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https://swwater.sharepoint.com/sites/PR24PriceReviewProgramme/Shared Documents/03 PR24 DD June 2024/Models/"/>
    </mc:Choice>
  </mc:AlternateContent>
  <xr:revisionPtr revIDLastSave="335" documentId="13_ncr:1_{0CE1B74A-7B47-4FE2-8DCA-B483979176D6}" xr6:coauthVersionLast="47" xr6:coauthVersionMax="47" xr10:uidLastSave="{46B5E227-0FE4-4D32-9953-2DA65E96A6D2}"/>
  <bookViews>
    <workbookView xWindow="28680" yWindow="-4065" windowWidth="29040" windowHeight="17640" firstSheet="1" activeTab="7" xr2:uid="{00000000-000D-0000-FFFF-FFFF00000000}"/>
  </bookViews>
  <sheets>
    <sheet name="CLEAR_SHEET" sheetId="27" state="hidden" r:id="rId1"/>
    <sheet name="Cover" sheetId="1" r:id="rId2"/>
    <sheet name="FAST" sheetId="2" r:id="rId3"/>
    <sheet name="Contents" sheetId="3" r:id="rId4"/>
    <sheet name="InpS" sheetId="6" r:id="rId5"/>
    <sheet name="Time" sheetId="7" r:id="rId6"/>
    <sheet name="Calcs" sheetId="23" r:id="rId7"/>
    <sheet name="Outputs" sheetId="24" r:id="rId8"/>
    <sheet name="Model checks" sheetId="26" r:id="rId9"/>
  </sheets>
  <externalReferences>
    <externalReference r:id="rId10"/>
  </externalReference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pp1bdata">#REF!</definedName>
    <definedName name="App1bIDnrs">#REF!</definedName>
    <definedName name="App1data">#REF!</definedName>
    <definedName name="App1IDnrs">#REF!</definedName>
    <definedName name="B_NFIN_All">#REF!</definedName>
    <definedName name="BW_FIN_All">#REF!</definedName>
    <definedName name="BWW_FIN_All">#REF!</definedName>
    <definedName name="C_ISF">#REF!</definedName>
    <definedName name="C_Leakage">#REF!</definedName>
    <definedName name="C_MRepair">#REF!</definedName>
    <definedName name="C_PCC">#REF!</definedName>
    <definedName name="C_PI">#REF!</definedName>
    <definedName name="C_PSR">#REF!</definedName>
    <definedName name="C_RSFinS">#REF!</definedName>
    <definedName name="C_RSRinD">#REF!</definedName>
    <definedName name="C_SC">#REF!</definedName>
    <definedName name="C_TWC">#REF!</definedName>
    <definedName name="C_UOutage">#REF!</definedName>
    <definedName name="C_WQC">#REF!</definedName>
    <definedName name="C_WSI">#REF!</definedName>
    <definedName name="CASE_ACTIVE">#REF!</definedName>
    <definedName name="CASE_COMPARISON">#REF!</definedName>
    <definedName name="Classification_of_treatment_works">#REF!</definedName>
    <definedName name="Constants" localSheetId="6">Calcs!$F$1</definedName>
    <definedName name="Constants" localSheetId="8">'Model checks'!$F$1</definedName>
    <definedName name="Constants" localSheetId="7">Outputs!$F$1</definedName>
    <definedName name="Constants">InpS!$F$1</definedName>
    <definedName name="ExampleInputRow">#REF!</definedName>
    <definedName name="F">{"bal",#N/A,FALSE,"working papers";"income",#N/A,FALSE,"working papers"}</definedName>
    <definedName name="fdraf">{"bal",#N/A,FALSE,"working papers";"income",#N/A,FALSE,"working papers"}</definedName>
    <definedName name="Fdraft">{"bal",#N/A,FALSE,"working papers";"income",#N/A,FALSE,"working papers"}</definedName>
    <definedName name="FirstRow" localSheetId="6">Calcs!#REF!</definedName>
    <definedName name="FirstRow" localSheetId="8">'Model checks'!#REF!</definedName>
    <definedName name="FirstRow" localSheetId="7">Outputs!#REF!</definedName>
    <definedName name="FirstRow">InpS!$A$7</definedName>
    <definedName name="FirstTime" localSheetId="6">Calcs!$J$1</definedName>
    <definedName name="FirstTime" localSheetId="8">'Model checks'!$J$1</definedName>
    <definedName name="FirstTime" localSheetId="7">Outputs!$J$1</definedName>
    <definedName name="FirstTime">InpS!$J$1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abel" localSheetId="6">Calcs!$E$1</definedName>
    <definedName name="Label" localSheetId="8">'Model checks'!$E$1</definedName>
    <definedName name="Label" localSheetId="7">Outputs!$E$1</definedName>
    <definedName name="Label">InpS!$E$1</definedName>
    <definedName name="MasterCHK" localSheetId="6">Calcs!$F$2</definedName>
    <definedName name="MasterCHK" localSheetId="4">InpS!$F$2</definedName>
    <definedName name="MasterCHK" localSheetId="8">'Model checks'!$F$2</definedName>
    <definedName name="MasterCHK" localSheetId="7">Outputs!$F$2</definedName>
    <definedName name="MasterCHK" localSheetId="5">Time!$F$2</definedName>
    <definedName name="obxIssuesLog">'[1]Issues (2)'!$A$5</definedName>
    <definedName name="ProfileInps">#REF!</definedName>
    <definedName name="ReportBarFormat">Contents!$A$3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scenario">#REF!</definedName>
    <definedName name="ScenarioPointer">#REF!</definedName>
    <definedName name="SensitivityInputs">#REF!</definedName>
    <definedName name="Supply_demand_balance_scheme_classification">#REF!</definedName>
    <definedName name="TimeRow" localSheetId="6">Calcs!$A$2</definedName>
    <definedName name="TimeRow" localSheetId="8">'Model checks'!$A$2</definedName>
    <definedName name="TimeRow" localSheetId="7">Outputs!$A$2</definedName>
    <definedName name="TimeRow">InpS!$A$2</definedName>
    <definedName name="TOCFirstLine">Contents!$A$4</definedName>
    <definedName name="TOCobxCalcs">Calcs!$A$1</definedName>
    <definedName name="TOCobxIndexation">#REF!</definedName>
    <definedName name="TOCobxInputs" localSheetId="6">Calcs!$A$1</definedName>
    <definedName name="TOCobxInputs" localSheetId="8">'Model checks'!$A$1</definedName>
    <definedName name="TOCobxInputs" localSheetId="7">Outputs!$A$1</definedName>
    <definedName name="TOCobxInputs">InpS!$A$1</definedName>
    <definedName name="TOCobxModel_Alerts">#REF!</definedName>
    <definedName name="TOCobxModel_Checks">#REF!</definedName>
    <definedName name="TOCobxModel_Checks_and_Alerts">#REF!</definedName>
    <definedName name="TOCOBxOutputs" localSheetId="8">'Model checks'!$A$1</definedName>
    <definedName name="TOCOBxOutputs">Outputs!$A$1</definedName>
    <definedName name="TOCobxTime">Time!$A$1</definedName>
    <definedName name="TOCobxTime.Headers">Time!$A$9</definedName>
    <definedName name="TOCobxUnallocated">#REF!</definedName>
    <definedName name="Totals" localSheetId="6">Calcs!$H$5</definedName>
    <definedName name="Totals" localSheetId="8">'Model checks'!$H$5</definedName>
    <definedName name="Totals" localSheetId="7">Outputs!$H$5</definedName>
    <definedName name="Totals">InpS!$H$5</definedName>
    <definedName name="Units" localSheetId="6">Calcs!$G$1</definedName>
    <definedName name="Units" localSheetId="8">'Model checks'!$G$1</definedName>
    <definedName name="Units" localSheetId="7">Outputs!$G$1</definedName>
    <definedName name="Units">InpS!$G$1</definedName>
    <definedName name="wrn.papersdraft">{"bal",#N/A,FALSE,"working papers";"income",#N/A,FALSE,"working papers"}</definedName>
    <definedName name="wrn.wpapers.">{"bal",#N/A,FALSE,"working papers";"income",#N/A,FALSE,"working paper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6" l="1"/>
  <c r="F144" i="23"/>
  <c r="D120" i="3"/>
  <c r="D119" i="3"/>
  <c r="D79" i="3"/>
  <c r="D78" i="3"/>
  <c r="D77" i="3"/>
  <c r="D76" i="3"/>
  <c r="D75" i="3"/>
  <c r="D74" i="3"/>
  <c r="D73" i="3"/>
  <c r="D72" i="3"/>
  <c r="D71" i="3"/>
  <c r="D70" i="3"/>
  <c r="D69" i="3"/>
  <c r="D68" i="3"/>
  <c r="D67" i="3"/>
  <c r="D66" i="3"/>
  <c r="D65" i="3"/>
  <c r="D64" i="3"/>
  <c r="D63" i="3"/>
  <c r="D62" i="3"/>
  <c r="D61" i="3"/>
  <c r="D60" i="3"/>
  <c r="D59" i="3"/>
  <c r="D58" i="3"/>
  <c r="D57" i="3"/>
  <c r="D56" i="3"/>
  <c r="D55" i="3"/>
  <c r="D54" i="3"/>
  <c r="D53" i="3"/>
  <c r="D52" i="3"/>
  <c r="A81" i="3"/>
  <c r="A41" i="3"/>
  <c r="G71" i="26"/>
  <c r="G70" i="26"/>
  <c r="G69" i="26"/>
  <c r="E71" i="26"/>
  <c r="E70" i="26"/>
  <c r="E69" i="26"/>
  <c r="D68" i="26"/>
  <c r="C67" i="26"/>
  <c r="G34" i="26"/>
  <c r="G35" i="26"/>
  <c r="G36" i="26"/>
  <c r="G37" i="26"/>
  <c r="G38" i="26"/>
  <c r="G39" i="26"/>
  <c r="G40" i="26"/>
  <c r="G41" i="26"/>
  <c r="G42" i="26"/>
  <c r="G43" i="26"/>
  <c r="G44" i="26"/>
  <c r="G45" i="26"/>
  <c r="G46" i="26"/>
  <c r="G47" i="26"/>
  <c r="G48" i="26"/>
  <c r="G49" i="26"/>
  <c r="G50" i="26"/>
  <c r="G51" i="26"/>
  <c r="G52" i="26"/>
  <c r="G53" i="26"/>
  <c r="G54" i="26"/>
  <c r="G55" i="26"/>
  <c r="G56" i="26"/>
  <c r="G57" i="26"/>
  <c r="G58" i="26"/>
  <c r="G59" i="26"/>
  <c r="G63" i="26"/>
  <c r="G64" i="26"/>
  <c r="G65" i="26"/>
  <c r="E65" i="26"/>
  <c r="E64" i="26"/>
  <c r="E63" i="26"/>
  <c r="D62" i="26"/>
  <c r="C61" i="26"/>
  <c r="E59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45" i="26"/>
  <c r="E44" i="26"/>
  <c r="E43" i="26"/>
  <c r="E42" i="26"/>
  <c r="E41" i="26"/>
  <c r="E40" i="26"/>
  <c r="E39" i="26"/>
  <c r="E38" i="26"/>
  <c r="E37" i="26"/>
  <c r="E36" i="26"/>
  <c r="E35" i="26"/>
  <c r="E34" i="26"/>
  <c r="D33" i="26"/>
  <c r="G27" i="26"/>
  <c r="E27" i="26"/>
  <c r="D26" i="26"/>
  <c r="G24" i="26"/>
  <c r="E24" i="26"/>
  <c r="D23" i="26"/>
  <c r="G21" i="26"/>
  <c r="E21" i="26"/>
  <c r="D20" i="26"/>
  <c r="G18" i="26"/>
  <c r="E18" i="26"/>
  <c r="D17" i="26"/>
  <c r="G15" i="26"/>
  <c r="E15" i="26"/>
  <c r="D14" i="26"/>
  <c r="G12" i="26"/>
  <c r="E12" i="26"/>
  <c r="D11" i="26"/>
  <c r="C268" i="24"/>
  <c r="D118" i="3" s="1"/>
  <c r="C259" i="24"/>
  <c r="D117" i="3" s="1"/>
  <c r="C250" i="24"/>
  <c r="D116" i="3" s="1"/>
  <c r="C241" i="24"/>
  <c r="D115" i="3" s="1"/>
  <c r="C232" i="24"/>
  <c r="D114" i="3" s="1"/>
  <c r="C223" i="24"/>
  <c r="D113" i="3" s="1"/>
  <c r="C214" i="24"/>
  <c r="D112" i="3" s="1"/>
  <c r="C205" i="24"/>
  <c r="D111" i="3" s="1"/>
  <c r="C196" i="24"/>
  <c r="D110" i="3" s="1"/>
  <c r="C187" i="24"/>
  <c r="D109" i="3" s="1"/>
  <c r="C178" i="24"/>
  <c r="D108" i="3" s="1"/>
  <c r="C169" i="24"/>
  <c r="D107" i="3" s="1"/>
  <c r="C160" i="24"/>
  <c r="D106" i="3" s="1"/>
  <c r="C151" i="24"/>
  <c r="D105" i="3" s="1"/>
  <c r="C142" i="24"/>
  <c r="D104" i="3" s="1"/>
  <c r="C133" i="24"/>
  <c r="D103" i="3" s="1"/>
  <c r="C124" i="24"/>
  <c r="D102" i="3" s="1"/>
  <c r="C115" i="24"/>
  <c r="D101" i="3" s="1"/>
  <c r="C106" i="24"/>
  <c r="D100" i="3" s="1"/>
  <c r="C97" i="24"/>
  <c r="D99" i="3" s="1"/>
  <c r="C88" i="24"/>
  <c r="D98" i="3" s="1"/>
  <c r="C86" i="24"/>
  <c r="D97" i="3" s="1"/>
  <c r="C79" i="24"/>
  <c r="D96" i="3" s="1"/>
  <c r="C72" i="24"/>
  <c r="D95" i="3" s="1"/>
  <c r="C65" i="24"/>
  <c r="D94" i="3" s="1"/>
  <c r="C58" i="24" l="1"/>
  <c r="D93" i="3" s="1"/>
  <c r="B158" i="23" l="1"/>
  <c r="XFD5" i="26"/>
  <c r="XFC5" i="26"/>
  <c r="XFB5" i="26"/>
  <c r="XFA5" i="26"/>
  <c r="XEZ5" i="26"/>
  <c r="XEY5" i="26"/>
  <c r="XEX5" i="26"/>
  <c r="XEW5" i="26"/>
  <c r="XEV5" i="26"/>
  <c r="XEU5" i="26"/>
  <c r="XET5" i="26"/>
  <c r="XES5" i="26"/>
  <c r="XER5" i="26"/>
  <c r="XEQ5" i="26"/>
  <c r="XEP5" i="26"/>
  <c r="XEO5" i="26"/>
  <c r="XEN5" i="26"/>
  <c r="XEM5" i="26"/>
  <c r="XEL5" i="26"/>
  <c r="XEK5" i="26"/>
  <c r="XEJ5" i="26"/>
  <c r="XEI5" i="26"/>
  <c r="XEH5" i="26"/>
  <c r="XEG5" i="26"/>
  <c r="XEF5" i="26"/>
  <c r="XEE5" i="26"/>
  <c r="XED5" i="26"/>
  <c r="XEC5" i="26"/>
  <c r="XEB5" i="26"/>
  <c r="XEA5" i="26"/>
  <c r="XDZ5" i="26"/>
  <c r="XDY5" i="26"/>
  <c r="XDX5" i="26"/>
  <c r="XDW5" i="26"/>
  <c r="XDV5" i="26"/>
  <c r="XDU5" i="26"/>
  <c r="XDT5" i="26"/>
  <c r="XDS5" i="26"/>
  <c r="XDR5" i="26"/>
  <c r="XDQ5" i="26"/>
  <c r="XDP5" i="26"/>
  <c r="XDO5" i="26"/>
  <c r="XDN5" i="26"/>
  <c r="XDM5" i="26"/>
  <c r="XDL5" i="26"/>
  <c r="XDK5" i="26"/>
  <c r="XDJ5" i="26"/>
  <c r="XDI5" i="26"/>
  <c r="XDH5" i="26"/>
  <c r="XDG5" i="26"/>
  <c r="XDF5" i="26"/>
  <c r="XDE5" i="26"/>
  <c r="XDD5" i="26"/>
  <c r="XDC5" i="26"/>
  <c r="XDB5" i="26"/>
  <c r="XDA5" i="26"/>
  <c r="XCZ5" i="26"/>
  <c r="XCY5" i="26"/>
  <c r="XCX5" i="26"/>
  <c r="XCW5" i="26"/>
  <c r="XCV5" i="26"/>
  <c r="XCU5" i="26"/>
  <c r="XCT5" i="26"/>
  <c r="XCS5" i="26"/>
  <c r="XCR5" i="26"/>
  <c r="XCQ5" i="26"/>
  <c r="XCP5" i="26"/>
  <c r="XCO5" i="26"/>
  <c r="XCN5" i="26"/>
  <c r="XCM5" i="26"/>
  <c r="XCL5" i="26"/>
  <c r="XCK5" i="26"/>
  <c r="XCJ5" i="26"/>
  <c r="XCI5" i="26"/>
  <c r="XCH5" i="26"/>
  <c r="XCG5" i="26"/>
  <c r="XCF5" i="26"/>
  <c r="XCE5" i="26"/>
  <c r="XCD5" i="26"/>
  <c r="XCC5" i="26"/>
  <c r="XCB5" i="26"/>
  <c r="XCA5" i="26"/>
  <c r="XBZ5" i="26"/>
  <c r="XBY5" i="26"/>
  <c r="XBX5" i="26"/>
  <c r="XBW5" i="26"/>
  <c r="XBV5" i="26"/>
  <c r="XBU5" i="26"/>
  <c r="XBT5" i="26"/>
  <c r="XBS5" i="26"/>
  <c r="XBR5" i="26"/>
  <c r="XBQ5" i="26"/>
  <c r="XBP5" i="26"/>
  <c r="XBO5" i="26"/>
  <c r="XBN5" i="26"/>
  <c r="XBM5" i="26"/>
  <c r="XBL5" i="26"/>
  <c r="XBK5" i="26"/>
  <c r="XBJ5" i="26"/>
  <c r="XBI5" i="26"/>
  <c r="XBH5" i="26"/>
  <c r="XBG5" i="26"/>
  <c r="XBF5" i="26"/>
  <c r="XBE5" i="26"/>
  <c r="XBD5" i="26"/>
  <c r="XBC5" i="26"/>
  <c r="XBB5" i="26"/>
  <c r="XBA5" i="26"/>
  <c r="XAZ5" i="26"/>
  <c r="XAY5" i="26"/>
  <c r="XAX5" i="26"/>
  <c r="XAW5" i="26"/>
  <c r="XAV5" i="26"/>
  <c r="XAU5" i="26"/>
  <c r="XAT5" i="26"/>
  <c r="XAS5" i="26"/>
  <c r="XAR5" i="26"/>
  <c r="XAQ5" i="26"/>
  <c r="XAP5" i="26"/>
  <c r="XAO5" i="26"/>
  <c r="XAN5" i="26"/>
  <c r="XAM5" i="26"/>
  <c r="XAL5" i="26"/>
  <c r="XAK5" i="26"/>
  <c r="XAJ5" i="26"/>
  <c r="XAI5" i="26"/>
  <c r="XAH5" i="26"/>
  <c r="XAG5" i="26"/>
  <c r="XAF5" i="26"/>
  <c r="XAE5" i="26"/>
  <c r="XAD5" i="26"/>
  <c r="XAC5" i="26"/>
  <c r="XAB5" i="26"/>
  <c r="XAA5" i="26"/>
  <c r="WZZ5" i="26"/>
  <c r="WZY5" i="26"/>
  <c r="WZX5" i="26"/>
  <c r="WZW5" i="26"/>
  <c r="WZV5" i="26"/>
  <c r="WZU5" i="26"/>
  <c r="WZT5" i="26"/>
  <c r="WZS5" i="26"/>
  <c r="WZR5" i="26"/>
  <c r="WZQ5" i="26"/>
  <c r="WZP5" i="26"/>
  <c r="WZO5" i="26"/>
  <c r="WZN5" i="26"/>
  <c r="WZM5" i="26"/>
  <c r="WZL5" i="26"/>
  <c r="WZK5" i="26"/>
  <c r="WZJ5" i="26"/>
  <c r="WZI5" i="26"/>
  <c r="WZH5" i="26"/>
  <c r="WZG5" i="26"/>
  <c r="WZF5" i="26"/>
  <c r="WZE5" i="26"/>
  <c r="WZD5" i="26"/>
  <c r="WZC5" i="26"/>
  <c r="WZB5" i="26"/>
  <c r="WZA5" i="26"/>
  <c r="WYZ5" i="26"/>
  <c r="WYY5" i="26"/>
  <c r="WYX5" i="26"/>
  <c r="WYW5" i="26"/>
  <c r="WYV5" i="26"/>
  <c r="WYU5" i="26"/>
  <c r="WYT5" i="26"/>
  <c r="WYS5" i="26"/>
  <c r="WYR5" i="26"/>
  <c r="WYQ5" i="26"/>
  <c r="WYP5" i="26"/>
  <c r="WYO5" i="26"/>
  <c r="WYN5" i="26"/>
  <c r="WYM5" i="26"/>
  <c r="WYL5" i="26"/>
  <c r="WYK5" i="26"/>
  <c r="WYJ5" i="26"/>
  <c r="WYI5" i="26"/>
  <c r="WYH5" i="26"/>
  <c r="WYG5" i="26"/>
  <c r="WYF5" i="26"/>
  <c r="WYE5" i="26"/>
  <c r="WYD5" i="26"/>
  <c r="WYC5" i="26"/>
  <c r="WYB5" i="26"/>
  <c r="WYA5" i="26"/>
  <c r="WXZ5" i="26"/>
  <c r="WXY5" i="26"/>
  <c r="WXX5" i="26"/>
  <c r="WXW5" i="26"/>
  <c r="WXV5" i="26"/>
  <c r="WXU5" i="26"/>
  <c r="WXT5" i="26"/>
  <c r="WXS5" i="26"/>
  <c r="WXR5" i="26"/>
  <c r="WXQ5" i="26"/>
  <c r="WXP5" i="26"/>
  <c r="WXO5" i="26"/>
  <c r="WXN5" i="26"/>
  <c r="WXM5" i="26"/>
  <c r="WXL5" i="26"/>
  <c r="WXK5" i="26"/>
  <c r="WXJ5" i="26"/>
  <c r="WXI5" i="26"/>
  <c r="WXH5" i="26"/>
  <c r="WXG5" i="26"/>
  <c r="WXF5" i="26"/>
  <c r="WXE5" i="26"/>
  <c r="WXD5" i="26"/>
  <c r="WXC5" i="26"/>
  <c r="WXB5" i="26"/>
  <c r="WXA5" i="26"/>
  <c r="WWZ5" i="26"/>
  <c r="WWY5" i="26"/>
  <c r="WWX5" i="26"/>
  <c r="WWW5" i="26"/>
  <c r="WWV5" i="26"/>
  <c r="WWU5" i="26"/>
  <c r="WWT5" i="26"/>
  <c r="WWS5" i="26"/>
  <c r="WWR5" i="26"/>
  <c r="WWQ5" i="26"/>
  <c r="WWP5" i="26"/>
  <c r="WWO5" i="26"/>
  <c r="WWN5" i="26"/>
  <c r="WWM5" i="26"/>
  <c r="WWL5" i="26"/>
  <c r="WWK5" i="26"/>
  <c r="WWJ5" i="26"/>
  <c r="WWI5" i="26"/>
  <c r="WWH5" i="26"/>
  <c r="WWG5" i="26"/>
  <c r="WWF5" i="26"/>
  <c r="WWE5" i="26"/>
  <c r="WWD5" i="26"/>
  <c r="WWC5" i="26"/>
  <c r="WWB5" i="26"/>
  <c r="WWA5" i="26"/>
  <c r="WVZ5" i="26"/>
  <c r="WVY5" i="26"/>
  <c r="WVX5" i="26"/>
  <c r="WVW5" i="26"/>
  <c r="WVV5" i="26"/>
  <c r="WVU5" i="26"/>
  <c r="WVT5" i="26"/>
  <c r="WVS5" i="26"/>
  <c r="WVR5" i="26"/>
  <c r="WVQ5" i="26"/>
  <c r="WVP5" i="26"/>
  <c r="WVO5" i="26"/>
  <c r="WVN5" i="26"/>
  <c r="WVM5" i="26"/>
  <c r="WVL5" i="26"/>
  <c r="WVK5" i="26"/>
  <c r="WVJ5" i="26"/>
  <c r="WVI5" i="26"/>
  <c r="WVH5" i="26"/>
  <c r="WVG5" i="26"/>
  <c r="WVF5" i="26"/>
  <c r="WVE5" i="26"/>
  <c r="WVD5" i="26"/>
  <c r="WVC5" i="26"/>
  <c r="WVB5" i="26"/>
  <c r="WVA5" i="26"/>
  <c r="WUZ5" i="26"/>
  <c r="WUY5" i="26"/>
  <c r="WUX5" i="26"/>
  <c r="WUW5" i="26"/>
  <c r="WUV5" i="26"/>
  <c r="WUU5" i="26"/>
  <c r="WUT5" i="26"/>
  <c r="WUS5" i="26"/>
  <c r="WUR5" i="26"/>
  <c r="WUQ5" i="26"/>
  <c r="WUP5" i="26"/>
  <c r="WUO5" i="26"/>
  <c r="WUN5" i="26"/>
  <c r="WUM5" i="26"/>
  <c r="WUL5" i="26"/>
  <c r="WUK5" i="26"/>
  <c r="WUJ5" i="26"/>
  <c r="WUI5" i="26"/>
  <c r="WUH5" i="26"/>
  <c r="WUG5" i="26"/>
  <c r="WUF5" i="26"/>
  <c r="WUE5" i="26"/>
  <c r="WUD5" i="26"/>
  <c r="WUC5" i="26"/>
  <c r="WUB5" i="26"/>
  <c r="WUA5" i="26"/>
  <c r="WTZ5" i="26"/>
  <c r="WTY5" i="26"/>
  <c r="WTX5" i="26"/>
  <c r="WTW5" i="26"/>
  <c r="WTV5" i="26"/>
  <c r="WTU5" i="26"/>
  <c r="WTT5" i="26"/>
  <c r="WTS5" i="26"/>
  <c r="WTR5" i="26"/>
  <c r="WTQ5" i="26"/>
  <c r="WTP5" i="26"/>
  <c r="WTO5" i="26"/>
  <c r="WTN5" i="26"/>
  <c r="WTM5" i="26"/>
  <c r="WTL5" i="26"/>
  <c r="WTK5" i="26"/>
  <c r="WTJ5" i="26"/>
  <c r="WTI5" i="26"/>
  <c r="WTH5" i="26"/>
  <c r="WTG5" i="26"/>
  <c r="WTF5" i="26"/>
  <c r="WTE5" i="26"/>
  <c r="WTD5" i="26"/>
  <c r="WTC5" i="26"/>
  <c r="WTB5" i="26"/>
  <c r="WTA5" i="26"/>
  <c r="WSZ5" i="26"/>
  <c r="WSY5" i="26"/>
  <c r="WSX5" i="26"/>
  <c r="WSW5" i="26"/>
  <c r="WSV5" i="26"/>
  <c r="WSU5" i="26"/>
  <c r="WST5" i="26"/>
  <c r="WSS5" i="26"/>
  <c r="WSR5" i="26"/>
  <c r="WSQ5" i="26"/>
  <c r="WSP5" i="26"/>
  <c r="WSO5" i="26"/>
  <c r="WSN5" i="26"/>
  <c r="WSM5" i="26"/>
  <c r="WSL5" i="26"/>
  <c r="WSK5" i="26"/>
  <c r="WSJ5" i="26"/>
  <c r="WSI5" i="26"/>
  <c r="WSH5" i="26"/>
  <c r="WSG5" i="26"/>
  <c r="WSF5" i="26"/>
  <c r="WSE5" i="26"/>
  <c r="WSD5" i="26"/>
  <c r="WSC5" i="26"/>
  <c r="WSB5" i="26"/>
  <c r="WSA5" i="26"/>
  <c r="WRZ5" i="26"/>
  <c r="WRY5" i="26"/>
  <c r="WRX5" i="26"/>
  <c r="WRW5" i="26"/>
  <c r="WRV5" i="26"/>
  <c r="WRU5" i="26"/>
  <c r="WRT5" i="26"/>
  <c r="WRS5" i="26"/>
  <c r="WRR5" i="26"/>
  <c r="WRQ5" i="26"/>
  <c r="WRP5" i="26"/>
  <c r="WRO5" i="26"/>
  <c r="WRN5" i="26"/>
  <c r="WRM5" i="26"/>
  <c r="WRL5" i="26"/>
  <c r="WRK5" i="26"/>
  <c r="WRJ5" i="26"/>
  <c r="WRI5" i="26"/>
  <c r="WRH5" i="26"/>
  <c r="WRG5" i="26"/>
  <c r="WRF5" i="26"/>
  <c r="WRE5" i="26"/>
  <c r="WRD5" i="26"/>
  <c r="WRC5" i="26"/>
  <c r="WRB5" i="26"/>
  <c r="WRA5" i="26"/>
  <c r="WQZ5" i="26"/>
  <c r="WQY5" i="26"/>
  <c r="WQX5" i="26"/>
  <c r="WQW5" i="26"/>
  <c r="WQV5" i="26"/>
  <c r="WQU5" i="26"/>
  <c r="WQT5" i="26"/>
  <c r="WQS5" i="26"/>
  <c r="WQR5" i="26"/>
  <c r="WQQ5" i="26"/>
  <c r="WQP5" i="26"/>
  <c r="WQO5" i="26"/>
  <c r="WQN5" i="26"/>
  <c r="WQM5" i="26"/>
  <c r="WQL5" i="26"/>
  <c r="WQK5" i="26"/>
  <c r="WQJ5" i="26"/>
  <c r="WQI5" i="26"/>
  <c r="WQH5" i="26"/>
  <c r="WQG5" i="26"/>
  <c r="WQF5" i="26"/>
  <c r="WQE5" i="26"/>
  <c r="WQD5" i="26"/>
  <c r="WQC5" i="26"/>
  <c r="WQB5" i="26"/>
  <c r="WQA5" i="26"/>
  <c r="WPZ5" i="26"/>
  <c r="WPY5" i="26"/>
  <c r="WPX5" i="26"/>
  <c r="WPW5" i="26"/>
  <c r="WPV5" i="26"/>
  <c r="WPU5" i="26"/>
  <c r="WPT5" i="26"/>
  <c r="WPS5" i="26"/>
  <c r="WPR5" i="26"/>
  <c r="WPQ5" i="26"/>
  <c r="WPP5" i="26"/>
  <c r="WPO5" i="26"/>
  <c r="WPN5" i="26"/>
  <c r="WPM5" i="26"/>
  <c r="WPL5" i="26"/>
  <c r="WPK5" i="26"/>
  <c r="WPJ5" i="26"/>
  <c r="WPI5" i="26"/>
  <c r="WPH5" i="26"/>
  <c r="WPG5" i="26"/>
  <c r="WPF5" i="26"/>
  <c r="WPE5" i="26"/>
  <c r="WPD5" i="26"/>
  <c r="WPC5" i="26"/>
  <c r="WPB5" i="26"/>
  <c r="WPA5" i="26"/>
  <c r="WOZ5" i="26"/>
  <c r="WOY5" i="26"/>
  <c r="WOX5" i="26"/>
  <c r="WOW5" i="26"/>
  <c r="WOV5" i="26"/>
  <c r="WOU5" i="26"/>
  <c r="WOT5" i="26"/>
  <c r="WOS5" i="26"/>
  <c r="WOR5" i="26"/>
  <c r="WOQ5" i="26"/>
  <c r="WOP5" i="26"/>
  <c r="WOO5" i="26"/>
  <c r="WON5" i="26"/>
  <c r="WOM5" i="26"/>
  <c r="WOL5" i="26"/>
  <c r="WOK5" i="26"/>
  <c r="WOJ5" i="26"/>
  <c r="WOI5" i="26"/>
  <c r="WOH5" i="26"/>
  <c r="WOG5" i="26"/>
  <c r="WOF5" i="26"/>
  <c r="WOE5" i="26"/>
  <c r="WOD5" i="26"/>
  <c r="WOC5" i="26"/>
  <c r="WOB5" i="26"/>
  <c r="WOA5" i="26"/>
  <c r="WNZ5" i="26"/>
  <c r="WNY5" i="26"/>
  <c r="WNX5" i="26"/>
  <c r="WNW5" i="26"/>
  <c r="WNV5" i="26"/>
  <c r="WNU5" i="26"/>
  <c r="WNT5" i="26"/>
  <c r="WNS5" i="26"/>
  <c r="WNR5" i="26"/>
  <c r="WNQ5" i="26"/>
  <c r="WNP5" i="26"/>
  <c r="WNO5" i="26"/>
  <c r="WNN5" i="26"/>
  <c r="WNM5" i="26"/>
  <c r="WNL5" i="26"/>
  <c r="WNK5" i="26"/>
  <c r="WNJ5" i="26"/>
  <c r="WNI5" i="26"/>
  <c r="WNH5" i="26"/>
  <c r="WNG5" i="26"/>
  <c r="WNF5" i="26"/>
  <c r="WNE5" i="26"/>
  <c r="WND5" i="26"/>
  <c r="WNC5" i="26"/>
  <c r="WNB5" i="26"/>
  <c r="WNA5" i="26"/>
  <c r="WMZ5" i="26"/>
  <c r="WMY5" i="26"/>
  <c r="WMX5" i="26"/>
  <c r="WMW5" i="26"/>
  <c r="WMV5" i="26"/>
  <c r="WMU5" i="26"/>
  <c r="WMT5" i="26"/>
  <c r="WMS5" i="26"/>
  <c r="WMR5" i="26"/>
  <c r="WMQ5" i="26"/>
  <c r="WMP5" i="26"/>
  <c r="WMO5" i="26"/>
  <c r="WMN5" i="26"/>
  <c r="WMM5" i="26"/>
  <c r="WML5" i="26"/>
  <c r="WMK5" i="26"/>
  <c r="WMJ5" i="26"/>
  <c r="WMI5" i="26"/>
  <c r="WMH5" i="26"/>
  <c r="WMG5" i="26"/>
  <c r="WMF5" i="26"/>
  <c r="WME5" i="26"/>
  <c r="WMD5" i="26"/>
  <c r="WMC5" i="26"/>
  <c r="WMB5" i="26"/>
  <c r="WMA5" i="26"/>
  <c r="WLZ5" i="26"/>
  <c r="WLY5" i="26"/>
  <c r="WLX5" i="26"/>
  <c r="WLW5" i="26"/>
  <c r="WLV5" i="26"/>
  <c r="WLU5" i="26"/>
  <c r="WLT5" i="26"/>
  <c r="WLS5" i="26"/>
  <c r="WLR5" i="26"/>
  <c r="WLQ5" i="26"/>
  <c r="WLP5" i="26"/>
  <c r="WLO5" i="26"/>
  <c r="WLN5" i="26"/>
  <c r="WLM5" i="26"/>
  <c r="WLL5" i="26"/>
  <c r="WLK5" i="26"/>
  <c r="WLJ5" i="26"/>
  <c r="WLI5" i="26"/>
  <c r="WLH5" i="26"/>
  <c r="WLG5" i="26"/>
  <c r="WLF5" i="26"/>
  <c r="WLE5" i="26"/>
  <c r="WLD5" i="26"/>
  <c r="WLC5" i="26"/>
  <c r="WLB5" i="26"/>
  <c r="WLA5" i="26"/>
  <c r="WKZ5" i="26"/>
  <c r="WKY5" i="26"/>
  <c r="WKX5" i="26"/>
  <c r="WKW5" i="26"/>
  <c r="WKV5" i="26"/>
  <c r="WKU5" i="26"/>
  <c r="WKT5" i="26"/>
  <c r="WKS5" i="26"/>
  <c r="WKR5" i="26"/>
  <c r="WKQ5" i="26"/>
  <c r="WKP5" i="26"/>
  <c r="WKO5" i="26"/>
  <c r="WKN5" i="26"/>
  <c r="WKM5" i="26"/>
  <c r="WKL5" i="26"/>
  <c r="WKK5" i="26"/>
  <c r="WKJ5" i="26"/>
  <c r="WKI5" i="26"/>
  <c r="WKH5" i="26"/>
  <c r="WKG5" i="26"/>
  <c r="WKF5" i="26"/>
  <c r="WKE5" i="26"/>
  <c r="WKD5" i="26"/>
  <c r="WKC5" i="26"/>
  <c r="WKB5" i="26"/>
  <c r="WKA5" i="26"/>
  <c r="WJZ5" i="26"/>
  <c r="WJY5" i="26"/>
  <c r="WJX5" i="26"/>
  <c r="WJW5" i="26"/>
  <c r="WJV5" i="26"/>
  <c r="WJU5" i="26"/>
  <c r="WJT5" i="26"/>
  <c r="WJS5" i="26"/>
  <c r="WJR5" i="26"/>
  <c r="WJQ5" i="26"/>
  <c r="WJP5" i="26"/>
  <c r="WJO5" i="26"/>
  <c r="WJN5" i="26"/>
  <c r="WJM5" i="26"/>
  <c r="WJL5" i="26"/>
  <c r="WJK5" i="26"/>
  <c r="WJJ5" i="26"/>
  <c r="WJI5" i="26"/>
  <c r="WJH5" i="26"/>
  <c r="WJG5" i="26"/>
  <c r="WJF5" i="26"/>
  <c r="WJE5" i="26"/>
  <c r="WJD5" i="26"/>
  <c r="WJC5" i="26"/>
  <c r="WJB5" i="26"/>
  <c r="WJA5" i="26"/>
  <c r="WIZ5" i="26"/>
  <c r="WIY5" i="26"/>
  <c r="WIX5" i="26"/>
  <c r="WIW5" i="26"/>
  <c r="WIV5" i="26"/>
  <c r="WIU5" i="26"/>
  <c r="WIT5" i="26"/>
  <c r="WIS5" i="26"/>
  <c r="WIR5" i="26"/>
  <c r="WIQ5" i="26"/>
  <c r="WIP5" i="26"/>
  <c r="WIO5" i="26"/>
  <c r="WIN5" i="26"/>
  <c r="WIM5" i="26"/>
  <c r="WIL5" i="26"/>
  <c r="WIK5" i="26"/>
  <c r="WIJ5" i="26"/>
  <c r="WII5" i="26"/>
  <c r="WIH5" i="26"/>
  <c r="WIG5" i="26"/>
  <c r="WIF5" i="26"/>
  <c r="WIE5" i="26"/>
  <c r="WID5" i="26"/>
  <c r="WIC5" i="26"/>
  <c r="WIB5" i="26"/>
  <c r="WIA5" i="26"/>
  <c r="WHZ5" i="26"/>
  <c r="WHY5" i="26"/>
  <c r="WHX5" i="26"/>
  <c r="WHW5" i="26"/>
  <c r="WHV5" i="26"/>
  <c r="WHU5" i="26"/>
  <c r="WHT5" i="26"/>
  <c r="WHS5" i="26"/>
  <c r="WHR5" i="26"/>
  <c r="WHQ5" i="26"/>
  <c r="WHP5" i="26"/>
  <c r="WHO5" i="26"/>
  <c r="WHN5" i="26"/>
  <c r="WHM5" i="26"/>
  <c r="WHL5" i="26"/>
  <c r="WHK5" i="26"/>
  <c r="WHJ5" i="26"/>
  <c r="WHI5" i="26"/>
  <c r="WHH5" i="26"/>
  <c r="WHG5" i="26"/>
  <c r="WHF5" i="26"/>
  <c r="WHE5" i="26"/>
  <c r="WHD5" i="26"/>
  <c r="WHC5" i="26"/>
  <c r="WHB5" i="26"/>
  <c r="WHA5" i="26"/>
  <c r="WGZ5" i="26"/>
  <c r="WGY5" i="26"/>
  <c r="WGX5" i="26"/>
  <c r="WGW5" i="26"/>
  <c r="WGV5" i="26"/>
  <c r="WGU5" i="26"/>
  <c r="WGT5" i="26"/>
  <c r="WGS5" i="26"/>
  <c r="WGR5" i="26"/>
  <c r="WGQ5" i="26"/>
  <c r="WGP5" i="26"/>
  <c r="WGO5" i="26"/>
  <c r="WGN5" i="26"/>
  <c r="WGM5" i="26"/>
  <c r="WGL5" i="26"/>
  <c r="WGK5" i="26"/>
  <c r="WGJ5" i="26"/>
  <c r="WGI5" i="26"/>
  <c r="WGH5" i="26"/>
  <c r="WGG5" i="26"/>
  <c r="WGF5" i="26"/>
  <c r="WGE5" i="26"/>
  <c r="WGD5" i="26"/>
  <c r="WGC5" i="26"/>
  <c r="WGB5" i="26"/>
  <c r="WGA5" i="26"/>
  <c r="WFZ5" i="26"/>
  <c r="WFY5" i="26"/>
  <c r="WFX5" i="26"/>
  <c r="WFW5" i="26"/>
  <c r="WFV5" i="26"/>
  <c r="WFU5" i="26"/>
  <c r="WFT5" i="26"/>
  <c r="WFS5" i="26"/>
  <c r="WFR5" i="26"/>
  <c r="WFQ5" i="26"/>
  <c r="WFP5" i="26"/>
  <c r="WFO5" i="26"/>
  <c r="WFN5" i="26"/>
  <c r="WFM5" i="26"/>
  <c r="WFL5" i="26"/>
  <c r="WFK5" i="26"/>
  <c r="WFJ5" i="26"/>
  <c r="WFI5" i="26"/>
  <c r="WFH5" i="26"/>
  <c r="WFG5" i="26"/>
  <c r="WFF5" i="26"/>
  <c r="WFE5" i="26"/>
  <c r="WFD5" i="26"/>
  <c r="WFC5" i="26"/>
  <c r="WFB5" i="26"/>
  <c r="WFA5" i="26"/>
  <c r="WEZ5" i="26"/>
  <c r="WEY5" i="26"/>
  <c r="WEX5" i="26"/>
  <c r="WEW5" i="26"/>
  <c r="WEV5" i="26"/>
  <c r="WEU5" i="26"/>
  <c r="WET5" i="26"/>
  <c r="WES5" i="26"/>
  <c r="WER5" i="26"/>
  <c r="WEQ5" i="26"/>
  <c r="WEP5" i="26"/>
  <c r="WEO5" i="26"/>
  <c r="WEN5" i="26"/>
  <c r="WEM5" i="26"/>
  <c r="WEL5" i="26"/>
  <c r="WEK5" i="26"/>
  <c r="WEJ5" i="26"/>
  <c r="WEI5" i="26"/>
  <c r="WEH5" i="26"/>
  <c r="WEG5" i="26"/>
  <c r="WEF5" i="26"/>
  <c r="WEE5" i="26"/>
  <c r="WED5" i="26"/>
  <c r="WEC5" i="26"/>
  <c r="WEB5" i="26"/>
  <c r="WEA5" i="26"/>
  <c r="WDZ5" i="26"/>
  <c r="WDY5" i="26"/>
  <c r="WDX5" i="26"/>
  <c r="WDW5" i="26"/>
  <c r="WDV5" i="26"/>
  <c r="WDU5" i="26"/>
  <c r="WDT5" i="26"/>
  <c r="WDS5" i="26"/>
  <c r="WDR5" i="26"/>
  <c r="WDQ5" i="26"/>
  <c r="WDP5" i="26"/>
  <c r="WDO5" i="26"/>
  <c r="WDN5" i="26"/>
  <c r="WDM5" i="26"/>
  <c r="WDL5" i="26"/>
  <c r="WDK5" i="26"/>
  <c r="WDJ5" i="26"/>
  <c r="WDI5" i="26"/>
  <c r="WDH5" i="26"/>
  <c r="WDG5" i="26"/>
  <c r="WDF5" i="26"/>
  <c r="WDE5" i="26"/>
  <c r="WDD5" i="26"/>
  <c r="WDC5" i="26"/>
  <c r="WDB5" i="26"/>
  <c r="WDA5" i="26"/>
  <c r="WCZ5" i="26"/>
  <c r="WCY5" i="26"/>
  <c r="WCX5" i="26"/>
  <c r="WCW5" i="26"/>
  <c r="WCV5" i="26"/>
  <c r="WCU5" i="26"/>
  <c r="WCT5" i="26"/>
  <c r="WCS5" i="26"/>
  <c r="WCR5" i="26"/>
  <c r="WCQ5" i="26"/>
  <c r="WCP5" i="26"/>
  <c r="WCO5" i="26"/>
  <c r="WCN5" i="26"/>
  <c r="WCM5" i="26"/>
  <c r="WCL5" i="26"/>
  <c r="WCK5" i="26"/>
  <c r="WCJ5" i="26"/>
  <c r="WCI5" i="26"/>
  <c r="WCH5" i="26"/>
  <c r="WCG5" i="26"/>
  <c r="WCF5" i="26"/>
  <c r="WCE5" i="26"/>
  <c r="WCD5" i="26"/>
  <c r="WCC5" i="26"/>
  <c r="WCB5" i="26"/>
  <c r="WCA5" i="26"/>
  <c r="WBZ5" i="26"/>
  <c r="WBY5" i="26"/>
  <c r="WBX5" i="26"/>
  <c r="WBW5" i="26"/>
  <c r="WBV5" i="26"/>
  <c r="WBU5" i="26"/>
  <c r="WBT5" i="26"/>
  <c r="WBS5" i="26"/>
  <c r="WBR5" i="26"/>
  <c r="WBQ5" i="26"/>
  <c r="WBP5" i="26"/>
  <c r="WBO5" i="26"/>
  <c r="WBN5" i="26"/>
  <c r="WBM5" i="26"/>
  <c r="WBL5" i="26"/>
  <c r="WBK5" i="26"/>
  <c r="WBJ5" i="26"/>
  <c r="WBI5" i="26"/>
  <c r="WBH5" i="26"/>
  <c r="WBG5" i="26"/>
  <c r="WBF5" i="26"/>
  <c r="WBE5" i="26"/>
  <c r="WBD5" i="26"/>
  <c r="WBC5" i="26"/>
  <c r="WBB5" i="26"/>
  <c r="WBA5" i="26"/>
  <c r="WAZ5" i="26"/>
  <c r="WAY5" i="26"/>
  <c r="WAX5" i="26"/>
  <c r="WAW5" i="26"/>
  <c r="WAV5" i="26"/>
  <c r="WAU5" i="26"/>
  <c r="WAT5" i="26"/>
  <c r="WAS5" i="26"/>
  <c r="WAR5" i="26"/>
  <c r="WAQ5" i="26"/>
  <c r="WAP5" i="26"/>
  <c r="WAO5" i="26"/>
  <c r="WAN5" i="26"/>
  <c r="WAM5" i="26"/>
  <c r="WAL5" i="26"/>
  <c r="WAK5" i="26"/>
  <c r="WAJ5" i="26"/>
  <c r="WAI5" i="26"/>
  <c r="WAH5" i="26"/>
  <c r="WAG5" i="26"/>
  <c r="WAF5" i="26"/>
  <c r="WAE5" i="26"/>
  <c r="WAD5" i="26"/>
  <c r="WAC5" i="26"/>
  <c r="WAB5" i="26"/>
  <c r="WAA5" i="26"/>
  <c r="VZZ5" i="26"/>
  <c r="VZY5" i="26"/>
  <c r="VZX5" i="26"/>
  <c r="VZW5" i="26"/>
  <c r="VZV5" i="26"/>
  <c r="VZU5" i="26"/>
  <c r="VZT5" i="26"/>
  <c r="VZS5" i="26"/>
  <c r="VZR5" i="26"/>
  <c r="VZQ5" i="26"/>
  <c r="VZP5" i="26"/>
  <c r="VZO5" i="26"/>
  <c r="VZN5" i="26"/>
  <c r="VZM5" i="26"/>
  <c r="VZL5" i="26"/>
  <c r="VZK5" i="26"/>
  <c r="VZJ5" i="26"/>
  <c r="VZI5" i="26"/>
  <c r="VZH5" i="26"/>
  <c r="VZG5" i="26"/>
  <c r="VZF5" i="26"/>
  <c r="VZE5" i="26"/>
  <c r="VZD5" i="26"/>
  <c r="VZC5" i="26"/>
  <c r="VZB5" i="26"/>
  <c r="VZA5" i="26"/>
  <c r="VYZ5" i="26"/>
  <c r="VYY5" i="26"/>
  <c r="VYX5" i="26"/>
  <c r="VYW5" i="26"/>
  <c r="VYV5" i="26"/>
  <c r="VYU5" i="26"/>
  <c r="VYT5" i="26"/>
  <c r="VYS5" i="26"/>
  <c r="VYR5" i="26"/>
  <c r="VYQ5" i="26"/>
  <c r="VYP5" i="26"/>
  <c r="VYO5" i="26"/>
  <c r="VYN5" i="26"/>
  <c r="VYM5" i="26"/>
  <c r="VYL5" i="26"/>
  <c r="VYK5" i="26"/>
  <c r="VYJ5" i="26"/>
  <c r="VYI5" i="26"/>
  <c r="VYH5" i="26"/>
  <c r="VYG5" i="26"/>
  <c r="VYF5" i="26"/>
  <c r="VYE5" i="26"/>
  <c r="VYD5" i="26"/>
  <c r="VYC5" i="26"/>
  <c r="VYB5" i="26"/>
  <c r="VYA5" i="26"/>
  <c r="VXZ5" i="26"/>
  <c r="VXY5" i="26"/>
  <c r="VXX5" i="26"/>
  <c r="VXW5" i="26"/>
  <c r="VXV5" i="26"/>
  <c r="VXU5" i="26"/>
  <c r="VXT5" i="26"/>
  <c r="VXS5" i="26"/>
  <c r="VXR5" i="26"/>
  <c r="VXQ5" i="26"/>
  <c r="VXP5" i="26"/>
  <c r="VXO5" i="26"/>
  <c r="VXN5" i="26"/>
  <c r="VXM5" i="26"/>
  <c r="VXL5" i="26"/>
  <c r="VXK5" i="26"/>
  <c r="VXJ5" i="26"/>
  <c r="VXI5" i="26"/>
  <c r="VXH5" i="26"/>
  <c r="VXG5" i="26"/>
  <c r="VXF5" i="26"/>
  <c r="VXE5" i="26"/>
  <c r="VXD5" i="26"/>
  <c r="VXC5" i="26"/>
  <c r="VXB5" i="26"/>
  <c r="VXA5" i="26"/>
  <c r="VWZ5" i="26"/>
  <c r="VWY5" i="26"/>
  <c r="VWX5" i="26"/>
  <c r="VWW5" i="26"/>
  <c r="VWV5" i="26"/>
  <c r="VWU5" i="26"/>
  <c r="VWT5" i="26"/>
  <c r="VWS5" i="26"/>
  <c r="VWR5" i="26"/>
  <c r="VWQ5" i="26"/>
  <c r="VWP5" i="26"/>
  <c r="VWO5" i="26"/>
  <c r="VWN5" i="26"/>
  <c r="VWM5" i="26"/>
  <c r="VWL5" i="26"/>
  <c r="VWK5" i="26"/>
  <c r="VWJ5" i="26"/>
  <c r="VWI5" i="26"/>
  <c r="VWH5" i="26"/>
  <c r="VWG5" i="26"/>
  <c r="VWF5" i="26"/>
  <c r="VWE5" i="26"/>
  <c r="VWD5" i="26"/>
  <c r="VWC5" i="26"/>
  <c r="VWB5" i="26"/>
  <c r="VWA5" i="26"/>
  <c r="VVZ5" i="26"/>
  <c r="VVY5" i="26"/>
  <c r="VVX5" i="26"/>
  <c r="VVW5" i="26"/>
  <c r="VVV5" i="26"/>
  <c r="VVU5" i="26"/>
  <c r="VVT5" i="26"/>
  <c r="VVS5" i="26"/>
  <c r="VVR5" i="26"/>
  <c r="VVQ5" i="26"/>
  <c r="VVP5" i="26"/>
  <c r="VVO5" i="26"/>
  <c r="VVN5" i="26"/>
  <c r="VVM5" i="26"/>
  <c r="VVL5" i="26"/>
  <c r="VVK5" i="26"/>
  <c r="VVJ5" i="26"/>
  <c r="VVI5" i="26"/>
  <c r="VVH5" i="26"/>
  <c r="VVG5" i="26"/>
  <c r="VVF5" i="26"/>
  <c r="VVE5" i="26"/>
  <c r="VVD5" i="26"/>
  <c r="VVC5" i="26"/>
  <c r="VVB5" i="26"/>
  <c r="VVA5" i="26"/>
  <c r="VUZ5" i="26"/>
  <c r="VUY5" i="26"/>
  <c r="VUX5" i="26"/>
  <c r="VUW5" i="26"/>
  <c r="VUV5" i="26"/>
  <c r="VUU5" i="26"/>
  <c r="VUT5" i="26"/>
  <c r="VUS5" i="26"/>
  <c r="VUR5" i="26"/>
  <c r="VUQ5" i="26"/>
  <c r="VUP5" i="26"/>
  <c r="VUO5" i="26"/>
  <c r="VUN5" i="26"/>
  <c r="VUM5" i="26"/>
  <c r="VUL5" i="26"/>
  <c r="VUK5" i="26"/>
  <c r="VUJ5" i="26"/>
  <c r="VUI5" i="26"/>
  <c r="VUH5" i="26"/>
  <c r="VUG5" i="26"/>
  <c r="VUF5" i="26"/>
  <c r="VUE5" i="26"/>
  <c r="VUD5" i="26"/>
  <c r="VUC5" i="26"/>
  <c r="VUB5" i="26"/>
  <c r="VUA5" i="26"/>
  <c r="VTZ5" i="26"/>
  <c r="VTY5" i="26"/>
  <c r="VTX5" i="26"/>
  <c r="VTW5" i="26"/>
  <c r="VTV5" i="26"/>
  <c r="VTU5" i="26"/>
  <c r="VTT5" i="26"/>
  <c r="VTS5" i="26"/>
  <c r="VTR5" i="26"/>
  <c r="VTQ5" i="26"/>
  <c r="VTP5" i="26"/>
  <c r="VTO5" i="26"/>
  <c r="VTN5" i="26"/>
  <c r="VTM5" i="26"/>
  <c r="VTL5" i="26"/>
  <c r="VTK5" i="26"/>
  <c r="VTJ5" i="26"/>
  <c r="VTI5" i="26"/>
  <c r="VTH5" i="26"/>
  <c r="VTG5" i="26"/>
  <c r="VTF5" i="26"/>
  <c r="VTE5" i="26"/>
  <c r="VTD5" i="26"/>
  <c r="VTC5" i="26"/>
  <c r="VTB5" i="26"/>
  <c r="VTA5" i="26"/>
  <c r="VSZ5" i="26"/>
  <c r="VSY5" i="26"/>
  <c r="VSX5" i="26"/>
  <c r="VSW5" i="26"/>
  <c r="VSV5" i="26"/>
  <c r="VSU5" i="26"/>
  <c r="VST5" i="26"/>
  <c r="VSS5" i="26"/>
  <c r="VSR5" i="26"/>
  <c r="VSQ5" i="26"/>
  <c r="VSP5" i="26"/>
  <c r="VSO5" i="26"/>
  <c r="VSN5" i="26"/>
  <c r="VSM5" i="26"/>
  <c r="VSL5" i="26"/>
  <c r="VSK5" i="26"/>
  <c r="VSJ5" i="26"/>
  <c r="VSI5" i="26"/>
  <c r="VSH5" i="26"/>
  <c r="VSG5" i="26"/>
  <c r="VSF5" i="26"/>
  <c r="VSE5" i="26"/>
  <c r="VSD5" i="26"/>
  <c r="VSC5" i="26"/>
  <c r="VSB5" i="26"/>
  <c r="VSA5" i="26"/>
  <c r="VRZ5" i="26"/>
  <c r="VRY5" i="26"/>
  <c r="VRX5" i="26"/>
  <c r="VRW5" i="26"/>
  <c r="VRV5" i="26"/>
  <c r="VRU5" i="26"/>
  <c r="VRT5" i="26"/>
  <c r="VRS5" i="26"/>
  <c r="VRR5" i="26"/>
  <c r="VRQ5" i="26"/>
  <c r="VRP5" i="26"/>
  <c r="VRO5" i="26"/>
  <c r="VRN5" i="26"/>
  <c r="VRM5" i="26"/>
  <c r="VRL5" i="26"/>
  <c r="VRK5" i="26"/>
  <c r="VRJ5" i="26"/>
  <c r="VRI5" i="26"/>
  <c r="VRH5" i="26"/>
  <c r="VRG5" i="26"/>
  <c r="VRF5" i="26"/>
  <c r="VRE5" i="26"/>
  <c r="VRD5" i="26"/>
  <c r="VRC5" i="26"/>
  <c r="VRB5" i="26"/>
  <c r="VRA5" i="26"/>
  <c r="VQZ5" i="26"/>
  <c r="VQY5" i="26"/>
  <c r="VQX5" i="26"/>
  <c r="VQW5" i="26"/>
  <c r="VQV5" i="26"/>
  <c r="VQU5" i="26"/>
  <c r="VQT5" i="26"/>
  <c r="VQS5" i="26"/>
  <c r="VQR5" i="26"/>
  <c r="VQQ5" i="26"/>
  <c r="VQP5" i="26"/>
  <c r="VQO5" i="26"/>
  <c r="VQN5" i="26"/>
  <c r="VQM5" i="26"/>
  <c r="VQL5" i="26"/>
  <c r="VQK5" i="26"/>
  <c r="VQJ5" i="26"/>
  <c r="VQI5" i="26"/>
  <c r="VQH5" i="26"/>
  <c r="VQG5" i="26"/>
  <c r="VQF5" i="26"/>
  <c r="VQE5" i="26"/>
  <c r="VQD5" i="26"/>
  <c r="VQC5" i="26"/>
  <c r="VQB5" i="26"/>
  <c r="VQA5" i="26"/>
  <c r="VPZ5" i="26"/>
  <c r="VPY5" i="26"/>
  <c r="VPX5" i="26"/>
  <c r="VPW5" i="26"/>
  <c r="VPV5" i="26"/>
  <c r="VPU5" i="26"/>
  <c r="VPT5" i="26"/>
  <c r="VPS5" i="26"/>
  <c r="VPR5" i="26"/>
  <c r="VPQ5" i="26"/>
  <c r="VPP5" i="26"/>
  <c r="VPO5" i="26"/>
  <c r="VPN5" i="26"/>
  <c r="VPM5" i="26"/>
  <c r="VPL5" i="26"/>
  <c r="VPK5" i="26"/>
  <c r="VPJ5" i="26"/>
  <c r="VPI5" i="26"/>
  <c r="VPH5" i="26"/>
  <c r="VPG5" i="26"/>
  <c r="VPF5" i="26"/>
  <c r="VPE5" i="26"/>
  <c r="VPD5" i="26"/>
  <c r="VPC5" i="26"/>
  <c r="VPB5" i="26"/>
  <c r="VPA5" i="26"/>
  <c r="VOZ5" i="26"/>
  <c r="VOY5" i="26"/>
  <c r="VOX5" i="26"/>
  <c r="VOW5" i="26"/>
  <c r="VOV5" i="26"/>
  <c r="VOU5" i="26"/>
  <c r="VOT5" i="26"/>
  <c r="VOS5" i="26"/>
  <c r="VOR5" i="26"/>
  <c r="VOQ5" i="26"/>
  <c r="VOP5" i="26"/>
  <c r="VOO5" i="26"/>
  <c r="VON5" i="26"/>
  <c r="VOM5" i="26"/>
  <c r="VOL5" i="26"/>
  <c r="VOK5" i="26"/>
  <c r="VOJ5" i="26"/>
  <c r="VOI5" i="26"/>
  <c r="VOH5" i="26"/>
  <c r="VOG5" i="26"/>
  <c r="VOF5" i="26"/>
  <c r="VOE5" i="26"/>
  <c r="VOD5" i="26"/>
  <c r="VOC5" i="26"/>
  <c r="VOB5" i="26"/>
  <c r="VOA5" i="26"/>
  <c r="VNZ5" i="26"/>
  <c r="VNY5" i="26"/>
  <c r="VNX5" i="26"/>
  <c r="VNW5" i="26"/>
  <c r="VNV5" i="26"/>
  <c r="VNU5" i="26"/>
  <c r="VNT5" i="26"/>
  <c r="VNS5" i="26"/>
  <c r="VNR5" i="26"/>
  <c r="VNQ5" i="26"/>
  <c r="VNP5" i="26"/>
  <c r="VNO5" i="26"/>
  <c r="VNN5" i="26"/>
  <c r="VNM5" i="26"/>
  <c r="VNL5" i="26"/>
  <c r="VNK5" i="26"/>
  <c r="VNJ5" i="26"/>
  <c r="VNI5" i="26"/>
  <c r="VNH5" i="26"/>
  <c r="VNG5" i="26"/>
  <c r="VNF5" i="26"/>
  <c r="VNE5" i="26"/>
  <c r="VND5" i="26"/>
  <c r="VNC5" i="26"/>
  <c r="VNB5" i="26"/>
  <c r="VNA5" i="26"/>
  <c r="VMZ5" i="26"/>
  <c r="VMY5" i="26"/>
  <c r="VMX5" i="26"/>
  <c r="VMW5" i="26"/>
  <c r="VMV5" i="26"/>
  <c r="VMU5" i="26"/>
  <c r="VMT5" i="26"/>
  <c r="VMS5" i="26"/>
  <c r="VMR5" i="26"/>
  <c r="VMQ5" i="26"/>
  <c r="VMP5" i="26"/>
  <c r="VMO5" i="26"/>
  <c r="VMN5" i="26"/>
  <c r="VMM5" i="26"/>
  <c r="VML5" i="26"/>
  <c r="VMK5" i="26"/>
  <c r="VMJ5" i="26"/>
  <c r="VMI5" i="26"/>
  <c r="VMH5" i="26"/>
  <c r="VMG5" i="26"/>
  <c r="VMF5" i="26"/>
  <c r="VME5" i="26"/>
  <c r="VMD5" i="26"/>
  <c r="VMC5" i="26"/>
  <c r="VMB5" i="26"/>
  <c r="VMA5" i="26"/>
  <c r="VLZ5" i="26"/>
  <c r="VLY5" i="26"/>
  <c r="VLX5" i="26"/>
  <c r="VLW5" i="26"/>
  <c r="VLV5" i="26"/>
  <c r="VLU5" i="26"/>
  <c r="VLT5" i="26"/>
  <c r="VLS5" i="26"/>
  <c r="VLR5" i="26"/>
  <c r="VLQ5" i="26"/>
  <c r="VLP5" i="26"/>
  <c r="VLO5" i="26"/>
  <c r="VLN5" i="26"/>
  <c r="VLM5" i="26"/>
  <c r="VLL5" i="26"/>
  <c r="VLK5" i="26"/>
  <c r="VLJ5" i="26"/>
  <c r="VLI5" i="26"/>
  <c r="VLH5" i="26"/>
  <c r="VLG5" i="26"/>
  <c r="VLF5" i="26"/>
  <c r="VLE5" i="26"/>
  <c r="VLD5" i="26"/>
  <c r="VLC5" i="26"/>
  <c r="VLB5" i="26"/>
  <c r="VLA5" i="26"/>
  <c r="VKZ5" i="26"/>
  <c r="VKY5" i="26"/>
  <c r="VKX5" i="26"/>
  <c r="VKW5" i="26"/>
  <c r="VKV5" i="26"/>
  <c r="VKU5" i="26"/>
  <c r="VKT5" i="26"/>
  <c r="VKS5" i="26"/>
  <c r="VKR5" i="26"/>
  <c r="VKQ5" i="26"/>
  <c r="VKP5" i="26"/>
  <c r="VKO5" i="26"/>
  <c r="VKN5" i="26"/>
  <c r="VKM5" i="26"/>
  <c r="VKL5" i="26"/>
  <c r="VKK5" i="26"/>
  <c r="VKJ5" i="26"/>
  <c r="VKI5" i="26"/>
  <c r="VKH5" i="26"/>
  <c r="VKG5" i="26"/>
  <c r="VKF5" i="26"/>
  <c r="VKE5" i="26"/>
  <c r="VKD5" i="26"/>
  <c r="VKC5" i="26"/>
  <c r="VKB5" i="26"/>
  <c r="VKA5" i="26"/>
  <c r="VJZ5" i="26"/>
  <c r="VJY5" i="26"/>
  <c r="VJX5" i="26"/>
  <c r="VJW5" i="26"/>
  <c r="VJV5" i="26"/>
  <c r="VJU5" i="26"/>
  <c r="VJT5" i="26"/>
  <c r="VJS5" i="26"/>
  <c r="VJR5" i="26"/>
  <c r="VJQ5" i="26"/>
  <c r="VJP5" i="26"/>
  <c r="VJO5" i="26"/>
  <c r="VJN5" i="26"/>
  <c r="VJM5" i="26"/>
  <c r="VJL5" i="26"/>
  <c r="VJK5" i="26"/>
  <c r="VJJ5" i="26"/>
  <c r="VJI5" i="26"/>
  <c r="VJH5" i="26"/>
  <c r="VJG5" i="26"/>
  <c r="VJF5" i="26"/>
  <c r="VJE5" i="26"/>
  <c r="VJD5" i="26"/>
  <c r="VJC5" i="26"/>
  <c r="VJB5" i="26"/>
  <c r="VJA5" i="26"/>
  <c r="VIZ5" i="26"/>
  <c r="VIY5" i="26"/>
  <c r="VIX5" i="26"/>
  <c r="VIW5" i="26"/>
  <c r="VIV5" i="26"/>
  <c r="VIU5" i="26"/>
  <c r="VIT5" i="26"/>
  <c r="VIS5" i="26"/>
  <c r="VIR5" i="26"/>
  <c r="VIQ5" i="26"/>
  <c r="VIP5" i="26"/>
  <c r="VIO5" i="26"/>
  <c r="VIN5" i="26"/>
  <c r="VIM5" i="26"/>
  <c r="VIL5" i="26"/>
  <c r="VIK5" i="26"/>
  <c r="VIJ5" i="26"/>
  <c r="VII5" i="26"/>
  <c r="VIH5" i="26"/>
  <c r="VIG5" i="26"/>
  <c r="VIF5" i="26"/>
  <c r="VIE5" i="26"/>
  <c r="VID5" i="26"/>
  <c r="VIC5" i="26"/>
  <c r="VIB5" i="26"/>
  <c r="VIA5" i="26"/>
  <c r="VHZ5" i="26"/>
  <c r="VHY5" i="26"/>
  <c r="VHX5" i="26"/>
  <c r="VHW5" i="26"/>
  <c r="VHV5" i="26"/>
  <c r="VHU5" i="26"/>
  <c r="VHT5" i="26"/>
  <c r="VHS5" i="26"/>
  <c r="VHR5" i="26"/>
  <c r="VHQ5" i="26"/>
  <c r="VHP5" i="26"/>
  <c r="VHO5" i="26"/>
  <c r="VHN5" i="26"/>
  <c r="VHM5" i="26"/>
  <c r="VHL5" i="26"/>
  <c r="VHK5" i="26"/>
  <c r="VHJ5" i="26"/>
  <c r="VHI5" i="26"/>
  <c r="VHH5" i="26"/>
  <c r="VHG5" i="26"/>
  <c r="VHF5" i="26"/>
  <c r="VHE5" i="26"/>
  <c r="VHD5" i="26"/>
  <c r="VHC5" i="26"/>
  <c r="VHB5" i="26"/>
  <c r="VHA5" i="26"/>
  <c r="VGZ5" i="26"/>
  <c r="VGY5" i="26"/>
  <c r="VGX5" i="26"/>
  <c r="VGW5" i="26"/>
  <c r="VGV5" i="26"/>
  <c r="VGU5" i="26"/>
  <c r="VGT5" i="26"/>
  <c r="VGS5" i="26"/>
  <c r="VGR5" i="26"/>
  <c r="VGQ5" i="26"/>
  <c r="VGP5" i="26"/>
  <c r="VGO5" i="26"/>
  <c r="VGN5" i="26"/>
  <c r="VGM5" i="26"/>
  <c r="VGL5" i="26"/>
  <c r="VGK5" i="26"/>
  <c r="VGJ5" i="26"/>
  <c r="VGI5" i="26"/>
  <c r="VGH5" i="26"/>
  <c r="VGG5" i="26"/>
  <c r="VGF5" i="26"/>
  <c r="VGE5" i="26"/>
  <c r="VGD5" i="26"/>
  <c r="VGC5" i="26"/>
  <c r="VGB5" i="26"/>
  <c r="VGA5" i="26"/>
  <c r="VFZ5" i="26"/>
  <c r="VFY5" i="26"/>
  <c r="VFX5" i="26"/>
  <c r="VFW5" i="26"/>
  <c r="VFV5" i="26"/>
  <c r="VFU5" i="26"/>
  <c r="VFT5" i="26"/>
  <c r="VFS5" i="26"/>
  <c r="VFR5" i="26"/>
  <c r="VFQ5" i="26"/>
  <c r="VFP5" i="26"/>
  <c r="VFO5" i="26"/>
  <c r="VFN5" i="26"/>
  <c r="VFM5" i="26"/>
  <c r="VFL5" i="26"/>
  <c r="VFK5" i="26"/>
  <c r="VFJ5" i="26"/>
  <c r="VFI5" i="26"/>
  <c r="VFH5" i="26"/>
  <c r="VFG5" i="26"/>
  <c r="VFF5" i="26"/>
  <c r="VFE5" i="26"/>
  <c r="VFD5" i="26"/>
  <c r="VFC5" i="26"/>
  <c r="VFB5" i="26"/>
  <c r="VFA5" i="26"/>
  <c r="VEZ5" i="26"/>
  <c r="VEY5" i="26"/>
  <c r="VEX5" i="26"/>
  <c r="VEW5" i="26"/>
  <c r="VEV5" i="26"/>
  <c r="VEU5" i="26"/>
  <c r="VET5" i="26"/>
  <c r="VES5" i="26"/>
  <c r="VER5" i="26"/>
  <c r="VEQ5" i="26"/>
  <c r="VEP5" i="26"/>
  <c r="VEO5" i="26"/>
  <c r="VEN5" i="26"/>
  <c r="VEM5" i="26"/>
  <c r="VEL5" i="26"/>
  <c r="VEK5" i="26"/>
  <c r="VEJ5" i="26"/>
  <c r="VEI5" i="26"/>
  <c r="VEH5" i="26"/>
  <c r="VEG5" i="26"/>
  <c r="VEF5" i="26"/>
  <c r="VEE5" i="26"/>
  <c r="VED5" i="26"/>
  <c r="VEC5" i="26"/>
  <c r="VEB5" i="26"/>
  <c r="VEA5" i="26"/>
  <c r="VDZ5" i="26"/>
  <c r="VDY5" i="26"/>
  <c r="VDX5" i="26"/>
  <c r="VDW5" i="26"/>
  <c r="VDV5" i="26"/>
  <c r="VDU5" i="26"/>
  <c r="VDT5" i="26"/>
  <c r="VDS5" i="26"/>
  <c r="VDR5" i="26"/>
  <c r="VDQ5" i="26"/>
  <c r="VDP5" i="26"/>
  <c r="VDO5" i="26"/>
  <c r="VDN5" i="26"/>
  <c r="VDM5" i="26"/>
  <c r="VDL5" i="26"/>
  <c r="VDK5" i="26"/>
  <c r="VDJ5" i="26"/>
  <c r="VDI5" i="26"/>
  <c r="VDH5" i="26"/>
  <c r="VDG5" i="26"/>
  <c r="VDF5" i="26"/>
  <c r="VDE5" i="26"/>
  <c r="VDD5" i="26"/>
  <c r="VDC5" i="26"/>
  <c r="VDB5" i="26"/>
  <c r="VDA5" i="26"/>
  <c r="VCZ5" i="26"/>
  <c r="VCY5" i="26"/>
  <c r="VCX5" i="26"/>
  <c r="VCW5" i="26"/>
  <c r="VCV5" i="26"/>
  <c r="VCU5" i="26"/>
  <c r="VCT5" i="26"/>
  <c r="VCS5" i="26"/>
  <c r="VCR5" i="26"/>
  <c r="VCQ5" i="26"/>
  <c r="VCP5" i="26"/>
  <c r="VCO5" i="26"/>
  <c r="VCN5" i="26"/>
  <c r="VCM5" i="26"/>
  <c r="VCL5" i="26"/>
  <c r="VCK5" i="26"/>
  <c r="VCJ5" i="26"/>
  <c r="VCI5" i="26"/>
  <c r="VCH5" i="26"/>
  <c r="VCG5" i="26"/>
  <c r="VCF5" i="26"/>
  <c r="VCE5" i="26"/>
  <c r="VCD5" i="26"/>
  <c r="VCC5" i="26"/>
  <c r="VCB5" i="26"/>
  <c r="VCA5" i="26"/>
  <c r="VBZ5" i="26"/>
  <c r="VBY5" i="26"/>
  <c r="VBX5" i="26"/>
  <c r="VBW5" i="26"/>
  <c r="VBV5" i="26"/>
  <c r="VBU5" i="26"/>
  <c r="VBT5" i="26"/>
  <c r="VBS5" i="26"/>
  <c r="VBR5" i="26"/>
  <c r="VBQ5" i="26"/>
  <c r="VBP5" i="26"/>
  <c r="VBO5" i="26"/>
  <c r="VBN5" i="26"/>
  <c r="VBM5" i="26"/>
  <c r="VBL5" i="26"/>
  <c r="VBK5" i="26"/>
  <c r="VBJ5" i="26"/>
  <c r="VBI5" i="26"/>
  <c r="VBH5" i="26"/>
  <c r="VBG5" i="26"/>
  <c r="VBF5" i="26"/>
  <c r="VBE5" i="26"/>
  <c r="VBD5" i="26"/>
  <c r="VBC5" i="26"/>
  <c r="VBB5" i="26"/>
  <c r="VBA5" i="26"/>
  <c r="VAZ5" i="26"/>
  <c r="VAY5" i="26"/>
  <c r="VAX5" i="26"/>
  <c r="VAW5" i="26"/>
  <c r="VAV5" i="26"/>
  <c r="VAU5" i="26"/>
  <c r="VAT5" i="26"/>
  <c r="VAS5" i="26"/>
  <c r="VAR5" i="26"/>
  <c r="VAQ5" i="26"/>
  <c r="VAP5" i="26"/>
  <c r="VAO5" i="26"/>
  <c r="VAN5" i="26"/>
  <c r="VAM5" i="26"/>
  <c r="VAL5" i="26"/>
  <c r="VAK5" i="26"/>
  <c r="VAJ5" i="26"/>
  <c r="VAI5" i="26"/>
  <c r="VAH5" i="26"/>
  <c r="VAG5" i="26"/>
  <c r="VAF5" i="26"/>
  <c r="VAE5" i="26"/>
  <c r="VAD5" i="26"/>
  <c r="VAC5" i="26"/>
  <c r="VAB5" i="26"/>
  <c r="VAA5" i="26"/>
  <c r="UZZ5" i="26"/>
  <c r="UZY5" i="26"/>
  <c r="UZX5" i="26"/>
  <c r="UZW5" i="26"/>
  <c r="UZV5" i="26"/>
  <c r="UZU5" i="26"/>
  <c r="UZT5" i="26"/>
  <c r="UZS5" i="26"/>
  <c r="UZR5" i="26"/>
  <c r="UZQ5" i="26"/>
  <c r="UZP5" i="26"/>
  <c r="UZO5" i="26"/>
  <c r="UZN5" i="26"/>
  <c r="UZM5" i="26"/>
  <c r="UZL5" i="26"/>
  <c r="UZK5" i="26"/>
  <c r="UZJ5" i="26"/>
  <c r="UZI5" i="26"/>
  <c r="UZH5" i="26"/>
  <c r="UZG5" i="26"/>
  <c r="UZF5" i="26"/>
  <c r="UZE5" i="26"/>
  <c r="UZD5" i="26"/>
  <c r="UZC5" i="26"/>
  <c r="UZB5" i="26"/>
  <c r="UZA5" i="26"/>
  <c r="UYZ5" i="26"/>
  <c r="UYY5" i="26"/>
  <c r="UYX5" i="26"/>
  <c r="UYW5" i="26"/>
  <c r="UYV5" i="26"/>
  <c r="UYU5" i="26"/>
  <c r="UYT5" i="26"/>
  <c r="UYS5" i="26"/>
  <c r="UYR5" i="26"/>
  <c r="UYQ5" i="26"/>
  <c r="UYP5" i="26"/>
  <c r="UYO5" i="26"/>
  <c r="UYN5" i="26"/>
  <c r="UYM5" i="26"/>
  <c r="UYL5" i="26"/>
  <c r="UYK5" i="26"/>
  <c r="UYJ5" i="26"/>
  <c r="UYI5" i="26"/>
  <c r="UYH5" i="26"/>
  <c r="UYG5" i="26"/>
  <c r="UYF5" i="26"/>
  <c r="UYE5" i="26"/>
  <c r="UYD5" i="26"/>
  <c r="UYC5" i="26"/>
  <c r="UYB5" i="26"/>
  <c r="UYA5" i="26"/>
  <c r="UXZ5" i="26"/>
  <c r="UXY5" i="26"/>
  <c r="UXX5" i="26"/>
  <c r="UXW5" i="26"/>
  <c r="UXV5" i="26"/>
  <c r="UXU5" i="26"/>
  <c r="UXT5" i="26"/>
  <c r="UXS5" i="26"/>
  <c r="UXR5" i="26"/>
  <c r="UXQ5" i="26"/>
  <c r="UXP5" i="26"/>
  <c r="UXO5" i="26"/>
  <c r="UXN5" i="26"/>
  <c r="UXM5" i="26"/>
  <c r="UXL5" i="26"/>
  <c r="UXK5" i="26"/>
  <c r="UXJ5" i="26"/>
  <c r="UXI5" i="26"/>
  <c r="UXH5" i="26"/>
  <c r="UXG5" i="26"/>
  <c r="UXF5" i="26"/>
  <c r="UXE5" i="26"/>
  <c r="UXD5" i="26"/>
  <c r="UXC5" i="26"/>
  <c r="UXB5" i="26"/>
  <c r="UXA5" i="26"/>
  <c r="UWZ5" i="26"/>
  <c r="UWY5" i="26"/>
  <c r="UWX5" i="26"/>
  <c r="UWW5" i="26"/>
  <c r="UWV5" i="26"/>
  <c r="UWU5" i="26"/>
  <c r="UWT5" i="26"/>
  <c r="UWS5" i="26"/>
  <c r="UWR5" i="26"/>
  <c r="UWQ5" i="26"/>
  <c r="UWP5" i="26"/>
  <c r="UWO5" i="26"/>
  <c r="UWN5" i="26"/>
  <c r="UWM5" i="26"/>
  <c r="UWL5" i="26"/>
  <c r="UWK5" i="26"/>
  <c r="UWJ5" i="26"/>
  <c r="UWI5" i="26"/>
  <c r="UWH5" i="26"/>
  <c r="UWG5" i="26"/>
  <c r="UWF5" i="26"/>
  <c r="UWE5" i="26"/>
  <c r="UWD5" i="26"/>
  <c r="UWC5" i="26"/>
  <c r="UWB5" i="26"/>
  <c r="UWA5" i="26"/>
  <c r="UVZ5" i="26"/>
  <c r="UVY5" i="26"/>
  <c r="UVX5" i="26"/>
  <c r="UVW5" i="26"/>
  <c r="UVV5" i="26"/>
  <c r="UVU5" i="26"/>
  <c r="UVT5" i="26"/>
  <c r="UVS5" i="26"/>
  <c r="UVR5" i="26"/>
  <c r="UVQ5" i="26"/>
  <c r="UVP5" i="26"/>
  <c r="UVO5" i="26"/>
  <c r="UVN5" i="26"/>
  <c r="UVM5" i="26"/>
  <c r="UVL5" i="26"/>
  <c r="UVK5" i="26"/>
  <c r="UVJ5" i="26"/>
  <c r="UVI5" i="26"/>
  <c r="UVH5" i="26"/>
  <c r="UVG5" i="26"/>
  <c r="UVF5" i="26"/>
  <c r="UVE5" i="26"/>
  <c r="UVD5" i="26"/>
  <c r="UVC5" i="26"/>
  <c r="UVB5" i="26"/>
  <c r="UVA5" i="26"/>
  <c r="UUZ5" i="26"/>
  <c r="UUY5" i="26"/>
  <c r="UUX5" i="26"/>
  <c r="UUW5" i="26"/>
  <c r="UUV5" i="26"/>
  <c r="UUU5" i="26"/>
  <c r="UUT5" i="26"/>
  <c r="UUS5" i="26"/>
  <c r="UUR5" i="26"/>
  <c r="UUQ5" i="26"/>
  <c r="UUP5" i="26"/>
  <c r="UUO5" i="26"/>
  <c r="UUN5" i="26"/>
  <c r="UUM5" i="26"/>
  <c r="UUL5" i="26"/>
  <c r="UUK5" i="26"/>
  <c r="UUJ5" i="26"/>
  <c r="UUI5" i="26"/>
  <c r="UUH5" i="26"/>
  <c r="UUG5" i="26"/>
  <c r="UUF5" i="26"/>
  <c r="UUE5" i="26"/>
  <c r="UUD5" i="26"/>
  <c r="UUC5" i="26"/>
  <c r="UUB5" i="26"/>
  <c r="UUA5" i="26"/>
  <c r="UTZ5" i="26"/>
  <c r="UTY5" i="26"/>
  <c r="UTX5" i="26"/>
  <c r="UTW5" i="26"/>
  <c r="UTV5" i="26"/>
  <c r="UTU5" i="26"/>
  <c r="UTT5" i="26"/>
  <c r="UTS5" i="26"/>
  <c r="UTR5" i="26"/>
  <c r="UTQ5" i="26"/>
  <c r="UTP5" i="26"/>
  <c r="UTO5" i="26"/>
  <c r="UTN5" i="26"/>
  <c r="UTM5" i="26"/>
  <c r="UTL5" i="26"/>
  <c r="UTK5" i="26"/>
  <c r="UTJ5" i="26"/>
  <c r="UTI5" i="26"/>
  <c r="UTH5" i="26"/>
  <c r="UTG5" i="26"/>
  <c r="UTF5" i="26"/>
  <c r="UTE5" i="26"/>
  <c r="UTD5" i="26"/>
  <c r="UTC5" i="26"/>
  <c r="UTB5" i="26"/>
  <c r="UTA5" i="26"/>
  <c r="USZ5" i="26"/>
  <c r="USY5" i="26"/>
  <c r="USX5" i="26"/>
  <c r="USW5" i="26"/>
  <c r="USV5" i="26"/>
  <c r="USU5" i="26"/>
  <c r="UST5" i="26"/>
  <c r="USS5" i="26"/>
  <c r="USR5" i="26"/>
  <c r="USQ5" i="26"/>
  <c r="USP5" i="26"/>
  <c r="USO5" i="26"/>
  <c r="USN5" i="26"/>
  <c r="USM5" i="26"/>
  <c r="USL5" i="26"/>
  <c r="USK5" i="26"/>
  <c r="USJ5" i="26"/>
  <c r="USI5" i="26"/>
  <c r="USH5" i="26"/>
  <c r="USG5" i="26"/>
  <c r="USF5" i="26"/>
  <c r="USE5" i="26"/>
  <c r="USD5" i="26"/>
  <c r="USC5" i="26"/>
  <c r="USB5" i="26"/>
  <c r="USA5" i="26"/>
  <c r="URZ5" i="26"/>
  <c r="URY5" i="26"/>
  <c r="URX5" i="26"/>
  <c r="URW5" i="26"/>
  <c r="URV5" i="26"/>
  <c r="URU5" i="26"/>
  <c r="URT5" i="26"/>
  <c r="URS5" i="26"/>
  <c r="URR5" i="26"/>
  <c r="URQ5" i="26"/>
  <c r="URP5" i="26"/>
  <c r="URO5" i="26"/>
  <c r="URN5" i="26"/>
  <c r="URM5" i="26"/>
  <c r="URL5" i="26"/>
  <c r="URK5" i="26"/>
  <c r="URJ5" i="26"/>
  <c r="URI5" i="26"/>
  <c r="URH5" i="26"/>
  <c r="URG5" i="26"/>
  <c r="URF5" i="26"/>
  <c r="URE5" i="26"/>
  <c r="URD5" i="26"/>
  <c r="URC5" i="26"/>
  <c r="URB5" i="26"/>
  <c r="URA5" i="26"/>
  <c r="UQZ5" i="26"/>
  <c r="UQY5" i="26"/>
  <c r="UQX5" i="26"/>
  <c r="UQW5" i="26"/>
  <c r="UQV5" i="26"/>
  <c r="UQU5" i="26"/>
  <c r="UQT5" i="26"/>
  <c r="UQS5" i="26"/>
  <c r="UQR5" i="26"/>
  <c r="UQQ5" i="26"/>
  <c r="UQP5" i="26"/>
  <c r="UQO5" i="26"/>
  <c r="UQN5" i="26"/>
  <c r="UQM5" i="26"/>
  <c r="UQL5" i="26"/>
  <c r="UQK5" i="26"/>
  <c r="UQJ5" i="26"/>
  <c r="UQI5" i="26"/>
  <c r="UQH5" i="26"/>
  <c r="UQG5" i="26"/>
  <c r="UQF5" i="26"/>
  <c r="UQE5" i="26"/>
  <c r="UQD5" i="26"/>
  <c r="UQC5" i="26"/>
  <c r="UQB5" i="26"/>
  <c r="UQA5" i="26"/>
  <c r="UPZ5" i="26"/>
  <c r="UPY5" i="26"/>
  <c r="UPX5" i="26"/>
  <c r="UPW5" i="26"/>
  <c r="UPV5" i="26"/>
  <c r="UPU5" i="26"/>
  <c r="UPT5" i="26"/>
  <c r="UPS5" i="26"/>
  <c r="UPR5" i="26"/>
  <c r="UPQ5" i="26"/>
  <c r="UPP5" i="26"/>
  <c r="UPO5" i="26"/>
  <c r="UPN5" i="26"/>
  <c r="UPM5" i="26"/>
  <c r="UPL5" i="26"/>
  <c r="UPK5" i="26"/>
  <c r="UPJ5" i="26"/>
  <c r="UPI5" i="26"/>
  <c r="UPH5" i="26"/>
  <c r="UPG5" i="26"/>
  <c r="UPF5" i="26"/>
  <c r="UPE5" i="26"/>
  <c r="UPD5" i="26"/>
  <c r="UPC5" i="26"/>
  <c r="UPB5" i="26"/>
  <c r="UPA5" i="26"/>
  <c r="UOZ5" i="26"/>
  <c r="UOY5" i="26"/>
  <c r="UOX5" i="26"/>
  <c r="UOW5" i="26"/>
  <c r="UOV5" i="26"/>
  <c r="UOU5" i="26"/>
  <c r="UOT5" i="26"/>
  <c r="UOS5" i="26"/>
  <c r="UOR5" i="26"/>
  <c r="UOQ5" i="26"/>
  <c r="UOP5" i="26"/>
  <c r="UOO5" i="26"/>
  <c r="UON5" i="26"/>
  <c r="UOM5" i="26"/>
  <c r="UOL5" i="26"/>
  <c r="UOK5" i="26"/>
  <c r="UOJ5" i="26"/>
  <c r="UOI5" i="26"/>
  <c r="UOH5" i="26"/>
  <c r="UOG5" i="26"/>
  <c r="UOF5" i="26"/>
  <c r="UOE5" i="26"/>
  <c r="UOD5" i="26"/>
  <c r="UOC5" i="26"/>
  <c r="UOB5" i="26"/>
  <c r="UOA5" i="26"/>
  <c r="UNZ5" i="26"/>
  <c r="UNY5" i="26"/>
  <c r="UNX5" i="26"/>
  <c r="UNW5" i="26"/>
  <c r="UNV5" i="26"/>
  <c r="UNU5" i="26"/>
  <c r="UNT5" i="26"/>
  <c r="UNS5" i="26"/>
  <c r="UNR5" i="26"/>
  <c r="UNQ5" i="26"/>
  <c r="UNP5" i="26"/>
  <c r="UNO5" i="26"/>
  <c r="UNN5" i="26"/>
  <c r="UNM5" i="26"/>
  <c r="UNL5" i="26"/>
  <c r="UNK5" i="26"/>
  <c r="UNJ5" i="26"/>
  <c r="UNI5" i="26"/>
  <c r="UNH5" i="26"/>
  <c r="UNG5" i="26"/>
  <c r="UNF5" i="26"/>
  <c r="UNE5" i="26"/>
  <c r="UND5" i="26"/>
  <c r="UNC5" i="26"/>
  <c r="UNB5" i="26"/>
  <c r="UNA5" i="26"/>
  <c r="UMZ5" i="26"/>
  <c r="UMY5" i="26"/>
  <c r="UMX5" i="26"/>
  <c r="UMW5" i="26"/>
  <c r="UMV5" i="26"/>
  <c r="UMU5" i="26"/>
  <c r="UMT5" i="26"/>
  <c r="UMS5" i="26"/>
  <c r="UMR5" i="26"/>
  <c r="UMQ5" i="26"/>
  <c r="UMP5" i="26"/>
  <c r="UMO5" i="26"/>
  <c r="UMN5" i="26"/>
  <c r="UMM5" i="26"/>
  <c r="UML5" i="26"/>
  <c r="UMK5" i="26"/>
  <c r="UMJ5" i="26"/>
  <c r="UMI5" i="26"/>
  <c r="UMH5" i="26"/>
  <c r="UMG5" i="26"/>
  <c r="UMF5" i="26"/>
  <c r="UME5" i="26"/>
  <c r="UMD5" i="26"/>
  <c r="UMC5" i="26"/>
  <c r="UMB5" i="26"/>
  <c r="UMA5" i="26"/>
  <c r="ULZ5" i="26"/>
  <c r="ULY5" i="26"/>
  <c r="ULX5" i="26"/>
  <c r="ULW5" i="26"/>
  <c r="ULV5" i="26"/>
  <c r="ULU5" i="26"/>
  <c r="ULT5" i="26"/>
  <c r="ULS5" i="26"/>
  <c r="ULR5" i="26"/>
  <c r="ULQ5" i="26"/>
  <c r="ULP5" i="26"/>
  <c r="ULO5" i="26"/>
  <c r="ULN5" i="26"/>
  <c r="ULM5" i="26"/>
  <c r="ULL5" i="26"/>
  <c r="ULK5" i="26"/>
  <c r="ULJ5" i="26"/>
  <c r="ULI5" i="26"/>
  <c r="ULH5" i="26"/>
  <c r="ULG5" i="26"/>
  <c r="ULF5" i="26"/>
  <c r="ULE5" i="26"/>
  <c r="ULD5" i="26"/>
  <c r="ULC5" i="26"/>
  <c r="ULB5" i="26"/>
  <c r="ULA5" i="26"/>
  <c r="UKZ5" i="26"/>
  <c r="UKY5" i="26"/>
  <c r="UKX5" i="26"/>
  <c r="UKW5" i="26"/>
  <c r="UKV5" i="26"/>
  <c r="UKU5" i="26"/>
  <c r="UKT5" i="26"/>
  <c r="UKS5" i="26"/>
  <c r="UKR5" i="26"/>
  <c r="UKQ5" i="26"/>
  <c r="UKP5" i="26"/>
  <c r="UKO5" i="26"/>
  <c r="UKN5" i="26"/>
  <c r="UKM5" i="26"/>
  <c r="UKL5" i="26"/>
  <c r="UKK5" i="26"/>
  <c r="UKJ5" i="26"/>
  <c r="UKI5" i="26"/>
  <c r="UKH5" i="26"/>
  <c r="UKG5" i="26"/>
  <c r="UKF5" i="26"/>
  <c r="UKE5" i="26"/>
  <c r="UKD5" i="26"/>
  <c r="UKC5" i="26"/>
  <c r="UKB5" i="26"/>
  <c r="UKA5" i="26"/>
  <c r="UJZ5" i="26"/>
  <c r="UJY5" i="26"/>
  <c r="UJX5" i="26"/>
  <c r="UJW5" i="26"/>
  <c r="UJV5" i="26"/>
  <c r="UJU5" i="26"/>
  <c r="UJT5" i="26"/>
  <c r="UJS5" i="26"/>
  <c r="UJR5" i="26"/>
  <c r="UJQ5" i="26"/>
  <c r="UJP5" i="26"/>
  <c r="UJO5" i="26"/>
  <c r="UJN5" i="26"/>
  <c r="UJM5" i="26"/>
  <c r="UJL5" i="26"/>
  <c r="UJK5" i="26"/>
  <c r="UJJ5" i="26"/>
  <c r="UJI5" i="26"/>
  <c r="UJH5" i="26"/>
  <c r="UJG5" i="26"/>
  <c r="UJF5" i="26"/>
  <c r="UJE5" i="26"/>
  <c r="UJD5" i="26"/>
  <c r="UJC5" i="26"/>
  <c r="UJB5" i="26"/>
  <c r="UJA5" i="26"/>
  <c r="UIZ5" i="26"/>
  <c r="UIY5" i="26"/>
  <c r="UIX5" i="26"/>
  <c r="UIW5" i="26"/>
  <c r="UIV5" i="26"/>
  <c r="UIU5" i="26"/>
  <c r="UIT5" i="26"/>
  <c r="UIS5" i="26"/>
  <c r="UIR5" i="26"/>
  <c r="UIQ5" i="26"/>
  <c r="UIP5" i="26"/>
  <c r="UIO5" i="26"/>
  <c r="UIN5" i="26"/>
  <c r="UIM5" i="26"/>
  <c r="UIL5" i="26"/>
  <c r="UIK5" i="26"/>
  <c r="UIJ5" i="26"/>
  <c r="UII5" i="26"/>
  <c r="UIH5" i="26"/>
  <c r="UIG5" i="26"/>
  <c r="UIF5" i="26"/>
  <c r="UIE5" i="26"/>
  <c r="UID5" i="26"/>
  <c r="UIC5" i="26"/>
  <c r="UIB5" i="26"/>
  <c r="UIA5" i="26"/>
  <c r="UHZ5" i="26"/>
  <c r="UHY5" i="26"/>
  <c r="UHX5" i="26"/>
  <c r="UHW5" i="26"/>
  <c r="UHV5" i="26"/>
  <c r="UHU5" i="26"/>
  <c r="UHT5" i="26"/>
  <c r="UHS5" i="26"/>
  <c r="UHR5" i="26"/>
  <c r="UHQ5" i="26"/>
  <c r="UHP5" i="26"/>
  <c r="UHO5" i="26"/>
  <c r="UHN5" i="26"/>
  <c r="UHM5" i="26"/>
  <c r="UHL5" i="26"/>
  <c r="UHK5" i="26"/>
  <c r="UHJ5" i="26"/>
  <c r="UHI5" i="26"/>
  <c r="UHH5" i="26"/>
  <c r="UHG5" i="26"/>
  <c r="UHF5" i="26"/>
  <c r="UHE5" i="26"/>
  <c r="UHD5" i="26"/>
  <c r="UHC5" i="26"/>
  <c r="UHB5" i="26"/>
  <c r="UHA5" i="26"/>
  <c r="UGZ5" i="26"/>
  <c r="UGY5" i="26"/>
  <c r="UGX5" i="26"/>
  <c r="UGW5" i="26"/>
  <c r="UGV5" i="26"/>
  <c r="UGU5" i="26"/>
  <c r="UGT5" i="26"/>
  <c r="UGS5" i="26"/>
  <c r="UGR5" i="26"/>
  <c r="UGQ5" i="26"/>
  <c r="UGP5" i="26"/>
  <c r="UGO5" i="26"/>
  <c r="UGN5" i="26"/>
  <c r="UGM5" i="26"/>
  <c r="UGL5" i="26"/>
  <c r="UGK5" i="26"/>
  <c r="UGJ5" i="26"/>
  <c r="UGI5" i="26"/>
  <c r="UGH5" i="26"/>
  <c r="UGG5" i="26"/>
  <c r="UGF5" i="26"/>
  <c r="UGE5" i="26"/>
  <c r="UGD5" i="26"/>
  <c r="UGC5" i="26"/>
  <c r="UGB5" i="26"/>
  <c r="UGA5" i="26"/>
  <c r="UFZ5" i="26"/>
  <c r="UFY5" i="26"/>
  <c r="UFX5" i="26"/>
  <c r="UFW5" i="26"/>
  <c r="UFV5" i="26"/>
  <c r="UFU5" i="26"/>
  <c r="UFT5" i="26"/>
  <c r="UFS5" i="26"/>
  <c r="UFR5" i="26"/>
  <c r="UFQ5" i="26"/>
  <c r="UFP5" i="26"/>
  <c r="UFO5" i="26"/>
  <c r="UFN5" i="26"/>
  <c r="UFM5" i="26"/>
  <c r="UFL5" i="26"/>
  <c r="UFK5" i="26"/>
  <c r="UFJ5" i="26"/>
  <c r="UFI5" i="26"/>
  <c r="UFH5" i="26"/>
  <c r="UFG5" i="26"/>
  <c r="UFF5" i="26"/>
  <c r="UFE5" i="26"/>
  <c r="UFD5" i="26"/>
  <c r="UFC5" i="26"/>
  <c r="UFB5" i="26"/>
  <c r="UFA5" i="26"/>
  <c r="UEZ5" i="26"/>
  <c r="UEY5" i="26"/>
  <c r="UEX5" i="26"/>
  <c r="UEW5" i="26"/>
  <c r="UEV5" i="26"/>
  <c r="UEU5" i="26"/>
  <c r="UET5" i="26"/>
  <c r="UES5" i="26"/>
  <c r="UER5" i="26"/>
  <c r="UEQ5" i="26"/>
  <c r="UEP5" i="26"/>
  <c r="UEO5" i="26"/>
  <c r="UEN5" i="26"/>
  <c r="UEM5" i="26"/>
  <c r="UEL5" i="26"/>
  <c r="UEK5" i="26"/>
  <c r="UEJ5" i="26"/>
  <c r="UEI5" i="26"/>
  <c r="UEH5" i="26"/>
  <c r="UEG5" i="26"/>
  <c r="UEF5" i="26"/>
  <c r="UEE5" i="26"/>
  <c r="UED5" i="26"/>
  <c r="UEC5" i="26"/>
  <c r="UEB5" i="26"/>
  <c r="UEA5" i="26"/>
  <c r="UDZ5" i="26"/>
  <c r="UDY5" i="26"/>
  <c r="UDX5" i="26"/>
  <c r="UDW5" i="26"/>
  <c r="UDV5" i="26"/>
  <c r="UDU5" i="26"/>
  <c r="UDT5" i="26"/>
  <c r="UDS5" i="26"/>
  <c r="UDR5" i="26"/>
  <c r="UDQ5" i="26"/>
  <c r="UDP5" i="26"/>
  <c r="UDO5" i="26"/>
  <c r="UDN5" i="26"/>
  <c r="UDM5" i="26"/>
  <c r="UDL5" i="26"/>
  <c r="UDK5" i="26"/>
  <c r="UDJ5" i="26"/>
  <c r="UDI5" i="26"/>
  <c r="UDH5" i="26"/>
  <c r="UDG5" i="26"/>
  <c r="UDF5" i="26"/>
  <c r="UDE5" i="26"/>
  <c r="UDD5" i="26"/>
  <c r="UDC5" i="26"/>
  <c r="UDB5" i="26"/>
  <c r="UDA5" i="26"/>
  <c r="UCZ5" i="26"/>
  <c r="UCY5" i="26"/>
  <c r="UCX5" i="26"/>
  <c r="UCW5" i="26"/>
  <c r="UCV5" i="26"/>
  <c r="UCU5" i="26"/>
  <c r="UCT5" i="26"/>
  <c r="UCS5" i="26"/>
  <c r="UCR5" i="26"/>
  <c r="UCQ5" i="26"/>
  <c r="UCP5" i="26"/>
  <c r="UCO5" i="26"/>
  <c r="UCN5" i="26"/>
  <c r="UCM5" i="26"/>
  <c r="UCL5" i="26"/>
  <c r="UCK5" i="26"/>
  <c r="UCJ5" i="26"/>
  <c r="UCI5" i="26"/>
  <c r="UCH5" i="26"/>
  <c r="UCG5" i="26"/>
  <c r="UCF5" i="26"/>
  <c r="UCE5" i="26"/>
  <c r="UCD5" i="26"/>
  <c r="UCC5" i="26"/>
  <c r="UCB5" i="26"/>
  <c r="UCA5" i="26"/>
  <c r="UBZ5" i="26"/>
  <c r="UBY5" i="26"/>
  <c r="UBX5" i="26"/>
  <c r="UBW5" i="26"/>
  <c r="UBV5" i="26"/>
  <c r="UBU5" i="26"/>
  <c r="UBT5" i="26"/>
  <c r="UBS5" i="26"/>
  <c r="UBR5" i="26"/>
  <c r="UBQ5" i="26"/>
  <c r="UBP5" i="26"/>
  <c r="UBO5" i="26"/>
  <c r="UBN5" i="26"/>
  <c r="UBM5" i="26"/>
  <c r="UBL5" i="26"/>
  <c r="UBK5" i="26"/>
  <c r="UBJ5" i="26"/>
  <c r="UBI5" i="26"/>
  <c r="UBH5" i="26"/>
  <c r="UBG5" i="26"/>
  <c r="UBF5" i="26"/>
  <c r="UBE5" i="26"/>
  <c r="UBD5" i="26"/>
  <c r="UBC5" i="26"/>
  <c r="UBB5" i="26"/>
  <c r="UBA5" i="26"/>
  <c r="UAZ5" i="26"/>
  <c r="UAY5" i="26"/>
  <c r="UAX5" i="26"/>
  <c r="UAW5" i="26"/>
  <c r="UAV5" i="26"/>
  <c r="UAU5" i="26"/>
  <c r="UAT5" i="26"/>
  <c r="UAS5" i="26"/>
  <c r="UAR5" i="26"/>
  <c r="UAQ5" i="26"/>
  <c r="UAP5" i="26"/>
  <c r="UAO5" i="26"/>
  <c r="UAN5" i="26"/>
  <c r="UAM5" i="26"/>
  <c r="UAL5" i="26"/>
  <c r="UAK5" i="26"/>
  <c r="UAJ5" i="26"/>
  <c r="UAI5" i="26"/>
  <c r="UAH5" i="26"/>
  <c r="UAG5" i="26"/>
  <c r="UAF5" i="26"/>
  <c r="UAE5" i="26"/>
  <c r="UAD5" i="26"/>
  <c r="UAC5" i="26"/>
  <c r="UAB5" i="26"/>
  <c r="UAA5" i="26"/>
  <c r="TZZ5" i="26"/>
  <c r="TZY5" i="26"/>
  <c r="TZX5" i="26"/>
  <c r="TZW5" i="26"/>
  <c r="TZV5" i="26"/>
  <c r="TZU5" i="26"/>
  <c r="TZT5" i="26"/>
  <c r="TZS5" i="26"/>
  <c r="TZR5" i="26"/>
  <c r="TZQ5" i="26"/>
  <c r="TZP5" i="26"/>
  <c r="TZO5" i="26"/>
  <c r="TZN5" i="26"/>
  <c r="TZM5" i="26"/>
  <c r="TZL5" i="26"/>
  <c r="TZK5" i="26"/>
  <c r="TZJ5" i="26"/>
  <c r="TZI5" i="26"/>
  <c r="TZH5" i="26"/>
  <c r="TZG5" i="26"/>
  <c r="TZF5" i="26"/>
  <c r="TZE5" i="26"/>
  <c r="TZD5" i="26"/>
  <c r="TZC5" i="26"/>
  <c r="TZB5" i="26"/>
  <c r="TZA5" i="26"/>
  <c r="TYZ5" i="26"/>
  <c r="TYY5" i="26"/>
  <c r="TYX5" i="26"/>
  <c r="TYW5" i="26"/>
  <c r="TYV5" i="26"/>
  <c r="TYU5" i="26"/>
  <c r="TYT5" i="26"/>
  <c r="TYS5" i="26"/>
  <c r="TYR5" i="26"/>
  <c r="TYQ5" i="26"/>
  <c r="TYP5" i="26"/>
  <c r="TYO5" i="26"/>
  <c r="TYN5" i="26"/>
  <c r="TYM5" i="26"/>
  <c r="TYL5" i="26"/>
  <c r="TYK5" i="26"/>
  <c r="TYJ5" i="26"/>
  <c r="TYI5" i="26"/>
  <c r="TYH5" i="26"/>
  <c r="TYG5" i="26"/>
  <c r="TYF5" i="26"/>
  <c r="TYE5" i="26"/>
  <c r="TYD5" i="26"/>
  <c r="TYC5" i="26"/>
  <c r="TYB5" i="26"/>
  <c r="TYA5" i="26"/>
  <c r="TXZ5" i="26"/>
  <c r="TXY5" i="26"/>
  <c r="TXX5" i="26"/>
  <c r="TXW5" i="26"/>
  <c r="TXV5" i="26"/>
  <c r="TXU5" i="26"/>
  <c r="TXT5" i="26"/>
  <c r="TXS5" i="26"/>
  <c r="TXR5" i="26"/>
  <c r="TXQ5" i="26"/>
  <c r="TXP5" i="26"/>
  <c r="TXO5" i="26"/>
  <c r="TXN5" i="26"/>
  <c r="TXM5" i="26"/>
  <c r="TXL5" i="26"/>
  <c r="TXK5" i="26"/>
  <c r="TXJ5" i="26"/>
  <c r="TXI5" i="26"/>
  <c r="TXH5" i="26"/>
  <c r="TXG5" i="26"/>
  <c r="TXF5" i="26"/>
  <c r="TXE5" i="26"/>
  <c r="TXD5" i="26"/>
  <c r="TXC5" i="26"/>
  <c r="TXB5" i="26"/>
  <c r="TXA5" i="26"/>
  <c r="TWZ5" i="26"/>
  <c r="TWY5" i="26"/>
  <c r="TWX5" i="26"/>
  <c r="TWW5" i="26"/>
  <c r="TWV5" i="26"/>
  <c r="TWU5" i="26"/>
  <c r="TWT5" i="26"/>
  <c r="TWS5" i="26"/>
  <c r="TWR5" i="26"/>
  <c r="TWQ5" i="26"/>
  <c r="TWP5" i="26"/>
  <c r="TWO5" i="26"/>
  <c r="TWN5" i="26"/>
  <c r="TWM5" i="26"/>
  <c r="TWL5" i="26"/>
  <c r="TWK5" i="26"/>
  <c r="TWJ5" i="26"/>
  <c r="TWI5" i="26"/>
  <c r="TWH5" i="26"/>
  <c r="TWG5" i="26"/>
  <c r="TWF5" i="26"/>
  <c r="TWE5" i="26"/>
  <c r="TWD5" i="26"/>
  <c r="TWC5" i="26"/>
  <c r="TWB5" i="26"/>
  <c r="TWA5" i="26"/>
  <c r="TVZ5" i="26"/>
  <c r="TVY5" i="26"/>
  <c r="TVX5" i="26"/>
  <c r="TVW5" i="26"/>
  <c r="TVV5" i="26"/>
  <c r="TVU5" i="26"/>
  <c r="TVT5" i="26"/>
  <c r="TVS5" i="26"/>
  <c r="TVR5" i="26"/>
  <c r="TVQ5" i="26"/>
  <c r="TVP5" i="26"/>
  <c r="TVO5" i="26"/>
  <c r="TVN5" i="26"/>
  <c r="TVM5" i="26"/>
  <c r="TVL5" i="26"/>
  <c r="TVK5" i="26"/>
  <c r="TVJ5" i="26"/>
  <c r="TVI5" i="26"/>
  <c r="TVH5" i="26"/>
  <c r="TVG5" i="26"/>
  <c r="TVF5" i="26"/>
  <c r="TVE5" i="26"/>
  <c r="TVD5" i="26"/>
  <c r="TVC5" i="26"/>
  <c r="TVB5" i="26"/>
  <c r="TVA5" i="26"/>
  <c r="TUZ5" i="26"/>
  <c r="TUY5" i="26"/>
  <c r="TUX5" i="26"/>
  <c r="TUW5" i="26"/>
  <c r="TUV5" i="26"/>
  <c r="TUU5" i="26"/>
  <c r="TUT5" i="26"/>
  <c r="TUS5" i="26"/>
  <c r="TUR5" i="26"/>
  <c r="TUQ5" i="26"/>
  <c r="TUP5" i="26"/>
  <c r="TUO5" i="26"/>
  <c r="TUN5" i="26"/>
  <c r="TUM5" i="26"/>
  <c r="TUL5" i="26"/>
  <c r="TUK5" i="26"/>
  <c r="TUJ5" i="26"/>
  <c r="TUI5" i="26"/>
  <c r="TUH5" i="26"/>
  <c r="TUG5" i="26"/>
  <c r="TUF5" i="26"/>
  <c r="TUE5" i="26"/>
  <c r="TUD5" i="26"/>
  <c r="TUC5" i="26"/>
  <c r="TUB5" i="26"/>
  <c r="TUA5" i="26"/>
  <c r="TTZ5" i="26"/>
  <c r="TTY5" i="26"/>
  <c r="TTX5" i="26"/>
  <c r="TTW5" i="26"/>
  <c r="TTV5" i="26"/>
  <c r="TTU5" i="26"/>
  <c r="TTT5" i="26"/>
  <c r="TTS5" i="26"/>
  <c r="TTR5" i="26"/>
  <c r="TTQ5" i="26"/>
  <c r="TTP5" i="26"/>
  <c r="TTO5" i="26"/>
  <c r="TTN5" i="26"/>
  <c r="TTM5" i="26"/>
  <c r="TTL5" i="26"/>
  <c r="TTK5" i="26"/>
  <c r="TTJ5" i="26"/>
  <c r="TTI5" i="26"/>
  <c r="TTH5" i="26"/>
  <c r="TTG5" i="26"/>
  <c r="TTF5" i="26"/>
  <c r="TTE5" i="26"/>
  <c r="TTD5" i="26"/>
  <c r="TTC5" i="26"/>
  <c r="TTB5" i="26"/>
  <c r="TTA5" i="26"/>
  <c r="TSZ5" i="26"/>
  <c r="TSY5" i="26"/>
  <c r="TSX5" i="26"/>
  <c r="TSW5" i="26"/>
  <c r="TSV5" i="26"/>
  <c r="TSU5" i="26"/>
  <c r="TST5" i="26"/>
  <c r="TSS5" i="26"/>
  <c r="TSR5" i="26"/>
  <c r="TSQ5" i="26"/>
  <c r="TSP5" i="26"/>
  <c r="TSO5" i="26"/>
  <c r="TSN5" i="26"/>
  <c r="TSM5" i="26"/>
  <c r="TSL5" i="26"/>
  <c r="TSK5" i="26"/>
  <c r="TSJ5" i="26"/>
  <c r="TSI5" i="26"/>
  <c r="TSH5" i="26"/>
  <c r="TSG5" i="26"/>
  <c r="TSF5" i="26"/>
  <c r="TSE5" i="26"/>
  <c r="TSD5" i="26"/>
  <c r="TSC5" i="26"/>
  <c r="TSB5" i="26"/>
  <c r="TSA5" i="26"/>
  <c r="TRZ5" i="26"/>
  <c r="TRY5" i="26"/>
  <c r="TRX5" i="26"/>
  <c r="TRW5" i="26"/>
  <c r="TRV5" i="26"/>
  <c r="TRU5" i="26"/>
  <c r="TRT5" i="26"/>
  <c r="TRS5" i="26"/>
  <c r="TRR5" i="26"/>
  <c r="TRQ5" i="26"/>
  <c r="TRP5" i="26"/>
  <c r="TRO5" i="26"/>
  <c r="TRN5" i="26"/>
  <c r="TRM5" i="26"/>
  <c r="TRL5" i="26"/>
  <c r="TRK5" i="26"/>
  <c r="TRJ5" i="26"/>
  <c r="TRI5" i="26"/>
  <c r="TRH5" i="26"/>
  <c r="TRG5" i="26"/>
  <c r="TRF5" i="26"/>
  <c r="TRE5" i="26"/>
  <c r="TRD5" i="26"/>
  <c r="TRC5" i="26"/>
  <c r="TRB5" i="26"/>
  <c r="TRA5" i="26"/>
  <c r="TQZ5" i="26"/>
  <c r="TQY5" i="26"/>
  <c r="TQX5" i="26"/>
  <c r="TQW5" i="26"/>
  <c r="TQV5" i="26"/>
  <c r="TQU5" i="26"/>
  <c r="TQT5" i="26"/>
  <c r="TQS5" i="26"/>
  <c r="TQR5" i="26"/>
  <c r="TQQ5" i="26"/>
  <c r="TQP5" i="26"/>
  <c r="TQO5" i="26"/>
  <c r="TQN5" i="26"/>
  <c r="TQM5" i="26"/>
  <c r="TQL5" i="26"/>
  <c r="TQK5" i="26"/>
  <c r="TQJ5" i="26"/>
  <c r="TQI5" i="26"/>
  <c r="TQH5" i="26"/>
  <c r="TQG5" i="26"/>
  <c r="TQF5" i="26"/>
  <c r="TQE5" i="26"/>
  <c r="TQD5" i="26"/>
  <c r="TQC5" i="26"/>
  <c r="TQB5" i="26"/>
  <c r="TQA5" i="26"/>
  <c r="TPZ5" i="26"/>
  <c r="TPY5" i="26"/>
  <c r="TPX5" i="26"/>
  <c r="TPW5" i="26"/>
  <c r="TPV5" i="26"/>
  <c r="TPU5" i="26"/>
  <c r="TPT5" i="26"/>
  <c r="TPS5" i="26"/>
  <c r="TPR5" i="26"/>
  <c r="TPQ5" i="26"/>
  <c r="TPP5" i="26"/>
  <c r="TPO5" i="26"/>
  <c r="TPN5" i="26"/>
  <c r="TPM5" i="26"/>
  <c r="TPL5" i="26"/>
  <c r="TPK5" i="26"/>
  <c r="TPJ5" i="26"/>
  <c r="TPI5" i="26"/>
  <c r="TPH5" i="26"/>
  <c r="TPG5" i="26"/>
  <c r="TPF5" i="26"/>
  <c r="TPE5" i="26"/>
  <c r="TPD5" i="26"/>
  <c r="TPC5" i="26"/>
  <c r="TPB5" i="26"/>
  <c r="TPA5" i="26"/>
  <c r="TOZ5" i="26"/>
  <c r="TOY5" i="26"/>
  <c r="TOX5" i="26"/>
  <c r="TOW5" i="26"/>
  <c r="TOV5" i="26"/>
  <c r="TOU5" i="26"/>
  <c r="TOT5" i="26"/>
  <c r="TOS5" i="26"/>
  <c r="TOR5" i="26"/>
  <c r="TOQ5" i="26"/>
  <c r="TOP5" i="26"/>
  <c r="TOO5" i="26"/>
  <c r="TON5" i="26"/>
  <c r="TOM5" i="26"/>
  <c r="TOL5" i="26"/>
  <c r="TOK5" i="26"/>
  <c r="TOJ5" i="26"/>
  <c r="TOI5" i="26"/>
  <c r="TOH5" i="26"/>
  <c r="TOG5" i="26"/>
  <c r="TOF5" i="26"/>
  <c r="TOE5" i="26"/>
  <c r="TOD5" i="26"/>
  <c r="TOC5" i="26"/>
  <c r="TOB5" i="26"/>
  <c r="TOA5" i="26"/>
  <c r="TNZ5" i="26"/>
  <c r="TNY5" i="26"/>
  <c r="TNX5" i="26"/>
  <c r="TNW5" i="26"/>
  <c r="TNV5" i="26"/>
  <c r="TNU5" i="26"/>
  <c r="TNT5" i="26"/>
  <c r="TNS5" i="26"/>
  <c r="TNR5" i="26"/>
  <c r="TNQ5" i="26"/>
  <c r="TNP5" i="26"/>
  <c r="TNO5" i="26"/>
  <c r="TNN5" i="26"/>
  <c r="TNM5" i="26"/>
  <c r="TNL5" i="26"/>
  <c r="TNK5" i="26"/>
  <c r="TNJ5" i="26"/>
  <c r="TNI5" i="26"/>
  <c r="TNH5" i="26"/>
  <c r="TNG5" i="26"/>
  <c r="TNF5" i="26"/>
  <c r="TNE5" i="26"/>
  <c r="TND5" i="26"/>
  <c r="TNC5" i="26"/>
  <c r="TNB5" i="26"/>
  <c r="TNA5" i="26"/>
  <c r="TMZ5" i="26"/>
  <c r="TMY5" i="26"/>
  <c r="TMX5" i="26"/>
  <c r="TMW5" i="26"/>
  <c r="TMV5" i="26"/>
  <c r="TMU5" i="26"/>
  <c r="TMT5" i="26"/>
  <c r="TMS5" i="26"/>
  <c r="TMR5" i="26"/>
  <c r="TMQ5" i="26"/>
  <c r="TMP5" i="26"/>
  <c r="TMO5" i="26"/>
  <c r="TMN5" i="26"/>
  <c r="TMM5" i="26"/>
  <c r="TML5" i="26"/>
  <c r="TMK5" i="26"/>
  <c r="TMJ5" i="26"/>
  <c r="TMI5" i="26"/>
  <c r="TMH5" i="26"/>
  <c r="TMG5" i="26"/>
  <c r="TMF5" i="26"/>
  <c r="TME5" i="26"/>
  <c r="TMD5" i="26"/>
  <c r="TMC5" i="26"/>
  <c r="TMB5" i="26"/>
  <c r="TMA5" i="26"/>
  <c r="TLZ5" i="26"/>
  <c r="TLY5" i="26"/>
  <c r="TLX5" i="26"/>
  <c r="TLW5" i="26"/>
  <c r="TLV5" i="26"/>
  <c r="TLU5" i="26"/>
  <c r="TLT5" i="26"/>
  <c r="TLS5" i="26"/>
  <c r="TLR5" i="26"/>
  <c r="TLQ5" i="26"/>
  <c r="TLP5" i="26"/>
  <c r="TLO5" i="26"/>
  <c r="TLN5" i="26"/>
  <c r="TLM5" i="26"/>
  <c r="TLL5" i="26"/>
  <c r="TLK5" i="26"/>
  <c r="TLJ5" i="26"/>
  <c r="TLI5" i="26"/>
  <c r="TLH5" i="26"/>
  <c r="TLG5" i="26"/>
  <c r="TLF5" i="26"/>
  <c r="TLE5" i="26"/>
  <c r="TLD5" i="26"/>
  <c r="TLC5" i="26"/>
  <c r="TLB5" i="26"/>
  <c r="TLA5" i="26"/>
  <c r="TKZ5" i="26"/>
  <c r="TKY5" i="26"/>
  <c r="TKX5" i="26"/>
  <c r="TKW5" i="26"/>
  <c r="TKV5" i="26"/>
  <c r="TKU5" i="26"/>
  <c r="TKT5" i="26"/>
  <c r="TKS5" i="26"/>
  <c r="TKR5" i="26"/>
  <c r="TKQ5" i="26"/>
  <c r="TKP5" i="26"/>
  <c r="TKO5" i="26"/>
  <c r="TKN5" i="26"/>
  <c r="TKM5" i="26"/>
  <c r="TKL5" i="26"/>
  <c r="TKK5" i="26"/>
  <c r="TKJ5" i="26"/>
  <c r="TKI5" i="26"/>
  <c r="TKH5" i="26"/>
  <c r="TKG5" i="26"/>
  <c r="TKF5" i="26"/>
  <c r="TKE5" i="26"/>
  <c r="TKD5" i="26"/>
  <c r="TKC5" i="26"/>
  <c r="TKB5" i="26"/>
  <c r="TKA5" i="26"/>
  <c r="TJZ5" i="26"/>
  <c r="TJY5" i="26"/>
  <c r="TJX5" i="26"/>
  <c r="TJW5" i="26"/>
  <c r="TJV5" i="26"/>
  <c r="TJU5" i="26"/>
  <c r="TJT5" i="26"/>
  <c r="TJS5" i="26"/>
  <c r="TJR5" i="26"/>
  <c r="TJQ5" i="26"/>
  <c r="TJP5" i="26"/>
  <c r="TJO5" i="26"/>
  <c r="TJN5" i="26"/>
  <c r="TJM5" i="26"/>
  <c r="TJL5" i="26"/>
  <c r="TJK5" i="26"/>
  <c r="TJJ5" i="26"/>
  <c r="TJI5" i="26"/>
  <c r="TJH5" i="26"/>
  <c r="TJG5" i="26"/>
  <c r="TJF5" i="26"/>
  <c r="TJE5" i="26"/>
  <c r="TJD5" i="26"/>
  <c r="TJC5" i="26"/>
  <c r="TJB5" i="26"/>
  <c r="TJA5" i="26"/>
  <c r="TIZ5" i="26"/>
  <c r="TIY5" i="26"/>
  <c r="TIX5" i="26"/>
  <c r="TIW5" i="26"/>
  <c r="TIV5" i="26"/>
  <c r="TIU5" i="26"/>
  <c r="TIT5" i="26"/>
  <c r="TIS5" i="26"/>
  <c r="TIR5" i="26"/>
  <c r="TIQ5" i="26"/>
  <c r="TIP5" i="26"/>
  <c r="TIO5" i="26"/>
  <c r="TIN5" i="26"/>
  <c r="TIM5" i="26"/>
  <c r="TIL5" i="26"/>
  <c r="TIK5" i="26"/>
  <c r="TIJ5" i="26"/>
  <c r="TII5" i="26"/>
  <c r="TIH5" i="26"/>
  <c r="TIG5" i="26"/>
  <c r="TIF5" i="26"/>
  <c r="TIE5" i="26"/>
  <c r="TID5" i="26"/>
  <c r="TIC5" i="26"/>
  <c r="TIB5" i="26"/>
  <c r="TIA5" i="26"/>
  <c r="THZ5" i="26"/>
  <c r="THY5" i="26"/>
  <c r="THX5" i="26"/>
  <c r="THW5" i="26"/>
  <c r="THV5" i="26"/>
  <c r="THU5" i="26"/>
  <c r="THT5" i="26"/>
  <c r="THS5" i="26"/>
  <c r="THR5" i="26"/>
  <c r="THQ5" i="26"/>
  <c r="THP5" i="26"/>
  <c r="THO5" i="26"/>
  <c r="THN5" i="26"/>
  <c r="THM5" i="26"/>
  <c r="THL5" i="26"/>
  <c r="THK5" i="26"/>
  <c r="THJ5" i="26"/>
  <c r="THI5" i="26"/>
  <c r="THH5" i="26"/>
  <c r="THG5" i="26"/>
  <c r="THF5" i="26"/>
  <c r="THE5" i="26"/>
  <c r="THD5" i="26"/>
  <c r="THC5" i="26"/>
  <c r="THB5" i="26"/>
  <c r="THA5" i="26"/>
  <c r="TGZ5" i="26"/>
  <c r="TGY5" i="26"/>
  <c r="TGX5" i="26"/>
  <c r="TGW5" i="26"/>
  <c r="TGV5" i="26"/>
  <c r="TGU5" i="26"/>
  <c r="TGT5" i="26"/>
  <c r="TGS5" i="26"/>
  <c r="TGR5" i="26"/>
  <c r="TGQ5" i="26"/>
  <c r="TGP5" i="26"/>
  <c r="TGO5" i="26"/>
  <c r="TGN5" i="26"/>
  <c r="TGM5" i="26"/>
  <c r="TGL5" i="26"/>
  <c r="TGK5" i="26"/>
  <c r="TGJ5" i="26"/>
  <c r="TGI5" i="26"/>
  <c r="TGH5" i="26"/>
  <c r="TGG5" i="26"/>
  <c r="TGF5" i="26"/>
  <c r="TGE5" i="26"/>
  <c r="TGD5" i="26"/>
  <c r="TGC5" i="26"/>
  <c r="TGB5" i="26"/>
  <c r="TGA5" i="26"/>
  <c r="TFZ5" i="26"/>
  <c r="TFY5" i="26"/>
  <c r="TFX5" i="26"/>
  <c r="TFW5" i="26"/>
  <c r="TFV5" i="26"/>
  <c r="TFU5" i="26"/>
  <c r="TFT5" i="26"/>
  <c r="TFS5" i="26"/>
  <c r="TFR5" i="26"/>
  <c r="TFQ5" i="26"/>
  <c r="TFP5" i="26"/>
  <c r="TFO5" i="26"/>
  <c r="TFN5" i="26"/>
  <c r="TFM5" i="26"/>
  <c r="TFL5" i="26"/>
  <c r="TFK5" i="26"/>
  <c r="TFJ5" i="26"/>
  <c r="TFI5" i="26"/>
  <c r="TFH5" i="26"/>
  <c r="TFG5" i="26"/>
  <c r="TFF5" i="26"/>
  <c r="TFE5" i="26"/>
  <c r="TFD5" i="26"/>
  <c r="TFC5" i="26"/>
  <c r="TFB5" i="26"/>
  <c r="TFA5" i="26"/>
  <c r="TEZ5" i="26"/>
  <c r="TEY5" i="26"/>
  <c r="TEX5" i="26"/>
  <c r="TEW5" i="26"/>
  <c r="TEV5" i="26"/>
  <c r="TEU5" i="26"/>
  <c r="TET5" i="26"/>
  <c r="TES5" i="26"/>
  <c r="TER5" i="26"/>
  <c r="TEQ5" i="26"/>
  <c r="TEP5" i="26"/>
  <c r="TEO5" i="26"/>
  <c r="TEN5" i="26"/>
  <c r="TEM5" i="26"/>
  <c r="TEL5" i="26"/>
  <c r="TEK5" i="26"/>
  <c r="TEJ5" i="26"/>
  <c r="TEI5" i="26"/>
  <c r="TEH5" i="26"/>
  <c r="TEG5" i="26"/>
  <c r="TEF5" i="26"/>
  <c r="TEE5" i="26"/>
  <c r="TED5" i="26"/>
  <c r="TEC5" i="26"/>
  <c r="TEB5" i="26"/>
  <c r="TEA5" i="26"/>
  <c r="TDZ5" i="26"/>
  <c r="TDY5" i="26"/>
  <c r="TDX5" i="26"/>
  <c r="TDW5" i="26"/>
  <c r="TDV5" i="26"/>
  <c r="TDU5" i="26"/>
  <c r="TDT5" i="26"/>
  <c r="TDS5" i="26"/>
  <c r="TDR5" i="26"/>
  <c r="TDQ5" i="26"/>
  <c r="TDP5" i="26"/>
  <c r="TDO5" i="26"/>
  <c r="TDN5" i="26"/>
  <c r="TDM5" i="26"/>
  <c r="TDL5" i="26"/>
  <c r="TDK5" i="26"/>
  <c r="TDJ5" i="26"/>
  <c r="TDI5" i="26"/>
  <c r="TDH5" i="26"/>
  <c r="TDG5" i="26"/>
  <c r="TDF5" i="26"/>
  <c r="TDE5" i="26"/>
  <c r="TDD5" i="26"/>
  <c r="TDC5" i="26"/>
  <c r="TDB5" i="26"/>
  <c r="TDA5" i="26"/>
  <c r="TCZ5" i="26"/>
  <c r="TCY5" i="26"/>
  <c r="TCX5" i="26"/>
  <c r="TCW5" i="26"/>
  <c r="TCV5" i="26"/>
  <c r="TCU5" i="26"/>
  <c r="TCT5" i="26"/>
  <c r="TCS5" i="26"/>
  <c r="TCR5" i="26"/>
  <c r="TCQ5" i="26"/>
  <c r="TCP5" i="26"/>
  <c r="TCO5" i="26"/>
  <c r="TCN5" i="26"/>
  <c r="TCM5" i="26"/>
  <c r="TCL5" i="26"/>
  <c r="TCK5" i="26"/>
  <c r="TCJ5" i="26"/>
  <c r="TCI5" i="26"/>
  <c r="TCH5" i="26"/>
  <c r="TCG5" i="26"/>
  <c r="TCF5" i="26"/>
  <c r="TCE5" i="26"/>
  <c r="TCD5" i="26"/>
  <c r="TCC5" i="26"/>
  <c r="TCB5" i="26"/>
  <c r="TCA5" i="26"/>
  <c r="TBZ5" i="26"/>
  <c r="TBY5" i="26"/>
  <c r="TBX5" i="26"/>
  <c r="TBW5" i="26"/>
  <c r="TBV5" i="26"/>
  <c r="TBU5" i="26"/>
  <c r="TBT5" i="26"/>
  <c r="TBS5" i="26"/>
  <c r="TBR5" i="26"/>
  <c r="TBQ5" i="26"/>
  <c r="TBP5" i="26"/>
  <c r="TBO5" i="26"/>
  <c r="TBN5" i="26"/>
  <c r="TBM5" i="26"/>
  <c r="TBL5" i="26"/>
  <c r="TBK5" i="26"/>
  <c r="TBJ5" i="26"/>
  <c r="TBI5" i="26"/>
  <c r="TBH5" i="26"/>
  <c r="TBG5" i="26"/>
  <c r="TBF5" i="26"/>
  <c r="TBE5" i="26"/>
  <c r="TBD5" i="26"/>
  <c r="TBC5" i="26"/>
  <c r="TBB5" i="26"/>
  <c r="TBA5" i="26"/>
  <c r="TAZ5" i="26"/>
  <c r="TAY5" i="26"/>
  <c r="TAX5" i="26"/>
  <c r="TAW5" i="26"/>
  <c r="TAV5" i="26"/>
  <c r="TAU5" i="26"/>
  <c r="TAT5" i="26"/>
  <c r="TAS5" i="26"/>
  <c r="TAR5" i="26"/>
  <c r="TAQ5" i="26"/>
  <c r="TAP5" i="26"/>
  <c r="TAO5" i="26"/>
  <c r="TAN5" i="26"/>
  <c r="TAM5" i="26"/>
  <c r="TAL5" i="26"/>
  <c r="TAK5" i="26"/>
  <c r="TAJ5" i="26"/>
  <c r="TAI5" i="26"/>
  <c r="TAH5" i="26"/>
  <c r="TAG5" i="26"/>
  <c r="TAF5" i="26"/>
  <c r="TAE5" i="26"/>
  <c r="TAD5" i="26"/>
  <c r="TAC5" i="26"/>
  <c r="TAB5" i="26"/>
  <c r="TAA5" i="26"/>
  <c r="SZZ5" i="26"/>
  <c r="SZY5" i="26"/>
  <c r="SZX5" i="26"/>
  <c r="SZW5" i="26"/>
  <c r="SZV5" i="26"/>
  <c r="SZU5" i="26"/>
  <c r="SZT5" i="26"/>
  <c r="SZS5" i="26"/>
  <c r="SZR5" i="26"/>
  <c r="SZQ5" i="26"/>
  <c r="SZP5" i="26"/>
  <c r="SZO5" i="26"/>
  <c r="SZN5" i="26"/>
  <c r="SZM5" i="26"/>
  <c r="SZL5" i="26"/>
  <c r="SZK5" i="26"/>
  <c r="SZJ5" i="26"/>
  <c r="SZI5" i="26"/>
  <c r="SZH5" i="26"/>
  <c r="SZG5" i="26"/>
  <c r="SZF5" i="26"/>
  <c r="SZE5" i="26"/>
  <c r="SZD5" i="26"/>
  <c r="SZC5" i="26"/>
  <c r="SZB5" i="26"/>
  <c r="SZA5" i="26"/>
  <c r="SYZ5" i="26"/>
  <c r="SYY5" i="26"/>
  <c r="SYX5" i="26"/>
  <c r="SYW5" i="26"/>
  <c r="SYV5" i="26"/>
  <c r="SYU5" i="26"/>
  <c r="SYT5" i="26"/>
  <c r="SYS5" i="26"/>
  <c r="SYR5" i="26"/>
  <c r="SYQ5" i="26"/>
  <c r="SYP5" i="26"/>
  <c r="SYO5" i="26"/>
  <c r="SYN5" i="26"/>
  <c r="SYM5" i="26"/>
  <c r="SYL5" i="26"/>
  <c r="SYK5" i="26"/>
  <c r="SYJ5" i="26"/>
  <c r="SYI5" i="26"/>
  <c r="SYH5" i="26"/>
  <c r="SYG5" i="26"/>
  <c r="SYF5" i="26"/>
  <c r="SYE5" i="26"/>
  <c r="SYD5" i="26"/>
  <c r="SYC5" i="26"/>
  <c r="SYB5" i="26"/>
  <c r="SYA5" i="26"/>
  <c r="SXZ5" i="26"/>
  <c r="SXY5" i="26"/>
  <c r="SXX5" i="26"/>
  <c r="SXW5" i="26"/>
  <c r="SXV5" i="26"/>
  <c r="SXU5" i="26"/>
  <c r="SXT5" i="26"/>
  <c r="SXS5" i="26"/>
  <c r="SXR5" i="26"/>
  <c r="SXQ5" i="26"/>
  <c r="SXP5" i="26"/>
  <c r="SXO5" i="26"/>
  <c r="SXN5" i="26"/>
  <c r="SXM5" i="26"/>
  <c r="SXL5" i="26"/>
  <c r="SXK5" i="26"/>
  <c r="SXJ5" i="26"/>
  <c r="SXI5" i="26"/>
  <c r="SXH5" i="26"/>
  <c r="SXG5" i="26"/>
  <c r="SXF5" i="26"/>
  <c r="SXE5" i="26"/>
  <c r="SXD5" i="26"/>
  <c r="SXC5" i="26"/>
  <c r="SXB5" i="26"/>
  <c r="SXA5" i="26"/>
  <c r="SWZ5" i="26"/>
  <c r="SWY5" i="26"/>
  <c r="SWX5" i="26"/>
  <c r="SWW5" i="26"/>
  <c r="SWV5" i="26"/>
  <c r="SWU5" i="26"/>
  <c r="SWT5" i="26"/>
  <c r="SWS5" i="26"/>
  <c r="SWR5" i="26"/>
  <c r="SWQ5" i="26"/>
  <c r="SWP5" i="26"/>
  <c r="SWO5" i="26"/>
  <c r="SWN5" i="26"/>
  <c r="SWM5" i="26"/>
  <c r="SWL5" i="26"/>
  <c r="SWK5" i="26"/>
  <c r="SWJ5" i="26"/>
  <c r="SWI5" i="26"/>
  <c r="SWH5" i="26"/>
  <c r="SWG5" i="26"/>
  <c r="SWF5" i="26"/>
  <c r="SWE5" i="26"/>
  <c r="SWD5" i="26"/>
  <c r="SWC5" i="26"/>
  <c r="SWB5" i="26"/>
  <c r="SWA5" i="26"/>
  <c r="SVZ5" i="26"/>
  <c r="SVY5" i="26"/>
  <c r="SVX5" i="26"/>
  <c r="SVW5" i="26"/>
  <c r="SVV5" i="26"/>
  <c r="SVU5" i="26"/>
  <c r="SVT5" i="26"/>
  <c r="SVS5" i="26"/>
  <c r="SVR5" i="26"/>
  <c r="SVQ5" i="26"/>
  <c r="SVP5" i="26"/>
  <c r="SVO5" i="26"/>
  <c r="SVN5" i="26"/>
  <c r="SVM5" i="26"/>
  <c r="SVL5" i="26"/>
  <c r="SVK5" i="26"/>
  <c r="SVJ5" i="26"/>
  <c r="SVI5" i="26"/>
  <c r="SVH5" i="26"/>
  <c r="SVG5" i="26"/>
  <c r="SVF5" i="26"/>
  <c r="SVE5" i="26"/>
  <c r="SVD5" i="26"/>
  <c r="SVC5" i="26"/>
  <c r="SVB5" i="26"/>
  <c r="SVA5" i="26"/>
  <c r="SUZ5" i="26"/>
  <c r="SUY5" i="26"/>
  <c r="SUX5" i="26"/>
  <c r="SUW5" i="26"/>
  <c r="SUV5" i="26"/>
  <c r="SUU5" i="26"/>
  <c r="SUT5" i="26"/>
  <c r="SUS5" i="26"/>
  <c r="SUR5" i="26"/>
  <c r="SUQ5" i="26"/>
  <c r="SUP5" i="26"/>
  <c r="SUO5" i="26"/>
  <c r="SUN5" i="26"/>
  <c r="SUM5" i="26"/>
  <c r="SUL5" i="26"/>
  <c r="SUK5" i="26"/>
  <c r="SUJ5" i="26"/>
  <c r="SUI5" i="26"/>
  <c r="SUH5" i="26"/>
  <c r="SUG5" i="26"/>
  <c r="SUF5" i="26"/>
  <c r="SUE5" i="26"/>
  <c r="SUD5" i="26"/>
  <c r="SUC5" i="26"/>
  <c r="SUB5" i="26"/>
  <c r="SUA5" i="26"/>
  <c r="STZ5" i="26"/>
  <c r="STY5" i="26"/>
  <c r="STX5" i="26"/>
  <c r="STW5" i="26"/>
  <c r="STV5" i="26"/>
  <c r="STU5" i="26"/>
  <c r="STT5" i="26"/>
  <c r="STS5" i="26"/>
  <c r="STR5" i="26"/>
  <c r="STQ5" i="26"/>
  <c r="STP5" i="26"/>
  <c r="STO5" i="26"/>
  <c r="STN5" i="26"/>
  <c r="STM5" i="26"/>
  <c r="STL5" i="26"/>
  <c r="STK5" i="26"/>
  <c r="STJ5" i="26"/>
  <c r="STI5" i="26"/>
  <c r="STH5" i="26"/>
  <c r="STG5" i="26"/>
  <c r="STF5" i="26"/>
  <c r="STE5" i="26"/>
  <c r="STD5" i="26"/>
  <c r="STC5" i="26"/>
  <c r="STB5" i="26"/>
  <c r="STA5" i="26"/>
  <c r="SSZ5" i="26"/>
  <c r="SSY5" i="26"/>
  <c r="SSX5" i="26"/>
  <c r="SSW5" i="26"/>
  <c r="SSV5" i="26"/>
  <c r="SSU5" i="26"/>
  <c r="SST5" i="26"/>
  <c r="SSS5" i="26"/>
  <c r="SSR5" i="26"/>
  <c r="SSQ5" i="26"/>
  <c r="SSP5" i="26"/>
  <c r="SSO5" i="26"/>
  <c r="SSN5" i="26"/>
  <c r="SSM5" i="26"/>
  <c r="SSL5" i="26"/>
  <c r="SSK5" i="26"/>
  <c r="SSJ5" i="26"/>
  <c r="SSI5" i="26"/>
  <c r="SSH5" i="26"/>
  <c r="SSG5" i="26"/>
  <c r="SSF5" i="26"/>
  <c r="SSE5" i="26"/>
  <c r="SSD5" i="26"/>
  <c r="SSC5" i="26"/>
  <c r="SSB5" i="26"/>
  <c r="SSA5" i="26"/>
  <c r="SRZ5" i="26"/>
  <c r="SRY5" i="26"/>
  <c r="SRX5" i="26"/>
  <c r="SRW5" i="26"/>
  <c r="SRV5" i="26"/>
  <c r="SRU5" i="26"/>
  <c r="SRT5" i="26"/>
  <c r="SRS5" i="26"/>
  <c r="SRR5" i="26"/>
  <c r="SRQ5" i="26"/>
  <c r="SRP5" i="26"/>
  <c r="SRO5" i="26"/>
  <c r="SRN5" i="26"/>
  <c r="SRM5" i="26"/>
  <c r="SRL5" i="26"/>
  <c r="SRK5" i="26"/>
  <c r="SRJ5" i="26"/>
  <c r="SRI5" i="26"/>
  <c r="SRH5" i="26"/>
  <c r="SRG5" i="26"/>
  <c r="SRF5" i="26"/>
  <c r="SRE5" i="26"/>
  <c r="SRD5" i="26"/>
  <c r="SRC5" i="26"/>
  <c r="SRB5" i="26"/>
  <c r="SRA5" i="26"/>
  <c r="SQZ5" i="26"/>
  <c r="SQY5" i="26"/>
  <c r="SQX5" i="26"/>
  <c r="SQW5" i="26"/>
  <c r="SQV5" i="26"/>
  <c r="SQU5" i="26"/>
  <c r="SQT5" i="26"/>
  <c r="SQS5" i="26"/>
  <c r="SQR5" i="26"/>
  <c r="SQQ5" i="26"/>
  <c r="SQP5" i="26"/>
  <c r="SQO5" i="26"/>
  <c r="SQN5" i="26"/>
  <c r="SQM5" i="26"/>
  <c r="SQL5" i="26"/>
  <c r="SQK5" i="26"/>
  <c r="SQJ5" i="26"/>
  <c r="SQI5" i="26"/>
  <c r="SQH5" i="26"/>
  <c r="SQG5" i="26"/>
  <c r="SQF5" i="26"/>
  <c r="SQE5" i="26"/>
  <c r="SQD5" i="26"/>
  <c r="SQC5" i="26"/>
  <c r="SQB5" i="26"/>
  <c r="SQA5" i="26"/>
  <c r="SPZ5" i="26"/>
  <c r="SPY5" i="26"/>
  <c r="SPX5" i="26"/>
  <c r="SPW5" i="26"/>
  <c r="SPV5" i="26"/>
  <c r="SPU5" i="26"/>
  <c r="SPT5" i="26"/>
  <c r="SPS5" i="26"/>
  <c r="SPR5" i="26"/>
  <c r="SPQ5" i="26"/>
  <c r="SPP5" i="26"/>
  <c r="SPO5" i="26"/>
  <c r="SPN5" i="26"/>
  <c r="SPM5" i="26"/>
  <c r="SPL5" i="26"/>
  <c r="SPK5" i="26"/>
  <c r="SPJ5" i="26"/>
  <c r="SPI5" i="26"/>
  <c r="SPH5" i="26"/>
  <c r="SPG5" i="26"/>
  <c r="SPF5" i="26"/>
  <c r="SPE5" i="26"/>
  <c r="SPD5" i="26"/>
  <c r="SPC5" i="26"/>
  <c r="SPB5" i="26"/>
  <c r="SPA5" i="26"/>
  <c r="SOZ5" i="26"/>
  <c r="SOY5" i="26"/>
  <c r="SOX5" i="26"/>
  <c r="SOW5" i="26"/>
  <c r="SOV5" i="26"/>
  <c r="SOU5" i="26"/>
  <c r="SOT5" i="26"/>
  <c r="SOS5" i="26"/>
  <c r="SOR5" i="26"/>
  <c r="SOQ5" i="26"/>
  <c r="SOP5" i="26"/>
  <c r="SOO5" i="26"/>
  <c r="SON5" i="26"/>
  <c r="SOM5" i="26"/>
  <c r="SOL5" i="26"/>
  <c r="SOK5" i="26"/>
  <c r="SOJ5" i="26"/>
  <c r="SOI5" i="26"/>
  <c r="SOH5" i="26"/>
  <c r="SOG5" i="26"/>
  <c r="SOF5" i="26"/>
  <c r="SOE5" i="26"/>
  <c r="SOD5" i="26"/>
  <c r="SOC5" i="26"/>
  <c r="SOB5" i="26"/>
  <c r="SOA5" i="26"/>
  <c r="SNZ5" i="26"/>
  <c r="SNY5" i="26"/>
  <c r="SNX5" i="26"/>
  <c r="SNW5" i="26"/>
  <c r="SNV5" i="26"/>
  <c r="SNU5" i="26"/>
  <c r="SNT5" i="26"/>
  <c r="SNS5" i="26"/>
  <c r="SNR5" i="26"/>
  <c r="SNQ5" i="26"/>
  <c r="SNP5" i="26"/>
  <c r="SNO5" i="26"/>
  <c r="SNN5" i="26"/>
  <c r="SNM5" i="26"/>
  <c r="SNL5" i="26"/>
  <c r="SNK5" i="26"/>
  <c r="SNJ5" i="26"/>
  <c r="SNI5" i="26"/>
  <c r="SNH5" i="26"/>
  <c r="SNG5" i="26"/>
  <c r="SNF5" i="26"/>
  <c r="SNE5" i="26"/>
  <c r="SND5" i="26"/>
  <c r="SNC5" i="26"/>
  <c r="SNB5" i="26"/>
  <c r="SNA5" i="26"/>
  <c r="SMZ5" i="26"/>
  <c r="SMY5" i="26"/>
  <c r="SMX5" i="26"/>
  <c r="SMW5" i="26"/>
  <c r="SMV5" i="26"/>
  <c r="SMU5" i="26"/>
  <c r="SMT5" i="26"/>
  <c r="SMS5" i="26"/>
  <c r="SMR5" i="26"/>
  <c r="SMQ5" i="26"/>
  <c r="SMP5" i="26"/>
  <c r="SMO5" i="26"/>
  <c r="SMN5" i="26"/>
  <c r="SMM5" i="26"/>
  <c r="SML5" i="26"/>
  <c r="SMK5" i="26"/>
  <c r="SMJ5" i="26"/>
  <c r="SMI5" i="26"/>
  <c r="SMH5" i="26"/>
  <c r="SMG5" i="26"/>
  <c r="SMF5" i="26"/>
  <c r="SME5" i="26"/>
  <c r="SMD5" i="26"/>
  <c r="SMC5" i="26"/>
  <c r="SMB5" i="26"/>
  <c r="SMA5" i="26"/>
  <c r="SLZ5" i="26"/>
  <c r="SLY5" i="26"/>
  <c r="SLX5" i="26"/>
  <c r="SLW5" i="26"/>
  <c r="SLV5" i="26"/>
  <c r="SLU5" i="26"/>
  <c r="SLT5" i="26"/>
  <c r="SLS5" i="26"/>
  <c r="SLR5" i="26"/>
  <c r="SLQ5" i="26"/>
  <c r="SLP5" i="26"/>
  <c r="SLO5" i="26"/>
  <c r="SLN5" i="26"/>
  <c r="SLM5" i="26"/>
  <c r="SLL5" i="26"/>
  <c r="SLK5" i="26"/>
  <c r="SLJ5" i="26"/>
  <c r="SLI5" i="26"/>
  <c r="SLH5" i="26"/>
  <c r="SLG5" i="26"/>
  <c r="SLF5" i="26"/>
  <c r="SLE5" i="26"/>
  <c r="SLD5" i="26"/>
  <c r="SLC5" i="26"/>
  <c r="SLB5" i="26"/>
  <c r="SLA5" i="26"/>
  <c r="SKZ5" i="26"/>
  <c r="SKY5" i="26"/>
  <c r="SKX5" i="26"/>
  <c r="SKW5" i="26"/>
  <c r="SKV5" i="26"/>
  <c r="SKU5" i="26"/>
  <c r="SKT5" i="26"/>
  <c r="SKS5" i="26"/>
  <c r="SKR5" i="26"/>
  <c r="SKQ5" i="26"/>
  <c r="SKP5" i="26"/>
  <c r="SKO5" i="26"/>
  <c r="SKN5" i="26"/>
  <c r="SKM5" i="26"/>
  <c r="SKL5" i="26"/>
  <c r="SKK5" i="26"/>
  <c r="SKJ5" i="26"/>
  <c r="SKI5" i="26"/>
  <c r="SKH5" i="26"/>
  <c r="SKG5" i="26"/>
  <c r="SKF5" i="26"/>
  <c r="SKE5" i="26"/>
  <c r="SKD5" i="26"/>
  <c r="SKC5" i="26"/>
  <c r="SKB5" i="26"/>
  <c r="SKA5" i="26"/>
  <c r="SJZ5" i="26"/>
  <c r="SJY5" i="26"/>
  <c r="SJX5" i="26"/>
  <c r="SJW5" i="26"/>
  <c r="SJV5" i="26"/>
  <c r="SJU5" i="26"/>
  <c r="SJT5" i="26"/>
  <c r="SJS5" i="26"/>
  <c r="SJR5" i="26"/>
  <c r="SJQ5" i="26"/>
  <c r="SJP5" i="26"/>
  <c r="SJO5" i="26"/>
  <c r="SJN5" i="26"/>
  <c r="SJM5" i="26"/>
  <c r="SJL5" i="26"/>
  <c r="SJK5" i="26"/>
  <c r="SJJ5" i="26"/>
  <c r="SJI5" i="26"/>
  <c r="SJH5" i="26"/>
  <c r="SJG5" i="26"/>
  <c r="SJF5" i="26"/>
  <c r="SJE5" i="26"/>
  <c r="SJD5" i="26"/>
  <c r="SJC5" i="26"/>
  <c r="SJB5" i="26"/>
  <c r="SJA5" i="26"/>
  <c r="SIZ5" i="26"/>
  <c r="SIY5" i="26"/>
  <c r="SIX5" i="26"/>
  <c r="SIW5" i="26"/>
  <c r="SIV5" i="26"/>
  <c r="SIU5" i="26"/>
  <c r="SIT5" i="26"/>
  <c r="SIS5" i="26"/>
  <c r="SIR5" i="26"/>
  <c r="SIQ5" i="26"/>
  <c r="SIP5" i="26"/>
  <c r="SIO5" i="26"/>
  <c r="SIN5" i="26"/>
  <c r="SIM5" i="26"/>
  <c r="SIL5" i="26"/>
  <c r="SIK5" i="26"/>
  <c r="SIJ5" i="26"/>
  <c r="SII5" i="26"/>
  <c r="SIH5" i="26"/>
  <c r="SIG5" i="26"/>
  <c r="SIF5" i="26"/>
  <c r="SIE5" i="26"/>
  <c r="SID5" i="26"/>
  <c r="SIC5" i="26"/>
  <c r="SIB5" i="26"/>
  <c r="SIA5" i="26"/>
  <c r="SHZ5" i="26"/>
  <c r="SHY5" i="26"/>
  <c r="SHX5" i="26"/>
  <c r="SHW5" i="26"/>
  <c r="SHV5" i="26"/>
  <c r="SHU5" i="26"/>
  <c r="SHT5" i="26"/>
  <c r="SHS5" i="26"/>
  <c r="SHR5" i="26"/>
  <c r="SHQ5" i="26"/>
  <c r="SHP5" i="26"/>
  <c r="SHO5" i="26"/>
  <c r="SHN5" i="26"/>
  <c r="SHM5" i="26"/>
  <c r="SHL5" i="26"/>
  <c r="SHK5" i="26"/>
  <c r="SHJ5" i="26"/>
  <c r="SHI5" i="26"/>
  <c r="SHH5" i="26"/>
  <c r="SHG5" i="26"/>
  <c r="SHF5" i="26"/>
  <c r="SHE5" i="26"/>
  <c r="SHD5" i="26"/>
  <c r="SHC5" i="26"/>
  <c r="SHB5" i="26"/>
  <c r="SHA5" i="26"/>
  <c r="SGZ5" i="26"/>
  <c r="SGY5" i="26"/>
  <c r="SGX5" i="26"/>
  <c r="SGW5" i="26"/>
  <c r="SGV5" i="26"/>
  <c r="SGU5" i="26"/>
  <c r="SGT5" i="26"/>
  <c r="SGS5" i="26"/>
  <c r="SGR5" i="26"/>
  <c r="SGQ5" i="26"/>
  <c r="SGP5" i="26"/>
  <c r="SGO5" i="26"/>
  <c r="SGN5" i="26"/>
  <c r="SGM5" i="26"/>
  <c r="SGL5" i="26"/>
  <c r="SGK5" i="26"/>
  <c r="SGJ5" i="26"/>
  <c r="SGI5" i="26"/>
  <c r="SGH5" i="26"/>
  <c r="SGG5" i="26"/>
  <c r="SGF5" i="26"/>
  <c r="SGE5" i="26"/>
  <c r="SGD5" i="26"/>
  <c r="SGC5" i="26"/>
  <c r="SGB5" i="26"/>
  <c r="SGA5" i="26"/>
  <c r="SFZ5" i="26"/>
  <c r="SFY5" i="26"/>
  <c r="SFX5" i="26"/>
  <c r="SFW5" i="26"/>
  <c r="SFV5" i="26"/>
  <c r="SFU5" i="26"/>
  <c r="SFT5" i="26"/>
  <c r="SFS5" i="26"/>
  <c r="SFR5" i="26"/>
  <c r="SFQ5" i="26"/>
  <c r="SFP5" i="26"/>
  <c r="SFO5" i="26"/>
  <c r="SFN5" i="26"/>
  <c r="SFM5" i="26"/>
  <c r="SFL5" i="26"/>
  <c r="SFK5" i="26"/>
  <c r="SFJ5" i="26"/>
  <c r="SFI5" i="26"/>
  <c r="SFH5" i="26"/>
  <c r="SFG5" i="26"/>
  <c r="SFF5" i="26"/>
  <c r="SFE5" i="26"/>
  <c r="SFD5" i="26"/>
  <c r="SFC5" i="26"/>
  <c r="SFB5" i="26"/>
  <c r="SFA5" i="26"/>
  <c r="SEZ5" i="26"/>
  <c r="SEY5" i="26"/>
  <c r="SEX5" i="26"/>
  <c r="SEW5" i="26"/>
  <c r="SEV5" i="26"/>
  <c r="SEU5" i="26"/>
  <c r="SET5" i="26"/>
  <c r="SES5" i="26"/>
  <c r="SER5" i="26"/>
  <c r="SEQ5" i="26"/>
  <c r="SEP5" i="26"/>
  <c r="SEO5" i="26"/>
  <c r="SEN5" i="26"/>
  <c r="SEM5" i="26"/>
  <c r="SEL5" i="26"/>
  <c r="SEK5" i="26"/>
  <c r="SEJ5" i="26"/>
  <c r="SEI5" i="26"/>
  <c r="SEH5" i="26"/>
  <c r="SEG5" i="26"/>
  <c r="SEF5" i="26"/>
  <c r="SEE5" i="26"/>
  <c r="SED5" i="26"/>
  <c r="SEC5" i="26"/>
  <c r="SEB5" i="26"/>
  <c r="SEA5" i="26"/>
  <c r="SDZ5" i="26"/>
  <c r="SDY5" i="26"/>
  <c r="SDX5" i="26"/>
  <c r="SDW5" i="26"/>
  <c r="SDV5" i="26"/>
  <c r="SDU5" i="26"/>
  <c r="SDT5" i="26"/>
  <c r="SDS5" i="26"/>
  <c r="SDR5" i="26"/>
  <c r="SDQ5" i="26"/>
  <c r="SDP5" i="26"/>
  <c r="SDO5" i="26"/>
  <c r="SDN5" i="26"/>
  <c r="SDM5" i="26"/>
  <c r="SDL5" i="26"/>
  <c r="SDK5" i="26"/>
  <c r="SDJ5" i="26"/>
  <c r="SDI5" i="26"/>
  <c r="SDH5" i="26"/>
  <c r="SDG5" i="26"/>
  <c r="SDF5" i="26"/>
  <c r="SDE5" i="26"/>
  <c r="SDD5" i="26"/>
  <c r="SDC5" i="26"/>
  <c r="SDB5" i="26"/>
  <c r="SDA5" i="26"/>
  <c r="SCZ5" i="26"/>
  <c r="SCY5" i="26"/>
  <c r="SCX5" i="26"/>
  <c r="SCW5" i="26"/>
  <c r="SCV5" i="26"/>
  <c r="SCU5" i="26"/>
  <c r="SCT5" i="26"/>
  <c r="SCS5" i="26"/>
  <c r="SCR5" i="26"/>
  <c r="SCQ5" i="26"/>
  <c r="SCP5" i="26"/>
  <c r="SCO5" i="26"/>
  <c r="SCN5" i="26"/>
  <c r="SCM5" i="26"/>
  <c r="SCL5" i="26"/>
  <c r="SCK5" i="26"/>
  <c r="SCJ5" i="26"/>
  <c r="SCI5" i="26"/>
  <c r="SCH5" i="26"/>
  <c r="SCG5" i="26"/>
  <c r="SCF5" i="26"/>
  <c r="SCE5" i="26"/>
  <c r="SCD5" i="26"/>
  <c r="SCC5" i="26"/>
  <c r="SCB5" i="26"/>
  <c r="SCA5" i="26"/>
  <c r="SBZ5" i="26"/>
  <c r="SBY5" i="26"/>
  <c r="SBX5" i="26"/>
  <c r="SBW5" i="26"/>
  <c r="SBV5" i="26"/>
  <c r="SBU5" i="26"/>
  <c r="SBT5" i="26"/>
  <c r="SBS5" i="26"/>
  <c r="SBR5" i="26"/>
  <c r="SBQ5" i="26"/>
  <c r="SBP5" i="26"/>
  <c r="SBO5" i="26"/>
  <c r="SBN5" i="26"/>
  <c r="SBM5" i="26"/>
  <c r="SBL5" i="26"/>
  <c r="SBK5" i="26"/>
  <c r="SBJ5" i="26"/>
  <c r="SBI5" i="26"/>
  <c r="SBH5" i="26"/>
  <c r="SBG5" i="26"/>
  <c r="SBF5" i="26"/>
  <c r="SBE5" i="26"/>
  <c r="SBD5" i="26"/>
  <c r="SBC5" i="26"/>
  <c r="SBB5" i="26"/>
  <c r="SBA5" i="26"/>
  <c r="SAZ5" i="26"/>
  <c r="SAY5" i="26"/>
  <c r="SAX5" i="26"/>
  <c r="SAW5" i="26"/>
  <c r="SAV5" i="26"/>
  <c r="SAU5" i="26"/>
  <c r="SAT5" i="26"/>
  <c r="SAS5" i="26"/>
  <c r="SAR5" i="26"/>
  <c r="SAQ5" i="26"/>
  <c r="SAP5" i="26"/>
  <c r="SAO5" i="26"/>
  <c r="SAN5" i="26"/>
  <c r="SAM5" i="26"/>
  <c r="SAL5" i="26"/>
  <c r="SAK5" i="26"/>
  <c r="SAJ5" i="26"/>
  <c r="SAI5" i="26"/>
  <c r="SAH5" i="26"/>
  <c r="SAG5" i="26"/>
  <c r="SAF5" i="26"/>
  <c r="SAE5" i="26"/>
  <c r="SAD5" i="26"/>
  <c r="SAC5" i="26"/>
  <c r="SAB5" i="26"/>
  <c r="SAA5" i="26"/>
  <c r="RZZ5" i="26"/>
  <c r="RZY5" i="26"/>
  <c r="RZX5" i="26"/>
  <c r="RZW5" i="26"/>
  <c r="RZV5" i="26"/>
  <c r="RZU5" i="26"/>
  <c r="RZT5" i="26"/>
  <c r="RZS5" i="26"/>
  <c r="RZR5" i="26"/>
  <c r="RZQ5" i="26"/>
  <c r="RZP5" i="26"/>
  <c r="RZO5" i="26"/>
  <c r="RZN5" i="26"/>
  <c r="RZM5" i="26"/>
  <c r="RZL5" i="26"/>
  <c r="RZK5" i="26"/>
  <c r="RZJ5" i="26"/>
  <c r="RZI5" i="26"/>
  <c r="RZH5" i="26"/>
  <c r="RZG5" i="26"/>
  <c r="RZF5" i="26"/>
  <c r="RZE5" i="26"/>
  <c r="RZD5" i="26"/>
  <c r="RZC5" i="26"/>
  <c r="RZB5" i="26"/>
  <c r="RZA5" i="26"/>
  <c r="RYZ5" i="26"/>
  <c r="RYY5" i="26"/>
  <c r="RYX5" i="26"/>
  <c r="RYW5" i="26"/>
  <c r="RYV5" i="26"/>
  <c r="RYU5" i="26"/>
  <c r="RYT5" i="26"/>
  <c r="RYS5" i="26"/>
  <c r="RYR5" i="26"/>
  <c r="RYQ5" i="26"/>
  <c r="RYP5" i="26"/>
  <c r="RYO5" i="26"/>
  <c r="RYN5" i="26"/>
  <c r="RYM5" i="26"/>
  <c r="RYL5" i="26"/>
  <c r="RYK5" i="26"/>
  <c r="RYJ5" i="26"/>
  <c r="RYI5" i="26"/>
  <c r="RYH5" i="26"/>
  <c r="RYG5" i="26"/>
  <c r="RYF5" i="26"/>
  <c r="RYE5" i="26"/>
  <c r="RYD5" i="26"/>
  <c r="RYC5" i="26"/>
  <c r="RYB5" i="26"/>
  <c r="RYA5" i="26"/>
  <c r="RXZ5" i="26"/>
  <c r="RXY5" i="26"/>
  <c r="RXX5" i="26"/>
  <c r="RXW5" i="26"/>
  <c r="RXV5" i="26"/>
  <c r="RXU5" i="26"/>
  <c r="RXT5" i="26"/>
  <c r="RXS5" i="26"/>
  <c r="RXR5" i="26"/>
  <c r="RXQ5" i="26"/>
  <c r="RXP5" i="26"/>
  <c r="RXO5" i="26"/>
  <c r="RXN5" i="26"/>
  <c r="RXM5" i="26"/>
  <c r="RXL5" i="26"/>
  <c r="RXK5" i="26"/>
  <c r="RXJ5" i="26"/>
  <c r="RXI5" i="26"/>
  <c r="RXH5" i="26"/>
  <c r="RXG5" i="26"/>
  <c r="RXF5" i="26"/>
  <c r="RXE5" i="26"/>
  <c r="RXD5" i="26"/>
  <c r="RXC5" i="26"/>
  <c r="RXB5" i="26"/>
  <c r="RXA5" i="26"/>
  <c r="RWZ5" i="26"/>
  <c r="RWY5" i="26"/>
  <c r="RWX5" i="26"/>
  <c r="RWW5" i="26"/>
  <c r="RWV5" i="26"/>
  <c r="RWU5" i="26"/>
  <c r="RWT5" i="26"/>
  <c r="RWS5" i="26"/>
  <c r="RWR5" i="26"/>
  <c r="RWQ5" i="26"/>
  <c r="RWP5" i="26"/>
  <c r="RWO5" i="26"/>
  <c r="RWN5" i="26"/>
  <c r="RWM5" i="26"/>
  <c r="RWL5" i="26"/>
  <c r="RWK5" i="26"/>
  <c r="RWJ5" i="26"/>
  <c r="RWI5" i="26"/>
  <c r="RWH5" i="26"/>
  <c r="RWG5" i="26"/>
  <c r="RWF5" i="26"/>
  <c r="RWE5" i="26"/>
  <c r="RWD5" i="26"/>
  <c r="RWC5" i="26"/>
  <c r="RWB5" i="26"/>
  <c r="RWA5" i="26"/>
  <c r="RVZ5" i="26"/>
  <c r="RVY5" i="26"/>
  <c r="RVX5" i="26"/>
  <c r="RVW5" i="26"/>
  <c r="RVV5" i="26"/>
  <c r="RVU5" i="26"/>
  <c r="RVT5" i="26"/>
  <c r="RVS5" i="26"/>
  <c r="RVR5" i="26"/>
  <c r="RVQ5" i="26"/>
  <c r="RVP5" i="26"/>
  <c r="RVO5" i="26"/>
  <c r="RVN5" i="26"/>
  <c r="RVM5" i="26"/>
  <c r="RVL5" i="26"/>
  <c r="RVK5" i="26"/>
  <c r="RVJ5" i="26"/>
  <c r="RVI5" i="26"/>
  <c r="RVH5" i="26"/>
  <c r="RVG5" i="26"/>
  <c r="RVF5" i="26"/>
  <c r="RVE5" i="26"/>
  <c r="RVD5" i="26"/>
  <c r="RVC5" i="26"/>
  <c r="RVB5" i="26"/>
  <c r="RVA5" i="26"/>
  <c r="RUZ5" i="26"/>
  <c r="RUY5" i="26"/>
  <c r="RUX5" i="26"/>
  <c r="RUW5" i="26"/>
  <c r="RUV5" i="26"/>
  <c r="RUU5" i="26"/>
  <c r="RUT5" i="26"/>
  <c r="RUS5" i="26"/>
  <c r="RUR5" i="26"/>
  <c r="RUQ5" i="26"/>
  <c r="RUP5" i="26"/>
  <c r="RUO5" i="26"/>
  <c r="RUN5" i="26"/>
  <c r="RUM5" i="26"/>
  <c r="RUL5" i="26"/>
  <c r="RUK5" i="26"/>
  <c r="RUJ5" i="26"/>
  <c r="RUI5" i="26"/>
  <c r="RUH5" i="26"/>
  <c r="RUG5" i="26"/>
  <c r="RUF5" i="26"/>
  <c r="RUE5" i="26"/>
  <c r="RUD5" i="26"/>
  <c r="RUC5" i="26"/>
  <c r="RUB5" i="26"/>
  <c r="RUA5" i="26"/>
  <c r="RTZ5" i="26"/>
  <c r="RTY5" i="26"/>
  <c r="RTX5" i="26"/>
  <c r="RTW5" i="26"/>
  <c r="RTV5" i="26"/>
  <c r="RTU5" i="26"/>
  <c r="RTT5" i="26"/>
  <c r="RTS5" i="26"/>
  <c r="RTR5" i="26"/>
  <c r="RTQ5" i="26"/>
  <c r="RTP5" i="26"/>
  <c r="RTO5" i="26"/>
  <c r="RTN5" i="26"/>
  <c r="RTM5" i="26"/>
  <c r="RTL5" i="26"/>
  <c r="RTK5" i="26"/>
  <c r="RTJ5" i="26"/>
  <c r="RTI5" i="26"/>
  <c r="RTH5" i="26"/>
  <c r="RTG5" i="26"/>
  <c r="RTF5" i="26"/>
  <c r="RTE5" i="26"/>
  <c r="RTD5" i="26"/>
  <c r="RTC5" i="26"/>
  <c r="RTB5" i="26"/>
  <c r="RTA5" i="26"/>
  <c r="RSZ5" i="26"/>
  <c r="RSY5" i="26"/>
  <c r="RSX5" i="26"/>
  <c r="RSW5" i="26"/>
  <c r="RSV5" i="26"/>
  <c r="RSU5" i="26"/>
  <c r="RST5" i="26"/>
  <c r="RSS5" i="26"/>
  <c r="RSR5" i="26"/>
  <c r="RSQ5" i="26"/>
  <c r="RSP5" i="26"/>
  <c r="RSO5" i="26"/>
  <c r="RSN5" i="26"/>
  <c r="RSM5" i="26"/>
  <c r="RSL5" i="26"/>
  <c r="RSK5" i="26"/>
  <c r="RSJ5" i="26"/>
  <c r="RSI5" i="26"/>
  <c r="RSH5" i="26"/>
  <c r="RSG5" i="26"/>
  <c r="RSF5" i="26"/>
  <c r="RSE5" i="26"/>
  <c r="RSD5" i="26"/>
  <c r="RSC5" i="26"/>
  <c r="RSB5" i="26"/>
  <c r="RSA5" i="26"/>
  <c r="RRZ5" i="26"/>
  <c r="RRY5" i="26"/>
  <c r="RRX5" i="26"/>
  <c r="RRW5" i="26"/>
  <c r="RRV5" i="26"/>
  <c r="RRU5" i="26"/>
  <c r="RRT5" i="26"/>
  <c r="RRS5" i="26"/>
  <c r="RRR5" i="26"/>
  <c r="RRQ5" i="26"/>
  <c r="RRP5" i="26"/>
  <c r="RRO5" i="26"/>
  <c r="RRN5" i="26"/>
  <c r="RRM5" i="26"/>
  <c r="RRL5" i="26"/>
  <c r="RRK5" i="26"/>
  <c r="RRJ5" i="26"/>
  <c r="RRI5" i="26"/>
  <c r="RRH5" i="26"/>
  <c r="RRG5" i="26"/>
  <c r="RRF5" i="26"/>
  <c r="RRE5" i="26"/>
  <c r="RRD5" i="26"/>
  <c r="RRC5" i="26"/>
  <c r="RRB5" i="26"/>
  <c r="RRA5" i="26"/>
  <c r="RQZ5" i="26"/>
  <c r="RQY5" i="26"/>
  <c r="RQX5" i="26"/>
  <c r="RQW5" i="26"/>
  <c r="RQV5" i="26"/>
  <c r="RQU5" i="26"/>
  <c r="RQT5" i="26"/>
  <c r="RQS5" i="26"/>
  <c r="RQR5" i="26"/>
  <c r="RQQ5" i="26"/>
  <c r="RQP5" i="26"/>
  <c r="RQO5" i="26"/>
  <c r="RQN5" i="26"/>
  <c r="RQM5" i="26"/>
  <c r="RQL5" i="26"/>
  <c r="RQK5" i="26"/>
  <c r="RQJ5" i="26"/>
  <c r="RQI5" i="26"/>
  <c r="RQH5" i="26"/>
  <c r="RQG5" i="26"/>
  <c r="RQF5" i="26"/>
  <c r="RQE5" i="26"/>
  <c r="RQD5" i="26"/>
  <c r="RQC5" i="26"/>
  <c r="RQB5" i="26"/>
  <c r="RQA5" i="26"/>
  <c r="RPZ5" i="26"/>
  <c r="RPY5" i="26"/>
  <c r="RPX5" i="26"/>
  <c r="RPW5" i="26"/>
  <c r="RPV5" i="26"/>
  <c r="RPU5" i="26"/>
  <c r="RPT5" i="26"/>
  <c r="RPS5" i="26"/>
  <c r="RPR5" i="26"/>
  <c r="RPQ5" i="26"/>
  <c r="RPP5" i="26"/>
  <c r="RPO5" i="26"/>
  <c r="RPN5" i="26"/>
  <c r="RPM5" i="26"/>
  <c r="RPL5" i="26"/>
  <c r="RPK5" i="26"/>
  <c r="RPJ5" i="26"/>
  <c r="RPI5" i="26"/>
  <c r="RPH5" i="26"/>
  <c r="RPG5" i="26"/>
  <c r="RPF5" i="26"/>
  <c r="RPE5" i="26"/>
  <c r="RPD5" i="26"/>
  <c r="RPC5" i="26"/>
  <c r="RPB5" i="26"/>
  <c r="RPA5" i="26"/>
  <c r="ROZ5" i="26"/>
  <c r="ROY5" i="26"/>
  <c r="ROX5" i="26"/>
  <c r="ROW5" i="26"/>
  <c r="ROV5" i="26"/>
  <c r="ROU5" i="26"/>
  <c r="ROT5" i="26"/>
  <c r="ROS5" i="26"/>
  <c r="ROR5" i="26"/>
  <c r="ROQ5" i="26"/>
  <c r="ROP5" i="26"/>
  <c r="ROO5" i="26"/>
  <c r="RON5" i="26"/>
  <c r="ROM5" i="26"/>
  <c r="ROL5" i="26"/>
  <c r="ROK5" i="26"/>
  <c r="ROJ5" i="26"/>
  <c r="ROI5" i="26"/>
  <c r="ROH5" i="26"/>
  <c r="ROG5" i="26"/>
  <c r="ROF5" i="26"/>
  <c r="ROE5" i="26"/>
  <c r="ROD5" i="26"/>
  <c r="ROC5" i="26"/>
  <c r="ROB5" i="26"/>
  <c r="ROA5" i="26"/>
  <c r="RNZ5" i="26"/>
  <c r="RNY5" i="26"/>
  <c r="RNX5" i="26"/>
  <c r="RNW5" i="26"/>
  <c r="RNV5" i="26"/>
  <c r="RNU5" i="26"/>
  <c r="RNT5" i="26"/>
  <c r="RNS5" i="26"/>
  <c r="RNR5" i="26"/>
  <c r="RNQ5" i="26"/>
  <c r="RNP5" i="26"/>
  <c r="RNO5" i="26"/>
  <c r="RNN5" i="26"/>
  <c r="RNM5" i="26"/>
  <c r="RNL5" i="26"/>
  <c r="RNK5" i="26"/>
  <c r="RNJ5" i="26"/>
  <c r="RNI5" i="26"/>
  <c r="RNH5" i="26"/>
  <c r="RNG5" i="26"/>
  <c r="RNF5" i="26"/>
  <c r="RNE5" i="26"/>
  <c r="RND5" i="26"/>
  <c r="RNC5" i="26"/>
  <c r="RNB5" i="26"/>
  <c r="RNA5" i="26"/>
  <c r="RMZ5" i="26"/>
  <c r="RMY5" i="26"/>
  <c r="RMX5" i="26"/>
  <c r="RMW5" i="26"/>
  <c r="RMV5" i="26"/>
  <c r="RMU5" i="26"/>
  <c r="RMT5" i="26"/>
  <c r="RMS5" i="26"/>
  <c r="RMR5" i="26"/>
  <c r="RMQ5" i="26"/>
  <c r="RMP5" i="26"/>
  <c r="RMO5" i="26"/>
  <c r="RMN5" i="26"/>
  <c r="RMM5" i="26"/>
  <c r="RML5" i="26"/>
  <c r="RMK5" i="26"/>
  <c r="RMJ5" i="26"/>
  <c r="RMI5" i="26"/>
  <c r="RMH5" i="26"/>
  <c r="RMG5" i="26"/>
  <c r="RMF5" i="26"/>
  <c r="RME5" i="26"/>
  <c r="RMD5" i="26"/>
  <c r="RMC5" i="26"/>
  <c r="RMB5" i="26"/>
  <c r="RMA5" i="26"/>
  <c r="RLZ5" i="26"/>
  <c r="RLY5" i="26"/>
  <c r="RLX5" i="26"/>
  <c r="RLW5" i="26"/>
  <c r="RLV5" i="26"/>
  <c r="RLU5" i="26"/>
  <c r="RLT5" i="26"/>
  <c r="RLS5" i="26"/>
  <c r="RLR5" i="26"/>
  <c r="RLQ5" i="26"/>
  <c r="RLP5" i="26"/>
  <c r="RLO5" i="26"/>
  <c r="RLN5" i="26"/>
  <c r="RLM5" i="26"/>
  <c r="RLL5" i="26"/>
  <c r="RLK5" i="26"/>
  <c r="RLJ5" i="26"/>
  <c r="RLI5" i="26"/>
  <c r="RLH5" i="26"/>
  <c r="RLG5" i="26"/>
  <c r="RLF5" i="26"/>
  <c r="RLE5" i="26"/>
  <c r="RLD5" i="26"/>
  <c r="RLC5" i="26"/>
  <c r="RLB5" i="26"/>
  <c r="RLA5" i="26"/>
  <c r="RKZ5" i="26"/>
  <c r="RKY5" i="26"/>
  <c r="RKX5" i="26"/>
  <c r="RKW5" i="26"/>
  <c r="RKV5" i="26"/>
  <c r="RKU5" i="26"/>
  <c r="RKT5" i="26"/>
  <c r="RKS5" i="26"/>
  <c r="RKR5" i="26"/>
  <c r="RKQ5" i="26"/>
  <c r="RKP5" i="26"/>
  <c r="RKO5" i="26"/>
  <c r="RKN5" i="26"/>
  <c r="RKM5" i="26"/>
  <c r="RKL5" i="26"/>
  <c r="RKK5" i="26"/>
  <c r="RKJ5" i="26"/>
  <c r="RKI5" i="26"/>
  <c r="RKH5" i="26"/>
  <c r="RKG5" i="26"/>
  <c r="RKF5" i="26"/>
  <c r="RKE5" i="26"/>
  <c r="RKD5" i="26"/>
  <c r="RKC5" i="26"/>
  <c r="RKB5" i="26"/>
  <c r="RKA5" i="26"/>
  <c r="RJZ5" i="26"/>
  <c r="RJY5" i="26"/>
  <c r="RJX5" i="26"/>
  <c r="RJW5" i="26"/>
  <c r="RJV5" i="26"/>
  <c r="RJU5" i="26"/>
  <c r="RJT5" i="26"/>
  <c r="RJS5" i="26"/>
  <c r="RJR5" i="26"/>
  <c r="RJQ5" i="26"/>
  <c r="RJP5" i="26"/>
  <c r="RJO5" i="26"/>
  <c r="RJN5" i="26"/>
  <c r="RJM5" i="26"/>
  <c r="RJL5" i="26"/>
  <c r="RJK5" i="26"/>
  <c r="RJJ5" i="26"/>
  <c r="RJI5" i="26"/>
  <c r="RJH5" i="26"/>
  <c r="RJG5" i="26"/>
  <c r="RJF5" i="26"/>
  <c r="RJE5" i="26"/>
  <c r="RJD5" i="26"/>
  <c r="RJC5" i="26"/>
  <c r="RJB5" i="26"/>
  <c r="RJA5" i="26"/>
  <c r="RIZ5" i="26"/>
  <c r="RIY5" i="26"/>
  <c r="RIX5" i="26"/>
  <c r="RIW5" i="26"/>
  <c r="RIV5" i="26"/>
  <c r="RIU5" i="26"/>
  <c r="RIT5" i="26"/>
  <c r="RIS5" i="26"/>
  <c r="RIR5" i="26"/>
  <c r="RIQ5" i="26"/>
  <c r="RIP5" i="26"/>
  <c r="RIO5" i="26"/>
  <c r="RIN5" i="26"/>
  <c r="RIM5" i="26"/>
  <c r="RIL5" i="26"/>
  <c r="RIK5" i="26"/>
  <c r="RIJ5" i="26"/>
  <c r="RII5" i="26"/>
  <c r="RIH5" i="26"/>
  <c r="RIG5" i="26"/>
  <c r="RIF5" i="26"/>
  <c r="RIE5" i="26"/>
  <c r="RID5" i="26"/>
  <c r="RIC5" i="26"/>
  <c r="RIB5" i="26"/>
  <c r="RIA5" i="26"/>
  <c r="RHZ5" i="26"/>
  <c r="RHY5" i="26"/>
  <c r="RHX5" i="26"/>
  <c r="RHW5" i="26"/>
  <c r="RHV5" i="26"/>
  <c r="RHU5" i="26"/>
  <c r="RHT5" i="26"/>
  <c r="RHS5" i="26"/>
  <c r="RHR5" i="26"/>
  <c r="RHQ5" i="26"/>
  <c r="RHP5" i="26"/>
  <c r="RHO5" i="26"/>
  <c r="RHN5" i="26"/>
  <c r="RHM5" i="26"/>
  <c r="RHL5" i="26"/>
  <c r="RHK5" i="26"/>
  <c r="RHJ5" i="26"/>
  <c r="RHI5" i="26"/>
  <c r="RHH5" i="26"/>
  <c r="RHG5" i="26"/>
  <c r="RHF5" i="26"/>
  <c r="RHE5" i="26"/>
  <c r="RHD5" i="26"/>
  <c r="RHC5" i="26"/>
  <c r="RHB5" i="26"/>
  <c r="RHA5" i="26"/>
  <c r="RGZ5" i="26"/>
  <c r="RGY5" i="26"/>
  <c r="RGX5" i="26"/>
  <c r="RGW5" i="26"/>
  <c r="RGV5" i="26"/>
  <c r="RGU5" i="26"/>
  <c r="RGT5" i="26"/>
  <c r="RGS5" i="26"/>
  <c r="RGR5" i="26"/>
  <c r="RGQ5" i="26"/>
  <c r="RGP5" i="26"/>
  <c r="RGO5" i="26"/>
  <c r="RGN5" i="26"/>
  <c r="RGM5" i="26"/>
  <c r="RGL5" i="26"/>
  <c r="RGK5" i="26"/>
  <c r="RGJ5" i="26"/>
  <c r="RGI5" i="26"/>
  <c r="RGH5" i="26"/>
  <c r="RGG5" i="26"/>
  <c r="RGF5" i="26"/>
  <c r="RGE5" i="26"/>
  <c r="RGD5" i="26"/>
  <c r="RGC5" i="26"/>
  <c r="RGB5" i="26"/>
  <c r="RGA5" i="26"/>
  <c r="RFZ5" i="26"/>
  <c r="RFY5" i="26"/>
  <c r="RFX5" i="26"/>
  <c r="RFW5" i="26"/>
  <c r="RFV5" i="26"/>
  <c r="RFU5" i="26"/>
  <c r="RFT5" i="26"/>
  <c r="RFS5" i="26"/>
  <c r="RFR5" i="26"/>
  <c r="RFQ5" i="26"/>
  <c r="RFP5" i="26"/>
  <c r="RFO5" i="26"/>
  <c r="RFN5" i="26"/>
  <c r="RFM5" i="26"/>
  <c r="RFL5" i="26"/>
  <c r="RFK5" i="26"/>
  <c r="RFJ5" i="26"/>
  <c r="RFI5" i="26"/>
  <c r="RFH5" i="26"/>
  <c r="RFG5" i="26"/>
  <c r="RFF5" i="26"/>
  <c r="RFE5" i="26"/>
  <c r="RFD5" i="26"/>
  <c r="RFC5" i="26"/>
  <c r="RFB5" i="26"/>
  <c r="RFA5" i="26"/>
  <c r="REZ5" i="26"/>
  <c r="REY5" i="26"/>
  <c r="REX5" i="26"/>
  <c r="REW5" i="26"/>
  <c r="REV5" i="26"/>
  <c r="REU5" i="26"/>
  <c r="RET5" i="26"/>
  <c r="RES5" i="26"/>
  <c r="RER5" i="26"/>
  <c r="REQ5" i="26"/>
  <c r="REP5" i="26"/>
  <c r="REO5" i="26"/>
  <c r="REN5" i="26"/>
  <c r="REM5" i="26"/>
  <c r="REL5" i="26"/>
  <c r="REK5" i="26"/>
  <c r="REJ5" i="26"/>
  <c r="REI5" i="26"/>
  <c r="REH5" i="26"/>
  <c r="REG5" i="26"/>
  <c r="REF5" i="26"/>
  <c r="REE5" i="26"/>
  <c r="RED5" i="26"/>
  <c r="REC5" i="26"/>
  <c r="REB5" i="26"/>
  <c r="REA5" i="26"/>
  <c r="RDZ5" i="26"/>
  <c r="RDY5" i="26"/>
  <c r="RDX5" i="26"/>
  <c r="RDW5" i="26"/>
  <c r="RDV5" i="26"/>
  <c r="RDU5" i="26"/>
  <c r="RDT5" i="26"/>
  <c r="RDS5" i="26"/>
  <c r="RDR5" i="26"/>
  <c r="RDQ5" i="26"/>
  <c r="RDP5" i="26"/>
  <c r="RDO5" i="26"/>
  <c r="RDN5" i="26"/>
  <c r="RDM5" i="26"/>
  <c r="RDL5" i="26"/>
  <c r="RDK5" i="26"/>
  <c r="RDJ5" i="26"/>
  <c r="RDI5" i="26"/>
  <c r="RDH5" i="26"/>
  <c r="RDG5" i="26"/>
  <c r="RDF5" i="26"/>
  <c r="RDE5" i="26"/>
  <c r="RDD5" i="26"/>
  <c r="RDC5" i="26"/>
  <c r="RDB5" i="26"/>
  <c r="RDA5" i="26"/>
  <c r="RCZ5" i="26"/>
  <c r="RCY5" i="26"/>
  <c r="RCX5" i="26"/>
  <c r="RCW5" i="26"/>
  <c r="RCV5" i="26"/>
  <c r="RCU5" i="26"/>
  <c r="RCT5" i="26"/>
  <c r="RCS5" i="26"/>
  <c r="RCR5" i="26"/>
  <c r="RCQ5" i="26"/>
  <c r="RCP5" i="26"/>
  <c r="RCO5" i="26"/>
  <c r="RCN5" i="26"/>
  <c r="RCM5" i="26"/>
  <c r="RCL5" i="26"/>
  <c r="RCK5" i="26"/>
  <c r="RCJ5" i="26"/>
  <c r="RCI5" i="26"/>
  <c r="RCH5" i="26"/>
  <c r="RCG5" i="26"/>
  <c r="RCF5" i="26"/>
  <c r="RCE5" i="26"/>
  <c r="RCD5" i="26"/>
  <c r="RCC5" i="26"/>
  <c r="RCB5" i="26"/>
  <c r="RCA5" i="26"/>
  <c r="RBZ5" i="26"/>
  <c r="RBY5" i="26"/>
  <c r="RBX5" i="26"/>
  <c r="RBW5" i="26"/>
  <c r="RBV5" i="26"/>
  <c r="RBU5" i="26"/>
  <c r="RBT5" i="26"/>
  <c r="RBS5" i="26"/>
  <c r="RBR5" i="26"/>
  <c r="RBQ5" i="26"/>
  <c r="RBP5" i="26"/>
  <c r="RBO5" i="26"/>
  <c r="RBN5" i="26"/>
  <c r="RBM5" i="26"/>
  <c r="RBL5" i="26"/>
  <c r="RBK5" i="26"/>
  <c r="RBJ5" i="26"/>
  <c r="RBI5" i="26"/>
  <c r="RBH5" i="26"/>
  <c r="RBG5" i="26"/>
  <c r="RBF5" i="26"/>
  <c r="RBE5" i="26"/>
  <c r="RBD5" i="26"/>
  <c r="RBC5" i="26"/>
  <c r="RBB5" i="26"/>
  <c r="RBA5" i="26"/>
  <c r="RAZ5" i="26"/>
  <c r="RAY5" i="26"/>
  <c r="RAX5" i="26"/>
  <c r="RAW5" i="26"/>
  <c r="RAV5" i="26"/>
  <c r="RAU5" i="26"/>
  <c r="RAT5" i="26"/>
  <c r="RAS5" i="26"/>
  <c r="RAR5" i="26"/>
  <c r="RAQ5" i="26"/>
  <c r="RAP5" i="26"/>
  <c r="RAO5" i="26"/>
  <c r="RAN5" i="26"/>
  <c r="RAM5" i="26"/>
  <c r="RAL5" i="26"/>
  <c r="RAK5" i="26"/>
  <c r="RAJ5" i="26"/>
  <c r="RAI5" i="26"/>
  <c r="RAH5" i="26"/>
  <c r="RAG5" i="26"/>
  <c r="RAF5" i="26"/>
  <c r="RAE5" i="26"/>
  <c r="RAD5" i="26"/>
  <c r="RAC5" i="26"/>
  <c r="RAB5" i="26"/>
  <c r="RAA5" i="26"/>
  <c r="QZZ5" i="26"/>
  <c r="QZY5" i="26"/>
  <c r="QZX5" i="26"/>
  <c r="QZW5" i="26"/>
  <c r="QZV5" i="26"/>
  <c r="QZU5" i="26"/>
  <c r="QZT5" i="26"/>
  <c r="QZS5" i="26"/>
  <c r="QZR5" i="26"/>
  <c r="QZQ5" i="26"/>
  <c r="QZP5" i="26"/>
  <c r="QZO5" i="26"/>
  <c r="QZN5" i="26"/>
  <c r="QZM5" i="26"/>
  <c r="QZL5" i="26"/>
  <c r="QZK5" i="26"/>
  <c r="QZJ5" i="26"/>
  <c r="QZI5" i="26"/>
  <c r="QZH5" i="26"/>
  <c r="QZG5" i="26"/>
  <c r="QZF5" i="26"/>
  <c r="QZE5" i="26"/>
  <c r="QZD5" i="26"/>
  <c r="QZC5" i="26"/>
  <c r="QZB5" i="26"/>
  <c r="QZA5" i="26"/>
  <c r="QYZ5" i="26"/>
  <c r="QYY5" i="26"/>
  <c r="QYX5" i="26"/>
  <c r="QYW5" i="26"/>
  <c r="QYV5" i="26"/>
  <c r="QYU5" i="26"/>
  <c r="QYT5" i="26"/>
  <c r="QYS5" i="26"/>
  <c r="QYR5" i="26"/>
  <c r="QYQ5" i="26"/>
  <c r="QYP5" i="26"/>
  <c r="QYO5" i="26"/>
  <c r="QYN5" i="26"/>
  <c r="QYM5" i="26"/>
  <c r="QYL5" i="26"/>
  <c r="QYK5" i="26"/>
  <c r="QYJ5" i="26"/>
  <c r="QYI5" i="26"/>
  <c r="QYH5" i="26"/>
  <c r="QYG5" i="26"/>
  <c r="QYF5" i="26"/>
  <c r="QYE5" i="26"/>
  <c r="QYD5" i="26"/>
  <c r="QYC5" i="26"/>
  <c r="QYB5" i="26"/>
  <c r="QYA5" i="26"/>
  <c r="QXZ5" i="26"/>
  <c r="QXY5" i="26"/>
  <c r="QXX5" i="26"/>
  <c r="QXW5" i="26"/>
  <c r="QXV5" i="26"/>
  <c r="QXU5" i="26"/>
  <c r="QXT5" i="26"/>
  <c r="QXS5" i="26"/>
  <c r="QXR5" i="26"/>
  <c r="QXQ5" i="26"/>
  <c r="QXP5" i="26"/>
  <c r="QXO5" i="26"/>
  <c r="QXN5" i="26"/>
  <c r="QXM5" i="26"/>
  <c r="QXL5" i="26"/>
  <c r="QXK5" i="26"/>
  <c r="QXJ5" i="26"/>
  <c r="QXI5" i="26"/>
  <c r="QXH5" i="26"/>
  <c r="QXG5" i="26"/>
  <c r="QXF5" i="26"/>
  <c r="QXE5" i="26"/>
  <c r="QXD5" i="26"/>
  <c r="QXC5" i="26"/>
  <c r="QXB5" i="26"/>
  <c r="QXA5" i="26"/>
  <c r="QWZ5" i="26"/>
  <c r="QWY5" i="26"/>
  <c r="QWX5" i="26"/>
  <c r="QWW5" i="26"/>
  <c r="QWV5" i="26"/>
  <c r="QWU5" i="26"/>
  <c r="QWT5" i="26"/>
  <c r="QWS5" i="26"/>
  <c r="QWR5" i="26"/>
  <c r="QWQ5" i="26"/>
  <c r="QWP5" i="26"/>
  <c r="QWO5" i="26"/>
  <c r="QWN5" i="26"/>
  <c r="QWM5" i="26"/>
  <c r="QWL5" i="26"/>
  <c r="QWK5" i="26"/>
  <c r="QWJ5" i="26"/>
  <c r="QWI5" i="26"/>
  <c r="QWH5" i="26"/>
  <c r="QWG5" i="26"/>
  <c r="QWF5" i="26"/>
  <c r="QWE5" i="26"/>
  <c r="QWD5" i="26"/>
  <c r="QWC5" i="26"/>
  <c r="QWB5" i="26"/>
  <c r="QWA5" i="26"/>
  <c r="QVZ5" i="26"/>
  <c r="QVY5" i="26"/>
  <c r="QVX5" i="26"/>
  <c r="QVW5" i="26"/>
  <c r="QVV5" i="26"/>
  <c r="QVU5" i="26"/>
  <c r="QVT5" i="26"/>
  <c r="QVS5" i="26"/>
  <c r="QVR5" i="26"/>
  <c r="QVQ5" i="26"/>
  <c r="QVP5" i="26"/>
  <c r="QVO5" i="26"/>
  <c r="QVN5" i="26"/>
  <c r="QVM5" i="26"/>
  <c r="QVL5" i="26"/>
  <c r="QVK5" i="26"/>
  <c r="QVJ5" i="26"/>
  <c r="QVI5" i="26"/>
  <c r="QVH5" i="26"/>
  <c r="QVG5" i="26"/>
  <c r="QVF5" i="26"/>
  <c r="QVE5" i="26"/>
  <c r="QVD5" i="26"/>
  <c r="QVC5" i="26"/>
  <c r="QVB5" i="26"/>
  <c r="QVA5" i="26"/>
  <c r="QUZ5" i="26"/>
  <c r="QUY5" i="26"/>
  <c r="QUX5" i="26"/>
  <c r="QUW5" i="26"/>
  <c r="QUV5" i="26"/>
  <c r="QUU5" i="26"/>
  <c r="QUT5" i="26"/>
  <c r="QUS5" i="26"/>
  <c r="QUR5" i="26"/>
  <c r="QUQ5" i="26"/>
  <c r="QUP5" i="26"/>
  <c r="QUO5" i="26"/>
  <c r="QUN5" i="26"/>
  <c r="QUM5" i="26"/>
  <c r="QUL5" i="26"/>
  <c r="QUK5" i="26"/>
  <c r="QUJ5" i="26"/>
  <c r="QUI5" i="26"/>
  <c r="QUH5" i="26"/>
  <c r="QUG5" i="26"/>
  <c r="QUF5" i="26"/>
  <c r="QUE5" i="26"/>
  <c r="QUD5" i="26"/>
  <c r="QUC5" i="26"/>
  <c r="QUB5" i="26"/>
  <c r="QUA5" i="26"/>
  <c r="QTZ5" i="26"/>
  <c r="QTY5" i="26"/>
  <c r="QTX5" i="26"/>
  <c r="QTW5" i="26"/>
  <c r="QTV5" i="26"/>
  <c r="QTU5" i="26"/>
  <c r="QTT5" i="26"/>
  <c r="QTS5" i="26"/>
  <c r="QTR5" i="26"/>
  <c r="QTQ5" i="26"/>
  <c r="QTP5" i="26"/>
  <c r="QTO5" i="26"/>
  <c r="QTN5" i="26"/>
  <c r="QTM5" i="26"/>
  <c r="QTL5" i="26"/>
  <c r="QTK5" i="26"/>
  <c r="QTJ5" i="26"/>
  <c r="QTI5" i="26"/>
  <c r="QTH5" i="26"/>
  <c r="QTG5" i="26"/>
  <c r="QTF5" i="26"/>
  <c r="QTE5" i="26"/>
  <c r="QTD5" i="26"/>
  <c r="QTC5" i="26"/>
  <c r="QTB5" i="26"/>
  <c r="QTA5" i="26"/>
  <c r="QSZ5" i="26"/>
  <c r="QSY5" i="26"/>
  <c r="QSX5" i="26"/>
  <c r="QSW5" i="26"/>
  <c r="QSV5" i="26"/>
  <c r="QSU5" i="26"/>
  <c r="QST5" i="26"/>
  <c r="QSS5" i="26"/>
  <c r="QSR5" i="26"/>
  <c r="QSQ5" i="26"/>
  <c r="QSP5" i="26"/>
  <c r="QSO5" i="26"/>
  <c r="QSN5" i="26"/>
  <c r="QSM5" i="26"/>
  <c r="QSL5" i="26"/>
  <c r="QSK5" i="26"/>
  <c r="QSJ5" i="26"/>
  <c r="QSI5" i="26"/>
  <c r="QSH5" i="26"/>
  <c r="QSG5" i="26"/>
  <c r="QSF5" i="26"/>
  <c r="QSE5" i="26"/>
  <c r="QSD5" i="26"/>
  <c r="QSC5" i="26"/>
  <c r="QSB5" i="26"/>
  <c r="QSA5" i="26"/>
  <c r="QRZ5" i="26"/>
  <c r="QRY5" i="26"/>
  <c r="QRX5" i="26"/>
  <c r="QRW5" i="26"/>
  <c r="QRV5" i="26"/>
  <c r="QRU5" i="26"/>
  <c r="QRT5" i="26"/>
  <c r="QRS5" i="26"/>
  <c r="QRR5" i="26"/>
  <c r="QRQ5" i="26"/>
  <c r="QRP5" i="26"/>
  <c r="QRO5" i="26"/>
  <c r="QRN5" i="26"/>
  <c r="QRM5" i="26"/>
  <c r="QRL5" i="26"/>
  <c r="QRK5" i="26"/>
  <c r="QRJ5" i="26"/>
  <c r="QRI5" i="26"/>
  <c r="QRH5" i="26"/>
  <c r="QRG5" i="26"/>
  <c r="QRF5" i="26"/>
  <c r="QRE5" i="26"/>
  <c r="QRD5" i="26"/>
  <c r="QRC5" i="26"/>
  <c r="QRB5" i="26"/>
  <c r="QRA5" i="26"/>
  <c r="QQZ5" i="26"/>
  <c r="QQY5" i="26"/>
  <c r="QQX5" i="26"/>
  <c r="QQW5" i="26"/>
  <c r="QQV5" i="26"/>
  <c r="QQU5" i="26"/>
  <c r="QQT5" i="26"/>
  <c r="QQS5" i="26"/>
  <c r="QQR5" i="26"/>
  <c r="QQQ5" i="26"/>
  <c r="QQP5" i="26"/>
  <c r="QQO5" i="26"/>
  <c r="QQN5" i="26"/>
  <c r="QQM5" i="26"/>
  <c r="QQL5" i="26"/>
  <c r="QQK5" i="26"/>
  <c r="QQJ5" i="26"/>
  <c r="QQI5" i="26"/>
  <c r="QQH5" i="26"/>
  <c r="QQG5" i="26"/>
  <c r="QQF5" i="26"/>
  <c r="QQE5" i="26"/>
  <c r="QQD5" i="26"/>
  <c r="QQC5" i="26"/>
  <c r="QQB5" i="26"/>
  <c r="QQA5" i="26"/>
  <c r="QPZ5" i="26"/>
  <c r="QPY5" i="26"/>
  <c r="QPX5" i="26"/>
  <c r="QPW5" i="26"/>
  <c r="QPV5" i="26"/>
  <c r="QPU5" i="26"/>
  <c r="QPT5" i="26"/>
  <c r="QPS5" i="26"/>
  <c r="QPR5" i="26"/>
  <c r="QPQ5" i="26"/>
  <c r="QPP5" i="26"/>
  <c r="QPO5" i="26"/>
  <c r="QPN5" i="26"/>
  <c r="QPM5" i="26"/>
  <c r="QPL5" i="26"/>
  <c r="QPK5" i="26"/>
  <c r="QPJ5" i="26"/>
  <c r="QPI5" i="26"/>
  <c r="QPH5" i="26"/>
  <c r="QPG5" i="26"/>
  <c r="QPF5" i="26"/>
  <c r="QPE5" i="26"/>
  <c r="QPD5" i="26"/>
  <c r="QPC5" i="26"/>
  <c r="QPB5" i="26"/>
  <c r="QPA5" i="26"/>
  <c r="QOZ5" i="26"/>
  <c r="QOY5" i="26"/>
  <c r="QOX5" i="26"/>
  <c r="QOW5" i="26"/>
  <c r="QOV5" i="26"/>
  <c r="QOU5" i="26"/>
  <c r="QOT5" i="26"/>
  <c r="QOS5" i="26"/>
  <c r="QOR5" i="26"/>
  <c r="QOQ5" i="26"/>
  <c r="QOP5" i="26"/>
  <c r="QOO5" i="26"/>
  <c r="QON5" i="26"/>
  <c r="QOM5" i="26"/>
  <c r="QOL5" i="26"/>
  <c r="QOK5" i="26"/>
  <c r="QOJ5" i="26"/>
  <c r="QOI5" i="26"/>
  <c r="QOH5" i="26"/>
  <c r="QOG5" i="26"/>
  <c r="QOF5" i="26"/>
  <c r="QOE5" i="26"/>
  <c r="QOD5" i="26"/>
  <c r="QOC5" i="26"/>
  <c r="QOB5" i="26"/>
  <c r="QOA5" i="26"/>
  <c r="QNZ5" i="26"/>
  <c r="QNY5" i="26"/>
  <c r="QNX5" i="26"/>
  <c r="QNW5" i="26"/>
  <c r="QNV5" i="26"/>
  <c r="QNU5" i="26"/>
  <c r="QNT5" i="26"/>
  <c r="QNS5" i="26"/>
  <c r="QNR5" i="26"/>
  <c r="QNQ5" i="26"/>
  <c r="QNP5" i="26"/>
  <c r="QNO5" i="26"/>
  <c r="QNN5" i="26"/>
  <c r="QNM5" i="26"/>
  <c r="QNL5" i="26"/>
  <c r="QNK5" i="26"/>
  <c r="QNJ5" i="26"/>
  <c r="QNI5" i="26"/>
  <c r="QNH5" i="26"/>
  <c r="QNG5" i="26"/>
  <c r="QNF5" i="26"/>
  <c r="QNE5" i="26"/>
  <c r="QND5" i="26"/>
  <c r="QNC5" i="26"/>
  <c r="QNB5" i="26"/>
  <c r="QNA5" i="26"/>
  <c r="QMZ5" i="26"/>
  <c r="QMY5" i="26"/>
  <c r="QMX5" i="26"/>
  <c r="QMW5" i="26"/>
  <c r="QMV5" i="26"/>
  <c r="QMU5" i="26"/>
  <c r="QMT5" i="26"/>
  <c r="QMS5" i="26"/>
  <c r="QMR5" i="26"/>
  <c r="QMQ5" i="26"/>
  <c r="QMP5" i="26"/>
  <c r="QMO5" i="26"/>
  <c r="QMN5" i="26"/>
  <c r="QMM5" i="26"/>
  <c r="QML5" i="26"/>
  <c r="QMK5" i="26"/>
  <c r="QMJ5" i="26"/>
  <c r="QMI5" i="26"/>
  <c r="QMH5" i="26"/>
  <c r="QMG5" i="26"/>
  <c r="QMF5" i="26"/>
  <c r="QME5" i="26"/>
  <c r="QMD5" i="26"/>
  <c r="QMC5" i="26"/>
  <c r="QMB5" i="26"/>
  <c r="QMA5" i="26"/>
  <c r="QLZ5" i="26"/>
  <c r="QLY5" i="26"/>
  <c r="QLX5" i="26"/>
  <c r="QLW5" i="26"/>
  <c r="QLV5" i="26"/>
  <c r="QLU5" i="26"/>
  <c r="QLT5" i="26"/>
  <c r="QLS5" i="26"/>
  <c r="QLR5" i="26"/>
  <c r="QLQ5" i="26"/>
  <c r="QLP5" i="26"/>
  <c r="QLO5" i="26"/>
  <c r="QLN5" i="26"/>
  <c r="QLM5" i="26"/>
  <c r="QLL5" i="26"/>
  <c r="QLK5" i="26"/>
  <c r="QLJ5" i="26"/>
  <c r="QLI5" i="26"/>
  <c r="QLH5" i="26"/>
  <c r="QLG5" i="26"/>
  <c r="QLF5" i="26"/>
  <c r="QLE5" i="26"/>
  <c r="QLD5" i="26"/>
  <c r="QLC5" i="26"/>
  <c r="QLB5" i="26"/>
  <c r="QLA5" i="26"/>
  <c r="QKZ5" i="26"/>
  <c r="QKY5" i="26"/>
  <c r="QKX5" i="26"/>
  <c r="QKW5" i="26"/>
  <c r="QKV5" i="26"/>
  <c r="QKU5" i="26"/>
  <c r="QKT5" i="26"/>
  <c r="QKS5" i="26"/>
  <c r="QKR5" i="26"/>
  <c r="QKQ5" i="26"/>
  <c r="QKP5" i="26"/>
  <c r="QKO5" i="26"/>
  <c r="QKN5" i="26"/>
  <c r="QKM5" i="26"/>
  <c r="QKL5" i="26"/>
  <c r="QKK5" i="26"/>
  <c r="QKJ5" i="26"/>
  <c r="QKI5" i="26"/>
  <c r="QKH5" i="26"/>
  <c r="QKG5" i="26"/>
  <c r="QKF5" i="26"/>
  <c r="QKE5" i="26"/>
  <c r="QKD5" i="26"/>
  <c r="QKC5" i="26"/>
  <c r="QKB5" i="26"/>
  <c r="QKA5" i="26"/>
  <c r="QJZ5" i="26"/>
  <c r="QJY5" i="26"/>
  <c r="QJX5" i="26"/>
  <c r="QJW5" i="26"/>
  <c r="QJV5" i="26"/>
  <c r="QJU5" i="26"/>
  <c r="QJT5" i="26"/>
  <c r="QJS5" i="26"/>
  <c r="QJR5" i="26"/>
  <c r="QJQ5" i="26"/>
  <c r="QJP5" i="26"/>
  <c r="QJO5" i="26"/>
  <c r="QJN5" i="26"/>
  <c r="QJM5" i="26"/>
  <c r="QJL5" i="26"/>
  <c r="QJK5" i="26"/>
  <c r="QJJ5" i="26"/>
  <c r="QJI5" i="26"/>
  <c r="QJH5" i="26"/>
  <c r="QJG5" i="26"/>
  <c r="QJF5" i="26"/>
  <c r="QJE5" i="26"/>
  <c r="QJD5" i="26"/>
  <c r="QJC5" i="26"/>
  <c r="QJB5" i="26"/>
  <c r="QJA5" i="26"/>
  <c r="QIZ5" i="26"/>
  <c r="QIY5" i="26"/>
  <c r="QIX5" i="26"/>
  <c r="QIW5" i="26"/>
  <c r="QIV5" i="26"/>
  <c r="QIU5" i="26"/>
  <c r="QIT5" i="26"/>
  <c r="QIS5" i="26"/>
  <c r="QIR5" i="26"/>
  <c r="QIQ5" i="26"/>
  <c r="QIP5" i="26"/>
  <c r="QIO5" i="26"/>
  <c r="QIN5" i="26"/>
  <c r="QIM5" i="26"/>
  <c r="QIL5" i="26"/>
  <c r="QIK5" i="26"/>
  <c r="QIJ5" i="26"/>
  <c r="QII5" i="26"/>
  <c r="QIH5" i="26"/>
  <c r="QIG5" i="26"/>
  <c r="QIF5" i="26"/>
  <c r="QIE5" i="26"/>
  <c r="QID5" i="26"/>
  <c r="QIC5" i="26"/>
  <c r="QIB5" i="26"/>
  <c r="QIA5" i="26"/>
  <c r="QHZ5" i="26"/>
  <c r="QHY5" i="26"/>
  <c r="QHX5" i="26"/>
  <c r="QHW5" i="26"/>
  <c r="QHV5" i="26"/>
  <c r="QHU5" i="26"/>
  <c r="QHT5" i="26"/>
  <c r="QHS5" i="26"/>
  <c r="QHR5" i="26"/>
  <c r="QHQ5" i="26"/>
  <c r="QHP5" i="26"/>
  <c r="QHO5" i="26"/>
  <c r="QHN5" i="26"/>
  <c r="QHM5" i="26"/>
  <c r="QHL5" i="26"/>
  <c r="QHK5" i="26"/>
  <c r="QHJ5" i="26"/>
  <c r="QHI5" i="26"/>
  <c r="QHH5" i="26"/>
  <c r="QHG5" i="26"/>
  <c r="QHF5" i="26"/>
  <c r="QHE5" i="26"/>
  <c r="QHD5" i="26"/>
  <c r="QHC5" i="26"/>
  <c r="QHB5" i="26"/>
  <c r="QHA5" i="26"/>
  <c r="QGZ5" i="26"/>
  <c r="QGY5" i="26"/>
  <c r="QGX5" i="26"/>
  <c r="QGW5" i="26"/>
  <c r="QGV5" i="26"/>
  <c r="QGU5" i="26"/>
  <c r="QGT5" i="26"/>
  <c r="QGS5" i="26"/>
  <c r="QGR5" i="26"/>
  <c r="QGQ5" i="26"/>
  <c r="QGP5" i="26"/>
  <c r="QGO5" i="26"/>
  <c r="QGN5" i="26"/>
  <c r="QGM5" i="26"/>
  <c r="QGL5" i="26"/>
  <c r="QGK5" i="26"/>
  <c r="QGJ5" i="26"/>
  <c r="QGI5" i="26"/>
  <c r="QGH5" i="26"/>
  <c r="QGG5" i="26"/>
  <c r="QGF5" i="26"/>
  <c r="QGE5" i="26"/>
  <c r="QGD5" i="26"/>
  <c r="QGC5" i="26"/>
  <c r="QGB5" i="26"/>
  <c r="QGA5" i="26"/>
  <c r="QFZ5" i="26"/>
  <c r="QFY5" i="26"/>
  <c r="QFX5" i="26"/>
  <c r="QFW5" i="26"/>
  <c r="QFV5" i="26"/>
  <c r="QFU5" i="26"/>
  <c r="QFT5" i="26"/>
  <c r="QFS5" i="26"/>
  <c r="QFR5" i="26"/>
  <c r="QFQ5" i="26"/>
  <c r="QFP5" i="26"/>
  <c r="QFO5" i="26"/>
  <c r="QFN5" i="26"/>
  <c r="QFM5" i="26"/>
  <c r="QFL5" i="26"/>
  <c r="QFK5" i="26"/>
  <c r="QFJ5" i="26"/>
  <c r="QFI5" i="26"/>
  <c r="QFH5" i="26"/>
  <c r="QFG5" i="26"/>
  <c r="QFF5" i="26"/>
  <c r="QFE5" i="26"/>
  <c r="QFD5" i="26"/>
  <c r="QFC5" i="26"/>
  <c r="QFB5" i="26"/>
  <c r="QFA5" i="26"/>
  <c r="QEZ5" i="26"/>
  <c r="QEY5" i="26"/>
  <c r="QEX5" i="26"/>
  <c r="QEW5" i="26"/>
  <c r="QEV5" i="26"/>
  <c r="QEU5" i="26"/>
  <c r="QET5" i="26"/>
  <c r="QES5" i="26"/>
  <c r="QER5" i="26"/>
  <c r="QEQ5" i="26"/>
  <c r="QEP5" i="26"/>
  <c r="QEO5" i="26"/>
  <c r="QEN5" i="26"/>
  <c r="QEM5" i="26"/>
  <c r="QEL5" i="26"/>
  <c r="QEK5" i="26"/>
  <c r="QEJ5" i="26"/>
  <c r="QEI5" i="26"/>
  <c r="QEH5" i="26"/>
  <c r="QEG5" i="26"/>
  <c r="QEF5" i="26"/>
  <c r="QEE5" i="26"/>
  <c r="QED5" i="26"/>
  <c r="QEC5" i="26"/>
  <c r="QEB5" i="26"/>
  <c r="QEA5" i="26"/>
  <c r="QDZ5" i="26"/>
  <c r="QDY5" i="26"/>
  <c r="QDX5" i="26"/>
  <c r="QDW5" i="26"/>
  <c r="QDV5" i="26"/>
  <c r="QDU5" i="26"/>
  <c r="QDT5" i="26"/>
  <c r="QDS5" i="26"/>
  <c r="QDR5" i="26"/>
  <c r="QDQ5" i="26"/>
  <c r="QDP5" i="26"/>
  <c r="QDO5" i="26"/>
  <c r="QDN5" i="26"/>
  <c r="QDM5" i="26"/>
  <c r="QDL5" i="26"/>
  <c r="QDK5" i="26"/>
  <c r="QDJ5" i="26"/>
  <c r="QDI5" i="26"/>
  <c r="QDH5" i="26"/>
  <c r="QDG5" i="26"/>
  <c r="QDF5" i="26"/>
  <c r="QDE5" i="26"/>
  <c r="QDD5" i="26"/>
  <c r="QDC5" i="26"/>
  <c r="QDB5" i="26"/>
  <c r="QDA5" i="26"/>
  <c r="QCZ5" i="26"/>
  <c r="QCY5" i="26"/>
  <c r="QCX5" i="26"/>
  <c r="QCW5" i="26"/>
  <c r="QCV5" i="26"/>
  <c r="QCU5" i="26"/>
  <c r="QCT5" i="26"/>
  <c r="QCS5" i="26"/>
  <c r="QCR5" i="26"/>
  <c r="QCQ5" i="26"/>
  <c r="QCP5" i="26"/>
  <c r="QCO5" i="26"/>
  <c r="QCN5" i="26"/>
  <c r="QCM5" i="26"/>
  <c r="QCL5" i="26"/>
  <c r="QCK5" i="26"/>
  <c r="QCJ5" i="26"/>
  <c r="QCI5" i="26"/>
  <c r="QCH5" i="26"/>
  <c r="QCG5" i="26"/>
  <c r="QCF5" i="26"/>
  <c r="QCE5" i="26"/>
  <c r="QCD5" i="26"/>
  <c r="QCC5" i="26"/>
  <c r="QCB5" i="26"/>
  <c r="QCA5" i="26"/>
  <c r="QBZ5" i="26"/>
  <c r="QBY5" i="26"/>
  <c r="QBX5" i="26"/>
  <c r="QBW5" i="26"/>
  <c r="QBV5" i="26"/>
  <c r="QBU5" i="26"/>
  <c r="QBT5" i="26"/>
  <c r="QBS5" i="26"/>
  <c r="QBR5" i="26"/>
  <c r="QBQ5" i="26"/>
  <c r="QBP5" i="26"/>
  <c r="QBO5" i="26"/>
  <c r="QBN5" i="26"/>
  <c r="QBM5" i="26"/>
  <c r="QBL5" i="26"/>
  <c r="QBK5" i="26"/>
  <c r="QBJ5" i="26"/>
  <c r="QBI5" i="26"/>
  <c r="QBH5" i="26"/>
  <c r="QBG5" i="26"/>
  <c r="QBF5" i="26"/>
  <c r="QBE5" i="26"/>
  <c r="QBD5" i="26"/>
  <c r="QBC5" i="26"/>
  <c r="QBB5" i="26"/>
  <c r="QBA5" i="26"/>
  <c r="QAZ5" i="26"/>
  <c r="QAY5" i="26"/>
  <c r="QAX5" i="26"/>
  <c r="QAW5" i="26"/>
  <c r="QAV5" i="26"/>
  <c r="QAU5" i="26"/>
  <c r="QAT5" i="26"/>
  <c r="QAS5" i="26"/>
  <c r="QAR5" i="26"/>
  <c r="QAQ5" i="26"/>
  <c r="QAP5" i="26"/>
  <c r="QAO5" i="26"/>
  <c r="QAN5" i="26"/>
  <c r="QAM5" i="26"/>
  <c r="QAL5" i="26"/>
  <c r="QAK5" i="26"/>
  <c r="QAJ5" i="26"/>
  <c r="QAI5" i="26"/>
  <c r="QAH5" i="26"/>
  <c r="QAG5" i="26"/>
  <c r="QAF5" i="26"/>
  <c r="QAE5" i="26"/>
  <c r="QAD5" i="26"/>
  <c r="QAC5" i="26"/>
  <c r="QAB5" i="26"/>
  <c r="QAA5" i="26"/>
  <c r="PZZ5" i="26"/>
  <c r="PZY5" i="26"/>
  <c r="PZX5" i="26"/>
  <c r="PZW5" i="26"/>
  <c r="PZV5" i="26"/>
  <c r="PZU5" i="26"/>
  <c r="PZT5" i="26"/>
  <c r="PZS5" i="26"/>
  <c r="PZR5" i="26"/>
  <c r="PZQ5" i="26"/>
  <c r="PZP5" i="26"/>
  <c r="PZO5" i="26"/>
  <c r="PZN5" i="26"/>
  <c r="PZM5" i="26"/>
  <c r="PZL5" i="26"/>
  <c r="PZK5" i="26"/>
  <c r="PZJ5" i="26"/>
  <c r="PZI5" i="26"/>
  <c r="PZH5" i="26"/>
  <c r="PZG5" i="26"/>
  <c r="PZF5" i="26"/>
  <c r="PZE5" i="26"/>
  <c r="PZD5" i="26"/>
  <c r="PZC5" i="26"/>
  <c r="PZB5" i="26"/>
  <c r="PZA5" i="26"/>
  <c r="PYZ5" i="26"/>
  <c r="PYY5" i="26"/>
  <c r="PYX5" i="26"/>
  <c r="PYW5" i="26"/>
  <c r="PYV5" i="26"/>
  <c r="PYU5" i="26"/>
  <c r="PYT5" i="26"/>
  <c r="PYS5" i="26"/>
  <c r="PYR5" i="26"/>
  <c r="PYQ5" i="26"/>
  <c r="PYP5" i="26"/>
  <c r="PYO5" i="26"/>
  <c r="PYN5" i="26"/>
  <c r="PYM5" i="26"/>
  <c r="PYL5" i="26"/>
  <c r="PYK5" i="26"/>
  <c r="PYJ5" i="26"/>
  <c r="PYI5" i="26"/>
  <c r="PYH5" i="26"/>
  <c r="PYG5" i="26"/>
  <c r="PYF5" i="26"/>
  <c r="PYE5" i="26"/>
  <c r="PYD5" i="26"/>
  <c r="PYC5" i="26"/>
  <c r="PYB5" i="26"/>
  <c r="PYA5" i="26"/>
  <c r="PXZ5" i="26"/>
  <c r="PXY5" i="26"/>
  <c r="PXX5" i="26"/>
  <c r="PXW5" i="26"/>
  <c r="PXV5" i="26"/>
  <c r="PXU5" i="26"/>
  <c r="PXT5" i="26"/>
  <c r="PXS5" i="26"/>
  <c r="PXR5" i="26"/>
  <c r="PXQ5" i="26"/>
  <c r="PXP5" i="26"/>
  <c r="PXO5" i="26"/>
  <c r="PXN5" i="26"/>
  <c r="PXM5" i="26"/>
  <c r="PXL5" i="26"/>
  <c r="PXK5" i="26"/>
  <c r="PXJ5" i="26"/>
  <c r="PXI5" i="26"/>
  <c r="PXH5" i="26"/>
  <c r="PXG5" i="26"/>
  <c r="PXF5" i="26"/>
  <c r="PXE5" i="26"/>
  <c r="PXD5" i="26"/>
  <c r="PXC5" i="26"/>
  <c r="PXB5" i="26"/>
  <c r="PXA5" i="26"/>
  <c r="PWZ5" i="26"/>
  <c r="PWY5" i="26"/>
  <c r="PWX5" i="26"/>
  <c r="PWW5" i="26"/>
  <c r="PWV5" i="26"/>
  <c r="PWU5" i="26"/>
  <c r="PWT5" i="26"/>
  <c r="PWS5" i="26"/>
  <c r="PWR5" i="26"/>
  <c r="PWQ5" i="26"/>
  <c r="PWP5" i="26"/>
  <c r="PWO5" i="26"/>
  <c r="PWN5" i="26"/>
  <c r="PWM5" i="26"/>
  <c r="PWL5" i="26"/>
  <c r="PWK5" i="26"/>
  <c r="PWJ5" i="26"/>
  <c r="PWI5" i="26"/>
  <c r="PWH5" i="26"/>
  <c r="PWG5" i="26"/>
  <c r="PWF5" i="26"/>
  <c r="PWE5" i="26"/>
  <c r="PWD5" i="26"/>
  <c r="PWC5" i="26"/>
  <c r="PWB5" i="26"/>
  <c r="PWA5" i="26"/>
  <c r="PVZ5" i="26"/>
  <c r="PVY5" i="26"/>
  <c r="PVX5" i="26"/>
  <c r="PVW5" i="26"/>
  <c r="PVV5" i="26"/>
  <c r="PVU5" i="26"/>
  <c r="PVT5" i="26"/>
  <c r="PVS5" i="26"/>
  <c r="PVR5" i="26"/>
  <c r="PVQ5" i="26"/>
  <c r="PVP5" i="26"/>
  <c r="PVO5" i="26"/>
  <c r="PVN5" i="26"/>
  <c r="PVM5" i="26"/>
  <c r="PVL5" i="26"/>
  <c r="PVK5" i="26"/>
  <c r="PVJ5" i="26"/>
  <c r="PVI5" i="26"/>
  <c r="PVH5" i="26"/>
  <c r="PVG5" i="26"/>
  <c r="PVF5" i="26"/>
  <c r="PVE5" i="26"/>
  <c r="PVD5" i="26"/>
  <c r="PVC5" i="26"/>
  <c r="PVB5" i="26"/>
  <c r="PVA5" i="26"/>
  <c r="PUZ5" i="26"/>
  <c r="PUY5" i="26"/>
  <c r="PUX5" i="26"/>
  <c r="PUW5" i="26"/>
  <c r="PUV5" i="26"/>
  <c r="PUU5" i="26"/>
  <c r="PUT5" i="26"/>
  <c r="PUS5" i="26"/>
  <c r="PUR5" i="26"/>
  <c r="PUQ5" i="26"/>
  <c r="PUP5" i="26"/>
  <c r="PUO5" i="26"/>
  <c r="PUN5" i="26"/>
  <c r="PUM5" i="26"/>
  <c r="PUL5" i="26"/>
  <c r="PUK5" i="26"/>
  <c r="PUJ5" i="26"/>
  <c r="PUI5" i="26"/>
  <c r="PUH5" i="26"/>
  <c r="PUG5" i="26"/>
  <c r="PUF5" i="26"/>
  <c r="PUE5" i="26"/>
  <c r="PUD5" i="26"/>
  <c r="PUC5" i="26"/>
  <c r="PUB5" i="26"/>
  <c r="PUA5" i="26"/>
  <c r="PTZ5" i="26"/>
  <c r="PTY5" i="26"/>
  <c r="PTX5" i="26"/>
  <c r="PTW5" i="26"/>
  <c r="PTV5" i="26"/>
  <c r="PTU5" i="26"/>
  <c r="PTT5" i="26"/>
  <c r="PTS5" i="26"/>
  <c r="PTR5" i="26"/>
  <c r="PTQ5" i="26"/>
  <c r="PTP5" i="26"/>
  <c r="PTO5" i="26"/>
  <c r="PTN5" i="26"/>
  <c r="PTM5" i="26"/>
  <c r="PTL5" i="26"/>
  <c r="PTK5" i="26"/>
  <c r="PTJ5" i="26"/>
  <c r="PTI5" i="26"/>
  <c r="PTH5" i="26"/>
  <c r="PTG5" i="26"/>
  <c r="PTF5" i="26"/>
  <c r="PTE5" i="26"/>
  <c r="PTD5" i="26"/>
  <c r="PTC5" i="26"/>
  <c r="PTB5" i="26"/>
  <c r="PTA5" i="26"/>
  <c r="PSZ5" i="26"/>
  <c r="PSY5" i="26"/>
  <c r="PSX5" i="26"/>
  <c r="PSW5" i="26"/>
  <c r="PSV5" i="26"/>
  <c r="PSU5" i="26"/>
  <c r="PST5" i="26"/>
  <c r="PSS5" i="26"/>
  <c r="PSR5" i="26"/>
  <c r="PSQ5" i="26"/>
  <c r="PSP5" i="26"/>
  <c r="PSO5" i="26"/>
  <c r="PSN5" i="26"/>
  <c r="PSM5" i="26"/>
  <c r="PSL5" i="26"/>
  <c r="PSK5" i="26"/>
  <c r="PSJ5" i="26"/>
  <c r="PSI5" i="26"/>
  <c r="PSH5" i="26"/>
  <c r="PSG5" i="26"/>
  <c r="PSF5" i="26"/>
  <c r="PSE5" i="26"/>
  <c r="PSD5" i="26"/>
  <c r="PSC5" i="26"/>
  <c r="PSB5" i="26"/>
  <c r="PSA5" i="26"/>
  <c r="PRZ5" i="26"/>
  <c r="PRY5" i="26"/>
  <c r="PRX5" i="26"/>
  <c r="PRW5" i="26"/>
  <c r="PRV5" i="26"/>
  <c r="PRU5" i="26"/>
  <c r="PRT5" i="26"/>
  <c r="PRS5" i="26"/>
  <c r="PRR5" i="26"/>
  <c r="PRQ5" i="26"/>
  <c r="PRP5" i="26"/>
  <c r="PRO5" i="26"/>
  <c r="PRN5" i="26"/>
  <c r="PRM5" i="26"/>
  <c r="PRL5" i="26"/>
  <c r="PRK5" i="26"/>
  <c r="PRJ5" i="26"/>
  <c r="PRI5" i="26"/>
  <c r="PRH5" i="26"/>
  <c r="PRG5" i="26"/>
  <c r="PRF5" i="26"/>
  <c r="PRE5" i="26"/>
  <c r="PRD5" i="26"/>
  <c r="PRC5" i="26"/>
  <c r="PRB5" i="26"/>
  <c r="PRA5" i="26"/>
  <c r="PQZ5" i="26"/>
  <c r="PQY5" i="26"/>
  <c r="PQX5" i="26"/>
  <c r="PQW5" i="26"/>
  <c r="PQV5" i="26"/>
  <c r="PQU5" i="26"/>
  <c r="PQT5" i="26"/>
  <c r="PQS5" i="26"/>
  <c r="PQR5" i="26"/>
  <c r="PQQ5" i="26"/>
  <c r="PQP5" i="26"/>
  <c r="PQO5" i="26"/>
  <c r="PQN5" i="26"/>
  <c r="PQM5" i="26"/>
  <c r="PQL5" i="26"/>
  <c r="PQK5" i="26"/>
  <c r="PQJ5" i="26"/>
  <c r="PQI5" i="26"/>
  <c r="PQH5" i="26"/>
  <c r="PQG5" i="26"/>
  <c r="PQF5" i="26"/>
  <c r="PQE5" i="26"/>
  <c r="PQD5" i="26"/>
  <c r="PQC5" i="26"/>
  <c r="PQB5" i="26"/>
  <c r="PQA5" i="26"/>
  <c r="PPZ5" i="26"/>
  <c r="PPY5" i="26"/>
  <c r="PPX5" i="26"/>
  <c r="PPW5" i="26"/>
  <c r="PPV5" i="26"/>
  <c r="PPU5" i="26"/>
  <c r="PPT5" i="26"/>
  <c r="PPS5" i="26"/>
  <c r="PPR5" i="26"/>
  <c r="PPQ5" i="26"/>
  <c r="PPP5" i="26"/>
  <c r="PPO5" i="26"/>
  <c r="PPN5" i="26"/>
  <c r="PPM5" i="26"/>
  <c r="PPL5" i="26"/>
  <c r="PPK5" i="26"/>
  <c r="PPJ5" i="26"/>
  <c r="PPI5" i="26"/>
  <c r="PPH5" i="26"/>
  <c r="PPG5" i="26"/>
  <c r="PPF5" i="26"/>
  <c r="PPE5" i="26"/>
  <c r="PPD5" i="26"/>
  <c r="PPC5" i="26"/>
  <c r="PPB5" i="26"/>
  <c r="PPA5" i="26"/>
  <c r="POZ5" i="26"/>
  <c r="POY5" i="26"/>
  <c r="POX5" i="26"/>
  <c r="POW5" i="26"/>
  <c r="POV5" i="26"/>
  <c r="POU5" i="26"/>
  <c r="POT5" i="26"/>
  <c r="POS5" i="26"/>
  <c r="POR5" i="26"/>
  <c r="POQ5" i="26"/>
  <c r="POP5" i="26"/>
  <c r="POO5" i="26"/>
  <c r="PON5" i="26"/>
  <c r="POM5" i="26"/>
  <c r="POL5" i="26"/>
  <c r="POK5" i="26"/>
  <c r="POJ5" i="26"/>
  <c r="POI5" i="26"/>
  <c r="POH5" i="26"/>
  <c r="POG5" i="26"/>
  <c r="POF5" i="26"/>
  <c r="POE5" i="26"/>
  <c r="POD5" i="26"/>
  <c r="POC5" i="26"/>
  <c r="POB5" i="26"/>
  <c r="POA5" i="26"/>
  <c r="PNZ5" i="26"/>
  <c r="PNY5" i="26"/>
  <c r="PNX5" i="26"/>
  <c r="PNW5" i="26"/>
  <c r="PNV5" i="26"/>
  <c r="PNU5" i="26"/>
  <c r="PNT5" i="26"/>
  <c r="PNS5" i="26"/>
  <c r="PNR5" i="26"/>
  <c r="PNQ5" i="26"/>
  <c r="PNP5" i="26"/>
  <c r="PNO5" i="26"/>
  <c r="PNN5" i="26"/>
  <c r="PNM5" i="26"/>
  <c r="PNL5" i="26"/>
  <c r="PNK5" i="26"/>
  <c r="PNJ5" i="26"/>
  <c r="PNI5" i="26"/>
  <c r="PNH5" i="26"/>
  <c r="PNG5" i="26"/>
  <c r="PNF5" i="26"/>
  <c r="PNE5" i="26"/>
  <c r="PND5" i="26"/>
  <c r="PNC5" i="26"/>
  <c r="PNB5" i="26"/>
  <c r="PNA5" i="26"/>
  <c r="PMZ5" i="26"/>
  <c r="PMY5" i="26"/>
  <c r="PMX5" i="26"/>
  <c r="PMW5" i="26"/>
  <c r="PMV5" i="26"/>
  <c r="PMU5" i="26"/>
  <c r="PMT5" i="26"/>
  <c r="PMS5" i="26"/>
  <c r="PMR5" i="26"/>
  <c r="PMQ5" i="26"/>
  <c r="PMP5" i="26"/>
  <c r="PMO5" i="26"/>
  <c r="PMN5" i="26"/>
  <c r="PMM5" i="26"/>
  <c r="PML5" i="26"/>
  <c r="PMK5" i="26"/>
  <c r="PMJ5" i="26"/>
  <c r="PMI5" i="26"/>
  <c r="PMH5" i="26"/>
  <c r="PMG5" i="26"/>
  <c r="PMF5" i="26"/>
  <c r="PME5" i="26"/>
  <c r="PMD5" i="26"/>
  <c r="PMC5" i="26"/>
  <c r="PMB5" i="26"/>
  <c r="PMA5" i="26"/>
  <c r="PLZ5" i="26"/>
  <c r="PLY5" i="26"/>
  <c r="PLX5" i="26"/>
  <c r="PLW5" i="26"/>
  <c r="PLV5" i="26"/>
  <c r="PLU5" i="26"/>
  <c r="PLT5" i="26"/>
  <c r="PLS5" i="26"/>
  <c r="PLR5" i="26"/>
  <c r="PLQ5" i="26"/>
  <c r="PLP5" i="26"/>
  <c r="PLO5" i="26"/>
  <c r="PLN5" i="26"/>
  <c r="PLM5" i="26"/>
  <c r="PLL5" i="26"/>
  <c r="PLK5" i="26"/>
  <c r="PLJ5" i="26"/>
  <c r="PLI5" i="26"/>
  <c r="PLH5" i="26"/>
  <c r="PLG5" i="26"/>
  <c r="PLF5" i="26"/>
  <c r="PLE5" i="26"/>
  <c r="PLD5" i="26"/>
  <c r="PLC5" i="26"/>
  <c r="PLB5" i="26"/>
  <c r="PLA5" i="26"/>
  <c r="PKZ5" i="26"/>
  <c r="PKY5" i="26"/>
  <c r="PKX5" i="26"/>
  <c r="PKW5" i="26"/>
  <c r="PKV5" i="26"/>
  <c r="PKU5" i="26"/>
  <c r="PKT5" i="26"/>
  <c r="PKS5" i="26"/>
  <c r="PKR5" i="26"/>
  <c r="PKQ5" i="26"/>
  <c r="PKP5" i="26"/>
  <c r="PKO5" i="26"/>
  <c r="PKN5" i="26"/>
  <c r="PKM5" i="26"/>
  <c r="PKL5" i="26"/>
  <c r="PKK5" i="26"/>
  <c r="PKJ5" i="26"/>
  <c r="PKI5" i="26"/>
  <c r="PKH5" i="26"/>
  <c r="PKG5" i="26"/>
  <c r="PKF5" i="26"/>
  <c r="PKE5" i="26"/>
  <c r="PKD5" i="26"/>
  <c r="PKC5" i="26"/>
  <c r="PKB5" i="26"/>
  <c r="PKA5" i="26"/>
  <c r="PJZ5" i="26"/>
  <c r="PJY5" i="26"/>
  <c r="PJX5" i="26"/>
  <c r="PJW5" i="26"/>
  <c r="PJV5" i="26"/>
  <c r="PJU5" i="26"/>
  <c r="PJT5" i="26"/>
  <c r="PJS5" i="26"/>
  <c r="PJR5" i="26"/>
  <c r="PJQ5" i="26"/>
  <c r="PJP5" i="26"/>
  <c r="PJO5" i="26"/>
  <c r="PJN5" i="26"/>
  <c r="PJM5" i="26"/>
  <c r="PJL5" i="26"/>
  <c r="PJK5" i="26"/>
  <c r="PJJ5" i="26"/>
  <c r="PJI5" i="26"/>
  <c r="PJH5" i="26"/>
  <c r="PJG5" i="26"/>
  <c r="PJF5" i="26"/>
  <c r="PJE5" i="26"/>
  <c r="PJD5" i="26"/>
  <c r="PJC5" i="26"/>
  <c r="PJB5" i="26"/>
  <c r="PJA5" i="26"/>
  <c r="PIZ5" i="26"/>
  <c r="PIY5" i="26"/>
  <c r="PIX5" i="26"/>
  <c r="PIW5" i="26"/>
  <c r="PIV5" i="26"/>
  <c r="PIU5" i="26"/>
  <c r="PIT5" i="26"/>
  <c r="PIS5" i="26"/>
  <c r="PIR5" i="26"/>
  <c r="PIQ5" i="26"/>
  <c r="PIP5" i="26"/>
  <c r="PIO5" i="26"/>
  <c r="PIN5" i="26"/>
  <c r="PIM5" i="26"/>
  <c r="PIL5" i="26"/>
  <c r="PIK5" i="26"/>
  <c r="PIJ5" i="26"/>
  <c r="PII5" i="26"/>
  <c r="PIH5" i="26"/>
  <c r="PIG5" i="26"/>
  <c r="PIF5" i="26"/>
  <c r="PIE5" i="26"/>
  <c r="PID5" i="26"/>
  <c r="PIC5" i="26"/>
  <c r="PIB5" i="26"/>
  <c r="PIA5" i="26"/>
  <c r="PHZ5" i="26"/>
  <c r="PHY5" i="26"/>
  <c r="PHX5" i="26"/>
  <c r="PHW5" i="26"/>
  <c r="PHV5" i="26"/>
  <c r="PHU5" i="26"/>
  <c r="PHT5" i="26"/>
  <c r="PHS5" i="26"/>
  <c r="PHR5" i="26"/>
  <c r="PHQ5" i="26"/>
  <c r="PHP5" i="26"/>
  <c r="PHO5" i="26"/>
  <c r="PHN5" i="26"/>
  <c r="PHM5" i="26"/>
  <c r="PHL5" i="26"/>
  <c r="PHK5" i="26"/>
  <c r="PHJ5" i="26"/>
  <c r="PHI5" i="26"/>
  <c r="PHH5" i="26"/>
  <c r="PHG5" i="26"/>
  <c r="PHF5" i="26"/>
  <c r="PHE5" i="26"/>
  <c r="PHD5" i="26"/>
  <c r="PHC5" i="26"/>
  <c r="PHB5" i="26"/>
  <c r="PHA5" i="26"/>
  <c r="PGZ5" i="26"/>
  <c r="PGY5" i="26"/>
  <c r="PGX5" i="26"/>
  <c r="PGW5" i="26"/>
  <c r="PGV5" i="26"/>
  <c r="PGU5" i="26"/>
  <c r="PGT5" i="26"/>
  <c r="PGS5" i="26"/>
  <c r="PGR5" i="26"/>
  <c r="PGQ5" i="26"/>
  <c r="PGP5" i="26"/>
  <c r="PGO5" i="26"/>
  <c r="PGN5" i="26"/>
  <c r="PGM5" i="26"/>
  <c r="PGL5" i="26"/>
  <c r="PGK5" i="26"/>
  <c r="PGJ5" i="26"/>
  <c r="PGI5" i="26"/>
  <c r="PGH5" i="26"/>
  <c r="PGG5" i="26"/>
  <c r="PGF5" i="26"/>
  <c r="PGE5" i="26"/>
  <c r="PGD5" i="26"/>
  <c r="PGC5" i="26"/>
  <c r="PGB5" i="26"/>
  <c r="PGA5" i="26"/>
  <c r="PFZ5" i="26"/>
  <c r="PFY5" i="26"/>
  <c r="PFX5" i="26"/>
  <c r="PFW5" i="26"/>
  <c r="PFV5" i="26"/>
  <c r="PFU5" i="26"/>
  <c r="PFT5" i="26"/>
  <c r="PFS5" i="26"/>
  <c r="PFR5" i="26"/>
  <c r="PFQ5" i="26"/>
  <c r="PFP5" i="26"/>
  <c r="PFO5" i="26"/>
  <c r="PFN5" i="26"/>
  <c r="PFM5" i="26"/>
  <c r="PFL5" i="26"/>
  <c r="PFK5" i="26"/>
  <c r="PFJ5" i="26"/>
  <c r="PFI5" i="26"/>
  <c r="PFH5" i="26"/>
  <c r="PFG5" i="26"/>
  <c r="PFF5" i="26"/>
  <c r="PFE5" i="26"/>
  <c r="PFD5" i="26"/>
  <c r="PFC5" i="26"/>
  <c r="PFB5" i="26"/>
  <c r="PFA5" i="26"/>
  <c r="PEZ5" i="26"/>
  <c r="PEY5" i="26"/>
  <c r="PEX5" i="26"/>
  <c r="PEW5" i="26"/>
  <c r="PEV5" i="26"/>
  <c r="PEU5" i="26"/>
  <c r="PET5" i="26"/>
  <c r="PES5" i="26"/>
  <c r="PER5" i="26"/>
  <c r="PEQ5" i="26"/>
  <c r="PEP5" i="26"/>
  <c r="PEO5" i="26"/>
  <c r="PEN5" i="26"/>
  <c r="PEM5" i="26"/>
  <c r="PEL5" i="26"/>
  <c r="PEK5" i="26"/>
  <c r="PEJ5" i="26"/>
  <c r="PEI5" i="26"/>
  <c r="PEH5" i="26"/>
  <c r="PEG5" i="26"/>
  <c r="PEF5" i="26"/>
  <c r="PEE5" i="26"/>
  <c r="PED5" i="26"/>
  <c r="PEC5" i="26"/>
  <c r="PEB5" i="26"/>
  <c r="PEA5" i="26"/>
  <c r="PDZ5" i="26"/>
  <c r="PDY5" i="26"/>
  <c r="PDX5" i="26"/>
  <c r="PDW5" i="26"/>
  <c r="PDV5" i="26"/>
  <c r="PDU5" i="26"/>
  <c r="PDT5" i="26"/>
  <c r="PDS5" i="26"/>
  <c r="PDR5" i="26"/>
  <c r="PDQ5" i="26"/>
  <c r="PDP5" i="26"/>
  <c r="PDO5" i="26"/>
  <c r="PDN5" i="26"/>
  <c r="PDM5" i="26"/>
  <c r="PDL5" i="26"/>
  <c r="PDK5" i="26"/>
  <c r="PDJ5" i="26"/>
  <c r="PDI5" i="26"/>
  <c r="PDH5" i="26"/>
  <c r="PDG5" i="26"/>
  <c r="PDF5" i="26"/>
  <c r="PDE5" i="26"/>
  <c r="PDD5" i="26"/>
  <c r="PDC5" i="26"/>
  <c r="PDB5" i="26"/>
  <c r="PDA5" i="26"/>
  <c r="PCZ5" i="26"/>
  <c r="PCY5" i="26"/>
  <c r="PCX5" i="26"/>
  <c r="PCW5" i="26"/>
  <c r="PCV5" i="26"/>
  <c r="PCU5" i="26"/>
  <c r="PCT5" i="26"/>
  <c r="PCS5" i="26"/>
  <c r="PCR5" i="26"/>
  <c r="PCQ5" i="26"/>
  <c r="PCP5" i="26"/>
  <c r="PCO5" i="26"/>
  <c r="PCN5" i="26"/>
  <c r="PCM5" i="26"/>
  <c r="PCL5" i="26"/>
  <c r="PCK5" i="26"/>
  <c r="PCJ5" i="26"/>
  <c r="PCI5" i="26"/>
  <c r="PCH5" i="26"/>
  <c r="PCG5" i="26"/>
  <c r="PCF5" i="26"/>
  <c r="PCE5" i="26"/>
  <c r="PCD5" i="26"/>
  <c r="PCC5" i="26"/>
  <c r="PCB5" i="26"/>
  <c r="PCA5" i="26"/>
  <c r="PBZ5" i="26"/>
  <c r="PBY5" i="26"/>
  <c r="PBX5" i="26"/>
  <c r="PBW5" i="26"/>
  <c r="PBV5" i="26"/>
  <c r="PBU5" i="26"/>
  <c r="PBT5" i="26"/>
  <c r="PBS5" i="26"/>
  <c r="PBR5" i="26"/>
  <c r="PBQ5" i="26"/>
  <c r="PBP5" i="26"/>
  <c r="PBO5" i="26"/>
  <c r="PBN5" i="26"/>
  <c r="PBM5" i="26"/>
  <c r="PBL5" i="26"/>
  <c r="PBK5" i="26"/>
  <c r="PBJ5" i="26"/>
  <c r="PBI5" i="26"/>
  <c r="PBH5" i="26"/>
  <c r="PBG5" i="26"/>
  <c r="PBF5" i="26"/>
  <c r="PBE5" i="26"/>
  <c r="PBD5" i="26"/>
  <c r="PBC5" i="26"/>
  <c r="PBB5" i="26"/>
  <c r="PBA5" i="26"/>
  <c r="PAZ5" i="26"/>
  <c r="PAY5" i="26"/>
  <c r="PAX5" i="26"/>
  <c r="PAW5" i="26"/>
  <c r="PAV5" i="26"/>
  <c r="PAU5" i="26"/>
  <c r="PAT5" i="26"/>
  <c r="PAS5" i="26"/>
  <c r="PAR5" i="26"/>
  <c r="PAQ5" i="26"/>
  <c r="PAP5" i="26"/>
  <c r="PAO5" i="26"/>
  <c r="PAN5" i="26"/>
  <c r="PAM5" i="26"/>
  <c r="PAL5" i="26"/>
  <c r="PAK5" i="26"/>
  <c r="PAJ5" i="26"/>
  <c r="PAI5" i="26"/>
  <c r="PAH5" i="26"/>
  <c r="PAG5" i="26"/>
  <c r="PAF5" i="26"/>
  <c r="PAE5" i="26"/>
  <c r="PAD5" i="26"/>
  <c r="PAC5" i="26"/>
  <c r="PAB5" i="26"/>
  <c r="PAA5" i="26"/>
  <c r="OZZ5" i="26"/>
  <c r="OZY5" i="26"/>
  <c r="OZX5" i="26"/>
  <c r="OZW5" i="26"/>
  <c r="OZV5" i="26"/>
  <c r="OZU5" i="26"/>
  <c r="OZT5" i="26"/>
  <c r="OZS5" i="26"/>
  <c r="OZR5" i="26"/>
  <c r="OZQ5" i="26"/>
  <c r="OZP5" i="26"/>
  <c r="OZO5" i="26"/>
  <c r="OZN5" i="26"/>
  <c r="OZM5" i="26"/>
  <c r="OZL5" i="26"/>
  <c r="OZK5" i="26"/>
  <c r="OZJ5" i="26"/>
  <c r="OZI5" i="26"/>
  <c r="OZH5" i="26"/>
  <c r="OZG5" i="26"/>
  <c r="OZF5" i="26"/>
  <c r="OZE5" i="26"/>
  <c r="OZD5" i="26"/>
  <c r="OZC5" i="26"/>
  <c r="OZB5" i="26"/>
  <c r="OZA5" i="26"/>
  <c r="OYZ5" i="26"/>
  <c r="OYY5" i="26"/>
  <c r="OYX5" i="26"/>
  <c r="OYW5" i="26"/>
  <c r="OYV5" i="26"/>
  <c r="OYU5" i="26"/>
  <c r="OYT5" i="26"/>
  <c r="OYS5" i="26"/>
  <c r="OYR5" i="26"/>
  <c r="OYQ5" i="26"/>
  <c r="OYP5" i="26"/>
  <c r="OYO5" i="26"/>
  <c r="OYN5" i="26"/>
  <c r="OYM5" i="26"/>
  <c r="OYL5" i="26"/>
  <c r="OYK5" i="26"/>
  <c r="OYJ5" i="26"/>
  <c r="OYI5" i="26"/>
  <c r="OYH5" i="26"/>
  <c r="OYG5" i="26"/>
  <c r="OYF5" i="26"/>
  <c r="OYE5" i="26"/>
  <c r="OYD5" i="26"/>
  <c r="OYC5" i="26"/>
  <c r="OYB5" i="26"/>
  <c r="OYA5" i="26"/>
  <c r="OXZ5" i="26"/>
  <c r="OXY5" i="26"/>
  <c r="OXX5" i="26"/>
  <c r="OXW5" i="26"/>
  <c r="OXV5" i="26"/>
  <c r="OXU5" i="26"/>
  <c r="OXT5" i="26"/>
  <c r="OXS5" i="26"/>
  <c r="OXR5" i="26"/>
  <c r="OXQ5" i="26"/>
  <c r="OXP5" i="26"/>
  <c r="OXO5" i="26"/>
  <c r="OXN5" i="26"/>
  <c r="OXM5" i="26"/>
  <c r="OXL5" i="26"/>
  <c r="OXK5" i="26"/>
  <c r="OXJ5" i="26"/>
  <c r="OXI5" i="26"/>
  <c r="OXH5" i="26"/>
  <c r="OXG5" i="26"/>
  <c r="OXF5" i="26"/>
  <c r="OXE5" i="26"/>
  <c r="OXD5" i="26"/>
  <c r="OXC5" i="26"/>
  <c r="OXB5" i="26"/>
  <c r="OXA5" i="26"/>
  <c r="OWZ5" i="26"/>
  <c r="OWY5" i="26"/>
  <c r="OWX5" i="26"/>
  <c r="OWW5" i="26"/>
  <c r="OWV5" i="26"/>
  <c r="OWU5" i="26"/>
  <c r="OWT5" i="26"/>
  <c r="OWS5" i="26"/>
  <c r="OWR5" i="26"/>
  <c r="OWQ5" i="26"/>
  <c r="OWP5" i="26"/>
  <c r="OWO5" i="26"/>
  <c r="OWN5" i="26"/>
  <c r="OWM5" i="26"/>
  <c r="OWL5" i="26"/>
  <c r="OWK5" i="26"/>
  <c r="OWJ5" i="26"/>
  <c r="OWI5" i="26"/>
  <c r="OWH5" i="26"/>
  <c r="OWG5" i="26"/>
  <c r="OWF5" i="26"/>
  <c r="OWE5" i="26"/>
  <c r="OWD5" i="26"/>
  <c r="OWC5" i="26"/>
  <c r="OWB5" i="26"/>
  <c r="OWA5" i="26"/>
  <c r="OVZ5" i="26"/>
  <c r="OVY5" i="26"/>
  <c r="OVX5" i="26"/>
  <c r="OVW5" i="26"/>
  <c r="OVV5" i="26"/>
  <c r="OVU5" i="26"/>
  <c r="OVT5" i="26"/>
  <c r="OVS5" i="26"/>
  <c r="OVR5" i="26"/>
  <c r="OVQ5" i="26"/>
  <c r="OVP5" i="26"/>
  <c r="OVO5" i="26"/>
  <c r="OVN5" i="26"/>
  <c r="OVM5" i="26"/>
  <c r="OVL5" i="26"/>
  <c r="OVK5" i="26"/>
  <c r="OVJ5" i="26"/>
  <c r="OVI5" i="26"/>
  <c r="OVH5" i="26"/>
  <c r="OVG5" i="26"/>
  <c r="OVF5" i="26"/>
  <c r="OVE5" i="26"/>
  <c r="OVD5" i="26"/>
  <c r="OVC5" i="26"/>
  <c r="OVB5" i="26"/>
  <c r="OVA5" i="26"/>
  <c r="OUZ5" i="26"/>
  <c r="OUY5" i="26"/>
  <c r="OUX5" i="26"/>
  <c r="OUW5" i="26"/>
  <c r="OUV5" i="26"/>
  <c r="OUU5" i="26"/>
  <c r="OUT5" i="26"/>
  <c r="OUS5" i="26"/>
  <c r="OUR5" i="26"/>
  <c r="OUQ5" i="26"/>
  <c r="OUP5" i="26"/>
  <c r="OUO5" i="26"/>
  <c r="OUN5" i="26"/>
  <c r="OUM5" i="26"/>
  <c r="OUL5" i="26"/>
  <c r="OUK5" i="26"/>
  <c r="OUJ5" i="26"/>
  <c r="OUI5" i="26"/>
  <c r="OUH5" i="26"/>
  <c r="OUG5" i="26"/>
  <c r="OUF5" i="26"/>
  <c r="OUE5" i="26"/>
  <c r="OUD5" i="26"/>
  <c r="OUC5" i="26"/>
  <c r="OUB5" i="26"/>
  <c r="OUA5" i="26"/>
  <c r="OTZ5" i="26"/>
  <c r="OTY5" i="26"/>
  <c r="OTX5" i="26"/>
  <c r="OTW5" i="26"/>
  <c r="OTV5" i="26"/>
  <c r="OTU5" i="26"/>
  <c r="OTT5" i="26"/>
  <c r="OTS5" i="26"/>
  <c r="OTR5" i="26"/>
  <c r="OTQ5" i="26"/>
  <c r="OTP5" i="26"/>
  <c r="OTO5" i="26"/>
  <c r="OTN5" i="26"/>
  <c r="OTM5" i="26"/>
  <c r="OTL5" i="26"/>
  <c r="OTK5" i="26"/>
  <c r="OTJ5" i="26"/>
  <c r="OTI5" i="26"/>
  <c r="OTH5" i="26"/>
  <c r="OTG5" i="26"/>
  <c r="OTF5" i="26"/>
  <c r="OTE5" i="26"/>
  <c r="OTD5" i="26"/>
  <c r="OTC5" i="26"/>
  <c r="OTB5" i="26"/>
  <c r="OTA5" i="26"/>
  <c r="OSZ5" i="26"/>
  <c r="OSY5" i="26"/>
  <c r="OSX5" i="26"/>
  <c r="OSW5" i="26"/>
  <c r="OSV5" i="26"/>
  <c r="OSU5" i="26"/>
  <c r="OST5" i="26"/>
  <c r="OSS5" i="26"/>
  <c r="OSR5" i="26"/>
  <c r="OSQ5" i="26"/>
  <c r="OSP5" i="26"/>
  <c r="OSO5" i="26"/>
  <c r="OSN5" i="26"/>
  <c r="OSM5" i="26"/>
  <c r="OSL5" i="26"/>
  <c r="OSK5" i="26"/>
  <c r="OSJ5" i="26"/>
  <c r="OSI5" i="26"/>
  <c r="OSH5" i="26"/>
  <c r="OSG5" i="26"/>
  <c r="OSF5" i="26"/>
  <c r="OSE5" i="26"/>
  <c r="OSD5" i="26"/>
  <c r="OSC5" i="26"/>
  <c r="OSB5" i="26"/>
  <c r="OSA5" i="26"/>
  <c r="ORZ5" i="26"/>
  <c r="ORY5" i="26"/>
  <c r="ORX5" i="26"/>
  <c r="ORW5" i="26"/>
  <c r="ORV5" i="26"/>
  <c r="ORU5" i="26"/>
  <c r="ORT5" i="26"/>
  <c r="ORS5" i="26"/>
  <c r="ORR5" i="26"/>
  <c r="ORQ5" i="26"/>
  <c r="ORP5" i="26"/>
  <c r="ORO5" i="26"/>
  <c r="ORN5" i="26"/>
  <c r="ORM5" i="26"/>
  <c r="ORL5" i="26"/>
  <c r="ORK5" i="26"/>
  <c r="ORJ5" i="26"/>
  <c r="ORI5" i="26"/>
  <c r="ORH5" i="26"/>
  <c r="ORG5" i="26"/>
  <c r="ORF5" i="26"/>
  <c r="ORE5" i="26"/>
  <c r="ORD5" i="26"/>
  <c r="ORC5" i="26"/>
  <c r="ORB5" i="26"/>
  <c r="ORA5" i="26"/>
  <c r="OQZ5" i="26"/>
  <c r="OQY5" i="26"/>
  <c r="OQX5" i="26"/>
  <c r="OQW5" i="26"/>
  <c r="OQV5" i="26"/>
  <c r="OQU5" i="26"/>
  <c r="OQT5" i="26"/>
  <c r="OQS5" i="26"/>
  <c r="OQR5" i="26"/>
  <c r="OQQ5" i="26"/>
  <c r="OQP5" i="26"/>
  <c r="OQO5" i="26"/>
  <c r="OQN5" i="26"/>
  <c r="OQM5" i="26"/>
  <c r="OQL5" i="26"/>
  <c r="OQK5" i="26"/>
  <c r="OQJ5" i="26"/>
  <c r="OQI5" i="26"/>
  <c r="OQH5" i="26"/>
  <c r="OQG5" i="26"/>
  <c r="OQF5" i="26"/>
  <c r="OQE5" i="26"/>
  <c r="OQD5" i="26"/>
  <c r="OQC5" i="26"/>
  <c r="OQB5" i="26"/>
  <c r="OQA5" i="26"/>
  <c r="OPZ5" i="26"/>
  <c r="OPY5" i="26"/>
  <c r="OPX5" i="26"/>
  <c r="OPW5" i="26"/>
  <c r="OPV5" i="26"/>
  <c r="OPU5" i="26"/>
  <c r="OPT5" i="26"/>
  <c r="OPS5" i="26"/>
  <c r="OPR5" i="26"/>
  <c r="OPQ5" i="26"/>
  <c r="OPP5" i="26"/>
  <c r="OPO5" i="26"/>
  <c r="OPN5" i="26"/>
  <c r="OPM5" i="26"/>
  <c r="OPL5" i="26"/>
  <c r="OPK5" i="26"/>
  <c r="OPJ5" i="26"/>
  <c r="OPI5" i="26"/>
  <c r="OPH5" i="26"/>
  <c r="OPG5" i="26"/>
  <c r="OPF5" i="26"/>
  <c r="OPE5" i="26"/>
  <c r="OPD5" i="26"/>
  <c r="OPC5" i="26"/>
  <c r="OPB5" i="26"/>
  <c r="OPA5" i="26"/>
  <c r="OOZ5" i="26"/>
  <c r="OOY5" i="26"/>
  <c r="OOX5" i="26"/>
  <c r="OOW5" i="26"/>
  <c r="OOV5" i="26"/>
  <c r="OOU5" i="26"/>
  <c r="OOT5" i="26"/>
  <c r="OOS5" i="26"/>
  <c r="OOR5" i="26"/>
  <c r="OOQ5" i="26"/>
  <c r="OOP5" i="26"/>
  <c r="OOO5" i="26"/>
  <c r="OON5" i="26"/>
  <c r="OOM5" i="26"/>
  <c r="OOL5" i="26"/>
  <c r="OOK5" i="26"/>
  <c r="OOJ5" i="26"/>
  <c r="OOI5" i="26"/>
  <c r="OOH5" i="26"/>
  <c r="OOG5" i="26"/>
  <c r="OOF5" i="26"/>
  <c r="OOE5" i="26"/>
  <c r="OOD5" i="26"/>
  <c r="OOC5" i="26"/>
  <c r="OOB5" i="26"/>
  <c r="OOA5" i="26"/>
  <c r="ONZ5" i="26"/>
  <c r="ONY5" i="26"/>
  <c r="ONX5" i="26"/>
  <c r="ONW5" i="26"/>
  <c r="ONV5" i="26"/>
  <c r="ONU5" i="26"/>
  <c r="ONT5" i="26"/>
  <c r="ONS5" i="26"/>
  <c r="ONR5" i="26"/>
  <c r="ONQ5" i="26"/>
  <c r="ONP5" i="26"/>
  <c r="ONO5" i="26"/>
  <c r="ONN5" i="26"/>
  <c r="ONM5" i="26"/>
  <c r="ONL5" i="26"/>
  <c r="ONK5" i="26"/>
  <c r="ONJ5" i="26"/>
  <c r="ONI5" i="26"/>
  <c r="ONH5" i="26"/>
  <c r="ONG5" i="26"/>
  <c r="ONF5" i="26"/>
  <c r="ONE5" i="26"/>
  <c r="OND5" i="26"/>
  <c r="ONC5" i="26"/>
  <c r="ONB5" i="26"/>
  <c r="ONA5" i="26"/>
  <c r="OMZ5" i="26"/>
  <c r="OMY5" i="26"/>
  <c r="OMX5" i="26"/>
  <c r="OMW5" i="26"/>
  <c r="OMV5" i="26"/>
  <c r="OMU5" i="26"/>
  <c r="OMT5" i="26"/>
  <c r="OMS5" i="26"/>
  <c r="OMR5" i="26"/>
  <c r="OMQ5" i="26"/>
  <c r="OMP5" i="26"/>
  <c r="OMO5" i="26"/>
  <c r="OMN5" i="26"/>
  <c r="OMM5" i="26"/>
  <c r="OML5" i="26"/>
  <c r="OMK5" i="26"/>
  <c r="OMJ5" i="26"/>
  <c r="OMI5" i="26"/>
  <c r="OMH5" i="26"/>
  <c r="OMG5" i="26"/>
  <c r="OMF5" i="26"/>
  <c r="OME5" i="26"/>
  <c r="OMD5" i="26"/>
  <c r="OMC5" i="26"/>
  <c r="OMB5" i="26"/>
  <c r="OMA5" i="26"/>
  <c r="OLZ5" i="26"/>
  <c r="OLY5" i="26"/>
  <c r="OLX5" i="26"/>
  <c r="OLW5" i="26"/>
  <c r="OLV5" i="26"/>
  <c r="OLU5" i="26"/>
  <c r="OLT5" i="26"/>
  <c r="OLS5" i="26"/>
  <c r="OLR5" i="26"/>
  <c r="OLQ5" i="26"/>
  <c r="OLP5" i="26"/>
  <c r="OLO5" i="26"/>
  <c r="OLN5" i="26"/>
  <c r="OLM5" i="26"/>
  <c r="OLL5" i="26"/>
  <c r="OLK5" i="26"/>
  <c r="OLJ5" i="26"/>
  <c r="OLI5" i="26"/>
  <c r="OLH5" i="26"/>
  <c r="OLG5" i="26"/>
  <c r="OLF5" i="26"/>
  <c r="OLE5" i="26"/>
  <c r="OLD5" i="26"/>
  <c r="OLC5" i="26"/>
  <c r="OLB5" i="26"/>
  <c r="OLA5" i="26"/>
  <c r="OKZ5" i="26"/>
  <c r="OKY5" i="26"/>
  <c r="OKX5" i="26"/>
  <c r="OKW5" i="26"/>
  <c r="OKV5" i="26"/>
  <c r="OKU5" i="26"/>
  <c r="OKT5" i="26"/>
  <c r="OKS5" i="26"/>
  <c r="OKR5" i="26"/>
  <c r="OKQ5" i="26"/>
  <c r="OKP5" i="26"/>
  <c r="OKO5" i="26"/>
  <c r="OKN5" i="26"/>
  <c r="OKM5" i="26"/>
  <c r="OKL5" i="26"/>
  <c r="OKK5" i="26"/>
  <c r="OKJ5" i="26"/>
  <c r="OKI5" i="26"/>
  <c r="OKH5" i="26"/>
  <c r="OKG5" i="26"/>
  <c r="OKF5" i="26"/>
  <c r="OKE5" i="26"/>
  <c r="OKD5" i="26"/>
  <c r="OKC5" i="26"/>
  <c r="OKB5" i="26"/>
  <c r="OKA5" i="26"/>
  <c r="OJZ5" i="26"/>
  <c r="OJY5" i="26"/>
  <c r="OJX5" i="26"/>
  <c r="OJW5" i="26"/>
  <c r="OJV5" i="26"/>
  <c r="OJU5" i="26"/>
  <c r="OJT5" i="26"/>
  <c r="OJS5" i="26"/>
  <c r="OJR5" i="26"/>
  <c r="OJQ5" i="26"/>
  <c r="OJP5" i="26"/>
  <c r="OJO5" i="26"/>
  <c r="OJN5" i="26"/>
  <c r="OJM5" i="26"/>
  <c r="OJL5" i="26"/>
  <c r="OJK5" i="26"/>
  <c r="OJJ5" i="26"/>
  <c r="OJI5" i="26"/>
  <c r="OJH5" i="26"/>
  <c r="OJG5" i="26"/>
  <c r="OJF5" i="26"/>
  <c r="OJE5" i="26"/>
  <c r="OJD5" i="26"/>
  <c r="OJC5" i="26"/>
  <c r="OJB5" i="26"/>
  <c r="OJA5" i="26"/>
  <c r="OIZ5" i="26"/>
  <c r="OIY5" i="26"/>
  <c r="OIX5" i="26"/>
  <c r="OIW5" i="26"/>
  <c r="OIV5" i="26"/>
  <c r="OIU5" i="26"/>
  <c r="OIT5" i="26"/>
  <c r="OIS5" i="26"/>
  <c r="OIR5" i="26"/>
  <c r="OIQ5" i="26"/>
  <c r="OIP5" i="26"/>
  <c r="OIO5" i="26"/>
  <c r="OIN5" i="26"/>
  <c r="OIM5" i="26"/>
  <c r="OIL5" i="26"/>
  <c r="OIK5" i="26"/>
  <c r="OIJ5" i="26"/>
  <c r="OII5" i="26"/>
  <c r="OIH5" i="26"/>
  <c r="OIG5" i="26"/>
  <c r="OIF5" i="26"/>
  <c r="OIE5" i="26"/>
  <c r="OID5" i="26"/>
  <c r="OIC5" i="26"/>
  <c r="OIB5" i="26"/>
  <c r="OIA5" i="26"/>
  <c r="OHZ5" i="26"/>
  <c r="OHY5" i="26"/>
  <c r="OHX5" i="26"/>
  <c r="OHW5" i="26"/>
  <c r="OHV5" i="26"/>
  <c r="OHU5" i="26"/>
  <c r="OHT5" i="26"/>
  <c r="OHS5" i="26"/>
  <c r="OHR5" i="26"/>
  <c r="OHQ5" i="26"/>
  <c r="OHP5" i="26"/>
  <c r="OHO5" i="26"/>
  <c r="OHN5" i="26"/>
  <c r="OHM5" i="26"/>
  <c r="OHL5" i="26"/>
  <c r="OHK5" i="26"/>
  <c r="OHJ5" i="26"/>
  <c r="OHI5" i="26"/>
  <c r="OHH5" i="26"/>
  <c r="OHG5" i="26"/>
  <c r="OHF5" i="26"/>
  <c r="OHE5" i="26"/>
  <c r="OHD5" i="26"/>
  <c r="OHC5" i="26"/>
  <c r="OHB5" i="26"/>
  <c r="OHA5" i="26"/>
  <c r="OGZ5" i="26"/>
  <c r="OGY5" i="26"/>
  <c r="OGX5" i="26"/>
  <c r="OGW5" i="26"/>
  <c r="OGV5" i="26"/>
  <c r="OGU5" i="26"/>
  <c r="OGT5" i="26"/>
  <c r="OGS5" i="26"/>
  <c r="OGR5" i="26"/>
  <c r="OGQ5" i="26"/>
  <c r="OGP5" i="26"/>
  <c r="OGO5" i="26"/>
  <c r="OGN5" i="26"/>
  <c r="OGM5" i="26"/>
  <c r="OGL5" i="26"/>
  <c r="OGK5" i="26"/>
  <c r="OGJ5" i="26"/>
  <c r="OGI5" i="26"/>
  <c r="OGH5" i="26"/>
  <c r="OGG5" i="26"/>
  <c r="OGF5" i="26"/>
  <c r="OGE5" i="26"/>
  <c r="OGD5" i="26"/>
  <c r="OGC5" i="26"/>
  <c r="OGB5" i="26"/>
  <c r="OGA5" i="26"/>
  <c r="OFZ5" i="26"/>
  <c r="OFY5" i="26"/>
  <c r="OFX5" i="26"/>
  <c r="OFW5" i="26"/>
  <c r="OFV5" i="26"/>
  <c r="OFU5" i="26"/>
  <c r="OFT5" i="26"/>
  <c r="OFS5" i="26"/>
  <c r="OFR5" i="26"/>
  <c r="OFQ5" i="26"/>
  <c r="OFP5" i="26"/>
  <c r="OFO5" i="26"/>
  <c r="OFN5" i="26"/>
  <c r="OFM5" i="26"/>
  <c r="OFL5" i="26"/>
  <c r="OFK5" i="26"/>
  <c r="OFJ5" i="26"/>
  <c r="OFI5" i="26"/>
  <c r="OFH5" i="26"/>
  <c r="OFG5" i="26"/>
  <c r="OFF5" i="26"/>
  <c r="OFE5" i="26"/>
  <c r="OFD5" i="26"/>
  <c r="OFC5" i="26"/>
  <c r="OFB5" i="26"/>
  <c r="OFA5" i="26"/>
  <c r="OEZ5" i="26"/>
  <c r="OEY5" i="26"/>
  <c r="OEX5" i="26"/>
  <c r="OEW5" i="26"/>
  <c r="OEV5" i="26"/>
  <c r="OEU5" i="26"/>
  <c r="OET5" i="26"/>
  <c r="OES5" i="26"/>
  <c r="OER5" i="26"/>
  <c r="OEQ5" i="26"/>
  <c r="OEP5" i="26"/>
  <c r="OEO5" i="26"/>
  <c r="OEN5" i="26"/>
  <c r="OEM5" i="26"/>
  <c r="OEL5" i="26"/>
  <c r="OEK5" i="26"/>
  <c r="OEJ5" i="26"/>
  <c r="OEI5" i="26"/>
  <c r="OEH5" i="26"/>
  <c r="OEG5" i="26"/>
  <c r="OEF5" i="26"/>
  <c r="OEE5" i="26"/>
  <c r="OED5" i="26"/>
  <c r="OEC5" i="26"/>
  <c r="OEB5" i="26"/>
  <c r="OEA5" i="26"/>
  <c r="ODZ5" i="26"/>
  <c r="ODY5" i="26"/>
  <c r="ODX5" i="26"/>
  <c r="ODW5" i="26"/>
  <c r="ODV5" i="26"/>
  <c r="ODU5" i="26"/>
  <c r="ODT5" i="26"/>
  <c r="ODS5" i="26"/>
  <c r="ODR5" i="26"/>
  <c r="ODQ5" i="26"/>
  <c r="ODP5" i="26"/>
  <c r="ODO5" i="26"/>
  <c r="ODN5" i="26"/>
  <c r="ODM5" i="26"/>
  <c r="ODL5" i="26"/>
  <c r="ODK5" i="26"/>
  <c r="ODJ5" i="26"/>
  <c r="ODI5" i="26"/>
  <c r="ODH5" i="26"/>
  <c r="ODG5" i="26"/>
  <c r="ODF5" i="26"/>
  <c r="ODE5" i="26"/>
  <c r="ODD5" i="26"/>
  <c r="ODC5" i="26"/>
  <c r="ODB5" i="26"/>
  <c r="ODA5" i="26"/>
  <c r="OCZ5" i="26"/>
  <c r="OCY5" i="26"/>
  <c r="OCX5" i="26"/>
  <c r="OCW5" i="26"/>
  <c r="OCV5" i="26"/>
  <c r="OCU5" i="26"/>
  <c r="OCT5" i="26"/>
  <c r="OCS5" i="26"/>
  <c r="OCR5" i="26"/>
  <c r="OCQ5" i="26"/>
  <c r="OCP5" i="26"/>
  <c r="OCO5" i="26"/>
  <c r="OCN5" i="26"/>
  <c r="OCM5" i="26"/>
  <c r="OCL5" i="26"/>
  <c r="OCK5" i="26"/>
  <c r="OCJ5" i="26"/>
  <c r="OCI5" i="26"/>
  <c r="OCH5" i="26"/>
  <c r="OCG5" i="26"/>
  <c r="OCF5" i="26"/>
  <c r="OCE5" i="26"/>
  <c r="OCD5" i="26"/>
  <c r="OCC5" i="26"/>
  <c r="OCB5" i="26"/>
  <c r="OCA5" i="26"/>
  <c r="OBZ5" i="26"/>
  <c r="OBY5" i="26"/>
  <c r="OBX5" i="26"/>
  <c r="OBW5" i="26"/>
  <c r="OBV5" i="26"/>
  <c r="OBU5" i="26"/>
  <c r="OBT5" i="26"/>
  <c r="OBS5" i="26"/>
  <c r="OBR5" i="26"/>
  <c r="OBQ5" i="26"/>
  <c r="OBP5" i="26"/>
  <c r="OBO5" i="26"/>
  <c r="OBN5" i="26"/>
  <c r="OBM5" i="26"/>
  <c r="OBL5" i="26"/>
  <c r="OBK5" i="26"/>
  <c r="OBJ5" i="26"/>
  <c r="OBI5" i="26"/>
  <c r="OBH5" i="26"/>
  <c r="OBG5" i="26"/>
  <c r="OBF5" i="26"/>
  <c r="OBE5" i="26"/>
  <c r="OBD5" i="26"/>
  <c r="OBC5" i="26"/>
  <c r="OBB5" i="26"/>
  <c r="OBA5" i="26"/>
  <c r="OAZ5" i="26"/>
  <c r="OAY5" i="26"/>
  <c r="OAX5" i="26"/>
  <c r="OAW5" i="26"/>
  <c r="OAV5" i="26"/>
  <c r="OAU5" i="26"/>
  <c r="OAT5" i="26"/>
  <c r="OAS5" i="26"/>
  <c r="OAR5" i="26"/>
  <c r="OAQ5" i="26"/>
  <c r="OAP5" i="26"/>
  <c r="OAO5" i="26"/>
  <c r="OAN5" i="26"/>
  <c r="OAM5" i="26"/>
  <c r="OAL5" i="26"/>
  <c r="OAK5" i="26"/>
  <c r="OAJ5" i="26"/>
  <c r="OAI5" i="26"/>
  <c r="OAH5" i="26"/>
  <c r="OAG5" i="26"/>
  <c r="OAF5" i="26"/>
  <c r="OAE5" i="26"/>
  <c r="OAD5" i="26"/>
  <c r="OAC5" i="26"/>
  <c r="OAB5" i="26"/>
  <c r="OAA5" i="26"/>
  <c r="NZZ5" i="26"/>
  <c r="NZY5" i="26"/>
  <c r="NZX5" i="26"/>
  <c r="NZW5" i="26"/>
  <c r="NZV5" i="26"/>
  <c r="NZU5" i="26"/>
  <c r="NZT5" i="26"/>
  <c r="NZS5" i="26"/>
  <c r="NZR5" i="26"/>
  <c r="NZQ5" i="26"/>
  <c r="NZP5" i="26"/>
  <c r="NZO5" i="26"/>
  <c r="NZN5" i="26"/>
  <c r="NZM5" i="26"/>
  <c r="NZL5" i="26"/>
  <c r="NZK5" i="26"/>
  <c r="NZJ5" i="26"/>
  <c r="NZI5" i="26"/>
  <c r="NZH5" i="26"/>
  <c r="NZG5" i="26"/>
  <c r="NZF5" i="26"/>
  <c r="NZE5" i="26"/>
  <c r="NZD5" i="26"/>
  <c r="NZC5" i="26"/>
  <c r="NZB5" i="26"/>
  <c r="NZA5" i="26"/>
  <c r="NYZ5" i="26"/>
  <c r="NYY5" i="26"/>
  <c r="NYX5" i="26"/>
  <c r="NYW5" i="26"/>
  <c r="NYV5" i="26"/>
  <c r="NYU5" i="26"/>
  <c r="NYT5" i="26"/>
  <c r="NYS5" i="26"/>
  <c r="NYR5" i="26"/>
  <c r="NYQ5" i="26"/>
  <c r="NYP5" i="26"/>
  <c r="NYO5" i="26"/>
  <c r="NYN5" i="26"/>
  <c r="NYM5" i="26"/>
  <c r="NYL5" i="26"/>
  <c r="NYK5" i="26"/>
  <c r="NYJ5" i="26"/>
  <c r="NYI5" i="26"/>
  <c r="NYH5" i="26"/>
  <c r="NYG5" i="26"/>
  <c r="NYF5" i="26"/>
  <c r="NYE5" i="26"/>
  <c r="NYD5" i="26"/>
  <c r="NYC5" i="26"/>
  <c r="NYB5" i="26"/>
  <c r="NYA5" i="26"/>
  <c r="NXZ5" i="26"/>
  <c r="NXY5" i="26"/>
  <c r="NXX5" i="26"/>
  <c r="NXW5" i="26"/>
  <c r="NXV5" i="26"/>
  <c r="NXU5" i="26"/>
  <c r="NXT5" i="26"/>
  <c r="NXS5" i="26"/>
  <c r="NXR5" i="26"/>
  <c r="NXQ5" i="26"/>
  <c r="NXP5" i="26"/>
  <c r="NXO5" i="26"/>
  <c r="NXN5" i="26"/>
  <c r="NXM5" i="26"/>
  <c r="NXL5" i="26"/>
  <c r="NXK5" i="26"/>
  <c r="NXJ5" i="26"/>
  <c r="NXI5" i="26"/>
  <c r="NXH5" i="26"/>
  <c r="NXG5" i="26"/>
  <c r="NXF5" i="26"/>
  <c r="NXE5" i="26"/>
  <c r="NXD5" i="26"/>
  <c r="NXC5" i="26"/>
  <c r="NXB5" i="26"/>
  <c r="NXA5" i="26"/>
  <c r="NWZ5" i="26"/>
  <c r="NWY5" i="26"/>
  <c r="NWX5" i="26"/>
  <c r="NWW5" i="26"/>
  <c r="NWV5" i="26"/>
  <c r="NWU5" i="26"/>
  <c r="NWT5" i="26"/>
  <c r="NWS5" i="26"/>
  <c r="NWR5" i="26"/>
  <c r="NWQ5" i="26"/>
  <c r="NWP5" i="26"/>
  <c r="NWO5" i="26"/>
  <c r="NWN5" i="26"/>
  <c r="NWM5" i="26"/>
  <c r="NWL5" i="26"/>
  <c r="NWK5" i="26"/>
  <c r="NWJ5" i="26"/>
  <c r="NWI5" i="26"/>
  <c r="NWH5" i="26"/>
  <c r="NWG5" i="26"/>
  <c r="NWF5" i="26"/>
  <c r="NWE5" i="26"/>
  <c r="NWD5" i="26"/>
  <c r="NWC5" i="26"/>
  <c r="NWB5" i="26"/>
  <c r="NWA5" i="26"/>
  <c r="NVZ5" i="26"/>
  <c r="NVY5" i="26"/>
  <c r="NVX5" i="26"/>
  <c r="NVW5" i="26"/>
  <c r="NVV5" i="26"/>
  <c r="NVU5" i="26"/>
  <c r="NVT5" i="26"/>
  <c r="NVS5" i="26"/>
  <c r="NVR5" i="26"/>
  <c r="NVQ5" i="26"/>
  <c r="NVP5" i="26"/>
  <c r="NVO5" i="26"/>
  <c r="NVN5" i="26"/>
  <c r="NVM5" i="26"/>
  <c r="NVL5" i="26"/>
  <c r="NVK5" i="26"/>
  <c r="NVJ5" i="26"/>
  <c r="NVI5" i="26"/>
  <c r="NVH5" i="26"/>
  <c r="NVG5" i="26"/>
  <c r="NVF5" i="26"/>
  <c r="NVE5" i="26"/>
  <c r="NVD5" i="26"/>
  <c r="NVC5" i="26"/>
  <c r="NVB5" i="26"/>
  <c r="NVA5" i="26"/>
  <c r="NUZ5" i="26"/>
  <c r="NUY5" i="26"/>
  <c r="NUX5" i="26"/>
  <c r="NUW5" i="26"/>
  <c r="NUV5" i="26"/>
  <c r="NUU5" i="26"/>
  <c r="NUT5" i="26"/>
  <c r="NUS5" i="26"/>
  <c r="NUR5" i="26"/>
  <c r="NUQ5" i="26"/>
  <c r="NUP5" i="26"/>
  <c r="NUO5" i="26"/>
  <c r="NUN5" i="26"/>
  <c r="NUM5" i="26"/>
  <c r="NUL5" i="26"/>
  <c r="NUK5" i="26"/>
  <c r="NUJ5" i="26"/>
  <c r="NUI5" i="26"/>
  <c r="NUH5" i="26"/>
  <c r="NUG5" i="26"/>
  <c r="NUF5" i="26"/>
  <c r="NUE5" i="26"/>
  <c r="NUD5" i="26"/>
  <c r="NUC5" i="26"/>
  <c r="NUB5" i="26"/>
  <c r="NUA5" i="26"/>
  <c r="NTZ5" i="26"/>
  <c r="NTY5" i="26"/>
  <c r="NTX5" i="26"/>
  <c r="NTW5" i="26"/>
  <c r="NTV5" i="26"/>
  <c r="NTU5" i="26"/>
  <c r="NTT5" i="26"/>
  <c r="NTS5" i="26"/>
  <c r="NTR5" i="26"/>
  <c r="NTQ5" i="26"/>
  <c r="NTP5" i="26"/>
  <c r="NTO5" i="26"/>
  <c r="NTN5" i="26"/>
  <c r="NTM5" i="26"/>
  <c r="NTL5" i="26"/>
  <c r="NTK5" i="26"/>
  <c r="NTJ5" i="26"/>
  <c r="NTI5" i="26"/>
  <c r="NTH5" i="26"/>
  <c r="NTG5" i="26"/>
  <c r="NTF5" i="26"/>
  <c r="NTE5" i="26"/>
  <c r="NTD5" i="26"/>
  <c r="NTC5" i="26"/>
  <c r="NTB5" i="26"/>
  <c r="NTA5" i="26"/>
  <c r="NSZ5" i="26"/>
  <c r="NSY5" i="26"/>
  <c r="NSX5" i="26"/>
  <c r="NSW5" i="26"/>
  <c r="NSV5" i="26"/>
  <c r="NSU5" i="26"/>
  <c r="NST5" i="26"/>
  <c r="NSS5" i="26"/>
  <c r="NSR5" i="26"/>
  <c r="NSQ5" i="26"/>
  <c r="NSP5" i="26"/>
  <c r="NSO5" i="26"/>
  <c r="NSN5" i="26"/>
  <c r="NSM5" i="26"/>
  <c r="NSL5" i="26"/>
  <c r="NSK5" i="26"/>
  <c r="NSJ5" i="26"/>
  <c r="NSI5" i="26"/>
  <c r="NSH5" i="26"/>
  <c r="NSG5" i="26"/>
  <c r="NSF5" i="26"/>
  <c r="NSE5" i="26"/>
  <c r="NSD5" i="26"/>
  <c r="NSC5" i="26"/>
  <c r="NSB5" i="26"/>
  <c r="NSA5" i="26"/>
  <c r="NRZ5" i="26"/>
  <c r="NRY5" i="26"/>
  <c r="NRX5" i="26"/>
  <c r="NRW5" i="26"/>
  <c r="NRV5" i="26"/>
  <c r="NRU5" i="26"/>
  <c r="NRT5" i="26"/>
  <c r="NRS5" i="26"/>
  <c r="NRR5" i="26"/>
  <c r="NRQ5" i="26"/>
  <c r="NRP5" i="26"/>
  <c r="NRO5" i="26"/>
  <c r="NRN5" i="26"/>
  <c r="NRM5" i="26"/>
  <c r="NRL5" i="26"/>
  <c r="NRK5" i="26"/>
  <c r="NRJ5" i="26"/>
  <c r="NRI5" i="26"/>
  <c r="NRH5" i="26"/>
  <c r="NRG5" i="26"/>
  <c r="NRF5" i="26"/>
  <c r="NRE5" i="26"/>
  <c r="NRD5" i="26"/>
  <c r="NRC5" i="26"/>
  <c r="NRB5" i="26"/>
  <c r="NRA5" i="26"/>
  <c r="NQZ5" i="26"/>
  <c r="NQY5" i="26"/>
  <c r="NQX5" i="26"/>
  <c r="NQW5" i="26"/>
  <c r="NQV5" i="26"/>
  <c r="NQU5" i="26"/>
  <c r="NQT5" i="26"/>
  <c r="NQS5" i="26"/>
  <c r="NQR5" i="26"/>
  <c r="NQQ5" i="26"/>
  <c r="NQP5" i="26"/>
  <c r="NQO5" i="26"/>
  <c r="NQN5" i="26"/>
  <c r="NQM5" i="26"/>
  <c r="NQL5" i="26"/>
  <c r="NQK5" i="26"/>
  <c r="NQJ5" i="26"/>
  <c r="NQI5" i="26"/>
  <c r="NQH5" i="26"/>
  <c r="NQG5" i="26"/>
  <c r="NQF5" i="26"/>
  <c r="NQE5" i="26"/>
  <c r="NQD5" i="26"/>
  <c r="NQC5" i="26"/>
  <c r="NQB5" i="26"/>
  <c r="NQA5" i="26"/>
  <c r="NPZ5" i="26"/>
  <c r="NPY5" i="26"/>
  <c r="NPX5" i="26"/>
  <c r="NPW5" i="26"/>
  <c r="NPV5" i="26"/>
  <c r="NPU5" i="26"/>
  <c r="NPT5" i="26"/>
  <c r="NPS5" i="26"/>
  <c r="NPR5" i="26"/>
  <c r="NPQ5" i="26"/>
  <c r="NPP5" i="26"/>
  <c r="NPO5" i="26"/>
  <c r="NPN5" i="26"/>
  <c r="NPM5" i="26"/>
  <c r="NPL5" i="26"/>
  <c r="NPK5" i="26"/>
  <c r="NPJ5" i="26"/>
  <c r="NPI5" i="26"/>
  <c r="NPH5" i="26"/>
  <c r="NPG5" i="26"/>
  <c r="NPF5" i="26"/>
  <c r="NPE5" i="26"/>
  <c r="NPD5" i="26"/>
  <c r="NPC5" i="26"/>
  <c r="NPB5" i="26"/>
  <c r="NPA5" i="26"/>
  <c r="NOZ5" i="26"/>
  <c r="NOY5" i="26"/>
  <c r="NOX5" i="26"/>
  <c r="NOW5" i="26"/>
  <c r="NOV5" i="26"/>
  <c r="NOU5" i="26"/>
  <c r="NOT5" i="26"/>
  <c r="NOS5" i="26"/>
  <c r="NOR5" i="26"/>
  <c r="NOQ5" i="26"/>
  <c r="NOP5" i="26"/>
  <c r="NOO5" i="26"/>
  <c r="NON5" i="26"/>
  <c r="NOM5" i="26"/>
  <c r="NOL5" i="26"/>
  <c r="NOK5" i="26"/>
  <c r="NOJ5" i="26"/>
  <c r="NOI5" i="26"/>
  <c r="NOH5" i="26"/>
  <c r="NOG5" i="26"/>
  <c r="NOF5" i="26"/>
  <c r="NOE5" i="26"/>
  <c r="NOD5" i="26"/>
  <c r="NOC5" i="26"/>
  <c r="NOB5" i="26"/>
  <c r="NOA5" i="26"/>
  <c r="NNZ5" i="26"/>
  <c r="NNY5" i="26"/>
  <c r="NNX5" i="26"/>
  <c r="NNW5" i="26"/>
  <c r="NNV5" i="26"/>
  <c r="NNU5" i="26"/>
  <c r="NNT5" i="26"/>
  <c r="NNS5" i="26"/>
  <c r="NNR5" i="26"/>
  <c r="NNQ5" i="26"/>
  <c r="NNP5" i="26"/>
  <c r="NNO5" i="26"/>
  <c r="NNN5" i="26"/>
  <c r="NNM5" i="26"/>
  <c r="NNL5" i="26"/>
  <c r="NNK5" i="26"/>
  <c r="NNJ5" i="26"/>
  <c r="NNI5" i="26"/>
  <c r="NNH5" i="26"/>
  <c r="NNG5" i="26"/>
  <c r="NNF5" i="26"/>
  <c r="NNE5" i="26"/>
  <c r="NND5" i="26"/>
  <c r="NNC5" i="26"/>
  <c r="NNB5" i="26"/>
  <c r="NNA5" i="26"/>
  <c r="NMZ5" i="26"/>
  <c r="NMY5" i="26"/>
  <c r="NMX5" i="26"/>
  <c r="NMW5" i="26"/>
  <c r="NMV5" i="26"/>
  <c r="NMU5" i="26"/>
  <c r="NMT5" i="26"/>
  <c r="NMS5" i="26"/>
  <c r="NMR5" i="26"/>
  <c r="NMQ5" i="26"/>
  <c r="NMP5" i="26"/>
  <c r="NMO5" i="26"/>
  <c r="NMN5" i="26"/>
  <c r="NMM5" i="26"/>
  <c r="NML5" i="26"/>
  <c r="NMK5" i="26"/>
  <c r="NMJ5" i="26"/>
  <c r="NMI5" i="26"/>
  <c r="NMH5" i="26"/>
  <c r="NMG5" i="26"/>
  <c r="NMF5" i="26"/>
  <c r="NME5" i="26"/>
  <c r="NMD5" i="26"/>
  <c r="NMC5" i="26"/>
  <c r="NMB5" i="26"/>
  <c r="NMA5" i="26"/>
  <c r="NLZ5" i="26"/>
  <c r="NLY5" i="26"/>
  <c r="NLX5" i="26"/>
  <c r="NLW5" i="26"/>
  <c r="NLV5" i="26"/>
  <c r="NLU5" i="26"/>
  <c r="NLT5" i="26"/>
  <c r="NLS5" i="26"/>
  <c r="NLR5" i="26"/>
  <c r="NLQ5" i="26"/>
  <c r="NLP5" i="26"/>
  <c r="NLO5" i="26"/>
  <c r="NLN5" i="26"/>
  <c r="NLM5" i="26"/>
  <c r="NLL5" i="26"/>
  <c r="NLK5" i="26"/>
  <c r="NLJ5" i="26"/>
  <c r="NLI5" i="26"/>
  <c r="NLH5" i="26"/>
  <c r="NLG5" i="26"/>
  <c r="NLF5" i="26"/>
  <c r="NLE5" i="26"/>
  <c r="NLD5" i="26"/>
  <c r="NLC5" i="26"/>
  <c r="NLB5" i="26"/>
  <c r="NLA5" i="26"/>
  <c r="NKZ5" i="26"/>
  <c r="NKY5" i="26"/>
  <c r="NKX5" i="26"/>
  <c r="NKW5" i="26"/>
  <c r="NKV5" i="26"/>
  <c r="NKU5" i="26"/>
  <c r="NKT5" i="26"/>
  <c r="NKS5" i="26"/>
  <c r="NKR5" i="26"/>
  <c r="NKQ5" i="26"/>
  <c r="NKP5" i="26"/>
  <c r="NKO5" i="26"/>
  <c r="NKN5" i="26"/>
  <c r="NKM5" i="26"/>
  <c r="NKL5" i="26"/>
  <c r="NKK5" i="26"/>
  <c r="NKJ5" i="26"/>
  <c r="NKI5" i="26"/>
  <c r="NKH5" i="26"/>
  <c r="NKG5" i="26"/>
  <c r="NKF5" i="26"/>
  <c r="NKE5" i="26"/>
  <c r="NKD5" i="26"/>
  <c r="NKC5" i="26"/>
  <c r="NKB5" i="26"/>
  <c r="NKA5" i="26"/>
  <c r="NJZ5" i="26"/>
  <c r="NJY5" i="26"/>
  <c r="NJX5" i="26"/>
  <c r="NJW5" i="26"/>
  <c r="NJV5" i="26"/>
  <c r="NJU5" i="26"/>
  <c r="NJT5" i="26"/>
  <c r="NJS5" i="26"/>
  <c r="NJR5" i="26"/>
  <c r="NJQ5" i="26"/>
  <c r="NJP5" i="26"/>
  <c r="NJO5" i="26"/>
  <c r="NJN5" i="26"/>
  <c r="NJM5" i="26"/>
  <c r="NJL5" i="26"/>
  <c r="NJK5" i="26"/>
  <c r="NJJ5" i="26"/>
  <c r="NJI5" i="26"/>
  <c r="NJH5" i="26"/>
  <c r="NJG5" i="26"/>
  <c r="NJF5" i="26"/>
  <c r="NJE5" i="26"/>
  <c r="NJD5" i="26"/>
  <c r="NJC5" i="26"/>
  <c r="NJB5" i="26"/>
  <c r="NJA5" i="26"/>
  <c r="NIZ5" i="26"/>
  <c r="NIY5" i="26"/>
  <c r="NIX5" i="26"/>
  <c r="NIW5" i="26"/>
  <c r="NIV5" i="26"/>
  <c r="NIU5" i="26"/>
  <c r="NIT5" i="26"/>
  <c r="NIS5" i="26"/>
  <c r="NIR5" i="26"/>
  <c r="NIQ5" i="26"/>
  <c r="NIP5" i="26"/>
  <c r="NIO5" i="26"/>
  <c r="NIN5" i="26"/>
  <c r="NIM5" i="26"/>
  <c r="NIL5" i="26"/>
  <c r="NIK5" i="26"/>
  <c r="NIJ5" i="26"/>
  <c r="NII5" i="26"/>
  <c r="NIH5" i="26"/>
  <c r="NIG5" i="26"/>
  <c r="NIF5" i="26"/>
  <c r="NIE5" i="26"/>
  <c r="NID5" i="26"/>
  <c r="NIC5" i="26"/>
  <c r="NIB5" i="26"/>
  <c r="NIA5" i="26"/>
  <c r="NHZ5" i="26"/>
  <c r="NHY5" i="26"/>
  <c r="NHX5" i="26"/>
  <c r="NHW5" i="26"/>
  <c r="NHV5" i="26"/>
  <c r="NHU5" i="26"/>
  <c r="NHT5" i="26"/>
  <c r="NHS5" i="26"/>
  <c r="NHR5" i="26"/>
  <c r="NHQ5" i="26"/>
  <c r="NHP5" i="26"/>
  <c r="NHO5" i="26"/>
  <c r="NHN5" i="26"/>
  <c r="NHM5" i="26"/>
  <c r="NHL5" i="26"/>
  <c r="NHK5" i="26"/>
  <c r="NHJ5" i="26"/>
  <c r="NHI5" i="26"/>
  <c r="NHH5" i="26"/>
  <c r="NHG5" i="26"/>
  <c r="NHF5" i="26"/>
  <c r="NHE5" i="26"/>
  <c r="NHD5" i="26"/>
  <c r="NHC5" i="26"/>
  <c r="NHB5" i="26"/>
  <c r="NHA5" i="26"/>
  <c r="NGZ5" i="26"/>
  <c r="NGY5" i="26"/>
  <c r="NGX5" i="26"/>
  <c r="NGW5" i="26"/>
  <c r="NGV5" i="26"/>
  <c r="NGU5" i="26"/>
  <c r="NGT5" i="26"/>
  <c r="NGS5" i="26"/>
  <c r="NGR5" i="26"/>
  <c r="NGQ5" i="26"/>
  <c r="NGP5" i="26"/>
  <c r="NGO5" i="26"/>
  <c r="NGN5" i="26"/>
  <c r="NGM5" i="26"/>
  <c r="NGL5" i="26"/>
  <c r="NGK5" i="26"/>
  <c r="NGJ5" i="26"/>
  <c r="NGI5" i="26"/>
  <c r="NGH5" i="26"/>
  <c r="NGG5" i="26"/>
  <c r="NGF5" i="26"/>
  <c r="NGE5" i="26"/>
  <c r="NGD5" i="26"/>
  <c r="NGC5" i="26"/>
  <c r="NGB5" i="26"/>
  <c r="NGA5" i="26"/>
  <c r="NFZ5" i="26"/>
  <c r="NFY5" i="26"/>
  <c r="NFX5" i="26"/>
  <c r="NFW5" i="26"/>
  <c r="NFV5" i="26"/>
  <c r="NFU5" i="26"/>
  <c r="NFT5" i="26"/>
  <c r="NFS5" i="26"/>
  <c r="NFR5" i="26"/>
  <c r="NFQ5" i="26"/>
  <c r="NFP5" i="26"/>
  <c r="NFO5" i="26"/>
  <c r="NFN5" i="26"/>
  <c r="NFM5" i="26"/>
  <c r="NFL5" i="26"/>
  <c r="NFK5" i="26"/>
  <c r="NFJ5" i="26"/>
  <c r="NFI5" i="26"/>
  <c r="NFH5" i="26"/>
  <c r="NFG5" i="26"/>
  <c r="NFF5" i="26"/>
  <c r="NFE5" i="26"/>
  <c r="NFD5" i="26"/>
  <c r="NFC5" i="26"/>
  <c r="NFB5" i="26"/>
  <c r="NFA5" i="26"/>
  <c r="NEZ5" i="26"/>
  <c r="NEY5" i="26"/>
  <c r="NEX5" i="26"/>
  <c r="NEW5" i="26"/>
  <c r="NEV5" i="26"/>
  <c r="NEU5" i="26"/>
  <c r="NET5" i="26"/>
  <c r="NES5" i="26"/>
  <c r="NER5" i="26"/>
  <c r="NEQ5" i="26"/>
  <c r="NEP5" i="26"/>
  <c r="NEO5" i="26"/>
  <c r="NEN5" i="26"/>
  <c r="NEM5" i="26"/>
  <c r="NEL5" i="26"/>
  <c r="NEK5" i="26"/>
  <c r="NEJ5" i="26"/>
  <c r="NEI5" i="26"/>
  <c r="NEH5" i="26"/>
  <c r="NEG5" i="26"/>
  <c r="NEF5" i="26"/>
  <c r="NEE5" i="26"/>
  <c r="NED5" i="26"/>
  <c r="NEC5" i="26"/>
  <c r="NEB5" i="26"/>
  <c r="NEA5" i="26"/>
  <c r="NDZ5" i="26"/>
  <c r="NDY5" i="26"/>
  <c r="NDX5" i="26"/>
  <c r="NDW5" i="26"/>
  <c r="NDV5" i="26"/>
  <c r="NDU5" i="26"/>
  <c r="NDT5" i="26"/>
  <c r="NDS5" i="26"/>
  <c r="NDR5" i="26"/>
  <c r="NDQ5" i="26"/>
  <c r="NDP5" i="26"/>
  <c r="NDO5" i="26"/>
  <c r="NDN5" i="26"/>
  <c r="NDM5" i="26"/>
  <c r="NDL5" i="26"/>
  <c r="NDK5" i="26"/>
  <c r="NDJ5" i="26"/>
  <c r="NDI5" i="26"/>
  <c r="NDH5" i="26"/>
  <c r="NDG5" i="26"/>
  <c r="NDF5" i="26"/>
  <c r="NDE5" i="26"/>
  <c r="NDD5" i="26"/>
  <c r="NDC5" i="26"/>
  <c r="NDB5" i="26"/>
  <c r="NDA5" i="26"/>
  <c r="NCZ5" i="26"/>
  <c r="NCY5" i="26"/>
  <c r="NCX5" i="26"/>
  <c r="NCW5" i="26"/>
  <c r="NCV5" i="26"/>
  <c r="NCU5" i="26"/>
  <c r="NCT5" i="26"/>
  <c r="NCS5" i="26"/>
  <c r="NCR5" i="26"/>
  <c r="NCQ5" i="26"/>
  <c r="NCP5" i="26"/>
  <c r="NCO5" i="26"/>
  <c r="NCN5" i="26"/>
  <c r="NCM5" i="26"/>
  <c r="NCL5" i="26"/>
  <c r="NCK5" i="26"/>
  <c r="NCJ5" i="26"/>
  <c r="NCI5" i="26"/>
  <c r="NCH5" i="26"/>
  <c r="NCG5" i="26"/>
  <c r="NCF5" i="26"/>
  <c r="NCE5" i="26"/>
  <c r="NCD5" i="26"/>
  <c r="NCC5" i="26"/>
  <c r="NCB5" i="26"/>
  <c r="NCA5" i="26"/>
  <c r="NBZ5" i="26"/>
  <c r="NBY5" i="26"/>
  <c r="NBX5" i="26"/>
  <c r="NBW5" i="26"/>
  <c r="NBV5" i="26"/>
  <c r="NBU5" i="26"/>
  <c r="NBT5" i="26"/>
  <c r="NBS5" i="26"/>
  <c r="NBR5" i="26"/>
  <c r="NBQ5" i="26"/>
  <c r="NBP5" i="26"/>
  <c r="NBO5" i="26"/>
  <c r="NBN5" i="26"/>
  <c r="NBM5" i="26"/>
  <c r="NBL5" i="26"/>
  <c r="NBK5" i="26"/>
  <c r="NBJ5" i="26"/>
  <c r="NBI5" i="26"/>
  <c r="NBH5" i="26"/>
  <c r="NBG5" i="26"/>
  <c r="NBF5" i="26"/>
  <c r="NBE5" i="26"/>
  <c r="NBD5" i="26"/>
  <c r="NBC5" i="26"/>
  <c r="NBB5" i="26"/>
  <c r="NBA5" i="26"/>
  <c r="NAZ5" i="26"/>
  <c r="NAY5" i="26"/>
  <c r="NAX5" i="26"/>
  <c r="NAW5" i="26"/>
  <c r="NAV5" i="26"/>
  <c r="NAU5" i="26"/>
  <c r="NAT5" i="26"/>
  <c r="NAS5" i="26"/>
  <c r="NAR5" i="26"/>
  <c r="NAQ5" i="26"/>
  <c r="NAP5" i="26"/>
  <c r="NAO5" i="26"/>
  <c r="NAN5" i="26"/>
  <c r="NAM5" i="26"/>
  <c r="NAL5" i="26"/>
  <c r="NAK5" i="26"/>
  <c r="NAJ5" i="26"/>
  <c r="NAI5" i="26"/>
  <c r="NAH5" i="26"/>
  <c r="NAG5" i="26"/>
  <c r="NAF5" i="26"/>
  <c r="NAE5" i="26"/>
  <c r="NAD5" i="26"/>
  <c r="NAC5" i="26"/>
  <c r="NAB5" i="26"/>
  <c r="NAA5" i="26"/>
  <c r="MZZ5" i="26"/>
  <c r="MZY5" i="26"/>
  <c r="MZX5" i="26"/>
  <c r="MZW5" i="26"/>
  <c r="MZV5" i="26"/>
  <c r="MZU5" i="26"/>
  <c r="MZT5" i="26"/>
  <c r="MZS5" i="26"/>
  <c r="MZR5" i="26"/>
  <c r="MZQ5" i="26"/>
  <c r="MZP5" i="26"/>
  <c r="MZO5" i="26"/>
  <c r="MZN5" i="26"/>
  <c r="MZM5" i="26"/>
  <c r="MZL5" i="26"/>
  <c r="MZK5" i="26"/>
  <c r="MZJ5" i="26"/>
  <c r="MZI5" i="26"/>
  <c r="MZH5" i="26"/>
  <c r="MZG5" i="26"/>
  <c r="MZF5" i="26"/>
  <c r="MZE5" i="26"/>
  <c r="MZD5" i="26"/>
  <c r="MZC5" i="26"/>
  <c r="MZB5" i="26"/>
  <c r="MZA5" i="26"/>
  <c r="MYZ5" i="26"/>
  <c r="MYY5" i="26"/>
  <c r="MYX5" i="26"/>
  <c r="MYW5" i="26"/>
  <c r="MYV5" i="26"/>
  <c r="MYU5" i="26"/>
  <c r="MYT5" i="26"/>
  <c r="MYS5" i="26"/>
  <c r="MYR5" i="26"/>
  <c r="MYQ5" i="26"/>
  <c r="MYP5" i="26"/>
  <c r="MYO5" i="26"/>
  <c r="MYN5" i="26"/>
  <c r="MYM5" i="26"/>
  <c r="MYL5" i="26"/>
  <c r="MYK5" i="26"/>
  <c r="MYJ5" i="26"/>
  <c r="MYI5" i="26"/>
  <c r="MYH5" i="26"/>
  <c r="MYG5" i="26"/>
  <c r="MYF5" i="26"/>
  <c r="MYE5" i="26"/>
  <c r="MYD5" i="26"/>
  <c r="MYC5" i="26"/>
  <c r="MYB5" i="26"/>
  <c r="MYA5" i="26"/>
  <c r="MXZ5" i="26"/>
  <c r="MXY5" i="26"/>
  <c r="MXX5" i="26"/>
  <c r="MXW5" i="26"/>
  <c r="MXV5" i="26"/>
  <c r="MXU5" i="26"/>
  <c r="MXT5" i="26"/>
  <c r="MXS5" i="26"/>
  <c r="MXR5" i="26"/>
  <c r="MXQ5" i="26"/>
  <c r="MXP5" i="26"/>
  <c r="MXO5" i="26"/>
  <c r="MXN5" i="26"/>
  <c r="MXM5" i="26"/>
  <c r="MXL5" i="26"/>
  <c r="MXK5" i="26"/>
  <c r="MXJ5" i="26"/>
  <c r="MXI5" i="26"/>
  <c r="MXH5" i="26"/>
  <c r="MXG5" i="26"/>
  <c r="MXF5" i="26"/>
  <c r="MXE5" i="26"/>
  <c r="MXD5" i="26"/>
  <c r="MXC5" i="26"/>
  <c r="MXB5" i="26"/>
  <c r="MXA5" i="26"/>
  <c r="MWZ5" i="26"/>
  <c r="MWY5" i="26"/>
  <c r="MWX5" i="26"/>
  <c r="MWW5" i="26"/>
  <c r="MWV5" i="26"/>
  <c r="MWU5" i="26"/>
  <c r="MWT5" i="26"/>
  <c r="MWS5" i="26"/>
  <c r="MWR5" i="26"/>
  <c r="MWQ5" i="26"/>
  <c r="MWP5" i="26"/>
  <c r="MWO5" i="26"/>
  <c r="MWN5" i="26"/>
  <c r="MWM5" i="26"/>
  <c r="MWL5" i="26"/>
  <c r="MWK5" i="26"/>
  <c r="MWJ5" i="26"/>
  <c r="MWI5" i="26"/>
  <c r="MWH5" i="26"/>
  <c r="MWG5" i="26"/>
  <c r="MWF5" i="26"/>
  <c r="MWE5" i="26"/>
  <c r="MWD5" i="26"/>
  <c r="MWC5" i="26"/>
  <c r="MWB5" i="26"/>
  <c r="MWA5" i="26"/>
  <c r="MVZ5" i="26"/>
  <c r="MVY5" i="26"/>
  <c r="MVX5" i="26"/>
  <c r="MVW5" i="26"/>
  <c r="MVV5" i="26"/>
  <c r="MVU5" i="26"/>
  <c r="MVT5" i="26"/>
  <c r="MVS5" i="26"/>
  <c r="MVR5" i="26"/>
  <c r="MVQ5" i="26"/>
  <c r="MVP5" i="26"/>
  <c r="MVO5" i="26"/>
  <c r="MVN5" i="26"/>
  <c r="MVM5" i="26"/>
  <c r="MVL5" i="26"/>
  <c r="MVK5" i="26"/>
  <c r="MVJ5" i="26"/>
  <c r="MVI5" i="26"/>
  <c r="MVH5" i="26"/>
  <c r="MVG5" i="26"/>
  <c r="MVF5" i="26"/>
  <c r="MVE5" i="26"/>
  <c r="MVD5" i="26"/>
  <c r="MVC5" i="26"/>
  <c r="MVB5" i="26"/>
  <c r="MVA5" i="26"/>
  <c r="MUZ5" i="26"/>
  <c r="MUY5" i="26"/>
  <c r="MUX5" i="26"/>
  <c r="MUW5" i="26"/>
  <c r="MUV5" i="26"/>
  <c r="MUU5" i="26"/>
  <c r="MUT5" i="26"/>
  <c r="MUS5" i="26"/>
  <c r="MUR5" i="26"/>
  <c r="MUQ5" i="26"/>
  <c r="MUP5" i="26"/>
  <c r="MUO5" i="26"/>
  <c r="MUN5" i="26"/>
  <c r="MUM5" i="26"/>
  <c r="MUL5" i="26"/>
  <c r="MUK5" i="26"/>
  <c r="MUJ5" i="26"/>
  <c r="MUI5" i="26"/>
  <c r="MUH5" i="26"/>
  <c r="MUG5" i="26"/>
  <c r="MUF5" i="26"/>
  <c r="MUE5" i="26"/>
  <c r="MUD5" i="26"/>
  <c r="MUC5" i="26"/>
  <c r="MUB5" i="26"/>
  <c r="MUA5" i="26"/>
  <c r="MTZ5" i="26"/>
  <c r="MTY5" i="26"/>
  <c r="MTX5" i="26"/>
  <c r="MTW5" i="26"/>
  <c r="MTV5" i="26"/>
  <c r="MTU5" i="26"/>
  <c r="MTT5" i="26"/>
  <c r="MTS5" i="26"/>
  <c r="MTR5" i="26"/>
  <c r="MTQ5" i="26"/>
  <c r="MTP5" i="26"/>
  <c r="MTO5" i="26"/>
  <c r="MTN5" i="26"/>
  <c r="MTM5" i="26"/>
  <c r="MTL5" i="26"/>
  <c r="MTK5" i="26"/>
  <c r="MTJ5" i="26"/>
  <c r="MTI5" i="26"/>
  <c r="MTH5" i="26"/>
  <c r="MTG5" i="26"/>
  <c r="MTF5" i="26"/>
  <c r="MTE5" i="26"/>
  <c r="MTD5" i="26"/>
  <c r="MTC5" i="26"/>
  <c r="MTB5" i="26"/>
  <c r="MTA5" i="26"/>
  <c r="MSZ5" i="26"/>
  <c r="MSY5" i="26"/>
  <c r="MSX5" i="26"/>
  <c r="MSW5" i="26"/>
  <c r="MSV5" i="26"/>
  <c r="MSU5" i="26"/>
  <c r="MST5" i="26"/>
  <c r="MSS5" i="26"/>
  <c r="MSR5" i="26"/>
  <c r="MSQ5" i="26"/>
  <c r="MSP5" i="26"/>
  <c r="MSO5" i="26"/>
  <c r="MSN5" i="26"/>
  <c r="MSM5" i="26"/>
  <c r="MSL5" i="26"/>
  <c r="MSK5" i="26"/>
  <c r="MSJ5" i="26"/>
  <c r="MSI5" i="26"/>
  <c r="MSH5" i="26"/>
  <c r="MSG5" i="26"/>
  <c r="MSF5" i="26"/>
  <c r="MSE5" i="26"/>
  <c r="MSD5" i="26"/>
  <c r="MSC5" i="26"/>
  <c r="MSB5" i="26"/>
  <c r="MSA5" i="26"/>
  <c r="MRZ5" i="26"/>
  <c r="MRY5" i="26"/>
  <c r="MRX5" i="26"/>
  <c r="MRW5" i="26"/>
  <c r="MRV5" i="26"/>
  <c r="MRU5" i="26"/>
  <c r="MRT5" i="26"/>
  <c r="MRS5" i="26"/>
  <c r="MRR5" i="26"/>
  <c r="MRQ5" i="26"/>
  <c r="MRP5" i="26"/>
  <c r="MRO5" i="26"/>
  <c r="MRN5" i="26"/>
  <c r="MRM5" i="26"/>
  <c r="MRL5" i="26"/>
  <c r="MRK5" i="26"/>
  <c r="MRJ5" i="26"/>
  <c r="MRI5" i="26"/>
  <c r="MRH5" i="26"/>
  <c r="MRG5" i="26"/>
  <c r="MRF5" i="26"/>
  <c r="MRE5" i="26"/>
  <c r="MRD5" i="26"/>
  <c r="MRC5" i="26"/>
  <c r="MRB5" i="26"/>
  <c r="MRA5" i="26"/>
  <c r="MQZ5" i="26"/>
  <c r="MQY5" i="26"/>
  <c r="MQX5" i="26"/>
  <c r="MQW5" i="26"/>
  <c r="MQV5" i="26"/>
  <c r="MQU5" i="26"/>
  <c r="MQT5" i="26"/>
  <c r="MQS5" i="26"/>
  <c r="MQR5" i="26"/>
  <c r="MQQ5" i="26"/>
  <c r="MQP5" i="26"/>
  <c r="MQO5" i="26"/>
  <c r="MQN5" i="26"/>
  <c r="MQM5" i="26"/>
  <c r="MQL5" i="26"/>
  <c r="MQK5" i="26"/>
  <c r="MQJ5" i="26"/>
  <c r="MQI5" i="26"/>
  <c r="MQH5" i="26"/>
  <c r="MQG5" i="26"/>
  <c r="MQF5" i="26"/>
  <c r="MQE5" i="26"/>
  <c r="MQD5" i="26"/>
  <c r="MQC5" i="26"/>
  <c r="MQB5" i="26"/>
  <c r="MQA5" i="26"/>
  <c r="MPZ5" i="26"/>
  <c r="MPY5" i="26"/>
  <c r="MPX5" i="26"/>
  <c r="MPW5" i="26"/>
  <c r="MPV5" i="26"/>
  <c r="MPU5" i="26"/>
  <c r="MPT5" i="26"/>
  <c r="MPS5" i="26"/>
  <c r="MPR5" i="26"/>
  <c r="MPQ5" i="26"/>
  <c r="MPP5" i="26"/>
  <c r="MPO5" i="26"/>
  <c r="MPN5" i="26"/>
  <c r="MPM5" i="26"/>
  <c r="MPL5" i="26"/>
  <c r="MPK5" i="26"/>
  <c r="MPJ5" i="26"/>
  <c r="MPI5" i="26"/>
  <c r="MPH5" i="26"/>
  <c r="MPG5" i="26"/>
  <c r="MPF5" i="26"/>
  <c r="MPE5" i="26"/>
  <c r="MPD5" i="26"/>
  <c r="MPC5" i="26"/>
  <c r="MPB5" i="26"/>
  <c r="MPA5" i="26"/>
  <c r="MOZ5" i="26"/>
  <c r="MOY5" i="26"/>
  <c r="MOX5" i="26"/>
  <c r="MOW5" i="26"/>
  <c r="MOV5" i="26"/>
  <c r="MOU5" i="26"/>
  <c r="MOT5" i="26"/>
  <c r="MOS5" i="26"/>
  <c r="MOR5" i="26"/>
  <c r="MOQ5" i="26"/>
  <c r="MOP5" i="26"/>
  <c r="MOO5" i="26"/>
  <c r="MON5" i="26"/>
  <c r="MOM5" i="26"/>
  <c r="MOL5" i="26"/>
  <c r="MOK5" i="26"/>
  <c r="MOJ5" i="26"/>
  <c r="MOI5" i="26"/>
  <c r="MOH5" i="26"/>
  <c r="MOG5" i="26"/>
  <c r="MOF5" i="26"/>
  <c r="MOE5" i="26"/>
  <c r="MOD5" i="26"/>
  <c r="MOC5" i="26"/>
  <c r="MOB5" i="26"/>
  <c r="MOA5" i="26"/>
  <c r="MNZ5" i="26"/>
  <c r="MNY5" i="26"/>
  <c r="MNX5" i="26"/>
  <c r="MNW5" i="26"/>
  <c r="MNV5" i="26"/>
  <c r="MNU5" i="26"/>
  <c r="MNT5" i="26"/>
  <c r="MNS5" i="26"/>
  <c r="MNR5" i="26"/>
  <c r="MNQ5" i="26"/>
  <c r="MNP5" i="26"/>
  <c r="MNO5" i="26"/>
  <c r="MNN5" i="26"/>
  <c r="MNM5" i="26"/>
  <c r="MNL5" i="26"/>
  <c r="MNK5" i="26"/>
  <c r="MNJ5" i="26"/>
  <c r="MNI5" i="26"/>
  <c r="MNH5" i="26"/>
  <c r="MNG5" i="26"/>
  <c r="MNF5" i="26"/>
  <c r="MNE5" i="26"/>
  <c r="MND5" i="26"/>
  <c r="MNC5" i="26"/>
  <c r="MNB5" i="26"/>
  <c r="MNA5" i="26"/>
  <c r="MMZ5" i="26"/>
  <c r="MMY5" i="26"/>
  <c r="MMX5" i="26"/>
  <c r="MMW5" i="26"/>
  <c r="MMV5" i="26"/>
  <c r="MMU5" i="26"/>
  <c r="MMT5" i="26"/>
  <c r="MMS5" i="26"/>
  <c r="MMR5" i="26"/>
  <c r="MMQ5" i="26"/>
  <c r="MMP5" i="26"/>
  <c r="MMO5" i="26"/>
  <c r="MMN5" i="26"/>
  <c r="MMM5" i="26"/>
  <c r="MML5" i="26"/>
  <c r="MMK5" i="26"/>
  <c r="MMJ5" i="26"/>
  <c r="MMI5" i="26"/>
  <c r="MMH5" i="26"/>
  <c r="MMG5" i="26"/>
  <c r="MMF5" i="26"/>
  <c r="MME5" i="26"/>
  <c r="MMD5" i="26"/>
  <c r="MMC5" i="26"/>
  <c r="MMB5" i="26"/>
  <c r="MMA5" i="26"/>
  <c r="MLZ5" i="26"/>
  <c r="MLY5" i="26"/>
  <c r="MLX5" i="26"/>
  <c r="MLW5" i="26"/>
  <c r="MLV5" i="26"/>
  <c r="MLU5" i="26"/>
  <c r="MLT5" i="26"/>
  <c r="MLS5" i="26"/>
  <c r="MLR5" i="26"/>
  <c r="MLQ5" i="26"/>
  <c r="MLP5" i="26"/>
  <c r="MLO5" i="26"/>
  <c r="MLN5" i="26"/>
  <c r="MLM5" i="26"/>
  <c r="MLL5" i="26"/>
  <c r="MLK5" i="26"/>
  <c r="MLJ5" i="26"/>
  <c r="MLI5" i="26"/>
  <c r="MLH5" i="26"/>
  <c r="MLG5" i="26"/>
  <c r="MLF5" i="26"/>
  <c r="MLE5" i="26"/>
  <c r="MLD5" i="26"/>
  <c r="MLC5" i="26"/>
  <c r="MLB5" i="26"/>
  <c r="MLA5" i="26"/>
  <c r="MKZ5" i="26"/>
  <c r="MKY5" i="26"/>
  <c r="MKX5" i="26"/>
  <c r="MKW5" i="26"/>
  <c r="MKV5" i="26"/>
  <c r="MKU5" i="26"/>
  <c r="MKT5" i="26"/>
  <c r="MKS5" i="26"/>
  <c r="MKR5" i="26"/>
  <c r="MKQ5" i="26"/>
  <c r="MKP5" i="26"/>
  <c r="MKO5" i="26"/>
  <c r="MKN5" i="26"/>
  <c r="MKM5" i="26"/>
  <c r="MKL5" i="26"/>
  <c r="MKK5" i="26"/>
  <c r="MKJ5" i="26"/>
  <c r="MKI5" i="26"/>
  <c r="MKH5" i="26"/>
  <c r="MKG5" i="26"/>
  <c r="MKF5" i="26"/>
  <c r="MKE5" i="26"/>
  <c r="MKD5" i="26"/>
  <c r="MKC5" i="26"/>
  <c r="MKB5" i="26"/>
  <c r="MKA5" i="26"/>
  <c r="MJZ5" i="26"/>
  <c r="MJY5" i="26"/>
  <c r="MJX5" i="26"/>
  <c r="MJW5" i="26"/>
  <c r="MJV5" i="26"/>
  <c r="MJU5" i="26"/>
  <c r="MJT5" i="26"/>
  <c r="MJS5" i="26"/>
  <c r="MJR5" i="26"/>
  <c r="MJQ5" i="26"/>
  <c r="MJP5" i="26"/>
  <c r="MJO5" i="26"/>
  <c r="MJN5" i="26"/>
  <c r="MJM5" i="26"/>
  <c r="MJL5" i="26"/>
  <c r="MJK5" i="26"/>
  <c r="MJJ5" i="26"/>
  <c r="MJI5" i="26"/>
  <c r="MJH5" i="26"/>
  <c r="MJG5" i="26"/>
  <c r="MJF5" i="26"/>
  <c r="MJE5" i="26"/>
  <c r="MJD5" i="26"/>
  <c r="MJC5" i="26"/>
  <c r="MJB5" i="26"/>
  <c r="MJA5" i="26"/>
  <c r="MIZ5" i="26"/>
  <c r="MIY5" i="26"/>
  <c r="MIX5" i="26"/>
  <c r="MIW5" i="26"/>
  <c r="MIV5" i="26"/>
  <c r="MIU5" i="26"/>
  <c r="MIT5" i="26"/>
  <c r="MIS5" i="26"/>
  <c r="MIR5" i="26"/>
  <c r="MIQ5" i="26"/>
  <c r="MIP5" i="26"/>
  <c r="MIO5" i="26"/>
  <c r="MIN5" i="26"/>
  <c r="MIM5" i="26"/>
  <c r="MIL5" i="26"/>
  <c r="MIK5" i="26"/>
  <c r="MIJ5" i="26"/>
  <c r="MII5" i="26"/>
  <c r="MIH5" i="26"/>
  <c r="MIG5" i="26"/>
  <c r="MIF5" i="26"/>
  <c r="MIE5" i="26"/>
  <c r="MID5" i="26"/>
  <c r="MIC5" i="26"/>
  <c r="MIB5" i="26"/>
  <c r="MIA5" i="26"/>
  <c r="MHZ5" i="26"/>
  <c r="MHY5" i="26"/>
  <c r="MHX5" i="26"/>
  <c r="MHW5" i="26"/>
  <c r="MHV5" i="26"/>
  <c r="MHU5" i="26"/>
  <c r="MHT5" i="26"/>
  <c r="MHS5" i="26"/>
  <c r="MHR5" i="26"/>
  <c r="MHQ5" i="26"/>
  <c r="MHP5" i="26"/>
  <c r="MHO5" i="26"/>
  <c r="MHN5" i="26"/>
  <c r="MHM5" i="26"/>
  <c r="MHL5" i="26"/>
  <c r="MHK5" i="26"/>
  <c r="MHJ5" i="26"/>
  <c r="MHI5" i="26"/>
  <c r="MHH5" i="26"/>
  <c r="MHG5" i="26"/>
  <c r="MHF5" i="26"/>
  <c r="MHE5" i="26"/>
  <c r="MHD5" i="26"/>
  <c r="MHC5" i="26"/>
  <c r="MHB5" i="26"/>
  <c r="MHA5" i="26"/>
  <c r="MGZ5" i="26"/>
  <c r="MGY5" i="26"/>
  <c r="MGX5" i="26"/>
  <c r="MGW5" i="26"/>
  <c r="MGV5" i="26"/>
  <c r="MGU5" i="26"/>
  <c r="MGT5" i="26"/>
  <c r="MGS5" i="26"/>
  <c r="MGR5" i="26"/>
  <c r="MGQ5" i="26"/>
  <c r="MGP5" i="26"/>
  <c r="MGO5" i="26"/>
  <c r="MGN5" i="26"/>
  <c r="MGM5" i="26"/>
  <c r="MGL5" i="26"/>
  <c r="MGK5" i="26"/>
  <c r="MGJ5" i="26"/>
  <c r="MGI5" i="26"/>
  <c r="MGH5" i="26"/>
  <c r="MGG5" i="26"/>
  <c r="MGF5" i="26"/>
  <c r="MGE5" i="26"/>
  <c r="MGD5" i="26"/>
  <c r="MGC5" i="26"/>
  <c r="MGB5" i="26"/>
  <c r="MGA5" i="26"/>
  <c r="MFZ5" i="26"/>
  <c r="MFY5" i="26"/>
  <c r="MFX5" i="26"/>
  <c r="MFW5" i="26"/>
  <c r="MFV5" i="26"/>
  <c r="MFU5" i="26"/>
  <c r="MFT5" i="26"/>
  <c r="MFS5" i="26"/>
  <c r="MFR5" i="26"/>
  <c r="MFQ5" i="26"/>
  <c r="MFP5" i="26"/>
  <c r="MFO5" i="26"/>
  <c r="MFN5" i="26"/>
  <c r="MFM5" i="26"/>
  <c r="MFL5" i="26"/>
  <c r="MFK5" i="26"/>
  <c r="MFJ5" i="26"/>
  <c r="MFI5" i="26"/>
  <c r="MFH5" i="26"/>
  <c r="MFG5" i="26"/>
  <c r="MFF5" i="26"/>
  <c r="MFE5" i="26"/>
  <c r="MFD5" i="26"/>
  <c r="MFC5" i="26"/>
  <c r="MFB5" i="26"/>
  <c r="MFA5" i="26"/>
  <c r="MEZ5" i="26"/>
  <c r="MEY5" i="26"/>
  <c r="MEX5" i="26"/>
  <c r="MEW5" i="26"/>
  <c r="MEV5" i="26"/>
  <c r="MEU5" i="26"/>
  <c r="MET5" i="26"/>
  <c r="MES5" i="26"/>
  <c r="MER5" i="26"/>
  <c r="MEQ5" i="26"/>
  <c r="MEP5" i="26"/>
  <c r="MEO5" i="26"/>
  <c r="MEN5" i="26"/>
  <c r="MEM5" i="26"/>
  <c r="MEL5" i="26"/>
  <c r="MEK5" i="26"/>
  <c r="MEJ5" i="26"/>
  <c r="MEI5" i="26"/>
  <c r="MEH5" i="26"/>
  <c r="MEG5" i="26"/>
  <c r="MEF5" i="26"/>
  <c r="MEE5" i="26"/>
  <c r="MED5" i="26"/>
  <c r="MEC5" i="26"/>
  <c r="MEB5" i="26"/>
  <c r="MEA5" i="26"/>
  <c r="MDZ5" i="26"/>
  <c r="MDY5" i="26"/>
  <c r="MDX5" i="26"/>
  <c r="MDW5" i="26"/>
  <c r="MDV5" i="26"/>
  <c r="MDU5" i="26"/>
  <c r="MDT5" i="26"/>
  <c r="MDS5" i="26"/>
  <c r="MDR5" i="26"/>
  <c r="MDQ5" i="26"/>
  <c r="MDP5" i="26"/>
  <c r="MDO5" i="26"/>
  <c r="MDN5" i="26"/>
  <c r="MDM5" i="26"/>
  <c r="MDL5" i="26"/>
  <c r="MDK5" i="26"/>
  <c r="MDJ5" i="26"/>
  <c r="MDI5" i="26"/>
  <c r="MDH5" i="26"/>
  <c r="MDG5" i="26"/>
  <c r="MDF5" i="26"/>
  <c r="MDE5" i="26"/>
  <c r="MDD5" i="26"/>
  <c r="MDC5" i="26"/>
  <c r="MDB5" i="26"/>
  <c r="MDA5" i="26"/>
  <c r="MCZ5" i="26"/>
  <c r="MCY5" i="26"/>
  <c r="MCX5" i="26"/>
  <c r="MCW5" i="26"/>
  <c r="MCV5" i="26"/>
  <c r="MCU5" i="26"/>
  <c r="MCT5" i="26"/>
  <c r="MCS5" i="26"/>
  <c r="MCR5" i="26"/>
  <c r="MCQ5" i="26"/>
  <c r="MCP5" i="26"/>
  <c r="MCO5" i="26"/>
  <c r="MCN5" i="26"/>
  <c r="MCM5" i="26"/>
  <c r="MCL5" i="26"/>
  <c r="MCK5" i="26"/>
  <c r="MCJ5" i="26"/>
  <c r="MCI5" i="26"/>
  <c r="MCH5" i="26"/>
  <c r="MCG5" i="26"/>
  <c r="MCF5" i="26"/>
  <c r="MCE5" i="26"/>
  <c r="MCD5" i="26"/>
  <c r="MCC5" i="26"/>
  <c r="MCB5" i="26"/>
  <c r="MCA5" i="26"/>
  <c r="MBZ5" i="26"/>
  <c r="MBY5" i="26"/>
  <c r="MBX5" i="26"/>
  <c r="MBW5" i="26"/>
  <c r="MBV5" i="26"/>
  <c r="MBU5" i="26"/>
  <c r="MBT5" i="26"/>
  <c r="MBS5" i="26"/>
  <c r="MBR5" i="26"/>
  <c r="MBQ5" i="26"/>
  <c r="MBP5" i="26"/>
  <c r="MBO5" i="26"/>
  <c r="MBN5" i="26"/>
  <c r="MBM5" i="26"/>
  <c r="MBL5" i="26"/>
  <c r="MBK5" i="26"/>
  <c r="MBJ5" i="26"/>
  <c r="MBI5" i="26"/>
  <c r="MBH5" i="26"/>
  <c r="MBG5" i="26"/>
  <c r="MBF5" i="26"/>
  <c r="MBE5" i="26"/>
  <c r="MBD5" i="26"/>
  <c r="MBC5" i="26"/>
  <c r="MBB5" i="26"/>
  <c r="MBA5" i="26"/>
  <c r="MAZ5" i="26"/>
  <c r="MAY5" i="26"/>
  <c r="MAX5" i="26"/>
  <c r="MAW5" i="26"/>
  <c r="MAV5" i="26"/>
  <c r="MAU5" i="26"/>
  <c r="MAT5" i="26"/>
  <c r="MAS5" i="26"/>
  <c r="MAR5" i="26"/>
  <c r="MAQ5" i="26"/>
  <c r="MAP5" i="26"/>
  <c r="MAO5" i="26"/>
  <c r="MAN5" i="26"/>
  <c r="MAM5" i="26"/>
  <c r="MAL5" i="26"/>
  <c r="MAK5" i="26"/>
  <c r="MAJ5" i="26"/>
  <c r="MAI5" i="26"/>
  <c r="MAH5" i="26"/>
  <c r="MAG5" i="26"/>
  <c r="MAF5" i="26"/>
  <c r="MAE5" i="26"/>
  <c r="MAD5" i="26"/>
  <c r="MAC5" i="26"/>
  <c r="MAB5" i="26"/>
  <c r="MAA5" i="26"/>
  <c r="LZZ5" i="26"/>
  <c r="LZY5" i="26"/>
  <c r="LZX5" i="26"/>
  <c r="LZW5" i="26"/>
  <c r="LZV5" i="26"/>
  <c r="LZU5" i="26"/>
  <c r="LZT5" i="26"/>
  <c r="LZS5" i="26"/>
  <c r="LZR5" i="26"/>
  <c r="LZQ5" i="26"/>
  <c r="LZP5" i="26"/>
  <c r="LZO5" i="26"/>
  <c r="LZN5" i="26"/>
  <c r="LZM5" i="26"/>
  <c r="LZL5" i="26"/>
  <c r="LZK5" i="26"/>
  <c r="LZJ5" i="26"/>
  <c r="LZI5" i="26"/>
  <c r="LZH5" i="26"/>
  <c r="LZG5" i="26"/>
  <c r="LZF5" i="26"/>
  <c r="LZE5" i="26"/>
  <c r="LZD5" i="26"/>
  <c r="LZC5" i="26"/>
  <c r="LZB5" i="26"/>
  <c r="LZA5" i="26"/>
  <c r="LYZ5" i="26"/>
  <c r="LYY5" i="26"/>
  <c r="LYX5" i="26"/>
  <c r="LYW5" i="26"/>
  <c r="LYV5" i="26"/>
  <c r="LYU5" i="26"/>
  <c r="LYT5" i="26"/>
  <c r="LYS5" i="26"/>
  <c r="LYR5" i="26"/>
  <c r="LYQ5" i="26"/>
  <c r="LYP5" i="26"/>
  <c r="LYO5" i="26"/>
  <c r="LYN5" i="26"/>
  <c r="LYM5" i="26"/>
  <c r="LYL5" i="26"/>
  <c r="LYK5" i="26"/>
  <c r="LYJ5" i="26"/>
  <c r="LYI5" i="26"/>
  <c r="LYH5" i="26"/>
  <c r="LYG5" i="26"/>
  <c r="LYF5" i="26"/>
  <c r="LYE5" i="26"/>
  <c r="LYD5" i="26"/>
  <c r="LYC5" i="26"/>
  <c r="LYB5" i="26"/>
  <c r="LYA5" i="26"/>
  <c r="LXZ5" i="26"/>
  <c r="LXY5" i="26"/>
  <c r="LXX5" i="26"/>
  <c r="LXW5" i="26"/>
  <c r="LXV5" i="26"/>
  <c r="LXU5" i="26"/>
  <c r="LXT5" i="26"/>
  <c r="LXS5" i="26"/>
  <c r="LXR5" i="26"/>
  <c r="LXQ5" i="26"/>
  <c r="LXP5" i="26"/>
  <c r="LXO5" i="26"/>
  <c r="LXN5" i="26"/>
  <c r="LXM5" i="26"/>
  <c r="LXL5" i="26"/>
  <c r="LXK5" i="26"/>
  <c r="LXJ5" i="26"/>
  <c r="LXI5" i="26"/>
  <c r="LXH5" i="26"/>
  <c r="LXG5" i="26"/>
  <c r="LXF5" i="26"/>
  <c r="LXE5" i="26"/>
  <c r="LXD5" i="26"/>
  <c r="LXC5" i="26"/>
  <c r="LXB5" i="26"/>
  <c r="LXA5" i="26"/>
  <c r="LWZ5" i="26"/>
  <c r="LWY5" i="26"/>
  <c r="LWX5" i="26"/>
  <c r="LWW5" i="26"/>
  <c r="LWV5" i="26"/>
  <c r="LWU5" i="26"/>
  <c r="LWT5" i="26"/>
  <c r="LWS5" i="26"/>
  <c r="LWR5" i="26"/>
  <c r="LWQ5" i="26"/>
  <c r="LWP5" i="26"/>
  <c r="LWO5" i="26"/>
  <c r="LWN5" i="26"/>
  <c r="LWM5" i="26"/>
  <c r="LWL5" i="26"/>
  <c r="LWK5" i="26"/>
  <c r="LWJ5" i="26"/>
  <c r="LWI5" i="26"/>
  <c r="LWH5" i="26"/>
  <c r="LWG5" i="26"/>
  <c r="LWF5" i="26"/>
  <c r="LWE5" i="26"/>
  <c r="LWD5" i="26"/>
  <c r="LWC5" i="26"/>
  <c r="LWB5" i="26"/>
  <c r="LWA5" i="26"/>
  <c r="LVZ5" i="26"/>
  <c r="LVY5" i="26"/>
  <c r="LVX5" i="26"/>
  <c r="LVW5" i="26"/>
  <c r="LVV5" i="26"/>
  <c r="LVU5" i="26"/>
  <c r="LVT5" i="26"/>
  <c r="LVS5" i="26"/>
  <c r="LVR5" i="26"/>
  <c r="LVQ5" i="26"/>
  <c r="LVP5" i="26"/>
  <c r="LVO5" i="26"/>
  <c r="LVN5" i="26"/>
  <c r="LVM5" i="26"/>
  <c r="LVL5" i="26"/>
  <c r="LVK5" i="26"/>
  <c r="LVJ5" i="26"/>
  <c r="LVI5" i="26"/>
  <c r="LVH5" i="26"/>
  <c r="LVG5" i="26"/>
  <c r="LVF5" i="26"/>
  <c r="LVE5" i="26"/>
  <c r="LVD5" i="26"/>
  <c r="LVC5" i="26"/>
  <c r="LVB5" i="26"/>
  <c r="LVA5" i="26"/>
  <c r="LUZ5" i="26"/>
  <c r="LUY5" i="26"/>
  <c r="LUX5" i="26"/>
  <c r="LUW5" i="26"/>
  <c r="LUV5" i="26"/>
  <c r="LUU5" i="26"/>
  <c r="LUT5" i="26"/>
  <c r="LUS5" i="26"/>
  <c r="LUR5" i="26"/>
  <c r="LUQ5" i="26"/>
  <c r="LUP5" i="26"/>
  <c r="LUO5" i="26"/>
  <c r="LUN5" i="26"/>
  <c r="LUM5" i="26"/>
  <c r="LUL5" i="26"/>
  <c r="LUK5" i="26"/>
  <c r="LUJ5" i="26"/>
  <c r="LUI5" i="26"/>
  <c r="LUH5" i="26"/>
  <c r="LUG5" i="26"/>
  <c r="LUF5" i="26"/>
  <c r="LUE5" i="26"/>
  <c r="LUD5" i="26"/>
  <c r="LUC5" i="26"/>
  <c r="LUB5" i="26"/>
  <c r="LUA5" i="26"/>
  <c r="LTZ5" i="26"/>
  <c r="LTY5" i="26"/>
  <c r="LTX5" i="26"/>
  <c r="LTW5" i="26"/>
  <c r="LTV5" i="26"/>
  <c r="LTU5" i="26"/>
  <c r="LTT5" i="26"/>
  <c r="LTS5" i="26"/>
  <c r="LTR5" i="26"/>
  <c r="LTQ5" i="26"/>
  <c r="LTP5" i="26"/>
  <c r="LTO5" i="26"/>
  <c r="LTN5" i="26"/>
  <c r="LTM5" i="26"/>
  <c r="LTL5" i="26"/>
  <c r="LTK5" i="26"/>
  <c r="LTJ5" i="26"/>
  <c r="LTI5" i="26"/>
  <c r="LTH5" i="26"/>
  <c r="LTG5" i="26"/>
  <c r="LTF5" i="26"/>
  <c r="LTE5" i="26"/>
  <c r="LTD5" i="26"/>
  <c r="LTC5" i="26"/>
  <c r="LTB5" i="26"/>
  <c r="LTA5" i="26"/>
  <c r="LSZ5" i="26"/>
  <c r="LSY5" i="26"/>
  <c r="LSX5" i="26"/>
  <c r="LSW5" i="26"/>
  <c r="LSV5" i="26"/>
  <c r="LSU5" i="26"/>
  <c r="LST5" i="26"/>
  <c r="LSS5" i="26"/>
  <c r="LSR5" i="26"/>
  <c r="LSQ5" i="26"/>
  <c r="LSP5" i="26"/>
  <c r="LSO5" i="26"/>
  <c r="LSN5" i="26"/>
  <c r="LSM5" i="26"/>
  <c r="LSL5" i="26"/>
  <c r="LSK5" i="26"/>
  <c r="LSJ5" i="26"/>
  <c r="LSI5" i="26"/>
  <c r="LSH5" i="26"/>
  <c r="LSG5" i="26"/>
  <c r="LSF5" i="26"/>
  <c r="LSE5" i="26"/>
  <c r="LSD5" i="26"/>
  <c r="LSC5" i="26"/>
  <c r="LSB5" i="26"/>
  <c r="LSA5" i="26"/>
  <c r="LRZ5" i="26"/>
  <c r="LRY5" i="26"/>
  <c r="LRX5" i="26"/>
  <c r="LRW5" i="26"/>
  <c r="LRV5" i="26"/>
  <c r="LRU5" i="26"/>
  <c r="LRT5" i="26"/>
  <c r="LRS5" i="26"/>
  <c r="LRR5" i="26"/>
  <c r="LRQ5" i="26"/>
  <c r="LRP5" i="26"/>
  <c r="LRO5" i="26"/>
  <c r="LRN5" i="26"/>
  <c r="LRM5" i="26"/>
  <c r="LRL5" i="26"/>
  <c r="LRK5" i="26"/>
  <c r="LRJ5" i="26"/>
  <c r="LRI5" i="26"/>
  <c r="LRH5" i="26"/>
  <c r="LRG5" i="26"/>
  <c r="LRF5" i="26"/>
  <c r="LRE5" i="26"/>
  <c r="LRD5" i="26"/>
  <c r="LRC5" i="26"/>
  <c r="LRB5" i="26"/>
  <c r="LRA5" i="26"/>
  <c r="LQZ5" i="26"/>
  <c r="LQY5" i="26"/>
  <c r="LQX5" i="26"/>
  <c r="LQW5" i="26"/>
  <c r="LQV5" i="26"/>
  <c r="LQU5" i="26"/>
  <c r="LQT5" i="26"/>
  <c r="LQS5" i="26"/>
  <c r="LQR5" i="26"/>
  <c r="LQQ5" i="26"/>
  <c r="LQP5" i="26"/>
  <c r="LQO5" i="26"/>
  <c r="LQN5" i="26"/>
  <c r="LQM5" i="26"/>
  <c r="LQL5" i="26"/>
  <c r="LQK5" i="26"/>
  <c r="LQJ5" i="26"/>
  <c r="LQI5" i="26"/>
  <c r="LQH5" i="26"/>
  <c r="LQG5" i="26"/>
  <c r="LQF5" i="26"/>
  <c r="LQE5" i="26"/>
  <c r="LQD5" i="26"/>
  <c r="LQC5" i="26"/>
  <c r="LQB5" i="26"/>
  <c r="LQA5" i="26"/>
  <c r="LPZ5" i="26"/>
  <c r="LPY5" i="26"/>
  <c r="LPX5" i="26"/>
  <c r="LPW5" i="26"/>
  <c r="LPV5" i="26"/>
  <c r="LPU5" i="26"/>
  <c r="LPT5" i="26"/>
  <c r="LPS5" i="26"/>
  <c r="LPR5" i="26"/>
  <c r="LPQ5" i="26"/>
  <c r="LPP5" i="26"/>
  <c r="LPO5" i="26"/>
  <c r="LPN5" i="26"/>
  <c r="LPM5" i="26"/>
  <c r="LPL5" i="26"/>
  <c r="LPK5" i="26"/>
  <c r="LPJ5" i="26"/>
  <c r="LPI5" i="26"/>
  <c r="LPH5" i="26"/>
  <c r="LPG5" i="26"/>
  <c r="LPF5" i="26"/>
  <c r="LPE5" i="26"/>
  <c r="LPD5" i="26"/>
  <c r="LPC5" i="26"/>
  <c r="LPB5" i="26"/>
  <c r="LPA5" i="26"/>
  <c r="LOZ5" i="26"/>
  <c r="LOY5" i="26"/>
  <c r="LOX5" i="26"/>
  <c r="LOW5" i="26"/>
  <c r="LOV5" i="26"/>
  <c r="LOU5" i="26"/>
  <c r="LOT5" i="26"/>
  <c r="LOS5" i="26"/>
  <c r="LOR5" i="26"/>
  <c r="LOQ5" i="26"/>
  <c r="LOP5" i="26"/>
  <c r="LOO5" i="26"/>
  <c r="LON5" i="26"/>
  <c r="LOM5" i="26"/>
  <c r="LOL5" i="26"/>
  <c r="LOK5" i="26"/>
  <c r="LOJ5" i="26"/>
  <c r="LOI5" i="26"/>
  <c r="LOH5" i="26"/>
  <c r="LOG5" i="26"/>
  <c r="LOF5" i="26"/>
  <c r="LOE5" i="26"/>
  <c r="LOD5" i="26"/>
  <c r="LOC5" i="26"/>
  <c r="LOB5" i="26"/>
  <c r="LOA5" i="26"/>
  <c r="LNZ5" i="26"/>
  <c r="LNY5" i="26"/>
  <c r="LNX5" i="26"/>
  <c r="LNW5" i="26"/>
  <c r="LNV5" i="26"/>
  <c r="LNU5" i="26"/>
  <c r="LNT5" i="26"/>
  <c r="LNS5" i="26"/>
  <c r="LNR5" i="26"/>
  <c r="LNQ5" i="26"/>
  <c r="LNP5" i="26"/>
  <c r="LNO5" i="26"/>
  <c r="LNN5" i="26"/>
  <c r="LNM5" i="26"/>
  <c r="LNL5" i="26"/>
  <c r="LNK5" i="26"/>
  <c r="LNJ5" i="26"/>
  <c r="LNI5" i="26"/>
  <c r="LNH5" i="26"/>
  <c r="LNG5" i="26"/>
  <c r="LNF5" i="26"/>
  <c r="LNE5" i="26"/>
  <c r="LND5" i="26"/>
  <c r="LNC5" i="26"/>
  <c r="LNB5" i="26"/>
  <c r="LNA5" i="26"/>
  <c r="LMZ5" i="26"/>
  <c r="LMY5" i="26"/>
  <c r="LMX5" i="26"/>
  <c r="LMW5" i="26"/>
  <c r="LMV5" i="26"/>
  <c r="LMU5" i="26"/>
  <c r="LMT5" i="26"/>
  <c r="LMS5" i="26"/>
  <c r="LMR5" i="26"/>
  <c r="LMQ5" i="26"/>
  <c r="LMP5" i="26"/>
  <c r="LMO5" i="26"/>
  <c r="LMN5" i="26"/>
  <c r="LMM5" i="26"/>
  <c r="LML5" i="26"/>
  <c r="LMK5" i="26"/>
  <c r="LMJ5" i="26"/>
  <c r="LMI5" i="26"/>
  <c r="LMH5" i="26"/>
  <c r="LMG5" i="26"/>
  <c r="LMF5" i="26"/>
  <c r="LME5" i="26"/>
  <c r="LMD5" i="26"/>
  <c r="LMC5" i="26"/>
  <c r="LMB5" i="26"/>
  <c r="LMA5" i="26"/>
  <c r="LLZ5" i="26"/>
  <c r="LLY5" i="26"/>
  <c r="LLX5" i="26"/>
  <c r="LLW5" i="26"/>
  <c r="LLV5" i="26"/>
  <c r="LLU5" i="26"/>
  <c r="LLT5" i="26"/>
  <c r="LLS5" i="26"/>
  <c r="LLR5" i="26"/>
  <c r="LLQ5" i="26"/>
  <c r="LLP5" i="26"/>
  <c r="LLO5" i="26"/>
  <c r="LLN5" i="26"/>
  <c r="LLM5" i="26"/>
  <c r="LLL5" i="26"/>
  <c r="LLK5" i="26"/>
  <c r="LLJ5" i="26"/>
  <c r="LLI5" i="26"/>
  <c r="LLH5" i="26"/>
  <c r="LLG5" i="26"/>
  <c r="LLF5" i="26"/>
  <c r="LLE5" i="26"/>
  <c r="LLD5" i="26"/>
  <c r="LLC5" i="26"/>
  <c r="LLB5" i="26"/>
  <c r="LLA5" i="26"/>
  <c r="LKZ5" i="26"/>
  <c r="LKY5" i="26"/>
  <c r="LKX5" i="26"/>
  <c r="LKW5" i="26"/>
  <c r="LKV5" i="26"/>
  <c r="LKU5" i="26"/>
  <c r="LKT5" i="26"/>
  <c r="LKS5" i="26"/>
  <c r="LKR5" i="26"/>
  <c r="LKQ5" i="26"/>
  <c r="LKP5" i="26"/>
  <c r="LKO5" i="26"/>
  <c r="LKN5" i="26"/>
  <c r="LKM5" i="26"/>
  <c r="LKL5" i="26"/>
  <c r="LKK5" i="26"/>
  <c r="LKJ5" i="26"/>
  <c r="LKI5" i="26"/>
  <c r="LKH5" i="26"/>
  <c r="LKG5" i="26"/>
  <c r="LKF5" i="26"/>
  <c r="LKE5" i="26"/>
  <c r="LKD5" i="26"/>
  <c r="LKC5" i="26"/>
  <c r="LKB5" i="26"/>
  <c r="LKA5" i="26"/>
  <c r="LJZ5" i="26"/>
  <c r="LJY5" i="26"/>
  <c r="LJX5" i="26"/>
  <c r="LJW5" i="26"/>
  <c r="LJV5" i="26"/>
  <c r="LJU5" i="26"/>
  <c r="LJT5" i="26"/>
  <c r="LJS5" i="26"/>
  <c r="LJR5" i="26"/>
  <c r="LJQ5" i="26"/>
  <c r="LJP5" i="26"/>
  <c r="LJO5" i="26"/>
  <c r="LJN5" i="26"/>
  <c r="LJM5" i="26"/>
  <c r="LJL5" i="26"/>
  <c r="LJK5" i="26"/>
  <c r="LJJ5" i="26"/>
  <c r="LJI5" i="26"/>
  <c r="LJH5" i="26"/>
  <c r="LJG5" i="26"/>
  <c r="LJF5" i="26"/>
  <c r="LJE5" i="26"/>
  <c r="LJD5" i="26"/>
  <c r="LJC5" i="26"/>
  <c r="LJB5" i="26"/>
  <c r="LJA5" i="26"/>
  <c r="LIZ5" i="26"/>
  <c r="LIY5" i="26"/>
  <c r="LIX5" i="26"/>
  <c r="LIW5" i="26"/>
  <c r="LIV5" i="26"/>
  <c r="LIU5" i="26"/>
  <c r="LIT5" i="26"/>
  <c r="LIS5" i="26"/>
  <c r="LIR5" i="26"/>
  <c r="LIQ5" i="26"/>
  <c r="LIP5" i="26"/>
  <c r="LIO5" i="26"/>
  <c r="LIN5" i="26"/>
  <c r="LIM5" i="26"/>
  <c r="LIL5" i="26"/>
  <c r="LIK5" i="26"/>
  <c r="LIJ5" i="26"/>
  <c r="LII5" i="26"/>
  <c r="LIH5" i="26"/>
  <c r="LIG5" i="26"/>
  <c r="LIF5" i="26"/>
  <c r="LIE5" i="26"/>
  <c r="LID5" i="26"/>
  <c r="LIC5" i="26"/>
  <c r="LIB5" i="26"/>
  <c r="LIA5" i="26"/>
  <c r="LHZ5" i="26"/>
  <c r="LHY5" i="26"/>
  <c r="LHX5" i="26"/>
  <c r="LHW5" i="26"/>
  <c r="LHV5" i="26"/>
  <c r="LHU5" i="26"/>
  <c r="LHT5" i="26"/>
  <c r="LHS5" i="26"/>
  <c r="LHR5" i="26"/>
  <c r="LHQ5" i="26"/>
  <c r="LHP5" i="26"/>
  <c r="LHO5" i="26"/>
  <c r="LHN5" i="26"/>
  <c r="LHM5" i="26"/>
  <c r="LHL5" i="26"/>
  <c r="LHK5" i="26"/>
  <c r="LHJ5" i="26"/>
  <c r="LHI5" i="26"/>
  <c r="LHH5" i="26"/>
  <c r="LHG5" i="26"/>
  <c r="LHF5" i="26"/>
  <c r="LHE5" i="26"/>
  <c r="LHD5" i="26"/>
  <c r="LHC5" i="26"/>
  <c r="LHB5" i="26"/>
  <c r="LHA5" i="26"/>
  <c r="LGZ5" i="26"/>
  <c r="LGY5" i="26"/>
  <c r="LGX5" i="26"/>
  <c r="LGW5" i="26"/>
  <c r="LGV5" i="26"/>
  <c r="LGU5" i="26"/>
  <c r="LGT5" i="26"/>
  <c r="LGS5" i="26"/>
  <c r="LGR5" i="26"/>
  <c r="LGQ5" i="26"/>
  <c r="LGP5" i="26"/>
  <c r="LGO5" i="26"/>
  <c r="LGN5" i="26"/>
  <c r="LGM5" i="26"/>
  <c r="LGL5" i="26"/>
  <c r="LGK5" i="26"/>
  <c r="LGJ5" i="26"/>
  <c r="LGI5" i="26"/>
  <c r="LGH5" i="26"/>
  <c r="LGG5" i="26"/>
  <c r="LGF5" i="26"/>
  <c r="LGE5" i="26"/>
  <c r="LGD5" i="26"/>
  <c r="LGC5" i="26"/>
  <c r="LGB5" i="26"/>
  <c r="LGA5" i="26"/>
  <c r="LFZ5" i="26"/>
  <c r="LFY5" i="26"/>
  <c r="LFX5" i="26"/>
  <c r="LFW5" i="26"/>
  <c r="LFV5" i="26"/>
  <c r="LFU5" i="26"/>
  <c r="LFT5" i="26"/>
  <c r="LFS5" i="26"/>
  <c r="LFR5" i="26"/>
  <c r="LFQ5" i="26"/>
  <c r="LFP5" i="26"/>
  <c r="LFO5" i="26"/>
  <c r="LFN5" i="26"/>
  <c r="LFM5" i="26"/>
  <c r="LFL5" i="26"/>
  <c r="LFK5" i="26"/>
  <c r="LFJ5" i="26"/>
  <c r="LFI5" i="26"/>
  <c r="LFH5" i="26"/>
  <c r="LFG5" i="26"/>
  <c r="LFF5" i="26"/>
  <c r="LFE5" i="26"/>
  <c r="LFD5" i="26"/>
  <c r="LFC5" i="26"/>
  <c r="LFB5" i="26"/>
  <c r="LFA5" i="26"/>
  <c r="LEZ5" i="26"/>
  <c r="LEY5" i="26"/>
  <c r="LEX5" i="26"/>
  <c r="LEW5" i="26"/>
  <c r="LEV5" i="26"/>
  <c r="LEU5" i="26"/>
  <c r="LET5" i="26"/>
  <c r="LES5" i="26"/>
  <c r="LER5" i="26"/>
  <c r="LEQ5" i="26"/>
  <c r="LEP5" i="26"/>
  <c r="LEO5" i="26"/>
  <c r="LEN5" i="26"/>
  <c r="LEM5" i="26"/>
  <c r="LEL5" i="26"/>
  <c r="LEK5" i="26"/>
  <c r="LEJ5" i="26"/>
  <c r="LEI5" i="26"/>
  <c r="LEH5" i="26"/>
  <c r="LEG5" i="26"/>
  <c r="LEF5" i="26"/>
  <c r="LEE5" i="26"/>
  <c r="LED5" i="26"/>
  <c r="LEC5" i="26"/>
  <c r="LEB5" i="26"/>
  <c r="LEA5" i="26"/>
  <c r="LDZ5" i="26"/>
  <c r="LDY5" i="26"/>
  <c r="LDX5" i="26"/>
  <c r="LDW5" i="26"/>
  <c r="LDV5" i="26"/>
  <c r="LDU5" i="26"/>
  <c r="LDT5" i="26"/>
  <c r="LDS5" i="26"/>
  <c r="LDR5" i="26"/>
  <c r="LDQ5" i="26"/>
  <c r="LDP5" i="26"/>
  <c r="LDO5" i="26"/>
  <c r="LDN5" i="26"/>
  <c r="LDM5" i="26"/>
  <c r="LDL5" i="26"/>
  <c r="LDK5" i="26"/>
  <c r="LDJ5" i="26"/>
  <c r="LDI5" i="26"/>
  <c r="LDH5" i="26"/>
  <c r="LDG5" i="26"/>
  <c r="LDF5" i="26"/>
  <c r="LDE5" i="26"/>
  <c r="LDD5" i="26"/>
  <c r="LDC5" i="26"/>
  <c r="LDB5" i="26"/>
  <c r="LDA5" i="26"/>
  <c r="LCZ5" i="26"/>
  <c r="LCY5" i="26"/>
  <c r="LCX5" i="26"/>
  <c r="LCW5" i="26"/>
  <c r="LCV5" i="26"/>
  <c r="LCU5" i="26"/>
  <c r="LCT5" i="26"/>
  <c r="LCS5" i="26"/>
  <c r="LCR5" i="26"/>
  <c r="LCQ5" i="26"/>
  <c r="LCP5" i="26"/>
  <c r="LCO5" i="26"/>
  <c r="LCN5" i="26"/>
  <c r="LCM5" i="26"/>
  <c r="LCL5" i="26"/>
  <c r="LCK5" i="26"/>
  <c r="LCJ5" i="26"/>
  <c r="LCI5" i="26"/>
  <c r="LCH5" i="26"/>
  <c r="LCG5" i="26"/>
  <c r="LCF5" i="26"/>
  <c r="LCE5" i="26"/>
  <c r="LCD5" i="26"/>
  <c r="LCC5" i="26"/>
  <c r="LCB5" i="26"/>
  <c r="LCA5" i="26"/>
  <c r="LBZ5" i="26"/>
  <c r="LBY5" i="26"/>
  <c r="LBX5" i="26"/>
  <c r="LBW5" i="26"/>
  <c r="LBV5" i="26"/>
  <c r="LBU5" i="26"/>
  <c r="LBT5" i="26"/>
  <c r="LBS5" i="26"/>
  <c r="LBR5" i="26"/>
  <c r="LBQ5" i="26"/>
  <c r="LBP5" i="26"/>
  <c r="LBO5" i="26"/>
  <c r="LBN5" i="26"/>
  <c r="LBM5" i="26"/>
  <c r="LBL5" i="26"/>
  <c r="LBK5" i="26"/>
  <c r="LBJ5" i="26"/>
  <c r="LBI5" i="26"/>
  <c r="LBH5" i="26"/>
  <c r="LBG5" i="26"/>
  <c r="LBF5" i="26"/>
  <c r="LBE5" i="26"/>
  <c r="LBD5" i="26"/>
  <c r="LBC5" i="26"/>
  <c r="LBB5" i="26"/>
  <c r="LBA5" i="26"/>
  <c r="LAZ5" i="26"/>
  <c r="LAY5" i="26"/>
  <c r="LAX5" i="26"/>
  <c r="LAW5" i="26"/>
  <c r="LAV5" i="26"/>
  <c r="LAU5" i="26"/>
  <c r="LAT5" i="26"/>
  <c r="LAS5" i="26"/>
  <c r="LAR5" i="26"/>
  <c r="LAQ5" i="26"/>
  <c r="LAP5" i="26"/>
  <c r="LAO5" i="26"/>
  <c r="LAN5" i="26"/>
  <c r="LAM5" i="26"/>
  <c r="LAL5" i="26"/>
  <c r="LAK5" i="26"/>
  <c r="LAJ5" i="26"/>
  <c r="LAI5" i="26"/>
  <c r="LAH5" i="26"/>
  <c r="LAG5" i="26"/>
  <c r="LAF5" i="26"/>
  <c r="LAE5" i="26"/>
  <c r="LAD5" i="26"/>
  <c r="LAC5" i="26"/>
  <c r="LAB5" i="26"/>
  <c r="LAA5" i="26"/>
  <c r="KZZ5" i="26"/>
  <c r="KZY5" i="26"/>
  <c r="KZX5" i="26"/>
  <c r="KZW5" i="26"/>
  <c r="KZV5" i="26"/>
  <c r="KZU5" i="26"/>
  <c r="KZT5" i="26"/>
  <c r="KZS5" i="26"/>
  <c r="KZR5" i="26"/>
  <c r="KZQ5" i="26"/>
  <c r="KZP5" i="26"/>
  <c r="KZO5" i="26"/>
  <c r="KZN5" i="26"/>
  <c r="KZM5" i="26"/>
  <c r="KZL5" i="26"/>
  <c r="KZK5" i="26"/>
  <c r="KZJ5" i="26"/>
  <c r="KZI5" i="26"/>
  <c r="KZH5" i="26"/>
  <c r="KZG5" i="26"/>
  <c r="KZF5" i="26"/>
  <c r="KZE5" i="26"/>
  <c r="KZD5" i="26"/>
  <c r="KZC5" i="26"/>
  <c r="KZB5" i="26"/>
  <c r="KZA5" i="26"/>
  <c r="KYZ5" i="26"/>
  <c r="KYY5" i="26"/>
  <c r="KYX5" i="26"/>
  <c r="KYW5" i="26"/>
  <c r="KYV5" i="26"/>
  <c r="KYU5" i="26"/>
  <c r="KYT5" i="26"/>
  <c r="KYS5" i="26"/>
  <c r="KYR5" i="26"/>
  <c r="KYQ5" i="26"/>
  <c r="KYP5" i="26"/>
  <c r="KYO5" i="26"/>
  <c r="KYN5" i="26"/>
  <c r="KYM5" i="26"/>
  <c r="KYL5" i="26"/>
  <c r="KYK5" i="26"/>
  <c r="KYJ5" i="26"/>
  <c r="KYI5" i="26"/>
  <c r="KYH5" i="26"/>
  <c r="KYG5" i="26"/>
  <c r="KYF5" i="26"/>
  <c r="KYE5" i="26"/>
  <c r="KYD5" i="26"/>
  <c r="KYC5" i="26"/>
  <c r="KYB5" i="26"/>
  <c r="KYA5" i="26"/>
  <c r="KXZ5" i="26"/>
  <c r="KXY5" i="26"/>
  <c r="KXX5" i="26"/>
  <c r="KXW5" i="26"/>
  <c r="KXV5" i="26"/>
  <c r="KXU5" i="26"/>
  <c r="KXT5" i="26"/>
  <c r="KXS5" i="26"/>
  <c r="KXR5" i="26"/>
  <c r="KXQ5" i="26"/>
  <c r="KXP5" i="26"/>
  <c r="KXO5" i="26"/>
  <c r="KXN5" i="26"/>
  <c r="KXM5" i="26"/>
  <c r="KXL5" i="26"/>
  <c r="KXK5" i="26"/>
  <c r="KXJ5" i="26"/>
  <c r="KXI5" i="26"/>
  <c r="KXH5" i="26"/>
  <c r="KXG5" i="26"/>
  <c r="KXF5" i="26"/>
  <c r="KXE5" i="26"/>
  <c r="KXD5" i="26"/>
  <c r="KXC5" i="26"/>
  <c r="KXB5" i="26"/>
  <c r="KXA5" i="26"/>
  <c r="KWZ5" i="26"/>
  <c r="KWY5" i="26"/>
  <c r="KWX5" i="26"/>
  <c r="KWW5" i="26"/>
  <c r="KWV5" i="26"/>
  <c r="KWU5" i="26"/>
  <c r="KWT5" i="26"/>
  <c r="KWS5" i="26"/>
  <c r="KWR5" i="26"/>
  <c r="KWQ5" i="26"/>
  <c r="KWP5" i="26"/>
  <c r="KWO5" i="26"/>
  <c r="KWN5" i="26"/>
  <c r="KWM5" i="26"/>
  <c r="KWL5" i="26"/>
  <c r="KWK5" i="26"/>
  <c r="KWJ5" i="26"/>
  <c r="KWI5" i="26"/>
  <c r="KWH5" i="26"/>
  <c r="KWG5" i="26"/>
  <c r="KWF5" i="26"/>
  <c r="KWE5" i="26"/>
  <c r="KWD5" i="26"/>
  <c r="KWC5" i="26"/>
  <c r="KWB5" i="26"/>
  <c r="KWA5" i="26"/>
  <c r="KVZ5" i="26"/>
  <c r="KVY5" i="26"/>
  <c r="KVX5" i="26"/>
  <c r="KVW5" i="26"/>
  <c r="KVV5" i="26"/>
  <c r="KVU5" i="26"/>
  <c r="KVT5" i="26"/>
  <c r="KVS5" i="26"/>
  <c r="KVR5" i="26"/>
  <c r="KVQ5" i="26"/>
  <c r="KVP5" i="26"/>
  <c r="KVO5" i="26"/>
  <c r="KVN5" i="26"/>
  <c r="KVM5" i="26"/>
  <c r="KVL5" i="26"/>
  <c r="KVK5" i="26"/>
  <c r="KVJ5" i="26"/>
  <c r="KVI5" i="26"/>
  <c r="KVH5" i="26"/>
  <c r="KVG5" i="26"/>
  <c r="KVF5" i="26"/>
  <c r="KVE5" i="26"/>
  <c r="KVD5" i="26"/>
  <c r="KVC5" i="26"/>
  <c r="KVB5" i="26"/>
  <c r="KVA5" i="26"/>
  <c r="KUZ5" i="26"/>
  <c r="KUY5" i="26"/>
  <c r="KUX5" i="26"/>
  <c r="KUW5" i="26"/>
  <c r="KUV5" i="26"/>
  <c r="KUU5" i="26"/>
  <c r="KUT5" i="26"/>
  <c r="KUS5" i="26"/>
  <c r="KUR5" i="26"/>
  <c r="KUQ5" i="26"/>
  <c r="KUP5" i="26"/>
  <c r="KUO5" i="26"/>
  <c r="KUN5" i="26"/>
  <c r="KUM5" i="26"/>
  <c r="KUL5" i="26"/>
  <c r="KUK5" i="26"/>
  <c r="KUJ5" i="26"/>
  <c r="KUI5" i="26"/>
  <c r="KUH5" i="26"/>
  <c r="KUG5" i="26"/>
  <c r="KUF5" i="26"/>
  <c r="KUE5" i="26"/>
  <c r="KUD5" i="26"/>
  <c r="KUC5" i="26"/>
  <c r="KUB5" i="26"/>
  <c r="KUA5" i="26"/>
  <c r="KTZ5" i="26"/>
  <c r="KTY5" i="26"/>
  <c r="KTX5" i="26"/>
  <c r="KTW5" i="26"/>
  <c r="KTV5" i="26"/>
  <c r="KTU5" i="26"/>
  <c r="KTT5" i="26"/>
  <c r="KTS5" i="26"/>
  <c r="KTR5" i="26"/>
  <c r="KTQ5" i="26"/>
  <c r="KTP5" i="26"/>
  <c r="KTO5" i="26"/>
  <c r="KTN5" i="26"/>
  <c r="KTM5" i="26"/>
  <c r="KTL5" i="26"/>
  <c r="KTK5" i="26"/>
  <c r="KTJ5" i="26"/>
  <c r="KTI5" i="26"/>
  <c r="KTH5" i="26"/>
  <c r="KTG5" i="26"/>
  <c r="KTF5" i="26"/>
  <c r="KTE5" i="26"/>
  <c r="KTD5" i="26"/>
  <c r="KTC5" i="26"/>
  <c r="KTB5" i="26"/>
  <c r="KTA5" i="26"/>
  <c r="KSZ5" i="26"/>
  <c r="KSY5" i="26"/>
  <c r="KSX5" i="26"/>
  <c r="KSW5" i="26"/>
  <c r="KSV5" i="26"/>
  <c r="KSU5" i="26"/>
  <c r="KST5" i="26"/>
  <c r="KSS5" i="26"/>
  <c r="KSR5" i="26"/>
  <c r="KSQ5" i="26"/>
  <c r="KSP5" i="26"/>
  <c r="KSO5" i="26"/>
  <c r="KSN5" i="26"/>
  <c r="KSM5" i="26"/>
  <c r="KSL5" i="26"/>
  <c r="KSK5" i="26"/>
  <c r="KSJ5" i="26"/>
  <c r="KSI5" i="26"/>
  <c r="KSH5" i="26"/>
  <c r="KSG5" i="26"/>
  <c r="KSF5" i="26"/>
  <c r="KSE5" i="26"/>
  <c r="KSD5" i="26"/>
  <c r="KSC5" i="26"/>
  <c r="KSB5" i="26"/>
  <c r="KSA5" i="26"/>
  <c r="KRZ5" i="26"/>
  <c r="KRY5" i="26"/>
  <c r="KRX5" i="26"/>
  <c r="KRW5" i="26"/>
  <c r="KRV5" i="26"/>
  <c r="KRU5" i="26"/>
  <c r="KRT5" i="26"/>
  <c r="KRS5" i="26"/>
  <c r="KRR5" i="26"/>
  <c r="KRQ5" i="26"/>
  <c r="KRP5" i="26"/>
  <c r="KRO5" i="26"/>
  <c r="KRN5" i="26"/>
  <c r="KRM5" i="26"/>
  <c r="KRL5" i="26"/>
  <c r="KRK5" i="26"/>
  <c r="KRJ5" i="26"/>
  <c r="KRI5" i="26"/>
  <c r="KRH5" i="26"/>
  <c r="KRG5" i="26"/>
  <c r="KRF5" i="26"/>
  <c r="KRE5" i="26"/>
  <c r="KRD5" i="26"/>
  <c r="KRC5" i="26"/>
  <c r="KRB5" i="26"/>
  <c r="KRA5" i="26"/>
  <c r="KQZ5" i="26"/>
  <c r="KQY5" i="26"/>
  <c r="KQX5" i="26"/>
  <c r="KQW5" i="26"/>
  <c r="KQV5" i="26"/>
  <c r="KQU5" i="26"/>
  <c r="KQT5" i="26"/>
  <c r="KQS5" i="26"/>
  <c r="KQR5" i="26"/>
  <c r="KQQ5" i="26"/>
  <c r="KQP5" i="26"/>
  <c r="KQO5" i="26"/>
  <c r="KQN5" i="26"/>
  <c r="KQM5" i="26"/>
  <c r="KQL5" i="26"/>
  <c r="KQK5" i="26"/>
  <c r="KQJ5" i="26"/>
  <c r="KQI5" i="26"/>
  <c r="KQH5" i="26"/>
  <c r="KQG5" i="26"/>
  <c r="KQF5" i="26"/>
  <c r="KQE5" i="26"/>
  <c r="KQD5" i="26"/>
  <c r="KQC5" i="26"/>
  <c r="KQB5" i="26"/>
  <c r="KQA5" i="26"/>
  <c r="KPZ5" i="26"/>
  <c r="KPY5" i="26"/>
  <c r="KPX5" i="26"/>
  <c r="KPW5" i="26"/>
  <c r="KPV5" i="26"/>
  <c r="KPU5" i="26"/>
  <c r="KPT5" i="26"/>
  <c r="KPS5" i="26"/>
  <c r="KPR5" i="26"/>
  <c r="KPQ5" i="26"/>
  <c r="KPP5" i="26"/>
  <c r="KPO5" i="26"/>
  <c r="KPN5" i="26"/>
  <c r="KPM5" i="26"/>
  <c r="KPL5" i="26"/>
  <c r="KPK5" i="26"/>
  <c r="KPJ5" i="26"/>
  <c r="KPI5" i="26"/>
  <c r="KPH5" i="26"/>
  <c r="KPG5" i="26"/>
  <c r="KPF5" i="26"/>
  <c r="KPE5" i="26"/>
  <c r="KPD5" i="26"/>
  <c r="KPC5" i="26"/>
  <c r="KPB5" i="26"/>
  <c r="KPA5" i="26"/>
  <c r="KOZ5" i="26"/>
  <c r="KOY5" i="26"/>
  <c r="KOX5" i="26"/>
  <c r="KOW5" i="26"/>
  <c r="KOV5" i="26"/>
  <c r="KOU5" i="26"/>
  <c r="KOT5" i="26"/>
  <c r="KOS5" i="26"/>
  <c r="KOR5" i="26"/>
  <c r="KOQ5" i="26"/>
  <c r="KOP5" i="26"/>
  <c r="KOO5" i="26"/>
  <c r="KON5" i="26"/>
  <c r="KOM5" i="26"/>
  <c r="KOL5" i="26"/>
  <c r="KOK5" i="26"/>
  <c r="KOJ5" i="26"/>
  <c r="KOI5" i="26"/>
  <c r="KOH5" i="26"/>
  <c r="KOG5" i="26"/>
  <c r="KOF5" i="26"/>
  <c r="KOE5" i="26"/>
  <c r="KOD5" i="26"/>
  <c r="KOC5" i="26"/>
  <c r="KOB5" i="26"/>
  <c r="KOA5" i="26"/>
  <c r="KNZ5" i="26"/>
  <c r="KNY5" i="26"/>
  <c r="KNX5" i="26"/>
  <c r="KNW5" i="26"/>
  <c r="KNV5" i="26"/>
  <c r="KNU5" i="26"/>
  <c r="KNT5" i="26"/>
  <c r="KNS5" i="26"/>
  <c r="KNR5" i="26"/>
  <c r="KNQ5" i="26"/>
  <c r="KNP5" i="26"/>
  <c r="KNO5" i="26"/>
  <c r="KNN5" i="26"/>
  <c r="KNM5" i="26"/>
  <c r="KNL5" i="26"/>
  <c r="KNK5" i="26"/>
  <c r="KNJ5" i="26"/>
  <c r="KNI5" i="26"/>
  <c r="KNH5" i="26"/>
  <c r="KNG5" i="26"/>
  <c r="KNF5" i="26"/>
  <c r="KNE5" i="26"/>
  <c r="KND5" i="26"/>
  <c r="KNC5" i="26"/>
  <c r="KNB5" i="26"/>
  <c r="KNA5" i="26"/>
  <c r="KMZ5" i="26"/>
  <c r="KMY5" i="26"/>
  <c r="KMX5" i="26"/>
  <c r="KMW5" i="26"/>
  <c r="KMV5" i="26"/>
  <c r="KMU5" i="26"/>
  <c r="KMT5" i="26"/>
  <c r="KMS5" i="26"/>
  <c r="KMR5" i="26"/>
  <c r="KMQ5" i="26"/>
  <c r="KMP5" i="26"/>
  <c r="KMO5" i="26"/>
  <c r="KMN5" i="26"/>
  <c r="KMM5" i="26"/>
  <c r="KML5" i="26"/>
  <c r="KMK5" i="26"/>
  <c r="KMJ5" i="26"/>
  <c r="KMI5" i="26"/>
  <c r="KMH5" i="26"/>
  <c r="KMG5" i="26"/>
  <c r="KMF5" i="26"/>
  <c r="KME5" i="26"/>
  <c r="KMD5" i="26"/>
  <c r="KMC5" i="26"/>
  <c r="KMB5" i="26"/>
  <c r="KMA5" i="26"/>
  <c r="KLZ5" i="26"/>
  <c r="KLY5" i="26"/>
  <c r="KLX5" i="26"/>
  <c r="KLW5" i="26"/>
  <c r="KLV5" i="26"/>
  <c r="KLU5" i="26"/>
  <c r="KLT5" i="26"/>
  <c r="KLS5" i="26"/>
  <c r="KLR5" i="26"/>
  <c r="KLQ5" i="26"/>
  <c r="KLP5" i="26"/>
  <c r="KLO5" i="26"/>
  <c r="KLN5" i="26"/>
  <c r="KLM5" i="26"/>
  <c r="KLL5" i="26"/>
  <c r="KLK5" i="26"/>
  <c r="KLJ5" i="26"/>
  <c r="KLI5" i="26"/>
  <c r="KLH5" i="26"/>
  <c r="KLG5" i="26"/>
  <c r="KLF5" i="26"/>
  <c r="KLE5" i="26"/>
  <c r="KLD5" i="26"/>
  <c r="KLC5" i="26"/>
  <c r="KLB5" i="26"/>
  <c r="KLA5" i="26"/>
  <c r="KKZ5" i="26"/>
  <c r="KKY5" i="26"/>
  <c r="KKX5" i="26"/>
  <c r="KKW5" i="26"/>
  <c r="KKV5" i="26"/>
  <c r="KKU5" i="26"/>
  <c r="KKT5" i="26"/>
  <c r="KKS5" i="26"/>
  <c r="KKR5" i="26"/>
  <c r="KKQ5" i="26"/>
  <c r="KKP5" i="26"/>
  <c r="KKO5" i="26"/>
  <c r="KKN5" i="26"/>
  <c r="KKM5" i="26"/>
  <c r="KKL5" i="26"/>
  <c r="KKK5" i="26"/>
  <c r="KKJ5" i="26"/>
  <c r="KKI5" i="26"/>
  <c r="KKH5" i="26"/>
  <c r="KKG5" i="26"/>
  <c r="KKF5" i="26"/>
  <c r="KKE5" i="26"/>
  <c r="KKD5" i="26"/>
  <c r="KKC5" i="26"/>
  <c r="KKB5" i="26"/>
  <c r="KKA5" i="26"/>
  <c r="KJZ5" i="26"/>
  <c r="KJY5" i="26"/>
  <c r="KJX5" i="26"/>
  <c r="KJW5" i="26"/>
  <c r="KJV5" i="26"/>
  <c r="KJU5" i="26"/>
  <c r="KJT5" i="26"/>
  <c r="KJS5" i="26"/>
  <c r="KJR5" i="26"/>
  <c r="KJQ5" i="26"/>
  <c r="KJP5" i="26"/>
  <c r="KJO5" i="26"/>
  <c r="KJN5" i="26"/>
  <c r="KJM5" i="26"/>
  <c r="KJL5" i="26"/>
  <c r="KJK5" i="26"/>
  <c r="KJJ5" i="26"/>
  <c r="KJI5" i="26"/>
  <c r="KJH5" i="26"/>
  <c r="KJG5" i="26"/>
  <c r="KJF5" i="26"/>
  <c r="KJE5" i="26"/>
  <c r="KJD5" i="26"/>
  <c r="KJC5" i="26"/>
  <c r="KJB5" i="26"/>
  <c r="KJA5" i="26"/>
  <c r="KIZ5" i="26"/>
  <c r="KIY5" i="26"/>
  <c r="KIX5" i="26"/>
  <c r="KIW5" i="26"/>
  <c r="KIV5" i="26"/>
  <c r="KIU5" i="26"/>
  <c r="KIT5" i="26"/>
  <c r="KIS5" i="26"/>
  <c r="KIR5" i="26"/>
  <c r="KIQ5" i="26"/>
  <c r="KIP5" i="26"/>
  <c r="KIO5" i="26"/>
  <c r="KIN5" i="26"/>
  <c r="KIM5" i="26"/>
  <c r="KIL5" i="26"/>
  <c r="KIK5" i="26"/>
  <c r="KIJ5" i="26"/>
  <c r="KII5" i="26"/>
  <c r="KIH5" i="26"/>
  <c r="KIG5" i="26"/>
  <c r="KIF5" i="26"/>
  <c r="KIE5" i="26"/>
  <c r="KID5" i="26"/>
  <c r="KIC5" i="26"/>
  <c r="KIB5" i="26"/>
  <c r="KIA5" i="26"/>
  <c r="KHZ5" i="26"/>
  <c r="KHY5" i="26"/>
  <c r="KHX5" i="26"/>
  <c r="KHW5" i="26"/>
  <c r="KHV5" i="26"/>
  <c r="KHU5" i="26"/>
  <c r="KHT5" i="26"/>
  <c r="KHS5" i="26"/>
  <c r="KHR5" i="26"/>
  <c r="KHQ5" i="26"/>
  <c r="KHP5" i="26"/>
  <c r="KHO5" i="26"/>
  <c r="KHN5" i="26"/>
  <c r="KHM5" i="26"/>
  <c r="KHL5" i="26"/>
  <c r="KHK5" i="26"/>
  <c r="KHJ5" i="26"/>
  <c r="KHI5" i="26"/>
  <c r="KHH5" i="26"/>
  <c r="KHG5" i="26"/>
  <c r="KHF5" i="26"/>
  <c r="KHE5" i="26"/>
  <c r="KHD5" i="26"/>
  <c r="KHC5" i="26"/>
  <c r="KHB5" i="26"/>
  <c r="KHA5" i="26"/>
  <c r="KGZ5" i="26"/>
  <c r="KGY5" i="26"/>
  <c r="KGX5" i="26"/>
  <c r="KGW5" i="26"/>
  <c r="KGV5" i="26"/>
  <c r="KGU5" i="26"/>
  <c r="KGT5" i="26"/>
  <c r="KGS5" i="26"/>
  <c r="KGR5" i="26"/>
  <c r="KGQ5" i="26"/>
  <c r="KGP5" i="26"/>
  <c r="KGO5" i="26"/>
  <c r="KGN5" i="26"/>
  <c r="KGM5" i="26"/>
  <c r="KGL5" i="26"/>
  <c r="KGK5" i="26"/>
  <c r="KGJ5" i="26"/>
  <c r="KGI5" i="26"/>
  <c r="KGH5" i="26"/>
  <c r="KGG5" i="26"/>
  <c r="KGF5" i="26"/>
  <c r="KGE5" i="26"/>
  <c r="KGD5" i="26"/>
  <c r="KGC5" i="26"/>
  <c r="KGB5" i="26"/>
  <c r="KGA5" i="26"/>
  <c r="KFZ5" i="26"/>
  <c r="KFY5" i="26"/>
  <c r="KFX5" i="26"/>
  <c r="KFW5" i="26"/>
  <c r="KFV5" i="26"/>
  <c r="KFU5" i="26"/>
  <c r="KFT5" i="26"/>
  <c r="KFS5" i="26"/>
  <c r="KFR5" i="26"/>
  <c r="KFQ5" i="26"/>
  <c r="KFP5" i="26"/>
  <c r="KFO5" i="26"/>
  <c r="KFN5" i="26"/>
  <c r="KFM5" i="26"/>
  <c r="KFL5" i="26"/>
  <c r="KFK5" i="26"/>
  <c r="KFJ5" i="26"/>
  <c r="KFI5" i="26"/>
  <c r="KFH5" i="26"/>
  <c r="KFG5" i="26"/>
  <c r="KFF5" i="26"/>
  <c r="KFE5" i="26"/>
  <c r="KFD5" i="26"/>
  <c r="KFC5" i="26"/>
  <c r="KFB5" i="26"/>
  <c r="KFA5" i="26"/>
  <c r="KEZ5" i="26"/>
  <c r="KEY5" i="26"/>
  <c r="KEX5" i="26"/>
  <c r="KEW5" i="26"/>
  <c r="KEV5" i="26"/>
  <c r="KEU5" i="26"/>
  <c r="KET5" i="26"/>
  <c r="KES5" i="26"/>
  <c r="KER5" i="26"/>
  <c r="KEQ5" i="26"/>
  <c r="KEP5" i="26"/>
  <c r="KEO5" i="26"/>
  <c r="KEN5" i="26"/>
  <c r="KEM5" i="26"/>
  <c r="KEL5" i="26"/>
  <c r="KEK5" i="26"/>
  <c r="KEJ5" i="26"/>
  <c r="KEI5" i="26"/>
  <c r="KEH5" i="26"/>
  <c r="KEG5" i="26"/>
  <c r="KEF5" i="26"/>
  <c r="KEE5" i="26"/>
  <c r="KED5" i="26"/>
  <c r="KEC5" i="26"/>
  <c r="KEB5" i="26"/>
  <c r="KEA5" i="26"/>
  <c r="KDZ5" i="26"/>
  <c r="KDY5" i="26"/>
  <c r="KDX5" i="26"/>
  <c r="KDW5" i="26"/>
  <c r="KDV5" i="26"/>
  <c r="KDU5" i="26"/>
  <c r="KDT5" i="26"/>
  <c r="KDS5" i="26"/>
  <c r="KDR5" i="26"/>
  <c r="KDQ5" i="26"/>
  <c r="KDP5" i="26"/>
  <c r="KDO5" i="26"/>
  <c r="KDN5" i="26"/>
  <c r="KDM5" i="26"/>
  <c r="KDL5" i="26"/>
  <c r="KDK5" i="26"/>
  <c r="KDJ5" i="26"/>
  <c r="KDI5" i="26"/>
  <c r="KDH5" i="26"/>
  <c r="KDG5" i="26"/>
  <c r="KDF5" i="26"/>
  <c r="KDE5" i="26"/>
  <c r="KDD5" i="26"/>
  <c r="KDC5" i="26"/>
  <c r="KDB5" i="26"/>
  <c r="KDA5" i="26"/>
  <c r="KCZ5" i="26"/>
  <c r="KCY5" i="26"/>
  <c r="KCX5" i="26"/>
  <c r="KCW5" i="26"/>
  <c r="KCV5" i="26"/>
  <c r="KCU5" i="26"/>
  <c r="KCT5" i="26"/>
  <c r="KCS5" i="26"/>
  <c r="KCR5" i="26"/>
  <c r="KCQ5" i="26"/>
  <c r="KCP5" i="26"/>
  <c r="KCO5" i="26"/>
  <c r="KCN5" i="26"/>
  <c r="KCM5" i="26"/>
  <c r="KCL5" i="26"/>
  <c r="KCK5" i="26"/>
  <c r="KCJ5" i="26"/>
  <c r="KCI5" i="26"/>
  <c r="KCH5" i="26"/>
  <c r="KCG5" i="26"/>
  <c r="KCF5" i="26"/>
  <c r="KCE5" i="26"/>
  <c r="KCD5" i="26"/>
  <c r="KCC5" i="26"/>
  <c r="KCB5" i="26"/>
  <c r="KCA5" i="26"/>
  <c r="KBZ5" i="26"/>
  <c r="KBY5" i="26"/>
  <c r="KBX5" i="26"/>
  <c r="KBW5" i="26"/>
  <c r="KBV5" i="26"/>
  <c r="KBU5" i="26"/>
  <c r="KBT5" i="26"/>
  <c r="KBS5" i="26"/>
  <c r="KBR5" i="26"/>
  <c r="KBQ5" i="26"/>
  <c r="KBP5" i="26"/>
  <c r="KBO5" i="26"/>
  <c r="KBN5" i="26"/>
  <c r="KBM5" i="26"/>
  <c r="KBL5" i="26"/>
  <c r="KBK5" i="26"/>
  <c r="KBJ5" i="26"/>
  <c r="KBI5" i="26"/>
  <c r="KBH5" i="26"/>
  <c r="KBG5" i="26"/>
  <c r="KBF5" i="26"/>
  <c r="KBE5" i="26"/>
  <c r="KBD5" i="26"/>
  <c r="KBC5" i="26"/>
  <c r="KBB5" i="26"/>
  <c r="KBA5" i="26"/>
  <c r="KAZ5" i="26"/>
  <c r="KAY5" i="26"/>
  <c r="KAX5" i="26"/>
  <c r="KAW5" i="26"/>
  <c r="KAV5" i="26"/>
  <c r="KAU5" i="26"/>
  <c r="KAT5" i="26"/>
  <c r="KAS5" i="26"/>
  <c r="KAR5" i="26"/>
  <c r="KAQ5" i="26"/>
  <c r="KAP5" i="26"/>
  <c r="KAO5" i="26"/>
  <c r="KAN5" i="26"/>
  <c r="KAM5" i="26"/>
  <c r="KAL5" i="26"/>
  <c r="KAK5" i="26"/>
  <c r="KAJ5" i="26"/>
  <c r="KAI5" i="26"/>
  <c r="KAH5" i="26"/>
  <c r="KAG5" i="26"/>
  <c r="KAF5" i="26"/>
  <c r="KAE5" i="26"/>
  <c r="KAD5" i="26"/>
  <c r="KAC5" i="26"/>
  <c r="KAB5" i="26"/>
  <c r="KAA5" i="26"/>
  <c r="JZZ5" i="26"/>
  <c r="JZY5" i="26"/>
  <c r="JZX5" i="26"/>
  <c r="JZW5" i="26"/>
  <c r="JZV5" i="26"/>
  <c r="JZU5" i="26"/>
  <c r="JZT5" i="26"/>
  <c r="JZS5" i="26"/>
  <c r="JZR5" i="26"/>
  <c r="JZQ5" i="26"/>
  <c r="JZP5" i="26"/>
  <c r="JZO5" i="26"/>
  <c r="JZN5" i="26"/>
  <c r="JZM5" i="26"/>
  <c r="JZL5" i="26"/>
  <c r="JZK5" i="26"/>
  <c r="JZJ5" i="26"/>
  <c r="JZI5" i="26"/>
  <c r="JZH5" i="26"/>
  <c r="JZG5" i="26"/>
  <c r="JZF5" i="26"/>
  <c r="JZE5" i="26"/>
  <c r="JZD5" i="26"/>
  <c r="JZC5" i="26"/>
  <c r="JZB5" i="26"/>
  <c r="JZA5" i="26"/>
  <c r="JYZ5" i="26"/>
  <c r="JYY5" i="26"/>
  <c r="JYX5" i="26"/>
  <c r="JYW5" i="26"/>
  <c r="JYV5" i="26"/>
  <c r="JYU5" i="26"/>
  <c r="JYT5" i="26"/>
  <c r="JYS5" i="26"/>
  <c r="JYR5" i="26"/>
  <c r="JYQ5" i="26"/>
  <c r="JYP5" i="26"/>
  <c r="JYO5" i="26"/>
  <c r="JYN5" i="26"/>
  <c r="JYM5" i="26"/>
  <c r="JYL5" i="26"/>
  <c r="JYK5" i="26"/>
  <c r="JYJ5" i="26"/>
  <c r="JYI5" i="26"/>
  <c r="JYH5" i="26"/>
  <c r="JYG5" i="26"/>
  <c r="JYF5" i="26"/>
  <c r="JYE5" i="26"/>
  <c r="JYD5" i="26"/>
  <c r="JYC5" i="26"/>
  <c r="JYB5" i="26"/>
  <c r="JYA5" i="26"/>
  <c r="JXZ5" i="26"/>
  <c r="JXY5" i="26"/>
  <c r="JXX5" i="26"/>
  <c r="JXW5" i="26"/>
  <c r="JXV5" i="26"/>
  <c r="JXU5" i="26"/>
  <c r="JXT5" i="26"/>
  <c r="JXS5" i="26"/>
  <c r="JXR5" i="26"/>
  <c r="JXQ5" i="26"/>
  <c r="JXP5" i="26"/>
  <c r="JXO5" i="26"/>
  <c r="JXN5" i="26"/>
  <c r="JXM5" i="26"/>
  <c r="JXL5" i="26"/>
  <c r="JXK5" i="26"/>
  <c r="JXJ5" i="26"/>
  <c r="JXI5" i="26"/>
  <c r="JXH5" i="26"/>
  <c r="JXG5" i="26"/>
  <c r="JXF5" i="26"/>
  <c r="JXE5" i="26"/>
  <c r="JXD5" i="26"/>
  <c r="JXC5" i="26"/>
  <c r="JXB5" i="26"/>
  <c r="JXA5" i="26"/>
  <c r="JWZ5" i="26"/>
  <c r="JWY5" i="26"/>
  <c r="JWX5" i="26"/>
  <c r="JWW5" i="26"/>
  <c r="JWV5" i="26"/>
  <c r="JWU5" i="26"/>
  <c r="JWT5" i="26"/>
  <c r="JWS5" i="26"/>
  <c r="JWR5" i="26"/>
  <c r="JWQ5" i="26"/>
  <c r="JWP5" i="26"/>
  <c r="JWO5" i="26"/>
  <c r="JWN5" i="26"/>
  <c r="JWM5" i="26"/>
  <c r="JWL5" i="26"/>
  <c r="JWK5" i="26"/>
  <c r="JWJ5" i="26"/>
  <c r="JWI5" i="26"/>
  <c r="JWH5" i="26"/>
  <c r="JWG5" i="26"/>
  <c r="JWF5" i="26"/>
  <c r="JWE5" i="26"/>
  <c r="JWD5" i="26"/>
  <c r="JWC5" i="26"/>
  <c r="JWB5" i="26"/>
  <c r="JWA5" i="26"/>
  <c r="JVZ5" i="26"/>
  <c r="JVY5" i="26"/>
  <c r="JVX5" i="26"/>
  <c r="JVW5" i="26"/>
  <c r="JVV5" i="26"/>
  <c r="JVU5" i="26"/>
  <c r="JVT5" i="26"/>
  <c r="JVS5" i="26"/>
  <c r="JVR5" i="26"/>
  <c r="JVQ5" i="26"/>
  <c r="JVP5" i="26"/>
  <c r="JVO5" i="26"/>
  <c r="JVN5" i="26"/>
  <c r="JVM5" i="26"/>
  <c r="JVL5" i="26"/>
  <c r="JVK5" i="26"/>
  <c r="JVJ5" i="26"/>
  <c r="JVI5" i="26"/>
  <c r="JVH5" i="26"/>
  <c r="JVG5" i="26"/>
  <c r="JVF5" i="26"/>
  <c r="JVE5" i="26"/>
  <c r="JVD5" i="26"/>
  <c r="JVC5" i="26"/>
  <c r="JVB5" i="26"/>
  <c r="JVA5" i="26"/>
  <c r="JUZ5" i="26"/>
  <c r="JUY5" i="26"/>
  <c r="JUX5" i="26"/>
  <c r="JUW5" i="26"/>
  <c r="JUV5" i="26"/>
  <c r="JUU5" i="26"/>
  <c r="JUT5" i="26"/>
  <c r="JUS5" i="26"/>
  <c r="JUR5" i="26"/>
  <c r="JUQ5" i="26"/>
  <c r="JUP5" i="26"/>
  <c r="JUO5" i="26"/>
  <c r="JUN5" i="26"/>
  <c r="JUM5" i="26"/>
  <c r="JUL5" i="26"/>
  <c r="JUK5" i="26"/>
  <c r="JUJ5" i="26"/>
  <c r="JUI5" i="26"/>
  <c r="JUH5" i="26"/>
  <c r="JUG5" i="26"/>
  <c r="JUF5" i="26"/>
  <c r="JUE5" i="26"/>
  <c r="JUD5" i="26"/>
  <c r="JUC5" i="26"/>
  <c r="JUB5" i="26"/>
  <c r="JUA5" i="26"/>
  <c r="JTZ5" i="26"/>
  <c r="JTY5" i="26"/>
  <c r="JTX5" i="26"/>
  <c r="JTW5" i="26"/>
  <c r="JTV5" i="26"/>
  <c r="JTU5" i="26"/>
  <c r="JTT5" i="26"/>
  <c r="JTS5" i="26"/>
  <c r="JTR5" i="26"/>
  <c r="JTQ5" i="26"/>
  <c r="JTP5" i="26"/>
  <c r="JTO5" i="26"/>
  <c r="JTN5" i="26"/>
  <c r="JTM5" i="26"/>
  <c r="JTL5" i="26"/>
  <c r="JTK5" i="26"/>
  <c r="JTJ5" i="26"/>
  <c r="JTI5" i="26"/>
  <c r="JTH5" i="26"/>
  <c r="JTG5" i="26"/>
  <c r="JTF5" i="26"/>
  <c r="JTE5" i="26"/>
  <c r="JTD5" i="26"/>
  <c r="JTC5" i="26"/>
  <c r="JTB5" i="26"/>
  <c r="JTA5" i="26"/>
  <c r="JSZ5" i="26"/>
  <c r="JSY5" i="26"/>
  <c r="JSX5" i="26"/>
  <c r="JSW5" i="26"/>
  <c r="JSV5" i="26"/>
  <c r="JSU5" i="26"/>
  <c r="JST5" i="26"/>
  <c r="JSS5" i="26"/>
  <c r="JSR5" i="26"/>
  <c r="JSQ5" i="26"/>
  <c r="JSP5" i="26"/>
  <c r="JSO5" i="26"/>
  <c r="JSN5" i="26"/>
  <c r="JSM5" i="26"/>
  <c r="JSL5" i="26"/>
  <c r="JSK5" i="26"/>
  <c r="JSJ5" i="26"/>
  <c r="JSI5" i="26"/>
  <c r="JSH5" i="26"/>
  <c r="JSG5" i="26"/>
  <c r="JSF5" i="26"/>
  <c r="JSE5" i="26"/>
  <c r="JSD5" i="26"/>
  <c r="JSC5" i="26"/>
  <c r="JSB5" i="26"/>
  <c r="JSA5" i="26"/>
  <c r="JRZ5" i="26"/>
  <c r="JRY5" i="26"/>
  <c r="JRX5" i="26"/>
  <c r="JRW5" i="26"/>
  <c r="JRV5" i="26"/>
  <c r="JRU5" i="26"/>
  <c r="JRT5" i="26"/>
  <c r="JRS5" i="26"/>
  <c r="JRR5" i="26"/>
  <c r="JRQ5" i="26"/>
  <c r="JRP5" i="26"/>
  <c r="JRO5" i="26"/>
  <c r="JRN5" i="26"/>
  <c r="JRM5" i="26"/>
  <c r="JRL5" i="26"/>
  <c r="JRK5" i="26"/>
  <c r="JRJ5" i="26"/>
  <c r="JRI5" i="26"/>
  <c r="JRH5" i="26"/>
  <c r="JRG5" i="26"/>
  <c r="JRF5" i="26"/>
  <c r="JRE5" i="26"/>
  <c r="JRD5" i="26"/>
  <c r="JRC5" i="26"/>
  <c r="JRB5" i="26"/>
  <c r="JRA5" i="26"/>
  <c r="JQZ5" i="26"/>
  <c r="JQY5" i="26"/>
  <c r="JQX5" i="26"/>
  <c r="JQW5" i="26"/>
  <c r="JQV5" i="26"/>
  <c r="JQU5" i="26"/>
  <c r="JQT5" i="26"/>
  <c r="JQS5" i="26"/>
  <c r="JQR5" i="26"/>
  <c r="JQQ5" i="26"/>
  <c r="JQP5" i="26"/>
  <c r="JQO5" i="26"/>
  <c r="JQN5" i="26"/>
  <c r="JQM5" i="26"/>
  <c r="JQL5" i="26"/>
  <c r="JQK5" i="26"/>
  <c r="JQJ5" i="26"/>
  <c r="JQI5" i="26"/>
  <c r="JQH5" i="26"/>
  <c r="JQG5" i="26"/>
  <c r="JQF5" i="26"/>
  <c r="JQE5" i="26"/>
  <c r="JQD5" i="26"/>
  <c r="JQC5" i="26"/>
  <c r="JQB5" i="26"/>
  <c r="JQA5" i="26"/>
  <c r="JPZ5" i="26"/>
  <c r="JPY5" i="26"/>
  <c r="JPX5" i="26"/>
  <c r="JPW5" i="26"/>
  <c r="JPV5" i="26"/>
  <c r="JPU5" i="26"/>
  <c r="JPT5" i="26"/>
  <c r="JPS5" i="26"/>
  <c r="JPR5" i="26"/>
  <c r="JPQ5" i="26"/>
  <c r="JPP5" i="26"/>
  <c r="JPO5" i="26"/>
  <c r="JPN5" i="26"/>
  <c r="JPM5" i="26"/>
  <c r="JPL5" i="26"/>
  <c r="JPK5" i="26"/>
  <c r="JPJ5" i="26"/>
  <c r="JPI5" i="26"/>
  <c r="JPH5" i="26"/>
  <c r="JPG5" i="26"/>
  <c r="JPF5" i="26"/>
  <c r="JPE5" i="26"/>
  <c r="JPD5" i="26"/>
  <c r="JPC5" i="26"/>
  <c r="JPB5" i="26"/>
  <c r="JPA5" i="26"/>
  <c r="JOZ5" i="26"/>
  <c r="JOY5" i="26"/>
  <c r="JOX5" i="26"/>
  <c r="JOW5" i="26"/>
  <c r="JOV5" i="26"/>
  <c r="JOU5" i="26"/>
  <c r="JOT5" i="26"/>
  <c r="JOS5" i="26"/>
  <c r="JOR5" i="26"/>
  <c r="JOQ5" i="26"/>
  <c r="JOP5" i="26"/>
  <c r="JOO5" i="26"/>
  <c r="JON5" i="26"/>
  <c r="JOM5" i="26"/>
  <c r="JOL5" i="26"/>
  <c r="JOK5" i="26"/>
  <c r="JOJ5" i="26"/>
  <c r="JOI5" i="26"/>
  <c r="JOH5" i="26"/>
  <c r="JOG5" i="26"/>
  <c r="JOF5" i="26"/>
  <c r="JOE5" i="26"/>
  <c r="JOD5" i="26"/>
  <c r="JOC5" i="26"/>
  <c r="JOB5" i="26"/>
  <c r="JOA5" i="26"/>
  <c r="JNZ5" i="26"/>
  <c r="JNY5" i="26"/>
  <c r="JNX5" i="26"/>
  <c r="JNW5" i="26"/>
  <c r="JNV5" i="26"/>
  <c r="JNU5" i="26"/>
  <c r="JNT5" i="26"/>
  <c r="JNS5" i="26"/>
  <c r="JNR5" i="26"/>
  <c r="JNQ5" i="26"/>
  <c r="JNP5" i="26"/>
  <c r="JNO5" i="26"/>
  <c r="JNN5" i="26"/>
  <c r="JNM5" i="26"/>
  <c r="JNL5" i="26"/>
  <c r="JNK5" i="26"/>
  <c r="JNJ5" i="26"/>
  <c r="JNI5" i="26"/>
  <c r="JNH5" i="26"/>
  <c r="JNG5" i="26"/>
  <c r="JNF5" i="26"/>
  <c r="JNE5" i="26"/>
  <c r="JND5" i="26"/>
  <c r="JNC5" i="26"/>
  <c r="JNB5" i="26"/>
  <c r="JNA5" i="26"/>
  <c r="JMZ5" i="26"/>
  <c r="JMY5" i="26"/>
  <c r="JMX5" i="26"/>
  <c r="JMW5" i="26"/>
  <c r="JMV5" i="26"/>
  <c r="JMU5" i="26"/>
  <c r="JMT5" i="26"/>
  <c r="JMS5" i="26"/>
  <c r="JMR5" i="26"/>
  <c r="JMQ5" i="26"/>
  <c r="JMP5" i="26"/>
  <c r="JMO5" i="26"/>
  <c r="JMN5" i="26"/>
  <c r="JMM5" i="26"/>
  <c r="JML5" i="26"/>
  <c r="JMK5" i="26"/>
  <c r="JMJ5" i="26"/>
  <c r="JMI5" i="26"/>
  <c r="JMH5" i="26"/>
  <c r="JMG5" i="26"/>
  <c r="JMF5" i="26"/>
  <c r="JME5" i="26"/>
  <c r="JMD5" i="26"/>
  <c r="JMC5" i="26"/>
  <c r="JMB5" i="26"/>
  <c r="JMA5" i="26"/>
  <c r="JLZ5" i="26"/>
  <c r="JLY5" i="26"/>
  <c r="JLX5" i="26"/>
  <c r="JLW5" i="26"/>
  <c r="JLV5" i="26"/>
  <c r="JLU5" i="26"/>
  <c r="JLT5" i="26"/>
  <c r="JLS5" i="26"/>
  <c r="JLR5" i="26"/>
  <c r="JLQ5" i="26"/>
  <c r="JLP5" i="26"/>
  <c r="JLO5" i="26"/>
  <c r="JLN5" i="26"/>
  <c r="JLM5" i="26"/>
  <c r="JLL5" i="26"/>
  <c r="JLK5" i="26"/>
  <c r="JLJ5" i="26"/>
  <c r="JLI5" i="26"/>
  <c r="JLH5" i="26"/>
  <c r="JLG5" i="26"/>
  <c r="JLF5" i="26"/>
  <c r="JLE5" i="26"/>
  <c r="JLD5" i="26"/>
  <c r="JLC5" i="26"/>
  <c r="JLB5" i="26"/>
  <c r="JLA5" i="26"/>
  <c r="JKZ5" i="26"/>
  <c r="JKY5" i="26"/>
  <c r="JKX5" i="26"/>
  <c r="JKW5" i="26"/>
  <c r="JKV5" i="26"/>
  <c r="JKU5" i="26"/>
  <c r="JKT5" i="26"/>
  <c r="JKS5" i="26"/>
  <c r="JKR5" i="26"/>
  <c r="JKQ5" i="26"/>
  <c r="JKP5" i="26"/>
  <c r="JKO5" i="26"/>
  <c r="JKN5" i="26"/>
  <c r="JKM5" i="26"/>
  <c r="JKL5" i="26"/>
  <c r="JKK5" i="26"/>
  <c r="JKJ5" i="26"/>
  <c r="JKI5" i="26"/>
  <c r="JKH5" i="26"/>
  <c r="JKG5" i="26"/>
  <c r="JKF5" i="26"/>
  <c r="JKE5" i="26"/>
  <c r="JKD5" i="26"/>
  <c r="JKC5" i="26"/>
  <c r="JKB5" i="26"/>
  <c r="JKA5" i="26"/>
  <c r="JJZ5" i="26"/>
  <c r="JJY5" i="26"/>
  <c r="JJX5" i="26"/>
  <c r="JJW5" i="26"/>
  <c r="JJV5" i="26"/>
  <c r="JJU5" i="26"/>
  <c r="JJT5" i="26"/>
  <c r="JJS5" i="26"/>
  <c r="JJR5" i="26"/>
  <c r="JJQ5" i="26"/>
  <c r="JJP5" i="26"/>
  <c r="JJO5" i="26"/>
  <c r="JJN5" i="26"/>
  <c r="JJM5" i="26"/>
  <c r="JJL5" i="26"/>
  <c r="JJK5" i="26"/>
  <c r="JJJ5" i="26"/>
  <c r="JJI5" i="26"/>
  <c r="JJH5" i="26"/>
  <c r="JJG5" i="26"/>
  <c r="JJF5" i="26"/>
  <c r="JJE5" i="26"/>
  <c r="JJD5" i="26"/>
  <c r="JJC5" i="26"/>
  <c r="JJB5" i="26"/>
  <c r="JJA5" i="26"/>
  <c r="JIZ5" i="26"/>
  <c r="JIY5" i="26"/>
  <c r="JIX5" i="26"/>
  <c r="JIW5" i="26"/>
  <c r="JIV5" i="26"/>
  <c r="JIU5" i="26"/>
  <c r="JIT5" i="26"/>
  <c r="JIS5" i="26"/>
  <c r="JIR5" i="26"/>
  <c r="JIQ5" i="26"/>
  <c r="JIP5" i="26"/>
  <c r="JIO5" i="26"/>
  <c r="JIN5" i="26"/>
  <c r="JIM5" i="26"/>
  <c r="JIL5" i="26"/>
  <c r="JIK5" i="26"/>
  <c r="JIJ5" i="26"/>
  <c r="JII5" i="26"/>
  <c r="JIH5" i="26"/>
  <c r="JIG5" i="26"/>
  <c r="JIF5" i="26"/>
  <c r="JIE5" i="26"/>
  <c r="JID5" i="26"/>
  <c r="JIC5" i="26"/>
  <c r="JIB5" i="26"/>
  <c r="JIA5" i="26"/>
  <c r="JHZ5" i="26"/>
  <c r="JHY5" i="26"/>
  <c r="JHX5" i="26"/>
  <c r="JHW5" i="26"/>
  <c r="JHV5" i="26"/>
  <c r="JHU5" i="26"/>
  <c r="JHT5" i="26"/>
  <c r="JHS5" i="26"/>
  <c r="JHR5" i="26"/>
  <c r="JHQ5" i="26"/>
  <c r="JHP5" i="26"/>
  <c r="JHO5" i="26"/>
  <c r="JHN5" i="26"/>
  <c r="JHM5" i="26"/>
  <c r="JHL5" i="26"/>
  <c r="JHK5" i="26"/>
  <c r="JHJ5" i="26"/>
  <c r="JHI5" i="26"/>
  <c r="JHH5" i="26"/>
  <c r="JHG5" i="26"/>
  <c r="JHF5" i="26"/>
  <c r="JHE5" i="26"/>
  <c r="JHD5" i="26"/>
  <c r="JHC5" i="26"/>
  <c r="JHB5" i="26"/>
  <c r="JHA5" i="26"/>
  <c r="JGZ5" i="26"/>
  <c r="JGY5" i="26"/>
  <c r="JGX5" i="26"/>
  <c r="JGW5" i="26"/>
  <c r="JGV5" i="26"/>
  <c r="JGU5" i="26"/>
  <c r="JGT5" i="26"/>
  <c r="JGS5" i="26"/>
  <c r="JGR5" i="26"/>
  <c r="JGQ5" i="26"/>
  <c r="JGP5" i="26"/>
  <c r="JGO5" i="26"/>
  <c r="JGN5" i="26"/>
  <c r="JGM5" i="26"/>
  <c r="JGL5" i="26"/>
  <c r="JGK5" i="26"/>
  <c r="JGJ5" i="26"/>
  <c r="JGI5" i="26"/>
  <c r="JGH5" i="26"/>
  <c r="JGG5" i="26"/>
  <c r="JGF5" i="26"/>
  <c r="JGE5" i="26"/>
  <c r="JGD5" i="26"/>
  <c r="JGC5" i="26"/>
  <c r="JGB5" i="26"/>
  <c r="JGA5" i="26"/>
  <c r="JFZ5" i="26"/>
  <c r="JFY5" i="26"/>
  <c r="JFX5" i="26"/>
  <c r="JFW5" i="26"/>
  <c r="JFV5" i="26"/>
  <c r="JFU5" i="26"/>
  <c r="JFT5" i="26"/>
  <c r="JFS5" i="26"/>
  <c r="JFR5" i="26"/>
  <c r="JFQ5" i="26"/>
  <c r="JFP5" i="26"/>
  <c r="JFO5" i="26"/>
  <c r="JFN5" i="26"/>
  <c r="JFM5" i="26"/>
  <c r="JFL5" i="26"/>
  <c r="JFK5" i="26"/>
  <c r="JFJ5" i="26"/>
  <c r="JFI5" i="26"/>
  <c r="JFH5" i="26"/>
  <c r="JFG5" i="26"/>
  <c r="JFF5" i="26"/>
  <c r="JFE5" i="26"/>
  <c r="JFD5" i="26"/>
  <c r="JFC5" i="26"/>
  <c r="JFB5" i="26"/>
  <c r="JFA5" i="26"/>
  <c r="JEZ5" i="26"/>
  <c r="JEY5" i="26"/>
  <c r="JEX5" i="26"/>
  <c r="JEW5" i="26"/>
  <c r="JEV5" i="26"/>
  <c r="JEU5" i="26"/>
  <c r="JET5" i="26"/>
  <c r="JES5" i="26"/>
  <c r="JER5" i="26"/>
  <c r="JEQ5" i="26"/>
  <c r="JEP5" i="26"/>
  <c r="JEO5" i="26"/>
  <c r="JEN5" i="26"/>
  <c r="JEM5" i="26"/>
  <c r="JEL5" i="26"/>
  <c r="JEK5" i="26"/>
  <c r="JEJ5" i="26"/>
  <c r="JEI5" i="26"/>
  <c r="JEH5" i="26"/>
  <c r="JEG5" i="26"/>
  <c r="JEF5" i="26"/>
  <c r="JEE5" i="26"/>
  <c r="JED5" i="26"/>
  <c r="JEC5" i="26"/>
  <c r="JEB5" i="26"/>
  <c r="JEA5" i="26"/>
  <c r="JDZ5" i="26"/>
  <c r="JDY5" i="26"/>
  <c r="JDX5" i="26"/>
  <c r="JDW5" i="26"/>
  <c r="JDV5" i="26"/>
  <c r="JDU5" i="26"/>
  <c r="JDT5" i="26"/>
  <c r="JDS5" i="26"/>
  <c r="JDR5" i="26"/>
  <c r="JDQ5" i="26"/>
  <c r="JDP5" i="26"/>
  <c r="JDO5" i="26"/>
  <c r="JDN5" i="26"/>
  <c r="JDM5" i="26"/>
  <c r="JDL5" i="26"/>
  <c r="JDK5" i="26"/>
  <c r="JDJ5" i="26"/>
  <c r="JDI5" i="26"/>
  <c r="JDH5" i="26"/>
  <c r="JDG5" i="26"/>
  <c r="JDF5" i="26"/>
  <c r="JDE5" i="26"/>
  <c r="JDD5" i="26"/>
  <c r="JDC5" i="26"/>
  <c r="JDB5" i="26"/>
  <c r="JDA5" i="26"/>
  <c r="JCZ5" i="26"/>
  <c r="JCY5" i="26"/>
  <c r="JCX5" i="26"/>
  <c r="JCW5" i="26"/>
  <c r="JCV5" i="26"/>
  <c r="JCU5" i="26"/>
  <c r="JCT5" i="26"/>
  <c r="JCS5" i="26"/>
  <c r="JCR5" i="26"/>
  <c r="JCQ5" i="26"/>
  <c r="JCP5" i="26"/>
  <c r="JCO5" i="26"/>
  <c r="JCN5" i="26"/>
  <c r="JCM5" i="26"/>
  <c r="JCL5" i="26"/>
  <c r="JCK5" i="26"/>
  <c r="JCJ5" i="26"/>
  <c r="JCI5" i="26"/>
  <c r="JCH5" i="26"/>
  <c r="JCG5" i="26"/>
  <c r="JCF5" i="26"/>
  <c r="JCE5" i="26"/>
  <c r="JCD5" i="26"/>
  <c r="JCC5" i="26"/>
  <c r="JCB5" i="26"/>
  <c r="JCA5" i="26"/>
  <c r="JBZ5" i="26"/>
  <c r="JBY5" i="26"/>
  <c r="JBX5" i="26"/>
  <c r="JBW5" i="26"/>
  <c r="JBV5" i="26"/>
  <c r="JBU5" i="26"/>
  <c r="JBT5" i="26"/>
  <c r="JBS5" i="26"/>
  <c r="JBR5" i="26"/>
  <c r="JBQ5" i="26"/>
  <c r="JBP5" i="26"/>
  <c r="JBO5" i="26"/>
  <c r="JBN5" i="26"/>
  <c r="JBM5" i="26"/>
  <c r="JBL5" i="26"/>
  <c r="JBK5" i="26"/>
  <c r="JBJ5" i="26"/>
  <c r="JBI5" i="26"/>
  <c r="JBH5" i="26"/>
  <c r="JBG5" i="26"/>
  <c r="JBF5" i="26"/>
  <c r="JBE5" i="26"/>
  <c r="JBD5" i="26"/>
  <c r="JBC5" i="26"/>
  <c r="JBB5" i="26"/>
  <c r="JBA5" i="26"/>
  <c r="JAZ5" i="26"/>
  <c r="JAY5" i="26"/>
  <c r="JAX5" i="26"/>
  <c r="JAW5" i="26"/>
  <c r="JAV5" i="26"/>
  <c r="JAU5" i="26"/>
  <c r="JAT5" i="26"/>
  <c r="JAS5" i="26"/>
  <c r="JAR5" i="26"/>
  <c r="JAQ5" i="26"/>
  <c r="JAP5" i="26"/>
  <c r="JAO5" i="26"/>
  <c r="JAN5" i="26"/>
  <c r="JAM5" i="26"/>
  <c r="JAL5" i="26"/>
  <c r="JAK5" i="26"/>
  <c r="JAJ5" i="26"/>
  <c r="JAI5" i="26"/>
  <c r="JAH5" i="26"/>
  <c r="JAG5" i="26"/>
  <c r="JAF5" i="26"/>
  <c r="JAE5" i="26"/>
  <c r="JAD5" i="26"/>
  <c r="JAC5" i="26"/>
  <c r="JAB5" i="26"/>
  <c r="JAA5" i="26"/>
  <c r="IZZ5" i="26"/>
  <c r="IZY5" i="26"/>
  <c r="IZX5" i="26"/>
  <c r="IZW5" i="26"/>
  <c r="IZV5" i="26"/>
  <c r="IZU5" i="26"/>
  <c r="IZT5" i="26"/>
  <c r="IZS5" i="26"/>
  <c r="IZR5" i="26"/>
  <c r="IZQ5" i="26"/>
  <c r="IZP5" i="26"/>
  <c r="IZO5" i="26"/>
  <c r="IZN5" i="26"/>
  <c r="IZM5" i="26"/>
  <c r="IZL5" i="26"/>
  <c r="IZK5" i="26"/>
  <c r="IZJ5" i="26"/>
  <c r="IZI5" i="26"/>
  <c r="IZH5" i="26"/>
  <c r="IZG5" i="26"/>
  <c r="IZF5" i="26"/>
  <c r="IZE5" i="26"/>
  <c r="IZD5" i="26"/>
  <c r="IZC5" i="26"/>
  <c r="IZB5" i="26"/>
  <c r="IZA5" i="26"/>
  <c r="IYZ5" i="26"/>
  <c r="IYY5" i="26"/>
  <c r="IYX5" i="26"/>
  <c r="IYW5" i="26"/>
  <c r="IYV5" i="26"/>
  <c r="IYU5" i="26"/>
  <c r="IYT5" i="26"/>
  <c r="IYS5" i="26"/>
  <c r="IYR5" i="26"/>
  <c r="IYQ5" i="26"/>
  <c r="IYP5" i="26"/>
  <c r="IYO5" i="26"/>
  <c r="IYN5" i="26"/>
  <c r="IYM5" i="26"/>
  <c r="IYL5" i="26"/>
  <c r="IYK5" i="26"/>
  <c r="IYJ5" i="26"/>
  <c r="IYI5" i="26"/>
  <c r="IYH5" i="26"/>
  <c r="IYG5" i="26"/>
  <c r="IYF5" i="26"/>
  <c r="IYE5" i="26"/>
  <c r="IYD5" i="26"/>
  <c r="IYC5" i="26"/>
  <c r="IYB5" i="26"/>
  <c r="IYA5" i="26"/>
  <c r="IXZ5" i="26"/>
  <c r="IXY5" i="26"/>
  <c r="IXX5" i="26"/>
  <c r="IXW5" i="26"/>
  <c r="IXV5" i="26"/>
  <c r="IXU5" i="26"/>
  <c r="IXT5" i="26"/>
  <c r="IXS5" i="26"/>
  <c r="IXR5" i="26"/>
  <c r="IXQ5" i="26"/>
  <c r="IXP5" i="26"/>
  <c r="IXO5" i="26"/>
  <c r="IXN5" i="26"/>
  <c r="IXM5" i="26"/>
  <c r="IXL5" i="26"/>
  <c r="IXK5" i="26"/>
  <c r="IXJ5" i="26"/>
  <c r="IXI5" i="26"/>
  <c r="IXH5" i="26"/>
  <c r="IXG5" i="26"/>
  <c r="IXF5" i="26"/>
  <c r="IXE5" i="26"/>
  <c r="IXD5" i="26"/>
  <c r="IXC5" i="26"/>
  <c r="IXB5" i="26"/>
  <c r="IXA5" i="26"/>
  <c r="IWZ5" i="26"/>
  <c r="IWY5" i="26"/>
  <c r="IWX5" i="26"/>
  <c r="IWW5" i="26"/>
  <c r="IWV5" i="26"/>
  <c r="IWU5" i="26"/>
  <c r="IWT5" i="26"/>
  <c r="IWS5" i="26"/>
  <c r="IWR5" i="26"/>
  <c r="IWQ5" i="26"/>
  <c r="IWP5" i="26"/>
  <c r="IWO5" i="26"/>
  <c r="IWN5" i="26"/>
  <c r="IWM5" i="26"/>
  <c r="IWL5" i="26"/>
  <c r="IWK5" i="26"/>
  <c r="IWJ5" i="26"/>
  <c r="IWI5" i="26"/>
  <c r="IWH5" i="26"/>
  <c r="IWG5" i="26"/>
  <c r="IWF5" i="26"/>
  <c r="IWE5" i="26"/>
  <c r="IWD5" i="26"/>
  <c r="IWC5" i="26"/>
  <c r="IWB5" i="26"/>
  <c r="IWA5" i="26"/>
  <c r="IVZ5" i="26"/>
  <c r="IVY5" i="26"/>
  <c r="IVX5" i="26"/>
  <c r="IVW5" i="26"/>
  <c r="IVV5" i="26"/>
  <c r="IVU5" i="26"/>
  <c r="IVT5" i="26"/>
  <c r="IVS5" i="26"/>
  <c r="IVR5" i="26"/>
  <c r="IVQ5" i="26"/>
  <c r="IVP5" i="26"/>
  <c r="IVO5" i="26"/>
  <c r="IVN5" i="26"/>
  <c r="IVM5" i="26"/>
  <c r="IVL5" i="26"/>
  <c r="IVK5" i="26"/>
  <c r="IVJ5" i="26"/>
  <c r="IVI5" i="26"/>
  <c r="IVH5" i="26"/>
  <c r="IVG5" i="26"/>
  <c r="IVF5" i="26"/>
  <c r="IVE5" i="26"/>
  <c r="IVD5" i="26"/>
  <c r="IVC5" i="26"/>
  <c r="IVB5" i="26"/>
  <c r="IVA5" i="26"/>
  <c r="IUZ5" i="26"/>
  <c r="IUY5" i="26"/>
  <c r="IUX5" i="26"/>
  <c r="IUW5" i="26"/>
  <c r="IUV5" i="26"/>
  <c r="IUU5" i="26"/>
  <c r="IUT5" i="26"/>
  <c r="IUS5" i="26"/>
  <c r="IUR5" i="26"/>
  <c r="IUQ5" i="26"/>
  <c r="IUP5" i="26"/>
  <c r="IUO5" i="26"/>
  <c r="IUN5" i="26"/>
  <c r="IUM5" i="26"/>
  <c r="IUL5" i="26"/>
  <c r="IUK5" i="26"/>
  <c r="IUJ5" i="26"/>
  <c r="IUI5" i="26"/>
  <c r="IUH5" i="26"/>
  <c r="IUG5" i="26"/>
  <c r="IUF5" i="26"/>
  <c r="IUE5" i="26"/>
  <c r="IUD5" i="26"/>
  <c r="IUC5" i="26"/>
  <c r="IUB5" i="26"/>
  <c r="IUA5" i="26"/>
  <c r="ITZ5" i="26"/>
  <c r="ITY5" i="26"/>
  <c r="ITX5" i="26"/>
  <c r="ITW5" i="26"/>
  <c r="ITV5" i="26"/>
  <c r="ITU5" i="26"/>
  <c r="ITT5" i="26"/>
  <c r="ITS5" i="26"/>
  <c r="ITR5" i="26"/>
  <c r="ITQ5" i="26"/>
  <c r="ITP5" i="26"/>
  <c r="ITO5" i="26"/>
  <c r="ITN5" i="26"/>
  <c r="ITM5" i="26"/>
  <c r="ITL5" i="26"/>
  <c r="ITK5" i="26"/>
  <c r="ITJ5" i="26"/>
  <c r="ITI5" i="26"/>
  <c r="ITH5" i="26"/>
  <c r="ITG5" i="26"/>
  <c r="ITF5" i="26"/>
  <c r="ITE5" i="26"/>
  <c r="ITD5" i="26"/>
  <c r="ITC5" i="26"/>
  <c r="ITB5" i="26"/>
  <c r="ITA5" i="26"/>
  <c r="ISZ5" i="26"/>
  <c r="ISY5" i="26"/>
  <c r="ISX5" i="26"/>
  <c r="ISW5" i="26"/>
  <c r="ISV5" i="26"/>
  <c r="ISU5" i="26"/>
  <c r="IST5" i="26"/>
  <c r="ISS5" i="26"/>
  <c r="ISR5" i="26"/>
  <c r="ISQ5" i="26"/>
  <c r="ISP5" i="26"/>
  <c r="ISO5" i="26"/>
  <c r="ISN5" i="26"/>
  <c r="ISM5" i="26"/>
  <c r="ISL5" i="26"/>
  <c r="ISK5" i="26"/>
  <c r="ISJ5" i="26"/>
  <c r="ISI5" i="26"/>
  <c r="ISH5" i="26"/>
  <c r="ISG5" i="26"/>
  <c r="ISF5" i="26"/>
  <c r="ISE5" i="26"/>
  <c r="ISD5" i="26"/>
  <c r="ISC5" i="26"/>
  <c r="ISB5" i="26"/>
  <c r="ISA5" i="26"/>
  <c r="IRZ5" i="26"/>
  <c r="IRY5" i="26"/>
  <c r="IRX5" i="26"/>
  <c r="IRW5" i="26"/>
  <c r="IRV5" i="26"/>
  <c r="IRU5" i="26"/>
  <c r="IRT5" i="26"/>
  <c r="IRS5" i="26"/>
  <c r="IRR5" i="26"/>
  <c r="IRQ5" i="26"/>
  <c r="IRP5" i="26"/>
  <c r="IRO5" i="26"/>
  <c r="IRN5" i="26"/>
  <c r="IRM5" i="26"/>
  <c r="IRL5" i="26"/>
  <c r="IRK5" i="26"/>
  <c r="IRJ5" i="26"/>
  <c r="IRI5" i="26"/>
  <c r="IRH5" i="26"/>
  <c r="IRG5" i="26"/>
  <c r="IRF5" i="26"/>
  <c r="IRE5" i="26"/>
  <c r="IRD5" i="26"/>
  <c r="IRC5" i="26"/>
  <c r="IRB5" i="26"/>
  <c r="IRA5" i="26"/>
  <c r="IQZ5" i="26"/>
  <c r="IQY5" i="26"/>
  <c r="IQX5" i="26"/>
  <c r="IQW5" i="26"/>
  <c r="IQV5" i="26"/>
  <c r="IQU5" i="26"/>
  <c r="IQT5" i="26"/>
  <c r="IQS5" i="26"/>
  <c r="IQR5" i="26"/>
  <c r="IQQ5" i="26"/>
  <c r="IQP5" i="26"/>
  <c r="IQO5" i="26"/>
  <c r="IQN5" i="26"/>
  <c r="IQM5" i="26"/>
  <c r="IQL5" i="26"/>
  <c r="IQK5" i="26"/>
  <c r="IQJ5" i="26"/>
  <c r="IQI5" i="26"/>
  <c r="IQH5" i="26"/>
  <c r="IQG5" i="26"/>
  <c r="IQF5" i="26"/>
  <c r="IQE5" i="26"/>
  <c r="IQD5" i="26"/>
  <c r="IQC5" i="26"/>
  <c r="IQB5" i="26"/>
  <c r="IQA5" i="26"/>
  <c r="IPZ5" i="26"/>
  <c r="IPY5" i="26"/>
  <c r="IPX5" i="26"/>
  <c r="IPW5" i="26"/>
  <c r="IPV5" i="26"/>
  <c r="IPU5" i="26"/>
  <c r="IPT5" i="26"/>
  <c r="IPS5" i="26"/>
  <c r="IPR5" i="26"/>
  <c r="IPQ5" i="26"/>
  <c r="IPP5" i="26"/>
  <c r="IPO5" i="26"/>
  <c r="IPN5" i="26"/>
  <c r="IPM5" i="26"/>
  <c r="IPL5" i="26"/>
  <c r="IPK5" i="26"/>
  <c r="IPJ5" i="26"/>
  <c r="IPI5" i="26"/>
  <c r="IPH5" i="26"/>
  <c r="IPG5" i="26"/>
  <c r="IPF5" i="26"/>
  <c r="IPE5" i="26"/>
  <c r="IPD5" i="26"/>
  <c r="IPC5" i="26"/>
  <c r="IPB5" i="26"/>
  <c r="IPA5" i="26"/>
  <c r="IOZ5" i="26"/>
  <c r="IOY5" i="26"/>
  <c r="IOX5" i="26"/>
  <c r="IOW5" i="26"/>
  <c r="IOV5" i="26"/>
  <c r="IOU5" i="26"/>
  <c r="IOT5" i="26"/>
  <c r="IOS5" i="26"/>
  <c r="IOR5" i="26"/>
  <c r="IOQ5" i="26"/>
  <c r="IOP5" i="26"/>
  <c r="IOO5" i="26"/>
  <c r="ION5" i="26"/>
  <c r="IOM5" i="26"/>
  <c r="IOL5" i="26"/>
  <c r="IOK5" i="26"/>
  <c r="IOJ5" i="26"/>
  <c r="IOI5" i="26"/>
  <c r="IOH5" i="26"/>
  <c r="IOG5" i="26"/>
  <c r="IOF5" i="26"/>
  <c r="IOE5" i="26"/>
  <c r="IOD5" i="26"/>
  <c r="IOC5" i="26"/>
  <c r="IOB5" i="26"/>
  <c r="IOA5" i="26"/>
  <c r="INZ5" i="26"/>
  <c r="INY5" i="26"/>
  <c r="INX5" i="26"/>
  <c r="INW5" i="26"/>
  <c r="INV5" i="26"/>
  <c r="INU5" i="26"/>
  <c r="INT5" i="26"/>
  <c r="INS5" i="26"/>
  <c r="INR5" i="26"/>
  <c r="INQ5" i="26"/>
  <c r="INP5" i="26"/>
  <c r="INO5" i="26"/>
  <c r="INN5" i="26"/>
  <c r="INM5" i="26"/>
  <c r="INL5" i="26"/>
  <c r="INK5" i="26"/>
  <c r="INJ5" i="26"/>
  <c r="INI5" i="26"/>
  <c r="INH5" i="26"/>
  <c r="ING5" i="26"/>
  <c r="INF5" i="26"/>
  <c r="INE5" i="26"/>
  <c r="IND5" i="26"/>
  <c r="INC5" i="26"/>
  <c r="INB5" i="26"/>
  <c r="INA5" i="26"/>
  <c r="IMZ5" i="26"/>
  <c r="IMY5" i="26"/>
  <c r="IMX5" i="26"/>
  <c r="IMW5" i="26"/>
  <c r="IMV5" i="26"/>
  <c r="IMU5" i="26"/>
  <c r="IMT5" i="26"/>
  <c r="IMS5" i="26"/>
  <c r="IMR5" i="26"/>
  <c r="IMQ5" i="26"/>
  <c r="IMP5" i="26"/>
  <c r="IMO5" i="26"/>
  <c r="IMN5" i="26"/>
  <c r="IMM5" i="26"/>
  <c r="IML5" i="26"/>
  <c r="IMK5" i="26"/>
  <c r="IMJ5" i="26"/>
  <c r="IMI5" i="26"/>
  <c r="IMH5" i="26"/>
  <c r="IMG5" i="26"/>
  <c r="IMF5" i="26"/>
  <c r="IME5" i="26"/>
  <c r="IMD5" i="26"/>
  <c r="IMC5" i="26"/>
  <c r="IMB5" i="26"/>
  <c r="IMA5" i="26"/>
  <c r="ILZ5" i="26"/>
  <c r="ILY5" i="26"/>
  <c r="ILX5" i="26"/>
  <c r="ILW5" i="26"/>
  <c r="ILV5" i="26"/>
  <c r="ILU5" i="26"/>
  <c r="ILT5" i="26"/>
  <c r="ILS5" i="26"/>
  <c r="ILR5" i="26"/>
  <c r="ILQ5" i="26"/>
  <c r="ILP5" i="26"/>
  <c r="ILO5" i="26"/>
  <c r="ILN5" i="26"/>
  <c r="ILM5" i="26"/>
  <c r="ILL5" i="26"/>
  <c r="ILK5" i="26"/>
  <c r="ILJ5" i="26"/>
  <c r="ILI5" i="26"/>
  <c r="ILH5" i="26"/>
  <c r="ILG5" i="26"/>
  <c r="ILF5" i="26"/>
  <c r="ILE5" i="26"/>
  <c r="ILD5" i="26"/>
  <c r="ILC5" i="26"/>
  <c r="ILB5" i="26"/>
  <c r="ILA5" i="26"/>
  <c r="IKZ5" i="26"/>
  <c r="IKY5" i="26"/>
  <c r="IKX5" i="26"/>
  <c r="IKW5" i="26"/>
  <c r="IKV5" i="26"/>
  <c r="IKU5" i="26"/>
  <c r="IKT5" i="26"/>
  <c r="IKS5" i="26"/>
  <c r="IKR5" i="26"/>
  <c r="IKQ5" i="26"/>
  <c r="IKP5" i="26"/>
  <c r="IKO5" i="26"/>
  <c r="IKN5" i="26"/>
  <c r="IKM5" i="26"/>
  <c r="IKL5" i="26"/>
  <c r="IKK5" i="26"/>
  <c r="IKJ5" i="26"/>
  <c r="IKI5" i="26"/>
  <c r="IKH5" i="26"/>
  <c r="IKG5" i="26"/>
  <c r="IKF5" i="26"/>
  <c r="IKE5" i="26"/>
  <c r="IKD5" i="26"/>
  <c r="IKC5" i="26"/>
  <c r="IKB5" i="26"/>
  <c r="IKA5" i="26"/>
  <c r="IJZ5" i="26"/>
  <c r="IJY5" i="26"/>
  <c r="IJX5" i="26"/>
  <c r="IJW5" i="26"/>
  <c r="IJV5" i="26"/>
  <c r="IJU5" i="26"/>
  <c r="IJT5" i="26"/>
  <c r="IJS5" i="26"/>
  <c r="IJR5" i="26"/>
  <c r="IJQ5" i="26"/>
  <c r="IJP5" i="26"/>
  <c r="IJO5" i="26"/>
  <c r="IJN5" i="26"/>
  <c r="IJM5" i="26"/>
  <c r="IJL5" i="26"/>
  <c r="IJK5" i="26"/>
  <c r="IJJ5" i="26"/>
  <c r="IJI5" i="26"/>
  <c r="IJH5" i="26"/>
  <c r="IJG5" i="26"/>
  <c r="IJF5" i="26"/>
  <c r="IJE5" i="26"/>
  <c r="IJD5" i="26"/>
  <c r="IJC5" i="26"/>
  <c r="IJB5" i="26"/>
  <c r="IJA5" i="26"/>
  <c r="IIZ5" i="26"/>
  <c r="IIY5" i="26"/>
  <c r="IIX5" i="26"/>
  <c r="IIW5" i="26"/>
  <c r="IIV5" i="26"/>
  <c r="IIU5" i="26"/>
  <c r="IIT5" i="26"/>
  <c r="IIS5" i="26"/>
  <c r="IIR5" i="26"/>
  <c r="IIQ5" i="26"/>
  <c r="IIP5" i="26"/>
  <c r="IIO5" i="26"/>
  <c r="IIN5" i="26"/>
  <c r="IIM5" i="26"/>
  <c r="IIL5" i="26"/>
  <c r="IIK5" i="26"/>
  <c r="IIJ5" i="26"/>
  <c r="III5" i="26"/>
  <c r="IIH5" i="26"/>
  <c r="IIG5" i="26"/>
  <c r="IIF5" i="26"/>
  <c r="IIE5" i="26"/>
  <c r="IID5" i="26"/>
  <c r="IIC5" i="26"/>
  <c r="IIB5" i="26"/>
  <c r="IIA5" i="26"/>
  <c r="IHZ5" i="26"/>
  <c r="IHY5" i="26"/>
  <c r="IHX5" i="26"/>
  <c r="IHW5" i="26"/>
  <c r="IHV5" i="26"/>
  <c r="IHU5" i="26"/>
  <c r="IHT5" i="26"/>
  <c r="IHS5" i="26"/>
  <c r="IHR5" i="26"/>
  <c r="IHQ5" i="26"/>
  <c r="IHP5" i="26"/>
  <c r="IHO5" i="26"/>
  <c r="IHN5" i="26"/>
  <c r="IHM5" i="26"/>
  <c r="IHL5" i="26"/>
  <c r="IHK5" i="26"/>
  <c r="IHJ5" i="26"/>
  <c r="IHI5" i="26"/>
  <c r="IHH5" i="26"/>
  <c r="IHG5" i="26"/>
  <c r="IHF5" i="26"/>
  <c r="IHE5" i="26"/>
  <c r="IHD5" i="26"/>
  <c r="IHC5" i="26"/>
  <c r="IHB5" i="26"/>
  <c r="IHA5" i="26"/>
  <c r="IGZ5" i="26"/>
  <c r="IGY5" i="26"/>
  <c r="IGX5" i="26"/>
  <c r="IGW5" i="26"/>
  <c r="IGV5" i="26"/>
  <c r="IGU5" i="26"/>
  <c r="IGT5" i="26"/>
  <c r="IGS5" i="26"/>
  <c r="IGR5" i="26"/>
  <c r="IGQ5" i="26"/>
  <c r="IGP5" i="26"/>
  <c r="IGO5" i="26"/>
  <c r="IGN5" i="26"/>
  <c r="IGM5" i="26"/>
  <c r="IGL5" i="26"/>
  <c r="IGK5" i="26"/>
  <c r="IGJ5" i="26"/>
  <c r="IGI5" i="26"/>
  <c r="IGH5" i="26"/>
  <c r="IGG5" i="26"/>
  <c r="IGF5" i="26"/>
  <c r="IGE5" i="26"/>
  <c r="IGD5" i="26"/>
  <c r="IGC5" i="26"/>
  <c r="IGB5" i="26"/>
  <c r="IGA5" i="26"/>
  <c r="IFZ5" i="26"/>
  <c r="IFY5" i="26"/>
  <c r="IFX5" i="26"/>
  <c r="IFW5" i="26"/>
  <c r="IFV5" i="26"/>
  <c r="IFU5" i="26"/>
  <c r="IFT5" i="26"/>
  <c r="IFS5" i="26"/>
  <c r="IFR5" i="26"/>
  <c r="IFQ5" i="26"/>
  <c r="IFP5" i="26"/>
  <c r="IFO5" i="26"/>
  <c r="IFN5" i="26"/>
  <c r="IFM5" i="26"/>
  <c r="IFL5" i="26"/>
  <c r="IFK5" i="26"/>
  <c r="IFJ5" i="26"/>
  <c r="IFI5" i="26"/>
  <c r="IFH5" i="26"/>
  <c r="IFG5" i="26"/>
  <c r="IFF5" i="26"/>
  <c r="IFE5" i="26"/>
  <c r="IFD5" i="26"/>
  <c r="IFC5" i="26"/>
  <c r="IFB5" i="26"/>
  <c r="IFA5" i="26"/>
  <c r="IEZ5" i="26"/>
  <c r="IEY5" i="26"/>
  <c r="IEX5" i="26"/>
  <c r="IEW5" i="26"/>
  <c r="IEV5" i="26"/>
  <c r="IEU5" i="26"/>
  <c r="IET5" i="26"/>
  <c r="IES5" i="26"/>
  <c r="IER5" i="26"/>
  <c r="IEQ5" i="26"/>
  <c r="IEP5" i="26"/>
  <c r="IEO5" i="26"/>
  <c r="IEN5" i="26"/>
  <c r="IEM5" i="26"/>
  <c r="IEL5" i="26"/>
  <c r="IEK5" i="26"/>
  <c r="IEJ5" i="26"/>
  <c r="IEI5" i="26"/>
  <c r="IEH5" i="26"/>
  <c r="IEG5" i="26"/>
  <c r="IEF5" i="26"/>
  <c r="IEE5" i="26"/>
  <c r="IED5" i="26"/>
  <c r="IEC5" i="26"/>
  <c r="IEB5" i="26"/>
  <c r="IEA5" i="26"/>
  <c r="IDZ5" i="26"/>
  <c r="IDY5" i="26"/>
  <c r="IDX5" i="26"/>
  <c r="IDW5" i="26"/>
  <c r="IDV5" i="26"/>
  <c r="IDU5" i="26"/>
  <c r="IDT5" i="26"/>
  <c r="IDS5" i="26"/>
  <c r="IDR5" i="26"/>
  <c r="IDQ5" i="26"/>
  <c r="IDP5" i="26"/>
  <c r="IDO5" i="26"/>
  <c r="IDN5" i="26"/>
  <c r="IDM5" i="26"/>
  <c r="IDL5" i="26"/>
  <c r="IDK5" i="26"/>
  <c r="IDJ5" i="26"/>
  <c r="IDI5" i="26"/>
  <c r="IDH5" i="26"/>
  <c r="IDG5" i="26"/>
  <c r="IDF5" i="26"/>
  <c r="IDE5" i="26"/>
  <c r="IDD5" i="26"/>
  <c r="IDC5" i="26"/>
  <c r="IDB5" i="26"/>
  <c r="IDA5" i="26"/>
  <c r="ICZ5" i="26"/>
  <c r="ICY5" i="26"/>
  <c r="ICX5" i="26"/>
  <c r="ICW5" i="26"/>
  <c r="ICV5" i="26"/>
  <c r="ICU5" i="26"/>
  <c r="ICT5" i="26"/>
  <c r="ICS5" i="26"/>
  <c r="ICR5" i="26"/>
  <c r="ICQ5" i="26"/>
  <c r="ICP5" i="26"/>
  <c r="ICO5" i="26"/>
  <c r="ICN5" i="26"/>
  <c r="ICM5" i="26"/>
  <c r="ICL5" i="26"/>
  <c r="ICK5" i="26"/>
  <c r="ICJ5" i="26"/>
  <c r="ICI5" i="26"/>
  <c r="ICH5" i="26"/>
  <c r="ICG5" i="26"/>
  <c r="ICF5" i="26"/>
  <c r="ICE5" i="26"/>
  <c r="ICD5" i="26"/>
  <c r="ICC5" i="26"/>
  <c r="ICB5" i="26"/>
  <c r="ICA5" i="26"/>
  <c r="IBZ5" i="26"/>
  <c r="IBY5" i="26"/>
  <c r="IBX5" i="26"/>
  <c r="IBW5" i="26"/>
  <c r="IBV5" i="26"/>
  <c r="IBU5" i="26"/>
  <c r="IBT5" i="26"/>
  <c r="IBS5" i="26"/>
  <c r="IBR5" i="26"/>
  <c r="IBQ5" i="26"/>
  <c r="IBP5" i="26"/>
  <c r="IBO5" i="26"/>
  <c r="IBN5" i="26"/>
  <c r="IBM5" i="26"/>
  <c r="IBL5" i="26"/>
  <c r="IBK5" i="26"/>
  <c r="IBJ5" i="26"/>
  <c r="IBI5" i="26"/>
  <c r="IBH5" i="26"/>
  <c r="IBG5" i="26"/>
  <c r="IBF5" i="26"/>
  <c r="IBE5" i="26"/>
  <c r="IBD5" i="26"/>
  <c r="IBC5" i="26"/>
  <c r="IBB5" i="26"/>
  <c r="IBA5" i="26"/>
  <c r="IAZ5" i="26"/>
  <c r="IAY5" i="26"/>
  <c r="IAX5" i="26"/>
  <c r="IAW5" i="26"/>
  <c r="IAV5" i="26"/>
  <c r="IAU5" i="26"/>
  <c r="IAT5" i="26"/>
  <c r="IAS5" i="26"/>
  <c r="IAR5" i="26"/>
  <c r="IAQ5" i="26"/>
  <c r="IAP5" i="26"/>
  <c r="IAO5" i="26"/>
  <c r="IAN5" i="26"/>
  <c r="IAM5" i="26"/>
  <c r="IAL5" i="26"/>
  <c r="IAK5" i="26"/>
  <c r="IAJ5" i="26"/>
  <c r="IAI5" i="26"/>
  <c r="IAH5" i="26"/>
  <c r="IAG5" i="26"/>
  <c r="IAF5" i="26"/>
  <c r="IAE5" i="26"/>
  <c r="IAD5" i="26"/>
  <c r="IAC5" i="26"/>
  <c r="IAB5" i="26"/>
  <c r="IAA5" i="26"/>
  <c r="HZZ5" i="26"/>
  <c r="HZY5" i="26"/>
  <c r="HZX5" i="26"/>
  <c r="HZW5" i="26"/>
  <c r="HZV5" i="26"/>
  <c r="HZU5" i="26"/>
  <c r="HZT5" i="26"/>
  <c r="HZS5" i="26"/>
  <c r="HZR5" i="26"/>
  <c r="HZQ5" i="26"/>
  <c r="HZP5" i="26"/>
  <c r="HZO5" i="26"/>
  <c r="HZN5" i="26"/>
  <c r="HZM5" i="26"/>
  <c r="HZL5" i="26"/>
  <c r="HZK5" i="26"/>
  <c r="HZJ5" i="26"/>
  <c r="HZI5" i="26"/>
  <c r="HZH5" i="26"/>
  <c r="HZG5" i="26"/>
  <c r="HZF5" i="26"/>
  <c r="HZE5" i="26"/>
  <c r="HZD5" i="26"/>
  <c r="HZC5" i="26"/>
  <c r="HZB5" i="26"/>
  <c r="HZA5" i="26"/>
  <c r="HYZ5" i="26"/>
  <c r="HYY5" i="26"/>
  <c r="HYX5" i="26"/>
  <c r="HYW5" i="26"/>
  <c r="HYV5" i="26"/>
  <c r="HYU5" i="26"/>
  <c r="HYT5" i="26"/>
  <c r="HYS5" i="26"/>
  <c r="HYR5" i="26"/>
  <c r="HYQ5" i="26"/>
  <c r="HYP5" i="26"/>
  <c r="HYO5" i="26"/>
  <c r="HYN5" i="26"/>
  <c r="HYM5" i="26"/>
  <c r="HYL5" i="26"/>
  <c r="HYK5" i="26"/>
  <c r="HYJ5" i="26"/>
  <c r="HYI5" i="26"/>
  <c r="HYH5" i="26"/>
  <c r="HYG5" i="26"/>
  <c r="HYF5" i="26"/>
  <c r="HYE5" i="26"/>
  <c r="HYD5" i="26"/>
  <c r="HYC5" i="26"/>
  <c r="HYB5" i="26"/>
  <c r="HYA5" i="26"/>
  <c r="HXZ5" i="26"/>
  <c r="HXY5" i="26"/>
  <c r="HXX5" i="26"/>
  <c r="HXW5" i="26"/>
  <c r="HXV5" i="26"/>
  <c r="HXU5" i="26"/>
  <c r="HXT5" i="26"/>
  <c r="HXS5" i="26"/>
  <c r="HXR5" i="26"/>
  <c r="HXQ5" i="26"/>
  <c r="HXP5" i="26"/>
  <c r="HXO5" i="26"/>
  <c r="HXN5" i="26"/>
  <c r="HXM5" i="26"/>
  <c r="HXL5" i="26"/>
  <c r="HXK5" i="26"/>
  <c r="HXJ5" i="26"/>
  <c r="HXI5" i="26"/>
  <c r="HXH5" i="26"/>
  <c r="HXG5" i="26"/>
  <c r="HXF5" i="26"/>
  <c r="HXE5" i="26"/>
  <c r="HXD5" i="26"/>
  <c r="HXC5" i="26"/>
  <c r="HXB5" i="26"/>
  <c r="HXA5" i="26"/>
  <c r="HWZ5" i="26"/>
  <c r="HWY5" i="26"/>
  <c r="HWX5" i="26"/>
  <c r="HWW5" i="26"/>
  <c r="HWV5" i="26"/>
  <c r="HWU5" i="26"/>
  <c r="HWT5" i="26"/>
  <c r="HWS5" i="26"/>
  <c r="HWR5" i="26"/>
  <c r="HWQ5" i="26"/>
  <c r="HWP5" i="26"/>
  <c r="HWO5" i="26"/>
  <c r="HWN5" i="26"/>
  <c r="HWM5" i="26"/>
  <c r="HWL5" i="26"/>
  <c r="HWK5" i="26"/>
  <c r="HWJ5" i="26"/>
  <c r="HWI5" i="26"/>
  <c r="HWH5" i="26"/>
  <c r="HWG5" i="26"/>
  <c r="HWF5" i="26"/>
  <c r="HWE5" i="26"/>
  <c r="HWD5" i="26"/>
  <c r="HWC5" i="26"/>
  <c r="HWB5" i="26"/>
  <c r="HWA5" i="26"/>
  <c r="HVZ5" i="26"/>
  <c r="HVY5" i="26"/>
  <c r="HVX5" i="26"/>
  <c r="HVW5" i="26"/>
  <c r="HVV5" i="26"/>
  <c r="HVU5" i="26"/>
  <c r="HVT5" i="26"/>
  <c r="HVS5" i="26"/>
  <c r="HVR5" i="26"/>
  <c r="HVQ5" i="26"/>
  <c r="HVP5" i="26"/>
  <c r="HVO5" i="26"/>
  <c r="HVN5" i="26"/>
  <c r="HVM5" i="26"/>
  <c r="HVL5" i="26"/>
  <c r="HVK5" i="26"/>
  <c r="HVJ5" i="26"/>
  <c r="HVI5" i="26"/>
  <c r="HVH5" i="26"/>
  <c r="HVG5" i="26"/>
  <c r="HVF5" i="26"/>
  <c r="HVE5" i="26"/>
  <c r="HVD5" i="26"/>
  <c r="HVC5" i="26"/>
  <c r="HVB5" i="26"/>
  <c r="HVA5" i="26"/>
  <c r="HUZ5" i="26"/>
  <c r="HUY5" i="26"/>
  <c r="HUX5" i="26"/>
  <c r="HUW5" i="26"/>
  <c r="HUV5" i="26"/>
  <c r="HUU5" i="26"/>
  <c r="HUT5" i="26"/>
  <c r="HUS5" i="26"/>
  <c r="HUR5" i="26"/>
  <c r="HUQ5" i="26"/>
  <c r="HUP5" i="26"/>
  <c r="HUO5" i="26"/>
  <c r="HUN5" i="26"/>
  <c r="HUM5" i="26"/>
  <c r="HUL5" i="26"/>
  <c r="HUK5" i="26"/>
  <c r="HUJ5" i="26"/>
  <c r="HUI5" i="26"/>
  <c r="HUH5" i="26"/>
  <c r="HUG5" i="26"/>
  <c r="HUF5" i="26"/>
  <c r="HUE5" i="26"/>
  <c r="HUD5" i="26"/>
  <c r="HUC5" i="26"/>
  <c r="HUB5" i="26"/>
  <c r="HUA5" i="26"/>
  <c r="HTZ5" i="26"/>
  <c r="HTY5" i="26"/>
  <c r="HTX5" i="26"/>
  <c r="HTW5" i="26"/>
  <c r="HTV5" i="26"/>
  <c r="HTU5" i="26"/>
  <c r="HTT5" i="26"/>
  <c r="HTS5" i="26"/>
  <c r="HTR5" i="26"/>
  <c r="HTQ5" i="26"/>
  <c r="HTP5" i="26"/>
  <c r="HTO5" i="26"/>
  <c r="HTN5" i="26"/>
  <c r="HTM5" i="26"/>
  <c r="HTL5" i="26"/>
  <c r="HTK5" i="26"/>
  <c r="HTJ5" i="26"/>
  <c r="HTI5" i="26"/>
  <c r="HTH5" i="26"/>
  <c r="HTG5" i="26"/>
  <c r="HTF5" i="26"/>
  <c r="HTE5" i="26"/>
  <c r="HTD5" i="26"/>
  <c r="HTC5" i="26"/>
  <c r="HTB5" i="26"/>
  <c r="HTA5" i="26"/>
  <c r="HSZ5" i="26"/>
  <c r="HSY5" i="26"/>
  <c r="HSX5" i="26"/>
  <c r="HSW5" i="26"/>
  <c r="HSV5" i="26"/>
  <c r="HSU5" i="26"/>
  <c r="HST5" i="26"/>
  <c r="HSS5" i="26"/>
  <c r="HSR5" i="26"/>
  <c r="HSQ5" i="26"/>
  <c r="HSP5" i="26"/>
  <c r="HSO5" i="26"/>
  <c r="HSN5" i="26"/>
  <c r="HSM5" i="26"/>
  <c r="HSL5" i="26"/>
  <c r="HSK5" i="26"/>
  <c r="HSJ5" i="26"/>
  <c r="HSI5" i="26"/>
  <c r="HSH5" i="26"/>
  <c r="HSG5" i="26"/>
  <c r="HSF5" i="26"/>
  <c r="HSE5" i="26"/>
  <c r="HSD5" i="26"/>
  <c r="HSC5" i="26"/>
  <c r="HSB5" i="26"/>
  <c r="HSA5" i="26"/>
  <c r="HRZ5" i="26"/>
  <c r="HRY5" i="26"/>
  <c r="HRX5" i="26"/>
  <c r="HRW5" i="26"/>
  <c r="HRV5" i="26"/>
  <c r="HRU5" i="26"/>
  <c r="HRT5" i="26"/>
  <c r="HRS5" i="26"/>
  <c r="HRR5" i="26"/>
  <c r="HRQ5" i="26"/>
  <c r="HRP5" i="26"/>
  <c r="HRO5" i="26"/>
  <c r="HRN5" i="26"/>
  <c r="HRM5" i="26"/>
  <c r="HRL5" i="26"/>
  <c r="HRK5" i="26"/>
  <c r="HRJ5" i="26"/>
  <c r="HRI5" i="26"/>
  <c r="HRH5" i="26"/>
  <c r="HRG5" i="26"/>
  <c r="HRF5" i="26"/>
  <c r="HRE5" i="26"/>
  <c r="HRD5" i="26"/>
  <c r="HRC5" i="26"/>
  <c r="HRB5" i="26"/>
  <c r="HRA5" i="26"/>
  <c r="HQZ5" i="26"/>
  <c r="HQY5" i="26"/>
  <c r="HQX5" i="26"/>
  <c r="HQW5" i="26"/>
  <c r="HQV5" i="26"/>
  <c r="HQU5" i="26"/>
  <c r="HQT5" i="26"/>
  <c r="HQS5" i="26"/>
  <c r="HQR5" i="26"/>
  <c r="HQQ5" i="26"/>
  <c r="HQP5" i="26"/>
  <c r="HQO5" i="26"/>
  <c r="HQN5" i="26"/>
  <c r="HQM5" i="26"/>
  <c r="HQL5" i="26"/>
  <c r="HQK5" i="26"/>
  <c r="HQJ5" i="26"/>
  <c r="HQI5" i="26"/>
  <c r="HQH5" i="26"/>
  <c r="HQG5" i="26"/>
  <c r="HQF5" i="26"/>
  <c r="HQE5" i="26"/>
  <c r="HQD5" i="26"/>
  <c r="HQC5" i="26"/>
  <c r="HQB5" i="26"/>
  <c r="HQA5" i="26"/>
  <c r="HPZ5" i="26"/>
  <c r="HPY5" i="26"/>
  <c r="HPX5" i="26"/>
  <c r="HPW5" i="26"/>
  <c r="HPV5" i="26"/>
  <c r="HPU5" i="26"/>
  <c r="HPT5" i="26"/>
  <c r="HPS5" i="26"/>
  <c r="HPR5" i="26"/>
  <c r="HPQ5" i="26"/>
  <c r="HPP5" i="26"/>
  <c r="HPO5" i="26"/>
  <c r="HPN5" i="26"/>
  <c r="HPM5" i="26"/>
  <c r="HPL5" i="26"/>
  <c r="HPK5" i="26"/>
  <c r="HPJ5" i="26"/>
  <c r="HPI5" i="26"/>
  <c r="HPH5" i="26"/>
  <c r="HPG5" i="26"/>
  <c r="HPF5" i="26"/>
  <c r="HPE5" i="26"/>
  <c r="HPD5" i="26"/>
  <c r="HPC5" i="26"/>
  <c r="HPB5" i="26"/>
  <c r="HPA5" i="26"/>
  <c r="HOZ5" i="26"/>
  <c r="HOY5" i="26"/>
  <c r="HOX5" i="26"/>
  <c r="HOW5" i="26"/>
  <c r="HOV5" i="26"/>
  <c r="HOU5" i="26"/>
  <c r="HOT5" i="26"/>
  <c r="HOS5" i="26"/>
  <c r="HOR5" i="26"/>
  <c r="HOQ5" i="26"/>
  <c r="HOP5" i="26"/>
  <c r="HOO5" i="26"/>
  <c r="HON5" i="26"/>
  <c r="HOM5" i="26"/>
  <c r="HOL5" i="26"/>
  <c r="HOK5" i="26"/>
  <c r="HOJ5" i="26"/>
  <c r="HOI5" i="26"/>
  <c r="HOH5" i="26"/>
  <c r="HOG5" i="26"/>
  <c r="HOF5" i="26"/>
  <c r="HOE5" i="26"/>
  <c r="HOD5" i="26"/>
  <c r="HOC5" i="26"/>
  <c r="HOB5" i="26"/>
  <c r="HOA5" i="26"/>
  <c r="HNZ5" i="26"/>
  <c r="HNY5" i="26"/>
  <c r="HNX5" i="26"/>
  <c r="HNW5" i="26"/>
  <c r="HNV5" i="26"/>
  <c r="HNU5" i="26"/>
  <c r="HNT5" i="26"/>
  <c r="HNS5" i="26"/>
  <c r="HNR5" i="26"/>
  <c r="HNQ5" i="26"/>
  <c r="HNP5" i="26"/>
  <c r="HNO5" i="26"/>
  <c r="HNN5" i="26"/>
  <c r="HNM5" i="26"/>
  <c r="HNL5" i="26"/>
  <c r="HNK5" i="26"/>
  <c r="HNJ5" i="26"/>
  <c r="HNI5" i="26"/>
  <c r="HNH5" i="26"/>
  <c r="HNG5" i="26"/>
  <c r="HNF5" i="26"/>
  <c r="HNE5" i="26"/>
  <c r="HND5" i="26"/>
  <c r="HNC5" i="26"/>
  <c r="HNB5" i="26"/>
  <c r="HNA5" i="26"/>
  <c r="HMZ5" i="26"/>
  <c r="HMY5" i="26"/>
  <c r="HMX5" i="26"/>
  <c r="HMW5" i="26"/>
  <c r="HMV5" i="26"/>
  <c r="HMU5" i="26"/>
  <c r="HMT5" i="26"/>
  <c r="HMS5" i="26"/>
  <c r="HMR5" i="26"/>
  <c r="HMQ5" i="26"/>
  <c r="HMP5" i="26"/>
  <c r="HMO5" i="26"/>
  <c r="HMN5" i="26"/>
  <c r="HMM5" i="26"/>
  <c r="HML5" i="26"/>
  <c r="HMK5" i="26"/>
  <c r="HMJ5" i="26"/>
  <c r="HMI5" i="26"/>
  <c r="HMH5" i="26"/>
  <c r="HMG5" i="26"/>
  <c r="HMF5" i="26"/>
  <c r="HME5" i="26"/>
  <c r="HMD5" i="26"/>
  <c r="HMC5" i="26"/>
  <c r="HMB5" i="26"/>
  <c r="HMA5" i="26"/>
  <c r="HLZ5" i="26"/>
  <c r="HLY5" i="26"/>
  <c r="HLX5" i="26"/>
  <c r="HLW5" i="26"/>
  <c r="HLV5" i="26"/>
  <c r="HLU5" i="26"/>
  <c r="HLT5" i="26"/>
  <c r="HLS5" i="26"/>
  <c r="HLR5" i="26"/>
  <c r="HLQ5" i="26"/>
  <c r="HLP5" i="26"/>
  <c r="HLO5" i="26"/>
  <c r="HLN5" i="26"/>
  <c r="HLM5" i="26"/>
  <c r="HLL5" i="26"/>
  <c r="HLK5" i="26"/>
  <c r="HLJ5" i="26"/>
  <c r="HLI5" i="26"/>
  <c r="HLH5" i="26"/>
  <c r="HLG5" i="26"/>
  <c r="HLF5" i="26"/>
  <c r="HLE5" i="26"/>
  <c r="HLD5" i="26"/>
  <c r="HLC5" i="26"/>
  <c r="HLB5" i="26"/>
  <c r="HLA5" i="26"/>
  <c r="HKZ5" i="26"/>
  <c r="HKY5" i="26"/>
  <c r="HKX5" i="26"/>
  <c r="HKW5" i="26"/>
  <c r="HKV5" i="26"/>
  <c r="HKU5" i="26"/>
  <c r="HKT5" i="26"/>
  <c r="HKS5" i="26"/>
  <c r="HKR5" i="26"/>
  <c r="HKQ5" i="26"/>
  <c r="HKP5" i="26"/>
  <c r="HKO5" i="26"/>
  <c r="HKN5" i="26"/>
  <c r="HKM5" i="26"/>
  <c r="HKL5" i="26"/>
  <c r="HKK5" i="26"/>
  <c r="HKJ5" i="26"/>
  <c r="HKI5" i="26"/>
  <c r="HKH5" i="26"/>
  <c r="HKG5" i="26"/>
  <c r="HKF5" i="26"/>
  <c r="HKE5" i="26"/>
  <c r="HKD5" i="26"/>
  <c r="HKC5" i="26"/>
  <c r="HKB5" i="26"/>
  <c r="HKA5" i="26"/>
  <c r="HJZ5" i="26"/>
  <c r="HJY5" i="26"/>
  <c r="HJX5" i="26"/>
  <c r="HJW5" i="26"/>
  <c r="HJV5" i="26"/>
  <c r="HJU5" i="26"/>
  <c r="HJT5" i="26"/>
  <c r="HJS5" i="26"/>
  <c r="HJR5" i="26"/>
  <c r="HJQ5" i="26"/>
  <c r="HJP5" i="26"/>
  <c r="HJO5" i="26"/>
  <c r="HJN5" i="26"/>
  <c r="HJM5" i="26"/>
  <c r="HJL5" i="26"/>
  <c r="HJK5" i="26"/>
  <c r="HJJ5" i="26"/>
  <c r="HJI5" i="26"/>
  <c r="HJH5" i="26"/>
  <c r="HJG5" i="26"/>
  <c r="HJF5" i="26"/>
  <c r="HJE5" i="26"/>
  <c r="HJD5" i="26"/>
  <c r="HJC5" i="26"/>
  <c r="HJB5" i="26"/>
  <c r="HJA5" i="26"/>
  <c r="HIZ5" i="26"/>
  <c r="HIY5" i="26"/>
  <c r="HIX5" i="26"/>
  <c r="HIW5" i="26"/>
  <c r="HIV5" i="26"/>
  <c r="HIU5" i="26"/>
  <c r="HIT5" i="26"/>
  <c r="HIS5" i="26"/>
  <c r="HIR5" i="26"/>
  <c r="HIQ5" i="26"/>
  <c r="HIP5" i="26"/>
  <c r="HIO5" i="26"/>
  <c r="HIN5" i="26"/>
  <c r="HIM5" i="26"/>
  <c r="HIL5" i="26"/>
  <c r="HIK5" i="26"/>
  <c r="HIJ5" i="26"/>
  <c r="HII5" i="26"/>
  <c r="HIH5" i="26"/>
  <c r="HIG5" i="26"/>
  <c r="HIF5" i="26"/>
  <c r="HIE5" i="26"/>
  <c r="HID5" i="26"/>
  <c r="HIC5" i="26"/>
  <c r="HIB5" i="26"/>
  <c r="HIA5" i="26"/>
  <c r="HHZ5" i="26"/>
  <c r="HHY5" i="26"/>
  <c r="HHX5" i="26"/>
  <c r="HHW5" i="26"/>
  <c r="HHV5" i="26"/>
  <c r="HHU5" i="26"/>
  <c r="HHT5" i="26"/>
  <c r="HHS5" i="26"/>
  <c r="HHR5" i="26"/>
  <c r="HHQ5" i="26"/>
  <c r="HHP5" i="26"/>
  <c r="HHO5" i="26"/>
  <c r="HHN5" i="26"/>
  <c r="HHM5" i="26"/>
  <c r="HHL5" i="26"/>
  <c r="HHK5" i="26"/>
  <c r="HHJ5" i="26"/>
  <c r="HHI5" i="26"/>
  <c r="HHH5" i="26"/>
  <c r="HHG5" i="26"/>
  <c r="HHF5" i="26"/>
  <c r="HHE5" i="26"/>
  <c r="HHD5" i="26"/>
  <c r="HHC5" i="26"/>
  <c r="HHB5" i="26"/>
  <c r="HHA5" i="26"/>
  <c r="HGZ5" i="26"/>
  <c r="HGY5" i="26"/>
  <c r="HGX5" i="26"/>
  <c r="HGW5" i="26"/>
  <c r="HGV5" i="26"/>
  <c r="HGU5" i="26"/>
  <c r="HGT5" i="26"/>
  <c r="HGS5" i="26"/>
  <c r="HGR5" i="26"/>
  <c r="HGQ5" i="26"/>
  <c r="HGP5" i="26"/>
  <c r="HGO5" i="26"/>
  <c r="HGN5" i="26"/>
  <c r="HGM5" i="26"/>
  <c r="HGL5" i="26"/>
  <c r="HGK5" i="26"/>
  <c r="HGJ5" i="26"/>
  <c r="HGI5" i="26"/>
  <c r="HGH5" i="26"/>
  <c r="HGG5" i="26"/>
  <c r="HGF5" i="26"/>
  <c r="HGE5" i="26"/>
  <c r="HGD5" i="26"/>
  <c r="HGC5" i="26"/>
  <c r="HGB5" i="26"/>
  <c r="HGA5" i="26"/>
  <c r="HFZ5" i="26"/>
  <c r="HFY5" i="26"/>
  <c r="HFX5" i="26"/>
  <c r="HFW5" i="26"/>
  <c r="HFV5" i="26"/>
  <c r="HFU5" i="26"/>
  <c r="HFT5" i="26"/>
  <c r="HFS5" i="26"/>
  <c r="HFR5" i="26"/>
  <c r="HFQ5" i="26"/>
  <c r="HFP5" i="26"/>
  <c r="HFO5" i="26"/>
  <c r="HFN5" i="26"/>
  <c r="HFM5" i="26"/>
  <c r="HFL5" i="26"/>
  <c r="HFK5" i="26"/>
  <c r="HFJ5" i="26"/>
  <c r="HFI5" i="26"/>
  <c r="HFH5" i="26"/>
  <c r="HFG5" i="26"/>
  <c r="HFF5" i="26"/>
  <c r="HFE5" i="26"/>
  <c r="HFD5" i="26"/>
  <c r="HFC5" i="26"/>
  <c r="HFB5" i="26"/>
  <c r="HFA5" i="26"/>
  <c r="HEZ5" i="26"/>
  <c r="HEY5" i="26"/>
  <c r="HEX5" i="26"/>
  <c r="HEW5" i="26"/>
  <c r="HEV5" i="26"/>
  <c r="HEU5" i="26"/>
  <c r="HET5" i="26"/>
  <c r="HES5" i="26"/>
  <c r="HER5" i="26"/>
  <c r="HEQ5" i="26"/>
  <c r="HEP5" i="26"/>
  <c r="HEO5" i="26"/>
  <c r="HEN5" i="26"/>
  <c r="HEM5" i="26"/>
  <c r="HEL5" i="26"/>
  <c r="HEK5" i="26"/>
  <c r="HEJ5" i="26"/>
  <c r="HEI5" i="26"/>
  <c r="HEH5" i="26"/>
  <c r="HEG5" i="26"/>
  <c r="HEF5" i="26"/>
  <c r="HEE5" i="26"/>
  <c r="HED5" i="26"/>
  <c r="HEC5" i="26"/>
  <c r="HEB5" i="26"/>
  <c r="HEA5" i="26"/>
  <c r="HDZ5" i="26"/>
  <c r="HDY5" i="26"/>
  <c r="HDX5" i="26"/>
  <c r="HDW5" i="26"/>
  <c r="HDV5" i="26"/>
  <c r="HDU5" i="26"/>
  <c r="HDT5" i="26"/>
  <c r="HDS5" i="26"/>
  <c r="HDR5" i="26"/>
  <c r="HDQ5" i="26"/>
  <c r="HDP5" i="26"/>
  <c r="HDO5" i="26"/>
  <c r="HDN5" i="26"/>
  <c r="HDM5" i="26"/>
  <c r="HDL5" i="26"/>
  <c r="HDK5" i="26"/>
  <c r="HDJ5" i="26"/>
  <c r="HDI5" i="26"/>
  <c r="HDH5" i="26"/>
  <c r="HDG5" i="26"/>
  <c r="HDF5" i="26"/>
  <c r="HDE5" i="26"/>
  <c r="HDD5" i="26"/>
  <c r="HDC5" i="26"/>
  <c r="HDB5" i="26"/>
  <c r="HDA5" i="26"/>
  <c r="HCZ5" i="26"/>
  <c r="HCY5" i="26"/>
  <c r="HCX5" i="26"/>
  <c r="HCW5" i="26"/>
  <c r="HCV5" i="26"/>
  <c r="HCU5" i="26"/>
  <c r="HCT5" i="26"/>
  <c r="HCS5" i="26"/>
  <c r="HCR5" i="26"/>
  <c r="HCQ5" i="26"/>
  <c r="HCP5" i="26"/>
  <c r="HCO5" i="26"/>
  <c r="HCN5" i="26"/>
  <c r="HCM5" i="26"/>
  <c r="HCL5" i="26"/>
  <c r="HCK5" i="26"/>
  <c r="HCJ5" i="26"/>
  <c r="HCI5" i="26"/>
  <c r="HCH5" i="26"/>
  <c r="HCG5" i="26"/>
  <c r="HCF5" i="26"/>
  <c r="HCE5" i="26"/>
  <c r="HCD5" i="26"/>
  <c r="HCC5" i="26"/>
  <c r="HCB5" i="26"/>
  <c r="HCA5" i="26"/>
  <c r="HBZ5" i="26"/>
  <c r="HBY5" i="26"/>
  <c r="HBX5" i="26"/>
  <c r="HBW5" i="26"/>
  <c r="HBV5" i="26"/>
  <c r="HBU5" i="26"/>
  <c r="HBT5" i="26"/>
  <c r="HBS5" i="26"/>
  <c r="HBR5" i="26"/>
  <c r="HBQ5" i="26"/>
  <c r="HBP5" i="26"/>
  <c r="HBO5" i="26"/>
  <c r="HBN5" i="26"/>
  <c r="HBM5" i="26"/>
  <c r="HBL5" i="26"/>
  <c r="HBK5" i="26"/>
  <c r="HBJ5" i="26"/>
  <c r="HBI5" i="26"/>
  <c r="HBH5" i="26"/>
  <c r="HBG5" i="26"/>
  <c r="HBF5" i="26"/>
  <c r="HBE5" i="26"/>
  <c r="HBD5" i="26"/>
  <c r="HBC5" i="26"/>
  <c r="HBB5" i="26"/>
  <c r="HBA5" i="26"/>
  <c r="HAZ5" i="26"/>
  <c r="HAY5" i="26"/>
  <c r="HAX5" i="26"/>
  <c r="HAW5" i="26"/>
  <c r="HAV5" i="26"/>
  <c r="HAU5" i="26"/>
  <c r="HAT5" i="26"/>
  <c r="HAS5" i="26"/>
  <c r="HAR5" i="26"/>
  <c r="HAQ5" i="26"/>
  <c r="HAP5" i="26"/>
  <c r="HAO5" i="26"/>
  <c r="HAN5" i="26"/>
  <c r="HAM5" i="26"/>
  <c r="HAL5" i="26"/>
  <c r="HAK5" i="26"/>
  <c r="HAJ5" i="26"/>
  <c r="HAI5" i="26"/>
  <c r="HAH5" i="26"/>
  <c r="HAG5" i="26"/>
  <c r="HAF5" i="26"/>
  <c r="HAE5" i="26"/>
  <c r="HAD5" i="26"/>
  <c r="HAC5" i="26"/>
  <c r="HAB5" i="26"/>
  <c r="HAA5" i="26"/>
  <c r="GZZ5" i="26"/>
  <c r="GZY5" i="26"/>
  <c r="GZX5" i="26"/>
  <c r="GZW5" i="26"/>
  <c r="GZV5" i="26"/>
  <c r="GZU5" i="26"/>
  <c r="GZT5" i="26"/>
  <c r="GZS5" i="26"/>
  <c r="GZR5" i="26"/>
  <c r="GZQ5" i="26"/>
  <c r="GZP5" i="26"/>
  <c r="GZO5" i="26"/>
  <c r="GZN5" i="26"/>
  <c r="GZM5" i="26"/>
  <c r="GZL5" i="26"/>
  <c r="GZK5" i="26"/>
  <c r="GZJ5" i="26"/>
  <c r="GZI5" i="26"/>
  <c r="GZH5" i="26"/>
  <c r="GZG5" i="26"/>
  <c r="GZF5" i="26"/>
  <c r="GZE5" i="26"/>
  <c r="GZD5" i="26"/>
  <c r="GZC5" i="26"/>
  <c r="GZB5" i="26"/>
  <c r="GZA5" i="26"/>
  <c r="GYZ5" i="26"/>
  <c r="GYY5" i="26"/>
  <c r="GYX5" i="26"/>
  <c r="GYW5" i="26"/>
  <c r="GYV5" i="26"/>
  <c r="GYU5" i="26"/>
  <c r="GYT5" i="26"/>
  <c r="GYS5" i="26"/>
  <c r="GYR5" i="26"/>
  <c r="GYQ5" i="26"/>
  <c r="GYP5" i="26"/>
  <c r="GYO5" i="26"/>
  <c r="GYN5" i="26"/>
  <c r="GYM5" i="26"/>
  <c r="GYL5" i="26"/>
  <c r="GYK5" i="26"/>
  <c r="GYJ5" i="26"/>
  <c r="GYI5" i="26"/>
  <c r="GYH5" i="26"/>
  <c r="GYG5" i="26"/>
  <c r="GYF5" i="26"/>
  <c r="GYE5" i="26"/>
  <c r="GYD5" i="26"/>
  <c r="GYC5" i="26"/>
  <c r="GYB5" i="26"/>
  <c r="GYA5" i="26"/>
  <c r="GXZ5" i="26"/>
  <c r="GXY5" i="26"/>
  <c r="GXX5" i="26"/>
  <c r="GXW5" i="26"/>
  <c r="GXV5" i="26"/>
  <c r="GXU5" i="26"/>
  <c r="GXT5" i="26"/>
  <c r="GXS5" i="26"/>
  <c r="GXR5" i="26"/>
  <c r="GXQ5" i="26"/>
  <c r="GXP5" i="26"/>
  <c r="GXO5" i="26"/>
  <c r="GXN5" i="26"/>
  <c r="GXM5" i="26"/>
  <c r="GXL5" i="26"/>
  <c r="GXK5" i="26"/>
  <c r="GXJ5" i="26"/>
  <c r="GXI5" i="26"/>
  <c r="GXH5" i="26"/>
  <c r="GXG5" i="26"/>
  <c r="GXF5" i="26"/>
  <c r="GXE5" i="26"/>
  <c r="GXD5" i="26"/>
  <c r="GXC5" i="26"/>
  <c r="GXB5" i="26"/>
  <c r="GXA5" i="26"/>
  <c r="GWZ5" i="26"/>
  <c r="GWY5" i="26"/>
  <c r="GWX5" i="26"/>
  <c r="GWW5" i="26"/>
  <c r="GWV5" i="26"/>
  <c r="GWU5" i="26"/>
  <c r="GWT5" i="26"/>
  <c r="GWS5" i="26"/>
  <c r="GWR5" i="26"/>
  <c r="GWQ5" i="26"/>
  <c r="GWP5" i="26"/>
  <c r="GWO5" i="26"/>
  <c r="GWN5" i="26"/>
  <c r="GWM5" i="26"/>
  <c r="GWL5" i="26"/>
  <c r="GWK5" i="26"/>
  <c r="GWJ5" i="26"/>
  <c r="GWI5" i="26"/>
  <c r="GWH5" i="26"/>
  <c r="GWG5" i="26"/>
  <c r="GWF5" i="26"/>
  <c r="GWE5" i="26"/>
  <c r="GWD5" i="26"/>
  <c r="GWC5" i="26"/>
  <c r="GWB5" i="26"/>
  <c r="GWA5" i="26"/>
  <c r="GVZ5" i="26"/>
  <c r="GVY5" i="26"/>
  <c r="GVX5" i="26"/>
  <c r="GVW5" i="26"/>
  <c r="GVV5" i="26"/>
  <c r="GVU5" i="26"/>
  <c r="GVT5" i="26"/>
  <c r="GVS5" i="26"/>
  <c r="GVR5" i="26"/>
  <c r="GVQ5" i="26"/>
  <c r="GVP5" i="26"/>
  <c r="GVO5" i="26"/>
  <c r="GVN5" i="26"/>
  <c r="GVM5" i="26"/>
  <c r="GVL5" i="26"/>
  <c r="GVK5" i="26"/>
  <c r="GVJ5" i="26"/>
  <c r="GVI5" i="26"/>
  <c r="GVH5" i="26"/>
  <c r="GVG5" i="26"/>
  <c r="GVF5" i="26"/>
  <c r="GVE5" i="26"/>
  <c r="GVD5" i="26"/>
  <c r="GVC5" i="26"/>
  <c r="GVB5" i="26"/>
  <c r="GVA5" i="26"/>
  <c r="GUZ5" i="26"/>
  <c r="GUY5" i="26"/>
  <c r="GUX5" i="26"/>
  <c r="GUW5" i="26"/>
  <c r="GUV5" i="26"/>
  <c r="GUU5" i="26"/>
  <c r="GUT5" i="26"/>
  <c r="GUS5" i="26"/>
  <c r="GUR5" i="26"/>
  <c r="GUQ5" i="26"/>
  <c r="GUP5" i="26"/>
  <c r="GUO5" i="26"/>
  <c r="GUN5" i="26"/>
  <c r="GUM5" i="26"/>
  <c r="GUL5" i="26"/>
  <c r="GUK5" i="26"/>
  <c r="GUJ5" i="26"/>
  <c r="GUI5" i="26"/>
  <c r="GUH5" i="26"/>
  <c r="GUG5" i="26"/>
  <c r="GUF5" i="26"/>
  <c r="GUE5" i="26"/>
  <c r="GUD5" i="26"/>
  <c r="GUC5" i="26"/>
  <c r="GUB5" i="26"/>
  <c r="GUA5" i="26"/>
  <c r="GTZ5" i="26"/>
  <c r="GTY5" i="26"/>
  <c r="GTX5" i="26"/>
  <c r="GTW5" i="26"/>
  <c r="GTV5" i="26"/>
  <c r="GTU5" i="26"/>
  <c r="GTT5" i="26"/>
  <c r="GTS5" i="26"/>
  <c r="GTR5" i="26"/>
  <c r="GTQ5" i="26"/>
  <c r="GTP5" i="26"/>
  <c r="GTO5" i="26"/>
  <c r="GTN5" i="26"/>
  <c r="GTM5" i="26"/>
  <c r="GTL5" i="26"/>
  <c r="GTK5" i="26"/>
  <c r="GTJ5" i="26"/>
  <c r="GTI5" i="26"/>
  <c r="GTH5" i="26"/>
  <c r="GTG5" i="26"/>
  <c r="GTF5" i="26"/>
  <c r="GTE5" i="26"/>
  <c r="GTD5" i="26"/>
  <c r="GTC5" i="26"/>
  <c r="GTB5" i="26"/>
  <c r="GTA5" i="26"/>
  <c r="GSZ5" i="26"/>
  <c r="GSY5" i="26"/>
  <c r="GSX5" i="26"/>
  <c r="GSW5" i="26"/>
  <c r="GSV5" i="26"/>
  <c r="GSU5" i="26"/>
  <c r="GST5" i="26"/>
  <c r="GSS5" i="26"/>
  <c r="GSR5" i="26"/>
  <c r="GSQ5" i="26"/>
  <c r="GSP5" i="26"/>
  <c r="GSO5" i="26"/>
  <c r="GSN5" i="26"/>
  <c r="GSM5" i="26"/>
  <c r="GSL5" i="26"/>
  <c r="GSK5" i="26"/>
  <c r="GSJ5" i="26"/>
  <c r="GSI5" i="26"/>
  <c r="GSH5" i="26"/>
  <c r="GSG5" i="26"/>
  <c r="GSF5" i="26"/>
  <c r="GSE5" i="26"/>
  <c r="GSD5" i="26"/>
  <c r="GSC5" i="26"/>
  <c r="GSB5" i="26"/>
  <c r="GSA5" i="26"/>
  <c r="GRZ5" i="26"/>
  <c r="GRY5" i="26"/>
  <c r="GRX5" i="26"/>
  <c r="GRW5" i="26"/>
  <c r="GRV5" i="26"/>
  <c r="GRU5" i="26"/>
  <c r="GRT5" i="26"/>
  <c r="GRS5" i="26"/>
  <c r="GRR5" i="26"/>
  <c r="GRQ5" i="26"/>
  <c r="GRP5" i="26"/>
  <c r="GRO5" i="26"/>
  <c r="GRN5" i="26"/>
  <c r="GRM5" i="26"/>
  <c r="GRL5" i="26"/>
  <c r="GRK5" i="26"/>
  <c r="GRJ5" i="26"/>
  <c r="GRI5" i="26"/>
  <c r="GRH5" i="26"/>
  <c r="GRG5" i="26"/>
  <c r="GRF5" i="26"/>
  <c r="GRE5" i="26"/>
  <c r="GRD5" i="26"/>
  <c r="GRC5" i="26"/>
  <c r="GRB5" i="26"/>
  <c r="GRA5" i="26"/>
  <c r="GQZ5" i="26"/>
  <c r="GQY5" i="26"/>
  <c r="GQX5" i="26"/>
  <c r="GQW5" i="26"/>
  <c r="GQV5" i="26"/>
  <c r="GQU5" i="26"/>
  <c r="GQT5" i="26"/>
  <c r="GQS5" i="26"/>
  <c r="GQR5" i="26"/>
  <c r="GQQ5" i="26"/>
  <c r="GQP5" i="26"/>
  <c r="GQO5" i="26"/>
  <c r="GQN5" i="26"/>
  <c r="GQM5" i="26"/>
  <c r="GQL5" i="26"/>
  <c r="GQK5" i="26"/>
  <c r="GQJ5" i="26"/>
  <c r="GQI5" i="26"/>
  <c r="GQH5" i="26"/>
  <c r="GQG5" i="26"/>
  <c r="GQF5" i="26"/>
  <c r="GQE5" i="26"/>
  <c r="GQD5" i="26"/>
  <c r="GQC5" i="26"/>
  <c r="GQB5" i="26"/>
  <c r="GQA5" i="26"/>
  <c r="GPZ5" i="26"/>
  <c r="GPY5" i="26"/>
  <c r="GPX5" i="26"/>
  <c r="GPW5" i="26"/>
  <c r="GPV5" i="26"/>
  <c r="GPU5" i="26"/>
  <c r="GPT5" i="26"/>
  <c r="GPS5" i="26"/>
  <c r="GPR5" i="26"/>
  <c r="GPQ5" i="26"/>
  <c r="GPP5" i="26"/>
  <c r="GPO5" i="26"/>
  <c r="GPN5" i="26"/>
  <c r="GPM5" i="26"/>
  <c r="GPL5" i="26"/>
  <c r="GPK5" i="26"/>
  <c r="GPJ5" i="26"/>
  <c r="GPI5" i="26"/>
  <c r="GPH5" i="26"/>
  <c r="GPG5" i="26"/>
  <c r="GPF5" i="26"/>
  <c r="GPE5" i="26"/>
  <c r="GPD5" i="26"/>
  <c r="GPC5" i="26"/>
  <c r="GPB5" i="26"/>
  <c r="GPA5" i="26"/>
  <c r="GOZ5" i="26"/>
  <c r="GOY5" i="26"/>
  <c r="GOX5" i="26"/>
  <c r="GOW5" i="26"/>
  <c r="GOV5" i="26"/>
  <c r="GOU5" i="26"/>
  <c r="GOT5" i="26"/>
  <c r="GOS5" i="26"/>
  <c r="GOR5" i="26"/>
  <c r="GOQ5" i="26"/>
  <c r="GOP5" i="26"/>
  <c r="GOO5" i="26"/>
  <c r="GON5" i="26"/>
  <c r="GOM5" i="26"/>
  <c r="GOL5" i="26"/>
  <c r="GOK5" i="26"/>
  <c r="GOJ5" i="26"/>
  <c r="GOI5" i="26"/>
  <c r="GOH5" i="26"/>
  <c r="GOG5" i="26"/>
  <c r="GOF5" i="26"/>
  <c r="GOE5" i="26"/>
  <c r="GOD5" i="26"/>
  <c r="GOC5" i="26"/>
  <c r="GOB5" i="26"/>
  <c r="GOA5" i="26"/>
  <c r="GNZ5" i="26"/>
  <c r="GNY5" i="26"/>
  <c r="GNX5" i="26"/>
  <c r="GNW5" i="26"/>
  <c r="GNV5" i="26"/>
  <c r="GNU5" i="26"/>
  <c r="GNT5" i="26"/>
  <c r="GNS5" i="26"/>
  <c r="GNR5" i="26"/>
  <c r="GNQ5" i="26"/>
  <c r="GNP5" i="26"/>
  <c r="GNO5" i="26"/>
  <c r="GNN5" i="26"/>
  <c r="GNM5" i="26"/>
  <c r="GNL5" i="26"/>
  <c r="GNK5" i="26"/>
  <c r="GNJ5" i="26"/>
  <c r="GNI5" i="26"/>
  <c r="GNH5" i="26"/>
  <c r="GNG5" i="26"/>
  <c r="GNF5" i="26"/>
  <c r="GNE5" i="26"/>
  <c r="GND5" i="26"/>
  <c r="GNC5" i="26"/>
  <c r="GNB5" i="26"/>
  <c r="GNA5" i="26"/>
  <c r="GMZ5" i="26"/>
  <c r="GMY5" i="26"/>
  <c r="GMX5" i="26"/>
  <c r="GMW5" i="26"/>
  <c r="GMV5" i="26"/>
  <c r="GMU5" i="26"/>
  <c r="GMT5" i="26"/>
  <c r="GMS5" i="26"/>
  <c r="GMR5" i="26"/>
  <c r="GMQ5" i="26"/>
  <c r="GMP5" i="26"/>
  <c r="GMO5" i="26"/>
  <c r="GMN5" i="26"/>
  <c r="GMM5" i="26"/>
  <c r="GML5" i="26"/>
  <c r="GMK5" i="26"/>
  <c r="GMJ5" i="26"/>
  <c r="GMI5" i="26"/>
  <c r="GMH5" i="26"/>
  <c r="GMG5" i="26"/>
  <c r="GMF5" i="26"/>
  <c r="GME5" i="26"/>
  <c r="GMD5" i="26"/>
  <c r="GMC5" i="26"/>
  <c r="GMB5" i="26"/>
  <c r="GMA5" i="26"/>
  <c r="GLZ5" i="26"/>
  <c r="GLY5" i="26"/>
  <c r="GLX5" i="26"/>
  <c r="GLW5" i="26"/>
  <c r="GLV5" i="26"/>
  <c r="GLU5" i="26"/>
  <c r="GLT5" i="26"/>
  <c r="GLS5" i="26"/>
  <c r="GLR5" i="26"/>
  <c r="GLQ5" i="26"/>
  <c r="GLP5" i="26"/>
  <c r="GLO5" i="26"/>
  <c r="GLN5" i="26"/>
  <c r="GLM5" i="26"/>
  <c r="GLL5" i="26"/>
  <c r="GLK5" i="26"/>
  <c r="GLJ5" i="26"/>
  <c r="GLI5" i="26"/>
  <c r="GLH5" i="26"/>
  <c r="GLG5" i="26"/>
  <c r="GLF5" i="26"/>
  <c r="GLE5" i="26"/>
  <c r="GLD5" i="26"/>
  <c r="GLC5" i="26"/>
  <c r="GLB5" i="26"/>
  <c r="GLA5" i="26"/>
  <c r="GKZ5" i="26"/>
  <c r="GKY5" i="26"/>
  <c r="GKX5" i="26"/>
  <c r="GKW5" i="26"/>
  <c r="GKV5" i="26"/>
  <c r="GKU5" i="26"/>
  <c r="GKT5" i="26"/>
  <c r="GKS5" i="26"/>
  <c r="GKR5" i="26"/>
  <c r="GKQ5" i="26"/>
  <c r="GKP5" i="26"/>
  <c r="GKO5" i="26"/>
  <c r="GKN5" i="26"/>
  <c r="GKM5" i="26"/>
  <c r="GKL5" i="26"/>
  <c r="GKK5" i="26"/>
  <c r="GKJ5" i="26"/>
  <c r="GKI5" i="26"/>
  <c r="GKH5" i="26"/>
  <c r="GKG5" i="26"/>
  <c r="GKF5" i="26"/>
  <c r="GKE5" i="26"/>
  <c r="GKD5" i="26"/>
  <c r="GKC5" i="26"/>
  <c r="GKB5" i="26"/>
  <c r="GKA5" i="26"/>
  <c r="GJZ5" i="26"/>
  <c r="GJY5" i="26"/>
  <c r="GJX5" i="26"/>
  <c r="GJW5" i="26"/>
  <c r="GJV5" i="26"/>
  <c r="GJU5" i="26"/>
  <c r="GJT5" i="26"/>
  <c r="GJS5" i="26"/>
  <c r="GJR5" i="26"/>
  <c r="GJQ5" i="26"/>
  <c r="GJP5" i="26"/>
  <c r="GJO5" i="26"/>
  <c r="GJN5" i="26"/>
  <c r="GJM5" i="26"/>
  <c r="GJL5" i="26"/>
  <c r="GJK5" i="26"/>
  <c r="GJJ5" i="26"/>
  <c r="GJI5" i="26"/>
  <c r="GJH5" i="26"/>
  <c r="GJG5" i="26"/>
  <c r="GJF5" i="26"/>
  <c r="GJE5" i="26"/>
  <c r="GJD5" i="26"/>
  <c r="GJC5" i="26"/>
  <c r="GJB5" i="26"/>
  <c r="GJA5" i="26"/>
  <c r="GIZ5" i="26"/>
  <c r="GIY5" i="26"/>
  <c r="GIX5" i="26"/>
  <c r="GIW5" i="26"/>
  <c r="GIV5" i="26"/>
  <c r="GIU5" i="26"/>
  <c r="GIT5" i="26"/>
  <c r="GIS5" i="26"/>
  <c r="GIR5" i="26"/>
  <c r="GIQ5" i="26"/>
  <c r="GIP5" i="26"/>
  <c r="GIO5" i="26"/>
  <c r="GIN5" i="26"/>
  <c r="GIM5" i="26"/>
  <c r="GIL5" i="26"/>
  <c r="GIK5" i="26"/>
  <c r="GIJ5" i="26"/>
  <c r="GII5" i="26"/>
  <c r="GIH5" i="26"/>
  <c r="GIG5" i="26"/>
  <c r="GIF5" i="26"/>
  <c r="GIE5" i="26"/>
  <c r="GID5" i="26"/>
  <c r="GIC5" i="26"/>
  <c r="GIB5" i="26"/>
  <c r="GIA5" i="26"/>
  <c r="GHZ5" i="26"/>
  <c r="GHY5" i="26"/>
  <c r="GHX5" i="26"/>
  <c r="GHW5" i="26"/>
  <c r="GHV5" i="26"/>
  <c r="GHU5" i="26"/>
  <c r="GHT5" i="26"/>
  <c r="GHS5" i="26"/>
  <c r="GHR5" i="26"/>
  <c r="GHQ5" i="26"/>
  <c r="GHP5" i="26"/>
  <c r="GHO5" i="26"/>
  <c r="GHN5" i="26"/>
  <c r="GHM5" i="26"/>
  <c r="GHL5" i="26"/>
  <c r="GHK5" i="26"/>
  <c r="GHJ5" i="26"/>
  <c r="GHI5" i="26"/>
  <c r="GHH5" i="26"/>
  <c r="GHG5" i="26"/>
  <c r="GHF5" i="26"/>
  <c r="GHE5" i="26"/>
  <c r="GHD5" i="26"/>
  <c r="GHC5" i="26"/>
  <c r="GHB5" i="26"/>
  <c r="GHA5" i="26"/>
  <c r="GGZ5" i="26"/>
  <c r="GGY5" i="26"/>
  <c r="GGX5" i="26"/>
  <c r="GGW5" i="26"/>
  <c r="GGV5" i="26"/>
  <c r="GGU5" i="26"/>
  <c r="GGT5" i="26"/>
  <c r="GGS5" i="26"/>
  <c r="GGR5" i="26"/>
  <c r="GGQ5" i="26"/>
  <c r="GGP5" i="26"/>
  <c r="GGO5" i="26"/>
  <c r="GGN5" i="26"/>
  <c r="GGM5" i="26"/>
  <c r="GGL5" i="26"/>
  <c r="GGK5" i="26"/>
  <c r="GGJ5" i="26"/>
  <c r="GGI5" i="26"/>
  <c r="GGH5" i="26"/>
  <c r="GGG5" i="26"/>
  <c r="GGF5" i="26"/>
  <c r="GGE5" i="26"/>
  <c r="GGD5" i="26"/>
  <c r="GGC5" i="26"/>
  <c r="GGB5" i="26"/>
  <c r="GGA5" i="26"/>
  <c r="GFZ5" i="26"/>
  <c r="GFY5" i="26"/>
  <c r="GFX5" i="26"/>
  <c r="GFW5" i="26"/>
  <c r="GFV5" i="26"/>
  <c r="GFU5" i="26"/>
  <c r="GFT5" i="26"/>
  <c r="GFS5" i="26"/>
  <c r="GFR5" i="26"/>
  <c r="GFQ5" i="26"/>
  <c r="GFP5" i="26"/>
  <c r="GFO5" i="26"/>
  <c r="GFN5" i="26"/>
  <c r="GFM5" i="26"/>
  <c r="GFL5" i="26"/>
  <c r="GFK5" i="26"/>
  <c r="GFJ5" i="26"/>
  <c r="GFI5" i="26"/>
  <c r="GFH5" i="26"/>
  <c r="GFG5" i="26"/>
  <c r="GFF5" i="26"/>
  <c r="GFE5" i="26"/>
  <c r="GFD5" i="26"/>
  <c r="GFC5" i="26"/>
  <c r="GFB5" i="26"/>
  <c r="GFA5" i="26"/>
  <c r="GEZ5" i="26"/>
  <c r="GEY5" i="26"/>
  <c r="GEX5" i="26"/>
  <c r="GEW5" i="26"/>
  <c r="GEV5" i="26"/>
  <c r="GEU5" i="26"/>
  <c r="GET5" i="26"/>
  <c r="GES5" i="26"/>
  <c r="GER5" i="26"/>
  <c r="GEQ5" i="26"/>
  <c r="GEP5" i="26"/>
  <c r="GEO5" i="26"/>
  <c r="GEN5" i="26"/>
  <c r="GEM5" i="26"/>
  <c r="GEL5" i="26"/>
  <c r="GEK5" i="26"/>
  <c r="GEJ5" i="26"/>
  <c r="GEI5" i="26"/>
  <c r="GEH5" i="26"/>
  <c r="GEG5" i="26"/>
  <c r="GEF5" i="26"/>
  <c r="GEE5" i="26"/>
  <c r="GED5" i="26"/>
  <c r="GEC5" i="26"/>
  <c r="GEB5" i="26"/>
  <c r="GEA5" i="26"/>
  <c r="GDZ5" i="26"/>
  <c r="GDY5" i="26"/>
  <c r="GDX5" i="26"/>
  <c r="GDW5" i="26"/>
  <c r="GDV5" i="26"/>
  <c r="GDU5" i="26"/>
  <c r="GDT5" i="26"/>
  <c r="GDS5" i="26"/>
  <c r="GDR5" i="26"/>
  <c r="GDQ5" i="26"/>
  <c r="GDP5" i="26"/>
  <c r="GDO5" i="26"/>
  <c r="GDN5" i="26"/>
  <c r="GDM5" i="26"/>
  <c r="GDL5" i="26"/>
  <c r="GDK5" i="26"/>
  <c r="GDJ5" i="26"/>
  <c r="GDI5" i="26"/>
  <c r="GDH5" i="26"/>
  <c r="GDG5" i="26"/>
  <c r="GDF5" i="26"/>
  <c r="GDE5" i="26"/>
  <c r="GDD5" i="26"/>
  <c r="GDC5" i="26"/>
  <c r="GDB5" i="26"/>
  <c r="GDA5" i="26"/>
  <c r="GCZ5" i="26"/>
  <c r="GCY5" i="26"/>
  <c r="GCX5" i="26"/>
  <c r="GCW5" i="26"/>
  <c r="GCV5" i="26"/>
  <c r="GCU5" i="26"/>
  <c r="GCT5" i="26"/>
  <c r="GCS5" i="26"/>
  <c r="GCR5" i="26"/>
  <c r="GCQ5" i="26"/>
  <c r="GCP5" i="26"/>
  <c r="GCO5" i="26"/>
  <c r="GCN5" i="26"/>
  <c r="GCM5" i="26"/>
  <c r="GCL5" i="26"/>
  <c r="GCK5" i="26"/>
  <c r="GCJ5" i="26"/>
  <c r="GCI5" i="26"/>
  <c r="GCH5" i="26"/>
  <c r="GCG5" i="26"/>
  <c r="GCF5" i="26"/>
  <c r="GCE5" i="26"/>
  <c r="GCD5" i="26"/>
  <c r="GCC5" i="26"/>
  <c r="GCB5" i="26"/>
  <c r="GCA5" i="26"/>
  <c r="GBZ5" i="26"/>
  <c r="GBY5" i="26"/>
  <c r="GBX5" i="26"/>
  <c r="GBW5" i="26"/>
  <c r="GBV5" i="26"/>
  <c r="GBU5" i="26"/>
  <c r="GBT5" i="26"/>
  <c r="GBS5" i="26"/>
  <c r="GBR5" i="26"/>
  <c r="GBQ5" i="26"/>
  <c r="GBP5" i="26"/>
  <c r="GBO5" i="26"/>
  <c r="GBN5" i="26"/>
  <c r="GBM5" i="26"/>
  <c r="GBL5" i="26"/>
  <c r="GBK5" i="26"/>
  <c r="GBJ5" i="26"/>
  <c r="GBI5" i="26"/>
  <c r="GBH5" i="26"/>
  <c r="GBG5" i="26"/>
  <c r="GBF5" i="26"/>
  <c r="GBE5" i="26"/>
  <c r="GBD5" i="26"/>
  <c r="GBC5" i="26"/>
  <c r="GBB5" i="26"/>
  <c r="GBA5" i="26"/>
  <c r="GAZ5" i="26"/>
  <c r="GAY5" i="26"/>
  <c r="GAX5" i="26"/>
  <c r="GAW5" i="26"/>
  <c r="GAV5" i="26"/>
  <c r="GAU5" i="26"/>
  <c r="GAT5" i="26"/>
  <c r="GAS5" i="26"/>
  <c r="GAR5" i="26"/>
  <c r="GAQ5" i="26"/>
  <c r="GAP5" i="26"/>
  <c r="GAO5" i="26"/>
  <c r="GAN5" i="26"/>
  <c r="GAM5" i="26"/>
  <c r="GAL5" i="26"/>
  <c r="GAK5" i="26"/>
  <c r="GAJ5" i="26"/>
  <c r="GAI5" i="26"/>
  <c r="GAH5" i="26"/>
  <c r="GAG5" i="26"/>
  <c r="GAF5" i="26"/>
  <c r="GAE5" i="26"/>
  <c r="GAD5" i="26"/>
  <c r="GAC5" i="26"/>
  <c r="GAB5" i="26"/>
  <c r="GAA5" i="26"/>
  <c r="FZZ5" i="26"/>
  <c r="FZY5" i="26"/>
  <c r="FZX5" i="26"/>
  <c r="FZW5" i="26"/>
  <c r="FZV5" i="26"/>
  <c r="FZU5" i="26"/>
  <c r="FZT5" i="26"/>
  <c r="FZS5" i="26"/>
  <c r="FZR5" i="26"/>
  <c r="FZQ5" i="26"/>
  <c r="FZP5" i="26"/>
  <c r="FZO5" i="26"/>
  <c r="FZN5" i="26"/>
  <c r="FZM5" i="26"/>
  <c r="FZL5" i="26"/>
  <c r="FZK5" i="26"/>
  <c r="FZJ5" i="26"/>
  <c r="FZI5" i="26"/>
  <c r="FZH5" i="26"/>
  <c r="FZG5" i="26"/>
  <c r="FZF5" i="26"/>
  <c r="FZE5" i="26"/>
  <c r="FZD5" i="26"/>
  <c r="FZC5" i="26"/>
  <c r="FZB5" i="26"/>
  <c r="FZA5" i="26"/>
  <c r="FYZ5" i="26"/>
  <c r="FYY5" i="26"/>
  <c r="FYX5" i="26"/>
  <c r="FYW5" i="26"/>
  <c r="FYV5" i="26"/>
  <c r="FYU5" i="26"/>
  <c r="FYT5" i="26"/>
  <c r="FYS5" i="26"/>
  <c r="FYR5" i="26"/>
  <c r="FYQ5" i="26"/>
  <c r="FYP5" i="26"/>
  <c r="FYO5" i="26"/>
  <c r="FYN5" i="26"/>
  <c r="FYM5" i="26"/>
  <c r="FYL5" i="26"/>
  <c r="FYK5" i="26"/>
  <c r="FYJ5" i="26"/>
  <c r="FYI5" i="26"/>
  <c r="FYH5" i="26"/>
  <c r="FYG5" i="26"/>
  <c r="FYF5" i="26"/>
  <c r="FYE5" i="26"/>
  <c r="FYD5" i="26"/>
  <c r="FYC5" i="26"/>
  <c r="FYB5" i="26"/>
  <c r="FYA5" i="26"/>
  <c r="FXZ5" i="26"/>
  <c r="FXY5" i="26"/>
  <c r="FXX5" i="26"/>
  <c r="FXW5" i="26"/>
  <c r="FXV5" i="26"/>
  <c r="FXU5" i="26"/>
  <c r="FXT5" i="26"/>
  <c r="FXS5" i="26"/>
  <c r="FXR5" i="26"/>
  <c r="FXQ5" i="26"/>
  <c r="FXP5" i="26"/>
  <c r="FXO5" i="26"/>
  <c r="FXN5" i="26"/>
  <c r="FXM5" i="26"/>
  <c r="FXL5" i="26"/>
  <c r="FXK5" i="26"/>
  <c r="FXJ5" i="26"/>
  <c r="FXI5" i="26"/>
  <c r="FXH5" i="26"/>
  <c r="FXG5" i="26"/>
  <c r="FXF5" i="26"/>
  <c r="FXE5" i="26"/>
  <c r="FXD5" i="26"/>
  <c r="FXC5" i="26"/>
  <c r="FXB5" i="26"/>
  <c r="FXA5" i="26"/>
  <c r="FWZ5" i="26"/>
  <c r="FWY5" i="26"/>
  <c r="FWX5" i="26"/>
  <c r="FWW5" i="26"/>
  <c r="FWV5" i="26"/>
  <c r="FWU5" i="26"/>
  <c r="FWT5" i="26"/>
  <c r="FWS5" i="26"/>
  <c r="FWR5" i="26"/>
  <c r="FWQ5" i="26"/>
  <c r="FWP5" i="26"/>
  <c r="FWO5" i="26"/>
  <c r="FWN5" i="26"/>
  <c r="FWM5" i="26"/>
  <c r="FWL5" i="26"/>
  <c r="FWK5" i="26"/>
  <c r="FWJ5" i="26"/>
  <c r="FWI5" i="26"/>
  <c r="FWH5" i="26"/>
  <c r="FWG5" i="26"/>
  <c r="FWF5" i="26"/>
  <c r="FWE5" i="26"/>
  <c r="FWD5" i="26"/>
  <c r="FWC5" i="26"/>
  <c r="FWB5" i="26"/>
  <c r="FWA5" i="26"/>
  <c r="FVZ5" i="26"/>
  <c r="FVY5" i="26"/>
  <c r="FVX5" i="26"/>
  <c r="FVW5" i="26"/>
  <c r="FVV5" i="26"/>
  <c r="FVU5" i="26"/>
  <c r="FVT5" i="26"/>
  <c r="FVS5" i="26"/>
  <c r="FVR5" i="26"/>
  <c r="FVQ5" i="26"/>
  <c r="FVP5" i="26"/>
  <c r="FVO5" i="26"/>
  <c r="FVN5" i="26"/>
  <c r="FVM5" i="26"/>
  <c r="FVL5" i="26"/>
  <c r="FVK5" i="26"/>
  <c r="FVJ5" i="26"/>
  <c r="FVI5" i="26"/>
  <c r="FVH5" i="26"/>
  <c r="FVG5" i="26"/>
  <c r="FVF5" i="26"/>
  <c r="FVE5" i="26"/>
  <c r="FVD5" i="26"/>
  <c r="FVC5" i="26"/>
  <c r="FVB5" i="26"/>
  <c r="FVA5" i="26"/>
  <c r="FUZ5" i="26"/>
  <c r="FUY5" i="26"/>
  <c r="FUX5" i="26"/>
  <c r="FUW5" i="26"/>
  <c r="FUV5" i="26"/>
  <c r="FUU5" i="26"/>
  <c r="FUT5" i="26"/>
  <c r="FUS5" i="26"/>
  <c r="FUR5" i="26"/>
  <c r="FUQ5" i="26"/>
  <c r="FUP5" i="26"/>
  <c r="FUO5" i="26"/>
  <c r="FUN5" i="26"/>
  <c r="FUM5" i="26"/>
  <c r="FUL5" i="26"/>
  <c r="FUK5" i="26"/>
  <c r="FUJ5" i="26"/>
  <c r="FUI5" i="26"/>
  <c r="FUH5" i="26"/>
  <c r="FUG5" i="26"/>
  <c r="FUF5" i="26"/>
  <c r="FUE5" i="26"/>
  <c r="FUD5" i="26"/>
  <c r="FUC5" i="26"/>
  <c r="FUB5" i="26"/>
  <c r="FUA5" i="26"/>
  <c r="FTZ5" i="26"/>
  <c r="FTY5" i="26"/>
  <c r="FTX5" i="26"/>
  <c r="FTW5" i="26"/>
  <c r="FTV5" i="26"/>
  <c r="FTU5" i="26"/>
  <c r="FTT5" i="26"/>
  <c r="FTS5" i="26"/>
  <c r="FTR5" i="26"/>
  <c r="FTQ5" i="26"/>
  <c r="FTP5" i="26"/>
  <c r="FTO5" i="26"/>
  <c r="FTN5" i="26"/>
  <c r="FTM5" i="26"/>
  <c r="FTL5" i="26"/>
  <c r="FTK5" i="26"/>
  <c r="FTJ5" i="26"/>
  <c r="FTI5" i="26"/>
  <c r="FTH5" i="26"/>
  <c r="FTG5" i="26"/>
  <c r="FTF5" i="26"/>
  <c r="FTE5" i="26"/>
  <c r="FTD5" i="26"/>
  <c r="FTC5" i="26"/>
  <c r="FTB5" i="26"/>
  <c r="FTA5" i="26"/>
  <c r="FSZ5" i="26"/>
  <c r="FSY5" i="26"/>
  <c r="FSX5" i="26"/>
  <c r="FSW5" i="26"/>
  <c r="FSV5" i="26"/>
  <c r="FSU5" i="26"/>
  <c r="FST5" i="26"/>
  <c r="FSS5" i="26"/>
  <c r="FSR5" i="26"/>
  <c r="FSQ5" i="26"/>
  <c r="FSP5" i="26"/>
  <c r="FSO5" i="26"/>
  <c r="FSN5" i="26"/>
  <c r="FSM5" i="26"/>
  <c r="FSL5" i="26"/>
  <c r="FSK5" i="26"/>
  <c r="FSJ5" i="26"/>
  <c r="FSI5" i="26"/>
  <c r="FSH5" i="26"/>
  <c r="FSG5" i="26"/>
  <c r="FSF5" i="26"/>
  <c r="FSE5" i="26"/>
  <c r="FSD5" i="26"/>
  <c r="FSC5" i="26"/>
  <c r="FSB5" i="26"/>
  <c r="FSA5" i="26"/>
  <c r="FRZ5" i="26"/>
  <c r="FRY5" i="26"/>
  <c r="FRX5" i="26"/>
  <c r="FRW5" i="26"/>
  <c r="FRV5" i="26"/>
  <c r="FRU5" i="26"/>
  <c r="FRT5" i="26"/>
  <c r="FRS5" i="26"/>
  <c r="FRR5" i="26"/>
  <c r="FRQ5" i="26"/>
  <c r="FRP5" i="26"/>
  <c r="FRO5" i="26"/>
  <c r="FRN5" i="26"/>
  <c r="FRM5" i="26"/>
  <c r="FRL5" i="26"/>
  <c r="FRK5" i="26"/>
  <c r="FRJ5" i="26"/>
  <c r="FRI5" i="26"/>
  <c r="FRH5" i="26"/>
  <c r="FRG5" i="26"/>
  <c r="FRF5" i="26"/>
  <c r="FRE5" i="26"/>
  <c r="FRD5" i="26"/>
  <c r="FRC5" i="26"/>
  <c r="FRB5" i="26"/>
  <c r="FRA5" i="26"/>
  <c r="FQZ5" i="26"/>
  <c r="FQY5" i="26"/>
  <c r="FQX5" i="26"/>
  <c r="FQW5" i="26"/>
  <c r="FQV5" i="26"/>
  <c r="FQU5" i="26"/>
  <c r="FQT5" i="26"/>
  <c r="FQS5" i="26"/>
  <c r="FQR5" i="26"/>
  <c r="FQQ5" i="26"/>
  <c r="FQP5" i="26"/>
  <c r="FQO5" i="26"/>
  <c r="FQN5" i="26"/>
  <c r="FQM5" i="26"/>
  <c r="FQL5" i="26"/>
  <c r="FQK5" i="26"/>
  <c r="FQJ5" i="26"/>
  <c r="FQI5" i="26"/>
  <c r="FQH5" i="26"/>
  <c r="FQG5" i="26"/>
  <c r="FQF5" i="26"/>
  <c r="FQE5" i="26"/>
  <c r="FQD5" i="26"/>
  <c r="FQC5" i="26"/>
  <c r="FQB5" i="26"/>
  <c r="FQA5" i="26"/>
  <c r="FPZ5" i="26"/>
  <c r="FPY5" i="26"/>
  <c r="FPX5" i="26"/>
  <c r="FPW5" i="26"/>
  <c r="FPV5" i="26"/>
  <c r="FPU5" i="26"/>
  <c r="FPT5" i="26"/>
  <c r="FPS5" i="26"/>
  <c r="FPR5" i="26"/>
  <c r="FPQ5" i="26"/>
  <c r="FPP5" i="26"/>
  <c r="FPO5" i="26"/>
  <c r="FPN5" i="26"/>
  <c r="FPM5" i="26"/>
  <c r="FPL5" i="26"/>
  <c r="FPK5" i="26"/>
  <c r="FPJ5" i="26"/>
  <c r="FPI5" i="26"/>
  <c r="FPH5" i="26"/>
  <c r="FPG5" i="26"/>
  <c r="FPF5" i="26"/>
  <c r="FPE5" i="26"/>
  <c r="FPD5" i="26"/>
  <c r="FPC5" i="26"/>
  <c r="FPB5" i="26"/>
  <c r="FPA5" i="26"/>
  <c r="FOZ5" i="26"/>
  <c r="FOY5" i="26"/>
  <c r="FOX5" i="26"/>
  <c r="FOW5" i="26"/>
  <c r="FOV5" i="26"/>
  <c r="FOU5" i="26"/>
  <c r="FOT5" i="26"/>
  <c r="FOS5" i="26"/>
  <c r="FOR5" i="26"/>
  <c r="FOQ5" i="26"/>
  <c r="FOP5" i="26"/>
  <c r="FOO5" i="26"/>
  <c r="FON5" i="26"/>
  <c r="FOM5" i="26"/>
  <c r="FOL5" i="26"/>
  <c r="FOK5" i="26"/>
  <c r="FOJ5" i="26"/>
  <c r="FOI5" i="26"/>
  <c r="FOH5" i="26"/>
  <c r="FOG5" i="26"/>
  <c r="FOF5" i="26"/>
  <c r="FOE5" i="26"/>
  <c r="FOD5" i="26"/>
  <c r="FOC5" i="26"/>
  <c r="FOB5" i="26"/>
  <c r="FOA5" i="26"/>
  <c r="FNZ5" i="26"/>
  <c r="FNY5" i="26"/>
  <c r="FNX5" i="26"/>
  <c r="FNW5" i="26"/>
  <c r="FNV5" i="26"/>
  <c r="FNU5" i="26"/>
  <c r="FNT5" i="26"/>
  <c r="FNS5" i="26"/>
  <c r="FNR5" i="26"/>
  <c r="FNQ5" i="26"/>
  <c r="FNP5" i="26"/>
  <c r="FNO5" i="26"/>
  <c r="FNN5" i="26"/>
  <c r="FNM5" i="26"/>
  <c r="FNL5" i="26"/>
  <c r="FNK5" i="26"/>
  <c r="FNJ5" i="26"/>
  <c r="FNI5" i="26"/>
  <c r="FNH5" i="26"/>
  <c r="FNG5" i="26"/>
  <c r="FNF5" i="26"/>
  <c r="FNE5" i="26"/>
  <c r="FND5" i="26"/>
  <c r="FNC5" i="26"/>
  <c r="FNB5" i="26"/>
  <c r="FNA5" i="26"/>
  <c r="FMZ5" i="26"/>
  <c r="FMY5" i="26"/>
  <c r="FMX5" i="26"/>
  <c r="FMW5" i="26"/>
  <c r="FMV5" i="26"/>
  <c r="FMU5" i="26"/>
  <c r="FMT5" i="26"/>
  <c r="FMS5" i="26"/>
  <c r="FMR5" i="26"/>
  <c r="FMQ5" i="26"/>
  <c r="FMP5" i="26"/>
  <c r="FMO5" i="26"/>
  <c r="FMN5" i="26"/>
  <c r="FMM5" i="26"/>
  <c r="FML5" i="26"/>
  <c r="FMK5" i="26"/>
  <c r="FMJ5" i="26"/>
  <c r="FMI5" i="26"/>
  <c r="FMH5" i="26"/>
  <c r="FMG5" i="26"/>
  <c r="FMF5" i="26"/>
  <c r="FME5" i="26"/>
  <c r="FMD5" i="26"/>
  <c r="FMC5" i="26"/>
  <c r="FMB5" i="26"/>
  <c r="FMA5" i="26"/>
  <c r="FLZ5" i="26"/>
  <c r="FLY5" i="26"/>
  <c r="FLX5" i="26"/>
  <c r="FLW5" i="26"/>
  <c r="FLV5" i="26"/>
  <c r="FLU5" i="26"/>
  <c r="FLT5" i="26"/>
  <c r="FLS5" i="26"/>
  <c r="FLR5" i="26"/>
  <c r="FLQ5" i="26"/>
  <c r="FLP5" i="26"/>
  <c r="FLO5" i="26"/>
  <c r="FLN5" i="26"/>
  <c r="FLM5" i="26"/>
  <c r="FLL5" i="26"/>
  <c r="FLK5" i="26"/>
  <c r="FLJ5" i="26"/>
  <c r="FLI5" i="26"/>
  <c r="FLH5" i="26"/>
  <c r="FLG5" i="26"/>
  <c r="FLF5" i="26"/>
  <c r="FLE5" i="26"/>
  <c r="FLD5" i="26"/>
  <c r="FLC5" i="26"/>
  <c r="FLB5" i="26"/>
  <c r="FLA5" i="26"/>
  <c r="FKZ5" i="26"/>
  <c r="FKY5" i="26"/>
  <c r="FKX5" i="26"/>
  <c r="FKW5" i="26"/>
  <c r="FKV5" i="26"/>
  <c r="FKU5" i="26"/>
  <c r="FKT5" i="26"/>
  <c r="FKS5" i="26"/>
  <c r="FKR5" i="26"/>
  <c r="FKQ5" i="26"/>
  <c r="FKP5" i="26"/>
  <c r="FKO5" i="26"/>
  <c r="FKN5" i="26"/>
  <c r="FKM5" i="26"/>
  <c r="FKL5" i="26"/>
  <c r="FKK5" i="26"/>
  <c r="FKJ5" i="26"/>
  <c r="FKI5" i="26"/>
  <c r="FKH5" i="26"/>
  <c r="FKG5" i="26"/>
  <c r="FKF5" i="26"/>
  <c r="FKE5" i="26"/>
  <c r="FKD5" i="26"/>
  <c r="FKC5" i="26"/>
  <c r="FKB5" i="26"/>
  <c r="FKA5" i="26"/>
  <c r="FJZ5" i="26"/>
  <c r="FJY5" i="26"/>
  <c r="FJX5" i="26"/>
  <c r="FJW5" i="26"/>
  <c r="FJV5" i="26"/>
  <c r="FJU5" i="26"/>
  <c r="FJT5" i="26"/>
  <c r="FJS5" i="26"/>
  <c r="FJR5" i="26"/>
  <c r="FJQ5" i="26"/>
  <c r="FJP5" i="26"/>
  <c r="FJO5" i="26"/>
  <c r="FJN5" i="26"/>
  <c r="FJM5" i="26"/>
  <c r="FJL5" i="26"/>
  <c r="FJK5" i="26"/>
  <c r="FJJ5" i="26"/>
  <c r="FJI5" i="26"/>
  <c r="FJH5" i="26"/>
  <c r="FJG5" i="26"/>
  <c r="FJF5" i="26"/>
  <c r="FJE5" i="26"/>
  <c r="FJD5" i="26"/>
  <c r="FJC5" i="26"/>
  <c r="FJB5" i="26"/>
  <c r="FJA5" i="26"/>
  <c r="FIZ5" i="26"/>
  <c r="FIY5" i="26"/>
  <c r="FIX5" i="26"/>
  <c r="FIW5" i="26"/>
  <c r="FIV5" i="26"/>
  <c r="FIU5" i="26"/>
  <c r="FIT5" i="26"/>
  <c r="FIS5" i="26"/>
  <c r="FIR5" i="26"/>
  <c r="FIQ5" i="26"/>
  <c r="FIP5" i="26"/>
  <c r="FIO5" i="26"/>
  <c r="FIN5" i="26"/>
  <c r="FIM5" i="26"/>
  <c r="FIL5" i="26"/>
  <c r="FIK5" i="26"/>
  <c r="FIJ5" i="26"/>
  <c r="FII5" i="26"/>
  <c r="FIH5" i="26"/>
  <c r="FIG5" i="26"/>
  <c r="FIF5" i="26"/>
  <c r="FIE5" i="26"/>
  <c r="FID5" i="26"/>
  <c r="FIC5" i="26"/>
  <c r="FIB5" i="26"/>
  <c r="FIA5" i="26"/>
  <c r="FHZ5" i="26"/>
  <c r="FHY5" i="26"/>
  <c r="FHX5" i="26"/>
  <c r="FHW5" i="26"/>
  <c r="FHV5" i="26"/>
  <c r="FHU5" i="26"/>
  <c r="FHT5" i="26"/>
  <c r="FHS5" i="26"/>
  <c r="FHR5" i="26"/>
  <c r="FHQ5" i="26"/>
  <c r="FHP5" i="26"/>
  <c r="FHO5" i="26"/>
  <c r="FHN5" i="26"/>
  <c r="FHM5" i="26"/>
  <c r="FHL5" i="26"/>
  <c r="FHK5" i="26"/>
  <c r="FHJ5" i="26"/>
  <c r="FHI5" i="26"/>
  <c r="FHH5" i="26"/>
  <c r="FHG5" i="26"/>
  <c r="FHF5" i="26"/>
  <c r="FHE5" i="26"/>
  <c r="FHD5" i="26"/>
  <c r="FHC5" i="26"/>
  <c r="FHB5" i="26"/>
  <c r="FHA5" i="26"/>
  <c r="FGZ5" i="26"/>
  <c r="FGY5" i="26"/>
  <c r="FGX5" i="26"/>
  <c r="FGW5" i="26"/>
  <c r="FGV5" i="26"/>
  <c r="FGU5" i="26"/>
  <c r="FGT5" i="26"/>
  <c r="FGS5" i="26"/>
  <c r="FGR5" i="26"/>
  <c r="FGQ5" i="26"/>
  <c r="FGP5" i="26"/>
  <c r="FGO5" i="26"/>
  <c r="FGN5" i="26"/>
  <c r="FGM5" i="26"/>
  <c r="FGL5" i="26"/>
  <c r="FGK5" i="26"/>
  <c r="FGJ5" i="26"/>
  <c r="FGI5" i="26"/>
  <c r="FGH5" i="26"/>
  <c r="FGG5" i="26"/>
  <c r="FGF5" i="26"/>
  <c r="FGE5" i="26"/>
  <c r="FGD5" i="26"/>
  <c r="FGC5" i="26"/>
  <c r="FGB5" i="26"/>
  <c r="FGA5" i="26"/>
  <c r="FFZ5" i="26"/>
  <c r="FFY5" i="26"/>
  <c r="FFX5" i="26"/>
  <c r="FFW5" i="26"/>
  <c r="FFV5" i="26"/>
  <c r="FFU5" i="26"/>
  <c r="FFT5" i="26"/>
  <c r="FFS5" i="26"/>
  <c r="FFR5" i="26"/>
  <c r="FFQ5" i="26"/>
  <c r="FFP5" i="26"/>
  <c r="FFO5" i="26"/>
  <c r="FFN5" i="26"/>
  <c r="FFM5" i="26"/>
  <c r="FFL5" i="26"/>
  <c r="FFK5" i="26"/>
  <c r="FFJ5" i="26"/>
  <c r="FFI5" i="26"/>
  <c r="FFH5" i="26"/>
  <c r="FFG5" i="26"/>
  <c r="FFF5" i="26"/>
  <c r="FFE5" i="26"/>
  <c r="FFD5" i="26"/>
  <c r="FFC5" i="26"/>
  <c r="FFB5" i="26"/>
  <c r="FFA5" i="26"/>
  <c r="FEZ5" i="26"/>
  <c r="FEY5" i="26"/>
  <c r="FEX5" i="26"/>
  <c r="FEW5" i="26"/>
  <c r="FEV5" i="26"/>
  <c r="FEU5" i="26"/>
  <c r="FET5" i="26"/>
  <c r="FES5" i="26"/>
  <c r="FER5" i="26"/>
  <c r="FEQ5" i="26"/>
  <c r="FEP5" i="26"/>
  <c r="FEO5" i="26"/>
  <c r="FEN5" i="26"/>
  <c r="FEM5" i="26"/>
  <c r="FEL5" i="26"/>
  <c r="FEK5" i="26"/>
  <c r="FEJ5" i="26"/>
  <c r="FEI5" i="26"/>
  <c r="FEH5" i="26"/>
  <c r="FEG5" i="26"/>
  <c r="FEF5" i="26"/>
  <c r="FEE5" i="26"/>
  <c r="FED5" i="26"/>
  <c r="FEC5" i="26"/>
  <c r="FEB5" i="26"/>
  <c r="FEA5" i="26"/>
  <c r="FDZ5" i="26"/>
  <c r="FDY5" i="26"/>
  <c r="FDX5" i="26"/>
  <c r="FDW5" i="26"/>
  <c r="FDV5" i="26"/>
  <c r="FDU5" i="26"/>
  <c r="FDT5" i="26"/>
  <c r="FDS5" i="26"/>
  <c r="FDR5" i="26"/>
  <c r="FDQ5" i="26"/>
  <c r="FDP5" i="26"/>
  <c r="FDO5" i="26"/>
  <c r="FDN5" i="26"/>
  <c r="FDM5" i="26"/>
  <c r="FDL5" i="26"/>
  <c r="FDK5" i="26"/>
  <c r="FDJ5" i="26"/>
  <c r="FDI5" i="26"/>
  <c r="FDH5" i="26"/>
  <c r="FDG5" i="26"/>
  <c r="FDF5" i="26"/>
  <c r="FDE5" i="26"/>
  <c r="FDD5" i="26"/>
  <c r="FDC5" i="26"/>
  <c r="FDB5" i="26"/>
  <c r="FDA5" i="26"/>
  <c r="FCZ5" i="26"/>
  <c r="FCY5" i="26"/>
  <c r="FCX5" i="26"/>
  <c r="FCW5" i="26"/>
  <c r="FCV5" i="26"/>
  <c r="FCU5" i="26"/>
  <c r="FCT5" i="26"/>
  <c r="FCS5" i="26"/>
  <c r="FCR5" i="26"/>
  <c r="FCQ5" i="26"/>
  <c r="FCP5" i="26"/>
  <c r="FCO5" i="26"/>
  <c r="FCN5" i="26"/>
  <c r="FCM5" i="26"/>
  <c r="FCL5" i="26"/>
  <c r="FCK5" i="26"/>
  <c r="FCJ5" i="26"/>
  <c r="FCI5" i="26"/>
  <c r="FCH5" i="26"/>
  <c r="FCG5" i="26"/>
  <c r="FCF5" i="26"/>
  <c r="FCE5" i="26"/>
  <c r="FCD5" i="26"/>
  <c r="FCC5" i="26"/>
  <c r="FCB5" i="26"/>
  <c r="FCA5" i="26"/>
  <c r="FBZ5" i="26"/>
  <c r="FBY5" i="26"/>
  <c r="FBX5" i="26"/>
  <c r="FBW5" i="26"/>
  <c r="FBV5" i="26"/>
  <c r="FBU5" i="26"/>
  <c r="FBT5" i="26"/>
  <c r="FBS5" i="26"/>
  <c r="FBR5" i="26"/>
  <c r="FBQ5" i="26"/>
  <c r="FBP5" i="26"/>
  <c r="FBO5" i="26"/>
  <c r="FBN5" i="26"/>
  <c r="FBM5" i="26"/>
  <c r="FBL5" i="26"/>
  <c r="FBK5" i="26"/>
  <c r="FBJ5" i="26"/>
  <c r="FBI5" i="26"/>
  <c r="FBH5" i="26"/>
  <c r="FBG5" i="26"/>
  <c r="FBF5" i="26"/>
  <c r="FBE5" i="26"/>
  <c r="FBD5" i="26"/>
  <c r="FBC5" i="26"/>
  <c r="FBB5" i="26"/>
  <c r="FBA5" i="26"/>
  <c r="FAZ5" i="26"/>
  <c r="FAY5" i="26"/>
  <c r="FAX5" i="26"/>
  <c r="FAW5" i="26"/>
  <c r="FAV5" i="26"/>
  <c r="FAU5" i="26"/>
  <c r="FAT5" i="26"/>
  <c r="FAS5" i="26"/>
  <c r="FAR5" i="26"/>
  <c r="FAQ5" i="26"/>
  <c r="FAP5" i="26"/>
  <c r="FAO5" i="26"/>
  <c r="FAN5" i="26"/>
  <c r="FAM5" i="26"/>
  <c r="FAL5" i="26"/>
  <c r="FAK5" i="26"/>
  <c r="FAJ5" i="26"/>
  <c r="FAI5" i="26"/>
  <c r="FAH5" i="26"/>
  <c r="FAG5" i="26"/>
  <c r="FAF5" i="26"/>
  <c r="FAE5" i="26"/>
  <c r="FAD5" i="26"/>
  <c r="FAC5" i="26"/>
  <c r="FAB5" i="26"/>
  <c r="FAA5" i="26"/>
  <c r="EZZ5" i="26"/>
  <c r="EZY5" i="26"/>
  <c r="EZX5" i="26"/>
  <c r="EZW5" i="26"/>
  <c r="EZV5" i="26"/>
  <c r="EZU5" i="26"/>
  <c r="EZT5" i="26"/>
  <c r="EZS5" i="26"/>
  <c r="EZR5" i="26"/>
  <c r="EZQ5" i="26"/>
  <c r="EZP5" i="26"/>
  <c r="EZO5" i="26"/>
  <c r="EZN5" i="26"/>
  <c r="EZM5" i="26"/>
  <c r="EZL5" i="26"/>
  <c r="EZK5" i="26"/>
  <c r="EZJ5" i="26"/>
  <c r="EZI5" i="26"/>
  <c r="EZH5" i="26"/>
  <c r="EZG5" i="26"/>
  <c r="EZF5" i="26"/>
  <c r="EZE5" i="26"/>
  <c r="EZD5" i="26"/>
  <c r="EZC5" i="26"/>
  <c r="EZB5" i="26"/>
  <c r="EZA5" i="26"/>
  <c r="EYZ5" i="26"/>
  <c r="EYY5" i="26"/>
  <c r="EYX5" i="26"/>
  <c r="EYW5" i="26"/>
  <c r="EYV5" i="26"/>
  <c r="EYU5" i="26"/>
  <c r="EYT5" i="26"/>
  <c r="EYS5" i="26"/>
  <c r="EYR5" i="26"/>
  <c r="EYQ5" i="26"/>
  <c r="EYP5" i="26"/>
  <c r="EYO5" i="26"/>
  <c r="EYN5" i="26"/>
  <c r="EYM5" i="26"/>
  <c r="EYL5" i="26"/>
  <c r="EYK5" i="26"/>
  <c r="EYJ5" i="26"/>
  <c r="EYI5" i="26"/>
  <c r="EYH5" i="26"/>
  <c r="EYG5" i="26"/>
  <c r="EYF5" i="26"/>
  <c r="EYE5" i="26"/>
  <c r="EYD5" i="26"/>
  <c r="EYC5" i="26"/>
  <c r="EYB5" i="26"/>
  <c r="EYA5" i="26"/>
  <c r="EXZ5" i="26"/>
  <c r="EXY5" i="26"/>
  <c r="EXX5" i="26"/>
  <c r="EXW5" i="26"/>
  <c r="EXV5" i="26"/>
  <c r="EXU5" i="26"/>
  <c r="EXT5" i="26"/>
  <c r="EXS5" i="26"/>
  <c r="EXR5" i="26"/>
  <c r="EXQ5" i="26"/>
  <c r="EXP5" i="26"/>
  <c r="EXO5" i="26"/>
  <c r="EXN5" i="26"/>
  <c r="EXM5" i="26"/>
  <c r="EXL5" i="26"/>
  <c r="EXK5" i="26"/>
  <c r="EXJ5" i="26"/>
  <c r="EXI5" i="26"/>
  <c r="EXH5" i="26"/>
  <c r="EXG5" i="26"/>
  <c r="EXF5" i="26"/>
  <c r="EXE5" i="26"/>
  <c r="EXD5" i="26"/>
  <c r="EXC5" i="26"/>
  <c r="EXB5" i="26"/>
  <c r="EXA5" i="26"/>
  <c r="EWZ5" i="26"/>
  <c r="EWY5" i="26"/>
  <c r="EWX5" i="26"/>
  <c r="EWW5" i="26"/>
  <c r="EWV5" i="26"/>
  <c r="EWU5" i="26"/>
  <c r="EWT5" i="26"/>
  <c r="EWS5" i="26"/>
  <c r="EWR5" i="26"/>
  <c r="EWQ5" i="26"/>
  <c r="EWP5" i="26"/>
  <c r="EWO5" i="26"/>
  <c r="EWN5" i="26"/>
  <c r="EWM5" i="26"/>
  <c r="EWL5" i="26"/>
  <c r="EWK5" i="26"/>
  <c r="EWJ5" i="26"/>
  <c r="EWI5" i="26"/>
  <c r="EWH5" i="26"/>
  <c r="EWG5" i="26"/>
  <c r="EWF5" i="26"/>
  <c r="EWE5" i="26"/>
  <c r="EWD5" i="26"/>
  <c r="EWC5" i="26"/>
  <c r="EWB5" i="26"/>
  <c r="EWA5" i="26"/>
  <c r="EVZ5" i="26"/>
  <c r="EVY5" i="26"/>
  <c r="EVX5" i="26"/>
  <c r="EVW5" i="26"/>
  <c r="EVV5" i="26"/>
  <c r="EVU5" i="26"/>
  <c r="EVT5" i="26"/>
  <c r="EVS5" i="26"/>
  <c r="EVR5" i="26"/>
  <c r="EVQ5" i="26"/>
  <c r="EVP5" i="26"/>
  <c r="EVO5" i="26"/>
  <c r="EVN5" i="26"/>
  <c r="EVM5" i="26"/>
  <c r="EVL5" i="26"/>
  <c r="EVK5" i="26"/>
  <c r="EVJ5" i="26"/>
  <c r="EVI5" i="26"/>
  <c r="EVH5" i="26"/>
  <c r="EVG5" i="26"/>
  <c r="EVF5" i="26"/>
  <c r="EVE5" i="26"/>
  <c r="EVD5" i="26"/>
  <c r="EVC5" i="26"/>
  <c r="EVB5" i="26"/>
  <c r="EVA5" i="26"/>
  <c r="EUZ5" i="26"/>
  <c r="EUY5" i="26"/>
  <c r="EUX5" i="26"/>
  <c r="EUW5" i="26"/>
  <c r="EUV5" i="26"/>
  <c r="EUU5" i="26"/>
  <c r="EUT5" i="26"/>
  <c r="EUS5" i="26"/>
  <c r="EUR5" i="26"/>
  <c r="EUQ5" i="26"/>
  <c r="EUP5" i="26"/>
  <c r="EUO5" i="26"/>
  <c r="EUN5" i="26"/>
  <c r="EUM5" i="26"/>
  <c r="EUL5" i="26"/>
  <c r="EUK5" i="26"/>
  <c r="EUJ5" i="26"/>
  <c r="EUI5" i="26"/>
  <c r="EUH5" i="26"/>
  <c r="EUG5" i="26"/>
  <c r="EUF5" i="26"/>
  <c r="EUE5" i="26"/>
  <c r="EUD5" i="26"/>
  <c r="EUC5" i="26"/>
  <c r="EUB5" i="26"/>
  <c r="EUA5" i="26"/>
  <c r="ETZ5" i="26"/>
  <c r="ETY5" i="26"/>
  <c r="ETX5" i="26"/>
  <c r="ETW5" i="26"/>
  <c r="ETV5" i="26"/>
  <c r="ETU5" i="26"/>
  <c r="ETT5" i="26"/>
  <c r="ETS5" i="26"/>
  <c r="ETR5" i="26"/>
  <c r="ETQ5" i="26"/>
  <c r="ETP5" i="26"/>
  <c r="ETO5" i="26"/>
  <c r="ETN5" i="26"/>
  <c r="ETM5" i="26"/>
  <c r="ETL5" i="26"/>
  <c r="ETK5" i="26"/>
  <c r="ETJ5" i="26"/>
  <c r="ETI5" i="26"/>
  <c r="ETH5" i="26"/>
  <c r="ETG5" i="26"/>
  <c r="ETF5" i="26"/>
  <c r="ETE5" i="26"/>
  <c r="ETD5" i="26"/>
  <c r="ETC5" i="26"/>
  <c r="ETB5" i="26"/>
  <c r="ETA5" i="26"/>
  <c r="ESZ5" i="26"/>
  <c r="ESY5" i="26"/>
  <c r="ESX5" i="26"/>
  <c r="ESW5" i="26"/>
  <c r="ESV5" i="26"/>
  <c r="ESU5" i="26"/>
  <c r="EST5" i="26"/>
  <c r="ESS5" i="26"/>
  <c r="ESR5" i="26"/>
  <c r="ESQ5" i="26"/>
  <c r="ESP5" i="26"/>
  <c r="ESO5" i="26"/>
  <c r="ESN5" i="26"/>
  <c r="ESM5" i="26"/>
  <c r="ESL5" i="26"/>
  <c r="ESK5" i="26"/>
  <c r="ESJ5" i="26"/>
  <c r="ESI5" i="26"/>
  <c r="ESH5" i="26"/>
  <c r="ESG5" i="26"/>
  <c r="ESF5" i="26"/>
  <c r="ESE5" i="26"/>
  <c r="ESD5" i="26"/>
  <c r="ESC5" i="26"/>
  <c r="ESB5" i="26"/>
  <c r="ESA5" i="26"/>
  <c r="ERZ5" i="26"/>
  <c r="ERY5" i="26"/>
  <c r="ERX5" i="26"/>
  <c r="ERW5" i="26"/>
  <c r="ERV5" i="26"/>
  <c r="ERU5" i="26"/>
  <c r="ERT5" i="26"/>
  <c r="ERS5" i="26"/>
  <c r="ERR5" i="26"/>
  <c r="ERQ5" i="26"/>
  <c r="ERP5" i="26"/>
  <c r="ERO5" i="26"/>
  <c r="ERN5" i="26"/>
  <c r="ERM5" i="26"/>
  <c r="ERL5" i="26"/>
  <c r="ERK5" i="26"/>
  <c r="ERJ5" i="26"/>
  <c r="ERI5" i="26"/>
  <c r="ERH5" i="26"/>
  <c r="ERG5" i="26"/>
  <c r="ERF5" i="26"/>
  <c r="ERE5" i="26"/>
  <c r="ERD5" i="26"/>
  <c r="ERC5" i="26"/>
  <c r="ERB5" i="26"/>
  <c r="ERA5" i="26"/>
  <c r="EQZ5" i="26"/>
  <c r="EQY5" i="26"/>
  <c r="EQX5" i="26"/>
  <c r="EQW5" i="26"/>
  <c r="EQV5" i="26"/>
  <c r="EQU5" i="26"/>
  <c r="EQT5" i="26"/>
  <c r="EQS5" i="26"/>
  <c r="EQR5" i="26"/>
  <c r="EQQ5" i="26"/>
  <c r="EQP5" i="26"/>
  <c r="EQO5" i="26"/>
  <c r="EQN5" i="26"/>
  <c r="EQM5" i="26"/>
  <c r="EQL5" i="26"/>
  <c r="EQK5" i="26"/>
  <c r="EQJ5" i="26"/>
  <c r="EQI5" i="26"/>
  <c r="EQH5" i="26"/>
  <c r="EQG5" i="26"/>
  <c r="EQF5" i="26"/>
  <c r="EQE5" i="26"/>
  <c r="EQD5" i="26"/>
  <c r="EQC5" i="26"/>
  <c r="EQB5" i="26"/>
  <c r="EQA5" i="26"/>
  <c r="EPZ5" i="26"/>
  <c r="EPY5" i="26"/>
  <c r="EPX5" i="26"/>
  <c r="EPW5" i="26"/>
  <c r="EPV5" i="26"/>
  <c r="EPU5" i="26"/>
  <c r="EPT5" i="26"/>
  <c r="EPS5" i="26"/>
  <c r="EPR5" i="26"/>
  <c r="EPQ5" i="26"/>
  <c r="EPP5" i="26"/>
  <c r="EPO5" i="26"/>
  <c r="EPN5" i="26"/>
  <c r="EPM5" i="26"/>
  <c r="EPL5" i="26"/>
  <c r="EPK5" i="26"/>
  <c r="EPJ5" i="26"/>
  <c r="EPI5" i="26"/>
  <c r="EPH5" i="26"/>
  <c r="EPG5" i="26"/>
  <c r="EPF5" i="26"/>
  <c r="EPE5" i="26"/>
  <c r="EPD5" i="26"/>
  <c r="EPC5" i="26"/>
  <c r="EPB5" i="26"/>
  <c r="EPA5" i="26"/>
  <c r="EOZ5" i="26"/>
  <c r="EOY5" i="26"/>
  <c r="EOX5" i="26"/>
  <c r="EOW5" i="26"/>
  <c r="EOV5" i="26"/>
  <c r="EOU5" i="26"/>
  <c r="EOT5" i="26"/>
  <c r="EOS5" i="26"/>
  <c r="EOR5" i="26"/>
  <c r="EOQ5" i="26"/>
  <c r="EOP5" i="26"/>
  <c r="EOO5" i="26"/>
  <c r="EON5" i="26"/>
  <c r="EOM5" i="26"/>
  <c r="EOL5" i="26"/>
  <c r="EOK5" i="26"/>
  <c r="EOJ5" i="26"/>
  <c r="EOI5" i="26"/>
  <c r="EOH5" i="26"/>
  <c r="EOG5" i="26"/>
  <c r="EOF5" i="26"/>
  <c r="EOE5" i="26"/>
  <c r="EOD5" i="26"/>
  <c r="EOC5" i="26"/>
  <c r="EOB5" i="26"/>
  <c r="EOA5" i="26"/>
  <c r="ENZ5" i="26"/>
  <c r="ENY5" i="26"/>
  <c r="ENX5" i="26"/>
  <c r="ENW5" i="26"/>
  <c r="ENV5" i="26"/>
  <c r="ENU5" i="26"/>
  <c r="ENT5" i="26"/>
  <c r="ENS5" i="26"/>
  <c r="ENR5" i="26"/>
  <c r="ENQ5" i="26"/>
  <c r="ENP5" i="26"/>
  <c r="ENO5" i="26"/>
  <c r="ENN5" i="26"/>
  <c r="ENM5" i="26"/>
  <c r="ENL5" i="26"/>
  <c r="ENK5" i="26"/>
  <c r="ENJ5" i="26"/>
  <c r="ENI5" i="26"/>
  <c r="ENH5" i="26"/>
  <c r="ENG5" i="26"/>
  <c r="ENF5" i="26"/>
  <c r="ENE5" i="26"/>
  <c r="END5" i="26"/>
  <c r="ENC5" i="26"/>
  <c r="ENB5" i="26"/>
  <c r="ENA5" i="26"/>
  <c r="EMZ5" i="26"/>
  <c r="EMY5" i="26"/>
  <c r="EMX5" i="26"/>
  <c r="EMW5" i="26"/>
  <c r="EMV5" i="26"/>
  <c r="EMU5" i="26"/>
  <c r="EMT5" i="26"/>
  <c r="EMS5" i="26"/>
  <c r="EMR5" i="26"/>
  <c r="EMQ5" i="26"/>
  <c r="EMP5" i="26"/>
  <c r="EMO5" i="26"/>
  <c r="EMN5" i="26"/>
  <c r="EMM5" i="26"/>
  <c r="EML5" i="26"/>
  <c r="EMK5" i="26"/>
  <c r="EMJ5" i="26"/>
  <c r="EMI5" i="26"/>
  <c r="EMH5" i="26"/>
  <c r="EMG5" i="26"/>
  <c r="EMF5" i="26"/>
  <c r="EME5" i="26"/>
  <c r="EMD5" i="26"/>
  <c r="EMC5" i="26"/>
  <c r="EMB5" i="26"/>
  <c r="EMA5" i="26"/>
  <c r="ELZ5" i="26"/>
  <c r="ELY5" i="26"/>
  <c r="ELX5" i="26"/>
  <c r="ELW5" i="26"/>
  <c r="ELV5" i="26"/>
  <c r="ELU5" i="26"/>
  <c r="ELT5" i="26"/>
  <c r="ELS5" i="26"/>
  <c r="ELR5" i="26"/>
  <c r="ELQ5" i="26"/>
  <c r="ELP5" i="26"/>
  <c r="ELO5" i="26"/>
  <c r="ELN5" i="26"/>
  <c r="ELM5" i="26"/>
  <c r="ELL5" i="26"/>
  <c r="ELK5" i="26"/>
  <c r="ELJ5" i="26"/>
  <c r="ELI5" i="26"/>
  <c r="ELH5" i="26"/>
  <c r="ELG5" i="26"/>
  <c r="ELF5" i="26"/>
  <c r="ELE5" i="26"/>
  <c r="ELD5" i="26"/>
  <c r="ELC5" i="26"/>
  <c r="ELB5" i="26"/>
  <c r="ELA5" i="26"/>
  <c r="EKZ5" i="26"/>
  <c r="EKY5" i="26"/>
  <c r="EKX5" i="26"/>
  <c r="EKW5" i="26"/>
  <c r="EKV5" i="26"/>
  <c r="EKU5" i="26"/>
  <c r="EKT5" i="26"/>
  <c r="EKS5" i="26"/>
  <c r="EKR5" i="26"/>
  <c r="EKQ5" i="26"/>
  <c r="EKP5" i="26"/>
  <c r="EKO5" i="26"/>
  <c r="EKN5" i="26"/>
  <c r="EKM5" i="26"/>
  <c r="EKL5" i="26"/>
  <c r="EKK5" i="26"/>
  <c r="EKJ5" i="26"/>
  <c r="EKI5" i="26"/>
  <c r="EKH5" i="26"/>
  <c r="EKG5" i="26"/>
  <c r="EKF5" i="26"/>
  <c r="EKE5" i="26"/>
  <c r="EKD5" i="26"/>
  <c r="EKC5" i="26"/>
  <c r="EKB5" i="26"/>
  <c r="EKA5" i="26"/>
  <c r="EJZ5" i="26"/>
  <c r="EJY5" i="26"/>
  <c r="EJX5" i="26"/>
  <c r="EJW5" i="26"/>
  <c r="EJV5" i="26"/>
  <c r="EJU5" i="26"/>
  <c r="EJT5" i="26"/>
  <c r="EJS5" i="26"/>
  <c r="EJR5" i="26"/>
  <c r="EJQ5" i="26"/>
  <c r="EJP5" i="26"/>
  <c r="EJO5" i="26"/>
  <c r="EJN5" i="26"/>
  <c r="EJM5" i="26"/>
  <c r="EJL5" i="26"/>
  <c r="EJK5" i="26"/>
  <c r="EJJ5" i="26"/>
  <c r="EJI5" i="26"/>
  <c r="EJH5" i="26"/>
  <c r="EJG5" i="26"/>
  <c r="EJF5" i="26"/>
  <c r="EJE5" i="26"/>
  <c r="EJD5" i="26"/>
  <c r="EJC5" i="26"/>
  <c r="EJB5" i="26"/>
  <c r="EJA5" i="26"/>
  <c r="EIZ5" i="26"/>
  <c r="EIY5" i="26"/>
  <c r="EIX5" i="26"/>
  <c r="EIW5" i="26"/>
  <c r="EIV5" i="26"/>
  <c r="EIU5" i="26"/>
  <c r="EIT5" i="26"/>
  <c r="EIS5" i="26"/>
  <c r="EIR5" i="26"/>
  <c r="EIQ5" i="26"/>
  <c r="EIP5" i="26"/>
  <c r="EIO5" i="26"/>
  <c r="EIN5" i="26"/>
  <c r="EIM5" i="26"/>
  <c r="EIL5" i="26"/>
  <c r="EIK5" i="26"/>
  <c r="EIJ5" i="26"/>
  <c r="EII5" i="26"/>
  <c r="EIH5" i="26"/>
  <c r="EIG5" i="26"/>
  <c r="EIF5" i="26"/>
  <c r="EIE5" i="26"/>
  <c r="EID5" i="26"/>
  <c r="EIC5" i="26"/>
  <c r="EIB5" i="26"/>
  <c r="EIA5" i="26"/>
  <c r="EHZ5" i="26"/>
  <c r="EHY5" i="26"/>
  <c r="EHX5" i="26"/>
  <c r="EHW5" i="26"/>
  <c r="EHV5" i="26"/>
  <c r="EHU5" i="26"/>
  <c r="EHT5" i="26"/>
  <c r="EHS5" i="26"/>
  <c r="EHR5" i="26"/>
  <c r="EHQ5" i="26"/>
  <c r="EHP5" i="26"/>
  <c r="EHO5" i="26"/>
  <c r="EHN5" i="26"/>
  <c r="EHM5" i="26"/>
  <c r="EHL5" i="26"/>
  <c r="EHK5" i="26"/>
  <c r="EHJ5" i="26"/>
  <c r="EHI5" i="26"/>
  <c r="EHH5" i="26"/>
  <c r="EHG5" i="26"/>
  <c r="EHF5" i="26"/>
  <c r="EHE5" i="26"/>
  <c r="EHD5" i="26"/>
  <c r="EHC5" i="26"/>
  <c r="EHB5" i="26"/>
  <c r="EHA5" i="26"/>
  <c r="EGZ5" i="26"/>
  <c r="EGY5" i="26"/>
  <c r="EGX5" i="26"/>
  <c r="EGW5" i="26"/>
  <c r="EGV5" i="26"/>
  <c r="EGU5" i="26"/>
  <c r="EGT5" i="26"/>
  <c r="EGS5" i="26"/>
  <c r="EGR5" i="26"/>
  <c r="EGQ5" i="26"/>
  <c r="EGP5" i="26"/>
  <c r="EGO5" i="26"/>
  <c r="EGN5" i="26"/>
  <c r="EGM5" i="26"/>
  <c r="EGL5" i="26"/>
  <c r="EGK5" i="26"/>
  <c r="EGJ5" i="26"/>
  <c r="EGI5" i="26"/>
  <c r="EGH5" i="26"/>
  <c r="EGG5" i="26"/>
  <c r="EGF5" i="26"/>
  <c r="EGE5" i="26"/>
  <c r="EGD5" i="26"/>
  <c r="EGC5" i="26"/>
  <c r="EGB5" i="26"/>
  <c r="EGA5" i="26"/>
  <c r="EFZ5" i="26"/>
  <c r="EFY5" i="26"/>
  <c r="EFX5" i="26"/>
  <c r="EFW5" i="26"/>
  <c r="EFV5" i="26"/>
  <c r="EFU5" i="26"/>
  <c r="EFT5" i="26"/>
  <c r="EFS5" i="26"/>
  <c r="EFR5" i="26"/>
  <c r="EFQ5" i="26"/>
  <c r="EFP5" i="26"/>
  <c r="EFO5" i="26"/>
  <c r="EFN5" i="26"/>
  <c r="EFM5" i="26"/>
  <c r="EFL5" i="26"/>
  <c r="EFK5" i="26"/>
  <c r="EFJ5" i="26"/>
  <c r="EFI5" i="26"/>
  <c r="EFH5" i="26"/>
  <c r="EFG5" i="26"/>
  <c r="EFF5" i="26"/>
  <c r="EFE5" i="26"/>
  <c r="EFD5" i="26"/>
  <c r="EFC5" i="26"/>
  <c r="EFB5" i="26"/>
  <c r="EFA5" i="26"/>
  <c r="EEZ5" i="26"/>
  <c r="EEY5" i="26"/>
  <c r="EEX5" i="26"/>
  <c r="EEW5" i="26"/>
  <c r="EEV5" i="26"/>
  <c r="EEU5" i="26"/>
  <c r="EET5" i="26"/>
  <c r="EES5" i="26"/>
  <c r="EER5" i="26"/>
  <c r="EEQ5" i="26"/>
  <c r="EEP5" i="26"/>
  <c r="EEO5" i="26"/>
  <c r="EEN5" i="26"/>
  <c r="EEM5" i="26"/>
  <c r="EEL5" i="26"/>
  <c r="EEK5" i="26"/>
  <c r="EEJ5" i="26"/>
  <c r="EEI5" i="26"/>
  <c r="EEH5" i="26"/>
  <c r="EEG5" i="26"/>
  <c r="EEF5" i="26"/>
  <c r="EEE5" i="26"/>
  <c r="EED5" i="26"/>
  <c r="EEC5" i="26"/>
  <c r="EEB5" i="26"/>
  <c r="EEA5" i="26"/>
  <c r="EDZ5" i="26"/>
  <c r="EDY5" i="26"/>
  <c r="EDX5" i="26"/>
  <c r="EDW5" i="26"/>
  <c r="EDV5" i="26"/>
  <c r="EDU5" i="26"/>
  <c r="EDT5" i="26"/>
  <c r="EDS5" i="26"/>
  <c r="EDR5" i="26"/>
  <c r="EDQ5" i="26"/>
  <c r="EDP5" i="26"/>
  <c r="EDO5" i="26"/>
  <c r="EDN5" i="26"/>
  <c r="EDM5" i="26"/>
  <c r="EDL5" i="26"/>
  <c r="EDK5" i="26"/>
  <c r="EDJ5" i="26"/>
  <c r="EDI5" i="26"/>
  <c r="EDH5" i="26"/>
  <c r="EDG5" i="26"/>
  <c r="EDF5" i="26"/>
  <c r="EDE5" i="26"/>
  <c r="EDD5" i="26"/>
  <c r="EDC5" i="26"/>
  <c r="EDB5" i="26"/>
  <c r="EDA5" i="26"/>
  <c r="ECZ5" i="26"/>
  <c r="ECY5" i="26"/>
  <c r="ECX5" i="26"/>
  <c r="ECW5" i="26"/>
  <c r="ECV5" i="26"/>
  <c r="ECU5" i="26"/>
  <c r="ECT5" i="26"/>
  <c r="ECS5" i="26"/>
  <c r="ECR5" i="26"/>
  <c r="ECQ5" i="26"/>
  <c r="ECP5" i="26"/>
  <c r="ECO5" i="26"/>
  <c r="ECN5" i="26"/>
  <c r="ECM5" i="26"/>
  <c r="ECL5" i="26"/>
  <c r="ECK5" i="26"/>
  <c r="ECJ5" i="26"/>
  <c r="ECI5" i="26"/>
  <c r="ECH5" i="26"/>
  <c r="ECG5" i="26"/>
  <c r="ECF5" i="26"/>
  <c r="ECE5" i="26"/>
  <c r="ECD5" i="26"/>
  <c r="ECC5" i="26"/>
  <c r="ECB5" i="26"/>
  <c r="ECA5" i="26"/>
  <c r="EBZ5" i="26"/>
  <c r="EBY5" i="26"/>
  <c r="EBX5" i="26"/>
  <c r="EBW5" i="26"/>
  <c r="EBV5" i="26"/>
  <c r="EBU5" i="26"/>
  <c r="EBT5" i="26"/>
  <c r="EBS5" i="26"/>
  <c r="EBR5" i="26"/>
  <c r="EBQ5" i="26"/>
  <c r="EBP5" i="26"/>
  <c r="EBO5" i="26"/>
  <c r="EBN5" i="26"/>
  <c r="EBM5" i="26"/>
  <c r="EBL5" i="26"/>
  <c r="EBK5" i="26"/>
  <c r="EBJ5" i="26"/>
  <c r="EBI5" i="26"/>
  <c r="EBH5" i="26"/>
  <c r="EBG5" i="26"/>
  <c r="EBF5" i="26"/>
  <c r="EBE5" i="26"/>
  <c r="EBD5" i="26"/>
  <c r="EBC5" i="26"/>
  <c r="EBB5" i="26"/>
  <c r="EBA5" i="26"/>
  <c r="EAZ5" i="26"/>
  <c r="EAY5" i="26"/>
  <c r="EAX5" i="26"/>
  <c r="EAW5" i="26"/>
  <c r="EAV5" i="26"/>
  <c r="EAU5" i="26"/>
  <c r="EAT5" i="26"/>
  <c r="EAS5" i="26"/>
  <c r="EAR5" i="26"/>
  <c r="EAQ5" i="26"/>
  <c r="EAP5" i="26"/>
  <c r="EAO5" i="26"/>
  <c r="EAN5" i="26"/>
  <c r="EAM5" i="26"/>
  <c r="EAL5" i="26"/>
  <c r="EAK5" i="26"/>
  <c r="EAJ5" i="26"/>
  <c r="EAI5" i="26"/>
  <c r="EAH5" i="26"/>
  <c r="EAG5" i="26"/>
  <c r="EAF5" i="26"/>
  <c r="EAE5" i="26"/>
  <c r="EAD5" i="26"/>
  <c r="EAC5" i="26"/>
  <c r="EAB5" i="26"/>
  <c r="EAA5" i="26"/>
  <c r="DZZ5" i="26"/>
  <c r="DZY5" i="26"/>
  <c r="DZX5" i="26"/>
  <c r="DZW5" i="26"/>
  <c r="DZV5" i="26"/>
  <c r="DZU5" i="26"/>
  <c r="DZT5" i="26"/>
  <c r="DZS5" i="26"/>
  <c r="DZR5" i="26"/>
  <c r="DZQ5" i="26"/>
  <c r="DZP5" i="26"/>
  <c r="DZO5" i="26"/>
  <c r="DZN5" i="26"/>
  <c r="DZM5" i="26"/>
  <c r="DZL5" i="26"/>
  <c r="DZK5" i="26"/>
  <c r="DZJ5" i="26"/>
  <c r="DZI5" i="26"/>
  <c r="DZH5" i="26"/>
  <c r="DZG5" i="26"/>
  <c r="DZF5" i="26"/>
  <c r="DZE5" i="26"/>
  <c r="DZD5" i="26"/>
  <c r="DZC5" i="26"/>
  <c r="DZB5" i="26"/>
  <c r="DZA5" i="26"/>
  <c r="DYZ5" i="26"/>
  <c r="DYY5" i="26"/>
  <c r="DYX5" i="26"/>
  <c r="DYW5" i="26"/>
  <c r="DYV5" i="26"/>
  <c r="DYU5" i="26"/>
  <c r="DYT5" i="26"/>
  <c r="DYS5" i="26"/>
  <c r="DYR5" i="26"/>
  <c r="DYQ5" i="26"/>
  <c r="DYP5" i="26"/>
  <c r="DYO5" i="26"/>
  <c r="DYN5" i="26"/>
  <c r="DYM5" i="26"/>
  <c r="DYL5" i="26"/>
  <c r="DYK5" i="26"/>
  <c r="DYJ5" i="26"/>
  <c r="DYI5" i="26"/>
  <c r="DYH5" i="26"/>
  <c r="DYG5" i="26"/>
  <c r="DYF5" i="26"/>
  <c r="DYE5" i="26"/>
  <c r="DYD5" i="26"/>
  <c r="DYC5" i="26"/>
  <c r="DYB5" i="26"/>
  <c r="DYA5" i="26"/>
  <c r="DXZ5" i="26"/>
  <c r="DXY5" i="26"/>
  <c r="DXX5" i="26"/>
  <c r="DXW5" i="26"/>
  <c r="DXV5" i="26"/>
  <c r="DXU5" i="26"/>
  <c r="DXT5" i="26"/>
  <c r="DXS5" i="26"/>
  <c r="DXR5" i="26"/>
  <c r="DXQ5" i="26"/>
  <c r="DXP5" i="26"/>
  <c r="DXO5" i="26"/>
  <c r="DXN5" i="26"/>
  <c r="DXM5" i="26"/>
  <c r="DXL5" i="26"/>
  <c r="DXK5" i="26"/>
  <c r="DXJ5" i="26"/>
  <c r="DXI5" i="26"/>
  <c r="DXH5" i="26"/>
  <c r="DXG5" i="26"/>
  <c r="DXF5" i="26"/>
  <c r="DXE5" i="26"/>
  <c r="DXD5" i="26"/>
  <c r="DXC5" i="26"/>
  <c r="DXB5" i="26"/>
  <c r="DXA5" i="26"/>
  <c r="DWZ5" i="26"/>
  <c r="DWY5" i="26"/>
  <c r="DWX5" i="26"/>
  <c r="DWW5" i="26"/>
  <c r="DWV5" i="26"/>
  <c r="DWU5" i="26"/>
  <c r="DWT5" i="26"/>
  <c r="DWS5" i="26"/>
  <c r="DWR5" i="26"/>
  <c r="DWQ5" i="26"/>
  <c r="DWP5" i="26"/>
  <c r="DWO5" i="26"/>
  <c r="DWN5" i="26"/>
  <c r="DWM5" i="26"/>
  <c r="DWL5" i="26"/>
  <c r="DWK5" i="26"/>
  <c r="DWJ5" i="26"/>
  <c r="DWI5" i="26"/>
  <c r="DWH5" i="26"/>
  <c r="DWG5" i="26"/>
  <c r="DWF5" i="26"/>
  <c r="DWE5" i="26"/>
  <c r="DWD5" i="26"/>
  <c r="DWC5" i="26"/>
  <c r="DWB5" i="26"/>
  <c r="DWA5" i="26"/>
  <c r="DVZ5" i="26"/>
  <c r="DVY5" i="26"/>
  <c r="DVX5" i="26"/>
  <c r="DVW5" i="26"/>
  <c r="DVV5" i="26"/>
  <c r="DVU5" i="26"/>
  <c r="DVT5" i="26"/>
  <c r="DVS5" i="26"/>
  <c r="DVR5" i="26"/>
  <c r="DVQ5" i="26"/>
  <c r="DVP5" i="26"/>
  <c r="DVO5" i="26"/>
  <c r="DVN5" i="26"/>
  <c r="DVM5" i="26"/>
  <c r="DVL5" i="26"/>
  <c r="DVK5" i="26"/>
  <c r="DVJ5" i="26"/>
  <c r="DVI5" i="26"/>
  <c r="DVH5" i="26"/>
  <c r="DVG5" i="26"/>
  <c r="DVF5" i="26"/>
  <c r="DVE5" i="26"/>
  <c r="DVD5" i="26"/>
  <c r="DVC5" i="26"/>
  <c r="DVB5" i="26"/>
  <c r="DVA5" i="26"/>
  <c r="DUZ5" i="26"/>
  <c r="DUY5" i="26"/>
  <c r="DUX5" i="26"/>
  <c r="DUW5" i="26"/>
  <c r="DUV5" i="26"/>
  <c r="DUU5" i="26"/>
  <c r="DUT5" i="26"/>
  <c r="DUS5" i="26"/>
  <c r="DUR5" i="26"/>
  <c r="DUQ5" i="26"/>
  <c r="DUP5" i="26"/>
  <c r="DUO5" i="26"/>
  <c r="DUN5" i="26"/>
  <c r="DUM5" i="26"/>
  <c r="DUL5" i="26"/>
  <c r="DUK5" i="26"/>
  <c r="DUJ5" i="26"/>
  <c r="DUI5" i="26"/>
  <c r="DUH5" i="26"/>
  <c r="DUG5" i="26"/>
  <c r="DUF5" i="26"/>
  <c r="DUE5" i="26"/>
  <c r="DUD5" i="26"/>
  <c r="DUC5" i="26"/>
  <c r="DUB5" i="26"/>
  <c r="DUA5" i="26"/>
  <c r="DTZ5" i="26"/>
  <c r="DTY5" i="26"/>
  <c r="DTX5" i="26"/>
  <c r="DTW5" i="26"/>
  <c r="DTV5" i="26"/>
  <c r="DTU5" i="26"/>
  <c r="DTT5" i="26"/>
  <c r="DTS5" i="26"/>
  <c r="DTR5" i="26"/>
  <c r="DTQ5" i="26"/>
  <c r="DTP5" i="26"/>
  <c r="DTO5" i="26"/>
  <c r="DTN5" i="26"/>
  <c r="DTM5" i="26"/>
  <c r="DTL5" i="26"/>
  <c r="DTK5" i="26"/>
  <c r="DTJ5" i="26"/>
  <c r="DTI5" i="26"/>
  <c r="DTH5" i="26"/>
  <c r="DTG5" i="26"/>
  <c r="DTF5" i="26"/>
  <c r="DTE5" i="26"/>
  <c r="DTD5" i="26"/>
  <c r="DTC5" i="26"/>
  <c r="DTB5" i="26"/>
  <c r="DTA5" i="26"/>
  <c r="DSZ5" i="26"/>
  <c r="DSY5" i="26"/>
  <c r="DSX5" i="26"/>
  <c r="DSW5" i="26"/>
  <c r="DSV5" i="26"/>
  <c r="DSU5" i="26"/>
  <c r="DST5" i="26"/>
  <c r="DSS5" i="26"/>
  <c r="DSR5" i="26"/>
  <c r="DSQ5" i="26"/>
  <c r="DSP5" i="26"/>
  <c r="DSO5" i="26"/>
  <c r="DSN5" i="26"/>
  <c r="DSM5" i="26"/>
  <c r="DSL5" i="26"/>
  <c r="DSK5" i="26"/>
  <c r="DSJ5" i="26"/>
  <c r="DSI5" i="26"/>
  <c r="DSH5" i="26"/>
  <c r="DSG5" i="26"/>
  <c r="DSF5" i="26"/>
  <c r="DSE5" i="26"/>
  <c r="DSD5" i="26"/>
  <c r="DSC5" i="26"/>
  <c r="DSB5" i="26"/>
  <c r="DSA5" i="26"/>
  <c r="DRZ5" i="26"/>
  <c r="DRY5" i="26"/>
  <c r="DRX5" i="26"/>
  <c r="DRW5" i="26"/>
  <c r="DRV5" i="26"/>
  <c r="DRU5" i="26"/>
  <c r="DRT5" i="26"/>
  <c r="DRS5" i="26"/>
  <c r="DRR5" i="26"/>
  <c r="DRQ5" i="26"/>
  <c r="DRP5" i="26"/>
  <c r="DRO5" i="26"/>
  <c r="DRN5" i="26"/>
  <c r="DRM5" i="26"/>
  <c r="DRL5" i="26"/>
  <c r="DRK5" i="26"/>
  <c r="DRJ5" i="26"/>
  <c r="DRI5" i="26"/>
  <c r="DRH5" i="26"/>
  <c r="DRG5" i="26"/>
  <c r="DRF5" i="26"/>
  <c r="DRE5" i="26"/>
  <c r="DRD5" i="26"/>
  <c r="DRC5" i="26"/>
  <c r="DRB5" i="26"/>
  <c r="DRA5" i="26"/>
  <c r="DQZ5" i="26"/>
  <c r="DQY5" i="26"/>
  <c r="DQX5" i="26"/>
  <c r="DQW5" i="26"/>
  <c r="DQV5" i="26"/>
  <c r="DQU5" i="26"/>
  <c r="DQT5" i="26"/>
  <c r="DQS5" i="26"/>
  <c r="DQR5" i="26"/>
  <c r="DQQ5" i="26"/>
  <c r="DQP5" i="26"/>
  <c r="DQO5" i="26"/>
  <c r="DQN5" i="26"/>
  <c r="DQM5" i="26"/>
  <c r="DQL5" i="26"/>
  <c r="DQK5" i="26"/>
  <c r="DQJ5" i="26"/>
  <c r="DQI5" i="26"/>
  <c r="DQH5" i="26"/>
  <c r="DQG5" i="26"/>
  <c r="DQF5" i="26"/>
  <c r="DQE5" i="26"/>
  <c r="DQD5" i="26"/>
  <c r="DQC5" i="26"/>
  <c r="DQB5" i="26"/>
  <c r="DQA5" i="26"/>
  <c r="DPZ5" i="26"/>
  <c r="DPY5" i="26"/>
  <c r="DPX5" i="26"/>
  <c r="DPW5" i="26"/>
  <c r="DPV5" i="26"/>
  <c r="DPU5" i="26"/>
  <c r="DPT5" i="26"/>
  <c r="DPS5" i="26"/>
  <c r="DPR5" i="26"/>
  <c r="DPQ5" i="26"/>
  <c r="DPP5" i="26"/>
  <c r="DPO5" i="26"/>
  <c r="DPN5" i="26"/>
  <c r="DPM5" i="26"/>
  <c r="DPL5" i="26"/>
  <c r="DPK5" i="26"/>
  <c r="DPJ5" i="26"/>
  <c r="DPI5" i="26"/>
  <c r="DPH5" i="26"/>
  <c r="DPG5" i="26"/>
  <c r="DPF5" i="26"/>
  <c r="DPE5" i="26"/>
  <c r="DPD5" i="26"/>
  <c r="DPC5" i="26"/>
  <c r="DPB5" i="26"/>
  <c r="DPA5" i="26"/>
  <c r="DOZ5" i="26"/>
  <c r="DOY5" i="26"/>
  <c r="DOX5" i="26"/>
  <c r="DOW5" i="26"/>
  <c r="DOV5" i="26"/>
  <c r="DOU5" i="26"/>
  <c r="DOT5" i="26"/>
  <c r="DOS5" i="26"/>
  <c r="DOR5" i="26"/>
  <c r="DOQ5" i="26"/>
  <c r="DOP5" i="26"/>
  <c r="DOO5" i="26"/>
  <c r="DON5" i="26"/>
  <c r="DOM5" i="26"/>
  <c r="DOL5" i="26"/>
  <c r="DOK5" i="26"/>
  <c r="DOJ5" i="26"/>
  <c r="DOI5" i="26"/>
  <c r="DOH5" i="26"/>
  <c r="DOG5" i="26"/>
  <c r="DOF5" i="26"/>
  <c r="DOE5" i="26"/>
  <c r="DOD5" i="26"/>
  <c r="DOC5" i="26"/>
  <c r="DOB5" i="26"/>
  <c r="DOA5" i="26"/>
  <c r="DNZ5" i="26"/>
  <c r="DNY5" i="26"/>
  <c r="DNX5" i="26"/>
  <c r="DNW5" i="26"/>
  <c r="DNV5" i="26"/>
  <c r="DNU5" i="26"/>
  <c r="DNT5" i="26"/>
  <c r="DNS5" i="26"/>
  <c r="DNR5" i="26"/>
  <c r="DNQ5" i="26"/>
  <c r="DNP5" i="26"/>
  <c r="DNO5" i="26"/>
  <c r="DNN5" i="26"/>
  <c r="DNM5" i="26"/>
  <c r="DNL5" i="26"/>
  <c r="DNK5" i="26"/>
  <c r="DNJ5" i="26"/>
  <c r="DNI5" i="26"/>
  <c r="DNH5" i="26"/>
  <c r="DNG5" i="26"/>
  <c r="DNF5" i="26"/>
  <c r="DNE5" i="26"/>
  <c r="DND5" i="26"/>
  <c r="DNC5" i="26"/>
  <c r="DNB5" i="26"/>
  <c r="DNA5" i="26"/>
  <c r="DMZ5" i="26"/>
  <c r="DMY5" i="26"/>
  <c r="DMX5" i="26"/>
  <c r="DMW5" i="26"/>
  <c r="DMV5" i="26"/>
  <c r="DMU5" i="26"/>
  <c r="DMT5" i="26"/>
  <c r="DMS5" i="26"/>
  <c r="DMR5" i="26"/>
  <c r="DMQ5" i="26"/>
  <c r="DMP5" i="26"/>
  <c r="DMO5" i="26"/>
  <c r="DMN5" i="26"/>
  <c r="DMM5" i="26"/>
  <c r="DML5" i="26"/>
  <c r="DMK5" i="26"/>
  <c r="DMJ5" i="26"/>
  <c r="DMI5" i="26"/>
  <c r="DMH5" i="26"/>
  <c r="DMG5" i="26"/>
  <c r="DMF5" i="26"/>
  <c r="DME5" i="26"/>
  <c r="DMD5" i="26"/>
  <c r="DMC5" i="26"/>
  <c r="DMB5" i="26"/>
  <c r="DMA5" i="26"/>
  <c r="DLZ5" i="26"/>
  <c r="DLY5" i="26"/>
  <c r="DLX5" i="26"/>
  <c r="DLW5" i="26"/>
  <c r="DLV5" i="26"/>
  <c r="DLU5" i="26"/>
  <c r="DLT5" i="26"/>
  <c r="DLS5" i="26"/>
  <c r="DLR5" i="26"/>
  <c r="DLQ5" i="26"/>
  <c r="DLP5" i="26"/>
  <c r="DLO5" i="26"/>
  <c r="DLN5" i="26"/>
  <c r="DLM5" i="26"/>
  <c r="DLL5" i="26"/>
  <c r="DLK5" i="26"/>
  <c r="DLJ5" i="26"/>
  <c r="DLI5" i="26"/>
  <c r="DLH5" i="26"/>
  <c r="DLG5" i="26"/>
  <c r="DLF5" i="26"/>
  <c r="DLE5" i="26"/>
  <c r="DLD5" i="26"/>
  <c r="DLC5" i="26"/>
  <c r="DLB5" i="26"/>
  <c r="DLA5" i="26"/>
  <c r="DKZ5" i="26"/>
  <c r="DKY5" i="26"/>
  <c r="DKX5" i="26"/>
  <c r="DKW5" i="26"/>
  <c r="DKV5" i="26"/>
  <c r="DKU5" i="26"/>
  <c r="DKT5" i="26"/>
  <c r="DKS5" i="26"/>
  <c r="DKR5" i="26"/>
  <c r="DKQ5" i="26"/>
  <c r="DKP5" i="26"/>
  <c r="DKO5" i="26"/>
  <c r="DKN5" i="26"/>
  <c r="DKM5" i="26"/>
  <c r="DKL5" i="26"/>
  <c r="DKK5" i="26"/>
  <c r="DKJ5" i="26"/>
  <c r="DKI5" i="26"/>
  <c r="DKH5" i="26"/>
  <c r="DKG5" i="26"/>
  <c r="DKF5" i="26"/>
  <c r="DKE5" i="26"/>
  <c r="DKD5" i="26"/>
  <c r="DKC5" i="26"/>
  <c r="DKB5" i="26"/>
  <c r="DKA5" i="26"/>
  <c r="DJZ5" i="26"/>
  <c r="DJY5" i="26"/>
  <c r="DJX5" i="26"/>
  <c r="DJW5" i="26"/>
  <c r="DJV5" i="26"/>
  <c r="DJU5" i="26"/>
  <c r="DJT5" i="26"/>
  <c r="DJS5" i="26"/>
  <c r="DJR5" i="26"/>
  <c r="DJQ5" i="26"/>
  <c r="DJP5" i="26"/>
  <c r="DJO5" i="26"/>
  <c r="DJN5" i="26"/>
  <c r="DJM5" i="26"/>
  <c r="DJL5" i="26"/>
  <c r="DJK5" i="26"/>
  <c r="DJJ5" i="26"/>
  <c r="DJI5" i="26"/>
  <c r="DJH5" i="26"/>
  <c r="DJG5" i="26"/>
  <c r="DJF5" i="26"/>
  <c r="DJE5" i="26"/>
  <c r="DJD5" i="26"/>
  <c r="DJC5" i="26"/>
  <c r="DJB5" i="26"/>
  <c r="DJA5" i="26"/>
  <c r="DIZ5" i="26"/>
  <c r="DIY5" i="26"/>
  <c r="DIX5" i="26"/>
  <c r="DIW5" i="26"/>
  <c r="DIV5" i="26"/>
  <c r="DIU5" i="26"/>
  <c r="DIT5" i="26"/>
  <c r="DIS5" i="26"/>
  <c r="DIR5" i="26"/>
  <c r="DIQ5" i="26"/>
  <c r="DIP5" i="26"/>
  <c r="DIO5" i="26"/>
  <c r="DIN5" i="26"/>
  <c r="DIM5" i="26"/>
  <c r="DIL5" i="26"/>
  <c r="DIK5" i="26"/>
  <c r="DIJ5" i="26"/>
  <c r="DII5" i="26"/>
  <c r="DIH5" i="26"/>
  <c r="DIG5" i="26"/>
  <c r="DIF5" i="26"/>
  <c r="DIE5" i="26"/>
  <c r="DID5" i="26"/>
  <c r="DIC5" i="26"/>
  <c r="DIB5" i="26"/>
  <c r="DIA5" i="26"/>
  <c r="DHZ5" i="26"/>
  <c r="DHY5" i="26"/>
  <c r="DHX5" i="26"/>
  <c r="DHW5" i="26"/>
  <c r="DHV5" i="26"/>
  <c r="DHU5" i="26"/>
  <c r="DHT5" i="26"/>
  <c r="DHS5" i="26"/>
  <c r="DHR5" i="26"/>
  <c r="DHQ5" i="26"/>
  <c r="DHP5" i="26"/>
  <c r="DHO5" i="26"/>
  <c r="DHN5" i="26"/>
  <c r="DHM5" i="26"/>
  <c r="DHL5" i="26"/>
  <c r="DHK5" i="26"/>
  <c r="DHJ5" i="26"/>
  <c r="DHI5" i="26"/>
  <c r="DHH5" i="26"/>
  <c r="DHG5" i="26"/>
  <c r="DHF5" i="26"/>
  <c r="DHE5" i="26"/>
  <c r="DHD5" i="26"/>
  <c r="DHC5" i="26"/>
  <c r="DHB5" i="26"/>
  <c r="DHA5" i="26"/>
  <c r="DGZ5" i="26"/>
  <c r="DGY5" i="26"/>
  <c r="DGX5" i="26"/>
  <c r="DGW5" i="26"/>
  <c r="DGV5" i="26"/>
  <c r="DGU5" i="26"/>
  <c r="DGT5" i="26"/>
  <c r="DGS5" i="26"/>
  <c r="DGR5" i="26"/>
  <c r="DGQ5" i="26"/>
  <c r="DGP5" i="26"/>
  <c r="DGO5" i="26"/>
  <c r="DGN5" i="26"/>
  <c r="DGM5" i="26"/>
  <c r="DGL5" i="26"/>
  <c r="DGK5" i="26"/>
  <c r="DGJ5" i="26"/>
  <c r="DGI5" i="26"/>
  <c r="DGH5" i="26"/>
  <c r="DGG5" i="26"/>
  <c r="DGF5" i="26"/>
  <c r="DGE5" i="26"/>
  <c r="DGD5" i="26"/>
  <c r="DGC5" i="26"/>
  <c r="DGB5" i="26"/>
  <c r="DGA5" i="26"/>
  <c r="DFZ5" i="26"/>
  <c r="DFY5" i="26"/>
  <c r="DFX5" i="26"/>
  <c r="DFW5" i="26"/>
  <c r="DFV5" i="26"/>
  <c r="DFU5" i="26"/>
  <c r="DFT5" i="26"/>
  <c r="DFS5" i="26"/>
  <c r="DFR5" i="26"/>
  <c r="DFQ5" i="26"/>
  <c r="DFP5" i="26"/>
  <c r="DFO5" i="26"/>
  <c r="DFN5" i="26"/>
  <c r="DFM5" i="26"/>
  <c r="DFL5" i="26"/>
  <c r="DFK5" i="26"/>
  <c r="DFJ5" i="26"/>
  <c r="DFI5" i="26"/>
  <c r="DFH5" i="26"/>
  <c r="DFG5" i="26"/>
  <c r="DFF5" i="26"/>
  <c r="DFE5" i="26"/>
  <c r="DFD5" i="26"/>
  <c r="DFC5" i="26"/>
  <c r="DFB5" i="26"/>
  <c r="DFA5" i="26"/>
  <c r="DEZ5" i="26"/>
  <c r="DEY5" i="26"/>
  <c r="DEX5" i="26"/>
  <c r="DEW5" i="26"/>
  <c r="DEV5" i="26"/>
  <c r="DEU5" i="26"/>
  <c r="DET5" i="26"/>
  <c r="DES5" i="26"/>
  <c r="DER5" i="26"/>
  <c r="DEQ5" i="26"/>
  <c r="DEP5" i="26"/>
  <c r="DEO5" i="26"/>
  <c r="DEN5" i="26"/>
  <c r="DEM5" i="26"/>
  <c r="DEL5" i="26"/>
  <c r="DEK5" i="26"/>
  <c r="DEJ5" i="26"/>
  <c r="DEI5" i="26"/>
  <c r="DEH5" i="26"/>
  <c r="DEG5" i="26"/>
  <c r="DEF5" i="26"/>
  <c r="DEE5" i="26"/>
  <c r="DED5" i="26"/>
  <c r="DEC5" i="26"/>
  <c r="DEB5" i="26"/>
  <c r="DEA5" i="26"/>
  <c r="DDZ5" i="26"/>
  <c r="DDY5" i="26"/>
  <c r="DDX5" i="26"/>
  <c r="DDW5" i="26"/>
  <c r="DDV5" i="26"/>
  <c r="DDU5" i="26"/>
  <c r="DDT5" i="26"/>
  <c r="DDS5" i="26"/>
  <c r="DDR5" i="26"/>
  <c r="DDQ5" i="26"/>
  <c r="DDP5" i="26"/>
  <c r="DDO5" i="26"/>
  <c r="DDN5" i="26"/>
  <c r="DDM5" i="26"/>
  <c r="DDL5" i="26"/>
  <c r="DDK5" i="26"/>
  <c r="DDJ5" i="26"/>
  <c r="DDI5" i="26"/>
  <c r="DDH5" i="26"/>
  <c r="DDG5" i="26"/>
  <c r="DDF5" i="26"/>
  <c r="DDE5" i="26"/>
  <c r="DDD5" i="26"/>
  <c r="DDC5" i="26"/>
  <c r="DDB5" i="26"/>
  <c r="DDA5" i="26"/>
  <c r="DCZ5" i="26"/>
  <c r="DCY5" i="26"/>
  <c r="DCX5" i="26"/>
  <c r="DCW5" i="26"/>
  <c r="DCV5" i="26"/>
  <c r="DCU5" i="26"/>
  <c r="DCT5" i="26"/>
  <c r="DCS5" i="26"/>
  <c r="DCR5" i="26"/>
  <c r="DCQ5" i="26"/>
  <c r="DCP5" i="26"/>
  <c r="DCO5" i="26"/>
  <c r="DCN5" i="26"/>
  <c r="DCM5" i="26"/>
  <c r="DCL5" i="26"/>
  <c r="DCK5" i="26"/>
  <c r="DCJ5" i="26"/>
  <c r="DCI5" i="26"/>
  <c r="DCH5" i="26"/>
  <c r="DCG5" i="26"/>
  <c r="DCF5" i="26"/>
  <c r="DCE5" i="26"/>
  <c r="DCD5" i="26"/>
  <c r="DCC5" i="26"/>
  <c r="DCB5" i="26"/>
  <c r="DCA5" i="26"/>
  <c r="DBZ5" i="26"/>
  <c r="DBY5" i="26"/>
  <c r="DBX5" i="26"/>
  <c r="DBW5" i="26"/>
  <c r="DBV5" i="26"/>
  <c r="DBU5" i="26"/>
  <c r="DBT5" i="26"/>
  <c r="DBS5" i="26"/>
  <c r="DBR5" i="26"/>
  <c r="DBQ5" i="26"/>
  <c r="DBP5" i="26"/>
  <c r="DBO5" i="26"/>
  <c r="DBN5" i="26"/>
  <c r="DBM5" i="26"/>
  <c r="DBL5" i="26"/>
  <c r="DBK5" i="26"/>
  <c r="DBJ5" i="26"/>
  <c r="DBI5" i="26"/>
  <c r="DBH5" i="26"/>
  <c r="DBG5" i="26"/>
  <c r="DBF5" i="26"/>
  <c r="DBE5" i="26"/>
  <c r="DBD5" i="26"/>
  <c r="DBC5" i="26"/>
  <c r="DBB5" i="26"/>
  <c r="DBA5" i="26"/>
  <c r="DAZ5" i="26"/>
  <c r="DAY5" i="26"/>
  <c r="DAX5" i="26"/>
  <c r="DAW5" i="26"/>
  <c r="DAV5" i="26"/>
  <c r="DAU5" i="26"/>
  <c r="DAT5" i="26"/>
  <c r="DAS5" i="26"/>
  <c r="DAR5" i="26"/>
  <c r="DAQ5" i="26"/>
  <c r="DAP5" i="26"/>
  <c r="DAO5" i="26"/>
  <c r="DAN5" i="26"/>
  <c r="DAM5" i="26"/>
  <c r="DAL5" i="26"/>
  <c r="DAK5" i="26"/>
  <c r="DAJ5" i="26"/>
  <c r="DAI5" i="26"/>
  <c r="DAH5" i="26"/>
  <c r="DAG5" i="26"/>
  <c r="DAF5" i="26"/>
  <c r="DAE5" i="26"/>
  <c r="DAD5" i="26"/>
  <c r="DAC5" i="26"/>
  <c r="DAB5" i="26"/>
  <c r="DAA5" i="26"/>
  <c r="CZZ5" i="26"/>
  <c r="CZY5" i="26"/>
  <c r="CZX5" i="26"/>
  <c r="CZW5" i="26"/>
  <c r="CZV5" i="26"/>
  <c r="CZU5" i="26"/>
  <c r="CZT5" i="26"/>
  <c r="CZS5" i="26"/>
  <c r="CZR5" i="26"/>
  <c r="CZQ5" i="26"/>
  <c r="CZP5" i="26"/>
  <c r="CZO5" i="26"/>
  <c r="CZN5" i="26"/>
  <c r="CZM5" i="26"/>
  <c r="CZL5" i="26"/>
  <c r="CZK5" i="26"/>
  <c r="CZJ5" i="26"/>
  <c r="CZI5" i="26"/>
  <c r="CZH5" i="26"/>
  <c r="CZG5" i="26"/>
  <c r="CZF5" i="26"/>
  <c r="CZE5" i="26"/>
  <c r="CZD5" i="26"/>
  <c r="CZC5" i="26"/>
  <c r="CZB5" i="26"/>
  <c r="CZA5" i="26"/>
  <c r="CYZ5" i="26"/>
  <c r="CYY5" i="26"/>
  <c r="CYX5" i="26"/>
  <c r="CYW5" i="26"/>
  <c r="CYV5" i="26"/>
  <c r="CYU5" i="26"/>
  <c r="CYT5" i="26"/>
  <c r="CYS5" i="26"/>
  <c r="CYR5" i="26"/>
  <c r="CYQ5" i="26"/>
  <c r="CYP5" i="26"/>
  <c r="CYO5" i="26"/>
  <c r="CYN5" i="26"/>
  <c r="CYM5" i="26"/>
  <c r="CYL5" i="26"/>
  <c r="CYK5" i="26"/>
  <c r="CYJ5" i="26"/>
  <c r="CYI5" i="26"/>
  <c r="CYH5" i="26"/>
  <c r="CYG5" i="26"/>
  <c r="CYF5" i="26"/>
  <c r="CYE5" i="26"/>
  <c r="CYD5" i="26"/>
  <c r="CYC5" i="26"/>
  <c r="CYB5" i="26"/>
  <c r="CYA5" i="26"/>
  <c r="CXZ5" i="26"/>
  <c r="CXY5" i="26"/>
  <c r="CXX5" i="26"/>
  <c r="CXW5" i="26"/>
  <c r="CXV5" i="26"/>
  <c r="CXU5" i="26"/>
  <c r="CXT5" i="26"/>
  <c r="CXS5" i="26"/>
  <c r="CXR5" i="26"/>
  <c r="CXQ5" i="26"/>
  <c r="CXP5" i="26"/>
  <c r="CXO5" i="26"/>
  <c r="CXN5" i="26"/>
  <c r="CXM5" i="26"/>
  <c r="CXL5" i="26"/>
  <c r="CXK5" i="26"/>
  <c r="CXJ5" i="26"/>
  <c r="CXI5" i="26"/>
  <c r="CXH5" i="26"/>
  <c r="CXG5" i="26"/>
  <c r="CXF5" i="26"/>
  <c r="CXE5" i="26"/>
  <c r="CXD5" i="26"/>
  <c r="CXC5" i="26"/>
  <c r="CXB5" i="26"/>
  <c r="CXA5" i="26"/>
  <c r="CWZ5" i="26"/>
  <c r="CWY5" i="26"/>
  <c r="CWX5" i="26"/>
  <c r="CWW5" i="26"/>
  <c r="CWV5" i="26"/>
  <c r="CWU5" i="26"/>
  <c r="CWT5" i="26"/>
  <c r="CWS5" i="26"/>
  <c r="CWR5" i="26"/>
  <c r="CWQ5" i="26"/>
  <c r="CWP5" i="26"/>
  <c r="CWO5" i="26"/>
  <c r="CWN5" i="26"/>
  <c r="CWM5" i="26"/>
  <c r="CWL5" i="26"/>
  <c r="CWK5" i="26"/>
  <c r="CWJ5" i="26"/>
  <c r="CWI5" i="26"/>
  <c r="CWH5" i="26"/>
  <c r="CWG5" i="26"/>
  <c r="CWF5" i="26"/>
  <c r="CWE5" i="26"/>
  <c r="CWD5" i="26"/>
  <c r="CWC5" i="26"/>
  <c r="CWB5" i="26"/>
  <c r="CWA5" i="26"/>
  <c r="CVZ5" i="26"/>
  <c r="CVY5" i="26"/>
  <c r="CVX5" i="26"/>
  <c r="CVW5" i="26"/>
  <c r="CVV5" i="26"/>
  <c r="CVU5" i="26"/>
  <c r="CVT5" i="26"/>
  <c r="CVS5" i="26"/>
  <c r="CVR5" i="26"/>
  <c r="CVQ5" i="26"/>
  <c r="CVP5" i="26"/>
  <c r="CVO5" i="26"/>
  <c r="CVN5" i="26"/>
  <c r="CVM5" i="26"/>
  <c r="CVL5" i="26"/>
  <c r="CVK5" i="26"/>
  <c r="CVJ5" i="26"/>
  <c r="CVI5" i="26"/>
  <c r="CVH5" i="26"/>
  <c r="CVG5" i="26"/>
  <c r="CVF5" i="26"/>
  <c r="CVE5" i="26"/>
  <c r="CVD5" i="26"/>
  <c r="CVC5" i="26"/>
  <c r="CVB5" i="26"/>
  <c r="CVA5" i="26"/>
  <c r="CUZ5" i="26"/>
  <c r="CUY5" i="26"/>
  <c r="CUX5" i="26"/>
  <c r="CUW5" i="26"/>
  <c r="CUV5" i="26"/>
  <c r="CUU5" i="26"/>
  <c r="CUT5" i="26"/>
  <c r="CUS5" i="26"/>
  <c r="CUR5" i="26"/>
  <c r="CUQ5" i="26"/>
  <c r="CUP5" i="26"/>
  <c r="CUO5" i="26"/>
  <c r="CUN5" i="26"/>
  <c r="CUM5" i="26"/>
  <c r="CUL5" i="26"/>
  <c r="CUK5" i="26"/>
  <c r="CUJ5" i="26"/>
  <c r="CUI5" i="26"/>
  <c r="CUH5" i="26"/>
  <c r="CUG5" i="26"/>
  <c r="CUF5" i="26"/>
  <c r="CUE5" i="26"/>
  <c r="CUD5" i="26"/>
  <c r="CUC5" i="26"/>
  <c r="CUB5" i="26"/>
  <c r="CUA5" i="26"/>
  <c r="CTZ5" i="26"/>
  <c r="CTY5" i="26"/>
  <c r="CTX5" i="26"/>
  <c r="CTW5" i="26"/>
  <c r="CTV5" i="26"/>
  <c r="CTU5" i="26"/>
  <c r="CTT5" i="26"/>
  <c r="CTS5" i="26"/>
  <c r="CTR5" i="26"/>
  <c r="CTQ5" i="26"/>
  <c r="CTP5" i="26"/>
  <c r="CTO5" i="26"/>
  <c r="CTN5" i="26"/>
  <c r="CTM5" i="26"/>
  <c r="CTL5" i="26"/>
  <c r="CTK5" i="26"/>
  <c r="CTJ5" i="26"/>
  <c r="CTI5" i="26"/>
  <c r="CTH5" i="26"/>
  <c r="CTG5" i="26"/>
  <c r="CTF5" i="26"/>
  <c r="CTE5" i="26"/>
  <c r="CTD5" i="26"/>
  <c r="CTC5" i="26"/>
  <c r="CTB5" i="26"/>
  <c r="CTA5" i="26"/>
  <c r="CSZ5" i="26"/>
  <c r="CSY5" i="26"/>
  <c r="CSX5" i="26"/>
  <c r="CSW5" i="26"/>
  <c r="CSV5" i="26"/>
  <c r="CSU5" i="26"/>
  <c r="CST5" i="26"/>
  <c r="CSS5" i="26"/>
  <c r="CSR5" i="26"/>
  <c r="CSQ5" i="26"/>
  <c r="CSP5" i="26"/>
  <c r="CSO5" i="26"/>
  <c r="CSN5" i="26"/>
  <c r="CSM5" i="26"/>
  <c r="CSL5" i="26"/>
  <c r="CSK5" i="26"/>
  <c r="CSJ5" i="26"/>
  <c r="CSI5" i="26"/>
  <c r="CSH5" i="26"/>
  <c r="CSG5" i="26"/>
  <c r="CSF5" i="26"/>
  <c r="CSE5" i="26"/>
  <c r="CSD5" i="26"/>
  <c r="CSC5" i="26"/>
  <c r="CSB5" i="26"/>
  <c r="CSA5" i="26"/>
  <c r="CRZ5" i="26"/>
  <c r="CRY5" i="26"/>
  <c r="CRX5" i="26"/>
  <c r="CRW5" i="26"/>
  <c r="CRV5" i="26"/>
  <c r="CRU5" i="26"/>
  <c r="CRT5" i="26"/>
  <c r="CRS5" i="26"/>
  <c r="CRR5" i="26"/>
  <c r="CRQ5" i="26"/>
  <c r="CRP5" i="26"/>
  <c r="CRO5" i="26"/>
  <c r="CRN5" i="26"/>
  <c r="CRM5" i="26"/>
  <c r="CRL5" i="26"/>
  <c r="CRK5" i="26"/>
  <c r="CRJ5" i="26"/>
  <c r="CRI5" i="26"/>
  <c r="CRH5" i="26"/>
  <c r="CRG5" i="26"/>
  <c r="CRF5" i="26"/>
  <c r="CRE5" i="26"/>
  <c r="CRD5" i="26"/>
  <c r="CRC5" i="26"/>
  <c r="CRB5" i="26"/>
  <c r="CRA5" i="26"/>
  <c r="CQZ5" i="26"/>
  <c r="CQY5" i="26"/>
  <c r="CQX5" i="26"/>
  <c r="CQW5" i="26"/>
  <c r="CQV5" i="26"/>
  <c r="CQU5" i="26"/>
  <c r="CQT5" i="26"/>
  <c r="CQS5" i="26"/>
  <c r="CQR5" i="26"/>
  <c r="CQQ5" i="26"/>
  <c r="CQP5" i="26"/>
  <c r="CQO5" i="26"/>
  <c r="CQN5" i="26"/>
  <c r="CQM5" i="26"/>
  <c r="CQL5" i="26"/>
  <c r="CQK5" i="26"/>
  <c r="CQJ5" i="26"/>
  <c r="CQI5" i="26"/>
  <c r="CQH5" i="26"/>
  <c r="CQG5" i="26"/>
  <c r="CQF5" i="26"/>
  <c r="CQE5" i="26"/>
  <c r="CQD5" i="26"/>
  <c r="CQC5" i="26"/>
  <c r="CQB5" i="26"/>
  <c r="CQA5" i="26"/>
  <c r="CPZ5" i="26"/>
  <c r="CPY5" i="26"/>
  <c r="CPX5" i="26"/>
  <c r="CPW5" i="26"/>
  <c r="CPV5" i="26"/>
  <c r="CPU5" i="26"/>
  <c r="CPT5" i="26"/>
  <c r="CPS5" i="26"/>
  <c r="CPR5" i="26"/>
  <c r="CPQ5" i="26"/>
  <c r="CPP5" i="26"/>
  <c r="CPO5" i="26"/>
  <c r="CPN5" i="26"/>
  <c r="CPM5" i="26"/>
  <c r="CPL5" i="26"/>
  <c r="CPK5" i="26"/>
  <c r="CPJ5" i="26"/>
  <c r="CPI5" i="26"/>
  <c r="CPH5" i="26"/>
  <c r="CPG5" i="26"/>
  <c r="CPF5" i="26"/>
  <c r="CPE5" i="26"/>
  <c r="CPD5" i="26"/>
  <c r="CPC5" i="26"/>
  <c r="CPB5" i="26"/>
  <c r="CPA5" i="26"/>
  <c r="COZ5" i="26"/>
  <c r="COY5" i="26"/>
  <c r="COX5" i="26"/>
  <c r="COW5" i="26"/>
  <c r="COV5" i="26"/>
  <c r="COU5" i="26"/>
  <c r="COT5" i="26"/>
  <c r="COS5" i="26"/>
  <c r="COR5" i="26"/>
  <c r="COQ5" i="26"/>
  <c r="COP5" i="26"/>
  <c r="COO5" i="26"/>
  <c r="CON5" i="26"/>
  <c r="COM5" i="26"/>
  <c r="COL5" i="26"/>
  <c r="COK5" i="26"/>
  <c r="COJ5" i="26"/>
  <c r="COI5" i="26"/>
  <c r="COH5" i="26"/>
  <c r="COG5" i="26"/>
  <c r="COF5" i="26"/>
  <c r="COE5" i="26"/>
  <c r="COD5" i="26"/>
  <c r="COC5" i="26"/>
  <c r="COB5" i="26"/>
  <c r="COA5" i="26"/>
  <c r="CNZ5" i="26"/>
  <c r="CNY5" i="26"/>
  <c r="CNX5" i="26"/>
  <c r="CNW5" i="26"/>
  <c r="CNV5" i="26"/>
  <c r="CNU5" i="26"/>
  <c r="CNT5" i="26"/>
  <c r="CNS5" i="26"/>
  <c r="CNR5" i="26"/>
  <c r="CNQ5" i="26"/>
  <c r="CNP5" i="26"/>
  <c r="CNO5" i="26"/>
  <c r="CNN5" i="26"/>
  <c r="CNM5" i="26"/>
  <c r="CNL5" i="26"/>
  <c r="CNK5" i="26"/>
  <c r="CNJ5" i="26"/>
  <c r="CNI5" i="26"/>
  <c r="CNH5" i="26"/>
  <c r="CNG5" i="26"/>
  <c r="CNF5" i="26"/>
  <c r="CNE5" i="26"/>
  <c r="CND5" i="26"/>
  <c r="CNC5" i="26"/>
  <c r="CNB5" i="26"/>
  <c r="CNA5" i="26"/>
  <c r="CMZ5" i="26"/>
  <c r="CMY5" i="26"/>
  <c r="CMX5" i="26"/>
  <c r="CMW5" i="26"/>
  <c r="CMV5" i="26"/>
  <c r="CMU5" i="26"/>
  <c r="CMT5" i="26"/>
  <c r="CMS5" i="26"/>
  <c r="CMR5" i="26"/>
  <c r="CMQ5" i="26"/>
  <c r="CMP5" i="26"/>
  <c r="CMO5" i="26"/>
  <c r="CMN5" i="26"/>
  <c r="CMM5" i="26"/>
  <c r="CML5" i="26"/>
  <c r="CMK5" i="26"/>
  <c r="CMJ5" i="26"/>
  <c r="CMI5" i="26"/>
  <c r="CMH5" i="26"/>
  <c r="CMG5" i="26"/>
  <c r="CMF5" i="26"/>
  <c r="CME5" i="26"/>
  <c r="CMD5" i="26"/>
  <c r="CMC5" i="26"/>
  <c r="CMB5" i="26"/>
  <c r="CMA5" i="26"/>
  <c r="CLZ5" i="26"/>
  <c r="CLY5" i="26"/>
  <c r="CLX5" i="26"/>
  <c r="CLW5" i="26"/>
  <c r="CLV5" i="26"/>
  <c r="CLU5" i="26"/>
  <c r="CLT5" i="26"/>
  <c r="CLS5" i="26"/>
  <c r="CLR5" i="26"/>
  <c r="CLQ5" i="26"/>
  <c r="CLP5" i="26"/>
  <c r="CLO5" i="26"/>
  <c r="CLN5" i="26"/>
  <c r="CLM5" i="26"/>
  <c r="CLL5" i="26"/>
  <c r="CLK5" i="26"/>
  <c r="CLJ5" i="26"/>
  <c r="CLI5" i="26"/>
  <c r="CLH5" i="26"/>
  <c r="CLG5" i="26"/>
  <c r="CLF5" i="26"/>
  <c r="CLE5" i="26"/>
  <c r="CLD5" i="26"/>
  <c r="CLC5" i="26"/>
  <c r="CLB5" i="26"/>
  <c r="CLA5" i="26"/>
  <c r="CKZ5" i="26"/>
  <c r="CKY5" i="26"/>
  <c r="CKX5" i="26"/>
  <c r="CKW5" i="26"/>
  <c r="CKV5" i="26"/>
  <c r="CKU5" i="26"/>
  <c r="CKT5" i="26"/>
  <c r="CKS5" i="26"/>
  <c r="CKR5" i="26"/>
  <c r="CKQ5" i="26"/>
  <c r="CKP5" i="26"/>
  <c r="CKO5" i="26"/>
  <c r="CKN5" i="26"/>
  <c r="CKM5" i="26"/>
  <c r="CKL5" i="26"/>
  <c r="CKK5" i="26"/>
  <c r="CKJ5" i="26"/>
  <c r="CKI5" i="26"/>
  <c r="CKH5" i="26"/>
  <c r="CKG5" i="26"/>
  <c r="CKF5" i="26"/>
  <c r="CKE5" i="26"/>
  <c r="CKD5" i="26"/>
  <c r="CKC5" i="26"/>
  <c r="CKB5" i="26"/>
  <c r="CKA5" i="26"/>
  <c r="CJZ5" i="26"/>
  <c r="CJY5" i="26"/>
  <c r="CJX5" i="26"/>
  <c r="CJW5" i="26"/>
  <c r="CJV5" i="26"/>
  <c r="CJU5" i="26"/>
  <c r="CJT5" i="26"/>
  <c r="CJS5" i="26"/>
  <c r="CJR5" i="26"/>
  <c r="CJQ5" i="26"/>
  <c r="CJP5" i="26"/>
  <c r="CJO5" i="26"/>
  <c r="CJN5" i="26"/>
  <c r="CJM5" i="26"/>
  <c r="CJL5" i="26"/>
  <c r="CJK5" i="26"/>
  <c r="CJJ5" i="26"/>
  <c r="CJI5" i="26"/>
  <c r="CJH5" i="26"/>
  <c r="CJG5" i="26"/>
  <c r="CJF5" i="26"/>
  <c r="CJE5" i="26"/>
  <c r="CJD5" i="26"/>
  <c r="CJC5" i="26"/>
  <c r="CJB5" i="26"/>
  <c r="CJA5" i="26"/>
  <c r="CIZ5" i="26"/>
  <c r="CIY5" i="26"/>
  <c r="CIX5" i="26"/>
  <c r="CIW5" i="26"/>
  <c r="CIV5" i="26"/>
  <c r="CIU5" i="26"/>
  <c r="CIT5" i="26"/>
  <c r="CIS5" i="26"/>
  <c r="CIR5" i="26"/>
  <c r="CIQ5" i="26"/>
  <c r="CIP5" i="26"/>
  <c r="CIO5" i="26"/>
  <c r="CIN5" i="26"/>
  <c r="CIM5" i="26"/>
  <c r="CIL5" i="26"/>
  <c r="CIK5" i="26"/>
  <c r="CIJ5" i="26"/>
  <c r="CII5" i="26"/>
  <c r="CIH5" i="26"/>
  <c r="CIG5" i="26"/>
  <c r="CIF5" i="26"/>
  <c r="CIE5" i="26"/>
  <c r="CID5" i="26"/>
  <c r="CIC5" i="26"/>
  <c r="CIB5" i="26"/>
  <c r="CIA5" i="26"/>
  <c r="CHZ5" i="26"/>
  <c r="CHY5" i="26"/>
  <c r="CHX5" i="26"/>
  <c r="CHW5" i="26"/>
  <c r="CHV5" i="26"/>
  <c r="CHU5" i="26"/>
  <c r="CHT5" i="26"/>
  <c r="CHS5" i="26"/>
  <c r="CHR5" i="26"/>
  <c r="CHQ5" i="26"/>
  <c r="CHP5" i="26"/>
  <c r="CHO5" i="26"/>
  <c r="CHN5" i="26"/>
  <c r="CHM5" i="26"/>
  <c r="CHL5" i="26"/>
  <c r="CHK5" i="26"/>
  <c r="CHJ5" i="26"/>
  <c r="CHI5" i="26"/>
  <c r="CHH5" i="26"/>
  <c r="CHG5" i="26"/>
  <c r="CHF5" i="26"/>
  <c r="CHE5" i="26"/>
  <c r="CHD5" i="26"/>
  <c r="CHC5" i="26"/>
  <c r="CHB5" i="26"/>
  <c r="CHA5" i="26"/>
  <c r="CGZ5" i="26"/>
  <c r="CGY5" i="26"/>
  <c r="CGX5" i="26"/>
  <c r="CGW5" i="26"/>
  <c r="CGV5" i="26"/>
  <c r="CGU5" i="26"/>
  <c r="CGT5" i="26"/>
  <c r="CGS5" i="26"/>
  <c r="CGR5" i="26"/>
  <c r="CGQ5" i="26"/>
  <c r="CGP5" i="26"/>
  <c r="CGO5" i="26"/>
  <c r="CGN5" i="26"/>
  <c r="CGM5" i="26"/>
  <c r="CGL5" i="26"/>
  <c r="CGK5" i="26"/>
  <c r="CGJ5" i="26"/>
  <c r="CGI5" i="26"/>
  <c r="CGH5" i="26"/>
  <c r="CGG5" i="26"/>
  <c r="CGF5" i="26"/>
  <c r="CGE5" i="26"/>
  <c r="CGD5" i="26"/>
  <c r="CGC5" i="26"/>
  <c r="CGB5" i="26"/>
  <c r="CGA5" i="26"/>
  <c r="CFZ5" i="26"/>
  <c r="CFY5" i="26"/>
  <c r="CFX5" i="26"/>
  <c r="CFW5" i="26"/>
  <c r="CFV5" i="26"/>
  <c r="CFU5" i="26"/>
  <c r="CFT5" i="26"/>
  <c r="CFS5" i="26"/>
  <c r="CFR5" i="26"/>
  <c r="CFQ5" i="26"/>
  <c r="CFP5" i="26"/>
  <c r="CFO5" i="26"/>
  <c r="CFN5" i="26"/>
  <c r="CFM5" i="26"/>
  <c r="CFL5" i="26"/>
  <c r="CFK5" i="26"/>
  <c r="CFJ5" i="26"/>
  <c r="CFI5" i="26"/>
  <c r="CFH5" i="26"/>
  <c r="CFG5" i="26"/>
  <c r="CFF5" i="26"/>
  <c r="CFE5" i="26"/>
  <c r="CFD5" i="26"/>
  <c r="CFC5" i="26"/>
  <c r="CFB5" i="26"/>
  <c r="CFA5" i="26"/>
  <c r="CEZ5" i="26"/>
  <c r="CEY5" i="26"/>
  <c r="CEX5" i="26"/>
  <c r="CEW5" i="26"/>
  <c r="CEV5" i="26"/>
  <c r="CEU5" i="26"/>
  <c r="CET5" i="26"/>
  <c r="CES5" i="26"/>
  <c r="CER5" i="26"/>
  <c r="CEQ5" i="26"/>
  <c r="CEP5" i="26"/>
  <c r="CEO5" i="26"/>
  <c r="CEN5" i="26"/>
  <c r="CEM5" i="26"/>
  <c r="CEL5" i="26"/>
  <c r="CEK5" i="26"/>
  <c r="CEJ5" i="26"/>
  <c r="CEI5" i="26"/>
  <c r="CEH5" i="26"/>
  <c r="CEG5" i="26"/>
  <c r="CEF5" i="26"/>
  <c r="CEE5" i="26"/>
  <c r="CED5" i="26"/>
  <c r="CEC5" i="26"/>
  <c r="CEB5" i="26"/>
  <c r="CEA5" i="26"/>
  <c r="CDZ5" i="26"/>
  <c r="CDY5" i="26"/>
  <c r="CDX5" i="26"/>
  <c r="CDW5" i="26"/>
  <c r="CDV5" i="26"/>
  <c r="CDU5" i="26"/>
  <c r="CDT5" i="26"/>
  <c r="CDS5" i="26"/>
  <c r="CDR5" i="26"/>
  <c r="CDQ5" i="26"/>
  <c r="CDP5" i="26"/>
  <c r="CDO5" i="26"/>
  <c r="CDN5" i="26"/>
  <c r="CDM5" i="26"/>
  <c r="CDL5" i="26"/>
  <c r="CDK5" i="26"/>
  <c r="CDJ5" i="26"/>
  <c r="CDI5" i="26"/>
  <c r="CDH5" i="26"/>
  <c r="CDG5" i="26"/>
  <c r="CDF5" i="26"/>
  <c r="CDE5" i="26"/>
  <c r="CDD5" i="26"/>
  <c r="CDC5" i="26"/>
  <c r="CDB5" i="26"/>
  <c r="CDA5" i="26"/>
  <c r="CCZ5" i="26"/>
  <c r="CCY5" i="26"/>
  <c r="CCX5" i="26"/>
  <c r="CCW5" i="26"/>
  <c r="CCV5" i="26"/>
  <c r="CCU5" i="26"/>
  <c r="CCT5" i="26"/>
  <c r="CCS5" i="26"/>
  <c r="CCR5" i="26"/>
  <c r="CCQ5" i="26"/>
  <c r="CCP5" i="26"/>
  <c r="CCO5" i="26"/>
  <c r="CCN5" i="26"/>
  <c r="CCM5" i="26"/>
  <c r="CCL5" i="26"/>
  <c r="CCK5" i="26"/>
  <c r="CCJ5" i="26"/>
  <c r="CCI5" i="26"/>
  <c r="CCH5" i="26"/>
  <c r="CCG5" i="26"/>
  <c r="CCF5" i="26"/>
  <c r="CCE5" i="26"/>
  <c r="CCD5" i="26"/>
  <c r="CCC5" i="26"/>
  <c r="CCB5" i="26"/>
  <c r="CCA5" i="26"/>
  <c r="CBZ5" i="26"/>
  <c r="CBY5" i="26"/>
  <c r="CBX5" i="26"/>
  <c r="CBW5" i="26"/>
  <c r="CBV5" i="26"/>
  <c r="CBU5" i="26"/>
  <c r="CBT5" i="26"/>
  <c r="CBS5" i="26"/>
  <c r="CBR5" i="26"/>
  <c r="CBQ5" i="26"/>
  <c r="CBP5" i="26"/>
  <c r="CBO5" i="26"/>
  <c r="CBN5" i="26"/>
  <c r="CBM5" i="26"/>
  <c r="CBL5" i="26"/>
  <c r="CBK5" i="26"/>
  <c r="CBJ5" i="26"/>
  <c r="CBI5" i="26"/>
  <c r="CBH5" i="26"/>
  <c r="CBG5" i="26"/>
  <c r="CBF5" i="26"/>
  <c r="CBE5" i="26"/>
  <c r="CBD5" i="26"/>
  <c r="CBC5" i="26"/>
  <c r="CBB5" i="26"/>
  <c r="CBA5" i="26"/>
  <c r="CAZ5" i="26"/>
  <c r="CAY5" i="26"/>
  <c r="CAX5" i="26"/>
  <c r="CAW5" i="26"/>
  <c r="CAV5" i="26"/>
  <c r="CAU5" i="26"/>
  <c r="CAT5" i="26"/>
  <c r="CAS5" i="26"/>
  <c r="CAR5" i="26"/>
  <c r="CAQ5" i="26"/>
  <c r="CAP5" i="26"/>
  <c r="CAO5" i="26"/>
  <c r="CAN5" i="26"/>
  <c r="CAM5" i="26"/>
  <c r="CAL5" i="26"/>
  <c r="CAK5" i="26"/>
  <c r="CAJ5" i="26"/>
  <c r="CAI5" i="26"/>
  <c r="CAH5" i="26"/>
  <c r="CAG5" i="26"/>
  <c r="CAF5" i="26"/>
  <c r="CAE5" i="26"/>
  <c r="CAD5" i="26"/>
  <c r="CAC5" i="26"/>
  <c r="CAB5" i="26"/>
  <c r="CAA5" i="26"/>
  <c r="BZZ5" i="26"/>
  <c r="BZY5" i="26"/>
  <c r="BZX5" i="26"/>
  <c r="BZW5" i="26"/>
  <c r="BZV5" i="26"/>
  <c r="BZU5" i="26"/>
  <c r="BZT5" i="26"/>
  <c r="BZS5" i="26"/>
  <c r="BZR5" i="26"/>
  <c r="BZQ5" i="26"/>
  <c r="BZP5" i="26"/>
  <c r="BZO5" i="26"/>
  <c r="BZN5" i="26"/>
  <c r="BZM5" i="26"/>
  <c r="BZL5" i="26"/>
  <c r="BZK5" i="26"/>
  <c r="BZJ5" i="26"/>
  <c r="BZI5" i="26"/>
  <c r="BZH5" i="26"/>
  <c r="BZG5" i="26"/>
  <c r="BZF5" i="26"/>
  <c r="BZE5" i="26"/>
  <c r="BZD5" i="26"/>
  <c r="BZC5" i="26"/>
  <c r="BZB5" i="26"/>
  <c r="BZA5" i="26"/>
  <c r="BYZ5" i="26"/>
  <c r="BYY5" i="26"/>
  <c r="BYX5" i="26"/>
  <c r="BYW5" i="26"/>
  <c r="BYV5" i="26"/>
  <c r="BYU5" i="26"/>
  <c r="BYT5" i="26"/>
  <c r="BYS5" i="26"/>
  <c r="BYR5" i="26"/>
  <c r="BYQ5" i="26"/>
  <c r="BYP5" i="26"/>
  <c r="BYO5" i="26"/>
  <c r="BYN5" i="26"/>
  <c r="BYM5" i="26"/>
  <c r="BYL5" i="26"/>
  <c r="BYK5" i="26"/>
  <c r="BYJ5" i="26"/>
  <c r="BYI5" i="26"/>
  <c r="BYH5" i="26"/>
  <c r="BYG5" i="26"/>
  <c r="BYF5" i="26"/>
  <c r="BYE5" i="26"/>
  <c r="BYD5" i="26"/>
  <c r="BYC5" i="26"/>
  <c r="BYB5" i="26"/>
  <c r="BYA5" i="26"/>
  <c r="BXZ5" i="26"/>
  <c r="BXY5" i="26"/>
  <c r="BXX5" i="26"/>
  <c r="BXW5" i="26"/>
  <c r="BXV5" i="26"/>
  <c r="BXU5" i="26"/>
  <c r="BXT5" i="26"/>
  <c r="BXS5" i="26"/>
  <c r="BXR5" i="26"/>
  <c r="BXQ5" i="26"/>
  <c r="BXP5" i="26"/>
  <c r="BXO5" i="26"/>
  <c r="BXN5" i="26"/>
  <c r="BXM5" i="26"/>
  <c r="BXL5" i="26"/>
  <c r="BXK5" i="26"/>
  <c r="BXJ5" i="26"/>
  <c r="BXI5" i="26"/>
  <c r="BXH5" i="26"/>
  <c r="BXG5" i="26"/>
  <c r="BXF5" i="26"/>
  <c r="BXE5" i="26"/>
  <c r="BXD5" i="26"/>
  <c r="BXC5" i="26"/>
  <c r="BXB5" i="26"/>
  <c r="BXA5" i="26"/>
  <c r="BWZ5" i="26"/>
  <c r="BWY5" i="26"/>
  <c r="BWX5" i="26"/>
  <c r="BWW5" i="26"/>
  <c r="BWV5" i="26"/>
  <c r="BWU5" i="26"/>
  <c r="BWT5" i="26"/>
  <c r="BWS5" i="26"/>
  <c r="BWR5" i="26"/>
  <c r="BWQ5" i="26"/>
  <c r="BWP5" i="26"/>
  <c r="BWO5" i="26"/>
  <c r="BWN5" i="26"/>
  <c r="BWM5" i="26"/>
  <c r="BWL5" i="26"/>
  <c r="BWK5" i="26"/>
  <c r="BWJ5" i="26"/>
  <c r="BWI5" i="26"/>
  <c r="BWH5" i="26"/>
  <c r="BWG5" i="26"/>
  <c r="BWF5" i="26"/>
  <c r="BWE5" i="26"/>
  <c r="BWD5" i="26"/>
  <c r="BWC5" i="26"/>
  <c r="BWB5" i="26"/>
  <c r="BWA5" i="26"/>
  <c r="BVZ5" i="26"/>
  <c r="BVY5" i="26"/>
  <c r="BVX5" i="26"/>
  <c r="BVW5" i="26"/>
  <c r="BVV5" i="26"/>
  <c r="BVU5" i="26"/>
  <c r="BVT5" i="26"/>
  <c r="BVS5" i="26"/>
  <c r="BVR5" i="26"/>
  <c r="BVQ5" i="26"/>
  <c r="BVP5" i="26"/>
  <c r="BVO5" i="26"/>
  <c r="BVN5" i="26"/>
  <c r="BVM5" i="26"/>
  <c r="BVL5" i="26"/>
  <c r="BVK5" i="26"/>
  <c r="BVJ5" i="26"/>
  <c r="BVI5" i="26"/>
  <c r="BVH5" i="26"/>
  <c r="BVG5" i="26"/>
  <c r="BVF5" i="26"/>
  <c r="BVE5" i="26"/>
  <c r="BVD5" i="26"/>
  <c r="BVC5" i="26"/>
  <c r="BVB5" i="26"/>
  <c r="BVA5" i="26"/>
  <c r="BUZ5" i="26"/>
  <c r="BUY5" i="26"/>
  <c r="BUX5" i="26"/>
  <c r="BUW5" i="26"/>
  <c r="BUV5" i="26"/>
  <c r="BUU5" i="26"/>
  <c r="BUT5" i="26"/>
  <c r="BUS5" i="26"/>
  <c r="BUR5" i="26"/>
  <c r="BUQ5" i="26"/>
  <c r="BUP5" i="26"/>
  <c r="BUO5" i="26"/>
  <c r="BUN5" i="26"/>
  <c r="BUM5" i="26"/>
  <c r="BUL5" i="26"/>
  <c r="BUK5" i="26"/>
  <c r="BUJ5" i="26"/>
  <c r="BUI5" i="26"/>
  <c r="BUH5" i="26"/>
  <c r="BUG5" i="26"/>
  <c r="BUF5" i="26"/>
  <c r="BUE5" i="26"/>
  <c r="BUD5" i="26"/>
  <c r="BUC5" i="26"/>
  <c r="BUB5" i="26"/>
  <c r="BUA5" i="26"/>
  <c r="BTZ5" i="26"/>
  <c r="BTY5" i="26"/>
  <c r="BTX5" i="26"/>
  <c r="BTW5" i="26"/>
  <c r="BTV5" i="26"/>
  <c r="BTU5" i="26"/>
  <c r="BTT5" i="26"/>
  <c r="BTS5" i="26"/>
  <c r="BTR5" i="26"/>
  <c r="BTQ5" i="26"/>
  <c r="BTP5" i="26"/>
  <c r="BTO5" i="26"/>
  <c r="BTN5" i="26"/>
  <c r="BTM5" i="26"/>
  <c r="BTL5" i="26"/>
  <c r="BTK5" i="26"/>
  <c r="BTJ5" i="26"/>
  <c r="BTI5" i="26"/>
  <c r="BTH5" i="26"/>
  <c r="BTG5" i="26"/>
  <c r="BTF5" i="26"/>
  <c r="BTE5" i="26"/>
  <c r="BTD5" i="26"/>
  <c r="BTC5" i="26"/>
  <c r="BTB5" i="26"/>
  <c r="BTA5" i="26"/>
  <c r="BSZ5" i="26"/>
  <c r="BSY5" i="26"/>
  <c r="BSX5" i="26"/>
  <c r="BSW5" i="26"/>
  <c r="BSV5" i="26"/>
  <c r="BSU5" i="26"/>
  <c r="BST5" i="26"/>
  <c r="BSS5" i="26"/>
  <c r="BSR5" i="26"/>
  <c r="BSQ5" i="26"/>
  <c r="BSP5" i="26"/>
  <c r="BSO5" i="26"/>
  <c r="BSN5" i="26"/>
  <c r="BSM5" i="26"/>
  <c r="BSL5" i="26"/>
  <c r="BSK5" i="26"/>
  <c r="BSJ5" i="26"/>
  <c r="BSI5" i="26"/>
  <c r="BSH5" i="26"/>
  <c r="BSG5" i="26"/>
  <c r="BSF5" i="26"/>
  <c r="BSE5" i="26"/>
  <c r="BSD5" i="26"/>
  <c r="BSC5" i="26"/>
  <c r="BSB5" i="26"/>
  <c r="BSA5" i="26"/>
  <c r="BRZ5" i="26"/>
  <c r="BRY5" i="26"/>
  <c r="BRX5" i="26"/>
  <c r="BRW5" i="26"/>
  <c r="BRV5" i="26"/>
  <c r="BRU5" i="26"/>
  <c r="BRT5" i="26"/>
  <c r="BRS5" i="26"/>
  <c r="BRR5" i="26"/>
  <c r="BRQ5" i="26"/>
  <c r="BRP5" i="26"/>
  <c r="BRO5" i="26"/>
  <c r="BRN5" i="26"/>
  <c r="BRM5" i="26"/>
  <c r="BRL5" i="26"/>
  <c r="BRK5" i="26"/>
  <c r="BRJ5" i="26"/>
  <c r="BRI5" i="26"/>
  <c r="BRH5" i="26"/>
  <c r="BRG5" i="26"/>
  <c r="BRF5" i="26"/>
  <c r="BRE5" i="26"/>
  <c r="BRD5" i="26"/>
  <c r="BRC5" i="26"/>
  <c r="BRB5" i="26"/>
  <c r="BRA5" i="26"/>
  <c r="BQZ5" i="26"/>
  <c r="BQY5" i="26"/>
  <c r="BQX5" i="26"/>
  <c r="BQW5" i="26"/>
  <c r="BQV5" i="26"/>
  <c r="BQU5" i="26"/>
  <c r="BQT5" i="26"/>
  <c r="BQS5" i="26"/>
  <c r="BQR5" i="26"/>
  <c r="BQQ5" i="26"/>
  <c r="BQP5" i="26"/>
  <c r="BQO5" i="26"/>
  <c r="BQN5" i="26"/>
  <c r="BQM5" i="26"/>
  <c r="BQL5" i="26"/>
  <c r="BQK5" i="26"/>
  <c r="BQJ5" i="26"/>
  <c r="BQI5" i="26"/>
  <c r="BQH5" i="26"/>
  <c r="BQG5" i="26"/>
  <c r="BQF5" i="26"/>
  <c r="BQE5" i="26"/>
  <c r="BQD5" i="26"/>
  <c r="BQC5" i="26"/>
  <c r="BQB5" i="26"/>
  <c r="BQA5" i="26"/>
  <c r="BPZ5" i="26"/>
  <c r="BPY5" i="26"/>
  <c r="BPX5" i="26"/>
  <c r="BPW5" i="26"/>
  <c r="BPV5" i="26"/>
  <c r="BPU5" i="26"/>
  <c r="BPT5" i="26"/>
  <c r="BPS5" i="26"/>
  <c r="BPR5" i="26"/>
  <c r="BPQ5" i="26"/>
  <c r="BPP5" i="26"/>
  <c r="BPO5" i="26"/>
  <c r="BPN5" i="26"/>
  <c r="BPM5" i="26"/>
  <c r="BPL5" i="26"/>
  <c r="BPK5" i="26"/>
  <c r="BPJ5" i="26"/>
  <c r="BPI5" i="26"/>
  <c r="BPH5" i="26"/>
  <c r="BPG5" i="26"/>
  <c r="BPF5" i="26"/>
  <c r="BPE5" i="26"/>
  <c r="BPD5" i="26"/>
  <c r="BPC5" i="26"/>
  <c r="BPB5" i="26"/>
  <c r="BPA5" i="26"/>
  <c r="BOZ5" i="26"/>
  <c r="BOY5" i="26"/>
  <c r="BOX5" i="26"/>
  <c r="BOW5" i="26"/>
  <c r="BOV5" i="26"/>
  <c r="BOU5" i="26"/>
  <c r="BOT5" i="26"/>
  <c r="BOS5" i="26"/>
  <c r="BOR5" i="26"/>
  <c r="BOQ5" i="26"/>
  <c r="BOP5" i="26"/>
  <c r="BOO5" i="26"/>
  <c r="BON5" i="26"/>
  <c r="BOM5" i="26"/>
  <c r="BOL5" i="26"/>
  <c r="BOK5" i="26"/>
  <c r="BOJ5" i="26"/>
  <c r="BOI5" i="26"/>
  <c r="BOH5" i="26"/>
  <c r="BOG5" i="26"/>
  <c r="BOF5" i="26"/>
  <c r="BOE5" i="26"/>
  <c r="BOD5" i="26"/>
  <c r="BOC5" i="26"/>
  <c r="BOB5" i="26"/>
  <c r="BOA5" i="26"/>
  <c r="BNZ5" i="26"/>
  <c r="BNY5" i="26"/>
  <c r="BNX5" i="26"/>
  <c r="BNW5" i="26"/>
  <c r="BNV5" i="26"/>
  <c r="BNU5" i="26"/>
  <c r="BNT5" i="26"/>
  <c r="BNS5" i="26"/>
  <c r="BNR5" i="26"/>
  <c r="BNQ5" i="26"/>
  <c r="BNP5" i="26"/>
  <c r="BNO5" i="26"/>
  <c r="BNN5" i="26"/>
  <c r="BNM5" i="26"/>
  <c r="BNL5" i="26"/>
  <c r="BNK5" i="26"/>
  <c r="BNJ5" i="26"/>
  <c r="BNI5" i="26"/>
  <c r="BNH5" i="26"/>
  <c r="BNG5" i="26"/>
  <c r="BNF5" i="26"/>
  <c r="BNE5" i="26"/>
  <c r="BND5" i="26"/>
  <c r="BNC5" i="26"/>
  <c r="BNB5" i="26"/>
  <c r="BNA5" i="26"/>
  <c r="BMZ5" i="26"/>
  <c r="BMY5" i="26"/>
  <c r="BMX5" i="26"/>
  <c r="BMW5" i="26"/>
  <c r="BMV5" i="26"/>
  <c r="BMU5" i="26"/>
  <c r="BMT5" i="26"/>
  <c r="BMS5" i="26"/>
  <c r="BMR5" i="26"/>
  <c r="BMQ5" i="26"/>
  <c r="BMP5" i="26"/>
  <c r="BMO5" i="26"/>
  <c r="BMN5" i="26"/>
  <c r="BMM5" i="26"/>
  <c r="BML5" i="26"/>
  <c r="BMK5" i="26"/>
  <c r="BMJ5" i="26"/>
  <c r="BMI5" i="26"/>
  <c r="BMH5" i="26"/>
  <c r="BMG5" i="26"/>
  <c r="BMF5" i="26"/>
  <c r="BME5" i="26"/>
  <c r="BMD5" i="26"/>
  <c r="BMC5" i="26"/>
  <c r="BMB5" i="26"/>
  <c r="BMA5" i="26"/>
  <c r="BLZ5" i="26"/>
  <c r="BLY5" i="26"/>
  <c r="BLX5" i="26"/>
  <c r="BLW5" i="26"/>
  <c r="BLV5" i="26"/>
  <c r="BLU5" i="26"/>
  <c r="BLT5" i="26"/>
  <c r="BLS5" i="26"/>
  <c r="BLR5" i="26"/>
  <c r="BLQ5" i="26"/>
  <c r="BLP5" i="26"/>
  <c r="BLO5" i="26"/>
  <c r="BLN5" i="26"/>
  <c r="BLM5" i="26"/>
  <c r="BLL5" i="26"/>
  <c r="BLK5" i="26"/>
  <c r="BLJ5" i="26"/>
  <c r="BLI5" i="26"/>
  <c r="BLH5" i="26"/>
  <c r="BLG5" i="26"/>
  <c r="BLF5" i="26"/>
  <c r="BLE5" i="26"/>
  <c r="BLD5" i="26"/>
  <c r="BLC5" i="26"/>
  <c r="BLB5" i="26"/>
  <c r="BLA5" i="26"/>
  <c r="BKZ5" i="26"/>
  <c r="BKY5" i="26"/>
  <c r="BKX5" i="26"/>
  <c r="BKW5" i="26"/>
  <c r="BKV5" i="26"/>
  <c r="BKU5" i="26"/>
  <c r="BKT5" i="26"/>
  <c r="BKS5" i="26"/>
  <c r="BKR5" i="26"/>
  <c r="BKQ5" i="26"/>
  <c r="BKP5" i="26"/>
  <c r="BKO5" i="26"/>
  <c r="BKN5" i="26"/>
  <c r="BKM5" i="26"/>
  <c r="BKL5" i="26"/>
  <c r="BKK5" i="26"/>
  <c r="BKJ5" i="26"/>
  <c r="BKI5" i="26"/>
  <c r="BKH5" i="26"/>
  <c r="BKG5" i="26"/>
  <c r="BKF5" i="26"/>
  <c r="BKE5" i="26"/>
  <c r="BKD5" i="26"/>
  <c r="BKC5" i="26"/>
  <c r="BKB5" i="26"/>
  <c r="BKA5" i="26"/>
  <c r="BJZ5" i="26"/>
  <c r="BJY5" i="26"/>
  <c r="BJX5" i="26"/>
  <c r="BJW5" i="26"/>
  <c r="BJV5" i="26"/>
  <c r="BJU5" i="26"/>
  <c r="BJT5" i="26"/>
  <c r="BJS5" i="26"/>
  <c r="BJR5" i="26"/>
  <c r="BJQ5" i="26"/>
  <c r="BJP5" i="26"/>
  <c r="BJO5" i="26"/>
  <c r="BJN5" i="26"/>
  <c r="BJM5" i="26"/>
  <c r="BJL5" i="26"/>
  <c r="BJK5" i="26"/>
  <c r="BJJ5" i="26"/>
  <c r="BJI5" i="26"/>
  <c r="BJH5" i="26"/>
  <c r="BJG5" i="26"/>
  <c r="BJF5" i="26"/>
  <c r="BJE5" i="26"/>
  <c r="BJD5" i="26"/>
  <c r="BJC5" i="26"/>
  <c r="BJB5" i="26"/>
  <c r="BJA5" i="26"/>
  <c r="BIZ5" i="26"/>
  <c r="BIY5" i="26"/>
  <c r="BIX5" i="26"/>
  <c r="BIW5" i="26"/>
  <c r="BIV5" i="26"/>
  <c r="BIU5" i="26"/>
  <c r="BIT5" i="26"/>
  <c r="BIS5" i="26"/>
  <c r="BIR5" i="26"/>
  <c r="BIQ5" i="26"/>
  <c r="BIP5" i="26"/>
  <c r="BIO5" i="26"/>
  <c r="BIN5" i="26"/>
  <c r="BIM5" i="26"/>
  <c r="BIL5" i="26"/>
  <c r="BIK5" i="26"/>
  <c r="BIJ5" i="26"/>
  <c r="BII5" i="26"/>
  <c r="BIH5" i="26"/>
  <c r="BIG5" i="26"/>
  <c r="BIF5" i="26"/>
  <c r="BIE5" i="26"/>
  <c r="BID5" i="26"/>
  <c r="BIC5" i="26"/>
  <c r="BIB5" i="26"/>
  <c r="BIA5" i="26"/>
  <c r="BHZ5" i="26"/>
  <c r="BHY5" i="26"/>
  <c r="BHX5" i="26"/>
  <c r="BHW5" i="26"/>
  <c r="BHV5" i="26"/>
  <c r="BHU5" i="26"/>
  <c r="BHT5" i="26"/>
  <c r="BHS5" i="26"/>
  <c r="BHR5" i="26"/>
  <c r="BHQ5" i="26"/>
  <c r="BHP5" i="26"/>
  <c r="BHO5" i="26"/>
  <c r="BHN5" i="26"/>
  <c r="BHM5" i="26"/>
  <c r="BHL5" i="26"/>
  <c r="BHK5" i="26"/>
  <c r="BHJ5" i="26"/>
  <c r="BHI5" i="26"/>
  <c r="BHH5" i="26"/>
  <c r="BHG5" i="26"/>
  <c r="BHF5" i="26"/>
  <c r="BHE5" i="26"/>
  <c r="BHD5" i="26"/>
  <c r="BHC5" i="26"/>
  <c r="BHB5" i="26"/>
  <c r="BHA5" i="26"/>
  <c r="BGZ5" i="26"/>
  <c r="BGY5" i="26"/>
  <c r="BGX5" i="26"/>
  <c r="BGW5" i="26"/>
  <c r="BGV5" i="26"/>
  <c r="BGU5" i="26"/>
  <c r="BGT5" i="26"/>
  <c r="BGS5" i="26"/>
  <c r="BGR5" i="26"/>
  <c r="BGQ5" i="26"/>
  <c r="BGP5" i="26"/>
  <c r="BGO5" i="26"/>
  <c r="BGN5" i="26"/>
  <c r="BGM5" i="26"/>
  <c r="BGL5" i="26"/>
  <c r="BGK5" i="26"/>
  <c r="BGJ5" i="26"/>
  <c r="BGI5" i="26"/>
  <c r="BGH5" i="26"/>
  <c r="BGG5" i="26"/>
  <c r="BGF5" i="26"/>
  <c r="BGE5" i="26"/>
  <c r="BGD5" i="26"/>
  <c r="BGC5" i="26"/>
  <c r="BGB5" i="26"/>
  <c r="BGA5" i="26"/>
  <c r="BFZ5" i="26"/>
  <c r="BFY5" i="26"/>
  <c r="BFX5" i="26"/>
  <c r="BFW5" i="26"/>
  <c r="BFV5" i="26"/>
  <c r="BFU5" i="26"/>
  <c r="BFT5" i="26"/>
  <c r="BFS5" i="26"/>
  <c r="BFR5" i="26"/>
  <c r="BFQ5" i="26"/>
  <c r="BFP5" i="26"/>
  <c r="BFO5" i="26"/>
  <c r="BFN5" i="26"/>
  <c r="BFM5" i="26"/>
  <c r="BFL5" i="26"/>
  <c r="BFK5" i="26"/>
  <c r="BFJ5" i="26"/>
  <c r="BFI5" i="26"/>
  <c r="BFH5" i="26"/>
  <c r="BFG5" i="26"/>
  <c r="BFF5" i="26"/>
  <c r="BFE5" i="26"/>
  <c r="BFD5" i="26"/>
  <c r="BFC5" i="26"/>
  <c r="BFB5" i="26"/>
  <c r="BFA5" i="26"/>
  <c r="BEZ5" i="26"/>
  <c r="BEY5" i="26"/>
  <c r="BEX5" i="26"/>
  <c r="BEW5" i="26"/>
  <c r="BEV5" i="26"/>
  <c r="BEU5" i="26"/>
  <c r="BET5" i="26"/>
  <c r="BES5" i="26"/>
  <c r="BER5" i="26"/>
  <c r="BEQ5" i="26"/>
  <c r="BEP5" i="26"/>
  <c r="BEO5" i="26"/>
  <c r="BEN5" i="26"/>
  <c r="BEM5" i="26"/>
  <c r="BEL5" i="26"/>
  <c r="BEK5" i="26"/>
  <c r="BEJ5" i="26"/>
  <c r="BEI5" i="26"/>
  <c r="BEH5" i="26"/>
  <c r="BEG5" i="26"/>
  <c r="BEF5" i="26"/>
  <c r="BEE5" i="26"/>
  <c r="BED5" i="26"/>
  <c r="BEC5" i="26"/>
  <c r="BEB5" i="26"/>
  <c r="BEA5" i="26"/>
  <c r="BDZ5" i="26"/>
  <c r="BDY5" i="26"/>
  <c r="BDX5" i="26"/>
  <c r="BDW5" i="26"/>
  <c r="BDV5" i="26"/>
  <c r="BDU5" i="26"/>
  <c r="BDT5" i="26"/>
  <c r="BDS5" i="26"/>
  <c r="BDR5" i="26"/>
  <c r="BDQ5" i="26"/>
  <c r="BDP5" i="26"/>
  <c r="BDO5" i="26"/>
  <c r="BDN5" i="26"/>
  <c r="BDM5" i="26"/>
  <c r="BDL5" i="26"/>
  <c r="BDK5" i="26"/>
  <c r="BDJ5" i="26"/>
  <c r="BDI5" i="26"/>
  <c r="BDH5" i="26"/>
  <c r="BDG5" i="26"/>
  <c r="BDF5" i="26"/>
  <c r="BDE5" i="26"/>
  <c r="BDD5" i="26"/>
  <c r="BDC5" i="26"/>
  <c r="BDB5" i="26"/>
  <c r="BDA5" i="26"/>
  <c r="BCZ5" i="26"/>
  <c r="BCY5" i="26"/>
  <c r="BCX5" i="26"/>
  <c r="BCW5" i="26"/>
  <c r="BCV5" i="26"/>
  <c r="BCU5" i="26"/>
  <c r="BCT5" i="26"/>
  <c r="BCS5" i="26"/>
  <c r="BCR5" i="26"/>
  <c r="BCQ5" i="26"/>
  <c r="BCP5" i="26"/>
  <c r="BCO5" i="26"/>
  <c r="BCN5" i="26"/>
  <c r="BCM5" i="26"/>
  <c r="BCL5" i="26"/>
  <c r="BCK5" i="26"/>
  <c r="BCJ5" i="26"/>
  <c r="BCI5" i="26"/>
  <c r="BCH5" i="26"/>
  <c r="BCG5" i="26"/>
  <c r="BCF5" i="26"/>
  <c r="BCE5" i="26"/>
  <c r="BCD5" i="26"/>
  <c r="BCC5" i="26"/>
  <c r="BCB5" i="26"/>
  <c r="BCA5" i="26"/>
  <c r="BBZ5" i="26"/>
  <c r="BBY5" i="26"/>
  <c r="BBX5" i="26"/>
  <c r="BBW5" i="26"/>
  <c r="BBV5" i="26"/>
  <c r="BBU5" i="26"/>
  <c r="BBT5" i="26"/>
  <c r="BBS5" i="26"/>
  <c r="BBR5" i="26"/>
  <c r="BBQ5" i="26"/>
  <c r="BBP5" i="26"/>
  <c r="BBO5" i="26"/>
  <c r="BBN5" i="26"/>
  <c r="BBM5" i="26"/>
  <c r="BBL5" i="26"/>
  <c r="BBK5" i="26"/>
  <c r="BBJ5" i="26"/>
  <c r="BBI5" i="26"/>
  <c r="BBH5" i="26"/>
  <c r="BBG5" i="26"/>
  <c r="BBF5" i="26"/>
  <c r="BBE5" i="26"/>
  <c r="BBD5" i="26"/>
  <c r="BBC5" i="26"/>
  <c r="BBB5" i="26"/>
  <c r="BBA5" i="26"/>
  <c r="BAZ5" i="26"/>
  <c r="BAY5" i="26"/>
  <c r="BAX5" i="26"/>
  <c r="BAW5" i="26"/>
  <c r="BAV5" i="26"/>
  <c r="BAU5" i="26"/>
  <c r="BAT5" i="26"/>
  <c r="BAS5" i="26"/>
  <c r="BAR5" i="26"/>
  <c r="BAQ5" i="26"/>
  <c r="BAP5" i="26"/>
  <c r="BAO5" i="26"/>
  <c r="BAN5" i="26"/>
  <c r="BAM5" i="26"/>
  <c r="BAL5" i="26"/>
  <c r="BAK5" i="26"/>
  <c r="BAJ5" i="26"/>
  <c r="BAI5" i="26"/>
  <c r="BAH5" i="26"/>
  <c r="BAG5" i="26"/>
  <c r="BAF5" i="26"/>
  <c r="BAE5" i="26"/>
  <c r="BAD5" i="26"/>
  <c r="BAC5" i="26"/>
  <c r="BAB5" i="26"/>
  <c r="BAA5" i="26"/>
  <c r="AZZ5" i="26"/>
  <c r="AZY5" i="26"/>
  <c r="AZX5" i="26"/>
  <c r="AZW5" i="26"/>
  <c r="AZV5" i="26"/>
  <c r="AZU5" i="26"/>
  <c r="AZT5" i="26"/>
  <c r="AZS5" i="26"/>
  <c r="AZR5" i="26"/>
  <c r="AZQ5" i="26"/>
  <c r="AZP5" i="26"/>
  <c r="AZO5" i="26"/>
  <c r="AZN5" i="26"/>
  <c r="AZM5" i="26"/>
  <c r="AZL5" i="26"/>
  <c r="AZK5" i="26"/>
  <c r="AZJ5" i="26"/>
  <c r="AZI5" i="26"/>
  <c r="AZH5" i="26"/>
  <c r="AZG5" i="26"/>
  <c r="AZF5" i="26"/>
  <c r="AZE5" i="26"/>
  <c r="AZD5" i="26"/>
  <c r="AZC5" i="26"/>
  <c r="AZB5" i="26"/>
  <c r="AZA5" i="26"/>
  <c r="AYZ5" i="26"/>
  <c r="AYY5" i="26"/>
  <c r="AYX5" i="26"/>
  <c r="AYW5" i="26"/>
  <c r="AYV5" i="26"/>
  <c r="AYU5" i="26"/>
  <c r="AYT5" i="26"/>
  <c r="AYS5" i="26"/>
  <c r="AYR5" i="26"/>
  <c r="AYQ5" i="26"/>
  <c r="AYP5" i="26"/>
  <c r="AYO5" i="26"/>
  <c r="AYN5" i="26"/>
  <c r="AYM5" i="26"/>
  <c r="AYL5" i="26"/>
  <c r="AYK5" i="26"/>
  <c r="AYJ5" i="26"/>
  <c r="AYI5" i="26"/>
  <c r="AYH5" i="26"/>
  <c r="AYG5" i="26"/>
  <c r="AYF5" i="26"/>
  <c r="AYE5" i="26"/>
  <c r="AYD5" i="26"/>
  <c r="AYC5" i="26"/>
  <c r="AYB5" i="26"/>
  <c r="AYA5" i="26"/>
  <c r="AXZ5" i="26"/>
  <c r="AXY5" i="26"/>
  <c r="AXX5" i="26"/>
  <c r="AXW5" i="26"/>
  <c r="AXV5" i="26"/>
  <c r="AXU5" i="26"/>
  <c r="AXT5" i="26"/>
  <c r="AXS5" i="26"/>
  <c r="AXR5" i="26"/>
  <c r="AXQ5" i="26"/>
  <c r="AXP5" i="26"/>
  <c r="AXO5" i="26"/>
  <c r="AXN5" i="26"/>
  <c r="AXM5" i="26"/>
  <c r="AXL5" i="26"/>
  <c r="AXK5" i="26"/>
  <c r="AXJ5" i="26"/>
  <c r="AXI5" i="26"/>
  <c r="AXH5" i="26"/>
  <c r="AXG5" i="26"/>
  <c r="AXF5" i="26"/>
  <c r="AXE5" i="26"/>
  <c r="AXD5" i="26"/>
  <c r="AXC5" i="26"/>
  <c r="AXB5" i="26"/>
  <c r="AXA5" i="26"/>
  <c r="AWZ5" i="26"/>
  <c r="AWY5" i="26"/>
  <c r="AWX5" i="26"/>
  <c r="AWW5" i="26"/>
  <c r="AWV5" i="26"/>
  <c r="AWU5" i="26"/>
  <c r="AWT5" i="26"/>
  <c r="AWS5" i="26"/>
  <c r="AWR5" i="26"/>
  <c r="AWQ5" i="26"/>
  <c r="AWP5" i="26"/>
  <c r="AWO5" i="26"/>
  <c r="AWN5" i="26"/>
  <c r="AWM5" i="26"/>
  <c r="AWL5" i="26"/>
  <c r="AWK5" i="26"/>
  <c r="AWJ5" i="26"/>
  <c r="AWI5" i="26"/>
  <c r="AWH5" i="26"/>
  <c r="AWG5" i="26"/>
  <c r="AWF5" i="26"/>
  <c r="AWE5" i="26"/>
  <c r="AWD5" i="26"/>
  <c r="AWC5" i="26"/>
  <c r="AWB5" i="26"/>
  <c r="AWA5" i="26"/>
  <c r="AVZ5" i="26"/>
  <c r="AVY5" i="26"/>
  <c r="AVX5" i="26"/>
  <c r="AVW5" i="26"/>
  <c r="AVV5" i="26"/>
  <c r="AVU5" i="26"/>
  <c r="AVT5" i="26"/>
  <c r="AVS5" i="26"/>
  <c r="AVR5" i="26"/>
  <c r="AVQ5" i="26"/>
  <c r="AVP5" i="26"/>
  <c r="AVO5" i="26"/>
  <c r="AVN5" i="26"/>
  <c r="AVM5" i="26"/>
  <c r="AVL5" i="26"/>
  <c r="AVK5" i="26"/>
  <c r="AVJ5" i="26"/>
  <c r="AVI5" i="26"/>
  <c r="AVH5" i="26"/>
  <c r="AVG5" i="26"/>
  <c r="AVF5" i="26"/>
  <c r="AVE5" i="26"/>
  <c r="AVD5" i="26"/>
  <c r="AVC5" i="26"/>
  <c r="AVB5" i="26"/>
  <c r="AVA5" i="26"/>
  <c r="AUZ5" i="26"/>
  <c r="AUY5" i="26"/>
  <c r="AUX5" i="26"/>
  <c r="AUW5" i="26"/>
  <c r="AUV5" i="26"/>
  <c r="AUU5" i="26"/>
  <c r="AUT5" i="26"/>
  <c r="AUS5" i="26"/>
  <c r="AUR5" i="26"/>
  <c r="AUQ5" i="26"/>
  <c r="AUP5" i="26"/>
  <c r="AUO5" i="26"/>
  <c r="AUN5" i="26"/>
  <c r="AUM5" i="26"/>
  <c r="AUL5" i="26"/>
  <c r="AUK5" i="26"/>
  <c r="AUJ5" i="26"/>
  <c r="AUI5" i="26"/>
  <c r="AUH5" i="26"/>
  <c r="AUG5" i="26"/>
  <c r="AUF5" i="26"/>
  <c r="AUE5" i="26"/>
  <c r="AUD5" i="26"/>
  <c r="AUC5" i="26"/>
  <c r="AUB5" i="26"/>
  <c r="AUA5" i="26"/>
  <c r="ATZ5" i="26"/>
  <c r="ATY5" i="26"/>
  <c r="ATX5" i="26"/>
  <c r="ATW5" i="26"/>
  <c r="ATV5" i="26"/>
  <c r="ATU5" i="26"/>
  <c r="ATT5" i="26"/>
  <c r="ATS5" i="26"/>
  <c r="ATR5" i="26"/>
  <c r="ATQ5" i="26"/>
  <c r="ATP5" i="26"/>
  <c r="ATO5" i="26"/>
  <c r="ATN5" i="26"/>
  <c r="ATM5" i="26"/>
  <c r="ATL5" i="26"/>
  <c r="ATK5" i="26"/>
  <c r="ATJ5" i="26"/>
  <c r="ATI5" i="26"/>
  <c r="ATH5" i="26"/>
  <c r="ATG5" i="26"/>
  <c r="ATF5" i="26"/>
  <c r="ATE5" i="26"/>
  <c r="ATD5" i="26"/>
  <c r="ATC5" i="26"/>
  <c r="ATB5" i="26"/>
  <c r="ATA5" i="26"/>
  <c r="ASZ5" i="26"/>
  <c r="ASY5" i="26"/>
  <c r="ASX5" i="26"/>
  <c r="ASW5" i="26"/>
  <c r="ASV5" i="26"/>
  <c r="ASU5" i="26"/>
  <c r="AST5" i="26"/>
  <c r="ASS5" i="26"/>
  <c r="ASR5" i="26"/>
  <c r="ASQ5" i="26"/>
  <c r="ASP5" i="26"/>
  <c r="ASO5" i="26"/>
  <c r="ASN5" i="26"/>
  <c r="ASM5" i="26"/>
  <c r="ASL5" i="26"/>
  <c r="ASK5" i="26"/>
  <c r="ASJ5" i="26"/>
  <c r="ASI5" i="26"/>
  <c r="ASH5" i="26"/>
  <c r="ASG5" i="26"/>
  <c r="ASF5" i="26"/>
  <c r="ASE5" i="26"/>
  <c r="ASD5" i="26"/>
  <c r="ASC5" i="26"/>
  <c r="ASB5" i="26"/>
  <c r="ASA5" i="26"/>
  <c r="ARZ5" i="26"/>
  <c r="ARY5" i="26"/>
  <c r="ARX5" i="26"/>
  <c r="ARW5" i="26"/>
  <c r="ARV5" i="26"/>
  <c r="ARU5" i="26"/>
  <c r="ART5" i="26"/>
  <c r="ARS5" i="26"/>
  <c r="ARR5" i="26"/>
  <c r="ARQ5" i="26"/>
  <c r="ARP5" i="26"/>
  <c r="ARO5" i="26"/>
  <c r="ARN5" i="26"/>
  <c r="ARM5" i="26"/>
  <c r="ARL5" i="26"/>
  <c r="ARK5" i="26"/>
  <c r="ARJ5" i="26"/>
  <c r="ARI5" i="26"/>
  <c r="ARH5" i="26"/>
  <c r="ARG5" i="26"/>
  <c r="ARF5" i="26"/>
  <c r="ARE5" i="26"/>
  <c r="ARD5" i="26"/>
  <c r="ARC5" i="26"/>
  <c r="ARB5" i="26"/>
  <c r="ARA5" i="26"/>
  <c r="AQZ5" i="26"/>
  <c r="AQY5" i="26"/>
  <c r="AQX5" i="26"/>
  <c r="AQW5" i="26"/>
  <c r="AQV5" i="26"/>
  <c r="AQU5" i="26"/>
  <c r="AQT5" i="26"/>
  <c r="AQS5" i="26"/>
  <c r="AQR5" i="26"/>
  <c r="AQQ5" i="26"/>
  <c r="AQP5" i="26"/>
  <c r="AQO5" i="26"/>
  <c r="AQN5" i="26"/>
  <c r="AQM5" i="26"/>
  <c r="AQL5" i="26"/>
  <c r="AQK5" i="26"/>
  <c r="AQJ5" i="26"/>
  <c r="AQI5" i="26"/>
  <c r="AQH5" i="26"/>
  <c r="AQG5" i="26"/>
  <c r="AQF5" i="26"/>
  <c r="AQE5" i="26"/>
  <c r="AQD5" i="26"/>
  <c r="AQC5" i="26"/>
  <c r="AQB5" i="26"/>
  <c r="AQA5" i="26"/>
  <c r="APZ5" i="26"/>
  <c r="APY5" i="26"/>
  <c r="APX5" i="26"/>
  <c r="APW5" i="26"/>
  <c r="APV5" i="26"/>
  <c r="APU5" i="26"/>
  <c r="APT5" i="26"/>
  <c r="APS5" i="26"/>
  <c r="APR5" i="26"/>
  <c r="APQ5" i="26"/>
  <c r="APP5" i="26"/>
  <c r="APO5" i="26"/>
  <c r="APN5" i="26"/>
  <c r="APM5" i="26"/>
  <c r="APL5" i="26"/>
  <c r="APK5" i="26"/>
  <c r="APJ5" i="26"/>
  <c r="API5" i="26"/>
  <c r="APH5" i="26"/>
  <c r="APG5" i="26"/>
  <c r="APF5" i="26"/>
  <c r="APE5" i="26"/>
  <c r="APD5" i="26"/>
  <c r="APC5" i="26"/>
  <c r="APB5" i="26"/>
  <c r="APA5" i="26"/>
  <c r="AOZ5" i="26"/>
  <c r="AOY5" i="26"/>
  <c r="AOX5" i="26"/>
  <c r="AOW5" i="26"/>
  <c r="AOV5" i="26"/>
  <c r="AOU5" i="26"/>
  <c r="AOT5" i="26"/>
  <c r="AOS5" i="26"/>
  <c r="AOR5" i="26"/>
  <c r="AOQ5" i="26"/>
  <c r="AOP5" i="26"/>
  <c r="AOO5" i="26"/>
  <c r="AON5" i="26"/>
  <c r="AOM5" i="26"/>
  <c r="AOL5" i="26"/>
  <c r="AOK5" i="26"/>
  <c r="AOJ5" i="26"/>
  <c r="AOI5" i="26"/>
  <c r="AOH5" i="26"/>
  <c r="AOG5" i="26"/>
  <c r="AOF5" i="26"/>
  <c r="AOE5" i="26"/>
  <c r="AOD5" i="26"/>
  <c r="AOC5" i="26"/>
  <c r="AOB5" i="26"/>
  <c r="AOA5" i="26"/>
  <c r="ANZ5" i="26"/>
  <c r="ANY5" i="26"/>
  <c r="ANX5" i="26"/>
  <c r="ANW5" i="26"/>
  <c r="ANV5" i="26"/>
  <c r="ANU5" i="26"/>
  <c r="ANT5" i="26"/>
  <c r="ANS5" i="26"/>
  <c r="ANR5" i="26"/>
  <c r="ANQ5" i="26"/>
  <c r="ANP5" i="26"/>
  <c r="ANO5" i="26"/>
  <c r="ANN5" i="26"/>
  <c r="ANM5" i="26"/>
  <c r="ANL5" i="26"/>
  <c r="ANK5" i="26"/>
  <c r="ANJ5" i="26"/>
  <c r="ANI5" i="26"/>
  <c r="ANH5" i="26"/>
  <c r="ANG5" i="26"/>
  <c r="ANF5" i="26"/>
  <c r="ANE5" i="26"/>
  <c r="AND5" i="26"/>
  <c r="ANC5" i="26"/>
  <c r="ANB5" i="26"/>
  <c r="ANA5" i="26"/>
  <c r="AMZ5" i="26"/>
  <c r="AMY5" i="26"/>
  <c r="AMX5" i="26"/>
  <c r="AMW5" i="26"/>
  <c r="AMV5" i="26"/>
  <c r="AMU5" i="26"/>
  <c r="AMT5" i="26"/>
  <c r="AMS5" i="26"/>
  <c r="AMR5" i="26"/>
  <c r="AMQ5" i="26"/>
  <c r="AMP5" i="26"/>
  <c r="AMO5" i="26"/>
  <c r="AMN5" i="26"/>
  <c r="AMM5" i="26"/>
  <c r="AML5" i="26"/>
  <c r="AMK5" i="26"/>
  <c r="AMJ5" i="26"/>
  <c r="AMI5" i="26"/>
  <c r="AMH5" i="26"/>
  <c r="AMG5" i="26"/>
  <c r="AMF5" i="26"/>
  <c r="AME5" i="26"/>
  <c r="AMD5" i="26"/>
  <c r="AMC5" i="26"/>
  <c r="AMB5" i="26"/>
  <c r="AMA5" i="26"/>
  <c r="ALZ5" i="26"/>
  <c r="ALY5" i="26"/>
  <c r="ALX5" i="26"/>
  <c r="ALW5" i="26"/>
  <c r="ALV5" i="26"/>
  <c r="ALU5" i="26"/>
  <c r="ALT5" i="26"/>
  <c r="ALS5" i="26"/>
  <c r="ALR5" i="26"/>
  <c r="ALQ5" i="26"/>
  <c r="ALP5" i="26"/>
  <c r="ALO5" i="26"/>
  <c r="ALN5" i="26"/>
  <c r="ALM5" i="26"/>
  <c r="ALL5" i="26"/>
  <c r="ALK5" i="26"/>
  <c r="ALJ5" i="26"/>
  <c r="ALI5" i="26"/>
  <c r="ALH5" i="26"/>
  <c r="ALG5" i="26"/>
  <c r="ALF5" i="26"/>
  <c r="ALE5" i="26"/>
  <c r="ALD5" i="26"/>
  <c r="ALC5" i="26"/>
  <c r="ALB5" i="26"/>
  <c r="ALA5" i="26"/>
  <c r="AKZ5" i="26"/>
  <c r="AKY5" i="26"/>
  <c r="AKX5" i="26"/>
  <c r="AKW5" i="26"/>
  <c r="AKV5" i="26"/>
  <c r="AKU5" i="26"/>
  <c r="AKT5" i="26"/>
  <c r="AKS5" i="26"/>
  <c r="AKR5" i="26"/>
  <c r="AKQ5" i="26"/>
  <c r="AKP5" i="26"/>
  <c r="AKO5" i="26"/>
  <c r="AKN5" i="26"/>
  <c r="AKM5" i="26"/>
  <c r="AKL5" i="26"/>
  <c r="AKK5" i="26"/>
  <c r="AKJ5" i="26"/>
  <c r="AKI5" i="26"/>
  <c r="AKH5" i="26"/>
  <c r="AKG5" i="26"/>
  <c r="AKF5" i="26"/>
  <c r="AKE5" i="26"/>
  <c r="AKD5" i="26"/>
  <c r="AKC5" i="26"/>
  <c r="AKB5" i="26"/>
  <c r="AKA5" i="26"/>
  <c r="AJZ5" i="26"/>
  <c r="AJY5" i="26"/>
  <c r="AJX5" i="26"/>
  <c r="AJW5" i="26"/>
  <c r="AJV5" i="26"/>
  <c r="AJU5" i="26"/>
  <c r="AJT5" i="26"/>
  <c r="AJS5" i="26"/>
  <c r="AJR5" i="26"/>
  <c r="AJQ5" i="26"/>
  <c r="AJP5" i="26"/>
  <c r="AJO5" i="26"/>
  <c r="AJN5" i="26"/>
  <c r="AJM5" i="26"/>
  <c r="AJL5" i="26"/>
  <c r="AJK5" i="26"/>
  <c r="AJJ5" i="26"/>
  <c r="AJI5" i="26"/>
  <c r="AJH5" i="26"/>
  <c r="AJG5" i="26"/>
  <c r="AJF5" i="26"/>
  <c r="AJE5" i="26"/>
  <c r="AJD5" i="26"/>
  <c r="AJC5" i="26"/>
  <c r="AJB5" i="26"/>
  <c r="AJA5" i="26"/>
  <c r="AIZ5" i="26"/>
  <c r="AIY5" i="26"/>
  <c r="AIX5" i="26"/>
  <c r="AIW5" i="26"/>
  <c r="AIV5" i="26"/>
  <c r="AIU5" i="26"/>
  <c r="AIT5" i="26"/>
  <c r="AIS5" i="26"/>
  <c r="AIR5" i="26"/>
  <c r="AIQ5" i="26"/>
  <c r="AIP5" i="26"/>
  <c r="AIO5" i="26"/>
  <c r="AIN5" i="26"/>
  <c r="AIM5" i="26"/>
  <c r="AIL5" i="26"/>
  <c r="AIK5" i="26"/>
  <c r="AIJ5" i="26"/>
  <c r="AII5" i="26"/>
  <c r="AIH5" i="26"/>
  <c r="AIG5" i="26"/>
  <c r="AIF5" i="26"/>
  <c r="AIE5" i="26"/>
  <c r="AID5" i="26"/>
  <c r="AIC5" i="26"/>
  <c r="AIB5" i="26"/>
  <c r="AIA5" i="26"/>
  <c r="AHZ5" i="26"/>
  <c r="AHY5" i="26"/>
  <c r="AHX5" i="26"/>
  <c r="AHW5" i="26"/>
  <c r="AHV5" i="26"/>
  <c r="AHU5" i="26"/>
  <c r="AHT5" i="26"/>
  <c r="AHS5" i="26"/>
  <c r="AHR5" i="26"/>
  <c r="AHQ5" i="26"/>
  <c r="AHP5" i="26"/>
  <c r="AHO5" i="26"/>
  <c r="AHN5" i="26"/>
  <c r="AHM5" i="26"/>
  <c r="AHL5" i="26"/>
  <c r="AHK5" i="26"/>
  <c r="AHJ5" i="26"/>
  <c r="AHI5" i="26"/>
  <c r="AHH5" i="26"/>
  <c r="AHG5" i="26"/>
  <c r="AHF5" i="26"/>
  <c r="AHE5" i="26"/>
  <c r="AHD5" i="26"/>
  <c r="AHC5" i="26"/>
  <c r="AHB5" i="26"/>
  <c r="AHA5" i="26"/>
  <c r="AGZ5" i="26"/>
  <c r="AGY5" i="26"/>
  <c r="AGX5" i="26"/>
  <c r="AGW5" i="26"/>
  <c r="AGV5" i="26"/>
  <c r="AGU5" i="26"/>
  <c r="AGT5" i="26"/>
  <c r="AGS5" i="26"/>
  <c r="AGR5" i="26"/>
  <c r="AGQ5" i="26"/>
  <c r="AGP5" i="26"/>
  <c r="AGO5" i="26"/>
  <c r="AGN5" i="26"/>
  <c r="AGM5" i="26"/>
  <c r="AGL5" i="26"/>
  <c r="AGK5" i="26"/>
  <c r="AGJ5" i="26"/>
  <c r="AGI5" i="26"/>
  <c r="AGH5" i="26"/>
  <c r="AGG5" i="26"/>
  <c r="AGF5" i="26"/>
  <c r="AGE5" i="26"/>
  <c r="AGD5" i="26"/>
  <c r="AGC5" i="26"/>
  <c r="AGB5" i="26"/>
  <c r="AGA5" i="26"/>
  <c r="AFZ5" i="26"/>
  <c r="AFY5" i="26"/>
  <c r="AFX5" i="26"/>
  <c r="AFW5" i="26"/>
  <c r="AFV5" i="26"/>
  <c r="AFU5" i="26"/>
  <c r="AFT5" i="26"/>
  <c r="AFS5" i="26"/>
  <c r="AFR5" i="26"/>
  <c r="AFQ5" i="26"/>
  <c r="AFP5" i="26"/>
  <c r="AFO5" i="26"/>
  <c r="AFN5" i="26"/>
  <c r="AFM5" i="26"/>
  <c r="AFL5" i="26"/>
  <c r="AFK5" i="26"/>
  <c r="AFJ5" i="26"/>
  <c r="AFI5" i="26"/>
  <c r="AFH5" i="26"/>
  <c r="AFG5" i="26"/>
  <c r="AFF5" i="26"/>
  <c r="AFE5" i="26"/>
  <c r="AFD5" i="26"/>
  <c r="AFC5" i="26"/>
  <c r="AFB5" i="26"/>
  <c r="AFA5" i="26"/>
  <c r="AEZ5" i="26"/>
  <c r="AEY5" i="26"/>
  <c r="AEX5" i="26"/>
  <c r="AEW5" i="26"/>
  <c r="AEV5" i="26"/>
  <c r="AEU5" i="26"/>
  <c r="AET5" i="26"/>
  <c r="AES5" i="26"/>
  <c r="AER5" i="26"/>
  <c r="AEQ5" i="26"/>
  <c r="AEP5" i="26"/>
  <c r="AEO5" i="26"/>
  <c r="AEN5" i="26"/>
  <c r="AEM5" i="26"/>
  <c r="AEL5" i="26"/>
  <c r="AEK5" i="26"/>
  <c r="AEJ5" i="26"/>
  <c r="AEI5" i="26"/>
  <c r="AEH5" i="26"/>
  <c r="AEG5" i="26"/>
  <c r="AEF5" i="26"/>
  <c r="AEE5" i="26"/>
  <c r="AED5" i="26"/>
  <c r="AEC5" i="26"/>
  <c r="AEB5" i="26"/>
  <c r="AEA5" i="26"/>
  <c r="ADZ5" i="26"/>
  <c r="ADY5" i="26"/>
  <c r="ADX5" i="26"/>
  <c r="ADW5" i="26"/>
  <c r="ADV5" i="26"/>
  <c r="ADU5" i="26"/>
  <c r="ADT5" i="26"/>
  <c r="ADS5" i="26"/>
  <c r="ADR5" i="26"/>
  <c r="ADQ5" i="26"/>
  <c r="ADP5" i="26"/>
  <c r="ADO5" i="26"/>
  <c r="ADN5" i="26"/>
  <c r="ADM5" i="26"/>
  <c r="ADL5" i="26"/>
  <c r="ADK5" i="26"/>
  <c r="ADJ5" i="26"/>
  <c r="ADI5" i="26"/>
  <c r="ADH5" i="26"/>
  <c r="ADG5" i="26"/>
  <c r="ADF5" i="26"/>
  <c r="ADE5" i="26"/>
  <c r="ADD5" i="26"/>
  <c r="ADC5" i="26"/>
  <c r="ADB5" i="26"/>
  <c r="ADA5" i="26"/>
  <c r="ACZ5" i="26"/>
  <c r="ACY5" i="26"/>
  <c r="ACX5" i="26"/>
  <c r="ACW5" i="26"/>
  <c r="ACV5" i="26"/>
  <c r="ACU5" i="26"/>
  <c r="ACT5" i="26"/>
  <c r="ACS5" i="26"/>
  <c r="ACR5" i="26"/>
  <c r="ACQ5" i="26"/>
  <c r="ACP5" i="26"/>
  <c r="ACO5" i="26"/>
  <c r="ACN5" i="26"/>
  <c r="ACM5" i="26"/>
  <c r="ACL5" i="26"/>
  <c r="ACK5" i="26"/>
  <c r="ACJ5" i="26"/>
  <c r="ACI5" i="26"/>
  <c r="ACH5" i="26"/>
  <c r="ACG5" i="26"/>
  <c r="ACF5" i="26"/>
  <c r="ACE5" i="26"/>
  <c r="ACD5" i="26"/>
  <c r="ACC5" i="26"/>
  <c r="ACB5" i="26"/>
  <c r="ACA5" i="26"/>
  <c r="ABZ5" i="26"/>
  <c r="ABY5" i="26"/>
  <c r="ABX5" i="26"/>
  <c r="ABW5" i="26"/>
  <c r="ABV5" i="26"/>
  <c r="ABU5" i="26"/>
  <c r="ABT5" i="26"/>
  <c r="ABS5" i="26"/>
  <c r="ABR5" i="26"/>
  <c r="ABQ5" i="26"/>
  <c r="ABP5" i="26"/>
  <c r="ABO5" i="26"/>
  <c r="ABN5" i="26"/>
  <c r="ABM5" i="26"/>
  <c r="ABL5" i="26"/>
  <c r="ABK5" i="26"/>
  <c r="ABJ5" i="26"/>
  <c r="ABI5" i="26"/>
  <c r="ABH5" i="26"/>
  <c r="ABG5" i="26"/>
  <c r="ABF5" i="26"/>
  <c r="ABE5" i="26"/>
  <c r="ABD5" i="26"/>
  <c r="ABC5" i="26"/>
  <c r="ABB5" i="26"/>
  <c r="ABA5" i="26"/>
  <c r="AAZ5" i="26"/>
  <c r="AAY5" i="26"/>
  <c r="AAX5" i="26"/>
  <c r="AAW5" i="26"/>
  <c r="AAV5" i="26"/>
  <c r="AAU5" i="26"/>
  <c r="AAT5" i="26"/>
  <c r="AAS5" i="26"/>
  <c r="AAR5" i="26"/>
  <c r="AAQ5" i="26"/>
  <c r="AAP5" i="26"/>
  <c r="AAO5" i="26"/>
  <c r="AAN5" i="26"/>
  <c r="AAM5" i="26"/>
  <c r="AAL5" i="26"/>
  <c r="AAK5" i="26"/>
  <c r="AAJ5" i="26"/>
  <c r="AAI5" i="26"/>
  <c r="AAH5" i="26"/>
  <c r="AAG5" i="26"/>
  <c r="AAF5" i="26"/>
  <c r="AAE5" i="26"/>
  <c r="AAD5" i="26"/>
  <c r="AAC5" i="26"/>
  <c r="AAB5" i="26"/>
  <c r="AAA5" i="26"/>
  <c r="ZZ5" i="26"/>
  <c r="ZY5" i="26"/>
  <c r="ZX5" i="26"/>
  <c r="ZW5" i="26"/>
  <c r="ZV5" i="26"/>
  <c r="ZU5" i="26"/>
  <c r="ZT5" i="26"/>
  <c r="ZS5" i="26"/>
  <c r="ZR5" i="26"/>
  <c r="ZQ5" i="26"/>
  <c r="ZP5" i="26"/>
  <c r="ZO5" i="26"/>
  <c r="ZN5" i="26"/>
  <c r="ZM5" i="26"/>
  <c r="ZL5" i="26"/>
  <c r="ZK5" i="26"/>
  <c r="ZJ5" i="26"/>
  <c r="ZI5" i="26"/>
  <c r="ZH5" i="26"/>
  <c r="ZG5" i="26"/>
  <c r="ZF5" i="26"/>
  <c r="ZE5" i="26"/>
  <c r="ZD5" i="26"/>
  <c r="ZC5" i="26"/>
  <c r="ZB5" i="26"/>
  <c r="ZA5" i="26"/>
  <c r="YZ5" i="26"/>
  <c r="YY5" i="26"/>
  <c r="YX5" i="26"/>
  <c r="YW5" i="26"/>
  <c r="YV5" i="26"/>
  <c r="YU5" i="26"/>
  <c r="YT5" i="26"/>
  <c r="YS5" i="26"/>
  <c r="YR5" i="26"/>
  <c r="YQ5" i="26"/>
  <c r="YP5" i="26"/>
  <c r="YO5" i="26"/>
  <c r="YN5" i="26"/>
  <c r="YM5" i="26"/>
  <c r="YL5" i="26"/>
  <c r="YK5" i="26"/>
  <c r="YJ5" i="26"/>
  <c r="YI5" i="26"/>
  <c r="YH5" i="26"/>
  <c r="YG5" i="26"/>
  <c r="YF5" i="26"/>
  <c r="YE5" i="26"/>
  <c r="YD5" i="26"/>
  <c r="YC5" i="26"/>
  <c r="YB5" i="26"/>
  <c r="YA5" i="26"/>
  <c r="XZ5" i="26"/>
  <c r="XY5" i="26"/>
  <c r="XX5" i="26"/>
  <c r="XW5" i="26"/>
  <c r="XV5" i="26"/>
  <c r="XU5" i="26"/>
  <c r="XT5" i="26"/>
  <c r="XS5" i="26"/>
  <c r="XR5" i="26"/>
  <c r="XQ5" i="26"/>
  <c r="XP5" i="26"/>
  <c r="XO5" i="26"/>
  <c r="XN5" i="26"/>
  <c r="XM5" i="26"/>
  <c r="XL5" i="26"/>
  <c r="XK5" i="26"/>
  <c r="XJ5" i="26"/>
  <c r="XI5" i="26"/>
  <c r="XH5" i="26"/>
  <c r="XG5" i="26"/>
  <c r="XF5" i="26"/>
  <c r="XE5" i="26"/>
  <c r="XD5" i="26"/>
  <c r="XC5" i="26"/>
  <c r="XB5" i="26"/>
  <c r="XA5" i="26"/>
  <c r="WZ5" i="26"/>
  <c r="WY5" i="26"/>
  <c r="WX5" i="26"/>
  <c r="WW5" i="26"/>
  <c r="WV5" i="26"/>
  <c r="WU5" i="26"/>
  <c r="WT5" i="26"/>
  <c r="WS5" i="26"/>
  <c r="WR5" i="26"/>
  <c r="WQ5" i="26"/>
  <c r="WP5" i="26"/>
  <c r="WO5" i="26"/>
  <c r="WN5" i="26"/>
  <c r="WM5" i="26"/>
  <c r="WL5" i="26"/>
  <c r="WK5" i="26"/>
  <c r="WJ5" i="26"/>
  <c r="WI5" i="26"/>
  <c r="WH5" i="26"/>
  <c r="WG5" i="26"/>
  <c r="WF5" i="26"/>
  <c r="WE5" i="26"/>
  <c r="WD5" i="26"/>
  <c r="WC5" i="26"/>
  <c r="WB5" i="26"/>
  <c r="WA5" i="26"/>
  <c r="VZ5" i="26"/>
  <c r="VY5" i="26"/>
  <c r="VX5" i="26"/>
  <c r="VW5" i="26"/>
  <c r="VV5" i="26"/>
  <c r="VU5" i="26"/>
  <c r="VT5" i="26"/>
  <c r="VS5" i="26"/>
  <c r="VR5" i="26"/>
  <c r="VQ5" i="26"/>
  <c r="VP5" i="26"/>
  <c r="VO5" i="26"/>
  <c r="VN5" i="26"/>
  <c r="VM5" i="26"/>
  <c r="VL5" i="26"/>
  <c r="VK5" i="26"/>
  <c r="VJ5" i="26"/>
  <c r="VI5" i="26"/>
  <c r="VH5" i="26"/>
  <c r="VG5" i="26"/>
  <c r="VF5" i="26"/>
  <c r="VE5" i="26"/>
  <c r="VD5" i="26"/>
  <c r="VC5" i="26"/>
  <c r="VB5" i="26"/>
  <c r="VA5" i="26"/>
  <c r="UZ5" i="26"/>
  <c r="UY5" i="26"/>
  <c r="UX5" i="26"/>
  <c r="UW5" i="26"/>
  <c r="UV5" i="26"/>
  <c r="UU5" i="26"/>
  <c r="UT5" i="26"/>
  <c r="US5" i="26"/>
  <c r="UR5" i="26"/>
  <c r="UQ5" i="26"/>
  <c r="UP5" i="26"/>
  <c r="UO5" i="26"/>
  <c r="UN5" i="26"/>
  <c r="UM5" i="26"/>
  <c r="UL5" i="26"/>
  <c r="UK5" i="26"/>
  <c r="UJ5" i="26"/>
  <c r="UI5" i="26"/>
  <c r="UH5" i="26"/>
  <c r="UG5" i="26"/>
  <c r="UF5" i="26"/>
  <c r="UE5" i="26"/>
  <c r="UD5" i="26"/>
  <c r="UC5" i="26"/>
  <c r="UB5" i="26"/>
  <c r="UA5" i="26"/>
  <c r="TZ5" i="26"/>
  <c r="TY5" i="26"/>
  <c r="TX5" i="26"/>
  <c r="TW5" i="26"/>
  <c r="TV5" i="26"/>
  <c r="TU5" i="26"/>
  <c r="TT5" i="26"/>
  <c r="TS5" i="26"/>
  <c r="TR5" i="26"/>
  <c r="TQ5" i="26"/>
  <c r="TP5" i="26"/>
  <c r="TO5" i="26"/>
  <c r="TN5" i="26"/>
  <c r="TM5" i="26"/>
  <c r="TL5" i="26"/>
  <c r="TK5" i="26"/>
  <c r="TJ5" i="26"/>
  <c r="TI5" i="26"/>
  <c r="TH5" i="26"/>
  <c r="TG5" i="26"/>
  <c r="TF5" i="26"/>
  <c r="TE5" i="26"/>
  <c r="TD5" i="26"/>
  <c r="TC5" i="26"/>
  <c r="TB5" i="26"/>
  <c r="TA5" i="26"/>
  <c r="SZ5" i="26"/>
  <c r="SY5" i="26"/>
  <c r="SX5" i="26"/>
  <c r="SW5" i="26"/>
  <c r="SV5" i="26"/>
  <c r="SU5" i="26"/>
  <c r="ST5" i="26"/>
  <c r="SS5" i="26"/>
  <c r="SR5" i="26"/>
  <c r="SQ5" i="26"/>
  <c r="SP5" i="26"/>
  <c r="SO5" i="26"/>
  <c r="SN5" i="26"/>
  <c r="SM5" i="26"/>
  <c r="SL5" i="26"/>
  <c r="SK5" i="26"/>
  <c r="SJ5" i="26"/>
  <c r="SI5" i="26"/>
  <c r="SH5" i="26"/>
  <c r="SG5" i="26"/>
  <c r="SF5" i="26"/>
  <c r="SE5" i="26"/>
  <c r="SD5" i="26"/>
  <c r="SC5" i="26"/>
  <c r="SB5" i="26"/>
  <c r="SA5" i="26"/>
  <c r="RZ5" i="26"/>
  <c r="RY5" i="26"/>
  <c r="RX5" i="26"/>
  <c r="RW5" i="26"/>
  <c r="RV5" i="26"/>
  <c r="RU5" i="26"/>
  <c r="RT5" i="26"/>
  <c r="RS5" i="26"/>
  <c r="RR5" i="26"/>
  <c r="RQ5" i="26"/>
  <c r="RP5" i="26"/>
  <c r="RO5" i="26"/>
  <c r="RN5" i="26"/>
  <c r="RM5" i="26"/>
  <c r="RL5" i="26"/>
  <c r="RK5" i="26"/>
  <c r="RJ5" i="26"/>
  <c r="RI5" i="26"/>
  <c r="RH5" i="26"/>
  <c r="RG5" i="26"/>
  <c r="RF5" i="26"/>
  <c r="RE5" i="26"/>
  <c r="RD5" i="26"/>
  <c r="RC5" i="26"/>
  <c r="RB5" i="26"/>
  <c r="RA5" i="26"/>
  <c r="QZ5" i="26"/>
  <c r="QY5" i="26"/>
  <c r="QX5" i="26"/>
  <c r="QW5" i="26"/>
  <c r="QV5" i="26"/>
  <c r="QU5" i="26"/>
  <c r="QT5" i="26"/>
  <c r="QS5" i="26"/>
  <c r="QR5" i="26"/>
  <c r="QQ5" i="26"/>
  <c r="QP5" i="26"/>
  <c r="QO5" i="26"/>
  <c r="QN5" i="26"/>
  <c r="QM5" i="26"/>
  <c r="QL5" i="26"/>
  <c r="QK5" i="26"/>
  <c r="QJ5" i="26"/>
  <c r="QI5" i="26"/>
  <c r="QH5" i="26"/>
  <c r="QG5" i="26"/>
  <c r="QF5" i="26"/>
  <c r="QE5" i="26"/>
  <c r="QD5" i="26"/>
  <c r="QC5" i="26"/>
  <c r="QB5" i="26"/>
  <c r="QA5" i="26"/>
  <c r="PZ5" i="26"/>
  <c r="PY5" i="26"/>
  <c r="PX5" i="26"/>
  <c r="PW5" i="26"/>
  <c r="PV5" i="26"/>
  <c r="PU5" i="26"/>
  <c r="PT5" i="26"/>
  <c r="PS5" i="26"/>
  <c r="PR5" i="26"/>
  <c r="PQ5" i="26"/>
  <c r="PP5" i="26"/>
  <c r="PO5" i="26"/>
  <c r="PN5" i="26"/>
  <c r="PM5" i="26"/>
  <c r="PL5" i="26"/>
  <c r="PK5" i="26"/>
  <c r="PJ5" i="26"/>
  <c r="PI5" i="26"/>
  <c r="PH5" i="26"/>
  <c r="PG5" i="26"/>
  <c r="PF5" i="26"/>
  <c r="PE5" i="26"/>
  <c r="PD5" i="26"/>
  <c r="PC5" i="26"/>
  <c r="PB5" i="26"/>
  <c r="PA5" i="26"/>
  <c r="OZ5" i="26"/>
  <c r="OY5" i="26"/>
  <c r="OX5" i="26"/>
  <c r="OW5" i="26"/>
  <c r="OV5" i="26"/>
  <c r="OU5" i="26"/>
  <c r="OT5" i="26"/>
  <c r="OS5" i="26"/>
  <c r="OR5" i="26"/>
  <c r="OQ5" i="26"/>
  <c r="OP5" i="26"/>
  <c r="OO5" i="26"/>
  <c r="ON5" i="26"/>
  <c r="OM5" i="26"/>
  <c r="OL5" i="26"/>
  <c r="OK5" i="26"/>
  <c r="OJ5" i="26"/>
  <c r="OI5" i="26"/>
  <c r="OH5" i="26"/>
  <c r="OG5" i="26"/>
  <c r="OF5" i="26"/>
  <c r="OE5" i="26"/>
  <c r="OD5" i="26"/>
  <c r="OC5" i="26"/>
  <c r="OB5" i="26"/>
  <c r="OA5" i="26"/>
  <c r="NZ5" i="26"/>
  <c r="NY5" i="26"/>
  <c r="NX5" i="26"/>
  <c r="NW5" i="26"/>
  <c r="NV5" i="26"/>
  <c r="NU5" i="26"/>
  <c r="NT5" i="26"/>
  <c r="NS5" i="26"/>
  <c r="NR5" i="26"/>
  <c r="NQ5" i="26"/>
  <c r="NP5" i="26"/>
  <c r="NO5" i="26"/>
  <c r="NN5" i="26"/>
  <c r="NM5" i="26"/>
  <c r="NL5" i="26"/>
  <c r="NK5" i="26"/>
  <c r="NJ5" i="26"/>
  <c r="NI5" i="26"/>
  <c r="NH5" i="26"/>
  <c r="NG5" i="26"/>
  <c r="NF5" i="26"/>
  <c r="NE5" i="26"/>
  <c r="ND5" i="26"/>
  <c r="NC5" i="26"/>
  <c r="NB5" i="26"/>
  <c r="NA5" i="26"/>
  <c r="MZ5" i="26"/>
  <c r="MY5" i="26"/>
  <c r="MX5" i="26"/>
  <c r="MW5" i="26"/>
  <c r="MV5" i="26"/>
  <c r="MU5" i="26"/>
  <c r="MT5" i="26"/>
  <c r="MS5" i="26"/>
  <c r="MR5" i="26"/>
  <c r="MQ5" i="26"/>
  <c r="MP5" i="26"/>
  <c r="MO5" i="26"/>
  <c r="MN5" i="26"/>
  <c r="MM5" i="26"/>
  <c r="ML5" i="26"/>
  <c r="MK5" i="26"/>
  <c r="MJ5" i="26"/>
  <c r="MI5" i="26"/>
  <c r="MH5" i="26"/>
  <c r="MG5" i="26"/>
  <c r="MF5" i="26"/>
  <c r="ME5" i="26"/>
  <c r="MD5" i="26"/>
  <c r="MC5" i="26"/>
  <c r="MB5" i="26"/>
  <c r="MA5" i="26"/>
  <c r="LZ5" i="26"/>
  <c r="LY5" i="26"/>
  <c r="LX5" i="26"/>
  <c r="LW5" i="26"/>
  <c r="LV5" i="26"/>
  <c r="LU5" i="26"/>
  <c r="LT5" i="26"/>
  <c r="LS5" i="26"/>
  <c r="LR5" i="26"/>
  <c r="LQ5" i="26"/>
  <c r="LP5" i="26"/>
  <c r="LO5" i="26"/>
  <c r="LN5" i="26"/>
  <c r="LM5" i="26"/>
  <c r="LL5" i="26"/>
  <c r="LK5" i="26"/>
  <c r="LJ5" i="26"/>
  <c r="LI5" i="26"/>
  <c r="LH5" i="26"/>
  <c r="LG5" i="26"/>
  <c r="LF5" i="26"/>
  <c r="LE5" i="26"/>
  <c r="LD5" i="26"/>
  <c r="LC5" i="26"/>
  <c r="LB5" i="26"/>
  <c r="LA5" i="26"/>
  <c r="KZ5" i="26"/>
  <c r="KY5" i="26"/>
  <c r="KX5" i="26"/>
  <c r="KW5" i="26"/>
  <c r="KV5" i="26"/>
  <c r="KU5" i="26"/>
  <c r="KT5" i="26"/>
  <c r="KS5" i="26"/>
  <c r="KR5" i="26"/>
  <c r="KQ5" i="26"/>
  <c r="KP5" i="26"/>
  <c r="KO5" i="26"/>
  <c r="KN5" i="26"/>
  <c r="KM5" i="26"/>
  <c r="KL5" i="26"/>
  <c r="KK5" i="26"/>
  <c r="KJ5" i="26"/>
  <c r="KI5" i="26"/>
  <c r="KH5" i="26"/>
  <c r="KG5" i="26"/>
  <c r="KF5" i="26"/>
  <c r="KE5" i="26"/>
  <c r="KD5" i="26"/>
  <c r="KC5" i="26"/>
  <c r="KB5" i="26"/>
  <c r="KA5" i="26"/>
  <c r="JZ5" i="26"/>
  <c r="JY5" i="26"/>
  <c r="JX5" i="26"/>
  <c r="JW5" i="26"/>
  <c r="JV5" i="26"/>
  <c r="JU5" i="26"/>
  <c r="JT5" i="26"/>
  <c r="JS5" i="26"/>
  <c r="JR5" i="26"/>
  <c r="JQ5" i="26"/>
  <c r="JP5" i="26"/>
  <c r="JO5" i="26"/>
  <c r="JN5" i="26"/>
  <c r="JM5" i="26"/>
  <c r="JL5" i="26"/>
  <c r="JK5" i="26"/>
  <c r="JJ5" i="26"/>
  <c r="JI5" i="26"/>
  <c r="JH5" i="26"/>
  <c r="JG5" i="26"/>
  <c r="JF5" i="26"/>
  <c r="JE5" i="26"/>
  <c r="JD5" i="26"/>
  <c r="JC5" i="26"/>
  <c r="JB5" i="26"/>
  <c r="JA5" i="26"/>
  <c r="IZ5" i="26"/>
  <c r="IY5" i="26"/>
  <c r="IX5" i="26"/>
  <c r="IW5" i="26"/>
  <c r="IV5" i="26"/>
  <c r="IU5" i="26"/>
  <c r="IT5" i="26"/>
  <c r="IS5" i="26"/>
  <c r="IR5" i="26"/>
  <c r="IQ5" i="26"/>
  <c r="IP5" i="26"/>
  <c r="IO5" i="26"/>
  <c r="IN5" i="26"/>
  <c r="IM5" i="26"/>
  <c r="IL5" i="26"/>
  <c r="IK5" i="26"/>
  <c r="IJ5" i="26"/>
  <c r="II5" i="26"/>
  <c r="IH5" i="26"/>
  <c r="IG5" i="26"/>
  <c r="IF5" i="26"/>
  <c r="IE5" i="26"/>
  <c r="ID5" i="26"/>
  <c r="IC5" i="26"/>
  <c r="IB5" i="26"/>
  <c r="IA5" i="26"/>
  <c r="HZ5" i="26"/>
  <c r="HY5" i="26"/>
  <c r="HX5" i="26"/>
  <c r="HW5" i="26"/>
  <c r="HV5" i="26"/>
  <c r="HU5" i="26"/>
  <c r="HT5" i="26"/>
  <c r="HS5" i="26"/>
  <c r="HR5" i="26"/>
  <c r="HQ5" i="26"/>
  <c r="HP5" i="26"/>
  <c r="HO5" i="26"/>
  <c r="HN5" i="26"/>
  <c r="HM5" i="26"/>
  <c r="HL5" i="26"/>
  <c r="HK5" i="26"/>
  <c r="HJ5" i="26"/>
  <c r="HI5" i="26"/>
  <c r="HH5" i="26"/>
  <c r="HG5" i="26"/>
  <c r="HF5" i="26"/>
  <c r="HE5" i="26"/>
  <c r="HD5" i="26"/>
  <c r="HC5" i="26"/>
  <c r="HB5" i="26"/>
  <c r="HA5" i="26"/>
  <c r="GZ5" i="26"/>
  <c r="GY5" i="26"/>
  <c r="GX5" i="26"/>
  <c r="GW5" i="26"/>
  <c r="GV5" i="26"/>
  <c r="GU5" i="26"/>
  <c r="GT5" i="26"/>
  <c r="GS5" i="26"/>
  <c r="GR5" i="26"/>
  <c r="GQ5" i="26"/>
  <c r="GP5" i="26"/>
  <c r="GO5" i="26"/>
  <c r="GN5" i="26"/>
  <c r="GM5" i="26"/>
  <c r="GL5" i="26"/>
  <c r="GK5" i="26"/>
  <c r="GJ5" i="26"/>
  <c r="GI5" i="26"/>
  <c r="GH5" i="26"/>
  <c r="GG5" i="26"/>
  <c r="GF5" i="26"/>
  <c r="GE5" i="26"/>
  <c r="GD5" i="26"/>
  <c r="GC5" i="26"/>
  <c r="GB5" i="26"/>
  <c r="GA5" i="26"/>
  <c r="FZ5" i="26"/>
  <c r="FY5" i="26"/>
  <c r="FX5" i="26"/>
  <c r="FW5" i="26"/>
  <c r="FV5" i="26"/>
  <c r="FU5" i="26"/>
  <c r="FT5" i="26"/>
  <c r="FS5" i="26"/>
  <c r="FR5" i="26"/>
  <c r="FQ5" i="26"/>
  <c r="FP5" i="26"/>
  <c r="FO5" i="26"/>
  <c r="FN5" i="26"/>
  <c r="FM5" i="26"/>
  <c r="FL5" i="26"/>
  <c r="FK5" i="26"/>
  <c r="FJ5" i="26"/>
  <c r="FI5" i="26"/>
  <c r="FH5" i="26"/>
  <c r="FG5" i="26"/>
  <c r="FF5" i="26"/>
  <c r="FE5" i="26"/>
  <c r="FD5" i="26"/>
  <c r="FC5" i="26"/>
  <c r="FB5" i="26"/>
  <c r="FA5" i="26"/>
  <c r="EZ5" i="26"/>
  <c r="EY5" i="26"/>
  <c r="EX5" i="26"/>
  <c r="EW5" i="26"/>
  <c r="EV5" i="26"/>
  <c r="EU5" i="26"/>
  <c r="ET5" i="26"/>
  <c r="ES5" i="26"/>
  <c r="ER5" i="26"/>
  <c r="EQ5" i="26"/>
  <c r="EP5" i="26"/>
  <c r="EO5" i="26"/>
  <c r="EN5" i="26"/>
  <c r="EM5" i="26"/>
  <c r="EL5" i="26"/>
  <c r="EK5" i="26"/>
  <c r="EJ5" i="26"/>
  <c r="EI5" i="26"/>
  <c r="EH5" i="26"/>
  <c r="EG5" i="26"/>
  <c r="EF5" i="26"/>
  <c r="EE5" i="26"/>
  <c r="ED5" i="26"/>
  <c r="EC5" i="26"/>
  <c r="EB5" i="26"/>
  <c r="EA5" i="26"/>
  <c r="DZ5" i="26"/>
  <c r="DY5" i="26"/>
  <c r="DX5" i="26"/>
  <c r="DW5" i="26"/>
  <c r="DV5" i="26"/>
  <c r="DU5" i="26"/>
  <c r="DT5" i="26"/>
  <c r="DS5" i="26"/>
  <c r="DR5" i="26"/>
  <c r="DQ5" i="26"/>
  <c r="DP5" i="26"/>
  <c r="DO5" i="26"/>
  <c r="DN5" i="26"/>
  <c r="DM5" i="26"/>
  <c r="DL5" i="26"/>
  <c r="DK5" i="26"/>
  <c r="DJ5" i="26"/>
  <c r="DI5" i="26"/>
  <c r="DH5" i="26"/>
  <c r="DG5" i="26"/>
  <c r="DF5" i="26"/>
  <c r="DE5" i="26"/>
  <c r="DD5" i="26"/>
  <c r="DC5" i="26"/>
  <c r="DB5" i="26"/>
  <c r="DA5" i="26"/>
  <c r="CZ5" i="26"/>
  <c r="CY5" i="26"/>
  <c r="CX5" i="26"/>
  <c r="CW5" i="26"/>
  <c r="CV5" i="26"/>
  <c r="CU5" i="26"/>
  <c r="CT5" i="26"/>
  <c r="CS5" i="26"/>
  <c r="CR5" i="26"/>
  <c r="CQ5" i="26"/>
  <c r="CP5" i="26"/>
  <c r="CO5" i="26"/>
  <c r="CN5" i="26"/>
  <c r="CM5" i="26"/>
  <c r="CL5" i="26"/>
  <c r="CK5" i="26"/>
  <c r="CJ5" i="26"/>
  <c r="CI5" i="26"/>
  <c r="CH5" i="26"/>
  <c r="CG5" i="26"/>
  <c r="CF5" i="26"/>
  <c r="CE5" i="26"/>
  <c r="CD5" i="26"/>
  <c r="CC5" i="26"/>
  <c r="CB5" i="26"/>
  <c r="CA5" i="26"/>
  <c r="BZ5" i="26"/>
  <c r="BY5" i="26"/>
  <c r="BX5" i="26"/>
  <c r="BW5" i="26"/>
  <c r="BV5" i="26"/>
  <c r="BU5" i="26"/>
  <c r="BT5" i="26"/>
  <c r="BS5" i="26"/>
  <c r="BR5" i="26"/>
  <c r="BQ5" i="26"/>
  <c r="BP5" i="26"/>
  <c r="BO5" i="26"/>
  <c r="BN5" i="26"/>
  <c r="BM5" i="26"/>
  <c r="BL5" i="26"/>
  <c r="BK5" i="26"/>
  <c r="BJ5" i="26"/>
  <c r="BI5" i="26"/>
  <c r="BH5" i="26"/>
  <c r="BG5" i="26"/>
  <c r="BF5" i="26"/>
  <c r="BE5" i="26"/>
  <c r="BD5" i="26"/>
  <c r="BC5" i="26"/>
  <c r="BB5" i="26"/>
  <c r="BA5" i="26"/>
  <c r="AZ5" i="26"/>
  <c r="AY5" i="26"/>
  <c r="AX5" i="26"/>
  <c r="AW5" i="26"/>
  <c r="AV5" i="26"/>
  <c r="AU5" i="26"/>
  <c r="AT5" i="26"/>
  <c r="AS5" i="26"/>
  <c r="AR5" i="26"/>
  <c r="AQ5" i="26"/>
  <c r="AP5" i="26"/>
  <c r="AO5" i="26"/>
  <c r="AN5" i="26"/>
  <c r="AM5" i="26"/>
  <c r="AL5" i="26"/>
  <c r="AK5" i="26"/>
  <c r="AJ5" i="26"/>
  <c r="AI5" i="26"/>
  <c r="AH5" i="26"/>
  <c r="AG5" i="26"/>
  <c r="AF5" i="26"/>
  <c r="AE5" i="26"/>
  <c r="AD5" i="26"/>
  <c r="AC5" i="26"/>
  <c r="AB5" i="26"/>
  <c r="AA5" i="26"/>
  <c r="Z5" i="26"/>
  <c r="Y5" i="26"/>
  <c r="X5" i="26"/>
  <c r="XFD3" i="26"/>
  <c r="XFC3" i="26"/>
  <c r="XFB3" i="26"/>
  <c r="XFA3" i="26"/>
  <c r="XEZ3" i="26"/>
  <c r="XEY3" i="26"/>
  <c r="XEX3" i="26"/>
  <c r="XEW3" i="26"/>
  <c r="XEV3" i="26"/>
  <c r="XEU3" i="26"/>
  <c r="XET3" i="26"/>
  <c r="XES3" i="26"/>
  <c r="XER3" i="26"/>
  <c r="XEQ3" i="26"/>
  <c r="XEP3" i="26"/>
  <c r="XEO3" i="26"/>
  <c r="XEN3" i="26"/>
  <c r="XEM3" i="26"/>
  <c r="XEL3" i="26"/>
  <c r="XEK3" i="26"/>
  <c r="XEJ3" i="26"/>
  <c r="XEI3" i="26"/>
  <c r="XEH3" i="26"/>
  <c r="XEG3" i="26"/>
  <c r="XEF3" i="26"/>
  <c r="XEE3" i="26"/>
  <c r="XED3" i="26"/>
  <c r="XEC3" i="26"/>
  <c r="XEB3" i="26"/>
  <c r="XEA3" i="26"/>
  <c r="XDZ3" i="26"/>
  <c r="XDY3" i="26"/>
  <c r="XDX3" i="26"/>
  <c r="XDW3" i="26"/>
  <c r="XDV3" i="26"/>
  <c r="XDU3" i="26"/>
  <c r="XDT3" i="26"/>
  <c r="XDS3" i="26"/>
  <c r="XDR3" i="26"/>
  <c r="XDQ3" i="26"/>
  <c r="XDP3" i="26"/>
  <c r="XDO3" i="26"/>
  <c r="XDN3" i="26"/>
  <c r="XDM3" i="26"/>
  <c r="XDL3" i="26"/>
  <c r="XDK3" i="26"/>
  <c r="XDJ3" i="26"/>
  <c r="XDI3" i="26"/>
  <c r="XDH3" i="26"/>
  <c r="XDG3" i="26"/>
  <c r="XDF3" i="26"/>
  <c r="XDE3" i="26"/>
  <c r="XDD3" i="26"/>
  <c r="XDC3" i="26"/>
  <c r="XDB3" i="26"/>
  <c r="XDA3" i="26"/>
  <c r="XCZ3" i="26"/>
  <c r="XCY3" i="26"/>
  <c r="XCX3" i="26"/>
  <c r="XCW3" i="26"/>
  <c r="XCV3" i="26"/>
  <c r="XCU3" i="26"/>
  <c r="XCT3" i="26"/>
  <c r="XCS3" i="26"/>
  <c r="XCR3" i="26"/>
  <c r="XCQ3" i="26"/>
  <c r="XCP3" i="26"/>
  <c r="XCO3" i="26"/>
  <c r="XCN3" i="26"/>
  <c r="XCM3" i="26"/>
  <c r="XCL3" i="26"/>
  <c r="XCK3" i="26"/>
  <c r="XCJ3" i="26"/>
  <c r="XCI3" i="26"/>
  <c r="XCH3" i="26"/>
  <c r="XCG3" i="26"/>
  <c r="XCF3" i="26"/>
  <c r="XCE3" i="26"/>
  <c r="XCD3" i="26"/>
  <c r="XCC3" i="26"/>
  <c r="XCB3" i="26"/>
  <c r="XCA3" i="26"/>
  <c r="XBZ3" i="26"/>
  <c r="XBY3" i="26"/>
  <c r="XBX3" i="26"/>
  <c r="XBW3" i="26"/>
  <c r="XBV3" i="26"/>
  <c r="XBU3" i="26"/>
  <c r="XBT3" i="26"/>
  <c r="XBS3" i="26"/>
  <c r="XBR3" i="26"/>
  <c r="XBQ3" i="26"/>
  <c r="XBP3" i="26"/>
  <c r="XBO3" i="26"/>
  <c r="XBN3" i="26"/>
  <c r="XBM3" i="26"/>
  <c r="XBL3" i="26"/>
  <c r="XBK3" i="26"/>
  <c r="XBJ3" i="26"/>
  <c r="XBI3" i="26"/>
  <c r="XBH3" i="26"/>
  <c r="XBG3" i="26"/>
  <c r="XBF3" i="26"/>
  <c r="XBE3" i="26"/>
  <c r="XBD3" i="26"/>
  <c r="XBC3" i="26"/>
  <c r="XBB3" i="26"/>
  <c r="XBA3" i="26"/>
  <c r="XAZ3" i="26"/>
  <c r="XAY3" i="26"/>
  <c r="XAX3" i="26"/>
  <c r="XAW3" i="26"/>
  <c r="XAV3" i="26"/>
  <c r="XAU3" i="26"/>
  <c r="XAT3" i="26"/>
  <c r="XAS3" i="26"/>
  <c r="XAR3" i="26"/>
  <c r="XAQ3" i="26"/>
  <c r="XAP3" i="26"/>
  <c r="XAO3" i="26"/>
  <c r="XAN3" i="26"/>
  <c r="XAM3" i="26"/>
  <c r="XAL3" i="26"/>
  <c r="XAK3" i="26"/>
  <c r="XAJ3" i="26"/>
  <c r="XAI3" i="26"/>
  <c r="XAH3" i="26"/>
  <c r="XAG3" i="26"/>
  <c r="XAF3" i="26"/>
  <c r="XAE3" i="26"/>
  <c r="XAD3" i="26"/>
  <c r="XAC3" i="26"/>
  <c r="XAB3" i="26"/>
  <c r="XAA3" i="26"/>
  <c r="WZZ3" i="26"/>
  <c r="WZY3" i="26"/>
  <c r="WZX3" i="26"/>
  <c r="WZW3" i="26"/>
  <c r="WZV3" i="26"/>
  <c r="WZU3" i="26"/>
  <c r="WZT3" i="26"/>
  <c r="WZS3" i="26"/>
  <c r="WZR3" i="26"/>
  <c r="WZQ3" i="26"/>
  <c r="WZP3" i="26"/>
  <c r="WZO3" i="26"/>
  <c r="WZN3" i="26"/>
  <c r="WZM3" i="26"/>
  <c r="WZL3" i="26"/>
  <c r="WZK3" i="26"/>
  <c r="WZJ3" i="26"/>
  <c r="WZI3" i="26"/>
  <c r="WZH3" i="26"/>
  <c r="WZG3" i="26"/>
  <c r="WZF3" i="26"/>
  <c r="WZE3" i="26"/>
  <c r="WZD3" i="26"/>
  <c r="WZC3" i="26"/>
  <c r="WZB3" i="26"/>
  <c r="WZA3" i="26"/>
  <c r="WYZ3" i="26"/>
  <c r="WYY3" i="26"/>
  <c r="WYX3" i="26"/>
  <c r="WYW3" i="26"/>
  <c r="WYV3" i="26"/>
  <c r="WYU3" i="26"/>
  <c r="WYT3" i="26"/>
  <c r="WYS3" i="26"/>
  <c r="WYR3" i="26"/>
  <c r="WYQ3" i="26"/>
  <c r="WYP3" i="26"/>
  <c r="WYO3" i="26"/>
  <c r="WYN3" i="26"/>
  <c r="WYM3" i="26"/>
  <c r="WYL3" i="26"/>
  <c r="WYK3" i="26"/>
  <c r="WYJ3" i="26"/>
  <c r="WYI3" i="26"/>
  <c r="WYH3" i="26"/>
  <c r="WYG3" i="26"/>
  <c r="WYF3" i="26"/>
  <c r="WYE3" i="26"/>
  <c r="WYD3" i="26"/>
  <c r="WYC3" i="26"/>
  <c r="WYB3" i="26"/>
  <c r="WYA3" i="26"/>
  <c r="WXZ3" i="26"/>
  <c r="WXY3" i="26"/>
  <c r="WXX3" i="26"/>
  <c r="WXW3" i="26"/>
  <c r="WXV3" i="26"/>
  <c r="WXU3" i="26"/>
  <c r="WXT3" i="26"/>
  <c r="WXS3" i="26"/>
  <c r="WXR3" i="26"/>
  <c r="WXQ3" i="26"/>
  <c r="WXP3" i="26"/>
  <c r="WXO3" i="26"/>
  <c r="WXN3" i="26"/>
  <c r="WXM3" i="26"/>
  <c r="WXL3" i="26"/>
  <c r="WXK3" i="26"/>
  <c r="WXJ3" i="26"/>
  <c r="WXI3" i="26"/>
  <c r="WXH3" i="26"/>
  <c r="WXG3" i="26"/>
  <c r="WXF3" i="26"/>
  <c r="WXE3" i="26"/>
  <c r="WXD3" i="26"/>
  <c r="WXC3" i="26"/>
  <c r="WXB3" i="26"/>
  <c r="WXA3" i="26"/>
  <c r="WWZ3" i="26"/>
  <c r="WWY3" i="26"/>
  <c r="WWX3" i="26"/>
  <c r="WWW3" i="26"/>
  <c r="WWV3" i="26"/>
  <c r="WWU3" i="26"/>
  <c r="WWT3" i="26"/>
  <c r="WWS3" i="26"/>
  <c r="WWR3" i="26"/>
  <c r="WWQ3" i="26"/>
  <c r="WWP3" i="26"/>
  <c r="WWO3" i="26"/>
  <c r="WWN3" i="26"/>
  <c r="WWM3" i="26"/>
  <c r="WWL3" i="26"/>
  <c r="WWK3" i="26"/>
  <c r="WWJ3" i="26"/>
  <c r="WWI3" i="26"/>
  <c r="WWH3" i="26"/>
  <c r="WWG3" i="26"/>
  <c r="WWF3" i="26"/>
  <c r="WWE3" i="26"/>
  <c r="WWD3" i="26"/>
  <c r="WWC3" i="26"/>
  <c r="WWB3" i="26"/>
  <c r="WWA3" i="26"/>
  <c r="WVZ3" i="26"/>
  <c r="WVY3" i="26"/>
  <c r="WVX3" i="26"/>
  <c r="WVW3" i="26"/>
  <c r="WVV3" i="26"/>
  <c r="WVU3" i="26"/>
  <c r="WVT3" i="26"/>
  <c r="WVS3" i="26"/>
  <c r="WVR3" i="26"/>
  <c r="WVQ3" i="26"/>
  <c r="WVP3" i="26"/>
  <c r="WVO3" i="26"/>
  <c r="WVN3" i="26"/>
  <c r="WVM3" i="26"/>
  <c r="WVL3" i="26"/>
  <c r="WVK3" i="26"/>
  <c r="WVJ3" i="26"/>
  <c r="WVI3" i="26"/>
  <c r="WVH3" i="26"/>
  <c r="WVG3" i="26"/>
  <c r="WVF3" i="26"/>
  <c r="WVE3" i="26"/>
  <c r="WVD3" i="26"/>
  <c r="WVC3" i="26"/>
  <c r="WVB3" i="26"/>
  <c r="WVA3" i="26"/>
  <c r="WUZ3" i="26"/>
  <c r="WUY3" i="26"/>
  <c r="WUX3" i="26"/>
  <c r="WUW3" i="26"/>
  <c r="WUV3" i="26"/>
  <c r="WUU3" i="26"/>
  <c r="WUT3" i="26"/>
  <c r="WUS3" i="26"/>
  <c r="WUR3" i="26"/>
  <c r="WUQ3" i="26"/>
  <c r="WUP3" i="26"/>
  <c r="WUO3" i="26"/>
  <c r="WUN3" i="26"/>
  <c r="WUM3" i="26"/>
  <c r="WUL3" i="26"/>
  <c r="WUK3" i="26"/>
  <c r="WUJ3" i="26"/>
  <c r="WUI3" i="26"/>
  <c r="WUH3" i="26"/>
  <c r="WUG3" i="26"/>
  <c r="WUF3" i="26"/>
  <c r="WUE3" i="26"/>
  <c r="WUD3" i="26"/>
  <c r="WUC3" i="26"/>
  <c r="WUB3" i="26"/>
  <c r="WUA3" i="26"/>
  <c r="WTZ3" i="26"/>
  <c r="WTY3" i="26"/>
  <c r="WTX3" i="26"/>
  <c r="WTW3" i="26"/>
  <c r="WTV3" i="26"/>
  <c r="WTU3" i="26"/>
  <c r="WTT3" i="26"/>
  <c r="WTS3" i="26"/>
  <c r="WTR3" i="26"/>
  <c r="WTQ3" i="26"/>
  <c r="WTP3" i="26"/>
  <c r="WTO3" i="26"/>
  <c r="WTN3" i="26"/>
  <c r="WTM3" i="26"/>
  <c r="WTL3" i="26"/>
  <c r="WTK3" i="26"/>
  <c r="WTJ3" i="26"/>
  <c r="WTI3" i="26"/>
  <c r="WTH3" i="26"/>
  <c r="WTG3" i="26"/>
  <c r="WTF3" i="26"/>
  <c r="WTE3" i="26"/>
  <c r="WTD3" i="26"/>
  <c r="WTC3" i="26"/>
  <c r="WTB3" i="26"/>
  <c r="WTA3" i="26"/>
  <c r="WSZ3" i="26"/>
  <c r="WSY3" i="26"/>
  <c r="WSX3" i="26"/>
  <c r="WSW3" i="26"/>
  <c r="WSV3" i="26"/>
  <c r="WSU3" i="26"/>
  <c r="WST3" i="26"/>
  <c r="WSS3" i="26"/>
  <c r="WSR3" i="26"/>
  <c r="WSQ3" i="26"/>
  <c r="WSP3" i="26"/>
  <c r="WSO3" i="26"/>
  <c r="WSN3" i="26"/>
  <c r="WSM3" i="26"/>
  <c r="WSL3" i="26"/>
  <c r="WSK3" i="26"/>
  <c r="WSJ3" i="26"/>
  <c r="WSI3" i="26"/>
  <c r="WSH3" i="26"/>
  <c r="WSG3" i="26"/>
  <c r="WSF3" i="26"/>
  <c r="WSE3" i="26"/>
  <c r="WSD3" i="26"/>
  <c r="WSC3" i="26"/>
  <c r="WSB3" i="26"/>
  <c r="WSA3" i="26"/>
  <c r="WRZ3" i="26"/>
  <c r="WRY3" i="26"/>
  <c r="WRX3" i="26"/>
  <c r="WRW3" i="26"/>
  <c r="WRV3" i="26"/>
  <c r="WRU3" i="26"/>
  <c r="WRT3" i="26"/>
  <c r="WRS3" i="26"/>
  <c r="WRR3" i="26"/>
  <c r="WRQ3" i="26"/>
  <c r="WRP3" i="26"/>
  <c r="WRO3" i="26"/>
  <c r="WRN3" i="26"/>
  <c r="WRM3" i="26"/>
  <c r="WRL3" i="26"/>
  <c r="WRK3" i="26"/>
  <c r="WRJ3" i="26"/>
  <c r="WRI3" i="26"/>
  <c r="WRH3" i="26"/>
  <c r="WRG3" i="26"/>
  <c r="WRF3" i="26"/>
  <c r="WRE3" i="26"/>
  <c r="WRD3" i="26"/>
  <c r="WRC3" i="26"/>
  <c r="WRB3" i="26"/>
  <c r="WRA3" i="26"/>
  <c r="WQZ3" i="26"/>
  <c r="WQY3" i="26"/>
  <c r="WQX3" i="26"/>
  <c r="WQW3" i="26"/>
  <c r="WQV3" i="26"/>
  <c r="WQU3" i="26"/>
  <c r="WQT3" i="26"/>
  <c r="WQS3" i="26"/>
  <c r="WQR3" i="26"/>
  <c r="WQQ3" i="26"/>
  <c r="WQP3" i="26"/>
  <c r="WQO3" i="26"/>
  <c r="WQN3" i="26"/>
  <c r="WQM3" i="26"/>
  <c r="WQL3" i="26"/>
  <c r="WQK3" i="26"/>
  <c r="WQJ3" i="26"/>
  <c r="WQI3" i="26"/>
  <c r="WQH3" i="26"/>
  <c r="WQG3" i="26"/>
  <c r="WQF3" i="26"/>
  <c r="WQE3" i="26"/>
  <c r="WQD3" i="26"/>
  <c r="WQC3" i="26"/>
  <c r="WQB3" i="26"/>
  <c r="WQA3" i="26"/>
  <c r="WPZ3" i="26"/>
  <c r="WPY3" i="26"/>
  <c r="WPX3" i="26"/>
  <c r="WPW3" i="26"/>
  <c r="WPV3" i="26"/>
  <c r="WPU3" i="26"/>
  <c r="WPT3" i="26"/>
  <c r="WPS3" i="26"/>
  <c r="WPR3" i="26"/>
  <c r="WPQ3" i="26"/>
  <c r="WPP3" i="26"/>
  <c r="WPO3" i="26"/>
  <c r="WPN3" i="26"/>
  <c r="WPM3" i="26"/>
  <c r="WPL3" i="26"/>
  <c r="WPK3" i="26"/>
  <c r="WPJ3" i="26"/>
  <c r="WPI3" i="26"/>
  <c r="WPH3" i="26"/>
  <c r="WPG3" i="26"/>
  <c r="WPF3" i="26"/>
  <c r="WPE3" i="26"/>
  <c r="WPD3" i="26"/>
  <c r="WPC3" i="26"/>
  <c r="WPB3" i="26"/>
  <c r="WPA3" i="26"/>
  <c r="WOZ3" i="26"/>
  <c r="WOY3" i="26"/>
  <c r="WOX3" i="26"/>
  <c r="WOW3" i="26"/>
  <c r="WOV3" i="26"/>
  <c r="WOU3" i="26"/>
  <c r="WOT3" i="26"/>
  <c r="WOS3" i="26"/>
  <c r="WOR3" i="26"/>
  <c r="WOQ3" i="26"/>
  <c r="WOP3" i="26"/>
  <c r="WOO3" i="26"/>
  <c r="WON3" i="26"/>
  <c r="WOM3" i="26"/>
  <c r="WOL3" i="26"/>
  <c r="WOK3" i="26"/>
  <c r="WOJ3" i="26"/>
  <c r="WOI3" i="26"/>
  <c r="WOH3" i="26"/>
  <c r="WOG3" i="26"/>
  <c r="WOF3" i="26"/>
  <c r="WOE3" i="26"/>
  <c r="WOD3" i="26"/>
  <c r="WOC3" i="26"/>
  <c r="WOB3" i="26"/>
  <c r="WOA3" i="26"/>
  <c r="WNZ3" i="26"/>
  <c r="WNY3" i="26"/>
  <c r="WNX3" i="26"/>
  <c r="WNW3" i="26"/>
  <c r="WNV3" i="26"/>
  <c r="WNU3" i="26"/>
  <c r="WNT3" i="26"/>
  <c r="WNS3" i="26"/>
  <c r="WNR3" i="26"/>
  <c r="WNQ3" i="26"/>
  <c r="WNP3" i="26"/>
  <c r="WNO3" i="26"/>
  <c r="WNN3" i="26"/>
  <c r="WNM3" i="26"/>
  <c r="WNL3" i="26"/>
  <c r="WNK3" i="26"/>
  <c r="WNJ3" i="26"/>
  <c r="WNI3" i="26"/>
  <c r="WNH3" i="26"/>
  <c r="WNG3" i="26"/>
  <c r="WNF3" i="26"/>
  <c r="WNE3" i="26"/>
  <c r="WND3" i="26"/>
  <c r="WNC3" i="26"/>
  <c r="WNB3" i="26"/>
  <c r="WNA3" i="26"/>
  <c r="WMZ3" i="26"/>
  <c r="WMY3" i="26"/>
  <c r="WMX3" i="26"/>
  <c r="WMW3" i="26"/>
  <c r="WMV3" i="26"/>
  <c r="WMU3" i="26"/>
  <c r="WMT3" i="26"/>
  <c r="WMS3" i="26"/>
  <c r="WMR3" i="26"/>
  <c r="WMQ3" i="26"/>
  <c r="WMP3" i="26"/>
  <c r="WMO3" i="26"/>
  <c r="WMN3" i="26"/>
  <c r="WMM3" i="26"/>
  <c r="WML3" i="26"/>
  <c r="WMK3" i="26"/>
  <c r="WMJ3" i="26"/>
  <c r="WMI3" i="26"/>
  <c r="WMH3" i="26"/>
  <c r="WMG3" i="26"/>
  <c r="WMF3" i="26"/>
  <c r="WME3" i="26"/>
  <c r="WMD3" i="26"/>
  <c r="WMC3" i="26"/>
  <c r="WMB3" i="26"/>
  <c r="WMA3" i="26"/>
  <c r="WLZ3" i="26"/>
  <c r="WLY3" i="26"/>
  <c r="WLX3" i="26"/>
  <c r="WLW3" i="26"/>
  <c r="WLV3" i="26"/>
  <c r="WLU3" i="26"/>
  <c r="WLT3" i="26"/>
  <c r="WLS3" i="26"/>
  <c r="WLR3" i="26"/>
  <c r="WLQ3" i="26"/>
  <c r="WLP3" i="26"/>
  <c r="WLO3" i="26"/>
  <c r="WLN3" i="26"/>
  <c r="WLM3" i="26"/>
  <c r="WLL3" i="26"/>
  <c r="WLK3" i="26"/>
  <c r="WLJ3" i="26"/>
  <c r="WLI3" i="26"/>
  <c r="WLH3" i="26"/>
  <c r="WLG3" i="26"/>
  <c r="WLF3" i="26"/>
  <c r="WLE3" i="26"/>
  <c r="WLD3" i="26"/>
  <c r="WLC3" i="26"/>
  <c r="WLB3" i="26"/>
  <c r="WLA3" i="26"/>
  <c r="WKZ3" i="26"/>
  <c r="WKY3" i="26"/>
  <c r="WKX3" i="26"/>
  <c r="WKW3" i="26"/>
  <c r="WKV3" i="26"/>
  <c r="WKU3" i="26"/>
  <c r="WKT3" i="26"/>
  <c r="WKS3" i="26"/>
  <c r="WKR3" i="26"/>
  <c r="WKQ3" i="26"/>
  <c r="WKP3" i="26"/>
  <c r="WKO3" i="26"/>
  <c r="WKN3" i="26"/>
  <c r="WKM3" i="26"/>
  <c r="WKL3" i="26"/>
  <c r="WKK3" i="26"/>
  <c r="WKJ3" i="26"/>
  <c r="WKI3" i="26"/>
  <c r="WKH3" i="26"/>
  <c r="WKG3" i="26"/>
  <c r="WKF3" i="26"/>
  <c r="WKE3" i="26"/>
  <c r="WKD3" i="26"/>
  <c r="WKC3" i="26"/>
  <c r="WKB3" i="26"/>
  <c r="WKA3" i="26"/>
  <c r="WJZ3" i="26"/>
  <c r="WJY3" i="26"/>
  <c r="WJX3" i="26"/>
  <c r="WJW3" i="26"/>
  <c r="WJV3" i="26"/>
  <c r="WJU3" i="26"/>
  <c r="WJT3" i="26"/>
  <c r="WJS3" i="26"/>
  <c r="WJR3" i="26"/>
  <c r="WJQ3" i="26"/>
  <c r="WJP3" i="26"/>
  <c r="WJO3" i="26"/>
  <c r="WJN3" i="26"/>
  <c r="WJM3" i="26"/>
  <c r="WJL3" i="26"/>
  <c r="WJK3" i="26"/>
  <c r="WJJ3" i="26"/>
  <c r="WJI3" i="26"/>
  <c r="WJH3" i="26"/>
  <c r="WJG3" i="26"/>
  <c r="WJF3" i="26"/>
  <c r="WJE3" i="26"/>
  <c r="WJD3" i="26"/>
  <c r="WJC3" i="26"/>
  <c r="WJB3" i="26"/>
  <c r="WJA3" i="26"/>
  <c r="WIZ3" i="26"/>
  <c r="WIY3" i="26"/>
  <c r="WIX3" i="26"/>
  <c r="WIW3" i="26"/>
  <c r="WIV3" i="26"/>
  <c r="WIU3" i="26"/>
  <c r="WIT3" i="26"/>
  <c r="WIS3" i="26"/>
  <c r="WIR3" i="26"/>
  <c r="WIQ3" i="26"/>
  <c r="WIP3" i="26"/>
  <c r="WIO3" i="26"/>
  <c r="WIN3" i="26"/>
  <c r="WIM3" i="26"/>
  <c r="WIL3" i="26"/>
  <c r="WIK3" i="26"/>
  <c r="WIJ3" i="26"/>
  <c r="WII3" i="26"/>
  <c r="WIH3" i="26"/>
  <c r="WIG3" i="26"/>
  <c r="WIF3" i="26"/>
  <c r="WIE3" i="26"/>
  <c r="WID3" i="26"/>
  <c r="WIC3" i="26"/>
  <c r="WIB3" i="26"/>
  <c r="WIA3" i="26"/>
  <c r="WHZ3" i="26"/>
  <c r="WHY3" i="26"/>
  <c r="WHX3" i="26"/>
  <c r="WHW3" i="26"/>
  <c r="WHV3" i="26"/>
  <c r="WHU3" i="26"/>
  <c r="WHT3" i="26"/>
  <c r="WHS3" i="26"/>
  <c r="WHR3" i="26"/>
  <c r="WHQ3" i="26"/>
  <c r="WHP3" i="26"/>
  <c r="WHO3" i="26"/>
  <c r="WHN3" i="26"/>
  <c r="WHM3" i="26"/>
  <c r="WHL3" i="26"/>
  <c r="WHK3" i="26"/>
  <c r="WHJ3" i="26"/>
  <c r="WHI3" i="26"/>
  <c r="WHH3" i="26"/>
  <c r="WHG3" i="26"/>
  <c r="WHF3" i="26"/>
  <c r="WHE3" i="26"/>
  <c r="WHD3" i="26"/>
  <c r="WHC3" i="26"/>
  <c r="WHB3" i="26"/>
  <c r="WHA3" i="26"/>
  <c r="WGZ3" i="26"/>
  <c r="WGY3" i="26"/>
  <c r="WGX3" i="26"/>
  <c r="WGW3" i="26"/>
  <c r="WGV3" i="26"/>
  <c r="WGU3" i="26"/>
  <c r="WGT3" i="26"/>
  <c r="WGS3" i="26"/>
  <c r="WGR3" i="26"/>
  <c r="WGQ3" i="26"/>
  <c r="WGP3" i="26"/>
  <c r="WGO3" i="26"/>
  <c r="WGN3" i="26"/>
  <c r="WGM3" i="26"/>
  <c r="WGL3" i="26"/>
  <c r="WGK3" i="26"/>
  <c r="WGJ3" i="26"/>
  <c r="WGI3" i="26"/>
  <c r="WGH3" i="26"/>
  <c r="WGG3" i="26"/>
  <c r="WGF3" i="26"/>
  <c r="WGE3" i="26"/>
  <c r="WGD3" i="26"/>
  <c r="WGC3" i="26"/>
  <c r="WGB3" i="26"/>
  <c r="WGA3" i="26"/>
  <c r="WFZ3" i="26"/>
  <c r="WFY3" i="26"/>
  <c r="WFX3" i="26"/>
  <c r="WFW3" i="26"/>
  <c r="WFV3" i="26"/>
  <c r="WFU3" i="26"/>
  <c r="WFT3" i="26"/>
  <c r="WFS3" i="26"/>
  <c r="WFR3" i="26"/>
  <c r="WFQ3" i="26"/>
  <c r="WFP3" i="26"/>
  <c r="WFO3" i="26"/>
  <c r="WFN3" i="26"/>
  <c r="WFM3" i="26"/>
  <c r="WFL3" i="26"/>
  <c r="WFK3" i="26"/>
  <c r="WFJ3" i="26"/>
  <c r="WFI3" i="26"/>
  <c r="WFH3" i="26"/>
  <c r="WFG3" i="26"/>
  <c r="WFF3" i="26"/>
  <c r="WFE3" i="26"/>
  <c r="WFD3" i="26"/>
  <c r="WFC3" i="26"/>
  <c r="WFB3" i="26"/>
  <c r="WFA3" i="26"/>
  <c r="WEZ3" i="26"/>
  <c r="WEY3" i="26"/>
  <c r="WEX3" i="26"/>
  <c r="WEW3" i="26"/>
  <c r="WEV3" i="26"/>
  <c r="WEU3" i="26"/>
  <c r="WET3" i="26"/>
  <c r="WES3" i="26"/>
  <c r="WER3" i="26"/>
  <c r="WEQ3" i="26"/>
  <c r="WEP3" i="26"/>
  <c r="WEO3" i="26"/>
  <c r="WEN3" i="26"/>
  <c r="WEM3" i="26"/>
  <c r="WEL3" i="26"/>
  <c r="WEK3" i="26"/>
  <c r="WEJ3" i="26"/>
  <c r="WEI3" i="26"/>
  <c r="WEH3" i="26"/>
  <c r="WEG3" i="26"/>
  <c r="WEF3" i="26"/>
  <c r="WEE3" i="26"/>
  <c r="WED3" i="26"/>
  <c r="WEC3" i="26"/>
  <c r="WEB3" i="26"/>
  <c r="WEA3" i="26"/>
  <c r="WDZ3" i="26"/>
  <c r="WDY3" i="26"/>
  <c r="WDX3" i="26"/>
  <c r="WDW3" i="26"/>
  <c r="WDV3" i="26"/>
  <c r="WDU3" i="26"/>
  <c r="WDT3" i="26"/>
  <c r="WDS3" i="26"/>
  <c r="WDR3" i="26"/>
  <c r="WDQ3" i="26"/>
  <c r="WDP3" i="26"/>
  <c r="WDO3" i="26"/>
  <c r="WDN3" i="26"/>
  <c r="WDM3" i="26"/>
  <c r="WDL3" i="26"/>
  <c r="WDK3" i="26"/>
  <c r="WDJ3" i="26"/>
  <c r="WDI3" i="26"/>
  <c r="WDH3" i="26"/>
  <c r="WDG3" i="26"/>
  <c r="WDF3" i="26"/>
  <c r="WDE3" i="26"/>
  <c r="WDD3" i="26"/>
  <c r="WDC3" i="26"/>
  <c r="WDB3" i="26"/>
  <c r="WDA3" i="26"/>
  <c r="WCZ3" i="26"/>
  <c r="WCY3" i="26"/>
  <c r="WCX3" i="26"/>
  <c r="WCW3" i="26"/>
  <c r="WCV3" i="26"/>
  <c r="WCU3" i="26"/>
  <c r="WCT3" i="26"/>
  <c r="WCS3" i="26"/>
  <c r="WCR3" i="26"/>
  <c r="WCQ3" i="26"/>
  <c r="WCP3" i="26"/>
  <c r="WCO3" i="26"/>
  <c r="WCN3" i="26"/>
  <c r="WCM3" i="26"/>
  <c r="WCL3" i="26"/>
  <c r="WCK3" i="26"/>
  <c r="WCJ3" i="26"/>
  <c r="WCI3" i="26"/>
  <c r="WCH3" i="26"/>
  <c r="WCG3" i="26"/>
  <c r="WCF3" i="26"/>
  <c r="WCE3" i="26"/>
  <c r="WCD3" i="26"/>
  <c r="WCC3" i="26"/>
  <c r="WCB3" i="26"/>
  <c r="WCA3" i="26"/>
  <c r="WBZ3" i="26"/>
  <c r="WBY3" i="26"/>
  <c r="WBX3" i="26"/>
  <c r="WBW3" i="26"/>
  <c r="WBV3" i="26"/>
  <c r="WBU3" i="26"/>
  <c r="WBT3" i="26"/>
  <c r="WBS3" i="26"/>
  <c r="WBR3" i="26"/>
  <c r="WBQ3" i="26"/>
  <c r="WBP3" i="26"/>
  <c r="WBO3" i="26"/>
  <c r="WBN3" i="26"/>
  <c r="WBM3" i="26"/>
  <c r="WBL3" i="26"/>
  <c r="WBK3" i="26"/>
  <c r="WBJ3" i="26"/>
  <c r="WBI3" i="26"/>
  <c r="WBH3" i="26"/>
  <c r="WBG3" i="26"/>
  <c r="WBF3" i="26"/>
  <c r="WBE3" i="26"/>
  <c r="WBD3" i="26"/>
  <c r="WBC3" i="26"/>
  <c r="WBB3" i="26"/>
  <c r="WBA3" i="26"/>
  <c r="WAZ3" i="26"/>
  <c r="WAY3" i="26"/>
  <c r="WAX3" i="26"/>
  <c r="WAW3" i="26"/>
  <c r="WAV3" i="26"/>
  <c r="WAU3" i="26"/>
  <c r="WAT3" i="26"/>
  <c r="WAS3" i="26"/>
  <c r="WAR3" i="26"/>
  <c r="WAQ3" i="26"/>
  <c r="WAP3" i="26"/>
  <c r="WAO3" i="26"/>
  <c r="WAN3" i="26"/>
  <c r="WAM3" i="26"/>
  <c r="WAL3" i="26"/>
  <c r="WAK3" i="26"/>
  <c r="WAJ3" i="26"/>
  <c r="WAI3" i="26"/>
  <c r="WAH3" i="26"/>
  <c r="WAG3" i="26"/>
  <c r="WAF3" i="26"/>
  <c r="WAE3" i="26"/>
  <c r="WAD3" i="26"/>
  <c r="WAC3" i="26"/>
  <c r="WAB3" i="26"/>
  <c r="WAA3" i="26"/>
  <c r="VZZ3" i="26"/>
  <c r="VZY3" i="26"/>
  <c r="VZX3" i="26"/>
  <c r="VZW3" i="26"/>
  <c r="VZV3" i="26"/>
  <c r="VZU3" i="26"/>
  <c r="VZT3" i="26"/>
  <c r="VZS3" i="26"/>
  <c r="VZR3" i="26"/>
  <c r="VZQ3" i="26"/>
  <c r="VZP3" i="26"/>
  <c r="VZO3" i="26"/>
  <c r="VZN3" i="26"/>
  <c r="VZM3" i="26"/>
  <c r="VZL3" i="26"/>
  <c r="VZK3" i="26"/>
  <c r="VZJ3" i="26"/>
  <c r="VZI3" i="26"/>
  <c r="VZH3" i="26"/>
  <c r="VZG3" i="26"/>
  <c r="VZF3" i="26"/>
  <c r="VZE3" i="26"/>
  <c r="VZD3" i="26"/>
  <c r="VZC3" i="26"/>
  <c r="VZB3" i="26"/>
  <c r="VZA3" i="26"/>
  <c r="VYZ3" i="26"/>
  <c r="VYY3" i="26"/>
  <c r="VYX3" i="26"/>
  <c r="VYW3" i="26"/>
  <c r="VYV3" i="26"/>
  <c r="VYU3" i="26"/>
  <c r="VYT3" i="26"/>
  <c r="VYS3" i="26"/>
  <c r="VYR3" i="26"/>
  <c r="VYQ3" i="26"/>
  <c r="VYP3" i="26"/>
  <c r="VYO3" i="26"/>
  <c r="VYN3" i="26"/>
  <c r="VYM3" i="26"/>
  <c r="VYL3" i="26"/>
  <c r="VYK3" i="26"/>
  <c r="VYJ3" i="26"/>
  <c r="VYI3" i="26"/>
  <c r="VYH3" i="26"/>
  <c r="VYG3" i="26"/>
  <c r="VYF3" i="26"/>
  <c r="VYE3" i="26"/>
  <c r="VYD3" i="26"/>
  <c r="VYC3" i="26"/>
  <c r="VYB3" i="26"/>
  <c r="VYA3" i="26"/>
  <c r="VXZ3" i="26"/>
  <c r="VXY3" i="26"/>
  <c r="VXX3" i="26"/>
  <c r="VXW3" i="26"/>
  <c r="VXV3" i="26"/>
  <c r="VXU3" i="26"/>
  <c r="VXT3" i="26"/>
  <c r="VXS3" i="26"/>
  <c r="VXR3" i="26"/>
  <c r="VXQ3" i="26"/>
  <c r="VXP3" i="26"/>
  <c r="VXO3" i="26"/>
  <c r="VXN3" i="26"/>
  <c r="VXM3" i="26"/>
  <c r="VXL3" i="26"/>
  <c r="VXK3" i="26"/>
  <c r="VXJ3" i="26"/>
  <c r="VXI3" i="26"/>
  <c r="VXH3" i="26"/>
  <c r="VXG3" i="26"/>
  <c r="VXF3" i="26"/>
  <c r="VXE3" i="26"/>
  <c r="VXD3" i="26"/>
  <c r="VXC3" i="26"/>
  <c r="VXB3" i="26"/>
  <c r="VXA3" i="26"/>
  <c r="VWZ3" i="26"/>
  <c r="VWY3" i="26"/>
  <c r="VWX3" i="26"/>
  <c r="VWW3" i="26"/>
  <c r="VWV3" i="26"/>
  <c r="VWU3" i="26"/>
  <c r="VWT3" i="26"/>
  <c r="VWS3" i="26"/>
  <c r="VWR3" i="26"/>
  <c r="VWQ3" i="26"/>
  <c r="VWP3" i="26"/>
  <c r="VWO3" i="26"/>
  <c r="VWN3" i="26"/>
  <c r="VWM3" i="26"/>
  <c r="VWL3" i="26"/>
  <c r="VWK3" i="26"/>
  <c r="VWJ3" i="26"/>
  <c r="VWI3" i="26"/>
  <c r="VWH3" i="26"/>
  <c r="VWG3" i="26"/>
  <c r="VWF3" i="26"/>
  <c r="VWE3" i="26"/>
  <c r="VWD3" i="26"/>
  <c r="VWC3" i="26"/>
  <c r="VWB3" i="26"/>
  <c r="VWA3" i="26"/>
  <c r="VVZ3" i="26"/>
  <c r="VVY3" i="26"/>
  <c r="VVX3" i="26"/>
  <c r="VVW3" i="26"/>
  <c r="VVV3" i="26"/>
  <c r="VVU3" i="26"/>
  <c r="VVT3" i="26"/>
  <c r="VVS3" i="26"/>
  <c r="VVR3" i="26"/>
  <c r="VVQ3" i="26"/>
  <c r="VVP3" i="26"/>
  <c r="VVO3" i="26"/>
  <c r="VVN3" i="26"/>
  <c r="VVM3" i="26"/>
  <c r="VVL3" i="26"/>
  <c r="VVK3" i="26"/>
  <c r="VVJ3" i="26"/>
  <c r="VVI3" i="26"/>
  <c r="VVH3" i="26"/>
  <c r="VVG3" i="26"/>
  <c r="VVF3" i="26"/>
  <c r="VVE3" i="26"/>
  <c r="VVD3" i="26"/>
  <c r="VVC3" i="26"/>
  <c r="VVB3" i="26"/>
  <c r="VVA3" i="26"/>
  <c r="VUZ3" i="26"/>
  <c r="VUY3" i="26"/>
  <c r="VUX3" i="26"/>
  <c r="VUW3" i="26"/>
  <c r="VUV3" i="26"/>
  <c r="VUU3" i="26"/>
  <c r="VUT3" i="26"/>
  <c r="VUS3" i="26"/>
  <c r="VUR3" i="26"/>
  <c r="VUQ3" i="26"/>
  <c r="VUP3" i="26"/>
  <c r="VUO3" i="26"/>
  <c r="VUN3" i="26"/>
  <c r="VUM3" i="26"/>
  <c r="VUL3" i="26"/>
  <c r="VUK3" i="26"/>
  <c r="VUJ3" i="26"/>
  <c r="VUI3" i="26"/>
  <c r="VUH3" i="26"/>
  <c r="VUG3" i="26"/>
  <c r="VUF3" i="26"/>
  <c r="VUE3" i="26"/>
  <c r="VUD3" i="26"/>
  <c r="VUC3" i="26"/>
  <c r="VUB3" i="26"/>
  <c r="VUA3" i="26"/>
  <c r="VTZ3" i="26"/>
  <c r="VTY3" i="26"/>
  <c r="VTX3" i="26"/>
  <c r="VTW3" i="26"/>
  <c r="VTV3" i="26"/>
  <c r="VTU3" i="26"/>
  <c r="VTT3" i="26"/>
  <c r="VTS3" i="26"/>
  <c r="VTR3" i="26"/>
  <c r="VTQ3" i="26"/>
  <c r="VTP3" i="26"/>
  <c r="VTO3" i="26"/>
  <c r="VTN3" i="26"/>
  <c r="VTM3" i="26"/>
  <c r="VTL3" i="26"/>
  <c r="VTK3" i="26"/>
  <c r="VTJ3" i="26"/>
  <c r="VTI3" i="26"/>
  <c r="VTH3" i="26"/>
  <c r="VTG3" i="26"/>
  <c r="VTF3" i="26"/>
  <c r="VTE3" i="26"/>
  <c r="VTD3" i="26"/>
  <c r="VTC3" i="26"/>
  <c r="VTB3" i="26"/>
  <c r="VTA3" i="26"/>
  <c r="VSZ3" i="26"/>
  <c r="VSY3" i="26"/>
  <c r="VSX3" i="26"/>
  <c r="VSW3" i="26"/>
  <c r="VSV3" i="26"/>
  <c r="VSU3" i="26"/>
  <c r="VST3" i="26"/>
  <c r="VSS3" i="26"/>
  <c r="VSR3" i="26"/>
  <c r="VSQ3" i="26"/>
  <c r="VSP3" i="26"/>
  <c r="VSO3" i="26"/>
  <c r="VSN3" i="26"/>
  <c r="VSM3" i="26"/>
  <c r="VSL3" i="26"/>
  <c r="VSK3" i="26"/>
  <c r="VSJ3" i="26"/>
  <c r="VSI3" i="26"/>
  <c r="VSH3" i="26"/>
  <c r="VSG3" i="26"/>
  <c r="VSF3" i="26"/>
  <c r="VSE3" i="26"/>
  <c r="VSD3" i="26"/>
  <c r="VSC3" i="26"/>
  <c r="VSB3" i="26"/>
  <c r="VSA3" i="26"/>
  <c r="VRZ3" i="26"/>
  <c r="VRY3" i="26"/>
  <c r="VRX3" i="26"/>
  <c r="VRW3" i="26"/>
  <c r="VRV3" i="26"/>
  <c r="VRU3" i="26"/>
  <c r="VRT3" i="26"/>
  <c r="VRS3" i="26"/>
  <c r="VRR3" i="26"/>
  <c r="VRQ3" i="26"/>
  <c r="VRP3" i="26"/>
  <c r="VRO3" i="26"/>
  <c r="VRN3" i="26"/>
  <c r="VRM3" i="26"/>
  <c r="VRL3" i="26"/>
  <c r="VRK3" i="26"/>
  <c r="VRJ3" i="26"/>
  <c r="VRI3" i="26"/>
  <c r="VRH3" i="26"/>
  <c r="VRG3" i="26"/>
  <c r="VRF3" i="26"/>
  <c r="VRE3" i="26"/>
  <c r="VRD3" i="26"/>
  <c r="VRC3" i="26"/>
  <c r="VRB3" i="26"/>
  <c r="VRA3" i="26"/>
  <c r="VQZ3" i="26"/>
  <c r="VQY3" i="26"/>
  <c r="VQX3" i="26"/>
  <c r="VQW3" i="26"/>
  <c r="VQV3" i="26"/>
  <c r="VQU3" i="26"/>
  <c r="VQT3" i="26"/>
  <c r="VQS3" i="26"/>
  <c r="VQR3" i="26"/>
  <c r="VQQ3" i="26"/>
  <c r="VQP3" i="26"/>
  <c r="VQO3" i="26"/>
  <c r="VQN3" i="26"/>
  <c r="VQM3" i="26"/>
  <c r="VQL3" i="26"/>
  <c r="VQK3" i="26"/>
  <c r="VQJ3" i="26"/>
  <c r="VQI3" i="26"/>
  <c r="VQH3" i="26"/>
  <c r="VQG3" i="26"/>
  <c r="VQF3" i="26"/>
  <c r="VQE3" i="26"/>
  <c r="VQD3" i="26"/>
  <c r="VQC3" i="26"/>
  <c r="VQB3" i="26"/>
  <c r="VQA3" i="26"/>
  <c r="VPZ3" i="26"/>
  <c r="VPY3" i="26"/>
  <c r="VPX3" i="26"/>
  <c r="VPW3" i="26"/>
  <c r="VPV3" i="26"/>
  <c r="VPU3" i="26"/>
  <c r="VPT3" i="26"/>
  <c r="VPS3" i="26"/>
  <c r="VPR3" i="26"/>
  <c r="VPQ3" i="26"/>
  <c r="VPP3" i="26"/>
  <c r="VPO3" i="26"/>
  <c r="VPN3" i="26"/>
  <c r="VPM3" i="26"/>
  <c r="VPL3" i="26"/>
  <c r="VPK3" i="26"/>
  <c r="VPJ3" i="26"/>
  <c r="VPI3" i="26"/>
  <c r="VPH3" i="26"/>
  <c r="VPG3" i="26"/>
  <c r="VPF3" i="26"/>
  <c r="VPE3" i="26"/>
  <c r="VPD3" i="26"/>
  <c r="VPC3" i="26"/>
  <c r="VPB3" i="26"/>
  <c r="VPA3" i="26"/>
  <c r="VOZ3" i="26"/>
  <c r="VOY3" i="26"/>
  <c r="VOX3" i="26"/>
  <c r="VOW3" i="26"/>
  <c r="VOV3" i="26"/>
  <c r="VOU3" i="26"/>
  <c r="VOT3" i="26"/>
  <c r="VOS3" i="26"/>
  <c r="VOR3" i="26"/>
  <c r="VOQ3" i="26"/>
  <c r="VOP3" i="26"/>
  <c r="VOO3" i="26"/>
  <c r="VON3" i="26"/>
  <c r="VOM3" i="26"/>
  <c r="VOL3" i="26"/>
  <c r="VOK3" i="26"/>
  <c r="VOJ3" i="26"/>
  <c r="VOI3" i="26"/>
  <c r="VOH3" i="26"/>
  <c r="VOG3" i="26"/>
  <c r="VOF3" i="26"/>
  <c r="VOE3" i="26"/>
  <c r="VOD3" i="26"/>
  <c r="VOC3" i="26"/>
  <c r="VOB3" i="26"/>
  <c r="VOA3" i="26"/>
  <c r="VNZ3" i="26"/>
  <c r="VNY3" i="26"/>
  <c r="VNX3" i="26"/>
  <c r="VNW3" i="26"/>
  <c r="VNV3" i="26"/>
  <c r="VNU3" i="26"/>
  <c r="VNT3" i="26"/>
  <c r="VNS3" i="26"/>
  <c r="VNR3" i="26"/>
  <c r="VNQ3" i="26"/>
  <c r="VNP3" i="26"/>
  <c r="VNO3" i="26"/>
  <c r="VNN3" i="26"/>
  <c r="VNM3" i="26"/>
  <c r="VNL3" i="26"/>
  <c r="VNK3" i="26"/>
  <c r="VNJ3" i="26"/>
  <c r="VNI3" i="26"/>
  <c r="VNH3" i="26"/>
  <c r="VNG3" i="26"/>
  <c r="VNF3" i="26"/>
  <c r="VNE3" i="26"/>
  <c r="VND3" i="26"/>
  <c r="VNC3" i="26"/>
  <c r="VNB3" i="26"/>
  <c r="VNA3" i="26"/>
  <c r="VMZ3" i="26"/>
  <c r="VMY3" i="26"/>
  <c r="VMX3" i="26"/>
  <c r="VMW3" i="26"/>
  <c r="VMV3" i="26"/>
  <c r="VMU3" i="26"/>
  <c r="VMT3" i="26"/>
  <c r="VMS3" i="26"/>
  <c r="VMR3" i="26"/>
  <c r="VMQ3" i="26"/>
  <c r="VMP3" i="26"/>
  <c r="VMO3" i="26"/>
  <c r="VMN3" i="26"/>
  <c r="VMM3" i="26"/>
  <c r="VML3" i="26"/>
  <c r="VMK3" i="26"/>
  <c r="VMJ3" i="26"/>
  <c r="VMI3" i="26"/>
  <c r="VMH3" i="26"/>
  <c r="VMG3" i="26"/>
  <c r="VMF3" i="26"/>
  <c r="VME3" i="26"/>
  <c r="VMD3" i="26"/>
  <c r="VMC3" i="26"/>
  <c r="VMB3" i="26"/>
  <c r="VMA3" i="26"/>
  <c r="VLZ3" i="26"/>
  <c r="VLY3" i="26"/>
  <c r="VLX3" i="26"/>
  <c r="VLW3" i="26"/>
  <c r="VLV3" i="26"/>
  <c r="VLU3" i="26"/>
  <c r="VLT3" i="26"/>
  <c r="VLS3" i="26"/>
  <c r="VLR3" i="26"/>
  <c r="VLQ3" i="26"/>
  <c r="VLP3" i="26"/>
  <c r="VLO3" i="26"/>
  <c r="VLN3" i="26"/>
  <c r="VLM3" i="26"/>
  <c r="VLL3" i="26"/>
  <c r="VLK3" i="26"/>
  <c r="VLJ3" i="26"/>
  <c r="VLI3" i="26"/>
  <c r="VLH3" i="26"/>
  <c r="VLG3" i="26"/>
  <c r="VLF3" i="26"/>
  <c r="VLE3" i="26"/>
  <c r="VLD3" i="26"/>
  <c r="VLC3" i="26"/>
  <c r="VLB3" i="26"/>
  <c r="VLA3" i="26"/>
  <c r="VKZ3" i="26"/>
  <c r="VKY3" i="26"/>
  <c r="VKX3" i="26"/>
  <c r="VKW3" i="26"/>
  <c r="VKV3" i="26"/>
  <c r="VKU3" i="26"/>
  <c r="VKT3" i="26"/>
  <c r="VKS3" i="26"/>
  <c r="VKR3" i="26"/>
  <c r="VKQ3" i="26"/>
  <c r="VKP3" i="26"/>
  <c r="VKO3" i="26"/>
  <c r="VKN3" i="26"/>
  <c r="VKM3" i="26"/>
  <c r="VKL3" i="26"/>
  <c r="VKK3" i="26"/>
  <c r="VKJ3" i="26"/>
  <c r="VKI3" i="26"/>
  <c r="VKH3" i="26"/>
  <c r="VKG3" i="26"/>
  <c r="VKF3" i="26"/>
  <c r="VKE3" i="26"/>
  <c r="VKD3" i="26"/>
  <c r="VKC3" i="26"/>
  <c r="VKB3" i="26"/>
  <c r="VKA3" i="26"/>
  <c r="VJZ3" i="26"/>
  <c r="VJY3" i="26"/>
  <c r="VJX3" i="26"/>
  <c r="VJW3" i="26"/>
  <c r="VJV3" i="26"/>
  <c r="VJU3" i="26"/>
  <c r="VJT3" i="26"/>
  <c r="VJS3" i="26"/>
  <c r="VJR3" i="26"/>
  <c r="VJQ3" i="26"/>
  <c r="VJP3" i="26"/>
  <c r="VJO3" i="26"/>
  <c r="VJN3" i="26"/>
  <c r="VJM3" i="26"/>
  <c r="VJL3" i="26"/>
  <c r="VJK3" i="26"/>
  <c r="VJJ3" i="26"/>
  <c r="VJI3" i="26"/>
  <c r="VJH3" i="26"/>
  <c r="VJG3" i="26"/>
  <c r="VJF3" i="26"/>
  <c r="VJE3" i="26"/>
  <c r="VJD3" i="26"/>
  <c r="VJC3" i="26"/>
  <c r="VJB3" i="26"/>
  <c r="VJA3" i="26"/>
  <c r="VIZ3" i="26"/>
  <c r="VIY3" i="26"/>
  <c r="VIX3" i="26"/>
  <c r="VIW3" i="26"/>
  <c r="VIV3" i="26"/>
  <c r="VIU3" i="26"/>
  <c r="VIT3" i="26"/>
  <c r="VIS3" i="26"/>
  <c r="VIR3" i="26"/>
  <c r="VIQ3" i="26"/>
  <c r="VIP3" i="26"/>
  <c r="VIO3" i="26"/>
  <c r="VIN3" i="26"/>
  <c r="VIM3" i="26"/>
  <c r="VIL3" i="26"/>
  <c r="VIK3" i="26"/>
  <c r="VIJ3" i="26"/>
  <c r="VII3" i="26"/>
  <c r="VIH3" i="26"/>
  <c r="VIG3" i="26"/>
  <c r="VIF3" i="26"/>
  <c r="VIE3" i="26"/>
  <c r="VID3" i="26"/>
  <c r="VIC3" i="26"/>
  <c r="VIB3" i="26"/>
  <c r="VIA3" i="26"/>
  <c r="VHZ3" i="26"/>
  <c r="VHY3" i="26"/>
  <c r="VHX3" i="26"/>
  <c r="VHW3" i="26"/>
  <c r="VHV3" i="26"/>
  <c r="VHU3" i="26"/>
  <c r="VHT3" i="26"/>
  <c r="VHS3" i="26"/>
  <c r="VHR3" i="26"/>
  <c r="VHQ3" i="26"/>
  <c r="VHP3" i="26"/>
  <c r="VHO3" i="26"/>
  <c r="VHN3" i="26"/>
  <c r="VHM3" i="26"/>
  <c r="VHL3" i="26"/>
  <c r="VHK3" i="26"/>
  <c r="VHJ3" i="26"/>
  <c r="VHI3" i="26"/>
  <c r="VHH3" i="26"/>
  <c r="VHG3" i="26"/>
  <c r="VHF3" i="26"/>
  <c r="VHE3" i="26"/>
  <c r="VHD3" i="26"/>
  <c r="VHC3" i="26"/>
  <c r="VHB3" i="26"/>
  <c r="VHA3" i="26"/>
  <c r="VGZ3" i="26"/>
  <c r="VGY3" i="26"/>
  <c r="VGX3" i="26"/>
  <c r="VGW3" i="26"/>
  <c r="VGV3" i="26"/>
  <c r="VGU3" i="26"/>
  <c r="VGT3" i="26"/>
  <c r="VGS3" i="26"/>
  <c r="VGR3" i="26"/>
  <c r="VGQ3" i="26"/>
  <c r="VGP3" i="26"/>
  <c r="VGO3" i="26"/>
  <c r="VGN3" i="26"/>
  <c r="VGM3" i="26"/>
  <c r="VGL3" i="26"/>
  <c r="VGK3" i="26"/>
  <c r="VGJ3" i="26"/>
  <c r="VGI3" i="26"/>
  <c r="VGH3" i="26"/>
  <c r="VGG3" i="26"/>
  <c r="VGF3" i="26"/>
  <c r="VGE3" i="26"/>
  <c r="VGD3" i="26"/>
  <c r="VGC3" i="26"/>
  <c r="VGB3" i="26"/>
  <c r="VGA3" i="26"/>
  <c r="VFZ3" i="26"/>
  <c r="VFY3" i="26"/>
  <c r="VFX3" i="26"/>
  <c r="VFW3" i="26"/>
  <c r="VFV3" i="26"/>
  <c r="VFU3" i="26"/>
  <c r="VFT3" i="26"/>
  <c r="VFS3" i="26"/>
  <c r="VFR3" i="26"/>
  <c r="VFQ3" i="26"/>
  <c r="VFP3" i="26"/>
  <c r="VFO3" i="26"/>
  <c r="VFN3" i="26"/>
  <c r="VFM3" i="26"/>
  <c r="VFL3" i="26"/>
  <c r="VFK3" i="26"/>
  <c r="VFJ3" i="26"/>
  <c r="VFI3" i="26"/>
  <c r="VFH3" i="26"/>
  <c r="VFG3" i="26"/>
  <c r="VFF3" i="26"/>
  <c r="VFE3" i="26"/>
  <c r="VFD3" i="26"/>
  <c r="VFC3" i="26"/>
  <c r="VFB3" i="26"/>
  <c r="VFA3" i="26"/>
  <c r="VEZ3" i="26"/>
  <c r="VEY3" i="26"/>
  <c r="VEX3" i="26"/>
  <c r="VEW3" i="26"/>
  <c r="VEV3" i="26"/>
  <c r="VEU3" i="26"/>
  <c r="VET3" i="26"/>
  <c r="VES3" i="26"/>
  <c r="VER3" i="26"/>
  <c r="VEQ3" i="26"/>
  <c r="VEP3" i="26"/>
  <c r="VEO3" i="26"/>
  <c r="VEN3" i="26"/>
  <c r="VEM3" i="26"/>
  <c r="VEL3" i="26"/>
  <c r="VEK3" i="26"/>
  <c r="VEJ3" i="26"/>
  <c r="VEI3" i="26"/>
  <c r="VEH3" i="26"/>
  <c r="VEG3" i="26"/>
  <c r="VEF3" i="26"/>
  <c r="VEE3" i="26"/>
  <c r="VED3" i="26"/>
  <c r="VEC3" i="26"/>
  <c r="VEB3" i="26"/>
  <c r="VEA3" i="26"/>
  <c r="VDZ3" i="26"/>
  <c r="VDY3" i="26"/>
  <c r="VDX3" i="26"/>
  <c r="VDW3" i="26"/>
  <c r="VDV3" i="26"/>
  <c r="VDU3" i="26"/>
  <c r="VDT3" i="26"/>
  <c r="VDS3" i="26"/>
  <c r="VDR3" i="26"/>
  <c r="VDQ3" i="26"/>
  <c r="VDP3" i="26"/>
  <c r="VDO3" i="26"/>
  <c r="VDN3" i="26"/>
  <c r="VDM3" i="26"/>
  <c r="VDL3" i="26"/>
  <c r="VDK3" i="26"/>
  <c r="VDJ3" i="26"/>
  <c r="VDI3" i="26"/>
  <c r="VDH3" i="26"/>
  <c r="VDG3" i="26"/>
  <c r="VDF3" i="26"/>
  <c r="VDE3" i="26"/>
  <c r="VDD3" i="26"/>
  <c r="VDC3" i="26"/>
  <c r="VDB3" i="26"/>
  <c r="VDA3" i="26"/>
  <c r="VCZ3" i="26"/>
  <c r="VCY3" i="26"/>
  <c r="VCX3" i="26"/>
  <c r="VCW3" i="26"/>
  <c r="VCV3" i="26"/>
  <c r="VCU3" i="26"/>
  <c r="VCT3" i="26"/>
  <c r="VCS3" i="26"/>
  <c r="VCR3" i="26"/>
  <c r="VCQ3" i="26"/>
  <c r="VCP3" i="26"/>
  <c r="VCO3" i="26"/>
  <c r="VCN3" i="26"/>
  <c r="VCM3" i="26"/>
  <c r="VCL3" i="26"/>
  <c r="VCK3" i="26"/>
  <c r="VCJ3" i="26"/>
  <c r="VCI3" i="26"/>
  <c r="VCH3" i="26"/>
  <c r="VCG3" i="26"/>
  <c r="VCF3" i="26"/>
  <c r="VCE3" i="26"/>
  <c r="VCD3" i="26"/>
  <c r="VCC3" i="26"/>
  <c r="VCB3" i="26"/>
  <c r="VCA3" i="26"/>
  <c r="VBZ3" i="26"/>
  <c r="VBY3" i="26"/>
  <c r="VBX3" i="26"/>
  <c r="VBW3" i="26"/>
  <c r="VBV3" i="26"/>
  <c r="VBU3" i="26"/>
  <c r="VBT3" i="26"/>
  <c r="VBS3" i="26"/>
  <c r="VBR3" i="26"/>
  <c r="VBQ3" i="26"/>
  <c r="VBP3" i="26"/>
  <c r="VBO3" i="26"/>
  <c r="VBN3" i="26"/>
  <c r="VBM3" i="26"/>
  <c r="VBL3" i="26"/>
  <c r="VBK3" i="26"/>
  <c r="VBJ3" i="26"/>
  <c r="VBI3" i="26"/>
  <c r="VBH3" i="26"/>
  <c r="VBG3" i="26"/>
  <c r="VBF3" i="26"/>
  <c r="VBE3" i="26"/>
  <c r="VBD3" i="26"/>
  <c r="VBC3" i="26"/>
  <c r="VBB3" i="26"/>
  <c r="VBA3" i="26"/>
  <c r="VAZ3" i="26"/>
  <c r="VAY3" i="26"/>
  <c r="VAX3" i="26"/>
  <c r="VAW3" i="26"/>
  <c r="VAV3" i="26"/>
  <c r="VAU3" i="26"/>
  <c r="VAT3" i="26"/>
  <c r="VAS3" i="26"/>
  <c r="VAR3" i="26"/>
  <c r="VAQ3" i="26"/>
  <c r="VAP3" i="26"/>
  <c r="VAO3" i="26"/>
  <c r="VAN3" i="26"/>
  <c r="VAM3" i="26"/>
  <c r="VAL3" i="26"/>
  <c r="VAK3" i="26"/>
  <c r="VAJ3" i="26"/>
  <c r="VAI3" i="26"/>
  <c r="VAH3" i="26"/>
  <c r="VAG3" i="26"/>
  <c r="VAF3" i="26"/>
  <c r="VAE3" i="26"/>
  <c r="VAD3" i="26"/>
  <c r="VAC3" i="26"/>
  <c r="VAB3" i="26"/>
  <c r="VAA3" i="26"/>
  <c r="UZZ3" i="26"/>
  <c r="UZY3" i="26"/>
  <c r="UZX3" i="26"/>
  <c r="UZW3" i="26"/>
  <c r="UZV3" i="26"/>
  <c r="UZU3" i="26"/>
  <c r="UZT3" i="26"/>
  <c r="UZS3" i="26"/>
  <c r="UZR3" i="26"/>
  <c r="UZQ3" i="26"/>
  <c r="UZP3" i="26"/>
  <c r="UZO3" i="26"/>
  <c r="UZN3" i="26"/>
  <c r="UZM3" i="26"/>
  <c r="UZL3" i="26"/>
  <c r="UZK3" i="26"/>
  <c r="UZJ3" i="26"/>
  <c r="UZI3" i="26"/>
  <c r="UZH3" i="26"/>
  <c r="UZG3" i="26"/>
  <c r="UZF3" i="26"/>
  <c r="UZE3" i="26"/>
  <c r="UZD3" i="26"/>
  <c r="UZC3" i="26"/>
  <c r="UZB3" i="26"/>
  <c r="UZA3" i="26"/>
  <c r="UYZ3" i="26"/>
  <c r="UYY3" i="26"/>
  <c r="UYX3" i="26"/>
  <c r="UYW3" i="26"/>
  <c r="UYV3" i="26"/>
  <c r="UYU3" i="26"/>
  <c r="UYT3" i="26"/>
  <c r="UYS3" i="26"/>
  <c r="UYR3" i="26"/>
  <c r="UYQ3" i="26"/>
  <c r="UYP3" i="26"/>
  <c r="UYO3" i="26"/>
  <c r="UYN3" i="26"/>
  <c r="UYM3" i="26"/>
  <c r="UYL3" i="26"/>
  <c r="UYK3" i="26"/>
  <c r="UYJ3" i="26"/>
  <c r="UYI3" i="26"/>
  <c r="UYH3" i="26"/>
  <c r="UYG3" i="26"/>
  <c r="UYF3" i="26"/>
  <c r="UYE3" i="26"/>
  <c r="UYD3" i="26"/>
  <c r="UYC3" i="26"/>
  <c r="UYB3" i="26"/>
  <c r="UYA3" i="26"/>
  <c r="UXZ3" i="26"/>
  <c r="UXY3" i="26"/>
  <c r="UXX3" i="26"/>
  <c r="UXW3" i="26"/>
  <c r="UXV3" i="26"/>
  <c r="UXU3" i="26"/>
  <c r="UXT3" i="26"/>
  <c r="UXS3" i="26"/>
  <c r="UXR3" i="26"/>
  <c r="UXQ3" i="26"/>
  <c r="UXP3" i="26"/>
  <c r="UXO3" i="26"/>
  <c r="UXN3" i="26"/>
  <c r="UXM3" i="26"/>
  <c r="UXL3" i="26"/>
  <c r="UXK3" i="26"/>
  <c r="UXJ3" i="26"/>
  <c r="UXI3" i="26"/>
  <c r="UXH3" i="26"/>
  <c r="UXG3" i="26"/>
  <c r="UXF3" i="26"/>
  <c r="UXE3" i="26"/>
  <c r="UXD3" i="26"/>
  <c r="UXC3" i="26"/>
  <c r="UXB3" i="26"/>
  <c r="UXA3" i="26"/>
  <c r="UWZ3" i="26"/>
  <c r="UWY3" i="26"/>
  <c r="UWX3" i="26"/>
  <c r="UWW3" i="26"/>
  <c r="UWV3" i="26"/>
  <c r="UWU3" i="26"/>
  <c r="UWT3" i="26"/>
  <c r="UWS3" i="26"/>
  <c r="UWR3" i="26"/>
  <c r="UWQ3" i="26"/>
  <c r="UWP3" i="26"/>
  <c r="UWO3" i="26"/>
  <c r="UWN3" i="26"/>
  <c r="UWM3" i="26"/>
  <c r="UWL3" i="26"/>
  <c r="UWK3" i="26"/>
  <c r="UWJ3" i="26"/>
  <c r="UWI3" i="26"/>
  <c r="UWH3" i="26"/>
  <c r="UWG3" i="26"/>
  <c r="UWF3" i="26"/>
  <c r="UWE3" i="26"/>
  <c r="UWD3" i="26"/>
  <c r="UWC3" i="26"/>
  <c r="UWB3" i="26"/>
  <c r="UWA3" i="26"/>
  <c r="UVZ3" i="26"/>
  <c r="UVY3" i="26"/>
  <c r="UVX3" i="26"/>
  <c r="UVW3" i="26"/>
  <c r="UVV3" i="26"/>
  <c r="UVU3" i="26"/>
  <c r="UVT3" i="26"/>
  <c r="UVS3" i="26"/>
  <c r="UVR3" i="26"/>
  <c r="UVQ3" i="26"/>
  <c r="UVP3" i="26"/>
  <c r="UVO3" i="26"/>
  <c r="UVN3" i="26"/>
  <c r="UVM3" i="26"/>
  <c r="UVL3" i="26"/>
  <c r="UVK3" i="26"/>
  <c r="UVJ3" i="26"/>
  <c r="UVI3" i="26"/>
  <c r="UVH3" i="26"/>
  <c r="UVG3" i="26"/>
  <c r="UVF3" i="26"/>
  <c r="UVE3" i="26"/>
  <c r="UVD3" i="26"/>
  <c r="UVC3" i="26"/>
  <c r="UVB3" i="26"/>
  <c r="UVA3" i="26"/>
  <c r="UUZ3" i="26"/>
  <c r="UUY3" i="26"/>
  <c r="UUX3" i="26"/>
  <c r="UUW3" i="26"/>
  <c r="UUV3" i="26"/>
  <c r="UUU3" i="26"/>
  <c r="UUT3" i="26"/>
  <c r="UUS3" i="26"/>
  <c r="UUR3" i="26"/>
  <c r="UUQ3" i="26"/>
  <c r="UUP3" i="26"/>
  <c r="UUO3" i="26"/>
  <c r="UUN3" i="26"/>
  <c r="UUM3" i="26"/>
  <c r="UUL3" i="26"/>
  <c r="UUK3" i="26"/>
  <c r="UUJ3" i="26"/>
  <c r="UUI3" i="26"/>
  <c r="UUH3" i="26"/>
  <c r="UUG3" i="26"/>
  <c r="UUF3" i="26"/>
  <c r="UUE3" i="26"/>
  <c r="UUD3" i="26"/>
  <c r="UUC3" i="26"/>
  <c r="UUB3" i="26"/>
  <c r="UUA3" i="26"/>
  <c r="UTZ3" i="26"/>
  <c r="UTY3" i="26"/>
  <c r="UTX3" i="26"/>
  <c r="UTW3" i="26"/>
  <c r="UTV3" i="26"/>
  <c r="UTU3" i="26"/>
  <c r="UTT3" i="26"/>
  <c r="UTS3" i="26"/>
  <c r="UTR3" i="26"/>
  <c r="UTQ3" i="26"/>
  <c r="UTP3" i="26"/>
  <c r="UTO3" i="26"/>
  <c r="UTN3" i="26"/>
  <c r="UTM3" i="26"/>
  <c r="UTL3" i="26"/>
  <c r="UTK3" i="26"/>
  <c r="UTJ3" i="26"/>
  <c r="UTI3" i="26"/>
  <c r="UTH3" i="26"/>
  <c r="UTG3" i="26"/>
  <c r="UTF3" i="26"/>
  <c r="UTE3" i="26"/>
  <c r="UTD3" i="26"/>
  <c r="UTC3" i="26"/>
  <c r="UTB3" i="26"/>
  <c r="UTA3" i="26"/>
  <c r="USZ3" i="26"/>
  <c r="USY3" i="26"/>
  <c r="USX3" i="26"/>
  <c r="USW3" i="26"/>
  <c r="USV3" i="26"/>
  <c r="USU3" i="26"/>
  <c r="UST3" i="26"/>
  <c r="USS3" i="26"/>
  <c r="USR3" i="26"/>
  <c r="USQ3" i="26"/>
  <c r="USP3" i="26"/>
  <c r="USO3" i="26"/>
  <c r="USN3" i="26"/>
  <c r="USM3" i="26"/>
  <c r="USL3" i="26"/>
  <c r="USK3" i="26"/>
  <c r="USJ3" i="26"/>
  <c r="USI3" i="26"/>
  <c r="USH3" i="26"/>
  <c r="USG3" i="26"/>
  <c r="USF3" i="26"/>
  <c r="USE3" i="26"/>
  <c r="USD3" i="26"/>
  <c r="USC3" i="26"/>
  <c r="USB3" i="26"/>
  <c r="USA3" i="26"/>
  <c r="URZ3" i="26"/>
  <c r="URY3" i="26"/>
  <c r="URX3" i="26"/>
  <c r="URW3" i="26"/>
  <c r="URV3" i="26"/>
  <c r="URU3" i="26"/>
  <c r="URT3" i="26"/>
  <c r="URS3" i="26"/>
  <c r="URR3" i="26"/>
  <c r="URQ3" i="26"/>
  <c r="URP3" i="26"/>
  <c r="URO3" i="26"/>
  <c r="URN3" i="26"/>
  <c r="URM3" i="26"/>
  <c r="URL3" i="26"/>
  <c r="URK3" i="26"/>
  <c r="URJ3" i="26"/>
  <c r="URI3" i="26"/>
  <c r="URH3" i="26"/>
  <c r="URG3" i="26"/>
  <c r="URF3" i="26"/>
  <c r="URE3" i="26"/>
  <c r="URD3" i="26"/>
  <c r="URC3" i="26"/>
  <c r="URB3" i="26"/>
  <c r="URA3" i="26"/>
  <c r="UQZ3" i="26"/>
  <c r="UQY3" i="26"/>
  <c r="UQX3" i="26"/>
  <c r="UQW3" i="26"/>
  <c r="UQV3" i="26"/>
  <c r="UQU3" i="26"/>
  <c r="UQT3" i="26"/>
  <c r="UQS3" i="26"/>
  <c r="UQR3" i="26"/>
  <c r="UQQ3" i="26"/>
  <c r="UQP3" i="26"/>
  <c r="UQO3" i="26"/>
  <c r="UQN3" i="26"/>
  <c r="UQM3" i="26"/>
  <c r="UQL3" i="26"/>
  <c r="UQK3" i="26"/>
  <c r="UQJ3" i="26"/>
  <c r="UQI3" i="26"/>
  <c r="UQH3" i="26"/>
  <c r="UQG3" i="26"/>
  <c r="UQF3" i="26"/>
  <c r="UQE3" i="26"/>
  <c r="UQD3" i="26"/>
  <c r="UQC3" i="26"/>
  <c r="UQB3" i="26"/>
  <c r="UQA3" i="26"/>
  <c r="UPZ3" i="26"/>
  <c r="UPY3" i="26"/>
  <c r="UPX3" i="26"/>
  <c r="UPW3" i="26"/>
  <c r="UPV3" i="26"/>
  <c r="UPU3" i="26"/>
  <c r="UPT3" i="26"/>
  <c r="UPS3" i="26"/>
  <c r="UPR3" i="26"/>
  <c r="UPQ3" i="26"/>
  <c r="UPP3" i="26"/>
  <c r="UPO3" i="26"/>
  <c r="UPN3" i="26"/>
  <c r="UPM3" i="26"/>
  <c r="UPL3" i="26"/>
  <c r="UPK3" i="26"/>
  <c r="UPJ3" i="26"/>
  <c r="UPI3" i="26"/>
  <c r="UPH3" i="26"/>
  <c r="UPG3" i="26"/>
  <c r="UPF3" i="26"/>
  <c r="UPE3" i="26"/>
  <c r="UPD3" i="26"/>
  <c r="UPC3" i="26"/>
  <c r="UPB3" i="26"/>
  <c r="UPA3" i="26"/>
  <c r="UOZ3" i="26"/>
  <c r="UOY3" i="26"/>
  <c r="UOX3" i="26"/>
  <c r="UOW3" i="26"/>
  <c r="UOV3" i="26"/>
  <c r="UOU3" i="26"/>
  <c r="UOT3" i="26"/>
  <c r="UOS3" i="26"/>
  <c r="UOR3" i="26"/>
  <c r="UOQ3" i="26"/>
  <c r="UOP3" i="26"/>
  <c r="UOO3" i="26"/>
  <c r="UON3" i="26"/>
  <c r="UOM3" i="26"/>
  <c r="UOL3" i="26"/>
  <c r="UOK3" i="26"/>
  <c r="UOJ3" i="26"/>
  <c r="UOI3" i="26"/>
  <c r="UOH3" i="26"/>
  <c r="UOG3" i="26"/>
  <c r="UOF3" i="26"/>
  <c r="UOE3" i="26"/>
  <c r="UOD3" i="26"/>
  <c r="UOC3" i="26"/>
  <c r="UOB3" i="26"/>
  <c r="UOA3" i="26"/>
  <c r="UNZ3" i="26"/>
  <c r="UNY3" i="26"/>
  <c r="UNX3" i="26"/>
  <c r="UNW3" i="26"/>
  <c r="UNV3" i="26"/>
  <c r="UNU3" i="26"/>
  <c r="UNT3" i="26"/>
  <c r="UNS3" i="26"/>
  <c r="UNR3" i="26"/>
  <c r="UNQ3" i="26"/>
  <c r="UNP3" i="26"/>
  <c r="UNO3" i="26"/>
  <c r="UNN3" i="26"/>
  <c r="UNM3" i="26"/>
  <c r="UNL3" i="26"/>
  <c r="UNK3" i="26"/>
  <c r="UNJ3" i="26"/>
  <c r="UNI3" i="26"/>
  <c r="UNH3" i="26"/>
  <c r="UNG3" i="26"/>
  <c r="UNF3" i="26"/>
  <c r="UNE3" i="26"/>
  <c r="UND3" i="26"/>
  <c r="UNC3" i="26"/>
  <c r="UNB3" i="26"/>
  <c r="UNA3" i="26"/>
  <c r="UMZ3" i="26"/>
  <c r="UMY3" i="26"/>
  <c r="UMX3" i="26"/>
  <c r="UMW3" i="26"/>
  <c r="UMV3" i="26"/>
  <c r="UMU3" i="26"/>
  <c r="UMT3" i="26"/>
  <c r="UMS3" i="26"/>
  <c r="UMR3" i="26"/>
  <c r="UMQ3" i="26"/>
  <c r="UMP3" i="26"/>
  <c r="UMO3" i="26"/>
  <c r="UMN3" i="26"/>
  <c r="UMM3" i="26"/>
  <c r="UML3" i="26"/>
  <c r="UMK3" i="26"/>
  <c r="UMJ3" i="26"/>
  <c r="UMI3" i="26"/>
  <c r="UMH3" i="26"/>
  <c r="UMG3" i="26"/>
  <c r="UMF3" i="26"/>
  <c r="UME3" i="26"/>
  <c r="UMD3" i="26"/>
  <c r="UMC3" i="26"/>
  <c r="UMB3" i="26"/>
  <c r="UMA3" i="26"/>
  <c r="ULZ3" i="26"/>
  <c r="ULY3" i="26"/>
  <c r="ULX3" i="26"/>
  <c r="ULW3" i="26"/>
  <c r="ULV3" i="26"/>
  <c r="ULU3" i="26"/>
  <c r="ULT3" i="26"/>
  <c r="ULS3" i="26"/>
  <c r="ULR3" i="26"/>
  <c r="ULQ3" i="26"/>
  <c r="ULP3" i="26"/>
  <c r="ULO3" i="26"/>
  <c r="ULN3" i="26"/>
  <c r="ULM3" i="26"/>
  <c r="ULL3" i="26"/>
  <c r="ULK3" i="26"/>
  <c r="ULJ3" i="26"/>
  <c r="ULI3" i="26"/>
  <c r="ULH3" i="26"/>
  <c r="ULG3" i="26"/>
  <c r="ULF3" i="26"/>
  <c r="ULE3" i="26"/>
  <c r="ULD3" i="26"/>
  <c r="ULC3" i="26"/>
  <c r="ULB3" i="26"/>
  <c r="ULA3" i="26"/>
  <c r="UKZ3" i="26"/>
  <c r="UKY3" i="26"/>
  <c r="UKX3" i="26"/>
  <c r="UKW3" i="26"/>
  <c r="UKV3" i="26"/>
  <c r="UKU3" i="26"/>
  <c r="UKT3" i="26"/>
  <c r="UKS3" i="26"/>
  <c r="UKR3" i="26"/>
  <c r="UKQ3" i="26"/>
  <c r="UKP3" i="26"/>
  <c r="UKO3" i="26"/>
  <c r="UKN3" i="26"/>
  <c r="UKM3" i="26"/>
  <c r="UKL3" i="26"/>
  <c r="UKK3" i="26"/>
  <c r="UKJ3" i="26"/>
  <c r="UKI3" i="26"/>
  <c r="UKH3" i="26"/>
  <c r="UKG3" i="26"/>
  <c r="UKF3" i="26"/>
  <c r="UKE3" i="26"/>
  <c r="UKD3" i="26"/>
  <c r="UKC3" i="26"/>
  <c r="UKB3" i="26"/>
  <c r="UKA3" i="26"/>
  <c r="UJZ3" i="26"/>
  <c r="UJY3" i="26"/>
  <c r="UJX3" i="26"/>
  <c r="UJW3" i="26"/>
  <c r="UJV3" i="26"/>
  <c r="UJU3" i="26"/>
  <c r="UJT3" i="26"/>
  <c r="UJS3" i="26"/>
  <c r="UJR3" i="26"/>
  <c r="UJQ3" i="26"/>
  <c r="UJP3" i="26"/>
  <c r="UJO3" i="26"/>
  <c r="UJN3" i="26"/>
  <c r="UJM3" i="26"/>
  <c r="UJL3" i="26"/>
  <c r="UJK3" i="26"/>
  <c r="UJJ3" i="26"/>
  <c r="UJI3" i="26"/>
  <c r="UJH3" i="26"/>
  <c r="UJG3" i="26"/>
  <c r="UJF3" i="26"/>
  <c r="UJE3" i="26"/>
  <c r="UJD3" i="26"/>
  <c r="UJC3" i="26"/>
  <c r="UJB3" i="26"/>
  <c r="UJA3" i="26"/>
  <c r="UIZ3" i="26"/>
  <c r="UIY3" i="26"/>
  <c r="UIX3" i="26"/>
  <c r="UIW3" i="26"/>
  <c r="UIV3" i="26"/>
  <c r="UIU3" i="26"/>
  <c r="UIT3" i="26"/>
  <c r="UIS3" i="26"/>
  <c r="UIR3" i="26"/>
  <c r="UIQ3" i="26"/>
  <c r="UIP3" i="26"/>
  <c r="UIO3" i="26"/>
  <c r="UIN3" i="26"/>
  <c r="UIM3" i="26"/>
  <c r="UIL3" i="26"/>
  <c r="UIK3" i="26"/>
  <c r="UIJ3" i="26"/>
  <c r="UII3" i="26"/>
  <c r="UIH3" i="26"/>
  <c r="UIG3" i="26"/>
  <c r="UIF3" i="26"/>
  <c r="UIE3" i="26"/>
  <c r="UID3" i="26"/>
  <c r="UIC3" i="26"/>
  <c r="UIB3" i="26"/>
  <c r="UIA3" i="26"/>
  <c r="UHZ3" i="26"/>
  <c r="UHY3" i="26"/>
  <c r="UHX3" i="26"/>
  <c r="UHW3" i="26"/>
  <c r="UHV3" i="26"/>
  <c r="UHU3" i="26"/>
  <c r="UHT3" i="26"/>
  <c r="UHS3" i="26"/>
  <c r="UHR3" i="26"/>
  <c r="UHQ3" i="26"/>
  <c r="UHP3" i="26"/>
  <c r="UHO3" i="26"/>
  <c r="UHN3" i="26"/>
  <c r="UHM3" i="26"/>
  <c r="UHL3" i="26"/>
  <c r="UHK3" i="26"/>
  <c r="UHJ3" i="26"/>
  <c r="UHI3" i="26"/>
  <c r="UHH3" i="26"/>
  <c r="UHG3" i="26"/>
  <c r="UHF3" i="26"/>
  <c r="UHE3" i="26"/>
  <c r="UHD3" i="26"/>
  <c r="UHC3" i="26"/>
  <c r="UHB3" i="26"/>
  <c r="UHA3" i="26"/>
  <c r="UGZ3" i="26"/>
  <c r="UGY3" i="26"/>
  <c r="UGX3" i="26"/>
  <c r="UGW3" i="26"/>
  <c r="UGV3" i="26"/>
  <c r="UGU3" i="26"/>
  <c r="UGT3" i="26"/>
  <c r="UGS3" i="26"/>
  <c r="UGR3" i="26"/>
  <c r="UGQ3" i="26"/>
  <c r="UGP3" i="26"/>
  <c r="UGO3" i="26"/>
  <c r="UGN3" i="26"/>
  <c r="UGM3" i="26"/>
  <c r="UGL3" i="26"/>
  <c r="UGK3" i="26"/>
  <c r="UGJ3" i="26"/>
  <c r="UGI3" i="26"/>
  <c r="UGH3" i="26"/>
  <c r="UGG3" i="26"/>
  <c r="UGF3" i="26"/>
  <c r="UGE3" i="26"/>
  <c r="UGD3" i="26"/>
  <c r="UGC3" i="26"/>
  <c r="UGB3" i="26"/>
  <c r="UGA3" i="26"/>
  <c r="UFZ3" i="26"/>
  <c r="UFY3" i="26"/>
  <c r="UFX3" i="26"/>
  <c r="UFW3" i="26"/>
  <c r="UFV3" i="26"/>
  <c r="UFU3" i="26"/>
  <c r="UFT3" i="26"/>
  <c r="UFS3" i="26"/>
  <c r="UFR3" i="26"/>
  <c r="UFQ3" i="26"/>
  <c r="UFP3" i="26"/>
  <c r="UFO3" i="26"/>
  <c r="UFN3" i="26"/>
  <c r="UFM3" i="26"/>
  <c r="UFL3" i="26"/>
  <c r="UFK3" i="26"/>
  <c r="UFJ3" i="26"/>
  <c r="UFI3" i="26"/>
  <c r="UFH3" i="26"/>
  <c r="UFG3" i="26"/>
  <c r="UFF3" i="26"/>
  <c r="UFE3" i="26"/>
  <c r="UFD3" i="26"/>
  <c r="UFC3" i="26"/>
  <c r="UFB3" i="26"/>
  <c r="UFA3" i="26"/>
  <c r="UEZ3" i="26"/>
  <c r="UEY3" i="26"/>
  <c r="UEX3" i="26"/>
  <c r="UEW3" i="26"/>
  <c r="UEV3" i="26"/>
  <c r="UEU3" i="26"/>
  <c r="UET3" i="26"/>
  <c r="UES3" i="26"/>
  <c r="UER3" i="26"/>
  <c r="UEQ3" i="26"/>
  <c r="UEP3" i="26"/>
  <c r="UEO3" i="26"/>
  <c r="UEN3" i="26"/>
  <c r="UEM3" i="26"/>
  <c r="UEL3" i="26"/>
  <c r="UEK3" i="26"/>
  <c r="UEJ3" i="26"/>
  <c r="UEI3" i="26"/>
  <c r="UEH3" i="26"/>
  <c r="UEG3" i="26"/>
  <c r="UEF3" i="26"/>
  <c r="UEE3" i="26"/>
  <c r="UED3" i="26"/>
  <c r="UEC3" i="26"/>
  <c r="UEB3" i="26"/>
  <c r="UEA3" i="26"/>
  <c r="UDZ3" i="26"/>
  <c r="UDY3" i="26"/>
  <c r="UDX3" i="26"/>
  <c r="UDW3" i="26"/>
  <c r="UDV3" i="26"/>
  <c r="UDU3" i="26"/>
  <c r="UDT3" i="26"/>
  <c r="UDS3" i="26"/>
  <c r="UDR3" i="26"/>
  <c r="UDQ3" i="26"/>
  <c r="UDP3" i="26"/>
  <c r="UDO3" i="26"/>
  <c r="UDN3" i="26"/>
  <c r="UDM3" i="26"/>
  <c r="UDL3" i="26"/>
  <c r="UDK3" i="26"/>
  <c r="UDJ3" i="26"/>
  <c r="UDI3" i="26"/>
  <c r="UDH3" i="26"/>
  <c r="UDG3" i="26"/>
  <c r="UDF3" i="26"/>
  <c r="UDE3" i="26"/>
  <c r="UDD3" i="26"/>
  <c r="UDC3" i="26"/>
  <c r="UDB3" i="26"/>
  <c r="UDA3" i="26"/>
  <c r="UCZ3" i="26"/>
  <c r="UCY3" i="26"/>
  <c r="UCX3" i="26"/>
  <c r="UCW3" i="26"/>
  <c r="UCV3" i="26"/>
  <c r="UCU3" i="26"/>
  <c r="UCT3" i="26"/>
  <c r="UCS3" i="26"/>
  <c r="UCR3" i="26"/>
  <c r="UCQ3" i="26"/>
  <c r="UCP3" i="26"/>
  <c r="UCO3" i="26"/>
  <c r="UCN3" i="26"/>
  <c r="UCM3" i="26"/>
  <c r="UCL3" i="26"/>
  <c r="UCK3" i="26"/>
  <c r="UCJ3" i="26"/>
  <c r="UCI3" i="26"/>
  <c r="UCH3" i="26"/>
  <c r="UCG3" i="26"/>
  <c r="UCF3" i="26"/>
  <c r="UCE3" i="26"/>
  <c r="UCD3" i="26"/>
  <c r="UCC3" i="26"/>
  <c r="UCB3" i="26"/>
  <c r="UCA3" i="26"/>
  <c r="UBZ3" i="26"/>
  <c r="UBY3" i="26"/>
  <c r="UBX3" i="26"/>
  <c r="UBW3" i="26"/>
  <c r="UBV3" i="26"/>
  <c r="UBU3" i="26"/>
  <c r="UBT3" i="26"/>
  <c r="UBS3" i="26"/>
  <c r="UBR3" i="26"/>
  <c r="UBQ3" i="26"/>
  <c r="UBP3" i="26"/>
  <c r="UBO3" i="26"/>
  <c r="UBN3" i="26"/>
  <c r="UBM3" i="26"/>
  <c r="UBL3" i="26"/>
  <c r="UBK3" i="26"/>
  <c r="UBJ3" i="26"/>
  <c r="UBI3" i="26"/>
  <c r="UBH3" i="26"/>
  <c r="UBG3" i="26"/>
  <c r="UBF3" i="26"/>
  <c r="UBE3" i="26"/>
  <c r="UBD3" i="26"/>
  <c r="UBC3" i="26"/>
  <c r="UBB3" i="26"/>
  <c r="UBA3" i="26"/>
  <c r="UAZ3" i="26"/>
  <c r="UAY3" i="26"/>
  <c r="UAX3" i="26"/>
  <c r="UAW3" i="26"/>
  <c r="UAV3" i="26"/>
  <c r="UAU3" i="26"/>
  <c r="UAT3" i="26"/>
  <c r="UAS3" i="26"/>
  <c r="UAR3" i="26"/>
  <c r="UAQ3" i="26"/>
  <c r="UAP3" i="26"/>
  <c r="UAO3" i="26"/>
  <c r="UAN3" i="26"/>
  <c r="UAM3" i="26"/>
  <c r="UAL3" i="26"/>
  <c r="UAK3" i="26"/>
  <c r="UAJ3" i="26"/>
  <c r="UAI3" i="26"/>
  <c r="UAH3" i="26"/>
  <c r="UAG3" i="26"/>
  <c r="UAF3" i="26"/>
  <c r="UAE3" i="26"/>
  <c r="UAD3" i="26"/>
  <c r="UAC3" i="26"/>
  <c r="UAB3" i="26"/>
  <c r="UAA3" i="26"/>
  <c r="TZZ3" i="26"/>
  <c r="TZY3" i="26"/>
  <c r="TZX3" i="26"/>
  <c r="TZW3" i="26"/>
  <c r="TZV3" i="26"/>
  <c r="TZU3" i="26"/>
  <c r="TZT3" i="26"/>
  <c r="TZS3" i="26"/>
  <c r="TZR3" i="26"/>
  <c r="TZQ3" i="26"/>
  <c r="TZP3" i="26"/>
  <c r="TZO3" i="26"/>
  <c r="TZN3" i="26"/>
  <c r="TZM3" i="26"/>
  <c r="TZL3" i="26"/>
  <c r="TZK3" i="26"/>
  <c r="TZJ3" i="26"/>
  <c r="TZI3" i="26"/>
  <c r="TZH3" i="26"/>
  <c r="TZG3" i="26"/>
  <c r="TZF3" i="26"/>
  <c r="TZE3" i="26"/>
  <c r="TZD3" i="26"/>
  <c r="TZC3" i="26"/>
  <c r="TZB3" i="26"/>
  <c r="TZA3" i="26"/>
  <c r="TYZ3" i="26"/>
  <c r="TYY3" i="26"/>
  <c r="TYX3" i="26"/>
  <c r="TYW3" i="26"/>
  <c r="TYV3" i="26"/>
  <c r="TYU3" i="26"/>
  <c r="TYT3" i="26"/>
  <c r="TYS3" i="26"/>
  <c r="TYR3" i="26"/>
  <c r="TYQ3" i="26"/>
  <c r="TYP3" i="26"/>
  <c r="TYO3" i="26"/>
  <c r="TYN3" i="26"/>
  <c r="TYM3" i="26"/>
  <c r="TYL3" i="26"/>
  <c r="TYK3" i="26"/>
  <c r="TYJ3" i="26"/>
  <c r="TYI3" i="26"/>
  <c r="TYH3" i="26"/>
  <c r="TYG3" i="26"/>
  <c r="TYF3" i="26"/>
  <c r="TYE3" i="26"/>
  <c r="TYD3" i="26"/>
  <c r="TYC3" i="26"/>
  <c r="TYB3" i="26"/>
  <c r="TYA3" i="26"/>
  <c r="TXZ3" i="26"/>
  <c r="TXY3" i="26"/>
  <c r="TXX3" i="26"/>
  <c r="TXW3" i="26"/>
  <c r="TXV3" i="26"/>
  <c r="TXU3" i="26"/>
  <c r="TXT3" i="26"/>
  <c r="TXS3" i="26"/>
  <c r="TXR3" i="26"/>
  <c r="TXQ3" i="26"/>
  <c r="TXP3" i="26"/>
  <c r="TXO3" i="26"/>
  <c r="TXN3" i="26"/>
  <c r="TXM3" i="26"/>
  <c r="TXL3" i="26"/>
  <c r="TXK3" i="26"/>
  <c r="TXJ3" i="26"/>
  <c r="TXI3" i="26"/>
  <c r="TXH3" i="26"/>
  <c r="TXG3" i="26"/>
  <c r="TXF3" i="26"/>
  <c r="TXE3" i="26"/>
  <c r="TXD3" i="26"/>
  <c r="TXC3" i="26"/>
  <c r="TXB3" i="26"/>
  <c r="TXA3" i="26"/>
  <c r="TWZ3" i="26"/>
  <c r="TWY3" i="26"/>
  <c r="TWX3" i="26"/>
  <c r="TWW3" i="26"/>
  <c r="TWV3" i="26"/>
  <c r="TWU3" i="26"/>
  <c r="TWT3" i="26"/>
  <c r="TWS3" i="26"/>
  <c r="TWR3" i="26"/>
  <c r="TWQ3" i="26"/>
  <c r="TWP3" i="26"/>
  <c r="TWO3" i="26"/>
  <c r="TWN3" i="26"/>
  <c r="TWM3" i="26"/>
  <c r="TWL3" i="26"/>
  <c r="TWK3" i="26"/>
  <c r="TWJ3" i="26"/>
  <c r="TWI3" i="26"/>
  <c r="TWH3" i="26"/>
  <c r="TWG3" i="26"/>
  <c r="TWF3" i="26"/>
  <c r="TWE3" i="26"/>
  <c r="TWD3" i="26"/>
  <c r="TWC3" i="26"/>
  <c r="TWB3" i="26"/>
  <c r="TWA3" i="26"/>
  <c r="TVZ3" i="26"/>
  <c r="TVY3" i="26"/>
  <c r="TVX3" i="26"/>
  <c r="TVW3" i="26"/>
  <c r="TVV3" i="26"/>
  <c r="TVU3" i="26"/>
  <c r="TVT3" i="26"/>
  <c r="TVS3" i="26"/>
  <c r="TVR3" i="26"/>
  <c r="TVQ3" i="26"/>
  <c r="TVP3" i="26"/>
  <c r="TVO3" i="26"/>
  <c r="TVN3" i="26"/>
  <c r="TVM3" i="26"/>
  <c r="TVL3" i="26"/>
  <c r="TVK3" i="26"/>
  <c r="TVJ3" i="26"/>
  <c r="TVI3" i="26"/>
  <c r="TVH3" i="26"/>
  <c r="TVG3" i="26"/>
  <c r="TVF3" i="26"/>
  <c r="TVE3" i="26"/>
  <c r="TVD3" i="26"/>
  <c r="TVC3" i="26"/>
  <c r="TVB3" i="26"/>
  <c r="TVA3" i="26"/>
  <c r="TUZ3" i="26"/>
  <c r="TUY3" i="26"/>
  <c r="TUX3" i="26"/>
  <c r="TUW3" i="26"/>
  <c r="TUV3" i="26"/>
  <c r="TUU3" i="26"/>
  <c r="TUT3" i="26"/>
  <c r="TUS3" i="26"/>
  <c r="TUR3" i="26"/>
  <c r="TUQ3" i="26"/>
  <c r="TUP3" i="26"/>
  <c r="TUO3" i="26"/>
  <c r="TUN3" i="26"/>
  <c r="TUM3" i="26"/>
  <c r="TUL3" i="26"/>
  <c r="TUK3" i="26"/>
  <c r="TUJ3" i="26"/>
  <c r="TUI3" i="26"/>
  <c r="TUH3" i="26"/>
  <c r="TUG3" i="26"/>
  <c r="TUF3" i="26"/>
  <c r="TUE3" i="26"/>
  <c r="TUD3" i="26"/>
  <c r="TUC3" i="26"/>
  <c r="TUB3" i="26"/>
  <c r="TUA3" i="26"/>
  <c r="TTZ3" i="26"/>
  <c r="TTY3" i="26"/>
  <c r="TTX3" i="26"/>
  <c r="TTW3" i="26"/>
  <c r="TTV3" i="26"/>
  <c r="TTU3" i="26"/>
  <c r="TTT3" i="26"/>
  <c r="TTS3" i="26"/>
  <c r="TTR3" i="26"/>
  <c r="TTQ3" i="26"/>
  <c r="TTP3" i="26"/>
  <c r="TTO3" i="26"/>
  <c r="TTN3" i="26"/>
  <c r="TTM3" i="26"/>
  <c r="TTL3" i="26"/>
  <c r="TTK3" i="26"/>
  <c r="TTJ3" i="26"/>
  <c r="TTI3" i="26"/>
  <c r="TTH3" i="26"/>
  <c r="TTG3" i="26"/>
  <c r="TTF3" i="26"/>
  <c r="TTE3" i="26"/>
  <c r="TTD3" i="26"/>
  <c r="TTC3" i="26"/>
  <c r="TTB3" i="26"/>
  <c r="TTA3" i="26"/>
  <c r="TSZ3" i="26"/>
  <c r="TSY3" i="26"/>
  <c r="TSX3" i="26"/>
  <c r="TSW3" i="26"/>
  <c r="TSV3" i="26"/>
  <c r="TSU3" i="26"/>
  <c r="TST3" i="26"/>
  <c r="TSS3" i="26"/>
  <c r="TSR3" i="26"/>
  <c r="TSQ3" i="26"/>
  <c r="TSP3" i="26"/>
  <c r="TSO3" i="26"/>
  <c r="TSN3" i="26"/>
  <c r="TSM3" i="26"/>
  <c r="TSL3" i="26"/>
  <c r="TSK3" i="26"/>
  <c r="TSJ3" i="26"/>
  <c r="TSI3" i="26"/>
  <c r="TSH3" i="26"/>
  <c r="TSG3" i="26"/>
  <c r="TSF3" i="26"/>
  <c r="TSE3" i="26"/>
  <c r="TSD3" i="26"/>
  <c r="TSC3" i="26"/>
  <c r="TSB3" i="26"/>
  <c r="TSA3" i="26"/>
  <c r="TRZ3" i="26"/>
  <c r="TRY3" i="26"/>
  <c r="TRX3" i="26"/>
  <c r="TRW3" i="26"/>
  <c r="TRV3" i="26"/>
  <c r="TRU3" i="26"/>
  <c r="TRT3" i="26"/>
  <c r="TRS3" i="26"/>
  <c r="TRR3" i="26"/>
  <c r="TRQ3" i="26"/>
  <c r="TRP3" i="26"/>
  <c r="TRO3" i="26"/>
  <c r="TRN3" i="26"/>
  <c r="TRM3" i="26"/>
  <c r="TRL3" i="26"/>
  <c r="TRK3" i="26"/>
  <c r="TRJ3" i="26"/>
  <c r="TRI3" i="26"/>
  <c r="TRH3" i="26"/>
  <c r="TRG3" i="26"/>
  <c r="TRF3" i="26"/>
  <c r="TRE3" i="26"/>
  <c r="TRD3" i="26"/>
  <c r="TRC3" i="26"/>
  <c r="TRB3" i="26"/>
  <c r="TRA3" i="26"/>
  <c r="TQZ3" i="26"/>
  <c r="TQY3" i="26"/>
  <c r="TQX3" i="26"/>
  <c r="TQW3" i="26"/>
  <c r="TQV3" i="26"/>
  <c r="TQU3" i="26"/>
  <c r="TQT3" i="26"/>
  <c r="TQS3" i="26"/>
  <c r="TQR3" i="26"/>
  <c r="TQQ3" i="26"/>
  <c r="TQP3" i="26"/>
  <c r="TQO3" i="26"/>
  <c r="TQN3" i="26"/>
  <c r="TQM3" i="26"/>
  <c r="TQL3" i="26"/>
  <c r="TQK3" i="26"/>
  <c r="TQJ3" i="26"/>
  <c r="TQI3" i="26"/>
  <c r="TQH3" i="26"/>
  <c r="TQG3" i="26"/>
  <c r="TQF3" i="26"/>
  <c r="TQE3" i="26"/>
  <c r="TQD3" i="26"/>
  <c r="TQC3" i="26"/>
  <c r="TQB3" i="26"/>
  <c r="TQA3" i="26"/>
  <c r="TPZ3" i="26"/>
  <c r="TPY3" i="26"/>
  <c r="TPX3" i="26"/>
  <c r="TPW3" i="26"/>
  <c r="TPV3" i="26"/>
  <c r="TPU3" i="26"/>
  <c r="TPT3" i="26"/>
  <c r="TPS3" i="26"/>
  <c r="TPR3" i="26"/>
  <c r="TPQ3" i="26"/>
  <c r="TPP3" i="26"/>
  <c r="TPO3" i="26"/>
  <c r="TPN3" i="26"/>
  <c r="TPM3" i="26"/>
  <c r="TPL3" i="26"/>
  <c r="TPK3" i="26"/>
  <c r="TPJ3" i="26"/>
  <c r="TPI3" i="26"/>
  <c r="TPH3" i="26"/>
  <c r="TPG3" i="26"/>
  <c r="TPF3" i="26"/>
  <c r="TPE3" i="26"/>
  <c r="TPD3" i="26"/>
  <c r="TPC3" i="26"/>
  <c r="TPB3" i="26"/>
  <c r="TPA3" i="26"/>
  <c r="TOZ3" i="26"/>
  <c r="TOY3" i="26"/>
  <c r="TOX3" i="26"/>
  <c r="TOW3" i="26"/>
  <c r="TOV3" i="26"/>
  <c r="TOU3" i="26"/>
  <c r="TOT3" i="26"/>
  <c r="TOS3" i="26"/>
  <c r="TOR3" i="26"/>
  <c r="TOQ3" i="26"/>
  <c r="TOP3" i="26"/>
  <c r="TOO3" i="26"/>
  <c r="TON3" i="26"/>
  <c r="TOM3" i="26"/>
  <c r="TOL3" i="26"/>
  <c r="TOK3" i="26"/>
  <c r="TOJ3" i="26"/>
  <c r="TOI3" i="26"/>
  <c r="TOH3" i="26"/>
  <c r="TOG3" i="26"/>
  <c r="TOF3" i="26"/>
  <c r="TOE3" i="26"/>
  <c r="TOD3" i="26"/>
  <c r="TOC3" i="26"/>
  <c r="TOB3" i="26"/>
  <c r="TOA3" i="26"/>
  <c r="TNZ3" i="26"/>
  <c r="TNY3" i="26"/>
  <c r="TNX3" i="26"/>
  <c r="TNW3" i="26"/>
  <c r="TNV3" i="26"/>
  <c r="TNU3" i="26"/>
  <c r="TNT3" i="26"/>
  <c r="TNS3" i="26"/>
  <c r="TNR3" i="26"/>
  <c r="TNQ3" i="26"/>
  <c r="TNP3" i="26"/>
  <c r="TNO3" i="26"/>
  <c r="TNN3" i="26"/>
  <c r="TNM3" i="26"/>
  <c r="TNL3" i="26"/>
  <c r="TNK3" i="26"/>
  <c r="TNJ3" i="26"/>
  <c r="TNI3" i="26"/>
  <c r="TNH3" i="26"/>
  <c r="TNG3" i="26"/>
  <c r="TNF3" i="26"/>
  <c r="TNE3" i="26"/>
  <c r="TND3" i="26"/>
  <c r="TNC3" i="26"/>
  <c r="TNB3" i="26"/>
  <c r="TNA3" i="26"/>
  <c r="TMZ3" i="26"/>
  <c r="TMY3" i="26"/>
  <c r="TMX3" i="26"/>
  <c r="TMW3" i="26"/>
  <c r="TMV3" i="26"/>
  <c r="TMU3" i="26"/>
  <c r="TMT3" i="26"/>
  <c r="TMS3" i="26"/>
  <c r="TMR3" i="26"/>
  <c r="TMQ3" i="26"/>
  <c r="TMP3" i="26"/>
  <c r="TMO3" i="26"/>
  <c r="TMN3" i="26"/>
  <c r="TMM3" i="26"/>
  <c r="TML3" i="26"/>
  <c r="TMK3" i="26"/>
  <c r="TMJ3" i="26"/>
  <c r="TMI3" i="26"/>
  <c r="TMH3" i="26"/>
  <c r="TMG3" i="26"/>
  <c r="TMF3" i="26"/>
  <c r="TME3" i="26"/>
  <c r="TMD3" i="26"/>
  <c r="TMC3" i="26"/>
  <c r="TMB3" i="26"/>
  <c r="TMA3" i="26"/>
  <c r="TLZ3" i="26"/>
  <c r="TLY3" i="26"/>
  <c r="TLX3" i="26"/>
  <c r="TLW3" i="26"/>
  <c r="TLV3" i="26"/>
  <c r="TLU3" i="26"/>
  <c r="TLT3" i="26"/>
  <c r="TLS3" i="26"/>
  <c r="TLR3" i="26"/>
  <c r="TLQ3" i="26"/>
  <c r="TLP3" i="26"/>
  <c r="TLO3" i="26"/>
  <c r="TLN3" i="26"/>
  <c r="TLM3" i="26"/>
  <c r="TLL3" i="26"/>
  <c r="TLK3" i="26"/>
  <c r="TLJ3" i="26"/>
  <c r="TLI3" i="26"/>
  <c r="TLH3" i="26"/>
  <c r="TLG3" i="26"/>
  <c r="TLF3" i="26"/>
  <c r="TLE3" i="26"/>
  <c r="TLD3" i="26"/>
  <c r="TLC3" i="26"/>
  <c r="TLB3" i="26"/>
  <c r="TLA3" i="26"/>
  <c r="TKZ3" i="26"/>
  <c r="TKY3" i="26"/>
  <c r="TKX3" i="26"/>
  <c r="TKW3" i="26"/>
  <c r="TKV3" i="26"/>
  <c r="TKU3" i="26"/>
  <c r="TKT3" i="26"/>
  <c r="TKS3" i="26"/>
  <c r="TKR3" i="26"/>
  <c r="TKQ3" i="26"/>
  <c r="TKP3" i="26"/>
  <c r="TKO3" i="26"/>
  <c r="TKN3" i="26"/>
  <c r="TKM3" i="26"/>
  <c r="TKL3" i="26"/>
  <c r="TKK3" i="26"/>
  <c r="TKJ3" i="26"/>
  <c r="TKI3" i="26"/>
  <c r="TKH3" i="26"/>
  <c r="TKG3" i="26"/>
  <c r="TKF3" i="26"/>
  <c r="TKE3" i="26"/>
  <c r="TKD3" i="26"/>
  <c r="TKC3" i="26"/>
  <c r="TKB3" i="26"/>
  <c r="TKA3" i="26"/>
  <c r="TJZ3" i="26"/>
  <c r="TJY3" i="26"/>
  <c r="TJX3" i="26"/>
  <c r="TJW3" i="26"/>
  <c r="TJV3" i="26"/>
  <c r="TJU3" i="26"/>
  <c r="TJT3" i="26"/>
  <c r="TJS3" i="26"/>
  <c r="TJR3" i="26"/>
  <c r="TJQ3" i="26"/>
  <c r="TJP3" i="26"/>
  <c r="TJO3" i="26"/>
  <c r="TJN3" i="26"/>
  <c r="TJM3" i="26"/>
  <c r="TJL3" i="26"/>
  <c r="TJK3" i="26"/>
  <c r="TJJ3" i="26"/>
  <c r="TJI3" i="26"/>
  <c r="TJH3" i="26"/>
  <c r="TJG3" i="26"/>
  <c r="TJF3" i="26"/>
  <c r="TJE3" i="26"/>
  <c r="TJD3" i="26"/>
  <c r="TJC3" i="26"/>
  <c r="TJB3" i="26"/>
  <c r="TJA3" i="26"/>
  <c r="TIZ3" i="26"/>
  <c r="TIY3" i="26"/>
  <c r="TIX3" i="26"/>
  <c r="TIW3" i="26"/>
  <c r="TIV3" i="26"/>
  <c r="TIU3" i="26"/>
  <c r="TIT3" i="26"/>
  <c r="TIS3" i="26"/>
  <c r="TIR3" i="26"/>
  <c r="TIQ3" i="26"/>
  <c r="TIP3" i="26"/>
  <c r="TIO3" i="26"/>
  <c r="TIN3" i="26"/>
  <c r="TIM3" i="26"/>
  <c r="TIL3" i="26"/>
  <c r="TIK3" i="26"/>
  <c r="TIJ3" i="26"/>
  <c r="TII3" i="26"/>
  <c r="TIH3" i="26"/>
  <c r="TIG3" i="26"/>
  <c r="TIF3" i="26"/>
  <c r="TIE3" i="26"/>
  <c r="TID3" i="26"/>
  <c r="TIC3" i="26"/>
  <c r="TIB3" i="26"/>
  <c r="TIA3" i="26"/>
  <c r="THZ3" i="26"/>
  <c r="THY3" i="26"/>
  <c r="THX3" i="26"/>
  <c r="THW3" i="26"/>
  <c r="THV3" i="26"/>
  <c r="THU3" i="26"/>
  <c r="THT3" i="26"/>
  <c r="THS3" i="26"/>
  <c r="THR3" i="26"/>
  <c r="THQ3" i="26"/>
  <c r="THP3" i="26"/>
  <c r="THO3" i="26"/>
  <c r="THN3" i="26"/>
  <c r="THM3" i="26"/>
  <c r="THL3" i="26"/>
  <c r="THK3" i="26"/>
  <c r="THJ3" i="26"/>
  <c r="THI3" i="26"/>
  <c r="THH3" i="26"/>
  <c r="THG3" i="26"/>
  <c r="THF3" i="26"/>
  <c r="THE3" i="26"/>
  <c r="THD3" i="26"/>
  <c r="THC3" i="26"/>
  <c r="THB3" i="26"/>
  <c r="THA3" i="26"/>
  <c r="TGZ3" i="26"/>
  <c r="TGY3" i="26"/>
  <c r="TGX3" i="26"/>
  <c r="TGW3" i="26"/>
  <c r="TGV3" i="26"/>
  <c r="TGU3" i="26"/>
  <c r="TGT3" i="26"/>
  <c r="TGS3" i="26"/>
  <c r="TGR3" i="26"/>
  <c r="TGQ3" i="26"/>
  <c r="TGP3" i="26"/>
  <c r="TGO3" i="26"/>
  <c r="TGN3" i="26"/>
  <c r="TGM3" i="26"/>
  <c r="TGL3" i="26"/>
  <c r="TGK3" i="26"/>
  <c r="TGJ3" i="26"/>
  <c r="TGI3" i="26"/>
  <c r="TGH3" i="26"/>
  <c r="TGG3" i="26"/>
  <c r="TGF3" i="26"/>
  <c r="TGE3" i="26"/>
  <c r="TGD3" i="26"/>
  <c r="TGC3" i="26"/>
  <c r="TGB3" i="26"/>
  <c r="TGA3" i="26"/>
  <c r="TFZ3" i="26"/>
  <c r="TFY3" i="26"/>
  <c r="TFX3" i="26"/>
  <c r="TFW3" i="26"/>
  <c r="TFV3" i="26"/>
  <c r="TFU3" i="26"/>
  <c r="TFT3" i="26"/>
  <c r="TFS3" i="26"/>
  <c r="TFR3" i="26"/>
  <c r="TFQ3" i="26"/>
  <c r="TFP3" i="26"/>
  <c r="TFO3" i="26"/>
  <c r="TFN3" i="26"/>
  <c r="TFM3" i="26"/>
  <c r="TFL3" i="26"/>
  <c r="TFK3" i="26"/>
  <c r="TFJ3" i="26"/>
  <c r="TFI3" i="26"/>
  <c r="TFH3" i="26"/>
  <c r="TFG3" i="26"/>
  <c r="TFF3" i="26"/>
  <c r="TFE3" i="26"/>
  <c r="TFD3" i="26"/>
  <c r="TFC3" i="26"/>
  <c r="TFB3" i="26"/>
  <c r="TFA3" i="26"/>
  <c r="TEZ3" i="26"/>
  <c r="TEY3" i="26"/>
  <c r="TEX3" i="26"/>
  <c r="TEW3" i="26"/>
  <c r="TEV3" i="26"/>
  <c r="TEU3" i="26"/>
  <c r="TET3" i="26"/>
  <c r="TES3" i="26"/>
  <c r="TER3" i="26"/>
  <c r="TEQ3" i="26"/>
  <c r="TEP3" i="26"/>
  <c r="TEO3" i="26"/>
  <c r="TEN3" i="26"/>
  <c r="TEM3" i="26"/>
  <c r="TEL3" i="26"/>
  <c r="TEK3" i="26"/>
  <c r="TEJ3" i="26"/>
  <c r="TEI3" i="26"/>
  <c r="TEH3" i="26"/>
  <c r="TEG3" i="26"/>
  <c r="TEF3" i="26"/>
  <c r="TEE3" i="26"/>
  <c r="TED3" i="26"/>
  <c r="TEC3" i="26"/>
  <c r="TEB3" i="26"/>
  <c r="TEA3" i="26"/>
  <c r="TDZ3" i="26"/>
  <c r="TDY3" i="26"/>
  <c r="TDX3" i="26"/>
  <c r="TDW3" i="26"/>
  <c r="TDV3" i="26"/>
  <c r="TDU3" i="26"/>
  <c r="TDT3" i="26"/>
  <c r="TDS3" i="26"/>
  <c r="TDR3" i="26"/>
  <c r="TDQ3" i="26"/>
  <c r="TDP3" i="26"/>
  <c r="TDO3" i="26"/>
  <c r="TDN3" i="26"/>
  <c r="TDM3" i="26"/>
  <c r="TDL3" i="26"/>
  <c r="TDK3" i="26"/>
  <c r="TDJ3" i="26"/>
  <c r="TDI3" i="26"/>
  <c r="TDH3" i="26"/>
  <c r="TDG3" i="26"/>
  <c r="TDF3" i="26"/>
  <c r="TDE3" i="26"/>
  <c r="TDD3" i="26"/>
  <c r="TDC3" i="26"/>
  <c r="TDB3" i="26"/>
  <c r="TDA3" i="26"/>
  <c r="TCZ3" i="26"/>
  <c r="TCY3" i="26"/>
  <c r="TCX3" i="26"/>
  <c r="TCW3" i="26"/>
  <c r="TCV3" i="26"/>
  <c r="TCU3" i="26"/>
  <c r="TCT3" i="26"/>
  <c r="TCS3" i="26"/>
  <c r="TCR3" i="26"/>
  <c r="TCQ3" i="26"/>
  <c r="TCP3" i="26"/>
  <c r="TCO3" i="26"/>
  <c r="TCN3" i="26"/>
  <c r="TCM3" i="26"/>
  <c r="TCL3" i="26"/>
  <c r="TCK3" i="26"/>
  <c r="TCJ3" i="26"/>
  <c r="TCI3" i="26"/>
  <c r="TCH3" i="26"/>
  <c r="TCG3" i="26"/>
  <c r="TCF3" i="26"/>
  <c r="TCE3" i="26"/>
  <c r="TCD3" i="26"/>
  <c r="TCC3" i="26"/>
  <c r="TCB3" i="26"/>
  <c r="TCA3" i="26"/>
  <c r="TBZ3" i="26"/>
  <c r="TBY3" i="26"/>
  <c r="TBX3" i="26"/>
  <c r="TBW3" i="26"/>
  <c r="TBV3" i="26"/>
  <c r="TBU3" i="26"/>
  <c r="TBT3" i="26"/>
  <c r="TBS3" i="26"/>
  <c r="TBR3" i="26"/>
  <c r="TBQ3" i="26"/>
  <c r="TBP3" i="26"/>
  <c r="TBO3" i="26"/>
  <c r="TBN3" i="26"/>
  <c r="TBM3" i="26"/>
  <c r="TBL3" i="26"/>
  <c r="TBK3" i="26"/>
  <c r="TBJ3" i="26"/>
  <c r="TBI3" i="26"/>
  <c r="TBH3" i="26"/>
  <c r="TBG3" i="26"/>
  <c r="TBF3" i="26"/>
  <c r="TBE3" i="26"/>
  <c r="TBD3" i="26"/>
  <c r="TBC3" i="26"/>
  <c r="TBB3" i="26"/>
  <c r="TBA3" i="26"/>
  <c r="TAZ3" i="26"/>
  <c r="TAY3" i="26"/>
  <c r="TAX3" i="26"/>
  <c r="TAW3" i="26"/>
  <c r="TAV3" i="26"/>
  <c r="TAU3" i="26"/>
  <c r="TAT3" i="26"/>
  <c r="TAS3" i="26"/>
  <c r="TAR3" i="26"/>
  <c r="TAQ3" i="26"/>
  <c r="TAP3" i="26"/>
  <c r="TAO3" i="26"/>
  <c r="TAN3" i="26"/>
  <c r="TAM3" i="26"/>
  <c r="TAL3" i="26"/>
  <c r="TAK3" i="26"/>
  <c r="TAJ3" i="26"/>
  <c r="TAI3" i="26"/>
  <c r="TAH3" i="26"/>
  <c r="TAG3" i="26"/>
  <c r="TAF3" i="26"/>
  <c r="TAE3" i="26"/>
  <c r="TAD3" i="26"/>
  <c r="TAC3" i="26"/>
  <c r="TAB3" i="26"/>
  <c r="TAA3" i="26"/>
  <c r="SZZ3" i="26"/>
  <c r="SZY3" i="26"/>
  <c r="SZX3" i="26"/>
  <c r="SZW3" i="26"/>
  <c r="SZV3" i="26"/>
  <c r="SZU3" i="26"/>
  <c r="SZT3" i="26"/>
  <c r="SZS3" i="26"/>
  <c r="SZR3" i="26"/>
  <c r="SZQ3" i="26"/>
  <c r="SZP3" i="26"/>
  <c r="SZO3" i="26"/>
  <c r="SZN3" i="26"/>
  <c r="SZM3" i="26"/>
  <c r="SZL3" i="26"/>
  <c r="SZK3" i="26"/>
  <c r="SZJ3" i="26"/>
  <c r="SZI3" i="26"/>
  <c r="SZH3" i="26"/>
  <c r="SZG3" i="26"/>
  <c r="SZF3" i="26"/>
  <c r="SZE3" i="26"/>
  <c r="SZD3" i="26"/>
  <c r="SZC3" i="26"/>
  <c r="SZB3" i="26"/>
  <c r="SZA3" i="26"/>
  <c r="SYZ3" i="26"/>
  <c r="SYY3" i="26"/>
  <c r="SYX3" i="26"/>
  <c r="SYW3" i="26"/>
  <c r="SYV3" i="26"/>
  <c r="SYU3" i="26"/>
  <c r="SYT3" i="26"/>
  <c r="SYS3" i="26"/>
  <c r="SYR3" i="26"/>
  <c r="SYQ3" i="26"/>
  <c r="SYP3" i="26"/>
  <c r="SYO3" i="26"/>
  <c r="SYN3" i="26"/>
  <c r="SYM3" i="26"/>
  <c r="SYL3" i="26"/>
  <c r="SYK3" i="26"/>
  <c r="SYJ3" i="26"/>
  <c r="SYI3" i="26"/>
  <c r="SYH3" i="26"/>
  <c r="SYG3" i="26"/>
  <c r="SYF3" i="26"/>
  <c r="SYE3" i="26"/>
  <c r="SYD3" i="26"/>
  <c r="SYC3" i="26"/>
  <c r="SYB3" i="26"/>
  <c r="SYA3" i="26"/>
  <c r="SXZ3" i="26"/>
  <c r="SXY3" i="26"/>
  <c r="SXX3" i="26"/>
  <c r="SXW3" i="26"/>
  <c r="SXV3" i="26"/>
  <c r="SXU3" i="26"/>
  <c r="SXT3" i="26"/>
  <c r="SXS3" i="26"/>
  <c r="SXR3" i="26"/>
  <c r="SXQ3" i="26"/>
  <c r="SXP3" i="26"/>
  <c r="SXO3" i="26"/>
  <c r="SXN3" i="26"/>
  <c r="SXM3" i="26"/>
  <c r="SXL3" i="26"/>
  <c r="SXK3" i="26"/>
  <c r="SXJ3" i="26"/>
  <c r="SXI3" i="26"/>
  <c r="SXH3" i="26"/>
  <c r="SXG3" i="26"/>
  <c r="SXF3" i="26"/>
  <c r="SXE3" i="26"/>
  <c r="SXD3" i="26"/>
  <c r="SXC3" i="26"/>
  <c r="SXB3" i="26"/>
  <c r="SXA3" i="26"/>
  <c r="SWZ3" i="26"/>
  <c r="SWY3" i="26"/>
  <c r="SWX3" i="26"/>
  <c r="SWW3" i="26"/>
  <c r="SWV3" i="26"/>
  <c r="SWU3" i="26"/>
  <c r="SWT3" i="26"/>
  <c r="SWS3" i="26"/>
  <c r="SWR3" i="26"/>
  <c r="SWQ3" i="26"/>
  <c r="SWP3" i="26"/>
  <c r="SWO3" i="26"/>
  <c r="SWN3" i="26"/>
  <c r="SWM3" i="26"/>
  <c r="SWL3" i="26"/>
  <c r="SWK3" i="26"/>
  <c r="SWJ3" i="26"/>
  <c r="SWI3" i="26"/>
  <c r="SWH3" i="26"/>
  <c r="SWG3" i="26"/>
  <c r="SWF3" i="26"/>
  <c r="SWE3" i="26"/>
  <c r="SWD3" i="26"/>
  <c r="SWC3" i="26"/>
  <c r="SWB3" i="26"/>
  <c r="SWA3" i="26"/>
  <c r="SVZ3" i="26"/>
  <c r="SVY3" i="26"/>
  <c r="SVX3" i="26"/>
  <c r="SVW3" i="26"/>
  <c r="SVV3" i="26"/>
  <c r="SVU3" i="26"/>
  <c r="SVT3" i="26"/>
  <c r="SVS3" i="26"/>
  <c r="SVR3" i="26"/>
  <c r="SVQ3" i="26"/>
  <c r="SVP3" i="26"/>
  <c r="SVO3" i="26"/>
  <c r="SVN3" i="26"/>
  <c r="SVM3" i="26"/>
  <c r="SVL3" i="26"/>
  <c r="SVK3" i="26"/>
  <c r="SVJ3" i="26"/>
  <c r="SVI3" i="26"/>
  <c r="SVH3" i="26"/>
  <c r="SVG3" i="26"/>
  <c r="SVF3" i="26"/>
  <c r="SVE3" i="26"/>
  <c r="SVD3" i="26"/>
  <c r="SVC3" i="26"/>
  <c r="SVB3" i="26"/>
  <c r="SVA3" i="26"/>
  <c r="SUZ3" i="26"/>
  <c r="SUY3" i="26"/>
  <c r="SUX3" i="26"/>
  <c r="SUW3" i="26"/>
  <c r="SUV3" i="26"/>
  <c r="SUU3" i="26"/>
  <c r="SUT3" i="26"/>
  <c r="SUS3" i="26"/>
  <c r="SUR3" i="26"/>
  <c r="SUQ3" i="26"/>
  <c r="SUP3" i="26"/>
  <c r="SUO3" i="26"/>
  <c r="SUN3" i="26"/>
  <c r="SUM3" i="26"/>
  <c r="SUL3" i="26"/>
  <c r="SUK3" i="26"/>
  <c r="SUJ3" i="26"/>
  <c r="SUI3" i="26"/>
  <c r="SUH3" i="26"/>
  <c r="SUG3" i="26"/>
  <c r="SUF3" i="26"/>
  <c r="SUE3" i="26"/>
  <c r="SUD3" i="26"/>
  <c r="SUC3" i="26"/>
  <c r="SUB3" i="26"/>
  <c r="SUA3" i="26"/>
  <c r="STZ3" i="26"/>
  <c r="STY3" i="26"/>
  <c r="STX3" i="26"/>
  <c r="STW3" i="26"/>
  <c r="STV3" i="26"/>
  <c r="STU3" i="26"/>
  <c r="STT3" i="26"/>
  <c r="STS3" i="26"/>
  <c r="STR3" i="26"/>
  <c r="STQ3" i="26"/>
  <c r="STP3" i="26"/>
  <c r="STO3" i="26"/>
  <c r="STN3" i="26"/>
  <c r="STM3" i="26"/>
  <c r="STL3" i="26"/>
  <c r="STK3" i="26"/>
  <c r="STJ3" i="26"/>
  <c r="STI3" i="26"/>
  <c r="STH3" i="26"/>
  <c r="STG3" i="26"/>
  <c r="STF3" i="26"/>
  <c r="STE3" i="26"/>
  <c r="STD3" i="26"/>
  <c r="STC3" i="26"/>
  <c r="STB3" i="26"/>
  <c r="STA3" i="26"/>
  <c r="SSZ3" i="26"/>
  <c r="SSY3" i="26"/>
  <c r="SSX3" i="26"/>
  <c r="SSW3" i="26"/>
  <c r="SSV3" i="26"/>
  <c r="SSU3" i="26"/>
  <c r="SST3" i="26"/>
  <c r="SSS3" i="26"/>
  <c r="SSR3" i="26"/>
  <c r="SSQ3" i="26"/>
  <c r="SSP3" i="26"/>
  <c r="SSO3" i="26"/>
  <c r="SSN3" i="26"/>
  <c r="SSM3" i="26"/>
  <c r="SSL3" i="26"/>
  <c r="SSK3" i="26"/>
  <c r="SSJ3" i="26"/>
  <c r="SSI3" i="26"/>
  <c r="SSH3" i="26"/>
  <c r="SSG3" i="26"/>
  <c r="SSF3" i="26"/>
  <c r="SSE3" i="26"/>
  <c r="SSD3" i="26"/>
  <c r="SSC3" i="26"/>
  <c r="SSB3" i="26"/>
  <c r="SSA3" i="26"/>
  <c r="SRZ3" i="26"/>
  <c r="SRY3" i="26"/>
  <c r="SRX3" i="26"/>
  <c r="SRW3" i="26"/>
  <c r="SRV3" i="26"/>
  <c r="SRU3" i="26"/>
  <c r="SRT3" i="26"/>
  <c r="SRS3" i="26"/>
  <c r="SRR3" i="26"/>
  <c r="SRQ3" i="26"/>
  <c r="SRP3" i="26"/>
  <c r="SRO3" i="26"/>
  <c r="SRN3" i="26"/>
  <c r="SRM3" i="26"/>
  <c r="SRL3" i="26"/>
  <c r="SRK3" i="26"/>
  <c r="SRJ3" i="26"/>
  <c r="SRI3" i="26"/>
  <c r="SRH3" i="26"/>
  <c r="SRG3" i="26"/>
  <c r="SRF3" i="26"/>
  <c r="SRE3" i="26"/>
  <c r="SRD3" i="26"/>
  <c r="SRC3" i="26"/>
  <c r="SRB3" i="26"/>
  <c r="SRA3" i="26"/>
  <c r="SQZ3" i="26"/>
  <c r="SQY3" i="26"/>
  <c r="SQX3" i="26"/>
  <c r="SQW3" i="26"/>
  <c r="SQV3" i="26"/>
  <c r="SQU3" i="26"/>
  <c r="SQT3" i="26"/>
  <c r="SQS3" i="26"/>
  <c r="SQR3" i="26"/>
  <c r="SQQ3" i="26"/>
  <c r="SQP3" i="26"/>
  <c r="SQO3" i="26"/>
  <c r="SQN3" i="26"/>
  <c r="SQM3" i="26"/>
  <c r="SQL3" i="26"/>
  <c r="SQK3" i="26"/>
  <c r="SQJ3" i="26"/>
  <c r="SQI3" i="26"/>
  <c r="SQH3" i="26"/>
  <c r="SQG3" i="26"/>
  <c r="SQF3" i="26"/>
  <c r="SQE3" i="26"/>
  <c r="SQD3" i="26"/>
  <c r="SQC3" i="26"/>
  <c r="SQB3" i="26"/>
  <c r="SQA3" i="26"/>
  <c r="SPZ3" i="26"/>
  <c r="SPY3" i="26"/>
  <c r="SPX3" i="26"/>
  <c r="SPW3" i="26"/>
  <c r="SPV3" i="26"/>
  <c r="SPU3" i="26"/>
  <c r="SPT3" i="26"/>
  <c r="SPS3" i="26"/>
  <c r="SPR3" i="26"/>
  <c r="SPQ3" i="26"/>
  <c r="SPP3" i="26"/>
  <c r="SPO3" i="26"/>
  <c r="SPN3" i="26"/>
  <c r="SPM3" i="26"/>
  <c r="SPL3" i="26"/>
  <c r="SPK3" i="26"/>
  <c r="SPJ3" i="26"/>
  <c r="SPI3" i="26"/>
  <c r="SPH3" i="26"/>
  <c r="SPG3" i="26"/>
  <c r="SPF3" i="26"/>
  <c r="SPE3" i="26"/>
  <c r="SPD3" i="26"/>
  <c r="SPC3" i="26"/>
  <c r="SPB3" i="26"/>
  <c r="SPA3" i="26"/>
  <c r="SOZ3" i="26"/>
  <c r="SOY3" i="26"/>
  <c r="SOX3" i="26"/>
  <c r="SOW3" i="26"/>
  <c r="SOV3" i="26"/>
  <c r="SOU3" i="26"/>
  <c r="SOT3" i="26"/>
  <c r="SOS3" i="26"/>
  <c r="SOR3" i="26"/>
  <c r="SOQ3" i="26"/>
  <c r="SOP3" i="26"/>
  <c r="SOO3" i="26"/>
  <c r="SON3" i="26"/>
  <c r="SOM3" i="26"/>
  <c r="SOL3" i="26"/>
  <c r="SOK3" i="26"/>
  <c r="SOJ3" i="26"/>
  <c r="SOI3" i="26"/>
  <c r="SOH3" i="26"/>
  <c r="SOG3" i="26"/>
  <c r="SOF3" i="26"/>
  <c r="SOE3" i="26"/>
  <c r="SOD3" i="26"/>
  <c r="SOC3" i="26"/>
  <c r="SOB3" i="26"/>
  <c r="SOA3" i="26"/>
  <c r="SNZ3" i="26"/>
  <c r="SNY3" i="26"/>
  <c r="SNX3" i="26"/>
  <c r="SNW3" i="26"/>
  <c r="SNV3" i="26"/>
  <c r="SNU3" i="26"/>
  <c r="SNT3" i="26"/>
  <c r="SNS3" i="26"/>
  <c r="SNR3" i="26"/>
  <c r="SNQ3" i="26"/>
  <c r="SNP3" i="26"/>
  <c r="SNO3" i="26"/>
  <c r="SNN3" i="26"/>
  <c r="SNM3" i="26"/>
  <c r="SNL3" i="26"/>
  <c r="SNK3" i="26"/>
  <c r="SNJ3" i="26"/>
  <c r="SNI3" i="26"/>
  <c r="SNH3" i="26"/>
  <c r="SNG3" i="26"/>
  <c r="SNF3" i="26"/>
  <c r="SNE3" i="26"/>
  <c r="SND3" i="26"/>
  <c r="SNC3" i="26"/>
  <c r="SNB3" i="26"/>
  <c r="SNA3" i="26"/>
  <c r="SMZ3" i="26"/>
  <c r="SMY3" i="26"/>
  <c r="SMX3" i="26"/>
  <c r="SMW3" i="26"/>
  <c r="SMV3" i="26"/>
  <c r="SMU3" i="26"/>
  <c r="SMT3" i="26"/>
  <c r="SMS3" i="26"/>
  <c r="SMR3" i="26"/>
  <c r="SMQ3" i="26"/>
  <c r="SMP3" i="26"/>
  <c r="SMO3" i="26"/>
  <c r="SMN3" i="26"/>
  <c r="SMM3" i="26"/>
  <c r="SML3" i="26"/>
  <c r="SMK3" i="26"/>
  <c r="SMJ3" i="26"/>
  <c r="SMI3" i="26"/>
  <c r="SMH3" i="26"/>
  <c r="SMG3" i="26"/>
  <c r="SMF3" i="26"/>
  <c r="SME3" i="26"/>
  <c r="SMD3" i="26"/>
  <c r="SMC3" i="26"/>
  <c r="SMB3" i="26"/>
  <c r="SMA3" i="26"/>
  <c r="SLZ3" i="26"/>
  <c r="SLY3" i="26"/>
  <c r="SLX3" i="26"/>
  <c r="SLW3" i="26"/>
  <c r="SLV3" i="26"/>
  <c r="SLU3" i="26"/>
  <c r="SLT3" i="26"/>
  <c r="SLS3" i="26"/>
  <c r="SLR3" i="26"/>
  <c r="SLQ3" i="26"/>
  <c r="SLP3" i="26"/>
  <c r="SLO3" i="26"/>
  <c r="SLN3" i="26"/>
  <c r="SLM3" i="26"/>
  <c r="SLL3" i="26"/>
  <c r="SLK3" i="26"/>
  <c r="SLJ3" i="26"/>
  <c r="SLI3" i="26"/>
  <c r="SLH3" i="26"/>
  <c r="SLG3" i="26"/>
  <c r="SLF3" i="26"/>
  <c r="SLE3" i="26"/>
  <c r="SLD3" i="26"/>
  <c r="SLC3" i="26"/>
  <c r="SLB3" i="26"/>
  <c r="SLA3" i="26"/>
  <c r="SKZ3" i="26"/>
  <c r="SKY3" i="26"/>
  <c r="SKX3" i="26"/>
  <c r="SKW3" i="26"/>
  <c r="SKV3" i="26"/>
  <c r="SKU3" i="26"/>
  <c r="SKT3" i="26"/>
  <c r="SKS3" i="26"/>
  <c r="SKR3" i="26"/>
  <c r="SKQ3" i="26"/>
  <c r="SKP3" i="26"/>
  <c r="SKO3" i="26"/>
  <c r="SKN3" i="26"/>
  <c r="SKM3" i="26"/>
  <c r="SKL3" i="26"/>
  <c r="SKK3" i="26"/>
  <c r="SKJ3" i="26"/>
  <c r="SKI3" i="26"/>
  <c r="SKH3" i="26"/>
  <c r="SKG3" i="26"/>
  <c r="SKF3" i="26"/>
  <c r="SKE3" i="26"/>
  <c r="SKD3" i="26"/>
  <c r="SKC3" i="26"/>
  <c r="SKB3" i="26"/>
  <c r="SKA3" i="26"/>
  <c r="SJZ3" i="26"/>
  <c r="SJY3" i="26"/>
  <c r="SJX3" i="26"/>
  <c r="SJW3" i="26"/>
  <c r="SJV3" i="26"/>
  <c r="SJU3" i="26"/>
  <c r="SJT3" i="26"/>
  <c r="SJS3" i="26"/>
  <c r="SJR3" i="26"/>
  <c r="SJQ3" i="26"/>
  <c r="SJP3" i="26"/>
  <c r="SJO3" i="26"/>
  <c r="SJN3" i="26"/>
  <c r="SJM3" i="26"/>
  <c r="SJL3" i="26"/>
  <c r="SJK3" i="26"/>
  <c r="SJJ3" i="26"/>
  <c r="SJI3" i="26"/>
  <c r="SJH3" i="26"/>
  <c r="SJG3" i="26"/>
  <c r="SJF3" i="26"/>
  <c r="SJE3" i="26"/>
  <c r="SJD3" i="26"/>
  <c r="SJC3" i="26"/>
  <c r="SJB3" i="26"/>
  <c r="SJA3" i="26"/>
  <c r="SIZ3" i="26"/>
  <c r="SIY3" i="26"/>
  <c r="SIX3" i="26"/>
  <c r="SIW3" i="26"/>
  <c r="SIV3" i="26"/>
  <c r="SIU3" i="26"/>
  <c r="SIT3" i="26"/>
  <c r="SIS3" i="26"/>
  <c r="SIR3" i="26"/>
  <c r="SIQ3" i="26"/>
  <c r="SIP3" i="26"/>
  <c r="SIO3" i="26"/>
  <c r="SIN3" i="26"/>
  <c r="SIM3" i="26"/>
  <c r="SIL3" i="26"/>
  <c r="SIK3" i="26"/>
  <c r="SIJ3" i="26"/>
  <c r="SII3" i="26"/>
  <c r="SIH3" i="26"/>
  <c r="SIG3" i="26"/>
  <c r="SIF3" i="26"/>
  <c r="SIE3" i="26"/>
  <c r="SID3" i="26"/>
  <c r="SIC3" i="26"/>
  <c r="SIB3" i="26"/>
  <c r="SIA3" i="26"/>
  <c r="SHZ3" i="26"/>
  <c r="SHY3" i="26"/>
  <c r="SHX3" i="26"/>
  <c r="SHW3" i="26"/>
  <c r="SHV3" i="26"/>
  <c r="SHU3" i="26"/>
  <c r="SHT3" i="26"/>
  <c r="SHS3" i="26"/>
  <c r="SHR3" i="26"/>
  <c r="SHQ3" i="26"/>
  <c r="SHP3" i="26"/>
  <c r="SHO3" i="26"/>
  <c r="SHN3" i="26"/>
  <c r="SHM3" i="26"/>
  <c r="SHL3" i="26"/>
  <c r="SHK3" i="26"/>
  <c r="SHJ3" i="26"/>
  <c r="SHI3" i="26"/>
  <c r="SHH3" i="26"/>
  <c r="SHG3" i="26"/>
  <c r="SHF3" i="26"/>
  <c r="SHE3" i="26"/>
  <c r="SHD3" i="26"/>
  <c r="SHC3" i="26"/>
  <c r="SHB3" i="26"/>
  <c r="SHA3" i="26"/>
  <c r="SGZ3" i="26"/>
  <c r="SGY3" i="26"/>
  <c r="SGX3" i="26"/>
  <c r="SGW3" i="26"/>
  <c r="SGV3" i="26"/>
  <c r="SGU3" i="26"/>
  <c r="SGT3" i="26"/>
  <c r="SGS3" i="26"/>
  <c r="SGR3" i="26"/>
  <c r="SGQ3" i="26"/>
  <c r="SGP3" i="26"/>
  <c r="SGO3" i="26"/>
  <c r="SGN3" i="26"/>
  <c r="SGM3" i="26"/>
  <c r="SGL3" i="26"/>
  <c r="SGK3" i="26"/>
  <c r="SGJ3" i="26"/>
  <c r="SGI3" i="26"/>
  <c r="SGH3" i="26"/>
  <c r="SGG3" i="26"/>
  <c r="SGF3" i="26"/>
  <c r="SGE3" i="26"/>
  <c r="SGD3" i="26"/>
  <c r="SGC3" i="26"/>
  <c r="SGB3" i="26"/>
  <c r="SGA3" i="26"/>
  <c r="SFZ3" i="26"/>
  <c r="SFY3" i="26"/>
  <c r="SFX3" i="26"/>
  <c r="SFW3" i="26"/>
  <c r="SFV3" i="26"/>
  <c r="SFU3" i="26"/>
  <c r="SFT3" i="26"/>
  <c r="SFS3" i="26"/>
  <c r="SFR3" i="26"/>
  <c r="SFQ3" i="26"/>
  <c r="SFP3" i="26"/>
  <c r="SFO3" i="26"/>
  <c r="SFN3" i="26"/>
  <c r="SFM3" i="26"/>
  <c r="SFL3" i="26"/>
  <c r="SFK3" i="26"/>
  <c r="SFJ3" i="26"/>
  <c r="SFI3" i="26"/>
  <c r="SFH3" i="26"/>
  <c r="SFG3" i="26"/>
  <c r="SFF3" i="26"/>
  <c r="SFE3" i="26"/>
  <c r="SFD3" i="26"/>
  <c r="SFC3" i="26"/>
  <c r="SFB3" i="26"/>
  <c r="SFA3" i="26"/>
  <c r="SEZ3" i="26"/>
  <c r="SEY3" i="26"/>
  <c r="SEX3" i="26"/>
  <c r="SEW3" i="26"/>
  <c r="SEV3" i="26"/>
  <c r="SEU3" i="26"/>
  <c r="SET3" i="26"/>
  <c r="SES3" i="26"/>
  <c r="SER3" i="26"/>
  <c r="SEQ3" i="26"/>
  <c r="SEP3" i="26"/>
  <c r="SEO3" i="26"/>
  <c r="SEN3" i="26"/>
  <c r="SEM3" i="26"/>
  <c r="SEL3" i="26"/>
  <c r="SEK3" i="26"/>
  <c r="SEJ3" i="26"/>
  <c r="SEI3" i="26"/>
  <c r="SEH3" i="26"/>
  <c r="SEG3" i="26"/>
  <c r="SEF3" i="26"/>
  <c r="SEE3" i="26"/>
  <c r="SED3" i="26"/>
  <c r="SEC3" i="26"/>
  <c r="SEB3" i="26"/>
  <c r="SEA3" i="26"/>
  <c r="SDZ3" i="26"/>
  <c r="SDY3" i="26"/>
  <c r="SDX3" i="26"/>
  <c r="SDW3" i="26"/>
  <c r="SDV3" i="26"/>
  <c r="SDU3" i="26"/>
  <c r="SDT3" i="26"/>
  <c r="SDS3" i="26"/>
  <c r="SDR3" i="26"/>
  <c r="SDQ3" i="26"/>
  <c r="SDP3" i="26"/>
  <c r="SDO3" i="26"/>
  <c r="SDN3" i="26"/>
  <c r="SDM3" i="26"/>
  <c r="SDL3" i="26"/>
  <c r="SDK3" i="26"/>
  <c r="SDJ3" i="26"/>
  <c r="SDI3" i="26"/>
  <c r="SDH3" i="26"/>
  <c r="SDG3" i="26"/>
  <c r="SDF3" i="26"/>
  <c r="SDE3" i="26"/>
  <c r="SDD3" i="26"/>
  <c r="SDC3" i="26"/>
  <c r="SDB3" i="26"/>
  <c r="SDA3" i="26"/>
  <c r="SCZ3" i="26"/>
  <c r="SCY3" i="26"/>
  <c r="SCX3" i="26"/>
  <c r="SCW3" i="26"/>
  <c r="SCV3" i="26"/>
  <c r="SCU3" i="26"/>
  <c r="SCT3" i="26"/>
  <c r="SCS3" i="26"/>
  <c r="SCR3" i="26"/>
  <c r="SCQ3" i="26"/>
  <c r="SCP3" i="26"/>
  <c r="SCO3" i="26"/>
  <c r="SCN3" i="26"/>
  <c r="SCM3" i="26"/>
  <c r="SCL3" i="26"/>
  <c r="SCK3" i="26"/>
  <c r="SCJ3" i="26"/>
  <c r="SCI3" i="26"/>
  <c r="SCH3" i="26"/>
  <c r="SCG3" i="26"/>
  <c r="SCF3" i="26"/>
  <c r="SCE3" i="26"/>
  <c r="SCD3" i="26"/>
  <c r="SCC3" i="26"/>
  <c r="SCB3" i="26"/>
  <c r="SCA3" i="26"/>
  <c r="SBZ3" i="26"/>
  <c r="SBY3" i="26"/>
  <c r="SBX3" i="26"/>
  <c r="SBW3" i="26"/>
  <c r="SBV3" i="26"/>
  <c r="SBU3" i="26"/>
  <c r="SBT3" i="26"/>
  <c r="SBS3" i="26"/>
  <c r="SBR3" i="26"/>
  <c r="SBQ3" i="26"/>
  <c r="SBP3" i="26"/>
  <c r="SBO3" i="26"/>
  <c r="SBN3" i="26"/>
  <c r="SBM3" i="26"/>
  <c r="SBL3" i="26"/>
  <c r="SBK3" i="26"/>
  <c r="SBJ3" i="26"/>
  <c r="SBI3" i="26"/>
  <c r="SBH3" i="26"/>
  <c r="SBG3" i="26"/>
  <c r="SBF3" i="26"/>
  <c r="SBE3" i="26"/>
  <c r="SBD3" i="26"/>
  <c r="SBC3" i="26"/>
  <c r="SBB3" i="26"/>
  <c r="SBA3" i="26"/>
  <c r="SAZ3" i="26"/>
  <c r="SAY3" i="26"/>
  <c r="SAX3" i="26"/>
  <c r="SAW3" i="26"/>
  <c r="SAV3" i="26"/>
  <c r="SAU3" i="26"/>
  <c r="SAT3" i="26"/>
  <c r="SAS3" i="26"/>
  <c r="SAR3" i="26"/>
  <c r="SAQ3" i="26"/>
  <c r="SAP3" i="26"/>
  <c r="SAO3" i="26"/>
  <c r="SAN3" i="26"/>
  <c r="SAM3" i="26"/>
  <c r="SAL3" i="26"/>
  <c r="SAK3" i="26"/>
  <c r="SAJ3" i="26"/>
  <c r="SAI3" i="26"/>
  <c r="SAH3" i="26"/>
  <c r="SAG3" i="26"/>
  <c r="SAF3" i="26"/>
  <c r="SAE3" i="26"/>
  <c r="SAD3" i="26"/>
  <c r="SAC3" i="26"/>
  <c r="SAB3" i="26"/>
  <c r="SAA3" i="26"/>
  <c r="RZZ3" i="26"/>
  <c r="RZY3" i="26"/>
  <c r="RZX3" i="26"/>
  <c r="RZW3" i="26"/>
  <c r="RZV3" i="26"/>
  <c r="RZU3" i="26"/>
  <c r="RZT3" i="26"/>
  <c r="RZS3" i="26"/>
  <c r="RZR3" i="26"/>
  <c r="RZQ3" i="26"/>
  <c r="RZP3" i="26"/>
  <c r="RZO3" i="26"/>
  <c r="RZN3" i="26"/>
  <c r="RZM3" i="26"/>
  <c r="RZL3" i="26"/>
  <c r="RZK3" i="26"/>
  <c r="RZJ3" i="26"/>
  <c r="RZI3" i="26"/>
  <c r="RZH3" i="26"/>
  <c r="RZG3" i="26"/>
  <c r="RZF3" i="26"/>
  <c r="RZE3" i="26"/>
  <c r="RZD3" i="26"/>
  <c r="RZC3" i="26"/>
  <c r="RZB3" i="26"/>
  <c r="RZA3" i="26"/>
  <c r="RYZ3" i="26"/>
  <c r="RYY3" i="26"/>
  <c r="RYX3" i="26"/>
  <c r="RYW3" i="26"/>
  <c r="RYV3" i="26"/>
  <c r="RYU3" i="26"/>
  <c r="RYT3" i="26"/>
  <c r="RYS3" i="26"/>
  <c r="RYR3" i="26"/>
  <c r="RYQ3" i="26"/>
  <c r="RYP3" i="26"/>
  <c r="RYO3" i="26"/>
  <c r="RYN3" i="26"/>
  <c r="RYM3" i="26"/>
  <c r="RYL3" i="26"/>
  <c r="RYK3" i="26"/>
  <c r="RYJ3" i="26"/>
  <c r="RYI3" i="26"/>
  <c r="RYH3" i="26"/>
  <c r="RYG3" i="26"/>
  <c r="RYF3" i="26"/>
  <c r="RYE3" i="26"/>
  <c r="RYD3" i="26"/>
  <c r="RYC3" i="26"/>
  <c r="RYB3" i="26"/>
  <c r="RYA3" i="26"/>
  <c r="RXZ3" i="26"/>
  <c r="RXY3" i="26"/>
  <c r="RXX3" i="26"/>
  <c r="RXW3" i="26"/>
  <c r="RXV3" i="26"/>
  <c r="RXU3" i="26"/>
  <c r="RXT3" i="26"/>
  <c r="RXS3" i="26"/>
  <c r="RXR3" i="26"/>
  <c r="RXQ3" i="26"/>
  <c r="RXP3" i="26"/>
  <c r="RXO3" i="26"/>
  <c r="RXN3" i="26"/>
  <c r="RXM3" i="26"/>
  <c r="RXL3" i="26"/>
  <c r="RXK3" i="26"/>
  <c r="RXJ3" i="26"/>
  <c r="RXI3" i="26"/>
  <c r="RXH3" i="26"/>
  <c r="RXG3" i="26"/>
  <c r="RXF3" i="26"/>
  <c r="RXE3" i="26"/>
  <c r="RXD3" i="26"/>
  <c r="RXC3" i="26"/>
  <c r="RXB3" i="26"/>
  <c r="RXA3" i="26"/>
  <c r="RWZ3" i="26"/>
  <c r="RWY3" i="26"/>
  <c r="RWX3" i="26"/>
  <c r="RWW3" i="26"/>
  <c r="RWV3" i="26"/>
  <c r="RWU3" i="26"/>
  <c r="RWT3" i="26"/>
  <c r="RWS3" i="26"/>
  <c r="RWR3" i="26"/>
  <c r="RWQ3" i="26"/>
  <c r="RWP3" i="26"/>
  <c r="RWO3" i="26"/>
  <c r="RWN3" i="26"/>
  <c r="RWM3" i="26"/>
  <c r="RWL3" i="26"/>
  <c r="RWK3" i="26"/>
  <c r="RWJ3" i="26"/>
  <c r="RWI3" i="26"/>
  <c r="RWH3" i="26"/>
  <c r="RWG3" i="26"/>
  <c r="RWF3" i="26"/>
  <c r="RWE3" i="26"/>
  <c r="RWD3" i="26"/>
  <c r="RWC3" i="26"/>
  <c r="RWB3" i="26"/>
  <c r="RWA3" i="26"/>
  <c r="RVZ3" i="26"/>
  <c r="RVY3" i="26"/>
  <c r="RVX3" i="26"/>
  <c r="RVW3" i="26"/>
  <c r="RVV3" i="26"/>
  <c r="RVU3" i="26"/>
  <c r="RVT3" i="26"/>
  <c r="RVS3" i="26"/>
  <c r="RVR3" i="26"/>
  <c r="RVQ3" i="26"/>
  <c r="RVP3" i="26"/>
  <c r="RVO3" i="26"/>
  <c r="RVN3" i="26"/>
  <c r="RVM3" i="26"/>
  <c r="RVL3" i="26"/>
  <c r="RVK3" i="26"/>
  <c r="RVJ3" i="26"/>
  <c r="RVI3" i="26"/>
  <c r="RVH3" i="26"/>
  <c r="RVG3" i="26"/>
  <c r="RVF3" i="26"/>
  <c r="RVE3" i="26"/>
  <c r="RVD3" i="26"/>
  <c r="RVC3" i="26"/>
  <c r="RVB3" i="26"/>
  <c r="RVA3" i="26"/>
  <c r="RUZ3" i="26"/>
  <c r="RUY3" i="26"/>
  <c r="RUX3" i="26"/>
  <c r="RUW3" i="26"/>
  <c r="RUV3" i="26"/>
  <c r="RUU3" i="26"/>
  <c r="RUT3" i="26"/>
  <c r="RUS3" i="26"/>
  <c r="RUR3" i="26"/>
  <c r="RUQ3" i="26"/>
  <c r="RUP3" i="26"/>
  <c r="RUO3" i="26"/>
  <c r="RUN3" i="26"/>
  <c r="RUM3" i="26"/>
  <c r="RUL3" i="26"/>
  <c r="RUK3" i="26"/>
  <c r="RUJ3" i="26"/>
  <c r="RUI3" i="26"/>
  <c r="RUH3" i="26"/>
  <c r="RUG3" i="26"/>
  <c r="RUF3" i="26"/>
  <c r="RUE3" i="26"/>
  <c r="RUD3" i="26"/>
  <c r="RUC3" i="26"/>
  <c r="RUB3" i="26"/>
  <c r="RUA3" i="26"/>
  <c r="RTZ3" i="26"/>
  <c r="RTY3" i="26"/>
  <c r="RTX3" i="26"/>
  <c r="RTW3" i="26"/>
  <c r="RTV3" i="26"/>
  <c r="RTU3" i="26"/>
  <c r="RTT3" i="26"/>
  <c r="RTS3" i="26"/>
  <c r="RTR3" i="26"/>
  <c r="RTQ3" i="26"/>
  <c r="RTP3" i="26"/>
  <c r="RTO3" i="26"/>
  <c r="RTN3" i="26"/>
  <c r="RTM3" i="26"/>
  <c r="RTL3" i="26"/>
  <c r="RTK3" i="26"/>
  <c r="RTJ3" i="26"/>
  <c r="RTI3" i="26"/>
  <c r="RTH3" i="26"/>
  <c r="RTG3" i="26"/>
  <c r="RTF3" i="26"/>
  <c r="RTE3" i="26"/>
  <c r="RTD3" i="26"/>
  <c r="RTC3" i="26"/>
  <c r="RTB3" i="26"/>
  <c r="RTA3" i="26"/>
  <c r="RSZ3" i="26"/>
  <c r="RSY3" i="26"/>
  <c r="RSX3" i="26"/>
  <c r="RSW3" i="26"/>
  <c r="RSV3" i="26"/>
  <c r="RSU3" i="26"/>
  <c r="RST3" i="26"/>
  <c r="RSS3" i="26"/>
  <c r="RSR3" i="26"/>
  <c r="RSQ3" i="26"/>
  <c r="RSP3" i="26"/>
  <c r="RSO3" i="26"/>
  <c r="RSN3" i="26"/>
  <c r="RSM3" i="26"/>
  <c r="RSL3" i="26"/>
  <c r="RSK3" i="26"/>
  <c r="RSJ3" i="26"/>
  <c r="RSI3" i="26"/>
  <c r="RSH3" i="26"/>
  <c r="RSG3" i="26"/>
  <c r="RSF3" i="26"/>
  <c r="RSE3" i="26"/>
  <c r="RSD3" i="26"/>
  <c r="RSC3" i="26"/>
  <c r="RSB3" i="26"/>
  <c r="RSA3" i="26"/>
  <c r="RRZ3" i="26"/>
  <c r="RRY3" i="26"/>
  <c r="RRX3" i="26"/>
  <c r="RRW3" i="26"/>
  <c r="RRV3" i="26"/>
  <c r="RRU3" i="26"/>
  <c r="RRT3" i="26"/>
  <c r="RRS3" i="26"/>
  <c r="RRR3" i="26"/>
  <c r="RRQ3" i="26"/>
  <c r="RRP3" i="26"/>
  <c r="RRO3" i="26"/>
  <c r="RRN3" i="26"/>
  <c r="RRM3" i="26"/>
  <c r="RRL3" i="26"/>
  <c r="RRK3" i="26"/>
  <c r="RRJ3" i="26"/>
  <c r="RRI3" i="26"/>
  <c r="RRH3" i="26"/>
  <c r="RRG3" i="26"/>
  <c r="RRF3" i="26"/>
  <c r="RRE3" i="26"/>
  <c r="RRD3" i="26"/>
  <c r="RRC3" i="26"/>
  <c r="RRB3" i="26"/>
  <c r="RRA3" i="26"/>
  <c r="RQZ3" i="26"/>
  <c r="RQY3" i="26"/>
  <c r="RQX3" i="26"/>
  <c r="RQW3" i="26"/>
  <c r="RQV3" i="26"/>
  <c r="RQU3" i="26"/>
  <c r="RQT3" i="26"/>
  <c r="RQS3" i="26"/>
  <c r="RQR3" i="26"/>
  <c r="RQQ3" i="26"/>
  <c r="RQP3" i="26"/>
  <c r="RQO3" i="26"/>
  <c r="RQN3" i="26"/>
  <c r="RQM3" i="26"/>
  <c r="RQL3" i="26"/>
  <c r="RQK3" i="26"/>
  <c r="RQJ3" i="26"/>
  <c r="RQI3" i="26"/>
  <c r="RQH3" i="26"/>
  <c r="RQG3" i="26"/>
  <c r="RQF3" i="26"/>
  <c r="RQE3" i="26"/>
  <c r="RQD3" i="26"/>
  <c r="RQC3" i="26"/>
  <c r="RQB3" i="26"/>
  <c r="RQA3" i="26"/>
  <c r="RPZ3" i="26"/>
  <c r="RPY3" i="26"/>
  <c r="RPX3" i="26"/>
  <c r="RPW3" i="26"/>
  <c r="RPV3" i="26"/>
  <c r="RPU3" i="26"/>
  <c r="RPT3" i="26"/>
  <c r="RPS3" i="26"/>
  <c r="RPR3" i="26"/>
  <c r="RPQ3" i="26"/>
  <c r="RPP3" i="26"/>
  <c r="RPO3" i="26"/>
  <c r="RPN3" i="26"/>
  <c r="RPM3" i="26"/>
  <c r="RPL3" i="26"/>
  <c r="RPK3" i="26"/>
  <c r="RPJ3" i="26"/>
  <c r="RPI3" i="26"/>
  <c r="RPH3" i="26"/>
  <c r="RPG3" i="26"/>
  <c r="RPF3" i="26"/>
  <c r="RPE3" i="26"/>
  <c r="RPD3" i="26"/>
  <c r="RPC3" i="26"/>
  <c r="RPB3" i="26"/>
  <c r="RPA3" i="26"/>
  <c r="ROZ3" i="26"/>
  <c r="ROY3" i="26"/>
  <c r="ROX3" i="26"/>
  <c r="ROW3" i="26"/>
  <c r="ROV3" i="26"/>
  <c r="ROU3" i="26"/>
  <c r="ROT3" i="26"/>
  <c r="ROS3" i="26"/>
  <c r="ROR3" i="26"/>
  <c r="ROQ3" i="26"/>
  <c r="ROP3" i="26"/>
  <c r="ROO3" i="26"/>
  <c r="RON3" i="26"/>
  <c r="ROM3" i="26"/>
  <c r="ROL3" i="26"/>
  <c r="ROK3" i="26"/>
  <c r="ROJ3" i="26"/>
  <c r="ROI3" i="26"/>
  <c r="ROH3" i="26"/>
  <c r="ROG3" i="26"/>
  <c r="ROF3" i="26"/>
  <c r="ROE3" i="26"/>
  <c r="ROD3" i="26"/>
  <c r="ROC3" i="26"/>
  <c r="ROB3" i="26"/>
  <c r="ROA3" i="26"/>
  <c r="RNZ3" i="26"/>
  <c r="RNY3" i="26"/>
  <c r="RNX3" i="26"/>
  <c r="RNW3" i="26"/>
  <c r="RNV3" i="26"/>
  <c r="RNU3" i="26"/>
  <c r="RNT3" i="26"/>
  <c r="RNS3" i="26"/>
  <c r="RNR3" i="26"/>
  <c r="RNQ3" i="26"/>
  <c r="RNP3" i="26"/>
  <c r="RNO3" i="26"/>
  <c r="RNN3" i="26"/>
  <c r="RNM3" i="26"/>
  <c r="RNL3" i="26"/>
  <c r="RNK3" i="26"/>
  <c r="RNJ3" i="26"/>
  <c r="RNI3" i="26"/>
  <c r="RNH3" i="26"/>
  <c r="RNG3" i="26"/>
  <c r="RNF3" i="26"/>
  <c r="RNE3" i="26"/>
  <c r="RND3" i="26"/>
  <c r="RNC3" i="26"/>
  <c r="RNB3" i="26"/>
  <c r="RNA3" i="26"/>
  <c r="RMZ3" i="26"/>
  <c r="RMY3" i="26"/>
  <c r="RMX3" i="26"/>
  <c r="RMW3" i="26"/>
  <c r="RMV3" i="26"/>
  <c r="RMU3" i="26"/>
  <c r="RMT3" i="26"/>
  <c r="RMS3" i="26"/>
  <c r="RMR3" i="26"/>
  <c r="RMQ3" i="26"/>
  <c r="RMP3" i="26"/>
  <c r="RMO3" i="26"/>
  <c r="RMN3" i="26"/>
  <c r="RMM3" i="26"/>
  <c r="RML3" i="26"/>
  <c r="RMK3" i="26"/>
  <c r="RMJ3" i="26"/>
  <c r="RMI3" i="26"/>
  <c r="RMH3" i="26"/>
  <c r="RMG3" i="26"/>
  <c r="RMF3" i="26"/>
  <c r="RME3" i="26"/>
  <c r="RMD3" i="26"/>
  <c r="RMC3" i="26"/>
  <c r="RMB3" i="26"/>
  <c r="RMA3" i="26"/>
  <c r="RLZ3" i="26"/>
  <c r="RLY3" i="26"/>
  <c r="RLX3" i="26"/>
  <c r="RLW3" i="26"/>
  <c r="RLV3" i="26"/>
  <c r="RLU3" i="26"/>
  <c r="RLT3" i="26"/>
  <c r="RLS3" i="26"/>
  <c r="RLR3" i="26"/>
  <c r="RLQ3" i="26"/>
  <c r="RLP3" i="26"/>
  <c r="RLO3" i="26"/>
  <c r="RLN3" i="26"/>
  <c r="RLM3" i="26"/>
  <c r="RLL3" i="26"/>
  <c r="RLK3" i="26"/>
  <c r="RLJ3" i="26"/>
  <c r="RLI3" i="26"/>
  <c r="RLH3" i="26"/>
  <c r="RLG3" i="26"/>
  <c r="RLF3" i="26"/>
  <c r="RLE3" i="26"/>
  <c r="RLD3" i="26"/>
  <c r="RLC3" i="26"/>
  <c r="RLB3" i="26"/>
  <c r="RLA3" i="26"/>
  <c r="RKZ3" i="26"/>
  <c r="RKY3" i="26"/>
  <c r="RKX3" i="26"/>
  <c r="RKW3" i="26"/>
  <c r="RKV3" i="26"/>
  <c r="RKU3" i="26"/>
  <c r="RKT3" i="26"/>
  <c r="RKS3" i="26"/>
  <c r="RKR3" i="26"/>
  <c r="RKQ3" i="26"/>
  <c r="RKP3" i="26"/>
  <c r="RKO3" i="26"/>
  <c r="RKN3" i="26"/>
  <c r="RKM3" i="26"/>
  <c r="RKL3" i="26"/>
  <c r="RKK3" i="26"/>
  <c r="RKJ3" i="26"/>
  <c r="RKI3" i="26"/>
  <c r="RKH3" i="26"/>
  <c r="RKG3" i="26"/>
  <c r="RKF3" i="26"/>
  <c r="RKE3" i="26"/>
  <c r="RKD3" i="26"/>
  <c r="RKC3" i="26"/>
  <c r="RKB3" i="26"/>
  <c r="RKA3" i="26"/>
  <c r="RJZ3" i="26"/>
  <c r="RJY3" i="26"/>
  <c r="RJX3" i="26"/>
  <c r="RJW3" i="26"/>
  <c r="RJV3" i="26"/>
  <c r="RJU3" i="26"/>
  <c r="RJT3" i="26"/>
  <c r="RJS3" i="26"/>
  <c r="RJR3" i="26"/>
  <c r="RJQ3" i="26"/>
  <c r="RJP3" i="26"/>
  <c r="RJO3" i="26"/>
  <c r="RJN3" i="26"/>
  <c r="RJM3" i="26"/>
  <c r="RJL3" i="26"/>
  <c r="RJK3" i="26"/>
  <c r="RJJ3" i="26"/>
  <c r="RJI3" i="26"/>
  <c r="RJH3" i="26"/>
  <c r="RJG3" i="26"/>
  <c r="RJF3" i="26"/>
  <c r="RJE3" i="26"/>
  <c r="RJD3" i="26"/>
  <c r="RJC3" i="26"/>
  <c r="RJB3" i="26"/>
  <c r="RJA3" i="26"/>
  <c r="RIZ3" i="26"/>
  <c r="RIY3" i="26"/>
  <c r="RIX3" i="26"/>
  <c r="RIW3" i="26"/>
  <c r="RIV3" i="26"/>
  <c r="RIU3" i="26"/>
  <c r="RIT3" i="26"/>
  <c r="RIS3" i="26"/>
  <c r="RIR3" i="26"/>
  <c r="RIQ3" i="26"/>
  <c r="RIP3" i="26"/>
  <c r="RIO3" i="26"/>
  <c r="RIN3" i="26"/>
  <c r="RIM3" i="26"/>
  <c r="RIL3" i="26"/>
  <c r="RIK3" i="26"/>
  <c r="RIJ3" i="26"/>
  <c r="RII3" i="26"/>
  <c r="RIH3" i="26"/>
  <c r="RIG3" i="26"/>
  <c r="RIF3" i="26"/>
  <c r="RIE3" i="26"/>
  <c r="RID3" i="26"/>
  <c r="RIC3" i="26"/>
  <c r="RIB3" i="26"/>
  <c r="RIA3" i="26"/>
  <c r="RHZ3" i="26"/>
  <c r="RHY3" i="26"/>
  <c r="RHX3" i="26"/>
  <c r="RHW3" i="26"/>
  <c r="RHV3" i="26"/>
  <c r="RHU3" i="26"/>
  <c r="RHT3" i="26"/>
  <c r="RHS3" i="26"/>
  <c r="RHR3" i="26"/>
  <c r="RHQ3" i="26"/>
  <c r="RHP3" i="26"/>
  <c r="RHO3" i="26"/>
  <c r="RHN3" i="26"/>
  <c r="RHM3" i="26"/>
  <c r="RHL3" i="26"/>
  <c r="RHK3" i="26"/>
  <c r="RHJ3" i="26"/>
  <c r="RHI3" i="26"/>
  <c r="RHH3" i="26"/>
  <c r="RHG3" i="26"/>
  <c r="RHF3" i="26"/>
  <c r="RHE3" i="26"/>
  <c r="RHD3" i="26"/>
  <c r="RHC3" i="26"/>
  <c r="RHB3" i="26"/>
  <c r="RHA3" i="26"/>
  <c r="RGZ3" i="26"/>
  <c r="RGY3" i="26"/>
  <c r="RGX3" i="26"/>
  <c r="RGW3" i="26"/>
  <c r="RGV3" i="26"/>
  <c r="RGU3" i="26"/>
  <c r="RGT3" i="26"/>
  <c r="RGS3" i="26"/>
  <c r="RGR3" i="26"/>
  <c r="RGQ3" i="26"/>
  <c r="RGP3" i="26"/>
  <c r="RGO3" i="26"/>
  <c r="RGN3" i="26"/>
  <c r="RGM3" i="26"/>
  <c r="RGL3" i="26"/>
  <c r="RGK3" i="26"/>
  <c r="RGJ3" i="26"/>
  <c r="RGI3" i="26"/>
  <c r="RGH3" i="26"/>
  <c r="RGG3" i="26"/>
  <c r="RGF3" i="26"/>
  <c r="RGE3" i="26"/>
  <c r="RGD3" i="26"/>
  <c r="RGC3" i="26"/>
  <c r="RGB3" i="26"/>
  <c r="RGA3" i="26"/>
  <c r="RFZ3" i="26"/>
  <c r="RFY3" i="26"/>
  <c r="RFX3" i="26"/>
  <c r="RFW3" i="26"/>
  <c r="RFV3" i="26"/>
  <c r="RFU3" i="26"/>
  <c r="RFT3" i="26"/>
  <c r="RFS3" i="26"/>
  <c r="RFR3" i="26"/>
  <c r="RFQ3" i="26"/>
  <c r="RFP3" i="26"/>
  <c r="RFO3" i="26"/>
  <c r="RFN3" i="26"/>
  <c r="RFM3" i="26"/>
  <c r="RFL3" i="26"/>
  <c r="RFK3" i="26"/>
  <c r="RFJ3" i="26"/>
  <c r="RFI3" i="26"/>
  <c r="RFH3" i="26"/>
  <c r="RFG3" i="26"/>
  <c r="RFF3" i="26"/>
  <c r="RFE3" i="26"/>
  <c r="RFD3" i="26"/>
  <c r="RFC3" i="26"/>
  <c r="RFB3" i="26"/>
  <c r="RFA3" i="26"/>
  <c r="REZ3" i="26"/>
  <c r="REY3" i="26"/>
  <c r="REX3" i="26"/>
  <c r="REW3" i="26"/>
  <c r="REV3" i="26"/>
  <c r="REU3" i="26"/>
  <c r="RET3" i="26"/>
  <c r="RES3" i="26"/>
  <c r="RER3" i="26"/>
  <c r="REQ3" i="26"/>
  <c r="REP3" i="26"/>
  <c r="REO3" i="26"/>
  <c r="REN3" i="26"/>
  <c r="REM3" i="26"/>
  <c r="REL3" i="26"/>
  <c r="REK3" i="26"/>
  <c r="REJ3" i="26"/>
  <c r="REI3" i="26"/>
  <c r="REH3" i="26"/>
  <c r="REG3" i="26"/>
  <c r="REF3" i="26"/>
  <c r="REE3" i="26"/>
  <c r="RED3" i="26"/>
  <c r="REC3" i="26"/>
  <c r="REB3" i="26"/>
  <c r="REA3" i="26"/>
  <c r="RDZ3" i="26"/>
  <c r="RDY3" i="26"/>
  <c r="RDX3" i="26"/>
  <c r="RDW3" i="26"/>
  <c r="RDV3" i="26"/>
  <c r="RDU3" i="26"/>
  <c r="RDT3" i="26"/>
  <c r="RDS3" i="26"/>
  <c r="RDR3" i="26"/>
  <c r="RDQ3" i="26"/>
  <c r="RDP3" i="26"/>
  <c r="RDO3" i="26"/>
  <c r="RDN3" i="26"/>
  <c r="RDM3" i="26"/>
  <c r="RDL3" i="26"/>
  <c r="RDK3" i="26"/>
  <c r="RDJ3" i="26"/>
  <c r="RDI3" i="26"/>
  <c r="RDH3" i="26"/>
  <c r="RDG3" i="26"/>
  <c r="RDF3" i="26"/>
  <c r="RDE3" i="26"/>
  <c r="RDD3" i="26"/>
  <c r="RDC3" i="26"/>
  <c r="RDB3" i="26"/>
  <c r="RDA3" i="26"/>
  <c r="RCZ3" i="26"/>
  <c r="RCY3" i="26"/>
  <c r="RCX3" i="26"/>
  <c r="RCW3" i="26"/>
  <c r="RCV3" i="26"/>
  <c r="RCU3" i="26"/>
  <c r="RCT3" i="26"/>
  <c r="RCS3" i="26"/>
  <c r="RCR3" i="26"/>
  <c r="RCQ3" i="26"/>
  <c r="RCP3" i="26"/>
  <c r="RCO3" i="26"/>
  <c r="RCN3" i="26"/>
  <c r="RCM3" i="26"/>
  <c r="RCL3" i="26"/>
  <c r="RCK3" i="26"/>
  <c r="RCJ3" i="26"/>
  <c r="RCI3" i="26"/>
  <c r="RCH3" i="26"/>
  <c r="RCG3" i="26"/>
  <c r="RCF3" i="26"/>
  <c r="RCE3" i="26"/>
  <c r="RCD3" i="26"/>
  <c r="RCC3" i="26"/>
  <c r="RCB3" i="26"/>
  <c r="RCA3" i="26"/>
  <c r="RBZ3" i="26"/>
  <c r="RBY3" i="26"/>
  <c r="RBX3" i="26"/>
  <c r="RBW3" i="26"/>
  <c r="RBV3" i="26"/>
  <c r="RBU3" i="26"/>
  <c r="RBT3" i="26"/>
  <c r="RBS3" i="26"/>
  <c r="RBR3" i="26"/>
  <c r="RBQ3" i="26"/>
  <c r="RBP3" i="26"/>
  <c r="RBO3" i="26"/>
  <c r="RBN3" i="26"/>
  <c r="RBM3" i="26"/>
  <c r="RBL3" i="26"/>
  <c r="RBK3" i="26"/>
  <c r="RBJ3" i="26"/>
  <c r="RBI3" i="26"/>
  <c r="RBH3" i="26"/>
  <c r="RBG3" i="26"/>
  <c r="RBF3" i="26"/>
  <c r="RBE3" i="26"/>
  <c r="RBD3" i="26"/>
  <c r="RBC3" i="26"/>
  <c r="RBB3" i="26"/>
  <c r="RBA3" i="26"/>
  <c r="RAZ3" i="26"/>
  <c r="RAY3" i="26"/>
  <c r="RAX3" i="26"/>
  <c r="RAW3" i="26"/>
  <c r="RAV3" i="26"/>
  <c r="RAU3" i="26"/>
  <c r="RAT3" i="26"/>
  <c r="RAS3" i="26"/>
  <c r="RAR3" i="26"/>
  <c r="RAQ3" i="26"/>
  <c r="RAP3" i="26"/>
  <c r="RAO3" i="26"/>
  <c r="RAN3" i="26"/>
  <c r="RAM3" i="26"/>
  <c r="RAL3" i="26"/>
  <c r="RAK3" i="26"/>
  <c r="RAJ3" i="26"/>
  <c r="RAI3" i="26"/>
  <c r="RAH3" i="26"/>
  <c r="RAG3" i="26"/>
  <c r="RAF3" i="26"/>
  <c r="RAE3" i="26"/>
  <c r="RAD3" i="26"/>
  <c r="RAC3" i="26"/>
  <c r="RAB3" i="26"/>
  <c r="RAA3" i="26"/>
  <c r="QZZ3" i="26"/>
  <c r="QZY3" i="26"/>
  <c r="QZX3" i="26"/>
  <c r="QZW3" i="26"/>
  <c r="QZV3" i="26"/>
  <c r="QZU3" i="26"/>
  <c r="QZT3" i="26"/>
  <c r="QZS3" i="26"/>
  <c r="QZR3" i="26"/>
  <c r="QZQ3" i="26"/>
  <c r="QZP3" i="26"/>
  <c r="QZO3" i="26"/>
  <c r="QZN3" i="26"/>
  <c r="QZM3" i="26"/>
  <c r="QZL3" i="26"/>
  <c r="QZK3" i="26"/>
  <c r="QZJ3" i="26"/>
  <c r="QZI3" i="26"/>
  <c r="QZH3" i="26"/>
  <c r="QZG3" i="26"/>
  <c r="QZF3" i="26"/>
  <c r="QZE3" i="26"/>
  <c r="QZD3" i="26"/>
  <c r="QZC3" i="26"/>
  <c r="QZB3" i="26"/>
  <c r="QZA3" i="26"/>
  <c r="QYZ3" i="26"/>
  <c r="QYY3" i="26"/>
  <c r="QYX3" i="26"/>
  <c r="QYW3" i="26"/>
  <c r="QYV3" i="26"/>
  <c r="QYU3" i="26"/>
  <c r="QYT3" i="26"/>
  <c r="QYS3" i="26"/>
  <c r="QYR3" i="26"/>
  <c r="QYQ3" i="26"/>
  <c r="QYP3" i="26"/>
  <c r="QYO3" i="26"/>
  <c r="QYN3" i="26"/>
  <c r="QYM3" i="26"/>
  <c r="QYL3" i="26"/>
  <c r="QYK3" i="26"/>
  <c r="QYJ3" i="26"/>
  <c r="QYI3" i="26"/>
  <c r="QYH3" i="26"/>
  <c r="QYG3" i="26"/>
  <c r="QYF3" i="26"/>
  <c r="QYE3" i="26"/>
  <c r="QYD3" i="26"/>
  <c r="QYC3" i="26"/>
  <c r="QYB3" i="26"/>
  <c r="QYA3" i="26"/>
  <c r="QXZ3" i="26"/>
  <c r="QXY3" i="26"/>
  <c r="QXX3" i="26"/>
  <c r="QXW3" i="26"/>
  <c r="QXV3" i="26"/>
  <c r="QXU3" i="26"/>
  <c r="QXT3" i="26"/>
  <c r="QXS3" i="26"/>
  <c r="QXR3" i="26"/>
  <c r="QXQ3" i="26"/>
  <c r="QXP3" i="26"/>
  <c r="QXO3" i="26"/>
  <c r="QXN3" i="26"/>
  <c r="QXM3" i="26"/>
  <c r="QXL3" i="26"/>
  <c r="QXK3" i="26"/>
  <c r="QXJ3" i="26"/>
  <c r="QXI3" i="26"/>
  <c r="QXH3" i="26"/>
  <c r="QXG3" i="26"/>
  <c r="QXF3" i="26"/>
  <c r="QXE3" i="26"/>
  <c r="QXD3" i="26"/>
  <c r="QXC3" i="26"/>
  <c r="QXB3" i="26"/>
  <c r="QXA3" i="26"/>
  <c r="QWZ3" i="26"/>
  <c r="QWY3" i="26"/>
  <c r="QWX3" i="26"/>
  <c r="QWW3" i="26"/>
  <c r="QWV3" i="26"/>
  <c r="QWU3" i="26"/>
  <c r="QWT3" i="26"/>
  <c r="QWS3" i="26"/>
  <c r="QWR3" i="26"/>
  <c r="QWQ3" i="26"/>
  <c r="QWP3" i="26"/>
  <c r="QWO3" i="26"/>
  <c r="QWN3" i="26"/>
  <c r="QWM3" i="26"/>
  <c r="QWL3" i="26"/>
  <c r="QWK3" i="26"/>
  <c r="QWJ3" i="26"/>
  <c r="QWI3" i="26"/>
  <c r="QWH3" i="26"/>
  <c r="QWG3" i="26"/>
  <c r="QWF3" i="26"/>
  <c r="QWE3" i="26"/>
  <c r="QWD3" i="26"/>
  <c r="QWC3" i="26"/>
  <c r="QWB3" i="26"/>
  <c r="QWA3" i="26"/>
  <c r="QVZ3" i="26"/>
  <c r="QVY3" i="26"/>
  <c r="QVX3" i="26"/>
  <c r="QVW3" i="26"/>
  <c r="QVV3" i="26"/>
  <c r="QVU3" i="26"/>
  <c r="QVT3" i="26"/>
  <c r="QVS3" i="26"/>
  <c r="QVR3" i="26"/>
  <c r="QVQ3" i="26"/>
  <c r="QVP3" i="26"/>
  <c r="QVO3" i="26"/>
  <c r="QVN3" i="26"/>
  <c r="QVM3" i="26"/>
  <c r="QVL3" i="26"/>
  <c r="QVK3" i="26"/>
  <c r="QVJ3" i="26"/>
  <c r="QVI3" i="26"/>
  <c r="QVH3" i="26"/>
  <c r="QVG3" i="26"/>
  <c r="QVF3" i="26"/>
  <c r="QVE3" i="26"/>
  <c r="QVD3" i="26"/>
  <c r="QVC3" i="26"/>
  <c r="QVB3" i="26"/>
  <c r="QVA3" i="26"/>
  <c r="QUZ3" i="26"/>
  <c r="QUY3" i="26"/>
  <c r="QUX3" i="26"/>
  <c r="QUW3" i="26"/>
  <c r="QUV3" i="26"/>
  <c r="QUU3" i="26"/>
  <c r="QUT3" i="26"/>
  <c r="QUS3" i="26"/>
  <c r="QUR3" i="26"/>
  <c r="QUQ3" i="26"/>
  <c r="QUP3" i="26"/>
  <c r="QUO3" i="26"/>
  <c r="QUN3" i="26"/>
  <c r="QUM3" i="26"/>
  <c r="QUL3" i="26"/>
  <c r="QUK3" i="26"/>
  <c r="QUJ3" i="26"/>
  <c r="QUI3" i="26"/>
  <c r="QUH3" i="26"/>
  <c r="QUG3" i="26"/>
  <c r="QUF3" i="26"/>
  <c r="QUE3" i="26"/>
  <c r="QUD3" i="26"/>
  <c r="QUC3" i="26"/>
  <c r="QUB3" i="26"/>
  <c r="QUA3" i="26"/>
  <c r="QTZ3" i="26"/>
  <c r="QTY3" i="26"/>
  <c r="QTX3" i="26"/>
  <c r="QTW3" i="26"/>
  <c r="QTV3" i="26"/>
  <c r="QTU3" i="26"/>
  <c r="QTT3" i="26"/>
  <c r="QTS3" i="26"/>
  <c r="QTR3" i="26"/>
  <c r="QTQ3" i="26"/>
  <c r="QTP3" i="26"/>
  <c r="QTO3" i="26"/>
  <c r="QTN3" i="26"/>
  <c r="QTM3" i="26"/>
  <c r="QTL3" i="26"/>
  <c r="QTK3" i="26"/>
  <c r="QTJ3" i="26"/>
  <c r="QTI3" i="26"/>
  <c r="QTH3" i="26"/>
  <c r="QTG3" i="26"/>
  <c r="QTF3" i="26"/>
  <c r="QTE3" i="26"/>
  <c r="QTD3" i="26"/>
  <c r="QTC3" i="26"/>
  <c r="QTB3" i="26"/>
  <c r="QTA3" i="26"/>
  <c r="QSZ3" i="26"/>
  <c r="QSY3" i="26"/>
  <c r="QSX3" i="26"/>
  <c r="QSW3" i="26"/>
  <c r="QSV3" i="26"/>
  <c r="QSU3" i="26"/>
  <c r="QST3" i="26"/>
  <c r="QSS3" i="26"/>
  <c r="QSR3" i="26"/>
  <c r="QSQ3" i="26"/>
  <c r="QSP3" i="26"/>
  <c r="QSO3" i="26"/>
  <c r="QSN3" i="26"/>
  <c r="QSM3" i="26"/>
  <c r="QSL3" i="26"/>
  <c r="QSK3" i="26"/>
  <c r="QSJ3" i="26"/>
  <c r="QSI3" i="26"/>
  <c r="QSH3" i="26"/>
  <c r="QSG3" i="26"/>
  <c r="QSF3" i="26"/>
  <c r="QSE3" i="26"/>
  <c r="QSD3" i="26"/>
  <c r="QSC3" i="26"/>
  <c r="QSB3" i="26"/>
  <c r="QSA3" i="26"/>
  <c r="QRZ3" i="26"/>
  <c r="QRY3" i="26"/>
  <c r="QRX3" i="26"/>
  <c r="QRW3" i="26"/>
  <c r="QRV3" i="26"/>
  <c r="QRU3" i="26"/>
  <c r="QRT3" i="26"/>
  <c r="QRS3" i="26"/>
  <c r="QRR3" i="26"/>
  <c r="QRQ3" i="26"/>
  <c r="QRP3" i="26"/>
  <c r="QRO3" i="26"/>
  <c r="QRN3" i="26"/>
  <c r="QRM3" i="26"/>
  <c r="QRL3" i="26"/>
  <c r="QRK3" i="26"/>
  <c r="QRJ3" i="26"/>
  <c r="QRI3" i="26"/>
  <c r="QRH3" i="26"/>
  <c r="QRG3" i="26"/>
  <c r="QRF3" i="26"/>
  <c r="QRE3" i="26"/>
  <c r="QRD3" i="26"/>
  <c r="QRC3" i="26"/>
  <c r="QRB3" i="26"/>
  <c r="QRA3" i="26"/>
  <c r="QQZ3" i="26"/>
  <c r="QQY3" i="26"/>
  <c r="QQX3" i="26"/>
  <c r="QQW3" i="26"/>
  <c r="QQV3" i="26"/>
  <c r="QQU3" i="26"/>
  <c r="QQT3" i="26"/>
  <c r="QQS3" i="26"/>
  <c r="QQR3" i="26"/>
  <c r="QQQ3" i="26"/>
  <c r="QQP3" i="26"/>
  <c r="QQO3" i="26"/>
  <c r="QQN3" i="26"/>
  <c r="QQM3" i="26"/>
  <c r="QQL3" i="26"/>
  <c r="QQK3" i="26"/>
  <c r="QQJ3" i="26"/>
  <c r="QQI3" i="26"/>
  <c r="QQH3" i="26"/>
  <c r="QQG3" i="26"/>
  <c r="QQF3" i="26"/>
  <c r="QQE3" i="26"/>
  <c r="QQD3" i="26"/>
  <c r="QQC3" i="26"/>
  <c r="QQB3" i="26"/>
  <c r="QQA3" i="26"/>
  <c r="QPZ3" i="26"/>
  <c r="QPY3" i="26"/>
  <c r="QPX3" i="26"/>
  <c r="QPW3" i="26"/>
  <c r="QPV3" i="26"/>
  <c r="QPU3" i="26"/>
  <c r="QPT3" i="26"/>
  <c r="QPS3" i="26"/>
  <c r="QPR3" i="26"/>
  <c r="QPQ3" i="26"/>
  <c r="QPP3" i="26"/>
  <c r="QPO3" i="26"/>
  <c r="QPN3" i="26"/>
  <c r="QPM3" i="26"/>
  <c r="QPL3" i="26"/>
  <c r="QPK3" i="26"/>
  <c r="QPJ3" i="26"/>
  <c r="QPI3" i="26"/>
  <c r="QPH3" i="26"/>
  <c r="QPG3" i="26"/>
  <c r="QPF3" i="26"/>
  <c r="QPE3" i="26"/>
  <c r="QPD3" i="26"/>
  <c r="QPC3" i="26"/>
  <c r="QPB3" i="26"/>
  <c r="QPA3" i="26"/>
  <c r="QOZ3" i="26"/>
  <c r="QOY3" i="26"/>
  <c r="QOX3" i="26"/>
  <c r="QOW3" i="26"/>
  <c r="QOV3" i="26"/>
  <c r="QOU3" i="26"/>
  <c r="QOT3" i="26"/>
  <c r="QOS3" i="26"/>
  <c r="QOR3" i="26"/>
  <c r="QOQ3" i="26"/>
  <c r="QOP3" i="26"/>
  <c r="QOO3" i="26"/>
  <c r="QON3" i="26"/>
  <c r="QOM3" i="26"/>
  <c r="QOL3" i="26"/>
  <c r="QOK3" i="26"/>
  <c r="QOJ3" i="26"/>
  <c r="QOI3" i="26"/>
  <c r="QOH3" i="26"/>
  <c r="QOG3" i="26"/>
  <c r="QOF3" i="26"/>
  <c r="QOE3" i="26"/>
  <c r="QOD3" i="26"/>
  <c r="QOC3" i="26"/>
  <c r="QOB3" i="26"/>
  <c r="QOA3" i="26"/>
  <c r="QNZ3" i="26"/>
  <c r="QNY3" i="26"/>
  <c r="QNX3" i="26"/>
  <c r="QNW3" i="26"/>
  <c r="QNV3" i="26"/>
  <c r="QNU3" i="26"/>
  <c r="QNT3" i="26"/>
  <c r="QNS3" i="26"/>
  <c r="QNR3" i="26"/>
  <c r="QNQ3" i="26"/>
  <c r="QNP3" i="26"/>
  <c r="QNO3" i="26"/>
  <c r="QNN3" i="26"/>
  <c r="QNM3" i="26"/>
  <c r="QNL3" i="26"/>
  <c r="QNK3" i="26"/>
  <c r="QNJ3" i="26"/>
  <c r="QNI3" i="26"/>
  <c r="QNH3" i="26"/>
  <c r="QNG3" i="26"/>
  <c r="QNF3" i="26"/>
  <c r="QNE3" i="26"/>
  <c r="QND3" i="26"/>
  <c r="QNC3" i="26"/>
  <c r="QNB3" i="26"/>
  <c r="QNA3" i="26"/>
  <c r="QMZ3" i="26"/>
  <c r="QMY3" i="26"/>
  <c r="QMX3" i="26"/>
  <c r="QMW3" i="26"/>
  <c r="QMV3" i="26"/>
  <c r="QMU3" i="26"/>
  <c r="QMT3" i="26"/>
  <c r="QMS3" i="26"/>
  <c r="QMR3" i="26"/>
  <c r="QMQ3" i="26"/>
  <c r="QMP3" i="26"/>
  <c r="QMO3" i="26"/>
  <c r="QMN3" i="26"/>
  <c r="QMM3" i="26"/>
  <c r="QML3" i="26"/>
  <c r="QMK3" i="26"/>
  <c r="QMJ3" i="26"/>
  <c r="QMI3" i="26"/>
  <c r="QMH3" i="26"/>
  <c r="QMG3" i="26"/>
  <c r="QMF3" i="26"/>
  <c r="QME3" i="26"/>
  <c r="QMD3" i="26"/>
  <c r="QMC3" i="26"/>
  <c r="QMB3" i="26"/>
  <c r="QMA3" i="26"/>
  <c r="QLZ3" i="26"/>
  <c r="QLY3" i="26"/>
  <c r="QLX3" i="26"/>
  <c r="QLW3" i="26"/>
  <c r="QLV3" i="26"/>
  <c r="QLU3" i="26"/>
  <c r="QLT3" i="26"/>
  <c r="QLS3" i="26"/>
  <c r="QLR3" i="26"/>
  <c r="QLQ3" i="26"/>
  <c r="QLP3" i="26"/>
  <c r="QLO3" i="26"/>
  <c r="QLN3" i="26"/>
  <c r="QLM3" i="26"/>
  <c r="QLL3" i="26"/>
  <c r="QLK3" i="26"/>
  <c r="QLJ3" i="26"/>
  <c r="QLI3" i="26"/>
  <c r="QLH3" i="26"/>
  <c r="QLG3" i="26"/>
  <c r="QLF3" i="26"/>
  <c r="QLE3" i="26"/>
  <c r="QLD3" i="26"/>
  <c r="QLC3" i="26"/>
  <c r="QLB3" i="26"/>
  <c r="QLA3" i="26"/>
  <c r="QKZ3" i="26"/>
  <c r="QKY3" i="26"/>
  <c r="QKX3" i="26"/>
  <c r="QKW3" i="26"/>
  <c r="QKV3" i="26"/>
  <c r="QKU3" i="26"/>
  <c r="QKT3" i="26"/>
  <c r="QKS3" i="26"/>
  <c r="QKR3" i="26"/>
  <c r="QKQ3" i="26"/>
  <c r="QKP3" i="26"/>
  <c r="QKO3" i="26"/>
  <c r="QKN3" i="26"/>
  <c r="QKM3" i="26"/>
  <c r="QKL3" i="26"/>
  <c r="QKK3" i="26"/>
  <c r="QKJ3" i="26"/>
  <c r="QKI3" i="26"/>
  <c r="QKH3" i="26"/>
  <c r="QKG3" i="26"/>
  <c r="QKF3" i="26"/>
  <c r="QKE3" i="26"/>
  <c r="QKD3" i="26"/>
  <c r="QKC3" i="26"/>
  <c r="QKB3" i="26"/>
  <c r="QKA3" i="26"/>
  <c r="QJZ3" i="26"/>
  <c r="QJY3" i="26"/>
  <c r="QJX3" i="26"/>
  <c r="QJW3" i="26"/>
  <c r="QJV3" i="26"/>
  <c r="QJU3" i="26"/>
  <c r="QJT3" i="26"/>
  <c r="QJS3" i="26"/>
  <c r="QJR3" i="26"/>
  <c r="QJQ3" i="26"/>
  <c r="QJP3" i="26"/>
  <c r="QJO3" i="26"/>
  <c r="QJN3" i="26"/>
  <c r="QJM3" i="26"/>
  <c r="QJL3" i="26"/>
  <c r="QJK3" i="26"/>
  <c r="QJJ3" i="26"/>
  <c r="QJI3" i="26"/>
  <c r="QJH3" i="26"/>
  <c r="QJG3" i="26"/>
  <c r="QJF3" i="26"/>
  <c r="QJE3" i="26"/>
  <c r="QJD3" i="26"/>
  <c r="QJC3" i="26"/>
  <c r="QJB3" i="26"/>
  <c r="QJA3" i="26"/>
  <c r="QIZ3" i="26"/>
  <c r="QIY3" i="26"/>
  <c r="QIX3" i="26"/>
  <c r="QIW3" i="26"/>
  <c r="QIV3" i="26"/>
  <c r="QIU3" i="26"/>
  <c r="QIT3" i="26"/>
  <c r="QIS3" i="26"/>
  <c r="QIR3" i="26"/>
  <c r="QIQ3" i="26"/>
  <c r="QIP3" i="26"/>
  <c r="QIO3" i="26"/>
  <c r="QIN3" i="26"/>
  <c r="QIM3" i="26"/>
  <c r="QIL3" i="26"/>
  <c r="QIK3" i="26"/>
  <c r="QIJ3" i="26"/>
  <c r="QII3" i="26"/>
  <c r="QIH3" i="26"/>
  <c r="QIG3" i="26"/>
  <c r="QIF3" i="26"/>
  <c r="QIE3" i="26"/>
  <c r="QID3" i="26"/>
  <c r="QIC3" i="26"/>
  <c r="QIB3" i="26"/>
  <c r="QIA3" i="26"/>
  <c r="QHZ3" i="26"/>
  <c r="QHY3" i="26"/>
  <c r="QHX3" i="26"/>
  <c r="QHW3" i="26"/>
  <c r="QHV3" i="26"/>
  <c r="QHU3" i="26"/>
  <c r="QHT3" i="26"/>
  <c r="QHS3" i="26"/>
  <c r="QHR3" i="26"/>
  <c r="QHQ3" i="26"/>
  <c r="QHP3" i="26"/>
  <c r="QHO3" i="26"/>
  <c r="QHN3" i="26"/>
  <c r="QHM3" i="26"/>
  <c r="QHL3" i="26"/>
  <c r="QHK3" i="26"/>
  <c r="QHJ3" i="26"/>
  <c r="QHI3" i="26"/>
  <c r="QHH3" i="26"/>
  <c r="QHG3" i="26"/>
  <c r="QHF3" i="26"/>
  <c r="QHE3" i="26"/>
  <c r="QHD3" i="26"/>
  <c r="QHC3" i="26"/>
  <c r="QHB3" i="26"/>
  <c r="QHA3" i="26"/>
  <c r="QGZ3" i="26"/>
  <c r="QGY3" i="26"/>
  <c r="QGX3" i="26"/>
  <c r="QGW3" i="26"/>
  <c r="QGV3" i="26"/>
  <c r="QGU3" i="26"/>
  <c r="QGT3" i="26"/>
  <c r="QGS3" i="26"/>
  <c r="QGR3" i="26"/>
  <c r="QGQ3" i="26"/>
  <c r="QGP3" i="26"/>
  <c r="QGO3" i="26"/>
  <c r="QGN3" i="26"/>
  <c r="QGM3" i="26"/>
  <c r="QGL3" i="26"/>
  <c r="QGK3" i="26"/>
  <c r="QGJ3" i="26"/>
  <c r="QGI3" i="26"/>
  <c r="QGH3" i="26"/>
  <c r="QGG3" i="26"/>
  <c r="QGF3" i="26"/>
  <c r="QGE3" i="26"/>
  <c r="QGD3" i="26"/>
  <c r="QGC3" i="26"/>
  <c r="QGB3" i="26"/>
  <c r="QGA3" i="26"/>
  <c r="QFZ3" i="26"/>
  <c r="QFY3" i="26"/>
  <c r="QFX3" i="26"/>
  <c r="QFW3" i="26"/>
  <c r="QFV3" i="26"/>
  <c r="QFU3" i="26"/>
  <c r="QFT3" i="26"/>
  <c r="QFS3" i="26"/>
  <c r="QFR3" i="26"/>
  <c r="QFQ3" i="26"/>
  <c r="QFP3" i="26"/>
  <c r="QFO3" i="26"/>
  <c r="QFN3" i="26"/>
  <c r="QFM3" i="26"/>
  <c r="QFL3" i="26"/>
  <c r="QFK3" i="26"/>
  <c r="QFJ3" i="26"/>
  <c r="QFI3" i="26"/>
  <c r="QFH3" i="26"/>
  <c r="QFG3" i="26"/>
  <c r="QFF3" i="26"/>
  <c r="QFE3" i="26"/>
  <c r="QFD3" i="26"/>
  <c r="QFC3" i="26"/>
  <c r="QFB3" i="26"/>
  <c r="QFA3" i="26"/>
  <c r="QEZ3" i="26"/>
  <c r="QEY3" i="26"/>
  <c r="QEX3" i="26"/>
  <c r="QEW3" i="26"/>
  <c r="QEV3" i="26"/>
  <c r="QEU3" i="26"/>
  <c r="QET3" i="26"/>
  <c r="QES3" i="26"/>
  <c r="QER3" i="26"/>
  <c r="QEQ3" i="26"/>
  <c r="QEP3" i="26"/>
  <c r="QEO3" i="26"/>
  <c r="QEN3" i="26"/>
  <c r="QEM3" i="26"/>
  <c r="QEL3" i="26"/>
  <c r="QEK3" i="26"/>
  <c r="QEJ3" i="26"/>
  <c r="QEI3" i="26"/>
  <c r="QEH3" i="26"/>
  <c r="QEG3" i="26"/>
  <c r="QEF3" i="26"/>
  <c r="QEE3" i="26"/>
  <c r="QED3" i="26"/>
  <c r="QEC3" i="26"/>
  <c r="QEB3" i="26"/>
  <c r="QEA3" i="26"/>
  <c r="QDZ3" i="26"/>
  <c r="QDY3" i="26"/>
  <c r="QDX3" i="26"/>
  <c r="QDW3" i="26"/>
  <c r="QDV3" i="26"/>
  <c r="QDU3" i="26"/>
  <c r="QDT3" i="26"/>
  <c r="QDS3" i="26"/>
  <c r="QDR3" i="26"/>
  <c r="QDQ3" i="26"/>
  <c r="QDP3" i="26"/>
  <c r="QDO3" i="26"/>
  <c r="QDN3" i="26"/>
  <c r="QDM3" i="26"/>
  <c r="QDL3" i="26"/>
  <c r="QDK3" i="26"/>
  <c r="QDJ3" i="26"/>
  <c r="QDI3" i="26"/>
  <c r="QDH3" i="26"/>
  <c r="QDG3" i="26"/>
  <c r="QDF3" i="26"/>
  <c r="QDE3" i="26"/>
  <c r="QDD3" i="26"/>
  <c r="QDC3" i="26"/>
  <c r="QDB3" i="26"/>
  <c r="QDA3" i="26"/>
  <c r="QCZ3" i="26"/>
  <c r="QCY3" i="26"/>
  <c r="QCX3" i="26"/>
  <c r="QCW3" i="26"/>
  <c r="QCV3" i="26"/>
  <c r="QCU3" i="26"/>
  <c r="QCT3" i="26"/>
  <c r="QCS3" i="26"/>
  <c r="QCR3" i="26"/>
  <c r="QCQ3" i="26"/>
  <c r="QCP3" i="26"/>
  <c r="QCO3" i="26"/>
  <c r="QCN3" i="26"/>
  <c r="QCM3" i="26"/>
  <c r="QCL3" i="26"/>
  <c r="QCK3" i="26"/>
  <c r="QCJ3" i="26"/>
  <c r="QCI3" i="26"/>
  <c r="QCH3" i="26"/>
  <c r="QCG3" i="26"/>
  <c r="QCF3" i="26"/>
  <c r="QCE3" i="26"/>
  <c r="QCD3" i="26"/>
  <c r="QCC3" i="26"/>
  <c r="QCB3" i="26"/>
  <c r="QCA3" i="26"/>
  <c r="QBZ3" i="26"/>
  <c r="QBY3" i="26"/>
  <c r="QBX3" i="26"/>
  <c r="QBW3" i="26"/>
  <c r="QBV3" i="26"/>
  <c r="QBU3" i="26"/>
  <c r="QBT3" i="26"/>
  <c r="QBS3" i="26"/>
  <c r="QBR3" i="26"/>
  <c r="QBQ3" i="26"/>
  <c r="QBP3" i="26"/>
  <c r="QBO3" i="26"/>
  <c r="QBN3" i="26"/>
  <c r="QBM3" i="26"/>
  <c r="QBL3" i="26"/>
  <c r="QBK3" i="26"/>
  <c r="QBJ3" i="26"/>
  <c r="QBI3" i="26"/>
  <c r="QBH3" i="26"/>
  <c r="QBG3" i="26"/>
  <c r="QBF3" i="26"/>
  <c r="QBE3" i="26"/>
  <c r="QBD3" i="26"/>
  <c r="QBC3" i="26"/>
  <c r="QBB3" i="26"/>
  <c r="QBA3" i="26"/>
  <c r="QAZ3" i="26"/>
  <c r="QAY3" i="26"/>
  <c r="QAX3" i="26"/>
  <c r="QAW3" i="26"/>
  <c r="QAV3" i="26"/>
  <c r="QAU3" i="26"/>
  <c r="QAT3" i="26"/>
  <c r="QAS3" i="26"/>
  <c r="QAR3" i="26"/>
  <c r="QAQ3" i="26"/>
  <c r="QAP3" i="26"/>
  <c r="QAO3" i="26"/>
  <c r="QAN3" i="26"/>
  <c r="QAM3" i="26"/>
  <c r="QAL3" i="26"/>
  <c r="QAK3" i="26"/>
  <c r="QAJ3" i="26"/>
  <c r="QAI3" i="26"/>
  <c r="QAH3" i="26"/>
  <c r="QAG3" i="26"/>
  <c r="QAF3" i="26"/>
  <c r="QAE3" i="26"/>
  <c r="QAD3" i="26"/>
  <c r="QAC3" i="26"/>
  <c r="QAB3" i="26"/>
  <c r="QAA3" i="26"/>
  <c r="PZZ3" i="26"/>
  <c r="PZY3" i="26"/>
  <c r="PZX3" i="26"/>
  <c r="PZW3" i="26"/>
  <c r="PZV3" i="26"/>
  <c r="PZU3" i="26"/>
  <c r="PZT3" i="26"/>
  <c r="PZS3" i="26"/>
  <c r="PZR3" i="26"/>
  <c r="PZQ3" i="26"/>
  <c r="PZP3" i="26"/>
  <c r="PZO3" i="26"/>
  <c r="PZN3" i="26"/>
  <c r="PZM3" i="26"/>
  <c r="PZL3" i="26"/>
  <c r="PZK3" i="26"/>
  <c r="PZJ3" i="26"/>
  <c r="PZI3" i="26"/>
  <c r="PZH3" i="26"/>
  <c r="PZG3" i="26"/>
  <c r="PZF3" i="26"/>
  <c r="PZE3" i="26"/>
  <c r="PZD3" i="26"/>
  <c r="PZC3" i="26"/>
  <c r="PZB3" i="26"/>
  <c r="PZA3" i="26"/>
  <c r="PYZ3" i="26"/>
  <c r="PYY3" i="26"/>
  <c r="PYX3" i="26"/>
  <c r="PYW3" i="26"/>
  <c r="PYV3" i="26"/>
  <c r="PYU3" i="26"/>
  <c r="PYT3" i="26"/>
  <c r="PYS3" i="26"/>
  <c r="PYR3" i="26"/>
  <c r="PYQ3" i="26"/>
  <c r="PYP3" i="26"/>
  <c r="PYO3" i="26"/>
  <c r="PYN3" i="26"/>
  <c r="PYM3" i="26"/>
  <c r="PYL3" i="26"/>
  <c r="PYK3" i="26"/>
  <c r="PYJ3" i="26"/>
  <c r="PYI3" i="26"/>
  <c r="PYH3" i="26"/>
  <c r="PYG3" i="26"/>
  <c r="PYF3" i="26"/>
  <c r="PYE3" i="26"/>
  <c r="PYD3" i="26"/>
  <c r="PYC3" i="26"/>
  <c r="PYB3" i="26"/>
  <c r="PYA3" i="26"/>
  <c r="PXZ3" i="26"/>
  <c r="PXY3" i="26"/>
  <c r="PXX3" i="26"/>
  <c r="PXW3" i="26"/>
  <c r="PXV3" i="26"/>
  <c r="PXU3" i="26"/>
  <c r="PXT3" i="26"/>
  <c r="PXS3" i="26"/>
  <c r="PXR3" i="26"/>
  <c r="PXQ3" i="26"/>
  <c r="PXP3" i="26"/>
  <c r="PXO3" i="26"/>
  <c r="PXN3" i="26"/>
  <c r="PXM3" i="26"/>
  <c r="PXL3" i="26"/>
  <c r="PXK3" i="26"/>
  <c r="PXJ3" i="26"/>
  <c r="PXI3" i="26"/>
  <c r="PXH3" i="26"/>
  <c r="PXG3" i="26"/>
  <c r="PXF3" i="26"/>
  <c r="PXE3" i="26"/>
  <c r="PXD3" i="26"/>
  <c r="PXC3" i="26"/>
  <c r="PXB3" i="26"/>
  <c r="PXA3" i="26"/>
  <c r="PWZ3" i="26"/>
  <c r="PWY3" i="26"/>
  <c r="PWX3" i="26"/>
  <c r="PWW3" i="26"/>
  <c r="PWV3" i="26"/>
  <c r="PWU3" i="26"/>
  <c r="PWT3" i="26"/>
  <c r="PWS3" i="26"/>
  <c r="PWR3" i="26"/>
  <c r="PWQ3" i="26"/>
  <c r="PWP3" i="26"/>
  <c r="PWO3" i="26"/>
  <c r="PWN3" i="26"/>
  <c r="PWM3" i="26"/>
  <c r="PWL3" i="26"/>
  <c r="PWK3" i="26"/>
  <c r="PWJ3" i="26"/>
  <c r="PWI3" i="26"/>
  <c r="PWH3" i="26"/>
  <c r="PWG3" i="26"/>
  <c r="PWF3" i="26"/>
  <c r="PWE3" i="26"/>
  <c r="PWD3" i="26"/>
  <c r="PWC3" i="26"/>
  <c r="PWB3" i="26"/>
  <c r="PWA3" i="26"/>
  <c r="PVZ3" i="26"/>
  <c r="PVY3" i="26"/>
  <c r="PVX3" i="26"/>
  <c r="PVW3" i="26"/>
  <c r="PVV3" i="26"/>
  <c r="PVU3" i="26"/>
  <c r="PVT3" i="26"/>
  <c r="PVS3" i="26"/>
  <c r="PVR3" i="26"/>
  <c r="PVQ3" i="26"/>
  <c r="PVP3" i="26"/>
  <c r="PVO3" i="26"/>
  <c r="PVN3" i="26"/>
  <c r="PVM3" i="26"/>
  <c r="PVL3" i="26"/>
  <c r="PVK3" i="26"/>
  <c r="PVJ3" i="26"/>
  <c r="PVI3" i="26"/>
  <c r="PVH3" i="26"/>
  <c r="PVG3" i="26"/>
  <c r="PVF3" i="26"/>
  <c r="PVE3" i="26"/>
  <c r="PVD3" i="26"/>
  <c r="PVC3" i="26"/>
  <c r="PVB3" i="26"/>
  <c r="PVA3" i="26"/>
  <c r="PUZ3" i="26"/>
  <c r="PUY3" i="26"/>
  <c r="PUX3" i="26"/>
  <c r="PUW3" i="26"/>
  <c r="PUV3" i="26"/>
  <c r="PUU3" i="26"/>
  <c r="PUT3" i="26"/>
  <c r="PUS3" i="26"/>
  <c r="PUR3" i="26"/>
  <c r="PUQ3" i="26"/>
  <c r="PUP3" i="26"/>
  <c r="PUO3" i="26"/>
  <c r="PUN3" i="26"/>
  <c r="PUM3" i="26"/>
  <c r="PUL3" i="26"/>
  <c r="PUK3" i="26"/>
  <c r="PUJ3" i="26"/>
  <c r="PUI3" i="26"/>
  <c r="PUH3" i="26"/>
  <c r="PUG3" i="26"/>
  <c r="PUF3" i="26"/>
  <c r="PUE3" i="26"/>
  <c r="PUD3" i="26"/>
  <c r="PUC3" i="26"/>
  <c r="PUB3" i="26"/>
  <c r="PUA3" i="26"/>
  <c r="PTZ3" i="26"/>
  <c r="PTY3" i="26"/>
  <c r="PTX3" i="26"/>
  <c r="PTW3" i="26"/>
  <c r="PTV3" i="26"/>
  <c r="PTU3" i="26"/>
  <c r="PTT3" i="26"/>
  <c r="PTS3" i="26"/>
  <c r="PTR3" i="26"/>
  <c r="PTQ3" i="26"/>
  <c r="PTP3" i="26"/>
  <c r="PTO3" i="26"/>
  <c r="PTN3" i="26"/>
  <c r="PTM3" i="26"/>
  <c r="PTL3" i="26"/>
  <c r="PTK3" i="26"/>
  <c r="PTJ3" i="26"/>
  <c r="PTI3" i="26"/>
  <c r="PTH3" i="26"/>
  <c r="PTG3" i="26"/>
  <c r="PTF3" i="26"/>
  <c r="PTE3" i="26"/>
  <c r="PTD3" i="26"/>
  <c r="PTC3" i="26"/>
  <c r="PTB3" i="26"/>
  <c r="PTA3" i="26"/>
  <c r="PSZ3" i="26"/>
  <c r="PSY3" i="26"/>
  <c r="PSX3" i="26"/>
  <c r="PSW3" i="26"/>
  <c r="PSV3" i="26"/>
  <c r="PSU3" i="26"/>
  <c r="PST3" i="26"/>
  <c r="PSS3" i="26"/>
  <c r="PSR3" i="26"/>
  <c r="PSQ3" i="26"/>
  <c r="PSP3" i="26"/>
  <c r="PSO3" i="26"/>
  <c r="PSN3" i="26"/>
  <c r="PSM3" i="26"/>
  <c r="PSL3" i="26"/>
  <c r="PSK3" i="26"/>
  <c r="PSJ3" i="26"/>
  <c r="PSI3" i="26"/>
  <c r="PSH3" i="26"/>
  <c r="PSG3" i="26"/>
  <c r="PSF3" i="26"/>
  <c r="PSE3" i="26"/>
  <c r="PSD3" i="26"/>
  <c r="PSC3" i="26"/>
  <c r="PSB3" i="26"/>
  <c r="PSA3" i="26"/>
  <c r="PRZ3" i="26"/>
  <c r="PRY3" i="26"/>
  <c r="PRX3" i="26"/>
  <c r="PRW3" i="26"/>
  <c r="PRV3" i="26"/>
  <c r="PRU3" i="26"/>
  <c r="PRT3" i="26"/>
  <c r="PRS3" i="26"/>
  <c r="PRR3" i="26"/>
  <c r="PRQ3" i="26"/>
  <c r="PRP3" i="26"/>
  <c r="PRO3" i="26"/>
  <c r="PRN3" i="26"/>
  <c r="PRM3" i="26"/>
  <c r="PRL3" i="26"/>
  <c r="PRK3" i="26"/>
  <c r="PRJ3" i="26"/>
  <c r="PRI3" i="26"/>
  <c r="PRH3" i="26"/>
  <c r="PRG3" i="26"/>
  <c r="PRF3" i="26"/>
  <c r="PRE3" i="26"/>
  <c r="PRD3" i="26"/>
  <c r="PRC3" i="26"/>
  <c r="PRB3" i="26"/>
  <c r="PRA3" i="26"/>
  <c r="PQZ3" i="26"/>
  <c r="PQY3" i="26"/>
  <c r="PQX3" i="26"/>
  <c r="PQW3" i="26"/>
  <c r="PQV3" i="26"/>
  <c r="PQU3" i="26"/>
  <c r="PQT3" i="26"/>
  <c r="PQS3" i="26"/>
  <c r="PQR3" i="26"/>
  <c r="PQQ3" i="26"/>
  <c r="PQP3" i="26"/>
  <c r="PQO3" i="26"/>
  <c r="PQN3" i="26"/>
  <c r="PQM3" i="26"/>
  <c r="PQL3" i="26"/>
  <c r="PQK3" i="26"/>
  <c r="PQJ3" i="26"/>
  <c r="PQI3" i="26"/>
  <c r="PQH3" i="26"/>
  <c r="PQG3" i="26"/>
  <c r="PQF3" i="26"/>
  <c r="PQE3" i="26"/>
  <c r="PQD3" i="26"/>
  <c r="PQC3" i="26"/>
  <c r="PQB3" i="26"/>
  <c r="PQA3" i="26"/>
  <c r="PPZ3" i="26"/>
  <c r="PPY3" i="26"/>
  <c r="PPX3" i="26"/>
  <c r="PPW3" i="26"/>
  <c r="PPV3" i="26"/>
  <c r="PPU3" i="26"/>
  <c r="PPT3" i="26"/>
  <c r="PPS3" i="26"/>
  <c r="PPR3" i="26"/>
  <c r="PPQ3" i="26"/>
  <c r="PPP3" i="26"/>
  <c r="PPO3" i="26"/>
  <c r="PPN3" i="26"/>
  <c r="PPM3" i="26"/>
  <c r="PPL3" i="26"/>
  <c r="PPK3" i="26"/>
  <c r="PPJ3" i="26"/>
  <c r="PPI3" i="26"/>
  <c r="PPH3" i="26"/>
  <c r="PPG3" i="26"/>
  <c r="PPF3" i="26"/>
  <c r="PPE3" i="26"/>
  <c r="PPD3" i="26"/>
  <c r="PPC3" i="26"/>
  <c r="PPB3" i="26"/>
  <c r="PPA3" i="26"/>
  <c r="POZ3" i="26"/>
  <c r="POY3" i="26"/>
  <c r="POX3" i="26"/>
  <c r="POW3" i="26"/>
  <c r="POV3" i="26"/>
  <c r="POU3" i="26"/>
  <c r="POT3" i="26"/>
  <c r="POS3" i="26"/>
  <c r="POR3" i="26"/>
  <c r="POQ3" i="26"/>
  <c r="POP3" i="26"/>
  <c r="POO3" i="26"/>
  <c r="PON3" i="26"/>
  <c r="POM3" i="26"/>
  <c r="POL3" i="26"/>
  <c r="POK3" i="26"/>
  <c r="POJ3" i="26"/>
  <c r="POI3" i="26"/>
  <c r="POH3" i="26"/>
  <c r="POG3" i="26"/>
  <c r="POF3" i="26"/>
  <c r="POE3" i="26"/>
  <c r="POD3" i="26"/>
  <c r="POC3" i="26"/>
  <c r="POB3" i="26"/>
  <c r="POA3" i="26"/>
  <c r="PNZ3" i="26"/>
  <c r="PNY3" i="26"/>
  <c r="PNX3" i="26"/>
  <c r="PNW3" i="26"/>
  <c r="PNV3" i="26"/>
  <c r="PNU3" i="26"/>
  <c r="PNT3" i="26"/>
  <c r="PNS3" i="26"/>
  <c r="PNR3" i="26"/>
  <c r="PNQ3" i="26"/>
  <c r="PNP3" i="26"/>
  <c r="PNO3" i="26"/>
  <c r="PNN3" i="26"/>
  <c r="PNM3" i="26"/>
  <c r="PNL3" i="26"/>
  <c r="PNK3" i="26"/>
  <c r="PNJ3" i="26"/>
  <c r="PNI3" i="26"/>
  <c r="PNH3" i="26"/>
  <c r="PNG3" i="26"/>
  <c r="PNF3" i="26"/>
  <c r="PNE3" i="26"/>
  <c r="PND3" i="26"/>
  <c r="PNC3" i="26"/>
  <c r="PNB3" i="26"/>
  <c r="PNA3" i="26"/>
  <c r="PMZ3" i="26"/>
  <c r="PMY3" i="26"/>
  <c r="PMX3" i="26"/>
  <c r="PMW3" i="26"/>
  <c r="PMV3" i="26"/>
  <c r="PMU3" i="26"/>
  <c r="PMT3" i="26"/>
  <c r="PMS3" i="26"/>
  <c r="PMR3" i="26"/>
  <c r="PMQ3" i="26"/>
  <c r="PMP3" i="26"/>
  <c r="PMO3" i="26"/>
  <c r="PMN3" i="26"/>
  <c r="PMM3" i="26"/>
  <c r="PML3" i="26"/>
  <c r="PMK3" i="26"/>
  <c r="PMJ3" i="26"/>
  <c r="PMI3" i="26"/>
  <c r="PMH3" i="26"/>
  <c r="PMG3" i="26"/>
  <c r="PMF3" i="26"/>
  <c r="PME3" i="26"/>
  <c r="PMD3" i="26"/>
  <c r="PMC3" i="26"/>
  <c r="PMB3" i="26"/>
  <c r="PMA3" i="26"/>
  <c r="PLZ3" i="26"/>
  <c r="PLY3" i="26"/>
  <c r="PLX3" i="26"/>
  <c r="PLW3" i="26"/>
  <c r="PLV3" i="26"/>
  <c r="PLU3" i="26"/>
  <c r="PLT3" i="26"/>
  <c r="PLS3" i="26"/>
  <c r="PLR3" i="26"/>
  <c r="PLQ3" i="26"/>
  <c r="PLP3" i="26"/>
  <c r="PLO3" i="26"/>
  <c r="PLN3" i="26"/>
  <c r="PLM3" i="26"/>
  <c r="PLL3" i="26"/>
  <c r="PLK3" i="26"/>
  <c r="PLJ3" i="26"/>
  <c r="PLI3" i="26"/>
  <c r="PLH3" i="26"/>
  <c r="PLG3" i="26"/>
  <c r="PLF3" i="26"/>
  <c r="PLE3" i="26"/>
  <c r="PLD3" i="26"/>
  <c r="PLC3" i="26"/>
  <c r="PLB3" i="26"/>
  <c r="PLA3" i="26"/>
  <c r="PKZ3" i="26"/>
  <c r="PKY3" i="26"/>
  <c r="PKX3" i="26"/>
  <c r="PKW3" i="26"/>
  <c r="PKV3" i="26"/>
  <c r="PKU3" i="26"/>
  <c r="PKT3" i="26"/>
  <c r="PKS3" i="26"/>
  <c r="PKR3" i="26"/>
  <c r="PKQ3" i="26"/>
  <c r="PKP3" i="26"/>
  <c r="PKO3" i="26"/>
  <c r="PKN3" i="26"/>
  <c r="PKM3" i="26"/>
  <c r="PKL3" i="26"/>
  <c r="PKK3" i="26"/>
  <c r="PKJ3" i="26"/>
  <c r="PKI3" i="26"/>
  <c r="PKH3" i="26"/>
  <c r="PKG3" i="26"/>
  <c r="PKF3" i="26"/>
  <c r="PKE3" i="26"/>
  <c r="PKD3" i="26"/>
  <c r="PKC3" i="26"/>
  <c r="PKB3" i="26"/>
  <c r="PKA3" i="26"/>
  <c r="PJZ3" i="26"/>
  <c r="PJY3" i="26"/>
  <c r="PJX3" i="26"/>
  <c r="PJW3" i="26"/>
  <c r="PJV3" i="26"/>
  <c r="PJU3" i="26"/>
  <c r="PJT3" i="26"/>
  <c r="PJS3" i="26"/>
  <c r="PJR3" i="26"/>
  <c r="PJQ3" i="26"/>
  <c r="PJP3" i="26"/>
  <c r="PJO3" i="26"/>
  <c r="PJN3" i="26"/>
  <c r="PJM3" i="26"/>
  <c r="PJL3" i="26"/>
  <c r="PJK3" i="26"/>
  <c r="PJJ3" i="26"/>
  <c r="PJI3" i="26"/>
  <c r="PJH3" i="26"/>
  <c r="PJG3" i="26"/>
  <c r="PJF3" i="26"/>
  <c r="PJE3" i="26"/>
  <c r="PJD3" i="26"/>
  <c r="PJC3" i="26"/>
  <c r="PJB3" i="26"/>
  <c r="PJA3" i="26"/>
  <c r="PIZ3" i="26"/>
  <c r="PIY3" i="26"/>
  <c r="PIX3" i="26"/>
  <c r="PIW3" i="26"/>
  <c r="PIV3" i="26"/>
  <c r="PIU3" i="26"/>
  <c r="PIT3" i="26"/>
  <c r="PIS3" i="26"/>
  <c r="PIR3" i="26"/>
  <c r="PIQ3" i="26"/>
  <c r="PIP3" i="26"/>
  <c r="PIO3" i="26"/>
  <c r="PIN3" i="26"/>
  <c r="PIM3" i="26"/>
  <c r="PIL3" i="26"/>
  <c r="PIK3" i="26"/>
  <c r="PIJ3" i="26"/>
  <c r="PII3" i="26"/>
  <c r="PIH3" i="26"/>
  <c r="PIG3" i="26"/>
  <c r="PIF3" i="26"/>
  <c r="PIE3" i="26"/>
  <c r="PID3" i="26"/>
  <c r="PIC3" i="26"/>
  <c r="PIB3" i="26"/>
  <c r="PIA3" i="26"/>
  <c r="PHZ3" i="26"/>
  <c r="PHY3" i="26"/>
  <c r="PHX3" i="26"/>
  <c r="PHW3" i="26"/>
  <c r="PHV3" i="26"/>
  <c r="PHU3" i="26"/>
  <c r="PHT3" i="26"/>
  <c r="PHS3" i="26"/>
  <c r="PHR3" i="26"/>
  <c r="PHQ3" i="26"/>
  <c r="PHP3" i="26"/>
  <c r="PHO3" i="26"/>
  <c r="PHN3" i="26"/>
  <c r="PHM3" i="26"/>
  <c r="PHL3" i="26"/>
  <c r="PHK3" i="26"/>
  <c r="PHJ3" i="26"/>
  <c r="PHI3" i="26"/>
  <c r="PHH3" i="26"/>
  <c r="PHG3" i="26"/>
  <c r="PHF3" i="26"/>
  <c r="PHE3" i="26"/>
  <c r="PHD3" i="26"/>
  <c r="PHC3" i="26"/>
  <c r="PHB3" i="26"/>
  <c r="PHA3" i="26"/>
  <c r="PGZ3" i="26"/>
  <c r="PGY3" i="26"/>
  <c r="PGX3" i="26"/>
  <c r="PGW3" i="26"/>
  <c r="PGV3" i="26"/>
  <c r="PGU3" i="26"/>
  <c r="PGT3" i="26"/>
  <c r="PGS3" i="26"/>
  <c r="PGR3" i="26"/>
  <c r="PGQ3" i="26"/>
  <c r="PGP3" i="26"/>
  <c r="PGO3" i="26"/>
  <c r="PGN3" i="26"/>
  <c r="PGM3" i="26"/>
  <c r="PGL3" i="26"/>
  <c r="PGK3" i="26"/>
  <c r="PGJ3" i="26"/>
  <c r="PGI3" i="26"/>
  <c r="PGH3" i="26"/>
  <c r="PGG3" i="26"/>
  <c r="PGF3" i="26"/>
  <c r="PGE3" i="26"/>
  <c r="PGD3" i="26"/>
  <c r="PGC3" i="26"/>
  <c r="PGB3" i="26"/>
  <c r="PGA3" i="26"/>
  <c r="PFZ3" i="26"/>
  <c r="PFY3" i="26"/>
  <c r="PFX3" i="26"/>
  <c r="PFW3" i="26"/>
  <c r="PFV3" i="26"/>
  <c r="PFU3" i="26"/>
  <c r="PFT3" i="26"/>
  <c r="PFS3" i="26"/>
  <c r="PFR3" i="26"/>
  <c r="PFQ3" i="26"/>
  <c r="PFP3" i="26"/>
  <c r="PFO3" i="26"/>
  <c r="PFN3" i="26"/>
  <c r="PFM3" i="26"/>
  <c r="PFL3" i="26"/>
  <c r="PFK3" i="26"/>
  <c r="PFJ3" i="26"/>
  <c r="PFI3" i="26"/>
  <c r="PFH3" i="26"/>
  <c r="PFG3" i="26"/>
  <c r="PFF3" i="26"/>
  <c r="PFE3" i="26"/>
  <c r="PFD3" i="26"/>
  <c r="PFC3" i="26"/>
  <c r="PFB3" i="26"/>
  <c r="PFA3" i="26"/>
  <c r="PEZ3" i="26"/>
  <c r="PEY3" i="26"/>
  <c r="PEX3" i="26"/>
  <c r="PEW3" i="26"/>
  <c r="PEV3" i="26"/>
  <c r="PEU3" i="26"/>
  <c r="PET3" i="26"/>
  <c r="PES3" i="26"/>
  <c r="PER3" i="26"/>
  <c r="PEQ3" i="26"/>
  <c r="PEP3" i="26"/>
  <c r="PEO3" i="26"/>
  <c r="PEN3" i="26"/>
  <c r="PEM3" i="26"/>
  <c r="PEL3" i="26"/>
  <c r="PEK3" i="26"/>
  <c r="PEJ3" i="26"/>
  <c r="PEI3" i="26"/>
  <c r="PEH3" i="26"/>
  <c r="PEG3" i="26"/>
  <c r="PEF3" i="26"/>
  <c r="PEE3" i="26"/>
  <c r="PED3" i="26"/>
  <c r="PEC3" i="26"/>
  <c r="PEB3" i="26"/>
  <c r="PEA3" i="26"/>
  <c r="PDZ3" i="26"/>
  <c r="PDY3" i="26"/>
  <c r="PDX3" i="26"/>
  <c r="PDW3" i="26"/>
  <c r="PDV3" i="26"/>
  <c r="PDU3" i="26"/>
  <c r="PDT3" i="26"/>
  <c r="PDS3" i="26"/>
  <c r="PDR3" i="26"/>
  <c r="PDQ3" i="26"/>
  <c r="PDP3" i="26"/>
  <c r="PDO3" i="26"/>
  <c r="PDN3" i="26"/>
  <c r="PDM3" i="26"/>
  <c r="PDL3" i="26"/>
  <c r="PDK3" i="26"/>
  <c r="PDJ3" i="26"/>
  <c r="PDI3" i="26"/>
  <c r="PDH3" i="26"/>
  <c r="PDG3" i="26"/>
  <c r="PDF3" i="26"/>
  <c r="PDE3" i="26"/>
  <c r="PDD3" i="26"/>
  <c r="PDC3" i="26"/>
  <c r="PDB3" i="26"/>
  <c r="PDA3" i="26"/>
  <c r="PCZ3" i="26"/>
  <c r="PCY3" i="26"/>
  <c r="PCX3" i="26"/>
  <c r="PCW3" i="26"/>
  <c r="PCV3" i="26"/>
  <c r="PCU3" i="26"/>
  <c r="PCT3" i="26"/>
  <c r="PCS3" i="26"/>
  <c r="PCR3" i="26"/>
  <c r="PCQ3" i="26"/>
  <c r="PCP3" i="26"/>
  <c r="PCO3" i="26"/>
  <c r="PCN3" i="26"/>
  <c r="PCM3" i="26"/>
  <c r="PCL3" i="26"/>
  <c r="PCK3" i="26"/>
  <c r="PCJ3" i="26"/>
  <c r="PCI3" i="26"/>
  <c r="PCH3" i="26"/>
  <c r="PCG3" i="26"/>
  <c r="PCF3" i="26"/>
  <c r="PCE3" i="26"/>
  <c r="PCD3" i="26"/>
  <c r="PCC3" i="26"/>
  <c r="PCB3" i="26"/>
  <c r="PCA3" i="26"/>
  <c r="PBZ3" i="26"/>
  <c r="PBY3" i="26"/>
  <c r="PBX3" i="26"/>
  <c r="PBW3" i="26"/>
  <c r="PBV3" i="26"/>
  <c r="PBU3" i="26"/>
  <c r="PBT3" i="26"/>
  <c r="PBS3" i="26"/>
  <c r="PBR3" i="26"/>
  <c r="PBQ3" i="26"/>
  <c r="PBP3" i="26"/>
  <c r="PBO3" i="26"/>
  <c r="PBN3" i="26"/>
  <c r="PBM3" i="26"/>
  <c r="PBL3" i="26"/>
  <c r="PBK3" i="26"/>
  <c r="PBJ3" i="26"/>
  <c r="PBI3" i="26"/>
  <c r="PBH3" i="26"/>
  <c r="PBG3" i="26"/>
  <c r="PBF3" i="26"/>
  <c r="PBE3" i="26"/>
  <c r="PBD3" i="26"/>
  <c r="PBC3" i="26"/>
  <c r="PBB3" i="26"/>
  <c r="PBA3" i="26"/>
  <c r="PAZ3" i="26"/>
  <c r="PAY3" i="26"/>
  <c r="PAX3" i="26"/>
  <c r="PAW3" i="26"/>
  <c r="PAV3" i="26"/>
  <c r="PAU3" i="26"/>
  <c r="PAT3" i="26"/>
  <c r="PAS3" i="26"/>
  <c r="PAR3" i="26"/>
  <c r="PAQ3" i="26"/>
  <c r="PAP3" i="26"/>
  <c r="PAO3" i="26"/>
  <c r="PAN3" i="26"/>
  <c r="PAM3" i="26"/>
  <c r="PAL3" i="26"/>
  <c r="PAK3" i="26"/>
  <c r="PAJ3" i="26"/>
  <c r="PAI3" i="26"/>
  <c r="PAH3" i="26"/>
  <c r="PAG3" i="26"/>
  <c r="PAF3" i="26"/>
  <c r="PAE3" i="26"/>
  <c r="PAD3" i="26"/>
  <c r="PAC3" i="26"/>
  <c r="PAB3" i="26"/>
  <c r="PAA3" i="26"/>
  <c r="OZZ3" i="26"/>
  <c r="OZY3" i="26"/>
  <c r="OZX3" i="26"/>
  <c r="OZW3" i="26"/>
  <c r="OZV3" i="26"/>
  <c r="OZU3" i="26"/>
  <c r="OZT3" i="26"/>
  <c r="OZS3" i="26"/>
  <c r="OZR3" i="26"/>
  <c r="OZQ3" i="26"/>
  <c r="OZP3" i="26"/>
  <c r="OZO3" i="26"/>
  <c r="OZN3" i="26"/>
  <c r="OZM3" i="26"/>
  <c r="OZL3" i="26"/>
  <c r="OZK3" i="26"/>
  <c r="OZJ3" i="26"/>
  <c r="OZI3" i="26"/>
  <c r="OZH3" i="26"/>
  <c r="OZG3" i="26"/>
  <c r="OZF3" i="26"/>
  <c r="OZE3" i="26"/>
  <c r="OZD3" i="26"/>
  <c r="OZC3" i="26"/>
  <c r="OZB3" i="26"/>
  <c r="OZA3" i="26"/>
  <c r="OYZ3" i="26"/>
  <c r="OYY3" i="26"/>
  <c r="OYX3" i="26"/>
  <c r="OYW3" i="26"/>
  <c r="OYV3" i="26"/>
  <c r="OYU3" i="26"/>
  <c r="OYT3" i="26"/>
  <c r="OYS3" i="26"/>
  <c r="OYR3" i="26"/>
  <c r="OYQ3" i="26"/>
  <c r="OYP3" i="26"/>
  <c r="OYO3" i="26"/>
  <c r="OYN3" i="26"/>
  <c r="OYM3" i="26"/>
  <c r="OYL3" i="26"/>
  <c r="OYK3" i="26"/>
  <c r="OYJ3" i="26"/>
  <c r="OYI3" i="26"/>
  <c r="OYH3" i="26"/>
  <c r="OYG3" i="26"/>
  <c r="OYF3" i="26"/>
  <c r="OYE3" i="26"/>
  <c r="OYD3" i="26"/>
  <c r="OYC3" i="26"/>
  <c r="OYB3" i="26"/>
  <c r="OYA3" i="26"/>
  <c r="OXZ3" i="26"/>
  <c r="OXY3" i="26"/>
  <c r="OXX3" i="26"/>
  <c r="OXW3" i="26"/>
  <c r="OXV3" i="26"/>
  <c r="OXU3" i="26"/>
  <c r="OXT3" i="26"/>
  <c r="OXS3" i="26"/>
  <c r="OXR3" i="26"/>
  <c r="OXQ3" i="26"/>
  <c r="OXP3" i="26"/>
  <c r="OXO3" i="26"/>
  <c r="OXN3" i="26"/>
  <c r="OXM3" i="26"/>
  <c r="OXL3" i="26"/>
  <c r="OXK3" i="26"/>
  <c r="OXJ3" i="26"/>
  <c r="OXI3" i="26"/>
  <c r="OXH3" i="26"/>
  <c r="OXG3" i="26"/>
  <c r="OXF3" i="26"/>
  <c r="OXE3" i="26"/>
  <c r="OXD3" i="26"/>
  <c r="OXC3" i="26"/>
  <c r="OXB3" i="26"/>
  <c r="OXA3" i="26"/>
  <c r="OWZ3" i="26"/>
  <c r="OWY3" i="26"/>
  <c r="OWX3" i="26"/>
  <c r="OWW3" i="26"/>
  <c r="OWV3" i="26"/>
  <c r="OWU3" i="26"/>
  <c r="OWT3" i="26"/>
  <c r="OWS3" i="26"/>
  <c r="OWR3" i="26"/>
  <c r="OWQ3" i="26"/>
  <c r="OWP3" i="26"/>
  <c r="OWO3" i="26"/>
  <c r="OWN3" i="26"/>
  <c r="OWM3" i="26"/>
  <c r="OWL3" i="26"/>
  <c r="OWK3" i="26"/>
  <c r="OWJ3" i="26"/>
  <c r="OWI3" i="26"/>
  <c r="OWH3" i="26"/>
  <c r="OWG3" i="26"/>
  <c r="OWF3" i="26"/>
  <c r="OWE3" i="26"/>
  <c r="OWD3" i="26"/>
  <c r="OWC3" i="26"/>
  <c r="OWB3" i="26"/>
  <c r="OWA3" i="26"/>
  <c r="OVZ3" i="26"/>
  <c r="OVY3" i="26"/>
  <c r="OVX3" i="26"/>
  <c r="OVW3" i="26"/>
  <c r="OVV3" i="26"/>
  <c r="OVU3" i="26"/>
  <c r="OVT3" i="26"/>
  <c r="OVS3" i="26"/>
  <c r="OVR3" i="26"/>
  <c r="OVQ3" i="26"/>
  <c r="OVP3" i="26"/>
  <c r="OVO3" i="26"/>
  <c r="OVN3" i="26"/>
  <c r="OVM3" i="26"/>
  <c r="OVL3" i="26"/>
  <c r="OVK3" i="26"/>
  <c r="OVJ3" i="26"/>
  <c r="OVI3" i="26"/>
  <c r="OVH3" i="26"/>
  <c r="OVG3" i="26"/>
  <c r="OVF3" i="26"/>
  <c r="OVE3" i="26"/>
  <c r="OVD3" i="26"/>
  <c r="OVC3" i="26"/>
  <c r="OVB3" i="26"/>
  <c r="OVA3" i="26"/>
  <c r="OUZ3" i="26"/>
  <c r="OUY3" i="26"/>
  <c r="OUX3" i="26"/>
  <c r="OUW3" i="26"/>
  <c r="OUV3" i="26"/>
  <c r="OUU3" i="26"/>
  <c r="OUT3" i="26"/>
  <c r="OUS3" i="26"/>
  <c r="OUR3" i="26"/>
  <c r="OUQ3" i="26"/>
  <c r="OUP3" i="26"/>
  <c r="OUO3" i="26"/>
  <c r="OUN3" i="26"/>
  <c r="OUM3" i="26"/>
  <c r="OUL3" i="26"/>
  <c r="OUK3" i="26"/>
  <c r="OUJ3" i="26"/>
  <c r="OUI3" i="26"/>
  <c r="OUH3" i="26"/>
  <c r="OUG3" i="26"/>
  <c r="OUF3" i="26"/>
  <c r="OUE3" i="26"/>
  <c r="OUD3" i="26"/>
  <c r="OUC3" i="26"/>
  <c r="OUB3" i="26"/>
  <c r="OUA3" i="26"/>
  <c r="OTZ3" i="26"/>
  <c r="OTY3" i="26"/>
  <c r="OTX3" i="26"/>
  <c r="OTW3" i="26"/>
  <c r="OTV3" i="26"/>
  <c r="OTU3" i="26"/>
  <c r="OTT3" i="26"/>
  <c r="OTS3" i="26"/>
  <c r="OTR3" i="26"/>
  <c r="OTQ3" i="26"/>
  <c r="OTP3" i="26"/>
  <c r="OTO3" i="26"/>
  <c r="OTN3" i="26"/>
  <c r="OTM3" i="26"/>
  <c r="OTL3" i="26"/>
  <c r="OTK3" i="26"/>
  <c r="OTJ3" i="26"/>
  <c r="OTI3" i="26"/>
  <c r="OTH3" i="26"/>
  <c r="OTG3" i="26"/>
  <c r="OTF3" i="26"/>
  <c r="OTE3" i="26"/>
  <c r="OTD3" i="26"/>
  <c r="OTC3" i="26"/>
  <c r="OTB3" i="26"/>
  <c r="OTA3" i="26"/>
  <c r="OSZ3" i="26"/>
  <c r="OSY3" i="26"/>
  <c r="OSX3" i="26"/>
  <c r="OSW3" i="26"/>
  <c r="OSV3" i="26"/>
  <c r="OSU3" i="26"/>
  <c r="OST3" i="26"/>
  <c r="OSS3" i="26"/>
  <c r="OSR3" i="26"/>
  <c r="OSQ3" i="26"/>
  <c r="OSP3" i="26"/>
  <c r="OSO3" i="26"/>
  <c r="OSN3" i="26"/>
  <c r="OSM3" i="26"/>
  <c r="OSL3" i="26"/>
  <c r="OSK3" i="26"/>
  <c r="OSJ3" i="26"/>
  <c r="OSI3" i="26"/>
  <c r="OSH3" i="26"/>
  <c r="OSG3" i="26"/>
  <c r="OSF3" i="26"/>
  <c r="OSE3" i="26"/>
  <c r="OSD3" i="26"/>
  <c r="OSC3" i="26"/>
  <c r="OSB3" i="26"/>
  <c r="OSA3" i="26"/>
  <c r="ORZ3" i="26"/>
  <c r="ORY3" i="26"/>
  <c r="ORX3" i="26"/>
  <c r="ORW3" i="26"/>
  <c r="ORV3" i="26"/>
  <c r="ORU3" i="26"/>
  <c r="ORT3" i="26"/>
  <c r="ORS3" i="26"/>
  <c r="ORR3" i="26"/>
  <c r="ORQ3" i="26"/>
  <c r="ORP3" i="26"/>
  <c r="ORO3" i="26"/>
  <c r="ORN3" i="26"/>
  <c r="ORM3" i="26"/>
  <c r="ORL3" i="26"/>
  <c r="ORK3" i="26"/>
  <c r="ORJ3" i="26"/>
  <c r="ORI3" i="26"/>
  <c r="ORH3" i="26"/>
  <c r="ORG3" i="26"/>
  <c r="ORF3" i="26"/>
  <c r="ORE3" i="26"/>
  <c r="ORD3" i="26"/>
  <c r="ORC3" i="26"/>
  <c r="ORB3" i="26"/>
  <c r="ORA3" i="26"/>
  <c r="OQZ3" i="26"/>
  <c r="OQY3" i="26"/>
  <c r="OQX3" i="26"/>
  <c r="OQW3" i="26"/>
  <c r="OQV3" i="26"/>
  <c r="OQU3" i="26"/>
  <c r="OQT3" i="26"/>
  <c r="OQS3" i="26"/>
  <c r="OQR3" i="26"/>
  <c r="OQQ3" i="26"/>
  <c r="OQP3" i="26"/>
  <c r="OQO3" i="26"/>
  <c r="OQN3" i="26"/>
  <c r="OQM3" i="26"/>
  <c r="OQL3" i="26"/>
  <c r="OQK3" i="26"/>
  <c r="OQJ3" i="26"/>
  <c r="OQI3" i="26"/>
  <c r="OQH3" i="26"/>
  <c r="OQG3" i="26"/>
  <c r="OQF3" i="26"/>
  <c r="OQE3" i="26"/>
  <c r="OQD3" i="26"/>
  <c r="OQC3" i="26"/>
  <c r="OQB3" i="26"/>
  <c r="OQA3" i="26"/>
  <c r="OPZ3" i="26"/>
  <c r="OPY3" i="26"/>
  <c r="OPX3" i="26"/>
  <c r="OPW3" i="26"/>
  <c r="OPV3" i="26"/>
  <c r="OPU3" i="26"/>
  <c r="OPT3" i="26"/>
  <c r="OPS3" i="26"/>
  <c r="OPR3" i="26"/>
  <c r="OPQ3" i="26"/>
  <c r="OPP3" i="26"/>
  <c r="OPO3" i="26"/>
  <c r="OPN3" i="26"/>
  <c r="OPM3" i="26"/>
  <c r="OPL3" i="26"/>
  <c r="OPK3" i="26"/>
  <c r="OPJ3" i="26"/>
  <c r="OPI3" i="26"/>
  <c r="OPH3" i="26"/>
  <c r="OPG3" i="26"/>
  <c r="OPF3" i="26"/>
  <c r="OPE3" i="26"/>
  <c r="OPD3" i="26"/>
  <c r="OPC3" i="26"/>
  <c r="OPB3" i="26"/>
  <c r="OPA3" i="26"/>
  <c r="OOZ3" i="26"/>
  <c r="OOY3" i="26"/>
  <c r="OOX3" i="26"/>
  <c r="OOW3" i="26"/>
  <c r="OOV3" i="26"/>
  <c r="OOU3" i="26"/>
  <c r="OOT3" i="26"/>
  <c r="OOS3" i="26"/>
  <c r="OOR3" i="26"/>
  <c r="OOQ3" i="26"/>
  <c r="OOP3" i="26"/>
  <c r="OOO3" i="26"/>
  <c r="OON3" i="26"/>
  <c r="OOM3" i="26"/>
  <c r="OOL3" i="26"/>
  <c r="OOK3" i="26"/>
  <c r="OOJ3" i="26"/>
  <c r="OOI3" i="26"/>
  <c r="OOH3" i="26"/>
  <c r="OOG3" i="26"/>
  <c r="OOF3" i="26"/>
  <c r="OOE3" i="26"/>
  <c r="OOD3" i="26"/>
  <c r="OOC3" i="26"/>
  <c r="OOB3" i="26"/>
  <c r="OOA3" i="26"/>
  <c r="ONZ3" i="26"/>
  <c r="ONY3" i="26"/>
  <c r="ONX3" i="26"/>
  <c r="ONW3" i="26"/>
  <c r="ONV3" i="26"/>
  <c r="ONU3" i="26"/>
  <c r="ONT3" i="26"/>
  <c r="ONS3" i="26"/>
  <c r="ONR3" i="26"/>
  <c r="ONQ3" i="26"/>
  <c r="ONP3" i="26"/>
  <c r="ONO3" i="26"/>
  <c r="ONN3" i="26"/>
  <c r="ONM3" i="26"/>
  <c r="ONL3" i="26"/>
  <c r="ONK3" i="26"/>
  <c r="ONJ3" i="26"/>
  <c r="ONI3" i="26"/>
  <c r="ONH3" i="26"/>
  <c r="ONG3" i="26"/>
  <c r="ONF3" i="26"/>
  <c r="ONE3" i="26"/>
  <c r="OND3" i="26"/>
  <c r="ONC3" i="26"/>
  <c r="ONB3" i="26"/>
  <c r="ONA3" i="26"/>
  <c r="OMZ3" i="26"/>
  <c r="OMY3" i="26"/>
  <c r="OMX3" i="26"/>
  <c r="OMW3" i="26"/>
  <c r="OMV3" i="26"/>
  <c r="OMU3" i="26"/>
  <c r="OMT3" i="26"/>
  <c r="OMS3" i="26"/>
  <c r="OMR3" i="26"/>
  <c r="OMQ3" i="26"/>
  <c r="OMP3" i="26"/>
  <c r="OMO3" i="26"/>
  <c r="OMN3" i="26"/>
  <c r="OMM3" i="26"/>
  <c r="OML3" i="26"/>
  <c r="OMK3" i="26"/>
  <c r="OMJ3" i="26"/>
  <c r="OMI3" i="26"/>
  <c r="OMH3" i="26"/>
  <c r="OMG3" i="26"/>
  <c r="OMF3" i="26"/>
  <c r="OME3" i="26"/>
  <c r="OMD3" i="26"/>
  <c r="OMC3" i="26"/>
  <c r="OMB3" i="26"/>
  <c r="OMA3" i="26"/>
  <c r="OLZ3" i="26"/>
  <c r="OLY3" i="26"/>
  <c r="OLX3" i="26"/>
  <c r="OLW3" i="26"/>
  <c r="OLV3" i="26"/>
  <c r="OLU3" i="26"/>
  <c r="OLT3" i="26"/>
  <c r="OLS3" i="26"/>
  <c r="OLR3" i="26"/>
  <c r="OLQ3" i="26"/>
  <c r="OLP3" i="26"/>
  <c r="OLO3" i="26"/>
  <c r="OLN3" i="26"/>
  <c r="OLM3" i="26"/>
  <c r="OLL3" i="26"/>
  <c r="OLK3" i="26"/>
  <c r="OLJ3" i="26"/>
  <c r="OLI3" i="26"/>
  <c r="OLH3" i="26"/>
  <c r="OLG3" i="26"/>
  <c r="OLF3" i="26"/>
  <c r="OLE3" i="26"/>
  <c r="OLD3" i="26"/>
  <c r="OLC3" i="26"/>
  <c r="OLB3" i="26"/>
  <c r="OLA3" i="26"/>
  <c r="OKZ3" i="26"/>
  <c r="OKY3" i="26"/>
  <c r="OKX3" i="26"/>
  <c r="OKW3" i="26"/>
  <c r="OKV3" i="26"/>
  <c r="OKU3" i="26"/>
  <c r="OKT3" i="26"/>
  <c r="OKS3" i="26"/>
  <c r="OKR3" i="26"/>
  <c r="OKQ3" i="26"/>
  <c r="OKP3" i="26"/>
  <c r="OKO3" i="26"/>
  <c r="OKN3" i="26"/>
  <c r="OKM3" i="26"/>
  <c r="OKL3" i="26"/>
  <c r="OKK3" i="26"/>
  <c r="OKJ3" i="26"/>
  <c r="OKI3" i="26"/>
  <c r="OKH3" i="26"/>
  <c r="OKG3" i="26"/>
  <c r="OKF3" i="26"/>
  <c r="OKE3" i="26"/>
  <c r="OKD3" i="26"/>
  <c r="OKC3" i="26"/>
  <c r="OKB3" i="26"/>
  <c r="OKA3" i="26"/>
  <c r="OJZ3" i="26"/>
  <c r="OJY3" i="26"/>
  <c r="OJX3" i="26"/>
  <c r="OJW3" i="26"/>
  <c r="OJV3" i="26"/>
  <c r="OJU3" i="26"/>
  <c r="OJT3" i="26"/>
  <c r="OJS3" i="26"/>
  <c r="OJR3" i="26"/>
  <c r="OJQ3" i="26"/>
  <c r="OJP3" i="26"/>
  <c r="OJO3" i="26"/>
  <c r="OJN3" i="26"/>
  <c r="OJM3" i="26"/>
  <c r="OJL3" i="26"/>
  <c r="OJK3" i="26"/>
  <c r="OJJ3" i="26"/>
  <c r="OJI3" i="26"/>
  <c r="OJH3" i="26"/>
  <c r="OJG3" i="26"/>
  <c r="OJF3" i="26"/>
  <c r="OJE3" i="26"/>
  <c r="OJD3" i="26"/>
  <c r="OJC3" i="26"/>
  <c r="OJB3" i="26"/>
  <c r="OJA3" i="26"/>
  <c r="OIZ3" i="26"/>
  <c r="OIY3" i="26"/>
  <c r="OIX3" i="26"/>
  <c r="OIW3" i="26"/>
  <c r="OIV3" i="26"/>
  <c r="OIU3" i="26"/>
  <c r="OIT3" i="26"/>
  <c r="OIS3" i="26"/>
  <c r="OIR3" i="26"/>
  <c r="OIQ3" i="26"/>
  <c r="OIP3" i="26"/>
  <c r="OIO3" i="26"/>
  <c r="OIN3" i="26"/>
  <c r="OIM3" i="26"/>
  <c r="OIL3" i="26"/>
  <c r="OIK3" i="26"/>
  <c r="OIJ3" i="26"/>
  <c r="OII3" i="26"/>
  <c r="OIH3" i="26"/>
  <c r="OIG3" i="26"/>
  <c r="OIF3" i="26"/>
  <c r="OIE3" i="26"/>
  <c r="OID3" i="26"/>
  <c r="OIC3" i="26"/>
  <c r="OIB3" i="26"/>
  <c r="OIA3" i="26"/>
  <c r="OHZ3" i="26"/>
  <c r="OHY3" i="26"/>
  <c r="OHX3" i="26"/>
  <c r="OHW3" i="26"/>
  <c r="OHV3" i="26"/>
  <c r="OHU3" i="26"/>
  <c r="OHT3" i="26"/>
  <c r="OHS3" i="26"/>
  <c r="OHR3" i="26"/>
  <c r="OHQ3" i="26"/>
  <c r="OHP3" i="26"/>
  <c r="OHO3" i="26"/>
  <c r="OHN3" i="26"/>
  <c r="OHM3" i="26"/>
  <c r="OHL3" i="26"/>
  <c r="OHK3" i="26"/>
  <c r="OHJ3" i="26"/>
  <c r="OHI3" i="26"/>
  <c r="OHH3" i="26"/>
  <c r="OHG3" i="26"/>
  <c r="OHF3" i="26"/>
  <c r="OHE3" i="26"/>
  <c r="OHD3" i="26"/>
  <c r="OHC3" i="26"/>
  <c r="OHB3" i="26"/>
  <c r="OHA3" i="26"/>
  <c r="OGZ3" i="26"/>
  <c r="OGY3" i="26"/>
  <c r="OGX3" i="26"/>
  <c r="OGW3" i="26"/>
  <c r="OGV3" i="26"/>
  <c r="OGU3" i="26"/>
  <c r="OGT3" i="26"/>
  <c r="OGS3" i="26"/>
  <c r="OGR3" i="26"/>
  <c r="OGQ3" i="26"/>
  <c r="OGP3" i="26"/>
  <c r="OGO3" i="26"/>
  <c r="OGN3" i="26"/>
  <c r="OGM3" i="26"/>
  <c r="OGL3" i="26"/>
  <c r="OGK3" i="26"/>
  <c r="OGJ3" i="26"/>
  <c r="OGI3" i="26"/>
  <c r="OGH3" i="26"/>
  <c r="OGG3" i="26"/>
  <c r="OGF3" i="26"/>
  <c r="OGE3" i="26"/>
  <c r="OGD3" i="26"/>
  <c r="OGC3" i="26"/>
  <c r="OGB3" i="26"/>
  <c r="OGA3" i="26"/>
  <c r="OFZ3" i="26"/>
  <c r="OFY3" i="26"/>
  <c r="OFX3" i="26"/>
  <c r="OFW3" i="26"/>
  <c r="OFV3" i="26"/>
  <c r="OFU3" i="26"/>
  <c r="OFT3" i="26"/>
  <c r="OFS3" i="26"/>
  <c r="OFR3" i="26"/>
  <c r="OFQ3" i="26"/>
  <c r="OFP3" i="26"/>
  <c r="OFO3" i="26"/>
  <c r="OFN3" i="26"/>
  <c r="OFM3" i="26"/>
  <c r="OFL3" i="26"/>
  <c r="OFK3" i="26"/>
  <c r="OFJ3" i="26"/>
  <c r="OFI3" i="26"/>
  <c r="OFH3" i="26"/>
  <c r="OFG3" i="26"/>
  <c r="OFF3" i="26"/>
  <c r="OFE3" i="26"/>
  <c r="OFD3" i="26"/>
  <c r="OFC3" i="26"/>
  <c r="OFB3" i="26"/>
  <c r="OFA3" i="26"/>
  <c r="OEZ3" i="26"/>
  <c r="OEY3" i="26"/>
  <c r="OEX3" i="26"/>
  <c r="OEW3" i="26"/>
  <c r="OEV3" i="26"/>
  <c r="OEU3" i="26"/>
  <c r="OET3" i="26"/>
  <c r="OES3" i="26"/>
  <c r="OER3" i="26"/>
  <c r="OEQ3" i="26"/>
  <c r="OEP3" i="26"/>
  <c r="OEO3" i="26"/>
  <c r="OEN3" i="26"/>
  <c r="OEM3" i="26"/>
  <c r="OEL3" i="26"/>
  <c r="OEK3" i="26"/>
  <c r="OEJ3" i="26"/>
  <c r="OEI3" i="26"/>
  <c r="OEH3" i="26"/>
  <c r="OEG3" i="26"/>
  <c r="OEF3" i="26"/>
  <c r="OEE3" i="26"/>
  <c r="OED3" i="26"/>
  <c r="OEC3" i="26"/>
  <c r="OEB3" i="26"/>
  <c r="OEA3" i="26"/>
  <c r="ODZ3" i="26"/>
  <c r="ODY3" i="26"/>
  <c r="ODX3" i="26"/>
  <c r="ODW3" i="26"/>
  <c r="ODV3" i="26"/>
  <c r="ODU3" i="26"/>
  <c r="ODT3" i="26"/>
  <c r="ODS3" i="26"/>
  <c r="ODR3" i="26"/>
  <c r="ODQ3" i="26"/>
  <c r="ODP3" i="26"/>
  <c r="ODO3" i="26"/>
  <c r="ODN3" i="26"/>
  <c r="ODM3" i="26"/>
  <c r="ODL3" i="26"/>
  <c r="ODK3" i="26"/>
  <c r="ODJ3" i="26"/>
  <c r="ODI3" i="26"/>
  <c r="ODH3" i="26"/>
  <c r="ODG3" i="26"/>
  <c r="ODF3" i="26"/>
  <c r="ODE3" i="26"/>
  <c r="ODD3" i="26"/>
  <c r="ODC3" i="26"/>
  <c r="ODB3" i="26"/>
  <c r="ODA3" i="26"/>
  <c r="OCZ3" i="26"/>
  <c r="OCY3" i="26"/>
  <c r="OCX3" i="26"/>
  <c r="OCW3" i="26"/>
  <c r="OCV3" i="26"/>
  <c r="OCU3" i="26"/>
  <c r="OCT3" i="26"/>
  <c r="OCS3" i="26"/>
  <c r="OCR3" i="26"/>
  <c r="OCQ3" i="26"/>
  <c r="OCP3" i="26"/>
  <c r="OCO3" i="26"/>
  <c r="OCN3" i="26"/>
  <c r="OCM3" i="26"/>
  <c r="OCL3" i="26"/>
  <c r="OCK3" i="26"/>
  <c r="OCJ3" i="26"/>
  <c r="OCI3" i="26"/>
  <c r="OCH3" i="26"/>
  <c r="OCG3" i="26"/>
  <c r="OCF3" i="26"/>
  <c r="OCE3" i="26"/>
  <c r="OCD3" i="26"/>
  <c r="OCC3" i="26"/>
  <c r="OCB3" i="26"/>
  <c r="OCA3" i="26"/>
  <c r="OBZ3" i="26"/>
  <c r="OBY3" i="26"/>
  <c r="OBX3" i="26"/>
  <c r="OBW3" i="26"/>
  <c r="OBV3" i="26"/>
  <c r="OBU3" i="26"/>
  <c r="OBT3" i="26"/>
  <c r="OBS3" i="26"/>
  <c r="OBR3" i="26"/>
  <c r="OBQ3" i="26"/>
  <c r="OBP3" i="26"/>
  <c r="OBO3" i="26"/>
  <c r="OBN3" i="26"/>
  <c r="OBM3" i="26"/>
  <c r="OBL3" i="26"/>
  <c r="OBK3" i="26"/>
  <c r="OBJ3" i="26"/>
  <c r="OBI3" i="26"/>
  <c r="OBH3" i="26"/>
  <c r="OBG3" i="26"/>
  <c r="OBF3" i="26"/>
  <c r="OBE3" i="26"/>
  <c r="OBD3" i="26"/>
  <c r="OBC3" i="26"/>
  <c r="OBB3" i="26"/>
  <c r="OBA3" i="26"/>
  <c r="OAZ3" i="26"/>
  <c r="OAY3" i="26"/>
  <c r="OAX3" i="26"/>
  <c r="OAW3" i="26"/>
  <c r="OAV3" i="26"/>
  <c r="OAU3" i="26"/>
  <c r="OAT3" i="26"/>
  <c r="OAS3" i="26"/>
  <c r="OAR3" i="26"/>
  <c r="OAQ3" i="26"/>
  <c r="OAP3" i="26"/>
  <c r="OAO3" i="26"/>
  <c r="OAN3" i="26"/>
  <c r="OAM3" i="26"/>
  <c r="OAL3" i="26"/>
  <c r="OAK3" i="26"/>
  <c r="OAJ3" i="26"/>
  <c r="OAI3" i="26"/>
  <c r="OAH3" i="26"/>
  <c r="OAG3" i="26"/>
  <c r="OAF3" i="26"/>
  <c r="OAE3" i="26"/>
  <c r="OAD3" i="26"/>
  <c r="OAC3" i="26"/>
  <c r="OAB3" i="26"/>
  <c r="OAA3" i="26"/>
  <c r="NZZ3" i="26"/>
  <c r="NZY3" i="26"/>
  <c r="NZX3" i="26"/>
  <c r="NZW3" i="26"/>
  <c r="NZV3" i="26"/>
  <c r="NZU3" i="26"/>
  <c r="NZT3" i="26"/>
  <c r="NZS3" i="26"/>
  <c r="NZR3" i="26"/>
  <c r="NZQ3" i="26"/>
  <c r="NZP3" i="26"/>
  <c r="NZO3" i="26"/>
  <c r="NZN3" i="26"/>
  <c r="NZM3" i="26"/>
  <c r="NZL3" i="26"/>
  <c r="NZK3" i="26"/>
  <c r="NZJ3" i="26"/>
  <c r="NZI3" i="26"/>
  <c r="NZH3" i="26"/>
  <c r="NZG3" i="26"/>
  <c r="NZF3" i="26"/>
  <c r="NZE3" i="26"/>
  <c r="NZD3" i="26"/>
  <c r="NZC3" i="26"/>
  <c r="NZB3" i="26"/>
  <c r="NZA3" i="26"/>
  <c r="NYZ3" i="26"/>
  <c r="NYY3" i="26"/>
  <c r="NYX3" i="26"/>
  <c r="NYW3" i="26"/>
  <c r="NYV3" i="26"/>
  <c r="NYU3" i="26"/>
  <c r="NYT3" i="26"/>
  <c r="NYS3" i="26"/>
  <c r="NYR3" i="26"/>
  <c r="NYQ3" i="26"/>
  <c r="NYP3" i="26"/>
  <c r="NYO3" i="26"/>
  <c r="NYN3" i="26"/>
  <c r="NYM3" i="26"/>
  <c r="NYL3" i="26"/>
  <c r="NYK3" i="26"/>
  <c r="NYJ3" i="26"/>
  <c r="NYI3" i="26"/>
  <c r="NYH3" i="26"/>
  <c r="NYG3" i="26"/>
  <c r="NYF3" i="26"/>
  <c r="NYE3" i="26"/>
  <c r="NYD3" i="26"/>
  <c r="NYC3" i="26"/>
  <c r="NYB3" i="26"/>
  <c r="NYA3" i="26"/>
  <c r="NXZ3" i="26"/>
  <c r="NXY3" i="26"/>
  <c r="NXX3" i="26"/>
  <c r="NXW3" i="26"/>
  <c r="NXV3" i="26"/>
  <c r="NXU3" i="26"/>
  <c r="NXT3" i="26"/>
  <c r="NXS3" i="26"/>
  <c r="NXR3" i="26"/>
  <c r="NXQ3" i="26"/>
  <c r="NXP3" i="26"/>
  <c r="NXO3" i="26"/>
  <c r="NXN3" i="26"/>
  <c r="NXM3" i="26"/>
  <c r="NXL3" i="26"/>
  <c r="NXK3" i="26"/>
  <c r="NXJ3" i="26"/>
  <c r="NXI3" i="26"/>
  <c r="NXH3" i="26"/>
  <c r="NXG3" i="26"/>
  <c r="NXF3" i="26"/>
  <c r="NXE3" i="26"/>
  <c r="NXD3" i="26"/>
  <c r="NXC3" i="26"/>
  <c r="NXB3" i="26"/>
  <c r="NXA3" i="26"/>
  <c r="NWZ3" i="26"/>
  <c r="NWY3" i="26"/>
  <c r="NWX3" i="26"/>
  <c r="NWW3" i="26"/>
  <c r="NWV3" i="26"/>
  <c r="NWU3" i="26"/>
  <c r="NWT3" i="26"/>
  <c r="NWS3" i="26"/>
  <c r="NWR3" i="26"/>
  <c r="NWQ3" i="26"/>
  <c r="NWP3" i="26"/>
  <c r="NWO3" i="26"/>
  <c r="NWN3" i="26"/>
  <c r="NWM3" i="26"/>
  <c r="NWL3" i="26"/>
  <c r="NWK3" i="26"/>
  <c r="NWJ3" i="26"/>
  <c r="NWI3" i="26"/>
  <c r="NWH3" i="26"/>
  <c r="NWG3" i="26"/>
  <c r="NWF3" i="26"/>
  <c r="NWE3" i="26"/>
  <c r="NWD3" i="26"/>
  <c r="NWC3" i="26"/>
  <c r="NWB3" i="26"/>
  <c r="NWA3" i="26"/>
  <c r="NVZ3" i="26"/>
  <c r="NVY3" i="26"/>
  <c r="NVX3" i="26"/>
  <c r="NVW3" i="26"/>
  <c r="NVV3" i="26"/>
  <c r="NVU3" i="26"/>
  <c r="NVT3" i="26"/>
  <c r="NVS3" i="26"/>
  <c r="NVR3" i="26"/>
  <c r="NVQ3" i="26"/>
  <c r="NVP3" i="26"/>
  <c r="NVO3" i="26"/>
  <c r="NVN3" i="26"/>
  <c r="NVM3" i="26"/>
  <c r="NVL3" i="26"/>
  <c r="NVK3" i="26"/>
  <c r="NVJ3" i="26"/>
  <c r="NVI3" i="26"/>
  <c r="NVH3" i="26"/>
  <c r="NVG3" i="26"/>
  <c r="NVF3" i="26"/>
  <c r="NVE3" i="26"/>
  <c r="NVD3" i="26"/>
  <c r="NVC3" i="26"/>
  <c r="NVB3" i="26"/>
  <c r="NVA3" i="26"/>
  <c r="NUZ3" i="26"/>
  <c r="NUY3" i="26"/>
  <c r="NUX3" i="26"/>
  <c r="NUW3" i="26"/>
  <c r="NUV3" i="26"/>
  <c r="NUU3" i="26"/>
  <c r="NUT3" i="26"/>
  <c r="NUS3" i="26"/>
  <c r="NUR3" i="26"/>
  <c r="NUQ3" i="26"/>
  <c r="NUP3" i="26"/>
  <c r="NUO3" i="26"/>
  <c r="NUN3" i="26"/>
  <c r="NUM3" i="26"/>
  <c r="NUL3" i="26"/>
  <c r="NUK3" i="26"/>
  <c r="NUJ3" i="26"/>
  <c r="NUI3" i="26"/>
  <c r="NUH3" i="26"/>
  <c r="NUG3" i="26"/>
  <c r="NUF3" i="26"/>
  <c r="NUE3" i="26"/>
  <c r="NUD3" i="26"/>
  <c r="NUC3" i="26"/>
  <c r="NUB3" i="26"/>
  <c r="NUA3" i="26"/>
  <c r="NTZ3" i="26"/>
  <c r="NTY3" i="26"/>
  <c r="NTX3" i="26"/>
  <c r="NTW3" i="26"/>
  <c r="NTV3" i="26"/>
  <c r="NTU3" i="26"/>
  <c r="NTT3" i="26"/>
  <c r="NTS3" i="26"/>
  <c r="NTR3" i="26"/>
  <c r="NTQ3" i="26"/>
  <c r="NTP3" i="26"/>
  <c r="NTO3" i="26"/>
  <c r="NTN3" i="26"/>
  <c r="NTM3" i="26"/>
  <c r="NTL3" i="26"/>
  <c r="NTK3" i="26"/>
  <c r="NTJ3" i="26"/>
  <c r="NTI3" i="26"/>
  <c r="NTH3" i="26"/>
  <c r="NTG3" i="26"/>
  <c r="NTF3" i="26"/>
  <c r="NTE3" i="26"/>
  <c r="NTD3" i="26"/>
  <c r="NTC3" i="26"/>
  <c r="NTB3" i="26"/>
  <c r="NTA3" i="26"/>
  <c r="NSZ3" i="26"/>
  <c r="NSY3" i="26"/>
  <c r="NSX3" i="26"/>
  <c r="NSW3" i="26"/>
  <c r="NSV3" i="26"/>
  <c r="NSU3" i="26"/>
  <c r="NST3" i="26"/>
  <c r="NSS3" i="26"/>
  <c r="NSR3" i="26"/>
  <c r="NSQ3" i="26"/>
  <c r="NSP3" i="26"/>
  <c r="NSO3" i="26"/>
  <c r="NSN3" i="26"/>
  <c r="NSM3" i="26"/>
  <c r="NSL3" i="26"/>
  <c r="NSK3" i="26"/>
  <c r="NSJ3" i="26"/>
  <c r="NSI3" i="26"/>
  <c r="NSH3" i="26"/>
  <c r="NSG3" i="26"/>
  <c r="NSF3" i="26"/>
  <c r="NSE3" i="26"/>
  <c r="NSD3" i="26"/>
  <c r="NSC3" i="26"/>
  <c r="NSB3" i="26"/>
  <c r="NSA3" i="26"/>
  <c r="NRZ3" i="26"/>
  <c r="NRY3" i="26"/>
  <c r="NRX3" i="26"/>
  <c r="NRW3" i="26"/>
  <c r="NRV3" i="26"/>
  <c r="NRU3" i="26"/>
  <c r="NRT3" i="26"/>
  <c r="NRS3" i="26"/>
  <c r="NRR3" i="26"/>
  <c r="NRQ3" i="26"/>
  <c r="NRP3" i="26"/>
  <c r="NRO3" i="26"/>
  <c r="NRN3" i="26"/>
  <c r="NRM3" i="26"/>
  <c r="NRL3" i="26"/>
  <c r="NRK3" i="26"/>
  <c r="NRJ3" i="26"/>
  <c r="NRI3" i="26"/>
  <c r="NRH3" i="26"/>
  <c r="NRG3" i="26"/>
  <c r="NRF3" i="26"/>
  <c r="NRE3" i="26"/>
  <c r="NRD3" i="26"/>
  <c r="NRC3" i="26"/>
  <c r="NRB3" i="26"/>
  <c r="NRA3" i="26"/>
  <c r="NQZ3" i="26"/>
  <c r="NQY3" i="26"/>
  <c r="NQX3" i="26"/>
  <c r="NQW3" i="26"/>
  <c r="NQV3" i="26"/>
  <c r="NQU3" i="26"/>
  <c r="NQT3" i="26"/>
  <c r="NQS3" i="26"/>
  <c r="NQR3" i="26"/>
  <c r="NQQ3" i="26"/>
  <c r="NQP3" i="26"/>
  <c r="NQO3" i="26"/>
  <c r="NQN3" i="26"/>
  <c r="NQM3" i="26"/>
  <c r="NQL3" i="26"/>
  <c r="NQK3" i="26"/>
  <c r="NQJ3" i="26"/>
  <c r="NQI3" i="26"/>
  <c r="NQH3" i="26"/>
  <c r="NQG3" i="26"/>
  <c r="NQF3" i="26"/>
  <c r="NQE3" i="26"/>
  <c r="NQD3" i="26"/>
  <c r="NQC3" i="26"/>
  <c r="NQB3" i="26"/>
  <c r="NQA3" i="26"/>
  <c r="NPZ3" i="26"/>
  <c r="NPY3" i="26"/>
  <c r="NPX3" i="26"/>
  <c r="NPW3" i="26"/>
  <c r="NPV3" i="26"/>
  <c r="NPU3" i="26"/>
  <c r="NPT3" i="26"/>
  <c r="NPS3" i="26"/>
  <c r="NPR3" i="26"/>
  <c r="NPQ3" i="26"/>
  <c r="NPP3" i="26"/>
  <c r="NPO3" i="26"/>
  <c r="NPN3" i="26"/>
  <c r="NPM3" i="26"/>
  <c r="NPL3" i="26"/>
  <c r="NPK3" i="26"/>
  <c r="NPJ3" i="26"/>
  <c r="NPI3" i="26"/>
  <c r="NPH3" i="26"/>
  <c r="NPG3" i="26"/>
  <c r="NPF3" i="26"/>
  <c r="NPE3" i="26"/>
  <c r="NPD3" i="26"/>
  <c r="NPC3" i="26"/>
  <c r="NPB3" i="26"/>
  <c r="NPA3" i="26"/>
  <c r="NOZ3" i="26"/>
  <c r="NOY3" i="26"/>
  <c r="NOX3" i="26"/>
  <c r="NOW3" i="26"/>
  <c r="NOV3" i="26"/>
  <c r="NOU3" i="26"/>
  <c r="NOT3" i="26"/>
  <c r="NOS3" i="26"/>
  <c r="NOR3" i="26"/>
  <c r="NOQ3" i="26"/>
  <c r="NOP3" i="26"/>
  <c r="NOO3" i="26"/>
  <c r="NON3" i="26"/>
  <c r="NOM3" i="26"/>
  <c r="NOL3" i="26"/>
  <c r="NOK3" i="26"/>
  <c r="NOJ3" i="26"/>
  <c r="NOI3" i="26"/>
  <c r="NOH3" i="26"/>
  <c r="NOG3" i="26"/>
  <c r="NOF3" i="26"/>
  <c r="NOE3" i="26"/>
  <c r="NOD3" i="26"/>
  <c r="NOC3" i="26"/>
  <c r="NOB3" i="26"/>
  <c r="NOA3" i="26"/>
  <c r="NNZ3" i="26"/>
  <c r="NNY3" i="26"/>
  <c r="NNX3" i="26"/>
  <c r="NNW3" i="26"/>
  <c r="NNV3" i="26"/>
  <c r="NNU3" i="26"/>
  <c r="NNT3" i="26"/>
  <c r="NNS3" i="26"/>
  <c r="NNR3" i="26"/>
  <c r="NNQ3" i="26"/>
  <c r="NNP3" i="26"/>
  <c r="NNO3" i="26"/>
  <c r="NNN3" i="26"/>
  <c r="NNM3" i="26"/>
  <c r="NNL3" i="26"/>
  <c r="NNK3" i="26"/>
  <c r="NNJ3" i="26"/>
  <c r="NNI3" i="26"/>
  <c r="NNH3" i="26"/>
  <c r="NNG3" i="26"/>
  <c r="NNF3" i="26"/>
  <c r="NNE3" i="26"/>
  <c r="NND3" i="26"/>
  <c r="NNC3" i="26"/>
  <c r="NNB3" i="26"/>
  <c r="NNA3" i="26"/>
  <c r="NMZ3" i="26"/>
  <c r="NMY3" i="26"/>
  <c r="NMX3" i="26"/>
  <c r="NMW3" i="26"/>
  <c r="NMV3" i="26"/>
  <c r="NMU3" i="26"/>
  <c r="NMT3" i="26"/>
  <c r="NMS3" i="26"/>
  <c r="NMR3" i="26"/>
  <c r="NMQ3" i="26"/>
  <c r="NMP3" i="26"/>
  <c r="NMO3" i="26"/>
  <c r="NMN3" i="26"/>
  <c r="NMM3" i="26"/>
  <c r="NML3" i="26"/>
  <c r="NMK3" i="26"/>
  <c r="NMJ3" i="26"/>
  <c r="NMI3" i="26"/>
  <c r="NMH3" i="26"/>
  <c r="NMG3" i="26"/>
  <c r="NMF3" i="26"/>
  <c r="NME3" i="26"/>
  <c r="NMD3" i="26"/>
  <c r="NMC3" i="26"/>
  <c r="NMB3" i="26"/>
  <c r="NMA3" i="26"/>
  <c r="NLZ3" i="26"/>
  <c r="NLY3" i="26"/>
  <c r="NLX3" i="26"/>
  <c r="NLW3" i="26"/>
  <c r="NLV3" i="26"/>
  <c r="NLU3" i="26"/>
  <c r="NLT3" i="26"/>
  <c r="NLS3" i="26"/>
  <c r="NLR3" i="26"/>
  <c r="NLQ3" i="26"/>
  <c r="NLP3" i="26"/>
  <c r="NLO3" i="26"/>
  <c r="NLN3" i="26"/>
  <c r="NLM3" i="26"/>
  <c r="NLL3" i="26"/>
  <c r="NLK3" i="26"/>
  <c r="NLJ3" i="26"/>
  <c r="NLI3" i="26"/>
  <c r="NLH3" i="26"/>
  <c r="NLG3" i="26"/>
  <c r="NLF3" i="26"/>
  <c r="NLE3" i="26"/>
  <c r="NLD3" i="26"/>
  <c r="NLC3" i="26"/>
  <c r="NLB3" i="26"/>
  <c r="NLA3" i="26"/>
  <c r="NKZ3" i="26"/>
  <c r="NKY3" i="26"/>
  <c r="NKX3" i="26"/>
  <c r="NKW3" i="26"/>
  <c r="NKV3" i="26"/>
  <c r="NKU3" i="26"/>
  <c r="NKT3" i="26"/>
  <c r="NKS3" i="26"/>
  <c r="NKR3" i="26"/>
  <c r="NKQ3" i="26"/>
  <c r="NKP3" i="26"/>
  <c r="NKO3" i="26"/>
  <c r="NKN3" i="26"/>
  <c r="NKM3" i="26"/>
  <c r="NKL3" i="26"/>
  <c r="NKK3" i="26"/>
  <c r="NKJ3" i="26"/>
  <c r="NKI3" i="26"/>
  <c r="NKH3" i="26"/>
  <c r="NKG3" i="26"/>
  <c r="NKF3" i="26"/>
  <c r="NKE3" i="26"/>
  <c r="NKD3" i="26"/>
  <c r="NKC3" i="26"/>
  <c r="NKB3" i="26"/>
  <c r="NKA3" i="26"/>
  <c r="NJZ3" i="26"/>
  <c r="NJY3" i="26"/>
  <c r="NJX3" i="26"/>
  <c r="NJW3" i="26"/>
  <c r="NJV3" i="26"/>
  <c r="NJU3" i="26"/>
  <c r="NJT3" i="26"/>
  <c r="NJS3" i="26"/>
  <c r="NJR3" i="26"/>
  <c r="NJQ3" i="26"/>
  <c r="NJP3" i="26"/>
  <c r="NJO3" i="26"/>
  <c r="NJN3" i="26"/>
  <c r="NJM3" i="26"/>
  <c r="NJL3" i="26"/>
  <c r="NJK3" i="26"/>
  <c r="NJJ3" i="26"/>
  <c r="NJI3" i="26"/>
  <c r="NJH3" i="26"/>
  <c r="NJG3" i="26"/>
  <c r="NJF3" i="26"/>
  <c r="NJE3" i="26"/>
  <c r="NJD3" i="26"/>
  <c r="NJC3" i="26"/>
  <c r="NJB3" i="26"/>
  <c r="NJA3" i="26"/>
  <c r="NIZ3" i="26"/>
  <c r="NIY3" i="26"/>
  <c r="NIX3" i="26"/>
  <c r="NIW3" i="26"/>
  <c r="NIV3" i="26"/>
  <c r="NIU3" i="26"/>
  <c r="NIT3" i="26"/>
  <c r="NIS3" i="26"/>
  <c r="NIR3" i="26"/>
  <c r="NIQ3" i="26"/>
  <c r="NIP3" i="26"/>
  <c r="NIO3" i="26"/>
  <c r="NIN3" i="26"/>
  <c r="NIM3" i="26"/>
  <c r="NIL3" i="26"/>
  <c r="NIK3" i="26"/>
  <c r="NIJ3" i="26"/>
  <c r="NII3" i="26"/>
  <c r="NIH3" i="26"/>
  <c r="NIG3" i="26"/>
  <c r="NIF3" i="26"/>
  <c r="NIE3" i="26"/>
  <c r="NID3" i="26"/>
  <c r="NIC3" i="26"/>
  <c r="NIB3" i="26"/>
  <c r="NIA3" i="26"/>
  <c r="NHZ3" i="26"/>
  <c r="NHY3" i="26"/>
  <c r="NHX3" i="26"/>
  <c r="NHW3" i="26"/>
  <c r="NHV3" i="26"/>
  <c r="NHU3" i="26"/>
  <c r="NHT3" i="26"/>
  <c r="NHS3" i="26"/>
  <c r="NHR3" i="26"/>
  <c r="NHQ3" i="26"/>
  <c r="NHP3" i="26"/>
  <c r="NHO3" i="26"/>
  <c r="NHN3" i="26"/>
  <c r="NHM3" i="26"/>
  <c r="NHL3" i="26"/>
  <c r="NHK3" i="26"/>
  <c r="NHJ3" i="26"/>
  <c r="NHI3" i="26"/>
  <c r="NHH3" i="26"/>
  <c r="NHG3" i="26"/>
  <c r="NHF3" i="26"/>
  <c r="NHE3" i="26"/>
  <c r="NHD3" i="26"/>
  <c r="NHC3" i="26"/>
  <c r="NHB3" i="26"/>
  <c r="NHA3" i="26"/>
  <c r="NGZ3" i="26"/>
  <c r="NGY3" i="26"/>
  <c r="NGX3" i="26"/>
  <c r="NGW3" i="26"/>
  <c r="NGV3" i="26"/>
  <c r="NGU3" i="26"/>
  <c r="NGT3" i="26"/>
  <c r="NGS3" i="26"/>
  <c r="NGR3" i="26"/>
  <c r="NGQ3" i="26"/>
  <c r="NGP3" i="26"/>
  <c r="NGO3" i="26"/>
  <c r="NGN3" i="26"/>
  <c r="NGM3" i="26"/>
  <c r="NGL3" i="26"/>
  <c r="NGK3" i="26"/>
  <c r="NGJ3" i="26"/>
  <c r="NGI3" i="26"/>
  <c r="NGH3" i="26"/>
  <c r="NGG3" i="26"/>
  <c r="NGF3" i="26"/>
  <c r="NGE3" i="26"/>
  <c r="NGD3" i="26"/>
  <c r="NGC3" i="26"/>
  <c r="NGB3" i="26"/>
  <c r="NGA3" i="26"/>
  <c r="NFZ3" i="26"/>
  <c r="NFY3" i="26"/>
  <c r="NFX3" i="26"/>
  <c r="NFW3" i="26"/>
  <c r="NFV3" i="26"/>
  <c r="NFU3" i="26"/>
  <c r="NFT3" i="26"/>
  <c r="NFS3" i="26"/>
  <c r="NFR3" i="26"/>
  <c r="NFQ3" i="26"/>
  <c r="NFP3" i="26"/>
  <c r="NFO3" i="26"/>
  <c r="NFN3" i="26"/>
  <c r="NFM3" i="26"/>
  <c r="NFL3" i="26"/>
  <c r="NFK3" i="26"/>
  <c r="NFJ3" i="26"/>
  <c r="NFI3" i="26"/>
  <c r="NFH3" i="26"/>
  <c r="NFG3" i="26"/>
  <c r="NFF3" i="26"/>
  <c r="NFE3" i="26"/>
  <c r="NFD3" i="26"/>
  <c r="NFC3" i="26"/>
  <c r="NFB3" i="26"/>
  <c r="NFA3" i="26"/>
  <c r="NEZ3" i="26"/>
  <c r="NEY3" i="26"/>
  <c r="NEX3" i="26"/>
  <c r="NEW3" i="26"/>
  <c r="NEV3" i="26"/>
  <c r="NEU3" i="26"/>
  <c r="NET3" i="26"/>
  <c r="NES3" i="26"/>
  <c r="NER3" i="26"/>
  <c r="NEQ3" i="26"/>
  <c r="NEP3" i="26"/>
  <c r="NEO3" i="26"/>
  <c r="NEN3" i="26"/>
  <c r="NEM3" i="26"/>
  <c r="NEL3" i="26"/>
  <c r="NEK3" i="26"/>
  <c r="NEJ3" i="26"/>
  <c r="NEI3" i="26"/>
  <c r="NEH3" i="26"/>
  <c r="NEG3" i="26"/>
  <c r="NEF3" i="26"/>
  <c r="NEE3" i="26"/>
  <c r="NED3" i="26"/>
  <c r="NEC3" i="26"/>
  <c r="NEB3" i="26"/>
  <c r="NEA3" i="26"/>
  <c r="NDZ3" i="26"/>
  <c r="NDY3" i="26"/>
  <c r="NDX3" i="26"/>
  <c r="NDW3" i="26"/>
  <c r="NDV3" i="26"/>
  <c r="NDU3" i="26"/>
  <c r="NDT3" i="26"/>
  <c r="NDS3" i="26"/>
  <c r="NDR3" i="26"/>
  <c r="NDQ3" i="26"/>
  <c r="NDP3" i="26"/>
  <c r="NDO3" i="26"/>
  <c r="NDN3" i="26"/>
  <c r="NDM3" i="26"/>
  <c r="NDL3" i="26"/>
  <c r="NDK3" i="26"/>
  <c r="NDJ3" i="26"/>
  <c r="NDI3" i="26"/>
  <c r="NDH3" i="26"/>
  <c r="NDG3" i="26"/>
  <c r="NDF3" i="26"/>
  <c r="NDE3" i="26"/>
  <c r="NDD3" i="26"/>
  <c r="NDC3" i="26"/>
  <c r="NDB3" i="26"/>
  <c r="NDA3" i="26"/>
  <c r="NCZ3" i="26"/>
  <c r="NCY3" i="26"/>
  <c r="NCX3" i="26"/>
  <c r="NCW3" i="26"/>
  <c r="NCV3" i="26"/>
  <c r="NCU3" i="26"/>
  <c r="NCT3" i="26"/>
  <c r="NCS3" i="26"/>
  <c r="NCR3" i="26"/>
  <c r="NCQ3" i="26"/>
  <c r="NCP3" i="26"/>
  <c r="NCO3" i="26"/>
  <c r="NCN3" i="26"/>
  <c r="NCM3" i="26"/>
  <c r="NCL3" i="26"/>
  <c r="NCK3" i="26"/>
  <c r="NCJ3" i="26"/>
  <c r="NCI3" i="26"/>
  <c r="NCH3" i="26"/>
  <c r="NCG3" i="26"/>
  <c r="NCF3" i="26"/>
  <c r="NCE3" i="26"/>
  <c r="NCD3" i="26"/>
  <c r="NCC3" i="26"/>
  <c r="NCB3" i="26"/>
  <c r="NCA3" i="26"/>
  <c r="NBZ3" i="26"/>
  <c r="NBY3" i="26"/>
  <c r="NBX3" i="26"/>
  <c r="NBW3" i="26"/>
  <c r="NBV3" i="26"/>
  <c r="NBU3" i="26"/>
  <c r="NBT3" i="26"/>
  <c r="NBS3" i="26"/>
  <c r="NBR3" i="26"/>
  <c r="NBQ3" i="26"/>
  <c r="NBP3" i="26"/>
  <c r="NBO3" i="26"/>
  <c r="NBN3" i="26"/>
  <c r="NBM3" i="26"/>
  <c r="NBL3" i="26"/>
  <c r="NBK3" i="26"/>
  <c r="NBJ3" i="26"/>
  <c r="NBI3" i="26"/>
  <c r="NBH3" i="26"/>
  <c r="NBG3" i="26"/>
  <c r="NBF3" i="26"/>
  <c r="NBE3" i="26"/>
  <c r="NBD3" i="26"/>
  <c r="NBC3" i="26"/>
  <c r="NBB3" i="26"/>
  <c r="NBA3" i="26"/>
  <c r="NAZ3" i="26"/>
  <c r="NAY3" i="26"/>
  <c r="NAX3" i="26"/>
  <c r="NAW3" i="26"/>
  <c r="NAV3" i="26"/>
  <c r="NAU3" i="26"/>
  <c r="NAT3" i="26"/>
  <c r="NAS3" i="26"/>
  <c r="NAR3" i="26"/>
  <c r="NAQ3" i="26"/>
  <c r="NAP3" i="26"/>
  <c r="NAO3" i="26"/>
  <c r="NAN3" i="26"/>
  <c r="NAM3" i="26"/>
  <c r="NAL3" i="26"/>
  <c r="NAK3" i="26"/>
  <c r="NAJ3" i="26"/>
  <c r="NAI3" i="26"/>
  <c r="NAH3" i="26"/>
  <c r="NAG3" i="26"/>
  <c r="NAF3" i="26"/>
  <c r="NAE3" i="26"/>
  <c r="NAD3" i="26"/>
  <c r="NAC3" i="26"/>
  <c r="NAB3" i="26"/>
  <c r="NAA3" i="26"/>
  <c r="MZZ3" i="26"/>
  <c r="MZY3" i="26"/>
  <c r="MZX3" i="26"/>
  <c r="MZW3" i="26"/>
  <c r="MZV3" i="26"/>
  <c r="MZU3" i="26"/>
  <c r="MZT3" i="26"/>
  <c r="MZS3" i="26"/>
  <c r="MZR3" i="26"/>
  <c r="MZQ3" i="26"/>
  <c r="MZP3" i="26"/>
  <c r="MZO3" i="26"/>
  <c r="MZN3" i="26"/>
  <c r="MZM3" i="26"/>
  <c r="MZL3" i="26"/>
  <c r="MZK3" i="26"/>
  <c r="MZJ3" i="26"/>
  <c r="MZI3" i="26"/>
  <c r="MZH3" i="26"/>
  <c r="MZG3" i="26"/>
  <c r="MZF3" i="26"/>
  <c r="MZE3" i="26"/>
  <c r="MZD3" i="26"/>
  <c r="MZC3" i="26"/>
  <c r="MZB3" i="26"/>
  <c r="MZA3" i="26"/>
  <c r="MYZ3" i="26"/>
  <c r="MYY3" i="26"/>
  <c r="MYX3" i="26"/>
  <c r="MYW3" i="26"/>
  <c r="MYV3" i="26"/>
  <c r="MYU3" i="26"/>
  <c r="MYT3" i="26"/>
  <c r="MYS3" i="26"/>
  <c r="MYR3" i="26"/>
  <c r="MYQ3" i="26"/>
  <c r="MYP3" i="26"/>
  <c r="MYO3" i="26"/>
  <c r="MYN3" i="26"/>
  <c r="MYM3" i="26"/>
  <c r="MYL3" i="26"/>
  <c r="MYK3" i="26"/>
  <c r="MYJ3" i="26"/>
  <c r="MYI3" i="26"/>
  <c r="MYH3" i="26"/>
  <c r="MYG3" i="26"/>
  <c r="MYF3" i="26"/>
  <c r="MYE3" i="26"/>
  <c r="MYD3" i="26"/>
  <c r="MYC3" i="26"/>
  <c r="MYB3" i="26"/>
  <c r="MYA3" i="26"/>
  <c r="MXZ3" i="26"/>
  <c r="MXY3" i="26"/>
  <c r="MXX3" i="26"/>
  <c r="MXW3" i="26"/>
  <c r="MXV3" i="26"/>
  <c r="MXU3" i="26"/>
  <c r="MXT3" i="26"/>
  <c r="MXS3" i="26"/>
  <c r="MXR3" i="26"/>
  <c r="MXQ3" i="26"/>
  <c r="MXP3" i="26"/>
  <c r="MXO3" i="26"/>
  <c r="MXN3" i="26"/>
  <c r="MXM3" i="26"/>
  <c r="MXL3" i="26"/>
  <c r="MXK3" i="26"/>
  <c r="MXJ3" i="26"/>
  <c r="MXI3" i="26"/>
  <c r="MXH3" i="26"/>
  <c r="MXG3" i="26"/>
  <c r="MXF3" i="26"/>
  <c r="MXE3" i="26"/>
  <c r="MXD3" i="26"/>
  <c r="MXC3" i="26"/>
  <c r="MXB3" i="26"/>
  <c r="MXA3" i="26"/>
  <c r="MWZ3" i="26"/>
  <c r="MWY3" i="26"/>
  <c r="MWX3" i="26"/>
  <c r="MWW3" i="26"/>
  <c r="MWV3" i="26"/>
  <c r="MWU3" i="26"/>
  <c r="MWT3" i="26"/>
  <c r="MWS3" i="26"/>
  <c r="MWR3" i="26"/>
  <c r="MWQ3" i="26"/>
  <c r="MWP3" i="26"/>
  <c r="MWO3" i="26"/>
  <c r="MWN3" i="26"/>
  <c r="MWM3" i="26"/>
  <c r="MWL3" i="26"/>
  <c r="MWK3" i="26"/>
  <c r="MWJ3" i="26"/>
  <c r="MWI3" i="26"/>
  <c r="MWH3" i="26"/>
  <c r="MWG3" i="26"/>
  <c r="MWF3" i="26"/>
  <c r="MWE3" i="26"/>
  <c r="MWD3" i="26"/>
  <c r="MWC3" i="26"/>
  <c r="MWB3" i="26"/>
  <c r="MWA3" i="26"/>
  <c r="MVZ3" i="26"/>
  <c r="MVY3" i="26"/>
  <c r="MVX3" i="26"/>
  <c r="MVW3" i="26"/>
  <c r="MVV3" i="26"/>
  <c r="MVU3" i="26"/>
  <c r="MVT3" i="26"/>
  <c r="MVS3" i="26"/>
  <c r="MVR3" i="26"/>
  <c r="MVQ3" i="26"/>
  <c r="MVP3" i="26"/>
  <c r="MVO3" i="26"/>
  <c r="MVN3" i="26"/>
  <c r="MVM3" i="26"/>
  <c r="MVL3" i="26"/>
  <c r="MVK3" i="26"/>
  <c r="MVJ3" i="26"/>
  <c r="MVI3" i="26"/>
  <c r="MVH3" i="26"/>
  <c r="MVG3" i="26"/>
  <c r="MVF3" i="26"/>
  <c r="MVE3" i="26"/>
  <c r="MVD3" i="26"/>
  <c r="MVC3" i="26"/>
  <c r="MVB3" i="26"/>
  <c r="MVA3" i="26"/>
  <c r="MUZ3" i="26"/>
  <c r="MUY3" i="26"/>
  <c r="MUX3" i="26"/>
  <c r="MUW3" i="26"/>
  <c r="MUV3" i="26"/>
  <c r="MUU3" i="26"/>
  <c r="MUT3" i="26"/>
  <c r="MUS3" i="26"/>
  <c r="MUR3" i="26"/>
  <c r="MUQ3" i="26"/>
  <c r="MUP3" i="26"/>
  <c r="MUO3" i="26"/>
  <c r="MUN3" i="26"/>
  <c r="MUM3" i="26"/>
  <c r="MUL3" i="26"/>
  <c r="MUK3" i="26"/>
  <c r="MUJ3" i="26"/>
  <c r="MUI3" i="26"/>
  <c r="MUH3" i="26"/>
  <c r="MUG3" i="26"/>
  <c r="MUF3" i="26"/>
  <c r="MUE3" i="26"/>
  <c r="MUD3" i="26"/>
  <c r="MUC3" i="26"/>
  <c r="MUB3" i="26"/>
  <c r="MUA3" i="26"/>
  <c r="MTZ3" i="26"/>
  <c r="MTY3" i="26"/>
  <c r="MTX3" i="26"/>
  <c r="MTW3" i="26"/>
  <c r="MTV3" i="26"/>
  <c r="MTU3" i="26"/>
  <c r="MTT3" i="26"/>
  <c r="MTS3" i="26"/>
  <c r="MTR3" i="26"/>
  <c r="MTQ3" i="26"/>
  <c r="MTP3" i="26"/>
  <c r="MTO3" i="26"/>
  <c r="MTN3" i="26"/>
  <c r="MTM3" i="26"/>
  <c r="MTL3" i="26"/>
  <c r="MTK3" i="26"/>
  <c r="MTJ3" i="26"/>
  <c r="MTI3" i="26"/>
  <c r="MTH3" i="26"/>
  <c r="MTG3" i="26"/>
  <c r="MTF3" i="26"/>
  <c r="MTE3" i="26"/>
  <c r="MTD3" i="26"/>
  <c r="MTC3" i="26"/>
  <c r="MTB3" i="26"/>
  <c r="MTA3" i="26"/>
  <c r="MSZ3" i="26"/>
  <c r="MSY3" i="26"/>
  <c r="MSX3" i="26"/>
  <c r="MSW3" i="26"/>
  <c r="MSV3" i="26"/>
  <c r="MSU3" i="26"/>
  <c r="MST3" i="26"/>
  <c r="MSS3" i="26"/>
  <c r="MSR3" i="26"/>
  <c r="MSQ3" i="26"/>
  <c r="MSP3" i="26"/>
  <c r="MSO3" i="26"/>
  <c r="MSN3" i="26"/>
  <c r="MSM3" i="26"/>
  <c r="MSL3" i="26"/>
  <c r="MSK3" i="26"/>
  <c r="MSJ3" i="26"/>
  <c r="MSI3" i="26"/>
  <c r="MSH3" i="26"/>
  <c r="MSG3" i="26"/>
  <c r="MSF3" i="26"/>
  <c r="MSE3" i="26"/>
  <c r="MSD3" i="26"/>
  <c r="MSC3" i="26"/>
  <c r="MSB3" i="26"/>
  <c r="MSA3" i="26"/>
  <c r="MRZ3" i="26"/>
  <c r="MRY3" i="26"/>
  <c r="MRX3" i="26"/>
  <c r="MRW3" i="26"/>
  <c r="MRV3" i="26"/>
  <c r="MRU3" i="26"/>
  <c r="MRT3" i="26"/>
  <c r="MRS3" i="26"/>
  <c r="MRR3" i="26"/>
  <c r="MRQ3" i="26"/>
  <c r="MRP3" i="26"/>
  <c r="MRO3" i="26"/>
  <c r="MRN3" i="26"/>
  <c r="MRM3" i="26"/>
  <c r="MRL3" i="26"/>
  <c r="MRK3" i="26"/>
  <c r="MRJ3" i="26"/>
  <c r="MRI3" i="26"/>
  <c r="MRH3" i="26"/>
  <c r="MRG3" i="26"/>
  <c r="MRF3" i="26"/>
  <c r="MRE3" i="26"/>
  <c r="MRD3" i="26"/>
  <c r="MRC3" i="26"/>
  <c r="MRB3" i="26"/>
  <c r="MRA3" i="26"/>
  <c r="MQZ3" i="26"/>
  <c r="MQY3" i="26"/>
  <c r="MQX3" i="26"/>
  <c r="MQW3" i="26"/>
  <c r="MQV3" i="26"/>
  <c r="MQU3" i="26"/>
  <c r="MQT3" i="26"/>
  <c r="MQS3" i="26"/>
  <c r="MQR3" i="26"/>
  <c r="MQQ3" i="26"/>
  <c r="MQP3" i="26"/>
  <c r="MQO3" i="26"/>
  <c r="MQN3" i="26"/>
  <c r="MQM3" i="26"/>
  <c r="MQL3" i="26"/>
  <c r="MQK3" i="26"/>
  <c r="MQJ3" i="26"/>
  <c r="MQI3" i="26"/>
  <c r="MQH3" i="26"/>
  <c r="MQG3" i="26"/>
  <c r="MQF3" i="26"/>
  <c r="MQE3" i="26"/>
  <c r="MQD3" i="26"/>
  <c r="MQC3" i="26"/>
  <c r="MQB3" i="26"/>
  <c r="MQA3" i="26"/>
  <c r="MPZ3" i="26"/>
  <c r="MPY3" i="26"/>
  <c r="MPX3" i="26"/>
  <c r="MPW3" i="26"/>
  <c r="MPV3" i="26"/>
  <c r="MPU3" i="26"/>
  <c r="MPT3" i="26"/>
  <c r="MPS3" i="26"/>
  <c r="MPR3" i="26"/>
  <c r="MPQ3" i="26"/>
  <c r="MPP3" i="26"/>
  <c r="MPO3" i="26"/>
  <c r="MPN3" i="26"/>
  <c r="MPM3" i="26"/>
  <c r="MPL3" i="26"/>
  <c r="MPK3" i="26"/>
  <c r="MPJ3" i="26"/>
  <c r="MPI3" i="26"/>
  <c r="MPH3" i="26"/>
  <c r="MPG3" i="26"/>
  <c r="MPF3" i="26"/>
  <c r="MPE3" i="26"/>
  <c r="MPD3" i="26"/>
  <c r="MPC3" i="26"/>
  <c r="MPB3" i="26"/>
  <c r="MPA3" i="26"/>
  <c r="MOZ3" i="26"/>
  <c r="MOY3" i="26"/>
  <c r="MOX3" i="26"/>
  <c r="MOW3" i="26"/>
  <c r="MOV3" i="26"/>
  <c r="MOU3" i="26"/>
  <c r="MOT3" i="26"/>
  <c r="MOS3" i="26"/>
  <c r="MOR3" i="26"/>
  <c r="MOQ3" i="26"/>
  <c r="MOP3" i="26"/>
  <c r="MOO3" i="26"/>
  <c r="MON3" i="26"/>
  <c r="MOM3" i="26"/>
  <c r="MOL3" i="26"/>
  <c r="MOK3" i="26"/>
  <c r="MOJ3" i="26"/>
  <c r="MOI3" i="26"/>
  <c r="MOH3" i="26"/>
  <c r="MOG3" i="26"/>
  <c r="MOF3" i="26"/>
  <c r="MOE3" i="26"/>
  <c r="MOD3" i="26"/>
  <c r="MOC3" i="26"/>
  <c r="MOB3" i="26"/>
  <c r="MOA3" i="26"/>
  <c r="MNZ3" i="26"/>
  <c r="MNY3" i="26"/>
  <c r="MNX3" i="26"/>
  <c r="MNW3" i="26"/>
  <c r="MNV3" i="26"/>
  <c r="MNU3" i="26"/>
  <c r="MNT3" i="26"/>
  <c r="MNS3" i="26"/>
  <c r="MNR3" i="26"/>
  <c r="MNQ3" i="26"/>
  <c r="MNP3" i="26"/>
  <c r="MNO3" i="26"/>
  <c r="MNN3" i="26"/>
  <c r="MNM3" i="26"/>
  <c r="MNL3" i="26"/>
  <c r="MNK3" i="26"/>
  <c r="MNJ3" i="26"/>
  <c r="MNI3" i="26"/>
  <c r="MNH3" i="26"/>
  <c r="MNG3" i="26"/>
  <c r="MNF3" i="26"/>
  <c r="MNE3" i="26"/>
  <c r="MND3" i="26"/>
  <c r="MNC3" i="26"/>
  <c r="MNB3" i="26"/>
  <c r="MNA3" i="26"/>
  <c r="MMZ3" i="26"/>
  <c r="MMY3" i="26"/>
  <c r="MMX3" i="26"/>
  <c r="MMW3" i="26"/>
  <c r="MMV3" i="26"/>
  <c r="MMU3" i="26"/>
  <c r="MMT3" i="26"/>
  <c r="MMS3" i="26"/>
  <c r="MMR3" i="26"/>
  <c r="MMQ3" i="26"/>
  <c r="MMP3" i="26"/>
  <c r="MMO3" i="26"/>
  <c r="MMN3" i="26"/>
  <c r="MMM3" i="26"/>
  <c r="MML3" i="26"/>
  <c r="MMK3" i="26"/>
  <c r="MMJ3" i="26"/>
  <c r="MMI3" i="26"/>
  <c r="MMH3" i="26"/>
  <c r="MMG3" i="26"/>
  <c r="MMF3" i="26"/>
  <c r="MME3" i="26"/>
  <c r="MMD3" i="26"/>
  <c r="MMC3" i="26"/>
  <c r="MMB3" i="26"/>
  <c r="MMA3" i="26"/>
  <c r="MLZ3" i="26"/>
  <c r="MLY3" i="26"/>
  <c r="MLX3" i="26"/>
  <c r="MLW3" i="26"/>
  <c r="MLV3" i="26"/>
  <c r="MLU3" i="26"/>
  <c r="MLT3" i="26"/>
  <c r="MLS3" i="26"/>
  <c r="MLR3" i="26"/>
  <c r="MLQ3" i="26"/>
  <c r="MLP3" i="26"/>
  <c r="MLO3" i="26"/>
  <c r="MLN3" i="26"/>
  <c r="MLM3" i="26"/>
  <c r="MLL3" i="26"/>
  <c r="MLK3" i="26"/>
  <c r="MLJ3" i="26"/>
  <c r="MLI3" i="26"/>
  <c r="MLH3" i="26"/>
  <c r="MLG3" i="26"/>
  <c r="MLF3" i="26"/>
  <c r="MLE3" i="26"/>
  <c r="MLD3" i="26"/>
  <c r="MLC3" i="26"/>
  <c r="MLB3" i="26"/>
  <c r="MLA3" i="26"/>
  <c r="MKZ3" i="26"/>
  <c r="MKY3" i="26"/>
  <c r="MKX3" i="26"/>
  <c r="MKW3" i="26"/>
  <c r="MKV3" i="26"/>
  <c r="MKU3" i="26"/>
  <c r="MKT3" i="26"/>
  <c r="MKS3" i="26"/>
  <c r="MKR3" i="26"/>
  <c r="MKQ3" i="26"/>
  <c r="MKP3" i="26"/>
  <c r="MKO3" i="26"/>
  <c r="MKN3" i="26"/>
  <c r="MKM3" i="26"/>
  <c r="MKL3" i="26"/>
  <c r="MKK3" i="26"/>
  <c r="MKJ3" i="26"/>
  <c r="MKI3" i="26"/>
  <c r="MKH3" i="26"/>
  <c r="MKG3" i="26"/>
  <c r="MKF3" i="26"/>
  <c r="MKE3" i="26"/>
  <c r="MKD3" i="26"/>
  <c r="MKC3" i="26"/>
  <c r="MKB3" i="26"/>
  <c r="MKA3" i="26"/>
  <c r="MJZ3" i="26"/>
  <c r="MJY3" i="26"/>
  <c r="MJX3" i="26"/>
  <c r="MJW3" i="26"/>
  <c r="MJV3" i="26"/>
  <c r="MJU3" i="26"/>
  <c r="MJT3" i="26"/>
  <c r="MJS3" i="26"/>
  <c r="MJR3" i="26"/>
  <c r="MJQ3" i="26"/>
  <c r="MJP3" i="26"/>
  <c r="MJO3" i="26"/>
  <c r="MJN3" i="26"/>
  <c r="MJM3" i="26"/>
  <c r="MJL3" i="26"/>
  <c r="MJK3" i="26"/>
  <c r="MJJ3" i="26"/>
  <c r="MJI3" i="26"/>
  <c r="MJH3" i="26"/>
  <c r="MJG3" i="26"/>
  <c r="MJF3" i="26"/>
  <c r="MJE3" i="26"/>
  <c r="MJD3" i="26"/>
  <c r="MJC3" i="26"/>
  <c r="MJB3" i="26"/>
  <c r="MJA3" i="26"/>
  <c r="MIZ3" i="26"/>
  <c r="MIY3" i="26"/>
  <c r="MIX3" i="26"/>
  <c r="MIW3" i="26"/>
  <c r="MIV3" i="26"/>
  <c r="MIU3" i="26"/>
  <c r="MIT3" i="26"/>
  <c r="MIS3" i="26"/>
  <c r="MIR3" i="26"/>
  <c r="MIQ3" i="26"/>
  <c r="MIP3" i="26"/>
  <c r="MIO3" i="26"/>
  <c r="MIN3" i="26"/>
  <c r="MIM3" i="26"/>
  <c r="MIL3" i="26"/>
  <c r="MIK3" i="26"/>
  <c r="MIJ3" i="26"/>
  <c r="MII3" i="26"/>
  <c r="MIH3" i="26"/>
  <c r="MIG3" i="26"/>
  <c r="MIF3" i="26"/>
  <c r="MIE3" i="26"/>
  <c r="MID3" i="26"/>
  <c r="MIC3" i="26"/>
  <c r="MIB3" i="26"/>
  <c r="MIA3" i="26"/>
  <c r="MHZ3" i="26"/>
  <c r="MHY3" i="26"/>
  <c r="MHX3" i="26"/>
  <c r="MHW3" i="26"/>
  <c r="MHV3" i="26"/>
  <c r="MHU3" i="26"/>
  <c r="MHT3" i="26"/>
  <c r="MHS3" i="26"/>
  <c r="MHR3" i="26"/>
  <c r="MHQ3" i="26"/>
  <c r="MHP3" i="26"/>
  <c r="MHO3" i="26"/>
  <c r="MHN3" i="26"/>
  <c r="MHM3" i="26"/>
  <c r="MHL3" i="26"/>
  <c r="MHK3" i="26"/>
  <c r="MHJ3" i="26"/>
  <c r="MHI3" i="26"/>
  <c r="MHH3" i="26"/>
  <c r="MHG3" i="26"/>
  <c r="MHF3" i="26"/>
  <c r="MHE3" i="26"/>
  <c r="MHD3" i="26"/>
  <c r="MHC3" i="26"/>
  <c r="MHB3" i="26"/>
  <c r="MHA3" i="26"/>
  <c r="MGZ3" i="26"/>
  <c r="MGY3" i="26"/>
  <c r="MGX3" i="26"/>
  <c r="MGW3" i="26"/>
  <c r="MGV3" i="26"/>
  <c r="MGU3" i="26"/>
  <c r="MGT3" i="26"/>
  <c r="MGS3" i="26"/>
  <c r="MGR3" i="26"/>
  <c r="MGQ3" i="26"/>
  <c r="MGP3" i="26"/>
  <c r="MGO3" i="26"/>
  <c r="MGN3" i="26"/>
  <c r="MGM3" i="26"/>
  <c r="MGL3" i="26"/>
  <c r="MGK3" i="26"/>
  <c r="MGJ3" i="26"/>
  <c r="MGI3" i="26"/>
  <c r="MGH3" i="26"/>
  <c r="MGG3" i="26"/>
  <c r="MGF3" i="26"/>
  <c r="MGE3" i="26"/>
  <c r="MGD3" i="26"/>
  <c r="MGC3" i="26"/>
  <c r="MGB3" i="26"/>
  <c r="MGA3" i="26"/>
  <c r="MFZ3" i="26"/>
  <c r="MFY3" i="26"/>
  <c r="MFX3" i="26"/>
  <c r="MFW3" i="26"/>
  <c r="MFV3" i="26"/>
  <c r="MFU3" i="26"/>
  <c r="MFT3" i="26"/>
  <c r="MFS3" i="26"/>
  <c r="MFR3" i="26"/>
  <c r="MFQ3" i="26"/>
  <c r="MFP3" i="26"/>
  <c r="MFO3" i="26"/>
  <c r="MFN3" i="26"/>
  <c r="MFM3" i="26"/>
  <c r="MFL3" i="26"/>
  <c r="MFK3" i="26"/>
  <c r="MFJ3" i="26"/>
  <c r="MFI3" i="26"/>
  <c r="MFH3" i="26"/>
  <c r="MFG3" i="26"/>
  <c r="MFF3" i="26"/>
  <c r="MFE3" i="26"/>
  <c r="MFD3" i="26"/>
  <c r="MFC3" i="26"/>
  <c r="MFB3" i="26"/>
  <c r="MFA3" i="26"/>
  <c r="MEZ3" i="26"/>
  <c r="MEY3" i="26"/>
  <c r="MEX3" i="26"/>
  <c r="MEW3" i="26"/>
  <c r="MEV3" i="26"/>
  <c r="MEU3" i="26"/>
  <c r="MET3" i="26"/>
  <c r="MES3" i="26"/>
  <c r="MER3" i="26"/>
  <c r="MEQ3" i="26"/>
  <c r="MEP3" i="26"/>
  <c r="MEO3" i="26"/>
  <c r="MEN3" i="26"/>
  <c r="MEM3" i="26"/>
  <c r="MEL3" i="26"/>
  <c r="MEK3" i="26"/>
  <c r="MEJ3" i="26"/>
  <c r="MEI3" i="26"/>
  <c r="MEH3" i="26"/>
  <c r="MEG3" i="26"/>
  <c r="MEF3" i="26"/>
  <c r="MEE3" i="26"/>
  <c r="MED3" i="26"/>
  <c r="MEC3" i="26"/>
  <c r="MEB3" i="26"/>
  <c r="MEA3" i="26"/>
  <c r="MDZ3" i="26"/>
  <c r="MDY3" i="26"/>
  <c r="MDX3" i="26"/>
  <c r="MDW3" i="26"/>
  <c r="MDV3" i="26"/>
  <c r="MDU3" i="26"/>
  <c r="MDT3" i="26"/>
  <c r="MDS3" i="26"/>
  <c r="MDR3" i="26"/>
  <c r="MDQ3" i="26"/>
  <c r="MDP3" i="26"/>
  <c r="MDO3" i="26"/>
  <c r="MDN3" i="26"/>
  <c r="MDM3" i="26"/>
  <c r="MDL3" i="26"/>
  <c r="MDK3" i="26"/>
  <c r="MDJ3" i="26"/>
  <c r="MDI3" i="26"/>
  <c r="MDH3" i="26"/>
  <c r="MDG3" i="26"/>
  <c r="MDF3" i="26"/>
  <c r="MDE3" i="26"/>
  <c r="MDD3" i="26"/>
  <c r="MDC3" i="26"/>
  <c r="MDB3" i="26"/>
  <c r="MDA3" i="26"/>
  <c r="MCZ3" i="26"/>
  <c r="MCY3" i="26"/>
  <c r="MCX3" i="26"/>
  <c r="MCW3" i="26"/>
  <c r="MCV3" i="26"/>
  <c r="MCU3" i="26"/>
  <c r="MCT3" i="26"/>
  <c r="MCS3" i="26"/>
  <c r="MCR3" i="26"/>
  <c r="MCQ3" i="26"/>
  <c r="MCP3" i="26"/>
  <c r="MCO3" i="26"/>
  <c r="MCN3" i="26"/>
  <c r="MCM3" i="26"/>
  <c r="MCL3" i="26"/>
  <c r="MCK3" i="26"/>
  <c r="MCJ3" i="26"/>
  <c r="MCI3" i="26"/>
  <c r="MCH3" i="26"/>
  <c r="MCG3" i="26"/>
  <c r="MCF3" i="26"/>
  <c r="MCE3" i="26"/>
  <c r="MCD3" i="26"/>
  <c r="MCC3" i="26"/>
  <c r="MCB3" i="26"/>
  <c r="MCA3" i="26"/>
  <c r="MBZ3" i="26"/>
  <c r="MBY3" i="26"/>
  <c r="MBX3" i="26"/>
  <c r="MBW3" i="26"/>
  <c r="MBV3" i="26"/>
  <c r="MBU3" i="26"/>
  <c r="MBT3" i="26"/>
  <c r="MBS3" i="26"/>
  <c r="MBR3" i="26"/>
  <c r="MBQ3" i="26"/>
  <c r="MBP3" i="26"/>
  <c r="MBO3" i="26"/>
  <c r="MBN3" i="26"/>
  <c r="MBM3" i="26"/>
  <c r="MBL3" i="26"/>
  <c r="MBK3" i="26"/>
  <c r="MBJ3" i="26"/>
  <c r="MBI3" i="26"/>
  <c r="MBH3" i="26"/>
  <c r="MBG3" i="26"/>
  <c r="MBF3" i="26"/>
  <c r="MBE3" i="26"/>
  <c r="MBD3" i="26"/>
  <c r="MBC3" i="26"/>
  <c r="MBB3" i="26"/>
  <c r="MBA3" i="26"/>
  <c r="MAZ3" i="26"/>
  <c r="MAY3" i="26"/>
  <c r="MAX3" i="26"/>
  <c r="MAW3" i="26"/>
  <c r="MAV3" i="26"/>
  <c r="MAU3" i="26"/>
  <c r="MAT3" i="26"/>
  <c r="MAS3" i="26"/>
  <c r="MAR3" i="26"/>
  <c r="MAQ3" i="26"/>
  <c r="MAP3" i="26"/>
  <c r="MAO3" i="26"/>
  <c r="MAN3" i="26"/>
  <c r="MAM3" i="26"/>
  <c r="MAL3" i="26"/>
  <c r="MAK3" i="26"/>
  <c r="MAJ3" i="26"/>
  <c r="MAI3" i="26"/>
  <c r="MAH3" i="26"/>
  <c r="MAG3" i="26"/>
  <c r="MAF3" i="26"/>
  <c r="MAE3" i="26"/>
  <c r="MAD3" i="26"/>
  <c r="MAC3" i="26"/>
  <c r="MAB3" i="26"/>
  <c r="MAA3" i="26"/>
  <c r="LZZ3" i="26"/>
  <c r="LZY3" i="26"/>
  <c r="LZX3" i="26"/>
  <c r="LZW3" i="26"/>
  <c r="LZV3" i="26"/>
  <c r="LZU3" i="26"/>
  <c r="LZT3" i="26"/>
  <c r="LZS3" i="26"/>
  <c r="LZR3" i="26"/>
  <c r="LZQ3" i="26"/>
  <c r="LZP3" i="26"/>
  <c r="LZO3" i="26"/>
  <c r="LZN3" i="26"/>
  <c r="LZM3" i="26"/>
  <c r="LZL3" i="26"/>
  <c r="LZK3" i="26"/>
  <c r="LZJ3" i="26"/>
  <c r="LZI3" i="26"/>
  <c r="LZH3" i="26"/>
  <c r="LZG3" i="26"/>
  <c r="LZF3" i="26"/>
  <c r="LZE3" i="26"/>
  <c r="LZD3" i="26"/>
  <c r="LZC3" i="26"/>
  <c r="LZB3" i="26"/>
  <c r="LZA3" i="26"/>
  <c r="LYZ3" i="26"/>
  <c r="LYY3" i="26"/>
  <c r="LYX3" i="26"/>
  <c r="LYW3" i="26"/>
  <c r="LYV3" i="26"/>
  <c r="LYU3" i="26"/>
  <c r="LYT3" i="26"/>
  <c r="LYS3" i="26"/>
  <c r="LYR3" i="26"/>
  <c r="LYQ3" i="26"/>
  <c r="LYP3" i="26"/>
  <c r="LYO3" i="26"/>
  <c r="LYN3" i="26"/>
  <c r="LYM3" i="26"/>
  <c r="LYL3" i="26"/>
  <c r="LYK3" i="26"/>
  <c r="LYJ3" i="26"/>
  <c r="LYI3" i="26"/>
  <c r="LYH3" i="26"/>
  <c r="LYG3" i="26"/>
  <c r="LYF3" i="26"/>
  <c r="LYE3" i="26"/>
  <c r="LYD3" i="26"/>
  <c r="LYC3" i="26"/>
  <c r="LYB3" i="26"/>
  <c r="LYA3" i="26"/>
  <c r="LXZ3" i="26"/>
  <c r="LXY3" i="26"/>
  <c r="LXX3" i="26"/>
  <c r="LXW3" i="26"/>
  <c r="LXV3" i="26"/>
  <c r="LXU3" i="26"/>
  <c r="LXT3" i="26"/>
  <c r="LXS3" i="26"/>
  <c r="LXR3" i="26"/>
  <c r="LXQ3" i="26"/>
  <c r="LXP3" i="26"/>
  <c r="LXO3" i="26"/>
  <c r="LXN3" i="26"/>
  <c r="LXM3" i="26"/>
  <c r="LXL3" i="26"/>
  <c r="LXK3" i="26"/>
  <c r="LXJ3" i="26"/>
  <c r="LXI3" i="26"/>
  <c r="LXH3" i="26"/>
  <c r="LXG3" i="26"/>
  <c r="LXF3" i="26"/>
  <c r="LXE3" i="26"/>
  <c r="LXD3" i="26"/>
  <c r="LXC3" i="26"/>
  <c r="LXB3" i="26"/>
  <c r="LXA3" i="26"/>
  <c r="LWZ3" i="26"/>
  <c r="LWY3" i="26"/>
  <c r="LWX3" i="26"/>
  <c r="LWW3" i="26"/>
  <c r="LWV3" i="26"/>
  <c r="LWU3" i="26"/>
  <c r="LWT3" i="26"/>
  <c r="LWS3" i="26"/>
  <c r="LWR3" i="26"/>
  <c r="LWQ3" i="26"/>
  <c r="LWP3" i="26"/>
  <c r="LWO3" i="26"/>
  <c r="LWN3" i="26"/>
  <c r="LWM3" i="26"/>
  <c r="LWL3" i="26"/>
  <c r="LWK3" i="26"/>
  <c r="LWJ3" i="26"/>
  <c r="LWI3" i="26"/>
  <c r="LWH3" i="26"/>
  <c r="LWG3" i="26"/>
  <c r="LWF3" i="26"/>
  <c r="LWE3" i="26"/>
  <c r="LWD3" i="26"/>
  <c r="LWC3" i="26"/>
  <c r="LWB3" i="26"/>
  <c r="LWA3" i="26"/>
  <c r="LVZ3" i="26"/>
  <c r="LVY3" i="26"/>
  <c r="LVX3" i="26"/>
  <c r="LVW3" i="26"/>
  <c r="LVV3" i="26"/>
  <c r="LVU3" i="26"/>
  <c r="LVT3" i="26"/>
  <c r="LVS3" i="26"/>
  <c r="LVR3" i="26"/>
  <c r="LVQ3" i="26"/>
  <c r="LVP3" i="26"/>
  <c r="LVO3" i="26"/>
  <c r="LVN3" i="26"/>
  <c r="LVM3" i="26"/>
  <c r="LVL3" i="26"/>
  <c r="LVK3" i="26"/>
  <c r="LVJ3" i="26"/>
  <c r="LVI3" i="26"/>
  <c r="LVH3" i="26"/>
  <c r="LVG3" i="26"/>
  <c r="LVF3" i="26"/>
  <c r="LVE3" i="26"/>
  <c r="LVD3" i="26"/>
  <c r="LVC3" i="26"/>
  <c r="LVB3" i="26"/>
  <c r="LVA3" i="26"/>
  <c r="LUZ3" i="26"/>
  <c r="LUY3" i="26"/>
  <c r="LUX3" i="26"/>
  <c r="LUW3" i="26"/>
  <c r="LUV3" i="26"/>
  <c r="LUU3" i="26"/>
  <c r="LUT3" i="26"/>
  <c r="LUS3" i="26"/>
  <c r="LUR3" i="26"/>
  <c r="LUQ3" i="26"/>
  <c r="LUP3" i="26"/>
  <c r="LUO3" i="26"/>
  <c r="LUN3" i="26"/>
  <c r="LUM3" i="26"/>
  <c r="LUL3" i="26"/>
  <c r="LUK3" i="26"/>
  <c r="LUJ3" i="26"/>
  <c r="LUI3" i="26"/>
  <c r="LUH3" i="26"/>
  <c r="LUG3" i="26"/>
  <c r="LUF3" i="26"/>
  <c r="LUE3" i="26"/>
  <c r="LUD3" i="26"/>
  <c r="LUC3" i="26"/>
  <c r="LUB3" i="26"/>
  <c r="LUA3" i="26"/>
  <c r="LTZ3" i="26"/>
  <c r="LTY3" i="26"/>
  <c r="LTX3" i="26"/>
  <c r="LTW3" i="26"/>
  <c r="LTV3" i="26"/>
  <c r="LTU3" i="26"/>
  <c r="LTT3" i="26"/>
  <c r="LTS3" i="26"/>
  <c r="LTR3" i="26"/>
  <c r="LTQ3" i="26"/>
  <c r="LTP3" i="26"/>
  <c r="LTO3" i="26"/>
  <c r="LTN3" i="26"/>
  <c r="LTM3" i="26"/>
  <c r="LTL3" i="26"/>
  <c r="LTK3" i="26"/>
  <c r="LTJ3" i="26"/>
  <c r="LTI3" i="26"/>
  <c r="LTH3" i="26"/>
  <c r="LTG3" i="26"/>
  <c r="LTF3" i="26"/>
  <c r="LTE3" i="26"/>
  <c r="LTD3" i="26"/>
  <c r="LTC3" i="26"/>
  <c r="LTB3" i="26"/>
  <c r="LTA3" i="26"/>
  <c r="LSZ3" i="26"/>
  <c r="LSY3" i="26"/>
  <c r="LSX3" i="26"/>
  <c r="LSW3" i="26"/>
  <c r="LSV3" i="26"/>
  <c r="LSU3" i="26"/>
  <c r="LST3" i="26"/>
  <c r="LSS3" i="26"/>
  <c r="LSR3" i="26"/>
  <c r="LSQ3" i="26"/>
  <c r="LSP3" i="26"/>
  <c r="LSO3" i="26"/>
  <c r="LSN3" i="26"/>
  <c r="LSM3" i="26"/>
  <c r="LSL3" i="26"/>
  <c r="LSK3" i="26"/>
  <c r="LSJ3" i="26"/>
  <c r="LSI3" i="26"/>
  <c r="LSH3" i="26"/>
  <c r="LSG3" i="26"/>
  <c r="LSF3" i="26"/>
  <c r="LSE3" i="26"/>
  <c r="LSD3" i="26"/>
  <c r="LSC3" i="26"/>
  <c r="LSB3" i="26"/>
  <c r="LSA3" i="26"/>
  <c r="LRZ3" i="26"/>
  <c r="LRY3" i="26"/>
  <c r="LRX3" i="26"/>
  <c r="LRW3" i="26"/>
  <c r="LRV3" i="26"/>
  <c r="LRU3" i="26"/>
  <c r="LRT3" i="26"/>
  <c r="LRS3" i="26"/>
  <c r="LRR3" i="26"/>
  <c r="LRQ3" i="26"/>
  <c r="LRP3" i="26"/>
  <c r="LRO3" i="26"/>
  <c r="LRN3" i="26"/>
  <c r="LRM3" i="26"/>
  <c r="LRL3" i="26"/>
  <c r="LRK3" i="26"/>
  <c r="LRJ3" i="26"/>
  <c r="LRI3" i="26"/>
  <c r="LRH3" i="26"/>
  <c r="LRG3" i="26"/>
  <c r="LRF3" i="26"/>
  <c r="LRE3" i="26"/>
  <c r="LRD3" i="26"/>
  <c r="LRC3" i="26"/>
  <c r="LRB3" i="26"/>
  <c r="LRA3" i="26"/>
  <c r="LQZ3" i="26"/>
  <c r="LQY3" i="26"/>
  <c r="LQX3" i="26"/>
  <c r="LQW3" i="26"/>
  <c r="LQV3" i="26"/>
  <c r="LQU3" i="26"/>
  <c r="LQT3" i="26"/>
  <c r="LQS3" i="26"/>
  <c r="LQR3" i="26"/>
  <c r="LQQ3" i="26"/>
  <c r="LQP3" i="26"/>
  <c r="LQO3" i="26"/>
  <c r="LQN3" i="26"/>
  <c r="LQM3" i="26"/>
  <c r="LQL3" i="26"/>
  <c r="LQK3" i="26"/>
  <c r="LQJ3" i="26"/>
  <c r="LQI3" i="26"/>
  <c r="LQH3" i="26"/>
  <c r="LQG3" i="26"/>
  <c r="LQF3" i="26"/>
  <c r="LQE3" i="26"/>
  <c r="LQD3" i="26"/>
  <c r="LQC3" i="26"/>
  <c r="LQB3" i="26"/>
  <c r="LQA3" i="26"/>
  <c r="LPZ3" i="26"/>
  <c r="LPY3" i="26"/>
  <c r="LPX3" i="26"/>
  <c r="LPW3" i="26"/>
  <c r="LPV3" i="26"/>
  <c r="LPU3" i="26"/>
  <c r="LPT3" i="26"/>
  <c r="LPS3" i="26"/>
  <c r="LPR3" i="26"/>
  <c r="LPQ3" i="26"/>
  <c r="LPP3" i="26"/>
  <c r="LPO3" i="26"/>
  <c r="LPN3" i="26"/>
  <c r="LPM3" i="26"/>
  <c r="LPL3" i="26"/>
  <c r="LPK3" i="26"/>
  <c r="LPJ3" i="26"/>
  <c r="LPI3" i="26"/>
  <c r="LPH3" i="26"/>
  <c r="LPG3" i="26"/>
  <c r="LPF3" i="26"/>
  <c r="LPE3" i="26"/>
  <c r="LPD3" i="26"/>
  <c r="LPC3" i="26"/>
  <c r="LPB3" i="26"/>
  <c r="LPA3" i="26"/>
  <c r="LOZ3" i="26"/>
  <c r="LOY3" i="26"/>
  <c r="LOX3" i="26"/>
  <c r="LOW3" i="26"/>
  <c r="LOV3" i="26"/>
  <c r="LOU3" i="26"/>
  <c r="LOT3" i="26"/>
  <c r="LOS3" i="26"/>
  <c r="LOR3" i="26"/>
  <c r="LOQ3" i="26"/>
  <c r="LOP3" i="26"/>
  <c r="LOO3" i="26"/>
  <c r="LON3" i="26"/>
  <c r="LOM3" i="26"/>
  <c r="LOL3" i="26"/>
  <c r="LOK3" i="26"/>
  <c r="LOJ3" i="26"/>
  <c r="LOI3" i="26"/>
  <c r="LOH3" i="26"/>
  <c r="LOG3" i="26"/>
  <c r="LOF3" i="26"/>
  <c r="LOE3" i="26"/>
  <c r="LOD3" i="26"/>
  <c r="LOC3" i="26"/>
  <c r="LOB3" i="26"/>
  <c r="LOA3" i="26"/>
  <c r="LNZ3" i="26"/>
  <c r="LNY3" i="26"/>
  <c r="LNX3" i="26"/>
  <c r="LNW3" i="26"/>
  <c r="LNV3" i="26"/>
  <c r="LNU3" i="26"/>
  <c r="LNT3" i="26"/>
  <c r="LNS3" i="26"/>
  <c r="LNR3" i="26"/>
  <c r="LNQ3" i="26"/>
  <c r="LNP3" i="26"/>
  <c r="LNO3" i="26"/>
  <c r="LNN3" i="26"/>
  <c r="LNM3" i="26"/>
  <c r="LNL3" i="26"/>
  <c r="LNK3" i="26"/>
  <c r="LNJ3" i="26"/>
  <c r="LNI3" i="26"/>
  <c r="LNH3" i="26"/>
  <c r="LNG3" i="26"/>
  <c r="LNF3" i="26"/>
  <c r="LNE3" i="26"/>
  <c r="LND3" i="26"/>
  <c r="LNC3" i="26"/>
  <c r="LNB3" i="26"/>
  <c r="LNA3" i="26"/>
  <c r="LMZ3" i="26"/>
  <c r="LMY3" i="26"/>
  <c r="LMX3" i="26"/>
  <c r="LMW3" i="26"/>
  <c r="LMV3" i="26"/>
  <c r="LMU3" i="26"/>
  <c r="LMT3" i="26"/>
  <c r="LMS3" i="26"/>
  <c r="LMR3" i="26"/>
  <c r="LMQ3" i="26"/>
  <c r="LMP3" i="26"/>
  <c r="LMO3" i="26"/>
  <c r="LMN3" i="26"/>
  <c r="LMM3" i="26"/>
  <c r="LML3" i="26"/>
  <c r="LMK3" i="26"/>
  <c r="LMJ3" i="26"/>
  <c r="LMI3" i="26"/>
  <c r="LMH3" i="26"/>
  <c r="LMG3" i="26"/>
  <c r="LMF3" i="26"/>
  <c r="LME3" i="26"/>
  <c r="LMD3" i="26"/>
  <c r="LMC3" i="26"/>
  <c r="LMB3" i="26"/>
  <c r="LMA3" i="26"/>
  <c r="LLZ3" i="26"/>
  <c r="LLY3" i="26"/>
  <c r="LLX3" i="26"/>
  <c r="LLW3" i="26"/>
  <c r="LLV3" i="26"/>
  <c r="LLU3" i="26"/>
  <c r="LLT3" i="26"/>
  <c r="LLS3" i="26"/>
  <c r="LLR3" i="26"/>
  <c r="LLQ3" i="26"/>
  <c r="LLP3" i="26"/>
  <c r="LLO3" i="26"/>
  <c r="LLN3" i="26"/>
  <c r="LLM3" i="26"/>
  <c r="LLL3" i="26"/>
  <c r="LLK3" i="26"/>
  <c r="LLJ3" i="26"/>
  <c r="LLI3" i="26"/>
  <c r="LLH3" i="26"/>
  <c r="LLG3" i="26"/>
  <c r="LLF3" i="26"/>
  <c r="LLE3" i="26"/>
  <c r="LLD3" i="26"/>
  <c r="LLC3" i="26"/>
  <c r="LLB3" i="26"/>
  <c r="LLA3" i="26"/>
  <c r="LKZ3" i="26"/>
  <c r="LKY3" i="26"/>
  <c r="LKX3" i="26"/>
  <c r="LKW3" i="26"/>
  <c r="LKV3" i="26"/>
  <c r="LKU3" i="26"/>
  <c r="LKT3" i="26"/>
  <c r="LKS3" i="26"/>
  <c r="LKR3" i="26"/>
  <c r="LKQ3" i="26"/>
  <c r="LKP3" i="26"/>
  <c r="LKO3" i="26"/>
  <c r="LKN3" i="26"/>
  <c r="LKM3" i="26"/>
  <c r="LKL3" i="26"/>
  <c r="LKK3" i="26"/>
  <c r="LKJ3" i="26"/>
  <c r="LKI3" i="26"/>
  <c r="LKH3" i="26"/>
  <c r="LKG3" i="26"/>
  <c r="LKF3" i="26"/>
  <c r="LKE3" i="26"/>
  <c r="LKD3" i="26"/>
  <c r="LKC3" i="26"/>
  <c r="LKB3" i="26"/>
  <c r="LKA3" i="26"/>
  <c r="LJZ3" i="26"/>
  <c r="LJY3" i="26"/>
  <c r="LJX3" i="26"/>
  <c r="LJW3" i="26"/>
  <c r="LJV3" i="26"/>
  <c r="LJU3" i="26"/>
  <c r="LJT3" i="26"/>
  <c r="LJS3" i="26"/>
  <c r="LJR3" i="26"/>
  <c r="LJQ3" i="26"/>
  <c r="LJP3" i="26"/>
  <c r="LJO3" i="26"/>
  <c r="LJN3" i="26"/>
  <c r="LJM3" i="26"/>
  <c r="LJL3" i="26"/>
  <c r="LJK3" i="26"/>
  <c r="LJJ3" i="26"/>
  <c r="LJI3" i="26"/>
  <c r="LJH3" i="26"/>
  <c r="LJG3" i="26"/>
  <c r="LJF3" i="26"/>
  <c r="LJE3" i="26"/>
  <c r="LJD3" i="26"/>
  <c r="LJC3" i="26"/>
  <c r="LJB3" i="26"/>
  <c r="LJA3" i="26"/>
  <c r="LIZ3" i="26"/>
  <c r="LIY3" i="26"/>
  <c r="LIX3" i="26"/>
  <c r="LIW3" i="26"/>
  <c r="LIV3" i="26"/>
  <c r="LIU3" i="26"/>
  <c r="LIT3" i="26"/>
  <c r="LIS3" i="26"/>
  <c r="LIR3" i="26"/>
  <c r="LIQ3" i="26"/>
  <c r="LIP3" i="26"/>
  <c r="LIO3" i="26"/>
  <c r="LIN3" i="26"/>
  <c r="LIM3" i="26"/>
  <c r="LIL3" i="26"/>
  <c r="LIK3" i="26"/>
  <c r="LIJ3" i="26"/>
  <c r="LII3" i="26"/>
  <c r="LIH3" i="26"/>
  <c r="LIG3" i="26"/>
  <c r="LIF3" i="26"/>
  <c r="LIE3" i="26"/>
  <c r="LID3" i="26"/>
  <c r="LIC3" i="26"/>
  <c r="LIB3" i="26"/>
  <c r="LIA3" i="26"/>
  <c r="LHZ3" i="26"/>
  <c r="LHY3" i="26"/>
  <c r="LHX3" i="26"/>
  <c r="LHW3" i="26"/>
  <c r="LHV3" i="26"/>
  <c r="LHU3" i="26"/>
  <c r="LHT3" i="26"/>
  <c r="LHS3" i="26"/>
  <c r="LHR3" i="26"/>
  <c r="LHQ3" i="26"/>
  <c r="LHP3" i="26"/>
  <c r="LHO3" i="26"/>
  <c r="LHN3" i="26"/>
  <c r="LHM3" i="26"/>
  <c r="LHL3" i="26"/>
  <c r="LHK3" i="26"/>
  <c r="LHJ3" i="26"/>
  <c r="LHI3" i="26"/>
  <c r="LHH3" i="26"/>
  <c r="LHG3" i="26"/>
  <c r="LHF3" i="26"/>
  <c r="LHE3" i="26"/>
  <c r="LHD3" i="26"/>
  <c r="LHC3" i="26"/>
  <c r="LHB3" i="26"/>
  <c r="LHA3" i="26"/>
  <c r="LGZ3" i="26"/>
  <c r="LGY3" i="26"/>
  <c r="LGX3" i="26"/>
  <c r="LGW3" i="26"/>
  <c r="LGV3" i="26"/>
  <c r="LGU3" i="26"/>
  <c r="LGT3" i="26"/>
  <c r="LGS3" i="26"/>
  <c r="LGR3" i="26"/>
  <c r="LGQ3" i="26"/>
  <c r="LGP3" i="26"/>
  <c r="LGO3" i="26"/>
  <c r="LGN3" i="26"/>
  <c r="LGM3" i="26"/>
  <c r="LGL3" i="26"/>
  <c r="LGK3" i="26"/>
  <c r="LGJ3" i="26"/>
  <c r="LGI3" i="26"/>
  <c r="LGH3" i="26"/>
  <c r="LGG3" i="26"/>
  <c r="LGF3" i="26"/>
  <c r="LGE3" i="26"/>
  <c r="LGD3" i="26"/>
  <c r="LGC3" i="26"/>
  <c r="LGB3" i="26"/>
  <c r="LGA3" i="26"/>
  <c r="LFZ3" i="26"/>
  <c r="LFY3" i="26"/>
  <c r="LFX3" i="26"/>
  <c r="LFW3" i="26"/>
  <c r="LFV3" i="26"/>
  <c r="LFU3" i="26"/>
  <c r="LFT3" i="26"/>
  <c r="LFS3" i="26"/>
  <c r="LFR3" i="26"/>
  <c r="LFQ3" i="26"/>
  <c r="LFP3" i="26"/>
  <c r="LFO3" i="26"/>
  <c r="LFN3" i="26"/>
  <c r="LFM3" i="26"/>
  <c r="LFL3" i="26"/>
  <c r="LFK3" i="26"/>
  <c r="LFJ3" i="26"/>
  <c r="LFI3" i="26"/>
  <c r="LFH3" i="26"/>
  <c r="LFG3" i="26"/>
  <c r="LFF3" i="26"/>
  <c r="LFE3" i="26"/>
  <c r="LFD3" i="26"/>
  <c r="LFC3" i="26"/>
  <c r="LFB3" i="26"/>
  <c r="LFA3" i="26"/>
  <c r="LEZ3" i="26"/>
  <c r="LEY3" i="26"/>
  <c r="LEX3" i="26"/>
  <c r="LEW3" i="26"/>
  <c r="LEV3" i="26"/>
  <c r="LEU3" i="26"/>
  <c r="LET3" i="26"/>
  <c r="LES3" i="26"/>
  <c r="LER3" i="26"/>
  <c r="LEQ3" i="26"/>
  <c r="LEP3" i="26"/>
  <c r="LEO3" i="26"/>
  <c r="LEN3" i="26"/>
  <c r="LEM3" i="26"/>
  <c r="LEL3" i="26"/>
  <c r="LEK3" i="26"/>
  <c r="LEJ3" i="26"/>
  <c r="LEI3" i="26"/>
  <c r="LEH3" i="26"/>
  <c r="LEG3" i="26"/>
  <c r="LEF3" i="26"/>
  <c r="LEE3" i="26"/>
  <c r="LED3" i="26"/>
  <c r="LEC3" i="26"/>
  <c r="LEB3" i="26"/>
  <c r="LEA3" i="26"/>
  <c r="LDZ3" i="26"/>
  <c r="LDY3" i="26"/>
  <c r="LDX3" i="26"/>
  <c r="LDW3" i="26"/>
  <c r="LDV3" i="26"/>
  <c r="LDU3" i="26"/>
  <c r="LDT3" i="26"/>
  <c r="LDS3" i="26"/>
  <c r="LDR3" i="26"/>
  <c r="LDQ3" i="26"/>
  <c r="LDP3" i="26"/>
  <c r="LDO3" i="26"/>
  <c r="LDN3" i="26"/>
  <c r="LDM3" i="26"/>
  <c r="LDL3" i="26"/>
  <c r="LDK3" i="26"/>
  <c r="LDJ3" i="26"/>
  <c r="LDI3" i="26"/>
  <c r="LDH3" i="26"/>
  <c r="LDG3" i="26"/>
  <c r="LDF3" i="26"/>
  <c r="LDE3" i="26"/>
  <c r="LDD3" i="26"/>
  <c r="LDC3" i="26"/>
  <c r="LDB3" i="26"/>
  <c r="LDA3" i="26"/>
  <c r="LCZ3" i="26"/>
  <c r="LCY3" i="26"/>
  <c r="LCX3" i="26"/>
  <c r="LCW3" i="26"/>
  <c r="LCV3" i="26"/>
  <c r="LCU3" i="26"/>
  <c r="LCT3" i="26"/>
  <c r="LCS3" i="26"/>
  <c r="LCR3" i="26"/>
  <c r="LCQ3" i="26"/>
  <c r="LCP3" i="26"/>
  <c r="LCO3" i="26"/>
  <c r="LCN3" i="26"/>
  <c r="LCM3" i="26"/>
  <c r="LCL3" i="26"/>
  <c r="LCK3" i="26"/>
  <c r="LCJ3" i="26"/>
  <c r="LCI3" i="26"/>
  <c r="LCH3" i="26"/>
  <c r="LCG3" i="26"/>
  <c r="LCF3" i="26"/>
  <c r="LCE3" i="26"/>
  <c r="LCD3" i="26"/>
  <c r="LCC3" i="26"/>
  <c r="LCB3" i="26"/>
  <c r="LCA3" i="26"/>
  <c r="LBZ3" i="26"/>
  <c r="LBY3" i="26"/>
  <c r="LBX3" i="26"/>
  <c r="LBW3" i="26"/>
  <c r="LBV3" i="26"/>
  <c r="LBU3" i="26"/>
  <c r="LBT3" i="26"/>
  <c r="LBS3" i="26"/>
  <c r="LBR3" i="26"/>
  <c r="LBQ3" i="26"/>
  <c r="LBP3" i="26"/>
  <c r="LBO3" i="26"/>
  <c r="LBN3" i="26"/>
  <c r="LBM3" i="26"/>
  <c r="LBL3" i="26"/>
  <c r="LBK3" i="26"/>
  <c r="LBJ3" i="26"/>
  <c r="LBI3" i="26"/>
  <c r="LBH3" i="26"/>
  <c r="LBG3" i="26"/>
  <c r="LBF3" i="26"/>
  <c r="LBE3" i="26"/>
  <c r="LBD3" i="26"/>
  <c r="LBC3" i="26"/>
  <c r="LBB3" i="26"/>
  <c r="LBA3" i="26"/>
  <c r="LAZ3" i="26"/>
  <c r="LAY3" i="26"/>
  <c r="LAX3" i="26"/>
  <c r="LAW3" i="26"/>
  <c r="LAV3" i="26"/>
  <c r="LAU3" i="26"/>
  <c r="LAT3" i="26"/>
  <c r="LAS3" i="26"/>
  <c r="LAR3" i="26"/>
  <c r="LAQ3" i="26"/>
  <c r="LAP3" i="26"/>
  <c r="LAO3" i="26"/>
  <c r="LAN3" i="26"/>
  <c r="LAM3" i="26"/>
  <c r="LAL3" i="26"/>
  <c r="LAK3" i="26"/>
  <c r="LAJ3" i="26"/>
  <c r="LAI3" i="26"/>
  <c r="LAH3" i="26"/>
  <c r="LAG3" i="26"/>
  <c r="LAF3" i="26"/>
  <c r="LAE3" i="26"/>
  <c r="LAD3" i="26"/>
  <c r="LAC3" i="26"/>
  <c r="LAB3" i="26"/>
  <c r="LAA3" i="26"/>
  <c r="KZZ3" i="26"/>
  <c r="KZY3" i="26"/>
  <c r="KZX3" i="26"/>
  <c r="KZW3" i="26"/>
  <c r="KZV3" i="26"/>
  <c r="KZU3" i="26"/>
  <c r="KZT3" i="26"/>
  <c r="KZS3" i="26"/>
  <c r="KZR3" i="26"/>
  <c r="KZQ3" i="26"/>
  <c r="KZP3" i="26"/>
  <c r="KZO3" i="26"/>
  <c r="KZN3" i="26"/>
  <c r="KZM3" i="26"/>
  <c r="KZL3" i="26"/>
  <c r="KZK3" i="26"/>
  <c r="KZJ3" i="26"/>
  <c r="KZI3" i="26"/>
  <c r="KZH3" i="26"/>
  <c r="KZG3" i="26"/>
  <c r="KZF3" i="26"/>
  <c r="KZE3" i="26"/>
  <c r="KZD3" i="26"/>
  <c r="KZC3" i="26"/>
  <c r="KZB3" i="26"/>
  <c r="KZA3" i="26"/>
  <c r="KYZ3" i="26"/>
  <c r="KYY3" i="26"/>
  <c r="KYX3" i="26"/>
  <c r="KYW3" i="26"/>
  <c r="KYV3" i="26"/>
  <c r="KYU3" i="26"/>
  <c r="KYT3" i="26"/>
  <c r="KYS3" i="26"/>
  <c r="KYR3" i="26"/>
  <c r="KYQ3" i="26"/>
  <c r="KYP3" i="26"/>
  <c r="KYO3" i="26"/>
  <c r="KYN3" i="26"/>
  <c r="KYM3" i="26"/>
  <c r="KYL3" i="26"/>
  <c r="KYK3" i="26"/>
  <c r="KYJ3" i="26"/>
  <c r="KYI3" i="26"/>
  <c r="KYH3" i="26"/>
  <c r="KYG3" i="26"/>
  <c r="KYF3" i="26"/>
  <c r="KYE3" i="26"/>
  <c r="KYD3" i="26"/>
  <c r="KYC3" i="26"/>
  <c r="KYB3" i="26"/>
  <c r="KYA3" i="26"/>
  <c r="KXZ3" i="26"/>
  <c r="KXY3" i="26"/>
  <c r="KXX3" i="26"/>
  <c r="KXW3" i="26"/>
  <c r="KXV3" i="26"/>
  <c r="KXU3" i="26"/>
  <c r="KXT3" i="26"/>
  <c r="KXS3" i="26"/>
  <c r="KXR3" i="26"/>
  <c r="KXQ3" i="26"/>
  <c r="KXP3" i="26"/>
  <c r="KXO3" i="26"/>
  <c r="KXN3" i="26"/>
  <c r="KXM3" i="26"/>
  <c r="KXL3" i="26"/>
  <c r="KXK3" i="26"/>
  <c r="KXJ3" i="26"/>
  <c r="KXI3" i="26"/>
  <c r="KXH3" i="26"/>
  <c r="KXG3" i="26"/>
  <c r="KXF3" i="26"/>
  <c r="KXE3" i="26"/>
  <c r="KXD3" i="26"/>
  <c r="KXC3" i="26"/>
  <c r="KXB3" i="26"/>
  <c r="KXA3" i="26"/>
  <c r="KWZ3" i="26"/>
  <c r="KWY3" i="26"/>
  <c r="KWX3" i="26"/>
  <c r="KWW3" i="26"/>
  <c r="KWV3" i="26"/>
  <c r="KWU3" i="26"/>
  <c r="KWT3" i="26"/>
  <c r="KWS3" i="26"/>
  <c r="KWR3" i="26"/>
  <c r="KWQ3" i="26"/>
  <c r="KWP3" i="26"/>
  <c r="KWO3" i="26"/>
  <c r="KWN3" i="26"/>
  <c r="KWM3" i="26"/>
  <c r="KWL3" i="26"/>
  <c r="KWK3" i="26"/>
  <c r="KWJ3" i="26"/>
  <c r="KWI3" i="26"/>
  <c r="KWH3" i="26"/>
  <c r="KWG3" i="26"/>
  <c r="KWF3" i="26"/>
  <c r="KWE3" i="26"/>
  <c r="KWD3" i="26"/>
  <c r="KWC3" i="26"/>
  <c r="KWB3" i="26"/>
  <c r="KWA3" i="26"/>
  <c r="KVZ3" i="26"/>
  <c r="KVY3" i="26"/>
  <c r="KVX3" i="26"/>
  <c r="KVW3" i="26"/>
  <c r="KVV3" i="26"/>
  <c r="KVU3" i="26"/>
  <c r="KVT3" i="26"/>
  <c r="KVS3" i="26"/>
  <c r="KVR3" i="26"/>
  <c r="KVQ3" i="26"/>
  <c r="KVP3" i="26"/>
  <c r="KVO3" i="26"/>
  <c r="KVN3" i="26"/>
  <c r="KVM3" i="26"/>
  <c r="KVL3" i="26"/>
  <c r="KVK3" i="26"/>
  <c r="KVJ3" i="26"/>
  <c r="KVI3" i="26"/>
  <c r="KVH3" i="26"/>
  <c r="KVG3" i="26"/>
  <c r="KVF3" i="26"/>
  <c r="KVE3" i="26"/>
  <c r="KVD3" i="26"/>
  <c r="KVC3" i="26"/>
  <c r="KVB3" i="26"/>
  <c r="KVA3" i="26"/>
  <c r="KUZ3" i="26"/>
  <c r="KUY3" i="26"/>
  <c r="KUX3" i="26"/>
  <c r="KUW3" i="26"/>
  <c r="KUV3" i="26"/>
  <c r="KUU3" i="26"/>
  <c r="KUT3" i="26"/>
  <c r="KUS3" i="26"/>
  <c r="KUR3" i="26"/>
  <c r="KUQ3" i="26"/>
  <c r="KUP3" i="26"/>
  <c r="KUO3" i="26"/>
  <c r="KUN3" i="26"/>
  <c r="KUM3" i="26"/>
  <c r="KUL3" i="26"/>
  <c r="KUK3" i="26"/>
  <c r="KUJ3" i="26"/>
  <c r="KUI3" i="26"/>
  <c r="KUH3" i="26"/>
  <c r="KUG3" i="26"/>
  <c r="KUF3" i="26"/>
  <c r="KUE3" i="26"/>
  <c r="KUD3" i="26"/>
  <c r="KUC3" i="26"/>
  <c r="KUB3" i="26"/>
  <c r="KUA3" i="26"/>
  <c r="KTZ3" i="26"/>
  <c r="KTY3" i="26"/>
  <c r="KTX3" i="26"/>
  <c r="KTW3" i="26"/>
  <c r="KTV3" i="26"/>
  <c r="KTU3" i="26"/>
  <c r="KTT3" i="26"/>
  <c r="KTS3" i="26"/>
  <c r="KTR3" i="26"/>
  <c r="KTQ3" i="26"/>
  <c r="KTP3" i="26"/>
  <c r="KTO3" i="26"/>
  <c r="KTN3" i="26"/>
  <c r="KTM3" i="26"/>
  <c r="KTL3" i="26"/>
  <c r="KTK3" i="26"/>
  <c r="KTJ3" i="26"/>
  <c r="KTI3" i="26"/>
  <c r="KTH3" i="26"/>
  <c r="KTG3" i="26"/>
  <c r="KTF3" i="26"/>
  <c r="KTE3" i="26"/>
  <c r="KTD3" i="26"/>
  <c r="KTC3" i="26"/>
  <c r="KTB3" i="26"/>
  <c r="KTA3" i="26"/>
  <c r="KSZ3" i="26"/>
  <c r="KSY3" i="26"/>
  <c r="KSX3" i="26"/>
  <c r="KSW3" i="26"/>
  <c r="KSV3" i="26"/>
  <c r="KSU3" i="26"/>
  <c r="KST3" i="26"/>
  <c r="KSS3" i="26"/>
  <c r="KSR3" i="26"/>
  <c r="KSQ3" i="26"/>
  <c r="KSP3" i="26"/>
  <c r="KSO3" i="26"/>
  <c r="KSN3" i="26"/>
  <c r="KSM3" i="26"/>
  <c r="KSL3" i="26"/>
  <c r="KSK3" i="26"/>
  <c r="KSJ3" i="26"/>
  <c r="KSI3" i="26"/>
  <c r="KSH3" i="26"/>
  <c r="KSG3" i="26"/>
  <c r="KSF3" i="26"/>
  <c r="KSE3" i="26"/>
  <c r="KSD3" i="26"/>
  <c r="KSC3" i="26"/>
  <c r="KSB3" i="26"/>
  <c r="KSA3" i="26"/>
  <c r="KRZ3" i="26"/>
  <c r="KRY3" i="26"/>
  <c r="KRX3" i="26"/>
  <c r="KRW3" i="26"/>
  <c r="KRV3" i="26"/>
  <c r="KRU3" i="26"/>
  <c r="KRT3" i="26"/>
  <c r="KRS3" i="26"/>
  <c r="KRR3" i="26"/>
  <c r="KRQ3" i="26"/>
  <c r="KRP3" i="26"/>
  <c r="KRO3" i="26"/>
  <c r="KRN3" i="26"/>
  <c r="KRM3" i="26"/>
  <c r="KRL3" i="26"/>
  <c r="KRK3" i="26"/>
  <c r="KRJ3" i="26"/>
  <c r="KRI3" i="26"/>
  <c r="KRH3" i="26"/>
  <c r="KRG3" i="26"/>
  <c r="KRF3" i="26"/>
  <c r="KRE3" i="26"/>
  <c r="KRD3" i="26"/>
  <c r="KRC3" i="26"/>
  <c r="KRB3" i="26"/>
  <c r="KRA3" i="26"/>
  <c r="KQZ3" i="26"/>
  <c r="KQY3" i="26"/>
  <c r="KQX3" i="26"/>
  <c r="KQW3" i="26"/>
  <c r="KQV3" i="26"/>
  <c r="KQU3" i="26"/>
  <c r="KQT3" i="26"/>
  <c r="KQS3" i="26"/>
  <c r="KQR3" i="26"/>
  <c r="KQQ3" i="26"/>
  <c r="KQP3" i="26"/>
  <c r="KQO3" i="26"/>
  <c r="KQN3" i="26"/>
  <c r="KQM3" i="26"/>
  <c r="KQL3" i="26"/>
  <c r="KQK3" i="26"/>
  <c r="KQJ3" i="26"/>
  <c r="KQI3" i="26"/>
  <c r="KQH3" i="26"/>
  <c r="KQG3" i="26"/>
  <c r="KQF3" i="26"/>
  <c r="KQE3" i="26"/>
  <c r="KQD3" i="26"/>
  <c r="KQC3" i="26"/>
  <c r="KQB3" i="26"/>
  <c r="KQA3" i="26"/>
  <c r="KPZ3" i="26"/>
  <c r="KPY3" i="26"/>
  <c r="KPX3" i="26"/>
  <c r="KPW3" i="26"/>
  <c r="KPV3" i="26"/>
  <c r="KPU3" i="26"/>
  <c r="KPT3" i="26"/>
  <c r="KPS3" i="26"/>
  <c r="KPR3" i="26"/>
  <c r="KPQ3" i="26"/>
  <c r="KPP3" i="26"/>
  <c r="KPO3" i="26"/>
  <c r="KPN3" i="26"/>
  <c r="KPM3" i="26"/>
  <c r="KPL3" i="26"/>
  <c r="KPK3" i="26"/>
  <c r="KPJ3" i="26"/>
  <c r="KPI3" i="26"/>
  <c r="KPH3" i="26"/>
  <c r="KPG3" i="26"/>
  <c r="KPF3" i="26"/>
  <c r="KPE3" i="26"/>
  <c r="KPD3" i="26"/>
  <c r="KPC3" i="26"/>
  <c r="KPB3" i="26"/>
  <c r="KPA3" i="26"/>
  <c r="KOZ3" i="26"/>
  <c r="KOY3" i="26"/>
  <c r="KOX3" i="26"/>
  <c r="KOW3" i="26"/>
  <c r="KOV3" i="26"/>
  <c r="KOU3" i="26"/>
  <c r="KOT3" i="26"/>
  <c r="KOS3" i="26"/>
  <c r="KOR3" i="26"/>
  <c r="KOQ3" i="26"/>
  <c r="KOP3" i="26"/>
  <c r="KOO3" i="26"/>
  <c r="KON3" i="26"/>
  <c r="KOM3" i="26"/>
  <c r="KOL3" i="26"/>
  <c r="KOK3" i="26"/>
  <c r="KOJ3" i="26"/>
  <c r="KOI3" i="26"/>
  <c r="KOH3" i="26"/>
  <c r="KOG3" i="26"/>
  <c r="KOF3" i="26"/>
  <c r="KOE3" i="26"/>
  <c r="KOD3" i="26"/>
  <c r="KOC3" i="26"/>
  <c r="KOB3" i="26"/>
  <c r="KOA3" i="26"/>
  <c r="KNZ3" i="26"/>
  <c r="KNY3" i="26"/>
  <c r="KNX3" i="26"/>
  <c r="KNW3" i="26"/>
  <c r="KNV3" i="26"/>
  <c r="KNU3" i="26"/>
  <c r="KNT3" i="26"/>
  <c r="KNS3" i="26"/>
  <c r="KNR3" i="26"/>
  <c r="KNQ3" i="26"/>
  <c r="KNP3" i="26"/>
  <c r="KNO3" i="26"/>
  <c r="KNN3" i="26"/>
  <c r="KNM3" i="26"/>
  <c r="KNL3" i="26"/>
  <c r="KNK3" i="26"/>
  <c r="KNJ3" i="26"/>
  <c r="KNI3" i="26"/>
  <c r="KNH3" i="26"/>
  <c r="KNG3" i="26"/>
  <c r="KNF3" i="26"/>
  <c r="KNE3" i="26"/>
  <c r="KND3" i="26"/>
  <c r="KNC3" i="26"/>
  <c r="KNB3" i="26"/>
  <c r="KNA3" i="26"/>
  <c r="KMZ3" i="26"/>
  <c r="KMY3" i="26"/>
  <c r="KMX3" i="26"/>
  <c r="KMW3" i="26"/>
  <c r="KMV3" i="26"/>
  <c r="KMU3" i="26"/>
  <c r="KMT3" i="26"/>
  <c r="KMS3" i="26"/>
  <c r="KMR3" i="26"/>
  <c r="KMQ3" i="26"/>
  <c r="KMP3" i="26"/>
  <c r="KMO3" i="26"/>
  <c r="KMN3" i="26"/>
  <c r="KMM3" i="26"/>
  <c r="KML3" i="26"/>
  <c r="KMK3" i="26"/>
  <c r="KMJ3" i="26"/>
  <c r="KMI3" i="26"/>
  <c r="KMH3" i="26"/>
  <c r="KMG3" i="26"/>
  <c r="KMF3" i="26"/>
  <c r="KME3" i="26"/>
  <c r="KMD3" i="26"/>
  <c r="KMC3" i="26"/>
  <c r="KMB3" i="26"/>
  <c r="KMA3" i="26"/>
  <c r="KLZ3" i="26"/>
  <c r="KLY3" i="26"/>
  <c r="KLX3" i="26"/>
  <c r="KLW3" i="26"/>
  <c r="KLV3" i="26"/>
  <c r="KLU3" i="26"/>
  <c r="KLT3" i="26"/>
  <c r="KLS3" i="26"/>
  <c r="KLR3" i="26"/>
  <c r="KLQ3" i="26"/>
  <c r="KLP3" i="26"/>
  <c r="KLO3" i="26"/>
  <c r="KLN3" i="26"/>
  <c r="KLM3" i="26"/>
  <c r="KLL3" i="26"/>
  <c r="KLK3" i="26"/>
  <c r="KLJ3" i="26"/>
  <c r="KLI3" i="26"/>
  <c r="KLH3" i="26"/>
  <c r="KLG3" i="26"/>
  <c r="KLF3" i="26"/>
  <c r="KLE3" i="26"/>
  <c r="KLD3" i="26"/>
  <c r="KLC3" i="26"/>
  <c r="KLB3" i="26"/>
  <c r="KLA3" i="26"/>
  <c r="KKZ3" i="26"/>
  <c r="KKY3" i="26"/>
  <c r="KKX3" i="26"/>
  <c r="KKW3" i="26"/>
  <c r="KKV3" i="26"/>
  <c r="KKU3" i="26"/>
  <c r="KKT3" i="26"/>
  <c r="KKS3" i="26"/>
  <c r="KKR3" i="26"/>
  <c r="KKQ3" i="26"/>
  <c r="KKP3" i="26"/>
  <c r="KKO3" i="26"/>
  <c r="KKN3" i="26"/>
  <c r="KKM3" i="26"/>
  <c r="KKL3" i="26"/>
  <c r="KKK3" i="26"/>
  <c r="KKJ3" i="26"/>
  <c r="KKI3" i="26"/>
  <c r="KKH3" i="26"/>
  <c r="KKG3" i="26"/>
  <c r="KKF3" i="26"/>
  <c r="KKE3" i="26"/>
  <c r="KKD3" i="26"/>
  <c r="KKC3" i="26"/>
  <c r="KKB3" i="26"/>
  <c r="KKA3" i="26"/>
  <c r="KJZ3" i="26"/>
  <c r="KJY3" i="26"/>
  <c r="KJX3" i="26"/>
  <c r="KJW3" i="26"/>
  <c r="KJV3" i="26"/>
  <c r="KJU3" i="26"/>
  <c r="KJT3" i="26"/>
  <c r="KJS3" i="26"/>
  <c r="KJR3" i="26"/>
  <c r="KJQ3" i="26"/>
  <c r="KJP3" i="26"/>
  <c r="KJO3" i="26"/>
  <c r="KJN3" i="26"/>
  <c r="KJM3" i="26"/>
  <c r="KJL3" i="26"/>
  <c r="KJK3" i="26"/>
  <c r="KJJ3" i="26"/>
  <c r="KJI3" i="26"/>
  <c r="KJH3" i="26"/>
  <c r="KJG3" i="26"/>
  <c r="KJF3" i="26"/>
  <c r="KJE3" i="26"/>
  <c r="KJD3" i="26"/>
  <c r="KJC3" i="26"/>
  <c r="KJB3" i="26"/>
  <c r="KJA3" i="26"/>
  <c r="KIZ3" i="26"/>
  <c r="KIY3" i="26"/>
  <c r="KIX3" i="26"/>
  <c r="KIW3" i="26"/>
  <c r="KIV3" i="26"/>
  <c r="KIU3" i="26"/>
  <c r="KIT3" i="26"/>
  <c r="KIS3" i="26"/>
  <c r="KIR3" i="26"/>
  <c r="KIQ3" i="26"/>
  <c r="KIP3" i="26"/>
  <c r="KIO3" i="26"/>
  <c r="KIN3" i="26"/>
  <c r="KIM3" i="26"/>
  <c r="KIL3" i="26"/>
  <c r="KIK3" i="26"/>
  <c r="KIJ3" i="26"/>
  <c r="KII3" i="26"/>
  <c r="KIH3" i="26"/>
  <c r="KIG3" i="26"/>
  <c r="KIF3" i="26"/>
  <c r="KIE3" i="26"/>
  <c r="KID3" i="26"/>
  <c r="KIC3" i="26"/>
  <c r="KIB3" i="26"/>
  <c r="KIA3" i="26"/>
  <c r="KHZ3" i="26"/>
  <c r="KHY3" i="26"/>
  <c r="KHX3" i="26"/>
  <c r="KHW3" i="26"/>
  <c r="KHV3" i="26"/>
  <c r="KHU3" i="26"/>
  <c r="KHT3" i="26"/>
  <c r="KHS3" i="26"/>
  <c r="KHR3" i="26"/>
  <c r="KHQ3" i="26"/>
  <c r="KHP3" i="26"/>
  <c r="KHO3" i="26"/>
  <c r="KHN3" i="26"/>
  <c r="KHM3" i="26"/>
  <c r="KHL3" i="26"/>
  <c r="KHK3" i="26"/>
  <c r="KHJ3" i="26"/>
  <c r="KHI3" i="26"/>
  <c r="KHH3" i="26"/>
  <c r="KHG3" i="26"/>
  <c r="KHF3" i="26"/>
  <c r="KHE3" i="26"/>
  <c r="KHD3" i="26"/>
  <c r="KHC3" i="26"/>
  <c r="KHB3" i="26"/>
  <c r="KHA3" i="26"/>
  <c r="KGZ3" i="26"/>
  <c r="KGY3" i="26"/>
  <c r="KGX3" i="26"/>
  <c r="KGW3" i="26"/>
  <c r="KGV3" i="26"/>
  <c r="KGU3" i="26"/>
  <c r="KGT3" i="26"/>
  <c r="KGS3" i="26"/>
  <c r="KGR3" i="26"/>
  <c r="KGQ3" i="26"/>
  <c r="KGP3" i="26"/>
  <c r="KGO3" i="26"/>
  <c r="KGN3" i="26"/>
  <c r="KGM3" i="26"/>
  <c r="KGL3" i="26"/>
  <c r="KGK3" i="26"/>
  <c r="KGJ3" i="26"/>
  <c r="KGI3" i="26"/>
  <c r="KGH3" i="26"/>
  <c r="KGG3" i="26"/>
  <c r="KGF3" i="26"/>
  <c r="KGE3" i="26"/>
  <c r="KGD3" i="26"/>
  <c r="KGC3" i="26"/>
  <c r="KGB3" i="26"/>
  <c r="KGA3" i="26"/>
  <c r="KFZ3" i="26"/>
  <c r="KFY3" i="26"/>
  <c r="KFX3" i="26"/>
  <c r="KFW3" i="26"/>
  <c r="KFV3" i="26"/>
  <c r="KFU3" i="26"/>
  <c r="KFT3" i="26"/>
  <c r="KFS3" i="26"/>
  <c r="KFR3" i="26"/>
  <c r="KFQ3" i="26"/>
  <c r="KFP3" i="26"/>
  <c r="KFO3" i="26"/>
  <c r="KFN3" i="26"/>
  <c r="KFM3" i="26"/>
  <c r="KFL3" i="26"/>
  <c r="KFK3" i="26"/>
  <c r="KFJ3" i="26"/>
  <c r="KFI3" i="26"/>
  <c r="KFH3" i="26"/>
  <c r="KFG3" i="26"/>
  <c r="KFF3" i="26"/>
  <c r="KFE3" i="26"/>
  <c r="KFD3" i="26"/>
  <c r="KFC3" i="26"/>
  <c r="KFB3" i="26"/>
  <c r="KFA3" i="26"/>
  <c r="KEZ3" i="26"/>
  <c r="KEY3" i="26"/>
  <c r="KEX3" i="26"/>
  <c r="KEW3" i="26"/>
  <c r="KEV3" i="26"/>
  <c r="KEU3" i="26"/>
  <c r="KET3" i="26"/>
  <c r="KES3" i="26"/>
  <c r="KER3" i="26"/>
  <c r="KEQ3" i="26"/>
  <c r="KEP3" i="26"/>
  <c r="KEO3" i="26"/>
  <c r="KEN3" i="26"/>
  <c r="KEM3" i="26"/>
  <c r="KEL3" i="26"/>
  <c r="KEK3" i="26"/>
  <c r="KEJ3" i="26"/>
  <c r="KEI3" i="26"/>
  <c r="KEH3" i="26"/>
  <c r="KEG3" i="26"/>
  <c r="KEF3" i="26"/>
  <c r="KEE3" i="26"/>
  <c r="KED3" i="26"/>
  <c r="KEC3" i="26"/>
  <c r="KEB3" i="26"/>
  <c r="KEA3" i="26"/>
  <c r="KDZ3" i="26"/>
  <c r="KDY3" i="26"/>
  <c r="KDX3" i="26"/>
  <c r="KDW3" i="26"/>
  <c r="KDV3" i="26"/>
  <c r="KDU3" i="26"/>
  <c r="KDT3" i="26"/>
  <c r="KDS3" i="26"/>
  <c r="KDR3" i="26"/>
  <c r="KDQ3" i="26"/>
  <c r="KDP3" i="26"/>
  <c r="KDO3" i="26"/>
  <c r="KDN3" i="26"/>
  <c r="KDM3" i="26"/>
  <c r="KDL3" i="26"/>
  <c r="KDK3" i="26"/>
  <c r="KDJ3" i="26"/>
  <c r="KDI3" i="26"/>
  <c r="KDH3" i="26"/>
  <c r="KDG3" i="26"/>
  <c r="KDF3" i="26"/>
  <c r="KDE3" i="26"/>
  <c r="KDD3" i="26"/>
  <c r="KDC3" i="26"/>
  <c r="KDB3" i="26"/>
  <c r="KDA3" i="26"/>
  <c r="KCZ3" i="26"/>
  <c r="KCY3" i="26"/>
  <c r="KCX3" i="26"/>
  <c r="KCW3" i="26"/>
  <c r="KCV3" i="26"/>
  <c r="KCU3" i="26"/>
  <c r="KCT3" i="26"/>
  <c r="KCS3" i="26"/>
  <c r="KCR3" i="26"/>
  <c r="KCQ3" i="26"/>
  <c r="KCP3" i="26"/>
  <c r="KCO3" i="26"/>
  <c r="KCN3" i="26"/>
  <c r="KCM3" i="26"/>
  <c r="KCL3" i="26"/>
  <c r="KCK3" i="26"/>
  <c r="KCJ3" i="26"/>
  <c r="KCI3" i="26"/>
  <c r="KCH3" i="26"/>
  <c r="KCG3" i="26"/>
  <c r="KCF3" i="26"/>
  <c r="KCE3" i="26"/>
  <c r="KCD3" i="26"/>
  <c r="KCC3" i="26"/>
  <c r="KCB3" i="26"/>
  <c r="KCA3" i="26"/>
  <c r="KBZ3" i="26"/>
  <c r="KBY3" i="26"/>
  <c r="KBX3" i="26"/>
  <c r="KBW3" i="26"/>
  <c r="KBV3" i="26"/>
  <c r="KBU3" i="26"/>
  <c r="KBT3" i="26"/>
  <c r="KBS3" i="26"/>
  <c r="KBR3" i="26"/>
  <c r="KBQ3" i="26"/>
  <c r="KBP3" i="26"/>
  <c r="KBO3" i="26"/>
  <c r="KBN3" i="26"/>
  <c r="KBM3" i="26"/>
  <c r="KBL3" i="26"/>
  <c r="KBK3" i="26"/>
  <c r="KBJ3" i="26"/>
  <c r="KBI3" i="26"/>
  <c r="KBH3" i="26"/>
  <c r="KBG3" i="26"/>
  <c r="KBF3" i="26"/>
  <c r="KBE3" i="26"/>
  <c r="KBD3" i="26"/>
  <c r="KBC3" i="26"/>
  <c r="KBB3" i="26"/>
  <c r="KBA3" i="26"/>
  <c r="KAZ3" i="26"/>
  <c r="KAY3" i="26"/>
  <c r="KAX3" i="26"/>
  <c r="KAW3" i="26"/>
  <c r="KAV3" i="26"/>
  <c r="KAU3" i="26"/>
  <c r="KAT3" i="26"/>
  <c r="KAS3" i="26"/>
  <c r="KAR3" i="26"/>
  <c r="KAQ3" i="26"/>
  <c r="KAP3" i="26"/>
  <c r="KAO3" i="26"/>
  <c r="KAN3" i="26"/>
  <c r="KAM3" i="26"/>
  <c r="KAL3" i="26"/>
  <c r="KAK3" i="26"/>
  <c r="KAJ3" i="26"/>
  <c r="KAI3" i="26"/>
  <c r="KAH3" i="26"/>
  <c r="KAG3" i="26"/>
  <c r="KAF3" i="26"/>
  <c r="KAE3" i="26"/>
  <c r="KAD3" i="26"/>
  <c r="KAC3" i="26"/>
  <c r="KAB3" i="26"/>
  <c r="KAA3" i="26"/>
  <c r="JZZ3" i="26"/>
  <c r="JZY3" i="26"/>
  <c r="JZX3" i="26"/>
  <c r="JZW3" i="26"/>
  <c r="JZV3" i="26"/>
  <c r="JZU3" i="26"/>
  <c r="JZT3" i="26"/>
  <c r="JZS3" i="26"/>
  <c r="JZR3" i="26"/>
  <c r="JZQ3" i="26"/>
  <c r="JZP3" i="26"/>
  <c r="JZO3" i="26"/>
  <c r="JZN3" i="26"/>
  <c r="JZM3" i="26"/>
  <c r="JZL3" i="26"/>
  <c r="JZK3" i="26"/>
  <c r="JZJ3" i="26"/>
  <c r="JZI3" i="26"/>
  <c r="JZH3" i="26"/>
  <c r="JZG3" i="26"/>
  <c r="JZF3" i="26"/>
  <c r="JZE3" i="26"/>
  <c r="JZD3" i="26"/>
  <c r="JZC3" i="26"/>
  <c r="JZB3" i="26"/>
  <c r="JZA3" i="26"/>
  <c r="JYZ3" i="26"/>
  <c r="JYY3" i="26"/>
  <c r="JYX3" i="26"/>
  <c r="JYW3" i="26"/>
  <c r="JYV3" i="26"/>
  <c r="JYU3" i="26"/>
  <c r="JYT3" i="26"/>
  <c r="JYS3" i="26"/>
  <c r="JYR3" i="26"/>
  <c r="JYQ3" i="26"/>
  <c r="JYP3" i="26"/>
  <c r="JYO3" i="26"/>
  <c r="JYN3" i="26"/>
  <c r="JYM3" i="26"/>
  <c r="JYL3" i="26"/>
  <c r="JYK3" i="26"/>
  <c r="JYJ3" i="26"/>
  <c r="JYI3" i="26"/>
  <c r="JYH3" i="26"/>
  <c r="JYG3" i="26"/>
  <c r="JYF3" i="26"/>
  <c r="JYE3" i="26"/>
  <c r="JYD3" i="26"/>
  <c r="JYC3" i="26"/>
  <c r="JYB3" i="26"/>
  <c r="JYA3" i="26"/>
  <c r="JXZ3" i="26"/>
  <c r="JXY3" i="26"/>
  <c r="JXX3" i="26"/>
  <c r="JXW3" i="26"/>
  <c r="JXV3" i="26"/>
  <c r="JXU3" i="26"/>
  <c r="JXT3" i="26"/>
  <c r="JXS3" i="26"/>
  <c r="JXR3" i="26"/>
  <c r="JXQ3" i="26"/>
  <c r="JXP3" i="26"/>
  <c r="JXO3" i="26"/>
  <c r="JXN3" i="26"/>
  <c r="JXM3" i="26"/>
  <c r="JXL3" i="26"/>
  <c r="JXK3" i="26"/>
  <c r="JXJ3" i="26"/>
  <c r="JXI3" i="26"/>
  <c r="JXH3" i="26"/>
  <c r="JXG3" i="26"/>
  <c r="JXF3" i="26"/>
  <c r="JXE3" i="26"/>
  <c r="JXD3" i="26"/>
  <c r="JXC3" i="26"/>
  <c r="JXB3" i="26"/>
  <c r="JXA3" i="26"/>
  <c r="JWZ3" i="26"/>
  <c r="JWY3" i="26"/>
  <c r="JWX3" i="26"/>
  <c r="JWW3" i="26"/>
  <c r="JWV3" i="26"/>
  <c r="JWU3" i="26"/>
  <c r="JWT3" i="26"/>
  <c r="JWS3" i="26"/>
  <c r="JWR3" i="26"/>
  <c r="JWQ3" i="26"/>
  <c r="JWP3" i="26"/>
  <c r="JWO3" i="26"/>
  <c r="JWN3" i="26"/>
  <c r="JWM3" i="26"/>
  <c r="JWL3" i="26"/>
  <c r="JWK3" i="26"/>
  <c r="JWJ3" i="26"/>
  <c r="JWI3" i="26"/>
  <c r="JWH3" i="26"/>
  <c r="JWG3" i="26"/>
  <c r="JWF3" i="26"/>
  <c r="JWE3" i="26"/>
  <c r="JWD3" i="26"/>
  <c r="JWC3" i="26"/>
  <c r="JWB3" i="26"/>
  <c r="JWA3" i="26"/>
  <c r="JVZ3" i="26"/>
  <c r="JVY3" i="26"/>
  <c r="JVX3" i="26"/>
  <c r="JVW3" i="26"/>
  <c r="JVV3" i="26"/>
  <c r="JVU3" i="26"/>
  <c r="JVT3" i="26"/>
  <c r="JVS3" i="26"/>
  <c r="JVR3" i="26"/>
  <c r="JVQ3" i="26"/>
  <c r="JVP3" i="26"/>
  <c r="JVO3" i="26"/>
  <c r="JVN3" i="26"/>
  <c r="JVM3" i="26"/>
  <c r="JVL3" i="26"/>
  <c r="JVK3" i="26"/>
  <c r="JVJ3" i="26"/>
  <c r="JVI3" i="26"/>
  <c r="JVH3" i="26"/>
  <c r="JVG3" i="26"/>
  <c r="JVF3" i="26"/>
  <c r="JVE3" i="26"/>
  <c r="JVD3" i="26"/>
  <c r="JVC3" i="26"/>
  <c r="JVB3" i="26"/>
  <c r="JVA3" i="26"/>
  <c r="JUZ3" i="26"/>
  <c r="JUY3" i="26"/>
  <c r="JUX3" i="26"/>
  <c r="JUW3" i="26"/>
  <c r="JUV3" i="26"/>
  <c r="JUU3" i="26"/>
  <c r="JUT3" i="26"/>
  <c r="JUS3" i="26"/>
  <c r="JUR3" i="26"/>
  <c r="JUQ3" i="26"/>
  <c r="JUP3" i="26"/>
  <c r="JUO3" i="26"/>
  <c r="JUN3" i="26"/>
  <c r="JUM3" i="26"/>
  <c r="JUL3" i="26"/>
  <c r="JUK3" i="26"/>
  <c r="JUJ3" i="26"/>
  <c r="JUI3" i="26"/>
  <c r="JUH3" i="26"/>
  <c r="JUG3" i="26"/>
  <c r="JUF3" i="26"/>
  <c r="JUE3" i="26"/>
  <c r="JUD3" i="26"/>
  <c r="JUC3" i="26"/>
  <c r="JUB3" i="26"/>
  <c r="JUA3" i="26"/>
  <c r="JTZ3" i="26"/>
  <c r="JTY3" i="26"/>
  <c r="JTX3" i="26"/>
  <c r="JTW3" i="26"/>
  <c r="JTV3" i="26"/>
  <c r="JTU3" i="26"/>
  <c r="JTT3" i="26"/>
  <c r="JTS3" i="26"/>
  <c r="JTR3" i="26"/>
  <c r="JTQ3" i="26"/>
  <c r="JTP3" i="26"/>
  <c r="JTO3" i="26"/>
  <c r="JTN3" i="26"/>
  <c r="JTM3" i="26"/>
  <c r="JTL3" i="26"/>
  <c r="JTK3" i="26"/>
  <c r="JTJ3" i="26"/>
  <c r="JTI3" i="26"/>
  <c r="JTH3" i="26"/>
  <c r="JTG3" i="26"/>
  <c r="JTF3" i="26"/>
  <c r="JTE3" i="26"/>
  <c r="JTD3" i="26"/>
  <c r="JTC3" i="26"/>
  <c r="JTB3" i="26"/>
  <c r="JTA3" i="26"/>
  <c r="JSZ3" i="26"/>
  <c r="JSY3" i="26"/>
  <c r="JSX3" i="26"/>
  <c r="JSW3" i="26"/>
  <c r="JSV3" i="26"/>
  <c r="JSU3" i="26"/>
  <c r="JST3" i="26"/>
  <c r="JSS3" i="26"/>
  <c r="JSR3" i="26"/>
  <c r="JSQ3" i="26"/>
  <c r="JSP3" i="26"/>
  <c r="JSO3" i="26"/>
  <c r="JSN3" i="26"/>
  <c r="JSM3" i="26"/>
  <c r="JSL3" i="26"/>
  <c r="JSK3" i="26"/>
  <c r="JSJ3" i="26"/>
  <c r="JSI3" i="26"/>
  <c r="JSH3" i="26"/>
  <c r="JSG3" i="26"/>
  <c r="JSF3" i="26"/>
  <c r="JSE3" i="26"/>
  <c r="JSD3" i="26"/>
  <c r="JSC3" i="26"/>
  <c r="JSB3" i="26"/>
  <c r="JSA3" i="26"/>
  <c r="JRZ3" i="26"/>
  <c r="JRY3" i="26"/>
  <c r="JRX3" i="26"/>
  <c r="JRW3" i="26"/>
  <c r="JRV3" i="26"/>
  <c r="JRU3" i="26"/>
  <c r="JRT3" i="26"/>
  <c r="JRS3" i="26"/>
  <c r="JRR3" i="26"/>
  <c r="JRQ3" i="26"/>
  <c r="JRP3" i="26"/>
  <c r="JRO3" i="26"/>
  <c r="JRN3" i="26"/>
  <c r="JRM3" i="26"/>
  <c r="JRL3" i="26"/>
  <c r="JRK3" i="26"/>
  <c r="JRJ3" i="26"/>
  <c r="JRI3" i="26"/>
  <c r="JRH3" i="26"/>
  <c r="JRG3" i="26"/>
  <c r="JRF3" i="26"/>
  <c r="JRE3" i="26"/>
  <c r="JRD3" i="26"/>
  <c r="JRC3" i="26"/>
  <c r="JRB3" i="26"/>
  <c r="JRA3" i="26"/>
  <c r="JQZ3" i="26"/>
  <c r="JQY3" i="26"/>
  <c r="JQX3" i="26"/>
  <c r="JQW3" i="26"/>
  <c r="JQV3" i="26"/>
  <c r="JQU3" i="26"/>
  <c r="JQT3" i="26"/>
  <c r="JQS3" i="26"/>
  <c r="JQR3" i="26"/>
  <c r="JQQ3" i="26"/>
  <c r="JQP3" i="26"/>
  <c r="JQO3" i="26"/>
  <c r="JQN3" i="26"/>
  <c r="JQM3" i="26"/>
  <c r="JQL3" i="26"/>
  <c r="JQK3" i="26"/>
  <c r="JQJ3" i="26"/>
  <c r="JQI3" i="26"/>
  <c r="JQH3" i="26"/>
  <c r="JQG3" i="26"/>
  <c r="JQF3" i="26"/>
  <c r="JQE3" i="26"/>
  <c r="JQD3" i="26"/>
  <c r="JQC3" i="26"/>
  <c r="JQB3" i="26"/>
  <c r="JQA3" i="26"/>
  <c r="JPZ3" i="26"/>
  <c r="JPY3" i="26"/>
  <c r="JPX3" i="26"/>
  <c r="JPW3" i="26"/>
  <c r="JPV3" i="26"/>
  <c r="JPU3" i="26"/>
  <c r="JPT3" i="26"/>
  <c r="JPS3" i="26"/>
  <c r="JPR3" i="26"/>
  <c r="JPQ3" i="26"/>
  <c r="JPP3" i="26"/>
  <c r="JPO3" i="26"/>
  <c r="JPN3" i="26"/>
  <c r="JPM3" i="26"/>
  <c r="JPL3" i="26"/>
  <c r="JPK3" i="26"/>
  <c r="JPJ3" i="26"/>
  <c r="JPI3" i="26"/>
  <c r="JPH3" i="26"/>
  <c r="JPG3" i="26"/>
  <c r="JPF3" i="26"/>
  <c r="JPE3" i="26"/>
  <c r="JPD3" i="26"/>
  <c r="JPC3" i="26"/>
  <c r="JPB3" i="26"/>
  <c r="JPA3" i="26"/>
  <c r="JOZ3" i="26"/>
  <c r="JOY3" i="26"/>
  <c r="JOX3" i="26"/>
  <c r="JOW3" i="26"/>
  <c r="JOV3" i="26"/>
  <c r="JOU3" i="26"/>
  <c r="JOT3" i="26"/>
  <c r="JOS3" i="26"/>
  <c r="JOR3" i="26"/>
  <c r="JOQ3" i="26"/>
  <c r="JOP3" i="26"/>
  <c r="JOO3" i="26"/>
  <c r="JON3" i="26"/>
  <c r="JOM3" i="26"/>
  <c r="JOL3" i="26"/>
  <c r="JOK3" i="26"/>
  <c r="JOJ3" i="26"/>
  <c r="JOI3" i="26"/>
  <c r="JOH3" i="26"/>
  <c r="JOG3" i="26"/>
  <c r="JOF3" i="26"/>
  <c r="JOE3" i="26"/>
  <c r="JOD3" i="26"/>
  <c r="JOC3" i="26"/>
  <c r="JOB3" i="26"/>
  <c r="JOA3" i="26"/>
  <c r="JNZ3" i="26"/>
  <c r="JNY3" i="26"/>
  <c r="JNX3" i="26"/>
  <c r="JNW3" i="26"/>
  <c r="JNV3" i="26"/>
  <c r="JNU3" i="26"/>
  <c r="JNT3" i="26"/>
  <c r="JNS3" i="26"/>
  <c r="JNR3" i="26"/>
  <c r="JNQ3" i="26"/>
  <c r="JNP3" i="26"/>
  <c r="JNO3" i="26"/>
  <c r="JNN3" i="26"/>
  <c r="JNM3" i="26"/>
  <c r="JNL3" i="26"/>
  <c r="JNK3" i="26"/>
  <c r="JNJ3" i="26"/>
  <c r="JNI3" i="26"/>
  <c r="JNH3" i="26"/>
  <c r="JNG3" i="26"/>
  <c r="JNF3" i="26"/>
  <c r="JNE3" i="26"/>
  <c r="JND3" i="26"/>
  <c r="JNC3" i="26"/>
  <c r="JNB3" i="26"/>
  <c r="JNA3" i="26"/>
  <c r="JMZ3" i="26"/>
  <c r="JMY3" i="26"/>
  <c r="JMX3" i="26"/>
  <c r="JMW3" i="26"/>
  <c r="JMV3" i="26"/>
  <c r="JMU3" i="26"/>
  <c r="JMT3" i="26"/>
  <c r="JMS3" i="26"/>
  <c r="JMR3" i="26"/>
  <c r="JMQ3" i="26"/>
  <c r="JMP3" i="26"/>
  <c r="JMO3" i="26"/>
  <c r="JMN3" i="26"/>
  <c r="JMM3" i="26"/>
  <c r="JML3" i="26"/>
  <c r="JMK3" i="26"/>
  <c r="JMJ3" i="26"/>
  <c r="JMI3" i="26"/>
  <c r="JMH3" i="26"/>
  <c r="JMG3" i="26"/>
  <c r="JMF3" i="26"/>
  <c r="JME3" i="26"/>
  <c r="JMD3" i="26"/>
  <c r="JMC3" i="26"/>
  <c r="JMB3" i="26"/>
  <c r="JMA3" i="26"/>
  <c r="JLZ3" i="26"/>
  <c r="JLY3" i="26"/>
  <c r="JLX3" i="26"/>
  <c r="JLW3" i="26"/>
  <c r="JLV3" i="26"/>
  <c r="JLU3" i="26"/>
  <c r="JLT3" i="26"/>
  <c r="JLS3" i="26"/>
  <c r="JLR3" i="26"/>
  <c r="JLQ3" i="26"/>
  <c r="JLP3" i="26"/>
  <c r="JLO3" i="26"/>
  <c r="JLN3" i="26"/>
  <c r="JLM3" i="26"/>
  <c r="JLL3" i="26"/>
  <c r="JLK3" i="26"/>
  <c r="JLJ3" i="26"/>
  <c r="JLI3" i="26"/>
  <c r="JLH3" i="26"/>
  <c r="JLG3" i="26"/>
  <c r="JLF3" i="26"/>
  <c r="JLE3" i="26"/>
  <c r="JLD3" i="26"/>
  <c r="JLC3" i="26"/>
  <c r="JLB3" i="26"/>
  <c r="JLA3" i="26"/>
  <c r="JKZ3" i="26"/>
  <c r="JKY3" i="26"/>
  <c r="JKX3" i="26"/>
  <c r="JKW3" i="26"/>
  <c r="JKV3" i="26"/>
  <c r="JKU3" i="26"/>
  <c r="JKT3" i="26"/>
  <c r="JKS3" i="26"/>
  <c r="JKR3" i="26"/>
  <c r="JKQ3" i="26"/>
  <c r="JKP3" i="26"/>
  <c r="JKO3" i="26"/>
  <c r="JKN3" i="26"/>
  <c r="JKM3" i="26"/>
  <c r="JKL3" i="26"/>
  <c r="JKK3" i="26"/>
  <c r="JKJ3" i="26"/>
  <c r="JKI3" i="26"/>
  <c r="JKH3" i="26"/>
  <c r="JKG3" i="26"/>
  <c r="JKF3" i="26"/>
  <c r="JKE3" i="26"/>
  <c r="JKD3" i="26"/>
  <c r="JKC3" i="26"/>
  <c r="JKB3" i="26"/>
  <c r="JKA3" i="26"/>
  <c r="JJZ3" i="26"/>
  <c r="JJY3" i="26"/>
  <c r="JJX3" i="26"/>
  <c r="JJW3" i="26"/>
  <c r="JJV3" i="26"/>
  <c r="JJU3" i="26"/>
  <c r="JJT3" i="26"/>
  <c r="JJS3" i="26"/>
  <c r="JJR3" i="26"/>
  <c r="JJQ3" i="26"/>
  <c r="JJP3" i="26"/>
  <c r="JJO3" i="26"/>
  <c r="JJN3" i="26"/>
  <c r="JJM3" i="26"/>
  <c r="JJL3" i="26"/>
  <c r="JJK3" i="26"/>
  <c r="JJJ3" i="26"/>
  <c r="JJI3" i="26"/>
  <c r="JJH3" i="26"/>
  <c r="JJG3" i="26"/>
  <c r="JJF3" i="26"/>
  <c r="JJE3" i="26"/>
  <c r="JJD3" i="26"/>
  <c r="JJC3" i="26"/>
  <c r="JJB3" i="26"/>
  <c r="JJA3" i="26"/>
  <c r="JIZ3" i="26"/>
  <c r="JIY3" i="26"/>
  <c r="JIX3" i="26"/>
  <c r="JIW3" i="26"/>
  <c r="JIV3" i="26"/>
  <c r="JIU3" i="26"/>
  <c r="JIT3" i="26"/>
  <c r="JIS3" i="26"/>
  <c r="JIR3" i="26"/>
  <c r="JIQ3" i="26"/>
  <c r="JIP3" i="26"/>
  <c r="JIO3" i="26"/>
  <c r="JIN3" i="26"/>
  <c r="JIM3" i="26"/>
  <c r="JIL3" i="26"/>
  <c r="JIK3" i="26"/>
  <c r="JIJ3" i="26"/>
  <c r="JII3" i="26"/>
  <c r="JIH3" i="26"/>
  <c r="JIG3" i="26"/>
  <c r="JIF3" i="26"/>
  <c r="JIE3" i="26"/>
  <c r="JID3" i="26"/>
  <c r="JIC3" i="26"/>
  <c r="JIB3" i="26"/>
  <c r="JIA3" i="26"/>
  <c r="JHZ3" i="26"/>
  <c r="JHY3" i="26"/>
  <c r="JHX3" i="26"/>
  <c r="JHW3" i="26"/>
  <c r="JHV3" i="26"/>
  <c r="JHU3" i="26"/>
  <c r="JHT3" i="26"/>
  <c r="JHS3" i="26"/>
  <c r="JHR3" i="26"/>
  <c r="JHQ3" i="26"/>
  <c r="JHP3" i="26"/>
  <c r="JHO3" i="26"/>
  <c r="JHN3" i="26"/>
  <c r="JHM3" i="26"/>
  <c r="JHL3" i="26"/>
  <c r="JHK3" i="26"/>
  <c r="JHJ3" i="26"/>
  <c r="JHI3" i="26"/>
  <c r="JHH3" i="26"/>
  <c r="JHG3" i="26"/>
  <c r="JHF3" i="26"/>
  <c r="JHE3" i="26"/>
  <c r="JHD3" i="26"/>
  <c r="JHC3" i="26"/>
  <c r="JHB3" i="26"/>
  <c r="JHA3" i="26"/>
  <c r="JGZ3" i="26"/>
  <c r="JGY3" i="26"/>
  <c r="JGX3" i="26"/>
  <c r="JGW3" i="26"/>
  <c r="JGV3" i="26"/>
  <c r="JGU3" i="26"/>
  <c r="JGT3" i="26"/>
  <c r="JGS3" i="26"/>
  <c r="JGR3" i="26"/>
  <c r="JGQ3" i="26"/>
  <c r="JGP3" i="26"/>
  <c r="JGO3" i="26"/>
  <c r="JGN3" i="26"/>
  <c r="JGM3" i="26"/>
  <c r="JGL3" i="26"/>
  <c r="JGK3" i="26"/>
  <c r="JGJ3" i="26"/>
  <c r="JGI3" i="26"/>
  <c r="JGH3" i="26"/>
  <c r="JGG3" i="26"/>
  <c r="JGF3" i="26"/>
  <c r="JGE3" i="26"/>
  <c r="JGD3" i="26"/>
  <c r="JGC3" i="26"/>
  <c r="JGB3" i="26"/>
  <c r="JGA3" i="26"/>
  <c r="JFZ3" i="26"/>
  <c r="JFY3" i="26"/>
  <c r="JFX3" i="26"/>
  <c r="JFW3" i="26"/>
  <c r="JFV3" i="26"/>
  <c r="JFU3" i="26"/>
  <c r="JFT3" i="26"/>
  <c r="JFS3" i="26"/>
  <c r="JFR3" i="26"/>
  <c r="JFQ3" i="26"/>
  <c r="JFP3" i="26"/>
  <c r="JFO3" i="26"/>
  <c r="JFN3" i="26"/>
  <c r="JFM3" i="26"/>
  <c r="JFL3" i="26"/>
  <c r="JFK3" i="26"/>
  <c r="JFJ3" i="26"/>
  <c r="JFI3" i="26"/>
  <c r="JFH3" i="26"/>
  <c r="JFG3" i="26"/>
  <c r="JFF3" i="26"/>
  <c r="JFE3" i="26"/>
  <c r="JFD3" i="26"/>
  <c r="JFC3" i="26"/>
  <c r="JFB3" i="26"/>
  <c r="JFA3" i="26"/>
  <c r="JEZ3" i="26"/>
  <c r="JEY3" i="26"/>
  <c r="JEX3" i="26"/>
  <c r="JEW3" i="26"/>
  <c r="JEV3" i="26"/>
  <c r="JEU3" i="26"/>
  <c r="JET3" i="26"/>
  <c r="JES3" i="26"/>
  <c r="JER3" i="26"/>
  <c r="JEQ3" i="26"/>
  <c r="JEP3" i="26"/>
  <c r="JEO3" i="26"/>
  <c r="JEN3" i="26"/>
  <c r="JEM3" i="26"/>
  <c r="JEL3" i="26"/>
  <c r="JEK3" i="26"/>
  <c r="JEJ3" i="26"/>
  <c r="JEI3" i="26"/>
  <c r="JEH3" i="26"/>
  <c r="JEG3" i="26"/>
  <c r="JEF3" i="26"/>
  <c r="JEE3" i="26"/>
  <c r="JED3" i="26"/>
  <c r="JEC3" i="26"/>
  <c r="JEB3" i="26"/>
  <c r="JEA3" i="26"/>
  <c r="JDZ3" i="26"/>
  <c r="JDY3" i="26"/>
  <c r="JDX3" i="26"/>
  <c r="JDW3" i="26"/>
  <c r="JDV3" i="26"/>
  <c r="JDU3" i="26"/>
  <c r="JDT3" i="26"/>
  <c r="JDS3" i="26"/>
  <c r="JDR3" i="26"/>
  <c r="JDQ3" i="26"/>
  <c r="JDP3" i="26"/>
  <c r="JDO3" i="26"/>
  <c r="JDN3" i="26"/>
  <c r="JDM3" i="26"/>
  <c r="JDL3" i="26"/>
  <c r="JDK3" i="26"/>
  <c r="JDJ3" i="26"/>
  <c r="JDI3" i="26"/>
  <c r="JDH3" i="26"/>
  <c r="JDG3" i="26"/>
  <c r="JDF3" i="26"/>
  <c r="JDE3" i="26"/>
  <c r="JDD3" i="26"/>
  <c r="JDC3" i="26"/>
  <c r="JDB3" i="26"/>
  <c r="JDA3" i="26"/>
  <c r="JCZ3" i="26"/>
  <c r="JCY3" i="26"/>
  <c r="JCX3" i="26"/>
  <c r="JCW3" i="26"/>
  <c r="JCV3" i="26"/>
  <c r="JCU3" i="26"/>
  <c r="JCT3" i="26"/>
  <c r="JCS3" i="26"/>
  <c r="JCR3" i="26"/>
  <c r="JCQ3" i="26"/>
  <c r="JCP3" i="26"/>
  <c r="JCO3" i="26"/>
  <c r="JCN3" i="26"/>
  <c r="JCM3" i="26"/>
  <c r="JCL3" i="26"/>
  <c r="JCK3" i="26"/>
  <c r="JCJ3" i="26"/>
  <c r="JCI3" i="26"/>
  <c r="JCH3" i="26"/>
  <c r="JCG3" i="26"/>
  <c r="JCF3" i="26"/>
  <c r="JCE3" i="26"/>
  <c r="JCD3" i="26"/>
  <c r="JCC3" i="26"/>
  <c r="JCB3" i="26"/>
  <c r="JCA3" i="26"/>
  <c r="JBZ3" i="26"/>
  <c r="JBY3" i="26"/>
  <c r="JBX3" i="26"/>
  <c r="JBW3" i="26"/>
  <c r="JBV3" i="26"/>
  <c r="JBU3" i="26"/>
  <c r="JBT3" i="26"/>
  <c r="JBS3" i="26"/>
  <c r="JBR3" i="26"/>
  <c r="JBQ3" i="26"/>
  <c r="JBP3" i="26"/>
  <c r="JBO3" i="26"/>
  <c r="JBN3" i="26"/>
  <c r="JBM3" i="26"/>
  <c r="JBL3" i="26"/>
  <c r="JBK3" i="26"/>
  <c r="JBJ3" i="26"/>
  <c r="JBI3" i="26"/>
  <c r="JBH3" i="26"/>
  <c r="JBG3" i="26"/>
  <c r="JBF3" i="26"/>
  <c r="JBE3" i="26"/>
  <c r="JBD3" i="26"/>
  <c r="JBC3" i="26"/>
  <c r="JBB3" i="26"/>
  <c r="JBA3" i="26"/>
  <c r="JAZ3" i="26"/>
  <c r="JAY3" i="26"/>
  <c r="JAX3" i="26"/>
  <c r="JAW3" i="26"/>
  <c r="JAV3" i="26"/>
  <c r="JAU3" i="26"/>
  <c r="JAT3" i="26"/>
  <c r="JAS3" i="26"/>
  <c r="JAR3" i="26"/>
  <c r="JAQ3" i="26"/>
  <c r="JAP3" i="26"/>
  <c r="JAO3" i="26"/>
  <c r="JAN3" i="26"/>
  <c r="JAM3" i="26"/>
  <c r="JAL3" i="26"/>
  <c r="JAK3" i="26"/>
  <c r="JAJ3" i="26"/>
  <c r="JAI3" i="26"/>
  <c r="JAH3" i="26"/>
  <c r="JAG3" i="26"/>
  <c r="JAF3" i="26"/>
  <c r="JAE3" i="26"/>
  <c r="JAD3" i="26"/>
  <c r="JAC3" i="26"/>
  <c r="JAB3" i="26"/>
  <c r="JAA3" i="26"/>
  <c r="IZZ3" i="26"/>
  <c r="IZY3" i="26"/>
  <c r="IZX3" i="26"/>
  <c r="IZW3" i="26"/>
  <c r="IZV3" i="26"/>
  <c r="IZU3" i="26"/>
  <c r="IZT3" i="26"/>
  <c r="IZS3" i="26"/>
  <c r="IZR3" i="26"/>
  <c r="IZQ3" i="26"/>
  <c r="IZP3" i="26"/>
  <c r="IZO3" i="26"/>
  <c r="IZN3" i="26"/>
  <c r="IZM3" i="26"/>
  <c r="IZL3" i="26"/>
  <c r="IZK3" i="26"/>
  <c r="IZJ3" i="26"/>
  <c r="IZI3" i="26"/>
  <c r="IZH3" i="26"/>
  <c r="IZG3" i="26"/>
  <c r="IZF3" i="26"/>
  <c r="IZE3" i="26"/>
  <c r="IZD3" i="26"/>
  <c r="IZC3" i="26"/>
  <c r="IZB3" i="26"/>
  <c r="IZA3" i="26"/>
  <c r="IYZ3" i="26"/>
  <c r="IYY3" i="26"/>
  <c r="IYX3" i="26"/>
  <c r="IYW3" i="26"/>
  <c r="IYV3" i="26"/>
  <c r="IYU3" i="26"/>
  <c r="IYT3" i="26"/>
  <c r="IYS3" i="26"/>
  <c r="IYR3" i="26"/>
  <c r="IYQ3" i="26"/>
  <c r="IYP3" i="26"/>
  <c r="IYO3" i="26"/>
  <c r="IYN3" i="26"/>
  <c r="IYM3" i="26"/>
  <c r="IYL3" i="26"/>
  <c r="IYK3" i="26"/>
  <c r="IYJ3" i="26"/>
  <c r="IYI3" i="26"/>
  <c r="IYH3" i="26"/>
  <c r="IYG3" i="26"/>
  <c r="IYF3" i="26"/>
  <c r="IYE3" i="26"/>
  <c r="IYD3" i="26"/>
  <c r="IYC3" i="26"/>
  <c r="IYB3" i="26"/>
  <c r="IYA3" i="26"/>
  <c r="IXZ3" i="26"/>
  <c r="IXY3" i="26"/>
  <c r="IXX3" i="26"/>
  <c r="IXW3" i="26"/>
  <c r="IXV3" i="26"/>
  <c r="IXU3" i="26"/>
  <c r="IXT3" i="26"/>
  <c r="IXS3" i="26"/>
  <c r="IXR3" i="26"/>
  <c r="IXQ3" i="26"/>
  <c r="IXP3" i="26"/>
  <c r="IXO3" i="26"/>
  <c r="IXN3" i="26"/>
  <c r="IXM3" i="26"/>
  <c r="IXL3" i="26"/>
  <c r="IXK3" i="26"/>
  <c r="IXJ3" i="26"/>
  <c r="IXI3" i="26"/>
  <c r="IXH3" i="26"/>
  <c r="IXG3" i="26"/>
  <c r="IXF3" i="26"/>
  <c r="IXE3" i="26"/>
  <c r="IXD3" i="26"/>
  <c r="IXC3" i="26"/>
  <c r="IXB3" i="26"/>
  <c r="IXA3" i="26"/>
  <c r="IWZ3" i="26"/>
  <c r="IWY3" i="26"/>
  <c r="IWX3" i="26"/>
  <c r="IWW3" i="26"/>
  <c r="IWV3" i="26"/>
  <c r="IWU3" i="26"/>
  <c r="IWT3" i="26"/>
  <c r="IWS3" i="26"/>
  <c r="IWR3" i="26"/>
  <c r="IWQ3" i="26"/>
  <c r="IWP3" i="26"/>
  <c r="IWO3" i="26"/>
  <c r="IWN3" i="26"/>
  <c r="IWM3" i="26"/>
  <c r="IWL3" i="26"/>
  <c r="IWK3" i="26"/>
  <c r="IWJ3" i="26"/>
  <c r="IWI3" i="26"/>
  <c r="IWH3" i="26"/>
  <c r="IWG3" i="26"/>
  <c r="IWF3" i="26"/>
  <c r="IWE3" i="26"/>
  <c r="IWD3" i="26"/>
  <c r="IWC3" i="26"/>
  <c r="IWB3" i="26"/>
  <c r="IWA3" i="26"/>
  <c r="IVZ3" i="26"/>
  <c r="IVY3" i="26"/>
  <c r="IVX3" i="26"/>
  <c r="IVW3" i="26"/>
  <c r="IVV3" i="26"/>
  <c r="IVU3" i="26"/>
  <c r="IVT3" i="26"/>
  <c r="IVS3" i="26"/>
  <c r="IVR3" i="26"/>
  <c r="IVQ3" i="26"/>
  <c r="IVP3" i="26"/>
  <c r="IVO3" i="26"/>
  <c r="IVN3" i="26"/>
  <c r="IVM3" i="26"/>
  <c r="IVL3" i="26"/>
  <c r="IVK3" i="26"/>
  <c r="IVJ3" i="26"/>
  <c r="IVI3" i="26"/>
  <c r="IVH3" i="26"/>
  <c r="IVG3" i="26"/>
  <c r="IVF3" i="26"/>
  <c r="IVE3" i="26"/>
  <c r="IVD3" i="26"/>
  <c r="IVC3" i="26"/>
  <c r="IVB3" i="26"/>
  <c r="IVA3" i="26"/>
  <c r="IUZ3" i="26"/>
  <c r="IUY3" i="26"/>
  <c r="IUX3" i="26"/>
  <c r="IUW3" i="26"/>
  <c r="IUV3" i="26"/>
  <c r="IUU3" i="26"/>
  <c r="IUT3" i="26"/>
  <c r="IUS3" i="26"/>
  <c r="IUR3" i="26"/>
  <c r="IUQ3" i="26"/>
  <c r="IUP3" i="26"/>
  <c r="IUO3" i="26"/>
  <c r="IUN3" i="26"/>
  <c r="IUM3" i="26"/>
  <c r="IUL3" i="26"/>
  <c r="IUK3" i="26"/>
  <c r="IUJ3" i="26"/>
  <c r="IUI3" i="26"/>
  <c r="IUH3" i="26"/>
  <c r="IUG3" i="26"/>
  <c r="IUF3" i="26"/>
  <c r="IUE3" i="26"/>
  <c r="IUD3" i="26"/>
  <c r="IUC3" i="26"/>
  <c r="IUB3" i="26"/>
  <c r="IUA3" i="26"/>
  <c r="ITZ3" i="26"/>
  <c r="ITY3" i="26"/>
  <c r="ITX3" i="26"/>
  <c r="ITW3" i="26"/>
  <c r="ITV3" i="26"/>
  <c r="ITU3" i="26"/>
  <c r="ITT3" i="26"/>
  <c r="ITS3" i="26"/>
  <c r="ITR3" i="26"/>
  <c r="ITQ3" i="26"/>
  <c r="ITP3" i="26"/>
  <c r="ITO3" i="26"/>
  <c r="ITN3" i="26"/>
  <c r="ITM3" i="26"/>
  <c r="ITL3" i="26"/>
  <c r="ITK3" i="26"/>
  <c r="ITJ3" i="26"/>
  <c r="ITI3" i="26"/>
  <c r="ITH3" i="26"/>
  <c r="ITG3" i="26"/>
  <c r="ITF3" i="26"/>
  <c r="ITE3" i="26"/>
  <c r="ITD3" i="26"/>
  <c r="ITC3" i="26"/>
  <c r="ITB3" i="26"/>
  <c r="ITA3" i="26"/>
  <c r="ISZ3" i="26"/>
  <c r="ISY3" i="26"/>
  <c r="ISX3" i="26"/>
  <c r="ISW3" i="26"/>
  <c r="ISV3" i="26"/>
  <c r="ISU3" i="26"/>
  <c r="IST3" i="26"/>
  <c r="ISS3" i="26"/>
  <c r="ISR3" i="26"/>
  <c r="ISQ3" i="26"/>
  <c r="ISP3" i="26"/>
  <c r="ISO3" i="26"/>
  <c r="ISN3" i="26"/>
  <c r="ISM3" i="26"/>
  <c r="ISL3" i="26"/>
  <c r="ISK3" i="26"/>
  <c r="ISJ3" i="26"/>
  <c r="ISI3" i="26"/>
  <c r="ISH3" i="26"/>
  <c r="ISG3" i="26"/>
  <c r="ISF3" i="26"/>
  <c r="ISE3" i="26"/>
  <c r="ISD3" i="26"/>
  <c r="ISC3" i="26"/>
  <c r="ISB3" i="26"/>
  <c r="ISA3" i="26"/>
  <c r="IRZ3" i="26"/>
  <c r="IRY3" i="26"/>
  <c r="IRX3" i="26"/>
  <c r="IRW3" i="26"/>
  <c r="IRV3" i="26"/>
  <c r="IRU3" i="26"/>
  <c r="IRT3" i="26"/>
  <c r="IRS3" i="26"/>
  <c r="IRR3" i="26"/>
  <c r="IRQ3" i="26"/>
  <c r="IRP3" i="26"/>
  <c r="IRO3" i="26"/>
  <c r="IRN3" i="26"/>
  <c r="IRM3" i="26"/>
  <c r="IRL3" i="26"/>
  <c r="IRK3" i="26"/>
  <c r="IRJ3" i="26"/>
  <c r="IRI3" i="26"/>
  <c r="IRH3" i="26"/>
  <c r="IRG3" i="26"/>
  <c r="IRF3" i="26"/>
  <c r="IRE3" i="26"/>
  <c r="IRD3" i="26"/>
  <c r="IRC3" i="26"/>
  <c r="IRB3" i="26"/>
  <c r="IRA3" i="26"/>
  <c r="IQZ3" i="26"/>
  <c r="IQY3" i="26"/>
  <c r="IQX3" i="26"/>
  <c r="IQW3" i="26"/>
  <c r="IQV3" i="26"/>
  <c r="IQU3" i="26"/>
  <c r="IQT3" i="26"/>
  <c r="IQS3" i="26"/>
  <c r="IQR3" i="26"/>
  <c r="IQQ3" i="26"/>
  <c r="IQP3" i="26"/>
  <c r="IQO3" i="26"/>
  <c r="IQN3" i="26"/>
  <c r="IQM3" i="26"/>
  <c r="IQL3" i="26"/>
  <c r="IQK3" i="26"/>
  <c r="IQJ3" i="26"/>
  <c r="IQI3" i="26"/>
  <c r="IQH3" i="26"/>
  <c r="IQG3" i="26"/>
  <c r="IQF3" i="26"/>
  <c r="IQE3" i="26"/>
  <c r="IQD3" i="26"/>
  <c r="IQC3" i="26"/>
  <c r="IQB3" i="26"/>
  <c r="IQA3" i="26"/>
  <c r="IPZ3" i="26"/>
  <c r="IPY3" i="26"/>
  <c r="IPX3" i="26"/>
  <c r="IPW3" i="26"/>
  <c r="IPV3" i="26"/>
  <c r="IPU3" i="26"/>
  <c r="IPT3" i="26"/>
  <c r="IPS3" i="26"/>
  <c r="IPR3" i="26"/>
  <c r="IPQ3" i="26"/>
  <c r="IPP3" i="26"/>
  <c r="IPO3" i="26"/>
  <c r="IPN3" i="26"/>
  <c r="IPM3" i="26"/>
  <c r="IPL3" i="26"/>
  <c r="IPK3" i="26"/>
  <c r="IPJ3" i="26"/>
  <c r="IPI3" i="26"/>
  <c r="IPH3" i="26"/>
  <c r="IPG3" i="26"/>
  <c r="IPF3" i="26"/>
  <c r="IPE3" i="26"/>
  <c r="IPD3" i="26"/>
  <c r="IPC3" i="26"/>
  <c r="IPB3" i="26"/>
  <c r="IPA3" i="26"/>
  <c r="IOZ3" i="26"/>
  <c r="IOY3" i="26"/>
  <c r="IOX3" i="26"/>
  <c r="IOW3" i="26"/>
  <c r="IOV3" i="26"/>
  <c r="IOU3" i="26"/>
  <c r="IOT3" i="26"/>
  <c r="IOS3" i="26"/>
  <c r="IOR3" i="26"/>
  <c r="IOQ3" i="26"/>
  <c r="IOP3" i="26"/>
  <c r="IOO3" i="26"/>
  <c r="ION3" i="26"/>
  <c r="IOM3" i="26"/>
  <c r="IOL3" i="26"/>
  <c r="IOK3" i="26"/>
  <c r="IOJ3" i="26"/>
  <c r="IOI3" i="26"/>
  <c r="IOH3" i="26"/>
  <c r="IOG3" i="26"/>
  <c r="IOF3" i="26"/>
  <c r="IOE3" i="26"/>
  <c r="IOD3" i="26"/>
  <c r="IOC3" i="26"/>
  <c r="IOB3" i="26"/>
  <c r="IOA3" i="26"/>
  <c r="INZ3" i="26"/>
  <c r="INY3" i="26"/>
  <c r="INX3" i="26"/>
  <c r="INW3" i="26"/>
  <c r="INV3" i="26"/>
  <c r="INU3" i="26"/>
  <c r="INT3" i="26"/>
  <c r="INS3" i="26"/>
  <c r="INR3" i="26"/>
  <c r="INQ3" i="26"/>
  <c r="INP3" i="26"/>
  <c r="INO3" i="26"/>
  <c r="INN3" i="26"/>
  <c r="INM3" i="26"/>
  <c r="INL3" i="26"/>
  <c r="INK3" i="26"/>
  <c r="INJ3" i="26"/>
  <c r="INI3" i="26"/>
  <c r="INH3" i="26"/>
  <c r="ING3" i="26"/>
  <c r="INF3" i="26"/>
  <c r="INE3" i="26"/>
  <c r="IND3" i="26"/>
  <c r="INC3" i="26"/>
  <c r="INB3" i="26"/>
  <c r="INA3" i="26"/>
  <c r="IMZ3" i="26"/>
  <c r="IMY3" i="26"/>
  <c r="IMX3" i="26"/>
  <c r="IMW3" i="26"/>
  <c r="IMV3" i="26"/>
  <c r="IMU3" i="26"/>
  <c r="IMT3" i="26"/>
  <c r="IMS3" i="26"/>
  <c r="IMR3" i="26"/>
  <c r="IMQ3" i="26"/>
  <c r="IMP3" i="26"/>
  <c r="IMO3" i="26"/>
  <c r="IMN3" i="26"/>
  <c r="IMM3" i="26"/>
  <c r="IML3" i="26"/>
  <c r="IMK3" i="26"/>
  <c r="IMJ3" i="26"/>
  <c r="IMI3" i="26"/>
  <c r="IMH3" i="26"/>
  <c r="IMG3" i="26"/>
  <c r="IMF3" i="26"/>
  <c r="IME3" i="26"/>
  <c r="IMD3" i="26"/>
  <c r="IMC3" i="26"/>
  <c r="IMB3" i="26"/>
  <c r="IMA3" i="26"/>
  <c r="ILZ3" i="26"/>
  <c r="ILY3" i="26"/>
  <c r="ILX3" i="26"/>
  <c r="ILW3" i="26"/>
  <c r="ILV3" i="26"/>
  <c r="ILU3" i="26"/>
  <c r="ILT3" i="26"/>
  <c r="ILS3" i="26"/>
  <c r="ILR3" i="26"/>
  <c r="ILQ3" i="26"/>
  <c r="ILP3" i="26"/>
  <c r="ILO3" i="26"/>
  <c r="ILN3" i="26"/>
  <c r="ILM3" i="26"/>
  <c r="ILL3" i="26"/>
  <c r="ILK3" i="26"/>
  <c r="ILJ3" i="26"/>
  <c r="ILI3" i="26"/>
  <c r="ILH3" i="26"/>
  <c r="ILG3" i="26"/>
  <c r="ILF3" i="26"/>
  <c r="ILE3" i="26"/>
  <c r="ILD3" i="26"/>
  <c r="ILC3" i="26"/>
  <c r="ILB3" i="26"/>
  <c r="ILA3" i="26"/>
  <c r="IKZ3" i="26"/>
  <c r="IKY3" i="26"/>
  <c r="IKX3" i="26"/>
  <c r="IKW3" i="26"/>
  <c r="IKV3" i="26"/>
  <c r="IKU3" i="26"/>
  <c r="IKT3" i="26"/>
  <c r="IKS3" i="26"/>
  <c r="IKR3" i="26"/>
  <c r="IKQ3" i="26"/>
  <c r="IKP3" i="26"/>
  <c r="IKO3" i="26"/>
  <c r="IKN3" i="26"/>
  <c r="IKM3" i="26"/>
  <c r="IKL3" i="26"/>
  <c r="IKK3" i="26"/>
  <c r="IKJ3" i="26"/>
  <c r="IKI3" i="26"/>
  <c r="IKH3" i="26"/>
  <c r="IKG3" i="26"/>
  <c r="IKF3" i="26"/>
  <c r="IKE3" i="26"/>
  <c r="IKD3" i="26"/>
  <c r="IKC3" i="26"/>
  <c r="IKB3" i="26"/>
  <c r="IKA3" i="26"/>
  <c r="IJZ3" i="26"/>
  <c r="IJY3" i="26"/>
  <c r="IJX3" i="26"/>
  <c r="IJW3" i="26"/>
  <c r="IJV3" i="26"/>
  <c r="IJU3" i="26"/>
  <c r="IJT3" i="26"/>
  <c r="IJS3" i="26"/>
  <c r="IJR3" i="26"/>
  <c r="IJQ3" i="26"/>
  <c r="IJP3" i="26"/>
  <c r="IJO3" i="26"/>
  <c r="IJN3" i="26"/>
  <c r="IJM3" i="26"/>
  <c r="IJL3" i="26"/>
  <c r="IJK3" i="26"/>
  <c r="IJJ3" i="26"/>
  <c r="IJI3" i="26"/>
  <c r="IJH3" i="26"/>
  <c r="IJG3" i="26"/>
  <c r="IJF3" i="26"/>
  <c r="IJE3" i="26"/>
  <c r="IJD3" i="26"/>
  <c r="IJC3" i="26"/>
  <c r="IJB3" i="26"/>
  <c r="IJA3" i="26"/>
  <c r="IIZ3" i="26"/>
  <c r="IIY3" i="26"/>
  <c r="IIX3" i="26"/>
  <c r="IIW3" i="26"/>
  <c r="IIV3" i="26"/>
  <c r="IIU3" i="26"/>
  <c r="IIT3" i="26"/>
  <c r="IIS3" i="26"/>
  <c r="IIR3" i="26"/>
  <c r="IIQ3" i="26"/>
  <c r="IIP3" i="26"/>
  <c r="IIO3" i="26"/>
  <c r="IIN3" i="26"/>
  <c r="IIM3" i="26"/>
  <c r="IIL3" i="26"/>
  <c r="IIK3" i="26"/>
  <c r="IIJ3" i="26"/>
  <c r="III3" i="26"/>
  <c r="IIH3" i="26"/>
  <c r="IIG3" i="26"/>
  <c r="IIF3" i="26"/>
  <c r="IIE3" i="26"/>
  <c r="IID3" i="26"/>
  <c r="IIC3" i="26"/>
  <c r="IIB3" i="26"/>
  <c r="IIA3" i="26"/>
  <c r="IHZ3" i="26"/>
  <c r="IHY3" i="26"/>
  <c r="IHX3" i="26"/>
  <c r="IHW3" i="26"/>
  <c r="IHV3" i="26"/>
  <c r="IHU3" i="26"/>
  <c r="IHT3" i="26"/>
  <c r="IHS3" i="26"/>
  <c r="IHR3" i="26"/>
  <c r="IHQ3" i="26"/>
  <c r="IHP3" i="26"/>
  <c r="IHO3" i="26"/>
  <c r="IHN3" i="26"/>
  <c r="IHM3" i="26"/>
  <c r="IHL3" i="26"/>
  <c r="IHK3" i="26"/>
  <c r="IHJ3" i="26"/>
  <c r="IHI3" i="26"/>
  <c r="IHH3" i="26"/>
  <c r="IHG3" i="26"/>
  <c r="IHF3" i="26"/>
  <c r="IHE3" i="26"/>
  <c r="IHD3" i="26"/>
  <c r="IHC3" i="26"/>
  <c r="IHB3" i="26"/>
  <c r="IHA3" i="26"/>
  <c r="IGZ3" i="26"/>
  <c r="IGY3" i="26"/>
  <c r="IGX3" i="26"/>
  <c r="IGW3" i="26"/>
  <c r="IGV3" i="26"/>
  <c r="IGU3" i="26"/>
  <c r="IGT3" i="26"/>
  <c r="IGS3" i="26"/>
  <c r="IGR3" i="26"/>
  <c r="IGQ3" i="26"/>
  <c r="IGP3" i="26"/>
  <c r="IGO3" i="26"/>
  <c r="IGN3" i="26"/>
  <c r="IGM3" i="26"/>
  <c r="IGL3" i="26"/>
  <c r="IGK3" i="26"/>
  <c r="IGJ3" i="26"/>
  <c r="IGI3" i="26"/>
  <c r="IGH3" i="26"/>
  <c r="IGG3" i="26"/>
  <c r="IGF3" i="26"/>
  <c r="IGE3" i="26"/>
  <c r="IGD3" i="26"/>
  <c r="IGC3" i="26"/>
  <c r="IGB3" i="26"/>
  <c r="IGA3" i="26"/>
  <c r="IFZ3" i="26"/>
  <c r="IFY3" i="26"/>
  <c r="IFX3" i="26"/>
  <c r="IFW3" i="26"/>
  <c r="IFV3" i="26"/>
  <c r="IFU3" i="26"/>
  <c r="IFT3" i="26"/>
  <c r="IFS3" i="26"/>
  <c r="IFR3" i="26"/>
  <c r="IFQ3" i="26"/>
  <c r="IFP3" i="26"/>
  <c r="IFO3" i="26"/>
  <c r="IFN3" i="26"/>
  <c r="IFM3" i="26"/>
  <c r="IFL3" i="26"/>
  <c r="IFK3" i="26"/>
  <c r="IFJ3" i="26"/>
  <c r="IFI3" i="26"/>
  <c r="IFH3" i="26"/>
  <c r="IFG3" i="26"/>
  <c r="IFF3" i="26"/>
  <c r="IFE3" i="26"/>
  <c r="IFD3" i="26"/>
  <c r="IFC3" i="26"/>
  <c r="IFB3" i="26"/>
  <c r="IFA3" i="26"/>
  <c r="IEZ3" i="26"/>
  <c r="IEY3" i="26"/>
  <c r="IEX3" i="26"/>
  <c r="IEW3" i="26"/>
  <c r="IEV3" i="26"/>
  <c r="IEU3" i="26"/>
  <c r="IET3" i="26"/>
  <c r="IES3" i="26"/>
  <c r="IER3" i="26"/>
  <c r="IEQ3" i="26"/>
  <c r="IEP3" i="26"/>
  <c r="IEO3" i="26"/>
  <c r="IEN3" i="26"/>
  <c r="IEM3" i="26"/>
  <c r="IEL3" i="26"/>
  <c r="IEK3" i="26"/>
  <c r="IEJ3" i="26"/>
  <c r="IEI3" i="26"/>
  <c r="IEH3" i="26"/>
  <c r="IEG3" i="26"/>
  <c r="IEF3" i="26"/>
  <c r="IEE3" i="26"/>
  <c r="IED3" i="26"/>
  <c r="IEC3" i="26"/>
  <c r="IEB3" i="26"/>
  <c r="IEA3" i="26"/>
  <c r="IDZ3" i="26"/>
  <c r="IDY3" i="26"/>
  <c r="IDX3" i="26"/>
  <c r="IDW3" i="26"/>
  <c r="IDV3" i="26"/>
  <c r="IDU3" i="26"/>
  <c r="IDT3" i="26"/>
  <c r="IDS3" i="26"/>
  <c r="IDR3" i="26"/>
  <c r="IDQ3" i="26"/>
  <c r="IDP3" i="26"/>
  <c r="IDO3" i="26"/>
  <c r="IDN3" i="26"/>
  <c r="IDM3" i="26"/>
  <c r="IDL3" i="26"/>
  <c r="IDK3" i="26"/>
  <c r="IDJ3" i="26"/>
  <c r="IDI3" i="26"/>
  <c r="IDH3" i="26"/>
  <c r="IDG3" i="26"/>
  <c r="IDF3" i="26"/>
  <c r="IDE3" i="26"/>
  <c r="IDD3" i="26"/>
  <c r="IDC3" i="26"/>
  <c r="IDB3" i="26"/>
  <c r="IDA3" i="26"/>
  <c r="ICZ3" i="26"/>
  <c r="ICY3" i="26"/>
  <c r="ICX3" i="26"/>
  <c r="ICW3" i="26"/>
  <c r="ICV3" i="26"/>
  <c r="ICU3" i="26"/>
  <c r="ICT3" i="26"/>
  <c r="ICS3" i="26"/>
  <c r="ICR3" i="26"/>
  <c r="ICQ3" i="26"/>
  <c r="ICP3" i="26"/>
  <c r="ICO3" i="26"/>
  <c r="ICN3" i="26"/>
  <c r="ICM3" i="26"/>
  <c r="ICL3" i="26"/>
  <c r="ICK3" i="26"/>
  <c r="ICJ3" i="26"/>
  <c r="ICI3" i="26"/>
  <c r="ICH3" i="26"/>
  <c r="ICG3" i="26"/>
  <c r="ICF3" i="26"/>
  <c r="ICE3" i="26"/>
  <c r="ICD3" i="26"/>
  <c r="ICC3" i="26"/>
  <c r="ICB3" i="26"/>
  <c r="ICA3" i="26"/>
  <c r="IBZ3" i="26"/>
  <c r="IBY3" i="26"/>
  <c r="IBX3" i="26"/>
  <c r="IBW3" i="26"/>
  <c r="IBV3" i="26"/>
  <c r="IBU3" i="26"/>
  <c r="IBT3" i="26"/>
  <c r="IBS3" i="26"/>
  <c r="IBR3" i="26"/>
  <c r="IBQ3" i="26"/>
  <c r="IBP3" i="26"/>
  <c r="IBO3" i="26"/>
  <c r="IBN3" i="26"/>
  <c r="IBM3" i="26"/>
  <c r="IBL3" i="26"/>
  <c r="IBK3" i="26"/>
  <c r="IBJ3" i="26"/>
  <c r="IBI3" i="26"/>
  <c r="IBH3" i="26"/>
  <c r="IBG3" i="26"/>
  <c r="IBF3" i="26"/>
  <c r="IBE3" i="26"/>
  <c r="IBD3" i="26"/>
  <c r="IBC3" i="26"/>
  <c r="IBB3" i="26"/>
  <c r="IBA3" i="26"/>
  <c r="IAZ3" i="26"/>
  <c r="IAY3" i="26"/>
  <c r="IAX3" i="26"/>
  <c r="IAW3" i="26"/>
  <c r="IAV3" i="26"/>
  <c r="IAU3" i="26"/>
  <c r="IAT3" i="26"/>
  <c r="IAS3" i="26"/>
  <c r="IAR3" i="26"/>
  <c r="IAQ3" i="26"/>
  <c r="IAP3" i="26"/>
  <c r="IAO3" i="26"/>
  <c r="IAN3" i="26"/>
  <c r="IAM3" i="26"/>
  <c r="IAL3" i="26"/>
  <c r="IAK3" i="26"/>
  <c r="IAJ3" i="26"/>
  <c r="IAI3" i="26"/>
  <c r="IAH3" i="26"/>
  <c r="IAG3" i="26"/>
  <c r="IAF3" i="26"/>
  <c r="IAE3" i="26"/>
  <c r="IAD3" i="26"/>
  <c r="IAC3" i="26"/>
  <c r="IAB3" i="26"/>
  <c r="IAA3" i="26"/>
  <c r="HZZ3" i="26"/>
  <c r="HZY3" i="26"/>
  <c r="HZX3" i="26"/>
  <c r="HZW3" i="26"/>
  <c r="HZV3" i="26"/>
  <c r="HZU3" i="26"/>
  <c r="HZT3" i="26"/>
  <c r="HZS3" i="26"/>
  <c r="HZR3" i="26"/>
  <c r="HZQ3" i="26"/>
  <c r="HZP3" i="26"/>
  <c r="HZO3" i="26"/>
  <c r="HZN3" i="26"/>
  <c r="HZM3" i="26"/>
  <c r="HZL3" i="26"/>
  <c r="HZK3" i="26"/>
  <c r="HZJ3" i="26"/>
  <c r="HZI3" i="26"/>
  <c r="HZH3" i="26"/>
  <c r="HZG3" i="26"/>
  <c r="HZF3" i="26"/>
  <c r="HZE3" i="26"/>
  <c r="HZD3" i="26"/>
  <c r="HZC3" i="26"/>
  <c r="HZB3" i="26"/>
  <c r="HZA3" i="26"/>
  <c r="HYZ3" i="26"/>
  <c r="HYY3" i="26"/>
  <c r="HYX3" i="26"/>
  <c r="HYW3" i="26"/>
  <c r="HYV3" i="26"/>
  <c r="HYU3" i="26"/>
  <c r="HYT3" i="26"/>
  <c r="HYS3" i="26"/>
  <c r="HYR3" i="26"/>
  <c r="HYQ3" i="26"/>
  <c r="HYP3" i="26"/>
  <c r="HYO3" i="26"/>
  <c r="HYN3" i="26"/>
  <c r="HYM3" i="26"/>
  <c r="HYL3" i="26"/>
  <c r="HYK3" i="26"/>
  <c r="HYJ3" i="26"/>
  <c r="HYI3" i="26"/>
  <c r="HYH3" i="26"/>
  <c r="HYG3" i="26"/>
  <c r="HYF3" i="26"/>
  <c r="HYE3" i="26"/>
  <c r="HYD3" i="26"/>
  <c r="HYC3" i="26"/>
  <c r="HYB3" i="26"/>
  <c r="HYA3" i="26"/>
  <c r="HXZ3" i="26"/>
  <c r="HXY3" i="26"/>
  <c r="HXX3" i="26"/>
  <c r="HXW3" i="26"/>
  <c r="HXV3" i="26"/>
  <c r="HXU3" i="26"/>
  <c r="HXT3" i="26"/>
  <c r="HXS3" i="26"/>
  <c r="HXR3" i="26"/>
  <c r="HXQ3" i="26"/>
  <c r="HXP3" i="26"/>
  <c r="HXO3" i="26"/>
  <c r="HXN3" i="26"/>
  <c r="HXM3" i="26"/>
  <c r="HXL3" i="26"/>
  <c r="HXK3" i="26"/>
  <c r="HXJ3" i="26"/>
  <c r="HXI3" i="26"/>
  <c r="HXH3" i="26"/>
  <c r="HXG3" i="26"/>
  <c r="HXF3" i="26"/>
  <c r="HXE3" i="26"/>
  <c r="HXD3" i="26"/>
  <c r="HXC3" i="26"/>
  <c r="HXB3" i="26"/>
  <c r="HXA3" i="26"/>
  <c r="HWZ3" i="26"/>
  <c r="HWY3" i="26"/>
  <c r="HWX3" i="26"/>
  <c r="HWW3" i="26"/>
  <c r="HWV3" i="26"/>
  <c r="HWU3" i="26"/>
  <c r="HWT3" i="26"/>
  <c r="HWS3" i="26"/>
  <c r="HWR3" i="26"/>
  <c r="HWQ3" i="26"/>
  <c r="HWP3" i="26"/>
  <c r="HWO3" i="26"/>
  <c r="HWN3" i="26"/>
  <c r="HWM3" i="26"/>
  <c r="HWL3" i="26"/>
  <c r="HWK3" i="26"/>
  <c r="HWJ3" i="26"/>
  <c r="HWI3" i="26"/>
  <c r="HWH3" i="26"/>
  <c r="HWG3" i="26"/>
  <c r="HWF3" i="26"/>
  <c r="HWE3" i="26"/>
  <c r="HWD3" i="26"/>
  <c r="HWC3" i="26"/>
  <c r="HWB3" i="26"/>
  <c r="HWA3" i="26"/>
  <c r="HVZ3" i="26"/>
  <c r="HVY3" i="26"/>
  <c r="HVX3" i="26"/>
  <c r="HVW3" i="26"/>
  <c r="HVV3" i="26"/>
  <c r="HVU3" i="26"/>
  <c r="HVT3" i="26"/>
  <c r="HVS3" i="26"/>
  <c r="HVR3" i="26"/>
  <c r="HVQ3" i="26"/>
  <c r="HVP3" i="26"/>
  <c r="HVO3" i="26"/>
  <c r="HVN3" i="26"/>
  <c r="HVM3" i="26"/>
  <c r="HVL3" i="26"/>
  <c r="HVK3" i="26"/>
  <c r="HVJ3" i="26"/>
  <c r="HVI3" i="26"/>
  <c r="HVH3" i="26"/>
  <c r="HVG3" i="26"/>
  <c r="HVF3" i="26"/>
  <c r="HVE3" i="26"/>
  <c r="HVD3" i="26"/>
  <c r="HVC3" i="26"/>
  <c r="HVB3" i="26"/>
  <c r="HVA3" i="26"/>
  <c r="HUZ3" i="26"/>
  <c r="HUY3" i="26"/>
  <c r="HUX3" i="26"/>
  <c r="HUW3" i="26"/>
  <c r="HUV3" i="26"/>
  <c r="HUU3" i="26"/>
  <c r="HUT3" i="26"/>
  <c r="HUS3" i="26"/>
  <c r="HUR3" i="26"/>
  <c r="HUQ3" i="26"/>
  <c r="HUP3" i="26"/>
  <c r="HUO3" i="26"/>
  <c r="HUN3" i="26"/>
  <c r="HUM3" i="26"/>
  <c r="HUL3" i="26"/>
  <c r="HUK3" i="26"/>
  <c r="HUJ3" i="26"/>
  <c r="HUI3" i="26"/>
  <c r="HUH3" i="26"/>
  <c r="HUG3" i="26"/>
  <c r="HUF3" i="26"/>
  <c r="HUE3" i="26"/>
  <c r="HUD3" i="26"/>
  <c r="HUC3" i="26"/>
  <c r="HUB3" i="26"/>
  <c r="HUA3" i="26"/>
  <c r="HTZ3" i="26"/>
  <c r="HTY3" i="26"/>
  <c r="HTX3" i="26"/>
  <c r="HTW3" i="26"/>
  <c r="HTV3" i="26"/>
  <c r="HTU3" i="26"/>
  <c r="HTT3" i="26"/>
  <c r="HTS3" i="26"/>
  <c r="HTR3" i="26"/>
  <c r="HTQ3" i="26"/>
  <c r="HTP3" i="26"/>
  <c r="HTO3" i="26"/>
  <c r="HTN3" i="26"/>
  <c r="HTM3" i="26"/>
  <c r="HTL3" i="26"/>
  <c r="HTK3" i="26"/>
  <c r="HTJ3" i="26"/>
  <c r="HTI3" i="26"/>
  <c r="HTH3" i="26"/>
  <c r="HTG3" i="26"/>
  <c r="HTF3" i="26"/>
  <c r="HTE3" i="26"/>
  <c r="HTD3" i="26"/>
  <c r="HTC3" i="26"/>
  <c r="HTB3" i="26"/>
  <c r="HTA3" i="26"/>
  <c r="HSZ3" i="26"/>
  <c r="HSY3" i="26"/>
  <c r="HSX3" i="26"/>
  <c r="HSW3" i="26"/>
  <c r="HSV3" i="26"/>
  <c r="HSU3" i="26"/>
  <c r="HST3" i="26"/>
  <c r="HSS3" i="26"/>
  <c r="HSR3" i="26"/>
  <c r="HSQ3" i="26"/>
  <c r="HSP3" i="26"/>
  <c r="HSO3" i="26"/>
  <c r="HSN3" i="26"/>
  <c r="HSM3" i="26"/>
  <c r="HSL3" i="26"/>
  <c r="HSK3" i="26"/>
  <c r="HSJ3" i="26"/>
  <c r="HSI3" i="26"/>
  <c r="HSH3" i="26"/>
  <c r="HSG3" i="26"/>
  <c r="HSF3" i="26"/>
  <c r="HSE3" i="26"/>
  <c r="HSD3" i="26"/>
  <c r="HSC3" i="26"/>
  <c r="HSB3" i="26"/>
  <c r="HSA3" i="26"/>
  <c r="HRZ3" i="26"/>
  <c r="HRY3" i="26"/>
  <c r="HRX3" i="26"/>
  <c r="HRW3" i="26"/>
  <c r="HRV3" i="26"/>
  <c r="HRU3" i="26"/>
  <c r="HRT3" i="26"/>
  <c r="HRS3" i="26"/>
  <c r="HRR3" i="26"/>
  <c r="HRQ3" i="26"/>
  <c r="HRP3" i="26"/>
  <c r="HRO3" i="26"/>
  <c r="HRN3" i="26"/>
  <c r="HRM3" i="26"/>
  <c r="HRL3" i="26"/>
  <c r="HRK3" i="26"/>
  <c r="HRJ3" i="26"/>
  <c r="HRI3" i="26"/>
  <c r="HRH3" i="26"/>
  <c r="HRG3" i="26"/>
  <c r="HRF3" i="26"/>
  <c r="HRE3" i="26"/>
  <c r="HRD3" i="26"/>
  <c r="HRC3" i="26"/>
  <c r="HRB3" i="26"/>
  <c r="HRA3" i="26"/>
  <c r="HQZ3" i="26"/>
  <c r="HQY3" i="26"/>
  <c r="HQX3" i="26"/>
  <c r="HQW3" i="26"/>
  <c r="HQV3" i="26"/>
  <c r="HQU3" i="26"/>
  <c r="HQT3" i="26"/>
  <c r="HQS3" i="26"/>
  <c r="HQR3" i="26"/>
  <c r="HQQ3" i="26"/>
  <c r="HQP3" i="26"/>
  <c r="HQO3" i="26"/>
  <c r="HQN3" i="26"/>
  <c r="HQM3" i="26"/>
  <c r="HQL3" i="26"/>
  <c r="HQK3" i="26"/>
  <c r="HQJ3" i="26"/>
  <c r="HQI3" i="26"/>
  <c r="HQH3" i="26"/>
  <c r="HQG3" i="26"/>
  <c r="HQF3" i="26"/>
  <c r="HQE3" i="26"/>
  <c r="HQD3" i="26"/>
  <c r="HQC3" i="26"/>
  <c r="HQB3" i="26"/>
  <c r="HQA3" i="26"/>
  <c r="HPZ3" i="26"/>
  <c r="HPY3" i="26"/>
  <c r="HPX3" i="26"/>
  <c r="HPW3" i="26"/>
  <c r="HPV3" i="26"/>
  <c r="HPU3" i="26"/>
  <c r="HPT3" i="26"/>
  <c r="HPS3" i="26"/>
  <c r="HPR3" i="26"/>
  <c r="HPQ3" i="26"/>
  <c r="HPP3" i="26"/>
  <c r="HPO3" i="26"/>
  <c r="HPN3" i="26"/>
  <c r="HPM3" i="26"/>
  <c r="HPL3" i="26"/>
  <c r="HPK3" i="26"/>
  <c r="HPJ3" i="26"/>
  <c r="HPI3" i="26"/>
  <c r="HPH3" i="26"/>
  <c r="HPG3" i="26"/>
  <c r="HPF3" i="26"/>
  <c r="HPE3" i="26"/>
  <c r="HPD3" i="26"/>
  <c r="HPC3" i="26"/>
  <c r="HPB3" i="26"/>
  <c r="HPA3" i="26"/>
  <c r="HOZ3" i="26"/>
  <c r="HOY3" i="26"/>
  <c r="HOX3" i="26"/>
  <c r="HOW3" i="26"/>
  <c r="HOV3" i="26"/>
  <c r="HOU3" i="26"/>
  <c r="HOT3" i="26"/>
  <c r="HOS3" i="26"/>
  <c r="HOR3" i="26"/>
  <c r="HOQ3" i="26"/>
  <c r="HOP3" i="26"/>
  <c r="HOO3" i="26"/>
  <c r="HON3" i="26"/>
  <c r="HOM3" i="26"/>
  <c r="HOL3" i="26"/>
  <c r="HOK3" i="26"/>
  <c r="HOJ3" i="26"/>
  <c r="HOI3" i="26"/>
  <c r="HOH3" i="26"/>
  <c r="HOG3" i="26"/>
  <c r="HOF3" i="26"/>
  <c r="HOE3" i="26"/>
  <c r="HOD3" i="26"/>
  <c r="HOC3" i="26"/>
  <c r="HOB3" i="26"/>
  <c r="HOA3" i="26"/>
  <c r="HNZ3" i="26"/>
  <c r="HNY3" i="26"/>
  <c r="HNX3" i="26"/>
  <c r="HNW3" i="26"/>
  <c r="HNV3" i="26"/>
  <c r="HNU3" i="26"/>
  <c r="HNT3" i="26"/>
  <c r="HNS3" i="26"/>
  <c r="HNR3" i="26"/>
  <c r="HNQ3" i="26"/>
  <c r="HNP3" i="26"/>
  <c r="HNO3" i="26"/>
  <c r="HNN3" i="26"/>
  <c r="HNM3" i="26"/>
  <c r="HNL3" i="26"/>
  <c r="HNK3" i="26"/>
  <c r="HNJ3" i="26"/>
  <c r="HNI3" i="26"/>
  <c r="HNH3" i="26"/>
  <c r="HNG3" i="26"/>
  <c r="HNF3" i="26"/>
  <c r="HNE3" i="26"/>
  <c r="HND3" i="26"/>
  <c r="HNC3" i="26"/>
  <c r="HNB3" i="26"/>
  <c r="HNA3" i="26"/>
  <c r="HMZ3" i="26"/>
  <c r="HMY3" i="26"/>
  <c r="HMX3" i="26"/>
  <c r="HMW3" i="26"/>
  <c r="HMV3" i="26"/>
  <c r="HMU3" i="26"/>
  <c r="HMT3" i="26"/>
  <c r="HMS3" i="26"/>
  <c r="HMR3" i="26"/>
  <c r="HMQ3" i="26"/>
  <c r="HMP3" i="26"/>
  <c r="HMO3" i="26"/>
  <c r="HMN3" i="26"/>
  <c r="HMM3" i="26"/>
  <c r="HML3" i="26"/>
  <c r="HMK3" i="26"/>
  <c r="HMJ3" i="26"/>
  <c r="HMI3" i="26"/>
  <c r="HMH3" i="26"/>
  <c r="HMG3" i="26"/>
  <c r="HMF3" i="26"/>
  <c r="HME3" i="26"/>
  <c r="HMD3" i="26"/>
  <c r="HMC3" i="26"/>
  <c r="HMB3" i="26"/>
  <c r="HMA3" i="26"/>
  <c r="HLZ3" i="26"/>
  <c r="HLY3" i="26"/>
  <c r="HLX3" i="26"/>
  <c r="HLW3" i="26"/>
  <c r="HLV3" i="26"/>
  <c r="HLU3" i="26"/>
  <c r="HLT3" i="26"/>
  <c r="HLS3" i="26"/>
  <c r="HLR3" i="26"/>
  <c r="HLQ3" i="26"/>
  <c r="HLP3" i="26"/>
  <c r="HLO3" i="26"/>
  <c r="HLN3" i="26"/>
  <c r="HLM3" i="26"/>
  <c r="HLL3" i="26"/>
  <c r="HLK3" i="26"/>
  <c r="HLJ3" i="26"/>
  <c r="HLI3" i="26"/>
  <c r="HLH3" i="26"/>
  <c r="HLG3" i="26"/>
  <c r="HLF3" i="26"/>
  <c r="HLE3" i="26"/>
  <c r="HLD3" i="26"/>
  <c r="HLC3" i="26"/>
  <c r="HLB3" i="26"/>
  <c r="HLA3" i="26"/>
  <c r="HKZ3" i="26"/>
  <c r="HKY3" i="26"/>
  <c r="HKX3" i="26"/>
  <c r="HKW3" i="26"/>
  <c r="HKV3" i="26"/>
  <c r="HKU3" i="26"/>
  <c r="HKT3" i="26"/>
  <c r="HKS3" i="26"/>
  <c r="HKR3" i="26"/>
  <c r="HKQ3" i="26"/>
  <c r="HKP3" i="26"/>
  <c r="HKO3" i="26"/>
  <c r="HKN3" i="26"/>
  <c r="HKM3" i="26"/>
  <c r="HKL3" i="26"/>
  <c r="HKK3" i="26"/>
  <c r="HKJ3" i="26"/>
  <c r="HKI3" i="26"/>
  <c r="HKH3" i="26"/>
  <c r="HKG3" i="26"/>
  <c r="HKF3" i="26"/>
  <c r="HKE3" i="26"/>
  <c r="HKD3" i="26"/>
  <c r="HKC3" i="26"/>
  <c r="HKB3" i="26"/>
  <c r="HKA3" i="26"/>
  <c r="HJZ3" i="26"/>
  <c r="HJY3" i="26"/>
  <c r="HJX3" i="26"/>
  <c r="HJW3" i="26"/>
  <c r="HJV3" i="26"/>
  <c r="HJU3" i="26"/>
  <c r="HJT3" i="26"/>
  <c r="HJS3" i="26"/>
  <c r="HJR3" i="26"/>
  <c r="HJQ3" i="26"/>
  <c r="HJP3" i="26"/>
  <c r="HJO3" i="26"/>
  <c r="HJN3" i="26"/>
  <c r="HJM3" i="26"/>
  <c r="HJL3" i="26"/>
  <c r="HJK3" i="26"/>
  <c r="HJJ3" i="26"/>
  <c r="HJI3" i="26"/>
  <c r="HJH3" i="26"/>
  <c r="HJG3" i="26"/>
  <c r="HJF3" i="26"/>
  <c r="HJE3" i="26"/>
  <c r="HJD3" i="26"/>
  <c r="HJC3" i="26"/>
  <c r="HJB3" i="26"/>
  <c r="HJA3" i="26"/>
  <c r="HIZ3" i="26"/>
  <c r="HIY3" i="26"/>
  <c r="HIX3" i="26"/>
  <c r="HIW3" i="26"/>
  <c r="HIV3" i="26"/>
  <c r="HIU3" i="26"/>
  <c r="HIT3" i="26"/>
  <c r="HIS3" i="26"/>
  <c r="HIR3" i="26"/>
  <c r="HIQ3" i="26"/>
  <c r="HIP3" i="26"/>
  <c r="HIO3" i="26"/>
  <c r="HIN3" i="26"/>
  <c r="HIM3" i="26"/>
  <c r="HIL3" i="26"/>
  <c r="HIK3" i="26"/>
  <c r="HIJ3" i="26"/>
  <c r="HII3" i="26"/>
  <c r="HIH3" i="26"/>
  <c r="HIG3" i="26"/>
  <c r="HIF3" i="26"/>
  <c r="HIE3" i="26"/>
  <c r="HID3" i="26"/>
  <c r="HIC3" i="26"/>
  <c r="HIB3" i="26"/>
  <c r="HIA3" i="26"/>
  <c r="HHZ3" i="26"/>
  <c r="HHY3" i="26"/>
  <c r="HHX3" i="26"/>
  <c r="HHW3" i="26"/>
  <c r="HHV3" i="26"/>
  <c r="HHU3" i="26"/>
  <c r="HHT3" i="26"/>
  <c r="HHS3" i="26"/>
  <c r="HHR3" i="26"/>
  <c r="HHQ3" i="26"/>
  <c r="HHP3" i="26"/>
  <c r="HHO3" i="26"/>
  <c r="HHN3" i="26"/>
  <c r="HHM3" i="26"/>
  <c r="HHL3" i="26"/>
  <c r="HHK3" i="26"/>
  <c r="HHJ3" i="26"/>
  <c r="HHI3" i="26"/>
  <c r="HHH3" i="26"/>
  <c r="HHG3" i="26"/>
  <c r="HHF3" i="26"/>
  <c r="HHE3" i="26"/>
  <c r="HHD3" i="26"/>
  <c r="HHC3" i="26"/>
  <c r="HHB3" i="26"/>
  <c r="HHA3" i="26"/>
  <c r="HGZ3" i="26"/>
  <c r="HGY3" i="26"/>
  <c r="HGX3" i="26"/>
  <c r="HGW3" i="26"/>
  <c r="HGV3" i="26"/>
  <c r="HGU3" i="26"/>
  <c r="HGT3" i="26"/>
  <c r="HGS3" i="26"/>
  <c r="HGR3" i="26"/>
  <c r="HGQ3" i="26"/>
  <c r="HGP3" i="26"/>
  <c r="HGO3" i="26"/>
  <c r="HGN3" i="26"/>
  <c r="HGM3" i="26"/>
  <c r="HGL3" i="26"/>
  <c r="HGK3" i="26"/>
  <c r="HGJ3" i="26"/>
  <c r="HGI3" i="26"/>
  <c r="HGH3" i="26"/>
  <c r="HGG3" i="26"/>
  <c r="HGF3" i="26"/>
  <c r="HGE3" i="26"/>
  <c r="HGD3" i="26"/>
  <c r="HGC3" i="26"/>
  <c r="HGB3" i="26"/>
  <c r="HGA3" i="26"/>
  <c r="HFZ3" i="26"/>
  <c r="HFY3" i="26"/>
  <c r="HFX3" i="26"/>
  <c r="HFW3" i="26"/>
  <c r="HFV3" i="26"/>
  <c r="HFU3" i="26"/>
  <c r="HFT3" i="26"/>
  <c r="HFS3" i="26"/>
  <c r="HFR3" i="26"/>
  <c r="HFQ3" i="26"/>
  <c r="HFP3" i="26"/>
  <c r="HFO3" i="26"/>
  <c r="HFN3" i="26"/>
  <c r="HFM3" i="26"/>
  <c r="HFL3" i="26"/>
  <c r="HFK3" i="26"/>
  <c r="HFJ3" i="26"/>
  <c r="HFI3" i="26"/>
  <c r="HFH3" i="26"/>
  <c r="HFG3" i="26"/>
  <c r="HFF3" i="26"/>
  <c r="HFE3" i="26"/>
  <c r="HFD3" i="26"/>
  <c r="HFC3" i="26"/>
  <c r="HFB3" i="26"/>
  <c r="HFA3" i="26"/>
  <c r="HEZ3" i="26"/>
  <c r="HEY3" i="26"/>
  <c r="HEX3" i="26"/>
  <c r="HEW3" i="26"/>
  <c r="HEV3" i="26"/>
  <c r="HEU3" i="26"/>
  <c r="HET3" i="26"/>
  <c r="HES3" i="26"/>
  <c r="HER3" i="26"/>
  <c r="HEQ3" i="26"/>
  <c r="HEP3" i="26"/>
  <c r="HEO3" i="26"/>
  <c r="HEN3" i="26"/>
  <c r="HEM3" i="26"/>
  <c r="HEL3" i="26"/>
  <c r="HEK3" i="26"/>
  <c r="HEJ3" i="26"/>
  <c r="HEI3" i="26"/>
  <c r="HEH3" i="26"/>
  <c r="HEG3" i="26"/>
  <c r="HEF3" i="26"/>
  <c r="HEE3" i="26"/>
  <c r="HED3" i="26"/>
  <c r="HEC3" i="26"/>
  <c r="HEB3" i="26"/>
  <c r="HEA3" i="26"/>
  <c r="HDZ3" i="26"/>
  <c r="HDY3" i="26"/>
  <c r="HDX3" i="26"/>
  <c r="HDW3" i="26"/>
  <c r="HDV3" i="26"/>
  <c r="HDU3" i="26"/>
  <c r="HDT3" i="26"/>
  <c r="HDS3" i="26"/>
  <c r="HDR3" i="26"/>
  <c r="HDQ3" i="26"/>
  <c r="HDP3" i="26"/>
  <c r="HDO3" i="26"/>
  <c r="HDN3" i="26"/>
  <c r="HDM3" i="26"/>
  <c r="HDL3" i="26"/>
  <c r="HDK3" i="26"/>
  <c r="HDJ3" i="26"/>
  <c r="HDI3" i="26"/>
  <c r="HDH3" i="26"/>
  <c r="HDG3" i="26"/>
  <c r="HDF3" i="26"/>
  <c r="HDE3" i="26"/>
  <c r="HDD3" i="26"/>
  <c r="HDC3" i="26"/>
  <c r="HDB3" i="26"/>
  <c r="HDA3" i="26"/>
  <c r="HCZ3" i="26"/>
  <c r="HCY3" i="26"/>
  <c r="HCX3" i="26"/>
  <c r="HCW3" i="26"/>
  <c r="HCV3" i="26"/>
  <c r="HCU3" i="26"/>
  <c r="HCT3" i="26"/>
  <c r="HCS3" i="26"/>
  <c r="HCR3" i="26"/>
  <c r="HCQ3" i="26"/>
  <c r="HCP3" i="26"/>
  <c r="HCO3" i="26"/>
  <c r="HCN3" i="26"/>
  <c r="HCM3" i="26"/>
  <c r="HCL3" i="26"/>
  <c r="HCK3" i="26"/>
  <c r="HCJ3" i="26"/>
  <c r="HCI3" i="26"/>
  <c r="HCH3" i="26"/>
  <c r="HCG3" i="26"/>
  <c r="HCF3" i="26"/>
  <c r="HCE3" i="26"/>
  <c r="HCD3" i="26"/>
  <c r="HCC3" i="26"/>
  <c r="HCB3" i="26"/>
  <c r="HCA3" i="26"/>
  <c r="HBZ3" i="26"/>
  <c r="HBY3" i="26"/>
  <c r="HBX3" i="26"/>
  <c r="HBW3" i="26"/>
  <c r="HBV3" i="26"/>
  <c r="HBU3" i="26"/>
  <c r="HBT3" i="26"/>
  <c r="HBS3" i="26"/>
  <c r="HBR3" i="26"/>
  <c r="HBQ3" i="26"/>
  <c r="HBP3" i="26"/>
  <c r="HBO3" i="26"/>
  <c r="HBN3" i="26"/>
  <c r="HBM3" i="26"/>
  <c r="HBL3" i="26"/>
  <c r="HBK3" i="26"/>
  <c r="HBJ3" i="26"/>
  <c r="HBI3" i="26"/>
  <c r="HBH3" i="26"/>
  <c r="HBG3" i="26"/>
  <c r="HBF3" i="26"/>
  <c r="HBE3" i="26"/>
  <c r="HBD3" i="26"/>
  <c r="HBC3" i="26"/>
  <c r="HBB3" i="26"/>
  <c r="HBA3" i="26"/>
  <c r="HAZ3" i="26"/>
  <c r="HAY3" i="26"/>
  <c r="HAX3" i="26"/>
  <c r="HAW3" i="26"/>
  <c r="HAV3" i="26"/>
  <c r="HAU3" i="26"/>
  <c r="HAT3" i="26"/>
  <c r="HAS3" i="26"/>
  <c r="HAR3" i="26"/>
  <c r="HAQ3" i="26"/>
  <c r="HAP3" i="26"/>
  <c r="HAO3" i="26"/>
  <c r="HAN3" i="26"/>
  <c r="HAM3" i="26"/>
  <c r="HAL3" i="26"/>
  <c r="HAK3" i="26"/>
  <c r="HAJ3" i="26"/>
  <c r="HAI3" i="26"/>
  <c r="HAH3" i="26"/>
  <c r="HAG3" i="26"/>
  <c r="HAF3" i="26"/>
  <c r="HAE3" i="26"/>
  <c r="HAD3" i="26"/>
  <c r="HAC3" i="26"/>
  <c r="HAB3" i="26"/>
  <c r="HAA3" i="26"/>
  <c r="GZZ3" i="26"/>
  <c r="GZY3" i="26"/>
  <c r="GZX3" i="26"/>
  <c r="GZW3" i="26"/>
  <c r="GZV3" i="26"/>
  <c r="GZU3" i="26"/>
  <c r="GZT3" i="26"/>
  <c r="GZS3" i="26"/>
  <c r="GZR3" i="26"/>
  <c r="GZQ3" i="26"/>
  <c r="GZP3" i="26"/>
  <c r="GZO3" i="26"/>
  <c r="GZN3" i="26"/>
  <c r="GZM3" i="26"/>
  <c r="GZL3" i="26"/>
  <c r="GZK3" i="26"/>
  <c r="GZJ3" i="26"/>
  <c r="GZI3" i="26"/>
  <c r="GZH3" i="26"/>
  <c r="GZG3" i="26"/>
  <c r="GZF3" i="26"/>
  <c r="GZE3" i="26"/>
  <c r="GZD3" i="26"/>
  <c r="GZC3" i="26"/>
  <c r="GZB3" i="26"/>
  <c r="GZA3" i="26"/>
  <c r="GYZ3" i="26"/>
  <c r="GYY3" i="26"/>
  <c r="GYX3" i="26"/>
  <c r="GYW3" i="26"/>
  <c r="GYV3" i="26"/>
  <c r="GYU3" i="26"/>
  <c r="GYT3" i="26"/>
  <c r="GYS3" i="26"/>
  <c r="GYR3" i="26"/>
  <c r="GYQ3" i="26"/>
  <c r="GYP3" i="26"/>
  <c r="GYO3" i="26"/>
  <c r="GYN3" i="26"/>
  <c r="GYM3" i="26"/>
  <c r="GYL3" i="26"/>
  <c r="GYK3" i="26"/>
  <c r="GYJ3" i="26"/>
  <c r="GYI3" i="26"/>
  <c r="GYH3" i="26"/>
  <c r="GYG3" i="26"/>
  <c r="GYF3" i="26"/>
  <c r="GYE3" i="26"/>
  <c r="GYD3" i="26"/>
  <c r="GYC3" i="26"/>
  <c r="GYB3" i="26"/>
  <c r="GYA3" i="26"/>
  <c r="GXZ3" i="26"/>
  <c r="GXY3" i="26"/>
  <c r="GXX3" i="26"/>
  <c r="GXW3" i="26"/>
  <c r="GXV3" i="26"/>
  <c r="GXU3" i="26"/>
  <c r="GXT3" i="26"/>
  <c r="GXS3" i="26"/>
  <c r="GXR3" i="26"/>
  <c r="GXQ3" i="26"/>
  <c r="GXP3" i="26"/>
  <c r="GXO3" i="26"/>
  <c r="GXN3" i="26"/>
  <c r="GXM3" i="26"/>
  <c r="GXL3" i="26"/>
  <c r="GXK3" i="26"/>
  <c r="GXJ3" i="26"/>
  <c r="GXI3" i="26"/>
  <c r="GXH3" i="26"/>
  <c r="GXG3" i="26"/>
  <c r="GXF3" i="26"/>
  <c r="GXE3" i="26"/>
  <c r="GXD3" i="26"/>
  <c r="GXC3" i="26"/>
  <c r="GXB3" i="26"/>
  <c r="GXA3" i="26"/>
  <c r="GWZ3" i="26"/>
  <c r="GWY3" i="26"/>
  <c r="GWX3" i="26"/>
  <c r="GWW3" i="26"/>
  <c r="GWV3" i="26"/>
  <c r="GWU3" i="26"/>
  <c r="GWT3" i="26"/>
  <c r="GWS3" i="26"/>
  <c r="GWR3" i="26"/>
  <c r="GWQ3" i="26"/>
  <c r="GWP3" i="26"/>
  <c r="GWO3" i="26"/>
  <c r="GWN3" i="26"/>
  <c r="GWM3" i="26"/>
  <c r="GWL3" i="26"/>
  <c r="GWK3" i="26"/>
  <c r="GWJ3" i="26"/>
  <c r="GWI3" i="26"/>
  <c r="GWH3" i="26"/>
  <c r="GWG3" i="26"/>
  <c r="GWF3" i="26"/>
  <c r="GWE3" i="26"/>
  <c r="GWD3" i="26"/>
  <c r="GWC3" i="26"/>
  <c r="GWB3" i="26"/>
  <c r="GWA3" i="26"/>
  <c r="GVZ3" i="26"/>
  <c r="GVY3" i="26"/>
  <c r="GVX3" i="26"/>
  <c r="GVW3" i="26"/>
  <c r="GVV3" i="26"/>
  <c r="GVU3" i="26"/>
  <c r="GVT3" i="26"/>
  <c r="GVS3" i="26"/>
  <c r="GVR3" i="26"/>
  <c r="GVQ3" i="26"/>
  <c r="GVP3" i="26"/>
  <c r="GVO3" i="26"/>
  <c r="GVN3" i="26"/>
  <c r="GVM3" i="26"/>
  <c r="GVL3" i="26"/>
  <c r="GVK3" i="26"/>
  <c r="GVJ3" i="26"/>
  <c r="GVI3" i="26"/>
  <c r="GVH3" i="26"/>
  <c r="GVG3" i="26"/>
  <c r="GVF3" i="26"/>
  <c r="GVE3" i="26"/>
  <c r="GVD3" i="26"/>
  <c r="GVC3" i="26"/>
  <c r="GVB3" i="26"/>
  <c r="GVA3" i="26"/>
  <c r="GUZ3" i="26"/>
  <c r="GUY3" i="26"/>
  <c r="GUX3" i="26"/>
  <c r="GUW3" i="26"/>
  <c r="GUV3" i="26"/>
  <c r="GUU3" i="26"/>
  <c r="GUT3" i="26"/>
  <c r="GUS3" i="26"/>
  <c r="GUR3" i="26"/>
  <c r="GUQ3" i="26"/>
  <c r="GUP3" i="26"/>
  <c r="GUO3" i="26"/>
  <c r="GUN3" i="26"/>
  <c r="GUM3" i="26"/>
  <c r="GUL3" i="26"/>
  <c r="GUK3" i="26"/>
  <c r="GUJ3" i="26"/>
  <c r="GUI3" i="26"/>
  <c r="GUH3" i="26"/>
  <c r="GUG3" i="26"/>
  <c r="GUF3" i="26"/>
  <c r="GUE3" i="26"/>
  <c r="GUD3" i="26"/>
  <c r="GUC3" i="26"/>
  <c r="GUB3" i="26"/>
  <c r="GUA3" i="26"/>
  <c r="GTZ3" i="26"/>
  <c r="GTY3" i="26"/>
  <c r="GTX3" i="26"/>
  <c r="GTW3" i="26"/>
  <c r="GTV3" i="26"/>
  <c r="GTU3" i="26"/>
  <c r="GTT3" i="26"/>
  <c r="GTS3" i="26"/>
  <c r="GTR3" i="26"/>
  <c r="GTQ3" i="26"/>
  <c r="GTP3" i="26"/>
  <c r="GTO3" i="26"/>
  <c r="GTN3" i="26"/>
  <c r="GTM3" i="26"/>
  <c r="GTL3" i="26"/>
  <c r="GTK3" i="26"/>
  <c r="GTJ3" i="26"/>
  <c r="GTI3" i="26"/>
  <c r="GTH3" i="26"/>
  <c r="GTG3" i="26"/>
  <c r="GTF3" i="26"/>
  <c r="GTE3" i="26"/>
  <c r="GTD3" i="26"/>
  <c r="GTC3" i="26"/>
  <c r="GTB3" i="26"/>
  <c r="GTA3" i="26"/>
  <c r="GSZ3" i="26"/>
  <c r="GSY3" i="26"/>
  <c r="GSX3" i="26"/>
  <c r="GSW3" i="26"/>
  <c r="GSV3" i="26"/>
  <c r="GSU3" i="26"/>
  <c r="GST3" i="26"/>
  <c r="GSS3" i="26"/>
  <c r="GSR3" i="26"/>
  <c r="GSQ3" i="26"/>
  <c r="GSP3" i="26"/>
  <c r="GSO3" i="26"/>
  <c r="GSN3" i="26"/>
  <c r="GSM3" i="26"/>
  <c r="GSL3" i="26"/>
  <c r="GSK3" i="26"/>
  <c r="GSJ3" i="26"/>
  <c r="GSI3" i="26"/>
  <c r="GSH3" i="26"/>
  <c r="GSG3" i="26"/>
  <c r="GSF3" i="26"/>
  <c r="GSE3" i="26"/>
  <c r="GSD3" i="26"/>
  <c r="GSC3" i="26"/>
  <c r="GSB3" i="26"/>
  <c r="GSA3" i="26"/>
  <c r="GRZ3" i="26"/>
  <c r="GRY3" i="26"/>
  <c r="GRX3" i="26"/>
  <c r="GRW3" i="26"/>
  <c r="GRV3" i="26"/>
  <c r="GRU3" i="26"/>
  <c r="GRT3" i="26"/>
  <c r="GRS3" i="26"/>
  <c r="GRR3" i="26"/>
  <c r="GRQ3" i="26"/>
  <c r="GRP3" i="26"/>
  <c r="GRO3" i="26"/>
  <c r="GRN3" i="26"/>
  <c r="GRM3" i="26"/>
  <c r="GRL3" i="26"/>
  <c r="GRK3" i="26"/>
  <c r="GRJ3" i="26"/>
  <c r="GRI3" i="26"/>
  <c r="GRH3" i="26"/>
  <c r="GRG3" i="26"/>
  <c r="GRF3" i="26"/>
  <c r="GRE3" i="26"/>
  <c r="GRD3" i="26"/>
  <c r="GRC3" i="26"/>
  <c r="GRB3" i="26"/>
  <c r="GRA3" i="26"/>
  <c r="GQZ3" i="26"/>
  <c r="GQY3" i="26"/>
  <c r="GQX3" i="26"/>
  <c r="GQW3" i="26"/>
  <c r="GQV3" i="26"/>
  <c r="GQU3" i="26"/>
  <c r="GQT3" i="26"/>
  <c r="GQS3" i="26"/>
  <c r="GQR3" i="26"/>
  <c r="GQQ3" i="26"/>
  <c r="GQP3" i="26"/>
  <c r="GQO3" i="26"/>
  <c r="GQN3" i="26"/>
  <c r="GQM3" i="26"/>
  <c r="GQL3" i="26"/>
  <c r="GQK3" i="26"/>
  <c r="GQJ3" i="26"/>
  <c r="GQI3" i="26"/>
  <c r="GQH3" i="26"/>
  <c r="GQG3" i="26"/>
  <c r="GQF3" i="26"/>
  <c r="GQE3" i="26"/>
  <c r="GQD3" i="26"/>
  <c r="GQC3" i="26"/>
  <c r="GQB3" i="26"/>
  <c r="GQA3" i="26"/>
  <c r="GPZ3" i="26"/>
  <c r="GPY3" i="26"/>
  <c r="GPX3" i="26"/>
  <c r="GPW3" i="26"/>
  <c r="GPV3" i="26"/>
  <c r="GPU3" i="26"/>
  <c r="GPT3" i="26"/>
  <c r="GPS3" i="26"/>
  <c r="GPR3" i="26"/>
  <c r="GPQ3" i="26"/>
  <c r="GPP3" i="26"/>
  <c r="GPO3" i="26"/>
  <c r="GPN3" i="26"/>
  <c r="GPM3" i="26"/>
  <c r="GPL3" i="26"/>
  <c r="GPK3" i="26"/>
  <c r="GPJ3" i="26"/>
  <c r="GPI3" i="26"/>
  <c r="GPH3" i="26"/>
  <c r="GPG3" i="26"/>
  <c r="GPF3" i="26"/>
  <c r="GPE3" i="26"/>
  <c r="GPD3" i="26"/>
  <c r="GPC3" i="26"/>
  <c r="GPB3" i="26"/>
  <c r="GPA3" i="26"/>
  <c r="GOZ3" i="26"/>
  <c r="GOY3" i="26"/>
  <c r="GOX3" i="26"/>
  <c r="GOW3" i="26"/>
  <c r="GOV3" i="26"/>
  <c r="GOU3" i="26"/>
  <c r="GOT3" i="26"/>
  <c r="GOS3" i="26"/>
  <c r="GOR3" i="26"/>
  <c r="GOQ3" i="26"/>
  <c r="GOP3" i="26"/>
  <c r="GOO3" i="26"/>
  <c r="GON3" i="26"/>
  <c r="GOM3" i="26"/>
  <c r="GOL3" i="26"/>
  <c r="GOK3" i="26"/>
  <c r="GOJ3" i="26"/>
  <c r="GOI3" i="26"/>
  <c r="GOH3" i="26"/>
  <c r="GOG3" i="26"/>
  <c r="GOF3" i="26"/>
  <c r="GOE3" i="26"/>
  <c r="GOD3" i="26"/>
  <c r="GOC3" i="26"/>
  <c r="GOB3" i="26"/>
  <c r="GOA3" i="26"/>
  <c r="GNZ3" i="26"/>
  <c r="GNY3" i="26"/>
  <c r="GNX3" i="26"/>
  <c r="GNW3" i="26"/>
  <c r="GNV3" i="26"/>
  <c r="GNU3" i="26"/>
  <c r="GNT3" i="26"/>
  <c r="GNS3" i="26"/>
  <c r="GNR3" i="26"/>
  <c r="GNQ3" i="26"/>
  <c r="GNP3" i="26"/>
  <c r="GNO3" i="26"/>
  <c r="GNN3" i="26"/>
  <c r="GNM3" i="26"/>
  <c r="GNL3" i="26"/>
  <c r="GNK3" i="26"/>
  <c r="GNJ3" i="26"/>
  <c r="GNI3" i="26"/>
  <c r="GNH3" i="26"/>
  <c r="GNG3" i="26"/>
  <c r="GNF3" i="26"/>
  <c r="GNE3" i="26"/>
  <c r="GND3" i="26"/>
  <c r="GNC3" i="26"/>
  <c r="GNB3" i="26"/>
  <c r="GNA3" i="26"/>
  <c r="GMZ3" i="26"/>
  <c r="GMY3" i="26"/>
  <c r="GMX3" i="26"/>
  <c r="GMW3" i="26"/>
  <c r="GMV3" i="26"/>
  <c r="GMU3" i="26"/>
  <c r="GMT3" i="26"/>
  <c r="GMS3" i="26"/>
  <c r="GMR3" i="26"/>
  <c r="GMQ3" i="26"/>
  <c r="GMP3" i="26"/>
  <c r="GMO3" i="26"/>
  <c r="GMN3" i="26"/>
  <c r="GMM3" i="26"/>
  <c r="GML3" i="26"/>
  <c r="GMK3" i="26"/>
  <c r="GMJ3" i="26"/>
  <c r="GMI3" i="26"/>
  <c r="GMH3" i="26"/>
  <c r="GMG3" i="26"/>
  <c r="GMF3" i="26"/>
  <c r="GME3" i="26"/>
  <c r="GMD3" i="26"/>
  <c r="GMC3" i="26"/>
  <c r="GMB3" i="26"/>
  <c r="GMA3" i="26"/>
  <c r="GLZ3" i="26"/>
  <c r="GLY3" i="26"/>
  <c r="GLX3" i="26"/>
  <c r="GLW3" i="26"/>
  <c r="GLV3" i="26"/>
  <c r="GLU3" i="26"/>
  <c r="GLT3" i="26"/>
  <c r="GLS3" i="26"/>
  <c r="GLR3" i="26"/>
  <c r="GLQ3" i="26"/>
  <c r="GLP3" i="26"/>
  <c r="GLO3" i="26"/>
  <c r="GLN3" i="26"/>
  <c r="GLM3" i="26"/>
  <c r="GLL3" i="26"/>
  <c r="GLK3" i="26"/>
  <c r="GLJ3" i="26"/>
  <c r="GLI3" i="26"/>
  <c r="GLH3" i="26"/>
  <c r="GLG3" i="26"/>
  <c r="GLF3" i="26"/>
  <c r="GLE3" i="26"/>
  <c r="GLD3" i="26"/>
  <c r="GLC3" i="26"/>
  <c r="GLB3" i="26"/>
  <c r="GLA3" i="26"/>
  <c r="GKZ3" i="26"/>
  <c r="GKY3" i="26"/>
  <c r="GKX3" i="26"/>
  <c r="GKW3" i="26"/>
  <c r="GKV3" i="26"/>
  <c r="GKU3" i="26"/>
  <c r="GKT3" i="26"/>
  <c r="GKS3" i="26"/>
  <c r="GKR3" i="26"/>
  <c r="GKQ3" i="26"/>
  <c r="GKP3" i="26"/>
  <c r="GKO3" i="26"/>
  <c r="GKN3" i="26"/>
  <c r="GKM3" i="26"/>
  <c r="GKL3" i="26"/>
  <c r="GKK3" i="26"/>
  <c r="GKJ3" i="26"/>
  <c r="GKI3" i="26"/>
  <c r="GKH3" i="26"/>
  <c r="GKG3" i="26"/>
  <c r="GKF3" i="26"/>
  <c r="GKE3" i="26"/>
  <c r="GKD3" i="26"/>
  <c r="GKC3" i="26"/>
  <c r="GKB3" i="26"/>
  <c r="GKA3" i="26"/>
  <c r="GJZ3" i="26"/>
  <c r="GJY3" i="26"/>
  <c r="GJX3" i="26"/>
  <c r="GJW3" i="26"/>
  <c r="GJV3" i="26"/>
  <c r="GJU3" i="26"/>
  <c r="GJT3" i="26"/>
  <c r="GJS3" i="26"/>
  <c r="GJR3" i="26"/>
  <c r="GJQ3" i="26"/>
  <c r="GJP3" i="26"/>
  <c r="GJO3" i="26"/>
  <c r="GJN3" i="26"/>
  <c r="GJM3" i="26"/>
  <c r="GJL3" i="26"/>
  <c r="GJK3" i="26"/>
  <c r="GJJ3" i="26"/>
  <c r="GJI3" i="26"/>
  <c r="GJH3" i="26"/>
  <c r="GJG3" i="26"/>
  <c r="GJF3" i="26"/>
  <c r="GJE3" i="26"/>
  <c r="GJD3" i="26"/>
  <c r="GJC3" i="26"/>
  <c r="GJB3" i="26"/>
  <c r="GJA3" i="26"/>
  <c r="GIZ3" i="26"/>
  <c r="GIY3" i="26"/>
  <c r="GIX3" i="26"/>
  <c r="GIW3" i="26"/>
  <c r="GIV3" i="26"/>
  <c r="GIU3" i="26"/>
  <c r="GIT3" i="26"/>
  <c r="GIS3" i="26"/>
  <c r="GIR3" i="26"/>
  <c r="GIQ3" i="26"/>
  <c r="GIP3" i="26"/>
  <c r="GIO3" i="26"/>
  <c r="GIN3" i="26"/>
  <c r="GIM3" i="26"/>
  <c r="GIL3" i="26"/>
  <c r="GIK3" i="26"/>
  <c r="GIJ3" i="26"/>
  <c r="GII3" i="26"/>
  <c r="GIH3" i="26"/>
  <c r="GIG3" i="26"/>
  <c r="GIF3" i="26"/>
  <c r="GIE3" i="26"/>
  <c r="GID3" i="26"/>
  <c r="GIC3" i="26"/>
  <c r="GIB3" i="26"/>
  <c r="GIA3" i="26"/>
  <c r="GHZ3" i="26"/>
  <c r="GHY3" i="26"/>
  <c r="GHX3" i="26"/>
  <c r="GHW3" i="26"/>
  <c r="GHV3" i="26"/>
  <c r="GHU3" i="26"/>
  <c r="GHT3" i="26"/>
  <c r="GHS3" i="26"/>
  <c r="GHR3" i="26"/>
  <c r="GHQ3" i="26"/>
  <c r="GHP3" i="26"/>
  <c r="GHO3" i="26"/>
  <c r="GHN3" i="26"/>
  <c r="GHM3" i="26"/>
  <c r="GHL3" i="26"/>
  <c r="GHK3" i="26"/>
  <c r="GHJ3" i="26"/>
  <c r="GHI3" i="26"/>
  <c r="GHH3" i="26"/>
  <c r="GHG3" i="26"/>
  <c r="GHF3" i="26"/>
  <c r="GHE3" i="26"/>
  <c r="GHD3" i="26"/>
  <c r="GHC3" i="26"/>
  <c r="GHB3" i="26"/>
  <c r="GHA3" i="26"/>
  <c r="GGZ3" i="26"/>
  <c r="GGY3" i="26"/>
  <c r="GGX3" i="26"/>
  <c r="GGW3" i="26"/>
  <c r="GGV3" i="26"/>
  <c r="GGU3" i="26"/>
  <c r="GGT3" i="26"/>
  <c r="GGS3" i="26"/>
  <c r="GGR3" i="26"/>
  <c r="GGQ3" i="26"/>
  <c r="GGP3" i="26"/>
  <c r="GGO3" i="26"/>
  <c r="GGN3" i="26"/>
  <c r="GGM3" i="26"/>
  <c r="GGL3" i="26"/>
  <c r="GGK3" i="26"/>
  <c r="GGJ3" i="26"/>
  <c r="GGI3" i="26"/>
  <c r="GGH3" i="26"/>
  <c r="GGG3" i="26"/>
  <c r="GGF3" i="26"/>
  <c r="GGE3" i="26"/>
  <c r="GGD3" i="26"/>
  <c r="GGC3" i="26"/>
  <c r="GGB3" i="26"/>
  <c r="GGA3" i="26"/>
  <c r="GFZ3" i="26"/>
  <c r="GFY3" i="26"/>
  <c r="GFX3" i="26"/>
  <c r="GFW3" i="26"/>
  <c r="GFV3" i="26"/>
  <c r="GFU3" i="26"/>
  <c r="GFT3" i="26"/>
  <c r="GFS3" i="26"/>
  <c r="GFR3" i="26"/>
  <c r="GFQ3" i="26"/>
  <c r="GFP3" i="26"/>
  <c r="GFO3" i="26"/>
  <c r="GFN3" i="26"/>
  <c r="GFM3" i="26"/>
  <c r="GFL3" i="26"/>
  <c r="GFK3" i="26"/>
  <c r="GFJ3" i="26"/>
  <c r="GFI3" i="26"/>
  <c r="GFH3" i="26"/>
  <c r="GFG3" i="26"/>
  <c r="GFF3" i="26"/>
  <c r="GFE3" i="26"/>
  <c r="GFD3" i="26"/>
  <c r="GFC3" i="26"/>
  <c r="GFB3" i="26"/>
  <c r="GFA3" i="26"/>
  <c r="GEZ3" i="26"/>
  <c r="GEY3" i="26"/>
  <c r="GEX3" i="26"/>
  <c r="GEW3" i="26"/>
  <c r="GEV3" i="26"/>
  <c r="GEU3" i="26"/>
  <c r="GET3" i="26"/>
  <c r="GES3" i="26"/>
  <c r="GER3" i="26"/>
  <c r="GEQ3" i="26"/>
  <c r="GEP3" i="26"/>
  <c r="GEO3" i="26"/>
  <c r="GEN3" i="26"/>
  <c r="GEM3" i="26"/>
  <c r="GEL3" i="26"/>
  <c r="GEK3" i="26"/>
  <c r="GEJ3" i="26"/>
  <c r="GEI3" i="26"/>
  <c r="GEH3" i="26"/>
  <c r="GEG3" i="26"/>
  <c r="GEF3" i="26"/>
  <c r="GEE3" i="26"/>
  <c r="GED3" i="26"/>
  <c r="GEC3" i="26"/>
  <c r="GEB3" i="26"/>
  <c r="GEA3" i="26"/>
  <c r="GDZ3" i="26"/>
  <c r="GDY3" i="26"/>
  <c r="GDX3" i="26"/>
  <c r="GDW3" i="26"/>
  <c r="GDV3" i="26"/>
  <c r="GDU3" i="26"/>
  <c r="GDT3" i="26"/>
  <c r="GDS3" i="26"/>
  <c r="GDR3" i="26"/>
  <c r="GDQ3" i="26"/>
  <c r="GDP3" i="26"/>
  <c r="GDO3" i="26"/>
  <c r="GDN3" i="26"/>
  <c r="GDM3" i="26"/>
  <c r="GDL3" i="26"/>
  <c r="GDK3" i="26"/>
  <c r="GDJ3" i="26"/>
  <c r="GDI3" i="26"/>
  <c r="GDH3" i="26"/>
  <c r="GDG3" i="26"/>
  <c r="GDF3" i="26"/>
  <c r="GDE3" i="26"/>
  <c r="GDD3" i="26"/>
  <c r="GDC3" i="26"/>
  <c r="GDB3" i="26"/>
  <c r="GDA3" i="26"/>
  <c r="GCZ3" i="26"/>
  <c r="GCY3" i="26"/>
  <c r="GCX3" i="26"/>
  <c r="GCW3" i="26"/>
  <c r="GCV3" i="26"/>
  <c r="GCU3" i="26"/>
  <c r="GCT3" i="26"/>
  <c r="GCS3" i="26"/>
  <c r="GCR3" i="26"/>
  <c r="GCQ3" i="26"/>
  <c r="GCP3" i="26"/>
  <c r="GCO3" i="26"/>
  <c r="GCN3" i="26"/>
  <c r="GCM3" i="26"/>
  <c r="GCL3" i="26"/>
  <c r="GCK3" i="26"/>
  <c r="GCJ3" i="26"/>
  <c r="GCI3" i="26"/>
  <c r="GCH3" i="26"/>
  <c r="GCG3" i="26"/>
  <c r="GCF3" i="26"/>
  <c r="GCE3" i="26"/>
  <c r="GCD3" i="26"/>
  <c r="GCC3" i="26"/>
  <c r="GCB3" i="26"/>
  <c r="GCA3" i="26"/>
  <c r="GBZ3" i="26"/>
  <c r="GBY3" i="26"/>
  <c r="GBX3" i="26"/>
  <c r="GBW3" i="26"/>
  <c r="GBV3" i="26"/>
  <c r="GBU3" i="26"/>
  <c r="GBT3" i="26"/>
  <c r="GBS3" i="26"/>
  <c r="GBR3" i="26"/>
  <c r="GBQ3" i="26"/>
  <c r="GBP3" i="26"/>
  <c r="GBO3" i="26"/>
  <c r="GBN3" i="26"/>
  <c r="GBM3" i="26"/>
  <c r="GBL3" i="26"/>
  <c r="GBK3" i="26"/>
  <c r="GBJ3" i="26"/>
  <c r="GBI3" i="26"/>
  <c r="GBH3" i="26"/>
  <c r="GBG3" i="26"/>
  <c r="GBF3" i="26"/>
  <c r="GBE3" i="26"/>
  <c r="GBD3" i="26"/>
  <c r="GBC3" i="26"/>
  <c r="GBB3" i="26"/>
  <c r="GBA3" i="26"/>
  <c r="GAZ3" i="26"/>
  <c r="GAY3" i="26"/>
  <c r="GAX3" i="26"/>
  <c r="GAW3" i="26"/>
  <c r="GAV3" i="26"/>
  <c r="GAU3" i="26"/>
  <c r="GAT3" i="26"/>
  <c r="GAS3" i="26"/>
  <c r="GAR3" i="26"/>
  <c r="GAQ3" i="26"/>
  <c r="GAP3" i="26"/>
  <c r="GAO3" i="26"/>
  <c r="GAN3" i="26"/>
  <c r="GAM3" i="26"/>
  <c r="GAL3" i="26"/>
  <c r="GAK3" i="26"/>
  <c r="GAJ3" i="26"/>
  <c r="GAI3" i="26"/>
  <c r="GAH3" i="26"/>
  <c r="GAG3" i="26"/>
  <c r="GAF3" i="26"/>
  <c r="GAE3" i="26"/>
  <c r="GAD3" i="26"/>
  <c r="GAC3" i="26"/>
  <c r="GAB3" i="26"/>
  <c r="GAA3" i="26"/>
  <c r="FZZ3" i="26"/>
  <c r="FZY3" i="26"/>
  <c r="FZX3" i="26"/>
  <c r="FZW3" i="26"/>
  <c r="FZV3" i="26"/>
  <c r="FZU3" i="26"/>
  <c r="FZT3" i="26"/>
  <c r="FZS3" i="26"/>
  <c r="FZR3" i="26"/>
  <c r="FZQ3" i="26"/>
  <c r="FZP3" i="26"/>
  <c r="FZO3" i="26"/>
  <c r="FZN3" i="26"/>
  <c r="FZM3" i="26"/>
  <c r="FZL3" i="26"/>
  <c r="FZK3" i="26"/>
  <c r="FZJ3" i="26"/>
  <c r="FZI3" i="26"/>
  <c r="FZH3" i="26"/>
  <c r="FZG3" i="26"/>
  <c r="FZF3" i="26"/>
  <c r="FZE3" i="26"/>
  <c r="FZD3" i="26"/>
  <c r="FZC3" i="26"/>
  <c r="FZB3" i="26"/>
  <c r="FZA3" i="26"/>
  <c r="FYZ3" i="26"/>
  <c r="FYY3" i="26"/>
  <c r="FYX3" i="26"/>
  <c r="FYW3" i="26"/>
  <c r="FYV3" i="26"/>
  <c r="FYU3" i="26"/>
  <c r="FYT3" i="26"/>
  <c r="FYS3" i="26"/>
  <c r="FYR3" i="26"/>
  <c r="FYQ3" i="26"/>
  <c r="FYP3" i="26"/>
  <c r="FYO3" i="26"/>
  <c r="FYN3" i="26"/>
  <c r="FYM3" i="26"/>
  <c r="FYL3" i="26"/>
  <c r="FYK3" i="26"/>
  <c r="FYJ3" i="26"/>
  <c r="FYI3" i="26"/>
  <c r="FYH3" i="26"/>
  <c r="FYG3" i="26"/>
  <c r="FYF3" i="26"/>
  <c r="FYE3" i="26"/>
  <c r="FYD3" i="26"/>
  <c r="FYC3" i="26"/>
  <c r="FYB3" i="26"/>
  <c r="FYA3" i="26"/>
  <c r="FXZ3" i="26"/>
  <c r="FXY3" i="26"/>
  <c r="FXX3" i="26"/>
  <c r="FXW3" i="26"/>
  <c r="FXV3" i="26"/>
  <c r="FXU3" i="26"/>
  <c r="FXT3" i="26"/>
  <c r="FXS3" i="26"/>
  <c r="FXR3" i="26"/>
  <c r="FXQ3" i="26"/>
  <c r="FXP3" i="26"/>
  <c r="FXO3" i="26"/>
  <c r="FXN3" i="26"/>
  <c r="FXM3" i="26"/>
  <c r="FXL3" i="26"/>
  <c r="FXK3" i="26"/>
  <c r="FXJ3" i="26"/>
  <c r="FXI3" i="26"/>
  <c r="FXH3" i="26"/>
  <c r="FXG3" i="26"/>
  <c r="FXF3" i="26"/>
  <c r="FXE3" i="26"/>
  <c r="FXD3" i="26"/>
  <c r="FXC3" i="26"/>
  <c r="FXB3" i="26"/>
  <c r="FXA3" i="26"/>
  <c r="FWZ3" i="26"/>
  <c r="FWY3" i="26"/>
  <c r="FWX3" i="26"/>
  <c r="FWW3" i="26"/>
  <c r="FWV3" i="26"/>
  <c r="FWU3" i="26"/>
  <c r="FWT3" i="26"/>
  <c r="FWS3" i="26"/>
  <c r="FWR3" i="26"/>
  <c r="FWQ3" i="26"/>
  <c r="FWP3" i="26"/>
  <c r="FWO3" i="26"/>
  <c r="FWN3" i="26"/>
  <c r="FWM3" i="26"/>
  <c r="FWL3" i="26"/>
  <c r="FWK3" i="26"/>
  <c r="FWJ3" i="26"/>
  <c r="FWI3" i="26"/>
  <c r="FWH3" i="26"/>
  <c r="FWG3" i="26"/>
  <c r="FWF3" i="26"/>
  <c r="FWE3" i="26"/>
  <c r="FWD3" i="26"/>
  <c r="FWC3" i="26"/>
  <c r="FWB3" i="26"/>
  <c r="FWA3" i="26"/>
  <c r="FVZ3" i="26"/>
  <c r="FVY3" i="26"/>
  <c r="FVX3" i="26"/>
  <c r="FVW3" i="26"/>
  <c r="FVV3" i="26"/>
  <c r="FVU3" i="26"/>
  <c r="FVT3" i="26"/>
  <c r="FVS3" i="26"/>
  <c r="FVR3" i="26"/>
  <c r="FVQ3" i="26"/>
  <c r="FVP3" i="26"/>
  <c r="FVO3" i="26"/>
  <c r="FVN3" i="26"/>
  <c r="FVM3" i="26"/>
  <c r="FVL3" i="26"/>
  <c r="FVK3" i="26"/>
  <c r="FVJ3" i="26"/>
  <c r="FVI3" i="26"/>
  <c r="FVH3" i="26"/>
  <c r="FVG3" i="26"/>
  <c r="FVF3" i="26"/>
  <c r="FVE3" i="26"/>
  <c r="FVD3" i="26"/>
  <c r="FVC3" i="26"/>
  <c r="FVB3" i="26"/>
  <c r="FVA3" i="26"/>
  <c r="FUZ3" i="26"/>
  <c r="FUY3" i="26"/>
  <c r="FUX3" i="26"/>
  <c r="FUW3" i="26"/>
  <c r="FUV3" i="26"/>
  <c r="FUU3" i="26"/>
  <c r="FUT3" i="26"/>
  <c r="FUS3" i="26"/>
  <c r="FUR3" i="26"/>
  <c r="FUQ3" i="26"/>
  <c r="FUP3" i="26"/>
  <c r="FUO3" i="26"/>
  <c r="FUN3" i="26"/>
  <c r="FUM3" i="26"/>
  <c r="FUL3" i="26"/>
  <c r="FUK3" i="26"/>
  <c r="FUJ3" i="26"/>
  <c r="FUI3" i="26"/>
  <c r="FUH3" i="26"/>
  <c r="FUG3" i="26"/>
  <c r="FUF3" i="26"/>
  <c r="FUE3" i="26"/>
  <c r="FUD3" i="26"/>
  <c r="FUC3" i="26"/>
  <c r="FUB3" i="26"/>
  <c r="FUA3" i="26"/>
  <c r="FTZ3" i="26"/>
  <c r="FTY3" i="26"/>
  <c r="FTX3" i="26"/>
  <c r="FTW3" i="26"/>
  <c r="FTV3" i="26"/>
  <c r="FTU3" i="26"/>
  <c r="FTT3" i="26"/>
  <c r="FTS3" i="26"/>
  <c r="FTR3" i="26"/>
  <c r="FTQ3" i="26"/>
  <c r="FTP3" i="26"/>
  <c r="FTO3" i="26"/>
  <c r="FTN3" i="26"/>
  <c r="FTM3" i="26"/>
  <c r="FTL3" i="26"/>
  <c r="FTK3" i="26"/>
  <c r="FTJ3" i="26"/>
  <c r="FTI3" i="26"/>
  <c r="FTH3" i="26"/>
  <c r="FTG3" i="26"/>
  <c r="FTF3" i="26"/>
  <c r="FTE3" i="26"/>
  <c r="FTD3" i="26"/>
  <c r="FTC3" i="26"/>
  <c r="FTB3" i="26"/>
  <c r="FTA3" i="26"/>
  <c r="FSZ3" i="26"/>
  <c r="FSY3" i="26"/>
  <c r="FSX3" i="26"/>
  <c r="FSW3" i="26"/>
  <c r="FSV3" i="26"/>
  <c r="FSU3" i="26"/>
  <c r="FST3" i="26"/>
  <c r="FSS3" i="26"/>
  <c r="FSR3" i="26"/>
  <c r="FSQ3" i="26"/>
  <c r="FSP3" i="26"/>
  <c r="FSO3" i="26"/>
  <c r="FSN3" i="26"/>
  <c r="FSM3" i="26"/>
  <c r="FSL3" i="26"/>
  <c r="FSK3" i="26"/>
  <c r="FSJ3" i="26"/>
  <c r="FSI3" i="26"/>
  <c r="FSH3" i="26"/>
  <c r="FSG3" i="26"/>
  <c r="FSF3" i="26"/>
  <c r="FSE3" i="26"/>
  <c r="FSD3" i="26"/>
  <c r="FSC3" i="26"/>
  <c r="FSB3" i="26"/>
  <c r="FSA3" i="26"/>
  <c r="FRZ3" i="26"/>
  <c r="FRY3" i="26"/>
  <c r="FRX3" i="26"/>
  <c r="FRW3" i="26"/>
  <c r="FRV3" i="26"/>
  <c r="FRU3" i="26"/>
  <c r="FRT3" i="26"/>
  <c r="FRS3" i="26"/>
  <c r="FRR3" i="26"/>
  <c r="FRQ3" i="26"/>
  <c r="FRP3" i="26"/>
  <c r="FRO3" i="26"/>
  <c r="FRN3" i="26"/>
  <c r="FRM3" i="26"/>
  <c r="FRL3" i="26"/>
  <c r="FRK3" i="26"/>
  <c r="FRJ3" i="26"/>
  <c r="FRI3" i="26"/>
  <c r="FRH3" i="26"/>
  <c r="FRG3" i="26"/>
  <c r="FRF3" i="26"/>
  <c r="FRE3" i="26"/>
  <c r="FRD3" i="26"/>
  <c r="FRC3" i="26"/>
  <c r="FRB3" i="26"/>
  <c r="FRA3" i="26"/>
  <c r="FQZ3" i="26"/>
  <c r="FQY3" i="26"/>
  <c r="FQX3" i="26"/>
  <c r="FQW3" i="26"/>
  <c r="FQV3" i="26"/>
  <c r="FQU3" i="26"/>
  <c r="FQT3" i="26"/>
  <c r="FQS3" i="26"/>
  <c r="FQR3" i="26"/>
  <c r="FQQ3" i="26"/>
  <c r="FQP3" i="26"/>
  <c r="FQO3" i="26"/>
  <c r="FQN3" i="26"/>
  <c r="FQM3" i="26"/>
  <c r="FQL3" i="26"/>
  <c r="FQK3" i="26"/>
  <c r="FQJ3" i="26"/>
  <c r="FQI3" i="26"/>
  <c r="FQH3" i="26"/>
  <c r="FQG3" i="26"/>
  <c r="FQF3" i="26"/>
  <c r="FQE3" i="26"/>
  <c r="FQD3" i="26"/>
  <c r="FQC3" i="26"/>
  <c r="FQB3" i="26"/>
  <c r="FQA3" i="26"/>
  <c r="FPZ3" i="26"/>
  <c r="FPY3" i="26"/>
  <c r="FPX3" i="26"/>
  <c r="FPW3" i="26"/>
  <c r="FPV3" i="26"/>
  <c r="FPU3" i="26"/>
  <c r="FPT3" i="26"/>
  <c r="FPS3" i="26"/>
  <c r="FPR3" i="26"/>
  <c r="FPQ3" i="26"/>
  <c r="FPP3" i="26"/>
  <c r="FPO3" i="26"/>
  <c r="FPN3" i="26"/>
  <c r="FPM3" i="26"/>
  <c r="FPL3" i="26"/>
  <c r="FPK3" i="26"/>
  <c r="FPJ3" i="26"/>
  <c r="FPI3" i="26"/>
  <c r="FPH3" i="26"/>
  <c r="FPG3" i="26"/>
  <c r="FPF3" i="26"/>
  <c r="FPE3" i="26"/>
  <c r="FPD3" i="26"/>
  <c r="FPC3" i="26"/>
  <c r="FPB3" i="26"/>
  <c r="FPA3" i="26"/>
  <c r="FOZ3" i="26"/>
  <c r="FOY3" i="26"/>
  <c r="FOX3" i="26"/>
  <c r="FOW3" i="26"/>
  <c r="FOV3" i="26"/>
  <c r="FOU3" i="26"/>
  <c r="FOT3" i="26"/>
  <c r="FOS3" i="26"/>
  <c r="FOR3" i="26"/>
  <c r="FOQ3" i="26"/>
  <c r="FOP3" i="26"/>
  <c r="FOO3" i="26"/>
  <c r="FON3" i="26"/>
  <c r="FOM3" i="26"/>
  <c r="FOL3" i="26"/>
  <c r="FOK3" i="26"/>
  <c r="FOJ3" i="26"/>
  <c r="FOI3" i="26"/>
  <c r="FOH3" i="26"/>
  <c r="FOG3" i="26"/>
  <c r="FOF3" i="26"/>
  <c r="FOE3" i="26"/>
  <c r="FOD3" i="26"/>
  <c r="FOC3" i="26"/>
  <c r="FOB3" i="26"/>
  <c r="FOA3" i="26"/>
  <c r="FNZ3" i="26"/>
  <c r="FNY3" i="26"/>
  <c r="FNX3" i="26"/>
  <c r="FNW3" i="26"/>
  <c r="FNV3" i="26"/>
  <c r="FNU3" i="26"/>
  <c r="FNT3" i="26"/>
  <c r="FNS3" i="26"/>
  <c r="FNR3" i="26"/>
  <c r="FNQ3" i="26"/>
  <c r="FNP3" i="26"/>
  <c r="FNO3" i="26"/>
  <c r="FNN3" i="26"/>
  <c r="FNM3" i="26"/>
  <c r="FNL3" i="26"/>
  <c r="FNK3" i="26"/>
  <c r="FNJ3" i="26"/>
  <c r="FNI3" i="26"/>
  <c r="FNH3" i="26"/>
  <c r="FNG3" i="26"/>
  <c r="FNF3" i="26"/>
  <c r="FNE3" i="26"/>
  <c r="FND3" i="26"/>
  <c r="FNC3" i="26"/>
  <c r="FNB3" i="26"/>
  <c r="FNA3" i="26"/>
  <c r="FMZ3" i="26"/>
  <c r="FMY3" i="26"/>
  <c r="FMX3" i="26"/>
  <c r="FMW3" i="26"/>
  <c r="FMV3" i="26"/>
  <c r="FMU3" i="26"/>
  <c r="FMT3" i="26"/>
  <c r="FMS3" i="26"/>
  <c r="FMR3" i="26"/>
  <c r="FMQ3" i="26"/>
  <c r="FMP3" i="26"/>
  <c r="FMO3" i="26"/>
  <c r="FMN3" i="26"/>
  <c r="FMM3" i="26"/>
  <c r="FML3" i="26"/>
  <c r="FMK3" i="26"/>
  <c r="FMJ3" i="26"/>
  <c r="FMI3" i="26"/>
  <c r="FMH3" i="26"/>
  <c r="FMG3" i="26"/>
  <c r="FMF3" i="26"/>
  <c r="FME3" i="26"/>
  <c r="FMD3" i="26"/>
  <c r="FMC3" i="26"/>
  <c r="FMB3" i="26"/>
  <c r="FMA3" i="26"/>
  <c r="FLZ3" i="26"/>
  <c r="FLY3" i="26"/>
  <c r="FLX3" i="26"/>
  <c r="FLW3" i="26"/>
  <c r="FLV3" i="26"/>
  <c r="FLU3" i="26"/>
  <c r="FLT3" i="26"/>
  <c r="FLS3" i="26"/>
  <c r="FLR3" i="26"/>
  <c r="FLQ3" i="26"/>
  <c r="FLP3" i="26"/>
  <c r="FLO3" i="26"/>
  <c r="FLN3" i="26"/>
  <c r="FLM3" i="26"/>
  <c r="FLL3" i="26"/>
  <c r="FLK3" i="26"/>
  <c r="FLJ3" i="26"/>
  <c r="FLI3" i="26"/>
  <c r="FLH3" i="26"/>
  <c r="FLG3" i="26"/>
  <c r="FLF3" i="26"/>
  <c r="FLE3" i="26"/>
  <c r="FLD3" i="26"/>
  <c r="FLC3" i="26"/>
  <c r="FLB3" i="26"/>
  <c r="FLA3" i="26"/>
  <c r="FKZ3" i="26"/>
  <c r="FKY3" i="26"/>
  <c r="FKX3" i="26"/>
  <c r="FKW3" i="26"/>
  <c r="FKV3" i="26"/>
  <c r="FKU3" i="26"/>
  <c r="FKT3" i="26"/>
  <c r="FKS3" i="26"/>
  <c r="FKR3" i="26"/>
  <c r="FKQ3" i="26"/>
  <c r="FKP3" i="26"/>
  <c r="FKO3" i="26"/>
  <c r="FKN3" i="26"/>
  <c r="FKM3" i="26"/>
  <c r="FKL3" i="26"/>
  <c r="FKK3" i="26"/>
  <c r="FKJ3" i="26"/>
  <c r="FKI3" i="26"/>
  <c r="FKH3" i="26"/>
  <c r="FKG3" i="26"/>
  <c r="FKF3" i="26"/>
  <c r="FKE3" i="26"/>
  <c r="FKD3" i="26"/>
  <c r="FKC3" i="26"/>
  <c r="FKB3" i="26"/>
  <c r="FKA3" i="26"/>
  <c r="FJZ3" i="26"/>
  <c r="FJY3" i="26"/>
  <c r="FJX3" i="26"/>
  <c r="FJW3" i="26"/>
  <c r="FJV3" i="26"/>
  <c r="FJU3" i="26"/>
  <c r="FJT3" i="26"/>
  <c r="FJS3" i="26"/>
  <c r="FJR3" i="26"/>
  <c r="FJQ3" i="26"/>
  <c r="FJP3" i="26"/>
  <c r="FJO3" i="26"/>
  <c r="FJN3" i="26"/>
  <c r="FJM3" i="26"/>
  <c r="FJL3" i="26"/>
  <c r="FJK3" i="26"/>
  <c r="FJJ3" i="26"/>
  <c r="FJI3" i="26"/>
  <c r="FJH3" i="26"/>
  <c r="FJG3" i="26"/>
  <c r="FJF3" i="26"/>
  <c r="FJE3" i="26"/>
  <c r="FJD3" i="26"/>
  <c r="FJC3" i="26"/>
  <c r="FJB3" i="26"/>
  <c r="FJA3" i="26"/>
  <c r="FIZ3" i="26"/>
  <c r="FIY3" i="26"/>
  <c r="FIX3" i="26"/>
  <c r="FIW3" i="26"/>
  <c r="FIV3" i="26"/>
  <c r="FIU3" i="26"/>
  <c r="FIT3" i="26"/>
  <c r="FIS3" i="26"/>
  <c r="FIR3" i="26"/>
  <c r="FIQ3" i="26"/>
  <c r="FIP3" i="26"/>
  <c r="FIO3" i="26"/>
  <c r="FIN3" i="26"/>
  <c r="FIM3" i="26"/>
  <c r="FIL3" i="26"/>
  <c r="FIK3" i="26"/>
  <c r="FIJ3" i="26"/>
  <c r="FII3" i="26"/>
  <c r="FIH3" i="26"/>
  <c r="FIG3" i="26"/>
  <c r="FIF3" i="26"/>
  <c r="FIE3" i="26"/>
  <c r="FID3" i="26"/>
  <c r="FIC3" i="26"/>
  <c r="FIB3" i="26"/>
  <c r="FIA3" i="26"/>
  <c r="FHZ3" i="26"/>
  <c r="FHY3" i="26"/>
  <c r="FHX3" i="26"/>
  <c r="FHW3" i="26"/>
  <c r="FHV3" i="26"/>
  <c r="FHU3" i="26"/>
  <c r="FHT3" i="26"/>
  <c r="FHS3" i="26"/>
  <c r="FHR3" i="26"/>
  <c r="FHQ3" i="26"/>
  <c r="FHP3" i="26"/>
  <c r="FHO3" i="26"/>
  <c r="FHN3" i="26"/>
  <c r="FHM3" i="26"/>
  <c r="FHL3" i="26"/>
  <c r="FHK3" i="26"/>
  <c r="FHJ3" i="26"/>
  <c r="FHI3" i="26"/>
  <c r="FHH3" i="26"/>
  <c r="FHG3" i="26"/>
  <c r="FHF3" i="26"/>
  <c r="FHE3" i="26"/>
  <c r="FHD3" i="26"/>
  <c r="FHC3" i="26"/>
  <c r="FHB3" i="26"/>
  <c r="FHA3" i="26"/>
  <c r="FGZ3" i="26"/>
  <c r="FGY3" i="26"/>
  <c r="FGX3" i="26"/>
  <c r="FGW3" i="26"/>
  <c r="FGV3" i="26"/>
  <c r="FGU3" i="26"/>
  <c r="FGT3" i="26"/>
  <c r="FGS3" i="26"/>
  <c r="FGR3" i="26"/>
  <c r="FGQ3" i="26"/>
  <c r="FGP3" i="26"/>
  <c r="FGO3" i="26"/>
  <c r="FGN3" i="26"/>
  <c r="FGM3" i="26"/>
  <c r="FGL3" i="26"/>
  <c r="FGK3" i="26"/>
  <c r="FGJ3" i="26"/>
  <c r="FGI3" i="26"/>
  <c r="FGH3" i="26"/>
  <c r="FGG3" i="26"/>
  <c r="FGF3" i="26"/>
  <c r="FGE3" i="26"/>
  <c r="FGD3" i="26"/>
  <c r="FGC3" i="26"/>
  <c r="FGB3" i="26"/>
  <c r="FGA3" i="26"/>
  <c r="FFZ3" i="26"/>
  <c r="FFY3" i="26"/>
  <c r="FFX3" i="26"/>
  <c r="FFW3" i="26"/>
  <c r="FFV3" i="26"/>
  <c r="FFU3" i="26"/>
  <c r="FFT3" i="26"/>
  <c r="FFS3" i="26"/>
  <c r="FFR3" i="26"/>
  <c r="FFQ3" i="26"/>
  <c r="FFP3" i="26"/>
  <c r="FFO3" i="26"/>
  <c r="FFN3" i="26"/>
  <c r="FFM3" i="26"/>
  <c r="FFL3" i="26"/>
  <c r="FFK3" i="26"/>
  <c r="FFJ3" i="26"/>
  <c r="FFI3" i="26"/>
  <c r="FFH3" i="26"/>
  <c r="FFG3" i="26"/>
  <c r="FFF3" i="26"/>
  <c r="FFE3" i="26"/>
  <c r="FFD3" i="26"/>
  <c r="FFC3" i="26"/>
  <c r="FFB3" i="26"/>
  <c r="FFA3" i="26"/>
  <c r="FEZ3" i="26"/>
  <c r="FEY3" i="26"/>
  <c r="FEX3" i="26"/>
  <c r="FEW3" i="26"/>
  <c r="FEV3" i="26"/>
  <c r="FEU3" i="26"/>
  <c r="FET3" i="26"/>
  <c r="FES3" i="26"/>
  <c r="FER3" i="26"/>
  <c r="FEQ3" i="26"/>
  <c r="FEP3" i="26"/>
  <c r="FEO3" i="26"/>
  <c r="FEN3" i="26"/>
  <c r="FEM3" i="26"/>
  <c r="FEL3" i="26"/>
  <c r="FEK3" i="26"/>
  <c r="FEJ3" i="26"/>
  <c r="FEI3" i="26"/>
  <c r="FEH3" i="26"/>
  <c r="FEG3" i="26"/>
  <c r="FEF3" i="26"/>
  <c r="FEE3" i="26"/>
  <c r="FED3" i="26"/>
  <c r="FEC3" i="26"/>
  <c r="FEB3" i="26"/>
  <c r="FEA3" i="26"/>
  <c r="FDZ3" i="26"/>
  <c r="FDY3" i="26"/>
  <c r="FDX3" i="26"/>
  <c r="FDW3" i="26"/>
  <c r="FDV3" i="26"/>
  <c r="FDU3" i="26"/>
  <c r="FDT3" i="26"/>
  <c r="FDS3" i="26"/>
  <c r="FDR3" i="26"/>
  <c r="FDQ3" i="26"/>
  <c r="FDP3" i="26"/>
  <c r="FDO3" i="26"/>
  <c r="FDN3" i="26"/>
  <c r="FDM3" i="26"/>
  <c r="FDL3" i="26"/>
  <c r="FDK3" i="26"/>
  <c r="FDJ3" i="26"/>
  <c r="FDI3" i="26"/>
  <c r="FDH3" i="26"/>
  <c r="FDG3" i="26"/>
  <c r="FDF3" i="26"/>
  <c r="FDE3" i="26"/>
  <c r="FDD3" i="26"/>
  <c r="FDC3" i="26"/>
  <c r="FDB3" i="26"/>
  <c r="FDA3" i="26"/>
  <c r="FCZ3" i="26"/>
  <c r="FCY3" i="26"/>
  <c r="FCX3" i="26"/>
  <c r="FCW3" i="26"/>
  <c r="FCV3" i="26"/>
  <c r="FCU3" i="26"/>
  <c r="FCT3" i="26"/>
  <c r="FCS3" i="26"/>
  <c r="FCR3" i="26"/>
  <c r="FCQ3" i="26"/>
  <c r="FCP3" i="26"/>
  <c r="FCO3" i="26"/>
  <c r="FCN3" i="26"/>
  <c r="FCM3" i="26"/>
  <c r="FCL3" i="26"/>
  <c r="FCK3" i="26"/>
  <c r="FCJ3" i="26"/>
  <c r="FCI3" i="26"/>
  <c r="FCH3" i="26"/>
  <c r="FCG3" i="26"/>
  <c r="FCF3" i="26"/>
  <c r="FCE3" i="26"/>
  <c r="FCD3" i="26"/>
  <c r="FCC3" i="26"/>
  <c r="FCB3" i="26"/>
  <c r="FCA3" i="26"/>
  <c r="FBZ3" i="26"/>
  <c r="FBY3" i="26"/>
  <c r="FBX3" i="26"/>
  <c r="FBW3" i="26"/>
  <c r="FBV3" i="26"/>
  <c r="FBU3" i="26"/>
  <c r="FBT3" i="26"/>
  <c r="FBS3" i="26"/>
  <c r="FBR3" i="26"/>
  <c r="FBQ3" i="26"/>
  <c r="FBP3" i="26"/>
  <c r="FBO3" i="26"/>
  <c r="FBN3" i="26"/>
  <c r="FBM3" i="26"/>
  <c r="FBL3" i="26"/>
  <c r="FBK3" i="26"/>
  <c r="FBJ3" i="26"/>
  <c r="FBI3" i="26"/>
  <c r="FBH3" i="26"/>
  <c r="FBG3" i="26"/>
  <c r="FBF3" i="26"/>
  <c r="FBE3" i="26"/>
  <c r="FBD3" i="26"/>
  <c r="FBC3" i="26"/>
  <c r="FBB3" i="26"/>
  <c r="FBA3" i="26"/>
  <c r="FAZ3" i="26"/>
  <c r="FAY3" i="26"/>
  <c r="FAX3" i="26"/>
  <c r="FAW3" i="26"/>
  <c r="FAV3" i="26"/>
  <c r="FAU3" i="26"/>
  <c r="FAT3" i="26"/>
  <c r="FAS3" i="26"/>
  <c r="FAR3" i="26"/>
  <c r="FAQ3" i="26"/>
  <c r="FAP3" i="26"/>
  <c r="FAO3" i="26"/>
  <c r="FAN3" i="26"/>
  <c r="FAM3" i="26"/>
  <c r="FAL3" i="26"/>
  <c r="FAK3" i="26"/>
  <c r="FAJ3" i="26"/>
  <c r="FAI3" i="26"/>
  <c r="FAH3" i="26"/>
  <c r="FAG3" i="26"/>
  <c r="FAF3" i="26"/>
  <c r="FAE3" i="26"/>
  <c r="FAD3" i="26"/>
  <c r="FAC3" i="26"/>
  <c r="FAB3" i="26"/>
  <c r="FAA3" i="26"/>
  <c r="EZZ3" i="26"/>
  <c r="EZY3" i="26"/>
  <c r="EZX3" i="26"/>
  <c r="EZW3" i="26"/>
  <c r="EZV3" i="26"/>
  <c r="EZU3" i="26"/>
  <c r="EZT3" i="26"/>
  <c r="EZS3" i="26"/>
  <c r="EZR3" i="26"/>
  <c r="EZQ3" i="26"/>
  <c r="EZP3" i="26"/>
  <c r="EZO3" i="26"/>
  <c r="EZN3" i="26"/>
  <c r="EZM3" i="26"/>
  <c r="EZL3" i="26"/>
  <c r="EZK3" i="26"/>
  <c r="EZJ3" i="26"/>
  <c r="EZI3" i="26"/>
  <c r="EZH3" i="26"/>
  <c r="EZG3" i="26"/>
  <c r="EZF3" i="26"/>
  <c r="EZE3" i="26"/>
  <c r="EZD3" i="26"/>
  <c r="EZC3" i="26"/>
  <c r="EZB3" i="26"/>
  <c r="EZA3" i="26"/>
  <c r="EYZ3" i="26"/>
  <c r="EYY3" i="26"/>
  <c r="EYX3" i="26"/>
  <c r="EYW3" i="26"/>
  <c r="EYV3" i="26"/>
  <c r="EYU3" i="26"/>
  <c r="EYT3" i="26"/>
  <c r="EYS3" i="26"/>
  <c r="EYR3" i="26"/>
  <c r="EYQ3" i="26"/>
  <c r="EYP3" i="26"/>
  <c r="EYO3" i="26"/>
  <c r="EYN3" i="26"/>
  <c r="EYM3" i="26"/>
  <c r="EYL3" i="26"/>
  <c r="EYK3" i="26"/>
  <c r="EYJ3" i="26"/>
  <c r="EYI3" i="26"/>
  <c r="EYH3" i="26"/>
  <c r="EYG3" i="26"/>
  <c r="EYF3" i="26"/>
  <c r="EYE3" i="26"/>
  <c r="EYD3" i="26"/>
  <c r="EYC3" i="26"/>
  <c r="EYB3" i="26"/>
  <c r="EYA3" i="26"/>
  <c r="EXZ3" i="26"/>
  <c r="EXY3" i="26"/>
  <c r="EXX3" i="26"/>
  <c r="EXW3" i="26"/>
  <c r="EXV3" i="26"/>
  <c r="EXU3" i="26"/>
  <c r="EXT3" i="26"/>
  <c r="EXS3" i="26"/>
  <c r="EXR3" i="26"/>
  <c r="EXQ3" i="26"/>
  <c r="EXP3" i="26"/>
  <c r="EXO3" i="26"/>
  <c r="EXN3" i="26"/>
  <c r="EXM3" i="26"/>
  <c r="EXL3" i="26"/>
  <c r="EXK3" i="26"/>
  <c r="EXJ3" i="26"/>
  <c r="EXI3" i="26"/>
  <c r="EXH3" i="26"/>
  <c r="EXG3" i="26"/>
  <c r="EXF3" i="26"/>
  <c r="EXE3" i="26"/>
  <c r="EXD3" i="26"/>
  <c r="EXC3" i="26"/>
  <c r="EXB3" i="26"/>
  <c r="EXA3" i="26"/>
  <c r="EWZ3" i="26"/>
  <c r="EWY3" i="26"/>
  <c r="EWX3" i="26"/>
  <c r="EWW3" i="26"/>
  <c r="EWV3" i="26"/>
  <c r="EWU3" i="26"/>
  <c r="EWT3" i="26"/>
  <c r="EWS3" i="26"/>
  <c r="EWR3" i="26"/>
  <c r="EWQ3" i="26"/>
  <c r="EWP3" i="26"/>
  <c r="EWO3" i="26"/>
  <c r="EWN3" i="26"/>
  <c r="EWM3" i="26"/>
  <c r="EWL3" i="26"/>
  <c r="EWK3" i="26"/>
  <c r="EWJ3" i="26"/>
  <c r="EWI3" i="26"/>
  <c r="EWH3" i="26"/>
  <c r="EWG3" i="26"/>
  <c r="EWF3" i="26"/>
  <c r="EWE3" i="26"/>
  <c r="EWD3" i="26"/>
  <c r="EWC3" i="26"/>
  <c r="EWB3" i="26"/>
  <c r="EWA3" i="26"/>
  <c r="EVZ3" i="26"/>
  <c r="EVY3" i="26"/>
  <c r="EVX3" i="26"/>
  <c r="EVW3" i="26"/>
  <c r="EVV3" i="26"/>
  <c r="EVU3" i="26"/>
  <c r="EVT3" i="26"/>
  <c r="EVS3" i="26"/>
  <c r="EVR3" i="26"/>
  <c r="EVQ3" i="26"/>
  <c r="EVP3" i="26"/>
  <c r="EVO3" i="26"/>
  <c r="EVN3" i="26"/>
  <c r="EVM3" i="26"/>
  <c r="EVL3" i="26"/>
  <c r="EVK3" i="26"/>
  <c r="EVJ3" i="26"/>
  <c r="EVI3" i="26"/>
  <c r="EVH3" i="26"/>
  <c r="EVG3" i="26"/>
  <c r="EVF3" i="26"/>
  <c r="EVE3" i="26"/>
  <c r="EVD3" i="26"/>
  <c r="EVC3" i="26"/>
  <c r="EVB3" i="26"/>
  <c r="EVA3" i="26"/>
  <c r="EUZ3" i="26"/>
  <c r="EUY3" i="26"/>
  <c r="EUX3" i="26"/>
  <c r="EUW3" i="26"/>
  <c r="EUV3" i="26"/>
  <c r="EUU3" i="26"/>
  <c r="EUT3" i="26"/>
  <c r="EUS3" i="26"/>
  <c r="EUR3" i="26"/>
  <c r="EUQ3" i="26"/>
  <c r="EUP3" i="26"/>
  <c r="EUO3" i="26"/>
  <c r="EUN3" i="26"/>
  <c r="EUM3" i="26"/>
  <c r="EUL3" i="26"/>
  <c r="EUK3" i="26"/>
  <c r="EUJ3" i="26"/>
  <c r="EUI3" i="26"/>
  <c r="EUH3" i="26"/>
  <c r="EUG3" i="26"/>
  <c r="EUF3" i="26"/>
  <c r="EUE3" i="26"/>
  <c r="EUD3" i="26"/>
  <c r="EUC3" i="26"/>
  <c r="EUB3" i="26"/>
  <c r="EUA3" i="26"/>
  <c r="ETZ3" i="26"/>
  <c r="ETY3" i="26"/>
  <c r="ETX3" i="26"/>
  <c r="ETW3" i="26"/>
  <c r="ETV3" i="26"/>
  <c r="ETU3" i="26"/>
  <c r="ETT3" i="26"/>
  <c r="ETS3" i="26"/>
  <c r="ETR3" i="26"/>
  <c r="ETQ3" i="26"/>
  <c r="ETP3" i="26"/>
  <c r="ETO3" i="26"/>
  <c r="ETN3" i="26"/>
  <c r="ETM3" i="26"/>
  <c r="ETL3" i="26"/>
  <c r="ETK3" i="26"/>
  <c r="ETJ3" i="26"/>
  <c r="ETI3" i="26"/>
  <c r="ETH3" i="26"/>
  <c r="ETG3" i="26"/>
  <c r="ETF3" i="26"/>
  <c r="ETE3" i="26"/>
  <c r="ETD3" i="26"/>
  <c r="ETC3" i="26"/>
  <c r="ETB3" i="26"/>
  <c r="ETA3" i="26"/>
  <c r="ESZ3" i="26"/>
  <c r="ESY3" i="26"/>
  <c r="ESX3" i="26"/>
  <c r="ESW3" i="26"/>
  <c r="ESV3" i="26"/>
  <c r="ESU3" i="26"/>
  <c r="EST3" i="26"/>
  <c r="ESS3" i="26"/>
  <c r="ESR3" i="26"/>
  <c r="ESQ3" i="26"/>
  <c r="ESP3" i="26"/>
  <c r="ESO3" i="26"/>
  <c r="ESN3" i="26"/>
  <c r="ESM3" i="26"/>
  <c r="ESL3" i="26"/>
  <c r="ESK3" i="26"/>
  <c r="ESJ3" i="26"/>
  <c r="ESI3" i="26"/>
  <c r="ESH3" i="26"/>
  <c r="ESG3" i="26"/>
  <c r="ESF3" i="26"/>
  <c r="ESE3" i="26"/>
  <c r="ESD3" i="26"/>
  <c r="ESC3" i="26"/>
  <c r="ESB3" i="26"/>
  <c r="ESA3" i="26"/>
  <c r="ERZ3" i="26"/>
  <c r="ERY3" i="26"/>
  <c r="ERX3" i="26"/>
  <c r="ERW3" i="26"/>
  <c r="ERV3" i="26"/>
  <c r="ERU3" i="26"/>
  <c r="ERT3" i="26"/>
  <c r="ERS3" i="26"/>
  <c r="ERR3" i="26"/>
  <c r="ERQ3" i="26"/>
  <c r="ERP3" i="26"/>
  <c r="ERO3" i="26"/>
  <c r="ERN3" i="26"/>
  <c r="ERM3" i="26"/>
  <c r="ERL3" i="26"/>
  <c r="ERK3" i="26"/>
  <c r="ERJ3" i="26"/>
  <c r="ERI3" i="26"/>
  <c r="ERH3" i="26"/>
  <c r="ERG3" i="26"/>
  <c r="ERF3" i="26"/>
  <c r="ERE3" i="26"/>
  <c r="ERD3" i="26"/>
  <c r="ERC3" i="26"/>
  <c r="ERB3" i="26"/>
  <c r="ERA3" i="26"/>
  <c r="EQZ3" i="26"/>
  <c r="EQY3" i="26"/>
  <c r="EQX3" i="26"/>
  <c r="EQW3" i="26"/>
  <c r="EQV3" i="26"/>
  <c r="EQU3" i="26"/>
  <c r="EQT3" i="26"/>
  <c r="EQS3" i="26"/>
  <c r="EQR3" i="26"/>
  <c r="EQQ3" i="26"/>
  <c r="EQP3" i="26"/>
  <c r="EQO3" i="26"/>
  <c r="EQN3" i="26"/>
  <c r="EQM3" i="26"/>
  <c r="EQL3" i="26"/>
  <c r="EQK3" i="26"/>
  <c r="EQJ3" i="26"/>
  <c r="EQI3" i="26"/>
  <c r="EQH3" i="26"/>
  <c r="EQG3" i="26"/>
  <c r="EQF3" i="26"/>
  <c r="EQE3" i="26"/>
  <c r="EQD3" i="26"/>
  <c r="EQC3" i="26"/>
  <c r="EQB3" i="26"/>
  <c r="EQA3" i="26"/>
  <c r="EPZ3" i="26"/>
  <c r="EPY3" i="26"/>
  <c r="EPX3" i="26"/>
  <c r="EPW3" i="26"/>
  <c r="EPV3" i="26"/>
  <c r="EPU3" i="26"/>
  <c r="EPT3" i="26"/>
  <c r="EPS3" i="26"/>
  <c r="EPR3" i="26"/>
  <c r="EPQ3" i="26"/>
  <c r="EPP3" i="26"/>
  <c r="EPO3" i="26"/>
  <c r="EPN3" i="26"/>
  <c r="EPM3" i="26"/>
  <c r="EPL3" i="26"/>
  <c r="EPK3" i="26"/>
  <c r="EPJ3" i="26"/>
  <c r="EPI3" i="26"/>
  <c r="EPH3" i="26"/>
  <c r="EPG3" i="26"/>
  <c r="EPF3" i="26"/>
  <c r="EPE3" i="26"/>
  <c r="EPD3" i="26"/>
  <c r="EPC3" i="26"/>
  <c r="EPB3" i="26"/>
  <c r="EPA3" i="26"/>
  <c r="EOZ3" i="26"/>
  <c r="EOY3" i="26"/>
  <c r="EOX3" i="26"/>
  <c r="EOW3" i="26"/>
  <c r="EOV3" i="26"/>
  <c r="EOU3" i="26"/>
  <c r="EOT3" i="26"/>
  <c r="EOS3" i="26"/>
  <c r="EOR3" i="26"/>
  <c r="EOQ3" i="26"/>
  <c r="EOP3" i="26"/>
  <c r="EOO3" i="26"/>
  <c r="EON3" i="26"/>
  <c r="EOM3" i="26"/>
  <c r="EOL3" i="26"/>
  <c r="EOK3" i="26"/>
  <c r="EOJ3" i="26"/>
  <c r="EOI3" i="26"/>
  <c r="EOH3" i="26"/>
  <c r="EOG3" i="26"/>
  <c r="EOF3" i="26"/>
  <c r="EOE3" i="26"/>
  <c r="EOD3" i="26"/>
  <c r="EOC3" i="26"/>
  <c r="EOB3" i="26"/>
  <c r="EOA3" i="26"/>
  <c r="ENZ3" i="26"/>
  <c r="ENY3" i="26"/>
  <c r="ENX3" i="26"/>
  <c r="ENW3" i="26"/>
  <c r="ENV3" i="26"/>
  <c r="ENU3" i="26"/>
  <c r="ENT3" i="26"/>
  <c r="ENS3" i="26"/>
  <c r="ENR3" i="26"/>
  <c r="ENQ3" i="26"/>
  <c r="ENP3" i="26"/>
  <c r="ENO3" i="26"/>
  <c r="ENN3" i="26"/>
  <c r="ENM3" i="26"/>
  <c r="ENL3" i="26"/>
  <c r="ENK3" i="26"/>
  <c r="ENJ3" i="26"/>
  <c r="ENI3" i="26"/>
  <c r="ENH3" i="26"/>
  <c r="ENG3" i="26"/>
  <c r="ENF3" i="26"/>
  <c r="ENE3" i="26"/>
  <c r="END3" i="26"/>
  <c r="ENC3" i="26"/>
  <c r="ENB3" i="26"/>
  <c r="ENA3" i="26"/>
  <c r="EMZ3" i="26"/>
  <c r="EMY3" i="26"/>
  <c r="EMX3" i="26"/>
  <c r="EMW3" i="26"/>
  <c r="EMV3" i="26"/>
  <c r="EMU3" i="26"/>
  <c r="EMT3" i="26"/>
  <c r="EMS3" i="26"/>
  <c r="EMR3" i="26"/>
  <c r="EMQ3" i="26"/>
  <c r="EMP3" i="26"/>
  <c r="EMO3" i="26"/>
  <c r="EMN3" i="26"/>
  <c r="EMM3" i="26"/>
  <c r="EML3" i="26"/>
  <c r="EMK3" i="26"/>
  <c r="EMJ3" i="26"/>
  <c r="EMI3" i="26"/>
  <c r="EMH3" i="26"/>
  <c r="EMG3" i="26"/>
  <c r="EMF3" i="26"/>
  <c r="EME3" i="26"/>
  <c r="EMD3" i="26"/>
  <c r="EMC3" i="26"/>
  <c r="EMB3" i="26"/>
  <c r="EMA3" i="26"/>
  <c r="ELZ3" i="26"/>
  <c r="ELY3" i="26"/>
  <c r="ELX3" i="26"/>
  <c r="ELW3" i="26"/>
  <c r="ELV3" i="26"/>
  <c r="ELU3" i="26"/>
  <c r="ELT3" i="26"/>
  <c r="ELS3" i="26"/>
  <c r="ELR3" i="26"/>
  <c r="ELQ3" i="26"/>
  <c r="ELP3" i="26"/>
  <c r="ELO3" i="26"/>
  <c r="ELN3" i="26"/>
  <c r="ELM3" i="26"/>
  <c r="ELL3" i="26"/>
  <c r="ELK3" i="26"/>
  <c r="ELJ3" i="26"/>
  <c r="ELI3" i="26"/>
  <c r="ELH3" i="26"/>
  <c r="ELG3" i="26"/>
  <c r="ELF3" i="26"/>
  <c r="ELE3" i="26"/>
  <c r="ELD3" i="26"/>
  <c r="ELC3" i="26"/>
  <c r="ELB3" i="26"/>
  <c r="ELA3" i="26"/>
  <c r="EKZ3" i="26"/>
  <c r="EKY3" i="26"/>
  <c r="EKX3" i="26"/>
  <c r="EKW3" i="26"/>
  <c r="EKV3" i="26"/>
  <c r="EKU3" i="26"/>
  <c r="EKT3" i="26"/>
  <c r="EKS3" i="26"/>
  <c r="EKR3" i="26"/>
  <c r="EKQ3" i="26"/>
  <c r="EKP3" i="26"/>
  <c r="EKO3" i="26"/>
  <c r="EKN3" i="26"/>
  <c r="EKM3" i="26"/>
  <c r="EKL3" i="26"/>
  <c r="EKK3" i="26"/>
  <c r="EKJ3" i="26"/>
  <c r="EKI3" i="26"/>
  <c r="EKH3" i="26"/>
  <c r="EKG3" i="26"/>
  <c r="EKF3" i="26"/>
  <c r="EKE3" i="26"/>
  <c r="EKD3" i="26"/>
  <c r="EKC3" i="26"/>
  <c r="EKB3" i="26"/>
  <c r="EKA3" i="26"/>
  <c r="EJZ3" i="26"/>
  <c r="EJY3" i="26"/>
  <c r="EJX3" i="26"/>
  <c r="EJW3" i="26"/>
  <c r="EJV3" i="26"/>
  <c r="EJU3" i="26"/>
  <c r="EJT3" i="26"/>
  <c r="EJS3" i="26"/>
  <c r="EJR3" i="26"/>
  <c r="EJQ3" i="26"/>
  <c r="EJP3" i="26"/>
  <c r="EJO3" i="26"/>
  <c r="EJN3" i="26"/>
  <c r="EJM3" i="26"/>
  <c r="EJL3" i="26"/>
  <c r="EJK3" i="26"/>
  <c r="EJJ3" i="26"/>
  <c r="EJI3" i="26"/>
  <c r="EJH3" i="26"/>
  <c r="EJG3" i="26"/>
  <c r="EJF3" i="26"/>
  <c r="EJE3" i="26"/>
  <c r="EJD3" i="26"/>
  <c r="EJC3" i="26"/>
  <c r="EJB3" i="26"/>
  <c r="EJA3" i="26"/>
  <c r="EIZ3" i="26"/>
  <c r="EIY3" i="26"/>
  <c r="EIX3" i="26"/>
  <c r="EIW3" i="26"/>
  <c r="EIV3" i="26"/>
  <c r="EIU3" i="26"/>
  <c r="EIT3" i="26"/>
  <c r="EIS3" i="26"/>
  <c r="EIR3" i="26"/>
  <c r="EIQ3" i="26"/>
  <c r="EIP3" i="26"/>
  <c r="EIO3" i="26"/>
  <c r="EIN3" i="26"/>
  <c r="EIM3" i="26"/>
  <c r="EIL3" i="26"/>
  <c r="EIK3" i="26"/>
  <c r="EIJ3" i="26"/>
  <c r="EII3" i="26"/>
  <c r="EIH3" i="26"/>
  <c r="EIG3" i="26"/>
  <c r="EIF3" i="26"/>
  <c r="EIE3" i="26"/>
  <c r="EID3" i="26"/>
  <c r="EIC3" i="26"/>
  <c r="EIB3" i="26"/>
  <c r="EIA3" i="26"/>
  <c r="EHZ3" i="26"/>
  <c r="EHY3" i="26"/>
  <c r="EHX3" i="26"/>
  <c r="EHW3" i="26"/>
  <c r="EHV3" i="26"/>
  <c r="EHU3" i="26"/>
  <c r="EHT3" i="26"/>
  <c r="EHS3" i="26"/>
  <c r="EHR3" i="26"/>
  <c r="EHQ3" i="26"/>
  <c r="EHP3" i="26"/>
  <c r="EHO3" i="26"/>
  <c r="EHN3" i="26"/>
  <c r="EHM3" i="26"/>
  <c r="EHL3" i="26"/>
  <c r="EHK3" i="26"/>
  <c r="EHJ3" i="26"/>
  <c r="EHI3" i="26"/>
  <c r="EHH3" i="26"/>
  <c r="EHG3" i="26"/>
  <c r="EHF3" i="26"/>
  <c r="EHE3" i="26"/>
  <c r="EHD3" i="26"/>
  <c r="EHC3" i="26"/>
  <c r="EHB3" i="26"/>
  <c r="EHA3" i="26"/>
  <c r="EGZ3" i="26"/>
  <c r="EGY3" i="26"/>
  <c r="EGX3" i="26"/>
  <c r="EGW3" i="26"/>
  <c r="EGV3" i="26"/>
  <c r="EGU3" i="26"/>
  <c r="EGT3" i="26"/>
  <c r="EGS3" i="26"/>
  <c r="EGR3" i="26"/>
  <c r="EGQ3" i="26"/>
  <c r="EGP3" i="26"/>
  <c r="EGO3" i="26"/>
  <c r="EGN3" i="26"/>
  <c r="EGM3" i="26"/>
  <c r="EGL3" i="26"/>
  <c r="EGK3" i="26"/>
  <c r="EGJ3" i="26"/>
  <c r="EGI3" i="26"/>
  <c r="EGH3" i="26"/>
  <c r="EGG3" i="26"/>
  <c r="EGF3" i="26"/>
  <c r="EGE3" i="26"/>
  <c r="EGD3" i="26"/>
  <c r="EGC3" i="26"/>
  <c r="EGB3" i="26"/>
  <c r="EGA3" i="26"/>
  <c r="EFZ3" i="26"/>
  <c r="EFY3" i="26"/>
  <c r="EFX3" i="26"/>
  <c r="EFW3" i="26"/>
  <c r="EFV3" i="26"/>
  <c r="EFU3" i="26"/>
  <c r="EFT3" i="26"/>
  <c r="EFS3" i="26"/>
  <c r="EFR3" i="26"/>
  <c r="EFQ3" i="26"/>
  <c r="EFP3" i="26"/>
  <c r="EFO3" i="26"/>
  <c r="EFN3" i="26"/>
  <c r="EFM3" i="26"/>
  <c r="EFL3" i="26"/>
  <c r="EFK3" i="26"/>
  <c r="EFJ3" i="26"/>
  <c r="EFI3" i="26"/>
  <c r="EFH3" i="26"/>
  <c r="EFG3" i="26"/>
  <c r="EFF3" i="26"/>
  <c r="EFE3" i="26"/>
  <c r="EFD3" i="26"/>
  <c r="EFC3" i="26"/>
  <c r="EFB3" i="26"/>
  <c r="EFA3" i="26"/>
  <c r="EEZ3" i="26"/>
  <c r="EEY3" i="26"/>
  <c r="EEX3" i="26"/>
  <c r="EEW3" i="26"/>
  <c r="EEV3" i="26"/>
  <c r="EEU3" i="26"/>
  <c r="EET3" i="26"/>
  <c r="EES3" i="26"/>
  <c r="EER3" i="26"/>
  <c r="EEQ3" i="26"/>
  <c r="EEP3" i="26"/>
  <c r="EEO3" i="26"/>
  <c r="EEN3" i="26"/>
  <c r="EEM3" i="26"/>
  <c r="EEL3" i="26"/>
  <c r="EEK3" i="26"/>
  <c r="EEJ3" i="26"/>
  <c r="EEI3" i="26"/>
  <c r="EEH3" i="26"/>
  <c r="EEG3" i="26"/>
  <c r="EEF3" i="26"/>
  <c r="EEE3" i="26"/>
  <c r="EED3" i="26"/>
  <c r="EEC3" i="26"/>
  <c r="EEB3" i="26"/>
  <c r="EEA3" i="26"/>
  <c r="EDZ3" i="26"/>
  <c r="EDY3" i="26"/>
  <c r="EDX3" i="26"/>
  <c r="EDW3" i="26"/>
  <c r="EDV3" i="26"/>
  <c r="EDU3" i="26"/>
  <c r="EDT3" i="26"/>
  <c r="EDS3" i="26"/>
  <c r="EDR3" i="26"/>
  <c r="EDQ3" i="26"/>
  <c r="EDP3" i="26"/>
  <c r="EDO3" i="26"/>
  <c r="EDN3" i="26"/>
  <c r="EDM3" i="26"/>
  <c r="EDL3" i="26"/>
  <c r="EDK3" i="26"/>
  <c r="EDJ3" i="26"/>
  <c r="EDI3" i="26"/>
  <c r="EDH3" i="26"/>
  <c r="EDG3" i="26"/>
  <c r="EDF3" i="26"/>
  <c r="EDE3" i="26"/>
  <c r="EDD3" i="26"/>
  <c r="EDC3" i="26"/>
  <c r="EDB3" i="26"/>
  <c r="EDA3" i="26"/>
  <c r="ECZ3" i="26"/>
  <c r="ECY3" i="26"/>
  <c r="ECX3" i="26"/>
  <c r="ECW3" i="26"/>
  <c r="ECV3" i="26"/>
  <c r="ECU3" i="26"/>
  <c r="ECT3" i="26"/>
  <c r="ECS3" i="26"/>
  <c r="ECR3" i="26"/>
  <c r="ECQ3" i="26"/>
  <c r="ECP3" i="26"/>
  <c r="ECO3" i="26"/>
  <c r="ECN3" i="26"/>
  <c r="ECM3" i="26"/>
  <c r="ECL3" i="26"/>
  <c r="ECK3" i="26"/>
  <c r="ECJ3" i="26"/>
  <c r="ECI3" i="26"/>
  <c r="ECH3" i="26"/>
  <c r="ECG3" i="26"/>
  <c r="ECF3" i="26"/>
  <c r="ECE3" i="26"/>
  <c r="ECD3" i="26"/>
  <c r="ECC3" i="26"/>
  <c r="ECB3" i="26"/>
  <c r="ECA3" i="26"/>
  <c r="EBZ3" i="26"/>
  <c r="EBY3" i="26"/>
  <c r="EBX3" i="26"/>
  <c r="EBW3" i="26"/>
  <c r="EBV3" i="26"/>
  <c r="EBU3" i="26"/>
  <c r="EBT3" i="26"/>
  <c r="EBS3" i="26"/>
  <c r="EBR3" i="26"/>
  <c r="EBQ3" i="26"/>
  <c r="EBP3" i="26"/>
  <c r="EBO3" i="26"/>
  <c r="EBN3" i="26"/>
  <c r="EBM3" i="26"/>
  <c r="EBL3" i="26"/>
  <c r="EBK3" i="26"/>
  <c r="EBJ3" i="26"/>
  <c r="EBI3" i="26"/>
  <c r="EBH3" i="26"/>
  <c r="EBG3" i="26"/>
  <c r="EBF3" i="26"/>
  <c r="EBE3" i="26"/>
  <c r="EBD3" i="26"/>
  <c r="EBC3" i="26"/>
  <c r="EBB3" i="26"/>
  <c r="EBA3" i="26"/>
  <c r="EAZ3" i="26"/>
  <c r="EAY3" i="26"/>
  <c r="EAX3" i="26"/>
  <c r="EAW3" i="26"/>
  <c r="EAV3" i="26"/>
  <c r="EAU3" i="26"/>
  <c r="EAT3" i="26"/>
  <c r="EAS3" i="26"/>
  <c r="EAR3" i="26"/>
  <c r="EAQ3" i="26"/>
  <c r="EAP3" i="26"/>
  <c r="EAO3" i="26"/>
  <c r="EAN3" i="26"/>
  <c r="EAM3" i="26"/>
  <c r="EAL3" i="26"/>
  <c r="EAK3" i="26"/>
  <c r="EAJ3" i="26"/>
  <c r="EAI3" i="26"/>
  <c r="EAH3" i="26"/>
  <c r="EAG3" i="26"/>
  <c r="EAF3" i="26"/>
  <c r="EAE3" i="26"/>
  <c r="EAD3" i="26"/>
  <c r="EAC3" i="26"/>
  <c r="EAB3" i="26"/>
  <c r="EAA3" i="26"/>
  <c r="DZZ3" i="26"/>
  <c r="DZY3" i="26"/>
  <c r="DZX3" i="26"/>
  <c r="DZW3" i="26"/>
  <c r="DZV3" i="26"/>
  <c r="DZU3" i="26"/>
  <c r="DZT3" i="26"/>
  <c r="DZS3" i="26"/>
  <c r="DZR3" i="26"/>
  <c r="DZQ3" i="26"/>
  <c r="DZP3" i="26"/>
  <c r="DZO3" i="26"/>
  <c r="DZN3" i="26"/>
  <c r="DZM3" i="26"/>
  <c r="DZL3" i="26"/>
  <c r="DZK3" i="26"/>
  <c r="DZJ3" i="26"/>
  <c r="DZI3" i="26"/>
  <c r="DZH3" i="26"/>
  <c r="DZG3" i="26"/>
  <c r="DZF3" i="26"/>
  <c r="DZE3" i="26"/>
  <c r="DZD3" i="26"/>
  <c r="DZC3" i="26"/>
  <c r="DZB3" i="26"/>
  <c r="DZA3" i="26"/>
  <c r="DYZ3" i="26"/>
  <c r="DYY3" i="26"/>
  <c r="DYX3" i="26"/>
  <c r="DYW3" i="26"/>
  <c r="DYV3" i="26"/>
  <c r="DYU3" i="26"/>
  <c r="DYT3" i="26"/>
  <c r="DYS3" i="26"/>
  <c r="DYR3" i="26"/>
  <c r="DYQ3" i="26"/>
  <c r="DYP3" i="26"/>
  <c r="DYO3" i="26"/>
  <c r="DYN3" i="26"/>
  <c r="DYM3" i="26"/>
  <c r="DYL3" i="26"/>
  <c r="DYK3" i="26"/>
  <c r="DYJ3" i="26"/>
  <c r="DYI3" i="26"/>
  <c r="DYH3" i="26"/>
  <c r="DYG3" i="26"/>
  <c r="DYF3" i="26"/>
  <c r="DYE3" i="26"/>
  <c r="DYD3" i="26"/>
  <c r="DYC3" i="26"/>
  <c r="DYB3" i="26"/>
  <c r="DYA3" i="26"/>
  <c r="DXZ3" i="26"/>
  <c r="DXY3" i="26"/>
  <c r="DXX3" i="26"/>
  <c r="DXW3" i="26"/>
  <c r="DXV3" i="26"/>
  <c r="DXU3" i="26"/>
  <c r="DXT3" i="26"/>
  <c r="DXS3" i="26"/>
  <c r="DXR3" i="26"/>
  <c r="DXQ3" i="26"/>
  <c r="DXP3" i="26"/>
  <c r="DXO3" i="26"/>
  <c r="DXN3" i="26"/>
  <c r="DXM3" i="26"/>
  <c r="DXL3" i="26"/>
  <c r="DXK3" i="26"/>
  <c r="DXJ3" i="26"/>
  <c r="DXI3" i="26"/>
  <c r="DXH3" i="26"/>
  <c r="DXG3" i="26"/>
  <c r="DXF3" i="26"/>
  <c r="DXE3" i="26"/>
  <c r="DXD3" i="26"/>
  <c r="DXC3" i="26"/>
  <c r="DXB3" i="26"/>
  <c r="DXA3" i="26"/>
  <c r="DWZ3" i="26"/>
  <c r="DWY3" i="26"/>
  <c r="DWX3" i="26"/>
  <c r="DWW3" i="26"/>
  <c r="DWV3" i="26"/>
  <c r="DWU3" i="26"/>
  <c r="DWT3" i="26"/>
  <c r="DWS3" i="26"/>
  <c r="DWR3" i="26"/>
  <c r="DWQ3" i="26"/>
  <c r="DWP3" i="26"/>
  <c r="DWO3" i="26"/>
  <c r="DWN3" i="26"/>
  <c r="DWM3" i="26"/>
  <c r="DWL3" i="26"/>
  <c r="DWK3" i="26"/>
  <c r="DWJ3" i="26"/>
  <c r="DWI3" i="26"/>
  <c r="DWH3" i="26"/>
  <c r="DWG3" i="26"/>
  <c r="DWF3" i="26"/>
  <c r="DWE3" i="26"/>
  <c r="DWD3" i="26"/>
  <c r="DWC3" i="26"/>
  <c r="DWB3" i="26"/>
  <c r="DWA3" i="26"/>
  <c r="DVZ3" i="26"/>
  <c r="DVY3" i="26"/>
  <c r="DVX3" i="26"/>
  <c r="DVW3" i="26"/>
  <c r="DVV3" i="26"/>
  <c r="DVU3" i="26"/>
  <c r="DVT3" i="26"/>
  <c r="DVS3" i="26"/>
  <c r="DVR3" i="26"/>
  <c r="DVQ3" i="26"/>
  <c r="DVP3" i="26"/>
  <c r="DVO3" i="26"/>
  <c r="DVN3" i="26"/>
  <c r="DVM3" i="26"/>
  <c r="DVL3" i="26"/>
  <c r="DVK3" i="26"/>
  <c r="DVJ3" i="26"/>
  <c r="DVI3" i="26"/>
  <c r="DVH3" i="26"/>
  <c r="DVG3" i="26"/>
  <c r="DVF3" i="26"/>
  <c r="DVE3" i="26"/>
  <c r="DVD3" i="26"/>
  <c r="DVC3" i="26"/>
  <c r="DVB3" i="26"/>
  <c r="DVA3" i="26"/>
  <c r="DUZ3" i="26"/>
  <c r="DUY3" i="26"/>
  <c r="DUX3" i="26"/>
  <c r="DUW3" i="26"/>
  <c r="DUV3" i="26"/>
  <c r="DUU3" i="26"/>
  <c r="DUT3" i="26"/>
  <c r="DUS3" i="26"/>
  <c r="DUR3" i="26"/>
  <c r="DUQ3" i="26"/>
  <c r="DUP3" i="26"/>
  <c r="DUO3" i="26"/>
  <c r="DUN3" i="26"/>
  <c r="DUM3" i="26"/>
  <c r="DUL3" i="26"/>
  <c r="DUK3" i="26"/>
  <c r="DUJ3" i="26"/>
  <c r="DUI3" i="26"/>
  <c r="DUH3" i="26"/>
  <c r="DUG3" i="26"/>
  <c r="DUF3" i="26"/>
  <c r="DUE3" i="26"/>
  <c r="DUD3" i="26"/>
  <c r="DUC3" i="26"/>
  <c r="DUB3" i="26"/>
  <c r="DUA3" i="26"/>
  <c r="DTZ3" i="26"/>
  <c r="DTY3" i="26"/>
  <c r="DTX3" i="26"/>
  <c r="DTW3" i="26"/>
  <c r="DTV3" i="26"/>
  <c r="DTU3" i="26"/>
  <c r="DTT3" i="26"/>
  <c r="DTS3" i="26"/>
  <c r="DTR3" i="26"/>
  <c r="DTQ3" i="26"/>
  <c r="DTP3" i="26"/>
  <c r="DTO3" i="26"/>
  <c r="DTN3" i="26"/>
  <c r="DTM3" i="26"/>
  <c r="DTL3" i="26"/>
  <c r="DTK3" i="26"/>
  <c r="DTJ3" i="26"/>
  <c r="DTI3" i="26"/>
  <c r="DTH3" i="26"/>
  <c r="DTG3" i="26"/>
  <c r="DTF3" i="26"/>
  <c r="DTE3" i="26"/>
  <c r="DTD3" i="26"/>
  <c r="DTC3" i="26"/>
  <c r="DTB3" i="26"/>
  <c r="DTA3" i="26"/>
  <c r="DSZ3" i="26"/>
  <c r="DSY3" i="26"/>
  <c r="DSX3" i="26"/>
  <c r="DSW3" i="26"/>
  <c r="DSV3" i="26"/>
  <c r="DSU3" i="26"/>
  <c r="DST3" i="26"/>
  <c r="DSS3" i="26"/>
  <c r="DSR3" i="26"/>
  <c r="DSQ3" i="26"/>
  <c r="DSP3" i="26"/>
  <c r="DSO3" i="26"/>
  <c r="DSN3" i="26"/>
  <c r="DSM3" i="26"/>
  <c r="DSL3" i="26"/>
  <c r="DSK3" i="26"/>
  <c r="DSJ3" i="26"/>
  <c r="DSI3" i="26"/>
  <c r="DSH3" i="26"/>
  <c r="DSG3" i="26"/>
  <c r="DSF3" i="26"/>
  <c r="DSE3" i="26"/>
  <c r="DSD3" i="26"/>
  <c r="DSC3" i="26"/>
  <c r="DSB3" i="26"/>
  <c r="DSA3" i="26"/>
  <c r="DRZ3" i="26"/>
  <c r="DRY3" i="26"/>
  <c r="DRX3" i="26"/>
  <c r="DRW3" i="26"/>
  <c r="DRV3" i="26"/>
  <c r="DRU3" i="26"/>
  <c r="DRT3" i="26"/>
  <c r="DRS3" i="26"/>
  <c r="DRR3" i="26"/>
  <c r="DRQ3" i="26"/>
  <c r="DRP3" i="26"/>
  <c r="DRO3" i="26"/>
  <c r="DRN3" i="26"/>
  <c r="DRM3" i="26"/>
  <c r="DRL3" i="26"/>
  <c r="DRK3" i="26"/>
  <c r="DRJ3" i="26"/>
  <c r="DRI3" i="26"/>
  <c r="DRH3" i="26"/>
  <c r="DRG3" i="26"/>
  <c r="DRF3" i="26"/>
  <c r="DRE3" i="26"/>
  <c r="DRD3" i="26"/>
  <c r="DRC3" i="26"/>
  <c r="DRB3" i="26"/>
  <c r="DRA3" i="26"/>
  <c r="DQZ3" i="26"/>
  <c r="DQY3" i="26"/>
  <c r="DQX3" i="26"/>
  <c r="DQW3" i="26"/>
  <c r="DQV3" i="26"/>
  <c r="DQU3" i="26"/>
  <c r="DQT3" i="26"/>
  <c r="DQS3" i="26"/>
  <c r="DQR3" i="26"/>
  <c r="DQQ3" i="26"/>
  <c r="DQP3" i="26"/>
  <c r="DQO3" i="26"/>
  <c r="DQN3" i="26"/>
  <c r="DQM3" i="26"/>
  <c r="DQL3" i="26"/>
  <c r="DQK3" i="26"/>
  <c r="DQJ3" i="26"/>
  <c r="DQI3" i="26"/>
  <c r="DQH3" i="26"/>
  <c r="DQG3" i="26"/>
  <c r="DQF3" i="26"/>
  <c r="DQE3" i="26"/>
  <c r="DQD3" i="26"/>
  <c r="DQC3" i="26"/>
  <c r="DQB3" i="26"/>
  <c r="DQA3" i="26"/>
  <c r="DPZ3" i="26"/>
  <c r="DPY3" i="26"/>
  <c r="DPX3" i="26"/>
  <c r="DPW3" i="26"/>
  <c r="DPV3" i="26"/>
  <c r="DPU3" i="26"/>
  <c r="DPT3" i="26"/>
  <c r="DPS3" i="26"/>
  <c r="DPR3" i="26"/>
  <c r="DPQ3" i="26"/>
  <c r="DPP3" i="26"/>
  <c r="DPO3" i="26"/>
  <c r="DPN3" i="26"/>
  <c r="DPM3" i="26"/>
  <c r="DPL3" i="26"/>
  <c r="DPK3" i="26"/>
  <c r="DPJ3" i="26"/>
  <c r="DPI3" i="26"/>
  <c r="DPH3" i="26"/>
  <c r="DPG3" i="26"/>
  <c r="DPF3" i="26"/>
  <c r="DPE3" i="26"/>
  <c r="DPD3" i="26"/>
  <c r="DPC3" i="26"/>
  <c r="DPB3" i="26"/>
  <c r="DPA3" i="26"/>
  <c r="DOZ3" i="26"/>
  <c r="DOY3" i="26"/>
  <c r="DOX3" i="26"/>
  <c r="DOW3" i="26"/>
  <c r="DOV3" i="26"/>
  <c r="DOU3" i="26"/>
  <c r="DOT3" i="26"/>
  <c r="DOS3" i="26"/>
  <c r="DOR3" i="26"/>
  <c r="DOQ3" i="26"/>
  <c r="DOP3" i="26"/>
  <c r="DOO3" i="26"/>
  <c r="DON3" i="26"/>
  <c r="DOM3" i="26"/>
  <c r="DOL3" i="26"/>
  <c r="DOK3" i="26"/>
  <c r="DOJ3" i="26"/>
  <c r="DOI3" i="26"/>
  <c r="DOH3" i="26"/>
  <c r="DOG3" i="26"/>
  <c r="DOF3" i="26"/>
  <c r="DOE3" i="26"/>
  <c r="DOD3" i="26"/>
  <c r="DOC3" i="26"/>
  <c r="DOB3" i="26"/>
  <c r="DOA3" i="26"/>
  <c r="DNZ3" i="26"/>
  <c r="DNY3" i="26"/>
  <c r="DNX3" i="26"/>
  <c r="DNW3" i="26"/>
  <c r="DNV3" i="26"/>
  <c r="DNU3" i="26"/>
  <c r="DNT3" i="26"/>
  <c r="DNS3" i="26"/>
  <c r="DNR3" i="26"/>
  <c r="DNQ3" i="26"/>
  <c r="DNP3" i="26"/>
  <c r="DNO3" i="26"/>
  <c r="DNN3" i="26"/>
  <c r="DNM3" i="26"/>
  <c r="DNL3" i="26"/>
  <c r="DNK3" i="26"/>
  <c r="DNJ3" i="26"/>
  <c r="DNI3" i="26"/>
  <c r="DNH3" i="26"/>
  <c r="DNG3" i="26"/>
  <c r="DNF3" i="26"/>
  <c r="DNE3" i="26"/>
  <c r="DND3" i="26"/>
  <c r="DNC3" i="26"/>
  <c r="DNB3" i="26"/>
  <c r="DNA3" i="26"/>
  <c r="DMZ3" i="26"/>
  <c r="DMY3" i="26"/>
  <c r="DMX3" i="26"/>
  <c r="DMW3" i="26"/>
  <c r="DMV3" i="26"/>
  <c r="DMU3" i="26"/>
  <c r="DMT3" i="26"/>
  <c r="DMS3" i="26"/>
  <c r="DMR3" i="26"/>
  <c r="DMQ3" i="26"/>
  <c r="DMP3" i="26"/>
  <c r="DMO3" i="26"/>
  <c r="DMN3" i="26"/>
  <c r="DMM3" i="26"/>
  <c r="DML3" i="26"/>
  <c r="DMK3" i="26"/>
  <c r="DMJ3" i="26"/>
  <c r="DMI3" i="26"/>
  <c r="DMH3" i="26"/>
  <c r="DMG3" i="26"/>
  <c r="DMF3" i="26"/>
  <c r="DME3" i="26"/>
  <c r="DMD3" i="26"/>
  <c r="DMC3" i="26"/>
  <c r="DMB3" i="26"/>
  <c r="DMA3" i="26"/>
  <c r="DLZ3" i="26"/>
  <c r="DLY3" i="26"/>
  <c r="DLX3" i="26"/>
  <c r="DLW3" i="26"/>
  <c r="DLV3" i="26"/>
  <c r="DLU3" i="26"/>
  <c r="DLT3" i="26"/>
  <c r="DLS3" i="26"/>
  <c r="DLR3" i="26"/>
  <c r="DLQ3" i="26"/>
  <c r="DLP3" i="26"/>
  <c r="DLO3" i="26"/>
  <c r="DLN3" i="26"/>
  <c r="DLM3" i="26"/>
  <c r="DLL3" i="26"/>
  <c r="DLK3" i="26"/>
  <c r="DLJ3" i="26"/>
  <c r="DLI3" i="26"/>
  <c r="DLH3" i="26"/>
  <c r="DLG3" i="26"/>
  <c r="DLF3" i="26"/>
  <c r="DLE3" i="26"/>
  <c r="DLD3" i="26"/>
  <c r="DLC3" i="26"/>
  <c r="DLB3" i="26"/>
  <c r="DLA3" i="26"/>
  <c r="DKZ3" i="26"/>
  <c r="DKY3" i="26"/>
  <c r="DKX3" i="26"/>
  <c r="DKW3" i="26"/>
  <c r="DKV3" i="26"/>
  <c r="DKU3" i="26"/>
  <c r="DKT3" i="26"/>
  <c r="DKS3" i="26"/>
  <c r="DKR3" i="26"/>
  <c r="DKQ3" i="26"/>
  <c r="DKP3" i="26"/>
  <c r="DKO3" i="26"/>
  <c r="DKN3" i="26"/>
  <c r="DKM3" i="26"/>
  <c r="DKL3" i="26"/>
  <c r="DKK3" i="26"/>
  <c r="DKJ3" i="26"/>
  <c r="DKI3" i="26"/>
  <c r="DKH3" i="26"/>
  <c r="DKG3" i="26"/>
  <c r="DKF3" i="26"/>
  <c r="DKE3" i="26"/>
  <c r="DKD3" i="26"/>
  <c r="DKC3" i="26"/>
  <c r="DKB3" i="26"/>
  <c r="DKA3" i="26"/>
  <c r="DJZ3" i="26"/>
  <c r="DJY3" i="26"/>
  <c r="DJX3" i="26"/>
  <c r="DJW3" i="26"/>
  <c r="DJV3" i="26"/>
  <c r="DJU3" i="26"/>
  <c r="DJT3" i="26"/>
  <c r="DJS3" i="26"/>
  <c r="DJR3" i="26"/>
  <c r="DJQ3" i="26"/>
  <c r="DJP3" i="26"/>
  <c r="DJO3" i="26"/>
  <c r="DJN3" i="26"/>
  <c r="DJM3" i="26"/>
  <c r="DJL3" i="26"/>
  <c r="DJK3" i="26"/>
  <c r="DJJ3" i="26"/>
  <c r="DJI3" i="26"/>
  <c r="DJH3" i="26"/>
  <c r="DJG3" i="26"/>
  <c r="DJF3" i="26"/>
  <c r="DJE3" i="26"/>
  <c r="DJD3" i="26"/>
  <c r="DJC3" i="26"/>
  <c r="DJB3" i="26"/>
  <c r="DJA3" i="26"/>
  <c r="DIZ3" i="26"/>
  <c r="DIY3" i="26"/>
  <c r="DIX3" i="26"/>
  <c r="DIW3" i="26"/>
  <c r="DIV3" i="26"/>
  <c r="DIU3" i="26"/>
  <c r="DIT3" i="26"/>
  <c r="DIS3" i="26"/>
  <c r="DIR3" i="26"/>
  <c r="DIQ3" i="26"/>
  <c r="DIP3" i="26"/>
  <c r="DIO3" i="26"/>
  <c r="DIN3" i="26"/>
  <c r="DIM3" i="26"/>
  <c r="DIL3" i="26"/>
  <c r="DIK3" i="26"/>
  <c r="DIJ3" i="26"/>
  <c r="DII3" i="26"/>
  <c r="DIH3" i="26"/>
  <c r="DIG3" i="26"/>
  <c r="DIF3" i="26"/>
  <c r="DIE3" i="26"/>
  <c r="DID3" i="26"/>
  <c r="DIC3" i="26"/>
  <c r="DIB3" i="26"/>
  <c r="DIA3" i="26"/>
  <c r="DHZ3" i="26"/>
  <c r="DHY3" i="26"/>
  <c r="DHX3" i="26"/>
  <c r="DHW3" i="26"/>
  <c r="DHV3" i="26"/>
  <c r="DHU3" i="26"/>
  <c r="DHT3" i="26"/>
  <c r="DHS3" i="26"/>
  <c r="DHR3" i="26"/>
  <c r="DHQ3" i="26"/>
  <c r="DHP3" i="26"/>
  <c r="DHO3" i="26"/>
  <c r="DHN3" i="26"/>
  <c r="DHM3" i="26"/>
  <c r="DHL3" i="26"/>
  <c r="DHK3" i="26"/>
  <c r="DHJ3" i="26"/>
  <c r="DHI3" i="26"/>
  <c r="DHH3" i="26"/>
  <c r="DHG3" i="26"/>
  <c r="DHF3" i="26"/>
  <c r="DHE3" i="26"/>
  <c r="DHD3" i="26"/>
  <c r="DHC3" i="26"/>
  <c r="DHB3" i="26"/>
  <c r="DHA3" i="26"/>
  <c r="DGZ3" i="26"/>
  <c r="DGY3" i="26"/>
  <c r="DGX3" i="26"/>
  <c r="DGW3" i="26"/>
  <c r="DGV3" i="26"/>
  <c r="DGU3" i="26"/>
  <c r="DGT3" i="26"/>
  <c r="DGS3" i="26"/>
  <c r="DGR3" i="26"/>
  <c r="DGQ3" i="26"/>
  <c r="DGP3" i="26"/>
  <c r="DGO3" i="26"/>
  <c r="DGN3" i="26"/>
  <c r="DGM3" i="26"/>
  <c r="DGL3" i="26"/>
  <c r="DGK3" i="26"/>
  <c r="DGJ3" i="26"/>
  <c r="DGI3" i="26"/>
  <c r="DGH3" i="26"/>
  <c r="DGG3" i="26"/>
  <c r="DGF3" i="26"/>
  <c r="DGE3" i="26"/>
  <c r="DGD3" i="26"/>
  <c r="DGC3" i="26"/>
  <c r="DGB3" i="26"/>
  <c r="DGA3" i="26"/>
  <c r="DFZ3" i="26"/>
  <c r="DFY3" i="26"/>
  <c r="DFX3" i="26"/>
  <c r="DFW3" i="26"/>
  <c r="DFV3" i="26"/>
  <c r="DFU3" i="26"/>
  <c r="DFT3" i="26"/>
  <c r="DFS3" i="26"/>
  <c r="DFR3" i="26"/>
  <c r="DFQ3" i="26"/>
  <c r="DFP3" i="26"/>
  <c r="DFO3" i="26"/>
  <c r="DFN3" i="26"/>
  <c r="DFM3" i="26"/>
  <c r="DFL3" i="26"/>
  <c r="DFK3" i="26"/>
  <c r="DFJ3" i="26"/>
  <c r="DFI3" i="26"/>
  <c r="DFH3" i="26"/>
  <c r="DFG3" i="26"/>
  <c r="DFF3" i="26"/>
  <c r="DFE3" i="26"/>
  <c r="DFD3" i="26"/>
  <c r="DFC3" i="26"/>
  <c r="DFB3" i="26"/>
  <c r="DFA3" i="26"/>
  <c r="DEZ3" i="26"/>
  <c r="DEY3" i="26"/>
  <c r="DEX3" i="26"/>
  <c r="DEW3" i="26"/>
  <c r="DEV3" i="26"/>
  <c r="DEU3" i="26"/>
  <c r="DET3" i="26"/>
  <c r="DES3" i="26"/>
  <c r="DER3" i="26"/>
  <c r="DEQ3" i="26"/>
  <c r="DEP3" i="26"/>
  <c r="DEO3" i="26"/>
  <c r="DEN3" i="26"/>
  <c r="DEM3" i="26"/>
  <c r="DEL3" i="26"/>
  <c r="DEK3" i="26"/>
  <c r="DEJ3" i="26"/>
  <c r="DEI3" i="26"/>
  <c r="DEH3" i="26"/>
  <c r="DEG3" i="26"/>
  <c r="DEF3" i="26"/>
  <c r="DEE3" i="26"/>
  <c r="DED3" i="26"/>
  <c r="DEC3" i="26"/>
  <c r="DEB3" i="26"/>
  <c r="DEA3" i="26"/>
  <c r="DDZ3" i="26"/>
  <c r="DDY3" i="26"/>
  <c r="DDX3" i="26"/>
  <c r="DDW3" i="26"/>
  <c r="DDV3" i="26"/>
  <c r="DDU3" i="26"/>
  <c r="DDT3" i="26"/>
  <c r="DDS3" i="26"/>
  <c r="DDR3" i="26"/>
  <c r="DDQ3" i="26"/>
  <c r="DDP3" i="26"/>
  <c r="DDO3" i="26"/>
  <c r="DDN3" i="26"/>
  <c r="DDM3" i="26"/>
  <c r="DDL3" i="26"/>
  <c r="DDK3" i="26"/>
  <c r="DDJ3" i="26"/>
  <c r="DDI3" i="26"/>
  <c r="DDH3" i="26"/>
  <c r="DDG3" i="26"/>
  <c r="DDF3" i="26"/>
  <c r="DDE3" i="26"/>
  <c r="DDD3" i="26"/>
  <c r="DDC3" i="26"/>
  <c r="DDB3" i="26"/>
  <c r="DDA3" i="26"/>
  <c r="DCZ3" i="26"/>
  <c r="DCY3" i="26"/>
  <c r="DCX3" i="26"/>
  <c r="DCW3" i="26"/>
  <c r="DCV3" i="26"/>
  <c r="DCU3" i="26"/>
  <c r="DCT3" i="26"/>
  <c r="DCS3" i="26"/>
  <c r="DCR3" i="26"/>
  <c r="DCQ3" i="26"/>
  <c r="DCP3" i="26"/>
  <c r="DCO3" i="26"/>
  <c r="DCN3" i="26"/>
  <c r="DCM3" i="26"/>
  <c r="DCL3" i="26"/>
  <c r="DCK3" i="26"/>
  <c r="DCJ3" i="26"/>
  <c r="DCI3" i="26"/>
  <c r="DCH3" i="26"/>
  <c r="DCG3" i="26"/>
  <c r="DCF3" i="26"/>
  <c r="DCE3" i="26"/>
  <c r="DCD3" i="26"/>
  <c r="DCC3" i="26"/>
  <c r="DCB3" i="26"/>
  <c r="DCA3" i="26"/>
  <c r="DBZ3" i="26"/>
  <c r="DBY3" i="26"/>
  <c r="DBX3" i="26"/>
  <c r="DBW3" i="26"/>
  <c r="DBV3" i="26"/>
  <c r="DBU3" i="26"/>
  <c r="DBT3" i="26"/>
  <c r="DBS3" i="26"/>
  <c r="DBR3" i="26"/>
  <c r="DBQ3" i="26"/>
  <c r="DBP3" i="26"/>
  <c r="DBO3" i="26"/>
  <c r="DBN3" i="26"/>
  <c r="DBM3" i="26"/>
  <c r="DBL3" i="26"/>
  <c r="DBK3" i="26"/>
  <c r="DBJ3" i="26"/>
  <c r="DBI3" i="26"/>
  <c r="DBH3" i="26"/>
  <c r="DBG3" i="26"/>
  <c r="DBF3" i="26"/>
  <c r="DBE3" i="26"/>
  <c r="DBD3" i="26"/>
  <c r="DBC3" i="26"/>
  <c r="DBB3" i="26"/>
  <c r="DBA3" i="26"/>
  <c r="DAZ3" i="26"/>
  <c r="DAY3" i="26"/>
  <c r="DAX3" i="26"/>
  <c r="DAW3" i="26"/>
  <c r="DAV3" i="26"/>
  <c r="DAU3" i="26"/>
  <c r="DAT3" i="26"/>
  <c r="DAS3" i="26"/>
  <c r="DAR3" i="26"/>
  <c r="DAQ3" i="26"/>
  <c r="DAP3" i="26"/>
  <c r="DAO3" i="26"/>
  <c r="DAN3" i="26"/>
  <c r="DAM3" i="26"/>
  <c r="DAL3" i="26"/>
  <c r="DAK3" i="26"/>
  <c r="DAJ3" i="26"/>
  <c r="DAI3" i="26"/>
  <c r="DAH3" i="26"/>
  <c r="DAG3" i="26"/>
  <c r="DAF3" i="26"/>
  <c r="DAE3" i="26"/>
  <c r="DAD3" i="26"/>
  <c r="DAC3" i="26"/>
  <c r="DAB3" i="26"/>
  <c r="DAA3" i="26"/>
  <c r="CZZ3" i="26"/>
  <c r="CZY3" i="26"/>
  <c r="CZX3" i="26"/>
  <c r="CZW3" i="26"/>
  <c r="CZV3" i="26"/>
  <c r="CZU3" i="26"/>
  <c r="CZT3" i="26"/>
  <c r="CZS3" i="26"/>
  <c r="CZR3" i="26"/>
  <c r="CZQ3" i="26"/>
  <c r="CZP3" i="26"/>
  <c r="CZO3" i="26"/>
  <c r="CZN3" i="26"/>
  <c r="CZM3" i="26"/>
  <c r="CZL3" i="26"/>
  <c r="CZK3" i="26"/>
  <c r="CZJ3" i="26"/>
  <c r="CZI3" i="26"/>
  <c r="CZH3" i="26"/>
  <c r="CZG3" i="26"/>
  <c r="CZF3" i="26"/>
  <c r="CZE3" i="26"/>
  <c r="CZD3" i="26"/>
  <c r="CZC3" i="26"/>
  <c r="CZB3" i="26"/>
  <c r="CZA3" i="26"/>
  <c r="CYZ3" i="26"/>
  <c r="CYY3" i="26"/>
  <c r="CYX3" i="26"/>
  <c r="CYW3" i="26"/>
  <c r="CYV3" i="26"/>
  <c r="CYU3" i="26"/>
  <c r="CYT3" i="26"/>
  <c r="CYS3" i="26"/>
  <c r="CYR3" i="26"/>
  <c r="CYQ3" i="26"/>
  <c r="CYP3" i="26"/>
  <c r="CYO3" i="26"/>
  <c r="CYN3" i="26"/>
  <c r="CYM3" i="26"/>
  <c r="CYL3" i="26"/>
  <c r="CYK3" i="26"/>
  <c r="CYJ3" i="26"/>
  <c r="CYI3" i="26"/>
  <c r="CYH3" i="26"/>
  <c r="CYG3" i="26"/>
  <c r="CYF3" i="26"/>
  <c r="CYE3" i="26"/>
  <c r="CYD3" i="26"/>
  <c r="CYC3" i="26"/>
  <c r="CYB3" i="26"/>
  <c r="CYA3" i="26"/>
  <c r="CXZ3" i="26"/>
  <c r="CXY3" i="26"/>
  <c r="CXX3" i="26"/>
  <c r="CXW3" i="26"/>
  <c r="CXV3" i="26"/>
  <c r="CXU3" i="26"/>
  <c r="CXT3" i="26"/>
  <c r="CXS3" i="26"/>
  <c r="CXR3" i="26"/>
  <c r="CXQ3" i="26"/>
  <c r="CXP3" i="26"/>
  <c r="CXO3" i="26"/>
  <c r="CXN3" i="26"/>
  <c r="CXM3" i="26"/>
  <c r="CXL3" i="26"/>
  <c r="CXK3" i="26"/>
  <c r="CXJ3" i="26"/>
  <c r="CXI3" i="26"/>
  <c r="CXH3" i="26"/>
  <c r="CXG3" i="26"/>
  <c r="CXF3" i="26"/>
  <c r="CXE3" i="26"/>
  <c r="CXD3" i="26"/>
  <c r="CXC3" i="26"/>
  <c r="CXB3" i="26"/>
  <c r="CXA3" i="26"/>
  <c r="CWZ3" i="26"/>
  <c r="CWY3" i="26"/>
  <c r="CWX3" i="26"/>
  <c r="CWW3" i="26"/>
  <c r="CWV3" i="26"/>
  <c r="CWU3" i="26"/>
  <c r="CWT3" i="26"/>
  <c r="CWS3" i="26"/>
  <c r="CWR3" i="26"/>
  <c r="CWQ3" i="26"/>
  <c r="CWP3" i="26"/>
  <c r="CWO3" i="26"/>
  <c r="CWN3" i="26"/>
  <c r="CWM3" i="26"/>
  <c r="CWL3" i="26"/>
  <c r="CWK3" i="26"/>
  <c r="CWJ3" i="26"/>
  <c r="CWI3" i="26"/>
  <c r="CWH3" i="26"/>
  <c r="CWG3" i="26"/>
  <c r="CWF3" i="26"/>
  <c r="CWE3" i="26"/>
  <c r="CWD3" i="26"/>
  <c r="CWC3" i="26"/>
  <c r="CWB3" i="26"/>
  <c r="CWA3" i="26"/>
  <c r="CVZ3" i="26"/>
  <c r="CVY3" i="26"/>
  <c r="CVX3" i="26"/>
  <c r="CVW3" i="26"/>
  <c r="CVV3" i="26"/>
  <c r="CVU3" i="26"/>
  <c r="CVT3" i="26"/>
  <c r="CVS3" i="26"/>
  <c r="CVR3" i="26"/>
  <c r="CVQ3" i="26"/>
  <c r="CVP3" i="26"/>
  <c r="CVO3" i="26"/>
  <c r="CVN3" i="26"/>
  <c r="CVM3" i="26"/>
  <c r="CVL3" i="26"/>
  <c r="CVK3" i="26"/>
  <c r="CVJ3" i="26"/>
  <c r="CVI3" i="26"/>
  <c r="CVH3" i="26"/>
  <c r="CVG3" i="26"/>
  <c r="CVF3" i="26"/>
  <c r="CVE3" i="26"/>
  <c r="CVD3" i="26"/>
  <c r="CVC3" i="26"/>
  <c r="CVB3" i="26"/>
  <c r="CVA3" i="26"/>
  <c r="CUZ3" i="26"/>
  <c r="CUY3" i="26"/>
  <c r="CUX3" i="26"/>
  <c r="CUW3" i="26"/>
  <c r="CUV3" i="26"/>
  <c r="CUU3" i="26"/>
  <c r="CUT3" i="26"/>
  <c r="CUS3" i="26"/>
  <c r="CUR3" i="26"/>
  <c r="CUQ3" i="26"/>
  <c r="CUP3" i="26"/>
  <c r="CUO3" i="26"/>
  <c r="CUN3" i="26"/>
  <c r="CUM3" i="26"/>
  <c r="CUL3" i="26"/>
  <c r="CUK3" i="26"/>
  <c r="CUJ3" i="26"/>
  <c r="CUI3" i="26"/>
  <c r="CUH3" i="26"/>
  <c r="CUG3" i="26"/>
  <c r="CUF3" i="26"/>
  <c r="CUE3" i="26"/>
  <c r="CUD3" i="26"/>
  <c r="CUC3" i="26"/>
  <c r="CUB3" i="26"/>
  <c r="CUA3" i="26"/>
  <c r="CTZ3" i="26"/>
  <c r="CTY3" i="26"/>
  <c r="CTX3" i="26"/>
  <c r="CTW3" i="26"/>
  <c r="CTV3" i="26"/>
  <c r="CTU3" i="26"/>
  <c r="CTT3" i="26"/>
  <c r="CTS3" i="26"/>
  <c r="CTR3" i="26"/>
  <c r="CTQ3" i="26"/>
  <c r="CTP3" i="26"/>
  <c r="CTO3" i="26"/>
  <c r="CTN3" i="26"/>
  <c r="CTM3" i="26"/>
  <c r="CTL3" i="26"/>
  <c r="CTK3" i="26"/>
  <c r="CTJ3" i="26"/>
  <c r="CTI3" i="26"/>
  <c r="CTH3" i="26"/>
  <c r="CTG3" i="26"/>
  <c r="CTF3" i="26"/>
  <c r="CTE3" i="26"/>
  <c r="CTD3" i="26"/>
  <c r="CTC3" i="26"/>
  <c r="CTB3" i="26"/>
  <c r="CTA3" i="26"/>
  <c r="CSZ3" i="26"/>
  <c r="CSY3" i="26"/>
  <c r="CSX3" i="26"/>
  <c r="CSW3" i="26"/>
  <c r="CSV3" i="26"/>
  <c r="CSU3" i="26"/>
  <c r="CST3" i="26"/>
  <c r="CSS3" i="26"/>
  <c r="CSR3" i="26"/>
  <c r="CSQ3" i="26"/>
  <c r="CSP3" i="26"/>
  <c r="CSO3" i="26"/>
  <c r="CSN3" i="26"/>
  <c r="CSM3" i="26"/>
  <c r="CSL3" i="26"/>
  <c r="CSK3" i="26"/>
  <c r="CSJ3" i="26"/>
  <c r="CSI3" i="26"/>
  <c r="CSH3" i="26"/>
  <c r="CSG3" i="26"/>
  <c r="CSF3" i="26"/>
  <c r="CSE3" i="26"/>
  <c r="CSD3" i="26"/>
  <c r="CSC3" i="26"/>
  <c r="CSB3" i="26"/>
  <c r="CSA3" i="26"/>
  <c r="CRZ3" i="26"/>
  <c r="CRY3" i="26"/>
  <c r="CRX3" i="26"/>
  <c r="CRW3" i="26"/>
  <c r="CRV3" i="26"/>
  <c r="CRU3" i="26"/>
  <c r="CRT3" i="26"/>
  <c r="CRS3" i="26"/>
  <c r="CRR3" i="26"/>
  <c r="CRQ3" i="26"/>
  <c r="CRP3" i="26"/>
  <c r="CRO3" i="26"/>
  <c r="CRN3" i="26"/>
  <c r="CRM3" i="26"/>
  <c r="CRL3" i="26"/>
  <c r="CRK3" i="26"/>
  <c r="CRJ3" i="26"/>
  <c r="CRI3" i="26"/>
  <c r="CRH3" i="26"/>
  <c r="CRG3" i="26"/>
  <c r="CRF3" i="26"/>
  <c r="CRE3" i="26"/>
  <c r="CRD3" i="26"/>
  <c r="CRC3" i="26"/>
  <c r="CRB3" i="26"/>
  <c r="CRA3" i="26"/>
  <c r="CQZ3" i="26"/>
  <c r="CQY3" i="26"/>
  <c r="CQX3" i="26"/>
  <c r="CQW3" i="26"/>
  <c r="CQV3" i="26"/>
  <c r="CQU3" i="26"/>
  <c r="CQT3" i="26"/>
  <c r="CQS3" i="26"/>
  <c r="CQR3" i="26"/>
  <c r="CQQ3" i="26"/>
  <c r="CQP3" i="26"/>
  <c r="CQO3" i="26"/>
  <c r="CQN3" i="26"/>
  <c r="CQM3" i="26"/>
  <c r="CQL3" i="26"/>
  <c r="CQK3" i="26"/>
  <c r="CQJ3" i="26"/>
  <c r="CQI3" i="26"/>
  <c r="CQH3" i="26"/>
  <c r="CQG3" i="26"/>
  <c r="CQF3" i="26"/>
  <c r="CQE3" i="26"/>
  <c r="CQD3" i="26"/>
  <c r="CQC3" i="26"/>
  <c r="CQB3" i="26"/>
  <c r="CQA3" i="26"/>
  <c r="CPZ3" i="26"/>
  <c r="CPY3" i="26"/>
  <c r="CPX3" i="26"/>
  <c r="CPW3" i="26"/>
  <c r="CPV3" i="26"/>
  <c r="CPU3" i="26"/>
  <c r="CPT3" i="26"/>
  <c r="CPS3" i="26"/>
  <c r="CPR3" i="26"/>
  <c r="CPQ3" i="26"/>
  <c r="CPP3" i="26"/>
  <c r="CPO3" i="26"/>
  <c r="CPN3" i="26"/>
  <c r="CPM3" i="26"/>
  <c r="CPL3" i="26"/>
  <c r="CPK3" i="26"/>
  <c r="CPJ3" i="26"/>
  <c r="CPI3" i="26"/>
  <c r="CPH3" i="26"/>
  <c r="CPG3" i="26"/>
  <c r="CPF3" i="26"/>
  <c r="CPE3" i="26"/>
  <c r="CPD3" i="26"/>
  <c r="CPC3" i="26"/>
  <c r="CPB3" i="26"/>
  <c r="CPA3" i="26"/>
  <c r="COZ3" i="26"/>
  <c r="COY3" i="26"/>
  <c r="COX3" i="26"/>
  <c r="COW3" i="26"/>
  <c r="COV3" i="26"/>
  <c r="COU3" i="26"/>
  <c r="COT3" i="26"/>
  <c r="COS3" i="26"/>
  <c r="COR3" i="26"/>
  <c r="COQ3" i="26"/>
  <c r="COP3" i="26"/>
  <c r="COO3" i="26"/>
  <c r="CON3" i="26"/>
  <c r="COM3" i="26"/>
  <c r="COL3" i="26"/>
  <c r="COK3" i="26"/>
  <c r="COJ3" i="26"/>
  <c r="COI3" i="26"/>
  <c r="COH3" i="26"/>
  <c r="COG3" i="26"/>
  <c r="COF3" i="26"/>
  <c r="COE3" i="26"/>
  <c r="COD3" i="26"/>
  <c r="COC3" i="26"/>
  <c r="COB3" i="26"/>
  <c r="COA3" i="26"/>
  <c r="CNZ3" i="26"/>
  <c r="CNY3" i="26"/>
  <c r="CNX3" i="26"/>
  <c r="CNW3" i="26"/>
  <c r="CNV3" i="26"/>
  <c r="CNU3" i="26"/>
  <c r="CNT3" i="26"/>
  <c r="CNS3" i="26"/>
  <c r="CNR3" i="26"/>
  <c r="CNQ3" i="26"/>
  <c r="CNP3" i="26"/>
  <c r="CNO3" i="26"/>
  <c r="CNN3" i="26"/>
  <c r="CNM3" i="26"/>
  <c r="CNL3" i="26"/>
  <c r="CNK3" i="26"/>
  <c r="CNJ3" i="26"/>
  <c r="CNI3" i="26"/>
  <c r="CNH3" i="26"/>
  <c r="CNG3" i="26"/>
  <c r="CNF3" i="26"/>
  <c r="CNE3" i="26"/>
  <c r="CND3" i="26"/>
  <c r="CNC3" i="26"/>
  <c r="CNB3" i="26"/>
  <c r="CNA3" i="26"/>
  <c r="CMZ3" i="26"/>
  <c r="CMY3" i="26"/>
  <c r="CMX3" i="26"/>
  <c r="CMW3" i="26"/>
  <c r="CMV3" i="26"/>
  <c r="CMU3" i="26"/>
  <c r="CMT3" i="26"/>
  <c r="CMS3" i="26"/>
  <c r="CMR3" i="26"/>
  <c r="CMQ3" i="26"/>
  <c r="CMP3" i="26"/>
  <c r="CMO3" i="26"/>
  <c r="CMN3" i="26"/>
  <c r="CMM3" i="26"/>
  <c r="CML3" i="26"/>
  <c r="CMK3" i="26"/>
  <c r="CMJ3" i="26"/>
  <c r="CMI3" i="26"/>
  <c r="CMH3" i="26"/>
  <c r="CMG3" i="26"/>
  <c r="CMF3" i="26"/>
  <c r="CME3" i="26"/>
  <c r="CMD3" i="26"/>
  <c r="CMC3" i="26"/>
  <c r="CMB3" i="26"/>
  <c r="CMA3" i="26"/>
  <c r="CLZ3" i="26"/>
  <c r="CLY3" i="26"/>
  <c r="CLX3" i="26"/>
  <c r="CLW3" i="26"/>
  <c r="CLV3" i="26"/>
  <c r="CLU3" i="26"/>
  <c r="CLT3" i="26"/>
  <c r="CLS3" i="26"/>
  <c r="CLR3" i="26"/>
  <c r="CLQ3" i="26"/>
  <c r="CLP3" i="26"/>
  <c r="CLO3" i="26"/>
  <c r="CLN3" i="26"/>
  <c r="CLM3" i="26"/>
  <c r="CLL3" i="26"/>
  <c r="CLK3" i="26"/>
  <c r="CLJ3" i="26"/>
  <c r="CLI3" i="26"/>
  <c r="CLH3" i="26"/>
  <c r="CLG3" i="26"/>
  <c r="CLF3" i="26"/>
  <c r="CLE3" i="26"/>
  <c r="CLD3" i="26"/>
  <c r="CLC3" i="26"/>
  <c r="CLB3" i="26"/>
  <c r="CLA3" i="26"/>
  <c r="CKZ3" i="26"/>
  <c r="CKY3" i="26"/>
  <c r="CKX3" i="26"/>
  <c r="CKW3" i="26"/>
  <c r="CKV3" i="26"/>
  <c r="CKU3" i="26"/>
  <c r="CKT3" i="26"/>
  <c r="CKS3" i="26"/>
  <c r="CKR3" i="26"/>
  <c r="CKQ3" i="26"/>
  <c r="CKP3" i="26"/>
  <c r="CKO3" i="26"/>
  <c r="CKN3" i="26"/>
  <c r="CKM3" i="26"/>
  <c r="CKL3" i="26"/>
  <c r="CKK3" i="26"/>
  <c r="CKJ3" i="26"/>
  <c r="CKI3" i="26"/>
  <c r="CKH3" i="26"/>
  <c r="CKG3" i="26"/>
  <c r="CKF3" i="26"/>
  <c r="CKE3" i="26"/>
  <c r="CKD3" i="26"/>
  <c r="CKC3" i="26"/>
  <c r="CKB3" i="26"/>
  <c r="CKA3" i="26"/>
  <c r="CJZ3" i="26"/>
  <c r="CJY3" i="26"/>
  <c r="CJX3" i="26"/>
  <c r="CJW3" i="26"/>
  <c r="CJV3" i="26"/>
  <c r="CJU3" i="26"/>
  <c r="CJT3" i="26"/>
  <c r="CJS3" i="26"/>
  <c r="CJR3" i="26"/>
  <c r="CJQ3" i="26"/>
  <c r="CJP3" i="26"/>
  <c r="CJO3" i="26"/>
  <c r="CJN3" i="26"/>
  <c r="CJM3" i="26"/>
  <c r="CJL3" i="26"/>
  <c r="CJK3" i="26"/>
  <c r="CJJ3" i="26"/>
  <c r="CJI3" i="26"/>
  <c r="CJH3" i="26"/>
  <c r="CJG3" i="26"/>
  <c r="CJF3" i="26"/>
  <c r="CJE3" i="26"/>
  <c r="CJD3" i="26"/>
  <c r="CJC3" i="26"/>
  <c r="CJB3" i="26"/>
  <c r="CJA3" i="26"/>
  <c r="CIZ3" i="26"/>
  <c r="CIY3" i="26"/>
  <c r="CIX3" i="26"/>
  <c r="CIW3" i="26"/>
  <c r="CIV3" i="26"/>
  <c r="CIU3" i="26"/>
  <c r="CIT3" i="26"/>
  <c r="CIS3" i="26"/>
  <c r="CIR3" i="26"/>
  <c r="CIQ3" i="26"/>
  <c r="CIP3" i="26"/>
  <c r="CIO3" i="26"/>
  <c r="CIN3" i="26"/>
  <c r="CIM3" i="26"/>
  <c r="CIL3" i="26"/>
  <c r="CIK3" i="26"/>
  <c r="CIJ3" i="26"/>
  <c r="CII3" i="26"/>
  <c r="CIH3" i="26"/>
  <c r="CIG3" i="26"/>
  <c r="CIF3" i="26"/>
  <c r="CIE3" i="26"/>
  <c r="CID3" i="26"/>
  <c r="CIC3" i="26"/>
  <c r="CIB3" i="26"/>
  <c r="CIA3" i="26"/>
  <c r="CHZ3" i="26"/>
  <c r="CHY3" i="26"/>
  <c r="CHX3" i="26"/>
  <c r="CHW3" i="26"/>
  <c r="CHV3" i="26"/>
  <c r="CHU3" i="26"/>
  <c r="CHT3" i="26"/>
  <c r="CHS3" i="26"/>
  <c r="CHR3" i="26"/>
  <c r="CHQ3" i="26"/>
  <c r="CHP3" i="26"/>
  <c r="CHO3" i="26"/>
  <c r="CHN3" i="26"/>
  <c r="CHM3" i="26"/>
  <c r="CHL3" i="26"/>
  <c r="CHK3" i="26"/>
  <c r="CHJ3" i="26"/>
  <c r="CHI3" i="26"/>
  <c r="CHH3" i="26"/>
  <c r="CHG3" i="26"/>
  <c r="CHF3" i="26"/>
  <c r="CHE3" i="26"/>
  <c r="CHD3" i="26"/>
  <c r="CHC3" i="26"/>
  <c r="CHB3" i="26"/>
  <c r="CHA3" i="26"/>
  <c r="CGZ3" i="26"/>
  <c r="CGY3" i="26"/>
  <c r="CGX3" i="26"/>
  <c r="CGW3" i="26"/>
  <c r="CGV3" i="26"/>
  <c r="CGU3" i="26"/>
  <c r="CGT3" i="26"/>
  <c r="CGS3" i="26"/>
  <c r="CGR3" i="26"/>
  <c r="CGQ3" i="26"/>
  <c r="CGP3" i="26"/>
  <c r="CGO3" i="26"/>
  <c r="CGN3" i="26"/>
  <c r="CGM3" i="26"/>
  <c r="CGL3" i="26"/>
  <c r="CGK3" i="26"/>
  <c r="CGJ3" i="26"/>
  <c r="CGI3" i="26"/>
  <c r="CGH3" i="26"/>
  <c r="CGG3" i="26"/>
  <c r="CGF3" i="26"/>
  <c r="CGE3" i="26"/>
  <c r="CGD3" i="26"/>
  <c r="CGC3" i="26"/>
  <c r="CGB3" i="26"/>
  <c r="CGA3" i="26"/>
  <c r="CFZ3" i="26"/>
  <c r="CFY3" i="26"/>
  <c r="CFX3" i="26"/>
  <c r="CFW3" i="26"/>
  <c r="CFV3" i="26"/>
  <c r="CFU3" i="26"/>
  <c r="CFT3" i="26"/>
  <c r="CFS3" i="26"/>
  <c r="CFR3" i="26"/>
  <c r="CFQ3" i="26"/>
  <c r="CFP3" i="26"/>
  <c r="CFO3" i="26"/>
  <c r="CFN3" i="26"/>
  <c r="CFM3" i="26"/>
  <c r="CFL3" i="26"/>
  <c r="CFK3" i="26"/>
  <c r="CFJ3" i="26"/>
  <c r="CFI3" i="26"/>
  <c r="CFH3" i="26"/>
  <c r="CFG3" i="26"/>
  <c r="CFF3" i="26"/>
  <c r="CFE3" i="26"/>
  <c r="CFD3" i="26"/>
  <c r="CFC3" i="26"/>
  <c r="CFB3" i="26"/>
  <c r="CFA3" i="26"/>
  <c r="CEZ3" i="26"/>
  <c r="CEY3" i="26"/>
  <c r="CEX3" i="26"/>
  <c r="CEW3" i="26"/>
  <c r="CEV3" i="26"/>
  <c r="CEU3" i="26"/>
  <c r="CET3" i="26"/>
  <c r="CES3" i="26"/>
  <c r="CER3" i="26"/>
  <c r="CEQ3" i="26"/>
  <c r="CEP3" i="26"/>
  <c r="CEO3" i="26"/>
  <c r="CEN3" i="26"/>
  <c r="CEM3" i="26"/>
  <c r="CEL3" i="26"/>
  <c r="CEK3" i="26"/>
  <c r="CEJ3" i="26"/>
  <c r="CEI3" i="26"/>
  <c r="CEH3" i="26"/>
  <c r="CEG3" i="26"/>
  <c r="CEF3" i="26"/>
  <c r="CEE3" i="26"/>
  <c r="CED3" i="26"/>
  <c r="CEC3" i="26"/>
  <c r="CEB3" i="26"/>
  <c r="CEA3" i="26"/>
  <c r="CDZ3" i="26"/>
  <c r="CDY3" i="26"/>
  <c r="CDX3" i="26"/>
  <c r="CDW3" i="26"/>
  <c r="CDV3" i="26"/>
  <c r="CDU3" i="26"/>
  <c r="CDT3" i="26"/>
  <c r="CDS3" i="26"/>
  <c r="CDR3" i="26"/>
  <c r="CDQ3" i="26"/>
  <c r="CDP3" i="26"/>
  <c r="CDO3" i="26"/>
  <c r="CDN3" i="26"/>
  <c r="CDM3" i="26"/>
  <c r="CDL3" i="26"/>
  <c r="CDK3" i="26"/>
  <c r="CDJ3" i="26"/>
  <c r="CDI3" i="26"/>
  <c r="CDH3" i="26"/>
  <c r="CDG3" i="26"/>
  <c r="CDF3" i="26"/>
  <c r="CDE3" i="26"/>
  <c r="CDD3" i="26"/>
  <c r="CDC3" i="26"/>
  <c r="CDB3" i="26"/>
  <c r="CDA3" i="26"/>
  <c r="CCZ3" i="26"/>
  <c r="CCY3" i="26"/>
  <c r="CCX3" i="26"/>
  <c r="CCW3" i="26"/>
  <c r="CCV3" i="26"/>
  <c r="CCU3" i="26"/>
  <c r="CCT3" i="26"/>
  <c r="CCS3" i="26"/>
  <c r="CCR3" i="26"/>
  <c r="CCQ3" i="26"/>
  <c r="CCP3" i="26"/>
  <c r="CCO3" i="26"/>
  <c r="CCN3" i="26"/>
  <c r="CCM3" i="26"/>
  <c r="CCL3" i="26"/>
  <c r="CCK3" i="26"/>
  <c r="CCJ3" i="26"/>
  <c r="CCI3" i="26"/>
  <c r="CCH3" i="26"/>
  <c r="CCG3" i="26"/>
  <c r="CCF3" i="26"/>
  <c r="CCE3" i="26"/>
  <c r="CCD3" i="26"/>
  <c r="CCC3" i="26"/>
  <c r="CCB3" i="26"/>
  <c r="CCA3" i="26"/>
  <c r="CBZ3" i="26"/>
  <c r="CBY3" i="26"/>
  <c r="CBX3" i="26"/>
  <c r="CBW3" i="26"/>
  <c r="CBV3" i="26"/>
  <c r="CBU3" i="26"/>
  <c r="CBT3" i="26"/>
  <c r="CBS3" i="26"/>
  <c r="CBR3" i="26"/>
  <c r="CBQ3" i="26"/>
  <c r="CBP3" i="26"/>
  <c r="CBO3" i="26"/>
  <c r="CBN3" i="26"/>
  <c r="CBM3" i="26"/>
  <c r="CBL3" i="26"/>
  <c r="CBK3" i="26"/>
  <c r="CBJ3" i="26"/>
  <c r="CBI3" i="26"/>
  <c r="CBH3" i="26"/>
  <c r="CBG3" i="26"/>
  <c r="CBF3" i="26"/>
  <c r="CBE3" i="26"/>
  <c r="CBD3" i="26"/>
  <c r="CBC3" i="26"/>
  <c r="CBB3" i="26"/>
  <c r="CBA3" i="26"/>
  <c r="CAZ3" i="26"/>
  <c r="CAY3" i="26"/>
  <c r="CAX3" i="26"/>
  <c r="CAW3" i="26"/>
  <c r="CAV3" i="26"/>
  <c r="CAU3" i="26"/>
  <c r="CAT3" i="26"/>
  <c r="CAS3" i="26"/>
  <c r="CAR3" i="26"/>
  <c r="CAQ3" i="26"/>
  <c r="CAP3" i="26"/>
  <c r="CAO3" i="26"/>
  <c r="CAN3" i="26"/>
  <c r="CAM3" i="26"/>
  <c r="CAL3" i="26"/>
  <c r="CAK3" i="26"/>
  <c r="CAJ3" i="26"/>
  <c r="CAI3" i="26"/>
  <c r="CAH3" i="26"/>
  <c r="CAG3" i="26"/>
  <c r="CAF3" i="26"/>
  <c r="CAE3" i="26"/>
  <c r="CAD3" i="26"/>
  <c r="CAC3" i="26"/>
  <c r="CAB3" i="26"/>
  <c r="CAA3" i="26"/>
  <c r="BZZ3" i="26"/>
  <c r="BZY3" i="26"/>
  <c r="BZX3" i="26"/>
  <c r="BZW3" i="26"/>
  <c r="BZV3" i="26"/>
  <c r="BZU3" i="26"/>
  <c r="BZT3" i="26"/>
  <c r="BZS3" i="26"/>
  <c r="BZR3" i="26"/>
  <c r="BZQ3" i="26"/>
  <c r="BZP3" i="26"/>
  <c r="BZO3" i="26"/>
  <c r="BZN3" i="26"/>
  <c r="BZM3" i="26"/>
  <c r="BZL3" i="26"/>
  <c r="BZK3" i="26"/>
  <c r="BZJ3" i="26"/>
  <c r="BZI3" i="26"/>
  <c r="BZH3" i="26"/>
  <c r="BZG3" i="26"/>
  <c r="BZF3" i="26"/>
  <c r="BZE3" i="26"/>
  <c r="BZD3" i="26"/>
  <c r="BZC3" i="26"/>
  <c r="BZB3" i="26"/>
  <c r="BZA3" i="26"/>
  <c r="BYZ3" i="26"/>
  <c r="BYY3" i="26"/>
  <c r="BYX3" i="26"/>
  <c r="BYW3" i="26"/>
  <c r="BYV3" i="26"/>
  <c r="BYU3" i="26"/>
  <c r="BYT3" i="26"/>
  <c r="BYS3" i="26"/>
  <c r="BYR3" i="26"/>
  <c r="BYQ3" i="26"/>
  <c r="BYP3" i="26"/>
  <c r="BYO3" i="26"/>
  <c r="BYN3" i="26"/>
  <c r="BYM3" i="26"/>
  <c r="BYL3" i="26"/>
  <c r="BYK3" i="26"/>
  <c r="BYJ3" i="26"/>
  <c r="BYI3" i="26"/>
  <c r="BYH3" i="26"/>
  <c r="BYG3" i="26"/>
  <c r="BYF3" i="26"/>
  <c r="BYE3" i="26"/>
  <c r="BYD3" i="26"/>
  <c r="BYC3" i="26"/>
  <c r="BYB3" i="26"/>
  <c r="BYA3" i="26"/>
  <c r="BXZ3" i="26"/>
  <c r="BXY3" i="26"/>
  <c r="BXX3" i="26"/>
  <c r="BXW3" i="26"/>
  <c r="BXV3" i="26"/>
  <c r="BXU3" i="26"/>
  <c r="BXT3" i="26"/>
  <c r="BXS3" i="26"/>
  <c r="BXR3" i="26"/>
  <c r="BXQ3" i="26"/>
  <c r="BXP3" i="26"/>
  <c r="BXO3" i="26"/>
  <c r="BXN3" i="26"/>
  <c r="BXM3" i="26"/>
  <c r="BXL3" i="26"/>
  <c r="BXK3" i="26"/>
  <c r="BXJ3" i="26"/>
  <c r="BXI3" i="26"/>
  <c r="BXH3" i="26"/>
  <c r="BXG3" i="26"/>
  <c r="BXF3" i="26"/>
  <c r="BXE3" i="26"/>
  <c r="BXD3" i="26"/>
  <c r="BXC3" i="26"/>
  <c r="BXB3" i="26"/>
  <c r="BXA3" i="26"/>
  <c r="BWZ3" i="26"/>
  <c r="BWY3" i="26"/>
  <c r="BWX3" i="26"/>
  <c r="BWW3" i="26"/>
  <c r="BWV3" i="26"/>
  <c r="BWU3" i="26"/>
  <c r="BWT3" i="26"/>
  <c r="BWS3" i="26"/>
  <c r="BWR3" i="26"/>
  <c r="BWQ3" i="26"/>
  <c r="BWP3" i="26"/>
  <c r="BWO3" i="26"/>
  <c r="BWN3" i="26"/>
  <c r="BWM3" i="26"/>
  <c r="BWL3" i="26"/>
  <c r="BWK3" i="26"/>
  <c r="BWJ3" i="26"/>
  <c r="BWI3" i="26"/>
  <c r="BWH3" i="26"/>
  <c r="BWG3" i="26"/>
  <c r="BWF3" i="26"/>
  <c r="BWE3" i="26"/>
  <c r="BWD3" i="26"/>
  <c r="BWC3" i="26"/>
  <c r="BWB3" i="26"/>
  <c r="BWA3" i="26"/>
  <c r="BVZ3" i="26"/>
  <c r="BVY3" i="26"/>
  <c r="BVX3" i="26"/>
  <c r="BVW3" i="26"/>
  <c r="BVV3" i="26"/>
  <c r="BVU3" i="26"/>
  <c r="BVT3" i="26"/>
  <c r="BVS3" i="26"/>
  <c r="BVR3" i="26"/>
  <c r="BVQ3" i="26"/>
  <c r="BVP3" i="26"/>
  <c r="BVO3" i="26"/>
  <c r="BVN3" i="26"/>
  <c r="BVM3" i="26"/>
  <c r="BVL3" i="26"/>
  <c r="BVK3" i="26"/>
  <c r="BVJ3" i="26"/>
  <c r="BVI3" i="26"/>
  <c r="BVH3" i="26"/>
  <c r="BVG3" i="26"/>
  <c r="BVF3" i="26"/>
  <c r="BVE3" i="26"/>
  <c r="BVD3" i="26"/>
  <c r="BVC3" i="26"/>
  <c r="BVB3" i="26"/>
  <c r="BVA3" i="26"/>
  <c r="BUZ3" i="26"/>
  <c r="BUY3" i="26"/>
  <c r="BUX3" i="26"/>
  <c r="BUW3" i="26"/>
  <c r="BUV3" i="26"/>
  <c r="BUU3" i="26"/>
  <c r="BUT3" i="26"/>
  <c r="BUS3" i="26"/>
  <c r="BUR3" i="26"/>
  <c r="BUQ3" i="26"/>
  <c r="BUP3" i="26"/>
  <c r="BUO3" i="26"/>
  <c r="BUN3" i="26"/>
  <c r="BUM3" i="26"/>
  <c r="BUL3" i="26"/>
  <c r="BUK3" i="26"/>
  <c r="BUJ3" i="26"/>
  <c r="BUI3" i="26"/>
  <c r="BUH3" i="26"/>
  <c r="BUG3" i="26"/>
  <c r="BUF3" i="26"/>
  <c r="BUE3" i="26"/>
  <c r="BUD3" i="26"/>
  <c r="BUC3" i="26"/>
  <c r="BUB3" i="26"/>
  <c r="BUA3" i="26"/>
  <c r="BTZ3" i="26"/>
  <c r="BTY3" i="26"/>
  <c r="BTX3" i="26"/>
  <c r="BTW3" i="26"/>
  <c r="BTV3" i="26"/>
  <c r="BTU3" i="26"/>
  <c r="BTT3" i="26"/>
  <c r="BTS3" i="26"/>
  <c r="BTR3" i="26"/>
  <c r="BTQ3" i="26"/>
  <c r="BTP3" i="26"/>
  <c r="BTO3" i="26"/>
  <c r="BTN3" i="26"/>
  <c r="BTM3" i="26"/>
  <c r="BTL3" i="26"/>
  <c r="BTK3" i="26"/>
  <c r="BTJ3" i="26"/>
  <c r="BTI3" i="26"/>
  <c r="BTH3" i="26"/>
  <c r="BTG3" i="26"/>
  <c r="BTF3" i="26"/>
  <c r="BTE3" i="26"/>
  <c r="BTD3" i="26"/>
  <c r="BTC3" i="26"/>
  <c r="BTB3" i="26"/>
  <c r="BTA3" i="26"/>
  <c r="BSZ3" i="26"/>
  <c r="BSY3" i="26"/>
  <c r="BSX3" i="26"/>
  <c r="BSW3" i="26"/>
  <c r="BSV3" i="26"/>
  <c r="BSU3" i="26"/>
  <c r="BST3" i="26"/>
  <c r="BSS3" i="26"/>
  <c r="BSR3" i="26"/>
  <c r="BSQ3" i="26"/>
  <c r="BSP3" i="26"/>
  <c r="BSO3" i="26"/>
  <c r="BSN3" i="26"/>
  <c r="BSM3" i="26"/>
  <c r="BSL3" i="26"/>
  <c r="BSK3" i="26"/>
  <c r="BSJ3" i="26"/>
  <c r="BSI3" i="26"/>
  <c r="BSH3" i="26"/>
  <c r="BSG3" i="26"/>
  <c r="BSF3" i="26"/>
  <c r="BSE3" i="26"/>
  <c r="BSD3" i="26"/>
  <c r="BSC3" i="26"/>
  <c r="BSB3" i="26"/>
  <c r="BSA3" i="26"/>
  <c r="BRZ3" i="26"/>
  <c r="BRY3" i="26"/>
  <c r="BRX3" i="26"/>
  <c r="BRW3" i="26"/>
  <c r="BRV3" i="26"/>
  <c r="BRU3" i="26"/>
  <c r="BRT3" i="26"/>
  <c r="BRS3" i="26"/>
  <c r="BRR3" i="26"/>
  <c r="BRQ3" i="26"/>
  <c r="BRP3" i="26"/>
  <c r="BRO3" i="26"/>
  <c r="BRN3" i="26"/>
  <c r="BRM3" i="26"/>
  <c r="BRL3" i="26"/>
  <c r="BRK3" i="26"/>
  <c r="BRJ3" i="26"/>
  <c r="BRI3" i="26"/>
  <c r="BRH3" i="26"/>
  <c r="BRG3" i="26"/>
  <c r="BRF3" i="26"/>
  <c r="BRE3" i="26"/>
  <c r="BRD3" i="26"/>
  <c r="BRC3" i="26"/>
  <c r="BRB3" i="26"/>
  <c r="BRA3" i="26"/>
  <c r="BQZ3" i="26"/>
  <c r="BQY3" i="26"/>
  <c r="BQX3" i="26"/>
  <c r="BQW3" i="26"/>
  <c r="BQV3" i="26"/>
  <c r="BQU3" i="26"/>
  <c r="BQT3" i="26"/>
  <c r="BQS3" i="26"/>
  <c r="BQR3" i="26"/>
  <c r="BQQ3" i="26"/>
  <c r="BQP3" i="26"/>
  <c r="BQO3" i="26"/>
  <c r="BQN3" i="26"/>
  <c r="BQM3" i="26"/>
  <c r="BQL3" i="26"/>
  <c r="BQK3" i="26"/>
  <c r="BQJ3" i="26"/>
  <c r="BQI3" i="26"/>
  <c r="BQH3" i="26"/>
  <c r="BQG3" i="26"/>
  <c r="BQF3" i="26"/>
  <c r="BQE3" i="26"/>
  <c r="BQD3" i="26"/>
  <c r="BQC3" i="26"/>
  <c r="BQB3" i="26"/>
  <c r="BQA3" i="26"/>
  <c r="BPZ3" i="26"/>
  <c r="BPY3" i="26"/>
  <c r="BPX3" i="26"/>
  <c r="BPW3" i="26"/>
  <c r="BPV3" i="26"/>
  <c r="BPU3" i="26"/>
  <c r="BPT3" i="26"/>
  <c r="BPS3" i="26"/>
  <c r="BPR3" i="26"/>
  <c r="BPQ3" i="26"/>
  <c r="BPP3" i="26"/>
  <c r="BPO3" i="26"/>
  <c r="BPN3" i="26"/>
  <c r="BPM3" i="26"/>
  <c r="BPL3" i="26"/>
  <c r="BPK3" i="26"/>
  <c r="BPJ3" i="26"/>
  <c r="BPI3" i="26"/>
  <c r="BPH3" i="26"/>
  <c r="BPG3" i="26"/>
  <c r="BPF3" i="26"/>
  <c r="BPE3" i="26"/>
  <c r="BPD3" i="26"/>
  <c r="BPC3" i="26"/>
  <c r="BPB3" i="26"/>
  <c r="BPA3" i="26"/>
  <c r="BOZ3" i="26"/>
  <c r="BOY3" i="26"/>
  <c r="BOX3" i="26"/>
  <c r="BOW3" i="26"/>
  <c r="BOV3" i="26"/>
  <c r="BOU3" i="26"/>
  <c r="BOT3" i="26"/>
  <c r="BOS3" i="26"/>
  <c r="BOR3" i="26"/>
  <c r="BOQ3" i="26"/>
  <c r="BOP3" i="26"/>
  <c r="BOO3" i="26"/>
  <c r="BON3" i="26"/>
  <c r="BOM3" i="26"/>
  <c r="BOL3" i="26"/>
  <c r="BOK3" i="26"/>
  <c r="BOJ3" i="26"/>
  <c r="BOI3" i="26"/>
  <c r="BOH3" i="26"/>
  <c r="BOG3" i="26"/>
  <c r="BOF3" i="26"/>
  <c r="BOE3" i="26"/>
  <c r="BOD3" i="26"/>
  <c r="BOC3" i="26"/>
  <c r="BOB3" i="26"/>
  <c r="BOA3" i="26"/>
  <c r="BNZ3" i="26"/>
  <c r="BNY3" i="26"/>
  <c r="BNX3" i="26"/>
  <c r="BNW3" i="26"/>
  <c r="BNV3" i="26"/>
  <c r="BNU3" i="26"/>
  <c r="BNT3" i="26"/>
  <c r="BNS3" i="26"/>
  <c r="BNR3" i="26"/>
  <c r="BNQ3" i="26"/>
  <c r="BNP3" i="26"/>
  <c r="BNO3" i="26"/>
  <c r="BNN3" i="26"/>
  <c r="BNM3" i="26"/>
  <c r="BNL3" i="26"/>
  <c r="BNK3" i="26"/>
  <c r="BNJ3" i="26"/>
  <c r="BNI3" i="26"/>
  <c r="BNH3" i="26"/>
  <c r="BNG3" i="26"/>
  <c r="BNF3" i="26"/>
  <c r="BNE3" i="26"/>
  <c r="BND3" i="26"/>
  <c r="BNC3" i="26"/>
  <c r="BNB3" i="26"/>
  <c r="BNA3" i="26"/>
  <c r="BMZ3" i="26"/>
  <c r="BMY3" i="26"/>
  <c r="BMX3" i="26"/>
  <c r="BMW3" i="26"/>
  <c r="BMV3" i="26"/>
  <c r="BMU3" i="26"/>
  <c r="BMT3" i="26"/>
  <c r="BMS3" i="26"/>
  <c r="BMR3" i="26"/>
  <c r="BMQ3" i="26"/>
  <c r="BMP3" i="26"/>
  <c r="BMO3" i="26"/>
  <c r="BMN3" i="26"/>
  <c r="BMM3" i="26"/>
  <c r="BML3" i="26"/>
  <c r="BMK3" i="26"/>
  <c r="BMJ3" i="26"/>
  <c r="BMI3" i="26"/>
  <c r="BMH3" i="26"/>
  <c r="BMG3" i="26"/>
  <c r="BMF3" i="26"/>
  <c r="BME3" i="26"/>
  <c r="BMD3" i="26"/>
  <c r="BMC3" i="26"/>
  <c r="BMB3" i="26"/>
  <c r="BMA3" i="26"/>
  <c r="BLZ3" i="26"/>
  <c r="BLY3" i="26"/>
  <c r="BLX3" i="26"/>
  <c r="BLW3" i="26"/>
  <c r="BLV3" i="26"/>
  <c r="BLU3" i="26"/>
  <c r="BLT3" i="26"/>
  <c r="BLS3" i="26"/>
  <c r="BLR3" i="26"/>
  <c r="BLQ3" i="26"/>
  <c r="BLP3" i="26"/>
  <c r="BLO3" i="26"/>
  <c r="BLN3" i="26"/>
  <c r="BLM3" i="26"/>
  <c r="BLL3" i="26"/>
  <c r="BLK3" i="26"/>
  <c r="BLJ3" i="26"/>
  <c r="BLI3" i="26"/>
  <c r="BLH3" i="26"/>
  <c r="BLG3" i="26"/>
  <c r="BLF3" i="26"/>
  <c r="BLE3" i="26"/>
  <c r="BLD3" i="26"/>
  <c r="BLC3" i="26"/>
  <c r="BLB3" i="26"/>
  <c r="BLA3" i="26"/>
  <c r="BKZ3" i="26"/>
  <c r="BKY3" i="26"/>
  <c r="BKX3" i="26"/>
  <c r="BKW3" i="26"/>
  <c r="BKV3" i="26"/>
  <c r="BKU3" i="26"/>
  <c r="BKT3" i="26"/>
  <c r="BKS3" i="26"/>
  <c r="BKR3" i="26"/>
  <c r="BKQ3" i="26"/>
  <c r="BKP3" i="26"/>
  <c r="BKO3" i="26"/>
  <c r="BKN3" i="26"/>
  <c r="BKM3" i="26"/>
  <c r="BKL3" i="26"/>
  <c r="BKK3" i="26"/>
  <c r="BKJ3" i="26"/>
  <c r="BKI3" i="26"/>
  <c r="BKH3" i="26"/>
  <c r="BKG3" i="26"/>
  <c r="BKF3" i="26"/>
  <c r="BKE3" i="26"/>
  <c r="BKD3" i="26"/>
  <c r="BKC3" i="26"/>
  <c r="BKB3" i="26"/>
  <c r="BKA3" i="26"/>
  <c r="BJZ3" i="26"/>
  <c r="BJY3" i="26"/>
  <c r="BJX3" i="26"/>
  <c r="BJW3" i="26"/>
  <c r="BJV3" i="26"/>
  <c r="BJU3" i="26"/>
  <c r="BJT3" i="26"/>
  <c r="BJS3" i="26"/>
  <c r="BJR3" i="26"/>
  <c r="BJQ3" i="26"/>
  <c r="BJP3" i="26"/>
  <c r="BJO3" i="26"/>
  <c r="BJN3" i="26"/>
  <c r="BJM3" i="26"/>
  <c r="BJL3" i="26"/>
  <c r="BJK3" i="26"/>
  <c r="BJJ3" i="26"/>
  <c r="BJI3" i="26"/>
  <c r="BJH3" i="26"/>
  <c r="BJG3" i="26"/>
  <c r="BJF3" i="26"/>
  <c r="BJE3" i="26"/>
  <c r="BJD3" i="26"/>
  <c r="BJC3" i="26"/>
  <c r="BJB3" i="26"/>
  <c r="BJA3" i="26"/>
  <c r="BIZ3" i="26"/>
  <c r="BIY3" i="26"/>
  <c r="BIX3" i="26"/>
  <c r="BIW3" i="26"/>
  <c r="BIV3" i="26"/>
  <c r="BIU3" i="26"/>
  <c r="BIT3" i="26"/>
  <c r="BIS3" i="26"/>
  <c r="BIR3" i="26"/>
  <c r="BIQ3" i="26"/>
  <c r="BIP3" i="26"/>
  <c r="BIO3" i="26"/>
  <c r="BIN3" i="26"/>
  <c r="BIM3" i="26"/>
  <c r="BIL3" i="26"/>
  <c r="BIK3" i="26"/>
  <c r="BIJ3" i="26"/>
  <c r="BII3" i="26"/>
  <c r="BIH3" i="26"/>
  <c r="BIG3" i="26"/>
  <c r="BIF3" i="26"/>
  <c r="BIE3" i="26"/>
  <c r="BID3" i="26"/>
  <c r="BIC3" i="26"/>
  <c r="BIB3" i="26"/>
  <c r="BIA3" i="26"/>
  <c r="BHZ3" i="26"/>
  <c r="BHY3" i="26"/>
  <c r="BHX3" i="26"/>
  <c r="BHW3" i="26"/>
  <c r="BHV3" i="26"/>
  <c r="BHU3" i="26"/>
  <c r="BHT3" i="26"/>
  <c r="BHS3" i="26"/>
  <c r="BHR3" i="26"/>
  <c r="BHQ3" i="26"/>
  <c r="BHP3" i="26"/>
  <c r="BHO3" i="26"/>
  <c r="BHN3" i="26"/>
  <c r="BHM3" i="26"/>
  <c r="BHL3" i="26"/>
  <c r="BHK3" i="26"/>
  <c r="BHJ3" i="26"/>
  <c r="BHI3" i="26"/>
  <c r="BHH3" i="26"/>
  <c r="BHG3" i="26"/>
  <c r="BHF3" i="26"/>
  <c r="BHE3" i="26"/>
  <c r="BHD3" i="26"/>
  <c r="BHC3" i="26"/>
  <c r="BHB3" i="26"/>
  <c r="BHA3" i="26"/>
  <c r="BGZ3" i="26"/>
  <c r="BGY3" i="26"/>
  <c r="BGX3" i="26"/>
  <c r="BGW3" i="26"/>
  <c r="BGV3" i="26"/>
  <c r="BGU3" i="26"/>
  <c r="BGT3" i="26"/>
  <c r="BGS3" i="26"/>
  <c r="BGR3" i="26"/>
  <c r="BGQ3" i="26"/>
  <c r="BGP3" i="26"/>
  <c r="BGO3" i="26"/>
  <c r="BGN3" i="26"/>
  <c r="BGM3" i="26"/>
  <c r="BGL3" i="26"/>
  <c r="BGK3" i="26"/>
  <c r="BGJ3" i="26"/>
  <c r="BGI3" i="26"/>
  <c r="BGH3" i="26"/>
  <c r="BGG3" i="26"/>
  <c r="BGF3" i="26"/>
  <c r="BGE3" i="26"/>
  <c r="BGD3" i="26"/>
  <c r="BGC3" i="26"/>
  <c r="BGB3" i="26"/>
  <c r="BGA3" i="26"/>
  <c r="BFZ3" i="26"/>
  <c r="BFY3" i="26"/>
  <c r="BFX3" i="26"/>
  <c r="BFW3" i="26"/>
  <c r="BFV3" i="26"/>
  <c r="BFU3" i="26"/>
  <c r="BFT3" i="26"/>
  <c r="BFS3" i="26"/>
  <c r="BFR3" i="26"/>
  <c r="BFQ3" i="26"/>
  <c r="BFP3" i="26"/>
  <c r="BFO3" i="26"/>
  <c r="BFN3" i="26"/>
  <c r="BFM3" i="26"/>
  <c r="BFL3" i="26"/>
  <c r="BFK3" i="26"/>
  <c r="BFJ3" i="26"/>
  <c r="BFI3" i="26"/>
  <c r="BFH3" i="26"/>
  <c r="BFG3" i="26"/>
  <c r="BFF3" i="26"/>
  <c r="BFE3" i="26"/>
  <c r="BFD3" i="26"/>
  <c r="BFC3" i="26"/>
  <c r="BFB3" i="26"/>
  <c r="BFA3" i="26"/>
  <c r="BEZ3" i="26"/>
  <c r="BEY3" i="26"/>
  <c r="BEX3" i="26"/>
  <c r="BEW3" i="26"/>
  <c r="BEV3" i="26"/>
  <c r="BEU3" i="26"/>
  <c r="BET3" i="26"/>
  <c r="BES3" i="26"/>
  <c r="BER3" i="26"/>
  <c r="BEQ3" i="26"/>
  <c r="BEP3" i="26"/>
  <c r="BEO3" i="26"/>
  <c r="BEN3" i="26"/>
  <c r="BEM3" i="26"/>
  <c r="BEL3" i="26"/>
  <c r="BEK3" i="26"/>
  <c r="BEJ3" i="26"/>
  <c r="BEI3" i="26"/>
  <c r="BEH3" i="26"/>
  <c r="BEG3" i="26"/>
  <c r="BEF3" i="26"/>
  <c r="BEE3" i="26"/>
  <c r="BED3" i="26"/>
  <c r="BEC3" i="26"/>
  <c r="BEB3" i="26"/>
  <c r="BEA3" i="26"/>
  <c r="BDZ3" i="26"/>
  <c r="BDY3" i="26"/>
  <c r="BDX3" i="26"/>
  <c r="BDW3" i="26"/>
  <c r="BDV3" i="26"/>
  <c r="BDU3" i="26"/>
  <c r="BDT3" i="26"/>
  <c r="BDS3" i="26"/>
  <c r="BDR3" i="26"/>
  <c r="BDQ3" i="26"/>
  <c r="BDP3" i="26"/>
  <c r="BDO3" i="26"/>
  <c r="BDN3" i="26"/>
  <c r="BDM3" i="26"/>
  <c r="BDL3" i="26"/>
  <c r="BDK3" i="26"/>
  <c r="BDJ3" i="26"/>
  <c r="BDI3" i="26"/>
  <c r="BDH3" i="26"/>
  <c r="BDG3" i="26"/>
  <c r="BDF3" i="26"/>
  <c r="BDE3" i="26"/>
  <c r="BDD3" i="26"/>
  <c r="BDC3" i="26"/>
  <c r="BDB3" i="26"/>
  <c r="BDA3" i="26"/>
  <c r="BCZ3" i="26"/>
  <c r="BCY3" i="26"/>
  <c r="BCX3" i="26"/>
  <c r="BCW3" i="26"/>
  <c r="BCV3" i="26"/>
  <c r="BCU3" i="26"/>
  <c r="BCT3" i="26"/>
  <c r="BCS3" i="26"/>
  <c r="BCR3" i="26"/>
  <c r="BCQ3" i="26"/>
  <c r="BCP3" i="26"/>
  <c r="BCO3" i="26"/>
  <c r="BCN3" i="26"/>
  <c r="BCM3" i="26"/>
  <c r="BCL3" i="26"/>
  <c r="BCK3" i="26"/>
  <c r="BCJ3" i="26"/>
  <c r="BCI3" i="26"/>
  <c r="BCH3" i="26"/>
  <c r="BCG3" i="26"/>
  <c r="BCF3" i="26"/>
  <c r="BCE3" i="26"/>
  <c r="BCD3" i="26"/>
  <c r="BCC3" i="26"/>
  <c r="BCB3" i="26"/>
  <c r="BCA3" i="26"/>
  <c r="BBZ3" i="26"/>
  <c r="BBY3" i="26"/>
  <c r="BBX3" i="26"/>
  <c r="BBW3" i="26"/>
  <c r="BBV3" i="26"/>
  <c r="BBU3" i="26"/>
  <c r="BBT3" i="26"/>
  <c r="BBS3" i="26"/>
  <c r="BBR3" i="26"/>
  <c r="BBQ3" i="26"/>
  <c r="BBP3" i="26"/>
  <c r="BBO3" i="26"/>
  <c r="BBN3" i="26"/>
  <c r="BBM3" i="26"/>
  <c r="BBL3" i="26"/>
  <c r="BBK3" i="26"/>
  <c r="BBJ3" i="26"/>
  <c r="BBI3" i="26"/>
  <c r="BBH3" i="26"/>
  <c r="BBG3" i="26"/>
  <c r="BBF3" i="26"/>
  <c r="BBE3" i="26"/>
  <c r="BBD3" i="26"/>
  <c r="BBC3" i="26"/>
  <c r="BBB3" i="26"/>
  <c r="BBA3" i="26"/>
  <c r="BAZ3" i="26"/>
  <c r="BAY3" i="26"/>
  <c r="BAX3" i="26"/>
  <c r="BAW3" i="26"/>
  <c r="BAV3" i="26"/>
  <c r="BAU3" i="26"/>
  <c r="BAT3" i="26"/>
  <c r="BAS3" i="26"/>
  <c r="BAR3" i="26"/>
  <c r="BAQ3" i="26"/>
  <c r="BAP3" i="26"/>
  <c r="BAO3" i="26"/>
  <c r="BAN3" i="26"/>
  <c r="BAM3" i="26"/>
  <c r="BAL3" i="26"/>
  <c r="BAK3" i="26"/>
  <c r="BAJ3" i="26"/>
  <c r="BAI3" i="26"/>
  <c r="BAH3" i="26"/>
  <c r="BAG3" i="26"/>
  <c r="BAF3" i="26"/>
  <c r="BAE3" i="26"/>
  <c r="BAD3" i="26"/>
  <c r="BAC3" i="26"/>
  <c r="BAB3" i="26"/>
  <c r="BAA3" i="26"/>
  <c r="AZZ3" i="26"/>
  <c r="AZY3" i="26"/>
  <c r="AZX3" i="26"/>
  <c r="AZW3" i="26"/>
  <c r="AZV3" i="26"/>
  <c r="AZU3" i="26"/>
  <c r="AZT3" i="26"/>
  <c r="AZS3" i="26"/>
  <c r="AZR3" i="26"/>
  <c r="AZQ3" i="26"/>
  <c r="AZP3" i="26"/>
  <c r="AZO3" i="26"/>
  <c r="AZN3" i="26"/>
  <c r="AZM3" i="26"/>
  <c r="AZL3" i="26"/>
  <c r="AZK3" i="26"/>
  <c r="AZJ3" i="26"/>
  <c r="AZI3" i="26"/>
  <c r="AZH3" i="26"/>
  <c r="AZG3" i="26"/>
  <c r="AZF3" i="26"/>
  <c r="AZE3" i="26"/>
  <c r="AZD3" i="26"/>
  <c r="AZC3" i="26"/>
  <c r="AZB3" i="26"/>
  <c r="AZA3" i="26"/>
  <c r="AYZ3" i="26"/>
  <c r="AYY3" i="26"/>
  <c r="AYX3" i="26"/>
  <c r="AYW3" i="26"/>
  <c r="AYV3" i="26"/>
  <c r="AYU3" i="26"/>
  <c r="AYT3" i="26"/>
  <c r="AYS3" i="26"/>
  <c r="AYR3" i="26"/>
  <c r="AYQ3" i="26"/>
  <c r="AYP3" i="26"/>
  <c r="AYO3" i="26"/>
  <c r="AYN3" i="26"/>
  <c r="AYM3" i="26"/>
  <c r="AYL3" i="26"/>
  <c r="AYK3" i="26"/>
  <c r="AYJ3" i="26"/>
  <c r="AYI3" i="26"/>
  <c r="AYH3" i="26"/>
  <c r="AYG3" i="26"/>
  <c r="AYF3" i="26"/>
  <c r="AYE3" i="26"/>
  <c r="AYD3" i="26"/>
  <c r="AYC3" i="26"/>
  <c r="AYB3" i="26"/>
  <c r="AYA3" i="26"/>
  <c r="AXZ3" i="26"/>
  <c r="AXY3" i="26"/>
  <c r="AXX3" i="26"/>
  <c r="AXW3" i="26"/>
  <c r="AXV3" i="26"/>
  <c r="AXU3" i="26"/>
  <c r="AXT3" i="26"/>
  <c r="AXS3" i="26"/>
  <c r="AXR3" i="26"/>
  <c r="AXQ3" i="26"/>
  <c r="AXP3" i="26"/>
  <c r="AXO3" i="26"/>
  <c r="AXN3" i="26"/>
  <c r="AXM3" i="26"/>
  <c r="AXL3" i="26"/>
  <c r="AXK3" i="26"/>
  <c r="AXJ3" i="26"/>
  <c r="AXI3" i="26"/>
  <c r="AXH3" i="26"/>
  <c r="AXG3" i="26"/>
  <c r="AXF3" i="26"/>
  <c r="AXE3" i="26"/>
  <c r="AXD3" i="26"/>
  <c r="AXC3" i="26"/>
  <c r="AXB3" i="26"/>
  <c r="AXA3" i="26"/>
  <c r="AWZ3" i="26"/>
  <c r="AWY3" i="26"/>
  <c r="AWX3" i="26"/>
  <c r="AWW3" i="26"/>
  <c r="AWV3" i="26"/>
  <c r="AWU3" i="26"/>
  <c r="AWT3" i="26"/>
  <c r="AWS3" i="26"/>
  <c r="AWR3" i="26"/>
  <c r="AWQ3" i="26"/>
  <c r="AWP3" i="26"/>
  <c r="AWO3" i="26"/>
  <c r="AWN3" i="26"/>
  <c r="AWM3" i="26"/>
  <c r="AWL3" i="26"/>
  <c r="AWK3" i="26"/>
  <c r="AWJ3" i="26"/>
  <c r="AWI3" i="26"/>
  <c r="AWH3" i="26"/>
  <c r="AWG3" i="26"/>
  <c r="AWF3" i="26"/>
  <c r="AWE3" i="26"/>
  <c r="AWD3" i="26"/>
  <c r="AWC3" i="26"/>
  <c r="AWB3" i="26"/>
  <c r="AWA3" i="26"/>
  <c r="AVZ3" i="26"/>
  <c r="AVY3" i="26"/>
  <c r="AVX3" i="26"/>
  <c r="AVW3" i="26"/>
  <c r="AVV3" i="26"/>
  <c r="AVU3" i="26"/>
  <c r="AVT3" i="26"/>
  <c r="AVS3" i="26"/>
  <c r="AVR3" i="26"/>
  <c r="AVQ3" i="26"/>
  <c r="AVP3" i="26"/>
  <c r="AVO3" i="26"/>
  <c r="AVN3" i="26"/>
  <c r="AVM3" i="26"/>
  <c r="AVL3" i="26"/>
  <c r="AVK3" i="26"/>
  <c r="AVJ3" i="26"/>
  <c r="AVI3" i="26"/>
  <c r="AVH3" i="26"/>
  <c r="AVG3" i="26"/>
  <c r="AVF3" i="26"/>
  <c r="AVE3" i="26"/>
  <c r="AVD3" i="26"/>
  <c r="AVC3" i="26"/>
  <c r="AVB3" i="26"/>
  <c r="AVA3" i="26"/>
  <c r="AUZ3" i="26"/>
  <c r="AUY3" i="26"/>
  <c r="AUX3" i="26"/>
  <c r="AUW3" i="26"/>
  <c r="AUV3" i="26"/>
  <c r="AUU3" i="26"/>
  <c r="AUT3" i="26"/>
  <c r="AUS3" i="26"/>
  <c r="AUR3" i="26"/>
  <c r="AUQ3" i="26"/>
  <c r="AUP3" i="26"/>
  <c r="AUO3" i="26"/>
  <c r="AUN3" i="26"/>
  <c r="AUM3" i="26"/>
  <c r="AUL3" i="26"/>
  <c r="AUK3" i="26"/>
  <c r="AUJ3" i="26"/>
  <c r="AUI3" i="26"/>
  <c r="AUH3" i="26"/>
  <c r="AUG3" i="26"/>
  <c r="AUF3" i="26"/>
  <c r="AUE3" i="26"/>
  <c r="AUD3" i="26"/>
  <c r="AUC3" i="26"/>
  <c r="AUB3" i="26"/>
  <c r="AUA3" i="26"/>
  <c r="ATZ3" i="26"/>
  <c r="ATY3" i="26"/>
  <c r="ATX3" i="26"/>
  <c r="ATW3" i="26"/>
  <c r="ATV3" i="26"/>
  <c r="ATU3" i="26"/>
  <c r="ATT3" i="26"/>
  <c r="ATS3" i="26"/>
  <c r="ATR3" i="26"/>
  <c r="ATQ3" i="26"/>
  <c r="ATP3" i="26"/>
  <c r="ATO3" i="26"/>
  <c r="ATN3" i="26"/>
  <c r="ATM3" i="26"/>
  <c r="ATL3" i="26"/>
  <c r="ATK3" i="26"/>
  <c r="ATJ3" i="26"/>
  <c r="ATI3" i="26"/>
  <c r="ATH3" i="26"/>
  <c r="ATG3" i="26"/>
  <c r="ATF3" i="26"/>
  <c r="ATE3" i="26"/>
  <c r="ATD3" i="26"/>
  <c r="ATC3" i="26"/>
  <c r="ATB3" i="26"/>
  <c r="ATA3" i="26"/>
  <c r="ASZ3" i="26"/>
  <c r="ASY3" i="26"/>
  <c r="ASX3" i="26"/>
  <c r="ASW3" i="26"/>
  <c r="ASV3" i="26"/>
  <c r="ASU3" i="26"/>
  <c r="AST3" i="26"/>
  <c r="ASS3" i="26"/>
  <c r="ASR3" i="26"/>
  <c r="ASQ3" i="26"/>
  <c r="ASP3" i="26"/>
  <c r="ASO3" i="26"/>
  <c r="ASN3" i="26"/>
  <c r="ASM3" i="26"/>
  <c r="ASL3" i="26"/>
  <c r="ASK3" i="26"/>
  <c r="ASJ3" i="26"/>
  <c r="ASI3" i="26"/>
  <c r="ASH3" i="26"/>
  <c r="ASG3" i="26"/>
  <c r="ASF3" i="26"/>
  <c r="ASE3" i="26"/>
  <c r="ASD3" i="26"/>
  <c r="ASC3" i="26"/>
  <c r="ASB3" i="26"/>
  <c r="ASA3" i="26"/>
  <c r="ARZ3" i="26"/>
  <c r="ARY3" i="26"/>
  <c r="ARX3" i="26"/>
  <c r="ARW3" i="26"/>
  <c r="ARV3" i="26"/>
  <c r="ARU3" i="26"/>
  <c r="ART3" i="26"/>
  <c r="ARS3" i="26"/>
  <c r="ARR3" i="26"/>
  <c r="ARQ3" i="26"/>
  <c r="ARP3" i="26"/>
  <c r="ARO3" i="26"/>
  <c r="ARN3" i="26"/>
  <c r="ARM3" i="26"/>
  <c r="ARL3" i="26"/>
  <c r="ARK3" i="26"/>
  <c r="ARJ3" i="26"/>
  <c r="ARI3" i="26"/>
  <c r="ARH3" i="26"/>
  <c r="ARG3" i="26"/>
  <c r="ARF3" i="26"/>
  <c r="ARE3" i="26"/>
  <c r="ARD3" i="26"/>
  <c r="ARC3" i="26"/>
  <c r="ARB3" i="26"/>
  <c r="ARA3" i="26"/>
  <c r="AQZ3" i="26"/>
  <c r="AQY3" i="26"/>
  <c r="AQX3" i="26"/>
  <c r="AQW3" i="26"/>
  <c r="AQV3" i="26"/>
  <c r="AQU3" i="26"/>
  <c r="AQT3" i="26"/>
  <c r="AQS3" i="26"/>
  <c r="AQR3" i="26"/>
  <c r="AQQ3" i="26"/>
  <c r="AQP3" i="26"/>
  <c r="AQO3" i="26"/>
  <c r="AQN3" i="26"/>
  <c r="AQM3" i="26"/>
  <c r="AQL3" i="26"/>
  <c r="AQK3" i="26"/>
  <c r="AQJ3" i="26"/>
  <c r="AQI3" i="26"/>
  <c r="AQH3" i="26"/>
  <c r="AQG3" i="26"/>
  <c r="AQF3" i="26"/>
  <c r="AQE3" i="26"/>
  <c r="AQD3" i="26"/>
  <c r="AQC3" i="26"/>
  <c r="AQB3" i="26"/>
  <c r="AQA3" i="26"/>
  <c r="APZ3" i="26"/>
  <c r="APY3" i="26"/>
  <c r="APX3" i="26"/>
  <c r="APW3" i="26"/>
  <c r="APV3" i="26"/>
  <c r="APU3" i="26"/>
  <c r="APT3" i="26"/>
  <c r="APS3" i="26"/>
  <c r="APR3" i="26"/>
  <c r="APQ3" i="26"/>
  <c r="APP3" i="26"/>
  <c r="APO3" i="26"/>
  <c r="APN3" i="26"/>
  <c r="APM3" i="26"/>
  <c r="APL3" i="26"/>
  <c r="APK3" i="26"/>
  <c r="APJ3" i="26"/>
  <c r="API3" i="26"/>
  <c r="APH3" i="26"/>
  <c r="APG3" i="26"/>
  <c r="APF3" i="26"/>
  <c r="APE3" i="26"/>
  <c r="APD3" i="26"/>
  <c r="APC3" i="26"/>
  <c r="APB3" i="26"/>
  <c r="APA3" i="26"/>
  <c r="AOZ3" i="26"/>
  <c r="AOY3" i="26"/>
  <c r="AOX3" i="26"/>
  <c r="AOW3" i="26"/>
  <c r="AOV3" i="26"/>
  <c r="AOU3" i="26"/>
  <c r="AOT3" i="26"/>
  <c r="AOS3" i="26"/>
  <c r="AOR3" i="26"/>
  <c r="AOQ3" i="26"/>
  <c r="AOP3" i="26"/>
  <c r="AOO3" i="26"/>
  <c r="AON3" i="26"/>
  <c r="AOM3" i="26"/>
  <c r="AOL3" i="26"/>
  <c r="AOK3" i="26"/>
  <c r="AOJ3" i="26"/>
  <c r="AOI3" i="26"/>
  <c r="AOH3" i="26"/>
  <c r="AOG3" i="26"/>
  <c r="AOF3" i="26"/>
  <c r="AOE3" i="26"/>
  <c r="AOD3" i="26"/>
  <c r="AOC3" i="26"/>
  <c r="AOB3" i="26"/>
  <c r="AOA3" i="26"/>
  <c r="ANZ3" i="26"/>
  <c r="ANY3" i="26"/>
  <c r="ANX3" i="26"/>
  <c r="ANW3" i="26"/>
  <c r="ANV3" i="26"/>
  <c r="ANU3" i="26"/>
  <c r="ANT3" i="26"/>
  <c r="ANS3" i="26"/>
  <c r="ANR3" i="26"/>
  <c r="ANQ3" i="26"/>
  <c r="ANP3" i="26"/>
  <c r="ANO3" i="26"/>
  <c r="ANN3" i="26"/>
  <c r="ANM3" i="26"/>
  <c r="ANL3" i="26"/>
  <c r="ANK3" i="26"/>
  <c r="ANJ3" i="26"/>
  <c r="ANI3" i="26"/>
  <c r="ANH3" i="26"/>
  <c r="ANG3" i="26"/>
  <c r="ANF3" i="26"/>
  <c r="ANE3" i="26"/>
  <c r="AND3" i="26"/>
  <c r="ANC3" i="26"/>
  <c r="ANB3" i="26"/>
  <c r="ANA3" i="26"/>
  <c r="AMZ3" i="26"/>
  <c r="AMY3" i="26"/>
  <c r="AMX3" i="26"/>
  <c r="AMW3" i="26"/>
  <c r="AMV3" i="26"/>
  <c r="AMU3" i="26"/>
  <c r="AMT3" i="26"/>
  <c r="AMS3" i="26"/>
  <c r="AMR3" i="26"/>
  <c r="AMQ3" i="26"/>
  <c r="AMP3" i="26"/>
  <c r="AMO3" i="26"/>
  <c r="AMN3" i="26"/>
  <c r="AMM3" i="26"/>
  <c r="AML3" i="26"/>
  <c r="AMK3" i="26"/>
  <c r="AMJ3" i="26"/>
  <c r="AMI3" i="26"/>
  <c r="AMH3" i="26"/>
  <c r="AMG3" i="26"/>
  <c r="AMF3" i="26"/>
  <c r="AME3" i="26"/>
  <c r="AMD3" i="26"/>
  <c r="AMC3" i="26"/>
  <c r="AMB3" i="26"/>
  <c r="AMA3" i="26"/>
  <c r="ALZ3" i="26"/>
  <c r="ALY3" i="26"/>
  <c r="ALX3" i="26"/>
  <c r="ALW3" i="26"/>
  <c r="ALV3" i="26"/>
  <c r="ALU3" i="26"/>
  <c r="ALT3" i="26"/>
  <c r="ALS3" i="26"/>
  <c r="ALR3" i="26"/>
  <c r="ALQ3" i="26"/>
  <c r="ALP3" i="26"/>
  <c r="ALO3" i="26"/>
  <c r="ALN3" i="26"/>
  <c r="ALM3" i="26"/>
  <c r="ALL3" i="26"/>
  <c r="ALK3" i="26"/>
  <c r="ALJ3" i="26"/>
  <c r="ALI3" i="26"/>
  <c r="ALH3" i="26"/>
  <c r="ALG3" i="26"/>
  <c r="ALF3" i="26"/>
  <c r="ALE3" i="26"/>
  <c r="ALD3" i="26"/>
  <c r="ALC3" i="26"/>
  <c r="ALB3" i="26"/>
  <c r="ALA3" i="26"/>
  <c r="AKZ3" i="26"/>
  <c r="AKY3" i="26"/>
  <c r="AKX3" i="26"/>
  <c r="AKW3" i="26"/>
  <c r="AKV3" i="26"/>
  <c r="AKU3" i="26"/>
  <c r="AKT3" i="26"/>
  <c r="AKS3" i="26"/>
  <c r="AKR3" i="26"/>
  <c r="AKQ3" i="26"/>
  <c r="AKP3" i="26"/>
  <c r="AKO3" i="26"/>
  <c r="AKN3" i="26"/>
  <c r="AKM3" i="26"/>
  <c r="AKL3" i="26"/>
  <c r="AKK3" i="26"/>
  <c r="AKJ3" i="26"/>
  <c r="AKI3" i="26"/>
  <c r="AKH3" i="26"/>
  <c r="AKG3" i="26"/>
  <c r="AKF3" i="26"/>
  <c r="AKE3" i="26"/>
  <c r="AKD3" i="26"/>
  <c r="AKC3" i="26"/>
  <c r="AKB3" i="26"/>
  <c r="AKA3" i="26"/>
  <c r="AJZ3" i="26"/>
  <c r="AJY3" i="26"/>
  <c r="AJX3" i="26"/>
  <c r="AJW3" i="26"/>
  <c r="AJV3" i="26"/>
  <c r="AJU3" i="26"/>
  <c r="AJT3" i="26"/>
  <c r="AJS3" i="26"/>
  <c r="AJR3" i="26"/>
  <c r="AJQ3" i="26"/>
  <c r="AJP3" i="26"/>
  <c r="AJO3" i="26"/>
  <c r="AJN3" i="26"/>
  <c r="AJM3" i="26"/>
  <c r="AJL3" i="26"/>
  <c r="AJK3" i="26"/>
  <c r="AJJ3" i="26"/>
  <c r="AJI3" i="26"/>
  <c r="AJH3" i="26"/>
  <c r="AJG3" i="26"/>
  <c r="AJF3" i="26"/>
  <c r="AJE3" i="26"/>
  <c r="AJD3" i="26"/>
  <c r="AJC3" i="26"/>
  <c r="AJB3" i="26"/>
  <c r="AJA3" i="26"/>
  <c r="AIZ3" i="26"/>
  <c r="AIY3" i="26"/>
  <c r="AIX3" i="26"/>
  <c r="AIW3" i="26"/>
  <c r="AIV3" i="26"/>
  <c r="AIU3" i="26"/>
  <c r="AIT3" i="26"/>
  <c r="AIS3" i="26"/>
  <c r="AIR3" i="26"/>
  <c r="AIQ3" i="26"/>
  <c r="AIP3" i="26"/>
  <c r="AIO3" i="26"/>
  <c r="AIN3" i="26"/>
  <c r="AIM3" i="26"/>
  <c r="AIL3" i="26"/>
  <c r="AIK3" i="26"/>
  <c r="AIJ3" i="26"/>
  <c r="AII3" i="26"/>
  <c r="AIH3" i="26"/>
  <c r="AIG3" i="26"/>
  <c r="AIF3" i="26"/>
  <c r="AIE3" i="26"/>
  <c r="AID3" i="26"/>
  <c r="AIC3" i="26"/>
  <c r="AIB3" i="26"/>
  <c r="AIA3" i="26"/>
  <c r="AHZ3" i="26"/>
  <c r="AHY3" i="26"/>
  <c r="AHX3" i="26"/>
  <c r="AHW3" i="26"/>
  <c r="AHV3" i="26"/>
  <c r="AHU3" i="26"/>
  <c r="AHT3" i="26"/>
  <c r="AHS3" i="26"/>
  <c r="AHR3" i="26"/>
  <c r="AHQ3" i="26"/>
  <c r="AHP3" i="26"/>
  <c r="AHO3" i="26"/>
  <c r="AHN3" i="26"/>
  <c r="AHM3" i="26"/>
  <c r="AHL3" i="26"/>
  <c r="AHK3" i="26"/>
  <c r="AHJ3" i="26"/>
  <c r="AHI3" i="26"/>
  <c r="AHH3" i="26"/>
  <c r="AHG3" i="26"/>
  <c r="AHF3" i="26"/>
  <c r="AHE3" i="26"/>
  <c r="AHD3" i="26"/>
  <c r="AHC3" i="26"/>
  <c r="AHB3" i="26"/>
  <c r="AHA3" i="26"/>
  <c r="AGZ3" i="26"/>
  <c r="AGY3" i="26"/>
  <c r="AGX3" i="26"/>
  <c r="AGW3" i="26"/>
  <c r="AGV3" i="26"/>
  <c r="AGU3" i="26"/>
  <c r="AGT3" i="26"/>
  <c r="AGS3" i="26"/>
  <c r="AGR3" i="26"/>
  <c r="AGQ3" i="26"/>
  <c r="AGP3" i="26"/>
  <c r="AGO3" i="26"/>
  <c r="AGN3" i="26"/>
  <c r="AGM3" i="26"/>
  <c r="AGL3" i="26"/>
  <c r="AGK3" i="26"/>
  <c r="AGJ3" i="26"/>
  <c r="AGI3" i="26"/>
  <c r="AGH3" i="26"/>
  <c r="AGG3" i="26"/>
  <c r="AGF3" i="26"/>
  <c r="AGE3" i="26"/>
  <c r="AGD3" i="26"/>
  <c r="AGC3" i="26"/>
  <c r="AGB3" i="26"/>
  <c r="AGA3" i="26"/>
  <c r="AFZ3" i="26"/>
  <c r="AFY3" i="26"/>
  <c r="AFX3" i="26"/>
  <c r="AFW3" i="26"/>
  <c r="AFV3" i="26"/>
  <c r="AFU3" i="26"/>
  <c r="AFT3" i="26"/>
  <c r="AFS3" i="26"/>
  <c r="AFR3" i="26"/>
  <c r="AFQ3" i="26"/>
  <c r="AFP3" i="26"/>
  <c r="AFO3" i="26"/>
  <c r="AFN3" i="26"/>
  <c r="AFM3" i="26"/>
  <c r="AFL3" i="26"/>
  <c r="AFK3" i="26"/>
  <c r="AFJ3" i="26"/>
  <c r="AFI3" i="26"/>
  <c r="AFH3" i="26"/>
  <c r="AFG3" i="26"/>
  <c r="AFF3" i="26"/>
  <c r="AFE3" i="26"/>
  <c r="AFD3" i="26"/>
  <c r="AFC3" i="26"/>
  <c r="AFB3" i="26"/>
  <c r="AFA3" i="26"/>
  <c r="AEZ3" i="26"/>
  <c r="AEY3" i="26"/>
  <c r="AEX3" i="26"/>
  <c r="AEW3" i="26"/>
  <c r="AEV3" i="26"/>
  <c r="AEU3" i="26"/>
  <c r="AET3" i="26"/>
  <c r="AES3" i="26"/>
  <c r="AER3" i="26"/>
  <c r="AEQ3" i="26"/>
  <c r="AEP3" i="26"/>
  <c r="AEO3" i="26"/>
  <c r="AEN3" i="26"/>
  <c r="AEM3" i="26"/>
  <c r="AEL3" i="26"/>
  <c r="AEK3" i="26"/>
  <c r="AEJ3" i="26"/>
  <c r="AEI3" i="26"/>
  <c r="AEH3" i="26"/>
  <c r="AEG3" i="26"/>
  <c r="AEF3" i="26"/>
  <c r="AEE3" i="26"/>
  <c r="AED3" i="26"/>
  <c r="AEC3" i="26"/>
  <c r="AEB3" i="26"/>
  <c r="AEA3" i="26"/>
  <c r="ADZ3" i="26"/>
  <c r="ADY3" i="26"/>
  <c r="ADX3" i="26"/>
  <c r="ADW3" i="26"/>
  <c r="ADV3" i="26"/>
  <c r="ADU3" i="26"/>
  <c r="ADT3" i="26"/>
  <c r="ADS3" i="26"/>
  <c r="ADR3" i="26"/>
  <c r="ADQ3" i="26"/>
  <c r="ADP3" i="26"/>
  <c r="ADO3" i="26"/>
  <c r="ADN3" i="26"/>
  <c r="ADM3" i="26"/>
  <c r="ADL3" i="26"/>
  <c r="ADK3" i="26"/>
  <c r="ADJ3" i="26"/>
  <c r="ADI3" i="26"/>
  <c r="ADH3" i="26"/>
  <c r="ADG3" i="26"/>
  <c r="ADF3" i="26"/>
  <c r="ADE3" i="26"/>
  <c r="ADD3" i="26"/>
  <c r="ADC3" i="26"/>
  <c r="ADB3" i="26"/>
  <c r="ADA3" i="26"/>
  <c r="ACZ3" i="26"/>
  <c r="ACY3" i="26"/>
  <c r="ACX3" i="26"/>
  <c r="ACW3" i="26"/>
  <c r="ACV3" i="26"/>
  <c r="ACU3" i="26"/>
  <c r="ACT3" i="26"/>
  <c r="ACS3" i="26"/>
  <c r="ACR3" i="26"/>
  <c r="ACQ3" i="26"/>
  <c r="ACP3" i="26"/>
  <c r="ACO3" i="26"/>
  <c r="ACN3" i="26"/>
  <c r="ACM3" i="26"/>
  <c r="ACL3" i="26"/>
  <c r="ACK3" i="26"/>
  <c r="ACJ3" i="26"/>
  <c r="ACI3" i="26"/>
  <c r="ACH3" i="26"/>
  <c r="ACG3" i="26"/>
  <c r="ACF3" i="26"/>
  <c r="ACE3" i="26"/>
  <c r="ACD3" i="26"/>
  <c r="ACC3" i="26"/>
  <c r="ACB3" i="26"/>
  <c r="ACA3" i="26"/>
  <c r="ABZ3" i="26"/>
  <c r="ABY3" i="26"/>
  <c r="ABX3" i="26"/>
  <c r="ABW3" i="26"/>
  <c r="ABV3" i="26"/>
  <c r="ABU3" i="26"/>
  <c r="ABT3" i="26"/>
  <c r="ABS3" i="26"/>
  <c r="ABR3" i="26"/>
  <c r="ABQ3" i="26"/>
  <c r="ABP3" i="26"/>
  <c r="ABO3" i="26"/>
  <c r="ABN3" i="26"/>
  <c r="ABM3" i="26"/>
  <c r="ABL3" i="26"/>
  <c r="ABK3" i="26"/>
  <c r="ABJ3" i="26"/>
  <c r="ABI3" i="26"/>
  <c r="ABH3" i="26"/>
  <c r="ABG3" i="26"/>
  <c r="ABF3" i="26"/>
  <c r="ABE3" i="26"/>
  <c r="ABD3" i="26"/>
  <c r="ABC3" i="26"/>
  <c r="ABB3" i="26"/>
  <c r="ABA3" i="26"/>
  <c r="AAZ3" i="26"/>
  <c r="AAY3" i="26"/>
  <c r="AAX3" i="26"/>
  <c r="AAW3" i="26"/>
  <c r="AAV3" i="26"/>
  <c r="AAU3" i="26"/>
  <c r="AAT3" i="26"/>
  <c r="AAS3" i="26"/>
  <c r="AAR3" i="26"/>
  <c r="AAQ3" i="26"/>
  <c r="AAP3" i="26"/>
  <c r="AAO3" i="26"/>
  <c r="AAN3" i="26"/>
  <c r="AAM3" i="26"/>
  <c r="AAL3" i="26"/>
  <c r="AAK3" i="26"/>
  <c r="AAJ3" i="26"/>
  <c r="AAI3" i="26"/>
  <c r="AAH3" i="26"/>
  <c r="AAG3" i="26"/>
  <c r="AAF3" i="26"/>
  <c r="AAE3" i="26"/>
  <c r="AAD3" i="26"/>
  <c r="AAC3" i="26"/>
  <c r="AAB3" i="26"/>
  <c r="AAA3" i="26"/>
  <c r="ZZ3" i="26"/>
  <c r="ZY3" i="26"/>
  <c r="ZX3" i="26"/>
  <c r="ZW3" i="26"/>
  <c r="ZV3" i="26"/>
  <c r="ZU3" i="26"/>
  <c r="ZT3" i="26"/>
  <c r="ZS3" i="26"/>
  <c r="ZR3" i="26"/>
  <c r="ZQ3" i="26"/>
  <c r="ZP3" i="26"/>
  <c r="ZO3" i="26"/>
  <c r="ZN3" i="26"/>
  <c r="ZM3" i="26"/>
  <c r="ZL3" i="26"/>
  <c r="ZK3" i="26"/>
  <c r="ZJ3" i="26"/>
  <c r="ZI3" i="26"/>
  <c r="ZH3" i="26"/>
  <c r="ZG3" i="26"/>
  <c r="ZF3" i="26"/>
  <c r="ZE3" i="26"/>
  <c r="ZD3" i="26"/>
  <c r="ZC3" i="26"/>
  <c r="ZB3" i="26"/>
  <c r="ZA3" i="26"/>
  <c r="YZ3" i="26"/>
  <c r="YY3" i="26"/>
  <c r="YX3" i="26"/>
  <c r="YW3" i="26"/>
  <c r="YV3" i="26"/>
  <c r="YU3" i="26"/>
  <c r="YT3" i="26"/>
  <c r="YS3" i="26"/>
  <c r="YR3" i="26"/>
  <c r="YQ3" i="26"/>
  <c r="YP3" i="26"/>
  <c r="YO3" i="26"/>
  <c r="YN3" i="26"/>
  <c r="YM3" i="26"/>
  <c r="YL3" i="26"/>
  <c r="YK3" i="26"/>
  <c r="YJ3" i="26"/>
  <c r="YI3" i="26"/>
  <c r="YH3" i="26"/>
  <c r="YG3" i="26"/>
  <c r="YF3" i="26"/>
  <c r="YE3" i="26"/>
  <c r="YD3" i="26"/>
  <c r="YC3" i="26"/>
  <c r="YB3" i="26"/>
  <c r="YA3" i="26"/>
  <c r="XZ3" i="26"/>
  <c r="XY3" i="26"/>
  <c r="XX3" i="26"/>
  <c r="XW3" i="26"/>
  <c r="XV3" i="26"/>
  <c r="XU3" i="26"/>
  <c r="XT3" i="26"/>
  <c r="XS3" i="26"/>
  <c r="XR3" i="26"/>
  <c r="XQ3" i="26"/>
  <c r="XP3" i="26"/>
  <c r="XO3" i="26"/>
  <c r="XN3" i="26"/>
  <c r="XM3" i="26"/>
  <c r="XL3" i="26"/>
  <c r="XK3" i="26"/>
  <c r="XJ3" i="26"/>
  <c r="XI3" i="26"/>
  <c r="XH3" i="26"/>
  <c r="XG3" i="26"/>
  <c r="XF3" i="26"/>
  <c r="XE3" i="26"/>
  <c r="XD3" i="26"/>
  <c r="XC3" i="26"/>
  <c r="XB3" i="26"/>
  <c r="XA3" i="26"/>
  <c r="WZ3" i="26"/>
  <c r="WY3" i="26"/>
  <c r="WX3" i="26"/>
  <c r="WW3" i="26"/>
  <c r="WV3" i="26"/>
  <c r="WU3" i="26"/>
  <c r="WT3" i="26"/>
  <c r="WS3" i="26"/>
  <c r="WR3" i="26"/>
  <c r="WQ3" i="26"/>
  <c r="WP3" i="26"/>
  <c r="WO3" i="26"/>
  <c r="WN3" i="26"/>
  <c r="WM3" i="26"/>
  <c r="WL3" i="26"/>
  <c r="WK3" i="26"/>
  <c r="WJ3" i="26"/>
  <c r="WI3" i="26"/>
  <c r="WH3" i="26"/>
  <c r="WG3" i="26"/>
  <c r="WF3" i="26"/>
  <c r="WE3" i="26"/>
  <c r="WD3" i="26"/>
  <c r="WC3" i="26"/>
  <c r="WB3" i="26"/>
  <c r="WA3" i="26"/>
  <c r="VZ3" i="26"/>
  <c r="VY3" i="26"/>
  <c r="VX3" i="26"/>
  <c r="VW3" i="26"/>
  <c r="VV3" i="26"/>
  <c r="VU3" i="26"/>
  <c r="VT3" i="26"/>
  <c r="VS3" i="26"/>
  <c r="VR3" i="26"/>
  <c r="VQ3" i="26"/>
  <c r="VP3" i="26"/>
  <c r="VO3" i="26"/>
  <c r="VN3" i="26"/>
  <c r="VM3" i="26"/>
  <c r="VL3" i="26"/>
  <c r="VK3" i="26"/>
  <c r="VJ3" i="26"/>
  <c r="VI3" i="26"/>
  <c r="VH3" i="26"/>
  <c r="VG3" i="26"/>
  <c r="VF3" i="26"/>
  <c r="VE3" i="26"/>
  <c r="VD3" i="26"/>
  <c r="VC3" i="26"/>
  <c r="VB3" i="26"/>
  <c r="VA3" i="26"/>
  <c r="UZ3" i="26"/>
  <c r="UY3" i="26"/>
  <c r="UX3" i="26"/>
  <c r="UW3" i="26"/>
  <c r="UV3" i="26"/>
  <c r="UU3" i="26"/>
  <c r="UT3" i="26"/>
  <c r="US3" i="26"/>
  <c r="UR3" i="26"/>
  <c r="UQ3" i="26"/>
  <c r="UP3" i="26"/>
  <c r="UO3" i="26"/>
  <c r="UN3" i="26"/>
  <c r="UM3" i="26"/>
  <c r="UL3" i="26"/>
  <c r="UK3" i="26"/>
  <c r="UJ3" i="26"/>
  <c r="UI3" i="26"/>
  <c r="UH3" i="26"/>
  <c r="UG3" i="26"/>
  <c r="UF3" i="26"/>
  <c r="UE3" i="26"/>
  <c r="UD3" i="26"/>
  <c r="UC3" i="26"/>
  <c r="UB3" i="26"/>
  <c r="UA3" i="26"/>
  <c r="TZ3" i="26"/>
  <c r="TY3" i="26"/>
  <c r="TX3" i="26"/>
  <c r="TW3" i="26"/>
  <c r="TV3" i="26"/>
  <c r="TU3" i="26"/>
  <c r="TT3" i="26"/>
  <c r="TS3" i="26"/>
  <c r="TR3" i="26"/>
  <c r="TQ3" i="26"/>
  <c r="TP3" i="26"/>
  <c r="TO3" i="26"/>
  <c r="TN3" i="26"/>
  <c r="TM3" i="26"/>
  <c r="TL3" i="26"/>
  <c r="TK3" i="26"/>
  <c r="TJ3" i="26"/>
  <c r="TI3" i="26"/>
  <c r="TH3" i="26"/>
  <c r="TG3" i="26"/>
  <c r="TF3" i="26"/>
  <c r="TE3" i="26"/>
  <c r="TD3" i="26"/>
  <c r="TC3" i="26"/>
  <c r="TB3" i="26"/>
  <c r="TA3" i="26"/>
  <c r="SZ3" i="26"/>
  <c r="SY3" i="26"/>
  <c r="SX3" i="26"/>
  <c r="SW3" i="26"/>
  <c r="SV3" i="26"/>
  <c r="SU3" i="26"/>
  <c r="ST3" i="26"/>
  <c r="SS3" i="26"/>
  <c r="SR3" i="26"/>
  <c r="SQ3" i="26"/>
  <c r="SP3" i="26"/>
  <c r="SO3" i="26"/>
  <c r="SN3" i="26"/>
  <c r="SM3" i="26"/>
  <c r="SL3" i="26"/>
  <c r="SK3" i="26"/>
  <c r="SJ3" i="26"/>
  <c r="SI3" i="26"/>
  <c r="SH3" i="26"/>
  <c r="SG3" i="26"/>
  <c r="SF3" i="26"/>
  <c r="SE3" i="26"/>
  <c r="SD3" i="26"/>
  <c r="SC3" i="26"/>
  <c r="SB3" i="26"/>
  <c r="SA3" i="26"/>
  <c r="RZ3" i="26"/>
  <c r="RY3" i="26"/>
  <c r="RX3" i="26"/>
  <c r="RW3" i="26"/>
  <c r="RV3" i="26"/>
  <c r="RU3" i="26"/>
  <c r="RT3" i="26"/>
  <c r="RS3" i="26"/>
  <c r="RR3" i="26"/>
  <c r="RQ3" i="26"/>
  <c r="RP3" i="26"/>
  <c r="RO3" i="26"/>
  <c r="RN3" i="26"/>
  <c r="RM3" i="26"/>
  <c r="RL3" i="26"/>
  <c r="RK3" i="26"/>
  <c r="RJ3" i="26"/>
  <c r="RI3" i="26"/>
  <c r="RH3" i="26"/>
  <c r="RG3" i="26"/>
  <c r="RF3" i="26"/>
  <c r="RE3" i="26"/>
  <c r="RD3" i="26"/>
  <c r="RC3" i="26"/>
  <c r="RB3" i="26"/>
  <c r="RA3" i="26"/>
  <c r="QZ3" i="26"/>
  <c r="QY3" i="26"/>
  <c r="QX3" i="26"/>
  <c r="QW3" i="26"/>
  <c r="QV3" i="26"/>
  <c r="QU3" i="26"/>
  <c r="QT3" i="26"/>
  <c r="QS3" i="26"/>
  <c r="QR3" i="26"/>
  <c r="QQ3" i="26"/>
  <c r="QP3" i="26"/>
  <c r="QO3" i="26"/>
  <c r="QN3" i="26"/>
  <c r="QM3" i="26"/>
  <c r="QL3" i="26"/>
  <c r="QK3" i="26"/>
  <c r="QJ3" i="26"/>
  <c r="QI3" i="26"/>
  <c r="QH3" i="26"/>
  <c r="QG3" i="26"/>
  <c r="QF3" i="26"/>
  <c r="QE3" i="26"/>
  <c r="QD3" i="26"/>
  <c r="QC3" i="26"/>
  <c r="QB3" i="26"/>
  <c r="QA3" i="26"/>
  <c r="PZ3" i="26"/>
  <c r="PY3" i="26"/>
  <c r="PX3" i="26"/>
  <c r="PW3" i="26"/>
  <c r="PV3" i="26"/>
  <c r="PU3" i="26"/>
  <c r="PT3" i="26"/>
  <c r="PS3" i="26"/>
  <c r="PR3" i="26"/>
  <c r="PQ3" i="26"/>
  <c r="PP3" i="26"/>
  <c r="PO3" i="26"/>
  <c r="PN3" i="26"/>
  <c r="PM3" i="26"/>
  <c r="PL3" i="26"/>
  <c r="PK3" i="26"/>
  <c r="PJ3" i="26"/>
  <c r="PI3" i="26"/>
  <c r="PH3" i="26"/>
  <c r="PG3" i="26"/>
  <c r="PF3" i="26"/>
  <c r="PE3" i="26"/>
  <c r="PD3" i="26"/>
  <c r="PC3" i="26"/>
  <c r="PB3" i="26"/>
  <c r="PA3" i="26"/>
  <c r="OZ3" i="26"/>
  <c r="OY3" i="26"/>
  <c r="OX3" i="26"/>
  <c r="OW3" i="26"/>
  <c r="OV3" i="26"/>
  <c r="OU3" i="26"/>
  <c r="OT3" i="26"/>
  <c r="OS3" i="26"/>
  <c r="OR3" i="26"/>
  <c r="OQ3" i="26"/>
  <c r="OP3" i="26"/>
  <c r="OO3" i="26"/>
  <c r="ON3" i="26"/>
  <c r="OM3" i="26"/>
  <c r="OL3" i="26"/>
  <c r="OK3" i="26"/>
  <c r="OJ3" i="26"/>
  <c r="OI3" i="26"/>
  <c r="OH3" i="26"/>
  <c r="OG3" i="26"/>
  <c r="OF3" i="26"/>
  <c r="OE3" i="26"/>
  <c r="OD3" i="26"/>
  <c r="OC3" i="26"/>
  <c r="OB3" i="26"/>
  <c r="OA3" i="26"/>
  <c r="NZ3" i="26"/>
  <c r="NY3" i="26"/>
  <c r="NX3" i="26"/>
  <c r="NW3" i="26"/>
  <c r="NV3" i="26"/>
  <c r="NU3" i="26"/>
  <c r="NT3" i="26"/>
  <c r="NS3" i="26"/>
  <c r="NR3" i="26"/>
  <c r="NQ3" i="26"/>
  <c r="NP3" i="26"/>
  <c r="NO3" i="26"/>
  <c r="NN3" i="26"/>
  <c r="NM3" i="26"/>
  <c r="NL3" i="26"/>
  <c r="NK3" i="26"/>
  <c r="NJ3" i="26"/>
  <c r="NI3" i="26"/>
  <c r="NH3" i="26"/>
  <c r="NG3" i="26"/>
  <c r="NF3" i="26"/>
  <c r="NE3" i="26"/>
  <c r="ND3" i="26"/>
  <c r="NC3" i="26"/>
  <c r="NB3" i="26"/>
  <c r="NA3" i="26"/>
  <c r="MZ3" i="26"/>
  <c r="MY3" i="26"/>
  <c r="MX3" i="26"/>
  <c r="MW3" i="26"/>
  <c r="MV3" i="26"/>
  <c r="MU3" i="26"/>
  <c r="MT3" i="26"/>
  <c r="MS3" i="26"/>
  <c r="MR3" i="26"/>
  <c r="MQ3" i="26"/>
  <c r="MP3" i="26"/>
  <c r="MO3" i="26"/>
  <c r="MN3" i="26"/>
  <c r="MM3" i="26"/>
  <c r="ML3" i="26"/>
  <c r="MK3" i="26"/>
  <c r="MJ3" i="26"/>
  <c r="MI3" i="26"/>
  <c r="MH3" i="26"/>
  <c r="MG3" i="26"/>
  <c r="MF3" i="26"/>
  <c r="ME3" i="26"/>
  <c r="MD3" i="26"/>
  <c r="MC3" i="26"/>
  <c r="MB3" i="26"/>
  <c r="MA3" i="26"/>
  <c r="LZ3" i="26"/>
  <c r="LY3" i="26"/>
  <c r="LX3" i="26"/>
  <c r="LW3" i="26"/>
  <c r="LV3" i="26"/>
  <c r="LU3" i="26"/>
  <c r="LT3" i="26"/>
  <c r="LS3" i="26"/>
  <c r="LR3" i="26"/>
  <c r="LQ3" i="26"/>
  <c r="LP3" i="26"/>
  <c r="LO3" i="26"/>
  <c r="LN3" i="26"/>
  <c r="LM3" i="26"/>
  <c r="LL3" i="26"/>
  <c r="LK3" i="26"/>
  <c r="LJ3" i="26"/>
  <c r="LI3" i="26"/>
  <c r="LH3" i="26"/>
  <c r="LG3" i="26"/>
  <c r="LF3" i="26"/>
  <c r="LE3" i="26"/>
  <c r="LD3" i="26"/>
  <c r="LC3" i="26"/>
  <c r="LB3" i="26"/>
  <c r="LA3" i="26"/>
  <c r="KZ3" i="26"/>
  <c r="KY3" i="26"/>
  <c r="KX3" i="26"/>
  <c r="KW3" i="26"/>
  <c r="KV3" i="26"/>
  <c r="KU3" i="26"/>
  <c r="KT3" i="26"/>
  <c r="KS3" i="26"/>
  <c r="KR3" i="26"/>
  <c r="KQ3" i="26"/>
  <c r="KP3" i="26"/>
  <c r="KO3" i="26"/>
  <c r="KN3" i="26"/>
  <c r="KM3" i="26"/>
  <c r="KL3" i="26"/>
  <c r="KK3" i="26"/>
  <c r="KJ3" i="26"/>
  <c r="KI3" i="26"/>
  <c r="KH3" i="26"/>
  <c r="KG3" i="26"/>
  <c r="KF3" i="26"/>
  <c r="KE3" i="26"/>
  <c r="KD3" i="26"/>
  <c r="KC3" i="26"/>
  <c r="KB3" i="26"/>
  <c r="KA3" i="26"/>
  <c r="JZ3" i="26"/>
  <c r="JY3" i="26"/>
  <c r="JX3" i="26"/>
  <c r="JW3" i="26"/>
  <c r="JV3" i="26"/>
  <c r="JU3" i="26"/>
  <c r="JT3" i="26"/>
  <c r="JS3" i="26"/>
  <c r="JR3" i="26"/>
  <c r="JQ3" i="26"/>
  <c r="JP3" i="26"/>
  <c r="JO3" i="26"/>
  <c r="JN3" i="26"/>
  <c r="JM3" i="26"/>
  <c r="JL3" i="26"/>
  <c r="JK3" i="26"/>
  <c r="JJ3" i="26"/>
  <c r="JI3" i="26"/>
  <c r="JH3" i="26"/>
  <c r="JG3" i="26"/>
  <c r="JF3" i="26"/>
  <c r="JE3" i="26"/>
  <c r="JD3" i="26"/>
  <c r="JC3" i="26"/>
  <c r="JB3" i="26"/>
  <c r="JA3" i="26"/>
  <c r="IZ3" i="26"/>
  <c r="IY3" i="26"/>
  <c r="IX3" i="26"/>
  <c r="IW3" i="26"/>
  <c r="IV3" i="26"/>
  <c r="IU3" i="26"/>
  <c r="IT3" i="26"/>
  <c r="IS3" i="26"/>
  <c r="IR3" i="26"/>
  <c r="IQ3" i="26"/>
  <c r="IP3" i="26"/>
  <c r="IO3" i="26"/>
  <c r="IN3" i="26"/>
  <c r="IM3" i="26"/>
  <c r="IL3" i="26"/>
  <c r="IK3" i="26"/>
  <c r="IJ3" i="26"/>
  <c r="II3" i="26"/>
  <c r="IH3" i="26"/>
  <c r="IG3" i="26"/>
  <c r="IF3" i="26"/>
  <c r="IE3" i="26"/>
  <c r="ID3" i="26"/>
  <c r="IC3" i="26"/>
  <c r="IB3" i="26"/>
  <c r="IA3" i="26"/>
  <c r="HZ3" i="26"/>
  <c r="HY3" i="26"/>
  <c r="HX3" i="26"/>
  <c r="HW3" i="26"/>
  <c r="HV3" i="26"/>
  <c r="HU3" i="26"/>
  <c r="HT3" i="26"/>
  <c r="HS3" i="26"/>
  <c r="HR3" i="26"/>
  <c r="HQ3" i="26"/>
  <c r="HP3" i="26"/>
  <c r="HO3" i="26"/>
  <c r="HN3" i="26"/>
  <c r="HM3" i="26"/>
  <c r="HL3" i="26"/>
  <c r="HK3" i="26"/>
  <c r="HJ3" i="26"/>
  <c r="HI3" i="26"/>
  <c r="HH3" i="26"/>
  <c r="HG3" i="26"/>
  <c r="HF3" i="26"/>
  <c r="HE3" i="26"/>
  <c r="HD3" i="26"/>
  <c r="HC3" i="26"/>
  <c r="HB3" i="26"/>
  <c r="HA3" i="26"/>
  <c r="GZ3" i="26"/>
  <c r="GY3" i="26"/>
  <c r="GX3" i="26"/>
  <c r="GW3" i="26"/>
  <c r="GV3" i="26"/>
  <c r="GU3" i="26"/>
  <c r="GT3" i="26"/>
  <c r="GS3" i="26"/>
  <c r="GR3" i="26"/>
  <c r="GQ3" i="26"/>
  <c r="GP3" i="26"/>
  <c r="GO3" i="26"/>
  <c r="GN3" i="26"/>
  <c r="GM3" i="26"/>
  <c r="GL3" i="26"/>
  <c r="GK3" i="26"/>
  <c r="GJ3" i="26"/>
  <c r="GI3" i="26"/>
  <c r="GH3" i="26"/>
  <c r="GG3" i="26"/>
  <c r="GF3" i="26"/>
  <c r="GE3" i="26"/>
  <c r="GD3" i="26"/>
  <c r="GC3" i="26"/>
  <c r="GB3" i="26"/>
  <c r="GA3" i="26"/>
  <c r="FZ3" i="26"/>
  <c r="FY3" i="26"/>
  <c r="FX3" i="26"/>
  <c r="FW3" i="26"/>
  <c r="FV3" i="26"/>
  <c r="FU3" i="26"/>
  <c r="FT3" i="26"/>
  <c r="FS3" i="26"/>
  <c r="FR3" i="26"/>
  <c r="FQ3" i="26"/>
  <c r="FP3" i="26"/>
  <c r="FO3" i="26"/>
  <c r="FN3" i="26"/>
  <c r="FM3" i="26"/>
  <c r="FL3" i="26"/>
  <c r="FK3" i="26"/>
  <c r="FJ3" i="26"/>
  <c r="FI3" i="26"/>
  <c r="FH3" i="26"/>
  <c r="FG3" i="26"/>
  <c r="FF3" i="26"/>
  <c r="FE3" i="26"/>
  <c r="FD3" i="26"/>
  <c r="FC3" i="26"/>
  <c r="FB3" i="26"/>
  <c r="FA3" i="26"/>
  <c r="EZ3" i="26"/>
  <c r="EY3" i="26"/>
  <c r="EX3" i="26"/>
  <c r="EW3" i="26"/>
  <c r="EV3" i="26"/>
  <c r="EU3" i="26"/>
  <c r="ET3" i="26"/>
  <c r="ES3" i="26"/>
  <c r="ER3" i="26"/>
  <c r="EQ3" i="26"/>
  <c r="EP3" i="26"/>
  <c r="EO3" i="26"/>
  <c r="EN3" i="26"/>
  <c r="EM3" i="26"/>
  <c r="EL3" i="26"/>
  <c r="EK3" i="26"/>
  <c r="EJ3" i="26"/>
  <c r="EI3" i="26"/>
  <c r="EH3" i="26"/>
  <c r="EG3" i="26"/>
  <c r="EF3" i="26"/>
  <c r="EE3" i="26"/>
  <c r="ED3" i="26"/>
  <c r="EC3" i="26"/>
  <c r="EB3" i="26"/>
  <c r="EA3" i="26"/>
  <c r="DZ3" i="26"/>
  <c r="DY3" i="26"/>
  <c r="DX3" i="26"/>
  <c r="DW3" i="26"/>
  <c r="DV3" i="26"/>
  <c r="DU3" i="26"/>
  <c r="DT3" i="26"/>
  <c r="DS3" i="26"/>
  <c r="DR3" i="26"/>
  <c r="DQ3" i="26"/>
  <c r="DP3" i="26"/>
  <c r="DO3" i="26"/>
  <c r="DN3" i="26"/>
  <c r="DM3" i="26"/>
  <c r="DL3" i="26"/>
  <c r="DK3" i="26"/>
  <c r="DJ3" i="26"/>
  <c r="DI3" i="26"/>
  <c r="DH3" i="26"/>
  <c r="DG3" i="26"/>
  <c r="DF3" i="26"/>
  <c r="DE3" i="26"/>
  <c r="DD3" i="26"/>
  <c r="DC3" i="26"/>
  <c r="DB3" i="26"/>
  <c r="DA3" i="26"/>
  <c r="CZ3" i="26"/>
  <c r="CY3" i="26"/>
  <c r="CX3" i="26"/>
  <c r="CW3" i="26"/>
  <c r="CV3" i="26"/>
  <c r="CU3" i="26"/>
  <c r="CT3" i="26"/>
  <c r="CS3" i="26"/>
  <c r="CR3" i="26"/>
  <c r="CQ3" i="26"/>
  <c r="CP3" i="26"/>
  <c r="CO3" i="26"/>
  <c r="CN3" i="26"/>
  <c r="CM3" i="26"/>
  <c r="CL3" i="26"/>
  <c r="CK3" i="26"/>
  <c r="CJ3" i="26"/>
  <c r="CI3" i="26"/>
  <c r="CH3" i="26"/>
  <c r="CG3" i="26"/>
  <c r="CF3" i="26"/>
  <c r="CE3" i="26"/>
  <c r="CD3" i="26"/>
  <c r="CC3" i="26"/>
  <c r="CB3" i="26"/>
  <c r="CA3" i="26"/>
  <c r="BZ3" i="26"/>
  <c r="BY3" i="26"/>
  <c r="BX3" i="26"/>
  <c r="BW3" i="26"/>
  <c r="BV3" i="26"/>
  <c r="BU3" i="26"/>
  <c r="BT3" i="26"/>
  <c r="BS3" i="26"/>
  <c r="BR3" i="26"/>
  <c r="BQ3" i="26"/>
  <c r="BP3" i="26"/>
  <c r="BO3" i="26"/>
  <c r="BN3" i="26"/>
  <c r="BM3" i="26"/>
  <c r="BL3" i="26"/>
  <c r="BK3" i="26"/>
  <c r="BJ3" i="26"/>
  <c r="BI3" i="26"/>
  <c r="BH3" i="26"/>
  <c r="BG3" i="26"/>
  <c r="BF3" i="26"/>
  <c r="BE3" i="26"/>
  <c r="BD3" i="26"/>
  <c r="BC3" i="26"/>
  <c r="BB3" i="26"/>
  <c r="BA3" i="26"/>
  <c r="AZ3" i="26"/>
  <c r="AY3" i="26"/>
  <c r="AX3" i="26"/>
  <c r="AW3" i="26"/>
  <c r="AV3" i="26"/>
  <c r="AU3" i="26"/>
  <c r="AT3" i="26"/>
  <c r="AS3" i="26"/>
  <c r="AR3" i="26"/>
  <c r="AQ3" i="26"/>
  <c r="AP3" i="26"/>
  <c r="AO3" i="26"/>
  <c r="AN3" i="26"/>
  <c r="AM3" i="26"/>
  <c r="AL3" i="26"/>
  <c r="AK3" i="26"/>
  <c r="AJ3" i="26"/>
  <c r="AI3" i="26"/>
  <c r="AH3" i="26"/>
  <c r="AG3" i="26"/>
  <c r="AF3" i="26"/>
  <c r="AE3" i="26"/>
  <c r="AD3" i="26"/>
  <c r="AC3" i="26"/>
  <c r="AB3" i="26"/>
  <c r="AA3" i="26"/>
  <c r="Z3" i="26"/>
  <c r="Y3" i="26"/>
  <c r="X3" i="26"/>
  <c r="XFD2" i="26"/>
  <c r="XFC2" i="26"/>
  <c r="XFB2" i="26"/>
  <c r="XFA2" i="26"/>
  <c r="XEZ2" i="26"/>
  <c r="XEY2" i="26"/>
  <c r="XEX2" i="26"/>
  <c r="XEW2" i="26"/>
  <c r="XEV2" i="26"/>
  <c r="XEU2" i="26"/>
  <c r="XET2" i="26"/>
  <c r="XES2" i="26"/>
  <c r="XER2" i="26"/>
  <c r="XEQ2" i="26"/>
  <c r="XEP2" i="26"/>
  <c r="XEO2" i="26"/>
  <c r="XEN2" i="26"/>
  <c r="XEM2" i="26"/>
  <c r="XEL2" i="26"/>
  <c r="XEK2" i="26"/>
  <c r="XEJ2" i="26"/>
  <c r="XEI2" i="26"/>
  <c r="XEH2" i="26"/>
  <c r="XEG2" i="26"/>
  <c r="XEF2" i="26"/>
  <c r="XEE2" i="26"/>
  <c r="XED2" i="26"/>
  <c r="XEC2" i="26"/>
  <c r="XEB2" i="26"/>
  <c r="XEA2" i="26"/>
  <c r="XDZ2" i="26"/>
  <c r="XDY2" i="26"/>
  <c r="XDX2" i="26"/>
  <c r="XDW2" i="26"/>
  <c r="XDV2" i="26"/>
  <c r="XDU2" i="26"/>
  <c r="XDT2" i="26"/>
  <c r="XDS2" i="26"/>
  <c r="XDR2" i="26"/>
  <c r="XDQ2" i="26"/>
  <c r="XDP2" i="26"/>
  <c r="XDO2" i="26"/>
  <c r="XDN2" i="26"/>
  <c r="XDM2" i="26"/>
  <c r="XDL2" i="26"/>
  <c r="XDK2" i="26"/>
  <c r="XDJ2" i="26"/>
  <c r="XDI2" i="26"/>
  <c r="XDH2" i="26"/>
  <c r="XDG2" i="26"/>
  <c r="XDF2" i="26"/>
  <c r="XDE2" i="26"/>
  <c r="XDD2" i="26"/>
  <c r="XDC2" i="26"/>
  <c r="XDB2" i="26"/>
  <c r="XDA2" i="26"/>
  <c r="XCZ2" i="26"/>
  <c r="XCY2" i="26"/>
  <c r="XCX2" i="26"/>
  <c r="XCW2" i="26"/>
  <c r="XCV2" i="26"/>
  <c r="XCU2" i="26"/>
  <c r="XCT2" i="26"/>
  <c r="XCS2" i="26"/>
  <c r="XCR2" i="26"/>
  <c r="XCQ2" i="26"/>
  <c r="XCP2" i="26"/>
  <c r="XCO2" i="26"/>
  <c r="XCN2" i="26"/>
  <c r="XCM2" i="26"/>
  <c r="XCL2" i="26"/>
  <c r="XCK2" i="26"/>
  <c r="XCJ2" i="26"/>
  <c r="XCI2" i="26"/>
  <c r="XCH2" i="26"/>
  <c r="XCG2" i="26"/>
  <c r="XCF2" i="26"/>
  <c r="XCE2" i="26"/>
  <c r="XCD2" i="26"/>
  <c r="XCC2" i="26"/>
  <c r="XCB2" i="26"/>
  <c r="XCA2" i="26"/>
  <c r="XBZ2" i="26"/>
  <c r="XBY2" i="26"/>
  <c r="XBX2" i="26"/>
  <c r="XBW2" i="26"/>
  <c r="XBV2" i="26"/>
  <c r="XBU2" i="26"/>
  <c r="XBT2" i="26"/>
  <c r="XBS2" i="26"/>
  <c r="XBR2" i="26"/>
  <c r="XBQ2" i="26"/>
  <c r="XBP2" i="26"/>
  <c r="XBO2" i="26"/>
  <c r="XBN2" i="26"/>
  <c r="XBM2" i="26"/>
  <c r="XBL2" i="26"/>
  <c r="XBK2" i="26"/>
  <c r="XBJ2" i="26"/>
  <c r="XBI2" i="26"/>
  <c r="XBH2" i="26"/>
  <c r="XBG2" i="26"/>
  <c r="XBF2" i="26"/>
  <c r="XBE2" i="26"/>
  <c r="XBD2" i="26"/>
  <c r="XBC2" i="26"/>
  <c r="XBB2" i="26"/>
  <c r="XBA2" i="26"/>
  <c r="XAZ2" i="26"/>
  <c r="XAY2" i="26"/>
  <c r="XAX2" i="26"/>
  <c r="XAW2" i="26"/>
  <c r="XAV2" i="26"/>
  <c r="XAU2" i="26"/>
  <c r="XAT2" i="26"/>
  <c r="XAS2" i="26"/>
  <c r="XAR2" i="26"/>
  <c r="XAQ2" i="26"/>
  <c r="XAP2" i="26"/>
  <c r="XAO2" i="26"/>
  <c r="XAN2" i="26"/>
  <c r="XAM2" i="26"/>
  <c r="XAL2" i="26"/>
  <c r="XAK2" i="26"/>
  <c r="XAJ2" i="26"/>
  <c r="XAI2" i="26"/>
  <c r="XAH2" i="26"/>
  <c r="XAG2" i="26"/>
  <c r="XAF2" i="26"/>
  <c r="XAE2" i="26"/>
  <c r="XAD2" i="26"/>
  <c r="XAC2" i="26"/>
  <c r="XAB2" i="26"/>
  <c r="XAA2" i="26"/>
  <c r="WZZ2" i="26"/>
  <c r="WZY2" i="26"/>
  <c r="WZX2" i="26"/>
  <c r="WZW2" i="26"/>
  <c r="WZV2" i="26"/>
  <c r="WZU2" i="26"/>
  <c r="WZT2" i="26"/>
  <c r="WZS2" i="26"/>
  <c r="WZR2" i="26"/>
  <c r="WZQ2" i="26"/>
  <c r="WZP2" i="26"/>
  <c r="WZO2" i="26"/>
  <c r="WZN2" i="26"/>
  <c r="WZM2" i="26"/>
  <c r="WZL2" i="26"/>
  <c r="WZK2" i="26"/>
  <c r="WZJ2" i="26"/>
  <c r="WZI2" i="26"/>
  <c r="WZH2" i="26"/>
  <c r="WZG2" i="26"/>
  <c r="WZF2" i="26"/>
  <c r="WZE2" i="26"/>
  <c r="WZD2" i="26"/>
  <c r="WZC2" i="26"/>
  <c r="WZB2" i="26"/>
  <c r="WZA2" i="26"/>
  <c r="WYZ2" i="26"/>
  <c r="WYY2" i="26"/>
  <c r="WYX2" i="26"/>
  <c r="WYW2" i="26"/>
  <c r="WYV2" i="26"/>
  <c r="WYU2" i="26"/>
  <c r="WYT2" i="26"/>
  <c r="WYS2" i="26"/>
  <c r="WYR2" i="26"/>
  <c r="WYQ2" i="26"/>
  <c r="WYP2" i="26"/>
  <c r="WYO2" i="26"/>
  <c r="WYN2" i="26"/>
  <c r="WYM2" i="26"/>
  <c r="WYL2" i="26"/>
  <c r="WYK2" i="26"/>
  <c r="WYJ2" i="26"/>
  <c r="WYI2" i="26"/>
  <c r="WYH2" i="26"/>
  <c r="WYG2" i="26"/>
  <c r="WYF2" i="26"/>
  <c r="WYE2" i="26"/>
  <c r="WYD2" i="26"/>
  <c r="WYC2" i="26"/>
  <c r="WYB2" i="26"/>
  <c r="WYA2" i="26"/>
  <c r="WXZ2" i="26"/>
  <c r="WXY2" i="26"/>
  <c r="WXX2" i="26"/>
  <c r="WXW2" i="26"/>
  <c r="WXV2" i="26"/>
  <c r="WXU2" i="26"/>
  <c r="WXT2" i="26"/>
  <c r="WXS2" i="26"/>
  <c r="WXR2" i="26"/>
  <c r="WXQ2" i="26"/>
  <c r="WXP2" i="26"/>
  <c r="WXO2" i="26"/>
  <c r="WXN2" i="26"/>
  <c r="WXM2" i="26"/>
  <c r="WXL2" i="26"/>
  <c r="WXK2" i="26"/>
  <c r="WXJ2" i="26"/>
  <c r="WXI2" i="26"/>
  <c r="WXH2" i="26"/>
  <c r="WXG2" i="26"/>
  <c r="WXF2" i="26"/>
  <c r="WXE2" i="26"/>
  <c r="WXD2" i="26"/>
  <c r="WXC2" i="26"/>
  <c r="WXB2" i="26"/>
  <c r="WXA2" i="26"/>
  <c r="WWZ2" i="26"/>
  <c r="WWY2" i="26"/>
  <c r="WWX2" i="26"/>
  <c r="WWW2" i="26"/>
  <c r="WWV2" i="26"/>
  <c r="WWU2" i="26"/>
  <c r="WWT2" i="26"/>
  <c r="WWS2" i="26"/>
  <c r="WWR2" i="26"/>
  <c r="WWQ2" i="26"/>
  <c r="WWP2" i="26"/>
  <c r="WWO2" i="26"/>
  <c r="WWN2" i="26"/>
  <c r="WWM2" i="26"/>
  <c r="WWL2" i="26"/>
  <c r="WWK2" i="26"/>
  <c r="WWJ2" i="26"/>
  <c r="WWI2" i="26"/>
  <c r="WWH2" i="26"/>
  <c r="WWG2" i="26"/>
  <c r="WWF2" i="26"/>
  <c r="WWE2" i="26"/>
  <c r="WWD2" i="26"/>
  <c r="WWC2" i="26"/>
  <c r="WWB2" i="26"/>
  <c r="WWA2" i="26"/>
  <c r="WVZ2" i="26"/>
  <c r="WVY2" i="26"/>
  <c r="WVX2" i="26"/>
  <c r="WVW2" i="26"/>
  <c r="WVV2" i="26"/>
  <c r="WVU2" i="26"/>
  <c r="WVT2" i="26"/>
  <c r="WVS2" i="26"/>
  <c r="WVR2" i="26"/>
  <c r="WVQ2" i="26"/>
  <c r="WVP2" i="26"/>
  <c r="WVO2" i="26"/>
  <c r="WVN2" i="26"/>
  <c r="WVM2" i="26"/>
  <c r="WVL2" i="26"/>
  <c r="WVK2" i="26"/>
  <c r="WVJ2" i="26"/>
  <c r="WVI2" i="26"/>
  <c r="WVH2" i="26"/>
  <c r="WVG2" i="26"/>
  <c r="WVF2" i="26"/>
  <c r="WVE2" i="26"/>
  <c r="WVD2" i="26"/>
  <c r="WVC2" i="26"/>
  <c r="WVB2" i="26"/>
  <c r="WVA2" i="26"/>
  <c r="WUZ2" i="26"/>
  <c r="WUY2" i="26"/>
  <c r="WUX2" i="26"/>
  <c r="WUW2" i="26"/>
  <c r="WUV2" i="26"/>
  <c r="WUU2" i="26"/>
  <c r="WUT2" i="26"/>
  <c r="WUS2" i="26"/>
  <c r="WUR2" i="26"/>
  <c r="WUQ2" i="26"/>
  <c r="WUP2" i="26"/>
  <c r="WUO2" i="26"/>
  <c r="WUN2" i="26"/>
  <c r="WUM2" i="26"/>
  <c r="WUL2" i="26"/>
  <c r="WUK2" i="26"/>
  <c r="WUJ2" i="26"/>
  <c r="WUI2" i="26"/>
  <c r="WUH2" i="26"/>
  <c r="WUG2" i="26"/>
  <c r="WUF2" i="26"/>
  <c r="WUE2" i="26"/>
  <c r="WUD2" i="26"/>
  <c r="WUC2" i="26"/>
  <c r="WUB2" i="26"/>
  <c r="WUA2" i="26"/>
  <c r="WTZ2" i="26"/>
  <c r="WTY2" i="26"/>
  <c r="WTX2" i="26"/>
  <c r="WTW2" i="26"/>
  <c r="WTV2" i="26"/>
  <c r="WTU2" i="26"/>
  <c r="WTT2" i="26"/>
  <c r="WTS2" i="26"/>
  <c r="WTR2" i="26"/>
  <c r="WTQ2" i="26"/>
  <c r="WTP2" i="26"/>
  <c r="WTO2" i="26"/>
  <c r="WTN2" i="26"/>
  <c r="WTM2" i="26"/>
  <c r="WTL2" i="26"/>
  <c r="WTK2" i="26"/>
  <c r="WTJ2" i="26"/>
  <c r="WTI2" i="26"/>
  <c r="WTH2" i="26"/>
  <c r="WTG2" i="26"/>
  <c r="WTF2" i="26"/>
  <c r="WTE2" i="26"/>
  <c r="WTD2" i="26"/>
  <c r="WTC2" i="26"/>
  <c r="WTB2" i="26"/>
  <c r="WTA2" i="26"/>
  <c r="WSZ2" i="26"/>
  <c r="WSY2" i="26"/>
  <c r="WSX2" i="26"/>
  <c r="WSW2" i="26"/>
  <c r="WSV2" i="26"/>
  <c r="WSU2" i="26"/>
  <c r="WST2" i="26"/>
  <c r="WSS2" i="26"/>
  <c r="WSR2" i="26"/>
  <c r="WSQ2" i="26"/>
  <c r="WSP2" i="26"/>
  <c r="WSO2" i="26"/>
  <c r="WSN2" i="26"/>
  <c r="WSM2" i="26"/>
  <c r="WSL2" i="26"/>
  <c r="WSK2" i="26"/>
  <c r="WSJ2" i="26"/>
  <c r="WSI2" i="26"/>
  <c r="WSH2" i="26"/>
  <c r="WSG2" i="26"/>
  <c r="WSF2" i="26"/>
  <c r="WSE2" i="26"/>
  <c r="WSD2" i="26"/>
  <c r="WSC2" i="26"/>
  <c r="WSB2" i="26"/>
  <c r="WSA2" i="26"/>
  <c r="WRZ2" i="26"/>
  <c r="WRY2" i="26"/>
  <c r="WRX2" i="26"/>
  <c r="WRW2" i="26"/>
  <c r="WRV2" i="26"/>
  <c r="WRU2" i="26"/>
  <c r="WRT2" i="26"/>
  <c r="WRS2" i="26"/>
  <c r="WRR2" i="26"/>
  <c r="WRQ2" i="26"/>
  <c r="WRP2" i="26"/>
  <c r="WRO2" i="26"/>
  <c r="WRN2" i="26"/>
  <c r="WRM2" i="26"/>
  <c r="WRL2" i="26"/>
  <c r="WRK2" i="26"/>
  <c r="WRJ2" i="26"/>
  <c r="WRI2" i="26"/>
  <c r="WRH2" i="26"/>
  <c r="WRG2" i="26"/>
  <c r="WRF2" i="26"/>
  <c r="WRE2" i="26"/>
  <c r="WRD2" i="26"/>
  <c r="WRC2" i="26"/>
  <c r="WRB2" i="26"/>
  <c r="WRA2" i="26"/>
  <c r="WQZ2" i="26"/>
  <c r="WQY2" i="26"/>
  <c r="WQX2" i="26"/>
  <c r="WQW2" i="26"/>
  <c r="WQV2" i="26"/>
  <c r="WQU2" i="26"/>
  <c r="WQT2" i="26"/>
  <c r="WQS2" i="26"/>
  <c r="WQR2" i="26"/>
  <c r="WQQ2" i="26"/>
  <c r="WQP2" i="26"/>
  <c r="WQO2" i="26"/>
  <c r="WQN2" i="26"/>
  <c r="WQM2" i="26"/>
  <c r="WQL2" i="26"/>
  <c r="WQK2" i="26"/>
  <c r="WQJ2" i="26"/>
  <c r="WQI2" i="26"/>
  <c r="WQH2" i="26"/>
  <c r="WQG2" i="26"/>
  <c r="WQF2" i="26"/>
  <c r="WQE2" i="26"/>
  <c r="WQD2" i="26"/>
  <c r="WQC2" i="26"/>
  <c r="WQB2" i="26"/>
  <c r="WQA2" i="26"/>
  <c r="WPZ2" i="26"/>
  <c r="WPY2" i="26"/>
  <c r="WPX2" i="26"/>
  <c r="WPW2" i="26"/>
  <c r="WPV2" i="26"/>
  <c r="WPU2" i="26"/>
  <c r="WPT2" i="26"/>
  <c r="WPS2" i="26"/>
  <c r="WPR2" i="26"/>
  <c r="WPQ2" i="26"/>
  <c r="WPP2" i="26"/>
  <c r="WPO2" i="26"/>
  <c r="WPN2" i="26"/>
  <c r="WPM2" i="26"/>
  <c r="WPL2" i="26"/>
  <c r="WPK2" i="26"/>
  <c r="WPJ2" i="26"/>
  <c r="WPI2" i="26"/>
  <c r="WPH2" i="26"/>
  <c r="WPG2" i="26"/>
  <c r="WPF2" i="26"/>
  <c r="WPE2" i="26"/>
  <c r="WPD2" i="26"/>
  <c r="WPC2" i="26"/>
  <c r="WPB2" i="26"/>
  <c r="WPA2" i="26"/>
  <c r="WOZ2" i="26"/>
  <c r="WOY2" i="26"/>
  <c r="WOX2" i="26"/>
  <c r="WOW2" i="26"/>
  <c r="WOV2" i="26"/>
  <c r="WOU2" i="26"/>
  <c r="WOT2" i="26"/>
  <c r="WOS2" i="26"/>
  <c r="WOR2" i="26"/>
  <c r="WOQ2" i="26"/>
  <c r="WOP2" i="26"/>
  <c r="WOO2" i="26"/>
  <c r="WON2" i="26"/>
  <c r="WOM2" i="26"/>
  <c r="WOL2" i="26"/>
  <c r="WOK2" i="26"/>
  <c r="WOJ2" i="26"/>
  <c r="WOI2" i="26"/>
  <c r="WOH2" i="26"/>
  <c r="WOG2" i="26"/>
  <c r="WOF2" i="26"/>
  <c r="WOE2" i="26"/>
  <c r="WOD2" i="26"/>
  <c r="WOC2" i="26"/>
  <c r="WOB2" i="26"/>
  <c r="WOA2" i="26"/>
  <c r="WNZ2" i="26"/>
  <c r="WNY2" i="26"/>
  <c r="WNX2" i="26"/>
  <c r="WNW2" i="26"/>
  <c r="WNV2" i="26"/>
  <c r="WNU2" i="26"/>
  <c r="WNT2" i="26"/>
  <c r="WNS2" i="26"/>
  <c r="WNR2" i="26"/>
  <c r="WNQ2" i="26"/>
  <c r="WNP2" i="26"/>
  <c r="WNO2" i="26"/>
  <c r="WNN2" i="26"/>
  <c r="WNM2" i="26"/>
  <c r="WNL2" i="26"/>
  <c r="WNK2" i="26"/>
  <c r="WNJ2" i="26"/>
  <c r="WNI2" i="26"/>
  <c r="WNH2" i="26"/>
  <c r="WNG2" i="26"/>
  <c r="WNF2" i="26"/>
  <c r="WNE2" i="26"/>
  <c r="WND2" i="26"/>
  <c r="WNC2" i="26"/>
  <c r="WNB2" i="26"/>
  <c r="WNA2" i="26"/>
  <c r="WMZ2" i="26"/>
  <c r="WMY2" i="26"/>
  <c r="WMX2" i="26"/>
  <c r="WMW2" i="26"/>
  <c r="WMV2" i="26"/>
  <c r="WMU2" i="26"/>
  <c r="WMT2" i="26"/>
  <c r="WMS2" i="26"/>
  <c r="WMR2" i="26"/>
  <c r="WMQ2" i="26"/>
  <c r="WMP2" i="26"/>
  <c r="WMO2" i="26"/>
  <c r="WMN2" i="26"/>
  <c r="WMM2" i="26"/>
  <c r="WML2" i="26"/>
  <c r="WMK2" i="26"/>
  <c r="WMJ2" i="26"/>
  <c r="WMI2" i="26"/>
  <c r="WMH2" i="26"/>
  <c r="WMG2" i="26"/>
  <c r="WMF2" i="26"/>
  <c r="WME2" i="26"/>
  <c r="WMD2" i="26"/>
  <c r="WMC2" i="26"/>
  <c r="WMB2" i="26"/>
  <c r="WMA2" i="26"/>
  <c r="WLZ2" i="26"/>
  <c r="WLY2" i="26"/>
  <c r="WLX2" i="26"/>
  <c r="WLW2" i="26"/>
  <c r="WLV2" i="26"/>
  <c r="WLU2" i="26"/>
  <c r="WLT2" i="26"/>
  <c r="WLS2" i="26"/>
  <c r="WLR2" i="26"/>
  <c r="WLQ2" i="26"/>
  <c r="WLP2" i="26"/>
  <c r="WLO2" i="26"/>
  <c r="WLN2" i="26"/>
  <c r="WLM2" i="26"/>
  <c r="WLL2" i="26"/>
  <c r="WLK2" i="26"/>
  <c r="WLJ2" i="26"/>
  <c r="WLI2" i="26"/>
  <c r="WLH2" i="26"/>
  <c r="WLG2" i="26"/>
  <c r="WLF2" i="26"/>
  <c r="WLE2" i="26"/>
  <c r="WLD2" i="26"/>
  <c r="WLC2" i="26"/>
  <c r="WLB2" i="26"/>
  <c r="WLA2" i="26"/>
  <c r="WKZ2" i="26"/>
  <c r="WKY2" i="26"/>
  <c r="WKX2" i="26"/>
  <c r="WKW2" i="26"/>
  <c r="WKV2" i="26"/>
  <c r="WKU2" i="26"/>
  <c r="WKT2" i="26"/>
  <c r="WKS2" i="26"/>
  <c r="WKR2" i="26"/>
  <c r="WKQ2" i="26"/>
  <c r="WKP2" i="26"/>
  <c r="WKO2" i="26"/>
  <c r="WKN2" i="26"/>
  <c r="WKM2" i="26"/>
  <c r="WKL2" i="26"/>
  <c r="WKK2" i="26"/>
  <c r="WKJ2" i="26"/>
  <c r="WKI2" i="26"/>
  <c r="WKH2" i="26"/>
  <c r="WKG2" i="26"/>
  <c r="WKF2" i="26"/>
  <c r="WKE2" i="26"/>
  <c r="WKD2" i="26"/>
  <c r="WKC2" i="26"/>
  <c r="WKB2" i="26"/>
  <c r="WKA2" i="26"/>
  <c r="WJZ2" i="26"/>
  <c r="WJY2" i="26"/>
  <c r="WJX2" i="26"/>
  <c r="WJW2" i="26"/>
  <c r="WJV2" i="26"/>
  <c r="WJU2" i="26"/>
  <c r="WJT2" i="26"/>
  <c r="WJS2" i="26"/>
  <c r="WJR2" i="26"/>
  <c r="WJQ2" i="26"/>
  <c r="WJP2" i="26"/>
  <c r="WJO2" i="26"/>
  <c r="WJN2" i="26"/>
  <c r="WJM2" i="26"/>
  <c r="WJL2" i="26"/>
  <c r="WJK2" i="26"/>
  <c r="WJJ2" i="26"/>
  <c r="WJI2" i="26"/>
  <c r="WJH2" i="26"/>
  <c r="WJG2" i="26"/>
  <c r="WJF2" i="26"/>
  <c r="WJE2" i="26"/>
  <c r="WJD2" i="26"/>
  <c r="WJC2" i="26"/>
  <c r="WJB2" i="26"/>
  <c r="WJA2" i="26"/>
  <c r="WIZ2" i="26"/>
  <c r="WIY2" i="26"/>
  <c r="WIX2" i="26"/>
  <c r="WIW2" i="26"/>
  <c r="WIV2" i="26"/>
  <c r="WIU2" i="26"/>
  <c r="WIT2" i="26"/>
  <c r="WIS2" i="26"/>
  <c r="WIR2" i="26"/>
  <c r="WIQ2" i="26"/>
  <c r="WIP2" i="26"/>
  <c r="WIO2" i="26"/>
  <c r="WIN2" i="26"/>
  <c r="WIM2" i="26"/>
  <c r="WIL2" i="26"/>
  <c r="WIK2" i="26"/>
  <c r="WIJ2" i="26"/>
  <c r="WII2" i="26"/>
  <c r="WIH2" i="26"/>
  <c r="WIG2" i="26"/>
  <c r="WIF2" i="26"/>
  <c r="WIE2" i="26"/>
  <c r="WID2" i="26"/>
  <c r="WIC2" i="26"/>
  <c r="WIB2" i="26"/>
  <c r="WIA2" i="26"/>
  <c r="WHZ2" i="26"/>
  <c r="WHY2" i="26"/>
  <c r="WHX2" i="26"/>
  <c r="WHW2" i="26"/>
  <c r="WHV2" i="26"/>
  <c r="WHU2" i="26"/>
  <c r="WHT2" i="26"/>
  <c r="WHS2" i="26"/>
  <c r="WHR2" i="26"/>
  <c r="WHQ2" i="26"/>
  <c r="WHP2" i="26"/>
  <c r="WHO2" i="26"/>
  <c r="WHN2" i="26"/>
  <c r="WHM2" i="26"/>
  <c r="WHL2" i="26"/>
  <c r="WHK2" i="26"/>
  <c r="WHJ2" i="26"/>
  <c r="WHI2" i="26"/>
  <c r="WHH2" i="26"/>
  <c r="WHG2" i="26"/>
  <c r="WHF2" i="26"/>
  <c r="WHE2" i="26"/>
  <c r="WHD2" i="26"/>
  <c r="WHC2" i="26"/>
  <c r="WHB2" i="26"/>
  <c r="WHA2" i="26"/>
  <c r="WGZ2" i="26"/>
  <c r="WGY2" i="26"/>
  <c r="WGX2" i="26"/>
  <c r="WGW2" i="26"/>
  <c r="WGV2" i="26"/>
  <c r="WGU2" i="26"/>
  <c r="WGT2" i="26"/>
  <c r="WGS2" i="26"/>
  <c r="WGR2" i="26"/>
  <c r="WGQ2" i="26"/>
  <c r="WGP2" i="26"/>
  <c r="WGO2" i="26"/>
  <c r="WGN2" i="26"/>
  <c r="WGM2" i="26"/>
  <c r="WGL2" i="26"/>
  <c r="WGK2" i="26"/>
  <c r="WGJ2" i="26"/>
  <c r="WGI2" i="26"/>
  <c r="WGH2" i="26"/>
  <c r="WGG2" i="26"/>
  <c r="WGF2" i="26"/>
  <c r="WGE2" i="26"/>
  <c r="WGD2" i="26"/>
  <c r="WGC2" i="26"/>
  <c r="WGB2" i="26"/>
  <c r="WGA2" i="26"/>
  <c r="WFZ2" i="26"/>
  <c r="WFY2" i="26"/>
  <c r="WFX2" i="26"/>
  <c r="WFW2" i="26"/>
  <c r="WFV2" i="26"/>
  <c r="WFU2" i="26"/>
  <c r="WFT2" i="26"/>
  <c r="WFS2" i="26"/>
  <c r="WFR2" i="26"/>
  <c r="WFQ2" i="26"/>
  <c r="WFP2" i="26"/>
  <c r="WFO2" i="26"/>
  <c r="WFN2" i="26"/>
  <c r="WFM2" i="26"/>
  <c r="WFL2" i="26"/>
  <c r="WFK2" i="26"/>
  <c r="WFJ2" i="26"/>
  <c r="WFI2" i="26"/>
  <c r="WFH2" i="26"/>
  <c r="WFG2" i="26"/>
  <c r="WFF2" i="26"/>
  <c r="WFE2" i="26"/>
  <c r="WFD2" i="26"/>
  <c r="WFC2" i="26"/>
  <c r="WFB2" i="26"/>
  <c r="WFA2" i="26"/>
  <c r="WEZ2" i="26"/>
  <c r="WEY2" i="26"/>
  <c r="WEX2" i="26"/>
  <c r="WEW2" i="26"/>
  <c r="WEV2" i="26"/>
  <c r="WEU2" i="26"/>
  <c r="WET2" i="26"/>
  <c r="WES2" i="26"/>
  <c r="WER2" i="26"/>
  <c r="WEQ2" i="26"/>
  <c r="WEP2" i="26"/>
  <c r="WEO2" i="26"/>
  <c r="WEN2" i="26"/>
  <c r="WEM2" i="26"/>
  <c r="WEL2" i="26"/>
  <c r="WEK2" i="26"/>
  <c r="WEJ2" i="26"/>
  <c r="WEI2" i="26"/>
  <c r="WEH2" i="26"/>
  <c r="WEG2" i="26"/>
  <c r="WEF2" i="26"/>
  <c r="WEE2" i="26"/>
  <c r="WED2" i="26"/>
  <c r="WEC2" i="26"/>
  <c r="WEB2" i="26"/>
  <c r="WEA2" i="26"/>
  <c r="WDZ2" i="26"/>
  <c r="WDY2" i="26"/>
  <c r="WDX2" i="26"/>
  <c r="WDW2" i="26"/>
  <c r="WDV2" i="26"/>
  <c r="WDU2" i="26"/>
  <c r="WDT2" i="26"/>
  <c r="WDS2" i="26"/>
  <c r="WDR2" i="26"/>
  <c r="WDQ2" i="26"/>
  <c r="WDP2" i="26"/>
  <c r="WDO2" i="26"/>
  <c r="WDN2" i="26"/>
  <c r="WDM2" i="26"/>
  <c r="WDL2" i="26"/>
  <c r="WDK2" i="26"/>
  <c r="WDJ2" i="26"/>
  <c r="WDI2" i="26"/>
  <c r="WDH2" i="26"/>
  <c r="WDG2" i="26"/>
  <c r="WDF2" i="26"/>
  <c r="WDE2" i="26"/>
  <c r="WDD2" i="26"/>
  <c r="WDC2" i="26"/>
  <c r="WDB2" i="26"/>
  <c r="WDA2" i="26"/>
  <c r="WCZ2" i="26"/>
  <c r="WCY2" i="26"/>
  <c r="WCX2" i="26"/>
  <c r="WCW2" i="26"/>
  <c r="WCV2" i="26"/>
  <c r="WCU2" i="26"/>
  <c r="WCT2" i="26"/>
  <c r="WCS2" i="26"/>
  <c r="WCR2" i="26"/>
  <c r="WCQ2" i="26"/>
  <c r="WCP2" i="26"/>
  <c r="WCO2" i="26"/>
  <c r="WCN2" i="26"/>
  <c r="WCM2" i="26"/>
  <c r="WCL2" i="26"/>
  <c r="WCK2" i="26"/>
  <c r="WCJ2" i="26"/>
  <c r="WCI2" i="26"/>
  <c r="WCH2" i="26"/>
  <c r="WCG2" i="26"/>
  <c r="WCF2" i="26"/>
  <c r="WCE2" i="26"/>
  <c r="WCD2" i="26"/>
  <c r="WCC2" i="26"/>
  <c r="WCB2" i="26"/>
  <c r="WCA2" i="26"/>
  <c r="WBZ2" i="26"/>
  <c r="WBY2" i="26"/>
  <c r="WBX2" i="26"/>
  <c r="WBW2" i="26"/>
  <c r="WBV2" i="26"/>
  <c r="WBU2" i="26"/>
  <c r="WBT2" i="26"/>
  <c r="WBS2" i="26"/>
  <c r="WBR2" i="26"/>
  <c r="WBQ2" i="26"/>
  <c r="WBP2" i="26"/>
  <c r="WBO2" i="26"/>
  <c r="WBN2" i="26"/>
  <c r="WBM2" i="26"/>
  <c r="WBL2" i="26"/>
  <c r="WBK2" i="26"/>
  <c r="WBJ2" i="26"/>
  <c r="WBI2" i="26"/>
  <c r="WBH2" i="26"/>
  <c r="WBG2" i="26"/>
  <c r="WBF2" i="26"/>
  <c r="WBE2" i="26"/>
  <c r="WBD2" i="26"/>
  <c r="WBC2" i="26"/>
  <c r="WBB2" i="26"/>
  <c r="WBA2" i="26"/>
  <c r="WAZ2" i="26"/>
  <c r="WAY2" i="26"/>
  <c r="WAX2" i="26"/>
  <c r="WAW2" i="26"/>
  <c r="WAV2" i="26"/>
  <c r="WAU2" i="26"/>
  <c r="WAT2" i="26"/>
  <c r="WAS2" i="26"/>
  <c r="WAR2" i="26"/>
  <c r="WAQ2" i="26"/>
  <c r="WAP2" i="26"/>
  <c r="WAO2" i="26"/>
  <c r="WAN2" i="26"/>
  <c r="WAM2" i="26"/>
  <c r="WAL2" i="26"/>
  <c r="WAK2" i="26"/>
  <c r="WAJ2" i="26"/>
  <c r="WAI2" i="26"/>
  <c r="WAH2" i="26"/>
  <c r="WAG2" i="26"/>
  <c r="WAF2" i="26"/>
  <c r="WAE2" i="26"/>
  <c r="WAD2" i="26"/>
  <c r="WAC2" i="26"/>
  <c r="WAB2" i="26"/>
  <c r="WAA2" i="26"/>
  <c r="VZZ2" i="26"/>
  <c r="VZY2" i="26"/>
  <c r="VZX2" i="26"/>
  <c r="VZW2" i="26"/>
  <c r="VZV2" i="26"/>
  <c r="VZU2" i="26"/>
  <c r="VZT2" i="26"/>
  <c r="VZS2" i="26"/>
  <c r="VZR2" i="26"/>
  <c r="VZQ2" i="26"/>
  <c r="VZP2" i="26"/>
  <c r="VZO2" i="26"/>
  <c r="VZN2" i="26"/>
  <c r="VZM2" i="26"/>
  <c r="VZL2" i="26"/>
  <c r="VZK2" i="26"/>
  <c r="VZJ2" i="26"/>
  <c r="VZI2" i="26"/>
  <c r="VZH2" i="26"/>
  <c r="VZG2" i="26"/>
  <c r="VZF2" i="26"/>
  <c r="VZE2" i="26"/>
  <c r="VZD2" i="26"/>
  <c r="VZC2" i="26"/>
  <c r="VZB2" i="26"/>
  <c r="VZA2" i="26"/>
  <c r="VYZ2" i="26"/>
  <c r="VYY2" i="26"/>
  <c r="VYX2" i="26"/>
  <c r="VYW2" i="26"/>
  <c r="VYV2" i="26"/>
  <c r="VYU2" i="26"/>
  <c r="VYT2" i="26"/>
  <c r="VYS2" i="26"/>
  <c r="VYR2" i="26"/>
  <c r="VYQ2" i="26"/>
  <c r="VYP2" i="26"/>
  <c r="VYO2" i="26"/>
  <c r="VYN2" i="26"/>
  <c r="VYM2" i="26"/>
  <c r="VYL2" i="26"/>
  <c r="VYK2" i="26"/>
  <c r="VYJ2" i="26"/>
  <c r="VYI2" i="26"/>
  <c r="VYH2" i="26"/>
  <c r="VYG2" i="26"/>
  <c r="VYF2" i="26"/>
  <c r="VYE2" i="26"/>
  <c r="VYD2" i="26"/>
  <c r="VYC2" i="26"/>
  <c r="VYB2" i="26"/>
  <c r="VYA2" i="26"/>
  <c r="VXZ2" i="26"/>
  <c r="VXY2" i="26"/>
  <c r="VXX2" i="26"/>
  <c r="VXW2" i="26"/>
  <c r="VXV2" i="26"/>
  <c r="VXU2" i="26"/>
  <c r="VXT2" i="26"/>
  <c r="VXS2" i="26"/>
  <c r="VXR2" i="26"/>
  <c r="VXQ2" i="26"/>
  <c r="VXP2" i="26"/>
  <c r="VXO2" i="26"/>
  <c r="VXN2" i="26"/>
  <c r="VXM2" i="26"/>
  <c r="VXL2" i="26"/>
  <c r="VXK2" i="26"/>
  <c r="VXJ2" i="26"/>
  <c r="VXI2" i="26"/>
  <c r="VXH2" i="26"/>
  <c r="VXG2" i="26"/>
  <c r="VXF2" i="26"/>
  <c r="VXE2" i="26"/>
  <c r="VXD2" i="26"/>
  <c r="VXC2" i="26"/>
  <c r="VXB2" i="26"/>
  <c r="VXA2" i="26"/>
  <c r="VWZ2" i="26"/>
  <c r="VWY2" i="26"/>
  <c r="VWX2" i="26"/>
  <c r="VWW2" i="26"/>
  <c r="VWV2" i="26"/>
  <c r="VWU2" i="26"/>
  <c r="VWT2" i="26"/>
  <c r="VWS2" i="26"/>
  <c r="VWR2" i="26"/>
  <c r="VWQ2" i="26"/>
  <c r="VWP2" i="26"/>
  <c r="VWO2" i="26"/>
  <c r="VWN2" i="26"/>
  <c r="VWM2" i="26"/>
  <c r="VWL2" i="26"/>
  <c r="VWK2" i="26"/>
  <c r="VWJ2" i="26"/>
  <c r="VWI2" i="26"/>
  <c r="VWH2" i="26"/>
  <c r="VWG2" i="26"/>
  <c r="VWF2" i="26"/>
  <c r="VWE2" i="26"/>
  <c r="VWD2" i="26"/>
  <c r="VWC2" i="26"/>
  <c r="VWB2" i="26"/>
  <c r="VWA2" i="26"/>
  <c r="VVZ2" i="26"/>
  <c r="VVY2" i="26"/>
  <c r="VVX2" i="26"/>
  <c r="VVW2" i="26"/>
  <c r="VVV2" i="26"/>
  <c r="VVU2" i="26"/>
  <c r="VVT2" i="26"/>
  <c r="VVS2" i="26"/>
  <c r="VVR2" i="26"/>
  <c r="VVQ2" i="26"/>
  <c r="VVP2" i="26"/>
  <c r="VVO2" i="26"/>
  <c r="VVN2" i="26"/>
  <c r="VVM2" i="26"/>
  <c r="VVL2" i="26"/>
  <c r="VVK2" i="26"/>
  <c r="VVJ2" i="26"/>
  <c r="VVI2" i="26"/>
  <c r="VVH2" i="26"/>
  <c r="VVG2" i="26"/>
  <c r="VVF2" i="26"/>
  <c r="VVE2" i="26"/>
  <c r="VVD2" i="26"/>
  <c r="VVC2" i="26"/>
  <c r="VVB2" i="26"/>
  <c r="VVA2" i="26"/>
  <c r="VUZ2" i="26"/>
  <c r="VUY2" i="26"/>
  <c r="VUX2" i="26"/>
  <c r="VUW2" i="26"/>
  <c r="VUV2" i="26"/>
  <c r="VUU2" i="26"/>
  <c r="VUT2" i="26"/>
  <c r="VUS2" i="26"/>
  <c r="VUR2" i="26"/>
  <c r="VUQ2" i="26"/>
  <c r="VUP2" i="26"/>
  <c r="VUO2" i="26"/>
  <c r="VUN2" i="26"/>
  <c r="VUM2" i="26"/>
  <c r="VUL2" i="26"/>
  <c r="VUK2" i="26"/>
  <c r="VUJ2" i="26"/>
  <c r="VUI2" i="26"/>
  <c r="VUH2" i="26"/>
  <c r="VUG2" i="26"/>
  <c r="VUF2" i="26"/>
  <c r="VUE2" i="26"/>
  <c r="VUD2" i="26"/>
  <c r="VUC2" i="26"/>
  <c r="VUB2" i="26"/>
  <c r="VUA2" i="26"/>
  <c r="VTZ2" i="26"/>
  <c r="VTY2" i="26"/>
  <c r="VTX2" i="26"/>
  <c r="VTW2" i="26"/>
  <c r="VTV2" i="26"/>
  <c r="VTU2" i="26"/>
  <c r="VTT2" i="26"/>
  <c r="VTS2" i="26"/>
  <c r="VTR2" i="26"/>
  <c r="VTQ2" i="26"/>
  <c r="VTP2" i="26"/>
  <c r="VTO2" i="26"/>
  <c r="VTN2" i="26"/>
  <c r="VTM2" i="26"/>
  <c r="VTL2" i="26"/>
  <c r="VTK2" i="26"/>
  <c r="VTJ2" i="26"/>
  <c r="VTI2" i="26"/>
  <c r="VTH2" i="26"/>
  <c r="VTG2" i="26"/>
  <c r="VTF2" i="26"/>
  <c r="VTE2" i="26"/>
  <c r="VTD2" i="26"/>
  <c r="VTC2" i="26"/>
  <c r="VTB2" i="26"/>
  <c r="VTA2" i="26"/>
  <c r="VSZ2" i="26"/>
  <c r="VSY2" i="26"/>
  <c r="VSX2" i="26"/>
  <c r="VSW2" i="26"/>
  <c r="VSV2" i="26"/>
  <c r="VSU2" i="26"/>
  <c r="VST2" i="26"/>
  <c r="VSS2" i="26"/>
  <c r="VSR2" i="26"/>
  <c r="VSQ2" i="26"/>
  <c r="VSP2" i="26"/>
  <c r="VSO2" i="26"/>
  <c r="VSN2" i="26"/>
  <c r="VSM2" i="26"/>
  <c r="VSL2" i="26"/>
  <c r="VSK2" i="26"/>
  <c r="VSJ2" i="26"/>
  <c r="VSI2" i="26"/>
  <c r="VSH2" i="26"/>
  <c r="VSG2" i="26"/>
  <c r="VSF2" i="26"/>
  <c r="VSE2" i="26"/>
  <c r="VSD2" i="26"/>
  <c r="VSC2" i="26"/>
  <c r="VSB2" i="26"/>
  <c r="VSA2" i="26"/>
  <c r="VRZ2" i="26"/>
  <c r="VRY2" i="26"/>
  <c r="VRX2" i="26"/>
  <c r="VRW2" i="26"/>
  <c r="VRV2" i="26"/>
  <c r="VRU2" i="26"/>
  <c r="VRT2" i="26"/>
  <c r="VRS2" i="26"/>
  <c r="VRR2" i="26"/>
  <c r="VRQ2" i="26"/>
  <c r="VRP2" i="26"/>
  <c r="VRO2" i="26"/>
  <c r="VRN2" i="26"/>
  <c r="VRM2" i="26"/>
  <c r="VRL2" i="26"/>
  <c r="VRK2" i="26"/>
  <c r="VRJ2" i="26"/>
  <c r="VRI2" i="26"/>
  <c r="VRH2" i="26"/>
  <c r="VRG2" i="26"/>
  <c r="VRF2" i="26"/>
  <c r="VRE2" i="26"/>
  <c r="VRD2" i="26"/>
  <c r="VRC2" i="26"/>
  <c r="VRB2" i="26"/>
  <c r="VRA2" i="26"/>
  <c r="VQZ2" i="26"/>
  <c r="VQY2" i="26"/>
  <c r="VQX2" i="26"/>
  <c r="VQW2" i="26"/>
  <c r="VQV2" i="26"/>
  <c r="VQU2" i="26"/>
  <c r="VQT2" i="26"/>
  <c r="VQS2" i="26"/>
  <c r="VQR2" i="26"/>
  <c r="VQQ2" i="26"/>
  <c r="VQP2" i="26"/>
  <c r="VQO2" i="26"/>
  <c r="VQN2" i="26"/>
  <c r="VQM2" i="26"/>
  <c r="VQL2" i="26"/>
  <c r="VQK2" i="26"/>
  <c r="VQJ2" i="26"/>
  <c r="VQI2" i="26"/>
  <c r="VQH2" i="26"/>
  <c r="VQG2" i="26"/>
  <c r="VQF2" i="26"/>
  <c r="VQE2" i="26"/>
  <c r="VQD2" i="26"/>
  <c r="VQC2" i="26"/>
  <c r="VQB2" i="26"/>
  <c r="VQA2" i="26"/>
  <c r="VPZ2" i="26"/>
  <c r="VPY2" i="26"/>
  <c r="VPX2" i="26"/>
  <c r="VPW2" i="26"/>
  <c r="VPV2" i="26"/>
  <c r="VPU2" i="26"/>
  <c r="VPT2" i="26"/>
  <c r="VPS2" i="26"/>
  <c r="VPR2" i="26"/>
  <c r="VPQ2" i="26"/>
  <c r="VPP2" i="26"/>
  <c r="VPO2" i="26"/>
  <c r="VPN2" i="26"/>
  <c r="VPM2" i="26"/>
  <c r="VPL2" i="26"/>
  <c r="VPK2" i="26"/>
  <c r="VPJ2" i="26"/>
  <c r="VPI2" i="26"/>
  <c r="VPH2" i="26"/>
  <c r="VPG2" i="26"/>
  <c r="VPF2" i="26"/>
  <c r="VPE2" i="26"/>
  <c r="VPD2" i="26"/>
  <c r="VPC2" i="26"/>
  <c r="VPB2" i="26"/>
  <c r="VPA2" i="26"/>
  <c r="VOZ2" i="26"/>
  <c r="VOY2" i="26"/>
  <c r="VOX2" i="26"/>
  <c r="VOW2" i="26"/>
  <c r="VOV2" i="26"/>
  <c r="VOU2" i="26"/>
  <c r="VOT2" i="26"/>
  <c r="VOS2" i="26"/>
  <c r="VOR2" i="26"/>
  <c r="VOQ2" i="26"/>
  <c r="VOP2" i="26"/>
  <c r="VOO2" i="26"/>
  <c r="VON2" i="26"/>
  <c r="VOM2" i="26"/>
  <c r="VOL2" i="26"/>
  <c r="VOK2" i="26"/>
  <c r="VOJ2" i="26"/>
  <c r="VOI2" i="26"/>
  <c r="VOH2" i="26"/>
  <c r="VOG2" i="26"/>
  <c r="VOF2" i="26"/>
  <c r="VOE2" i="26"/>
  <c r="VOD2" i="26"/>
  <c r="VOC2" i="26"/>
  <c r="VOB2" i="26"/>
  <c r="VOA2" i="26"/>
  <c r="VNZ2" i="26"/>
  <c r="VNY2" i="26"/>
  <c r="VNX2" i="26"/>
  <c r="VNW2" i="26"/>
  <c r="VNV2" i="26"/>
  <c r="VNU2" i="26"/>
  <c r="VNT2" i="26"/>
  <c r="VNS2" i="26"/>
  <c r="VNR2" i="26"/>
  <c r="VNQ2" i="26"/>
  <c r="VNP2" i="26"/>
  <c r="VNO2" i="26"/>
  <c r="VNN2" i="26"/>
  <c r="VNM2" i="26"/>
  <c r="VNL2" i="26"/>
  <c r="VNK2" i="26"/>
  <c r="VNJ2" i="26"/>
  <c r="VNI2" i="26"/>
  <c r="VNH2" i="26"/>
  <c r="VNG2" i="26"/>
  <c r="VNF2" i="26"/>
  <c r="VNE2" i="26"/>
  <c r="VND2" i="26"/>
  <c r="VNC2" i="26"/>
  <c r="VNB2" i="26"/>
  <c r="VNA2" i="26"/>
  <c r="VMZ2" i="26"/>
  <c r="VMY2" i="26"/>
  <c r="VMX2" i="26"/>
  <c r="VMW2" i="26"/>
  <c r="VMV2" i="26"/>
  <c r="VMU2" i="26"/>
  <c r="VMT2" i="26"/>
  <c r="VMS2" i="26"/>
  <c r="VMR2" i="26"/>
  <c r="VMQ2" i="26"/>
  <c r="VMP2" i="26"/>
  <c r="VMO2" i="26"/>
  <c r="VMN2" i="26"/>
  <c r="VMM2" i="26"/>
  <c r="VML2" i="26"/>
  <c r="VMK2" i="26"/>
  <c r="VMJ2" i="26"/>
  <c r="VMI2" i="26"/>
  <c r="VMH2" i="26"/>
  <c r="VMG2" i="26"/>
  <c r="VMF2" i="26"/>
  <c r="VME2" i="26"/>
  <c r="VMD2" i="26"/>
  <c r="VMC2" i="26"/>
  <c r="VMB2" i="26"/>
  <c r="VMA2" i="26"/>
  <c r="VLZ2" i="26"/>
  <c r="VLY2" i="26"/>
  <c r="VLX2" i="26"/>
  <c r="VLW2" i="26"/>
  <c r="VLV2" i="26"/>
  <c r="VLU2" i="26"/>
  <c r="VLT2" i="26"/>
  <c r="VLS2" i="26"/>
  <c r="VLR2" i="26"/>
  <c r="VLQ2" i="26"/>
  <c r="VLP2" i="26"/>
  <c r="VLO2" i="26"/>
  <c r="VLN2" i="26"/>
  <c r="VLM2" i="26"/>
  <c r="VLL2" i="26"/>
  <c r="VLK2" i="26"/>
  <c r="VLJ2" i="26"/>
  <c r="VLI2" i="26"/>
  <c r="VLH2" i="26"/>
  <c r="VLG2" i="26"/>
  <c r="VLF2" i="26"/>
  <c r="VLE2" i="26"/>
  <c r="VLD2" i="26"/>
  <c r="VLC2" i="26"/>
  <c r="VLB2" i="26"/>
  <c r="VLA2" i="26"/>
  <c r="VKZ2" i="26"/>
  <c r="VKY2" i="26"/>
  <c r="VKX2" i="26"/>
  <c r="VKW2" i="26"/>
  <c r="VKV2" i="26"/>
  <c r="VKU2" i="26"/>
  <c r="VKT2" i="26"/>
  <c r="VKS2" i="26"/>
  <c r="VKR2" i="26"/>
  <c r="VKQ2" i="26"/>
  <c r="VKP2" i="26"/>
  <c r="VKO2" i="26"/>
  <c r="VKN2" i="26"/>
  <c r="VKM2" i="26"/>
  <c r="VKL2" i="26"/>
  <c r="VKK2" i="26"/>
  <c r="VKJ2" i="26"/>
  <c r="VKI2" i="26"/>
  <c r="VKH2" i="26"/>
  <c r="VKG2" i="26"/>
  <c r="VKF2" i="26"/>
  <c r="VKE2" i="26"/>
  <c r="VKD2" i="26"/>
  <c r="VKC2" i="26"/>
  <c r="VKB2" i="26"/>
  <c r="VKA2" i="26"/>
  <c r="VJZ2" i="26"/>
  <c r="VJY2" i="26"/>
  <c r="VJX2" i="26"/>
  <c r="VJW2" i="26"/>
  <c r="VJV2" i="26"/>
  <c r="VJU2" i="26"/>
  <c r="VJT2" i="26"/>
  <c r="VJS2" i="26"/>
  <c r="VJR2" i="26"/>
  <c r="VJQ2" i="26"/>
  <c r="VJP2" i="26"/>
  <c r="VJO2" i="26"/>
  <c r="VJN2" i="26"/>
  <c r="VJM2" i="26"/>
  <c r="VJL2" i="26"/>
  <c r="VJK2" i="26"/>
  <c r="VJJ2" i="26"/>
  <c r="VJI2" i="26"/>
  <c r="VJH2" i="26"/>
  <c r="VJG2" i="26"/>
  <c r="VJF2" i="26"/>
  <c r="VJE2" i="26"/>
  <c r="VJD2" i="26"/>
  <c r="VJC2" i="26"/>
  <c r="VJB2" i="26"/>
  <c r="VJA2" i="26"/>
  <c r="VIZ2" i="26"/>
  <c r="VIY2" i="26"/>
  <c r="VIX2" i="26"/>
  <c r="VIW2" i="26"/>
  <c r="VIV2" i="26"/>
  <c r="VIU2" i="26"/>
  <c r="VIT2" i="26"/>
  <c r="VIS2" i="26"/>
  <c r="VIR2" i="26"/>
  <c r="VIQ2" i="26"/>
  <c r="VIP2" i="26"/>
  <c r="VIO2" i="26"/>
  <c r="VIN2" i="26"/>
  <c r="VIM2" i="26"/>
  <c r="VIL2" i="26"/>
  <c r="VIK2" i="26"/>
  <c r="VIJ2" i="26"/>
  <c r="VII2" i="26"/>
  <c r="VIH2" i="26"/>
  <c r="VIG2" i="26"/>
  <c r="VIF2" i="26"/>
  <c r="VIE2" i="26"/>
  <c r="VID2" i="26"/>
  <c r="VIC2" i="26"/>
  <c r="VIB2" i="26"/>
  <c r="VIA2" i="26"/>
  <c r="VHZ2" i="26"/>
  <c r="VHY2" i="26"/>
  <c r="VHX2" i="26"/>
  <c r="VHW2" i="26"/>
  <c r="VHV2" i="26"/>
  <c r="VHU2" i="26"/>
  <c r="VHT2" i="26"/>
  <c r="VHS2" i="26"/>
  <c r="VHR2" i="26"/>
  <c r="VHQ2" i="26"/>
  <c r="VHP2" i="26"/>
  <c r="VHO2" i="26"/>
  <c r="VHN2" i="26"/>
  <c r="VHM2" i="26"/>
  <c r="VHL2" i="26"/>
  <c r="VHK2" i="26"/>
  <c r="VHJ2" i="26"/>
  <c r="VHI2" i="26"/>
  <c r="VHH2" i="26"/>
  <c r="VHG2" i="26"/>
  <c r="VHF2" i="26"/>
  <c r="VHE2" i="26"/>
  <c r="VHD2" i="26"/>
  <c r="VHC2" i="26"/>
  <c r="VHB2" i="26"/>
  <c r="VHA2" i="26"/>
  <c r="VGZ2" i="26"/>
  <c r="VGY2" i="26"/>
  <c r="VGX2" i="26"/>
  <c r="VGW2" i="26"/>
  <c r="VGV2" i="26"/>
  <c r="VGU2" i="26"/>
  <c r="VGT2" i="26"/>
  <c r="VGS2" i="26"/>
  <c r="VGR2" i="26"/>
  <c r="VGQ2" i="26"/>
  <c r="VGP2" i="26"/>
  <c r="VGO2" i="26"/>
  <c r="VGN2" i="26"/>
  <c r="VGM2" i="26"/>
  <c r="VGL2" i="26"/>
  <c r="VGK2" i="26"/>
  <c r="VGJ2" i="26"/>
  <c r="VGI2" i="26"/>
  <c r="VGH2" i="26"/>
  <c r="VGG2" i="26"/>
  <c r="VGF2" i="26"/>
  <c r="VGE2" i="26"/>
  <c r="VGD2" i="26"/>
  <c r="VGC2" i="26"/>
  <c r="VGB2" i="26"/>
  <c r="VGA2" i="26"/>
  <c r="VFZ2" i="26"/>
  <c r="VFY2" i="26"/>
  <c r="VFX2" i="26"/>
  <c r="VFW2" i="26"/>
  <c r="VFV2" i="26"/>
  <c r="VFU2" i="26"/>
  <c r="VFT2" i="26"/>
  <c r="VFS2" i="26"/>
  <c r="VFR2" i="26"/>
  <c r="VFQ2" i="26"/>
  <c r="VFP2" i="26"/>
  <c r="VFO2" i="26"/>
  <c r="VFN2" i="26"/>
  <c r="VFM2" i="26"/>
  <c r="VFL2" i="26"/>
  <c r="VFK2" i="26"/>
  <c r="VFJ2" i="26"/>
  <c r="VFI2" i="26"/>
  <c r="VFH2" i="26"/>
  <c r="VFG2" i="26"/>
  <c r="VFF2" i="26"/>
  <c r="VFE2" i="26"/>
  <c r="VFD2" i="26"/>
  <c r="VFC2" i="26"/>
  <c r="VFB2" i="26"/>
  <c r="VFA2" i="26"/>
  <c r="VEZ2" i="26"/>
  <c r="VEY2" i="26"/>
  <c r="VEX2" i="26"/>
  <c r="VEW2" i="26"/>
  <c r="VEV2" i="26"/>
  <c r="VEU2" i="26"/>
  <c r="VET2" i="26"/>
  <c r="VES2" i="26"/>
  <c r="VER2" i="26"/>
  <c r="VEQ2" i="26"/>
  <c r="VEP2" i="26"/>
  <c r="VEO2" i="26"/>
  <c r="VEN2" i="26"/>
  <c r="VEM2" i="26"/>
  <c r="VEL2" i="26"/>
  <c r="VEK2" i="26"/>
  <c r="VEJ2" i="26"/>
  <c r="VEI2" i="26"/>
  <c r="VEH2" i="26"/>
  <c r="VEG2" i="26"/>
  <c r="VEF2" i="26"/>
  <c r="VEE2" i="26"/>
  <c r="VED2" i="26"/>
  <c r="VEC2" i="26"/>
  <c r="VEB2" i="26"/>
  <c r="VEA2" i="26"/>
  <c r="VDZ2" i="26"/>
  <c r="VDY2" i="26"/>
  <c r="VDX2" i="26"/>
  <c r="VDW2" i="26"/>
  <c r="VDV2" i="26"/>
  <c r="VDU2" i="26"/>
  <c r="VDT2" i="26"/>
  <c r="VDS2" i="26"/>
  <c r="VDR2" i="26"/>
  <c r="VDQ2" i="26"/>
  <c r="VDP2" i="26"/>
  <c r="VDO2" i="26"/>
  <c r="VDN2" i="26"/>
  <c r="VDM2" i="26"/>
  <c r="VDL2" i="26"/>
  <c r="VDK2" i="26"/>
  <c r="VDJ2" i="26"/>
  <c r="VDI2" i="26"/>
  <c r="VDH2" i="26"/>
  <c r="VDG2" i="26"/>
  <c r="VDF2" i="26"/>
  <c r="VDE2" i="26"/>
  <c r="VDD2" i="26"/>
  <c r="VDC2" i="26"/>
  <c r="VDB2" i="26"/>
  <c r="VDA2" i="26"/>
  <c r="VCZ2" i="26"/>
  <c r="VCY2" i="26"/>
  <c r="VCX2" i="26"/>
  <c r="VCW2" i="26"/>
  <c r="VCV2" i="26"/>
  <c r="VCU2" i="26"/>
  <c r="VCT2" i="26"/>
  <c r="VCS2" i="26"/>
  <c r="VCR2" i="26"/>
  <c r="VCQ2" i="26"/>
  <c r="VCP2" i="26"/>
  <c r="VCO2" i="26"/>
  <c r="VCN2" i="26"/>
  <c r="VCM2" i="26"/>
  <c r="VCL2" i="26"/>
  <c r="VCK2" i="26"/>
  <c r="VCJ2" i="26"/>
  <c r="VCI2" i="26"/>
  <c r="VCH2" i="26"/>
  <c r="VCG2" i="26"/>
  <c r="VCF2" i="26"/>
  <c r="VCE2" i="26"/>
  <c r="VCD2" i="26"/>
  <c r="VCC2" i="26"/>
  <c r="VCB2" i="26"/>
  <c r="VCA2" i="26"/>
  <c r="VBZ2" i="26"/>
  <c r="VBY2" i="26"/>
  <c r="VBX2" i="26"/>
  <c r="VBW2" i="26"/>
  <c r="VBV2" i="26"/>
  <c r="VBU2" i="26"/>
  <c r="VBT2" i="26"/>
  <c r="VBS2" i="26"/>
  <c r="VBR2" i="26"/>
  <c r="VBQ2" i="26"/>
  <c r="VBP2" i="26"/>
  <c r="VBO2" i="26"/>
  <c r="VBN2" i="26"/>
  <c r="VBM2" i="26"/>
  <c r="VBL2" i="26"/>
  <c r="VBK2" i="26"/>
  <c r="VBJ2" i="26"/>
  <c r="VBI2" i="26"/>
  <c r="VBH2" i="26"/>
  <c r="VBG2" i="26"/>
  <c r="VBF2" i="26"/>
  <c r="VBE2" i="26"/>
  <c r="VBD2" i="26"/>
  <c r="VBC2" i="26"/>
  <c r="VBB2" i="26"/>
  <c r="VBA2" i="26"/>
  <c r="VAZ2" i="26"/>
  <c r="VAY2" i="26"/>
  <c r="VAX2" i="26"/>
  <c r="VAW2" i="26"/>
  <c r="VAV2" i="26"/>
  <c r="VAU2" i="26"/>
  <c r="VAT2" i="26"/>
  <c r="VAS2" i="26"/>
  <c r="VAR2" i="26"/>
  <c r="VAQ2" i="26"/>
  <c r="VAP2" i="26"/>
  <c r="VAO2" i="26"/>
  <c r="VAN2" i="26"/>
  <c r="VAM2" i="26"/>
  <c r="VAL2" i="26"/>
  <c r="VAK2" i="26"/>
  <c r="VAJ2" i="26"/>
  <c r="VAI2" i="26"/>
  <c r="VAH2" i="26"/>
  <c r="VAG2" i="26"/>
  <c r="VAF2" i="26"/>
  <c r="VAE2" i="26"/>
  <c r="VAD2" i="26"/>
  <c r="VAC2" i="26"/>
  <c r="VAB2" i="26"/>
  <c r="VAA2" i="26"/>
  <c r="UZZ2" i="26"/>
  <c r="UZY2" i="26"/>
  <c r="UZX2" i="26"/>
  <c r="UZW2" i="26"/>
  <c r="UZV2" i="26"/>
  <c r="UZU2" i="26"/>
  <c r="UZT2" i="26"/>
  <c r="UZS2" i="26"/>
  <c r="UZR2" i="26"/>
  <c r="UZQ2" i="26"/>
  <c r="UZP2" i="26"/>
  <c r="UZO2" i="26"/>
  <c r="UZN2" i="26"/>
  <c r="UZM2" i="26"/>
  <c r="UZL2" i="26"/>
  <c r="UZK2" i="26"/>
  <c r="UZJ2" i="26"/>
  <c r="UZI2" i="26"/>
  <c r="UZH2" i="26"/>
  <c r="UZG2" i="26"/>
  <c r="UZF2" i="26"/>
  <c r="UZE2" i="26"/>
  <c r="UZD2" i="26"/>
  <c r="UZC2" i="26"/>
  <c r="UZB2" i="26"/>
  <c r="UZA2" i="26"/>
  <c r="UYZ2" i="26"/>
  <c r="UYY2" i="26"/>
  <c r="UYX2" i="26"/>
  <c r="UYW2" i="26"/>
  <c r="UYV2" i="26"/>
  <c r="UYU2" i="26"/>
  <c r="UYT2" i="26"/>
  <c r="UYS2" i="26"/>
  <c r="UYR2" i="26"/>
  <c r="UYQ2" i="26"/>
  <c r="UYP2" i="26"/>
  <c r="UYO2" i="26"/>
  <c r="UYN2" i="26"/>
  <c r="UYM2" i="26"/>
  <c r="UYL2" i="26"/>
  <c r="UYK2" i="26"/>
  <c r="UYJ2" i="26"/>
  <c r="UYI2" i="26"/>
  <c r="UYH2" i="26"/>
  <c r="UYG2" i="26"/>
  <c r="UYF2" i="26"/>
  <c r="UYE2" i="26"/>
  <c r="UYD2" i="26"/>
  <c r="UYC2" i="26"/>
  <c r="UYB2" i="26"/>
  <c r="UYA2" i="26"/>
  <c r="UXZ2" i="26"/>
  <c r="UXY2" i="26"/>
  <c r="UXX2" i="26"/>
  <c r="UXW2" i="26"/>
  <c r="UXV2" i="26"/>
  <c r="UXU2" i="26"/>
  <c r="UXT2" i="26"/>
  <c r="UXS2" i="26"/>
  <c r="UXR2" i="26"/>
  <c r="UXQ2" i="26"/>
  <c r="UXP2" i="26"/>
  <c r="UXO2" i="26"/>
  <c r="UXN2" i="26"/>
  <c r="UXM2" i="26"/>
  <c r="UXL2" i="26"/>
  <c r="UXK2" i="26"/>
  <c r="UXJ2" i="26"/>
  <c r="UXI2" i="26"/>
  <c r="UXH2" i="26"/>
  <c r="UXG2" i="26"/>
  <c r="UXF2" i="26"/>
  <c r="UXE2" i="26"/>
  <c r="UXD2" i="26"/>
  <c r="UXC2" i="26"/>
  <c r="UXB2" i="26"/>
  <c r="UXA2" i="26"/>
  <c r="UWZ2" i="26"/>
  <c r="UWY2" i="26"/>
  <c r="UWX2" i="26"/>
  <c r="UWW2" i="26"/>
  <c r="UWV2" i="26"/>
  <c r="UWU2" i="26"/>
  <c r="UWT2" i="26"/>
  <c r="UWS2" i="26"/>
  <c r="UWR2" i="26"/>
  <c r="UWQ2" i="26"/>
  <c r="UWP2" i="26"/>
  <c r="UWO2" i="26"/>
  <c r="UWN2" i="26"/>
  <c r="UWM2" i="26"/>
  <c r="UWL2" i="26"/>
  <c r="UWK2" i="26"/>
  <c r="UWJ2" i="26"/>
  <c r="UWI2" i="26"/>
  <c r="UWH2" i="26"/>
  <c r="UWG2" i="26"/>
  <c r="UWF2" i="26"/>
  <c r="UWE2" i="26"/>
  <c r="UWD2" i="26"/>
  <c r="UWC2" i="26"/>
  <c r="UWB2" i="26"/>
  <c r="UWA2" i="26"/>
  <c r="UVZ2" i="26"/>
  <c r="UVY2" i="26"/>
  <c r="UVX2" i="26"/>
  <c r="UVW2" i="26"/>
  <c r="UVV2" i="26"/>
  <c r="UVU2" i="26"/>
  <c r="UVT2" i="26"/>
  <c r="UVS2" i="26"/>
  <c r="UVR2" i="26"/>
  <c r="UVQ2" i="26"/>
  <c r="UVP2" i="26"/>
  <c r="UVO2" i="26"/>
  <c r="UVN2" i="26"/>
  <c r="UVM2" i="26"/>
  <c r="UVL2" i="26"/>
  <c r="UVK2" i="26"/>
  <c r="UVJ2" i="26"/>
  <c r="UVI2" i="26"/>
  <c r="UVH2" i="26"/>
  <c r="UVG2" i="26"/>
  <c r="UVF2" i="26"/>
  <c r="UVE2" i="26"/>
  <c r="UVD2" i="26"/>
  <c r="UVC2" i="26"/>
  <c r="UVB2" i="26"/>
  <c r="UVA2" i="26"/>
  <c r="UUZ2" i="26"/>
  <c r="UUY2" i="26"/>
  <c r="UUX2" i="26"/>
  <c r="UUW2" i="26"/>
  <c r="UUV2" i="26"/>
  <c r="UUU2" i="26"/>
  <c r="UUT2" i="26"/>
  <c r="UUS2" i="26"/>
  <c r="UUR2" i="26"/>
  <c r="UUQ2" i="26"/>
  <c r="UUP2" i="26"/>
  <c r="UUO2" i="26"/>
  <c r="UUN2" i="26"/>
  <c r="UUM2" i="26"/>
  <c r="UUL2" i="26"/>
  <c r="UUK2" i="26"/>
  <c r="UUJ2" i="26"/>
  <c r="UUI2" i="26"/>
  <c r="UUH2" i="26"/>
  <c r="UUG2" i="26"/>
  <c r="UUF2" i="26"/>
  <c r="UUE2" i="26"/>
  <c r="UUD2" i="26"/>
  <c r="UUC2" i="26"/>
  <c r="UUB2" i="26"/>
  <c r="UUA2" i="26"/>
  <c r="UTZ2" i="26"/>
  <c r="UTY2" i="26"/>
  <c r="UTX2" i="26"/>
  <c r="UTW2" i="26"/>
  <c r="UTV2" i="26"/>
  <c r="UTU2" i="26"/>
  <c r="UTT2" i="26"/>
  <c r="UTS2" i="26"/>
  <c r="UTR2" i="26"/>
  <c r="UTQ2" i="26"/>
  <c r="UTP2" i="26"/>
  <c r="UTO2" i="26"/>
  <c r="UTN2" i="26"/>
  <c r="UTM2" i="26"/>
  <c r="UTL2" i="26"/>
  <c r="UTK2" i="26"/>
  <c r="UTJ2" i="26"/>
  <c r="UTI2" i="26"/>
  <c r="UTH2" i="26"/>
  <c r="UTG2" i="26"/>
  <c r="UTF2" i="26"/>
  <c r="UTE2" i="26"/>
  <c r="UTD2" i="26"/>
  <c r="UTC2" i="26"/>
  <c r="UTB2" i="26"/>
  <c r="UTA2" i="26"/>
  <c r="USZ2" i="26"/>
  <c r="USY2" i="26"/>
  <c r="USX2" i="26"/>
  <c r="USW2" i="26"/>
  <c r="USV2" i="26"/>
  <c r="USU2" i="26"/>
  <c r="UST2" i="26"/>
  <c r="USS2" i="26"/>
  <c r="USR2" i="26"/>
  <c r="USQ2" i="26"/>
  <c r="USP2" i="26"/>
  <c r="USO2" i="26"/>
  <c r="USN2" i="26"/>
  <c r="USM2" i="26"/>
  <c r="USL2" i="26"/>
  <c r="USK2" i="26"/>
  <c r="USJ2" i="26"/>
  <c r="USI2" i="26"/>
  <c r="USH2" i="26"/>
  <c r="USG2" i="26"/>
  <c r="USF2" i="26"/>
  <c r="USE2" i="26"/>
  <c r="USD2" i="26"/>
  <c r="USC2" i="26"/>
  <c r="USB2" i="26"/>
  <c r="USA2" i="26"/>
  <c r="URZ2" i="26"/>
  <c r="URY2" i="26"/>
  <c r="URX2" i="26"/>
  <c r="URW2" i="26"/>
  <c r="URV2" i="26"/>
  <c r="URU2" i="26"/>
  <c r="URT2" i="26"/>
  <c r="URS2" i="26"/>
  <c r="URR2" i="26"/>
  <c r="URQ2" i="26"/>
  <c r="URP2" i="26"/>
  <c r="URO2" i="26"/>
  <c r="URN2" i="26"/>
  <c r="URM2" i="26"/>
  <c r="URL2" i="26"/>
  <c r="URK2" i="26"/>
  <c r="URJ2" i="26"/>
  <c r="URI2" i="26"/>
  <c r="URH2" i="26"/>
  <c r="URG2" i="26"/>
  <c r="URF2" i="26"/>
  <c r="URE2" i="26"/>
  <c r="URD2" i="26"/>
  <c r="URC2" i="26"/>
  <c r="URB2" i="26"/>
  <c r="URA2" i="26"/>
  <c r="UQZ2" i="26"/>
  <c r="UQY2" i="26"/>
  <c r="UQX2" i="26"/>
  <c r="UQW2" i="26"/>
  <c r="UQV2" i="26"/>
  <c r="UQU2" i="26"/>
  <c r="UQT2" i="26"/>
  <c r="UQS2" i="26"/>
  <c r="UQR2" i="26"/>
  <c r="UQQ2" i="26"/>
  <c r="UQP2" i="26"/>
  <c r="UQO2" i="26"/>
  <c r="UQN2" i="26"/>
  <c r="UQM2" i="26"/>
  <c r="UQL2" i="26"/>
  <c r="UQK2" i="26"/>
  <c r="UQJ2" i="26"/>
  <c r="UQI2" i="26"/>
  <c r="UQH2" i="26"/>
  <c r="UQG2" i="26"/>
  <c r="UQF2" i="26"/>
  <c r="UQE2" i="26"/>
  <c r="UQD2" i="26"/>
  <c r="UQC2" i="26"/>
  <c r="UQB2" i="26"/>
  <c r="UQA2" i="26"/>
  <c r="UPZ2" i="26"/>
  <c r="UPY2" i="26"/>
  <c r="UPX2" i="26"/>
  <c r="UPW2" i="26"/>
  <c r="UPV2" i="26"/>
  <c r="UPU2" i="26"/>
  <c r="UPT2" i="26"/>
  <c r="UPS2" i="26"/>
  <c r="UPR2" i="26"/>
  <c r="UPQ2" i="26"/>
  <c r="UPP2" i="26"/>
  <c r="UPO2" i="26"/>
  <c r="UPN2" i="26"/>
  <c r="UPM2" i="26"/>
  <c r="UPL2" i="26"/>
  <c r="UPK2" i="26"/>
  <c r="UPJ2" i="26"/>
  <c r="UPI2" i="26"/>
  <c r="UPH2" i="26"/>
  <c r="UPG2" i="26"/>
  <c r="UPF2" i="26"/>
  <c r="UPE2" i="26"/>
  <c r="UPD2" i="26"/>
  <c r="UPC2" i="26"/>
  <c r="UPB2" i="26"/>
  <c r="UPA2" i="26"/>
  <c r="UOZ2" i="26"/>
  <c r="UOY2" i="26"/>
  <c r="UOX2" i="26"/>
  <c r="UOW2" i="26"/>
  <c r="UOV2" i="26"/>
  <c r="UOU2" i="26"/>
  <c r="UOT2" i="26"/>
  <c r="UOS2" i="26"/>
  <c r="UOR2" i="26"/>
  <c r="UOQ2" i="26"/>
  <c r="UOP2" i="26"/>
  <c r="UOO2" i="26"/>
  <c r="UON2" i="26"/>
  <c r="UOM2" i="26"/>
  <c r="UOL2" i="26"/>
  <c r="UOK2" i="26"/>
  <c r="UOJ2" i="26"/>
  <c r="UOI2" i="26"/>
  <c r="UOH2" i="26"/>
  <c r="UOG2" i="26"/>
  <c r="UOF2" i="26"/>
  <c r="UOE2" i="26"/>
  <c r="UOD2" i="26"/>
  <c r="UOC2" i="26"/>
  <c r="UOB2" i="26"/>
  <c r="UOA2" i="26"/>
  <c r="UNZ2" i="26"/>
  <c r="UNY2" i="26"/>
  <c r="UNX2" i="26"/>
  <c r="UNW2" i="26"/>
  <c r="UNV2" i="26"/>
  <c r="UNU2" i="26"/>
  <c r="UNT2" i="26"/>
  <c r="UNS2" i="26"/>
  <c r="UNR2" i="26"/>
  <c r="UNQ2" i="26"/>
  <c r="UNP2" i="26"/>
  <c r="UNO2" i="26"/>
  <c r="UNN2" i="26"/>
  <c r="UNM2" i="26"/>
  <c r="UNL2" i="26"/>
  <c r="UNK2" i="26"/>
  <c r="UNJ2" i="26"/>
  <c r="UNI2" i="26"/>
  <c r="UNH2" i="26"/>
  <c r="UNG2" i="26"/>
  <c r="UNF2" i="26"/>
  <c r="UNE2" i="26"/>
  <c r="UND2" i="26"/>
  <c r="UNC2" i="26"/>
  <c r="UNB2" i="26"/>
  <c r="UNA2" i="26"/>
  <c r="UMZ2" i="26"/>
  <c r="UMY2" i="26"/>
  <c r="UMX2" i="26"/>
  <c r="UMW2" i="26"/>
  <c r="UMV2" i="26"/>
  <c r="UMU2" i="26"/>
  <c r="UMT2" i="26"/>
  <c r="UMS2" i="26"/>
  <c r="UMR2" i="26"/>
  <c r="UMQ2" i="26"/>
  <c r="UMP2" i="26"/>
  <c r="UMO2" i="26"/>
  <c r="UMN2" i="26"/>
  <c r="UMM2" i="26"/>
  <c r="UML2" i="26"/>
  <c r="UMK2" i="26"/>
  <c r="UMJ2" i="26"/>
  <c r="UMI2" i="26"/>
  <c r="UMH2" i="26"/>
  <c r="UMG2" i="26"/>
  <c r="UMF2" i="26"/>
  <c r="UME2" i="26"/>
  <c r="UMD2" i="26"/>
  <c r="UMC2" i="26"/>
  <c r="UMB2" i="26"/>
  <c r="UMA2" i="26"/>
  <c r="ULZ2" i="26"/>
  <c r="ULY2" i="26"/>
  <c r="ULX2" i="26"/>
  <c r="ULW2" i="26"/>
  <c r="ULV2" i="26"/>
  <c r="ULU2" i="26"/>
  <c r="ULT2" i="26"/>
  <c r="ULS2" i="26"/>
  <c r="ULR2" i="26"/>
  <c r="ULQ2" i="26"/>
  <c r="ULP2" i="26"/>
  <c r="ULO2" i="26"/>
  <c r="ULN2" i="26"/>
  <c r="ULM2" i="26"/>
  <c r="ULL2" i="26"/>
  <c r="ULK2" i="26"/>
  <c r="ULJ2" i="26"/>
  <c r="ULI2" i="26"/>
  <c r="ULH2" i="26"/>
  <c r="ULG2" i="26"/>
  <c r="ULF2" i="26"/>
  <c r="ULE2" i="26"/>
  <c r="ULD2" i="26"/>
  <c r="ULC2" i="26"/>
  <c r="ULB2" i="26"/>
  <c r="ULA2" i="26"/>
  <c r="UKZ2" i="26"/>
  <c r="UKY2" i="26"/>
  <c r="UKX2" i="26"/>
  <c r="UKW2" i="26"/>
  <c r="UKV2" i="26"/>
  <c r="UKU2" i="26"/>
  <c r="UKT2" i="26"/>
  <c r="UKS2" i="26"/>
  <c r="UKR2" i="26"/>
  <c r="UKQ2" i="26"/>
  <c r="UKP2" i="26"/>
  <c r="UKO2" i="26"/>
  <c r="UKN2" i="26"/>
  <c r="UKM2" i="26"/>
  <c r="UKL2" i="26"/>
  <c r="UKK2" i="26"/>
  <c r="UKJ2" i="26"/>
  <c r="UKI2" i="26"/>
  <c r="UKH2" i="26"/>
  <c r="UKG2" i="26"/>
  <c r="UKF2" i="26"/>
  <c r="UKE2" i="26"/>
  <c r="UKD2" i="26"/>
  <c r="UKC2" i="26"/>
  <c r="UKB2" i="26"/>
  <c r="UKA2" i="26"/>
  <c r="UJZ2" i="26"/>
  <c r="UJY2" i="26"/>
  <c r="UJX2" i="26"/>
  <c r="UJW2" i="26"/>
  <c r="UJV2" i="26"/>
  <c r="UJU2" i="26"/>
  <c r="UJT2" i="26"/>
  <c r="UJS2" i="26"/>
  <c r="UJR2" i="26"/>
  <c r="UJQ2" i="26"/>
  <c r="UJP2" i="26"/>
  <c r="UJO2" i="26"/>
  <c r="UJN2" i="26"/>
  <c r="UJM2" i="26"/>
  <c r="UJL2" i="26"/>
  <c r="UJK2" i="26"/>
  <c r="UJJ2" i="26"/>
  <c r="UJI2" i="26"/>
  <c r="UJH2" i="26"/>
  <c r="UJG2" i="26"/>
  <c r="UJF2" i="26"/>
  <c r="UJE2" i="26"/>
  <c r="UJD2" i="26"/>
  <c r="UJC2" i="26"/>
  <c r="UJB2" i="26"/>
  <c r="UJA2" i="26"/>
  <c r="UIZ2" i="26"/>
  <c r="UIY2" i="26"/>
  <c r="UIX2" i="26"/>
  <c r="UIW2" i="26"/>
  <c r="UIV2" i="26"/>
  <c r="UIU2" i="26"/>
  <c r="UIT2" i="26"/>
  <c r="UIS2" i="26"/>
  <c r="UIR2" i="26"/>
  <c r="UIQ2" i="26"/>
  <c r="UIP2" i="26"/>
  <c r="UIO2" i="26"/>
  <c r="UIN2" i="26"/>
  <c r="UIM2" i="26"/>
  <c r="UIL2" i="26"/>
  <c r="UIK2" i="26"/>
  <c r="UIJ2" i="26"/>
  <c r="UII2" i="26"/>
  <c r="UIH2" i="26"/>
  <c r="UIG2" i="26"/>
  <c r="UIF2" i="26"/>
  <c r="UIE2" i="26"/>
  <c r="UID2" i="26"/>
  <c r="UIC2" i="26"/>
  <c r="UIB2" i="26"/>
  <c r="UIA2" i="26"/>
  <c r="UHZ2" i="26"/>
  <c r="UHY2" i="26"/>
  <c r="UHX2" i="26"/>
  <c r="UHW2" i="26"/>
  <c r="UHV2" i="26"/>
  <c r="UHU2" i="26"/>
  <c r="UHT2" i="26"/>
  <c r="UHS2" i="26"/>
  <c r="UHR2" i="26"/>
  <c r="UHQ2" i="26"/>
  <c r="UHP2" i="26"/>
  <c r="UHO2" i="26"/>
  <c r="UHN2" i="26"/>
  <c r="UHM2" i="26"/>
  <c r="UHL2" i="26"/>
  <c r="UHK2" i="26"/>
  <c r="UHJ2" i="26"/>
  <c r="UHI2" i="26"/>
  <c r="UHH2" i="26"/>
  <c r="UHG2" i="26"/>
  <c r="UHF2" i="26"/>
  <c r="UHE2" i="26"/>
  <c r="UHD2" i="26"/>
  <c r="UHC2" i="26"/>
  <c r="UHB2" i="26"/>
  <c r="UHA2" i="26"/>
  <c r="UGZ2" i="26"/>
  <c r="UGY2" i="26"/>
  <c r="UGX2" i="26"/>
  <c r="UGW2" i="26"/>
  <c r="UGV2" i="26"/>
  <c r="UGU2" i="26"/>
  <c r="UGT2" i="26"/>
  <c r="UGS2" i="26"/>
  <c r="UGR2" i="26"/>
  <c r="UGQ2" i="26"/>
  <c r="UGP2" i="26"/>
  <c r="UGO2" i="26"/>
  <c r="UGN2" i="26"/>
  <c r="UGM2" i="26"/>
  <c r="UGL2" i="26"/>
  <c r="UGK2" i="26"/>
  <c r="UGJ2" i="26"/>
  <c r="UGI2" i="26"/>
  <c r="UGH2" i="26"/>
  <c r="UGG2" i="26"/>
  <c r="UGF2" i="26"/>
  <c r="UGE2" i="26"/>
  <c r="UGD2" i="26"/>
  <c r="UGC2" i="26"/>
  <c r="UGB2" i="26"/>
  <c r="UGA2" i="26"/>
  <c r="UFZ2" i="26"/>
  <c r="UFY2" i="26"/>
  <c r="UFX2" i="26"/>
  <c r="UFW2" i="26"/>
  <c r="UFV2" i="26"/>
  <c r="UFU2" i="26"/>
  <c r="UFT2" i="26"/>
  <c r="UFS2" i="26"/>
  <c r="UFR2" i="26"/>
  <c r="UFQ2" i="26"/>
  <c r="UFP2" i="26"/>
  <c r="UFO2" i="26"/>
  <c r="UFN2" i="26"/>
  <c r="UFM2" i="26"/>
  <c r="UFL2" i="26"/>
  <c r="UFK2" i="26"/>
  <c r="UFJ2" i="26"/>
  <c r="UFI2" i="26"/>
  <c r="UFH2" i="26"/>
  <c r="UFG2" i="26"/>
  <c r="UFF2" i="26"/>
  <c r="UFE2" i="26"/>
  <c r="UFD2" i="26"/>
  <c r="UFC2" i="26"/>
  <c r="UFB2" i="26"/>
  <c r="UFA2" i="26"/>
  <c r="UEZ2" i="26"/>
  <c r="UEY2" i="26"/>
  <c r="UEX2" i="26"/>
  <c r="UEW2" i="26"/>
  <c r="UEV2" i="26"/>
  <c r="UEU2" i="26"/>
  <c r="UET2" i="26"/>
  <c r="UES2" i="26"/>
  <c r="UER2" i="26"/>
  <c r="UEQ2" i="26"/>
  <c r="UEP2" i="26"/>
  <c r="UEO2" i="26"/>
  <c r="UEN2" i="26"/>
  <c r="UEM2" i="26"/>
  <c r="UEL2" i="26"/>
  <c r="UEK2" i="26"/>
  <c r="UEJ2" i="26"/>
  <c r="UEI2" i="26"/>
  <c r="UEH2" i="26"/>
  <c r="UEG2" i="26"/>
  <c r="UEF2" i="26"/>
  <c r="UEE2" i="26"/>
  <c r="UED2" i="26"/>
  <c r="UEC2" i="26"/>
  <c r="UEB2" i="26"/>
  <c r="UEA2" i="26"/>
  <c r="UDZ2" i="26"/>
  <c r="UDY2" i="26"/>
  <c r="UDX2" i="26"/>
  <c r="UDW2" i="26"/>
  <c r="UDV2" i="26"/>
  <c r="UDU2" i="26"/>
  <c r="UDT2" i="26"/>
  <c r="UDS2" i="26"/>
  <c r="UDR2" i="26"/>
  <c r="UDQ2" i="26"/>
  <c r="UDP2" i="26"/>
  <c r="UDO2" i="26"/>
  <c r="UDN2" i="26"/>
  <c r="UDM2" i="26"/>
  <c r="UDL2" i="26"/>
  <c r="UDK2" i="26"/>
  <c r="UDJ2" i="26"/>
  <c r="UDI2" i="26"/>
  <c r="UDH2" i="26"/>
  <c r="UDG2" i="26"/>
  <c r="UDF2" i="26"/>
  <c r="UDE2" i="26"/>
  <c r="UDD2" i="26"/>
  <c r="UDC2" i="26"/>
  <c r="UDB2" i="26"/>
  <c r="UDA2" i="26"/>
  <c r="UCZ2" i="26"/>
  <c r="UCY2" i="26"/>
  <c r="UCX2" i="26"/>
  <c r="UCW2" i="26"/>
  <c r="UCV2" i="26"/>
  <c r="UCU2" i="26"/>
  <c r="UCT2" i="26"/>
  <c r="UCS2" i="26"/>
  <c r="UCR2" i="26"/>
  <c r="UCQ2" i="26"/>
  <c r="UCP2" i="26"/>
  <c r="UCO2" i="26"/>
  <c r="UCN2" i="26"/>
  <c r="UCM2" i="26"/>
  <c r="UCL2" i="26"/>
  <c r="UCK2" i="26"/>
  <c r="UCJ2" i="26"/>
  <c r="UCI2" i="26"/>
  <c r="UCH2" i="26"/>
  <c r="UCG2" i="26"/>
  <c r="UCF2" i="26"/>
  <c r="UCE2" i="26"/>
  <c r="UCD2" i="26"/>
  <c r="UCC2" i="26"/>
  <c r="UCB2" i="26"/>
  <c r="UCA2" i="26"/>
  <c r="UBZ2" i="26"/>
  <c r="UBY2" i="26"/>
  <c r="UBX2" i="26"/>
  <c r="UBW2" i="26"/>
  <c r="UBV2" i="26"/>
  <c r="UBU2" i="26"/>
  <c r="UBT2" i="26"/>
  <c r="UBS2" i="26"/>
  <c r="UBR2" i="26"/>
  <c r="UBQ2" i="26"/>
  <c r="UBP2" i="26"/>
  <c r="UBO2" i="26"/>
  <c r="UBN2" i="26"/>
  <c r="UBM2" i="26"/>
  <c r="UBL2" i="26"/>
  <c r="UBK2" i="26"/>
  <c r="UBJ2" i="26"/>
  <c r="UBI2" i="26"/>
  <c r="UBH2" i="26"/>
  <c r="UBG2" i="26"/>
  <c r="UBF2" i="26"/>
  <c r="UBE2" i="26"/>
  <c r="UBD2" i="26"/>
  <c r="UBC2" i="26"/>
  <c r="UBB2" i="26"/>
  <c r="UBA2" i="26"/>
  <c r="UAZ2" i="26"/>
  <c r="UAY2" i="26"/>
  <c r="UAX2" i="26"/>
  <c r="UAW2" i="26"/>
  <c r="UAV2" i="26"/>
  <c r="UAU2" i="26"/>
  <c r="UAT2" i="26"/>
  <c r="UAS2" i="26"/>
  <c r="UAR2" i="26"/>
  <c r="UAQ2" i="26"/>
  <c r="UAP2" i="26"/>
  <c r="UAO2" i="26"/>
  <c r="UAN2" i="26"/>
  <c r="UAM2" i="26"/>
  <c r="UAL2" i="26"/>
  <c r="UAK2" i="26"/>
  <c r="UAJ2" i="26"/>
  <c r="UAI2" i="26"/>
  <c r="UAH2" i="26"/>
  <c r="UAG2" i="26"/>
  <c r="UAF2" i="26"/>
  <c r="UAE2" i="26"/>
  <c r="UAD2" i="26"/>
  <c r="UAC2" i="26"/>
  <c r="UAB2" i="26"/>
  <c r="UAA2" i="26"/>
  <c r="TZZ2" i="26"/>
  <c r="TZY2" i="26"/>
  <c r="TZX2" i="26"/>
  <c r="TZW2" i="26"/>
  <c r="TZV2" i="26"/>
  <c r="TZU2" i="26"/>
  <c r="TZT2" i="26"/>
  <c r="TZS2" i="26"/>
  <c r="TZR2" i="26"/>
  <c r="TZQ2" i="26"/>
  <c r="TZP2" i="26"/>
  <c r="TZO2" i="26"/>
  <c r="TZN2" i="26"/>
  <c r="TZM2" i="26"/>
  <c r="TZL2" i="26"/>
  <c r="TZK2" i="26"/>
  <c r="TZJ2" i="26"/>
  <c r="TZI2" i="26"/>
  <c r="TZH2" i="26"/>
  <c r="TZG2" i="26"/>
  <c r="TZF2" i="26"/>
  <c r="TZE2" i="26"/>
  <c r="TZD2" i="26"/>
  <c r="TZC2" i="26"/>
  <c r="TZB2" i="26"/>
  <c r="TZA2" i="26"/>
  <c r="TYZ2" i="26"/>
  <c r="TYY2" i="26"/>
  <c r="TYX2" i="26"/>
  <c r="TYW2" i="26"/>
  <c r="TYV2" i="26"/>
  <c r="TYU2" i="26"/>
  <c r="TYT2" i="26"/>
  <c r="TYS2" i="26"/>
  <c r="TYR2" i="26"/>
  <c r="TYQ2" i="26"/>
  <c r="TYP2" i="26"/>
  <c r="TYO2" i="26"/>
  <c r="TYN2" i="26"/>
  <c r="TYM2" i="26"/>
  <c r="TYL2" i="26"/>
  <c r="TYK2" i="26"/>
  <c r="TYJ2" i="26"/>
  <c r="TYI2" i="26"/>
  <c r="TYH2" i="26"/>
  <c r="TYG2" i="26"/>
  <c r="TYF2" i="26"/>
  <c r="TYE2" i="26"/>
  <c r="TYD2" i="26"/>
  <c r="TYC2" i="26"/>
  <c r="TYB2" i="26"/>
  <c r="TYA2" i="26"/>
  <c r="TXZ2" i="26"/>
  <c r="TXY2" i="26"/>
  <c r="TXX2" i="26"/>
  <c r="TXW2" i="26"/>
  <c r="TXV2" i="26"/>
  <c r="TXU2" i="26"/>
  <c r="TXT2" i="26"/>
  <c r="TXS2" i="26"/>
  <c r="TXR2" i="26"/>
  <c r="TXQ2" i="26"/>
  <c r="TXP2" i="26"/>
  <c r="TXO2" i="26"/>
  <c r="TXN2" i="26"/>
  <c r="TXM2" i="26"/>
  <c r="TXL2" i="26"/>
  <c r="TXK2" i="26"/>
  <c r="TXJ2" i="26"/>
  <c r="TXI2" i="26"/>
  <c r="TXH2" i="26"/>
  <c r="TXG2" i="26"/>
  <c r="TXF2" i="26"/>
  <c r="TXE2" i="26"/>
  <c r="TXD2" i="26"/>
  <c r="TXC2" i="26"/>
  <c r="TXB2" i="26"/>
  <c r="TXA2" i="26"/>
  <c r="TWZ2" i="26"/>
  <c r="TWY2" i="26"/>
  <c r="TWX2" i="26"/>
  <c r="TWW2" i="26"/>
  <c r="TWV2" i="26"/>
  <c r="TWU2" i="26"/>
  <c r="TWT2" i="26"/>
  <c r="TWS2" i="26"/>
  <c r="TWR2" i="26"/>
  <c r="TWQ2" i="26"/>
  <c r="TWP2" i="26"/>
  <c r="TWO2" i="26"/>
  <c r="TWN2" i="26"/>
  <c r="TWM2" i="26"/>
  <c r="TWL2" i="26"/>
  <c r="TWK2" i="26"/>
  <c r="TWJ2" i="26"/>
  <c r="TWI2" i="26"/>
  <c r="TWH2" i="26"/>
  <c r="TWG2" i="26"/>
  <c r="TWF2" i="26"/>
  <c r="TWE2" i="26"/>
  <c r="TWD2" i="26"/>
  <c r="TWC2" i="26"/>
  <c r="TWB2" i="26"/>
  <c r="TWA2" i="26"/>
  <c r="TVZ2" i="26"/>
  <c r="TVY2" i="26"/>
  <c r="TVX2" i="26"/>
  <c r="TVW2" i="26"/>
  <c r="TVV2" i="26"/>
  <c r="TVU2" i="26"/>
  <c r="TVT2" i="26"/>
  <c r="TVS2" i="26"/>
  <c r="TVR2" i="26"/>
  <c r="TVQ2" i="26"/>
  <c r="TVP2" i="26"/>
  <c r="TVO2" i="26"/>
  <c r="TVN2" i="26"/>
  <c r="TVM2" i="26"/>
  <c r="TVL2" i="26"/>
  <c r="TVK2" i="26"/>
  <c r="TVJ2" i="26"/>
  <c r="TVI2" i="26"/>
  <c r="TVH2" i="26"/>
  <c r="TVG2" i="26"/>
  <c r="TVF2" i="26"/>
  <c r="TVE2" i="26"/>
  <c r="TVD2" i="26"/>
  <c r="TVC2" i="26"/>
  <c r="TVB2" i="26"/>
  <c r="TVA2" i="26"/>
  <c r="TUZ2" i="26"/>
  <c r="TUY2" i="26"/>
  <c r="TUX2" i="26"/>
  <c r="TUW2" i="26"/>
  <c r="TUV2" i="26"/>
  <c r="TUU2" i="26"/>
  <c r="TUT2" i="26"/>
  <c r="TUS2" i="26"/>
  <c r="TUR2" i="26"/>
  <c r="TUQ2" i="26"/>
  <c r="TUP2" i="26"/>
  <c r="TUO2" i="26"/>
  <c r="TUN2" i="26"/>
  <c r="TUM2" i="26"/>
  <c r="TUL2" i="26"/>
  <c r="TUK2" i="26"/>
  <c r="TUJ2" i="26"/>
  <c r="TUI2" i="26"/>
  <c r="TUH2" i="26"/>
  <c r="TUG2" i="26"/>
  <c r="TUF2" i="26"/>
  <c r="TUE2" i="26"/>
  <c r="TUD2" i="26"/>
  <c r="TUC2" i="26"/>
  <c r="TUB2" i="26"/>
  <c r="TUA2" i="26"/>
  <c r="TTZ2" i="26"/>
  <c r="TTY2" i="26"/>
  <c r="TTX2" i="26"/>
  <c r="TTW2" i="26"/>
  <c r="TTV2" i="26"/>
  <c r="TTU2" i="26"/>
  <c r="TTT2" i="26"/>
  <c r="TTS2" i="26"/>
  <c r="TTR2" i="26"/>
  <c r="TTQ2" i="26"/>
  <c r="TTP2" i="26"/>
  <c r="TTO2" i="26"/>
  <c r="TTN2" i="26"/>
  <c r="TTM2" i="26"/>
  <c r="TTL2" i="26"/>
  <c r="TTK2" i="26"/>
  <c r="TTJ2" i="26"/>
  <c r="TTI2" i="26"/>
  <c r="TTH2" i="26"/>
  <c r="TTG2" i="26"/>
  <c r="TTF2" i="26"/>
  <c r="TTE2" i="26"/>
  <c r="TTD2" i="26"/>
  <c r="TTC2" i="26"/>
  <c r="TTB2" i="26"/>
  <c r="TTA2" i="26"/>
  <c r="TSZ2" i="26"/>
  <c r="TSY2" i="26"/>
  <c r="TSX2" i="26"/>
  <c r="TSW2" i="26"/>
  <c r="TSV2" i="26"/>
  <c r="TSU2" i="26"/>
  <c r="TST2" i="26"/>
  <c r="TSS2" i="26"/>
  <c r="TSR2" i="26"/>
  <c r="TSQ2" i="26"/>
  <c r="TSP2" i="26"/>
  <c r="TSO2" i="26"/>
  <c r="TSN2" i="26"/>
  <c r="TSM2" i="26"/>
  <c r="TSL2" i="26"/>
  <c r="TSK2" i="26"/>
  <c r="TSJ2" i="26"/>
  <c r="TSI2" i="26"/>
  <c r="TSH2" i="26"/>
  <c r="TSG2" i="26"/>
  <c r="TSF2" i="26"/>
  <c r="TSE2" i="26"/>
  <c r="TSD2" i="26"/>
  <c r="TSC2" i="26"/>
  <c r="TSB2" i="26"/>
  <c r="TSA2" i="26"/>
  <c r="TRZ2" i="26"/>
  <c r="TRY2" i="26"/>
  <c r="TRX2" i="26"/>
  <c r="TRW2" i="26"/>
  <c r="TRV2" i="26"/>
  <c r="TRU2" i="26"/>
  <c r="TRT2" i="26"/>
  <c r="TRS2" i="26"/>
  <c r="TRR2" i="26"/>
  <c r="TRQ2" i="26"/>
  <c r="TRP2" i="26"/>
  <c r="TRO2" i="26"/>
  <c r="TRN2" i="26"/>
  <c r="TRM2" i="26"/>
  <c r="TRL2" i="26"/>
  <c r="TRK2" i="26"/>
  <c r="TRJ2" i="26"/>
  <c r="TRI2" i="26"/>
  <c r="TRH2" i="26"/>
  <c r="TRG2" i="26"/>
  <c r="TRF2" i="26"/>
  <c r="TRE2" i="26"/>
  <c r="TRD2" i="26"/>
  <c r="TRC2" i="26"/>
  <c r="TRB2" i="26"/>
  <c r="TRA2" i="26"/>
  <c r="TQZ2" i="26"/>
  <c r="TQY2" i="26"/>
  <c r="TQX2" i="26"/>
  <c r="TQW2" i="26"/>
  <c r="TQV2" i="26"/>
  <c r="TQU2" i="26"/>
  <c r="TQT2" i="26"/>
  <c r="TQS2" i="26"/>
  <c r="TQR2" i="26"/>
  <c r="TQQ2" i="26"/>
  <c r="TQP2" i="26"/>
  <c r="TQO2" i="26"/>
  <c r="TQN2" i="26"/>
  <c r="TQM2" i="26"/>
  <c r="TQL2" i="26"/>
  <c r="TQK2" i="26"/>
  <c r="TQJ2" i="26"/>
  <c r="TQI2" i="26"/>
  <c r="TQH2" i="26"/>
  <c r="TQG2" i="26"/>
  <c r="TQF2" i="26"/>
  <c r="TQE2" i="26"/>
  <c r="TQD2" i="26"/>
  <c r="TQC2" i="26"/>
  <c r="TQB2" i="26"/>
  <c r="TQA2" i="26"/>
  <c r="TPZ2" i="26"/>
  <c r="TPY2" i="26"/>
  <c r="TPX2" i="26"/>
  <c r="TPW2" i="26"/>
  <c r="TPV2" i="26"/>
  <c r="TPU2" i="26"/>
  <c r="TPT2" i="26"/>
  <c r="TPS2" i="26"/>
  <c r="TPR2" i="26"/>
  <c r="TPQ2" i="26"/>
  <c r="TPP2" i="26"/>
  <c r="TPO2" i="26"/>
  <c r="TPN2" i="26"/>
  <c r="TPM2" i="26"/>
  <c r="TPL2" i="26"/>
  <c r="TPK2" i="26"/>
  <c r="TPJ2" i="26"/>
  <c r="TPI2" i="26"/>
  <c r="TPH2" i="26"/>
  <c r="TPG2" i="26"/>
  <c r="TPF2" i="26"/>
  <c r="TPE2" i="26"/>
  <c r="TPD2" i="26"/>
  <c r="TPC2" i="26"/>
  <c r="TPB2" i="26"/>
  <c r="TPA2" i="26"/>
  <c r="TOZ2" i="26"/>
  <c r="TOY2" i="26"/>
  <c r="TOX2" i="26"/>
  <c r="TOW2" i="26"/>
  <c r="TOV2" i="26"/>
  <c r="TOU2" i="26"/>
  <c r="TOT2" i="26"/>
  <c r="TOS2" i="26"/>
  <c r="TOR2" i="26"/>
  <c r="TOQ2" i="26"/>
  <c r="TOP2" i="26"/>
  <c r="TOO2" i="26"/>
  <c r="TON2" i="26"/>
  <c r="TOM2" i="26"/>
  <c r="TOL2" i="26"/>
  <c r="TOK2" i="26"/>
  <c r="TOJ2" i="26"/>
  <c r="TOI2" i="26"/>
  <c r="TOH2" i="26"/>
  <c r="TOG2" i="26"/>
  <c r="TOF2" i="26"/>
  <c r="TOE2" i="26"/>
  <c r="TOD2" i="26"/>
  <c r="TOC2" i="26"/>
  <c r="TOB2" i="26"/>
  <c r="TOA2" i="26"/>
  <c r="TNZ2" i="26"/>
  <c r="TNY2" i="26"/>
  <c r="TNX2" i="26"/>
  <c r="TNW2" i="26"/>
  <c r="TNV2" i="26"/>
  <c r="TNU2" i="26"/>
  <c r="TNT2" i="26"/>
  <c r="TNS2" i="26"/>
  <c r="TNR2" i="26"/>
  <c r="TNQ2" i="26"/>
  <c r="TNP2" i="26"/>
  <c r="TNO2" i="26"/>
  <c r="TNN2" i="26"/>
  <c r="TNM2" i="26"/>
  <c r="TNL2" i="26"/>
  <c r="TNK2" i="26"/>
  <c r="TNJ2" i="26"/>
  <c r="TNI2" i="26"/>
  <c r="TNH2" i="26"/>
  <c r="TNG2" i="26"/>
  <c r="TNF2" i="26"/>
  <c r="TNE2" i="26"/>
  <c r="TND2" i="26"/>
  <c r="TNC2" i="26"/>
  <c r="TNB2" i="26"/>
  <c r="TNA2" i="26"/>
  <c r="TMZ2" i="26"/>
  <c r="TMY2" i="26"/>
  <c r="TMX2" i="26"/>
  <c r="TMW2" i="26"/>
  <c r="TMV2" i="26"/>
  <c r="TMU2" i="26"/>
  <c r="TMT2" i="26"/>
  <c r="TMS2" i="26"/>
  <c r="TMR2" i="26"/>
  <c r="TMQ2" i="26"/>
  <c r="TMP2" i="26"/>
  <c r="TMO2" i="26"/>
  <c r="TMN2" i="26"/>
  <c r="TMM2" i="26"/>
  <c r="TML2" i="26"/>
  <c r="TMK2" i="26"/>
  <c r="TMJ2" i="26"/>
  <c r="TMI2" i="26"/>
  <c r="TMH2" i="26"/>
  <c r="TMG2" i="26"/>
  <c r="TMF2" i="26"/>
  <c r="TME2" i="26"/>
  <c r="TMD2" i="26"/>
  <c r="TMC2" i="26"/>
  <c r="TMB2" i="26"/>
  <c r="TMA2" i="26"/>
  <c r="TLZ2" i="26"/>
  <c r="TLY2" i="26"/>
  <c r="TLX2" i="26"/>
  <c r="TLW2" i="26"/>
  <c r="TLV2" i="26"/>
  <c r="TLU2" i="26"/>
  <c r="TLT2" i="26"/>
  <c r="TLS2" i="26"/>
  <c r="TLR2" i="26"/>
  <c r="TLQ2" i="26"/>
  <c r="TLP2" i="26"/>
  <c r="TLO2" i="26"/>
  <c r="TLN2" i="26"/>
  <c r="TLM2" i="26"/>
  <c r="TLL2" i="26"/>
  <c r="TLK2" i="26"/>
  <c r="TLJ2" i="26"/>
  <c r="TLI2" i="26"/>
  <c r="TLH2" i="26"/>
  <c r="TLG2" i="26"/>
  <c r="TLF2" i="26"/>
  <c r="TLE2" i="26"/>
  <c r="TLD2" i="26"/>
  <c r="TLC2" i="26"/>
  <c r="TLB2" i="26"/>
  <c r="TLA2" i="26"/>
  <c r="TKZ2" i="26"/>
  <c r="TKY2" i="26"/>
  <c r="TKX2" i="26"/>
  <c r="TKW2" i="26"/>
  <c r="TKV2" i="26"/>
  <c r="TKU2" i="26"/>
  <c r="TKT2" i="26"/>
  <c r="TKS2" i="26"/>
  <c r="TKR2" i="26"/>
  <c r="TKQ2" i="26"/>
  <c r="TKP2" i="26"/>
  <c r="TKO2" i="26"/>
  <c r="TKN2" i="26"/>
  <c r="TKM2" i="26"/>
  <c r="TKL2" i="26"/>
  <c r="TKK2" i="26"/>
  <c r="TKJ2" i="26"/>
  <c r="TKI2" i="26"/>
  <c r="TKH2" i="26"/>
  <c r="TKG2" i="26"/>
  <c r="TKF2" i="26"/>
  <c r="TKE2" i="26"/>
  <c r="TKD2" i="26"/>
  <c r="TKC2" i="26"/>
  <c r="TKB2" i="26"/>
  <c r="TKA2" i="26"/>
  <c r="TJZ2" i="26"/>
  <c r="TJY2" i="26"/>
  <c r="TJX2" i="26"/>
  <c r="TJW2" i="26"/>
  <c r="TJV2" i="26"/>
  <c r="TJU2" i="26"/>
  <c r="TJT2" i="26"/>
  <c r="TJS2" i="26"/>
  <c r="TJR2" i="26"/>
  <c r="TJQ2" i="26"/>
  <c r="TJP2" i="26"/>
  <c r="TJO2" i="26"/>
  <c r="TJN2" i="26"/>
  <c r="TJM2" i="26"/>
  <c r="TJL2" i="26"/>
  <c r="TJK2" i="26"/>
  <c r="TJJ2" i="26"/>
  <c r="TJI2" i="26"/>
  <c r="TJH2" i="26"/>
  <c r="TJG2" i="26"/>
  <c r="TJF2" i="26"/>
  <c r="TJE2" i="26"/>
  <c r="TJD2" i="26"/>
  <c r="TJC2" i="26"/>
  <c r="TJB2" i="26"/>
  <c r="TJA2" i="26"/>
  <c r="TIZ2" i="26"/>
  <c r="TIY2" i="26"/>
  <c r="TIX2" i="26"/>
  <c r="TIW2" i="26"/>
  <c r="TIV2" i="26"/>
  <c r="TIU2" i="26"/>
  <c r="TIT2" i="26"/>
  <c r="TIS2" i="26"/>
  <c r="TIR2" i="26"/>
  <c r="TIQ2" i="26"/>
  <c r="TIP2" i="26"/>
  <c r="TIO2" i="26"/>
  <c r="TIN2" i="26"/>
  <c r="TIM2" i="26"/>
  <c r="TIL2" i="26"/>
  <c r="TIK2" i="26"/>
  <c r="TIJ2" i="26"/>
  <c r="TII2" i="26"/>
  <c r="TIH2" i="26"/>
  <c r="TIG2" i="26"/>
  <c r="TIF2" i="26"/>
  <c r="TIE2" i="26"/>
  <c r="TID2" i="26"/>
  <c r="TIC2" i="26"/>
  <c r="TIB2" i="26"/>
  <c r="TIA2" i="26"/>
  <c r="THZ2" i="26"/>
  <c r="THY2" i="26"/>
  <c r="THX2" i="26"/>
  <c r="THW2" i="26"/>
  <c r="THV2" i="26"/>
  <c r="THU2" i="26"/>
  <c r="THT2" i="26"/>
  <c r="THS2" i="26"/>
  <c r="THR2" i="26"/>
  <c r="THQ2" i="26"/>
  <c r="THP2" i="26"/>
  <c r="THO2" i="26"/>
  <c r="THN2" i="26"/>
  <c r="THM2" i="26"/>
  <c r="THL2" i="26"/>
  <c r="THK2" i="26"/>
  <c r="THJ2" i="26"/>
  <c r="THI2" i="26"/>
  <c r="THH2" i="26"/>
  <c r="THG2" i="26"/>
  <c r="THF2" i="26"/>
  <c r="THE2" i="26"/>
  <c r="THD2" i="26"/>
  <c r="THC2" i="26"/>
  <c r="THB2" i="26"/>
  <c r="THA2" i="26"/>
  <c r="TGZ2" i="26"/>
  <c r="TGY2" i="26"/>
  <c r="TGX2" i="26"/>
  <c r="TGW2" i="26"/>
  <c r="TGV2" i="26"/>
  <c r="TGU2" i="26"/>
  <c r="TGT2" i="26"/>
  <c r="TGS2" i="26"/>
  <c r="TGR2" i="26"/>
  <c r="TGQ2" i="26"/>
  <c r="TGP2" i="26"/>
  <c r="TGO2" i="26"/>
  <c r="TGN2" i="26"/>
  <c r="TGM2" i="26"/>
  <c r="TGL2" i="26"/>
  <c r="TGK2" i="26"/>
  <c r="TGJ2" i="26"/>
  <c r="TGI2" i="26"/>
  <c r="TGH2" i="26"/>
  <c r="TGG2" i="26"/>
  <c r="TGF2" i="26"/>
  <c r="TGE2" i="26"/>
  <c r="TGD2" i="26"/>
  <c r="TGC2" i="26"/>
  <c r="TGB2" i="26"/>
  <c r="TGA2" i="26"/>
  <c r="TFZ2" i="26"/>
  <c r="TFY2" i="26"/>
  <c r="TFX2" i="26"/>
  <c r="TFW2" i="26"/>
  <c r="TFV2" i="26"/>
  <c r="TFU2" i="26"/>
  <c r="TFT2" i="26"/>
  <c r="TFS2" i="26"/>
  <c r="TFR2" i="26"/>
  <c r="TFQ2" i="26"/>
  <c r="TFP2" i="26"/>
  <c r="TFO2" i="26"/>
  <c r="TFN2" i="26"/>
  <c r="TFM2" i="26"/>
  <c r="TFL2" i="26"/>
  <c r="TFK2" i="26"/>
  <c r="TFJ2" i="26"/>
  <c r="TFI2" i="26"/>
  <c r="TFH2" i="26"/>
  <c r="TFG2" i="26"/>
  <c r="TFF2" i="26"/>
  <c r="TFE2" i="26"/>
  <c r="TFD2" i="26"/>
  <c r="TFC2" i="26"/>
  <c r="TFB2" i="26"/>
  <c r="TFA2" i="26"/>
  <c r="TEZ2" i="26"/>
  <c r="TEY2" i="26"/>
  <c r="TEX2" i="26"/>
  <c r="TEW2" i="26"/>
  <c r="TEV2" i="26"/>
  <c r="TEU2" i="26"/>
  <c r="TET2" i="26"/>
  <c r="TES2" i="26"/>
  <c r="TER2" i="26"/>
  <c r="TEQ2" i="26"/>
  <c r="TEP2" i="26"/>
  <c r="TEO2" i="26"/>
  <c r="TEN2" i="26"/>
  <c r="TEM2" i="26"/>
  <c r="TEL2" i="26"/>
  <c r="TEK2" i="26"/>
  <c r="TEJ2" i="26"/>
  <c r="TEI2" i="26"/>
  <c r="TEH2" i="26"/>
  <c r="TEG2" i="26"/>
  <c r="TEF2" i="26"/>
  <c r="TEE2" i="26"/>
  <c r="TED2" i="26"/>
  <c r="TEC2" i="26"/>
  <c r="TEB2" i="26"/>
  <c r="TEA2" i="26"/>
  <c r="TDZ2" i="26"/>
  <c r="TDY2" i="26"/>
  <c r="TDX2" i="26"/>
  <c r="TDW2" i="26"/>
  <c r="TDV2" i="26"/>
  <c r="TDU2" i="26"/>
  <c r="TDT2" i="26"/>
  <c r="TDS2" i="26"/>
  <c r="TDR2" i="26"/>
  <c r="TDQ2" i="26"/>
  <c r="TDP2" i="26"/>
  <c r="TDO2" i="26"/>
  <c r="TDN2" i="26"/>
  <c r="TDM2" i="26"/>
  <c r="TDL2" i="26"/>
  <c r="TDK2" i="26"/>
  <c r="TDJ2" i="26"/>
  <c r="TDI2" i="26"/>
  <c r="TDH2" i="26"/>
  <c r="TDG2" i="26"/>
  <c r="TDF2" i="26"/>
  <c r="TDE2" i="26"/>
  <c r="TDD2" i="26"/>
  <c r="TDC2" i="26"/>
  <c r="TDB2" i="26"/>
  <c r="TDA2" i="26"/>
  <c r="TCZ2" i="26"/>
  <c r="TCY2" i="26"/>
  <c r="TCX2" i="26"/>
  <c r="TCW2" i="26"/>
  <c r="TCV2" i="26"/>
  <c r="TCU2" i="26"/>
  <c r="TCT2" i="26"/>
  <c r="TCS2" i="26"/>
  <c r="TCR2" i="26"/>
  <c r="TCQ2" i="26"/>
  <c r="TCP2" i="26"/>
  <c r="TCO2" i="26"/>
  <c r="TCN2" i="26"/>
  <c r="TCM2" i="26"/>
  <c r="TCL2" i="26"/>
  <c r="TCK2" i="26"/>
  <c r="TCJ2" i="26"/>
  <c r="TCI2" i="26"/>
  <c r="TCH2" i="26"/>
  <c r="TCG2" i="26"/>
  <c r="TCF2" i="26"/>
  <c r="TCE2" i="26"/>
  <c r="TCD2" i="26"/>
  <c r="TCC2" i="26"/>
  <c r="TCB2" i="26"/>
  <c r="TCA2" i="26"/>
  <c r="TBZ2" i="26"/>
  <c r="TBY2" i="26"/>
  <c r="TBX2" i="26"/>
  <c r="TBW2" i="26"/>
  <c r="TBV2" i="26"/>
  <c r="TBU2" i="26"/>
  <c r="TBT2" i="26"/>
  <c r="TBS2" i="26"/>
  <c r="TBR2" i="26"/>
  <c r="TBQ2" i="26"/>
  <c r="TBP2" i="26"/>
  <c r="TBO2" i="26"/>
  <c r="TBN2" i="26"/>
  <c r="TBM2" i="26"/>
  <c r="TBL2" i="26"/>
  <c r="TBK2" i="26"/>
  <c r="TBJ2" i="26"/>
  <c r="TBI2" i="26"/>
  <c r="TBH2" i="26"/>
  <c r="TBG2" i="26"/>
  <c r="TBF2" i="26"/>
  <c r="TBE2" i="26"/>
  <c r="TBD2" i="26"/>
  <c r="TBC2" i="26"/>
  <c r="TBB2" i="26"/>
  <c r="TBA2" i="26"/>
  <c r="TAZ2" i="26"/>
  <c r="TAY2" i="26"/>
  <c r="TAX2" i="26"/>
  <c r="TAW2" i="26"/>
  <c r="TAV2" i="26"/>
  <c r="TAU2" i="26"/>
  <c r="TAT2" i="26"/>
  <c r="TAS2" i="26"/>
  <c r="TAR2" i="26"/>
  <c r="TAQ2" i="26"/>
  <c r="TAP2" i="26"/>
  <c r="TAO2" i="26"/>
  <c r="TAN2" i="26"/>
  <c r="TAM2" i="26"/>
  <c r="TAL2" i="26"/>
  <c r="TAK2" i="26"/>
  <c r="TAJ2" i="26"/>
  <c r="TAI2" i="26"/>
  <c r="TAH2" i="26"/>
  <c r="TAG2" i="26"/>
  <c r="TAF2" i="26"/>
  <c r="TAE2" i="26"/>
  <c r="TAD2" i="26"/>
  <c r="TAC2" i="26"/>
  <c r="TAB2" i="26"/>
  <c r="TAA2" i="26"/>
  <c r="SZZ2" i="26"/>
  <c r="SZY2" i="26"/>
  <c r="SZX2" i="26"/>
  <c r="SZW2" i="26"/>
  <c r="SZV2" i="26"/>
  <c r="SZU2" i="26"/>
  <c r="SZT2" i="26"/>
  <c r="SZS2" i="26"/>
  <c r="SZR2" i="26"/>
  <c r="SZQ2" i="26"/>
  <c r="SZP2" i="26"/>
  <c r="SZO2" i="26"/>
  <c r="SZN2" i="26"/>
  <c r="SZM2" i="26"/>
  <c r="SZL2" i="26"/>
  <c r="SZK2" i="26"/>
  <c r="SZJ2" i="26"/>
  <c r="SZI2" i="26"/>
  <c r="SZH2" i="26"/>
  <c r="SZG2" i="26"/>
  <c r="SZF2" i="26"/>
  <c r="SZE2" i="26"/>
  <c r="SZD2" i="26"/>
  <c r="SZC2" i="26"/>
  <c r="SZB2" i="26"/>
  <c r="SZA2" i="26"/>
  <c r="SYZ2" i="26"/>
  <c r="SYY2" i="26"/>
  <c r="SYX2" i="26"/>
  <c r="SYW2" i="26"/>
  <c r="SYV2" i="26"/>
  <c r="SYU2" i="26"/>
  <c r="SYT2" i="26"/>
  <c r="SYS2" i="26"/>
  <c r="SYR2" i="26"/>
  <c r="SYQ2" i="26"/>
  <c r="SYP2" i="26"/>
  <c r="SYO2" i="26"/>
  <c r="SYN2" i="26"/>
  <c r="SYM2" i="26"/>
  <c r="SYL2" i="26"/>
  <c r="SYK2" i="26"/>
  <c r="SYJ2" i="26"/>
  <c r="SYI2" i="26"/>
  <c r="SYH2" i="26"/>
  <c r="SYG2" i="26"/>
  <c r="SYF2" i="26"/>
  <c r="SYE2" i="26"/>
  <c r="SYD2" i="26"/>
  <c r="SYC2" i="26"/>
  <c r="SYB2" i="26"/>
  <c r="SYA2" i="26"/>
  <c r="SXZ2" i="26"/>
  <c r="SXY2" i="26"/>
  <c r="SXX2" i="26"/>
  <c r="SXW2" i="26"/>
  <c r="SXV2" i="26"/>
  <c r="SXU2" i="26"/>
  <c r="SXT2" i="26"/>
  <c r="SXS2" i="26"/>
  <c r="SXR2" i="26"/>
  <c r="SXQ2" i="26"/>
  <c r="SXP2" i="26"/>
  <c r="SXO2" i="26"/>
  <c r="SXN2" i="26"/>
  <c r="SXM2" i="26"/>
  <c r="SXL2" i="26"/>
  <c r="SXK2" i="26"/>
  <c r="SXJ2" i="26"/>
  <c r="SXI2" i="26"/>
  <c r="SXH2" i="26"/>
  <c r="SXG2" i="26"/>
  <c r="SXF2" i="26"/>
  <c r="SXE2" i="26"/>
  <c r="SXD2" i="26"/>
  <c r="SXC2" i="26"/>
  <c r="SXB2" i="26"/>
  <c r="SXA2" i="26"/>
  <c r="SWZ2" i="26"/>
  <c r="SWY2" i="26"/>
  <c r="SWX2" i="26"/>
  <c r="SWW2" i="26"/>
  <c r="SWV2" i="26"/>
  <c r="SWU2" i="26"/>
  <c r="SWT2" i="26"/>
  <c r="SWS2" i="26"/>
  <c r="SWR2" i="26"/>
  <c r="SWQ2" i="26"/>
  <c r="SWP2" i="26"/>
  <c r="SWO2" i="26"/>
  <c r="SWN2" i="26"/>
  <c r="SWM2" i="26"/>
  <c r="SWL2" i="26"/>
  <c r="SWK2" i="26"/>
  <c r="SWJ2" i="26"/>
  <c r="SWI2" i="26"/>
  <c r="SWH2" i="26"/>
  <c r="SWG2" i="26"/>
  <c r="SWF2" i="26"/>
  <c r="SWE2" i="26"/>
  <c r="SWD2" i="26"/>
  <c r="SWC2" i="26"/>
  <c r="SWB2" i="26"/>
  <c r="SWA2" i="26"/>
  <c r="SVZ2" i="26"/>
  <c r="SVY2" i="26"/>
  <c r="SVX2" i="26"/>
  <c r="SVW2" i="26"/>
  <c r="SVV2" i="26"/>
  <c r="SVU2" i="26"/>
  <c r="SVT2" i="26"/>
  <c r="SVS2" i="26"/>
  <c r="SVR2" i="26"/>
  <c r="SVQ2" i="26"/>
  <c r="SVP2" i="26"/>
  <c r="SVO2" i="26"/>
  <c r="SVN2" i="26"/>
  <c r="SVM2" i="26"/>
  <c r="SVL2" i="26"/>
  <c r="SVK2" i="26"/>
  <c r="SVJ2" i="26"/>
  <c r="SVI2" i="26"/>
  <c r="SVH2" i="26"/>
  <c r="SVG2" i="26"/>
  <c r="SVF2" i="26"/>
  <c r="SVE2" i="26"/>
  <c r="SVD2" i="26"/>
  <c r="SVC2" i="26"/>
  <c r="SVB2" i="26"/>
  <c r="SVA2" i="26"/>
  <c r="SUZ2" i="26"/>
  <c r="SUY2" i="26"/>
  <c r="SUX2" i="26"/>
  <c r="SUW2" i="26"/>
  <c r="SUV2" i="26"/>
  <c r="SUU2" i="26"/>
  <c r="SUT2" i="26"/>
  <c r="SUS2" i="26"/>
  <c r="SUR2" i="26"/>
  <c r="SUQ2" i="26"/>
  <c r="SUP2" i="26"/>
  <c r="SUO2" i="26"/>
  <c r="SUN2" i="26"/>
  <c r="SUM2" i="26"/>
  <c r="SUL2" i="26"/>
  <c r="SUK2" i="26"/>
  <c r="SUJ2" i="26"/>
  <c r="SUI2" i="26"/>
  <c r="SUH2" i="26"/>
  <c r="SUG2" i="26"/>
  <c r="SUF2" i="26"/>
  <c r="SUE2" i="26"/>
  <c r="SUD2" i="26"/>
  <c r="SUC2" i="26"/>
  <c r="SUB2" i="26"/>
  <c r="SUA2" i="26"/>
  <c r="STZ2" i="26"/>
  <c r="STY2" i="26"/>
  <c r="STX2" i="26"/>
  <c r="STW2" i="26"/>
  <c r="STV2" i="26"/>
  <c r="STU2" i="26"/>
  <c r="STT2" i="26"/>
  <c r="STS2" i="26"/>
  <c r="STR2" i="26"/>
  <c r="STQ2" i="26"/>
  <c r="STP2" i="26"/>
  <c r="STO2" i="26"/>
  <c r="STN2" i="26"/>
  <c r="STM2" i="26"/>
  <c r="STL2" i="26"/>
  <c r="STK2" i="26"/>
  <c r="STJ2" i="26"/>
  <c r="STI2" i="26"/>
  <c r="STH2" i="26"/>
  <c r="STG2" i="26"/>
  <c r="STF2" i="26"/>
  <c r="STE2" i="26"/>
  <c r="STD2" i="26"/>
  <c r="STC2" i="26"/>
  <c r="STB2" i="26"/>
  <c r="STA2" i="26"/>
  <c r="SSZ2" i="26"/>
  <c r="SSY2" i="26"/>
  <c r="SSX2" i="26"/>
  <c r="SSW2" i="26"/>
  <c r="SSV2" i="26"/>
  <c r="SSU2" i="26"/>
  <c r="SST2" i="26"/>
  <c r="SSS2" i="26"/>
  <c r="SSR2" i="26"/>
  <c r="SSQ2" i="26"/>
  <c r="SSP2" i="26"/>
  <c r="SSO2" i="26"/>
  <c r="SSN2" i="26"/>
  <c r="SSM2" i="26"/>
  <c r="SSL2" i="26"/>
  <c r="SSK2" i="26"/>
  <c r="SSJ2" i="26"/>
  <c r="SSI2" i="26"/>
  <c r="SSH2" i="26"/>
  <c r="SSG2" i="26"/>
  <c r="SSF2" i="26"/>
  <c r="SSE2" i="26"/>
  <c r="SSD2" i="26"/>
  <c r="SSC2" i="26"/>
  <c r="SSB2" i="26"/>
  <c r="SSA2" i="26"/>
  <c r="SRZ2" i="26"/>
  <c r="SRY2" i="26"/>
  <c r="SRX2" i="26"/>
  <c r="SRW2" i="26"/>
  <c r="SRV2" i="26"/>
  <c r="SRU2" i="26"/>
  <c r="SRT2" i="26"/>
  <c r="SRS2" i="26"/>
  <c r="SRR2" i="26"/>
  <c r="SRQ2" i="26"/>
  <c r="SRP2" i="26"/>
  <c r="SRO2" i="26"/>
  <c r="SRN2" i="26"/>
  <c r="SRM2" i="26"/>
  <c r="SRL2" i="26"/>
  <c r="SRK2" i="26"/>
  <c r="SRJ2" i="26"/>
  <c r="SRI2" i="26"/>
  <c r="SRH2" i="26"/>
  <c r="SRG2" i="26"/>
  <c r="SRF2" i="26"/>
  <c r="SRE2" i="26"/>
  <c r="SRD2" i="26"/>
  <c r="SRC2" i="26"/>
  <c r="SRB2" i="26"/>
  <c r="SRA2" i="26"/>
  <c r="SQZ2" i="26"/>
  <c r="SQY2" i="26"/>
  <c r="SQX2" i="26"/>
  <c r="SQW2" i="26"/>
  <c r="SQV2" i="26"/>
  <c r="SQU2" i="26"/>
  <c r="SQT2" i="26"/>
  <c r="SQS2" i="26"/>
  <c r="SQR2" i="26"/>
  <c r="SQQ2" i="26"/>
  <c r="SQP2" i="26"/>
  <c r="SQO2" i="26"/>
  <c r="SQN2" i="26"/>
  <c r="SQM2" i="26"/>
  <c r="SQL2" i="26"/>
  <c r="SQK2" i="26"/>
  <c r="SQJ2" i="26"/>
  <c r="SQI2" i="26"/>
  <c r="SQH2" i="26"/>
  <c r="SQG2" i="26"/>
  <c r="SQF2" i="26"/>
  <c r="SQE2" i="26"/>
  <c r="SQD2" i="26"/>
  <c r="SQC2" i="26"/>
  <c r="SQB2" i="26"/>
  <c r="SQA2" i="26"/>
  <c r="SPZ2" i="26"/>
  <c r="SPY2" i="26"/>
  <c r="SPX2" i="26"/>
  <c r="SPW2" i="26"/>
  <c r="SPV2" i="26"/>
  <c r="SPU2" i="26"/>
  <c r="SPT2" i="26"/>
  <c r="SPS2" i="26"/>
  <c r="SPR2" i="26"/>
  <c r="SPQ2" i="26"/>
  <c r="SPP2" i="26"/>
  <c r="SPO2" i="26"/>
  <c r="SPN2" i="26"/>
  <c r="SPM2" i="26"/>
  <c r="SPL2" i="26"/>
  <c r="SPK2" i="26"/>
  <c r="SPJ2" i="26"/>
  <c r="SPI2" i="26"/>
  <c r="SPH2" i="26"/>
  <c r="SPG2" i="26"/>
  <c r="SPF2" i="26"/>
  <c r="SPE2" i="26"/>
  <c r="SPD2" i="26"/>
  <c r="SPC2" i="26"/>
  <c r="SPB2" i="26"/>
  <c r="SPA2" i="26"/>
  <c r="SOZ2" i="26"/>
  <c r="SOY2" i="26"/>
  <c r="SOX2" i="26"/>
  <c r="SOW2" i="26"/>
  <c r="SOV2" i="26"/>
  <c r="SOU2" i="26"/>
  <c r="SOT2" i="26"/>
  <c r="SOS2" i="26"/>
  <c r="SOR2" i="26"/>
  <c r="SOQ2" i="26"/>
  <c r="SOP2" i="26"/>
  <c r="SOO2" i="26"/>
  <c r="SON2" i="26"/>
  <c r="SOM2" i="26"/>
  <c r="SOL2" i="26"/>
  <c r="SOK2" i="26"/>
  <c r="SOJ2" i="26"/>
  <c r="SOI2" i="26"/>
  <c r="SOH2" i="26"/>
  <c r="SOG2" i="26"/>
  <c r="SOF2" i="26"/>
  <c r="SOE2" i="26"/>
  <c r="SOD2" i="26"/>
  <c r="SOC2" i="26"/>
  <c r="SOB2" i="26"/>
  <c r="SOA2" i="26"/>
  <c r="SNZ2" i="26"/>
  <c r="SNY2" i="26"/>
  <c r="SNX2" i="26"/>
  <c r="SNW2" i="26"/>
  <c r="SNV2" i="26"/>
  <c r="SNU2" i="26"/>
  <c r="SNT2" i="26"/>
  <c r="SNS2" i="26"/>
  <c r="SNR2" i="26"/>
  <c r="SNQ2" i="26"/>
  <c r="SNP2" i="26"/>
  <c r="SNO2" i="26"/>
  <c r="SNN2" i="26"/>
  <c r="SNM2" i="26"/>
  <c r="SNL2" i="26"/>
  <c r="SNK2" i="26"/>
  <c r="SNJ2" i="26"/>
  <c r="SNI2" i="26"/>
  <c r="SNH2" i="26"/>
  <c r="SNG2" i="26"/>
  <c r="SNF2" i="26"/>
  <c r="SNE2" i="26"/>
  <c r="SND2" i="26"/>
  <c r="SNC2" i="26"/>
  <c r="SNB2" i="26"/>
  <c r="SNA2" i="26"/>
  <c r="SMZ2" i="26"/>
  <c r="SMY2" i="26"/>
  <c r="SMX2" i="26"/>
  <c r="SMW2" i="26"/>
  <c r="SMV2" i="26"/>
  <c r="SMU2" i="26"/>
  <c r="SMT2" i="26"/>
  <c r="SMS2" i="26"/>
  <c r="SMR2" i="26"/>
  <c r="SMQ2" i="26"/>
  <c r="SMP2" i="26"/>
  <c r="SMO2" i="26"/>
  <c r="SMN2" i="26"/>
  <c r="SMM2" i="26"/>
  <c r="SML2" i="26"/>
  <c r="SMK2" i="26"/>
  <c r="SMJ2" i="26"/>
  <c r="SMI2" i="26"/>
  <c r="SMH2" i="26"/>
  <c r="SMG2" i="26"/>
  <c r="SMF2" i="26"/>
  <c r="SME2" i="26"/>
  <c r="SMD2" i="26"/>
  <c r="SMC2" i="26"/>
  <c r="SMB2" i="26"/>
  <c r="SMA2" i="26"/>
  <c r="SLZ2" i="26"/>
  <c r="SLY2" i="26"/>
  <c r="SLX2" i="26"/>
  <c r="SLW2" i="26"/>
  <c r="SLV2" i="26"/>
  <c r="SLU2" i="26"/>
  <c r="SLT2" i="26"/>
  <c r="SLS2" i="26"/>
  <c r="SLR2" i="26"/>
  <c r="SLQ2" i="26"/>
  <c r="SLP2" i="26"/>
  <c r="SLO2" i="26"/>
  <c r="SLN2" i="26"/>
  <c r="SLM2" i="26"/>
  <c r="SLL2" i="26"/>
  <c r="SLK2" i="26"/>
  <c r="SLJ2" i="26"/>
  <c r="SLI2" i="26"/>
  <c r="SLH2" i="26"/>
  <c r="SLG2" i="26"/>
  <c r="SLF2" i="26"/>
  <c r="SLE2" i="26"/>
  <c r="SLD2" i="26"/>
  <c r="SLC2" i="26"/>
  <c r="SLB2" i="26"/>
  <c r="SLA2" i="26"/>
  <c r="SKZ2" i="26"/>
  <c r="SKY2" i="26"/>
  <c r="SKX2" i="26"/>
  <c r="SKW2" i="26"/>
  <c r="SKV2" i="26"/>
  <c r="SKU2" i="26"/>
  <c r="SKT2" i="26"/>
  <c r="SKS2" i="26"/>
  <c r="SKR2" i="26"/>
  <c r="SKQ2" i="26"/>
  <c r="SKP2" i="26"/>
  <c r="SKO2" i="26"/>
  <c r="SKN2" i="26"/>
  <c r="SKM2" i="26"/>
  <c r="SKL2" i="26"/>
  <c r="SKK2" i="26"/>
  <c r="SKJ2" i="26"/>
  <c r="SKI2" i="26"/>
  <c r="SKH2" i="26"/>
  <c r="SKG2" i="26"/>
  <c r="SKF2" i="26"/>
  <c r="SKE2" i="26"/>
  <c r="SKD2" i="26"/>
  <c r="SKC2" i="26"/>
  <c r="SKB2" i="26"/>
  <c r="SKA2" i="26"/>
  <c r="SJZ2" i="26"/>
  <c r="SJY2" i="26"/>
  <c r="SJX2" i="26"/>
  <c r="SJW2" i="26"/>
  <c r="SJV2" i="26"/>
  <c r="SJU2" i="26"/>
  <c r="SJT2" i="26"/>
  <c r="SJS2" i="26"/>
  <c r="SJR2" i="26"/>
  <c r="SJQ2" i="26"/>
  <c r="SJP2" i="26"/>
  <c r="SJO2" i="26"/>
  <c r="SJN2" i="26"/>
  <c r="SJM2" i="26"/>
  <c r="SJL2" i="26"/>
  <c r="SJK2" i="26"/>
  <c r="SJJ2" i="26"/>
  <c r="SJI2" i="26"/>
  <c r="SJH2" i="26"/>
  <c r="SJG2" i="26"/>
  <c r="SJF2" i="26"/>
  <c r="SJE2" i="26"/>
  <c r="SJD2" i="26"/>
  <c r="SJC2" i="26"/>
  <c r="SJB2" i="26"/>
  <c r="SJA2" i="26"/>
  <c r="SIZ2" i="26"/>
  <c r="SIY2" i="26"/>
  <c r="SIX2" i="26"/>
  <c r="SIW2" i="26"/>
  <c r="SIV2" i="26"/>
  <c r="SIU2" i="26"/>
  <c r="SIT2" i="26"/>
  <c r="SIS2" i="26"/>
  <c r="SIR2" i="26"/>
  <c r="SIQ2" i="26"/>
  <c r="SIP2" i="26"/>
  <c r="SIO2" i="26"/>
  <c r="SIN2" i="26"/>
  <c r="SIM2" i="26"/>
  <c r="SIL2" i="26"/>
  <c r="SIK2" i="26"/>
  <c r="SIJ2" i="26"/>
  <c r="SII2" i="26"/>
  <c r="SIH2" i="26"/>
  <c r="SIG2" i="26"/>
  <c r="SIF2" i="26"/>
  <c r="SIE2" i="26"/>
  <c r="SID2" i="26"/>
  <c r="SIC2" i="26"/>
  <c r="SIB2" i="26"/>
  <c r="SIA2" i="26"/>
  <c r="SHZ2" i="26"/>
  <c r="SHY2" i="26"/>
  <c r="SHX2" i="26"/>
  <c r="SHW2" i="26"/>
  <c r="SHV2" i="26"/>
  <c r="SHU2" i="26"/>
  <c r="SHT2" i="26"/>
  <c r="SHS2" i="26"/>
  <c r="SHR2" i="26"/>
  <c r="SHQ2" i="26"/>
  <c r="SHP2" i="26"/>
  <c r="SHO2" i="26"/>
  <c r="SHN2" i="26"/>
  <c r="SHM2" i="26"/>
  <c r="SHL2" i="26"/>
  <c r="SHK2" i="26"/>
  <c r="SHJ2" i="26"/>
  <c r="SHI2" i="26"/>
  <c r="SHH2" i="26"/>
  <c r="SHG2" i="26"/>
  <c r="SHF2" i="26"/>
  <c r="SHE2" i="26"/>
  <c r="SHD2" i="26"/>
  <c r="SHC2" i="26"/>
  <c r="SHB2" i="26"/>
  <c r="SHA2" i="26"/>
  <c r="SGZ2" i="26"/>
  <c r="SGY2" i="26"/>
  <c r="SGX2" i="26"/>
  <c r="SGW2" i="26"/>
  <c r="SGV2" i="26"/>
  <c r="SGU2" i="26"/>
  <c r="SGT2" i="26"/>
  <c r="SGS2" i="26"/>
  <c r="SGR2" i="26"/>
  <c r="SGQ2" i="26"/>
  <c r="SGP2" i="26"/>
  <c r="SGO2" i="26"/>
  <c r="SGN2" i="26"/>
  <c r="SGM2" i="26"/>
  <c r="SGL2" i="26"/>
  <c r="SGK2" i="26"/>
  <c r="SGJ2" i="26"/>
  <c r="SGI2" i="26"/>
  <c r="SGH2" i="26"/>
  <c r="SGG2" i="26"/>
  <c r="SGF2" i="26"/>
  <c r="SGE2" i="26"/>
  <c r="SGD2" i="26"/>
  <c r="SGC2" i="26"/>
  <c r="SGB2" i="26"/>
  <c r="SGA2" i="26"/>
  <c r="SFZ2" i="26"/>
  <c r="SFY2" i="26"/>
  <c r="SFX2" i="26"/>
  <c r="SFW2" i="26"/>
  <c r="SFV2" i="26"/>
  <c r="SFU2" i="26"/>
  <c r="SFT2" i="26"/>
  <c r="SFS2" i="26"/>
  <c r="SFR2" i="26"/>
  <c r="SFQ2" i="26"/>
  <c r="SFP2" i="26"/>
  <c r="SFO2" i="26"/>
  <c r="SFN2" i="26"/>
  <c r="SFM2" i="26"/>
  <c r="SFL2" i="26"/>
  <c r="SFK2" i="26"/>
  <c r="SFJ2" i="26"/>
  <c r="SFI2" i="26"/>
  <c r="SFH2" i="26"/>
  <c r="SFG2" i="26"/>
  <c r="SFF2" i="26"/>
  <c r="SFE2" i="26"/>
  <c r="SFD2" i="26"/>
  <c r="SFC2" i="26"/>
  <c r="SFB2" i="26"/>
  <c r="SFA2" i="26"/>
  <c r="SEZ2" i="26"/>
  <c r="SEY2" i="26"/>
  <c r="SEX2" i="26"/>
  <c r="SEW2" i="26"/>
  <c r="SEV2" i="26"/>
  <c r="SEU2" i="26"/>
  <c r="SET2" i="26"/>
  <c r="SES2" i="26"/>
  <c r="SER2" i="26"/>
  <c r="SEQ2" i="26"/>
  <c r="SEP2" i="26"/>
  <c r="SEO2" i="26"/>
  <c r="SEN2" i="26"/>
  <c r="SEM2" i="26"/>
  <c r="SEL2" i="26"/>
  <c r="SEK2" i="26"/>
  <c r="SEJ2" i="26"/>
  <c r="SEI2" i="26"/>
  <c r="SEH2" i="26"/>
  <c r="SEG2" i="26"/>
  <c r="SEF2" i="26"/>
  <c r="SEE2" i="26"/>
  <c r="SED2" i="26"/>
  <c r="SEC2" i="26"/>
  <c r="SEB2" i="26"/>
  <c r="SEA2" i="26"/>
  <c r="SDZ2" i="26"/>
  <c r="SDY2" i="26"/>
  <c r="SDX2" i="26"/>
  <c r="SDW2" i="26"/>
  <c r="SDV2" i="26"/>
  <c r="SDU2" i="26"/>
  <c r="SDT2" i="26"/>
  <c r="SDS2" i="26"/>
  <c r="SDR2" i="26"/>
  <c r="SDQ2" i="26"/>
  <c r="SDP2" i="26"/>
  <c r="SDO2" i="26"/>
  <c r="SDN2" i="26"/>
  <c r="SDM2" i="26"/>
  <c r="SDL2" i="26"/>
  <c r="SDK2" i="26"/>
  <c r="SDJ2" i="26"/>
  <c r="SDI2" i="26"/>
  <c r="SDH2" i="26"/>
  <c r="SDG2" i="26"/>
  <c r="SDF2" i="26"/>
  <c r="SDE2" i="26"/>
  <c r="SDD2" i="26"/>
  <c r="SDC2" i="26"/>
  <c r="SDB2" i="26"/>
  <c r="SDA2" i="26"/>
  <c r="SCZ2" i="26"/>
  <c r="SCY2" i="26"/>
  <c r="SCX2" i="26"/>
  <c r="SCW2" i="26"/>
  <c r="SCV2" i="26"/>
  <c r="SCU2" i="26"/>
  <c r="SCT2" i="26"/>
  <c r="SCS2" i="26"/>
  <c r="SCR2" i="26"/>
  <c r="SCQ2" i="26"/>
  <c r="SCP2" i="26"/>
  <c r="SCO2" i="26"/>
  <c r="SCN2" i="26"/>
  <c r="SCM2" i="26"/>
  <c r="SCL2" i="26"/>
  <c r="SCK2" i="26"/>
  <c r="SCJ2" i="26"/>
  <c r="SCI2" i="26"/>
  <c r="SCH2" i="26"/>
  <c r="SCG2" i="26"/>
  <c r="SCF2" i="26"/>
  <c r="SCE2" i="26"/>
  <c r="SCD2" i="26"/>
  <c r="SCC2" i="26"/>
  <c r="SCB2" i="26"/>
  <c r="SCA2" i="26"/>
  <c r="SBZ2" i="26"/>
  <c r="SBY2" i="26"/>
  <c r="SBX2" i="26"/>
  <c r="SBW2" i="26"/>
  <c r="SBV2" i="26"/>
  <c r="SBU2" i="26"/>
  <c r="SBT2" i="26"/>
  <c r="SBS2" i="26"/>
  <c r="SBR2" i="26"/>
  <c r="SBQ2" i="26"/>
  <c r="SBP2" i="26"/>
  <c r="SBO2" i="26"/>
  <c r="SBN2" i="26"/>
  <c r="SBM2" i="26"/>
  <c r="SBL2" i="26"/>
  <c r="SBK2" i="26"/>
  <c r="SBJ2" i="26"/>
  <c r="SBI2" i="26"/>
  <c r="SBH2" i="26"/>
  <c r="SBG2" i="26"/>
  <c r="SBF2" i="26"/>
  <c r="SBE2" i="26"/>
  <c r="SBD2" i="26"/>
  <c r="SBC2" i="26"/>
  <c r="SBB2" i="26"/>
  <c r="SBA2" i="26"/>
  <c r="SAZ2" i="26"/>
  <c r="SAY2" i="26"/>
  <c r="SAX2" i="26"/>
  <c r="SAW2" i="26"/>
  <c r="SAV2" i="26"/>
  <c r="SAU2" i="26"/>
  <c r="SAT2" i="26"/>
  <c r="SAS2" i="26"/>
  <c r="SAR2" i="26"/>
  <c r="SAQ2" i="26"/>
  <c r="SAP2" i="26"/>
  <c r="SAO2" i="26"/>
  <c r="SAN2" i="26"/>
  <c r="SAM2" i="26"/>
  <c r="SAL2" i="26"/>
  <c r="SAK2" i="26"/>
  <c r="SAJ2" i="26"/>
  <c r="SAI2" i="26"/>
  <c r="SAH2" i="26"/>
  <c r="SAG2" i="26"/>
  <c r="SAF2" i="26"/>
  <c r="SAE2" i="26"/>
  <c r="SAD2" i="26"/>
  <c r="SAC2" i="26"/>
  <c r="SAB2" i="26"/>
  <c r="SAA2" i="26"/>
  <c r="RZZ2" i="26"/>
  <c r="RZY2" i="26"/>
  <c r="RZX2" i="26"/>
  <c r="RZW2" i="26"/>
  <c r="RZV2" i="26"/>
  <c r="RZU2" i="26"/>
  <c r="RZT2" i="26"/>
  <c r="RZS2" i="26"/>
  <c r="RZR2" i="26"/>
  <c r="RZQ2" i="26"/>
  <c r="RZP2" i="26"/>
  <c r="RZO2" i="26"/>
  <c r="RZN2" i="26"/>
  <c r="RZM2" i="26"/>
  <c r="RZL2" i="26"/>
  <c r="RZK2" i="26"/>
  <c r="RZJ2" i="26"/>
  <c r="RZI2" i="26"/>
  <c r="RZH2" i="26"/>
  <c r="RZG2" i="26"/>
  <c r="RZF2" i="26"/>
  <c r="RZE2" i="26"/>
  <c r="RZD2" i="26"/>
  <c r="RZC2" i="26"/>
  <c r="RZB2" i="26"/>
  <c r="RZA2" i="26"/>
  <c r="RYZ2" i="26"/>
  <c r="RYY2" i="26"/>
  <c r="RYX2" i="26"/>
  <c r="RYW2" i="26"/>
  <c r="RYV2" i="26"/>
  <c r="RYU2" i="26"/>
  <c r="RYT2" i="26"/>
  <c r="RYS2" i="26"/>
  <c r="RYR2" i="26"/>
  <c r="RYQ2" i="26"/>
  <c r="RYP2" i="26"/>
  <c r="RYO2" i="26"/>
  <c r="RYN2" i="26"/>
  <c r="RYM2" i="26"/>
  <c r="RYL2" i="26"/>
  <c r="RYK2" i="26"/>
  <c r="RYJ2" i="26"/>
  <c r="RYI2" i="26"/>
  <c r="RYH2" i="26"/>
  <c r="RYG2" i="26"/>
  <c r="RYF2" i="26"/>
  <c r="RYE2" i="26"/>
  <c r="RYD2" i="26"/>
  <c r="RYC2" i="26"/>
  <c r="RYB2" i="26"/>
  <c r="RYA2" i="26"/>
  <c r="RXZ2" i="26"/>
  <c r="RXY2" i="26"/>
  <c r="RXX2" i="26"/>
  <c r="RXW2" i="26"/>
  <c r="RXV2" i="26"/>
  <c r="RXU2" i="26"/>
  <c r="RXT2" i="26"/>
  <c r="RXS2" i="26"/>
  <c r="RXR2" i="26"/>
  <c r="RXQ2" i="26"/>
  <c r="RXP2" i="26"/>
  <c r="RXO2" i="26"/>
  <c r="RXN2" i="26"/>
  <c r="RXM2" i="26"/>
  <c r="RXL2" i="26"/>
  <c r="RXK2" i="26"/>
  <c r="RXJ2" i="26"/>
  <c r="RXI2" i="26"/>
  <c r="RXH2" i="26"/>
  <c r="RXG2" i="26"/>
  <c r="RXF2" i="26"/>
  <c r="RXE2" i="26"/>
  <c r="RXD2" i="26"/>
  <c r="RXC2" i="26"/>
  <c r="RXB2" i="26"/>
  <c r="RXA2" i="26"/>
  <c r="RWZ2" i="26"/>
  <c r="RWY2" i="26"/>
  <c r="RWX2" i="26"/>
  <c r="RWW2" i="26"/>
  <c r="RWV2" i="26"/>
  <c r="RWU2" i="26"/>
  <c r="RWT2" i="26"/>
  <c r="RWS2" i="26"/>
  <c r="RWR2" i="26"/>
  <c r="RWQ2" i="26"/>
  <c r="RWP2" i="26"/>
  <c r="RWO2" i="26"/>
  <c r="RWN2" i="26"/>
  <c r="RWM2" i="26"/>
  <c r="RWL2" i="26"/>
  <c r="RWK2" i="26"/>
  <c r="RWJ2" i="26"/>
  <c r="RWI2" i="26"/>
  <c r="RWH2" i="26"/>
  <c r="RWG2" i="26"/>
  <c r="RWF2" i="26"/>
  <c r="RWE2" i="26"/>
  <c r="RWD2" i="26"/>
  <c r="RWC2" i="26"/>
  <c r="RWB2" i="26"/>
  <c r="RWA2" i="26"/>
  <c r="RVZ2" i="26"/>
  <c r="RVY2" i="26"/>
  <c r="RVX2" i="26"/>
  <c r="RVW2" i="26"/>
  <c r="RVV2" i="26"/>
  <c r="RVU2" i="26"/>
  <c r="RVT2" i="26"/>
  <c r="RVS2" i="26"/>
  <c r="RVR2" i="26"/>
  <c r="RVQ2" i="26"/>
  <c r="RVP2" i="26"/>
  <c r="RVO2" i="26"/>
  <c r="RVN2" i="26"/>
  <c r="RVM2" i="26"/>
  <c r="RVL2" i="26"/>
  <c r="RVK2" i="26"/>
  <c r="RVJ2" i="26"/>
  <c r="RVI2" i="26"/>
  <c r="RVH2" i="26"/>
  <c r="RVG2" i="26"/>
  <c r="RVF2" i="26"/>
  <c r="RVE2" i="26"/>
  <c r="RVD2" i="26"/>
  <c r="RVC2" i="26"/>
  <c r="RVB2" i="26"/>
  <c r="RVA2" i="26"/>
  <c r="RUZ2" i="26"/>
  <c r="RUY2" i="26"/>
  <c r="RUX2" i="26"/>
  <c r="RUW2" i="26"/>
  <c r="RUV2" i="26"/>
  <c r="RUU2" i="26"/>
  <c r="RUT2" i="26"/>
  <c r="RUS2" i="26"/>
  <c r="RUR2" i="26"/>
  <c r="RUQ2" i="26"/>
  <c r="RUP2" i="26"/>
  <c r="RUO2" i="26"/>
  <c r="RUN2" i="26"/>
  <c r="RUM2" i="26"/>
  <c r="RUL2" i="26"/>
  <c r="RUK2" i="26"/>
  <c r="RUJ2" i="26"/>
  <c r="RUI2" i="26"/>
  <c r="RUH2" i="26"/>
  <c r="RUG2" i="26"/>
  <c r="RUF2" i="26"/>
  <c r="RUE2" i="26"/>
  <c r="RUD2" i="26"/>
  <c r="RUC2" i="26"/>
  <c r="RUB2" i="26"/>
  <c r="RUA2" i="26"/>
  <c r="RTZ2" i="26"/>
  <c r="RTY2" i="26"/>
  <c r="RTX2" i="26"/>
  <c r="RTW2" i="26"/>
  <c r="RTV2" i="26"/>
  <c r="RTU2" i="26"/>
  <c r="RTT2" i="26"/>
  <c r="RTS2" i="26"/>
  <c r="RTR2" i="26"/>
  <c r="RTQ2" i="26"/>
  <c r="RTP2" i="26"/>
  <c r="RTO2" i="26"/>
  <c r="RTN2" i="26"/>
  <c r="RTM2" i="26"/>
  <c r="RTL2" i="26"/>
  <c r="RTK2" i="26"/>
  <c r="RTJ2" i="26"/>
  <c r="RTI2" i="26"/>
  <c r="RTH2" i="26"/>
  <c r="RTG2" i="26"/>
  <c r="RTF2" i="26"/>
  <c r="RTE2" i="26"/>
  <c r="RTD2" i="26"/>
  <c r="RTC2" i="26"/>
  <c r="RTB2" i="26"/>
  <c r="RTA2" i="26"/>
  <c r="RSZ2" i="26"/>
  <c r="RSY2" i="26"/>
  <c r="RSX2" i="26"/>
  <c r="RSW2" i="26"/>
  <c r="RSV2" i="26"/>
  <c r="RSU2" i="26"/>
  <c r="RST2" i="26"/>
  <c r="RSS2" i="26"/>
  <c r="RSR2" i="26"/>
  <c r="RSQ2" i="26"/>
  <c r="RSP2" i="26"/>
  <c r="RSO2" i="26"/>
  <c r="RSN2" i="26"/>
  <c r="RSM2" i="26"/>
  <c r="RSL2" i="26"/>
  <c r="RSK2" i="26"/>
  <c r="RSJ2" i="26"/>
  <c r="RSI2" i="26"/>
  <c r="RSH2" i="26"/>
  <c r="RSG2" i="26"/>
  <c r="RSF2" i="26"/>
  <c r="RSE2" i="26"/>
  <c r="RSD2" i="26"/>
  <c r="RSC2" i="26"/>
  <c r="RSB2" i="26"/>
  <c r="RSA2" i="26"/>
  <c r="RRZ2" i="26"/>
  <c r="RRY2" i="26"/>
  <c r="RRX2" i="26"/>
  <c r="RRW2" i="26"/>
  <c r="RRV2" i="26"/>
  <c r="RRU2" i="26"/>
  <c r="RRT2" i="26"/>
  <c r="RRS2" i="26"/>
  <c r="RRR2" i="26"/>
  <c r="RRQ2" i="26"/>
  <c r="RRP2" i="26"/>
  <c r="RRO2" i="26"/>
  <c r="RRN2" i="26"/>
  <c r="RRM2" i="26"/>
  <c r="RRL2" i="26"/>
  <c r="RRK2" i="26"/>
  <c r="RRJ2" i="26"/>
  <c r="RRI2" i="26"/>
  <c r="RRH2" i="26"/>
  <c r="RRG2" i="26"/>
  <c r="RRF2" i="26"/>
  <c r="RRE2" i="26"/>
  <c r="RRD2" i="26"/>
  <c r="RRC2" i="26"/>
  <c r="RRB2" i="26"/>
  <c r="RRA2" i="26"/>
  <c r="RQZ2" i="26"/>
  <c r="RQY2" i="26"/>
  <c r="RQX2" i="26"/>
  <c r="RQW2" i="26"/>
  <c r="RQV2" i="26"/>
  <c r="RQU2" i="26"/>
  <c r="RQT2" i="26"/>
  <c r="RQS2" i="26"/>
  <c r="RQR2" i="26"/>
  <c r="RQQ2" i="26"/>
  <c r="RQP2" i="26"/>
  <c r="RQO2" i="26"/>
  <c r="RQN2" i="26"/>
  <c r="RQM2" i="26"/>
  <c r="RQL2" i="26"/>
  <c r="RQK2" i="26"/>
  <c r="RQJ2" i="26"/>
  <c r="RQI2" i="26"/>
  <c r="RQH2" i="26"/>
  <c r="RQG2" i="26"/>
  <c r="RQF2" i="26"/>
  <c r="RQE2" i="26"/>
  <c r="RQD2" i="26"/>
  <c r="RQC2" i="26"/>
  <c r="RQB2" i="26"/>
  <c r="RQA2" i="26"/>
  <c r="RPZ2" i="26"/>
  <c r="RPY2" i="26"/>
  <c r="RPX2" i="26"/>
  <c r="RPW2" i="26"/>
  <c r="RPV2" i="26"/>
  <c r="RPU2" i="26"/>
  <c r="RPT2" i="26"/>
  <c r="RPS2" i="26"/>
  <c r="RPR2" i="26"/>
  <c r="RPQ2" i="26"/>
  <c r="RPP2" i="26"/>
  <c r="RPO2" i="26"/>
  <c r="RPN2" i="26"/>
  <c r="RPM2" i="26"/>
  <c r="RPL2" i="26"/>
  <c r="RPK2" i="26"/>
  <c r="RPJ2" i="26"/>
  <c r="RPI2" i="26"/>
  <c r="RPH2" i="26"/>
  <c r="RPG2" i="26"/>
  <c r="RPF2" i="26"/>
  <c r="RPE2" i="26"/>
  <c r="RPD2" i="26"/>
  <c r="RPC2" i="26"/>
  <c r="RPB2" i="26"/>
  <c r="RPA2" i="26"/>
  <c r="ROZ2" i="26"/>
  <c r="ROY2" i="26"/>
  <c r="ROX2" i="26"/>
  <c r="ROW2" i="26"/>
  <c r="ROV2" i="26"/>
  <c r="ROU2" i="26"/>
  <c r="ROT2" i="26"/>
  <c r="ROS2" i="26"/>
  <c r="ROR2" i="26"/>
  <c r="ROQ2" i="26"/>
  <c r="ROP2" i="26"/>
  <c r="ROO2" i="26"/>
  <c r="RON2" i="26"/>
  <c r="ROM2" i="26"/>
  <c r="ROL2" i="26"/>
  <c r="ROK2" i="26"/>
  <c r="ROJ2" i="26"/>
  <c r="ROI2" i="26"/>
  <c r="ROH2" i="26"/>
  <c r="ROG2" i="26"/>
  <c r="ROF2" i="26"/>
  <c r="ROE2" i="26"/>
  <c r="ROD2" i="26"/>
  <c r="ROC2" i="26"/>
  <c r="ROB2" i="26"/>
  <c r="ROA2" i="26"/>
  <c r="RNZ2" i="26"/>
  <c r="RNY2" i="26"/>
  <c r="RNX2" i="26"/>
  <c r="RNW2" i="26"/>
  <c r="RNV2" i="26"/>
  <c r="RNU2" i="26"/>
  <c r="RNT2" i="26"/>
  <c r="RNS2" i="26"/>
  <c r="RNR2" i="26"/>
  <c r="RNQ2" i="26"/>
  <c r="RNP2" i="26"/>
  <c r="RNO2" i="26"/>
  <c r="RNN2" i="26"/>
  <c r="RNM2" i="26"/>
  <c r="RNL2" i="26"/>
  <c r="RNK2" i="26"/>
  <c r="RNJ2" i="26"/>
  <c r="RNI2" i="26"/>
  <c r="RNH2" i="26"/>
  <c r="RNG2" i="26"/>
  <c r="RNF2" i="26"/>
  <c r="RNE2" i="26"/>
  <c r="RND2" i="26"/>
  <c r="RNC2" i="26"/>
  <c r="RNB2" i="26"/>
  <c r="RNA2" i="26"/>
  <c r="RMZ2" i="26"/>
  <c r="RMY2" i="26"/>
  <c r="RMX2" i="26"/>
  <c r="RMW2" i="26"/>
  <c r="RMV2" i="26"/>
  <c r="RMU2" i="26"/>
  <c r="RMT2" i="26"/>
  <c r="RMS2" i="26"/>
  <c r="RMR2" i="26"/>
  <c r="RMQ2" i="26"/>
  <c r="RMP2" i="26"/>
  <c r="RMO2" i="26"/>
  <c r="RMN2" i="26"/>
  <c r="RMM2" i="26"/>
  <c r="RML2" i="26"/>
  <c r="RMK2" i="26"/>
  <c r="RMJ2" i="26"/>
  <c r="RMI2" i="26"/>
  <c r="RMH2" i="26"/>
  <c r="RMG2" i="26"/>
  <c r="RMF2" i="26"/>
  <c r="RME2" i="26"/>
  <c r="RMD2" i="26"/>
  <c r="RMC2" i="26"/>
  <c r="RMB2" i="26"/>
  <c r="RMA2" i="26"/>
  <c r="RLZ2" i="26"/>
  <c r="RLY2" i="26"/>
  <c r="RLX2" i="26"/>
  <c r="RLW2" i="26"/>
  <c r="RLV2" i="26"/>
  <c r="RLU2" i="26"/>
  <c r="RLT2" i="26"/>
  <c r="RLS2" i="26"/>
  <c r="RLR2" i="26"/>
  <c r="RLQ2" i="26"/>
  <c r="RLP2" i="26"/>
  <c r="RLO2" i="26"/>
  <c r="RLN2" i="26"/>
  <c r="RLM2" i="26"/>
  <c r="RLL2" i="26"/>
  <c r="RLK2" i="26"/>
  <c r="RLJ2" i="26"/>
  <c r="RLI2" i="26"/>
  <c r="RLH2" i="26"/>
  <c r="RLG2" i="26"/>
  <c r="RLF2" i="26"/>
  <c r="RLE2" i="26"/>
  <c r="RLD2" i="26"/>
  <c r="RLC2" i="26"/>
  <c r="RLB2" i="26"/>
  <c r="RLA2" i="26"/>
  <c r="RKZ2" i="26"/>
  <c r="RKY2" i="26"/>
  <c r="RKX2" i="26"/>
  <c r="RKW2" i="26"/>
  <c r="RKV2" i="26"/>
  <c r="RKU2" i="26"/>
  <c r="RKT2" i="26"/>
  <c r="RKS2" i="26"/>
  <c r="RKR2" i="26"/>
  <c r="RKQ2" i="26"/>
  <c r="RKP2" i="26"/>
  <c r="RKO2" i="26"/>
  <c r="RKN2" i="26"/>
  <c r="RKM2" i="26"/>
  <c r="RKL2" i="26"/>
  <c r="RKK2" i="26"/>
  <c r="RKJ2" i="26"/>
  <c r="RKI2" i="26"/>
  <c r="RKH2" i="26"/>
  <c r="RKG2" i="26"/>
  <c r="RKF2" i="26"/>
  <c r="RKE2" i="26"/>
  <c r="RKD2" i="26"/>
  <c r="RKC2" i="26"/>
  <c r="RKB2" i="26"/>
  <c r="RKA2" i="26"/>
  <c r="RJZ2" i="26"/>
  <c r="RJY2" i="26"/>
  <c r="RJX2" i="26"/>
  <c r="RJW2" i="26"/>
  <c r="RJV2" i="26"/>
  <c r="RJU2" i="26"/>
  <c r="RJT2" i="26"/>
  <c r="RJS2" i="26"/>
  <c r="RJR2" i="26"/>
  <c r="RJQ2" i="26"/>
  <c r="RJP2" i="26"/>
  <c r="RJO2" i="26"/>
  <c r="RJN2" i="26"/>
  <c r="RJM2" i="26"/>
  <c r="RJL2" i="26"/>
  <c r="RJK2" i="26"/>
  <c r="RJJ2" i="26"/>
  <c r="RJI2" i="26"/>
  <c r="RJH2" i="26"/>
  <c r="RJG2" i="26"/>
  <c r="RJF2" i="26"/>
  <c r="RJE2" i="26"/>
  <c r="RJD2" i="26"/>
  <c r="RJC2" i="26"/>
  <c r="RJB2" i="26"/>
  <c r="RJA2" i="26"/>
  <c r="RIZ2" i="26"/>
  <c r="RIY2" i="26"/>
  <c r="RIX2" i="26"/>
  <c r="RIW2" i="26"/>
  <c r="RIV2" i="26"/>
  <c r="RIU2" i="26"/>
  <c r="RIT2" i="26"/>
  <c r="RIS2" i="26"/>
  <c r="RIR2" i="26"/>
  <c r="RIQ2" i="26"/>
  <c r="RIP2" i="26"/>
  <c r="RIO2" i="26"/>
  <c r="RIN2" i="26"/>
  <c r="RIM2" i="26"/>
  <c r="RIL2" i="26"/>
  <c r="RIK2" i="26"/>
  <c r="RIJ2" i="26"/>
  <c r="RII2" i="26"/>
  <c r="RIH2" i="26"/>
  <c r="RIG2" i="26"/>
  <c r="RIF2" i="26"/>
  <c r="RIE2" i="26"/>
  <c r="RID2" i="26"/>
  <c r="RIC2" i="26"/>
  <c r="RIB2" i="26"/>
  <c r="RIA2" i="26"/>
  <c r="RHZ2" i="26"/>
  <c r="RHY2" i="26"/>
  <c r="RHX2" i="26"/>
  <c r="RHW2" i="26"/>
  <c r="RHV2" i="26"/>
  <c r="RHU2" i="26"/>
  <c r="RHT2" i="26"/>
  <c r="RHS2" i="26"/>
  <c r="RHR2" i="26"/>
  <c r="RHQ2" i="26"/>
  <c r="RHP2" i="26"/>
  <c r="RHO2" i="26"/>
  <c r="RHN2" i="26"/>
  <c r="RHM2" i="26"/>
  <c r="RHL2" i="26"/>
  <c r="RHK2" i="26"/>
  <c r="RHJ2" i="26"/>
  <c r="RHI2" i="26"/>
  <c r="RHH2" i="26"/>
  <c r="RHG2" i="26"/>
  <c r="RHF2" i="26"/>
  <c r="RHE2" i="26"/>
  <c r="RHD2" i="26"/>
  <c r="RHC2" i="26"/>
  <c r="RHB2" i="26"/>
  <c r="RHA2" i="26"/>
  <c r="RGZ2" i="26"/>
  <c r="RGY2" i="26"/>
  <c r="RGX2" i="26"/>
  <c r="RGW2" i="26"/>
  <c r="RGV2" i="26"/>
  <c r="RGU2" i="26"/>
  <c r="RGT2" i="26"/>
  <c r="RGS2" i="26"/>
  <c r="RGR2" i="26"/>
  <c r="RGQ2" i="26"/>
  <c r="RGP2" i="26"/>
  <c r="RGO2" i="26"/>
  <c r="RGN2" i="26"/>
  <c r="RGM2" i="26"/>
  <c r="RGL2" i="26"/>
  <c r="RGK2" i="26"/>
  <c r="RGJ2" i="26"/>
  <c r="RGI2" i="26"/>
  <c r="RGH2" i="26"/>
  <c r="RGG2" i="26"/>
  <c r="RGF2" i="26"/>
  <c r="RGE2" i="26"/>
  <c r="RGD2" i="26"/>
  <c r="RGC2" i="26"/>
  <c r="RGB2" i="26"/>
  <c r="RGA2" i="26"/>
  <c r="RFZ2" i="26"/>
  <c r="RFY2" i="26"/>
  <c r="RFX2" i="26"/>
  <c r="RFW2" i="26"/>
  <c r="RFV2" i="26"/>
  <c r="RFU2" i="26"/>
  <c r="RFT2" i="26"/>
  <c r="RFS2" i="26"/>
  <c r="RFR2" i="26"/>
  <c r="RFQ2" i="26"/>
  <c r="RFP2" i="26"/>
  <c r="RFO2" i="26"/>
  <c r="RFN2" i="26"/>
  <c r="RFM2" i="26"/>
  <c r="RFL2" i="26"/>
  <c r="RFK2" i="26"/>
  <c r="RFJ2" i="26"/>
  <c r="RFI2" i="26"/>
  <c r="RFH2" i="26"/>
  <c r="RFG2" i="26"/>
  <c r="RFF2" i="26"/>
  <c r="RFE2" i="26"/>
  <c r="RFD2" i="26"/>
  <c r="RFC2" i="26"/>
  <c r="RFB2" i="26"/>
  <c r="RFA2" i="26"/>
  <c r="REZ2" i="26"/>
  <c r="REY2" i="26"/>
  <c r="REX2" i="26"/>
  <c r="REW2" i="26"/>
  <c r="REV2" i="26"/>
  <c r="REU2" i="26"/>
  <c r="RET2" i="26"/>
  <c r="RES2" i="26"/>
  <c r="RER2" i="26"/>
  <c r="REQ2" i="26"/>
  <c r="REP2" i="26"/>
  <c r="REO2" i="26"/>
  <c r="REN2" i="26"/>
  <c r="REM2" i="26"/>
  <c r="REL2" i="26"/>
  <c r="REK2" i="26"/>
  <c r="REJ2" i="26"/>
  <c r="REI2" i="26"/>
  <c r="REH2" i="26"/>
  <c r="REG2" i="26"/>
  <c r="REF2" i="26"/>
  <c r="REE2" i="26"/>
  <c r="RED2" i="26"/>
  <c r="REC2" i="26"/>
  <c r="REB2" i="26"/>
  <c r="REA2" i="26"/>
  <c r="RDZ2" i="26"/>
  <c r="RDY2" i="26"/>
  <c r="RDX2" i="26"/>
  <c r="RDW2" i="26"/>
  <c r="RDV2" i="26"/>
  <c r="RDU2" i="26"/>
  <c r="RDT2" i="26"/>
  <c r="RDS2" i="26"/>
  <c r="RDR2" i="26"/>
  <c r="RDQ2" i="26"/>
  <c r="RDP2" i="26"/>
  <c r="RDO2" i="26"/>
  <c r="RDN2" i="26"/>
  <c r="RDM2" i="26"/>
  <c r="RDL2" i="26"/>
  <c r="RDK2" i="26"/>
  <c r="RDJ2" i="26"/>
  <c r="RDI2" i="26"/>
  <c r="RDH2" i="26"/>
  <c r="RDG2" i="26"/>
  <c r="RDF2" i="26"/>
  <c r="RDE2" i="26"/>
  <c r="RDD2" i="26"/>
  <c r="RDC2" i="26"/>
  <c r="RDB2" i="26"/>
  <c r="RDA2" i="26"/>
  <c r="RCZ2" i="26"/>
  <c r="RCY2" i="26"/>
  <c r="RCX2" i="26"/>
  <c r="RCW2" i="26"/>
  <c r="RCV2" i="26"/>
  <c r="RCU2" i="26"/>
  <c r="RCT2" i="26"/>
  <c r="RCS2" i="26"/>
  <c r="RCR2" i="26"/>
  <c r="RCQ2" i="26"/>
  <c r="RCP2" i="26"/>
  <c r="RCO2" i="26"/>
  <c r="RCN2" i="26"/>
  <c r="RCM2" i="26"/>
  <c r="RCL2" i="26"/>
  <c r="RCK2" i="26"/>
  <c r="RCJ2" i="26"/>
  <c r="RCI2" i="26"/>
  <c r="RCH2" i="26"/>
  <c r="RCG2" i="26"/>
  <c r="RCF2" i="26"/>
  <c r="RCE2" i="26"/>
  <c r="RCD2" i="26"/>
  <c r="RCC2" i="26"/>
  <c r="RCB2" i="26"/>
  <c r="RCA2" i="26"/>
  <c r="RBZ2" i="26"/>
  <c r="RBY2" i="26"/>
  <c r="RBX2" i="26"/>
  <c r="RBW2" i="26"/>
  <c r="RBV2" i="26"/>
  <c r="RBU2" i="26"/>
  <c r="RBT2" i="26"/>
  <c r="RBS2" i="26"/>
  <c r="RBR2" i="26"/>
  <c r="RBQ2" i="26"/>
  <c r="RBP2" i="26"/>
  <c r="RBO2" i="26"/>
  <c r="RBN2" i="26"/>
  <c r="RBM2" i="26"/>
  <c r="RBL2" i="26"/>
  <c r="RBK2" i="26"/>
  <c r="RBJ2" i="26"/>
  <c r="RBI2" i="26"/>
  <c r="RBH2" i="26"/>
  <c r="RBG2" i="26"/>
  <c r="RBF2" i="26"/>
  <c r="RBE2" i="26"/>
  <c r="RBD2" i="26"/>
  <c r="RBC2" i="26"/>
  <c r="RBB2" i="26"/>
  <c r="RBA2" i="26"/>
  <c r="RAZ2" i="26"/>
  <c r="RAY2" i="26"/>
  <c r="RAX2" i="26"/>
  <c r="RAW2" i="26"/>
  <c r="RAV2" i="26"/>
  <c r="RAU2" i="26"/>
  <c r="RAT2" i="26"/>
  <c r="RAS2" i="26"/>
  <c r="RAR2" i="26"/>
  <c r="RAQ2" i="26"/>
  <c r="RAP2" i="26"/>
  <c r="RAO2" i="26"/>
  <c r="RAN2" i="26"/>
  <c r="RAM2" i="26"/>
  <c r="RAL2" i="26"/>
  <c r="RAK2" i="26"/>
  <c r="RAJ2" i="26"/>
  <c r="RAI2" i="26"/>
  <c r="RAH2" i="26"/>
  <c r="RAG2" i="26"/>
  <c r="RAF2" i="26"/>
  <c r="RAE2" i="26"/>
  <c r="RAD2" i="26"/>
  <c r="RAC2" i="26"/>
  <c r="RAB2" i="26"/>
  <c r="RAA2" i="26"/>
  <c r="QZZ2" i="26"/>
  <c r="QZY2" i="26"/>
  <c r="QZX2" i="26"/>
  <c r="QZW2" i="26"/>
  <c r="QZV2" i="26"/>
  <c r="QZU2" i="26"/>
  <c r="QZT2" i="26"/>
  <c r="QZS2" i="26"/>
  <c r="QZR2" i="26"/>
  <c r="QZQ2" i="26"/>
  <c r="QZP2" i="26"/>
  <c r="QZO2" i="26"/>
  <c r="QZN2" i="26"/>
  <c r="QZM2" i="26"/>
  <c r="QZL2" i="26"/>
  <c r="QZK2" i="26"/>
  <c r="QZJ2" i="26"/>
  <c r="QZI2" i="26"/>
  <c r="QZH2" i="26"/>
  <c r="QZG2" i="26"/>
  <c r="QZF2" i="26"/>
  <c r="QZE2" i="26"/>
  <c r="QZD2" i="26"/>
  <c r="QZC2" i="26"/>
  <c r="QZB2" i="26"/>
  <c r="QZA2" i="26"/>
  <c r="QYZ2" i="26"/>
  <c r="QYY2" i="26"/>
  <c r="QYX2" i="26"/>
  <c r="QYW2" i="26"/>
  <c r="QYV2" i="26"/>
  <c r="QYU2" i="26"/>
  <c r="QYT2" i="26"/>
  <c r="QYS2" i="26"/>
  <c r="QYR2" i="26"/>
  <c r="QYQ2" i="26"/>
  <c r="QYP2" i="26"/>
  <c r="QYO2" i="26"/>
  <c r="QYN2" i="26"/>
  <c r="QYM2" i="26"/>
  <c r="QYL2" i="26"/>
  <c r="QYK2" i="26"/>
  <c r="QYJ2" i="26"/>
  <c r="QYI2" i="26"/>
  <c r="QYH2" i="26"/>
  <c r="QYG2" i="26"/>
  <c r="QYF2" i="26"/>
  <c r="QYE2" i="26"/>
  <c r="QYD2" i="26"/>
  <c r="QYC2" i="26"/>
  <c r="QYB2" i="26"/>
  <c r="QYA2" i="26"/>
  <c r="QXZ2" i="26"/>
  <c r="QXY2" i="26"/>
  <c r="QXX2" i="26"/>
  <c r="QXW2" i="26"/>
  <c r="QXV2" i="26"/>
  <c r="QXU2" i="26"/>
  <c r="QXT2" i="26"/>
  <c r="QXS2" i="26"/>
  <c r="QXR2" i="26"/>
  <c r="QXQ2" i="26"/>
  <c r="QXP2" i="26"/>
  <c r="QXO2" i="26"/>
  <c r="QXN2" i="26"/>
  <c r="QXM2" i="26"/>
  <c r="QXL2" i="26"/>
  <c r="QXK2" i="26"/>
  <c r="QXJ2" i="26"/>
  <c r="QXI2" i="26"/>
  <c r="QXH2" i="26"/>
  <c r="QXG2" i="26"/>
  <c r="QXF2" i="26"/>
  <c r="QXE2" i="26"/>
  <c r="QXD2" i="26"/>
  <c r="QXC2" i="26"/>
  <c r="QXB2" i="26"/>
  <c r="QXA2" i="26"/>
  <c r="QWZ2" i="26"/>
  <c r="QWY2" i="26"/>
  <c r="QWX2" i="26"/>
  <c r="QWW2" i="26"/>
  <c r="QWV2" i="26"/>
  <c r="QWU2" i="26"/>
  <c r="QWT2" i="26"/>
  <c r="QWS2" i="26"/>
  <c r="QWR2" i="26"/>
  <c r="QWQ2" i="26"/>
  <c r="QWP2" i="26"/>
  <c r="QWO2" i="26"/>
  <c r="QWN2" i="26"/>
  <c r="QWM2" i="26"/>
  <c r="QWL2" i="26"/>
  <c r="QWK2" i="26"/>
  <c r="QWJ2" i="26"/>
  <c r="QWI2" i="26"/>
  <c r="QWH2" i="26"/>
  <c r="QWG2" i="26"/>
  <c r="QWF2" i="26"/>
  <c r="QWE2" i="26"/>
  <c r="QWD2" i="26"/>
  <c r="QWC2" i="26"/>
  <c r="QWB2" i="26"/>
  <c r="QWA2" i="26"/>
  <c r="QVZ2" i="26"/>
  <c r="QVY2" i="26"/>
  <c r="QVX2" i="26"/>
  <c r="QVW2" i="26"/>
  <c r="QVV2" i="26"/>
  <c r="QVU2" i="26"/>
  <c r="QVT2" i="26"/>
  <c r="QVS2" i="26"/>
  <c r="QVR2" i="26"/>
  <c r="QVQ2" i="26"/>
  <c r="QVP2" i="26"/>
  <c r="QVO2" i="26"/>
  <c r="QVN2" i="26"/>
  <c r="QVM2" i="26"/>
  <c r="QVL2" i="26"/>
  <c r="QVK2" i="26"/>
  <c r="QVJ2" i="26"/>
  <c r="QVI2" i="26"/>
  <c r="QVH2" i="26"/>
  <c r="QVG2" i="26"/>
  <c r="QVF2" i="26"/>
  <c r="QVE2" i="26"/>
  <c r="QVD2" i="26"/>
  <c r="QVC2" i="26"/>
  <c r="QVB2" i="26"/>
  <c r="QVA2" i="26"/>
  <c r="QUZ2" i="26"/>
  <c r="QUY2" i="26"/>
  <c r="QUX2" i="26"/>
  <c r="QUW2" i="26"/>
  <c r="QUV2" i="26"/>
  <c r="QUU2" i="26"/>
  <c r="QUT2" i="26"/>
  <c r="QUS2" i="26"/>
  <c r="QUR2" i="26"/>
  <c r="QUQ2" i="26"/>
  <c r="QUP2" i="26"/>
  <c r="QUO2" i="26"/>
  <c r="QUN2" i="26"/>
  <c r="QUM2" i="26"/>
  <c r="QUL2" i="26"/>
  <c r="QUK2" i="26"/>
  <c r="QUJ2" i="26"/>
  <c r="QUI2" i="26"/>
  <c r="QUH2" i="26"/>
  <c r="QUG2" i="26"/>
  <c r="QUF2" i="26"/>
  <c r="QUE2" i="26"/>
  <c r="QUD2" i="26"/>
  <c r="QUC2" i="26"/>
  <c r="QUB2" i="26"/>
  <c r="QUA2" i="26"/>
  <c r="QTZ2" i="26"/>
  <c r="QTY2" i="26"/>
  <c r="QTX2" i="26"/>
  <c r="QTW2" i="26"/>
  <c r="QTV2" i="26"/>
  <c r="QTU2" i="26"/>
  <c r="QTT2" i="26"/>
  <c r="QTS2" i="26"/>
  <c r="QTR2" i="26"/>
  <c r="QTQ2" i="26"/>
  <c r="QTP2" i="26"/>
  <c r="QTO2" i="26"/>
  <c r="QTN2" i="26"/>
  <c r="QTM2" i="26"/>
  <c r="QTL2" i="26"/>
  <c r="QTK2" i="26"/>
  <c r="QTJ2" i="26"/>
  <c r="QTI2" i="26"/>
  <c r="QTH2" i="26"/>
  <c r="QTG2" i="26"/>
  <c r="QTF2" i="26"/>
  <c r="QTE2" i="26"/>
  <c r="QTD2" i="26"/>
  <c r="QTC2" i="26"/>
  <c r="QTB2" i="26"/>
  <c r="QTA2" i="26"/>
  <c r="QSZ2" i="26"/>
  <c r="QSY2" i="26"/>
  <c r="QSX2" i="26"/>
  <c r="QSW2" i="26"/>
  <c r="QSV2" i="26"/>
  <c r="QSU2" i="26"/>
  <c r="QST2" i="26"/>
  <c r="QSS2" i="26"/>
  <c r="QSR2" i="26"/>
  <c r="QSQ2" i="26"/>
  <c r="QSP2" i="26"/>
  <c r="QSO2" i="26"/>
  <c r="QSN2" i="26"/>
  <c r="QSM2" i="26"/>
  <c r="QSL2" i="26"/>
  <c r="QSK2" i="26"/>
  <c r="QSJ2" i="26"/>
  <c r="QSI2" i="26"/>
  <c r="QSH2" i="26"/>
  <c r="QSG2" i="26"/>
  <c r="QSF2" i="26"/>
  <c r="QSE2" i="26"/>
  <c r="QSD2" i="26"/>
  <c r="QSC2" i="26"/>
  <c r="QSB2" i="26"/>
  <c r="QSA2" i="26"/>
  <c r="QRZ2" i="26"/>
  <c r="QRY2" i="26"/>
  <c r="QRX2" i="26"/>
  <c r="QRW2" i="26"/>
  <c r="QRV2" i="26"/>
  <c r="QRU2" i="26"/>
  <c r="QRT2" i="26"/>
  <c r="QRS2" i="26"/>
  <c r="QRR2" i="26"/>
  <c r="QRQ2" i="26"/>
  <c r="QRP2" i="26"/>
  <c r="QRO2" i="26"/>
  <c r="QRN2" i="26"/>
  <c r="QRM2" i="26"/>
  <c r="QRL2" i="26"/>
  <c r="QRK2" i="26"/>
  <c r="QRJ2" i="26"/>
  <c r="QRI2" i="26"/>
  <c r="QRH2" i="26"/>
  <c r="QRG2" i="26"/>
  <c r="QRF2" i="26"/>
  <c r="QRE2" i="26"/>
  <c r="QRD2" i="26"/>
  <c r="QRC2" i="26"/>
  <c r="QRB2" i="26"/>
  <c r="QRA2" i="26"/>
  <c r="QQZ2" i="26"/>
  <c r="QQY2" i="26"/>
  <c r="QQX2" i="26"/>
  <c r="QQW2" i="26"/>
  <c r="QQV2" i="26"/>
  <c r="QQU2" i="26"/>
  <c r="QQT2" i="26"/>
  <c r="QQS2" i="26"/>
  <c r="QQR2" i="26"/>
  <c r="QQQ2" i="26"/>
  <c r="QQP2" i="26"/>
  <c r="QQO2" i="26"/>
  <c r="QQN2" i="26"/>
  <c r="QQM2" i="26"/>
  <c r="QQL2" i="26"/>
  <c r="QQK2" i="26"/>
  <c r="QQJ2" i="26"/>
  <c r="QQI2" i="26"/>
  <c r="QQH2" i="26"/>
  <c r="QQG2" i="26"/>
  <c r="QQF2" i="26"/>
  <c r="QQE2" i="26"/>
  <c r="QQD2" i="26"/>
  <c r="QQC2" i="26"/>
  <c r="QQB2" i="26"/>
  <c r="QQA2" i="26"/>
  <c r="QPZ2" i="26"/>
  <c r="QPY2" i="26"/>
  <c r="QPX2" i="26"/>
  <c r="QPW2" i="26"/>
  <c r="QPV2" i="26"/>
  <c r="QPU2" i="26"/>
  <c r="QPT2" i="26"/>
  <c r="QPS2" i="26"/>
  <c r="QPR2" i="26"/>
  <c r="QPQ2" i="26"/>
  <c r="QPP2" i="26"/>
  <c r="QPO2" i="26"/>
  <c r="QPN2" i="26"/>
  <c r="QPM2" i="26"/>
  <c r="QPL2" i="26"/>
  <c r="QPK2" i="26"/>
  <c r="QPJ2" i="26"/>
  <c r="QPI2" i="26"/>
  <c r="QPH2" i="26"/>
  <c r="QPG2" i="26"/>
  <c r="QPF2" i="26"/>
  <c r="QPE2" i="26"/>
  <c r="QPD2" i="26"/>
  <c r="QPC2" i="26"/>
  <c r="QPB2" i="26"/>
  <c r="QPA2" i="26"/>
  <c r="QOZ2" i="26"/>
  <c r="QOY2" i="26"/>
  <c r="QOX2" i="26"/>
  <c r="QOW2" i="26"/>
  <c r="QOV2" i="26"/>
  <c r="QOU2" i="26"/>
  <c r="QOT2" i="26"/>
  <c r="QOS2" i="26"/>
  <c r="QOR2" i="26"/>
  <c r="QOQ2" i="26"/>
  <c r="QOP2" i="26"/>
  <c r="QOO2" i="26"/>
  <c r="QON2" i="26"/>
  <c r="QOM2" i="26"/>
  <c r="QOL2" i="26"/>
  <c r="QOK2" i="26"/>
  <c r="QOJ2" i="26"/>
  <c r="QOI2" i="26"/>
  <c r="QOH2" i="26"/>
  <c r="QOG2" i="26"/>
  <c r="QOF2" i="26"/>
  <c r="QOE2" i="26"/>
  <c r="QOD2" i="26"/>
  <c r="QOC2" i="26"/>
  <c r="QOB2" i="26"/>
  <c r="QOA2" i="26"/>
  <c r="QNZ2" i="26"/>
  <c r="QNY2" i="26"/>
  <c r="QNX2" i="26"/>
  <c r="QNW2" i="26"/>
  <c r="QNV2" i="26"/>
  <c r="QNU2" i="26"/>
  <c r="QNT2" i="26"/>
  <c r="QNS2" i="26"/>
  <c r="QNR2" i="26"/>
  <c r="QNQ2" i="26"/>
  <c r="QNP2" i="26"/>
  <c r="QNO2" i="26"/>
  <c r="QNN2" i="26"/>
  <c r="QNM2" i="26"/>
  <c r="QNL2" i="26"/>
  <c r="QNK2" i="26"/>
  <c r="QNJ2" i="26"/>
  <c r="QNI2" i="26"/>
  <c r="QNH2" i="26"/>
  <c r="QNG2" i="26"/>
  <c r="QNF2" i="26"/>
  <c r="QNE2" i="26"/>
  <c r="QND2" i="26"/>
  <c r="QNC2" i="26"/>
  <c r="QNB2" i="26"/>
  <c r="QNA2" i="26"/>
  <c r="QMZ2" i="26"/>
  <c r="QMY2" i="26"/>
  <c r="QMX2" i="26"/>
  <c r="QMW2" i="26"/>
  <c r="QMV2" i="26"/>
  <c r="QMU2" i="26"/>
  <c r="QMT2" i="26"/>
  <c r="QMS2" i="26"/>
  <c r="QMR2" i="26"/>
  <c r="QMQ2" i="26"/>
  <c r="QMP2" i="26"/>
  <c r="QMO2" i="26"/>
  <c r="QMN2" i="26"/>
  <c r="QMM2" i="26"/>
  <c r="QML2" i="26"/>
  <c r="QMK2" i="26"/>
  <c r="QMJ2" i="26"/>
  <c r="QMI2" i="26"/>
  <c r="QMH2" i="26"/>
  <c r="QMG2" i="26"/>
  <c r="QMF2" i="26"/>
  <c r="QME2" i="26"/>
  <c r="QMD2" i="26"/>
  <c r="QMC2" i="26"/>
  <c r="QMB2" i="26"/>
  <c r="QMA2" i="26"/>
  <c r="QLZ2" i="26"/>
  <c r="QLY2" i="26"/>
  <c r="QLX2" i="26"/>
  <c r="QLW2" i="26"/>
  <c r="QLV2" i="26"/>
  <c r="QLU2" i="26"/>
  <c r="QLT2" i="26"/>
  <c r="QLS2" i="26"/>
  <c r="QLR2" i="26"/>
  <c r="QLQ2" i="26"/>
  <c r="QLP2" i="26"/>
  <c r="QLO2" i="26"/>
  <c r="QLN2" i="26"/>
  <c r="QLM2" i="26"/>
  <c r="QLL2" i="26"/>
  <c r="QLK2" i="26"/>
  <c r="QLJ2" i="26"/>
  <c r="QLI2" i="26"/>
  <c r="QLH2" i="26"/>
  <c r="QLG2" i="26"/>
  <c r="QLF2" i="26"/>
  <c r="QLE2" i="26"/>
  <c r="QLD2" i="26"/>
  <c r="QLC2" i="26"/>
  <c r="QLB2" i="26"/>
  <c r="QLA2" i="26"/>
  <c r="QKZ2" i="26"/>
  <c r="QKY2" i="26"/>
  <c r="QKX2" i="26"/>
  <c r="QKW2" i="26"/>
  <c r="QKV2" i="26"/>
  <c r="QKU2" i="26"/>
  <c r="QKT2" i="26"/>
  <c r="QKS2" i="26"/>
  <c r="QKR2" i="26"/>
  <c r="QKQ2" i="26"/>
  <c r="QKP2" i="26"/>
  <c r="QKO2" i="26"/>
  <c r="QKN2" i="26"/>
  <c r="QKM2" i="26"/>
  <c r="QKL2" i="26"/>
  <c r="QKK2" i="26"/>
  <c r="QKJ2" i="26"/>
  <c r="QKI2" i="26"/>
  <c r="QKH2" i="26"/>
  <c r="QKG2" i="26"/>
  <c r="QKF2" i="26"/>
  <c r="QKE2" i="26"/>
  <c r="QKD2" i="26"/>
  <c r="QKC2" i="26"/>
  <c r="QKB2" i="26"/>
  <c r="QKA2" i="26"/>
  <c r="QJZ2" i="26"/>
  <c r="QJY2" i="26"/>
  <c r="QJX2" i="26"/>
  <c r="QJW2" i="26"/>
  <c r="QJV2" i="26"/>
  <c r="QJU2" i="26"/>
  <c r="QJT2" i="26"/>
  <c r="QJS2" i="26"/>
  <c r="QJR2" i="26"/>
  <c r="QJQ2" i="26"/>
  <c r="QJP2" i="26"/>
  <c r="QJO2" i="26"/>
  <c r="QJN2" i="26"/>
  <c r="QJM2" i="26"/>
  <c r="QJL2" i="26"/>
  <c r="QJK2" i="26"/>
  <c r="QJJ2" i="26"/>
  <c r="QJI2" i="26"/>
  <c r="QJH2" i="26"/>
  <c r="QJG2" i="26"/>
  <c r="QJF2" i="26"/>
  <c r="QJE2" i="26"/>
  <c r="QJD2" i="26"/>
  <c r="QJC2" i="26"/>
  <c r="QJB2" i="26"/>
  <c r="QJA2" i="26"/>
  <c r="QIZ2" i="26"/>
  <c r="QIY2" i="26"/>
  <c r="QIX2" i="26"/>
  <c r="QIW2" i="26"/>
  <c r="QIV2" i="26"/>
  <c r="QIU2" i="26"/>
  <c r="QIT2" i="26"/>
  <c r="QIS2" i="26"/>
  <c r="QIR2" i="26"/>
  <c r="QIQ2" i="26"/>
  <c r="QIP2" i="26"/>
  <c r="QIO2" i="26"/>
  <c r="QIN2" i="26"/>
  <c r="QIM2" i="26"/>
  <c r="QIL2" i="26"/>
  <c r="QIK2" i="26"/>
  <c r="QIJ2" i="26"/>
  <c r="QII2" i="26"/>
  <c r="QIH2" i="26"/>
  <c r="QIG2" i="26"/>
  <c r="QIF2" i="26"/>
  <c r="QIE2" i="26"/>
  <c r="QID2" i="26"/>
  <c r="QIC2" i="26"/>
  <c r="QIB2" i="26"/>
  <c r="QIA2" i="26"/>
  <c r="QHZ2" i="26"/>
  <c r="QHY2" i="26"/>
  <c r="QHX2" i="26"/>
  <c r="QHW2" i="26"/>
  <c r="QHV2" i="26"/>
  <c r="QHU2" i="26"/>
  <c r="QHT2" i="26"/>
  <c r="QHS2" i="26"/>
  <c r="QHR2" i="26"/>
  <c r="QHQ2" i="26"/>
  <c r="QHP2" i="26"/>
  <c r="QHO2" i="26"/>
  <c r="QHN2" i="26"/>
  <c r="QHM2" i="26"/>
  <c r="QHL2" i="26"/>
  <c r="QHK2" i="26"/>
  <c r="QHJ2" i="26"/>
  <c r="QHI2" i="26"/>
  <c r="QHH2" i="26"/>
  <c r="QHG2" i="26"/>
  <c r="QHF2" i="26"/>
  <c r="QHE2" i="26"/>
  <c r="QHD2" i="26"/>
  <c r="QHC2" i="26"/>
  <c r="QHB2" i="26"/>
  <c r="QHA2" i="26"/>
  <c r="QGZ2" i="26"/>
  <c r="QGY2" i="26"/>
  <c r="QGX2" i="26"/>
  <c r="QGW2" i="26"/>
  <c r="QGV2" i="26"/>
  <c r="QGU2" i="26"/>
  <c r="QGT2" i="26"/>
  <c r="QGS2" i="26"/>
  <c r="QGR2" i="26"/>
  <c r="QGQ2" i="26"/>
  <c r="QGP2" i="26"/>
  <c r="QGO2" i="26"/>
  <c r="QGN2" i="26"/>
  <c r="QGM2" i="26"/>
  <c r="QGL2" i="26"/>
  <c r="QGK2" i="26"/>
  <c r="QGJ2" i="26"/>
  <c r="QGI2" i="26"/>
  <c r="QGH2" i="26"/>
  <c r="QGG2" i="26"/>
  <c r="QGF2" i="26"/>
  <c r="QGE2" i="26"/>
  <c r="QGD2" i="26"/>
  <c r="QGC2" i="26"/>
  <c r="QGB2" i="26"/>
  <c r="QGA2" i="26"/>
  <c r="QFZ2" i="26"/>
  <c r="QFY2" i="26"/>
  <c r="QFX2" i="26"/>
  <c r="QFW2" i="26"/>
  <c r="QFV2" i="26"/>
  <c r="QFU2" i="26"/>
  <c r="QFT2" i="26"/>
  <c r="QFS2" i="26"/>
  <c r="QFR2" i="26"/>
  <c r="QFQ2" i="26"/>
  <c r="QFP2" i="26"/>
  <c r="QFO2" i="26"/>
  <c r="QFN2" i="26"/>
  <c r="QFM2" i="26"/>
  <c r="QFL2" i="26"/>
  <c r="QFK2" i="26"/>
  <c r="QFJ2" i="26"/>
  <c r="QFI2" i="26"/>
  <c r="QFH2" i="26"/>
  <c r="QFG2" i="26"/>
  <c r="QFF2" i="26"/>
  <c r="QFE2" i="26"/>
  <c r="QFD2" i="26"/>
  <c r="QFC2" i="26"/>
  <c r="QFB2" i="26"/>
  <c r="QFA2" i="26"/>
  <c r="QEZ2" i="26"/>
  <c r="QEY2" i="26"/>
  <c r="QEX2" i="26"/>
  <c r="QEW2" i="26"/>
  <c r="QEV2" i="26"/>
  <c r="QEU2" i="26"/>
  <c r="QET2" i="26"/>
  <c r="QES2" i="26"/>
  <c r="QER2" i="26"/>
  <c r="QEQ2" i="26"/>
  <c r="QEP2" i="26"/>
  <c r="QEO2" i="26"/>
  <c r="QEN2" i="26"/>
  <c r="QEM2" i="26"/>
  <c r="QEL2" i="26"/>
  <c r="QEK2" i="26"/>
  <c r="QEJ2" i="26"/>
  <c r="QEI2" i="26"/>
  <c r="QEH2" i="26"/>
  <c r="QEG2" i="26"/>
  <c r="QEF2" i="26"/>
  <c r="QEE2" i="26"/>
  <c r="QED2" i="26"/>
  <c r="QEC2" i="26"/>
  <c r="QEB2" i="26"/>
  <c r="QEA2" i="26"/>
  <c r="QDZ2" i="26"/>
  <c r="QDY2" i="26"/>
  <c r="QDX2" i="26"/>
  <c r="QDW2" i="26"/>
  <c r="QDV2" i="26"/>
  <c r="QDU2" i="26"/>
  <c r="QDT2" i="26"/>
  <c r="QDS2" i="26"/>
  <c r="QDR2" i="26"/>
  <c r="QDQ2" i="26"/>
  <c r="QDP2" i="26"/>
  <c r="QDO2" i="26"/>
  <c r="QDN2" i="26"/>
  <c r="QDM2" i="26"/>
  <c r="QDL2" i="26"/>
  <c r="QDK2" i="26"/>
  <c r="QDJ2" i="26"/>
  <c r="QDI2" i="26"/>
  <c r="QDH2" i="26"/>
  <c r="QDG2" i="26"/>
  <c r="QDF2" i="26"/>
  <c r="QDE2" i="26"/>
  <c r="QDD2" i="26"/>
  <c r="QDC2" i="26"/>
  <c r="QDB2" i="26"/>
  <c r="QDA2" i="26"/>
  <c r="QCZ2" i="26"/>
  <c r="QCY2" i="26"/>
  <c r="QCX2" i="26"/>
  <c r="QCW2" i="26"/>
  <c r="QCV2" i="26"/>
  <c r="QCU2" i="26"/>
  <c r="QCT2" i="26"/>
  <c r="QCS2" i="26"/>
  <c r="QCR2" i="26"/>
  <c r="QCQ2" i="26"/>
  <c r="QCP2" i="26"/>
  <c r="QCO2" i="26"/>
  <c r="QCN2" i="26"/>
  <c r="QCM2" i="26"/>
  <c r="QCL2" i="26"/>
  <c r="QCK2" i="26"/>
  <c r="QCJ2" i="26"/>
  <c r="QCI2" i="26"/>
  <c r="QCH2" i="26"/>
  <c r="QCG2" i="26"/>
  <c r="QCF2" i="26"/>
  <c r="QCE2" i="26"/>
  <c r="QCD2" i="26"/>
  <c r="QCC2" i="26"/>
  <c r="QCB2" i="26"/>
  <c r="QCA2" i="26"/>
  <c r="QBZ2" i="26"/>
  <c r="QBY2" i="26"/>
  <c r="QBX2" i="26"/>
  <c r="QBW2" i="26"/>
  <c r="QBV2" i="26"/>
  <c r="QBU2" i="26"/>
  <c r="QBT2" i="26"/>
  <c r="QBS2" i="26"/>
  <c r="QBR2" i="26"/>
  <c r="QBQ2" i="26"/>
  <c r="QBP2" i="26"/>
  <c r="QBO2" i="26"/>
  <c r="QBN2" i="26"/>
  <c r="QBM2" i="26"/>
  <c r="QBL2" i="26"/>
  <c r="QBK2" i="26"/>
  <c r="QBJ2" i="26"/>
  <c r="QBI2" i="26"/>
  <c r="QBH2" i="26"/>
  <c r="QBG2" i="26"/>
  <c r="QBF2" i="26"/>
  <c r="QBE2" i="26"/>
  <c r="QBD2" i="26"/>
  <c r="QBC2" i="26"/>
  <c r="QBB2" i="26"/>
  <c r="QBA2" i="26"/>
  <c r="QAZ2" i="26"/>
  <c r="QAY2" i="26"/>
  <c r="QAX2" i="26"/>
  <c r="QAW2" i="26"/>
  <c r="QAV2" i="26"/>
  <c r="QAU2" i="26"/>
  <c r="QAT2" i="26"/>
  <c r="QAS2" i="26"/>
  <c r="QAR2" i="26"/>
  <c r="QAQ2" i="26"/>
  <c r="QAP2" i="26"/>
  <c r="QAO2" i="26"/>
  <c r="QAN2" i="26"/>
  <c r="QAM2" i="26"/>
  <c r="QAL2" i="26"/>
  <c r="QAK2" i="26"/>
  <c r="QAJ2" i="26"/>
  <c r="QAI2" i="26"/>
  <c r="QAH2" i="26"/>
  <c r="QAG2" i="26"/>
  <c r="QAF2" i="26"/>
  <c r="QAE2" i="26"/>
  <c r="QAD2" i="26"/>
  <c r="QAC2" i="26"/>
  <c r="QAB2" i="26"/>
  <c r="QAA2" i="26"/>
  <c r="PZZ2" i="26"/>
  <c r="PZY2" i="26"/>
  <c r="PZX2" i="26"/>
  <c r="PZW2" i="26"/>
  <c r="PZV2" i="26"/>
  <c r="PZU2" i="26"/>
  <c r="PZT2" i="26"/>
  <c r="PZS2" i="26"/>
  <c r="PZR2" i="26"/>
  <c r="PZQ2" i="26"/>
  <c r="PZP2" i="26"/>
  <c r="PZO2" i="26"/>
  <c r="PZN2" i="26"/>
  <c r="PZM2" i="26"/>
  <c r="PZL2" i="26"/>
  <c r="PZK2" i="26"/>
  <c r="PZJ2" i="26"/>
  <c r="PZI2" i="26"/>
  <c r="PZH2" i="26"/>
  <c r="PZG2" i="26"/>
  <c r="PZF2" i="26"/>
  <c r="PZE2" i="26"/>
  <c r="PZD2" i="26"/>
  <c r="PZC2" i="26"/>
  <c r="PZB2" i="26"/>
  <c r="PZA2" i="26"/>
  <c r="PYZ2" i="26"/>
  <c r="PYY2" i="26"/>
  <c r="PYX2" i="26"/>
  <c r="PYW2" i="26"/>
  <c r="PYV2" i="26"/>
  <c r="PYU2" i="26"/>
  <c r="PYT2" i="26"/>
  <c r="PYS2" i="26"/>
  <c r="PYR2" i="26"/>
  <c r="PYQ2" i="26"/>
  <c r="PYP2" i="26"/>
  <c r="PYO2" i="26"/>
  <c r="PYN2" i="26"/>
  <c r="PYM2" i="26"/>
  <c r="PYL2" i="26"/>
  <c r="PYK2" i="26"/>
  <c r="PYJ2" i="26"/>
  <c r="PYI2" i="26"/>
  <c r="PYH2" i="26"/>
  <c r="PYG2" i="26"/>
  <c r="PYF2" i="26"/>
  <c r="PYE2" i="26"/>
  <c r="PYD2" i="26"/>
  <c r="PYC2" i="26"/>
  <c r="PYB2" i="26"/>
  <c r="PYA2" i="26"/>
  <c r="PXZ2" i="26"/>
  <c r="PXY2" i="26"/>
  <c r="PXX2" i="26"/>
  <c r="PXW2" i="26"/>
  <c r="PXV2" i="26"/>
  <c r="PXU2" i="26"/>
  <c r="PXT2" i="26"/>
  <c r="PXS2" i="26"/>
  <c r="PXR2" i="26"/>
  <c r="PXQ2" i="26"/>
  <c r="PXP2" i="26"/>
  <c r="PXO2" i="26"/>
  <c r="PXN2" i="26"/>
  <c r="PXM2" i="26"/>
  <c r="PXL2" i="26"/>
  <c r="PXK2" i="26"/>
  <c r="PXJ2" i="26"/>
  <c r="PXI2" i="26"/>
  <c r="PXH2" i="26"/>
  <c r="PXG2" i="26"/>
  <c r="PXF2" i="26"/>
  <c r="PXE2" i="26"/>
  <c r="PXD2" i="26"/>
  <c r="PXC2" i="26"/>
  <c r="PXB2" i="26"/>
  <c r="PXA2" i="26"/>
  <c r="PWZ2" i="26"/>
  <c r="PWY2" i="26"/>
  <c r="PWX2" i="26"/>
  <c r="PWW2" i="26"/>
  <c r="PWV2" i="26"/>
  <c r="PWU2" i="26"/>
  <c r="PWT2" i="26"/>
  <c r="PWS2" i="26"/>
  <c r="PWR2" i="26"/>
  <c r="PWQ2" i="26"/>
  <c r="PWP2" i="26"/>
  <c r="PWO2" i="26"/>
  <c r="PWN2" i="26"/>
  <c r="PWM2" i="26"/>
  <c r="PWL2" i="26"/>
  <c r="PWK2" i="26"/>
  <c r="PWJ2" i="26"/>
  <c r="PWI2" i="26"/>
  <c r="PWH2" i="26"/>
  <c r="PWG2" i="26"/>
  <c r="PWF2" i="26"/>
  <c r="PWE2" i="26"/>
  <c r="PWD2" i="26"/>
  <c r="PWC2" i="26"/>
  <c r="PWB2" i="26"/>
  <c r="PWA2" i="26"/>
  <c r="PVZ2" i="26"/>
  <c r="PVY2" i="26"/>
  <c r="PVX2" i="26"/>
  <c r="PVW2" i="26"/>
  <c r="PVV2" i="26"/>
  <c r="PVU2" i="26"/>
  <c r="PVT2" i="26"/>
  <c r="PVS2" i="26"/>
  <c r="PVR2" i="26"/>
  <c r="PVQ2" i="26"/>
  <c r="PVP2" i="26"/>
  <c r="PVO2" i="26"/>
  <c r="PVN2" i="26"/>
  <c r="PVM2" i="26"/>
  <c r="PVL2" i="26"/>
  <c r="PVK2" i="26"/>
  <c r="PVJ2" i="26"/>
  <c r="PVI2" i="26"/>
  <c r="PVH2" i="26"/>
  <c r="PVG2" i="26"/>
  <c r="PVF2" i="26"/>
  <c r="PVE2" i="26"/>
  <c r="PVD2" i="26"/>
  <c r="PVC2" i="26"/>
  <c r="PVB2" i="26"/>
  <c r="PVA2" i="26"/>
  <c r="PUZ2" i="26"/>
  <c r="PUY2" i="26"/>
  <c r="PUX2" i="26"/>
  <c r="PUW2" i="26"/>
  <c r="PUV2" i="26"/>
  <c r="PUU2" i="26"/>
  <c r="PUT2" i="26"/>
  <c r="PUS2" i="26"/>
  <c r="PUR2" i="26"/>
  <c r="PUQ2" i="26"/>
  <c r="PUP2" i="26"/>
  <c r="PUO2" i="26"/>
  <c r="PUN2" i="26"/>
  <c r="PUM2" i="26"/>
  <c r="PUL2" i="26"/>
  <c r="PUK2" i="26"/>
  <c r="PUJ2" i="26"/>
  <c r="PUI2" i="26"/>
  <c r="PUH2" i="26"/>
  <c r="PUG2" i="26"/>
  <c r="PUF2" i="26"/>
  <c r="PUE2" i="26"/>
  <c r="PUD2" i="26"/>
  <c r="PUC2" i="26"/>
  <c r="PUB2" i="26"/>
  <c r="PUA2" i="26"/>
  <c r="PTZ2" i="26"/>
  <c r="PTY2" i="26"/>
  <c r="PTX2" i="26"/>
  <c r="PTW2" i="26"/>
  <c r="PTV2" i="26"/>
  <c r="PTU2" i="26"/>
  <c r="PTT2" i="26"/>
  <c r="PTS2" i="26"/>
  <c r="PTR2" i="26"/>
  <c r="PTQ2" i="26"/>
  <c r="PTP2" i="26"/>
  <c r="PTO2" i="26"/>
  <c r="PTN2" i="26"/>
  <c r="PTM2" i="26"/>
  <c r="PTL2" i="26"/>
  <c r="PTK2" i="26"/>
  <c r="PTJ2" i="26"/>
  <c r="PTI2" i="26"/>
  <c r="PTH2" i="26"/>
  <c r="PTG2" i="26"/>
  <c r="PTF2" i="26"/>
  <c r="PTE2" i="26"/>
  <c r="PTD2" i="26"/>
  <c r="PTC2" i="26"/>
  <c r="PTB2" i="26"/>
  <c r="PTA2" i="26"/>
  <c r="PSZ2" i="26"/>
  <c r="PSY2" i="26"/>
  <c r="PSX2" i="26"/>
  <c r="PSW2" i="26"/>
  <c r="PSV2" i="26"/>
  <c r="PSU2" i="26"/>
  <c r="PST2" i="26"/>
  <c r="PSS2" i="26"/>
  <c r="PSR2" i="26"/>
  <c r="PSQ2" i="26"/>
  <c r="PSP2" i="26"/>
  <c r="PSO2" i="26"/>
  <c r="PSN2" i="26"/>
  <c r="PSM2" i="26"/>
  <c r="PSL2" i="26"/>
  <c r="PSK2" i="26"/>
  <c r="PSJ2" i="26"/>
  <c r="PSI2" i="26"/>
  <c r="PSH2" i="26"/>
  <c r="PSG2" i="26"/>
  <c r="PSF2" i="26"/>
  <c r="PSE2" i="26"/>
  <c r="PSD2" i="26"/>
  <c r="PSC2" i="26"/>
  <c r="PSB2" i="26"/>
  <c r="PSA2" i="26"/>
  <c r="PRZ2" i="26"/>
  <c r="PRY2" i="26"/>
  <c r="PRX2" i="26"/>
  <c r="PRW2" i="26"/>
  <c r="PRV2" i="26"/>
  <c r="PRU2" i="26"/>
  <c r="PRT2" i="26"/>
  <c r="PRS2" i="26"/>
  <c r="PRR2" i="26"/>
  <c r="PRQ2" i="26"/>
  <c r="PRP2" i="26"/>
  <c r="PRO2" i="26"/>
  <c r="PRN2" i="26"/>
  <c r="PRM2" i="26"/>
  <c r="PRL2" i="26"/>
  <c r="PRK2" i="26"/>
  <c r="PRJ2" i="26"/>
  <c r="PRI2" i="26"/>
  <c r="PRH2" i="26"/>
  <c r="PRG2" i="26"/>
  <c r="PRF2" i="26"/>
  <c r="PRE2" i="26"/>
  <c r="PRD2" i="26"/>
  <c r="PRC2" i="26"/>
  <c r="PRB2" i="26"/>
  <c r="PRA2" i="26"/>
  <c r="PQZ2" i="26"/>
  <c r="PQY2" i="26"/>
  <c r="PQX2" i="26"/>
  <c r="PQW2" i="26"/>
  <c r="PQV2" i="26"/>
  <c r="PQU2" i="26"/>
  <c r="PQT2" i="26"/>
  <c r="PQS2" i="26"/>
  <c r="PQR2" i="26"/>
  <c r="PQQ2" i="26"/>
  <c r="PQP2" i="26"/>
  <c r="PQO2" i="26"/>
  <c r="PQN2" i="26"/>
  <c r="PQM2" i="26"/>
  <c r="PQL2" i="26"/>
  <c r="PQK2" i="26"/>
  <c r="PQJ2" i="26"/>
  <c r="PQI2" i="26"/>
  <c r="PQH2" i="26"/>
  <c r="PQG2" i="26"/>
  <c r="PQF2" i="26"/>
  <c r="PQE2" i="26"/>
  <c r="PQD2" i="26"/>
  <c r="PQC2" i="26"/>
  <c r="PQB2" i="26"/>
  <c r="PQA2" i="26"/>
  <c r="PPZ2" i="26"/>
  <c r="PPY2" i="26"/>
  <c r="PPX2" i="26"/>
  <c r="PPW2" i="26"/>
  <c r="PPV2" i="26"/>
  <c r="PPU2" i="26"/>
  <c r="PPT2" i="26"/>
  <c r="PPS2" i="26"/>
  <c r="PPR2" i="26"/>
  <c r="PPQ2" i="26"/>
  <c r="PPP2" i="26"/>
  <c r="PPO2" i="26"/>
  <c r="PPN2" i="26"/>
  <c r="PPM2" i="26"/>
  <c r="PPL2" i="26"/>
  <c r="PPK2" i="26"/>
  <c r="PPJ2" i="26"/>
  <c r="PPI2" i="26"/>
  <c r="PPH2" i="26"/>
  <c r="PPG2" i="26"/>
  <c r="PPF2" i="26"/>
  <c r="PPE2" i="26"/>
  <c r="PPD2" i="26"/>
  <c r="PPC2" i="26"/>
  <c r="PPB2" i="26"/>
  <c r="PPA2" i="26"/>
  <c r="POZ2" i="26"/>
  <c r="POY2" i="26"/>
  <c r="POX2" i="26"/>
  <c r="POW2" i="26"/>
  <c r="POV2" i="26"/>
  <c r="POU2" i="26"/>
  <c r="POT2" i="26"/>
  <c r="POS2" i="26"/>
  <c r="POR2" i="26"/>
  <c r="POQ2" i="26"/>
  <c r="POP2" i="26"/>
  <c r="POO2" i="26"/>
  <c r="PON2" i="26"/>
  <c r="POM2" i="26"/>
  <c r="POL2" i="26"/>
  <c r="POK2" i="26"/>
  <c r="POJ2" i="26"/>
  <c r="POI2" i="26"/>
  <c r="POH2" i="26"/>
  <c r="POG2" i="26"/>
  <c r="POF2" i="26"/>
  <c r="POE2" i="26"/>
  <c r="POD2" i="26"/>
  <c r="POC2" i="26"/>
  <c r="POB2" i="26"/>
  <c r="POA2" i="26"/>
  <c r="PNZ2" i="26"/>
  <c r="PNY2" i="26"/>
  <c r="PNX2" i="26"/>
  <c r="PNW2" i="26"/>
  <c r="PNV2" i="26"/>
  <c r="PNU2" i="26"/>
  <c r="PNT2" i="26"/>
  <c r="PNS2" i="26"/>
  <c r="PNR2" i="26"/>
  <c r="PNQ2" i="26"/>
  <c r="PNP2" i="26"/>
  <c r="PNO2" i="26"/>
  <c r="PNN2" i="26"/>
  <c r="PNM2" i="26"/>
  <c r="PNL2" i="26"/>
  <c r="PNK2" i="26"/>
  <c r="PNJ2" i="26"/>
  <c r="PNI2" i="26"/>
  <c r="PNH2" i="26"/>
  <c r="PNG2" i="26"/>
  <c r="PNF2" i="26"/>
  <c r="PNE2" i="26"/>
  <c r="PND2" i="26"/>
  <c r="PNC2" i="26"/>
  <c r="PNB2" i="26"/>
  <c r="PNA2" i="26"/>
  <c r="PMZ2" i="26"/>
  <c r="PMY2" i="26"/>
  <c r="PMX2" i="26"/>
  <c r="PMW2" i="26"/>
  <c r="PMV2" i="26"/>
  <c r="PMU2" i="26"/>
  <c r="PMT2" i="26"/>
  <c r="PMS2" i="26"/>
  <c r="PMR2" i="26"/>
  <c r="PMQ2" i="26"/>
  <c r="PMP2" i="26"/>
  <c r="PMO2" i="26"/>
  <c r="PMN2" i="26"/>
  <c r="PMM2" i="26"/>
  <c r="PML2" i="26"/>
  <c r="PMK2" i="26"/>
  <c r="PMJ2" i="26"/>
  <c r="PMI2" i="26"/>
  <c r="PMH2" i="26"/>
  <c r="PMG2" i="26"/>
  <c r="PMF2" i="26"/>
  <c r="PME2" i="26"/>
  <c r="PMD2" i="26"/>
  <c r="PMC2" i="26"/>
  <c r="PMB2" i="26"/>
  <c r="PMA2" i="26"/>
  <c r="PLZ2" i="26"/>
  <c r="PLY2" i="26"/>
  <c r="PLX2" i="26"/>
  <c r="PLW2" i="26"/>
  <c r="PLV2" i="26"/>
  <c r="PLU2" i="26"/>
  <c r="PLT2" i="26"/>
  <c r="PLS2" i="26"/>
  <c r="PLR2" i="26"/>
  <c r="PLQ2" i="26"/>
  <c r="PLP2" i="26"/>
  <c r="PLO2" i="26"/>
  <c r="PLN2" i="26"/>
  <c r="PLM2" i="26"/>
  <c r="PLL2" i="26"/>
  <c r="PLK2" i="26"/>
  <c r="PLJ2" i="26"/>
  <c r="PLI2" i="26"/>
  <c r="PLH2" i="26"/>
  <c r="PLG2" i="26"/>
  <c r="PLF2" i="26"/>
  <c r="PLE2" i="26"/>
  <c r="PLD2" i="26"/>
  <c r="PLC2" i="26"/>
  <c r="PLB2" i="26"/>
  <c r="PLA2" i="26"/>
  <c r="PKZ2" i="26"/>
  <c r="PKY2" i="26"/>
  <c r="PKX2" i="26"/>
  <c r="PKW2" i="26"/>
  <c r="PKV2" i="26"/>
  <c r="PKU2" i="26"/>
  <c r="PKT2" i="26"/>
  <c r="PKS2" i="26"/>
  <c r="PKR2" i="26"/>
  <c r="PKQ2" i="26"/>
  <c r="PKP2" i="26"/>
  <c r="PKO2" i="26"/>
  <c r="PKN2" i="26"/>
  <c r="PKM2" i="26"/>
  <c r="PKL2" i="26"/>
  <c r="PKK2" i="26"/>
  <c r="PKJ2" i="26"/>
  <c r="PKI2" i="26"/>
  <c r="PKH2" i="26"/>
  <c r="PKG2" i="26"/>
  <c r="PKF2" i="26"/>
  <c r="PKE2" i="26"/>
  <c r="PKD2" i="26"/>
  <c r="PKC2" i="26"/>
  <c r="PKB2" i="26"/>
  <c r="PKA2" i="26"/>
  <c r="PJZ2" i="26"/>
  <c r="PJY2" i="26"/>
  <c r="PJX2" i="26"/>
  <c r="PJW2" i="26"/>
  <c r="PJV2" i="26"/>
  <c r="PJU2" i="26"/>
  <c r="PJT2" i="26"/>
  <c r="PJS2" i="26"/>
  <c r="PJR2" i="26"/>
  <c r="PJQ2" i="26"/>
  <c r="PJP2" i="26"/>
  <c r="PJO2" i="26"/>
  <c r="PJN2" i="26"/>
  <c r="PJM2" i="26"/>
  <c r="PJL2" i="26"/>
  <c r="PJK2" i="26"/>
  <c r="PJJ2" i="26"/>
  <c r="PJI2" i="26"/>
  <c r="PJH2" i="26"/>
  <c r="PJG2" i="26"/>
  <c r="PJF2" i="26"/>
  <c r="PJE2" i="26"/>
  <c r="PJD2" i="26"/>
  <c r="PJC2" i="26"/>
  <c r="PJB2" i="26"/>
  <c r="PJA2" i="26"/>
  <c r="PIZ2" i="26"/>
  <c r="PIY2" i="26"/>
  <c r="PIX2" i="26"/>
  <c r="PIW2" i="26"/>
  <c r="PIV2" i="26"/>
  <c r="PIU2" i="26"/>
  <c r="PIT2" i="26"/>
  <c r="PIS2" i="26"/>
  <c r="PIR2" i="26"/>
  <c r="PIQ2" i="26"/>
  <c r="PIP2" i="26"/>
  <c r="PIO2" i="26"/>
  <c r="PIN2" i="26"/>
  <c r="PIM2" i="26"/>
  <c r="PIL2" i="26"/>
  <c r="PIK2" i="26"/>
  <c r="PIJ2" i="26"/>
  <c r="PII2" i="26"/>
  <c r="PIH2" i="26"/>
  <c r="PIG2" i="26"/>
  <c r="PIF2" i="26"/>
  <c r="PIE2" i="26"/>
  <c r="PID2" i="26"/>
  <c r="PIC2" i="26"/>
  <c r="PIB2" i="26"/>
  <c r="PIA2" i="26"/>
  <c r="PHZ2" i="26"/>
  <c r="PHY2" i="26"/>
  <c r="PHX2" i="26"/>
  <c r="PHW2" i="26"/>
  <c r="PHV2" i="26"/>
  <c r="PHU2" i="26"/>
  <c r="PHT2" i="26"/>
  <c r="PHS2" i="26"/>
  <c r="PHR2" i="26"/>
  <c r="PHQ2" i="26"/>
  <c r="PHP2" i="26"/>
  <c r="PHO2" i="26"/>
  <c r="PHN2" i="26"/>
  <c r="PHM2" i="26"/>
  <c r="PHL2" i="26"/>
  <c r="PHK2" i="26"/>
  <c r="PHJ2" i="26"/>
  <c r="PHI2" i="26"/>
  <c r="PHH2" i="26"/>
  <c r="PHG2" i="26"/>
  <c r="PHF2" i="26"/>
  <c r="PHE2" i="26"/>
  <c r="PHD2" i="26"/>
  <c r="PHC2" i="26"/>
  <c r="PHB2" i="26"/>
  <c r="PHA2" i="26"/>
  <c r="PGZ2" i="26"/>
  <c r="PGY2" i="26"/>
  <c r="PGX2" i="26"/>
  <c r="PGW2" i="26"/>
  <c r="PGV2" i="26"/>
  <c r="PGU2" i="26"/>
  <c r="PGT2" i="26"/>
  <c r="PGS2" i="26"/>
  <c r="PGR2" i="26"/>
  <c r="PGQ2" i="26"/>
  <c r="PGP2" i="26"/>
  <c r="PGO2" i="26"/>
  <c r="PGN2" i="26"/>
  <c r="PGM2" i="26"/>
  <c r="PGL2" i="26"/>
  <c r="PGK2" i="26"/>
  <c r="PGJ2" i="26"/>
  <c r="PGI2" i="26"/>
  <c r="PGH2" i="26"/>
  <c r="PGG2" i="26"/>
  <c r="PGF2" i="26"/>
  <c r="PGE2" i="26"/>
  <c r="PGD2" i="26"/>
  <c r="PGC2" i="26"/>
  <c r="PGB2" i="26"/>
  <c r="PGA2" i="26"/>
  <c r="PFZ2" i="26"/>
  <c r="PFY2" i="26"/>
  <c r="PFX2" i="26"/>
  <c r="PFW2" i="26"/>
  <c r="PFV2" i="26"/>
  <c r="PFU2" i="26"/>
  <c r="PFT2" i="26"/>
  <c r="PFS2" i="26"/>
  <c r="PFR2" i="26"/>
  <c r="PFQ2" i="26"/>
  <c r="PFP2" i="26"/>
  <c r="PFO2" i="26"/>
  <c r="PFN2" i="26"/>
  <c r="PFM2" i="26"/>
  <c r="PFL2" i="26"/>
  <c r="PFK2" i="26"/>
  <c r="PFJ2" i="26"/>
  <c r="PFI2" i="26"/>
  <c r="PFH2" i="26"/>
  <c r="PFG2" i="26"/>
  <c r="PFF2" i="26"/>
  <c r="PFE2" i="26"/>
  <c r="PFD2" i="26"/>
  <c r="PFC2" i="26"/>
  <c r="PFB2" i="26"/>
  <c r="PFA2" i="26"/>
  <c r="PEZ2" i="26"/>
  <c r="PEY2" i="26"/>
  <c r="PEX2" i="26"/>
  <c r="PEW2" i="26"/>
  <c r="PEV2" i="26"/>
  <c r="PEU2" i="26"/>
  <c r="PET2" i="26"/>
  <c r="PES2" i="26"/>
  <c r="PER2" i="26"/>
  <c r="PEQ2" i="26"/>
  <c r="PEP2" i="26"/>
  <c r="PEO2" i="26"/>
  <c r="PEN2" i="26"/>
  <c r="PEM2" i="26"/>
  <c r="PEL2" i="26"/>
  <c r="PEK2" i="26"/>
  <c r="PEJ2" i="26"/>
  <c r="PEI2" i="26"/>
  <c r="PEH2" i="26"/>
  <c r="PEG2" i="26"/>
  <c r="PEF2" i="26"/>
  <c r="PEE2" i="26"/>
  <c r="PED2" i="26"/>
  <c r="PEC2" i="26"/>
  <c r="PEB2" i="26"/>
  <c r="PEA2" i="26"/>
  <c r="PDZ2" i="26"/>
  <c r="PDY2" i="26"/>
  <c r="PDX2" i="26"/>
  <c r="PDW2" i="26"/>
  <c r="PDV2" i="26"/>
  <c r="PDU2" i="26"/>
  <c r="PDT2" i="26"/>
  <c r="PDS2" i="26"/>
  <c r="PDR2" i="26"/>
  <c r="PDQ2" i="26"/>
  <c r="PDP2" i="26"/>
  <c r="PDO2" i="26"/>
  <c r="PDN2" i="26"/>
  <c r="PDM2" i="26"/>
  <c r="PDL2" i="26"/>
  <c r="PDK2" i="26"/>
  <c r="PDJ2" i="26"/>
  <c r="PDI2" i="26"/>
  <c r="PDH2" i="26"/>
  <c r="PDG2" i="26"/>
  <c r="PDF2" i="26"/>
  <c r="PDE2" i="26"/>
  <c r="PDD2" i="26"/>
  <c r="PDC2" i="26"/>
  <c r="PDB2" i="26"/>
  <c r="PDA2" i="26"/>
  <c r="PCZ2" i="26"/>
  <c r="PCY2" i="26"/>
  <c r="PCX2" i="26"/>
  <c r="PCW2" i="26"/>
  <c r="PCV2" i="26"/>
  <c r="PCU2" i="26"/>
  <c r="PCT2" i="26"/>
  <c r="PCS2" i="26"/>
  <c r="PCR2" i="26"/>
  <c r="PCQ2" i="26"/>
  <c r="PCP2" i="26"/>
  <c r="PCO2" i="26"/>
  <c r="PCN2" i="26"/>
  <c r="PCM2" i="26"/>
  <c r="PCL2" i="26"/>
  <c r="PCK2" i="26"/>
  <c r="PCJ2" i="26"/>
  <c r="PCI2" i="26"/>
  <c r="PCH2" i="26"/>
  <c r="PCG2" i="26"/>
  <c r="PCF2" i="26"/>
  <c r="PCE2" i="26"/>
  <c r="PCD2" i="26"/>
  <c r="PCC2" i="26"/>
  <c r="PCB2" i="26"/>
  <c r="PCA2" i="26"/>
  <c r="PBZ2" i="26"/>
  <c r="PBY2" i="26"/>
  <c r="PBX2" i="26"/>
  <c r="PBW2" i="26"/>
  <c r="PBV2" i="26"/>
  <c r="PBU2" i="26"/>
  <c r="PBT2" i="26"/>
  <c r="PBS2" i="26"/>
  <c r="PBR2" i="26"/>
  <c r="PBQ2" i="26"/>
  <c r="PBP2" i="26"/>
  <c r="PBO2" i="26"/>
  <c r="PBN2" i="26"/>
  <c r="PBM2" i="26"/>
  <c r="PBL2" i="26"/>
  <c r="PBK2" i="26"/>
  <c r="PBJ2" i="26"/>
  <c r="PBI2" i="26"/>
  <c r="PBH2" i="26"/>
  <c r="PBG2" i="26"/>
  <c r="PBF2" i="26"/>
  <c r="PBE2" i="26"/>
  <c r="PBD2" i="26"/>
  <c r="PBC2" i="26"/>
  <c r="PBB2" i="26"/>
  <c r="PBA2" i="26"/>
  <c r="PAZ2" i="26"/>
  <c r="PAY2" i="26"/>
  <c r="PAX2" i="26"/>
  <c r="PAW2" i="26"/>
  <c r="PAV2" i="26"/>
  <c r="PAU2" i="26"/>
  <c r="PAT2" i="26"/>
  <c r="PAS2" i="26"/>
  <c r="PAR2" i="26"/>
  <c r="PAQ2" i="26"/>
  <c r="PAP2" i="26"/>
  <c r="PAO2" i="26"/>
  <c r="PAN2" i="26"/>
  <c r="PAM2" i="26"/>
  <c r="PAL2" i="26"/>
  <c r="PAK2" i="26"/>
  <c r="PAJ2" i="26"/>
  <c r="PAI2" i="26"/>
  <c r="PAH2" i="26"/>
  <c r="PAG2" i="26"/>
  <c r="PAF2" i="26"/>
  <c r="PAE2" i="26"/>
  <c r="PAD2" i="26"/>
  <c r="PAC2" i="26"/>
  <c r="PAB2" i="26"/>
  <c r="PAA2" i="26"/>
  <c r="OZZ2" i="26"/>
  <c r="OZY2" i="26"/>
  <c r="OZX2" i="26"/>
  <c r="OZW2" i="26"/>
  <c r="OZV2" i="26"/>
  <c r="OZU2" i="26"/>
  <c r="OZT2" i="26"/>
  <c r="OZS2" i="26"/>
  <c r="OZR2" i="26"/>
  <c r="OZQ2" i="26"/>
  <c r="OZP2" i="26"/>
  <c r="OZO2" i="26"/>
  <c r="OZN2" i="26"/>
  <c r="OZM2" i="26"/>
  <c r="OZL2" i="26"/>
  <c r="OZK2" i="26"/>
  <c r="OZJ2" i="26"/>
  <c r="OZI2" i="26"/>
  <c r="OZH2" i="26"/>
  <c r="OZG2" i="26"/>
  <c r="OZF2" i="26"/>
  <c r="OZE2" i="26"/>
  <c r="OZD2" i="26"/>
  <c r="OZC2" i="26"/>
  <c r="OZB2" i="26"/>
  <c r="OZA2" i="26"/>
  <c r="OYZ2" i="26"/>
  <c r="OYY2" i="26"/>
  <c r="OYX2" i="26"/>
  <c r="OYW2" i="26"/>
  <c r="OYV2" i="26"/>
  <c r="OYU2" i="26"/>
  <c r="OYT2" i="26"/>
  <c r="OYS2" i="26"/>
  <c r="OYR2" i="26"/>
  <c r="OYQ2" i="26"/>
  <c r="OYP2" i="26"/>
  <c r="OYO2" i="26"/>
  <c r="OYN2" i="26"/>
  <c r="OYM2" i="26"/>
  <c r="OYL2" i="26"/>
  <c r="OYK2" i="26"/>
  <c r="OYJ2" i="26"/>
  <c r="OYI2" i="26"/>
  <c r="OYH2" i="26"/>
  <c r="OYG2" i="26"/>
  <c r="OYF2" i="26"/>
  <c r="OYE2" i="26"/>
  <c r="OYD2" i="26"/>
  <c r="OYC2" i="26"/>
  <c r="OYB2" i="26"/>
  <c r="OYA2" i="26"/>
  <c r="OXZ2" i="26"/>
  <c r="OXY2" i="26"/>
  <c r="OXX2" i="26"/>
  <c r="OXW2" i="26"/>
  <c r="OXV2" i="26"/>
  <c r="OXU2" i="26"/>
  <c r="OXT2" i="26"/>
  <c r="OXS2" i="26"/>
  <c r="OXR2" i="26"/>
  <c r="OXQ2" i="26"/>
  <c r="OXP2" i="26"/>
  <c r="OXO2" i="26"/>
  <c r="OXN2" i="26"/>
  <c r="OXM2" i="26"/>
  <c r="OXL2" i="26"/>
  <c r="OXK2" i="26"/>
  <c r="OXJ2" i="26"/>
  <c r="OXI2" i="26"/>
  <c r="OXH2" i="26"/>
  <c r="OXG2" i="26"/>
  <c r="OXF2" i="26"/>
  <c r="OXE2" i="26"/>
  <c r="OXD2" i="26"/>
  <c r="OXC2" i="26"/>
  <c r="OXB2" i="26"/>
  <c r="OXA2" i="26"/>
  <c r="OWZ2" i="26"/>
  <c r="OWY2" i="26"/>
  <c r="OWX2" i="26"/>
  <c r="OWW2" i="26"/>
  <c r="OWV2" i="26"/>
  <c r="OWU2" i="26"/>
  <c r="OWT2" i="26"/>
  <c r="OWS2" i="26"/>
  <c r="OWR2" i="26"/>
  <c r="OWQ2" i="26"/>
  <c r="OWP2" i="26"/>
  <c r="OWO2" i="26"/>
  <c r="OWN2" i="26"/>
  <c r="OWM2" i="26"/>
  <c r="OWL2" i="26"/>
  <c r="OWK2" i="26"/>
  <c r="OWJ2" i="26"/>
  <c r="OWI2" i="26"/>
  <c r="OWH2" i="26"/>
  <c r="OWG2" i="26"/>
  <c r="OWF2" i="26"/>
  <c r="OWE2" i="26"/>
  <c r="OWD2" i="26"/>
  <c r="OWC2" i="26"/>
  <c r="OWB2" i="26"/>
  <c r="OWA2" i="26"/>
  <c r="OVZ2" i="26"/>
  <c r="OVY2" i="26"/>
  <c r="OVX2" i="26"/>
  <c r="OVW2" i="26"/>
  <c r="OVV2" i="26"/>
  <c r="OVU2" i="26"/>
  <c r="OVT2" i="26"/>
  <c r="OVS2" i="26"/>
  <c r="OVR2" i="26"/>
  <c r="OVQ2" i="26"/>
  <c r="OVP2" i="26"/>
  <c r="OVO2" i="26"/>
  <c r="OVN2" i="26"/>
  <c r="OVM2" i="26"/>
  <c r="OVL2" i="26"/>
  <c r="OVK2" i="26"/>
  <c r="OVJ2" i="26"/>
  <c r="OVI2" i="26"/>
  <c r="OVH2" i="26"/>
  <c r="OVG2" i="26"/>
  <c r="OVF2" i="26"/>
  <c r="OVE2" i="26"/>
  <c r="OVD2" i="26"/>
  <c r="OVC2" i="26"/>
  <c r="OVB2" i="26"/>
  <c r="OVA2" i="26"/>
  <c r="OUZ2" i="26"/>
  <c r="OUY2" i="26"/>
  <c r="OUX2" i="26"/>
  <c r="OUW2" i="26"/>
  <c r="OUV2" i="26"/>
  <c r="OUU2" i="26"/>
  <c r="OUT2" i="26"/>
  <c r="OUS2" i="26"/>
  <c r="OUR2" i="26"/>
  <c r="OUQ2" i="26"/>
  <c r="OUP2" i="26"/>
  <c r="OUO2" i="26"/>
  <c r="OUN2" i="26"/>
  <c r="OUM2" i="26"/>
  <c r="OUL2" i="26"/>
  <c r="OUK2" i="26"/>
  <c r="OUJ2" i="26"/>
  <c r="OUI2" i="26"/>
  <c r="OUH2" i="26"/>
  <c r="OUG2" i="26"/>
  <c r="OUF2" i="26"/>
  <c r="OUE2" i="26"/>
  <c r="OUD2" i="26"/>
  <c r="OUC2" i="26"/>
  <c r="OUB2" i="26"/>
  <c r="OUA2" i="26"/>
  <c r="OTZ2" i="26"/>
  <c r="OTY2" i="26"/>
  <c r="OTX2" i="26"/>
  <c r="OTW2" i="26"/>
  <c r="OTV2" i="26"/>
  <c r="OTU2" i="26"/>
  <c r="OTT2" i="26"/>
  <c r="OTS2" i="26"/>
  <c r="OTR2" i="26"/>
  <c r="OTQ2" i="26"/>
  <c r="OTP2" i="26"/>
  <c r="OTO2" i="26"/>
  <c r="OTN2" i="26"/>
  <c r="OTM2" i="26"/>
  <c r="OTL2" i="26"/>
  <c r="OTK2" i="26"/>
  <c r="OTJ2" i="26"/>
  <c r="OTI2" i="26"/>
  <c r="OTH2" i="26"/>
  <c r="OTG2" i="26"/>
  <c r="OTF2" i="26"/>
  <c r="OTE2" i="26"/>
  <c r="OTD2" i="26"/>
  <c r="OTC2" i="26"/>
  <c r="OTB2" i="26"/>
  <c r="OTA2" i="26"/>
  <c r="OSZ2" i="26"/>
  <c r="OSY2" i="26"/>
  <c r="OSX2" i="26"/>
  <c r="OSW2" i="26"/>
  <c r="OSV2" i="26"/>
  <c r="OSU2" i="26"/>
  <c r="OST2" i="26"/>
  <c r="OSS2" i="26"/>
  <c r="OSR2" i="26"/>
  <c r="OSQ2" i="26"/>
  <c r="OSP2" i="26"/>
  <c r="OSO2" i="26"/>
  <c r="OSN2" i="26"/>
  <c r="OSM2" i="26"/>
  <c r="OSL2" i="26"/>
  <c r="OSK2" i="26"/>
  <c r="OSJ2" i="26"/>
  <c r="OSI2" i="26"/>
  <c r="OSH2" i="26"/>
  <c r="OSG2" i="26"/>
  <c r="OSF2" i="26"/>
  <c r="OSE2" i="26"/>
  <c r="OSD2" i="26"/>
  <c r="OSC2" i="26"/>
  <c r="OSB2" i="26"/>
  <c r="OSA2" i="26"/>
  <c r="ORZ2" i="26"/>
  <c r="ORY2" i="26"/>
  <c r="ORX2" i="26"/>
  <c r="ORW2" i="26"/>
  <c r="ORV2" i="26"/>
  <c r="ORU2" i="26"/>
  <c r="ORT2" i="26"/>
  <c r="ORS2" i="26"/>
  <c r="ORR2" i="26"/>
  <c r="ORQ2" i="26"/>
  <c r="ORP2" i="26"/>
  <c r="ORO2" i="26"/>
  <c r="ORN2" i="26"/>
  <c r="ORM2" i="26"/>
  <c r="ORL2" i="26"/>
  <c r="ORK2" i="26"/>
  <c r="ORJ2" i="26"/>
  <c r="ORI2" i="26"/>
  <c r="ORH2" i="26"/>
  <c r="ORG2" i="26"/>
  <c r="ORF2" i="26"/>
  <c r="ORE2" i="26"/>
  <c r="ORD2" i="26"/>
  <c r="ORC2" i="26"/>
  <c r="ORB2" i="26"/>
  <c r="ORA2" i="26"/>
  <c r="OQZ2" i="26"/>
  <c r="OQY2" i="26"/>
  <c r="OQX2" i="26"/>
  <c r="OQW2" i="26"/>
  <c r="OQV2" i="26"/>
  <c r="OQU2" i="26"/>
  <c r="OQT2" i="26"/>
  <c r="OQS2" i="26"/>
  <c r="OQR2" i="26"/>
  <c r="OQQ2" i="26"/>
  <c r="OQP2" i="26"/>
  <c r="OQO2" i="26"/>
  <c r="OQN2" i="26"/>
  <c r="OQM2" i="26"/>
  <c r="OQL2" i="26"/>
  <c r="OQK2" i="26"/>
  <c r="OQJ2" i="26"/>
  <c r="OQI2" i="26"/>
  <c r="OQH2" i="26"/>
  <c r="OQG2" i="26"/>
  <c r="OQF2" i="26"/>
  <c r="OQE2" i="26"/>
  <c r="OQD2" i="26"/>
  <c r="OQC2" i="26"/>
  <c r="OQB2" i="26"/>
  <c r="OQA2" i="26"/>
  <c r="OPZ2" i="26"/>
  <c r="OPY2" i="26"/>
  <c r="OPX2" i="26"/>
  <c r="OPW2" i="26"/>
  <c r="OPV2" i="26"/>
  <c r="OPU2" i="26"/>
  <c r="OPT2" i="26"/>
  <c r="OPS2" i="26"/>
  <c r="OPR2" i="26"/>
  <c r="OPQ2" i="26"/>
  <c r="OPP2" i="26"/>
  <c r="OPO2" i="26"/>
  <c r="OPN2" i="26"/>
  <c r="OPM2" i="26"/>
  <c r="OPL2" i="26"/>
  <c r="OPK2" i="26"/>
  <c r="OPJ2" i="26"/>
  <c r="OPI2" i="26"/>
  <c r="OPH2" i="26"/>
  <c r="OPG2" i="26"/>
  <c r="OPF2" i="26"/>
  <c r="OPE2" i="26"/>
  <c r="OPD2" i="26"/>
  <c r="OPC2" i="26"/>
  <c r="OPB2" i="26"/>
  <c r="OPA2" i="26"/>
  <c r="OOZ2" i="26"/>
  <c r="OOY2" i="26"/>
  <c r="OOX2" i="26"/>
  <c r="OOW2" i="26"/>
  <c r="OOV2" i="26"/>
  <c r="OOU2" i="26"/>
  <c r="OOT2" i="26"/>
  <c r="OOS2" i="26"/>
  <c r="OOR2" i="26"/>
  <c r="OOQ2" i="26"/>
  <c r="OOP2" i="26"/>
  <c r="OOO2" i="26"/>
  <c r="OON2" i="26"/>
  <c r="OOM2" i="26"/>
  <c r="OOL2" i="26"/>
  <c r="OOK2" i="26"/>
  <c r="OOJ2" i="26"/>
  <c r="OOI2" i="26"/>
  <c r="OOH2" i="26"/>
  <c r="OOG2" i="26"/>
  <c r="OOF2" i="26"/>
  <c r="OOE2" i="26"/>
  <c r="OOD2" i="26"/>
  <c r="OOC2" i="26"/>
  <c r="OOB2" i="26"/>
  <c r="OOA2" i="26"/>
  <c r="ONZ2" i="26"/>
  <c r="ONY2" i="26"/>
  <c r="ONX2" i="26"/>
  <c r="ONW2" i="26"/>
  <c r="ONV2" i="26"/>
  <c r="ONU2" i="26"/>
  <c r="ONT2" i="26"/>
  <c r="ONS2" i="26"/>
  <c r="ONR2" i="26"/>
  <c r="ONQ2" i="26"/>
  <c r="ONP2" i="26"/>
  <c r="ONO2" i="26"/>
  <c r="ONN2" i="26"/>
  <c r="ONM2" i="26"/>
  <c r="ONL2" i="26"/>
  <c r="ONK2" i="26"/>
  <c r="ONJ2" i="26"/>
  <c r="ONI2" i="26"/>
  <c r="ONH2" i="26"/>
  <c r="ONG2" i="26"/>
  <c r="ONF2" i="26"/>
  <c r="ONE2" i="26"/>
  <c r="OND2" i="26"/>
  <c r="ONC2" i="26"/>
  <c r="ONB2" i="26"/>
  <c r="ONA2" i="26"/>
  <c r="OMZ2" i="26"/>
  <c r="OMY2" i="26"/>
  <c r="OMX2" i="26"/>
  <c r="OMW2" i="26"/>
  <c r="OMV2" i="26"/>
  <c r="OMU2" i="26"/>
  <c r="OMT2" i="26"/>
  <c r="OMS2" i="26"/>
  <c r="OMR2" i="26"/>
  <c r="OMQ2" i="26"/>
  <c r="OMP2" i="26"/>
  <c r="OMO2" i="26"/>
  <c r="OMN2" i="26"/>
  <c r="OMM2" i="26"/>
  <c r="OML2" i="26"/>
  <c r="OMK2" i="26"/>
  <c r="OMJ2" i="26"/>
  <c r="OMI2" i="26"/>
  <c r="OMH2" i="26"/>
  <c r="OMG2" i="26"/>
  <c r="OMF2" i="26"/>
  <c r="OME2" i="26"/>
  <c r="OMD2" i="26"/>
  <c r="OMC2" i="26"/>
  <c r="OMB2" i="26"/>
  <c r="OMA2" i="26"/>
  <c r="OLZ2" i="26"/>
  <c r="OLY2" i="26"/>
  <c r="OLX2" i="26"/>
  <c r="OLW2" i="26"/>
  <c r="OLV2" i="26"/>
  <c r="OLU2" i="26"/>
  <c r="OLT2" i="26"/>
  <c r="OLS2" i="26"/>
  <c r="OLR2" i="26"/>
  <c r="OLQ2" i="26"/>
  <c r="OLP2" i="26"/>
  <c r="OLO2" i="26"/>
  <c r="OLN2" i="26"/>
  <c r="OLM2" i="26"/>
  <c r="OLL2" i="26"/>
  <c r="OLK2" i="26"/>
  <c r="OLJ2" i="26"/>
  <c r="OLI2" i="26"/>
  <c r="OLH2" i="26"/>
  <c r="OLG2" i="26"/>
  <c r="OLF2" i="26"/>
  <c r="OLE2" i="26"/>
  <c r="OLD2" i="26"/>
  <c r="OLC2" i="26"/>
  <c r="OLB2" i="26"/>
  <c r="OLA2" i="26"/>
  <c r="OKZ2" i="26"/>
  <c r="OKY2" i="26"/>
  <c r="OKX2" i="26"/>
  <c r="OKW2" i="26"/>
  <c r="OKV2" i="26"/>
  <c r="OKU2" i="26"/>
  <c r="OKT2" i="26"/>
  <c r="OKS2" i="26"/>
  <c r="OKR2" i="26"/>
  <c r="OKQ2" i="26"/>
  <c r="OKP2" i="26"/>
  <c r="OKO2" i="26"/>
  <c r="OKN2" i="26"/>
  <c r="OKM2" i="26"/>
  <c r="OKL2" i="26"/>
  <c r="OKK2" i="26"/>
  <c r="OKJ2" i="26"/>
  <c r="OKI2" i="26"/>
  <c r="OKH2" i="26"/>
  <c r="OKG2" i="26"/>
  <c r="OKF2" i="26"/>
  <c r="OKE2" i="26"/>
  <c r="OKD2" i="26"/>
  <c r="OKC2" i="26"/>
  <c r="OKB2" i="26"/>
  <c r="OKA2" i="26"/>
  <c r="OJZ2" i="26"/>
  <c r="OJY2" i="26"/>
  <c r="OJX2" i="26"/>
  <c r="OJW2" i="26"/>
  <c r="OJV2" i="26"/>
  <c r="OJU2" i="26"/>
  <c r="OJT2" i="26"/>
  <c r="OJS2" i="26"/>
  <c r="OJR2" i="26"/>
  <c r="OJQ2" i="26"/>
  <c r="OJP2" i="26"/>
  <c r="OJO2" i="26"/>
  <c r="OJN2" i="26"/>
  <c r="OJM2" i="26"/>
  <c r="OJL2" i="26"/>
  <c r="OJK2" i="26"/>
  <c r="OJJ2" i="26"/>
  <c r="OJI2" i="26"/>
  <c r="OJH2" i="26"/>
  <c r="OJG2" i="26"/>
  <c r="OJF2" i="26"/>
  <c r="OJE2" i="26"/>
  <c r="OJD2" i="26"/>
  <c r="OJC2" i="26"/>
  <c r="OJB2" i="26"/>
  <c r="OJA2" i="26"/>
  <c r="OIZ2" i="26"/>
  <c r="OIY2" i="26"/>
  <c r="OIX2" i="26"/>
  <c r="OIW2" i="26"/>
  <c r="OIV2" i="26"/>
  <c r="OIU2" i="26"/>
  <c r="OIT2" i="26"/>
  <c r="OIS2" i="26"/>
  <c r="OIR2" i="26"/>
  <c r="OIQ2" i="26"/>
  <c r="OIP2" i="26"/>
  <c r="OIO2" i="26"/>
  <c r="OIN2" i="26"/>
  <c r="OIM2" i="26"/>
  <c r="OIL2" i="26"/>
  <c r="OIK2" i="26"/>
  <c r="OIJ2" i="26"/>
  <c r="OII2" i="26"/>
  <c r="OIH2" i="26"/>
  <c r="OIG2" i="26"/>
  <c r="OIF2" i="26"/>
  <c r="OIE2" i="26"/>
  <c r="OID2" i="26"/>
  <c r="OIC2" i="26"/>
  <c r="OIB2" i="26"/>
  <c r="OIA2" i="26"/>
  <c r="OHZ2" i="26"/>
  <c r="OHY2" i="26"/>
  <c r="OHX2" i="26"/>
  <c r="OHW2" i="26"/>
  <c r="OHV2" i="26"/>
  <c r="OHU2" i="26"/>
  <c r="OHT2" i="26"/>
  <c r="OHS2" i="26"/>
  <c r="OHR2" i="26"/>
  <c r="OHQ2" i="26"/>
  <c r="OHP2" i="26"/>
  <c r="OHO2" i="26"/>
  <c r="OHN2" i="26"/>
  <c r="OHM2" i="26"/>
  <c r="OHL2" i="26"/>
  <c r="OHK2" i="26"/>
  <c r="OHJ2" i="26"/>
  <c r="OHI2" i="26"/>
  <c r="OHH2" i="26"/>
  <c r="OHG2" i="26"/>
  <c r="OHF2" i="26"/>
  <c r="OHE2" i="26"/>
  <c r="OHD2" i="26"/>
  <c r="OHC2" i="26"/>
  <c r="OHB2" i="26"/>
  <c r="OHA2" i="26"/>
  <c r="OGZ2" i="26"/>
  <c r="OGY2" i="26"/>
  <c r="OGX2" i="26"/>
  <c r="OGW2" i="26"/>
  <c r="OGV2" i="26"/>
  <c r="OGU2" i="26"/>
  <c r="OGT2" i="26"/>
  <c r="OGS2" i="26"/>
  <c r="OGR2" i="26"/>
  <c r="OGQ2" i="26"/>
  <c r="OGP2" i="26"/>
  <c r="OGO2" i="26"/>
  <c r="OGN2" i="26"/>
  <c r="OGM2" i="26"/>
  <c r="OGL2" i="26"/>
  <c r="OGK2" i="26"/>
  <c r="OGJ2" i="26"/>
  <c r="OGI2" i="26"/>
  <c r="OGH2" i="26"/>
  <c r="OGG2" i="26"/>
  <c r="OGF2" i="26"/>
  <c r="OGE2" i="26"/>
  <c r="OGD2" i="26"/>
  <c r="OGC2" i="26"/>
  <c r="OGB2" i="26"/>
  <c r="OGA2" i="26"/>
  <c r="OFZ2" i="26"/>
  <c r="OFY2" i="26"/>
  <c r="OFX2" i="26"/>
  <c r="OFW2" i="26"/>
  <c r="OFV2" i="26"/>
  <c r="OFU2" i="26"/>
  <c r="OFT2" i="26"/>
  <c r="OFS2" i="26"/>
  <c r="OFR2" i="26"/>
  <c r="OFQ2" i="26"/>
  <c r="OFP2" i="26"/>
  <c r="OFO2" i="26"/>
  <c r="OFN2" i="26"/>
  <c r="OFM2" i="26"/>
  <c r="OFL2" i="26"/>
  <c r="OFK2" i="26"/>
  <c r="OFJ2" i="26"/>
  <c r="OFI2" i="26"/>
  <c r="OFH2" i="26"/>
  <c r="OFG2" i="26"/>
  <c r="OFF2" i="26"/>
  <c r="OFE2" i="26"/>
  <c r="OFD2" i="26"/>
  <c r="OFC2" i="26"/>
  <c r="OFB2" i="26"/>
  <c r="OFA2" i="26"/>
  <c r="OEZ2" i="26"/>
  <c r="OEY2" i="26"/>
  <c r="OEX2" i="26"/>
  <c r="OEW2" i="26"/>
  <c r="OEV2" i="26"/>
  <c r="OEU2" i="26"/>
  <c r="OET2" i="26"/>
  <c r="OES2" i="26"/>
  <c r="OER2" i="26"/>
  <c r="OEQ2" i="26"/>
  <c r="OEP2" i="26"/>
  <c r="OEO2" i="26"/>
  <c r="OEN2" i="26"/>
  <c r="OEM2" i="26"/>
  <c r="OEL2" i="26"/>
  <c r="OEK2" i="26"/>
  <c r="OEJ2" i="26"/>
  <c r="OEI2" i="26"/>
  <c r="OEH2" i="26"/>
  <c r="OEG2" i="26"/>
  <c r="OEF2" i="26"/>
  <c r="OEE2" i="26"/>
  <c r="OED2" i="26"/>
  <c r="OEC2" i="26"/>
  <c r="OEB2" i="26"/>
  <c r="OEA2" i="26"/>
  <c r="ODZ2" i="26"/>
  <c r="ODY2" i="26"/>
  <c r="ODX2" i="26"/>
  <c r="ODW2" i="26"/>
  <c r="ODV2" i="26"/>
  <c r="ODU2" i="26"/>
  <c r="ODT2" i="26"/>
  <c r="ODS2" i="26"/>
  <c r="ODR2" i="26"/>
  <c r="ODQ2" i="26"/>
  <c r="ODP2" i="26"/>
  <c r="ODO2" i="26"/>
  <c r="ODN2" i="26"/>
  <c r="ODM2" i="26"/>
  <c r="ODL2" i="26"/>
  <c r="ODK2" i="26"/>
  <c r="ODJ2" i="26"/>
  <c r="ODI2" i="26"/>
  <c r="ODH2" i="26"/>
  <c r="ODG2" i="26"/>
  <c r="ODF2" i="26"/>
  <c r="ODE2" i="26"/>
  <c r="ODD2" i="26"/>
  <c r="ODC2" i="26"/>
  <c r="ODB2" i="26"/>
  <c r="ODA2" i="26"/>
  <c r="OCZ2" i="26"/>
  <c r="OCY2" i="26"/>
  <c r="OCX2" i="26"/>
  <c r="OCW2" i="26"/>
  <c r="OCV2" i="26"/>
  <c r="OCU2" i="26"/>
  <c r="OCT2" i="26"/>
  <c r="OCS2" i="26"/>
  <c r="OCR2" i="26"/>
  <c r="OCQ2" i="26"/>
  <c r="OCP2" i="26"/>
  <c r="OCO2" i="26"/>
  <c r="OCN2" i="26"/>
  <c r="OCM2" i="26"/>
  <c r="OCL2" i="26"/>
  <c r="OCK2" i="26"/>
  <c r="OCJ2" i="26"/>
  <c r="OCI2" i="26"/>
  <c r="OCH2" i="26"/>
  <c r="OCG2" i="26"/>
  <c r="OCF2" i="26"/>
  <c r="OCE2" i="26"/>
  <c r="OCD2" i="26"/>
  <c r="OCC2" i="26"/>
  <c r="OCB2" i="26"/>
  <c r="OCA2" i="26"/>
  <c r="OBZ2" i="26"/>
  <c r="OBY2" i="26"/>
  <c r="OBX2" i="26"/>
  <c r="OBW2" i="26"/>
  <c r="OBV2" i="26"/>
  <c r="OBU2" i="26"/>
  <c r="OBT2" i="26"/>
  <c r="OBS2" i="26"/>
  <c r="OBR2" i="26"/>
  <c r="OBQ2" i="26"/>
  <c r="OBP2" i="26"/>
  <c r="OBO2" i="26"/>
  <c r="OBN2" i="26"/>
  <c r="OBM2" i="26"/>
  <c r="OBL2" i="26"/>
  <c r="OBK2" i="26"/>
  <c r="OBJ2" i="26"/>
  <c r="OBI2" i="26"/>
  <c r="OBH2" i="26"/>
  <c r="OBG2" i="26"/>
  <c r="OBF2" i="26"/>
  <c r="OBE2" i="26"/>
  <c r="OBD2" i="26"/>
  <c r="OBC2" i="26"/>
  <c r="OBB2" i="26"/>
  <c r="OBA2" i="26"/>
  <c r="OAZ2" i="26"/>
  <c r="OAY2" i="26"/>
  <c r="OAX2" i="26"/>
  <c r="OAW2" i="26"/>
  <c r="OAV2" i="26"/>
  <c r="OAU2" i="26"/>
  <c r="OAT2" i="26"/>
  <c r="OAS2" i="26"/>
  <c r="OAR2" i="26"/>
  <c r="OAQ2" i="26"/>
  <c r="OAP2" i="26"/>
  <c r="OAO2" i="26"/>
  <c r="OAN2" i="26"/>
  <c r="OAM2" i="26"/>
  <c r="OAL2" i="26"/>
  <c r="OAK2" i="26"/>
  <c r="OAJ2" i="26"/>
  <c r="OAI2" i="26"/>
  <c r="OAH2" i="26"/>
  <c r="OAG2" i="26"/>
  <c r="OAF2" i="26"/>
  <c r="OAE2" i="26"/>
  <c r="OAD2" i="26"/>
  <c r="OAC2" i="26"/>
  <c r="OAB2" i="26"/>
  <c r="OAA2" i="26"/>
  <c r="NZZ2" i="26"/>
  <c r="NZY2" i="26"/>
  <c r="NZX2" i="26"/>
  <c r="NZW2" i="26"/>
  <c r="NZV2" i="26"/>
  <c r="NZU2" i="26"/>
  <c r="NZT2" i="26"/>
  <c r="NZS2" i="26"/>
  <c r="NZR2" i="26"/>
  <c r="NZQ2" i="26"/>
  <c r="NZP2" i="26"/>
  <c r="NZO2" i="26"/>
  <c r="NZN2" i="26"/>
  <c r="NZM2" i="26"/>
  <c r="NZL2" i="26"/>
  <c r="NZK2" i="26"/>
  <c r="NZJ2" i="26"/>
  <c r="NZI2" i="26"/>
  <c r="NZH2" i="26"/>
  <c r="NZG2" i="26"/>
  <c r="NZF2" i="26"/>
  <c r="NZE2" i="26"/>
  <c r="NZD2" i="26"/>
  <c r="NZC2" i="26"/>
  <c r="NZB2" i="26"/>
  <c r="NZA2" i="26"/>
  <c r="NYZ2" i="26"/>
  <c r="NYY2" i="26"/>
  <c r="NYX2" i="26"/>
  <c r="NYW2" i="26"/>
  <c r="NYV2" i="26"/>
  <c r="NYU2" i="26"/>
  <c r="NYT2" i="26"/>
  <c r="NYS2" i="26"/>
  <c r="NYR2" i="26"/>
  <c r="NYQ2" i="26"/>
  <c r="NYP2" i="26"/>
  <c r="NYO2" i="26"/>
  <c r="NYN2" i="26"/>
  <c r="NYM2" i="26"/>
  <c r="NYL2" i="26"/>
  <c r="NYK2" i="26"/>
  <c r="NYJ2" i="26"/>
  <c r="NYI2" i="26"/>
  <c r="NYH2" i="26"/>
  <c r="NYG2" i="26"/>
  <c r="NYF2" i="26"/>
  <c r="NYE2" i="26"/>
  <c r="NYD2" i="26"/>
  <c r="NYC2" i="26"/>
  <c r="NYB2" i="26"/>
  <c r="NYA2" i="26"/>
  <c r="NXZ2" i="26"/>
  <c r="NXY2" i="26"/>
  <c r="NXX2" i="26"/>
  <c r="NXW2" i="26"/>
  <c r="NXV2" i="26"/>
  <c r="NXU2" i="26"/>
  <c r="NXT2" i="26"/>
  <c r="NXS2" i="26"/>
  <c r="NXR2" i="26"/>
  <c r="NXQ2" i="26"/>
  <c r="NXP2" i="26"/>
  <c r="NXO2" i="26"/>
  <c r="NXN2" i="26"/>
  <c r="NXM2" i="26"/>
  <c r="NXL2" i="26"/>
  <c r="NXK2" i="26"/>
  <c r="NXJ2" i="26"/>
  <c r="NXI2" i="26"/>
  <c r="NXH2" i="26"/>
  <c r="NXG2" i="26"/>
  <c r="NXF2" i="26"/>
  <c r="NXE2" i="26"/>
  <c r="NXD2" i="26"/>
  <c r="NXC2" i="26"/>
  <c r="NXB2" i="26"/>
  <c r="NXA2" i="26"/>
  <c r="NWZ2" i="26"/>
  <c r="NWY2" i="26"/>
  <c r="NWX2" i="26"/>
  <c r="NWW2" i="26"/>
  <c r="NWV2" i="26"/>
  <c r="NWU2" i="26"/>
  <c r="NWT2" i="26"/>
  <c r="NWS2" i="26"/>
  <c r="NWR2" i="26"/>
  <c r="NWQ2" i="26"/>
  <c r="NWP2" i="26"/>
  <c r="NWO2" i="26"/>
  <c r="NWN2" i="26"/>
  <c r="NWM2" i="26"/>
  <c r="NWL2" i="26"/>
  <c r="NWK2" i="26"/>
  <c r="NWJ2" i="26"/>
  <c r="NWI2" i="26"/>
  <c r="NWH2" i="26"/>
  <c r="NWG2" i="26"/>
  <c r="NWF2" i="26"/>
  <c r="NWE2" i="26"/>
  <c r="NWD2" i="26"/>
  <c r="NWC2" i="26"/>
  <c r="NWB2" i="26"/>
  <c r="NWA2" i="26"/>
  <c r="NVZ2" i="26"/>
  <c r="NVY2" i="26"/>
  <c r="NVX2" i="26"/>
  <c r="NVW2" i="26"/>
  <c r="NVV2" i="26"/>
  <c r="NVU2" i="26"/>
  <c r="NVT2" i="26"/>
  <c r="NVS2" i="26"/>
  <c r="NVR2" i="26"/>
  <c r="NVQ2" i="26"/>
  <c r="NVP2" i="26"/>
  <c r="NVO2" i="26"/>
  <c r="NVN2" i="26"/>
  <c r="NVM2" i="26"/>
  <c r="NVL2" i="26"/>
  <c r="NVK2" i="26"/>
  <c r="NVJ2" i="26"/>
  <c r="NVI2" i="26"/>
  <c r="NVH2" i="26"/>
  <c r="NVG2" i="26"/>
  <c r="NVF2" i="26"/>
  <c r="NVE2" i="26"/>
  <c r="NVD2" i="26"/>
  <c r="NVC2" i="26"/>
  <c r="NVB2" i="26"/>
  <c r="NVA2" i="26"/>
  <c r="NUZ2" i="26"/>
  <c r="NUY2" i="26"/>
  <c r="NUX2" i="26"/>
  <c r="NUW2" i="26"/>
  <c r="NUV2" i="26"/>
  <c r="NUU2" i="26"/>
  <c r="NUT2" i="26"/>
  <c r="NUS2" i="26"/>
  <c r="NUR2" i="26"/>
  <c r="NUQ2" i="26"/>
  <c r="NUP2" i="26"/>
  <c r="NUO2" i="26"/>
  <c r="NUN2" i="26"/>
  <c r="NUM2" i="26"/>
  <c r="NUL2" i="26"/>
  <c r="NUK2" i="26"/>
  <c r="NUJ2" i="26"/>
  <c r="NUI2" i="26"/>
  <c r="NUH2" i="26"/>
  <c r="NUG2" i="26"/>
  <c r="NUF2" i="26"/>
  <c r="NUE2" i="26"/>
  <c r="NUD2" i="26"/>
  <c r="NUC2" i="26"/>
  <c r="NUB2" i="26"/>
  <c r="NUA2" i="26"/>
  <c r="NTZ2" i="26"/>
  <c r="NTY2" i="26"/>
  <c r="NTX2" i="26"/>
  <c r="NTW2" i="26"/>
  <c r="NTV2" i="26"/>
  <c r="NTU2" i="26"/>
  <c r="NTT2" i="26"/>
  <c r="NTS2" i="26"/>
  <c r="NTR2" i="26"/>
  <c r="NTQ2" i="26"/>
  <c r="NTP2" i="26"/>
  <c r="NTO2" i="26"/>
  <c r="NTN2" i="26"/>
  <c r="NTM2" i="26"/>
  <c r="NTL2" i="26"/>
  <c r="NTK2" i="26"/>
  <c r="NTJ2" i="26"/>
  <c r="NTI2" i="26"/>
  <c r="NTH2" i="26"/>
  <c r="NTG2" i="26"/>
  <c r="NTF2" i="26"/>
  <c r="NTE2" i="26"/>
  <c r="NTD2" i="26"/>
  <c r="NTC2" i="26"/>
  <c r="NTB2" i="26"/>
  <c r="NTA2" i="26"/>
  <c r="NSZ2" i="26"/>
  <c r="NSY2" i="26"/>
  <c r="NSX2" i="26"/>
  <c r="NSW2" i="26"/>
  <c r="NSV2" i="26"/>
  <c r="NSU2" i="26"/>
  <c r="NST2" i="26"/>
  <c r="NSS2" i="26"/>
  <c r="NSR2" i="26"/>
  <c r="NSQ2" i="26"/>
  <c r="NSP2" i="26"/>
  <c r="NSO2" i="26"/>
  <c r="NSN2" i="26"/>
  <c r="NSM2" i="26"/>
  <c r="NSL2" i="26"/>
  <c r="NSK2" i="26"/>
  <c r="NSJ2" i="26"/>
  <c r="NSI2" i="26"/>
  <c r="NSH2" i="26"/>
  <c r="NSG2" i="26"/>
  <c r="NSF2" i="26"/>
  <c r="NSE2" i="26"/>
  <c r="NSD2" i="26"/>
  <c r="NSC2" i="26"/>
  <c r="NSB2" i="26"/>
  <c r="NSA2" i="26"/>
  <c r="NRZ2" i="26"/>
  <c r="NRY2" i="26"/>
  <c r="NRX2" i="26"/>
  <c r="NRW2" i="26"/>
  <c r="NRV2" i="26"/>
  <c r="NRU2" i="26"/>
  <c r="NRT2" i="26"/>
  <c r="NRS2" i="26"/>
  <c r="NRR2" i="26"/>
  <c r="NRQ2" i="26"/>
  <c r="NRP2" i="26"/>
  <c r="NRO2" i="26"/>
  <c r="NRN2" i="26"/>
  <c r="NRM2" i="26"/>
  <c r="NRL2" i="26"/>
  <c r="NRK2" i="26"/>
  <c r="NRJ2" i="26"/>
  <c r="NRI2" i="26"/>
  <c r="NRH2" i="26"/>
  <c r="NRG2" i="26"/>
  <c r="NRF2" i="26"/>
  <c r="NRE2" i="26"/>
  <c r="NRD2" i="26"/>
  <c r="NRC2" i="26"/>
  <c r="NRB2" i="26"/>
  <c r="NRA2" i="26"/>
  <c r="NQZ2" i="26"/>
  <c r="NQY2" i="26"/>
  <c r="NQX2" i="26"/>
  <c r="NQW2" i="26"/>
  <c r="NQV2" i="26"/>
  <c r="NQU2" i="26"/>
  <c r="NQT2" i="26"/>
  <c r="NQS2" i="26"/>
  <c r="NQR2" i="26"/>
  <c r="NQQ2" i="26"/>
  <c r="NQP2" i="26"/>
  <c r="NQO2" i="26"/>
  <c r="NQN2" i="26"/>
  <c r="NQM2" i="26"/>
  <c r="NQL2" i="26"/>
  <c r="NQK2" i="26"/>
  <c r="NQJ2" i="26"/>
  <c r="NQI2" i="26"/>
  <c r="NQH2" i="26"/>
  <c r="NQG2" i="26"/>
  <c r="NQF2" i="26"/>
  <c r="NQE2" i="26"/>
  <c r="NQD2" i="26"/>
  <c r="NQC2" i="26"/>
  <c r="NQB2" i="26"/>
  <c r="NQA2" i="26"/>
  <c r="NPZ2" i="26"/>
  <c r="NPY2" i="26"/>
  <c r="NPX2" i="26"/>
  <c r="NPW2" i="26"/>
  <c r="NPV2" i="26"/>
  <c r="NPU2" i="26"/>
  <c r="NPT2" i="26"/>
  <c r="NPS2" i="26"/>
  <c r="NPR2" i="26"/>
  <c r="NPQ2" i="26"/>
  <c r="NPP2" i="26"/>
  <c r="NPO2" i="26"/>
  <c r="NPN2" i="26"/>
  <c r="NPM2" i="26"/>
  <c r="NPL2" i="26"/>
  <c r="NPK2" i="26"/>
  <c r="NPJ2" i="26"/>
  <c r="NPI2" i="26"/>
  <c r="NPH2" i="26"/>
  <c r="NPG2" i="26"/>
  <c r="NPF2" i="26"/>
  <c r="NPE2" i="26"/>
  <c r="NPD2" i="26"/>
  <c r="NPC2" i="26"/>
  <c r="NPB2" i="26"/>
  <c r="NPA2" i="26"/>
  <c r="NOZ2" i="26"/>
  <c r="NOY2" i="26"/>
  <c r="NOX2" i="26"/>
  <c r="NOW2" i="26"/>
  <c r="NOV2" i="26"/>
  <c r="NOU2" i="26"/>
  <c r="NOT2" i="26"/>
  <c r="NOS2" i="26"/>
  <c r="NOR2" i="26"/>
  <c r="NOQ2" i="26"/>
  <c r="NOP2" i="26"/>
  <c r="NOO2" i="26"/>
  <c r="NON2" i="26"/>
  <c r="NOM2" i="26"/>
  <c r="NOL2" i="26"/>
  <c r="NOK2" i="26"/>
  <c r="NOJ2" i="26"/>
  <c r="NOI2" i="26"/>
  <c r="NOH2" i="26"/>
  <c r="NOG2" i="26"/>
  <c r="NOF2" i="26"/>
  <c r="NOE2" i="26"/>
  <c r="NOD2" i="26"/>
  <c r="NOC2" i="26"/>
  <c r="NOB2" i="26"/>
  <c r="NOA2" i="26"/>
  <c r="NNZ2" i="26"/>
  <c r="NNY2" i="26"/>
  <c r="NNX2" i="26"/>
  <c r="NNW2" i="26"/>
  <c r="NNV2" i="26"/>
  <c r="NNU2" i="26"/>
  <c r="NNT2" i="26"/>
  <c r="NNS2" i="26"/>
  <c r="NNR2" i="26"/>
  <c r="NNQ2" i="26"/>
  <c r="NNP2" i="26"/>
  <c r="NNO2" i="26"/>
  <c r="NNN2" i="26"/>
  <c r="NNM2" i="26"/>
  <c r="NNL2" i="26"/>
  <c r="NNK2" i="26"/>
  <c r="NNJ2" i="26"/>
  <c r="NNI2" i="26"/>
  <c r="NNH2" i="26"/>
  <c r="NNG2" i="26"/>
  <c r="NNF2" i="26"/>
  <c r="NNE2" i="26"/>
  <c r="NND2" i="26"/>
  <c r="NNC2" i="26"/>
  <c r="NNB2" i="26"/>
  <c r="NNA2" i="26"/>
  <c r="NMZ2" i="26"/>
  <c r="NMY2" i="26"/>
  <c r="NMX2" i="26"/>
  <c r="NMW2" i="26"/>
  <c r="NMV2" i="26"/>
  <c r="NMU2" i="26"/>
  <c r="NMT2" i="26"/>
  <c r="NMS2" i="26"/>
  <c r="NMR2" i="26"/>
  <c r="NMQ2" i="26"/>
  <c r="NMP2" i="26"/>
  <c r="NMO2" i="26"/>
  <c r="NMN2" i="26"/>
  <c r="NMM2" i="26"/>
  <c r="NML2" i="26"/>
  <c r="NMK2" i="26"/>
  <c r="NMJ2" i="26"/>
  <c r="NMI2" i="26"/>
  <c r="NMH2" i="26"/>
  <c r="NMG2" i="26"/>
  <c r="NMF2" i="26"/>
  <c r="NME2" i="26"/>
  <c r="NMD2" i="26"/>
  <c r="NMC2" i="26"/>
  <c r="NMB2" i="26"/>
  <c r="NMA2" i="26"/>
  <c r="NLZ2" i="26"/>
  <c r="NLY2" i="26"/>
  <c r="NLX2" i="26"/>
  <c r="NLW2" i="26"/>
  <c r="NLV2" i="26"/>
  <c r="NLU2" i="26"/>
  <c r="NLT2" i="26"/>
  <c r="NLS2" i="26"/>
  <c r="NLR2" i="26"/>
  <c r="NLQ2" i="26"/>
  <c r="NLP2" i="26"/>
  <c r="NLO2" i="26"/>
  <c r="NLN2" i="26"/>
  <c r="NLM2" i="26"/>
  <c r="NLL2" i="26"/>
  <c r="NLK2" i="26"/>
  <c r="NLJ2" i="26"/>
  <c r="NLI2" i="26"/>
  <c r="NLH2" i="26"/>
  <c r="NLG2" i="26"/>
  <c r="NLF2" i="26"/>
  <c r="NLE2" i="26"/>
  <c r="NLD2" i="26"/>
  <c r="NLC2" i="26"/>
  <c r="NLB2" i="26"/>
  <c r="NLA2" i="26"/>
  <c r="NKZ2" i="26"/>
  <c r="NKY2" i="26"/>
  <c r="NKX2" i="26"/>
  <c r="NKW2" i="26"/>
  <c r="NKV2" i="26"/>
  <c r="NKU2" i="26"/>
  <c r="NKT2" i="26"/>
  <c r="NKS2" i="26"/>
  <c r="NKR2" i="26"/>
  <c r="NKQ2" i="26"/>
  <c r="NKP2" i="26"/>
  <c r="NKO2" i="26"/>
  <c r="NKN2" i="26"/>
  <c r="NKM2" i="26"/>
  <c r="NKL2" i="26"/>
  <c r="NKK2" i="26"/>
  <c r="NKJ2" i="26"/>
  <c r="NKI2" i="26"/>
  <c r="NKH2" i="26"/>
  <c r="NKG2" i="26"/>
  <c r="NKF2" i="26"/>
  <c r="NKE2" i="26"/>
  <c r="NKD2" i="26"/>
  <c r="NKC2" i="26"/>
  <c r="NKB2" i="26"/>
  <c r="NKA2" i="26"/>
  <c r="NJZ2" i="26"/>
  <c r="NJY2" i="26"/>
  <c r="NJX2" i="26"/>
  <c r="NJW2" i="26"/>
  <c r="NJV2" i="26"/>
  <c r="NJU2" i="26"/>
  <c r="NJT2" i="26"/>
  <c r="NJS2" i="26"/>
  <c r="NJR2" i="26"/>
  <c r="NJQ2" i="26"/>
  <c r="NJP2" i="26"/>
  <c r="NJO2" i="26"/>
  <c r="NJN2" i="26"/>
  <c r="NJM2" i="26"/>
  <c r="NJL2" i="26"/>
  <c r="NJK2" i="26"/>
  <c r="NJJ2" i="26"/>
  <c r="NJI2" i="26"/>
  <c r="NJH2" i="26"/>
  <c r="NJG2" i="26"/>
  <c r="NJF2" i="26"/>
  <c r="NJE2" i="26"/>
  <c r="NJD2" i="26"/>
  <c r="NJC2" i="26"/>
  <c r="NJB2" i="26"/>
  <c r="NJA2" i="26"/>
  <c r="NIZ2" i="26"/>
  <c r="NIY2" i="26"/>
  <c r="NIX2" i="26"/>
  <c r="NIW2" i="26"/>
  <c r="NIV2" i="26"/>
  <c r="NIU2" i="26"/>
  <c r="NIT2" i="26"/>
  <c r="NIS2" i="26"/>
  <c r="NIR2" i="26"/>
  <c r="NIQ2" i="26"/>
  <c r="NIP2" i="26"/>
  <c r="NIO2" i="26"/>
  <c r="NIN2" i="26"/>
  <c r="NIM2" i="26"/>
  <c r="NIL2" i="26"/>
  <c r="NIK2" i="26"/>
  <c r="NIJ2" i="26"/>
  <c r="NII2" i="26"/>
  <c r="NIH2" i="26"/>
  <c r="NIG2" i="26"/>
  <c r="NIF2" i="26"/>
  <c r="NIE2" i="26"/>
  <c r="NID2" i="26"/>
  <c r="NIC2" i="26"/>
  <c r="NIB2" i="26"/>
  <c r="NIA2" i="26"/>
  <c r="NHZ2" i="26"/>
  <c r="NHY2" i="26"/>
  <c r="NHX2" i="26"/>
  <c r="NHW2" i="26"/>
  <c r="NHV2" i="26"/>
  <c r="NHU2" i="26"/>
  <c r="NHT2" i="26"/>
  <c r="NHS2" i="26"/>
  <c r="NHR2" i="26"/>
  <c r="NHQ2" i="26"/>
  <c r="NHP2" i="26"/>
  <c r="NHO2" i="26"/>
  <c r="NHN2" i="26"/>
  <c r="NHM2" i="26"/>
  <c r="NHL2" i="26"/>
  <c r="NHK2" i="26"/>
  <c r="NHJ2" i="26"/>
  <c r="NHI2" i="26"/>
  <c r="NHH2" i="26"/>
  <c r="NHG2" i="26"/>
  <c r="NHF2" i="26"/>
  <c r="NHE2" i="26"/>
  <c r="NHD2" i="26"/>
  <c r="NHC2" i="26"/>
  <c r="NHB2" i="26"/>
  <c r="NHA2" i="26"/>
  <c r="NGZ2" i="26"/>
  <c r="NGY2" i="26"/>
  <c r="NGX2" i="26"/>
  <c r="NGW2" i="26"/>
  <c r="NGV2" i="26"/>
  <c r="NGU2" i="26"/>
  <c r="NGT2" i="26"/>
  <c r="NGS2" i="26"/>
  <c r="NGR2" i="26"/>
  <c r="NGQ2" i="26"/>
  <c r="NGP2" i="26"/>
  <c r="NGO2" i="26"/>
  <c r="NGN2" i="26"/>
  <c r="NGM2" i="26"/>
  <c r="NGL2" i="26"/>
  <c r="NGK2" i="26"/>
  <c r="NGJ2" i="26"/>
  <c r="NGI2" i="26"/>
  <c r="NGH2" i="26"/>
  <c r="NGG2" i="26"/>
  <c r="NGF2" i="26"/>
  <c r="NGE2" i="26"/>
  <c r="NGD2" i="26"/>
  <c r="NGC2" i="26"/>
  <c r="NGB2" i="26"/>
  <c r="NGA2" i="26"/>
  <c r="NFZ2" i="26"/>
  <c r="NFY2" i="26"/>
  <c r="NFX2" i="26"/>
  <c r="NFW2" i="26"/>
  <c r="NFV2" i="26"/>
  <c r="NFU2" i="26"/>
  <c r="NFT2" i="26"/>
  <c r="NFS2" i="26"/>
  <c r="NFR2" i="26"/>
  <c r="NFQ2" i="26"/>
  <c r="NFP2" i="26"/>
  <c r="NFO2" i="26"/>
  <c r="NFN2" i="26"/>
  <c r="NFM2" i="26"/>
  <c r="NFL2" i="26"/>
  <c r="NFK2" i="26"/>
  <c r="NFJ2" i="26"/>
  <c r="NFI2" i="26"/>
  <c r="NFH2" i="26"/>
  <c r="NFG2" i="26"/>
  <c r="NFF2" i="26"/>
  <c r="NFE2" i="26"/>
  <c r="NFD2" i="26"/>
  <c r="NFC2" i="26"/>
  <c r="NFB2" i="26"/>
  <c r="NFA2" i="26"/>
  <c r="NEZ2" i="26"/>
  <c r="NEY2" i="26"/>
  <c r="NEX2" i="26"/>
  <c r="NEW2" i="26"/>
  <c r="NEV2" i="26"/>
  <c r="NEU2" i="26"/>
  <c r="NET2" i="26"/>
  <c r="NES2" i="26"/>
  <c r="NER2" i="26"/>
  <c r="NEQ2" i="26"/>
  <c r="NEP2" i="26"/>
  <c r="NEO2" i="26"/>
  <c r="NEN2" i="26"/>
  <c r="NEM2" i="26"/>
  <c r="NEL2" i="26"/>
  <c r="NEK2" i="26"/>
  <c r="NEJ2" i="26"/>
  <c r="NEI2" i="26"/>
  <c r="NEH2" i="26"/>
  <c r="NEG2" i="26"/>
  <c r="NEF2" i="26"/>
  <c r="NEE2" i="26"/>
  <c r="NED2" i="26"/>
  <c r="NEC2" i="26"/>
  <c r="NEB2" i="26"/>
  <c r="NEA2" i="26"/>
  <c r="NDZ2" i="26"/>
  <c r="NDY2" i="26"/>
  <c r="NDX2" i="26"/>
  <c r="NDW2" i="26"/>
  <c r="NDV2" i="26"/>
  <c r="NDU2" i="26"/>
  <c r="NDT2" i="26"/>
  <c r="NDS2" i="26"/>
  <c r="NDR2" i="26"/>
  <c r="NDQ2" i="26"/>
  <c r="NDP2" i="26"/>
  <c r="NDO2" i="26"/>
  <c r="NDN2" i="26"/>
  <c r="NDM2" i="26"/>
  <c r="NDL2" i="26"/>
  <c r="NDK2" i="26"/>
  <c r="NDJ2" i="26"/>
  <c r="NDI2" i="26"/>
  <c r="NDH2" i="26"/>
  <c r="NDG2" i="26"/>
  <c r="NDF2" i="26"/>
  <c r="NDE2" i="26"/>
  <c r="NDD2" i="26"/>
  <c r="NDC2" i="26"/>
  <c r="NDB2" i="26"/>
  <c r="NDA2" i="26"/>
  <c r="NCZ2" i="26"/>
  <c r="NCY2" i="26"/>
  <c r="NCX2" i="26"/>
  <c r="NCW2" i="26"/>
  <c r="NCV2" i="26"/>
  <c r="NCU2" i="26"/>
  <c r="NCT2" i="26"/>
  <c r="NCS2" i="26"/>
  <c r="NCR2" i="26"/>
  <c r="NCQ2" i="26"/>
  <c r="NCP2" i="26"/>
  <c r="NCO2" i="26"/>
  <c r="NCN2" i="26"/>
  <c r="NCM2" i="26"/>
  <c r="NCL2" i="26"/>
  <c r="NCK2" i="26"/>
  <c r="NCJ2" i="26"/>
  <c r="NCI2" i="26"/>
  <c r="NCH2" i="26"/>
  <c r="NCG2" i="26"/>
  <c r="NCF2" i="26"/>
  <c r="NCE2" i="26"/>
  <c r="NCD2" i="26"/>
  <c r="NCC2" i="26"/>
  <c r="NCB2" i="26"/>
  <c r="NCA2" i="26"/>
  <c r="NBZ2" i="26"/>
  <c r="NBY2" i="26"/>
  <c r="NBX2" i="26"/>
  <c r="NBW2" i="26"/>
  <c r="NBV2" i="26"/>
  <c r="NBU2" i="26"/>
  <c r="NBT2" i="26"/>
  <c r="NBS2" i="26"/>
  <c r="NBR2" i="26"/>
  <c r="NBQ2" i="26"/>
  <c r="NBP2" i="26"/>
  <c r="NBO2" i="26"/>
  <c r="NBN2" i="26"/>
  <c r="NBM2" i="26"/>
  <c r="NBL2" i="26"/>
  <c r="NBK2" i="26"/>
  <c r="NBJ2" i="26"/>
  <c r="NBI2" i="26"/>
  <c r="NBH2" i="26"/>
  <c r="NBG2" i="26"/>
  <c r="NBF2" i="26"/>
  <c r="NBE2" i="26"/>
  <c r="NBD2" i="26"/>
  <c r="NBC2" i="26"/>
  <c r="NBB2" i="26"/>
  <c r="NBA2" i="26"/>
  <c r="NAZ2" i="26"/>
  <c r="NAY2" i="26"/>
  <c r="NAX2" i="26"/>
  <c r="NAW2" i="26"/>
  <c r="NAV2" i="26"/>
  <c r="NAU2" i="26"/>
  <c r="NAT2" i="26"/>
  <c r="NAS2" i="26"/>
  <c r="NAR2" i="26"/>
  <c r="NAQ2" i="26"/>
  <c r="NAP2" i="26"/>
  <c r="NAO2" i="26"/>
  <c r="NAN2" i="26"/>
  <c r="NAM2" i="26"/>
  <c r="NAL2" i="26"/>
  <c r="NAK2" i="26"/>
  <c r="NAJ2" i="26"/>
  <c r="NAI2" i="26"/>
  <c r="NAH2" i="26"/>
  <c r="NAG2" i="26"/>
  <c r="NAF2" i="26"/>
  <c r="NAE2" i="26"/>
  <c r="NAD2" i="26"/>
  <c r="NAC2" i="26"/>
  <c r="NAB2" i="26"/>
  <c r="NAA2" i="26"/>
  <c r="MZZ2" i="26"/>
  <c r="MZY2" i="26"/>
  <c r="MZX2" i="26"/>
  <c r="MZW2" i="26"/>
  <c r="MZV2" i="26"/>
  <c r="MZU2" i="26"/>
  <c r="MZT2" i="26"/>
  <c r="MZS2" i="26"/>
  <c r="MZR2" i="26"/>
  <c r="MZQ2" i="26"/>
  <c r="MZP2" i="26"/>
  <c r="MZO2" i="26"/>
  <c r="MZN2" i="26"/>
  <c r="MZM2" i="26"/>
  <c r="MZL2" i="26"/>
  <c r="MZK2" i="26"/>
  <c r="MZJ2" i="26"/>
  <c r="MZI2" i="26"/>
  <c r="MZH2" i="26"/>
  <c r="MZG2" i="26"/>
  <c r="MZF2" i="26"/>
  <c r="MZE2" i="26"/>
  <c r="MZD2" i="26"/>
  <c r="MZC2" i="26"/>
  <c r="MZB2" i="26"/>
  <c r="MZA2" i="26"/>
  <c r="MYZ2" i="26"/>
  <c r="MYY2" i="26"/>
  <c r="MYX2" i="26"/>
  <c r="MYW2" i="26"/>
  <c r="MYV2" i="26"/>
  <c r="MYU2" i="26"/>
  <c r="MYT2" i="26"/>
  <c r="MYS2" i="26"/>
  <c r="MYR2" i="26"/>
  <c r="MYQ2" i="26"/>
  <c r="MYP2" i="26"/>
  <c r="MYO2" i="26"/>
  <c r="MYN2" i="26"/>
  <c r="MYM2" i="26"/>
  <c r="MYL2" i="26"/>
  <c r="MYK2" i="26"/>
  <c r="MYJ2" i="26"/>
  <c r="MYI2" i="26"/>
  <c r="MYH2" i="26"/>
  <c r="MYG2" i="26"/>
  <c r="MYF2" i="26"/>
  <c r="MYE2" i="26"/>
  <c r="MYD2" i="26"/>
  <c r="MYC2" i="26"/>
  <c r="MYB2" i="26"/>
  <c r="MYA2" i="26"/>
  <c r="MXZ2" i="26"/>
  <c r="MXY2" i="26"/>
  <c r="MXX2" i="26"/>
  <c r="MXW2" i="26"/>
  <c r="MXV2" i="26"/>
  <c r="MXU2" i="26"/>
  <c r="MXT2" i="26"/>
  <c r="MXS2" i="26"/>
  <c r="MXR2" i="26"/>
  <c r="MXQ2" i="26"/>
  <c r="MXP2" i="26"/>
  <c r="MXO2" i="26"/>
  <c r="MXN2" i="26"/>
  <c r="MXM2" i="26"/>
  <c r="MXL2" i="26"/>
  <c r="MXK2" i="26"/>
  <c r="MXJ2" i="26"/>
  <c r="MXI2" i="26"/>
  <c r="MXH2" i="26"/>
  <c r="MXG2" i="26"/>
  <c r="MXF2" i="26"/>
  <c r="MXE2" i="26"/>
  <c r="MXD2" i="26"/>
  <c r="MXC2" i="26"/>
  <c r="MXB2" i="26"/>
  <c r="MXA2" i="26"/>
  <c r="MWZ2" i="26"/>
  <c r="MWY2" i="26"/>
  <c r="MWX2" i="26"/>
  <c r="MWW2" i="26"/>
  <c r="MWV2" i="26"/>
  <c r="MWU2" i="26"/>
  <c r="MWT2" i="26"/>
  <c r="MWS2" i="26"/>
  <c r="MWR2" i="26"/>
  <c r="MWQ2" i="26"/>
  <c r="MWP2" i="26"/>
  <c r="MWO2" i="26"/>
  <c r="MWN2" i="26"/>
  <c r="MWM2" i="26"/>
  <c r="MWL2" i="26"/>
  <c r="MWK2" i="26"/>
  <c r="MWJ2" i="26"/>
  <c r="MWI2" i="26"/>
  <c r="MWH2" i="26"/>
  <c r="MWG2" i="26"/>
  <c r="MWF2" i="26"/>
  <c r="MWE2" i="26"/>
  <c r="MWD2" i="26"/>
  <c r="MWC2" i="26"/>
  <c r="MWB2" i="26"/>
  <c r="MWA2" i="26"/>
  <c r="MVZ2" i="26"/>
  <c r="MVY2" i="26"/>
  <c r="MVX2" i="26"/>
  <c r="MVW2" i="26"/>
  <c r="MVV2" i="26"/>
  <c r="MVU2" i="26"/>
  <c r="MVT2" i="26"/>
  <c r="MVS2" i="26"/>
  <c r="MVR2" i="26"/>
  <c r="MVQ2" i="26"/>
  <c r="MVP2" i="26"/>
  <c r="MVO2" i="26"/>
  <c r="MVN2" i="26"/>
  <c r="MVM2" i="26"/>
  <c r="MVL2" i="26"/>
  <c r="MVK2" i="26"/>
  <c r="MVJ2" i="26"/>
  <c r="MVI2" i="26"/>
  <c r="MVH2" i="26"/>
  <c r="MVG2" i="26"/>
  <c r="MVF2" i="26"/>
  <c r="MVE2" i="26"/>
  <c r="MVD2" i="26"/>
  <c r="MVC2" i="26"/>
  <c r="MVB2" i="26"/>
  <c r="MVA2" i="26"/>
  <c r="MUZ2" i="26"/>
  <c r="MUY2" i="26"/>
  <c r="MUX2" i="26"/>
  <c r="MUW2" i="26"/>
  <c r="MUV2" i="26"/>
  <c r="MUU2" i="26"/>
  <c r="MUT2" i="26"/>
  <c r="MUS2" i="26"/>
  <c r="MUR2" i="26"/>
  <c r="MUQ2" i="26"/>
  <c r="MUP2" i="26"/>
  <c r="MUO2" i="26"/>
  <c r="MUN2" i="26"/>
  <c r="MUM2" i="26"/>
  <c r="MUL2" i="26"/>
  <c r="MUK2" i="26"/>
  <c r="MUJ2" i="26"/>
  <c r="MUI2" i="26"/>
  <c r="MUH2" i="26"/>
  <c r="MUG2" i="26"/>
  <c r="MUF2" i="26"/>
  <c r="MUE2" i="26"/>
  <c r="MUD2" i="26"/>
  <c r="MUC2" i="26"/>
  <c r="MUB2" i="26"/>
  <c r="MUA2" i="26"/>
  <c r="MTZ2" i="26"/>
  <c r="MTY2" i="26"/>
  <c r="MTX2" i="26"/>
  <c r="MTW2" i="26"/>
  <c r="MTV2" i="26"/>
  <c r="MTU2" i="26"/>
  <c r="MTT2" i="26"/>
  <c r="MTS2" i="26"/>
  <c r="MTR2" i="26"/>
  <c r="MTQ2" i="26"/>
  <c r="MTP2" i="26"/>
  <c r="MTO2" i="26"/>
  <c r="MTN2" i="26"/>
  <c r="MTM2" i="26"/>
  <c r="MTL2" i="26"/>
  <c r="MTK2" i="26"/>
  <c r="MTJ2" i="26"/>
  <c r="MTI2" i="26"/>
  <c r="MTH2" i="26"/>
  <c r="MTG2" i="26"/>
  <c r="MTF2" i="26"/>
  <c r="MTE2" i="26"/>
  <c r="MTD2" i="26"/>
  <c r="MTC2" i="26"/>
  <c r="MTB2" i="26"/>
  <c r="MTA2" i="26"/>
  <c r="MSZ2" i="26"/>
  <c r="MSY2" i="26"/>
  <c r="MSX2" i="26"/>
  <c r="MSW2" i="26"/>
  <c r="MSV2" i="26"/>
  <c r="MSU2" i="26"/>
  <c r="MST2" i="26"/>
  <c r="MSS2" i="26"/>
  <c r="MSR2" i="26"/>
  <c r="MSQ2" i="26"/>
  <c r="MSP2" i="26"/>
  <c r="MSO2" i="26"/>
  <c r="MSN2" i="26"/>
  <c r="MSM2" i="26"/>
  <c r="MSL2" i="26"/>
  <c r="MSK2" i="26"/>
  <c r="MSJ2" i="26"/>
  <c r="MSI2" i="26"/>
  <c r="MSH2" i="26"/>
  <c r="MSG2" i="26"/>
  <c r="MSF2" i="26"/>
  <c r="MSE2" i="26"/>
  <c r="MSD2" i="26"/>
  <c r="MSC2" i="26"/>
  <c r="MSB2" i="26"/>
  <c r="MSA2" i="26"/>
  <c r="MRZ2" i="26"/>
  <c r="MRY2" i="26"/>
  <c r="MRX2" i="26"/>
  <c r="MRW2" i="26"/>
  <c r="MRV2" i="26"/>
  <c r="MRU2" i="26"/>
  <c r="MRT2" i="26"/>
  <c r="MRS2" i="26"/>
  <c r="MRR2" i="26"/>
  <c r="MRQ2" i="26"/>
  <c r="MRP2" i="26"/>
  <c r="MRO2" i="26"/>
  <c r="MRN2" i="26"/>
  <c r="MRM2" i="26"/>
  <c r="MRL2" i="26"/>
  <c r="MRK2" i="26"/>
  <c r="MRJ2" i="26"/>
  <c r="MRI2" i="26"/>
  <c r="MRH2" i="26"/>
  <c r="MRG2" i="26"/>
  <c r="MRF2" i="26"/>
  <c r="MRE2" i="26"/>
  <c r="MRD2" i="26"/>
  <c r="MRC2" i="26"/>
  <c r="MRB2" i="26"/>
  <c r="MRA2" i="26"/>
  <c r="MQZ2" i="26"/>
  <c r="MQY2" i="26"/>
  <c r="MQX2" i="26"/>
  <c r="MQW2" i="26"/>
  <c r="MQV2" i="26"/>
  <c r="MQU2" i="26"/>
  <c r="MQT2" i="26"/>
  <c r="MQS2" i="26"/>
  <c r="MQR2" i="26"/>
  <c r="MQQ2" i="26"/>
  <c r="MQP2" i="26"/>
  <c r="MQO2" i="26"/>
  <c r="MQN2" i="26"/>
  <c r="MQM2" i="26"/>
  <c r="MQL2" i="26"/>
  <c r="MQK2" i="26"/>
  <c r="MQJ2" i="26"/>
  <c r="MQI2" i="26"/>
  <c r="MQH2" i="26"/>
  <c r="MQG2" i="26"/>
  <c r="MQF2" i="26"/>
  <c r="MQE2" i="26"/>
  <c r="MQD2" i="26"/>
  <c r="MQC2" i="26"/>
  <c r="MQB2" i="26"/>
  <c r="MQA2" i="26"/>
  <c r="MPZ2" i="26"/>
  <c r="MPY2" i="26"/>
  <c r="MPX2" i="26"/>
  <c r="MPW2" i="26"/>
  <c r="MPV2" i="26"/>
  <c r="MPU2" i="26"/>
  <c r="MPT2" i="26"/>
  <c r="MPS2" i="26"/>
  <c r="MPR2" i="26"/>
  <c r="MPQ2" i="26"/>
  <c r="MPP2" i="26"/>
  <c r="MPO2" i="26"/>
  <c r="MPN2" i="26"/>
  <c r="MPM2" i="26"/>
  <c r="MPL2" i="26"/>
  <c r="MPK2" i="26"/>
  <c r="MPJ2" i="26"/>
  <c r="MPI2" i="26"/>
  <c r="MPH2" i="26"/>
  <c r="MPG2" i="26"/>
  <c r="MPF2" i="26"/>
  <c r="MPE2" i="26"/>
  <c r="MPD2" i="26"/>
  <c r="MPC2" i="26"/>
  <c r="MPB2" i="26"/>
  <c r="MPA2" i="26"/>
  <c r="MOZ2" i="26"/>
  <c r="MOY2" i="26"/>
  <c r="MOX2" i="26"/>
  <c r="MOW2" i="26"/>
  <c r="MOV2" i="26"/>
  <c r="MOU2" i="26"/>
  <c r="MOT2" i="26"/>
  <c r="MOS2" i="26"/>
  <c r="MOR2" i="26"/>
  <c r="MOQ2" i="26"/>
  <c r="MOP2" i="26"/>
  <c r="MOO2" i="26"/>
  <c r="MON2" i="26"/>
  <c r="MOM2" i="26"/>
  <c r="MOL2" i="26"/>
  <c r="MOK2" i="26"/>
  <c r="MOJ2" i="26"/>
  <c r="MOI2" i="26"/>
  <c r="MOH2" i="26"/>
  <c r="MOG2" i="26"/>
  <c r="MOF2" i="26"/>
  <c r="MOE2" i="26"/>
  <c r="MOD2" i="26"/>
  <c r="MOC2" i="26"/>
  <c r="MOB2" i="26"/>
  <c r="MOA2" i="26"/>
  <c r="MNZ2" i="26"/>
  <c r="MNY2" i="26"/>
  <c r="MNX2" i="26"/>
  <c r="MNW2" i="26"/>
  <c r="MNV2" i="26"/>
  <c r="MNU2" i="26"/>
  <c r="MNT2" i="26"/>
  <c r="MNS2" i="26"/>
  <c r="MNR2" i="26"/>
  <c r="MNQ2" i="26"/>
  <c r="MNP2" i="26"/>
  <c r="MNO2" i="26"/>
  <c r="MNN2" i="26"/>
  <c r="MNM2" i="26"/>
  <c r="MNL2" i="26"/>
  <c r="MNK2" i="26"/>
  <c r="MNJ2" i="26"/>
  <c r="MNI2" i="26"/>
  <c r="MNH2" i="26"/>
  <c r="MNG2" i="26"/>
  <c r="MNF2" i="26"/>
  <c r="MNE2" i="26"/>
  <c r="MND2" i="26"/>
  <c r="MNC2" i="26"/>
  <c r="MNB2" i="26"/>
  <c r="MNA2" i="26"/>
  <c r="MMZ2" i="26"/>
  <c r="MMY2" i="26"/>
  <c r="MMX2" i="26"/>
  <c r="MMW2" i="26"/>
  <c r="MMV2" i="26"/>
  <c r="MMU2" i="26"/>
  <c r="MMT2" i="26"/>
  <c r="MMS2" i="26"/>
  <c r="MMR2" i="26"/>
  <c r="MMQ2" i="26"/>
  <c r="MMP2" i="26"/>
  <c r="MMO2" i="26"/>
  <c r="MMN2" i="26"/>
  <c r="MMM2" i="26"/>
  <c r="MML2" i="26"/>
  <c r="MMK2" i="26"/>
  <c r="MMJ2" i="26"/>
  <c r="MMI2" i="26"/>
  <c r="MMH2" i="26"/>
  <c r="MMG2" i="26"/>
  <c r="MMF2" i="26"/>
  <c r="MME2" i="26"/>
  <c r="MMD2" i="26"/>
  <c r="MMC2" i="26"/>
  <c r="MMB2" i="26"/>
  <c r="MMA2" i="26"/>
  <c r="MLZ2" i="26"/>
  <c r="MLY2" i="26"/>
  <c r="MLX2" i="26"/>
  <c r="MLW2" i="26"/>
  <c r="MLV2" i="26"/>
  <c r="MLU2" i="26"/>
  <c r="MLT2" i="26"/>
  <c r="MLS2" i="26"/>
  <c r="MLR2" i="26"/>
  <c r="MLQ2" i="26"/>
  <c r="MLP2" i="26"/>
  <c r="MLO2" i="26"/>
  <c r="MLN2" i="26"/>
  <c r="MLM2" i="26"/>
  <c r="MLL2" i="26"/>
  <c r="MLK2" i="26"/>
  <c r="MLJ2" i="26"/>
  <c r="MLI2" i="26"/>
  <c r="MLH2" i="26"/>
  <c r="MLG2" i="26"/>
  <c r="MLF2" i="26"/>
  <c r="MLE2" i="26"/>
  <c r="MLD2" i="26"/>
  <c r="MLC2" i="26"/>
  <c r="MLB2" i="26"/>
  <c r="MLA2" i="26"/>
  <c r="MKZ2" i="26"/>
  <c r="MKY2" i="26"/>
  <c r="MKX2" i="26"/>
  <c r="MKW2" i="26"/>
  <c r="MKV2" i="26"/>
  <c r="MKU2" i="26"/>
  <c r="MKT2" i="26"/>
  <c r="MKS2" i="26"/>
  <c r="MKR2" i="26"/>
  <c r="MKQ2" i="26"/>
  <c r="MKP2" i="26"/>
  <c r="MKO2" i="26"/>
  <c r="MKN2" i="26"/>
  <c r="MKM2" i="26"/>
  <c r="MKL2" i="26"/>
  <c r="MKK2" i="26"/>
  <c r="MKJ2" i="26"/>
  <c r="MKI2" i="26"/>
  <c r="MKH2" i="26"/>
  <c r="MKG2" i="26"/>
  <c r="MKF2" i="26"/>
  <c r="MKE2" i="26"/>
  <c r="MKD2" i="26"/>
  <c r="MKC2" i="26"/>
  <c r="MKB2" i="26"/>
  <c r="MKA2" i="26"/>
  <c r="MJZ2" i="26"/>
  <c r="MJY2" i="26"/>
  <c r="MJX2" i="26"/>
  <c r="MJW2" i="26"/>
  <c r="MJV2" i="26"/>
  <c r="MJU2" i="26"/>
  <c r="MJT2" i="26"/>
  <c r="MJS2" i="26"/>
  <c r="MJR2" i="26"/>
  <c r="MJQ2" i="26"/>
  <c r="MJP2" i="26"/>
  <c r="MJO2" i="26"/>
  <c r="MJN2" i="26"/>
  <c r="MJM2" i="26"/>
  <c r="MJL2" i="26"/>
  <c r="MJK2" i="26"/>
  <c r="MJJ2" i="26"/>
  <c r="MJI2" i="26"/>
  <c r="MJH2" i="26"/>
  <c r="MJG2" i="26"/>
  <c r="MJF2" i="26"/>
  <c r="MJE2" i="26"/>
  <c r="MJD2" i="26"/>
  <c r="MJC2" i="26"/>
  <c r="MJB2" i="26"/>
  <c r="MJA2" i="26"/>
  <c r="MIZ2" i="26"/>
  <c r="MIY2" i="26"/>
  <c r="MIX2" i="26"/>
  <c r="MIW2" i="26"/>
  <c r="MIV2" i="26"/>
  <c r="MIU2" i="26"/>
  <c r="MIT2" i="26"/>
  <c r="MIS2" i="26"/>
  <c r="MIR2" i="26"/>
  <c r="MIQ2" i="26"/>
  <c r="MIP2" i="26"/>
  <c r="MIO2" i="26"/>
  <c r="MIN2" i="26"/>
  <c r="MIM2" i="26"/>
  <c r="MIL2" i="26"/>
  <c r="MIK2" i="26"/>
  <c r="MIJ2" i="26"/>
  <c r="MII2" i="26"/>
  <c r="MIH2" i="26"/>
  <c r="MIG2" i="26"/>
  <c r="MIF2" i="26"/>
  <c r="MIE2" i="26"/>
  <c r="MID2" i="26"/>
  <c r="MIC2" i="26"/>
  <c r="MIB2" i="26"/>
  <c r="MIA2" i="26"/>
  <c r="MHZ2" i="26"/>
  <c r="MHY2" i="26"/>
  <c r="MHX2" i="26"/>
  <c r="MHW2" i="26"/>
  <c r="MHV2" i="26"/>
  <c r="MHU2" i="26"/>
  <c r="MHT2" i="26"/>
  <c r="MHS2" i="26"/>
  <c r="MHR2" i="26"/>
  <c r="MHQ2" i="26"/>
  <c r="MHP2" i="26"/>
  <c r="MHO2" i="26"/>
  <c r="MHN2" i="26"/>
  <c r="MHM2" i="26"/>
  <c r="MHL2" i="26"/>
  <c r="MHK2" i="26"/>
  <c r="MHJ2" i="26"/>
  <c r="MHI2" i="26"/>
  <c r="MHH2" i="26"/>
  <c r="MHG2" i="26"/>
  <c r="MHF2" i="26"/>
  <c r="MHE2" i="26"/>
  <c r="MHD2" i="26"/>
  <c r="MHC2" i="26"/>
  <c r="MHB2" i="26"/>
  <c r="MHA2" i="26"/>
  <c r="MGZ2" i="26"/>
  <c r="MGY2" i="26"/>
  <c r="MGX2" i="26"/>
  <c r="MGW2" i="26"/>
  <c r="MGV2" i="26"/>
  <c r="MGU2" i="26"/>
  <c r="MGT2" i="26"/>
  <c r="MGS2" i="26"/>
  <c r="MGR2" i="26"/>
  <c r="MGQ2" i="26"/>
  <c r="MGP2" i="26"/>
  <c r="MGO2" i="26"/>
  <c r="MGN2" i="26"/>
  <c r="MGM2" i="26"/>
  <c r="MGL2" i="26"/>
  <c r="MGK2" i="26"/>
  <c r="MGJ2" i="26"/>
  <c r="MGI2" i="26"/>
  <c r="MGH2" i="26"/>
  <c r="MGG2" i="26"/>
  <c r="MGF2" i="26"/>
  <c r="MGE2" i="26"/>
  <c r="MGD2" i="26"/>
  <c r="MGC2" i="26"/>
  <c r="MGB2" i="26"/>
  <c r="MGA2" i="26"/>
  <c r="MFZ2" i="26"/>
  <c r="MFY2" i="26"/>
  <c r="MFX2" i="26"/>
  <c r="MFW2" i="26"/>
  <c r="MFV2" i="26"/>
  <c r="MFU2" i="26"/>
  <c r="MFT2" i="26"/>
  <c r="MFS2" i="26"/>
  <c r="MFR2" i="26"/>
  <c r="MFQ2" i="26"/>
  <c r="MFP2" i="26"/>
  <c r="MFO2" i="26"/>
  <c r="MFN2" i="26"/>
  <c r="MFM2" i="26"/>
  <c r="MFL2" i="26"/>
  <c r="MFK2" i="26"/>
  <c r="MFJ2" i="26"/>
  <c r="MFI2" i="26"/>
  <c r="MFH2" i="26"/>
  <c r="MFG2" i="26"/>
  <c r="MFF2" i="26"/>
  <c r="MFE2" i="26"/>
  <c r="MFD2" i="26"/>
  <c r="MFC2" i="26"/>
  <c r="MFB2" i="26"/>
  <c r="MFA2" i="26"/>
  <c r="MEZ2" i="26"/>
  <c r="MEY2" i="26"/>
  <c r="MEX2" i="26"/>
  <c r="MEW2" i="26"/>
  <c r="MEV2" i="26"/>
  <c r="MEU2" i="26"/>
  <c r="MET2" i="26"/>
  <c r="MES2" i="26"/>
  <c r="MER2" i="26"/>
  <c r="MEQ2" i="26"/>
  <c r="MEP2" i="26"/>
  <c r="MEO2" i="26"/>
  <c r="MEN2" i="26"/>
  <c r="MEM2" i="26"/>
  <c r="MEL2" i="26"/>
  <c r="MEK2" i="26"/>
  <c r="MEJ2" i="26"/>
  <c r="MEI2" i="26"/>
  <c r="MEH2" i="26"/>
  <c r="MEG2" i="26"/>
  <c r="MEF2" i="26"/>
  <c r="MEE2" i="26"/>
  <c r="MED2" i="26"/>
  <c r="MEC2" i="26"/>
  <c r="MEB2" i="26"/>
  <c r="MEA2" i="26"/>
  <c r="MDZ2" i="26"/>
  <c r="MDY2" i="26"/>
  <c r="MDX2" i="26"/>
  <c r="MDW2" i="26"/>
  <c r="MDV2" i="26"/>
  <c r="MDU2" i="26"/>
  <c r="MDT2" i="26"/>
  <c r="MDS2" i="26"/>
  <c r="MDR2" i="26"/>
  <c r="MDQ2" i="26"/>
  <c r="MDP2" i="26"/>
  <c r="MDO2" i="26"/>
  <c r="MDN2" i="26"/>
  <c r="MDM2" i="26"/>
  <c r="MDL2" i="26"/>
  <c r="MDK2" i="26"/>
  <c r="MDJ2" i="26"/>
  <c r="MDI2" i="26"/>
  <c r="MDH2" i="26"/>
  <c r="MDG2" i="26"/>
  <c r="MDF2" i="26"/>
  <c r="MDE2" i="26"/>
  <c r="MDD2" i="26"/>
  <c r="MDC2" i="26"/>
  <c r="MDB2" i="26"/>
  <c r="MDA2" i="26"/>
  <c r="MCZ2" i="26"/>
  <c r="MCY2" i="26"/>
  <c r="MCX2" i="26"/>
  <c r="MCW2" i="26"/>
  <c r="MCV2" i="26"/>
  <c r="MCU2" i="26"/>
  <c r="MCT2" i="26"/>
  <c r="MCS2" i="26"/>
  <c r="MCR2" i="26"/>
  <c r="MCQ2" i="26"/>
  <c r="MCP2" i="26"/>
  <c r="MCO2" i="26"/>
  <c r="MCN2" i="26"/>
  <c r="MCM2" i="26"/>
  <c r="MCL2" i="26"/>
  <c r="MCK2" i="26"/>
  <c r="MCJ2" i="26"/>
  <c r="MCI2" i="26"/>
  <c r="MCH2" i="26"/>
  <c r="MCG2" i="26"/>
  <c r="MCF2" i="26"/>
  <c r="MCE2" i="26"/>
  <c r="MCD2" i="26"/>
  <c r="MCC2" i="26"/>
  <c r="MCB2" i="26"/>
  <c r="MCA2" i="26"/>
  <c r="MBZ2" i="26"/>
  <c r="MBY2" i="26"/>
  <c r="MBX2" i="26"/>
  <c r="MBW2" i="26"/>
  <c r="MBV2" i="26"/>
  <c r="MBU2" i="26"/>
  <c r="MBT2" i="26"/>
  <c r="MBS2" i="26"/>
  <c r="MBR2" i="26"/>
  <c r="MBQ2" i="26"/>
  <c r="MBP2" i="26"/>
  <c r="MBO2" i="26"/>
  <c r="MBN2" i="26"/>
  <c r="MBM2" i="26"/>
  <c r="MBL2" i="26"/>
  <c r="MBK2" i="26"/>
  <c r="MBJ2" i="26"/>
  <c r="MBI2" i="26"/>
  <c r="MBH2" i="26"/>
  <c r="MBG2" i="26"/>
  <c r="MBF2" i="26"/>
  <c r="MBE2" i="26"/>
  <c r="MBD2" i="26"/>
  <c r="MBC2" i="26"/>
  <c r="MBB2" i="26"/>
  <c r="MBA2" i="26"/>
  <c r="MAZ2" i="26"/>
  <c r="MAY2" i="26"/>
  <c r="MAX2" i="26"/>
  <c r="MAW2" i="26"/>
  <c r="MAV2" i="26"/>
  <c r="MAU2" i="26"/>
  <c r="MAT2" i="26"/>
  <c r="MAS2" i="26"/>
  <c r="MAR2" i="26"/>
  <c r="MAQ2" i="26"/>
  <c r="MAP2" i="26"/>
  <c r="MAO2" i="26"/>
  <c r="MAN2" i="26"/>
  <c r="MAM2" i="26"/>
  <c r="MAL2" i="26"/>
  <c r="MAK2" i="26"/>
  <c r="MAJ2" i="26"/>
  <c r="MAI2" i="26"/>
  <c r="MAH2" i="26"/>
  <c r="MAG2" i="26"/>
  <c r="MAF2" i="26"/>
  <c r="MAE2" i="26"/>
  <c r="MAD2" i="26"/>
  <c r="MAC2" i="26"/>
  <c r="MAB2" i="26"/>
  <c r="MAA2" i="26"/>
  <c r="LZZ2" i="26"/>
  <c r="LZY2" i="26"/>
  <c r="LZX2" i="26"/>
  <c r="LZW2" i="26"/>
  <c r="LZV2" i="26"/>
  <c r="LZU2" i="26"/>
  <c r="LZT2" i="26"/>
  <c r="LZS2" i="26"/>
  <c r="LZR2" i="26"/>
  <c r="LZQ2" i="26"/>
  <c r="LZP2" i="26"/>
  <c r="LZO2" i="26"/>
  <c r="LZN2" i="26"/>
  <c r="LZM2" i="26"/>
  <c r="LZL2" i="26"/>
  <c r="LZK2" i="26"/>
  <c r="LZJ2" i="26"/>
  <c r="LZI2" i="26"/>
  <c r="LZH2" i="26"/>
  <c r="LZG2" i="26"/>
  <c r="LZF2" i="26"/>
  <c r="LZE2" i="26"/>
  <c r="LZD2" i="26"/>
  <c r="LZC2" i="26"/>
  <c r="LZB2" i="26"/>
  <c r="LZA2" i="26"/>
  <c r="LYZ2" i="26"/>
  <c r="LYY2" i="26"/>
  <c r="LYX2" i="26"/>
  <c r="LYW2" i="26"/>
  <c r="LYV2" i="26"/>
  <c r="LYU2" i="26"/>
  <c r="LYT2" i="26"/>
  <c r="LYS2" i="26"/>
  <c r="LYR2" i="26"/>
  <c r="LYQ2" i="26"/>
  <c r="LYP2" i="26"/>
  <c r="LYO2" i="26"/>
  <c r="LYN2" i="26"/>
  <c r="LYM2" i="26"/>
  <c r="LYL2" i="26"/>
  <c r="LYK2" i="26"/>
  <c r="LYJ2" i="26"/>
  <c r="LYI2" i="26"/>
  <c r="LYH2" i="26"/>
  <c r="LYG2" i="26"/>
  <c r="LYF2" i="26"/>
  <c r="LYE2" i="26"/>
  <c r="LYD2" i="26"/>
  <c r="LYC2" i="26"/>
  <c r="LYB2" i="26"/>
  <c r="LYA2" i="26"/>
  <c r="LXZ2" i="26"/>
  <c r="LXY2" i="26"/>
  <c r="LXX2" i="26"/>
  <c r="LXW2" i="26"/>
  <c r="LXV2" i="26"/>
  <c r="LXU2" i="26"/>
  <c r="LXT2" i="26"/>
  <c r="LXS2" i="26"/>
  <c r="LXR2" i="26"/>
  <c r="LXQ2" i="26"/>
  <c r="LXP2" i="26"/>
  <c r="LXO2" i="26"/>
  <c r="LXN2" i="26"/>
  <c r="LXM2" i="26"/>
  <c r="LXL2" i="26"/>
  <c r="LXK2" i="26"/>
  <c r="LXJ2" i="26"/>
  <c r="LXI2" i="26"/>
  <c r="LXH2" i="26"/>
  <c r="LXG2" i="26"/>
  <c r="LXF2" i="26"/>
  <c r="LXE2" i="26"/>
  <c r="LXD2" i="26"/>
  <c r="LXC2" i="26"/>
  <c r="LXB2" i="26"/>
  <c r="LXA2" i="26"/>
  <c r="LWZ2" i="26"/>
  <c r="LWY2" i="26"/>
  <c r="LWX2" i="26"/>
  <c r="LWW2" i="26"/>
  <c r="LWV2" i="26"/>
  <c r="LWU2" i="26"/>
  <c r="LWT2" i="26"/>
  <c r="LWS2" i="26"/>
  <c r="LWR2" i="26"/>
  <c r="LWQ2" i="26"/>
  <c r="LWP2" i="26"/>
  <c r="LWO2" i="26"/>
  <c r="LWN2" i="26"/>
  <c r="LWM2" i="26"/>
  <c r="LWL2" i="26"/>
  <c r="LWK2" i="26"/>
  <c r="LWJ2" i="26"/>
  <c r="LWI2" i="26"/>
  <c r="LWH2" i="26"/>
  <c r="LWG2" i="26"/>
  <c r="LWF2" i="26"/>
  <c r="LWE2" i="26"/>
  <c r="LWD2" i="26"/>
  <c r="LWC2" i="26"/>
  <c r="LWB2" i="26"/>
  <c r="LWA2" i="26"/>
  <c r="LVZ2" i="26"/>
  <c r="LVY2" i="26"/>
  <c r="LVX2" i="26"/>
  <c r="LVW2" i="26"/>
  <c r="LVV2" i="26"/>
  <c r="LVU2" i="26"/>
  <c r="LVT2" i="26"/>
  <c r="LVS2" i="26"/>
  <c r="LVR2" i="26"/>
  <c r="LVQ2" i="26"/>
  <c r="LVP2" i="26"/>
  <c r="LVO2" i="26"/>
  <c r="LVN2" i="26"/>
  <c r="LVM2" i="26"/>
  <c r="LVL2" i="26"/>
  <c r="LVK2" i="26"/>
  <c r="LVJ2" i="26"/>
  <c r="LVI2" i="26"/>
  <c r="LVH2" i="26"/>
  <c r="LVG2" i="26"/>
  <c r="LVF2" i="26"/>
  <c r="LVE2" i="26"/>
  <c r="LVD2" i="26"/>
  <c r="LVC2" i="26"/>
  <c r="LVB2" i="26"/>
  <c r="LVA2" i="26"/>
  <c r="LUZ2" i="26"/>
  <c r="LUY2" i="26"/>
  <c r="LUX2" i="26"/>
  <c r="LUW2" i="26"/>
  <c r="LUV2" i="26"/>
  <c r="LUU2" i="26"/>
  <c r="LUT2" i="26"/>
  <c r="LUS2" i="26"/>
  <c r="LUR2" i="26"/>
  <c r="LUQ2" i="26"/>
  <c r="LUP2" i="26"/>
  <c r="LUO2" i="26"/>
  <c r="LUN2" i="26"/>
  <c r="LUM2" i="26"/>
  <c r="LUL2" i="26"/>
  <c r="LUK2" i="26"/>
  <c r="LUJ2" i="26"/>
  <c r="LUI2" i="26"/>
  <c r="LUH2" i="26"/>
  <c r="LUG2" i="26"/>
  <c r="LUF2" i="26"/>
  <c r="LUE2" i="26"/>
  <c r="LUD2" i="26"/>
  <c r="LUC2" i="26"/>
  <c r="LUB2" i="26"/>
  <c r="LUA2" i="26"/>
  <c r="LTZ2" i="26"/>
  <c r="LTY2" i="26"/>
  <c r="LTX2" i="26"/>
  <c r="LTW2" i="26"/>
  <c r="LTV2" i="26"/>
  <c r="LTU2" i="26"/>
  <c r="LTT2" i="26"/>
  <c r="LTS2" i="26"/>
  <c r="LTR2" i="26"/>
  <c r="LTQ2" i="26"/>
  <c r="LTP2" i="26"/>
  <c r="LTO2" i="26"/>
  <c r="LTN2" i="26"/>
  <c r="LTM2" i="26"/>
  <c r="LTL2" i="26"/>
  <c r="LTK2" i="26"/>
  <c r="LTJ2" i="26"/>
  <c r="LTI2" i="26"/>
  <c r="LTH2" i="26"/>
  <c r="LTG2" i="26"/>
  <c r="LTF2" i="26"/>
  <c r="LTE2" i="26"/>
  <c r="LTD2" i="26"/>
  <c r="LTC2" i="26"/>
  <c r="LTB2" i="26"/>
  <c r="LTA2" i="26"/>
  <c r="LSZ2" i="26"/>
  <c r="LSY2" i="26"/>
  <c r="LSX2" i="26"/>
  <c r="LSW2" i="26"/>
  <c r="LSV2" i="26"/>
  <c r="LSU2" i="26"/>
  <c r="LST2" i="26"/>
  <c r="LSS2" i="26"/>
  <c r="LSR2" i="26"/>
  <c r="LSQ2" i="26"/>
  <c r="LSP2" i="26"/>
  <c r="LSO2" i="26"/>
  <c r="LSN2" i="26"/>
  <c r="LSM2" i="26"/>
  <c r="LSL2" i="26"/>
  <c r="LSK2" i="26"/>
  <c r="LSJ2" i="26"/>
  <c r="LSI2" i="26"/>
  <c r="LSH2" i="26"/>
  <c r="LSG2" i="26"/>
  <c r="LSF2" i="26"/>
  <c r="LSE2" i="26"/>
  <c r="LSD2" i="26"/>
  <c r="LSC2" i="26"/>
  <c r="LSB2" i="26"/>
  <c r="LSA2" i="26"/>
  <c r="LRZ2" i="26"/>
  <c r="LRY2" i="26"/>
  <c r="LRX2" i="26"/>
  <c r="LRW2" i="26"/>
  <c r="LRV2" i="26"/>
  <c r="LRU2" i="26"/>
  <c r="LRT2" i="26"/>
  <c r="LRS2" i="26"/>
  <c r="LRR2" i="26"/>
  <c r="LRQ2" i="26"/>
  <c r="LRP2" i="26"/>
  <c r="LRO2" i="26"/>
  <c r="LRN2" i="26"/>
  <c r="LRM2" i="26"/>
  <c r="LRL2" i="26"/>
  <c r="LRK2" i="26"/>
  <c r="LRJ2" i="26"/>
  <c r="LRI2" i="26"/>
  <c r="LRH2" i="26"/>
  <c r="LRG2" i="26"/>
  <c r="LRF2" i="26"/>
  <c r="LRE2" i="26"/>
  <c r="LRD2" i="26"/>
  <c r="LRC2" i="26"/>
  <c r="LRB2" i="26"/>
  <c r="LRA2" i="26"/>
  <c r="LQZ2" i="26"/>
  <c r="LQY2" i="26"/>
  <c r="LQX2" i="26"/>
  <c r="LQW2" i="26"/>
  <c r="LQV2" i="26"/>
  <c r="LQU2" i="26"/>
  <c r="LQT2" i="26"/>
  <c r="LQS2" i="26"/>
  <c r="LQR2" i="26"/>
  <c r="LQQ2" i="26"/>
  <c r="LQP2" i="26"/>
  <c r="LQO2" i="26"/>
  <c r="LQN2" i="26"/>
  <c r="LQM2" i="26"/>
  <c r="LQL2" i="26"/>
  <c r="LQK2" i="26"/>
  <c r="LQJ2" i="26"/>
  <c r="LQI2" i="26"/>
  <c r="LQH2" i="26"/>
  <c r="LQG2" i="26"/>
  <c r="LQF2" i="26"/>
  <c r="LQE2" i="26"/>
  <c r="LQD2" i="26"/>
  <c r="LQC2" i="26"/>
  <c r="LQB2" i="26"/>
  <c r="LQA2" i="26"/>
  <c r="LPZ2" i="26"/>
  <c r="LPY2" i="26"/>
  <c r="LPX2" i="26"/>
  <c r="LPW2" i="26"/>
  <c r="LPV2" i="26"/>
  <c r="LPU2" i="26"/>
  <c r="LPT2" i="26"/>
  <c r="LPS2" i="26"/>
  <c r="LPR2" i="26"/>
  <c r="LPQ2" i="26"/>
  <c r="LPP2" i="26"/>
  <c r="LPO2" i="26"/>
  <c r="LPN2" i="26"/>
  <c r="LPM2" i="26"/>
  <c r="LPL2" i="26"/>
  <c r="LPK2" i="26"/>
  <c r="LPJ2" i="26"/>
  <c r="LPI2" i="26"/>
  <c r="LPH2" i="26"/>
  <c r="LPG2" i="26"/>
  <c r="LPF2" i="26"/>
  <c r="LPE2" i="26"/>
  <c r="LPD2" i="26"/>
  <c r="LPC2" i="26"/>
  <c r="LPB2" i="26"/>
  <c r="LPA2" i="26"/>
  <c r="LOZ2" i="26"/>
  <c r="LOY2" i="26"/>
  <c r="LOX2" i="26"/>
  <c r="LOW2" i="26"/>
  <c r="LOV2" i="26"/>
  <c r="LOU2" i="26"/>
  <c r="LOT2" i="26"/>
  <c r="LOS2" i="26"/>
  <c r="LOR2" i="26"/>
  <c r="LOQ2" i="26"/>
  <c r="LOP2" i="26"/>
  <c r="LOO2" i="26"/>
  <c r="LON2" i="26"/>
  <c r="LOM2" i="26"/>
  <c r="LOL2" i="26"/>
  <c r="LOK2" i="26"/>
  <c r="LOJ2" i="26"/>
  <c r="LOI2" i="26"/>
  <c r="LOH2" i="26"/>
  <c r="LOG2" i="26"/>
  <c r="LOF2" i="26"/>
  <c r="LOE2" i="26"/>
  <c r="LOD2" i="26"/>
  <c r="LOC2" i="26"/>
  <c r="LOB2" i="26"/>
  <c r="LOA2" i="26"/>
  <c r="LNZ2" i="26"/>
  <c r="LNY2" i="26"/>
  <c r="LNX2" i="26"/>
  <c r="LNW2" i="26"/>
  <c r="LNV2" i="26"/>
  <c r="LNU2" i="26"/>
  <c r="LNT2" i="26"/>
  <c r="LNS2" i="26"/>
  <c r="LNR2" i="26"/>
  <c r="LNQ2" i="26"/>
  <c r="LNP2" i="26"/>
  <c r="LNO2" i="26"/>
  <c r="LNN2" i="26"/>
  <c r="LNM2" i="26"/>
  <c r="LNL2" i="26"/>
  <c r="LNK2" i="26"/>
  <c r="LNJ2" i="26"/>
  <c r="LNI2" i="26"/>
  <c r="LNH2" i="26"/>
  <c r="LNG2" i="26"/>
  <c r="LNF2" i="26"/>
  <c r="LNE2" i="26"/>
  <c r="LND2" i="26"/>
  <c r="LNC2" i="26"/>
  <c r="LNB2" i="26"/>
  <c r="LNA2" i="26"/>
  <c r="LMZ2" i="26"/>
  <c r="LMY2" i="26"/>
  <c r="LMX2" i="26"/>
  <c r="LMW2" i="26"/>
  <c r="LMV2" i="26"/>
  <c r="LMU2" i="26"/>
  <c r="LMT2" i="26"/>
  <c r="LMS2" i="26"/>
  <c r="LMR2" i="26"/>
  <c r="LMQ2" i="26"/>
  <c r="LMP2" i="26"/>
  <c r="LMO2" i="26"/>
  <c r="LMN2" i="26"/>
  <c r="LMM2" i="26"/>
  <c r="LML2" i="26"/>
  <c r="LMK2" i="26"/>
  <c r="LMJ2" i="26"/>
  <c r="LMI2" i="26"/>
  <c r="LMH2" i="26"/>
  <c r="LMG2" i="26"/>
  <c r="LMF2" i="26"/>
  <c r="LME2" i="26"/>
  <c r="LMD2" i="26"/>
  <c r="LMC2" i="26"/>
  <c r="LMB2" i="26"/>
  <c r="LMA2" i="26"/>
  <c r="LLZ2" i="26"/>
  <c r="LLY2" i="26"/>
  <c r="LLX2" i="26"/>
  <c r="LLW2" i="26"/>
  <c r="LLV2" i="26"/>
  <c r="LLU2" i="26"/>
  <c r="LLT2" i="26"/>
  <c r="LLS2" i="26"/>
  <c r="LLR2" i="26"/>
  <c r="LLQ2" i="26"/>
  <c r="LLP2" i="26"/>
  <c r="LLO2" i="26"/>
  <c r="LLN2" i="26"/>
  <c r="LLM2" i="26"/>
  <c r="LLL2" i="26"/>
  <c r="LLK2" i="26"/>
  <c r="LLJ2" i="26"/>
  <c r="LLI2" i="26"/>
  <c r="LLH2" i="26"/>
  <c r="LLG2" i="26"/>
  <c r="LLF2" i="26"/>
  <c r="LLE2" i="26"/>
  <c r="LLD2" i="26"/>
  <c r="LLC2" i="26"/>
  <c r="LLB2" i="26"/>
  <c r="LLA2" i="26"/>
  <c r="LKZ2" i="26"/>
  <c r="LKY2" i="26"/>
  <c r="LKX2" i="26"/>
  <c r="LKW2" i="26"/>
  <c r="LKV2" i="26"/>
  <c r="LKU2" i="26"/>
  <c r="LKT2" i="26"/>
  <c r="LKS2" i="26"/>
  <c r="LKR2" i="26"/>
  <c r="LKQ2" i="26"/>
  <c r="LKP2" i="26"/>
  <c r="LKO2" i="26"/>
  <c r="LKN2" i="26"/>
  <c r="LKM2" i="26"/>
  <c r="LKL2" i="26"/>
  <c r="LKK2" i="26"/>
  <c r="LKJ2" i="26"/>
  <c r="LKI2" i="26"/>
  <c r="LKH2" i="26"/>
  <c r="LKG2" i="26"/>
  <c r="LKF2" i="26"/>
  <c r="LKE2" i="26"/>
  <c r="LKD2" i="26"/>
  <c r="LKC2" i="26"/>
  <c r="LKB2" i="26"/>
  <c r="LKA2" i="26"/>
  <c r="LJZ2" i="26"/>
  <c r="LJY2" i="26"/>
  <c r="LJX2" i="26"/>
  <c r="LJW2" i="26"/>
  <c r="LJV2" i="26"/>
  <c r="LJU2" i="26"/>
  <c r="LJT2" i="26"/>
  <c r="LJS2" i="26"/>
  <c r="LJR2" i="26"/>
  <c r="LJQ2" i="26"/>
  <c r="LJP2" i="26"/>
  <c r="LJO2" i="26"/>
  <c r="LJN2" i="26"/>
  <c r="LJM2" i="26"/>
  <c r="LJL2" i="26"/>
  <c r="LJK2" i="26"/>
  <c r="LJJ2" i="26"/>
  <c r="LJI2" i="26"/>
  <c r="LJH2" i="26"/>
  <c r="LJG2" i="26"/>
  <c r="LJF2" i="26"/>
  <c r="LJE2" i="26"/>
  <c r="LJD2" i="26"/>
  <c r="LJC2" i="26"/>
  <c r="LJB2" i="26"/>
  <c r="LJA2" i="26"/>
  <c r="LIZ2" i="26"/>
  <c r="LIY2" i="26"/>
  <c r="LIX2" i="26"/>
  <c r="LIW2" i="26"/>
  <c r="LIV2" i="26"/>
  <c r="LIU2" i="26"/>
  <c r="LIT2" i="26"/>
  <c r="LIS2" i="26"/>
  <c r="LIR2" i="26"/>
  <c r="LIQ2" i="26"/>
  <c r="LIP2" i="26"/>
  <c r="LIO2" i="26"/>
  <c r="LIN2" i="26"/>
  <c r="LIM2" i="26"/>
  <c r="LIL2" i="26"/>
  <c r="LIK2" i="26"/>
  <c r="LIJ2" i="26"/>
  <c r="LII2" i="26"/>
  <c r="LIH2" i="26"/>
  <c r="LIG2" i="26"/>
  <c r="LIF2" i="26"/>
  <c r="LIE2" i="26"/>
  <c r="LID2" i="26"/>
  <c r="LIC2" i="26"/>
  <c r="LIB2" i="26"/>
  <c r="LIA2" i="26"/>
  <c r="LHZ2" i="26"/>
  <c r="LHY2" i="26"/>
  <c r="LHX2" i="26"/>
  <c r="LHW2" i="26"/>
  <c r="LHV2" i="26"/>
  <c r="LHU2" i="26"/>
  <c r="LHT2" i="26"/>
  <c r="LHS2" i="26"/>
  <c r="LHR2" i="26"/>
  <c r="LHQ2" i="26"/>
  <c r="LHP2" i="26"/>
  <c r="LHO2" i="26"/>
  <c r="LHN2" i="26"/>
  <c r="LHM2" i="26"/>
  <c r="LHL2" i="26"/>
  <c r="LHK2" i="26"/>
  <c r="LHJ2" i="26"/>
  <c r="LHI2" i="26"/>
  <c r="LHH2" i="26"/>
  <c r="LHG2" i="26"/>
  <c r="LHF2" i="26"/>
  <c r="LHE2" i="26"/>
  <c r="LHD2" i="26"/>
  <c r="LHC2" i="26"/>
  <c r="LHB2" i="26"/>
  <c r="LHA2" i="26"/>
  <c r="LGZ2" i="26"/>
  <c r="LGY2" i="26"/>
  <c r="LGX2" i="26"/>
  <c r="LGW2" i="26"/>
  <c r="LGV2" i="26"/>
  <c r="LGU2" i="26"/>
  <c r="LGT2" i="26"/>
  <c r="LGS2" i="26"/>
  <c r="LGR2" i="26"/>
  <c r="LGQ2" i="26"/>
  <c r="LGP2" i="26"/>
  <c r="LGO2" i="26"/>
  <c r="LGN2" i="26"/>
  <c r="LGM2" i="26"/>
  <c r="LGL2" i="26"/>
  <c r="LGK2" i="26"/>
  <c r="LGJ2" i="26"/>
  <c r="LGI2" i="26"/>
  <c r="LGH2" i="26"/>
  <c r="LGG2" i="26"/>
  <c r="LGF2" i="26"/>
  <c r="LGE2" i="26"/>
  <c r="LGD2" i="26"/>
  <c r="LGC2" i="26"/>
  <c r="LGB2" i="26"/>
  <c r="LGA2" i="26"/>
  <c r="LFZ2" i="26"/>
  <c r="LFY2" i="26"/>
  <c r="LFX2" i="26"/>
  <c r="LFW2" i="26"/>
  <c r="LFV2" i="26"/>
  <c r="LFU2" i="26"/>
  <c r="LFT2" i="26"/>
  <c r="LFS2" i="26"/>
  <c r="LFR2" i="26"/>
  <c r="LFQ2" i="26"/>
  <c r="LFP2" i="26"/>
  <c r="LFO2" i="26"/>
  <c r="LFN2" i="26"/>
  <c r="LFM2" i="26"/>
  <c r="LFL2" i="26"/>
  <c r="LFK2" i="26"/>
  <c r="LFJ2" i="26"/>
  <c r="LFI2" i="26"/>
  <c r="LFH2" i="26"/>
  <c r="LFG2" i="26"/>
  <c r="LFF2" i="26"/>
  <c r="LFE2" i="26"/>
  <c r="LFD2" i="26"/>
  <c r="LFC2" i="26"/>
  <c r="LFB2" i="26"/>
  <c r="LFA2" i="26"/>
  <c r="LEZ2" i="26"/>
  <c r="LEY2" i="26"/>
  <c r="LEX2" i="26"/>
  <c r="LEW2" i="26"/>
  <c r="LEV2" i="26"/>
  <c r="LEU2" i="26"/>
  <c r="LET2" i="26"/>
  <c r="LES2" i="26"/>
  <c r="LER2" i="26"/>
  <c r="LEQ2" i="26"/>
  <c r="LEP2" i="26"/>
  <c r="LEO2" i="26"/>
  <c r="LEN2" i="26"/>
  <c r="LEM2" i="26"/>
  <c r="LEL2" i="26"/>
  <c r="LEK2" i="26"/>
  <c r="LEJ2" i="26"/>
  <c r="LEI2" i="26"/>
  <c r="LEH2" i="26"/>
  <c r="LEG2" i="26"/>
  <c r="LEF2" i="26"/>
  <c r="LEE2" i="26"/>
  <c r="LED2" i="26"/>
  <c r="LEC2" i="26"/>
  <c r="LEB2" i="26"/>
  <c r="LEA2" i="26"/>
  <c r="LDZ2" i="26"/>
  <c r="LDY2" i="26"/>
  <c r="LDX2" i="26"/>
  <c r="LDW2" i="26"/>
  <c r="LDV2" i="26"/>
  <c r="LDU2" i="26"/>
  <c r="LDT2" i="26"/>
  <c r="LDS2" i="26"/>
  <c r="LDR2" i="26"/>
  <c r="LDQ2" i="26"/>
  <c r="LDP2" i="26"/>
  <c r="LDO2" i="26"/>
  <c r="LDN2" i="26"/>
  <c r="LDM2" i="26"/>
  <c r="LDL2" i="26"/>
  <c r="LDK2" i="26"/>
  <c r="LDJ2" i="26"/>
  <c r="LDI2" i="26"/>
  <c r="LDH2" i="26"/>
  <c r="LDG2" i="26"/>
  <c r="LDF2" i="26"/>
  <c r="LDE2" i="26"/>
  <c r="LDD2" i="26"/>
  <c r="LDC2" i="26"/>
  <c r="LDB2" i="26"/>
  <c r="LDA2" i="26"/>
  <c r="LCZ2" i="26"/>
  <c r="LCY2" i="26"/>
  <c r="LCX2" i="26"/>
  <c r="LCW2" i="26"/>
  <c r="LCV2" i="26"/>
  <c r="LCU2" i="26"/>
  <c r="LCT2" i="26"/>
  <c r="LCS2" i="26"/>
  <c r="LCR2" i="26"/>
  <c r="LCQ2" i="26"/>
  <c r="LCP2" i="26"/>
  <c r="LCO2" i="26"/>
  <c r="LCN2" i="26"/>
  <c r="LCM2" i="26"/>
  <c r="LCL2" i="26"/>
  <c r="LCK2" i="26"/>
  <c r="LCJ2" i="26"/>
  <c r="LCI2" i="26"/>
  <c r="LCH2" i="26"/>
  <c r="LCG2" i="26"/>
  <c r="LCF2" i="26"/>
  <c r="LCE2" i="26"/>
  <c r="LCD2" i="26"/>
  <c r="LCC2" i="26"/>
  <c r="LCB2" i="26"/>
  <c r="LCA2" i="26"/>
  <c r="LBZ2" i="26"/>
  <c r="LBY2" i="26"/>
  <c r="LBX2" i="26"/>
  <c r="LBW2" i="26"/>
  <c r="LBV2" i="26"/>
  <c r="LBU2" i="26"/>
  <c r="LBT2" i="26"/>
  <c r="LBS2" i="26"/>
  <c r="LBR2" i="26"/>
  <c r="LBQ2" i="26"/>
  <c r="LBP2" i="26"/>
  <c r="LBO2" i="26"/>
  <c r="LBN2" i="26"/>
  <c r="LBM2" i="26"/>
  <c r="LBL2" i="26"/>
  <c r="LBK2" i="26"/>
  <c r="LBJ2" i="26"/>
  <c r="LBI2" i="26"/>
  <c r="LBH2" i="26"/>
  <c r="LBG2" i="26"/>
  <c r="LBF2" i="26"/>
  <c r="LBE2" i="26"/>
  <c r="LBD2" i="26"/>
  <c r="LBC2" i="26"/>
  <c r="LBB2" i="26"/>
  <c r="LBA2" i="26"/>
  <c r="LAZ2" i="26"/>
  <c r="LAY2" i="26"/>
  <c r="LAX2" i="26"/>
  <c r="LAW2" i="26"/>
  <c r="LAV2" i="26"/>
  <c r="LAU2" i="26"/>
  <c r="LAT2" i="26"/>
  <c r="LAS2" i="26"/>
  <c r="LAR2" i="26"/>
  <c r="LAQ2" i="26"/>
  <c r="LAP2" i="26"/>
  <c r="LAO2" i="26"/>
  <c r="LAN2" i="26"/>
  <c r="LAM2" i="26"/>
  <c r="LAL2" i="26"/>
  <c r="LAK2" i="26"/>
  <c r="LAJ2" i="26"/>
  <c r="LAI2" i="26"/>
  <c r="LAH2" i="26"/>
  <c r="LAG2" i="26"/>
  <c r="LAF2" i="26"/>
  <c r="LAE2" i="26"/>
  <c r="LAD2" i="26"/>
  <c r="LAC2" i="26"/>
  <c r="LAB2" i="26"/>
  <c r="LAA2" i="26"/>
  <c r="KZZ2" i="26"/>
  <c r="KZY2" i="26"/>
  <c r="KZX2" i="26"/>
  <c r="KZW2" i="26"/>
  <c r="KZV2" i="26"/>
  <c r="KZU2" i="26"/>
  <c r="KZT2" i="26"/>
  <c r="KZS2" i="26"/>
  <c r="KZR2" i="26"/>
  <c r="KZQ2" i="26"/>
  <c r="KZP2" i="26"/>
  <c r="KZO2" i="26"/>
  <c r="KZN2" i="26"/>
  <c r="KZM2" i="26"/>
  <c r="KZL2" i="26"/>
  <c r="KZK2" i="26"/>
  <c r="KZJ2" i="26"/>
  <c r="KZI2" i="26"/>
  <c r="KZH2" i="26"/>
  <c r="KZG2" i="26"/>
  <c r="KZF2" i="26"/>
  <c r="KZE2" i="26"/>
  <c r="KZD2" i="26"/>
  <c r="KZC2" i="26"/>
  <c r="KZB2" i="26"/>
  <c r="KZA2" i="26"/>
  <c r="KYZ2" i="26"/>
  <c r="KYY2" i="26"/>
  <c r="KYX2" i="26"/>
  <c r="KYW2" i="26"/>
  <c r="KYV2" i="26"/>
  <c r="KYU2" i="26"/>
  <c r="KYT2" i="26"/>
  <c r="KYS2" i="26"/>
  <c r="KYR2" i="26"/>
  <c r="KYQ2" i="26"/>
  <c r="KYP2" i="26"/>
  <c r="KYO2" i="26"/>
  <c r="KYN2" i="26"/>
  <c r="KYM2" i="26"/>
  <c r="KYL2" i="26"/>
  <c r="KYK2" i="26"/>
  <c r="KYJ2" i="26"/>
  <c r="KYI2" i="26"/>
  <c r="KYH2" i="26"/>
  <c r="KYG2" i="26"/>
  <c r="KYF2" i="26"/>
  <c r="KYE2" i="26"/>
  <c r="KYD2" i="26"/>
  <c r="KYC2" i="26"/>
  <c r="KYB2" i="26"/>
  <c r="KYA2" i="26"/>
  <c r="KXZ2" i="26"/>
  <c r="KXY2" i="26"/>
  <c r="KXX2" i="26"/>
  <c r="KXW2" i="26"/>
  <c r="KXV2" i="26"/>
  <c r="KXU2" i="26"/>
  <c r="KXT2" i="26"/>
  <c r="KXS2" i="26"/>
  <c r="KXR2" i="26"/>
  <c r="KXQ2" i="26"/>
  <c r="KXP2" i="26"/>
  <c r="KXO2" i="26"/>
  <c r="KXN2" i="26"/>
  <c r="KXM2" i="26"/>
  <c r="KXL2" i="26"/>
  <c r="KXK2" i="26"/>
  <c r="KXJ2" i="26"/>
  <c r="KXI2" i="26"/>
  <c r="KXH2" i="26"/>
  <c r="KXG2" i="26"/>
  <c r="KXF2" i="26"/>
  <c r="KXE2" i="26"/>
  <c r="KXD2" i="26"/>
  <c r="KXC2" i="26"/>
  <c r="KXB2" i="26"/>
  <c r="KXA2" i="26"/>
  <c r="KWZ2" i="26"/>
  <c r="KWY2" i="26"/>
  <c r="KWX2" i="26"/>
  <c r="KWW2" i="26"/>
  <c r="KWV2" i="26"/>
  <c r="KWU2" i="26"/>
  <c r="KWT2" i="26"/>
  <c r="KWS2" i="26"/>
  <c r="KWR2" i="26"/>
  <c r="KWQ2" i="26"/>
  <c r="KWP2" i="26"/>
  <c r="KWO2" i="26"/>
  <c r="KWN2" i="26"/>
  <c r="KWM2" i="26"/>
  <c r="KWL2" i="26"/>
  <c r="KWK2" i="26"/>
  <c r="KWJ2" i="26"/>
  <c r="KWI2" i="26"/>
  <c r="KWH2" i="26"/>
  <c r="KWG2" i="26"/>
  <c r="KWF2" i="26"/>
  <c r="KWE2" i="26"/>
  <c r="KWD2" i="26"/>
  <c r="KWC2" i="26"/>
  <c r="KWB2" i="26"/>
  <c r="KWA2" i="26"/>
  <c r="KVZ2" i="26"/>
  <c r="KVY2" i="26"/>
  <c r="KVX2" i="26"/>
  <c r="KVW2" i="26"/>
  <c r="KVV2" i="26"/>
  <c r="KVU2" i="26"/>
  <c r="KVT2" i="26"/>
  <c r="KVS2" i="26"/>
  <c r="KVR2" i="26"/>
  <c r="KVQ2" i="26"/>
  <c r="KVP2" i="26"/>
  <c r="KVO2" i="26"/>
  <c r="KVN2" i="26"/>
  <c r="KVM2" i="26"/>
  <c r="KVL2" i="26"/>
  <c r="KVK2" i="26"/>
  <c r="KVJ2" i="26"/>
  <c r="KVI2" i="26"/>
  <c r="KVH2" i="26"/>
  <c r="KVG2" i="26"/>
  <c r="KVF2" i="26"/>
  <c r="KVE2" i="26"/>
  <c r="KVD2" i="26"/>
  <c r="KVC2" i="26"/>
  <c r="KVB2" i="26"/>
  <c r="KVA2" i="26"/>
  <c r="KUZ2" i="26"/>
  <c r="KUY2" i="26"/>
  <c r="KUX2" i="26"/>
  <c r="KUW2" i="26"/>
  <c r="KUV2" i="26"/>
  <c r="KUU2" i="26"/>
  <c r="KUT2" i="26"/>
  <c r="KUS2" i="26"/>
  <c r="KUR2" i="26"/>
  <c r="KUQ2" i="26"/>
  <c r="KUP2" i="26"/>
  <c r="KUO2" i="26"/>
  <c r="KUN2" i="26"/>
  <c r="KUM2" i="26"/>
  <c r="KUL2" i="26"/>
  <c r="KUK2" i="26"/>
  <c r="KUJ2" i="26"/>
  <c r="KUI2" i="26"/>
  <c r="KUH2" i="26"/>
  <c r="KUG2" i="26"/>
  <c r="KUF2" i="26"/>
  <c r="KUE2" i="26"/>
  <c r="KUD2" i="26"/>
  <c r="KUC2" i="26"/>
  <c r="KUB2" i="26"/>
  <c r="KUA2" i="26"/>
  <c r="KTZ2" i="26"/>
  <c r="KTY2" i="26"/>
  <c r="KTX2" i="26"/>
  <c r="KTW2" i="26"/>
  <c r="KTV2" i="26"/>
  <c r="KTU2" i="26"/>
  <c r="KTT2" i="26"/>
  <c r="KTS2" i="26"/>
  <c r="KTR2" i="26"/>
  <c r="KTQ2" i="26"/>
  <c r="KTP2" i="26"/>
  <c r="KTO2" i="26"/>
  <c r="KTN2" i="26"/>
  <c r="KTM2" i="26"/>
  <c r="KTL2" i="26"/>
  <c r="KTK2" i="26"/>
  <c r="KTJ2" i="26"/>
  <c r="KTI2" i="26"/>
  <c r="KTH2" i="26"/>
  <c r="KTG2" i="26"/>
  <c r="KTF2" i="26"/>
  <c r="KTE2" i="26"/>
  <c r="KTD2" i="26"/>
  <c r="KTC2" i="26"/>
  <c r="KTB2" i="26"/>
  <c r="KTA2" i="26"/>
  <c r="KSZ2" i="26"/>
  <c r="KSY2" i="26"/>
  <c r="KSX2" i="26"/>
  <c r="KSW2" i="26"/>
  <c r="KSV2" i="26"/>
  <c r="KSU2" i="26"/>
  <c r="KST2" i="26"/>
  <c r="KSS2" i="26"/>
  <c r="KSR2" i="26"/>
  <c r="KSQ2" i="26"/>
  <c r="KSP2" i="26"/>
  <c r="KSO2" i="26"/>
  <c r="KSN2" i="26"/>
  <c r="KSM2" i="26"/>
  <c r="KSL2" i="26"/>
  <c r="KSK2" i="26"/>
  <c r="KSJ2" i="26"/>
  <c r="KSI2" i="26"/>
  <c r="KSH2" i="26"/>
  <c r="KSG2" i="26"/>
  <c r="KSF2" i="26"/>
  <c r="KSE2" i="26"/>
  <c r="KSD2" i="26"/>
  <c r="KSC2" i="26"/>
  <c r="KSB2" i="26"/>
  <c r="KSA2" i="26"/>
  <c r="KRZ2" i="26"/>
  <c r="KRY2" i="26"/>
  <c r="KRX2" i="26"/>
  <c r="KRW2" i="26"/>
  <c r="KRV2" i="26"/>
  <c r="KRU2" i="26"/>
  <c r="KRT2" i="26"/>
  <c r="KRS2" i="26"/>
  <c r="KRR2" i="26"/>
  <c r="KRQ2" i="26"/>
  <c r="KRP2" i="26"/>
  <c r="KRO2" i="26"/>
  <c r="KRN2" i="26"/>
  <c r="KRM2" i="26"/>
  <c r="KRL2" i="26"/>
  <c r="KRK2" i="26"/>
  <c r="KRJ2" i="26"/>
  <c r="KRI2" i="26"/>
  <c r="KRH2" i="26"/>
  <c r="KRG2" i="26"/>
  <c r="KRF2" i="26"/>
  <c r="KRE2" i="26"/>
  <c r="KRD2" i="26"/>
  <c r="KRC2" i="26"/>
  <c r="KRB2" i="26"/>
  <c r="KRA2" i="26"/>
  <c r="KQZ2" i="26"/>
  <c r="KQY2" i="26"/>
  <c r="KQX2" i="26"/>
  <c r="KQW2" i="26"/>
  <c r="KQV2" i="26"/>
  <c r="KQU2" i="26"/>
  <c r="KQT2" i="26"/>
  <c r="KQS2" i="26"/>
  <c r="KQR2" i="26"/>
  <c r="KQQ2" i="26"/>
  <c r="KQP2" i="26"/>
  <c r="KQO2" i="26"/>
  <c r="KQN2" i="26"/>
  <c r="KQM2" i="26"/>
  <c r="KQL2" i="26"/>
  <c r="KQK2" i="26"/>
  <c r="KQJ2" i="26"/>
  <c r="KQI2" i="26"/>
  <c r="KQH2" i="26"/>
  <c r="KQG2" i="26"/>
  <c r="KQF2" i="26"/>
  <c r="KQE2" i="26"/>
  <c r="KQD2" i="26"/>
  <c r="KQC2" i="26"/>
  <c r="KQB2" i="26"/>
  <c r="KQA2" i="26"/>
  <c r="KPZ2" i="26"/>
  <c r="KPY2" i="26"/>
  <c r="KPX2" i="26"/>
  <c r="KPW2" i="26"/>
  <c r="KPV2" i="26"/>
  <c r="KPU2" i="26"/>
  <c r="KPT2" i="26"/>
  <c r="KPS2" i="26"/>
  <c r="KPR2" i="26"/>
  <c r="KPQ2" i="26"/>
  <c r="KPP2" i="26"/>
  <c r="KPO2" i="26"/>
  <c r="KPN2" i="26"/>
  <c r="KPM2" i="26"/>
  <c r="KPL2" i="26"/>
  <c r="KPK2" i="26"/>
  <c r="KPJ2" i="26"/>
  <c r="KPI2" i="26"/>
  <c r="KPH2" i="26"/>
  <c r="KPG2" i="26"/>
  <c r="KPF2" i="26"/>
  <c r="KPE2" i="26"/>
  <c r="KPD2" i="26"/>
  <c r="KPC2" i="26"/>
  <c r="KPB2" i="26"/>
  <c r="KPA2" i="26"/>
  <c r="KOZ2" i="26"/>
  <c r="KOY2" i="26"/>
  <c r="KOX2" i="26"/>
  <c r="KOW2" i="26"/>
  <c r="KOV2" i="26"/>
  <c r="KOU2" i="26"/>
  <c r="KOT2" i="26"/>
  <c r="KOS2" i="26"/>
  <c r="KOR2" i="26"/>
  <c r="KOQ2" i="26"/>
  <c r="KOP2" i="26"/>
  <c r="KOO2" i="26"/>
  <c r="KON2" i="26"/>
  <c r="KOM2" i="26"/>
  <c r="KOL2" i="26"/>
  <c r="KOK2" i="26"/>
  <c r="KOJ2" i="26"/>
  <c r="KOI2" i="26"/>
  <c r="KOH2" i="26"/>
  <c r="KOG2" i="26"/>
  <c r="KOF2" i="26"/>
  <c r="KOE2" i="26"/>
  <c r="KOD2" i="26"/>
  <c r="KOC2" i="26"/>
  <c r="KOB2" i="26"/>
  <c r="KOA2" i="26"/>
  <c r="KNZ2" i="26"/>
  <c r="KNY2" i="26"/>
  <c r="KNX2" i="26"/>
  <c r="KNW2" i="26"/>
  <c r="KNV2" i="26"/>
  <c r="KNU2" i="26"/>
  <c r="KNT2" i="26"/>
  <c r="KNS2" i="26"/>
  <c r="KNR2" i="26"/>
  <c r="KNQ2" i="26"/>
  <c r="KNP2" i="26"/>
  <c r="KNO2" i="26"/>
  <c r="KNN2" i="26"/>
  <c r="KNM2" i="26"/>
  <c r="KNL2" i="26"/>
  <c r="KNK2" i="26"/>
  <c r="KNJ2" i="26"/>
  <c r="KNI2" i="26"/>
  <c r="KNH2" i="26"/>
  <c r="KNG2" i="26"/>
  <c r="KNF2" i="26"/>
  <c r="KNE2" i="26"/>
  <c r="KND2" i="26"/>
  <c r="KNC2" i="26"/>
  <c r="KNB2" i="26"/>
  <c r="KNA2" i="26"/>
  <c r="KMZ2" i="26"/>
  <c r="KMY2" i="26"/>
  <c r="KMX2" i="26"/>
  <c r="KMW2" i="26"/>
  <c r="KMV2" i="26"/>
  <c r="KMU2" i="26"/>
  <c r="KMT2" i="26"/>
  <c r="KMS2" i="26"/>
  <c r="KMR2" i="26"/>
  <c r="KMQ2" i="26"/>
  <c r="KMP2" i="26"/>
  <c r="KMO2" i="26"/>
  <c r="KMN2" i="26"/>
  <c r="KMM2" i="26"/>
  <c r="KML2" i="26"/>
  <c r="KMK2" i="26"/>
  <c r="KMJ2" i="26"/>
  <c r="KMI2" i="26"/>
  <c r="KMH2" i="26"/>
  <c r="KMG2" i="26"/>
  <c r="KMF2" i="26"/>
  <c r="KME2" i="26"/>
  <c r="KMD2" i="26"/>
  <c r="KMC2" i="26"/>
  <c r="KMB2" i="26"/>
  <c r="KMA2" i="26"/>
  <c r="KLZ2" i="26"/>
  <c r="KLY2" i="26"/>
  <c r="KLX2" i="26"/>
  <c r="KLW2" i="26"/>
  <c r="KLV2" i="26"/>
  <c r="KLU2" i="26"/>
  <c r="KLT2" i="26"/>
  <c r="KLS2" i="26"/>
  <c r="KLR2" i="26"/>
  <c r="KLQ2" i="26"/>
  <c r="KLP2" i="26"/>
  <c r="KLO2" i="26"/>
  <c r="KLN2" i="26"/>
  <c r="KLM2" i="26"/>
  <c r="KLL2" i="26"/>
  <c r="KLK2" i="26"/>
  <c r="KLJ2" i="26"/>
  <c r="KLI2" i="26"/>
  <c r="KLH2" i="26"/>
  <c r="KLG2" i="26"/>
  <c r="KLF2" i="26"/>
  <c r="KLE2" i="26"/>
  <c r="KLD2" i="26"/>
  <c r="KLC2" i="26"/>
  <c r="KLB2" i="26"/>
  <c r="KLA2" i="26"/>
  <c r="KKZ2" i="26"/>
  <c r="KKY2" i="26"/>
  <c r="KKX2" i="26"/>
  <c r="KKW2" i="26"/>
  <c r="KKV2" i="26"/>
  <c r="KKU2" i="26"/>
  <c r="KKT2" i="26"/>
  <c r="KKS2" i="26"/>
  <c r="KKR2" i="26"/>
  <c r="KKQ2" i="26"/>
  <c r="KKP2" i="26"/>
  <c r="KKO2" i="26"/>
  <c r="KKN2" i="26"/>
  <c r="KKM2" i="26"/>
  <c r="KKL2" i="26"/>
  <c r="KKK2" i="26"/>
  <c r="KKJ2" i="26"/>
  <c r="KKI2" i="26"/>
  <c r="KKH2" i="26"/>
  <c r="KKG2" i="26"/>
  <c r="KKF2" i="26"/>
  <c r="KKE2" i="26"/>
  <c r="KKD2" i="26"/>
  <c r="KKC2" i="26"/>
  <c r="KKB2" i="26"/>
  <c r="KKA2" i="26"/>
  <c r="KJZ2" i="26"/>
  <c r="KJY2" i="26"/>
  <c r="KJX2" i="26"/>
  <c r="KJW2" i="26"/>
  <c r="KJV2" i="26"/>
  <c r="KJU2" i="26"/>
  <c r="KJT2" i="26"/>
  <c r="KJS2" i="26"/>
  <c r="KJR2" i="26"/>
  <c r="KJQ2" i="26"/>
  <c r="KJP2" i="26"/>
  <c r="KJO2" i="26"/>
  <c r="KJN2" i="26"/>
  <c r="KJM2" i="26"/>
  <c r="KJL2" i="26"/>
  <c r="KJK2" i="26"/>
  <c r="KJJ2" i="26"/>
  <c r="KJI2" i="26"/>
  <c r="KJH2" i="26"/>
  <c r="KJG2" i="26"/>
  <c r="KJF2" i="26"/>
  <c r="KJE2" i="26"/>
  <c r="KJD2" i="26"/>
  <c r="KJC2" i="26"/>
  <c r="KJB2" i="26"/>
  <c r="KJA2" i="26"/>
  <c r="KIZ2" i="26"/>
  <c r="KIY2" i="26"/>
  <c r="KIX2" i="26"/>
  <c r="KIW2" i="26"/>
  <c r="KIV2" i="26"/>
  <c r="KIU2" i="26"/>
  <c r="KIT2" i="26"/>
  <c r="KIS2" i="26"/>
  <c r="KIR2" i="26"/>
  <c r="KIQ2" i="26"/>
  <c r="KIP2" i="26"/>
  <c r="KIO2" i="26"/>
  <c r="KIN2" i="26"/>
  <c r="KIM2" i="26"/>
  <c r="KIL2" i="26"/>
  <c r="KIK2" i="26"/>
  <c r="KIJ2" i="26"/>
  <c r="KII2" i="26"/>
  <c r="KIH2" i="26"/>
  <c r="KIG2" i="26"/>
  <c r="KIF2" i="26"/>
  <c r="KIE2" i="26"/>
  <c r="KID2" i="26"/>
  <c r="KIC2" i="26"/>
  <c r="KIB2" i="26"/>
  <c r="KIA2" i="26"/>
  <c r="KHZ2" i="26"/>
  <c r="KHY2" i="26"/>
  <c r="KHX2" i="26"/>
  <c r="KHW2" i="26"/>
  <c r="KHV2" i="26"/>
  <c r="KHU2" i="26"/>
  <c r="KHT2" i="26"/>
  <c r="KHS2" i="26"/>
  <c r="KHR2" i="26"/>
  <c r="KHQ2" i="26"/>
  <c r="KHP2" i="26"/>
  <c r="KHO2" i="26"/>
  <c r="KHN2" i="26"/>
  <c r="KHM2" i="26"/>
  <c r="KHL2" i="26"/>
  <c r="KHK2" i="26"/>
  <c r="KHJ2" i="26"/>
  <c r="KHI2" i="26"/>
  <c r="KHH2" i="26"/>
  <c r="KHG2" i="26"/>
  <c r="KHF2" i="26"/>
  <c r="KHE2" i="26"/>
  <c r="KHD2" i="26"/>
  <c r="KHC2" i="26"/>
  <c r="KHB2" i="26"/>
  <c r="KHA2" i="26"/>
  <c r="KGZ2" i="26"/>
  <c r="KGY2" i="26"/>
  <c r="KGX2" i="26"/>
  <c r="KGW2" i="26"/>
  <c r="KGV2" i="26"/>
  <c r="KGU2" i="26"/>
  <c r="KGT2" i="26"/>
  <c r="KGS2" i="26"/>
  <c r="KGR2" i="26"/>
  <c r="KGQ2" i="26"/>
  <c r="KGP2" i="26"/>
  <c r="KGO2" i="26"/>
  <c r="KGN2" i="26"/>
  <c r="KGM2" i="26"/>
  <c r="KGL2" i="26"/>
  <c r="KGK2" i="26"/>
  <c r="KGJ2" i="26"/>
  <c r="KGI2" i="26"/>
  <c r="KGH2" i="26"/>
  <c r="KGG2" i="26"/>
  <c r="KGF2" i="26"/>
  <c r="KGE2" i="26"/>
  <c r="KGD2" i="26"/>
  <c r="KGC2" i="26"/>
  <c r="KGB2" i="26"/>
  <c r="KGA2" i="26"/>
  <c r="KFZ2" i="26"/>
  <c r="KFY2" i="26"/>
  <c r="KFX2" i="26"/>
  <c r="KFW2" i="26"/>
  <c r="KFV2" i="26"/>
  <c r="KFU2" i="26"/>
  <c r="KFT2" i="26"/>
  <c r="KFS2" i="26"/>
  <c r="KFR2" i="26"/>
  <c r="KFQ2" i="26"/>
  <c r="KFP2" i="26"/>
  <c r="KFO2" i="26"/>
  <c r="KFN2" i="26"/>
  <c r="KFM2" i="26"/>
  <c r="KFL2" i="26"/>
  <c r="KFK2" i="26"/>
  <c r="KFJ2" i="26"/>
  <c r="KFI2" i="26"/>
  <c r="KFH2" i="26"/>
  <c r="KFG2" i="26"/>
  <c r="KFF2" i="26"/>
  <c r="KFE2" i="26"/>
  <c r="KFD2" i="26"/>
  <c r="KFC2" i="26"/>
  <c r="KFB2" i="26"/>
  <c r="KFA2" i="26"/>
  <c r="KEZ2" i="26"/>
  <c r="KEY2" i="26"/>
  <c r="KEX2" i="26"/>
  <c r="KEW2" i="26"/>
  <c r="KEV2" i="26"/>
  <c r="KEU2" i="26"/>
  <c r="KET2" i="26"/>
  <c r="KES2" i="26"/>
  <c r="KER2" i="26"/>
  <c r="KEQ2" i="26"/>
  <c r="KEP2" i="26"/>
  <c r="KEO2" i="26"/>
  <c r="KEN2" i="26"/>
  <c r="KEM2" i="26"/>
  <c r="KEL2" i="26"/>
  <c r="KEK2" i="26"/>
  <c r="KEJ2" i="26"/>
  <c r="KEI2" i="26"/>
  <c r="KEH2" i="26"/>
  <c r="KEG2" i="26"/>
  <c r="KEF2" i="26"/>
  <c r="KEE2" i="26"/>
  <c r="KED2" i="26"/>
  <c r="KEC2" i="26"/>
  <c r="KEB2" i="26"/>
  <c r="KEA2" i="26"/>
  <c r="KDZ2" i="26"/>
  <c r="KDY2" i="26"/>
  <c r="KDX2" i="26"/>
  <c r="KDW2" i="26"/>
  <c r="KDV2" i="26"/>
  <c r="KDU2" i="26"/>
  <c r="KDT2" i="26"/>
  <c r="KDS2" i="26"/>
  <c r="KDR2" i="26"/>
  <c r="KDQ2" i="26"/>
  <c r="KDP2" i="26"/>
  <c r="KDO2" i="26"/>
  <c r="KDN2" i="26"/>
  <c r="KDM2" i="26"/>
  <c r="KDL2" i="26"/>
  <c r="KDK2" i="26"/>
  <c r="KDJ2" i="26"/>
  <c r="KDI2" i="26"/>
  <c r="KDH2" i="26"/>
  <c r="KDG2" i="26"/>
  <c r="KDF2" i="26"/>
  <c r="KDE2" i="26"/>
  <c r="KDD2" i="26"/>
  <c r="KDC2" i="26"/>
  <c r="KDB2" i="26"/>
  <c r="KDA2" i="26"/>
  <c r="KCZ2" i="26"/>
  <c r="KCY2" i="26"/>
  <c r="KCX2" i="26"/>
  <c r="KCW2" i="26"/>
  <c r="KCV2" i="26"/>
  <c r="KCU2" i="26"/>
  <c r="KCT2" i="26"/>
  <c r="KCS2" i="26"/>
  <c r="KCR2" i="26"/>
  <c r="KCQ2" i="26"/>
  <c r="KCP2" i="26"/>
  <c r="KCO2" i="26"/>
  <c r="KCN2" i="26"/>
  <c r="KCM2" i="26"/>
  <c r="KCL2" i="26"/>
  <c r="KCK2" i="26"/>
  <c r="KCJ2" i="26"/>
  <c r="KCI2" i="26"/>
  <c r="KCH2" i="26"/>
  <c r="KCG2" i="26"/>
  <c r="KCF2" i="26"/>
  <c r="KCE2" i="26"/>
  <c r="KCD2" i="26"/>
  <c r="KCC2" i="26"/>
  <c r="KCB2" i="26"/>
  <c r="KCA2" i="26"/>
  <c r="KBZ2" i="26"/>
  <c r="KBY2" i="26"/>
  <c r="KBX2" i="26"/>
  <c r="KBW2" i="26"/>
  <c r="KBV2" i="26"/>
  <c r="KBU2" i="26"/>
  <c r="KBT2" i="26"/>
  <c r="KBS2" i="26"/>
  <c r="KBR2" i="26"/>
  <c r="KBQ2" i="26"/>
  <c r="KBP2" i="26"/>
  <c r="KBO2" i="26"/>
  <c r="KBN2" i="26"/>
  <c r="KBM2" i="26"/>
  <c r="KBL2" i="26"/>
  <c r="KBK2" i="26"/>
  <c r="KBJ2" i="26"/>
  <c r="KBI2" i="26"/>
  <c r="KBH2" i="26"/>
  <c r="KBG2" i="26"/>
  <c r="KBF2" i="26"/>
  <c r="KBE2" i="26"/>
  <c r="KBD2" i="26"/>
  <c r="KBC2" i="26"/>
  <c r="KBB2" i="26"/>
  <c r="KBA2" i="26"/>
  <c r="KAZ2" i="26"/>
  <c r="KAY2" i="26"/>
  <c r="KAX2" i="26"/>
  <c r="KAW2" i="26"/>
  <c r="KAV2" i="26"/>
  <c r="KAU2" i="26"/>
  <c r="KAT2" i="26"/>
  <c r="KAS2" i="26"/>
  <c r="KAR2" i="26"/>
  <c r="KAQ2" i="26"/>
  <c r="KAP2" i="26"/>
  <c r="KAO2" i="26"/>
  <c r="KAN2" i="26"/>
  <c r="KAM2" i="26"/>
  <c r="KAL2" i="26"/>
  <c r="KAK2" i="26"/>
  <c r="KAJ2" i="26"/>
  <c r="KAI2" i="26"/>
  <c r="KAH2" i="26"/>
  <c r="KAG2" i="26"/>
  <c r="KAF2" i="26"/>
  <c r="KAE2" i="26"/>
  <c r="KAD2" i="26"/>
  <c r="KAC2" i="26"/>
  <c r="KAB2" i="26"/>
  <c r="KAA2" i="26"/>
  <c r="JZZ2" i="26"/>
  <c r="JZY2" i="26"/>
  <c r="JZX2" i="26"/>
  <c r="JZW2" i="26"/>
  <c r="JZV2" i="26"/>
  <c r="JZU2" i="26"/>
  <c r="JZT2" i="26"/>
  <c r="JZS2" i="26"/>
  <c r="JZR2" i="26"/>
  <c r="JZQ2" i="26"/>
  <c r="JZP2" i="26"/>
  <c r="JZO2" i="26"/>
  <c r="JZN2" i="26"/>
  <c r="JZM2" i="26"/>
  <c r="JZL2" i="26"/>
  <c r="JZK2" i="26"/>
  <c r="JZJ2" i="26"/>
  <c r="JZI2" i="26"/>
  <c r="JZH2" i="26"/>
  <c r="JZG2" i="26"/>
  <c r="JZF2" i="26"/>
  <c r="JZE2" i="26"/>
  <c r="JZD2" i="26"/>
  <c r="JZC2" i="26"/>
  <c r="JZB2" i="26"/>
  <c r="JZA2" i="26"/>
  <c r="JYZ2" i="26"/>
  <c r="JYY2" i="26"/>
  <c r="JYX2" i="26"/>
  <c r="JYW2" i="26"/>
  <c r="JYV2" i="26"/>
  <c r="JYU2" i="26"/>
  <c r="JYT2" i="26"/>
  <c r="JYS2" i="26"/>
  <c r="JYR2" i="26"/>
  <c r="JYQ2" i="26"/>
  <c r="JYP2" i="26"/>
  <c r="JYO2" i="26"/>
  <c r="JYN2" i="26"/>
  <c r="JYM2" i="26"/>
  <c r="JYL2" i="26"/>
  <c r="JYK2" i="26"/>
  <c r="JYJ2" i="26"/>
  <c r="JYI2" i="26"/>
  <c r="JYH2" i="26"/>
  <c r="JYG2" i="26"/>
  <c r="JYF2" i="26"/>
  <c r="JYE2" i="26"/>
  <c r="JYD2" i="26"/>
  <c r="JYC2" i="26"/>
  <c r="JYB2" i="26"/>
  <c r="JYA2" i="26"/>
  <c r="JXZ2" i="26"/>
  <c r="JXY2" i="26"/>
  <c r="JXX2" i="26"/>
  <c r="JXW2" i="26"/>
  <c r="JXV2" i="26"/>
  <c r="JXU2" i="26"/>
  <c r="JXT2" i="26"/>
  <c r="JXS2" i="26"/>
  <c r="JXR2" i="26"/>
  <c r="JXQ2" i="26"/>
  <c r="JXP2" i="26"/>
  <c r="JXO2" i="26"/>
  <c r="JXN2" i="26"/>
  <c r="JXM2" i="26"/>
  <c r="JXL2" i="26"/>
  <c r="JXK2" i="26"/>
  <c r="JXJ2" i="26"/>
  <c r="JXI2" i="26"/>
  <c r="JXH2" i="26"/>
  <c r="JXG2" i="26"/>
  <c r="JXF2" i="26"/>
  <c r="JXE2" i="26"/>
  <c r="JXD2" i="26"/>
  <c r="JXC2" i="26"/>
  <c r="JXB2" i="26"/>
  <c r="JXA2" i="26"/>
  <c r="JWZ2" i="26"/>
  <c r="JWY2" i="26"/>
  <c r="JWX2" i="26"/>
  <c r="JWW2" i="26"/>
  <c r="JWV2" i="26"/>
  <c r="JWU2" i="26"/>
  <c r="JWT2" i="26"/>
  <c r="JWS2" i="26"/>
  <c r="JWR2" i="26"/>
  <c r="JWQ2" i="26"/>
  <c r="JWP2" i="26"/>
  <c r="JWO2" i="26"/>
  <c r="JWN2" i="26"/>
  <c r="JWM2" i="26"/>
  <c r="JWL2" i="26"/>
  <c r="JWK2" i="26"/>
  <c r="JWJ2" i="26"/>
  <c r="JWI2" i="26"/>
  <c r="JWH2" i="26"/>
  <c r="JWG2" i="26"/>
  <c r="JWF2" i="26"/>
  <c r="JWE2" i="26"/>
  <c r="JWD2" i="26"/>
  <c r="JWC2" i="26"/>
  <c r="JWB2" i="26"/>
  <c r="JWA2" i="26"/>
  <c r="JVZ2" i="26"/>
  <c r="JVY2" i="26"/>
  <c r="JVX2" i="26"/>
  <c r="JVW2" i="26"/>
  <c r="JVV2" i="26"/>
  <c r="JVU2" i="26"/>
  <c r="JVT2" i="26"/>
  <c r="JVS2" i="26"/>
  <c r="JVR2" i="26"/>
  <c r="JVQ2" i="26"/>
  <c r="JVP2" i="26"/>
  <c r="JVO2" i="26"/>
  <c r="JVN2" i="26"/>
  <c r="JVM2" i="26"/>
  <c r="JVL2" i="26"/>
  <c r="JVK2" i="26"/>
  <c r="JVJ2" i="26"/>
  <c r="JVI2" i="26"/>
  <c r="JVH2" i="26"/>
  <c r="JVG2" i="26"/>
  <c r="JVF2" i="26"/>
  <c r="JVE2" i="26"/>
  <c r="JVD2" i="26"/>
  <c r="JVC2" i="26"/>
  <c r="JVB2" i="26"/>
  <c r="JVA2" i="26"/>
  <c r="JUZ2" i="26"/>
  <c r="JUY2" i="26"/>
  <c r="JUX2" i="26"/>
  <c r="JUW2" i="26"/>
  <c r="JUV2" i="26"/>
  <c r="JUU2" i="26"/>
  <c r="JUT2" i="26"/>
  <c r="JUS2" i="26"/>
  <c r="JUR2" i="26"/>
  <c r="JUQ2" i="26"/>
  <c r="JUP2" i="26"/>
  <c r="JUO2" i="26"/>
  <c r="JUN2" i="26"/>
  <c r="JUM2" i="26"/>
  <c r="JUL2" i="26"/>
  <c r="JUK2" i="26"/>
  <c r="JUJ2" i="26"/>
  <c r="JUI2" i="26"/>
  <c r="JUH2" i="26"/>
  <c r="JUG2" i="26"/>
  <c r="JUF2" i="26"/>
  <c r="JUE2" i="26"/>
  <c r="JUD2" i="26"/>
  <c r="JUC2" i="26"/>
  <c r="JUB2" i="26"/>
  <c r="JUA2" i="26"/>
  <c r="JTZ2" i="26"/>
  <c r="JTY2" i="26"/>
  <c r="JTX2" i="26"/>
  <c r="JTW2" i="26"/>
  <c r="JTV2" i="26"/>
  <c r="JTU2" i="26"/>
  <c r="JTT2" i="26"/>
  <c r="JTS2" i="26"/>
  <c r="JTR2" i="26"/>
  <c r="JTQ2" i="26"/>
  <c r="JTP2" i="26"/>
  <c r="JTO2" i="26"/>
  <c r="JTN2" i="26"/>
  <c r="JTM2" i="26"/>
  <c r="JTL2" i="26"/>
  <c r="JTK2" i="26"/>
  <c r="JTJ2" i="26"/>
  <c r="JTI2" i="26"/>
  <c r="JTH2" i="26"/>
  <c r="JTG2" i="26"/>
  <c r="JTF2" i="26"/>
  <c r="JTE2" i="26"/>
  <c r="JTD2" i="26"/>
  <c r="JTC2" i="26"/>
  <c r="JTB2" i="26"/>
  <c r="JTA2" i="26"/>
  <c r="JSZ2" i="26"/>
  <c r="JSY2" i="26"/>
  <c r="JSX2" i="26"/>
  <c r="JSW2" i="26"/>
  <c r="JSV2" i="26"/>
  <c r="JSU2" i="26"/>
  <c r="JST2" i="26"/>
  <c r="JSS2" i="26"/>
  <c r="JSR2" i="26"/>
  <c r="JSQ2" i="26"/>
  <c r="JSP2" i="26"/>
  <c r="JSO2" i="26"/>
  <c r="JSN2" i="26"/>
  <c r="JSM2" i="26"/>
  <c r="JSL2" i="26"/>
  <c r="JSK2" i="26"/>
  <c r="JSJ2" i="26"/>
  <c r="JSI2" i="26"/>
  <c r="JSH2" i="26"/>
  <c r="JSG2" i="26"/>
  <c r="JSF2" i="26"/>
  <c r="JSE2" i="26"/>
  <c r="JSD2" i="26"/>
  <c r="JSC2" i="26"/>
  <c r="JSB2" i="26"/>
  <c r="JSA2" i="26"/>
  <c r="JRZ2" i="26"/>
  <c r="JRY2" i="26"/>
  <c r="JRX2" i="26"/>
  <c r="JRW2" i="26"/>
  <c r="JRV2" i="26"/>
  <c r="JRU2" i="26"/>
  <c r="JRT2" i="26"/>
  <c r="JRS2" i="26"/>
  <c r="JRR2" i="26"/>
  <c r="JRQ2" i="26"/>
  <c r="JRP2" i="26"/>
  <c r="JRO2" i="26"/>
  <c r="JRN2" i="26"/>
  <c r="JRM2" i="26"/>
  <c r="JRL2" i="26"/>
  <c r="JRK2" i="26"/>
  <c r="JRJ2" i="26"/>
  <c r="JRI2" i="26"/>
  <c r="JRH2" i="26"/>
  <c r="JRG2" i="26"/>
  <c r="JRF2" i="26"/>
  <c r="JRE2" i="26"/>
  <c r="JRD2" i="26"/>
  <c r="JRC2" i="26"/>
  <c r="JRB2" i="26"/>
  <c r="JRA2" i="26"/>
  <c r="JQZ2" i="26"/>
  <c r="JQY2" i="26"/>
  <c r="JQX2" i="26"/>
  <c r="JQW2" i="26"/>
  <c r="JQV2" i="26"/>
  <c r="JQU2" i="26"/>
  <c r="JQT2" i="26"/>
  <c r="JQS2" i="26"/>
  <c r="JQR2" i="26"/>
  <c r="JQQ2" i="26"/>
  <c r="JQP2" i="26"/>
  <c r="JQO2" i="26"/>
  <c r="JQN2" i="26"/>
  <c r="JQM2" i="26"/>
  <c r="JQL2" i="26"/>
  <c r="JQK2" i="26"/>
  <c r="JQJ2" i="26"/>
  <c r="JQI2" i="26"/>
  <c r="JQH2" i="26"/>
  <c r="JQG2" i="26"/>
  <c r="JQF2" i="26"/>
  <c r="JQE2" i="26"/>
  <c r="JQD2" i="26"/>
  <c r="JQC2" i="26"/>
  <c r="JQB2" i="26"/>
  <c r="JQA2" i="26"/>
  <c r="JPZ2" i="26"/>
  <c r="JPY2" i="26"/>
  <c r="JPX2" i="26"/>
  <c r="JPW2" i="26"/>
  <c r="JPV2" i="26"/>
  <c r="JPU2" i="26"/>
  <c r="JPT2" i="26"/>
  <c r="JPS2" i="26"/>
  <c r="JPR2" i="26"/>
  <c r="JPQ2" i="26"/>
  <c r="JPP2" i="26"/>
  <c r="JPO2" i="26"/>
  <c r="JPN2" i="26"/>
  <c r="JPM2" i="26"/>
  <c r="JPL2" i="26"/>
  <c r="JPK2" i="26"/>
  <c r="JPJ2" i="26"/>
  <c r="JPI2" i="26"/>
  <c r="JPH2" i="26"/>
  <c r="JPG2" i="26"/>
  <c r="JPF2" i="26"/>
  <c r="JPE2" i="26"/>
  <c r="JPD2" i="26"/>
  <c r="JPC2" i="26"/>
  <c r="JPB2" i="26"/>
  <c r="JPA2" i="26"/>
  <c r="JOZ2" i="26"/>
  <c r="JOY2" i="26"/>
  <c r="JOX2" i="26"/>
  <c r="JOW2" i="26"/>
  <c r="JOV2" i="26"/>
  <c r="JOU2" i="26"/>
  <c r="JOT2" i="26"/>
  <c r="JOS2" i="26"/>
  <c r="JOR2" i="26"/>
  <c r="JOQ2" i="26"/>
  <c r="JOP2" i="26"/>
  <c r="JOO2" i="26"/>
  <c r="JON2" i="26"/>
  <c r="JOM2" i="26"/>
  <c r="JOL2" i="26"/>
  <c r="JOK2" i="26"/>
  <c r="JOJ2" i="26"/>
  <c r="JOI2" i="26"/>
  <c r="JOH2" i="26"/>
  <c r="JOG2" i="26"/>
  <c r="JOF2" i="26"/>
  <c r="JOE2" i="26"/>
  <c r="JOD2" i="26"/>
  <c r="JOC2" i="26"/>
  <c r="JOB2" i="26"/>
  <c r="JOA2" i="26"/>
  <c r="JNZ2" i="26"/>
  <c r="JNY2" i="26"/>
  <c r="JNX2" i="26"/>
  <c r="JNW2" i="26"/>
  <c r="JNV2" i="26"/>
  <c r="JNU2" i="26"/>
  <c r="JNT2" i="26"/>
  <c r="JNS2" i="26"/>
  <c r="JNR2" i="26"/>
  <c r="JNQ2" i="26"/>
  <c r="JNP2" i="26"/>
  <c r="JNO2" i="26"/>
  <c r="JNN2" i="26"/>
  <c r="JNM2" i="26"/>
  <c r="JNL2" i="26"/>
  <c r="JNK2" i="26"/>
  <c r="JNJ2" i="26"/>
  <c r="JNI2" i="26"/>
  <c r="JNH2" i="26"/>
  <c r="JNG2" i="26"/>
  <c r="JNF2" i="26"/>
  <c r="JNE2" i="26"/>
  <c r="JND2" i="26"/>
  <c r="JNC2" i="26"/>
  <c r="JNB2" i="26"/>
  <c r="JNA2" i="26"/>
  <c r="JMZ2" i="26"/>
  <c r="JMY2" i="26"/>
  <c r="JMX2" i="26"/>
  <c r="JMW2" i="26"/>
  <c r="JMV2" i="26"/>
  <c r="JMU2" i="26"/>
  <c r="JMT2" i="26"/>
  <c r="JMS2" i="26"/>
  <c r="JMR2" i="26"/>
  <c r="JMQ2" i="26"/>
  <c r="JMP2" i="26"/>
  <c r="JMO2" i="26"/>
  <c r="JMN2" i="26"/>
  <c r="JMM2" i="26"/>
  <c r="JML2" i="26"/>
  <c r="JMK2" i="26"/>
  <c r="JMJ2" i="26"/>
  <c r="JMI2" i="26"/>
  <c r="JMH2" i="26"/>
  <c r="JMG2" i="26"/>
  <c r="JMF2" i="26"/>
  <c r="JME2" i="26"/>
  <c r="JMD2" i="26"/>
  <c r="JMC2" i="26"/>
  <c r="JMB2" i="26"/>
  <c r="JMA2" i="26"/>
  <c r="JLZ2" i="26"/>
  <c r="JLY2" i="26"/>
  <c r="JLX2" i="26"/>
  <c r="JLW2" i="26"/>
  <c r="JLV2" i="26"/>
  <c r="JLU2" i="26"/>
  <c r="JLT2" i="26"/>
  <c r="JLS2" i="26"/>
  <c r="JLR2" i="26"/>
  <c r="JLQ2" i="26"/>
  <c r="JLP2" i="26"/>
  <c r="JLO2" i="26"/>
  <c r="JLN2" i="26"/>
  <c r="JLM2" i="26"/>
  <c r="JLL2" i="26"/>
  <c r="JLK2" i="26"/>
  <c r="JLJ2" i="26"/>
  <c r="JLI2" i="26"/>
  <c r="JLH2" i="26"/>
  <c r="JLG2" i="26"/>
  <c r="JLF2" i="26"/>
  <c r="JLE2" i="26"/>
  <c r="JLD2" i="26"/>
  <c r="JLC2" i="26"/>
  <c r="JLB2" i="26"/>
  <c r="JLA2" i="26"/>
  <c r="JKZ2" i="26"/>
  <c r="JKY2" i="26"/>
  <c r="JKX2" i="26"/>
  <c r="JKW2" i="26"/>
  <c r="JKV2" i="26"/>
  <c r="JKU2" i="26"/>
  <c r="JKT2" i="26"/>
  <c r="JKS2" i="26"/>
  <c r="JKR2" i="26"/>
  <c r="JKQ2" i="26"/>
  <c r="JKP2" i="26"/>
  <c r="JKO2" i="26"/>
  <c r="JKN2" i="26"/>
  <c r="JKM2" i="26"/>
  <c r="JKL2" i="26"/>
  <c r="JKK2" i="26"/>
  <c r="JKJ2" i="26"/>
  <c r="JKI2" i="26"/>
  <c r="JKH2" i="26"/>
  <c r="JKG2" i="26"/>
  <c r="JKF2" i="26"/>
  <c r="JKE2" i="26"/>
  <c r="JKD2" i="26"/>
  <c r="JKC2" i="26"/>
  <c r="JKB2" i="26"/>
  <c r="JKA2" i="26"/>
  <c r="JJZ2" i="26"/>
  <c r="JJY2" i="26"/>
  <c r="JJX2" i="26"/>
  <c r="JJW2" i="26"/>
  <c r="JJV2" i="26"/>
  <c r="JJU2" i="26"/>
  <c r="JJT2" i="26"/>
  <c r="JJS2" i="26"/>
  <c r="JJR2" i="26"/>
  <c r="JJQ2" i="26"/>
  <c r="JJP2" i="26"/>
  <c r="JJO2" i="26"/>
  <c r="JJN2" i="26"/>
  <c r="JJM2" i="26"/>
  <c r="JJL2" i="26"/>
  <c r="JJK2" i="26"/>
  <c r="JJJ2" i="26"/>
  <c r="JJI2" i="26"/>
  <c r="JJH2" i="26"/>
  <c r="JJG2" i="26"/>
  <c r="JJF2" i="26"/>
  <c r="JJE2" i="26"/>
  <c r="JJD2" i="26"/>
  <c r="JJC2" i="26"/>
  <c r="JJB2" i="26"/>
  <c r="JJA2" i="26"/>
  <c r="JIZ2" i="26"/>
  <c r="JIY2" i="26"/>
  <c r="JIX2" i="26"/>
  <c r="JIW2" i="26"/>
  <c r="JIV2" i="26"/>
  <c r="JIU2" i="26"/>
  <c r="JIT2" i="26"/>
  <c r="JIS2" i="26"/>
  <c r="JIR2" i="26"/>
  <c r="JIQ2" i="26"/>
  <c r="JIP2" i="26"/>
  <c r="JIO2" i="26"/>
  <c r="JIN2" i="26"/>
  <c r="JIM2" i="26"/>
  <c r="JIL2" i="26"/>
  <c r="JIK2" i="26"/>
  <c r="JIJ2" i="26"/>
  <c r="JII2" i="26"/>
  <c r="JIH2" i="26"/>
  <c r="JIG2" i="26"/>
  <c r="JIF2" i="26"/>
  <c r="JIE2" i="26"/>
  <c r="JID2" i="26"/>
  <c r="JIC2" i="26"/>
  <c r="JIB2" i="26"/>
  <c r="JIA2" i="26"/>
  <c r="JHZ2" i="26"/>
  <c r="JHY2" i="26"/>
  <c r="JHX2" i="26"/>
  <c r="JHW2" i="26"/>
  <c r="JHV2" i="26"/>
  <c r="JHU2" i="26"/>
  <c r="JHT2" i="26"/>
  <c r="JHS2" i="26"/>
  <c r="JHR2" i="26"/>
  <c r="JHQ2" i="26"/>
  <c r="JHP2" i="26"/>
  <c r="JHO2" i="26"/>
  <c r="JHN2" i="26"/>
  <c r="JHM2" i="26"/>
  <c r="JHL2" i="26"/>
  <c r="JHK2" i="26"/>
  <c r="JHJ2" i="26"/>
  <c r="JHI2" i="26"/>
  <c r="JHH2" i="26"/>
  <c r="JHG2" i="26"/>
  <c r="JHF2" i="26"/>
  <c r="JHE2" i="26"/>
  <c r="JHD2" i="26"/>
  <c r="JHC2" i="26"/>
  <c r="JHB2" i="26"/>
  <c r="JHA2" i="26"/>
  <c r="JGZ2" i="26"/>
  <c r="JGY2" i="26"/>
  <c r="JGX2" i="26"/>
  <c r="JGW2" i="26"/>
  <c r="JGV2" i="26"/>
  <c r="JGU2" i="26"/>
  <c r="JGT2" i="26"/>
  <c r="JGS2" i="26"/>
  <c r="JGR2" i="26"/>
  <c r="JGQ2" i="26"/>
  <c r="JGP2" i="26"/>
  <c r="JGO2" i="26"/>
  <c r="JGN2" i="26"/>
  <c r="JGM2" i="26"/>
  <c r="JGL2" i="26"/>
  <c r="JGK2" i="26"/>
  <c r="JGJ2" i="26"/>
  <c r="JGI2" i="26"/>
  <c r="JGH2" i="26"/>
  <c r="JGG2" i="26"/>
  <c r="JGF2" i="26"/>
  <c r="JGE2" i="26"/>
  <c r="JGD2" i="26"/>
  <c r="JGC2" i="26"/>
  <c r="JGB2" i="26"/>
  <c r="JGA2" i="26"/>
  <c r="JFZ2" i="26"/>
  <c r="JFY2" i="26"/>
  <c r="JFX2" i="26"/>
  <c r="JFW2" i="26"/>
  <c r="JFV2" i="26"/>
  <c r="JFU2" i="26"/>
  <c r="JFT2" i="26"/>
  <c r="JFS2" i="26"/>
  <c r="JFR2" i="26"/>
  <c r="JFQ2" i="26"/>
  <c r="JFP2" i="26"/>
  <c r="JFO2" i="26"/>
  <c r="JFN2" i="26"/>
  <c r="JFM2" i="26"/>
  <c r="JFL2" i="26"/>
  <c r="JFK2" i="26"/>
  <c r="JFJ2" i="26"/>
  <c r="JFI2" i="26"/>
  <c r="JFH2" i="26"/>
  <c r="JFG2" i="26"/>
  <c r="JFF2" i="26"/>
  <c r="JFE2" i="26"/>
  <c r="JFD2" i="26"/>
  <c r="JFC2" i="26"/>
  <c r="JFB2" i="26"/>
  <c r="JFA2" i="26"/>
  <c r="JEZ2" i="26"/>
  <c r="JEY2" i="26"/>
  <c r="JEX2" i="26"/>
  <c r="JEW2" i="26"/>
  <c r="JEV2" i="26"/>
  <c r="JEU2" i="26"/>
  <c r="JET2" i="26"/>
  <c r="JES2" i="26"/>
  <c r="JER2" i="26"/>
  <c r="JEQ2" i="26"/>
  <c r="JEP2" i="26"/>
  <c r="JEO2" i="26"/>
  <c r="JEN2" i="26"/>
  <c r="JEM2" i="26"/>
  <c r="JEL2" i="26"/>
  <c r="JEK2" i="26"/>
  <c r="JEJ2" i="26"/>
  <c r="JEI2" i="26"/>
  <c r="JEH2" i="26"/>
  <c r="JEG2" i="26"/>
  <c r="JEF2" i="26"/>
  <c r="JEE2" i="26"/>
  <c r="JED2" i="26"/>
  <c r="JEC2" i="26"/>
  <c r="JEB2" i="26"/>
  <c r="JEA2" i="26"/>
  <c r="JDZ2" i="26"/>
  <c r="JDY2" i="26"/>
  <c r="JDX2" i="26"/>
  <c r="JDW2" i="26"/>
  <c r="JDV2" i="26"/>
  <c r="JDU2" i="26"/>
  <c r="JDT2" i="26"/>
  <c r="JDS2" i="26"/>
  <c r="JDR2" i="26"/>
  <c r="JDQ2" i="26"/>
  <c r="JDP2" i="26"/>
  <c r="JDO2" i="26"/>
  <c r="JDN2" i="26"/>
  <c r="JDM2" i="26"/>
  <c r="JDL2" i="26"/>
  <c r="JDK2" i="26"/>
  <c r="JDJ2" i="26"/>
  <c r="JDI2" i="26"/>
  <c r="JDH2" i="26"/>
  <c r="JDG2" i="26"/>
  <c r="JDF2" i="26"/>
  <c r="JDE2" i="26"/>
  <c r="JDD2" i="26"/>
  <c r="JDC2" i="26"/>
  <c r="JDB2" i="26"/>
  <c r="JDA2" i="26"/>
  <c r="JCZ2" i="26"/>
  <c r="JCY2" i="26"/>
  <c r="JCX2" i="26"/>
  <c r="JCW2" i="26"/>
  <c r="JCV2" i="26"/>
  <c r="JCU2" i="26"/>
  <c r="JCT2" i="26"/>
  <c r="JCS2" i="26"/>
  <c r="JCR2" i="26"/>
  <c r="JCQ2" i="26"/>
  <c r="JCP2" i="26"/>
  <c r="JCO2" i="26"/>
  <c r="JCN2" i="26"/>
  <c r="JCM2" i="26"/>
  <c r="JCL2" i="26"/>
  <c r="JCK2" i="26"/>
  <c r="JCJ2" i="26"/>
  <c r="JCI2" i="26"/>
  <c r="JCH2" i="26"/>
  <c r="JCG2" i="26"/>
  <c r="JCF2" i="26"/>
  <c r="JCE2" i="26"/>
  <c r="JCD2" i="26"/>
  <c r="JCC2" i="26"/>
  <c r="JCB2" i="26"/>
  <c r="JCA2" i="26"/>
  <c r="JBZ2" i="26"/>
  <c r="JBY2" i="26"/>
  <c r="JBX2" i="26"/>
  <c r="JBW2" i="26"/>
  <c r="JBV2" i="26"/>
  <c r="JBU2" i="26"/>
  <c r="JBT2" i="26"/>
  <c r="JBS2" i="26"/>
  <c r="JBR2" i="26"/>
  <c r="JBQ2" i="26"/>
  <c r="JBP2" i="26"/>
  <c r="JBO2" i="26"/>
  <c r="JBN2" i="26"/>
  <c r="JBM2" i="26"/>
  <c r="JBL2" i="26"/>
  <c r="JBK2" i="26"/>
  <c r="JBJ2" i="26"/>
  <c r="JBI2" i="26"/>
  <c r="JBH2" i="26"/>
  <c r="JBG2" i="26"/>
  <c r="JBF2" i="26"/>
  <c r="JBE2" i="26"/>
  <c r="JBD2" i="26"/>
  <c r="JBC2" i="26"/>
  <c r="JBB2" i="26"/>
  <c r="JBA2" i="26"/>
  <c r="JAZ2" i="26"/>
  <c r="JAY2" i="26"/>
  <c r="JAX2" i="26"/>
  <c r="JAW2" i="26"/>
  <c r="JAV2" i="26"/>
  <c r="JAU2" i="26"/>
  <c r="JAT2" i="26"/>
  <c r="JAS2" i="26"/>
  <c r="JAR2" i="26"/>
  <c r="JAQ2" i="26"/>
  <c r="JAP2" i="26"/>
  <c r="JAO2" i="26"/>
  <c r="JAN2" i="26"/>
  <c r="JAM2" i="26"/>
  <c r="JAL2" i="26"/>
  <c r="JAK2" i="26"/>
  <c r="JAJ2" i="26"/>
  <c r="JAI2" i="26"/>
  <c r="JAH2" i="26"/>
  <c r="JAG2" i="26"/>
  <c r="JAF2" i="26"/>
  <c r="JAE2" i="26"/>
  <c r="JAD2" i="26"/>
  <c r="JAC2" i="26"/>
  <c r="JAB2" i="26"/>
  <c r="JAA2" i="26"/>
  <c r="IZZ2" i="26"/>
  <c r="IZY2" i="26"/>
  <c r="IZX2" i="26"/>
  <c r="IZW2" i="26"/>
  <c r="IZV2" i="26"/>
  <c r="IZU2" i="26"/>
  <c r="IZT2" i="26"/>
  <c r="IZS2" i="26"/>
  <c r="IZR2" i="26"/>
  <c r="IZQ2" i="26"/>
  <c r="IZP2" i="26"/>
  <c r="IZO2" i="26"/>
  <c r="IZN2" i="26"/>
  <c r="IZM2" i="26"/>
  <c r="IZL2" i="26"/>
  <c r="IZK2" i="26"/>
  <c r="IZJ2" i="26"/>
  <c r="IZI2" i="26"/>
  <c r="IZH2" i="26"/>
  <c r="IZG2" i="26"/>
  <c r="IZF2" i="26"/>
  <c r="IZE2" i="26"/>
  <c r="IZD2" i="26"/>
  <c r="IZC2" i="26"/>
  <c r="IZB2" i="26"/>
  <c r="IZA2" i="26"/>
  <c r="IYZ2" i="26"/>
  <c r="IYY2" i="26"/>
  <c r="IYX2" i="26"/>
  <c r="IYW2" i="26"/>
  <c r="IYV2" i="26"/>
  <c r="IYU2" i="26"/>
  <c r="IYT2" i="26"/>
  <c r="IYS2" i="26"/>
  <c r="IYR2" i="26"/>
  <c r="IYQ2" i="26"/>
  <c r="IYP2" i="26"/>
  <c r="IYO2" i="26"/>
  <c r="IYN2" i="26"/>
  <c r="IYM2" i="26"/>
  <c r="IYL2" i="26"/>
  <c r="IYK2" i="26"/>
  <c r="IYJ2" i="26"/>
  <c r="IYI2" i="26"/>
  <c r="IYH2" i="26"/>
  <c r="IYG2" i="26"/>
  <c r="IYF2" i="26"/>
  <c r="IYE2" i="26"/>
  <c r="IYD2" i="26"/>
  <c r="IYC2" i="26"/>
  <c r="IYB2" i="26"/>
  <c r="IYA2" i="26"/>
  <c r="IXZ2" i="26"/>
  <c r="IXY2" i="26"/>
  <c r="IXX2" i="26"/>
  <c r="IXW2" i="26"/>
  <c r="IXV2" i="26"/>
  <c r="IXU2" i="26"/>
  <c r="IXT2" i="26"/>
  <c r="IXS2" i="26"/>
  <c r="IXR2" i="26"/>
  <c r="IXQ2" i="26"/>
  <c r="IXP2" i="26"/>
  <c r="IXO2" i="26"/>
  <c r="IXN2" i="26"/>
  <c r="IXM2" i="26"/>
  <c r="IXL2" i="26"/>
  <c r="IXK2" i="26"/>
  <c r="IXJ2" i="26"/>
  <c r="IXI2" i="26"/>
  <c r="IXH2" i="26"/>
  <c r="IXG2" i="26"/>
  <c r="IXF2" i="26"/>
  <c r="IXE2" i="26"/>
  <c r="IXD2" i="26"/>
  <c r="IXC2" i="26"/>
  <c r="IXB2" i="26"/>
  <c r="IXA2" i="26"/>
  <c r="IWZ2" i="26"/>
  <c r="IWY2" i="26"/>
  <c r="IWX2" i="26"/>
  <c r="IWW2" i="26"/>
  <c r="IWV2" i="26"/>
  <c r="IWU2" i="26"/>
  <c r="IWT2" i="26"/>
  <c r="IWS2" i="26"/>
  <c r="IWR2" i="26"/>
  <c r="IWQ2" i="26"/>
  <c r="IWP2" i="26"/>
  <c r="IWO2" i="26"/>
  <c r="IWN2" i="26"/>
  <c r="IWM2" i="26"/>
  <c r="IWL2" i="26"/>
  <c r="IWK2" i="26"/>
  <c r="IWJ2" i="26"/>
  <c r="IWI2" i="26"/>
  <c r="IWH2" i="26"/>
  <c r="IWG2" i="26"/>
  <c r="IWF2" i="26"/>
  <c r="IWE2" i="26"/>
  <c r="IWD2" i="26"/>
  <c r="IWC2" i="26"/>
  <c r="IWB2" i="26"/>
  <c r="IWA2" i="26"/>
  <c r="IVZ2" i="26"/>
  <c r="IVY2" i="26"/>
  <c r="IVX2" i="26"/>
  <c r="IVW2" i="26"/>
  <c r="IVV2" i="26"/>
  <c r="IVU2" i="26"/>
  <c r="IVT2" i="26"/>
  <c r="IVS2" i="26"/>
  <c r="IVR2" i="26"/>
  <c r="IVQ2" i="26"/>
  <c r="IVP2" i="26"/>
  <c r="IVO2" i="26"/>
  <c r="IVN2" i="26"/>
  <c r="IVM2" i="26"/>
  <c r="IVL2" i="26"/>
  <c r="IVK2" i="26"/>
  <c r="IVJ2" i="26"/>
  <c r="IVI2" i="26"/>
  <c r="IVH2" i="26"/>
  <c r="IVG2" i="26"/>
  <c r="IVF2" i="26"/>
  <c r="IVE2" i="26"/>
  <c r="IVD2" i="26"/>
  <c r="IVC2" i="26"/>
  <c r="IVB2" i="26"/>
  <c r="IVA2" i="26"/>
  <c r="IUZ2" i="26"/>
  <c r="IUY2" i="26"/>
  <c r="IUX2" i="26"/>
  <c r="IUW2" i="26"/>
  <c r="IUV2" i="26"/>
  <c r="IUU2" i="26"/>
  <c r="IUT2" i="26"/>
  <c r="IUS2" i="26"/>
  <c r="IUR2" i="26"/>
  <c r="IUQ2" i="26"/>
  <c r="IUP2" i="26"/>
  <c r="IUO2" i="26"/>
  <c r="IUN2" i="26"/>
  <c r="IUM2" i="26"/>
  <c r="IUL2" i="26"/>
  <c r="IUK2" i="26"/>
  <c r="IUJ2" i="26"/>
  <c r="IUI2" i="26"/>
  <c r="IUH2" i="26"/>
  <c r="IUG2" i="26"/>
  <c r="IUF2" i="26"/>
  <c r="IUE2" i="26"/>
  <c r="IUD2" i="26"/>
  <c r="IUC2" i="26"/>
  <c r="IUB2" i="26"/>
  <c r="IUA2" i="26"/>
  <c r="ITZ2" i="26"/>
  <c r="ITY2" i="26"/>
  <c r="ITX2" i="26"/>
  <c r="ITW2" i="26"/>
  <c r="ITV2" i="26"/>
  <c r="ITU2" i="26"/>
  <c r="ITT2" i="26"/>
  <c r="ITS2" i="26"/>
  <c r="ITR2" i="26"/>
  <c r="ITQ2" i="26"/>
  <c r="ITP2" i="26"/>
  <c r="ITO2" i="26"/>
  <c r="ITN2" i="26"/>
  <c r="ITM2" i="26"/>
  <c r="ITL2" i="26"/>
  <c r="ITK2" i="26"/>
  <c r="ITJ2" i="26"/>
  <c r="ITI2" i="26"/>
  <c r="ITH2" i="26"/>
  <c r="ITG2" i="26"/>
  <c r="ITF2" i="26"/>
  <c r="ITE2" i="26"/>
  <c r="ITD2" i="26"/>
  <c r="ITC2" i="26"/>
  <c r="ITB2" i="26"/>
  <c r="ITA2" i="26"/>
  <c r="ISZ2" i="26"/>
  <c r="ISY2" i="26"/>
  <c r="ISX2" i="26"/>
  <c r="ISW2" i="26"/>
  <c r="ISV2" i="26"/>
  <c r="ISU2" i="26"/>
  <c r="IST2" i="26"/>
  <c r="ISS2" i="26"/>
  <c r="ISR2" i="26"/>
  <c r="ISQ2" i="26"/>
  <c r="ISP2" i="26"/>
  <c r="ISO2" i="26"/>
  <c r="ISN2" i="26"/>
  <c r="ISM2" i="26"/>
  <c r="ISL2" i="26"/>
  <c r="ISK2" i="26"/>
  <c r="ISJ2" i="26"/>
  <c r="ISI2" i="26"/>
  <c r="ISH2" i="26"/>
  <c r="ISG2" i="26"/>
  <c r="ISF2" i="26"/>
  <c r="ISE2" i="26"/>
  <c r="ISD2" i="26"/>
  <c r="ISC2" i="26"/>
  <c r="ISB2" i="26"/>
  <c r="ISA2" i="26"/>
  <c r="IRZ2" i="26"/>
  <c r="IRY2" i="26"/>
  <c r="IRX2" i="26"/>
  <c r="IRW2" i="26"/>
  <c r="IRV2" i="26"/>
  <c r="IRU2" i="26"/>
  <c r="IRT2" i="26"/>
  <c r="IRS2" i="26"/>
  <c r="IRR2" i="26"/>
  <c r="IRQ2" i="26"/>
  <c r="IRP2" i="26"/>
  <c r="IRO2" i="26"/>
  <c r="IRN2" i="26"/>
  <c r="IRM2" i="26"/>
  <c r="IRL2" i="26"/>
  <c r="IRK2" i="26"/>
  <c r="IRJ2" i="26"/>
  <c r="IRI2" i="26"/>
  <c r="IRH2" i="26"/>
  <c r="IRG2" i="26"/>
  <c r="IRF2" i="26"/>
  <c r="IRE2" i="26"/>
  <c r="IRD2" i="26"/>
  <c r="IRC2" i="26"/>
  <c r="IRB2" i="26"/>
  <c r="IRA2" i="26"/>
  <c r="IQZ2" i="26"/>
  <c r="IQY2" i="26"/>
  <c r="IQX2" i="26"/>
  <c r="IQW2" i="26"/>
  <c r="IQV2" i="26"/>
  <c r="IQU2" i="26"/>
  <c r="IQT2" i="26"/>
  <c r="IQS2" i="26"/>
  <c r="IQR2" i="26"/>
  <c r="IQQ2" i="26"/>
  <c r="IQP2" i="26"/>
  <c r="IQO2" i="26"/>
  <c r="IQN2" i="26"/>
  <c r="IQM2" i="26"/>
  <c r="IQL2" i="26"/>
  <c r="IQK2" i="26"/>
  <c r="IQJ2" i="26"/>
  <c r="IQI2" i="26"/>
  <c r="IQH2" i="26"/>
  <c r="IQG2" i="26"/>
  <c r="IQF2" i="26"/>
  <c r="IQE2" i="26"/>
  <c r="IQD2" i="26"/>
  <c r="IQC2" i="26"/>
  <c r="IQB2" i="26"/>
  <c r="IQA2" i="26"/>
  <c r="IPZ2" i="26"/>
  <c r="IPY2" i="26"/>
  <c r="IPX2" i="26"/>
  <c r="IPW2" i="26"/>
  <c r="IPV2" i="26"/>
  <c r="IPU2" i="26"/>
  <c r="IPT2" i="26"/>
  <c r="IPS2" i="26"/>
  <c r="IPR2" i="26"/>
  <c r="IPQ2" i="26"/>
  <c r="IPP2" i="26"/>
  <c r="IPO2" i="26"/>
  <c r="IPN2" i="26"/>
  <c r="IPM2" i="26"/>
  <c r="IPL2" i="26"/>
  <c r="IPK2" i="26"/>
  <c r="IPJ2" i="26"/>
  <c r="IPI2" i="26"/>
  <c r="IPH2" i="26"/>
  <c r="IPG2" i="26"/>
  <c r="IPF2" i="26"/>
  <c r="IPE2" i="26"/>
  <c r="IPD2" i="26"/>
  <c r="IPC2" i="26"/>
  <c r="IPB2" i="26"/>
  <c r="IPA2" i="26"/>
  <c r="IOZ2" i="26"/>
  <c r="IOY2" i="26"/>
  <c r="IOX2" i="26"/>
  <c r="IOW2" i="26"/>
  <c r="IOV2" i="26"/>
  <c r="IOU2" i="26"/>
  <c r="IOT2" i="26"/>
  <c r="IOS2" i="26"/>
  <c r="IOR2" i="26"/>
  <c r="IOQ2" i="26"/>
  <c r="IOP2" i="26"/>
  <c r="IOO2" i="26"/>
  <c r="ION2" i="26"/>
  <c r="IOM2" i="26"/>
  <c r="IOL2" i="26"/>
  <c r="IOK2" i="26"/>
  <c r="IOJ2" i="26"/>
  <c r="IOI2" i="26"/>
  <c r="IOH2" i="26"/>
  <c r="IOG2" i="26"/>
  <c r="IOF2" i="26"/>
  <c r="IOE2" i="26"/>
  <c r="IOD2" i="26"/>
  <c r="IOC2" i="26"/>
  <c r="IOB2" i="26"/>
  <c r="IOA2" i="26"/>
  <c r="INZ2" i="26"/>
  <c r="INY2" i="26"/>
  <c r="INX2" i="26"/>
  <c r="INW2" i="26"/>
  <c r="INV2" i="26"/>
  <c r="INU2" i="26"/>
  <c r="INT2" i="26"/>
  <c r="INS2" i="26"/>
  <c r="INR2" i="26"/>
  <c r="INQ2" i="26"/>
  <c r="INP2" i="26"/>
  <c r="INO2" i="26"/>
  <c r="INN2" i="26"/>
  <c r="INM2" i="26"/>
  <c r="INL2" i="26"/>
  <c r="INK2" i="26"/>
  <c r="INJ2" i="26"/>
  <c r="INI2" i="26"/>
  <c r="INH2" i="26"/>
  <c r="ING2" i="26"/>
  <c r="INF2" i="26"/>
  <c r="INE2" i="26"/>
  <c r="IND2" i="26"/>
  <c r="INC2" i="26"/>
  <c r="INB2" i="26"/>
  <c r="INA2" i="26"/>
  <c r="IMZ2" i="26"/>
  <c r="IMY2" i="26"/>
  <c r="IMX2" i="26"/>
  <c r="IMW2" i="26"/>
  <c r="IMV2" i="26"/>
  <c r="IMU2" i="26"/>
  <c r="IMT2" i="26"/>
  <c r="IMS2" i="26"/>
  <c r="IMR2" i="26"/>
  <c r="IMQ2" i="26"/>
  <c r="IMP2" i="26"/>
  <c r="IMO2" i="26"/>
  <c r="IMN2" i="26"/>
  <c r="IMM2" i="26"/>
  <c r="IML2" i="26"/>
  <c r="IMK2" i="26"/>
  <c r="IMJ2" i="26"/>
  <c r="IMI2" i="26"/>
  <c r="IMH2" i="26"/>
  <c r="IMG2" i="26"/>
  <c r="IMF2" i="26"/>
  <c r="IME2" i="26"/>
  <c r="IMD2" i="26"/>
  <c r="IMC2" i="26"/>
  <c r="IMB2" i="26"/>
  <c r="IMA2" i="26"/>
  <c r="ILZ2" i="26"/>
  <c r="ILY2" i="26"/>
  <c r="ILX2" i="26"/>
  <c r="ILW2" i="26"/>
  <c r="ILV2" i="26"/>
  <c r="ILU2" i="26"/>
  <c r="ILT2" i="26"/>
  <c r="ILS2" i="26"/>
  <c r="ILR2" i="26"/>
  <c r="ILQ2" i="26"/>
  <c r="ILP2" i="26"/>
  <c r="ILO2" i="26"/>
  <c r="ILN2" i="26"/>
  <c r="ILM2" i="26"/>
  <c r="ILL2" i="26"/>
  <c r="ILK2" i="26"/>
  <c r="ILJ2" i="26"/>
  <c r="ILI2" i="26"/>
  <c r="ILH2" i="26"/>
  <c r="ILG2" i="26"/>
  <c r="ILF2" i="26"/>
  <c r="ILE2" i="26"/>
  <c r="ILD2" i="26"/>
  <c r="ILC2" i="26"/>
  <c r="ILB2" i="26"/>
  <c r="ILA2" i="26"/>
  <c r="IKZ2" i="26"/>
  <c r="IKY2" i="26"/>
  <c r="IKX2" i="26"/>
  <c r="IKW2" i="26"/>
  <c r="IKV2" i="26"/>
  <c r="IKU2" i="26"/>
  <c r="IKT2" i="26"/>
  <c r="IKS2" i="26"/>
  <c r="IKR2" i="26"/>
  <c r="IKQ2" i="26"/>
  <c r="IKP2" i="26"/>
  <c r="IKO2" i="26"/>
  <c r="IKN2" i="26"/>
  <c r="IKM2" i="26"/>
  <c r="IKL2" i="26"/>
  <c r="IKK2" i="26"/>
  <c r="IKJ2" i="26"/>
  <c r="IKI2" i="26"/>
  <c r="IKH2" i="26"/>
  <c r="IKG2" i="26"/>
  <c r="IKF2" i="26"/>
  <c r="IKE2" i="26"/>
  <c r="IKD2" i="26"/>
  <c r="IKC2" i="26"/>
  <c r="IKB2" i="26"/>
  <c r="IKA2" i="26"/>
  <c r="IJZ2" i="26"/>
  <c r="IJY2" i="26"/>
  <c r="IJX2" i="26"/>
  <c r="IJW2" i="26"/>
  <c r="IJV2" i="26"/>
  <c r="IJU2" i="26"/>
  <c r="IJT2" i="26"/>
  <c r="IJS2" i="26"/>
  <c r="IJR2" i="26"/>
  <c r="IJQ2" i="26"/>
  <c r="IJP2" i="26"/>
  <c r="IJO2" i="26"/>
  <c r="IJN2" i="26"/>
  <c r="IJM2" i="26"/>
  <c r="IJL2" i="26"/>
  <c r="IJK2" i="26"/>
  <c r="IJJ2" i="26"/>
  <c r="IJI2" i="26"/>
  <c r="IJH2" i="26"/>
  <c r="IJG2" i="26"/>
  <c r="IJF2" i="26"/>
  <c r="IJE2" i="26"/>
  <c r="IJD2" i="26"/>
  <c r="IJC2" i="26"/>
  <c r="IJB2" i="26"/>
  <c r="IJA2" i="26"/>
  <c r="IIZ2" i="26"/>
  <c r="IIY2" i="26"/>
  <c r="IIX2" i="26"/>
  <c r="IIW2" i="26"/>
  <c r="IIV2" i="26"/>
  <c r="IIU2" i="26"/>
  <c r="IIT2" i="26"/>
  <c r="IIS2" i="26"/>
  <c r="IIR2" i="26"/>
  <c r="IIQ2" i="26"/>
  <c r="IIP2" i="26"/>
  <c r="IIO2" i="26"/>
  <c r="IIN2" i="26"/>
  <c r="IIM2" i="26"/>
  <c r="IIL2" i="26"/>
  <c r="IIK2" i="26"/>
  <c r="IIJ2" i="26"/>
  <c r="III2" i="26"/>
  <c r="IIH2" i="26"/>
  <c r="IIG2" i="26"/>
  <c r="IIF2" i="26"/>
  <c r="IIE2" i="26"/>
  <c r="IID2" i="26"/>
  <c r="IIC2" i="26"/>
  <c r="IIB2" i="26"/>
  <c r="IIA2" i="26"/>
  <c r="IHZ2" i="26"/>
  <c r="IHY2" i="26"/>
  <c r="IHX2" i="26"/>
  <c r="IHW2" i="26"/>
  <c r="IHV2" i="26"/>
  <c r="IHU2" i="26"/>
  <c r="IHT2" i="26"/>
  <c r="IHS2" i="26"/>
  <c r="IHR2" i="26"/>
  <c r="IHQ2" i="26"/>
  <c r="IHP2" i="26"/>
  <c r="IHO2" i="26"/>
  <c r="IHN2" i="26"/>
  <c r="IHM2" i="26"/>
  <c r="IHL2" i="26"/>
  <c r="IHK2" i="26"/>
  <c r="IHJ2" i="26"/>
  <c r="IHI2" i="26"/>
  <c r="IHH2" i="26"/>
  <c r="IHG2" i="26"/>
  <c r="IHF2" i="26"/>
  <c r="IHE2" i="26"/>
  <c r="IHD2" i="26"/>
  <c r="IHC2" i="26"/>
  <c r="IHB2" i="26"/>
  <c r="IHA2" i="26"/>
  <c r="IGZ2" i="26"/>
  <c r="IGY2" i="26"/>
  <c r="IGX2" i="26"/>
  <c r="IGW2" i="26"/>
  <c r="IGV2" i="26"/>
  <c r="IGU2" i="26"/>
  <c r="IGT2" i="26"/>
  <c r="IGS2" i="26"/>
  <c r="IGR2" i="26"/>
  <c r="IGQ2" i="26"/>
  <c r="IGP2" i="26"/>
  <c r="IGO2" i="26"/>
  <c r="IGN2" i="26"/>
  <c r="IGM2" i="26"/>
  <c r="IGL2" i="26"/>
  <c r="IGK2" i="26"/>
  <c r="IGJ2" i="26"/>
  <c r="IGI2" i="26"/>
  <c r="IGH2" i="26"/>
  <c r="IGG2" i="26"/>
  <c r="IGF2" i="26"/>
  <c r="IGE2" i="26"/>
  <c r="IGD2" i="26"/>
  <c r="IGC2" i="26"/>
  <c r="IGB2" i="26"/>
  <c r="IGA2" i="26"/>
  <c r="IFZ2" i="26"/>
  <c r="IFY2" i="26"/>
  <c r="IFX2" i="26"/>
  <c r="IFW2" i="26"/>
  <c r="IFV2" i="26"/>
  <c r="IFU2" i="26"/>
  <c r="IFT2" i="26"/>
  <c r="IFS2" i="26"/>
  <c r="IFR2" i="26"/>
  <c r="IFQ2" i="26"/>
  <c r="IFP2" i="26"/>
  <c r="IFO2" i="26"/>
  <c r="IFN2" i="26"/>
  <c r="IFM2" i="26"/>
  <c r="IFL2" i="26"/>
  <c r="IFK2" i="26"/>
  <c r="IFJ2" i="26"/>
  <c r="IFI2" i="26"/>
  <c r="IFH2" i="26"/>
  <c r="IFG2" i="26"/>
  <c r="IFF2" i="26"/>
  <c r="IFE2" i="26"/>
  <c r="IFD2" i="26"/>
  <c r="IFC2" i="26"/>
  <c r="IFB2" i="26"/>
  <c r="IFA2" i="26"/>
  <c r="IEZ2" i="26"/>
  <c r="IEY2" i="26"/>
  <c r="IEX2" i="26"/>
  <c r="IEW2" i="26"/>
  <c r="IEV2" i="26"/>
  <c r="IEU2" i="26"/>
  <c r="IET2" i="26"/>
  <c r="IES2" i="26"/>
  <c r="IER2" i="26"/>
  <c r="IEQ2" i="26"/>
  <c r="IEP2" i="26"/>
  <c r="IEO2" i="26"/>
  <c r="IEN2" i="26"/>
  <c r="IEM2" i="26"/>
  <c r="IEL2" i="26"/>
  <c r="IEK2" i="26"/>
  <c r="IEJ2" i="26"/>
  <c r="IEI2" i="26"/>
  <c r="IEH2" i="26"/>
  <c r="IEG2" i="26"/>
  <c r="IEF2" i="26"/>
  <c r="IEE2" i="26"/>
  <c r="IED2" i="26"/>
  <c r="IEC2" i="26"/>
  <c r="IEB2" i="26"/>
  <c r="IEA2" i="26"/>
  <c r="IDZ2" i="26"/>
  <c r="IDY2" i="26"/>
  <c r="IDX2" i="26"/>
  <c r="IDW2" i="26"/>
  <c r="IDV2" i="26"/>
  <c r="IDU2" i="26"/>
  <c r="IDT2" i="26"/>
  <c r="IDS2" i="26"/>
  <c r="IDR2" i="26"/>
  <c r="IDQ2" i="26"/>
  <c r="IDP2" i="26"/>
  <c r="IDO2" i="26"/>
  <c r="IDN2" i="26"/>
  <c r="IDM2" i="26"/>
  <c r="IDL2" i="26"/>
  <c r="IDK2" i="26"/>
  <c r="IDJ2" i="26"/>
  <c r="IDI2" i="26"/>
  <c r="IDH2" i="26"/>
  <c r="IDG2" i="26"/>
  <c r="IDF2" i="26"/>
  <c r="IDE2" i="26"/>
  <c r="IDD2" i="26"/>
  <c r="IDC2" i="26"/>
  <c r="IDB2" i="26"/>
  <c r="IDA2" i="26"/>
  <c r="ICZ2" i="26"/>
  <c r="ICY2" i="26"/>
  <c r="ICX2" i="26"/>
  <c r="ICW2" i="26"/>
  <c r="ICV2" i="26"/>
  <c r="ICU2" i="26"/>
  <c r="ICT2" i="26"/>
  <c r="ICS2" i="26"/>
  <c r="ICR2" i="26"/>
  <c r="ICQ2" i="26"/>
  <c r="ICP2" i="26"/>
  <c r="ICO2" i="26"/>
  <c r="ICN2" i="26"/>
  <c r="ICM2" i="26"/>
  <c r="ICL2" i="26"/>
  <c r="ICK2" i="26"/>
  <c r="ICJ2" i="26"/>
  <c r="ICI2" i="26"/>
  <c r="ICH2" i="26"/>
  <c r="ICG2" i="26"/>
  <c r="ICF2" i="26"/>
  <c r="ICE2" i="26"/>
  <c r="ICD2" i="26"/>
  <c r="ICC2" i="26"/>
  <c r="ICB2" i="26"/>
  <c r="ICA2" i="26"/>
  <c r="IBZ2" i="26"/>
  <c r="IBY2" i="26"/>
  <c r="IBX2" i="26"/>
  <c r="IBW2" i="26"/>
  <c r="IBV2" i="26"/>
  <c r="IBU2" i="26"/>
  <c r="IBT2" i="26"/>
  <c r="IBS2" i="26"/>
  <c r="IBR2" i="26"/>
  <c r="IBQ2" i="26"/>
  <c r="IBP2" i="26"/>
  <c r="IBO2" i="26"/>
  <c r="IBN2" i="26"/>
  <c r="IBM2" i="26"/>
  <c r="IBL2" i="26"/>
  <c r="IBK2" i="26"/>
  <c r="IBJ2" i="26"/>
  <c r="IBI2" i="26"/>
  <c r="IBH2" i="26"/>
  <c r="IBG2" i="26"/>
  <c r="IBF2" i="26"/>
  <c r="IBE2" i="26"/>
  <c r="IBD2" i="26"/>
  <c r="IBC2" i="26"/>
  <c r="IBB2" i="26"/>
  <c r="IBA2" i="26"/>
  <c r="IAZ2" i="26"/>
  <c r="IAY2" i="26"/>
  <c r="IAX2" i="26"/>
  <c r="IAW2" i="26"/>
  <c r="IAV2" i="26"/>
  <c r="IAU2" i="26"/>
  <c r="IAT2" i="26"/>
  <c r="IAS2" i="26"/>
  <c r="IAR2" i="26"/>
  <c r="IAQ2" i="26"/>
  <c r="IAP2" i="26"/>
  <c r="IAO2" i="26"/>
  <c r="IAN2" i="26"/>
  <c r="IAM2" i="26"/>
  <c r="IAL2" i="26"/>
  <c r="IAK2" i="26"/>
  <c r="IAJ2" i="26"/>
  <c r="IAI2" i="26"/>
  <c r="IAH2" i="26"/>
  <c r="IAG2" i="26"/>
  <c r="IAF2" i="26"/>
  <c r="IAE2" i="26"/>
  <c r="IAD2" i="26"/>
  <c r="IAC2" i="26"/>
  <c r="IAB2" i="26"/>
  <c r="IAA2" i="26"/>
  <c r="HZZ2" i="26"/>
  <c r="HZY2" i="26"/>
  <c r="HZX2" i="26"/>
  <c r="HZW2" i="26"/>
  <c r="HZV2" i="26"/>
  <c r="HZU2" i="26"/>
  <c r="HZT2" i="26"/>
  <c r="HZS2" i="26"/>
  <c r="HZR2" i="26"/>
  <c r="HZQ2" i="26"/>
  <c r="HZP2" i="26"/>
  <c r="HZO2" i="26"/>
  <c r="HZN2" i="26"/>
  <c r="HZM2" i="26"/>
  <c r="HZL2" i="26"/>
  <c r="HZK2" i="26"/>
  <c r="HZJ2" i="26"/>
  <c r="HZI2" i="26"/>
  <c r="HZH2" i="26"/>
  <c r="HZG2" i="26"/>
  <c r="HZF2" i="26"/>
  <c r="HZE2" i="26"/>
  <c r="HZD2" i="26"/>
  <c r="HZC2" i="26"/>
  <c r="HZB2" i="26"/>
  <c r="HZA2" i="26"/>
  <c r="HYZ2" i="26"/>
  <c r="HYY2" i="26"/>
  <c r="HYX2" i="26"/>
  <c r="HYW2" i="26"/>
  <c r="HYV2" i="26"/>
  <c r="HYU2" i="26"/>
  <c r="HYT2" i="26"/>
  <c r="HYS2" i="26"/>
  <c r="HYR2" i="26"/>
  <c r="HYQ2" i="26"/>
  <c r="HYP2" i="26"/>
  <c r="HYO2" i="26"/>
  <c r="HYN2" i="26"/>
  <c r="HYM2" i="26"/>
  <c r="HYL2" i="26"/>
  <c r="HYK2" i="26"/>
  <c r="HYJ2" i="26"/>
  <c r="HYI2" i="26"/>
  <c r="HYH2" i="26"/>
  <c r="HYG2" i="26"/>
  <c r="HYF2" i="26"/>
  <c r="HYE2" i="26"/>
  <c r="HYD2" i="26"/>
  <c r="HYC2" i="26"/>
  <c r="HYB2" i="26"/>
  <c r="HYA2" i="26"/>
  <c r="HXZ2" i="26"/>
  <c r="HXY2" i="26"/>
  <c r="HXX2" i="26"/>
  <c r="HXW2" i="26"/>
  <c r="HXV2" i="26"/>
  <c r="HXU2" i="26"/>
  <c r="HXT2" i="26"/>
  <c r="HXS2" i="26"/>
  <c r="HXR2" i="26"/>
  <c r="HXQ2" i="26"/>
  <c r="HXP2" i="26"/>
  <c r="HXO2" i="26"/>
  <c r="HXN2" i="26"/>
  <c r="HXM2" i="26"/>
  <c r="HXL2" i="26"/>
  <c r="HXK2" i="26"/>
  <c r="HXJ2" i="26"/>
  <c r="HXI2" i="26"/>
  <c r="HXH2" i="26"/>
  <c r="HXG2" i="26"/>
  <c r="HXF2" i="26"/>
  <c r="HXE2" i="26"/>
  <c r="HXD2" i="26"/>
  <c r="HXC2" i="26"/>
  <c r="HXB2" i="26"/>
  <c r="HXA2" i="26"/>
  <c r="HWZ2" i="26"/>
  <c r="HWY2" i="26"/>
  <c r="HWX2" i="26"/>
  <c r="HWW2" i="26"/>
  <c r="HWV2" i="26"/>
  <c r="HWU2" i="26"/>
  <c r="HWT2" i="26"/>
  <c r="HWS2" i="26"/>
  <c r="HWR2" i="26"/>
  <c r="HWQ2" i="26"/>
  <c r="HWP2" i="26"/>
  <c r="HWO2" i="26"/>
  <c r="HWN2" i="26"/>
  <c r="HWM2" i="26"/>
  <c r="HWL2" i="26"/>
  <c r="HWK2" i="26"/>
  <c r="HWJ2" i="26"/>
  <c r="HWI2" i="26"/>
  <c r="HWH2" i="26"/>
  <c r="HWG2" i="26"/>
  <c r="HWF2" i="26"/>
  <c r="HWE2" i="26"/>
  <c r="HWD2" i="26"/>
  <c r="HWC2" i="26"/>
  <c r="HWB2" i="26"/>
  <c r="HWA2" i="26"/>
  <c r="HVZ2" i="26"/>
  <c r="HVY2" i="26"/>
  <c r="HVX2" i="26"/>
  <c r="HVW2" i="26"/>
  <c r="HVV2" i="26"/>
  <c r="HVU2" i="26"/>
  <c r="HVT2" i="26"/>
  <c r="HVS2" i="26"/>
  <c r="HVR2" i="26"/>
  <c r="HVQ2" i="26"/>
  <c r="HVP2" i="26"/>
  <c r="HVO2" i="26"/>
  <c r="HVN2" i="26"/>
  <c r="HVM2" i="26"/>
  <c r="HVL2" i="26"/>
  <c r="HVK2" i="26"/>
  <c r="HVJ2" i="26"/>
  <c r="HVI2" i="26"/>
  <c r="HVH2" i="26"/>
  <c r="HVG2" i="26"/>
  <c r="HVF2" i="26"/>
  <c r="HVE2" i="26"/>
  <c r="HVD2" i="26"/>
  <c r="HVC2" i="26"/>
  <c r="HVB2" i="26"/>
  <c r="HVA2" i="26"/>
  <c r="HUZ2" i="26"/>
  <c r="HUY2" i="26"/>
  <c r="HUX2" i="26"/>
  <c r="HUW2" i="26"/>
  <c r="HUV2" i="26"/>
  <c r="HUU2" i="26"/>
  <c r="HUT2" i="26"/>
  <c r="HUS2" i="26"/>
  <c r="HUR2" i="26"/>
  <c r="HUQ2" i="26"/>
  <c r="HUP2" i="26"/>
  <c r="HUO2" i="26"/>
  <c r="HUN2" i="26"/>
  <c r="HUM2" i="26"/>
  <c r="HUL2" i="26"/>
  <c r="HUK2" i="26"/>
  <c r="HUJ2" i="26"/>
  <c r="HUI2" i="26"/>
  <c r="HUH2" i="26"/>
  <c r="HUG2" i="26"/>
  <c r="HUF2" i="26"/>
  <c r="HUE2" i="26"/>
  <c r="HUD2" i="26"/>
  <c r="HUC2" i="26"/>
  <c r="HUB2" i="26"/>
  <c r="HUA2" i="26"/>
  <c r="HTZ2" i="26"/>
  <c r="HTY2" i="26"/>
  <c r="HTX2" i="26"/>
  <c r="HTW2" i="26"/>
  <c r="HTV2" i="26"/>
  <c r="HTU2" i="26"/>
  <c r="HTT2" i="26"/>
  <c r="HTS2" i="26"/>
  <c r="HTR2" i="26"/>
  <c r="HTQ2" i="26"/>
  <c r="HTP2" i="26"/>
  <c r="HTO2" i="26"/>
  <c r="HTN2" i="26"/>
  <c r="HTM2" i="26"/>
  <c r="HTL2" i="26"/>
  <c r="HTK2" i="26"/>
  <c r="HTJ2" i="26"/>
  <c r="HTI2" i="26"/>
  <c r="HTH2" i="26"/>
  <c r="HTG2" i="26"/>
  <c r="HTF2" i="26"/>
  <c r="HTE2" i="26"/>
  <c r="HTD2" i="26"/>
  <c r="HTC2" i="26"/>
  <c r="HTB2" i="26"/>
  <c r="HTA2" i="26"/>
  <c r="HSZ2" i="26"/>
  <c r="HSY2" i="26"/>
  <c r="HSX2" i="26"/>
  <c r="HSW2" i="26"/>
  <c r="HSV2" i="26"/>
  <c r="HSU2" i="26"/>
  <c r="HST2" i="26"/>
  <c r="HSS2" i="26"/>
  <c r="HSR2" i="26"/>
  <c r="HSQ2" i="26"/>
  <c r="HSP2" i="26"/>
  <c r="HSO2" i="26"/>
  <c r="HSN2" i="26"/>
  <c r="HSM2" i="26"/>
  <c r="HSL2" i="26"/>
  <c r="HSK2" i="26"/>
  <c r="HSJ2" i="26"/>
  <c r="HSI2" i="26"/>
  <c r="HSH2" i="26"/>
  <c r="HSG2" i="26"/>
  <c r="HSF2" i="26"/>
  <c r="HSE2" i="26"/>
  <c r="HSD2" i="26"/>
  <c r="HSC2" i="26"/>
  <c r="HSB2" i="26"/>
  <c r="HSA2" i="26"/>
  <c r="HRZ2" i="26"/>
  <c r="HRY2" i="26"/>
  <c r="HRX2" i="26"/>
  <c r="HRW2" i="26"/>
  <c r="HRV2" i="26"/>
  <c r="HRU2" i="26"/>
  <c r="HRT2" i="26"/>
  <c r="HRS2" i="26"/>
  <c r="HRR2" i="26"/>
  <c r="HRQ2" i="26"/>
  <c r="HRP2" i="26"/>
  <c r="HRO2" i="26"/>
  <c r="HRN2" i="26"/>
  <c r="HRM2" i="26"/>
  <c r="HRL2" i="26"/>
  <c r="HRK2" i="26"/>
  <c r="HRJ2" i="26"/>
  <c r="HRI2" i="26"/>
  <c r="HRH2" i="26"/>
  <c r="HRG2" i="26"/>
  <c r="HRF2" i="26"/>
  <c r="HRE2" i="26"/>
  <c r="HRD2" i="26"/>
  <c r="HRC2" i="26"/>
  <c r="HRB2" i="26"/>
  <c r="HRA2" i="26"/>
  <c r="HQZ2" i="26"/>
  <c r="HQY2" i="26"/>
  <c r="HQX2" i="26"/>
  <c r="HQW2" i="26"/>
  <c r="HQV2" i="26"/>
  <c r="HQU2" i="26"/>
  <c r="HQT2" i="26"/>
  <c r="HQS2" i="26"/>
  <c r="HQR2" i="26"/>
  <c r="HQQ2" i="26"/>
  <c r="HQP2" i="26"/>
  <c r="HQO2" i="26"/>
  <c r="HQN2" i="26"/>
  <c r="HQM2" i="26"/>
  <c r="HQL2" i="26"/>
  <c r="HQK2" i="26"/>
  <c r="HQJ2" i="26"/>
  <c r="HQI2" i="26"/>
  <c r="HQH2" i="26"/>
  <c r="HQG2" i="26"/>
  <c r="HQF2" i="26"/>
  <c r="HQE2" i="26"/>
  <c r="HQD2" i="26"/>
  <c r="HQC2" i="26"/>
  <c r="HQB2" i="26"/>
  <c r="HQA2" i="26"/>
  <c r="HPZ2" i="26"/>
  <c r="HPY2" i="26"/>
  <c r="HPX2" i="26"/>
  <c r="HPW2" i="26"/>
  <c r="HPV2" i="26"/>
  <c r="HPU2" i="26"/>
  <c r="HPT2" i="26"/>
  <c r="HPS2" i="26"/>
  <c r="HPR2" i="26"/>
  <c r="HPQ2" i="26"/>
  <c r="HPP2" i="26"/>
  <c r="HPO2" i="26"/>
  <c r="HPN2" i="26"/>
  <c r="HPM2" i="26"/>
  <c r="HPL2" i="26"/>
  <c r="HPK2" i="26"/>
  <c r="HPJ2" i="26"/>
  <c r="HPI2" i="26"/>
  <c r="HPH2" i="26"/>
  <c r="HPG2" i="26"/>
  <c r="HPF2" i="26"/>
  <c r="HPE2" i="26"/>
  <c r="HPD2" i="26"/>
  <c r="HPC2" i="26"/>
  <c r="HPB2" i="26"/>
  <c r="HPA2" i="26"/>
  <c r="HOZ2" i="26"/>
  <c r="HOY2" i="26"/>
  <c r="HOX2" i="26"/>
  <c r="HOW2" i="26"/>
  <c r="HOV2" i="26"/>
  <c r="HOU2" i="26"/>
  <c r="HOT2" i="26"/>
  <c r="HOS2" i="26"/>
  <c r="HOR2" i="26"/>
  <c r="HOQ2" i="26"/>
  <c r="HOP2" i="26"/>
  <c r="HOO2" i="26"/>
  <c r="HON2" i="26"/>
  <c r="HOM2" i="26"/>
  <c r="HOL2" i="26"/>
  <c r="HOK2" i="26"/>
  <c r="HOJ2" i="26"/>
  <c r="HOI2" i="26"/>
  <c r="HOH2" i="26"/>
  <c r="HOG2" i="26"/>
  <c r="HOF2" i="26"/>
  <c r="HOE2" i="26"/>
  <c r="HOD2" i="26"/>
  <c r="HOC2" i="26"/>
  <c r="HOB2" i="26"/>
  <c r="HOA2" i="26"/>
  <c r="HNZ2" i="26"/>
  <c r="HNY2" i="26"/>
  <c r="HNX2" i="26"/>
  <c r="HNW2" i="26"/>
  <c r="HNV2" i="26"/>
  <c r="HNU2" i="26"/>
  <c r="HNT2" i="26"/>
  <c r="HNS2" i="26"/>
  <c r="HNR2" i="26"/>
  <c r="HNQ2" i="26"/>
  <c r="HNP2" i="26"/>
  <c r="HNO2" i="26"/>
  <c r="HNN2" i="26"/>
  <c r="HNM2" i="26"/>
  <c r="HNL2" i="26"/>
  <c r="HNK2" i="26"/>
  <c r="HNJ2" i="26"/>
  <c r="HNI2" i="26"/>
  <c r="HNH2" i="26"/>
  <c r="HNG2" i="26"/>
  <c r="HNF2" i="26"/>
  <c r="HNE2" i="26"/>
  <c r="HND2" i="26"/>
  <c r="HNC2" i="26"/>
  <c r="HNB2" i="26"/>
  <c r="HNA2" i="26"/>
  <c r="HMZ2" i="26"/>
  <c r="HMY2" i="26"/>
  <c r="HMX2" i="26"/>
  <c r="HMW2" i="26"/>
  <c r="HMV2" i="26"/>
  <c r="HMU2" i="26"/>
  <c r="HMT2" i="26"/>
  <c r="HMS2" i="26"/>
  <c r="HMR2" i="26"/>
  <c r="HMQ2" i="26"/>
  <c r="HMP2" i="26"/>
  <c r="HMO2" i="26"/>
  <c r="HMN2" i="26"/>
  <c r="HMM2" i="26"/>
  <c r="HML2" i="26"/>
  <c r="HMK2" i="26"/>
  <c r="HMJ2" i="26"/>
  <c r="HMI2" i="26"/>
  <c r="HMH2" i="26"/>
  <c r="HMG2" i="26"/>
  <c r="HMF2" i="26"/>
  <c r="HME2" i="26"/>
  <c r="HMD2" i="26"/>
  <c r="HMC2" i="26"/>
  <c r="HMB2" i="26"/>
  <c r="HMA2" i="26"/>
  <c r="HLZ2" i="26"/>
  <c r="HLY2" i="26"/>
  <c r="HLX2" i="26"/>
  <c r="HLW2" i="26"/>
  <c r="HLV2" i="26"/>
  <c r="HLU2" i="26"/>
  <c r="HLT2" i="26"/>
  <c r="HLS2" i="26"/>
  <c r="HLR2" i="26"/>
  <c r="HLQ2" i="26"/>
  <c r="HLP2" i="26"/>
  <c r="HLO2" i="26"/>
  <c r="HLN2" i="26"/>
  <c r="HLM2" i="26"/>
  <c r="HLL2" i="26"/>
  <c r="HLK2" i="26"/>
  <c r="HLJ2" i="26"/>
  <c r="HLI2" i="26"/>
  <c r="HLH2" i="26"/>
  <c r="HLG2" i="26"/>
  <c r="HLF2" i="26"/>
  <c r="HLE2" i="26"/>
  <c r="HLD2" i="26"/>
  <c r="HLC2" i="26"/>
  <c r="HLB2" i="26"/>
  <c r="HLA2" i="26"/>
  <c r="HKZ2" i="26"/>
  <c r="HKY2" i="26"/>
  <c r="HKX2" i="26"/>
  <c r="HKW2" i="26"/>
  <c r="HKV2" i="26"/>
  <c r="HKU2" i="26"/>
  <c r="HKT2" i="26"/>
  <c r="HKS2" i="26"/>
  <c r="HKR2" i="26"/>
  <c r="HKQ2" i="26"/>
  <c r="HKP2" i="26"/>
  <c r="HKO2" i="26"/>
  <c r="HKN2" i="26"/>
  <c r="HKM2" i="26"/>
  <c r="HKL2" i="26"/>
  <c r="HKK2" i="26"/>
  <c r="HKJ2" i="26"/>
  <c r="HKI2" i="26"/>
  <c r="HKH2" i="26"/>
  <c r="HKG2" i="26"/>
  <c r="HKF2" i="26"/>
  <c r="HKE2" i="26"/>
  <c r="HKD2" i="26"/>
  <c r="HKC2" i="26"/>
  <c r="HKB2" i="26"/>
  <c r="HKA2" i="26"/>
  <c r="HJZ2" i="26"/>
  <c r="HJY2" i="26"/>
  <c r="HJX2" i="26"/>
  <c r="HJW2" i="26"/>
  <c r="HJV2" i="26"/>
  <c r="HJU2" i="26"/>
  <c r="HJT2" i="26"/>
  <c r="HJS2" i="26"/>
  <c r="HJR2" i="26"/>
  <c r="HJQ2" i="26"/>
  <c r="HJP2" i="26"/>
  <c r="HJO2" i="26"/>
  <c r="HJN2" i="26"/>
  <c r="HJM2" i="26"/>
  <c r="HJL2" i="26"/>
  <c r="HJK2" i="26"/>
  <c r="HJJ2" i="26"/>
  <c r="HJI2" i="26"/>
  <c r="HJH2" i="26"/>
  <c r="HJG2" i="26"/>
  <c r="HJF2" i="26"/>
  <c r="HJE2" i="26"/>
  <c r="HJD2" i="26"/>
  <c r="HJC2" i="26"/>
  <c r="HJB2" i="26"/>
  <c r="HJA2" i="26"/>
  <c r="HIZ2" i="26"/>
  <c r="HIY2" i="26"/>
  <c r="HIX2" i="26"/>
  <c r="HIW2" i="26"/>
  <c r="HIV2" i="26"/>
  <c r="HIU2" i="26"/>
  <c r="HIT2" i="26"/>
  <c r="HIS2" i="26"/>
  <c r="HIR2" i="26"/>
  <c r="HIQ2" i="26"/>
  <c r="HIP2" i="26"/>
  <c r="HIO2" i="26"/>
  <c r="HIN2" i="26"/>
  <c r="HIM2" i="26"/>
  <c r="HIL2" i="26"/>
  <c r="HIK2" i="26"/>
  <c r="HIJ2" i="26"/>
  <c r="HII2" i="26"/>
  <c r="HIH2" i="26"/>
  <c r="HIG2" i="26"/>
  <c r="HIF2" i="26"/>
  <c r="HIE2" i="26"/>
  <c r="HID2" i="26"/>
  <c r="HIC2" i="26"/>
  <c r="HIB2" i="26"/>
  <c r="HIA2" i="26"/>
  <c r="HHZ2" i="26"/>
  <c r="HHY2" i="26"/>
  <c r="HHX2" i="26"/>
  <c r="HHW2" i="26"/>
  <c r="HHV2" i="26"/>
  <c r="HHU2" i="26"/>
  <c r="HHT2" i="26"/>
  <c r="HHS2" i="26"/>
  <c r="HHR2" i="26"/>
  <c r="HHQ2" i="26"/>
  <c r="HHP2" i="26"/>
  <c r="HHO2" i="26"/>
  <c r="HHN2" i="26"/>
  <c r="HHM2" i="26"/>
  <c r="HHL2" i="26"/>
  <c r="HHK2" i="26"/>
  <c r="HHJ2" i="26"/>
  <c r="HHI2" i="26"/>
  <c r="HHH2" i="26"/>
  <c r="HHG2" i="26"/>
  <c r="HHF2" i="26"/>
  <c r="HHE2" i="26"/>
  <c r="HHD2" i="26"/>
  <c r="HHC2" i="26"/>
  <c r="HHB2" i="26"/>
  <c r="HHA2" i="26"/>
  <c r="HGZ2" i="26"/>
  <c r="HGY2" i="26"/>
  <c r="HGX2" i="26"/>
  <c r="HGW2" i="26"/>
  <c r="HGV2" i="26"/>
  <c r="HGU2" i="26"/>
  <c r="HGT2" i="26"/>
  <c r="HGS2" i="26"/>
  <c r="HGR2" i="26"/>
  <c r="HGQ2" i="26"/>
  <c r="HGP2" i="26"/>
  <c r="HGO2" i="26"/>
  <c r="HGN2" i="26"/>
  <c r="HGM2" i="26"/>
  <c r="HGL2" i="26"/>
  <c r="HGK2" i="26"/>
  <c r="HGJ2" i="26"/>
  <c r="HGI2" i="26"/>
  <c r="HGH2" i="26"/>
  <c r="HGG2" i="26"/>
  <c r="HGF2" i="26"/>
  <c r="HGE2" i="26"/>
  <c r="HGD2" i="26"/>
  <c r="HGC2" i="26"/>
  <c r="HGB2" i="26"/>
  <c r="HGA2" i="26"/>
  <c r="HFZ2" i="26"/>
  <c r="HFY2" i="26"/>
  <c r="HFX2" i="26"/>
  <c r="HFW2" i="26"/>
  <c r="HFV2" i="26"/>
  <c r="HFU2" i="26"/>
  <c r="HFT2" i="26"/>
  <c r="HFS2" i="26"/>
  <c r="HFR2" i="26"/>
  <c r="HFQ2" i="26"/>
  <c r="HFP2" i="26"/>
  <c r="HFO2" i="26"/>
  <c r="HFN2" i="26"/>
  <c r="HFM2" i="26"/>
  <c r="HFL2" i="26"/>
  <c r="HFK2" i="26"/>
  <c r="HFJ2" i="26"/>
  <c r="HFI2" i="26"/>
  <c r="HFH2" i="26"/>
  <c r="HFG2" i="26"/>
  <c r="HFF2" i="26"/>
  <c r="HFE2" i="26"/>
  <c r="HFD2" i="26"/>
  <c r="HFC2" i="26"/>
  <c r="HFB2" i="26"/>
  <c r="HFA2" i="26"/>
  <c r="HEZ2" i="26"/>
  <c r="HEY2" i="26"/>
  <c r="HEX2" i="26"/>
  <c r="HEW2" i="26"/>
  <c r="HEV2" i="26"/>
  <c r="HEU2" i="26"/>
  <c r="HET2" i="26"/>
  <c r="HES2" i="26"/>
  <c r="HER2" i="26"/>
  <c r="HEQ2" i="26"/>
  <c r="HEP2" i="26"/>
  <c r="HEO2" i="26"/>
  <c r="HEN2" i="26"/>
  <c r="HEM2" i="26"/>
  <c r="HEL2" i="26"/>
  <c r="HEK2" i="26"/>
  <c r="HEJ2" i="26"/>
  <c r="HEI2" i="26"/>
  <c r="HEH2" i="26"/>
  <c r="HEG2" i="26"/>
  <c r="HEF2" i="26"/>
  <c r="HEE2" i="26"/>
  <c r="HED2" i="26"/>
  <c r="HEC2" i="26"/>
  <c r="HEB2" i="26"/>
  <c r="HEA2" i="26"/>
  <c r="HDZ2" i="26"/>
  <c r="HDY2" i="26"/>
  <c r="HDX2" i="26"/>
  <c r="HDW2" i="26"/>
  <c r="HDV2" i="26"/>
  <c r="HDU2" i="26"/>
  <c r="HDT2" i="26"/>
  <c r="HDS2" i="26"/>
  <c r="HDR2" i="26"/>
  <c r="HDQ2" i="26"/>
  <c r="HDP2" i="26"/>
  <c r="HDO2" i="26"/>
  <c r="HDN2" i="26"/>
  <c r="HDM2" i="26"/>
  <c r="HDL2" i="26"/>
  <c r="HDK2" i="26"/>
  <c r="HDJ2" i="26"/>
  <c r="HDI2" i="26"/>
  <c r="HDH2" i="26"/>
  <c r="HDG2" i="26"/>
  <c r="HDF2" i="26"/>
  <c r="HDE2" i="26"/>
  <c r="HDD2" i="26"/>
  <c r="HDC2" i="26"/>
  <c r="HDB2" i="26"/>
  <c r="HDA2" i="26"/>
  <c r="HCZ2" i="26"/>
  <c r="HCY2" i="26"/>
  <c r="HCX2" i="26"/>
  <c r="HCW2" i="26"/>
  <c r="HCV2" i="26"/>
  <c r="HCU2" i="26"/>
  <c r="HCT2" i="26"/>
  <c r="HCS2" i="26"/>
  <c r="HCR2" i="26"/>
  <c r="HCQ2" i="26"/>
  <c r="HCP2" i="26"/>
  <c r="HCO2" i="26"/>
  <c r="HCN2" i="26"/>
  <c r="HCM2" i="26"/>
  <c r="HCL2" i="26"/>
  <c r="HCK2" i="26"/>
  <c r="HCJ2" i="26"/>
  <c r="HCI2" i="26"/>
  <c r="HCH2" i="26"/>
  <c r="HCG2" i="26"/>
  <c r="HCF2" i="26"/>
  <c r="HCE2" i="26"/>
  <c r="HCD2" i="26"/>
  <c r="HCC2" i="26"/>
  <c r="HCB2" i="26"/>
  <c r="HCA2" i="26"/>
  <c r="HBZ2" i="26"/>
  <c r="HBY2" i="26"/>
  <c r="HBX2" i="26"/>
  <c r="HBW2" i="26"/>
  <c r="HBV2" i="26"/>
  <c r="HBU2" i="26"/>
  <c r="HBT2" i="26"/>
  <c r="HBS2" i="26"/>
  <c r="HBR2" i="26"/>
  <c r="HBQ2" i="26"/>
  <c r="HBP2" i="26"/>
  <c r="HBO2" i="26"/>
  <c r="HBN2" i="26"/>
  <c r="HBM2" i="26"/>
  <c r="HBL2" i="26"/>
  <c r="HBK2" i="26"/>
  <c r="HBJ2" i="26"/>
  <c r="HBI2" i="26"/>
  <c r="HBH2" i="26"/>
  <c r="HBG2" i="26"/>
  <c r="HBF2" i="26"/>
  <c r="HBE2" i="26"/>
  <c r="HBD2" i="26"/>
  <c r="HBC2" i="26"/>
  <c r="HBB2" i="26"/>
  <c r="HBA2" i="26"/>
  <c r="HAZ2" i="26"/>
  <c r="HAY2" i="26"/>
  <c r="HAX2" i="26"/>
  <c r="HAW2" i="26"/>
  <c r="HAV2" i="26"/>
  <c r="HAU2" i="26"/>
  <c r="HAT2" i="26"/>
  <c r="HAS2" i="26"/>
  <c r="HAR2" i="26"/>
  <c r="HAQ2" i="26"/>
  <c r="HAP2" i="26"/>
  <c r="HAO2" i="26"/>
  <c r="HAN2" i="26"/>
  <c r="HAM2" i="26"/>
  <c r="HAL2" i="26"/>
  <c r="HAK2" i="26"/>
  <c r="HAJ2" i="26"/>
  <c r="HAI2" i="26"/>
  <c r="HAH2" i="26"/>
  <c r="HAG2" i="26"/>
  <c r="HAF2" i="26"/>
  <c r="HAE2" i="26"/>
  <c r="HAD2" i="26"/>
  <c r="HAC2" i="26"/>
  <c r="HAB2" i="26"/>
  <c r="HAA2" i="26"/>
  <c r="GZZ2" i="26"/>
  <c r="GZY2" i="26"/>
  <c r="GZX2" i="26"/>
  <c r="GZW2" i="26"/>
  <c r="GZV2" i="26"/>
  <c r="GZU2" i="26"/>
  <c r="GZT2" i="26"/>
  <c r="GZS2" i="26"/>
  <c r="GZR2" i="26"/>
  <c r="GZQ2" i="26"/>
  <c r="GZP2" i="26"/>
  <c r="GZO2" i="26"/>
  <c r="GZN2" i="26"/>
  <c r="GZM2" i="26"/>
  <c r="GZL2" i="26"/>
  <c r="GZK2" i="26"/>
  <c r="GZJ2" i="26"/>
  <c r="GZI2" i="26"/>
  <c r="GZH2" i="26"/>
  <c r="GZG2" i="26"/>
  <c r="GZF2" i="26"/>
  <c r="GZE2" i="26"/>
  <c r="GZD2" i="26"/>
  <c r="GZC2" i="26"/>
  <c r="GZB2" i="26"/>
  <c r="GZA2" i="26"/>
  <c r="GYZ2" i="26"/>
  <c r="GYY2" i="26"/>
  <c r="GYX2" i="26"/>
  <c r="GYW2" i="26"/>
  <c r="GYV2" i="26"/>
  <c r="GYU2" i="26"/>
  <c r="GYT2" i="26"/>
  <c r="GYS2" i="26"/>
  <c r="GYR2" i="26"/>
  <c r="GYQ2" i="26"/>
  <c r="GYP2" i="26"/>
  <c r="GYO2" i="26"/>
  <c r="GYN2" i="26"/>
  <c r="GYM2" i="26"/>
  <c r="GYL2" i="26"/>
  <c r="GYK2" i="26"/>
  <c r="GYJ2" i="26"/>
  <c r="GYI2" i="26"/>
  <c r="GYH2" i="26"/>
  <c r="GYG2" i="26"/>
  <c r="GYF2" i="26"/>
  <c r="GYE2" i="26"/>
  <c r="GYD2" i="26"/>
  <c r="GYC2" i="26"/>
  <c r="GYB2" i="26"/>
  <c r="GYA2" i="26"/>
  <c r="GXZ2" i="26"/>
  <c r="GXY2" i="26"/>
  <c r="GXX2" i="26"/>
  <c r="GXW2" i="26"/>
  <c r="GXV2" i="26"/>
  <c r="GXU2" i="26"/>
  <c r="GXT2" i="26"/>
  <c r="GXS2" i="26"/>
  <c r="GXR2" i="26"/>
  <c r="GXQ2" i="26"/>
  <c r="GXP2" i="26"/>
  <c r="GXO2" i="26"/>
  <c r="GXN2" i="26"/>
  <c r="GXM2" i="26"/>
  <c r="GXL2" i="26"/>
  <c r="GXK2" i="26"/>
  <c r="GXJ2" i="26"/>
  <c r="GXI2" i="26"/>
  <c r="GXH2" i="26"/>
  <c r="GXG2" i="26"/>
  <c r="GXF2" i="26"/>
  <c r="GXE2" i="26"/>
  <c r="GXD2" i="26"/>
  <c r="GXC2" i="26"/>
  <c r="GXB2" i="26"/>
  <c r="GXA2" i="26"/>
  <c r="GWZ2" i="26"/>
  <c r="GWY2" i="26"/>
  <c r="GWX2" i="26"/>
  <c r="GWW2" i="26"/>
  <c r="GWV2" i="26"/>
  <c r="GWU2" i="26"/>
  <c r="GWT2" i="26"/>
  <c r="GWS2" i="26"/>
  <c r="GWR2" i="26"/>
  <c r="GWQ2" i="26"/>
  <c r="GWP2" i="26"/>
  <c r="GWO2" i="26"/>
  <c r="GWN2" i="26"/>
  <c r="GWM2" i="26"/>
  <c r="GWL2" i="26"/>
  <c r="GWK2" i="26"/>
  <c r="GWJ2" i="26"/>
  <c r="GWI2" i="26"/>
  <c r="GWH2" i="26"/>
  <c r="GWG2" i="26"/>
  <c r="GWF2" i="26"/>
  <c r="GWE2" i="26"/>
  <c r="GWD2" i="26"/>
  <c r="GWC2" i="26"/>
  <c r="GWB2" i="26"/>
  <c r="GWA2" i="26"/>
  <c r="GVZ2" i="26"/>
  <c r="GVY2" i="26"/>
  <c r="GVX2" i="26"/>
  <c r="GVW2" i="26"/>
  <c r="GVV2" i="26"/>
  <c r="GVU2" i="26"/>
  <c r="GVT2" i="26"/>
  <c r="GVS2" i="26"/>
  <c r="GVR2" i="26"/>
  <c r="GVQ2" i="26"/>
  <c r="GVP2" i="26"/>
  <c r="GVO2" i="26"/>
  <c r="GVN2" i="26"/>
  <c r="GVM2" i="26"/>
  <c r="GVL2" i="26"/>
  <c r="GVK2" i="26"/>
  <c r="GVJ2" i="26"/>
  <c r="GVI2" i="26"/>
  <c r="GVH2" i="26"/>
  <c r="GVG2" i="26"/>
  <c r="GVF2" i="26"/>
  <c r="GVE2" i="26"/>
  <c r="GVD2" i="26"/>
  <c r="GVC2" i="26"/>
  <c r="GVB2" i="26"/>
  <c r="GVA2" i="26"/>
  <c r="GUZ2" i="26"/>
  <c r="GUY2" i="26"/>
  <c r="GUX2" i="26"/>
  <c r="GUW2" i="26"/>
  <c r="GUV2" i="26"/>
  <c r="GUU2" i="26"/>
  <c r="GUT2" i="26"/>
  <c r="GUS2" i="26"/>
  <c r="GUR2" i="26"/>
  <c r="GUQ2" i="26"/>
  <c r="GUP2" i="26"/>
  <c r="GUO2" i="26"/>
  <c r="GUN2" i="26"/>
  <c r="GUM2" i="26"/>
  <c r="GUL2" i="26"/>
  <c r="GUK2" i="26"/>
  <c r="GUJ2" i="26"/>
  <c r="GUI2" i="26"/>
  <c r="GUH2" i="26"/>
  <c r="GUG2" i="26"/>
  <c r="GUF2" i="26"/>
  <c r="GUE2" i="26"/>
  <c r="GUD2" i="26"/>
  <c r="GUC2" i="26"/>
  <c r="GUB2" i="26"/>
  <c r="GUA2" i="26"/>
  <c r="GTZ2" i="26"/>
  <c r="GTY2" i="26"/>
  <c r="GTX2" i="26"/>
  <c r="GTW2" i="26"/>
  <c r="GTV2" i="26"/>
  <c r="GTU2" i="26"/>
  <c r="GTT2" i="26"/>
  <c r="GTS2" i="26"/>
  <c r="GTR2" i="26"/>
  <c r="GTQ2" i="26"/>
  <c r="GTP2" i="26"/>
  <c r="GTO2" i="26"/>
  <c r="GTN2" i="26"/>
  <c r="GTM2" i="26"/>
  <c r="GTL2" i="26"/>
  <c r="GTK2" i="26"/>
  <c r="GTJ2" i="26"/>
  <c r="GTI2" i="26"/>
  <c r="GTH2" i="26"/>
  <c r="GTG2" i="26"/>
  <c r="GTF2" i="26"/>
  <c r="GTE2" i="26"/>
  <c r="GTD2" i="26"/>
  <c r="GTC2" i="26"/>
  <c r="GTB2" i="26"/>
  <c r="GTA2" i="26"/>
  <c r="GSZ2" i="26"/>
  <c r="GSY2" i="26"/>
  <c r="GSX2" i="26"/>
  <c r="GSW2" i="26"/>
  <c r="GSV2" i="26"/>
  <c r="GSU2" i="26"/>
  <c r="GST2" i="26"/>
  <c r="GSS2" i="26"/>
  <c r="GSR2" i="26"/>
  <c r="GSQ2" i="26"/>
  <c r="GSP2" i="26"/>
  <c r="GSO2" i="26"/>
  <c r="GSN2" i="26"/>
  <c r="GSM2" i="26"/>
  <c r="GSL2" i="26"/>
  <c r="GSK2" i="26"/>
  <c r="GSJ2" i="26"/>
  <c r="GSI2" i="26"/>
  <c r="GSH2" i="26"/>
  <c r="GSG2" i="26"/>
  <c r="GSF2" i="26"/>
  <c r="GSE2" i="26"/>
  <c r="GSD2" i="26"/>
  <c r="GSC2" i="26"/>
  <c r="GSB2" i="26"/>
  <c r="GSA2" i="26"/>
  <c r="GRZ2" i="26"/>
  <c r="GRY2" i="26"/>
  <c r="GRX2" i="26"/>
  <c r="GRW2" i="26"/>
  <c r="GRV2" i="26"/>
  <c r="GRU2" i="26"/>
  <c r="GRT2" i="26"/>
  <c r="GRS2" i="26"/>
  <c r="GRR2" i="26"/>
  <c r="GRQ2" i="26"/>
  <c r="GRP2" i="26"/>
  <c r="GRO2" i="26"/>
  <c r="GRN2" i="26"/>
  <c r="GRM2" i="26"/>
  <c r="GRL2" i="26"/>
  <c r="GRK2" i="26"/>
  <c r="GRJ2" i="26"/>
  <c r="GRI2" i="26"/>
  <c r="GRH2" i="26"/>
  <c r="GRG2" i="26"/>
  <c r="GRF2" i="26"/>
  <c r="GRE2" i="26"/>
  <c r="GRD2" i="26"/>
  <c r="GRC2" i="26"/>
  <c r="GRB2" i="26"/>
  <c r="GRA2" i="26"/>
  <c r="GQZ2" i="26"/>
  <c r="GQY2" i="26"/>
  <c r="GQX2" i="26"/>
  <c r="GQW2" i="26"/>
  <c r="GQV2" i="26"/>
  <c r="GQU2" i="26"/>
  <c r="GQT2" i="26"/>
  <c r="GQS2" i="26"/>
  <c r="GQR2" i="26"/>
  <c r="GQQ2" i="26"/>
  <c r="GQP2" i="26"/>
  <c r="GQO2" i="26"/>
  <c r="GQN2" i="26"/>
  <c r="GQM2" i="26"/>
  <c r="GQL2" i="26"/>
  <c r="GQK2" i="26"/>
  <c r="GQJ2" i="26"/>
  <c r="GQI2" i="26"/>
  <c r="GQH2" i="26"/>
  <c r="GQG2" i="26"/>
  <c r="GQF2" i="26"/>
  <c r="GQE2" i="26"/>
  <c r="GQD2" i="26"/>
  <c r="GQC2" i="26"/>
  <c r="GQB2" i="26"/>
  <c r="GQA2" i="26"/>
  <c r="GPZ2" i="26"/>
  <c r="GPY2" i="26"/>
  <c r="GPX2" i="26"/>
  <c r="GPW2" i="26"/>
  <c r="GPV2" i="26"/>
  <c r="GPU2" i="26"/>
  <c r="GPT2" i="26"/>
  <c r="GPS2" i="26"/>
  <c r="GPR2" i="26"/>
  <c r="GPQ2" i="26"/>
  <c r="GPP2" i="26"/>
  <c r="GPO2" i="26"/>
  <c r="GPN2" i="26"/>
  <c r="GPM2" i="26"/>
  <c r="GPL2" i="26"/>
  <c r="GPK2" i="26"/>
  <c r="GPJ2" i="26"/>
  <c r="GPI2" i="26"/>
  <c r="GPH2" i="26"/>
  <c r="GPG2" i="26"/>
  <c r="GPF2" i="26"/>
  <c r="GPE2" i="26"/>
  <c r="GPD2" i="26"/>
  <c r="GPC2" i="26"/>
  <c r="GPB2" i="26"/>
  <c r="GPA2" i="26"/>
  <c r="GOZ2" i="26"/>
  <c r="GOY2" i="26"/>
  <c r="GOX2" i="26"/>
  <c r="GOW2" i="26"/>
  <c r="GOV2" i="26"/>
  <c r="GOU2" i="26"/>
  <c r="GOT2" i="26"/>
  <c r="GOS2" i="26"/>
  <c r="GOR2" i="26"/>
  <c r="GOQ2" i="26"/>
  <c r="GOP2" i="26"/>
  <c r="GOO2" i="26"/>
  <c r="GON2" i="26"/>
  <c r="GOM2" i="26"/>
  <c r="GOL2" i="26"/>
  <c r="GOK2" i="26"/>
  <c r="GOJ2" i="26"/>
  <c r="GOI2" i="26"/>
  <c r="GOH2" i="26"/>
  <c r="GOG2" i="26"/>
  <c r="GOF2" i="26"/>
  <c r="GOE2" i="26"/>
  <c r="GOD2" i="26"/>
  <c r="GOC2" i="26"/>
  <c r="GOB2" i="26"/>
  <c r="GOA2" i="26"/>
  <c r="GNZ2" i="26"/>
  <c r="GNY2" i="26"/>
  <c r="GNX2" i="26"/>
  <c r="GNW2" i="26"/>
  <c r="GNV2" i="26"/>
  <c r="GNU2" i="26"/>
  <c r="GNT2" i="26"/>
  <c r="GNS2" i="26"/>
  <c r="GNR2" i="26"/>
  <c r="GNQ2" i="26"/>
  <c r="GNP2" i="26"/>
  <c r="GNO2" i="26"/>
  <c r="GNN2" i="26"/>
  <c r="GNM2" i="26"/>
  <c r="GNL2" i="26"/>
  <c r="GNK2" i="26"/>
  <c r="GNJ2" i="26"/>
  <c r="GNI2" i="26"/>
  <c r="GNH2" i="26"/>
  <c r="GNG2" i="26"/>
  <c r="GNF2" i="26"/>
  <c r="GNE2" i="26"/>
  <c r="GND2" i="26"/>
  <c r="GNC2" i="26"/>
  <c r="GNB2" i="26"/>
  <c r="GNA2" i="26"/>
  <c r="GMZ2" i="26"/>
  <c r="GMY2" i="26"/>
  <c r="GMX2" i="26"/>
  <c r="GMW2" i="26"/>
  <c r="GMV2" i="26"/>
  <c r="GMU2" i="26"/>
  <c r="GMT2" i="26"/>
  <c r="GMS2" i="26"/>
  <c r="GMR2" i="26"/>
  <c r="GMQ2" i="26"/>
  <c r="GMP2" i="26"/>
  <c r="GMO2" i="26"/>
  <c r="GMN2" i="26"/>
  <c r="GMM2" i="26"/>
  <c r="GML2" i="26"/>
  <c r="GMK2" i="26"/>
  <c r="GMJ2" i="26"/>
  <c r="GMI2" i="26"/>
  <c r="GMH2" i="26"/>
  <c r="GMG2" i="26"/>
  <c r="GMF2" i="26"/>
  <c r="GME2" i="26"/>
  <c r="GMD2" i="26"/>
  <c r="GMC2" i="26"/>
  <c r="GMB2" i="26"/>
  <c r="GMA2" i="26"/>
  <c r="GLZ2" i="26"/>
  <c r="GLY2" i="26"/>
  <c r="GLX2" i="26"/>
  <c r="GLW2" i="26"/>
  <c r="GLV2" i="26"/>
  <c r="GLU2" i="26"/>
  <c r="GLT2" i="26"/>
  <c r="GLS2" i="26"/>
  <c r="GLR2" i="26"/>
  <c r="GLQ2" i="26"/>
  <c r="GLP2" i="26"/>
  <c r="GLO2" i="26"/>
  <c r="GLN2" i="26"/>
  <c r="GLM2" i="26"/>
  <c r="GLL2" i="26"/>
  <c r="GLK2" i="26"/>
  <c r="GLJ2" i="26"/>
  <c r="GLI2" i="26"/>
  <c r="GLH2" i="26"/>
  <c r="GLG2" i="26"/>
  <c r="GLF2" i="26"/>
  <c r="GLE2" i="26"/>
  <c r="GLD2" i="26"/>
  <c r="GLC2" i="26"/>
  <c r="GLB2" i="26"/>
  <c r="GLA2" i="26"/>
  <c r="GKZ2" i="26"/>
  <c r="GKY2" i="26"/>
  <c r="GKX2" i="26"/>
  <c r="GKW2" i="26"/>
  <c r="GKV2" i="26"/>
  <c r="GKU2" i="26"/>
  <c r="GKT2" i="26"/>
  <c r="GKS2" i="26"/>
  <c r="GKR2" i="26"/>
  <c r="GKQ2" i="26"/>
  <c r="GKP2" i="26"/>
  <c r="GKO2" i="26"/>
  <c r="GKN2" i="26"/>
  <c r="GKM2" i="26"/>
  <c r="GKL2" i="26"/>
  <c r="GKK2" i="26"/>
  <c r="GKJ2" i="26"/>
  <c r="GKI2" i="26"/>
  <c r="GKH2" i="26"/>
  <c r="GKG2" i="26"/>
  <c r="GKF2" i="26"/>
  <c r="GKE2" i="26"/>
  <c r="GKD2" i="26"/>
  <c r="GKC2" i="26"/>
  <c r="GKB2" i="26"/>
  <c r="GKA2" i="26"/>
  <c r="GJZ2" i="26"/>
  <c r="GJY2" i="26"/>
  <c r="GJX2" i="26"/>
  <c r="GJW2" i="26"/>
  <c r="GJV2" i="26"/>
  <c r="GJU2" i="26"/>
  <c r="GJT2" i="26"/>
  <c r="GJS2" i="26"/>
  <c r="GJR2" i="26"/>
  <c r="GJQ2" i="26"/>
  <c r="GJP2" i="26"/>
  <c r="GJO2" i="26"/>
  <c r="GJN2" i="26"/>
  <c r="GJM2" i="26"/>
  <c r="GJL2" i="26"/>
  <c r="GJK2" i="26"/>
  <c r="GJJ2" i="26"/>
  <c r="GJI2" i="26"/>
  <c r="GJH2" i="26"/>
  <c r="GJG2" i="26"/>
  <c r="GJF2" i="26"/>
  <c r="GJE2" i="26"/>
  <c r="GJD2" i="26"/>
  <c r="GJC2" i="26"/>
  <c r="GJB2" i="26"/>
  <c r="GJA2" i="26"/>
  <c r="GIZ2" i="26"/>
  <c r="GIY2" i="26"/>
  <c r="GIX2" i="26"/>
  <c r="GIW2" i="26"/>
  <c r="GIV2" i="26"/>
  <c r="GIU2" i="26"/>
  <c r="GIT2" i="26"/>
  <c r="GIS2" i="26"/>
  <c r="GIR2" i="26"/>
  <c r="GIQ2" i="26"/>
  <c r="GIP2" i="26"/>
  <c r="GIO2" i="26"/>
  <c r="GIN2" i="26"/>
  <c r="GIM2" i="26"/>
  <c r="GIL2" i="26"/>
  <c r="GIK2" i="26"/>
  <c r="GIJ2" i="26"/>
  <c r="GII2" i="26"/>
  <c r="GIH2" i="26"/>
  <c r="GIG2" i="26"/>
  <c r="GIF2" i="26"/>
  <c r="GIE2" i="26"/>
  <c r="GID2" i="26"/>
  <c r="GIC2" i="26"/>
  <c r="GIB2" i="26"/>
  <c r="GIA2" i="26"/>
  <c r="GHZ2" i="26"/>
  <c r="GHY2" i="26"/>
  <c r="GHX2" i="26"/>
  <c r="GHW2" i="26"/>
  <c r="GHV2" i="26"/>
  <c r="GHU2" i="26"/>
  <c r="GHT2" i="26"/>
  <c r="GHS2" i="26"/>
  <c r="GHR2" i="26"/>
  <c r="GHQ2" i="26"/>
  <c r="GHP2" i="26"/>
  <c r="GHO2" i="26"/>
  <c r="GHN2" i="26"/>
  <c r="GHM2" i="26"/>
  <c r="GHL2" i="26"/>
  <c r="GHK2" i="26"/>
  <c r="GHJ2" i="26"/>
  <c r="GHI2" i="26"/>
  <c r="GHH2" i="26"/>
  <c r="GHG2" i="26"/>
  <c r="GHF2" i="26"/>
  <c r="GHE2" i="26"/>
  <c r="GHD2" i="26"/>
  <c r="GHC2" i="26"/>
  <c r="GHB2" i="26"/>
  <c r="GHA2" i="26"/>
  <c r="GGZ2" i="26"/>
  <c r="GGY2" i="26"/>
  <c r="GGX2" i="26"/>
  <c r="GGW2" i="26"/>
  <c r="GGV2" i="26"/>
  <c r="GGU2" i="26"/>
  <c r="GGT2" i="26"/>
  <c r="GGS2" i="26"/>
  <c r="GGR2" i="26"/>
  <c r="GGQ2" i="26"/>
  <c r="GGP2" i="26"/>
  <c r="GGO2" i="26"/>
  <c r="GGN2" i="26"/>
  <c r="GGM2" i="26"/>
  <c r="GGL2" i="26"/>
  <c r="GGK2" i="26"/>
  <c r="GGJ2" i="26"/>
  <c r="GGI2" i="26"/>
  <c r="GGH2" i="26"/>
  <c r="GGG2" i="26"/>
  <c r="GGF2" i="26"/>
  <c r="GGE2" i="26"/>
  <c r="GGD2" i="26"/>
  <c r="GGC2" i="26"/>
  <c r="GGB2" i="26"/>
  <c r="GGA2" i="26"/>
  <c r="GFZ2" i="26"/>
  <c r="GFY2" i="26"/>
  <c r="GFX2" i="26"/>
  <c r="GFW2" i="26"/>
  <c r="GFV2" i="26"/>
  <c r="GFU2" i="26"/>
  <c r="GFT2" i="26"/>
  <c r="GFS2" i="26"/>
  <c r="GFR2" i="26"/>
  <c r="GFQ2" i="26"/>
  <c r="GFP2" i="26"/>
  <c r="GFO2" i="26"/>
  <c r="GFN2" i="26"/>
  <c r="GFM2" i="26"/>
  <c r="GFL2" i="26"/>
  <c r="GFK2" i="26"/>
  <c r="GFJ2" i="26"/>
  <c r="GFI2" i="26"/>
  <c r="GFH2" i="26"/>
  <c r="GFG2" i="26"/>
  <c r="GFF2" i="26"/>
  <c r="GFE2" i="26"/>
  <c r="GFD2" i="26"/>
  <c r="GFC2" i="26"/>
  <c r="GFB2" i="26"/>
  <c r="GFA2" i="26"/>
  <c r="GEZ2" i="26"/>
  <c r="GEY2" i="26"/>
  <c r="GEX2" i="26"/>
  <c r="GEW2" i="26"/>
  <c r="GEV2" i="26"/>
  <c r="GEU2" i="26"/>
  <c r="GET2" i="26"/>
  <c r="GES2" i="26"/>
  <c r="GER2" i="26"/>
  <c r="GEQ2" i="26"/>
  <c r="GEP2" i="26"/>
  <c r="GEO2" i="26"/>
  <c r="GEN2" i="26"/>
  <c r="GEM2" i="26"/>
  <c r="GEL2" i="26"/>
  <c r="GEK2" i="26"/>
  <c r="GEJ2" i="26"/>
  <c r="GEI2" i="26"/>
  <c r="GEH2" i="26"/>
  <c r="GEG2" i="26"/>
  <c r="GEF2" i="26"/>
  <c r="GEE2" i="26"/>
  <c r="GED2" i="26"/>
  <c r="GEC2" i="26"/>
  <c r="GEB2" i="26"/>
  <c r="GEA2" i="26"/>
  <c r="GDZ2" i="26"/>
  <c r="GDY2" i="26"/>
  <c r="GDX2" i="26"/>
  <c r="GDW2" i="26"/>
  <c r="GDV2" i="26"/>
  <c r="GDU2" i="26"/>
  <c r="GDT2" i="26"/>
  <c r="GDS2" i="26"/>
  <c r="GDR2" i="26"/>
  <c r="GDQ2" i="26"/>
  <c r="GDP2" i="26"/>
  <c r="GDO2" i="26"/>
  <c r="GDN2" i="26"/>
  <c r="GDM2" i="26"/>
  <c r="GDL2" i="26"/>
  <c r="GDK2" i="26"/>
  <c r="GDJ2" i="26"/>
  <c r="GDI2" i="26"/>
  <c r="GDH2" i="26"/>
  <c r="GDG2" i="26"/>
  <c r="GDF2" i="26"/>
  <c r="GDE2" i="26"/>
  <c r="GDD2" i="26"/>
  <c r="GDC2" i="26"/>
  <c r="GDB2" i="26"/>
  <c r="GDA2" i="26"/>
  <c r="GCZ2" i="26"/>
  <c r="GCY2" i="26"/>
  <c r="GCX2" i="26"/>
  <c r="GCW2" i="26"/>
  <c r="GCV2" i="26"/>
  <c r="GCU2" i="26"/>
  <c r="GCT2" i="26"/>
  <c r="GCS2" i="26"/>
  <c r="GCR2" i="26"/>
  <c r="GCQ2" i="26"/>
  <c r="GCP2" i="26"/>
  <c r="GCO2" i="26"/>
  <c r="GCN2" i="26"/>
  <c r="GCM2" i="26"/>
  <c r="GCL2" i="26"/>
  <c r="GCK2" i="26"/>
  <c r="GCJ2" i="26"/>
  <c r="GCI2" i="26"/>
  <c r="GCH2" i="26"/>
  <c r="GCG2" i="26"/>
  <c r="GCF2" i="26"/>
  <c r="GCE2" i="26"/>
  <c r="GCD2" i="26"/>
  <c r="GCC2" i="26"/>
  <c r="GCB2" i="26"/>
  <c r="GCA2" i="26"/>
  <c r="GBZ2" i="26"/>
  <c r="GBY2" i="26"/>
  <c r="GBX2" i="26"/>
  <c r="GBW2" i="26"/>
  <c r="GBV2" i="26"/>
  <c r="GBU2" i="26"/>
  <c r="GBT2" i="26"/>
  <c r="GBS2" i="26"/>
  <c r="GBR2" i="26"/>
  <c r="GBQ2" i="26"/>
  <c r="GBP2" i="26"/>
  <c r="GBO2" i="26"/>
  <c r="GBN2" i="26"/>
  <c r="GBM2" i="26"/>
  <c r="GBL2" i="26"/>
  <c r="GBK2" i="26"/>
  <c r="GBJ2" i="26"/>
  <c r="GBI2" i="26"/>
  <c r="GBH2" i="26"/>
  <c r="GBG2" i="26"/>
  <c r="GBF2" i="26"/>
  <c r="GBE2" i="26"/>
  <c r="GBD2" i="26"/>
  <c r="GBC2" i="26"/>
  <c r="GBB2" i="26"/>
  <c r="GBA2" i="26"/>
  <c r="GAZ2" i="26"/>
  <c r="GAY2" i="26"/>
  <c r="GAX2" i="26"/>
  <c r="GAW2" i="26"/>
  <c r="GAV2" i="26"/>
  <c r="GAU2" i="26"/>
  <c r="GAT2" i="26"/>
  <c r="GAS2" i="26"/>
  <c r="GAR2" i="26"/>
  <c r="GAQ2" i="26"/>
  <c r="GAP2" i="26"/>
  <c r="GAO2" i="26"/>
  <c r="GAN2" i="26"/>
  <c r="GAM2" i="26"/>
  <c r="GAL2" i="26"/>
  <c r="GAK2" i="26"/>
  <c r="GAJ2" i="26"/>
  <c r="GAI2" i="26"/>
  <c r="GAH2" i="26"/>
  <c r="GAG2" i="26"/>
  <c r="GAF2" i="26"/>
  <c r="GAE2" i="26"/>
  <c r="GAD2" i="26"/>
  <c r="GAC2" i="26"/>
  <c r="GAB2" i="26"/>
  <c r="GAA2" i="26"/>
  <c r="FZZ2" i="26"/>
  <c r="FZY2" i="26"/>
  <c r="FZX2" i="26"/>
  <c r="FZW2" i="26"/>
  <c r="FZV2" i="26"/>
  <c r="FZU2" i="26"/>
  <c r="FZT2" i="26"/>
  <c r="FZS2" i="26"/>
  <c r="FZR2" i="26"/>
  <c r="FZQ2" i="26"/>
  <c r="FZP2" i="26"/>
  <c r="FZO2" i="26"/>
  <c r="FZN2" i="26"/>
  <c r="FZM2" i="26"/>
  <c r="FZL2" i="26"/>
  <c r="FZK2" i="26"/>
  <c r="FZJ2" i="26"/>
  <c r="FZI2" i="26"/>
  <c r="FZH2" i="26"/>
  <c r="FZG2" i="26"/>
  <c r="FZF2" i="26"/>
  <c r="FZE2" i="26"/>
  <c r="FZD2" i="26"/>
  <c r="FZC2" i="26"/>
  <c r="FZB2" i="26"/>
  <c r="FZA2" i="26"/>
  <c r="FYZ2" i="26"/>
  <c r="FYY2" i="26"/>
  <c r="FYX2" i="26"/>
  <c r="FYW2" i="26"/>
  <c r="FYV2" i="26"/>
  <c r="FYU2" i="26"/>
  <c r="FYT2" i="26"/>
  <c r="FYS2" i="26"/>
  <c r="FYR2" i="26"/>
  <c r="FYQ2" i="26"/>
  <c r="FYP2" i="26"/>
  <c r="FYO2" i="26"/>
  <c r="FYN2" i="26"/>
  <c r="FYM2" i="26"/>
  <c r="FYL2" i="26"/>
  <c r="FYK2" i="26"/>
  <c r="FYJ2" i="26"/>
  <c r="FYI2" i="26"/>
  <c r="FYH2" i="26"/>
  <c r="FYG2" i="26"/>
  <c r="FYF2" i="26"/>
  <c r="FYE2" i="26"/>
  <c r="FYD2" i="26"/>
  <c r="FYC2" i="26"/>
  <c r="FYB2" i="26"/>
  <c r="FYA2" i="26"/>
  <c r="FXZ2" i="26"/>
  <c r="FXY2" i="26"/>
  <c r="FXX2" i="26"/>
  <c r="FXW2" i="26"/>
  <c r="FXV2" i="26"/>
  <c r="FXU2" i="26"/>
  <c r="FXT2" i="26"/>
  <c r="FXS2" i="26"/>
  <c r="FXR2" i="26"/>
  <c r="FXQ2" i="26"/>
  <c r="FXP2" i="26"/>
  <c r="FXO2" i="26"/>
  <c r="FXN2" i="26"/>
  <c r="FXM2" i="26"/>
  <c r="FXL2" i="26"/>
  <c r="FXK2" i="26"/>
  <c r="FXJ2" i="26"/>
  <c r="FXI2" i="26"/>
  <c r="FXH2" i="26"/>
  <c r="FXG2" i="26"/>
  <c r="FXF2" i="26"/>
  <c r="FXE2" i="26"/>
  <c r="FXD2" i="26"/>
  <c r="FXC2" i="26"/>
  <c r="FXB2" i="26"/>
  <c r="FXA2" i="26"/>
  <c r="FWZ2" i="26"/>
  <c r="FWY2" i="26"/>
  <c r="FWX2" i="26"/>
  <c r="FWW2" i="26"/>
  <c r="FWV2" i="26"/>
  <c r="FWU2" i="26"/>
  <c r="FWT2" i="26"/>
  <c r="FWS2" i="26"/>
  <c r="FWR2" i="26"/>
  <c r="FWQ2" i="26"/>
  <c r="FWP2" i="26"/>
  <c r="FWO2" i="26"/>
  <c r="FWN2" i="26"/>
  <c r="FWM2" i="26"/>
  <c r="FWL2" i="26"/>
  <c r="FWK2" i="26"/>
  <c r="FWJ2" i="26"/>
  <c r="FWI2" i="26"/>
  <c r="FWH2" i="26"/>
  <c r="FWG2" i="26"/>
  <c r="FWF2" i="26"/>
  <c r="FWE2" i="26"/>
  <c r="FWD2" i="26"/>
  <c r="FWC2" i="26"/>
  <c r="FWB2" i="26"/>
  <c r="FWA2" i="26"/>
  <c r="FVZ2" i="26"/>
  <c r="FVY2" i="26"/>
  <c r="FVX2" i="26"/>
  <c r="FVW2" i="26"/>
  <c r="FVV2" i="26"/>
  <c r="FVU2" i="26"/>
  <c r="FVT2" i="26"/>
  <c r="FVS2" i="26"/>
  <c r="FVR2" i="26"/>
  <c r="FVQ2" i="26"/>
  <c r="FVP2" i="26"/>
  <c r="FVO2" i="26"/>
  <c r="FVN2" i="26"/>
  <c r="FVM2" i="26"/>
  <c r="FVL2" i="26"/>
  <c r="FVK2" i="26"/>
  <c r="FVJ2" i="26"/>
  <c r="FVI2" i="26"/>
  <c r="FVH2" i="26"/>
  <c r="FVG2" i="26"/>
  <c r="FVF2" i="26"/>
  <c r="FVE2" i="26"/>
  <c r="FVD2" i="26"/>
  <c r="FVC2" i="26"/>
  <c r="FVB2" i="26"/>
  <c r="FVA2" i="26"/>
  <c r="FUZ2" i="26"/>
  <c r="FUY2" i="26"/>
  <c r="FUX2" i="26"/>
  <c r="FUW2" i="26"/>
  <c r="FUV2" i="26"/>
  <c r="FUU2" i="26"/>
  <c r="FUT2" i="26"/>
  <c r="FUS2" i="26"/>
  <c r="FUR2" i="26"/>
  <c r="FUQ2" i="26"/>
  <c r="FUP2" i="26"/>
  <c r="FUO2" i="26"/>
  <c r="FUN2" i="26"/>
  <c r="FUM2" i="26"/>
  <c r="FUL2" i="26"/>
  <c r="FUK2" i="26"/>
  <c r="FUJ2" i="26"/>
  <c r="FUI2" i="26"/>
  <c r="FUH2" i="26"/>
  <c r="FUG2" i="26"/>
  <c r="FUF2" i="26"/>
  <c r="FUE2" i="26"/>
  <c r="FUD2" i="26"/>
  <c r="FUC2" i="26"/>
  <c r="FUB2" i="26"/>
  <c r="FUA2" i="26"/>
  <c r="FTZ2" i="26"/>
  <c r="FTY2" i="26"/>
  <c r="FTX2" i="26"/>
  <c r="FTW2" i="26"/>
  <c r="FTV2" i="26"/>
  <c r="FTU2" i="26"/>
  <c r="FTT2" i="26"/>
  <c r="FTS2" i="26"/>
  <c r="FTR2" i="26"/>
  <c r="FTQ2" i="26"/>
  <c r="FTP2" i="26"/>
  <c r="FTO2" i="26"/>
  <c r="FTN2" i="26"/>
  <c r="FTM2" i="26"/>
  <c r="FTL2" i="26"/>
  <c r="FTK2" i="26"/>
  <c r="FTJ2" i="26"/>
  <c r="FTI2" i="26"/>
  <c r="FTH2" i="26"/>
  <c r="FTG2" i="26"/>
  <c r="FTF2" i="26"/>
  <c r="FTE2" i="26"/>
  <c r="FTD2" i="26"/>
  <c r="FTC2" i="26"/>
  <c r="FTB2" i="26"/>
  <c r="FTA2" i="26"/>
  <c r="FSZ2" i="26"/>
  <c r="FSY2" i="26"/>
  <c r="FSX2" i="26"/>
  <c r="FSW2" i="26"/>
  <c r="FSV2" i="26"/>
  <c r="FSU2" i="26"/>
  <c r="FST2" i="26"/>
  <c r="FSS2" i="26"/>
  <c r="FSR2" i="26"/>
  <c r="FSQ2" i="26"/>
  <c r="FSP2" i="26"/>
  <c r="FSO2" i="26"/>
  <c r="FSN2" i="26"/>
  <c r="FSM2" i="26"/>
  <c r="FSL2" i="26"/>
  <c r="FSK2" i="26"/>
  <c r="FSJ2" i="26"/>
  <c r="FSI2" i="26"/>
  <c r="FSH2" i="26"/>
  <c r="FSG2" i="26"/>
  <c r="FSF2" i="26"/>
  <c r="FSE2" i="26"/>
  <c r="FSD2" i="26"/>
  <c r="FSC2" i="26"/>
  <c r="FSB2" i="26"/>
  <c r="FSA2" i="26"/>
  <c r="FRZ2" i="26"/>
  <c r="FRY2" i="26"/>
  <c r="FRX2" i="26"/>
  <c r="FRW2" i="26"/>
  <c r="FRV2" i="26"/>
  <c r="FRU2" i="26"/>
  <c r="FRT2" i="26"/>
  <c r="FRS2" i="26"/>
  <c r="FRR2" i="26"/>
  <c r="FRQ2" i="26"/>
  <c r="FRP2" i="26"/>
  <c r="FRO2" i="26"/>
  <c r="FRN2" i="26"/>
  <c r="FRM2" i="26"/>
  <c r="FRL2" i="26"/>
  <c r="FRK2" i="26"/>
  <c r="FRJ2" i="26"/>
  <c r="FRI2" i="26"/>
  <c r="FRH2" i="26"/>
  <c r="FRG2" i="26"/>
  <c r="FRF2" i="26"/>
  <c r="FRE2" i="26"/>
  <c r="FRD2" i="26"/>
  <c r="FRC2" i="26"/>
  <c r="FRB2" i="26"/>
  <c r="FRA2" i="26"/>
  <c r="FQZ2" i="26"/>
  <c r="FQY2" i="26"/>
  <c r="FQX2" i="26"/>
  <c r="FQW2" i="26"/>
  <c r="FQV2" i="26"/>
  <c r="FQU2" i="26"/>
  <c r="FQT2" i="26"/>
  <c r="FQS2" i="26"/>
  <c r="FQR2" i="26"/>
  <c r="FQQ2" i="26"/>
  <c r="FQP2" i="26"/>
  <c r="FQO2" i="26"/>
  <c r="FQN2" i="26"/>
  <c r="FQM2" i="26"/>
  <c r="FQL2" i="26"/>
  <c r="FQK2" i="26"/>
  <c r="FQJ2" i="26"/>
  <c r="FQI2" i="26"/>
  <c r="FQH2" i="26"/>
  <c r="FQG2" i="26"/>
  <c r="FQF2" i="26"/>
  <c r="FQE2" i="26"/>
  <c r="FQD2" i="26"/>
  <c r="FQC2" i="26"/>
  <c r="FQB2" i="26"/>
  <c r="FQA2" i="26"/>
  <c r="FPZ2" i="26"/>
  <c r="FPY2" i="26"/>
  <c r="FPX2" i="26"/>
  <c r="FPW2" i="26"/>
  <c r="FPV2" i="26"/>
  <c r="FPU2" i="26"/>
  <c r="FPT2" i="26"/>
  <c r="FPS2" i="26"/>
  <c r="FPR2" i="26"/>
  <c r="FPQ2" i="26"/>
  <c r="FPP2" i="26"/>
  <c r="FPO2" i="26"/>
  <c r="FPN2" i="26"/>
  <c r="FPM2" i="26"/>
  <c r="FPL2" i="26"/>
  <c r="FPK2" i="26"/>
  <c r="FPJ2" i="26"/>
  <c r="FPI2" i="26"/>
  <c r="FPH2" i="26"/>
  <c r="FPG2" i="26"/>
  <c r="FPF2" i="26"/>
  <c r="FPE2" i="26"/>
  <c r="FPD2" i="26"/>
  <c r="FPC2" i="26"/>
  <c r="FPB2" i="26"/>
  <c r="FPA2" i="26"/>
  <c r="FOZ2" i="26"/>
  <c r="FOY2" i="26"/>
  <c r="FOX2" i="26"/>
  <c r="FOW2" i="26"/>
  <c r="FOV2" i="26"/>
  <c r="FOU2" i="26"/>
  <c r="FOT2" i="26"/>
  <c r="FOS2" i="26"/>
  <c r="FOR2" i="26"/>
  <c r="FOQ2" i="26"/>
  <c r="FOP2" i="26"/>
  <c r="FOO2" i="26"/>
  <c r="FON2" i="26"/>
  <c r="FOM2" i="26"/>
  <c r="FOL2" i="26"/>
  <c r="FOK2" i="26"/>
  <c r="FOJ2" i="26"/>
  <c r="FOI2" i="26"/>
  <c r="FOH2" i="26"/>
  <c r="FOG2" i="26"/>
  <c r="FOF2" i="26"/>
  <c r="FOE2" i="26"/>
  <c r="FOD2" i="26"/>
  <c r="FOC2" i="26"/>
  <c r="FOB2" i="26"/>
  <c r="FOA2" i="26"/>
  <c r="FNZ2" i="26"/>
  <c r="FNY2" i="26"/>
  <c r="FNX2" i="26"/>
  <c r="FNW2" i="26"/>
  <c r="FNV2" i="26"/>
  <c r="FNU2" i="26"/>
  <c r="FNT2" i="26"/>
  <c r="FNS2" i="26"/>
  <c r="FNR2" i="26"/>
  <c r="FNQ2" i="26"/>
  <c r="FNP2" i="26"/>
  <c r="FNO2" i="26"/>
  <c r="FNN2" i="26"/>
  <c r="FNM2" i="26"/>
  <c r="FNL2" i="26"/>
  <c r="FNK2" i="26"/>
  <c r="FNJ2" i="26"/>
  <c r="FNI2" i="26"/>
  <c r="FNH2" i="26"/>
  <c r="FNG2" i="26"/>
  <c r="FNF2" i="26"/>
  <c r="FNE2" i="26"/>
  <c r="FND2" i="26"/>
  <c r="FNC2" i="26"/>
  <c r="FNB2" i="26"/>
  <c r="FNA2" i="26"/>
  <c r="FMZ2" i="26"/>
  <c r="FMY2" i="26"/>
  <c r="FMX2" i="26"/>
  <c r="FMW2" i="26"/>
  <c r="FMV2" i="26"/>
  <c r="FMU2" i="26"/>
  <c r="FMT2" i="26"/>
  <c r="FMS2" i="26"/>
  <c r="FMR2" i="26"/>
  <c r="FMQ2" i="26"/>
  <c r="FMP2" i="26"/>
  <c r="FMO2" i="26"/>
  <c r="FMN2" i="26"/>
  <c r="FMM2" i="26"/>
  <c r="FML2" i="26"/>
  <c r="FMK2" i="26"/>
  <c r="FMJ2" i="26"/>
  <c r="FMI2" i="26"/>
  <c r="FMH2" i="26"/>
  <c r="FMG2" i="26"/>
  <c r="FMF2" i="26"/>
  <c r="FME2" i="26"/>
  <c r="FMD2" i="26"/>
  <c r="FMC2" i="26"/>
  <c r="FMB2" i="26"/>
  <c r="FMA2" i="26"/>
  <c r="FLZ2" i="26"/>
  <c r="FLY2" i="26"/>
  <c r="FLX2" i="26"/>
  <c r="FLW2" i="26"/>
  <c r="FLV2" i="26"/>
  <c r="FLU2" i="26"/>
  <c r="FLT2" i="26"/>
  <c r="FLS2" i="26"/>
  <c r="FLR2" i="26"/>
  <c r="FLQ2" i="26"/>
  <c r="FLP2" i="26"/>
  <c r="FLO2" i="26"/>
  <c r="FLN2" i="26"/>
  <c r="FLM2" i="26"/>
  <c r="FLL2" i="26"/>
  <c r="FLK2" i="26"/>
  <c r="FLJ2" i="26"/>
  <c r="FLI2" i="26"/>
  <c r="FLH2" i="26"/>
  <c r="FLG2" i="26"/>
  <c r="FLF2" i="26"/>
  <c r="FLE2" i="26"/>
  <c r="FLD2" i="26"/>
  <c r="FLC2" i="26"/>
  <c r="FLB2" i="26"/>
  <c r="FLA2" i="26"/>
  <c r="FKZ2" i="26"/>
  <c r="FKY2" i="26"/>
  <c r="FKX2" i="26"/>
  <c r="FKW2" i="26"/>
  <c r="FKV2" i="26"/>
  <c r="FKU2" i="26"/>
  <c r="FKT2" i="26"/>
  <c r="FKS2" i="26"/>
  <c r="FKR2" i="26"/>
  <c r="FKQ2" i="26"/>
  <c r="FKP2" i="26"/>
  <c r="FKO2" i="26"/>
  <c r="FKN2" i="26"/>
  <c r="FKM2" i="26"/>
  <c r="FKL2" i="26"/>
  <c r="FKK2" i="26"/>
  <c r="FKJ2" i="26"/>
  <c r="FKI2" i="26"/>
  <c r="FKH2" i="26"/>
  <c r="FKG2" i="26"/>
  <c r="FKF2" i="26"/>
  <c r="FKE2" i="26"/>
  <c r="FKD2" i="26"/>
  <c r="FKC2" i="26"/>
  <c r="FKB2" i="26"/>
  <c r="FKA2" i="26"/>
  <c r="FJZ2" i="26"/>
  <c r="FJY2" i="26"/>
  <c r="FJX2" i="26"/>
  <c r="FJW2" i="26"/>
  <c r="FJV2" i="26"/>
  <c r="FJU2" i="26"/>
  <c r="FJT2" i="26"/>
  <c r="FJS2" i="26"/>
  <c r="FJR2" i="26"/>
  <c r="FJQ2" i="26"/>
  <c r="FJP2" i="26"/>
  <c r="FJO2" i="26"/>
  <c r="FJN2" i="26"/>
  <c r="FJM2" i="26"/>
  <c r="FJL2" i="26"/>
  <c r="FJK2" i="26"/>
  <c r="FJJ2" i="26"/>
  <c r="FJI2" i="26"/>
  <c r="FJH2" i="26"/>
  <c r="FJG2" i="26"/>
  <c r="FJF2" i="26"/>
  <c r="FJE2" i="26"/>
  <c r="FJD2" i="26"/>
  <c r="FJC2" i="26"/>
  <c r="FJB2" i="26"/>
  <c r="FJA2" i="26"/>
  <c r="FIZ2" i="26"/>
  <c r="FIY2" i="26"/>
  <c r="FIX2" i="26"/>
  <c r="FIW2" i="26"/>
  <c r="FIV2" i="26"/>
  <c r="FIU2" i="26"/>
  <c r="FIT2" i="26"/>
  <c r="FIS2" i="26"/>
  <c r="FIR2" i="26"/>
  <c r="FIQ2" i="26"/>
  <c r="FIP2" i="26"/>
  <c r="FIO2" i="26"/>
  <c r="FIN2" i="26"/>
  <c r="FIM2" i="26"/>
  <c r="FIL2" i="26"/>
  <c r="FIK2" i="26"/>
  <c r="FIJ2" i="26"/>
  <c r="FII2" i="26"/>
  <c r="FIH2" i="26"/>
  <c r="FIG2" i="26"/>
  <c r="FIF2" i="26"/>
  <c r="FIE2" i="26"/>
  <c r="FID2" i="26"/>
  <c r="FIC2" i="26"/>
  <c r="FIB2" i="26"/>
  <c r="FIA2" i="26"/>
  <c r="FHZ2" i="26"/>
  <c r="FHY2" i="26"/>
  <c r="FHX2" i="26"/>
  <c r="FHW2" i="26"/>
  <c r="FHV2" i="26"/>
  <c r="FHU2" i="26"/>
  <c r="FHT2" i="26"/>
  <c r="FHS2" i="26"/>
  <c r="FHR2" i="26"/>
  <c r="FHQ2" i="26"/>
  <c r="FHP2" i="26"/>
  <c r="FHO2" i="26"/>
  <c r="FHN2" i="26"/>
  <c r="FHM2" i="26"/>
  <c r="FHL2" i="26"/>
  <c r="FHK2" i="26"/>
  <c r="FHJ2" i="26"/>
  <c r="FHI2" i="26"/>
  <c r="FHH2" i="26"/>
  <c r="FHG2" i="26"/>
  <c r="FHF2" i="26"/>
  <c r="FHE2" i="26"/>
  <c r="FHD2" i="26"/>
  <c r="FHC2" i="26"/>
  <c r="FHB2" i="26"/>
  <c r="FHA2" i="26"/>
  <c r="FGZ2" i="26"/>
  <c r="FGY2" i="26"/>
  <c r="FGX2" i="26"/>
  <c r="FGW2" i="26"/>
  <c r="FGV2" i="26"/>
  <c r="FGU2" i="26"/>
  <c r="FGT2" i="26"/>
  <c r="FGS2" i="26"/>
  <c r="FGR2" i="26"/>
  <c r="FGQ2" i="26"/>
  <c r="FGP2" i="26"/>
  <c r="FGO2" i="26"/>
  <c r="FGN2" i="26"/>
  <c r="FGM2" i="26"/>
  <c r="FGL2" i="26"/>
  <c r="FGK2" i="26"/>
  <c r="FGJ2" i="26"/>
  <c r="FGI2" i="26"/>
  <c r="FGH2" i="26"/>
  <c r="FGG2" i="26"/>
  <c r="FGF2" i="26"/>
  <c r="FGE2" i="26"/>
  <c r="FGD2" i="26"/>
  <c r="FGC2" i="26"/>
  <c r="FGB2" i="26"/>
  <c r="FGA2" i="26"/>
  <c r="FFZ2" i="26"/>
  <c r="FFY2" i="26"/>
  <c r="FFX2" i="26"/>
  <c r="FFW2" i="26"/>
  <c r="FFV2" i="26"/>
  <c r="FFU2" i="26"/>
  <c r="FFT2" i="26"/>
  <c r="FFS2" i="26"/>
  <c r="FFR2" i="26"/>
  <c r="FFQ2" i="26"/>
  <c r="FFP2" i="26"/>
  <c r="FFO2" i="26"/>
  <c r="FFN2" i="26"/>
  <c r="FFM2" i="26"/>
  <c r="FFL2" i="26"/>
  <c r="FFK2" i="26"/>
  <c r="FFJ2" i="26"/>
  <c r="FFI2" i="26"/>
  <c r="FFH2" i="26"/>
  <c r="FFG2" i="26"/>
  <c r="FFF2" i="26"/>
  <c r="FFE2" i="26"/>
  <c r="FFD2" i="26"/>
  <c r="FFC2" i="26"/>
  <c r="FFB2" i="26"/>
  <c r="FFA2" i="26"/>
  <c r="FEZ2" i="26"/>
  <c r="FEY2" i="26"/>
  <c r="FEX2" i="26"/>
  <c r="FEW2" i="26"/>
  <c r="FEV2" i="26"/>
  <c r="FEU2" i="26"/>
  <c r="FET2" i="26"/>
  <c r="FES2" i="26"/>
  <c r="FER2" i="26"/>
  <c r="FEQ2" i="26"/>
  <c r="FEP2" i="26"/>
  <c r="FEO2" i="26"/>
  <c r="FEN2" i="26"/>
  <c r="FEM2" i="26"/>
  <c r="FEL2" i="26"/>
  <c r="FEK2" i="26"/>
  <c r="FEJ2" i="26"/>
  <c r="FEI2" i="26"/>
  <c r="FEH2" i="26"/>
  <c r="FEG2" i="26"/>
  <c r="FEF2" i="26"/>
  <c r="FEE2" i="26"/>
  <c r="FED2" i="26"/>
  <c r="FEC2" i="26"/>
  <c r="FEB2" i="26"/>
  <c r="FEA2" i="26"/>
  <c r="FDZ2" i="26"/>
  <c r="FDY2" i="26"/>
  <c r="FDX2" i="26"/>
  <c r="FDW2" i="26"/>
  <c r="FDV2" i="26"/>
  <c r="FDU2" i="26"/>
  <c r="FDT2" i="26"/>
  <c r="FDS2" i="26"/>
  <c r="FDR2" i="26"/>
  <c r="FDQ2" i="26"/>
  <c r="FDP2" i="26"/>
  <c r="FDO2" i="26"/>
  <c r="FDN2" i="26"/>
  <c r="FDM2" i="26"/>
  <c r="FDL2" i="26"/>
  <c r="FDK2" i="26"/>
  <c r="FDJ2" i="26"/>
  <c r="FDI2" i="26"/>
  <c r="FDH2" i="26"/>
  <c r="FDG2" i="26"/>
  <c r="FDF2" i="26"/>
  <c r="FDE2" i="26"/>
  <c r="FDD2" i="26"/>
  <c r="FDC2" i="26"/>
  <c r="FDB2" i="26"/>
  <c r="FDA2" i="26"/>
  <c r="FCZ2" i="26"/>
  <c r="FCY2" i="26"/>
  <c r="FCX2" i="26"/>
  <c r="FCW2" i="26"/>
  <c r="FCV2" i="26"/>
  <c r="FCU2" i="26"/>
  <c r="FCT2" i="26"/>
  <c r="FCS2" i="26"/>
  <c r="FCR2" i="26"/>
  <c r="FCQ2" i="26"/>
  <c r="FCP2" i="26"/>
  <c r="FCO2" i="26"/>
  <c r="FCN2" i="26"/>
  <c r="FCM2" i="26"/>
  <c r="FCL2" i="26"/>
  <c r="FCK2" i="26"/>
  <c r="FCJ2" i="26"/>
  <c r="FCI2" i="26"/>
  <c r="FCH2" i="26"/>
  <c r="FCG2" i="26"/>
  <c r="FCF2" i="26"/>
  <c r="FCE2" i="26"/>
  <c r="FCD2" i="26"/>
  <c r="FCC2" i="26"/>
  <c r="FCB2" i="26"/>
  <c r="FCA2" i="26"/>
  <c r="FBZ2" i="26"/>
  <c r="FBY2" i="26"/>
  <c r="FBX2" i="26"/>
  <c r="FBW2" i="26"/>
  <c r="FBV2" i="26"/>
  <c r="FBU2" i="26"/>
  <c r="FBT2" i="26"/>
  <c r="FBS2" i="26"/>
  <c r="FBR2" i="26"/>
  <c r="FBQ2" i="26"/>
  <c r="FBP2" i="26"/>
  <c r="FBO2" i="26"/>
  <c r="FBN2" i="26"/>
  <c r="FBM2" i="26"/>
  <c r="FBL2" i="26"/>
  <c r="FBK2" i="26"/>
  <c r="FBJ2" i="26"/>
  <c r="FBI2" i="26"/>
  <c r="FBH2" i="26"/>
  <c r="FBG2" i="26"/>
  <c r="FBF2" i="26"/>
  <c r="FBE2" i="26"/>
  <c r="FBD2" i="26"/>
  <c r="FBC2" i="26"/>
  <c r="FBB2" i="26"/>
  <c r="FBA2" i="26"/>
  <c r="FAZ2" i="26"/>
  <c r="FAY2" i="26"/>
  <c r="FAX2" i="26"/>
  <c r="FAW2" i="26"/>
  <c r="FAV2" i="26"/>
  <c r="FAU2" i="26"/>
  <c r="FAT2" i="26"/>
  <c r="FAS2" i="26"/>
  <c r="FAR2" i="26"/>
  <c r="FAQ2" i="26"/>
  <c r="FAP2" i="26"/>
  <c r="FAO2" i="26"/>
  <c r="FAN2" i="26"/>
  <c r="FAM2" i="26"/>
  <c r="FAL2" i="26"/>
  <c r="FAK2" i="26"/>
  <c r="FAJ2" i="26"/>
  <c r="FAI2" i="26"/>
  <c r="FAH2" i="26"/>
  <c r="FAG2" i="26"/>
  <c r="FAF2" i="26"/>
  <c r="FAE2" i="26"/>
  <c r="FAD2" i="26"/>
  <c r="FAC2" i="26"/>
  <c r="FAB2" i="26"/>
  <c r="FAA2" i="26"/>
  <c r="EZZ2" i="26"/>
  <c r="EZY2" i="26"/>
  <c r="EZX2" i="26"/>
  <c r="EZW2" i="26"/>
  <c r="EZV2" i="26"/>
  <c r="EZU2" i="26"/>
  <c r="EZT2" i="26"/>
  <c r="EZS2" i="26"/>
  <c r="EZR2" i="26"/>
  <c r="EZQ2" i="26"/>
  <c r="EZP2" i="26"/>
  <c r="EZO2" i="26"/>
  <c r="EZN2" i="26"/>
  <c r="EZM2" i="26"/>
  <c r="EZL2" i="26"/>
  <c r="EZK2" i="26"/>
  <c r="EZJ2" i="26"/>
  <c r="EZI2" i="26"/>
  <c r="EZH2" i="26"/>
  <c r="EZG2" i="26"/>
  <c r="EZF2" i="26"/>
  <c r="EZE2" i="26"/>
  <c r="EZD2" i="26"/>
  <c r="EZC2" i="26"/>
  <c r="EZB2" i="26"/>
  <c r="EZA2" i="26"/>
  <c r="EYZ2" i="26"/>
  <c r="EYY2" i="26"/>
  <c r="EYX2" i="26"/>
  <c r="EYW2" i="26"/>
  <c r="EYV2" i="26"/>
  <c r="EYU2" i="26"/>
  <c r="EYT2" i="26"/>
  <c r="EYS2" i="26"/>
  <c r="EYR2" i="26"/>
  <c r="EYQ2" i="26"/>
  <c r="EYP2" i="26"/>
  <c r="EYO2" i="26"/>
  <c r="EYN2" i="26"/>
  <c r="EYM2" i="26"/>
  <c r="EYL2" i="26"/>
  <c r="EYK2" i="26"/>
  <c r="EYJ2" i="26"/>
  <c r="EYI2" i="26"/>
  <c r="EYH2" i="26"/>
  <c r="EYG2" i="26"/>
  <c r="EYF2" i="26"/>
  <c r="EYE2" i="26"/>
  <c r="EYD2" i="26"/>
  <c r="EYC2" i="26"/>
  <c r="EYB2" i="26"/>
  <c r="EYA2" i="26"/>
  <c r="EXZ2" i="26"/>
  <c r="EXY2" i="26"/>
  <c r="EXX2" i="26"/>
  <c r="EXW2" i="26"/>
  <c r="EXV2" i="26"/>
  <c r="EXU2" i="26"/>
  <c r="EXT2" i="26"/>
  <c r="EXS2" i="26"/>
  <c r="EXR2" i="26"/>
  <c r="EXQ2" i="26"/>
  <c r="EXP2" i="26"/>
  <c r="EXO2" i="26"/>
  <c r="EXN2" i="26"/>
  <c r="EXM2" i="26"/>
  <c r="EXL2" i="26"/>
  <c r="EXK2" i="26"/>
  <c r="EXJ2" i="26"/>
  <c r="EXI2" i="26"/>
  <c r="EXH2" i="26"/>
  <c r="EXG2" i="26"/>
  <c r="EXF2" i="26"/>
  <c r="EXE2" i="26"/>
  <c r="EXD2" i="26"/>
  <c r="EXC2" i="26"/>
  <c r="EXB2" i="26"/>
  <c r="EXA2" i="26"/>
  <c r="EWZ2" i="26"/>
  <c r="EWY2" i="26"/>
  <c r="EWX2" i="26"/>
  <c r="EWW2" i="26"/>
  <c r="EWV2" i="26"/>
  <c r="EWU2" i="26"/>
  <c r="EWT2" i="26"/>
  <c r="EWS2" i="26"/>
  <c r="EWR2" i="26"/>
  <c r="EWQ2" i="26"/>
  <c r="EWP2" i="26"/>
  <c r="EWO2" i="26"/>
  <c r="EWN2" i="26"/>
  <c r="EWM2" i="26"/>
  <c r="EWL2" i="26"/>
  <c r="EWK2" i="26"/>
  <c r="EWJ2" i="26"/>
  <c r="EWI2" i="26"/>
  <c r="EWH2" i="26"/>
  <c r="EWG2" i="26"/>
  <c r="EWF2" i="26"/>
  <c r="EWE2" i="26"/>
  <c r="EWD2" i="26"/>
  <c r="EWC2" i="26"/>
  <c r="EWB2" i="26"/>
  <c r="EWA2" i="26"/>
  <c r="EVZ2" i="26"/>
  <c r="EVY2" i="26"/>
  <c r="EVX2" i="26"/>
  <c r="EVW2" i="26"/>
  <c r="EVV2" i="26"/>
  <c r="EVU2" i="26"/>
  <c r="EVT2" i="26"/>
  <c r="EVS2" i="26"/>
  <c r="EVR2" i="26"/>
  <c r="EVQ2" i="26"/>
  <c r="EVP2" i="26"/>
  <c r="EVO2" i="26"/>
  <c r="EVN2" i="26"/>
  <c r="EVM2" i="26"/>
  <c r="EVL2" i="26"/>
  <c r="EVK2" i="26"/>
  <c r="EVJ2" i="26"/>
  <c r="EVI2" i="26"/>
  <c r="EVH2" i="26"/>
  <c r="EVG2" i="26"/>
  <c r="EVF2" i="26"/>
  <c r="EVE2" i="26"/>
  <c r="EVD2" i="26"/>
  <c r="EVC2" i="26"/>
  <c r="EVB2" i="26"/>
  <c r="EVA2" i="26"/>
  <c r="EUZ2" i="26"/>
  <c r="EUY2" i="26"/>
  <c r="EUX2" i="26"/>
  <c r="EUW2" i="26"/>
  <c r="EUV2" i="26"/>
  <c r="EUU2" i="26"/>
  <c r="EUT2" i="26"/>
  <c r="EUS2" i="26"/>
  <c r="EUR2" i="26"/>
  <c r="EUQ2" i="26"/>
  <c r="EUP2" i="26"/>
  <c r="EUO2" i="26"/>
  <c r="EUN2" i="26"/>
  <c r="EUM2" i="26"/>
  <c r="EUL2" i="26"/>
  <c r="EUK2" i="26"/>
  <c r="EUJ2" i="26"/>
  <c r="EUI2" i="26"/>
  <c r="EUH2" i="26"/>
  <c r="EUG2" i="26"/>
  <c r="EUF2" i="26"/>
  <c r="EUE2" i="26"/>
  <c r="EUD2" i="26"/>
  <c r="EUC2" i="26"/>
  <c r="EUB2" i="26"/>
  <c r="EUA2" i="26"/>
  <c r="ETZ2" i="26"/>
  <c r="ETY2" i="26"/>
  <c r="ETX2" i="26"/>
  <c r="ETW2" i="26"/>
  <c r="ETV2" i="26"/>
  <c r="ETU2" i="26"/>
  <c r="ETT2" i="26"/>
  <c r="ETS2" i="26"/>
  <c r="ETR2" i="26"/>
  <c r="ETQ2" i="26"/>
  <c r="ETP2" i="26"/>
  <c r="ETO2" i="26"/>
  <c r="ETN2" i="26"/>
  <c r="ETM2" i="26"/>
  <c r="ETL2" i="26"/>
  <c r="ETK2" i="26"/>
  <c r="ETJ2" i="26"/>
  <c r="ETI2" i="26"/>
  <c r="ETH2" i="26"/>
  <c r="ETG2" i="26"/>
  <c r="ETF2" i="26"/>
  <c r="ETE2" i="26"/>
  <c r="ETD2" i="26"/>
  <c r="ETC2" i="26"/>
  <c r="ETB2" i="26"/>
  <c r="ETA2" i="26"/>
  <c r="ESZ2" i="26"/>
  <c r="ESY2" i="26"/>
  <c r="ESX2" i="26"/>
  <c r="ESW2" i="26"/>
  <c r="ESV2" i="26"/>
  <c r="ESU2" i="26"/>
  <c r="EST2" i="26"/>
  <c r="ESS2" i="26"/>
  <c r="ESR2" i="26"/>
  <c r="ESQ2" i="26"/>
  <c r="ESP2" i="26"/>
  <c r="ESO2" i="26"/>
  <c r="ESN2" i="26"/>
  <c r="ESM2" i="26"/>
  <c r="ESL2" i="26"/>
  <c r="ESK2" i="26"/>
  <c r="ESJ2" i="26"/>
  <c r="ESI2" i="26"/>
  <c r="ESH2" i="26"/>
  <c r="ESG2" i="26"/>
  <c r="ESF2" i="26"/>
  <c r="ESE2" i="26"/>
  <c r="ESD2" i="26"/>
  <c r="ESC2" i="26"/>
  <c r="ESB2" i="26"/>
  <c r="ESA2" i="26"/>
  <c r="ERZ2" i="26"/>
  <c r="ERY2" i="26"/>
  <c r="ERX2" i="26"/>
  <c r="ERW2" i="26"/>
  <c r="ERV2" i="26"/>
  <c r="ERU2" i="26"/>
  <c r="ERT2" i="26"/>
  <c r="ERS2" i="26"/>
  <c r="ERR2" i="26"/>
  <c r="ERQ2" i="26"/>
  <c r="ERP2" i="26"/>
  <c r="ERO2" i="26"/>
  <c r="ERN2" i="26"/>
  <c r="ERM2" i="26"/>
  <c r="ERL2" i="26"/>
  <c r="ERK2" i="26"/>
  <c r="ERJ2" i="26"/>
  <c r="ERI2" i="26"/>
  <c r="ERH2" i="26"/>
  <c r="ERG2" i="26"/>
  <c r="ERF2" i="26"/>
  <c r="ERE2" i="26"/>
  <c r="ERD2" i="26"/>
  <c r="ERC2" i="26"/>
  <c r="ERB2" i="26"/>
  <c r="ERA2" i="26"/>
  <c r="EQZ2" i="26"/>
  <c r="EQY2" i="26"/>
  <c r="EQX2" i="26"/>
  <c r="EQW2" i="26"/>
  <c r="EQV2" i="26"/>
  <c r="EQU2" i="26"/>
  <c r="EQT2" i="26"/>
  <c r="EQS2" i="26"/>
  <c r="EQR2" i="26"/>
  <c r="EQQ2" i="26"/>
  <c r="EQP2" i="26"/>
  <c r="EQO2" i="26"/>
  <c r="EQN2" i="26"/>
  <c r="EQM2" i="26"/>
  <c r="EQL2" i="26"/>
  <c r="EQK2" i="26"/>
  <c r="EQJ2" i="26"/>
  <c r="EQI2" i="26"/>
  <c r="EQH2" i="26"/>
  <c r="EQG2" i="26"/>
  <c r="EQF2" i="26"/>
  <c r="EQE2" i="26"/>
  <c r="EQD2" i="26"/>
  <c r="EQC2" i="26"/>
  <c r="EQB2" i="26"/>
  <c r="EQA2" i="26"/>
  <c r="EPZ2" i="26"/>
  <c r="EPY2" i="26"/>
  <c r="EPX2" i="26"/>
  <c r="EPW2" i="26"/>
  <c r="EPV2" i="26"/>
  <c r="EPU2" i="26"/>
  <c r="EPT2" i="26"/>
  <c r="EPS2" i="26"/>
  <c r="EPR2" i="26"/>
  <c r="EPQ2" i="26"/>
  <c r="EPP2" i="26"/>
  <c r="EPO2" i="26"/>
  <c r="EPN2" i="26"/>
  <c r="EPM2" i="26"/>
  <c r="EPL2" i="26"/>
  <c r="EPK2" i="26"/>
  <c r="EPJ2" i="26"/>
  <c r="EPI2" i="26"/>
  <c r="EPH2" i="26"/>
  <c r="EPG2" i="26"/>
  <c r="EPF2" i="26"/>
  <c r="EPE2" i="26"/>
  <c r="EPD2" i="26"/>
  <c r="EPC2" i="26"/>
  <c r="EPB2" i="26"/>
  <c r="EPA2" i="26"/>
  <c r="EOZ2" i="26"/>
  <c r="EOY2" i="26"/>
  <c r="EOX2" i="26"/>
  <c r="EOW2" i="26"/>
  <c r="EOV2" i="26"/>
  <c r="EOU2" i="26"/>
  <c r="EOT2" i="26"/>
  <c r="EOS2" i="26"/>
  <c r="EOR2" i="26"/>
  <c r="EOQ2" i="26"/>
  <c r="EOP2" i="26"/>
  <c r="EOO2" i="26"/>
  <c r="EON2" i="26"/>
  <c r="EOM2" i="26"/>
  <c r="EOL2" i="26"/>
  <c r="EOK2" i="26"/>
  <c r="EOJ2" i="26"/>
  <c r="EOI2" i="26"/>
  <c r="EOH2" i="26"/>
  <c r="EOG2" i="26"/>
  <c r="EOF2" i="26"/>
  <c r="EOE2" i="26"/>
  <c r="EOD2" i="26"/>
  <c r="EOC2" i="26"/>
  <c r="EOB2" i="26"/>
  <c r="EOA2" i="26"/>
  <c r="ENZ2" i="26"/>
  <c r="ENY2" i="26"/>
  <c r="ENX2" i="26"/>
  <c r="ENW2" i="26"/>
  <c r="ENV2" i="26"/>
  <c r="ENU2" i="26"/>
  <c r="ENT2" i="26"/>
  <c r="ENS2" i="26"/>
  <c r="ENR2" i="26"/>
  <c r="ENQ2" i="26"/>
  <c r="ENP2" i="26"/>
  <c r="ENO2" i="26"/>
  <c r="ENN2" i="26"/>
  <c r="ENM2" i="26"/>
  <c r="ENL2" i="26"/>
  <c r="ENK2" i="26"/>
  <c r="ENJ2" i="26"/>
  <c r="ENI2" i="26"/>
  <c r="ENH2" i="26"/>
  <c r="ENG2" i="26"/>
  <c r="ENF2" i="26"/>
  <c r="ENE2" i="26"/>
  <c r="END2" i="26"/>
  <c r="ENC2" i="26"/>
  <c r="ENB2" i="26"/>
  <c r="ENA2" i="26"/>
  <c r="EMZ2" i="26"/>
  <c r="EMY2" i="26"/>
  <c r="EMX2" i="26"/>
  <c r="EMW2" i="26"/>
  <c r="EMV2" i="26"/>
  <c r="EMU2" i="26"/>
  <c r="EMT2" i="26"/>
  <c r="EMS2" i="26"/>
  <c r="EMR2" i="26"/>
  <c r="EMQ2" i="26"/>
  <c r="EMP2" i="26"/>
  <c r="EMO2" i="26"/>
  <c r="EMN2" i="26"/>
  <c r="EMM2" i="26"/>
  <c r="EML2" i="26"/>
  <c r="EMK2" i="26"/>
  <c r="EMJ2" i="26"/>
  <c r="EMI2" i="26"/>
  <c r="EMH2" i="26"/>
  <c r="EMG2" i="26"/>
  <c r="EMF2" i="26"/>
  <c r="EME2" i="26"/>
  <c r="EMD2" i="26"/>
  <c r="EMC2" i="26"/>
  <c r="EMB2" i="26"/>
  <c r="EMA2" i="26"/>
  <c r="ELZ2" i="26"/>
  <c r="ELY2" i="26"/>
  <c r="ELX2" i="26"/>
  <c r="ELW2" i="26"/>
  <c r="ELV2" i="26"/>
  <c r="ELU2" i="26"/>
  <c r="ELT2" i="26"/>
  <c r="ELS2" i="26"/>
  <c r="ELR2" i="26"/>
  <c r="ELQ2" i="26"/>
  <c r="ELP2" i="26"/>
  <c r="ELO2" i="26"/>
  <c r="ELN2" i="26"/>
  <c r="ELM2" i="26"/>
  <c r="ELL2" i="26"/>
  <c r="ELK2" i="26"/>
  <c r="ELJ2" i="26"/>
  <c r="ELI2" i="26"/>
  <c r="ELH2" i="26"/>
  <c r="ELG2" i="26"/>
  <c r="ELF2" i="26"/>
  <c r="ELE2" i="26"/>
  <c r="ELD2" i="26"/>
  <c r="ELC2" i="26"/>
  <c r="ELB2" i="26"/>
  <c r="ELA2" i="26"/>
  <c r="EKZ2" i="26"/>
  <c r="EKY2" i="26"/>
  <c r="EKX2" i="26"/>
  <c r="EKW2" i="26"/>
  <c r="EKV2" i="26"/>
  <c r="EKU2" i="26"/>
  <c r="EKT2" i="26"/>
  <c r="EKS2" i="26"/>
  <c r="EKR2" i="26"/>
  <c r="EKQ2" i="26"/>
  <c r="EKP2" i="26"/>
  <c r="EKO2" i="26"/>
  <c r="EKN2" i="26"/>
  <c r="EKM2" i="26"/>
  <c r="EKL2" i="26"/>
  <c r="EKK2" i="26"/>
  <c r="EKJ2" i="26"/>
  <c r="EKI2" i="26"/>
  <c r="EKH2" i="26"/>
  <c r="EKG2" i="26"/>
  <c r="EKF2" i="26"/>
  <c r="EKE2" i="26"/>
  <c r="EKD2" i="26"/>
  <c r="EKC2" i="26"/>
  <c r="EKB2" i="26"/>
  <c r="EKA2" i="26"/>
  <c r="EJZ2" i="26"/>
  <c r="EJY2" i="26"/>
  <c r="EJX2" i="26"/>
  <c r="EJW2" i="26"/>
  <c r="EJV2" i="26"/>
  <c r="EJU2" i="26"/>
  <c r="EJT2" i="26"/>
  <c r="EJS2" i="26"/>
  <c r="EJR2" i="26"/>
  <c r="EJQ2" i="26"/>
  <c r="EJP2" i="26"/>
  <c r="EJO2" i="26"/>
  <c r="EJN2" i="26"/>
  <c r="EJM2" i="26"/>
  <c r="EJL2" i="26"/>
  <c r="EJK2" i="26"/>
  <c r="EJJ2" i="26"/>
  <c r="EJI2" i="26"/>
  <c r="EJH2" i="26"/>
  <c r="EJG2" i="26"/>
  <c r="EJF2" i="26"/>
  <c r="EJE2" i="26"/>
  <c r="EJD2" i="26"/>
  <c r="EJC2" i="26"/>
  <c r="EJB2" i="26"/>
  <c r="EJA2" i="26"/>
  <c r="EIZ2" i="26"/>
  <c r="EIY2" i="26"/>
  <c r="EIX2" i="26"/>
  <c r="EIW2" i="26"/>
  <c r="EIV2" i="26"/>
  <c r="EIU2" i="26"/>
  <c r="EIT2" i="26"/>
  <c r="EIS2" i="26"/>
  <c r="EIR2" i="26"/>
  <c r="EIQ2" i="26"/>
  <c r="EIP2" i="26"/>
  <c r="EIO2" i="26"/>
  <c r="EIN2" i="26"/>
  <c r="EIM2" i="26"/>
  <c r="EIL2" i="26"/>
  <c r="EIK2" i="26"/>
  <c r="EIJ2" i="26"/>
  <c r="EII2" i="26"/>
  <c r="EIH2" i="26"/>
  <c r="EIG2" i="26"/>
  <c r="EIF2" i="26"/>
  <c r="EIE2" i="26"/>
  <c r="EID2" i="26"/>
  <c r="EIC2" i="26"/>
  <c r="EIB2" i="26"/>
  <c r="EIA2" i="26"/>
  <c r="EHZ2" i="26"/>
  <c r="EHY2" i="26"/>
  <c r="EHX2" i="26"/>
  <c r="EHW2" i="26"/>
  <c r="EHV2" i="26"/>
  <c r="EHU2" i="26"/>
  <c r="EHT2" i="26"/>
  <c r="EHS2" i="26"/>
  <c r="EHR2" i="26"/>
  <c r="EHQ2" i="26"/>
  <c r="EHP2" i="26"/>
  <c r="EHO2" i="26"/>
  <c r="EHN2" i="26"/>
  <c r="EHM2" i="26"/>
  <c r="EHL2" i="26"/>
  <c r="EHK2" i="26"/>
  <c r="EHJ2" i="26"/>
  <c r="EHI2" i="26"/>
  <c r="EHH2" i="26"/>
  <c r="EHG2" i="26"/>
  <c r="EHF2" i="26"/>
  <c r="EHE2" i="26"/>
  <c r="EHD2" i="26"/>
  <c r="EHC2" i="26"/>
  <c r="EHB2" i="26"/>
  <c r="EHA2" i="26"/>
  <c r="EGZ2" i="26"/>
  <c r="EGY2" i="26"/>
  <c r="EGX2" i="26"/>
  <c r="EGW2" i="26"/>
  <c r="EGV2" i="26"/>
  <c r="EGU2" i="26"/>
  <c r="EGT2" i="26"/>
  <c r="EGS2" i="26"/>
  <c r="EGR2" i="26"/>
  <c r="EGQ2" i="26"/>
  <c r="EGP2" i="26"/>
  <c r="EGO2" i="26"/>
  <c r="EGN2" i="26"/>
  <c r="EGM2" i="26"/>
  <c r="EGL2" i="26"/>
  <c r="EGK2" i="26"/>
  <c r="EGJ2" i="26"/>
  <c r="EGI2" i="26"/>
  <c r="EGH2" i="26"/>
  <c r="EGG2" i="26"/>
  <c r="EGF2" i="26"/>
  <c r="EGE2" i="26"/>
  <c r="EGD2" i="26"/>
  <c r="EGC2" i="26"/>
  <c r="EGB2" i="26"/>
  <c r="EGA2" i="26"/>
  <c r="EFZ2" i="26"/>
  <c r="EFY2" i="26"/>
  <c r="EFX2" i="26"/>
  <c r="EFW2" i="26"/>
  <c r="EFV2" i="26"/>
  <c r="EFU2" i="26"/>
  <c r="EFT2" i="26"/>
  <c r="EFS2" i="26"/>
  <c r="EFR2" i="26"/>
  <c r="EFQ2" i="26"/>
  <c r="EFP2" i="26"/>
  <c r="EFO2" i="26"/>
  <c r="EFN2" i="26"/>
  <c r="EFM2" i="26"/>
  <c r="EFL2" i="26"/>
  <c r="EFK2" i="26"/>
  <c r="EFJ2" i="26"/>
  <c r="EFI2" i="26"/>
  <c r="EFH2" i="26"/>
  <c r="EFG2" i="26"/>
  <c r="EFF2" i="26"/>
  <c r="EFE2" i="26"/>
  <c r="EFD2" i="26"/>
  <c r="EFC2" i="26"/>
  <c r="EFB2" i="26"/>
  <c r="EFA2" i="26"/>
  <c r="EEZ2" i="26"/>
  <c r="EEY2" i="26"/>
  <c r="EEX2" i="26"/>
  <c r="EEW2" i="26"/>
  <c r="EEV2" i="26"/>
  <c r="EEU2" i="26"/>
  <c r="EET2" i="26"/>
  <c r="EES2" i="26"/>
  <c r="EER2" i="26"/>
  <c r="EEQ2" i="26"/>
  <c r="EEP2" i="26"/>
  <c r="EEO2" i="26"/>
  <c r="EEN2" i="26"/>
  <c r="EEM2" i="26"/>
  <c r="EEL2" i="26"/>
  <c r="EEK2" i="26"/>
  <c r="EEJ2" i="26"/>
  <c r="EEI2" i="26"/>
  <c r="EEH2" i="26"/>
  <c r="EEG2" i="26"/>
  <c r="EEF2" i="26"/>
  <c r="EEE2" i="26"/>
  <c r="EED2" i="26"/>
  <c r="EEC2" i="26"/>
  <c r="EEB2" i="26"/>
  <c r="EEA2" i="26"/>
  <c r="EDZ2" i="26"/>
  <c r="EDY2" i="26"/>
  <c r="EDX2" i="26"/>
  <c r="EDW2" i="26"/>
  <c r="EDV2" i="26"/>
  <c r="EDU2" i="26"/>
  <c r="EDT2" i="26"/>
  <c r="EDS2" i="26"/>
  <c r="EDR2" i="26"/>
  <c r="EDQ2" i="26"/>
  <c r="EDP2" i="26"/>
  <c r="EDO2" i="26"/>
  <c r="EDN2" i="26"/>
  <c r="EDM2" i="26"/>
  <c r="EDL2" i="26"/>
  <c r="EDK2" i="26"/>
  <c r="EDJ2" i="26"/>
  <c r="EDI2" i="26"/>
  <c r="EDH2" i="26"/>
  <c r="EDG2" i="26"/>
  <c r="EDF2" i="26"/>
  <c r="EDE2" i="26"/>
  <c r="EDD2" i="26"/>
  <c r="EDC2" i="26"/>
  <c r="EDB2" i="26"/>
  <c r="EDA2" i="26"/>
  <c r="ECZ2" i="26"/>
  <c r="ECY2" i="26"/>
  <c r="ECX2" i="26"/>
  <c r="ECW2" i="26"/>
  <c r="ECV2" i="26"/>
  <c r="ECU2" i="26"/>
  <c r="ECT2" i="26"/>
  <c r="ECS2" i="26"/>
  <c r="ECR2" i="26"/>
  <c r="ECQ2" i="26"/>
  <c r="ECP2" i="26"/>
  <c r="ECO2" i="26"/>
  <c r="ECN2" i="26"/>
  <c r="ECM2" i="26"/>
  <c r="ECL2" i="26"/>
  <c r="ECK2" i="26"/>
  <c r="ECJ2" i="26"/>
  <c r="ECI2" i="26"/>
  <c r="ECH2" i="26"/>
  <c r="ECG2" i="26"/>
  <c r="ECF2" i="26"/>
  <c r="ECE2" i="26"/>
  <c r="ECD2" i="26"/>
  <c r="ECC2" i="26"/>
  <c r="ECB2" i="26"/>
  <c r="ECA2" i="26"/>
  <c r="EBZ2" i="26"/>
  <c r="EBY2" i="26"/>
  <c r="EBX2" i="26"/>
  <c r="EBW2" i="26"/>
  <c r="EBV2" i="26"/>
  <c r="EBU2" i="26"/>
  <c r="EBT2" i="26"/>
  <c r="EBS2" i="26"/>
  <c r="EBR2" i="26"/>
  <c r="EBQ2" i="26"/>
  <c r="EBP2" i="26"/>
  <c r="EBO2" i="26"/>
  <c r="EBN2" i="26"/>
  <c r="EBM2" i="26"/>
  <c r="EBL2" i="26"/>
  <c r="EBK2" i="26"/>
  <c r="EBJ2" i="26"/>
  <c r="EBI2" i="26"/>
  <c r="EBH2" i="26"/>
  <c r="EBG2" i="26"/>
  <c r="EBF2" i="26"/>
  <c r="EBE2" i="26"/>
  <c r="EBD2" i="26"/>
  <c r="EBC2" i="26"/>
  <c r="EBB2" i="26"/>
  <c r="EBA2" i="26"/>
  <c r="EAZ2" i="26"/>
  <c r="EAY2" i="26"/>
  <c r="EAX2" i="26"/>
  <c r="EAW2" i="26"/>
  <c r="EAV2" i="26"/>
  <c r="EAU2" i="26"/>
  <c r="EAT2" i="26"/>
  <c r="EAS2" i="26"/>
  <c r="EAR2" i="26"/>
  <c r="EAQ2" i="26"/>
  <c r="EAP2" i="26"/>
  <c r="EAO2" i="26"/>
  <c r="EAN2" i="26"/>
  <c r="EAM2" i="26"/>
  <c r="EAL2" i="26"/>
  <c r="EAK2" i="26"/>
  <c r="EAJ2" i="26"/>
  <c r="EAI2" i="26"/>
  <c r="EAH2" i="26"/>
  <c r="EAG2" i="26"/>
  <c r="EAF2" i="26"/>
  <c r="EAE2" i="26"/>
  <c r="EAD2" i="26"/>
  <c r="EAC2" i="26"/>
  <c r="EAB2" i="26"/>
  <c r="EAA2" i="26"/>
  <c r="DZZ2" i="26"/>
  <c r="DZY2" i="26"/>
  <c r="DZX2" i="26"/>
  <c r="DZW2" i="26"/>
  <c r="DZV2" i="26"/>
  <c r="DZU2" i="26"/>
  <c r="DZT2" i="26"/>
  <c r="DZS2" i="26"/>
  <c r="DZR2" i="26"/>
  <c r="DZQ2" i="26"/>
  <c r="DZP2" i="26"/>
  <c r="DZO2" i="26"/>
  <c r="DZN2" i="26"/>
  <c r="DZM2" i="26"/>
  <c r="DZL2" i="26"/>
  <c r="DZK2" i="26"/>
  <c r="DZJ2" i="26"/>
  <c r="DZI2" i="26"/>
  <c r="DZH2" i="26"/>
  <c r="DZG2" i="26"/>
  <c r="DZF2" i="26"/>
  <c r="DZE2" i="26"/>
  <c r="DZD2" i="26"/>
  <c r="DZC2" i="26"/>
  <c r="DZB2" i="26"/>
  <c r="DZA2" i="26"/>
  <c r="DYZ2" i="26"/>
  <c r="DYY2" i="26"/>
  <c r="DYX2" i="26"/>
  <c r="DYW2" i="26"/>
  <c r="DYV2" i="26"/>
  <c r="DYU2" i="26"/>
  <c r="DYT2" i="26"/>
  <c r="DYS2" i="26"/>
  <c r="DYR2" i="26"/>
  <c r="DYQ2" i="26"/>
  <c r="DYP2" i="26"/>
  <c r="DYO2" i="26"/>
  <c r="DYN2" i="26"/>
  <c r="DYM2" i="26"/>
  <c r="DYL2" i="26"/>
  <c r="DYK2" i="26"/>
  <c r="DYJ2" i="26"/>
  <c r="DYI2" i="26"/>
  <c r="DYH2" i="26"/>
  <c r="DYG2" i="26"/>
  <c r="DYF2" i="26"/>
  <c r="DYE2" i="26"/>
  <c r="DYD2" i="26"/>
  <c r="DYC2" i="26"/>
  <c r="DYB2" i="26"/>
  <c r="DYA2" i="26"/>
  <c r="DXZ2" i="26"/>
  <c r="DXY2" i="26"/>
  <c r="DXX2" i="26"/>
  <c r="DXW2" i="26"/>
  <c r="DXV2" i="26"/>
  <c r="DXU2" i="26"/>
  <c r="DXT2" i="26"/>
  <c r="DXS2" i="26"/>
  <c r="DXR2" i="26"/>
  <c r="DXQ2" i="26"/>
  <c r="DXP2" i="26"/>
  <c r="DXO2" i="26"/>
  <c r="DXN2" i="26"/>
  <c r="DXM2" i="26"/>
  <c r="DXL2" i="26"/>
  <c r="DXK2" i="26"/>
  <c r="DXJ2" i="26"/>
  <c r="DXI2" i="26"/>
  <c r="DXH2" i="26"/>
  <c r="DXG2" i="26"/>
  <c r="DXF2" i="26"/>
  <c r="DXE2" i="26"/>
  <c r="DXD2" i="26"/>
  <c r="DXC2" i="26"/>
  <c r="DXB2" i="26"/>
  <c r="DXA2" i="26"/>
  <c r="DWZ2" i="26"/>
  <c r="DWY2" i="26"/>
  <c r="DWX2" i="26"/>
  <c r="DWW2" i="26"/>
  <c r="DWV2" i="26"/>
  <c r="DWU2" i="26"/>
  <c r="DWT2" i="26"/>
  <c r="DWS2" i="26"/>
  <c r="DWR2" i="26"/>
  <c r="DWQ2" i="26"/>
  <c r="DWP2" i="26"/>
  <c r="DWO2" i="26"/>
  <c r="DWN2" i="26"/>
  <c r="DWM2" i="26"/>
  <c r="DWL2" i="26"/>
  <c r="DWK2" i="26"/>
  <c r="DWJ2" i="26"/>
  <c r="DWI2" i="26"/>
  <c r="DWH2" i="26"/>
  <c r="DWG2" i="26"/>
  <c r="DWF2" i="26"/>
  <c r="DWE2" i="26"/>
  <c r="DWD2" i="26"/>
  <c r="DWC2" i="26"/>
  <c r="DWB2" i="26"/>
  <c r="DWA2" i="26"/>
  <c r="DVZ2" i="26"/>
  <c r="DVY2" i="26"/>
  <c r="DVX2" i="26"/>
  <c r="DVW2" i="26"/>
  <c r="DVV2" i="26"/>
  <c r="DVU2" i="26"/>
  <c r="DVT2" i="26"/>
  <c r="DVS2" i="26"/>
  <c r="DVR2" i="26"/>
  <c r="DVQ2" i="26"/>
  <c r="DVP2" i="26"/>
  <c r="DVO2" i="26"/>
  <c r="DVN2" i="26"/>
  <c r="DVM2" i="26"/>
  <c r="DVL2" i="26"/>
  <c r="DVK2" i="26"/>
  <c r="DVJ2" i="26"/>
  <c r="DVI2" i="26"/>
  <c r="DVH2" i="26"/>
  <c r="DVG2" i="26"/>
  <c r="DVF2" i="26"/>
  <c r="DVE2" i="26"/>
  <c r="DVD2" i="26"/>
  <c r="DVC2" i="26"/>
  <c r="DVB2" i="26"/>
  <c r="DVA2" i="26"/>
  <c r="DUZ2" i="26"/>
  <c r="DUY2" i="26"/>
  <c r="DUX2" i="26"/>
  <c r="DUW2" i="26"/>
  <c r="DUV2" i="26"/>
  <c r="DUU2" i="26"/>
  <c r="DUT2" i="26"/>
  <c r="DUS2" i="26"/>
  <c r="DUR2" i="26"/>
  <c r="DUQ2" i="26"/>
  <c r="DUP2" i="26"/>
  <c r="DUO2" i="26"/>
  <c r="DUN2" i="26"/>
  <c r="DUM2" i="26"/>
  <c r="DUL2" i="26"/>
  <c r="DUK2" i="26"/>
  <c r="DUJ2" i="26"/>
  <c r="DUI2" i="26"/>
  <c r="DUH2" i="26"/>
  <c r="DUG2" i="26"/>
  <c r="DUF2" i="26"/>
  <c r="DUE2" i="26"/>
  <c r="DUD2" i="26"/>
  <c r="DUC2" i="26"/>
  <c r="DUB2" i="26"/>
  <c r="DUA2" i="26"/>
  <c r="DTZ2" i="26"/>
  <c r="DTY2" i="26"/>
  <c r="DTX2" i="26"/>
  <c r="DTW2" i="26"/>
  <c r="DTV2" i="26"/>
  <c r="DTU2" i="26"/>
  <c r="DTT2" i="26"/>
  <c r="DTS2" i="26"/>
  <c r="DTR2" i="26"/>
  <c r="DTQ2" i="26"/>
  <c r="DTP2" i="26"/>
  <c r="DTO2" i="26"/>
  <c r="DTN2" i="26"/>
  <c r="DTM2" i="26"/>
  <c r="DTL2" i="26"/>
  <c r="DTK2" i="26"/>
  <c r="DTJ2" i="26"/>
  <c r="DTI2" i="26"/>
  <c r="DTH2" i="26"/>
  <c r="DTG2" i="26"/>
  <c r="DTF2" i="26"/>
  <c r="DTE2" i="26"/>
  <c r="DTD2" i="26"/>
  <c r="DTC2" i="26"/>
  <c r="DTB2" i="26"/>
  <c r="DTA2" i="26"/>
  <c r="DSZ2" i="26"/>
  <c r="DSY2" i="26"/>
  <c r="DSX2" i="26"/>
  <c r="DSW2" i="26"/>
  <c r="DSV2" i="26"/>
  <c r="DSU2" i="26"/>
  <c r="DST2" i="26"/>
  <c r="DSS2" i="26"/>
  <c r="DSR2" i="26"/>
  <c r="DSQ2" i="26"/>
  <c r="DSP2" i="26"/>
  <c r="DSO2" i="26"/>
  <c r="DSN2" i="26"/>
  <c r="DSM2" i="26"/>
  <c r="DSL2" i="26"/>
  <c r="DSK2" i="26"/>
  <c r="DSJ2" i="26"/>
  <c r="DSI2" i="26"/>
  <c r="DSH2" i="26"/>
  <c r="DSG2" i="26"/>
  <c r="DSF2" i="26"/>
  <c r="DSE2" i="26"/>
  <c r="DSD2" i="26"/>
  <c r="DSC2" i="26"/>
  <c r="DSB2" i="26"/>
  <c r="DSA2" i="26"/>
  <c r="DRZ2" i="26"/>
  <c r="DRY2" i="26"/>
  <c r="DRX2" i="26"/>
  <c r="DRW2" i="26"/>
  <c r="DRV2" i="26"/>
  <c r="DRU2" i="26"/>
  <c r="DRT2" i="26"/>
  <c r="DRS2" i="26"/>
  <c r="DRR2" i="26"/>
  <c r="DRQ2" i="26"/>
  <c r="DRP2" i="26"/>
  <c r="DRO2" i="26"/>
  <c r="DRN2" i="26"/>
  <c r="DRM2" i="26"/>
  <c r="DRL2" i="26"/>
  <c r="DRK2" i="26"/>
  <c r="DRJ2" i="26"/>
  <c r="DRI2" i="26"/>
  <c r="DRH2" i="26"/>
  <c r="DRG2" i="26"/>
  <c r="DRF2" i="26"/>
  <c r="DRE2" i="26"/>
  <c r="DRD2" i="26"/>
  <c r="DRC2" i="26"/>
  <c r="DRB2" i="26"/>
  <c r="DRA2" i="26"/>
  <c r="DQZ2" i="26"/>
  <c r="DQY2" i="26"/>
  <c r="DQX2" i="26"/>
  <c r="DQW2" i="26"/>
  <c r="DQV2" i="26"/>
  <c r="DQU2" i="26"/>
  <c r="DQT2" i="26"/>
  <c r="DQS2" i="26"/>
  <c r="DQR2" i="26"/>
  <c r="DQQ2" i="26"/>
  <c r="DQP2" i="26"/>
  <c r="DQO2" i="26"/>
  <c r="DQN2" i="26"/>
  <c r="DQM2" i="26"/>
  <c r="DQL2" i="26"/>
  <c r="DQK2" i="26"/>
  <c r="DQJ2" i="26"/>
  <c r="DQI2" i="26"/>
  <c r="DQH2" i="26"/>
  <c r="DQG2" i="26"/>
  <c r="DQF2" i="26"/>
  <c r="DQE2" i="26"/>
  <c r="DQD2" i="26"/>
  <c r="DQC2" i="26"/>
  <c r="DQB2" i="26"/>
  <c r="DQA2" i="26"/>
  <c r="DPZ2" i="26"/>
  <c r="DPY2" i="26"/>
  <c r="DPX2" i="26"/>
  <c r="DPW2" i="26"/>
  <c r="DPV2" i="26"/>
  <c r="DPU2" i="26"/>
  <c r="DPT2" i="26"/>
  <c r="DPS2" i="26"/>
  <c r="DPR2" i="26"/>
  <c r="DPQ2" i="26"/>
  <c r="DPP2" i="26"/>
  <c r="DPO2" i="26"/>
  <c r="DPN2" i="26"/>
  <c r="DPM2" i="26"/>
  <c r="DPL2" i="26"/>
  <c r="DPK2" i="26"/>
  <c r="DPJ2" i="26"/>
  <c r="DPI2" i="26"/>
  <c r="DPH2" i="26"/>
  <c r="DPG2" i="26"/>
  <c r="DPF2" i="26"/>
  <c r="DPE2" i="26"/>
  <c r="DPD2" i="26"/>
  <c r="DPC2" i="26"/>
  <c r="DPB2" i="26"/>
  <c r="DPA2" i="26"/>
  <c r="DOZ2" i="26"/>
  <c r="DOY2" i="26"/>
  <c r="DOX2" i="26"/>
  <c r="DOW2" i="26"/>
  <c r="DOV2" i="26"/>
  <c r="DOU2" i="26"/>
  <c r="DOT2" i="26"/>
  <c r="DOS2" i="26"/>
  <c r="DOR2" i="26"/>
  <c r="DOQ2" i="26"/>
  <c r="DOP2" i="26"/>
  <c r="DOO2" i="26"/>
  <c r="DON2" i="26"/>
  <c r="DOM2" i="26"/>
  <c r="DOL2" i="26"/>
  <c r="DOK2" i="26"/>
  <c r="DOJ2" i="26"/>
  <c r="DOI2" i="26"/>
  <c r="DOH2" i="26"/>
  <c r="DOG2" i="26"/>
  <c r="DOF2" i="26"/>
  <c r="DOE2" i="26"/>
  <c r="DOD2" i="26"/>
  <c r="DOC2" i="26"/>
  <c r="DOB2" i="26"/>
  <c r="DOA2" i="26"/>
  <c r="DNZ2" i="26"/>
  <c r="DNY2" i="26"/>
  <c r="DNX2" i="26"/>
  <c r="DNW2" i="26"/>
  <c r="DNV2" i="26"/>
  <c r="DNU2" i="26"/>
  <c r="DNT2" i="26"/>
  <c r="DNS2" i="26"/>
  <c r="DNR2" i="26"/>
  <c r="DNQ2" i="26"/>
  <c r="DNP2" i="26"/>
  <c r="DNO2" i="26"/>
  <c r="DNN2" i="26"/>
  <c r="DNM2" i="26"/>
  <c r="DNL2" i="26"/>
  <c r="DNK2" i="26"/>
  <c r="DNJ2" i="26"/>
  <c r="DNI2" i="26"/>
  <c r="DNH2" i="26"/>
  <c r="DNG2" i="26"/>
  <c r="DNF2" i="26"/>
  <c r="DNE2" i="26"/>
  <c r="DND2" i="26"/>
  <c r="DNC2" i="26"/>
  <c r="DNB2" i="26"/>
  <c r="DNA2" i="26"/>
  <c r="DMZ2" i="26"/>
  <c r="DMY2" i="26"/>
  <c r="DMX2" i="26"/>
  <c r="DMW2" i="26"/>
  <c r="DMV2" i="26"/>
  <c r="DMU2" i="26"/>
  <c r="DMT2" i="26"/>
  <c r="DMS2" i="26"/>
  <c r="DMR2" i="26"/>
  <c r="DMQ2" i="26"/>
  <c r="DMP2" i="26"/>
  <c r="DMO2" i="26"/>
  <c r="DMN2" i="26"/>
  <c r="DMM2" i="26"/>
  <c r="DML2" i="26"/>
  <c r="DMK2" i="26"/>
  <c r="DMJ2" i="26"/>
  <c r="DMI2" i="26"/>
  <c r="DMH2" i="26"/>
  <c r="DMG2" i="26"/>
  <c r="DMF2" i="26"/>
  <c r="DME2" i="26"/>
  <c r="DMD2" i="26"/>
  <c r="DMC2" i="26"/>
  <c r="DMB2" i="26"/>
  <c r="DMA2" i="26"/>
  <c r="DLZ2" i="26"/>
  <c r="DLY2" i="26"/>
  <c r="DLX2" i="26"/>
  <c r="DLW2" i="26"/>
  <c r="DLV2" i="26"/>
  <c r="DLU2" i="26"/>
  <c r="DLT2" i="26"/>
  <c r="DLS2" i="26"/>
  <c r="DLR2" i="26"/>
  <c r="DLQ2" i="26"/>
  <c r="DLP2" i="26"/>
  <c r="DLO2" i="26"/>
  <c r="DLN2" i="26"/>
  <c r="DLM2" i="26"/>
  <c r="DLL2" i="26"/>
  <c r="DLK2" i="26"/>
  <c r="DLJ2" i="26"/>
  <c r="DLI2" i="26"/>
  <c r="DLH2" i="26"/>
  <c r="DLG2" i="26"/>
  <c r="DLF2" i="26"/>
  <c r="DLE2" i="26"/>
  <c r="DLD2" i="26"/>
  <c r="DLC2" i="26"/>
  <c r="DLB2" i="26"/>
  <c r="DLA2" i="26"/>
  <c r="DKZ2" i="26"/>
  <c r="DKY2" i="26"/>
  <c r="DKX2" i="26"/>
  <c r="DKW2" i="26"/>
  <c r="DKV2" i="26"/>
  <c r="DKU2" i="26"/>
  <c r="DKT2" i="26"/>
  <c r="DKS2" i="26"/>
  <c r="DKR2" i="26"/>
  <c r="DKQ2" i="26"/>
  <c r="DKP2" i="26"/>
  <c r="DKO2" i="26"/>
  <c r="DKN2" i="26"/>
  <c r="DKM2" i="26"/>
  <c r="DKL2" i="26"/>
  <c r="DKK2" i="26"/>
  <c r="DKJ2" i="26"/>
  <c r="DKI2" i="26"/>
  <c r="DKH2" i="26"/>
  <c r="DKG2" i="26"/>
  <c r="DKF2" i="26"/>
  <c r="DKE2" i="26"/>
  <c r="DKD2" i="26"/>
  <c r="DKC2" i="26"/>
  <c r="DKB2" i="26"/>
  <c r="DKA2" i="26"/>
  <c r="DJZ2" i="26"/>
  <c r="DJY2" i="26"/>
  <c r="DJX2" i="26"/>
  <c r="DJW2" i="26"/>
  <c r="DJV2" i="26"/>
  <c r="DJU2" i="26"/>
  <c r="DJT2" i="26"/>
  <c r="DJS2" i="26"/>
  <c r="DJR2" i="26"/>
  <c r="DJQ2" i="26"/>
  <c r="DJP2" i="26"/>
  <c r="DJO2" i="26"/>
  <c r="DJN2" i="26"/>
  <c r="DJM2" i="26"/>
  <c r="DJL2" i="26"/>
  <c r="DJK2" i="26"/>
  <c r="DJJ2" i="26"/>
  <c r="DJI2" i="26"/>
  <c r="DJH2" i="26"/>
  <c r="DJG2" i="26"/>
  <c r="DJF2" i="26"/>
  <c r="DJE2" i="26"/>
  <c r="DJD2" i="26"/>
  <c r="DJC2" i="26"/>
  <c r="DJB2" i="26"/>
  <c r="DJA2" i="26"/>
  <c r="DIZ2" i="26"/>
  <c r="DIY2" i="26"/>
  <c r="DIX2" i="26"/>
  <c r="DIW2" i="26"/>
  <c r="DIV2" i="26"/>
  <c r="DIU2" i="26"/>
  <c r="DIT2" i="26"/>
  <c r="DIS2" i="26"/>
  <c r="DIR2" i="26"/>
  <c r="DIQ2" i="26"/>
  <c r="DIP2" i="26"/>
  <c r="DIO2" i="26"/>
  <c r="DIN2" i="26"/>
  <c r="DIM2" i="26"/>
  <c r="DIL2" i="26"/>
  <c r="DIK2" i="26"/>
  <c r="DIJ2" i="26"/>
  <c r="DII2" i="26"/>
  <c r="DIH2" i="26"/>
  <c r="DIG2" i="26"/>
  <c r="DIF2" i="26"/>
  <c r="DIE2" i="26"/>
  <c r="DID2" i="26"/>
  <c r="DIC2" i="26"/>
  <c r="DIB2" i="26"/>
  <c r="DIA2" i="26"/>
  <c r="DHZ2" i="26"/>
  <c r="DHY2" i="26"/>
  <c r="DHX2" i="26"/>
  <c r="DHW2" i="26"/>
  <c r="DHV2" i="26"/>
  <c r="DHU2" i="26"/>
  <c r="DHT2" i="26"/>
  <c r="DHS2" i="26"/>
  <c r="DHR2" i="26"/>
  <c r="DHQ2" i="26"/>
  <c r="DHP2" i="26"/>
  <c r="DHO2" i="26"/>
  <c r="DHN2" i="26"/>
  <c r="DHM2" i="26"/>
  <c r="DHL2" i="26"/>
  <c r="DHK2" i="26"/>
  <c r="DHJ2" i="26"/>
  <c r="DHI2" i="26"/>
  <c r="DHH2" i="26"/>
  <c r="DHG2" i="26"/>
  <c r="DHF2" i="26"/>
  <c r="DHE2" i="26"/>
  <c r="DHD2" i="26"/>
  <c r="DHC2" i="26"/>
  <c r="DHB2" i="26"/>
  <c r="DHA2" i="26"/>
  <c r="DGZ2" i="26"/>
  <c r="DGY2" i="26"/>
  <c r="DGX2" i="26"/>
  <c r="DGW2" i="26"/>
  <c r="DGV2" i="26"/>
  <c r="DGU2" i="26"/>
  <c r="DGT2" i="26"/>
  <c r="DGS2" i="26"/>
  <c r="DGR2" i="26"/>
  <c r="DGQ2" i="26"/>
  <c r="DGP2" i="26"/>
  <c r="DGO2" i="26"/>
  <c r="DGN2" i="26"/>
  <c r="DGM2" i="26"/>
  <c r="DGL2" i="26"/>
  <c r="DGK2" i="26"/>
  <c r="DGJ2" i="26"/>
  <c r="DGI2" i="26"/>
  <c r="DGH2" i="26"/>
  <c r="DGG2" i="26"/>
  <c r="DGF2" i="26"/>
  <c r="DGE2" i="26"/>
  <c r="DGD2" i="26"/>
  <c r="DGC2" i="26"/>
  <c r="DGB2" i="26"/>
  <c r="DGA2" i="26"/>
  <c r="DFZ2" i="26"/>
  <c r="DFY2" i="26"/>
  <c r="DFX2" i="26"/>
  <c r="DFW2" i="26"/>
  <c r="DFV2" i="26"/>
  <c r="DFU2" i="26"/>
  <c r="DFT2" i="26"/>
  <c r="DFS2" i="26"/>
  <c r="DFR2" i="26"/>
  <c r="DFQ2" i="26"/>
  <c r="DFP2" i="26"/>
  <c r="DFO2" i="26"/>
  <c r="DFN2" i="26"/>
  <c r="DFM2" i="26"/>
  <c r="DFL2" i="26"/>
  <c r="DFK2" i="26"/>
  <c r="DFJ2" i="26"/>
  <c r="DFI2" i="26"/>
  <c r="DFH2" i="26"/>
  <c r="DFG2" i="26"/>
  <c r="DFF2" i="26"/>
  <c r="DFE2" i="26"/>
  <c r="DFD2" i="26"/>
  <c r="DFC2" i="26"/>
  <c r="DFB2" i="26"/>
  <c r="DFA2" i="26"/>
  <c r="DEZ2" i="26"/>
  <c r="DEY2" i="26"/>
  <c r="DEX2" i="26"/>
  <c r="DEW2" i="26"/>
  <c r="DEV2" i="26"/>
  <c r="DEU2" i="26"/>
  <c r="DET2" i="26"/>
  <c r="DES2" i="26"/>
  <c r="DER2" i="26"/>
  <c r="DEQ2" i="26"/>
  <c r="DEP2" i="26"/>
  <c r="DEO2" i="26"/>
  <c r="DEN2" i="26"/>
  <c r="DEM2" i="26"/>
  <c r="DEL2" i="26"/>
  <c r="DEK2" i="26"/>
  <c r="DEJ2" i="26"/>
  <c r="DEI2" i="26"/>
  <c r="DEH2" i="26"/>
  <c r="DEG2" i="26"/>
  <c r="DEF2" i="26"/>
  <c r="DEE2" i="26"/>
  <c r="DED2" i="26"/>
  <c r="DEC2" i="26"/>
  <c r="DEB2" i="26"/>
  <c r="DEA2" i="26"/>
  <c r="DDZ2" i="26"/>
  <c r="DDY2" i="26"/>
  <c r="DDX2" i="26"/>
  <c r="DDW2" i="26"/>
  <c r="DDV2" i="26"/>
  <c r="DDU2" i="26"/>
  <c r="DDT2" i="26"/>
  <c r="DDS2" i="26"/>
  <c r="DDR2" i="26"/>
  <c r="DDQ2" i="26"/>
  <c r="DDP2" i="26"/>
  <c r="DDO2" i="26"/>
  <c r="DDN2" i="26"/>
  <c r="DDM2" i="26"/>
  <c r="DDL2" i="26"/>
  <c r="DDK2" i="26"/>
  <c r="DDJ2" i="26"/>
  <c r="DDI2" i="26"/>
  <c r="DDH2" i="26"/>
  <c r="DDG2" i="26"/>
  <c r="DDF2" i="26"/>
  <c r="DDE2" i="26"/>
  <c r="DDD2" i="26"/>
  <c r="DDC2" i="26"/>
  <c r="DDB2" i="26"/>
  <c r="DDA2" i="26"/>
  <c r="DCZ2" i="26"/>
  <c r="DCY2" i="26"/>
  <c r="DCX2" i="26"/>
  <c r="DCW2" i="26"/>
  <c r="DCV2" i="26"/>
  <c r="DCU2" i="26"/>
  <c r="DCT2" i="26"/>
  <c r="DCS2" i="26"/>
  <c r="DCR2" i="26"/>
  <c r="DCQ2" i="26"/>
  <c r="DCP2" i="26"/>
  <c r="DCO2" i="26"/>
  <c r="DCN2" i="26"/>
  <c r="DCM2" i="26"/>
  <c r="DCL2" i="26"/>
  <c r="DCK2" i="26"/>
  <c r="DCJ2" i="26"/>
  <c r="DCI2" i="26"/>
  <c r="DCH2" i="26"/>
  <c r="DCG2" i="26"/>
  <c r="DCF2" i="26"/>
  <c r="DCE2" i="26"/>
  <c r="DCD2" i="26"/>
  <c r="DCC2" i="26"/>
  <c r="DCB2" i="26"/>
  <c r="DCA2" i="26"/>
  <c r="DBZ2" i="26"/>
  <c r="DBY2" i="26"/>
  <c r="DBX2" i="26"/>
  <c r="DBW2" i="26"/>
  <c r="DBV2" i="26"/>
  <c r="DBU2" i="26"/>
  <c r="DBT2" i="26"/>
  <c r="DBS2" i="26"/>
  <c r="DBR2" i="26"/>
  <c r="DBQ2" i="26"/>
  <c r="DBP2" i="26"/>
  <c r="DBO2" i="26"/>
  <c r="DBN2" i="26"/>
  <c r="DBM2" i="26"/>
  <c r="DBL2" i="26"/>
  <c r="DBK2" i="26"/>
  <c r="DBJ2" i="26"/>
  <c r="DBI2" i="26"/>
  <c r="DBH2" i="26"/>
  <c r="DBG2" i="26"/>
  <c r="DBF2" i="26"/>
  <c r="DBE2" i="26"/>
  <c r="DBD2" i="26"/>
  <c r="DBC2" i="26"/>
  <c r="DBB2" i="26"/>
  <c r="DBA2" i="26"/>
  <c r="DAZ2" i="26"/>
  <c r="DAY2" i="26"/>
  <c r="DAX2" i="26"/>
  <c r="DAW2" i="26"/>
  <c r="DAV2" i="26"/>
  <c r="DAU2" i="26"/>
  <c r="DAT2" i="26"/>
  <c r="DAS2" i="26"/>
  <c r="DAR2" i="26"/>
  <c r="DAQ2" i="26"/>
  <c r="DAP2" i="26"/>
  <c r="DAO2" i="26"/>
  <c r="DAN2" i="26"/>
  <c r="DAM2" i="26"/>
  <c r="DAL2" i="26"/>
  <c r="DAK2" i="26"/>
  <c r="DAJ2" i="26"/>
  <c r="DAI2" i="26"/>
  <c r="DAH2" i="26"/>
  <c r="DAG2" i="26"/>
  <c r="DAF2" i="26"/>
  <c r="DAE2" i="26"/>
  <c r="DAD2" i="26"/>
  <c r="DAC2" i="26"/>
  <c r="DAB2" i="26"/>
  <c r="DAA2" i="26"/>
  <c r="CZZ2" i="26"/>
  <c r="CZY2" i="26"/>
  <c r="CZX2" i="26"/>
  <c r="CZW2" i="26"/>
  <c r="CZV2" i="26"/>
  <c r="CZU2" i="26"/>
  <c r="CZT2" i="26"/>
  <c r="CZS2" i="26"/>
  <c r="CZR2" i="26"/>
  <c r="CZQ2" i="26"/>
  <c r="CZP2" i="26"/>
  <c r="CZO2" i="26"/>
  <c r="CZN2" i="26"/>
  <c r="CZM2" i="26"/>
  <c r="CZL2" i="26"/>
  <c r="CZK2" i="26"/>
  <c r="CZJ2" i="26"/>
  <c r="CZI2" i="26"/>
  <c r="CZH2" i="26"/>
  <c r="CZG2" i="26"/>
  <c r="CZF2" i="26"/>
  <c r="CZE2" i="26"/>
  <c r="CZD2" i="26"/>
  <c r="CZC2" i="26"/>
  <c r="CZB2" i="26"/>
  <c r="CZA2" i="26"/>
  <c r="CYZ2" i="26"/>
  <c r="CYY2" i="26"/>
  <c r="CYX2" i="26"/>
  <c r="CYW2" i="26"/>
  <c r="CYV2" i="26"/>
  <c r="CYU2" i="26"/>
  <c r="CYT2" i="26"/>
  <c r="CYS2" i="26"/>
  <c r="CYR2" i="26"/>
  <c r="CYQ2" i="26"/>
  <c r="CYP2" i="26"/>
  <c r="CYO2" i="26"/>
  <c r="CYN2" i="26"/>
  <c r="CYM2" i="26"/>
  <c r="CYL2" i="26"/>
  <c r="CYK2" i="26"/>
  <c r="CYJ2" i="26"/>
  <c r="CYI2" i="26"/>
  <c r="CYH2" i="26"/>
  <c r="CYG2" i="26"/>
  <c r="CYF2" i="26"/>
  <c r="CYE2" i="26"/>
  <c r="CYD2" i="26"/>
  <c r="CYC2" i="26"/>
  <c r="CYB2" i="26"/>
  <c r="CYA2" i="26"/>
  <c r="CXZ2" i="26"/>
  <c r="CXY2" i="26"/>
  <c r="CXX2" i="26"/>
  <c r="CXW2" i="26"/>
  <c r="CXV2" i="26"/>
  <c r="CXU2" i="26"/>
  <c r="CXT2" i="26"/>
  <c r="CXS2" i="26"/>
  <c r="CXR2" i="26"/>
  <c r="CXQ2" i="26"/>
  <c r="CXP2" i="26"/>
  <c r="CXO2" i="26"/>
  <c r="CXN2" i="26"/>
  <c r="CXM2" i="26"/>
  <c r="CXL2" i="26"/>
  <c r="CXK2" i="26"/>
  <c r="CXJ2" i="26"/>
  <c r="CXI2" i="26"/>
  <c r="CXH2" i="26"/>
  <c r="CXG2" i="26"/>
  <c r="CXF2" i="26"/>
  <c r="CXE2" i="26"/>
  <c r="CXD2" i="26"/>
  <c r="CXC2" i="26"/>
  <c r="CXB2" i="26"/>
  <c r="CXA2" i="26"/>
  <c r="CWZ2" i="26"/>
  <c r="CWY2" i="26"/>
  <c r="CWX2" i="26"/>
  <c r="CWW2" i="26"/>
  <c r="CWV2" i="26"/>
  <c r="CWU2" i="26"/>
  <c r="CWT2" i="26"/>
  <c r="CWS2" i="26"/>
  <c r="CWR2" i="26"/>
  <c r="CWQ2" i="26"/>
  <c r="CWP2" i="26"/>
  <c r="CWO2" i="26"/>
  <c r="CWN2" i="26"/>
  <c r="CWM2" i="26"/>
  <c r="CWL2" i="26"/>
  <c r="CWK2" i="26"/>
  <c r="CWJ2" i="26"/>
  <c r="CWI2" i="26"/>
  <c r="CWH2" i="26"/>
  <c r="CWG2" i="26"/>
  <c r="CWF2" i="26"/>
  <c r="CWE2" i="26"/>
  <c r="CWD2" i="26"/>
  <c r="CWC2" i="26"/>
  <c r="CWB2" i="26"/>
  <c r="CWA2" i="26"/>
  <c r="CVZ2" i="26"/>
  <c r="CVY2" i="26"/>
  <c r="CVX2" i="26"/>
  <c r="CVW2" i="26"/>
  <c r="CVV2" i="26"/>
  <c r="CVU2" i="26"/>
  <c r="CVT2" i="26"/>
  <c r="CVS2" i="26"/>
  <c r="CVR2" i="26"/>
  <c r="CVQ2" i="26"/>
  <c r="CVP2" i="26"/>
  <c r="CVO2" i="26"/>
  <c r="CVN2" i="26"/>
  <c r="CVM2" i="26"/>
  <c r="CVL2" i="26"/>
  <c r="CVK2" i="26"/>
  <c r="CVJ2" i="26"/>
  <c r="CVI2" i="26"/>
  <c r="CVH2" i="26"/>
  <c r="CVG2" i="26"/>
  <c r="CVF2" i="26"/>
  <c r="CVE2" i="26"/>
  <c r="CVD2" i="26"/>
  <c r="CVC2" i="26"/>
  <c r="CVB2" i="26"/>
  <c r="CVA2" i="26"/>
  <c r="CUZ2" i="26"/>
  <c r="CUY2" i="26"/>
  <c r="CUX2" i="26"/>
  <c r="CUW2" i="26"/>
  <c r="CUV2" i="26"/>
  <c r="CUU2" i="26"/>
  <c r="CUT2" i="26"/>
  <c r="CUS2" i="26"/>
  <c r="CUR2" i="26"/>
  <c r="CUQ2" i="26"/>
  <c r="CUP2" i="26"/>
  <c r="CUO2" i="26"/>
  <c r="CUN2" i="26"/>
  <c r="CUM2" i="26"/>
  <c r="CUL2" i="26"/>
  <c r="CUK2" i="26"/>
  <c r="CUJ2" i="26"/>
  <c r="CUI2" i="26"/>
  <c r="CUH2" i="26"/>
  <c r="CUG2" i="26"/>
  <c r="CUF2" i="26"/>
  <c r="CUE2" i="26"/>
  <c r="CUD2" i="26"/>
  <c r="CUC2" i="26"/>
  <c r="CUB2" i="26"/>
  <c r="CUA2" i="26"/>
  <c r="CTZ2" i="26"/>
  <c r="CTY2" i="26"/>
  <c r="CTX2" i="26"/>
  <c r="CTW2" i="26"/>
  <c r="CTV2" i="26"/>
  <c r="CTU2" i="26"/>
  <c r="CTT2" i="26"/>
  <c r="CTS2" i="26"/>
  <c r="CTR2" i="26"/>
  <c r="CTQ2" i="26"/>
  <c r="CTP2" i="26"/>
  <c r="CTO2" i="26"/>
  <c r="CTN2" i="26"/>
  <c r="CTM2" i="26"/>
  <c r="CTL2" i="26"/>
  <c r="CTK2" i="26"/>
  <c r="CTJ2" i="26"/>
  <c r="CTI2" i="26"/>
  <c r="CTH2" i="26"/>
  <c r="CTG2" i="26"/>
  <c r="CTF2" i="26"/>
  <c r="CTE2" i="26"/>
  <c r="CTD2" i="26"/>
  <c r="CTC2" i="26"/>
  <c r="CTB2" i="26"/>
  <c r="CTA2" i="26"/>
  <c r="CSZ2" i="26"/>
  <c r="CSY2" i="26"/>
  <c r="CSX2" i="26"/>
  <c r="CSW2" i="26"/>
  <c r="CSV2" i="26"/>
  <c r="CSU2" i="26"/>
  <c r="CST2" i="26"/>
  <c r="CSS2" i="26"/>
  <c r="CSR2" i="26"/>
  <c r="CSQ2" i="26"/>
  <c r="CSP2" i="26"/>
  <c r="CSO2" i="26"/>
  <c r="CSN2" i="26"/>
  <c r="CSM2" i="26"/>
  <c r="CSL2" i="26"/>
  <c r="CSK2" i="26"/>
  <c r="CSJ2" i="26"/>
  <c r="CSI2" i="26"/>
  <c r="CSH2" i="26"/>
  <c r="CSG2" i="26"/>
  <c r="CSF2" i="26"/>
  <c r="CSE2" i="26"/>
  <c r="CSD2" i="26"/>
  <c r="CSC2" i="26"/>
  <c r="CSB2" i="26"/>
  <c r="CSA2" i="26"/>
  <c r="CRZ2" i="26"/>
  <c r="CRY2" i="26"/>
  <c r="CRX2" i="26"/>
  <c r="CRW2" i="26"/>
  <c r="CRV2" i="26"/>
  <c r="CRU2" i="26"/>
  <c r="CRT2" i="26"/>
  <c r="CRS2" i="26"/>
  <c r="CRR2" i="26"/>
  <c r="CRQ2" i="26"/>
  <c r="CRP2" i="26"/>
  <c r="CRO2" i="26"/>
  <c r="CRN2" i="26"/>
  <c r="CRM2" i="26"/>
  <c r="CRL2" i="26"/>
  <c r="CRK2" i="26"/>
  <c r="CRJ2" i="26"/>
  <c r="CRI2" i="26"/>
  <c r="CRH2" i="26"/>
  <c r="CRG2" i="26"/>
  <c r="CRF2" i="26"/>
  <c r="CRE2" i="26"/>
  <c r="CRD2" i="26"/>
  <c r="CRC2" i="26"/>
  <c r="CRB2" i="26"/>
  <c r="CRA2" i="26"/>
  <c r="CQZ2" i="26"/>
  <c r="CQY2" i="26"/>
  <c r="CQX2" i="26"/>
  <c r="CQW2" i="26"/>
  <c r="CQV2" i="26"/>
  <c r="CQU2" i="26"/>
  <c r="CQT2" i="26"/>
  <c r="CQS2" i="26"/>
  <c r="CQR2" i="26"/>
  <c r="CQQ2" i="26"/>
  <c r="CQP2" i="26"/>
  <c r="CQO2" i="26"/>
  <c r="CQN2" i="26"/>
  <c r="CQM2" i="26"/>
  <c r="CQL2" i="26"/>
  <c r="CQK2" i="26"/>
  <c r="CQJ2" i="26"/>
  <c r="CQI2" i="26"/>
  <c r="CQH2" i="26"/>
  <c r="CQG2" i="26"/>
  <c r="CQF2" i="26"/>
  <c r="CQE2" i="26"/>
  <c r="CQD2" i="26"/>
  <c r="CQC2" i="26"/>
  <c r="CQB2" i="26"/>
  <c r="CQA2" i="26"/>
  <c r="CPZ2" i="26"/>
  <c r="CPY2" i="26"/>
  <c r="CPX2" i="26"/>
  <c r="CPW2" i="26"/>
  <c r="CPV2" i="26"/>
  <c r="CPU2" i="26"/>
  <c r="CPT2" i="26"/>
  <c r="CPS2" i="26"/>
  <c r="CPR2" i="26"/>
  <c r="CPQ2" i="26"/>
  <c r="CPP2" i="26"/>
  <c r="CPO2" i="26"/>
  <c r="CPN2" i="26"/>
  <c r="CPM2" i="26"/>
  <c r="CPL2" i="26"/>
  <c r="CPK2" i="26"/>
  <c r="CPJ2" i="26"/>
  <c r="CPI2" i="26"/>
  <c r="CPH2" i="26"/>
  <c r="CPG2" i="26"/>
  <c r="CPF2" i="26"/>
  <c r="CPE2" i="26"/>
  <c r="CPD2" i="26"/>
  <c r="CPC2" i="26"/>
  <c r="CPB2" i="26"/>
  <c r="CPA2" i="26"/>
  <c r="COZ2" i="26"/>
  <c r="COY2" i="26"/>
  <c r="COX2" i="26"/>
  <c r="COW2" i="26"/>
  <c r="COV2" i="26"/>
  <c r="COU2" i="26"/>
  <c r="COT2" i="26"/>
  <c r="COS2" i="26"/>
  <c r="COR2" i="26"/>
  <c r="COQ2" i="26"/>
  <c r="COP2" i="26"/>
  <c r="COO2" i="26"/>
  <c r="CON2" i="26"/>
  <c r="COM2" i="26"/>
  <c r="COL2" i="26"/>
  <c r="COK2" i="26"/>
  <c r="COJ2" i="26"/>
  <c r="COI2" i="26"/>
  <c r="COH2" i="26"/>
  <c r="COG2" i="26"/>
  <c r="COF2" i="26"/>
  <c r="COE2" i="26"/>
  <c r="COD2" i="26"/>
  <c r="COC2" i="26"/>
  <c r="COB2" i="26"/>
  <c r="COA2" i="26"/>
  <c r="CNZ2" i="26"/>
  <c r="CNY2" i="26"/>
  <c r="CNX2" i="26"/>
  <c r="CNW2" i="26"/>
  <c r="CNV2" i="26"/>
  <c r="CNU2" i="26"/>
  <c r="CNT2" i="26"/>
  <c r="CNS2" i="26"/>
  <c r="CNR2" i="26"/>
  <c r="CNQ2" i="26"/>
  <c r="CNP2" i="26"/>
  <c r="CNO2" i="26"/>
  <c r="CNN2" i="26"/>
  <c r="CNM2" i="26"/>
  <c r="CNL2" i="26"/>
  <c r="CNK2" i="26"/>
  <c r="CNJ2" i="26"/>
  <c r="CNI2" i="26"/>
  <c r="CNH2" i="26"/>
  <c r="CNG2" i="26"/>
  <c r="CNF2" i="26"/>
  <c r="CNE2" i="26"/>
  <c r="CND2" i="26"/>
  <c r="CNC2" i="26"/>
  <c r="CNB2" i="26"/>
  <c r="CNA2" i="26"/>
  <c r="CMZ2" i="26"/>
  <c r="CMY2" i="26"/>
  <c r="CMX2" i="26"/>
  <c r="CMW2" i="26"/>
  <c r="CMV2" i="26"/>
  <c r="CMU2" i="26"/>
  <c r="CMT2" i="26"/>
  <c r="CMS2" i="26"/>
  <c r="CMR2" i="26"/>
  <c r="CMQ2" i="26"/>
  <c r="CMP2" i="26"/>
  <c r="CMO2" i="26"/>
  <c r="CMN2" i="26"/>
  <c r="CMM2" i="26"/>
  <c r="CML2" i="26"/>
  <c r="CMK2" i="26"/>
  <c r="CMJ2" i="26"/>
  <c r="CMI2" i="26"/>
  <c r="CMH2" i="26"/>
  <c r="CMG2" i="26"/>
  <c r="CMF2" i="26"/>
  <c r="CME2" i="26"/>
  <c r="CMD2" i="26"/>
  <c r="CMC2" i="26"/>
  <c r="CMB2" i="26"/>
  <c r="CMA2" i="26"/>
  <c r="CLZ2" i="26"/>
  <c r="CLY2" i="26"/>
  <c r="CLX2" i="26"/>
  <c r="CLW2" i="26"/>
  <c r="CLV2" i="26"/>
  <c r="CLU2" i="26"/>
  <c r="CLT2" i="26"/>
  <c r="CLS2" i="26"/>
  <c r="CLR2" i="26"/>
  <c r="CLQ2" i="26"/>
  <c r="CLP2" i="26"/>
  <c r="CLO2" i="26"/>
  <c r="CLN2" i="26"/>
  <c r="CLM2" i="26"/>
  <c r="CLL2" i="26"/>
  <c r="CLK2" i="26"/>
  <c r="CLJ2" i="26"/>
  <c r="CLI2" i="26"/>
  <c r="CLH2" i="26"/>
  <c r="CLG2" i="26"/>
  <c r="CLF2" i="26"/>
  <c r="CLE2" i="26"/>
  <c r="CLD2" i="26"/>
  <c r="CLC2" i="26"/>
  <c r="CLB2" i="26"/>
  <c r="CLA2" i="26"/>
  <c r="CKZ2" i="26"/>
  <c r="CKY2" i="26"/>
  <c r="CKX2" i="26"/>
  <c r="CKW2" i="26"/>
  <c r="CKV2" i="26"/>
  <c r="CKU2" i="26"/>
  <c r="CKT2" i="26"/>
  <c r="CKS2" i="26"/>
  <c r="CKR2" i="26"/>
  <c r="CKQ2" i="26"/>
  <c r="CKP2" i="26"/>
  <c r="CKO2" i="26"/>
  <c r="CKN2" i="26"/>
  <c r="CKM2" i="26"/>
  <c r="CKL2" i="26"/>
  <c r="CKK2" i="26"/>
  <c r="CKJ2" i="26"/>
  <c r="CKI2" i="26"/>
  <c r="CKH2" i="26"/>
  <c r="CKG2" i="26"/>
  <c r="CKF2" i="26"/>
  <c r="CKE2" i="26"/>
  <c r="CKD2" i="26"/>
  <c r="CKC2" i="26"/>
  <c r="CKB2" i="26"/>
  <c r="CKA2" i="26"/>
  <c r="CJZ2" i="26"/>
  <c r="CJY2" i="26"/>
  <c r="CJX2" i="26"/>
  <c r="CJW2" i="26"/>
  <c r="CJV2" i="26"/>
  <c r="CJU2" i="26"/>
  <c r="CJT2" i="26"/>
  <c r="CJS2" i="26"/>
  <c r="CJR2" i="26"/>
  <c r="CJQ2" i="26"/>
  <c r="CJP2" i="26"/>
  <c r="CJO2" i="26"/>
  <c r="CJN2" i="26"/>
  <c r="CJM2" i="26"/>
  <c r="CJL2" i="26"/>
  <c r="CJK2" i="26"/>
  <c r="CJJ2" i="26"/>
  <c r="CJI2" i="26"/>
  <c r="CJH2" i="26"/>
  <c r="CJG2" i="26"/>
  <c r="CJF2" i="26"/>
  <c r="CJE2" i="26"/>
  <c r="CJD2" i="26"/>
  <c r="CJC2" i="26"/>
  <c r="CJB2" i="26"/>
  <c r="CJA2" i="26"/>
  <c r="CIZ2" i="26"/>
  <c r="CIY2" i="26"/>
  <c r="CIX2" i="26"/>
  <c r="CIW2" i="26"/>
  <c r="CIV2" i="26"/>
  <c r="CIU2" i="26"/>
  <c r="CIT2" i="26"/>
  <c r="CIS2" i="26"/>
  <c r="CIR2" i="26"/>
  <c r="CIQ2" i="26"/>
  <c r="CIP2" i="26"/>
  <c r="CIO2" i="26"/>
  <c r="CIN2" i="26"/>
  <c r="CIM2" i="26"/>
  <c r="CIL2" i="26"/>
  <c r="CIK2" i="26"/>
  <c r="CIJ2" i="26"/>
  <c r="CII2" i="26"/>
  <c r="CIH2" i="26"/>
  <c r="CIG2" i="26"/>
  <c r="CIF2" i="26"/>
  <c r="CIE2" i="26"/>
  <c r="CID2" i="26"/>
  <c r="CIC2" i="26"/>
  <c r="CIB2" i="26"/>
  <c r="CIA2" i="26"/>
  <c r="CHZ2" i="26"/>
  <c r="CHY2" i="26"/>
  <c r="CHX2" i="26"/>
  <c r="CHW2" i="26"/>
  <c r="CHV2" i="26"/>
  <c r="CHU2" i="26"/>
  <c r="CHT2" i="26"/>
  <c r="CHS2" i="26"/>
  <c r="CHR2" i="26"/>
  <c r="CHQ2" i="26"/>
  <c r="CHP2" i="26"/>
  <c r="CHO2" i="26"/>
  <c r="CHN2" i="26"/>
  <c r="CHM2" i="26"/>
  <c r="CHL2" i="26"/>
  <c r="CHK2" i="26"/>
  <c r="CHJ2" i="26"/>
  <c r="CHI2" i="26"/>
  <c r="CHH2" i="26"/>
  <c r="CHG2" i="26"/>
  <c r="CHF2" i="26"/>
  <c r="CHE2" i="26"/>
  <c r="CHD2" i="26"/>
  <c r="CHC2" i="26"/>
  <c r="CHB2" i="26"/>
  <c r="CHA2" i="26"/>
  <c r="CGZ2" i="26"/>
  <c r="CGY2" i="26"/>
  <c r="CGX2" i="26"/>
  <c r="CGW2" i="26"/>
  <c r="CGV2" i="26"/>
  <c r="CGU2" i="26"/>
  <c r="CGT2" i="26"/>
  <c r="CGS2" i="26"/>
  <c r="CGR2" i="26"/>
  <c r="CGQ2" i="26"/>
  <c r="CGP2" i="26"/>
  <c r="CGO2" i="26"/>
  <c r="CGN2" i="26"/>
  <c r="CGM2" i="26"/>
  <c r="CGL2" i="26"/>
  <c r="CGK2" i="26"/>
  <c r="CGJ2" i="26"/>
  <c r="CGI2" i="26"/>
  <c r="CGH2" i="26"/>
  <c r="CGG2" i="26"/>
  <c r="CGF2" i="26"/>
  <c r="CGE2" i="26"/>
  <c r="CGD2" i="26"/>
  <c r="CGC2" i="26"/>
  <c r="CGB2" i="26"/>
  <c r="CGA2" i="26"/>
  <c r="CFZ2" i="26"/>
  <c r="CFY2" i="26"/>
  <c r="CFX2" i="26"/>
  <c r="CFW2" i="26"/>
  <c r="CFV2" i="26"/>
  <c r="CFU2" i="26"/>
  <c r="CFT2" i="26"/>
  <c r="CFS2" i="26"/>
  <c r="CFR2" i="26"/>
  <c r="CFQ2" i="26"/>
  <c r="CFP2" i="26"/>
  <c r="CFO2" i="26"/>
  <c r="CFN2" i="26"/>
  <c r="CFM2" i="26"/>
  <c r="CFL2" i="26"/>
  <c r="CFK2" i="26"/>
  <c r="CFJ2" i="26"/>
  <c r="CFI2" i="26"/>
  <c r="CFH2" i="26"/>
  <c r="CFG2" i="26"/>
  <c r="CFF2" i="26"/>
  <c r="CFE2" i="26"/>
  <c r="CFD2" i="26"/>
  <c r="CFC2" i="26"/>
  <c r="CFB2" i="26"/>
  <c r="CFA2" i="26"/>
  <c r="CEZ2" i="26"/>
  <c r="CEY2" i="26"/>
  <c r="CEX2" i="26"/>
  <c r="CEW2" i="26"/>
  <c r="CEV2" i="26"/>
  <c r="CEU2" i="26"/>
  <c r="CET2" i="26"/>
  <c r="CES2" i="26"/>
  <c r="CER2" i="26"/>
  <c r="CEQ2" i="26"/>
  <c r="CEP2" i="26"/>
  <c r="CEO2" i="26"/>
  <c r="CEN2" i="26"/>
  <c r="CEM2" i="26"/>
  <c r="CEL2" i="26"/>
  <c r="CEK2" i="26"/>
  <c r="CEJ2" i="26"/>
  <c r="CEI2" i="26"/>
  <c r="CEH2" i="26"/>
  <c r="CEG2" i="26"/>
  <c r="CEF2" i="26"/>
  <c r="CEE2" i="26"/>
  <c r="CED2" i="26"/>
  <c r="CEC2" i="26"/>
  <c r="CEB2" i="26"/>
  <c r="CEA2" i="26"/>
  <c r="CDZ2" i="26"/>
  <c r="CDY2" i="26"/>
  <c r="CDX2" i="26"/>
  <c r="CDW2" i="26"/>
  <c r="CDV2" i="26"/>
  <c r="CDU2" i="26"/>
  <c r="CDT2" i="26"/>
  <c r="CDS2" i="26"/>
  <c r="CDR2" i="26"/>
  <c r="CDQ2" i="26"/>
  <c r="CDP2" i="26"/>
  <c r="CDO2" i="26"/>
  <c r="CDN2" i="26"/>
  <c r="CDM2" i="26"/>
  <c r="CDL2" i="26"/>
  <c r="CDK2" i="26"/>
  <c r="CDJ2" i="26"/>
  <c r="CDI2" i="26"/>
  <c r="CDH2" i="26"/>
  <c r="CDG2" i="26"/>
  <c r="CDF2" i="26"/>
  <c r="CDE2" i="26"/>
  <c r="CDD2" i="26"/>
  <c r="CDC2" i="26"/>
  <c r="CDB2" i="26"/>
  <c r="CDA2" i="26"/>
  <c r="CCZ2" i="26"/>
  <c r="CCY2" i="26"/>
  <c r="CCX2" i="26"/>
  <c r="CCW2" i="26"/>
  <c r="CCV2" i="26"/>
  <c r="CCU2" i="26"/>
  <c r="CCT2" i="26"/>
  <c r="CCS2" i="26"/>
  <c r="CCR2" i="26"/>
  <c r="CCQ2" i="26"/>
  <c r="CCP2" i="26"/>
  <c r="CCO2" i="26"/>
  <c r="CCN2" i="26"/>
  <c r="CCM2" i="26"/>
  <c r="CCL2" i="26"/>
  <c r="CCK2" i="26"/>
  <c r="CCJ2" i="26"/>
  <c r="CCI2" i="26"/>
  <c r="CCH2" i="26"/>
  <c r="CCG2" i="26"/>
  <c r="CCF2" i="26"/>
  <c r="CCE2" i="26"/>
  <c r="CCD2" i="26"/>
  <c r="CCC2" i="26"/>
  <c r="CCB2" i="26"/>
  <c r="CCA2" i="26"/>
  <c r="CBZ2" i="26"/>
  <c r="CBY2" i="26"/>
  <c r="CBX2" i="26"/>
  <c r="CBW2" i="26"/>
  <c r="CBV2" i="26"/>
  <c r="CBU2" i="26"/>
  <c r="CBT2" i="26"/>
  <c r="CBS2" i="26"/>
  <c r="CBR2" i="26"/>
  <c r="CBQ2" i="26"/>
  <c r="CBP2" i="26"/>
  <c r="CBO2" i="26"/>
  <c r="CBN2" i="26"/>
  <c r="CBM2" i="26"/>
  <c r="CBL2" i="26"/>
  <c r="CBK2" i="26"/>
  <c r="CBJ2" i="26"/>
  <c r="CBI2" i="26"/>
  <c r="CBH2" i="26"/>
  <c r="CBG2" i="26"/>
  <c r="CBF2" i="26"/>
  <c r="CBE2" i="26"/>
  <c r="CBD2" i="26"/>
  <c r="CBC2" i="26"/>
  <c r="CBB2" i="26"/>
  <c r="CBA2" i="26"/>
  <c r="CAZ2" i="26"/>
  <c r="CAY2" i="26"/>
  <c r="CAX2" i="26"/>
  <c r="CAW2" i="26"/>
  <c r="CAV2" i="26"/>
  <c r="CAU2" i="26"/>
  <c r="CAT2" i="26"/>
  <c r="CAS2" i="26"/>
  <c r="CAR2" i="26"/>
  <c r="CAQ2" i="26"/>
  <c r="CAP2" i="26"/>
  <c r="CAO2" i="26"/>
  <c r="CAN2" i="26"/>
  <c r="CAM2" i="26"/>
  <c r="CAL2" i="26"/>
  <c r="CAK2" i="26"/>
  <c r="CAJ2" i="26"/>
  <c r="CAI2" i="26"/>
  <c r="CAH2" i="26"/>
  <c r="CAG2" i="26"/>
  <c r="CAF2" i="26"/>
  <c r="CAE2" i="26"/>
  <c r="CAD2" i="26"/>
  <c r="CAC2" i="26"/>
  <c r="CAB2" i="26"/>
  <c r="CAA2" i="26"/>
  <c r="BZZ2" i="26"/>
  <c r="BZY2" i="26"/>
  <c r="BZX2" i="26"/>
  <c r="BZW2" i="26"/>
  <c r="BZV2" i="26"/>
  <c r="BZU2" i="26"/>
  <c r="BZT2" i="26"/>
  <c r="BZS2" i="26"/>
  <c r="BZR2" i="26"/>
  <c r="BZQ2" i="26"/>
  <c r="BZP2" i="26"/>
  <c r="BZO2" i="26"/>
  <c r="BZN2" i="26"/>
  <c r="BZM2" i="26"/>
  <c r="BZL2" i="26"/>
  <c r="BZK2" i="26"/>
  <c r="BZJ2" i="26"/>
  <c r="BZI2" i="26"/>
  <c r="BZH2" i="26"/>
  <c r="BZG2" i="26"/>
  <c r="BZF2" i="26"/>
  <c r="BZE2" i="26"/>
  <c r="BZD2" i="26"/>
  <c r="BZC2" i="26"/>
  <c r="BZB2" i="26"/>
  <c r="BZA2" i="26"/>
  <c r="BYZ2" i="26"/>
  <c r="BYY2" i="26"/>
  <c r="BYX2" i="26"/>
  <c r="BYW2" i="26"/>
  <c r="BYV2" i="26"/>
  <c r="BYU2" i="26"/>
  <c r="BYT2" i="26"/>
  <c r="BYS2" i="26"/>
  <c r="BYR2" i="26"/>
  <c r="BYQ2" i="26"/>
  <c r="BYP2" i="26"/>
  <c r="BYO2" i="26"/>
  <c r="BYN2" i="26"/>
  <c r="BYM2" i="26"/>
  <c r="BYL2" i="26"/>
  <c r="BYK2" i="26"/>
  <c r="BYJ2" i="26"/>
  <c r="BYI2" i="26"/>
  <c r="BYH2" i="26"/>
  <c r="BYG2" i="26"/>
  <c r="BYF2" i="26"/>
  <c r="BYE2" i="26"/>
  <c r="BYD2" i="26"/>
  <c r="BYC2" i="26"/>
  <c r="BYB2" i="26"/>
  <c r="BYA2" i="26"/>
  <c r="BXZ2" i="26"/>
  <c r="BXY2" i="26"/>
  <c r="BXX2" i="26"/>
  <c r="BXW2" i="26"/>
  <c r="BXV2" i="26"/>
  <c r="BXU2" i="26"/>
  <c r="BXT2" i="26"/>
  <c r="BXS2" i="26"/>
  <c r="BXR2" i="26"/>
  <c r="BXQ2" i="26"/>
  <c r="BXP2" i="26"/>
  <c r="BXO2" i="26"/>
  <c r="BXN2" i="26"/>
  <c r="BXM2" i="26"/>
  <c r="BXL2" i="26"/>
  <c r="BXK2" i="26"/>
  <c r="BXJ2" i="26"/>
  <c r="BXI2" i="26"/>
  <c r="BXH2" i="26"/>
  <c r="BXG2" i="26"/>
  <c r="BXF2" i="26"/>
  <c r="BXE2" i="26"/>
  <c r="BXD2" i="26"/>
  <c r="BXC2" i="26"/>
  <c r="BXB2" i="26"/>
  <c r="BXA2" i="26"/>
  <c r="BWZ2" i="26"/>
  <c r="BWY2" i="26"/>
  <c r="BWX2" i="26"/>
  <c r="BWW2" i="26"/>
  <c r="BWV2" i="26"/>
  <c r="BWU2" i="26"/>
  <c r="BWT2" i="26"/>
  <c r="BWS2" i="26"/>
  <c r="BWR2" i="26"/>
  <c r="BWQ2" i="26"/>
  <c r="BWP2" i="26"/>
  <c r="BWO2" i="26"/>
  <c r="BWN2" i="26"/>
  <c r="BWM2" i="26"/>
  <c r="BWL2" i="26"/>
  <c r="BWK2" i="26"/>
  <c r="BWJ2" i="26"/>
  <c r="BWI2" i="26"/>
  <c r="BWH2" i="26"/>
  <c r="BWG2" i="26"/>
  <c r="BWF2" i="26"/>
  <c r="BWE2" i="26"/>
  <c r="BWD2" i="26"/>
  <c r="BWC2" i="26"/>
  <c r="BWB2" i="26"/>
  <c r="BWA2" i="26"/>
  <c r="BVZ2" i="26"/>
  <c r="BVY2" i="26"/>
  <c r="BVX2" i="26"/>
  <c r="BVW2" i="26"/>
  <c r="BVV2" i="26"/>
  <c r="BVU2" i="26"/>
  <c r="BVT2" i="26"/>
  <c r="BVS2" i="26"/>
  <c r="BVR2" i="26"/>
  <c r="BVQ2" i="26"/>
  <c r="BVP2" i="26"/>
  <c r="BVO2" i="26"/>
  <c r="BVN2" i="26"/>
  <c r="BVM2" i="26"/>
  <c r="BVL2" i="26"/>
  <c r="BVK2" i="26"/>
  <c r="BVJ2" i="26"/>
  <c r="BVI2" i="26"/>
  <c r="BVH2" i="26"/>
  <c r="BVG2" i="26"/>
  <c r="BVF2" i="26"/>
  <c r="BVE2" i="26"/>
  <c r="BVD2" i="26"/>
  <c r="BVC2" i="26"/>
  <c r="BVB2" i="26"/>
  <c r="BVA2" i="26"/>
  <c r="BUZ2" i="26"/>
  <c r="BUY2" i="26"/>
  <c r="BUX2" i="26"/>
  <c r="BUW2" i="26"/>
  <c r="BUV2" i="26"/>
  <c r="BUU2" i="26"/>
  <c r="BUT2" i="26"/>
  <c r="BUS2" i="26"/>
  <c r="BUR2" i="26"/>
  <c r="BUQ2" i="26"/>
  <c r="BUP2" i="26"/>
  <c r="BUO2" i="26"/>
  <c r="BUN2" i="26"/>
  <c r="BUM2" i="26"/>
  <c r="BUL2" i="26"/>
  <c r="BUK2" i="26"/>
  <c r="BUJ2" i="26"/>
  <c r="BUI2" i="26"/>
  <c r="BUH2" i="26"/>
  <c r="BUG2" i="26"/>
  <c r="BUF2" i="26"/>
  <c r="BUE2" i="26"/>
  <c r="BUD2" i="26"/>
  <c r="BUC2" i="26"/>
  <c r="BUB2" i="26"/>
  <c r="BUA2" i="26"/>
  <c r="BTZ2" i="26"/>
  <c r="BTY2" i="26"/>
  <c r="BTX2" i="26"/>
  <c r="BTW2" i="26"/>
  <c r="BTV2" i="26"/>
  <c r="BTU2" i="26"/>
  <c r="BTT2" i="26"/>
  <c r="BTS2" i="26"/>
  <c r="BTR2" i="26"/>
  <c r="BTQ2" i="26"/>
  <c r="BTP2" i="26"/>
  <c r="BTO2" i="26"/>
  <c r="BTN2" i="26"/>
  <c r="BTM2" i="26"/>
  <c r="BTL2" i="26"/>
  <c r="BTK2" i="26"/>
  <c r="BTJ2" i="26"/>
  <c r="BTI2" i="26"/>
  <c r="BTH2" i="26"/>
  <c r="BTG2" i="26"/>
  <c r="BTF2" i="26"/>
  <c r="BTE2" i="26"/>
  <c r="BTD2" i="26"/>
  <c r="BTC2" i="26"/>
  <c r="BTB2" i="26"/>
  <c r="BTA2" i="26"/>
  <c r="BSZ2" i="26"/>
  <c r="BSY2" i="26"/>
  <c r="BSX2" i="26"/>
  <c r="BSW2" i="26"/>
  <c r="BSV2" i="26"/>
  <c r="BSU2" i="26"/>
  <c r="BST2" i="26"/>
  <c r="BSS2" i="26"/>
  <c r="BSR2" i="26"/>
  <c r="BSQ2" i="26"/>
  <c r="BSP2" i="26"/>
  <c r="BSO2" i="26"/>
  <c r="BSN2" i="26"/>
  <c r="BSM2" i="26"/>
  <c r="BSL2" i="26"/>
  <c r="BSK2" i="26"/>
  <c r="BSJ2" i="26"/>
  <c r="BSI2" i="26"/>
  <c r="BSH2" i="26"/>
  <c r="BSG2" i="26"/>
  <c r="BSF2" i="26"/>
  <c r="BSE2" i="26"/>
  <c r="BSD2" i="26"/>
  <c r="BSC2" i="26"/>
  <c r="BSB2" i="26"/>
  <c r="BSA2" i="26"/>
  <c r="BRZ2" i="26"/>
  <c r="BRY2" i="26"/>
  <c r="BRX2" i="26"/>
  <c r="BRW2" i="26"/>
  <c r="BRV2" i="26"/>
  <c r="BRU2" i="26"/>
  <c r="BRT2" i="26"/>
  <c r="BRS2" i="26"/>
  <c r="BRR2" i="26"/>
  <c r="BRQ2" i="26"/>
  <c r="BRP2" i="26"/>
  <c r="BRO2" i="26"/>
  <c r="BRN2" i="26"/>
  <c r="BRM2" i="26"/>
  <c r="BRL2" i="26"/>
  <c r="BRK2" i="26"/>
  <c r="BRJ2" i="26"/>
  <c r="BRI2" i="26"/>
  <c r="BRH2" i="26"/>
  <c r="BRG2" i="26"/>
  <c r="BRF2" i="26"/>
  <c r="BRE2" i="26"/>
  <c r="BRD2" i="26"/>
  <c r="BRC2" i="26"/>
  <c r="BRB2" i="26"/>
  <c r="BRA2" i="26"/>
  <c r="BQZ2" i="26"/>
  <c r="BQY2" i="26"/>
  <c r="BQX2" i="26"/>
  <c r="BQW2" i="26"/>
  <c r="BQV2" i="26"/>
  <c r="BQU2" i="26"/>
  <c r="BQT2" i="26"/>
  <c r="BQS2" i="26"/>
  <c r="BQR2" i="26"/>
  <c r="BQQ2" i="26"/>
  <c r="BQP2" i="26"/>
  <c r="BQO2" i="26"/>
  <c r="BQN2" i="26"/>
  <c r="BQM2" i="26"/>
  <c r="BQL2" i="26"/>
  <c r="BQK2" i="26"/>
  <c r="BQJ2" i="26"/>
  <c r="BQI2" i="26"/>
  <c r="BQH2" i="26"/>
  <c r="BQG2" i="26"/>
  <c r="BQF2" i="26"/>
  <c r="BQE2" i="26"/>
  <c r="BQD2" i="26"/>
  <c r="BQC2" i="26"/>
  <c r="BQB2" i="26"/>
  <c r="BQA2" i="26"/>
  <c r="BPZ2" i="26"/>
  <c r="BPY2" i="26"/>
  <c r="BPX2" i="26"/>
  <c r="BPW2" i="26"/>
  <c r="BPV2" i="26"/>
  <c r="BPU2" i="26"/>
  <c r="BPT2" i="26"/>
  <c r="BPS2" i="26"/>
  <c r="BPR2" i="26"/>
  <c r="BPQ2" i="26"/>
  <c r="BPP2" i="26"/>
  <c r="BPO2" i="26"/>
  <c r="BPN2" i="26"/>
  <c r="BPM2" i="26"/>
  <c r="BPL2" i="26"/>
  <c r="BPK2" i="26"/>
  <c r="BPJ2" i="26"/>
  <c r="BPI2" i="26"/>
  <c r="BPH2" i="26"/>
  <c r="BPG2" i="26"/>
  <c r="BPF2" i="26"/>
  <c r="BPE2" i="26"/>
  <c r="BPD2" i="26"/>
  <c r="BPC2" i="26"/>
  <c r="BPB2" i="26"/>
  <c r="BPA2" i="26"/>
  <c r="BOZ2" i="26"/>
  <c r="BOY2" i="26"/>
  <c r="BOX2" i="26"/>
  <c r="BOW2" i="26"/>
  <c r="BOV2" i="26"/>
  <c r="BOU2" i="26"/>
  <c r="BOT2" i="26"/>
  <c r="BOS2" i="26"/>
  <c r="BOR2" i="26"/>
  <c r="BOQ2" i="26"/>
  <c r="BOP2" i="26"/>
  <c r="BOO2" i="26"/>
  <c r="BON2" i="26"/>
  <c r="BOM2" i="26"/>
  <c r="BOL2" i="26"/>
  <c r="BOK2" i="26"/>
  <c r="BOJ2" i="26"/>
  <c r="BOI2" i="26"/>
  <c r="BOH2" i="26"/>
  <c r="BOG2" i="26"/>
  <c r="BOF2" i="26"/>
  <c r="BOE2" i="26"/>
  <c r="BOD2" i="26"/>
  <c r="BOC2" i="26"/>
  <c r="BOB2" i="26"/>
  <c r="BOA2" i="26"/>
  <c r="BNZ2" i="26"/>
  <c r="BNY2" i="26"/>
  <c r="BNX2" i="26"/>
  <c r="BNW2" i="26"/>
  <c r="BNV2" i="26"/>
  <c r="BNU2" i="26"/>
  <c r="BNT2" i="26"/>
  <c r="BNS2" i="26"/>
  <c r="BNR2" i="26"/>
  <c r="BNQ2" i="26"/>
  <c r="BNP2" i="26"/>
  <c r="BNO2" i="26"/>
  <c r="BNN2" i="26"/>
  <c r="BNM2" i="26"/>
  <c r="BNL2" i="26"/>
  <c r="BNK2" i="26"/>
  <c r="BNJ2" i="26"/>
  <c r="BNI2" i="26"/>
  <c r="BNH2" i="26"/>
  <c r="BNG2" i="26"/>
  <c r="BNF2" i="26"/>
  <c r="BNE2" i="26"/>
  <c r="BND2" i="26"/>
  <c r="BNC2" i="26"/>
  <c r="BNB2" i="26"/>
  <c r="BNA2" i="26"/>
  <c r="BMZ2" i="26"/>
  <c r="BMY2" i="26"/>
  <c r="BMX2" i="26"/>
  <c r="BMW2" i="26"/>
  <c r="BMV2" i="26"/>
  <c r="BMU2" i="26"/>
  <c r="BMT2" i="26"/>
  <c r="BMS2" i="26"/>
  <c r="BMR2" i="26"/>
  <c r="BMQ2" i="26"/>
  <c r="BMP2" i="26"/>
  <c r="BMO2" i="26"/>
  <c r="BMN2" i="26"/>
  <c r="BMM2" i="26"/>
  <c r="BML2" i="26"/>
  <c r="BMK2" i="26"/>
  <c r="BMJ2" i="26"/>
  <c r="BMI2" i="26"/>
  <c r="BMH2" i="26"/>
  <c r="BMG2" i="26"/>
  <c r="BMF2" i="26"/>
  <c r="BME2" i="26"/>
  <c r="BMD2" i="26"/>
  <c r="BMC2" i="26"/>
  <c r="BMB2" i="26"/>
  <c r="BMA2" i="26"/>
  <c r="BLZ2" i="26"/>
  <c r="BLY2" i="26"/>
  <c r="BLX2" i="26"/>
  <c r="BLW2" i="26"/>
  <c r="BLV2" i="26"/>
  <c r="BLU2" i="26"/>
  <c r="BLT2" i="26"/>
  <c r="BLS2" i="26"/>
  <c r="BLR2" i="26"/>
  <c r="BLQ2" i="26"/>
  <c r="BLP2" i="26"/>
  <c r="BLO2" i="26"/>
  <c r="BLN2" i="26"/>
  <c r="BLM2" i="26"/>
  <c r="BLL2" i="26"/>
  <c r="BLK2" i="26"/>
  <c r="BLJ2" i="26"/>
  <c r="BLI2" i="26"/>
  <c r="BLH2" i="26"/>
  <c r="BLG2" i="26"/>
  <c r="BLF2" i="26"/>
  <c r="BLE2" i="26"/>
  <c r="BLD2" i="26"/>
  <c r="BLC2" i="26"/>
  <c r="BLB2" i="26"/>
  <c r="BLA2" i="26"/>
  <c r="BKZ2" i="26"/>
  <c r="BKY2" i="26"/>
  <c r="BKX2" i="26"/>
  <c r="BKW2" i="26"/>
  <c r="BKV2" i="26"/>
  <c r="BKU2" i="26"/>
  <c r="BKT2" i="26"/>
  <c r="BKS2" i="26"/>
  <c r="BKR2" i="26"/>
  <c r="BKQ2" i="26"/>
  <c r="BKP2" i="26"/>
  <c r="BKO2" i="26"/>
  <c r="BKN2" i="26"/>
  <c r="BKM2" i="26"/>
  <c r="BKL2" i="26"/>
  <c r="BKK2" i="26"/>
  <c r="BKJ2" i="26"/>
  <c r="BKI2" i="26"/>
  <c r="BKH2" i="26"/>
  <c r="BKG2" i="26"/>
  <c r="BKF2" i="26"/>
  <c r="BKE2" i="26"/>
  <c r="BKD2" i="26"/>
  <c r="BKC2" i="26"/>
  <c r="BKB2" i="26"/>
  <c r="BKA2" i="26"/>
  <c r="BJZ2" i="26"/>
  <c r="BJY2" i="26"/>
  <c r="BJX2" i="26"/>
  <c r="BJW2" i="26"/>
  <c r="BJV2" i="26"/>
  <c r="BJU2" i="26"/>
  <c r="BJT2" i="26"/>
  <c r="BJS2" i="26"/>
  <c r="BJR2" i="26"/>
  <c r="BJQ2" i="26"/>
  <c r="BJP2" i="26"/>
  <c r="BJO2" i="26"/>
  <c r="BJN2" i="26"/>
  <c r="BJM2" i="26"/>
  <c r="BJL2" i="26"/>
  <c r="BJK2" i="26"/>
  <c r="BJJ2" i="26"/>
  <c r="BJI2" i="26"/>
  <c r="BJH2" i="26"/>
  <c r="BJG2" i="26"/>
  <c r="BJF2" i="26"/>
  <c r="BJE2" i="26"/>
  <c r="BJD2" i="26"/>
  <c r="BJC2" i="26"/>
  <c r="BJB2" i="26"/>
  <c r="BJA2" i="26"/>
  <c r="BIZ2" i="26"/>
  <c r="BIY2" i="26"/>
  <c r="BIX2" i="26"/>
  <c r="BIW2" i="26"/>
  <c r="BIV2" i="26"/>
  <c r="BIU2" i="26"/>
  <c r="BIT2" i="26"/>
  <c r="BIS2" i="26"/>
  <c r="BIR2" i="26"/>
  <c r="BIQ2" i="26"/>
  <c r="BIP2" i="26"/>
  <c r="BIO2" i="26"/>
  <c r="BIN2" i="26"/>
  <c r="BIM2" i="26"/>
  <c r="BIL2" i="26"/>
  <c r="BIK2" i="26"/>
  <c r="BIJ2" i="26"/>
  <c r="BII2" i="26"/>
  <c r="BIH2" i="26"/>
  <c r="BIG2" i="26"/>
  <c r="BIF2" i="26"/>
  <c r="BIE2" i="26"/>
  <c r="BID2" i="26"/>
  <c r="BIC2" i="26"/>
  <c r="BIB2" i="26"/>
  <c r="BIA2" i="26"/>
  <c r="BHZ2" i="26"/>
  <c r="BHY2" i="26"/>
  <c r="BHX2" i="26"/>
  <c r="BHW2" i="26"/>
  <c r="BHV2" i="26"/>
  <c r="BHU2" i="26"/>
  <c r="BHT2" i="26"/>
  <c r="BHS2" i="26"/>
  <c r="BHR2" i="26"/>
  <c r="BHQ2" i="26"/>
  <c r="BHP2" i="26"/>
  <c r="BHO2" i="26"/>
  <c r="BHN2" i="26"/>
  <c r="BHM2" i="26"/>
  <c r="BHL2" i="26"/>
  <c r="BHK2" i="26"/>
  <c r="BHJ2" i="26"/>
  <c r="BHI2" i="26"/>
  <c r="BHH2" i="26"/>
  <c r="BHG2" i="26"/>
  <c r="BHF2" i="26"/>
  <c r="BHE2" i="26"/>
  <c r="BHD2" i="26"/>
  <c r="BHC2" i="26"/>
  <c r="BHB2" i="26"/>
  <c r="BHA2" i="26"/>
  <c r="BGZ2" i="26"/>
  <c r="BGY2" i="26"/>
  <c r="BGX2" i="26"/>
  <c r="BGW2" i="26"/>
  <c r="BGV2" i="26"/>
  <c r="BGU2" i="26"/>
  <c r="BGT2" i="26"/>
  <c r="BGS2" i="26"/>
  <c r="BGR2" i="26"/>
  <c r="BGQ2" i="26"/>
  <c r="BGP2" i="26"/>
  <c r="BGO2" i="26"/>
  <c r="BGN2" i="26"/>
  <c r="BGM2" i="26"/>
  <c r="BGL2" i="26"/>
  <c r="BGK2" i="26"/>
  <c r="BGJ2" i="26"/>
  <c r="BGI2" i="26"/>
  <c r="BGH2" i="26"/>
  <c r="BGG2" i="26"/>
  <c r="BGF2" i="26"/>
  <c r="BGE2" i="26"/>
  <c r="BGD2" i="26"/>
  <c r="BGC2" i="26"/>
  <c r="BGB2" i="26"/>
  <c r="BGA2" i="26"/>
  <c r="BFZ2" i="26"/>
  <c r="BFY2" i="26"/>
  <c r="BFX2" i="26"/>
  <c r="BFW2" i="26"/>
  <c r="BFV2" i="26"/>
  <c r="BFU2" i="26"/>
  <c r="BFT2" i="26"/>
  <c r="BFS2" i="26"/>
  <c r="BFR2" i="26"/>
  <c r="BFQ2" i="26"/>
  <c r="BFP2" i="26"/>
  <c r="BFO2" i="26"/>
  <c r="BFN2" i="26"/>
  <c r="BFM2" i="26"/>
  <c r="BFL2" i="26"/>
  <c r="BFK2" i="26"/>
  <c r="BFJ2" i="26"/>
  <c r="BFI2" i="26"/>
  <c r="BFH2" i="26"/>
  <c r="BFG2" i="26"/>
  <c r="BFF2" i="26"/>
  <c r="BFE2" i="26"/>
  <c r="BFD2" i="26"/>
  <c r="BFC2" i="26"/>
  <c r="BFB2" i="26"/>
  <c r="BFA2" i="26"/>
  <c r="BEZ2" i="26"/>
  <c r="BEY2" i="26"/>
  <c r="BEX2" i="26"/>
  <c r="BEW2" i="26"/>
  <c r="BEV2" i="26"/>
  <c r="BEU2" i="26"/>
  <c r="BET2" i="26"/>
  <c r="BES2" i="26"/>
  <c r="BER2" i="26"/>
  <c r="BEQ2" i="26"/>
  <c r="BEP2" i="26"/>
  <c r="BEO2" i="26"/>
  <c r="BEN2" i="26"/>
  <c r="BEM2" i="26"/>
  <c r="BEL2" i="26"/>
  <c r="BEK2" i="26"/>
  <c r="BEJ2" i="26"/>
  <c r="BEI2" i="26"/>
  <c r="BEH2" i="26"/>
  <c r="BEG2" i="26"/>
  <c r="BEF2" i="26"/>
  <c r="BEE2" i="26"/>
  <c r="BED2" i="26"/>
  <c r="BEC2" i="26"/>
  <c r="BEB2" i="26"/>
  <c r="BEA2" i="26"/>
  <c r="BDZ2" i="26"/>
  <c r="BDY2" i="26"/>
  <c r="BDX2" i="26"/>
  <c r="BDW2" i="26"/>
  <c r="BDV2" i="26"/>
  <c r="BDU2" i="26"/>
  <c r="BDT2" i="26"/>
  <c r="BDS2" i="26"/>
  <c r="BDR2" i="26"/>
  <c r="BDQ2" i="26"/>
  <c r="BDP2" i="26"/>
  <c r="BDO2" i="26"/>
  <c r="BDN2" i="26"/>
  <c r="BDM2" i="26"/>
  <c r="BDL2" i="26"/>
  <c r="BDK2" i="26"/>
  <c r="BDJ2" i="26"/>
  <c r="BDI2" i="26"/>
  <c r="BDH2" i="26"/>
  <c r="BDG2" i="26"/>
  <c r="BDF2" i="26"/>
  <c r="BDE2" i="26"/>
  <c r="BDD2" i="26"/>
  <c r="BDC2" i="26"/>
  <c r="BDB2" i="26"/>
  <c r="BDA2" i="26"/>
  <c r="BCZ2" i="26"/>
  <c r="BCY2" i="26"/>
  <c r="BCX2" i="26"/>
  <c r="BCW2" i="26"/>
  <c r="BCV2" i="26"/>
  <c r="BCU2" i="26"/>
  <c r="BCT2" i="26"/>
  <c r="BCS2" i="26"/>
  <c r="BCR2" i="26"/>
  <c r="BCQ2" i="26"/>
  <c r="BCP2" i="26"/>
  <c r="BCO2" i="26"/>
  <c r="BCN2" i="26"/>
  <c r="BCM2" i="26"/>
  <c r="BCL2" i="26"/>
  <c r="BCK2" i="26"/>
  <c r="BCJ2" i="26"/>
  <c r="BCI2" i="26"/>
  <c r="BCH2" i="26"/>
  <c r="BCG2" i="26"/>
  <c r="BCF2" i="26"/>
  <c r="BCE2" i="26"/>
  <c r="BCD2" i="26"/>
  <c r="BCC2" i="26"/>
  <c r="BCB2" i="26"/>
  <c r="BCA2" i="26"/>
  <c r="BBZ2" i="26"/>
  <c r="BBY2" i="26"/>
  <c r="BBX2" i="26"/>
  <c r="BBW2" i="26"/>
  <c r="BBV2" i="26"/>
  <c r="BBU2" i="26"/>
  <c r="BBT2" i="26"/>
  <c r="BBS2" i="26"/>
  <c r="BBR2" i="26"/>
  <c r="BBQ2" i="26"/>
  <c r="BBP2" i="26"/>
  <c r="BBO2" i="26"/>
  <c r="BBN2" i="26"/>
  <c r="BBM2" i="26"/>
  <c r="BBL2" i="26"/>
  <c r="BBK2" i="26"/>
  <c r="BBJ2" i="26"/>
  <c r="BBI2" i="26"/>
  <c r="BBH2" i="26"/>
  <c r="BBG2" i="26"/>
  <c r="BBF2" i="26"/>
  <c r="BBE2" i="26"/>
  <c r="BBD2" i="26"/>
  <c r="BBC2" i="26"/>
  <c r="BBB2" i="26"/>
  <c r="BBA2" i="26"/>
  <c r="BAZ2" i="26"/>
  <c r="BAY2" i="26"/>
  <c r="BAX2" i="26"/>
  <c r="BAW2" i="26"/>
  <c r="BAV2" i="26"/>
  <c r="BAU2" i="26"/>
  <c r="BAT2" i="26"/>
  <c r="BAS2" i="26"/>
  <c r="BAR2" i="26"/>
  <c r="BAQ2" i="26"/>
  <c r="BAP2" i="26"/>
  <c r="BAO2" i="26"/>
  <c r="BAN2" i="26"/>
  <c r="BAM2" i="26"/>
  <c r="BAL2" i="26"/>
  <c r="BAK2" i="26"/>
  <c r="BAJ2" i="26"/>
  <c r="BAI2" i="26"/>
  <c r="BAH2" i="26"/>
  <c r="BAG2" i="26"/>
  <c r="BAF2" i="26"/>
  <c r="BAE2" i="26"/>
  <c r="BAD2" i="26"/>
  <c r="BAC2" i="26"/>
  <c r="BAB2" i="26"/>
  <c r="BAA2" i="26"/>
  <c r="AZZ2" i="26"/>
  <c r="AZY2" i="26"/>
  <c r="AZX2" i="26"/>
  <c r="AZW2" i="26"/>
  <c r="AZV2" i="26"/>
  <c r="AZU2" i="26"/>
  <c r="AZT2" i="26"/>
  <c r="AZS2" i="26"/>
  <c r="AZR2" i="26"/>
  <c r="AZQ2" i="26"/>
  <c r="AZP2" i="26"/>
  <c r="AZO2" i="26"/>
  <c r="AZN2" i="26"/>
  <c r="AZM2" i="26"/>
  <c r="AZL2" i="26"/>
  <c r="AZK2" i="26"/>
  <c r="AZJ2" i="26"/>
  <c r="AZI2" i="26"/>
  <c r="AZH2" i="26"/>
  <c r="AZG2" i="26"/>
  <c r="AZF2" i="26"/>
  <c r="AZE2" i="26"/>
  <c r="AZD2" i="26"/>
  <c r="AZC2" i="26"/>
  <c r="AZB2" i="26"/>
  <c r="AZA2" i="26"/>
  <c r="AYZ2" i="26"/>
  <c r="AYY2" i="26"/>
  <c r="AYX2" i="26"/>
  <c r="AYW2" i="26"/>
  <c r="AYV2" i="26"/>
  <c r="AYU2" i="26"/>
  <c r="AYT2" i="26"/>
  <c r="AYS2" i="26"/>
  <c r="AYR2" i="26"/>
  <c r="AYQ2" i="26"/>
  <c r="AYP2" i="26"/>
  <c r="AYO2" i="26"/>
  <c r="AYN2" i="26"/>
  <c r="AYM2" i="26"/>
  <c r="AYL2" i="26"/>
  <c r="AYK2" i="26"/>
  <c r="AYJ2" i="26"/>
  <c r="AYI2" i="26"/>
  <c r="AYH2" i="26"/>
  <c r="AYG2" i="26"/>
  <c r="AYF2" i="26"/>
  <c r="AYE2" i="26"/>
  <c r="AYD2" i="26"/>
  <c r="AYC2" i="26"/>
  <c r="AYB2" i="26"/>
  <c r="AYA2" i="26"/>
  <c r="AXZ2" i="26"/>
  <c r="AXY2" i="26"/>
  <c r="AXX2" i="26"/>
  <c r="AXW2" i="26"/>
  <c r="AXV2" i="26"/>
  <c r="AXU2" i="26"/>
  <c r="AXT2" i="26"/>
  <c r="AXS2" i="26"/>
  <c r="AXR2" i="26"/>
  <c r="AXQ2" i="26"/>
  <c r="AXP2" i="26"/>
  <c r="AXO2" i="26"/>
  <c r="AXN2" i="26"/>
  <c r="AXM2" i="26"/>
  <c r="AXL2" i="26"/>
  <c r="AXK2" i="26"/>
  <c r="AXJ2" i="26"/>
  <c r="AXI2" i="26"/>
  <c r="AXH2" i="26"/>
  <c r="AXG2" i="26"/>
  <c r="AXF2" i="26"/>
  <c r="AXE2" i="26"/>
  <c r="AXD2" i="26"/>
  <c r="AXC2" i="26"/>
  <c r="AXB2" i="26"/>
  <c r="AXA2" i="26"/>
  <c r="AWZ2" i="26"/>
  <c r="AWY2" i="26"/>
  <c r="AWX2" i="26"/>
  <c r="AWW2" i="26"/>
  <c r="AWV2" i="26"/>
  <c r="AWU2" i="26"/>
  <c r="AWT2" i="26"/>
  <c r="AWS2" i="26"/>
  <c r="AWR2" i="26"/>
  <c r="AWQ2" i="26"/>
  <c r="AWP2" i="26"/>
  <c r="AWO2" i="26"/>
  <c r="AWN2" i="26"/>
  <c r="AWM2" i="26"/>
  <c r="AWL2" i="26"/>
  <c r="AWK2" i="26"/>
  <c r="AWJ2" i="26"/>
  <c r="AWI2" i="26"/>
  <c r="AWH2" i="26"/>
  <c r="AWG2" i="26"/>
  <c r="AWF2" i="26"/>
  <c r="AWE2" i="26"/>
  <c r="AWD2" i="26"/>
  <c r="AWC2" i="26"/>
  <c r="AWB2" i="26"/>
  <c r="AWA2" i="26"/>
  <c r="AVZ2" i="26"/>
  <c r="AVY2" i="26"/>
  <c r="AVX2" i="26"/>
  <c r="AVW2" i="26"/>
  <c r="AVV2" i="26"/>
  <c r="AVU2" i="26"/>
  <c r="AVT2" i="26"/>
  <c r="AVS2" i="26"/>
  <c r="AVR2" i="26"/>
  <c r="AVQ2" i="26"/>
  <c r="AVP2" i="26"/>
  <c r="AVO2" i="26"/>
  <c r="AVN2" i="26"/>
  <c r="AVM2" i="26"/>
  <c r="AVL2" i="26"/>
  <c r="AVK2" i="26"/>
  <c r="AVJ2" i="26"/>
  <c r="AVI2" i="26"/>
  <c r="AVH2" i="26"/>
  <c r="AVG2" i="26"/>
  <c r="AVF2" i="26"/>
  <c r="AVE2" i="26"/>
  <c r="AVD2" i="26"/>
  <c r="AVC2" i="26"/>
  <c r="AVB2" i="26"/>
  <c r="AVA2" i="26"/>
  <c r="AUZ2" i="26"/>
  <c r="AUY2" i="26"/>
  <c r="AUX2" i="26"/>
  <c r="AUW2" i="26"/>
  <c r="AUV2" i="26"/>
  <c r="AUU2" i="26"/>
  <c r="AUT2" i="26"/>
  <c r="AUS2" i="26"/>
  <c r="AUR2" i="26"/>
  <c r="AUQ2" i="26"/>
  <c r="AUP2" i="26"/>
  <c r="AUO2" i="26"/>
  <c r="AUN2" i="26"/>
  <c r="AUM2" i="26"/>
  <c r="AUL2" i="26"/>
  <c r="AUK2" i="26"/>
  <c r="AUJ2" i="26"/>
  <c r="AUI2" i="26"/>
  <c r="AUH2" i="26"/>
  <c r="AUG2" i="26"/>
  <c r="AUF2" i="26"/>
  <c r="AUE2" i="26"/>
  <c r="AUD2" i="26"/>
  <c r="AUC2" i="26"/>
  <c r="AUB2" i="26"/>
  <c r="AUA2" i="26"/>
  <c r="ATZ2" i="26"/>
  <c r="ATY2" i="26"/>
  <c r="ATX2" i="26"/>
  <c r="ATW2" i="26"/>
  <c r="ATV2" i="26"/>
  <c r="ATU2" i="26"/>
  <c r="ATT2" i="26"/>
  <c r="ATS2" i="26"/>
  <c r="ATR2" i="26"/>
  <c r="ATQ2" i="26"/>
  <c r="ATP2" i="26"/>
  <c r="ATO2" i="26"/>
  <c r="ATN2" i="26"/>
  <c r="ATM2" i="26"/>
  <c r="ATL2" i="26"/>
  <c r="ATK2" i="26"/>
  <c r="ATJ2" i="26"/>
  <c r="ATI2" i="26"/>
  <c r="ATH2" i="26"/>
  <c r="ATG2" i="26"/>
  <c r="ATF2" i="26"/>
  <c r="ATE2" i="26"/>
  <c r="ATD2" i="26"/>
  <c r="ATC2" i="26"/>
  <c r="ATB2" i="26"/>
  <c r="ATA2" i="26"/>
  <c r="ASZ2" i="26"/>
  <c r="ASY2" i="26"/>
  <c r="ASX2" i="26"/>
  <c r="ASW2" i="26"/>
  <c r="ASV2" i="26"/>
  <c r="ASU2" i="26"/>
  <c r="AST2" i="26"/>
  <c r="ASS2" i="26"/>
  <c r="ASR2" i="26"/>
  <c r="ASQ2" i="26"/>
  <c r="ASP2" i="26"/>
  <c r="ASO2" i="26"/>
  <c r="ASN2" i="26"/>
  <c r="ASM2" i="26"/>
  <c r="ASL2" i="26"/>
  <c r="ASK2" i="26"/>
  <c r="ASJ2" i="26"/>
  <c r="ASI2" i="26"/>
  <c r="ASH2" i="26"/>
  <c r="ASG2" i="26"/>
  <c r="ASF2" i="26"/>
  <c r="ASE2" i="26"/>
  <c r="ASD2" i="26"/>
  <c r="ASC2" i="26"/>
  <c r="ASB2" i="26"/>
  <c r="ASA2" i="26"/>
  <c r="ARZ2" i="26"/>
  <c r="ARY2" i="26"/>
  <c r="ARX2" i="26"/>
  <c r="ARW2" i="26"/>
  <c r="ARV2" i="26"/>
  <c r="ARU2" i="26"/>
  <c r="ART2" i="26"/>
  <c r="ARS2" i="26"/>
  <c r="ARR2" i="26"/>
  <c r="ARQ2" i="26"/>
  <c r="ARP2" i="26"/>
  <c r="ARO2" i="26"/>
  <c r="ARN2" i="26"/>
  <c r="ARM2" i="26"/>
  <c r="ARL2" i="26"/>
  <c r="ARK2" i="26"/>
  <c r="ARJ2" i="26"/>
  <c r="ARI2" i="26"/>
  <c r="ARH2" i="26"/>
  <c r="ARG2" i="26"/>
  <c r="ARF2" i="26"/>
  <c r="ARE2" i="26"/>
  <c r="ARD2" i="26"/>
  <c r="ARC2" i="26"/>
  <c r="ARB2" i="26"/>
  <c r="ARA2" i="26"/>
  <c r="AQZ2" i="26"/>
  <c r="AQY2" i="26"/>
  <c r="AQX2" i="26"/>
  <c r="AQW2" i="26"/>
  <c r="AQV2" i="26"/>
  <c r="AQU2" i="26"/>
  <c r="AQT2" i="26"/>
  <c r="AQS2" i="26"/>
  <c r="AQR2" i="26"/>
  <c r="AQQ2" i="26"/>
  <c r="AQP2" i="26"/>
  <c r="AQO2" i="26"/>
  <c r="AQN2" i="26"/>
  <c r="AQM2" i="26"/>
  <c r="AQL2" i="26"/>
  <c r="AQK2" i="26"/>
  <c r="AQJ2" i="26"/>
  <c r="AQI2" i="26"/>
  <c r="AQH2" i="26"/>
  <c r="AQG2" i="26"/>
  <c r="AQF2" i="26"/>
  <c r="AQE2" i="26"/>
  <c r="AQD2" i="26"/>
  <c r="AQC2" i="26"/>
  <c r="AQB2" i="26"/>
  <c r="AQA2" i="26"/>
  <c r="APZ2" i="26"/>
  <c r="APY2" i="26"/>
  <c r="APX2" i="26"/>
  <c r="APW2" i="26"/>
  <c r="APV2" i="26"/>
  <c r="APU2" i="26"/>
  <c r="APT2" i="26"/>
  <c r="APS2" i="26"/>
  <c r="APR2" i="26"/>
  <c r="APQ2" i="26"/>
  <c r="APP2" i="26"/>
  <c r="APO2" i="26"/>
  <c r="APN2" i="26"/>
  <c r="APM2" i="26"/>
  <c r="APL2" i="26"/>
  <c r="APK2" i="26"/>
  <c r="APJ2" i="26"/>
  <c r="API2" i="26"/>
  <c r="APH2" i="26"/>
  <c r="APG2" i="26"/>
  <c r="APF2" i="26"/>
  <c r="APE2" i="26"/>
  <c r="APD2" i="26"/>
  <c r="APC2" i="26"/>
  <c r="APB2" i="26"/>
  <c r="APA2" i="26"/>
  <c r="AOZ2" i="26"/>
  <c r="AOY2" i="26"/>
  <c r="AOX2" i="26"/>
  <c r="AOW2" i="26"/>
  <c r="AOV2" i="26"/>
  <c r="AOU2" i="26"/>
  <c r="AOT2" i="26"/>
  <c r="AOS2" i="26"/>
  <c r="AOR2" i="26"/>
  <c r="AOQ2" i="26"/>
  <c r="AOP2" i="26"/>
  <c r="AOO2" i="26"/>
  <c r="AON2" i="26"/>
  <c r="AOM2" i="26"/>
  <c r="AOL2" i="26"/>
  <c r="AOK2" i="26"/>
  <c r="AOJ2" i="26"/>
  <c r="AOI2" i="26"/>
  <c r="AOH2" i="26"/>
  <c r="AOG2" i="26"/>
  <c r="AOF2" i="26"/>
  <c r="AOE2" i="26"/>
  <c r="AOD2" i="26"/>
  <c r="AOC2" i="26"/>
  <c r="AOB2" i="26"/>
  <c r="AOA2" i="26"/>
  <c r="ANZ2" i="26"/>
  <c r="ANY2" i="26"/>
  <c r="ANX2" i="26"/>
  <c r="ANW2" i="26"/>
  <c r="ANV2" i="26"/>
  <c r="ANU2" i="26"/>
  <c r="ANT2" i="26"/>
  <c r="ANS2" i="26"/>
  <c r="ANR2" i="26"/>
  <c r="ANQ2" i="26"/>
  <c r="ANP2" i="26"/>
  <c r="ANO2" i="26"/>
  <c r="ANN2" i="26"/>
  <c r="ANM2" i="26"/>
  <c r="ANL2" i="26"/>
  <c r="ANK2" i="26"/>
  <c r="ANJ2" i="26"/>
  <c r="ANI2" i="26"/>
  <c r="ANH2" i="26"/>
  <c r="ANG2" i="26"/>
  <c r="ANF2" i="26"/>
  <c r="ANE2" i="26"/>
  <c r="AND2" i="26"/>
  <c r="ANC2" i="26"/>
  <c r="ANB2" i="26"/>
  <c r="ANA2" i="26"/>
  <c r="AMZ2" i="26"/>
  <c r="AMY2" i="26"/>
  <c r="AMX2" i="26"/>
  <c r="AMW2" i="26"/>
  <c r="AMV2" i="26"/>
  <c r="AMU2" i="26"/>
  <c r="AMT2" i="26"/>
  <c r="AMS2" i="26"/>
  <c r="AMR2" i="26"/>
  <c r="AMQ2" i="26"/>
  <c r="AMP2" i="26"/>
  <c r="AMO2" i="26"/>
  <c r="AMN2" i="26"/>
  <c r="AMM2" i="26"/>
  <c r="AML2" i="26"/>
  <c r="AMK2" i="26"/>
  <c r="AMJ2" i="26"/>
  <c r="AMI2" i="26"/>
  <c r="AMH2" i="26"/>
  <c r="AMG2" i="26"/>
  <c r="AMF2" i="26"/>
  <c r="AME2" i="26"/>
  <c r="AMD2" i="26"/>
  <c r="AMC2" i="26"/>
  <c r="AMB2" i="26"/>
  <c r="AMA2" i="26"/>
  <c r="ALZ2" i="26"/>
  <c r="ALY2" i="26"/>
  <c r="ALX2" i="26"/>
  <c r="ALW2" i="26"/>
  <c r="ALV2" i="26"/>
  <c r="ALU2" i="26"/>
  <c r="ALT2" i="26"/>
  <c r="ALS2" i="26"/>
  <c r="ALR2" i="26"/>
  <c r="ALQ2" i="26"/>
  <c r="ALP2" i="26"/>
  <c r="ALO2" i="26"/>
  <c r="ALN2" i="26"/>
  <c r="ALM2" i="26"/>
  <c r="ALL2" i="26"/>
  <c r="ALK2" i="26"/>
  <c r="ALJ2" i="26"/>
  <c r="ALI2" i="26"/>
  <c r="ALH2" i="26"/>
  <c r="ALG2" i="26"/>
  <c r="ALF2" i="26"/>
  <c r="ALE2" i="26"/>
  <c r="ALD2" i="26"/>
  <c r="ALC2" i="26"/>
  <c r="ALB2" i="26"/>
  <c r="ALA2" i="26"/>
  <c r="AKZ2" i="26"/>
  <c r="AKY2" i="26"/>
  <c r="AKX2" i="26"/>
  <c r="AKW2" i="26"/>
  <c r="AKV2" i="26"/>
  <c r="AKU2" i="26"/>
  <c r="AKT2" i="26"/>
  <c r="AKS2" i="26"/>
  <c r="AKR2" i="26"/>
  <c r="AKQ2" i="26"/>
  <c r="AKP2" i="26"/>
  <c r="AKO2" i="26"/>
  <c r="AKN2" i="26"/>
  <c r="AKM2" i="26"/>
  <c r="AKL2" i="26"/>
  <c r="AKK2" i="26"/>
  <c r="AKJ2" i="26"/>
  <c r="AKI2" i="26"/>
  <c r="AKH2" i="26"/>
  <c r="AKG2" i="26"/>
  <c r="AKF2" i="26"/>
  <c r="AKE2" i="26"/>
  <c r="AKD2" i="26"/>
  <c r="AKC2" i="26"/>
  <c r="AKB2" i="26"/>
  <c r="AKA2" i="26"/>
  <c r="AJZ2" i="26"/>
  <c r="AJY2" i="26"/>
  <c r="AJX2" i="26"/>
  <c r="AJW2" i="26"/>
  <c r="AJV2" i="26"/>
  <c r="AJU2" i="26"/>
  <c r="AJT2" i="26"/>
  <c r="AJS2" i="26"/>
  <c r="AJR2" i="26"/>
  <c r="AJQ2" i="26"/>
  <c r="AJP2" i="26"/>
  <c r="AJO2" i="26"/>
  <c r="AJN2" i="26"/>
  <c r="AJM2" i="26"/>
  <c r="AJL2" i="26"/>
  <c r="AJK2" i="26"/>
  <c r="AJJ2" i="26"/>
  <c r="AJI2" i="26"/>
  <c r="AJH2" i="26"/>
  <c r="AJG2" i="26"/>
  <c r="AJF2" i="26"/>
  <c r="AJE2" i="26"/>
  <c r="AJD2" i="26"/>
  <c r="AJC2" i="26"/>
  <c r="AJB2" i="26"/>
  <c r="AJA2" i="26"/>
  <c r="AIZ2" i="26"/>
  <c r="AIY2" i="26"/>
  <c r="AIX2" i="26"/>
  <c r="AIW2" i="26"/>
  <c r="AIV2" i="26"/>
  <c r="AIU2" i="26"/>
  <c r="AIT2" i="26"/>
  <c r="AIS2" i="26"/>
  <c r="AIR2" i="26"/>
  <c r="AIQ2" i="26"/>
  <c r="AIP2" i="26"/>
  <c r="AIO2" i="26"/>
  <c r="AIN2" i="26"/>
  <c r="AIM2" i="26"/>
  <c r="AIL2" i="26"/>
  <c r="AIK2" i="26"/>
  <c r="AIJ2" i="26"/>
  <c r="AII2" i="26"/>
  <c r="AIH2" i="26"/>
  <c r="AIG2" i="26"/>
  <c r="AIF2" i="26"/>
  <c r="AIE2" i="26"/>
  <c r="AID2" i="26"/>
  <c r="AIC2" i="26"/>
  <c r="AIB2" i="26"/>
  <c r="AIA2" i="26"/>
  <c r="AHZ2" i="26"/>
  <c r="AHY2" i="26"/>
  <c r="AHX2" i="26"/>
  <c r="AHW2" i="26"/>
  <c r="AHV2" i="26"/>
  <c r="AHU2" i="26"/>
  <c r="AHT2" i="26"/>
  <c r="AHS2" i="26"/>
  <c r="AHR2" i="26"/>
  <c r="AHQ2" i="26"/>
  <c r="AHP2" i="26"/>
  <c r="AHO2" i="26"/>
  <c r="AHN2" i="26"/>
  <c r="AHM2" i="26"/>
  <c r="AHL2" i="26"/>
  <c r="AHK2" i="26"/>
  <c r="AHJ2" i="26"/>
  <c r="AHI2" i="26"/>
  <c r="AHH2" i="26"/>
  <c r="AHG2" i="26"/>
  <c r="AHF2" i="26"/>
  <c r="AHE2" i="26"/>
  <c r="AHD2" i="26"/>
  <c r="AHC2" i="26"/>
  <c r="AHB2" i="26"/>
  <c r="AHA2" i="26"/>
  <c r="AGZ2" i="26"/>
  <c r="AGY2" i="26"/>
  <c r="AGX2" i="26"/>
  <c r="AGW2" i="26"/>
  <c r="AGV2" i="26"/>
  <c r="AGU2" i="26"/>
  <c r="AGT2" i="26"/>
  <c r="AGS2" i="26"/>
  <c r="AGR2" i="26"/>
  <c r="AGQ2" i="26"/>
  <c r="AGP2" i="26"/>
  <c r="AGO2" i="26"/>
  <c r="AGN2" i="26"/>
  <c r="AGM2" i="26"/>
  <c r="AGL2" i="26"/>
  <c r="AGK2" i="26"/>
  <c r="AGJ2" i="26"/>
  <c r="AGI2" i="26"/>
  <c r="AGH2" i="26"/>
  <c r="AGG2" i="26"/>
  <c r="AGF2" i="26"/>
  <c r="AGE2" i="26"/>
  <c r="AGD2" i="26"/>
  <c r="AGC2" i="26"/>
  <c r="AGB2" i="26"/>
  <c r="AGA2" i="26"/>
  <c r="AFZ2" i="26"/>
  <c r="AFY2" i="26"/>
  <c r="AFX2" i="26"/>
  <c r="AFW2" i="26"/>
  <c r="AFV2" i="26"/>
  <c r="AFU2" i="26"/>
  <c r="AFT2" i="26"/>
  <c r="AFS2" i="26"/>
  <c r="AFR2" i="26"/>
  <c r="AFQ2" i="26"/>
  <c r="AFP2" i="26"/>
  <c r="AFO2" i="26"/>
  <c r="AFN2" i="26"/>
  <c r="AFM2" i="26"/>
  <c r="AFL2" i="26"/>
  <c r="AFK2" i="26"/>
  <c r="AFJ2" i="26"/>
  <c r="AFI2" i="26"/>
  <c r="AFH2" i="26"/>
  <c r="AFG2" i="26"/>
  <c r="AFF2" i="26"/>
  <c r="AFE2" i="26"/>
  <c r="AFD2" i="26"/>
  <c r="AFC2" i="26"/>
  <c r="AFB2" i="26"/>
  <c r="AFA2" i="26"/>
  <c r="AEZ2" i="26"/>
  <c r="AEY2" i="26"/>
  <c r="AEX2" i="26"/>
  <c r="AEW2" i="26"/>
  <c r="AEV2" i="26"/>
  <c r="AEU2" i="26"/>
  <c r="AET2" i="26"/>
  <c r="AES2" i="26"/>
  <c r="AER2" i="26"/>
  <c r="AEQ2" i="26"/>
  <c r="AEP2" i="26"/>
  <c r="AEO2" i="26"/>
  <c r="AEN2" i="26"/>
  <c r="AEM2" i="26"/>
  <c r="AEL2" i="26"/>
  <c r="AEK2" i="26"/>
  <c r="AEJ2" i="26"/>
  <c r="AEI2" i="26"/>
  <c r="AEH2" i="26"/>
  <c r="AEG2" i="26"/>
  <c r="AEF2" i="26"/>
  <c r="AEE2" i="26"/>
  <c r="AED2" i="26"/>
  <c r="AEC2" i="26"/>
  <c r="AEB2" i="26"/>
  <c r="AEA2" i="26"/>
  <c r="ADZ2" i="26"/>
  <c r="ADY2" i="26"/>
  <c r="ADX2" i="26"/>
  <c r="ADW2" i="26"/>
  <c r="ADV2" i="26"/>
  <c r="ADU2" i="26"/>
  <c r="ADT2" i="26"/>
  <c r="ADS2" i="26"/>
  <c r="ADR2" i="26"/>
  <c r="ADQ2" i="26"/>
  <c r="ADP2" i="26"/>
  <c r="ADO2" i="26"/>
  <c r="ADN2" i="26"/>
  <c r="ADM2" i="26"/>
  <c r="ADL2" i="26"/>
  <c r="ADK2" i="26"/>
  <c r="ADJ2" i="26"/>
  <c r="ADI2" i="26"/>
  <c r="ADH2" i="26"/>
  <c r="ADG2" i="26"/>
  <c r="ADF2" i="26"/>
  <c r="ADE2" i="26"/>
  <c r="ADD2" i="26"/>
  <c r="ADC2" i="26"/>
  <c r="ADB2" i="26"/>
  <c r="ADA2" i="26"/>
  <c r="ACZ2" i="26"/>
  <c r="ACY2" i="26"/>
  <c r="ACX2" i="26"/>
  <c r="ACW2" i="26"/>
  <c r="ACV2" i="26"/>
  <c r="ACU2" i="26"/>
  <c r="ACT2" i="26"/>
  <c r="ACS2" i="26"/>
  <c r="ACR2" i="26"/>
  <c r="ACQ2" i="26"/>
  <c r="ACP2" i="26"/>
  <c r="ACO2" i="26"/>
  <c r="ACN2" i="26"/>
  <c r="ACM2" i="26"/>
  <c r="ACL2" i="26"/>
  <c r="ACK2" i="26"/>
  <c r="ACJ2" i="26"/>
  <c r="ACI2" i="26"/>
  <c r="ACH2" i="26"/>
  <c r="ACG2" i="26"/>
  <c r="ACF2" i="26"/>
  <c r="ACE2" i="26"/>
  <c r="ACD2" i="26"/>
  <c r="ACC2" i="26"/>
  <c r="ACB2" i="26"/>
  <c r="ACA2" i="26"/>
  <c r="ABZ2" i="26"/>
  <c r="ABY2" i="26"/>
  <c r="ABX2" i="26"/>
  <c r="ABW2" i="26"/>
  <c r="ABV2" i="26"/>
  <c r="ABU2" i="26"/>
  <c r="ABT2" i="26"/>
  <c r="ABS2" i="26"/>
  <c r="ABR2" i="26"/>
  <c r="ABQ2" i="26"/>
  <c r="ABP2" i="26"/>
  <c r="ABO2" i="26"/>
  <c r="ABN2" i="26"/>
  <c r="ABM2" i="26"/>
  <c r="ABL2" i="26"/>
  <c r="ABK2" i="26"/>
  <c r="ABJ2" i="26"/>
  <c r="ABI2" i="26"/>
  <c r="ABH2" i="26"/>
  <c r="ABG2" i="26"/>
  <c r="ABF2" i="26"/>
  <c r="ABE2" i="26"/>
  <c r="ABD2" i="26"/>
  <c r="ABC2" i="26"/>
  <c r="ABB2" i="26"/>
  <c r="ABA2" i="26"/>
  <c r="AAZ2" i="26"/>
  <c r="AAY2" i="26"/>
  <c r="AAX2" i="26"/>
  <c r="AAW2" i="26"/>
  <c r="AAV2" i="26"/>
  <c r="AAU2" i="26"/>
  <c r="AAT2" i="26"/>
  <c r="AAS2" i="26"/>
  <c r="AAR2" i="26"/>
  <c r="AAQ2" i="26"/>
  <c r="AAP2" i="26"/>
  <c r="AAO2" i="26"/>
  <c r="AAN2" i="26"/>
  <c r="AAM2" i="26"/>
  <c r="AAL2" i="26"/>
  <c r="AAK2" i="26"/>
  <c r="AAJ2" i="26"/>
  <c r="AAI2" i="26"/>
  <c r="AAH2" i="26"/>
  <c r="AAG2" i="26"/>
  <c r="AAF2" i="26"/>
  <c r="AAE2" i="26"/>
  <c r="AAD2" i="26"/>
  <c r="AAC2" i="26"/>
  <c r="AAB2" i="26"/>
  <c r="AAA2" i="26"/>
  <c r="ZZ2" i="26"/>
  <c r="ZY2" i="26"/>
  <c r="ZX2" i="26"/>
  <c r="ZW2" i="26"/>
  <c r="ZV2" i="26"/>
  <c r="ZU2" i="26"/>
  <c r="ZT2" i="26"/>
  <c r="ZS2" i="26"/>
  <c r="ZR2" i="26"/>
  <c r="ZQ2" i="26"/>
  <c r="ZP2" i="26"/>
  <c r="ZO2" i="26"/>
  <c r="ZN2" i="26"/>
  <c r="ZM2" i="26"/>
  <c r="ZL2" i="26"/>
  <c r="ZK2" i="26"/>
  <c r="ZJ2" i="26"/>
  <c r="ZI2" i="26"/>
  <c r="ZH2" i="26"/>
  <c r="ZG2" i="26"/>
  <c r="ZF2" i="26"/>
  <c r="ZE2" i="26"/>
  <c r="ZD2" i="26"/>
  <c r="ZC2" i="26"/>
  <c r="ZB2" i="26"/>
  <c r="ZA2" i="26"/>
  <c r="YZ2" i="26"/>
  <c r="YY2" i="26"/>
  <c r="YX2" i="26"/>
  <c r="YW2" i="26"/>
  <c r="YV2" i="26"/>
  <c r="YU2" i="26"/>
  <c r="YT2" i="26"/>
  <c r="YS2" i="26"/>
  <c r="YR2" i="26"/>
  <c r="YQ2" i="26"/>
  <c r="YP2" i="26"/>
  <c r="YO2" i="26"/>
  <c r="YN2" i="26"/>
  <c r="YM2" i="26"/>
  <c r="YL2" i="26"/>
  <c r="YK2" i="26"/>
  <c r="YJ2" i="26"/>
  <c r="YI2" i="26"/>
  <c r="YH2" i="26"/>
  <c r="YG2" i="26"/>
  <c r="YF2" i="26"/>
  <c r="YE2" i="26"/>
  <c r="YD2" i="26"/>
  <c r="YC2" i="26"/>
  <c r="YB2" i="26"/>
  <c r="YA2" i="26"/>
  <c r="XZ2" i="26"/>
  <c r="XY2" i="26"/>
  <c r="XX2" i="26"/>
  <c r="XW2" i="26"/>
  <c r="XV2" i="26"/>
  <c r="XU2" i="26"/>
  <c r="XT2" i="26"/>
  <c r="XS2" i="26"/>
  <c r="XR2" i="26"/>
  <c r="XQ2" i="26"/>
  <c r="XP2" i="26"/>
  <c r="XO2" i="26"/>
  <c r="XN2" i="26"/>
  <c r="XM2" i="26"/>
  <c r="XL2" i="26"/>
  <c r="XK2" i="26"/>
  <c r="XJ2" i="26"/>
  <c r="XI2" i="26"/>
  <c r="XH2" i="26"/>
  <c r="XG2" i="26"/>
  <c r="XF2" i="26"/>
  <c r="XE2" i="26"/>
  <c r="XD2" i="26"/>
  <c r="XC2" i="26"/>
  <c r="XB2" i="26"/>
  <c r="XA2" i="26"/>
  <c r="WZ2" i="26"/>
  <c r="WY2" i="26"/>
  <c r="WX2" i="26"/>
  <c r="WW2" i="26"/>
  <c r="WV2" i="26"/>
  <c r="WU2" i="26"/>
  <c r="WT2" i="26"/>
  <c r="WS2" i="26"/>
  <c r="WR2" i="26"/>
  <c r="WQ2" i="26"/>
  <c r="WP2" i="26"/>
  <c r="WO2" i="26"/>
  <c r="WN2" i="26"/>
  <c r="WM2" i="26"/>
  <c r="WL2" i="26"/>
  <c r="WK2" i="26"/>
  <c r="WJ2" i="26"/>
  <c r="WI2" i="26"/>
  <c r="WH2" i="26"/>
  <c r="WG2" i="26"/>
  <c r="WF2" i="26"/>
  <c r="WE2" i="26"/>
  <c r="WD2" i="26"/>
  <c r="WC2" i="26"/>
  <c r="WB2" i="26"/>
  <c r="WA2" i="26"/>
  <c r="VZ2" i="26"/>
  <c r="VY2" i="26"/>
  <c r="VX2" i="26"/>
  <c r="VW2" i="26"/>
  <c r="VV2" i="26"/>
  <c r="VU2" i="26"/>
  <c r="VT2" i="26"/>
  <c r="VS2" i="26"/>
  <c r="VR2" i="26"/>
  <c r="VQ2" i="26"/>
  <c r="VP2" i="26"/>
  <c r="VO2" i="26"/>
  <c r="VN2" i="26"/>
  <c r="VM2" i="26"/>
  <c r="VL2" i="26"/>
  <c r="VK2" i="26"/>
  <c r="VJ2" i="26"/>
  <c r="VI2" i="26"/>
  <c r="VH2" i="26"/>
  <c r="VG2" i="26"/>
  <c r="VF2" i="26"/>
  <c r="VE2" i="26"/>
  <c r="VD2" i="26"/>
  <c r="VC2" i="26"/>
  <c r="VB2" i="26"/>
  <c r="VA2" i="26"/>
  <c r="UZ2" i="26"/>
  <c r="UY2" i="26"/>
  <c r="UX2" i="26"/>
  <c r="UW2" i="26"/>
  <c r="UV2" i="26"/>
  <c r="UU2" i="26"/>
  <c r="UT2" i="26"/>
  <c r="US2" i="26"/>
  <c r="UR2" i="26"/>
  <c r="UQ2" i="26"/>
  <c r="UP2" i="26"/>
  <c r="UO2" i="26"/>
  <c r="UN2" i="26"/>
  <c r="UM2" i="26"/>
  <c r="UL2" i="26"/>
  <c r="UK2" i="26"/>
  <c r="UJ2" i="26"/>
  <c r="UI2" i="26"/>
  <c r="UH2" i="26"/>
  <c r="UG2" i="26"/>
  <c r="UF2" i="26"/>
  <c r="UE2" i="26"/>
  <c r="UD2" i="26"/>
  <c r="UC2" i="26"/>
  <c r="UB2" i="26"/>
  <c r="UA2" i="26"/>
  <c r="TZ2" i="26"/>
  <c r="TY2" i="26"/>
  <c r="TX2" i="26"/>
  <c r="TW2" i="26"/>
  <c r="TV2" i="26"/>
  <c r="TU2" i="26"/>
  <c r="TT2" i="26"/>
  <c r="TS2" i="26"/>
  <c r="TR2" i="26"/>
  <c r="TQ2" i="26"/>
  <c r="TP2" i="26"/>
  <c r="TO2" i="26"/>
  <c r="TN2" i="26"/>
  <c r="TM2" i="26"/>
  <c r="TL2" i="26"/>
  <c r="TK2" i="26"/>
  <c r="TJ2" i="26"/>
  <c r="TI2" i="26"/>
  <c r="TH2" i="26"/>
  <c r="TG2" i="26"/>
  <c r="TF2" i="26"/>
  <c r="TE2" i="26"/>
  <c r="TD2" i="26"/>
  <c r="TC2" i="26"/>
  <c r="TB2" i="26"/>
  <c r="TA2" i="26"/>
  <c r="SZ2" i="26"/>
  <c r="SY2" i="26"/>
  <c r="SX2" i="26"/>
  <c r="SW2" i="26"/>
  <c r="SV2" i="26"/>
  <c r="SU2" i="26"/>
  <c r="ST2" i="26"/>
  <c r="SS2" i="26"/>
  <c r="SR2" i="26"/>
  <c r="SQ2" i="26"/>
  <c r="SP2" i="26"/>
  <c r="SO2" i="26"/>
  <c r="SN2" i="26"/>
  <c r="SM2" i="26"/>
  <c r="SL2" i="26"/>
  <c r="SK2" i="26"/>
  <c r="SJ2" i="26"/>
  <c r="SI2" i="26"/>
  <c r="SH2" i="26"/>
  <c r="SG2" i="26"/>
  <c r="SF2" i="26"/>
  <c r="SE2" i="26"/>
  <c r="SD2" i="26"/>
  <c r="SC2" i="26"/>
  <c r="SB2" i="26"/>
  <c r="SA2" i="26"/>
  <c r="RZ2" i="26"/>
  <c r="RY2" i="26"/>
  <c r="RX2" i="26"/>
  <c r="RW2" i="26"/>
  <c r="RV2" i="26"/>
  <c r="RU2" i="26"/>
  <c r="RT2" i="26"/>
  <c r="RS2" i="26"/>
  <c r="RR2" i="26"/>
  <c r="RQ2" i="26"/>
  <c r="RP2" i="26"/>
  <c r="RO2" i="26"/>
  <c r="RN2" i="26"/>
  <c r="RM2" i="26"/>
  <c r="RL2" i="26"/>
  <c r="RK2" i="26"/>
  <c r="RJ2" i="26"/>
  <c r="RI2" i="26"/>
  <c r="RH2" i="26"/>
  <c r="RG2" i="26"/>
  <c r="RF2" i="26"/>
  <c r="RE2" i="26"/>
  <c r="RD2" i="26"/>
  <c r="RC2" i="26"/>
  <c r="RB2" i="26"/>
  <c r="RA2" i="26"/>
  <c r="QZ2" i="26"/>
  <c r="QY2" i="26"/>
  <c r="QX2" i="26"/>
  <c r="QW2" i="26"/>
  <c r="QV2" i="26"/>
  <c r="QU2" i="26"/>
  <c r="QT2" i="26"/>
  <c r="QS2" i="26"/>
  <c r="QR2" i="26"/>
  <c r="QQ2" i="26"/>
  <c r="QP2" i="26"/>
  <c r="QO2" i="26"/>
  <c r="QN2" i="26"/>
  <c r="QM2" i="26"/>
  <c r="QL2" i="26"/>
  <c r="QK2" i="26"/>
  <c r="QJ2" i="26"/>
  <c r="QI2" i="26"/>
  <c r="QH2" i="26"/>
  <c r="QG2" i="26"/>
  <c r="QF2" i="26"/>
  <c r="QE2" i="26"/>
  <c r="QD2" i="26"/>
  <c r="QC2" i="26"/>
  <c r="QB2" i="26"/>
  <c r="QA2" i="26"/>
  <c r="PZ2" i="26"/>
  <c r="PY2" i="26"/>
  <c r="PX2" i="26"/>
  <c r="PW2" i="26"/>
  <c r="PV2" i="26"/>
  <c r="PU2" i="26"/>
  <c r="PT2" i="26"/>
  <c r="PS2" i="26"/>
  <c r="PR2" i="26"/>
  <c r="PQ2" i="26"/>
  <c r="PP2" i="26"/>
  <c r="PO2" i="26"/>
  <c r="PN2" i="26"/>
  <c r="PM2" i="26"/>
  <c r="PL2" i="26"/>
  <c r="PK2" i="26"/>
  <c r="PJ2" i="26"/>
  <c r="PI2" i="26"/>
  <c r="PH2" i="26"/>
  <c r="PG2" i="26"/>
  <c r="PF2" i="26"/>
  <c r="PE2" i="26"/>
  <c r="PD2" i="26"/>
  <c r="PC2" i="26"/>
  <c r="PB2" i="26"/>
  <c r="PA2" i="26"/>
  <c r="OZ2" i="26"/>
  <c r="OY2" i="26"/>
  <c r="OX2" i="26"/>
  <c r="OW2" i="26"/>
  <c r="OV2" i="26"/>
  <c r="OU2" i="26"/>
  <c r="OT2" i="26"/>
  <c r="OS2" i="26"/>
  <c r="OR2" i="26"/>
  <c r="OQ2" i="26"/>
  <c r="OP2" i="26"/>
  <c r="OO2" i="26"/>
  <c r="ON2" i="26"/>
  <c r="OM2" i="26"/>
  <c r="OL2" i="26"/>
  <c r="OK2" i="26"/>
  <c r="OJ2" i="26"/>
  <c r="OI2" i="26"/>
  <c r="OH2" i="26"/>
  <c r="OG2" i="26"/>
  <c r="OF2" i="26"/>
  <c r="OE2" i="26"/>
  <c r="OD2" i="26"/>
  <c r="OC2" i="26"/>
  <c r="OB2" i="26"/>
  <c r="OA2" i="26"/>
  <c r="NZ2" i="26"/>
  <c r="NY2" i="26"/>
  <c r="NX2" i="26"/>
  <c r="NW2" i="26"/>
  <c r="NV2" i="26"/>
  <c r="NU2" i="26"/>
  <c r="NT2" i="26"/>
  <c r="NS2" i="26"/>
  <c r="NR2" i="26"/>
  <c r="NQ2" i="26"/>
  <c r="NP2" i="26"/>
  <c r="NO2" i="26"/>
  <c r="NN2" i="26"/>
  <c r="NM2" i="26"/>
  <c r="NL2" i="26"/>
  <c r="NK2" i="26"/>
  <c r="NJ2" i="26"/>
  <c r="NI2" i="26"/>
  <c r="NH2" i="26"/>
  <c r="NG2" i="26"/>
  <c r="NF2" i="26"/>
  <c r="NE2" i="26"/>
  <c r="ND2" i="26"/>
  <c r="NC2" i="26"/>
  <c r="NB2" i="26"/>
  <c r="NA2" i="26"/>
  <c r="MZ2" i="26"/>
  <c r="MY2" i="26"/>
  <c r="MX2" i="26"/>
  <c r="MW2" i="26"/>
  <c r="MV2" i="26"/>
  <c r="MU2" i="26"/>
  <c r="MT2" i="26"/>
  <c r="MS2" i="26"/>
  <c r="MR2" i="26"/>
  <c r="MQ2" i="26"/>
  <c r="MP2" i="26"/>
  <c r="MO2" i="26"/>
  <c r="MN2" i="26"/>
  <c r="MM2" i="26"/>
  <c r="ML2" i="26"/>
  <c r="MK2" i="26"/>
  <c r="MJ2" i="26"/>
  <c r="MI2" i="26"/>
  <c r="MH2" i="26"/>
  <c r="MG2" i="26"/>
  <c r="MF2" i="26"/>
  <c r="ME2" i="26"/>
  <c r="MD2" i="26"/>
  <c r="MC2" i="26"/>
  <c r="MB2" i="26"/>
  <c r="MA2" i="26"/>
  <c r="LZ2" i="26"/>
  <c r="LY2" i="26"/>
  <c r="LX2" i="26"/>
  <c r="LW2" i="26"/>
  <c r="LV2" i="26"/>
  <c r="LU2" i="26"/>
  <c r="LT2" i="26"/>
  <c r="LS2" i="26"/>
  <c r="LR2" i="26"/>
  <c r="LQ2" i="26"/>
  <c r="LP2" i="26"/>
  <c r="LO2" i="26"/>
  <c r="LN2" i="26"/>
  <c r="LM2" i="26"/>
  <c r="LL2" i="26"/>
  <c r="LK2" i="26"/>
  <c r="LJ2" i="26"/>
  <c r="LI2" i="26"/>
  <c r="LH2" i="26"/>
  <c r="LG2" i="26"/>
  <c r="LF2" i="26"/>
  <c r="LE2" i="26"/>
  <c r="LD2" i="26"/>
  <c r="LC2" i="26"/>
  <c r="LB2" i="26"/>
  <c r="LA2" i="26"/>
  <c r="KZ2" i="26"/>
  <c r="KY2" i="26"/>
  <c r="KX2" i="26"/>
  <c r="KW2" i="26"/>
  <c r="KV2" i="26"/>
  <c r="KU2" i="26"/>
  <c r="KT2" i="26"/>
  <c r="KS2" i="26"/>
  <c r="KR2" i="26"/>
  <c r="KQ2" i="26"/>
  <c r="KP2" i="26"/>
  <c r="KO2" i="26"/>
  <c r="KN2" i="26"/>
  <c r="KM2" i="26"/>
  <c r="KL2" i="26"/>
  <c r="KK2" i="26"/>
  <c r="KJ2" i="26"/>
  <c r="KI2" i="26"/>
  <c r="KH2" i="26"/>
  <c r="KG2" i="26"/>
  <c r="KF2" i="26"/>
  <c r="KE2" i="26"/>
  <c r="KD2" i="26"/>
  <c r="KC2" i="26"/>
  <c r="KB2" i="26"/>
  <c r="KA2" i="26"/>
  <c r="JZ2" i="26"/>
  <c r="JY2" i="26"/>
  <c r="JX2" i="26"/>
  <c r="JW2" i="26"/>
  <c r="JV2" i="26"/>
  <c r="JU2" i="26"/>
  <c r="JT2" i="26"/>
  <c r="JS2" i="26"/>
  <c r="JR2" i="26"/>
  <c r="JQ2" i="26"/>
  <c r="JP2" i="26"/>
  <c r="JO2" i="26"/>
  <c r="JN2" i="26"/>
  <c r="JM2" i="26"/>
  <c r="JL2" i="26"/>
  <c r="JK2" i="26"/>
  <c r="JJ2" i="26"/>
  <c r="JI2" i="26"/>
  <c r="JH2" i="26"/>
  <c r="JG2" i="26"/>
  <c r="JF2" i="26"/>
  <c r="JE2" i="26"/>
  <c r="JD2" i="26"/>
  <c r="JC2" i="26"/>
  <c r="JB2" i="26"/>
  <c r="JA2" i="26"/>
  <c r="IZ2" i="26"/>
  <c r="IY2" i="26"/>
  <c r="IX2" i="26"/>
  <c r="IW2" i="26"/>
  <c r="IV2" i="26"/>
  <c r="IU2" i="26"/>
  <c r="IT2" i="26"/>
  <c r="IS2" i="26"/>
  <c r="IR2" i="26"/>
  <c r="IQ2" i="26"/>
  <c r="IP2" i="26"/>
  <c r="IO2" i="26"/>
  <c r="IN2" i="26"/>
  <c r="IM2" i="26"/>
  <c r="IL2" i="26"/>
  <c r="IK2" i="26"/>
  <c r="IJ2" i="26"/>
  <c r="II2" i="26"/>
  <c r="IH2" i="26"/>
  <c r="IG2" i="26"/>
  <c r="IF2" i="26"/>
  <c r="IE2" i="26"/>
  <c r="ID2" i="26"/>
  <c r="IC2" i="26"/>
  <c r="IB2" i="26"/>
  <c r="IA2" i="26"/>
  <c r="HZ2" i="26"/>
  <c r="HY2" i="26"/>
  <c r="HX2" i="26"/>
  <c r="HW2" i="26"/>
  <c r="HV2" i="26"/>
  <c r="HU2" i="26"/>
  <c r="HT2" i="26"/>
  <c r="HS2" i="26"/>
  <c r="HR2" i="26"/>
  <c r="HQ2" i="26"/>
  <c r="HP2" i="26"/>
  <c r="HO2" i="26"/>
  <c r="HN2" i="26"/>
  <c r="HM2" i="26"/>
  <c r="HL2" i="26"/>
  <c r="HK2" i="26"/>
  <c r="HJ2" i="26"/>
  <c r="HI2" i="26"/>
  <c r="HH2" i="26"/>
  <c r="HG2" i="26"/>
  <c r="HF2" i="26"/>
  <c r="HE2" i="26"/>
  <c r="HD2" i="26"/>
  <c r="HC2" i="26"/>
  <c r="HB2" i="26"/>
  <c r="HA2" i="26"/>
  <c r="GZ2" i="26"/>
  <c r="GY2" i="26"/>
  <c r="GX2" i="26"/>
  <c r="GW2" i="26"/>
  <c r="GV2" i="26"/>
  <c r="GU2" i="26"/>
  <c r="GT2" i="26"/>
  <c r="GS2" i="26"/>
  <c r="GR2" i="26"/>
  <c r="GQ2" i="26"/>
  <c r="GP2" i="26"/>
  <c r="GO2" i="26"/>
  <c r="GN2" i="26"/>
  <c r="GM2" i="26"/>
  <c r="GL2" i="26"/>
  <c r="GK2" i="26"/>
  <c r="GJ2" i="26"/>
  <c r="GI2" i="26"/>
  <c r="GH2" i="26"/>
  <c r="GG2" i="26"/>
  <c r="GF2" i="26"/>
  <c r="GE2" i="26"/>
  <c r="GD2" i="26"/>
  <c r="GC2" i="26"/>
  <c r="GB2" i="26"/>
  <c r="GA2" i="26"/>
  <c r="FZ2" i="26"/>
  <c r="FY2" i="26"/>
  <c r="FX2" i="26"/>
  <c r="FW2" i="26"/>
  <c r="FV2" i="26"/>
  <c r="FU2" i="26"/>
  <c r="FT2" i="26"/>
  <c r="FS2" i="26"/>
  <c r="FR2" i="26"/>
  <c r="FQ2" i="26"/>
  <c r="FP2" i="26"/>
  <c r="FO2" i="26"/>
  <c r="FN2" i="26"/>
  <c r="FM2" i="26"/>
  <c r="FL2" i="26"/>
  <c r="FK2" i="26"/>
  <c r="FJ2" i="26"/>
  <c r="FI2" i="26"/>
  <c r="FH2" i="26"/>
  <c r="FG2" i="26"/>
  <c r="FF2" i="26"/>
  <c r="FE2" i="26"/>
  <c r="FD2" i="26"/>
  <c r="FC2" i="26"/>
  <c r="FB2" i="26"/>
  <c r="FA2" i="26"/>
  <c r="EZ2" i="26"/>
  <c r="EY2" i="26"/>
  <c r="EX2" i="26"/>
  <c r="EW2" i="26"/>
  <c r="EV2" i="26"/>
  <c r="EU2" i="26"/>
  <c r="ET2" i="26"/>
  <c r="ES2" i="26"/>
  <c r="ER2" i="26"/>
  <c r="EQ2" i="26"/>
  <c r="EP2" i="26"/>
  <c r="EO2" i="26"/>
  <c r="EN2" i="26"/>
  <c r="EM2" i="26"/>
  <c r="EL2" i="26"/>
  <c r="EK2" i="26"/>
  <c r="EJ2" i="26"/>
  <c r="EI2" i="26"/>
  <c r="EH2" i="26"/>
  <c r="EG2" i="26"/>
  <c r="EF2" i="26"/>
  <c r="EE2" i="26"/>
  <c r="ED2" i="26"/>
  <c r="EC2" i="26"/>
  <c r="EB2" i="26"/>
  <c r="EA2" i="26"/>
  <c r="DZ2" i="26"/>
  <c r="DY2" i="26"/>
  <c r="DX2" i="26"/>
  <c r="DW2" i="26"/>
  <c r="DV2" i="26"/>
  <c r="DU2" i="26"/>
  <c r="DT2" i="26"/>
  <c r="DS2" i="26"/>
  <c r="DR2" i="26"/>
  <c r="DQ2" i="26"/>
  <c r="DP2" i="26"/>
  <c r="DO2" i="26"/>
  <c r="DN2" i="26"/>
  <c r="DM2" i="26"/>
  <c r="DL2" i="26"/>
  <c r="DK2" i="26"/>
  <c r="DJ2" i="26"/>
  <c r="DI2" i="26"/>
  <c r="DH2" i="26"/>
  <c r="DG2" i="26"/>
  <c r="DF2" i="26"/>
  <c r="DE2" i="26"/>
  <c r="DD2" i="26"/>
  <c r="DC2" i="26"/>
  <c r="DB2" i="26"/>
  <c r="DA2" i="26"/>
  <c r="CZ2" i="26"/>
  <c r="CY2" i="26"/>
  <c r="CX2" i="26"/>
  <c r="CW2" i="26"/>
  <c r="CV2" i="26"/>
  <c r="CU2" i="26"/>
  <c r="CT2" i="26"/>
  <c r="CS2" i="26"/>
  <c r="CR2" i="26"/>
  <c r="CQ2" i="26"/>
  <c r="CP2" i="26"/>
  <c r="CO2" i="26"/>
  <c r="CN2" i="26"/>
  <c r="CM2" i="26"/>
  <c r="CL2" i="26"/>
  <c r="CK2" i="26"/>
  <c r="CJ2" i="26"/>
  <c r="CI2" i="26"/>
  <c r="CH2" i="26"/>
  <c r="CG2" i="26"/>
  <c r="CF2" i="26"/>
  <c r="CE2" i="26"/>
  <c r="CD2" i="26"/>
  <c r="CC2" i="26"/>
  <c r="CB2" i="26"/>
  <c r="CA2" i="26"/>
  <c r="BZ2" i="26"/>
  <c r="BY2" i="26"/>
  <c r="BX2" i="26"/>
  <c r="BW2" i="26"/>
  <c r="BV2" i="26"/>
  <c r="BU2" i="26"/>
  <c r="BT2" i="26"/>
  <c r="BS2" i="26"/>
  <c r="BR2" i="26"/>
  <c r="BQ2" i="26"/>
  <c r="BP2" i="26"/>
  <c r="BO2" i="26"/>
  <c r="BN2" i="26"/>
  <c r="BM2" i="26"/>
  <c r="BL2" i="26"/>
  <c r="BK2" i="26"/>
  <c r="BJ2" i="26"/>
  <c r="BI2" i="26"/>
  <c r="BH2" i="26"/>
  <c r="BG2" i="26"/>
  <c r="BF2" i="26"/>
  <c r="BE2" i="26"/>
  <c r="BD2" i="26"/>
  <c r="BC2" i="26"/>
  <c r="BB2" i="26"/>
  <c r="BA2" i="26"/>
  <c r="AZ2" i="26"/>
  <c r="AY2" i="26"/>
  <c r="AX2" i="26"/>
  <c r="AW2" i="26"/>
  <c r="AV2" i="26"/>
  <c r="AU2" i="26"/>
  <c r="AT2" i="26"/>
  <c r="AS2" i="26"/>
  <c r="AR2" i="26"/>
  <c r="AQ2" i="26"/>
  <c r="AP2" i="26"/>
  <c r="AO2" i="26"/>
  <c r="AN2" i="26"/>
  <c r="AM2" i="26"/>
  <c r="AL2" i="26"/>
  <c r="AK2" i="26"/>
  <c r="AJ2" i="26"/>
  <c r="AI2" i="26"/>
  <c r="AH2" i="26"/>
  <c r="AG2" i="26"/>
  <c r="AF2" i="26"/>
  <c r="AE2" i="26"/>
  <c r="AD2" i="26"/>
  <c r="AC2" i="26"/>
  <c r="AB2" i="26"/>
  <c r="AA2" i="26"/>
  <c r="Z2" i="26"/>
  <c r="Y2" i="26"/>
  <c r="X2" i="26"/>
  <c r="A1" i="26"/>
  <c r="B131" i="23"/>
  <c r="B35" i="23"/>
  <c r="B11" i="23"/>
  <c r="C92" i="3"/>
  <c r="C83" i="3"/>
  <c r="B91" i="3"/>
  <c r="B82" i="3"/>
  <c r="B31" i="26" l="1"/>
  <c r="C51" i="3"/>
  <c r="C11" i="24"/>
  <c r="D84" i="3" s="1"/>
  <c r="D43" i="3"/>
  <c r="B10" i="26"/>
  <c r="C18" i="24"/>
  <c r="D85" i="3" s="1"/>
  <c r="D44" i="3"/>
  <c r="B13" i="26"/>
  <c r="C46" i="24"/>
  <c r="D89" i="3" s="1"/>
  <c r="D48" i="3"/>
  <c r="B25" i="26"/>
  <c r="B50" i="3"/>
  <c r="B42" i="3"/>
  <c r="B39" i="3" l="1"/>
  <c r="B38" i="3"/>
  <c r="C26" i="3"/>
  <c r="C31" i="3"/>
  <c r="C18" i="3"/>
  <c r="C10" i="3"/>
  <c r="B26" i="3"/>
  <c r="B10" i="3"/>
  <c r="B8" i="3"/>
  <c r="B37" i="3"/>
  <c r="G310" i="24"/>
  <c r="E310" i="24"/>
  <c r="G309" i="24"/>
  <c r="E309" i="24"/>
  <c r="G307" i="24"/>
  <c r="E307" i="24"/>
  <c r="G306" i="24"/>
  <c r="E306" i="24"/>
  <c r="G305" i="24"/>
  <c r="E305" i="24"/>
  <c r="G304" i="24"/>
  <c r="E304" i="24"/>
  <c r="G303" i="24"/>
  <c r="E303" i="24"/>
  <c r="G302" i="24"/>
  <c r="E302" i="24"/>
  <c r="G300" i="24"/>
  <c r="E300" i="24"/>
  <c r="G299" i="24"/>
  <c r="E299" i="24"/>
  <c r="G298" i="24"/>
  <c r="E298" i="24"/>
  <c r="G297" i="24"/>
  <c r="E297" i="24"/>
  <c r="G296" i="24"/>
  <c r="E296" i="24"/>
  <c r="G295" i="24"/>
  <c r="E295" i="24"/>
  <c r="G293" i="24"/>
  <c r="E293" i="24"/>
  <c r="G292" i="24"/>
  <c r="E292" i="24"/>
  <c r="G290" i="24"/>
  <c r="E290" i="24"/>
  <c r="G289" i="24"/>
  <c r="E289" i="24"/>
  <c r="G288" i="24"/>
  <c r="E288" i="24"/>
  <c r="G287" i="24"/>
  <c r="E287" i="24"/>
  <c r="G286" i="24"/>
  <c r="E286" i="24"/>
  <c r="G285" i="24"/>
  <c r="E285" i="24"/>
  <c r="G283" i="24"/>
  <c r="E283" i="24"/>
  <c r="G282" i="24"/>
  <c r="E282" i="24"/>
  <c r="G281" i="24"/>
  <c r="E281" i="24"/>
  <c r="G280" i="24"/>
  <c r="E280" i="24"/>
  <c r="G279" i="24"/>
  <c r="E279" i="24"/>
  <c r="G278" i="24"/>
  <c r="E278" i="24"/>
  <c r="G276" i="24"/>
  <c r="E276" i="24"/>
  <c r="G275" i="24"/>
  <c r="E275" i="24"/>
  <c r="G274" i="24"/>
  <c r="E274" i="24"/>
  <c r="G273" i="24"/>
  <c r="E273" i="24"/>
  <c r="G272" i="24"/>
  <c r="E272" i="24"/>
  <c r="G271" i="24"/>
  <c r="E271" i="24"/>
  <c r="G270" i="24"/>
  <c r="E270" i="24"/>
  <c r="G269" i="24"/>
  <c r="E269" i="24"/>
  <c r="G267" i="24"/>
  <c r="E267" i="24"/>
  <c r="G266" i="24"/>
  <c r="E266" i="24"/>
  <c r="G265" i="24"/>
  <c r="E265" i="24"/>
  <c r="G264" i="24"/>
  <c r="E264" i="24"/>
  <c r="G263" i="24"/>
  <c r="E263" i="24"/>
  <c r="G262" i="24"/>
  <c r="E262" i="24"/>
  <c r="G261" i="24"/>
  <c r="E261" i="24"/>
  <c r="G260" i="24"/>
  <c r="E260" i="24"/>
  <c r="G258" i="24"/>
  <c r="E258" i="24"/>
  <c r="G257" i="24"/>
  <c r="E257" i="24"/>
  <c r="G256" i="24"/>
  <c r="E256" i="24"/>
  <c r="G255" i="24"/>
  <c r="E255" i="24"/>
  <c r="G254" i="24"/>
  <c r="E254" i="24"/>
  <c r="G253" i="24"/>
  <c r="E253" i="24"/>
  <c r="G252" i="24"/>
  <c r="E252" i="24"/>
  <c r="G251" i="24"/>
  <c r="E251" i="24"/>
  <c r="G249" i="24"/>
  <c r="E249" i="24"/>
  <c r="G248" i="24"/>
  <c r="E248" i="24"/>
  <c r="G247" i="24"/>
  <c r="E247" i="24"/>
  <c r="G246" i="24"/>
  <c r="E246" i="24"/>
  <c r="G245" i="24"/>
  <c r="E245" i="24"/>
  <c r="G244" i="24"/>
  <c r="E244" i="24"/>
  <c r="G243" i="24"/>
  <c r="E243" i="24"/>
  <c r="G242" i="24"/>
  <c r="E242" i="24"/>
  <c r="G240" i="24"/>
  <c r="E240" i="24"/>
  <c r="G239" i="24"/>
  <c r="E239" i="24"/>
  <c r="G238" i="24"/>
  <c r="E238" i="24"/>
  <c r="G237" i="24"/>
  <c r="E237" i="24"/>
  <c r="G236" i="24"/>
  <c r="E236" i="24"/>
  <c r="G235" i="24"/>
  <c r="E235" i="24"/>
  <c r="G234" i="24"/>
  <c r="E234" i="24"/>
  <c r="G233" i="24"/>
  <c r="E233" i="24"/>
  <c r="G231" i="24"/>
  <c r="E231" i="24"/>
  <c r="G230" i="24"/>
  <c r="E230" i="24"/>
  <c r="G229" i="24"/>
  <c r="E229" i="24"/>
  <c r="G228" i="24"/>
  <c r="E228" i="24"/>
  <c r="G227" i="24"/>
  <c r="E227" i="24"/>
  <c r="G226" i="24"/>
  <c r="E226" i="24"/>
  <c r="G225" i="24"/>
  <c r="E225" i="24"/>
  <c r="G224" i="24"/>
  <c r="E224" i="24"/>
  <c r="G222" i="24"/>
  <c r="E222" i="24"/>
  <c r="G221" i="24"/>
  <c r="E221" i="24"/>
  <c r="G220" i="24"/>
  <c r="E220" i="24"/>
  <c r="G219" i="24"/>
  <c r="E219" i="24"/>
  <c r="G218" i="24"/>
  <c r="E218" i="24"/>
  <c r="G217" i="24"/>
  <c r="E217" i="24"/>
  <c r="G216" i="24"/>
  <c r="E216" i="24"/>
  <c r="G215" i="24"/>
  <c r="E215" i="24"/>
  <c r="G213" i="24"/>
  <c r="E213" i="24"/>
  <c r="G212" i="24"/>
  <c r="E212" i="24"/>
  <c r="G211" i="24"/>
  <c r="E211" i="24"/>
  <c r="G210" i="24"/>
  <c r="E210" i="24"/>
  <c r="G209" i="24"/>
  <c r="E209" i="24"/>
  <c r="G208" i="24"/>
  <c r="E208" i="24"/>
  <c r="G207" i="24"/>
  <c r="E207" i="24"/>
  <c r="G206" i="24"/>
  <c r="E206" i="24"/>
  <c r="G204" i="24"/>
  <c r="E204" i="24"/>
  <c r="G203" i="24"/>
  <c r="E203" i="24"/>
  <c r="G202" i="24"/>
  <c r="E202" i="24"/>
  <c r="G201" i="24"/>
  <c r="E201" i="24"/>
  <c r="G200" i="24"/>
  <c r="E200" i="24"/>
  <c r="G199" i="24"/>
  <c r="E199" i="24"/>
  <c r="G198" i="24"/>
  <c r="E198" i="24"/>
  <c r="G197" i="24"/>
  <c r="E197" i="24"/>
  <c r="G195" i="24"/>
  <c r="E195" i="24"/>
  <c r="G194" i="24"/>
  <c r="E194" i="24"/>
  <c r="G193" i="24"/>
  <c r="E193" i="24"/>
  <c r="G192" i="24"/>
  <c r="E192" i="24"/>
  <c r="G191" i="24"/>
  <c r="E191" i="24"/>
  <c r="G190" i="24"/>
  <c r="E190" i="24"/>
  <c r="G189" i="24"/>
  <c r="E189" i="24"/>
  <c r="G188" i="24"/>
  <c r="E188" i="24"/>
  <c r="G186" i="24"/>
  <c r="E186" i="24"/>
  <c r="G185" i="24"/>
  <c r="E185" i="24"/>
  <c r="G184" i="24"/>
  <c r="E184" i="24"/>
  <c r="G183" i="24"/>
  <c r="E183" i="24"/>
  <c r="G182" i="24"/>
  <c r="E182" i="24"/>
  <c r="G181" i="24"/>
  <c r="E181" i="24"/>
  <c r="G180" i="24"/>
  <c r="E180" i="24"/>
  <c r="G179" i="24"/>
  <c r="E179" i="24"/>
  <c r="G177" i="24"/>
  <c r="E177" i="24"/>
  <c r="G176" i="24"/>
  <c r="E176" i="24"/>
  <c r="G175" i="24"/>
  <c r="E175" i="24"/>
  <c r="G174" i="24"/>
  <c r="E174" i="24"/>
  <c r="G173" i="24"/>
  <c r="E173" i="24"/>
  <c r="G172" i="24"/>
  <c r="E172" i="24"/>
  <c r="G171" i="24"/>
  <c r="E171" i="24"/>
  <c r="G170" i="24"/>
  <c r="E170" i="24"/>
  <c r="G168" i="24"/>
  <c r="E168" i="24"/>
  <c r="G167" i="24"/>
  <c r="E167" i="24"/>
  <c r="G166" i="24"/>
  <c r="E166" i="24"/>
  <c r="G165" i="24"/>
  <c r="E165" i="24"/>
  <c r="G164" i="24"/>
  <c r="E164" i="24"/>
  <c r="G163" i="24"/>
  <c r="E163" i="24"/>
  <c r="G162" i="24"/>
  <c r="E162" i="24"/>
  <c r="G161" i="24"/>
  <c r="E161" i="24"/>
  <c r="G159" i="24"/>
  <c r="E159" i="24"/>
  <c r="G158" i="24"/>
  <c r="E158" i="24"/>
  <c r="G157" i="24"/>
  <c r="E157" i="24"/>
  <c r="G156" i="24"/>
  <c r="E156" i="24"/>
  <c r="G155" i="24"/>
  <c r="E155" i="24"/>
  <c r="G154" i="24"/>
  <c r="E154" i="24"/>
  <c r="G153" i="24"/>
  <c r="E153" i="24"/>
  <c r="G152" i="24"/>
  <c r="E152" i="24"/>
  <c r="G150" i="24"/>
  <c r="E150" i="24"/>
  <c r="G149" i="24"/>
  <c r="E149" i="24"/>
  <c r="G148" i="24"/>
  <c r="E148" i="24"/>
  <c r="G147" i="24"/>
  <c r="E147" i="24"/>
  <c r="G146" i="24"/>
  <c r="E146" i="24"/>
  <c r="G145" i="24"/>
  <c r="E145" i="24"/>
  <c r="G144" i="24"/>
  <c r="E144" i="24"/>
  <c r="G143" i="24"/>
  <c r="E143" i="24"/>
  <c r="G141" i="24"/>
  <c r="E141" i="24"/>
  <c r="G140" i="24"/>
  <c r="E140" i="24"/>
  <c r="G139" i="24"/>
  <c r="E139" i="24"/>
  <c r="G138" i="24"/>
  <c r="E138" i="24"/>
  <c r="G137" i="24"/>
  <c r="E137" i="24"/>
  <c r="G136" i="24"/>
  <c r="E136" i="24"/>
  <c r="G135" i="24"/>
  <c r="E135" i="24"/>
  <c r="G134" i="24"/>
  <c r="E134" i="24"/>
  <c r="G132" i="24"/>
  <c r="E132" i="24"/>
  <c r="G131" i="24"/>
  <c r="E131" i="24"/>
  <c r="G130" i="24"/>
  <c r="E130" i="24"/>
  <c r="G129" i="24"/>
  <c r="E129" i="24"/>
  <c r="G128" i="24"/>
  <c r="E128" i="24"/>
  <c r="G127" i="24"/>
  <c r="E127" i="24"/>
  <c r="G126" i="24"/>
  <c r="E126" i="24"/>
  <c r="G125" i="24"/>
  <c r="E125" i="24"/>
  <c r="G123" i="24"/>
  <c r="E123" i="24"/>
  <c r="G122" i="24"/>
  <c r="E122" i="24"/>
  <c r="G121" i="24"/>
  <c r="E121" i="24"/>
  <c r="G120" i="24"/>
  <c r="E120" i="24"/>
  <c r="G119" i="24"/>
  <c r="E119" i="24"/>
  <c r="G118" i="24"/>
  <c r="E118" i="24"/>
  <c r="G117" i="24"/>
  <c r="E117" i="24"/>
  <c r="G116" i="24"/>
  <c r="E116" i="24"/>
  <c r="G114" i="24"/>
  <c r="E114" i="24"/>
  <c r="G113" i="24"/>
  <c r="E113" i="24"/>
  <c r="G112" i="24"/>
  <c r="E112" i="24"/>
  <c r="G111" i="24"/>
  <c r="E111" i="24"/>
  <c r="G110" i="24"/>
  <c r="E110" i="24"/>
  <c r="G109" i="24"/>
  <c r="E109" i="24"/>
  <c r="G108" i="24"/>
  <c r="E108" i="24"/>
  <c r="G107" i="24"/>
  <c r="E107" i="24"/>
  <c r="G105" i="24"/>
  <c r="E105" i="24"/>
  <c r="G104" i="24"/>
  <c r="E104" i="24"/>
  <c r="G103" i="24"/>
  <c r="E103" i="24"/>
  <c r="G102" i="24"/>
  <c r="E102" i="24"/>
  <c r="G101" i="24"/>
  <c r="E101" i="24"/>
  <c r="G100" i="24"/>
  <c r="E100" i="24"/>
  <c r="G99" i="24"/>
  <c r="E99" i="24"/>
  <c r="G98" i="24"/>
  <c r="E98" i="24"/>
  <c r="G96" i="24"/>
  <c r="E96" i="24"/>
  <c r="G95" i="24"/>
  <c r="E95" i="24"/>
  <c r="G94" i="24"/>
  <c r="E94" i="24"/>
  <c r="G93" i="24"/>
  <c r="E93" i="24"/>
  <c r="G92" i="24"/>
  <c r="E92" i="24"/>
  <c r="G91" i="24"/>
  <c r="E91" i="24"/>
  <c r="G90" i="24"/>
  <c r="E90" i="24"/>
  <c r="G89" i="24"/>
  <c r="E89" i="24"/>
  <c r="G87" i="24"/>
  <c r="E87" i="24"/>
  <c r="G85" i="24"/>
  <c r="E85" i="24"/>
  <c r="G84" i="24"/>
  <c r="E84" i="24"/>
  <c r="G83" i="24"/>
  <c r="E83" i="24"/>
  <c r="G82" i="24"/>
  <c r="E82" i="24"/>
  <c r="G81" i="24"/>
  <c r="E81" i="24"/>
  <c r="G80" i="24"/>
  <c r="E80" i="24"/>
  <c r="G78" i="24"/>
  <c r="E78" i="24"/>
  <c r="G77" i="24"/>
  <c r="E77" i="24"/>
  <c r="G76" i="24"/>
  <c r="E76" i="24"/>
  <c r="G75" i="24"/>
  <c r="E75" i="24"/>
  <c r="G74" i="24"/>
  <c r="E74" i="24"/>
  <c r="G73" i="24"/>
  <c r="E73" i="24"/>
  <c r="G71" i="24"/>
  <c r="E71" i="24"/>
  <c r="G70" i="24"/>
  <c r="E70" i="24"/>
  <c r="G69" i="24"/>
  <c r="E69" i="24"/>
  <c r="G68" i="24"/>
  <c r="E68" i="24"/>
  <c r="G67" i="24"/>
  <c r="E67" i="24"/>
  <c r="G66" i="24"/>
  <c r="E66" i="24"/>
  <c r="G64" i="24"/>
  <c r="E64" i="24"/>
  <c r="G63" i="24"/>
  <c r="E63" i="24"/>
  <c r="G62" i="24"/>
  <c r="E62" i="24"/>
  <c r="G61" i="24"/>
  <c r="E61" i="24"/>
  <c r="G60" i="24"/>
  <c r="E60" i="24"/>
  <c r="G59" i="24"/>
  <c r="E59" i="24"/>
  <c r="G52" i="24"/>
  <c r="E52" i="24"/>
  <c r="G51" i="24"/>
  <c r="E51" i="24"/>
  <c r="G50" i="24"/>
  <c r="E50" i="24"/>
  <c r="G49" i="24"/>
  <c r="E49" i="24"/>
  <c r="G48" i="24"/>
  <c r="E48" i="24"/>
  <c r="G47" i="24"/>
  <c r="E47" i="24"/>
  <c r="G45" i="24"/>
  <c r="E45" i="24"/>
  <c r="G44" i="24"/>
  <c r="E44" i="24"/>
  <c r="G43" i="24"/>
  <c r="E43" i="24"/>
  <c r="G42" i="24"/>
  <c r="E42" i="24"/>
  <c r="G41" i="24"/>
  <c r="E41" i="24"/>
  <c r="G40" i="24"/>
  <c r="E40" i="24"/>
  <c r="G38" i="24"/>
  <c r="E38" i="24"/>
  <c r="G37" i="24"/>
  <c r="E37" i="24"/>
  <c r="G36" i="24"/>
  <c r="E36" i="24"/>
  <c r="G35" i="24"/>
  <c r="E35" i="24"/>
  <c r="G34" i="24"/>
  <c r="E34" i="24"/>
  <c r="G33" i="24"/>
  <c r="E33" i="24"/>
  <c r="G31" i="24"/>
  <c r="E31" i="24"/>
  <c r="G30" i="24"/>
  <c r="E30" i="24"/>
  <c r="G29" i="24"/>
  <c r="E29" i="24"/>
  <c r="G28" i="24"/>
  <c r="E28" i="24"/>
  <c r="G27" i="24"/>
  <c r="E27" i="24"/>
  <c r="G26" i="24"/>
  <c r="E26" i="24"/>
  <c r="G24" i="24"/>
  <c r="E24" i="24"/>
  <c r="G23" i="24"/>
  <c r="E23" i="24"/>
  <c r="G22" i="24"/>
  <c r="E22" i="24"/>
  <c r="G21" i="24"/>
  <c r="E21" i="24"/>
  <c r="G20" i="24"/>
  <c r="E20" i="24"/>
  <c r="G19" i="24"/>
  <c r="E19" i="24"/>
  <c r="G17" i="24"/>
  <c r="G16" i="24"/>
  <c r="G15" i="24"/>
  <c r="G14" i="24"/>
  <c r="G13" i="24"/>
  <c r="G12" i="24"/>
  <c r="E17" i="24"/>
  <c r="E16" i="24"/>
  <c r="E15" i="24"/>
  <c r="E14" i="24"/>
  <c r="E13" i="24"/>
  <c r="E12" i="24"/>
  <c r="B107" i="23" l="1"/>
  <c r="B83" i="23"/>
  <c r="B59" i="23"/>
  <c r="XFD310" i="24"/>
  <c r="XFC310" i="24"/>
  <c r="XFB310" i="24"/>
  <c r="XFA310" i="24"/>
  <c r="XEZ310" i="24"/>
  <c r="XEY310" i="24"/>
  <c r="XEX310" i="24"/>
  <c r="XEW310" i="24"/>
  <c r="XEV310" i="24"/>
  <c r="XEU310" i="24"/>
  <c r="XET310" i="24"/>
  <c r="XES310" i="24"/>
  <c r="XER310" i="24"/>
  <c r="XEQ310" i="24"/>
  <c r="XEP310" i="24"/>
  <c r="XEO310" i="24"/>
  <c r="XEN310" i="24"/>
  <c r="XEM310" i="24"/>
  <c r="XEL310" i="24"/>
  <c r="XEK310" i="24"/>
  <c r="XEJ310" i="24"/>
  <c r="XEI310" i="24"/>
  <c r="XEH310" i="24"/>
  <c r="XEG310" i="24"/>
  <c r="XEF310" i="24"/>
  <c r="XEE310" i="24"/>
  <c r="XED310" i="24"/>
  <c r="XEC310" i="24"/>
  <c r="XEB310" i="24"/>
  <c r="XEA310" i="24"/>
  <c r="XDZ310" i="24"/>
  <c r="XDY310" i="24"/>
  <c r="XDX310" i="24"/>
  <c r="XDW310" i="24"/>
  <c r="XDV310" i="24"/>
  <c r="XDU310" i="24"/>
  <c r="XDT310" i="24"/>
  <c r="XDS310" i="24"/>
  <c r="XDR310" i="24"/>
  <c r="XDQ310" i="24"/>
  <c r="XDP310" i="24"/>
  <c r="XDO310" i="24"/>
  <c r="XDN310" i="24"/>
  <c r="XDM310" i="24"/>
  <c r="XDL310" i="24"/>
  <c r="XDK310" i="24"/>
  <c r="XDJ310" i="24"/>
  <c r="XDI310" i="24"/>
  <c r="XDH310" i="24"/>
  <c r="XDG310" i="24"/>
  <c r="XDF310" i="24"/>
  <c r="XDE310" i="24"/>
  <c r="XDD310" i="24"/>
  <c r="XDC310" i="24"/>
  <c r="XDB310" i="24"/>
  <c r="XDA310" i="24"/>
  <c r="XCZ310" i="24"/>
  <c r="XCY310" i="24"/>
  <c r="XCX310" i="24"/>
  <c r="XCW310" i="24"/>
  <c r="XCV310" i="24"/>
  <c r="XCU310" i="24"/>
  <c r="XCT310" i="24"/>
  <c r="XCS310" i="24"/>
  <c r="XCR310" i="24"/>
  <c r="XCQ310" i="24"/>
  <c r="XCP310" i="24"/>
  <c r="XCO310" i="24"/>
  <c r="XCN310" i="24"/>
  <c r="XCM310" i="24"/>
  <c r="XCL310" i="24"/>
  <c r="XCK310" i="24"/>
  <c r="XCJ310" i="24"/>
  <c r="XCI310" i="24"/>
  <c r="XCH310" i="24"/>
  <c r="XCG310" i="24"/>
  <c r="XCF310" i="24"/>
  <c r="XCE310" i="24"/>
  <c r="XCD310" i="24"/>
  <c r="XCC310" i="24"/>
  <c r="XCB310" i="24"/>
  <c r="XCA310" i="24"/>
  <c r="XBZ310" i="24"/>
  <c r="XBY310" i="24"/>
  <c r="XBX310" i="24"/>
  <c r="XBW310" i="24"/>
  <c r="XBV310" i="24"/>
  <c r="XBU310" i="24"/>
  <c r="XBT310" i="24"/>
  <c r="XBS310" i="24"/>
  <c r="XBR310" i="24"/>
  <c r="XBQ310" i="24"/>
  <c r="XBP310" i="24"/>
  <c r="XBO310" i="24"/>
  <c r="XBN310" i="24"/>
  <c r="XBM310" i="24"/>
  <c r="XBL310" i="24"/>
  <c r="XBK310" i="24"/>
  <c r="XBJ310" i="24"/>
  <c r="XBI310" i="24"/>
  <c r="XBH310" i="24"/>
  <c r="XBG310" i="24"/>
  <c r="XBF310" i="24"/>
  <c r="XBE310" i="24"/>
  <c r="XBD310" i="24"/>
  <c r="XBC310" i="24"/>
  <c r="XBB310" i="24"/>
  <c r="XBA310" i="24"/>
  <c r="XAZ310" i="24"/>
  <c r="XAY310" i="24"/>
  <c r="XAX310" i="24"/>
  <c r="XAW310" i="24"/>
  <c r="XAV310" i="24"/>
  <c r="XAU310" i="24"/>
  <c r="XAT310" i="24"/>
  <c r="XAS310" i="24"/>
  <c r="XAR310" i="24"/>
  <c r="XAQ310" i="24"/>
  <c r="XAP310" i="24"/>
  <c r="XAO310" i="24"/>
  <c r="XAN310" i="24"/>
  <c r="XAM310" i="24"/>
  <c r="XAL310" i="24"/>
  <c r="XAK310" i="24"/>
  <c r="XAJ310" i="24"/>
  <c r="XAI310" i="24"/>
  <c r="XAH310" i="24"/>
  <c r="XAG310" i="24"/>
  <c r="XAF310" i="24"/>
  <c r="XAE310" i="24"/>
  <c r="XAD310" i="24"/>
  <c r="XAC310" i="24"/>
  <c r="XAB310" i="24"/>
  <c r="XAA310" i="24"/>
  <c r="WZZ310" i="24"/>
  <c r="WZY310" i="24"/>
  <c r="WZX310" i="24"/>
  <c r="WZW310" i="24"/>
  <c r="WZV310" i="24"/>
  <c r="WZU310" i="24"/>
  <c r="WZT310" i="24"/>
  <c r="WZS310" i="24"/>
  <c r="WZR310" i="24"/>
  <c r="WZQ310" i="24"/>
  <c r="WZP310" i="24"/>
  <c r="WZO310" i="24"/>
  <c r="WZN310" i="24"/>
  <c r="WZM310" i="24"/>
  <c r="WZL310" i="24"/>
  <c r="WZK310" i="24"/>
  <c r="WZJ310" i="24"/>
  <c r="WZI310" i="24"/>
  <c r="WZH310" i="24"/>
  <c r="WZG310" i="24"/>
  <c r="WZF310" i="24"/>
  <c r="WZE310" i="24"/>
  <c r="WZD310" i="24"/>
  <c r="WZC310" i="24"/>
  <c r="WZB310" i="24"/>
  <c r="WZA310" i="24"/>
  <c r="WYZ310" i="24"/>
  <c r="WYY310" i="24"/>
  <c r="WYX310" i="24"/>
  <c r="WYW310" i="24"/>
  <c r="WYV310" i="24"/>
  <c r="WYU310" i="24"/>
  <c r="WYT310" i="24"/>
  <c r="WYS310" i="24"/>
  <c r="WYR310" i="24"/>
  <c r="WYQ310" i="24"/>
  <c r="WYP310" i="24"/>
  <c r="WYO310" i="24"/>
  <c r="WYN310" i="24"/>
  <c r="WYM310" i="24"/>
  <c r="WYL310" i="24"/>
  <c r="WYK310" i="24"/>
  <c r="WYJ310" i="24"/>
  <c r="WYI310" i="24"/>
  <c r="WYH310" i="24"/>
  <c r="WYG310" i="24"/>
  <c r="WYF310" i="24"/>
  <c r="WYE310" i="24"/>
  <c r="WYD310" i="24"/>
  <c r="WYC310" i="24"/>
  <c r="WYB310" i="24"/>
  <c r="WYA310" i="24"/>
  <c r="WXZ310" i="24"/>
  <c r="WXY310" i="24"/>
  <c r="WXX310" i="24"/>
  <c r="WXW310" i="24"/>
  <c r="WXV310" i="24"/>
  <c r="WXU310" i="24"/>
  <c r="WXT310" i="24"/>
  <c r="WXS310" i="24"/>
  <c r="WXR310" i="24"/>
  <c r="WXQ310" i="24"/>
  <c r="WXP310" i="24"/>
  <c r="WXO310" i="24"/>
  <c r="WXN310" i="24"/>
  <c r="WXM310" i="24"/>
  <c r="WXL310" i="24"/>
  <c r="WXK310" i="24"/>
  <c r="WXJ310" i="24"/>
  <c r="WXI310" i="24"/>
  <c r="WXH310" i="24"/>
  <c r="WXG310" i="24"/>
  <c r="WXF310" i="24"/>
  <c r="WXE310" i="24"/>
  <c r="WXD310" i="24"/>
  <c r="WXC310" i="24"/>
  <c r="WXB310" i="24"/>
  <c r="WXA310" i="24"/>
  <c r="WWZ310" i="24"/>
  <c r="WWY310" i="24"/>
  <c r="WWX310" i="24"/>
  <c r="WWW310" i="24"/>
  <c r="WWV310" i="24"/>
  <c r="WWU310" i="24"/>
  <c r="WWT310" i="24"/>
  <c r="WWS310" i="24"/>
  <c r="WWR310" i="24"/>
  <c r="WWQ310" i="24"/>
  <c r="WWP310" i="24"/>
  <c r="WWO310" i="24"/>
  <c r="WWN310" i="24"/>
  <c r="WWM310" i="24"/>
  <c r="WWL310" i="24"/>
  <c r="WWK310" i="24"/>
  <c r="WWJ310" i="24"/>
  <c r="WWI310" i="24"/>
  <c r="WWH310" i="24"/>
  <c r="WWG310" i="24"/>
  <c r="WWF310" i="24"/>
  <c r="WWE310" i="24"/>
  <c r="WWD310" i="24"/>
  <c r="WWC310" i="24"/>
  <c r="WWB310" i="24"/>
  <c r="WWA310" i="24"/>
  <c r="WVZ310" i="24"/>
  <c r="WVY310" i="24"/>
  <c r="WVX310" i="24"/>
  <c r="WVW310" i="24"/>
  <c r="WVV310" i="24"/>
  <c r="WVU310" i="24"/>
  <c r="WVT310" i="24"/>
  <c r="WVS310" i="24"/>
  <c r="WVR310" i="24"/>
  <c r="WVQ310" i="24"/>
  <c r="WVP310" i="24"/>
  <c r="WVO310" i="24"/>
  <c r="WVN310" i="24"/>
  <c r="WVM310" i="24"/>
  <c r="WVL310" i="24"/>
  <c r="WVK310" i="24"/>
  <c r="WVJ310" i="24"/>
  <c r="WVI310" i="24"/>
  <c r="WVH310" i="24"/>
  <c r="WVG310" i="24"/>
  <c r="WVF310" i="24"/>
  <c r="WVE310" i="24"/>
  <c r="WVD310" i="24"/>
  <c r="WVC310" i="24"/>
  <c r="WVB310" i="24"/>
  <c r="WVA310" i="24"/>
  <c r="WUZ310" i="24"/>
  <c r="WUY310" i="24"/>
  <c r="WUX310" i="24"/>
  <c r="WUW310" i="24"/>
  <c r="WUV310" i="24"/>
  <c r="WUU310" i="24"/>
  <c r="WUT310" i="24"/>
  <c r="WUS310" i="24"/>
  <c r="WUR310" i="24"/>
  <c r="WUQ310" i="24"/>
  <c r="WUP310" i="24"/>
  <c r="WUO310" i="24"/>
  <c r="WUN310" i="24"/>
  <c r="WUM310" i="24"/>
  <c r="WUL310" i="24"/>
  <c r="WUK310" i="24"/>
  <c r="WUJ310" i="24"/>
  <c r="WUI310" i="24"/>
  <c r="WUH310" i="24"/>
  <c r="WUG310" i="24"/>
  <c r="WUF310" i="24"/>
  <c r="WUE310" i="24"/>
  <c r="WUD310" i="24"/>
  <c r="WUC310" i="24"/>
  <c r="WUB310" i="24"/>
  <c r="WUA310" i="24"/>
  <c r="WTZ310" i="24"/>
  <c r="WTY310" i="24"/>
  <c r="WTX310" i="24"/>
  <c r="WTW310" i="24"/>
  <c r="WTV310" i="24"/>
  <c r="WTU310" i="24"/>
  <c r="WTT310" i="24"/>
  <c r="WTS310" i="24"/>
  <c r="WTR310" i="24"/>
  <c r="WTQ310" i="24"/>
  <c r="WTP310" i="24"/>
  <c r="WTO310" i="24"/>
  <c r="WTN310" i="24"/>
  <c r="WTM310" i="24"/>
  <c r="WTL310" i="24"/>
  <c r="WTK310" i="24"/>
  <c r="WTJ310" i="24"/>
  <c r="WTI310" i="24"/>
  <c r="WTH310" i="24"/>
  <c r="WTG310" i="24"/>
  <c r="WTF310" i="24"/>
  <c r="WTE310" i="24"/>
  <c r="WTD310" i="24"/>
  <c r="WTC310" i="24"/>
  <c r="WTB310" i="24"/>
  <c r="WTA310" i="24"/>
  <c r="WSZ310" i="24"/>
  <c r="WSY310" i="24"/>
  <c r="WSX310" i="24"/>
  <c r="WSW310" i="24"/>
  <c r="WSV310" i="24"/>
  <c r="WSU310" i="24"/>
  <c r="WST310" i="24"/>
  <c r="WSS310" i="24"/>
  <c r="WSR310" i="24"/>
  <c r="WSQ310" i="24"/>
  <c r="WSP310" i="24"/>
  <c r="WSO310" i="24"/>
  <c r="WSN310" i="24"/>
  <c r="WSM310" i="24"/>
  <c r="WSL310" i="24"/>
  <c r="WSK310" i="24"/>
  <c r="WSJ310" i="24"/>
  <c r="WSI310" i="24"/>
  <c r="WSH310" i="24"/>
  <c r="WSG310" i="24"/>
  <c r="WSF310" i="24"/>
  <c r="WSE310" i="24"/>
  <c r="WSD310" i="24"/>
  <c r="WSC310" i="24"/>
  <c r="WSB310" i="24"/>
  <c r="WSA310" i="24"/>
  <c r="WRZ310" i="24"/>
  <c r="WRY310" i="24"/>
  <c r="WRX310" i="24"/>
  <c r="WRW310" i="24"/>
  <c r="WRV310" i="24"/>
  <c r="WRU310" i="24"/>
  <c r="WRT310" i="24"/>
  <c r="WRS310" i="24"/>
  <c r="WRR310" i="24"/>
  <c r="WRQ310" i="24"/>
  <c r="WRP310" i="24"/>
  <c r="WRO310" i="24"/>
  <c r="WRN310" i="24"/>
  <c r="WRM310" i="24"/>
  <c r="WRL310" i="24"/>
  <c r="WRK310" i="24"/>
  <c r="WRJ310" i="24"/>
  <c r="WRI310" i="24"/>
  <c r="WRH310" i="24"/>
  <c r="WRG310" i="24"/>
  <c r="WRF310" i="24"/>
  <c r="WRE310" i="24"/>
  <c r="WRD310" i="24"/>
  <c r="WRC310" i="24"/>
  <c r="WRB310" i="24"/>
  <c r="WRA310" i="24"/>
  <c r="WQZ310" i="24"/>
  <c r="WQY310" i="24"/>
  <c r="WQX310" i="24"/>
  <c r="WQW310" i="24"/>
  <c r="WQV310" i="24"/>
  <c r="WQU310" i="24"/>
  <c r="WQT310" i="24"/>
  <c r="WQS310" i="24"/>
  <c r="WQR310" i="24"/>
  <c r="WQQ310" i="24"/>
  <c r="WQP310" i="24"/>
  <c r="WQO310" i="24"/>
  <c r="WQN310" i="24"/>
  <c r="WQM310" i="24"/>
  <c r="WQL310" i="24"/>
  <c r="WQK310" i="24"/>
  <c r="WQJ310" i="24"/>
  <c r="WQI310" i="24"/>
  <c r="WQH310" i="24"/>
  <c r="WQG310" i="24"/>
  <c r="WQF310" i="24"/>
  <c r="WQE310" i="24"/>
  <c r="WQD310" i="24"/>
  <c r="WQC310" i="24"/>
  <c r="WQB310" i="24"/>
  <c r="WQA310" i="24"/>
  <c r="WPZ310" i="24"/>
  <c r="WPY310" i="24"/>
  <c r="WPX310" i="24"/>
  <c r="WPW310" i="24"/>
  <c r="WPV310" i="24"/>
  <c r="WPU310" i="24"/>
  <c r="WPT310" i="24"/>
  <c r="WPS310" i="24"/>
  <c r="WPR310" i="24"/>
  <c r="WPQ310" i="24"/>
  <c r="WPP310" i="24"/>
  <c r="WPO310" i="24"/>
  <c r="WPN310" i="24"/>
  <c r="WPM310" i="24"/>
  <c r="WPL310" i="24"/>
  <c r="WPK310" i="24"/>
  <c r="WPJ310" i="24"/>
  <c r="WPI310" i="24"/>
  <c r="WPH310" i="24"/>
  <c r="WPG310" i="24"/>
  <c r="WPF310" i="24"/>
  <c r="WPE310" i="24"/>
  <c r="WPD310" i="24"/>
  <c r="WPC310" i="24"/>
  <c r="WPB310" i="24"/>
  <c r="WPA310" i="24"/>
  <c r="WOZ310" i="24"/>
  <c r="WOY310" i="24"/>
  <c r="WOX310" i="24"/>
  <c r="WOW310" i="24"/>
  <c r="WOV310" i="24"/>
  <c r="WOU310" i="24"/>
  <c r="WOT310" i="24"/>
  <c r="WOS310" i="24"/>
  <c r="WOR310" i="24"/>
  <c r="WOQ310" i="24"/>
  <c r="WOP310" i="24"/>
  <c r="WOO310" i="24"/>
  <c r="WON310" i="24"/>
  <c r="WOM310" i="24"/>
  <c r="WOL310" i="24"/>
  <c r="WOK310" i="24"/>
  <c r="WOJ310" i="24"/>
  <c r="WOI310" i="24"/>
  <c r="WOH310" i="24"/>
  <c r="WOG310" i="24"/>
  <c r="WOF310" i="24"/>
  <c r="WOE310" i="24"/>
  <c r="WOD310" i="24"/>
  <c r="WOC310" i="24"/>
  <c r="WOB310" i="24"/>
  <c r="WOA310" i="24"/>
  <c r="WNZ310" i="24"/>
  <c r="WNY310" i="24"/>
  <c r="WNX310" i="24"/>
  <c r="WNW310" i="24"/>
  <c r="WNV310" i="24"/>
  <c r="WNU310" i="24"/>
  <c r="WNT310" i="24"/>
  <c r="WNS310" i="24"/>
  <c r="WNR310" i="24"/>
  <c r="WNQ310" i="24"/>
  <c r="WNP310" i="24"/>
  <c r="WNO310" i="24"/>
  <c r="WNN310" i="24"/>
  <c r="WNM310" i="24"/>
  <c r="WNL310" i="24"/>
  <c r="WNK310" i="24"/>
  <c r="WNJ310" i="24"/>
  <c r="WNI310" i="24"/>
  <c r="WNH310" i="24"/>
  <c r="WNG310" i="24"/>
  <c r="WNF310" i="24"/>
  <c r="WNE310" i="24"/>
  <c r="WND310" i="24"/>
  <c r="WNC310" i="24"/>
  <c r="WNB310" i="24"/>
  <c r="WNA310" i="24"/>
  <c r="WMZ310" i="24"/>
  <c r="WMY310" i="24"/>
  <c r="WMX310" i="24"/>
  <c r="WMW310" i="24"/>
  <c r="WMV310" i="24"/>
  <c r="WMU310" i="24"/>
  <c r="WMT310" i="24"/>
  <c r="WMS310" i="24"/>
  <c r="WMR310" i="24"/>
  <c r="WMQ310" i="24"/>
  <c r="WMP310" i="24"/>
  <c r="WMO310" i="24"/>
  <c r="WMN310" i="24"/>
  <c r="WMM310" i="24"/>
  <c r="WML310" i="24"/>
  <c r="WMK310" i="24"/>
  <c r="WMJ310" i="24"/>
  <c r="WMI310" i="24"/>
  <c r="WMH310" i="24"/>
  <c r="WMG310" i="24"/>
  <c r="WMF310" i="24"/>
  <c r="WME310" i="24"/>
  <c r="WMD310" i="24"/>
  <c r="WMC310" i="24"/>
  <c r="WMB310" i="24"/>
  <c r="WMA310" i="24"/>
  <c r="WLZ310" i="24"/>
  <c r="WLY310" i="24"/>
  <c r="WLX310" i="24"/>
  <c r="WLW310" i="24"/>
  <c r="WLV310" i="24"/>
  <c r="WLU310" i="24"/>
  <c r="WLT310" i="24"/>
  <c r="WLS310" i="24"/>
  <c r="WLR310" i="24"/>
  <c r="WLQ310" i="24"/>
  <c r="WLP310" i="24"/>
  <c r="WLO310" i="24"/>
  <c r="WLN310" i="24"/>
  <c r="WLM310" i="24"/>
  <c r="WLL310" i="24"/>
  <c r="WLK310" i="24"/>
  <c r="WLJ310" i="24"/>
  <c r="WLI310" i="24"/>
  <c r="WLH310" i="24"/>
  <c r="WLG310" i="24"/>
  <c r="WLF310" i="24"/>
  <c r="WLE310" i="24"/>
  <c r="WLD310" i="24"/>
  <c r="WLC310" i="24"/>
  <c r="WLB310" i="24"/>
  <c r="WLA310" i="24"/>
  <c r="WKZ310" i="24"/>
  <c r="WKY310" i="24"/>
  <c r="WKX310" i="24"/>
  <c r="WKW310" i="24"/>
  <c r="WKV310" i="24"/>
  <c r="WKU310" i="24"/>
  <c r="WKT310" i="24"/>
  <c r="WKS310" i="24"/>
  <c r="WKR310" i="24"/>
  <c r="WKQ310" i="24"/>
  <c r="WKP310" i="24"/>
  <c r="WKO310" i="24"/>
  <c r="WKN310" i="24"/>
  <c r="WKM310" i="24"/>
  <c r="WKL310" i="24"/>
  <c r="WKK310" i="24"/>
  <c r="WKJ310" i="24"/>
  <c r="WKI310" i="24"/>
  <c r="WKH310" i="24"/>
  <c r="WKG310" i="24"/>
  <c r="WKF310" i="24"/>
  <c r="WKE310" i="24"/>
  <c r="WKD310" i="24"/>
  <c r="WKC310" i="24"/>
  <c r="WKB310" i="24"/>
  <c r="WKA310" i="24"/>
  <c r="WJZ310" i="24"/>
  <c r="WJY310" i="24"/>
  <c r="WJX310" i="24"/>
  <c r="WJW310" i="24"/>
  <c r="WJV310" i="24"/>
  <c r="WJU310" i="24"/>
  <c r="WJT310" i="24"/>
  <c r="WJS310" i="24"/>
  <c r="WJR310" i="24"/>
  <c r="WJQ310" i="24"/>
  <c r="WJP310" i="24"/>
  <c r="WJO310" i="24"/>
  <c r="WJN310" i="24"/>
  <c r="WJM310" i="24"/>
  <c r="WJL310" i="24"/>
  <c r="WJK310" i="24"/>
  <c r="WJJ310" i="24"/>
  <c r="WJI310" i="24"/>
  <c r="WJH310" i="24"/>
  <c r="WJG310" i="24"/>
  <c r="WJF310" i="24"/>
  <c r="WJE310" i="24"/>
  <c r="WJD310" i="24"/>
  <c r="WJC310" i="24"/>
  <c r="WJB310" i="24"/>
  <c r="WJA310" i="24"/>
  <c r="WIZ310" i="24"/>
  <c r="WIY310" i="24"/>
  <c r="WIX310" i="24"/>
  <c r="WIW310" i="24"/>
  <c r="WIV310" i="24"/>
  <c r="WIU310" i="24"/>
  <c r="WIT310" i="24"/>
  <c r="WIS310" i="24"/>
  <c r="WIR310" i="24"/>
  <c r="WIQ310" i="24"/>
  <c r="WIP310" i="24"/>
  <c r="WIO310" i="24"/>
  <c r="WIN310" i="24"/>
  <c r="WIM310" i="24"/>
  <c r="WIL310" i="24"/>
  <c r="WIK310" i="24"/>
  <c r="WIJ310" i="24"/>
  <c r="WII310" i="24"/>
  <c r="WIH310" i="24"/>
  <c r="WIG310" i="24"/>
  <c r="WIF310" i="24"/>
  <c r="WIE310" i="24"/>
  <c r="WID310" i="24"/>
  <c r="WIC310" i="24"/>
  <c r="WIB310" i="24"/>
  <c r="WIA310" i="24"/>
  <c r="WHZ310" i="24"/>
  <c r="WHY310" i="24"/>
  <c r="WHX310" i="24"/>
  <c r="WHW310" i="24"/>
  <c r="WHV310" i="24"/>
  <c r="WHU310" i="24"/>
  <c r="WHT310" i="24"/>
  <c r="WHS310" i="24"/>
  <c r="WHR310" i="24"/>
  <c r="WHQ310" i="24"/>
  <c r="WHP310" i="24"/>
  <c r="WHO310" i="24"/>
  <c r="WHN310" i="24"/>
  <c r="WHM310" i="24"/>
  <c r="WHL310" i="24"/>
  <c r="WHK310" i="24"/>
  <c r="WHJ310" i="24"/>
  <c r="WHI310" i="24"/>
  <c r="WHH310" i="24"/>
  <c r="WHG310" i="24"/>
  <c r="WHF310" i="24"/>
  <c r="WHE310" i="24"/>
  <c r="WHD310" i="24"/>
  <c r="WHC310" i="24"/>
  <c r="WHB310" i="24"/>
  <c r="WHA310" i="24"/>
  <c r="WGZ310" i="24"/>
  <c r="WGY310" i="24"/>
  <c r="WGX310" i="24"/>
  <c r="WGW310" i="24"/>
  <c r="WGV310" i="24"/>
  <c r="WGU310" i="24"/>
  <c r="WGT310" i="24"/>
  <c r="WGS310" i="24"/>
  <c r="WGR310" i="24"/>
  <c r="WGQ310" i="24"/>
  <c r="WGP310" i="24"/>
  <c r="WGO310" i="24"/>
  <c r="WGN310" i="24"/>
  <c r="WGM310" i="24"/>
  <c r="WGL310" i="24"/>
  <c r="WGK310" i="24"/>
  <c r="WGJ310" i="24"/>
  <c r="WGI310" i="24"/>
  <c r="WGH310" i="24"/>
  <c r="WGG310" i="24"/>
  <c r="WGF310" i="24"/>
  <c r="WGE310" i="24"/>
  <c r="WGD310" i="24"/>
  <c r="WGC310" i="24"/>
  <c r="WGB310" i="24"/>
  <c r="WGA310" i="24"/>
  <c r="WFZ310" i="24"/>
  <c r="WFY310" i="24"/>
  <c r="WFX310" i="24"/>
  <c r="WFW310" i="24"/>
  <c r="WFV310" i="24"/>
  <c r="WFU310" i="24"/>
  <c r="WFT310" i="24"/>
  <c r="WFS310" i="24"/>
  <c r="WFR310" i="24"/>
  <c r="WFQ310" i="24"/>
  <c r="WFP310" i="24"/>
  <c r="WFO310" i="24"/>
  <c r="WFN310" i="24"/>
  <c r="WFM310" i="24"/>
  <c r="WFL310" i="24"/>
  <c r="WFK310" i="24"/>
  <c r="WFJ310" i="24"/>
  <c r="WFI310" i="24"/>
  <c r="WFH310" i="24"/>
  <c r="WFG310" i="24"/>
  <c r="WFF310" i="24"/>
  <c r="WFE310" i="24"/>
  <c r="WFD310" i="24"/>
  <c r="WFC310" i="24"/>
  <c r="WFB310" i="24"/>
  <c r="WFA310" i="24"/>
  <c r="WEZ310" i="24"/>
  <c r="WEY310" i="24"/>
  <c r="WEX310" i="24"/>
  <c r="WEW310" i="24"/>
  <c r="WEV310" i="24"/>
  <c r="WEU310" i="24"/>
  <c r="WET310" i="24"/>
  <c r="WES310" i="24"/>
  <c r="WER310" i="24"/>
  <c r="WEQ310" i="24"/>
  <c r="WEP310" i="24"/>
  <c r="WEO310" i="24"/>
  <c r="WEN310" i="24"/>
  <c r="WEM310" i="24"/>
  <c r="WEL310" i="24"/>
  <c r="WEK310" i="24"/>
  <c r="WEJ310" i="24"/>
  <c r="WEI310" i="24"/>
  <c r="WEH310" i="24"/>
  <c r="WEG310" i="24"/>
  <c r="WEF310" i="24"/>
  <c r="WEE310" i="24"/>
  <c r="WED310" i="24"/>
  <c r="WEC310" i="24"/>
  <c r="WEB310" i="24"/>
  <c r="WEA310" i="24"/>
  <c r="WDZ310" i="24"/>
  <c r="WDY310" i="24"/>
  <c r="WDX310" i="24"/>
  <c r="WDW310" i="24"/>
  <c r="WDV310" i="24"/>
  <c r="WDU310" i="24"/>
  <c r="WDT310" i="24"/>
  <c r="WDS310" i="24"/>
  <c r="WDR310" i="24"/>
  <c r="WDQ310" i="24"/>
  <c r="WDP310" i="24"/>
  <c r="WDO310" i="24"/>
  <c r="WDN310" i="24"/>
  <c r="WDM310" i="24"/>
  <c r="WDL310" i="24"/>
  <c r="WDK310" i="24"/>
  <c r="WDJ310" i="24"/>
  <c r="WDI310" i="24"/>
  <c r="WDH310" i="24"/>
  <c r="WDG310" i="24"/>
  <c r="WDF310" i="24"/>
  <c r="WDE310" i="24"/>
  <c r="WDD310" i="24"/>
  <c r="WDC310" i="24"/>
  <c r="WDB310" i="24"/>
  <c r="WDA310" i="24"/>
  <c r="WCZ310" i="24"/>
  <c r="WCY310" i="24"/>
  <c r="WCX310" i="24"/>
  <c r="WCW310" i="24"/>
  <c r="WCV310" i="24"/>
  <c r="WCU310" i="24"/>
  <c r="WCT310" i="24"/>
  <c r="WCS310" i="24"/>
  <c r="WCR310" i="24"/>
  <c r="WCQ310" i="24"/>
  <c r="WCP310" i="24"/>
  <c r="WCO310" i="24"/>
  <c r="WCN310" i="24"/>
  <c r="WCM310" i="24"/>
  <c r="WCL310" i="24"/>
  <c r="WCK310" i="24"/>
  <c r="WCJ310" i="24"/>
  <c r="WCI310" i="24"/>
  <c r="WCH310" i="24"/>
  <c r="WCG310" i="24"/>
  <c r="WCF310" i="24"/>
  <c r="WCE310" i="24"/>
  <c r="WCD310" i="24"/>
  <c r="WCC310" i="24"/>
  <c r="WCB310" i="24"/>
  <c r="WCA310" i="24"/>
  <c r="WBZ310" i="24"/>
  <c r="WBY310" i="24"/>
  <c r="WBX310" i="24"/>
  <c r="WBW310" i="24"/>
  <c r="WBV310" i="24"/>
  <c r="WBU310" i="24"/>
  <c r="WBT310" i="24"/>
  <c r="WBS310" i="24"/>
  <c r="WBR310" i="24"/>
  <c r="WBQ310" i="24"/>
  <c r="WBP310" i="24"/>
  <c r="WBO310" i="24"/>
  <c r="WBN310" i="24"/>
  <c r="WBM310" i="24"/>
  <c r="WBL310" i="24"/>
  <c r="WBK310" i="24"/>
  <c r="WBJ310" i="24"/>
  <c r="WBI310" i="24"/>
  <c r="WBH310" i="24"/>
  <c r="WBG310" i="24"/>
  <c r="WBF310" i="24"/>
  <c r="WBE310" i="24"/>
  <c r="WBD310" i="24"/>
  <c r="WBC310" i="24"/>
  <c r="WBB310" i="24"/>
  <c r="WBA310" i="24"/>
  <c r="WAZ310" i="24"/>
  <c r="WAY310" i="24"/>
  <c r="WAX310" i="24"/>
  <c r="WAW310" i="24"/>
  <c r="WAV310" i="24"/>
  <c r="WAU310" i="24"/>
  <c r="WAT310" i="24"/>
  <c r="WAS310" i="24"/>
  <c r="WAR310" i="24"/>
  <c r="WAQ310" i="24"/>
  <c r="WAP310" i="24"/>
  <c r="WAO310" i="24"/>
  <c r="WAN310" i="24"/>
  <c r="WAM310" i="24"/>
  <c r="WAL310" i="24"/>
  <c r="WAK310" i="24"/>
  <c r="WAJ310" i="24"/>
  <c r="WAI310" i="24"/>
  <c r="WAH310" i="24"/>
  <c r="WAG310" i="24"/>
  <c r="WAF310" i="24"/>
  <c r="WAE310" i="24"/>
  <c r="WAD310" i="24"/>
  <c r="WAC310" i="24"/>
  <c r="WAB310" i="24"/>
  <c r="WAA310" i="24"/>
  <c r="VZZ310" i="24"/>
  <c r="VZY310" i="24"/>
  <c r="VZX310" i="24"/>
  <c r="VZW310" i="24"/>
  <c r="VZV310" i="24"/>
  <c r="VZU310" i="24"/>
  <c r="VZT310" i="24"/>
  <c r="VZS310" i="24"/>
  <c r="VZR310" i="24"/>
  <c r="VZQ310" i="24"/>
  <c r="VZP310" i="24"/>
  <c r="VZO310" i="24"/>
  <c r="VZN310" i="24"/>
  <c r="VZM310" i="24"/>
  <c r="VZL310" i="24"/>
  <c r="VZK310" i="24"/>
  <c r="VZJ310" i="24"/>
  <c r="VZI310" i="24"/>
  <c r="VZH310" i="24"/>
  <c r="VZG310" i="24"/>
  <c r="VZF310" i="24"/>
  <c r="VZE310" i="24"/>
  <c r="VZD310" i="24"/>
  <c r="VZC310" i="24"/>
  <c r="VZB310" i="24"/>
  <c r="VZA310" i="24"/>
  <c r="VYZ310" i="24"/>
  <c r="VYY310" i="24"/>
  <c r="VYX310" i="24"/>
  <c r="VYW310" i="24"/>
  <c r="VYV310" i="24"/>
  <c r="VYU310" i="24"/>
  <c r="VYT310" i="24"/>
  <c r="VYS310" i="24"/>
  <c r="VYR310" i="24"/>
  <c r="VYQ310" i="24"/>
  <c r="VYP310" i="24"/>
  <c r="VYO310" i="24"/>
  <c r="VYN310" i="24"/>
  <c r="VYM310" i="24"/>
  <c r="VYL310" i="24"/>
  <c r="VYK310" i="24"/>
  <c r="VYJ310" i="24"/>
  <c r="VYI310" i="24"/>
  <c r="VYH310" i="24"/>
  <c r="VYG310" i="24"/>
  <c r="VYF310" i="24"/>
  <c r="VYE310" i="24"/>
  <c r="VYD310" i="24"/>
  <c r="VYC310" i="24"/>
  <c r="VYB310" i="24"/>
  <c r="VYA310" i="24"/>
  <c r="VXZ310" i="24"/>
  <c r="VXY310" i="24"/>
  <c r="VXX310" i="24"/>
  <c r="VXW310" i="24"/>
  <c r="VXV310" i="24"/>
  <c r="VXU310" i="24"/>
  <c r="VXT310" i="24"/>
  <c r="VXS310" i="24"/>
  <c r="VXR310" i="24"/>
  <c r="VXQ310" i="24"/>
  <c r="VXP310" i="24"/>
  <c r="VXO310" i="24"/>
  <c r="VXN310" i="24"/>
  <c r="VXM310" i="24"/>
  <c r="VXL310" i="24"/>
  <c r="VXK310" i="24"/>
  <c r="VXJ310" i="24"/>
  <c r="VXI310" i="24"/>
  <c r="VXH310" i="24"/>
  <c r="VXG310" i="24"/>
  <c r="VXF310" i="24"/>
  <c r="VXE310" i="24"/>
  <c r="VXD310" i="24"/>
  <c r="VXC310" i="24"/>
  <c r="VXB310" i="24"/>
  <c r="VXA310" i="24"/>
  <c r="VWZ310" i="24"/>
  <c r="VWY310" i="24"/>
  <c r="VWX310" i="24"/>
  <c r="VWW310" i="24"/>
  <c r="VWV310" i="24"/>
  <c r="VWU310" i="24"/>
  <c r="VWT310" i="24"/>
  <c r="VWS310" i="24"/>
  <c r="VWR310" i="24"/>
  <c r="VWQ310" i="24"/>
  <c r="VWP310" i="24"/>
  <c r="VWO310" i="24"/>
  <c r="VWN310" i="24"/>
  <c r="VWM310" i="24"/>
  <c r="VWL310" i="24"/>
  <c r="VWK310" i="24"/>
  <c r="VWJ310" i="24"/>
  <c r="VWI310" i="24"/>
  <c r="VWH310" i="24"/>
  <c r="VWG310" i="24"/>
  <c r="VWF310" i="24"/>
  <c r="VWE310" i="24"/>
  <c r="VWD310" i="24"/>
  <c r="VWC310" i="24"/>
  <c r="VWB310" i="24"/>
  <c r="VWA310" i="24"/>
  <c r="VVZ310" i="24"/>
  <c r="VVY310" i="24"/>
  <c r="VVX310" i="24"/>
  <c r="VVW310" i="24"/>
  <c r="VVV310" i="24"/>
  <c r="VVU310" i="24"/>
  <c r="VVT310" i="24"/>
  <c r="VVS310" i="24"/>
  <c r="VVR310" i="24"/>
  <c r="VVQ310" i="24"/>
  <c r="VVP310" i="24"/>
  <c r="VVO310" i="24"/>
  <c r="VVN310" i="24"/>
  <c r="VVM310" i="24"/>
  <c r="VVL310" i="24"/>
  <c r="VVK310" i="24"/>
  <c r="VVJ310" i="24"/>
  <c r="VVI310" i="24"/>
  <c r="VVH310" i="24"/>
  <c r="VVG310" i="24"/>
  <c r="VVF310" i="24"/>
  <c r="VVE310" i="24"/>
  <c r="VVD310" i="24"/>
  <c r="VVC310" i="24"/>
  <c r="VVB310" i="24"/>
  <c r="VVA310" i="24"/>
  <c r="VUZ310" i="24"/>
  <c r="VUY310" i="24"/>
  <c r="VUX310" i="24"/>
  <c r="VUW310" i="24"/>
  <c r="VUV310" i="24"/>
  <c r="VUU310" i="24"/>
  <c r="VUT310" i="24"/>
  <c r="VUS310" i="24"/>
  <c r="VUR310" i="24"/>
  <c r="VUQ310" i="24"/>
  <c r="VUP310" i="24"/>
  <c r="VUO310" i="24"/>
  <c r="VUN310" i="24"/>
  <c r="VUM310" i="24"/>
  <c r="VUL310" i="24"/>
  <c r="VUK310" i="24"/>
  <c r="VUJ310" i="24"/>
  <c r="VUI310" i="24"/>
  <c r="VUH310" i="24"/>
  <c r="VUG310" i="24"/>
  <c r="VUF310" i="24"/>
  <c r="VUE310" i="24"/>
  <c r="VUD310" i="24"/>
  <c r="VUC310" i="24"/>
  <c r="VUB310" i="24"/>
  <c r="VUA310" i="24"/>
  <c r="VTZ310" i="24"/>
  <c r="VTY310" i="24"/>
  <c r="VTX310" i="24"/>
  <c r="VTW310" i="24"/>
  <c r="VTV310" i="24"/>
  <c r="VTU310" i="24"/>
  <c r="VTT310" i="24"/>
  <c r="VTS310" i="24"/>
  <c r="VTR310" i="24"/>
  <c r="VTQ310" i="24"/>
  <c r="VTP310" i="24"/>
  <c r="VTO310" i="24"/>
  <c r="VTN310" i="24"/>
  <c r="VTM310" i="24"/>
  <c r="VTL310" i="24"/>
  <c r="VTK310" i="24"/>
  <c r="VTJ310" i="24"/>
  <c r="VTI310" i="24"/>
  <c r="VTH310" i="24"/>
  <c r="VTG310" i="24"/>
  <c r="VTF310" i="24"/>
  <c r="VTE310" i="24"/>
  <c r="VTD310" i="24"/>
  <c r="VTC310" i="24"/>
  <c r="VTB310" i="24"/>
  <c r="VTA310" i="24"/>
  <c r="VSZ310" i="24"/>
  <c r="VSY310" i="24"/>
  <c r="VSX310" i="24"/>
  <c r="VSW310" i="24"/>
  <c r="VSV310" i="24"/>
  <c r="VSU310" i="24"/>
  <c r="VST310" i="24"/>
  <c r="VSS310" i="24"/>
  <c r="VSR310" i="24"/>
  <c r="VSQ310" i="24"/>
  <c r="VSP310" i="24"/>
  <c r="VSO310" i="24"/>
  <c r="VSN310" i="24"/>
  <c r="VSM310" i="24"/>
  <c r="VSL310" i="24"/>
  <c r="VSK310" i="24"/>
  <c r="VSJ310" i="24"/>
  <c r="VSI310" i="24"/>
  <c r="VSH310" i="24"/>
  <c r="VSG310" i="24"/>
  <c r="VSF310" i="24"/>
  <c r="VSE310" i="24"/>
  <c r="VSD310" i="24"/>
  <c r="VSC310" i="24"/>
  <c r="VSB310" i="24"/>
  <c r="VSA310" i="24"/>
  <c r="VRZ310" i="24"/>
  <c r="VRY310" i="24"/>
  <c r="VRX310" i="24"/>
  <c r="VRW310" i="24"/>
  <c r="VRV310" i="24"/>
  <c r="VRU310" i="24"/>
  <c r="VRT310" i="24"/>
  <c r="VRS310" i="24"/>
  <c r="VRR310" i="24"/>
  <c r="VRQ310" i="24"/>
  <c r="VRP310" i="24"/>
  <c r="VRO310" i="24"/>
  <c r="VRN310" i="24"/>
  <c r="VRM310" i="24"/>
  <c r="VRL310" i="24"/>
  <c r="VRK310" i="24"/>
  <c r="VRJ310" i="24"/>
  <c r="VRI310" i="24"/>
  <c r="VRH310" i="24"/>
  <c r="VRG310" i="24"/>
  <c r="VRF310" i="24"/>
  <c r="VRE310" i="24"/>
  <c r="VRD310" i="24"/>
  <c r="VRC310" i="24"/>
  <c r="VRB310" i="24"/>
  <c r="VRA310" i="24"/>
  <c r="VQZ310" i="24"/>
  <c r="VQY310" i="24"/>
  <c r="VQX310" i="24"/>
  <c r="VQW310" i="24"/>
  <c r="VQV310" i="24"/>
  <c r="VQU310" i="24"/>
  <c r="VQT310" i="24"/>
  <c r="VQS310" i="24"/>
  <c r="VQR310" i="24"/>
  <c r="VQQ310" i="24"/>
  <c r="VQP310" i="24"/>
  <c r="VQO310" i="24"/>
  <c r="VQN310" i="24"/>
  <c r="VQM310" i="24"/>
  <c r="VQL310" i="24"/>
  <c r="VQK310" i="24"/>
  <c r="VQJ310" i="24"/>
  <c r="VQI310" i="24"/>
  <c r="VQH310" i="24"/>
  <c r="VQG310" i="24"/>
  <c r="VQF310" i="24"/>
  <c r="VQE310" i="24"/>
  <c r="VQD310" i="24"/>
  <c r="VQC310" i="24"/>
  <c r="VQB310" i="24"/>
  <c r="VQA310" i="24"/>
  <c r="VPZ310" i="24"/>
  <c r="VPY310" i="24"/>
  <c r="VPX310" i="24"/>
  <c r="VPW310" i="24"/>
  <c r="VPV310" i="24"/>
  <c r="VPU310" i="24"/>
  <c r="VPT310" i="24"/>
  <c r="VPS310" i="24"/>
  <c r="VPR310" i="24"/>
  <c r="VPQ310" i="24"/>
  <c r="VPP310" i="24"/>
  <c r="VPO310" i="24"/>
  <c r="VPN310" i="24"/>
  <c r="VPM310" i="24"/>
  <c r="VPL310" i="24"/>
  <c r="VPK310" i="24"/>
  <c r="VPJ310" i="24"/>
  <c r="VPI310" i="24"/>
  <c r="VPH310" i="24"/>
  <c r="VPG310" i="24"/>
  <c r="VPF310" i="24"/>
  <c r="VPE310" i="24"/>
  <c r="VPD310" i="24"/>
  <c r="VPC310" i="24"/>
  <c r="VPB310" i="24"/>
  <c r="VPA310" i="24"/>
  <c r="VOZ310" i="24"/>
  <c r="VOY310" i="24"/>
  <c r="VOX310" i="24"/>
  <c r="VOW310" i="24"/>
  <c r="VOV310" i="24"/>
  <c r="VOU310" i="24"/>
  <c r="VOT310" i="24"/>
  <c r="VOS310" i="24"/>
  <c r="VOR310" i="24"/>
  <c r="VOQ310" i="24"/>
  <c r="VOP310" i="24"/>
  <c r="VOO310" i="24"/>
  <c r="VON310" i="24"/>
  <c r="VOM310" i="24"/>
  <c r="VOL310" i="24"/>
  <c r="VOK310" i="24"/>
  <c r="VOJ310" i="24"/>
  <c r="VOI310" i="24"/>
  <c r="VOH310" i="24"/>
  <c r="VOG310" i="24"/>
  <c r="VOF310" i="24"/>
  <c r="VOE310" i="24"/>
  <c r="VOD310" i="24"/>
  <c r="VOC310" i="24"/>
  <c r="VOB310" i="24"/>
  <c r="VOA310" i="24"/>
  <c r="VNZ310" i="24"/>
  <c r="VNY310" i="24"/>
  <c r="VNX310" i="24"/>
  <c r="VNW310" i="24"/>
  <c r="VNV310" i="24"/>
  <c r="VNU310" i="24"/>
  <c r="VNT310" i="24"/>
  <c r="VNS310" i="24"/>
  <c r="VNR310" i="24"/>
  <c r="VNQ310" i="24"/>
  <c r="VNP310" i="24"/>
  <c r="VNO310" i="24"/>
  <c r="VNN310" i="24"/>
  <c r="VNM310" i="24"/>
  <c r="VNL310" i="24"/>
  <c r="VNK310" i="24"/>
  <c r="VNJ310" i="24"/>
  <c r="VNI310" i="24"/>
  <c r="VNH310" i="24"/>
  <c r="VNG310" i="24"/>
  <c r="VNF310" i="24"/>
  <c r="VNE310" i="24"/>
  <c r="VND310" i="24"/>
  <c r="VNC310" i="24"/>
  <c r="VNB310" i="24"/>
  <c r="VNA310" i="24"/>
  <c r="VMZ310" i="24"/>
  <c r="VMY310" i="24"/>
  <c r="VMX310" i="24"/>
  <c r="VMW310" i="24"/>
  <c r="VMV310" i="24"/>
  <c r="VMU310" i="24"/>
  <c r="VMT310" i="24"/>
  <c r="VMS310" i="24"/>
  <c r="VMR310" i="24"/>
  <c r="VMQ310" i="24"/>
  <c r="VMP310" i="24"/>
  <c r="VMO310" i="24"/>
  <c r="VMN310" i="24"/>
  <c r="VMM310" i="24"/>
  <c r="VML310" i="24"/>
  <c r="VMK310" i="24"/>
  <c r="VMJ310" i="24"/>
  <c r="VMI310" i="24"/>
  <c r="VMH310" i="24"/>
  <c r="VMG310" i="24"/>
  <c r="VMF310" i="24"/>
  <c r="VME310" i="24"/>
  <c r="VMD310" i="24"/>
  <c r="VMC310" i="24"/>
  <c r="VMB310" i="24"/>
  <c r="VMA310" i="24"/>
  <c r="VLZ310" i="24"/>
  <c r="VLY310" i="24"/>
  <c r="VLX310" i="24"/>
  <c r="VLW310" i="24"/>
  <c r="VLV310" i="24"/>
  <c r="VLU310" i="24"/>
  <c r="VLT310" i="24"/>
  <c r="VLS310" i="24"/>
  <c r="VLR310" i="24"/>
  <c r="VLQ310" i="24"/>
  <c r="VLP310" i="24"/>
  <c r="VLO310" i="24"/>
  <c r="VLN310" i="24"/>
  <c r="VLM310" i="24"/>
  <c r="VLL310" i="24"/>
  <c r="VLK310" i="24"/>
  <c r="VLJ310" i="24"/>
  <c r="VLI310" i="24"/>
  <c r="VLH310" i="24"/>
  <c r="VLG310" i="24"/>
  <c r="VLF310" i="24"/>
  <c r="VLE310" i="24"/>
  <c r="VLD310" i="24"/>
  <c r="VLC310" i="24"/>
  <c r="VLB310" i="24"/>
  <c r="VLA310" i="24"/>
  <c r="VKZ310" i="24"/>
  <c r="VKY310" i="24"/>
  <c r="VKX310" i="24"/>
  <c r="VKW310" i="24"/>
  <c r="VKV310" i="24"/>
  <c r="VKU310" i="24"/>
  <c r="VKT310" i="24"/>
  <c r="VKS310" i="24"/>
  <c r="VKR310" i="24"/>
  <c r="VKQ310" i="24"/>
  <c r="VKP310" i="24"/>
  <c r="VKO310" i="24"/>
  <c r="VKN310" i="24"/>
  <c r="VKM310" i="24"/>
  <c r="VKL310" i="24"/>
  <c r="VKK310" i="24"/>
  <c r="VKJ310" i="24"/>
  <c r="VKI310" i="24"/>
  <c r="VKH310" i="24"/>
  <c r="VKG310" i="24"/>
  <c r="VKF310" i="24"/>
  <c r="VKE310" i="24"/>
  <c r="VKD310" i="24"/>
  <c r="VKC310" i="24"/>
  <c r="VKB310" i="24"/>
  <c r="VKA310" i="24"/>
  <c r="VJZ310" i="24"/>
  <c r="VJY310" i="24"/>
  <c r="VJX310" i="24"/>
  <c r="VJW310" i="24"/>
  <c r="VJV310" i="24"/>
  <c r="VJU310" i="24"/>
  <c r="VJT310" i="24"/>
  <c r="VJS310" i="24"/>
  <c r="VJR310" i="24"/>
  <c r="VJQ310" i="24"/>
  <c r="VJP310" i="24"/>
  <c r="VJO310" i="24"/>
  <c r="VJN310" i="24"/>
  <c r="VJM310" i="24"/>
  <c r="VJL310" i="24"/>
  <c r="VJK310" i="24"/>
  <c r="VJJ310" i="24"/>
  <c r="VJI310" i="24"/>
  <c r="VJH310" i="24"/>
  <c r="VJG310" i="24"/>
  <c r="VJF310" i="24"/>
  <c r="VJE310" i="24"/>
  <c r="VJD310" i="24"/>
  <c r="VJC310" i="24"/>
  <c r="VJB310" i="24"/>
  <c r="VJA310" i="24"/>
  <c r="VIZ310" i="24"/>
  <c r="VIY310" i="24"/>
  <c r="VIX310" i="24"/>
  <c r="VIW310" i="24"/>
  <c r="VIV310" i="24"/>
  <c r="VIU310" i="24"/>
  <c r="VIT310" i="24"/>
  <c r="VIS310" i="24"/>
  <c r="VIR310" i="24"/>
  <c r="VIQ310" i="24"/>
  <c r="VIP310" i="24"/>
  <c r="VIO310" i="24"/>
  <c r="VIN310" i="24"/>
  <c r="VIM310" i="24"/>
  <c r="VIL310" i="24"/>
  <c r="VIK310" i="24"/>
  <c r="VIJ310" i="24"/>
  <c r="VII310" i="24"/>
  <c r="VIH310" i="24"/>
  <c r="VIG310" i="24"/>
  <c r="VIF310" i="24"/>
  <c r="VIE310" i="24"/>
  <c r="VID310" i="24"/>
  <c r="VIC310" i="24"/>
  <c r="VIB310" i="24"/>
  <c r="VIA310" i="24"/>
  <c r="VHZ310" i="24"/>
  <c r="VHY310" i="24"/>
  <c r="VHX310" i="24"/>
  <c r="VHW310" i="24"/>
  <c r="VHV310" i="24"/>
  <c r="VHU310" i="24"/>
  <c r="VHT310" i="24"/>
  <c r="VHS310" i="24"/>
  <c r="VHR310" i="24"/>
  <c r="VHQ310" i="24"/>
  <c r="VHP310" i="24"/>
  <c r="VHO310" i="24"/>
  <c r="VHN310" i="24"/>
  <c r="VHM310" i="24"/>
  <c r="VHL310" i="24"/>
  <c r="VHK310" i="24"/>
  <c r="VHJ310" i="24"/>
  <c r="VHI310" i="24"/>
  <c r="VHH310" i="24"/>
  <c r="VHG310" i="24"/>
  <c r="VHF310" i="24"/>
  <c r="VHE310" i="24"/>
  <c r="VHD310" i="24"/>
  <c r="VHC310" i="24"/>
  <c r="VHB310" i="24"/>
  <c r="VHA310" i="24"/>
  <c r="VGZ310" i="24"/>
  <c r="VGY310" i="24"/>
  <c r="VGX310" i="24"/>
  <c r="VGW310" i="24"/>
  <c r="VGV310" i="24"/>
  <c r="VGU310" i="24"/>
  <c r="VGT310" i="24"/>
  <c r="VGS310" i="24"/>
  <c r="VGR310" i="24"/>
  <c r="VGQ310" i="24"/>
  <c r="VGP310" i="24"/>
  <c r="VGO310" i="24"/>
  <c r="VGN310" i="24"/>
  <c r="VGM310" i="24"/>
  <c r="VGL310" i="24"/>
  <c r="VGK310" i="24"/>
  <c r="VGJ310" i="24"/>
  <c r="VGI310" i="24"/>
  <c r="VGH310" i="24"/>
  <c r="VGG310" i="24"/>
  <c r="VGF310" i="24"/>
  <c r="VGE310" i="24"/>
  <c r="VGD310" i="24"/>
  <c r="VGC310" i="24"/>
  <c r="VGB310" i="24"/>
  <c r="VGA310" i="24"/>
  <c r="VFZ310" i="24"/>
  <c r="VFY310" i="24"/>
  <c r="VFX310" i="24"/>
  <c r="VFW310" i="24"/>
  <c r="VFV310" i="24"/>
  <c r="VFU310" i="24"/>
  <c r="VFT310" i="24"/>
  <c r="VFS310" i="24"/>
  <c r="VFR310" i="24"/>
  <c r="VFQ310" i="24"/>
  <c r="VFP310" i="24"/>
  <c r="VFO310" i="24"/>
  <c r="VFN310" i="24"/>
  <c r="VFM310" i="24"/>
  <c r="VFL310" i="24"/>
  <c r="VFK310" i="24"/>
  <c r="VFJ310" i="24"/>
  <c r="VFI310" i="24"/>
  <c r="VFH310" i="24"/>
  <c r="VFG310" i="24"/>
  <c r="VFF310" i="24"/>
  <c r="VFE310" i="24"/>
  <c r="VFD310" i="24"/>
  <c r="VFC310" i="24"/>
  <c r="VFB310" i="24"/>
  <c r="VFA310" i="24"/>
  <c r="VEZ310" i="24"/>
  <c r="VEY310" i="24"/>
  <c r="VEX310" i="24"/>
  <c r="VEW310" i="24"/>
  <c r="VEV310" i="24"/>
  <c r="VEU310" i="24"/>
  <c r="VET310" i="24"/>
  <c r="VES310" i="24"/>
  <c r="VER310" i="24"/>
  <c r="VEQ310" i="24"/>
  <c r="VEP310" i="24"/>
  <c r="VEO310" i="24"/>
  <c r="VEN310" i="24"/>
  <c r="VEM310" i="24"/>
  <c r="VEL310" i="24"/>
  <c r="VEK310" i="24"/>
  <c r="VEJ310" i="24"/>
  <c r="VEI310" i="24"/>
  <c r="VEH310" i="24"/>
  <c r="VEG310" i="24"/>
  <c r="VEF310" i="24"/>
  <c r="VEE310" i="24"/>
  <c r="VED310" i="24"/>
  <c r="VEC310" i="24"/>
  <c r="VEB310" i="24"/>
  <c r="VEA310" i="24"/>
  <c r="VDZ310" i="24"/>
  <c r="VDY310" i="24"/>
  <c r="VDX310" i="24"/>
  <c r="VDW310" i="24"/>
  <c r="VDV310" i="24"/>
  <c r="VDU310" i="24"/>
  <c r="VDT310" i="24"/>
  <c r="VDS310" i="24"/>
  <c r="VDR310" i="24"/>
  <c r="VDQ310" i="24"/>
  <c r="VDP310" i="24"/>
  <c r="VDO310" i="24"/>
  <c r="VDN310" i="24"/>
  <c r="VDM310" i="24"/>
  <c r="VDL310" i="24"/>
  <c r="VDK310" i="24"/>
  <c r="VDJ310" i="24"/>
  <c r="VDI310" i="24"/>
  <c r="VDH310" i="24"/>
  <c r="VDG310" i="24"/>
  <c r="VDF310" i="24"/>
  <c r="VDE310" i="24"/>
  <c r="VDD310" i="24"/>
  <c r="VDC310" i="24"/>
  <c r="VDB310" i="24"/>
  <c r="VDA310" i="24"/>
  <c r="VCZ310" i="24"/>
  <c r="VCY310" i="24"/>
  <c r="VCX310" i="24"/>
  <c r="VCW310" i="24"/>
  <c r="VCV310" i="24"/>
  <c r="VCU310" i="24"/>
  <c r="VCT310" i="24"/>
  <c r="VCS310" i="24"/>
  <c r="VCR310" i="24"/>
  <c r="VCQ310" i="24"/>
  <c r="VCP310" i="24"/>
  <c r="VCO310" i="24"/>
  <c r="VCN310" i="24"/>
  <c r="VCM310" i="24"/>
  <c r="VCL310" i="24"/>
  <c r="VCK310" i="24"/>
  <c r="VCJ310" i="24"/>
  <c r="VCI310" i="24"/>
  <c r="VCH310" i="24"/>
  <c r="VCG310" i="24"/>
  <c r="VCF310" i="24"/>
  <c r="VCE310" i="24"/>
  <c r="VCD310" i="24"/>
  <c r="VCC310" i="24"/>
  <c r="VCB310" i="24"/>
  <c r="VCA310" i="24"/>
  <c r="VBZ310" i="24"/>
  <c r="VBY310" i="24"/>
  <c r="VBX310" i="24"/>
  <c r="VBW310" i="24"/>
  <c r="VBV310" i="24"/>
  <c r="VBU310" i="24"/>
  <c r="VBT310" i="24"/>
  <c r="VBS310" i="24"/>
  <c r="VBR310" i="24"/>
  <c r="VBQ310" i="24"/>
  <c r="VBP310" i="24"/>
  <c r="VBO310" i="24"/>
  <c r="VBN310" i="24"/>
  <c r="VBM310" i="24"/>
  <c r="VBL310" i="24"/>
  <c r="VBK310" i="24"/>
  <c r="VBJ310" i="24"/>
  <c r="VBI310" i="24"/>
  <c r="VBH310" i="24"/>
  <c r="VBG310" i="24"/>
  <c r="VBF310" i="24"/>
  <c r="VBE310" i="24"/>
  <c r="VBD310" i="24"/>
  <c r="VBC310" i="24"/>
  <c r="VBB310" i="24"/>
  <c r="VBA310" i="24"/>
  <c r="VAZ310" i="24"/>
  <c r="VAY310" i="24"/>
  <c r="VAX310" i="24"/>
  <c r="VAW310" i="24"/>
  <c r="VAV310" i="24"/>
  <c r="VAU310" i="24"/>
  <c r="VAT310" i="24"/>
  <c r="VAS310" i="24"/>
  <c r="VAR310" i="24"/>
  <c r="VAQ310" i="24"/>
  <c r="VAP310" i="24"/>
  <c r="VAO310" i="24"/>
  <c r="VAN310" i="24"/>
  <c r="VAM310" i="24"/>
  <c r="VAL310" i="24"/>
  <c r="VAK310" i="24"/>
  <c r="VAJ310" i="24"/>
  <c r="VAI310" i="24"/>
  <c r="VAH310" i="24"/>
  <c r="VAG310" i="24"/>
  <c r="VAF310" i="24"/>
  <c r="VAE310" i="24"/>
  <c r="VAD310" i="24"/>
  <c r="VAC310" i="24"/>
  <c r="VAB310" i="24"/>
  <c r="VAA310" i="24"/>
  <c r="UZZ310" i="24"/>
  <c r="UZY310" i="24"/>
  <c r="UZX310" i="24"/>
  <c r="UZW310" i="24"/>
  <c r="UZV310" i="24"/>
  <c r="UZU310" i="24"/>
  <c r="UZT310" i="24"/>
  <c r="UZS310" i="24"/>
  <c r="UZR310" i="24"/>
  <c r="UZQ310" i="24"/>
  <c r="UZP310" i="24"/>
  <c r="UZO310" i="24"/>
  <c r="UZN310" i="24"/>
  <c r="UZM310" i="24"/>
  <c r="UZL310" i="24"/>
  <c r="UZK310" i="24"/>
  <c r="UZJ310" i="24"/>
  <c r="UZI310" i="24"/>
  <c r="UZH310" i="24"/>
  <c r="UZG310" i="24"/>
  <c r="UZF310" i="24"/>
  <c r="UZE310" i="24"/>
  <c r="UZD310" i="24"/>
  <c r="UZC310" i="24"/>
  <c r="UZB310" i="24"/>
  <c r="UZA310" i="24"/>
  <c r="UYZ310" i="24"/>
  <c r="UYY310" i="24"/>
  <c r="UYX310" i="24"/>
  <c r="UYW310" i="24"/>
  <c r="UYV310" i="24"/>
  <c r="UYU310" i="24"/>
  <c r="UYT310" i="24"/>
  <c r="UYS310" i="24"/>
  <c r="UYR310" i="24"/>
  <c r="UYQ310" i="24"/>
  <c r="UYP310" i="24"/>
  <c r="UYO310" i="24"/>
  <c r="UYN310" i="24"/>
  <c r="UYM310" i="24"/>
  <c r="UYL310" i="24"/>
  <c r="UYK310" i="24"/>
  <c r="UYJ310" i="24"/>
  <c r="UYI310" i="24"/>
  <c r="UYH310" i="24"/>
  <c r="UYG310" i="24"/>
  <c r="UYF310" i="24"/>
  <c r="UYE310" i="24"/>
  <c r="UYD310" i="24"/>
  <c r="UYC310" i="24"/>
  <c r="UYB310" i="24"/>
  <c r="UYA310" i="24"/>
  <c r="UXZ310" i="24"/>
  <c r="UXY310" i="24"/>
  <c r="UXX310" i="24"/>
  <c r="UXW310" i="24"/>
  <c r="UXV310" i="24"/>
  <c r="UXU310" i="24"/>
  <c r="UXT310" i="24"/>
  <c r="UXS310" i="24"/>
  <c r="UXR310" i="24"/>
  <c r="UXQ310" i="24"/>
  <c r="UXP310" i="24"/>
  <c r="UXO310" i="24"/>
  <c r="UXN310" i="24"/>
  <c r="UXM310" i="24"/>
  <c r="UXL310" i="24"/>
  <c r="UXK310" i="24"/>
  <c r="UXJ310" i="24"/>
  <c r="UXI310" i="24"/>
  <c r="UXH310" i="24"/>
  <c r="UXG310" i="24"/>
  <c r="UXF310" i="24"/>
  <c r="UXE310" i="24"/>
  <c r="UXD310" i="24"/>
  <c r="UXC310" i="24"/>
  <c r="UXB310" i="24"/>
  <c r="UXA310" i="24"/>
  <c r="UWZ310" i="24"/>
  <c r="UWY310" i="24"/>
  <c r="UWX310" i="24"/>
  <c r="UWW310" i="24"/>
  <c r="UWV310" i="24"/>
  <c r="UWU310" i="24"/>
  <c r="UWT310" i="24"/>
  <c r="UWS310" i="24"/>
  <c r="UWR310" i="24"/>
  <c r="UWQ310" i="24"/>
  <c r="UWP310" i="24"/>
  <c r="UWO310" i="24"/>
  <c r="UWN310" i="24"/>
  <c r="UWM310" i="24"/>
  <c r="UWL310" i="24"/>
  <c r="UWK310" i="24"/>
  <c r="UWJ310" i="24"/>
  <c r="UWI310" i="24"/>
  <c r="UWH310" i="24"/>
  <c r="UWG310" i="24"/>
  <c r="UWF310" i="24"/>
  <c r="UWE310" i="24"/>
  <c r="UWD310" i="24"/>
  <c r="UWC310" i="24"/>
  <c r="UWB310" i="24"/>
  <c r="UWA310" i="24"/>
  <c r="UVZ310" i="24"/>
  <c r="UVY310" i="24"/>
  <c r="UVX310" i="24"/>
  <c r="UVW310" i="24"/>
  <c r="UVV310" i="24"/>
  <c r="UVU310" i="24"/>
  <c r="UVT310" i="24"/>
  <c r="UVS310" i="24"/>
  <c r="UVR310" i="24"/>
  <c r="UVQ310" i="24"/>
  <c r="UVP310" i="24"/>
  <c r="UVO310" i="24"/>
  <c r="UVN310" i="24"/>
  <c r="UVM310" i="24"/>
  <c r="UVL310" i="24"/>
  <c r="UVK310" i="24"/>
  <c r="UVJ310" i="24"/>
  <c r="UVI310" i="24"/>
  <c r="UVH310" i="24"/>
  <c r="UVG310" i="24"/>
  <c r="UVF310" i="24"/>
  <c r="UVE310" i="24"/>
  <c r="UVD310" i="24"/>
  <c r="UVC310" i="24"/>
  <c r="UVB310" i="24"/>
  <c r="UVA310" i="24"/>
  <c r="UUZ310" i="24"/>
  <c r="UUY310" i="24"/>
  <c r="UUX310" i="24"/>
  <c r="UUW310" i="24"/>
  <c r="UUV310" i="24"/>
  <c r="UUU310" i="24"/>
  <c r="UUT310" i="24"/>
  <c r="UUS310" i="24"/>
  <c r="UUR310" i="24"/>
  <c r="UUQ310" i="24"/>
  <c r="UUP310" i="24"/>
  <c r="UUO310" i="24"/>
  <c r="UUN310" i="24"/>
  <c r="UUM310" i="24"/>
  <c r="UUL310" i="24"/>
  <c r="UUK310" i="24"/>
  <c r="UUJ310" i="24"/>
  <c r="UUI310" i="24"/>
  <c r="UUH310" i="24"/>
  <c r="UUG310" i="24"/>
  <c r="UUF310" i="24"/>
  <c r="UUE310" i="24"/>
  <c r="UUD310" i="24"/>
  <c r="UUC310" i="24"/>
  <c r="UUB310" i="24"/>
  <c r="UUA310" i="24"/>
  <c r="UTZ310" i="24"/>
  <c r="UTY310" i="24"/>
  <c r="UTX310" i="24"/>
  <c r="UTW310" i="24"/>
  <c r="UTV310" i="24"/>
  <c r="UTU310" i="24"/>
  <c r="UTT310" i="24"/>
  <c r="UTS310" i="24"/>
  <c r="UTR310" i="24"/>
  <c r="UTQ310" i="24"/>
  <c r="UTP310" i="24"/>
  <c r="UTO310" i="24"/>
  <c r="UTN310" i="24"/>
  <c r="UTM310" i="24"/>
  <c r="UTL310" i="24"/>
  <c r="UTK310" i="24"/>
  <c r="UTJ310" i="24"/>
  <c r="UTI310" i="24"/>
  <c r="UTH310" i="24"/>
  <c r="UTG310" i="24"/>
  <c r="UTF310" i="24"/>
  <c r="UTE310" i="24"/>
  <c r="UTD310" i="24"/>
  <c r="UTC310" i="24"/>
  <c r="UTB310" i="24"/>
  <c r="UTA310" i="24"/>
  <c r="USZ310" i="24"/>
  <c r="USY310" i="24"/>
  <c r="USX310" i="24"/>
  <c r="USW310" i="24"/>
  <c r="USV310" i="24"/>
  <c r="USU310" i="24"/>
  <c r="UST310" i="24"/>
  <c r="USS310" i="24"/>
  <c r="USR310" i="24"/>
  <c r="USQ310" i="24"/>
  <c r="USP310" i="24"/>
  <c r="USO310" i="24"/>
  <c r="USN310" i="24"/>
  <c r="USM310" i="24"/>
  <c r="USL310" i="24"/>
  <c r="USK310" i="24"/>
  <c r="USJ310" i="24"/>
  <c r="USI310" i="24"/>
  <c r="USH310" i="24"/>
  <c r="USG310" i="24"/>
  <c r="USF310" i="24"/>
  <c r="USE310" i="24"/>
  <c r="USD310" i="24"/>
  <c r="USC310" i="24"/>
  <c r="USB310" i="24"/>
  <c r="USA310" i="24"/>
  <c r="URZ310" i="24"/>
  <c r="URY310" i="24"/>
  <c r="URX310" i="24"/>
  <c r="URW310" i="24"/>
  <c r="URV310" i="24"/>
  <c r="URU310" i="24"/>
  <c r="URT310" i="24"/>
  <c r="URS310" i="24"/>
  <c r="URR310" i="24"/>
  <c r="URQ310" i="24"/>
  <c r="URP310" i="24"/>
  <c r="URO310" i="24"/>
  <c r="URN310" i="24"/>
  <c r="URM310" i="24"/>
  <c r="URL310" i="24"/>
  <c r="URK310" i="24"/>
  <c r="URJ310" i="24"/>
  <c r="URI310" i="24"/>
  <c r="URH310" i="24"/>
  <c r="URG310" i="24"/>
  <c r="URF310" i="24"/>
  <c r="URE310" i="24"/>
  <c r="URD310" i="24"/>
  <c r="URC310" i="24"/>
  <c r="URB310" i="24"/>
  <c r="URA310" i="24"/>
  <c r="UQZ310" i="24"/>
  <c r="UQY310" i="24"/>
  <c r="UQX310" i="24"/>
  <c r="UQW310" i="24"/>
  <c r="UQV310" i="24"/>
  <c r="UQU310" i="24"/>
  <c r="UQT310" i="24"/>
  <c r="UQS310" i="24"/>
  <c r="UQR310" i="24"/>
  <c r="UQQ310" i="24"/>
  <c r="UQP310" i="24"/>
  <c r="UQO310" i="24"/>
  <c r="UQN310" i="24"/>
  <c r="UQM310" i="24"/>
  <c r="UQL310" i="24"/>
  <c r="UQK310" i="24"/>
  <c r="UQJ310" i="24"/>
  <c r="UQI310" i="24"/>
  <c r="UQH310" i="24"/>
  <c r="UQG310" i="24"/>
  <c r="UQF310" i="24"/>
  <c r="UQE310" i="24"/>
  <c r="UQD310" i="24"/>
  <c r="UQC310" i="24"/>
  <c r="UQB310" i="24"/>
  <c r="UQA310" i="24"/>
  <c r="UPZ310" i="24"/>
  <c r="UPY310" i="24"/>
  <c r="UPX310" i="24"/>
  <c r="UPW310" i="24"/>
  <c r="UPV310" i="24"/>
  <c r="UPU310" i="24"/>
  <c r="UPT310" i="24"/>
  <c r="UPS310" i="24"/>
  <c r="UPR310" i="24"/>
  <c r="UPQ310" i="24"/>
  <c r="UPP310" i="24"/>
  <c r="UPO310" i="24"/>
  <c r="UPN310" i="24"/>
  <c r="UPM310" i="24"/>
  <c r="UPL310" i="24"/>
  <c r="UPK310" i="24"/>
  <c r="UPJ310" i="24"/>
  <c r="UPI310" i="24"/>
  <c r="UPH310" i="24"/>
  <c r="UPG310" i="24"/>
  <c r="UPF310" i="24"/>
  <c r="UPE310" i="24"/>
  <c r="UPD310" i="24"/>
  <c r="UPC310" i="24"/>
  <c r="UPB310" i="24"/>
  <c r="UPA310" i="24"/>
  <c r="UOZ310" i="24"/>
  <c r="UOY310" i="24"/>
  <c r="UOX310" i="24"/>
  <c r="UOW310" i="24"/>
  <c r="UOV310" i="24"/>
  <c r="UOU310" i="24"/>
  <c r="UOT310" i="24"/>
  <c r="UOS310" i="24"/>
  <c r="UOR310" i="24"/>
  <c r="UOQ310" i="24"/>
  <c r="UOP310" i="24"/>
  <c r="UOO310" i="24"/>
  <c r="UON310" i="24"/>
  <c r="UOM310" i="24"/>
  <c r="UOL310" i="24"/>
  <c r="UOK310" i="24"/>
  <c r="UOJ310" i="24"/>
  <c r="UOI310" i="24"/>
  <c r="UOH310" i="24"/>
  <c r="UOG310" i="24"/>
  <c r="UOF310" i="24"/>
  <c r="UOE310" i="24"/>
  <c r="UOD310" i="24"/>
  <c r="UOC310" i="24"/>
  <c r="UOB310" i="24"/>
  <c r="UOA310" i="24"/>
  <c r="UNZ310" i="24"/>
  <c r="UNY310" i="24"/>
  <c r="UNX310" i="24"/>
  <c r="UNW310" i="24"/>
  <c r="UNV310" i="24"/>
  <c r="UNU310" i="24"/>
  <c r="UNT310" i="24"/>
  <c r="UNS310" i="24"/>
  <c r="UNR310" i="24"/>
  <c r="UNQ310" i="24"/>
  <c r="UNP310" i="24"/>
  <c r="UNO310" i="24"/>
  <c r="UNN310" i="24"/>
  <c r="UNM310" i="24"/>
  <c r="UNL310" i="24"/>
  <c r="UNK310" i="24"/>
  <c r="UNJ310" i="24"/>
  <c r="UNI310" i="24"/>
  <c r="UNH310" i="24"/>
  <c r="UNG310" i="24"/>
  <c r="UNF310" i="24"/>
  <c r="UNE310" i="24"/>
  <c r="UND310" i="24"/>
  <c r="UNC310" i="24"/>
  <c r="UNB310" i="24"/>
  <c r="UNA310" i="24"/>
  <c r="UMZ310" i="24"/>
  <c r="UMY310" i="24"/>
  <c r="UMX310" i="24"/>
  <c r="UMW310" i="24"/>
  <c r="UMV310" i="24"/>
  <c r="UMU310" i="24"/>
  <c r="UMT310" i="24"/>
  <c r="UMS310" i="24"/>
  <c r="UMR310" i="24"/>
  <c r="UMQ310" i="24"/>
  <c r="UMP310" i="24"/>
  <c r="UMO310" i="24"/>
  <c r="UMN310" i="24"/>
  <c r="UMM310" i="24"/>
  <c r="UML310" i="24"/>
  <c r="UMK310" i="24"/>
  <c r="UMJ310" i="24"/>
  <c r="UMI310" i="24"/>
  <c r="UMH310" i="24"/>
  <c r="UMG310" i="24"/>
  <c r="UMF310" i="24"/>
  <c r="UME310" i="24"/>
  <c r="UMD310" i="24"/>
  <c r="UMC310" i="24"/>
  <c r="UMB310" i="24"/>
  <c r="UMA310" i="24"/>
  <c r="ULZ310" i="24"/>
  <c r="ULY310" i="24"/>
  <c r="ULX310" i="24"/>
  <c r="ULW310" i="24"/>
  <c r="ULV310" i="24"/>
  <c r="ULU310" i="24"/>
  <c r="ULT310" i="24"/>
  <c r="ULS310" i="24"/>
  <c r="ULR310" i="24"/>
  <c r="ULQ310" i="24"/>
  <c r="ULP310" i="24"/>
  <c r="ULO310" i="24"/>
  <c r="ULN310" i="24"/>
  <c r="ULM310" i="24"/>
  <c r="ULL310" i="24"/>
  <c r="ULK310" i="24"/>
  <c r="ULJ310" i="24"/>
  <c r="ULI310" i="24"/>
  <c r="ULH310" i="24"/>
  <c r="ULG310" i="24"/>
  <c r="ULF310" i="24"/>
  <c r="ULE310" i="24"/>
  <c r="ULD310" i="24"/>
  <c r="ULC310" i="24"/>
  <c r="ULB310" i="24"/>
  <c r="ULA310" i="24"/>
  <c r="UKZ310" i="24"/>
  <c r="UKY310" i="24"/>
  <c r="UKX310" i="24"/>
  <c r="UKW310" i="24"/>
  <c r="UKV310" i="24"/>
  <c r="UKU310" i="24"/>
  <c r="UKT310" i="24"/>
  <c r="UKS310" i="24"/>
  <c r="UKR310" i="24"/>
  <c r="UKQ310" i="24"/>
  <c r="UKP310" i="24"/>
  <c r="UKO310" i="24"/>
  <c r="UKN310" i="24"/>
  <c r="UKM310" i="24"/>
  <c r="UKL310" i="24"/>
  <c r="UKK310" i="24"/>
  <c r="UKJ310" i="24"/>
  <c r="UKI310" i="24"/>
  <c r="UKH310" i="24"/>
  <c r="UKG310" i="24"/>
  <c r="UKF310" i="24"/>
  <c r="UKE310" i="24"/>
  <c r="UKD310" i="24"/>
  <c r="UKC310" i="24"/>
  <c r="UKB310" i="24"/>
  <c r="UKA310" i="24"/>
  <c r="UJZ310" i="24"/>
  <c r="UJY310" i="24"/>
  <c r="UJX310" i="24"/>
  <c r="UJW310" i="24"/>
  <c r="UJV310" i="24"/>
  <c r="UJU310" i="24"/>
  <c r="UJT310" i="24"/>
  <c r="UJS310" i="24"/>
  <c r="UJR310" i="24"/>
  <c r="UJQ310" i="24"/>
  <c r="UJP310" i="24"/>
  <c r="UJO310" i="24"/>
  <c r="UJN310" i="24"/>
  <c r="UJM310" i="24"/>
  <c r="UJL310" i="24"/>
  <c r="UJK310" i="24"/>
  <c r="UJJ310" i="24"/>
  <c r="UJI310" i="24"/>
  <c r="UJH310" i="24"/>
  <c r="UJG310" i="24"/>
  <c r="UJF310" i="24"/>
  <c r="UJE310" i="24"/>
  <c r="UJD310" i="24"/>
  <c r="UJC310" i="24"/>
  <c r="UJB310" i="24"/>
  <c r="UJA310" i="24"/>
  <c r="UIZ310" i="24"/>
  <c r="UIY310" i="24"/>
  <c r="UIX310" i="24"/>
  <c r="UIW310" i="24"/>
  <c r="UIV310" i="24"/>
  <c r="UIU310" i="24"/>
  <c r="UIT310" i="24"/>
  <c r="UIS310" i="24"/>
  <c r="UIR310" i="24"/>
  <c r="UIQ310" i="24"/>
  <c r="UIP310" i="24"/>
  <c r="UIO310" i="24"/>
  <c r="UIN310" i="24"/>
  <c r="UIM310" i="24"/>
  <c r="UIL310" i="24"/>
  <c r="UIK310" i="24"/>
  <c r="UIJ310" i="24"/>
  <c r="UII310" i="24"/>
  <c r="UIH310" i="24"/>
  <c r="UIG310" i="24"/>
  <c r="UIF310" i="24"/>
  <c r="UIE310" i="24"/>
  <c r="UID310" i="24"/>
  <c r="UIC310" i="24"/>
  <c r="UIB310" i="24"/>
  <c r="UIA310" i="24"/>
  <c r="UHZ310" i="24"/>
  <c r="UHY310" i="24"/>
  <c r="UHX310" i="24"/>
  <c r="UHW310" i="24"/>
  <c r="UHV310" i="24"/>
  <c r="UHU310" i="24"/>
  <c r="UHT310" i="24"/>
  <c r="UHS310" i="24"/>
  <c r="UHR310" i="24"/>
  <c r="UHQ310" i="24"/>
  <c r="UHP310" i="24"/>
  <c r="UHO310" i="24"/>
  <c r="UHN310" i="24"/>
  <c r="UHM310" i="24"/>
  <c r="UHL310" i="24"/>
  <c r="UHK310" i="24"/>
  <c r="UHJ310" i="24"/>
  <c r="UHI310" i="24"/>
  <c r="UHH310" i="24"/>
  <c r="UHG310" i="24"/>
  <c r="UHF310" i="24"/>
  <c r="UHE310" i="24"/>
  <c r="UHD310" i="24"/>
  <c r="UHC310" i="24"/>
  <c r="UHB310" i="24"/>
  <c r="UHA310" i="24"/>
  <c r="UGZ310" i="24"/>
  <c r="UGY310" i="24"/>
  <c r="UGX310" i="24"/>
  <c r="UGW310" i="24"/>
  <c r="UGV310" i="24"/>
  <c r="UGU310" i="24"/>
  <c r="UGT310" i="24"/>
  <c r="UGS310" i="24"/>
  <c r="UGR310" i="24"/>
  <c r="UGQ310" i="24"/>
  <c r="UGP310" i="24"/>
  <c r="UGO310" i="24"/>
  <c r="UGN310" i="24"/>
  <c r="UGM310" i="24"/>
  <c r="UGL310" i="24"/>
  <c r="UGK310" i="24"/>
  <c r="UGJ310" i="24"/>
  <c r="UGI310" i="24"/>
  <c r="UGH310" i="24"/>
  <c r="UGG310" i="24"/>
  <c r="UGF310" i="24"/>
  <c r="UGE310" i="24"/>
  <c r="UGD310" i="24"/>
  <c r="UGC310" i="24"/>
  <c r="UGB310" i="24"/>
  <c r="UGA310" i="24"/>
  <c r="UFZ310" i="24"/>
  <c r="UFY310" i="24"/>
  <c r="UFX310" i="24"/>
  <c r="UFW310" i="24"/>
  <c r="UFV310" i="24"/>
  <c r="UFU310" i="24"/>
  <c r="UFT310" i="24"/>
  <c r="UFS310" i="24"/>
  <c r="UFR310" i="24"/>
  <c r="UFQ310" i="24"/>
  <c r="UFP310" i="24"/>
  <c r="UFO310" i="24"/>
  <c r="UFN310" i="24"/>
  <c r="UFM310" i="24"/>
  <c r="UFL310" i="24"/>
  <c r="UFK310" i="24"/>
  <c r="UFJ310" i="24"/>
  <c r="UFI310" i="24"/>
  <c r="UFH310" i="24"/>
  <c r="UFG310" i="24"/>
  <c r="UFF310" i="24"/>
  <c r="UFE310" i="24"/>
  <c r="UFD310" i="24"/>
  <c r="UFC310" i="24"/>
  <c r="UFB310" i="24"/>
  <c r="UFA310" i="24"/>
  <c r="UEZ310" i="24"/>
  <c r="UEY310" i="24"/>
  <c r="UEX310" i="24"/>
  <c r="UEW310" i="24"/>
  <c r="UEV310" i="24"/>
  <c r="UEU310" i="24"/>
  <c r="UET310" i="24"/>
  <c r="UES310" i="24"/>
  <c r="UER310" i="24"/>
  <c r="UEQ310" i="24"/>
  <c r="UEP310" i="24"/>
  <c r="UEO310" i="24"/>
  <c r="UEN310" i="24"/>
  <c r="UEM310" i="24"/>
  <c r="UEL310" i="24"/>
  <c r="UEK310" i="24"/>
  <c r="UEJ310" i="24"/>
  <c r="UEI310" i="24"/>
  <c r="UEH310" i="24"/>
  <c r="UEG310" i="24"/>
  <c r="UEF310" i="24"/>
  <c r="UEE310" i="24"/>
  <c r="UED310" i="24"/>
  <c r="UEC310" i="24"/>
  <c r="UEB310" i="24"/>
  <c r="UEA310" i="24"/>
  <c r="UDZ310" i="24"/>
  <c r="UDY310" i="24"/>
  <c r="UDX310" i="24"/>
  <c r="UDW310" i="24"/>
  <c r="UDV310" i="24"/>
  <c r="UDU310" i="24"/>
  <c r="UDT310" i="24"/>
  <c r="UDS310" i="24"/>
  <c r="UDR310" i="24"/>
  <c r="UDQ310" i="24"/>
  <c r="UDP310" i="24"/>
  <c r="UDO310" i="24"/>
  <c r="UDN310" i="24"/>
  <c r="UDM310" i="24"/>
  <c r="UDL310" i="24"/>
  <c r="UDK310" i="24"/>
  <c r="UDJ310" i="24"/>
  <c r="UDI310" i="24"/>
  <c r="UDH310" i="24"/>
  <c r="UDG310" i="24"/>
  <c r="UDF310" i="24"/>
  <c r="UDE310" i="24"/>
  <c r="UDD310" i="24"/>
  <c r="UDC310" i="24"/>
  <c r="UDB310" i="24"/>
  <c r="UDA310" i="24"/>
  <c r="UCZ310" i="24"/>
  <c r="UCY310" i="24"/>
  <c r="UCX310" i="24"/>
  <c r="UCW310" i="24"/>
  <c r="UCV310" i="24"/>
  <c r="UCU310" i="24"/>
  <c r="UCT310" i="24"/>
  <c r="UCS310" i="24"/>
  <c r="UCR310" i="24"/>
  <c r="UCQ310" i="24"/>
  <c r="UCP310" i="24"/>
  <c r="UCO310" i="24"/>
  <c r="UCN310" i="24"/>
  <c r="UCM310" i="24"/>
  <c r="UCL310" i="24"/>
  <c r="UCK310" i="24"/>
  <c r="UCJ310" i="24"/>
  <c r="UCI310" i="24"/>
  <c r="UCH310" i="24"/>
  <c r="UCG310" i="24"/>
  <c r="UCF310" i="24"/>
  <c r="UCE310" i="24"/>
  <c r="UCD310" i="24"/>
  <c r="UCC310" i="24"/>
  <c r="UCB310" i="24"/>
  <c r="UCA310" i="24"/>
  <c r="UBZ310" i="24"/>
  <c r="UBY310" i="24"/>
  <c r="UBX310" i="24"/>
  <c r="UBW310" i="24"/>
  <c r="UBV310" i="24"/>
  <c r="UBU310" i="24"/>
  <c r="UBT310" i="24"/>
  <c r="UBS310" i="24"/>
  <c r="UBR310" i="24"/>
  <c r="UBQ310" i="24"/>
  <c r="UBP310" i="24"/>
  <c r="UBO310" i="24"/>
  <c r="UBN310" i="24"/>
  <c r="UBM310" i="24"/>
  <c r="UBL310" i="24"/>
  <c r="UBK310" i="24"/>
  <c r="UBJ310" i="24"/>
  <c r="UBI310" i="24"/>
  <c r="UBH310" i="24"/>
  <c r="UBG310" i="24"/>
  <c r="UBF310" i="24"/>
  <c r="UBE310" i="24"/>
  <c r="UBD310" i="24"/>
  <c r="UBC310" i="24"/>
  <c r="UBB310" i="24"/>
  <c r="UBA310" i="24"/>
  <c r="UAZ310" i="24"/>
  <c r="UAY310" i="24"/>
  <c r="UAX310" i="24"/>
  <c r="UAW310" i="24"/>
  <c r="UAV310" i="24"/>
  <c r="UAU310" i="24"/>
  <c r="UAT310" i="24"/>
  <c r="UAS310" i="24"/>
  <c r="UAR310" i="24"/>
  <c r="UAQ310" i="24"/>
  <c r="UAP310" i="24"/>
  <c r="UAO310" i="24"/>
  <c r="UAN310" i="24"/>
  <c r="UAM310" i="24"/>
  <c r="UAL310" i="24"/>
  <c r="UAK310" i="24"/>
  <c r="UAJ310" i="24"/>
  <c r="UAI310" i="24"/>
  <c r="UAH310" i="24"/>
  <c r="UAG310" i="24"/>
  <c r="UAF310" i="24"/>
  <c r="UAE310" i="24"/>
  <c r="UAD310" i="24"/>
  <c r="UAC310" i="24"/>
  <c r="UAB310" i="24"/>
  <c r="UAA310" i="24"/>
  <c r="TZZ310" i="24"/>
  <c r="TZY310" i="24"/>
  <c r="TZX310" i="24"/>
  <c r="TZW310" i="24"/>
  <c r="TZV310" i="24"/>
  <c r="TZU310" i="24"/>
  <c r="TZT310" i="24"/>
  <c r="TZS310" i="24"/>
  <c r="TZR310" i="24"/>
  <c r="TZQ310" i="24"/>
  <c r="TZP310" i="24"/>
  <c r="TZO310" i="24"/>
  <c r="TZN310" i="24"/>
  <c r="TZM310" i="24"/>
  <c r="TZL310" i="24"/>
  <c r="TZK310" i="24"/>
  <c r="TZJ310" i="24"/>
  <c r="TZI310" i="24"/>
  <c r="TZH310" i="24"/>
  <c r="TZG310" i="24"/>
  <c r="TZF310" i="24"/>
  <c r="TZE310" i="24"/>
  <c r="TZD310" i="24"/>
  <c r="TZC310" i="24"/>
  <c r="TZB310" i="24"/>
  <c r="TZA310" i="24"/>
  <c r="TYZ310" i="24"/>
  <c r="TYY310" i="24"/>
  <c r="TYX310" i="24"/>
  <c r="TYW310" i="24"/>
  <c r="TYV310" i="24"/>
  <c r="TYU310" i="24"/>
  <c r="TYT310" i="24"/>
  <c r="TYS310" i="24"/>
  <c r="TYR310" i="24"/>
  <c r="TYQ310" i="24"/>
  <c r="TYP310" i="24"/>
  <c r="TYO310" i="24"/>
  <c r="TYN310" i="24"/>
  <c r="TYM310" i="24"/>
  <c r="TYL310" i="24"/>
  <c r="TYK310" i="24"/>
  <c r="TYJ310" i="24"/>
  <c r="TYI310" i="24"/>
  <c r="TYH310" i="24"/>
  <c r="TYG310" i="24"/>
  <c r="TYF310" i="24"/>
  <c r="TYE310" i="24"/>
  <c r="TYD310" i="24"/>
  <c r="TYC310" i="24"/>
  <c r="TYB310" i="24"/>
  <c r="TYA310" i="24"/>
  <c r="TXZ310" i="24"/>
  <c r="TXY310" i="24"/>
  <c r="TXX310" i="24"/>
  <c r="TXW310" i="24"/>
  <c r="TXV310" i="24"/>
  <c r="TXU310" i="24"/>
  <c r="TXT310" i="24"/>
  <c r="TXS310" i="24"/>
  <c r="TXR310" i="24"/>
  <c r="TXQ310" i="24"/>
  <c r="TXP310" i="24"/>
  <c r="TXO310" i="24"/>
  <c r="TXN310" i="24"/>
  <c r="TXM310" i="24"/>
  <c r="TXL310" i="24"/>
  <c r="TXK310" i="24"/>
  <c r="TXJ310" i="24"/>
  <c r="TXI310" i="24"/>
  <c r="TXH310" i="24"/>
  <c r="TXG310" i="24"/>
  <c r="TXF310" i="24"/>
  <c r="TXE310" i="24"/>
  <c r="TXD310" i="24"/>
  <c r="TXC310" i="24"/>
  <c r="TXB310" i="24"/>
  <c r="TXA310" i="24"/>
  <c r="TWZ310" i="24"/>
  <c r="TWY310" i="24"/>
  <c r="TWX310" i="24"/>
  <c r="TWW310" i="24"/>
  <c r="TWV310" i="24"/>
  <c r="TWU310" i="24"/>
  <c r="TWT310" i="24"/>
  <c r="TWS310" i="24"/>
  <c r="TWR310" i="24"/>
  <c r="TWQ310" i="24"/>
  <c r="TWP310" i="24"/>
  <c r="TWO310" i="24"/>
  <c r="TWN310" i="24"/>
  <c r="TWM310" i="24"/>
  <c r="TWL310" i="24"/>
  <c r="TWK310" i="24"/>
  <c r="TWJ310" i="24"/>
  <c r="TWI310" i="24"/>
  <c r="TWH310" i="24"/>
  <c r="TWG310" i="24"/>
  <c r="TWF310" i="24"/>
  <c r="TWE310" i="24"/>
  <c r="TWD310" i="24"/>
  <c r="TWC310" i="24"/>
  <c r="TWB310" i="24"/>
  <c r="TWA310" i="24"/>
  <c r="TVZ310" i="24"/>
  <c r="TVY310" i="24"/>
  <c r="TVX310" i="24"/>
  <c r="TVW310" i="24"/>
  <c r="TVV310" i="24"/>
  <c r="TVU310" i="24"/>
  <c r="TVT310" i="24"/>
  <c r="TVS310" i="24"/>
  <c r="TVR310" i="24"/>
  <c r="TVQ310" i="24"/>
  <c r="TVP310" i="24"/>
  <c r="TVO310" i="24"/>
  <c r="TVN310" i="24"/>
  <c r="TVM310" i="24"/>
  <c r="TVL310" i="24"/>
  <c r="TVK310" i="24"/>
  <c r="TVJ310" i="24"/>
  <c r="TVI310" i="24"/>
  <c r="TVH310" i="24"/>
  <c r="TVG310" i="24"/>
  <c r="TVF310" i="24"/>
  <c r="TVE310" i="24"/>
  <c r="TVD310" i="24"/>
  <c r="TVC310" i="24"/>
  <c r="TVB310" i="24"/>
  <c r="TVA310" i="24"/>
  <c r="TUZ310" i="24"/>
  <c r="TUY310" i="24"/>
  <c r="TUX310" i="24"/>
  <c r="TUW310" i="24"/>
  <c r="TUV310" i="24"/>
  <c r="TUU310" i="24"/>
  <c r="TUT310" i="24"/>
  <c r="TUS310" i="24"/>
  <c r="TUR310" i="24"/>
  <c r="TUQ310" i="24"/>
  <c r="TUP310" i="24"/>
  <c r="TUO310" i="24"/>
  <c r="TUN310" i="24"/>
  <c r="TUM310" i="24"/>
  <c r="TUL310" i="24"/>
  <c r="TUK310" i="24"/>
  <c r="TUJ310" i="24"/>
  <c r="TUI310" i="24"/>
  <c r="TUH310" i="24"/>
  <c r="TUG310" i="24"/>
  <c r="TUF310" i="24"/>
  <c r="TUE310" i="24"/>
  <c r="TUD310" i="24"/>
  <c r="TUC310" i="24"/>
  <c r="TUB310" i="24"/>
  <c r="TUA310" i="24"/>
  <c r="TTZ310" i="24"/>
  <c r="TTY310" i="24"/>
  <c r="TTX310" i="24"/>
  <c r="TTW310" i="24"/>
  <c r="TTV310" i="24"/>
  <c r="TTU310" i="24"/>
  <c r="TTT310" i="24"/>
  <c r="TTS310" i="24"/>
  <c r="TTR310" i="24"/>
  <c r="TTQ310" i="24"/>
  <c r="TTP310" i="24"/>
  <c r="TTO310" i="24"/>
  <c r="TTN310" i="24"/>
  <c r="TTM310" i="24"/>
  <c r="TTL310" i="24"/>
  <c r="TTK310" i="24"/>
  <c r="TTJ310" i="24"/>
  <c r="TTI310" i="24"/>
  <c r="TTH310" i="24"/>
  <c r="TTG310" i="24"/>
  <c r="TTF310" i="24"/>
  <c r="TTE310" i="24"/>
  <c r="TTD310" i="24"/>
  <c r="TTC310" i="24"/>
  <c r="TTB310" i="24"/>
  <c r="TTA310" i="24"/>
  <c r="TSZ310" i="24"/>
  <c r="TSY310" i="24"/>
  <c r="TSX310" i="24"/>
  <c r="TSW310" i="24"/>
  <c r="TSV310" i="24"/>
  <c r="TSU310" i="24"/>
  <c r="TST310" i="24"/>
  <c r="TSS310" i="24"/>
  <c r="TSR310" i="24"/>
  <c r="TSQ310" i="24"/>
  <c r="TSP310" i="24"/>
  <c r="TSO310" i="24"/>
  <c r="TSN310" i="24"/>
  <c r="TSM310" i="24"/>
  <c r="TSL310" i="24"/>
  <c r="TSK310" i="24"/>
  <c r="TSJ310" i="24"/>
  <c r="TSI310" i="24"/>
  <c r="TSH310" i="24"/>
  <c r="TSG310" i="24"/>
  <c r="TSF310" i="24"/>
  <c r="TSE310" i="24"/>
  <c r="TSD310" i="24"/>
  <c r="TSC310" i="24"/>
  <c r="TSB310" i="24"/>
  <c r="TSA310" i="24"/>
  <c r="TRZ310" i="24"/>
  <c r="TRY310" i="24"/>
  <c r="TRX310" i="24"/>
  <c r="TRW310" i="24"/>
  <c r="TRV310" i="24"/>
  <c r="TRU310" i="24"/>
  <c r="TRT310" i="24"/>
  <c r="TRS310" i="24"/>
  <c r="TRR310" i="24"/>
  <c r="TRQ310" i="24"/>
  <c r="TRP310" i="24"/>
  <c r="TRO310" i="24"/>
  <c r="TRN310" i="24"/>
  <c r="TRM310" i="24"/>
  <c r="TRL310" i="24"/>
  <c r="TRK310" i="24"/>
  <c r="TRJ310" i="24"/>
  <c r="TRI310" i="24"/>
  <c r="TRH310" i="24"/>
  <c r="TRG310" i="24"/>
  <c r="TRF310" i="24"/>
  <c r="TRE310" i="24"/>
  <c r="TRD310" i="24"/>
  <c r="TRC310" i="24"/>
  <c r="TRB310" i="24"/>
  <c r="TRA310" i="24"/>
  <c r="TQZ310" i="24"/>
  <c r="TQY310" i="24"/>
  <c r="TQX310" i="24"/>
  <c r="TQW310" i="24"/>
  <c r="TQV310" i="24"/>
  <c r="TQU310" i="24"/>
  <c r="TQT310" i="24"/>
  <c r="TQS310" i="24"/>
  <c r="TQR310" i="24"/>
  <c r="TQQ310" i="24"/>
  <c r="TQP310" i="24"/>
  <c r="TQO310" i="24"/>
  <c r="TQN310" i="24"/>
  <c r="TQM310" i="24"/>
  <c r="TQL310" i="24"/>
  <c r="TQK310" i="24"/>
  <c r="TQJ310" i="24"/>
  <c r="TQI310" i="24"/>
  <c r="TQH310" i="24"/>
  <c r="TQG310" i="24"/>
  <c r="TQF310" i="24"/>
  <c r="TQE310" i="24"/>
  <c r="TQD310" i="24"/>
  <c r="TQC310" i="24"/>
  <c r="TQB310" i="24"/>
  <c r="TQA310" i="24"/>
  <c r="TPZ310" i="24"/>
  <c r="TPY310" i="24"/>
  <c r="TPX310" i="24"/>
  <c r="TPW310" i="24"/>
  <c r="TPV310" i="24"/>
  <c r="TPU310" i="24"/>
  <c r="TPT310" i="24"/>
  <c r="TPS310" i="24"/>
  <c r="TPR310" i="24"/>
  <c r="TPQ310" i="24"/>
  <c r="TPP310" i="24"/>
  <c r="TPO310" i="24"/>
  <c r="TPN310" i="24"/>
  <c r="TPM310" i="24"/>
  <c r="TPL310" i="24"/>
  <c r="TPK310" i="24"/>
  <c r="TPJ310" i="24"/>
  <c r="TPI310" i="24"/>
  <c r="TPH310" i="24"/>
  <c r="TPG310" i="24"/>
  <c r="TPF310" i="24"/>
  <c r="TPE310" i="24"/>
  <c r="TPD310" i="24"/>
  <c r="TPC310" i="24"/>
  <c r="TPB310" i="24"/>
  <c r="TPA310" i="24"/>
  <c r="TOZ310" i="24"/>
  <c r="TOY310" i="24"/>
  <c r="TOX310" i="24"/>
  <c r="TOW310" i="24"/>
  <c r="TOV310" i="24"/>
  <c r="TOU310" i="24"/>
  <c r="TOT310" i="24"/>
  <c r="TOS310" i="24"/>
  <c r="TOR310" i="24"/>
  <c r="TOQ310" i="24"/>
  <c r="TOP310" i="24"/>
  <c r="TOO310" i="24"/>
  <c r="TON310" i="24"/>
  <c r="TOM310" i="24"/>
  <c r="TOL310" i="24"/>
  <c r="TOK310" i="24"/>
  <c r="TOJ310" i="24"/>
  <c r="TOI310" i="24"/>
  <c r="TOH310" i="24"/>
  <c r="TOG310" i="24"/>
  <c r="TOF310" i="24"/>
  <c r="TOE310" i="24"/>
  <c r="TOD310" i="24"/>
  <c r="TOC310" i="24"/>
  <c r="TOB310" i="24"/>
  <c r="TOA310" i="24"/>
  <c r="TNZ310" i="24"/>
  <c r="TNY310" i="24"/>
  <c r="TNX310" i="24"/>
  <c r="TNW310" i="24"/>
  <c r="TNV310" i="24"/>
  <c r="TNU310" i="24"/>
  <c r="TNT310" i="24"/>
  <c r="TNS310" i="24"/>
  <c r="TNR310" i="24"/>
  <c r="TNQ310" i="24"/>
  <c r="TNP310" i="24"/>
  <c r="TNO310" i="24"/>
  <c r="TNN310" i="24"/>
  <c r="TNM310" i="24"/>
  <c r="TNL310" i="24"/>
  <c r="TNK310" i="24"/>
  <c r="TNJ310" i="24"/>
  <c r="TNI310" i="24"/>
  <c r="TNH310" i="24"/>
  <c r="TNG310" i="24"/>
  <c r="TNF310" i="24"/>
  <c r="TNE310" i="24"/>
  <c r="TND310" i="24"/>
  <c r="TNC310" i="24"/>
  <c r="TNB310" i="24"/>
  <c r="TNA310" i="24"/>
  <c r="TMZ310" i="24"/>
  <c r="TMY310" i="24"/>
  <c r="TMX310" i="24"/>
  <c r="TMW310" i="24"/>
  <c r="TMV310" i="24"/>
  <c r="TMU310" i="24"/>
  <c r="TMT310" i="24"/>
  <c r="TMS310" i="24"/>
  <c r="TMR310" i="24"/>
  <c r="TMQ310" i="24"/>
  <c r="TMP310" i="24"/>
  <c r="TMO310" i="24"/>
  <c r="TMN310" i="24"/>
  <c r="TMM310" i="24"/>
  <c r="TML310" i="24"/>
  <c r="TMK310" i="24"/>
  <c r="TMJ310" i="24"/>
  <c r="TMI310" i="24"/>
  <c r="TMH310" i="24"/>
  <c r="TMG310" i="24"/>
  <c r="TMF310" i="24"/>
  <c r="TME310" i="24"/>
  <c r="TMD310" i="24"/>
  <c r="TMC310" i="24"/>
  <c r="TMB310" i="24"/>
  <c r="TMA310" i="24"/>
  <c r="TLZ310" i="24"/>
  <c r="TLY310" i="24"/>
  <c r="TLX310" i="24"/>
  <c r="TLW310" i="24"/>
  <c r="TLV310" i="24"/>
  <c r="TLU310" i="24"/>
  <c r="TLT310" i="24"/>
  <c r="TLS310" i="24"/>
  <c r="TLR310" i="24"/>
  <c r="TLQ310" i="24"/>
  <c r="TLP310" i="24"/>
  <c r="TLO310" i="24"/>
  <c r="TLN310" i="24"/>
  <c r="TLM310" i="24"/>
  <c r="TLL310" i="24"/>
  <c r="TLK310" i="24"/>
  <c r="TLJ310" i="24"/>
  <c r="TLI310" i="24"/>
  <c r="TLH310" i="24"/>
  <c r="TLG310" i="24"/>
  <c r="TLF310" i="24"/>
  <c r="TLE310" i="24"/>
  <c r="TLD310" i="24"/>
  <c r="TLC310" i="24"/>
  <c r="TLB310" i="24"/>
  <c r="TLA310" i="24"/>
  <c r="TKZ310" i="24"/>
  <c r="TKY310" i="24"/>
  <c r="TKX310" i="24"/>
  <c r="TKW310" i="24"/>
  <c r="TKV310" i="24"/>
  <c r="TKU310" i="24"/>
  <c r="TKT310" i="24"/>
  <c r="TKS310" i="24"/>
  <c r="TKR310" i="24"/>
  <c r="TKQ310" i="24"/>
  <c r="TKP310" i="24"/>
  <c r="TKO310" i="24"/>
  <c r="TKN310" i="24"/>
  <c r="TKM310" i="24"/>
  <c r="TKL310" i="24"/>
  <c r="TKK310" i="24"/>
  <c r="TKJ310" i="24"/>
  <c r="TKI310" i="24"/>
  <c r="TKH310" i="24"/>
  <c r="TKG310" i="24"/>
  <c r="TKF310" i="24"/>
  <c r="TKE310" i="24"/>
  <c r="TKD310" i="24"/>
  <c r="TKC310" i="24"/>
  <c r="TKB310" i="24"/>
  <c r="TKA310" i="24"/>
  <c r="TJZ310" i="24"/>
  <c r="TJY310" i="24"/>
  <c r="TJX310" i="24"/>
  <c r="TJW310" i="24"/>
  <c r="TJV310" i="24"/>
  <c r="TJU310" i="24"/>
  <c r="TJT310" i="24"/>
  <c r="TJS310" i="24"/>
  <c r="TJR310" i="24"/>
  <c r="TJQ310" i="24"/>
  <c r="TJP310" i="24"/>
  <c r="TJO310" i="24"/>
  <c r="TJN310" i="24"/>
  <c r="TJM310" i="24"/>
  <c r="TJL310" i="24"/>
  <c r="TJK310" i="24"/>
  <c r="TJJ310" i="24"/>
  <c r="TJI310" i="24"/>
  <c r="TJH310" i="24"/>
  <c r="TJG310" i="24"/>
  <c r="TJF310" i="24"/>
  <c r="TJE310" i="24"/>
  <c r="TJD310" i="24"/>
  <c r="TJC310" i="24"/>
  <c r="TJB310" i="24"/>
  <c r="TJA310" i="24"/>
  <c r="TIZ310" i="24"/>
  <c r="TIY310" i="24"/>
  <c r="TIX310" i="24"/>
  <c r="TIW310" i="24"/>
  <c r="TIV310" i="24"/>
  <c r="TIU310" i="24"/>
  <c r="TIT310" i="24"/>
  <c r="TIS310" i="24"/>
  <c r="TIR310" i="24"/>
  <c r="TIQ310" i="24"/>
  <c r="TIP310" i="24"/>
  <c r="TIO310" i="24"/>
  <c r="TIN310" i="24"/>
  <c r="TIM310" i="24"/>
  <c r="TIL310" i="24"/>
  <c r="TIK310" i="24"/>
  <c r="TIJ310" i="24"/>
  <c r="TII310" i="24"/>
  <c r="TIH310" i="24"/>
  <c r="TIG310" i="24"/>
  <c r="TIF310" i="24"/>
  <c r="TIE310" i="24"/>
  <c r="TID310" i="24"/>
  <c r="TIC310" i="24"/>
  <c r="TIB310" i="24"/>
  <c r="TIA310" i="24"/>
  <c r="THZ310" i="24"/>
  <c r="THY310" i="24"/>
  <c r="THX310" i="24"/>
  <c r="THW310" i="24"/>
  <c r="THV310" i="24"/>
  <c r="THU310" i="24"/>
  <c r="THT310" i="24"/>
  <c r="THS310" i="24"/>
  <c r="THR310" i="24"/>
  <c r="THQ310" i="24"/>
  <c r="THP310" i="24"/>
  <c r="THO310" i="24"/>
  <c r="THN310" i="24"/>
  <c r="THM310" i="24"/>
  <c r="THL310" i="24"/>
  <c r="THK310" i="24"/>
  <c r="THJ310" i="24"/>
  <c r="THI310" i="24"/>
  <c r="THH310" i="24"/>
  <c r="THG310" i="24"/>
  <c r="THF310" i="24"/>
  <c r="THE310" i="24"/>
  <c r="THD310" i="24"/>
  <c r="THC310" i="24"/>
  <c r="THB310" i="24"/>
  <c r="THA310" i="24"/>
  <c r="TGZ310" i="24"/>
  <c r="TGY310" i="24"/>
  <c r="TGX310" i="24"/>
  <c r="TGW310" i="24"/>
  <c r="TGV310" i="24"/>
  <c r="TGU310" i="24"/>
  <c r="TGT310" i="24"/>
  <c r="TGS310" i="24"/>
  <c r="TGR310" i="24"/>
  <c r="TGQ310" i="24"/>
  <c r="TGP310" i="24"/>
  <c r="TGO310" i="24"/>
  <c r="TGN310" i="24"/>
  <c r="TGM310" i="24"/>
  <c r="TGL310" i="24"/>
  <c r="TGK310" i="24"/>
  <c r="TGJ310" i="24"/>
  <c r="TGI310" i="24"/>
  <c r="TGH310" i="24"/>
  <c r="TGG310" i="24"/>
  <c r="TGF310" i="24"/>
  <c r="TGE310" i="24"/>
  <c r="TGD310" i="24"/>
  <c r="TGC310" i="24"/>
  <c r="TGB310" i="24"/>
  <c r="TGA310" i="24"/>
  <c r="TFZ310" i="24"/>
  <c r="TFY310" i="24"/>
  <c r="TFX310" i="24"/>
  <c r="TFW310" i="24"/>
  <c r="TFV310" i="24"/>
  <c r="TFU310" i="24"/>
  <c r="TFT310" i="24"/>
  <c r="TFS310" i="24"/>
  <c r="TFR310" i="24"/>
  <c r="TFQ310" i="24"/>
  <c r="TFP310" i="24"/>
  <c r="TFO310" i="24"/>
  <c r="TFN310" i="24"/>
  <c r="TFM310" i="24"/>
  <c r="TFL310" i="24"/>
  <c r="TFK310" i="24"/>
  <c r="TFJ310" i="24"/>
  <c r="TFI310" i="24"/>
  <c r="TFH310" i="24"/>
  <c r="TFG310" i="24"/>
  <c r="TFF310" i="24"/>
  <c r="TFE310" i="24"/>
  <c r="TFD310" i="24"/>
  <c r="TFC310" i="24"/>
  <c r="TFB310" i="24"/>
  <c r="TFA310" i="24"/>
  <c r="TEZ310" i="24"/>
  <c r="TEY310" i="24"/>
  <c r="TEX310" i="24"/>
  <c r="TEW310" i="24"/>
  <c r="TEV310" i="24"/>
  <c r="TEU310" i="24"/>
  <c r="TET310" i="24"/>
  <c r="TES310" i="24"/>
  <c r="TER310" i="24"/>
  <c r="TEQ310" i="24"/>
  <c r="TEP310" i="24"/>
  <c r="TEO310" i="24"/>
  <c r="TEN310" i="24"/>
  <c r="TEM310" i="24"/>
  <c r="TEL310" i="24"/>
  <c r="TEK310" i="24"/>
  <c r="TEJ310" i="24"/>
  <c r="TEI310" i="24"/>
  <c r="TEH310" i="24"/>
  <c r="TEG310" i="24"/>
  <c r="TEF310" i="24"/>
  <c r="TEE310" i="24"/>
  <c r="TED310" i="24"/>
  <c r="TEC310" i="24"/>
  <c r="TEB310" i="24"/>
  <c r="TEA310" i="24"/>
  <c r="TDZ310" i="24"/>
  <c r="TDY310" i="24"/>
  <c r="TDX310" i="24"/>
  <c r="TDW310" i="24"/>
  <c r="TDV310" i="24"/>
  <c r="TDU310" i="24"/>
  <c r="TDT310" i="24"/>
  <c r="TDS310" i="24"/>
  <c r="TDR310" i="24"/>
  <c r="TDQ310" i="24"/>
  <c r="TDP310" i="24"/>
  <c r="TDO310" i="24"/>
  <c r="TDN310" i="24"/>
  <c r="TDM310" i="24"/>
  <c r="TDL310" i="24"/>
  <c r="TDK310" i="24"/>
  <c r="TDJ310" i="24"/>
  <c r="TDI310" i="24"/>
  <c r="TDH310" i="24"/>
  <c r="TDG310" i="24"/>
  <c r="TDF310" i="24"/>
  <c r="TDE310" i="24"/>
  <c r="TDD310" i="24"/>
  <c r="TDC310" i="24"/>
  <c r="TDB310" i="24"/>
  <c r="TDA310" i="24"/>
  <c r="TCZ310" i="24"/>
  <c r="TCY310" i="24"/>
  <c r="TCX310" i="24"/>
  <c r="TCW310" i="24"/>
  <c r="TCV310" i="24"/>
  <c r="TCU310" i="24"/>
  <c r="TCT310" i="24"/>
  <c r="TCS310" i="24"/>
  <c r="TCR310" i="24"/>
  <c r="TCQ310" i="24"/>
  <c r="TCP310" i="24"/>
  <c r="TCO310" i="24"/>
  <c r="TCN310" i="24"/>
  <c r="TCM310" i="24"/>
  <c r="TCL310" i="24"/>
  <c r="TCK310" i="24"/>
  <c r="TCJ310" i="24"/>
  <c r="TCI310" i="24"/>
  <c r="TCH310" i="24"/>
  <c r="TCG310" i="24"/>
  <c r="TCF310" i="24"/>
  <c r="TCE310" i="24"/>
  <c r="TCD310" i="24"/>
  <c r="TCC310" i="24"/>
  <c r="TCB310" i="24"/>
  <c r="TCA310" i="24"/>
  <c r="TBZ310" i="24"/>
  <c r="TBY310" i="24"/>
  <c r="TBX310" i="24"/>
  <c r="TBW310" i="24"/>
  <c r="TBV310" i="24"/>
  <c r="TBU310" i="24"/>
  <c r="TBT310" i="24"/>
  <c r="TBS310" i="24"/>
  <c r="TBR310" i="24"/>
  <c r="TBQ310" i="24"/>
  <c r="TBP310" i="24"/>
  <c r="TBO310" i="24"/>
  <c r="TBN310" i="24"/>
  <c r="TBM310" i="24"/>
  <c r="TBL310" i="24"/>
  <c r="TBK310" i="24"/>
  <c r="TBJ310" i="24"/>
  <c r="TBI310" i="24"/>
  <c r="TBH310" i="24"/>
  <c r="TBG310" i="24"/>
  <c r="TBF310" i="24"/>
  <c r="TBE310" i="24"/>
  <c r="TBD310" i="24"/>
  <c r="TBC310" i="24"/>
  <c r="TBB310" i="24"/>
  <c r="TBA310" i="24"/>
  <c r="TAZ310" i="24"/>
  <c r="TAY310" i="24"/>
  <c r="TAX310" i="24"/>
  <c r="TAW310" i="24"/>
  <c r="TAV310" i="24"/>
  <c r="TAU310" i="24"/>
  <c r="TAT310" i="24"/>
  <c r="TAS310" i="24"/>
  <c r="TAR310" i="24"/>
  <c r="TAQ310" i="24"/>
  <c r="TAP310" i="24"/>
  <c r="TAO310" i="24"/>
  <c r="TAN310" i="24"/>
  <c r="TAM310" i="24"/>
  <c r="TAL310" i="24"/>
  <c r="TAK310" i="24"/>
  <c r="TAJ310" i="24"/>
  <c r="TAI310" i="24"/>
  <c r="TAH310" i="24"/>
  <c r="TAG310" i="24"/>
  <c r="TAF310" i="24"/>
  <c r="TAE310" i="24"/>
  <c r="TAD310" i="24"/>
  <c r="TAC310" i="24"/>
  <c r="TAB310" i="24"/>
  <c r="TAA310" i="24"/>
  <c r="SZZ310" i="24"/>
  <c r="SZY310" i="24"/>
  <c r="SZX310" i="24"/>
  <c r="SZW310" i="24"/>
  <c r="SZV310" i="24"/>
  <c r="SZU310" i="24"/>
  <c r="SZT310" i="24"/>
  <c r="SZS310" i="24"/>
  <c r="SZR310" i="24"/>
  <c r="SZQ310" i="24"/>
  <c r="SZP310" i="24"/>
  <c r="SZO310" i="24"/>
  <c r="SZN310" i="24"/>
  <c r="SZM310" i="24"/>
  <c r="SZL310" i="24"/>
  <c r="SZK310" i="24"/>
  <c r="SZJ310" i="24"/>
  <c r="SZI310" i="24"/>
  <c r="SZH310" i="24"/>
  <c r="SZG310" i="24"/>
  <c r="SZF310" i="24"/>
  <c r="SZE310" i="24"/>
  <c r="SZD310" i="24"/>
  <c r="SZC310" i="24"/>
  <c r="SZB310" i="24"/>
  <c r="SZA310" i="24"/>
  <c r="SYZ310" i="24"/>
  <c r="SYY310" i="24"/>
  <c r="SYX310" i="24"/>
  <c r="SYW310" i="24"/>
  <c r="SYV310" i="24"/>
  <c r="SYU310" i="24"/>
  <c r="SYT310" i="24"/>
  <c r="SYS310" i="24"/>
  <c r="SYR310" i="24"/>
  <c r="SYQ310" i="24"/>
  <c r="SYP310" i="24"/>
  <c r="SYO310" i="24"/>
  <c r="SYN310" i="24"/>
  <c r="SYM310" i="24"/>
  <c r="SYL310" i="24"/>
  <c r="SYK310" i="24"/>
  <c r="SYJ310" i="24"/>
  <c r="SYI310" i="24"/>
  <c r="SYH310" i="24"/>
  <c r="SYG310" i="24"/>
  <c r="SYF310" i="24"/>
  <c r="SYE310" i="24"/>
  <c r="SYD310" i="24"/>
  <c r="SYC310" i="24"/>
  <c r="SYB310" i="24"/>
  <c r="SYA310" i="24"/>
  <c r="SXZ310" i="24"/>
  <c r="SXY310" i="24"/>
  <c r="SXX310" i="24"/>
  <c r="SXW310" i="24"/>
  <c r="SXV310" i="24"/>
  <c r="SXU310" i="24"/>
  <c r="SXT310" i="24"/>
  <c r="SXS310" i="24"/>
  <c r="SXR310" i="24"/>
  <c r="SXQ310" i="24"/>
  <c r="SXP310" i="24"/>
  <c r="SXO310" i="24"/>
  <c r="SXN310" i="24"/>
  <c r="SXM310" i="24"/>
  <c r="SXL310" i="24"/>
  <c r="SXK310" i="24"/>
  <c r="SXJ310" i="24"/>
  <c r="SXI310" i="24"/>
  <c r="SXH310" i="24"/>
  <c r="SXG310" i="24"/>
  <c r="SXF310" i="24"/>
  <c r="SXE310" i="24"/>
  <c r="SXD310" i="24"/>
  <c r="SXC310" i="24"/>
  <c r="SXB310" i="24"/>
  <c r="SXA310" i="24"/>
  <c r="SWZ310" i="24"/>
  <c r="SWY310" i="24"/>
  <c r="SWX310" i="24"/>
  <c r="SWW310" i="24"/>
  <c r="SWV310" i="24"/>
  <c r="SWU310" i="24"/>
  <c r="SWT310" i="24"/>
  <c r="SWS310" i="24"/>
  <c r="SWR310" i="24"/>
  <c r="SWQ310" i="24"/>
  <c r="SWP310" i="24"/>
  <c r="SWO310" i="24"/>
  <c r="SWN310" i="24"/>
  <c r="SWM310" i="24"/>
  <c r="SWL310" i="24"/>
  <c r="SWK310" i="24"/>
  <c r="SWJ310" i="24"/>
  <c r="SWI310" i="24"/>
  <c r="SWH310" i="24"/>
  <c r="SWG310" i="24"/>
  <c r="SWF310" i="24"/>
  <c r="SWE310" i="24"/>
  <c r="SWD310" i="24"/>
  <c r="SWC310" i="24"/>
  <c r="SWB310" i="24"/>
  <c r="SWA310" i="24"/>
  <c r="SVZ310" i="24"/>
  <c r="SVY310" i="24"/>
  <c r="SVX310" i="24"/>
  <c r="SVW310" i="24"/>
  <c r="SVV310" i="24"/>
  <c r="SVU310" i="24"/>
  <c r="SVT310" i="24"/>
  <c r="SVS310" i="24"/>
  <c r="SVR310" i="24"/>
  <c r="SVQ310" i="24"/>
  <c r="SVP310" i="24"/>
  <c r="SVO310" i="24"/>
  <c r="SVN310" i="24"/>
  <c r="SVM310" i="24"/>
  <c r="SVL310" i="24"/>
  <c r="SVK310" i="24"/>
  <c r="SVJ310" i="24"/>
  <c r="SVI310" i="24"/>
  <c r="SVH310" i="24"/>
  <c r="SVG310" i="24"/>
  <c r="SVF310" i="24"/>
  <c r="SVE310" i="24"/>
  <c r="SVD310" i="24"/>
  <c r="SVC310" i="24"/>
  <c r="SVB310" i="24"/>
  <c r="SVA310" i="24"/>
  <c r="SUZ310" i="24"/>
  <c r="SUY310" i="24"/>
  <c r="SUX310" i="24"/>
  <c r="SUW310" i="24"/>
  <c r="SUV310" i="24"/>
  <c r="SUU310" i="24"/>
  <c r="SUT310" i="24"/>
  <c r="SUS310" i="24"/>
  <c r="SUR310" i="24"/>
  <c r="SUQ310" i="24"/>
  <c r="SUP310" i="24"/>
  <c r="SUO310" i="24"/>
  <c r="SUN310" i="24"/>
  <c r="SUM310" i="24"/>
  <c r="SUL310" i="24"/>
  <c r="SUK310" i="24"/>
  <c r="SUJ310" i="24"/>
  <c r="SUI310" i="24"/>
  <c r="SUH310" i="24"/>
  <c r="SUG310" i="24"/>
  <c r="SUF310" i="24"/>
  <c r="SUE310" i="24"/>
  <c r="SUD310" i="24"/>
  <c r="SUC310" i="24"/>
  <c r="SUB310" i="24"/>
  <c r="SUA310" i="24"/>
  <c r="STZ310" i="24"/>
  <c r="STY310" i="24"/>
  <c r="STX310" i="24"/>
  <c r="STW310" i="24"/>
  <c r="STV310" i="24"/>
  <c r="STU310" i="24"/>
  <c r="STT310" i="24"/>
  <c r="STS310" i="24"/>
  <c r="STR310" i="24"/>
  <c r="STQ310" i="24"/>
  <c r="STP310" i="24"/>
  <c r="STO310" i="24"/>
  <c r="STN310" i="24"/>
  <c r="STM310" i="24"/>
  <c r="STL310" i="24"/>
  <c r="STK310" i="24"/>
  <c r="STJ310" i="24"/>
  <c r="STI310" i="24"/>
  <c r="STH310" i="24"/>
  <c r="STG310" i="24"/>
  <c r="STF310" i="24"/>
  <c r="STE310" i="24"/>
  <c r="STD310" i="24"/>
  <c r="STC310" i="24"/>
  <c r="STB310" i="24"/>
  <c r="STA310" i="24"/>
  <c r="SSZ310" i="24"/>
  <c r="SSY310" i="24"/>
  <c r="SSX310" i="24"/>
  <c r="SSW310" i="24"/>
  <c r="SSV310" i="24"/>
  <c r="SSU310" i="24"/>
  <c r="SST310" i="24"/>
  <c r="SSS310" i="24"/>
  <c r="SSR310" i="24"/>
  <c r="SSQ310" i="24"/>
  <c r="SSP310" i="24"/>
  <c r="SSO310" i="24"/>
  <c r="SSN310" i="24"/>
  <c r="SSM310" i="24"/>
  <c r="SSL310" i="24"/>
  <c r="SSK310" i="24"/>
  <c r="SSJ310" i="24"/>
  <c r="SSI310" i="24"/>
  <c r="SSH310" i="24"/>
  <c r="SSG310" i="24"/>
  <c r="SSF310" i="24"/>
  <c r="SSE310" i="24"/>
  <c r="SSD310" i="24"/>
  <c r="SSC310" i="24"/>
  <c r="SSB310" i="24"/>
  <c r="SSA310" i="24"/>
  <c r="SRZ310" i="24"/>
  <c r="SRY310" i="24"/>
  <c r="SRX310" i="24"/>
  <c r="SRW310" i="24"/>
  <c r="SRV310" i="24"/>
  <c r="SRU310" i="24"/>
  <c r="SRT310" i="24"/>
  <c r="SRS310" i="24"/>
  <c r="SRR310" i="24"/>
  <c r="SRQ310" i="24"/>
  <c r="SRP310" i="24"/>
  <c r="SRO310" i="24"/>
  <c r="SRN310" i="24"/>
  <c r="SRM310" i="24"/>
  <c r="SRL310" i="24"/>
  <c r="SRK310" i="24"/>
  <c r="SRJ310" i="24"/>
  <c r="SRI310" i="24"/>
  <c r="SRH310" i="24"/>
  <c r="SRG310" i="24"/>
  <c r="SRF310" i="24"/>
  <c r="SRE310" i="24"/>
  <c r="SRD310" i="24"/>
  <c r="SRC310" i="24"/>
  <c r="SRB310" i="24"/>
  <c r="SRA310" i="24"/>
  <c r="SQZ310" i="24"/>
  <c r="SQY310" i="24"/>
  <c r="SQX310" i="24"/>
  <c r="SQW310" i="24"/>
  <c r="SQV310" i="24"/>
  <c r="SQU310" i="24"/>
  <c r="SQT310" i="24"/>
  <c r="SQS310" i="24"/>
  <c r="SQR310" i="24"/>
  <c r="SQQ310" i="24"/>
  <c r="SQP310" i="24"/>
  <c r="SQO310" i="24"/>
  <c r="SQN310" i="24"/>
  <c r="SQM310" i="24"/>
  <c r="SQL310" i="24"/>
  <c r="SQK310" i="24"/>
  <c r="SQJ310" i="24"/>
  <c r="SQI310" i="24"/>
  <c r="SQH310" i="24"/>
  <c r="SQG310" i="24"/>
  <c r="SQF310" i="24"/>
  <c r="SQE310" i="24"/>
  <c r="SQD310" i="24"/>
  <c r="SQC310" i="24"/>
  <c r="SQB310" i="24"/>
  <c r="SQA310" i="24"/>
  <c r="SPZ310" i="24"/>
  <c r="SPY310" i="24"/>
  <c r="SPX310" i="24"/>
  <c r="SPW310" i="24"/>
  <c r="SPV310" i="24"/>
  <c r="SPU310" i="24"/>
  <c r="SPT310" i="24"/>
  <c r="SPS310" i="24"/>
  <c r="SPR310" i="24"/>
  <c r="SPQ310" i="24"/>
  <c r="SPP310" i="24"/>
  <c r="SPO310" i="24"/>
  <c r="SPN310" i="24"/>
  <c r="SPM310" i="24"/>
  <c r="SPL310" i="24"/>
  <c r="SPK310" i="24"/>
  <c r="SPJ310" i="24"/>
  <c r="SPI310" i="24"/>
  <c r="SPH310" i="24"/>
  <c r="SPG310" i="24"/>
  <c r="SPF310" i="24"/>
  <c r="SPE310" i="24"/>
  <c r="SPD310" i="24"/>
  <c r="SPC310" i="24"/>
  <c r="SPB310" i="24"/>
  <c r="SPA310" i="24"/>
  <c r="SOZ310" i="24"/>
  <c r="SOY310" i="24"/>
  <c r="SOX310" i="24"/>
  <c r="SOW310" i="24"/>
  <c r="SOV310" i="24"/>
  <c r="SOU310" i="24"/>
  <c r="SOT310" i="24"/>
  <c r="SOS310" i="24"/>
  <c r="SOR310" i="24"/>
  <c r="SOQ310" i="24"/>
  <c r="SOP310" i="24"/>
  <c r="SOO310" i="24"/>
  <c r="SON310" i="24"/>
  <c r="SOM310" i="24"/>
  <c r="SOL310" i="24"/>
  <c r="SOK310" i="24"/>
  <c r="SOJ310" i="24"/>
  <c r="SOI310" i="24"/>
  <c r="SOH310" i="24"/>
  <c r="SOG310" i="24"/>
  <c r="SOF310" i="24"/>
  <c r="SOE310" i="24"/>
  <c r="SOD310" i="24"/>
  <c r="SOC310" i="24"/>
  <c r="SOB310" i="24"/>
  <c r="SOA310" i="24"/>
  <c r="SNZ310" i="24"/>
  <c r="SNY310" i="24"/>
  <c r="SNX310" i="24"/>
  <c r="SNW310" i="24"/>
  <c r="SNV310" i="24"/>
  <c r="SNU310" i="24"/>
  <c r="SNT310" i="24"/>
  <c r="SNS310" i="24"/>
  <c r="SNR310" i="24"/>
  <c r="SNQ310" i="24"/>
  <c r="SNP310" i="24"/>
  <c r="SNO310" i="24"/>
  <c r="SNN310" i="24"/>
  <c r="SNM310" i="24"/>
  <c r="SNL310" i="24"/>
  <c r="SNK310" i="24"/>
  <c r="SNJ310" i="24"/>
  <c r="SNI310" i="24"/>
  <c r="SNH310" i="24"/>
  <c r="SNG310" i="24"/>
  <c r="SNF310" i="24"/>
  <c r="SNE310" i="24"/>
  <c r="SND310" i="24"/>
  <c r="SNC310" i="24"/>
  <c r="SNB310" i="24"/>
  <c r="SNA310" i="24"/>
  <c r="SMZ310" i="24"/>
  <c r="SMY310" i="24"/>
  <c r="SMX310" i="24"/>
  <c r="SMW310" i="24"/>
  <c r="SMV310" i="24"/>
  <c r="SMU310" i="24"/>
  <c r="SMT310" i="24"/>
  <c r="SMS310" i="24"/>
  <c r="SMR310" i="24"/>
  <c r="SMQ310" i="24"/>
  <c r="SMP310" i="24"/>
  <c r="SMO310" i="24"/>
  <c r="SMN310" i="24"/>
  <c r="SMM310" i="24"/>
  <c r="SML310" i="24"/>
  <c r="SMK310" i="24"/>
  <c r="SMJ310" i="24"/>
  <c r="SMI310" i="24"/>
  <c r="SMH310" i="24"/>
  <c r="SMG310" i="24"/>
  <c r="SMF310" i="24"/>
  <c r="SME310" i="24"/>
  <c r="SMD310" i="24"/>
  <c r="SMC310" i="24"/>
  <c r="SMB310" i="24"/>
  <c r="SMA310" i="24"/>
  <c r="SLZ310" i="24"/>
  <c r="SLY310" i="24"/>
  <c r="SLX310" i="24"/>
  <c r="SLW310" i="24"/>
  <c r="SLV310" i="24"/>
  <c r="SLU310" i="24"/>
  <c r="SLT310" i="24"/>
  <c r="SLS310" i="24"/>
  <c r="SLR310" i="24"/>
  <c r="SLQ310" i="24"/>
  <c r="SLP310" i="24"/>
  <c r="SLO310" i="24"/>
  <c r="SLN310" i="24"/>
  <c r="SLM310" i="24"/>
  <c r="SLL310" i="24"/>
  <c r="SLK310" i="24"/>
  <c r="SLJ310" i="24"/>
  <c r="SLI310" i="24"/>
  <c r="SLH310" i="24"/>
  <c r="SLG310" i="24"/>
  <c r="SLF310" i="24"/>
  <c r="SLE310" i="24"/>
  <c r="SLD310" i="24"/>
  <c r="SLC310" i="24"/>
  <c r="SLB310" i="24"/>
  <c r="SLA310" i="24"/>
  <c r="SKZ310" i="24"/>
  <c r="SKY310" i="24"/>
  <c r="SKX310" i="24"/>
  <c r="SKW310" i="24"/>
  <c r="SKV310" i="24"/>
  <c r="SKU310" i="24"/>
  <c r="SKT310" i="24"/>
  <c r="SKS310" i="24"/>
  <c r="SKR310" i="24"/>
  <c r="SKQ310" i="24"/>
  <c r="SKP310" i="24"/>
  <c r="SKO310" i="24"/>
  <c r="SKN310" i="24"/>
  <c r="SKM310" i="24"/>
  <c r="SKL310" i="24"/>
  <c r="SKK310" i="24"/>
  <c r="SKJ310" i="24"/>
  <c r="SKI310" i="24"/>
  <c r="SKH310" i="24"/>
  <c r="SKG310" i="24"/>
  <c r="SKF310" i="24"/>
  <c r="SKE310" i="24"/>
  <c r="SKD310" i="24"/>
  <c r="SKC310" i="24"/>
  <c r="SKB310" i="24"/>
  <c r="SKA310" i="24"/>
  <c r="SJZ310" i="24"/>
  <c r="SJY310" i="24"/>
  <c r="SJX310" i="24"/>
  <c r="SJW310" i="24"/>
  <c r="SJV310" i="24"/>
  <c r="SJU310" i="24"/>
  <c r="SJT310" i="24"/>
  <c r="SJS310" i="24"/>
  <c r="SJR310" i="24"/>
  <c r="SJQ310" i="24"/>
  <c r="SJP310" i="24"/>
  <c r="SJO310" i="24"/>
  <c r="SJN310" i="24"/>
  <c r="SJM310" i="24"/>
  <c r="SJL310" i="24"/>
  <c r="SJK310" i="24"/>
  <c r="SJJ310" i="24"/>
  <c r="SJI310" i="24"/>
  <c r="SJH310" i="24"/>
  <c r="SJG310" i="24"/>
  <c r="SJF310" i="24"/>
  <c r="SJE310" i="24"/>
  <c r="SJD310" i="24"/>
  <c r="SJC310" i="24"/>
  <c r="SJB310" i="24"/>
  <c r="SJA310" i="24"/>
  <c r="SIZ310" i="24"/>
  <c r="SIY310" i="24"/>
  <c r="SIX310" i="24"/>
  <c r="SIW310" i="24"/>
  <c r="SIV310" i="24"/>
  <c r="SIU310" i="24"/>
  <c r="SIT310" i="24"/>
  <c r="SIS310" i="24"/>
  <c r="SIR310" i="24"/>
  <c r="SIQ310" i="24"/>
  <c r="SIP310" i="24"/>
  <c r="SIO310" i="24"/>
  <c r="SIN310" i="24"/>
  <c r="SIM310" i="24"/>
  <c r="SIL310" i="24"/>
  <c r="SIK310" i="24"/>
  <c r="SIJ310" i="24"/>
  <c r="SII310" i="24"/>
  <c r="SIH310" i="24"/>
  <c r="SIG310" i="24"/>
  <c r="SIF310" i="24"/>
  <c r="SIE310" i="24"/>
  <c r="SID310" i="24"/>
  <c r="SIC310" i="24"/>
  <c r="SIB310" i="24"/>
  <c r="SIA310" i="24"/>
  <c r="SHZ310" i="24"/>
  <c r="SHY310" i="24"/>
  <c r="SHX310" i="24"/>
  <c r="SHW310" i="24"/>
  <c r="SHV310" i="24"/>
  <c r="SHU310" i="24"/>
  <c r="SHT310" i="24"/>
  <c r="SHS310" i="24"/>
  <c r="SHR310" i="24"/>
  <c r="SHQ310" i="24"/>
  <c r="SHP310" i="24"/>
  <c r="SHO310" i="24"/>
  <c r="SHN310" i="24"/>
  <c r="SHM310" i="24"/>
  <c r="SHL310" i="24"/>
  <c r="SHK310" i="24"/>
  <c r="SHJ310" i="24"/>
  <c r="SHI310" i="24"/>
  <c r="SHH310" i="24"/>
  <c r="SHG310" i="24"/>
  <c r="SHF310" i="24"/>
  <c r="SHE310" i="24"/>
  <c r="SHD310" i="24"/>
  <c r="SHC310" i="24"/>
  <c r="SHB310" i="24"/>
  <c r="SHA310" i="24"/>
  <c r="SGZ310" i="24"/>
  <c r="SGY310" i="24"/>
  <c r="SGX310" i="24"/>
  <c r="SGW310" i="24"/>
  <c r="SGV310" i="24"/>
  <c r="SGU310" i="24"/>
  <c r="SGT310" i="24"/>
  <c r="SGS310" i="24"/>
  <c r="SGR310" i="24"/>
  <c r="SGQ310" i="24"/>
  <c r="SGP310" i="24"/>
  <c r="SGO310" i="24"/>
  <c r="SGN310" i="24"/>
  <c r="SGM310" i="24"/>
  <c r="SGL310" i="24"/>
  <c r="SGK310" i="24"/>
  <c r="SGJ310" i="24"/>
  <c r="SGI310" i="24"/>
  <c r="SGH310" i="24"/>
  <c r="SGG310" i="24"/>
  <c r="SGF310" i="24"/>
  <c r="SGE310" i="24"/>
  <c r="SGD310" i="24"/>
  <c r="SGC310" i="24"/>
  <c r="SGB310" i="24"/>
  <c r="SGA310" i="24"/>
  <c r="SFZ310" i="24"/>
  <c r="SFY310" i="24"/>
  <c r="SFX310" i="24"/>
  <c r="SFW310" i="24"/>
  <c r="SFV310" i="24"/>
  <c r="SFU310" i="24"/>
  <c r="SFT310" i="24"/>
  <c r="SFS310" i="24"/>
  <c r="SFR310" i="24"/>
  <c r="SFQ310" i="24"/>
  <c r="SFP310" i="24"/>
  <c r="SFO310" i="24"/>
  <c r="SFN310" i="24"/>
  <c r="SFM310" i="24"/>
  <c r="SFL310" i="24"/>
  <c r="SFK310" i="24"/>
  <c r="SFJ310" i="24"/>
  <c r="SFI310" i="24"/>
  <c r="SFH310" i="24"/>
  <c r="SFG310" i="24"/>
  <c r="SFF310" i="24"/>
  <c r="SFE310" i="24"/>
  <c r="SFD310" i="24"/>
  <c r="SFC310" i="24"/>
  <c r="SFB310" i="24"/>
  <c r="SFA310" i="24"/>
  <c r="SEZ310" i="24"/>
  <c r="SEY310" i="24"/>
  <c r="SEX310" i="24"/>
  <c r="SEW310" i="24"/>
  <c r="SEV310" i="24"/>
  <c r="SEU310" i="24"/>
  <c r="SET310" i="24"/>
  <c r="SES310" i="24"/>
  <c r="SER310" i="24"/>
  <c r="SEQ310" i="24"/>
  <c r="SEP310" i="24"/>
  <c r="SEO310" i="24"/>
  <c r="SEN310" i="24"/>
  <c r="SEM310" i="24"/>
  <c r="SEL310" i="24"/>
  <c r="SEK310" i="24"/>
  <c r="SEJ310" i="24"/>
  <c r="SEI310" i="24"/>
  <c r="SEH310" i="24"/>
  <c r="SEG310" i="24"/>
  <c r="SEF310" i="24"/>
  <c r="SEE310" i="24"/>
  <c r="SED310" i="24"/>
  <c r="SEC310" i="24"/>
  <c r="SEB310" i="24"/>
  <c r="SEA310" i="24"/>
  <c r="SDZ310" i="24"/>
  <c r="SDY310" i="24"/>
  <c r="SDX310" i="24"/>
  <c r="SDW310" i="24"/>
  <c r="SDV310" i="24"/>
  <c r="SDU310" i="24"/>
  <c r="SDT310" i="24"/>
  <c r="SDS310" i="24"/>
  <c r="SDR310" i="24"/>
  <c r="SDQ310" i="24"/>
  <c r="SDP310" i="24"/>
  <c r="SDO310" i="24"/>
  <c r="SDN310" i="24"/>
  <c r="SDM310" i="24"/>
  <c r="SDL310" i="24"/>
  <c r="SDK310" i="24"/>
  <c r="SDJ310" i="24"/>
  <c r="SDI310" i="24"/>
  <c r="SDH310" i="24"/>
  <c r="SDG310" i="24"/>
  <c r="SDF310" i="24"/>
  <c r="SDE310" i="24"/>
  <c r="SDD310" i="24"/>
  <c r="SDC310" i="24"/>
  <c r="SDB310" i="24"/>
  <c r="SDA310" i="24"/>
  <c r="SCZ310" i="24"/>
  <c r="SCY310" i="24"/>
  <c r="SCX310" i="24"/>
  <c r="SCW310" i="24"/>
  <c r="SCV310" i="24"/>
  <c r="SCU310" i="24"/>
  <c r="SCT310" i="24"/>
  <c r="SCS310" i="24"/>
  <c r="SCR310" i="24"/>
  <c r="SCQ310" i="24"/>
  <c r="SCP310" i="24"/>
  <c r="SCO310" i="24"/>
  <c r="SCN310" i="24"/>
  <c r="SCM310" i="24"/>
  <c r="SCL310" i="24"/>
  <c r="SCK310" i="24"/>
  <c r="SCJ310" i="24"/>
  <c r="SCI310" i="24"/>
  <c r="SCH310" i="24"/>
  <c r="SCG310" i="24"/>
  <c r="SCF310" i="24"/>
  <c r="SCE310" i="24"/>
  <c r="SCD310" i="24"/>
  <c r="SCC310" i="24"/>
  <c r="SCB310" i="24"/>
  <c r="SCA310" i="24"/>
  <c r="SBZ310" i="24"/>
  <c r="SBY310" i="24"/>
  <c r="SBX310" i="24"/>
  <c r="SBW310" i="24"/>
  <c r="SBV310" i="24"/>
  <c r="SBU310" i="24"/>
  <c r="SBT310" i="24"/>
  <c r="SBS310" i="24"/>
  <c r="SBR310" i="24"/>
  <c r="SBQ310" i="24"/>
  <c r="SBP310" i="24"/>
  <c r="SBO310" i="24"/>
  <c r="SBN310" i="24"/>
  <c r="SBM310" i="24"/>
  <c r="SBL310" i="24"/>
  <c r="SBK310" i="24"/>
  <c r="SBJ310" i="24"/>
  <c r="SBI310" i="24"/>
  <c r="SBH310" i="24"/>
  <c r="SBG310" i="24"/>
  <c r="SBF310" i="24"/>
  <c r="SBE310" i="24"/>
  <c r="SBD310" i="24"/>
  <c r="SBC310" i="24"/>
  <c r="SBB310" i="24"/>
  <c r="SBA310" i="24"/>
  <c r="SAZ310" i="24"/>
  <c r="SAY310" i="24"/>
  <c r="SAX310" i="24"/>
  <c r="SAW310" i="24"/>
  <c r="SAV310" i="24"/>
  <c r="SAU310" i="24"/>
  <c r="SAT310" i="24"/>
  <c r="SAS310" i="24"/>
  <c r="SAR310" i="24"/>
  <c r="SAQ310" i="24"/>
  <c r="SAP310" i="24"/>
  <c r="SAO310" i="24"/>
  <c r="SAN310" i="24"/>
  <c r="SAM310" i="24"/>
  <c r="SAL310" i="24"/>
  <c r="SAK310" i="24"/>
  <c r="SAJ310" i="24"/>
  <c r="SAI310" i="24"/>
  <c r="SAH310" i="24"/>
  <c r="SAG310" i="24"/>
  <c r="SAF310" i="24"/>
  <c r="SAE310" i="24"/>
  <c r="SAD310" i="24"/>
  <c r="SAC310" i="24"/>
  <c r="SAB310" i="24"/>
  <c r="SAA310" i="24"/>
  <c r="RZZ310" i="24"/>
  <c r="RZY310" i="24"/>
  <c r="RZX310" i="24"/>
  <c r="RZW310" i="24"/>
  <c r="RZV310" i="24"/>
  <c r="RZU310" i="24"/>
  <c r="RZT310" i="24"/>
  <c r="RZS310" i="24"/>
  <c r="RZR310" i="24"/>
  <c r="RZQ310" i="24"/>
  <c r="RZP310" i="24"/>
  <c r="RZO310" i="24"/>
  <c r="RZN310" i="24"/>
  <c r="RZM310" i="24"/>
  <c r="RZL310" i="24"/>
  <c r="RZK310" i="24"/>
  <c r="RZJ310" i="24"/>
  <c r="RZI310" i="24"/>
  <c r="RZH310" i="24"/>
  <c r="RZG310" i="24"/>
  <c r="RZF310" i="24"/>
  <c r="RZE310" i="24"/>
  <c r="RZD310" i="24"/>
  <c r="RZC310" i="24"/>
  <c r="RZB310" i="24"/>
  <c r="RZA310" i="24"/>
  <c r="RYZ310" i="24"/>
  <c r="RYY310" i="24"/>
  <c r="RYX310" i="24"/>
  <c r="RYW310" i="24"/>
  <c r="RYV310" i="24"/>
  <c r="RYU310" i="24"/>
  <c r="RYT310" i="24"/>
  <c r="RYS310" i="24"/>
  <c r="RYR310" i="24"/>
  <c r="RYQ310" i="24"/>
  <c r="RYP310" i="24"/>
  <c r="RYO310" i="24"/>
  <c r="RYN310" i="24"/>
  <c r="RYM310" i="24"/>
  <c r="RYL310" i="24"/>
  <c r="RYK310" i="24"/>
  <c r="RYJ310" i="24"/>
  <c r="RYI310" i="24"/>
  <c r="RYH310" i="24"/>
  <c r="RYG310" i="24"/>
  <c r="RYF310" i="24"/>
  <c r="RYE310" i="24"/>
  <c r="RYD310" i="24"/>
  <c r="RYC310" i="24"/>
  <c r="RYB310" i="24"/>
  <c r="RYA310" i="24"/>
  <c r="RXZ310" i="24"/>
  <c r="RXY310" i="24"/>
  <c r="RXX310" i="24"/>
  <c r="RXW310" i="24"/>
  <c r="RXV310" i="24"/>
  <c r="RXU310" i="24"/>
  <c r="RXT310" i="24"/>
  <c r="RXS310" i="24"/>
  <c r="RXR310" i="24"/>
  <c r="RXQ310" i="24"/>
  <c r="RXP310" i="24"/>
  <c r="RXO310" i="24"/>
  <c r="RXN310" i="24"/>
  <c r="RXM310" i="24"/>
  <c r="RXL310" i="24"/>
  <c r="RXK310" i="24"/>
  <c r="RXJ310" i="24"/>
  <c r="RXI310" i="24"/>
  <c r="RXH310" i="24"/>
  <c r="RXG310" i="24"/>
  <c r="RXF310" i="24"/>
  <c r="RXE310" i="24"/>
  <c r="RXD310" i="24"/>
  <c r="RXC310" i="24"/>
  <c r="RXB310" i="24"/>
  <c r="RXA310" i="24"/>
  <c r="RWZ310" i="24"/>
  <c r="RWY310" i="24"/>
  <c r="RWX310" i="24"/>
  <c r="RWW310" i="24"/>
  <c r="RWV310" i="24"/>
  <c r="RWU310" i="24"/>
  <c r="RWT310" i="24"/>
  <c r="RWS310" i="24"/>
  <c r="RWR310" i="24"/>
  <c r="RWQ310" i="24"/>
  <c r="RWP310" i="24"/>
  <c r="RWO310" i="24"/>
  <c r="RWN310" i="24"/>
  <c r="RWM310" i="24"/>
  <c r="RWL310" i="24"/>
  <c r="RWK310" i="24"/>
  <c r="RWJ310" i="24"/>
  <c r="RWI310" i="24"/>
  <c r="RWH310" i="24"/>
  <c r="RWG310" i="24"/>
  <c r="RWF310" i="24"/>
  <c r="RWE310" i="24"/>
  <c r="RWD310" i="24"/>
  <c r="RWC310" i="24"/>
  <c r="RWB310" i="24"/>
  <c r="RWA310" i="24"/>
  <c r="RVZ310" i="24"/>
  <c r="RVY310" i="24"/>
  <c r="RVX310" i="24"/>
  <c r="RVW310" i="24"/>
  <c r="RVV310" i="24"/>
  <c r="RVU310" i="24"/>
  <c r="RVT310" i="24"/>
  <c r="RVS310" i="24"/>
  <c r="RVR310" i="24"/>
  <c r="RVQ310" i="24"/>
  <c r="RVP310" i="24"/>
  <c r="RVO310" i="24"/>
  <c r="RVN310" i="24"/>
  <c r="RVM310" i="24"/>
  <c r="RVL310" i="24"/>
  <c r="RVK310" i="24"/>
  <c r="RVJ310" i="24"/>
  <c r="RVI310" i="24"/>
  <c r="RVH310" i="24"/>
  <c r="RVG310" i="24"/>
  <c r="RVF310" i="24"/>
  <c r="RVE310" i="24"/>
  <c r="RVD310" i="24"/>
  <c r="RVC310" i="24"/>
  <c r="RVB310" i="24"/>
  <c r="RVA310" i="24"/>
  <c r="RUZ310" i="24"/>
  <c r="RUY310" i="24"/>
  <c r="RUX310" i="24"/>
  <c r="RUW310" i="24"/>
  <c r="RUV310" i="24"/>
  <c r="RUU310" i="24"/>
  <c r="RUT310" i="24"/>
  <c r="RUS310" i="24"/>
  <c r="RUR310" i="24"/>
  <c r="RUQ310" i="24"/>
  <c r="RUP310" i="24"/>
  <c r="RUO310" i="24"/>
  <c r="RUN310" i="24"/>
  <c r="RUM310" i="24"/>
  <c r="RUL310" i="24"/>
  <c r="RUK310" i="24"/>
  <c r="RUJ310" i="24"/>
  <c r="RUI310" i="24"/>
  <c r="RUH310" i="24"/>
  <c r="RUG310" i="24"/>
  <c r="RUF310" i="24"/>
  <c r="RUE310" i="24"/>
  <c r="RUD310" i="24"/>
  <c r="RUC310" i="24"/>
  <c r="RUB310" i="24"/>
  <c r="RUA310" i="24"/>
  <c r="RTZ310" i="24"/>
  <c r="RTY310" i="24"/>
  <c r="RTX310" i="24"/>
  <c r="RTW310" i="24"/>
  <c r="RTV310" i="24"/>
  <c r="RTU310" i="24"/>
  <c r="RTT310" i="24"/>
  <c r="RTS310" i="24"/>
  <c r="RTR310" i="24"/>
  <c r="RTQ310" i="24"/>
  <c r="RTP310" i="24"/>
  <c r="RTO310" i="24"/>
  <c r="RTN310" i="24"/>
  <c r="RTM310" i="24"/>
  <c r="RTL310" i="24"/>
  <c r="RTK310" i="24"/>
  <c r="RTJ310" i="24"/>
  <c r="RTI310" i="24"/>
  <c r="RTH310" i="24"/>
  <c r="RTG310" i="24"/>
  <c r="RTF310" i="24"/>
  <c r="RTE310" i="24"/>
  <c r="RTD310" i="24"/>
  <c r="RTC310" i="24"/>
  <c r="RTB310" i="24"/>
  <c r="RTA310" i="24"/>
  <c r="RSZ310" i="24"/>
  <c r="RSY310" i="24"/>
  <c r="RSX310" i="24"/>
  <c r="RSW310" i="24"/>
  <c r="RSV310" i="24"/>
  <c r="RSU310" i="24"/>
  <c r="RST310" i="24"/>
  <c r="RSS310" i="24"/>
  <c r="RSR310" i="24"/>
  <c r="RSQ310" i="24"/>
  <c r="RSP310" i="24"/>
  <c r="RSO310" i="24"/>
  <c r="RSN310" i="24"/>
  <c r="RSM310" i="24"/>
  <c r="RSL310" i="24"/>
  <c r="RSK310" i="24"/>
  <c r="RSJ310" i="24"/>
  <c r="RSI310" i="24"/>
  <c r="RSH310" i="24"/>
  <c r="RSG310" i="24"/>
  <c r="RSF310" i="24"/>
  <c r="RSE310" i="24"/>
  <c r="RSD310" i="24"/>
  <c r="RSC310" i="24"/>
  <c r="RSB310" i="24"/>
  <c r="RSA310" i="24"/>
  <c r="RRZ310" i="24"/>
  <c r="RRY310" i="24"/>
  <c r="RRX310" i="24"/>
  <c r="RRW310" i="24"/>
  <c r="RRV310" i="24"/>
  <c r="RRU310" i="24"/>
  <c r="RRT310" i="24"/>
  <c r="RRS310" i="24"/>
  <c r="RRR310" i="24"/>
  <c r="RRQ310" i="24"/>
  <c r="RRP310" i="24"/>
  <c r="RRO310" i="24"/>
  <c r="RRN310" i="24"/>
  <c r="RRM310" i="24"/>
  <c r="RRL310" i="24"/>
  <c r="RRK310" i="24"/>
  <c r="RRJ310" i="24"/>
  <c r="RRI310" i="24"/>
  <c r="RRH310" i="24"/>
  <c r="RRG310" i="24"/>
  <c r="RRF310" i="24"/>
  <c r="RRE310" i="24"/>
  <c r="RRD310" i="24"/>
  <c r="RRC310" i="24"/>
  <c r="RRB310" i="24"/>
  <c r="RRA310" i="24"/>
  <c r="RQZ310" i="24"/>
  <c r="RQY310" i="24"/>
  <c r="RQX310" i="24"/>
  <c r="RQW310" i="24"/>
  <c r="RQV310" i="24"/>
  <c r="RQU310" i="24"/>
  <c r="RQT310" i="24"/>
  <c r="RQS310" i="24"/>
  <c r="RQR310" i="24"/>
  <c r="RQQ310" i="24"/>
  <c r="RQP310" i="24"/>
  <c r="RQO310" i="24"/>
  <c r="RQN310" i="24"/>
  <c r="RQM310" i="24"/>
  <c r="RQL310" i="24"/>
  <c r="RQK310" i="24"/>
  <c r="RQJ310" i="24"/>
  <c r="RQI310" i="24"/>
  <c r="RQH310" i="24"/>
  <c r="RQG310" i="24"/>
  <c r="RQF310" i="24"/>
  <c r="RQE310" i="24"/>
  <c r="RQD310" i="24"/>
  <c r="RQC310" i="24"/>
  <c r="RQB310" i="24"/>
  <c r="RQA310" i="24"/>
  <c r="RPZ310" i="24"/>
  <c r="RPY310" i="24"/>
  <c r="RPX310" i="24"/>
  <c r="RPW310" i="24"/>
  <c r="RPV310" i="24"/>
  <c r="RPU310" i="24"/>
  <c r="RPT310" i="24"/>
  <c r="RPS310" i="24"/>
  <c r="RPR310" i="24"/>
  <c r="RPQ310" i="24"/>
  <c r="RPP310" i="24"/>
  <c r="RPO310" i="24"/>
  <c r="RPN310" i="24"/>
  <c r="RPM310" i="24"/>
  <c r="RPL310" i="24"/>
  <c r="RPK310" i="24"/>
  <c r="RPJ310" i="24"/>
  <c r="RPI310" i="24"/>
  <c r="RPH310" i="24"/>
  <c r="RPG310" i="24"/>
  <c r="RPF310" i="24"/>
  <c r="RPE310" i="24"/>
  <c r="RPD310" i="24"/>
  <c r="RPC310" i="24"/>
  <c r="RPB310" i="24"/>
  <c r="RPA310" i="24"/>
  <c r="ROZ310" i="24"/>
  <c r="ROY310" i="24"/>
  <c r="ROX310" i="24"/>
  <c r="ROW310" i="24"/>
  <c r="ROV310" i="24"/>
  <c r="ROU310" i="24"/>
  <c r="ROT310" i="24"/>
  <c r="ROS310" i="24"/>
  <c r="ROR310" i="24"/>
  <c r="ROQ310" i="24"/>
  <c r="ROP310" i="24"/>
  <c r="ROO310" i="24"/>
  <c r="RON310" i="24"/>
  <c r="ROM310" i="24"/>
  <c r="ROL310" i="24"/>
  <c r="ROK310" i="24"/>
  <c r="ROJ310" i="24"/>
  <c r="ROI310" i="24"/>
  <c r="ROH310" i="24"/>
  <c r="ROG310" i="24"/>
  <c r="ROF310" i="24"/>
  <c r="ROE310" i="24"/>
  <c r="ROD310" i="24"/>
  <c r="ROC310" i="24"/>
  <c r="ROB310" i="24"/>
  <c r="ROA310" i="24"/>
  <c r="RNZ310" i="24"/>
  <c r="RNY310" i="24"/>
  <c r="RNX310" i="24"/>
  <c r="RNW310" i="24"/>
  <c r="RNV310" i="24"/>
  <c r="RNU310" i="24"/>
  <c r="RNT310" i="24"/>
  <c r="RNS310" i="24"/>
  <c r="RNR310" i="24"/>
  <c r="RNQ310" i="24"/>
  <c r="RNP310" i="24"/>
  <c r="RNO310" i="24"/>
  <c r="RNN310" i="24"/>
  <c r="RNM310" i="24"/>
  <c r="RNL310" i="24"/>
  <c r="RNK310" i="24"/>
  <c r="RNJ310" i="24"/>
  <c r="RNI310" i="24"/>
  <c r="RNH310" i="24"/>
  <c r="RNG310" i="24"/>
  <c r="RNF310" i="24"/>
  <c r="RNE310" i="24"/>
  <c r="RND310" i="24"/>
  <c r="RNC310" i="24"/>
  <c r="RNB310" i="24"/>
  <c r="RNA310" i="24"/>
  <c r="RMZ310" i="24"/>
  <c r="RMY310" i="24"/>
  <c r="RMX310" i="24"/>
  <c r="RMW310" i="24"/>
  <c r="RMV310" i="24"/>
  <c r="RMU310" i="24"/>
  <c r="RMT310" i="24"/>
  <c r="RMS310" i="24"/>
  <c r="RMR310" i="24"/>
  <c r="RMQ310" i="24"/>
  <c r="RMP310" i="24"/>
  <c r="RMO310" i="24"/>
  <c r="RMN310" i="24"/>
  <c r="RMM310" i="24"/>
  <c r="RML310" i="24"/>
  <c r="RMK310" i="24"/>
  <c r="RMJ310" i="24"/>
  <c r="RMI310" i="24"/>
  <c r="RMH310" i="24"/>
  <c r="RMG310" i="24"/>
  <c r="RMF310" i="24"/>
  <c r="RME310" i="24"/>
  <c r="RMD310" i="24"/>
  <c r="RMC310" i="24"/>
  <c r="RMB310" i="24"/>
  <c r="RMA310" i="24"/>
  <c r="RLZ310" i="24"/>
  <c r="RLY310" i="24"/>
  <c r="RLX310" i="24"/>
  <c r="RLW310" i="24"/>
  <c r="RLV310" i="24"/>
  <c r="RLU310" i="24"/>
  <c r="RLT310" i="24"/>
  <c r="RLS310" i="24"/>
  <c r="RLR310" i="24"/>
  <c r="RLQ310" i="24"/>
  <c r="RLP310" i="24"/>
  <c r="RLO310" i="24"/>
  <c r="RLN310" i="24"/>
  <c r="RLM310" i="24"/>
  <c r="RLL310" i="24"/>
  <c r="RLK310" i="24"/>
  <c r="RLJ310" i="24"/>
  <c r="RLI310" i="24"/>
  <c r="RLH310" i="24"/>
  <c r="RLG310" i="24"/>
  <c r="RLF310" i="24"/>
  <c r="RLE310" i="24"/>
  <c r="RLD310" i="24"/>
  <c r="RLC310" i="24"/>
  <c r="RLB310" i="24"/>
  <c r="RLA310" i="24"/>
  <c r="RKZ310" i="24"/>
  <c r="RKY310" i="24"/>
  <c r="RKX310" i="24"/>
  <c r="RKW310" i="24"/>
  <c r="RKV310" i="24"/>
  <c r="RKU310" i="24"/>
  <c r="RKT310" i="24"/>
  <c r="RKS310" i="24"/>
  <c r="RKR310" i="24"/>
  <c r="RKQ310" i="24"/>
  <c r="RKP310" i="24"/>
  <c r="RKO310" i="24"/>
  <c r="RKN310" i="24"/>
  <c r="RKM310" i="24"/>
  <c r="RKL310" i="24"/>
  <c r="RKK310" i="24"/>
  <c r="RKJ310" i="24"/>
  <c r="RKI310" i="24"/>
  <c r="RKH310" i="24"/>
  <c r="RKG310" i="24"/>
  <c r="RKF310" i="24"/>
  <c r="RKE310" i="24"/>
  <c r="RKD310" i="24"/>
  <c r="RKC310" i="24"/>
  <c r="RKB310" i="24"/>
  <c r="RKA310" i="24"/>
  <c r="RJZ310" i="24"/>
  <c r="RJY310" i="24"/>
  <c r="RJX310" i="24"/>
  <c r="RJW310" i="24"/>
  <c r="RJV310" i="24"/>
  <c r="RJU310" i="24"/>
  <c r="RJT310" i="24"/>
  <c r="RJS310" i="24"/>
  <c r="RJR310" i="24"/>
  <c r="RJQ310" i="24"/>
  <c r="RJP310" i="24"/>
  <c r="RJO310" i="24"/>
  <c r="RJN310" i="24"/>
  <c r="RJM310" i="24"/>
  <c r="RJL310" i="24"/>
  <c r="RJK310" i="24"/>
  <c r="RJJ310" i="24"/>
  <c r="RJI310" i="24"/>
  <c r="RJH310" i="24"/>
  <c r="RJG310" i="24"/>
  <c r="RJF310" i="24"/>
  <c r="RJE310" i="24"/>
  <c r="RJD310" i="24"/>
  <c r="RJC310" i="24"/>
  <c r="RJB310" i="24"/>
  <c r="RJA310" i="24"/>
  <c r="RIZ310" i="24"/>
  <c r="RIY310" i="24"/>
  <c r="RIX310" i="24"/>
  <c r="RIW310" i="24"/>
  <c r="RIV310" i="24"/>
  <c r="RIU310" i="24"/>
  <c r="RIT310" i="24"/>
  <c r="RIS310" i="24"/>
  <c r="RIR310" i="24"/>
  <c r="RIQ310" i="24"/>
  <c r="RIP310" i="24"/>
  <c r="RIO310" i="24"/>
  <c r="RIN310" i="24"/>
  <c r="RIM310" i="24"/>
  <c r="RIL310" i="24"/>
  <c r="RIK310" i="24"/>
  <c r="RIJ310" i="24"/>
  <c r="RII310" i="24"/>
  <c r="RIH310" i="24"/>
  <c r="RIG310" i="24"/>
  <c r="RIF310" i="24"/>
  <c r="RIE310" i="24"/>
  <c r="RID310" i="24"/>
  <c r="RIC310" i="24"/>
  <c r="RIB310" i="24"/>
  <c r="RIA310" i="24"/>
  <c r="RHZ310" i="24"/>
  <c r="RHY310" i="24"/>
  <c r="RHX310" i="24"/>
  <c r="RHW310" i="24"/>
  <c r="RHV310" i="24"/>
  <c r="RHU310" i="24"/>
  <c r="RHT310" i="24"/>
  <c r="RHS310" i="24"/>
  <c r="RHR310" i="24"/>
  <c r="RHQ310" i="24"/>
  <c r="RHP310" i="24"/>
  <c r="RHO310" i="24"/>
  <c r="RHN310" i="24"/>
  <c r="RHM310" i="24"/>
  <c r="RHL310" i="24"/>
  <c r="RHK310" i="24"/>
  <c r="RHJ310" i="24"/>
  <c r="RHI310" i="24"/>
  <c r="RHH310" i="24"/>
  <c r="RHG310" i="24"/>
  <c r="RHF310" i="24"/>
  <c r="RHE310" i="24"/>
  <c r="RHD310" i="24"/>
  <c r="RHC310" i="24"/>
  <c r="RHB310" i="24"/>
  <c r="RHA310" i="24"/>
  <c r="RGZ310" i="24"/>
  <c r="RGY310" i="24"/>
  <c r="RGX310" i="24"/>
  <c r="RGW310" i="24"/>
  <c r="RGV310" i="24"/>
  <c r="RGU310" i="24"/>
  <c r="RGT310" i="24"/>
  <c r="RGS310" i="24"/>
  <c r="RGR310" i="24"/>
  <c r="RGQ310" i="24"/>
  <c r="RGP310" i="24"/>
  <c r="RGO310" i="24"/>
  <c r="RGN310" i="24"/>
  <c r="RGM310" i="24"/>
  <c r="RGL310" i="24"/>
  <c r="RGK310" i="24"/>
  <c r="RGJ310" i="24"/>
  <c r="RGI310" i="24"/>
  <c r="RGH310" i="24"/>
  <c r="RGG310" i="24"/>
  <c r="RGF310" i="24"/>
  <c r="RGE310" i="24"/>
  <c r="RGD310" i="24"/>
  <c r="RGC310" i="24"/>
  <c r="RGB310" i="24"/>
  <c r="RGA310" i="24"/>
  <c r="RFZ310" i="24"/>
  <c r="RFY310" i="24"/>
  <c r="RFX310" i="24"/>
  <c r="RFW310" i="24"/>
  <c r="RFV310" i="24"/>
  <c r="RFU310" i="24"/>
  <c r="RFT310" i="24"/>
  <c r="RFS310" i="24"/>
  <c r="RFR310" i="24"/>
  <c r="RFQ310" i="24"/>
  <c r="RFP310" i="24"/>
  <c r="RFO310" i="24"/>
  <c r="RFN310" i="24"/>
  <c r="RFM310" i="24"/>
  <c r="RFL310" i="24"/>
  <c r="RFK310" i="24"/>
  <c r="RFJ310" i="24"/>
  <c r="RFI310" i="24"/>
  <c r="RFH310" i="24"/>
  <c r="RFG310" i="24"/>
  <c r="RFF310" i="24"/>
  <c r="RFE310" i="24"/>
  <c r="RFD310" i="24"/>
  <c r="RFC310" i="24"/>
  <c r="RFB310" i="24"/>
  <c r="RFA310" i="24"/>
  <c r="REZ310" i="24"/>
  <c r="REY310" i="24"/>
  <c r="REX310" i="24"/>
  <c r="REW310" i="24"/>
  <c r="REV310" i="24"/>
  <c r="REU310" i="24"/>
  <c r="RET310" i="24"/>
  <c r="RES310" i="24"/>
  <c r="RER310" i="24"/>
  <c r="REQ310" i="24"/>
  <c r="REP310" i="24"/>
  <c r="REO310" i="24"/>
  <c r="REN310" i="24"/>
  <c r="REM310" i="24"/>
  <c r="REL310" i="24"/>
  <c r="REK310" i="24"/>
  <c r="REJ310" i="24"/>
  <c r="REI310" i="24"/>
  <c r="REH310" i="24"/>
  <c r="REG310" i="24"/>
  <c r="REF310" i="24"/>
  <c r="REE310" i="24"/>
  <c r="RED310" i="24"/>
  <c r="REC310" i="24"/>
  <c r="REB310" i="24"/>
  <c r="REA310" i="24"/>
  <c r="RDZ310" i="24"/>
  <c r="RDY310" i="24"/>
  <c r="RDX310" i="24"/>
  <c r="RDW310" i="24"/>
  <c r="RDV310" i="24"/>
  <c r="RDU310" i="24"/>
  <c r="RDT310" i="24"/>
  <c r="RDS310" i="24"/>
  <c r="RDR310" i="24"/>
  <c r="RDQ310" i="24"/>
  <c r="RDP310" i="24"/>
  <c r="RDO310" i="24"/>
  <c r="RDN310" i="24"/>
  <c r="RDM310" i="24"/>
  <c r="RDL310" i="24"/>
  <c r="RDK310" i="24"/>
  <c r="RDJ310" i="24"/>
  <c r="RDI310" i="24"/>
  <c r="RDH310" i="24"/>
  <c r="RDG310" i="24"/>
  <c r="RDF310" i="24"/>
  <c r="RDE310" i="24"/>
  <c r="RDD310" i="24"/>
  <c r="RDC310" i="24"/>
  <c r="RDB310" i="24"/>
  <c r="RDA310" i="24"/>
  <c r="RCZ310" i="24"/>
  <c r="RCY310" i="24"/>
  <c r="RCX310" i="24"/>
  <c r="RCW310" i="24"/>
  <c r="RCV310" i="24"/>
  <c r="RCU310" i="24"/>
  <c r="RCT310" i="24"/>
  <c r="RCS310" i="24"/>
  <c r="RCR310" i="24"/>
  <c r="RCQ310" i="24"/>
  <c r="RCP310" i="24"/>
  <c r="RCO310" i="24"/>
  <c r="RCN310" i="24"/>
  <c r="RCM310" i="24"/>
  <c r="RCL310" i="24"/>
  <c r="RCK310" i="24"/>
  <c r="RCJ310" i="24"/>
  <c r="RCI310" i="24"/>
  <c r="RCH310" i="24"/>
  <c r="RCG310" i="24"/>
  <c r="RCF310" i="24"/>
  <c r="RCE310" i="24"/>
  <c r="RCD310" i="24"/>
  <c r="RCC310" i="24"/>
  <c r="RCB310" i="24"/>
  <c r="RCA310" i="24"/>
  <c r="RBZ310" i="24"/>
  <c r="RBY310" i="24"/>
  <c r="RBX310" i="24"/>
  <c r="RBW310" i="24"/>
  <c r="RBV310" i="24"/>
  <c r="RBU310" i="24"/>
  <c r="RBT310" i="24"/>
  <c r="RBS310" i="24"/>
  <c r="RBR310" i="24"/>
  <c r="RBQ310" i="24"/>
  <c r="RBP310" i="24"/>
  <c r="RBO310" i="24"/>
  <c r="RBN310" i="24"/>
  <c r="RBM310" i="24"/>
  <c r="RBL310" i="24"/>
  <c r="RBK310" i="24"/>
  <c r="RBJ310" i="24"/>
  <c r="RBI310" i="24"/>
  <c r="RBH310" i="24"/>
  <c r="RBG310" i="24"/>
  <c r="RBF310" i="24"/>
  <c r="RBE310" i="24"/>
  <c r="RBD310" i="24"/>
  <c r="RBC310" i="24"/>
  <c r="RBB310" i="24"/>
  <c r="RBA310" i="24"/>
  <c r="RAZ310" i="24"/>
  <c r="RAY310" i="24"/>
  <c r="RAX310" i="24"/>
  <c r="RAW310" i="24"/>
  <c r="RAV310" i="24"/>
  <c r="RAU310" i="24"/>
  <c r="RAT310" i="24"/>
  <c r="RAS310" i="24"/>
  <c r="RAR310" i="24"/>
  <c r="RAQ310" i="24"/>
  <c r="RAP310" i="24"/>
  <c r="RAO310" i="24"/>
  <c r="RAN310" i="24"/>
  <c r="RAM310" i="24"/>
  <c r="RAL310" i="24"/>
  <c r="RAK310" i="24"/>
  <c r="RAJ310" i="24"/>
  <c r="RAI310" i="24"/>
  <c r="RAH310" i="24"/>
  <c r="RAG310" i="24"/>
  <c r="RAF310" i="24"/>
  <c r="RAE310" i="24"/>
  <c r="RAD310" i="24"/>
  <c r="RAC310" i="24"/>
  <c r="RAB310" i="24"/>
  <c r="RAA310" i="24"/>
  <c r="QZZ310" i="24"/>
  <c r="QZY310" i="24"/>
  <c r="QZX310" i="24"/>
  <c r="QZW310" i="24"/>
  <c r="QZV310" i="24"/>
  <c r="QZU310" i="24"/>
  <c r="QZT310" i="24"/>
  <c r="QZS310" i="24"/>
  <c r="QZR310" i="24"/>
  <c r="QZQ310" i="24"/>
  <c r="QZP310" i="24"/>
  <c r="QZO310" i="24"/>
  <c r="QZN310" i="24"/>
  <c r="QZM310" i="24"/>
  <c r="QZL310" i="24"/>
  <c r="QZK310" i="24"/>
  <c r="QZJ310" i="24"/>
  <c r="QZI310" i="24"/>
  <c r="QZH310" i="24"/>
  <c r="QZG310" i="24"/>
  <c r="QZF310" i="24"/>
  <c r="QZE310" i="24"/>
  <c r="QZD310" i="24"/>
  <c r="QZC310" i="24"/>
  <c r="QZB310" i="24"/>
  <c r="QZA310" i="24"/>
  <c r="QYZ310" i="24"/>
  <c r="QYY310" i="24"/>
  <c r="QYX310" i="24"/>
  <c r="QYW310" i="24"/>
  <c r="QYV310" i="24"/>
  <c r="QYU310" i="24"/>
  <c r="QYT310" i="24"/>
  <c r="QYS310" i="24"/>
  <c r="QYR310" i="24"/>
  <c r="QYQ310" i="24"/>
  <c r="QYP310" i="24"/>
  <c r="QYO310" i="24"/>
  <c r="QYN310" i="24"/>
  <c r="QYM310" i="24"/>
  <c r="QYL310" i="24"/>
  <c r="QYK310" i="24"/>
  <c r="QYJ310" i="24"/>
  <c r="QYI310" i="24"/>
  <c r="QYH310" i="24"/>
  <c r="QYG310" i="24"/>
  <c r="QYF310" i="24"/>
  <c r="QYE310" i="24"/>
  <c r="QYD310" i="24"/>
  <c r="QYC310" i="24"/>
  <c r="QYB310" i="24"/>
  <c r="QYA310" i="24"/>
  <c r="QXZ310" i="24"/>
  <c r="QXY310" i="24"/>
  <c r="QXX310" i="24"/>
  <c r="QXW310" i="24"/>
  <c r="QXV310" i="24"/>
  <c r="QXU310" i="24"/>
  <c r="QXT310" i="24"/>
  <c r="QXS310" i="24"/>
  <c r="QXR310" i="24"/>
  <c r="QXQ310" i="24"/>
  <c r="QXP310" i="24"/>
  <c r="QXO310" i="24"/>
  <c r="QXN310" i="24"/>
  <c r="QXM310" i="24"/>
  <c r="QXL310" i="24"/>
  <c r="QXK310" i="24"/>
  <c r="QXJ310" i="24"/>
  <c r="QXI310" i="24"/>
  <c r="QXH310" i="24"/>
  <c r="QXG310" i="24"/>
  <c r="QXF310" i="24"/>
  <c r="QXE310" i="24"/>
  <c r="QXD310" i="24"/>
  <c r="QXC310" i="24"/>
  <c r="QXB310" i="24"/>
  <c r="QXA310" i="24"/>
  <c r="QWZ310" i="24"/>
  <c r="QWY310" i="24"/>
  <c r="QWX310" i="24"/>
  <c r="QWW310" i="24"/>
  <c r="QWV310" i="24"/>
  <c r="QWU310" i="24"/>
  <c r="QWT310" i="24"/>
  <c r="QWS310" i="24"/>
  <c r="QWR310" i="24"/>
  <c r="QWQ310" i="24"/>
  <c r="QWP310" i="24"/>
  <c r="QWO310" i="24"/>
  <c r="QWN310" i="24"/>
  <c r="QWM310" i="24"/>
  <c r="QWL310" i="24"/>
  <c r="QWK310" i="24"/>
  <c r="QWJ310" i="24"/>
  <c r="QWI310" i="24"/>
  <c r="QWH310" i="24"/>
  <c r="QWG310" i="24"/>
  <c r="QWF310" i="24"/>
  <c r="QWE310" i="24"/>
  <c r="QWD310" i="24"/>
  <c r="QWC310" i="24"/>
  <c r="QWB310" i="24"/>
  <c r="QWA310" i="24"/>
  <c r="QVZ310" i="24"/>
  <c r="QVY310" i="24"/>
  <c r="QVX310" i="24"/>
  <c r="QVW310" i="24"/>
  <c r="QVV310" i="24"/>
  <c r="QVU310" i="24"/>
  <c r="QVT310" i="24"/>
  <c r="QVS310" i="24"/>
  <c r="QVR310" i="24"/>
  <c r="QVQ310" i="24"/>
  <c r="QVP310" i="24"/>
  <c r="QVO310" i="24"/>
  <c r="QVN310" i="24"/>
  <c r="QVM310" i="24"/>
  <c r="QVL310" i="24"/>
  <c r="QVK310" i="24"/>
  <c r="QVJ310" i="24"/>
  <c r="QVI310" i="24"/>
  <c r="QVH310" i="24"/>
  <c r="QVG310" i="24"/>
  <c r="QVF310" i="24"/>
  <c r="QVE310" i="24"/>
  <c r="QVD310" i="24"/>
  <c r="QVC310" i="24"/>
  <c r="QVB310" i="24"/>
  <c r="QVA310" i="24"/>
  <c r="QUZ310" i="24"/>
  <c r="QUY310" i="24"/>
  <c r="QUX310" i="24"/>
  <c r="QUW310" i="24"/>
  <c r="QUV310" i="24"/>
  <c r="QUU310" i="24"/>
  <c r="QUT310" i="24"/>
  <c r="QUS310" i="24"/>
  <c r="QUR310" i="24"/>
  <c r="QUQ310" i="24"/>
  <c r="QUP310" i="24"/>
  <c r="QUO310" i="24"/>
  <c r="QUN310" i="24"/>
  <c r="QUM310" i="24"/>
  <c r="QUL310" i="24"/>
  <c r="QUK310" i="24"/>
  <c r="QUJ310" i="24"/>
  <c r="QUI310" i="24"/>
  <c r="QUH310" i="24"/>
  <c r="QUG310" i="24"/>
  <c r="QUF310" i="24"/>
  <c r="QUE310" i="24"/>
  <c r="QUD310" i="24"/>
  <c r="QUC310" i="24"/>
  <c r="QUB310" i="24"/>
  <c r="QUA310" i="24"/>
  <c r="QTZ310" i="24"/>
  <c r="QTY310" i="24"/>
  <c r="QTX310" i="24"/>
  <c r="QTW310" i="24"/>
  <c r="QTV310" i="24"/>
  <c r="QTU310" i="24"/>
  <c r="QTT310" i="24"/>
  <c r="QTS310" i="24"/>
  <c r="QTR310" i="24"/>
  <c r="QTQ310" i="24"/>
  <c r="QTP310" i="24"/>
  <c r="QTO310" i="24"/>
  <c r="QTN310" i="24"/>
  <c r="QTM310" i="24"/>
  <c r="QTL310" i="24"/>
  <c r="QTK310" i="24"/>
  <c r="QTJ310" i="24"/>
  <c r="QTI310" i="24"/>
  <c r="QTH310" i="24"/>
  <c r="QTG310" i="24"/>
  <c r="QTF310" i="24"/>
  <c r="QTE310" i="24"/>
  <c r="QTD310" i="24"/>
  <c r="QTC310" i="24"/>
  <c r="QTB310" i="24"/>
  <c r="QTA310" i="24"/>
  <c r="QSZ310" i="24"/>
  <c r="QSY310" i="24"/>
  <c r="QSX310" i="24"/>
  <c r="QSW310" i="24"/>
  <c r="QSV310" i="24"/>
  <c r="QSU310" i="24"/>
  <c r="QST310" i="24"/>
  <c r="QSS310" i="24"/>
  <c r="QSR310" i="24"/>
  <c r="QSQ310" i="24"/>
  <c r="QSP310" i="24"/>
  <c r="QSO310" i="24"/>
  <c r="QSN310" i="24"/>
  <c r="QSM310" i="24"/>
  <c r="QSL310" i="24"/>
  <c r="QSK310" i="24"/>
  <c r="QSJ310" i="24"/>
  <c r="QSI310" i="24"/>
  <c r="QSH310" i="24"/>
  <c r="QSG310" i="24"/>
  <c r="QSF310" i="24"/>
  <c r="QSE310" i="24"/>
  <c r="QSD310" i="24"/>
  <c r="QSC310" i="24"/>
  <c r="QSB310" i="24"/>
  <c r="QSA310" i="24"/>
  <c r="QRZ310" i="24"/>
  <c r="QRY310" i="24"/>
  <c r="QRX310" i="24"/>
  <c r="QRW310" i="24"/>
  <c r="QRV310" i="24"/>
  <c r="QRU310" i="24"/>
  <c r="QRT310" i="24"/>
  <c r="QRS310" i="24"/>
  <c r="QRR310" i="24"/>
  <c r="QRQ310" i="24"/>
  <c r="QRP310" i="24"/>
  <c r="QRO310" i="24"/>
  <c r="QRN310" i="24"/>
  <c r="QRM310" i="24"/>
  <c r="QRL310" i="24"/>
  <c r="QRK310" i="24"/>
  <c r="QRJ310" i="24"/>
  <c r="QRI310" i="24"/>
  <c r="QRH310" i="24"/>
  <c r="QRG310" i="24"/>
  <c r="QRF310" i="24"/>
  <c r="QRE310" i="24"/>
  <c r="QRD310" i="24"/>
  <c r="QRC310" i="24"/>
  <c r="QRB310" i="24"/>
  <c r="QRA310" i="24"/>
  <c r="QQZ310" i="24"/>
  <c r="QQY310" i="24"/>
  <c r="QQX310" i="24"/>
  <c r="QQW310" i="24"/>
  <c r="QQV310" i="24"/>
  <c r="QQU310" i="24"/>
  <c r="QQT310" i="24"/>
  <c r="QQS310" i="24"/>
  <c r="QQR310" i="24"/>
  <c r="QQQ310" i="24"/>
  <c r="QQP310" i="24"/>
  <c r="QQO310" i="24"/>
  <c r="QQN310" i="24"/>
  <c r="QQM310" i="24"/>
  <c r="QQL310" i="24"/>
  <c r="QQK310" i="24"/>
  <c r="QQJ310" i="24"/>
  <c r="QQI310" i="24"/>
  <c r="QQH310" i="24"/>
  <c r="QQG310" i="24"/>
  <c r="QQF310" i="24"/>
  <c r="QQE310" i="24"/>
  <c r="QQD310" i="24"/>
  <c r="QQC310" i="24"/>
  <c r="QQB310" i="24"/>
  <c r="QQA310" i="24"/>
  <c r="QPZ310" i="24"/>
  <c r="QPY310" i="24"/>
  <c r="QPX310" i="24"/>
  <c r="QPW310" i="24"/>
  <c r="QPV310" i="24"/>
  <c r="QPU310" i="24"/>
  <c r="QPT310" i="24"/>
  <c r="QPS310" i="24"/>
  <c r="QPR310" i="24"/>
  <c r="QPQ310" i="24"/>
  <c r="QPP310" i="24"/>
  <c r="QPO310" i="24"/>
  <c r="QPN310" i="24"/>
  <c r="QPM310" i="24"/>
  <c r="QPL310" i="24"/>
  <c r="QPK310" i="24"/>
  <c r="QPJ310" i="24"/>
  <c r="QPI310" i="24"/>
  <c r="QPH310" i="24"/>
  <c r="QPG310" i="24"/>
  <c r="QPF310" i="24"/>
  <c r="QPE310" i="24"/>
  <c r="QPD310" i="24"/>
  <c r="QPC310" i="24"/>
  <c r="QPB310" i="24"/>
  <c r="QPA310" i="24"/>
  <c r="QOZ310" i="24"/>
  <c r="QOY310" i="24"/>
  <c r="QOX310" i="24"/>
  <c r="QOW310" i="24"/>
  <c r="QOV310" i="24"/>
  <c r="QOU310" i="24"/>
  <c r="QOT310" i="24"/>
  <c r="QOS310" i="24"/>
  <c r="QOR310" i="24"/>
  <c r="QOQ310" i="24"/>
  <c r="QOP310" i="24"/>
  <c r="QOO310" i="24"/>
  <c r="QON310" i="24"/>
  <c r="QOM310" i="24"/>
  <c r="QOL310" i="24"/>
  <c r="QOK310" i="24"/>
  <c r="QOJ310" i="24"/>
  <c r="QOI310" i="24"/>
  <c r="QOH310" i="24"/>
  <c r="QOG310" i="24"/>
  <c r="QOF310" i="24"/>
  <c r="QOE310" i="24"/>
  <c r="QOD310" i="24"/>
  <c r="QOC310" i="24"/>
  <c r="QOB310" i="24"/>
  <c r="QOA310" i="24"/>
  <c r="QNZ310" i="24"/>
  <c r="QNY310" i="24"/>
  <c r="QNX310" i="24"/>
  <c r="QNW310" i="24"/>
  <c r="QNV310" i="24"/>
  <c r="QNU310" i="24"/>
  <c r="QNT310" i="24"/>
  <c r="QNS310" i="24"/>
  <c r="QNR310" i="24"/>
  <c r="QNQ310" i="24"/>
  <c r="QNP310" i="24"/>
  <c r="QNO310" i="24"/>
  <c r="QNN310" i="24"/>
  <c r="QNM310" i="24"/>
  <c r="QNL310" i="24"/>
  <c r="QNK310" i="24"/>
  <c r="QNJ310" i="24"/>
  <c r="QNI310" i="24"/>
  <c r="QNH310" i="24"/>
  <c r="QNG310" i="24"/>
  <c r="QNF310" i="24"/>
  <c r="QNE310" i="24"/>
  <c r="QND310" i="24"/>
  <c r="QNC310" i="24"/>
  <c r="QNB310" i="24"/>
  <c r="QNA310" i="24"/>
  <c r="QMZ310" i="24"/>
  <c r="QMY310" i="24"/>
  <c r="QMX310" i="24"/>
  <c r="QMW310" i="24"/>
  <c r="QMV310" i="24"/>
  <c r="QMU310" i="24"/>
  <c r="QMT310" i="24"/>
  <c r="QMS310" i="24"/>
  <c r="QMR310" i="24"/>
  <c r="QMQ310" i="24"/>
  <c r="QMP310" i="24"/>
  <c r="QMO310" i="24"/>
  <c r="QMN310" i="24"/>
  <c r="QMM310" i="24"/>
  <c r="QML310" i="24"/>
  <c r="QMK310" i="24"/>
  <c r="QMJ310" i="24"/>
  <c r="QMI310" i="24"/>
  <c r="QMH310" i="24"/>
  <c r="QMG310" i="24"/>
  <c r="QMF310" i="24"/>
  <c r="QME310" i="24"/>
  <c r="QMD310" i="24"/>
  <c r="QMC310" i="24"/>
  <c r="QMB310" i="24"/>
  <c r="QMA310" i="24"/>
  <c r="QLZ310" i="24"/>
  <c r="QLY310" i="24"/>
  <c r="QLX310" i="24"/>
  <c r="QLW310" i="24"/>
  <c r="QLV310" i="24"/>
  <c r="QLU310" i="24"/>
  <c r="QLT310" i="24"/>
  <c r="QLS310" i="24"/>
  <c r="QLR310" i="24"/>
  <c r="QLQ310" i="24"/>
  <c r="QLP310" i="24"/>
  <c r="QLO310" i="24"/>
  <c r="QLN310" i="24"/>
  <c r="QLM310" i="24"/>
  <c r="QLL310" i="24"/>
  <c r="QLK310" i="24"/>
  <c r="QLJ310" i="24"/>
  <c r="QLI310" i="24"/>
  <c r="QLH310" i="24"/>
  <c r="QLG310" i="24"/>
  <c r="QLF310" i="24"/>
  <c r="QLE310" i="24"/>
  <c r="QLD310" i="24"/>
  <c r="QLC310" i="24"/>
  <c r="QLB310" i="24"/>
  <c r="QLA310" i="24"/>
  <c r="QKZ310" i="24"/>
  <c r="QKY310" i="24"/>
  <c r="QKX310" i="24"/>
  <c r="QKW310" i="24"/>
  <c r="QKV310" i="24"/>
  <c r="QKU310" i="24"/>
  <c r="QKT310" i="24"/>
  <c r="QKS310" i="24"/>
  <c r="QKR310" i="24"/>
  <c r="QKQ310" i="24"/>
  <c r="QKP310" i="24"/>
  <c r="QKO310" i="24"/>
  <c r="QKN310" i="24"/>
  <c r="QKM310" i="24"/>
  <c r="QKL310" i="24"/>
  <c r="QKK310" i="24"/>
  <c r="QKJ310" i="24"/>
  <c r="QKI310" i="24"/>
  <c r="QKH310" i="24"/>
  <c r="QKG310" i="24"/>
  <c r="QKF310" i="24"/>
  <c r="QKE310" i="24"/>
  <c r="QKD310" i="24"/>
  <c r="QKC310" i="24"/>
  <c r="QKB310" i="24"/>
  <c r="QKA310" i="24"/>
  <c r="QJZ310" i="24"/>
  <c r="QJY310" i="24"/>
  <c r="QJX310" i="24"/>
  <c r="QJW310" i="24"/>
  <c r="QJV310" i="24"/>
  <c r="QJU310" i="24"/>
  <c r="QJT310" i="24"/>
  <c r="QJS310" i="24"/>
  <c r="QJR310" i="24"/>
  <c r="QJQ310" i="24"/>
  <c r="QJP310" i="24"/>
  <c r="QJO310" i="24"/>
  <c r="QJN310" i="24"/>
  <c r="QJM310" i="24"/>
  <c r="QJL310" i="24"/>
  <c r="QJK310" i="24"/>
  <c r="QJJ310" i="24"/>
  <c r="QJI310" i="24"/>
  <c r="QJH310" i="24"/>
  <c r="QJG310" i="24"/>
  <c r="QJF310" i="24"/>
  <c r="QJE310" i="24"/>
  <c r="QJD310" i="24"/>
  <c r="QJC310" i="24"/>
  <c r="QJB310" i="24"/>
  <c r="QJA310" i="24"/>
  <c r="QIZ310" i="24"/>
  <c r="QIY310" i="24"/>
  <c r="QIX310" i="24"/>
  <c r="QIW310" i="24"/>
  <c r="QIV310" i="24"/>
  <c r="QIU310" i="24"/>
  <c r="QIT310" i="24"/>
  <c r="QIS310" i="24"/>
  <c r="QIR310" i="24"/>
  <c r="QIQ310" i="24"/>
  <c r="QIP310" i="24"/>
  <c r="QIO310" i="24"/>
  <c r="QIN310" i="24"/>
  <c r="QIM310" i="24"/>
  <c r="QIL310" i="24"/>
  <c r="QIK310" i="24"/>
  <c r="QIJ310" i="24"/>
  <c r="QII310" i="24"/>
  <c r="QIH310" i="24"/>
  <c r="QIG310" i="24"/>
  <c r="QIF310" i="24"/>
  <c r="QIE310" i="24"/>
  <c r="QID310" i="24"/>
  <c r="QIC310" i="24"/>
  <c r="QIB310" i="24"/>
  <c r="QIA310" i="24"/>
  <c r="QHZ310" i="24"/>
  <c r="QHY310" i="24"/>
  <c r="QHX310" i="24"/>
  <c r="QHW310" i="24"/>
  <c r="QHV310" i="24"/>
  <c r="QHU310" i="24"/>
  <c r="QHT310" i="24"/>
  <c r="QHS310" i="24"/>
  <c r="QHR310" i="24"/>
  <c r="QHQ310" i="24"/>
  <c r="QHP310" i="24"/>
  <c r="QHO310" i="24"/>
  <c r="QHN310" i="24"/>
  <c r="QHM310" i="24"/>
  <c r="QHL310" i="24"/>
  <c r="QHK310" i="24"/>
  <c r="QHJ310" i="24"/>
  <c r="QHI310" i="24"/>
  <c r="QHH310" i="24"/>
  <c r="QHG310" i="24"/>
  <c r="QHF310" i="24"/>
  <c r="QHE310" i="24"/>
  <c r="QHD310" i="24"/>
  <c r="QHC310" i="24"/>
  <c r="QHB310" i="24"/>
  <c r="QHA310" i="24"/>
  <c r="QGZ310" i="24"/>
  <c r="QGY310" i="24"/>
  <c r="QGX310" i="24"/>
  <c r="QGW310" i="24"/>
  <c r="QGV310" i="24"/>
  <c r="QGU310" i="24"/>
  <c r="QGT310" i="24"/>
  <c r="QGS310" i="24"/>
  <c r="QGR310" i="24"/>
  <c r="QGQ310" i="24"/>
  <c r="QGP310" i="24"/>
  <c r="QGO310" i="24"/>
  <c r="QGN310" i="24"/>
  <c r="QGM310" i="24"/>
  <c r="QGL310" i="24"/>
  <c r="QGK310" i="24"/>
  <c r="QGJ310" i="24"/>
  <c r="QGI310" i="24"/>
  <c r="QGH310" i="24"/>
  <c r="QGG310" i="24"/>
  <c r="QGF310" i="24"/>
  <c r="QGE310" i="24"/>
  <c r="QGD310" i="24"/>
  <c r="QGC310" i="24"/>
  <c r="QGB310" i="24"/>
  <c r="QGA310" i="24"/>
  <c r="QFZ310" i="24"/>
  <c r="QFY310" i="24"/>
  <c r="QFX310" i="24"/>
  <c r="QFW310" i="24"/>
  <c r="QFV310" i="24"/>
  <c r="QFU310" i="24"/>
  <c r="QFT310" i="24"/>
  <c r="QFS310" i="24"/>
  <c r="QFR310" i="24"/>
  <c r="QFQ310" i="24"/>
  <c r="QFP310" i="24"/>
  <c r="QFO310" i="24"/>
  <c r="QFN310" i="24"/>
  <c r="QFM310" i="24"/>
  <c r="QFL310" i="24"/>
  <c r="QFK310" i="24"/>
  <c r="QFJ310" i="24"/>
  <c r="QFI310" i="24"/>
  <c r="QFH310" i="24"/>
  <c r="QFG310" i="24"/>
  <c r="QFF310" i="24"/>
  <c r="QFE310" i="24"/>
  <c r="QFD310" i="24"/>
  <c r="QFC310" i="24"/>
  <c r="QFB310" i="24"/>
  <c r="QFA310" i="24"/>
  <c r="QEZ310" i="24"/>
  <c r="QEY310" i="24"/>
  <c r="QEX310" i="24"/>
  <c r="QEW310" i="24"/>
  <c r="QEV310" i="24"/>
  <c r="QEU310" i="24"/>
  <c r="QET310" i="24"/>
  <c r="QES310" i="24"/>
  <c r="QER310" i="24"/>
  <c r="QEQ310" i="24"/>
  <c r="QEP310" i="24"/>
  <c r="QEO310" i="24"/>
  <c r="QEN310" i="24"/>
  <c r="QEM310" i="24"/>
  <c r="QEL310" i="24"/>
  <c r="QEK310" i="24"/>
  <c r="QEJ310" i="24"/>
  <c r="QEI310" i="24"/>
  <c r="QEH310" i="24"/>
  <c r="QEG310" i="24"/>
  <c r="QEF310" i="24"/>
  <c r="QEE310" i="24"/>
  <c r="QED310" i="24"/>
  <c r="QEC310" i="24"/>
  <c r="QEB310" i="24"/>
  <c r="QEA310" i="24"/>
  <c r="QDZ310" i="24"/>
  <c r="QDY310" i="24"/>
  <c r="QDX310" i="24"/>
  <c r="QDW310" i="24"/>
  <c r="QDV310" i="24"/>
  <c r="QDU310" i="24"/>
  <c r="QDT310" i="24"/>
  <c r="QDS310" i="24"/>
  <c r="QDR310" i="24"/>
  <c r="QDQ310" i="24"/>
  <c r="QDP310" i="24"/>
  <c r="QDO310" i="24"/>
  <c r="QDN310" i="24"/>
  <c r="QDM310" i="24"/>
  <c r="QDL310" i="24"/>
  <c r="QDK310" i="24"/>
  <c r="QDJ310" i="24"/>
  <c r="QDI310" i="24"/>
  <c r="QDH310" i="24"/>
  <c r="QDG310" i="24"/>
  <c r="QDF310" i="24"/>
  <c r="QDE310" i="24"/>
  <c r="QDD310" i="24"/>
  <c r="QDC310" i="24"/>
  <c r="QDB310" i="24"/>
  <c r="QDA310" i="24"/>
  <c r="QCZ310" i="24"/>
  <c r="QCY310" i="24"/>
  <c r="QCX310" i="24"/>
  <c r="QCW310" i="24"/>
  <c r="QCV310" i="24"/>
  <c r="QCU310" i="24"/>
  <c r="QCT310" i="24"/>
  <c r="QCS310" i="24"/>
  <c r="QCR310" i="24"/>
  <c r="QCQ310" i="24"/>
  <c r="QCP310" i="24"/>
  <c r="QCO310" i="24"/>
  <c r="QCN310" i="24"/>
  <c r="QCM310" i="24"/>
  <c r="QCL310" i="24"/>
  <c r="QCK310" i="24"/>
  <c r="QCJ310" i="24"/>
  <c r="QCI310" i="24"/>
  <c r="QCH310" i="24"/>
  <c r="QCG310" i="24"/>
  <c r="QCF310" i="24"/>
  <c r="QCE310" i="24"/>
  <c r="QCD310" i="24"/>
  <c r="QCC310" i="24"/>
  <c r="QCB310" i="24"/>
  <c r="QCA310" i="24"/>
  <c r="QBZ310" i="24"/>
  <c r="QBY310" i="24"/>
  <c r="QBX310" i="24"/>
  <c r="QBW310" i="24"/>
  <c r="QBV310" i="24"/>
  <c r="QBU310" i="24"/>
  <c r="QBT310" i="24"/>
  <c r="QBS310" i="24"/>
  <c r="QBR310" i="24"/>
  <c r="QBQ310" i="24"/>
  <c r="QBP310" i="24"/>
  <c r="QBO310" i="24"/>
  <c r="QBN310" i="24"/>
  <c r="QBM310" i="24"/>
  <c r="QBL310" i="24"/>
  <c r="QBK310" i="24"/>
  <c r="QBJ310" i="24"/>
  <c r="QBI310" i="24"/>
  <c r="QBH310" i="24"/>
  <c r="QBG310" i="24"/>
  <c r="QBF310" i="24"/>
  <c r="QBE310" i="24"/>
  <c r="QBD310" i="24"/>
  <c r="QBC310" i="24"/>
  <c r="QBB310" i="24"/>
  <c r="QBA310" i="24"/>
  <c r="QAZ310" i="24"/>
  <c r="QAY310" i="24"/>
  <c r="QAX310" i="24"/>
  <c r="QAW310" i="24"/>
  <c r="QAV310" i="24"/>
  <c r="QAU310" i="24"/>
  <c r="QAT310" i="24"/>
  <c r="QAS310" i="24"/>
  <c r="QAR310" i="24"/>
  <c r="QAQ310" i="24"/>
  <c r="QAP310" i="24"/>
  <c r="QAO310" i="24"/>
  <c r="QAN310" i="24"/>
  <c r="QAM310" i="24"/>
  <c r="QAL310" i="24"/>
  <c r="QAK310" i="24"/>
  <c r="QAJ310" i="24"/>
  <c r="QAI310" i="24"/>
  <c r="QAH310" i="24"/>
  <c r="QAG310" i="24"/>
  <c r="QAF310" i="24"/>
  <c r="QAE310" i="24"/>
  <c r="QAD310" i="24"/>
  <c r="QAC310" i="24"/>
  <c r="QAB310" i="24"/>
  <c r="QAA310" i="24"/>
  <c r="PZZ310" i="24"/>
  <c r="PZY310" i="24"/>
  <c r="PZX310" i="24"/>
  <c r="PZW310" i="24"/>
  <c r="PZV310" i="24"/>
  <c r="PZU310" i="24"/>
  <c r="PZT310" i="24"/>
  <c r="PZS310" i="24"/>
  <c r="PZR310" i="24"/>
  <c r="PZQ310" i="24"/>
  <c r="PZP310" i="24"/>
  <c r="PZO310" i="24"/>
  <c r="PZN310" i="24"/>
  <c r="PZM310" i="24"/>
  <c r="PZL310" i="24"/>
  <c r="PZK310" i="24"/>
  <c r="PZJ310" i="24"/>
  <c r="PZI310" i="24"/>
  <c r="PZH310" i="24"/>
  <c r="PZG310" i="24"/>
  <c r="PZF310" i="24"/>
  <c r="PZE310" i="24"/>
  <c r="PZD310" i="24"/>
  <c r="PZC310" i="24"/>
  <c r="PZB310" i="24"/>
  <c r="PZA310" i="24"/>
  <c r="PYZ310" i="24"/>
  <c r="PYY310" i="24"/>
  <c r="PYX310" i="24"/>
  <c r="PYW310" i="24"/>
  <c r="PYV310" i="24"/>
  <c r="PYU310" i="24"/>
  <c r="PYT310" i="24"/>
  <c r="PYS310" i="24"/>
  <c r="PYR310" i="24"/>
  <c r="PYQ310" i="24"/>
  <c r="PYP310" i="24"/>
  <c r="PYO310" i="24"/>
  <c r="PYN310" i="24"/>
  <c r="PYM310" i="24"/>
  <c r="PYL310" i="24"/>
  <c r="PYK310" i="24"/>
  <c r="PYJ310" i="24"/>
  <c r="PYI310" i="24"/>
  <c r="PYH310" i="24"/>
  <c r="PYG310" i="24"/>
  <c r="PYF310" i="24"/>
  <c r="PYE310" i="24"/>
  <c r="PYD310" i="24"/>
  <c r="PYC310" i="24"/>
  <c r="PYB310" i="24"/>
  <c r="PYA310" i="24"/>
  <c r="PXZ310" i="24"/>
  <c r="PXY310" i="24"/>
  <c r="PXX310" i="24"/>
  <c r="PXW310" i="24"/>
  <c r="PXV310" i="24"/>
  <c r="PXU310" i="24"/>
  <c r="PXT310" i="24"/>
  <c r="PXS310" i="24"/>
  <c r="PXR310" i="24"/>
  <c r="PXQ310" i="24"/>
  <c r="PXP310" i="24"/>
  <c r="PXO310" i="24"/>
  <c r="PXN310" i="24"/>
  <c r="PXM310" i="24"/>
  <c r="PXL310" i="24"/>
  <c r="PXK310" i="24"/>
  <c r="PXJ310" i="24"/>
  <c r="PXI310" i="24"/>
  <c r="PXH310" i="24"/>
  <c r="PXG310" i="24"/>
  <c r="PXF310" i="24"/>
  <c r="PXE310" i="24"/>
  <c r="PXD310" i="24"/>
  <c r="PXC310" i="24"/>
  <c r="PXB310" i="24"/>
  <c r="PXA310" i="24"/>
  <c r="PWZ310" i="24"/>
  <c r="PWY310" i="24"/>
  <c r="PWX310" i="24"/>
  <c r="PWW310" i="24"/>
  <c r="PWV310" i="24"/>
  <c r="PWU310" i="24"/>
  <c r="PWT310" i="24"/>
  <c r="PWS310" i="24"/>
  <c r="PWR310" i="24"/>
  <c r="PWQ310" i="24"/>
  <c r="PWP310" i="24"/>
  <c r="PWO310" i="24"/>
  <c r="PWN310" i="24"/>
  <c r="PWM310" i="24"/>
  <c r="PWL310" i="24"/>
  <c r="PWK310" i="24"/>
  <c r="PWJ310" i="24"/>
  <c r="PWI310" i="24"/>
  <c r="PWH310" i="24"/>
  <c r="PWG310" i="24"/>
  <c r="PWF310" i="24"/>
  <c r="PWE310" i="24"/>
  <c r="PWD310" i="24"/>
  <c r="PWC310" i="24"/>
  <c r="PWB310" i="24"/>
  <c r="PWA310" i="24"/>
  <c r="PVZ310" i="24"/>
  <c r="PVY310" i="24"/>
  <c r="PVX310" i="24"/>
  <c r="PVW310" i="24"/>
  <c r="PVV310" i="24"/>
  <c r="PVU310" i="24"/>
  <c r="PVT310" i="24"/>
  <c r="PVS310" i="24"/>
  <c r="PVR310" i="24"/>
  <c r="PVQ310" i="24"/>
  <c r="PVP310" i="24"/>
  <c r="PVO310" i="24"/>
  <c r="PVN310" i="24"/>
  <c r="PVM310" i="24"/>
  <c r="PVL310" i="24"/>
  <c r="PVK310" i="24"/>
  <c r="PVJ310" i="24"/>
  <c r="PVI310" i="24"/>
  <c r="PVH310" i="24"/>
  <c r="PVG310" i="24"/>
  <c r="PVF310" i="24"/>
  <c r="PVE310" i="24"/>
  <c r="PVD310" i="24"/>
  <c r="PVC310" i="24"/>
  <c r="PVB310" i="24"/>
  <c r="PVA310" i="24"/>
  <c r="PUZ310" i="24"/>
  <c r="PUY310" i="24"/>
  <c r="PUX310" i="24"/>
  <c r="PUW310" i="24"/>
  <c r="PUV310" i="24"/>
  <c r="PUU310" i="24"/>
  <c r="PUT310" i="24"/>
  <c r="PUS310" i="24"/>
  <c r="PUR310" i="24"/>
  <c r="PUQ310" i="24"/>
  <c r="PUP310" i="24"/>
  <c r="PUO310" i="24"/>
  <c r="PUN310" i="24"/>
  <c r="PUM310" i="24"/>
  <c r="PUL310" i="24"/>
  <c r="PUK310" i="24"/>
  <c r="PUJ310" i="24"/>
  <c r="PUI310" i="24"/>
  <c r="PUH310" i="24"/>
  <c r="PUG310" i="24"/>
  <c r="PUF310" i="24"/>
  <c r="PUE310" i="24"/>
  <c r="PUD310" i="24"/>
  <c r="PUC310" i="24"/>
  <c r="PUB310" i="24"/>
  <c r="PUA310" i="24"/>
  <c r="PTZ310" i="24"/>
  <c r="PTY310" i="24"/>
  <c r="PTX310" i="24"/>
  <c r="PTW310" i="24"/>
  <c r="PTV310" i="24"/>
  <c r="PTU310" i="24"/>
  <c r="PTT310" i="24"/>
  <c r="PTS310" i="24"/>
  <c r="PTR310" i="24"/>
  <c r="PTQ310" i="24"/>
  <c r="PTP310" i="24"/>
  <c r="PTO310" i="24"/>
  <c r="PTN310" i="24"/>
  <c r="PTM310" i="24"/>
  <c r="PTL310" i="24"/>
  <c r="PTK310" i="24"/>
  <c r="PTJ310" i="24"/>
  <c r="PTI310" i="24"/>
  <c r="PTH310" i="24"/>
  <c r="PTG310" i="24"/>
  <c r="PTF310" i="24"/>
  <c r="PTE310" i="24"/>
  <c r="PTD310" i="24"/>
  <c r="PTC310" i="24"/>
  <c r="PTB310" i="24"/>
  <c r="PTA310" i="24"/>
  <c r="PSZ310" i="24"/>
  <c r="PSY310" i="24"/>
  <c r="PSX310" i="24"/>
  <c r="PSW310" i="24"/>
  <c r="PSV310" i="24"/>
  <c r="PSU310" i="24"/>
  <c r="PST310" i="24"/>
  <c r="PSS310" i="24"/>
  <c r="PSR310" i="24"/>
  <c r="PSQ310" i="24"/>
  <c r="PSP310" i="24"/>
  <c r="PSO310" i="24"/>
  <c r="PSN310" i="24"/>
  <c r="PSM310" i="24"/>
  <c r="PSL310" i="24"/>
  <c r="PSK310" i="24"/>
  <c r="PSJ310" i="24"/>
  <c r="PSI310" i="24"/>
  <c r="PSH310" i="24"/>
  <c r="PSG310" i="24"/>
  <c r="PSF310" i="24"/>
  <c r="PSE310" i="24"/>
  <c r="PSD310" i="24"/>
  <c r="PSC310" i="24"/>
  <c r="PSB310" i="24"/>
  <c r="PSA310" i="24"/>
  <c r="PRZ310" i="24"/>
  <c r="PRY310" i="24"/>
  <c r="PRX310" i="24"/>
  <c r="PRW310" i="24"/>
  <c r="PRV310" i="24"/>
  <c r="PRU310" i="24"/>
  <c r="PRT310" i="24"/>
  <c r="PRS310" i="24"/>
  <c r="PRR310" i="24"/>
  <c r="PRQ310" i="24"/>
  <c r="PRP310" i="24"/>
  <c r="PRO310" i="24"/>
  <c r="PRN310" i="24"/>
  <c r="PRM310" i="24"/>
  <c r="PRL310" i="24"/>
  <c r="PRK310" i="24"/>
  <c r="PRJ310" i="24"/>
  <c r="PRI310" i="24"/>
  <c r="PRH310" i="24"/>
  <c r="PRG310" i="24"/>
  <c r="PRF310" i="24"/>
  <c r="PRE310" i="24"/>
  <c r="PRD310" i="24"/>
  <c r="PRC310" i="24"/>
  <c r="PRB310" i="24"/>
  <c r="PRA310" i="24"/>
  <c r="PQZ310" i="24"/>
  <c r="PQY310" i="24"/>
  <c r="PQX310" i="24"/>
  <c r="PQW310" i="24"/>
  <c r="PQV310" i="24"/>
  <c r="PQU310" i="24"/>
  <c r="PQT310" i="24"/>
  <c r="PQS310" i="24"/>
  <c r="PQR310" i="24"/>
  <c r="PQQ310" i="24"/>
  <c r="PQP310" i="24"/>
  <c r="PQO310" i="24"/>
  <c r="PQN310" i="24"/>
  <c r="PQM310" i="24"/>
  <c r="PQL310" i="24"/>
  <c r="PQK310" i="24"/>
  <c r="PQJ310" i="24"/>
  <c r="PQI310" i="24"/>
  <c r="PQH310" i="24"/>
  <c r="PQG310" i="24"/>
  <c r="PQF310" i="24"/>
  <c r="PQE310" i="24"/>
  <c r="PQD310" i="24"/>
  <c r="PQC310" i="24"/>
  <c r="PQB310" i="24"/>
  <c r="PQA310" i="24"/>
  <c r="PPZ310" i="24"/>
  <c r="PPY310" i="24"/>
  <c r="PPX310" i="24"/>
  <c r="PPW310" i="24"/>
  <c r="PPV310" i="24"/>
  <c r="PPU310" i="24"/>
  <c r="PPT310" i="24"/>
  <c r="PPS310" i="24"/>
  <c r="PPR310" i="24"/>
  <c r="PPQ310" i="24"/>
  <c r="PPP310" i="24"/>
  <c r="PPO310" i="24"/>
  <c r="PPN310" i="24"/>
  <c r="PPM310" i="24"/>
  <c r="PPL310" i="24"/>
  <c r="PPK310" i="24"/>
  <c r="PPJ310" i="24"/>
  <c r="PPI310" i="24"/>
  <c r="PPH310" i="24"/>
  <c r="PPG310" i="24"/>
  <c r="PPF310" i="24"/>
  <c r="PPE310" i="24"/>
  <c r="PPD310" i="24"/>
  <c r="PPC310" i="24"/>
  <c r="PPB310" i="24"/>
  <c r="PPA310" i="24"/>
  <c r="POZ310" i="24"/>
  <c r="POY310" i="24"/>
  <c r="POX310" i="24"/>
  <c r="POW310" i="24"/>
  <c r="POV310" i="24"/>
  <c r="POU310" i="24"/>
  <c r="POT310" i="24"/>
  <c r="POS310" i="24"/>
  <c r="POR310" i="24"/>
  <c r="POQ310" i="24"/>
  <c r="POP310" i="24"/>
  <c r="POO310" i="24"/>
  <c r="PON310" i="24"/>
  <c r="POM310" i="24"/>
  <c r="POL310" i="24"/>
  <c r="POK310" i="24"/>
  <c r="POJ310" i="24"/>
  <c r="POI310" i="24"/>
  <c r="POH310" i="24"/>
  <c r="POG310" i="24"/>
  <c r="POF310" i="24"/>
  <c r="POE310" i="24"/>
  <c r="POD310" i="24"/>
  <c r="POC310" i="24"/>
  <c r="POB310" i="24"/>
  <c r="POA310" i="24"/>
  <c r="PNZ310" i="24"/>
  <c r="PNY310" i="24"/>
  <c r="PNX310" i="24"/>
  <c r="PNW310" i="24"/>
  <c r="PNV310" i="24"/>
  <c r="PNU310" i="24"/>
  <c r="PNT310" i="24"/>
  <c r="PNS310" i="24"/>
  <c r="PNR310" i="24"/>
  <c r="PNQ310" i="24"/>
  <c r="PNP310" i="24"/>
  <c r="PNO310" i="24"/>
  <c r="PNN310" i="24"/>
  <c r="PNM310" i="24"/>
  <c r="PNL310" i="24"/>
  <c r="PNK310" i="24"/>
  <c r="PNJ310" i="24"/>
  <c r="PNI310" i="24"/>
  <c r="PNH310" i="24"/>
  <c r="PNG310" i="24"/>
  <c r="PNF310" i="24"/>
  <c r="PNE310" i="24"/>
  <c r="PND310" i="24"/>
  <c r="PNC310" i="24"/>
  <c r="PNB310" i="24"/>
  <c r="PNA310" i="24"/>
  <c r="PMZ310" i="24"/>
  <c r="PMY310" i="24"/>
  <c r="PMX310" i="24"/>
  <c r="PMW310" i="24"/>
  <c r="PMV310" i="24"/>
  <c r="PMU310" i="24"/>
  <c r="PMT310" i="24"/>
  <c r="PMS310" i="24"/>
  <c r="PMR310" i="24"/>
  <c r="PMQ310" i="24"/>
  <c r="PMP310" i="24"/>
  <c r="PMO310" i="24"/>
  <c r="PMN310" i="24"/>
  <c r="PMM310" i="24"/>
  <c r="PML310" i="24"/>
  <c r="PMK310" i="24"/>
  <c r="PMJ310" i="24"/>
  <c r="PMI310" i="24"/>
  <c r="PMH310" i="24"/>
  <c r="PMG310" i="24"/>
  <c r="PMF310" i="24"/>
  <c r="PME310" i="24"/>
  <c r="PMD310" i="24"/>
  <c r="PMC310" i="24"/>
  <c r="PMB310" i="24"/>
  <c r="PMA310" i="24"/>
  <c r="PLZ310" i="24"/>
  <c r="PLY310" i="24"/>
  <c r="PLX310" i="24"/>
  <c r="PLW310" i="24"/>
  <c r="PLV310" i="24"/>
  <c r="PLU310" i="24"/>
  <c r="PLT310" i="24"/>
  <c r="PLS310" i="24"/>
  <c r="PLR310" i="24"/>
  <c r="PLQ310" i="24"/>
  <c r="PLP310" i="24"/>
  <c r="PLO310" i="24"/>
  <c r="PLN310" i="24"/>
  <c r="PLM310" i="24"/>
  <c r="PLL310" i="24"/>
  <c r="PLK310" i="24"/>
  <c r="PLJ310" i="24"/>
  <c r="PLI310" i="24"/>
  <c r="PLH310" i="24"/>
  <c r="PLG310" i="24"/>
  <c r="PLF310" i="24"/>
  <c r="PLE310" i="24"/>
  <c r="PLD310" i="24"/>
  <c r="PLC310" i="24"/>
  <c r="PLB310" i="24"/>
  <c r="PLA310" i="24"/>
  <c r="PKZ310" i="24"/>
  <c r="PKY310" i="24"/>
  <c r="PKX310" i="24"/>
  <c r="PKW310" i="24"/>
  <c r="PKV310" i="24"/>
  <c r="PKU310" i="24"/>
  <c r="PKT310" i="24"/>
  <c r="PKS310" i="24"/>
  <c r="PKR310" i="24"/>
  <c r="PKQ310" i="24"/>
  <c r="PKP310" i="24"/>
  <c r="PKO310" i="24"/>
  <c r="PKN310" i="24"/>
  <c r="PKM310" i="24"/>
  <c r="PKL310" i="24"/>
  <c r="PKK310" i="24"/>
  <c r="PKJ310" i="24"/>
  <c r="PKI310" i="24"/>
  <c r="PKH310" i="24"/>
  <c r="PKG310" i="24"/>
  <c r="PKF310" i="24"/>
  <c r="PKE310" i="24"/>
  <c r="PKD310" i="24"/>
  <c r="PKC310" i="24"/>
  <c r="PKB310" i="24"/>
  <c r="PKA310" i="24"/>
  <c r="PJZ310" i="24"/>
  <c r="PJY310" i="24"/>
  <c r="PJX310" i="24"/>
  <c r="PJW310" i="24"/>
  <c r="PJV310" i="24"/>
  <c r="PJU310" i="24"/>
  <c r="PJT310" i="24"/>
  <c r="PJS310" i="24"/>
  <c r="PJR310" i="24"/>
  <c r="PJQ310" i="24"/>
  <c r="PJP310" i="24"/>
  <c r="PJO310" i="24"/>
  <c r="PJN310" i="24"/>
  <c r="PJM310" i="24"/>
  <c r="PJL310" i="24"/>
  <c r="PJK310" i="24"/>
  <c r="PJJ310" i="24"/>
  <c r="PJI310" i="24"/>
  <c r="PJH310" i="24"/>
  <c r="PJG310" i="24"/>
  <c r="PJF310" i="24"/>
  <c r="PJE310" i="24"/>
  <c r="PJD310" i="24"/>
  <c r="PJC310" i="24"/>
  <c r="PJB310" i="24"/>
  <c r="PJA310" i="24"/>
  <c r="PIZ310" i="24"/>
  <c r="PIY310" i="24"/>
  <c r="PIX310" i="24"/>
  <c r="PIW310" i="24"/>
  <c r="PIV310" i="24"/>
  <c r="PIU310" i="24"/>
  <c r="PIT310" i="24"/>
  <c r="PIS310" i="24"/>
  <c r="PIR310" i="24"/>
  <c r="PIQ310" i="24"/>
  <c r="PIP310" i="24"/>
  <c r="PIO310" i="24"/>
  <c r="PIN310" i="24"/>
  <c r="PIM310" i="24"/>
  <c r="PIL310" i="24"/>
  <c r="PIK310" i="24"/>
  <c r="PIJ310" i="24"/>
  <c r="PII310" i="24"/>
  <c r="PIH310" i="24"/>
  <c r="PIG310" i="24"/>
  <c r="PIF310" i="24"/>
  <c r="PIE310" i="24"/>
  <c r="PID310" i="24"/>
  <c r="PIC310" i="24"/>
  <c r="PIB310" i="24"/>
  <c r="PIA310" i="24"/>
  <c r="PHZ310" i="24"/>
  <c r="PHY310" i="24"/>
  <c r="PHX310" i="24"/>
  <c r="PHW310" i="24"/>
  <c r="PHV310" i="24"/>
  <c r="PHU310" i="24"/>
  <c r="PHT310" i="24"/>
  <c r="PHS310" i="24"/>
  <c r="PHR310" i="24"/>
  <c r="PHQ310" i="24"/>
  <c r="PHP310" i="24"/>
  <c r="PHO310" i="24"/>
  <c r="PHN310" i="24"/>
  <c r="PHM310" i="24"/>
  <c r="PHL310" i="24"/>
  <c r="PHK310" i="24"/>
  <c r="PHJ310" i="24"/>
  <c r="PHI310" i="24"/>
  <c r="PHH310" i="24"/>
  <c r="PHG310" i="24"/>
  <c r="PHF310" i="24"/>
  <c r="PHE310" i="24"/>
  <c r="PHD310" i="24"/>
  <c r="PHC310" i="24"/>
  <c r="PHB310" i="24"/>
  <c r="PHA310" i="24"/>
  <c r="PGZ310" i="24"/>
  <c r="PGY310" i="24"/>
  <c r="PGX310" i="24"/>
  <c r="PGW310" i="24"/>
  <c r="PGV310" i="24"/>
  <c r="PGU310" i="24"/>
  <c r="PGT310" i="24"/>
  <c r="PGS310" i="24"/>
  <c r="PGR310" i="24"/>
  <c r="PGQ310" i="24"/>
  <c r="PGP310" i="24"/>
  <c r="PGO310" i="24"/>
  <c r="PGN310" i="24"/>
  <c r="PGM310" i="24"/>
  <c r="PGL310" i="24"/>
  <c r="PGK310" i="24"/>
  <c r="PGJ310" i="24"/>
  <c r="PGI310" i="24"/>
  <c r="PGH310" i="24"/>
  <c r="PGG310" i="24"/>
  <c r="PGF310" i="24"/>
  <c r="PGE310" i="24"/>
  <c r="PGD310" i="24"/>
  <c r="PGC310" i="24"/>
  <c r="PGB310" i="24"/>
  <c r="PGA310" i="24"/>
  <c r="PFZ310" i="24"/>
  <c r="PFY310" i="24"/>
  <c r="PFX310" i="24"/>
  <c r="PFW310" i="24"/>
  <c r="PFV310" i="24"/>
  <c r="PFU310" i="24"/>
  <c r="PFT310" i="24"/>
  <c r="PFS310" i="24"/>
  <c r="PFR310" i="24"/>
  <c r="PFQ310" i="24"/>
  <c r="PFP310" i="24"/>
  <c r="PFO310" i="24"/>
  <c r="PFN310" i="24"/>
  <c r="PFM310" i="24"/>
  <c r="PFL310" i="24"/>
  <c r="PFK310" i="24"/>
  <c r="PFJ310" i="24"/>
  <c r="PFI310" i="24"/>
  <c r="PFH310" i="24"/>
  <c r="PFG310" i="24"/>
  <c r="PFF310" i="24"/>
  <c r="PFE310" i="24"/>
  <c r="PFD310" i="24"/>
  <c r="PFC310" i="24"/>
  <c r="PFB310" i="24"/>
  <c r="PFA310" i="24"/>
  <c r="PEZ310" i="24"/>
  <c r="PEY310" i="24"/>
  <c r="PEX310" i="24"/>
  <c r="PEW310" i="24"/>
  <c r="PEV310" i="24"/>
  <c r="PEU310" i="24"/>
  <c r="PET310" i="24"/>
  <c r="PES310" i="24"/>
  <c r="PER310" i="24"/>
  <c r="PEQ310" i="24"/>
  <c r="PEP310" i="24"/>
  <c r="PEO310" i="24"/>
  <c r="PEN310" i="24"/>
  <c r="PEM310" i="24"/>
  <c r="PEL310" i="24"/>
  <c r="PEK310" i="24"/>
  <c r="PEJ310" i="24"/>
  <c r="PEI310" i="24"/>
  <c r="PEH310" i="24"/>
  <c r="PEG310" i="24"/>
  <c r="PEF310" i="24"/>
  <c r="PEE310" i="24"/>
  <c r="PED310" i="24"/>
  <c r="PEC310" i="24"/>
  <c r="PEB310" i="24"/>
  <c r="PEA310" i="24"/>
  <c r="PDZ310" i="24"/>
  <c r="PDY310" i="24"/>
  <c r="PDX310" i="24"/>
  <c r="PDW310" i="24"/>
  <c r="PDV310" i="24"/>
  <c r="PDU310" i="24"/>
  <c r="PDT310" i="24"/>
  <c r="PDS310" i="24"/>
  <c r="PDR310" i="24"/>
  <c r="PDQ310" i="24"/>
  <c r="PDP310" i="24"/>
  <c r="PDO310" i="24"/>
  <c r="PDN310" i="24"/>
  <c r="PDM310" i="24"/>
  <c r="PDL310" i="24"/>
  <c r="PDK310" i="24"/>
  <c r="PDJ310" i="24"/>
  <c r="PDI310" i="24"/>
  <c r="PDH310" i="24"/>
  <c r="PDG310" i="24"/>
  <c r="PDF310" i="24"/>
  <c r="PDE310" i="24"/>
  <c r="PDD310" i="24"/>
  <c r="PDC310" i="24"/>
  <c r="PDB310" i="24"/>
  <c r="PDA310" i="24"/>
  <c r="PCZ310" i="24"/>
  <c r="PCY310" i="24"/>
  <c r="PCX310" i="24"/>
  <c r="PCW310" i="24"/>
  <c r="PCV310" i="24"/>
  <c r="PCU310" i="24"/>
  <c r="PCT310" i="24"/>
  <c r="PCS310" i="24"/>
  <c r="PCR310" i="24"/>
  <c r="PCQ310" i="24"/>
  <c r="PCP310" i="24"/>
  <c r="PCO310" i="24"/>
  <c r="PCN310" i="24"/>
  <c r="PCM310" i="24"/>
  <c r="PCL310" i="24"/>
  <c r="PCK310" i="24"/>
  <c r="PCJ310" i="24"/>
  <c r="PCI310" i="24"/>
  <c r="PCH310" i="24"/>
  <c r="PCG310" i="24"/>
  <c r="PCF310" i="24"/>
  <c r="PCE310" i="24"/>
  <c r="PCD310" i="24"/>
  <c r="PCC310" i="24"/>
  <c r="PCB310" i="24"/>
  <c r="PCA310" i="24"/>
  <c r="PBZ310" i="24"/>
  <c r="PBY310" i="24"/>
  <c r="PBX310" i="24"/>
  <c r="PBW310" i="24"/>
  <c r="PBV310" i="24"/>
  <c r="PBU310" i="24"/>
  <c r="PBT310" i="24"/>
  <c r="PBS310" i="24"/>
  <c r="PBR310" i="24"/>
  <c r="PBQ310" i="24"/>
  <c r="PBP310" i="24"/>
  <c r="PBO310" i="24"/>
  <c r="PBN310" i="24"/>
  <c r="PBM310" i="24"/>
  <c r="PBL310" i="24"/>
  <c r="PBK310" i="24"/>
  <c r="PBJ310" i="24"/>
  <c r="PBI310" i="24"/>
  <c r="PBH310" i="24"/>
  <c r="PBG310" i="24"/>
  <c r="PBF310" i="24"/>
  <c r="PBE310" i="24"/>
  <c r="PBD310" i="24"/>
  <c r="PBC310" i="24"/>
  <c r="PBB310" i="24"/>
  <c r="PBA310" i="24"/>
  <c r="PAZ310" i="24"/>
  <c r="PAY310" i="24"/>
  <c r="PAX310" i="24"/>
  <c r="PAW310" i="24"/>
  <c r="PAV310" i="24"/>
  <c r="PAU310" i="24"/>
  <c r="PAT310" i="24"/>
  <c r="PAS310" i="24"/>
  <c r="PAR310" i="24"/>
  <c r="PAQ310" i="24"/>
  <c r="PAP310" i="24"/>
  <c r="PAO310" i="24"/>
  <c r="PAN310" i="24"/>
  <c r="PAM310" i="24"/>
  <c r="PAL310" i="24"/>
  <c r="PAK310" i="24"/>
  <c r="PAJ310" i="24"/>
  <c r="PAI310" i="24"/>
  <c r="PAH310" i="24"/>
  <c r="PAG310" i="24"/>
  <c r="PAF310" i="24"/>
  <c r="PAE310" i="24"/>
  <c r="PAD310" i="24"/>
  <c r="PAC310" i="24"/>
  <c r="PAB310" i="24"/>
  <c r="PAA310" i="24"/>
  <c r="OZZ310" i="24"/>
  <c r="OZY310" i="24"/>
  <c r="OZX310" i="24"/>
  <c r="OZW310" i="24"/>
  <c r="OZV310" i="24"/>
  <c r="OZU310" i="24"/>
  <c r="OZT310" i="24"/>
  <c r="OZS310" i="24"/>
  <c r="OZR310" i="24"/>
  <c r="OZQ310" i="24"/>
  <c r="OZP310" i="24"/>
  <c r="OZO310" i="24"/>
  <c r="OZN310" i="24"/>
  <c r="OZM310" i="24"/>
  <c r="OZL310" i="24"/>
  <c r="OZK310" i="24"/>
  <c r="OZJ310" i="24"/>
  <c r="OZI310" i="24"/>
  <c r="OZH310" i="24"/>
  <c r="OZG310" i="24"/>
  <c r="OZF310" i="24"/>
  <c r="OZE310" i="24"/>
  <c r="OZD310" i="24"/>
  <c r="OZC310" i="24"/>
  <c r="OZB310" i="24"/>
  <c r="OZA310" i="24"/>
  <c r="OYZ310" i="24"/>
  <c r="OYY310" i="24"/>
  <c r="OYX310" i="24"/>
  <c r="OYW310" i="24"/>
  <c r="OYV310" i="24"/>
  <c r="OYU310" i="24"/>
  <c r="OYT310" i="24"/>
  <c r="OYS310" i="24"/>
  <c r="OYR310" i="24"/>
  <c r="OYQ310" i="24"/>
  <c r="OYP310" i="24"/>
  <c r="OYO310" i="24"/>
  <c r="OYN310" i="24"/>
  <c r="OYM310" i="24"/>
  <c r="OYL310" i="24"/>
  <c r="OYK310" i="24"/>
  <c r="OYJ310" i="24"/>
  <c r="OYI310" i="24"/>
  <c r="OYH310" i="24"/>
  <c r="OYG310" i="24"/>
  <c r="OYF310" i="24"/>
  <c r="OYE310" i="24"/>
  <c r="OYD310" i="24"/>
  <c r="OYC310" i="24"/>
  <c r="OYB310" i="24"/>
  <c r="OYA310" i="24"/>
  <c r="OXZ310" i="24"/>
  <c r="OXY310" i="24"/>
  <c r="OXX310" i="24"/>
  <c r="OXW310" i="24"/>
  <c r="OXV310" i="24"/>
  <c r="OXU310" i="24"/>
  <c r="OXT310" i="24"/>
  <c r="OXS310" i="24"/>
  <c r="OXR310" i="24"/>
  <c r="OXQ310" i="24"/>
  <c r="OXP310" i="24"/>
  <c r="OXO310" i="24"/>
  <c r="OXN310" i="24"/>
  <c r="OXM310" i="24"/>
  <c r="OXL310" i="24"/>
  <c r="OXK310" i="24"/>
  <c r="OXJ310" i="24"/>
  <c r="OXI310" i="24"/>
  <c r="OXH310" i="24"/>
  <c r="OXG310" i="24"/>
  <c r="OXF310" i="24"/>
  <c r="OXE310" i="24"/>
  <c r="OXD310" i="24"/>
  <c r="OXC310" i="24"/>
  <c r="OXB310" i="24"/>
  <c r="OXA310" i="24"/>
  <c r="OWZ310" i="24"/>
  <c r="OWY310" i="24"/>
  <c r="OWX310" i="24"/>
  <c r="OWW310" i="24"/>
  <c r="OWV310" i="24"/>
  <c r="OWU310" i="24"/>
  <c r="OWT310" i="24"/>
  <c r="OWS310" i="24"/>
  <c r="OWR310" i="24"/>
  <c r="OWQ310" i="24"/>
  <c r="OWP310" i="24"/>
  <c r="OWO310" i="24"/>
  <c r="OWN310" i="24"/>
  <c r="OWM310" i="24"/>
  <c r="OWL310" i="24"/>
  <c r="OWK310" i="24"/>
  <c r="OWJ310" i="24"/>
  <c r="OWI310" i="24"/>
  <c r="OWH310" i="24"/>
  <c r="OWG310" i="24"/>
  <c r="OWF310" i="24"/>
  <c r="OWE310" i="24"/>
  <c r="OWD310" i="24"/>
  <c r="OWC310" i="24"/>
  <c r="OWB310" i="24"/>
  <c r="OWA310" i="24"/>
  <c r="OVZ310" i="24"/>
  <c r="OVY310" i="24"/>
  <c r="OVX310" i="24"/>
  <c r="OVW310" i="24"/>
  <c r="OVV310" i="24"/>
  <c r="OVU310" i="24"/>
  <c r="OVT310" i="24"/>
  <c r="OVS310" i="24"/>
  <c r="OVR310" i="24"/>
  <c r="OVQ310" i="24"/>
  <c r="OVP310" i="24"/>
  <c r="OVO310" i="24"/>
  <c r="OVN310" i="24"/>
  <c r="OVM310" i="24"/>
  <c r="OVL310" i="24"/>
  <c r="OVK310" i="24"/>
  <c r="OVJ310" i="24"/>
  <c r="OVI310" i="24"/>
  <c r="OVH310" i="24"/>
  <c r="OVG310" i="24"/>
  <c r="OVF310" i="24"/>
  <c r="OVE310" i="24"/>
  <c r="OVD310" i="24"/>
  <c r="OVC310" i="24"/>
  <c r="OVB310" i="24"/>
  <c r="OVA310" i="24"/>
  <c r="OUZ310" i="24"/>
  <c r="OUY310" i="24"/>
  <c r="OUX310" i="24"/>
  <c r="OUW310" i="24"/>
  <c r="OUV310" i="24"/>
  <c r="OUU310" i="24"/>
  <c r="OUT310" i="24"/>
  <c r="OUS310" i="24"/>
  <c r="OUR310" i="24"/>
  <c r="OUQ310" i="24"/>
  <c r="OUP310" i="24"/>
  <c r="OUO310" i="24"/>
  <c r="OUN310" i="24"/>
  <c r="OUM310" i="24"/>
  <c r="OUL310" i="24"/>
  <c r="OUK310" i="24"/>
  <c r="OUJ310" i="24"/>
  <c r="OUI310" i="24"/>
  <c r="OUH310" i="24"/>
  <c r="OUG310" i="24"/>
  <c r="OUF310" i="24"/>
  <c r="OUE310" i="24"/>
  <c r="OUD310" i="24"/>
  <c r="OUC310" i="24"/>
  <c r="OUB310" i="24"/>
  <c r="OUA310" i="24"/>
  <c r="OTZ310" i="24"/>
  <c r="OTY310" i="24"/>
  <c r="OTX310" i="24"/>
  <c r="OTW310" i="24"/>
  <c r="OTV310" i="24"/>
  <c r="OTU310" i="24"/>
  <c r="OTT310" i="24"/>
  <c r="OTS310" i="24"/>
  <c r="OTR310" i="24"/>
  <c r="OTQ310" i="24"/>
  <c r="OTP310" i="24"/>
  <c r="OTO310" i="24"/>
  <c r="OTN310" i="24"/>
  <c r="OTM310" i="24"/>
  <c r="OTL310" i="24"/>
  <c r="OTK310" i="24"/>
  <c r="OTJ310" i="24"/>
  <c r="OTI310" i="24"/>
  <c r="OTH310" i="24"/>
  <c r="OTG310" i="24"/>
  <c r="OTF310" i="24"/>
  <c r="OTE310" i="24"/>
  <c r="OTD310" i="24"/>
  <c r="OTC310" i="24"/>
  <c r="OTB310" i="24"/>
  <c r="OTA310" i="24"/>
  <c r="OSZ310" i="24"/>
  <c r="OSY310" i="24"/>
  <c r="OSX310" i="24"/>
  <c r="OSW310" i="24"/>
  <c r="OSV310" i="24"/>
  <c r="OSU310" i="24"/>
  <c r="OST310" i="24"/>
  <c r="OSS310" i="24"/>
  <c r="OSR310" i="24"/>
  <c r="OSQ310" i="24"/>
  <c r="OSP310" i="24"/>
  <c r="OSO310" i="24"/>
  <c r="OSN310" i="24"/>
  <c r="OSM310" i="24"/>
  <c r="OSL310" i="24"/>
  <c r="OSK310" i="24"/>
  <c r="OSJ310" i="24"/>
  <c r="OSI310" i="24"/>
  <c r="OSH310" i="24"/>
  <c r="OSG310" i="24"/>
  <c r="OSF310" i="24"/>
  <c r="OSE310" i="24"/>
  <c r="OSD310" i="24"/>
  <c r="OSC310" i="24"/>
  <c r="OSB310" i="24"/>
  <c r="OSA310" i="24"/>
  <c r="ORZ310" i="24"/>
  <c r="ORY310" i="24"/>
  <c r="ORX310" i="24"/>
  <c r="ORW310" i="24"/>
  <c r="ORV310" i="24"/>
  <c r="ORU310" i="24"/>
  <c r="ORT310" i="24"/>
  <c r="ORS310" i="24"/>
  <c r="ORR310" i="24"/>
  <c r="ORQ310" i="24"/>
  <c r="ORP310" i="24"/>
  <c r="ORO310" i="24"/>
  <c r="ORN310" i="24"/>
  <c r="ORM310" i="24"/>
  <c r="ORL310" i="24"/>
  <c r="ORK310" i="24"/>
  <c r="ORJ310" i="24"/>
  <c r="ORI310" i="24"/>
  <c r="ORH310" i="24"/>
  <c r="ORG310" i="24"/>
  <c r="ORF310" i="24"/>
  <c r="ORE310" i="24"/>
  <c r="ORD310" i="24"/>
  <c r="ORC310" i="24"/>
  <c r="ORB310" i="24"/>
  <c r="ORA310" i="24"/>
  <c r="OQZ310" i="24"/>
  <c r="OQY310" i="24"/>
  <c r="OQX310" i="24"/>
  <c r="OQW310" i="24"/>
  <c r="OQV310" i="24"/>
  <c r="OQU310" i="24"/>
  <c r="OQT310" i="24"/>
  <c r="OQS310" i="24"/>
  <c r="OQR310" i="24"/>
  <c r="OQQ310" i="24"/>
  <c r="OQP310" i="24"/>
  <c r="OQO310" i="24"/>
  <c r="OQN310" i="24"/>
  <c r="OQM310" i="24"/>
  <c r="OQL310" i="24"/>
  <c r="OQK310" i="24"/>
  <c r="OQJ310" i="24"/>
  <c r="OQI310" i="24"/>
  <c r="OQH310" i="24"/>
  <c r="OQG310" i="24"/>
  <c r="OQF310" i="24"/>
  <c r="OQE310" i="24"/>
  <c r="OQD310" i="24"/>
  <c r="OQC310" i="24"/>
  <c r="OQB310" i="24"/>
  <c r="OQA310" i="24"/>
  <c r="OPZ310" i="24"/>
  <c r="OPY310" i="24"/>
  <c r="OPX310" i="24"/>
  <c r="OPW310" i="24"/>
  <c r="OPV310" i="24"/>
  <c r="OPU310" i="24"/>
  <c r="OPT310" i="24"/>
  <c r="OPS310" i="24"/>
  <c r="OPR310" i="24"/>
  <c r="OPQ310" i="24"/>
  <c r="OPP310" i="24"/>
  <c r="OPO310" i="24"/>
  <c r="OPN310" i="24"/>
  <c r="OPM310" i="24"/>
  <c r="OPL310" i="24"/>
  <c r="OPK310" i="24"/>
  <c r="OPJ310" i="24"/>
  <c r="OPI310" i="24"/>
  <c r="OPH310" i="24"/>
  <c r="OPG310" i="24"/>
  <c r="OPF310" i="24"/>
  <c r="OPE310" i="24"/>
  <c r="OPD310" i="24"/>
  <c r="OPC310" i="24"/>
  <c r="OPB310" i="24"/>
  <c r="OPA310" i="24"/>
  <c r="OOZ310" i="24"/>
  <c r="OOY310" i="24"/>
  <c r="OOX310" i="24"/>
  <c r="OOW310" i="24"/>
  <c r="OOV310" i="24"/>
  <c r="OOU310" i="24"/>
  <c r="OOT310" i="24"/>
  <c r="OOS310" i="24"/>
  <c r="OOR310" i="24"/>
  <c r="OOQ310" i="24"/>
  <c r="OOP310" i="24"/>
  <c r="OOO310" i="24"/>
  <c r="OON310" i="24"/>
  <c r="OOM310" i="24"/>
  <c r="OOL310" i="24"/>
  <c r="OOK310" i="24"/>
  <c r="OOJ310" i="24"/>
  <c r="OOI310" i="24"/>
  <c r="OOH310" i="24"/>
  <c r="OOG310" i="24"/>
  <c r="OOF310" i="24"/>
  <c r="OOE310" i="24"/>
  <c r="OOD310" i="24"/>
  <c r="OOC310" i="24"/>
  <c r="OOB310" i="24"/>
  <c r="OOA310" i="24"/>
  <c r="ONZ310" i="24"/>
  <c r="ONY310" i="24"/>
  <c r="ONX310" i="24"/>
  <c r="ONW310" i="24"/>
  <c r="ONV310" i="24"/>
  <c r="ONU310" i="24"/>
  <c r="ONT310" i="24"/>
  <c r="ONS310" i="24"/>
  <c r="ONR310" i="24"/>
  <c r="ONQ310" i="24"/>
  <c r="ONP310" i="24"/>
  <c r="ONO310" i="24"/>
  <c r="ONN310" i="24"/>
  <c r="ONM310" i="24"/>
  <c r="ONL310" i="24"/>
  <c r="ONK310" i="24"/>
  <c r="ONJ310" i="24"/>
  <c r="ONI310" i="24"/>
  <c r="ONH310" i="24"/>
  <c r="ONG310" i="24"/>
  <c r="ONF310" i="24"/>
  <c r="ONE310" i="24"/>
  <c r="OND310" i="24"/>
  <c r="ONC310" i="24"/>
  <c r="ONB310" i="24"/>
  <c r="ONA310" i="24"/>
  <c r="OMZ310" i="24"/>
  <c r="OMY310" i="24"/>
  <c r="OMX310" i="24"/>
  <c r="OMW310" i="24"/>
  <c r="OMV310" i="24"/>
  <c r="OMU310" i="24"/>
  <c r="OMT310" i="24"/>
  <c r="OMS310" i="24"/>
  <c r="OMR310" i="24"/>
  <c r="OMQ310" i="24"/>
  <c r="OMP310" i="24"/>
  <c r="OMO310" i="24"/>
  <c r="OMN310" i="24"/>
  <c r="OMM310" i="24"/>
  <c r="OML310" i="24"/>
  <c r="OMK310" i="24"/>
  <c r="OMJ310" i="24"/>
  <c r="OMI310" i="24"/>
  <c r="OMH310" i="24"/>
  <c r="OMG310" i="24"/>
  <c r="OMF310" i="24"/>
  <c r="OME310" i="24"/>
  <c r="OMD310" i="24"/>
  <c r="OMC310" i="24"/>
  <c r="OMB310" i="24"/>
  <c r="OMA310" i="24"/>
  <c r="OLZ310" i="24"/>
  <c r="OLY310" i="24"/>
  <c r="OLX310" i="24"/>
  <c r="OLW310" i="24"/>
  <c r="OLV310" i="24"/>
  <c r="OLU310" i="24"/>
  <c r="OLT310" i="24"/>
  <c r="OLS310" i="24"/>
  <c r="OLR310" i="24"/>
  <c r="OLQ310" i="24"/>
  <c r="OLP310" i="24"/>
  <c r="OLO310" i="24"/>
  <c r="OLN310" i="24"/>
  <c r="OLM310" i="24"/>
  <c r="OLL310" i="24"/>
  <c r="OLK310" i="24"/>
  <c r="OLJ310" i="24"/>
  <c r="OLI310" i="24"/>
  <c r="OLH310" i="24"/>
  <c r="OLG310" i="24"/>
  <c r="OLF310" i="24"/>
  <c r="OLE310" i="24"/>
  <c r="OLD310" i="24"/>
  <c r="OLC310" i="24"/>
  <c r="OLB310" i="24"/>
  <c r="OLA310" i="24"/>
  <c r="OKZ310" i="24"/>
  <c r="OKY310" i="24"/>
  <c r="OKX310" i="24"/>
  <c r="OKW310" i="24"/>
  <c r="OKV310" i="24"/>
  <c r="OKU310" i="24"/>
  <c r="OKT310" i="24"/>
  <c r="OKS310" i="24"/>
  <c r="OKR310" i="24"/>
  <c r="OKQ310" i="24"/>
  <c r="OKP310" i="24"/>
  <c r="OKO310" i="24"/>
  <c r="OKN310" i="24"/>
  <c r="OKM310" i="24"/>
  <c r="OKL310" i="24"/>
  <c r="OKK310" i="24"/>
  <c r="OKJ310" i="24"/>
  <c r="OKI310" i="24"/>
  <c r="OKH310" i="24"/>
  <c r="OKG310" i="24"/>
  <c r="OKF310" i="24"/>
  <c r="OKE310" i="24"/>
  <c r="OKD310" i="24"/>
  <c r="OKC310" i="24"/>
  <c r="OKB310" i="24"/>
  <c r="OKA310" i="24"/>
  <c r="OJZ310" i="24"/>
  <c r="OJY310" i="24"/>
  <c r="OJX310" i="24"/>
  <c r="OJW310" i="24"/>
  <c r="OJV310" i="24"/>
  <c r="OJU310" i="24"/>
  <c r="OJT310" i="24"/>
  <c r="OJS310" i="24"/>
  <c r="OJR310" i="24"/>
  <c r="OJQ310" i="24"/>
  <c r="OJP310" i="24"/>
  <c r="OJO310" i="24"/>
  <c r="OJN310" i="24"/>
  <c r="OJM310" i="24"/>
  <c r="OJL310" i="24"/>
  <c r="OJK310" i="24"/>
  <c r="OJJ310" i="24"/>
  <c r="OJI310" i="24"/>
  <c r="OJH310" i="24"/>
  <c r="OJG310" i="24"/>
  <c r="OJF310" i="24"/>
  <c r="OJE310" i="24"/>
  <c r="OJD310" i="24"/>
  <c r="OJC310" i="24"/>
  <c r="OJB310" i="24"/>
  <c r="OJA310" i="24"/>
  <c r="OIZ310" i="24"/>
  <c r="OIY310" i="24"/>
  <c r="OIX310" i="24"/>
  <c r="OIW310" i="24"/>
  <c r="OIV310" i="24"/>
  <c r="OIU310" i="24"/>
  <c r="OIT310" i="24"/>
  <c r="OIS310" i="24"/>
  <c r="OIR310" i="24"/>
  <c r="OIQ310" i="24"/>
  <c r="OIP310" i="24"/>
  <c r="OIO310" i="24"/>
  <c r="OIN310" i="24"/>
  <c r="OIM310" i="24"/>
  <c r="OIL310" i="24"/>
  <c r="OIK310" i="24"/>
  <c r="OIJ310" i="24"/>
  <c r="OII310" i="24"/>
  <c r="OIH310" i="24"/>
  <c r="OIG310" i="24"/>
  <c r="OIF310" i="24"/>
  <c r="OIE310" i="24"/>
  <c r="OID310" i="24"/>
  <c r="OIC310" i="24"/>
  <c r="OIB310" i="24"/>
  <c r="OIA310" i="24"/>
  <c r="OHZ310" i="24"/>
  <c r="OHY310" i="24"/>
  <c r="OHX310" i="24"/>
  <c r="OHW310" i="24"/>
  <c r="OHV310" i="24"/>
  <c r="OHU310" i="24"/>
  <c r="OHT310" i="24"/>
  <c r="OHS310" i="24"/>
  <c r="OHR310" i="24"/>
  <c r="OHQ310" i="24"/>
  <c r="OHP310" i="24"/>
  <c r="OHO310" i="24"/>
  <c r="OHN310" i="24"/>
  <c r="OHM310" i="24"/>
  <c r="OHL310" i="24"/>
  <c r="OHK310" i="24"/>
  <c r="OHJ310" i="24"/>
  <c r="OHI310" i="24"/>
  <c r="OHH310" i="24"/>
  <c r="OHG310" i="24"/>
  <c r="OHF310" i="24"/>
  <c r="OHE310" i="24"/>
  <c r="OHD310" i="24"/>
  <c r="OHC310" i="24"/>
  <c r="OHB310" i="24"/>
  <c r="OHA310" i="24"/>
  <c r="OGZ310" i="24"/>
  <c r="OGY310" i="24"/>
  <c r="OGX310" i="24"/>
  <c r="OGW310" i="24"/>
  <c r="OGV310" i="24"/>
  <c r="OGU310" i="24"/>
  <c r="OGT310" i="24"/>
  <c r="OGS310" i="24"/>
  <c r="OGR310" i="24"/>
  <c r="OGQ310" i="24"/>
  <c r="OGP310" i="24"/>
  <c r="OGO310" i="24"/>
  <c r="OGN310" i="24"/>
  <c r="OGM310" i="24"/>
  <c r="OGL310" i="24"/>
  <c r="OGK310" i="24"/>
  <c r="OGJ310" i="24"/>
  <c r="OGI310" i="24"/>
  <c r="OGH310" i="24"/>
  <c r="OGG310" i="24"/>
  <c r="OGF310" i="24"/>
  <c r="OGE310" i="24"/>
  <c r="OGD310" i="24"/>
  <c r="OGC310" i="24"/>
  <c r="OGB310" i="24"/>
  <c r="OGA310" i="24"/>
  <c r="OFZ310" i="24"/>
  <c r="OFY310" i="24"/>
  <c r="OFX310" i="24"/>
  <c r="OFW310" i="24"/>
  <c r="OFV310" i="24"/>
  <c r="OFU310" i="24"/>
  <c r="OFT310" i="24"/>
  <c r="OFS310" i="24"/>
  <c r="OFR310" i="24"/>
  <c r="OFQ310" i="24"/>
  <c r="OFP310" i="24"/>
  <c r="OFO310" i="24"/>
  <c r="OFN310" i="24"/>
  <c r="OFM310" i="24"/>
  <c r="OFL310" i="24"/>
  <c r="OFK310" i="24"/>
  <c r="OFJ310" i="24"/>
  <c r="OFI310" i="24"/>
  <c r="OFH310" i="24"/>
  <c r="OFG310" i="24"/>
  <c r="OFF310" i="24"/>
  <c r="OFE310" i="24"/>
  <c r="OFD310" i="24"/>
  <c r="OFC310" i="24"/>
  <c r="OFB310" i="24"/>
  <c r="OFA310" i="24"/>
  <c r="OEZ310" i="24"/>
  <c r="OEY310" i="24"/>
  <c r="OEX310" i="24"/>
  <c r="OEW310" i="24"/>
  <c r="OEV310" i="24"/>
  <c r="OEU310" i="24"/>
  <c r="OET310" i="24"/>
  <c r="OES310" i="24"/>
  <c r="OER310" i="24"/>
  <c r="OEQ310" i="24"/>
  <c r="OEP310" i="24"/>
  <c r="OEO310" i="24"/>
  <c r="OEN310" i="24"/>
  <c r="OEM310" i="24"/>
  <c r="OEL310" i="24"/>
  <c r="OEK310" i="24"/>
  <c r="OEJ310" i="24"/>
  <c r="OEI310" i="24"/>
  <c r="OEH310" i="24"/>
  <c r="OEG310" i="24"/>
  <c r="OEF310" i="24"/>
  <c r="OEE310" i="24"/>
  <c r="OED310" i="24"/>
  <c r="OEC310" i="24"/>
  <c r="OEB310" i="24"/>
  <c r="OEA310" i="24"/>
  <c r="ODZ310" i="24"/>
  <c r="ODY310" i="24"/>
  <c r="ODX310" i="24"/>
  <c r="ODW310" i="24"/>
  <c r="ODV310" i="24"/>
  <c r="ODU310" i="24"/>
  <c r="ODT310" i="24"/>
  <c r="ODS310" i="24"/>
  <c r="ODR310" i="24"/>
  <c r="ODQ310" i="24"/>
  <c r="ODP310" i="24"/>
  <c r="ODO310" i="24"/>
  <c r="ODN310" i="24"/>
  <c r="ODM310" i="24"/>
  <c r="ODL310" i="24"/>
  <c r="ODK310" i="24"/>
  <c r="ODJ310" i="24"/>
  <c r="ODI310" i="24"/>
  <c r="ODH310" i="24"/>
  <c r="ODG310" i="24"/>
  <c r="ODF310" i="24"/>
  <c r="ODE310" i="24"/>
  <c r="ODD310" i="24"/>
  <c r="ODC310" i="24"/>
  <c r="ODB310" i="24"/>
  <c r="ODA310" i="24"/>
  <c r="OCZ310" i="24"/>
  <c r="OCY310" i="24"/>
  <c r="OCX310" i="24"/>
  <c r="OCW310" i="24"/>
  <c r="OCV310" i="24"/>
  <c r="OCU310" i="24"/>
  <c r="OCT310" i="24"/>
  <c r="OCS310" i="24"/>
  <c r="OCR310" i="24"/>
  <c r="OCQ310" i="24"/>
  <c r="OCP310" i="24"/>
  <c r="OCO310" i="24"/>
  <c r="OCN310" i="24"/>
  <c r="OCM310" i="24"/>
  <c r="OCL310" i="24"/>
  <c r="OCK310" i="24"/>
  <c r="OCJ310" i="24"/>
  <c r="OCI310" i="24"/>
  <c r="OCH310" i="24"/>
  <c r="OCG310" i="24"/>
  <c r="OCF310" i="24"/>
  <c r="OCE310" i="24"/>
  <c r="OCD310" i="24"/>
  <c r="OCC310" i="24"/>
  <c r="OCB310" i="24"/>
  <c r="OCA310" i="24"/>
  <c r="OBZ310" i="24"/>
  <c r="OBY310" i="24"/>
  <c r="OBX310" i="24"/>
  <c r="OBW310" i="24"/>
  <c r="OBV310" i="24"/>
  <c r="OBU310" i="24"/>
  <c r="OBT310" i="24"/>
  <c r="OBS310" i="24"/>
  <c r="OBR310" i="24"/>
  <c r="OBQ310" i="24"/>
  <c r="OBP310" i="24"/>
  <c r="OBO310" i="24"/>
  <c r="OBN310" i="24"/>
  <c r="OBM310" i="24"/>
  <c r="OBL310" i="24"/>
  <c r="OBK310" i="24"/>
  <c r="OBJ310" i="24"/>
  <c r="OBI310" i="24"/>
  <c r="OBH310" i="24"/>
  <c r="OBG310" i="24"/>
  <c r="OBF310" i="24"/>
  <c r="OBE310" i="24"/>
  <c r="OBD310" i="24"/>
  <c r="OBC310" i="24"/>
  <c r="OBB310" i="24"/>
  <c r="OBA310" i="24"/>
  <c r="OAZ310" i="24"/>
  <c r="OAY310" i="24"/>
  <c r="OAX310" i="24"/>
  <c r="OAW310" i="24"/>
  <c r="OAV310" i="24"/>
  <c r="OAU310" i="24"/>
  <c r="OAT310" i="24"/>
  <c r="OAS310" i="24"/>
  <c r="OAR310" i="24"/>
  <c r="OAQ310" i="24"/>
  <c r="OAP310" i="24"/>
  <c r="OAO310" i="24"/>
  <c r="OAN310" i="24"/>
  <c r="OAM310" i="24"/>
  <c r="OAL310" i="24"/>
  <c r="OAK310" i="24"/>
  <c r="OAJ310" i="24"/>
  <c r="OAI310" i="24"/>
  <c r="OAH310" i="24"/>
  <c r="OAG310" i="24"/>
  <c r="OAF310" i="24"/>
  <c r="OAE310" i="24"/>
  <c r="OAD310" i="24"/>
  <c r="OAC310" i="24"/>
  <c r="OAB310" i="24"/>
  <c r="OAA310" i="24"/>
  <c r="NZZ310" i="24"/>
  <c r="NZY310" i="24"/>
  <c r="NZX310" i="24"/>
  <c r="NZW310" i="24"/>
  <c r="NZV310" i="24"/>
  <c r="NZU310" i="24"/>
  <c r="NZT310" i="24"/>
  <c r="NZS310" i="24"/>
  <c r="NZR310" i="24"/>
  <c r="NZQ310" i="24"/>
  <c r="NZP310" i="24"/>
  <c r="NZO310" i="24"/>
  <c r="NZN310" i="24"/>
  <c r="NZM310" i="24"/>
  <c r="NZL310" i="24"/>
  <c r="NZK310" i="24"/>
  <c r="NZJ310" i="24"/>
  <c r="NZI310" i="24"/>
  <c r="NZH310" i="24"/>
  <c r="NZG310" i="24"/>
  <c r="NZF310" i="24"/>
  <c r="NZE310" i="24"/>
  <c r="NZD310" i="24"/>
  <c r="NZC310" i="24"/>
  <c r="NZB310" i="24"/>
  <c r="NZA310" i="24"/>
  <c r="NYZ310" i="24"/>
  <c r="NYY310" i="24"/>
  <c r="NYX310" i="24"/>
  <c r="NYW310" i="24"/>
  <c r="NYV310" i="24"/>
  <c r="NYU310" i="24"/>
  <c r="NYT310" i="24"/>
  <c r="NYS310" i="24"/>
  <c r="NYR310" i="24"/>
  <c r="NYQ310" i="24"/>
  <c r="NYP310" i="24"/>
  <c r="NYO310" i="24"/>
  <c r="NYN310" i="24"/>
  <c r="NYM310" i="24"/>
  <c r="NYL310" i="24"/>
  <c r="NYK310" i="24"/>
  <c r="NYJ310" i="24"/>
  <c r="NYI310" i="24"/>
  <c r="NYH310" i="24"/>
  <c r="NYG310" i="24"/>
  <c r="NYF310" i="24"/>
  <c r="NYE310" i="24"/>
  <c r="NYD310" i="24"/>
  <c r="NYC310" i="24"/>
  <c r="NYB310" i="24"/>
  <c r="NYA310" i="24"/>
  <c r="NXZ310" i="24"/>
  <c r="NXY310" i="24"/>
  <c r="NXX310" i="24"/>
  <c r="NXW310" i="24"/>
  <c r="NXV310" i="24"/>
  <c r="NXU310" i="24"/>
  <c r="NXT310" i="24"/>
  <c r="NXS310" i="24"/>
  <c r="NXR310" i="24"/>
  <c r="NXQ310" i="24"/>
  <c r="NXP310" i="24"/>
  <c r="NXO310" i="24"/>
  <c r="NXN310" i="24"/>
  <c r="NXM310" i="24"/>
  <c r="NXL310" i="24"/>
  <c r="NXK310" i="24"/>
  <c r="NXJ310" i="24"/>
  <c r="NXI310" i="24"/>
  <c r="NXH310" i="24"/>
  <c r="NXG310" i="24"/>
  <c r="NXF310" i="24"/>
  <c r="NXE310" i="24"/>
  <c r="NXD310" i="24"/>
  <c r="NXC310" i="24"/>
  <c r="NXB310" i="24"/>
  <c r="NXA310" i="24"/>
  <c r="NWZ310" i="24"/>
  <c r="NWY310" i="24"/>
  <c r="NWX310" i="24"/>
  <c r="NWW310" i="24"/>
  <c r="NWV310" i="24"/>
  <c r="NWU310" i="24"/>
  <c r="NWT310" i="24"/>
  <c r="NWS310" i="24"/>
  <c r="NWR310" i="24"/>
  <c r="NWQ310" i="24"/>
  <c r="NWP310" i="24"/>
  <c r="NWO310" i="24"/>
  <c r="NWN310" i="24"/>
  <c r="NWM310" i="24"/>
  <c r="NWL310" i="24"/>
  <c r="NWK310" i="24"/>
  <c r="NWJ310" i="24"/>
  <c r="NWI310" i="24"/>
  <c r="NWH310" i="24"/>
  <c r="NWG310" i="24"/>
  <c r="NWF310" i="24"/>
  <c r="NWE310" i="24"/>
  <c r="NWD310" i="24"/>
  <c r="NWC310" i="24"/>
  <c r="NWB310" i="24"/>
  <c r="NWA310" i="24"/>
  <c r="NVZ310" i="24"/>
  <c r="NVY310" i="24"/>
  <c r="NVX310" i="24"/>
  <c r="NVW310" i="24"/>
  <c r="NVV310" i="24"/>
  <c r="NVU310" i="24"/>
  <c r="NVT310" i="24"/>
  <c r="NVS310" i="24"/>
  <c r="NVR310" i="24"/>
  <c r="NVQ310" i="24"/>
  <c r="NVP310" i="24"/>
  <c r="NVO310" i="24"/>
  <c r="NVN310" i="24"/>
  <c r="NVM310" i="24"/>
  <c r="NVL310" i="24"/>
  <c r="NVK310" i="24"/>
  <c r="NVJ310" i="24"/>
  <c r="NVI310" i="24"/>
  <c r="NVH310" i="24"/>
  <c r="NVG310" i="24"/>
  <c r="NVF310" i="24"/>
  <c r="NVE310" i="24"/>
  <c r="NVD310" i="24"/>
  <c r="NVC310" i="24"/>
  <c r="NVB310" i="24"/>
  <c r="NVA310" i="24"/>
  <c r="NUZ310" i="24"/>
  <c r="NUY310" i="24"/>
  <c r="NUX310" i="24"/>
  <c r="NUW310" i="24"/>
  <c r="NUV310" i="24"/>
  <c r="NUU310" i="24"/>
  <c r="NUT310" i="24"/>
  <c r="NUS310" i="24"/>
  <c r="NUR310" i="24"/>
  <c r="NUQ310" i="24"/>
  <c r="NUP310" i="24"/>
  <c r="NUO310" i="24"/>
  <c r="NUN310" i="24"/>
  <c r="NUM310" i="24"/>
  <c r="NUL310" i="24"/>
  <c r="NUK310" i="24"/>
  <c r="NUJ310" i="24"/>
  <c r="NUI310" i="24"/>
  <c r="NUH310" i="24"/>
  <c r="NUG310" i="24"/>
  <c r="NUF310" i="24"/>
  <c r="NUE310" i="24"/>
  <c r="NUD310" i="24"/>
  <c r="NUC310" i="24"/>
  <c r="NUB310" i="24"/>
  <c r="NUA310" i="24"/>
  <c r="NTZ310" i="24"/>
  <c r="NTY310" i="24"/>
  <c r="NTX310" i="24"/>
  <c r="NTW310" i="24"/>
  <c r="NTV310" i="24"/>
  <c r="NTU310" i="24"/>
  <c r="NTT310" i="24"/>
  <c r="NTS310" i="24"/>
  <c r="NTR310" i="24"/>
  <c r="NTQ310" i="24"/>
  <c r="NTP310" i="24"/>
  <c r="NTO310" i="24"/>
  <c r="NTN310" i="24"/>
  <c r="NTM310" i="24"/>
  <c r="NTL310" i="24"/>
  <c r="NTK310" i="24"/>
  <c r="NTJ310" i="24"/>
  <c r="NTI310" i="24"/>
  <c r="NTH310" i="24"/>
  <c r="NTG310" i="24"/>
  <c r="NTF310" i="24"/>
  <c r="NTE310" i="24"/>
  <c r="NTD310" i="24"/>
  <c r="NTC310" i="24"/>
  <c r="NTB310" i="24"/>
  <c r="NTA310" i="24"/>
  <c r="NSZ310" i="24"/>
  <c r="NSY310" i="24"/>
  <c r="NSX310" i="24"/>
  <c r="NSW310" i="24"/>
  <c r="NSV310" i="24"/>
  <c r="NSU310" i="24"/>
  <c r="NST310" i="24"/>
  <c r="NSS310" i="24"/>
  <c r="NSR310" i="24"/>
  <c r="NSQ310" i="24"/>
  <c r="NSP310" i="24"/>
  <c r="NSO310" i="24"/>
  <c r="NSN310" i="24"/>
  <c r="NSM310" i="24"/>
  <c r="NSL310" i="24"/>
  <c r="NSK310" i="24"/>
  <c r="NSJ310" i="24"/>
  <c r="NSI310" i="24"/>
  <c r="NSH310" i="24"/>
  <c r="NSG310" i="24"/>
  <c r="NSF310" i="24"/>
  <c r="NSE310" i="24"/>
  <c r="NSD310" i="24"/>
  <c r="NSC310" i="24"/>
  <c r="NSB310" i="24"/>
  <c r="NSA310" i="24"/>
  <c r="NRZ310" i="24"/>
  <c r="NRY310" i="24"/>
  <c r="NRX310" i="24"/>
  <c r="NRW310" i="24"/>
  <c r="NRV310" i="24"/>
  <c r="NRU310" i="24"/>
  <c r="NRT310" i="24"/>
  <c r="NRS310" i="24"/>
  <c r="NRR310" i="24"/>
  <c r="NRQ310" i="24"/>
  <c r="NRP310" i="24"/>
  <c r="NRO310" i="24"/>
  <c r="NRN310" i="24"/>
  <c r="NRM310" i="24"/>
  <c r="NRL310" i="24"/>
  <c r="NRK310" i="24"/>
  <c r="NRJ310" i="24"/>
  <c r="NRI310" i="24"/>
  <c r="NRH310" i="24"/>
  <c r="NRG310" i="24"/>
  <c r="NRF310" i="24"/>
  <c r="NRE310" i="24"/>
  <c r="NRD310" i="24"/>
  <c r="NRC310" i="24"/>
  <c r="NRB310" i="24"/>
  <c r="NRA310" i="24"/>
  <c r="NQZ310" i="24"/>
  <c r="NQY310" i="24"/>
  <c r="NQX310" i="24"/>
  <c r="NQW310" i="24"/>
  <c r="NQV310" i="24"/>
  <c r="NQU310" i="24"/>
  <c r="NQT310" i="24"/>
  <c r="NQS310" i="24"/>
  <c r="NQR310" i="24"/>
  <c r="NQQ310" i="24"/>
  <c r="NQP310" i="24"/>
  <c r="NQO310" i="24"/>
  <c r="NQN310" i="24"/>
  <c r="NQM310" i="24"/>
  <c r="NQL310" i="24"/>
  <c r="NQK310" i="24"/>
  <c r="NQJ310" i="24"/>
  <c r="NQI310" i="24"/>
  <c r="NQH310" i="24"/>
  <c r="NQG310" i="24"/>
  <c r="NQF310" i="24"/>
  <c r="NQE310" i="24"/>
  <c r="NQD310" i="24"/>
  <c r="NQC310" i="24"/>
  <c r="NQB310" i="24"/>
  <c r="NQA310" i="24"/>
  <c r="NPZ310" i="24"/>
  <c r="NPY310" i="24"/>
  <c r="NPX310" i="24"/>
  <c r="NPW310" i="24"/>
  <c r="NPV310" i="24"/>
  <c r="NPU310" i="24"/>
  <c r="NPT310" i="24"/>
  <c r="NPS310" i="24"/>
  <c r="NPR310" i="24"/>
  <c r="NPQ310" i="24"/>
  <c r="NPP310" i="24"/>
  <c r="NPO310" i="24"/>
  <c r="NPN310" i="24"/>
  <c r="NPM310" i="24"/>
  <c r="NPL310" i="24"/>
  <c r="NPK310" i="24"/>
  <c r="NPJ310" i="24"/>
  <c r="NPI310" i="24"/>
  <c r="NPH310" i="24"/>
  <c r="NPG310" i="24"/>
  <c r="NPF310" i="24"/>
  <c r="NPE310" i="24"/>
  <c r="NPD310" i="24"/>
  <c r="NPC310" i="24"/>
  <c r="NPB310" i="24"/>
  <c r="NPA310" i="24"/>
  <c r="NOZ310" i="24"/>
  <c r="NOY310" i="24"/>
  <c r="NOX310" i="24"/>
  <c r="NOW310" i="24"/>
  <c r="NOV310" i="24"/>
  <c r="NOU310" i="24"/>
  <c r="NOT310" i="24"/>
  <c r="NOS310" i="24"/>
  <c r="NOR310" i="24"/>
  <c r="NOQ310" i="24"/>
  <c r="NOP310" i="24"/>
  <c r="NOO310" i="24"/>
  <c r="NON310" i="24"/>
  <c r="NOM310" i="24"/>
  <c r="NOL310" i="24"/>
  <c r="NOK310" i="24"/>
  <c r="NOJ310" i="24"/>
  <c r="NOI310" i="24"/>
  <c r="NOH310" i="24"/>
  <c r="NOG310" i="24"/>
  <c r="NOF310" i="24"/>
  <c r="NOE310" i="24"/>
  <c r="NOD310" i="24"/>
  <c r="NOC310" i="24"/>
  <c r="NOB310" i="24"/>
  <c r="NOA310" i="24"/>
  <c r="NNZ310" i="24"/>
  <c r="NNY310" i="24"/>
  <c r="NNX310" i="24"/>
  <c r="NNW310" i="24"/>
  <c r="NNV310" i="24"/>
  <c r="NNU310" i="24"/>
  <c r="NNT310" i="24"/>
  <c r="NNS310" i="24"/>
  <c r="NNR310" i="24"/>
  <c r="NNQ310" i="24"/>
  <c r="NNP310" i="24"/>
  <c r="NNO310" i="24"/>
  <c r="NNN310" i="24"/>
  <c r="NNM310" i="24"/>
  <c r="NNL310" i="24"/>
  <c r="NNK310" i="24"/>
  <c r="NNJ310" i="24"/>
  <c r="NNI310" i="24"/>
  <c r="NNH310" i="24"/>
  <c r="NNG310" i="24"/>
  <c r="NNF310" i="24"/>
  <c r="NNE310" i="24"/>
  <c r="NND310" i="24"/>
  <c r="NNC310" i="24"/>
  <c r="NNB310" i="24"/>
  <c r="NNA310" i="24"/>
  <c r="NMZ310" i="24"/>
  <c r="NMY310" i="24"/>
  <c r="NMX310" i="24"/>
  <c r="NMW310" i="24"/>
  <c r="NMV310" i="24"/>
  <c r="NMU310" i="24"/>
  <c r="NMT310" i="24"/>
  <c r="NMS310" i="24"/>
  <c r="NMR310" i="24"/>
  <c r="NMQ310" i="24"/>
  <c r="NMP310" i="24"/>
  <c r="NMO310" i="24"/>
  <c r="NMN310" i="24"/>
  <c r="NMM310" i="24"/>
  <c r="NML310" i="24"/>
  <c r="NMK310" i="24"/>
  <c r="NMJ310" i="24"/>
  <c r="NMI310" i="24"/>
  <c r="NMH310" i="24"/>
  <c r="NMG310" i="24"/>
  <c r="NMF310" i="24"/>
  <c r="NME310" i="24"/>
  <c r="NMD310" i="24"/>
  <c r="NMC310" i="24"/>
  <c r="NMB310" i="24"/>
  <c r="NMA310" i="24"/>
  <c r="NLZ310" i="24"/>
  <c r="NLY310" i="24"/>
  <c r="NLX310" i="24"/>
  <c r="NLW310" i="24"/>
  <c r="NLV310" i="24"/>
  <c r="NLU310" i="24"/>
  <c r="NLT310" i="24"/>
  <c r="NLS310" i="24"/>
  <c r="NLR310" i="24"/>
  <c r="NLQ310" i="24"/>
  <c r="NLP310" i="24"/>
  <c r="NLO310" i="24"/>
  <c r="NLN310" i="24"/>
  <c r="NLM310" i="24"/>
  <c r="NLL310" i="24"/>
  <c r="NLK310" i="24"/>
  <c r="NLJ310" i="24"/>
  <c r="NLI310" i="24"/>
  <c r="NLH310" i="24"/>
  <c r="NLG310" i="24"/>
  <c r="NLF310" i="24"/>
  <c r="NLE310" i="24"/>
  <c r="NLD310" i="24"/>
  <c r="NLC310" i="24"/>
  <c r="NLB310" i="24"/>
  <c r="NLA310" i="24"/>
  <c r="NKZ310" i="24"/>
  <c r="NKY310" i="24"/>
  <c r="NKX310" i="24"/>
  <c r="NKW310" i="24"/>
  <c r="NKV310" i="24"/>
  <c r="NKU310" i="24"/>
  <c r="NKT310" i="24"/>
  <c r="NKS310" i="24"/>
  <c r="NKR310" i="24"/>
  <c r="NKQ310" i="24"/>
  <c r="NKP310" i="24"/>
  <c r="NKO310" i="24"/>
  <c r="NKN310" i="24"/>
  <c r="NKM310" i="24"/>
  <c r="NKL310" i="24"/>
  <c r="NKK310" i="24"/>
  <c r="NKJ310" i="24"/>
  <c r="NKI310" i="24"/>
  <c r="NKH310" i="24"/>
  <c r="NKG310" i="24"/>
  <c r="NKF310" i="24"/>
  <c r="NKE310" i="24"/>
  <c r="NKD310" i="24"/>
  <c r="NKC310" i="24"/>
  <c r="NKB310" i="24"/>
  <c r="NKA310" i="24"/>
  <c r="NJZ310" i="24"/>
  <c r="NJY310" i="24"/>
  <c r="NJX310" i="24"/>
  <c r="NJW310" i="24"/>
  <c r="NJV310" i="24"/>
  <c r="NJU310" i="24"/>
  <c r="NJT310" i="24"/>
  <c r="NJS310" i="24"/>
  <c r="NJR310" i="24"/>
  <c r="NJQ310" i="24"/>
  <c r="NJP310" i="24"/>
  <c r="NJO310" i="24"/>
  <c r="NJN310" i="24"/>
  <c r="NJM310" i="24"/>
  <c r="NJL310" i="24"/>
  <c r="NJK310" i="24"/>
  <c r="NJJ310" i="24"/>
  <c r="NJI310" i="24"/>
  <c r="NJH310" i="24"/>
  <c r="NJG310" i="24"/>
  <c r="NJF310" i="24"/>
  <c r="NJE310" i="24"/>
  <c r="NJD310" i="24"/>
  <c r="NJC310" i="24"/>
  <c r="NJB310" i="24"/>
  <c r="NJA310" i="24"/>
  <c r="NIZ310" i="24"/>
  <c r="NIY310" i="24"/>
  <c r="NIX310" i="24"/>
  <c r="NIW310" i="24"/>
  <c r="NIV310" i="24"/>
  <c r="NIU310" i="24"/>
  <c r="NIT310" i="24"/>
  <c r="NIS310" i="24"/>
  <c r="NIR310" i="24"/>
  <c r="NIQ310" i="24"/>
  <c r="NIP310" i="24"/>
  <c r="NIO310" i="24"/>
  <c r="NIN310" i="24"/>
  <c r="NIM310" i="24"/>
  <c r="NIL310" i="24"/>
  <c r="NIK310" i="24"/>
  <c r="NIJ310" i="24"/>
  <c r="NII310" i="24"/>
  <c r="NIH310" i="24"/>
  <c r="NIG310" i="24"/>
  <c r="NIF310" i="24"/>
  <c r="NIE310" i="24"/>
  <c r="NID310" i="24"/>
  <c r="NIC310" i="24"/>
  <c r="NIB310" i="24"/>
  <c r="NIA310" i="24"/>
  <c r="NHZ310" i="24"/>
  <c r="NHY310" i="24"/>
  <c r="NHX310" i="24"/>
  <c r="NHW310" i="24"/>
  <c r="NHV310" i="24"/>
  <c r="NHU310" i="24"/>
  <c r="NHT310" i="24"/>
  <c r="NHS310" i="24"/>
  <c r="NHR310" i="24"/>
  <c r="NHQ310" i="24"/>
  <c r="NHP310" i="24"/>
  <c r="NHO310" i="24"/>
  <c r="NHN310" i="24"/>
  <c r="NHM310" i="24"/>
  <c r="NHL310" i="24"/>
  <c r="NHK310" i="24"/>
  <c r="NHJ310" i="24"/>
  <c r="NHI310" i="24"/>
  <c r="NHH310" i="24"/>
  <c r="NHG310" i="24"/>
  <c r="NHF310" i="24"/>
  <c r="NHE310" i="24"/>
  <c r="NHD310" i="24"/>
  <c r="NHC310" i="24"/>
  <c r="NHB310" i="24"/>
  <c r="NHA310" i="24"/>
  <c r="NGZ310" i="24"/>
  <c r="NGY310" i="24"/>
  <c r="NGX310" i="24"/>
  <c r="NGW310" i="24"/>
  <c r="NGV310" i="24"/>
  <c r="NGU310" i="24"/>
  <c r="NGT310" i="24"/>
  <c r="NGS310" i="24"/>
  <c r="NGR310" i="24"/>
  <c r="NGQ310" i="24"/>
  <c r="NGP310" i="24"/>
  <c r="NGO310" i="24"/>
  <c r="NGN310" i="24"/>
  <c r="NGM310" i="24"/>
  <c r="NGL310" i="24"/>
  <c r="NGK310" i="24"/>
  <c r="NGJ310" i="24"/>
  <c r="NGI310" i="24"/>
  <c r="NGH310" i="24"/>
  <c r="NGG310" i="24"/>
  <c r="NGF310" i="24"/>
  <c r="NGE310" i="24"/>
  <c r="NGD310" i="24"/>
  <c r="NGC310" i="24"/>
  <c r="NGB310" i="24"/>
  <c r="NGA310" i="24"/>
  <c r="NFZ310" i="24"/>
  <c r="NFY310" i="24"/>
  <c r="NFX310" i="24"/>
  <c r="NFW310" i="24"/>
  <c r="NFV310" i="24"/>
  <c r="NFU310" i="24"/>
  <c r="NFT310" i="24"/>
  <c r="NFS310" i="24"/>
  <c r="NFR310" i="24"/>
  <c r="NFQ310" i="24"/>
  <c r="NFP310" i="24"/>
  <c r="NFO310" i="24"/>
  <c r="NFN310" i="24"/>
  <c r="NFM310" i="24"/>
  <c r="NFL310" i="24"/>
  <c r="NFK310" i="24"/>
  <c r="NFJ310" i="24"/>
  <c r="NFI310" i="24"/>
  <c r="NFH310" i="24"/>
  <c r="NFG310" i="24"/>
  <c r="NFF310" i="24"/>
  <c r="NFE310" i="24"/>
  <c r="NFD310" i="24"/>
  <c r="NFC310" i="24"/>
  <c r="NFB310" i="24"/>
  <c r="NFA310" i="24"/>
  <c r="NEZ310" i="24"/>
  <c r="NEY310" i="24"/>
  <c r="NEX310" i="24"/>
  <c r="NEW310" i="24"/>
  <c r="NEV310" i="24"/>
  <c r="NEU310" i="24"/>
  <c r="NET310" i="24"/>
  <c r="NES310" i="24"/>
  <c r="NER310" i="24"/>
  <c r="NEQ310" i="24"/>
  <c r="NEP310" i="24"/>
  <c r="NEO310" i="24"/>
  <c r="NEN310" i="24"/>
  <c r="NEM310" i="24"/>
  <c r="NEL310" i="24"/>
  <c r="NEK310" i="24"/>
  <c r="NEJ310" i="24"/>
  <c r="NEI310" i="24"/>
  <c r="NEH310" i="24"/>
  <c r="NEG310" i="24"/>
  <c r="NEF310" i="24"/>
  <c r="NEE310" i="24"/>
  <c r="NED310" i="24"/>
  <c r="NEC310" i="24"/>
  <c r="NEB310" i="24"/>
  <c r="NEA310" i="24"/>
  <c r="NDZ310" i="24"/>
  <c r="NDY310" i="24"/>
  <c r="NDX310" i="24"/>
  <c r="NDW310" i="24"/>
  <c r="NDV310" i="24"/>
  <c r="NDU310" i="24"/>
  <c r="NDT310" i="24"/>
  <c r="NDS310" i="24"/>
  <c r="NDR310" i="24"/>
  <c r="NDQ310" i="24"/>
  <c r="NDP310" i="24"/>
  <c r="NDO310" i="24"/>
  <c r="NDN310" i="24"/>
  <c r="NDM310" i="24"/>
  <c r="NDL310" i="24"/>
  <c r="NDK310" i="24"/>
  <c r="NDJ310" i="24"/>
  <c r="NDI310" i="24"/>
  <c r="NDH310" i="24"/>
  <c r="NDG310" i="24"/>
  <c r="NDF310" i="24"/>
  <c r="NDE310" i="24"/>
  <c r="NDD310" i="24"/>
  <c r="NDC310" i="24"/>
  <c r="NDB310" i="24"/>
  <c r="NDA310" i="24"/>
  <c r="NCZ310" i="24"/>
  <c r="NCY310" i="24"/>
  <c r="NCX310" i="24"/>
  <c r="NCW310" i="24"/>
  <c r="NCV310" i="24"/>
  <c r="NCU310" i="24"/>
  <c r="NCT310" i="24"/>
  <c r="NCS310" i="24"/>
  <c r="NCR310" i="24"/>
  <c r="NCQ310" i="24"/>
  <c r="NCP310" i="24"/>
  <c r="NCO310" i="24"/>
  <c r="NCN310" i="24"/>
  <c r="NCM310" i="24"/>
  <c r="NCL310" i="24"/>
  <c r="NCK310" i="24"/>
  <c r="NCJ310" i="24"/>
  <c r="NCI310" i="24"/>
  <c r="NCH310" i="24"/>
  <c r="NCG310" i="24"/>
  <c r="NCF310" i="24"/>
  <c r="NCE310" i="24"/>
  <c r="NCD310" i="24"/>
  <c r="NCC310" i="24"/>
  <c r="NCB310" i="24"/>
  <c r="NCA310" i="24"/>
  <c r="NBZ310" i="24"/>
  <c r="NBY310" i="24"/>
  <c r="NBX310" i="24"/>
  <c r="NBW310" i="24"/>
  <c r="NBV310" i="24"/>
  <c r="NBU310" i="24"/>
  <c r="NBT310" i="24"/>
  <c r="NBS310" i="24"/>
  <c r="NBR310" i="24"/>
  <c r="NBQ310" i="24"/>
  <c r="NBP310" i="24"/>
  <c r="NBO310" i="24"/>
  <c r="NBN310" i="24"/>
  <c r="NBM310" i="24"/>
  <c r="NBL310" i="24"/>
  <c r="NBK310" i="24"/>
  <c r="NBJ310" i="24"/>
  <c r="NBI310" i="24"/>
  <c r="NBH310" i="24"/>
  <c r="NBG310" i="24"/>
  <c r="NBF310" i="24"/>
  <c r="NBE310" i="24"/>
  <c r="NBD310" i="24"/>
  <c r="NBC310" i="24"/>
  <c r="NBB310" i="24"/>
  <c r="NBA310" i="24"/>
  <c r="NAZ310" i="24"/>
  <c r="NAY310" i="24"/>
  <c r="NAX310" i="24"/>
  <c r="NAW310" i="24"/>
  <c r="NAV310" i="24"/>
  <c r="NAU310" i="24"/>
  <c r="NAT310" i="24"/>
  <c r="NAS310" i="24"/>
  <c r="NAR310" i="24"/>
  <c r="NAQ310" i="24"/>
  <c r="NAP310" i="24"/>
  <c r="NAO310" i="24"/>
  <c r="NAN310" i="24"/>
  <c r="NAM310" i="24"/>
  <c r="NAL310" i="24"/>
  <c r="NAK310" i="24"/>
  <c r="NAJ310" i="24"/>
  <c r="NAI310" i="24"/>
  <c r="NAH310" i="24"/>
  <c r="NAG310" i="24"/>
  <c r="NAF310" i="24"/>
  <c r="NAE310" i="24"/>
  <c r="NAD310" i="24"/>
  <c r="NAC310" i="24"/>
  <c r="NAB310" i="24"/>
  <c r="NAA310" i="24"/>
  <c r="MZZ310" i="24"/>
  <c r="MZY310" i="24"/>
  <c r="MZX310" i="24"/>
  <c r="MZW310" i="24"/>
  <c r="MZV310" i="24"/>
  <c r="MZU310" i="24"/>
  <c r="MZT310" i="24"/>
  <c r="MZS310" i="24"/>
  <c r="MZR310" i="24"/>
  <c r="MZQ310" i="24"/>
  <c r="MZP310" i="24"/>
  <c r="MZO310" i="24"/>
  <c r="MZN310" i="24"/>
  <c r="MZM310" i="24"/>
  <c r="MZL310" i="24"/>
  <c r="MZK310" i="24"/>
  <c r="MZJ310" i="24"/>
  <c r="MZI310" i="24"/>
  <c r="MZH310" i="24"/>
  <c r="MZG310" i="24"/>
  <c r="MZF310" i="24"/>
  <c r="MZE310" i="24"/>
  <c r="MZD310" i="24"/>
  <c r="MZC310" i="24"/>
  <c r="MZB310" i="24"/>
  <c r="MZA310" i="24"/>
  <c r="MYZ310" i="24"/>
  <c r="MYY310" i="24"/>
  <c r="MYX310" i="24"/>
  <c r="MYW310" i="24"/>
  <c r="MYV310" i="24"/>
  <c r="MYU310" i="24"/>
  <c r="MYT310" i="24"/>
  <c r="MYS310" i="24"/>
  <c r="MYR310" i="24"/>
  <c r="MYQ310" i="24"/>
  <c r="MYP310" i="24"/>
  <c r="MYO310" i="24"/>
  <c r="MYN310" i="24"/>
  <c r="MYM310" i="24"/>
  <c r="MYL310" i="24"/>
  <c r="MYK310" i="24"/>
  <c r="MYJ310" i="24"/>
  <c r="MYI310" i="24"/>
  <c r="MYH310" i="24"/>
  <c r="MYG310" i="24"/>
  <c r="MYF310" i="24"/>
  <c r="MYE310" i="24"/>
  <c r="MYD310" i="24"/>
  <c r="MYC310" i="24"/>
  <c r="MYB310" i="24"/>
  <c r="MYA310" i="24"/>
  <c r="MXZ310" i="24"/>
  <c r="MXY310" i="24"/>
  <c r="MXX310" i="24"/>
  <c r="MXW310" i="24"/>
  <c r="MXV310" i="24"/>
  <c r="MXU310" i="24"/>
  <c r="MXT310" i="24"/>
  <c r="MXS310" i="24"/>
  <c r="MXR310" i="24"/>
  <c r="MXQ310" i="24"/>
  <c r="MXP310" i="24"/>
  <c r="MXO310" i="24"/>
  <c r="MXN310" i="24"/>
  <c r="MXM310" i="24"/>
  <c r="MXL310" i="24"/>
  <c r="MXK310" i="24"/>
  <c r="MXJ310" i="24"/>
  <c r="MXI310" i="24"/>
  <c r="MXH310" i="24"/>
  <c r="MXG310" i="24"/>
  <c r="MXF310" i="24"/>
  <c r="MXE310" i="24"/>
  <c r="MXD310" i="24"/>
  <c r="MXC310" i="24"/>
  <c r="MXB310" i="24"/>
  <c r="MXA310" i="24"/>
  <c r="MWZ310" i="24"/>
  <c r="MWY310" i="24"/>
  <c r="MWX310" i="24"/>
  <c r="MWW310" i="24"/>
  <c r="MWV310" i="24"/>
  <c r="MWU310" i="24"/>
  <c r="MWT310" i="24"/>
  <c r="MWS310" i="24"/>
  <c r="MWR310" i="24"/>
  <c r="MWQ310" i="24"/>
  <c r="MWP310" i="24"/>
  <c r="MWO310" i="24"/>
  <c r="MWN310" i="24"/>
  <c r="MWM310" i="24"/>
  <c r="MWL310" i="24"/>
  <c r="MWK310" i="24"/>
  <c r="MWJ310" i="24"/>
  <c r="MWI310" i="24"/>
  <c r="MWH310" i="24"/>
  <c r="MWG310" i="24"/>
  <c r="MWF310" i="24"/>
  <c r="MWE310" i="24"/>
  <c r="MWD310" i="24"/>
  <c r="MWC310" i="24"/>
  <c r="MWB310" i="24"/>
  <c r="MWA310" i="24"/>
  <c r="MVZ310" i="24"/>
  <c r="MVY310" i="24"/>
  <c r="MVX310" i="24"/>
  <c r="MVW310" i="24"/>
  <c r="MVV310" i="24"/>
  <c r="MVU310" i="24"/>
  <c r="MVT310" i="24"/>
  <c r="MVS310" i="24"/>
  <c r="MVR310" i="24"/>
  <c r="MVQ310" i="24"/>
  <c r="MVP310" i="24"/>
  <c r="MVO310" i="24"/>
  <c r="MVN310" i="24"/>
  <c r="MVM310" i="24"/>
  <c r="MVL310" i="24"/>
  <c r="MVK310" i="24"/>
  <c r="MVJ310" i="24"/>
  <c r="MVI310" i="24"/>
  <c r="MVH310" i="24"/>
  <c r="MVG310" i="24"/>
  <c r="MVF310" i="24"/>
  <c r="MVE310" i="24"/>
  <c r="MVD310" i="24"/>
  <c r="MVC310" i="24"/>
  <c r="MVB310" i="24"/>
  <c r="MVA310" i="24"/>
  <c r="MUZ310" i="24"/>
  <c r="MUY310" i="24"/>
  <c r="MUX310" i="24"/>
  <c r="MUW310" i="24"/>
  <c r="MUV310" i="24"/>
  <c r="MUU310" i="24"/>
  <c r="MUT310" i="24"/>
  <c r="MUS310" i="24"/>
  <c r="MUR310" i="24"/>
  <c r="MUQ310" i="24"/>
  <c r="MUP310" i="24"/>
  <c r="MUO310" i="24"/>
  <c r="MUN310" i="24"/>
  <c r="MUM310" i="24"/>
  <c r="MUL310" i="24"/>
  <c r="MUK310" i="24"/>
  <c r="MUJ310" i="24"/>
  <c r="MUI310" i="24"/>
  <c r="MUH310" i="24"/>
  <c r="MUG310" i="24"/>
  <c r="MUF310" i="24"/>
  <c r="MUE310" i="24"/>
  <c r="MUD310" i="24"/>
  <c r="MUC310" i="24"/>
  <c r="MUB310" i="24"/>
  <c r="MUA310" i="24"/>
  <c r="MTZ310" i="24"/>
  <c r="MTY310" i="24"/>
  <c r="MTX310" i="24"/>
  <c r="MTW310" i="24"/>
  <c r="MTV310" i="24"/>
  <c r="MTU310" i="24"/>
  <c r="MTT310" i="24"/>
  <c r="MTS310" i="24"/>
  <c r="MTR310" i="24"/>
  <c r="MTQ310" i="24"/>
  <c r="MTP310" i="24"/>
  <c r="MTO310" i="24"/>
  <c r="MTN310" i="24"/>
  <c r="MTM310" i="24"/>
  <c r="MTL310" i="24"/>
  <c r="MTK310" i="24"/>
  <c r="MTJ310" i="24"/>
  <c r="MTI310" i="24"/>
  <c r="MTH310" i="24"/>
  <c r="MTG310" i="24"/>
  <c r="MTF310" i="24"/>
  <c r="MTE310" i="24"/>
  <c r="MTD310" i="24"/>
  <c r="MTC310" i="24"/>
  <c r="MTB310" i="24"/>
  <c r="MTA310" i="24"/>
  <c r="MSZ310" i="24"/>
  <c r="MSY310" i="24"/>
  <c r="MSX310" i="24"/>
  <c r="MSW310" i="24"/>
  <c r="MSV310" i="24"/>
  <c r="MSU310" i="24"/>
  <c r="MST310" i="24"/>
  <c r="MSS310" i="24"/>
  <c r="MSR310" i="24"/>
  <c r="MSQ310" i="24"/>
  <c r="MSP310" i="24"/>
  <c r="MSO310" i="24"/>
  <c r="MSN310" i="24"/>
  <c r="MSM310" i="24"/>
  <c r="MSL310" i="24"/>
  <c r="MSK310" i="24"/>
  <c r="MSJ310" i="24"/>
  <c r="MSI310" i="24"/>
  <c r="MSH310" i="24"/>
  <c r="MSG310" i="24"/>
  <c r="MSF310" i="24"/>
  <c r="MSE310" i="24"/>
  <c r="MSD310" i="24"/>
  <c r="MSC310" i="24"/>
  <c r="MSB310" i="24"/>
  <c r="MSA310" i="24"/>
  <c r="MRZ310" i="24"/>
  <c r="MRY310" i="24"/>
  <c r="MRX310" i="24"/>
  <c r="MRW310" i="24"/>
  <c r="MRV310" i="24"/>
  <c r="MRU310" i="24"/>
  <c r="MRT310" i="24"/>
  <c r="MRS310" i="24"/>
  <c r="MRR310" i="24"/>
  <c r="MRQ310" i="24"/>
  <c r="MRP310" i="24"/>
  <c r="MRO310" i="24"/>
  <c r="MRN310" i="24"/>
  <c r="MRM310" i="24"/>
  <c r="MRL310" i="24"/>
  <c r="MRK310" i="24"/>
  <c r="MRJ310" i="24"/>
  <c r="MRI310" i="24"/>
  <c r="MRH310" i="24"/>
  <c r="MRG310" i="24"/>
  <c r="MRF310" i="24"/>
  <c r="MRE310" i="24"/>
  <c r="MRD310" i="24"/>
  <c r="MRC310" i="24"/>
  <c r="MRB310" i="24"/>
  <c r="MRA310" i="24"/>
  <c r="MQZ310" i="24"/>
  <c r="MQY310" i="24"/>
  <c r="MQX310" i="24"/>
  <c r="MQW310" i="24"/>
  <c r="MQV310" i="24"/>
  <c r="MQU310" i="24"/>
  <c r="MQT310" i="24"/>
  <c r="MQS310" i="24"/>
  <c r="MQR310" i="24"/>
  <c r="MQQ310" i="24"/>
  <c r="MQP310" i="24"/>
  <c r="MQO310" i="24"/>
  <c r="MQN310" i="24"/>
  <c r="MQM310" i="24"/>
  <c r="MQL310" i="24"/>
  <c r="MQK310" i="24"/>
  <c r="MQJ310" i="24"/>
  <c r="MQI310" i="24"/>
  <c r="MQH310" i="24"/>
  <c r="MQG310" i="24"/>
  <c r="MQF310" i="24"/>
  <c r="MQE310" i="24"/>
  <c r="MQD310" i="24"/>
  <c r="MQC310" i="24"/>
  <c r="MQB310" i="24"/>
  <c r="MQA310" i="24"/>
  <c r="MPZ310" i="24"/>
  <c r="MPY310" i="24"/>
  <c r="MPX310" i="24"/>
  <c r="MPW310" i="24"/>
  <c r="MPV310" i="24"/>
  <c r="MPU310" i="24"/>
  <c r="MPT310" i="24"/>
  <c r="MPS310" i="24"/>
  <c r="MPR310" i="24"/>
  <c r="MPQ310" i="24"/>
  <c r="MPP310" i="24"/>
  <c r="MPO310" i="24"/>
  <c r="MPN310" i="24"/>
  <c r="MPM310" i="24"/>
  <c r="MPL310" i="24"/>
  <c r="MPK310" i="24"/>
  <c r="MPJ310" i="24"/>
  <c r="MPI310" i="24"/>
  <c r="MPH310" i="24"/>
  <c r="MPG310" i="24"/>
  <c r="MPF310" i="24"/>
  <c r="MPE310" i="24"/>
  <c r="MPD310" i="24"/>
  <c r="MPC310" i="24"/>
  <c r="MPB310" i="24"/>
  <c r="MPA310" i="24"/>
  <c r="MOZ310" i="24"/>
  <c r="MOY310" i="24"/>
  <c r="MOX310" i="24"/>
  <c r="MOW310" i="24"/>
  <c r="MOV310" i="24"/>
  <c r="MOU310" i="24"/>
  <c r="MOT310" i="24"/>
  <c r="MOS310" i="24"/>
  <c r="MOR310" i="24"/>
  <c r="MOQ310" i="24"/>
  <c r="MOP310" i="24"/>
  <c r="MOO310" i="24"/>
  <c r="MON310" i="24"/>
  <c r="MOM310" i="24"/>
  <c r="MOL310" i="24"/>
  <c r="MOK310" i="24"/>
  <c r="MOJ310" i="24"/>
  <c r="MOI310" i="24"/>
  <c r="MOH310" i="24"/>
  <c r="MOG310" i="24"/>
  <c r="MOF310" i="24"/>
  <c r="MOE310" i="24"/>
  <c r="MOD310" i="24"/>
  <c r="MOC310" i="24"/>
  <c r="MOB310" i="24"/>
  <c r="MOA310" i="24"/>
  <c r="MNZ310" i="24"/>
  <c r="MNY310" i="24"/>
  <c r="MNX310" i="24"/>
  <c r="MNW310" i="24"/>
  <c r="MNV310" i="24"/>
  <c r="MNU310" i="24"/>
  <c r="MNT310" i="24"/>
  <c r="MNS310" i="24"/>
  <c r="MNR310" i="24"/>
  <c r="MNQ310" i="24"/>
  <c r="MNP310" i="24"/>
  <c r="MNO310" i="24"/>
  <c r="MNN310" i="24"/>
  <c r="MNM310" i="24"/>
  <c r="MNL310" i="24"/>
  <c r="MNK310" i="24"/>
  <c r="MNJ310" i="24"/>
  <c r="MNI310" i="24"/>
  <c r="MNH310" i="24"/>
  <c r="MNG310" i="24"/>
  <c r="MNF310" i="24"/>
  <c r="MNE310" i="24"/>
  <c r="MND310" i="24"/>
  <c r="MNC310" i="24"/>
  <c r="MNB310" i="24"/>
  <c r="MNA310" i="24"/>
  <c r="MMZ310" i="24"/>
  <c r="MMY310" i="24"/>
  <c r="MMX310" i="24"/>
  <c r="MMW310" i="24"/>
  <c r="MMV310" i="24"/>
  <c r="MMU310" i="24"/>
  <c r="MMT310" i="24"/>
  <c r="MMS310" i="24"/>
  <c r="MMR310" i="24"/>
  <c r="MMQ310" i="24"/>
  <c r="MMP310" i="24"/>
  <c r="MMO310" i="24"/>
  <c r="MMN310" i="24"/>
  <c r="MMM310" i="24"/>
  <c r="MML310" i="24"/>
  <c r="MMK310" i="24"/>
  <c r="MMJ310" i="24"/>
  <c r="MMI310" i="24"/>
  <c r="MMH310" i="24"/>
  <c r="MMG310" i="24"/>
  <c r="MMF310" i="24"/>
  <c r="MME310" i="24"/>
  <c r="MMD310" i="24"/>
  <c r="MMC310" i="24"/>
  <c r="MMB310" i="24"/>
  <c r="MMA310" i="24"/>
  <c r="MLZ310" i="24"/>
  <c r="MLY310" i="24"/>
  <c r="MLX310" i="24"/>
  <c r="MLW310" i="24"/>
  <c r="MLV310" i="24"/>
  <c r="MLU310" i="24"/>
  <c r="MLT310" i="24"/>
  <c r="MLS310" i="24"/>
  <c r="MLR310" i="24"/>
  <c r="MLQ310" i="24"/>
  <c r="MLP310" i="24"/>
  <c r="MLO310" i="24"/>
  <c r="MLN310" i="24"/>
  <c r="MLM310" i="24"/>
  <c r="MLL310" i="24"/>
  <c r="MLK310" i="24"/>
  <c r="MLJ310" i="24"/>
  <c r="MLI310" i="24"/>
  <c r="MLH310" i="24"/>
  <c r="MLG310" i="24"/>
  <c r="MLF310" i="24"/>
  <c r="MLE310" i="24"/>
  <c r="MLD310" i="24"/>
  <c r="MLC310" i="24"/>
  <c r="MLB310" i="24"/>
  <c r="MLA310" i="24"/>
  <c r="MKZ310" i="24"/>
  <c r="MKY310" i="24"/>
  <c r="MKX310" i="24"/>
  <c r="MKW310" i="24"/>
  <c r="MKV310" i="24"/>
  <c r="MKU310" i="24"/>
  <c r="MKT310" i="24"/>
  <c r="MKS310" i="24"/>
  <c r="MKR310" i="24"/>
  <c r="MKQ310" i="24"/>
  <c r="MKP310" i="24"/>
  <c r="MKO310" i="24"/>
  <c r="MKN310" i="24"/>
  <c r="MKM310" i="24"/>
  <c r="MKL310" i="24"/>
  <c r="MKK310" i="24"/>
  <c r="MKJ310" i="24"/>
  <c r="MKI310" i="24"/>
  <c r="MKH310" i="24"/>
  <c r="MKG310" i="24"/>
  <c r="MKF310" i="24"/>
  <c r="MKE310" i="24"/>
  <c r="MKD310" i="24"/>
  <c r="MKC310" i="24"/>
  <c r="MKB310" i="24"/>
  <c r="MKA310" i="24"/>
  <c r="MJZ310" i="24"/>
  <c r="MJY310" i="24"/>
  <c r="MJX310" i="24"/>
  <c r="MJW310" i="24"/>
  <c r="MJV310" i="24"/>
  <c r="MJU310" i="24"/>
  <c r="MJT310" i="24"/>
  <c r="MJS310" i="24"/>
  <c r="MJR310" i="24"/>
  <c r="MJQ310" i="24"/>
  <c r="MJP310" i="24"/>
  <c r="MJO310" i="24"/>
  <c r="MJN310" i="24"/>
  <c r="MJM310" i="24"/>
  <c r="MJL310" i="24"/>
  <c r="MJK310" i="24"/>
  <c r="MJJ310" i="24"/>
  <c r="MJI310" i="24"/>
  <c r="MJH310" i="24"/>
  <c r="MJG310" i="24"/>
  <c r="MJF310" i="24"/>
  <c r="MJE310" i="24"/>
  <c r="MJD310" i="24"/>
  <c r="MJC310" i="24"/>
  <c r="MJB310" i="24"/>
  <c r="MJA310" i="24"/>
  <c r="MIZ310" i="24"/>
  <c r="MIY310" i="24"/>
  <c r="MIX310" i="24"/>
  <c r="MIW310" i="24"/>
  <c r="MIV310" i="24"/>
  <c r="MIU310" i="24"/>
  <c r="MIT310" i="24"/>
  <c r="MIS310" i="24"/>
  <c r="MIR310" i="24"/>
  <c r="MIQ310" i="24"/>
  <c r="MIP310" i="24"/>
  <c r="MIO310" i="24"/>
  <c r="MIN310" i="24"/>
  <c r="MIM310" i="24"/>
  <c r="MIL310" i="24"/>
  <c r="MIK310" i="24"/>
  <c r="MIJ310" i="24"/>
  <c r="MII310" i="24"/>
  <c r="MIH310" i="24"/>
  <c r="MIG310" i="24"/>
  <c r="MIF310" i="24"/>
  <c r="MIE310" i="24"/>
  <c r="MID310" i="24"/>
  <c r="MIC310" i="24"/>
  <c r="MIB310" i="24"/>
  <c r="MIA310" i="24"/>
  <c r="MHZ310" i="24"/>
  <c r="MHY310" i="24"/>
  <c r="MHX310" i="24"/>
  <c r="MHW310" i="24"/>
  <c r="MHV310" i="24"/>
  <c r="MHU310" i="24"/>
  <c r="MHT310" i="24"/>
  <c r="MHS310" i="24"/>
  <c r="MHR310" i="24"/>
  <c r="MHQ310" i="24"/>
  <c r="MHP310" i="24"/>
  <c r="MHO310" i="24"/>
  <c r="MHN310" i="24"/>
  <c r="MHM310" i="24"/>
  <c r="MHL310" i="24"/>
  <c r="MHK310" i="24"/>
  <c r="MHJ310" i="24"/>
  <c r="MHI310" i="24"/>
  <c r="MHH310" i="24"/>
  <c r="MHG310" i="24"/>
  <c r="MHF310" i="24"/>
  <c r="MHE310" i="24"/>
  <c r="MHD310" i="24"/>
  <c r="MHC310" i="24"/>
  <c r="MHB310" i="24"/>
  <c r="MHA310" i="24"/>
  <c r="MGZ310" i="24"/>
  <c r="MGY310" i="24"/>
  <c r="MGX310" i="24"/>
  <c r="MGW310" i="24"/>
  <c r="MGV310" i="24"/>
  <c r="MGU310" i="24"/>
  <c r="MGT310" i="24"/>
  <c r="MGS310" i="24"/>
  <c r="MGR310" i="24"/>
  <c r="MGQ310" i="24"/>
  <c r="MGP310" i="24"/>
  <c r="MGO310" i="24"/>
  <c r="MGN310" i="24"/>
  <c r="MGM310" i="24"/>
  <c r="MGL310" i="24"/>
  <c r="MGK310" i="24"/>
  <c r="MGJ310" i="24"/>
  <c r="MGI310" i="24"/>
  <c r="MGH310" i="24"/>
  <c r="MGG310" i="24"/>
  <c r="MGF310" i="24"/>
  <c r="MGE310" i="24"/>
  <c r="MGD310" i="24"/>
  <c r="MGC310" i="24"/>
  <c r="MGB310" i="24"/>
  <c r="MGA310" i="24"/>
  <c r="MFZ310" i="24"/>
  <c r="MFY310" i="24"/>
  <c r="MFX310" i="24"/>
  <c r="MFW310" i="24"/>
  <c r="MFV310" i="24"/>
  <c r="MFU310" i="24"/>
  <c r="MFT310" i="24"/>
  <c r="MFS310" i="24"/>
  <c r="MFR310" i="24"/>
  <c r="MFQ310" i="24"/>
  <c r="MFP310" i="24"/>
  <c r="MFO310" i="24"/>
  <c r="MFN310" i="24"/>
  <c r="MFM310" i="24"/>
  <c r="MFL310" i="24"/>
  <c r="MFK310" i="24"/>
  <c r="MFJ310" i="24"/>
  <c r="MFI310" i="24"/>
  <c r="MFH310" i="24"/>
  <c r="MFG310" i="24"/>
  <c r="MFF310" i="24"/>
  <c r="MFE310" i="24"/>
  <c r="MFD310" i="24"/>
  <c r="MFC310" i="24"/>
  <c r="MFB310" i="24"/>
  <c r="MFA310" i="24"/>
  <c r="MEZ310" i="24"/>
  <c r="MEY310" i="24"/>
  <c r="MEX310" i="24"/>
  <c r="MEW310" i="24"/>
  <c r="MEV310" i="24"/>
  <c r="MEU310" i="24"/>
  <c r="MET310" i="24"/>
  <c r="MES310" i="24"/>
  <c r="MER310" i="24"/>
  <c r="MEQ310" i="24"/>
  <c r="MEP310" i="24"/>
  <c r="MEO310" i="24"/>
  <c r="MEN310" i="24"/>
  <c r="MEM310" i="24"/>
  <c r="MEL310" i="24"/>
  <c r="MEK310" i="24"/>
  <c r="MEJ310" i="24"/>
  <c r="MEI310" i="24"/>
  <c r="MEH310" i="24"/>
  <c r="MEG310" i="24"/>
  <c r="MEF310" i="24"/>
  <c r="MEE310" i="24"/>
  <c r="MED310" i="24"/>
  <c r="MEC310" i="24"/>
  <c r="MEB310" i="24"/>
  <c r="MEA310" i="24"/>
  <c r="MDZ310" i="24"/>
  <c r="MDY310" i="24"/>
  <c r="MDX310" i="24"/>
  <c r="MDW310" i="24"/>
  <c r="MDV310" i="24"/>
  <c r="MDU310" i="24"/>
  <c r="MDT310" i="24"/>
  <c r="MDS310" i="24"/>
  <c r="MDR310" i="24"/>
  <c r="MDQ310" i="24"/>
  <c r="MDP310" i="24"/>
  <c r="MDO310" i="24"/>
  <c r="MDN310" i="24"/>
  <c r="MDM310" i="24"/>
  <c r="MDL310" i="24"/>
  <c r="MDK310" i="24"/>
  <c r="MDJ310" i="24"/>
  <c r="MDI310" i="24"/>
  <c r="MDH310" i="24"/>
  <c r="MDG310" i="24"/>
  <c r="MDF310" i="24"/>
  <c r="MDE310" i="24"/>
  <c r="MDD310" i="24"/>
  <c r="MDC310" i="24"/>
  <c r="MDB310" i="24"/>
  <c r="MDA310" i="24"/>
  <c r="MCZ310" i="24"/>
  <c r="MCY310" i="24"/>
  <c r="MCX310" i="24"/>
  <c r="MCW310" i="24"/>
  <c r="MCV310" i="24"/>
  <c r="MCU310" i="24"/>
  <c r="MCT310" i="24"/>
  <c r="MCS310" i="24"/>
  <c r="MCR310" i="24"/>
  <c r="MCQ310" i="24"/>
  <c r="MCP310" i="24"/>
  <c r="MCO310" i="24"/>
  <c r="MCN310" i="24"/>
  <c r="MCM310" i="24"/>
  <c r="MCL310" i="24"/>
  <c r="MCK310" i="24"/>
  <c r="MCJ310" i="24"/>
  <c r="MCI310" i="24"/>
  <c r="MCH310" i="24"/>
  <c r="MCG310" i="24"/>
  <c r="MCF310" i="24"/>
  <c r="MCE310" i="24"/>
  <c r="MCD310" i="24"/>
  <c r="MCC310" i="24"/>
  <c r="MCB310" i="24"/>
  <c r="MCA310" i="24"/>
  <c r="MBZ310" i="24"/>
  <c r="MBY310" i="24"/>
  <c r="MBX310" i="24"/>
  <c r="MBW310" i="24"/>
  <c r="MBV310" i="24"/>
  <c r="MBU310" i="24"/>
  <c r="MBT310" i="24"/>
  <c r="MBS310" i="24"/>
  <c r="MBR310" i="24"/>
  <c r="MBQ310" i="24"/>
  <c r="MBP310" i="24"/>
  <c r="MBO310" i="24"/>
  <c r="MBN310" i="24"/>
  <c r="MBM310" i="24"/>
  <c r="MBL310" i="24"/>
  <c r="MBK310" i="24"/>
  <c r="MBJ310" i="24"/>
  <c r="MBI310" i="24"/>
  <c r="MBH310" i="24"/>
  <c r="MBG310" i="24"/>
  <c r="MBF310" i="24"/>
  <c r="MBE310" i="24"/>
  <c r="MBD310" i="24"/>
  <c r="MBC310" i="24"/>
  <c r="MBB310" i="24"/>
  <c r="MBA310" i="24"/>
  <c r="MAZ310" i="24"/>
  <c r="MAY310" i="24"/>
  <c r="MAX310" i="24"/>
  <c r="MAW310" i="24"/>
  <c r="MAV310" i="24"/>
  <c r="MAU310" i="24"/>
  <c r="MAT310" i="24"/>
  <c r="MAS310" i="24"/>
  <c r="MAR310" i="24"/>
  <c r="MAQ310" i="24"/>
  <c r="MAP310" i="24"/>
  <c r="MAO310" i="24"/>
  <c r="MAN310" i="24"/>
  <c r="MAM310" i="24"/>
  <c r="MAL310" i="24"/>
  <c r="MAK310" i="24"/>
  <c r="MAJ310" i="24"/>
  <c r="MAI310" i="24"/>
  <c r="MAH310" i="24"/>
  <c r="MAG310" i="24"/>
  <c r="MAF310" i="24"/>
  <c r="MAE310" i="24"/>
  <c r="MAD310" i="24"/>
  <c r="MAC310" i="24"/>
  <c r="MAB310" i="24"/>
  <c r="MAA310" i="24"/>
  <c r="LZZ310" i="24"/>
  <c r="LZY310" i="24"/>
  <c r="LZX310" i="24"/>
  <c r="LZW310" i="24"/>
  <c r="LZV310" i="24"/>
  <c r="LZU310" i="24"/>
  <c r="LZT310" i="24"/>
  <c r="LZS310" i="24"/>
  <c r="LZR310" i="24"/>
  <c r="LZQ310" i="24"/>
  <c r="LZP310" i="24"/>
  <c r="LZO310" i="24"/>
  <c r="LZN310" i="24"/>
  <c r="LZM310" i="24"/>
  <c r="LZL310" i="24"/>
  <c r="LZK310" i="24"/>
  <c r="LZJ310" i="24"/>
  <c r="LZI310" i="24"/>
  <c r="LZH310" i="24"/>
  <c r="LZG310" i="24"/>
  <c r="LZF310" i="24"/>
  <c r="LZE310" i="24"/>
  <c r="LZD310" i="24"/>
  <c r="LZC310" i="24"/>
  <c r="LZB310" i="24"/>
  <c r="LZA310" i="24"/>
  <c r="LYZ310" i="24"/>
  <c r="LYY310" i="24"/>
  <c r="LYX310" i="24"/>
  <c r="LYW310" i="24"/>
  <c r="LYV310" i="24"/>
  <c r="LYU310" i="24"/>
  <c r="LYT310" i="24"/>
  <c r="LYS310" i="24"/>
  <c r="LYR310" i="24"/>
  <c r="LYQ310" i="24"/>
  <c r="LYP310" i="24"/>
  <c r="LYO310" i="24"/>
  <c r="LYN310" i="24"/>
  <c r="LYM310" i="24"/>
  <c r="LYL310" i="24"/>
  <c r="LYK310" i="24"/>
  <c r="LYJ310" i="24"/>
  <c r="LYI310" i="24"/>
  <c r="LYH310" i="24"/>
  <c r="LYG310" i="24"/>
  <c r="LYF310" i="24"/>
  <c r="LYE310" i="24"/>
  <c r="LYD310" i="24"/>
  <c r="LYC310" i="24"/>
  <c r="LYB310" i="24"/>
  <c r="LYA310" i="24"/>
  <c r="LXZ310" i="24"/>
  <c r="LXY310" i="24"/>
  <c r="LXX310" i="24"/>
  <c r="LXW310" i="24"/>
  <c r="LXV310" i="24"/>
  <c r="LXU310" i="24"/>
  <c r="LXT310" i="24"/>
  <c r="LXS310" i="24"/>
  <c r="LXR310" i="24"/>
  <c r="LXQ310" i="24"/>
  <c r="LXP310" i="24"/>
  <c r="LXO310" i="24"/>
  <c r="LXN310" i="24"/>
  <c r="LXM310" i="24"/>
  <c r="LXL310" i="24"/>
  <c r="LXK310" i="24"/>
  <c r="LXJ310" i="24"/>
  <c r="LXI310" i="24"/>
  <c r="LXH310" i="24"/>
  <c r="LXG310" i="24"/>
  <c r="LXF310" i="24"/>
  <c r="LXE310" i="24"/>
  <c r="LXD310" i="24"/>
  <c r="LXC310" i="24"/>
  <c r="LXB310" i="24"/>
  <c r="LXA310" i="24"/>
  <c r="LWZ310" i="24"/>
  <c r="LWY310" i="24"/>
  <c r="LWX310" i="24"/>
  <c r="LWW310" i="24"/>
  <c r="LWV310" i="24"/>
  <c r="LWU310" i="24"/>
  <c r="LWT310" i="24"/>
  <c r="LWS310" i="24"/>
  <c r="LWR310" i="24"/>
  <c r="LWQ310" i="24"/>
  <c r="LWP310" i="24"/>
  <c r="LWO310" i="24"/>
  <c r="LWN310" i="24"/>
  <c r="LWM310" i="24"/>
  <c r="LWL310" i="24"/>
  <c r="LWK310" i="24"/>
  <c r="LWJ310" i="24"/>
  <c r="LWI310" i="24"/>
  <c r="LWH310" i="24"/>
  <c r="LWG310" i="24"/>
  <c r="LWF310" i="24"/>
  <c r="LWE310" i="24"/>
  <c r="LWD310" i="24"/>
  <c r="LWC310" i="24"/>
  <c r="LWB310" i="24"/>
  <c r="LWA310" i="24"/>
  <c r="LVZ310" i="24"/>
  <c r="LVY310" i="24"/>
  <c r="LVX310" i="24"/>
  <c r="LVW310" i="24"/>
  <c r="LVV310" i="24"/>
  <c r="LVU310" i="24"/>
  <c r="LVT310" i="24"/>
  <c r="LVS310" i="24"/>
  <c r="LVR310" i="24"/>
  <c r="LVQ310" i="24"/>
  <c r="LVP310" i="24"/>
  <c r="LVO310" i="24"/>
  <c r="LVN310" i="24"/>
  <c r="LVM310" i="24"/>
  <c r="LVL310" i="24"/>
  <c r="LVK310" i="24"/>
  <c r="LVJ310" i="24"/>
  <c r="LVI310" i="24"/>
  <c r="LVH310" i="24"/>
  <c r="LVG310" i="24"/>
  <c r="LVF310" i="24"/>
  <c r="LVE310" i="24"/>
  <c r="LVD310" i="24"/>
  <c r="LVC310" i="24"/>
  <c r="LVB310" i="24"/>
  <c r="LVA310" i="24"/>
  <c r="LUZ310" i="24"/>
  <c r="LUY310" i="24"/>
  <c r="LUX310" i="24"/>
  <c r="LUW310" i="24"/>
  <c r="LUV310" i="24"/>
  <c r="LUU310" i="24"/>
  <c r="LUT310" i="24"/>
  <c r="LUS310" i="24"/>
  <c r="LUR310" i="24"/>
  <c r="LUQ310" i="24"/>
  <c r="LUP310" i="24"/>
  <c r="LUO310" i="24"/>
  <c r="LUN310" i="24"/>
  <c r="LUM310" i="24"/>
  <c r="LUL310" i="24"/>
  <c r="LUK310" i="24"/>
  <c r="LUJ310" i="24"/>
  <c r="LUI310" i="24"/>
  <c r="LUH310" i="24"/>
  <c r="LUG310" i="24"/>
  <c r="LUF310" i="24"/>
  <c r="LUE310" i="24"/>
  <c r="LUD310" i="24"/>
  <c r="LUC310" i="24"/>
  <c r="LUB310" i="24"/>
  <c r="LUA310" i="24"/>
  <c r="LTZ310" i="24"/>
  <c r="LTY310" i="24"/>
  <c r="LTX310" i="24"/>
  <c r="LTW310" i="24"/>
  <c r="LTV310" i="24"/>
  <c r="LTU310" i="24"/>
  <c r="LTT310" i="24"/>
  <c r="LTS310" i="24"/>
  <c r="LTR310" i="24"/>
  <c r="LTQ310" i="24"/>
  <c r="LTP310" i="24"/>
  <c r="LTO310" i="24"/>
  <c r="LTN310" i="24"/>
  <c r="LTM310" i="24"/>
  <c r="LTL310" i="24"/>
  <c r="LTK310" i="24"/>
  <c r="LTJ310" i="24"/>
  <c r="LTI310" i="24"/>
  <c r="LTH310" i="24"/>
  <c r="LTG310" i="24"/>
  <c r="LTF310" i="24"/>
  <c r="LTE310" i="24"/>
  <c r="LTD310" i="24"/>
  <c r="LTC310" i="24"/>
  <c r="LTB310" i="24"/>
  <c r="LTA310" i="24"/>
  <c r="LSZ310" i="24"/>
  <c r="LSY310" i="24"/>
  <c r="LSX310" i="24"/>
  <c r="LSW310" i="24"/>
  <c r="LSV310" i="24"/>
  <c r="LSU310" i="24"/>
  <c r="LST310" i="24"/>
  <c r="LSS310" i="24"/>
  <c r="LSR310" i="24"/>
  <c r="LSQ310" i="24"/>
  <c r="LSP310" i="24"/>
  <c r="LSO310" i="24"/>
  <c r="LSN310" i="24"/>
  <c r="LSM310" i="24"/>
  <c r="LSL310" i="24"/>
  <c r="LSK310" i="24"/>
  <c r="LSJ310" i="24"/>
  <c r="LSI310" i="24"/>
  <c r="LSH310" i="24"/>
  <c r="LSG310" i="24"/>
  <c r="LSF310" i="24"/>
  <c r="LSE310" i="24"/>
  <c r="LSD310" i="24"/>
  <c r="LSC310" i="24"/>
  <c r="LSB310" i="24"/>
  <c r="LSA310" i="24"/>
  <c r="LRZ310" i="24"/>
  <c r="LRY310" i="24"/>
  <c r="LRX310" i="24"/>
  <c r="LRW310" i="24"/>
  <c r="LRV310" i="24"/>
  <c r="LRU310" i="24"/>
  <c r="LRT310" i="24"/>
  <c r="LRS310" i="24"/>
  <c r="LRR310" i="24"/>
  <c r="LRQ310" i="24"/>
  <c r="LRP310" i="24"/>
  <c r="LRO310" i="24"/>
  <c r="LRN310" i="24"/>
  <c r="LRM310" i="24"/>
  <c r="LRL310" i="24"/>
  <c r="LRK310" i="24"/>
  <c r="LRJ310" i="24"/>
  <c r="LRI310" i="24"/>
  <c r="LRH310" i="24"/>
  <c r="LRG310" i="24"/>
  <c r="LRF310" i="24"/>
  <c r="LRE310" i="24"/>
  <c r="LRD310" i="24"/>
  <c r="LRC310" i="24"/>
  <c r="LRB310" i="24"/>
  <c r="LRA310" i="24"/>
  <c r="LQZ310" i="24"/>
  <c r="LQY310" i="24"/>
  <c r="LQX310" i="24"/>
  <c r="LQW310" i="24"/>
  <c r="LQV310" i="24"/>
  <c r="LQU310" i="24"/>
  <c r="LQT310" i="24"/>
  <c r="LQS310" i="24"/>
  <c r="LQR310" i="24"/>
  <c r="LQQ310" i="24"/>
  <c r="LQP310" i="24"/>
  <c r="LQO310" i="24"/>
  <c r="LQN310" i="24"/>
  <c r="LQM310" i="24"/>
  <c r="LQL310" i="24"/>
  <c r="LQK310" i="24"/>
  <c r="LQJ310" i="24"/>
  <c r="LQI310" i="24"/>
  <c r="LQH310" i="24"/>
  <c r="LQG310" i="24"/>
  <c r="LQF310" i="24"/>
  <c r="LQE310" i="24"/>
  <c r="LQD310" i="24"/>
  <c r="LQC310" i="24"/>
  <c r="LQB310" i="24"/>
  <c r="LQA310" i="24"/>
  <c r="LPZ310" i="24"/>
  <c r="LPY310" i="24"/>
  <c r="LPX310" i="24"/>
  <c r="LPW310" i="24"/>
  <c r="LPV310" i="24"/>
  <c r="LPU310" i="24"/>
  <c r="LPT310" i="24"/>
  <c r="LPS310" i="24"/>
  <c r="LPR310" i="24"/>
  <c r="LPQ310" i="24"/>
  <c r="LPP310" i="24"/>
  <c r="LPO310" i="24"/>
  <c r="LPN310" i="24"/>
  <c r="LPM310" i="24"/>
  <c r="LPL310" i="24"/>
  <c r="LPK310" i="24"/>
  <c r="LPJ310" i="24"/>
  <c r="LPI310" i="24"/>
  <c r="LPH310" i="24"/>
  <c r="LPG310" i="24"/>
  <c r="LPF310" i="24"/>
  <c r="LPE310" i="24"/>
  <c r="LPD310" i="24"/>
  <c r="LPC310" i="24"/>
  <c r="LPB310" i="24"/>
  <c r="LPA310" i="24"/>
  <c r="LOZ310" i="24"/>
  <c r="LOY310" i="24"/>
  <c r="LOX310" i="24"/>
  <c r="LOW310" i="24"/>
  <c r="LOV310" i="24"/>
  <c r="LOU310" i="24"/>
  <c r="LOT310" i="24"/>
  <c r="LOS310" i="24"/>
  <c r="LOR310" i="24"/>
  <c r="LOQ310" i="24"/>
  <c r="LOP310" i="24"/>
  <c r="LOO310" i="24"/>
  <c r="LON310" i="24"/>
  <c r="LOM310" i="24"/>
  <c r="LOL310" i="24"/>
  <c r="LOK310" i="24"/>
  <c r="LOJ310" i="24"/>
  <c r="LOI310" i="24"/>
  <c r="LOH310" i="24"/>
  <c r="LOG310" i="24"/>
  <c r="LOF310" i="24"/>
  <c r="LOE310" i="24"/>
  <c r="LOD310" i="24"/>
  <c r="LOC310" i="24"/>
  <c r="LOB310" i="24"/>
  <c r="LOA310" i="24"/>
  <c r="LNZ310" i="24"/>
  <c r="LNY310" i="24"/>
  <c r="LNX310" i="24"/>
  <c r="LNW310" i="24"/>
  <c r="LNV310" i="24"/>
  <c r="LNU310" i="24"/>
  <c r="LNT310" i="24"/>
  <c r="LNS310" i="24"/>
  <c r="LNR310" i="24"/>
  <c r="LNQ310" i="24"/>
  <c r="LNP310" i="24"/>
  <c r="LNO310" i="24"/>
  <c r="LNN310" i="24"/>
  <c r="LNM310" i="24"/>
  <c r="LNL310" i="24"/>
  <c r="LNK310" i="24"/>
  <c r="LNJ310" i="24"/>
  <c r="LNI310" i="24"/>
  <c r="LNH310" i="24"/>
  <c r="LNG310" i="24"/>
  <c r="LNF310" i="24"/>
  <c r="LNE310" i="24"/>
  <c r="LND310" i="24"/>
  <c r="LNC310" i="24"/>
  <c r="LNB310" i="24"/>
  <c r="LNA310" i="24"/>
  <c r="LMZ310" i="24"/>
  <c r="LMY310" i="24"/>
  <c r="LMX310" i="24"/>
  <c r="LMW310" i="24"/>
  <c r="LMV310" i="24"/>
  <c r="LMU310" i="24"/>
  <c r="LMT310" i="24"/>
  <c r="LMS310" i="24"/>
  <c r="LMR310" i="24"/>
  <c r="LMQ310" i="24"/>
  <c r="LMP310" i="24"/>
  <c r="LMO310" i="24"/>
  <c r="LMN310" i="24"/>
  <c r="LMM310" i="24"/>
  <c r="LML310" i="24"/>
  <c r="LMK310" i="24"/>
  <c r="LMJ310" i="24"/>
  <c r="LMI310" i="24"/>
  <c r="LMH310" i="24"/>
  <c r="LMG310" i="24"/>
  <c r="LMF310" i="24"/>
  <c r="LME310" i="24"/>
  <c r="LMD310" i="24"/>
  <c r="LMC310" i="24"/>
  <c r="LMB310" i="24"/>
  <c r="LMA310" i="24"/>
  <c r="LLZ310" i="24"/>
  <c r="LLY310" i="24"/>
  <c r="LLX310" i="24"/>
  <c r="LLW310" i="24"/>
  <c r="LLV310" i="24"/>
  <c r="LLU310" i="24"/>
  <c r="LLT310" i="24"/>
  <c r="LLS310" i="24"/>
  <c r="LLR310" i="24"/>
  <c r="LLQ310" i="24"/>
  <c r="LLP310" i="24"/>
  <c r="LLO310" i="24"/>
  <c r="LLN310" i="24"/>
  <c r="LLM310" i="24"/>
  <c r="LLL310" i="24"/>
  <c r="LLK310" i="24"/>
  <c r="LLJ310" i="24"/>
  <c r="LLI310" i="24"/>
  <c r="LLH310" i="24"/>
  <c r="LLG310" i="24"/>
  <c r="LLF310" i="24"/>
  <c r="LLE310" i="24"/>
  <c r="LLD310" i="24"/>
  <c r="LLC310" i="24"/>
  <c r="LLB310" i="24"/>
  <c r="LLA310" i="24"/>
  <c r="LKZ310" i="24"/>
  <c r="LKY310" i="24"/>
  <c r="LKX310" i="24"/>
  <c r="LKW310" i="24"/>
  <c r="LKV310" i="24"/>
  <c r="LKU310" i="24"/>
  <c r="LKT310" i="24"/>
  <c r="LKS310" i="24"/>
  <c r="LKR310" i="24"/>
  <c r="LKQ310" i="24"/>
  <c r="LKP310" i="24"/>
  <c r="LKO310" i="24"/>
  <c r="LKN310" i="24"/>
  <c r="LKM310" i="24"/>
  <c r="LKL310" i="24"/>
  <c r="LKK310" i="24"/>
  <c r="LKJ310" i="24"/>
  <c r="LKI310" i="24"/>
  <c r="LKH310" i="24"/>
  <c r="LKG310" i="24"/>
  <c r="LKF310" i="24"/>
  <c r="LKE310" i="24"/>
  <c r="LKD310" i="24"/>
  <c r="LKC310" i="24"/>
  <c r="LKB310" i="24"/>
  <c r="LKA310" i="24"/>
  <c r="LJZ310" i="24"/>
  <c r="LJY310" i="24"/>
  <c r="LJX310" i="24"/>
  <c r="LJW310" i="24"/>
  <c r="LJV310" i="24"/>
  <c r="LJU310" i="24"/>
  <c r="LJT310" i="24"/>
  <c r="LJS310" i="24"/>
  <c r="LJR310" i="24"/>
  <c r="LJQ310" i="24"/>
  <c r="LJP310" i="24"/>
  <c r="LJO310" i="24"/>
  <c r="LJN310" i="24"/>
  <c r="LJM310" i="24"/>
  <c r="LJL310" i="24"/>
  <c r="LJK310" i="24"/>
  <c r="LJJ310" i="24"/>
  <c r="LJI310" i="24"/>
  <c r="LJH310" i="24"/>
  <c r="LJG310" i="24"/>
  <c r="LJF310" i="24"/>
  <c r="LJE310" i="24"/>
  <c r="LJD310" i="24"/>
  <c r="LJC310" i="24"/>
  <c r="LJB310" i="24"/>
  <c r="LJA310" i="24"/>
  <c r="LIZ310" i="24"/>
  <c r="LIY310" i="24"/>
  <c r="LIX310" i="24"/>
  <c r="LIW310" i="24"/>
  <c r="LIV310" i="24"/>
  <c r="LIU310" i="24"/>
  <c r="LIT310" i="24"/>
  <c r="LIS310" i="24"/>
  <c r="LIR310" i="24"/>
  <c r="LIQ310" i="24"/>
  <c r="LIP310" i="24"/>
  <c r="LIO310" i="24"/>
  <c r="LIN310" i="24"/>
  <c r="LIM310" i="24"/>
  <c r="LIL310" i="24"/>
  <c r="LIK310" i="24"/>
  <c r="LIJ310" i="24"/>
  <c r="LII310" i="24"/>
  <c r="LIH310" i="24"/>
  <c r="LIG310" i="24"/>
  <c r="LIF310" i="24"/>
  <c r="LIE310" i="24"/>
  <c r="LID310" i="24"/>
  <c r="LIC310" i="24"/>
  <c r="LIB310" i="24"/>
  <c r="LIA310" i="24"/>
  <c r="LHZ310" i="24"/>
  <c r="LHY310" i="24"/>
  <c r="LHX310" i="24"/>
  <c r="LHW310" i="24"/>
  <c r="LHV310" i="24"/>
  <c r="LHU310" i="24"/>
  <c r="LHT310" i="24"/>
  <c r="LHS310" i="24"/>
  <c r="LHR310" i="24"/>
  <c r="LHQ310" i="24"/>
  <c r="LHP310" i="24"/>
  <c r="LHO310" i="24"/>
  <c r="LHN310" i="24"/>
  <c r="LHM310" i="24"/>
  <c r="LHL310" i="24"/>
  <c r="LHK310" i="24"/>
  <c r="LHJ310" i="24"/>
  <c r="LHI310" i="24"/>
  <c r="LHH310" i="24"/>
  <c r="LHG310" i="24"/>
  <c r="LHF310" i="24"/>
  <c r="LHE310" i="24"/>
  <c r="LHD310" i="24"/>
  <c r="LHC310" i="24"/>
  <c r="LHB310" i="24"/>
  <c r="LHA310" i="24"/>
  <c r="LGZ310" i="24"/>
  <c r="LGY310" i="24"/>
  <c r="LGX310" i="24"/>
  <c r="LGW310" i="24"/>
  <c r="LGV310" i="24"/>
  <c r="LGU310" i="24"/>
  <c r="LGT310" i="24"/>
  <c r="LGS310" i="24"/>
  <c r="LGR310" i="24"/>
  <c r="LGQ310" i="24"/>
  <c r="LGP310" i="24"/>
  <c r="LGO310" i="24"/>
  <c r="LGN310" i="24"/>
  <c r="LGM310" i="24"/>
  <c r="LGL310" i="24"/>
  <c r="LGK310" i="24"/>
  <c r="LGJ310" i="24"/>
  <c r="LGI310" i="24"/>
  <c r="LGH310" i="24"/>
  <c r="LGG310" i="24"/>
  <c r="LGF310" i="24"/>
  <c r="LGE310" i="24"/>
  <c r="LGD310" i="24"/>
  <c r="LGC310" i="24"/>
  <c r="LGB310" i="24"/>
  <c r="LGA310" i="24"/>
  <c r="LFZ310" i="24"/>
  <c r="LFY310" i="24"/>
  <c r="LFX310" i="24"/>
  <c r="LFW310" i="24"/>
  <c r="LFV310" i="24"/>
  <c r="LFU310" i="24"/>
  <c r="LFT310" i="24"/>
  <c r="LFS310" i="24"/>
  <c r="LFR310" i="24"/>
  <c r="LFQ310" i="24"/>
  <c r="LFP310" i="24"/>
  <c r="LFO310" i="24"/>
  <c r="LFN310" i="24"/>
  <c r="LFM310" i="24"/>
  <c r="LFL310" i="24"/>
  <c r="LFK310" i="24"/>
  <c r="LFJ310" i="24"/>
  <c r="LFI310" i="24"/>
  <c r="LFH310" i="24"/>
  <c r="LFG310" i="24"/>
  <c r="LFF310" i="24"/>
  <c r="LFE310" i="24"/>
  <c r="LFD310" i="24"/>
  <c r="LFC310" i="24"/>
  <c r="LFB310" i="24"/>
  <c r="LFA310" i="24"/>
  <c r="LEZ310" i="24"/>
  <c r="LEY310" i="24"/>
  <c r="LEX310" i="24"/>
  <c r="LEW310" i="24"/>
  <c r="LEV310" i="24"/>
  <c r="LEU310" i="24"/>
  <c r="LET310" i="24"/>
  <c r="LES310" i="24"/>
  <c r="LER310" i="24"/>
  <c r="LEQ310" i="24"/>
  <c r="LEP310" i="24"/>
  <c r="LEO310" i="24"/>
  <c r="LEN310" i="24"/>
  <c r="LEM310" i="24"/>
  <c r="LEL310" i="24"/>
  <c r="LEK310" i="24"/>
  <c r="LEJ310" i="24"/>
  <c r="LEI310" i="24"/>
  <c r="LEH310" i="24"/>
  <c r="LEG310" i="24"/>
  <c r="LEF310" i="24"/>
  <c r="LEE310" i="24"/>
  <c r="LED310" i="24"/>
  <c r="LEC310" i="24"/>
  <c r="LEB310" i="24"/>
  <c r="LEA310" i="24"/>
  <c r="LDZ310" i="24"/>
  <c r="LDY310" i="24"/>
  <c r="LDX310" i="24"/>
  <c r="LDW310" i="24"/>
  <c r="LDV310" i="24"/>
  <c r="LDU310" i="24"/>
  <c r="LDT310" i="24"/>
  <c r="LDS310" i="24"/>
  <c r="LDR310" i="24"/>
  <c r="LDQ310" i="24"/>
  <c r="LDP310" i="24"/>
  <c r="LDO310" i="24"/>
  <c r="LDN310" i="24"/>
  <c r="LDM310" i="24"/>
  <c r="LDL310" i="24"/>
  <c r="LDK310" i="24"/>
  <c r="LDJ310" i="24"/>
  <c r="LDI310" i="24"/>
  <c r="LDH310" i="24"/>
  <c r="LDG310" i="24"/>
  <c r="LDF310" i="24"/>
  <c r="LDE310" i="24"/>
  <c r="LDD310" i="24"/>
  <c r="LDC310" i="24"/>
  <c r="LDB310" i="24"/>
  <c r="LDA310" i="24"/>
  <c r="LCZ310" i="24"/>
  <c r="LCY310" i="24"/>
  <c r="LCX310" i="24"/>
  <c r="LCW310" i="24"/>
  <c r="LCV310" i="24"/>
  <c r="LCU310" i="24"/>
  <c r="LCT310" i="24"/>
  <c r="LCS310" i="24"/>
  <c r="LCR310" i="24"/>
  <c r="LCQ310" i="24"/>
  <c r="LCP310" i="24"/>
  <c r="LCO310" i="24"/>
  <c r="LCN310" i="24"/>
  <c r="LCM310" i="24"/>
  <c r="LCL310" i="24"/>
  <c r="LCK310" i="24"/>
  <c r="LCJ310" i="24"/>
  <c r="LCI310" i="24"/>
  <c r="LCH310" i="24"/>
  <c r="LCG310" i="24"/>
  <c r="LCF310" i="24"/>
  <c r="LCE310" i="24"/>
  <c r="LCD310" i="24"/>
  <c r="LCC310" i="24"/>
  <c r="LCB310" i="24"/>
  <c r="LCA310" i="24"/>
  <c r="LBZ310" i="24"/>
  <c r="LBY310" i="24"/>
  <c r="LBX310" i="24"/>
  <c r="LBW310" i="24"/>
  <c r="LBV310" i="24"/>
  <c r="LBU310" i="24"/>
  <c r="LBT310" i="24"/>
  <c r="LBS310" i="24"/>
  <c r="LBR310" i="24"/>
  <c r="LBQ310" i="24"/>
  <c r="LBP310" i="24"/>
  <c r="LBO310" i="24"/>
  <c r="LBN310" i="24"/>
  <c r="LBM310" i="24"/>
  <c r="LBL310" i="24"/>
  <c r="LBK310" i="24"/>
  <c r="LBJ310" i="24"/>
  <c r="LBI310" i="24"/>
  <c r="LBH310" i="24"/>
  <c r="LBG310" i="24"/>
  <c r="LBF310" i="24"/>
  <c r="LBE310" i="24"/>
  <c r="LBD310" i="24"/>
  <c r="LBC310" i="24"/>
  <c r="LBB310" i="24"/>
  <c r="LBA310" i="24"/>
  <c r="LAZ310" i="24"/>
  <c r="LAY310" i="24"/>
  <c r="LAX310" i="24"/>
  <c r="LAW310" i="24"/>
  <c r="LAV310" i="24"/>
  <c r="LAU310" i="24"/>
  <c r="LAT310" i="24"/>
  <c r="LAS310" i="24"/>
  <c r="LAR310" i="24"/>
  <c r="LAQ310" i="24"/>
  <c r="LAP310" i="24"/>
  <c r="LAO310" i="24"/>
  <c r="LAN310" i="24"/>
  <c r="LAM310" i="24"/>
  <c r="LAL310" i="24"/>
  <c r="LAK310" i="24"/>
  <c r="LAJ310" i="24"/>
  <c r="LAI310" i="24"/>
  <c r="LAH310" i="24"/>
  <c r="LAG310" i="24"/>
  <c r="LAF310" i="24"/>
  <c r="LAE310" i="24"/>
  <c r="LAD310" i="24"/>
  <c r="LAC310" i="24"/>
  <c r="LAB310" i="24"/>
  <c r="LAA310" i="24"/>
  <c r="KZZ310" i="24"/>
  <c r="KZY310" i="24"/>
  <c r="KZX310" i="24"/>
  <c r="KZW310" i="24"/>
  <c r="KZV310" i="24"/>
  <c r="KZU310" i="24"/>
  <c r="KZT310" i="24"/>
  <c r="KZS310" i="24"/>
  <c r="KZR310" i="24"/>
  <c r="KZQ310" i="24"/>
  <c r="KZP310" i="24"/>
  <c r="KZO310" i="24"/>
  <c r="KZN310" i="24"/>
  <c r="KZM310" i="24"/>
  <c r="KZL310" i="24"/>
  <c r="KZK310" i="24"/>
  <c r="KZJ310" i="24"/>
  <c r="KZI310" i="24"/>
  <c r="KZH310" i="24"/>
  <c r="KZG310" i="24"/>
  <c r="KZF310" i="24"/>
  <c r="KZE310" i="24"/>
  <c r="KZD310" i="24"/>
  <c r="KZC310" i="24"/>
  <c r="KZB310" i="24"/>
  <c r="KZA310" i="24"/>
  <c r="KYZ310" i="24"/>
  <c r="KYY310" i="24"/>
  <c r="KYX310" i="24"/>
  <c r="KYW310" i="24"/>
  <c r="KYV310" i="24"/>
  <c r="KYU310" i="24"/>
  <c r="KYT310" i="24"/>
  <c r="KYS310" i="24"/>
  <c r="KYR310" i="24"/>
  <c r="KYQ310" i="24"/>
  <c r="KYP310" i="24"/>
  <c r="KYO310" i="24"/>
  <c r="KYN310" i="24"/>
  <c r="KYM310" i="24"/>
  <c r="KYL310" i="24"/>
  <c r="KYK310" i="24"/>
  <c r="KYJ310" i="24"/>
  <c r="KYI310" i="24"/>
  <c r="KYH310" i="24"/>
  <c r="KYG310" i="24"/>
  <c r="KYF310" i="24"/>
  <c r="KYE310" i="24"/>
  <c r="KYD310" i="24"/>
  <c r="KYC310" i="24"/>
  <c r="KYB310" i="24"/>
  <c r="KYA310" i="24"/>
  <c r="KXZ310" i="24"/>
  <c r="KXY310" i="24"/>
  <c r="KXX310" i="24"/>
  <c r="KXW310" i="24"/>
  <c r="KXV310" i="24"/>
  <c r="KXU310" i="24"/>
  <c r="KXT310" i="24"/>
  <c r="KXS310" i="24"/>
  <c r="KXR310" i="24"/>
  <c r="KXQ310" i="24"/>
  <c r="KXP310" i="24"/>
  <c r="KXO310" i="24"/>
  <c r="KXN310" i="24"/>
  <c r="KXM310" i="24"/>
  <c r="KXL310" i="24"/>
  <c r="KXK310" i="24"/>
  <c r="KXJ310" i="24"/>
  <c r="KXI310" i="24"/>
  <c r="KXH310" i="24"/>
  <c r="KXG310" i="24"/>
  <c r="KXF310" i="24"/>
  <c r="KXE310" i="24"/>
  <c r="KXD310" i="24"/>
  <c r="KXC310" i="24"/>
  <c r="KXB310" i="24"/>
  <c r="KXA310" i="24"/>
  <c r="KWZ310" i="24"/>
  <c r="KWY310" i="24"/>
  <c r="KWX310" i="24"/>
  <c r="KWW310" i="24"/>
  <c r="KWV310" i="24"/>
  <c r="KWU310" i="24"/>
  <c r="KWT310" i="24"/>
  <c r="KWS310" i="24"/>
  <c r="KWR310" i="24"/>
  <c r="KWQ310" i="24"/>
  <c r="KWP310" i="24"/>
  <c r="KWO310" i="24"/>
  <c r="KWN310" i="24"/>
  <c r="KWM310" i="24"/>
  <c r="KWL310" i="24"/>
  <c r="KWK310" i="24"/>
  <c r="KWJ310" i="24"/>
  <c r="KWI310" i="24"/>
  <c r="KWH310" i="24"/>
  <c r="KWG310" i="24"/>
  <c r="KWF310" i="24"/>
  <c r="KWE310" i="24"/>
  <c r="KWD310" i="24"/>
  <c r="KWC310" i="24"/>
  <c r="KWB310" i="24"/>
  <c r="KWA310" i="24"/>
  <c r="KVZ310" i="24"/>
  <c r="KVY310" i="24"/>
  <c r="KVX310" i="24"/>
  <c r="KVW310" i="24"/>
  <c r="KVV310" i="24"/>
  <c r="KVU310" i="24"/>
  <c r="KVT310" i="24"/>
  <c r="KVS310" i="24"/>
  <c r="KVR310" i="24"/>
  <c r="KVQ310" i="24"/>
  <c r="KVP310" i="24"/>
  <c r="KVO310" i="24"/>
  <c r="KVN310" i="24"/>
  <c r="KVM310" i="24"/>
  <c r="KVL310" i="24"/>
  <c r="KVK310" i="24"/>
  <c r="KVJ310" i="24"/>
  <c r="KVI310" i="24"/>
  <c r="KVH310" i="24"/>
  <c r="KVG310" i="24"/>
  <c r="KVF310" i="24"/>
  <c r="KVE310" i="24"/>
  <c r="KVD310" i="24"/>
  <c r="KVC310" i="24"/>
  <c r="KVB310" i="24"/>
  <c r="KVA310" i="24"/>
  <c r="KUZ310" i="24"/>
  <c r="KUY310" i="24"/>
  <c r="KUX310" i="24"/>
  <c r="KUW310" i="24"/>
  <c r="KUV310" i="24"/>
  <c r="KUU310" i="24"/>
  <c r="KUT310" i="24"/>
  <c r="KUS310" i="24"/>
  <c r="KUR310" i="24"/>
  <c r="KUQ310" i="24"/>
  <c r="KUP310" i="24"/>
  <c r="KUO310" i="24"/>
  <c r="KUN310" i="24"/>
  <c r="KUM310" i="24"/>
  <c r="KUL310" i="24"/>
  <c r="KUK310" i="24"/>
  <c r="KUJ310" i="24"/>
  <c r="KUI310" i="24"/>
  <c r="KUH310" i="24"/>
  <c r="KUG310" i="24"/>
  <c r="KUF310" i="24"/>
  <c r="KUE310" i="24"/>
  <c r="KUD310" i="24"/>
  <c r="KUC310" i="24"/>
  <c r="KUB310" i="24"/>
  <c r="KUA310" i="24"/>
  <c r="KTZ310" i="24"/>
  <c r="KTY310" i="24"/>
  <c r="KTX310" i="24"/>
  <c r="KTW310" i="24"/>
  <c r="KTV310" i="24"/>
  <c r="KTU310" i="24"/>
  <c r="KTT310" i="24"/>
  <c r="KTS310" i="24"/>
  <c r="KTR310" i="24"/>
  <c r="KTQ310" i="24"/>
  <c r="KTP310" i="24"/>
  <c r="KTO310" i="24"/>
  <c r="KTN310" i="24"/>
  <c r="KTM310" i="24"/>
  <c r="KTL310" i="24"/>
  <c r="KTK310" i="24"/>
  <c r="KTJ310" i="24"/>
  <c r="KTI310" i="24"/>
  <c r="KTH310" i="24"/>
  <c r="KTG310" i="24"/>
  <c r="KTF310" i="24"/>
  <c r="KTE310" i="24"/>
  <c r="KTD310" i="24"/>
  <c r="KTC310" i="24"/>
  <c r="KTB310" i="24"/>
  <c r="KTA310" i="24"/>
  <c r="KSZ310" i="24"/>
  <c r="KSY310" i="24"/>
  <c r="KSX310" i="24"/>
  <c r="KSW310" i="24"/>
  <c r="KSV310" i="24"/>
  <c r="KSU310" i="24"/>
  <c r="KST310" i="24"/>
  <c r="KSS310" i="24"/>
  <c r="KSR310" i="24"/>
  <c r="KSQ310" i="24"/>
  <c r="KSP310" i="24"/>
  <c r="KSO310" i="24"/>
  <c r="KSN310" i="24"/>
  <c r="KSM310" i="24"/>
  <c r="KSL310" i="24"/>
  <c r="KSK310" i="24"/>
  <c r="KSJ310" i="24"/>
  <c r="KSI310" i="24"/>
  <c r="KSH310" i="24"/>
  <c r="KSG310" i="24"/>
  <c r="KSF310" i="24"/>
  <c r="KSE310" i="24"/>
  <c r="KSD310" i="24"/>
  <c r="KSC310" i="24"/>
  <c r="KSB310" i="24"/>
  <c r="KSA310" i="24"/>
  <c r="KRZ310" i="24"/>
  <c r="KRY310" i="24"/>
  <c r="KRX310" i="24"/>
  <c r="KRW310" i="24"/>
  <c r="KRV310" i="24"/>
  <c r="KRU310" i="24"/>
  <c r="KRT310" i="24"/>
  <c r="KRS310" i="24"/>
  <c r="KRR310" i="24"/>
  <c r="KRQ310" i="24"/>
  <c r="KRP310" i="24"/>
  <c r="KRO310" i="24"/>
  <c r="KRN310" i="24"/>
  <c r="KRM310" i="24"/>
  <c r="KRL310" i="24"/>
  <c r="KRK310" i="24"/>
  <c r="KRJ310" i="24"/>
  <c r="KRI310" i="24"/>
  <c r="KRH310" i="24"/>
  <c r="KRG310" i="24"/>
  <c r="KRF310" i="24"/>
  <c r="KRE310" i="24"/>
  <c r="KRD310" i="24"/>
  <c r="KRC310" i="24"/>
  <c r="KRB310" i="24"/>
  <c r="KRA310" i="24"/>
  <c r="KQZ310" i="24"/>
  <c r="KQY310" i="24"/>
  <c r="KQX310" i="24"/>
  <c r="KQW310" i="24"/>
  <c r="KQV310" i="24"/>
  <c r="KQU310" i="24"/>
  <c r="KQT310" i="24"/>
  <c r="KQS310" i="24"/>
  <c r="KQR310" i="24"/>
  <c r="KQQ310" i="24"/>
  <c r="KQP310" i="24"/>
  <c r="KQO310" i="24"/>
  <c r="KQN310" i="24"/>
  <c r="KQM310" i="24"/>
  <c r="KQL310" i="24"/>
  <c r="KQK310" i="24"/>
  <c r="KQJ310" i="24"/>
  <c r="KQI310" i="24"/>
  <c r="KQH310" i="24"/>
  <c r="KQG310" i="24"/>
  <c r="KQF310" i="24"/>
  <c r="KQE310" i="24"/>
  <c r="KQD310" i="24"/>
  <c r="KQC310" i="24"/>
  <c r="KQB310" i="24"/>
  <c r="KQA310" i="24"/>
  <c r="KPZ310" i="24"/>
  <c r="KPY310" i="24"/>
  <c r="KPX310" i="24"/>
  <c r="KPW310" i="24"/>
  <c r="KPV310" i="24"/>
  <c r="KPU310" i="24"/>
  <c r="KPT310" i="24"/>
  <c r="KPS310" i="24"/>
  <c r="KPR310" i="24"/>
  <c r="KPQ310" i="24"/>
  <c r="KPP310" i="24"/>
  <c r="KPO310" i="24"/>
  <c r="KPN310" i="24"/>
  <c r="KPM310" i="24"/>
  <c r="KPL310" i="24"/>
  <c r="KPK310" i="24"/>
  <c r="KPJ310" i="24"/>
  <c r="KPI310" i="24"/>
  <c r="KPH310" i="24"/>
  <c r="KPG310" i="24"/>
  <c r="KPF310" i="24"/>
  <c r="KPE310" i="24"/>
  <c r="KPD310" i="24"/>
  <c r="KPC310" i="24"/>
  <c r="KPB310" i="24"/>
  <c r="KPA310" i="24"/>
  <c r="KOZ310" i="24"/>
  <c r="KOY310" i="24"/>
  <c r="KOX310" i="24"/>
  <c r="KOW310" i="24"/>
  <c r="KOV310" i="24"/>
  <c r="KOU310" i="24"/>
  <c r="KOT310" i="24"/>
  <c r="KOS310" i="24"/>
  <c r="KOR310" i="24"/>
  <c r="KOQ310" i="24"/>
  <c r="KOP310" i="24"/>
  <c r="KOO310" i="24"/>
  <c r="KON310" i="24"/>
  <c r="KOM310" i="24"/>
  <c r="KOL310" i="24"/>
  <c r="KOK310" i="24"/>
  <c r="KOJ310" i="24"/>
  <c r="KOI310" i="24"/>
  <c r="KOH310" i="24"/>
  <c r="KOG310" i="24"/>
  <c r="KOF310" i="24"/>
  <c r="KOE310" i="24"/>
  <c r="KOD310" i="24"/>
  <c r="KOC310" i="24"/>
  <c r="KOB310" i="24"/>
  <c r="KOA310" i="24"/>
  <c r="KNZ310" i="24"/>
  <c r="KNY310" i="24"/>
  <c r="KNX310" i="24"/>
  <c r="KNW310" i="24"/>
  <c r="KNV310" i="24"/>
  <c r="KNU310" i="24"/>
  <c r="KNT310" i="24"/>
  <c r="KNS310" i="24"/>
  <c r="KNR310" i="24"/>
  <c r="KNQ310" i="24"/>
  <c r="KNP310" i="24"/>
  <c r="KNO310" i="24"/>
  <c r="KNN310" i="24"/>
  <c r="KNM310" i="24"/>
  <c r="KNL310" i="24"/>
  <c r="KNK310" i="24"/>
  <c r="KNJ310" i="24"/>
  <c r="KNI310" i="24"/>
  <c r="KNH310" i="24"/>
  <c r="KNG310" i="24"/>
  <c r="KNF310" i="24"/>
  <c r="KNE310" i="24"/>
  <c r="KND310" i="24"/>
  <c r="KNC310" i="24"/>
  <c r="KNB310" i="24"/>
  <c r="KNA310" i="24"/>
  <c r="KMZ310" i="24"/>
  <c r="KMY310" i="24"/>
  <c r="KMX310" i="24"/>
  <c r="KMW310" i="24"/>
  <c r="KMV310" i="24"/>
  <c r="KMU310" i="24"/>
  <c r="KMT310" i="24"/>
  <c r="KMS310" i="24"/>
  <c r="KMR310" i="24"/>
  <c r="KMQ310" i="24"/>
  <c r="KMP310" i="24"/>
  <c r="KMO310" i="24"/>
  <c r="KMN310" i="24"/>
  <c r="KMM310" i="24"/>
  <c r="KML310" i="24"/>
  <c r="KMK310" i="24"/>
  <c r="KMJ310" i="24"/>
  <c r="KMI310" i="24"/>
  <c r="KMH310" i="24"/>
  <c r="KMG310" i="24"/>
  <c r="KMF310" i="24"/>
  <c r="KME310" i="24"/>
  <c r="KMD310" i="24"/>
  <c r="KMC310" i="24"/>
  <c r="KMB310" i="24"/>
  <c r="KMA310" i="24"/>
  <c r="KLZ310" i="24"/>
  <c r="KLY310" i="24"/>
  <c r="KLX310" i="24"/>
  <c r="KLW310" i="24"/>
  <c r="KLV310" i="24"/>
  <c r="KLU310" i="24"/>
  <c r="KLT310" i="24"/>
  <c r="KLS310" i="24"/>
  <c r="KLR310" i="24"/>
  <c r="KLQ310" i="24"/>
  <c r="KLP310" i="24"/>
  <c r="KLO310" i="24"/>
  <c r="KLN310" i="24"/>
  <c r="KLM310" i="24"/>
  <c r="KLL310" i="24"/>
  <c r="KLK310" i="24"/>
  <c r="KLJ310" i="24"/>
  <c r="KLI310" i="24"/>
  <c r="KLH310" i="24"/>
  <c r="KLG310" i="24"/>
  <c r="KLF310" i="24"/>
  <c r="KLE310" i="24"/>
  <c r="KLD310" i="24"/>
  <c r="KLC310" i="24"/>
  <c r="KLB310" i="24"/>
  <c r="KLA310" i="24"/>
  <c r="KKZ310" i="24"/>
  <c r="KKY310" i="24"/>
  <c r="KKX310" i="24"/>
  <c r="KKW310" i="24"/>
  <c r="KKV310" i="24"/>
  <c r="KKU310" i="24"/>
  <c r="KKT310" i="24"/>
  <c r="KKS310" i="24"/>
  <c r="KKR310" i="24"/>
  <c r="KKQ310" i="24"/>
  <c r="KKP310" i="24"/>
  <c r="KKO310" i="24"/>
  <c r="KKN310" i="24"/>
  <c r="KKM310" i="24"/>
  <c r="KKL310" i="24"/>
  <c r="KKK310" i="24"/>
  <c r="KKJ310" i="24"/>
  <c r="KKI310" i="24"/>
  <c r="KKH310" i="24"/>
  <c r="KKG310" i="24"/>
  <c r="KKF310" i="24"/>
  <c r="KKE310" i="24"/>
  <c r="KKD310" i="24"/>
  <c r="KKC310" i="24"/>
  <c r="KKB310" i="24"/>
  <c r="KKA310" i="24"/>
  <c r="KJZ310" i="24"/>
  <c r="KJY310" i="24"/>
  <c r="KJX310" i="24"/>
  <c r="KJW310" i="24"/>
  <c r="KJV310" i="24"/>
  <c r="KJU310" i="24"/>
  <c r="KJT310" i="24"/>
  <c r="KJS310" i="24"/>
  <c r="KJR310" i="24"/>
  <c r="KJQ310" i="24"/>
  <c r="KJP310" i="24"/>
  <c r="KJO310" i="24"/>
  <c r="KJN310" i="24"/>
  <c r="KJM310" i="24"/>
  <c r="KJL310" i="24"/>
  <c r="KJK310" i="24"/>
  <c r="KJJ310" i="24"/>
  <c r="KJI310" i="24"/>
  <c r="KJH310" i="24"/>
  <c r="KJG310" i="24"/>
  <c r="KJF310" i="24"/>
  <c r="KJE310" i="24"/>
  <c r="KJD310" i="24"/>
  <c r="KJC310" i="24"/>
  <c r="KJB310" i="24"/>
  <c r="KJA310" i="24"/>
  <c r="KIZ310" i="24"/>
  <c r="KIY310" i="24"/>
  <c r="KIX310" i="24"/>
  <c r="KIW310" i="24"/>
  <c r="KIV310" i="24"/>
  <c r="KIU310" i="24"/>
  <c r="KIT310" i="24"/>
  <c r="KIS310" i="24"/>
  <c r="KIR310" i="24"/>
  <c r="KIQ310" i="24"/>
  <c r="KIP310" i="24"/>
  <c r="KIO310" i="24"/>
  <c r="KIN310" i="24"/>
  <c r="KIM310" i="24"/>
  <c r="KIL310" i="24"/>
  <c r="KIK310" i="24"/>
  <c r="KIJ310" i="24"/>
  <c r="KII310" i="24"/>
  <c r="KIH310" i="24"/>
  <c r="KIG310" i="24"/>
  <c r="KIF310" i="24"/>
  <c r="KIE310" i="24"/>
  <c r="KID310" i="24"/>
  <c r="KIC310" i="24"/>
  <c r="KIB310" i="24"/>
  <c r="KIA310" i="24"/>
  <c r="KHZ310" i="24"/>
  <c r="KHY310" i="24"/>
  <c r="KHX310" i="24"/>
  <c r="KHW310" i="24"/>
  <c r="KHV310" i="24"/>
  <c r="KHU310" i="24"/>
  <c r="KHT310" i="24"/>
  <c r="KHS310" i="24"/>
  <c r="KHR310" i="24"/>
  <c r="KHQ310" i="24"/>
  <c r="KHP310" i="24"/>
  <c r="KHO310" i="24"/>
  <c r="KHN310" i="24"/>
  <c r="KHM310" i="24"/>
  <c r="KHL310" i="24"/>
  <c r="KHK310" i="24"/>
  <c r="KHJ310" i="24"/>
  <c r="KHI310" i="24"/>
  <c r="KHH310" i="24"/>
  <c r="KHG310" i="24"/>
  <c r="KHF310" i="24"/>
  <c r="KHE310" i="24"/>
  <c r="KHD310" i="24"/>
  <c r="KHC310" i="24"/>
  <c r="KHB310" i="24"/>
  <c r="KHA310" i="24"/>
  <c r="KGZ310" i="24"/>
  <c r="KGY310" i="24"/>
  <c r="KGX310" i="24"/>
  <c r="KGW310" i="24"/>
  <c r="KGV310" i="24"/>
  <c r="KGU310" i="24"/>
  <c r="KGT310" i="24"/>
  <c r="KGS310" i="24"/>
  <c r="KGR310" i="24"/>
  <c r="KGQ310" i="24"/>
  <c r="KGP310" i="24"/>
  <c r="KGO310" i="24"/>
  <c r="KGN310" i="24"/>
  <c r="KGM310" i="24"/>
  <c r="KGL310" i="24"/>
  <c r="KGK310" i="24"/>
  <c r="KGJ310" i="24"/>
  <c r="KGI310" i="24"/>
  <c r="KGH310" i="24"/>
  <c r="KGG310" i="24"/>
  <c r="KGF310" i="24"/>
  <c r="KGE310" i="24"/>
  <c r="KGD310" i="24"/>
  <c r="KGC310" i="24"/>
  <c r="KGB310" i="24"/>
  <c r="KGA310" i="24"/>
  <c r="KFZ310" i="24"/>
  <c r="KFY310" i="24"/>
  <c r="KFX310" i="24"/>
  <c r="KFW310" i="24"/>
  <c r="KFV310" i="24"/>
  <c r="KFU310" i="24"/>
  <c r="KFT310" i="24"/>
  <c r="KFS310" i="24"/>
  <c r="KFR310" i="24"/>
  <c r="KFQ310" i="24"/>
  <c r="KFP310" i="24"/>
  <c r="KFO310" i="24"/>
  <c r="KFN310" i="24"/>
  <c r="KFM310" i="24"/>
  <c r="KFL310" i="24"/>
  <c r="KFK310" i="24"/>
  <c r="KFJ310" i="24"/>
  <c r="KFI310" i="24"/>
  <c r="KFH310" i="24"/>
  <c r="KFG310" i="24"/>
  <c r="KFF310" i="24"/>
  <c r="KFE310" i="24"/>
  <c r="KFD310" i="24"/>
  <c r="KFC310" i="24"/>
  <c r="KFB310" i="24"/>
  <c r="KFA310" i="24"/>
  <c r="KEZ310" i="24"/>
  <c r="KEY310" i="24"/>
  <c r="KEX310" i="24"/>
  <c r="KEW310" i="24"/>
  <c r="KEV310" i="24"/>
  <c r="KEU310" i="24"/>
  <c r="KET310" i="24"/>
  <c r="KES310" i="24"/>
  <c r="KER310" i="24"/>
  <c r="KEQ310" i="24"/>
  <c r="KEP310" i="24"/>
  <c r="KEO310" i="24"/>
  <c r="KEN310" i="24"/>
  <c r="KEM310" i="24"/>
  <c r="KEL310" i="24"/>
  <c r="KEK310" i="24"/>
  <c r="KEJ310" i="24"/>
  <c r="KEI310" i="24"/>
  <c r="KEH310" i="24"/>
  <c r="KEG310" i="24"/>
  <c r="KEF310" i="24"/>
  <c r="KEE310" i="24"/>
  <c r="KED310" i="24"/>
  <c r="KEC310" i="24"/>
  <c r="KEB310" i="24"/>
  <c r="KEA310" i="24"/>
  <c r="KDZ310" i="24"/>
  <c r="KDY310" i="24"/>
  <c r="KDX310" i="24"/>
  <c r="KDW310" i="24"/>
  <c r="KDV310" i="24"/>
  <c r="KDU310" i="24"/>
  <c r="KDT310" i="24"/>
  <c r="KDS310" i="24"/>
  <c r="KDR310" i="24"/>
  <c r="KDQ310" i="24"/>
  <c r="KDP310" i="24"/>
  <c r="KDO310" i="24"/>
  <c r="KDN310" i="24"/>
  <c r="KDM310" i="24"/>
  <c r="KDL310" i="24"/>
  <c r="KDK310" i="24"/>
  <c r="KDJ310" i="24"/>
  <c r="KDI310" i="24"/>
  <c r="KDH310" i="24"/>
  <c r="KDG310" i="24"/>
  <c r="KDF310" i="24"/>
  <c r="KDE310" i="24"/>
  <c r="KDD310" i="24"/>
  <c r="KDC310" i="24"/>
  <c r="KDB310" i="24"/>
  <c r="KDA310" i="24"/>
  <c r="KCZ310" i="24"/>
  <c r="KCY310" i="24"/>
  <c r="KCX310" i="24"/>
  <c r="KCW310" i="24"/>
  <c r="KCV310" i="24"/>
  <c r="KCU310" i="24"/>
  <c r="KCT310" i="24"/>
  <c r="KCS310" i="24"/>
  <c r="KCR310" i="24"/>
  <c r="KCQ310" i="24"/>
  <c r="KCP310" i="24"/>
  <c r="KCO310" i="24"/>
  <c r="KCN310" i="24"/>
  <c r="KCM310" i="24"/>
  <c r="KCL310" i="24"/>
  <c r="KCK310" i="24"/>
  <c r="KCJ310" i="24"/>
  <c r="KCI310" i="24"/>
  <c r="KCH310" i="24"/>
  <c r="KCG310" i="24"/>
  <c r="KCF310" i="24"/>
  <c r="KCE310" i="24"/>
  <c r="KCD310" i="24"/>
  <c r="KCC310" i="24"/>
  <c r="KCB310" i="24"/>
  <c r="KCA310" i="24"/>
  <c r="KBZ310" i="24"/>
  <c r="KBY310" i="24"/>
  <c r="KBX310" i="24"/>
  <c r="KBW310" i="24"/>
  <c r="KBV310" i="24"/>
  <c r="KBU310" i="24"/>
  <c r="KBT310" i="24"/>
  <c r="KBS310" i="24"/>
  <c r="KBR310" i="24"/>
  <c r="KBQ310" i="24"/>
  <c r="KBP310" i="24"/>
  <c r="KBO310" i="24"/>
  <c r="KBN310" i="24"/>
  <c r="KBM310" i="24"/>
  <c r="KBL310" i="24"/>
  <c r="KBK310" i="24"/>
  <c r="KBJ310" i="24"/>
  <c r="KBI310" i="24"/>
  <c r="KBH310" i="24"/>
  <c r="KBG310" i="24"/>
  <c r="KBF310" i="24"/>
  <c r="KBE310" i="24"/>
  <c r="KBD310" i="24"/>
  <c r="KBC310" i="24"/>
  <c r="KBB310" i="24"/>
  <c r="KBA310" i="24"/>
  <c r="KAZ310" i="24"/>
  <c r="KAY310" i="24"/>
  <c r="KAX310" i="24"/>
  <c r="KAW310" i="24"/>
  <c r="KAV310" i="24"/>
  <c r="KAU310" i="24"/>
  <c r="KAT310" i="24"/>
  <c r="KAS310" i="24"/>
  <c r="KAR310" i="24"/>
  <c r="KAQ310" i="24"/>
  <c r="KAP310" i="24"/>
  <c r="KAO310" i="24"/>
  <c r="KAN310" i="24"/>
  <c r="KAM310" i="24"/>
  <c r="KAL310" i="24"/>
  <c r="KAK310" i="24"/>
  <c r="KAJ310" i="24"/>
  <c r="KAI310" i="24"/>
  <c r="KAH310" i="24"/>
  <c r="KAG310" i="24"/>
  <c r="KAF310" i="24"/>
  <c r="KAE310" i="24"/>
  <c r="KAD310" i="24"/>
  <c r="KAC310" i="24"/>
  <c r="KAB310" i="24"/>
  <c r="KAA310" i="24"/>
  <c r="JZZ310" i="24"/>
  <c r="JZY310" i="24"/>
  <c r="JZX310" i="24"/>
  <c r="JZW310" i="24"/>
  <c r="JZV310" i="24"/>
  <c r="JZU310" i="24"/>
  <c r="JZT310" i="24"/>
  <c r="JZS310" i="24"/>
  <c r="JZR310" i="24"/>
  <c r="JZQ310" i="24"/>
  <c r="JZP310" i="24"/>
  <c r="JZO310" i="24"/>
  <c r="JZN310" i="24"/>
  <c r="JZM310" i="24"/>
  <c r="JZL310" i="24"/>
  <c r="JZK310" i="24"/>
  <c r="JZJ310" i="24"/>
  <c r="JZI310" i="24"/>
  <c r="JZH310" i="24"/>
  <c r="JZG310" i="24"/>
  <c r="JZF310" i="24"/>
  <c r="JZE310" i="24"/>
  <c r="JZD310" i="24"/>
  <c r="JZC310" i="24"/>
  <c r="JZB310" i="24"/>
  <c r="JZA310" i="24"/>
  <c r="JYZ310" i="24"/>
  <c r="JYY310" i="24"/>
  <c r="JYX310" i="24"/>
  <c r="JYW310" i="24"/>
  <c r="JYV310" i="24"/>
  <c r="JYU310" i="24"/>
  <c r="JYT310" i="24"/>
  <c r="JYS310" i="24"/>
  <c r="JYR310" i="24"/>
  <c r="JYQ310" i="24"/>
  <c r="JYP310" i="24"/>
  <c r="JYO310" i="24"/>
  <c r="JYN310" i="24"/>
  <c r="JYM310" i="24"/>
  <c r="JYL310" i="24"/>
  <c r="JYK310" i="24"/>
  <c r="JYJ310" i="24"/>
  <c r="JYI310" i="24"/>
  <c r="JYH310" i="24"/>
  <c r="JYG310" i="24"/>
  <c r="JYF310" i="24"/>
  <c r="JYE310" i="24"/>
  <c r="JYD310" i="24"/>
  <c r="JYC310" i="24"/>
  <c r="JYB310" i="24"/>
  <c r="JYA310" i="24"/>
  <c r="JXZ310" i="24"/>
  <c r="JXY310" i="24"/>
  <c r="JXX310" i="24"/>
  <c r="JXW310" i="24"/>
  <c r="JXV310" i="24"/>
  <c r="JXU310" i="24"/>
  <c r="JXT310" i="24"/>
  <c r="JXS310" i="24"/>
  <c r="JXR310" i="24"/>
  <c r="JXQ310" i="24"/>
  <c r="JXP310" i="24"/>
  <c r="JXO310" i="24"/>
  <c r="JXN310" i="24"/>
  <c r="JXM310" i="24"/>
  <c r="JXL310" i="24"/>
  <c r="JXK310" i="24"/>
  <c r="JXJ310" i="24"/>
  <c r="JXI310" i="24"/>
  <c r="JXH310" i="24"/>
  <c r="JXG310" i="24"/>
  <c r="JXF310" i="24"/>
  <c r="JXE310" i="24"/>
  <c r="JXD310" i="24"/>
  <c r="JXC310" i="24"/>
  <c r="JXB310" i="24"/>
  <c r="JXA310" i="24"/>
  <c r="JWZ310" i="24"/>
  <c r="JWY310" i="24"/>
  <c r="JWX310" i="24"/>
  <c r="JWW310" i="24"/>
  <c r="JWV310" i="24"/>
  <c r="JWU310" i="24"/>
  <c r="JWT310" i="24"/>
  <c r="JWS310" i="24"/>
  <c r="JWR310" i="24"/>
  <c r="JWQ310" i="24"/>
  <c r="JWP310" i="24"/>
  <c r="JWO310" i="24"/>
  <c r="JWN310" i="24"/>
  <c r="JWM310" i="24"/>
  <c r="JWL310" i="24"/>
  <c r="JWK310" i="24"/>
  <c r="JWJ310" i="24"/>
  <c r="JWI310" i="24"/>
  <c r="JWH310" i="24"/>
  <c r="JWG310" i="24"/>
  <c r="JWF310" i="24"/>
  <c r="JWE310" i="24"/>
  <c r="JWD310" i="24"/>
  <c r="JWC310" i="24"/>
  <c r="JWB310" i="24"/>
  <c r="JWA310" i="24"/>
  <c r="JVZ310" i="24"/>
  <c r="JVY310" i="24"/>
  <c r="JVX310" i="24"/>
  <c r="JVW310" i="24"/>
  <c r="JVV310" i="24"/>
  <c r="JVU310" i="24"/>
  <c r="JVT310" i="24"/>
  <c r="JVS310" i="24"/>
  <c r="JVR310" i="24"/>
  <c r="JVQ310" i="24"/>
  <c r="JVP310" i="24"/>
  <c r="JVO310" i="24"/>
  <c r="JVN310" i="24"/>
  <c r="JVM310" i="24"/>
  <c r="JVL310" i="24"/>
  <c r="JVK310" i="24"/>
  <c r="JVJ310" i="24"/>
  <c r="JVI310" i="24"/>
  <c r="JVH310" i="24"/>
  <c r="JVG310" i="24"/>
  <c r="JVF310" i="24"/>
  <c r="JVE310" i="24"/>
  <c r="JVD310" i="24"/>
  <c r="JVC310" i="24"/>
  <c r="JVB310" i="24"/>
  <c r="JVA310" i="24"/>
  <c r="JUZ310" i="24"/>
  <c r="JUY310" i="24"/>
  <c r="JUX310" i="24"/>
  <c r="JUW310" i="24"/>
  <c r="JUV310" i="24"/>
  <c r="JUU310" i="24"/>
  <c r="JUT310" i="24"/>
  <c r="JUS310" i="24"/>
  <c r="JUR310" i="24"/>
  <c r="JUQ310" i="24"/>
  <c r="JUP310" i="24"/>
  <c r="JUO310" i="24"/>
  <c r="JUN310" i="24"/>
  <c r="JUM310" i="24"/>
  <c r="JUL310" i="24"/>
  <c r="JUK310" i="24"/>
  <c r="JUJ310" i="24"/>
  <c r="JUI310" i="24"/>
  <c r="JUH310" i="24"/>
  <c r="JUG310" i="24"/>
  <c r="JUF310" i="24"/>
  <c r="JUE310" i="24"/>
  <c r="JUD310" i="24"/>
  <c r="JUC310" i="24"/>
  <c r="JUB310" i="24"/>
  <c r="JUA310" i="24"/>
  <c r="JTZ310" i="24"/>
  <c r="JTY310" i="24"/>
  <c r="JTX310" i="24"/>
  <c r="JTW310" i="24"/>
  <c r="JTV310" i="24"/>
  <c r="JTU310" i="24"/>
  <c r="JTT310" i="24"/>
  <c r="JTS310" i="24"/>
  <c r="JTR310" i="24"/>
  <c r="JTQ310" i="24"/>
  <c r="JTP310" i="24"/>
  <c r="JTO310" i="24"/>
  <c r="JTN310" i="24"/>
  <c r="JTM310" i="24"/>
  <c r="JTL310" i="24"/>
  <c r="JTK310" i="24"/>
  <c r="JTJ310" i="24"/>
  <c r="JTI310" i="24"/>
  <c r="JTH310" i="24"/>
  <c r="JTG310" i="24"/>
  <c r="JTF310" i="24"/>
  <c r="JTE310" i="24"/>
  <c r="JTD310" i="24"/>
  <c r="JTC310" i="24"/>
  <c r="JTB310" i="24"/>
  <c r="JTA310" i="24"/>
  <c r="JSZ310" i="24"/>
  <c r="JSY310" i="24"/>
  <c r="JSX310" i="24"/>
  <c r="JSW310" i="24"/>
  <c r="JSV310" i="24"/>
  <c r="JSU310" i="24"/>
  <c r="JST310" i="24"/>
  <c r="JSS310" i="24"/>
  <c r="JSR310" i="24"/>
  <c r="JSQ310" i="24"/>
  <c r="JSP310" i="24"/>
  <c r="JSO310" i="24"/>
  <c r="JSN310" i="24"/>
  <c r="JSM310" i="24"/>
  <c r="JSL310" i="24"/>
  <c r="JSK310" i="24"/>
  <c r="JSJ310" i="24"/>
  <c r="JSI310" i="24"/>
  <c r="JSH310" i="24"/>
  <c r="JSG310" i="24"/>
  <c r="JSF310" i="24"/>
  <c r="JSE310" i="24"/>
  <c r="JSD310" i="24"/>
  <c r="JSC310" i="24"/>
  <c r="JSB310" i="24"/>
  <c r="JSA310" i="24"/>
  <c r="JRZ310" i="24"/>
  <c r="JRY310" i="24"/>
  <c r="JRX310" i="24"/>
  <c r="JRW310" i="24"/>
  <c r="JRV310" i="24"/>
  <c r="JRU310" i="24"/>
  <c r="JRT310" i="24"/>
  <c r="JRS310" i="24"/>
  <c r="JRR310" i="24"/>
  <c r="JRQ310" i="24"/>
  <c r="JRP310" i="24"/>
  <c r="JRO310" i="24"/>
  <c r="JRN310" i="24"/>
  <c r="JRM310" i="24"/>
  <c r="JRL310" i="24"/>
  <c r="JRK310" i="24"/>
  <c r="JRJ310" i="24"/>
  <c r="JRI310" i="24"/>
  <c r="JRH310" i="24"/>
  <c r="JRG310" i="24"/>
  <c r="JRF310" i="24"/>
  <c r="JRE310" i="24"/>
  <c r="JRD310" i="24"/>
  <c r="JRC310" i="24"/>
  <c r="JRB310" i="24"/>
  <c r="JRA310" i="24"/>
  <c r="JQZ310" i="24"/>
  <c r="JQY310" i="24"/>
  <c r="JQX310" i="24"/>
  <c r="JQW310" i="24"/>
  <c r="JQV310" i="24"/>
  <c r="JQU310" i="24"/>
  <c r="JQT310" i="24"/>
  <c r="JQS310" i="24"/>
  <c r="JQR310" i="24"/>
  <c r="JQQ310" i="24"/>
  <c r="JQP310" i="24"/>
  <c r="JQO310" i="24"/>
  <c r="JQN310" i="24"/>
  <c r="JQM310" i="24"/>
  <c r="JQL310" i="24"/>
  <c r="JQK310" i="24"/>
  <c r="JQJ310" i="24"/>
  <c r="JQI310" i="24"/>
  <c r="JQH310" i="24"/>
  <c r="JQG310" i="24"/>
  <c r="JQF310" i="24"/>
  <c r="JQE310" i="24"/>
  <c r="JQD310" i="24"/>
  <c r="JQC310" i="24"/>
  <c r="JQB310" i="24"/>
  <c r="JQA310" i="24"/>
  <c r="JPZ310" i="24"/>
  <c r="JPY310" i="24"/>
  <c r="JPX310" i="24"/>
  <c r="JPW310" i="24"/>
  <c r="JPV310" i="24"/>
  <c r="JPU310" i="24"/>
  <c r="JPT310" i="24"/>
  <c r="JPS310" i="24"/>
  <c r="JPR310" i="24"/>
  <c r="JPQ310" i="24"/>
  <c r="JPP310" i="24"/>
  <c r="JPO310" i="24"/>
  <c r="JPN310" i="24"/>
  <c r="JPM310" i="24"/>
  <c r="JPL310" i="24"/>
  <c r="JPK310" i="24"/>
  <c r="JPJ310" i="24"/>
  <c r="JPI310" i="24"/>
  <c r="JPH310" i="24"/>
  <c r="JPG310" i="24"/>
  <c r="JPF310" i="24"/>
  <c r="JPE310" i="24"/>
  <c r="JPD310" i="24"/>
  <c r="JPC310" i="24"/>
  <c r="JPB310" i="24"/>
  <c r="JPA310" i="24"/>
  <c r="JOZ310" i="24"/>
  <c r="JOY310" i="24"/>
  <c r="JOX310" i="24"/>
  <c r="JOW310" i="24"/>
  <c r="JOV310" i="24"/>
  <c r="JOU310" i="24"/>
  <c r="JOT310" i="24"/>
  <c r="JOS310" i="24"/>
  <c r="JOR310" i="24"/>
  <c r="JOQ310" i="24"/>
  <c r="JOP310" i="24"/>
  <c r="JOO310" i="24"/>
  <c r="JON310" i="24"/>
  <c r="JOM310" i="24"/>
  <c r="JOL310" i="24"/>
  <c r="JOK310" i="24"/>
  <c r="JOJ310" i="24"/>
  <c r="JOI310" i="24"/>
  <c r="JOH310" i="24"/>
  <c r="JOG310" i="24"/>
  <c r="JOF310" i="24"/>
  <c r="JOE310" i="24"/>
  <c r="JOD310" i="24"/>
  <c r="JOC310" i="24"/>
  <c r="JOB310" i="24"/>
  <c r="JOA310" i="24"/>
  <c r="JNZ310" i="24"/>
  <c r="JNY310" i="24"/>
  <c r="JNX310" i="24"/>
  <c r="JNW310" i="24"/>
  <c r="JNV310" i="24"/>
  <c r="JNU310" i="24"/>
  <c r="JNT310" i="24"/>
  <c r="JNS310" i="24"/>
  <c r="JNR310" i="24"/>
  <c r="JNQ310" i="24"/>
  <c r="JNP310" i="24"/>
  <c r="JNO310" i="24"/>
  <c r="JNN310" i="24"/>
  <c r="JNM310" i="24"/>
  <c r="JNL310" i="24"/>
  <c r="JNK310" i="24"/>
  <c r="JNJ310" i="24"/>
  <c r="JNI310" i="24"/>
  <c r="JNH310" i="24"/>
  <c r="JNG310" i="24"/>
  <c r="JNF310" i="24"/>
  <c r="JNE310" i="24"/>
  <c r="JND310" i="24"/>
  <c r="JNC310" i="24"/>
  <c r="JNB310" i="24"/>
  <c r="JNA310" i="24"/>
  <c r="JMZ310" i="24"/>
  <c r="JMY310" i="24"/>
  <c r="JMX310" i="24"/>
  <c r="JMW310" i="24"/>
  <c r="JMV310" i="24"/>
  <c r="JMU310" i="24"/>
  <c r="JMT310" i="24"/>
  <c r="JMS310" i="24"/>
  <c r="JMR310" i="24"/>
  <c r="JMQ310" i="24"/>
  <c r="JMP310" i="24"/>
  <c r="JMO310" i="24"/>
  <c r="JMN310" i="24"/>
  <c r="JMM310" i="24"/>
  <c r="JML310" i="24"/>
  <c r="JMK310" i="24"/>
  <c r="JMJ310" i="24"/>
  <c r="JMI310" i="24"/>
  <c r="JMH310" i="24"/>
  <c r="JMG310" i="24"/>
  <c r="JMF310" i="24"/>
  <c r="JME310" i="24"/>
  <c r="JMD310" i="24"/>
  <c r="JMC310" i="24"/>
  <c r="JMB310" i="24"/>
  <c r="JMA310" i="24"/>
  <c r="JLZ310" i="24"/>
  <c r="JLY310" i="24"/>
  <c r="JLX310" i="24"/>
  <c r="JLW310" i="24"/>
  <c r="JLV310" i="24"/>
  <c r="JLU310" i="24"/>
  <c r="JLT310" i="24"/>
  <c r="JLS310" i="24"/>
  <c r="JLR310" i="24"/>
  <c r="JLQ310" i="24"/>
  <c r="JLP310" i="24"/>
  <c r="JLO310" i="24"/>
  <c r="JLN310" i="24"/>
  <c r="JLM310" i="24"/>
  <c r="JLL310" i="24"/>
  <c r="JLK310" i="24"/>
  <c r="JLJ310" i="24"/>
  <c r="JLI310" i="24"/>
  <c r="JLH310" i="24"/>
  <c r="JLG310" i="24"/>
  <c r="JLF310" i="24"/>
  <c r="JLE310" i="24"/>
  <c r="JLD310" i="24"/>
  <c r="JLC310" i="24"/>
  <c r="JLB310" i="24"/>
  <c r="JLA310" i="24"/>
  <c r="JKZ310" i="24"/>
  <c r="JKY310" i="24"/>
  <c r="JKX310" i="24"/>
  <c r="JKW310" i="24"/>
  <c r="JKV310" i="24"/>
  <c r="JKU310" i="24"/>
  <c r="JKT310" i="24"/>
  <c r="JKS310" i="24"/>
  <c r="JKR310" i="24"/>
  <c r="JKQ310" i="24"/>
  <c r="JKP310" i="24"/>
  <c r="JKO310" i="24"/>
  <c r="JKN310" i="24"/>
  <c r="JKM310" i="24"/>
  <c r="JKL310" i="24"/>
  <c r="JKK310" i="24"/>
  <c r="JKJ310" i="24"/>
  <c r="JKI310" i="24"/>
  <c r="JKH310" i="24"/>
  <c r="JKG310" i="24"/>
  <c r="JKF310" i="24"/>
  <c r="JKE310" i="24"/>
  <c r="JKD310" i="24"/>
  <c r="JKC310" i="24"/>
  <c r="JKB310" i="24"/>
  <c r="JKA310" i="24"/>
  <c r="JJZ310" i="24"/>
  <c r="JJY310" i="24"/>
  <c r="JJX310" i="24"/>
  <c r="JJW310" i="24"/>
  <c r="JJV310" i="24"/>
  <c r="JJU310" i="24"/>
  <c r="JJT310" i="24"/>
  <c r="JJS310" i="24"/>
  <c r="JJR310" i="24"/>
  <c r="JJQ310" i="24"/>
  <c r="JJP310" i="24"/>
  <c r="JJO310" i="24"/>
  <c r="JJN310" i="24"/>
  <c r="JJM310" i="24"/>
  <c r="JJL310" i="24"/>
  <c r="JJK310" i="24"/>
  <c r="JJJ310" i="24"/>
  <c r="JJI310" i="24"/>
  <c r="JJH310" i="24"/>
  <c r="JJG310" i="24"/>
  <c r="JJF310" i="24"/>
  <c r="JJE310" i="24"/>
  <c r="JJD310" i="24"/>
  <c r="JJC310" i="24"/>
  <c r="JJB310" i="24"/>
  <c r="JJA310" i="24"/>
  <c r="JIZ310" i="24"/>
  <c r="JIY310" i="24"/>
  <c r="JIX310" i="24"/>
  <c r="JIW310" i="24"/>
  <c r="JIV310" i="24"/>
  <c r="JIU310" i="24"/>
  <c r="JIT310" i="24"/>
  <c r="JIS310" i="24"/>
  <c r="JIR310" i="24"/>
  <c r="JIQ310" i="24"/>
  <c r="JIP310" i="24"/>
  <c r="JIO310" i="24"/>
  <c r="JIN310" i="24"/>
  <c r="JIM310" i="24"/>
  <c r="JIL310" i="24"/>
  <c r="JIK310" i="24"/>
  <c r="JIJ310" i="24"/>
  <c r="JII310" i="24"/>
  <c r="JIH310" i="24"/>
  <c r="JIG310" i="24"/>
  <c r="JIF310" i="24"/>
  <c r="JIE310" i="24"/>
  <c r="JID310" i="24"/>
  <c r="JIC310" i="24"/>
  <c r="JIB310" i="24"/>
  <c r="JIA310" i="24"/>
  <c r="JHZ310" i="24"/>
  <c r="JHY310" i="24"/>
  <c r="JHX310" i="24"/>
  <c r="JHW310" i="24"/>
  <c r="JHV310" i="24"/>
  <c r="JHU310" i="24"/>
  <c r="JHT310" i="24"/>
  <c r="JHS310" i="24"/>
  <c r="JHR310" i="24"/>
  <c r="JHQ310" i="24"/>
  <c r="JHP310" i="24"/>
  <c r="JHO310" i="24"/>
  <c r="JHN310" i="24"/>
  <c r="JHM310" i="24"/>
  <c r="JHL310" i="24"/>
  <c r="JHK310" i="24"/>
  <c r="JHJ310" i="24"/>
  <c r="JHI310" i="24"/>
  <c r="JHH310" i="24"/>
  <c r="JHG310" i="24"/>
  <c r="JHF310" i="24"/>
  <c r="JHE310" i="24"/>
  <c r="JHD310" i="24"/>
  <c r="JHC310" i="24"/>
  <c r="JHB310" i="24"/>
  <c r="JHA310" i="24"/>
  <c r="JGZ310" i="24"/>
  <c r="JGY310" i="24"/>
  <c r="JGX310" i="24"/>
  <c r="JGW310" i="24"/>
  <c r="JGV310" i="24"/>
  <c r="JGU310" i="24"/>
  <c r="JGT310" i="24"/>
  <c r="JGS310" i="24"/>
  <c r="JGR310" i="24"/>
  <c r="JGQ310" i="24"/>
  <c r="JGP310" i="24"/>
  <c r="JGO310" i="24"/>
  <c r="JGN310" i="24"/>
  <c r="JGM310" i="24"/>
  <c r="JGL310" i="24"/>
  <c r="JGK310" i="24"/>
  <c r="JGJ310" i="24"/>
  <c r="JGI310" i="24"/>
  <c r="JGH310" i="24"/>
  <c r="JGG310" i="24"/>
  <c r="JGF310" i="24"/>
  <c r="JGE310" i="24"/>
  <c r="JGD310" i="24"/>
  <c r="JGC310" i="24"/>
  <c r="JGB310" i="24"/>
  <c r="JGA310" i="24"/>
  <c r="JFZ310" i="24"/>
  <c r="JFY310" i="24"/>
  <c r="JFX310" i="24"/>
  <c r="JFW310" i="24"/>
  <c r="JFV310" i="24"/>
  <c r="JFU310" i="24"/>
  <c r="JFT310" i="24"/>
  <c r="JFS310" i="24"/>
  <c r="JFR310" i="24"/>
  <c r="JFQ310" i="24"/>
  <c r="JFP310" i="24"/>
  <c r="JFO310" i="24"/>
  <c r="JFN310" i="24"/>
  <c r="JFM310" i="24"/>
  <c r="JFL310" i="24"/>
  <c r="JFK310" i="24"/>
  <c r="JFJ310" i="24"/>
  <c r="JFI310" i="24"/>
  <c r="JFH310" i="24"/>
  <c r="JFG310" i="24"/>
  <c r="JFF310" i="24"/>
  <c r="JFE310" i="24"/>
  <c r="JFD310" i="24"/>
  <c r="JFC310" i="24"/>
  <c r="JFB310" i="24"/>
  <c r="JFA310" i="24"/>
  <c r="JEZ310" i="24"/>
  <c r="JEY310" i="24"/>
  <c r="JEX310" i="24"/>
  <c r="JEW310" i="24"/>
  <c r="JEV310" i="24"/>
  <c r="JEU310" i="24"/>
  <c r="JET310" i="24"/>
  <c r="JES310" i="24"/>
  <c r="JER310" i="24"/>
  <c r="JEQ310" i="24"/>
  <c r="JEP310" i="24"/>
  <c r="JEO310" i="24"/>
  <c r="JEN310" i="24"/>
  <c r="JEM310" i="24"/>
  <c r="JEL310" i="24"/>
  <c r="JEK310" i="24"/>
  <c r="JEJ310" i="24"/>
  <c r="JEI310" i="24"/>
  <c r="JEH310" i="24"/>
  <c r="JEG310" i="24"/>
  <c r="JEF310" i="24"/>
  <c r="JEE310" i="24"/>
  <c r="JED310" i="24"/>
  <c r="JEC310" i="24"/>
  <c r="JEB310" i="24"/>
  <c r="JEA310" i="24"/>
  <c r="JDZ310" i="24"/>
  <c r="JDY310" i="24"/>
  <c r="JDX310" i="24"/>
  <c r="JDW310" i="24"/>
  <c r="JDV310" i="24"/>
  <c r="JDU310" i="24"/>
  <c r="JDT310" i="24"/>
  <c r="JDS310" i="24"/>
  <c r="JDR310" i="24"/>
  <c r="JDQ310" i="24"/>
  <c r="JDP310" i="24"/>
  <c r="JDO310" i="24"/>
  <c r="JDN310" i="24"/>
  <c r="JDM310" i="24"/>
  <c r="JDL310" i="24"/>
  <c r="JDK310" i="24"/>
  <c r="JDJ310" i="24"/>
  <c r="JDI310" i="24"/>
  <c r="JDH310" i="24"/>
  <c r="JDG310" i="24"/>
  <c r="JDF310" i="24"/>
  <c r="JDE310" i="24"/>
  <c r="JDD310" i="24"/>
  <c r="JDC310" i="24"/>
  <c r="JDB310" i="24"/>
  <c r="JDA310" i="24"/>
  <c r="JCZ310" i="24"/>
  <c r="JCY310" i="24"/>
  <c r="JCX310" i="24"/>
  <c r="JCW310" i="24"/>
  <c r="JCV310" i="24"/>
  <c r="JCU310" i="24"/>
  <c r="JCT310" i="24"/>
  <c r="JCS310" i="24"/>
  <c r="JCR310" i="24"/>
  <c r="JCQ310" i="24"/>
  <c r="JCP310" i="24"/>
  <c r="JCO310" i="24"/>
  <c r="JCN310" i="24"/>
  <c r="JCM310" i="24"/>
  <c r="JCL310" i="24"/>
  <c r="JCK310" i="24"/>
  <c r="JCJ310" i="24"/>
  <c r="JCI310" i="24"/>
  <c r="JCH310" i="24"/>
  <c r="JCG310" i="24"/>
  <c r="JCF310" i="24"/>
  <c r="JCE310" i="24"/>
  <c r="JCD310" i="24"/>
  <c r="JCC310" i="24"/>
  <c r="JCB310" i="24"/>
  <c r="JCA310" i="24"/>
  <c r="JBZ310" i="24"/>
  <c r="JBY310" i="24"/>
  <c r="JBX310" i="24"/>
  <c r="JBW310" i="24"/>
  <c r="JBV310" i="24"/>
  <c r="JBU310" i="24"/>
  <c r="JBT310" i="24"/>
  <c r="JBS310" i="24"/>
  <c r="JBR310" i="24"/>
  <c r="JBQ310" i="24"/>
  <c r="JBP310" i="24"/>
  <c r="JBO310" i="24"/>
  <c r="JBN310" i="24"/>
  <c r="JBM310" i="24"/>
  <c r="JBL310" i="24"/>
  <c r="JBK310" i="24"/>
  <c r="JBJ310" i="24"/>
  <c r="JBI310" i="24"/>
  <c r="JBH310" i="24"/>
  <c r="JBG310" i="24"/>
  <c r="JBF310" i="24"/>
  <c r="JBE310" i="24"/>
  <c r="JBD310" i="24"/>
  <c r="JBC310" i="24"/>
  <c r="JBB310" i="24"/>
  <c r="JBA310" i="24"/>
  <c r="JAZ310" i="24"/>
  <c r="JAY310" i="24"/>
  <c r="JAX310" i="24"/>
  <c r="JAW310" i="24"/>
  <c r="JAV310" i="24"/>
  <c r="JAU310" i="24"/>
  <c r="JAT310" i="24"/>
  <c r="JAS310" i="24"/>
  <c r="JAR310" i="24"/>
  <c r="JAQ310" i="24"/>
  <c r="JAP310" i="24"/>
  <c r="JAO310" i="24"/>
  <c r="JAN310" i="24"/>
  <c r="JAM310" i="24"/>
  <c r="JAL310" i="24"/>
  <c r="JAK310" i="24"/>
  <c r="JAJ310" i="24"/>
  <c r="JAI310" i="24"/>
  <c r="JAH310" i="24"/>
  <c r="JAG310" i="24"/>
  <c r="JAF310" i="24"/>
  <c r="JAE310" i="24"/>
  <c r="JAD310" i="24"/>
  <c r="JAC310" i="24"/>
  <c r="JAB310" i="24"/>
  <c r="JAA310" i="24"/>
  <c r="IZZ310" i="24"/>
  <c r="IZY310" i="24"/>
  <c r="IZX310" i="24"/>
  <c r="IZW310" i="24"/>
  <c r="IZV310" i="24"/>
  <c r="IZU310" i="24"/>
  <c r="IZT310" i="24"/>
  <c r="IZS310" i="24"/>
  <c r="IZR310" i="24"/>
  <c r="IZQ310" i="24"/>
  <c r="IZP310" i="24"/>
  <c r="IZO310" i="24"/>
  <c r="IZN310" i="24"/>
  <c r="IZM310" i="24"/>
  <c r="IZL310" i="24"/>
  <c r="IZK310" i="24"/>
  <c r="IZJ310" i="24"/>
  <c r="IZI310" i="24"/>
  <c r="IZH310" i="24"/>
  <c r="IZG310" i="24"/>
  <c r="IZF310" i="24"/>
  <c r="IZE310" i="24"/>
  <c r="IZD310" i="24"/>
  <c r="IZC310" i="24"/>
  <c r="IZB310" i="24"/>
  <c r="IZA310" i="24"/>
  <c r="IYZ310" i="24"/>
  <c r="IYY310" i="24"/>
  <c r="IYX310" i="24"/>
  <c r="IYW310" i="24"/>
  <c r="IYV310" i="24"/>
  <c r="IYU310" i="24"/>
  <c r="IYT310" i="24"/>
  <c r="IYS310" i="24"/>
  <c r="IYR310" i="24"/>
  <c r="IYQ310" i="24"/>
  <c r="IYP310" i="24"/>
  <c r="IYO310" i="24"/>
  <c r="IYN310" i="24"/>
  <c r="IYM310" i="24"/>
  <c r="IYL310" i="24"/>
  <c r="IYK310" i="24"/>
  <c r="IYJ310" i="24"/>
  <c r="IYI310" i="24"/>
  <c r="IYH310" i="24"/>
  <c r="IYG310" i="24"/>
  <c r="IYF310" i="24"/>
  <c r="IYE310" i="24"/>
  <c r="IYD310" i="24"/>
  <c r="IYC310" i="24"/>
  <c r="IYB310" i="24"/>
  <c r="IYA310" i="24"/>
  <c r="IXZ310" i="24"/>
  <c r="IXY310" i="24"/>
  <c r="IXX310" i="24"/>
  <c r="IXW310" i="24"/>
  <c r="IXV310" i="24"/>
  <c r="IXU310" i="24"/>
  <c r="IXT310" i="24"/>
  <c r="IXS310" i="24"/>
  <c r="IXR310" i="24"/>
  <c r="IXQ310" i="24"/>
  <c r="IXP310" i="24"/>
  <c r="IXO310" i="24"/>
  <c r="IXN310" i="24"/>
  <c r="IXM310" i="24"/>
  <c r="IXL310" i="24"/>
  <c r="IXK310" i="24"/>
  <c r="IXJ310" i="24"/>
  <c r="IXI310" i="24"/>
  <c r="IXH310" i="24"/>
  <c r="IXG310" i="24"/>
  <c r="IXF310" i="24"/>
  <c r="IXE310" i="24"/>
  <c r="IXD310" i="24"/>
  <c r="IXC310" i="24"/>
  <c r="IXB310" i="24"/>
  <c r="IXA310" i="24"/>
  <c r="IWZ310" i="24"/>
  <c r="IWY310" i="24"/>
  <c r="IWX310" i="24"/>
  <c r="IWW310" i="24"/>
  <c r="IWV310" i="24"/>
  <c r="IWU310" i="24"/>
  <c r="IWT310" i="24"/>
  <c r="IWS310" i="24"/>
  <c r="IWR310" i="24"/>
  <c r="IWQ310" i="24"/>
  <c r="IWP310" i="24"/>
  <c r="IWO310" i="24"/>
  <c r="IWN310" i="24"/>
  <c r="IWM310" i="24"/>
  <c r="IWL310" i="24"/>
  <c r="IWK310" i="24"/>
  <c r="IWJ310" i="24"/>
  <c r="IWI310" i="24"/>
  <c r="IWH310" i="24"/>
  <c r="IWG310" i="24"/>
  <c r="IWF310" i="24"/>
  <c r="IWE310" i="24"/>
  <c r="IWD310" i="24"/>
  <c r="IWC310" i="24"/>
  <c r="IWB310" i="24"/>
  <c r="IWA310" i="24"/>
  <c r="IVZ310" i="24"/>
  <c r="IVY310" i="24"/>
  <c r="IVX310" i="24"/>
  <c r="IVW310" i="24"/>
  <c r="IVV310" i="24"/>
  <c r="IVU310" i="24"/>
  <c r="IVT310" i="24"/>
  <c r="IVS310" i="24"/>
  <c r="IVR310" i="24"/>
  <c r="IVQ310" i="24"/>
  <c r="IVP310" i="24"/>
  <c r="IVO310" i="24"/>
  <c r="IVN310" i="24"/>
  <c r="IVM310" i="24"/>
  <c r="IVL310" i="24"/>
  <c r="IVK310" i="24"/>
  <c r="IVJ310" i="24"/>
  <c r="IVI310" i="24"/>
  <c r="IVH310" i="24"/>
  <c r="IVG310" i="24"/>
  <c r="IVF310" i="24"/>
  <c r="IVE310" i="24"/>
  <c r="IVD310" i="24"/>
  <c r="IVC310" i="24"/>
  <c r="IVB310" i="24"/>
  <c r="IVA310" i="24"/>
  <c r="IUZ310" i="24"/>
  <c r="IUY310" i="24"/>
  <c r="IUX310" i="24"/>
  <c r="IUW310" i="24"/>
  <c r="IUV310" i="24"/>
  <c r="IUU310" i="24"/>
  <c r="IUT310" i="24"/>
  <c r="IUS310" i="24"/>
  <c r="IUR310" i="24"/>
  <c r="IUQ310" i="24"/>
  <c r="IUP310" i="24"/>
  <c r="IUO310" i="24"/>
  <c r="IUN310" i="24"/>
  <c r="IUM310" i="24"/>
  <c r="IUL310" i="24"/>
  <c r="IUK310" i="24"/>
  <c r="IUJ310" i="24"/>
  <c r="IUI310" i="24"/>
  <c r="IUH310" i="24"/>
  <c r="IUG310" i="24"/>
  <c r="IUF310" i="24"/>
  <c r="IUE310" i="24"/>
  <c r="IUD310" i="24"/>
  <c r="IUC310" i="24"/>
  <c r="IUB310" i="24"/>
  <c r="IUA310" i="24"/>
  <c r="ITZ310" i="24"/>
  <c r="ITY310" i="24"/>
  <c r="ITX310" i="24"/>
  <c r="ITW310" i="24"/>
  <c r="ITV310" i="24"/>
  <c r="ITU310" i="24"/>
  <c r="ITT310" i="24"/>
  <c r="ITS310" i="24"/>
  <c r="ITR310" i="24"/>
  <c r="ITQ310" i="24"/>
  <c r="ITP310" i="24"/>
  <c r="ITO310" i="24"/>
  <c r="ITN310" i="24"/>
  <c r="ITM310" i="24"/>
  <c r="ITL310" i="24"/>
  <c r="ITK310" i="24"/>
  <c r="ITJ310" i="24"/>
  <c r="ITI310" i="24"/>
  <c r="ITH310" i="24"/>
  <c r="ITG310" i="24"/>
  <c r="ITF310" i="24"/>
  <c r="ITE310" i="24"/>
  <c r="ITD310" i="24"/>
  <c r="ITC310" i="24"/>
  <c r="ITB310" i="24"/>
  <c r="ITA310" i="24"/>
  <c r="ISZ310" i="24"/>
  <c r="ISY310" i="24"/>
  <c r="ISX310" i="24"/>
  <c r="ISW310" i="24"/>
  <c r="ISV310" i="24"/>
  <c r="ISU310" i="24"/>
  <c r="IST310" i="24"/>
  <c r="ISS310" i="24"/>
  <c r="ISR310" i="24"/>
  <c r="ISQ310" i="24"/>
  <c r="ISP310" i="24"/>
  <c r="ISO310" i="24"/>
  <c r="ISN310" i="24"/>
  <c r="ISM310" i="24"/>
  <c r="ISL310" i="24"/>
  <c r="ISK310" i="24"/>
  <c r="ISJ310" i="24"/>
  <c r="ISI310" i="24"/>
  <c r="ISH310" i="24"/>
  <c r="ISG310" i="24"/>
  <c r="ISF310" i="24"/>
  <c r="ISE310" i="24"/>
  <c r="ISD310" i="24"/>
  <c r="ISC310" i="24"/>
  <c r="ISB310" i="24"/>
  <c r="ISA310" i="24"/>
  <c r="IRZ310" i="24"/>
  <c r="IRY310" i="24"/>
  <c r="IRX310" i="24"/>
  <c r="IRW310" i="24"/>
  <c r="IRV310" i="24"/>
  <c r="IRU310" i="24"/>
  <c r="IRT310" i="24"/>
  <c r="IRS310" i="24"/>
  <c r="IRR310" i="24"/>
  <c r="IRQ310" i="24"/>
  <c r="IRP310" i="24"/>
  <c r="IRO310" i="24"/>
  <c r="IRN310" i="24"/>
  <c r="IRM310" i="24"/>
  <c r="IRL310" i="24"/>
  <c r="IRK310" i="24"/>
  <c r="IRJ310" i="24"/>
  <c r="IRI310" i="24"/>
  <c r="IRH310" i="24"/>
  <c r="IRG310" i="24"/>
  <c r="IRF310" i="24"/>
  <c r="IRE310" i="24"/>
  <c r="IRD310" i="24"/>
  <c r="IRC310" i="24"/>
  <c r="IRB310" i="24"/>
  <c r="IRA310" i="24"/>
  <c r="IQZ310" i="24"/>
  <c r="IQY310" i="24"/>
  <c r="IQX310" i="24"/>
  <c r="IQW310" i="24"/>
  <c r="IQV310" i="24"/>
  <c r="IQU310" i="24"/>
  <c r="IQT310" i="24"/>
  <c r="IQS310" i="24"/>
  <c r="IQR310" i="24"/>
  <c r="IQQ310" i="24"/>
  <c r="IQP310" i="24"/>
  <c r="IQO310" i="24"/>
  <c r="IQN310" i="24"/>
  <c r="IQM310" i="24"/>
  <c r="IQL310" i="24"/>
  <c r="IQK310" i="24"/>
  <c r="IQJ310" i="24"/>
  <c r="IQI310" i="24"/>
  <c r="IQH310" i="24"/>
  <c r="IQG310" i="24"/>
  <c r="IQF310" i="24"/>
  <c r="IQE310" i="24"/>
  <c r="IQD310" i="24"/>
  <c r="IQC310" i="24"/>
  <c r="IQB310" i="24"/>
  <c r="IQA310" i="24"/>
  <c r="IPZ310" i="24"/>
  <c r="IPY310" i="24"/>
  <c r="IPX310" i="24"/>
  <c r="IPW310" i="24"/>
  <c r="IPV310" i="24"/>
  <c r="IPU310" i="24"/>
  <c r="IPT310" i="24"/>
  <c r="IPS310" i="24"/>
  <c r="IPR310" i="24"/>
  <c r="IPQ310" i="24"/>
  <c r="IPP310" i="24"/>
  <c r="IPO310" i="24"/>
  <c r="IPN310" i="24"/>
  <c r="IPM310" i="24"/>
  <c r="IPL310" i="24"/>
  <c r="IPK310" i="24"/>
  <c r="IPJ310" i="24"/>
  <c r="IPI310" i="24"/>
  <c r="IPH310" i="24"/>
  <c r="IPG310" i="24"/>
  <c r="IPF310" i="24"/>
  <c r="IPE310" i="24"/>
  <c r="IPD310" i="24"/>
  <c r="IPC310" i="24"/>
  <c r="IPB310" i="24"/>
  <c r="IPA310" i="24"/>
  <c r="IOZ310" i="24"/>
  <c r="IOY310" i="24"/>
  <c r="IOX310" i="24"/>
  <c r="IOW310" i="24"/>
  <c r="IOV310" i="24"/>
  <c r="IOU310" i="24"/>
  <c r="IOT310" i="24"/>
  <c r="IOS310" i="24"/>
  <c r="IOR310" i="24"/>
  <c r="IOQ310" i="24"/>
  <c r="IOP310" i="24"/>
  <c r="IOO310" i="24"/>
  <c r="ION310" i="24"/>
  <c r="IOM310" i="24"/>
  <c r="IOL310" i="24"/>
  <c r="IOK310" i="24"/>
  <c r="IOJ310" i="24"/>
  <c r="IOI310" i="24"/>
  <c r="IOH310" i="24"/>
  <c r="IOG310" i="24"/>
  <c r="IOF310" i="24"/>
  <c r="IOE310" i="24"/>
  <c r="IOD310" i="24"/>
  <c r="IOC310" i="24"/>
  <c r="IOB310" i="24"/>
  <c r="IOA310" i="24"/>
  <c r="INZ310" i="24"/>
  <c r="INY310" i="24"/>
  <c r="INX310" i="24"/>
  <c r="INW310" i="24"/>
  <c r="INV310" i="24"/>
  <c r="INU310" i="24"/>
  <c r="INT310" i="24"/>
  <c r="INS310" i="24"/>
  <c r="INR310" i="24"/>
  <c r="INQ310" i="24"/>
  <c r="INP310" i="24"/>
  <c r="INO310" i="24"/>
  <c r="INN310" i="24"/>
  <c r="INM310" i="24"/>
  <c r="INL310" i="24"/>
  <c r="INK310" i="24"/>
  <c r="INJ310" i="24"/>
  <c r="INI310" i="24"/>
  <c r="INH310" i="24"/>
  <c r="ING310" i="24"/>
  <c r="INF310" i="24"/>
  <c r="INE310" i="24"/>
  <c r="IND310" i="24"/>
  <c r="INC310" i="24"/>
  <c r="INB310" i="24"/>
  <c r="INA310" i="24"/>
  <c r="IMZ310" i="24"/>
  <c r="IMY310" i="24"/>
  <c r="IMX310" i="24"/>
  <c r="IMW310" i="24"/>
  <c r="IMV310" i="24"/>
  <c r="IMU310" i="24"/>
  <c r="IMT310" i="24"/>
  <c r="IMS310" i="24"/>
  <c r="IMR310" i="24"/>
  <c r="IMQ310" i="24"/>
  <c r="IMP310" i="24"/>
  <c r="IMO310" i="24"/>
  <c r="IMN310" i="24"/>
  <c r="IMM310" i="24"/>
  <c r="IML310" i="24"/>
  <c r="IMK310" i="24"/>
  <c r="IMJ310" i="24"/>
  <c r="IMI310" i="24"/>
  <c r="IMH310" i="24"/>
  <c r="IMG310" i="24"/>
  <c r="IMF310" i="24"/>
  <c r="IME310" i="24"/>
  <c r="IMD310" i="24"/>
  <c r="IMC310" i="24"/>
  <c r="IMB310" i="24"/>
  <c r="IMA310" i="24"/>
  <c r="ILZ310" i="24"/>
  <c r="ILY310" i="24"/>
  <c r="ILX310" i="24"/>
  <c r="ILW310" i="24"/>
  <c r="ILV310" i="24"/>
  <c r="ILU310" i="24"/>
  <c r="ILT310" i="24"/>
  <c r="ILS310" i="24"/>
  <c r="ILR310" i="24"/>
  <c r="ILQ310" i="24"/>
  <c r="ILP310" i="24"/>
  <c r="ILO310" i="24"/>
  <c r="ILN310" i="24"/>
  <c r="ILM310" i="24"/>
  <c r="ILL310" i="24"/>
  <c r="ILK310" i="24"/>
  <c r="ILJ310" i="24"/>
  <c r="ILI310" i="24"/>
  <c r="ILH310" i="24"/>
  <c r="ILG310" i="24"/>
  <c r="ILF310" i="24"/>
  <c r="ILE310" i="24"/>
  <c r="ILD310" i="24"/>
  <c r="ILC310" i="24"/>
  <c r="ILB310" i="24"/>
  <c r="ILA310" i="24"/>
  <c r="IKZ310" i="24"/>
  <c r="IKY310" i="24"/>
  <c r="IKX310" i="24"/>
  <c r="IKW310" i="24"/>
  <c r="IKV310" i="24"/>
  <c r="IKU310" i="24"/>
  <c r="IKT310" i="24"/>
  <c r="IKS310" i="24"/>
  <c r="IKR310" i="24"/>
  <c r="IKQ310" i="24"/>
  <c r="IKP310" i="24"/>
  <c r="IKO310" i="24"/>
  <c r="IKN310" i="24"/>
  <c r="IKM310" i="24"/>
  <c r="IKL310" i="24"/>
  <c r="IKK310" i="24"/>
  <c r="IKJ310" i="24"/>
  <c r="IKI310" i="24"/>
  <c r="IKH310" i="24"/>
  <c r="IKG310" i="24"/>
  <c r="IKF310" i="24"/>
  <c r="IKE310" i="24"/>
  <c r="IKD310" i="24"/>
  <c r="IKC310" i="24"/>
  <c r="IKB310" i="24"/>
  <c r="IKA310" i="24"/>
  <c r="IJZ310" i="24"/>
  <c r="IJY310" i="24"/>
  <c r="IJX310" i="24"/>
  <c r="IJW310" i="24"/>
  <c r="IJV310" i="24"/>
  <c r="IJU310" i="24"/>
  <c r="IJT310" i="24"/>
  <c r="IJS310" i="24"/>
  <c r="IJR310" i="24"/>
  <c r="IJQ310" i="24"/>
  <c r="IJP310" i="24"/>
  <c r="IJO310" i="24"/>
  <c r="IJN310" i="24"/>
  <c r="IJM310" i="24"/>
  <c r="IJL310" i="24"/>
  <c r="IJK310" i="24"/>
  <c r="IJJ310" i="24"/>
  <c r="IJI310" i="24"/>
  <c r="IJH310" i="24"/>
  <c r="IJG310" i="24"/>
  <c r="IJF310" i="24"/>
  <c r="IJE310" i="24"/>
  <c r="IJD310" i="24"/>
  <c r="IJC310" i="24"/>
  <c r="IJB310" i="24"/>
  <c r="IJA310" i="24"/>
  <c r="IIZ310" i="24"/>
  <c r="IIY310" i="24"/>
  <c r="IIX310" i="24"/>
  <c r="IIW310" i="24"/>
  <c r="IIV310" i="24"/>
  <c r="IIU310" i="24"/>
  <c r="IIT310" i="24"/>
  <c r="IIS310" i="24"/>
  <c r="IIR310" i="24"/>
  <c r="IIQ310" i="24"/>
  <c r="IIP310" i="24"/>
  <c r="IIO310" i="24"/>
  <c r="IIN310" i="24"/>
  <c r="IIM310" i="24"/>
  <c r="IIL310" i="24"/>
  <c r="IIK310" i="24"/>
  <c r="IIJ310" i="24"/>
  <c r="III310" i="24"/>
  <c r="IIH310" i="24"/>
  <c r="IIG310" i="24"/>
  <c r="IIF310" i="24"/>
  <c r="IIE310" i="24"/>
  <c r="IID310" i="24"/>
  <c r="IIC310" i="24"/>
  <c r="IIB310" i="24"/>
  <c r="IIA310" i="24"/>
  <c r="IHZ310" i="24"/>
  <c r="IHY310" i="24"/>
  <c r="IHX310" i="24"/>
  <c r="IHW310" i="24"/>
  <c r="IHV310" i="24"/>
  <c r="IHU310" i="24"/>
  <c r="IHT310" i="24"/>
  <c r="IHS310" i="24"/>
  <c r="IHR310" i="24"/>
  <c r="IHQ310" i="24"/>
  <c r="IHP310" i="24"/>
  <c r="IHO310" i="24"/>
  <c r="IHN310" i="24"/>
  <c r="IHM310" i="24"/>
  <c r="IHL310" i="24"/>
  <c r="IHK310" i="24"/>
  <c r="IHJ310" i="24"/>
  <c r="IHI310" i="24"/>
  <c r="IHH310" i="24"/>
  <c r="IHG310" i="24"/>
  <c r="IHF310" i="24"/>
  <c r="IHE310" i="24"/>
  <c r="IHD310" i="24"/>
  <c r="IHC310" i="24"/>
  <c r="IHB310" i="24"/>
  <c r="IHA310" i="24"/>
  <c r="IGZ310" i="24"/>
  <c r="IGY310" i="24"/>
  <c r="IGX310" i="24"/>
  <c r="IGW310" i="24"/>
  <c r="IGV310" i="24"/>
  <c r="IGU310" i="24"/>
  <c r="IGT310" i="24"/>
  <c r="IGS310" i="24"/>
  <c r="IGR310" i="24"/>
  <c r="IGQ310" i="24"/>
  <c r="IGP310" i="24"/>
  <c r="IGO310" i="24"/>
  <c r="IGN310" i="24"/>
  <c r="IGM310" i="24"/>
  <c r="IGL310" i="24"/>
  <c r="IGK310" i="24"/>
  <c r="IGJ310" i="24"/>
  <c r="IGI310" i="24"/>
  <c r="IGH310" i="24"/>
  <c r="IGG310" i="24"/>
  <c r="IGF310" i="24"/>
  <c r="IGE310" i="24"/>
  <c r="IGD310" i="24"/>
  <c r="IGC310" i="24"/>
  <c r="IGB310" i="24"/>
  <c r="IGA310" i="24"/>
  <c r="IFZ310" i="24"/>
  <c r="IFY310" i="24"/>
  <c r="IFX310" i="24"/>
  <c r="IFW310" i="24"/>
  <c r="IFV310" i="24"/>
  <c r="IFU310" i="24"/>
  <c r="IFT310" i="24"/>
  <c r="IFS310" i="24"/>
  <c r="IFR310" i="24"/>
  <c r="IFQ310" i="24"/>
  <c r="IFP310" i="24"/>
  <c r="IFO310" i="24"/>
  <c r="IFN310" i="24"/>
  <c r="IFM310" i="24"/>
  <c r="IFL310" i="24"/>
  <c r="IFK310" i="24"/>
  <c r="IFJ310" i="24"/>
  <c r="IFI310" i="24"/>
  <c r="IFH310" i="24"/>
  <c r="IFG310" i="24"/>
  <c r="IFF310" i="24"/>
  <c r="IFE310" i="24"/>
  <c r="IFD310" i="24"/>
  <c r="IFC310" i="24"/>
  <c r="IFB310" i="24"/>
  <c r="IFA310" i="24"/>
  <c r="IEZ310" i="24"/>
  <c r="IEY310" i="24"/>
  <c r="IEX310" i="24"/>
  <c r="IEW310" i="24"/>
  <c r="IEV310" i="24"/>
  <c r="IEU310" i="24"/>
  <c r="IET310" i="24"/>
  <c r="IES310" i="24"/>
  <c r="IER310" i="24"/>
  <c r="IEQ310" i="24"/>
  <c r="IEP310" i="24"/>
  <c r="IEO310" i="24"/>
  <c r="IEN310" i="24"/>
  <c r="IEM310" i="24"/>
  <c r="IEL310" i="24"/>
  <c r="IEK310" i="24"/>
  <c r="IEJ310" i="24"/>
  <c r="IEI310" i="24"/>
  <c r="IEH310" i="24"/>
  <c r="IEG310" i="24"/>
  <c r="IEF310" i="24"/>
  <c r="IEE310" i="24"/>
  <c r="IED310" i="24"/>
  <c r="IEC310" i="24"/>
  <c r="IEB310" i="24"/>
  <c r="IEA310" i="24"/>
  <c r="IDZ310" i="24"/>
  <c r="IDY310" i="24"/>
  <c r="IDX310" i="24"/>
  <c r="IDW310" i="24"/>
  <c r="IDV310" i="24"/>
  <c r="IDU310" i="24"/>
  <c r="IDT310" i="24"/>
  <c r="IDS310" i="24"/>
  <c r="IDR310" i="24"/>
  <c r="IDQ310" i="24"/>
  <c r="IDP310" i="24"/>
  <c r="IDO310" i="24"/>
  <c r="IDN310" i="24"/>
  <c r="IDM310" i="24"/>
  <c r="IDL310" i="24"/>
  <c r="IDK310" i="24"/>
  <c r="IDJ310" i="24"/>
  <c r="IDI310" i="24"/>
  <c r="IDH310" i="24"/>
  <c r="IDG310" i="24"/>
  <c r="IDF310" i="24"/>
  <c r="IDE310" i="24"/>
  <c r="IDD310" i="24"/>
  <c r="IDC310" i="24"/>
  <c r="IDB310" i="24"/>
  <c r="IDA310" i="24"/>
  <c r="ICZ310" i="24"/>
  <c r="ICY310" i="24"/>
  <c r="ICX310" i="24"/>
  <c r="ICW310" i="24"/>
  <c r="ICV310" i="24"/>
  <c r="ICU310" i="24"/>
  <c r="ICT310" i="24"/>
  <c r="ICS310" i="24"/>
  <c r="ICR310" i="24"/>
  <c r="ICQ310" i="24"/>
  <c r="ICP310" i="24"/>
  <c r="ICO310" i="24"/>
  <c r="ICN310" i="24"/>
  <c r="ICM310" i="24"/>
  <c r="ICL310" i="24"/>
  <c r="ICK310" i="24"/>
  <c r="ICJ310" i="24"/>
  <c r="ICI310" i="24"/>
  <c r="ICH310" i="24"/>
  <c r="ICG310" i="24"/>
  <c r="ICF310" i="24"/>
  <c r="ICE310" i="24"/>
  <c r="ICD310" i="24"/>
  <c r="ICC310" i="24"/>
  <c r="ICB310" i="24"/>
  <c r="ICA310" i="24"/>
  <c r="IBZ310" i="24"/>
  <c r="IBY310" i="24"/>
  <c r="IBX310" i="24"/>
  <c r="IBW310" i="24"/>
  <c r="IBV310" i="24"/>
  <c r="IBU310" i="24"/>
  <c r="IBT310" i="24"/>
  <c r="IBS310" i="24"/>
  <c r="IBR310" i="24"/>
  <c r="IBQ310" i="24"/>
  <c r="IBP310" i="24"/>
  <c r="IBO310" i="24"/>
  <c r="IBN310" i="24"/>
  <c r="IBM310" i="24"/>
  <c r="IBL310" i="24"/>
  <c r="IBK310" i="24"/>
  <c r="IBJ310" i="24"/>
  <c r="IBI310" i="24"/>
  <c r="IBH310" i="24"/>
  <c r="IBG310" i="24"/>
  <c r="IBF310" i="24"/>
  <c r="IBE310" i="24"/>
  <c r="IBD310" i="24"/>
  <c r="IBC310" i="24"/>
  <c r="IBB310" i="24"/>
  <c r="IBA310" i="24"/>
  <c r="IAZ310" i="24"/>
  <c r="IAY310" i="24"/>
  <c r="IAX310" i="24"/>
  <c r="IAW310" i="24"/>
  <c r="IAV310" i="24"/>
  <c r="IAU310" i="24"/>
  <c r="IAT310" i="24"/>
  <c r="IAS310" i="24"/>
  <c r="IAR310" i="24"/>
  <c r="IAQ310" i="24"/>
  <c r="IAP310" i="24"/>
  <c r="IAO310" i="24"/>
  <c r="IAN310" i="24"/>
  <c r="IAM310" i="24"/>
  <c r="IAL310" i="24"/>
  <c r="IAK310" i="24"/>
  <c r="IAJ310" i="24"/>
  <c r="IAI310" i="24"/>
  <c r="IAH310" i="24"/>
  <c r="IAG310" i="24"/>
  <c r="IAF310" i="24"/>
  <c r="IAE310" i="24"/>
  <c r="IAD310" i="24"/>
  <c r="IAC310" i="24"/>
  <c r="IAB310" i="24"/>
  <c r="IAA310" i="24"/>
  <c r="HZZ310" i="24"/>
  <c r="HZY310" i="24"/>
  <c r="HZX310" i="24"/>
  <c r="HZW310" i="24"/>
  <c r="HZV310" i="24"/>
  <c r="HZU310" i="24"/>
  <c r="HZT310" i="24"/>
  <c r="HZS310" i="24"/>
  <c r="HZR310" i="24"/>
  <c r="HZQ310" i="24"/>
  <c r="HZP310" i="24"/>
  <c r="HZO310" i="24"/>
  <c r="HZN310" i="24"/>
  <c r="HZM310" i="24"/>
  <c r="HZL310" i="24"/>
  <c r="HZK310" i="24"/>
  <c r="HZJ310" i="24"/>
  <c r="HZI310" i="24"/>
  <c r="HZH310" i="24"/>
  <c r="HZG310" i="24"/>
  <c r="HZF310" i="24"/>
  <c r="HZE310" i="24"/>
  <c r="HZD310" i="24"/>
  <c r="HZC310" i="24"/>
  <c r="HZB310" i="24"/>
  <c r="HZA310" i="24"/>
  <c r="HYZ310" i="24"/>
  <c r="HYY310" i="24"/>
  <c r="HYX310" i="24"/>
  <c r="HYW310" i="24"/>
  <c r="HYV310" i="24"/>
  <c r="HYU310" i="24"/>
  <c r="HYT310" i="24"/>
  <c r="HYS310" i="24"/>
  <c r="HYR310" i="24"/>
  <c r="HYQ310" i="24"/>
  <c r="HYP310" i="24"/>
  <c r="HYO310" i="24"/>
  <c r="HYN310" i="24"/>
  <c r="HYM310" i="24"/>
  <c r="HYL310" i="24"/>
  <c r="HYK310" i="24"/>
  <c r="HYJ310" i="24"/>
  <c r="HYI310" i="24"/>
  <c r="HYH310" i="24"/>
  <c r="HYG310" i="24"/>
  <c r="HYF310" i="24"/>
  <c r="HYE310" i="24"/>
  <c r="HYD310" i="24"/>
  <c r="HYC310" i="24"/>
  <c r="HYB310" i="24"/>
  <c r="HYA310" i="24"/>
  <c r="HXZ310" i="24"/>
  <c r="HXY310" i="24"/>
  <c r="HXX310" i="24"/>
  <c r="HXW310" i="24"/>
  <c r="HXV310" i="24"/>
  <c r="HXU310" i="24"/>
  <c r="HXT310" i="24"/>
  <c r="HXS310" i="24"/>
  <c r="HXR310" i="24"/>
  <c r="HXQ310" i="24"/>
  <c r="HXP310" i="24"/>
  <c r="HXO310" i="24"/>
  <c r="HXN310" i="24"/>
  <c r="HXM310" i="24"/>
  <c r="HXL310" i="24"/>
  <c r="HXK310" i="24"/>
  <c r="HXJ310" i="24"/>
  <c r="HXI310" i="24"/>
  <c r="HXH310" i="24"/>
  <c r="HXG310" i="24"/>
  <c r="HXF310" i="24"/>
  <c r="HXE310" i="24"/>
  <c r="HXD310" i="24"/>
  <c r="HXC310" i="24"/>
  <c r="HXB310" i="24"/>
  <c r="HXA310" i="24"/>
  <c r="HWZ310" i="24"/>
  <c r="HWY310" i="24"/>
  <c r="HWX310" i="24"/>
  <c r="HWW310" i="24"/>
  <c r="HWV310" i="24"/>
  <c r="HWU310" i="24"/>
  <c r="HWT310" i="24"/>
  <c r="HWS310" i="24"/>
  <c r="HWR310" i="24"/>
  <c r="HWQ310" i="24"/>
  <c r="HWP310" i="24"/>
  <c r="HWO310" i="24"/>
  <c r="HWN310" i="24"/>
  <c r="HWM310" i="24"/>
  <c r="HWL310" i="24"/>
  <c r="HWK310" i="24"/>
  <c r="HWJ310" i="24"/>
  <c r="HWI310" i="24"/>
  <c r="HWH310" i="24"/>
  <c r="HWG310" i="24"/>
  <c r="HWF310" i="24"/>
  <c r="HWE310" i="24"/>
  <c r="HWD310" i="24"/>
  <c r="HWC310" i="24"/>
  <c r="HWB310" i="24"/>
  <c r="HWA310" i="24"/>
  <c r="HVZ310" i="24"/>
  <c r="HVY310" i="24"/>
  <c r="HVX310" i="24"/>
  <c r="HVW310" i="24"/>
  <c r="HVV310" i="24"/>
  <c r="HVU310" i="24"/>
  <c r="HVT310" i="24"/>
  <c r="HVS310" i="24"/>
  <c r="HVR310" i="24"/>
  <c r="HVQ310" i="24"/>
  <c r="HVP310" i="24"/>
  <c r="HVO310" i="24"/>
  <c r="HVN310" i="24"/>
  <c r="HVM310" i="24"/>
  <c r="HVL310" i="24"/>
  <c r="HVK310" i="24"/>
  <c r="HVJ310" i="24"/>
  <c r="HVI310" i="24"/>
  <c r="HVH310" i="24"/>
  <c r="HVG310" i="24"/>
  <c r="HVF310" i="24"/>
  <c r="HVE310" i="24"/>
  <c r="HVD310" i="24"/>
  <c r="HVC310" i="24"/>
  <c r="HVB310" i="24"/>
  <c r="HVA310" i="24"/>
  <c r="HUZ310" i="24"/>
  <c r="HUY310" i="24"/>
  <c r="HUX310" i="24"/>
  <c r="HUW310" i="24"/>
  <c r="HUV310" i="24"/>
  <c r="HUU310" i="24"/>
  <c r="HUT310" i="24"/>
  <c r="HUS310" i="24"/>
  <c r="HUR310" i="24"/>
  <c r="HUQ310" i="24"/>
  <c r="HUP310" i="24"/>
  <c r="HUO310" i="24"/>
  <c r="HUN310" i="24"/>
  <c r="HUM310" i="24"/>
  <c r="HUL310" i="24"/>
  <c r="HUK310" i="24"/>
  <c r="HUJ310" i="24"/>
  <c r="HUI310" i="24"/>
  <c r="HUH310" i="24"/>
  <c r="HUG310" i="24"/>
  <c r="HUF310" i="24"/>
  <c r="HUE310" i="24"/>
  <c r="HUD310" i="24"/>
  <c r="HUC310" i="24"/>
  <c r="HUB310" i="24"/>
  <c r="HUA310" i="24"/>
  <c r="HTZ310" i="24"/>
  <c r="HTY310" i="24"/>
  <c r="HTX310" i="24"/>
  <c r="HTW310" i="24"/>
  <c r="HTV310" i="24"/>
  <c r="HTU310" i="24"/>
  <c r="HTT310" i="24"/>
  <c r="HTS310" i="24"/>
  <c r="HTR310" i="24"/>
  <c r="HTQ310" i="24"/>
  <c r="HTP310" i="24"/>
  <c r="HTO310" i="24"/>
  <c r="HTN310" i="24"/>
  <c r="HTM310" i="24"/>
  <c r="HTL310" i="24"/>
  <c r="HTK310" i="24"/>
  <c r="HTJ310" i="24"/>
  <c r="HTI310" i="24"/>
  <c r="HTH310" i="24"/>
  <c r="HTG310" i="24"/>
  <c r="HTF310" i="24"/>
  <c r="HTE310" i="24"/>
  <c r="HTD310" i="24"/>
  <c r="HTC310" i="24"/>
  <c r="HTB310" i="24"/>
  <c r="HTA310" i="24"/>
  <c r="HSZ310" i="24"/>
  <c r="HSY310" i="24"/>
  <c r="HSX310" i="24"/>
  <c r="HSW310" i="24"/>
  <c r="HSV310" i="24"/>
  <c r="HSU310" i="24"/>
  <c r="HST310" i="24"/>
  <c r="HSS310" i="24"/>
  <c r="HSR310" i="24"/>
  <c r="HSQ310" i="24"/>
  <c r="HSP310" i="24"/>
  <c r="HSO310" i="24"/>
  <c r="HSN310" i="24"/>
  <c r="HSM310" i="24"/>
  <c r="HSL310" i="24"/>
  <c r="HSK310" i="24"/>
  <c r="HSJ310" i="24"/>
  <c r="HSI310" i="24"/>
  <c r="HSH310" i="24"/>
  <c r="HSG310" i="24"/>
  <c r="HSF310" i="24"/>
  <c r="HSE310" i="24"/>
  <c r="HSD310" i="24"/>
  <c r="HSC310" i="24"/>
  <c r="HSB310" i="24"/>
  <c r="HSA310" i="24"/>
  <c r="HRZ310" i="24"/>
  <c r="HRY310" i="24"/>
  <c r="HRX310" i="24"/>
  <c r="HRW310" i="24"/>
  <c r="HRV310" i="24"/>
  <c r="HRU310" i="24"/>
  <c r="HRT310" i="24"/>
  <c r="HRS310" i="24"/>
  <c r="HRR310" i="24"/>
  <c r="HRQ310" i="24"/>
  <c r="HRP310" i="24"/>
  <c r="HRO310" i="24"/>
  <c r="HRN310" i="24"/>
  <c r="HRM310" i="24"/>
  <c r="HRL310" i="24"/>
  <c r="HRK310" i="24"/>
  <c r="HRJ310" i="24"/>
  <c r="HRI310" i="24"/>
  <c r="HRH310" i="24"/>
  <c r="HRG310" i="24"/>
  <c r="HRF310" i="24"/>
  <c r="HRE310" i="24"/>
  <c r="HRD310" i="24"/>
  <c r="HRC310" i="24"/>
  <c r="HRB310" i="24"/>
  <c r="HRA310" i="24"/>
  <c r="HQZ310" i="24"/>
  <c r="HQY310" i="24"/>
  <c r="HQX310" i="24"/>
  <c r="HQW310" i="24"/>
  <c r="HQV310" i="24"/>
  <c r="HQU310" i="24"/>
  <c r="HQT310" i="24"/>
  <c r="HQS310" i="24"/>
  <c r="HQR310" i="24"/>
  <c r="HQQ310" i="24"/>
  <c r="HQP310" i="24"/>
  <c r="HQO310" i="24"/>
  <c r="HQN310" i="24"/>
  <c r="HQM310" i="24"/>
  <c r="HQL310" i="24"/>
  <c r="HQK310" i="24"/>
  <c r="HQJ310" i="24"/>
  <c r="HQI310" i="24"/>
  <c r="HQH310" i="24"/>
  <c r="HQG310" i="24"/>
  <c r="HQF310" i="24"/>
  <c r="HQE310" i="24"/>
  <c r="HQD310" i="24"/>
  <c r="HQC310" i="24"/>
  <c r="HQB310" i="24"/>
  <c r="HQA310" i="24"/>
  <c r="HPZ310" i="24"/>
  <c r="HPY310" i="24"/>
  <c r="HPX310" i="24"/>
  <c r="HPW310" i="24"/>
  <c r="HPV310" i="24"/>
  <c r="HPU310" i="24"/>
  <c r="HPT310" i="24"/>
  <c r="HPS310" i="24"/>
  <c r="HPR310" i="24"/>
  <c r="HPQ310" i="24"/>
  <c r="HPP310" i="24"/>
  <c r="HPO310" i="24"/>
  <c r="HPN310" i="24"/>
  <c r="HPM310" i="24"/>
  <c r="HPL310" i="24"/>
  <c r="HPK310" i="24"/>
  <c r="HPJ310" i="24"/>
  <c r="HPI310" i="24"/>
  <c r="HPH310" i="24"/>
  <c r="HPG310" i="24"/>
  <c r="HPF310" i="24"/>
  <c r="HPE310" i="24"/>
  <c r="HPD310" i="24"/>
  <c r="HPC310" i="24"/>
  <c r="HPB310" i="24"/>
  <c r="HPA310" i="24"/>
  <c r="HOZ310" i="24"/>
  <c r="HOY310" i="24"/>
  <c r="HOX310" i="24"/>
  <c r="HOW310" i="24"/>
  <c r="HOV310" i="24"/>
  <c r="HOU310" i="24"/>
  <c r="HOT310" i="24"/>
  <c r="HOS310" i="24"/>
  <c r="HOR310" i="24"/>
  <c r="HOQ310" i="24"/>
  <c r="HOP310" i="24"/>
  <c r="HOO310" i="24"/>
  <c r="HON310" i="24"/>
  <c r="HOM310" i="24"/>
  <c r="HOL310" i="24"/>
  <c r="HOK310" i="24"/>
  <c r="HOJ310" i="24"/>
  <c r="HOI310" i="24"/>
  <c r="HOH310" i="24"/>
  <c r="HOG310" i="24"/>
  <c r="HOF310" i="24"/>
  <c r="HOE310" i="24"/>
  <c r="HOD310" i="24"/>
  <c r="HOC310" i="24"/>
  <c r="HOB310" i="24"/>
  <c r="HOA310" i="24"/>
  <c r="HNZ310" i="24"/>
  <c r="HNY310" i="24"/>
  <c r="HNX310" i="24"/>
  <c r="HNW310" i="24"/>
  <c r="HNV310" i="24"/>
  <c r="HNU310" i="24"/>
  <c r="HNT310" i="24"/>
  <c r="HNS310" i="24"/>
  <c r="HNR310" i="24"/>
  <c r="HNQ310" i="24"/>
  <c r="HNP310" i="24"/>
  <c r="HNO310" i="24"/>
  <c r="HNN310" i="24"/>
  <c r="HNM310" i="24"/>
  <c r="HNL310" i="24"/>
  <c r="HNK310" i="24"/>
  <c r="HNJ310" i="24"/>
  <c r="HNI310" i="24"/>
  <c r="HNH310" i="24"/>
  <c r="HNG310" i="24"/>
  <c r="HNF310" i="24"/>
  <c r="HNE310" i="24"/>
  <c r="HND310" i="24"/>
  <c r="HNC310" i="24"/>
  <c r="HNB310" i="24"/>
  <c r="HNA310" i="24"/>
  <c r="HMZ310" i="24"/>
  <c r="HMY310" i="24"/>
  <c r="HMX310" i="24"/>
  <c r="HMW310" i="24"/>
  <c r="HMV310" i="24"/>
  <c r="HMU310" i="24"/>
  <c r="HMT310" i="24"/>
  <c r="HMS310" i="24"/>
  <c r="HMR310" i="24"/>
  <c r="HMQ310" i="24"/>
  <c r="HMP310" i="24"/>
  <c r="HMO310" i="24"/>
  <c r="HMN310" i="24"/>
  <c r="HMM310" i="24"/>
  <c r="HML310" i="24"/>
  <c r="HMK310" i="24"/>
  <c r="HMJ310" i="24"/>
  <c r="HMI310" i="24"/>
  <c r="HMH310" i="24"/>
  <c r="HMG310" i="24"/>
  <c r="HMF310" i="24"/>
  <c r="HME310" i="24"/>
  <c r="HMD310" i="24"/>
  <c r="HMC310" i="24"/>
  <c r="HMB310" i="24"/>
  <c r="HMA310" i="24"/>
  <c r="HLZ310" i="24"/>
  <c r="HLY310" i="24"/>
  <c r="HLX310" i="24"/>
  <c r="HLW310" i="24"/>
  <c r="HLV310" i="24"/>
  <c r="HLU310" i="24"/>
  <c r="HLT310" i="24"/>
  <c r="HLS310" i="24"/>
  <c r="HLR310" i="24"/>
  <c r="HLQ310" i="24"/>
  <c r="HLP310" i="24"/>
  <c r="HLO310" i="24"/>
  <c r="HLN310" i="24"/>
  <c r="HLM310" i="24"/>
  <c r="HLL310" i="24"/>
  <c r="HLK310" i="24"/>
  <c r="HLJ310" i="24"/>
  <c r="HLI310" i="24"/>
  <c r="HLH310" i="24"/>
  <c r="HLG310" i="24"/>
  <c r="HLF310" i="24"/>
  <c r="HLE310" i="24"/>
  <c r="HLD310" i="24"/>
  <c r="HLC310" i="24"/>
  <c r="HLB310" i="24"/>
  <c r="HLA310" i="24"/>
  <c r="HKZ310" i="24"/>
  <c r="HKY310" i="24"/>
  <c r="HKX310" i="24"/>
  <c r="HKW310" i="24"/>
  <c r="HKV310" i="24"/>
  <c r="HKU310" i="24"/>
  <c r="HKT310" i="24"/>
  <c r="HKS310" i="24"/>
  <c r="HKR310" i="24"/>
  <c r="HKQ310" i="24"/>
  <c r="HKP310" i="24"/>
  <c r="HKO310" i="24"/>
  <c r="HKN310" i="24"/>
  <c r="HKM310" i="24"/>
  <c r="HKL310" i="24"/>
  <c r="HKK310" i="24"/>
  <c r="HKJ310" i="24"/>
  <c r="HKI310" i="24"/>
  <c r="HKH310" i="24"/>
  <c r="HKG310" i="24"/>
  <c r="HKF310" i="24"/>
  <c r="HKE310" i="24"/>
  <c r="HKD310" i="24"/>
  <c r="HKC310" i="24"/>
  <c r="HKB310" i="24"/>
  <c r="HKA310" i="24"/>
  <c r="HJZ310" i="24"/>
  <c r="HJY310" i="24"/>
  <c r="HJX310" i="24"/>
  <c r="HJW310" i="24"/>
  <c r="HJV310" i="24"/>
  <c r="HJU310" i="24"/>
  <c r="HJT310" i="24"/>
  <c r="HJS310" i="24"/>
  <c r="HJR310" i="24"/>
  <c r="HJQ310" i="24"/>
  <c r="HJP310" i="24"/>
  <c r="HJO310" i="24"/>
  <c r="HJN310" i="24"/>
  <c r="HJM310" i="24"/>
  <c r="HJL310" i="24"/>
  <c r="HJK310" i="24"/>
  <c r="HJJ310" i="24"/>
  <c r="HJI310" i="24"/>
  <c r="HJH310" i="24"/>
  <c r="HJG310" i="24"/>
  <c r="HJF310" i="24"/>
  <c r="HJE310" i="24"/>
  <c r="HJD310" i="24"/>
  <c r="HJC310" i="24"/>
  <c r="HJB310" i="24"/>
  <c r="HJA310" i="24"/>
  <c r="HIZ310" i="24"/>
  <c r="HIY310" i="24"/>
  <c r="HIX310" i="24"/>
  <c r="HIW310" i="24"/>
  <c r="HIV310" i="24"/>
  <c r="HIU310" i="24"/>
  <c r="HIT310" i="24"/>
  <c r="HIS310" i="24"/>
  <c r="HIR310" i="24"/>
  <c r="HIQ310" i="24"/>
  <c r="HIP310" i="24"/>
  <c r="HIO310" i="24"/>
  <c r="HIN310" i="24"/>
  <c r="HIM310" i="24"/>
  <c r="HIL310" i="24"/>
  <c r="HIK310" i="24"/>
  <c r="HIJ310" i="24"/>
  <c r="HII310" i="24"/>
  <c r="HIH310" i="24"/>
  <c r="HIG310" i="24"/>
  <c r="HIF310" i="24"/>
  <c r="HIE310" i="24"/>
  <c r="HID310" i="24"/>
  <c r="HIC310" i="24"/>
  <c r="HIB310" i="24"/>
  <c r="HIA310" i="24"/>
  <c r="HHZ310" i="24"/>
  <c r="HHY310" i="24"/>
  <c r="HHX310" i="24"/>
  <c r="HHW310" i="24"/>
  <c r="HHV310" i="24"/>
  <c r="HHU310" i="24"/>
  <c r="HHT310" i="24"/>
  <c r="HHS310" i="24"/>
  <c r="HHR310" i="24"/>
  <c r="HHQ310" i="24"/>
  <c r="HHP310" i="24"/>
  <c r="HHO310" i="24"/>
  <c r="HHN310" i="24"/>
  <c r="HHM310" i="24"/>
  <c r="HHL310" i="24"/>
  <c r="HHK310" i="24"/>
  <c r="HHJ310" i="24"/>
  <c r="HHI310" i="24"/>
  <c r="HHH310" i="24"/>
  <c r="HHG310" i="24"/>
  <c r="HHF310" i="24"/>
  <c r="HHE310" i="24"/>
  <c r="HHD310" i="24"/>
  <c r="HHC310" i="24"/>
  <c r="HHB310" i="24"/>
  <c r="HHA310" i="24"/>
  <c r="HGZ310" i="24"/>
  <c r="HGY310" i="24"/>
  <c r="HGX310" i="24"/>
  <c r="HGW310" i="24"/>
  <c r="HGV310" i="24"/>
  <c r="HGU310" i="24"/>
  <c r="HGT310" i="24"/>
  <c r="HGS310" i="24"/>
  <c r="HGR310" i="24"/>
  <c r="HGQ310" i="24"/>
  <c r="HGP310" i="24"/>
  <c r="HGO310" i="24"/>
  <c r="HGN310" i="24"/>
  <c r="HGM310" i="24"/>
  <c r="HGL310" i="24"/>
  <c r="HGK310" i="24"/>
  <c r="HGJ310" i="24"/>
  <c r="HGI310" i="24"/>
  <c r="HGH310" i="24"/>
  <c r="HGG310" i="24"/>
  <c r="HGF310" i="24"/>
  <c r="HGE310" i="24"/>
  <c r="HGD310" i="24"/>
  <c r="HGC310" i="24"/>
  <c r="HGB310" i="24"/>
  <c r="HGA310" i="24"/>
  <c r="HFZ310" i="24"/>
  <c r="HFY310" i="24"/>
  <c r="HFX310" i="24"/>
  <c r="HFW310" i="24"/>
  <c r="HFV310" i="24"/>
  <c r="HFU310" i="24"/>
  <c r="HFT310" i="24"/>
  <c r="HFS310" i="24"/>
  <c r="HFR310" i="24"/>
  <c r="HFQ310" i="24"/>
  <c r="HFP310" i="24"/>
  <c r="HFO310" i="24"/>
  <c r="HFN310" i="24"/>
  <c r="HFM310" i="24"/>
  <c r="HFL310" i="24"/>
  <c r="HFK310" i="24"/>
  <c r="HFJ310" i="24"/>
  <c r="HFI310" i="24"/>
  <c r="HFH310" i="24"/>
  <c r="HFG310" i="24"/>
  <c r="HFF310" i="24"/>
  <c r="HFE310" i="24"/>
  <c r="HFD310" i="24"/>
  <c r="HFC310" i="24"/>
  <c r="HFB310" i="24"/>
  <c r="HFA310" i="24"/>
  <c r="HEZ310" i="24"/>
  <c r="HEY310" i="24"/>
  <c r="HEX310" i="24"/>
  <c r="HEW310" i="24"/>
  <c r="HEV310" i="24"/>
  <c r="HEU310" i="24"/>
  <c r="HET310" i="24"/>
  <c r="HES310" i="24"/>
  <c r="HER310" i="24"/>
  <c r="HEQ310" i="24"/>
  <c r="HEP310" i="24"/>
  <c r="HEO310" i="24"/>
  <c r="HEN310" i="24"/>
  <c r="HEM310" i="24"/>
  <c r="HEL310" i="24"/>
  <c r="HEK310" i="24"/>
  <c r="HEJ310" i="24"/>
  <c r="HEI310" i="24"/>
  <c r="HEH310" i="24"/>
  <c r="HEG310" i="24"/>
  <c r="HEF310" i="24"/>
  <c r="HEE310" i="24"/>
  <c r="HED310" i="24"/>
  <c r="HEC310" i="24"/>
  <c r="HEB310" i="24"/>
  <c r="HEA310" i="24"/>
  <c r="HDZ310" i="24"/>
  <c r="HDY310" i="24"/>
  <c r="HDX310" i="24"/>
  <c r="HDW310" i="24"/>
  <c r="HDV310" i="24"/>
  <c r="HDU310" i="24"/>
  <c r="HDT310" i="24"/>
  <c r="HDS310" i="24"/>
  <c r="HDR310" i="24"/>
  <c r="HDQ310" i="24"/>
  <c r="HDP310" i="24"/>
  <c r="HDO310" i="24"/>
  <c r="HDN310" i="24"/>
  <c r="HDM310" i="24"/>
  <c r="HDL310" i="24"/>
  <c r="HDK310" i="24"/>
  <c r="HDJ310" i="24"/>
  <c r="HDI310" i="24"/>
  <c r="HDH310" i="24"/>
  <c r="HDG310" i="24"/>
  <c r="HDF310" i="24"/>
  <c r="HDE310" i="24"/>
  <c r="HDD310" i="24"/>
  <c r="HDC310" i="24"/>
  <c r="HDB310" i="24"/>
  <c r="HDA310" i="24"/>
  <c r="HCZ310" i="24"/>
  <c r="HCY310" i="24"/>
  <c r="HCX310" i="24"/>
  <c r="HCW310" i="24"/>
  <c r="HCV310" i="24"/>
  <c r="HCU310" i="24"/>
  <c r="HCT310" i="24"/>
  <c r="HCS310" i="24"/>
  <c r="HCR310" i="24"/>
  <c r="HCQ310" i="24"/>
  <c r="HCP310" i="24"/>
  <c r="HCO310" i="24"/>
  <c r="HCN310" i="24"/>
  <c r="HCM310" i="24"/>
  <c r="HCL310" i="24"/>
  <c r="HCK310" i="24"/>
  <c r="HCJ310" i="24"/>
  <c r="HCI310" i="24"/>
  <c r="HCH310" i="24"/>
  <c r="HCG310" i="24"/>
  <c r="HCF310" i="24"/>
  <c r="HCE310" i="24"/>
  <c r="HCD310" i="24"/>
  <c r="HCC310" i="24"/>
  <c r="HCB310" i="24"/>
  <c r="HCA310" i="24"/>
  <c r="HBZ310" i="24"/>
  <c r="HBY310" i="24"/>
  <c r="HBX310" i="24"/>
  <c r="HBW310" i="24"/>
  <c r="HBV310" i="24"/>
  <c r="HBU310" i="24"/>
  <c r="HBT310" i="24"/>
  <c r="HBS310" i="24"/>
  <c r="HBR310" i="24"/>
  <c r="HBQ310" i="24"/>
  <c r="HBP310" i="24"/>
  <c r="HBO310" i="24"/>
  <c r="HBN310" i="24"/>
  <c r="HBM310" i="24"/>
  <c r="HBL310" i="24"/>
  <c r="HBK310" i="24"/>
  <c r="HBJ310" i="24"/>
  <c r="HBI310" i="24"/>
  <c r="HBH310" i="24"/>
  <c r="HBG310" i="24"/>
  <c r="HBF310" i="24"/>
  <c r="HBE310" i="24"/>
  <c r="HBD310" i="24"/>
  <c r="HBC310" i="24"/>
  <c r="HBB310" i="24"/>
  <c r="HBA310" i="24"/>
  <c r="HAZ310" i="24"/>
  <c r="HAY310" i="24"/>
  <c r="HAX310" i="24"/>
  <c r="HAW310" i="24"/>
  <c r="HAV310" i="24"/>
  <c r="HAU310" i="24"/>
  <c r="HAT310" i="24"/>
  <c r="HAS310" i="24"/>
  <c r="HAR310" i="24"/>
  <c r="HAQ310" i="24"/>
  <c r="HAP310" i="24"/>
  <c r="HAO310" i="24"/>
  <c r="HAN310" i="24"/>
  <c r="HAM310" i="24"/>
  <c r="HAL310" i="24"/>
  <c r="HAK310" i="24"/>
  <c r="HAJ310" i="24"/>
  <c r="HAI310" i="24"/>
  <c r="HAH310" i="24"/>
  <c r="HAG310" i="24"/>
  <c r="HAF310" i="24"/>
  <c r="HAE310" i="24"/>
  <c r="HAD310" i="24"/>
  <c r="HAC310" i="24"/>
  <c r="HAB310" i="24"/>
  <c r="HAA310" i="24"/>
  <c r="GZZ310" i="24"/>
  <c r="GZY310" i="24"/>
  <c r="GZX310" i="24"/>
  <c r="GZW310" i="24"/>
  <c r="GZV310" i="24"/>
  <c r="GZU310" i="24"/>
  <c r="GZT310" i="24"/>
  <c r="GZS310" i="24"/>
  <c r="GZR310" i="24"/>
  <c r="GZQ310" i="24"/>
  <c r="GZP310" i="24"/>
  <c r="GZO310" i="24"/>
  <c r="GZN310" i="24"/>
  <c r="GZM310" i="24"/>
  <c r="GZL310" i="24"/>
  <c r="GZK310" i="24"/>
  <c r="GZJ310" i="24"/>
  <c r="GZI310" i="24"/>
  <c r="GZH310" i="24"/>
  <c r="GZG310" i="24"/>
  <c r="GZF310" i="24"/>
  <c r="GZE310" i="24"/>
  <c r="GZD310" i="24"/>
  <c r="GZC310" i="24"/>
  <c r="GZB310" i="24"/>
  <c r="GZA310" i="24"/>
  <c r="GYZ310" i="24"/>
  <c r="GYY310" i="24"/>
  <c r="GYX310" i="24"/>
  <c r="GYW310" i="24"/>
  <c r="GYV310" i="24"/>
  <c r="GYU310" i="24"/>
  <c r="GYT310" i="24"/>
  <c r="GYS310" i="24"/>
  <c r="GYR310" i="24"/>
  <c r="GYQ310" i="24"/>
  <c r="GYP310" i="24"/>
  <c r="GYO310" i="24"/>
  <c r="GYN310" i="24"/>
  <c r="GYM310" i="24"/>
  <c r="GYL310" i="24"/>
  <c r="GYK310" i="24"/>
  <c r="GYJ310" i="24"/>
  <c r="GYI310" i="24"/>
  <c r="GYH310" i="24"/>
  <c r="GYG310" i="24"/>
  <c r="GYF310" i="24"/>
  <c r="GYE310" i="24"/>
  <c r="GYD310" i="24"/>
  <c r="GYC310" i="24"/>
  <c r="GYB310" i="24"/>
  <c r="GYA310" i="24"/>
  <c r="GXZ310" i="24"/>
  <c r="GXY310" i="24"/>
  <c r="GXX310" i="24"/>
  <c r="GXW310" i="24"/>
  <c r="GXV310" i="24"/>
  <c r="GXU310" i="24"/>
  <c r="GXT310" i="24"/>
  <c r="GXS310" i="24"/>
  <c r="GXR310" i="24"/>
  <c r="GXQ310" i="24"/>
  <c r="GXP310" i="24"/>
  <c r="GXO310" i="24"/>
  <c r="GXN310" i="24"/>
  <c r="GXM310" i="24"/>
  <c r="GXL310" i="24"/>
  <c r="GXK310" i="24"/>
  <c r="GXJ310" i="24"/>
  <c r="GXI310" i="24"/>
  <c r="GXH310" i="24"/>
  <c r="GXG310" i="24"/>
  <c r="GXF310" i="24"/>
  <c r="GXE310" i="24"/>
  <c r="GXD310" i="24"/>
  <c r="GXC310" i="24"/>
  <c r="GXB310" i="24"/>
  <c r="GXA310" i="24"/>
  <c r="GWZ310" i="24"/>
  <c r="GWY310" i="24"/>
  <c r="GWX310" i="24"/>
  <c r="GWW310" i="24"/>
  <c r="GWV310" i="24"/>
  <c r="GWU310" i="24"/>
  <c r="GWT310" i="24"/>
  <c r="GWS310" i="24"/>
  <c r="GWR310" i="24"/>
  <c r="GWQ310" i="24"/>
  <c r="GWP310" i="24"/>
  <c r="GWO310" i="24"/>
  <c r="GWN310" i="24"/>
  <c r="GWM310" i="24"/>
  <c r="GWL310" i="24"/>
  <c r="GWK310" i="24"/>
  <c r="GWJ310" i="24"/>
  <c r="GWI310" i="24"/>
  <c r="GWH310" i="24"/>
  <c r="GWG310" i="24"/>
  <c r="GWF310" i="24"/>
  <c r="GWE310" i="24"/>
  <c r="GWD310" i="24"/>
  <c r="GWC310" i="24"/>
  <c r="GWB310" i="24"/>
  <c r="GWA310" i="24"/>
  <c r="GVZ310" i="24"/>
  <c r="GVY310" i="24"/>
  <c r="GVX310" i="24"/>
  <c r="GVW310" i="24"/>
  <c r="GVV310" i="24"/>
  <c r="GVU310" i="24"/>
  <c r="GVT310" i="24"/>
  <c r="GVS310" i="24"/>
  <c r="GVR310" i="24"/>
  <c r="GVQ310" i="24"/>
  <c r="GVP310" i="24"/>
  <c r="GVO310" i="24"/>
  <c r="GVN310" i="24"/>
  <c r="GVM310" i="24"/>
  <c r="GVL310" i="24"/>
  <c r="GVK310" i="24"/>
  <c r="GVJ310" i="24"/>
  <c r="GVI310" i="24"/>
  <c r="GVH310" i="24"/>
  <c r="GVG310" i="24"/>
  <c r="GVF310" i="24"/>
  <c r="GVE310" i="24"/>
  <c r="GVD310" i="24"/>
  <c r="GVC310" i="24"/>
  <c r="GVB310" i="24"/>
  <c r="GVA310" i="24"/>
  <c r="GUZ310" i="24"/>
  <c r="GUY310" i="24"/>
  <c r="GUX310" i="24"/>
  <c r="GUW310" i="24"/>
  <c r="GUV310" i="24"/>
  <c r="GUU310" i="24"/>
  <c r="GUT310" i="24"/>
  <c r="GUS310" i="24"/>
  <c r="GUR310" i="24"/>
  <c r="GUQ310" i="24"/>
  <c r="GUP310" i="24"/>
  <c r="GUO310" i="24"/>
  <c r="GUN310" i="24"/>
  <c r="GUM310" i="24"/>
  <c r="GUL310" i="24"/>
  <c r="GUK310" i="24"/>
  <c r="GUJ310" i="24"/>
  <c r="GUI310" i="24"/>
  <c r="GUH310" i="24"/>
  <c r="GUG310" i="24"/>
  <c r="GUF310" i="24"/>
  <c r="GUE310" i="24"/>
  <c r="GUD310" i="24"/>
  <c r="GUC310" i="24"/>
  <c r="GUB310" i="24"/>
  <c r="GUA310" i="24"/>
  <c r="GTZ310" i="24"/>
  <c r="GTY310" i="24"/>
  <c r="GTX310" i="24"/>
  <c r="GTW310" i="24"/>
  <c r="GTV310" i="24"/>
  <c r="GTU310" i="24"/>
  <c r="GTT310" i="24"/>
  <c r="GTS310" i="24"/>
  <c r="GTR310" i="24"/>
  <c r="GTQ310" i="24"/>
  <c r="GTP310" i="24"/>
  <c r="GTO310" i="24"/>
  <c r="GTN310" i="24"/>
  <c r="GTM310" i="24"/>
  <c r="GTL310" i="24"/>
  <c r="GTK310" i="24"/>
  <c r="GTJ310" i="24"/>
  <c r="GTI310" i="24"/>
  <c r="GTH310" i="24"/>
  <c r="GTG310" i="24"/>
  <c r="GTF310" i="24"/>
  <c r="GTE310" i="24"/>
  <c r="GTD310" i="24"/>
  <c r="GTC310" i="24"/>
  <c r="GTB310" i="24"/>
  <c r="GTA310" i="24"/>
  <c r="GSZ310" i="24"/>
  <c r="GSY310" i="24"/>
  <c r="GSX310" i="24"/>
  <c r="GSW310" i="24"/>
  <c r="GSV310" i="24"/>
  <c r="GSU310" i="24"/>
  <c r="GST310" i="24"/>
  <c r="GSS310" i="24"/>
  <c r="GSR310" i="24"/>
  <c r="GSQ310" i="24"/>
  <c r="GSP310" i="24"/>
  <c r="GSO310" i="24"/>
  <c r="GSN310" i="24"/>
  <c r="GSM310" i="24"/>
  <c r="GSL310" i="24"/>
  <c r="GSK310" i="24"/>
  <c r="GSJ310" i="24"/>
  <c r="GSI310" i="24"/>
  <c r="GSH310" i="24"/>
  <c r="GSG310" i="24"/>
  <c r="GSF310" i="24"/>
  <c r="GSE310" i="24"/>
  <c r="GSD310" i="24"/>
  <c r="GSC310" i="24"/>
  <c r="GSB310" i="24"/>
  <c r="GSA310" i="24"/>
  <c r="GRZ310" i="24"/>
  <c r="GRY310" i="24"/>
  <c r="GRX310" i="24"/>
  <c r="GRW310" i="24"/>
  <c r="GRV310" i="24"/>
  <c r="GRU310" i="24"/>
  <c r="GRT310" i="24"/>
  <c r="GRS310" i="24"/>
  <c r="GRR310" i="24"/>
  <c r="GRQ310" i="24"/>
  <c r="GRP310" i="24"/>
  <c r="GRO310" i="24"/>
  <c r="GRN310" i="24"/>
  <c r="GRM310" i="24"/>
  <c r="GRL310" i="24"/>
  <c r="GRK310" i="24"/>
  <c r="GRJ310" i="24"/>
  <c r="GRI310" i="24"/>
  <c r="GRH310" i="24"/>
  <c r="GRG310" i="24"/>
  <c r="GRF310" i="24"/>
  <c r="GRE310" i="24"/>
  <c r="GRD310" i="24"/>
  <c r="GRC310" i="24"/>
  <c r="GRB310" i="24"/>
  <c r="GRA310" i="24"/>
  <c r="GQZ310" i="24"/>
  <c r="GQY310" i="24"/>
  <c r="GQX310" i="24"/>
  <c r="GQW310" i="24"/>
  <c r="GQV310" i="24"/>
  <c r="GQU310" i="24"/>
  <c r="GQT310" i="24"/>
  <c r="GQS310" i="24"/>
  <c r="GQR310" i="24"/>
  <c r="GQQ310" i="24"/>
  <c r="GQP310" i="24"/>
  <c r="GQO310" i="24"/>
  <c r="GQN310" i="24"/>
  <c r="GQM310" i="24"/>
  <c r="GQL310" i="24"/>
  <c r="GQK310" i="24"/>
  <c r="GQJ310" i="24"/>
  <c r="GQI310" i="24"/>
  <c r="GQH310" i="24"/>
  <c r="GQG310" i="24"/>
  <c r="GQF310" i="24"/>
  <c r="GQE310" i="24"/>
  <c r="GQD310" i="24"/>
  <c r="GQC310" i="24"/>
  <c r="GQB310" i="24"/>
  <c r="GQA310" i="24"/>
  <c r="GPZ310" i="24"/>
  <c r="GPY310" i="24"/>
  <c r="GPX310" i="24"/>
  <c r="GPW310" i="24"/>
  <c r="GPV310" i="24"/>
  <c r="GPU310" i="24"/>
  <c r="GPT310" i="24"/>
  <c r="GPS310" i="24"/>
  <c r="GPR310" i="24"/>
  <c r="GPQ310" i="24"/>
  <c r="GPP310" i="24"/>
  <c r="GPO310" i="24"/>
  <c r="GPN310" i="24"/>
  <c r="GPM310" i="24"/>
  <c r="GPL310" i="24"/>
  <c r="GPK310" i="24"/>
  <c r="GPJ310" i="24"/>
  <c r="GPI310" i="24"/>
  <c r="GPH310" i="24"/>
  <c r="GPG310" i="24"/>
  <c r="GPF310" i="24"/>
  <c r="GPE310" i="24"/>
  <c r="GPD310" i="24"/>
  <c r="GPC310" i="24"/>
  <c r="GPB310" i="24"/>
  <c r="GPA310" i="24"/>
  <c r="GOZ310" i="24"/>
  <c r="GOY310" i="24"/>
  <c r="GOX310" i="24"/>
  <c r="GOW310" i="24"/>
  <c r="GOV310" i="24"/>
  <c r="GOU310" i="24"/>
  <c r="GOT310" i="24"/>
  <c r="GOS310" i="24"/>
  <c r="GOR310" i="24"/>
  <c r="GOQ310" i="24"/>
  <c r="GOP310" i="24"/>
  <c r="GOO310" i="24"/>
  <c r="GON310" i="24"/>
  <c r="GOM310" i="24"/>
  <c r="GOL310" i="24"/>
  <c r="GOK310" i="24"/>
  <c r="GOJ310" i="24"/>
  <c r="GOI310" i="24"/>
  <c r="GOH310" i="24"/>
  <c r="GOG310" i="24"/>
  <c r="GOF310" i="24"/>
  <c r="GOE310" i="24"/>
  <c r="GOD310" i="24"/>
  <c r="GOC310" i="24"/>
  <c r="GOB310" i="24"/>
  <c r="GOA310" i="24"/>
  <c r="GNZ310" i="24"/>
  <c r="GNY310" i="24"/>
  <c r="GNX310" i="24"/>
  <c r="GNW310" i="24"/>
  <c r="GNV310" i="24"/>
  <c r="GNU310" i="24"/>
  <c r="GNT310" i="24"/>
  <c r="GNS310" i="24"/>
  <c r="GNR310" i="24"/>
  <c r="GNQ310" i="24"/>
  <c r="GNP310" i="24"/>
  <c r="GNO310" i="24"/>
  <c r="GNN310" i="24"/>
  <c r="GNM310" i="24"/>
  <c r="GNL310" i="24"/>
  <c r="GNK310" i="24"/>
  <c r="GNJ310" i="24"/>
  <c r="GNI310" i="24"/>
  <c r="GNH310" i="24"/>
  <c r="GNG310" i="24"/>
  <c r="GNF310" i="24"/>
  <c r="GNE310" i="24"/>
  <c r="GND310" i="24"/>
  <c r="GNC310" i="24"/>
  <c r="GNB310" i="24"/>
  <c r="GNA310" i="24"/>
  <c r="GMZ310" i="24"/>
  <c r="GMY310" i="24"/>
  <c r="GMX310" i="24"/>
  <c r="GMW310" i="24"/>
  <c r="GMV310" i="24"/>
  <c r="GMU310" i="24"/>
  <c r="GMT310" i="24"/>
  <c r="GMS310" i="24"/>
  <c r="GMR310" i="24"/>
  <c r="GMQ310" i="24"/>
  <c r="GMP310" i="24"/>
  <c r="GMO310" i="24"/>
  <c r="GMN310" i="24"/>
  <c r="GMM310" i="24"/>
  <c r="GML310" i="24"/>
  <c r="GMK310" i="24"/>
  <c r="GMJ310" i="24"/>
  <c r="GMI310" i="24"/>
  <c r="GMH310" i="24"/>
  <c r="GMG310" i="24"/>
  <c r="GMF310" i="24"/>
  <c r="GME310" i="24"/>
  <c r="GMD310" i="24"/>
  <c r="GMC310" i="24"/>
  <c r="GMB310" i="24"/>
  <c r="GMA310" i="24"/>
  <c r="GLZ310" i="24"/>
  <c r="GLY310" i="24"/>
  <c r="GLX310" i="24"/>
  <c r="GLW310" i="24"/>
  <c r="GLV310" i="24"/>
  <c r="GLU310" i="24"/>
  <c r="GLT310" i="24"/>
  <c r="GLS310" i="24"/>
  <c r="GLR310" i="24"/>
  <c r="GLQ310" i="24"/>
  <c r="GLP310" i="24"/>
  <c r="GLO310" i="24"/>
  <c r="GLN310" i="24"/>
  <c r="GLM310" i="24"/>
  <c r="GLL310" i="24"/>
  <c r="GLK310" i="24"/>
  <c r="GLJ310" i="24"/>
  <c r="GLI310" i="24"/>
  <c r="GLH310" i="24"/>
  <c r="GLG310" i="24"/>
  <c r="GLF310" i="24"/>
  <c r="GLE310" i="24"/>
  <c r="GLD310" i="24"/>
  <c r="GLC310" i="24"/>
  <c r="GLB310" i="24"/>
  <c r="GLA310" i="24"/>
  <c r="GKZ310" i="24"/>
  <c r="GKY310" i="24"/>
  <c r="GKX310" i="24"/>
  <c r="GKW310" i="24"/>
  <c r="GKV310" i="24"/>
  <c r="GKU310" i="24"/>
  <c r="GKT310" i="24"/>
  <c r="GKS310" i="24"/>
  <c r="GKR310" i="24"/>
  <c r="GKQ310" i="24"/>
  <c r="GKP310" i="24"/>
  <c r="GKO310" i="24"/>
  <c r="GKN310" i="24"/>
  <c r="GKM310" i="24"/>
  <c r="GKL310" i="24"/>
  <c r="GKK310" i="24"/>
  <c r="GKJ310" i="24"/>
  <c r="GKI310" i="24"/>
  <c r="GKH310" i="24"/>
  <c r="GKG310" i="24"/>
  <c r="GKF310" i="24"/>
  <c r="GKE310" i="24"/>
  <c r="GKD310" i="24"/>
  <c r="GKC310" i="24"/>
  <c r="GKB310" i="24"/>
  <c r="GKA310" i="24"/>
  <c r="GJZ310" i="24"/>
  <c r="GJY310" i="24"/>
  <c r="GJX310" i="24"/>
  <c r="GJW310" i="24"/>
  <c r="GJV310" i="24"/>
  <c r="GJU310" i="24"/>
  <c r="GJT310" i="24"/>
  <c r="GJS310" i="24"/>
  <c r="GJR310" i="24"/>
  <c r="GJQ310" i="24"/>
  <c r="GJP310" i="24"/>
  <c r="GJO310" i="24"/>
  <c r="GJN310" i="24"/>
  <c r="GJM310" i="24"/>
  <c r="GJL310" i="24"/>
  <c r="GJK310" i="24"/>
  <c r="GJJ310" i="24"/>
  <c r="GJI310" i="24"/>
  <c r="GJH310" i="24"/>
  <c r="GJG310" i="24"/>
  <c r="GJF310" i="24"/>
  <c r="GJE310" i="24"/>
  <c r="GJD310" i="24"/>
  <c r="GJC310" i="24"/>
  <c r="GJB310" i="24"/>
  <c r="GJA310" i="24"/>
  <c r="GIZ310" i="24"/>
  <c r="GIY310" i="24"/>
  <c r="GIX310" i="24"/>
  <c r="GIW310" i="24"/>
  <c r="GIV310" i="24"/>
  <c r="GIU310" i="24"/>
  <c r="GIT310" i="24"/>
  <c r="GIS310" i="24"/>
  <c r="GIR310" i="24"/>
  <c r="GIQ310" i="24"/>
  <c r="GIP310" i="24"/>
  <c r="GIO310" i="24"/>
  <c r="GIN310" i="24"/>
  <c r="GIM310" i="24"/>
  <c r="GIL310" i="24"/>
  <c r="GIK310" i="24"/>
  <c r="GIJ310" i="24"/>
  <c r="GII310" i="24"/>
  <c r="GIH310" i="24"/>
  <c r="GIG310" i="24"/>
  <c r="GIF310" i="24"/>
  <c r="GIE310" i="24"/>
  <c r="GID310" i="24"/>
  <c r="GIC310" i="24"/>
  <c r="GIB310" i="24"/>
  <c r="GIA310" i="24"/>
  <c r="GHZ310" i="24"/>
  <c r="GHY310" i="24"/>
  <c r="GHX310" i="24"/>
  <c r="GHW310" i="24"/>
  <c r="GHV310" i="24"/>
  <c r="GHU310" i="24"/>
  <c r="GHT310" i="24"/>
  <c r="GHS310" i="24"/>
  <c r="GHR310" i="24"/>
  <c r="GHQ310" i="24"/>
  <c r="GHP310" i="24"/>
  <c r="GHO310" i="24"/>
  <c r="GHN310" i="24"/>
  <c r="GHM310" i="24"/>
  <c r="GHL310" i="24"/>
  <c r="GHK310" i="24"/>
  <c r="GHJ310" i="24"/>
  <c r="GHI310" i="24"/>
  <c r="GHH310" i="24"/>
  <c r="GHG310" i="24"/>
  <c r="GHF310" i="24"/>
  <c r="GHE310" i="24"/>
  <c r="GHD310" i="24"/>
  <c r="GHC310" i="24"/>
  <c r="GHB310" i="24"/>
  <c r="GHA310" i="24"/>
  <c r="GGZ310" i="24"/>
  <c r="GGY310" i="24"/>
  <c r="GGX310" i="24"/>
  <c r="GGW310" i="24"/>
  <c r="GGV310" i="24"/>
  <c r="GGU310" i="24"/>
  <c r="GGT310" i="24"/>
  <c r="GGS310" i="24"/>
  <c r="GGR310" i="24"/>
  <c r="GGQ310" i="24"/>
  <c r="GGP310" i="24"/>
  <c r="GGO310" i="24"/>
  <c r="GGN310" i="24"/>
  <c r="GGM310" i="24"/>
  <c r="GGL310" i="24"/>
  <c r="GGK310" i="24"/>
  <c r="GGJ310" i="24"/>
  <c r="GGI310" i="24"/>
  <c r="GGH310" i="24"/>
  <c r="GGG310" i="24"/>
  <c r="GGF310" i="24"/>
  <c r="GGE310" i="24"/>
  <c r="GGD310" i="24"/>
  <c r="GGC310" i="24"/>
  <c r="GGB310" i="24"/>
  <c r="GGA310" i="24"/>
  <c r="GFZ310" i="24"/>
  <c r="GFY310" i="24"/>
  <c r="GFX310" i="24"/>
  <c r="GFW310" i="24"/>
  <c r="GFV310" i="24"/>
  <c r="GFU310" i="24"/>
  <c r="GFT310" i="24"/>
  <c r="GFS310" i="24"/>
  <c r="GFR310" i="24"/>
  <c r="GFQ310" i="24"/>
  <c r="GFP310" i="24"/>
  <c r="GFO310" i="24"/>
  <c r="GFN310" i="24"/>
  <c r="GFM310" i="24"/>
  <c r="GFL310" i="24"/>
  <c r="GFK310" i="24"/>
  <c r="GFJ310" i="24"/>
  <c r="GFI310" i="24"/>
  <c r="GFH310" i="24"/>
  <c r="GFG310" i="24"/>
  <c r="GFF310" i="24"/>
  <c r="GFE310" i="24"/>
  <c r="GFD310" i="24"/>
  <c r="GFC310" i="24"/>
  <c r="GFB310" i="24"/>
  <c r="GFA310" i="24"/>
  <c r="GEZ310" i="24"/>
  <c r="GEY310" i="24"/>
  <c r="GEX310" i="24"/>
  <c r="GEW310" i="24"/>
  <c r="GEV310" i="24"/>
  <c r="GEU310" i="24"/>
  <c r="GET310" i="24"/>
  <c r="GES310" i="24"/>
  <c r="GER310" i="24"/>
  <c r="GEQ310" i="24"/>
  <c r="GEP310" i="24"/>
  <c r="GEO310" i="24"/>
  <c r="GEN310" i="24"/>
  <c r="GEM310" i="24"/>
  <c r="GEL310" i="24"/>
  <c r="GEK310" i="24"/>
  <c r="GEJ310" i="24"/>
  <c r="GEI310" i="24"/>
  <c r="GEH310" i="24"/>
  <c r="GEG310" i="24"/>
  <c r="GEF310" i="24"/>
  <c r="GEE310" i="24"/>
  <c r="GED310" i="24"/>
  <c r="GEC310" i="24"/>
  <c r="GEB310" i="24"/>
  <c r="GEA310" i="24"/>
  <c r="GDZ310" i="24"/>
  <c r="GDY310" i="24"/>
  <c r="GDX310" i="24"/>
  <c r="GDW310" i="24"/>
  <c r="GDV310" i="24"/>
  <c r="GDU310" i="24"/>
  <c r="GDT310" i="24"/>
  <c r="GDS310" i="24"/>
  <c r="GDR310" i="24"/>
  <c r="GDQ310" i="24"/>
  <c r="GDP310" i="24"/>
  <c r="GDO310" i="24"/>
  <c r="GDN310" i="24"/>
  <c r="GDM310" i="24"/>
  <c r="GDL310" i="24"/>
  <c r="GDK310" i="24"/>
  <c r="GDJ310" i="24"/>
  <c r="GDI310" i="24"/>
  <c r="GDH310" i="24"/>
  <c r="GDG310" i="24"/>
  <c r="GDF310" i="24"/>
  <c r="GDE310" i="24"/>
  <c r="GDD310" i="24"/>
  <c r="GDC310" i="24"/>
  <c r="GDB310" i="24"/>
  <c r="GDA310" i="24"/>
  <c r="GCZ310" i="24"/>
  <c r="GCY310" i="24"/>
  <c r="GCX310" i="24"/>
  <c r="GCW310" i="24"/>
  <c r="GCV310" i="24"/>
  <c r="GCU310" i="24"/>
  <c r="GCT310" i="24"/>
  <c r="GCS310" i="24"/>
  <c r="GCR310" i="24"/>
  <c r="GCQ310" i="24"/>
  <c r="GCP310" i="24"/>
  <c r="GCO310" i="24"/>
  <c r="GCN310" i="24"/>
  <c r="GCM310" i="24"/>
  <c r="GCL310" i="24"/>
  <c r="GCK310" i="24"/>
  <c r="GCJ310" i="24"/>
  <c r="GCI310" i="24"/>
  <c r="GCH310" i="24"/>
  <c r="GCG310" i="24"/>
  <c r="GCF310" i="24"/>
  <c r="GCE310" i="24"/>
  <c r="GCD310" i="24"/>
  <c r="GCC310" i="24"/>
  <c r="GCB310" i="24"/>
  <c r="GCA310" i="24"/>
  <c r="GBZ310" i="24"/>
  <c r="GBY310" i="24"/>
  <c r="GBX310" i="24"/>
  <c r="GBW310" i="24"/>
  <c r="GBV310" i="24"/>
  <c r="GBU310" i="24"/>
  <c r="GBT310" i="24"/>
  <c r="GBS310" i="24"/>
  <c r="GBR310" i="24"/>
  <c r="GBQ310" i="24"/>
  <c r="GBP310" i="24"/>
  <c r="GBO310" i="24"/>
  <c r="GBN310" i="24"/>
  <c r="GBM310" i="24"/>
  <c r="GBL310" i="24"/>
  <c r="GBK310" i="24"/>
  <c r="GBJ310" i="24"/>
  <c r="GBI310" i="24"/>
  <c r="GBH310" i="24"/>
  <c r="GBG310" i="24"/>
  <c r="GBF310" i="24"/>
  <c r="GBE310" i="24"/>
  <c r="GBD310" i="24"/>
  <c r="GBC310" i="24"/>
  <c r="GBB310" i="24"/>
  <c r="GBA310" i="24"/>
  <c r="GAZ310" i="24"/>
  <c r="GAY310" i="24"/>
  <c r="GAX310" i="24"/>
  <c r="GAW310" i="24"/>
  <c r="GAV310" i="24"/>
  <c r="GAU310" i="24"/>
  <c r="GAT310" i="24"/>
  <c r="GAS310" i="24"/>
  <c r="GAR310" i="24"/>
  <c r="GAQ310" i="24"/>
  <c r="GAP310" i="24"/>
  <c r="GAO310" i="24"/>
  <c r="GAN310" i="24"/>
  <c r="GAM310" i="24"/>
  <c r="GAL310" i="24"/>
  <c r="GAK310" i="24"/>
  <c r="GAJ310" i="24"/>
  <c r="GAI310" i="24"/>
  <c r="GAH310" i="24"/>
  <c r="GAG310" i="24"/>
  <c r="GAF310" i="24"/>
  <c r="GAE310" i="24"/>
  <c r="GAD310" i="24"/>
  <c r="GAC310" i="24"/>
  <c r="GAB310" i="24"/>
  <c r="GAA310" i="24"/>
  <c r="FZZ310" i="24"/>
  <c r="FZY310" i="24"/>
  <c r="FZX310" i="24"/>
  <c r="FZW310" i="24"/>
  <c r="FZV310" i="24"/>
  <c r="FZU310" i="24"/>
  <c r="FZT310" i="24"/>
  <c r="FZS310" i="24"/>
  <c r="FZR310" i="24"/>
  <c r="FZQ310" i="24"/>
  <c r="FZP310" i="24"/>
  <c r="FZO310" i="24"/>
  <c r="FZN310" i="24"/>
  <c r="FZM310" i="24"/>
  <c r="FZL310" i="24"/>
  <c r="FZK310" i="24"/>
  <c r="FZJ310" i="24"/>
  <c r="FZI310" i="24"/>
  <c r="FZH310" i="24"/>
  <c r="FZG310" i="24"/>
  <c r="FZF310" i="24"/>
  <c r="FZE310" i="24"/>
  <c r="FZD310" i="24"/>
  <c r="FZC310" i="24"/>
  <c r="FZB310" i="24"/>
  <c r="FZA310" i="24"/>
  <c r="FYZ310" i="24"/>
  <c r="FYY310" i="24"/>
  <c r="FYX310" i="24"/>
  <c r="FYW310" i="24"/>
  <c r="FYV310" i="24"/>
  <c r="FYU310" i="24"/>
  <c r="FYT310" i="24"/>
  <c r="FYS310" i="24"/>
  <c r="FYR310" i="24"/>
  <c r="FYQ310" i="24"/>
  <c r="FYP310" i="24"/>
  <c r="FYO310" i="24"/>
  <c r="FYN310" i="24"/>
  <c r="FYM310" i="24"/>
  <c r="FYL310" i="24"/>
  <c r="FYK310" i="24"/>
  <c r="FYJ310" i="24"/>
  <c r="FYI310" i="24"/>
  <c r="FYH310" i="24"/>
  <c r="FYG310" i="24"/>
  <c r="FYF310" i="24"/>
  <c r="FYE310" i="24"/>
  <c r="FYD310" i="24"/>
  <c r="FYC310" i="24"/>
  <c r="FYB310" i="24"/>
  <c r="FYA310" i="24"/>
  <c r="FXZ310" i="24"/>
  <c r="FXY310" i="24"/>
  <c r="FXX310" i="24"/>
  <c r="FXW310" i="24"/>
  <c r="FXV310" i="24"/>
  <c r="FXU310" i="24"/>
  <c r="FXT310" i="24"/>
  <c r="FXS310" i="24"/>
  <c r="FXR310" i="24"/>
  <c r="FXQ310" i="24"/>
  <c r="FXP310" i="24"/>
  <c r="FXO310" i="24"/>
  <c r="FXN310" i="24"/>
  <c r="FXM310" i="24"/>
  <c r="FXL310" i="24"/>
  <c r="FXK310" i="24"/>
  <c r="FXJ310" i="24"/>
  <c r="FXI310" i="24"/>
  <c r="FXH310" i="24"/>
  <c r="FXG310" i="24"/>
  <c r="FXF310" i="24"/>
  <c r="FXE310" i="24"/>
  <c r="FXD310" i="24"/>
  <c r="FXC310" i="24"/>
  <c r="FXB310" i="24"/>
  <c r="FXA310" i="24"/>
  <c r="FWZ310" i="24"/>
  <c r="FWY310" i="24"/>
  <c r="FWX310" i="24"/>
  <c r="FWW310" i="24"/>
  <c r="FWV310" i="24"/>
  <c r="FWU310" i="24"/>
  <c r="FWT310" i="24"/>
  <c r="FWS310" i="24"/>
  <c r="FWR310" i="24"/>
  <c r="FWQ310" i="24"/>
  <c r="FWP310" i="24"/>
  <c r="FWO310" i="24"/>
  <c r="FWN310" i="24"/>
  <c r="FWM310" i="24"/>
  <c r="FWL310" i="24"/>
  <c r="FWK310" i="24"/>
  <c r="FWJ310" i="24"/>
  <c r="FWI310" i="24"/>
  <c r="FWH310" i="24"/>
  <c r="FWG310" i="24"/>
  <c r="FWF310" i="24"/>
  <c r="FWE310" i="24"/>
  <c r="FWD310" i="24"/>
  <c r="FWC310" i="24"/>
  <c r="FWB310" i="24"/>
  <c r="FWA310" i="24"/>
  <c r="FVZ310" i="24"/>
  <c r="FVY310" i="24"/>
  <c r="FVX310" i="24"/>
  <c r="FVW310" i="24"/>
  <c r="FVV310" i="24"/>
  <c r="FVU310" i="24"/>
  <c r="FVT310" i="24"/>
  <c r="FVS310" i="24"/>
  <c r="FVR310" i="24"/>
  <c r="FVQ310" i="24"/>
  <c r="FVP310" i="24"/>
  <c r="FVO310" i="24"/>
  <c r="FVN310" i="24"/>
  <c r="FVM310" i="24"/>
  <c r="FVL310" i="24"/>
  <c r="FVK310" i="24"/>
  <c r="FVJ310" i="24"/>
  <c r="FVI310" i="24"/>
  <c r="FVH310" i="24"/>
  <c r="FVG310" i="24"/>
  <c r="FVF310" i="24"/>
  <c r="FVE310" i="24"/>
  <c r="FVD310" i="24"/>
  <c r="FVC310" i="24"/>
  <c r="FVB310" i="24"/>
  <c r="FVA310" i="24"/>
  <c r="FUZ310" i="24"/>
  <c r="FUY310" i="24"/>
  <c r="FUX310" i="24"/>
  <c r="FUW310" i="24"/>
  <c r="FUV310" i="24"/>
  <c r="FUU310" i="24"/>
  <c r="FUT310" i="24"/>
  <c r="FUS310" i="24"/>
  <c r="FUR310" i="24"/>
  <c r="FUQ310" i="24"/>
  <c r="FUP310" i="24"/>
  <c r="FUO310" i="24"/>
  <c r="FUN310" i="24"/>
  <c r="FUM310" i="24"/>
  <c r="FUL310" i="24"/>
  <c r="FUK310" i="24"/>
  <c r="FUJ310" i="24"/>
  <c r="FUI310" i="24"/>
  <c r="FUH310" i="24"/>
  <c r="FUG310" i="24"/>
  <c r="FUF310" i="24"/>
  <c r="FUE310" i="24"/>
  <c r="FUD310" i="24"/>
  <c r="FUC310" i="24"/>
  <c r="FUB310" i="24"/>
  <c r="FUA310" i="24"/>
  <c r="FTZ310" i="24"/>
  <c r="FTY310" i="24"/>
  <c r="FTX310" i="24"/>
  <c r="FTW310" i="24"/>
  <c r="FTV310" i="24"/>
  <c r="FTU310" i="24"/>
  <c r="FTT310" i="24"/>
  <c r="FTS310" i="24"/>
  <c r="FTR310" i="24"/>
  <c r="FTQ310" i="24"/>
  <c r="FTP310" i="24"/>
  <c r="FTO310" i="24"/>
  <c r="FTN310" i="24"/>
  <c r="FTM310" i="24"/>
  <c r="FTL310" i="24"/>
  <c r="FTK310" i="24"/>
  <c r="FTJ310" i="24"/>
  <c r="FTI310" i="24"/>
  <c r="FTH310" i="24"/>
  <c r="FTG310" i="24"/>
  <c r="FTF310" i="24"/>
  <c r="FTE310" i="24"/>
  <c r="FTD310" i="24"/>
  <c r="FTC310" i="24"/>
  <c r="FTB310" i="24"/>
  <c r="FTA310" i="24"/>
  <c r="FSZ310" i="24"/>
  <c r="FSY310" i="24"/>
  <c r="FSX310" i="24"/>
  <c r="FSW310" i="24"/>
  <c r="FSV310" i="24"/>
  <c r="FSU310" i="24"/>
  <c r="FST310" i="24"/>
  <c r="FSS310" i="24"/>
  <c r="FSR310" i="24"/>
  <c r="FSQ310" i="24"/>
  <c r="FSP310" i="24"/>
  <c r="FSO310" i="24"/>
  <c r="FSN310" i="24"/>
  <c r="FSM310" i="24"/>
  <c r="FSL310" i="24"/>
  <c r="FSK310" i="24"/>
  <c r="FSJ310" i="24"/>
  <c r="FSI310" i="24"/>
  <c r="FSH310" i="24"/>
  <c r="FSG310" i="24"/>
  <c r="FSF310" i="24"/>
  <c r="FSE310" i="24"/>
  <c r="FSD310" i="24"/>
  <c r="FSC310" i="24"/>
  <c r="FSB310" i="24"/>
  <c r="FSA310" i="24"/>
  <c r="FRZ310" i="24"/>
  <c r="FRY310" i="24"/>
  <c r="FRX310" i="24"/>
  <c r="FRW310" i="24"/>
  <c r="FRV310" i="24"/>
  <c r="FRU310" i="24"/>
  <c r="FRT310" i="24"/>
  <c r="FRS310" i="24"/>
  <c r="FRR310" i="24"/>
  <c r="FRQ310" i="24"/>
  <c r="FRP310" i="24"/>
  <c r="FRO310" i="24"/>
  <c r="FRN310" i="24"/>
  <c r="FRM310" i="24"/>
  <c r="FRL310" i="24"/>
  <c r="FRK310" i="24"/>
  <c r="FRJ310" i="24"/>
  <c r="FRI310" i="24"/>
  <c r="FRH310" i="24"/>
  <c r="FRG310" i="24"/>
  <c r="FRF310" i="24"/>
  <c r="FRE310" i="24"/>
  <c r="FRD310" i="24"/>
  <c r="FRC310" i="24"/>
  <c r="FRB310" i="24"/>
  <c r="FRA310" i="24"/>
  <c r="FQZ310" i="24"/>
  <c r="FQY310" i="24"/>
  <c r="FQX310" i="24"/>
  <c r="FQW310" i="24"/>
  <c r="FQV310" i="24"/>
  <c r="FQU310" i="24"/>
  <c r="FQT310" i="24"/>
  <c r="FQS310" i="24"/>
  <c r="FQR310" i="24"/>
  <c r="FQQ310" i="24"/>
  <c r="FQP310" i="24"/>
  <c r="FQO310" i="24"/>
  <c r="FQN310" i="24"/>
  <c r="FQM310" i="24"/>
  <c r="FQL310" i="24"/>
  <c r="FQK310" i="24"/>
  <c r="FQJ310" i="24"/>
  <c r="FQI310" i="24"/>
  <c r="FQH310" i="24"/>
  <c r="FQG310" i="24"/>
  <c r="FQF310" i="24"/>
  <c r="FQE310" i="24"/>
  <c r="FQD310" i="24"/>
  <c r="FQC310" i="24"/>
  <c r="FQB310" i="24"/>
  <c r="FQA310" i="24"/>
  <c r="FPZ310" i="24"/>
  <c r="FPY310" i="24"/>
  <c r="FPX310" i="24"/>
  <c r="FPW310" i="24"/>
  <c r="FPV310" i="24"/>
  <c r="FPU310" i="24"/>
  <c r="FPT310" i="24"/>
  <c r="FPS310" i="24"/>
  <c r="FPR310" i="24"/>
  <c r="FPQ310" i="24"/>
  <c r="FPP310" i="24"/>
  <c r="FPO310" i="24"/>
  <c r="FPN310" i="24"/>
  <c r="FPM310" i="24"/>
  <c r="FPL310" i="24"/>
  <c r="FPK310" i="24"/>
  <c r="FPJ310" i="24"/>
  <c r="FPI310" i="24"/>
  <c r="FPH310" i="24"/>
  <c r="FPG310" i="24"/>
  <c r="FPF310" i="24"/>
  <c r="FPE310" i="24"/>
  <c r="FPD310" i="24"/>
  <c r="FPC310" i="24"/>
  <c r="FPB310" i="24"/>
  <c r="FPA310" i="24"/>
  <c r="FOZ310" i="24"/>
  <c r="FOY310" i="24"/>
  <c r="FOX310" i="24"/>
  <c r="FOW310" i="24"/>
  <c r="FOV310" i="24"/>
  <c r="FOU310" i="24"/>
  <c r="FOT310" i="24"/>
  <c r="FOS310" i="24"/>
  <c r="FOR310" i="24"/>
  <c r="FOQ310" i="24"/>
  <c r="FOP310" i="24"/>
  <c r="FOO310" i="24"/>
  <c r="FON310" i="24"/>
  <c r="FOM310" i="24"/>
  <c r="FOL310" i="24"/>
  <c r="FOK310" i="24"/>
  <c r="FOJ310" i="24"/>
  <c r="FOI310" i="24"/>
  <c r="FOH310" i="24"/>
  <c r="FOG310" i="24"/>
  <c r="FOF310" i="24"/>
  <c r="FOE310" i="24"/>
  <c r="FOD310" i="24"/>
  <c r="FOC310" i="24"/>
  <c r="FOB310" i="24"/>
  <c r="FOA310" i="24"/>
  <c r="FNZ310" i="24"/>
  <c r="FNY310" i="24"/>
  <c r="FNX310" i="24"/>
  <c r="FNW310" i="24"/>
  <c r="FNV310" i="24"/>
  <c r="FNU310" i="24"/>
  <c r="FNT310" i="24"/>
  <c r="FNS310" i="24"/>
  <c r="FNR310" i="24"/>
  <c r="FNQ310" i="24"/>
  <c r="FNP310" i="24"/>
  <c r="FNO310" i="24"/>
  <c r="FNN310" i="24"/>
  <c r="FNM310" i="24"/>
  <c r="FNL310" i="24"/>
  <c r="FNK310" i="24"/>
  <c r="FNJ310" i="24"/>
  <c r="FNI310" i="24"/>
  <c r="FNH310" i="24"/>
  <c r="FNG310" i="24"/>
  <c r="FNF310" i="24"/>
  <c r="FNE310" i="24"/>
  <c r="FND310" i="24"/>
  <c r="FNC310" i="24"/>
  <c r="FNB310" i="24"/>
  <c r="FNA310" i="24"/>
  <c r="FMZ310" i="24"/>
  <c r="FMY310" i="24"/>
  <c r="FMX310" i="24"/>
  <c r="FMW310" i="24"/>
  <c r="FMV310" i="24"/>
  <c r="FMU310" i="24"/>
  <c r="FMT310" i="24"/>
  <c r="FMS310" i="24"/>
  <c r="FMR310" i="24"/>
  <c r="FMQ310" i="24"/>
  <c r="FMP310" i="24"/>
  <c r="FMO310" i="24"/>
  <c r="FMN310" i="24"/>
  <c r="FMM310" i="24"/>
  <c r="FML310" i="24"/>
  <c r="FMK310" i="24"/>
  <c r="FMJ310" i="24"/>
  <c r="FMI310" i="24"/>
  <c r="FMH310" i="24"/>
  <c r="FMG310" i="24"/>
  <c r="FMF310" i="24"/>
  <c r="FME310" i="24"/>
  <c r="FMD310" i="24"/>
  <c r="FMC310" i="24"/>
  <c r="FMB310" i="24"/>
  <c r="FMA310" i="24"/>
  <c r="FLZ310" i="24"/>
  <c r="FLY310" i="24"/>
  <c r="FLX310" i="24"/>
  <c r="FLW310" i="24"/>
  <c r="FLV310" i="24"/>
  <c r="FLU310" i="24"/>
  <c r="FLT310" i="24"/>
  <c r="FLS310" i="24"/>
  <c r="FLR310" i="24"/>
  <c r="FLQ310" i="24"/>
  <c r="FLP310" i="24"/>
  <c r="FLO310" i="24"/>
  <c r="FLN310" i="24"/>
  <c r="FLM310" i="24"/>
  <c r="FLL310" i="24"/>
  <c r="FLK310" i="24"/>
  <c r="FLJ310" i="24"/>
  <c r="FLI310" i="24"/>
  <c r="FLH310" i="24"/>
  <c r="FLG310" i="24"/>
  <c r="FLF310" i="24"/>
  <c r="FLE310" i="24"/>
  <c r="FLD310" i="24"/>
  <c r="FLC310" i="24"/>
  <c r="FLB310" i="24"/>
  <c r="FLA310" i="24"/>
  <c r="FKZ310" i="24"/>
  <c r="FKY310" i="24"/>
  <c r="FKX310" i="24"/>
  <c r="FKW310" i="24"/>
  <c r="FKV310" i="24"/>
  <c r="FKU310" i="24"/>
  <c r="FKT310" i="24"/>
  <c r="FKS310" i="24"/>
  <c r="FKR310" i="24"/>
  <c r="FKQ310" i="24"/>
  <c r="FKP310" i="24"/>
  <c r="FKO310" i="24"/>
  <c r="FKN310" i="24"/>
  <c r="FKM310" i="24"/>
  <c r="FKL310" i="24"/>
  <c r="FKK310" i="24"/>
  <c r="FKJ310" i="24"/>
  <c r="FKI310" i="24"/>
  <c r="FKH310" i="24"/>
  <c r="FKG310" i="24"/>
  <c r="FKF310" i="24"/>
  <c r="FKE310" i="24"/>
  <c r="FKD310" i="24"/>
  <c r="FKC310" i="24"/>
  <c r="FKB310" i="24"/>
  <c r="FKA310" i="24"/>
  <c r="FJZ310" i="24"/>
  <c r="FJY310" i="24"/>
  <c r="FJX310" i="24"/>
  <c r="FJW310" i="24"/>
  <c r="FJV310" i="24"/>
  <c r="FJU310" i="24"/>
  <c r="FJT310" i="24"/>
  <c r="FJS310" i="24"/>
  <c r="FJR310" i="24"/>
  <c r="FJQ310" i="24"/>
  <c r="FJP310" i="24"/>
  <c r="FJO310" i="24"/>
  <c r="FJN310" i="24"/>
  <c r="FJM310" i="24"/>
  <c r="FJL310" i="24"/>
  <c r="FJK310" i="24"/>
  <c r="FJJ310" i="24"/>
  <c r="FJI310" i="24"/>
  <c r="FJH310" i="24"/>
  <c r="FJG310" i="24"/>
  <c r="FJF310" i="24"/>
  <c r="FJE310" i="24"/>
  <c r="FJD310" i="24"/>
  <c r="FJC310" i="24"/>
  <c r="FJB310" i="24"/>
  <c r="FJA310" i="24"/>
  <c r="FIZ310" i="24"/>
  <c r="FIY310" i="24"/>
  <c r="FIX310" i="24"/>
  <c r="FIW310" i="24"/>
  <c r="FIV310" i="24"/>
  <c r="FIU310" i="24"/>
  <c r="FIT310" i="24"/>
  <c r="FIS310" i="24"/>
  <c r="FIR310" i="24"/>
  <c r="FIQ310" i="24"/>
  <c r="FIP310" i="24"/>
  <c r="FIO310" i="24"/>
  <c r="FIN310" i="24"/>
  <c r="FIM310" i="24"/>
  <c r="FIL310" i="24"/>
  <c r="FIK310" i="24"/>
  <c r="FIJ310" i="24"/>
  <c r="FII310" i="24"/>
  <c r="FIH310" i="24"/>
  <c r="FIG310" i="24"/>
  <c r="FIF310" i="24"/>
  <c r="FIE310" i="24"/>
  <c r="FID310" i="24"/>
  <c r="FIC310" i="24"/>
  <c r="FIB310" i="24"/>
  <c r="FIA310" i="24"/>
  <c r="FHZ310" i="24"/>
  <c r="FHY310" i="24"/>
  <c r="FHX310" i="24"/>
  <c r="FHW310" i="24"/>
  <c r="FHV310" i="24"/>
  <c r="FHU310" i="24"/>
  <c r="FHT310" i="24"/>
  <c r="FHS310" i="24"/>
  <c r="FHR310" i="24"/>
  <c r="FHQ310" i="24"/>
  <c r="FHP310" i="24"/>
  <c r="FHO310" i="24"/>
  <c r="FHN310" i="24"/>
  <c r="FHM310" i="24"/>
  <c r="FHL310" i="24"/>
  <c r="FHK310" i="24"/>
  <c r="FHJ310" i="24"/>
  <c r="FHI310" i="24"/>
  <c r="FHH310" i="24"/>
  <c r="FHG310" i="24"/>
  <c r="FHF310" i="24"/>
  <c r="FHE310" i="24"/>
  <c r="FHD310" i="24"/>
  <c r="FHC310" i="24"/>
  <c r="FHB310" i="24"/>
  <c r="FHA310" i="24"/>
  <c r="FGZ310" i="24"/>
  <c r="FGY310" i="24"/>
  <c r="FGX310" i="24"/>
  <c r="FGW310" i="24"/>
  <c r="FGV310" i="24"/>
  <c r="FGU310" i="24"/>
  <c r="FGT310" i="24"/>
  <c r="FGS310" i="24"/>
  <c r="FGR310" i="24"/>
  <c r="FGQ310" i="24"/>
  <c r="FGP310" i="24"/>
  <c r="FGO310" i="24"/>
  <c r="FGN310" i="24"/>
  <c r="FGM310" i="24"/>
  <c r="FGL310" i="24"/>
  <c r="FGK310" i="24"/>
  <c r="FGJ310" i="24"/>
  <c r="FGI310" i="24"/>
  <c r="FGH310" i="24"/>
  <c r="FGG310" i="24"/>
  <c r="FGF310" i="24"/>
  <c r="FGE310" i="24"/>
  <c r="FGD310" i="24"/>
  <c r="FGC310" i="24"/>
  <c r="FGB310" i="24"/>
  <c r="FGA310" i="24"/>
  <c r="FFZ310" i="24"/>
  <c r="FFY310" i="24"/>
  <c r="FFX310" i="24"/>
  <c r="FFW310" i="24"/>
  <c r="FFV310" i="24"/>
  <c r="FFU310" i="24"/>
  <c r="FFT310" i="24"/>
  <c r="FFS310" i="24"/>
  <c r="FFR310" i="24"/>
  <c r="FFQ310" i="24"/>
  <c r="FFP310" i="24"/>
  <c r="FFO310" i="24"/>
  <c r="FFN310" i="24"/>
  <c r="FFM310" i="24"/>
  <c r="FFL310" i="24"/>
  <c r="FFK310" i="24"/>
  <c r="FFJ310" i="24"/>
  <c r="FFI310" i="24"/>
  <c r="FFH310" i="24"/>
  <c r="FFG310" i="24"/>
  <c r="FFF310" i="24"/>
  <c r="FFE310" i="24"/>
  <c r="FFD310" i="24"/>
  <c r="FFC310" i="24"/>
  <c r="FFB310" i="24"/>
  <c r="FFA310" i="24"/>
  <c r="FEZ310" i="24"/>
  <c r="FEY310" i="24"/>
  <c r="FEX310" i="24"/>
  <c r="FEW310" i="24"/>
  <c r="FEV310" i="24"/>
  <c r="FEU310" i="24"/>
  <c r="FET310" i="24"/>
  <c r="FES310" i="24"/>
  <c r="FER310" i="24"/>
  <c r="FEQ310" i="24"/>
  <c r="FEP310" i="24"/>
  <c r="FEO310" i="24"/>
  <c r="FEN310" i="24"/>
  <c r="FEM310" i="24"/>
  <c r="FEL310" i="24"/>
  <c r="FEK310" i="24"/>
  <c r="FEJ310" i="24"/>
  <c r="FEI310" i="24"/>
  <c r="FEH310" i="24"/>
  <c r="FEG310" i="24"/>
  <c r="FEF310" i="24"/>
  <c r="FEE310" i="24"/>
  <c r="FED310" i="24"/>
  <c r="FEC310" i="24"/>
  <c r="FEB310" i="24"/>
  <c r="FEA310" i="24"/>
  <c r="FDZ310" i="24"/>
  <c r="FDY310" i="24"/>
  <c r="FDX310" i="24"/>
  <c r="FDW310" i="24"/>
  <c r="FDV310" i="24"/>
  <c r="FDU310" i="24"/>
  <c r="FDT310" i="24"/>
  <c r="FDS310" i="24"/>
  <c r="FDR310" i="24"/>
  <c r="FDQ310" i="24"/>
  <c r="FDP310" i="24"/>
  <c r="FDO310" i="24"/>
  <c r="FDN310" i="24"/>
  <c r="FDM310" i="24"/>
  <c r="FDL310" i="24"/>
  <c r="FDK310" i="24"/>
  <c r="FDJ310" i="24"/>
  <c r="FDI310" i="24"/>
  <c r="FDH310" i="24"/>
  <c r="FDG310" i="24"/>
  <c r="FDF310" i="24"/>
  <c r="FDE310" i="24"/>
  <c r="FDD310" i="24"/>
  <c r="FDC310" i="24"/>
  <c r="FDB310" i="24"/>
  <c r="FDA310" i="24"/>
  <c r="FCZ310" i="24"/>
  <c r="FCY310" i="24"/>
  <c r="FCX310" i="24"/>
  <c r="FCW310" i="24"/>
  <c r="FCV310" i="24"/>
  <c r="FCU310" i="24"/>
  <c r="FCT310" i="24"/>
  <c r="FCS310" i="24"/>
  <c r="FCR310" i="24"/>
  <c r="FCQ310" i="24"/>
  <c r="FCP310" i="24"/>
  <c r="FCO310" i="24"/>
  <c r="FCN310" i="24"/>
  <c r="FCM310" i="24"/>
  <c r="FCL310" i="24"/>
  <c r="FCK310" i="24"/>
  <c r="FCJ310" i="24"/>
  <c r="FCI310" i="24"/>
  <c r="FCH310" i="24"/>
  <c r="FCG310" i="24"/>
  <c r="FCF310" i="24"/>
  <c r="FCE310" i="24"/>
  <c r="FCD310" i="24"/>
  <c r="FCC310" i="24"/>
  <c r="FCB310" i="24"/>
  <c r="FCA310" i="24"/>
  <c r="FBZ310" i="24"/>
  <c r="FBY310" i="24"/>
  <c r="FBX310" i="24"/>
  <c r="FBW310" i="24"/>
  <c r="FBV310" i="24"/>
  <c r="FBU310" i="24"/>
  <c r="FBT310" i="24"/>
  <c r="FBS310" i="24"/>
  <c r="FBR310" i="24"/>
  <c r="FBQ310" i="24"/>
  <c r="FBP310" i="24"/>
  <c r="FBO310" i="24"/>
  <c r="FBN310" i="24"/>
  <c r="FBM310" i="24"/>
  <c r="FBL310" i="24"/>
  <c r="FBK310" i="24"/>
  <c r="FBJ310" i="24"/>
  <c r="FBI310" i="24"/>
  <c r="FBH310" i="24"/>
  <c r="FBG310" i="24"/>
  <c r="FBF310" i="24"/>
  <c r="FBE310" i="24"/>
  <c r="FBD310" i="24"/>
  <c r="FBC310" i="24"/>
  <c r="FBB310" i="24"/>
  <c r="FBA310" i="24"/>
  <c r="FAZ310" i="24"/>
  <c r="FAY310" i="24"/>
  <c r="FAX310" i="24"/>
  <c r="FAW310" i="24"/>
  <c r="FAV310" i="24"/>
  <c r="FAU310" i="24"/>
  <c r="FAT310" i="24"/>
  <c r="FAS310" i="24"/>
  <c r="FAR310" i="24"/>
  <c r="FAQ310" i="24"/>
  <c r="FAP310" i="24"/>
  <c r="FAO310" i="24"/>
  <c r="FAN310" i="24"/>
  <c r="FAM310" i="24"/>
  <c r="FAL310" i="24"/>
  <c r="FAK310" i="24"/>
  <c r="FAJ310" i="24"/>
  <c r="FAI310" i="24"/>
  <c r="FAH310" i="24"/>
  <c r="FAG310" i="24"/>
  <c r="FAF310" i="24"/>
  <c r="FAE310" i="24"/>
  <c r="FAD310" i="24"/>
  <c r="FAC310" i="24"/>
  <c r="FAB310" i="24"/>
  <c r="FAA310" i="24"/>
  <c r="EZZ310" i="24"/>
  <c r="EZY310" i="24"/>
  <c r="EZX310" i="24"/>
  <c r="EZW310" i="24"/>
  <c r="EZV310" i="24"/>
  <c r="EZU310" i="24"/>
  <c r="EZT310" i="24"/>
  <c r="EZS310" i="24"/>
  <c r="EZR310" i="24"/>
  <c r="EZQ310" i="24"/>
  <c r="EZP310" i="24"/>
  <c r="EZO310" i="24"/>
  <c r="EZN310" i="24"/>
  <c r="EZM310" i="24"/>
  <c r="EZL310" i="24"/>
  <c r="EZK310" i="24"/>
  <c r="EZJ310" i="24"/>
  <c r="EZI310" i="24"/>
  <c r="EZH310" i="24"/>
  <c r="EZG310" i="24"/>
  <c r="EZF310" i="24"/>
  <c r="EZE310" i="24"/>
  <c r="EZD310" i="24"/>
  <c r="EZC310" i="24"/>
  <c r="EZB310" i="24"/>
  <c r="EZA310" i="24"/>
  <c r="EYZ310" i="24"/>
  <c r="EYY310" i="24"/>
  <c r="EYX310" i="24"/>
  <c r="EYW310" i="24"/>
  <c r="EYV310" i="24"/>
  <c r="EYU310" i="24"/>
  <c r="EYT310" i="24"/>
  <c r="EYS310" i="24"/>
  <c r="EYR310" i="24"/>
  <c r="EYQ310" i="24"/>
  <c r="EYP310" i="24"/>
  <c r="EYO310" i="24"/>
  <c r="EYN310" i="24"/>
  <c r="EYM310" i="24"/>
  <c r="EYL310" i="24"/>
  <c r="EYK310" i="24"/>
  <c r="EYJ310" i="24"/>
  <c r="EYI310" i="24"/>
  <c r="EYH310" i="24"/>
  <c r="EYG310" i="24"/>
  <c r="EYF310" i="24"/>
  <c r="EYE310" i="24"/>
  <c r="EYD310" i="24"/>
  <c r="EYC310" i="24"/>
  <c r="EYB310" i="24"/>
  <c r="EYA310" i="24"/>
  <c r="EXZ310" i="24"/>
  <c r="EXY310" i="24"/>
  <c r="EXX310" i="24"/>
  <c r="EXW310" i="24"/>
  <c r="EXV310" i="24"/>
  <c r="EXU310" i="24"/>
  <c r="EXT310" i="24"/>
  <c r="EXS310" i="24"/>
  <c r="EXR310" i="24"/>
  <c r="EXQ310" i="24"/>
  <c r="EXP310" i="24"/>
  <c r="EXO310" i="24"/>
  <c r="EXN310" i="24"/>
  <c r="EXM310" i="24"/>
  <c r="EXL310" i="24"/>
  <c r="EXK310" i="24"/>
  <c r="EXJ310" i="24"/>
  <c r="EXI310" i="24"/>
  <c r="EXH310" i="24"/>
  <c r="EXG310" i="24"/>
  <c r="EXF310" i="24"/>
  <c r="EXE310" i="24"/>
  <c r="EXD310" i="24"/>
  <c r="EXC310" i="24"/>
  <c r="EXB310" i="24"/>
  <c r="EXA310" i="24"/>
  <c r="EWZ310" i="24"/>
  <c r="EWY310" i="24"/>
  <c r="EWX310" i="24"/>
  <c r="EWW310" i="24"/>
  <c r="EWV310" i="24"/>
  <c r="EWU310" i="24"/>
  <c r="EWT310" i="24"/>
  <c r="EWS310" i="24"/>
  <c r="EWR310" i="24"/>
  <c r="EWQ310" i="24"/>
  <c r="EWP310" i="24"/>
  <c r="EWO310" i="24"/>
  <c r="EWN310" i="24"/>
  <c r="EWM310" i="24"/>
  <c r="EWL310" i="24"/>
  <c r="EWK310" i="24"/>
  <c r="EWJ310" i="24"/>
  <c r="EWI310" i="24"/>
  <c r="EWH310" i="24"/>
  <c r="EWG310" i="24"/>
  <c r="EWF310" i="24"/>
  <c r="EWE310" i="24"/>
  <c r="EWD310" i="24"/>
  <c r="EWC310" i="24"/>
  <c r="EWB310" i="24"/>
  <c r="EWA310" i="24"/>
  <c r="EVZ310" i="24"/>
  <c r="EVY310" i="24"/>
  <c r="EVX310" i="24"/>
  <c r="EVW310" i="24"/>
  <c r="EVV310" i="24"/>
  <c r="EVU310" i="24"/>
  <c r="EVT310" i="24"/>
  <c r="EVS310" i="24"/>
  <c r="EVR310" i="24"/>
  <c r="EVQ310" i="24"/>
  <c r="EVP310" i="24"/>
  <c r="EVO310" i="24"/>
  <c r="EVN310" i="24"/>
  <c r="EVM310" i="24"/>
  <c r="EVL310" i="24"/>
  <c r="EVK310" i="24"/>
  <c r="EVJ310" i="24"/>
  <c r="EVI310" i="24"/>
  <c r="EVH310" i="24"/>
  <c r="EVG310" i="24"/>
  <c r="EVF310" i="24"/>
  <c r="EVE310" i="24"/>
  <c r="EVD310" i="24"/>
  <c r="EVC310" i="24"/>
  <c r="EVB310" i="24"/>
  <c r="EVA310" i="24"/>
  <c r="EUZ310" i="24"/>
  <c r="EUY310" i="24"/>
  <c r="EUX310" i="24"/>
  <c r="EUW310" i="24"/>
  <c r="EUV310" i="24"/>
  <c r="EUU310" i="24"/>
  <c r="EUT310" i="24"/>
  <c r="EUS310" i="24"/>
  <c r="EUR310" i="24"/>
  <c r="EUQ310" i="24"/>
  <c r="EUP310" i="24"/>
  <c r="EUO310" i="24"/>
  <c r="EUN310" i="24"/>
  <c r="EUM310" i="24"/>
  <c r="EUL310" i="24"/>
  <c r="EUK310" i="24"/>
  <c r="EUJ310" i="24"/>
  <c r="EUI310" i="24"/>
  <c r="EUH310" i="24"/>
  <c r="EUG310" i="24"/>
  <c r="EUF310" i="24"/>
  <c r="EUE310" i="24"/>
  <c r="EUD310" i="24"/>
  <c r="EUC310" i="24"/>
  <c r="EUB310" i="24"/>
  <c r="EUA310" i="24"/>
  <c r="ETZ310" i="24"/>
  <c r="ETY310" i="24"/>
  <c r="ETX310" i="24"/>
  <c r="ETW310" i="24"/>
  <c r="ETV310" i="24"/>
  <c r="ETU310" i="24"/>
  <c r="ETT310" i="24"/>
  <c r="ETS310" i="24"/>
  <c r="ETR310" i="24"/>
  <c r="ETQ310" i="24"/>
  <c r="ETP310" i="24"/>
  <c r="ETO310" i="24"/>
  <c r="ETN310" i="24"/>
  <c r="ETM310" i="24"/>
  <c r="ETL310" i="24"/>
  <c r="ETK310" i="24"/>
  <c r="ETJ310" i="24"/>
  <c r="ETI310" i="24"/>
  <c r="ETH310" i="24"/>
  <c r="ETG310" i="24"/>
  <c r="ETF310" i="24"/>
  <c r="ETE310" i="24"/>
  <c r="ETD310" i="24"/>
  <c r="ETC310" i="24"/>
  <c r="ETB310" i="24"/>
  <c r="ETA310" i="24"/>
  <c r="ESZ310" i="24"/>
  <c r="ESY310" i="24"/>
  <c r="ESX310" i="24"/>
  <c r="ESW310" i="24"/>
  <c r="ESV310" i="24"/>
  <c r="ESU310" i="24"/>
  <c r="EST310" i="24"/>
  <c r="ESS310" i="24"/>
  <c r="ESR310" i="24"/>
  <c r="ESQ310" i="24"/>
  <c r="ESP310" i="24"/>
  <c r="ESO310" i="24"/>
  <c r="ESN310" i="24"/>
  <c r="ESM310" i="24"/>
  <c r="ESL310" i="24"/>
  <c r="ESK310" i="24"/>
  <c r="ESJ310" i="24"/>
  <c r="ESI310" i="24"/>
  <c r="ESH310" i="24"/>
  <c r="ESG310" i="24"/>
  <c r="ESF310" i="24"/>
  <c r="ESE310" i="24"/>
  <c r="ESD310" i="24"/>
  <c r="ESC310" i="24"/>
  <c r="ESB310" i="24"/>
  <c r="ESA310" i="24"/>
  <c r="ERZ310" i="24"/>
  <c r="ERY310" i="24"/>
  <c r="ERX310" i="24"/>
  <c r="ERW310" i="24"/>
  <c r="ERV310" i="24"/>
  <c r="ERU310" i="24"/>
  <c r="ERT310" i="24"/>
  <c r="ERS310" i="24"/>
  <c r="ERR310" i="24"/>
  <c r="ERQ310" i="24"/>
  <c r="ERP310" i="24"/>
  <c r="ERO310" i="24"/>
  <c r="ERN310" i="24"/>
  <c r="ERM310" i="24"/>
  <c r="ERL310" i="24"/>
  <c r="ERK310" i="24"/>
  <c r="ERJ310" i="24"/>
  <c r="ERI310" i="24"/>
  <c r="ERH310" i="24"/>
  <c r="ERG310" i="24"/>
  <c r="ERF310" i="24"/>
  <c r="ERE310" i="24"/>
  <c r="ERD310" i="24"/>
  <c r="ERC310" i="24"/>
  <c r="ERB310" i="24"/>
  <c r="ERA310" i="24"/>
  <c r="EQZ310" i="24"/>
  <c r="EQY310" i="24"/>
  <c r="EQX310" i="24"/>
  <c r="EQW310" i="24"/>
  <c r="EQV310" i="24"/>
  <c r="EQU310" i="24"/>
  <c r="EQT310" i="24"/>
  <c r="EQS310" i="24"/>
  <c r="EQR310" i="24"/>
  <c r="EQQ310" i="24"/>
  <c r="EQP310" i="24"/>
  <c r="EQO310" i="24"/>
  <c r="EQN310" i="24"/>
  <c r="EQM310" i="24"/>
  <c r="EQL310" i="24"/>
  <c r="EQK310" i="24"/>
  <c r="EQJ310" i="24"/>
  <c r="EQI310" i="24"/>
  <c r="EQH310" i="24"/>
  <c r="EQG310" i="24"/>
  <c r="EQF310" i="24"/>
  <c r="EQE310" i="24"/>
  <c r="EQD310" i="24"/>
  <c r="EQC310" i="24"/>
  <c r="EQB310" i="24"/>
  <c r="EQA310" i="24"/>
  <c r="EPZ310" i="24"/>
  <c r="EPY310" i="24"/>
  <c r="EPX310" i="24"/>
  <c r="EPW310" i="24"/>
  <c r="EPV310" i="24"/>
  <c r="EPU310" i="24"/>
  <c r="EPT310" i="24"/>
  <c r="EPS310" i="24"/>
  <c r="EPR310" i="24"/>
  <c r="EPQ310" i="24"/>
  <c r="EPP310" i="24"/>
  <c r="EPO310" i="24"/>
  <c r="EPN310" i="24"/>
  <c r="EPM310" i="24"/>
  <c r="EPL310" i="24"/>
  <c r="EPK310" i="24"/>
  <c r="EPJ310" i="24"/>
  <c r="EPI310" i="24"/>
  <c r="EPH310" i="24"/>
  <c r="EPG310" i="24"/>
  <c r="EPF310" i="24"/>
  <c r="EPE310" i="24"/>
  <c r="EPD310" i="24"/>
  <c r="EPC310" i="24"/>
  <c r="EPB310" i="24"/>
  <c r="EPA310" i="24"/>
  <c r="EOZ310" i="24"/>
  <c r="EOY310" i="24"/>
  <c r="EOX310" i="24"/>
  <c r="EOW310" i="24"/>
  <c r="EOV310" i="24"/>
  <c r="EOU310" i="24"/>
  <c r="EOT310" i="24"/>
  <c r="EOS310" i="24"/>
  <c r="EOR310" i="24"/>
  <c r="EOQ310" i="24"/>
  <c r="EOP310" i="24"/>
  <c r="EOO310" i="24"/>
  <c r="EON310" i="24"/>
  <c r="EOM310" i="24"/>
  <c r="EOL310" i="24"/>
  <c r="EOK310" i="24"/>
  <c r="EOJ310" i="24"/>
  <c r="EOI310" i="24"/>
  <c r="EOH310" i="24"/>
  <c r="EOG310" i="24"/>
  <c r="EOF310" i="24"/>
  <c r="EOE310" i="24"/>
  <c r="EOD310" i="24"/>
  <c r="EOC310" i="24"/>
  <c r="EOB310" i="24"/>
  <c r="EOA310" i="24"/>
  <c r="ENZ310" i="24"/>
  <c r="ENY310" i="24"/>
  <c r="ENX310" i="24"/>
  <c r="ENW310" i="24"/>
  <c r="ENV310" i="24"/>
  <c r="ENU310" i="24"/>
  <c r="ENT310" i="24"/>
  <c r="ENS310" i="24"/>
  <c r="ENR310" i="24"/>
  <c r="ENQ310" i="24"/>
  <c r="ENP310" i="24"/>
  <c r="ENO310" i="24"/>
  <c r="ENN310" i="24"/>
  <c r="ENM310" i="24"/>
  <c r="ENL310" i="24"/>
  <c r="ENK310" i="24"/>
  <c r="ENJ310" i="24"/>
  <c r="ENI310" i="24"/>
  <c r="ENH310" i="24"/>
  <c r="ENG310" i="24"/>
  <c r="ENF310" i="24"/>
  <c r="ENE310" i="24"/>
  <c r="END310" i="24"/>
  <c r="ENC310" i="24"/>
  <c r="ENB310" i="24"/>
  <c r="ENA310" i="24"/>
  <c r="EMZ310" i="24"/>
  <c r="EMY310" i="24"/>
  <c r="EMX310" i="24"/>
  <c r="EMW310" i="24"/>
  <c r="EMV310" i="24"/>
  <c r="EMU310" i="24"/>
  <c r="EMT310" i="24"/>
  <c r="EMS310" i="24"/>
  <c r="EMR310" i="24"/>
  <c r="EMQ310" i="24"/>
  <c r="EMP310" i="24"/>
  <c r="EMO310" i="24"/>
  <c r="EMN310" i="24"/>
  <c r="EMM310" i="24"/>
  <c r="EML310" i="24"/>
  <c r="EMK310" i="24"/>
  <c r="EMJ310" i="24"/>
  <c r="EMI310" i="24"/>
  <c r="EMH310" i="24"/>
  <c r="EMG310" i="24"/>
  <c r="EMF310" i="24"/>
  <c r="EME310" i="24"/>
  <c r="EMD310" i="24"/>
  <c r="EMC310" i="24"/>
  <c r="EMB310" i="24"/>
  <c r="EMA310" i="24"/>
  <c r="ELZ310" i="24"/>
  <c r="ELY310" i="24"/>
  <c r="ELX310" i="24"/>
  <c r="ELW310" i="24"/>
  <c r="ELV310" i="24"/>
  <c r="ELU310" i="24"/>
  <c r="ELT310" i="24"/>
  <c r="ELS310" i="24"/>
  <c r="ELR310" i="24"/>
  <c r="ELQ310" i="24"/>
  <c r="ELP310" i="24"/>
  <c r="ELO310" i="24"/>
  <c r="ELN310" i="24"/>
  <c r="ELM310" i="24"/>
  <c r="ELL310" i="24"/>
  <c r="ELK310" i="24"/>
  <c r="ELJ310" i="24"/>
  <c r="ELI310" i="24"/>
  <c r="ELH310" i="24"/>
  <c r="ELG310" i="24"/>
  <c r="ELF310" i="24"/>
  <c r="ELE310" i="24"/>
  <c r="ELD310" i="24"/>
  <c r="ELC310" i="24"/>
  <c r="ELB310" i="24"/>
  <c r="ELA310" i="24"/>
  <c r="EKZ310" i="24"/>
  <c r="EKY310" i="24"/>
  <c r="EKX310" i="24"/>
  <c r="EKW310" i="24"/>
  <c r="EKV310" i="24"/>
  <c r="EKU310" i="24"/>
  <c r="EKT310" i="24"/>
  <c r="EKS310" i="24"/>
  <c r="EKR310" i="24"/>
  <c r="EKQ310" i="24"/>
  <c r="EKP310" i="24"/>
  <c r="EKO310" i="24"/>
  <c r="EKN310" i="24"/>
  <c r="EKM310" i="24"/>
  <c r="EKL310" i="24"/>
  <c r="EKK310" i="24"/>
  <c r="EKJ310" i="24"/>
  <c r="EKI310" i="24"/>
  <c r="EKH310" i="24"/>
  <c r="EKG310" i="24"/>
  <c r="EKF310" i="24"/>
  <c r="EKE310" i="24"/>
  <c r="EKD310" i="24"/>
  <c r="EKC310" i="24"/>
  <c r="EKB310" i="24"/>
  <c r="EKA310" i="24"/>
  <c r="EJZ310" i="24"/>
  <c r="EJY310" i="24"/>
  <c r="EJX310" i="24"/>
  <c r="EJW310" i="24"/>
  <c r="EJV310" i="24"/>
  <c r="EJU310" i="24"/>
  <c r="EJT310" i="24"/>
  <c r="EJS310" i="24"/>
  <c r="EJR310" i="24"/>
  <c r="EJQ310" i="24"/>
  <c r="EJP310" i="24"/>
  <c r="EJO310" i="24"/>
  <c r="EJN310" i="24"/>
  <c r="EJM310" i="24"/>
  <c r="EJL310" i="24"/>
  <c r="EJK310" i="24"/>
  <c r="EJJ310" i="24"/>
  <c r="EJI310" i="24"/>
  <c r="EJH310" i="24"/>
  <c r="EJG310" i="24"/>
  <c r="EJF310" i="24"/>
  <c r="EJE310" i="24"/>
  <c r="EJD310" i="24"/>
  <c r="EJC310" i="24"/>
  <c r="EJB310" i="24"/>
  <c r="EJA310" i="24"/>
  <c r="EIZ310" i="24"/>
  <c r="EIY310" i="24"/>
  <c r="EIX310" i="24"/>
  <c r="EIW310" i="24"/>
  <c r="EIV310" i="24"/>
  <c r="EIU310" i="24"/>
  <c r="EIT310" i="24"/>
  <c r="EIS310" i="24"/>
  <c r="EIR310" i="24"/>
  <c r="EIQ310" i="24"/>
  <c r="EIP310" i="24"/>
  <c r="EIO310" i="24"/>
  <c r="EIN310" i="24"/>
  <c r="EIM310" i="24"/>
  <c r="EIL310" i="24"/>
  <c r="EIK310" i="24"/>
  <c r="EIJ310" i="24"/>
  <c r="EII310" i="24"/>
  <c r="EIH310" i="24"/>
  <c r="EIG310" i="24"/>
  <c r="EIF310" i="24"/>
  <c r="EIE310" i="24"/>
  <c r="EID310" i="24"/>
  <c r="EIC310" i="24"/>
  <c r="EIB310" i="24"/>
  <c r="EIA310" i="24"/>
  <c r="EHZ310" i="24"/>
  <c r="EHY310" i="24"/>
  <c r="EHX310" i="24"/>
  <c r="EHW310" i="24"/>
  <c r="EHV310" i="24"/>
  <c r="EHU310" i="24"/>
  <c r="EHT310" i="24"/>
  <c r="EHS310" i="24"/>
  <c r="EHR310" i="24"/>
  <c r="EHQ310" i="24"/>
  <c r="EHP310" i="24"/>
  <c r="EHO310" i="24"/>
  <c r="EHN310" i="24"/>
  <c r="EHM310" i="24"/>
  <c r="EHL310" i="24"/>
  <c r="EHK310" i="24"/>
  <c r="EHJ310" i="24"/>
  <c r="EHI310" i="24"/>
  <c r="EHH310" i="24"/>
  <c r="EHG310" i="24"/>
  <c r="EHF310" i="24"/>
  <c r="EHE310" i="24"/>
  <c r="EHD310" i="24"/>
  <c r="EHC310" i="24"/>
  <c r="EHB310" i="24"/>
  <c r="EHA310" i="24"/>
  <c r="EGZ310" i="24"/>
  <c r="EGY310" i="24"/>
  <c r="EGX310" i="24"/>
  <c r="EGW310" i="24"/>
  <c r="EGV310" i="24"/>
  <c r="EGU310" i="24"/>
  <c r="EGT310" i="24"/>
  <c r="EGS310" i="24"/>
  <c r="EGR310" i="24"/>
  <c r="EGQ310" i="24"/>
  <c r="EGP310" i="24"/>
  <c r="EGO310" i="24"/>
  <c r="EGN310" i="24"/>
  <c r="EGM310" i="24"/>
  <c r="EGL310" i="24"/>
  <c r="EGK310" i="24"/>
  <c r="EGJ310" i="24"/>
  <c r="EGI310" i="24"/>
  <c r="EGH310" i="24"/>
  <c r="EGG310" i="24"/>
  <c r="EGF310" i="24"/>
  <c r="EGE310" i="24"/>
  <c r="EGD310" i="24"/>
  <c r="EGC310" i="24"/>
  <c r="EGB310" i="24"/>
  <c r="EGA310" i="24"/>
  <c r="EFZ310" i="24"/>
  <c r="EFY310" i="24"/>
  <c r="EFX310" i="24"/>
  <c r="EFW310" i="24"/>
  <c r="EFV310" i="24"/>
  <c r="EFU310" i="24"/>
  <c r="EFT310" i="24"/>
  <c r="EFS310" i="24"/>
  <c r="EFR310" i="24"/>
  <c r="EFQ310" i="24"/>
  <c r="EFP310" i="24"/>
  <c r="EFO310" i="24"/>
  <c r="EFN310" i="24"/>
  <c r="EFM310" i="24"/>
  <c r="EFL310" i="24"/>
  <c r="EFK310" i="24"/>
  <c r="EFJ310" i="24"/>
  <c r="EFI310" i="24"/>
  <c r="EFH310" i="24"/>
  <c r="EFG310" i="24"/>
  <c r="EFF310" i="24"/>
  <c r="EFE310" i="24"/>
  <c r="EFD310" i="24"/>
  <c r="EFC310" i="24"/>
  <c r="EFB310" i="24"/>
  <c r="EFA310" i="24"/>
  <c r="EEZ310" i="24"/>
  <c r="EEY310" i="24"/>
  <c r="EEX310" i="24"/>
  <c r="EEW310" i="24"/>
  <c r="EEV310" i="24"/>
  <c r="EEU310" i="24"/>
  <c r="EET310" i="24"/>
  <c r="EES310" i="24"/>
  <c r="EER310" i="24"/>
  <c r="EEQ310" i="24"/>
  <c r="EEP310" i="24"/>
  <c r="EEO310" i="24"/>
  <c r="EEN310" i="24"/>
  <c r="EEM310" i="24"/>
  <c r="EEL310" i="24"/>
  <c r="EEK310" i="24"/>
  <c r="EEJ310" i="24"/>
  <c r="EEI310" i="24"/>
  <c r="EEH310" i="24"/>
  <c r="EEG310" i="24"/>
  <c r="EEF310" i="24"/>
  <c r="EEE310" i="24"/>
  <c r="EED310" i="24"/>
  <c r="EEC310" i="24"/>
  <c r="EEB310" i="24"/>
  <c r="EEA310" i="24"/>
  <c r="EDZ310" i="24"/>
  <c r="EDY310" i="24"/>
  <c r="EDX310" i="24"/>
  <c r="EDW310" i="24"/>
  <c r="EDV310" i="24"/>
  <c r="EDU310" i="24"/>
  <c r="EDT310" i="24"/>
  <c r="EDS310" i="24"/>
  <c r="EDR310" i="24"/>
  <c r="EDQ310" i="24"/>
  <c r="EDP310" i="24"/>
  <c r="EDO310" i="24"/>
  <c r="EDN310" i="24"/>
  <c r="EDM310" i="24"/>
  <c r="EDL310" i="24"/>
  <c r="EDK310" i="24"/>
  <c r="EDJ310" i="24"/>
  <c r="EDI310" i="24"/>
  <c r="EDH310" i="24"/>
  <c r="EDG310" i="24"/>
  <c r="EDF310" i="24"/>
  <c r="EDE310" i="24"/>
  <c r="EDD310" i="24"/>
  <c r="EDC310" i="24"/>
  <c r="EDB310" i="24"/>
  <c r="EDA310" i="24"/>
  <c r="ECZ310" i="24"/>
  <c r="ECY310" i="24"/>
  <c r="ECX310" i="24"/>
  <c r="ECW310" i="24"/>
  <c r="ECV310" i="24"/>
  <c r="ECU310" i="24"/>
  <c r="ECT310" i="24"/>
  <c r="ECS310" i="24"/>
  <c r="ECR310" i="24"/>
  <c r="ECQ310" i="24"/>
  <c r="ECP310" i="24"/>
  <c r="ECO310" i="24"/>
  <c r="ECN310" i="24"/>
  <c r="ECM310" i="24"/>
  <c r="ECL310" i="24"/>
  <c r="ECK310" i="24"/>
  <c r="ECJ310" i="24"/>
  <c r="ECI310" i="24"/>
  <c r="ECH310" i="24"/>
  <c r="ECG310" i="24"/>
  <c r="ECF310" i="24"/>
  <c r="ECE310" i="24"/>
  <c r="ECD310" i="24"/>
  <c r="ECC310" i="24"/>
  <c r="ECB310" i="24"/>
  <c r="ECA310" i="24"/>
  <c r="EBZ310" i="24"/>
  <c r="EBY310" i="24"/>
  <c r="EBX310" i="24"/>
  <c r="EBW310" i="24"/>
  <c r="EBV310" i="24"/>
  <c r="EBU310" i="24"/>
  <c r="EBT310" i="24"/>
  <c r="EBS310" i="24"/>
  <c r="EBR310" i="24"/>
  <c r="EBQ310" i="24"/>
  <c r="EBP310" i="24"/>
  <c r="EBO310" i="24"/>
  <c r="EBN310" i="24"/>
  <c r="EBM310" i="24"/>
  <c r="EBL310" i="24"/>
  <c r="EBK310" i="24"/>
  <c r="EBJ310" i="24"/>
  <c r="EBI310" i="24"/>
  <c r="EBH310" i="24"/>
  <c r="EBG310" i="24"/>
  <c r="EBF310" i="24"/>
  <c r="EBE310" i="24"/>
  <c r="EBD310" i="24"/>
  <c r="EBC310" i="24"/>
  <c r="EBB310" i="24"/>
  <c r="EBA310" i="24"/>
  <c r="EAZ310" i="24"/>
  <c r="EAY310" i="24"/>
  <c r="EAX310" i="24"/>
  <c r="EAW310" i="24"/>
  <c r="EAV310" i="24"/>
  <c r="EAU310" i="24"/>
  <c r="EAT310" i="24"/>
  <c r="EAS310" i="24"/>
  <c r="EAR310" i="24"/>
  <c r="EAQ310" i="24"/>
  <c r="EAP310" i="24"/>
  <c r="EAO310" i="24"/>
  <c r="EAN310" i="24"/>
  <c r="EAM310" i="24"/>
  <c r="EAL310" i="24"/>
  <c r="EAK310" i="24"/>
  <c r="EAJ310" i="24"/>
  <c r="EAI310" i="24"/>
  <c r="EAH310" i="24"/>
  <c r="EAG310" i="24"/>
  <c r="EAF310" i="24"/>
  <c r="EAE310" i="24"/>
  <c r="EAD310" i="24"/>
  <c r="EAC310" i="24"/>
  <c r="EAB310" i="24"/>
  <c r="EAA310" i="24"/>
  <c r="DZZ310" i="24"/>
  <c r="DZY310" i="24"/>
  <c r="DZX310" i="24"/>
  <c r="DZW310" i="24"/>
  <c r="DZV310" i="24"/>
  <c r="DZU310" i="24"/>
  <c r="DZT310" i="24"/>
  <c r="DZS310" i="24"/>
  <c r="DZR310" i="24"/>
  <c r="DZQ310" i="24"/>
  <c r="DZP310" i="24"/>
  <c r="DZO310" i="24"/>
  <c r="DZN310" i="24"/>
  <c r="DZM310" i="24"/>
  <c r="DZL310" i="24"/>
  <c r="DZK310" i="24"/>
  <c r="DZJ310" i="24"/>
  <c r="DZI310" i="24"/>
  <c r="DZH310" i="24"/>
  <c r="DZG310" i="24"/>
  <c r="DZF310" i="24"/>
  <c r="DZE310" i="24"/>
  <c r="DZD310" i="24"/>
  <c r="DZC310" i="24"/>
  <c r="DZB310" i="24"/>
  <c r="DZA310" i="24"/>
  <c r="DYZ310" i="24"/>
  <c r="DYY310" i="24"/>
  <c r="DYX310" i="24"/>
  <c r="DYW310" i="24"/>
  <c r="DYV310" i="24"/>
  <c r="DYU310" i="24"/>
  <c r="DYT310" i="24"/>
  <c r="DYS310" i="24"/>
  <c r="DYR310" i="24"/>
  <c r="DYQ310" i="24"/>
  <c r="DYP310" i="24"/>
  <c r="DYO310" i="24"/>
  <c r="DYN310" i="24"/>
  <c r="DYM310" i="24"/>
  <c r="DYL310" i="24"/>
  <c r="DYK310" i="24"/>
  <c r="DYJ310" i="24"/>
  <c r="DYI310" i="24"/>
  <c r="DYH310" i="24"/>
  <c r="DYG310" i="24"/>
  <c r="DYF310" i="24"/>
  <c r="DYE310" i="24"/>
  <c r="DYD310" i="24"/>
  <c r="DYC310" i="24"/>
  <c r="DYB310" i="24"/>
  <c r="DYA310" i="24"/>
  <c r="DXZ310" i="24"/>
  <c r="DXY310" i="24"/>
  <c r="DXX310" i="24"/>
  <c r="DXW310" i="24"/>
  <c r="DXV310" i="24"/>
  <c r="DXU310" i="24"/>
  <c r="DXT310" i="24"/>
  <c r="DXS310" i="24"/>
  <c r="DXR310" i="24"/>
  <c r="DXQ310" i="24"/>
  <c r="DXP310" i="24"/>
  <c r="DXO310" i="24"/>
  <c r="DXN310" i="24"/>
  <c r="DXM310" i="24"/>
  <c r="DXL310" i="24"/>
  <c r="DXK310" i="24"/>
  <c r="DXJ310" i="24"/>
  <c r="DXI310" i="24"/>
  <c r="DXH310" i="24"/>
  <c r="DXG310" i="24"/>
  <c r="DXF310" i="24"/>
  <c r="DXE310" i="24"/>
  <c r="DXD310" i="24"/>
  <c r="DXC310" i="24"/>
  <c r="DXB310" i="24"/>
  <c r="DXA310" i="24"/>
  <c r="DWZ310" i="24"/>
  <c r="DWY310" i="24"/>
  <c r="DWX310" i="24"/>
  <c r="DWW310" i="24"/>
  <c r="DWV310" i="24"/>
  <c r="DWU310" i="24"/>
  <c r="DWT310" i="24"/>
  <c r="DWS310" i="24"/>
  <c r="DWR310" i="24"/>
  <c r="DWQ310" i="24"/>
  <c r="DWP310" i="24"/>
  <c r="DWO310" i="24"/>
  <c r="DWN310" i="24"/>
  <c r="DWM310" i="24"/>
  <c r="DWL310" i="24"/>
  <c r="DWK310" i="24"/>
  <c r="DWJ310" i="24"/>
  <c r="DWI310" i="24"/>
  <c r="DWH310" i="24"/>
  <c r="DWG310" i="24"/>
  <c r="DWF310" i="24"/>
  <c r="DWE310" i="24"/>
  <c r="DWD310" i="24"/>
  <c r="DWC310" i="24"/>
  <c r="DWB310" i="24"/>
  <c r="DWA310" i="24"/>
  <c r="DVZ310" i="24"/>
  <c r="DVY310" i="24"/>
  <c r="DVX310" i="24"/>
  <c r="DVW310" i="24"/>
  <c r="DVV310" i="24"/>
  <c r="DVU310" i="24"/>
  <c r="DVT310" i="24"/>
  <c r="DVS310" i="24"/>
  <c r="DVR310" i="24"/>
  <c r="DVQ310" i="24"/>
  <c r="DVP310" i="24"/>
  <c r="DVO310" i="24"/>
  <c r="DVN310" i="24"/>
  <c r="DVM310" i="24"/>
  <c r="DVL310" i="24"/>
  <c r="DVK310" i="24"/>
  <c r="DVJ310" i="24"/>
  <c r="DVI310" i="24"/>
  <c r="DVH310" i="24"/>
  <c r="DVG310" i="24"/>
  <c r="DVF310" i="24"/>
  <c r="DVE310" i="24"/>
  <c r="DVD310" i="24"/>
  <c r="DVC310" i="24"/>
  <c r="DVB310" i="24"/>
  <c r="DVA310" i="24"/>
  <c r="DUZ310" i="24"/>
  <c r="DUY310" i="24"/>
  <c r="DUX310" i="24"/>
  <c r="DUW310" i="24"/>
  <c r="DUV310" i="24"/>
  <c r="DUU310" i="24"/>
  <c r="DUT310" i="24"/>
  <c r="DUS310" i="24"/>
  <c r="DUR310" i="24"/>
  <c r="DUQ310" i="24"/>
  <c r="DUP310" i="24"/>
  <c r="DUO310" i="24"/>
  <c r="DUN310" i="24"/>
  <c r="DUM310" i="24"/>
  <c r="DUL310" i="24"/>
  <c r="DUK310" i="24"/>
  <c r="DUJ310" i="24"/>
  <c r="DUI310" i="24"/>
  <c r="DUH310" i="24"/>
  <c r="DUG310" i="24"/>
  <c r="DUF310" i="24"/>
  <c r="DUE310" i="24"/>
  <c r="DUD310" i="24"/>
  <c r="DUC310" i="24"/>
  <c r="DUB310" i="24"/>
  <c r="DUA310" i="24"/>
  <c r="DTZ310" i="24"/>
  <c r="DTY310" i="24"/>
  <c r="DTX310" i="24"/>
  <c r="DTW310" i="24"/>
  <c r="DTV310" i="24"/>
  <c r="DTU310" i="24"/>
  <c r="DTT310" i="24"/>
  <c r="DTS310" i="24"/>
  <c r="DTR310" i="24"/>
  <c r="DTQ310" i="24"/>
  <c r="DTP310" i="24"/>
  <c r="DTO310" i="24"/>
  <c r="DTN310" i="24"/>
  <c r="DTM310" i="24"/>
  <c r="DTL310" i="24"/>
  <c r="DTK310" i="24"/>
  <c r="DTJ310" i="24"/>
  <c r="DTI310" i="24"/>
  <c r="DTH310" i="24"/>
  <c r="DTG310" i="24"/>
  <c r="DTF310" i="24"/>
  <c r="DTE310" i="24"/>
  <c r="DTD310" i="24"/>
  <c r="DTC310" i="24"/>
  <c r="DTB310" i="24"/>
  <c r="DTA310" i="24"/>
  <c r="DSZ310" i="24"/>
  <c r="DSY310" i="24"/>
  <c r="DSX310" i="24"/>
  <c r="DSW310" i="24"/>
  <c r="DSV310" i="24"/>
  <c r="DSU310" i="24"/>
  <c r="DST310" i="24"/>
  <c r="DSS310" i="24"/>
  <c r="DSR310" i="24"/>
  <c r="DSQ310" i="24"/>
  <c r="DSP310" i="24"/>
  <c r="DSO310" i="24"/>
  <c r="DSN310" i="24"/>
  <c r="DSM310" i="24"/>
  <c r="DSL310" i="24"/>
  <c r="DSK310" i="24"/>
  <c r="DSJ310" i="24"/>
  <c r="DSI310" i="24"/>
  <c r="DSH310" i="24"/>
  <c r="DSG310" i="24"/>
  <c r="DSF310" i="24"/>
  <c r="DSE310" i="24"/>
  <c r="DSD310" i="24"/>
  <c r="DSC310" i="24"/>
  <c r="DSB310" i="24"/>
  <c r="DSA310" i="24"/>
  <c r="DRZ310" i="24"/>
  <c r="DRY310" i="24"/>
  <c r="DRX310" i="24"/>
  <c r="DRW310" i="24"/>
  <c r="DRV310" i="24"/>
  <c r="DRU310" i="24"/>
  <c r="DRT310" i="24"/>
  <c r="DRS310" i="24"/>
  <c r="DRR310" i="24"/>
  <c r="DRQ310" i="24"/>
  <c r="DRP310" i="24"/>
  <c r="DRO310" i="24"/>
  <c r="DRN310" i="24"/>
  <c r="DRM310" i="24"/>
  <c r="DRL310" i="24"/>
  <c r="DRK310" i="24"/>
  <c r="DRJ310" i="24"/>
  <c r="DRI310" i="24"/>
  <c r="DRH310" i="24"/>
  <c r="DRG310" i="24"/>
  <c r="DRF310" i="24"/>
  <c r="DRE310" i="24"/>
  <c r="DRD310" i="24"/>
  <c r="DRC310" i="24"/>
  <c r="DRB310" i="24"/>
  <c r="DRA310" i="24"/>
  <c r="DQZ310" i="24"/>
  <c r="DQY310" i="24"/>
  <c r="DQX310" i="24"/>
  <c r="DQW310" i="24"/>
  <c r="DQV310" i="24"/>
  <c r="DQU310" i="24"/>
  <c r="DQT310" i="24"/>
  <c r="DQS310" i="24"/>
  <c r="DQR310" i="24"/>
  <c r="DQQ310" i="24"/>
  <c r="DQP310" i="24"/>
  <c r="DQO310" i="24"/>
  <c r="DQN310" i="24"/>
  <c r="DQM310" i="24"/>
  <c r="DQL310" i="24"/>
  <c r="DQK310" i="24"/>
  <c r="DQJ310" i="24"/>
  <c r="DQI310" i="24"/>
  <c r="DQH310" i="24"/>
  <c r="DQG310" i="24"/>
  <c r="DQF310" i="24"/>
  <c r="DQE310" i="24"/>
  <c r="DQD310" i="24"/>
  <c r="DQC310" i="24"/>
  <c r="DQB310" i="24"/>
  <c r="DQA310" i="24"/>
  <c r="DPZ310" i="24"/>
  <c r="DPY310" i="24"/>
  <c r="DPX310" i="24"/>
  <c r="DPW310" i="24"/>
  <c r="DPV310" i="24"/>
  <c r="DPU310" i="24"/>
  <c r="DPT310" i="24"/>
  <c r="DPS310" i="24"/>
  <c r="DPR310" i="24"/>
  <c r="DPQ310" i="24"/>
  <c r="DPP310" i="24"/>
  <c r="DPO310" i="24"/>
  <c r="DPN310" i="24"/>
  <c r="DPM310" i="24"/>
  <c r="DPL310" i="24"/>
  <c r="DPK310" i="24"/>
  <c r="DPJ310" i="24"/>
  <c r="DPI310" i="24"/>
  <c r="DPH310" i="24"/>
  <c r="DPG310" i="24"/>
  <c r="DPF310" i="24"/>
  <c r="DPE310" i="24"/>
  <c r="DPD310" i="24"/>
  <c r="DPC310" i="24"/>
  <c r="DPB310" i="24"/>
  <c r="DPA310" i="24"/>
  <c r="DOZ310" i="24"/>
  <c r="DOY310" i="24"/>
  <c r="DOX310" i="24"/>
  <c r="DOW310" i="24"/>
  <c r="DOV310" i="24"/>
  <c r="DOU310" i="24"/>
  <c r="DOT310" i="24"/>
  <c r="DOS310" i="24"/>
  <c r="DOR310" i="24"/>
  <c r="DOQ310" i="24"/>
  <c r="DOP310" i="24"/>
  <c r="DOO310" i="24"/>
  <c r="DON310" i="24"/>
  <c r="DOM310" i="24"/>
  <c r="DOL310" i="24"/>
  <c r="DOK310" i="24"/>
  <c r="DOJ310" i="24"/>
  <c r="DOI310" i="24"/>
  <c r="DOH310" i="24"/>
  <c r="DOG310" i="24"/>
  <c r="DOF310" i="24"/>
  <c r="DOE310" i="24"/>
  <c r="DOD310" i="24"/>
  <c r="DOC310" i="24"/>
  <c r="DOB310" i="24"/>
  <c r="DOA310" i="24"/>
  <c r="DNZ310" i="24"/>
  <c r="DNY310" i="24"/>
  <c r="DNX310" i="24"/>
  <c r="DNW310" i="24"/>
  <c r="DNV310" i="24"/>
  <c r="DNU310" i="24"/>
  <c r="DNT310" i="24"/>
  <c r="DNS310" i="24"/>
  <c r="DNR310" i="24"/>
  <c r="DNQ310" i="24"/>
  <c r="DNP310" i="24"/>
  <c r="DNO310" i="24"/>
  <c r="DNN310" i="24"/>
  <c r="DNM310" i="24"/>
  <c r="DNL310" i="24"/>
  <c r="DNK310" i="24"/>
  <c r="DNJ310" i="24"/>
  <c r="DNI310" i="24"/>
  <c r="DNH310" i="24"/>
  <c r="DNG310" i="24"/>
  <c r="DNF310" i="24"/>
  <c r="DNE310" i="24"/>
  <c r="DND310" i="24"/>
  <c r="DNC310" i="24"/>
  <c r="DNB310" i="24"/>
  <c r="DNA310" i="24"/>
  <c r="DMZ310" i="24"/>
  <c r="DMY310" i="24"/>
  <c r="DMX310" i="24"/>
  <c r="DMW310" i="24"/>
  <c r="DMV310" i="24"/>
  <c r="DMU310" i="24"/>
  <c r="DMT310" i="24"/>
  <c r="DMS310" i="24"/>
  <c r="DMR310" i="24"/>
  <c r="DMQ310" i="24"/>
  <c r="DMP310" i="24"/>
  <c r="DMO310" i="24"/>
  <c r="DMN310" i="24"/>
  <c r="DMM310" i="24"/>
  <c r="DML310" i="24"/>
  <c r="DMK310" i="24"/>
  <c r="DMJ310" i="24"/>
  <c r="DMI310" i="24"/>
  <c r="DMH310" i="24"/>
  <c r="DMG310" i="24"/>
  <c r="DMF310" i="24"/>
  <c r="DME310" i="24"/>
  <c r="DMD310" i="24"/>
  <c r="DMC310" i="24"/>
  <c r="DMB310" i="24"/>
  <c r="DMA310" i="24"/>
  <c r="DLZ310" i="24"/>
  <c r="DLY310" i="24"/>
  <c r="DLX310" i="24"/>
  <c r="DLW310" i="24"/>
  <c r="DLV310" i="24"/>
  <c r="DLU310" i="24"/>
  <c r="DLT310" i="24"/>
  <c r="DLS310" i="24"/>
  <c r="DLR310" i="24"/>
  <c r="DLQ310" i="24"/>
  <c r="DLP310" i="24"/>
  <c r="DLO310" i="24"/>
  <c r="DLN310" i="24"/>
  <c r="DLM310" i="24"/>
  <c r="DLL310" i="24"/>
  <c r="DLK310" i="24"/>
  <c r="DLJ310" i="24"/>
  <c r="DLI310" i="24"/>
  <c r="DLH310" i="24"/>
  <c r="DLG310" i="24"/>
  <c r="DLF310" i="24"/>
  <c r="DLE310" i="24"/>
  <c r="DLD310" i="24"/>
  <c r="DLC310" i="24"/>
  <c r="DLB310" i="24"/>
  <c r="DLA310" i="24"/>
  <c r="DKZ310" i="24"/>
  <c r="DKY310" i="24"/>
  <c r="DKX310" i="24"/>
  <c r="DKW310" i="24"/>
  <c r="DKV310" i="24"/>
  <c r="DKU310" i="24"/>
  <c r="DKT310" i="24"/>
  <c r="DKS310" i="24"/>
  <c r="DKR310" i="24"/>
  <c r="DKQ310" i="24"/>
  <c r="DKP310" i="24"/>
  <c r="DKO310" i="24"/>
  <c r="DKN310" i="24"/>
  <c r="DKM310" i="24"/>
  <c r="DKL310" i="24"/>
  <c r="DKK310" i="24"/>
  <c r="DKJ310" i="24"/>
  <c r="DKI310" i="24"/>
  <c r="DKH310" i="24"/>
  <c r="DKG310" i="24"/>
  <c r="DKF310" i="24"/>
  <c r="DKE310" i="24"/>
  <c r="DKD310" i="24"/>
  <c r="DKC310" i="24"/>
  <c r="DKB310" i="24"/>
  <c r="DKA310" i="24"/>
  <c r="DJZ310" i="24"/>
  <c r="DJY310" i="24"/>
  <c r="DJX310" i="24"/>
  <c r="DJW310" i="24"/>
  <c r="DJV310" i="24"/>
  <c r="DJU310" i="24"/>
  <c r="DJT310" i="24"/>
  <c r="DJS310" i="24"/>
  <c r="DJR310" i="24"/>
  <c r="DJQ310" i="24"/>
  <c r="DJP310" i="24"/>
  <c r="DJO310" i="24"/>
  <c r="DJN310" i="24"/>
  <c r="DJM310" i="24"/>
  <c r="DJL310" i="24"/>
  <c r="DJK310" i="24"/>
  <c r="DJJ310" i="24"/>
  <c r="DJI310" i="24"/>
  <c r="DJH310" i="24"/>
  <c r="DJG310" i="24"/>
  <c r="DJF310" i="24"/>
  <c r="DJE310" i="24"/>
  <c r="DJD310" i="24"/>
  <c r="DJC310" i="24"/>
  <c r="DJB310" i="24"/>
  <c r="DJA310" i="24"/>
  <c r="DIZ310" i="24"/>
  <c r="DIY310" i="24"/>
  <c r="DIX310" i="24"/>
  <c r="DIW310" i="24"/>
  <c r="DIV310" i="24"/>
  <c r="DIU310" i="24"/>
  <c r="DIT310" i="24"/>
  <c r="DIS310" i="24"/>
  <c r="DIR310" i="24"/>
  <c r="DIQ310" i="24"/>
  <c r="DIP310" i="24"/>
  <c r="DIO310" i="24"/>
  <c r="DIN310" i="24"/>
  <c r="DIM310" i="24"/>
  <c r="DIL310" i="24"/>
  <c r="DIK310" i="24"/>
  <c r="DIJ310" i="24"/>
  <c r="DII310" i="24"/>
  <c r="DIH310" i="24"/>
  <c r="DIG310" i="24"/>
  <c r="DIF310" i="24"/>
  <c r="DIE310" i="24"/>
  <c r="DID310" i="24"/>
  <c r="DIC310" i="24"/>
  <c r="DIB310" i="24"/>
  <c r="DIA310" i="24"/>
  <c r="DHZ310" i="24"/>
  <c r="DHY310" i="24"/>
  <c r="DHX310" i="24"/>
  <c r="DHW310" i="24"/>
  <c r="DHV310" i="24"/>
  <c r="DHU310" i="24"/>
  <c r="DHT310" i="24"/>
  <c r="DHS310" i="24"/>
  <c r="DHR310" i="24"/>
  <c r="DHQ310" i="24"/>
  <c r="DHP310" i="24"/>
  <c r="DHO310" i="24"/>
  <c r="DHN310" i="24"/>
  <c r="DHM310" i="24"/>
  <c r="DHL310" i="24"/>
  <c r="DHK310" i="24"/>
  <c r="DHJ310" i="24"/>
  <c r="DHI310" i="24"/>
  <c r="DHH310" i="24"/>
  <c r="DHG310" i="24"/>
  <c r="DHF310" i="24"/>
  <c r="DHE310" i="24"/>
  <c r="DHD310" i="24"/>
  <c r="DHC310" i="24"/>
  <c r="DHB310" i="24"/>
  <c r="DHA310" i="24"/>
  <c r="DGZ310" i="24"/>
  <c r="DGY310" i="24"/>
  <c r="DGX310" i="24"/>
  <c r="DGW310" i="24"/>
  <c r="DGV310" i="24"/>
  <c r="DGU310" i="24"/>
  <c r="DGT310" i="24"/>
  <c r="DGS310" i="24"/>
  <c r="DGR310" i="24"/>
  <c r="DGQ310" i="24"/>
  <c r="DGP310" i="24"/>
  <c r="DGO310" i="24"/>
  <c r="DGN310" i="24"/>
  <c r="DGM310" i="24"/>
  <c r="DGL310" i="24"/>
  <c r="DGK310" i="24"/>
  <c r="DGJ310" i="24"/>
  <c r="DGI310" i="24"/>
  <c r="DGH310" i="24"/>
  <c r="DGG310" i="24"/>
  <c r="DGF310" i="24"/>
  <c r="DGE310" i="24"/>
  <c r="DGD310" i="24"/>
  <c r="DGC310" i="24"/>
  <c r="DGB310" i="24"/>
  <c r="DGA310" i="24"/>
  <c r="DFZ310" i="24"/>
  <c r="DFY310" i="24"/>
  <c r="DFX310" i="24"/>
  <c r="DFW310" i="24"/>
  <c r="DFV310" i="24"/>
  <c r="DFU310" i="24"/>
  <c r="DFT310" i="24"/>
  <c r="DFS310" i="24"/>
  <c r="DFR310" i="24"/>
  <c r="DFQ310" i="24"/>
  <c r="DFP310" i="24"/>
  <c r="DFO310" i="24"/>
  <c r="DFN310" i="24"/>
  <c r="DFM310" i="24"/>
  <c r="DFL310" i="24"/>
  <c r="DFK310" i="24"/>
  <c r="DFJ310" i="24"/>
  <c r="DFI310" i="24"/>
  <c r="DFH310" i="24"/>
  <c r="DFG310" i="24"/>
  <c r="DFF310" i="24"/>
  <c r="DFE310" i="24"/>
  <c r="DFD310" i="24"/>
  <c r="DFC310" i="24"/>
  <c r="DFB310" i="24"/>
  <c r="DFA310" i="24"/>
  <c r="DEZ310" i="24"/>
  <c r="DEY310" i="24"/>
  <c r="DEX310" i="24"/>
  <c r="DEW310" i="24"/>
  <c r="DEV310" i="24"/>
  <c r="DEU310" i="24"/>
  <c r="DET310" i="24"/>
  <c r="DES310" i="24"/>
  <c r="DER310" i="24"/>
  <c r="DEQ310" i="24"/>
  <c r="DEP310" i="24"/>
  <c r="DEO310" i="24"/>
  <c r="DEN310" i="24"/>
  <c r="DEM310" i="24"/>
  <c r="DEL310" i="24"/>
  <c r="DEK310" i="24"/>
  <c r="DEJ310" i="24"/>
  <c r="DEI310" i="24"/>
  <c r="DEH310" i="24"/>
  <c r="DEG310" i="24"/>
  <c r="DEF310" i="24"/>
  <c r="DEE310" i="24"/>
  <c r="DED310" i="24"/>
  <c r="DEC310" i="24"/>
  <c r="DEB310" i="24"/>
  <c r="DEA310" i="24"/>
  <c r="DDZ310" i="24"/>
  <c r="DDY310" i="24"/>
  <c r="DDX310" i="24"/>
  <c r="DDW310" i="24"/>
  <c r="DDV310" i="24"/>
  <c r="DDU310" i="24"/>
  <c r="DDT310" i="24"/>
  <c r="DDS310" i="24"/>
  <c r="DDR310" i="24"/>
  <c r="DDQ310" i="24"/>
  <c r="DDP310" i="24"/>
  <c r="DDO310" i="24"/>
  <c r="DDN310" i="24"/>
  <c r="DDM310" i="24"/>
  <c r="DDL310" i="24"/>
  <c r="DDK310" i="24"/>
  <c r="DDJ310" i="24"/>
  <c r="DDI310" i="24"/>
  <c r="DDH310" i="24"/>
  <c r="DDG310" i="24"/>
  <c r="DDF310" i="24"/>
  <c r="DDE310" i="24"/>
  <c r="DDD310" i="24"/>
  <c r="DDC310" i="24"/>
  <c r="DDB310" i="24"/>
  <c r="DDA310" i="24"/>
  <c r="DCZ310" i="24"/>
  <c r="DCY310" i="24"/>
  <c r="DCX310" i="24"/>
  <c r="DCW310" i="24"/>
  <c r="DCV310" i="24"/>
  <c r="DCU310" i="24"/>
  <c r="DCT310" i="24"/>
  <c r="DCS310" i="24"/>
  <c r="DCR310" i="24"/>
  <c r="DCQ310" i="24"/>
  <c r="DCP310" i="24"/>
  <c r="DCO310" i="24"/>
  <c r="DCN310" i="24"/>
  <c r="DCM310" i="24"/>
  <c r="DCL310" i="24"/>
  <c r="DCK310" i="24"/>
  <c r="DCJ310" i="24"/>
  <c r="DCI310" i="24"/>
  <c r="DCH310" i="24"/>
  <c r="DCG310" i="24"/>
  <c r="DCF310" i="24"/>
  <c r="DCE310" i="24"/>
  <c r="DCD310" i="24"/>
  <c r="DCC310" i="24"/>
  <c r="DCB310" i="24"/>
  <c r="DCA310" i="24"/>
  <c r="DBZ310" i="24"/>
  <c r="DBY310" i="24"/>
  <c r="DBX310" i="24"/>
  <c r="DBW310" i="24"/>
  <c r="DBV310" i="24"/>
  <c r="DBU310" i="24"/>
  <c r="DBT310" i="24"/>
  <c r="DBS310" i="24"/>
  <c r="DBR310" i="24"/>
  <c r="DBQ310" i="24"/>
  <c r="DBP310" i="24"/>
  <c r="DBO310" i="24"/>
  <c r="DBN310" i="24"/>
  <c r="DBM310" i="24"/>
  <c r="DBL310" i="24"/>
  <c r="DBK310" i="24"/>
  <c r="DBJ310" i="24"/>
  <c r="DBI310" i="24"/>
  <c r="DBH310" i="24"/>
  <c r="DBG310" i="24"/>
  <c r="DBF310" i="24"/>
  <c r="DBE310" i="24"/>
  <c r="DBD310" i="24"/>
  <c r="DBC310" i="24"/>
  <c r="DBB310" i="24"/>
  <c r="DBA310" i="24"/>
  <c r="DAZ310" i="24"/>
  <c r="DAY310" i="24"/>
  <c r="DAX310" i="24"/>
  <c r="DAW310" i="24"/>
  <c r="DAV310" i="24"/>
  <c r="DAU310" i="24"/>
  <c r="DAT310" i="24"/>
  <c r="DAS310" i="24"/>
  <c r="DAR310" i="24"/>
  <c r="DAQ310" i="24"/>
  <c r="DAP310" i="24"/>
  <c r="DAO310" i="24"/>
  <c r="DAN310" i="24"/>
  <c r="DAM310" i="24"/>
  <c r="DAL310" i="24"/>
  <c r="DAK310" i="24"/>
  <c r="DAJ310" i="24"/>
  <c r="DAI310" i="24"/>
  <c r="DAH310" i="24"/>
  <c r="DAG310" i="24"/>
  <c r="DAF310" i="24"/>
  <c r="DAE310" i="24"/>
  <c r="DAD310" i="24"/>
  <c r="DAC310" i="24"/>
  <c r="DAB310" i="24"/>
  <c r="DAA310" i="24"/>
  <c r="CZZ310" i="24"/>
  <c r="CZY310" i="24"/>
  <c r="CZX310" i="24"/>
  <c r="CZW310" i="24"/>
  <c r="CZV310" i="24"/>
  <c r="CZU310" i="24"/>
  <c r="CZT310" i="24"/>
  <c r="CZS310" i="24"/>
  <c r="CZR310" i="24"/>
  <c r="CZQ310" i="24"/>
  <c r="CZP310" i="24"/>
  <c r="CZO310" i="24"/>
  <c r="CZN310" i="24"/>
  <c r="CZM310" i="24"/>
  <c r="CZL310" i="24"/>
  <c r="CZK310" i="24"/>
  <c r="CZJ310" i="24"/>
  <c r="CZI310" i="24"/>
  <c r="CZH310" i="24"/>
  <c r="CZG310" i="24"/>
  <c r="CZF310" i="24"/>
  <c r="CZE310" i="24"/>
  <c r="CZD310" i="24"/>
  <c r="CZC310" i="24"/>
  <c r="CZB310" i="24"/>
  <c r="CZA310" i="24"/>
  <c r="CYZ310" i="24"/>
  <c r="CYY310" i="24"/>
  <c r="CYX310" i="24"/>
  <c r="CYW310" i="24"/>
  <c r="CYV310" i="24"/>
  <c r="CYU310" i="24"/>
  <c r="CYT310" i="24"/>
  <c r="CYS310" i="24"/>
  <c r="CYR310" i="24"/>
  <c r="CYQ310" i="24"/>
  <c r="CYP310" i="24"/>
  <c r="CYO310" i="24"/>
  <c r="CYN310" i="24"/>
  <c r="CYM310" i="24"/>
  <c r="CYL310" i="24"/>
  <c r="CYK310" i="24"/>
  <c r="CYJ310" i="24"/>
  <c r="CYI310" i="24"/>
  <c r="CYH310" i="24"/>
  <c r="CYG310" i="24"/>
  <c r="CYF310" i="24"/>
  <c r="CYE310" i="24"/>
  <c r="CYD310" i="24"/>
  <c r="CYC310" i="24"/>
  <c r="CYB310" i="24"/>
  <c r="CYA310" i="24"/>
  <c r="CXZ310" i="24"/>
  <c r="CXY310" i="24"/>
  <c r="CXX310" i="24"/>
  <c r="CXW310" i="24"/>
  <c r="CXV310" i="24"/>
  <c r="CXU310" i="24"/>
  <c r="CXT310" i="24"/>
  <c r="CXS310" i="24"/>
  <c r="CXR310" i="24"/>
  <c r="CXQ310" i="24"/>
  <c r="CXP310" i="24"/>
  <c r="CXO310" i="24"/>
  <c r="CXN310" i="24"/>
  <c r="CXM310" i="24"/>
  <c r="CXL310" i="24"/>
  <c r="CXK310" i="24"/>
  <c r="CXJ310" i="24"/>
  <c r="CXI310" i="24"/>
  <c r="CXH310" i="24"/>
  <c r="CXG310" i="24"/>
  <c r="CXF310" i="24"/>
  <c r="CXE310" i="24"/>
  <c r="CXD310" i="24"/>
  <c r="CXC310" i="24"/>
  <c r="CXB310" i="24"/>
  <c r="CXA310" i="24"/>
  <c r="CWZ310" i="24"/>
  <c r="CWY310" i="24"/>
  <c r="CWX310" i="24"/>
  <c r="CWW310" i="24"/>
  <c r="CWV310" i="24"/>
  <c r="CWU310" i="24"/>
  <c r="CWT310" i="24"/>
  <c r="CWS310" i="24"/>
  <c r="CWR310" i="24"/>
  <c r="CWQ310" i="24"/>
  <c r="CWP310" i="24"/>
  <c r="CWO310" i="24"/>
  <c r="CWN310" i="24"/>
  <c r="CWM310" i="24"/>
  <c r="CWL310" i="24"/>
  <c r="CWK310" i="24"/>
  <c r="CWJ310" i="24"/>
  <c r="CWI310" i="24"/>
  <c r="CWH310" i="24"/>
  <c r="CWG310" i="24"/>
  <c r="CWF310" i="24"/>
  <c r="CWE310" i="24"/>
  <c r="CWD310" i="24"/>
  <c r="CWC310" i="24"/>
  <c r="CWB310" i="24"/>
  <c r="CWA310" i="24"/>
  <c r="CVZ310" i="24"/>
  <c r="CVY310" i="24"/>
  <c r="CVX310" i="24"/>
  <c r="CVW310" i="24"/>
  <c r="CVV310" i="24"/>
  <c r="CVU310" i="24"/>
  <c r="CVT310" i="24"/>
  <c r="CVS310" i="24"/>
  <c r="CVR310" i="24"/>
  <c r="CVQ310" i="24"/>
  <c r="CVP310" i="24"/>
  <c r="CVO310" i="24"/>
  <c r="CVN310" i="24"/>
  <c r="CVM310" i="24"/>
  <c r="CVL310" i="24"/>
  <c r="CVK310" i="24"/>
  <c r="CVJ310" i="24"/>
  <c r="CVI310" i="24"/>
  <c r="CVH310" i="24"/>
  <c r="CVG310" i="24"/>
  <c r="CVF310" i="24"/>
  <c r="CVE310" i="24"/>
  <c r="CVD310" i="24"/>
  <c r="CVC310" i="24"/>
  <c r="CVB310" i="24"/>
  <c r="CVA310" i="24"/>
  <c r="CUZ310" i="24"/>
  <c r="CUY310" i="24"/>
  <c r="CUX310" i="24"/>
  <c r="CUW310" i="24"/>
  <c r="CUV310" i="24"/>
  <c r="CUU310" i="24"/>
  <c r="CUT310" i="24"/>
  <c r="CUS310" i="24"/>
  <c r="CUR310" i="24"/>
  <c r="CUQ310" i="24"/>
  <c r="CUP310" i="24"/>
  <c r="CUO310" i="24"/>
  <c r="CUN310" i="24"/>
  <c r="CUM310" i="24"/>
  <c r="CUL310" i="24"/>
  <c r="CUK310" i="24"/>
  <c r="CUJ310" i="24"/>
  <c r="CUI310" i="24"/>
  <c r="CUH310" i="24"/>
  <c r="CUG310" i="24"/>
  <c r="CUF310" i="24"/>
  <c r="CUE310" i="24"/>
  <c r="CUD310" i="24"/>
  <c r="CUC310" i="24"/>
  <c r="CUB310" i="24"/>
  <c r="CUA310" i="24"/>
  <c r="CTZ310" i="24"/>
  <c r="CTY310" i="24"/>
  <c r="CTX310" i="24"/>
  <c r="CTW310" i="24"/>
  <c r="CTV310" i="24"/>
  <c r="CTU310" i="24"/>
  <c r="CTT310" i="24"/>
  <c r="CTS310" i="24"/>
  <c r="CTR310" i="24"/>
  <c r="CTQ310" i="24"/>
  <c r="CTP310" i="24"/>
  <c r="CTO310" i="24"/>
  <c r="CTN310" i="24"/>
  <c r="CTM310" i="24"/>
  <c r="CTL310" i="24"/>
  <c r="CTK310" i="24"/>
  <c r="CTJ310" i="24"/>
  <c r="CTI310" i="24"/>
  <c r="CTH310" i="24"/>
  <c r="CTG310" i="24"/>
  <c r="CTF310" i="24"/>
  <c r="CTE310" i="24"/>
  <c r="CTD310" i="24"/>
  <c r="CTC310" i="24"/>
  <c r="CTB310" i="24"/>
  <c r="CTA310" i="24"/>
  <c r="CSZ310" i="24"/>
  <c r="CSY310" i="24"/>
  <c r="CSX310" i="24"/>
  <c r="CSW310" i="24"/>
  <c r="CSV310" i="24"/>
  <c r="CSU310" i="24"/>
  <c r="CST310" i="24"/>
  <c r="CSS310" i="24"/>
  <c r="CSR310" i="24"/>
  <c r="CSQ310" i="24"/>
  <c r="CSP310" i="24"/>
  <c r="CSO310" i="24"/>
  <c r="CSN310" i="24"/>
  <c r="CSM310" i="24"/>
  <c r="CSL310" i="24"/>
  <c r="CSK310" i="24"/>
  <c r="CSJ310" i="24"/>
  <c r="CSI310" i="24"/>
  <c r="CSH310" i="24"/>
  <c r="CSG310" i="24"/>
  <c r="CSF310" i="24"/>
  <c r="CSE310" i="24"/>
  <c r="CSD310" i="24"/>
  <c r="CSC310" i="24"/>
  <c r="CSB310" i="24"/>
  <c r="CSA310" i="24"/>
  <c r="CRZ310" i="24"/>
  <c r="CRY310" i="24"/>
  <c r="CRX310" i="24"/>
  <c r="CRW310" i="24"/>
  <c r="CRV310" i="24"/>
  <c r="CRU310" i="24"/>
  <c r="CRT310" i="24"/>
  <c r="CRS310" i="24"/>
  <c r="CRR310" i="24"/>
  <c r="CRQ310" i="24"/>
  <c r="CRP310" i="24"/>
  <c r="CRO310" i="24"/>
  <c r="CRN310" i="24"/>
  <c r="CRM310" i="24"/>
  <c r="CRL310" i="24"/>
  <c r="CRK310" i="24"/>
  <c r="CRJ310" i="24"/>
  <c r="CRI310" i="24"/>
  <c r="CRH310" i="24"/>
  <c r="CRG310" i="24"/>
  <c r="CRF310" i="24"/>
  <c r="CRE310" i="24"/>
  <c r="CRD310" i="24"/>
  <c r="CRC310" i="24"/>
  <c r="CRB310" i="24"/>
  <c r="CRA310" i="24"/>
  <c r="CQZ310" i="24"/>
  <c r="CQY310" i="24"/>
  <c r="CQX310" i="24"/>
  <c r="CQW310" i="24"/>
  <c r="CQV310" i="24"/>
  <c r="CQU310" i="24"/>
  <c r="CQT310" i="24"/>
  <c r="CQS310" i="24"/>
  <c r="CQR310" i="24"/>
  <c r="CQQ310" i="24"/>
  <c r="CQP310" i="24"/>
  <c r="CQO310" i="24"/>
  <c r="CQN310" i="24"/>
  <c r="CQM310" i="24"/>
  <c r="CQL310" i="24"/>
  <c r="CQK310" i="24"/>
  <c r="CQJ310" i="24"/>
  <c r="CQI310" i="24"/>
  <c r="CQH310" i="24"/>
  <c r="CQG310" i="24"/>
  <c r="CQF310" i="24"/>
  <c r="CQE310" i="24"/>
  <c r="CQD310" i="24"/>
  <c r="CQC310" i="24"/>
  <c r="CQB310" i="24"/>
  <c r="CQA310" i="24"/>
  <c r="CPZ310" i="24"/>
  <c r="CPY310" i="24"/>
  <c r="CPX310" i="24"/>
  <c r="CPW310" i="24"/>
  <c r="CPV310" i="24"/>
  <c r="CPU310" i="24"/>
  <c r="CPT310" i="24"/>
  <c r="CPS310" i="24"/>
  <c r="CPR310" i="24"/>
  <c r="CPQ310" i="24"/>
  <c r="CPP310" i="24"/>
  <c r="CPO310" i="24"/>
  <c r="CPN310" i="24"/>
  <c r="CPM310" i="24"/>
  <c r="CPL310" i="24"/>
  <c r="CPK310" i="24"/>
  <c r="CPJ310" i="24"/>
  <c r="CPI310" i="24"/>
  <c r="CPH310" i="24"/>
  <c r="CPG310" i="24"/>
  <c r="CPF310" i="24"/>
  <c r="CPE310" i="24"/>
  <c r="CPD310" i="24"/>
  <c r="CPC310" i="24"/>
  <c r="CPB310" i="24"/>
  <c r="CPA310" i="24"/>
  <c r="COZ310" i="24"/>
  <c r="COY310" i="24"/>
  <c r="COX310" i="24"/>
  <c r="COW310" i="24"/>
  <c r="COV310" i="24"/>
  <c r="COU310" i="24"/>
  <c r="COT310" i="24"/>
  <c r="COS310" i="24"/>
  <c r="COR310" i="24"/>
  <c r="COQ310" i="24"/>
  <c r="COP310" i="24"/>
  <c r="COO310" i="24"/>
  <c r="CON310" i="24"/>
  <c r="COM310" i="24"/>
  <c r="COL310" i="24"/>
  <c r="COK310" i="24"/>
  <c r="COJ310" i="24"/>
  <c r="COI310" i="24"/>
  <c r="COH310" i="24"/>
  <c r="COG310" i="24"/>
  <c r="COF310" i="24"/>
  <c r="COE310" i="24"/>
  <c r="COD310" i="24"/>
  <c r="COC310" i="24"/>
  <c r="COB310" i="24"/>
  <c r="COA310" i="24"/>
  <c r="CNZ310" i="24"/>
  <c r="CNY310" i="24"/>
  <c r="CNX310" i="24"/>
  <c r="CNW310" i="24"/>
  <c r="CNV310" i="24"/>
  <c r="CNU310" i="24"/>
  <c r="CNT310" i="24"/>
  <c r="CNS310" i="24"/>
  <c r="CNR310" i="24"/>
  <c r="CNQ310" i="24"/>
  <c r="CNP310" i="24"/>
  <c r="CNO310" i="24"/>
  <c r="CNN310" i="24"/>
  <c r="CNM310" i="24"/>
  <c r="CNL310" i="24"/>
  <c r="CNK310" i="24"/>
  <c r="CNJ310" i="24"/>
  <c r="CNI310" i="24"/>
  <c r="CNH310" i="24"/>
  <c r="CNG310" i="24"/>
  <c r="CNF310" i="24"/>
  <c r="CNE310" i="24"/>
  <c r="CND310" i="24"/>
  <c r="CNC310" i="24"/>
  <c r="CNB310" i="24"/>
  <c r="CNA310" i="24"/>
  <c r="CMZ310" i="24"/>
  <c r="CMY310" i="24"/>
  <c r="CMX310" i="24"/>
  <c r="CMW310" i="24"/>
  <c r="CMV310" i="24"/>
  <c r="CMU310" i="24"/>
  <c r="CMT310" i="24"/>
  <c r="CMS310" i="24"/>
  <c r="CMR310" i="24"/>
  <c r="CMQ310" i="24"/>
  <c r="CMP310" i="24"/>
  <c r="CMO310" i="24"/>
  <c r="CMN310" i="24"/>
  <c r="CMM310" i="24"/>
  <c r="CML310" i="24"/>
  <c r="CMK310" i="24"/>
  <c r="CMJ310" i="24"/>
  <c r="CMI310" i="24"/>
  <c r="CMH310" i="24"/>
  <c r="CMG310" i="24"/>
  <c r="CMF310" i="24"/>
  <c r="CME310" i="24"/>
  <c r="CMD310" i="24"/>
  <c r="CMC310" i="24"/>
  <c r="CMB310" i="24"/>
  <c r="CMA310" i="24"/>
  <c r="CLZ310" i="24"/>
  <c r="CLY310" i="24"/>
  <c r="CLX310" i="24"/>
  <c r="CLW310" i="24"/>
  <c r="CLV310" i="24"/>
  <c r="CLU310" i="24"/>
  <c r="CLT310" i="24"/>
  <c r="CLS310" i="24"/>
  <c r="CLR310" i="24"/>
  <c r="CLQ310" i="24"/>
  <c r="CLP310" i="24"/>
  <c r="CLO310" i="24"/>
  <c r="CLN310" i="24"/>
  <c r="CLM310" i="24"/>
  <c r="CLL310" i="24"/>
  <c r="CLK310" i="24"/>
  <c r="CLJ310" i="24"/>
  <c r="CLI310" i="24"/>
  <c r="CLH310" i="24"/>
  <c r="CLG310" i="24"/>
  <c r="CLF310" i="24"/>
  <c r="CLE310" i="24"/>
  <c r="CLD310" i="24"/>
  <c r="CLC310" i="24"/>
  <c r="CLB310" i="24"/>
  <c r="CLA310" i="24"/>
  <c r="CKZ310" i="24"/>
  <c r="CKY310" i="24"/>
  <c r="CKX310" i="24"/>
  <c r="CKW310" i="24"/>
  <c r="CKV310" i="24"/>
  <c r="CKU310" i="24"/>
  <c r="CKT310" i="24"/>
  <c r="CKS310" i="24"/>
  <c r="CKR310" i="24"/>
  <c r="CKQ310" i="24"/>
  <c r="CKP310" i="24"/>
  <c r="CKO310" i="24"/>
  <c r="CKN310" i="24"/>
  <c r="CKM310" i="24"/>
  <c r="CKL310" i="24"/>
  <c r="CKK310" i="24"/>
  <c r="CKJ310" i="24"/>
  <c r="CKI310" i="24"/>
  <c r="CKH310" i="24"/>
  <c r="CKG310" i="24"/>
  <c r="CKF310" i="24"/>
  <c r="CKE310" i="24"/>
  <c r="CKD310" i="24"/>
  <c r="CKC310" i="24"/>
  <c r="CKB310" i="24"/>
  <c r="CKA310" i="24"/>
  <c r="CJZ310" i="24"/>
  <c r="CJY310" i="24"/>
  <c r="CJX310" i="24"/>
  <c r="CJW310" i="24"/>
  <c r="CJV310" i="24"/>
  <c r="CJU310" i="24"/>
  <c r="CJT310" i="24"/>
  <c r="CJS310" i="24"/>
  <c r="CJR310" i="24"/>
  <c r="CJQ310" i="24"/>
  <c r="CJP310" i="24"/>
  <c r="CJO310" i="24"/>
  <c r="CJN310" i="24"/>
  <c r="CJM310" i="24"/>
  <c r="CJL310" i="24"/>
  <c r="CJK310" i="24"/>
  <c r="CJJ310" i="24"/>
  <c r="CJI310" i="24"/>
  <c r="CJH310" i="24"/>
  <c r="CJG310" i="24"/>
  <c r="CJF310" i="24"/>
  <c r="CJE310" i="24"/>
  <c r="CJD310" i="24"/>
  <c r="CJC310" i="24"/>
  <c r="CJB310" i="24"/>
  <c r="CJA310" i="24"/>
  <c r="CIZ310" i="24"/>
  <c r="CIY310" i="24"/>
  <c r="CIX310" i="24"/>
  <c r="CIW310" i="24"/>
  <c r="CIV310" i="24"/>
  <c r="CIU310" i="24"/>
  <c r="CIT310" i="24"/>
  <c r="CIS310" i="24"/>
  <c r="CIR310" i="24"/>
  <c r="CIQ310" i="24"/>
  <c r="CIP310" i="24"/>
  <c r="CIO310" i="24"/>
  <c r="CIN310" i="24"/>
  <c r="CIM310" i="24"/>
  <c r="CIL310" i="24"/>
  <c r="CIK310" i="24"/>
  <c r="CIJ310" i="24"/>
  <c r="CII310" i="24"/>
  <c r="CIH310" i="24"/>
  <c r="CIG310" i="24"/>
  <c r="CIF310" i="24"/>
  <c r="CIE310" i="24"/>
  <c r="CID310" i="24"/>
  <c r="CIC310" i="24"/>
  <c r="CIB310" i="24"/>
  <c r="CIA310" i="24"/>
  <c r="CHZ310" i="24"/>
  <c r="CHY310" i="24"/>
  <c r="CHX310" i="24"/>
  <c r="CHW310" i="24"/>
  <c r="CHV310" i="24"/>
  <c r="CHU310" i="24"/>
  <c r="CHT310" i="24"/>
  <c r="CHS310" i="24"/>
  <c r="CHR310" i="24"/>
  <c r="CHQ310" i="24"/>
  <c r="CHP310" i="24"/>
  <c r="CHO310" i="24"/>
  <c r="CHN310" i="24"/>
  <c r="CHM310" i="24"/>
  <c r="CHL310" i="24"/>
  <c r="CHK310" i="24"/>
  <c r="CHJ310" i="24"/>
  <c r="CHI310" i="24"/>
  <c r="CHH310" i="24"/>
  <c r="CHG310" i="24"/>
  <c r="CHF310" i="24"/>
  <c r="CHE310" i="24"/>
  <c r="CHD310" i="24"/>
  <c r="CHC310" i="24"/>
  <c r="CHB310" i="24"/>
  <c r="CHA310" i="24"/>
  <c r="CGZ310" i="24"/>
  <c r="CGY310" i="24"/>
  <c r="CGX310" i="24"/>
  <c r="CGW310" i="24"/>
  <c r="CGV310" i="24"/>
  <c r="CGU310" i="24"/>
  <c r="CGT310" i="24"/>
  <c r="CGS310" i="24"/>
  <c r="CGR310" i="24"/>
  <c r="CGQ310" i="24"/>
  <c r="CGP310" i="24"/>
  <c r="CGO310" i="24"/>
  <c r="CGN310" i="24"/>
  <c r="CGM310" i="24"/>
  <c r="CGL310" i="24"/>
  <c r="CGK310" i="24"/>
  <c r="CGJ310" i="24"/>
  <c r="CGI310" i="24"/>
  <c r="CGH310" i="24"/>
  <c r="CGG310" i="24"/>
  <c r="CGF310" i="24"/>
  <c r="CGE310" i="24"/>
  <c r="CGD310" i="24"/>
  <c r="CGC310" i="24"/>
  <c r="CGB310" i="24"/>
  <c r="CGA310" i="24"/>
  <c r="CFZ310" i="24"/>
  <c r="CFY310" i="24"/>
  <c r="CFX310" i="24"/>
  <c r="CFW310" i="24"/>
  <c r="CFV310" i="24"/>
  <c r="CFU310" i="24"/>
  <c r="CFT310" i="24"/>
  <c r="CFS310" i="24"/>
  <c r="CFR310" i="24"/>
  <c r="CFQ310" i="24"/>
  <c r="CFP310" i="24"/>
  <c r="CFO310" i="24"/>
  <c r="CFN310" i="24"/>
  <c r="CFM310" i="24"/>
  <c r="CFL310" i="24"/>
  <c r="CFK310" i="24"/>
  <c r="CFJ310" i="24"/>
  <c r="CFI310" i="24"/>
  <c r="CFH310" i="24"/>
  <c r="CFG310" i="24"/>
  <c r="CFF310" i="24"/>
  <c r="CFE310" i="24"/>
  <c r="CFD310" i="24"/>
  <c r="CFC310" i="24"/>
  <c r="CFB310" i="24"/>
  <c r="CFA310" i="24"/>
  <c r="CEZ310" i="24"/>
  <c r="CEY310" i="24"/>
  <c r="CEX310" i="24"/>
  <c r="CEW310" i="24"/>
  <c r="CEV310" i="24"/>
  <c r="CEU310" i="24"/>
  <c r="CET310" i="24"/>
  <c r="CES310" i="24"/>
  <c r="CER310" i="24"/>
  <c r="CEQ310" i="24"/>
  <c r="CEP310" i="24"/>
  <c r="CEO310" i="24"/>
  <c r="CEN310" i="24"/>
  <c r="CEM310" i="24"/>
  <c r="CEL310" i="24"/>
  <c r="CEK310" i="24"/>
  <c r="CEJ310" i="24"/>
  <c r="CEI310" i="24"/>
  <c r="CEH310" i="24"/>
  <c r="CEG310" i="24"/>
  <c r="CEF310" i="24"/>
  <c r="CEE310" i="24"/>
  <c r="CED310" i="24"/>
  <c r="CEC310" i="24"/>
  <c r="CEB310" i="24"/>
  <c r="CEA310" i="24"/>
  <c r="CDZ310" i="24"/>
  <c r="CDY310" i="24"/>
  <c r="CDX310" i="24"/>
  <c r="CDW310" i="24"/>
  <c r="CDV310" i="24"/>
  <c r="CDU310" i="24"/>
  <c r="CDT310" i="24"/>
  <c r="CDS310" i="24"/>
  <c r="CDR310" i="24"/>
  <c r="CDQ310" i="24"/>
  <c r="CDP310" i="24"/>
  <c r="CDO310" i="24"/>
  <c r="CDN310" i="24"/>
  <c r="CDM310" i="24"/>
  <c r="CDL310" i="24"/>
  <c r="CDK310" i="24"/>
  <c r="CDJ310" i="24"/>
  <c r="CDI310" i="24"/>
  <c r="CDH310" i="24"/>
  <c r="CDG310" i="24"/>
  <c r="CDF310" i="24"/>
  <c r="CDE310" i="24"/>
  <c r="CDD310" i="24"/>
  <c r="CDC310" i="24"/>
  <c r="CDB310" i="24"/>
  <c r="CDA310" i="24"/>
  <c r="CCZ310" i="24"/>
  <c r="CCY310" i="24"/>
  <c r="CCX310" i="24"/>
  <c r="CCW310" i="24"/>
  <c r="CCV310" i="24"/>
  <c r="CCU310" i="24"/>
  <c r="CCT310" i="24"/>
  <c r="CCS310" i="24"/>
  <c r="CCR310" i="24"/>
  <c r="CCQ310" i="24"/>
  <c r="CCP310" i="24"/>
  <c r="CCO310" i="24"/>
  <c r="CCN310" i="24"/>
  <c r="CCM310" i="24"/>
  <c r="CCL310" i="24"/>
  <c r="CCK310" i="24"/>
  <c r="CCJ310" i="24"/>
  <c r="CCI310" i="24"/>
  <c r="CCH310" i="24"/>
  <c r="CCG310" i="24"/>
  <c r="CCF310" i="24"/>
  <c r="CCE310" i="24"/>
  <c r="CCD310" i="24"/>
  <c r="CCC310" i="24"/>
  <c r="CCB310" i="24"/>
  <c r="CCA310" i="24"/>
  <c r="CBZ310" i="24"/>
  <c r="CBY310" i="24"/>
  <c r="CBX310" i="24"/>
  <c r="CBW310" i="24"/>
  <c r="CBV310" i="24"/>
  <c r="CBU310" i="24"/>
  <c r="CBT310" i="24"/>
  <c r="CBS310" i="24"/>
  <c r="CBR310" i="24"/>
  <c r="CBQ310" i="24"/>
  <c r="CBP310" i="24"/>
  <c r="CBO310" i="24"/>
  <c r="CBN310" i="24"/>
  <c r="CBM310" i="24"/>
  <c r="CBL310" i="24"/>
  <c r="CBK310" i="24"/>
  <c r="CBJ310" i="24"/>
  <c r="CBI310" i="24"/>
  <c r="CBH310" i="24"/>
  <c r="CBG310" i="24"/>
  <c r="CBF310" i="24"/>
  <c r="CBE310" i="24"/>
  <c r="CBD310" i="24"/>
  <c r="CBC310" i="24"/>
  <c r="CBB310" i="24"/>
  <c r="CBA310" i="24"/>
  <c r="CAZ310" i="24"/>
  <c r="CAY310" i="24"/>
  <c r="CAX310" i="24"/>
  <c r="CAW310" i="24"/>
  <c r="CAV310" i="24"/>
  <c r="CAU310" i="24"/>
  <c r="CAT310" i="24"/>
  <c r="CAS310" i="24"/>
  <c r="CAR310" i="24"/>
  <c r="CAQ310" i="24"/>
  <c r="CAP310" i="24"/>
  <c r="CAO310" i="24"/>
  <c r="CAN310" i="24"/>
  <c r="CAM310" i="24"/>
  <c r="CAL310" i="24"/>
  <c r="CAK310" i="24"/>
  <c r="CAJ310" i="24"/>
  <c r="CAI310" i="24"/>
  <c r="CAH310" i="24"/>
  <c r="CAG310" i="24"/>
  <c r="CAF310" i="24"/>
  <c r="CAE310" i="24"/>
  <c r="CAD310" i="24"/>
  <c r="CAC310" i="24"/>
  <c r="CAB310" i="24"/>
  <c r="CAA310" i="24"/>
  <c r="BZZ310" i="24"/>
  <c r="BZY310" i="24"/>
  <c r="BZX310" i="24"/>
  <c r="BZW310" i="24"/>
  <c r="BZV310" i="24"/>
  <c r="BZU310" i="24"/>
  <c r="BZT310" i="24"/>
  <c r="BZS310" i="24"/>
  <c r="BZR310" i="24"/>
  <c r="BZQ310" i="24"/>
  <c r="BZP310" i="24"/>
  <c r="BZO310" i="24"/>
  <c r="BZN310" i="24"/>
  <c r="BZM310" i="24"/>
  <c r="BZL310" i="24"/>
  <c r="BZK310" i="24"/>
  <c r="BZJ310" i="24"/>
  <c r="BZI310" i="24"/>
  <c r="BZH310" i="24"/>
  <c r="BZG310" i="24"/>
  <c r="BZF310" i="24"/>
  <c r="BZE310" i="24"/>
  <c r="BZD310" i="24"/>
  <c r="BZC310" i="24"/>
  <c r="BZB310" i="24"/>
  <c r="BZA310" i="24"/>
  <c r="BYZ310" i="24"/>
  <c r="BYY310" i="24"/>
  <c r="BYX310" i="24"/>
  <c r="BYW310" i="24"/>
  <c r="BYV310" i="24"/>
  <c r="BYU310" i="24"/>
  <c r="BYT310" i="24"/>
  <c r="BYS310" i="24"/>
  <c r="BYR310" i="24"/>
  <c r="BYQ310" i="24"/>
  <c r="BYP310" i="24"/>
  <c r="BYO310" i="24"/>
  <c r="BYN310" i="24"/>
  <c r="BYM310" i="24"/>
  <c r="BYL310" i="24"/>
  <c r="BYK310" i="24"/>
  <c r="BYJ310" i="24"/>
  <c r="BYI310" i="24"/>
  <c r="BYH310" i="24"/>
  <c r="BYG310" i="24"/>
  <c r="BYF310" i="24"/>
  <c r="BYE310" i="24"/>
  <c r="BYD310" i="24"/>
  <c r="BYC310" i="24"/>
  <c r="BYB310" i="24"/>
  <c r="BYA310" i="24"/>
  <c r="BXZ310" i="24"/>
  <c r="BXY310" i="24"/>
  <c r="BXX310" i="24"/>
  <c r="BXW310" i="24"/>
  <c r="BXV310" i="24"/>
  <c r="BXU310" i="24"/>
  <c r="BXT310" i="24"/>
  <c r="BXS310" i="24"/>
  <c r="BXR310" i="24"/>
  <c r="BXQ310" i="24"/>
  <c r="BXP310" i="24"/>
  <c r="BXO310" i="24"/>
  <c r="BXN310" i="24"/>
  <c r="BXM310" i="24"/>
  <c r="BXL310" i="24"/>
  <c r="BXK310" i="24"/>
  <c r="BXJ310" i="24"/>
  <c r="BXI310" i="24"/>
  <c r="BXH310" i="24"/>
  <c r="BXG310" i="24"/>
  <c r="BXF310" i="24"/>
  <c r="BXE310" i="24"/>
  <c r="BXD310" i="24"/>
  <c r="BXC310" i="24"/>
  <c r="BXB310" i="24"/>
  <c r="BXA310" i="24"/>
  <c r="BWZ310" i="24"/>
  <c r="BWY310" i="24"/>
  <c r="BWX310" i="24"/>
  <c r="BWW310" i="24"/>
  <c r="BWV310" i="24"/>
  <c r="BWU310" i="24"/>
  <c r="BWT310" i="24"/>
  <c r="BWS310" i="24"/>
  <c r="BWR310" i="24"/>
  <c r="BWQ310" i="24"/>
  <c r="BWP310" i="24"/>
  <c r="BWO310" i="24"/>
  <c r="BWN310" i="24"/>
  <c r="BWM310" i="24"/>
  <c r="BWL310" i="24"/>
  <c r="BWK310" i="24"/>
  <c r="BWJ310" i="24"/>
  <c r="BWI310" i="24"/>
  <c r="BWH310" i="24"/>
  <c r="BWG310" i="24"/>
  <c r="BWF310" i="24"/>
  <c r="BWE310" i="24"/>
  <c r="BWD310" i="24"/>
  <c r="BWC310" i="24"/>
  <c r="BWB310" i="24"/>
  <c r="BWA310" i="24"/>
  <c r="BVZ310" i="24"/>
  <c r="BVY310" i="24"/>
  <c r="BVX310" i="24"/>
  <c r="BVW310" i="24"/>
  <c r="BVV310" i="24"/>
  <c r="BVU310" i="24"/>
  <c r="BVT310" i="24"/>
  <c r="BVS310" i="24"/>
  <c r="BVR310" i="24"/>
  <c r="BVQ310" i="24"/>
  <c r="BVP310" i="24"/>
  <c r="BVO310" i="24"/>
  <c r="BVN310" i="24"/>
  <c r="BVM310" i="24"/>
  <c r="BVL310" i="24"/>
  <c r="BVK310" i="24"/>
  <c r="BVJ310" i="24"/>
  <c r="BVI310" i="24"/>
  <c r="BVH310" i="24"/>
  <c r="BVG310" i="24"/>
  <c r="BVF310" i="24"/>
  <c r="BVE310" i="24"/>
  <c r="BVD310" i="24"/>
  <c r="BVC310" i="24"/>
  <c r="BVB310" i="24"/>
  <c r="BVA310" i="24"/>
  <c r="BUZ310" i="24"/>
  <c r="BUY310" i="24"/>
  <c r="BUX310" i="24"/>
  <c r="BUW310" i="24"/>
  <c r="BUV310" i="24"/>
  <c r="BUU310" i="24"/>
  <c r="BUT310" i="24"/>
  <c r="BUS310" i="24"/>
  <c r="BUR310" i="24"/>
  <c r="BUQ310" i="24"/>
  <c r="BUP310" i="24"/>
  <c r="BUO310" i="24"/>
  <c r="BUN310" i="24"/>
  <c r="BUM310" i="24"/>
  <c r="BUL310" i="24"/>
  <c r="BUK310" i="24"/>
  <c r="BUJ310" i="24"/>
  <c r="BUI310" i="24"/>
  <c r="BUH310" i="24"/>
  <c r="BUG310" i="24"/>
  <c r="BUF310" i="24"/>
  <c r="BUE310" i="24"/>
  <c r="BUD310" i="24"/>
  <c r="BUC310" i="24"/>
  <c r="BUB310" i="24"/>
  <c r="BUA310" i="24"/>
  <c r="BTZ310" i="24"/>
  <c r="BTY310" i="24"/>
  <c r="BTX310" i="24"/>
  <c r="BTW310" i="24"/>
  <c r="BTV310" i="24"/>
  <c r="BTU310" i="24"/>
  <c r="BTT310" i="24"/>
  <c r="BTS310" i="24"/>
  <c r="BTR310" i="24"/>
  <c r="BTQ310" i="24"/>
  <c r="BTP310" i="24"/>
  <c r="BTO310" i="24"/>
  <c r="BTN310" i="24"/>
  <c r="BTM310" i="24"/>
  <c r="BTL310" i="24"/>
  <c r="BTK310" i="24"/>
  <c r="BTJ310" i="24"/>
  <c r="BTI310" i="24"/>
  <c r="BTH310" i="24"/>
  <c r="BTG310" i="24"/>
  <c r="BTF310" i="24"/>
  <c r="BTE310" i="24"/>
  <c r="BTD310" i="24"/>
  <c r="BTC310" i="24"/>
  <c r="BTB310" i="24"/>
  <c r="BTA310" i="24"/>
  <c r="BSZ310" i="24"/>
  <c r="BSY310" i="24"/>
  <c r="BSX310" i="24"/>
  <c r="BSW310" i="24"/>
  <c r="BSV310" i="24"/>
  <c r="BSU310" i="24"/>
  <c r="BST310" i="24"/>
  <c r="BSS310" i="24"/>
  <c r="BSR310" i="24"/>
  <c r="BSQ310" i="24"/>
  <c r="BSP310" i="24"/>
  <c r="BSO310" i="24"/>
  <c r="BSN310" i="24"/>
  <c r="BSM310" i="24"/>
  <c r="BSL310" i="24"/>
  <c r="BSK310" i="24"/>
  <c r="BSJ310" i="24"/>
  <c r="BSI310" i="24"/>
  <c r="BSH310" i="24"/>
  <c r="BSG310" i="24"/>
  <c r="BSF310" i="24"/>
  <c r="BSE310" i="24"/>
  <c r="BSD310" i="24"/>
  <c r="BSC310" i="24"/>
  <c r="BSB310" i="24"/>
  <c r="BSA310" i="24"/>
  <c r="BRZ310" i="24"/>
  <c r="BRY310" i="24"/>
  <c r="BRX310" i="24"/>
  <c r="BRW310" i="24"/>
  <c r="BRV310" i="24"/>
  <c r="BRU310" i="24"/>
  <c r="BRT310" i="24"/>
  <c r="BRS310" i="24"/>
  <c r="BRR310" i="24"/>
  <c r="BRQ310" i="24"/>
  <c r="BRP310" i="24"/>
  <c r="BRO310" i="24"/>
  <c r="BRN310" i="24"/>
  <c r="BRM310" i="24"/>
  <c r="BRL310" i="24"/>
  <c r="BRK310" i="24"/>
  <c r="BRJ310" i="24"/>
  <c r="BRI310" i="24"/>
  <c r="BRH310" i="24"/>
  <c r="BRG310" i="24"/>
  <c r="BRF310" i="24"/>
  <c r="BRE310" i="24"/>
  <c r="BRD310" i="24"/>
  <c r="BRC310" i="24"/>
  <c r="BRB310" i="24"/>
  <c r="BRA310" i="24"/>
  <c r="BQZ310" i="24"/>
  <c r="BQY310" i="24"/>
  <c r="BQX310" i="24"/>
  <c r="BQW310" i="24"/>
  <c r="BQV310" i="24"/>
  <c r="BQU310" i="24"/>
  <c r="BQT310" i="24"/>
  <c r="BQS310" i="24"/>
  <c r="BQR310" i="24"/>
  <c r="BQQ310" i="24"/>
  <c r="BQP310" i="24"/>
  <c r="BQO310" i="24"/>
  <c r="BQN310" i="24"/>
  <c r="BQM310" i="24"/>
  <c r="BQL310" i="24"/>
  <c r="BQK310" i="24"/>
  <c r="BQJ310" i="24"/>
  <c r="BQI310" i="24"/>
  <c r="BQH310" i="24"/>
  <c r="BQG310" i="24"/>
  <c r="BQF310" i="24"/>
  <c r="BQE310" i="24"/>
  <c r="BQD310" i="24"/>
  <c r="BQC310" i="24"/>
  <c r="BQB310" i="24"/>
  <c r="BQA310" i="24"/>
  <c r="BPZ310" i="24"/>
  <c r="BPY310" i="24"/>
  <c r="BPX310" i="24"/>
  <c r="BPW310" i="24"/>
  <c r="BPV310" i="24"/>
  <c r="BPU310" i="24"/>
  <c r="BPT310" i="24"/>
  <c r="BPS310" i="24"/>
  <c r="BPR310" i="24"/>
  <c r="BPQ310" i="24"/>
  <c r="BPP310" i="24"/>
  <c r="BPO310" i="24"/>
  <c r="BPN310" i="24"/>
  <c r="BPM310" i="24"/>
  <c r="BPL310" i="24"/>
  <c r="BPK310" i="24"/>
  <c r="BPJ310" i="24"/>
  <c r="BPI310" i="24"/>
  <c r="BPH310" i="24"/>
  <c r="BPG310" i="24"/>
  <c r="BPF310" i="24"/>
  <c r="BPE310" i="24"/>
  <c r="BPD310" i="24"/>
  <c r="BPC310" i="24"/>
  <c r="BPB310" i="24"/>
  <c r="BPA310" i="24"/>
  <c r="BOZ310" i="24"/>
  <c r="BOY310" i="24"/>
  <c r="BOX310" i="24"/>
  <c r="BOW310" i="24"/>
  <c r="BOV310" i="24"/>
  <c r="BOU310" i="24"/>
  <c r="BOT310" i="24"/>
  <c r="BOS310" i="24"/>
  <c r="BOR310" i="24"/>
  <c r="BOQ310" i="24"/>
  <c r="BOP310" i="24"/>
  <c r="BOO310" i="24"/>
  <c r="BON310" i="24"/>
  <c r="BOM310" i="24"/>
  <c r="BOL310" i="24"/>
  <c r="BOK310" i="24"/>
  <c r="BOJ310" i="24"/>
  <c r="BOI310" i="24"/>
  <c r="BOH310" i="24"/>
  <c r="BOG310" i="24"/>
  <c r="BOF310" i="24"/>
  <c r="BOE310" i="24"/>
  <c r="BOD310" i="24"/>
  <c r="BOC310" i="24"/>
  <c r="BOB310" i="24"/>
  <c r="BOA310" i="24"/>
  <c r="BNZ310" i="24"/>
  <c r="BNY310" i="24"/>
  <c r="BNX310" i="24"/>
  <c r="BNW310" i="24"/>
  <c r="BNV310" i="24"/>
  <c r="BNU310" i="24"/>
  <c r="BNT310" i="24"/>
  <c r="BNS310" i="24"/>
  <c r="BNR310" i="24"/>
  <c r="BNQ310" i="24"/>
  <c r="BNP310" i="24"/>
  <c r="BNO310" i="24"/>
  <c r="BNN310" i="24"/>
  <c r="BNM310" i="24"/>
  <c r="BNL310" i="24"/>
  <c r="BNK310" i="24"/>
  <c r="BNJ310" i="24"/>
  <c r="BNI310" i="24"/>
  <c r="BNH310" i="24"/>
  <c r="BNG310" i="24"/>
  <c r="BNF310" i="24"/>
  <c r="BNE310" i="24"/>
  <c r="BND310" i="24"/>
  <c r="BNC310" i="24"/>
  <c r="BNB310" i="24"/>
  <c r="BNA310" i="24"/>
  <c r="BMZ310" i="24"/>
  <c r="BMY310" i="24"/>
  <c r="BMX310" i="24"/>
  <c r="BMW310" i="24"/>
  <c r="BMV310" i="24"/>
  <c r="BMU310" i="24"/>
  <c r="BMT310" i="24"/>
  <c r="BMS310" i="24"/>
  <c r="BMR310" i="24"/>
  <c r="BMQ310" i="24"/>
  <c r="BMP310" i="24"/>
  <c r="BMO310" i="24"/>
  <c r="BMN310" i="24"/>
  <c r="BMM310" i="24"/>
  <c r="BML310" i="24"/>
  <c r="BMK310" i="24"/>
  <c r="BMJ310" i="24"/>
  <c r="BMI310" i="24"/>
  <c r="BMH310" i="24"/>
  <c r="BMG310" i="24"/>
  <c r="BMF310" i="24"/>
  <c r="BME310" i="24"/>
  <c r="BMD310" i="24"/>
  <c r="BMC310" i="24"/>
  <c r="BMB310" i="24"/>
  <c r="BMA310" i="24"/>
  <c r="BLZ310" i="24"/>
  <c r="BLY310" i="24"/>
  <c r="BLX310" i="24"/>
  <c r="BLW310" i="24"/>
  <c r="BLV310" i="24"/>
  <c r="BLU310" i="24"/>
  <c r="BLT310" i="24"/>
  <c r="BLS310" i="24"/>
  <c r="BLR310" i="24"/>
  <c r="BLQ310" i="24"/>
  <c r="BLP310" i="24"/>
  <c r="BLO310" i="24"/>
  <c r="BLN310" i="24"/>
  <c r="BLM310" i="24"/>
  <c r="BLL310" i="24"/>
  <c r="BLK310" i="24"/>
  <c r="BLJ310" i="24"/>
  <c r="BLI310" i="24"/>
  <c r="BLH310" i="24"/>
  <c r="BLG310" i="24"/>
  <c r="BLF310" i="24"/>
  <c r="BLE310" i="24"/>
  <c r="BLD310" i="24"/>
  <c r="BLC310" i="24"/>
  <c r="BLB310" i="24"/>
  <c r="BLA310" i="24"/>
  <c r="BKZ310" i="24"/>
  <c r="BKY310" i="24"/>
  <c r="BKX310" i="24"/>
  <c r="BKW310" i="24"/>
  <c r="BKV310" i="24"/>
  <c r="BKU310" i="24"/>
  <c r="BKT310" i="24"/>
  <c r="BKS310" i="24"/>
  <c r="BKR310" i="24"/>
  <c r="BKQ310" i="24"/>
  <c r="BKP310" i="24"/>
  <c r="BKO310" i="24"/>
  <c r="BKN310" i="24"/>
  <c r="BKM310" i="24"/>
  <c r="BKL310" i="24"/>
  <c r="BKK310" i="24"/>
  <c r="BKJ310" i="24"/>
  <c r="BKI310" i="24"/>
  <c r="BKH310" i="24"/>
  <c r="BKG310" i="24"/>
  <c r="BKF310" i="24"/>
  <c r="BKE310" i="24"/>
  <c r="BKD310" i="24"/>
  <c r="BKC310" i="24"/>
  <c r="BKB310" i="24"/>
  <c r="BKA310" i="24"/>
  <c r="BJZ310" i="24"/>
  <c r="BJY310" i="24"/>
  <c r="BJX310" i="24"/>
  <c r="BJW310" i="24"/>
  <c r="BJV310" i="24"/>
  <c r="BJU310" i="24"/>
  <c r="BJT310" i="24"/>
  <c r="BJS310" i="24"/>
  <c r="BJR310" i="24"/>
  <c r="BJQ310" i="24"/>
  <c r="BJP310" i="24"/>
  <c r="BJO310" i="24"/>
  <c r="BJN310" i="24"/>
  <c r="BJM310" i="24"/>
  <c r="BJL310" i="24"/>
  <c r="BJK310" i="24"/>
  <c r="BJJ310" i="24"/>
  <c r="BJI310" i="24"/>
  <c r="BJH310" i="24"/>
  <c r="BJG310" i="24"/>
  <c r="BJF310" i="24"/>
  <c r="BJE310" i="24"/>
  <c r="BJD310" i="24"/>
  <c r="BJC310" i="24"/>
  <c r="BJB310" i="24"/>
  <c r="BJA310" i="24"/>
  <c r="BIZ310" i="24"/>
  <c r="BIY310" i="24"/>
  <c r="BIX310" i="24"/>
  <c r="BIW310" i="24"/>
  <c r="BIV310" i="24"/>
  <c r="BIU310" i="24"/>
  <c r="BIT310" i="24"/>
  <c r="BIS310" i="24"/>
  <c r="BIR310" i="24"/>
  <c r="BIQ310" i="24"/>
  <c r="BIP310" i="24"/>
  <c r="BIO310" i="24"/>
  <c r="BIN310" i="24"/>
  <c r="BIM310" i="24"/>
  <c r="BIL310" i="24"/>
  <c r="BIK310" i="24"/>
  <c r="BIJ310" i="24"/>
  <c r="BII310" i="24"/>
  <c r="BIH310" i="24"/>
  <c r="BIG310" i="24"/>
  <c r="BIF310" i="24"/>
  <c r="BIE310" i="24"/>
  <c r="BID310" i="24"/>
  <c r="BIC310" i="24"/>
  <c r="BIB310" i="24"/>
  <c r="BIA310" i="24"/>
  <c r="BHZ310" i="24"/>
  <c r="BHY310" i="24"/>
  <c r="BHX310" i="24"/>
  <c r="BHW310" i="24"/>
  <c r="BHV310" i="24"/>
  <c r="BHU310" i="24"/>
  <c r="BHT310" i="24"/>
  <c r="BHS310" i="24"/>
  <c r="BHR310" i="24"/>
  <c r="BHQ310" i="24"/>
  <c r="BHP310" i="24"/>
  <c r="BHO310" i="24"/>
  <c r="BHN310" i="24"/>
  <c r="BHM310" i="24"/>
  <c r="BHL310" i="24"/>
  <c r="BHK310" i="24"/>
  <c r="BHJ310" i="24"/>
  <c r="BHI310" i="24"/>
  <c r="BHH310" i="24"/>
  <c r="BHG310" i="24"/>
  <c r="BHF310" i="24"/>
  <c r="BHE310" i="24"/>
  <c r="BHD310" i="24"/>
  <c r="BHC310" i="24"/>
  <c r="BHB310" i="24"/>
  <c r="BHA310" i="24"/>
  <c r="BGZ310" i="24"/>
  <c r="BGY310" i="24"/>
  <c r="BGX310" i="24"/>
  <c r="BGW310" i="24"/>
  <c r="BGV310" i="24"/>
  <c r="BGU310" i="24"/>
  <c r="BGT310" i="24"/>
  <c r="BGS310" i="24"/>
  <c r="BGR310" i="24"/>
  <c r="BGQ310" i="24"/>
  <c r="BGP310" i="24"/>
  <c r="BGO310" i="24"/>
  <c r="BGN310" i="24"/>
  <c r="BGM310" i="24"/>
  <c r="BGL310" i="24"/>
  <c r="BGK310" i="24"/>
  <c r="BGJ310" i="24"/>
  <c r="BGI310" i="24"/>
  <c r="BGH310" i="24"/>
  <c r="BGG310" i="24"/>
  <c r="BGF310" i="24"/>
  <c r="BGE310" i="24"/>
  <c r="BGD310" i="24"/>
  <c r="BGC310" i="24"/>
  <c r="BGB310" i="24"/>
  <c r="BGA310" i="24"/>
  <c r="BFZ310" i="24"/>
  <c r="BFY310" i="24"/>
  <c r="BFX310" i="24"/>
  <c r="BFW310" i="24"/>
  <c r="BFV310" i="24"/>
  <c r="BFU310" i="24"/>
  <c r="BFT310" i="24"/>
  <c r="BFS310" i="24"/>
  <c r="BFR310" i="24"/>
  <c r="BFQ310" i="24"/>
  <c r="BFP310" i="24"/>
  <c r="BFO310" i="24"/>
  <c r="BFN310" i="24"/>
  <c r="BFM310" i="24"/>
  <c r="BFL310" i="24"/>
  <c r="BFK310" i="24"/>
  <c r="BFJ310" i="24"/>
  <c r="BFI310" i="24"/>
  <c r="BFH310" i="24"/>
  <c r="BFG310" i="24"/>
  <c r="BFF310" i="24"/>
  <c r="BFE310" i="24"/>
  <c r="BFD310" i="24"/>
  <c r="BFC310" i="24"/>
  <c r="BFB310" i="24"/>
  <c r="BFA310" i="24"/>
  <c r="BEZ310" i="24"/>
  <c r="BEY310" i="24"/>
  <c r="BEX310" i="24"/>
  <c r="BEW310" i="24"/>
  <c r="BEV310" i="24"/>
  <c r="BEU310" i="24"/>
  <c r="BET310" i="24"/>
  <c r="BES310" i="24"/>
  <c r="BER310" i="24"/>
  <c r="BEQ310" i="24"/>
  <c r="BEP310" i="24"/>
  <c r="BEO310" i="24"/>
  <c r="BEN310" i="24"/>
  <c r="BEM310" i="24"/>
  <c r="BEL310" i="24"/>
  <c r="BEK310" i="24"/>
  <c r="BEJ310" i="24"/>
  <c r="BEI310" i="24"/>
  <c r="BEH310" i="24"/>
  <c r="BEG310" i="24"/>
  <c r="BEF310" i="24"/>
  <c r="BEE310" i="24"/>
  <c r="BED310" i="24"/>
  <c r="BEC310" i="24"/>
  <c r="BEB310" i="24"/>
  <c r="BEA310" i="24"/>
  <c r="BDZ310" i="24"/>
  <c r="BDY310" i="24"/>
  <c r="BDX310" i="24"/>
  <c r="BDW310" i="24"/>
  <c r="BDV310" i="24"/>
  <c r="BDU310" i="24"/>
  <c r="BDT310" i="24"/>
  <c r="BDS310" i="24"/>
  <c r="BDR310" i="24"/>
  <c r="BDQ310" i="24"/>
  <c r="BDP310" i="24"/>
  <c r="BDO310" i="24"/>
  <c r="BDN310" i="24"/>
  <c r="BDM310" i="24"/>
  <c r="BDL310" i="24"/>
  <c r="BDK310" i="24"/>
  <c r="BDJ310" i="24"/>
  <c r="BDI310" i="24"/>
  <c r="BDH310" i="24"/>
  <c r="BDG310" i="24"/>
  <c r="BDF310" i="24"/>
  <c r="BDE310" i="24"/>
  <c r="BDD310" i="24"/>
  <c r="BDC310" i="24"/>
  <c r="BDB310" i="24"/>
  <c r="BDA310" i="24"/>
  <c r="BCZ310" i="24"/>
  <c r="BCY310" i="24"/>
  <c r="BCX310" i="24"/>
  <c r="BCW310" i="24"/>
  <c r="BCV310" i="24"/>
  <c r="BCU310" i="24"/>
  <c r="BCT310" i="24"/>
  <c r="BCS310" i="24"/>
  <c r="BCR310" i="24"/>
  <c r="BCQ310" i="24"/>
  <c r="BCP310" i="24"/>
  <c r="BCO310" i="24"/>
  <c r="BCN310" i="24"/>
  <c r="BCM310" i="24"/>
  <c r="BCL310" i="24"/>
  <c r="BCK310" i="24"/>
  <c r="BCJ310" i="24"/>
  <c r="BCI310" i="24"/>
  <c r="BCH310" i="24"/>
  <c r="BCG310" i="24"/>
  <c r="BCF310" i="24"/>
  <c r="BCE310" i="24"/>
  <c r="BCD310" i="24"/>
  <c r="BCC310" i="24"/>
  <c r="BCB310" i="24"/>
  <c r="BCA310" i="24"/>
  <c r="BBZ310" i="24"/>
  <c r="BBY310" i="24"/>
  <c r="BBX310" i="24"/>
  <c r="BBW310" i="24"/>
  <c r="BBV310" i="24"/>
  <c r="BBU310" i="24"/>
  <c r="BBT310" i="24"/>
  <c r="BBS310" i="24"/>
  <c r="BBR310" i="24"/>
  <c r="BBQ310" i="24"/>
  <c r="BBP310" i="24"/>
  <c r="BBO310" i="24"/>
  <c r="BBN310" i="24"/>
  <c r="BBM310" i="24"/>
  <c r="BBL310" i="24"/>
  <c r="BBK310" i="24"/>
  <c r="BBJ310" i="24"/>
  <c r="BBI310" i="24"/>
  <c r="BBH310" i="24"/>
  <c r="BBG310" i="24"/>
  <c r="BBF310" i="24"/>
  <c r="BBE310" i="24"/>
  <c r="BBD310" i="24"/>
  <c r="BBC310" i="24"/>
  <c r="BBB310" i="24"/>
  <c r="BBA310" i="24"/>
  <c r="BAZ310" i="24"/>
  <c r="BAY310" i="24"/>
  <c r="BAX310" i="24"/>
  <c r="BAW310" i="24"/>
  <c r="BAV310" i="24"/>
  <c r="BAU310" i="24"/>
  <c r="BAT310" i="24"/>
  <c r="BAS310" i="24"/>
  <c r="BAR310" i="24"/>
  <c r="BAQ310" i="24"/>
  <c r="BAP310" i="24"/>
  <c r="BAO310" i="24"/>
  <c r="BAN310" i="24"/>
  <c r="BAM310" i="24"/>
  <c r="BAL310" i="24"/>
  <c r="BAK310" i="24"/>
  <c r="BAJ310" i="24"/>
  <c r="BAI310" i="24"/>
  <c r="BAH310" i="24"/>
  <c r="BAG310" i="24"/>
  <c r="BAF310" i="24"/>
  <c r="BAE310" i="24"/>
  <c r="BAD310" i="24"/>
  <c r="BAC310" i="24"/>
  <c r="BAB310" i="24"/>
  <c r="BAA310" i="24"/>
  <c r="AZZ310" i="24"/>
  <c r="AZY310" i="24"/>
  <c r="AZX310" i="24"/>
  <c r="AZW310" i="24"/>
  <c r="AZV310" i="24"/>
  <c r="AZU310" i="24"/>
  <c r="AZT310" i="24"/>
  <c r="AZS310" i="24"/>
  <c r="AZR310" i="24"/>
  <c r="AZQ310" i="24"/>
  <c r="AZP310" i="24"/>
  <c r="AZO310" i="24"/>
  <c r="AZN310" i="24"/>
  <c r="AZM310" i="24"/>
  <c r="AZL310" i="24"/>
  <c r="AZK310" i="24"/>
  <c r="AZJ310" i="24"/>
  <c r="AZI310" i="24"/>
  <c r="AZH310" i="24"/>
  <c r="AZG310" i="24"/>
  <c r="AZF310" i="24"/>
  <c r="AZE310" i="24"/>
  <c r="AZD310" i="24"/>
  <c r="AZC310" i="24"/>
  <c r="AZB310" i="24"/>
  <c r="AZA310" i="24"/>
  <c r="AYZ310" i="24"/>
  <c r="AYY310" i="24"/>
  <c r="AYX310" i="24"/>
  <c r="AYW310" i="24"/>
  <c r="AYV310" i="24"/>
  <c r="AYU310" i="24"/>
  <c r="AYT310" i="24"/>
  <c r="AYS310" i="24"/>
  <c r="AYR310" i="24"/>
  <c r="AYQ310" i="24"/>
  <c r="AYP310" i="24"/>
  <c r="AYO310" i="24"/>
  <c r="AYN310" i="24"/>
  <c r="AYM310" i="24"/>
  <c r="AYL310" i="24"/>
  <c r="AYK310" i="24"/>
  <c r="AYJ310" i="24"/>
  <c r="AYI310" i="24"/>
  <c r="AYH310" i="24"/>
  <c r="AYG310" i="24"/>
  <c r="AYF310" i="24"/>
  <c r="AYE310" i="24"/>
  <c r="AYD310" i="24"/>
  <c r="AYC310" i="24"/>
  <c r="AYB310" i="24"/>
  <c r="AYA310" i="24"/>
  <c r="AXZ310" i="24"/>
  <c r="AXY310" i="24"/>
  <c r="AXX310" i="24"/>
  <c r="AXW310" i="24"/>
  <c r="AXV310" i="24"/>
  <c r="AXU310" i="24"/>
  <c r="AXT310" i="24"/>
  <c r="AXS310" i="24"/>
  <c r="AXR310" i="24"/>
  <c r="AXQ310" i="24"/>
  <c r="AXP310" i="24"/>
  <c r="AXO310" i="24"/>
  <c r="AXN310" i="24"/>
  <c r="AXM310" i="24"/>
  <c r="AXL310" i="24"/>
  <c r="AXK310" i="24"/>
  <c r="AXJ310" i="24"/>
  <c r="AXI310" i="24"/>
  <c r="AXH310" i="24"/>
  <c r="AXG310" i="24"/>
  <c r="AXF310" i="24"/>
  <c r="AXE310" i="24"/>
  <c r="AXD310" i="24"/>
  <c r="AXC310" i="24"/>
  <c r="AXB310" i="24"/>
  <c r="AXA310" i="24"/>
  <c r="AWZ310" i="24"/>
  <c r="AWY310" i="24"/>
  <c r="AWX310" i="24"/>
  <c r="AWW310" i="24"/>
  <c r="AWV310" i="24"/>
  <c r="AWU310" i="24"/>
  <c r="AWT310" i="24"/>
  <c r="AWS310" i="24"/>
  <c r="AWR310" i="24"/>
  <c r="AWQ310" i="24"/>
  <c r="AWP310" i="24"/>
  <c r="AWO310" i="24"/>
  <c r="AWN310" i="24"/>
  <c r="AWM310" i="24"/>
  <c r="AWL310" i="24"/>
  <c r="AWK310" i="24"/>
  <c r="AWJ310" i="24"/>
  <c r="AWI310" i="24"/>
  <c r="AWH310" i="24"/>
  <c r="AWG310" i="24"/>
  <c r="AWF310" i="24"/>
  <c r="AWE310" i="24"/>
  <c r="AWD310" i="24"/>
  <c r="AWC310" i="24"/>
  <c r="AWB310" i="24"/>
  <c r="AWA310" i="24"/>
  <c r="AVZ310" i="24"/>
  <c r="AVY310" i="24"/>
  <c r="AVX310" i="24"/>
  <c r="AVW310" i="24"/>
  <c r="AVV310" i="24"/>
  <c r="AVU310" i="24"/>
  <c r="AVT310" i="24"/>
  <c r="AVS310" i="24"/>
  <c r="AVR310" i="24"/>
  <c r="AVQ310" i="24"/>
  <c r="AVP310" i="24"/>
  <c r="AVO310" i="24"/>
  <c r="AVN310" i="24"/>
  <c r="AVM310" i="24"/>
  <c r="AVL310" i="24"/>
  <c r="AVK310" i="24"/>
  <c r="AVJ310" i="24"/>
  <c r="AVI310" i="24"/>
  <c r="AVH310" i="24"/>
  <c r="AVG310" i="24"/>
  <c r="AVF310" i="24"/>
  <c r="AVE310" i="24"/>
  <c r="AVD310" i="24"/>
  <c r="AVC310" i="24"/>
  <c r="AVB310" i="24"/>
  <c r="AVA310" i="24"/>
  <c r="AUZ310" i="24"/>
  <c r="AUY310" i="24"/>
  <c r="AUX310" i="24"/>
  <c r="AUW310" i="24"/>
  <c r="AUV310" i="24"/>
  <c r="AUU310" i="24"/>
  <c r="AUT310" i="24"/>
  <c r="AUS310" i="24"/>
  <c r="AUR310" i="24"/>
  <c r="AUQ310" i="24"/>
  <c r="AUP310" i="24"/>
  <c r="AUO310" i="24"/>
  <c r="AUN310" i="24"/>
  <c r="AUM310" i="24"/>
  <c r="AUL310" i="24"/>
  <c r="AUK310" i="24"/>
  <c r="AUJ310" i="24"/>
  <c r="AUI310" i="24"/>
  <c r="AUH310" i="24"/>
  <c r="AUG310" i="24"/>
  <c r="AUF310" i="24"/>
  <c r="AUE310" i="24"/>
  <c r="AUD310" i="24"/>
  <c r="AUC310" i="24"/>
  <c r="AUB310" i="24"/>
  <c r="AUA310" i="24"/>
  <c r="ATZ310" i="24"/>
  <c r="ATY310" i="24"/>
  <c r="ATX310" i="24"/>
  <c r="ATW310" i="24"/>
  <c r="ATV310" i="24"/>
  <c r="ATU310" i="24"/>
  <c r="ATT310" i="24"/>
  <c r="ATS310" i="24"/>
  <c r="ATR310" i="24"/>
  <c r="ATQ310" i="24"/>
  <c r="ATP310" i="24"/>
  <c r="ATO310" i="24"/>
  <c r="ATN310" i="24"/>
  <c r="ATM310" i="24"/>
  <c r="ATL310" i="24"/>
  <c r="ATK310" i="24"/>
  <c r="ATJ310" i="24"/>
  <c r="ATI310" i="24"/>
  <c r="ATH310" i="24"/>
  <c r="ATG310" i="24"/>
  <c r="ATF310" i="24"/>
  <c r="ATE310" i="24"/>
  <c r="ATD310" i="24"/>
  <c r="ATC310" i="24"/>
  <c r="ATB310" i="24"/>
  <c r="ATA310" i="24"/>
  <c r="ASZ310" i="24"/>
  <c r="ASY310" i="24"/>
  <c r="ASX310" i="24"/>
  <c r="ASW310" i="24"/>
  <c r="ASV310" i="24"/>
  <c r="ASU310" i="24"/>
  <c r="AST310" i="24"/>
  <c r="ASS310" i="24"/>
  <c r="ASR310" i="24"/>
  <c r="ASQ310" i="24"/>
  <c r="ASP310" i="24"/>
  <c r="ASO310" i="24"/>
  <c r="ASN310" i="24"/>
  <c r="ASM310" i="24"/>
  <c r="ASL310" i="24"/>
  <c r="ASK310" i="24"/>
  <c r="ASJ310" i="24"/>
  <c r="ASI310" i="24"/>
  <c r="ASH310" i="24"/>
  <c r="ASG310" i="24"/>
  <c r="ASF310" i="24"/>
  <c r="ASE310" i="24"/>
  <c r="ASD310" i="24"/>
  <c r="ASC310" i="24"/>
  <c r="ASB310" i="24"/>
  <c r="ASA310" i="24"/>
  <c r="ARZ310" i="24"/>
  <c r="ARY310" i="24"/>
  <c r="ARX310" i="24"/>
  <c r="ARW310" i="24"/>
  <c r="ARV310" i="24"/>
  <c r="ARU310" i="24"/>
  <c r="ART310" i="24"/>
  <c r="ARS310" i="24"/>
  <c r="ARR310" i="24"/>
  <c r="ARQ310" i="24"/>
  <c r="ARP310" i="24"/>
  <c r="ARO310" i="24"/>
  <c r="ARN310" i="24"/>
  <c r="ARM310" i="24"/>
  <c r="ARL310" i="24"/>
  <c r="ARK310" i="24"/>
  <c r="ARJ310" i="24"/>
  <c r="ARI310" i="24"/>
  <c r="ARH310" i="24"/>
  <c r="ARG310" i="24"/>
  <c r="ARF310" i="24"/>
  <c r="ARE310" i="24"/>
  <c r="ARD310" i="24"/>
  <c r="ARC310" i="24"/>
  <c r="ARB310" i="24"/>
  <c r="ARA310" i="24"/>
  <c r="AQZ310" i="24"/>
  <c r="AQY310" i="24"/>
  <c r="AQX310" i="24"/>
  <c r="AQW310" i="24"/>
  <c r="AQV310" i="24"/>
  <c r="AQU310" i="24"/>
  <c r="AQT310" i="24"/>
  <c r="AQS310" i="24"/>
  <c r="AQR310" i="24"/>
  <c r="AQQ310" i="24"/>
  <c r="AQP310" i="24"/>
  <c r="AQO310" i="24"/>
  <c r="AQN310" i="24"/>
  <c r="AQM310" i="24"/>
  <c r="AQL310" i="24"/>
  <c r="AQK310" i="24"/>
  <c r="AQJ310" i="24"/>
  <c r="AQI310" i="24"/>
  <c r="AQH310" i="24"/>
  <c r="AQG310" i="24"/>
  <c r="AQF310" i="24"/>
  <c r="AQE310" i="24"/>
  <c r="AQD310" i="24"/>
  <c r="AQC310" i="24"/>
  <c r="AQB310" i="24"/>
  <c r="AQA310" i="24"/>
  <c r="APZ310" i="24"/>
  <c r="APY310" i="24"/>
  <c r="APX310" i="24"/>
  <c r="APW310" i="24"/>
  <c r="APV310" i="24"/>
  <c r="APU310" i="24"/>
  <c r="APT310" i="24"/>
  <c r="APS310" i="24"/>
  <c r="APR310" i="24"/>
  <c r="APQ310" i="24"/>
  <c r="APP310" i="24"/>
  <c r="APO310" i="24"/>
  <c r="APN310" i="24"/>
  <c r="APM310" i="24"/>
  <c r="APL310" i="24"/>
  <c r="APK310" i="24"/>
  <c r="APJ310" i="24"/>
  <c r="API310" i="24"/>
  <c r="APH310" i="24"/>
  <c r="APG310" i="24"/>
  <c r="APF310" i="24"/>
  <c r="APE310" i="24"/>
  <c r="APD310" i="24"/>
  <c r="APC310" i="24"/>
  <c r="APB310" i="24"/>
  <c r="APA310" i="24"/>
  <c r="AOZ310" i="24"/>
  <c r="AOY310" i="24"/>
  <c r="AOX310" i="24"/>
  <c r="AOW310" i="24"/>
  <c r="AOV310" i="24"/>
  <c r="AOU310" i="24"/>
  <c r="AOT310" i="24"/>
  <c r="AOS310" i="24"/>
  <c r="AOR310" i="24"/>
  <c r="AOQ310" i="24"/>
  <c r="AOP310" i="24"/>
  <c r="AOO310" i="24"/>
  <c r="AON310" i="24"/>
  <c r="AOM310" i="24"/>
  <c r="AOL310" i="24"/>
  <c r="AOK310" i="24"/>
  <c r="AOJ310" i="24"/>
  <c r="AOI310" i="24"/>
  <c r="AOH310" i="24"/>
  <c r="AOG310" i="24"/>
  <c r="AOF310" i="24"/>
  <c r="AOE310" i="24"/>
  <c r="AOD310" i="24"/>
  <c r="AOC310" i="24"/>
  <c r="AOB310" i="24"/>
  <c r="AOA310" i="24"/>
  <c r="ANZ310" i="24"/>
  <c r="ANY310" i="24"/>
  <c r="ANX310" i="24"/>
  <c r="ANW310" i="24"/>
  <c r="ANV310" i="24"/>
  <c r="ANU310" i="24"/>
  <c r="ANT310" i="24"/>
  <c r="ANS310" i="24"/>
  <c r="ANR310" i="24"/>
  <c r="ANQ310" i="24"/>
  <c r="ANP310" i="24"/>
  <c r="ANO310" i="24"/>
  <c r="ANN310" i="24"/>
  <c r="ANM310" i="24"/>
  <c r="ANL310" i="24"/>
  <c r="ANK310" i="24"/>
  <c r="ANJ310" i="24"/>
  <c r="ANI310" i="24"/>
  <c r="ANH310" i="24"/>
  <c r="ANG310" i="24"/>
  <c r="ANF310" i="24"/>
  <c r="ANE310" i="24"/>
  <c r="AND310" i="24"/>
  <c r="ANC310" i="24"/>
  <c r="ANB310" i="24"/>
  <c r="ANA310" i="24"/>
  <c r="AMZ310" i="24"/>
  <c r="AMY310" i="24"/>
  <c r="AMX310" i="24"/>
  <c r="AMW310" i="24"/>
  <c r="AMV310" i="24"/>
  <c r="AMU310" i="24"/>
  <c r="AMT310" i="24"/>
  <c r="AMS310" i="24"/>
  <c r="AMR310" i="24"/>
  <c r="AMQ310" i="24"/>
  <c r="AMP310" i="24"/>
  <c r="AMO310" i="24"/>
  <c r="AMN310" i="24"/>
  <c r="AMM310" i="24"/>
  <c r="AML310" i="24"/>
  <c r="AMK310" i="24"/>
  <c r="AMJ310" i="24"/>
  <c r="AMI310" i="24"/>
  <c r="AMH310" i="24"/>
  <c r="AMG310" i="24"/>
  <c r="AMF310" i="24"/>
  <c r="AME310" i="24"/>
  <c r="AMD310" i="24"/>
  <c r="AMC310" i="24"/>
  <c r="AMB310" i="24"/>
  <c r="AMA310" i="24"/>
  <c r="ALZ310" i="24"/>
  <c r="ALY310" i="24"/>
  <c r="ALX310" i="24"/>
  <c r="ALW310" i="24"/>
  <c r="ALV310" i="24"/>
  <c r="ALU310" i="24"/>
  <c r="ALT310" i="24"/>
  <c r="ALS310" i="24"/>
  <c r="ALR310" i="24"/>
  <c r="ALQ310" i="24"/>
  <c r="ALP310" i="24"/>
  <c r="ALO310" i="24"/>
  <c r="ALN310" i="24"/>
  <c r="ALM310" i="24"/>
  <c r="ALL310" i="24"/>
  <c r="ALK310" i="24"/>
  <c r="ALJ310" i="24"/>
  <c r="ALI310" i="24"/>
  <c r="ALH310" i="24"/>
  <c r="ALG310" i="24"/>
  <c r="ALF310" i="24"/>
  <c r="ALE310" i="24"/>
  <c r="ALD310" i="24"/>
  <c r="ALC310" i="24"/>
  <c r="ALB310" i="24"/>
  <c r="ALA310" i="24"/>
  <c r="AKZ310" i="24"/>
  <c r="AKY310" i="24"/>
  <c r="AKX310" i="24"/>
  <c r="AKW310" i="24"/>
  <c r="AKV310" i="24"/>
  <c r="AKU310" i="24"/>
  <c r="AKT310" i="24"/>
  <c r="AKS310" i="24"/>
  <c r="AKR310" i="24"/>
  <c r="AKQ310" i="24"/>
  <c r="AKP310" i="24"/>
  <c r="AKO310" i="24"/>
  <c r="AKN310" i="24"/>
  <c r="AKM310" i="24"/>
  <c r="AKL310" i="24"/>
  <c r="AKK310" i="24"/>
  <c r="AKJ310" i="24"/>
  <c r="AKI310" i="24"/>
  <c r="AKH310" i="24"/>
  <c r="AKG310" i="24"/>
  <c r="AKF310" i="24"/>
  <c r="AKE310" i="24"/>
  <c r="AKD310" i="24"/>
  <c r="AKC310" i="24"/>
  <c r="AKB310" i="24"/>
  <c r="AKA310" i="24"/>
  <c r="AJZ310" i="24"/>
  <c r="AJY310" i="24"/>
  <c r="AJX310" i="24"/>
  <c r="AJW310" i="24"/>
  <c r="AJV310" i="24"/>
  <c r="AJU310" i="24"/>
  <c r="AJT310" i="24"/>
  <c r="AJS310" i="24"/>
  <c r="AJR310" i="24"/>
  <c r="AJQ310" i="24"/>
  <c r="AJP310" i="24"/>
  <c r="AJO310" i="24"/>
  <c r="AJN310" i="24"/>
  <c r="AJM310" i="24"/>
  <c r="AJL310" i="24"/>
  <c r="AJK310" i="24"/>
  <c r="AJJ310" i="24"/>
  <c r="AJI310" i="24"/>
  <c r="AJH310" i="24"/>
  <c r="AJG310" i="24"/>
  <c r="AJF310" i="24"/>
  <c r="AJE310" i="24"/>
  <c r="AJD310" i="24"/>
  <c r="AJC310" i="24"/>
  <c r="AJB310" i="24"/>
  <c r="AJA310" i="24"/>
  <c r="AIZ310" i="24"/>
  <c r="AIY310" i="24"/>
  <c r="AIX310" i="24"/>
  <c r="AIW310" i="24"/>
  <c r="AIV310" i="24"/>
  <c r="AIU310" i="24"/>
  <c r="AIT310" i="24"/>
  <c r="AIS310" i="24"/>
  <c r="AIR310" i="24"/>
  <c r="AIQ310" i="24"/>
  <c r="AIP310" i="24"/>
  <c r="AIO310" i="24"/>
  <c r="AIN310" i="24"/>
  <c r="AIM310" i="24"/>
  <c r="AIL310" i="24"/>
  <c r="AIK310" i="24"/>
  <c r="AIJ310" i="24"/>
  <c r="AII310" i="24"/>
  <c r="AIH310" i="24"/>
  <c r="AIG310" i="24"/>
  <c r="AIF310" i="24"/>
  <c r="AIE310" i="24"/>
  <c r="AID310" i="24"/>
  <c r="AIC310" i="24"/>
  <c r="AIB310" i="24"/>
  <c r="AIA310" i="24"/>
  <c r="AHZ310" i="24"/>
  <c r="AHY310" i="24"/>
  <c r="AHX310" i="24"/>
  <c r="AHW310" i="24"/>
  <c r="AHV310" i="24"/>
  <c r="AHU310" i="24"/>
  <c r="AHT310" i="24"/>
  <c r="AHS310" i="24"/>
  <c r="AHR310" i="24"/>
  <c r="AHQ310" i="24"/>
  <c r="AHP310" i="24"/>
  <c r="AHO310" i="24"/>
  <c r="AHN310" i="24"/>
  <c r="AHM310" i="24"/>
  <c r="AHL310" i="24"/>
  <c r="AHK310" i="24"/>
  <c r="AHJ310" i="24"/>
  <c r="AHI310" i="24"/>
  <c r="AHH310" i="24"/>
  <c r="AHG310" i="24"/>
  <c r="AHF310" i="24"/>
  <c r="AHE310" i="24"/>
  <c r="AHD310" i="24"/>
  <c r="AHC310" i="24"/>
  <c r="AHB310" i="24"/>
  <c r="AHA310" i="24"/>
  <c r="AGZ310" i="24"/>
  <c r="AGY310" i="24"/>
  <c r="AGX310" i="24"/>
  <c r="AGW310" i="24"/>
  <c r="AGV310" i="24"/>
  <c r="AGU310" i="24"/>
  <c r="AGT310" i="24"/>
  <c r="AGS310" i="24"/>
  <c r="AGR310" i="24"/>
  <c r="AGQ310" i="24"/>
  <c r="AGP310" i="24"/>
  <c r="AGO310" i="24"/>
  <c r="AGN310" i="24"/>
  <c r="AGM310" i="24"/>
  <c r="AGL310" i="24"/>
  <c r="AGK310" i="24"/>
  <c r="AGJ310" i="24"/>
  <c r="AGI310" i="24"/>
  <c r="AGH310" i="24"/>
  <c r="AGG310" i="24"/>
  <c r="AGF310" i="24"/>
  <c r="AGE310" i="24"/>
  <c r="AGD310" i="24"/>
  <c r="AGC310" i="24"/>
  <c r="AGB310" i="24"/>
  <c r="AGA310" i="24"/>
  <c r="AFZ310" i="24"/>
  <c r="AFY310" i="24"/>
  <c r="AFX310" i="24"/>
  <c r="AFW310" i="24"/>
  <c r="AFV310" i="24"/>
  <c r="AFU310" i="24"/>
  <c r="AFT310" i="24"/>
  <c r="AFS310" i="24"/>
  <c r="AFR310" i="24"/>
  <c r="AFQ310" i="24"/>
  <c r="AFP310" i="24"/>
  <c r="AFO310" i="24"/>
  <c r="AFN310" i="24"/>
  <c r="AFM310" i="24"/>
  <c r="AFL310" i="24"/>
  <c r="AFK310" i="24"/>
  <c r="AFJ310" i="24"/>
  <c r="AFI310" i="24"/>
  <c r="AFH310" i="24"/>
  <c r="AFG310" i="24"/>
  <c r="AFF310" i="24"/>
  <c r="AFE310" i="24"/>
  <c r="AFD310" i="24"/>
  <c r="AFC310" i="24"/>
  <c r="AFB310" i="24"/>
  <c r="AFA310" i="24"/>
  <c r="AEZ310" i="24"/>
  <c r="AEY310" i="24"/>
  <c r="AEX310" i="24"/>
  <c r="AEW310" i="24"/>
  <c r="AEV310" i="24"/>
  <c r="AEU310" i="24"/>
  <c r="AET310" i="24"/>
  <c r="AES310" i="24"/>
  <c r="AER310" i="24"/>
  <c r="AEQ310" i="24"/>
  <c r="AEP310" i="24"/>
  <c r="AEO310" i="24"/>
  <c r="AEN310" i="24"/>
  <c r="AEM310" i="24"/>
  <c r="AEL310" i="24"/>
  <c r="AEK310" i="24"/>
  <c r="AEJ310" i="24"/>
  <c r="AEI310" i="24"/>
  <c r="AEH310" i="24"/>
  <c r="AEG310" i="24"/>
  <c r="AEF310" i="24"/>
  <c r="AEE310" i="24"/>
  <c r="AED310" i="24"/>
  <c r="AEC310" i="24"/>
  <c r="AEB310" i="24"/>
  <c r="AEA310" i="24"/>
  <c r="ADZ310" i="24"/>
  <c r="ADY310" i="24"/>
  <c r="ADX310" i="24"/>
  <c r="ADW310" i="24"/>
  <c r="ADV310" i="24"/>
  <c r="ADU310" i="24"/>
  <c r="ADT310" i="24"/>
  <c r="ADS310" i="24"/>
  <c r="ADR310" i="24"/>
  <c r="ADQ310" i="24"/>
  <c r="ADP310" i="24"/>
  <c r="ADO310" i="24"/>
  <c r="ADN310" i="24"/>
  <c r="ADM310" i="24"/>
  <c r="ADL310" i="24"/>
  <c r="ADK310" i="24"/>
  <c r="ADJ310" i="24"/>
  <c r="ADI310" i="24"/>
  <c r="ADH310" i="24"/>
  <c r="ADG310" i="24"/>
  <c r="ADF310" i="24"/>
  <c r="ADE310" i="24"/>
  <c r="ADD310" i="24"/>
  <c r="ADC310" i="24"/>
  <c r="ADB310" i="24"/>
  <c r="ADA310" i="24"/>
  <c r="ACZ310" i="24"/>
  <c r="ACY310" i="24"/>
  <c r="ACX310" i="24"/>
  <c r="ACW310" i="24"/>
  <c r="ACV310" i="24"/>
  <c r="ACU310" i="24"/>
  <c r="ACT310" i="24"/>
  <c r="ACS310" i="24"/>
  <c r="ACR310" i="24"/>
  <c r="ACQ310" i="24"/>
  <c r="ACP310" i="24"/>
  <c r="ACO310" i="24"/>
  <c r="ACN310" i="24"/>
  <c r="ACM310" i="24"/>
  <c r="ACL310" i="24"/>
  <c r="ACK310" i="24"/>
  <c r="ACJ310" i="24"/>
  <c r="ACI310" i="24"/>
  <c r="ACH310" i="24"/>
  <c r="ACG310" i="24"/>
  <c r="ACF310" i="24"/>
  <c r="ACE310" i="24"/>
  <c r="ACD310" i="24"/>
  <c r="ACC310" i="24"/>
  <c r="ACB310" i="24"/>
  <c r="ACA310" i="24"/>
  <c r="ABZ310" i="24"/>
  <c r="ABY310" i="24"/>
  <c r="ABX310" i="24"/>
  <c r="ABW310" i="24"/>
  <c r="ABV310" i="24"/>
  <c r="ABU310" i="24"/>
  <c r="ABT310" i="24"/>
  <c r="ABS310" i="24"/>
  <c r="ABR310" i="24"/>
  <c r="ABQ310" i="24"/>
  <c r="ABP310" i="24"/>
  <c r="ABO310" i="24"/>
  <c r="ABN310" i="24"/>
  <c r="ABM310" i="24"/>
  <c r="ABL310" i="24"/>
  <c r="ABK310" i="24"/>
  <c r="ABJ310" i="24"/>
  <c r="ABI310" i="24"/>
  <c r="ABH310" i="24"/>
  <c r="ABG310" i="24"/>
  <c r="ABF310" i="24"/>
  <c r="ABE310" i="24"/>
  <c r="ABD310" i="24"/>
  <c r="ABC310" i="24"/>
  <c r="ABB310" i="24"/>
  <c r="ABA310" i="24"/>
  <c r="AAZ310" i="24"/>
  <c r="AAY310" i="24"/>
  <c r="AAX310" i="24"/>
  <c r="AAW310" i="24"/>
  <c r="AAV310" i="24"/>
  <c r="AAU310" i="24"/>
  <c r="AAT310" i="24"/>
  <c r="AAS310" i="24"/>
  <c r="AAR310" i="24"/>
  <c r="AAQ310" i="24"/>
  <c r="AAP310" i="24"/>
  <c r="AAO310" i="24"/>
  <c r="AAN310" i="24"/>
  <c r="AAM310" i="24"/>
  <c r="AAL310" i="24"/>
  <c r="AAK310" i="24"/>
  <c r="AAJ310" i="24"/>
  <c r="AAI310" i="24"/>
  <c r="AAH310" i="24"/>
  <c r="AAG310" i="24"/>
  <c r="AAF310" i="24"/>
  <c r="AAE310" i="24"/>
  <c r="AAD310" i="24"/>
  <c r="AAC310" i="24"/>
  <c r="AAB310" i="24"/>
  <c r="AAA310" i="24"/>
  <c r="ZZ310" i="24"/>
  <c r="ZY310" i="24"/>
  <c r="ZX310" i="24"/>
  <c r="ZW310" i="24"/>
  <c r="ZV310" i="24"/>
  <c r="ZU310" i="24"/>
  <c r="ZT310" i="24"/>
  <c r="ZS310" i="24"/>
  <c r="ZR310" i="24"/>
  <c r="ZQ310" i="24"/>
  <c r="ZP310" i="24"/>
  <c r="ZO310" i="24"/>
  <c r="ZN310" i="24"/>
  <c r="ZM310" i="24"/>
  <c r="ZL310" i="24"/>
  <c r="ZK310" i="24"/>
  <c r="ZJ310" i="24"/>
  <c r="ZI310" i="24"/>
  <c r="ZH310" i="24"/>
  <c r="ZG310" i="24"/>
  <c r="ZF310" i="24"/>
  <c r="ZE310" i="24"/>
  <c r="ZD310" i="24"/>
  <c r="ZC310" i="24"/>
  <c r="ZB310" i="24"/>
  <c r="ZA310" i="24"/>
  <c r="YZ310" i="24"/>
  <c r="YY310" i="24"/>
  <c r="YX310" i="24"/>
  <c r="YW310" i="24"/>
  <c r="YV310" i="24"/>
  <c r="YU310" i="24"/>
  <c r="YT310" i="24"/>
  <c r="YS310" i="24"/>
  <c r="YR310" i="24"/>
  <c r="YQ310" i="24"/>
  <c r="YP310" i="24"/>
  <c r="YO310" i="24"/>
  <c r="YN310" i="24"/>
  <c r="YM310" i="24"/>
  <c r="YL310" i="24"/>
  <c r="YK310" i="24"/>
  <c r="YJ310" i="24"/>
  <c r="YI310" i="24"/>
  <c r="YH310" i="24"/>
  <c r="YG310" i="24"/>
  <c r="YF310" i="24"/>
  <c r="YE310" i="24"/>
  <c r="YD310" i="24"/>
  <c r="YC310" i="24"/>
  <c r="YB310" i="24"/>
  <c r="YA310" i="24"/>
  <c r="XZ310" i="24"/>
  <c r="XY310" i="24"/>
  <c r="XX310" i="24"/>
  <c r="XW310" i="24"/>
  <c r="XV310" i="24"/>
  <c r="XU310" i="24"/>
  <c r="XT310" i="24"/>
  <c r="XS310" i="24"/>
  <c r="XR310" i="24"/>
  <c r="XQ310" i="24"/>
  <c r="XP310" i="24"/>
  <c r="XO310" i="24"/>
  <c r="XN310" i="24"/>
  <c r="XM310" i="24"/>
  <c r="XL310" i="24"/>
  <c r="XK310" i="24"/>
  <c r="XJ310" i="24"/>
  <c r="XI310" i="24"/>
  <c r="XH310" i="24"/>
  <c r="XG310" i="24"/>
  <c r="XF310" i="24"/>
  <c r="XE310" i="24"/>
  <c r="XD310" i="24"/>
  <c r="XC310" i="24"/>
  <c r="XB310" i="24"/>
  <c r="XA310" i="24"/>
  <c r="WZ310" i="24"/>
  <c r="WY310" i="24"/>
  <c r="WX310" i="24"/>
  <c r="WW310" i="24"/>
  <c r="WV310" i="24"/>
  <c r="WU310" i="24"/>
  <c r="WT310" i="24"/>
  <c r="WS310" i="24"/>
  <c r="WR310" i="24"/>
  <c r="WQ310" i="24"/>
  <c r="WP310" i="24"/>
  <c r="WO310" i="24"/>
  <c r="WN310" i="24"/>
  <c r="WM310" i="24"/>
  <c r="WL310" i="24"/>
  <c r="WK310" i="24"/>
  <c r="WJ310" i="24"/>
  <c r="WI310" i="24"/>
  <c r="WH310" i="24"/>
  <c r="WG310" i="24"/>
  <c r="WF310" i="24"/>
  <c r="WE310" i="24"/>
  <c r="WD310" i="24"/>
  <c r="WC310" i="24"/>
  <c r="WB310" i="24"/>
  <c r="WA310" i="24"/>
  <c r="VZ310" i="24"/>
  <c r="VY310" i="24"/>
  <c r="VX310" i="24"/>
  <c r="VW310" i="24"/>
  <c r="VV310" i="24"/>
  <c r="VU310" i="24"/>
  <c r="VT310" i="24"/>
  <c r="VS310" i="24"/>
  <c r="VR310" i="24"/>
  <c r="VQ310" i="24"/>
  <c r="VP310" i="24"/>
  <c r="VO310" i="24"/>
  <c r="VN310" i="24"/>
  <c r="VM310" i="24"/>
  <c r="VL310" i="24"/>
  <c r="VK310" i="24"/>
  <c r="VJ310" i="24"/>
  <c r="VI310" i="24"/>
  <c r="VH310" i="24"/>
  <c r="VG310" i="24"/>
  <c r="VF310" i="24"/>
  <c r="VE310" i="24"/>
  <c r="VD310" i="24"/>
  <c r="VC310" i="24"/>
  <c r="VB310" i="24"/>
  <c r="VA310" i="24"/>
  <c r="UZ310" i="24"/>
  <c r="UY310" i="24"/>
  <c r="UX310" i="24"/>
  <c r="UW310" i="24"/>
  <c r="UV310" i="24"/>
  <c r="UU310" i="24"/>
  <c r="UT310" i="24"/>
  <c r="US310" i="24"/>
  <c r="UR310" i="24"/>
  <c r="UQ310" i="24"/>
  <c r="UP310" i="24"/>
  <c r="UO310" i="24"/>
  <c r="UN310" i="24"/>
  <c r="UM310" i="24"/>
  <c r="UL310" i="24"/>
  <c r="UK310" i="24"/>
  <c r="UJ310" i="24"/>
  <c r="UI310" i="24"/>
  <c r="UH310" i="24"/>
  <c r="UG310" i="24"/>
  <c r="UF310" i="24"/>
  <c r="UE310" i="24"/>
  <c r="UD310" i="24"/>
  <c r="UC310" i="24"/>
  <c r="UB310" i="24"/>
  <c r="UA310" i="24"/>
  <c r="TZ310" i="24"/>
  <c r="TY310" i="24"/>
  <c r="TX310" i="24"/>
  <c r="TW310" i="24"/>
  <c r="TV310" i="24"/>
  <c r="TU310" i="24"/>
  <c r="TT310" i="24"/>
  <c r="TS310" i="24"/>
  <c r="TR310" i="24"/>
  <c r="TQ310" i="24"/>
  <c r="TP310" i="24"/>
  <c r="TO310" i="24"/>
  <c r="TN310" i="24"/>
  <c r="TM310" i="24"/>
  <c r="TL310" i="24"/>
  <c r="TK310" i="24"/>
  <c r="TJ310" i="24"/>
  <c r="TI310" i="24"/>
  <c r="TH310" i="24"/>
  <c r="TG310" i="24"/>
  <c r="TF310" i="24"/>
  <c r="TE310" i="24"/>
  <c r="TD310" i="24"/>
  <c r="TC310" i="24"/>
  <c r="TB310" i="24"/>
  <c r="TA310" i="24"/>
  <c r="SZ310" i="24"/>
  <c r="SY310" i="24"/>
  <c r="SX310" i="24"/>
  <c r="SW310" i="24"/>
  <c r="SV310" i="24"/>
  <c r="SU310" i="24"/>
  <c r="ST310" i="24"/>
  <c r="SS310" i="24"/>
  <c r="SR310" i="24"/>
  <c r="SQ310" i="24"/>
  <c r="SP310" i="24"/>
  <c r="SO310" i="24"/>
  <c r="SN310" i="24"/>
  <c r="SM310" i="24"/>
  <c r="SL310" i="24"/>
  <c r="SK310" i="24"/>
  <c r="SJ310" i="24"/>
  <c r="SI310" i="24"/>
  <c r="SH310" i="24"/>
  <c r="SG310" i="24"/>
  <c r="SF310" i="24"/>
  <c r="SE310" i="24"/>
  <c r="SD310" i="24"/>
  <c r="SC310" i="24"/>
  <c r="SB310" i="24"/>
  <c r="SA310" i="24"/>
  <c r="RZ310" i="24"/>
  <c r="RY310" i="24"/>
  <c r="RX310" i="24"/>
  <c r="RW310" i="24"/>
  <c r="RV310" i="24"/>
  <c r="RU310" i="24"/>
  <c r="RT310" i="24"/>
  <c r="RS310" i="24"/>
  <c r="RR310" i="24"/>
  <c r="RQ310" i="24"/>
  <c r="RP310" i="24"/>
  <c r="RO310" i="24"/>
  <c r="RN310" i="24"/>
  <c r="RM310" i="24"/>
  <c r="RL310" i="24"/>
  <c r="RK310" i="24"/>
  <c r="RJ310" i="24"/>
  <c r="RI310" i="24"/>
  <c r="RH310" i="24"/>
  <c r="RG310" i="24"/>
  <c r="RF310" i="24"/>
  <c r="RE310" i="24"/>
  <c r="RD310" i="24"/>
  <c r="RC310" i="24"/>
  <c r="RB310" i="24"/>
  <c r="RA310" i="24"/>
  <c r="QZ310" i="24"/>
  <c r="QY310" i="24"/>
  <c r="QX310" i="24"/>
  <c r="QW310" i="24"/>
  <c r="QV310" i="24"/>
  <c r="QU310" i="24"/>
  <c r="QT310" i="24"/>
  <c r="QS310" i="24"/>
  <c r="QR310" i="24"/>
  <c r="QQ310" i="24"/>
  <c r="QP310" i="24"/>
  <c r="QO310" i="24"/>
  <c r="QN310" i="24"/>
  <c r="QM310" i="24"/>
  <c r="QL310" i="24"/>
  <c r="QK310" i="24"/>
  <c r="QJ310" i="24"/>
  <c r="QI310" i="24"/>
  <c r="QH310" i="24"/>
  <c r="QG310" i="24"/>
  <c r="QF310" i="24"/>
  <c r="QE310" i="24"/>
  <c r="QD310" i="24"/>
  <c r="QC310" i="24"/>
  <c r="QB310" i="24"/>
  <c r="QA310" i="24"/>
  <c r="PZ310" i="24"/>
  <c r="PY310" i="24"/>
  <c r="PX310" i="24"/>
  <c r="PW310" i="24"/>
  <c r="PV310" i="24"/>
  <c r="PU310" i="24"/>
  <c r="PT310" i="24"/>
  <c r="PS310" i="24"/>
  <c r="PR310" i="24"/>
  <c r="PQ310" i="24"/>
  <c r="PP310" i="24"/>
  <c r="PO310" i="24"/>
  <c r="PN310" i="24"/>
  <c r="PM310" i="24"/>
  <c r="PL310" i="24"/>
  <c r="PK310" i="24"/>
  <c r="PJ310" i="24"/>
  <c r="PI310" i="24"/>
  <c r="PH310" i="24"/>
  <c r="PG310" i="24"/>
  <c r="PF310" i="24"/>
  <c r="PE310" i="24"/>
  <c r="PD310" i="24"/>
  <c r="PC310" i="24"/>
  <c r="PB310" i="24"/>
  <c r="PA310" i="24"/>
  <c r="OZ310" i="24"/>
  <c r="OY310" i="24"/>
  <c r="OX310" i="24"/>
  <c r="OW310" i="24"/>
  <c r="OV310" i="24"/>
  <c r="OU310" i="24"/>
  <c r="OT310" i="24"/>
  <c r="OS310" i="24"/>
  <c r="OR310" i="24"/>
  <c r="OQ310" i="24"/>
  <c r="OP310" i="24"/>
  <c r="OO310" i="24"/>
  <c r="ON310" i="24"/>
  <c r="OM310" i="24"/>
  <c r="OL310" i="24"/>
  <c r="OK310" i="24"/>
  <c r="OJ310" i="24"/>
  <c r="OI310" i="24"/>
  <c r="OH310" i="24"/>
  <c r="OG310" i="24"/>
  <c r="OF310" i="24"/>
  <c r="OE310" i="24"/>
  <c r="OD310" i="24"/>
  <c r="OC310" i="24"/>
  <c r="OB310" i="24"/>
  <c r="OA310" i="24"/>
  <c r="NZ310" i="24"/>
  <c r="NY310" i="24"/>
  <c r="NX310" i="24"/>
  <c r="NW310" i="24"/>
  <c r="NV310" i="24"/>
  <c r="NU310" i="24"/>
  <c r="NT310" i="24"/>
  <c r="NS310" i="24"/>
  <c r="NR310" i="24"/>
  <c r="NQ310" i="24"/>
  <c r="NP310" i="24"/>
  <c r="NO310" i="24"/>
  <c r="NN310" i="24"/>
  <c r="NM310" i="24"/>
  <c r="NL310" i="24"/>
  <c r="NK310" i="24"/>
  <c r="NJ310" i="24"/>
  <c r="NI310" i="24"/>
  <c r="NH310" i="24"/>
  <c r="NG310" i="24"/>
  <c r="NF310" i="24"/>
  <c r="NE310" i="24"/>
  <c r="ND310" i="24"/>
  <c r="NC310" i="24"/>
  <c r="NB310" i="24"/>
  <c r="NA310" i="24"/>
  <c r="MZ310" i="24"/>
  <c r="MY310" i="24"/>
  <c r="MX310" i="24"/>
  <c r="MW310" i="24"/>
  <c r="MV310" i="24"/>
  <c r="MU310" i="24"/>
  <c r="MT310" i="24"/>
  <c r="MS310" i="24"/>
  <c r="MR310" i="24"/>
  <c r="MQ310" i="24"/>
  <c r="MP310" i="24"/>
  <c r="MO310" i="24"/>
  <c r="MN310" i="24"/>
  <c r="MM310" i="24"/>
  <c r="ML310" i="24"/>
  <c r="MK310" i="24"/>
  <c r="MJ310" i="24"/>
  <c r="MI310" i="24"/>
  <c r="MH310" i="24"/>
  <c r="MG310" i="24"/>
  <c r="MF310" i="24"/>
  <c r="ME310" i="24"/>
  <c r="MD310" i="24"/>
  <c r="MC310" i="24"/>
  <c r="MB310" i="24"/>
  <c r="MA310" i="24"/>
  <c r="LZ310" i="24"/>
  <c r="LY310" i="24"/>
  <c r="LX310" i="24"/>
  <c r="LW310" i="24"/>
  <c r="LV310" i="24"/>
  <c r="LU310" i="24"/>
  <c r="LT310" i="24"/>
  <c r="LS310" i="24"/>
  <c r="LR310" i="24"/>
  <c r="LQ310" i="24"/>
  <c r="LP310" i="24"/>
  <c r="LO310" i="24"/>
  <c r="LN310" i="24"/>
  <c r="LM310" i="24"/>
  <c r="LL310" i="24"/>
  <c r="LK310" i="24"/>
  <c r="LJ310" i="24"/>
  <c r="LI310" i="24"/>
  <c r="LH310" i="24"/>
  <c r="LG310" i="24"/>
  <c r="LF310" i="24"/>
  <c r="LE310" i="24"/>
  <c r="LD310" i="24"/>
  <c r="LC310" i="24"/>
  <c r="LB310" i="24"/>
  <c r="LA310" i="24"/>
  <c r="KZ310" i="24"/>
  <c r="KY310" i="24"/>
  <c r="KX310" i="24"/>
  <c r="KW310" i="24"/>
  <c r="KV310" i="24"/>
  <c r="KU310" i="24"/>
  <c r="KT310" i="24"/>
  <c r="KS310" i="24"/>
  <c r="KR310" i="24"/>
  <c r="KQ310" i="24"/>
  <c r="KP310" i="24"/>
  <c r="KO310" i="24"/>
  <c r="KN310" i="24"/>
  <c r="KM310" i="24"/>
  <c r="KL310" i="24"/>
  <c r="KK310" i="24"/>
  <c r="KJ310" i="24"/>
  <c r="KI310" i="24"/>
  <c r="KH310" i="24"/>
  <c r="KG310" i="24"/>
  <c r="KF310" i="24"/>
  <c r="KE310" i="24"/>
  <c r="KD310" i="24"/>
  <c r="KC310" i="24"/>
  <c r="KB310" i="24"/>
  <c r="KA310" i="24"/>
  <c r="JZ310" i="24"/>
  <c r="JY310" i="24"/>
  <c r="JX310" i="24"/>
  <c r="JW310" i="24"/>
  <c r="JV310" i="24"/>
  <c r="JU310" i="24"/>
  <c r="JT310" i="24"/>
  <c r="JS310" i="24"/>
  <c r="JR310" i="24"/>
  <c r="JQ310" i="24"/>
  <c r="JP310" i="24"/>
  <c r="JO310" i="24"/>
  <c r="JN310" i="24"/>
  <c r="JM310" i="24"/>
  <c r="JL310" i="24"/>
  <c r="JK310" i="24"/>
  <c r="JJ310" i="24"/>
  <c r="JI310" i="24"/>
  <c r="JH310" i="24"/>
  <c r="JG310" i="24"/>
  <c r="JF310" i="24"/>
  <c r="JE310" i="24"/>
  <c r="JD310" i="24"/>
  <c r="JC310" i="24"/>
  <c r="JB310" i="24"/>
  <c r="JA310" i="24"/>
  <c r="IZ310" i="24"/>
  <c r="IY310" i="24"/>
  <c r="IX310" i="24"/>
  <c r="IW310" i="24"/>
  <c r="IV310" i="24"/>
  <c r="IU310" i="24"/>
  <c r="IT310" i="24"/>
  <c r="IS310" i="24"/>
  <c r="IR310" i="24"/>
  <c r="IQ310" i="24"/>
  <c r="IP310" i="24"/>
  <c r="IO310" i="24"/>
  <c r="IN310" i="24"/>
  <c r="IM310" i="24"/>
  <c r="IL310" i="24"/>
  <c r="IK310" i="24"/>
  <c r="IJ310" i="24"/>
  <c r="II310" i="24"/>
  <c r="IH310" i="24"/>
  <c r="IG310" i="24"/>
  <c r="IF310" i="24"/>
  <c r="IE310" i="24"/>
  <c r="ID310" i="24"/>
  <c r="IC310" i="24"/>
  <c r="IB310" i="24"/>
  <c r="IA310" i="24"/>
  <c r="HZ310" i="24"/>
  <c r="HY310" i="24"/>
  <c r="HX310" i="24"/>
  <c r="HW310" i="24"/>
  <c r="HV310" i="24"/>
  <c r="HU310" i="24"/>
  <c r="HT310" i="24"/>
  <c r="HS310" i="24"/>
  <c r="HR310" i="24"/>
  <c r="HQ310" i="24"/>
  <c r="HP310" i="24"/>
  <c r="HO310" i="24"/>
  <c r="HN310" i="24"/>
  <c r="HM310" i="24"/>
  <c r="HL310" i="24"/>
  <c r="HK310" i="24"/>
  <c r="HJ310" i="24"/>
  <c r="HI310" i="24"/>
  <c r="HH310" i="24"/>
  <c r="HG310" i="24"/>
  <c r="HF310" i="24"/>
  <c r="HE310" i="24"/>
  <c r="HD310" i="24"/>
  <c r="HC310" i="24"/>
  <c r="HB310" i="24"/>
  <c r="HA310" i="24"/>
  <c r="GZ310" i="24"/>
  <c r="GY310" i="24"/>
  <c r="GX310" i="24"/>
  <c r="GW310" i="24"/>
  <c r="GV310" i="24"/>
  <c r="GU310" i="24"/>
  <c r="GT310" i="24"/>
  <c r="GS310" i="24"/>
  <c r="GR310" i="24"/>
  <c r="GQ310" i="24"/>
  <c r="GP310" i="24"/>
  <c r="GO310" i="24"/>
  <c r="GN310" i="24"/>
  <c r="GM310" i="24"/>
  <c r="GL310" i="24"/>
  <c r="GK310" i="24"/>
  <c r="GJ310" i="24"/>
  <c r="GI310" i="24"/>
  <c r="GH310" i="24"/>
  <c r="GG310" i="24"/>
  <c r="GF310" i="24"/>
  <c r="GE310" i="24"/>
  <c r="GD310" i="24"/>
  <c r="GC310" i="24"/>
  <c r="GB310" i="24"/>
  <c r="GA310" i="24"/>
  <c r="FZ310" i="24"/>
  <c r="FY310" i="24"/>
  <c r="FX310" i="24"/>
  <c r="FW310" i="24"/>
  <c r="FV310" i="24"/>
  <c r="FU310" i="24"/>
  <c r="FT310" i="24"/>
  <c r="FS310" i="24"/>
  <c r="FR310" i="24"/>
  <c r="FQ310" i="24"/>
  <c r="FP310" i="24"/>
  <c r="FO310" i="24"/>
  <c r="FN310" i="24"/>
  <c r="FM310" i="24"/>
  <c r="FL310" i="24"/>
  <c r="FK310" i="24"/>
  <c r="FJ310" i="24"/>
  <c r="FI310" i="24"/>
  <c r="FH310" i="24"/>
  <c r="FG310" i="24"/>
  <c r="FF310" i="24"/>
  <c r="FE310" i="24"/>
  <c r="FD310" i="24"/>
  <c r="FC310" i="24"/>
  <c r="FB310" i="24"/>
  <c r="FA310" i="24"/>
  <c r="EZ310" i="24"/>
  <c r="EY310" i="24"/>
  <c r="EX310" i="24"/>
  <c r="EW310" i="24"/>
  <c r="EV310" i="24"/>
  <c r="EU310" i="24"/>
  <c r="ET310" i="24"/>
  <c r="ES310" i="24"/>
  <c r="ER310" i="24"/>
  <c r="EQ310" i="24"/>
  <c r="EP310" i="24"/>
  <c r="EO310" i="24"/>
  <c r="EN310" i="24"/>
  <c r="EM310" i="24"/>
  <c r="EL310" i="24"/>
  <c r="EK310" i="24"/>
  <c r="EJ310" i="24"/>
  <c r="EI310" i="24"/>
  <c r="EH310" i="24"/>
  <c r="EG310" i="24"/>
  <c r="EF310" i="24"/>
  <c r="EE310" i="24"/>
  <c r="ED310" i="24"/>
  <c r="EC310" i="24"/>
  <c r="EB310" i="24"/>
  <c r="EA310" i="24"/>
  <c r="DZ310" i="24"/>
  <c r="DY310" i="24"/>
  <c r="DX310" i="24"/>
  <c r="DW310" i="24"/>
  <c r="DV310" i="24"/>
  <c r="DU310" i="24"/>
  <c r="DT310" i="24"/>
  <c r="DS310" i="24"/>
  <c r="DR310" i="24"/>
  <c r="DQ310" i="24"/>
  <c r="DP310" i="24"/>
  <c r="DO310" i="24"/>
  <c r="DN310" i="24"/>
  <c r="DM310" i="24"/>
  <c r="DL310" i="24"/>
  <c r="DK310" i="24"/>
  <c r="DJ310" i="24"/>
  <c r="DI310" i="24"/>
  <c r="DH310" i="24"/>
  <c r="DG310" i="24"/>
  <c r="DF310" i="24"/>
  <c r="DE310" i="24"/>
  <c r="DD310" i="24"/>
  <c r="DC310" i="24"/>
  <c r="DB310" i="24"/>
  <c r="DA310" i="24"/>
  <c r="CZ310" i="24"/>
  <c r="CY310" i="24"/>
  <c r="CX310" i="24"/>
  <c r="CW310" i="24"/>
  <c r="CV310" i="24"/>
  <c r="CU310" i="24"/>
  <c r="CT310" i="24"/>
  <c r="CS310" i="24"/>
  <c r="CR310" i="24"/>
  <c r="CQ310" i="24"/>
  <c r="CP310" i="24"/>
  <c r="CO310" i="24"/>
  <c r="CN310" i="24"/>
  <c r="CM310" i="24"/>
  <c r="CL310" i="24"/>
  <c r="CK310" i="24"/>
  <c r="CJ310" i="24"/>
  <c r="CI310" i="24"/>
  <c r="CH310" i="24"/>
  <c r="CG310" i="24"/>
  <c r="CF310" i="24"/>
  <c r="CE310" i="24"/>
  <c r="CD310" i="24"/>
  <c r="CC310" i="24"/>
  <c r="CB310" i="24"/>
  <c r="CA310" i="24"/>
  <c r="BZ310" i="24"/>
  <c r="BY310" i="24"/>
  <c r="BX310" i="24"/>
  <c r="BW310" i="24"/>
  <c r="BV310" i="24"/>
  <c r="BU310" i="24"/>
  <c r="BT310" i="24"/>
  <c r="BS310" i="24"/>
  <c r="BR310" i="24"/>
  <c r="BQ310" i="24"/>
  <c r="BP310" i="24"/>
  <c r="BO310" i="24"/>
  <c r="BN310" i="24"/>
  <c r="BM310" i="24"/>
  <c r="BL310" i="24"/>
  <c r="BK310" i="24"/>
  <c r="BJ310" i="24"/>
  <c r="BI310" i="24"/>
  <c r="BH310" i="24"/>
  <c r="BG310" i="24"/>
  <c r="BF310" i="24"/>
  <c r="BE310" i="24"/>
  <c r="BD310" i="24"/>
  <c r="BC310" i="24"/>
  <c r="BB310" i="24"/>
  <c r="BA310" i="24"/>
  <c r="AZ310" i="24"/>
  <c r="AY310" i="24"/>
  <c r="AX310" i="24"/>
  <c r="AW310" i="24"/>
  <c r="AV310" i="24"/>
  <c r="AU310" i="24"/>
  <c r="AT310" i="24"/>
  <c r="AS310" i="24"/>
  <c r="AR310" i="24"/>
  <c r="AQ310" i="24"/>
  <c r="AP310" i="24"/>
  <c r="AO310" i="24"/>
  <c r="AN310" i="24"/>
  <c r="AM310" i="24"/>
  <c r="AL310" i="24"/>
  <c r="AK310" i="24"/>
  <c r="AJ310" i="24"/>
  <c r="AI310" i="24"/>
  <c r="AH310" i="24"/>
  <c r="AG310" i="24"/>
  <c r="AF310" i="24"/>
  <c r="AE310" i="24"/>
  <c r="AD310" i="24"/>
  <c r="AC310" i="24"/>
  <c r="AB310" i="24"/>
  <c r="AA310" i="24"/>
  <c r="Z310" i="24"/>
  <c r="Y310" i="24"/>
  <c r="X310" i="24"/>
  <c r="XFD309" i="24"/>
  <c r="XFC309" i="24"/>
  <c r="XFB309" i="24"/>
  <c r="XFA309" i="24"/>
  <c r="XEZ309" i="24"/>
  <c r="XEY309" i="24"/>
  <c r="XEX309" i="24"/>
  <c r="XEW309" i="24"/>
  <c r="XEV309" i="24"/>
  <c r="XEU309" i="24"/>
  <c r="XET309" i="24"/>
  <c r="XES309" i="24"/>
  <c r="XER309" i="24"/>
  <c r="XEQ309" i="24"/>
  <c r="XEP309" i="24"/>
  <c r="XEO309" i="24"/>
  <c r="XEN309" i="24"/>
  <c r="XEM309" i="24"/>
  <c r="XEL309" i="24"/>
  <c r="XEK309" i="24"/>
  <c r="XEJ309" i="24"/>
  <c r="XEI309" i="24"/>
  <c r="XEH309" i="24"/>
  <c r="XEG309" i="24"/>
  <c r="XEF309" i="24"/>
  <c r="XEE309" i="24"/>
  <c r="XED309" i="24"/>
  <c r="XEC309" i="24"/>
  <c r="XEB309" i="24"/>
  <c r="XEA309" i="24"/>
  <c r="XDZ309" i="24"/>
  <c r="XDY309" i="24"/>
  <c r="XDX309" i="24"/>
  <c r="XDW309" i="24"/>
  <c r="XDV309" i="24"/>
  <c r="XDU309" i="24"/>
  <c r="XDT309" i="24"/>
  <c r="XDS309" i="24"/>
  <c r="XDR309" i="24"/>
  <c r="XDQ309" i="24"/>
  <c r="XDP309" i="24"/>
  <c r="XDO309" i="24"/>
  <c r="XDN309" i="24"/>
  <c r="XDM309" i="24"/>
  <c r="XDL309" i="24"/>
  <c r="XDK309" i="24"/>
  <c r="XDJ309" i="24"/>
  <c r="XDI309" i="24"/>
  <c r="XDH309" i="24"/>
  <c r="XDG309" i="24"/>
  <c r="XDF309" i="24"/>
  <c r="XDE309" i="24"/>
  <c r="XDD309" i="24"/>
  <c r="XDC309" i="24"/>
  <c r="XDB309" i="24"/>
  <c r="XDA309" i="24"/>
  <c r="XCZ309" i="24"/>
  <c r="XCY309" i="24"/>
  <c r="XCX309" i="24"/>
  <c r="XCW309" i="24"/>
  <c r="XCV309" i="24"/>
  <c r="XCU309" i="24"/>
  <c r="XCT309" i="24"/>
  <c r="XCS309" i="24"/>
  <c r="XCR309" i="24"/>
  <c r="XCQ309" i="24"/>
  <c r="XCP309" i="24"/>
  <c r="XCO309" i="24"/>
  <c r="XCN309" i="24"/>
  <c r="XCM309" i="24"/>
  <c r="XCL309" i="24"/>
  <c r="XCK309" i="24"/>
  <c r="XCJ309" i="24"/>
  <c r="XCI309" i="24"/>
  <c r="XCH309" i="24"/>
  <c r="XCG309" i="24"/>
  <c r="XCF309" i="24"/>
  <c r="XCE309" i="24"/>
  <c r="XCD309" i="24"/>
  <c r="XCC309" i="24"/>
  <c r="XCB309" i="24"/>
  <c r="XCA309" i="24"/>
  <c r="XBZ309" i="24"/>
  <c r="XBY309" i="24"/>
  <c r="XBX309" i="24"/>
  <c r="XBW309" i="24"/>
  <c r="XBV309" i="24"/>
  <c r="XBU309" i="24"/>
  <c r="XBT309" i="24"/>
  <c r="XBS309" i="24"/>
  <c r="XBR309" i="24"/>
  <c r="XBQ309" i="24"/>
  <c r="XBP309" i="24"/>
  <c r="XBO309" i="24"/>
  <c r="XBN309" i="24"/>
  <c r="XBM309" i="24"/>
  <c r="XBL309" i="24"/>
  <c r="XBK309" i="24"/>
  <c r="XBJ309" i="24"/>
  <c r="XBI309" i="24"/>
  <c r="XBH309" i="24"/>
  <c r="XBG309" i="24"/>
  <c r="XBF309" i="24"/>
  <c r="XBE309" i="24"/>
  <c r="XBD309" i="24"/>
  <c r="XBC309" i="24"/>
  <c r="XBB309" i="24"/>
  <c r="XBA309" i="24"/>
  <c r="XAZ309" i="24"/>
  <c r="XAY309" i="24"/>
  <c r="XAX309" i="24"/>
  <c r="XAW309" i="24"/>
  <c r="XAV309" i="24"/>
  <c r="XAU309" i="24"/>
  <c r="XAT309" i="24"/>
  <c r="XAS309" i="24"/>
  <c r="XAR309" i="24"/>
  <c r="XAQ309" i="24"/>
  <c r="XAP309" i="24"/>
  <c r="XAO309" i="24"/>
  <c r="XAN309" i="24"/>
  <c r="XAM309" i="24"/>
  <c r="XAL309" i="24"/>
  <c r="XAK309" i="24"/>
  <c r="XAJ309" i="24"/>
  <c r="XAI309" i="24"/>
  <c r="XAH309" i="24"/>
  <c r="XAG309" i="24"/>
  <c r="XAF309" i="24"/>
  <c r="XAE309" i="24"/>
  <c r="XAD309" i="24"/>
  <c r="XAC309" i="24"/>
  <c r="XAB309" i="24"/>
  <c r="XAA309" i="24"/>
  <c r="WZZ309" i="24"/>
  <c r="WZY309" i="24"/>
  <c r="WZX309" i="24"/>
  <c r="WZW309" i="24"/>
  <c r="WZV309" i="24"/>
  <c r="WZU309" i="24"/>
  <c r="WZT309" i="24"/>
  <c r="WZS309" i="24"/>
  <c r="WZR309" i="24"/>
  <c r="WZQ309" i="24"/>
  <c r="WZP309" i="24"/>
  <c r="WZO309" i="24"/>
  <c r="WZN309" i="24"/>
  <c r="WZM309" i="24"/>
  <c r="WZL309" i="24"/>
  <c r="WZK309" i="24"/>
  <c r="WZJ309" i="24"/>
  <c r="WZI309" i="24"/>
  <c r="WZH309" i="24"/>
  <c r="WZG309" i="24"/>
  <c r="WZF309" i="24"/>
  <c r="WZE309" i="24"/>
  <c r="WZD309" i="24"/>
  <c r="WZC309" i="24"/>
  <c r="WZB309" i="24"/>
  <c r="WZA309" i="24"/>
  <c r="WYZ309" i="24"/>
  <c r="WYY309" i="24"/>
  <c r="WYX309" i="24"/>
  <c r="WYW309" i="24"/>
  <c r="WYV309" i="24"/>
  <c r="WYU309" i="24"/>
  <c r="WYT309" i="24"/>
  <c r="WYS309" i="24"/>
  <c r="WYR309" i="24"/>
  <c r="WYQ309" i="24"/>
  <c r="WYP309" i="24"/>
  <c r="WYO309" i="24"/>
  <c r="WYN309" i="24"/>
  <c r="WYM309" i="24"/>
  <c r="WYL309" i="24"/>
  <c r="WYK309" i="24"/>
  <c r="WYJ309" i="24"/>
  <c r="WYI309" i="24"/>
  <c r="WYH309" i="24"/>
  <c r="WYG309" i="24"/>
  <c r="WYF309" i="24"/>
  <c r="WYE309" i="24"/>
  <c r="WYD309" i="24"/>
  <c r="WYC309" i="24"/>
  <c r="WYB309" i="24"/>
  <c r="WYA309" i="24"/>
  <c r="WXZ309" i="24"/>
  <c r="WXY309" i="24"/>
  <c r="WXX309" i="24"/>
  <c r="WXW309" i="24"/>
  <c r="WXV309" i="24"/>
  <c r="WXU309" i="24"/>
  <c r="WXT309" i="24"/>
  <c r="WXS309" i="24"/>
  <c r="WXR309" i="24"/>
  <c r="WXQ309" i="24"/>
  <c r="WXP309" i="24"/>
  <c r="WXO309" i="24"/>
  <c r="WXN309" i="24"/>
  <c r="WXM309" i="24"/>
  <c r="WXL309" i="24"/>
  <c r="WXK309" i="24"/>
  <c r="WXJ309" i="24"/>
  <c r="WXI309" i="24"/>
  <c r="WXH309" i="24"/>
  <c r="WXG309" i="24"/>
  <c r="WXF309" i="24"/>
  <c r="WXE309" i="24"/>
  <c r="WXD309" i="24"/>
  <c r="WXC309" i="24"/>
  <c r="WXB309" i="24"/>
  <c r="WXA309" i="24"/>
  <c r="WWZ309" i="24"/>
  <c r="WWY309" i="24"/>
  <c r="WWX309" i="24"/>
  <c r="WWW309" i="24"/>
  <c r="WWV309" i="24"/>
  <c r="WWU309" i="24"/>
  <c r="WWT309" i="24"/>
  <c r="WWS309" i="24"/>
  <c r="WWR309" i="24"/>
  <c r="WWQ309" i="24"/>
  <c r="WWP309" i="24"/>
  <c r="WWO309" i="24"/>
  <c r="WWN309" i="24"/>
  <c r="WWM309" i="24"/>
  <c r="WWL309" i="24"/>
  <c r="WWK309" i="24"/>
  <c r="WWJ309" i="24"/>
  <c r="WWI309" i="24"/>
  <c r="WWH309" i="24"/>
  <c r="WWG309" i="24"/>
  <c r="WWF309" i="24"/>
  <c r="WWE309" i="24"/>
  <c r="WWD309" i="24"/>
  <c r="WWC309" i="24"/>
  <c r="WWB309" i="24"/>
  <c r="WWA309" i="24"/>
  <c r="WVZ309" i="24"/>
  <c r="WVY309" i="24"/>
  <c r="WVX309" i="24"/>
  <c r="WVW309" i="24"/>
  <c r="WVV309" i="24"/>
  <c r="WVU309" i="24"/>
  <c r="WVT309" i="24"/>
  <c r="WVS309" i="24"/>
  <c r="WVR309" i="24"/>
  <c r="WVQ309" i="24"/>
  <c r="WVP309" i="24"/>
  <c r="WVO309" i="24"/>
  <c r="WVN309" i="24"/>
  <c r="WVM309" i="24"/>
  <c r="WVL309" i="24"/>
  <c r="WVK309" i="24"/>
  <c r="WVJ309" i="24"/>
  <c r="WVI309" i="24"/>
  <c r="WVH309" i="24"/>
  <c r="WVG309" i="24"/>
  <c r="WVF309" i="24"/>
  <c r="WVE309" i="24"/>
  <c r="WVD309" i="24"/>
  <c r="WVC309" i="24"/>
  <c r="WVB309" i="24"/>
  <c r="WVA309" i="24"/>
  <c r="WUZ309" i="24"/>
  <c r="WUY309" i="24"/>
  <c r="WUX309" i="24"/>
  <c r="WUW309" i="24"/>
  <c r="WUV309" i="24"/>
  <c r="WUU309" i="24"/>
  <c r="WUT309" i="24"/>
  <c r="WUS309" i="24"/>
  <c r="WUR309" i="24"/>
  <c r="WUQ309" i="24"/>
  <c r="WUP309" i="24"/>
  <c r="WUO309" i="24"/>
  <c r="WUN309" i="24"/>
  <c r="WUM309" i="24"/>
  <c r="WUL309" i="24"/>
  <c r="WUK309" i="24"/>
  <c r="WUJ309" i="24"/>
  <c r="WUI309" i="24"/>
  <c r="WUH309" i="24"/>
  <c r="WUG309" i="24"/>
  <c r="WUF309" i="24"/>
  <c r="WUE309" i="24"/>
  <c r="WUD309" i="24"/>
  <c r="WUC309" i="24"/>
  <c r="WUB309" i="24"/>
  <c r="WUA309" i="24"/>
  <c r="WTZ309" i="24"/>
  <c r="WTY309" i="24"/>
  <c r="WTX309" i="24"/>
  <c r="WTW309" i="24"/>
  <c r="WTV309" i="24"/>
  <c r="WTU309" i="24"/>
  <c r="WTT309" i="24"/>
  <c r="WTS309" i="24"/>
  <c r="WTR309" i="24"/>
  <c r="WTQ309" i="24"/>
  <c r="WTP309" i="24"/>
  <c r="WTO309" i="24"/>
  <c r="WTN309" i="24"/>
  <c r="WTM309" i="24"/>
  <c r="WTL309" i="24"/>
  <c r="WTK309" i="24"/>
  <c r="WTJ309" i="24"/>
  <c r="WTI309" i="24"/>
  <c r="WTH309" i="24"/>
  <c r="WTG309" i="24"/>
  <c r="WTF309" i="24"/>
  <c r="WTE309" i="24"/>
  <c r="WTD309" i="24"/>
  <c r="WTC309" i="24"/>
  <c r="WTB309" i="24"/>
  <c r="WTA309" i="24"/>
  <c r="WSZ309" i="24"/>
  <c r="WSY309" i="24"/>
  <c r="WSX309" i="24"/>
  <c r="WSW309" i="24"/>
  <c r="WSV309" i="24"/>
  <c r="WSU309" i="24"/>
  <c r="WST309" i="24"/>
  <c r="WSS309" i="24"/>
  <c r="WSR309" i="24"/>
  <c r="WSQ309" i="24"/>
  <c r="WSP309" i="24"/>
  <c r="WSO309" i="24"/>
  <c r="WSN309" i="24"/>
  <c r="WSM309" i="24"/>
  <c r="WSL309" i="24"/>
  <c r="WSK309" i="24"/>
  <c r="WSJ309" i="24"/>
  <c r="WSI309" i="24"/>
  <c r="WSH309" i="24"/>
  <c r="WSG309" i="24"/>
  <c r="WSF309" i="24"/>
  <c r="WSE309" i="24"/>
  <c r="WSD309" i="24"/>
  <c r="WSC309" i="24"/>
  <c r="WSB309" i="24"/>
  <c r="WSA309" i="24"/>
  <c r="WRZ309" i="24"/>
  <c r="WRY309" i="24"/>
  <c r="WRX309" i="24"/>
  <c r="WRW309" i="24"/>
  <c r="WRV309" i="24"/>
  <c r="WRU309" i="24"/>
  <c r="WRT309" i="24"/>
  <c r="WRS309" i="24"/>
  <c r="WRR309" i="24"/>
  <c r="WRQ309" i="24"/>
  <c r="WRP309" i="24"/>
  <c r="WRO309" i="24"/>
  <c r="WRN309" i="24"/>
  <c r="WRM309" i="24"/>
  <c r="WRL309" i="24"/>
  <c r="WRK309" i="24"/>
  <c r="WRJ309" i="24"/>
  <c r="WRI309" i="24"/>
  <c r="WRH309" i="24"/>
  <c r="WRG309" i="24"/>
  <c r="WRF309" i="24"/>
  <c r="WRE309" i="24"/>
  <c r="WRD309" i="24"/>
  <c r="WRC309" i="24"/>
  <c r="WRB309" i="24"/>
  <c r="WRA309" i="24"/>
  <c r="WQZ309" i="24"/>
  <c r="WQY309" i="24"/>
  <c r="WQX309" i="24"/>
  <c r="WQW309" i="24"/>
  <c r="WQV309" i="24"/>
  <c r="WQU309" i="24"/>
  <c r="WQT309" i="24"/>
  <c r="WQS309" i="24"/>
  <c r="WQR309" i="24"/>
  <c r="WQQ309" i="24"/>
  <c r="WQP309" i="24"/>
  <c r="WQO309" i="24"/>
  <c r="WQN309" i="24"/>
  <c r="WQM309" i="24"/>
  <c r="WQL309" i="24"/>
  <c r="WQK309" i="24"/>
  <c r="WQJ309" i="24"/>
  <c r="WQI309" i="24"/>
  <c r="WQH309" i="24"/>
  <c r="WQG309" i="24"/>
  <c r="WQF309" i="24"/>
  <c r="WQE309" i="24"/>
  <c r="WQD309" i="24"/>
  <c r="WQC309" i="24"/>
  <c r="WQB309" i="24"/>
  <c r="WQA309" i="24"/>
  <c r="WPZ309" i="24"/>
  <c r="WPY309" i="24"/>
  <c r="WPX309" i="24"/>
  <c r="WPW309" i="24"/>
  <c r="WPV309" i="24"/>
  <c r="WPU309" i="24"/>
  <c r="WPT309" i="24"/>
  <c r="WPS309" i="24"/>
  <c r="WPR309" i="24"/>
  <c r="WPQ309" i="24"/>
  <c r="WPP309" i="24"/>
  <c r="WPO309" i="24"/>
  <c r="WPN309" i="24"/>
  <c r="WPM309" i="24"/>
  <c r="WPL309" i="24"/>
  <c r="WPK309" i="24"/>
  <c r="WPJ309" i="24"/>
  <c r="WPI309" i="24"/>
  <c r="WPH309" i="24"/>
  <c r="WPG309" i="24"/>
  <c r="WPF309" i="24"/>
  <c r="WPE309" i="24"/>
  <c r="WPD309" i="24"/>
  <c r="WPC309" i="24"/>
  <c r="WPB309" i="24"/>
  <c r="WPA309" i="24"/>
  <c r="WOZ309" i="24"/>
  <c r="WOY309" i="24"/>
  <c r="WOX309" i="24"/>
  <c r="WOW309" i="24"/>
  <c r="WOV309" i="24"/>
  <c r="WOU309" i="24"/>
  <c r="WOT309" i="24"/>
  <c r="WOS309" i="24"/>
  <c r="WOR309" i="24"/>
  <c r="WOQ309" i="24"/>
  <c r="WOP309" i="24"/>
  <c r="WOO309" i="24"/>
  <c r="WON309" i="24"/>
  <c r="WOM309" i="24"/>
  <c r="WOL309" i="24"/>
  <c r="WOK309" i="24"/>
  <c r="WOJ309" i="24"/>
  <c r="WOI309" i="24"/>
  <c r="WOH309" i="24"/>
  <c r="WOG309" i="24"/>
  <c r="WOF309" i="24"/>
  <c r="WOE309" i="24"/>
  <c r="WOD309" i="24"/>
  <c r="WOC309" i="24"/>
  <c r="WOB309" i="24"/>
  <c r="WOA309" i="24"/>
  <c r="WNZ309" i="24"/>
  <c r="WNY309" i="24"/>
  <c r="WNX309" i="24"/>
  <c r="WNW309" i="24"/>
  <c r="WNV309" i="24"/>
  <c r="WNU309" i="24"/>
  <c r="WNT309" i="24"/>
  <c r="WNS309" i="24"/>
  <c r="WNR309" i="24"/>
  <c r="WNQ309" i="24"/>
  <c r="WNP309" i="24"/>
  <c r="WNO309" i="24"/>
  <c r="WNN309" i="24"/>
  <c r="WNM309" i="24"/>
  <c r="WNL309" i="24"/>
  <c r="WNK309" i="24"/>
  <c r="WNJ309" i="24"/>
  <c r="WNI309" i="24"/>
  <c r="WNH309" i="24"/>
  <c r="WNG309" i="24"/>
  <c r="WNF309" i="24"/>
  <c r="WNE309" i="24"/>
  <c r="WND309" i="24"/>
  <c r="WNC309" i="24"/>
  <c r="WNB309" i="24"/>
  <c r="WNA309" i="24"/>
  <c r="WMZ309" i="24"/>
  <c r="WMY309" i="24"/>
  <c r="WMX309" i="24"/>
  <c r="WMW309" i="24"/>
  <c r="WMV309" i="24"/>
  <c r="WMU309" i="24"/>
  <c r="WMT309" i="24"/>
  <c r="WMS309" i="24"/>
  <c r="WMR309" i="24"/>
  <c r="WMQ309" i="24"/>
  <c r="WMP309" i="24"/>
  <c r="WMO309" i="24"/>
  <c r="WMN309" i="24"/>
  <c r="WMM309" i="24"/>
  <c r="WML309" i="24"/>
  <c r="WMK309" i="24"/>
  <c r="WMJ309" i="24"/>
  <c r="WMI309" i="24"/>
  <c r="WMH309" i="24"/>
  <c r="WMG309" i="24"/>
  <c r="WMF309" i="24"/>
  <c r="WME309" i="24"/>
  <c r="WMD309" i="24"/>
  <c r="WMC309" i="24"/>
  <c r="WMB309" i="24"/>
  <c r="WMA309" i="24"/>
  <c r="WLZ309" i="24"/>
  <c r="WLY309" i="24"/>
  <c r="WLX309" i="24"/>
  <c r="WLW309" i="24"/>
  <c r="WLV309" i="24"/>
  <c r="WLU309" i="24"/>
  <c r="WLT309" i="24"/>
  <c r="WLS309" i="24"/>
  <c r="WLR309" i="24"/>
  <c r="WLQ309" i="24"/>
  <c r="WLP309" i="24"/>
  <c r="WLO309" i="24"/>
  <c r="WLN309" i="24"/>
  <c r="WLM309" i="24"/>
  <c r="WLL309" i="24"/>
  <c r="WLK309" i="24"/>
  <c r="WLJ309" i="24"/>
  <c r="WLI309" i="24"/>
  <c r="WLH309" i="24"/>
  <c r="WLG309" i="24"/>
  <c r="WLF309" i="24"/>
  <c r="WLE309" i="24"/>
  <c r="WLD309" i="24"/>
  <c r="WLC309" i="24"/>
  <c r="WLB309" i="24"/>
  <c r="WLA309" i="24"/>
  <c r="WKZ309" i="24"/>
  <c r="WKY309" i="24"/>
  <c r="WKX309" i="24"/>
  <c r="WKW309" i="24"/>
  <c r="WKV309" i="24"/>
  <c r="WKU309" i="24"/>
  <c r="WKT309" i="24"/>
  <c r="WKS309" i="24"/>
  <c r="WKR309" i="24"/>
  <c r="WKQ309" i="24"/>
  <c r="WKP309" i="24"/>
  <c r="WKO309" i="24"/>
  <c r="WKN309" i="24"/>
  <c r="WKM309" i="24"/>
  <c r="WKL309" i="24"/>
  <c r="WKK309" i="24"/>
  <c r="WKJ309" i="24"/>
  <c r="WKI309" i="24"/>
  <c r="WKH309" i="24"/>
  <c r="WKG309" i="24"/>
  <c r="WKF309" i="24"/>
  <c r="WKE309" i="24"/>
  <c r="WKD309" i="24"/>
  <c r="WKC309" i="24"/>
  <c r="WKB309" i="24"/>
  <c r="WKA309" i="24"/>
  <c r="WJZ309" i="24"/>
  <c r="WJY309" i="24"/>
  <c r="WJX309" i="24"/>
  <c r="WJW309" i="24"/>
  <c r="WJV309" i="24"/>
  <c r="WJU309" i="24"/>
  <c r="WJT309" i="24"/>
  <c r="WJS309" i="24"/>
  <c r="WJR309" i="24"/>
  <c r="WJQ309" i="24"/>
  <c r="WJP309" i="24"/>
  <c r="WJO309" i="24"/>
  <c r="WJN309" i="24"/>
  <c r="WJM309" i="24"/>
  <c r="WJL309" i="24"/>
  <c r="WJK309" i="24"/>
  <c r="WJJ309" i="24"/>
  <c r="WJI309" i="24"/>
  <c r="WJH309" i="24"/>
  <c r="WJG309" i="24"/>
  <c r="WJF309" i="24"/>
  <c r="WJE309" i="24"/>
  <c r="WJD309" i="24"/>
  <c r="WJC309" i="24"/>
  <c r="WJB309" i="24"/>
  <c r="WJA309" i="24"/>
  <c r="WIZ309" i="24"/>
  <c r="WIY309" i="24"/>
  <c r="WIX309" i="24"/>
  <c r="WIW309" i="24"/>
  <c r="WIV309" i="24"/>
  <c r="WIU309" i="24"/>
  <c r="WIT309" i="24"/>
  <c r="WIS309" i="24"/>
  <c r="WIR309" i="24"/>
  <c r="WIQ309" i="24"/>
  <c r="WIP309" i="24"/>
  <c r="WIO309" i="24"/>
  <c r="WIN309" i="24"/>
  <c r="WIM309" i="24"/>
  <c r="WIL309" i="24"/>
  <c r="WIK309" i="24"/>
  <c r="WIJ309" i="24"/>
  <c r="WII309" i="24"/>
  <c r="WIH309" i="24"/>
  <c r="WIG309" i="24"/>
  <c r="WIF309" i="24"/>
  <c r="WIE309" i="24"/>
  <c r="WID309" i="24"/>
  <c r="WIC309" i="24"/>
  <c r="WIB309" i="24"/>
  <c r="WIA309" i="24"/>
  <c r="WHZ309" i="24"/>
  <c r="WHY309" i="24"/>
  <c r="WHX309" i="24"/>
  <c r="WHW309" i="24"/>
  <c r="WHV309" i="24"/>
  <c r="WHU309" i="24"/>
  <c r="WHT309" i="24"/>
  <c r="WHS309" i="24"/>
  <c r="WHR309" i="24"/>
  <c r="WHQ309" i="24"/>
  <c r="WHP309" i="24"/>
  <c r="WHO309" i="24"/>
  <c r="WHN309" i="24"/>
  <c r="WHM309" i="24"/>
  <c r="WHL309" i="24"/>
  <c r="WHK309" i="24"/>
  <c r="WHJ309" i="24"/>
  <c r="WHI309" i="24"/>
  <c r="WHH309" i="24"/>
  <c r="WHG309" i="24"/>
  <c r="WHF309" i="24"/>
  <c r="WHE309" i="24"/>
  <c r="WHD309" i="24"/>
  <c r="WHC309" i="24"/>
  <c r="WHB309" i="24"/>
  <c r="WHA309" i="24"/>
  <c r="WGZ309" i="24"/>
  <c r="WGY309" i="24"/>
  <c r="WGX309" i="24"/>
  <c r="WGW309" i="24"/>
  <c r="WGV309" i="24"/>
  <c r="WGU309" i="24"/>
  <c r="WGT309" i="24"/>
  <c r="WGS309" i="24"/>
  <c r="WGR309" i="24"/>
  <c r="WGQ309" i="24"/>
  <c r="WGP309" i="24"/>
  <c r="WGO309" i="24"/>
  <c r="WGN309" i="24"/>
  <c r="WGM309" i="24"/>
  <c r="WGL309" i="24"/>
  <c r="WGK309" i="24"/>
  <c r="WGJ309" i="24"/>
  <c r="WGI309" i="24"/>
  <c r="WGH309" i="24"/>
  <c r="WGG309" i="24"/>
  <c r="WGF309" i="24"/>
  <c r="WGE309" i="24"/>
  <c r="WGD309" i="24"/>
  <c r="WGC309" i="24"/>
  <c r="WGB309" i="24"/>
  <c r="WGA309" i="24"/>
  <c r="WFZ309" i="24"/>
  <c r="WFY309" i="24"/>
  <c r="WFX309" i="24"/>
  <c r="WFW309" i="24"/>
  <c r="WFV309" i="24"/>
  <c r="WFU309" i="24"/>
  <c r="WFT309" i="24"/>
  <c r="WFS309" i="24"/>
  <c r="WFR309" i="24"/>
  <c r="WFQ309" i="24"/>
  <c r="WFP309" i="24"/>
  <c r="WFO309" i="24"/>
  <c r="WFN309" i="24"/>
  <c r="WFM309" i="24"/>
  <c r="WFL309" i="24"/>
  <c r="WFK309" i="24"/>
  <c r="WFJ309" i="24"/>
  <c r="WFI309" i="24"/>
  <c r="WFH309" i="24"/>
  <c r="WFG309" i="24"/>
  <c r="WFF309" i="24"/>
  <c r="WFE309" i="24"/>
  <c r="WFD309" i="24"/>
  <c r="WFC309" i="24"/>
  <c r="WFB309" i="24"/>
  <c r="WFA309" i="24"/>
  <c r="WEZ309" i="24"/>
  <c r="WEY309" i="24"/>
  <c r="WEX309" i="24"/>
  <c r="WEW309" i="24"/>
  <c r="WEV309" i="24"/>
  <c r="WEU309" i="24"/>
  <c r="WET309" i="24"/>
  <c r="WES309" i="24"/>
  <c r="WER309" i="24"/>
  <c r="WEQ309" i="24"/>
  <c r="WEP309" i="24"/>
  <c r="WEO309" i="24"/>
  <c r="WEN309" i="24"/>
  <c r="WEM309" i="24"/>
  <c r="WEL309" i="24"/>
  <c r="WEK309" i="24"/>
  <c r="WEJ309" i="24"/>
  <c r="WEI309" i="24"/>
  <c r="WEH309" i="24"/>
  <c r="WEG309" i="24"/>
  <c r="WEF309" i="24"/>
  <c r="WEE309" i="24"/>
  <c r="WED309" i="24"/>
  <c r="WEC309" i="24"/>
  <c r="WEB309" i="24"/>
  <c r="WEA309" i="24"/>
  <c r="WDZ309" i="24"/>
  <c r="WDY309" i="24"/>
  <c r="WDX309" i="24"/>
  <c r="WDW309" i="24"/>
  <c r="WDV309" i="24"/>
  <c r="WDU309" i="24"/>
  <c r="WDT309" i="24"/>
  <c r="WDS309" i="24"/>
  <c r="WDR309" i="24"/>
  <c r="WDQ309" i="24"/>
  <c r="WDP309" i="24"/>
  <c r="WDO309" i="24"/>
  <c r="WDN309" i="24"/>
  <c r="WDM309" i="24"/>
  <c r="WDL309" i="24"/>
  <c r="WDK309" i="24"/>
  <c r="WDJ309" i="24"/>
  <c r="WDI309" i="24"/>
  <c r="WDH309" i="24"/>
  <c r="WDG309" i="24"/>
  <c r="WDF309" i="24"/>
  <c r="WDE309" i="24"/>
  <c r="WDD309" i="24"/>
  <c r="WDC309" i="24"/>
  <c r="WDB309" i="24"/>
  <c r="WDA309" i="24"/>
  <c r="WCZ309" i="24"/>
  <c r="WCY309" i="24"/>
  <c r="WCX309" i="24"/>
  <c r="WCW309" i="24"/>
  <c r="WCV309" i="24"/>
  <c r="WCU309" i="24"/>
  <c r="WCT309" i="24"/>
  <c r="WCS309" i="24"/>
  <c r="WCR309" i="24"/>
  <c r="WCQ309" i="24"/>
  <c r="WCP309" i="24"/>
  <c r="WCO309" i="24"/>
  <c r="WCN309" i="24"/>
  <c r="WCM309" i="24"/>
  <c r="WCL309" i="24"/>
  <c r="WCK309" i="24"/>
  <c r="WCJ309" i="24"/>
  <c r="WCI309" i="24"/>
  <c r="WCH309" i="24"/>
  <c r="WCG309" i="24"/>
  <c r="WCF309" i="24"/>
  <c r="WCE309" i="24"/>
  <c r="WCD309" i="24"/>
  <c r="WCC309" i="24"/>
  <c r="WCB309" i="24"/>
  <c r="WCA309" i="24"/>
  <c r="WBZ309" i="24"/>
  <c r="WBY309" i="24"/>
  <c r="WBX309" i="24"/>
  <c r="WBW309" i="24"/>
  <c r="WBV309" i="24"/>
  <c r="WBU309" i="24"/>
  <c r="WBT309" i="24"/>
  <c r="WBS309" i="24"/>
  <c r="WBR309" i="24"/>
  <c r="WBQ309" i="24"/>
  <c r="WBP309" i="24"/>
  <c r="WBO309" i="24"/>
  <c r="WBN309" i="24"/>
  <c r="WBM309" i="24"/>
  <c r="WBL309" i="24"/>
  <c r="WBK309" i="24"/>
  <c r="WBJ309" i="24"/>
  <c r="WBI309" i="24"/>
  <c r="WBH309" i="24"/>
  <c r="WBG309" i="24"/>
  <c r="WBF309" i="24"/>
  <c r="WBE309" i="24"/>
  <c r="WBD309" i="24"/>
  <c r="WBC309" i="24"/>
  <c r="WBB309" i="24"/>
  <c r="WBA309" i="24"/>
  <c r="WAZ309" i="24"/>
  <c r="WAY309" i="24"/>
  <c r="WAX309" i="24"/>
  <c r="WAW309" i="24"/>
  <c r="WAV309" i="24"/>
  <c r="WAU309" i="24"/>
  <c r="WAT309" i="24"/>
  <c r="WAS309" i="24"/>
  <c r="WAR309" i="24"/>
  <c r="WAQ309" i="24"/>
  <c r="WAP309" i="24"/>
  <c r="WAO309" i="24"/>
  <c r="WAN309" i="24"/>
  <c r="WAM309" i="24"/>
  <c r="WAL309" i="24"/>
  <c r="WAK309" i="24"/>
  <c r="WAJ309" i="24"/>
  <c r="WAI309" i="24"/>
  <c r="WAH309" i="24"/>
  <c r="WAG309" i="24"/>
  <c r="WAF309" i="24"/>
  <c r="WAE309" i="24"/>
  <c r="WAD309" i="24"/>
  <c r="WAC309" i="24"/>
  <c r="WAB309" i="24"/>
  <c r="WAA309" i="24"/>
  <c r="VZZ309" i="24"/>
  <c r="VZY309" i="24"/>
  <c r="VZX309" i="24"/>
  <c r="VZW309" i="24"/>
  <c r="VZV309" i="24"/>
  <c r="VZU309" i="24"/>
  <c r="VZT309" i="24"/>
  <c r="VZS309" i="24"/>
  <c r="VZR309" i="24"/>
  <c r="VZQ309" i="24"/>
  <c r="VZP309" i="24"/>
  <c r="VZO309" i="24"/>
  <c r="VZN309" i="24"/>
  <c r="VZM309" i="24"/>
  <c r="VZL309" i="24"/>
  <c r="VZK309" i="24"/>
  <c r="VZJ309" i="24"/>
  <c r="VZI309" i="24"/>
  <c r="VZH309" i="24"/>
  <c r="VZG309" i="24"/>
  <c r="VZF309" i="24"/>
  <c r="VZE309" i="24"/>
  <c r="VZD309" i="24"/>
  <c r="VZC309" i="24"/>
  <c r="VZB309" i="24"/>
  <c r="VZA309" i="24"/>
  <c r="VYZ309" i="24"/>
  <c r="VYY309" i="24"/>
  <c r="VYX309" i="24"/>
  <c r="VYW309" i="24"/>
  <c r="VYV309" i="24"/>
  <c r="VYU309" i="24"/>
  <c r="VYT309" i="24"/>
  <c r="VYS309" i="24"/>
  <c r="VYR309" i="24"/>
  <c r="VYQ309" i="24"/>
  <c r="VYP309" i="24"/>
  <c r="VYO309" i="24"/>
  <c r="VYN309" i="24"/>
  <c r="VYM309" i="24"/>
  <c r="VYL309" i="24"/>
  <c r="VYK309" i="24"/>
  <c r="VYJ309" i="24"/>
  <c r="VYI309" i="24"/>
  <c r="VYH309" i="24"/>
  <c r="VYG309" i="24"/>
  <c r="VYF309" i="24"/>
  <c r="VYE309" i="24"/>
  <c r="VYD309" i="24"/>
  <c r="VYC309" i="24"/>
  <c r="VYB309" i="24"/>
  <c r="VYA309" i="24"/>
  <c r="VXZ309" i="24"/>
  <c r="VXY309" i="24"/>
  <c r="VXX309" i="24"/>
  <c r="VXW309" i="24"/>
  <c r="VXV309" i="24"/>
  <c r="VXU309" i="24"/>
  <c r="VXT309" i="24"/>
  <c r="VXS309" i="24"/>
  <c r="VXR309" i="24"/>
  <c r="VXQ309" i="24"/>
  <c r="VXP309" i="24"/>
  <c r="VXO309" i="24"/>
  <c r="VXN309" i="24"/>
  <c r="VXM309" i="24"/>
  <c r="VXL309" i="24"/>
  <c r="VXK309" i="24"/>
  <c r="VXJ309" i="24"/>
  <c r="VXI309" i="24"/>
  <c r="VXH309" i="24"/>
  <c r="VXG309" i="24"/>
  <c r="VXF309" i="24"/>
  <c r="VXE309" i="24"/>
  <c r="VXD309" i="24"/>
  <c r="VXC309" i="24"/>
  <c r="VXB309" i="24"/>
  <c r="VXA309" i="24"/>
  <c r="VWZ309" i="24"/>
  <c r="VWY309" i="24"/>
  <c r="VWX309" i="24"/>
  <c r="VWW309" i="24"/>
  <c r="VWV309" i="24"/>
  <c r="VWU309" i="24"/>
  <c r="VWT309" i="24"/>
  <c r="VWS309" i="24"/>
  <c r="VWR309" i="24"/>
  <c r="VWQ309" i="24"/>
  <c r="VWP309" i="24"/>
  <c r="VWO309" i="24"/>
  <c r="VWN309" i="24"/>
  <c r="VWM309" i="24"/>
  <c r="VWL309" i="24"/>
  <c r="VWK309" i="24"/>
  <c r="VWJ309" i="24"/>
  <c r="VWI309" i="24"/>
  <c r="VWH309" i="24"/>
  <c r="VWG309" i="24"/>
  <c r="VWF309" i="24"/>
  <c r="VWE309" i="24"/>
  <c r="VWD309" i="24"/>
  <c r="VWC309" i="24"/>
  <c r="VWB309" i="24"/>
  <c r="VWA309" i="24"/>
  <c r="VVZ309" i="24"/>
  <c r="VVY309" i="24"/>
  <c r="VVX309" i="24"/>
  <c r="VVW309" i="24"/>
  <c r="VVV309" i="24"/>
  <c r="VVU309" i="24"/>
  <c r="VVT309" i="24"/>
  <c r="VVS309" i="24"/>
  <c r="VVR309" i="24"/>
  <c r="VVQ309" i="24"/>
  <c r="VVP309" i="24"/>
  <c r="VVO309" i="24"/>
  <c r="VVN309" i="24"/>
  <c r="VVM309" i="24"/>
  <c r="VVL309" i="24"/>
  <c r="VVK309" i="24"/>
  <c r="VVJ309" i="24"/>
  <c r="VVI309" i="24"/>
  <c r="VVH309" i="24"/>
  <c r="VVG309" i="24"/>
  <c r="VVF309" i="24"/>
  <c r="VVE309" i="24"/>
  <c r="VVD309" i="24"/>
  <c r="VVC309" i="24"/>
  <c r="VVB309" i="24"/>
  <c r="VVA309" i="24"/>
  <c r="VUZ309" i="24"/>
  <c r="VUY309" i="24"/>
  <c r="VUX309" i="24"/>
  <c r="VUW309" i="24"/>
  <c r="VUV309" i="24"/>
  <c r="VUU309" i="24"/>
  <c r="VUT309" i="24"/>
  <c r="VUS309" i="24"/>
  <c r="VUR309" i="24"/>
  <c r="VUQ309" i="24"/>
  <c r="VUP309" i="24"/>
  <c r="VUO309" i="24"/>
  <c r="VUN309" i="24"/>
  <c r="VUM309" i="24"/>
  <c r="VUL309" i="24"/>
  <c r="VUK309" i="24"/>
  <c r="VUJ309" i="24"/>
  <c r="VUI309" i="24"/>
  <c r="VUH309" i="24"/>
  <c r="VUG309" i="24"/>
  <c r="VUF309" i="24"/>
  <c r="VUE309" i="24"/>
  <c r="VUD309" i="24"/>
  <c r="VUC309" i="24"/>
  <c r="VUB309" i="24"/>
  <c r="VUA309" i="24"/>
  <c r="VTZ309" i="24"/>
  <c r="VTY309" i="24"/>
  <c r="VTX309" i="24"/>
  <c r="VTW309" i="24"/>
  <c r="VTV309" i="24"/>
  <c r="VTU309" i="24"/>
  <c r="VTT309" i="24"/>
  <c r="VTS309" i="24"/>
  <c r="VTR309" i="24"/>
  <c r="VTQ309" i="24"/>
  <c r="VTP309" i="24"/>
  <c r="VTO309" i="24"/>
  <c r="VTN309" i="24"/>
  <c r="VTM309" i="24"/>
  <c r="VTL309" i="24"/>
  <c r="VTK309" i="24"/>
  <c r="VTJ309" i="24"/>
  <c r="VTI309" i="24"/>
  <c r="VTH309" i="24"/>
  <c r="VTG309" i="24"/>
  <c r="VTF309" i="24"/>
  <c r="VTE309" i="24"/>
  <c r="VTD309" i="24"/>
  <c r="VTC309" i="24"/>
  <c r="VTB309" i="24"/>
  <c r="VTA309" i="24"/>
  <c r="VSZ309" i="24"/>
  <c r="VSY309" i="24"/>
  <c r="VSX309" i="24"/>
  <c r="VSW309" i="24"/>
  <c r="VSV309" i="24"/>
  <c r="VSU309" i="24"/>
  <c r="VST309" i="24"/>
  <c r="VSS309" i="24"/>
  <c r="VSR309" i="24"/>
  <c r="VSQ309" i="24"/>
  <c r="VSP309" i="24"/>
  <c r="VSO309" i="24"/>
  <c r="VSN309" i="24"/>
  <c r="VSM309" i="24"/>
  <c r="VSL309" i="24"/>
  <c r="VSK309" i="24"/>
  <c r="VSJ309" i="24"/>
  <c r="VSI309" i="24"/>
  <c r="VSH309" i="24"/>
  <c r="VSG309" i="24"/>
  <c r="VSF309" i="24"/>
  <c r="VSE309" i="24"/>
  <c r="VSD309" i="24"/>
  <c r="VSC309" i="24"/>
  <c r="VSB309" i="24"/>
  <c r="VSA309" i="24"/>
  <c r="VRZ309" i="24"/>
  <c r="VRY309" i="24"/>
  <c r="VRX309" i="24"/>
  <c r="VRW309" i="24"/>
  <c r="VRV309" i="24"/>
  <c r="VRU309" i="24"/>
  <c r="VRT309" i="24"/>
  <c r="VRS309" i="24"/>
  <c r="VRR309" i="24"/>
  <c r="VRQ309" i="24"/>
  <c r="VRP309" i="24"/>
  <c r="VRO309" i="24"/>
  <c r="VRN309" i="24"/>
  <c r="VRM309" i="24"/>
  <c r="VRL309" i="24"/>
  <c r="VRK309" i="24"/>
  <c r="VRJ309" i="24"/>
  <c r="VRI309" i="24"/>
  <c r="VRH309" i="24"/>
  <c r="VRG309" i="24"/>
  <c r="VRF309" i="24"/>
  <c r="VRE309" i="24"/>
  <c r="VRD309" i="24"/>
  <c r="VRC309" i="24"/>
  <c r="VRB309" i="24"/>
  <c r="VRA309" i="24"/>
  <c r="VQZ309" i="24"/>
  <c r="VQY309" i="24"/>
  <c r="VQX309" i="24"/>
  <c r="VQW309" i="24"/>
  <c r="VQV309" i="24"/>
  <c r="VQU309" i="24"/>
  <c r="VQT309" i="24"/>
  <c r="VQS309" i="24"/>
  <c r="VQR309" i="24"/>
  <c r="VQQ309" i="24"/>
  <c r="VQP309" i="24"/>
  <c r="VQO309" i="24"/>
  <c r="VQN309" i="24"/>
  <c r="VQM309" i="24"/>
  <c r="VQL309" i="24"/>
  <c r="VQK309" i="24"/>
  <c r="VQJ309" i="24"/>
  <c r="VQI309" i="24"/>
  <c r="VQH309" i="24"/>
  <c r="VQG309" i="24"/>
  <c r="VQF309" i="24"/>
  <c r="VQE309" i="24"/>
  <c r="VQD309" i="24"/>
  <c r="VQC309" i="24"/>
  <c r="VQB309" i="24"/>
  <c r="VQA309" i="24"/>
  <c r="VPZ309" i="24"/>
  <c r="VPY309" i="24"/>
  <c r="VPX309" i="24"/>
  <c r="VPW309" i="24"/>
  <c r="VPV309" i="24"/>
  <c r="VPU309" i="24"/>
  <c r="VPT309" i="24"/>
  <c r="VPS309" i="24"/>
  <c r="VPR309" i="24"/>
  <c r="VPQ309" i="24"/>
  <c r="VPP309" i="24"/>
  <c r="VPO309" i="24"/>
  <c r="VPN309" i="24"/>
  <c r="VPM309" i="24"/>
  <c r="VPL309" i="24"/>
  <c r="VPK309" i="24"/>
  <c r="VPJ309" i="24"/>
  <c r="VPI309" i="24"/>
  <c r="VPH309" i="24"/>
  <c r="VPG309" i="24"/>
  <c r="VPF309" i="24"/>
  <c r="VPE309" i="24"/>
  <c r="VPD309" i="24"/>
  <c r="VPC309" i="24"/>
  <c r="VPB309" i="24"/>
  <c r="VPA309" i="24"/>
  <c r="VOZ309" i="24"/>
  <c r="VOY309" i="24"/>
  <c r="VOX309" i="24"/>
  <c r="VOW309" i="24"/>
  <c r="VOV309" i="24"/>
  <c r="VOU309" i="24"/>
  <c r="VOT309" i="24"/>
  <c r="VOS309" i="24"/>
  <c r="VOR309" i="24"/>
  <c r="VOQ309" i="24"/>
  <c r="VOP309" i="24"/>
  <c r="VOO309" i="24"/>
  <c r="VON309" i="24"/>
  <c r="VOM309" i="24"/>
  <c r="VOL309" i="24"/>
  <c r="VOK309" i="24"/>
  <c r="VOJ309" i="24"/>
  <c r="VOI309" i="24"/>
  <c r="VOH309" i="24"/>
  <c r="VOG309" i="24"/>
  <c r="VOF309" i="24"/>
  <c r="VOE309" i="24"/>
  <c r="VOD309" i="24"/>
  <c r="VOC309" i="24"/>
  <c r="VOB309" i="24"/>
  <c r="VOA309" i="24"/>
  <c r="VNZ309" i="24"/>
  <c r="VNY309" i="24"/>
  <c r="VNX309" i="24"/>
  <c r="VNW309" i="24"/>
  <c r="VNV309" i="24"/>
  <c r="VNU309" i="24"/>
  <c r="VNT309" i="24"/>
  <c r="VNS309" i="24"/>
  <c r="VNR309" i="24"/>
  <c r="VNQ309" i="24"/>
  <c r="VNP309" i="24"/>
  <c r="VNO309" i="24"/>
  <c r="VNN309" i="24"/>
  <c r="VNM309" i="24"/>
  <c r="VNL309" i="24"/>
  <c r="VNK309" i="24"/>
  <c r="VNJ309" i="24"/>
  <c r="VNI309" i="24"/>
  <c r="VNH309" i="24"/>
  <c r="VNG309" i="24"/>
  <c r="VNF309" i="24"/>
  <c r="VNE309" i="24"/>
  <c r="VND309" i="24"/>
  <c r="VNC309" i="24"/>
  <c r="VNB309" i="24"/>
  <c r="VNA309" i="24"/>
  <c r="VMZ309" i="24"/>
  <c r="VMY309" i="24"/>
  <c r="VMX309" i="24"/>
  <c r="VMW309" i="24"/>
  <c r="VMV309" i="24"/>
  <c r="VMU309" i="24"/>
  <c r="VMT309" i="24"/>
  <c r="VMS309" i="24"/>
  <c r="VMR309" i="24"/>
  <c r="VMQ309" i="24"/>
  <c r="VMP309" i="24"/>
  <c r="VMO309" i="24"/>
  <c r="VMN309" i="24"/>
  <c r="VMM309" i="24"/>
  <c r="VML309" i="24"/>
  <c r="VMK309" i="24"/>
  <c r="VMJ309" i="24"/>
  <c r="VMI309" i="24"/>
  <c r="VMH309" i="24"/>
  <c r="VMG309" i="24"/>
  <c r="VMF309" i="24"/>
  <c r="VME309" i="24"/>
  <c r="VMD309" i="24"/>
  <c r="VMC309" i="24"/>
  <c r="VMB309" i="24"/>
  <c r="VMA309" i="24"/>
  <c r="VLZ309" i="24"/>
  <c r="VLY309" i="24"/>
  <c r="VLX309" i="24"/>
  <c r="VLW309" i="24"/>
  <c r="VLV309" i="24"/>
  <c r="VLU309" i="24"/>
  <c r="VLT309" i="24"/>
  <c r="VLS309" i="24"/>
  <c r="VLR309" i="24"/>
  <c r="VLQ309" i="24"/>
  <c r="VLP309" i="24"/>
  <c r="VLO309" i="24"/>
  <c r="VLN309" i="24"/>
  <c r="VLM309" i="24"/>
  <c r="VLL309" i="24"/>
  <c r="VLK309" i="24"/>
  <c r="VLJ309" i="24"/>
  <c r="VLI309" i="24"/>
  <c r="VLH309" i="24"/>
  <c r="VLG309" i="24"/>
  <c r="VLF309" i="24"/>
  <c r="VLE309" i="24"/>
  <c r="VLD309" i="24"/>
  <c r="VLC309" i="24"/>
  <c r="VLB309" i="24"/>
  <c r="VLA309" i="24"/>
  <c r="VKZ309" i="24"/>
  <c r="VKY309" i="24"/>
  <c r="VKX309" i="24"/>
  <c r="VKW309" i="24"/>
  <c r="VKV309" i="24"/>
  <c r="VKU309" i="24"/>
  <c r="VKT309" i="24"/>
  <c r="VKS309" i="24"/>
  <c r="VKR309" i="24"/>
  <c r="VKQ309" i="24"/>
  <c r="VKP309" i="24"/>
  <c r="VKO309" i="24"/>
  <c r="VKN309" i="24"/>
  <c r="VKM309" i="24"/>
  <c r="VKL309" i="24"/>
  <c r="VKK309" i="24"/>
  <c r="VKJ309" i="24"/>
  <c r="VKI309" i="24"/>
  <c r="VKH309" i="24"/>
  <c r="VKG309" i="24"/>
  <c r="VKF309" i="24"/>
  <c r="VKE309" i="24"/>
  <c r="VKD309" i="24"/>
  <c r="VKC309" i="24"/>
  <c r="VKB309" i="24"/>
  <c r="VKA309" i="24"/>
  <c r="VJZ309" i="24"/>
  <c r="VJY309" i="24"/>
  <c r="VJX309" i="24"/>
  <c r="VJW309" i="24"/>
  <c r="VJV309" i="24"/>
  <c r="VJU309" i="24"/>
  <c r="VJT309" i="24"/>
  <c r="VJS309" i="24"/>
  <c r="VJR309" i="24"/>
  <c r="VJQ309" i="24"/>
  <c r="VJP309" i="24"/>
  <c r="VJO309" i="24"/>
  <c r="VJN309" i="24"/>
  <c r="VJM309" i="24"/>
  <c r="VJL309" i="24"/>
  <c r="VJK309" i="24"/>
  <c r="VJJ309" i="24"/>
  <c r="VJI309" i="24"/>
  <c r="VJH309" i="24"/>
  <c r="VJG309" i="24"/>
  <c r="VJF309" i="24"/>
  <c r="VJE309" i="24"/>
  <c r="VJD309" i="24"/>
  <c r="VJC309" i="24"/>
  <c r="VJB309" i="24"/>
  <c r="VJA309" i="24"/>
  <c r="VIZ309" i="24"/>
  <c r="VIY309" i="24"/>
  <c r="VIX309" i="24"/>
  <c r="VIW309" i="24"/>
  <c r="VIV309" i="24"/>
  <c r="VIU309" i="24"/>
  <c r="VIT309" i="24"/>
  <c r="VIS309" i="24"/>
  <c r="VIR309" i="24"/>
  <c r="VIQ309" i="24"/>
  <c r="VIP309" i="24"/>
  <c r="VIO309" i="24"/>
  <c r="VIN309" i="24"/>
  <c r="VIM309" i="24"/>
  <c r="VIL309" i="24"/>
  <c r="VIK309" i="24"/>
  <c r="VIJ309" i="24"/>
  <c r="VII309" i="24"/>
  <c r="VIH309" i="24"/>
  <c r="VIG309" i="24"/>
  <c r="VIF309" i="24"/>
  <c r="VIE309" i="24"/>
  <c r="VID309" i="24"/>
  <c r="VIC309" i="24"/>
  <c r="VIB309" i="24"/>
  <c r="VIA309" i="24"/>
  <c r="VHZ309" i="24"/>
  <c r="VHY309" i="24"/>
  <c r="VHX309" i="24"/>
  <c r="VHW309" i="24"/>
  <c r="VHV309" i="24"/>
  <c r="VHU309" i="24"/>
  <c r="VHT309" i="24"/>
  <c r="VHS309" i="24"/>
  <c r="VHR309" i="24"/>
  <c r="VHQ309" i="24"/>
  <c r="VHP309" i="24"/>
  <c r="VHO309" i="24"/>
  <c r="VHN309" i="24"/>
  <c r="VHM309" i="24"/>
  <c r="VHL309" i="24"/>
  <c r="VHK309" i="24"/>
  <c r="VHJ309" i="24"/>
  <c r="VHI309" i="24"/>
  <c r="VHH309" i="24"/>
  <c r="VHG309" i="24"/>
  <c r="VHF309" i="24"/>
  <c r="VHE309" i="24"/>
  <c r="VHD309" i="24"/>
  <c r="VHC309" i="24"/>
  <c r="VHB309" i="24"/>
  <c r="VHA309" i="24"/>
  <c r="VGZ309" i="24"/>
  <c r="VGY309" i="24"/>
  <c r="VGX309" i="24"/>
  <c r="VGW309" i="24"/>
  <c r="VGV309" i="24"/>
  <c r="VGU309" i="24"/>
  <c r="VGT309" i="24"/>
  <c r="VGS309" i="24"/>
  <c r="VGR309" i="24"/>
  <c r="VGQ309" i="24"/>
  <c r="VGP309" i="24"/>
  <c r="VGO309" i="24"/>
  <c r="VGN309" i="24"/>
  <c r="VGM309" i="24"/>
  <c r="VGL309" i="24"/>
  <c r="VGK309" i="24"/>
  <c r="VGJ309" i="24"/>
  <c r="VGI309" i="24"/>
  <c r="VGH309" i="24"/>
  <c r="VGG309" i="24"/>
  <c r="VGF309" i="24"/>
  <c r="VGE309" i="24"/>
  <c r="VGD309" i="24"/>
  <c r="VGC309" i="24"/>
  <c r="VGB309" i="24"/>
  <c r="VGA309" i="24"/>
  <c r="VFZ309" i="24"/>
  <c r="VFY309" i="24"/>
  <c r="VFX309" i="24"/>
  <c r="VFW309" i="24"/>
  <c r="VFV309" i="24"/>
  <c r="VFU309" i="24"/>
  <c r="VFT309" i="24"/>
  <c r="VFS309" i="24"/>
  <c r="VFR309" i="24"/>
  <c r="VFQ309" i="24"/>
  <c r="VFP309" i="24"/>
  <c r="VFO309" i="24"/>
  <c r="VFN309" i="24"/>
  <c r="VFM309" i="24"/>
  <c r="VFL309" i="24"/>
  <c r="VFK309" i="24"/>
  <c r="VFJ309" i="24"/>
  <c r="VFI309" i="24"/>
  <c r="VFH309" i="24"/>
  <c r="VFG309" i="24"/>
  <c r="VFF309" i="24"/>
  <c r="VFE309" i="24"/>
  <c r="VFD309" i="24"/>
  <c r="VFC309" i="24"/>
  <c r="VFB309" i="24"/>
  <c r="VFA309" i="24"/>
  <c r="VEZ309" i="24"/>
  <c r="VEY309" i="24"/>
  <c r="VEX309" i="24"/>
  <c r="VEW309" i="24"/>
  <c r="VEV309" i="24"/>
  <c r="VEU309" i="24"/>
  <c r="VET309" i="24"/>
  <c r="VES309" i="24"/>
  <c r="VER309" i="24"/>
  <c r="VEQ309" i="24"/>
  <c r="VEP309" i="24"/>
  <c r="VEO309" i="24"/>
  <c r="VEN309" i="24"/>
  <c r="VEM309" i="24"/>
  <c r="VEL309" i="24"/>
  <c r="VEK309" i="24"/>
  <c r="VEJ309" i="24"/>
  <c r="VEI309" i="24"/>
  <c r="VEH309" i="24"/>
  <c r="VEG309" i="24"/>
  <c r="VEF309" i="24"/>
  <c r="VEE309" i="24"/>
  <c r="VED309" i="24"/>
  <c r="VEC309" i="24"/>
  <c r="VEB309" i="24"/>
  <c r="VEA309" i="24"/>
  <c r="VDZ309" i="24"/>
  <c r="VDY309" i="24"/>
  <c r="VDX309" i="24"/>
  <c r="VDW309" i="24"/>
  <c r="VDV309" i="24"/>
  <c r="VDU309" i="24"/>
  <c r="VDT309" i="24"/>
  <c r="VDS309" i="24"/>
  <c r="VDR309" i="24"/>
  <c r="VDQ309" i="24"/>
  <c r="VDP309" i="24"/>
  <c r="VDO309" i="24"/>
  <c r="VDN309" i="24"/>
  <c r="VDM309" i="24"/>
  <c r="VDL309" i="24"/>
  <c r="VDK309" i="24"/>
  <c r="VDJ309" i="24"/>
  <c r="VDI309" i="24"/>
  <c r="VDH309" i="24"/>
  <c r="VDG309" i="24"/>
  <c r="VDF309" i="24"/>
  <c r="VDE309" i="24"/>
  <c r="VDD309" i="24"/>
  <c r="VDC309" i="24"/>
  <c r="VDB309" i="24"/>
  <c r="VDA309" i="24"/>
  <c r="VCZ309" i="24"/>
  <c r="VCY309" i="24"/>
  <c r="VCX309" i="24"/>
  <c r="VCW309" i="24"/>
  <c r="VCV309" i="24"/>
  <c r="VCU309" i="24"/>
  <c r="VCT309" i="24"/>
  <c r="VCS309" i="24"/>
  <c r="VCR309" i="24"/>
  <c r="VCQ309" i="24"/>
  <c r="VCP309" i="24"/>
  <c r="VCO309" i="24"/>
  <c r="VCN309" i="24"/>
  <c r="VCM309" i="24"/>
  <c r="VCL309" i="24"/>
  <c r="VCK309" i="24"/>
  <c r="VCJ309" i="24"/>
  <c r="VCI309" i="24"/>
  <c r="VCH309" i="24"/>
  <c r="VCG309" i="24"/>
  <c r="VCF309" i="24"/>
  <c r="VCE309" i="24"/>
  <c r="VCD309" i="24"/>
  <c r="VCC309" i="24"/>
  <c r="VCB309" i="24"/>
  <c r="VCA309" i="24"/>
  <c r="VBZ309" i="24"/>
  <c r="VBY309" i="24"/>
  <c r="VBX309" i="24"/>
  <c r="VBW309" i="24"/>
  <c r="VBV309" i="24"/>
  <c r="VBU309" i="24"/>
  <c r="VBT309" i="24"/>
  <c r="VBS309" i="24"/>
  <c r="VBR309" i="24"/>
  <c r="VBQ309" i="24"/>
  <c r="VBP309" i="24"/>
  <c r="VBO309" i="24"/>
  <c r="VBN309" i="24"/>
  <c r="VBM309" i="24"/>
  <c r="VBL309" i="24"/>
  <c r="VBK309" i="24"/>
  <c r="VBJ309" i="24"/>
  <c r="VBI309" i="24"/>
  <c r="VBH309" i="24"/>
  <c r="VBG309" i="24"/>
  <c r="VBF309" i="24"/>
  <c r="VBE309" i="24"/>
  <c r="VBD309" i="24"/>
  <c r="VBC309" i="24"/>
  <c r="VBB309" i="24"/>
  <c r="VBA309" i="24"/>
  <c r="VAZ309" i="24"/>
  <c r="VAY309" i="24"/>
  <c r="VAX309" i="24"/>
  <c r="VAW309" i="24"/>
  <c r="VAV309" i="24"/>
  <c r="VAU309" i="24"/>
  <c r="VAT309" i="24"/>
  <c r="VAS309" i="24"/>
  <c r="VAR309" i="24"/>
  <c r="VAQ309" i="24"/>
  <c r="VAP309" i="24"/>
  <c r="VAO309" i="24"/>
  <c r="VAN309" i="24"/>
  <c r="VAM309" i="24"/>
  <c r="VAL309" i="24"/>
  <c r="VAK309" i="24"/>
  <c r="VAJ309" i="24"/>
  <c r="VAI309" i="24"/>
  <c r="VAH309" i="24"/>
  <c r="VAG309" i="24"/>
  <c r="VAF309" i="24"/>
  <c r="VAE309" i="24"/>
  <c r="VAD309" i="24"/>
  <c r="VAC309" i="24"/>
  <c r="VAB309" i="24"/>
  <c r="VAA309" i="24"/>
  <c r="UZZ309" i="24"/>
  <c r="UZY309" i="24"/>
  <c r="UZX309" i="24"/>
  <c r="UZW309" i="24"/>
  <c r="UZV309" i="24"/>
  <c r="UZU309" i="24"/>
  <c r="UZT309" i="24"/>
  <c r="UZS309" i="24"/>
  <c r="UZR309" i="24"/>
  <c r="UZQ309" i="24"/>
  <c r="UZP309" i="24"/>
  <c r="UZO309" i="24"/>
  <c r="UZN309" i="24"/>
  <c r="UZM309" i="24"/>
  <c r="UZL309" i="24"/>
  <c r="UZK309" i="24"/>
  <c r="UZJ309" i="24"/>
  <c r="UZI309" i="24"/>
  <c r="UZH309" i="24"/>
  <c r="UZG309" i="24"/>
  <c r="UZF309" i="24"/>
  <c r="UZE309" i="24"/>
  <c r="UZD309" i="24"/>
  <c r="UZC309" i="24"/>
  <c r="UZB309" i="24"/>
  <c r="UZA309" i="24"/>
  <c r="UYZ309" i="24"/>
  <c r="UYY309" i="24"/>
  <c r="UYX309" i="24"/>
  <c r="UYW309" i="24"/>
  <c r="UYV309" i="24"/>
  <c r="UYU309" i="24"/>
  <c r="UYT309" i="24"/>
  <c r="UYS309" i="24"/>
  <c r="UYR309" i="24"/>
  <c r="UYQ309" i="24"/>
  <c r="UYP309" i="24"/>
  <c r="UYO309" i="24"/>
  <c r="UYN309" i="24"/>
  <c r="UYM309" i="24"/>
  <c r="UYL309" i="24"/>
  <c r="UYK309" i="24"/>
  <c r="UYJ309" i="24"/>
  <c r="UYI309" i="24"/>
  <c r="UYH309" i="24"/>
  <c r="UYG309" i="24"/>
  <c r="UYF309" i="24"/>
  <c r="UYE309" i="24"/>
  <c r="UYD309" i="24"/>
  <c r="UYC309" i="24"/>
  <c r="UYB309" i="24"/>
  <c r="UYA309" i="24"/>
  <c r="UXZ309" i="24"/>
  <c r="UXY309" i="24"/>
  <c r="UXX309" i="24"/>
  <c r="UXW309" i="24"/>
  <c r="UXV309" i="24"/>
  <c r="UXU309" i="24"/>
  <c r="UXT309" i="24"/>
  <c r="UXS309" i="24"/>
  <c r="UXR309" i="24"/>
  <c r="UXQ309" i="24"/>
  <c r="UXP309" i="24"/>
  <c r="UXO309" i="24"/>
  <c r="UXN309" i="24"/>
  <c r="UXM309" i="24"/>
  <c r="UXL309" i="24"/>
  <c r="UXK309" i="24"/>
  <c r="UXJ309" i="24"/>
  <c r="UXI309" i="24"/>
  <c r="UXH309" i="24"/>
  <c r="UXG309" i="24"/>
  <c r="UXF309" i="24"/>
  <c r="UXE309" i="24"/>
  <c r="UXD309" i="24"/>
  <c r="UXC309" i="24"/>
  <c r="UXB309" i="24"/>
  <c r="UXA309" i="24"/>
  <c r="UWZ309" i="24"/>
  <c r="UWY309" i="24"/>
  <c r="UWX309" i="24"/>
  <c r="UWW309" i="24"/>
  <c r="UWV309" i="24"/>
  <c r="UWU309" i="24"/>
  <c r="UWT309" i="24"/>
  <c r="UWS309" i="24"/>
  <c r="UWR309" i="24"/>
  <c r="UWQ309" i="24"/>
  <c r="UWP309" i="24"/>
  <c r="UWO309" i="24"/>
  <c r="UWN309" i="24"/>
  <c r="UWM309" i="24"/>
  <c r="UWL309" i="24"/>
  <c r="UWK309" i="24"/>
  <c r="UWJ309" i="24"/>
  <c r="UWI309" i="24"/>
  <c r="UWH309" i="24"/>
  <c r="UWG309" i="24"/>
  <c r="UWF309" i="24"/>
  <c r="UWE309" i="24"/>
  <c r="UWD309" i="24"/>
  <c r="UWC309" i="24"/>
  <c r="UWB309" i="24"/>
  <c r="UWA309" i="24"/>
  <c r="UVZ309" i="24"/>
  <c r="UVY309" i="24"/>
  <c r="UVX309" i="24"/>
  <c r="UVW309" i="24"/>
  <c r="UVV309" i="24"/>
  <c r="UVU309" i="24"/>
  <c r="UVT309" i="24"/>
  <c r="UVS309" i="24"/>
  <c r="UVR309" i="24"/>
  <c r="UVQ309" i="24"/>
  <c r="UVP309" i="24"/>
  <c r="UVO309" i="24"/>
  <c r="UVN309" i="24"/>
  <c r="UVM309" i="24"/>
  <c r="UVL309" i="24"/>
  <c r="UVK309" i="24"/>
  <c r="UVJ309" i="24"/>
  <c r="UVI309" i="24"/>
  <c r="UVH309" i="24"/>
  <c r="UVG309" i="24"/>
  <c r="UVF309" i="24"/>
  <c r="UVE309" i="24"/>
  <c r="UVD309" i="24"/>
  <c r="UVC309" i="24"/>
  <c r="UVB309" i="24"/>
  <c r="UVA309" i="24"/>
  <c r="UUZ309" i="24"/>
  <c r="UUY309" i="24"/>
  <c r="UUX309" i="24"/>
  <c r="UUW309" i="24"/>
  <c r="UUV309" i="24"/>
  <c r="UUU309" i="24"/>
  <c r="UUT309" i="24"/>
  <c r="UUS309" i="24"/>
  <c r="UUR309" i="24"/>
  <c r="UUQ309" i="24"/>
  <c r="UUP309" i="24"/>
  <c r="UUO309" i="24"/>
  <c r="UUN309" i="24"/>
  <c r="UUM309" i="24"/>
  <c r="UUL309" i="24"/>
  <c r="UUK309" i="24"/>
  <c r="UUJ309" i="24"/>
  <c r="UUI309" i="24"/>
  <c r="UUH309" i="24"/>
  <c r="UUG309" i="24"/>
  <c r="UUF309" i="24"/>
  <c r="UUE309" i="24"/>
  <c r="UUD309" i="24"/>
  <c r="UUC309" i="24"/>
  <c r="UUB309" i="24"/>
  <c r="UUA309" i="24"/>
  <c r="UTZ309" i="24"/>
  <c r="UTY309" i="24"/>
  <c r="UTX309" i="24"/>
  <c r="UTW309" i="24"/>
  <c r="UTV309" i="24"/>
  <c r="UTU309" i="24"/>
  <c r="UTT309" i="24"/>
  <c r="UTS309" i="24"/>
  <c r="UTR309" i="24"/>
  <c r="UTQ309" i="24"/>
  <c r="UTP309" i="24"/>
  <c r="UTO309" i="24"/>
  <c r="UTN309" i="24"/>
  <c r="UTM309" i="24"/>
  <c r="UTL309" i="24"/>
  <c r="UTK309" i="24"/>
  <c r="UTJ309" i="24"/>
  <c r="UTI309" i="24"/>
  <c r="UTH309" i="24"/>
  <c r="UTG309" i="24"/>
  <c r="UTF309" i="24"/>
  <c r="UTE309" i="24"/>
  <c r="UTD309" i="24"/>
  <c r="UTC309" i="24"/>
  <c r="UTB309" i="24"/>
  <c r="UTA309" i="24"/>
  <c r="USZ309" i="24"/>
  <c r="USY309" i="24"/>
  <c r="USX309" i="24"/>
  <c r="USW309" i="24"/>
  <c r="USV309" i="24"/>
  <c r="USU309" i="24"/>
  <c r="UST309" i="24"/>
  <c r="USS309" i="24"/>
  <c r="USR309" i="24"/>
  <c r="USQ309" i="24"/>
  <c r="USP309" i="24"/>
  <c r="USO309" i="24"/>
  <c r="USN309" i="24"/>
  <c r="USM309" i="24"/>
  <c r="USL309" i="24"/>
  <c r="USK309" i="24"/>
  <c r="USJ309" i="24"/>
  <c r="USI309" i="24"/>
  <c r="USH309" i="24"/>
  <c r="USG309" i="24"/>
  <c r="USF309" i="24"/>
  <c r="USE309" i="24"/>
  <c r="USD309" i="24"/>
  <c r="USC309" i="24"/>
  <c r="USB309" i="24"/>
  <c r="USA309" i="24"/>
  <c r="URZ309" i="24"/>
  <c r="URY309" i="24"/>
  <c r="URX309" i="24"/>
  <c r="URW309" i="24"/>
  <c r="URV309" i="24"/>
  <c r="URU309" i="24"/>
  <c r="URT309" i="24"/>
  <c r="URS309" i="24"/>
  <c r="URR309" i="24"/>
  <c r="URQ309" i="24"/>
  <c r="URP309" i="24"/>
  <c r="URO309" i="24"/>
  <c r="URN309" i="24"/>
  <c r="URM309" i="24"/>
  <c r="URL309" i="24"/>
  <c r="URK309" i="24"/>
  <c r="URJ309" i="24"/>
  <c r="URI309" i="24"/>
  <c r="URH309" i="24"/>
  <c r="URG309" i="24"/>
  <c r="URF309" i="24"/>
  <c r="URE309" i="24"/>
  <c r="URD309" i="24"/>
  <c r="URC309" i="24"/>
  <c r="URB309" i="24"/>
  <c r="URA309" i="24"/>
  <c r="UQZ309" i="24"/>
  <c r="UQY309" i="24"/>
  <c r="UQX309" i="24"/>
  <c r="UQW309" i="24"/>
  <c r="UQV309" i="24"/>
  <c r="UQU309" i="24"/>
  <c r="UQT309" i="24"/>
  <c r="UQS309" i="24"/>
  <c r="UQR309" i="24"/>
  <c r="UQQ309" i="24"/>
  <c r="UQP309" i="24"/>
  <c r="UQO309" i="24"/>
  <c r="UQN309" i="24"/>
  <c r="UQM309" i="24"/>
  <c r="UQL309" i="24"/>
  <c r="UQK309" i="24"/>
  <c r="UQJ309" i="24"/>
  <c r="UQI309" i="24"/>
  <c r="UQH309" i="24"/>
  <c r="UQG309" i="24"/>
  <c r="UQF309" i="24"/>
  <c r="UQE309" i="24"/>
  <c r="UQD309" i="24"/>
  <c r="UQC309" i="24"/>
  <c r="UQB309" i="24"/>
  <c r="UQA309" i="24"/>
  <c r="UPZ309" i="24"/>
  <c r="UPY309" i="24"/>
  <c r="UPX309" i="24"/>
  <c r="UPW309" i="24"/>
  <c r="UPV309" i="24"/>
  <c r="UPU309" i="24"/>
  <c r="UPT309" i="24"/>
  <c r="UPS309" i="24"/>
  <c r="UPR309" i="24"/>
  <c r="UPQ309" i="24"/>
  <c r="UPP309" i="24"/>
  <c r="UPO309" i="24"/>
  <c r="UPN309" i="24"/>
  <c r="UPM309" i="24"/>
  <c r="UPL309" i="24"/>
  <c r="UPK309" i="24"/>
  <c r="UPJ309" i="24"/>
  <c r="UPI309" i="24"/>
  <c r="UPH309" i="24"/>
  <c r="UPG309" i="24"/>
  <c r="UPF309" i="24"/>
  <c r="UPE309" i="24"/>
  <c r="UPD309" i="24"/>
  <c r="UPC309" i="24"/>
  <c r="UPB309" i="24"/>
  <c r="UPA309" i="24"/>
  <c r="UOZ309" i="24"/>
  <c r="UOY309" i="24"/>
  <c r="UOX309" i="24"/>
  <c r="UOW309" i="24"/>
  <c r="UOV309" i="24"/>
  <c r="UOU309" i="24"/>
  <c r="UOT309" i="24"/>
  <c r="UOS309" i="24"/>
  <c r="UOR309" i="24"/>
  <c r="UOQ309" i="24"/>
  <c r="UOP309" i="24"/>
  <c r="UOO309" i="24"/>
  <c r="UON309" i="24"/>
  <c r="UOM309" i="24"/>
  <c r="UOL309" i="24"/>
  <c r="UOK309" i="24"/>
  <c r="UOJ309" i="24"/>
  <c r="UOI309" i="24"/>
  <c r="UOH309" i="24"/>
  <c r="UOG309" i="24"/>
  <c r="UOF309" i="24"/>
  <c r="UOE309" i="24"/>
  <c r="UOD309" i="24"/>
  <c r="UOC309" i="24"/>
  <c r="UOB309" i="24"/>
  <c r="UOA309" i="24"/>
  <c r="UNZ309" i="24"/>
  <c r="UNY309" i="24"/>
  <c r="UNX309" i="24"/>
  <c r="UNW309" i="24"/>
  <c r="UNV309" i="24"/>
  <c r="UNU309" i="24"/>
  <c r="UNT309" i="24"/>
  <c r="UNS309" i="24"/>
  <c r="UNR309" i="24"/>
  <c r="UNQ309" i="24"/>
  <c r="UNP309" i="24"/>
  <c r="UNO309" i="24"/>
  <c r="UNN309" i="24"/>
  <c r="UNM309" i="24"/>
  <c r="UNL309" i="24"/>
  <c r="UNK309" i="24"/>
  <c r="UNJ309" i="24"/>
  <c r="UNI309" i="24"/>
  <c r="UNH309" i="24"/>
  <c r="UNG309" i="24"/>
  <c r="UNF309" i="24"/>
  <c r="UNE309" i="24"/>
  <c r="UND309" i="24"/>
  <c r="UNC309" i="24"/>
  <c r="UNB309" i="24"/>
  <c r="UNA309" i="24"/>
  <c r="UMZ309" i="24"/>
  <c r="UMY309" i="24"/>
  <c r="UMX309" i="24"/>
  <c r="UMW309" i="24"/>
  <c r="UMV309" i="24"/>
  <c r="UMU309" i="24"/>
  <c r="UMT309" i="24"/>
  <c r="UMS309" i="24"/>
  <c r="UMR309" i="24"/>
  <c r="UMQ309" i="24"/>
  <c r="UMP309" i="24"/>
  <c r="UMO309" i="24"/>
  <c r="UMN309" i="24"/>
  <c r="UMM309" i="24"/>
  <c r="UML309" i="24"/>
  <c r="UMK309" i="24"/>
  <c r="UMJ309" i="24"/>
  <c r="UMI309" i="24"/>
  <c r="UMH309" i="24"/>
  <c r="UMG309" i="24"/>
  <c r="UMF309" i="24"/>
  <c r="UME309" i="24"/>
  <c r="UMD309" i="24"/>
  <c r="UMC309" i="24"/>
  <c r="UMB309" i="24"/>
  <c r="UMA309" i="24"/>
  <c r="ULZ309" i="24"/>
  <c r="ULY309" i="24"/>
  <c r="ULX309" i="24"/>
  <c r="ULW309" i="24"/>
  <c r="ULV309" i="24"/>
  <c r="ULU309" i="24"/>
  <c r="ULT309" i="24"/>
  <c r="ULS309" i="24"/>
  <c r="ULR309" i="24"/>
  <c r="ULQ309" i="24"/>
  <c r="ULP309" i="24"/>
  <c r="ULO309" i="24"/>
  <c r="ULN309" i="24"/>
  <c r="ULM309" i="24"/>
  <c r="ULL309" i="24"/>
  <c r="ULK309" i="24"/>
  <c r="ULJ309" i="24"/>
  <c r="ULI309" i="24"/>
  <c r="ULH309" i="24"/>
  <c r="ULG309" i="24"/>
  <c r="ULF309" i="24"/>
  <c r="ULE309" i="24"/>
  <c r="ULD309" i="24"/>
  <c r="ULC309" i="24"/>
  <c r="ULB309" i="24"/>
  <c r="ULA309" i="24"/>
  <c r="UKZ309" i="24"/>
  <c r="UKY309" i="24"/>
  <c r="UKX309" i="24"/>
  <c r="UKW309" i="24"/>
  <c r="UKV309" i="24"/>
  <c r="UKU309" i="24"/>
  <c r="UKT309" i="24"/>
  <c r="UKS309" i="24"/>
  <c r="UKR309" i="24"/>
  <c r="UKQ309" i="24"/>
  <c r="UKP309" i="24"/>
  <c r="UKO309" i="24"/>
  <c r="UKN309" i="24"/>
  <c r="UKM309" i="24"/>
  <c r="UKL309" i="24"/>
  <c r="UKK309" i="24"/>
  <c r="UKJ309" i="24"/>
  <c r="UKI309" i="24"/>
  <c r="UKH309" i="24"/>
  <c r="UKG309" i="24"/>
  <c r="UKF309" i="24"/>
  <c r="UKE309" i="24"/>
  <c r="UKD309" i="24"/>
  <c r="UKC309" i="24"/>
  <c r="UKB309" i="24"/>
  <c r="UKA309" i="24"/>
  <c r="UJZ309" i="24"/>
  <c r="UJY309" i="24"/>
  <c r="UJX309" i="24"/>
  <c r="UJW309" i="24"/>
  <c r="UJV309" i="24"/>
  <c r="UJU309" i="24"/>
  <c r="UJT309" i="24"/>
  <c r="UJS309" i="24"/>
  <c r="UJR309" i="24"/>
  <c r="UJQ309" i="24"/>
  <c r="UJP309" i="24"/>
  <c r="UJO309" i="24"/>
  <c r="UJN309" i="24"/>
  <c r="UJM309" i="24"/>
  <c r="UJL309" i="24"/>
  <c r="UJK309" i="24"/>
  <c r="UJJ309" i="24"/>
  <c r="UJI309" i="24"/>
  <c r="UJH309" i="24"/>
  <c r="UJG309" i="24"/>
  <c r="UJF309" i="24"/>
  <c r="UJE309" i="24"/>
  <c r="UJD309" i="24"/>
  <c r="UJC309" i="24"/>
  <c r="UJB309" i="24"/>
  <c r="UJA309" i="24"/>
  <c r="UIZ309" i="24"/>
  <c r="UIY309" i="24"/>
  <c r="UIX309" i="24"/>
  <c r="UIW309" i="24"/>
  <c r="UIV309" i="24"/>
  <c r="UIU309" i="24"/>
  <c r="UIT309" i="24"/>
  <c r="UIS309" i="24"/>
  <c r="UIR309" i="24"/>
  <c r="UIQ309" i="24"/>
  <c r="UIP309" i="24"/>
  <c r="UIO309" i="24"/>
  <c r="UIN309" i="24"/>
  <c r="UIM309" i="24"/>
  <c r="UIL309" i="24"/>
  <c r="UIK309" i="24"/>
  <c r="UIJ309" i="24"/>
  <c r="UII309" i="24"/>
  <c r="UIH309" i="24"/>
  <c r="UIG309" i="24"/>
  <c r="UIF309" i="24"/>
  <c r="UIE309" i="24"/>
  <c r="UID309" i="24"/>
  <c r="UIC309" i="24"/>
  <c r="UIB309" i="24"/>
  <c r="UIA309" i="24"/>
  <c r="UHZ309" i="24"/>
  <c r="UHY309" i="24"/>
  <c r="UHX309" i="24"/>
  <c r="UHW309" i="24"/>
  <c r="UHV309" i="24"/>
  <c r="UHU309" i="24"/>
  <c r="UHT309" i="24"/>
  <c r="UHS309" i="24"/>
  <c r="UHR309" i="24"/>
  <c r="UHQ309" i="24"/>
  <c r="UHP309" i="24"/>
  <c r="UHO309" i="24"/>
  <c r="UHN309" i="24"/>
  <c r="UHM309" i="24"/>
  <c r="UHL309" i="24"/>
  <c r="UHK309" i="24"/>
  <c r="UHJ309" i="24"/>
  <c r="UHI309" i="24"/>
  <c r="UHH309" i="24"/>
  <c r="UHG309" i="24"/>
  <c r="UHF309" i="24"/>
  <c r="UHE309" i="24"/>
  <c r="UHD309" i="24"/>
  <c r="UHC309" i="24"/>
  <c r="UHB309" i="24"/>
  <c r="UHA309" i="24"/>
  <c r="UGZ309" i="24"/>
  <c r="UGY309" i="24"/>
  <c r="UGX309" i="24"/>
  <c r="UGW309" i="24"/>
  <c r="UGV309" i="24"/>
  <c r="UGU309" i="24"/>
  <c r="UGT309" i="24"/>
  <c r="UGS309" i="24"/>
  <c r="UGR309" i="24"/>
  <c r="UGQ309" i="24"/>
  <c r="UGP309" i="24"/>
  <c r="UGO309" i="24"/>
  <c r="UGN309" i="24"/>
  <c r="UGM309" i="24"/>
  <c r="UGL309" i="24"/>
  <c r="UGK309" i="24"/>
  <c r="UGJ309" i="24"/>
  <c r="UGI309" i="24"/>
  <c r="UGH309" i="24"/>
  <c r="UGG309" i="24"/>
  <c r="UGF309" i="24"/>
  <c r="UGE309" i="24"/>
  <c r="UGD309" i="24"/>
  <c r="UGC309" i="24"/>
  <c r="UGB309" i="24"/>
  <c r="UGA309" i="24"/>
  <c r="UFZ309" i="24"/>
  <c r="UFY309" i="24"/>
  <c r="UFX309" i="24"/>
  <c r="UFW309" i="24"/>
  <c r="UFV309" i="24"/>
  <c r="UFU309" i="24"/>
  <c r="UFT309" i="24"/>
  <c r="UFS309" i="24"/>
  <c r="UFR309" i="24"/>
  <c r="UFQ309" i="24"/>
  <c r="UFP309" i="24"/>
  <c r="UFO309" i="24"/>
  <c r="UFN309" i="24"/>
  <c r="UFM309" i="24"/>
  <c r="UFL309" i="24"/>
  <c r="UFK309" i="24"/>
  <c r="UFJ309" i="24"/>
  <c r="UFI309" i="24"/>
  <c r="UFH309" i="24"/>
  <c r="UFG309" i="24"/>
  <c r="UFF309" i="24"/>
  <c r="UFE309" i="24"/>
  <c r="UFD309" i="24"/>
  <c r="UFC309" i="24"/>
  <c r="UFB309" i="24"/>
  <c r="UFA309" i="24"/>
  <c r="UEZ309" i="24"/>
  <c r="UEY309" i="24"/>
  <c r="UEX309" i="24"/>
  <c r="UEW309" i="24"/>
  <c r="UEV309" i="24"/>
  <c r="UEU309" i="24"/>
  <c r="UET309" i="24"/>
  <c r="UES309" i="24"/>
  <c r="UER309" i="24"/>
  <c r="UEQ309" i="24"/>
  <c r="UEP309" i="24"/>
  <c r="UEO309" i="24"/>
  <c r="UEN309" i="24"/>
  <c r="UEM309" i="24"/>
  <c r="UEL309" i="24"/>
  <c r="UEK309" i="24"/>
  <c r="UEJ309" i="24"/>
  <c r="UEI309" i="24"/>
  <c r="UEH309" i="24"/>
  <c r="UEG309" i="24"/>
  <c r="UEF309" i="24"/>
  <c r="UEE309" i="24"/>
  <c r="UED309" i="24"/>
  <c r="UEC309" i="24"/>
  <c r="UEB309" i="24"/>
  <c r="UEA309" i="24"/>
  <c r="UDZ309" i="24"/>
  <c r="UDY309" i="24"/>
  <c r="UDX309" i="24"/>
  <c r="UDW309" i="24"/>
  <c r="UDV309" i="24"/>
  <c r="UDU309" i="24"/>
  <c r="UDT309" i="24"/>
  <c r="UDS309" i="24"/>
  <c r="UDR309" i="24"/>
  <c r="UDQ309" i="24"/>
  <c r="UDP309" i="24"/>
  <c r="UDO309" i="24"/>
  <c r="UDN309" i="24"/>
  <c r="UDM309" i="24"/>
  <c r="UDL309" i="24"/>
  <c r="UDK309" i="24"/>
  <c r="UDJ309" i="24"/>
  <c r="UDI309" i="24"/>
  <c r="UDH309" i="24"/>
  <c r="UDG309" i="24"/>
  <c r="UDF309" i="24"/>
  <c r="UDE309" i="24"/>
  <c r="UDD309" i="24"/>
  <c r="UDC309" i="24"/>
  <c r="UDB309" i="24"/>
  <c r="UDA309" i="24"/>
  <c r="UCZ309" i="24"/>
  <c r="UCY309" i="24"/>
  <c r="UCX309" i="24"/>
  <c r="UCW309" i="24"/>
  <c r="UCV309" i="24"/>
  <c r="UCU309" i="24"/>
  <c r="UCT309" i="24"/>
  <c r="UCS309" i="24"/>
  <c r="UCR309" i="24"/>
  <c r="UCQ309" i="24"/>
  <c r="UCP309" i="24"/>
  <c r="UCO309" i="24"/>
  <c r="UCN309" i="24"/>
  <c r="UCM309" i="24"/>
  <c r="UCL309" i="24"/>
  <c r="UCK309" i="24"/>
  <c r="UCJ309" i="24"/>
  <c r="UCI309" i="24"/>
  <c r="UCH309" i="24"/>
  <c r="UCG309" i="24"/>
  <c r="UCF309" i="24"/>
  <c r="UCE309" i="24"/>
  <c r="UCD309" i="24"/>
  <c r="UCC309" i="24"/>
  <c r="UCB309" i="24"/>
  <c r="UCA309" i="24"/>
  <c r="UBZ309" i="24"/>
  <c r="UBY309" i="24"/>
  <c r="UBX309" i="24"/>
  <c r="UBW309" i="24"/>
  <c r="UBV309" i="24"/>
  <c r="UBU309" i="24"/>
  <c r="UBT309" i="24"/>
  <c r="UBS309" i="24"/>
  <c r="UBR309" i="24"/>
  <c r="UBQ309" i="24"/>
  <c r="UBP309" i="24"/>
  <c r="UBO309" i="24"/>
  <c r="UBN309" i="24"/>
  <c r="UBM309" i="24"/>
  <c r="UBL309" i="24"/>
  <c r="UBK309" i="24"/>
  <c r="UBJ309" i="24"/>
  <c r="UBI309" i="24"/>
  <c r="UBH309" i="24"/>
  <c r="UBG309" i="24"/>
  <c r="UBF309" i="24"/>
  <c r="UBE309" i="24"/>
  <c r="UBD309" i="24"/>
  <c r="UBC309" i="24"/>
  <c r="UBB309" i="24"/>
  <c r="UBA309" i="24"/>
  <c r="UAZ309" i="24"/>
  <c r="UAY309" i="24"/>
  <c r="UAX309" i="24"/>
  <c r="UAW309" i="24"/>
  <c r="UAV309" i="24"/>
  <c r="UAU309" i="24"/>
  <c r="UAT309" i="24"/>
  <c r="UAS309" i="24"/>
  <c r="UAR309" i="24"/>
  <c r="UAQ309" i="24"/>
  <c r="UAP309" i="24"/>
  <c r="UAO309" i="24"/>
  <c r="UAN309" i="24"/>
  <c r="UAM309" i="24"/>
  <c r="UAL309" i="24"/>
  <c r="UAK309" i="24"/>
  <c r="UAJ309" i="24"/>
  <c r="UAI309" i="24"/>
  <c r="UAH309" i="24"/>
  <c r="UAG309" i="24"/>
  <c r="UAF309" i="24"/>
  <c r="UAE309" i="24"/>
  <c r="UAD309" i="24"/>
  <c r="UAC309" i="24"/>
  <c r="UAB309" i="24"/>
  <c r="UAA309" i="24"/>
  <c r="TZZ309" i="24"/>
  <c r="TZY309" i="24"/>
  <c r="TZX309" i="24"/>
  <c r="TZW309" i="24"/>
  <c r="TZV309" i="24"/>
  <c r="TZU309" i="24"/>
  <c r="TZT309" i="24"/>
  <c r="TZS309" i="24"/>
  <c r="TZR309" i="24"/>
  <c r="TZQ309" i="24"/>
  <c r="TZP309" i="24"/>
  <c r="TZO309" i="24"/>
  <c r="TZN309" i="24"/>
  <c r="TZM309" i="24"/>
  <c r="TZL309" i="24"/>
  <c r="TZK309" i="24"/>
  <c r="TZJ309" i="24"/>
  <c r="TZI309" i="24"/>
  <c r="TZH309" i="24"/>
  <c r="TZG309" i="24"/>
  <c r="TZF309" i="24"/>
  <c r="TZE309" i="24"/>
  <c r="TZD309" i="24"/>
  <c r="TZC309" i="24"/>
  <c r="TZB309" i="24"/>
  <c r="TZA309" i="24"/>
  <c r="TYZ309" i="24"/>
  <c r="TYY309" i="24"/>
  <c r="TYX309" i="24"/>
  <c r="TYW309" i="24"/>
  <c r="TYV309" i="24"/>
  <c r="TYU309" i="24"/>
  <c r="TYT309" i="24"/>
  <c r="TYS309" i="24"/>
  <c r="TYR309" i="24"/>
  <c r="TYQ309" i="24"/>
  <c r="TYP309" i="24"/>
  <c r="TYO309" i="24"/>
  <c r="TYN309" i="24"/>
  <c r="TYM309" i="24"/>
  <c r="TYL309" i="24"/>
  <c r="TYK309" i="24"/>
  <c r="TYJ309" i="24"/>
  <c r="TYI309" i="24"/>
  <c r="TYH309" i="24"/>
  <c r="TYG309" i="24"/>
  <c r="TYF309" i="24"/>
  <c r="TYE309" i="24"/>
  <c r="TYD309" i="24"/>
  <c r="TYC309" i="24"/>
  <c r="TYB309" i="24"/>
  <c r="TYA309" i="24"/>
  <c r="TXZ309" i="24"/>
  <c r="TXY309" i="24"/>
  <c r="TXX309" i="24"/>
  <c r="TXW309" i="24"/>
  <c r="TXV309" i="24"/>
  <c r="TXU309" i="24"/>
  <c r="TXT309" i="24"/>
  <c r="TXS309" i="24"/>
  <c r="TXR309" i="24"/>
  <c r="TXQ309" i="24"/>
  <c r="TXP309" i="24"/>
  <c r="TXO309" i="24"/>
  <c r="TXN309" i="24"/>
  <c r="TXM309" i="24"/>
  <c r="TXL309" i="24"/>
  <c r="TXK309" i="24"/>
  <c r="TXJ309" i="24"/>
  <c r="TXI309" i="24"/>
  <c r="TXH309" i="24"/>
  <c r="TXG309" i="24"/>
  <c r="TXF309" i="24"/>
  <c r="TXE309" i="24"/>
  <c r="TXD309" i="24"/>
  <c r="TXC309" i="24"/>
  <c r="TXB309" i="24"/>
  <c r="TXA309" i="24"/>
  <c r="TWZ309" i="24"/>
  <c r="TWY309" i="24"/>
  <c r="TWX309" i="24"/>
  <c r="TWW309" i="24"/>
  <c r="TWV309" i="24"/>
  <c r="TWU309" i="24"/>
  <c r="TWT309" i="24"/>
  <c r="TWS309" i="24"/>
  <c r="TWR309" i="24"/>
  <c r="TWQ309" i="24"/>
  <c r="TWP309" i="24"/>
  <c r="TWO309" i="24"/>
  <c r="TWN309" i="24"/>
  <c r="TWM309" i="24"/>
  <c r="TWL309" i="24"/>
  <c r="TWK309" i="24"/>
  <c r="TWJ309" i="24"/>
  <c r="TWI309" i="24"/>
  <c r="TWH309" i="24"/>
  <c r="TWG309" i="24"/>
  <c r="TWF309" i="24"/>
  <c r="TWE309" i="24"/>
  <c r="TWD309" i="24"/>
  <c r="TWC309" i="24"/>
  <c r="TWB309" i="24"/>
  <c r="TWA309" i="24"/>
  <c r="TVZ309" i="24"/>
  <c r="TVY309" i="24"/>
  <c r="TVX309" i="24"/>
  <c r="TVW309" i="24"/>
  <c r="TVV309" i="24"/>
  <c r="TVU309" i="24"/>
  <c r="TVT309" i="24"/>
  <c r="TVS309" i="24"/>
  <c r="TVR309" i="24"/>
  <c r="TVQ309" i="24"/>
  <c r="TVP309" i="24"/>
  <c r="TVO309" i="24"/>
  <c r="TVN309" i="24"/>
  <c r="TVM309" i="24"/>
  <c r="TVL309" i="24"/>
  <c r="TVK309" i="24"/>
  <c r="TVJ309" i="24"/>
  <c r="TVI309" i="24"/>
  <c r="TVH309" i="24"/>
  <c r="TVG309" i="24"/>
  <c r="TVF309" i="24"/>
  <c r="TVE309" i="24"/>
  <c r="TVD309" i="24"/>
  <c r="TVC309" i="24"/>
  <c r="TVB309" i="24"/>
  <c r="TVA309" i="24"/>
  <c r="TUZ309" i="24"/>
  <c r="TUY309" i="24"/>
  <c r="TUX309" i="24"/>
  <c r="TUW309" i="24"/>
  <c r="TUV309" i="24"/>
  <c r="TUU309" i="24"/>
  <c r="TUT309" i="24"/>
  <c r="TUS309" i="24"/>
  <c r="TUR309" i="24"/>
  <c r="TUQ309" i="24"/>
  <c r="TUP309" i="24"/>
  <c r="TUO309" i="24"/>
  <c r="TUN309" i="24"/>
  <c r="TUM309" i="24"/>
  <c r="TUL309" i="24"/>
  <c r="TUK309" i="24"/>
  <c r="TUJ309" i="24"/>
  <c r="TUI309" i="24"/>
  <c r="TUH309" i="24"/>
  <c r="TUG309" i="24"/>
  <c r="TUF309" i="24"/>
  <c r="TUE309" i="24"/>
  <c r="TUD309" i="24"/>
  <c r="TUC309" i="24"/>
  <c r="TUB309" i="24"/>
  <c r="TUA309" i="24"/>
  <c r="TTZ309" i="24"/>
  <c r="TTY309" i="24"/>
  <c r="TTX309" i="24"/>
  <c r="TTW309" i="24"/>
  <c r="TTV309" i="24"/>
  <c r="TTU309" i="24"/>
  <c r="TTT309" i="24"/>
  <c r="TTS309" i="24"/>
  <c r="TTR309" i="24"/>
  <c r="TTQ309" i="24"/>
  <c r="TTP309" i="24"/>
  <c r="TTO309" i="24"/>
  <c r="TTN309" i="24"/>
  <c r="TTM309" i="24"/>
  <c r="TTL309" i="24"/>
  <c r="TTK309" i="24"/>
  <c r="TTJ309" i="24"/>
  <c r="TTI309" i="24"/>
  <c r="TTH309" i="24"/>
  <c r="TTG309" i="24"/>
  <c r="TTF309" i="24"/>
  <c r="TTE309" i="24"/>
  <c r="TTD309" i="24"/>
  <c r="TTC309" i="24"/>
  <c r="TTB309" i="24"/>
  <c r="TTA309" i="24"/>
  <c r="TSZ309" i="24"/>
  <c r="TSY309" i="24"/>
  <c r="TSX309" i="24"/>
  <c r="TSW309" i="24"/>
  <c r="TSV309" i="24"/>
  <c r="TSU309" i="24"/>
  <c r="TST309" i="24"/>
  <c r="TSS309" i="24"/>
  <c r="TSR309" i="24"/>
  <c r="TSQ309" i="24"/>
  <c r="TSP309" i="24"/>
  <c r="TSO309" i="24"/>
  <c r="TSN309" i="24"/>
  <c r="TSM309" i="24"/>
  <c r="TSL309" i="24"/>
  <c r="TSK309" i="24"/>
  <c r="TSJ309" i="24"/>
  <c r="TSI309" i="24"/>
  <c r="TSH309" i="24"/>
  <c r="TSG309" i="24"/>
  <c r="TSF309" i="24"/>
  <c r="TSE309" i="24"/>
  <c r="TSD309" i="24"/>
  <c r="TSC309" i="24"/>
  <c r="TSB309" i="24"/>
  <c r="TSA309" i="24"/>
  <c r="TRZ309" i="24"/>
  <c r="TRY309" i="24"/>
  <c r="TRX309" i="24"/>
  <c r="TRW309" i="24"/>
  <c r="TRV309" i="24"/>
  <c r="TRU309" i="24"/>
  <c r="TRT309" i="24"/>
  <c r="TRS309" i="24"/>
  <c r="TRR309" i="24"/>
  <c r="TRQ309" i="24"/>
  <c r="TRP309" i="24"/>
  <c r="TRO309" i="24"/>
  <c r="TRN309" i="24"/>
  <c r="TRM309" i="24"/>
  <c r="TRL309" i="24"/>
  <c r="TRK309" i="24"/>
  <c r="TRJ309" i="24"/>
  <c r="TRI309" i="24"/>
  <c r="TRH309" i="24"/>
  <c r="TRG309" i="24"/>
  <c r="TRF309" i="24"/>
  <c r="TRE309" i="24"/>
  <c r="TRD309" i="24"/>
  <c r="TRC309" i="24"/>
  <c r="TRB309" i="24"/>
  <c r="TRA309" i="24"/>
  <c r="TQZ309" i="24"/>
  <c r="TQY309" i="24"/>
  <c r="TQX309" i="24"/>
  <c r="TQW309" i="24"/>
  <c r="TQV309" i="24"/>
  <c r="TQU309" i="24"/>
  <c r="TQT309" i="24"/>
  <c r="TQS309" i="24"/>
  <c r="TQR309" i="24"/>
  <c r="TQQ309" i="24"/>
  <c r="TQP309" i="24"/>
  <c r="TQO309" i="24"/>
  <c r="TQN309" i="24"/>
  <c r="TQM309" i="24"/>
  <c r="TQL309" i="24"/>
  <c r="TQK309" i="24"/>
  <c r="TQJ309" i="24"/>
  <c r="TQI309" i="24"/>
  <c r="TQH309" i="24"/>
  <c r="TQG309" i="24"/>
  <c r="TQF309" i="24"/>
  <c r="TQE309" i="24"/>
  <c r="TQD309" i="24"/>
  <c r="TQC309" i="24"/>
  <c r="TQB309" i="24"/>
  <c r="TQA309" i="24"/>
  <c r="TPZ309" i="24"/>
  <c r="TPY309" i="24"/>
  <c r="TPX309" i="24"/>
  <c r="TPW309" i="24"/>
  <c r="TPV309" i="24"/>
  <c r="TPU309" i="24"/>
  <c r="TPT309" i="24"/>
  <c r="TPS309" i="24"/>
  <c r="TPR309" i="24"/>
  <c r="TPQ309" i="24"/>
  <c r="TPP309" i="24"/>
  <c r="TPO309" i="24"/>
  <c r="TPN309" i="24"/>
  <c r="TPM309" i="24"/>
  <c r="TPL309" i="24"/>
  <c r="TPK309" i="24"/>
  <c r="TPJ309" i="24"/>
  <c r="TPI309" i="24"/>
  <c r="TPH309" i="24"/>
  <c r="TPG309" i="24"/>
  <c r="TPF309" i="24"/>
  <c r="TPE309" i="24"/>
  <c r="TPD309" i="24"/>
  <c r="TPC309" i="24"/>
  <c r="TPB309" i="24"/>
  <c r="TPA309" i="24"/>
  <c r="TOZ309" i="24"/>
  <c r="TOY309" i="24"/>
  <c r="TOX309" i="24"/>
  <c r="TOW309" i="24"/>
  <c r="TOV309" i="24"/>
  <c r="TOU309" i="24"/>
  <c r="TOT309" i="24"/>
  <c r="TOS309" i="24"/>
  <c r="TOR309" i="24"/>
  <c r="TOQ309" i="24"/>
  <c r="TOP309" i="24"/>
  <c r="TOO309" i="24"/>
  <c r="TON309" i="24"/>
  <c r="TOM309" i="24"/>
  <c r="TOL309" i="24"/>
  <c r="TOK309" i="24"/>
  <c r="TOJ309" i="24"/>
  <c r="TOI309" i="24"/>
  <c r="TOH309" i="24"/>
  <c r="TOG309" i="24"/>
  <c r="TOF309" i="24"/>
  <c r="TOE309" i="24"/>
  <c r="TOD309" i="24"/>
  <c r="TOC309" i="24"/>
  <c r="TOB309" i="24"/>
  <c r="TOA309" i="24"/>
  <c r="TNZ309" i="24"/>
  <c r="TNY309" i="24"/>
  <c r="TNX309" i="24"/>
  <c r="TNW309" i="24"/>
  <c r="TNV309" i="24"/>
  <c r="TNU309" i="24"/>
  <c r="TNT309" i="24"/>
  <c r="TNS309" i="24"/>
  <c r="TNR309" i="24"/>
  <c r="TNQ309" i="24"/>
  <c r="TNP309" i="24"/>
  <c r="TNO309" i="24"/>
  <c r="TNN309" i="24"/>
  <c r="TNM309" i="24"/>
  <c r="TNL309" i="24"/>
  <c r="TNK309" i="24"/>
  <c r="TNJ309" i="24"/>
  <c r="TNI309" i="24"/>
  <c r="TNH309" i="24"/>
  <c r="TNG309" i="24"/>
  <c r="TNF309" i="24"/>
  <c r="TNE309" i="24"/>
  <c r="TND309" i="24"/>
  <c r="TNC309" i="24"/>
  <c r="TNB309" i="24"/>
  <c r="TNA309" i="24"/>
  <c r="TMZ309" i="24"/>
  <c r="TMY309" i="24"/>
  <c r="TMX309" i="24"/>
  <c r="TMW309" i="24"/>
  <c r="TMV309" i="24"/>
  <c r="TMU309" i="24"/>
  <c r="TMT309" i="24"/>
  <c r="TMS309" i="24"/>
  <c r="TMR309" i="24"/>
  <c r="TMQ309" i="24"/>
  <c r="TMP309" i="24"/>
  <c r="TMO309" i="24"/>
  <c r="TMN309" i="24"/>
  <c r="TMM309" i="24"/>
  <c r="TML309" i="24"/>
  <c r="TMK309" i="24"/>
  <c r="TMJ309" i="24"/>
  <c r="TMI309" i="24"/>
  <c r="TMH309" i="24"/>
  <c r="TMG309" i="24"/>
  <c r="TMF309" i="24"/>
  <c r="TME309" i="24"/>
  <c r="TMD309" i="24"/>
  <c r="TMC309" i="24"/>
  <c r="TMB309" i="24"/>
  <c r="TMA309" i="24"/>
  <c r="TLZ309" i="24"/>
  <c r="TLY309" i="24"/>
  <c r="TLX309" i="24"/>
  <c r="TLW309" i="24"/>
  <c r="TLV309" i="24"/>
  <c r="TLU309" i="24"/>
  <c r="TLT309" i="24"/>
  <c r="TLS309" i="24"/>
  <c r="TLR309" i="24"/>
  <c r="TLQ309" i="24"/>
  <c r="TLP309" i="24"/>
  <c r="TLO309" i="24"/>
  <c r="TLN309" i="24"/>
  <c r="TLM309" i="24"/>
  <c r="TLL309" i="24"/>
  <c r="TLK309" i="24"/>
  <c r="TLJ309" i="24"/>
  <c r="TLI309" i="24"/>
  <c r="TLH309" i="24"/>
  <c r="TLG309" i="24"/>
  <c r="TLF309" i="24"/>
  <c r="TLE309" i="24"/>
  <c r="TLD309" i="24"/>
  <c r="TLC309" i="24"/>
  <c r="TLB309" i="24"/>
  <c r="TLA309" i="24"/>
  <c r="TKZ309" i="24"/>
  <c r="TKY309" i="24"/>
  <c r="TKX309" i="24"/>
  <c r="TKW309" i="24"/>
  <c r="TKV309" i="24"/>
  <c r="TKU309" i="24"/>
  <c r="TKT309" i="24"/>
  <c r="TKS309" i="24"/>
  <c r="TKR309" i="24"/>
  <c r="TKQ309" i="24"/>
  <c r="TKP309" i="24"/>
  <c r="TKO309" i="24"/>
  <c r="TKN309" i="24"/>
  <c r="TKM309" i="24"/>
  <c r="TKL309" i="24"/>
  <c r="TKK309" i="24"/>
  <c r="TKJ309" i="24"/>
  <c r="TKI309" i="24"/>
  <c r="TKH309" i="24"/>
  <c r="TKG309" i="24"/>
  <c r="TKF309" i="24"/>
  <c r="TKE309" i="24"/>
  <c r="TKD309" i="24"/>
  <c r="TKC309" i="24"/>
  <c r="TKB309" i="24"/>
  <c r="TKA309" i="24"/>
  <c r="TJZ309" i="24"/>
  <c r="TJY309" i="24"/>
  <c r="TJX309" i="24"/>
  <c r="TJW309" i="24"/>
  <c r="TJV309" i="24"/>
  <c r="TJU309" i="24"/>
  <c r="TJT309" i="24"/>
  <c r="TJS309" i="24"/>
  <c r="TJR309" i="24"/>
  <c r="TJQ309" i="24"/>
  <c r="TJP309" i="24"/>
  <c r="TJO309" i="24"/>
  <c r="TJN309" i="24"/>
  <c r="TJM309" i="24"/>
  <c r="TJL309" i="24"/>
  <c r="TJK309" i="24"/>
  <c r="TJJ309" i="24"/>
  <c r="TJI309" i="24"/>
  <c r="TJH309" i="24"/>
  <c r="TJG309" i="24"/>
  <c r="TJF309" i="24"/>
  <c r="TJE309" i="24"/>
  <c r="TJD309" i="24"/>
  <c r="TJC309" i="24"/>
  <c r="TJB309" i="24"/>
  <c r="TJA309" i="24"/>
  <c r="TIZ309" i="24"/>
  <c r="TIY309" i="24"/>
  <c r="TIX309" i="24"/>
  <c r="TIW309" i="24"/>
  <c r="TIV309" i="24"/>
  <c r="TIU309" i="24"/>
  <c r="TIT309" i="24"/>
  <c r="TIS309" i="24"/>
  <c r="TIR309" i="24"/>
  <c r="TIQ309" i="24"/>
  <c r="TIP309" i="24"/>
  <c r="TIO309" i="24"/>
  <c r="TIN309" i="24"/>
  <c r="TIM309" i="24"/>
  <c r="TIL309" i="24"/>
  <c r="TIK309" i="24"/>
  <c r="TIJ309" i="24"/>
  <c r="TII309" i="24"/>
  <c r="TIH309" i="24"/>
  <c r="TIG309" i="24"/>
  <c r="TIF309" i="24"/>
  <c r="TIE309" i="24"/>
  <c r="TID309" i="24"/>
  <c r="TIC309" i="24"/>
  <c r="TIB309" i="24"/>
  <c r="TIA309" i="24"/>
  <c r="THZ309" i="24"/>
  <c r="THY309" i="24"/>
  <c r="THX309" i="24"/>
  <c r="THW309" i="24"/>
  <c r="THV309" i="24"/>
  <c r="THU309" i="24"/>
  <c r="THT309" i="24"/>
  <c r="THS309" i="24"/>
  <c r="THR309" i="24"/>
  <c r="THQ309" i="24"/>
  <c r="THP309" i="24"/>
  <c r="THO309" i="24"/>
  <c r="THN309" i="24"/>
  <c r="THM309" i="24"/>
  <c r="THL309" i="24"/>
  <c r="THK309" i="24"/>
  <c r="THJ309" i="24"/>
  <c r="THI309" i="24"/>
  <c r="THH309" i="24"/>
  <c r="THG309" i="24"/>
  <c r="THF309" i="24"/>
  <c r="THE309" i="24"/>
  <c r="THD309" i="24"/>
  <c r="THC309" i="24"/>
  <c r="THB309" i="24"/>
  <c r="THA309" i="24"/>
  <c r="TGZ309" i="24"/>
  <c r="TGY309" i="24"/>
  <c r="TGX309" i="24"/>
  <c r="TGW309" i="24"/>
  <c r="TGV309" i="24"/>
  <c r="TGU309" i="24"/>
  <c r="TGT309" i="24"/>
  <c r="TGS309" i="24"/>
  <c r="TGR309" i="24"/>
  <c r="TGQ309" i="24"/>
  <c r="TGP309" i="24"/>
  <c r="TGO309" i="24"/>
  <c r="TGN309" i="24"/>
  <c r="TGM309" i="24"/>
  <c r="TGL309" i="24"/>
  <c r="TGK309" i="24"/>
  <c r="TGJ309" i="24"/>
  <c r="TGI309" i="24"/>
  <c r="TGH309" i="24"/>
  <c r="TGG309" i="24"/>
  <c r="TGF309" i="24"/>
  <c r="TGE309" i="24"/>
  <c r="TGD309" i="24"/>
  <c r="TGC309" i="24"/>
  <c r="TGB309" i="24"/>
  <c r="TGA309" i="24"/>
  <c r="TFZ309" i="24"/>
  <c r="TFY309" i="24"/>
  <c r="TFX309" i="24"/>
  <c r="TFW309" i="24"/>
  <c r="TFV309" i="24"/>
  <c r="TFU309" i="24"/>
  <c r="TFT309" i="24"/>
  <c r="TFS309" i="24"/>
  <c r="TFR309" i="24"/>
  <c r="TFQ309" i="24"/>
  <c r="TFP309" i="24"/>
  <c r="TFO309" i="24"/>
  <c r="TFN309" i="24"/>
  <c r="TFM309" i="24"/>
  <c r="TFL309" i="24"/>
  <c r="TFK309" i="24"/>
  <c r="TFJ309" i="24"/>
  <c r="TFI309" i="24"/>
  <c r="TFH309" i="24"/>
  <c r="TFG309" i="24"/>
  <c r="TFF309" i="24"/>
  <c r="TFE309" i="24"/>
  <c r="TFD309" i="24"/>
  <c r="TFC309" i="24"/>
  <c r="TFB309" i="24"/>
  <c r="TFA309" i="24"/>
  <c r="TEZ309" i="24"/>
  <c r="TEY309" i="24"/>
  <c r="TEX309" i="24"/>
  <c r="TEW309" i="24"/>
  <c r="TEV309" i="24"/>
  <c r="TEU309" i="24"/>
  <c r="TET309" i="24"/>
  <c r="TES309" i="24"/>
  <c r="TER309" i="24"/>
  <c r="TEQ309" i="24"/>
  <c r="TEP309" i="24"/>
  <c r="TEO309" i="24"/>
  <c r="TEN309" i="24"/>
  <c r="TEM309" i="24"/>
  <c r="TEL309" i="24"/>
  <c r="TEK309" i="24"/>
  <c r="TEJ309" i="24"/>
  <c r="TEI309" i="24"/>
  <c r="TEH309" i="24"/>
  <c r="TEG309" i="24"/>
  <c r="TEF309" i="24"/>
  <c r="TEE309" i="24"/>
  <c r="TED309" i="24"/>
  <c r="TEC309" i="24"/>
  <c r="TEB309" i="24"/>
  <c r="TEA309" i="24"/>
  <c r="TDZ309" i="24"/>
  <c r="TDY309" i="24"/>
  <c r="TDX309" i="24"/>
  <c r="TDW309" i="24"/>
  <c r="TDV309" i="24"/>
  <c r="TDU309" i="24"/>
  <c r="TDT309" i="24"/>
  <c r="TDS309" i="24"/>
  <c r="TDR309" i="24"/>
  <c r="TDQ309" i="24"/>
  <c r="TDP309" i="24"/>
  <c r="TDO309" i="24"/>
  <c r="TDN309" i="24"/>
  <c r="TDM309" i="24"/>
  <c r="TDL309" i="24"/>
  <c r="TDK309" i="24"/>
  <c r="TDJ309" i="24"/>
  <c r="TDI309" i="24"/>
  <c r="TDH309" i="24"/>
  <c r="TDG309" i="24"/>
  <c r="TDF309" i="24"/>
  <c r="TDE309" i="24"/>
  <c r="TDD309" i="24"/>
  <c r="TDC309" i="24"/>
  <c r="TDB309" i="24"/>
  <c r="TDA309" i="24"/>
  <c r="TCZ309" i="24"/>
  <c r="TCY309" i="24"/>
  <c r="TCX309" i="24"/>
  <c r="TCW309" i="24"/>
  <c r="TCV309" i="24"/>
  <c r="TCU309" i="24"/>
  <c r="TCT309" i="24"/>
  <c r="TCS309" i="24"/>
  <c r="TCR309" i="24"/>
  <c r="TCQ309" i="24"/>
  <c r="TCP309" i="24"/>
  <c r="TCO309" i="24"/>
  <c r="TCN309" i="24"/>
  <c r="TCM309" i="24"/>
  <c r="TCL309" i="24"/>
  <c r="TCK309" i="24"/>
  <c r="TCJ309" i="24"/>
  <c r="TCI309" i="24"/>
  <c r="TCH309" i="24"/>
  <c r="TCG309" i="24"/>
  <c r="TCF309" i="24"/>
  <c r="TCE309" i="24"/>
  <c r="TCD309" i="24"/>
  <c r="TCC309" i="24"/>
  <c r="TCB309" i="24"/>
  <c r="TCA309" i="24"/>
  <c r="TBZ309" i="24"/>
  <c r="TBY309" i="24"/>
  <c r="TBX309" i="24"/>
  <c r="TBW309" i="24"/>
  <c r="TBV309" i="24"/>
  <c r="TBU309" i="24"/>
  <c r="TBT309" i="24"/>
  <c r="TBS309" i="24"/>
  <c r="TBR309" i="24"/>
  <c r="TBQ309" i="24"/>
  <c r="TBP309" i="24"/>
  <c r="TBO309" i="24"/>
  <c r="TBN309" i="24"/>
  <c r="TBM309" i="24"/>
  <c r="TBL309" i="24"/>
  <c r="TBK309" i="24"/>
  <c r="TBJ309" i="24"/>
  <c r="TBI309" i="24"/>
  <c r="TBH309" i="24"/>
  <c r="TBG309" i="24"/>
  <c r="TBF309" i="24"/>
  <c r="TBE309" i="24"/>
  <c r="TBD309" i="24"/>
  <c r="TBC309" i="24"/>
  <c r="TBB309" i="24"/>
  <c r="TBA309" i="24"/>
  <c r="TAZ309" i="24"/>
  <c r="TAY309" i="24"/>
  <c r="TAX309" i="24"/>
  <c r="TAW309" i="24"/>
  <c r="TAV309" i="24"/>
  <c r="TAU309" i="24"/>
  <c r="TAT309" i="24"/>
  <c r="TAS309" i="24"/>
  <c r="TAR309" i="24"/>
  <c r="TAQ309" i="24"/>
  <c r="TAP309" i="24"/>
  <c r="TAO309" i="24"/>
  <c r="TAN309" i="24"/>
  <c r="TAM309" i="24"/>
  <c r="TAL309" i="24"/>
  <c r="TAK309" i="24"/>
  <c r="TAJ309" i="24"/>
  <c r="TAI309" i="24"/>
  <c r="TAH309" i="24"/>
  <c r="TAG309" i="24"/>
  <c r="TAF309" i="24"/>
  <c r="TAE309" i="24"/>
  <c r="TAD309" i="24"/>
  <c r="TAC309" i="24"/>
  <c r="TAB309" i="24"/>
  <c r="TAA309" i="24"/>
  <c r="SZZ309" i="24"/>
  <c r="SZY309" i="24"/>
  <c r="SZX309" i="24"/>
  <c r="SZW309" i="24"/>
  <c r="SZV309" i="24"/>
  <c r="SZU309" i="24"/>
  <c r="SZT309" i="24"/>
  <c r="SZS309" i="24"/>
  <c r="SZR309" i="24"/>
  <c r="SZQ309" i="24"/>
  <c r="SZP309" i="24"/>
  <c r="SZO309" i="24"/>
  <c r="SZN309" i="24"/>
  <c r="SZM309" i="24"/>
  <c r="SZL309" i="24"/>
  <c r="SZK309" i="24"/>
  <c r="SZJ309" i="24"/>
  <c r="SZI309" i="24"/>
  <c r="SZH309" i="24"/>
  <c r="SZG309" i="24"/>
  <c r="SZF309" i="24"/>
  <c r="SZE309" i="24"/>
  <c r="SZD309" i="24"/>
  <c r="SZC309" i="24"/>
  <c r="SZB309" i="24"/>
  <c r="SZA309" i="24"/>
  <c r="SYZ309" i="24"/>
  <c r="SYY309" i="24"/>
  <c r="SYX309" i="24"/>
  <c r="SYW309" i="24"/>
  <c r="SYV309" i="24"/>
  <c r="SYU309" i="24"/>
  <c r="SYT309" i="24"/>
  <c r="SYS309" i="24"/>
  <c r="SYR309" i="24"/>
  <c r="SYQ309" i="24"/>
  <c r="SYP309" i="24"/>
  <c r="SYO309" i="24"/>
  <c r="SYN309" i="24"/>
  <c r="SYM309" i="24"/>
  <c r="SYL309" i="24"/>
  <c r="SYK309" i="24"/>
  <c r="SYJ309" i="24"/>
  <c r="SYI309" i="24"/>
  <c r="SYH309" i="24"/>
  <c r="SYG309" i="24"/>
  <c r="SYF309" i="24"/>
  <c r="SYE309" i="24"/>
  <c r="SYD309" i="24"/>
  <c r="SYC309" i="24"/>
  <c r="SYB309" i="24"/>
  <c r="SYA309" i="24"/>
  <c r="SXZ309" i="24"/>
  <c r="SXY309" i="24"/>
  <c r="SXX309" i="24"/>
  <c r="SXW309" i="24"/>
  <c r="SXV309" i="24"/>
  <c r="SXU309" i="24"/>
  <c r="SXT309" i="24"/>
  <c r="SXS309" i="24"/>
  <c r="SXR309" i="24"/>
  <c r="SXQ309" i="24"/>
  <c r="SXP309" i="24"/>
  <c r="SXO309" i="24"/>
  <c r="SXN309" i="24"/>
  <c r="SXM309" i="24"/>
  <c r="SXL309" i="24"/>
  <c r="SXK309" i="24"/>
  <c r="SXJ309" i="24"/>
  <c r="SXI309" i="24"/>
  <c r="SXH309" i="24"/>
  <c r="SXG309" i="24"/>
  <c r="SXF309" i="24"/>
  <c r="SXE309" i="24"/>
  <c r="SXD309" i="24"/>
  <c r="SXC309" i="24"/>
  <c r="SXB309" i="24"/>
  <c r="SXA309" i="24"/>
  <c r="SWZ309" i="24"/>
  <c r="SWY309" i="24"/>
  <c r="SWX309" i="24"/>
  <c r="SWW309" i="24"/>
  <c r="SWV309" i="24"/>
  <c r="SWU309" i="24"/>
  <c r="SWT309" i="24"/>
  <c r="SWS309" i="24"/>
  <c r="SWR309" i="24"/>
  <c r="SWQ309" i="24"/>
  <c r="SWP309" i="24"/>
  <c r="SWO309" i="24"/>
  <c r="SWN309" i="24"/>
  <c r="SWM309" i="24"/>
  <c r="SWL309" i="24"/>
  <c r="SWK309" i="24"/>
  <c r="SWJ309" i="24"/>
  <c r="SWI309" i="24"/>
  <c r="SWH309" i="24"/>
  <c r="SWG309" i="24"/>
  <c r="SWF309" i="24"/>
  <c r="SWE309" i="24"/>
  <c r="SWD309" i="24"/>
  <c r="SWC309" i="24"/>
  <c r="SWB309" i="24"/>
  <c r="SWA309" i="24"/>
  <c r="SVZ309" i="24"/>
  <c r="SVY309" i="24"/>
  <c r="SVX309" i="24"/>
  <c r="SVW309" i="24"/>
  <c r="SVV309" i="24"/>
  <c r="SVU309" i="24"/>
  <c r="SVT309" i="24"/>
  <c r="SVS309" i="24"/>
  <c r="SVR309" i="24"/>
  <c r="SVQ309" i="24"/>
  <c r="SVP309" i="24"/>
  <c r="SVO309" i="24"/>
  <c r="SVN309" i="24"/>
  <c r="SVM309" i="24"/>
  <c r="SVL309" i="24"/>
  <c r="SVK309" i="24"/>
  <c r="SVJ309" i="24"/>
  <c r="SVI309" i="24"/>
  <c r="SVH309" i="24"/>
  <c r="SVG309" i="24"/>
  <c r="SVF309" i="24"/>
  <c r="SVE309" i="24"/>
  <c r="SVD309" i="24"/>
  <c r="SVC309" i="24"/>
  <c r="SVB309" i="24"/>
  <c r="SVA309" i="24"/>
  <c r="SUZ309" i="24"/>
  <c r="SUY309" i="24"/>
  <c r="SUX309" i="24"/>
  <c r="SUW309" i="24"/>
  <c r="SUV309" i="24"/>
  <c r="SUU309" i="24"/>
  <c r="SUT309" i="24"/>
  <c r="SUS309" i="24"/>
  <c r="SUR309" i="24"/>
  <c r="SUQ309" i="24"/>
  <c r="SUP309" i="24"/>
  <c r="SUO309" i="24"/>
  <c r="SUN309" i="24"/>
  <c r="SUM309" i="24"/>
  <c r="SUL309" i="24"/>
  <c r="SUK309" i="24"/>
  <c r="SUJ309" i="24"/>
  <c r="SUI309" i="24"/>
  <c r="SUH309" i="24"/>
  <c r="SUG309" i="24"/>
  <c r="SUF309" i="24"/>
  <c r="SUE309" i="24"/>
  <c r="SUD309" i="24"/>
  <c r="SUC309" i="24"/>
  <c r="SUB309" i="24"/>
  <c r="SUA309" i="24"/>
  <c r="STZ309" i="24"/>
  <c r="STY309" i="24"/>
  <c r="STX309" i="24"/>
  <c r="STW309" i="24"/>
  <c r="STV309" i="24"/>
  <c r="STU309" i="24"/>
  <c r="STT309" i="24"/>
  <c r="STS309" i="24"/>
  <c r="STR309" i="24"/>
  <c r="STQ309" i="24"/>
  <c r="STP309" i="24"/>
  <c r="STO309" i="24"/>
  <c r="STN309" i="24"/>
  <c r="STM309" i="24"/>
  <c r="STL309" i="24"/>
  <c r="STK309" i="24"/>
  <c r="STJ309" i="24"/>
  <c r="STI309" i="24"/>
  <c r="STH309" i="24"/>
  <c r="STG309" i="24"/>
  <c r="STF309" i="24"/>
  <c r="STE309" i="24"/>
  <c r="STD309" i="24"/>
  <c r="STC309" i="24"/>
  <c r="STB309" i="24"/>
  <c r="STA309" i="24"/>
  <c r="SSZ309" i="24"/>
  <c r="SSY309" i="24"/>
  <c r="SSX309" i="24"/>
  <c r="SSW309" i="24"/>
  <c r="SSV309" i="24"/>
  <c r="SSU309" i="24"/>
  <c r="SST309" i="24"/>
  <c r="SSS309" i="24"/>
  <c r="SSR309" i="24"/>
  <c r="SSQ309" i="24"/>
  <c r="SSP309" i="24"/>
  <c r="SSO309" i="24"/>
  <c r="SSN309" i="24"/>
  <c r="SSM309" i="24"/>
  <c r="SSL309" i="24"/>
  <c r="SSK309" i="24"/>
  <c r="SSJ309" i="24"/>
  <c r="SSI309" i="24"/>
  <c r="SSH309" i="24"/>
  <c r="SSG309" i="24"/>
  <c r="SSF309" i="24"/>
  <c r="SSE309" i="24"/>
  <c r="SSD309" i="24"/>
  <c r="SSC309" i="24"/>
  <c r="SSB309" i="24"/>
  <c r="SSA309" i="24"/>
  <c r="SRZ309" i="24"/>
  <c r="SRY309" i="24"/>
  <c r="SRX309" i="24"/>
  <c r="SRW309" i="24"/>
  <c r="SRV309" i="24"/>
  <c r="SRU309" i="24"/>
  <c r="SRT309" i="24"/>
  <c r="SRS309" i="24"/>
  <c r="SRR309" i="24"/>
  <c r="SRQ309" i="24"/>
  <c r="SRP309" i="24"/>
  <c r="SRO309" i="24"/>
  <c r="SRN309" i="24"/>
  <c r="SRM309" i="24"/>
  <c r="SRL309" i="24"/>
  <c r="SRK309" i="24"/>
  <c r="SRJ309" i="24"/>
  <c r="SRI309" i="24"/>
  <c r="SRH309" i="24"/>
  <c r="SRG309" i="24"/>
  <c r="SRF309" i="24"/>
  <c r="SRE309" i="24"/>
  <c r="SRD309" i="24"/>
  <c r="SRC309" i="24"/>
  <c r="SRB309" i="24"/>
  <c r="SRA309" i="24"/>
  <c r="SQZ309" i="24"/>
  <c r="SQY309" i="24"/>
  <c r="SQX309" i="24"/>
  <c r="SQW309" i="24"/>
  <c r="SQV309" i="24"/>
  <c r="SQU309" i="24"/>
  <c r="SQT309" i="24"/>
  <c r="SQS309" i="24"/>
  <c r="SQR309" i="24"/>
  <c r="SQQ309" i="24"/>
  <c r="SQP309" i="24"/>
  <c r="SQO309" i="24"/>
  <c r="SQN309" i="24"/>
  <c r="SQM309" i="24"/>
  <c r="SQL309" i="24"/>
  <c r="SQK309" i="24"/>
  <c r="SQJ309" i="24"/>
  <c r="SQI309" i="24"/>
  <c r="SQH309" i="24"/>
  <c r="SQG309" i="24"/>
  <c r="SQF309" i="24"/>
  <c r="SQE309" i="24"/>
  <c r="SQD309" i="24"/>
  <c r="SQC309" i="24"/>
  <c r="SQB309" i="24"/>
  <c r="SQA309" i="24"/>
  <c r="SPZ309" i="24"/>
  <c r="SPY309" i="24"/>
  <c r="SPX309" i="24"/>
  <c r="SPW309" i="24"/>
  <c r="SPV309" i="24"/>
  <c r="SPU309" i="24"/>
  <c r="SPT309" i="24"/>
  <c r="SPS309" i="24"/>
  <c r="SPR309" i="24"/>
  <c r="SPQ309" i="24"/>
  <c r="SPP309" i="24"/>
  <c r="SPO309" i="24"/>
  <c r="SPN309" i="24"/>
  <c r="SPM309" i="24"/>
  <c r="SPL309" i="24"/>
  <c r="SPK309" i="24"/>
  <c r="SPJ309" i="24"/>
  <c r="SPI309" i="24"/>
  <c r="SPH309" i="24"/>
  <c r="SPG309" i="24"/>
  <c r="SPF309" i="24"/>
  <c r="SPE309" i="24"/>
  <c r="SPD309" i="24"/>
  <c r="SPC309" i="24"/>
  <c r="SPB309" i="24"/>
  <c r="SPA309" i="24"/>
  <c r="SOZ309" i="24"/>
  <c r="SOY309" i="24"/>
  <c r="SOX309" i="24"/>
  <c r="SOW309" i="24"/>
  <c r="SOV309" i="24"/>
  <c r="SOU309" i="24"/>
  <c r="SOT309" i="24"/>
  <c r="SOS309" i="24"/>
  <c r="SOR309" i="24"/>
  <c r="SOQ309" i="24"/>
  <c r="SOP309" i="24"/>
  <c r="SOO309" i="24"/>
  <c r="SON309" i="24"/>
  <c r="SOM309" i="24"/>
  <c r="SOL309" i="24"/>
  <c r="SOK309" i="24"/>
  <c r="SOJ309" i="24"/>
  <c r="SOI309" i="24"/>
  <c r="SOH309" i="24"/>
  <c r="SOG309" i="24"/>
  <c r="SOF309" i="24"/>
  <c r="SOE309" i="24"/>
  <c r="SOD309" i="24"/>
  <c r="SOC309" i="24"/>
  <c r="SOB309" i="24"/>
  <c r="SOA309" i="24"/>
  <c r="SNZ309" i="24"/>
  <c r="SNY309" i="24"/>
  <c r="SNX309" i="24"/>
  <c r="SNW309" i="24"/>
  <c r="SNV309" i="24"/>
  <c r="SNU309" i="24"/>
  <c r="SNT309" i="24"/>
  <c r="SNS309" i="24"/>
  <c r="SNR309" i="24"/>
  <c r="SNQ309" i="24"/>
  <c r="SNP309" i="24"/>
  <c r="SNO309" i="24"/>
  <c r="SNN309" i="24"/>
  <c r="SNM309" i="24"/>
  <c r="SNL309" i="24"/>
  <c r="SNK309" i="24"/>
  <c r="SNJ309" i="24"/>
  <c r="SNI309" i="24"/>
  <c r="SNH309" i="24"/>
  <c r="SNG309" i="24"/>
  <c r="SNF309" i="24"/>
  <c r="SNE309" i="24"/>
  <c r="SND309" i="24"/>
  <c r="SNC309" i="24"/>
  <c r="SNB309" i="24"/>
  <c r="SNA309" i="24"/>
  <c r="SMZ309" i="24"/>
  <c r="SMY309" i="24"/>
  <c r="SMX309" i="24"/>
  <c r="SMW309" i="24"/>
  <c r="SMV309" i="24"/>
  <c r="SMU309" i="24"/>
  <c r="SMT309" i="24"/>
  <c r="SMS309" i="24"/>
  <c r="SMR309" i="24"/>
  <c r="SMQ309" i="24"/>
  <c r="SMP309" i="24"/>
  <c r="SMO309" i="24"/>
  <c r="SMN309" i="24"/>
  <c r="SMM309" i="24"/>
  <c r="SML309" i="24"/>
  <c r="SMK309" i="24"/>
  <c r="SMJ309" i="24"/>
  <c r="SMI309" i="24"/>
  <c r="SMH309" i="24"/>
  <c r="SMG309" i="24"/>
  <c r="SMF309" i="24"/>
  <c r="SME309" i="24"/>
  <c r="SMD309" i="24"/>
  <c r="SMC309" i="24"/>
  <c r="SMB309" i="24"/>
  <c r="SMA309" i="24"/>
  <c r="SLZ309" i="24"/>
  <c r="SLY309" i="24"/>
  <c r="SLX309" i="24"/>
  <c r="SLW309" i="24"/>
  <c r="SLV309" i="24"/>
  <c r="SLU309" i="24"/>
  <c r="SLT309" i="24"/>
  <c r="SLS309" i="24"/>
  <c r="SLR309" i="24"/>
  <c r="SLQ309" i="24"/>
  <c r="SLP309" i="24"/>
  <c r="SLO309" i="24"/>
  <c r="SLN309" i="24"/>
  <c r="SLM309" i="24"/>
  <c r="SLL309" i="24"/>
  <c r="SLK309" i="24"/>
  <c r="SLJ309" i="24"/>
  <c r="SLI309" i="24"/>
  <c r="SLH309" i="24"/>
  <c r="SLG309" i="24"/>
  <c r="SLF309" i="24"/>
  <c r="SLE309" i="24"/>
  <c r="SLD309" i="24"/>
  <c r="SLC309" i="24"/>
  <c r="SLB309" i="24"/>
  <c r="SLA309" i="24"/>
  <c r="SKZ309" i="24"/>
  <c r="SKY309" i="24"/>
  <c r="SKX309" i="24"/>
  <c r="SKW309" i="24"/>
  <c r="SKV309" i="24"/>
  <c r="SKU309" i="24"/>
  <c r="SKT309" i="24"/>
  <c r="SKS309" i="24"/>
  <c r="SKR309" i="24"/>
  <c r="SKQ309" i="24"/>
  <c r="SKP309" i="24"/>
  <c r="SKO309" i="24"/>
  <c r="SKN309" i="24"/>
  <c r="SKM309" i="24"/>
  <c r="SKL309" i="24"/>
  <c r="SKK309" i="24"/>
  <c r="SKJ309" i="24"/>
  <c r="SKI309" i="24"/>
  <c r="SKH309" i="24"/>
  <c r="SKG309" i="24"/>
  <c r="SKF309" i="24"/>
  <c r="SKE309" i="24"/>
  <c r="SKD309" i="24"/>
  <c r="SKC309" i="24"/>
  <c r="SKB309" i="24"/>
  <c r="SKA309" i="24"/>
  <c r="SJZ309" i="24"/>
  <c r="SJY309" i="24"/>
  <c r="SJX309" i="24"/>
  <c r="SJW309" i="24"/>
  <c r="SJV309" i="24"/>
  <c r="SJU309" i="24"/>
  <c r="SJT309" i="24"/>
  <c r="SJS309" i="24"/>
  <c r="SJR309" i="24"/>
  <c r="SJQ309" i="24"/>
  <c r="SJP309" i="24"/>
  <c r="SJO309" i="24"/>
  <c r="SJN309" i="24"/>
  <c r="SJM309" i="24"/>
  <c r="SJL309" i="24"/>
  <c r="SJK309" i="24"/>
  <c r="SJJ309" i="24"/>
  <c r="SJI309" i="24"/>
  <c r="SJH309" i="24"/>
  <c r="SJG309" i="24"/>
  <c r="SJF309" i="24"/>
  <c r="SJE309" i="24"/>
  <c r="SJD309" i="24"/>
  <c r="SJC309" i="24"/>
  <c r="SJB309" i="24"/>
  <c r="SJA309" i="24"/>
  <c r="SIZ309" i="24"/>
  <c r="SIY309" i="24"/>
  <c r="SIX309" i="24"/>
  <c r="SIW309" i="24"/>
  <c r="SIV309" i="24"/>
  <c r="SIU309" i="24"/>
  <c r="SIT309" i="24"/>
  <c r="SIS309" i="24"/>
  <c r="SIR309" i="24"/>
  <c r="SIQ309" i="24"/>
  <c r="SIP309" i="24"/>
  <c r="SIO309" i="24"/>
  <c r="SIN309" i="24"/>
  <c r="SIM309" i="24"/>
  <c r="SIL309" i="24"/>
  <c r="SIK309" i="24"/>
  <c r="SIJ309" i="24"/>
  <c r="SII309" i="24"/>
  <c r="SIH309" i="24"/>
  <c r="SIG309" i="24"/>
  <c r="SIF309" i="24"/>
  <c r="SIE309" i="24"/>
  <c r="SID309" i="24"/>
  <c r="SIC309" i="24"/>
  <c r="SIB309" i="24"/>
  <c r="SIA309" i="24"/>
  <c r="SHZ309" i="24"/>
  <c r="SHY309" i="24"/>
  <c r="SHX309" i="24"/>
  <c r="SHW309" i="24"/>
  <c r="SHV309" i="24"/>
  <c r="SHU309" i="24"/>
  <c r="SHT309" i="24"/>
  <c r="SHS309" i="24"/>
  <c r="SHR309" i="24"/>
  <c r="SHQ309" i="24"/>
  <c r="SHP309" i="24"/>
  <c r="SHO309" i="24"/>
  <c r="SHN309" i="24"/>
  <c r="SHM309" i="24"/>
  <c r="SHL309" i="24"/>
  <c r="SHK309" i="24"/>
  <c r="SHJ309" i="24"/>
  <c r="SHI309" i="24"/>
  <c r="SHH309" i="24"/>
  <c r="SHG309" i="24"/>
  <c r="SHF309" i="24"/>
  <c r="SHE309" i="24"/>
  <c r="SHD309" i="24"/>
  <c r="SHC309" i="24"/>
  <c r="SHB309" i="24"/>
  <c r="SHA309" i="24"/>
  <c r="SGZ309" i="24"/>
  <c r="SGY309" i="24"/>
  <c r="SGX309" i="24"/>
  <c r="SGW309" i="24"/>
  <c r="SGV309" i="24"/>
  <c r="SGU309" i="24"/>
  <c r="SGT309" i="24"/>
  <c r="SGS309" i="24"/>
  <c r="SGR309" i="24"/>
  <c r="SGQ309" i="24"/>
  <c r="SGP309" i="24"/>
  <c r="SGO309" i="24"/>
  <c r="SGN309" i="24"/>
  <c r="SGM309" i="24"/>
  <c r="SGL309" i="24"/>
  <c r="SGK309" i="24"/>
  <c r="SGJ309" i="24"/>
  <c r="SGI309" i="24"/>
  <c r="SGH309" i="24"/>
  <c r="SGG309" i="24"/>
  <c r="SGF309" i="24"/>
  <c r="SGE309" i="24"/>
  <c r="SGD309" i="24"/>
  <c r="SGC309" i="24"/>
  <c r="SGB309" i="24"/>
  <c r="SGA309" i="24"/>
  <c r="SFZ309" i="24"/>
  <c r="SFY309" i="24"/>
  <c r="SFX309" i="24"/>
  <c r="SFW309" i="24"/>
  <c r="SFV309" i="24"/>
  <c r="SFU309" i="24"/>
  <c r="SFT309" i="24"/>
  <c r="SFS309" i="24"/>
  <c r="SFR309" i="24"/>
  <c r="SFQ309" i="24"/>
  <c r="SFP309" i="24"/>
  <c r="SFO309" i="24"/>
  <c r="SFN309" i="24"/>
  <c r="SFM309" i="24"/>
  <c r="SFL309" i="24"/>
  <c r="SFK309" i="24"/>
  <c r="SFJ309" i="24"/>
  <c r="SFI309" i="24"/>
  <c r="SFH309" i="24"/>
  <c r="SFG309" i="24"/>
  <c r="SFF309" i="24"/>
  <c r="SFE309" i="24"/>
  <c r="SFD309" i="24"/>
  <c r="SFC309" i="24"/>
  <c r="SFB309" i="24"/>
  <c r="SFA309" i="24"/>
  <c r="SEZ309" i="24"/>
  <c r="SEY309" i="24"/>
  <c r="SEX309" i="24"/>
  <c r="SEW309" i="24"/>
  <c r="SEV309" i="24"/>
  <c r="SEU309" i="24"/>
  <c r="SET309" i="24"/>
  <c r="SES309" i="24"/>
  <c r="SER309" i="24"/>
  <c r="SEQ309" i="24"/>
  <c r="SEP309" i="24"/>
  <c r="SEO309" i="24"/>
  <c r="SEN309" i="24"/>
  <c r="SEM309" i="24"/>
  <c r="SEL309" i="24"/>
  <c r="SEK309" i="24"/>
  <c r="SEJ309" i="24"/>
  <c r="SEI309" i="24"/>
  <c r="SEH309" i="24"/>
  <c r="SEG309" i="24"/>
  <c r="SEF309" i="24"/>
  <c r="SEE309" i="24"/>
  <c r="SED309" i="24"/>
  <c r="SEC309" i="24"/>
  <c r="SEB309" i="24"/>
  <c r="SEA309" i="24"/>
  <c r="SDZ309" i="24"/>
  <c r="SDY309" i="24"/>
  <c r="SDX309" i="24"/>
  <c r="SDW309" i="24"/>
  <c r="SDV309" i="24"/>
  <c r="SDU309" i="24"/>
  <c r="SDT309" i="24"/>
  <c r="SDS309" i="24"/>
  <c r="SDR309" i="24"/>
  <c r="SDQ309" i="24"/>
  <c r="SDP309" i="24"/>
  <c r="SDO309" i="24"/>
  <c r="SDN309" i="24"/>
  <c r="SDM309" i="24"/>
  <c r="SDL309" i="24"/>
  <c r="SDK309" i="24"/>
  <c r="SDJ309" i="24"/>
  <c r="SDI309" i="24"/>
  <c r="SDH309" i="24"/>
  <c r="SDG309" i="24"/>
  <c r="SDF309" i="24"/>
  <c r="SDE309" i="24"/>
  <c r="SDD309" i="24"/>
  <c r="SDC309" i="24"/>
  <c r="SDB309" i="24"/>
  <c r="SDA309" i="24"/>
  <c r="SCZ309" i="24"/>
  <c r="SCY309" i="24"/>
  <c r="SCX309" i="24"/>
  <c r="SCW309" i="24"/>
  <c r="SCV309" i="24"/>
  <c r="SCU309" i="24"/>
  <c r="SCT309" i="24"/>
  <c r="SCS309" i="24"/>
  <c r="SCR309" i="24"/>
  <c r="SCQ309" i="24"/>
  <c r="SCP309" i="24"/>
  <c r="SCO309" i="24"/>
  <c r="SCN309" i="24"/>
  <c r="SCM309" i="24"/>
  <c r="SCL309" i="24"/>
  <c r="SCK309" i="24"/>
  <c r="SCJ309" i="24"/>
  <c r="SCI309" i="24"/>
  <c r="SCH309" i="24"/>
  <c r="SCG309" i="24"/>
  <c r="SCF309" i="24"/>
  <c r="SCE309" i="24"/>
  <c r="SCD309" i="24"/>
  <c r="SCC309" i="24"/>
  <c r="SCB309" i="24"/>
  <c r="SCA309" i="24"/>
  <c r="SBZ309" i="24"/>
  <c r="SBY309" i="24"/>
  <c r="SBX309" i="24"/>
  <c r="SBW309" i="24"/>
  <c r="SBV309" i="24"/>
  <c r="SBU309" i="24"/>
  <c r="SBT309" i="24"/>
  <c r="SBS309" i="24"/>
  <c r="SBR309" i="24"/>
  <c r="SBQ309" i="24"/>
  <c r="SBP309" i="24"/>
  <c r="SBO309" i="24"/>
  <c r="SBN309" i="24"/>
  <c r="SBM309" i="24"/>
  <c r="SBL309" i="24"/>
  <c r="SBK309" i="24"/>
  <c r="SBJ309" i="24"/>
  <c r="SBI309" i="24"/>
  <c r="SBH309" i="24"/>
  <c r="SBG309" i="24"/>
  <c r="SBF309" i="24"/>
  <c r="SBE309" i="24"/>
  <c r="SBD309" i="24"/>
  <c r="SBC309" i="24"/>
  <c r="SBB309" i="24"/>
  <c r="SBA309" i="24"/>
  <c r="SAZ309" i="24"/>
  <c r="SAY309" i="24"/>
  <c r="SAX309" i="24"/>
  <c r="SAW309" i="24"/>
  <c r="SAV309" i="24"/>
  <c r="SAU309" i="24"/>
  <c r="SAT309" i="24"/>
  <c r="SAS309" i="24"/>
  <c r="SAR309" i="24"/>
  <c r="SAQ309" i="24"/>
  <c r="SAP309" i="24"/>
  <c r="SAO309" i="24"/>
  <c r="SAN309" i="24"/>
  <c r="SAM309" i="24"/>
  <c r="SAL309" i="24"/>
  <c r="SAK309" i="24"/>
  <c r="SAJ309" i="24"/>
  <c r="SAI309" i="24"/>
  <c r="SAH309" i="24"/>
  <c r="SAG309" i="24"/>
  <c r="SAF309" i="24"/>
  <c r="SAE309" i="24"/>
  <c r="SAD309" i="24"/>
  <c r="SAC309" i="24"/>
  <c r="SAB309" i="24"/>
  <c r="SAA309" i="24"/>
  <c r="RZZ309" i="24"/>
  <c r="RZY309" i="24"/>
  <c r="RZX309" i="24"/>
  <c r="RZW309" i="24"/>
  <c r="RZV309" i="24"/>
  <c r="RZU309" i="24"/>
  <c r="RZT309" i="24"/>
  <c r="RZS309" i="24"/>
  <c r="RZR309" i="24"/>
  <c r="RZQ309" i="24"/>
  <c r="RZP309" i="24"/>
  <c r="RZO309" i="24"/>
  <c r="RZN309" i="24"/>
  <c r="RZM309" i="24"/>
  <c r="RZL309" i="24"/>
  <c r="RZK309" i="24"/>
  <c r="RZJ309" i="24"/>
  <c r="RZI309" i="24"/>
  <c r="RZH309" i="24"/>
  <c r="RZG309" i="24"/>
  <c r="RZF309" i="24"/>
  <c r="RZE309" i="24"/>
  <c r="RZD309" i="24"/>
  <c r="RZC309" i="24"/>
  <c r="RZB309" i="24"/>
  <c r="RZA309" i="24"/>
  <c r="RYZ309" i="24"/>
  <c r="RYY309" i="24"/>
  <c r="RYX309" i="24"/>
  <c r="RYW309" i="24"/>
  <c r="RYV309" i="24"/>
  <c r="RYU309" i="24"/>
  <c r="RYT309" i="24"/>
  <c r="RYS309" i="24"/>
  <c r="RYR309" i="24"/>
  <c r="RYQ309" i="24"/>
  <c r="RYP309" i="24"/>
  <c r="RYO309" i="24"/>
  <c r="RYN309" i="24"/>
  <c r="RYM309" i="24"/>
  <c r="RYL309" i="24"/>
  <c r="RYK309" i="24"/>
  <c r="RYJ309" i="24"/>
  <c r="RYI309" i="24"/>
  <c r="RYH309" i="24"/>
  <c r="RYG309" i="24"/>
  <c r="RYF309" i="24"/>
  <c r="RYE309" i="24"/>
  <c r="RYD309" i="24"/>
  <c r="RYC309" i="24"/>
  <c r="RYB309" i="24"/>
  <c r="RYA309" i="24"/>
  <c r="RXZ309" i="24"/>
  <c r="RXY309" i="24"/>
  <c r="RXX309" i="24"/>
  <c r="RXW309" i="24"/>
  <c r="RXV309" i="24"/>
  <c r="RXU309" i="24"/>
  <c r="RXT309" i="24"/>
  <c r="RXS309" i="24"/>
  <c r="RXR309" i="24"/>
  <c r="RXQ309" i="24"/>
  <c r="RXP309" i="24"/>
  <c r="RXO309" i="24"/>
  <c r="RXN309" i="24"/>
  <c r="RXM309" i="24"/>
  <c r="RXL309" i="24"/>
  <c r="RXK309" i="24"/>
  <c r="RXJ309" i="24"/>
  <c r="RXI309" i="24"/>
  <c r="RXH309" i="24"/>
  <c r="RXG309" i="24"/>
  <c r="RXF309" i="24"/>
  <c r="RXE309" i="24"/>
  <c r="RXD309" i="24"/>
  <c r="RXC309" i="24"/>
  <c r="RXB309" i="24"/>
  <c r="RXA309" i="24"/>
  <c r="RWZ309" i="24"/>
  <c r="RWY309" i="24"/>
  <c r="RWX309" i="24"/>
  <c r="RWW309" i="24"/>
  <c r="RWV309" i="24"/>
  <c r="RWU309" i="24"/>
  <c r="RWT309" i="24"/>
  <c r="RWS309" i="24"/>
  <c r="RWR309" i="24"/>
  <c r="RWQ309" i="24"/>
  <c r="RWP309" i="24"/>
  <c r="RWO309" i="24"/>
  <c r="RWN309" i="24"/>
  <c r="RWM309" i="24"/>
  <c r="RWL309" i="24"/>
  <c r="RWK309" i="24"/>
  <c r="RWJ309" i="24"/>
  <c r="RWI309" i="24"/>
  <c r="RWH309" i="24"/>
  <c r="RWG309" i="24"/>
  <c r="RWF309" i="24"/>
  <c r="RWE309" i="24"/>
  <c r="RWD309" i="24"/>
  <c r="RWC309" i="24"/>
  <c r="RWB309" i="24"/>
  <c r="RWA309" i="24"/>
  <c r="RVZ309" i="24"/>
  <c r="RVY309" i="24"/>
  <c r="RVX309" i="24"/>
  <c r="RVW309" i="24"/>
  <c r="RVV309" i="24"/>
  <c r="RVU309" i="24"/>
  <c r="RVT309" i="24"/>
  <c r="RVS309" i="24"/>
  <c r="RVR309" i="24"/>
  <c r="RVQ309" i="24"/>
  <c r="RVP309" i="24"/>
  <c r="RVO309" i="24"/>
  <c r="RVN309" i="24"/>
  <c r="RVM309" i="24"/>
  <c r="RVL309" i="24"/>
  <c r="RVK309" i="24"/>
  <c r="RVJ309" i="24"/>
  <c r="RVI309" i="24"/>
  <c r="RVH309" i="24"/>
  <c r="RVG309" i="24"/>
  <c r="RVF309" i="24"/>
  <c r="RVE309" i="24"/>
  <c r="RVD309" i="24"/>
  <c r="RVC309" i="24"/>
  <c r="RVB309" i="24"/>
  <c r="RVA309" i="24"/>
  <c r="RUZ309" i="24"/>
  <c r="RUY309" i="24"/>
  <c r="RUX309" i="24"/>
  <c r="RUW309" i="24"/>
  <c r="RUV309" i="24"/>
  <c r="RUU309" i="24"/>
  <c r="RUT309" i="24"/>
  <c r="RUS309" i="24"/>
  <c r="RUR309" i="24"/>
  <c r="RUQ309" i="24"/>
  <c r="RUP309" i="24"/>
  <c r="RUO309" i="24"/>
  <c r="RUN309" i="24"/>
  <c r="RUM309" i="24"/>
  <c r="RUL309" i="24"/>
  <c r="RUK309" i="24"/>
  <c r="RUJ309" i="24"/>
  <c r="RUI309" i="24"/>
  <c r="RUH309" i="24"/>
  <c r="RUG309" i="24"/>
  <c r="RUF309" i="24"/>
  <c r="RUE309" i="24"/>
  <c r="RUD309" i="24"/>
  <c r="RUC309" i="24"/>
  <c r="RUB309" i="24"/>
  <c r="RUA309" i="24"/>
  <c r="RTZ309" i="24"/>
  <c r="RTY309" i="24"/>
  <c r="RTX309" i="24"/>
  <c r="RTW309" i="24"/>
  <c r="RTV309" i="24"/>
  <c r="RTU309" i="24"/>
  <c r="RTT309" i="24"/>
  <c r="RTS309" i="24"/>
  <c r="RTR309" i="24"/>
  <c r="RTQ309" i="24"/>
  <c r="RTP309" i="24"/>
  <c r="RTO309" i="24"/>
  <c r="RTN309" i="24"/>
  <c r="RTM309" i="24"/>
  <c r="RTL309" i="24"/>
  <c r="RTK309" i="24"/>
  <c r="RTJ309" i="24"/>
  <c r="RTI309" i="24"/>
  <c r="RTH309" i="24"/>
  <c r="RTG309" i="24"/>
  <c r="RTF309" i="24"/>
  <c r="RTE309" i="24"/>
  <c r="RTD309" i="24"/>
  <c r="RTC309" i="24"/>
  <c r="RTB309" i="24"/>
  <c r="RTA309" i="24"/>
  <c r="RSZ309" i="24"/>
  <c r="RSY309" i="24"/>
  <c r="RSX309" i="24"/>
  <c r="RSW309" i="24"/>
  <c r="RSV309" i="24"/>
  <c r="RSU309" i="24"/>
  <c r="RST309" i="24"/>
  <c r="RSS309" i="24"/>
  <c r="RSR309" i="24"/>
  <c r="RSQ309" i="24"/>
  <c r="RSP309" i="24"/>
  <c r="RSO309" i="24"/>
  <c r="RSN309" i="24"/>
  <c r="RSM309" i="24"/>
  <c r="RSL309" i="24"/>
  <c r="RSK309" i="24"/>
  <c r="RSJ309" i="24"/>
  <c r="RSI309" i="24"/>
  <c r="RSH309" i="24"/>
  <c r="RSG309" i="24"/>
  <c r="RSF309" i="24"/>
  <c r="RSE309" i="24"/>
  <c r="RSD309" i="24"/>
  <c r="RSC309" i="24"/>
  <c r="RSB309" i="24"/>
  <c r="RSA309" i="24"/>
  <c r="RRZ309" i="24"/>
  <c r="RRY309" i="24"/>
  <c r="RRX309" i="24"/>
  <c r="RRW309" i="24"/>
  <c r="RRV309" i="24"/>
  <c r="RRU309" i="24"/>
  <c r="RRT309" i="24"/>
  <c r="RRS309" i="24"/>
  <c r="RRR309" i="24"/>
  <c r="RRQ309" i="24"/>
  <c r="RRP309" i="24"/>
  <c r="RRO309" i="24"/>
  <c r="RRN309" i="24"/>
  <c r="RRM309" i="24"/>
  <c r="RRL309" i="24"/>
  <c r="RRK309" i="24"/>
  <c r="RRJ309" i="24"/>
  <c r="RRI309" i="24"/>
  <c r="RRH309" i="24"/>
  <c r="RRG309" i="24"/>
  <c r="RRF309" i="24"/>
  <c r="RRE309" i="24"/>
  <c r="RRD309" i="24"/>
  <c r="RRC309" i="24"/>
  <c r="RRB309" i="24"/>
  <c r="RRA309" i="24"/>
  <c r="RQZ309" i="24"/>
  <c r="RQY309" i="24"/>
  <c r="RQX309" i="24"/>
  <c r="RQW309" i="24"/>
  <c r="RQV309" i="24"/>
  <c r="RQU309" i="24"/>
  <c r="RQT309" i="24"/>
  <c r="RQS309" i="24"/>
  <c r="RQR309" i="24"/>
  <c r="RQQ309" i="24"/>
  <c r="RQP309" i="24"/>
  <c r="RQO309" i="24"/>
  <c r="RQN309" i="24"/>
  <c r="RQM309" i="24"/>
  <c r="RQL309" i="24"/>
  <c r="RQK309" i="24"/>
  <c r="RQJ309" i="24"/>
  <c r="RQI309" i="24"/>
  <c r="RQH309" i="24"/>
  <c r="RQG309" i="24"/>
  <c r="RQF309" i="24"/>
  <c r="RQE309" i="24"/>
  <c r="RQD309" i="24"/>
  <c r="RQC309" i="24"/>
  <c r="RQB309" i="24"/>
  <c r="RQA309" i="24"/>
  <c r="RPZ309" i="24"/>
  <c r="RPY309" i="24"/>
  <c r="RPX309" i="24"/>
  <c r="RPW309" i="24"/>
  <c r="RPV309" i="24"/>
  <c r="RPU309" i="24"/>
  <c r="RPT309" i="24"/>
  <c r="RPS309" i="24"/>
  <c r="RPR309" i="24"/>
  <c r="RPQ309" i="24"/>
  <c r="RPP309" i="24"/>
  <c r="RPO309" i="24"/>
  <c r="RPN309" i="24"/>
  <c r="RPM309" i="24"/>
  <c r="RPL309" i="24"/>
  <c r="RPK309" i="24"/>
  <c r="RPJ309" i="24"/>
  <c r="RPI309" i="24"/>
  <c r="RPH309" i="24"/>
  <c r="RPG309" i="24"/>
  <c r="RPF309" i="24"/>
  <c r="RPE309" i="24"/>
  <c r="RPD309" i="24"/>
  <c r="RPC309" i="24"/>
  <c r="RPB309" i="24"/>
  <c r="RPA309" i="24"/>
  <c r="ROZ309" i="24"/>
  <c r="ROY309" i="24"/>
  <c r="ROX309" i="24"/>
  <c r="ROW309" i="24"/>
  <c r="ROV309" i="24"/>
  <c r="ROU309" i="24"/>
  <c r="ROT309" i="24"/>
  <c r="ROS309" i="24"/>
  <c r="ROR309" i="24"/>
  <c r="ROQ309" i="24"/>
  <c r="ROP309" i="24"/>
  <c r="ROO309" i="24"/>
  <c r="RON309" i="24"/>
  <c r="ROM309" i="24"/>
  <c r="ROL309" i="24"/>
  <c r="ROK309" i="24"/>
  <c r="ROJ309" i="24"/>
  <c r="ROI309" i="24"/>
  <c r="ROH309" i="24"/>
  <c r="ROG309" i="24"/>
  <c r="ROF309" i="24"/>
  <c r="ROE309" i="24"/>
  <c r="ROD309" i="24"/>
  <c r="ROC309" i="24"/>
  <c r="ROB309" i="24"/>
  <c r="ROA309" i="24"/>
  <c r="RNZ309" i="24"/>
  <c r="RNY309" i="24"/>
  <c r="RNX309" i="24"/>
  <c r="RNW309" i="24"/>
  <c r="RNV309" i="24"/>
  <c r="RNU309" i="24"/>
  <c r="RNT309" i="24"/>
  <c r="RNS309" i="24"/>
  <c r="RNR309" i="24"/>
  <c r="RNQ309" i="24"/>
  <c r="RNP309" i="24"/>
  <c r="RNO309" i="24"/>
  <c r="RNN309" i="24"/>
  <c r="RNM309" i="24"/>
  <c r="RNL309" i="24"/>
  <c r="RNK309" i="24"/>
  <c r="RNJ309" i="24"/>
  <c r="RNI309" i="24"/>
  <c r="RNH309" i="24"/>
  <c r="RNG309" i="24"/>
  <c r="RNF309" i="24"/>
  <c r="RNE309" i="24"/>
  <c r="RND309" i="24"/>
  <c r="RNC309" i="24"/>
  <c r="RNB309" i="24"/>
  <c r="RNA309" i="24"/>
  <c r="RMZ309" i="24"/>
  <c r="RMY309" i="24"/>
  <c r="RMX309" i="24"/>
  <c r="RMW309" i="24"/>
  <c r="RMV309" i="24"/>
  <c r="RMU309" i="24"/>
  <c r="RMT309" i="24"/>
  <c r="RMS309" i="24"/>
  <c r="RMR309" i="24"/>
  <c r="RMQ309" i="24"/>
  <c r="RMP309" i="24"/>
  <c r="RMO309" i="24"/>
  <c r="RMN309" i="24"/>
  <c r="RMM309" i="24"/>
  <c r="RML309" i="24"/>
  <c r="RMK309" i="24"/>
  <c r="RMJ309" i="24"/>
  <c r="RMI309" i="24"/>
  <c r="RMH309" i="24"/>
  <c r="RMG309" i="24"/>
  <c r="RMF309" i="24"/>
  <c r="RME309" i="24"/>
  <c r="RMD309" i="24"/>
  <c r="RMC309" i="24"/>
  <c r="RMB309" i="24"/>
  <c r="RMA309" i="24"/>
  <c r="RLZ309" i="24"/>
  <c r="RLY309" i="24"/>
  <c r="RLX309" i="24"/>
  <c r="RLW309" i="24"/>
  <c r="RLV309" i="24"/>
  <c r="RLU309" i="24"/>
  <c r="RLT309" i="24"/>
  <c r="RLS309" i="24"/>
  <c r="RLR309" i="24"/>
  <c r="RLQ309" i="24"/>
  <c r="RLP309" i="24"/>
  <c r="RLO309" i="24"/>
  <c r="RLN309" i="24"/>
  <c r="RLM309" i="24"/>
  <c r="RLL309" i="24"/>
  <c r="RLK309" i="24"/>
  <c r="RLJ309" i="24"/>
  <c r="RLI309" i="24"/>
  <c r="RLH309" i="24"/>
  <c r="RLG309" i="24"/>
  <c r="RLF309" i="24"/>
  <c r="RLE309" i="24"/>
  <c r="RLD309" i="24"/>
  <c r="RLC309" i="24"/>
  <c r="RLB309" i="24"/>
  <c r="RLA309" i="24"/>
  <c r="RKZ309" i="24"/>
  <c r="RKY309" i="24"/>
  <c r="RKX309" i="24"/>
  <c r="RKW309" i="24"/>
  <c r="RKV309" i="24"/>
  <c r="RKU309" i="24"/>
  <c r="RKT309" i="24"/>
  <c r="RKS309" i="24"/>
  <c r="RKR309" i="24"/>
  <c r="RKQ309" i="24"/>
  <c r="RKP309" i="24"/>
  <c r="RKO309" i="24"/>
  <c r="RKN309" i="24"/>
  <c r="RKM309" i="24"/>
  <c r="RKL309" i="24"/>
  <c r="RKK309" i="24"/>
  <c r="RKJ309" i="24"/>
  <c r="RKI309" i="24"/>
  <c r="RKH309" i="24"/>
  <c r="RKG309" i="24"/>
  <c r="RKF309" i="24"/>
  <c r="RKE309" i="24"/>
  <c r="RKD309" i="24"/>
  <c r="RKC309" i="24"/>
  <c r="RKB309" i="24"/>
  <c r="RKA309" i="24"/>
  <c r="RJZ309" i="24"/>
  <c r="RJY309" i="24"/>
  <c r="RJX309" i="24"/>
  <c r="RJW309" i="24"/>
  <c r="RJV309" i="24"/>
  <c r="RJU309" i="24"/>
  <c r="RJT309" i="24"/>
  <c r="RJS309" i="24"/>
  <c r="RJR309" i="24"/>
  <c r="RJQ309" i="24"/>
  <c r="RJP309" i="24"/>
  <c r="RJO309" i="24"/>
  <c r="RJN309" i="24"/>
  <c r="RJM309" i="24"/>
  <c r="RJL309" i="24"/>
  <c r="RJK309" i="24"/>
  <c r="RJJ309" i="24"/>
  <c r="RJI309" i="24"/>
  <c r="RJH309" i="24"/>
  <c r="RJG309" i="24"/>
  <c r="RJF309" i="24"/>
  <c r="RJE309" i="24"/>
  <c r="RJD309" i="24"/>
  <c r="RJC309" i="24"/>
  <c r="RJB309" i="24"/>
  <c r="RJA309" i="24"/>
  <c r="RIZ309" i="24"/>
  <c r="RIY309" i="24"/>
  <c r="RIX309" i="24"/>
  <c r="RIW309" i="24"/>
  <c r="RIV309" i="24"/>
  <c r="RIU309" i="24"/>
  <c r="RIT309" i="24"/>
  <c r="RIS309" i="24"/>
  <c r="RIR309" i="24"/>
  <c r="RIQ309" i="24"/>
  <c r="RIP309" i="24"/>
  <c r="RIO309" i="24"/>
  <c r="RIN309" i="24"/>
  <c r="RIM309" i="24"/>
  <c r="RIL309" i="24"/>
  <c r="RIK309" i="24"/>
  <c r="RIJ309" i="24"/>
  <c r="RII309" i="24"/>
  <c r="RIH309" i="24"/>
  <c r="RIG309" i="24"/>
  <c r="RIF309" i="24"/>
  <c r="RIE309" i="24"/>
  <c r="RID309" i="24"/>
  <c r="RIC309" i="24"/>
  <c r="RIB309" i="24"/>
  <c r="RIA309" i="24"/>
  <c r="RHZ309" i="24"/>
  <c r="RHY309" i="24"/>
  <c r="RHX309" i="24"/>
  <c r="RHW309" i="24"/>
  <c r="RHV309" i="24"/>
  <c r="RHU309" i="24"/>
  <c r="RHT309" i="24"/>
  <c r="RHS309" i="24"/>
  <c r="RHR309" i="24"/>
  <c r="RHQ309" i="24"/>
  <c r="RHP309" i="24"/>
  <c r="RHO309" i="24"/>
  <c r="RHN309" i="24"/>
  <c r="RHM309" i="24"/>
  <c r="RHL309" i="24"/>
  <c r="RHK309" i="24"/>
  <c r="RHJ309" i="24"/>
  <c r="RHI309" i="24"/>
  <c r="RHH309" i="24"/>
  <c r="RHG309" i="24"/>
  <c r="RHF309" i="24"/>
  <c r="RHE309" i="24"/>
  <c r="RHD309" i="24"/>
  <c r="RHC309" i="24"/>
  <c r="RHB309" i="24"/>
  <c r="RHA309" i="24"/>
  <c r="RGZ309" i="24"/>
  <c r="RGY309" i="24"/>
  <c r="RGX309" i="24"/>
  <c r="RGW309" i="24"/>
  <c r="RGV309" i="24"/>
  <c r="RGU309" i="24"/>
  <c r="RGT309" i="24"/>
  <c r="RGS309" i="24"/>
  <c r="RGR309" i="24"/>
  <c r="RGQ309" i="24"/>
  <c r="RGP309" i="24"/>
  <c r="RGO309" i="24"/>
  <c r="RGN309" i="24"/>
  <c r="RGM309" i="24"/>
  <c r="RGL309" i="24"/>
  <c r="RGK309" i="24"/>
  <c r="RGJ309" i="24"/>
  <c r="RGI309" i="24"/>
  <c r="RGH309" i="24"/>
  <c r="RGG309" i="24"/>
  <c r="RGF309" i="24"/>
  <c r="RGE309" i="24"/>
  <c r="RGD309" i="24"/>
  <c r="RGC309" i="24"/>
  <c r="RGB309" i="24"/>
  <c r="RGA309" i="24"/>
  <c r="RFZ309" i="24"/>
  <c r="RFY309" i="24"/>
  <c r="RFX309" i="24"/>
  <c r="RFW309" i="24"/>
  <c r="RFV309" i="24"/>
  <c r="RFU309" i="24"/>
  <c r="RFT309" i="24"/>
  <c r="RFS309" i="24"/>
  <c r="RFR309" i="24"/>
  <c r="RFQ309" i="24"/>
  <c r="RFP309" i="24"/>
  <c r="RFO309" i="24"/>
  <c r="RFN309" i="24"/>
  <c r="RFM309" i="24"/>
  <c r="RFL309" i="24"/>
  <c r="RFK309" i="24"/>
  <c r="RFJ309" i="24"/>
  <c r="RFI309" i="24"/>
  <c r="RFH309" i="24"/>
  <c r="RFG309" i="24"/>
  <c r="RFF309" i="24"/>
  <c r="RFE309" i="24"/>
  <c r="RFD309" i="24"/>
  <c r="RFC309" i="24"/>
  <c r="RFB309" i="24"/>
  <c r="RFA309" i="24"/>
  <c r="REZ309" i="24"/>
  <c r="REY309" i="24"/>
  <c r="REX309" i="24"/>
  <c r="REW309" i="24"/>
  <c r="REV309" i="24"/>
  <c r="REU309" i="24"/>
  <c r="RET309" i="24"/>
  <c r="RES309" i="24"/>
  <c r="RER309" i="24"/>
  <c r="REQ309" i="24"/>
  <c r="REP309" i="24"/>
  <c r="REO309" i="24"/>
  <c r="REN309" i="24"/>
  <c r="REM309" i="24"/>
  <c r="REL309" i="24"/>
  <c r="REK309" i="24"/>
  <c r="REJ309" i="24"/>
  <c r="REI309" i="24"/>
  <c r="REH309" i="24"/>
  <c r="REG309" i="24"/>
  <c r="REF309" i="24"/>
  <c r="REE309" i="24"/>
  <c r="RED309" i="24"/>
  <c r="REC309" i="24"/>
  <c r="REB309" i="24"/>
  <c r="REA309" i="24"/>
  <c r="RDZ309" i="24"/>
  <c r="RDY309" i="24"/>
  <c r="RDX309" i="24"/>
  <c r="RDW309" i="24"/>
  <c r="RDV309" i="24"/>
  <c r="RDU309" i="24"/>
  <c r="RDT309" i="24"/>
  <c r="RDS309" i="24"/>
  <c r="RDR309" i="24"/>
  <c r="RDQ309" i="24"/>
  <c r="RDP309" i="24"/>
  <c r="RDO309" i="24"/>
  <c r="RDN309" i="24"/>
  <c r="RDM309" i="24"/>
  <c r="RDL309" i="24"/>
  <c r="RDK309" i="24"/>
  <c r="RDJ309" i="24"/>
  <c r="RDI309" i="24"/>
  <c r="RDH309" i="24"/>
  <c r="RDG309" i="24"/>
  <c r="RDF309" i="24"/>
  <c r="RDE309" i="24"/>
  <c r="RDD309" i="24"/>
  <c r="RDC309" i="24"/>
  <c r="RDB309" i="24"/>
  <c r="RDA309" i="24"/>
  <c r="RCZ309" i="24"/>
  <c r="RCY309" i="24"/>
  <c r="RCX309" i="24"/>
  <c r="RCW309" i="24"/>
  <c r="RCV309" i="24"/>
  <c r="RCU309" i="24"/>
  <c r="RCT309" i="24"/>
  <c r="RCS309" i="24"/>
  <c r="RCR309" i="24"/>
  <c r="RCQ309" i="24"/>
  <c r="RCP309" i="24"/>
  <c r="RCO309" i="24"/>
  <c r="RCN309" i="24"/>
  <c r="RCM309" i="24"/>
  <c r="RCL309" i="24"/>
  <c r="RCK309" i="24"/>
  <c r="RCJ309" i="24"/>
  <c r="RCI309" i="24"/>
  <c r="RCH309" i="24"/>
  <c r="RCG309" i="24"/>
  <c r="RCF309" i="24"/>
  <c r="RCE309" i="24"/>
  <c r="RCD309" i="24"/>
  <c r="RCC309" i="24"/>
  <c r="RCB309" i="24"/>
  <c r="RCA309" i="24"/>
  <c r="RBZ309" i="24"/>
  <c r="RBY309" i="24"/>
  <c r="RBX309" i="24"/>
  <c r="RBW309" i="24"/>
  <c r="RBV309" i="24"/>
  <c r="RBU309" i="24"/>
  <c r="RBT309" i="24"/>
  <c r="RBS309" i="24"/>
  <c r="RBR309" i="24"/>
  <c r="RBQ309" i="24"/>
  <c r="RBP309" i="24"/>
  <c r="RBO309" i="24"/>
  <c r="RBN309" i="24"/>
  <c r="RBM309" i="24"/>
  <c r="RBL309" i="24"/>
  <c r="RBK309" i="24"/>
  <c r="RBJ309" i="24"/>
  <c r="RBI309" i="24"/>
  <c r="RBH309" i="24"/>
  <c r="RBG309" i="24"/>
  <c r="RBF309" i="24"/>
  <c r="RBE309" i="24"/>
  <c r="RBD309" i="24"/>
  <c r="RBC309" i="24"/>
  <c r="RBB309" i="24"/>
  <c r="RBA309" i="24"/>
  <c r="RAZ309" i="24"/>
  <c r="RAY309" i="24"/>
  <c r="RAX309" i="24"/>
  <c r="RAW309" i="24"/>
  <c r="RAV309" i="24"/>
  <c r="RAU309" i="24"/>
  <c r="RAT309" i="24"/>
  <c r="RAS309" i="24"/>
  <c r="RAR309" i="24"/>
  <c r="RAQ309" i="24"/>
  <c r="RAP309" i="24"/>
  <c r="RAO309" i="24"/>
  <c r="RAN309" i="24"/>
  <c r="RAM309" i="24"/>
  <c r="RAL309" i="24"/>
  <c r="RAK309" i="24"/>
  <c r="RAJ309" i="24"/>
  <c r="RAI309" i="24"/>
  <c r="RAH309" i="24"/>
  <c r="RAG309" i="24"/>
  <c r="RAF309" i="24"/>
  <c r="RAE309" i="24"/>
  <c r="RAD309" i="24"/>
  <c r="RAC309" i="24"/>
  <c r="RAB309" i="24"/>
  <c r="RAA309" i="24"/>
  <c r="QZZ309" i="24"/>
  <c r="QZY309" i="24"/>
  <c r="QZX309" i="24"/>
  <c r="QZW309" i="24"/>
  <c r="QZV309" i="24"/>
  <c r="QZU309" i="24"/>
  <c r="QZT309" i="24"/>
  <c r="QZS309" i="24"/>
  <c r="QZR309" i="24"/>
  <c r="QZQ309" i="24"/>
  <c r="QZP309" i="24"/>
  <c r="QZO309" i="24"/>
  <c r="QZN309" i="24"/>
  <c r="QZM309" i="24"/>
  <c r="QZL309" i="24"/>
  <c r="QZK309" i="24"/>
  <c r="QZJ309" i="24"/>
  <c r="QZI309" i="24"/>
  <c r="QZH309" i="24"/>
  <c r="QZG309" i="24"/>
  <c r="QZF309" i="24"/>
  <c r="QZE309" i="24"/>
  <c r="QZD309" i="24"/>
  <c r="QZC309" i="24"/>
  <c r="QZB309" i="24"/>
  <c r="QZA309" i="24"/>
  <c r="QYZ309" i="24"/>
  <c r="QYY309" i="24"/>
  <c r="QYX309" i="24"/>
  <c r="QYW309" i="24"/>
  <c r="QYV309" i="24"/>
  <c r="QYU309" i="24"/>
  <c r="QYT309" i="24"/>
  <c r="QYS309" i="24"/>
  <c r="QYR309" i="24"/>
  <c r="QYQ309" i="24"/>
  <c r="QYP309" i="24"/>
  <c r="QYO309" i="24"/>
  <c r="QYN309" i="24"/>
  <c r="QYM309" i="24"/>
  <c r="QYL309" i="24"/>
  <c r="QYK309" i="24"/>
  <c r="QYJ309" i="24"/>
  <c r="QYI309" i="24"/>
  <c r="QYH309" i="24"/>
  <c r="QYG309" i="24"/>
  <c r="QYF309" i="24"/>
  <c r="QYE309" i="24"/>
  <c r="QYD309" i="24"/>
  <c r="QYC309" i="24"/>
  <c r="QYB309" i="24"/>
  <c r="QYA309" i="24"/>
  <c r="QXZ309" i="24"/>
  <c r="QXY309" i="24"/>
  <c r="QXX309" i="24"/>
  <c r="QXW309" i="24"/>
  <c r="QXV309" i="24"/>
  <c r="QXU309" i="24"/>
  <c r="QXT309" i="24"/>
  <c r="QXS309" i="24"/>
  <c r="QXR309" i="24"/>
  <c r="QXQ309" i="24"/>
  <c r="QXP309" i="24"/>
  <c r="QXO309" i="24"/>
  <c r="QXN309" i="24"/>
  <c r="QXM309" i="24"/>
  <c r="QXL309" i="24"/>
  <c r="QXK309" i="24"/>
  <c r="QXJ309" i="24"/>
  <c r="QXI309" i="24"/>
  <c r="QXH309" i="24"/>
  <c r="QXG309" i="24"/>
  <c r="QXF309" i="24"/>
  <c r="QXE309" i="24"/>
  <c r="QXD309" i="24"/>
  <c r="QXC309" i="24"/>
  <c r="QXB309" i="24"/>
  <c r="QXA309" i="24"/>
  <c r="QWZ309" i="24"/>
  <c r="QWY309" i="24"/>
  <c r="QWX309" i="24"/>
  <c r="QWW309" i="24"/>
  <c r="QWV309" i="24"/>
  <c r="QWU309" i="24"/>
  <c r="QWT309" i="24"/>
  <c r="QWS309" i="24"/>
  <c r="QWR309" i="24"/>
  <c r="QWQ309" i="24"/>
  <c r="QWP309" i="24"/>
  <c r="QWO309" i="24"/>
  <c r="QWN309" i="24"/>
  <c r="QWM309" i="24"/>
  <c r="QWL309" i="24"/>
  <c r="QWK309" i="24"/>
  <c r="QWJ309" i="24"/>
  <c r="QWI309" i="24"/>
  <c r="QWH309" i="24"/>
  <c r="QWG309" i="24"/>
  <c r="QWF309" i="24"/>
  <c r="QWE309" i="24"/>
  <c r="QWD309" i="24"/>
  <c r="QWC309" i="24"/>
  <c r="QWB309" i="24"/>
  <c r="QWA309" i="24"/>
  <c r="QVZ309" i="24"/>
  <c r="QVY309" i="24"/>
  <c r="QVX309" i="24"/>
  <c r="QVW309" i="24"/>
  <c r="QVV309" i="24"/>
  <c r="QVU309" i="24"/>
  <c r="QVT309" i="24"/>
  <c r="QVS309" i="24"/>
  <c r="QVR309" i="24"/>
  <c r="QVQ309" i="24"/>
  <c r="QVP309" i="24"/>
  <c r="QVO309" i="24"/>
  <c r="QVN309" i="24"/>
  <c r="QVM309" i="24"/>
  <c r="QVL309" i="24"/>
  <c r="QVK309" i="24"/>
  <c r="QVJ309" i="24"/>
  <c r="QVI309" i="24"/>
  <c r="QVH309" i="24"/>
  <c r="QVG309" i="24"/>
  <c r="QVF309" i="24"/>
  <c r="QVE309" i="24"/>
  <c r="QVD309" i="24"/>
  <c r="QVC309" i="24"/>
  <c r="QVB309" i="24"/>
  <c r="QVA309" i="24"/>
  <c r="QUZ309" i="24"/>
  <c r="QUY309" i="24"/>
  <c r="QUX309" i="24"/>
  <c r="QUW309" i="24"/>
  <c r="QUV309" i="24"/>
  <c r="QUU309" i="24"/>
  <c r="QUT309" i="24"/>
  <c r="QUS309" i="24"/>
  <c r="QUR309" i="24"/>
  <c r="QUQ309" i="24"/>
  <c r="QUP309" i="24"/>
  <c r="QUO309" i="24"/>
  <c r="QUN309" i="24"/>
  <c r="QUM309" i="24"/>
  <c r="QUL309" i="24"/>
  <c r="QUK309" i="24"/>
  <c r="QUJ309" i="24"/>
  <c r="QUI309" i="24"/>
  <c r="QUH309" i="24"/>
  <c r="QUG309" i="24"/>
  <c r="QUF309" i="24"/>
  <c r="QUE309" i="24"/>
  <c r="QUD309" i="24"/>
  <c r="QUC309" i="24"/>
  <c r="QUB309" i="24"/>
  <c r="QUA309" i="24"/>
  <c r="QTZ309" i="24"/>
  <c r="QTY309" i="24"/>
  <c r="QTX309" i="24"/>
  <c r="QTW309" i="24"/>
  <c r="QTV309" i="24"/>
  <c r="QTU309" i="24"/>
  <c r="QTT309" i="24"/>
  <c r="QTS309" i="24"/>
  <c r="QTR309" i="24"/>
  <c r="QTQ309" i="24"/>
  <c r="QTP309" i="24"/>
  <c r="QTO309" i="24"/>
  <c r="QTN309" i="24"/>
  <c r="QTM309" i="24"/>
  <c r="QTL309" i="24"/>
  <c r="QTK309" i="24"/>
  <c r="QTJ309" i="24"/>
  <c r="QTI309" i="24"/>
  <c r="QTH309" i="24"/>
  <c r="QTG309" i="24"/>
  <c r="QTF309" i="24"/>
  <c r="QTE309" i="24"/>
  <c r="QTD309" i="24"/>
  <c r="QTC309" i="24"/>
  <c r="QTB309" i="24"/>
  <c r="QTA309" i="24"/>
  <c r="QSZ309" i="24"/>
  <c r="QSY309" i="24"/>
  <c r="QSX309" i="24"/>
  <c r="QSW309" i="24"/>
  <c r="QSV309" i="24"/>
  <c r="QSU309" i="24"/>
  <c r="QST309" i="24"/>
  <c r="QSS309" i="24"/>
  <c r="QSR309" i="24"/>
  <c r="QSQ309" i="24"/>
  <c r="QSP309" i="24"/>
  <c r="QSO309" i="24"/>
  <c r="QSN309" i="24"/>
  <c r="QSM309" i="24"/>
  <c r="QSL309" i="24"/>
  <c r="QSK309" i="24"/>
  <c r="QSJ309" i="24"/>
  <c r="QSI309" i="24"/>
  <c r="QSH309" i="24"/>
  <c r="QSG309" i="24"/>
  <c r="QSF309" i="24"/>
  <c r="QSE309" i="24"/>
  <c r="QSD309" i="24"/>
  <c r="QSC309" i="24"/>
  <c r="QSB309" i="24"/>
  <c r="QSA309" i="24"/>
  <c r="QRZ309" i="24"/>
  <c r="QRY309" i="24"/>
  <c r="QRX309" i="24"/>
  <c r="QRW309" i="24"/>
  <c r="QRV309" i="24"/>
  <c r="QRU309" i="24"/>
  <c r="QRT309" i="24"/>
  <c r="QRS309" i="24"/>
  <c r="QRR309" i="24"/>
  <c r="QRQ309" i="24"/>
  <c r="QRP309" i="24"/>
  <c r="QRO309" i="24"/>
  <c r="QRN309" i="24"/>
  <c r="QRM309" i="24"/>
  <c r="QRL309" i="24"/>
  <c r="QRK309" i="24"/>
  <c r="QRJ309" i="24"/>
  <c r="QRI309" i="24"/>
  <c r="QRH309" i="24"/>
  <c r="QRG309" i="24"/>
  <c r="QRF309" i="24"/>
  <c r="QRE309" i="24"/>
  <c r="QRD309" i="24"/>
  <c r="QRC309" i="24"/>
  <c r="QRB309" i="24"/>
  <c r="QRA309" i="24"/>
  <c r="QQZ309" i="24"/>
  <c r="QQY309" i="24"/>
  <c r="QQX309" i="24"/>
  <c r="QQW309" i="24"/>
  <c r="QQV309" i="24"/>
  <c r="QQU309" i="24"/>
  <c r="QQT309" i="24"/>
  <c r="QQS309" i="24"/>
  <c r="QQR309" i="24"/>
  <c r="QQQ309" i="24"/>
  <c r="QQP309" i="24"/>
  <c r="QQO309" i="24"/>
  <c r="QQN309" i="24"/>
  <c r="QQM309" i="24"/>
  <c r="QQL309" i="24"/>
  <c r="QQK309" i="24"/>
  <c r="QQJ309" i="24"/>
  <c r="QQI309" i="24"/>
  <c r="QQH309" i="24"/>
  <c r="QQG309" i="24"/>
  <c r="QQF309" i="24"/>
  <c r="QQE309" i="24"/>
  <c r="QQD309" i="24"/>
  <c r="QQC309" i="24"/>
  <c r="QQB309" i="24"/>
  <c r="QQA309" i="24"/>
  <c r="QPZ309" i="24"/>
  <c r="QPY309" i="24"/>
  <c r="QPX309" i="24"/>
  <c r="QPW309" i="24"/>
  <c r="QPV309" i="24"/>
  <c r="QPU309" i="24"/>
  <c r="QPT309" i="24"/>
  <c r="QPS309" i="24"/>
  <c r="QPR309" i="24"/>
  <c r="QPQ309" i="24"/>
  <c r="QPP309" i="24"/>
  <c r="QPO309" i="24"/>
  <c r="QPN309" i="24"/>
  <c r="QPM309" i="24"/>
  <c r="QPL309" i="24"/>
  <c r="QPK309" i="24"/>
  <c r="QPJ309" i="24"/>
  <c r="QPI309" i="24"/>
  <c r="QPH309" i="24"/>
  <c r="QPG309" i="24"/>
  <c r="QPF309" i="24"/>
  <c r="QPE309" i="24"/>
  <c r="QPD309" i="24"/>
  <c r="QPC309" i="24"/>
  <c r="QPB309" i="24"/>
  <c r="QPA309" i="24"/>
  <c r="QOZ309" i="24"/>
  <c r="QOY309" i="24"/>
  <c r="QOX309" i="24"/>
  <c r="QOW309" i="24"/>
  <c r="QOV309" i="24"/>
  <c r="QOU309" i="24"/>
  <c r="QOT309" i="24"/>
  <c r="QOS309" i="24"/>
  <c r="QOR309" i="24"/>
  <c r="QOQ309" i="24"/>
  <c r="QOP309" i="24"/>
  <c r="QOO309" i="24"/>
  <c r="QON309" i="24"/>
  <c r="QOM309" i="24"/>
  <c r="QOL309" i="24"/>
  <c r="QOK309" i="24"/>
  <c r="QOJ309" i="24"/>
  <c r="QOI309" i="24"/>
  <c r="QOH309" i="24"/>
  <c r="QOG309" i="24"/>
  <c r="QOF309" i="24"/>
  <c r="QOE309" i="24"/>
  <c r="QOD309" i="24"/>
  <c r="QOC309" i="24"/>
  <c r="QOB309" i="24"/>
  <c r="QOA309" i="24"/>
  <c r="QNZ309" i="24"/>
  <c r="QNY309" i="24"/>
  <c r="QNX309" i="24"/>
  <c r="QNW309" i="24"/>
  <c r="QNV309" i="24"/>
  <c r="QNU309" i="24"/>
  <c r="QNT309" i="24"/>
  <c r="QNS309" i="24"/>
  <c r="QNR309" i="24"/>
  <c r="QNQ309" i="24"/>
  <c r="QNP309" i="24"/>
  <c r="QNO309" i="24"/>
  <c r="QNN309" i="24"/>
  <c r="QNM309" i="24"/>
  <c r="QNL309" i="24"/>
  <c r="QNK309" i="24"/>
  <c r="QNJ309" i="24"/>
  <c r="QNI309" i="24"/>
  <c r="QNH309" i="24"/>
  <c r="QNG309" i="24"/>
  <c r="QNF309" i="24"/>
  <c r="QNE309" i="24"/>
  <c r="QND309" i="24"/>
  <c r="QNC309" i="24"/>
  <c r="QNB309" i="24"/>
  <c r="QNA309" i="24"/>
  <c r="QMZ309" i="24"/>
  <c r="QMY309" i="24"/>
  <c r="QMX309" i="24"/>
  <c r="QMW309" i="24"/>
  <c r="QMV309" i="24"/>
  <c r="QMU309" i="24"/>
  <c r="QMT309" i="24"/>
  <c r="QMS309" i="24"/>
  <c r="QMR309" i="24"/>
  <c r="QMQ309" i="24"/>
  <c r="QMP309" i="24"/>
  <c r="QMO309" i="24"/>
  <c r="QMN309" i="24"/>
  <c r="QMM309" i="24"/>
  <c r="QML309" i="24"/>
  <c r="QMK309" i="24"/>
  <c r="QMJ309" i="24"/>
  <c r="QMI309" i="24"/>
  <c r="QMH309" i="24"/>
  <c r="QMG309" i="24"/>
  <c r="QMF309" i="24"/>
  <c r="QME309" i="24"/>
  <c r="QMD309" i="24"/>
  <c r="QMC309" i="24"/>
  <c r="QMB309" i="24"/>
  <c r="QMA309" i="24"/>
  <c r="QLZ309" i="24"/>
  <c r="QLY309" i="24"/>
  <c r="QLX309" i="24"/>
  <c r="QLW309" i="24"/>
  <c r="QLV309" i="24"/>
  <c r="QLU309" i="24"/>
  <c r="QLT309" i="24"/>
  <c r="QLS309" i="24"/>
  <c r="QLR309" i="24"/>
  <c r="QLQ309" i="24"/>
  <c r="QLP309" i="24"/>
  <c r="QLO309" i="24"/>
  <c r="QLN309" i="24"/>
  <c r="QLM309" i="24"/>
  <c r="QLL309" i="24"/>
  <c r="QLK309" i="24"/>
  <c r="QLJ309" i="24"/>
  <c r="QLI309" i="24"/>
  <c r="QLH309" i="24"/>
  <c r="QLG309" i="24"/>
  <c r="QLF309" i="24"/>
  <c r="QLE309" i="24"/>
  <c r="QLD309" i="24"/>
  <c r="QLC309" i="24"/>
  <c r="QLB309" i="24"/>
  <c r="QLA309" i="24"/>
  <c r="QKZ309" i="24"/>
  <c r="QKY309" i="24"/>
  <c r="QKX309" i="24"/>
  <c r="QKW309" i="24"/>
  <c r="QKV309" i="24"/>
  <c r="QKU309" i="24"/>
  <c r="QKT309" i="24"/>
  <c r="QKS309" i="24"/>
  <c r="QKR309" i="24"/>
  <c r="QKQ309" i="24"/>
  <c r="QKP309" i="24"/>
  <c r="QKO309" i="24"/>
  <c r="QKN309" i="24"/>
  <c r="QKM309" i="24"/>
  <c r="QKL309" i="24"/>
  <c r="QKK309" i="24"/>
  <c r="QKJ309" i="24"/>
  <c r="QKI309" i="24"/>
  <c r="QKH309" i="24"/>
  <c r="QKG309" i="24"/>
  <c r="QKF309" i="24"/>
  <c r="QKE309" i="24"/>
  <c r="QKD309" i="24"/>
  <c r="QKC309" i="24"/>
  <c r="QKB309" i="24"/>
  <c r="QKA309" i="24"/>
  <c r="QJZ309" i="24"/>
  <c r="QJY309" i="24"/>
  <c r="QJX309" i="24"/>
  <c r="QJW309" i="24"/>
  <c r="QJV309" i="24"/>
  <c r="QJU309" i="24"/>
  <c r="QJT309" i="24"/>
  <c r="QJS309" i="24"/>
  <c r="QJR309" i="24"/>
  <c r="QJQ309" i="24"/>
  <c r="QJP309" i="24"/>
  <c r="QJO309" i="24"/>
  <c r="QJN309" i="24"/>
  <c r="QJM309" i="24"/>
  <c r="QJL309" i="24"/>
  <c r="QJK309" i="24"/>
  <c r="QJJ309" i="24"/>
  <c r="QJI309" i="24"/>
  <c r="QJH309" i="24"/>
  <c r="QJG309" i="24"/>
  <c r="QJF309" i="24"/>
  <c r="QJE309" i="24"/>
  <c r="QJD309" i="24"/>
  <c r="QJC309" i="24"/>
  <c r="QJB309" i="24"/>
  <c r="QJA309" i="24"/>
  <c r="QIZ309" i="24"/>
  <c r="QIY309" i="24"/>
  <c r="QIX309" i="24"/>
  <c r="QIW309" i="24"/>
  <c r="QIV309" i="24"/>
  <c r="QIU309" i="24"/>
  <c r="QIT309" i="24"/>
  <c r="QIS309" i="24"/>
  <c r="QIR309" i="24"/>
  <c r="QIQ309" i="24"/>
  <c r="QIP309" i="24"/>
  <c r="QIO309" i="24"/>
  <c r="QIN309" i="24"/>
  <c r="QIM309" i="24"/>
  <c r="QIL309" i="24"/>
  <c r="QIK309" i="24"/>
  <c r="QIJ309" i="24"/>
  <c r="QII309" i="24"/>
  <c r="QIH309" i="24"/>
  <c r="QIG309" i="24"/>
  <c r="QIF309" i="24"/>
  <c r="QIE309" i="24"/>
  <c r="QID309" i="24"/>
  <c r="QIC309" i="24"/>
  <c r="QIB309" i="24"/>
  <c r="QIA309" i="24"/>
  <c r="QHZ309" i="24"/>
  <c r="QHY309" i="24"/>
  <c r="QHX309" i="24"/>
  <c r="QHW309" i="24"/>
  <c r="QHV309" i="24"/>
  <c r="QHU309" i="24"/>
  <c r="QHT309" i="24"/>
  <c r="QHS309" i="24"/>
  <c r="QHR309" i="24"/>
  <c r="QHQ309" i="24"/>
  <c r="QHP309" i="24"/>
  <c r="QHO309" i="24"/>
  <c r="QHN309" i="24"/>
  <c r="QHM309" i="24"/>
  <c r="QHL309" i="24"/>
  <c r="QHK309" i="24"/>
  <c r="QHJ309" i="24"/>
  <c r="QHI309" i="24"/>
  <c r="QHH309" i="24"/>
  <c r="QHG309" i="24"/>
  <c r="QHF309" i="24"/>
  <c r="QHE309" i="24"/>
  <c r="QHD309" i="24"/>
  <c r="QHC309" i="24"/>
  <c r="QHB309" i="24"/>
  <c r="QHA309" i="24"/>
  <c r="QGZ309" i="24"/>
  <c r="QGY309" i="24"/>
  <c r="QGX309" i="24"/>
  <c r="QGW309" i="24"/>
  <c r="QGV309" i="24"/>
  <c r="QGU309" i="24"/>
  <c r="QGT309" i="24"/>
  <c r="QGS309" i="24"/>
  <c r="QGR309" i="24"/>
  <c r="QGQ309" i="24"/>
  <c r="QGP309" i="24"/>
  <c r="QGO309" i="24"/>
  <c r="QGN309" i="24"/>
  <c r="QGM309" i="24"/>
  <c r="QGL309" i="24"/>
  <c r="QGK309" i="24"/>
  <c r="QGJ309" i="24"/>
  <c r="QGI309" i="24"/>
  <c r="QGH309" i="24"/>
  <c r="QGG309" i="24"/>
  <c r="QGF309" i="24"/>
  <c r="QGE309" i="24"/>
  <c r="QGD309" i="24"/>
  <c r="QGC309" i="24"/>
  <c r="QGB309" i="24"/>
  <c r="QGA309" i="24"/>
  <c r="QFZ309" i="24"/>
  <c r="QFY309" i="24"/>
  <c r="QFX309" i="24"/>
  <c r="QFW309" i="24"/>
  <c r="QFV309" i="24"/>
  <c r="QFU309" i="24"/>
  <c r="QFT309" i="24"/>
  <c r="QFS309" i="24"/>
  <c r="QFR309" i="24"/>
  <c r="QFQ309" i="24"/>
  <c r="QFP309" i="24"/>
  <c r="QFO309" i="24"/>
  <c r="QFN309" i="24"/>
  <c r="QFM309" i="24"/>
  <c r="QFL309" i="24"/>
  <c r="QFK309" i="24"/>
  <c r="QFJ309" i="24"/>
  <c r="QFI309" i="24"/>
  <c r="QFH309" i="24"/>
  <c r="QFG309" i="24"/>
  <c r="QFF309" i="24"/>
  <c r="QFE309" i="24"/>
  <c r="QFD309" i="24"/>
  <c r="QFC309" i="24"/>
  <c r="QFB309" i="24"/>
  <c r="QFA309" i="24"/>
  <c r="QEZ309" i="24"/>
  <c r="QEY309" i="24"/>
  <c r="QEX309" i="24"/>
  <c r="QEW309" i="24"/>
  <c r="QEV309" i="24"/>
  <c r="QEU309" i="24"/>
  <c r="QET309" i="24"/>
  <c r="QES309" i="24"/>
  <c r="QER309" i="24"/>
  <c r="QEQ309" i="24"/>
  <c r="QEP309" i="24"/>
  <c r="QEO309" i="24"/>
  <c r="QEN309" i="24"/>
  <c r="QEM309" i="24"/>
  <c r="QEL309" i="24"/>
  <c r="QEK309" i="24"/>
  <c r="QEJ309" i="24"/>
  <c r="QEI309" i="24"/>
  <c r="QEH309" i="24"/>
  <c r="QEG309" i="24"/>
  <c r="QEF309" i="24"/>
  <c r="QEE309" i="24"/>
  <c r="QED309" i="24"/>
  <c r="QEC309" i="24"/>
  <c r="QEB309" i="24"/>
  <c r="QEA309" i="24"/>
  <c r="QDZ309" i="24"/>
  <c r="QDY309" i="24"/>
  <c r="QDX309" i="24"/>
  <c r="QDW309" i="24"/>
  <c r="QDV309" i="24"/>
  <c r="QDU309" i="24"/>
  <c r="QDT309" i="24"/>
  <c r="QDS309" i="24"/>
  <c r="QDR309" i="24"/>
  <c r="QDQ309" i="24"/>
  <c r="QDP309" i="24"/>
  <c r="QDO309" i="24"/>
  <c r="QDN309" i="24"/>
  <c r="QDM309" i="24"/>
  <c r="QDL309" i="24"/>
  <c r="QDK309" i="24"/>
  <c r="QDJ309" i="24"/>
  <c r="QDI309" i="24"/>
  <c r="QDH309" i="24"/>
  <c r="QDG309" i="24"/>
  <c r="QDF309" i="24"/>
  <c r="QDE309" i="24"/>
  <c r="QDD309" i="24"/>
  <c r="QDC309" i="24"/>
  <c r="QDB309" i="24"/>
  <c r="QDA309" i="24"/>
  <c r="QCZ309" i="24"/>
  <c r="QCY309" i="24"/>
  <c r="QCX309" i="24"/>
  <c r="QCW309" i="24"/>
  <c r="QCV309" i="24"/>
  <c r="QCU309" i="24"/>
  <c r="QCT309" i="24"/>
  <c r="QCS309" i="24"/>
  <c r="QCR309" i="24"/>
  <c r="QCQ309" i="24"/>
  <c r="QCP309" i="24"/>
  <c r="QCO309" i="24"/>
  <c r="QCN309" i="24"/>
  <c r="QCM309" i="24"/>
  <c r="QCL309" i="24"/>
  <c r="QCK309" i="24"/>
  <c r="QCJ309" i="24"/>
  <c r="QCI309" i="24"/>
  <c r="QCH309" i="24"/>
  <c r="QCG309" i="24"/>
  <c r="QCF309" i="24"/>
  <c r="QCE309" i="24"/>
  <c r="QCD309" i="24"/>
  <c r="QCC309" i="24"/>
  <c r="QCB309" i="24"/>
  <c r="QCA309" i="24"/>
  <c r="QBZ309" i="24"/>
  <c r="QBY309" i="24"/>
  <c r="QBX309" i="24"/>
  <c r="QBW309" i="24"/>
  <c r="QBV309" i="24"/>
  <c r="QBU309" i="24"/>
  <c r="QBT309" i="24"/>
  <c r="QBS309" i="24"/>
  <c r="QBR309" i="24"/>
  <c r="QBQ309" i="24"/>
  <c r="QBP309" i="24"/>
  <c r="QBO309" i="24"/>
  <c r="QBN309" i="24"/>
  <c r="QBM309" i="24"/>
  <c r="QBL309" i="24"/>
  <c r="QBK309" i="24"/>
  <c r="QBJ309" i="24"/>
  <c r="QBI309" i="24"/>
  <c r="QBH309" i="24"/>
  <c r="QBG309" i="24"/>
  <c r="QBF309" i="24"/>
  <c r="QBE309" i="24"/>
  <c r="QBD309" i="24"/>
  <c r="QBC309" i="24"/>
  <c r="QBB309" i="24"/>
  <c r="QBA309" i="24"/>
  <c r="QAZ309" i="24"/>
  <c r="QAY309" i="24"/>
  <c r="QAX309" i="24"/>
  <c r="QAW309" i="24"/>
  <c r="QAV309" i="24"/>
  <c r="QAU309" i="24"/>
  <c r="QAT309" i="24"/>
  <c r="QAS309" i="24"/>
  <c r="QAR309" i="24"/>
  <c r="QAQ309" i="24"/>
  <c r="QAP309" i="24"/>
  <c r="QAO309" i="24"/>
  <c r="QAN309" i="24"/>
  <c r="QAM309" i="24"/>
  <c r="QAL309" i="24"/>
  <c r="QAK309" i="24"/>
  <c r="QAJ309" i="24"/>
  <c r="QAI309" i="24"/>
  <c r="QAH309" i="24"/>
  <c r="QAG309" i="24"/>
  <c r="QAF309" i="24"/>
  <c r="QAE309" i="24"/>
  <c r="QAD309" i="24"/>
  <c r="QAC309" i="24"/>
  <c r="QAB309" i="24"/>
  <c r="QAA309" i="24"/>
  <c r="PZZ309" i="24"/>
  <c r="PZY309" i="24"/>
  <c r="PZX309" i="24"/>
  <c r="PZW309" i="24"/>
  <c r="PZV309" i="24"/>
  <c r="PZU309" i="24"/>
  <c r="PZT309" i="24"/>
  <c r="PZS309" i="24"/>
  <c r="PZR309" i="24"/>
  <c r="PZQ309" i="24"/>
  <c r="PZP309" i="24"/>
  <c r="PZO309" i="24"/>
  <c r="PZN309" i="24"/>
  <c r="PZM309" i="24"/>
  <c r="PZL309" i="24"/>
  <c r="PZK309" i="24"/>
  <c r="PZJ309" i="24"/>
  <c r="PZI309" i="24"/>
  <c r="PZH309" i="24"/>
  <c r="PZG309" i="24"/>
  <c r="PZF309" i="24"/>
  <c r="PZE309" i="24"/>
  <c r="PZD309" i="24"/>
  <c r="PZC309" i="24"/>
  <c r="PZB309" i="24"/>
  <c r="PZA309" i="24"/>
  <c r="PYZ309" i="24"/>
  <c r="PYY309" i="24"/>
  <c r="PYX309" i="24"/>
  <c r="PYW309" i="24"/>
  <c r="PYV309" i="24"/>
  <c r="PYU309" i="24"/>
  <c r="PYT309" i="24"/>
  <c r="PYS309" i="24"/>
  <c r="PYR309" i="24"/>
  <c r="PYQ309" i="24"/>
  <c r="PYP309" i="24"/>
  <c r="PYO309" i="24"/>
  <c r="PYN309" i="24"/>
  <c r="PYM309" i="24"/>
  <c r="PYL309" i="24"/>
  <c r="PYK309" i="24"/>
  <c r="PYJ309" i="24"/>
  <c r="PYI309" i="24"/>
  <c r="PYH309" i="24"/>
  <c r="PYG309" i="24"/>
  <c r="PYF309" i="24"/>
  <c r="PYE309" i="24"/>
  <c r="PYD309" i="24"/>
  <c r="PYC309" i="24"/>
  <c r="PYB309" i="24"/>
  <c r="PYA309" i="24"/>
  <c r="PXZ309" i="24"/>
  <c r="PXY309" i="24"/>
  <c r="PXX309" i="24"/>
  <c r="PXW309" i="24"/>
  <c r="PXV309" i="24"/>
  <c r="PXU309" i="24"/>
  <c r="PXT309" i="24"/>
  <c r="PXS309" i="24"/>
  <c r="PXR309" i="24"/>
  <c r="PXQ309" i="24"/>
  <c r="PXP309" i="24"/>
  <c r="PXO309" i="24"/>
  <c r="PXN309" i="24"/>
  <c r="PXM309" i="24"/>
  <c r="PXL309" i="24"/>
  <c r="PXK309" i="24"/>
  <c r="PXJ309" i="24"/>
  <c r="PXI309" i="24"/>
  <c r="PXH309" i="24"/>
  <c r="PXG309" i="24"/>
  <c r="PXF309" i="24"/>
  <c r="PXE309" i="24"/>
  <c r="PXD309" i="24"/>
  <c r="PXC309" i="24"/>
  <c r="PXB309" i="24"/>
  <c r="PXA309" i="24"/>
  <c r="PWZ309" i="24"/>
  <c r="PWY309" i="24"/>
  <c r="PWX309" i="24"/>
  <c r="PWW309" i="24"/>
  <c r="PWV309" i="24"/>
  <c r="PWU309" i="24"/>
  <c r="PWT309" i="24"/>
  <c r="PWS309" i="24"/>
  <c r="PWR309" i="24"/>
  <c r="PWQ309" i="24"/>
  <c r="PWP309" i="24"/>
  <c r="PWO309" i="24"/>
  <c r="PWN309" i="24"/>
  <c r="PWM309" i="24"/>
  <c r="PWL309" i="24"/>
  <c r="PWK309" i="24"/>
  <c r="PWJ309" i="24"/>
  <c r="PWI309" i="24"/>
  <c r="PWH309" i="24"/>
  <c r="PWG309" i="24"/>
  <c r="PWF309" i="24"/>
  <c r="PWE309" i="24"/>
  <c r="PWD309" i="24"/>
  <c r="PWC309" i="24"/>
  <c r="PWB309" i="24"/>
  <c r="PWA309" i="24"/>
  <c r="PVZ309" i="24"/>
  <c r="PVY309" i="24"/>
  <c r="PVX309" i="24"/>
  <c r="PVW309" i="24"/>
  <c r="PVV309" i="24"/>
  <c r="PVU309" i="24"/>
  <c r="PVT309" i="24"/>
  <c r="PVS309" i="24"/>
  <c r="PVR309" i="24"/>
  <c r="PVQ309" i="24"/>
  <c r="PVP309" i="24"/>
  <c r="PVO309" i="24"/>
  <c r="PVN309" i="24"/>
  <c r="PVM309" i="24"/>
  <c r="PVL309" i="24"/>
  <c r="PVK309" i="24"/>
  <c r="PVJ309" i="24"/>
  <c r="PVI309" i="24"/>
  <c r="PVH309" i="24"/>
  <c r="PVG309" i="24"/>
  <c r="PVF309" i="24"/>
  <c r="PVE309" i="24"/>
  <c r="PVD309" i="24"/>
  <c r="PVC309" i="24"/>
  <c r="PVB309" i="24"/>
  <c r="PVA309" i="24"/>
  <c r="PUZ309" i="24"/>
  <c r="PUY309" i="24"/>
  <c r="PUX309" i="24"/>
  <c r="PUW309" i="24"/>
  <c r="PUV309" i="24"/>
  <c r="PUU309" i="24"/>
  <c r="PUT309" i="24"/>
  <c r="PUS309" i="24"/>
  <c r="PUR309" i="24"/>
  <c r="PUQ309" i="24"/>
  <c r="PUP309" i="24"/>
  <c r="PUO309" i="24"/>
  <c r="PUN309" i="24"/>
  <c r="PUM309" i="24"/>
  <c r="PUL309" i="24"/>
  <c r="PUK309" i="24"/>
  <c r="PUJ309" i="24"/>
  <c r="PUI309" i="24"/>
  <c r="PUH309" i="24"/>
  <c r="PUG309" i="24"/>
  <c r="PUF309" i="24"/>
  <c r="PUE309" i="24"/>
  <c r="PUD309" i="24"/>
  <c r="PUC309" i="24"/>
  <c r="PUB309" i="24"/>
  <c r="PUA309" i="24"/>
  <c r="PTZ309" i="24"/>
  <c r="PTY309" i="24"/>
  <c r="PTX309" i="24"/>
  <c r="PTW309" i="24"/>
  <c r="PTV309" i="24"/>
  <c r="PTU309" i="24"/>
  <c r="PTT309" i="24"/>
  <c r="PTS309" i="24"/>
  <c r="PTR309" i="24"/>
  <c r="PTQ309" i="24"/>
  <c r="PTP309" i="24"/>
  <c r="PTO309" i="24"/>
  <c r="PTN309" i="24"/>
  <c r="PTM309" i="24"/>
  <c r="PTL309" i="24"/>
  <c r="PTK309" i="24"/>
  <c r="PTJ309" i="24"/>
  <c r="PTI309" i="24"/>
  <c r="PTH309" i="24"/>
  <c r="PTG309" i="24"/>
  <c r="PTF309" i="24"/>
  <c r="PTE309" i="24"/>
  <c r="PTD309" i="24"/>
  <c r="PTC309" i="24"/>
  <c r="PTB309" i="24"/>
  <c r="PTA309" i="24"/>
  <c r="PSZ309" i="24"/>
  <c r="PSY309" i="24"/>
  <c r="PSX309" i="24"/>
  <c r="PSW309" i="24"/>
  <c r="PSV309" i="24"/>
  <c r="PSU309" i="24"/>
  <c r="PST309" i="24"/>
  <c r="PSS309" i="24"/>
  <c r="PSR309" i="24"/>
  <c r="PSQ309" i="24"/>
  <c r="PSP309" i="24"/>
  <c r="PSO309" i="24"/>
  <c r="PSN309" i="24"/>
  <c r="PSM309" i="24"/>
  <c r="PSL309" i="24"/>
  <c r="PSK309" i="24"/>
  <c r="PSJ309" i="24"/>
  <c r="PSI309" i="24"/>
  <c r="PSH309" i="24"/>
  <c r="PSG309" i="24"/>
  <c r="PSF309" i="24"/>
  <c r="PSE309" i="24"/>
  <c r="PSD309" i="24"/>
  <c r="PSC309" i="24"/>
  <c r="PSB309" i="24"/>
  <c r="PSA309" i="24"/>
  <c r="PRZ309" i="24"/>
  <c r="PRY309" i="24"/>
  <c r="PRX309" i="24"/>
  <c r="PRW309" i="24"/>
  <c r="PRV309" i="24"/>
  <c r="PRU309" i="24"/>
  <c r="PRT309" i="24"/>
  <c r="PRS309" i="24"/>
  <c r="PRR309" i="24"/>
  <c r="PRQ309" i="24"/>
  <c r="PRP309" i="24"/>
  <c r="PRO309" i="24"/>
  <c r="PRN309" i="24"/>
  <c r="PRM309" i="24"/>
  <c r="PRL309" i="24"/>
  <c r="PRK309" i="24"/>
  <c r="PRJ309" i="24"/>
  <c r="PRI309" i="24"/>
  <c r="PRH309" i="24"/>
  <c r="PRG309" i="24"/>
  <c r="PRF309" i="24"/>
  <c r="PRE309" i="24"/>
  <c r="PRD309" i="24"/>
  <c r="PRC309" i="24"/>
  <c r="PRB309" i="24"/>
  <c r="PRA309" i="24"/>
  <c r="PQZ309" i="24"/>
  <c r="PQY309" i="24"/>
  <c r="PQX309" i="24"/>
  <c r="PQW309" i="24"/>
  <c r="PQV309" i="24"/>
  <c r="PQU309" i="24"/>
  <c r="PQT309" i="24"/>
  <c r="PQS309" i="24"/>
  <c r="PQR309" i="24"/>
  <c r="PQQ309" i="24"/>
  <c r="PQP309" i="24"/>
  <c r="PQO309" i="24"/>
  <c r="PQN309" i="24"/>
  <c r="PQM309" i="24"/>
  <c r="PQL309" i="24"/>
  <c r="PQK309" i="24"/>
  <c r="PQJ309" i="24"/>
  <c r="PQI309" i="24"/>
  <c r="PQH309" i="24"/>
  <c r="PQG309" i="24"/>
  <c r="PQF309" i="24"/>
  <c r="PQE309" i="24"/>
  <c r="PQD309" i="24"/>
  <c r="PQC309" i="24"/>
  <c r="PQB309" i="24"/>
  <c r="PQA309" i="24"/>
  <c r="PPZ309" i="24"/>
  <c r="PPY309" i="24"/>
  <c r="PPX309" i="24"/>
  <c r="PPW309" i="24"/>
  <c r="PPV309" i="24"/>
  <c r="PPU309" i="24"/>
  <c r="PPT309" i="24"/>
  <c r="PPS309" i="24"/>
  <c r="PPR309" i="24"/>
  <c r="PPQ309" i="24"/>
  <c r="PPP309" i="24"/>
  <c r="PPO309" i="24"/>
  <c r="PPN309" i="24"/>
  <c r="PPM309" i="24"/>
  <c r="PPL309" i="24"/>
  <c r="PPK309" i="24"/>
  <c r="PPJ309" i="24"/>
  <c r="PPI309" i="24"/>
  <c r="PPH309" i="24"/>
  <c r="PPG309" i="24"/>
  <c r="PPF309" i="24"/>
  <c r="PPE309" i="24"/>
  <c r="PPD309" i="24"/>
  <c r="PPC309" i="24"/>
  <c r="PPB309" i="24"/>
  <c r="PPA309" i="24"/>
  <c r="POZ309" i="24"/>
  <c r="POY309" i="24"/>
  <c r="POX309" i="24"/>
  <c r="POW309" i="24"/>
  <c r="POV309" i="24"/>
  <c r="POU309" i="24"/>
  <c r="POT309" i="24"/>
  <c r="POS309" i="24"/>
  <c r="POR309" i="24"/>
  <c r="POQ309" i="24"/>
  <c r="POP309" i="24"/>
  <c r="POO309" i="24"/>
  <c r="PON309" i="24"/>
  <c r="POM309" i="24"/>
  <c r="POL309" i="24"/>
  <c r="POK309" i="24"/>
  <c r="POJ309" i="24"/>
  <c r="POI309" i="24"/>
  <c r="POH309" i="24"/>
  <c r="POG309" i="24"/>
  <c r="POF309" i="24"/>
  <c r="POE309" i="24"/>
  <c r="POD309" i="24"/>
  <c r="POC309" i="24"/>
  <c r="POB309" i="24"/>
  <c r="POA309" i="24"/>
  <c r="PNZ309" i="24"/>
  <c r="PNY309" i="24"/>
  <c r="PNX309" i="24"/>
  <c r="PNW309" i="24"/>
  <c r="PNV309" i="24"/>
  <c r="PNU309" i="24"/>
  <c r="PNT309" i="24"/>
  <c r="PNS309" i="24"/>
  <c r="PNR309" i="24"/>
  <c r="PNQ309" i="24"/>
  <c r="PNP309" i="24"/>
  <c r="PNO309" i="24"/>
  <c r="PNN309" i="24"/>
  <c r="PNM309" i="24"/>
  <c r="PNL309" i="24"/>
  <c r="PNK309" i="24"/>
  <c r="PNJ309" i="24"/>
  <c r="PNI309" i="24"/>
  <c r="PNH309" i="24"/>
  <c r="PNG309" i="24"/>
  <c r="PNF309" i="24"/>
  <c r="PNE309" i="24"/>
  <c r="PND309" i="24"/>
  <c r="PNC309" i="24"/>
  <c r="PNB309" i="24"/>
  <c r="PNA309" i="24"/>
  <c r="PMZ309" i="24"/>
  <c r="PMY309" i="24"/>
  <c r="PMX309" i="24"/>
  <c r="PMW309" i="24"/>
  <c r="PMV309" i="24"/>
  <c r="PMU309" i="24"/>
  <c r="PMT309" i="24"/>
  <c r="PMS309" i="24"/>
  <c r="PMR309" i="24"/>
  <c r="PMQ309" i="24"/>
  <c r="PMP309" i="24"/>
  <c r="PMO309" i="24"/>
  <c r="PMN309" i="24"/>
  <c r="PMM309" i="24"/>
  <c r="PML309" i="24"/>
  <c r="PMK309" i="24"/>
  <c r="PMJ309" i="24"/>
  <c r="PMI309" i="24"/>
  <c r="PMH309" i="24"/>
  <c r="PMG309" i="24"/>
  <c r="PMF309" i="24"/>
  <c r="PME309" i="24"/>
  <c r="PMD309" i="24"/>
  <c r="PMC309" i="24"/>
  <c r="PMB309" i="24"/>
  <c r="PMA309" i="24"/>
  <c r="PLZ309" i="24"/>
  <c r="PLY309" i="24"/>
  <c r="PLX309" i="24"/>
  <c r="PLW309" i="24"/>
  <c r="PLV309" i="24"/>
  <c r="PLU309" i="24"/>
  <c r="PLT309" i="24"/>
  <c r="PLS309" i="24"/>
  <c r="PLR309" i="24"/>
  <c r="PLQ309" i="24"/>
  <c r="PLP309" i="24"/>
  <c r="PLO309" i="24"/>
  <c r="PLN309" i="24"/>
  <c r="PLM309" i="24"/>
  <c r="PLL309" i="24"/>
  <c r="PLK309" i="24"/>
  <c r="PLJ309" i="24"/>
  <c r="PLI309" i="24"/>
  <c r="PLH309" i="24"/>
  <c r="PLG309" i="24"/>
  <c r="PLF309" i="24"/>
  <c r="PLE309" i="24"/>
  <c r="PLD309" i="24"/>
  <c r="PLC309" i="24"/>
  <c r="PLB309" i="24"/>
  <c r="PLA309" i="24"/>
  <c r="PKZ309" i="24"/>
  <c r="PKY309" i="24"/>
  <c r="PKX309" i="24"/>
  <c r="PKW309" i="24"/>
  <c r="PKV309" i="24"/>
  <c r="PKU309" i="24"/>
  <c r="PKT309" i="24"/>
  <c r="PKS309" i="24"/>
  <c r="PKR309" i="24"/>
  <c r="PKQ309" i="24"/>
  <c r="PKP309" i="24"/>
  <c r="PKO309" i="24"/>
  <c r="PKN309" i="24"/>
  <c r="PKM309" i="24"/>
  <c r="PKL309" i="24"/>
  <c r="PKK309" i="24"/>
  <c r="PKJ309" i="24"/>
  <c r="PKI309" i="24"/>
  <c r="PKH309" i="24"/>
  <c r="PKG309" i="24"/>
  <c r="PKF309" i="24"/>
  <c r="PKE309" i="24"/>
  <c r="PKD309" i="24"/>
  <c r="PKC309" i="24"/>
  <c r="PKB309" i="24"/>
  <c r="PKA309" i="24"/>
  <c r="PJZ309" i="24"/>
  <c r="PJY309" i="24"/>
  <c r="PJX309" i="24"/>
  <c r="PJW309" i="24"/>
  <c r="PJV309" i="24"/>
  <c r="PJU309" i="24"/>
  <c r="PJT309" i="24"/>
  <c r="PJS309" i="24"/>
  <c r="PJR309" i="24"/>
  <c r="PJQ309" i="24"/>
  <c r="PJP309" i="24"/>
  <c r="PJO309" i="24"/>
  <c r="PJN309" i="24"/>
  <c r="PJM309" i="24"/>
  <c r="PJL309" i="24"/>
  <c r="PJK309" i="24"/>
  <c r="PJJ309" i="24"/>
  <c r="PJI309" i="24"/>
  <c r="PJH309" i="24"/>
  <c r="PJG309" i="24"/>
  <c r="PJF309" i="24"/>
  <c r="PJE309" i="24"/>
  <c r="PJD309" i="24"/>
  <c r="PJC309" i="24"/>
  <c r="PJB309" i="24"/>
  <c r="PJA309" i="24"/>
  <c r="PIZ309" i="24"/>
  <c r="PIY309" i="24"/>
  <c r="PIX309" i="24"/>
  <c r="PIW309" i="24"/>
  <c r="PIV309" i="24"/>
  <c r="PIU309" i="24"/>
  <c r="PIT309" i="24"/>
  <c r="PIS309" i="24"/>
  <c r="PIR309" i="24"/>
  <c r="PIQ309" i="24"/>
  <c r="PIP309" i="24"/>
  <c r="PIO309" i="24"/>
  <c r="PIN309" i="24"/>
  <c r="PIM309" i="24"/>
  <c r="PIL309" i="24"/>
  <c r="PIK309" i="24"/>
  <c r="PIJ309" i="24"/>
  <c r="PII309" i="24"/>
  <c r="PIH309" i="24"/>
  <c r="PIG309" i="24"/>
  <c r="PIF309" i="24"/>
  <c r="PIE309" i="24"/>
  <c r="PID309" i="24"/>
  <c r="PIC309" i="24"/>
  <c r="PIB309" i="24"/>
  <c r="PIA309" i="24"/>
  <c r="PHZ309" i="24"/>
  <c r="PHY309" i="24"/>
  <c r="PHX309" i="24"/>
  <c r="PHW309" i="24"/>
  <c r="PHV309" i="24"/>
  <c r="PHU309" i="24"/>
  <c r="PHT309" i="24"/>
  <c r="PHS309" i="24"/>
  <c r="PHR309" i="24"/>
  <c r="PHQ309" i="24"/>
  <c r="PHP309" i="24"/>
  <c r="PHO309" i="24"/>
  <c r="PHN309" i="24"/>
  <c r="PHM309" i="24"/>
  <c r="PHL309" i="24"/>
  <c r="PHK309" i="24"/>
  <c r="PHJ309" i="24"/>
  <c r="PHI309" i="24"/>
  <c r="PHH309" i="24"/>
  <c r="PHG309" i="24"/>
  <c r="PHF309" i="24"/>
  <c r="PHE309" i="24"/>
  <c r="PHD309" i="24"/>
  <c r="PHC309" i="24"/>
  <c r="PHB309" i="24"/>
  <c r="PHA309" i="24"/>
  <c r="PGZ309" i="24"/>
  <c r="PGY309" i="24"/>
  <c r="PGX309" i="24"/>
  <c r="PGW309" i="24"/>
  <c r="PGV309" i="24"/>
  <c r="PGU309" i="24"/>
  <c r="PGT309" i="24"/>
  <c r="PGS309" i="24"/>
  <c r="PGR309" i="24"/>
  <c r="PGQ309" i="24"/>
  <c r="PGP309" i="24"/>
  <c r="PGO309" i="24"/>
  <c r="PGN309" i="24"/>
  <c r="PGM309" i="24"/>
  <c r="PGL309" i="24"/>
  <c r="PGK309" i="24"/>
  <c r="PGJ309" i="24"/>
  <c r="PGI309" i="24"/>
  <c r="PGH309" i="24"/>
  <c r="PGG309" i="24"/>
  <c r="PGF309" i="24"/>
  <c r="PGE309" i="24"/>
  <c r="PGD309" i="24"/>
  <c r="PGC309" i="24"/>
  <c r="PGB309" i="24"/>
  <c r="PGA309" i="24"/>
  <c r="PFZ309" i="24"/>
  <c r="PFY309" i="24"/>
  <c r="PFX309" i="24"/>
  <c r="PFW309" i="24"/>
  <c r="PFV309" i="24"/>
  <c r="PFU309" i="24"/>
  <c r="PFT309" i="24"/>
  <c r="PFS309" i="24"/>
  <c r="PFR309" i="24"/>
  <c r="PFQ309" i="24"/>
  <c r="PFP309" i="24"/>
  <c r="PFO309" i="24"/>
  <c r="PFN309" i="24"/>
  <c r="PFM309" i="24"/>
  <c r="PFL309" i="24"/>
  <c r="PFK309" i="24"/>
  <c r="PFJ309" i="24"/>
  <c r="PFI309" i="24"/>
  <c r="PFH309" i="24"/>
  <c r="PFG309" i="24"/>
  <c r="PFF309" i="24"/>
  <c r="PFE309" i="24"/>
  <c r="PFD309" i="24"/>
  <c r="PFC309" i="24"/>
  <c r="PFB309" i="24"/>
  <c r="PFA309" i="24"/>
  <c r="PEZ309" i="24"/>
  <c r="PEY309" i="24"/>
  <c r="PEX309" i="24"/>
  <c r="PEW309" i="24"/>
  <c r="PEV309" i="24"/>
  <c r="PEU309" i="24"/>
  <c r="PET309" i="24"/>
  <c r="PES309" i="24"/>
  <c r="PER309" i="24"/>
  <c r="PEQ309" i="24"/>
  <c r="PEP309" i="24"/>
  <c r="PEO309" i="24"/>
  <c r="PEN309" i="24"/>
  <c r="PEM309" i="24"/>
  <c r="PEL309" i="24"/>
  <c r="PEK309" i="24"/>
  <c r="PEJ309" i="24"/>
  <c r="PEI309" i="24"/>
  <c r="PEH309" i="24"/>
  <c r="PEG309" i="24"/>
  <c r="PEF309" i="24"/>
  <c r="PEE309" i="24"/>
  <c r="PED309" i="24"/>
  <c r="PEC309" i="24"/>
  <c r="PEB309" i="24"/>
  <c r="PEA309" i="24"/>
  <c r="PDZ309" i="24"/>
  <c r="PDY309" i="24"/>
  <c r="PDX309" i="24"/>
  <c r="PDW309" i="24"/>
  <c r="PDV309" i="24"/>
  <c r="PDU309" i="24"/>
  <c r="PDT309" i="24"/>
  <c r="PDS309" i="24"/>
  <c r="PDR309" i="24"/>
  <c r="PDQ309" i="24"/>
  <c r="PDP309" i="24"/>
  <c r="PDO309" i="24"/>
  <c r="PDN309" i="24"/>
  <c r="PDM309" i="24"/>
  <c r="PDL309" i="24"/>
  <c r="PDK309" i="24"/>
  <c r="PDJ309" i="24"/>
  <c r="PDI309" i="24"/>
  <c r="PDH309" i="24"/>
  <c r="PDG309" i="24"/>
  <c r="PDF309" i="24"/>
  <c r="PDE309" i="24"/>
  <c r="PDD309" i="24"/>
  <c r="PDC309" i="24"/>
  <c r="PDB309" i="24"/>
  <c r="PDA309" i="24"/>
  <c r="PCZ309" i="24"/>
  <c r="PCY309" i="24"/>
  <c r="PCX309" i="24"/>
  <c r="PCW309" i="24"/>
  <c r="PCV309" i="24"/>
  <c r="PCU309" i="24"/>
  <c r="PCT309" i="24"/>
  <c r="PCS309" i="24"/>
  <c r="PCR309" i="24"/>
  <c r="PCQ309" i="24"/>
  <c r="PCP309" i="24"/>
  <c r="PCO309" i="24"/>
  <c r="PCN309" i="24"/>
  <c r="PCM309" i="24"/>
  <c r="PCL309" i="24"/>
  <c r="PCK309" i="24"/>
  <c r="PCJ309" i="24"/>
  <c r="PCI309" i="24"/>
  <c r="PCH309" i="24"/>
  <c r="PCG309" i="24"/>
  <c r="PCF309" i="24"/>
  <c r="PCE309" i="24"/>
  <c r="PCD309" i="24"/>
  <c r="PCC309" i="24"/>
  <c r="PCB309" i="24"/>
  <c r="PCA309" i="24"/>
  <c r="PBZ309" i="24"/>
  <c r="PBY309" i="24"/>
  <c r="PBX309" i="24"/>
  <c r="PBW309" i="24"/>
  <c r="PBV309" i="24"/>
  <c r="PBU309" i="24"/>
  <c r="PBT309" i="24"/>
  <c r="PBS309" i="24"/>
  <c r="PBR309" i="24"/>
  <c r="PBQ309" i="24"/>
  <c r="PBP309" i="24"/>
  <c r="PBO309" i="24"/>
  <c r="PBN309" i="24"/>
  <c r="PBM309" i="24"/>
  <c r="PBL309" i="24"/>
  <c r="PBK309" i="24"/>
  <c r="PBJ309" i="24"/>
  <c r="PBI309" i="24"/>
  <c r="PBH309" i="24"/>
  <c r="PBG309" i="24"/>
  <c r="PBF309" i="24"/>
  <c r="PBE309" i="24"/>
  <c r="PBD309" i="24"/>
  <c r="PBC309" i="24"/>
  <c r="PBB309" i="24"/>
  <c r="PBA309" i="24"/>
  <c r="PAZ309" i="24"/>
  <c r="PAY309" i="24"/>
  <c r="PAX309" i="24"/>
  <c r="PAW309" i="24"/>
  <c r="PAV309" i="24"/>
  <c r="PAU309" i="24"/>
  <c r="PAT309" i="24"/>
  <c r="PAS309" i="24"/>
  <c r="PAR309" i="24"/>
  <c r="PAQ309" i="24"/>
  <c r="PAP309" i="24"/>
  <c r="PAO309" i="24"/>
  <c r="PAN309" i="24"/>
  <c r="PAM309" i="24"/>
  <c r="PAL309" i="24"/>
  <c r="PAK309" i="24"/>
  <c r="PAJ309" i="24"/>
  <c r="PAI309" i="24"/>
  <c r="PAH309" i="24"/>
  <c r="PAG309" i="24"/>
  <c r="PAF309" i="24"/>
  <c r="PAE309" i="24"/>
  <c r="PAD309" i="24"/>
  <c r="PAC309" i="24"/>
  <c r="PAB309" i="24"/>
  <c r="PAA309" i="24"/>
  <c r="OZZ309" i="24"/>
  <c r="OZY309" i="24"/>
  <c r="OZX309" i="24"/>
  <c r="OZW309" i="24"/>
  <c r="OZV309" i="24"/>
  <c r="OZU309" i="24"/>
  <c r="OZT309" i="24"/>
  <c r="OZS309" i="24"/>
  <c r="OZR309" i="24"/>
  <c r="OZQ309" i="24"/>
  <c r="OZP309" i="24"/>
  <c r="OZO309" i="24"/>
  <c r="OZN309" i="24"/>
  <c r="OZM309" i="24"/>
  <c r="OZL309" i="24"/>
  <c r="OZK309" i="24"/>
  <c r="OZJ309" i="24"/>
  <c r="OZI309" i="24"/>
  <c r="OZH309" i="24"/>
  <c r="OZG309" i="24"/>
  <c r="OZF309" i="24"/>
  <c r="OZE309" i="24"/>
  <c r="OZD309" i="24"/>
  <c r="OZC309" i="24"/>
  <c r="OZB309" i="24"/>
  <c r="OZA309" i="24"/>
  <c r="OYZ309" i="24"/>
  <c r="OYY309" i="24"/>
  <c r="OYX309" i="24"/>
  <c r="OYW309" i="24"/>
  <c r="OYV309" i="24"/>
  <c r="OYU309" i="24"/>
  <c r="OYT309" i="24"/>
  <c r="OYS309" i="24"/>
  <c r="OYR309" i="24"/>
  <c r="OYQ309" i="24"/>
  <c r="OYP309" i="24"/>
  <c r="OYO309" i="24"/>
  <c r="OYN309" i="24"/>
  <c r="OYM309" i="24"/>
  <c r="OYL309" i="24"/>
  <c r="OYK309" i="24"/>
  <c r="OYJ309" i="24"/>
  <c r="OYI309" i="24"/>
  <c r="OYH309" i="24"/>
  <c r="OYG309" i="24"/>
  <c r="OYF309" i="24"/>
  <c r="OYE309" i="24"/>
  <c r="OYD309" i="24"/>
  <c r="OYC309" i="24"/>
  <c r="OYB309" i="24"/>
  <c r="OYA309" i="24"/>
  <c r="OXZ309" i="24"/>
  <c r="OXY309" i="24"/>
  <c r="OXX309" i="24"/>
  <c r="OXW309" i="24"/>
  <c r="OXV309" i="24"/>
  <c r="OXU309" i="24"/>
  <c r="OXT309" i="24"/>
  <c r="OXS309" i="24"/>
  <c r="OXR309" i="24"/>
  <c r="OXQ309" i="24"/>
  <c r="OXP309" i="24"/>
  <c r="OXO309" i="24"/>
  <c r="OXN309" i="24"/>
  <c r="OXM309" i="24"/>
  <c r="OXL309" i="24"/>
  <c r="OXK309" i="24"/>
  <c r="OXJ309" i="24"/>
  <c r="OXI309" i="24"/>
  <c r="OXH309" i="24"/>
  <c r="OXG309" i="24"/>
  <c r="OXF309" i="24"/>
  <c r="OXE309" i="24"/>
  <c r="OXD309" i="24"/>
  <c r="OXC309" i="24"/>
  <c r="OXB309" i="24"/>
  <c r="OXA309" i="24"/>
  <c r="OWZ309" i="24"/>
  <c r="OWY309" i="24"/>
  <c r="OWX309" i="24"/>
  <c r="OWW309" i="24"/>
  <c r="OWV309" i="24"/>
  <c r="OWU309" i="24"/>
  <c r="OWT309" i="24"/>
  <c r="OWS309" i="24"/>
  <c r="OWR309" i="24"/>
  <c r="OWQ309" i="24"/>
  <c r="OWP309" i="24"/>
  <c r="OWO309" i="24"/>
  <c r="OWN309" i="24"/>
  <c r="OWM309" i="24"/>
  <c r="OWL309" i="24"/>
  <c r="OWK309" i="24"/>
  <c r="OWJ309" i="24"/>
  <c r="OWI309" i="24"/>
  <c r="OWH309" i="24"/>
  <c r="OWG309" i="24"/>
  <c r="OWF309" i="24"/>
  <c r="OWE309" i="24"/>
  <c r="OWD309" i="24"/>
  <c r="OWC309" i="24"/>
  <c r="OWB309" i="24"/>
  <c r="OWA309" i="24"/>
  <c r="OVZ309" i="24"/>
  <c r="OVY309" i="24"/>
  <c r="OVX309" i="24"/>
  <c r="OVW309" i="24"/>
  <c r="OVV309" i="24"/>
  <c r="OVU309" i="24"/>
  <c r="OVT309" i="24"/>
  <c r="OVS309" i="24"/>
  <c r="OVR309" i="24"/>
  <c r="OVQ309" i="24"/>
  <c r="OVP309" i="24"/>
  <c r="OVO309" i="24"/>
  <c r="OVN309" i="24"/>
  <c r="OVM309" i="24"/>
  <c r="OVL309" i="24"/>
  <c r="OVK309" i="24"/>
  <c r="OVJ309" i="24"/>
  <c r="OVI309" i="24"/>
  <c r="OVH309" i="24"/>
  <c r="OVG309" i="24"/>
  <c r="OVF309" i="24"/>
  <c r="OVE309" i="24"/>
  <c r="OVD309" i="24"/>
  <c r="OVC309" i="24"/>
  <c r="OVB309" i="24"/>
  <c r="OVA309" i="24"/>
  <c r="OUZ309" i="24"/>
  <c r="OUY309" i="24"/>
  <c r="OUX309" i="24"/>
  <c r="OUW309" i="24"/>
  <c r="OUV309" i="24"/>
  <c r="OUU309" i="24"/>
  <c r="OUT309" i="24"/>
  <c r="OUS309" i="24"/>
  <c r="OUR309" i="24"/>
  <c r="OUQ309" i="24"/>
  <c r="OUP309" i="24"/>
  <c r="OUO309" i="24"/>
  <c r="OUN309" i="24"/>
  <c r="OUM309" i="24"/>
  <c r="OUL309" i="24"/>
  <c r="OUK309" i="24"/>
  <c r="OUJ309" i="24"/>
  <c r="OUI309" i="24"/>
  <c r="OUH309" i="24"/>
  <c r="OUG309" i="24"/>
  <c r="OUF309" i="24"/>
  <c r="OUE309" i="24"/>
  <c r="OUD309" i="24"/>
  <c r="OUC309" i="24"/>
  <c r="OUB309" i="24"/>
  <c r="OUA309" i="24"/>
  <c r="OTZ309" i="24"/>
  <c r="OTY309" i="24"/>
  <c r="OTX309" i="24"/>
  <c r="OTW309" i="24"/>
  <c r="OTV309" i="24"/>
  <c r="OTU309" i="24"/>
  <c r="OTT309" i="24"/>
  <c r="OTS309" i="24"/>
  <c r="OTR309" i="24"/>
  <c r="OTQ309" i="24"/>
  <c r="OTP309" i="24"/>
  <c r="OTO309" i="24"/>
  <c r="OTN309" i="24"/>
  <c r="OTM309" i="24"/>
  <c r="OTL309" i="24"/>
  <c r="OTK309" i="24"/>
  <c r="OTJ309" i="24"/>
  <c r="OTI309" i="24"/>
  <c r="OTH309" i="24"/>
  <c r="OTG309" i="24"/>
  <c r="OTF309" i="24"/>
  <c r="OTE309" i="24"/>
  <c r="OTD309" i="24"/>
  <c r="OTC309" i="24"/>
  <c r="OTB309" i="24"/>
  <c r="OTA309" i="24"/>
  <c r="OSZ309" i="24"/>
  <c r="OSY309" i="24"/>
  <c r="OSX309" i="24"/>
  <c r="OSW309" i="24"/>
  <c r="OSV309" i="24"/>
  <c r="OSU309" i="24"/>
  <c r="OST309" i="24"/>
  <c r="OSS309" i="24"/>
  <c r="OSR309" i="24"/>
  <c r="OSQ309" i="24"/>
  <c r="OSP309" i="24"/>
  <c r="OSO309" i="24"/>
  <c r="OSN309" i="24"/>
  <c r="OSM309" i="24"/>
  <c r="OSL309" i="24"/>
  <c r="OSK309" i="24"/>
  <c r="OSJ309" i="24"/>
  <c r="OSI309" i="24"/>
  <c r="OSH309" i="24"/>
  <c r="OSG309" i="24"/>
  <c r="OSF309" i="24"/>
  <c r="OSE309" i="24"/>
  <c r="OSD309" i="24"/>
  <c r="OSC309" i="24"/>
  <c r="OSB309" i="24"/>
  <c r="OSA309" i="24"/>
  <c r="ORZ309" i="24"/>
  <c r="ORY309" i="24"/>
  <c r="ORX309" i="24"/>
  <c r="ORW309" i="24"/>
  <c r="ORV309" i="24"/>
  <c r="ORU309" i="24"/>
  <c r="ORT309" i="24"/>
  <c r="ORS309" i="24"/>
  <c r="ORR309" i="24"/>
  <c r="ORQ309" i="24"/>
  <c r="ORP309" i="24"/>
  <c r="ORO309" i="24"/>
  <c r="ORN309" i="24"/>
  <c r="ORM309" i="24"/>
  <c r="ORL309" i="24"/>
  <c r="ORK309" i="24"/>
  <c r="ORJ309" i="24"/>
  <c r="ORI309" i="24"/>
  <c r="ORH309" i="24"/>
  <c r="ORG309" i="24"/>
  <c r="ORF309" i="24"/>
  <c r="ORE309" i="24"/>
  <c r="ORD309" i="24"/>
  <c r="ORC309" i="24"/>
  <c r="ORB309" i="24"/>
  <c r="ORA309" i="24"/>
  <c r="OQZ309" i="24"/>
  <c r="OQY309" i="24"/>
  <c r="OQX309" i="24"/>
  <c r="OQW309" i="24"/>
  <c r="OQV309" i="24"/>
  <c r="OQU309" i="24"/>
  <c r="OQT309" i="24"/>
  <c r="OQS309" i="24"/>
  <c r="OQR309" i="24"/>
  <c r="OQQ309" i="24"/>
  <c r="OQP309" i="24"/>
  <c r="OQO309" i="24"/>
  <c r="OQN309" i="24"/>
  <c r="OQM309" i="24"/>
  <c r="OQL309" i="24"/>
  <c r="OQK309" i="24"/>
  <c r="OQJ309" i="24"/>
  <c r="OQI309" i="24"/>
  <c r="OQH309" i="24"/>
  <c r="OQG309" i="24"/>
  <c r="OQF309" i="24"/>
  <c r="OQE309" i="24"/>
  <c r="OQD309" i="24"/>
  <c r="OQC309" i="24"/>
  <c r="OQB309" i="24"/>
  <c r="OQA309" i="24"/>
  <c r="OPZ309" i="24"/>
  <c r="OPY309" i="24"/>
  <c r="OPX309" i="24"/>
  <c r="OPW309" i="24"/>
  <c r="OPV309" i="24"/>
  <c r="OPU309" i="24"/>
  <c r="OPT309" i="24"/>
  <c r="OPS309" i="24"/>
  <c r="OPR309" i="24"/>
  <c r="OPQ309" i="24"/>
  <c r="OPP309" i="24"/>
  <c r="OPO309" i="24"/>
  <c r="OPN309" i="24"/>
  <c r="OPM309" i="24"/>
  <c r="OPL309" i="24"/>
  <c r="OPK309" i="24"/>
  <c r="OPJ309" i="24"/>
  <c r="OPI309" i="24"/>
  <c r="OPH309" i="24"/>
  <c r="OPG309" i="24"/>
  <c r="OPF309" i="24"/>
  <c r="OPE309" i="24"/>
  <c r="OPD309" i="24"/>
  <c r="OPC309" i="24"/>
  <c r="OPB309" i="24"/>
  <c r="OPA309" i="24"/>
  <c r="OOZ309" i="24"/>
  <c r="OOY309" i="24"/>
  <c r="OOX309" i="24"/>
  <c r="OOW309" i="24"/>
  <c r="OOV309" i="24"/>
  <c r="OOU309" i="24"/>
  <c r="OOT309" i="24"/>
  <c r="OOS309" i="24"/>
  <c r="OOR309" i="24"/>
  <c r="OOQ309" i="24"/>
  <c r="OOP309" i="24"/>
  <c r="OOO309" i="24"/>
  <c r="OON309" i="24"/>
  <c r="OOM309" i="24"/>
  <c r="OOL309" i="24"/>
  <c r="OOK309" i="24"/>
  <c r="OOJ309" i="24"/>
  <c r="OOI309" i="24"/>
  <c r="OOH309" i="24"/>
  <c r="OOG309" i="24"/>
  <c r="OOF309" i="24"/>
  <c r="OOE309" i="24"/>
  <c r="OOD309" i="24"/>
  <c r="OOC309" i="24"/>
  <c r="OOB309" i="24"/>
  <c r="OOA309" i="24"/>
  <c r="ONZ309" i="24"/>
  <c r="ONY309" i="24"/>
  <c r="ONX309" i="24"/>
  <c r="ONW309" i="24"/>
  <c r="ONV309" i="24"/>
  <c r="ONU309" i="24"/>
  <c r="ONT309" i="24"/>
  <c r="ONS309" i="24"/>
  <c r="ONR309" i="24"/>
  <c r="ONQ309" i="24"/>
  <c r="ONP309" i="24"/>
  <c r="ONO309" i="24"/>
  <c r="ONN309" i="24"/>
  <c r="ONM309" i="24"/>
  <c r="ONL309" i="24"/>
  <c r="ONK309" i="24"/>
  <c r="ONJ309" i="24"/>
  <c r="ONI309" i="24"/>
  <c r="ONH309" i="24"/>
  <c r="ONG309" i="24"/>
  <c r="ONF309" i="24"/>
  <c r="ONE309" i="24"/>
  <c r="OND309" i="24"/>
  <c r="ONC309" i="24"/>
  <c r="ONB309" i="24"/>
  <c r="ONA309" i="24"/>
  <c r="OMZ309" i="24"/>
  <c r="OMY309" i="24"/>
  <c r="OMX309" i="24"/>
  <c r="OMW309" i="24"/>
  <c r="OMV309" i="24"/>
  <c r="OMU309" i="24"/>
  <c r="OMT309" i="24"/>
  <c r="OMS309" i="24"/>
  <c r="OMR309" i="24"/>
  <c r="OMQ309" i="24"/>
  <c r="OMP309" i="24"/>
  <c r="OMO309" i="24"/>
  <c r="OMN309" i="24"/>
  <c r="OMM309" i="24"/>
  <c r="OML309" i="24"/>
  <c r="OMK309" i="24"/>
  <c r="OMJ309" i="24"/>
  <c r="OMI309" i="24"/>
  <c r="OMH309" i="24"/>
  <c r="OMG309" i="24"/>
  <c r="OMF309" i="24"/>
  <c r="OME309" i="24"/>
  <c r="OMD309" i="24"/>
  <c r="OMC309" i="24"/>
  <c r="OMB309" i="24"/>
  <c r="OMA309" i="24"/>
  <c r="OLZ309" i="24"/>
  <c r="OLY309" i="24"/>
  <c r="OLX309" i="24"/>
  <c r="OLW309" i="24"/>
  <c r="OLV309" i="24"/>
  <c r="OLU309" i="24"/>
  <c r="OLT309" i="24"/>
  <c r="OLS309" i="24"/>
  <c r="OLR309" i="24"/>
  <c r="OLQ309" i="24"/>
  <c r="OLP309" i="24"/>
  <c r="OLO309" i="24"/>
  <c r="OLN309" i="24"/>
  <c r="OLM309" i="24"/>
  <c r="OLL309" i="24"/>
  <c r="OLK309" i="24"/>
  <c r="OLJ309" i="24"/>
  <c r="OLI309" i="24"/>
  <c r="OLH309" i="24"/>
  <c r="OLG309" i="24"/>
  <c r="OLF309" i="24"/>
  <c r="OLE309" i="24"/>
  <c r="OLD309" i="24"/>
  <c r="OLC309" i="24"/>
  <c r="OLB309" i="24"/>
  <c r="OLA309" i="24"/>
  <c r="OKZ309" i="24"/>
  <c r="OKY309" i="24"/>
  <c r="OKX309" i="24"/>
  <c r="OKW309" i="24"/>
  <c r="OKV309" i="24"/>
  <c r="OKU309" i="24"/>
  <c r="OKT309" i="24"/>
  <c r="OKS309" i="24"/>
  <c r="OKR309" i="24"/>
  <c r="OKQ309" i="24"/>
  <c r="OKP309" i="24"/>
  <c r="OKO309" i="24"/>
  <c r="OKN309" i="24"/>
  <c r="OKM309" i="24"/>
  <c r="OKL309" i="24"/>
  <c r="OKK309" i="24"/>
  <c r="OKJ309" i="24"/>
  <c r="OKI309" i="24"/>
  <c r="OKH309" i="24"/>
  <c r="OKG309" i="24"/>
  <c r="OKF309" i="24"/>
  <c r="OKE309" i="24"/>
  <c r="OKD309" i="24"/>
  <c r="OKC309" i="24"/>
  <c r="OKB309" i="24"/>
  <c r="OKA309" i="24"/>
  <c r="OJZ309" i="24"/>
  <c r="OJY309" i="24"/>
  <c r="OJX309" i="24"/>
  <c r="OJW309" i="24"/>
  <c r="OJV309" i="24"/>
  <c r="OJU309" i="24"/>
  <c r="OJT309" i="24"/>
  <c r="OJS309" i="24"/>
  <c r="OJR309" i="24"/>
  <c r="OJQ309" i="24"/>
  <c r="OJP309" i="24"/>
  <c r="OJO309" i="24"/>
  <c r="OJN309" i="24"/>
  <c r="OJM309" i="24"/>
  <c r="OJL309" i="24"/>
  <c r="OJK309" i="24"/>
  <c r="OJJ309" i="24"/>
  <c r="OJI309" i="24"/>
  <c r="OJH309" i="24"/>
  <c r="OJG309" i="24"/>
  <c r="OJF309" i="24"/>
  <c r="OJE309" i="24"/>
  <c r="OJD309" i="24"/>
  <c r="OJC309" i="24"/>
  <c r="OJB309" i="24"/>
  <c r="OJA309" i="24"/>
  <c r="OIZ309" i="24"/>
  <c r="OIY309" i="24"/>
  <c r="OIX309" i="24"/>
  <c r="OIW309" i="24"/>
  <c r="OIV309" i="24"/>
  <c r="OIU309" i="24"/>
  <c r="OIT309" i="24"/>
  <c r="OIS309" i="24"/>
  <c r="OIR309" i="24"/>
  <c r="OIQ309" i="24"/>
  <c r="OIP309" i="24"/>
  <c r="OIO309" i="24"/>
  <c r="OIN309" i="24"/>
  <c r="OIM309" i="24"/>
  <c r="OIL309" i="24"/>
  <c r="OIK309" i="24"/>
  <c r="OIJ309" i="24"/>
  <c r="OII309" i="24"/>
  <c r="OIH309" i="24"/>
  <c r="OIG309" i="24"/>
  <c r="OIF309" i="24"/>
  <c r="OIE309" i="24"/>
  <c r="OID309" i="24"/>
  <c r="OIC309" i="24"/>
  <c r="OIB309" i="24"/>
  <c r="OIA309" i="24"/>
  <c r="OHZ309" i="24"/>
  <c r="OHY309" i="24"/>
  <c r="OHX309" i="24"/>
  <c r="OHW309" i="24"/>
  <c r="OHV309" i="24"/>
  <c r="OHU309" i="24"/>
  <c r="OHT309" i="24"/>
  <c r="OHS309" i="24"/>
  <c r="OHR309" i="24"/>
  <c r="OHQ309" i="24"/>
  <c r="OHP309" i="24"/>
  <c r="OHO309" i="24"/>
  <c r="OHN309" i="24"/>
  <c r="OHM309" i="24"/>
  <c r="OHL309" i="24"/>
  <c r="OHK309" i="24"/>
  <c r="OHJ309" i="24"/>
  <c r="OHI309" i="24"/>
  <c r="OHH309" i="24"/>
  <c r="OHG309" i="24"/>
  <c r="OHF309" i="24"/>
  <c r="OHE309" i="24"/>
  <c r="OHD309" i="24"/>
  <c r="OHC309" i="24"/>
  <c r="OHB309" i="24"/>
  <c r="OHA309" i="24"/>
  <c r="OGZ309" i="24"/>
  <c r="OGY309" i="24"/>
  <c r="OGX309" i="24"/>
  <c r="OGW309" i="24"/>
  <c r="OGV309" i="24"/>
  <c r="OGU309" i="24"/>
  <c r="OGT309" i="24"/>
  <c r="OGS309" i="24"/>
  <c r="OGR309" i="24"/>
  <c r="OGQ309" i="24"/>
  <c r="OGP309" i="24"/>
  <c r="OGO309" i="24"/>
  <c r="OGN309" i="24"/>
  <c r="OGM309" i="24"/>
  <c r="OGL309" i="24"/>
  <c r="OGK309" i="24"/>
  <c r="OGJ309" i="24"/>
  <c r="OGI309" i="24"/>
  <c r="OGH309" i="24"/>
  <c r="OGG309" i="24"/>
  <c r="OGF309" i="24"/>
  <c r="OGE309" i="24"/>
  <c r="OGD309" i="24"/>
  <c r="OGC309" i="24"/>
  <c r="OGB309" i="24"/>
  <c r="OGA309" i="24"/>
  <c r="OFZ309" i="24"/>
  <c r="OFY309" i="24"/>
  <c r="OFX309" i="24"/>
  <c r="OFW309" i="24"/>
  <c r="OFV309" i="24"/>
  <c r="OFU309" i="24"/>
  <c r="OFT309" i="24"/>
  <c r="OFS309" i="24"/>
  <c r="OFR309" i="24"/>
  <c r="OFQ309" i="24"/>
  <c r="OFP309" i="24"/>
  <c r="OFO309" i="24"/>
  <c r="OFN309" i="24"/>
  <c r="OFM309" i="24"/>
  <c r="OFL309" i="24"/>
  <c r="OFK309" i="24"/>
  <c r="OFJ309" i="24"/>
  <c r="OFI309" i="24"/>
  <c r="OFH309" i="24"/>
  <c r="OFG309" i="24"/>
  <c r="OFF309" i="24"/>
  <c r="OFE309" i="24"/>
  <c r="OFD309" i="24"/>
  <c r="OFC309" i="24"/>
  <c r="OFB309" i="24"/>
  <c r="OFA309" i="24"/>
  <c r="OEZ309" i="24"/>
  <c r="OEY309" i="24"/>
  <c r="OEX309" i="24"/>
  <c r="OEW309" i="24"/>
  <c r="OEV309" i="24"/>
  <c r="OEU309" i="24"/>
  <c r="OET309" i="24"/>
  <c r="OES309" i="24"/>
  <c r="OER309" i="24"/>
  <c r="OEQ309" i="24"/>
  <c r="OEP309" i="24"/>
  <c r="OEO309" i="24"/>
  <c r="OEN309" i="24"/>
  <c r="OEM309" i="24"/>
  <c r="OEL309" i="24"/>
  <c r="OEK309" i="24"/>
  <c r="OEJ309" i="24"/>
  <c r="OEI309" i="24"/>
  <c r="OEH309" i="24"/>
  <c r="OEG309" i="24"/>
  <c r="OEF309" i="24"/>
  <c r="OEE309" i="24"/>
  <c r="OED309" i="24"/>
  <c r="OEC309" i="24"/>
  <c r="OEB309" i="24"/>
  <c r="OEA309" i="24"/>
  <c r="ODZ309" i="24"/>
  <c r="ODY309" i="24"/>
  <c r="ODX309" i="24"/>
  <c r="ODW309" i="24"/>
  <c r="ODV309" i="24"/>
  <c r="ODU309" i="24"/>
  <c r="ODT309" i="24"/>
  <c r="ODS309" i="24"/>
  <c r="ODR309" i="24"/>
  <c r="ODQ309" i="24"/>
  <c r="ODP309" i="24"/>
  <c r="ODO309" i="24"/>
  <c r="ODN309" i="24"/>
  <c r="ODM309" i="24"/>
  <c r="ODL309" i="24"/>
  <c r="ODK309" i="24"/>
  <c r="ODJ309" i="24"/>
  <c r="ODI309" i="24"/>
  <c r="ODH309" i="24"/>
  <c r="ODG309" i="24"/>
  <c r="ODF309" i="24"/>
  <c r="ODE309" i="24"/>
  <c r="ODD309" i="24"/>
  <c r="ODC309" i="24"/>
  <c r="ODB309" i="24"/>
  <c r="ODA309" i="24"/>
  <c r="OCZ309" i="24"/>
  <c r="OCY309" i="24"/>
  <c r="OCX309" i="24"/>
  <c r="OCW309" i="24"/>
  <c r="OCV309" i="24"/>
  <c r="OCU309" i="24"/>
  <c r="OCT309" i="24"/>
  <c r="OCS309" i="24"/>
  <c r="OCR309" i="24"/>
  <c r="OCQ309" i="24"/>
  <c r="OCP309" i="24"/>
  <c r="OCO309" i="24"/>
  <c r="OCN309" i="24"/>
  <c r="OCM309" i="24"/>
  <c r="OCL309" i="24"/>
  <c r="OCK309" i="24"/>
  <c r="OCJ309" i="24"/>
  <c r="OCI309" i="24"/>
  <c r="OCH309" i="24"/>
  <c r="OCG309" i="24"/>
  <c r="OCF309" i="24"/>
  <c r="OCE309" i="24"/>
  <c r="OCD309" i="24"/>
  <c r="OCC309" i="24"/>
  <c r="OCB309" i="24"/>
  <c r="OCA309" i="24"/>
  <c r="OBZ309" i="24"/>
  <c r="OBY309" i="24"/>
  <c r="OBX309" i="24"/>
  <c r="OBW309" i="24"/>
  <c r="OBV309" i="24"/>
  <c r="OBU309" i="24"/>
  <c r="OBT309" i="24"/>
  <c r="OBS309" i="24"/>
  <c r="OBR309" i="24"/>
  <c r="OBQ309" i="24"/>
  <c r="OBP309" i="24"/>
  <c r="OBO309" i="24"/>
  <c r="OBN309" i="24"/>
  <c r="OBM309" i="24"/>
  <c r="OBL309" i="24"/>
  <c r="OBK309" i="24"/>
  <c r="OBJ309" i="24"/>
  <c r="OBI309" i="24"/>
  <c r="OBH309" i="24"/>
  <c r="OBG309" i="24"/>
  <c r="OBF309" i="24"/>
  <c r="OBE309" i="24"/>
  <c r="OBD309" i="24"/>
  <c r="OBC309" i="24"/>
  <c r="OBB309" i="24"/>
  <c r="OBA309" i="24"/>
  <c r="OAZ309" i="24"/>
  <c r="OAY309" i="24"/>
  <c r="OAX309" i="24"/>
  <c r="OAW309" i="24"/>
  <c r="OAV309" i="24"/>
  <c r="OAU309" i="24"/>
  <c r="OAT309" i="24"/>
  <c r="OAS309" i="24"/>
  <c r="OAR309" i="24"/>
  <c r="OAQ309" i="24"/>
  <c r="OAP309" i="24"/>
  <c r="OAO309" i="24"/>
  <c r="OAN309" i="24"/>
  <c r="OAM309" i="24"/>
  <c r="OAL309" i="24"/>
  <c r="OAK309" i="24"/>
  <c r="OAJ309" i="24"/>
  <c r="OAI309" i="24"/>
  <c r="OAH309" i="24"/>
  <c r="OAG309" i="24"/>
  <c r="OAF309" i="24"/>
  <c r="OAE309" i="24"/>
  <c r="OAD309" i="24"/>
  <c r="OAC309" i="24"/>
  <c r="OAB309" i="24"/>
  <c r="OAA309" i="24"/>
  <c r="NZZ309" i="24"/>
  <c r="NZY309" i="24"/>
  <c r="NZX309" i="24"/>
  <c r="NZW309" i="24"/>
  <c r="NZV309" i="24"/>
  <c r="NZU309" i="24"/>
  <c r="NZT309" i="24"/>
  <c r="NZS309" i="24"/>
  <c r="NZR309" i="24"/>
  <c r="NZQ309" i="24"/>
  <c r="NZP309" i="24"/>
  <c r="NZO309" i="24"/>
  <c r="NZN309" i="24"/>
  <c r="NZM309" i="24"/>
  <c r="NZL309" i="24"/>
  <c r="NZK309" i="24"/>
  <c r="NZJ309" i="24"/>
  <c r="NZI309" i="24"/>
  <c r="NZH309" i="24"/>
  <c r="NZG309" i="24"/>
  <c r="NZF309" i="24"/>
  <c r="NZE309" i="24"/>
  <c r="NZD309" i="24"/>
  <c r="NZC309" i="24"/>
  <c r="NZB309" i="24"/>
  <c r="NZA309" i="24"/>
  <c r="NYZ309" i="24"/>
  <c r="NYY309" i="24"/>
  <c r="NYX309" i="24"/>
  <c r="NYW309" i="24"/>
  <c r="NYV309" i="24"/>
  <c r="NYU309" i="24"/>
  <c r="NYT309" i="24"/>
  <c r="NYS309" i="24"/>
  <c r="NYR309" i="24"/>
  <c r="NYQ309" i="24"/>
  <c r="NYP309" i="24"/>
  <c r="NYO309" i="24"/>
  <c r="NYN309" i="24"/>
  <c r="NYM309" i="24"/>
  <c r="NYL309" i="24"/>
  <c r="NYK309" i="24"/>
  <c r="NYJ309" i="24"/>
  <c r="NYI309" i="24"/>
  <c r="NYH309" i="24"/>
  <c r="NYG309" i="24"/>
  <c r="NYF309" i="24"/>
  <c r="NYE309" i="24"/>
  <c r="NYD309" i="24"/>
  <c r="NYC309" i="24"/>
  <c r="NYB309" i="24"/>
  <c r="NYA309" i="24"/>
  <c r="NXZ309" i="24"/>
  <c r="NXY309" i="24"/>
  <c r="NXX309" i="24"/>
  <c r="NXW309" i="24"/>
  <c r="NXV309" i="24"/>
  <c r="NXU309" i="24"/>
  <c r="NXT309" i="24"/>
  <c r="NXS309" i="24"/>
  <c r="NXR309" i="24"/>
  <c r="NXQ309" i="24"/>
  <c r="NXP309" i="24"/>
  <c r="NXO309" i="24"/>
  <c r="NXN309" i="24"/>
  <c r="NXM309" i="24"/>
  <c r="NXL309" i="24"/>
  <c r="NXK309" i="24"/>
  <c r="NXJ309" i="24"/>
  <c r="NXI309" i="24"/>
  <c r="NXH309" i="24"/>
  <c r="NXG309" i="24"/>
  <c r="NXF309" i="24"/>
  <c r="NXE309" i="24"/>
  <c r="NXD309" i="24"/>
  <c r="NXC309" i="24"/>
  <c r="NXB309" i="24"/>
  <c r="NXA309" i="24"/>
  <c r="NWZ309" i="24"/>
  <c r="NWY309" i="24"/>
  <c r="NWX309" i="24"/>
  <c r="NWW309" i="24"/>
  <c r="NWV309" i="24"/>
  <c r="NWU309" i="24"/>
  <c r="NWT309" i="24"/>
  <c r="NWS309" i="24"/>
  <c r="NWR309" i="24"/>
  <c r="NWQ309" i="24"/>
  <c r="NWP309" i="24"/>
  <c r="NWO309" i="24"/>
  <c r="NWN309" i="24"/>
  <c r="NWM309" i="24"/>
  <c r="NWL309" i="24"/>
  <c r="NWK309" i="24"/>
  <c r="NWJ309" i="24"/>
  <c r="NWI309" i="24"/>
  <c r="NWH309" i="24"/>
  <c r="NWG309" i="24"/>
  <c r="NWF309" i="24"/>
  <c r="NWE309" i="24"/>
  <c r="NWD309" i="24"/>
  <c r="NWC309" i="24"/>
  <c r="NWB309" i="24"/>
  <c r="NWA309" i="24"/>
  <c r="NVZ309" i="24"/>
  <c r="NVY309" i="24"/>
  <c r="NVX309" i="24"/>
  <c r="NVW309" i="24"/>
  <c r="NVV309" i="24"/>
  <c r="NVU309" i="24"/>
  <c r="NVT309" i="24"/>
  <c r="NVS309" i="24"/>
  <c r="NVR309" i="24"/>
  <c r="NVQ309" i="24"/>
  <c r="NVP309" i="24"/>
  <c r="NVO309" i="24"/>
  <c r="NVN309" i="24"/>
  <c r="NVM309" i="24"/>
  <c r="NVL309" i="24"/>
  <c r="NVK309" i="24"/>
  <c r="NVJ309" i="24"/>
  <c r="NVI309" i="24"/>
  <c r="NVH309" i="24"/>
  <c r="NVG309" i="24"/>
  <c r="NVF309" i="24"/>
  <c r="NVE309" i="24"/>
  <c r="NVD309" i="24"/>
  <c r="NVC309" i="24"/>
  <c r="NVB309" i="24"/>
  <c r="NVA309" i="24"/>
  <c r="NUZ309" i="24"/>
  <c r="NUY309" i="24"/>
  <c r="NUX309" i="24"/>
  <c r="NUW309" i="24"/>
  <c r="NUV309" i="24"/>
  <c r="NUU309" i="24"/>
  <c r="NUT309" i="24"/>
  <c r="NUS309" i="24"/>
  <c r="NUR309" i="24"/>
  <c r="NUQ309" i="24"/>
  <c r="NUP309" i="24"/>
  <c r="NUO309" i="24"/>
  <c r="NUN309" i="24"/>
  <c r="NUM309" i="24"/>
  <c r="NUL309" i="24"/>
  <c r="NUK309" i="24"/>
  <c r="NUJ309" i="24"/>
  <c r="NUI309" i="24"/>
  <c r="NUH309" i="24"/>
  <c r="NUG309" i="24"/>
  <c r="NUF309" i="24"/>
  <c r="NUE309" i="24"/>
  <c r="NUD309" i="24"/>
  <c r="NUC309" i="24"/>
  <c r="NUB309" i="24"/>
  <c r="NUA309" i="24"/>
  <c r="NTZ309" i="24"/>
  <c r="NTY309" i="24"/>
  <c r="NTX309" i="24"/>
  <c r="NTW309" i="24"/>
  <c r="NTV309" i="24"/>
  <c r="NTU309" i="24"/>
  <c r="NTT309" i="24"/>
  <c r="NTS309" i="24"/>
  <c r="NTR309" i="24"/>
  <c r="NTQ309" i="24"/>
  <c r="NTP309" i="24"/>
  <c r="NTO309" i="24"/>
  <c r="NTN309" i="24"/>
  <c r="NTM309" i="24"/>
  <c r="NTL309" i="24"/>
  <c r="NTK309" i="24"/>
  <c r="NTJ309" i="24"/>
  <c r="NTI309" i="24"/>
  <c r="NTH309" i="24"/>
  <c r="NTG309" i="24"/>
  <c r="NTF309" i="24"/>
  <c r="NTE309" i="24"/>
  <c r="NTD309" i="24"/>
  <c r="NTC309" i="24"/>
  <c r="NTB309" i="24"/>
  <c r="NTA309" i="24"/>
  <c r="NSZ309" i="24"/>
  <c r="NSY309" i="24"/>
  <c r="NSX309" i="24"/>
  <c r="NSW309" i="24"/>
  <c r="NSV309" i="24"/>
  <c r="NSU309" i="24"/>
  <c r="NST309" i="24"/>
  <c r="NSS309" i="24"/>
  <c r="NSR309" i="24"/>
  <c r="NSQ309" i="24"/>
  <c r="NSP309" i="24"/>
  <c r="NSO309" i="24"/>
  <c r="NSN309" i="24"/>
  <c r="NSM309" i="24"/>
  <c r="NSL309" i="24"/>
  <c r="NSK309" i="24"/>
  <c r="NSJ309" i="24"/>
  <c r="NSI309" i="24"/>
  <c r="NSH309" i="24"/>
  <c r="NSG309" i="24"/>
  <c r="NSF309" i="24"/>
  <c r="NSE309" i="24"/>
  <c r="NSD309" i="24"/>
  <c r="NSC309" i="24"/>
  <c r="NSB309" i="24"/>
  <c r="NSA309" i="24"/>
  <c r="NRZ309" i="24"/>
  <c r="NRY309" i="24"/>
  <c r="NRX309" i="24"/>
  <c r="NRW309" i="24"/>
  <c r="NRV309" i="24"/>
  <c r="NRU309" i="24"/>
  <c r="NRT309" i="24"/>
  <c r="NRS309" i="24"/>
  <c r="NRR309" i="24"/>
  <c r="NRQ309" i="24"/>
  <c r="NRP309" i="24"/>
  <c r="NRO309" i="24"/>
  <c r="NRN309" i="24"/>
  <c r="NRM309" i="24"/>
  <c r="NRL309" i="24"/>
  <c r="NRK309" i="24"/>
  <c r="NRJ309" i="24"/>
  <c r="NRI309" i="24"/>
  <c r="NRH309" i="24"/>
  <c r="NRG309" i="24"/>
  <c r="NRF309" i="24"/>
  <c r="NRE309" i="24"/>
  <c r="NRD309" i="24"/>
  <c r="NRC309" i="24"/>
  <c r="NRB309" i="24"/>
  <c r="NRA309" i="24"/>
  <c r="NQZ309" i="24"/>
  <c r="NQY309" i="24"/>
  <c r="NQX309" i="24"/>
  <c r="NQW309" i="24"/>
  <c r="NQV309" i="24"/>
  <c r="NQU309" i="24"/>
  <c r="NQT309" i="24"/>
  <c r="NQS309" i="24"/>
  <c r="NQR309" i="24"/>
  <c r="NQQ309" i="24"/>
  <c r="NQP309" i="24"/>
  <c r="NQO309" i="24"/>
  <c r="NQN309" i="24"/>
  <c r="NQM309" i="24"/>
  <c r="NQL309" i="24"/>
  <c r="NQK309" i="24"/>
  <c r="NQJ309" i="24"/>
  <c r="NQI309" i="24"/>
  <c r="NQH309" i="24"/>
  <c r="NQG309" i="24"/>
  <c r="NQF309" i="24"/>
  <c r="NQE309" i="24"/>
  <c r="NQD309" i="24"/>
  <c r="NQC309" i="24"/>
  <c r="NQB309" i="24"/>
  <c r="NQA309" i="24"/>
  <c r="NPZ309" i="24"/>
  <c r="NPY309" i="24"/>
  <c r="NPX309" i="24"/>
  <c r="NPW309" i="24"/>
  <c r="NPV309" i="24"/>
  <c r="NPU309" i="24"/>
  <c r="NPT309" i="24"/>
  <c r="NPS309" i="24"/>
  <c r="NPR309" i="24"/>
  <c r="NPQ309" i="24"/>
  <c r="NPP309" i="24"/>
  <c r="NPO309" i="24"/>
  <c r="NPN309" i="24"/>
  <c r="NPM309" i="24"/>
  <c r="NPL309" i="24"/>
  <c r="NPK309" i="24"/>
  <c r="NPJ309" i="24"/>
  <c r="NPI309" i="24"/>
  <c r="NPH309" i="24"/>
  <c r="NPG309" i="24"/>
  <c r="NPF309" i="24"/>
  <c r="NPE309" i="24"/>
  <c r="NPD309" i="24"/>
  <c r="NPC309" i="24"/>
  <c r="NPB309" i="24"/>
  <c r="NPA309" i="24"/>
  <c r="NOZ309" i="24"/>
  <c r="NOY309" i="24"/>
  <c r="NOX309" i="24"/>
  <c r="NOW309" i="24"/>
  <c r="NOV309" i="24"/>
  <c r="NOU309" i="24"/>
  <c r="NOT309" i="24"/>
  <c r="NOS309" i="24"/>
  <c r="NOR309" i="24"/>
  <c r="NOQ309" i="24"/>
  <c r="NOP309" i="24"/>
  <c r="NOO309" i="24"/>
  <c r="NON309" i="24"/>
  <c r="NOM309" i="24"/>
  <c r="NOL309" i="24"/>
  <c r="NOK309" i="24"/>
  <c r="NOJ309" i="24"/>
  <c r="NOI309" i="24"/>
  <c r="NOH309" i="24"/>
  <c r="NOG309" i="24"/>
  <c r="NOF309" i="24"/>
  <c r="NOE309" i="24"/>
  <c r="NOD309" i="24"/>
  <c r="NOC309" i="24"/>
  <c r="NOB309" i="24"/>
  <c r="NOA309" i="24"/>
  <c r="NNZ309" i="24"/>
  <c r="NNY309" i="24"/>
  <c r="NNX309" i="24"/>
  <c r="NNW309" i="24"/>
  <c r="NNV309" i="24"/>
  <c r="NNU309" i="24"/>
  <c r="NNT309" i="24"/>
  <c r="NNS309" i="24"/>
  <c r="NNR309" i="24"/>
  <c r="NNQ309" i="24"/>
  <c r="NNP309" i="24"/>
  <c r="NNO309" i="24"/>
  <c r="NNN309" i="24"/>
  <c r="NNM309" i="24"/>
  <c r="NNL309" i="24"/>
  <c r="NNK309" i="24"/>
  <c r="NNJ309" i="24"/>
  <c r="NNI309" i="24"/>
  <c r="NNH309" i="24"/>
  <c r="NNG309" i="24"/>
  <c r="NNF309" i="24"/>
  <c r="NNE309" i="24"/>
  <c r="NND309" i="24"/>
  <c r="NNC309" i="24"/>
  <c r="NNB309" i="24"/>
  <c r="NNA309" i="24"/>
  <c r="NMZ309" i="24"/>
  <c r="NMY309" i="24"/>
  <c r="NMX309" i="24"/>
  <c r="NMW309" i="24"/>
  <c r="NMV309" i="24"/>
  <c r="NMU309" i="24"/>
  <c r="NMT309" i="24"/>
  <c r="NMS309" i="24"/>
  <c r="NMR309" i="24"/>
  <c r="NMQ309" i="24"/>
  <c r="NMP309" i="24"/>
  <c r="NMO309" i="24"/>
  <c r="NMN309" i="24"/>
  <c r="NMM309" i="24"/>
  <c r="NML309" i="24"/>
  <c r="NMK309" i="24"/>
  <c r="NMJ309" i="24"/>
  <c r="NMI309" i="24"/>
  <c r="NMH309" i="24"/>
  <c r="NMG309" i="24"/>
  <c r="NMF309" i="24"/>
  <c r="NME309" i="24"/>
  <c r="NMD309" i="24"/>
  <c r="NMC309" i="24"/>
  <c r="NMB309" i="24"/>
  <c r="NMA309" i="24"/>
  <c r="NLZ309" i="24"/>
  <c r="NLY309" i="24"/>
  <c r="NLX309" i="24"/>
  <c r="NLW309" i="24"/>
  <c r="NLV309" i="24"/>
  <c r="NLU309" i="24"/>
  <c r="NLT309" i="24"/>
  <c r="NLS309" i="24"/>
  <c r="NLR309" i="24"/>
  <c r="NLQ309" i="24"/>
  <c r="NLP309" i="24"/>
  <c r="NLO309" i="24"/>
  <c r="NLN309" i="24"/>
  <c r="NLM309" i="24"/>
  <c r="NLL309" i="24"/>
  <c r="NLK309" i="24"/>
  <c r="NLJ309" i="24"/>
  <c r="NLI309" i="24"/>
  <c r="NLH309" i="24"/>
  <c r="NLG309" i="24"/>
  <c r="NLF309" i="24"/>
  <c r="NLE309" i="24"/>
  <c r="NLD309" i="24"/>
  <c r="NLC309" i="24"/>
  <c r="NLB309" i="24"/>
  <c r="NLA309" i="24"/>
  <c r="NKZ309" i="24"/>
  <c r="NKY309" i="24"/>
  <c r="NKX309" i="24"/>
  <c r="NKW309" i="24"/>
  <c r="NKV309" i="24"/>
  <c r="NKU309" i="24"/>
  <c r="NKT309" i="24"/>
  <c r="NKS309" i="24"/>
  <c r="NKR309" i="24"/>
  <c r="NKQ309" i="24"/>
  <c r="NKP309" i="24"/>
  <c r="NKO309" i="24"/>
  <c r="NKN309" i="24"/>
  <c r="NKM309" i="24"/>
  <c r="NKL309" i="24"/>
  <c r="NKK309" i="24"/>
  <c r="NKJ309" i="24"/>
  <c r="NKI309" i="24"/>
  <c r="NKH309" i="24"/>
  <c r="NKG309" i="24"/>
  <c r="NKF309" i="24"/>
  <c r="NKE309" i="24"/>
  <c r="NKD309" i="24"/>
  <c r="NKC309" i="24"/>
  <c r="NKB309" i="24"/>
  <c r="NKA309" i="24"/>
  <c r="NJZ309" i="24"/>
  <c r="NJY309" i="24"/>
  <c r="NJX309" i="24"/>
  <c r="NJW309" i="24"/>
  <c r="NJV309" i="24"/>
  <c r="NJU309" i="24"/>
  <c r="NJT309" i="24"/>
  <c r="NJS309" i="24"/>
  <c r="NJR309" i="24"/>
  <c r="NJQ309" i="24"/>
  <c r="NJP309" i="24"/>
  <c r="NJO309" i="24"/>
  <c r="NJN309" i="24"/>
  <c r="NJM309" i="24"/>
  <c r="NJL309" i="24"/>
  <c r="NJK309" i="24"/>
  <c r="NJJ309" i="24"/>
  <c r="NJI309" i="24"/>
  <c r="NJH309" i="24"/>
  <c r="NJG309" i="24"/>
  <c r="NJF309" i="24"/>
  <c r="NJE309" i="24"/>
  <c r="NJD309" i="24"/>
  <c r="NJC309" i="24"/>
  <c r="NJB309" i="24"/>
  <c r="NJA309" i="24"/>
  <c r="NIZ309" i="24"/>
  <c r="NIY309" i="24"/>
  <c r="NIX309" i="24"/>
  <c r="NIW309" i="24"/>
  <c r="NIV309" i="24"/>
  <c r="NIU309" i="24"/>
  <c r="NIT309" i="24"/>
  <c r="NIS309" i="24"/>
  <c r="NIR309" i="24"/>
  <c r="NIQ309" i="24"/>
  <c r="NIP309" i="24"/>
  <c r="NIO309" i="24"/>
  <c r="NIN309" i="24"/>
  <c r="NIM309" i="24"/>
  <c r="NIL309" i="24"/>
  <c r="NIK309" i="24"/>
  <c r="NIJ309" i="24"/>
  <c r="NII309" i="24"/>
  <c r="NIH309" i="24"/>
  <c r="NIG309" i="24"/>
  <c r="NIF309" i="24"/>
  <c r="NIE309" i="24"/>
  <c r="NID309" i="24"/>
  <c r="NIC309" i="24"/>
  <c r="NIB309" i="24"/>
  <c r="NIA309" i="24"/>
  <c r="NHZ309" i="24"/>
  <c r="NHY309" i="24"/>
  <c r="NHX309" i="24"/>
  <c r="NHW309" i="24"/>
  <c r="NHV309" i="24"/>
  <c r="NHU309" i="24"/>
  <c r="NHT309" i="24"/>
  <c r="NHS309" i="24"/>
  <c r="NHR309" i="24"/>
  <c r="NHQ309" i="24"/>
  <c r="NHP309" i="24"/>
  <c r="NHO309" i="24"/>
  <c r="NHN309" i="24"/>
  <c r="NHM309" i="24"/>
  <c r="NHL309" i="24"/>
  <c r="NHK309" i="24"/>
  <c r="NHJ309" i="24"/>
  <c r="NHI309" i="24"/>
  <c r="NHH309" i="24"/>
  <c r="NHG309" i="24"/>
  <c r="NHF309" i="24"/>
  <c r="NHE309" i="24"/>
  <c r="NHD309" i="24"/>
  <c r="NHC309" i="24"/>
  <c r="NHB309" i="24"/>
  <c r="NHA309" i="24"/>
  <c r="NGZ309" i="24"/>
  <c r="NGY309" i="24"/>
  <c r="NGX309" i="24"/>
  <c r="NGW309" i="24"/>
  <c r="NGV309" i="24"/>
  <c r="NGU309" i="24"/>
  <c r="NGT309" i="24"/>
  <c r="NGS309" i="24"/>
  <c r="NGR309" i="24"/>
  <c r="NGQ309" i="24"/>
  <c r="NGP309" i="24"/>
  <c r="NGO309" i="24"/>
  <c r="NGN309" i="24"/>
  <c r="NGM309" i="24"/>
  <c r="NGL309" i="24"/>
  <c r="NGK309" i="24"/>
  <c r="NGJ309" i="24"/>
  <c r="NGI309" i="24"/>
  <c r="NGH309" i="24"/>
  <c r="NGG309" i="24"/>
  <c r="NGF309" i="24"/>
  <c r="NGE309" i="24"/>
  <c r="NGD309" i="24"/>
  <c r="NGC309" i="24"/>
  <c r="NGB309" i="24"/>
  <c r="NGA309" i="24"/>
  <c r="NFZ309" i="24"/>
  <c r="NFY309" i="24"/>
  <c r="NFX309" i="24"/>
  <c r="NFW309" i="24"/>
  <c r="NFV309" i="24"/>
  <c r="NFU309" i="24"/>
  <c r="NFT309" i="24"/>
  <c r="NFS309" i="24"/>
  <c r="NFR309" i="24"/>
  <c r="NFQ309" i="24"/>
  <c r="NFP309" i="24"/>
  <c r="NFO309" i="24"/>
  <c r="NFN309" i="24"/>
  <c r="NFM309" i="24"/>
  <c r="NFL309" i="24"/>
  <c r="NFK309" i="24"/>
  <c r="NFJ309" i="24"/>
  <c r="NFI309" i="24"/>
  <c r="NFH309" i="24"/>
  <c r="NFG309" i="24"/>
  <c r="NFF309" i="24"/>
  <c r="NFE309" i="24"/>
  <c r="NFD309" i="24"/>
  <c r="NFC309" i="24"/>
  <c r="NFB309" i="24"/>
  <c r="NFA309" i="24"/>
  <c r="NEZ309" i="24"/>
  <c r="NEY309" i="24"/>
  <c r="NEX309" i="24"/>
  <c r="NEW309" i="24"/>
  <c r="NEV309" i="24"/>
  <c r="NEU309" i="24"/>
  <c r="NET309" i="24"/>
  <c r="NES309" i="24"/>
  <c r="NER309" i="24"/>
  <c r="NEQ309" i="24"/>
  <c r="NEP309" i="24"/>
  <c r="NEO309" i="24"/>
  <c r="NEN309" i="24"/>
  <c r="NEM309" i="24"/>
  <c r="NEL309" i="24"/>
  <c r="NEK309" i="24"/>
  <c r="NEJ309" i="24"/>
  <c r="NEI309" i="24"/>
  <c r="NEH309" i="24"/>
  <c r="NEG309" i="24"/>
  <c r="NEF309" i="24"/>
  <c r="NEE309" i="24"/>
  <c r="NED309" i="24"/>
  <c r="NEC309" i="24"/>
  <c r="NEB309" i="24"/>
  <c r="NEA309" i="24"/>
  <c r="NDZ309" i="24"/>
  <c r="NDY309" i="24"/>
  <c r="NDX309" i="24"/>
  <c r="NDW309" i="24"/>
  <c r="NDV309" i="24"/>
  <c r="NDU309" i="24"/>
  <c r="NDT309" i="24"/>
  <c r="NDS309" i="24"/>
  <c r="NDR309" i="24"/>
  <c r="NDQ309" i="24"/>
  <c r="NDP309" i="24"/>
  <c r="NDO309" i="24"/>
  <c r="NDN309" i="24"/>
  <c r="NDM309" i="24"/>
  <c r="NDL309" i="24"/>
  <c r="NDK309" i="24"/>
  <c r="NDJ309" i="24"/>
  <c r="NDI309" i="24"/>
  <c r="NDH309" i="24"/>
  <c r="NDG309" i="24"/>
  <c r="NDF309" i="24"/>
  <c r="NDE309" i="24"/>
  <c r="NDD309" i="24"/>
  <c r="NDC309" i="24"/>
  <c r="NDB309" i="24"/>
  <c r="NDA309" i="24"/>
  <c r="NCZ309" i="24"/>
  <c r="NCY309" i="24"/>
  <c r="NCX309" i="24"/>
  <c r="NCW309" i="24"/>
  <c r="NCV309" i="24"/>
  <c r="NCU309" i="24"/>
  <c r="NCT309" i="24"/>
  <c r="NCS309" i="24"/>
  <c r="NCR309" i="24"/>
  <c r="NCQ309" i="24"/>
  <c r="NCP309" i="24"/>
  <c r="NCO309" i="24"/>
  <c r="NCN309" i="24"/>
  <c r="NCM309" i="24"/>
  <c r="NCL309" i="24"/>
  <c r="NCK309" i="24"/>
  <c r="NCJ309" i="24"/>
  <c r="NCI309" i="24"/>
  <c r="NCH309" i="24"/>
  <c r="NCG309" i="24"/>
  <c r="NCF309" i="24"/>
  <c r="NCE309" i="24"/>
  <c r="NCD309" i="24"/>
  <c r="NCC309" i="24"/>
  <c r="NCB309" i="24"/>
  <c r="NCA309" i="24"/>
  <c r="NBZ309" i="24"/>
  <c r="NBY309" i="24"/>
  <c r="NBX309" i="24"/>
  <c r="NBW309" i="24"/>
  <c r="NBV309" i="24"/>
  <c r="NBU309" i="24"/>
  <c r="NBT309" i="24"/>
  <c r="NBS309" i="24"/>
  <c r="NBR309" i="24"/>
  <c r="NBQ309" i="24"/>
  <c r="NBP309" i="24"/>
  <c r="NBO309" i="24"/>
  <c r="NBN309" i="24"/>
  <c r="NBM309" i="24"/>
  <c r="NBL309" i="24"/>
  <c r="NBK309" i="24"/>
  <c r="NBJ309" i="24"/>
  <c r="NBI309" i="24"/>
  <c r="NBH309" i="24"/>
  <c r="NBG309" i="24"/>
  <c r="NBF309" i="24"/>
  <c r="NBE309" i="24"/>
  <c r="NBD309" i="24"/>
  <c r="NBC309" i="24"/>
  <c r="NBB309" i="24"/>
  <c r="NBA309" i="24"/>
  <c r="NAZ309" i="24"/>
  <c r="NAY309" i="24"/>
  <c r="NAX309" i="24"/>
  <c r="NAW309" i="24"/>
  <c r="NAV309" i="24"/>
  <c r="NAU309" i="24"/>
  <c r="NAT309" i="24"/>
  <c r="NAS309" i="24"/>
  <c r="NAR309" i="24"/>
  <c r="NAQ309" i="24"/>
  <c r="NAP309" i="24"/>
  <c r="NAO309" i="24"/>
  <c r="NAN309" i="24"/>
  <c r="NAM309" i="24"/>
  <c r="NAL309" i="24"/>
  <c r="NAK309" i="24"/>
  <c r="NAJ309" i="24"/>
  <c r="NAI309" i="24"/>
  <c r="NAH309" i="24"/>
  <c r="NAG309" i="24"/>
  <c r="NAF309" i="24"/>
  <c r="NAE309" i="24"/>
  <c r="NAD309" i="24"/>
  <c r="NAC309" i="24"/>
  <c r="NAB309" i="24"/>
  <c r="NAA309" i="24"/>
  <c r="MZZ309" i="24"/>
  <c r="MZY309" i="24"/>
  <c r="MZX309" i="24"/>
  <c r="MZW309" i="24"/>
  <c r="MZV309" i="24"/>
  <c r="MZU309" i="24"/>
  <c r="MZT309" i="24"/>
  <c r="MZS309" i="24"/>
  <c r="MZR309" i="24"/>
  <c r="MZQ309" i="24"/>
  <c r="MZP309" i="24"/>
  <c r="MZO309" i="24"/>
  <c r="MZN309" i="24"/>
  <c r="MZM309" i="24"/>
  <c r="MZL309" i="24"/>
  <c r="MZK309" i="24"/>
  <c r="MZJ309" i="24"/>
  <c r="MZI309" i="24"/>
  <c r="MZH309" i="24"/>
  <c r="MZG309" i="24"/>
  <c r="MZF309" i="24"/>
  <c r="MZE309" i="24"/>
  <c r="MZD309" i="24"/>
  <c r="MZC309" i="24"/>
  <c r="MZB309" i="24"/>
  <c r="MZA309" i="24"/>
  <c r="MYZ309" i="24"/>
  <c r="MYY309" i="24"/>
  <c r="MYX309" i="24"/>
  <c r="MYW309" i="24"/>
  <c r="MYV309" i="24"/>
  <c r="MYU309" i="24"/>
  <c r="MYT309" i="24"/>
  <c r="MYS309" i="24"/>
  <c r="MYR309" i="24"/>
  <c r="MYQ309" i="24"/>
  <c r="MYP309" i="24"/>
  <c r="MYO309" i="24"/>
  <c r="MYN309" i="24"/>
  <c r="MYM309" i="24"/>
  <c r="MYL309" i="24"/>
  <c r="MYK309" i="24"/>
  <c r="MYJ309" i="24"/>
  <c r="MYI309" i="24"/>
  <c r="MYH309" i="24"/>
  <c r="MYG309" i="24"/>
  <c r="MYF309" i="24"/>
  <c r="MYE309" i="24"/>
  <c r="MYD309" i="24"/>
  <c r="MYC309" i="24"/>
  <c r="MYB309" i="24"/>
  <c r="MYA309" i="24"/>
  <c r="MXZ309" i="24"/>
  <c r="MXY309" i="24"/>
  <c r="MXX309" i="24"/>
  <c r="MXW309" i="24"/>
  <c r="MXV309" i="24"/>
  <c r="MXU309" i="24"/>
  <c r="MXT309" i="24"/>
  <c r="MXS309" i="24"/>
  <c r="MXR309" i="24"/>
  <c r="MXQ309" i="24"/>
  <c r="MXP309" i="24"/>
  <c r="MXO309" i="24"/>
  <c r="MXN309" i="24"/>
  <c r="MXM309" i="24"/>
  <c r="MXL309" i="24"/>
  <c r="MXK309" i="24"/>
  <c r="MXJ309" i="24"/>
  <c r="MXI309" i="24"/>
  <c r="MXH309" i="24"/>
  <c r="MXG309" i="24"/>
  <c r="MXF309" i="24"/>
  <c r="MXE309" i="24"/>
  <c r="MXD309" i="24"/>
  <c r="MXC309" i="24"/>
  <c r="MXB309" i="24"/>
  <c r="MXA309" i="24"/>
  <c r="MWZ309" i="24"/>
  <c r="MWY309" i="24"/>
  <c r="MWX309" i="24"/>
  <c r="MWW309" i="24"/>
  <c r="MWV309" i="24"/>
  <c r="MWU309" i="24"/>
  <c r="MWT309" i="24"/>
  <c r="MWS309" i="24"/>
  <c r="MWR309" i="24"/>
  <c r="MWQ309" i="24"/>
  <c r="MWP309" i="24"/>
  <c r="MWO309" i="24"/>
  <c r="MWN309" i="24"/>
  <c r="MWM309" i="24"/>
  <c r="MWL309" i="24"/>
  <c r="MWK309" i="24"/>
  <c r="MWJ309" i="24"/>
  <c r="MWI309" i="24"/>
  <c r="MWH309" i="24"/>
  <c r="MWG309" i="24"/>
  <c r="MWF309" i="24"/>
  <c r="MWE309" i="24"/>
  <c r="MWD309" i="24"/>
  <c r="MWC309" i="24"/>
  <c r="MWB309" i="24"/>
  <c r="MWA309" i="24"/>
  <c r="MVZ309" i="24"/>
  <c r="MVY309" i="24"/>
  <c r="MVX309" i="24"/>
  <c r="MVW309" i="24"/>
  <c r="MVV309" i="24"/>
  <c r="MVU309" i="24"/>
  <c r="MVT309" i="24"/>
  <c r="MVS309" i="24"/>
  <c r="MVR309" i="24"/>
  <c r="MVQ309" i="24"/>
  <c r="MVP309" i="24"/>
  <c r="MVO309" i="24"/>
  <c r="MVN309" i="24"/>
  <c r="MVM309" i="24"/>
  <c r="MVL309" i="24"/>
  <c r="MVK309" i="24"/>
  <c r="MVJ309" i="24"/>
  <c r="MVI309" i="24"/>
  <c r="MVH309" i="24"/>
  <c r="MVG309" i="24"/>
  <c r="MVF309" i="24"/>
  <c r="MVE309" i="24"/>
  <c r="MVD309" i="24"/>
  <c r="MVC309" i="24"/>
  <c r="MVB309" i="24"/>
  <c r="MVA309" i="24"/>
  <c r="MUZ309" i="24"/>
  <c r="MUY309" i="24"/>
  <c r="MUX309" i="24"/>
  <c r="MUW309" i="24"/>
  <c r="MUV309" i="24"/>
  <c r="MUU309" i="24"/>
  <c r="MUT309" i="24"/>
  <c r="MUS309" i="24"/>
  <c r="MUR309" i="24"/>
  <c r="MUQ309" i="24"/>
  <c r="MUP309" i="24"/>
  <c r="MUO309" i="24"/>
  <c r="MUN309" i="24"/>
  <c r="MUM309" i="24"/>
  <c r="MUL309" i="24"/>
  <c r="MUK309" i="24"/>
  <c r="MUJ309" i="24"/>
  <c r="MUI309" i="24"/>
  <c r="MUH309" i="24"/>
  <c r="MUG309" i="24"/>
  <c r="MUF309" i="24"/>
  <c r="MUE309" i="24"/>
  <c r="MUD309" i="24"/>
  <c r="MUC309" i="24"/>
  <c r="MUB309" i="24"/>
  <c r="MUA309" i="24"/>
  <c r="MTZ309" i="24"/>
  <c r="MTY309" i="24"/>
  <c r="MTX309" i="24"/>
  <c r="MTW309" i="24"/>
  <c r="MTV309" i="24"/>
  <c r="MTU309" i="24"/>
  <c r="MTT309" i="24"/>
  <c r="MTS309" i="24"/>
  <c r="MTR309" i="24"/>
  <c r="MTQ309" i="24"/>
  <c r="MTP309" i="24"/>
  <c r="MTO309" i="24"/>
  <c r="MTN309" i="24"/>
  <c r="MTM309" i="24"/>
  <c r="MTL309" i="24"/>
  <c r="MTK309" i="24"/>
  <c r="MTJ309" i="24"/>
  <c r="MTI309" i="24"/>
  <c r="MTH309" i="24"/>
  <c r="MTG309" i="24"/>
  <c r="MTF309" i="24"/>
  <c r="MTE309" i="24"/>
  <c r="MTD309" i="24"/>
  <c r="MTC309" i="24"/>
  <c r="MTB309" i="24"/>
  <c r="MTA309" i="24"/>
  <c r="MSZ309" i="24"/>
  <c r="MSY309" i="24"/>
  <c r="MSX309" i="24"/>
  <c r="MSW309" i="24"/>
  <c r="MSV309" i="24"/>
  <c r="MSU309" i="24"/>
  <c r="MST309" i="24"/>
  <c r="MSS309" i="24"/>
  <c r="MSR309" i="24"/>
  <c r="MSQ309" i="24"/>
  <c r="MSP309" i="24"/>
  <c r="MSO309" i="24"/>
  <c r="MSN309" i="24"/>
  <c r="MSM309" i="24"/>
  <c r="MSL309" i="24"/>
  <c r="MSK309" i="24"/>
  <c r="MSJ309" i="24"/>
  <c r="MSI309" i="24"/>
  <c r="MSH309" i="24"/>
  <c r="MSG309" i="24"/>
  <c r="MSF309" i="24"/>
  <c r="MSE309" i="24"/>
  <c r="MSD309" i="24"/>
  <c r="MSC309" i="24"/>
  <c r="MSB309" i="24"/>
  <c r="MSA309" i="24"/>
  <c r="MRZ309" i="24"/>
  <c r="MRY309" i="24"/>
  <c r="MRX309" i="24"/>
  <c r="MRW309" i="24"/>
  <c r="MRV309" i="24"/>
  <c r="MRU309" i="24"/>
  <c r="MRT309" i="24"/>
  <c r="MRS309" i="24"/>
  <c r="MRR309" i="24"/>
  <c r="MRQ309" i="24"/>
  <c r="MRP309" i="24"/>
  <c r="MRO309" i="24"/>
  <c r="MRN309" i="24"/>
  <c r="MRM309" i="24"/>
  <c r="MRL309" i="24"/>
  <c r="MRK309" i="24"/>
  <c r="MRJ309" i="24"/>
  <c r="MRI309" i="24"/>
  <c r="MRH309" i="24"/>
  <c r="MRG309" i="24"/>
  <c r="MRF309" i="24"/>
  <c r="MRE309" i="24"/>
  <c r="MRD309" i="24"/>
  <c r="MRC309" i="24"/>
  <c r="MRB309" i="24"/>
  <c r="MRA309" i="24"/>
  <c r="MQZ309" i="24"/>
  <c r="MQY309" i="24"/>
  <c r="MQX309" i="24"/>
  <c r="MQW309" i="24"/>
  <c r="MQV309" i="24"/>
  <c r="MQU309" i="24"/>
  <c r="MQT309" i="24"/>
  <c r="MQS309" i="24"/>
  <c r="MQR309" i="24"/>
  <c r="MQQ309" i="24"/>
  <c r="MQP309" i="24"/>
  <c r="MQO309" i="24"/>
  <c r="MQN309" i="24"/>
  <c r="MQM309" i="24"/>
  <c r="MQL309" i="24"/>
  <c r="MQK309" i="24"/>
  <c r="MQJ309" i="24"/>
  <c r="MQI309" i="24"/>
  <c r="MQH309" i="24"/>
  <c r="MQG309" i="24"/>
  <c r="MQF309" i="24"/>
  <c r="MQE309" i="24"/>
  <c r="MQD309" i="24"/>
  <c r="MQC309" i="24"/>
  <c r="MQB309" i="24"/>
  <c r="MQA309" i="24"/>
  <c r="MPZ309" i="24"/>
  <c r="MPY309" i="24"/>
  <c r="MPX309" i="24"/>
  <c r="MPW309" i="24"/>
  <c r="MPV309" i="24"/>
  <c r="MPU309" i="24"/>
  <c r="MPT309" i="24"/>
  <c r="MPS309" i="24"/>
  <c r="MPR309" i="24"/>
  <c r="MPQ309" i="24"/>
  <c r="MPP309" i="24"/>
  <c r="MPO309" i="24"/>
  <c r="MPN309" i="24"/>
  <c r="MPM309" i="24"/>
  <c r="MPL309" i="24"/>
  <c r="MPK309" i="24"/>
  <c r="MPJ309" i="24"/>
  <c r="MPI309" i="24"/>
  <c r="MPH309" i="24"/>
  <c r="MPG309" i="24"/>
  <c r="MPF309" i="24"/>
  <c r="MPE309" i="24"/>
  <c r="MPD309" i="24"/>
  <c r="MPC309" i="24"/>
  <c r="MPB309" i="24"/>
  <c r="MPA309" i="24"/>
  <c r="MOZ309" i="24"/>
  <c r="MOY309" i="24"/>
  <c r="MOX309" i="24"/>
  <c r="MOW309" i="24"/>
  <c r="MOV309" i="24"/>
  <c r="MOU309" i="24"/>
  <c r="MOT309" i="24"/>
  <c r="MOS309" i="24"/>
  <c r="MOR309" i="24"/>
  <c r="MOQ309" i="24"/>
  <c r="MOP309" i="24"/>
  <c r="MOO309" i="24"/>
  <c r="MON309" i="24"/>
  <c r="MOM309" i="24"/>
  <c r="MOL309" i="24"/>
  <c r="MOK309" i="24"/>
  <c r="MOJ309" i="24"/>
  <c r="MOI309" i="24"/>
  <c r="MOH309" i="24"/>
  <c r="MOG309" i="24"/>
  <c r="MOF309" i="24"/>
  <c r="MOE309" i="24"/>
  <c r="MOD309" i="24"/>
  <c r="MOC309" i="24"/>
  <c r="MOB309" i="24"/>
  <c r="MOA309" i="24"/>
  <c r="MNZ309" i="24"/>
  <c r="MNY309" i="24"/>
  <c r="MNX309" i="24"/>
  <c r="MNW309" i="24"/>
  <c r="MNV309" i="24"/>
  <c r="MNU309" i="24"/>
  <c r="MNT309" i="24"/>
  <c r="MNS309" i="24"/>
  <c r="MNR309" i="24"/>
  <c r="MNQ309" i="24"/>
  <c r="MNP309" i="24"/>
  <c r="MNO309" i="24"/>
  <c r="MNN309" i="24"/>
  <c r="MNM309" i="24"/>
  <c r="MNL309" i="24"/>
  <c r="MNK309" i="24"/>
  <c r="MNJ309" i="24"/>
  <c r="MNI309" i="24"/>
  <c r="MNH309" i="24"/>
  <c r="MNG309" i="24"/>
  <c r="MNF309" i="24"/>
  <c r="MNE309" i="24"/>
  <c r="MND309" i="24"/>
  <c r="MNC309" i="24"/>
  <c r="MNB309" i="24"/>
  <c r="MNA309" i="24"/>
  <c r="MMZ309" i="24"/>
  <c r="MMY309" i="24"/>
  <c r="MMX309" i="24"/>
  <c r="MMW309" i="24"/>
  <c r="MMV309" i="24"/>
  <c r="MMU309" i="24"/>
  <c r="MMT309" i="24"/>
  <c r="MMS309" i="24"/>
  <c r="MMR309" i="24"/>
  <c r="MMQ309" i="24"/>
  <c r="MMP309" i="24"/>
  <c r="MMO309" i="24"/>
  <c r="MMN309" i="24"/>
  <c r="MMM309" i="24"/>
  <c r="MML309" i="24"/>
  <c r="MMK309" i="24"/>
  <c r="MMJ309" i="24"/>
  <c r="MMI309" i="24"/>
  <c r="MMH309" i="24"/>
  <c r="MMG309" i="24"/>
  <c r="MMF309" i="24"/>
  <c r="MME309" i="24"/>
  <c r="MMD309" i="24"/>
  <c r="MMC309" i="24"/>
  <c r="MMB309" i="24"/>
  <c r="MMA309" i="24"/>
  <c r="MLZ309" i="24"/>
  <c r="MLY309" i="24"/>
  <c r="MLX309" i="24"/>
  <c r="MLW309" i="24"/>
  <c r="MLV309" i="24"/>
  <c r="MLU309" i="24"/>
  <c r="MLT309" i="24"/>
  <c r="MLS309" i="24"/>
  <c r="MLR309" i="24"/>
  <c r="MLQ309" i="24"/>
  <c r="MLP309" i="24"/>
  <c r="MLO309" i="24"/>
  <c r="MLN309" i="24"/>
  <c r="MLM309" i="24"/>
  <c r="MLL309" i="24"/>
  <c r="MLK309" i="24"/>
  <c r="MLJ309" i="24"/>
  <c r="MLI309" i="24"/>
  <c r="MLH309" i="24"/>
  <c r="MLG309" i="24"/>
  <c r="MLF309" i="24"/>
  <c r="MLE309" i="24"/>
  <c r="MLD309" i="24"/>
  <c r="MLC309" i="24"/>
  <c r="MLB309" i="24"/>
  <c r="MLA309" i="24"/>
  <c r="MKZ309" i="24"/>
  <c r="MKY309" i="24"/>
  <c r="MKX309" i="24"/>
  <c r="MKW309" i="24"/>
  <c r="MKV309" i="24"/>
  <c r="MKU309" i="24"/>
  <c r="MKT309" i="24"/>
  <c r="MKS309" i="24"/>
  <c r="MKR309" i="24"/>
  <c r="MKQ309" i="24"/>
  <c r="MKP309" i="24"/>
  <c r="MKO309" i="24"/>
  <c r="MKN309" i="24"/>
  <c r="MKM309" i="24"/>
  <c r="MKL309" i="24"/>
  <c r="MKK309" i="24"/>
  <c r="MKJ309" i="24"/>
  <c r="MKI309" i="24"/>
  <c r="MKH309" i="24"/>
  <c r="MKG309" i="24"/>
  <c r="MKF309" i="24"/>
  <c r="MKE309" i="24"/>
  <c r="MKD309" i="24"/>
  <c r="MKC309" i="24"/>
  <c r="MKB309" i="24"/>
  <c r="MKA309" i="24"/>
  <c r="MJZ309" i="24"/>
  <c r="MJY309" i="24"/>
  <c r="MJX309" i="24"/>
  <c r="MJW309" i="24"/>
  <c r="MJV309" i="24"/>
  <c r="MJU309" i="24"/>
  <c r="MJT309" i="24"/>
  <c r="MJS309" i="24"/>
  <c r="MJR309" i="24"/>
  <c r="MJQ309" i="24"/>
  <c r="MJP309" i="24"/>
  <c r="MJO309" i="24"/>
  <c r="MJN309" i="24"/>
  <c r="MJM309" i="24"/>
  <c r="MJL309" i="24"/>
  <c r="MJK309" i="24"/>
  <c r="MJJ309" i="24"/>
  <c r="MJI309" i="24"/>
  <c r="MJH309" i="24"/>
  <c r="MJG309" i="24"/>
  <c r="MJF309" i="24"/>
  <c r="MJE309" i="24"/>
  <c r="MJD309" i="24"/>
  <c r="MJC309" i="24"/>
  <c r="MJB309" i="24"/>
  <c r="MJA309" i="24"/>
  <c r="MIZ309" i="24"/>
  <c r="MIY309" i="24"/>
  <c r="MIX309" i="24"/>
  <c r="MIW309" i="24"/>
  <c r="MIV309" i="24"/>
  <c r="MIU309" i="24"/>
  <c r="MIT309" i="24"/>
  <c r="MIS309" i="24"/>
  <c r="MIR309" i="24"/>
  <c r="MIQ309" i="24"/>
  <c r="MIP309" i="24"/>
  <c r="MIO309" i="24"/>
  <c r="MIN309" i="24"/>
  <c r="MIM309" i="24"/>
  <c r="MIL309" i="24"/>
  <c r="MIK309" i="24"/>
  <c r="MIJ309" i="24"/>
  <c r="MII309" i="24"/>
  <c r="MIH309" i="24"/>
  <c r="MIG309" i="24"/>
  <c r="MIF309" i="24"/>
  <c r="MIE309" i="24"/>
  <c r="MID309" i="24"/>
  <c r="MIC309" i="24"/>
  <c r="MIB309" i="24"/>
  <c r="MIA309" i="24"/>
  <c r="MHZ309" i="24"/>
  <c r="MHY309" i="24"/>
  <c r="MHX309" i="24"/>
  <c r="MHW309" i="24"/>
  <c r="MHV309" i="24"/>
  <c r="MHU309" i="24"/>
  <c r="MHT309" i="24"/>
  <c r="MHS309" i="24"/>
  <c r="MHR309" i="24"/>
  <c r="MHQ309" i="24"/>
  <c r="MHP309" i="24"/>
  <c r="MHO309" i="24"/>
  <c r="MHN309" i="24"/>
  <c r="MHM309" i="24"/>
  <c r="MHL309" i="24"/>
  <c r="MHK309" i="24"/>
  <c r="MHJ309" i="24"/>
  <c r="MHI309" i="24"/>
  <c r="MHH309" i="24"/>
  <c r="MHG309" i="24"/>
  <c r="MHF309" i="24"/>
  <c r="MHE309" i="24"/>
  <c r="MHD309" i="24"/>
  <c r="MHC309" i="24"/>
  <c r="MHB309" i="24"/>
  <c r="MHA309" i="24"/>
  <c r="MGZ309" i="24"/>
  <c r="MGY309" i="24"/>
  <c r="MGX309" i="24"/>
  <c r="MGW309" i="24"/>
  <c r="MGV309" i="24"/>
  <c r="MGU309" i="24"/>
  <c r="MGT309" i="24"/>
  <c r="MGS309" i="24"/>
  <c r="MGR309" i="24"/>
  <c r="MGQ309" i="24"/>
  <c r="MGP309" i="24"/>
  <c r="MGO309" i="24"/>
  <c r="MGN309" i="24"/>
  <c r="MGM309" i="24"/>
  <c r="MGL309" i="24"/>
  <c r="MGK309" i="24"/>
  <c r="MGJ309" i="24"/>
  <c r="MGI309" i="24"/>
  <c r="MGH309" i="24"/>
  <c r="MGG309" i="24"/>
  <c r="MGF309" i="24"/>
  <c r="MGE309" i="24"/>
  <c r="MGD309" i="24"/>
  <c r="MGC309" i="24"/>
  <c r="MGB309" i="24"/>
  <c r="MGA309" i="24"/>
  <c r="MFZ309" i="24"/>
  <c r="MFY309" i="24"/>
  <c r="MFX309" i="24"/>
  <c r="MFW309" i="24"/>
  <c r="MFV309" i="24"/>
  <c r="MFU309" i="24"/>
  <c r="MFT309" i="24"/>
  <c r="MFS309" i="24"/>
  <c r="MFR309" i="24"/>
  <c r="MFQ309" i="24"/>
  <c r="MFP309" i="24"/>
  <c r="MFO309" i="24"/>
  <c r="MFN309" i="24"/>
  <c r="MFM309" i="24"/>
  <c r="MFL309" i="24"/>
  <c r="MFK309" i="24"/>
  <c r="MFJ309" i="24"/>
  <c r="MFI309" i="24"/>
  <c r="MFH309" i="24"/>
  <c r="MFG309" i="24"/>
  <c r="MFF309" i="24"/>
  <c r="MFE309" i="24"/>
  <c r="MFD309" i="24"/>
  <c r="MFC309" i="24"/>
  <c r="MFB309" i="24"/>
  <c r="MFA309" i="24"/>
  <c r="MEZ309" i="24"/>
  <c r="MEY309" i="24"/>
  <c r="MEX309" i="24"/>
  <c r="MEW309" i="24"/>
  <c r="MEV309" i="24"/>
  <c r="MEU309" i="24"/>
  <c r="MET309" i="24"/>
  <c r="MES309" i="24"/>
  <c r="MER309" i="24"/>
  <c r="MEQ309" i="24"/>
  <c r="MEP309" i="24"/>
  <c r="MEO309" i="24"/>
  <c r="MEN309" i="24"/>
  <c r="MEM309" i="24"/>
  <c r="MEL309" i="24"/>
  <c r="MEK309" i="24"/>
  <c r="MEJ309" i="24"/>
  <c r="MEI309" i="24"/>
  <c r="MEH309" i="24"/>
  <c r="MEG309" i="24"/>
  <c r="MEF309" i="24"/>
  <c r="MEE309" i="24"/>
  <c r="MED309" i="24"/>
  <c r="MEC309" i="24"/>
  <c r="MEB309" i="24"/>
  <c r="MEA309" i="24"/>
  <c r="MDZ309" i="24"/>
  <c r="MDY309" i="24"/>
  <c r="MDX309" i="24"/>
  <c r="MDW309" i="24"/>
  <c r="MDV309" i="24"/>
  <c r="MDU309" i="24"/>
  <c r="MDT309" i="24"/>
  <c r="MDS309" i="24"/>
  <c r="MDR309" i="24"/>
  <c r="MDQ309" i="24"/>
  <c r="MDP309" i="24"/>
  <c r="MDO309" i="24"/>
  <c r="MDN309" i="24"/>
  <c r="MDM309" i="24"/>
  <c r="MDL309" i="24"/>
  <c r="MDK309" i="24"/>
  <c r="MDJ309" i="24"/>
  <c r="MDI309" i="24"/>
  <c r="MDH309" i="24"/>
  <c r="MDG309" i="24"/>
  <c r="MDF309" i="24"/>
  <c r="MDE309" i="24"/>
  <c r="MDD309" i="24"/>
  <c r="MDC309" i="24"/>
  <c r="MDB309" i="24"/>
  <c r="MDA309" i="24"/>
  <c r="MCZ309" i="24"/>
  <c r="MCY309" i="24"/>
  <c r="MCX309" i="24"/>
  <c r="MCW309" i="24"/>
  <c r="MCV309" i="24"/>
  <c r="MCU309" i="24"/>
  <c r="MCT309" i="24"/>
  <c r="MCS309" i="24"/>
  <c r="MCR309" i="24"/>
  <c r="MCQ309" i="24"/>
  <c r="MCP309" i="24"/>
  <c r="MCO309" i="24"/>
  <c r="MCN309" i="24"/>
  <c r="MCM309" i="24"/>
  <c r="MCL309" i="24"/>
  <c r="MCK309" i="24"/>
  <c r="MCJ309" i="24"/>
  <c r="MCI309" i="24"/>
  <c r="MCH309" i="24"/>
  <c r="MCG309" i="24"/>
  <c r="MCF309" i="24"/>
  <c r="MCE309" i="24"/>
  <c r="MCD309" i="24"/>
  <c r="MCC309" i="24"/>
  <c r="MCB309" i="24"/>
  <c r="MCA309" i="24"/>
  <c r="MBZ309" i="24"/>
  <c r="MBY309" i="24"/>
  <c r="MBX309" i="24"/>
  <c r="MBW309" i="24"/>
  <c r="MBV309" i="24"/>
  <c r="MBU309" i="24"/>
  <c r="MBT309" i="24"/>
  <c r="MBS309" i="24"/>
  <c r="MBR309" i="24"/>
  <c r="MBQ309" i="24"/>
  <c r="MBP309" i="24"/>
  <c r="MBO309" i="24"/>
  <c r="MBN309" i="24"/>
  <c r="MBM309" i="24"/>
  <c r="MBL309" i="24"/>
  <c r="MBK309" i="24"/>
  <c r="MBJ309" i="24"/>
  <c r="MBI309" i="24"/>
  <c r="MBH309" i="24"/>
  <c r="MBG309" i="24"/>
  <c r="MBF309" i="24"/>
  <c r="MBE309" i="24"/>
  <c r="MBD309" i="24"/>
  <c r="MBC309" i="24"/>
  <c r="MBB309" i="24"/>
  <c r="MBA309" i="24"/>
  <c r="MAZ309" i="24"/>
  <c r="MAY309" i="24"/>
  <c r="MAX309" i="24"/>
  <c r="MAW309" i="24"/>
  <c r="MAV309" i="24"/>
  <c r="MAU309" i="24"/>
  <c r="MAT309" i="24"/>
  <c r="MAS309" i="24"/>
  <c r="MAR309" i="24"/>
  <c r="MAQ309" i="24"/>
  <c r="MAP309" i="24"/>
  <c r="MAO309" i="24"/>
  <c r="MAN309" i="24"/>
  <c r="MAM309" i="24"/>
  <c r="MAL309" i="24"/>
  <c r="MAK309" i="24"/>
  <c r="MAJ309" i="24"/>
  <c r="MAI309" i="24"/>
  <c r="MAH309" i="24"/>
  <c r="MAG309" i="24"/>
  <c r="MAF309" i="24"/>
  <c r="MAE309" i="24"/>
  <c r="MAD309" i="24"/>
  <c r="MAC309" i="24"/>
  <c r="MAB309" i="24"/>
  <c r="MAA309" i="24"/>
  <c r="LZZ309" i="24"/>
  <c r="LZY309" i="24"/>
  <c r="LZX309" i="24"/>
  <c r="LZW309" i="24"/>
  <c r="LZV309" i="24"/>
  <c r="LZU309" i="24"/>
  <c r="LZT309" i="24"/>
  <c r="LZS309" i="24"/>
  <c r="LZR309" i="24"/>
  <c r="LZQ309" i="24"/>
  <c r="LZP309" i="24"/>
  <c r="LZO309" i="24"/>
  <c r="LZN309" i="24"/>
  <c r="LZM309" i="24"/>
  <c r="LZL309" i="24"/>
  <c r="LZK309" i="24"/>
  <c r="LZJ309" i="24"/>
  <c r="LZI309" i="24"/>
  <c r="LZH309" i="24"/>
  <c r="LZG309" i="24"/>
  <c r="LZF309" i="24"/>
  <c r="LZE309" i="24"/>
  <c r="LZD309" i="24"/>
  <c r="LZC309" i="24"/>
  <c r="LZB309" i="24"/>
  <c r="LZA309" i="24"/>
  <c r="LYZ309" i="24"/>
  <c r="LYY309" i="24"/>
  <c r="LYX309" i="24"/>
  <c r="LYW309" i="24"/>
  <c r="LYV309" i="24"/>
  <c r="LYU309" i="24"/>
  <c r="LYT309" i="24"/>
  <c r="LYS309" i="24"/>
  <c r="LYR309" i="24"/>
  <c r="LYQ309" i="24"/>
  <c r="LYP309" i="24"/>
  <c r="LYO309" i="24"/>
  <c r="LYN309" i="24"/>
  <c r="LYM309" i="24"/>
  <c r="LYL309" i="24"/>
  <c r="LYK309" i="24"/>
  <c r="LYJ309" i="24"/>
  <c r="LYI309" i="24"/>
  <c r="LYH309" i="24"/>
  <c r="LYG309" i="24"/>
  <c r="LYF309" i="24"/>
  <c r="LYE309" i="24"/>
  <c r="LYD309" i="24"/>
  <c r="LYC309" i="24"/>
  <c r="LYB309" i="24"/>
  <c r="LYA309" i="24"/>
  <c r="LXZ309" i="24"/>
  <c r="LXY309" i="24"/>
  <c r="LXX309" i="24"/>
  <c r="LXW309" i="24"/>
  <c r="LXV309" i="24"/>
  <c r="LXU309" i="24"/>
  <c r="LXT309" i="24"/>
  <c r="LXS309" i="24"/>
  <c r="LXR309" i="24"/>
  <c r="LXQ309" i="24"/>
  <c r="LXP309" i="24"/>
  <c r="LXO309" i="24"/>
  <c r="LXN309" i="24"/>
  <c r="LXM309" i="24"/>
  <c r="LXL309" i="24"/>
  <c r="LXK309" i="24"/>
  <c r="LXJ309" i="24"/>
  <c r="LXI309" i="24"/>
  <c r="LXH309" i="24"/>
  <c r="LXG309" i="24"/>
  <c r="LXF309" i="24"/>
  <c r="LXE309" i="24"/>
  <c r="LXD309" i="24"/>
  <c r="LXC309" i="24"/>
  <c r="LXB309" i="24"/>
  <c r="LXA309" i="24"/>
  <c r="LWZ309" i="24"/>
  <c r="LWY309" i="24"/>
  <c r="LWX309" i="24"/>
  <c r="LWW309" i="24"/>
  <c r="LWV309" i="24"/>
  <c r="LWU309" i="24"/>
  <c r="LWT309" i="24"/>
  <c r="LWS309" i="24"/>
  <c r="LWR309" i="24"/>
  <c r="LWQ309" i="24"/>
  <c r="LWP309" i="24"/>
  <c r="LWO309" i="24"/>
  <c r="LWN309" i="24"/>
  <c r="LWM309" i="24"/>
  <c r="LWL309" i="24"/>
  <c r="LWK309" i="24"/>
  <c r="LWJ309" i="24"/>
  <c r="LWI309" i="24"/>
  <c r="LWH309" i="24"/>
  <c r="LWG309" i="24"/>
  <c r="LWF309" i="24"/>
  <c r="LWE309" i="24"/>
  <c r="LWD309" i="24"/>
  <c r="LWC309" i="24"/>
  <c r="LWB309" i="24"/>
  <c r="LWA309" i="24"/>
  <c r="LVZ309" i="24"/>
  <c r="LVY309" i="24"/>
  <c r="LVX309" i="24"/>
  <c r="LVW309" i="24"/>
  <c r="LVV309" i="24"/>
  <c r="LVU309" i="24"/>
  <c r="LVT309" i="24"/>
  <c r="LVS309" i="24"/>
  <c r="LVR309" i="24"/>
  <c r="LVQ309" i="24"/>
  <c r="LVP309" i="24"/>
  <c r="LVO309" i="24"/>
  <c r="LVN309" i="24"/>
  <c r="LVM309" i="24"/>
  <c r="LVL309" i="24"/>
  <c r="LVK309" i="24"/>
  <c r="LVJ309" i="24"/>
  <c r="LVI309" i="24"/>
  <c r="LVH309" i="24"/>
  <c r="LVG309" i="24"/>
  <c r="LVF309" i="24"/>
  <c r="LVE309" i="24"/>
  <c r="LVD309" i="24"/>
  <c r="LVC309" i="24"/>
  <c r="LVB309" i="24"/>
  <c r="LVA309" i="24"/>
  <c r="LUZ309" i="24"/>
  <c r="LUY309" i="24"/>
  <c r="LUX309" i="24"/>
  <c r="LUW309" i="24"/>
  <c r="LUV309" i="24"/>
  <c r="LUU309" i="24"/>
  <c r="LUT309" i="24"/>
  <c r="LUS309" i="24"/>
  <c r="LUR309" i="24"/>
  <c r="LUQ309" i="24"/>
  <c r="LUP309" i="24"/>
  <c r="LUO309" i="24"/>
  <c r="LUN309" i="24"/>
  <c r="LUM309" i="24"/>
  <c r="LUL309" i="24"/>
  <c r="LUK309" i="24"/>
  <c r="LUJ309" i="24"/>
  <c r="LUI309" i="24"/>
  <c r="LUH309" i="24"/>
  <c r="LUG309" i="24"/>
  <c r="LUF309" i="24"/>
  <c r="LUE309" i="24"/>
  <c r="LUD309" i="24"/>
  <c r="LUC309" i="24"/>
  <c r="LUB309" i="24"/>
  <c r="LUA309" i="24"/>
  <c r="LTZ309" i="24"/>
  <c r="LTY309" i="24"/>
  <c r="LTX309" i="24"/>
  <c r="LTW309" i="24"/>
  <c r="LTV309" i="24"/>
  <c r="LTU309" i="24"/>
  <c r="LTT309" i="24"/>
  <c r="LTS309" i="24"/>
  <c r="LTR309" i="24"/>
  <c r="LTQ309" i="24"/>
  <c r="LTP309" i="24"/>
  <c r="LTO309" i="24"/>
  <c r="LTN309" i="24"/>
  <c r="LTM309" i="24"/>
  <c r="LTL309" i="24"/>
  <c r="LTK309" i="24"/>
  <c r="LTJ309" i="24"/>
  <c r="LTI309" i="24"/>
  <c r="LTH309" i="24"/>
  <c r="LTG309" i="24"/>
  <c r="LTF309" i="24"/>
  <c r="LTE309" i="24"/>
  <c r="LTD309" i="24"/>
  <c r="LTC309" i="24"/>
  <c r="LTB309" i="24"/>
  <c r="LTA309" i="24"/>
  <c r="LSZ309" i="24"/>
  <c r="LSY309" i="24"/>
  <c r="LSX309" i="24"/>
  <c r="LSW309" i="24"/>
  <c r="LSV309" i="24"/>
  <c r="LSU309" i="24"/>
  <c r="LST309" i="24"/>
  <c r="LSS309" i="24"/>
  <c r="LSR309" i="24"/>
  <c r="LSQ309" i="24"/>
  <c r="LSP309" i="24"/>
  <c r="LSO309" i="24"/>
  <c r="LSN309" i="24"/>
  <c r="LSM309" i="24"/>
  <c r="LSL309" i="24"/>
  <c r="LSK309" i="24"/>
  <c r="LSJ309" i="24"/>
  <c r="LSI309" i="24"/>
  <c r="LSH309" i="24"/>
  <c r="LSG309" i="24"/>
  <c r="LSF309" i="24"/>
  <c r="LSE309" i="24"/>
  <c r="LSD309" i="24"/>
  <c r="LSC309" i="24"/>
  <c r="LSB309" i="24"/>
  <c r="LSA309" i="24"/>
  <c r="LRZ309" i="24"/>
  <c r="LRY309" i="24"/>
  <c r="LRX309" i="24"/>
  <c r="LRW309" i="24"/>
  <c r="LRV309" i="24"/>
  <c r="LRU309" i="24"/>
  <c r="LRT309" i="24"/>
  <c r="LRS309" i="24"/>
  <c r="LRR309" i="24"/>
  <c r="LRQ309" i="24"/>
  <c r="LRP309" i="24"/>
  <c r="LRO309" i="24"/>
  <c r="LRN309" i="24"/>
  <c r="LRM309" i="24"/>
  <c r="LRL309" i="24"/>
  <c r="LRK309" i="24"/>
  <c r="LRJ309" i="24"/>
  <c r="LRI309" i="24"/>
  <c r="LRH309" i="24"/>
  <c r="LRG309" i="24"/>
  <c r="LRF309" i="24"/>
  <c r="LRE309" i="24"/>
  <c r="LRD309" i="24"/>
  <c r="LRC309" i="24"/>
  <c r="LRB309" i="24"/>
  <c r="LRA309" i="24"/>
  <c r="LQZ309" i="24"/>
  <c r="LQY309" i="24"/>
  <c r="LQX309" i="24"/>
  <c r="LQW309" i="24"/>
  <c r="LQV309" i="24"/>
  <c r="LQU309" i="24"/>
  <c r="LQT309" i="24"/>
  <c r="LQS309" i="24"/>
  <c r="LQR309" i="24"/>
  <c r="LQQ309" i="24"/>
  <c r="LQP309" i="24"/>
  <c r="LQO309" i="24"/>
  <c r="LQN309" i="24"/>
  <c r="LQM309" i="24"/>
  <c r="LQL309" i="24"/>
  <c r="LQK309" i="24"/>
  <c r="LQJ309" i="24"/>
  <c r="LQI309" i="24"/>
  <c r="LQH309" i="24"/>
  <c r="LQG309" i="24"/>
  <c r="LQF309" i="24"/>
  <c r="LQE309" i="24"/>
  <c r="LQD309" i="24"/>
  <c r="LQC309" i="24"/>
  <c r="LQB309" i="24"/>
  <c r="LQA309" i="24"/>
  <c r="LPZ309" i="24"/>
  <c r="LPY309" i="24"/>
  <c r="LPX309" i="24"/>
  <c r="LPW309" i="24"/>
  <c r="LPV309" i="24"/>
  <c r="LPU309" i="24"/>
  <c r="LPT309" i="24"/>
  <c r="LPS309" i="24"/>
  <c r="LPR309" i="24"/>
  <c r="LPQ309" i="24"/>
  <c r="LPP309" i="24"/>
  <c r="LPO309" i="24"/>
  <c r="LPN309" i="24"/>
  <c r="LPM309" i="24"/>
  <c r="LPL309" i="24"/>
  <c r="LPK309" i="24"/>
  <c r="LPJ309" i="24"/>
  <c r="LPI309" i="24"/>
  <c r="LPH309" i="24"/>
  <c r="LPG309" i="24"/>
  <c r="LPF309" i="24"/>
  <c r="LPE309" i="24"/>
  <c r="LPD309" i="24"/>
  <c r="LPC309" i="24"/>
  <c r="LPB309" i="24"/>
  <c r="LPA309" i="24"/>
  <c r="LOZ309" i="24"/>
  <c r="LOY309" i="24"/>
  <c r="LOX309" i="24"/>
  <c r="LOW309" i="24"/>
  <c r="LOV309" i="24"/>
  <c r="LOU309" i="24"/>
  <c r="LOT309" i="24"/>
  <c r="LOS309" i="24"/>
  <c r="LOR309" i="24"/>
  <c r="LOQ309" i="24"/>
  <c r="LOP309" i="24"/>
  <c r="LOO309" i="24"/>
  <c r="LON309" i="24"/>
  <c r="LOM309" i="24"/>
  <c r="LOL309" i="24"/>
  <c r="LOK309" i="24"/>
  <c r="LOJ309" i="24"/>
  <c r="LOI309" i="24"/>
  <c r="LOH309" i="24"/>
  <c r="LOG309" i="24"/>
  <c r="LOF309" i="24"/>
  <c r="LOE309" i="24"/>
  <c r="LOD309" i="24"/>
  <c r="LOC309" i="24"/>
  <c r="LOB309" i="24"/>
  <c r="LOA309" i="24"/>
  <c r="LNZ309" i="24"/>
  <c r="LNY309" i="24"/>
  <c r="LNX309" i="24"/>
  <c r="LNW309" i="24"/>
  <c r="LNV309" i="24"/>
  <c r="LNU309" i="24"/>
  <c r="LNT309" i="24"/>
  <c r="LNS309" i="24"/>
  <c r="LNR309" i="24"/>
  <c r="LNQ309" i="24"/>
  <c r="LNP309" i="24"/>
  <c r="LNO309" i="24"/>
  <c r="LNN309" i="24"/>
  <c r="LNM309" i="24"/>
  <c r="LNL309" i="24"/>
  <c r="LNK309" i="24"/>
  <c r="LNJ309" i="24"/>
  <c r="LNI309" i="24"/>
  <c r="LNH309" i="24"/>
  <c r="LNG309" i="24"/>
  <c r="LNF309" i="24"/>
  <c r="LNE309" i="24"/>
  <c r="LND309" i="24"/>
  <c r="LNC309" i="24"/>
  <c r="LNB309" i="24"/>
  <c r="LNA309" i="24"/>
  <c r="LMZ309" i="24"/>
  <c r="LMY309" i="24"/>
  <c r="LMX309" i="24"/>
  <c r="LMW309" i="24"/>
  <c r="LMV309" i="24"/>
  <c r="LMU309" i="24"/>
  <c r="LMT309" i="24"/>
  <c r="LMS309" i="24"/>
  <c r="LMR309" i="24"/>
  <c r="LMQ309" i="24"/>
  <c r="LMP309" i="24"/>
  <c r="LMO309" i="24"/>
  <c r="LMN309" i="24"/>
  <c r="LMM309" i="24"/>
  <c r="LML309" i="24"/>
  <c r="LMK309" i="24"/>
  <c r="LMJ309" i="24"/>
  <c r="LMI309" i="24"/>
  <c r="LMH309" i="24"/>
  <c r="LMG309" i="24"/>
  <c r="LMF309" i="24"/>
  <c r="LME309" i="24"/>
  <c r="LMD309" i="24"/>
  <c r="LMC309" i="24"/>
  <c r="LMB309" i="24"/>
  <c r="LMA309" i="24"/>
  <c r="LLZ309" i="24"/>
  <c r="LLY309" i="24"/>
  <c r="LLX309" i="24"/>
  <c r="LLW309" i="24"/>
  <c r="LLV309" i="24"/>
  <c r="LLU309" i="24"/>
  <c r="LLT309" i="24"/>
  <c r="LLS309" i="24"/>
  <c r="LLR309" i="24"/>
  <c r="LLQ309" i="24"/>
  <c r="LLP309" i="24"/>
  <c r="LLO309" i="24"/>
  <c r="LLN309" i="24"/>
  <c r="LLM309" i="24"/>
  <c r="LLL309" i="24"/>
  <c r="LLK309" i="24"/>
  <c r="LLJ309" i="24"/>
  <c r="LLI309" i="24"/>
  <c r="LLH309" i="24"/>
  <c r="LLG309" i="24"/>
  <c r="LLF309" i="24"/>
  <c r="LLE309" i="24"/>
  <c r="LLD309" i="24"/>
  <c r="LLC309" i="24"/>
  <c r="LLB309" i="24"/>
  <c r="LLA309" i="24"/>
  <c r="LKZ309" i="24"/>
  <c r="LKY309" i="24"/>
  <c r="LKX309" i="24"/>
  <c r="LKW309" i="24"/>
  <c r="LKV309" i="24"/>
  <c r="LKU309" i="24"/>
  <c r="LKT309" i="24"/>
  <c r="LKS309" i="24"/>
  <c r="LKR309" i="24"/>
  <c r="LKQ309" i="24"/>
  <c r="LKP309" i="24"/>
  <c r="LKO309" i="24"/>
  <c r="LKN309" i="24"/>
  <c r="LKM309" i="24"/>
  <c r="LKL309" i="24"/>
  <c r="LKK309" i="24"/>
  <c r="LKJ309" i="24"/>
  <c r="LKI309" i="24"/>
  <c r="LKH309" i="24"/>
  <c r="LKG309" i="24"/>
  <c r="LKF309" i="24"/>
  <c r="LKE309" i="24"/>
  <c r="LKD309" i="24"/>
  <c r="LKC309" i="24"/>
  <c r="LKB309" i="24"/>
  <c r="LKA309" i="24"/>
  <c r="LJZ309" i="24"/>
  <c r="LJY309" i="24"/>
  <c r="LJX309" i="24"/>
  <c r="LJW309" i="24"/>
  <c r="LJV309" i="24"/>
  <c r="LJU309" i="24"/>
  <c r="LJT309" i="24"/>
  <c r="LJS309" i="24"/>
  <c r="LJR309" i="24"/>
  <c r="LJQ309" i="24"/>
  <c r="LJP309" i="24"/>
  <c r="LJO309" i="24"/>
  <c r="LJN309" i="24"/>
  <c r="LJM309" i="24"/>
  <c r="LJL309" i="24"/>
  <c r="LJK309" i="24"/>
  <c r="LJJ309" i="24"/>
  <c r="LJI309" i="24"/>
  <c r="LJH309" i="24"/>
  <c r="LJG309" i="24"/>
  <c r="LJF309" i="24"/>
  <c r="LJE309" i="24"/>
  <c r="LJD309" i="24"/>
  <c r="LJC309" i="24"/>
  <c r="LJB309" i="24"/>
  <c r="LJA309" i="24"/>
  <c r="LIZ309" i="24"/>
  <c r="LIY309" i="24"/>
  <c r="LIX309" i="24"/>
  <c r="LIW309" i="24"/>
  <c r="LIV309" i="24"/>
  <c r="LIU309" i="24"/>
  <c r="LIT309" i="24"/>
  <c r="LIS309" i="24"/>
  <c r="LIR309" i="24"/>
  <c r="LIQ309" i="24"/>
  <c r="LIP309" i="24"/>
  <c r="LIO309" i="24"/>
  <c r="LIN309" i="24"/>
  <c r="LIM309" i="24"/>
  <c r="LIL309" i="24"/>
  <c r="LIK309" i="24"/>
  <c r="LIJ309" i="24"/>
  <c r="LII309" i="24"/>
  <c r="LIH309" i="24"/>
  <c r="LIG309" i="24"/>
  <c r="LIF309" i="24"/>
  <c r="LIE309" i="24"/>
  <c r="LID309" i="24"/>
  <c r="LIC309" i="24"/>
  <c r="LIB309" i="24"/>
  <c r="LIA309" i="24"/>
  <c r="LHZ309" i="24"/>
  <c r="LHY309" i="24"/>
  <c r="LHX309" i="24"/>
  <c r="LHW309" i="24"/>
  <c r="LHV309" i="24"/>
  <c r="LHU309" i="24"/>
  <c r="LHT309" i="24"/>
  <c r="LHS309" i="24"/>
  <c r="LHR309" i="24"/>
  <c r="LHQ309" i="24"/>
  <c r="LHP309" i="24"/>
  <c r="LHO309" i="24"/>
  <c r="LHN309" i="24"/>
  <c r="LHM309" i="24"/>
  <c r="LHL309" i="24"/>
  <c r="LHK309" i="24"/>
  <c r="LHJ309" i="24"/>
  <c r="LHI309" i="24"/>
  <c r="LHH309" i="24"/>
  <c r="LHG309" i="24"/>
  <c r="LHF309" i="24"/>
  <c r="LHE309" i="24"/>
  <c r="LHD309" i="24"/>
  <c r="LHC309" i="24"/>
  <c r="LHB309" i="24"/>
  <c r="LHA309" i="24"/>
  <c r="LGZ309" i="24"/>
  <c r="LGY309" i="24"/>
  <c r="LGX309" i="24"/>
  <c r="LGW309" i="24"/>
  <c r="LGV309" i="24"/>
  <c r="LGU309" i="24"/>
  <c r="LGT309" i="24"/>
  <c r="LGS309" i="24"/>
  <c r="LGR309" i="24"/>
  <c r="LGQ309" i="24"/>
  <c r="LGP309" i="24"/>
  <c r="LGO309" i="24"/>
  <c r="LGN309" i="24"/>
  <c r="LGM309" i="24"/>
  <c r="LGL309" i="24"/>
  <c r="LGK309" i="24"/>
  <c r="LGJ309" i="24"/>
  <c r="LGI309" i="24"/>
  <c r="LGH309" i="24"/>
  <c r="LGG309" i="24"/>
  <c r="LGF309" i="24"/>
  <c r="LGE309" i="24"/>
  <c r="LGD309" i="24"/>
  <c r="LGC309" i="24"/>
  <c r="LGB309" i="24"/>
  <c r="LGA309" i="24"/>
  <c r="LFZ309" i="24"/>
  <c r="LFY309" i="24"/>
  <c r="LFX309" i="24"/>
  <c r="LFW309" i="24"/>
  <c r="LFV309" i="24"/>
  <c r="LFU309" i="24"/>
  <c r="LFT309" i="24"/>
  <c r="LFS309" i="24"/>
  <c r="LFR309" i="24"/>
  <c r="LFQ309" i="24"/>
  <c r="LFP309" i="24"/>
  <c r="LFO309" i="24"/>
  <c r="LFN309" i="24"/>
  <c r="LFM309" i="24"/>
  <c r="LFL309" i="24"/>
  <c r="LFK309" i="24"/>
  <c r="LFJ309" i="24"/>
  <c r="LFI309" i="24"/>
  <c r="LFH309" i="24"/>
  <c r="LFG309" i="24"/>
  <c r="LFF309" i="24"/>
  <c r="LFE309" i="24"/>
  <c r="LFD309" i="24"/>
  <c r="LFC309" i="24"/>
  <c r="LFB309" i="24"/>
  <c r="LFA309" i="24"/>
  <c r="LEZ309" i="24"/>
  <c r="LEY309" i="24"/>
  <c r="LEX309" i="24"/>
  <c r="LEW309" i="24"/>
  <c r="LEV309" i="24"/>
  <c r="LEU309" i="24"/>
  <c r="LET309" i="24"/>
  <c r="LES309" i="24"/>
  <c r="LER309" i="24"/>
  <c r="LEQ309" i="24"/>
  <c r="LEP309" i="24"/>
  <c r="LEO309" i="24"/>
  <c r="LEN309" i="24"/>
  <c r="LEM309" i="24"/>
  <c r="LEL309" i="24"/>
  <c r="LEK309" i="24"/>
  <c r="LEJ309" i="24"/>
  <c r="LEI309" i="24"/>
  <c r="LEH309" i="24"/>
  <c r="LEG309" i="24"/>
  <c r="LEF309" i="24"/>
  <c r="LEE309" i="24"/>
  <c r="LED309" i="24"/>
  <c r="LEC309" i="24"/>
  <c r="LEB309" i="24"/>
  <c r="LEA309" i="24"/>
  <c r="LDZ309" i="24"/>
  <c r="LDY309" i="24"/>
  <c r="LDX309" i="24"/>
  <c r="LDW309" i="24"/>
  <c r="LDV309" i="24"/>
  <c r="LDU309" i="24"/>
  <c r="LDT309" i="24"/>
  <c r="LDS309" i="24"/>
  <c r="LDR309" i="24"/>
  <c r="LDQ309" i="24"/>
  <c r="LDP309" i="24"/>
  <c r="LDO309" i="24"/>
  <c r="LDN309" i="24"/>
  <c r="LDM309" i="24"/>
  <c r="LDL309" i="24"/>
  <c r="LDK309" i="24"/>
  <c r="LDJ309" i="24"/>
  <c r="LDI309" i="24"/>
  <c r="LDH309" i="24"/>
  <c r="LDG309" i="24"/>
  <c r="LDF309" i="24"/>
  <c r="LDE309" i="24"/>
  <c r="LDD309" i="24"/>
  <c r="LDC309" i="24"/>
  <c r="LDB309" i="24"/>
  <c r="LDA309" i="24"/>
  <c r="LCZ309" i="24"/>
  <c r="LCY309" i="24"/>
  <c r="LCX309" i="24"/>
  <c r="LCW309" i="24"/>
  <c r="LCV309" i="24"/>
  <c r="LCU309" i="24"/>
  <c r="LCT309" i="24"/>
  <c r="LCS309" i="24"/>
  <c r="LCR309" i="24"/>
  <c r="LCQ309" i="24"/>
  <c r="LCP309" i="24"/>
  <c r="LCO309" i="24"/>
  <c r="LCN309" i="24"/>
  <c r="LCM309" i="24"/>
  <c r="LCL309" i="24"/>
  <c r="LCK309" i="24"/>
  <c r="LCJ309" i="24"/>
  <c r="LCI309" i="24"/>
  <c r="LCH309" i="24"/>
  <c r="LCG309" i="24"/>
  <c r="LCF309" i="24"/>
  <c r="LCE309" i="24"/>
  <c r="LCD309" i="24"/>
  <c r="LCC309" i="24"/>
  <c r="LCB309" i="24"/>
  <c r="LCA309" i="24"/>
  <c r="LBZ309" i="24"/>
  <c r="LBY309" i="24"/>
  <c r="LBX309" i="24"/>
  <c r="LBW309" i="24"/>
  <c r="LBV309" i="24"/>
  <c r="LBU309" i="24"/>
  <c r="LBT309" i="24"/>
  <c r="LBS309" i="24"/>
  <c r="LBR309" i="24"/>
  <c r="LBQ309" i="24"/>
  <c r="LBP309" i="24"/>
  <c r="LBO309" i="24"/>
  <c r="LBN309" i="24"/>
  <c r="LBM309" i="24"/>
  <c r="LBL309" i="24"/>
  <c r="LBK309" i="24"/>
  <c r="LBJ309" i="24"/>
  <c r="LBI309" i="24"/>
  <c r="LBH309" i="24"/>
  <c r="LBG309" i="24"/>
  <c r="LBF309" i="24"/>
  <c r="LBE309" i="24"/>
  <c r="LBD309" i="24"/>
  <c r="LBC309" i="24"/>
  <c r="LBB309" i="24"/>
  <c r="LBA309" i="24"/>
  <c r="LAZ309" i="24"/>
  <c r="LAY309" i="24"/>
  <c r="LAX309" i="24"/>
  <c r="LAW309" i="24"/>
  <c r="LAV309" i="24"/>
  <c r="LAU309" i="24"/>
  <c r="LAT309" i="24"/>
  <c r="LAS309" i="24"/>
  <c r="LAR309" i="24"/>
  <c r="LAQ309" i="24"/>
  <c r="LAP309" i="24"/>
  <c r="LAO309" i="24"/>
  <c r="LAN309" i="24"/>
  <c r="LAM309" i="24"/>
  <c r="LAL309" i="24"/>
  <c r="LAK309" i="24"/>
  <c r="LAJ309" i="24"/>
  <c r="LAI309" i="24"/>
  <c r="LAH309" i="24"/>
  <c r="LAG309" i="24"/>
  <c r="LAF309" i="24"/>
  <c r="LAE309" i="24"/>
  <c r="LAD309" i="24"/>
  <c r="LAC309" i="24"/>
  <c r="LAB309" i="24"/>
  <c r="LAA309" i="24"/>
  <c r="KZZ309" i="24"/>
  <c r="KZY309" i="24"/>
  <c r="KZX309" i="24"/>
  <c r="KZW309" i="24"/>
  <c r="KZV309" i="24"/>
  <c r="KZU309" i="24"/>
  <c r="KZT309" i="24"/>
  <c r="KZS309" i="24"/>
  <c r="KZR309" i="24"/>
  <c r="KZQ309" i="24"/>
  <c r="KZP309" i="24"/>
  <c r="KZO309" i="24"/>
  <c r="KZN309" i="24"/>
  <c r="KZM309" i="24"/>
  <c r="KZL309" i="24"/>
  <c r="KZK309" i="24"/>
  <c r="KZJ309" i="24"/>
  <c r="KZI309" i="24"/>
  <c r="KZH309" i="24"/>
  <c r="KZG309" i="24"/>
  <c r="KZF309" i="24"/>
  <c r="KZE309" i="24"/>
  <c r="KZD309" i="24"/>
  <c r="KZC309" i="24"/>
  <c r="KZB309" i="24"/>
  <c r="KZA309" i="24"/>
  <c r="KYZ309" i="24"/>
  <c r="KYY309" i="24"/>
  <c r="KYX309" i="24"/>
  <c r="KYW309" i="24"/>
  <c r="KYV309" i="24"/>
  <c r="KYU309" i="24"/>
  <c r="KYT309" i="24"/>
  <c r="KYS309" i="24"/>
  <c r="KYR309" i="24"/>
  <c r="KYQ309" i="24"/>
  <c r="KYP309" i="24"/>
  <c r="KYO309" i="24"/>
  <c r="KYN309" i="24"/>
  <c r="KYM309" i="24"/>
  <c r="KYL309" i="24"/>
  <c r="KYK309" i="24"/>
  <c r="KYJ309" i="24"/>
  <c r="KYI309" i="24"/>
  <c r="KYH309" i="24"/>
  <c r="KYG309" i="24"/>
  <c r="KYF309" i="24"/>
  <c r="KYE309" i="24"/>
  <c r="KYD309" i="24"/>
  <c r="KYC309" i="24"/>
  <c r="KYB309" i="24"/>
  <c r="KYA309" i="24"/>
  <c r="KXZ309" i="24"/>
  <c r="KXY309" i="24"/>
  <c r="KXX309" i="24"/>
  <c r="KXW309" i="24"/>
  <c r="KXV309" i="24"/>
  <c r="KXU309" i="24"/>
  <c r="KXT309" i="24"/>
  <c r="KXS309" i="24"/>
  <c r="KXR309" i="24"/>
  <c r="KXQ309" i="24"/>
  <c r="KXP309" i="24"/>
  <c r="KXO309" i="24"/>
  <c r="KXN309" i="24"/>
  <c r="KXM309" i="24"/>
  <c r="KXL309" i="24"/>
  <c r="KXK309" i="24"/>
  <c r="KXJ309" i="24"/>
  <c r="KXI309" i="24"/>
  <c r="KXH309" i="24"/>
  <c r="KXG309" i="24"/>
  <c r="KXF309" i="24"/>
  <c r="KXE309" i="24"/>
  <c r="KXD309" i="24"/>
  <c r="KXC309" i="24"/>
  <c r="KXB309" i="24"/>
  <c r="KXA309" i="24"/>
  <c r="KWZ309" i="24"/>
  <c r="KWY309" i="24"/>
  <c r="KWX309" i="24"/>
  <c r="KWW309" i="24"/>
  <c r="KWV309" i="24"/>
  <c r="KWU309" i="24"/>
  <c r="KWT309" i="24"/>
  <c r="KWS309" i="24"/>
  <c r="KWR309" i="24"/>
  <c r="KWQ309" i="24"/>
  <c r="KWP309" i="24"/>
  <c r="KWO309" i="24"/>
  <c r="KWN309" i="24"/>
  <c r="KWM309" i="24"/>
  <c r="KWL309" i="24"/>
  <c r="KWK309" i="24"/>
  <c r="KWJ309" i="24"/>
  <c r="KWI309" i="24"/>
  <c r="KWH309" i="24"/>
  <c r="KWG309" i="24"/>
  <c r="KWF309" i="24"/>
  <c r="KWE309" i="24"/>
  <c r="KWD309" i="24"/>
  <c r="KWC309" i="24"/>
  <c r="KWB309" i="24"/>
  <c r="KWA309" i="24"/>
  <c r="KVZ309" i="24"/>
  <c r="KVY309" i="24"/>
  <c r="KVX309" i="24"/>
  <c r="KVW309" i="24"/>
  <c r="KVV309" i="24"/>
  <c r="KVU309" i="24"/>
  <c r="KVT309" i="24"/>
  <c r="KVS309" i="24"/>
  <c r="KVR309" i="24"/>
  <c r="KVQ309" i="24"/>
  <c r="KVP309" i="24"/>
  <c r="KVO309" i="24"/>
  <c r="KVN309" i="24"/>
  <c r="KVM309" i="24"/>
  <c r="KVL309" i="24"/>
  <c r="KVK309" i="24"/>
  <c r="KVJ309" i="24"/>
  <c r="KVI309" i="24"/>
  <c r="KVH309" i="24"/>
  <c r="KVG309" i="24"/>
  <c r="KVF309" i="24"/>
  <c r="KVE309" i="24"/>
  <c r="KVD309" i="24"/>
  <c r="KVC309" i="24"/>
  <c r="KVB309" i="24"/>
  <c r="KVA309" i="24"/>
  <c r="KUZ309" i="24"/>
  <c r="KUY309" i="24"/>
  <c r="KUX309" i="24"/>
  <c r="KUW309" i="24"/>
  <c r="KUV309" i="24"/>
  <c r="KUU309" i="24"/>
  <c r="KUT309" i="24"/>
  <c r="KUS309" i="24"/>
  <c r="KUR309" i="24"/>
  <c r="KUQ309" i="24"/>
  <c r="KUP309" i="24"/>
  <c r="KUO309" i="24"/>
  <c r="KUN309" i="24"/>
  <c r="KUM309" i="24"/>
  <c r="KUL309" i="24"/>
  <c r="KUK309" i="24"/>
  <c r="KUJ309" i="24"/>
  <c r="KUI309" i="24"/>
  <c r="KUH309" i="24"/>
  <c r="KUG309" i="24"/>
  <c r="KUF309" i="24"/>
  <c r="KUE309" i="24"/>
  <c r="KUD309" i="24"/>
  <c r="KUC309" i="24"/>
  <c r="KUB309" i="24"/>
  <c r="KUA309" i="24"/>
  <c r="KTZ309" i="24"/>
  <c r="KTY309" i="24"/>
  <c r="KTX309" i="24"/>
  <c r="KTW309" i="24"/>
  <c r="KTV309" i="24"/>
  <c r="KTU309" i="24"/>
  <c r="KTT309" i="24"/>
  <c r="KTS309" i="24"/>
  <c r="KTR309" i="24"/>
  <c r="KTQ309" i="24"/>
  <c r="KTP309" i="24"/>
  <c r="KTO309" i="24"/>
  <c r="KTN309" i="24"/>
  <c r="KTM309" i="24"/>
  <c r="KTL309" i="24"/>
  <c r="KTK309" i="24"/>
  <c r="KTJ309" i="24"/>
  <c r="KTI309" i="24"/>
  <c r="KTH309" i="24"/>
  <c r="KTG309" i="24"/>
  <c r="KTF309" i="24"/>
  <c r="KTE309" i="24"/>
  <c r="KTD309" i="24"/>
  <c r="KTC309" i="24"/>
  <c r="KTB309" i="24"/>
  <c r="KTA309" i="24"/>
  <c r="KSZ309" i="24"/>
  <c r="KSY309" i="24"/>
  <c r="KSX309" i="24"/>
  <c r="KSW309" i="24"/>
  <c r="KSV309" i="24"/>
  <c r="KSU309" i="24"/>
  <c r="KST309" i="24"/>
  <c r="KSS309" i="24"/>
  <c r="KSR309" i="24"/>
  <c r="KSQ309" i="24"/>
  <c r="KSP309" i="24"/>
  <c r="KSO309" i="24"/>
  <c r="KSN309" i="24"/>
  <c r="KSM309" i="24"/>
  <c r="KSL309" i="24"/>
  <c r="KSK309" i="24"/>
  <c r="KSJ309" i="24"/>
  <c r="KSI309" i="24"/>
  <c r="KSH309" i="24"/>
  <c r="KSG309" i="24"/>
  <c r="KSF309" i="24"/>
  <c r="KSE309" i="24"/>
  <c r="KSD309" i="24"/>
  <c r="KSC309" i="24"/>
  <c r="KSB309" i="24"/>
  <c r="KSA309" i="24"/>
  <c r="KRZ309" i="24"/>
  <c r="KRY309" i="24"/>
  <c r="KRX309" i="24"/>
  <c r="KRW309" i="24"/>
  <c r="KRV309" i="24"/>
  <c r="KRU309" i="24"/>
  <c r="KRT309" i="24"/>
  <c r="KRS309" i="24"/>
  <c r="KRR309" i="24"/>
  <c r="KRQ309" i="24"/>
  <c r="KRP309" i="24"/>
  <c r="KRO309" i="24"/>
  <c r="KRN309" i="24"/>
  <c r="KRM309" i="24"/>
  <c r="KRL309" i="24"/>
  <c r="KRK309" i="24"/>
  <c r="KRJ309" i="24"/>
  <c r="KRI309" i="24"/>
  <c r="KRH309" i="24"/>
  <c r="KRG309" i="24"/>
  <c r="KRF309" i="24"/>
  <c r="KRE309" i="24"/>
  <c r="KRD309" i="24"/>
  <c r="KRC309" i="24"/>
  <c r="KRB309" i="24"/>
  <c r="KRA309" i="24"/>
  <c r="KQZ309" i="24"/>
  <c r="KQY309" i="24"/>
  <c r="KQX309" i="24"/>
  <c r="KQW309" i="24"/>
  <c r="KQV309" i="24"/>
  <c r="KQU309" i="24"/>
  <c r="KQT309" i="24"/>
  <c r="KQS309" i="24"/>
  <c r="KQR309" i="24"/>
  <c r="KQQ309" i="24"/>
  <c r="KQP309" i="24"/>
  <c r="KQO309" i="24"/>
  <c r="KQN309" i="24"/>
  <c r="KQM309" i="24"/>
  <c r="KQL309" i="24"/>
  <c r="KQK309" i="24"/>
  <c r="KQJ309" i="24"/>
  <c r="KQI309" i="24"/>
  <c r="KQH309" i="24"/>
  <c r="KQG309" i="24"/>
  <c r="KQF309" i="24"/>
  <c r="KQE309" i="24"/>
  <c r="KQD309" i="24"/>
  <c r="KQC309" i="24"/>
  <c r="KQB309" i="24"/>
  <c r="KQA309" i="24"/>
  <c r="KPZ309" i="24"/>
  <c r="KPY309" i="24"/>
  <c r="KPX309" i="24"/>
  <c r="KPW309" i="24"/>
  <c r="KPV309" i="24"/>
  <c r="KPU309" i="24"/>
  <c r="KPT309" i="24"/>
  <c r="KPS309" i="24"/>
  <c r="KPR309" i="24"/>
  <c r="KPQ309" i="24"/>
  <c r="KPP309" i="24"/>
  <c r="KPO309" i="24"/>
  <c r="KPN309" i="24"/>
  <c r="KPM309" i="24"/>
  <c r="KPL309" i="24"/>
  <c r="KPK309" i="24"/>
  <c r="KPJ309" i="24"/>
  <c r="KPI309" i="24"/>
  <c r="KPH309" i="24"/>
  <c r="KPG309" i="24"/>
  <c r="KPF309" i="24"/>
  <c r="KPE309" i="24"/>
  <c r="KPD309" i="24"/>
  <c r="KPC309" i="24"/>
  <c r="KPB309" i="24"/>
  <c r="KPA309" i="24"/>
  <c r="KOZ309" i="24"/>
  <c r="KOY309" i="24"/>
  <c r="KOX309" i="24"/>
  <c r="KOW309" i="24"/>
  <c r="KOV309" i="24"/>
  <c r="KOU309" i="24"/>
  <c r="KOT309" i="24"/>
  <c r="KOS309" i="24"/>
  <c r="KOR309" i="24"/>
  <c r="KOQ309" i="24"/>
  <c r="KOP309" i="24"/>
  <c r="KOO309" i="24"/>
  <c r="KON309" i="24"/>
  <c r="KOM309" i="24"/>
  <c r="KOL309" i="24"/>
  <c r="KOK309" i="24"/>
  <c r="KOJ309" i="24"/>
  <c r="KOI309" i="24"/>
  <c r="KOH309" i="24"/>
  <c r="KOG309" i="24"/>
  <c r="KOF309" i="24"/>
  <c r="KOE309" i="24"/>
  <c r="KOD309" i="24"/>
  <c r="KOC309" i="24"/>
  <c r="KOB309" i="24"/>
  <c r="KOA309" i="24"/>
  <c r="KNZ309" i="24"/>
  <c r="KNY309" i="24"/>
  <c r="KNX309" i="24"/>
  <c r="KNW309" i="24"/>
  <c r="KNV309" i="24"/>
  <c r="KNU309" i="24"/>
  <c r="KNT309" i="24"/>
  <c r="KNS309" i="24"/>
  <c r="KNR309" i="24"/>
  <c r="KNQ309" i="24"/>
  <c r="KNP309" i="24"/>
  <c r="KNO309" i="24"/>
  <c r="KNN309" i="24"/>
  <c r="KNM309" i="24"/>
  <c r="KNL309" i="24"/>
  <c r="KNK309" i="24"/>
  <c r="KNJ309" i="24"/>
  <c r="KNI309" i="24"/>
  <c r="KNH309" i="24"/>
  <c r="KNG309" i="24"/>
  <c r="KNF309" i="24"/>
  <c r="KNE309" i="24"/>
  <c r="KND309" i="24"/>
  <c r="KNC309" i="24"/>
  <c r="KNB309" i="24"/>
  <c r="KNA309" i="24"/>
  <c r="KMZ309" i="24"/>
  <c r="KMY309" i="24"/>
  <c r="KMX309" i="24"/>
  <c r="KMW309" i="24"/>
  <c r="KMV309" i="24"/>
  <c r="KMU309" i="24"/>
  <c r="KMT309" i="24"/>
  <c r="KMS309" i="24"/>
  <c r="KMR309" i="24"/>
  <c r="KMQ309" i="24"/>
  <c r="KMP309" i="24"/>
  <c r="KMO309" i="24"/>
  <c r="KMN309" i="24"/>
  <c r="KMM309" i="24"/>
  <c r="KML309" i="24"/>
  <c r="KMK309" i="24"/>
  <c r="KMJ309" i="24"/>
  <c r="KMI309" i="24"/>
  <c r="KMH309" i="24"/>
  <c r="KMG309" i="24"/>
  <c r="KMF309" i="24"/>
  <c r="KME309" i="24"/>
  <c r="KMD309" i="24"/>
  <c r="KMC309" i="24"/>
  <c r="KMB309" i="24"/>
  <c r="KMA309" i="24"/>
  <c r="KLZ309" i="24"/>
  <c r="KLY309" i="24"/>
  <c r="KLX309" i="24"/>
  <c r="KLW309" i="24"/>
  <c r="KLV309" i="24"/>
  <c r="KLU309" i="24"/>
  <c r="KLT309" i="24"/>
  <c r="KLS309" i="24"/>
  <c r="KLR309" i="24"/>
  <c r="KLQ309" i="24"/>
  <c r="KLP309" i="24"/>
  <c r="KLO309" i="24"/>
  <c r="KLN309" i="24"/>
  <c r="KLM309" i="24"/>
  <c r="KLL309" i="24"/>
  <c r="KLK309" i="24"/>
  <c r="KLJ309" i="24"/>
  <c r="KLI309" i="24"/>
  <c r="KLH309" i="24"/>
  <c r="KLG309" i="24"/>
  <c r="KLF309" i="24"/>
  <c r="KLE309" i="24"/>
  <c r="KLD309" i="24"/>
  <c r="KLC309" i="24"/>
  <c r="KLB309" i="24"/>
  <c r="KLA309" i="24"/>
  <c r="KKZ309" i="24"/>
  <c r="KKY309" i="24"/>
  <c r="KKX309" i="24"/>
  <c r="KKW309" i="24"/>
  <c r="KKV309" i="24"/>
  <c r="KKU309" i="24"/>
  <c r="KKT309" i="24"/>
  <c r="KKS309" i="24"/>
  <c r="KKR309" i="24"/>
  <c r="KKQ309" i="24"/>
  <c r="KKP309" i="24"/>
  <c r="KKO309" i="24"/>
  <c r="KKN309" i="24"/>
  <c r="KKM309" i="24"/>
  <c r="KKL309" i="24"/>
  <c r="KKK309" i="24"/>
  <c r="KKJ309" i="24"/>
  <c r="KKI309" i="24"/>
  <c r="KKH309" i="24"/>
  <c r="KKG309" i="24"/>
  <c r="KKF309" i="24"/>
  <c r="KKE309" i="24"/>
  <c r="KKD309" i="24"/>
  <c r="KKC309" i="24"/>
  <c r="KKB309" i="24"/>
  <c r="KKA309" i="24"/>
  <c r="KJZ309" i="24"/>
  <c r="KJY309" i="24"/>
  <c r="KJX309" i="24"/>
  <c r="KJW309" i="24"/>
  <c r="KJV309" i="24"/>
  <c r="KJU309" i="24"/>
  <c r="KJT309" i="24"/>
  <c r="KJS309" i="24"/>
  <c r="KJR309" i="24"/>
  <c r="KJQ309" i="24"/>
  <c r="KJP309" i="24"/>
  <c r="KJO309" i="24"/>
  <c r="KJN309" i="24"/>
  <c r="KJM309" i="24"/>
  <c r="KJL309" i="24"/>
  <c r="KJK309" i="24"/>
  <c r="KJJ309" i="24"/>
  <c r="KJI309" i="24"/>
  <c r="KJH309" i="24"/>
  <c r="KJG309" i="24"/>
  <c r="KJF309" i="24"/>
  <c r="KJE309" i="24"/>
  <c r="KJD309" i="24"/>
  <c r="KJC309" i="24"/>
  <c r="KJB309" i="24"/>
  <c r="KJA309" i="24"/>
  <c r="KIZ309" i="24"/>
  <c r="KIY309" i="24"/>
  <c r="KIX309" i="24"/>
  <c r="KIW309" i="24"/>
  <c r="KIV309" i="24"/>
  <c r="KIU309" i="24"/>
  <c r="KIT309" i="24"/>
  <c r="KIS309" i="24"/>
  <c r="KIR309" i="24"/>
  <c r="KIQ309" i="24"/>
  <c r="KIP309" i="24"/>
  <c r="KIO309" i="24"/>
  <c r="KIN309" i="24"/>
  <c r="KIM309" i="24"/>
  <c r="KIL309" i="24"/>
  <c r="KIK309" i="24"/>
  <c r="KIJ309" i="24"/>
  <c r="KII309" i="24"/>
  <c r="KIH309" i="24"/>
  <c r="KIG309" i="24"/>
  <c r="KIF309" i="24"/>
  <c r="KIE309" i="24"/>
  <c r="KID309" i="24"/>
  <c r="KIC309" i="24"/>
  <c r="KIB309" i="24"/>
  <c r="KIA309" i="24"/>
  <c r="KHZ309" i="24"/>
  <c r="KHY309" i="24"/>
  <c r="KHX309" i="24"/>
  <c r="KHW309" i="24"/>
  <c r="KHV309" i="24"/>
  <c r="KHU309" i="24"/>
  <c r="KHT309" i="24"/>
  <c r="KHS309" i="24"/>
  <c r="KHR309" i="24"/>
  <c r="KHQ309" i="24"/>
  <c r="KHP309" i="24"/>
  <c r="KHO309" i="24"/>
  <c r="KHN309" i="24"/>
  <c r="KHM309" i="24"/>
  <c r="KHL309" i="24"/>
  <c r="KHK309" i="24"/>
  <c r="KHJ309" i="24"/>
  <c r="KHI309" i="24"/>
  <c r="KHH309" i="24"/>
  <c r="KHG309" i="24"/>
  <c r="KHF309" i="24"/>
  <c r="KHE309" i="24"/>
  <c r="KHD309" i="24"/>
  <c r="KHC309" i="24"/>
  <c r="KHB309" i="24"/>
  <c r="KHA309" i="24"/>
  <c r="KGZ309" i="24"/>
  <c r="KGY309" i="24"/>
  <c r="KGX309" i="24"/>
  <c r="KGW309" i="24"/>
  <c r="KGV309" i="24"/>
  <c r="KGU309" i="24"/>
  <c r="KGT309" i="24"/>
  <c r="KGS309" i="24"/>
  <c r="KGR309" i="24"/>
  <c r="KGQ309" i="24"/>
  <c r="KGP309" i="24"/>
  <c r="KGO309" i="24"/>
  <c r="KGN309" i="24"/>
  <c r="KGM309" i="24"/>
  <c r="KGL309" i="24"/>
  <c r="KGK309" i="24"/>
  <c r="KGJ309" i="24"/>
  <c r="KGI309" i="24"/>
  <c r="KGH309" i="24"/>
  <c r="KGG309" i="24"/>
  <c r="KGF309" i="24"/>
  <c r="KGE309" i="24"/>
  <c r="KGD309" i="24"/>
  <c r="KGC309" i="24"/>
  <c r="KGB309" i="24"/>
  <c r="KGA309" i="24"/>
  <c r="KFZ309" i="24"/>
  <c r="KFY309" i="24"/>
  <c r="KFX309" i="24"/>
  <c r="KFW309" i="24"/>
  <c r="KFV309" i="24"/>
  <c r="KFU309" i="24"/>
  <c r="KFT309" i="24"/>
  <c r="KFS309" i="24"/>
  <c r="KFR309" i="24"/>
  <c r="KFQ309" i="24"/>
  <c r="KFP309" i="24"/>
  <c r="KFO309" i="24"/>
  <c r="KFN309" i="24"/>
  <c r="KFM309" i="24"/>
  <c r="KFL309" i="24"/>
  <c r="KFK309" i="24"/>
  <c r="KFJ309" i="24"/>
  <c r="KFI309" i="24"/>
  <c r="KFH309" i="24"/>
  <c r="KFG309" i="24"/>
  <c r="KFF309" i="24"/>
  <c r="KFE309" i="24"/>
  <c r="KFD309" i="24"/>
  <c r="KFC309" i="24"/>
  <c r="KFB309" i="24"/>
  <c r="KFA309" i="24"/>
  <c r="KEZ309" i="24"/>
  <c r="KEY309" i="24"/>
  <c r="KEX309" i="24"/>
  <c r="KEW309" i="24"/>
  <c r="KEV309" i="24"/>
  <c r="KEU309" i="24"/>
  <c r="KET309" i="24"/>
  <c r="KES309" i="24"/>
  <c r="KER309" i="24"/>
  <c r="KEQ309" i="24"/>
  <c r="KEP309" i="24"/>
  <c r="KEO309" i="24"/>
  <c r="KEN309" i="24"/>
  <c r="KEM309" i="24"/>
  <c r="KEL309" i="24"/>
  <c r="KEK309" i="24"/>
  <c r="KEJ309" i="24"/>
  <c r="KEI309" i="24"/>
  <c r="KEH309" i="24"/>
  <c r="KEG309" i="24"/>
  <c r="KEF309" i="24"/>
  <c r="KEE309" i="24"/>
  <c r="KED309" i="24"/>
  <c r="KEC309" i="24"/>
  <c r="KEB309" i="24"/>
  <c r="KEA309" i="24"/>
  <c r="KDZ309" i="24"/>
  <c r="KDY309" i="24"/>
  <c r="KDX309" i="24"/>
  <c r="KDW309" i="24"/>
  <c r="KDV309" i="24"/>
  <c r="KDU309" i="24"/>
  <c r="KDT309" i="24"/>
  <c r="KDS309" i="24"/>
  <c r="KDR309" i="24"/>
  <c r="KDQ309" i="24"/>
  <c r="KDP309" i="24"/>
  <c r="KDO309" i="24"/>
  <c r="KDN309" i="24"/>
  <c r="KDM309" i="24"/>
  <c r="KDL309" i="24"/>
  <c r="KDK309" i="24"/>
  <c r="KDJ309" i="24"/>
  <c r="KDI309" i="24"/>
  <c r="KDH309" i="24"/>
  <c r="KDG309" i="24"/>
  <c r="KDF309" i="24"/>
  <c r="KDE309" i="24"/>
  <c r="KDD309" i="24"/>
  <c r="KDC309" i="24"/>
  <c r="KDB309" i="24"/>
  <c r="KDA309" i="24"/>
  <c r="KCZ309" i="24"/>
  <c r="KCY309" i="24"/>
  <c r="KCX309" i="24"/>
  <c r="KCW309" i="24"/>
  <c r="KCV309" i="24"/>
  <c r="KCU309" i="24"/>
  <c r="KCT309" i="24"/>
  <c r="KCS309" i="24"/>
  <c r="KCR309" i="24"/>
  <c r="KCQ309" i="24"/>
  <c r="KCP309" i="24"/>
  <c r="KCO309" i="24"/>
  <c r="KCN309" i="24"/>
  <c r="KCM309" i="24"/>
  <c r="KCL309" i="24"/>
  <c r="KCK309" i="24"/>
  <c r="KCJ309" i="24"/>
  <c r="KCI309" i="24"/>
  <c r="KCH309" i="24"/>
  <c r="KCG309" i="24"/>
  <c r="KCF309" i="24"/>
  <c r="KCE309" i="24"/>
  <c r="KCD309" i="24"/>
  <c r="KCC309" i="24"/>
  <c r="KCB309" i="24"/>
  <c r="KCA309" i="24"/>
  <c r="KBZ309" i="24"/>
  <c r="KBY309" i="24"/>
  <c r="KBX309" i="24"/>
  <c r="KBW309" i="24"/>
  <c r="KBV309" i="24"/>
  <c r="KBU309" i="24"/>
  <c r="KBT309" i="24"/>
  <c r="KBS309" i="24"/>
  <c r="KBR309" i="24"/>
  <c r="KBQ309" i="24"/>
  <c r="KBP309" i="24"/>
  <c r="KBO309" i="24"/>
  <c r="KBN309" i="24"/>
  <c r="KBM309" i="24"/>
  <c r="KBL309" i="24"/>
  <c r="KBK309" i="24"/>
  <c r="KBJ309" i="24"/>
  <c r="KBI309" i="24"/>
  <c r="KBH309" i="24"/>
  <c r="KBG309" i="24"/>
  <c r="KBF309" i="24"/>
  <c r="KBE309" i="24"/>
  <c r="KBD309" i="24"/>
  <c r="KBC309" i="24"/>
  <c r="KBB309" i="24"/>
  <c r="KBA309" i="24"/>
  <c r="KAZ309" i="24"/>
  <c r="KAY309" i="24"/>
  <c r="KAX309" i="24"/>
  <c r="KAW309" i="24"/>
  <c r="KAV309" i="24"/>
  <c r="KAU309" i="24"/>
  <c r="KAT309" i="24"/>
  <c r="KAS309" i="24"/>
  <c r="KAR309" i="24"/>
  <c r="KAQ309" i="24"/>
  <c r="KAP309" i="24"/>
  <c r="KAO309" i="24"/>
  <c r="KAN309" i="24"/>
  <c r="KAM309" i="24"/>
  <c r="KAL309" i="24"/>
  <c r="KAK309" i="24"/>
  <c r="KAJ309" i="24"/>
  <c r="KAI309" i="24"/>
  <c r="KAH309" i="24"/>
  <c r="KAG309" i="24"/>
  <c r="KAF309" i="24"/>
  <c r="KAE309" i="24"/>
  <c r="KAD309" i="24"/>
  <c r="KAC309" i="24"/>
  <c r="KAB309" i="24"/>
  <c r="KAA309" i="24"/>
  <c r="JZZ309" i="24"/>
  <c r="JZY309" i="24"/>
  <c r="JZX309" i="24"/>
  <c r="JZW309" i="24"/>
  <c r="JZV309" i="24"/>
  <c r="JZU309" i="24"/>
  <c r="JZT309" i="24"/>
  <c r="JZS309" i="24"/>
  <c r="JZR309" i="24"/>
  <c r="JZQ309" i="24"/>
  <c r="JZP309" i="24"/>
  <c r="JZO309" i="24"/>
  <c r="JZN309" i="24"/>
  <c r="JZM309" i="24"/>
  <c r="JZL309" i="24"/>
  <c r="JZK309" i="24"/>
  <c r="JZJ309" i="24"/>
  <c r="JZI309" i="24"/>
  <c r="JZH309" i="24"/>
  <c r="JZG309" i="24"/>
  <c r="JZF309" i="24"/>
  <c r="JZE309" i="24"/>
  <c r="JZD309" i="24"/>
  <c r="JZC309" i="24"/>
  <c r="JZB309" i="24"/>
  <c r="JZA309" i="24"/>
  <c r="JYZ309" i="24"/>
  <c r="JYY309" i="24"/>
  <c r="JYX309" i="24"/>
  <c r="JYW309" i="24"/>
  <c r="JYV309" i="24"/>
  <c r="JYU309" i="24"/>
  <c r="JYT309" i="24"/>
  <c r="JYS309" i="24"/>
  <c r="JYR309" i="24"/>
  <c r="JYQ309" i="24"/>
  <c r="JYP309" i="24"/>
  <c r="JYO309" i="24"/>
  <c r="JYN309" i="24"/>
  <c r="JYM309" i="24"/>
  <c r="JYL309" i="24"/>
  <c r="JYK309" i="24"/>
  <c r="JYJ309" i="24"/>
  <c r="JYI309" i="24"/>
  <c r="JYH309" i="24"/>
  <c r="JYG309" i="24"/>
  <c r="JYF309" i="24"/>
  <c r="JYE309" i="24"/>
  <c r="JYD309" i="24"/>
  <c r="JYC309" i="24"/>
  <c r="JYB309" i="24"/>
  <c r="JYA309" i="24"/>
  <c r="JXZ309" i="24"/>
  <c r="JXY309" i="24"/>
  <c r="JXX309" i="24"/>
  <c r="JXW309" i="24"/>
  <c r="JXV309" i="24"/>
  <c r="JXU309" i="24"/>
  <c r="JXT309" i="24"/>
  <c r="JXS309" i="24"/>
  <c r="JXR309" i="24"/>
  <c r="JXQ309" i="24"/>
  <c r="JXP309" i="24"/>
  <c r="JXO309" i="24"/>
  <c r="JXN309" i="24"/>
  <c r="JXM309" i="24"/>
  <c r="JXL309" i="24"/>
  <c r="JXK309" i="24"/>
  <c r="JXJ309" i="24"/>
  <c r="JXI309" i="24"/>
  <c r="JXH309" i="24"/>
  <c r="JXG309" i="24"/>
  <c r="JXF309" i="24"/>
  <c r="JXE309" i="24"/>
  <c r="JXD309" i="24"/>
  <c r="JXC309" i="24"/>
  <c r="JXB309" i="24"/>
  <c r="JXA309" i="24"/>
  <c r="JWZ309" i="24"/>
  <c r="JWY309" i="24"/>
  <c r="JWX309" i="24"/>
  <c r="JWW309" i="24"/>
  <c r="JWV309" i="24"/>
  <c r="JWU309" i="24"/>
  <c r="JWT309" i="24"/>
  <c r="JWS309" i="24"/>
  <c r="JWR309" i="24"/>
  <c r="JWQ309" i="24"/>
  <c r="JWP309" i="24"/>
  <c r="JWO309" i="24"/>
  <c r="JWN309" i="24"/>
  <c r="JWM309" i="24"/>
  <c r="JWL309" i="24"/>
  <c r="JWK309" i="24"/>
  <c r="JWJ309" i="24"/>
  <c r="JWI309" i="24"/>
  <c r="JWH309" i="24"/>
  <c r="JWG309" i="24"/>
  <c r="JWF309" i="24"/>
  <c r="JWE309" i="24"/>
  <c r="JWD309" i="24"/>
  <c r="JWC309" i="24"/>
  <c r="JWB309" i="24"/>
  <c r="JWA309" i="24"/>
  <c r="JVZ309" i="24"/>
  <c r="JVY309" i="24"/>
  <c r="JVX309" i="24"/>
  <c r="JVW309" i="24"/>
  <c r="JVV309" i="24"/>
  <c r="JVU309" i="24"/>
  <c r="JVT309" i="24"/>
  <c r="JVS309" i="24"/>
  <c r="JVR309" i="24"/>
  <c r="JVQ309" i="24"/>
  <c r="JVP309" i="24"/>
  <c r="JVO309" i="24"/>
  <c r="JVN309" i="24"/>
  <c r="JVM309" i="24"/>
  <c r="JVL309" i="24"/>
  <c r="JVK309" i="24"/>
  <c r="JVJ309" i="24"/>
  <c r="JVI309" i="24"/>
  <c r="JVH309" i="24"/>
  <c r="JVG309" i="24"/>
  <c r="JVF309" i="24"/>
  <c r="JVE309" i="24"/>
  <c r="JVD309" i="24"/>
  <c r="JVC309" i="24"/>
  <c r="JVB309" i="24"/>
  <c r="JVA309" i="24"/>
  <c r="JUZ309" i="24"/>
  <c r="JUY309" i="24"/>
  <c r="JUX309" i="24"/>
  <c r="JUW309" i="24"/>
  <c r="JUV309" i="24"/>
  <c r="JUU309" i="24"/>
  <c r="JUT309" i="24"/>
  <c r="JUS309" i="24"/>
  <c r="JUR309" i="24"/>
  <c r="JUQ309" i="24"/>
  <c r="JUP309" i="24"/>
  <c r="JUO309" i="24"/>
  <c r="JUN309" i="24"/>
  <c r="JUM309" i="24"/>
  <c r="JUL309" i="24"/>
  <c r="JUK309" i="24"/>
  <c r="JUJ309" i="24"/>
  <c r="JUI309" i="24"/>
  <c r="JUH309" i="24"/>
  <c r="JUG309" i="24"/>
  <c r="JUF309" i="24"/>
  <c r="JUE309" i="24"/>
  <c r="JUD309" i="24"/>
  <c r="JUC309" i="24"/>
  <c r="JUB309" i="24"/>
  <c r="JUA309" i="24"/>
  <c r="JTZ309" i="24"/>
  <c r="JTY309" i="24"/>
  <c r="JTX309" i="24"/>
  <c r="JTW309" i="24"/>
  <c r="JTV309" i="24"/>
  <c r="JTU309" i="24"/>
  <c r="JTT309" i="24"/>
  <c r="JTS309" i="24"/>
  <c r="JTR309" i="24"/>
  <c r="JTQ309" i="24"/>
  <c r="JTP309" i="24"/>
  <c r="JTO309" i="24"/>
  <c r="JTN309" i="24"/>
  <c r="JTM309" i="24"/>
  <c r="JTL309" i="24"/>
  <c r="JTK309" i="24"/>
  <c r="JTJ309" i="24"/>
  <c r="JTI309" i="24"/>
  <c r="JTH309" i="24"/>
  <c r="JTG309" i="24"/>
  <c r="JTF309" i="24"/>
  <c r="JTE309" i="24"/>
  <c r="JTD309" i="24"/>
  <c r="JTC309" i="24"/>
  <c r="JTB309" i="24"/>
  <c r="JTA309" i="24"/>
  <c r="JSZ309" i="24"/>
  <c r="JSY309" i="24"/>
  <c r="JSX309" i="24"/>
  <c r="JSW309" i="24"/>
  <c r="JSV309" i="24"/>
  <c r="JSU309" i="24"/>
  <c r="JST309" i="24"/>
  <c r="JSS309" i="24"/>
  <c r="JSR309" i="24"/>
  <c r="JSQ309" i="24"/>
  <c r="JSP309" i="24"/>
  <c r="JSO309" i="24"/>
  <c r="JSN309" i="24"/>
  <c r="JSM309" i="24"/>
  <c r="JSL309" i="24"/>
  <c r="JSK309" i="24"/>
  <c r="JSJ309" i="24"/>
  <c r="JSI309" i="24"/>
  <c r="JSH309" i="24"/>
  <c r="JSG309" i="24"/>
  <c r="JSF309" i="24"/>
  <c r="JSE309" i="24"/>
  <c r="JSD309" i="24"/>
  <c r="JSC309" i="24"/>
  <c r="JSB309" i="24"/>
  <c r="JSA309" i="24"/>
  <c r="JRZ309" i="24"/>
  <c r="JRY309" i="24"/>
  <c r="JRX309" i="24"/>
  <c r="JRW309" i="24"/>
  <c r="JRV309" i="24"/>
  <c r="JRU309" i="24"/>
  <c r="JRT309" i="24"/>
  <c r="JRS309" i="24"/>
  <c r="JRR309" i="24"/>
  <c r="JRQ309" i="24"/>
  <c r="JRP309" i="24"/>
  <c r="JRO309" i="24"/>
  <c r="JRN309" i="24"/>
  <c r="JRM309" i="24"/>
  <c r="JRL309" i="24"/>
  <c r="JRK309" i="24"/>
  <c r="JRJ309" i="24"/>
  <c r="JRI309" i="24"/>
  <c r="JRH309" i="24"/>
  <c r="JRG309" i="24"/>
  <c r="JRF309" i="24"/>
  <c r="JRE309" i="24"/>
  <c r="JRD309" i="24"/>
  <c r="JRC309" i="24"/>
  <c r="JRB309" i="24"/>
  <c r="JRA309" i="24"/>
  <c r="JQZ309" i="24"/>
  <c r="JQY309" i="24"/>
  <c r="JQX309" i="24"/>
  <c r="JQW309" i="24"/>
  <c r="JQV309" i="24"/>
  <c r="JQU309" i="24"/>
  <c r="JQT309" i="24"/>
  <c r="JQS309" i="24"/>
  <c r="JQR309" i="24"/>
  <c r="JQQ309" i="24"/>
  <c r="JQP309" i="24"/>
  <c r="JQO309" i="24"/>
  <c r="JQN309" i="24"/>
  <c r="JQM309" i="24"/>
  <c r="JQL309" i="24"/>
  <c r="JQK309" i="24"/>
  <c r="JQJ309" i="24"/>
  <c r="JQI309" i="24"/>
  <c r="JQH309" i="24"/>
  <c r="JQG309" i="24"/>
  <c r="JQF309" i="24"/>
  <c r="JQE309" i="24"/>
  <c r="JQD309" i="24"/>
  <c r="JQC309" i="24"/>
  <c r="JQB309" i="24"/>
  <c r="JQA309" i="24"/>
  <c r="JPZ309" i="24"/>
  <c r="JPY309" i="24"/>
  <c r="JPX309" i="24"/>
  <c r="JPW309" i="24"/>
  <c r="JPV309" i="24"/>
  <c r="JPU309" i="24"/>
  <c r="JPT309" i="24"/>
  <c r="JPS309" i="24"/>
  <c r="JPR309" i="24"/>
  <c r="JPQ309" i="24"/>
  <c r="JPP309" i="24"/>
  <c r="JPO309" i="24"/>
  <c r="JPN309" i="24"/>
  <c r="JPM309" i="24"/>
  <c r="JPL309" i="24"/>
  <c r="JPK309" i="24"/>
  <c r="JPJ309" i="24"/>
  <c r="JPI309" i="24"/>
  <c r="JPH309" i="24"/>
  <c r="JPG309" i="24"/>
  <c r="JPF309" i="24"/>
  <c r="JPE309" i="24"/>
  <c r="JPD309" i="24"/>
  <c r="JPC309" i="24"/>
  <c r="JPB309" i="24"/>
  <c r="JPA309" i="24"/>
  <c r="JOZ309" i="24"/>
  <c r="JOY309" i="24"/>
  <c r="JOX309" i="24"/>
  <c r="JOW309" i="24"/>
  <c r="JOV309" i="24"/>
  <c r="JOU309" i="24"/>
  <c r="JOT309" i="24"/>
  <c r="JOS309" i="24"/>
  <c r="JOR309" i="24"/>
  <c r="JOQ309" i="24"/>
  <c r="JOP309" i="24"/>
  <c r="JOO309" i="24"/>
  <c r="JON309" i="24"/>
  <c r="JOM309" i="24"/>
  <c r="JOL309" i="24"/>
  <c r="JOK309" i="24"/>
  <c r="JOJ309" i="24"/>
  <c r="JOI309" i="24"/>
  <c r="JOH309" i="24"/>
  <c r="JOG309" i="24"/>
  <c r="JOF309" i="24"/>
  <c r="JOE309" i="24"/>
  <c r="JOD309" i="24"/>
  <c r="JOC309" i="24"/>
  <c r="JOB309" i="24"/>
  <c r="JOA309" i="24"/>
  <c r="JNZ309" i="24"/>
  <c r="JNY309" i="24"/>
  <c r="JNX309" i="24"/>
  <c r="JNW309" i="24"/>
  <c r="JNV309" i="24"/>
  <c r="JNU309" i="24"/>
  <c r="JNT309" i="24"/>
  <c r="JNS309" i="24"/>
  <c r="JNR309" i="24"/>
  <c r="JNQ309" i="24"/>
  <c r="JNP309" i="24"/>
  <c r="JNO309" i="24"/>
  <c r="JNN309" i="24"/>
  <c r="JNM309" i="24"/>
  <c r="JNL309" i="24"/>
  <c r="JNK309" i="24"/>
  <c r="JNJ309" i="24"/>
  <c r="JNI309" i="24"/>
  <c r="JNH309" i="24"/>
  <c r="JNG309" i="24"/>
  <c r="JNF309" i="24"/>
  <c r="JNE309" i="24"/>
  <c r="JND309" i="24"/>
  <c r="JNC309" i="24"/>
  <c r="JNB309" i="24"/>
  <c r="JNA309" i="24"/>
  <c r="JMZ309" i="24"/>
  <c r="JMY309" i="24"/>
  <c r="JMX309" i="24"/>
  <c r="JMW309" i="24"/>
  <c r="JMV309" i="24"/>
  <c r="JMU309" i="24"/>
  <c r="JMT309" i="24"/>
  <c r="JMS309" i="24"/>
  <c r="JMR309" i="24"/>
  <c r="JMQ309" i="24"/>
  <c r="JMP309" i="24"/>
  <c r="JMO309" i="24"/>
  <c r="JMN309" i="24"/>
  <c r="JMM309" i="24"/>
  <c r="JML309" i="24"/>
  <c r="JMK309" i="24"/>
  <c r="JMJ309" i="24"/>
  <c r="JMI309" i="24"/>
  <c r="JMH309" i="24"/>
  <c r="JMG309" i="24"/>
  <c r="JMF309" i="24"/>
  <c r="JME309" i="24"/>
  <c r="JMD309" i="24"/>
  <c r="JMC309" i="24"/>
  <c r="JMB309" i="24"/>
  <c r="JMA309" i="24"/>
  <c r="JLZ309" i="24"/>
  <c r="JLY309" i="24"/>
  <c r="JLX309" i="24"/>
  <c r="JLW309" i="24"/>
  <c r="JLV309" i="24"/>
  <c r="JLU309" i="24"/>
  <c r="JLT309" i="24"/>
  <c r="JLS309" i="24"/>
  <c r="JLR309" i="24"/>
  <c r="JLQ309" i="24"/>
  <c r="JLP309" i="24"/>
  <c r="JLO309" i="24"/>
  <c r="JLN309" i="24"/>
  <c r="JLM309" i="24"/>
  <c r="JLL309" i="24"/>
  <c r="JLK309" i="24"/>
  <c r="JLJ309" i="24"/>
  <c r="JLI309" i="24"/>
  <c r="JLH309" i="24"/>
  <c r="JLG309" i="24"/>
  <c r="JLF309" i="24"/>
  <c r="JLE309" i="24"/>
  <c r="JLD309" i="24"/>
  <c r="JLC309" i="24"/>
  <c r="JLB309" i="24"/>
  <c r="JLA309" i="24"/>
  <c r="JKZ309" i="24"/>
  <c r="JKY309" i="24"/>
  <c r="JKX309" i="24"/>
  <c r="JKW309" i="24"/>
  <c r="JKV309" i="24"/>
  <c r="JKU309" i="24"/>
  <c r="JKT309" i="24"/>
  <c r="JKS309" i="24"/>
  <c r="JKR309" i="24"/>
  <c r="JKQ309" i="24"/>
  <c r="JKP309" i="24"/>
  <c r="JKO309" i="24"/>
  <c r="JKN309" i="24"/>
  <c r="JKM309" i="24"/>
  <c r="JKL309" i="24"/>
  <c r="JKK309" i="24"/>
  <c r="JKJ309" i="24"/>
  <c r="JKI309" i="24"/>
  <c r="JKH309" i="24"/>
  <c r="JKG309" i="24"/>
  <c r="JKF309" i="24"/>
  <c r="JKE309" i="24"/>
  <c r="JKD309" i="24"/>
  <c r="JKC309" i="24"/>
  <c r="JKB309" i="24"/>
  <c r="JKA309" i="24"/>
  <c r="JJZ309" i="24"/>
  <c r="JJY309" i="24"/>
  <c r="JJX309" i="24"/>
  <c r="JJW309" i="24"/>
  <c r="JJV309" i="24"/>
  <c r="JJU309" i="24"/>
  <c r="JJT309" i="24"/>
  <c r="JJS309" i="24"/>
  <c r="JJR309" i="24"/>
  <c r="JJQ309" i="24"/>
  <c r="JJP309" i="24"/>
  <c r="JJO309" i="24"/>
  <c r="JJN309" i="24"/>
  <c r="JJM309" i="24"/>
  <c r="JJL309" i="24"/>
  <c r="JJK309" i="24"/>
  <c r="JJJ309" i="24"/>
  <c r="JJI309" i="24"/>
  <c r="JJH309" i="24"/>
  <c r="JJG309" i="24"/>
  <c r="JJF309" i="24"/>
  <c r="JJE309" i="24"/>
  <c r="JJD309" i="24"/>
  <c r="JJC309" i="24"/>
  <c r="JJB309" i="24"/>
  <c r="JJA309" i="24"/>
  <c r="JIZ309" i="24"/>
  <c r="JIY309" i="24"/>
  <c r="JIX309" i="24"/>
  <c r="JIW309" i="24"/>
  <c r="JIV309" i="24"/>
  <c r="JIU309" i="24"/>
  <c r="JIT309" i="24"/>
  <c r="JIS309" i="24"/>
  <c r="JIR309" i="24"/>
  <c r="JIQ309" i="24"/>
  <c r="JIP309" i="24"/>
  <c r="JIO309" i="24"/>
  <c r="JIN309" i="24"/>
  <c r="JIM309" i="24"/>
  <c r="JIL309" i="24"/>
  <c r="JIK309" i="24"/>
  <c r="JIJ309" i="24"/>
  <c r="JII309" i="24"/>
  <c r="JIH309" i="24"/>
  <c r="JIG309" i="24"/>
  <c r="JIF309" i="24"/>
  <c r="JIE309" i="24"/>
  <c r="JID309" i="24"/>
  <c r="JIC309" i="24"/>
  <c r="JIB309" i="24"/>
  <c r="JIA309" i="24"/>
  <c r="JHZ309" i="24"/>
  <c r="JHY309" i="24"/>
  <c r="JHX309" i="24"/>
  <c r="JHW309" i="24"/>
  <c r="JHV309" i="24"/>
  <c r="JHU309" i="24"/>
  <c r="JHT309" i="24"/>
  <c r="JHS309" i="24"/>
  <c r="JHR309" i="24"/>
  <c r="JHQ309" i="24"/>
  <c r="JHP309" i="24"/>
  <c r="JHO309" i="24"/>
  <c r="JHN309" i="24"/>
  <c r="JHM309" i="24"/>
  <c r="JHL309" i="24"/>
  <c r="JHK309" i="24"/>
  <c r="JHJ309" i="24"/>
  <c r="JHI309" i="24"/>
  <c r="JHH309" i="24"/>
  <c r="JHG309" i="24"/>
  <c r="JHF309" i="24"/>
  <c r="JHE309" i="24"/>
  <c r="JHD309" i="24"/>
  <c r="JHC309" i="24"/>
  <c r="JHB309" i="24"/>
  <c r="JHA309" i="24"/>
  <c r="JGZ309" i="24"/>
  <c r="JGY309" i="24"/>
  <c r="JGX309" i="24"/>
  <c r="JGW309" i="24"/>
  <c r="JGV309" i="24"/>
  <c r="JGU309" i="24"/>
  <c r="JGT309" i="24"/>
  <c r="JGS309" i="24"/>
  <c r="JGR309" i="24"/>
  <c r="JGQ309" i="24"/>
  <c r="JGP309" i="24"/>
  <c r="JGO309" i="24"/>
  <c r="JGN309" i="24"/>
  <c r="JGM309" i="24"/>
  <c r="JGL309" i="24"/>
  <c r="JGK309" i="24"/>
  <c r="JGJ309" i="24"/>
  <c r="JGI309" i="24"/>
  <c r="JGH309" i="24"/>
  <c r="JGG309" i="24"/>
  <c r="JGF309" i="24"/>
  <c r="JGE309" i="24"/>
  <c r="JGD309" i="24"/>
  <c r="JGC309" i="24"/>
  <c r="JGB309" i="24"/>
  <c r="JGA309" i="24"/>
  <c r="JFZ309" i="24"/>
  <c r="JFY309" i="24"/>
  <c r="JFX309" i="24"/>
  <c r="JFW309" i="24"/>
  <c r="JFV309" i="24"/>
  <c r="JFU309" i="24"/>
  <c r="JFT309" i="24"/>
  <c r="JFS309" i="24"/>
  <c r="JFR309" i="24"/>
  <c r="JFQ309" i="24"/>
  <c r="JFP309" i="24"/>
  <c r="JFO309" i="24"/>
  <c r="JFN309" i="24"/>
  <c r="JFM309" i="24"/>
  <c r="JFL309" i="24"/>
  <c r="JFK309" i="24"/>
  <c r="JFJ309" i="24"/>
  <c r="JFI309" i="24"/>
  <c r="JFH309" i="24"/>
  <c r="JFG309" i="24"/>
  <c r="JFF309" i="24"/>
  <c r="JFE309" i="24"/>
  <c r="JFD309" i="24"/>
  <c r="JFC309" i="24"/>
  <c r="JFB309" i="24"/>
  <c r="JFA309" i="24"/>
  <c r="JEZ309" i="24"/>
  <c r="JEY309" i="24"/>
  <c r="JEX309" i="24"/>
  <c r="JEW309" i="24"/>
  <c r="JEV309" i="24"/>
  <c r="JEU309" i="24"/>
  <c r="JET309" i="24"/>
  <c r="JES309" i="24"/>
  <c r="JER309" i="24"/>
  <c r="JEQ309" i="24"/>
  <c r="JEP309" i="24"/>
  <c r="JEO309" i="24"/>
  <c r="JEN309" i="24"/>
  <c r="JEM309" i="24"/>
  <c r="JEL309" i="24"/>
  <c r="JEK309" i="24"/>
  <c r="JEJ309" i="24"/>
  <c r="JEI309" i="24"/>
  <c r="JEH309" i="24"/>
  <c r="JEG309" i="24"/>
  <c r="JEF309" i="24"/>
  <c r="JEE309" i="24"/>
  <c r="JED309" i="24"/>
  <c r="JEC309" i="24"/>
  <c r="JEB309" i="24"/>
  <c r="JEA309" i="24"/>
  <c r="JDZ309" i="24"/>
  <c r="JDY309" i="24"/>
  <c r="JDX309" i="24"/>
  <c r="JDW309" i="24"/>
  <c r="JDV309" i="24"/>
  <c r="JDU309" i="24"/>
  <c r="JDT309" i="24"/>
  <c r="JDS309" i="24"/>
  <c r="JDR309" i="24"/>
  <c r="JDQ309" i="24"/>
  <c r="JDP309" i="24"/>
  <c r="JDO309" i="24"/>
  <c r="JDN309" i="24"/>
  <c r="JDM309" i="24"/>
  <c r="JDL309" i="24"/>
  <c r="JDK309" i="24"/>
  <c r="JDJ309" i="24"/>
  <c r="JDI309" i="24"/>
  <c r="JDH309" i="24"/>
  <c r="JDG309" i="24"/>
  <c r="JDF309" i="24"/>
  <c r="JDE309" i="24"/>
  <c r="JDD309" i="24"/>
  <c r="JDC309" i="24"/>
  <c r="JDB309" i="24"/>
  <c r="JDA309" i="24"/>
  <c r="JCZ309" i="24"/>
  <c r="JCY309" i="24"/>
  <c r="JCX309" i="24"/>
  <c r="JCW309" i="24"/>
  <c r="JCV309" i="24"/>
  <c r="JCU309" i="24"/>
  <c r="JCT309" i="24"/>
  <c r="JCS309" i="24"/>
  <c r="JCR309" i="24"/>
  <c r="JCQ309" i="24"/>
  <c r="JCP309" i="24"/>
  <c r="JCO309" i="24"/>
  <c r="JCN309" i="24"/>
  <c r="JCM309" i="24"/>
  <c r="JCL309" i="24"/>
  <c r="JCK309" i="24"/>
  <c r="JCJ309" i="24"/>
  <c r="JCI309" i="24"/>
  <c r="JCH309" i="24"/>
  <c r="JCG309" i="24"/>
  <c r="JCF309" i="24"/>
  <c r="JCE309" i="24"/>
  <c r="JCD309" i="24"/>
  <c r="JCC309" i="24"/>
  <c r="JCB309" i="24"/>
  <c r="JCA309" i="24"/>
  <c r="JBZ309" i="24"/>
  <c r="JBY309" i="24"/>
  <c r="JBX309" i="24"/>
  <c r="JBW309" i="24"/>
  <c r="JBV309" i="24"/>
  <c r="JBU309" i="24"/>
  <c r="JBT309" i="24"/>
  <c r="JBS309" i="24"/>
  <c r="JBR309" i="24"/>
  <c r="JBQ309" i="24"/>
  <c r="JBP309" i="24"/>
  <c r="JBO309" i="24"/>
  <c r="JBN309" i="24"/>
  <c r="JBM309" i="24"/>
  <c r="JBL309" i="24"/>
  <c r="JBK309" i="24"/>
  <c r="JBJ309" i="24"/>
  <c r="JBI309" i="24"/>
  <c r="JBH309" i="24"/>
  <c r="JBG309" i="24"/>
  <c r="JBF309" i="24"/>
  <c r="JBE309" i="24"/>
  <c r="JBD309" i="24"/>
  <c r="JBC309" i="24"/>
  <c r="JBB309" i="24"/>
  <c r="JBA309" i="24"/>
  <c r="JAZ309" i="24"/>
  <c r="JAY309" i="24"/>
  <c r="JAX309" i="24"/>
  <c r="JAW309" i="24"/>
  <c r="JAV309" i="24"/>
  <c r="JAU309" i="24"/>
  <c r="JAT309" i="24"/>
  <c r="JAS309" i="24"/>
  <c r="JAR309" i="24"/>
  <c r="JAQ309" i="24"/>
  <c r="JAP309" i="24"/>
  <c r="JAO309" i="24"/>
  <c r="JAN309" i="24"/>
  <c r="JAM309" i="24"/>
  <c r="JAL309" i="24"/>
  <c r="JAK309" i="24"/>
  <c r="JAJ309" i="24"/>
  <c r="JAI309" i="24"/>
  <c r="JAH309" i="24"/>
  <c r="JAG309" i="24"/>
  <c r="JAF309" i="24"/>
  <c r="JAE309" i="24"/>
  <c r="JAD309" i="24"/>
  <c r="JAC309" i="24"/>
  <c r="JAB309" i="24"/>
  <c r="JAA309" i="24"/>
  <c r="IZZ309" i="24"/>
  <c r="IZY309" i="24"/>
  <c r="IZX309" i="24"/>
  <c r="IZW309" i="24"/>
  <c r="IZV309" i="24"/>
  <c r="IZU309" i="24"/>
  <c r="IZT309" i="24"/>
  <c r="IZS309" i="24"/>
  <c r="IZR309" i="24"/>
  <c r="IZQ309" i="24"/>
  <c r="IZP309" i="24"/>
  <c r="IZO309" i="24"/>
  <c r="IZN309" i="24"/>
  <c r="IZM309" i="24"/>
  <c r="IZL309" i="24"/>
  <c r="IZK309" i="24"/>
  <c r="IZJ309" i="24"/>
  <c r="IZI309" i="24"/>
  <c r="IZH309" i="24"/>
  <c r="IZG309" i="24"/>
  <c r="IZF309" i="24"/>
  <c r="IZE309" i="24"/>
  <c r="IZD309" i="24"/>
  <c r="IZC309" i="24"/>
  <c r="IZB309" i="24"/>
  <c r="IZA309" i="24"/>
  <c r="IYZ309" i="24"/>
  <c r="IYY309" i="24"/>
  <c r="IYX309" i="24"/>
  <c r="IYW309" i="24"/>
  <c r="IYV309" i="24"/>
  <c r="IYU309" i="24"/>
  <c r="IYT309" i="24"/>
  <c r="IYS309" i="24"/>
  <c r="IYR309" i="24"/>
  <c r="IYQ309" i="24"/>
  <c r="IYP309" i="24"/>
  <c r="IYO309" i="24"/>
  <c r="IYN309" i="24"/>
  <c r="IYM309" i="24"/>
  <c r="IYL309" i="24"/>
  <c r="IYK309" i="24"/>
  <c r="IYJ309" i="24"/>
  <c r="IYI309" i="24"/>
  <c r="IYH309" i="24"/>
  <c r="IYG309" i="24"/>
  <c r="IYF309" i="24"/>
  <c r="IYE309" i="24"/>
  <c r="IYD309" i="24"/>
  <c r="IYC309" i="24"/>
  <c r="IYB309" i="24"/>
  <c r="IYA309" i="24"/>
  <c r="IXZ309" i="24"/>
  <c r="IXY309" i="24"/>
  <c r="IXX309" i="24"/>
  <c r="IXW309" i="24"/>
  <c r="IXV309" i="24"/>
  <c r="IXU309" i="24"/>
  <c r="IXT309" i="24"/>
  <c r="IXS309" i="24"/>
  <c r="IXR309" i="24"/>
  <c r="IXQ309" i="24"/>
  <c r="IXP309" i="24"/>
  <c r="IXO309" i="24"/>
  <c r="IXN309" i="24"/>
  <c r="IXM309" i="24"/>
  <c r="IXL309" i="24"/>
  <c r="IXK309" i="24"/>
  <c r="IXJ309" i="24"/>
  <c r="IXI309" i="24"/>
  <c r="IXH309" i="24"/>
  <c r="IXG309" i="24"/>
  <c r="IXF309" i="24"/>
  <c r="IXE309" i="24"/>
  <c r="IXD309" i="24"/>
  <c r="IXC309" i="24"/>
  <c r="IXB309" i="24"/>
  <c r="IXA309" i="24"/>
  <c r="IWZ309" i="24"/>
  <c r="IWY309" i="24"/>
  <c r="IWX309" i="24"/>
  <c r="IWW309" i="24"/>
  <c r="IWV309" i="24"/>
  <c r="IWU309" i="24"/>
  <c r="IWT309" i="24"/>
  <c r="IWS309" i="24"/>
  <c r="IWR309" i="24"/>
  <c r="IWQ309" i="24"/>
  <c r="IWP309" i="24"/>
  <c r="IWO309" i="24"/>
  <c r="IWN309" i="24"/>
  <c r="IWM309" i="24"/>
  <c r="IWL309" i="24"/>
  <c r="IWK309" i="24"/>
  <c r="IWJ309" i="24"/>
  <c r="IWI309" i="24"/>
  <c r="IWH309" i="24"/>
  <c r="IWG309" i="24"/>
  <c r="IWF309" i="24"/>
  <c r="IWE309" i="24"/>
  <c r="IWD309" i="24"/>
  <c r="IWC309" i="24"/>
  <c r="IWB309" i="24"/>
  <c r="IWA309" i="24"/>
  <c r="IVZ309" i="24"/>
  <c r="IVY309" i="24"/>
  <c r="IVX309" i="24"/>
  <c r="IVW309" i="24"/>
  <c r="IVV309" i="24"/>
  <c r="IVU309" i="24"/>
  <c r="IVT309" i="24"/>
  <c r="IVS309" i="24"/>
  <c r="IVR309" i="24"/>
  <c r="IVQ309" i="24"/>
  <c r="IVP309" i="24"/>
  <c r="IVO309" i="24"/>
  <c r="IVN309" i="24"/>
  <c r="IVM309" i="24"/>
  <c r="IVL309" i="24"/>
  <c r="IVK309" i="24"/>
  <c r="IVJ309" i="24"/>
  <c r="IVI309" i="24"/>
  <c r="IVH309" i="24"/>
  <c r="IVG309" i="24"/>
  <c r="IVF309" i="24"/>
  <c r="IVE309" i="24"/>
  <c r="IVD309" i="24"/>
  <c r="IVC309" i="24"/>
  <c r="IVB309" i="24"/>
  <c r="IVA309" i="24"/>
  <c r="IUZ309" i="24"/>
  <c r="IUY309" i="24"/>
  <c r="IUX309" i="24"/>
  <c r="IUW309" i="24"/>
  <c r="IUV309" i="24"/>
  <c r="IUU309" i="24"/>
  <c r="IUT309" i="24"/>
  <c r="IUS309" i="24"/>
  <c r="IUR309" i="24"/>
  <c r="IUQ309" i="24"/>
  <c r="IUP309" i="24"/>
  <c r="IUO309" i="24"/>
  <c r="IUN309" i="24"/>
  <c r="IUM309" i="24"/>
  <c r="IUL309" i="24"/>
  <c r="IUK309" i="24"/>
  <c r="IUJ309" i="24"/>
  <c r="IUI309" i="24"/>
  <c r="IUH309" i="24"/>
  <c r="IUG309" i="24"/>
  <c r="IUF309" i="24"/>
  <c r="IUE309" i="24"/>
  <c r="IUD309" i="24"/>
  <c r="IUC309" i="24"/>
  <c r="IUB309" i="24"/>
  <c r="IUA309" i="24"/>
  <c r="ITZ309" i="24"/>
  <c r="ITY309" i="24"/>
  <c r="ITX309" i="24"/>
  <c r="ITW309" i="24"/>
  <c r="ITV309" i="24"/>
  <c r="ITU309" i="24"/>
  <c r="ITT309" i="24"/>
  <c r="ITS309" i="24"/>
  <c r="ITR309" i="24"/>
  <c r="ITQ309" i="24"/>
  <c r="ITP309" i="24"/>
  <c r="ITO309" i="24"/>
  <c r="ITN309" i="24"/>
  <c r="ITM309" i="24"/>
  <c r="ITL309" i="24"/>
  <c r="ITK309" i="24"/>
  <c r="ITJ309" i="24"/>
  <c r="ITI309" i="24"/>
  <c r="ITH309" i="24"/>
  <c r="ITG309" i="24"/>
  <c r="ITF309" i="24"/>
  <c r="ITE309" i="24"/>
  <c r="ITD309" i="24"/>
  <c r="ITC309" i="24"/>
  <c r="ITB309" i="24"/>
  <c r="ITA309" i="24"/>
  <c r="ISZ309" i="24"/>
  <c r="ISY309" i="24"/>
  <c r="ISX309" i="24"/>
  <c r="ISW309" i="24"/>
  <c r="ISV309" i="24"/>
  <c r="ISU309" i="24"/>
  <c r="IST309" i="24"/>
  <c r="ISS309" i="24"/>
  <c r="ISR309" i="24"/>
  <c r="ISQ309" i="24"/>
  <c r="ISP309" i="24"/>
  <c r="ISO309" i="24"/>
  <c r="ISN309" i="24"/>
  <c r="ISM309" i="24"/>
  <c r="ISL309" i="24"/>
  <c r="ISK309" i="24"/>
  <c r="ISJ309" i="24"/>
  <c r="ISI309" i="24"/>
  <c r="ISH309" i="24"/>
  <c r="ISG309" i="24"/>
  <c r="ISF309" i="24"/>
  <c r="ISE309" i="24"/>
  <c r="ISD309" i="24"/>
  <c r="ISC309" i="24"/>
  <c r="ISB309" i="24"/>
  <c r="ISA309" i="24"/>
  <c r="IRZ309" i="24"/>
  <c r="IRY309" i="24"/>
  <c r="IRX309" i="24"/>
  <c r="IRW309" i="24"/>
  <c r="IRV309" i="24"/>
  <c r="IRU309" i="24"/>
  <c r="IRT309" i="24"/>
  <c r="IRS309" i="24"/>
  <c r="IRR309" i="24"/>
  <c r="IRQ309" i="24"/>
  <c r="IRP309" i="24"/>
  <c r="IRO309" i="24"/>
  <c r="IRN309" i="24"/>
  <c r="IRM309" i="24"/>
  <c r="IRL309" i="24"/>
  <c r="IRK309" i="24"/>
  <c r="IRJ309" i="24"/>
  <c r="IRI309" i="24"/>
  <c r="IRH309" i="24"/>
  <c r="IRG309" i="24"/>
  <c r="IRF309" i="24"/>
  <c r="IRE309" i="24"/>
  <c r="IRD309" i="24"/>
  <c r="IRC309" i="24"/>
  <c r="IRB309" i="24"/>
  <c r="IRA309" i="24"/>
  <c r="IQZ309" i="24"/>
  <c r="IQY309" i="24"/>
  <c r="IQX309" i="24"/>
  <c r="IQW309" i="24"/>
  <c r="IQV309" i="24"/>
  <c r="IQU309" i="24"/>
  <c r="IQT309" i="24"/>
  <c r="IQS309" i="24"/>
  <c r="IQR309" i="24"/>
  <c r="IQQ309" i="24"/>
  <c r="IQP309" i="24"/>
  <c r="IQO309" i="24"/>
  <c r="IQN309" i="24"/>
  <c r="IQM309" i="24"/>
  <c r="IQL309" i="24"/>
  <c r="IQK309" i="24"/>
  <c r="IQJ309" i="24"/>
  <c r="IQI309" i="24"/>
  <c r="IQH309" i="24"/>
  <c r="IQG309" i="24"/>
  <c r="IQF309" i="24"/>
  <c r="IQE309" i="24"/>
  <c r="IQD309" i="24"/>
  <c r="IQC309" i="24"/>
  <c r="IQB309" i="24"/>
  <c r="IQA309" i="24"/>
  <c r="IPZ309" i="24"/>
  <c r="IPY309" i="24"/>
  <c r="IPX309" i="24"/>
  <c r="IPW309" i="24"/>
  <c r="IPV309" i="24"/>
  <c r="IPU309" i="24"/>
  <c r="IPT309" i="24"/>
  <c r="IPS309" i="24"/>
  <c r="IPR309" i="24"/>
  <c r="IPQ309" i="24"/>
  <c r="IPP309" i="24"/>
  <c r="IPO309" i="24"/>
  <c r="IPN309" i="24"/>
  <c r="IPM309" i="24"/>
  <c r="IPL309" i="24"/>
  <c r="IPK309" i="24"/>
  <c r="IPJ309" i="24"/>
  <c r="IPI309" i="24"/>
  <c r="IPH309" i="24"/>
  <c r="IPG309" i="24"/>
  <c r="IPF309" i="24"/>
  <c r="IPE309" i="24"/>
  <c r="IPD309" i="24"/>
  <c r="IPC309" i="24"/>
  <c r="IPB309" i="24"/>
  <c r="IPA309" i="24"/>
  <c r="IOZ309" i="24"/>
  <c r="IOY309" i="24"/>
  <c r="IOX309" i="24"/>
  <c r="IOW309" i="24"/>
  <c r="IOV309" i="24"/>
  <c r="IOU309" i="24"/>
  <c r="IOT309" i="24"/>
  <c r="IOS309" i="24"/>
  <c r="IOR309" i="24"/>
  <c r="IOQ309" i="24"/>
  <c r="IOP309" i="24"/>
  <c r="IOO309" i="24"/>
  <c r="ION309" i="24"/>
  <c r="IOM309" i="24"/>
  <c r="IOL309" i="24"/>
  <c r="IOK309" i="24"/>
  <c r="IOJ309" i="24"/>
  <c r="IOI309" i="24"/>
  <c r="IOH309" i="24"/>
  <c r="IOG309" i="24"/>
  <c r="IOF309" i="24"/>
  <c r="IOE309" i="24"/>
  <c r="IOD309" i="24"/>
  <c r="IOC309" i="24"/>
  <c r="IOB309" i="24"/>
  <c r="IOA309" i="24"/>
  <c r="INZ309" i="24"/>
  <c r="INY309" i="24"/>
  <c r="INX309" i="24"/>
  <c r="INW309" i="24"/>
  <c r="INV309" i="24"/>
  <c r="INU309" i="24"/>
  <c r="INT309" i="24"/>
  <c r="INS309" i="24"/>
  <c r="INR309" i="24"/>
  <c r="INQ309" i="24"/>
  <c r="INP309" i="24"/>
  <c r="INO309" i="24"/>
  <c r="INN309" i="24"/>
  <c r="INM309" i="24"/>
  <c r="INL309" i="24"/>
  <c r="INK309" i="24"/>
  <c r="INJ309" i="24"/>
  <c r="INI309" i="24"/>
  <c r="INH309" i="24"/>
  <c r="ING309" i="24"/>
  <c r="INF309" i="24"/>
  <c r="INE309" i="24"/>
  <c r="IND309" i="24"/>
  <c r="INC309" i="24"/>
  <c r="INB309" i="24"/>
  <c r="INA309" i="24"/>
  <c r="IMZ309" i="24"/>
  <c r="IMY309" i="24"/>
  <c r="IMX309" i="24"/>
  <c r="IMW309" i="24"/>
  <c r="IMV309" i="24"/>
  <c r="IMU309" i="24"/>
  <c r="IMT309" i="24"/>
  <c r="IMS309" i="24"/>
  <c r="IMR309" i="24"/>
  <c r="IMQ309" i="24"/>
  <c r="IMP309" i="24"/>
  <c r="IMO309" i="24"/>
  <c r="IMN309" i="24"/>
  <c r="IMM309" i="24"/>
  <c r="IML309" i="24"/>
  <c r="IMK309" i="24"/>
  <c r="IMJ309" i="24"/>
  <c r="IMI309" i="24"/>
  <c r="IMH309" i="24"/>
  <c r="IMG309" i="24"/>
  <c r="IMF309" i="24"/>
  <c r="IME309" i="24"/>
  <c r="IMD309" i="24"/>
  <c r="IMC309" i="24"/>
  <c r="IMB309" i="24"/>
  <c r="IMA309" i="24"/>
  <c r="ILZ309" i="24"/>
  <c r="ILY309" i="24"/>
  <c r="ILX309" i="24"/>
  <c r="ILW309" i="24"/>
  <c r="ILV309" i="24"/>
  <c r="ILU309" i="24"/>
  <c r="ILT309" i="24"/>
  <c r="ILS309" i="24"/>
  <c r="ILR309" i="24"/>
  <c r="ILQ309" i="24"/>
  <c r="ILP309" i="24"/>
  <c r="ILO309" i="24"/>
  <c r="ILN309" i="24"/>
  <c r="ILM309" i="24"/>
  <c r="ILL309" i="24"/>
  <c r="ILK309" i="24"/>
  <c r="ILJ309" i="24"/>
  <c r="ILI309" i="24"/>
  <c r="ILH309" i="24"/>
  <c r="ILG309" i="24"/>
  <c r="ILF309" i="24"/>
  <c r="ILE309" i="24"/>
  <c r="ILD309" i="24"/>
  <c r="ILC309" i="24"/>
  <c r="ILB309" i="24"/>
  <c r="ILA309" i="24"/>
  <c r="IKZ309" i="24"/>
  <c r="IKY309" i="24"/>
  <c r="IKX309" i="24"/>
  <c r="IKW309" i="24"/>
  <c r="IKV309" i="24"/>
  <c r="IKU309" i="24"/>
  <c r="IKT309" i="24"/>
  <c r="IKS309" i="24"/>
  <c r="IKR309" i="24"/>
  <c r="IKQ309" i="24"/>
  <c r="IKP309" i="24"/>
  <c r="IKO309" i="24"/>
  <c r="IKN309" i="24"/>
  <c r="IKM309" i="24"/>
  <c r="IKL309" i="24"/>
  <c r="IKK309" i="24"/>
  <c r="IKJ309" i="24"/>
  <c r="IKI309" i="24"/>
  <c r="IKH309" i="24"/>
  <c r="IKG309" i="24"/>
  <c r="IKF309" i="24"/>
  <c r="IKE309" i="24"/>
  <c r="IKD309" i="24"/>
  <c r="IKC309" i="24"/>
  <c r="IKB309" i="24"/>
  <c r="IKA309" i="24"/>
  <c r="IJZ309" i="24"/>
  <c r="IJY309" i="24"/>
  <c r="IJX309" i="24"/>
  <c r="IJW309" i="24"/>
  <c r="IJV309" i="24"/>
  <c r="IJU309" i="24"/>
  <c r="IJT309" i="24"/>
  <c r="IJS309" i="24"/>
  <c r="IJR309" i="24"/>
  <c r="IJQ309" i="24"/>
  <c r="IJP309" i="24"/>
  <c r="IJO309" i="24"/>
  <c r="IJN309" i="24"/>
  <c r="IJM309" i="24"/>
  <c r="IJL309" i="24"/>
  <c r="IJK309" i="24"/>
  <c r="IJJ309" i="24"/>
  <c r="IJI309" i="24"/>
  <c r="IJH309" i="24"/>
  <c r="IJG309" i="24"/>
  <c r="IJF309" i="24"/>
  <c r="IJE309" i="24"/>
  <c r="IJD309" i="24"/>
  <c r="IJC309" i="24"/>
  <c r="IJB309" i="24"/>
  <c r="IJA309" i="24"/>
  <c r="IIZ309" i="24"/>
  <c r="IIY309" i="24"/>
  <c r="IIX309" i="24"/>
  <c r="IIW309" i="24"/>
  <c r="IIV309" i="24"/>
  <c r="IIU309" i="24"/>
  <c r="IIT309" i="24"/>
  <c r="IIS309" i="24"/>
  <c r="IIR309" i="24"/>
  <c r="IIQ309" i="24"/>
  <c r="IIP309" i="24"/>
  <c r="IIO309" i="24"/>
  <c r="IIN309" i="24"/>
  <c r="IIM309" i="24"/>
  <c r="IIL309" i="24"/>
  <c r="IIK309" i="24"/>
  <c r="IIJ309" i="24"/>
  <c r="III309" i="24"/>
  <c r="IIH309" i="24"/>
  <c r="IIG309" i="24"/>
  <c r="IIF309" i="24"/>
  <c r="IIE309" i="24"/>
  <c r="IID309" i="24"/>
  <c r="IIC309" i="24"/>
  <c r="IIB309" i="24"/>
  <c r="IIA309" i="24"/>
  <c r="IHZ309" i="24"/>
  <c r="IHY309" i="24"/>
  <c r="IHX309" i="24"/>
  <c r="IHW309" i="24"/>
  <c r="IHV309" i="24"/>
  <c r="IHU309" i="24"/>
  <c r="IHT309" i="24"/>
  <c r="IHS309" i="24"/>
  <c r="IHR309" i="24"/>
  <c r="IHQ309" i="24"/>
  <c r="IHP309" i="24"/>
  <c r="IHO309" i="24"/>
  <c r="IHN309" i="24"/>
  <c r="IHM309" i="24"/>
  <c r="IHL309" i="24"/>
  <c r="IHK309" i="24"/>
  <c r="IHJ309" i="24"/>
  <c r="IHI309" i="24"/>
  <c r="IHH309" i="24"/>
  <c r="IHG309" i="24"/>
  <c r="IHF309" i="24"/>
  <c r="IHE309" i="24"/>
  <c r="IHD309" i="24"/>
  <c r="IHC309" i="24"/>
  <c r="IHB309" i="24"/>
  <c r="IHA309" i="24"/>
  <c r="IGZ309" i="24"/>
  <c r="IGY309" i="24"/>
  <c r="IGX309" i="24"/>
  <c r="IGW309" i="24"/>
  <c r="IGV309" i="24"/>
  <c r="IGU309" i="24"/>
  <c r="IGT309" i="24"/>
  <c r="IGS309" i="24"/>
  <c r="IGR309" i="24"/>
  <c r="IGQ309" i="24"/>
  <c r="IGP309" i="24"/>
  <c r="IGO309" i="24"/>
  <c r="IGN309" i="24"/>
  <c r="IGM309" i="24"/>
  <c r="IGL309" i="24"/>
  <c r="IGK309" i="24"/>
  <c r="IGJ309" i="24"/>
  <c r="IGI309" i="24"/>
  <c r="IGH309" i="24"/>
  <c r="IGG309" i="24"/>
  <c r="IGF309" i="24"/>
  <c r="IGE309" i="24"/>
  <c r="IGD309" i="24"/>
  <c r="IGC309" i="24"/>
  <c r="IGB309" i="24"/>
  <c r="IGA309" i="24"/>
  <c r="IFZ309" i="24"/>
  <c r="IFY309" i="24"/>
  <c r="IFX309" i="24"/>
  <c r="IFW309" i="24"/>
  <c r="IFV309" i="24"/>
  <c r="IFU309" i="24"/>
  <c r="IFT309" i="24"/>
  <c r="IFS309" i="24"/>
  <c r="IFR309" i="24"/>
  <c r="IFQ309" i="24"/>
  <c r="IFP309" i="24"/>
  <c r="IFO309" i="24"/>
  <c r="IFN309" i="24"/>
  <c r="IFM309" i="24"/>
  <c r="IFL309" i="24"/>
  <c r="IFK309" i="24"/>
  <c r="IFJ309" i="24"/>
  <c r="IFI309" i="24"/>
  <c r="IFH309" i="24"/>
  <c r="IFG309" i="24"/>
  <c r="IFF309" i="24"/>
  <c r="IFE309" i="24"/>
  <c r="IFD309" i="24"/>
  <c r="IFC309" i="24"/>
  <c r="IFB309" i="24"/>
  <c r="IFA309" i="24"/>
  <c r="IEZ309" i="24"/>
  <c r="IEY309" i="24"/>
  <c r="IEX309" i="24"/>
  <c r="IEW309" i="24"/>
  <c r="IEV309" i="24"/>
  <c r="IEU309" i="24"/>
  <c r="IET309" i="24"/>
  <c r="IES309" i="24"/>
  <c r="IER309" i="24"/>
  <c r="IEQ309" i="24"/>
  <c r="IEP309" i="24"/>
  <c r="IEO309" i="24"/>
  <c r="IEN309" i="24"/>
  <c r="IEM309" i="24"/>
  <c r="IEL309" i="24"/>
  <c r="IEK309" i="24"/>
  <c r="IEJ309" i="24"/>
  <c r="IEI309" i="24"/>
  <c r="IEH309" i="24"/>
  <c r="IEG309" i="24"/>
  <c r="IEF309" i="24"/>
  <c r="IEE309" i="24"/>
  <c r="IED309" i="24"/>
  <c r="IEC309" i="24"/>
  <c r="IEB309" i="24"/>
  <c r="IEA309" i="24"/>
  <c r="IDZ309" i="24"/>
  <c r="IDY309" i="24"/>
  <c r="IDX309" i="24"/>
  <c r="IDW309" i="24"/>
  <c r="IDV309" i="24"/>
  <c r="IDU309" i="24"/>
  <c r="IDT309" i="24"/>
  <c r="IDS309" i="24"/>
  <c r="IDR309" i="24"/>
  <c r="IDQ309" i="24"/>
  <c r="IDP309" i="24"/>
  <c r="IDO309" i="24"/>
  <c r="IDN309" i="24"/>
  <c r="IDM309" i="24"/>
  <c r="IDL309" i="24"/>
  <c r="IDK309" i="24"/>
  <c r="IDJ309" i="24"/>
  <c r="IDI309" i="24"/>
  <c r="IDH309" i="24"/>
  <c r="IDG309" i="24"/>
  <c r="IDF309" i="24"/>
  <c r="IDE309" i="24"/>
  <c r="IDD309" i="24"/>
  <c r="IDC309" i="24"/>
  <c r="IDB309" i="24"/>
  <c r="IDA309" i="24"/>
  <c r="ICZ309" i="24"/>
  <c r="ICY309" i="24"/>
  <c r="ICX309" i="24"/>
  <c r="ICW309" i="24"/>
  <c r="ICV309" i="24"/>
  <c r="ICU309" i="24"/>
  <c r="ICT309" i="24"/>
  <c r="ICS309" i="24"/>
  <c r="ICR309" i="24"/>
  <c r="ICQ309" i="24"/>
  <c r="ICP309" i="24"/>
  <c r="ICO309" i="24"/>
  <c r="ICN309" i="24"/>
  <c r="ICM309" i="24"/>
  <c r="ICL309" i="24"/>
  <c r="ICK309" i="24"/>
  <c r="ICJ309" i="24"/>
  <c r="ICI309" i="24"/>
  <c r="ICH309" i="24"/>
  <c r="ICG309" i="24"/>
  <c r="ICF309" i="24"/>
  <c r="ICE309" i="24"/>
  <c r="ICD309" i="24"/>
  <c r="ICC309" i="24"/>
  <c r="ICB309" i="24"/>
  <c r="ICA309" i="24"/>
  <c r="IBZ309" i="24"/>
  <c r="IBY309" i="24"/>
  <c r="IBX309" i="24"/>
  <c r="IBW309" i="24"/>
  <c r="IBV309" i="24"/>
  <c r="IBU309" i="24"/>
  <c r="IBT309" i="24"/>
  <c r="IBS309" i="24"/>
  <c r="IBR309" i="24"/>
  <c r="IBQ309" i="24"/>
  <c r="IBP309" i="24"/>
  <c r="IBO309" i="24"/>
  <c r="IBN309" i="24"/>
  <c r="IBM309" i="24"/>
  <c r="IBL309" i="24"/>
  <c r="IBK309" i="24"/>
  <c r="IBJ309" i="24"/>
  <c r="IBI309" i="24"/>
  <c r="IBH309" i="24"/>
  <c r="IBG309" i="24"/>
  <c r="IBF309" i="24"/>
  <c r="IBE309" i="24"/>
  <c r="IBD309" i="24"/>
  <c r="IBC309" i="24"/>
  <c r="IBB309" i="24"/>
  <c r="IBA309" i="24"/>
  <c r="IAZ309" i="24"/>
  <c r="IAY309" i="24"/>
  <c r="IAX309" i="24"/>
  <c r="IAW309" i="24"/>
  <c r="IAV309" i="24"/>
  <c r="IAU309" i="24"/>
  <c r="IAT309" i="24"/>
  <c r="IAS309" i="24"/>
  <c r="IAR309" i="24"/>
  <c r="IAQ309" i="24"/>
  <c r="IAP309" i="24"/>
  <c r="IAO309" i="24"/>
  <c r="IAN309" i="24"/>
  <c r="IAM309" i="24"/>
  <c r="IAL309" i="24"/>
  <c r="IAK309" i="24"/>
  <c r="IAJ309" i="24"/>
  <c r="IAI309" i="24"/>
  <c r="IAH309" i="24"/>
  <c r="IAG309" i="24"/>
  <c r="IAF309" i="24"/>
  <c r="IAE309" i="24"/>
  <c r="IAD309" i="24"/>
  <c r="IAC309" i="24"/>
  <c r="IAB309" i="24"/>
  <c r="IAA309" i="24"/>
  <c r="HZZ309" i="24"/>
  <c r="HZY309" i="24"/>
  <c r="HZX309" i="24"/>
  <c r="HZW309" i="24"/>
  <c r="HZV309" i="24"/>
  <c r="HZU309" i="24"/>
  <c r="HZT309" i="24"/>
  <c r="HZS309" i="24"/>
  <c r="HZR309" i="24"/>
  <c r="HZQ309" i="24"/>
  <c r="HZP309" i="24"/>
  <c r="HZO309" i="24"/>
  <c r="HZN309" i="24"/>
  <c r="HZM309" i="24"/>
  <c r="HZL309" i="24"/>
  <c r="HZK309" i="24"/>
  <c r="HZJ309" i="24"/>
  <c r="HZI309" i="24"/>
  <c r="HZH309" i="24"/>
  <c r="HZG309" i="24"/>
  <c r="HZF309" i="24"/>
  <c r="HZE309" i="24"/>
  <c r="HZD309" i="24"/>
  <c r="HZC309" i="24"/>
  <c r="HZB309" i="24"/>
  <c r="HZA309" i="24"/>
  <c r="HYZ309" i="24"/>
  <c r="HYY309" i="24"/>
  <c r="HYX309" i="24"/>
  <c r="HYW309" i="24"/>
  <c r="HYV309" i="24"/>
  <c r="HYU309" i="24"/>
  <c r="HYT309" i="24"/>
  <c r="HYS309" i="24"/>
  <c r="HYR309" i="24"/>
  <c r="HYQ309" i="24"/>
  <c r="HYP309" i="24"/>
  <c r="HYO309" i="24"/>
  <c r="HYN309" i="24"/>
  <c r="HYM309" i="24"/>
  <c r="HYL309" i="24"/>
  <c r="HYK309" i="24"/>
  <c r="HYJ309" i="24"/>
  <c r="HYI309" i="24"/>
  <c r="HYH309" i="24"/>
  <c r="HYG309" i="24"/>
  <c r="HYF309" i="24"/>
  <c r="HYE309" i="24"/>
  <c r="HYD309" i="24"/>
  <c r="HYC309" i="24"/>
  <c r="HYB309" i="24"/>
  <c r="HYA309" i="24"/>
  <c r="HXZ309" i="24"/>
  <c r="HXY309" i="24"/>
  <c r="HXX309" i="24"/>
  <c r="HXW309" i="24"/>
  <c r="HXV309" i="24"/>
  <c r="HXU309" i="24"/>
  <c r="HXT309" i="24"/>
  <c r="HXS309" i="24"/>
  <c r="HXR309" i="24"/>
  <c r="HXQ309" i="24"/>
  <c r="HXP309" i="24"/>
  <c r="HXO309" i="24"/>
  <c r="HXN309" i="24"/>
  <c r="HXM309" i="24"/>
  <c r="HXL309" i="24"/>
  <c r="HXK309" i="24"/>
  <c r="HXJ309" i="24"/>
  <c r="HXI309" i="24"/>
  <c r="HXH309" i="24"/>
  <c r="HXG309" i="24"/>
  <c r="HXF309" i="24"/>
  <c r="HXE309" i="24"/>
  <c r="HXD309" i="24"/>
  <c r="HXC309" i="24"/>
  <c r="HXB309" i="24"/>
  <c r="HXA309" i="24"/>
  <c r="HWZ309" i="24"/>
  <c r="HWY309" i="24"/>
  <c r="HWX309" i="24"/>
  <c r="HWW309" i="24"/>
  <c r="HWV309" i="24"/>
  <c r="HWU309" i="24"/>
  <c r="HWT309" i="24"/>
  <c r="HWS309" i="24"/>
  <c r="HWR309" i="24"/>
  <c r="HWQ309" i="24"/>
  <c r="HWP309" i="24"/>
  <c r="HWO309" i="24"/>
  <c r="HWN309" i="24"/>
  <c r="HWM309" i="24"/>
  <c r="HWL309" i="24"/>
  <c r="HWK309" i="24"/>
  <c r="HWJ309" i="24"/>
  <c r="HWI309" i="24"/>
  <c r="HWH309" i="24"/>
  <c r="HWG309" i="24"/>
  <c r="HWF309" i="24"/>
  <c r="HWE309" i="24"/>
  <c r="HWD309" i="24"/>
  <c r="HWC309" i="24"/>
  <c r="HWB309" i="24"/>
  <c r="HWA309" i="24"/>
  <c r="HVZ309" i="24"/>
  <c r="HVY309" i="24"/>
  <c r="HVX309" i="24"/>
  <c r="HVW309" i="24"/>
  <c r="HVV309" i="24"/>
  <c r="HVU309" i="24"/>
  <c r="HVT309" i="24"/>
  <c r="HVS309" i="24"/>
  <c r="HVR309" i="24"/>
  <c r="HVQ309" i="24"/>
  <c r="HVP309" i="24"/>
  <c r="HVO309" i="24"/>
  <c r="HVN309" i="24"/>
  <c r="HVM309" i="24"/>
  <c r="HVL309" i="24"/>
  <c r="HVK309" i="24"/>
  <c r="HVJ309" i="24"/>
  <c r="HVI309" i="24"/>
  <c r="HVH309" i="24"/>
  <c r="HVG309" i="24"/>
  <c r="HVF309" i="24"/>
  <c r="HVE309" i="24"/>
  <c r="HVD309" i="24"/>
  <c r="HVC309" i="24"/>
  <c r="HVB309" i="24"/>
  <c r="HVA309" i="24"/>
  <c r="HUZ309" i="24"/>
  <c r="HUY309" i="24"/>
  <c r="HUX309" i="24"/>
  <c r="HUW309" i="24"/>
  <c r="HUV309" i="24"/>
  <c r="HUU309" i="24"/>
  <c r="HUT309" i="24"/>
  <c r="HUS309" i="24"/>
  <c r="HUR309" i="24"/>
  <c r="HUQ309" i="24"/>
  <c r="HUP309" i="24"/>
  <c r="HUO309" i="24"/>
  <c r="HUN309" i="24"/>
  <c r="HUM309" i="24"/>
  <c r="HUL309" i="24"/>
  <c r="HUK309" i="24"/>
  <c r="HUJ309" i="24"/>
  <c r="HUI309" i="24"/>
  <c r="HUH309" i="24"/>
  <c r="HUG309" i="24"/>
  <c r="HUF309" i="24"/>
  <c r="HUE309" i="24"/>
  <c r="HUD309" i="24"/>
  <c r="HUC309" i="24"/>
  <c r="HUB309" i="24"/>
  <c r="HUA309" i="24"/>
  <c r="HTZ309" i="24"/>
  <c r="HTY309" i="24"/>
  <c r="HTX309" i="24"/>
  <c r="HTW309" i="24"/>
  <c r="HTV309" i="24"/>
  <c r="HTU309" i="24"/>
  <c r="HTT309" i="24"/>
  <c r="HTS309" i="24"/>
  <c r="HTR309" i="24"/>
  <c r="HTQ309" i="24"/>
  <c r="HTP309" i="24"/>
  <c r="HTO309" i="24"/>
  <c r="HTN309" i="24"/>
  <c r="HTM309" i="24"/>
  <c r="HTL309" i="24"/>
  <c r="HTK309" i="24"/>
  <c r="HTJ309" i="24"/>
  <c r="HTI309" i="24"/>
  <c r="HTH309" i="24"/>
  <c r="HTG309" i="24"/>
  <c r="HTF309" i="24"/>
  <c r="HTE309" i="24"/>
  <c r="HTD309" i="24"/>
  <c r="HTC309" i="24"/>
  <c r="HTB309" i="24"/>
  <c r="HTA309" i="24"/>
  <c r="HSZ309" i="24"/>
  <c r="HSY309" i="24"/>
  <c r="HSX309" i="24"/>
  <c r="HSW309" i="24"/>
  <c r="HSV309" i="24"/>
  <c r="HSU309" i="24"/>
  <c r="HST309" i="24"/>
  <c r="HSS309" i="24"/>
  <c r="HSR309" i="24"/>
  <c r="HSQ309" i="24"/>
  <c r="HSP309" i="24"/>
  <c r="HSO309" i="24"/>
  <c r="HSN309" i="24"/>
  <c r="HSM309" i="24"/>
  <c r="HSL309" i="24"/>
  <c r="HSK309" i="24"/>
  <c r="HSJ309" i="24"/>
  <c r="HSI309" i="24"/>
  <c r="HSH309" i="24"/>
  <c r="HSG309" i="24"/>
  <c r="HSF309" i="24"/>
  <c r="HSE309" i="24"/>
  <c r="HSD309" i="24"/>
  <c r="HSC309" i="24"/>
  <c r="HSB309" i="24"/>
  <c r="HSA309" i="24"/>
  <c r="HRZ309" i="24"/>
  <c r="HRY309" i="24"/>
  <c r="HRX309" i="24"/>
  <c r="HRW309" i="24"/>
  <c r="HRV309" i="24"/>
  <c r="HRU309" i="24"/>
  <c r="HRT309" i="24"/>
  <c r="HRS309" i="24"/>
  <c r="HRR309" i="24"/>
  <c r="HRQ309" i="24"/>
  <c r="HRP309" i="24"/>
  <c r="HRO309" i="24"/>
  <c r="HRN309" i="24"/>
  <c r="HRM309" i="24"/>
  <c r="HRL309" i="24"/>
  <c r="HRK309" i="24"/>
  <c r="HRJ309" i="24"/>
  <c r="HRI309" i="24"/>
  <c r="HRH309" i="24"/>
  <c r="HRG309" i="24"/>
  <c r="HRF309" i="24"/>
  <c r="HRE309" i="24"/>
  <c r="HRD309" i="24"/>
  <c r="HRC309" i="24"/>
  <c r="HRB309" i="24"/>
  <c r="HRA309" i="24"/>
  <c r="HQZ309" i="24"/>
  <c r="HQY309" i="24"/>
  <c r="HQX309" i="24"/>
  <c r="HQW309" i="24"/>
  <c r="HQV309" i="24"/>
  <c r="HQU309" i="24"/>
  <c r="HQT309" i="24"/>
  <c r="HQS309" i="24"/>
  <c r="HQR309" i="24"/>
  <c r="HQQ309" i="24"/>
  <c r="HQP309" i="24"/>
  <c r="HQO309" i="24"/>
  <c r="HQN309" i="24"/>
  <c r="HQM309" i="24"/>
  <c r="HQL309" i="24"/>
  <c r="HQK309" i="24"/>
  <c r="HQJ309" i="24"/>
  <c r="HQI309" i="24"/>
  <c r="HQH309" i="24"/>
  <c r="HQG309" i="24"/>
  <c r="HQF309" i="24"/>
  <c r="HQE309" i="24"/>
  <c r="HQD309" i="24"/>
  <c r="HQC309" i="24"/>
  <c r="HQB309" i="24"/>
  <c r="HQA309" i="24"/>
  <c r="HPZ309" i="24"/>
  <c r="HPY309" i="24"/>
  <c r="HPX309" i="24"/>
  <c r="HPW309" i="24"/>
  <c r="HPV309" i="24"/>
  <c r="HPU309" i="24"/>
  <c r="HPT309" i="24"/>
  <c r="HPS309" i="24"/>
  <c r="HPR309" i="24"/>
  <c r="HPQ309" i="24"/>
  <c r="HPP309" i="24"/>
  <c r="HPO309" i="24"/>
  <c r="HPN309" i="24"/>
  <c r="HPM309" i="24"/>
  <c r="HPL309" i="24"/>
  <c r="HPK309" i="24"/>
  <c r="HPJ309" i="24"/>
  <c r="HPI309" i="24"/>
  <c r="HPH309" i="24"/>
  <c r="HPG309" i="24"/>
  <c r="HPF309" i="24"/>
  <c r="HPE309" i="24"/>
  <c r="HPD309" i="24"/>
  <c r="HPC309" i="24"/>
  <c r="HPB309" i="24"/>
  <c r="HPA309" i="24"/>
  <c r="HOZ309" i="24"/>
  <c r="HOY309" i="24"/>
  <c r="HOX309" i="24"/>
  <c r="HOW309" i="24"/>
  <c r="HOV309" i="24"/>
  <c r="HOU309" i="24"/>
  <c r="HOT309" i="24"/>
  <c r="HOS309" i="24"/>
  <c r="HOR309" i="24"/>
  <c r="HOQ309" i="24"/>
  <c r="HOP309" i="24"/>
  <c r="HOO309" i="24"/>
  <c r="HON309" i="24"/>
  <c r="HOM309" i="24"/>
  <c r="HOL309" i="24"/>
  <c r="HOK309" i="24"/>
  <c r="HOJ309" i="24"/>
  <c r="HOI309" i="24"/>
  <c r="HOH309" i="24"/>
  <c r="HOG309" i="24"/>
  <c r="HOF309" i="24"/>
  <c r="HOE309" i="24"/>
  <c r="HOD309" i="24"/>
  <c r="HOC309" i="24"/>
  <c r="HOB309" i="24"/>
  <c r="HOA309" i="24"/>
  <c r="HNZ309" i="24"/>
  <c r="HNY309" i="24"/>
  <c r="HNX309" i="24"/>
  <c r="HNW309" i="24"/>
  <c r="HNV309" i="24"/>
  <c r="HNU309" i="24"/>
  <c r="HNT309" i="24"/>
  <c r="HNS309" i="24"/>
  <c r="HNR309" i="24"/>
  <c r="HNQ309" i="24"/>
  <c r="HNP309" i="24"/>
  <c r="HNO309" i="24"/>
  <c r="HNN309" i="24"/>
  <c r="HNM309" i="24"/>
  <c r="HNL309" i="24"/>
  <c r="HNK309" i="24"/>
  <c r="HNJ309" i="24"/>
  <c r="HNI309" i="24"/>
  <c r="HNH309" i="24"/>
  <c r="HNG309" i="24"/>
  <c r="HNF309" i="24"/>
  <c r="HNE309" i="24"/>
  <c r="HND309" i="24"/>
  <c r="HNC309" i="24"/>
  <c r="HNB309" i="24"/>
  <c r="HNA309" i="24"/>
  <c r="HMZ309" i="24"/>
  <c r="HMY309" i="24"/>
  <c r="HMX309" i="24"/>
  <c r="HMW309" i="24"/>
  <c r="HMV309" i="24"/>
  <c r="HMU309" i="24"/>
  <c r="HMT309" i="24"/>
  <c r="HMS309" i="24"/>
  <c r="HMR309" i="24"/>
  <c r="HMQ309" i="24"/>
  <c r="HMP309" i="24"/>
  <c r="HMO309" i="24"/>
  <c r="HMN309" i="24"/>
  <c r="HMM309" i="24"/>
  <c r="HML309" i="24"/>
  <c r="HMK309" i="24"/>
  <c r="HMJ309" i="24"/>
  <c r="HMI309" i="24"/>
  <c r="HMH309" i="24"/>
  <c r="HMG309" i="24"/>
  <c r="HMF309" i="24"/>
  <c r="HME309" i="24"/>
  <c r="HMD309" i="24"/>
  <c r="HMC309" i="24"/>
  <c r="HMB309" i="24"/>
  <c r="HMA309" i="24"/>
  <c r="HLZ309" i="24"/>
  <c r="HLY309" i="24"/>
  <c r="HLX309" i="24"/>
  <c r="HLW309" i="24"/>
  <c r="HLV309" i="24"/>
  <c r="HLU309" i="24"/>
  <c r="HLT309" i="24"/>
  <c r="HLS309" i="24"/>
  <c r="HLR309" i="24"/>
  <c r="HLQ309" i="24"/>
  <c r="HLP309" i="24"/>
  <c r="HLO309" i="24"/>
  <c r="HLN309" i="24"/>
  <c r="HLM309" i="24"/>
  <c r="HLL309" i="24"/>
  <c r="HLK309" i="24"/>
  <c r="HLJ309" i="24"/>
  <c r="HLI309" i="24"/>
  <c r="HLH309" i="24"/>
  <c r="HLG309" i="24"/>
  <c r="HLF309" i="24"/>
  <c r="HLE309" i="24"/>
  <c r="HLD309" i="24"/>
  <c r="HLC309" i="24"/>
  <c r="HLB309" i="24"/>
  <c r="HLA309" i="24"/>
  <c r="HKZ309" i="24"/>
  <c r="HKY309" i="24"/>
  <c r="HKX309" i="24"/>
  <c r="HKW309" i="24"/>
  <c r="HKV309" i="24"/>
  <c r="HKU309" i="24"/>
  <c r="HKT309" i="24"/>
  <c r="HKS309" i="24"/>
  <c r="HKR309" i="24"/>
  <c r="HKQ309" i="24"/>
  <c r="HKP309" i="24"/>
  <c r="HKO309" i="24"/>
  <c r="HKN309" i="24"/>
  <c r="HKM309" i="24"/>
  <c r="HKL309" i="24"/>
  <c r="HKK309" i="24"/>
  <c r="HKJ309" i="24"/>
  <c r="HKI309" i="24"/>
  <c r="HKH309" i="24"/>
  <c r="HKG309" i="24"/>
  <c r="HKF309" i="24"/>
  <c r="HKE309" i="24"/>
  <c r="HKD309" i="24"/>
  <c r="HKC309" i="24"/>
  <c r="HKB309" i="24"/>
  <c r="HKA309" i="24"/>
  <c r="HJZ309" i="24"/>
  <c r="HJY309" i="24"/>
  <c r="HJX309" i="24"/>
  <c r="HJW309" i="24"/>
  <c r="HJV309" i="24"/>
  <c r="HJU309" i="24"/>
  <c r="HJT309" i="24"/>
  <c r="HJS309" i="24"/>
  <c r="HJR309" i="24"/>
  <c r="HJQ309" i="24"/>
  <c r="HJP309" i="24"/>
  <c r="HJO309" i="24"/>
  <c r="HJN309" i="24"/>
  <c r="HJM309" i="24"/>
  <c r="HJL309" i="24"/>
  <c r="HJK309" i="24"/>
  <c r="HJJ309" i="24"/>
  <c r="HJI309" i="24"/>
  <c r="HJH309" i="24"/>
  <c r="HJG309" i="24"/>
  <c r="HJF309" i="24"/>
  <c r="HJE309" i="24"/>
  <c r="HJD309" i="24"/>
  <c r="HJC309" i="24"/>
  <c r="HJB309" i="24"/>
  <c r="HJA309" i="24"/>
  <c r="HIZ309" i="24"/>
  <c r="HIY309" i="24"/>
  <c r="HIX309" i="24"/>
  <c r="HIW309" i="24"/>
  <c r="HIV309" i="24"/>
  <c r="HIU309" i="24"/>
  <c r="HIT309" i="24"/>
  <c r="HIS309" i="24"/>
  <c r="HIR309" i="24"/>
  <c r="HIQ309" i="24"/>
  <c r="HIP309" i="24"/>
  <c r="HIO309" i="24"/>
  <c r="HIN309" i="24"/>
  <c r="HIM309" i="24"/>
  <c r="HIL309" i="24"/>
  <c r="HIK309" i="24"/>
  <c r="HIJ309" i="24"/>
  <c r="HII309" i="24"/>
  <c r="HIH309" i="24"/>
  <c r="HIG309" i="24"/>
  <c r="HIF309" i="24"/>
  <c r="HIE309" i="24"/>
  <c r="HID309" i="24"/>
  <c r="HIC309" i="24"/>
  <c r="HIB309" i="24"/>
  <c r="HIA309" i="24"/>
  <c r="HHZ309" i="24"/>
  <c r="HHY309" i="24"/>
  <c r="HHX309" i="24"/>
  <c r="HHW309" i="24"/>
  <c r="HHV309" i="24"/>
  <c r="HHU309" i="24"/>
  <c r="HHT309" i="24"/>
  <c r="HHS309" i="24"/>
  <c r="HHR309" i="24"/>
  <c r="HHQ309" i="24"/>
  <c r="HHP309" i="24"/>
  <c r="HHO309" i="24"/>
  <c r="HHN309" i="24"/>
  <c r="HHM309" i="24"/>
  <c r="HHL309" i="24"/>
  <c r="HHK309" i="24"/>
  <c r="HHJ309" i="24"/>
  <c r="HHI309" i="24"/>
  <c r="HHH309" i="24"/>
  <c r="HHG309" i="24"/>
  <c r="HHF309" i="24"/>
  <c r="HHE309" i="24"/>
  <c r="HHD309" i="24"/>
  <c r="HHC309" i="24"/>
  <c r="HHB309" i="24"/>
  <c r="HHA309" i="24"/>
  <c r="HGZ309" i="24"/>
  <c r="HGY309" i="24"/>
  <c r="HGX309" i="24"/>
  <c r="HGW309" i="24"/>
  <c r="HGV309" i="24"/>
  <c r="HGU309" i="24"/>
  <c r="HGT309" i="24"/>
  <c r="HGS309" i="24"/>
  <c r="HGR309" i="24"/>
  <c r="HGQ309" i="24"/>
  <c r="HGP309" i="24"/>
  <c r="HGO309" i="24"/>
  <c r="HGN309" i="24"/>
  <c r="HGM309" i="24"/>
  <c r="HGL309" i="24"/>
  <c r="HGK309" i="24"/>
  <c r="HGJ309" i="24"/>
  <c r="HGI309" i="24"/>
  <c r="HGH309" i="24"/>
  <c r="HGG309" i="24"/>
  <c r="HGF309" i="24"/>
  <c r="HGE309" i="24"/>
  <c r="HGD309" i="24"/>
  <c r="HGC309" i="24"/>
  <c r="HGB309" i="24"/>
  <c r="HGA309" i="24"/>
  <c r="HFZ309" i="24"/>
  <c r="HFY309" i="24"/>
  <c r="HFX309" i="24"/>
  <c r="HFW309" i="24"/>
  <c r="HFV309" i="24"/>
  <c r="HFU309" i="24"/>
  <c r="HFT309" i="24"/>
  <c r="HFS309" i="24"/>
  <c r="HFR309" i="24"/>
  <c r="HFQ309" i="24"/>
  <c r="HFP309" i="24"/>
  <c r="HFO309" i="24"/>
  <c r="HFN309" i="24"/>
  <c r="HFM309" i="24"/>
  <c r="HFL309" i="24"/>
  <c r="HFK309" i="24"/>
  <c r="HFJ309" i="24"/>
  <c r="HFI309" i="24"/>
  <c r="HFH309" i="24"/>
  <c r="HFG309" i="24"/>
  <c r="HFF309" i="24"/>
  <c r="HFE309" i="24"/>
  <c r="HFD309" i="24"/>
  <c r="HFC309" i="24"/>
  <c r="HFB309" i="24"/>
  <c r="HFA309" i="24"/>
  <c r="HEZ309" i="24"/>
  <c r="HEY309" i="24"/>
  <c r="HEX309" i="24"/>
  <c r="HEW309" i="24"/>
  <c r="HEV309" i="24"/>
  <c r="HEU309" i="24"/>
  <c r="HET309" i="24"/>
  <c r="HES309" i="24"/>
  <c r="HER309" i="24"/>
  <c r="HEQ309" i="24"/>
  <c r="HEP309" i="24"/>
  <c r="HEO309" i="24"/>
  <c r="HEN309" i="24"/>
  <c r="HEM309" i="24"/>
  <c r="HEL309" i="24"/>
  <c r="HEK309" i="24"/>
  <c r="HEJ309" i="24"/>
  <c r="HEI309" i="24"/>
  <c r="HEH309" i="24"/>
  <c r="HEG309" i="24"/>
  <c r="HEF309" i="24"/>
  <c r="HEE309" i="24"/>
  <c r="HED309" i="24"/>
  <c r="HEC309" i="24"/>
  <c r="HEB309" i="24"/>
  <c r="HEA309" i="24"/>
  <c r="HDZ309" i="24"/>
  <c r="HDY309" i="24"/>
  <c r="HDX309" i="24"/>
  <c r="HDW309" i="24"/>
  <c r="HDV309" i="24"/>
  <c r="HDU309" i="24"/>
  <c r="HDT309" i="24"/>
  <c r="HDS309" i="24"/>
  <c r="HDR309" i="24"/>
  <c r="HDQ309" i="24"/>
  <c r="HDP309" i="24"/>
  <c r="HDO309" i="24"/>
  <c r="HDN309" i="24"/>
  <c r="HDM309" i="24"/>
  <c r="HDL309" i="24"/>
  <c r="HDK309" i="24"/>
  <c r="HDJ309" i="24"/>
  <c r="HDI309" i="24"/>
  <c r="HDH309" i="24"/>
  <c r="HDG309" i="24"/>
  <c r="HDF309" i="24"/>
  <c r="HDE309" i="24"/>
  <c r="HDD309" i="24"/>
  <c r="HDC309" i="24"/>
  <c r="HDB309" i="24"/>
  <c r="HDA309" i="24"/>
  <c r="HCZ309" i="24"/>
  <c r="HCY309" i="24"/>
  <c r="HCX309" i="24"/>
  <c r="HCW309" i="24"/>
  <c r="HCV309" i="24"/>
  <c r="HCU309" i="24"/>
  <c r="HCT309" i="24"/>
  <c r="HCS309" i="24"/>
  <c r="HCR309" i="24"/>
  <c r="HCQ309" i="24"/>
  <c r="HCP309" i="24"/>
  <c r="HCO309" i="24"/>
  <c r="HCN309" i="24"/>
  <c r="HCM309" i="24"/>
  <c r="HCL309" i="24"/>
  <c r="HCK309" i="24"/>
  <c r="HCJ309" i="24"/>
  <c r="HCI309" i="24"/>
  <c r="HCH309" i="24"/>
  <c r="HCG309" i="24"/>
  <c r="HCF309" i="24"/>
  <c r="HCE309" i="24"/>
  <c r="HCD309" i="24"/>
  <c r="HCC309" i="24"/>
  <c r="HCB309" i="24"/>
  <c r="HCA309" i="24"/>
  <c r="HBZ309" i="24"/>
  <c r="HBY309" i="24"/>
  <c r="HBX309" i="24"/>
  <c r="HBW309" i="24"/>
  <c r="HBV309" i="24"/>
  <c r="HBU309" i="24"/>
  <c r="HBT309" i="24"/>
  <c r="HBS309" i="24"/>
  <c r="HBR309" i="24"/>
  <c r="HBQ309" i="24"/>
  <c r="HBP309" i="24"/>
  <c r="HBO309" i="24"/>
  <c r="HBN309" i="24"/>
  <c r="HBM309" i="24"/>
  <c r="HBL309" i="24"/>
  <c r="HBK309" i="24"/>
  <c r="HBJ309" i="24"/>
  <c r="HBI309" i="24"/>
  <c r="HBH309" i="24"/>
  <c r="HBG309" i="24"/>
  <c r="HBF309" i="24"/>
  <c r="HBE309" i="24"/>
  <c r="HBD309" i="24"/>
  <c r="HBC309" i="24"/>
  <c r="HBB309" i="24"/>
  <c r="HBA309" i="24"/>
  <c r="HAZ309" i="24"/>
  <c r="HAY309" i="24"/>
  <c r="HAX309" i="24"/>
  <c r="HAW309" i="24"/>
  <c r="HAV309" i="24"/>
  <c r="HAU309" i="24"/>
  <c r="HAT309" i="24"/>
  <c r="HAS309" i="24"/>
  <c r="HAR309" i="24"/>
  <c r="HAQ309" i="24"/>
  <c r="HAP309" i="24"/>
  <c r="HAO309" i="24"/>
  <c r="HAN309" i="24"/>
  <c r="HAM309" i="24"/>
  <c r="HAL309" i="24"/>
  <c r="HAK309" i="24"/>
  <c r="HAJ309" i="24"/>
  <c r="HAI309" i="24"/>
  <c r="HAH309" i="24"/>
  <c r="HAG309" i="24"/>
  <c r="HAF309" i="24"/>
  <c r="HAE309" i="24"/>
  <c r="HAD309" i="24"/>
  <c r="HAC309" i="24"/>
  <c r="HAB309" i="24"/>
  <c r="HAA309" i="24"/>
  <c r="GZZ309" i="24"/>
  <c r="GZY309" i="24"/>
  <c r="GZX309" i="24"/>
  <c r="GZW309" i="24"/>
  <c r="GZV309" i="24"/>
  <c r="GZU309" i="24"/>
  <c r="GZT309" i="24"/>
  <c r="GZS309" i="24"/>
  <c r="GZR309" i="24"/>
  <c r="GZQ309" i="24"/>
  <c r="GZP309" i="24"/>
  <c r="GZO309" i="24"/>
  <c r="GZN309" i="24"/>
  <c r="GZM309" i="24"/>
  <c r="GZL309" i="24"/>
  <c r="GZK309" i="24"/>
  <c r="GZJ309" i="24"/>
  <c r="GZI309" i="24"/>
  <c r="GZH309" i="24"/>
  <c r="GZG309" i="24"/>
  <c r="GZF309" i="24"/>
  <c r="GZE309" i="24"/>
  <c r="GZD309" i="24"/>
  <c r="GZC309" i="24"/>
  <c r="GZB309" i="24"/>
  <c r="GZA309" i="24"/>
  <c r="GYZ309" i="24"/>
  <c r="GYY309" i="24"/>
  <c r="GYX309" i="24"/>
  <c r="GYW309" i="24"/>
  <c r="GYV309" i="24"/>
  <c r="GYU309" i="24"/>
  <c r="GYT309" i="24"/>
  <c r="GYS309" i="24"/>
  <c r="GYR309" i="24"/>
  <c r="GYQ309" i="24"/>
  <c r="GYP309" i="24"/>
  <c r="GYO309" i="24"/>
  <c r="GYN309" i="24"/>
  <c r="GYM309" i="24"/>
  <c r="GYL309" i="24"/>
  <c r="GYK309" i="24"/>
  <c r="GYJ309" i="24"/>
  <c r="GYI309" i="24"/>
  <c r="GYH309" i="24"/>
  <c r="GYG309" i="24"/>
  <c r="GYF309" i="24"/>
  <c r="GYE309" i="24"/>
  <c r="GYD309" i="24"/>
  <c r="GYC309" i="24"/>
  <c r="GYB309" i="24"/>
  <c r="GYA309" i="24"/>
  <c r="GXZ309" i="24"/>
  <c r="GXY309" i="24"/>
  <c r="GXX309" i="24"/>
  <c r="GXW309" i="24"/>
  <c r="GXV309" i="24"/>
  <c r="GXU309" i="24"/>
  <c r="GXT309" i="24"/>
  <c r="GXS309" i="24"/>
  <c r="GXR309" i="24"/>
  <c r="GXQ309" i="24"/>
  <c r="GXP309" i="24"/>
  <c r="GXO309" i="24"/>
  <c r="GXN309" i="24"/>
  <c r="GXM309" i="24"/>
  <c r="GXL309" i="24"/>
  <c r="GXK309" i="24"/>
  <c r="GXJ309" i="24"/>
  <c r="GXI309" i="24"/>
  <c r="GXH309" i="24"/>
  <c r="GXG309" i="24"/>
  <c r="GXF309" i="24"/>
  <c r="GXE309" i="24"/>
  <c r="GXD309" i="24"/>
  <c r="GXC309" i="24"/>
  <c r="GXB309" i="24"/>
  <c r="GXA309" i="24"/>
  <c r="GWZ309" i="24"/>
  <c r="GWY309" i="24"/>
  <c r="GWX309" i="24"/>
  <c r="GWW309" i="24"/>
  <c r="GWV309" i="24"/>
  <c r="GWU309" i="24"/>
  <c r="GWT309" i="24"/>
  <c r="GWS309" i="24"/>
  <c r="GWR309" i="24"/>
  <c r="GWQ309" i="24"/>
  <c r="GWP309" i="24"/>
  <c r="GWO309" i="24"/>
  <c r="GWN309" i="24"/>
  <c r="GWM309" i="24"/>
  <c r="GWL309" i="24"/>
  <c r="GWK309" i="24"/>
  <c r="GWJ309" i="24"/>
  <c r="GWI309" i="24"/>
  <c r="GWH309" i="24"/>
  <c r="GWG309" i="24"/>
  <c r="GWF309" i="24"/>
  <c r="GWE309" i="24"/>
  <c r="GWD309" i="24"/>
  <c r="GWC309" i="24"/>
  <c r="GWB309" i="24"/>
  <c r="GWA309" i="24"/>
  <c r="GVZ309" i="24"/>
  <c r="GVY309" i="24"/>
  <c r="GVX309" i="24"/>
  <c r="GVW309" i="24"/>
  <c r="GVV309" i="24"/>
  <c r="GVU309" i="24"/>
  <c r="GVT309" i="24"/>
  <c r="GVS309" i="24"/>
  <c r="GVR309" i="24"/>
  <c r="GVQ309" i="24"/>
  <c r="GVP309" i="24"/>
  <c r="GVO309" i="24"/>
  <c r="GVN309" i="24"/>
  <c r="GVM309" i="24"/>
  <c r="GVL309" i="24"/>
  <c r="GVK309" i="24"/>
  <c r="GVJ309" i="24"/>
  <c r="GVI309" i="24"/>
  <c r="GVH309" i="24"/>
  <c r="GVG309" i="24"/>
  <c r="GVF309" i="24"/>
  <c r="GVE309" i="24"/>
  <c r="GVD309" i="24"/>
  <c r="GVC309" i="24"/>
  <c r="GVB309" i="24"/>
  <c r="GVA309" i="24"/>
  <c r="GUZ309" i="24"/>
  <c r="GUY309" i="24"/>
  <c r="GUX309" i="24"/>
  <c r="GUW309" i="24"/>
  <c r="GUV309" i="24"/>
  <c r="GUU309" i="24"/>
  <c r="GUT309" i="24"/>
  <c r="GUS309" i="24"/>
  <c r="GUR309" i="24"/>
  <c r="GUQ309" i="24"/>
  <c r="GUP309" i="24"/>
  <c r="GUO309" i="24"/>
  <c r="GUN309" i="24"/>
  <c r="GUM309" i="24"/>
  <c r="GUL309" i="24"/>
  <c r="GUK309" i="24"/>
  <c r="GUJ309" i="24"/>
  <c r="GUI309" i="24"/>
  <c r="GUH309" i="24"/>
  <c r="GUG309" i="24"/>
  <c r="GUF309" i="24"/>
  <c r="GUE309" i="24"/>
  <c r="GUD309" i="24"/>
  <c r="GUC309" i="24"/>
  <c r="GUB309" i="24"/>
  <c r="GUA309" i="24"/>
  <c r="GTZ309" i="24"/>
  <c r="GTY309" i="24"/>
  <c r="GTX309" i="24"/>
  <c r="GTW309" i="24"/>
  <c r="GTV309" i="24"/>
  <c r="GTU309" i="24"/>
  <c r="GTT309" i="24"/>
  <c r="GTS309" i="24"/>
  <c r="GTR309" i="24"/>
  <c r="GTQ309" i="24"/>
  <c r="GTP309" i="24"/>
  <c r="GTO309" i="24"/>
  <c r="GTN309" i="24"/>
  <c r="GTM309" i="24"/>
  <c r="GTL309" i="24"/>
  <c r="GTK309" i="24"/>
  <c r="GTJ309" i="24"/>
  <c r="GTI309" i="24"/>
  <c r="GTH309" i="24"/>
  <c r="GTG309" i="24"/>
  <c r="GTF309" i="24"/>
  <c r="GTE309" i="24"/>
  <c r="GTD309" i="24"/>
  <c r="GTC309" i="24"/>
  <c r="GTB309" i="24"/>
  <c r="GTA309" i="24"/>
  <c r="GSZ309" i="24"/>
  <c r="GSY309" i="24"/>
  <c r="GSX309" i="24"/>
  <c r="GSW309" i="24"/>
  <c r="GSV309" i="24"/>
  <c r="GSU309" i="24"/>
  <c r="GST309" i="24"/>
  <c r="GSS309" i="24"/>
  <c r="GSR309" i="24"/>
  <c r="GSQ309" i="24"/>
  <c r="GSP309" i="24"/>
  <c r="GSO309" i="24"/>
  <c r="GSN309" i="24"/>
  <c r="GSM309" i="24"/>
  <c r="GSL309" i="24"/>
  <c r="GSK309" i="24"/>
  <c r="GSJ309" i="24"/>
  <c r="GSI309" i="24"/>
  <c r="GSH309" i="24"/>
  <c r="GSG309" i="24"/>
  <c r="GSF309" i="24"/>
  <c r="GSE309" i="24"/>
  <c r="GSD309" i="24"/>
  <c r="GSC309" i="24"/>
  <c r="GSB309" i="24"/>
  <c r="GSA309" i="24"/>
  <c r="GRZ309" i="24"/>
  <c r="GRY309" i="24"/>
  <c r="GRX309" i="24"/>
  <c r="GRW309" i="24"/>
  <c r="GRV309" i="24"/>
  <c r="GRU309" i="24"/>
  <c r="GRT309" i="24"/>
  <c r="GRS309" i="24"/>
  <c r="GRR309" i="24"/>
  <c r="GRQ309" i="24"/>
  <c r="GRP309" i="24"/>
  <c r="GRO309" i="24"/>
  <c r="GRN309" i="24"/>
  <c r="GRM309" i="24"/>
  <c r="GRL309" i="24"/>
  <c r="GRK309" i="24"/>
  <c r="GRJ309" i="24"/>
  <c r="GRI309" i="24"/>
  <c r="GRH309" i="24"/>
  <c r="GRG309" i="24"/>
  <c r="GRF309" i="24"/>
  <c r="GRE309" i="24"/>
  <c r="GRD309" i="24"/>
  <c r="GRC309" i="24"/>
  <c r="GRB309" i="24"/>
  <c r="GRA309" i="24"/>
  <c r="GQZ309" i="24"/>
  <c r="GQY309" i="24"/>
  <c r="GQX309" i="24"/>
  <c r="GQW309" i="24"/>
  <c r="GQV309" i="24"/>
  <c r="GQU309" i="24"/>
  <c r="GQT309" i="24"/>
  <c r="GQS309" i="24"/>
  <c r="GQR309" i="24"/>
  <c r="GQQ309" i="24"/>
  <c r="GQP309" i="24"/>
  <c r="GQO309" i="24"/>
  <c r="GQN309" i="24"/>
  <c r="GQM309" i="24"/>
  <c r="GQL309" i="24"/>
  <c r="GQK309" i="24"/>
  <c r="GQJ309" i="24"/>
  <c r="GQI309" i="24"/>
  <c r="GQH309" i="24"/>
  <c r="GQG309" i="24"/>
  <c r="GQF309" i="24"/>
  <c r="GQE309" i="24"/>
  <c r="GQD309" i="24"/>
  <c r="GQC309" i="24"/>
  <c r="GQB309" i="24"/>
  <c r="GQA309" i="24"/>
  <c r="GPZ309" i="24"/>
  <c r="GPY309" i="24"/>
  <c r="GPX309" i="24"/>
  <c r="GPW309" i="24"/>
  <c r="GPV309" i="24"/>
  <c r="GPU309" i="24"/>
  <c r="GPT309" i="24"/>
  <c r="GPS309" i="24"/>
  <c r="GPR309" i="24"/>
  <c r="GPQ309" i="24"/>
  <c r="GPP309" i="24"/>
  <c r="GPO309" i="24"/>
  <c r="GPN309" i="24"/>
  <c r="GPM309" i="24"/>
  <c r="GPL309" i="24"/>
  <c r="GPK309" i="24"/>
  <c r="GPJ309" i="24"/>
  <c r="GPI309" i="24"/>
  <c r="GPH309" i="24"/>
  <c r="GPG309" i="24"/>
  <c r="GPF309" i="24"/>
  <c r="GPE309" i="24"/>
  <c r="GPD309" i="24"/>
  <c r="GPC309" i="24"/>
  <c r="GPB309" i="24"/>
  <c r="GPA309" i="24"/>
  <c r="GOZ309" i="24"/>
  <c r="GOY309" i="24"/>
  <c r="GOX309" i="24"/>
  <c r="GOW309" i="24"/>
  <c r="GOV309" i="24"/>
  <c r="GOU309" i="24"/>
  <c r="GOT309" i="24"/>
  <c r="GOS309" i="24"/>
  <c r="GOR309" i="24"/>
  <c r="GOQ309" i="24"/>
  <c r="GOP309" i="24"/>
  <c r="GOO309" i="24"/>
  <c r="GON309" i="24"/>
  <c r="GOM309" i="24"/>
  <c r="GOL309" i="24"/>
  <c r="GOK309" i="24"/>
  <c r="GOJ309" i="24"/>
  <c r="GOI309" i="24"/>
  <c r="GOH309" i="24"/>
  <c r="GOG309" i="24"/>
  <c r="GOF309" i="24"/>
  <c r="GOE309" i="24"/>
  <c r="GOD309" i="24"/>
  <c r="GOC309" i="24"/>
  <c r="GOB309" i="24"/>
  <c r="GOA309" i="24"/>
  <c r="GNZ309" i="24"/>
  <c r="GNY309" i="24"/>
  <c r="GNX309" i="24"/>
  <c r="GNW309" i="24"/>
  <c r="GNV309" i="24"/>
  <c r="GNU309" i="24"/>
  <c r="GNT309" i="24"/>
  <c r="GNS309" i="24"/>
  <c r="GNR309" i="24"/>
  <c r="GNQ309" i="24"/>
  <c r="GNP309" i="24"/>
  <c r="GNO309" i="24"/>
  <c r="GNN309" i="24"/>
  <c r="GNM309" i="24"/>
  <c r="GNL309" i="24"/>
  <c r="GNK309" i="24"/>
  <c r="GNJ309" i="24"/>
  <c r="GNI309" i="24"/>
  <c r="GNH309" i="24"/>
  <c r="GNG309" i="24"/>
  <c r="GNF309" i="24"/>
  <c r="GNE309" i="24"/>
  <c r="GND309" i="24"/>
  <c r="GNC309" i="24"/>
  <c r="GNB309" i="24"/>
  <c r="GNA309" i="24"/>
  <c r="GMZ309" i="24"/>
  <c r="GMY309" i="24"/>
  <c r="GMX309" i="24"/>
  <c r="GMW309" i="24"/>
  <c r="GMV309" i="24"/>
  <c r="GMU309" i="24"/>
  <c r="GMT309" i="24"/>
  <c r="GMS309" i="24"/>
  <c r="GMR309" i="24"/>
  <c r="GMQ309" i="24"/>
  <c r="GMP309" i="24"/>
  <c r="GMO309" i="24"/>
  <c r="GMN309" i="24"/>
  <c r="GMM309" i="24"/>
  <c r="GML309" i="24"/>
  <c r="GMK309" i="24"/>
  <c r="GMJ309" i="24"/>
  <c r="GMI309" i="24"/>
  <c r="GMH309" i="24"/>
  <c r="GMG309" i="24"/>
  <c r="GMF309" i="24"/>
  <c r="GME309" i="24"/>
  <c r="GMD309" i="24"/>
  <c r="GMC309" i="24"/>
  <c r="GMB309" i="24"/>
  <c r="GMA309" i="24"/>
  <c r="GLZ309" i="24"/>
  <c r="GLY309" i="24"/>
  <c r="GLX309" i="24"/>
  <c r="GLW309" i="24"/>
  <c r="GLV309" i="24"/>
  <c r="GLU309" i="24"/>
  <c r="GLT309" i="24"/>
  <c r="GLS309" i="24"/>
  <c r="GLR309" i="24"/>
  <c r="GLQ309" i="24"/>
  <c r="GLP309" i="24"/>
  <c r="GLO309" i="24"/>
  <c r="GLN309" i="24"/>
  <c r="GLM309" i="24"/>
  <c r="GLL309" i="24"/>
  <c r="GLK309" i="24"/>
  <c r="GLJ309" i="24"/>
  <c r="GLI309" i="24"/>
  <c r="GLH309" i="24"/>
  <c r="GLG309" i="24"/>
  <c r="GLF309" i="24"/>
  <c r="GLE309" i="24"/>
  <c r="GLD309" i="24"/>
  <c r="GLC309" i="24"/>
  <c r="GLB309" i="24"/>
  <c r="GLA309" i="24"/>
  <c r="GKZ309" i="24"/>
  <c r="GKY309" i="24"/>
  <c r="GKX309" i="24"/>
  <c r="GKW309" i="24"/>
  <c r="GKV309" i="24"/>
  <c r="GKU309" i="24"/>
  <c r="GKT309" i="24"/>
  <c r="GKS309" i="24"/>
  <c r="GKR309" i="24"/>
  <c r="GKQ309" i="24"/>
  <c r="GKP309" i="24"/>
  <c r="GKO309" i="24"/>
  <c r="GKN309" i="24"/>
  <c r="GKM309" i="24"/>
  <c r="GKL309" i="24"/>
  <c r="GKK309" i="24"/>
  <c r="GKJ309" i="24"/>
  <c r="GKI309" i="24"/>
  <c r="GKH309" i="24"/>
  <c r="GKG309" i="24"/>
  <c r="GKF309" i="24"/>
  <c r="GKE309" i="24"/>
  <c r="GKD309" i="24"/>
  <c r="GKC309" i="24"/>
  <c r="GKB309" i="24"/>
  <c r="GKA309" i="24"/>
  <c r="GJZ309" i="24"/>
  <c r="GJY309" i="24"/>
  <c r="GJX309" i="24"/>
  <c r="GJW309" i="24"/>
  <c r="GJV309" i="24"/>
  <c r="GJU309" i="24"/>
  <c r="GJT309" i="24"/>
  <c r="GJS309" i="24"/>
  <c r="GJR309" i="24"/>
  <c r="GJQ309" i="24"/>
  <c r="GJP309" i="24"/>
  <c r="GJO309" i="24"/>
  <c r="GJN309" i="24"/>
  <c r="GJM309" i="24"/>
  <c r="GJL309" i="24"/>
  <c r="GJK309" i="24"/>
  <c r="GJJ309" i="24"/>
  <c r="GJI309" i="24"/>
  <c r="GJH309" i="24"/>
  <c r="GJG309" i="24"/>
  <c r="GJF309" i="24"/>
  <c r="GJE309" i="24"/>
  <c r="GJD309" i="24"/>
  <c r="GJC309" i="24"/>
  <c r="GJB309" i="24"/>
  <c r="GJA309" i="24"/>
  <c r="GIZ309" i="24"/>
  <c r="GIY309" i="24"/>
  <c r="GIX309" i="24"/>
  <c r="GIW309" i="24"/>
  <c r="GIV309" i="24"/>
  <c r="GIU309" i="24"/>
  <c r="GIT309" i="24"/>
  <c r="GIS309" i="24"/>
  <c r="GIR309" i="24"/>
  <c r="GIQ309" i="24"/>
  <c r="GIP309" i="24"/>
  <c r="GIO309" i="24"/>
  <c r="GIN309" i="24"/>
  <c r="GIM309" i="24"/>
  <c r="GIL309" i="24"/>
  <c r="GIK309" i="24"/>
  <c r="GIJ309" i="24"/>
  <c r="GII309" i="24"/>
  <c r="GIH309" i="24"/>
  <c r="GIG309" i="24"/>
  <c r="GIF309" i="24"/>
  <c r="GIE309" i="24"/>
  <c r="GID309" i="24"/>
  <c r="GIC309" i="24"/>
  <c r="GIB309" i="24"/>
  <c r="GIA309" i="24"/>
  <c r="GHZ309" i="24"/>
  <c r="GHY309" i="24"/>
  <c r="GHX309" i="24"/>
  <c r="GHW309" i="24"/>
  <c r="GHV309" i="24"/>
  <c r="GHU309" i="24"/>
  <c r="GHT309" i="24"/>
  <c r="GHS309" i="24"/>
  <c r="GHR309" i="24"/>
  <c r="GHQ309" i="24"/>
  <c r="GHP309" i="24"/>
  <c r="GHO309" i="24"/>
  <c r="GHN309" i="24"/>
  <c r="GHM309" i="24"/>
  <c r="GHL309" i="24"/>
  <c r="GHK309" i="24"/>
  <c r="GHJ309" i="24"/>
  <c r="GHI309" i="24"/>
  <c r="GHH309" i="24"/>
  <c r="GHG309" i="24"/>
  <c r="GHF309" i="24"/>
  <c r="GHE309" i="24"/>
  <c r="GHD309" i="24"/>
  <c r="GHC309" i="24"/>
  <c r="GHB309" i="24"/>
  <c r="GHA309" i="24"/>
  <c r="GGZ309" i="24"/>
  <c r="GGY309" i="24"/>
  <c r="GGX309" i="24"/>
  <c r="GGW309" i="24"/>
  <c r="GGV309" i="24"/>
  <c r="GGU309" i="24"/>
  <c r="GGT309" i="24"/>
  <c r="GGS309" i="24"/>
  <c r="GGR309" i="24"/>
  <c r="GGQ309" i="24"/>
  <c r="GGP309" i="24"/>
  <c r="GGO309" i="24"/>
  <c r="GGN309" i="24"/>
  <c r="GGM309" i="24"/>
  <c r="GGL309" i="24"/>
  <c r="GGK309" i="24"/>
  <c r="GGJ309" i="24"/>
  <c r="GGI309" i="24"/>
  <c r="GGH309" i="24"/>
  <c r="GGG309" i="24"/>
  <c r="GGF309" i="24"/>
  <c r="GGE309" i="24"/>
  <c r="GGD309" i="24"/>
  <c r="GGC309" i="24"/>
  <c r="GGB309" i="24"/>
  <c r="GGA309" i="24"/>
  <c r="GFZ309" i="24"/>
  <c r="GFY309" i="24"/>
  <c r="GFX309" i="24"/>
  <c r="GFW309" i="24"/>
  <c r="GFV309" i="24"/>
  <c r="GFU309" i="24"/>
  <c r="GFT309" i="24"/>
  <c r="GFS309" i="24"/>
  <c r="GFR309" i="24"/>
  <c r="GFQ309" i="24"/>
  <c r="GFP309" i="24"/>
  <c r="GFO309" i="24"/>
  <c r="GFN309" i="24"/>
  <c r="GFM309" i="24"/>
  <c r="GFL309" i="24"/>
  <c r="GFK309" i="24"/>
  <c r="GFJ309" i="24"/>
  <c r="GFI309" i="24"/>
  <c r="GFH309" i="24"/>
  <c r="GFG309" i="24"/>
  <c r="GFF309" i="24"/>
  <c r="GFE309" i="24"/>
  <c r="GFD309" i="24"/>
  <c r="GFC309" i="24"/>
  <c r="GFB309" i="24"/>
  <c r="GFA309" i="24"/>
  <c r="GEZ309" i="24"/>
  <c r="GEY309" i="24"/>
  <c r="GEX309" i="24"/>
  <c r="GEW309" i="24"/>
  <c r="GEV309" i="24"/>
  <c r="GEU309" i="24"/>
  <c r="GET309" i="24"/>
  <c r="GES309" i="24"/>
  <c r="GER309" i="24"/>
  <c r="GEQ309" i="24"/>
  <c r="GEP309" i="24"/>
  <c r="GEO309" i="24"/>
  <c r="GEN309" i="24"/>
  <c r="GEM309" i="24"/>
  <c r="GEL309" i="24"/>
  <c r="GEK309" i="24"/>
  <c r="GEJ309" i="24"/>
  <c r="GEI309" i="24"/>
  <c r="GEH309" i="24"/>
  <c r="GEG309" i="24"/>
  <c r="GEF309" i="24"/>
  <c r="GEE309" i="24"/>
  <c r="GED309" i="24"/>
  <c r="GEC309" i="24"/>
  <c r="GEB309" i="24"/>
  <c r="GEA309" i="24"/>
  <c r="GDZ309" i="24"/>
  <c r="GDY309" i="24"/>
  <c r="GDX309" i="24"/>
  <c r="GDW309" i="24"/>
  <c r="GDV309" i="24"/>
  <c r="GDU309" i="24"/>
  <c r="GDT309" i="24"/>
  <c r="GDS309" i="24"/>
  <c r="GDR309" i="24"/>
  <c r="GDQ309" i="24"/>
  <c r="GDP309" i="24"/>
  <c r="GDO309" i="24"/>
  <c r="GDN309" i="24"/>
  <c r="GDM309" i="24"/>
  <c r="GDL309" i="24"/>
  <c r="GDK309" i="24"/>
  <c r="GDJ309" i="24"/>
  <c r="GDI309" i="24"/>
  <c r="GDH309" i="24"/>
  <c r="GDG309" i="24"/>
  <c r="GDF309" i="24"/>
  <c r="GDE309" i="24"/>
  <c r="GDD309" i="24"/>
  <c r="GDC309" i="24"/>
  <c r="GDB309" i="24"/>
  <c r="GDA309" i="24"/>
  <c r="GCZ309" i="24"/>
  <c r="GCY309" i="24"/>
  <c r="GCX309" i="24"/>
  <c r="GCW309" i="24"/>
  <c r="GCV309" i="24"/>
  <c r="GCU309" i="24"/>
  <c r="GCT309" i="24"/>
  <c r="GCS309" i="24"/>
  <c r="GCR309" i="24"/>
  <c r="GCQ309" i="24"/>
  <c r="GCP309" i="24"/>
  <c r="GCO309" i="24"/>
  <c r="GCN309" i="24"/>
  <c r="GCM309" i="24"/>
  <c r="GCL309" i="24"/>
  <c r="GCK309" i="24"/>
  <c r="GCJ309" i="24"/>
  <c r="GCI309" i="24"/>
  <c r="GCH309" i="24"/>
  <c r="GCG309" i="24"/>
  <c r="GCF309" i="24"/>
  <c r="GCE309" i="24"/>
  <c r="GCD309" i="24"/>
  <c r="GCC309" i="24"/>
  <c r="GCB309" i="24"/>
  <c r="GCA309" i="24"/>
  <c r="GBZ309" i="24"/>
  <c r="GBY309" i="24"/>
  <c r="GBX309" i="24"/>
  <c r="GBW309" i="24"/>
  <c r="GBV309" i="24"/>
  <c r="GBU309" i="24"/>
  <c r="GBT309" i="24"/>
  <c r="GBS309" i="24"/>
  <c r="GBR309" i="24"/>
  <c r="GBQ309" i="24"/>
  <c r="GBP309" i="24"/>
  <c r="GBO309" i="24"/>
  <c r="GBN309" i="24"/>
  <c r="GBM309" i="24"/>
  <c r="GBL309" i="24"/>
  <c r="GBK309" i="24"/>
  <c r="GBJ309" i="24"/>
  <c r="GBI309" i="24"/>
  <c r="GBH309" i="24"/>
  <c r="GBG309" i="24"/>
  <c r="GBF309" i="24"/>
  <c r="GBE309" i="24"/>
  <c r="GBD309" i="24"/>
  <c r="GBC309" i="24"/>
  <c r="GBB309" i="24"/>
  <c r="GBA309" i="24"/>
  <c r="GAZ309" i="24"/>
  <c r="GAY309" i="24"/>
  <c r="GAX309" i="24"/>
  <c r="GAW309" i="24"/>
  <c r="GAV309" i="24"/>
  <c r="GAU309" i="24"/>
  <c r="GAT309" i="24"/>
  <c r="GAS309" i="24"/>
  <c r="GAR309" i="24"/>
  <c r="GAQ309" i="24"/>
  <c r="GAP309" i="24"/>
  <c r="GAO309" i="24"/>
  <c r="GAN309" i="24"/>
  <c r="GAM309" i="24"/>
  <c r="GAL309" i="24"/>
  <c r="GAK309" i="24"/>
  <c r="GAJ309" i="24"/>
  <c r="GAI309" i="24"/>
  <c r="GAH309" i="24"/>
  <c r="GAG309" i="24"/>
  <c r="GAF309" i="24"/>
  <c r="GAE309" i="24"/>
  <c r="GAD309" i="24"/>
  <c r="GAC309" i="24"/>
  <c r="GAB309" i="24"/>
  <c r="GAA309" i="24"/>
  <c r="FZZ309" i="24"/>
  <c r="FZY309" i="24"/>
  <c r="FZX309" i="24"/>
  <c r="FZW309" i="24"/>
  <c r="FZV309" i="24"/>
  <c r="FZU309" i="24"/>
  <c r="FZT309" i="24"/>
  <c r="FZS309" i="24"/>
  <c r="FZR309" i="24"/>
  <c r="FZQ309" i="24"/>
  <c r="FZP309" i="24"/>
  <c r="FZO309" i="24"/>
  <c r="FZN309" i="24"/>
  <c r="FZM309" i="24"/>
  <c r="FZL309" i="24"/>
  <c r="FZK309" i="24"/>
  <c r="FZJ309" i="24"/>
  <c r="FZI309" i="24"/>
  <c r="FZH309" i="24"/>
  <c r="FZG309" i="24"/>
  <c r="FZF309" i="24"/>
  <c r="FZE309" i="24"/>
  <c r="FZD309" i="24"/>
  <c r="FZC309" i="24"/>
  <c r="FZB309" i="24"/>
  <c r="FZA309" i="24"/>
  <c r="FYZ309" i="24"/>
  <c r="FYY309" i="24"/>
  <c r="FYX309" i="24"/>
  <c r="FYW309" i="24"/>
  <c r="FYV309" i="24"/>
  <c r="FYU309" i="24"/>
  <c r="FYT309" i="24"/>
  <c r="FYS309" i="24"/>
  <c r="FYR309" i="24"/>
  <c r="FYQ309" i="24"/>
  <c r="FYP309" i="24"/>
  <c r="FYO309" i="24"/>
  <c r="FYN309" i="24"/>
  <c r="FYM309" i="24"/>
  <c r="FYL309" i="24"/>
  <c r="FYK309" i="24"/>
  <c r="FYJ309" i="24"/>
  <c r="FYI309" i="24"/>
  <c r="FYH309" i="24"/>
  <c r="FYG309" i="24"/>
  <c r="FYF309" i="24"/>
  <c r="FYE309" i="24"/>
  <c r="FYD309" i="24"/>
  <c r="FYC309" i="24"/>
  <c r="FYB309" i="24"/>
  <c r="FYA309" i="24"/>
  <c r="FXZ309" i="24"/>
  <c r="FXY309" i="24"/>
  <c r="FXX309" i="24"/>
  <c r="FXW309" i="24"/>
  <c r="FXV309" i="24"/>
  <c r="FXU309" i="24"/>
  <c r="FXT309" i="24"/>
  <c r="FXS309" i="24"/>
  <c r="FXR309" i="24"/>
  <c r="FXQ309" i="24"/>
  <c r="FXP309" i="24"/>
  <c r="FXO309" i="24"/>
  <c r="FXN309" i="24"/>
  <c r="FXM309" i="24"/>
  <c r="FXL309" i="24"/>
  <c r="FXK309" i="24"/>
  <c r="FXJ309" i="24"/>
  <c r="FXI309" i="24"/>
  <c r="FXH309" i="24"/>
  <c r="FXG309" i="24"/>
  <c r="FXF309" i="24"/>
  <c r="FXE309" i="24"/>
  <c r="FXD309" i="24"/>
  <c r="FXC309" i="24"/>
  <c r="FXB309" i="24"/>
  <c r="FXA309" i="24"/>
  <c r="FWZ309" i="24"/>
  <c r="FWY309" i="24"/>
  <c r="FWX309" i="24"/>
  <c r="FWW309" i="24"/>
  <c r="FWV309" i="24"/>
  <c r="FWU309" i="24"/>
  <c r="FWT309" i="24"/>
  <c r="FWS309" i="24"/>
  <c r="FWR309" i="24"/>
  <c r="FWQ309" i="24"/>
  <c r="FWP309" i="24"/>
  <c r="FWO309" i="24"/>
  <c r="FWN309" i="24"/>
  <c r="FWM309" i="24"/>
  <c r="FWL309" i="24"/>
  <c r="FWK309" i="24"/>
  <c r="FWJ309" i="24"/>
  <c r="FWI309" i="24"/>
  <c r="FWH309" i="24"/>
  <c r="FWG309" i="24"/>
  <c r="FWF309" i="24"/>
  <c r="FWE309" i="24"/>
  <c r="FWD309" i="24"/>
  <c r="FWC309" i="24"/>
  <c r="FWB309" i="24"/>
  <c r="FWA309" i="24"/>
  <c r="FVZ309" i="24"/>
  <c r="FVY309" i="24"/>
  <c r="FVX309" i="24"/>
  <c r="FVW309" i="24"/>
  <c r="FVV309" i="24"/>
  <c r="FVU309" i="24"/>
  <c r="FVT309" i="24"/>
  <c r="FVS309" i="24"/>
  <c r="FVR309" i="24"/>
  <c r="FVQ309" i="24"/>
  <c r="FVP309" i="24"/>
  <c r="FVO309" i="24"/>
  <c r="FVN309" i="24"/>
  <c r="FVM309" i="24"/>
  <c r="FVL309" i="24"/>
  <c r="FVK309" i="24"/>
  <c r="FVJ309" i="24"/>
  <c r="FVI309" i="24"/>
  <c r="FVH309" i="24"/>
  <c r="FVG309" i="24"/>
  <c r="FVF309" i="24"/>
  <c r="FVE309" i="24"/>
  <c r="FVD309" i="24"/>
  <c r="FVC309" i="24"/>
  <c r="FVB309" i="24"/>
  <c r="FVA309" i="24"/>
  <c r="FUZ309" i="24"/>
  <c r="FUY309" i="24"/>
  <c r="FUX309" i="24"/>
  <c r="FUW309" i="24"/>
  <c r="FUV309" i="24"/>
  <c r="FUU309" i="24"/>
  <c r="FUT309" i="24"/>
  <c r="FUS309" i="24"/>
  <c r="FUR309" i="24"/>
  <c r="FUQ309" i="24"/>
  <c r="FUP309" i="24"/>
  <c r="FUO309" i="24"/>
  <c r="FUN309" i="24"/>
  <c r="FUM309" i="24"/>
  <c r="FUL309" i="24"/>
  <c r="FUK309" i="24"/>
  <c r="FUJ309" i="24"/>
  <c r="FUI309" i="24"/>
  <c r="FUH309" i="24"/>
  <c r="FUG309" i="24"/>
  <c r="FUF309" i="24"/>
  <c r="FUE309" i="24"/>
  <c r="FUD309" i="24"/>
  <c r="FUC309" i="24"/>
  <c r="FUB309" i="24"/>
  <c r="FUA309" i="24"/>
  <c r="FTZ309" i="24"/>
  <c r="FTY309" i="24"/>
  <c r="FTX309" i="24"/>
  <c r="FTW309" i="24"/>
  <c r="FTV309" i="24"/>
  <c r="FTU309" i="24"/>
  <c r="FTT309" i="24"/>
  <c r="FTS309" i="24"/>
  <c r="FTR309" i="24"/>
  <c r="FTQ309" i="24"/>
  <c r="FTP309" i="24"/>
  <c r="FTO309" i="24"/>
  <c r="FTN309" i="24"/>
  <c r="FTM309" i="24"/>
  <c r="FTL309" i="24"/>
  <c r="FTK309" i="24"/>
  <c r="FTJ309" i="24"/>
  <c r="FTI309" i="24"/>
  <c r="FTH309" i="24"/>
  <c r="FTG309" i="24"/>
  <c r="FTF309" i="24"/>
  <c r="FTE309" i="24"/>
  <c r="FTD309" i="24"/>
  <c r="FTC309" i="24"/>
  <c r="FTB309" i="24"/>
  <c r="FTA309" i="24"/>
  <c r="FSZ309" i="24"/>
  <c r="FSY309" i="24"/>
  <c r="FSX309" i="24"/>
  <c r="FSW309" i="24"/>
  <c r="FSV309" i="24"/>
  <c r="FSU309" i="24"/>
  <c r="FST309" i="24"/>
  <c r="FSS309" i="24"/>
  <c r="FSR309" i="24"/>
  <c r="FSQ309" i="24"/>
  <c r="FSP309" i="24"/>
  <c r="FSO309" i="24"/>
  <c r="FSN309" i="24"/>
  <c r="FSM309" i="24"/>
  <c r="FSL309" i="24"/>
  <c r="FSK309" i="24"/>
  <c r="FSJ309" i="24"/>
  <c r="FSI309" i="24"/>
  <c r="FSH309" i="24"/>
  <c r="FSG309" i="24"/>
  <c r="FSF309" i="24"/>
  <c r="FSE309" i="24"/>
  <c r="FSD309" i="24"/>
  <c r="FSC309" i="24"/>
  <c r="FSB309" i="24"/>
  <c r="FSA309" i="24"/>
  <c r="FRZ309" i="24"/>
  <c r="FRY309" i="24"/>
  <c r="FRX309" i="24"/>
  <c r="FRW309" i="24"/>
  <c r="FRV309" i="24"/>
  <c r="FRU309" i="24"/>
  <c r="FRT309" i="24"/>
  <c r="FRS309" i="24"/>
  <c r="FRR309" i="24"/>
  <c r="FRQ309" i="24"/>
  <c r="FRP309" i="24"/>
  <c r="FRO309" i="24"/>
  <c r="FRN309" i="24"/>
  <c r="FRM309" i="24"/>
  <c r="FRL309" i="24"/>
  <c r="FRK309" i="24"/>
  <c r="FRJ309" i="24"/>
  <c r="FRI309" i="24"/>
  <c r="FRH309" i="24"/>
  <c r="FRG309" i="24"/>
  <c r="FRF309" i="24"/>
  <c r="FRE309" i="24"/>
  <c r="FRD309" i="24"/>
  <c r="FRC309" i="24"/>
  <c r="FRB309" i="24"/>
  <c r="FRA309" i="24"/>
  <c r="FQZ309" i="24"/>
  <c r="FQY309" i="24"/>
  <c r="FQX309" i="24"/>
  <c r="FQW309" i="24"/>
  <c r="FQV309" i="24"/>
  <c r="FQU309" i="24"/>
  <c r="FQT309" i="24"/>
  <c r="FQS309" i="24"/>
  <c r="FQR309" i="24"/>
  <c r="FQQ309" i="24"/>
  <c r="FQP309" i="24"/>
  <c r="FQO309" i="24"/>
  <c r="FQN309" i="24"/>
  <c r="FQM309" i="24"/>
  <c r="FQL309" i="24"/>
  <c r="FQK309" i="24"/>
  <c r="FQJ309" i="24"/>
  <c r="FQI309" i="24"/>
  <c r="FQH309" i="24"/>
  <c r="FQG309" i="24"/>
  <c r="FQF309" i="24"/>
  <c r="FQE309" i="24"/>
  <c r="FQD309" i="24"/>
  <c r="FQC309" i="24"/>
  <c r="FQB309" i="24"/>
  <c r="FQA309" i="24"/>
  <c r="FPZ309" i="24"/>
  <c r="FPY309" i="24"/>
  <c r="FPX309" i="24"/>
  <c r="FPW309" i="24"/>
  <c r="FPV309" i="24"/>
  <c r="FPU309" i="24"/>
  <c r="FPT309" i="24"/>
  <c r="FPS309" i="24"/>
  <c r="FPR309" i="24"/>
  <c r="FPQ309" i="24"/>
  <c r="FPP309" i="24"/>
  <c r="FPO309" i="24"/>
  <c r="FPN309" i="24"/>
  <c r="FPM309" i="24"/>
  <c r="FPL309" i="24"/>
  <c r="FPK309" i="24"/>
  <c r="FPJ309" i="24"/>
  <c r="FPI309" i="24"/>
  <c r="FPH309" i="24"/>
  <c r="FPG309" i="24"/>
  <c r="FPF309" i="24"/>
  <c r="FPE309" i="24"/>
  <c r="FPD309" i="24"/>
  <c r="FPC309" i="24"/>
  <c r="FPB309" i="24"/>
  <c r="FPA309" i="24"/>
  <c r="FOZ309" i="24"/>
  <c r="FOY309" i="24"/>
  <c r="FOX309" i="24"/>
  <c r="FOW309" i="24"/>
  <c r="FOV309" i="24"/>
  <c r="FOU309" i="24"/>
  <c r="FOT309" i="24"/>
  <c r="FOS309" i="24"/>
  <c r="FOR309" i="24"/>
  <c r="FOQ309" i="24"/>
  <c r="FOP309" i="24"/>
  <c r="FOO309" i="24"/>
  <c r="FON309" i="24"/>
  <c r="FOM309" i="24"/>
  <c r="FOL309" i="24"/>
  <c r="FOK309" i="24"/>
  <c r="FOJ309" i="24"/>
  <c r="FOI309" i="24"/>
  <c r="FOH309" i="24"/>
  <c r="FOG309" i="24"/>
  <c r="FOF309" i="24"/>
  <c r="FOE309" i="24"/>
  <c r="FOD309" i="24"/>
  <c r="FOC309" i="24"/>
  <c r="FOB309" i="24"/>
  <c r="FOA309" i="24"/>
  <c r="FNZ309" i="24"/>
  <c r="FNY309" i="24"/>
  <c r="FNX309" i="24"/>
  <c r="FNW309" i="24"/>
  <c r="FNV309" i="24"/>
  <c r="FNU309" i="24"/>
  <c r="FNT309" i="24"/>
  <c r="FNS309" i="24"/>
  <c r="FNR309" i="24"/>
  <c r="FNQ309" i="24"/>
  <c r="FNP309" i="24"/>
  <c r="FNO309" i="24"/>
  <c r="FNN309" i="24"/>
  <c r="FNM309" i="24"/>
  <c r="FNL309" i="24"/>
  <c r="FNK309" i="24"/>
  <c r="FNJ309" i="24"/>
  <c r="FNI309" i="24"/>
  <c r="FNH309" i="24"/>
  <c r="FNG309" i="24"/>
  <c r="FNF309" i="24"/>
  <c r="FNE309" i="24"/>
  <c r="FND309" i="24"/>
  <c r="FNC309" i="24"/>
  <c r="FNB309" i="24"/>
  <c r="FNA309" i="24"/>
  <c r="FMZ309" i="24"/>
  <c r="FMY309" i="24"/>
  <c r="FMX309" i="24"/>
  <c r="FMW309" i="24"/>
  <c r="FMV309" i="24"/>
  <c r="FMU309" i="24"/>
  <c r="FMT309" i="24"/>
  <c r="FMS309" i="24"/>
  <c r="FMR309" i="24"/>
  <c r="FMQ309" i="24"/>
  <c r="FMP309" i="24"/>
  <c r="FMO309" i="24"/>
  <c r="FMN309" i="24"/>
  <c r="FMM309" i="24"/>
  <c r="FML309" i="24"/>
  <c r="FMK309" i="24"/>
  <c r="FMJ309" i="24"/>
  <c r="FMI309" i="24"/>
  <c r="FMH309" i="24"/>
  <c r="FMG309" i="24"/>
  <c r="FMF309" i="24"/>
  <c r="FME309" i="24"/>
  <c r="FMD309" i="24"/>
  <c r="FMC309" i="24"/>
  <c r="FMB309" i="24"/>
  <c r="FMA309" i="24"/>
  <c r="FLZ309" i="24"/>
  <c r="FLY309" i="24"/>
  <c r="FLX309" i="24"/>
  <c r="FLW309" i="24"/>
  <c r="FLV309" i="24"/>
  <c r="FLU309" i="24"/>
  <c r="FLT309" i="24"/>
  <c r="FLS309" i="24"/>
  <c r="FLR309" i="24"/>
  <c r="FLQ309" i="24"/>
  <c r="FLP309" i="24"/>
  <c r="FLO309" i="24"/>
  <c r="FLN309" i="24"/>
  <c r="FLM309" i="24"/>
  <c r="FLL309" i="24"/>
  <c r="FLK309" i="24"/>
  <c r="FLJ309" i="24"/>
  <c r="FLI309" i="24"/>
  <c r="FLH309" i="24"/>
  <c r="FLG309" i="24"/>
  <c r="FLF309" i="24"/>
  <c r="FLE309" i="24"/>
  <c r="FLD309" i="24"/>
  <c r="FLC309" i="24"/>
  <c r="FLB309" i="24"/>
  <c r="FLA309" i="24"/>
  <c r="FKZ309" i="24"/>
  <c r="FKY309" i="24"/>
  <c r="FKX309" i="24"/>
  <c r="FKW309" i="24"/>
  <c r="FKV309" i="24"/>
  <c r="FKU309" i="24"/>
  <c r="FKT309" i="24"/>
  <c r="FKS309" i="24"/>
  <c r="FKR309" i="24"/>
  <c r="FKQ309" i="24"/>
  <c r="FKP309" i="24"/>
  <c r="FKO309" i="24"/>
  <c r="FKN309" i="24"/>
  <c r="FKM309" i="24"/>
  <c r="FKL309" i="24"/>
  <c r="FKK309" i="24"/>
  <c r="FKJ309" i="24"/>
  <c r="FKI309" i="24"/>
  <c r="FKH309" i="24"/>
  <c r="FKG309" i="24"/>
  <c r="FKF309" i="24"/>
  <c r="FKE309" i="24"/>
  <c r="FKD309" i="24"/>
  <c r="FKC309" i="24"/>
  <c r="FKB309" i="24"/>
  <c r="FKA309" i="24"/>
  <c r="FJZ309" i="24"/>
  <c r="FJY309" i="24"/>
  <c r="FJX309" i="24"/>
  <c r="FJW309" i="24"/>
  <c r="FJV309" i="24"/>
  <c r="FJU309" i="24"/>
  <c r="FJT309" i="24"/>
  <c r="FJS309" i="24"/>
  <c r="FJR309" i="24"/>
  <c r="FJQ309" i="24"/>
  <c r="FJP309" i="24"/>
  <c r="FJO309" i="24"/>
  <c r="FJN309" i="24"/>
  <c r="FJM309" i="24"/>
  <c r="FJL309" i="24"/>
  <c r="FJK309" i="24"/>
  <c r="FJJ309" i="24"/>
  <c r="FJI309" i="24"/>
  <c r="FJH309" i="24"/>
  <c r="FJG309" i="24"/>
  <c r="FJF309" i="24"/>
  <c r="FJE309" i="24"/>
  <c r="FJD309" i="24"/>
  <c r="FJC309" i="24"/>
  <c r="FJB309" i="24"/>
  <c r="FJA309" i="24"/>
  <c r="FIZ309" i="24"/>
  <c r="FIY309" i="24"/>
  <c r="FIX309" i="24"/>
  <c r="FIW309" i="24"/>
  <c r="FIV309" i="24"/>
  <c r="FIU309" i="24"/>
  <c r="FIT309" i="24"/>
  <c r="FIS309" i="24"/>
  <c r="FIR309" i="24"/>
  <c r="FIQ309" i="24"/>
  <c r="FIP309" i="24"/>
  <c r="FIO309" i="24"/>
  <c r="FIN309" i="24"/>
  <c r="FIM309" i="24"/>
  <c r="FIL309" i="24"/>
  <c r="FIK309" i="24"/>
  <c r="FIJ309" i="24"/>
  <c r="FII309" i="24"/>
  <c r="FIH309" i="24"/>
  <c r="FIG309" i="24"/>
  <c r="FIF309" i="24"/>
  <c r="FIE309" i="24"/>
  <c r="FID309" i="24"/>
  <c r="FIC309" i="24"/>
  <c r="FIB309" i="24"/>
  <c r="FIA309" i="24"/>
  <c r="FHZ309" i="24"/>
  <c r="FHY309" i="24"/>
  <c r="FHX309" i="24"/>
  <c r="FHW309" i="24"/>
  <c r="FHV309" i="24"/>
  <c r="FHU309" i="24"/>
  <c r="FHT309" i="24"/>
  <c r="FHS309" i="24"/>
  <c r="FHR309" i="24"/>
  <c r="FHQ309" i="24"/>
  <c r="FHP309" i="24"/>
  <c r="FHO309" i="24"/>
  <c r="FHN309" i="24"/>
  <c r="FHM309" i="24"/>
  <c r="FHL309" i="24"/>
  <c r="FHK309" i="24"/>
  <c r="FHJ309" i="24"/>
  <c r="FHI309" i="24"/>
  <c r="FHH309" i="24"/>
  <c r="FHG309" i="24"/>
  <c r="FHF309" i="24"/>
  <c r="FHE309" i="24"/>
  <c r="FHD309" i="24"/>
  <c r="FHC309" i="24"/>
  <c r="FHB309" i="24"/>
  <c r="FHA309" i="24"/>
  <c r="FGZ309" i="24"/>
  <c r="FGY309" i="24"/>
  <c r="FGX309" i="24"/>
  <c r="FGW309" i="24"/>
  <c r="FGV309" i="24"/>
  <c r="FGU309" i="24"/>
  <c r="FGT309" i="24"/>
  <c r="FGS309" i="24"/>
  <c r="FGR309" i="24"/>
  <c r="FGQ309" i="24"/>
  <c r="FGP309" i="24"/>
  <c r="FGO309" i="24"/>
  <c r="FGN309" i="24"/>
  <c r="FGM309" i="24"/>
  <c r="FGL309" i="24"/>
  <c r="FGK309" i="24"/>
  <c r="FGJ309" i="24"/>
  <c r="FGI309" i="24"/>
  <c r="FGH309" i="24"/>
  <c r="FGG309" i="24"/>
  <c r="FGF309" i="24"/>
  <c r="FGE309" i="24"/>
  <c r="FGD309" i="24"/>
  <c r="FGC309" i="24"/>
  <c r="FGB309" i="24"/>
  <c r="FGA309" i="24"/>
  <c r="FFZ309" i="24"/>
  <c r="FFY309" i="24"/>
  <c r="FFX309" i="24"/>
  <c r="FFW309" i="24"/>
  <c r="FFV309" i="24"/>
  <c r="FFU309" i="24"/>
  <c r="FFT309" i="24"/>
  <c r="FFS309" i="24"/>
  <c r="FFR309" i="24"/>
  <c r="FFQ309" i="24"/>
  <c r="FFP309" i="24"/>
  <c r="FFO309" i="24"/>
  <c r="FFN309" i="24"/>
  <c r="FFM309" i="24"/>
  <c r="FFL309" i="24"/>
  <c r="FFK309" i="24"/>
  <c r="FFJ309" i="24"/>
  <c r="FFI309" i="24"/>
  <c r="FFH309" i="24"/>
  <c r="FFG309" i="24"/>
  <c r="FFF309" i="24"/>
  <c r="FFE309" i="24"/>
  <c r="FFD309" i="24"/>
  <c r="FFC309" i="24"/>
  <c r="FFB309" i="24"/>
  <c r="FFA309" i="24"/>
  <c r="FEZ309" i="24"/>
  <c r="FEY309" i="24"/>
  <c r="FEX309" i="24"/>
  <c r="FEW309" i="24"/>
  <c r="FEV309" i="24"/>
  <c r="FEU309" i="24"/>
  <c r="FET309" i="24"/>
  <c r="FES309" i="24"/>
  <c r="FER309" i="24"/>
  <c r="FEQ309" i="24"/>
  <c r="FEP309" i="24"/>
  <c r="FEO309" i="24"/>
  <c r="FEN309" i="24"/>
  <c r="FEM309" i="24"/>
  <c r="FEL309" i="24"/>
  <c r="FEK309" i="24"/>
  <c r="FEJ309" i="24"/>
  <c r="FEI309" i="24"/>
  <c r="FEH309" i="24"/>
  <c r="FEG309" i="24"/>
  <c r="FEF309" i="24"/>
  <c r="FEE309" i="24"/>
  <c r="FED309" i="24"/>
  <c r="FEC309" i="24"/>
  <c r="FEB309" i="24"/>
  <c r="FEA309" i="24"/>
  <c r="FDZ309" i="24"/>
  <c r="FDY309" i="24"/>
  <c r="FDX309" i="24"/>
  <c r="FDW309" i="24"/>
  <c r="FDV309" i="24"/>
  <c r="FDU309" i="24"/>
  <c r="FDT309" i="24"/>
  <c r="FDS309" i="24"/>
  <c r="FDR309" i="24"/>
  <c r="FDQ309" i="24"/>
  <c r="FDP309" i="24"/>
  <c r="FDO309" i="24"/>
  <c r="FDN309" i="24"/>
  <c r="FDM309" i="24"/>
  <c r="FDL309" i="24"/>
  <c r="FDK309" i="24"/>
  <c r="FDJ309" i="24"/>
  <c r="FDI309" i="24"/>
  <c r="FDH309" i="24"/>
  <c r="FDG309" i="24"/>
  <c r="FDF309" i="24"/>
  <c r="FDE309" i="24"/>
  <c r="FDD309" i="24"/>
  <c r="FDC309" i="24"/>
  <c r="FDB309" i="24"/>
  <c r="FDA309" i="24"/>
  <c r="FCZ309" i="24"/>
  <c r="FCY309" i="24"/>
  <c r="FCX309" i="24"/>
  <c r="FCW309" i="24"/>
  <c r="FCV309" i="24"/>
  <c r="FCU309" i="24"/>
  <c r="FCT309" i="24"/>
  <c r="FCS309" i="24"/>
  <c r="FCR309" i="24"/>
  <c r="FCQ309" i="24"/>
  <c r="FCP309" i="24"/>
  <c r="FCO309" i="24"/>
  <c r="FCN309" i="24"/>
  <c r="FCM309" i="24"/>
  <c r="FCL309" i="24"/>
  <c r="FCK309" i="24"/>
  <c r="FCJ309" i="24"/>
  <c r="FCI309" i="24"/>
  <c r="FCH309" i="24"/>
  <c r="FCG309" i="24"/>
  <c r="FCF309" i="24"/>
  <c r="FCE309" i="24"/>
  <c r="FCD309" i="24"/>
  <c r="FCC309" i="24"/>
  <c r="FCB309" i="24"/>
  <c r="FCA309" i="24"/>
  <c r="FBZ309" i="24"/>
  <c r="FBY309" i="24"/>
  <c r="FBX309" i="24"/>
  <c r="FBW309" i="24"/>
  <c r="FBV309" i="24"/>
  <c r="FBU309" i="24"/>
  <c r="FBT309" i="24"/>
  <c r="FBS309" i="24"/>
  <c r="FBR309" i="24"/>
  <c r="FBQ309" i="24"/>
  <c r="FBP309" i="24"/>
  <c r="FBO309" i="24"/>
  <c r="FBN309" i="24"/>
  <c r="FBM309" i="24"/>
  <c r="FBL309" i="24"/>
  <c r="FBK309" i="24"/>
  <c r="FBJ309" i="24"/>
  <c r="FBI309" i="24"/>
  <c r="FBH309" i="24"/>
  <c r="FBG309" i="24"/>
  <c r="FBF309" i="24"/>
  <c r="FBE309" i="24"/>
  <c r="FBD309" i="24"/>
  <c r="FBC309" i="24"/>
  <c r="FBB309" i="24"/>
  <c r="FBA309" i="24"/>
  <c r="FAZ309" i="24"/>
  <c r="FAY309" i="24"/>
  <c r="FAX309" i="24"/>
  <c r="FAW309" i="24"/>
  <c r="FAV309" i="24"/>
  <c r="FAU309" i="24"/>
  <c r="FAT309" i="24"/>
  <c r="FAS309" i="24"/>
  <c r="FAR309" i="24"/>
  <c r="FAQ309" i="24"/>
  <c r="FAP309" i="24"/>
  <c r="FAO309" i="24"/>
  <c r="FAN309" i="24"/>
  <c r="FAM309" i="24"/>
  <c r="FAL309" i="24"/>
  <c r="FAK309" i="24"/>
  <c r="FAJ309" i="24"/>
  <c r="FAI309" i="24"/>
  <c r="FAH309" i="24"/>
  <c r="FAG309" i="24"/>
  <c r="FAF309" i="24"/>
  <c r="FAE309" i="24"/>
  <c r="FAD309" i="24"/>
  <c r="FAC309" i="24"/>
  <c r="FAB309" i="24"/>
  <c r="FAA309" i="24"/>
  <c r="EZZ309" i="24"/>
  <c r="EZY309" i="24"/>
  <c r="EZX309" i="24"/>
  <c r="EZW309" i="24"/>
  <c r="EZV309" i="24"/>
  <c r="EZU309" i="24"/>
  <c r="EZT309" i="24"/>
  <c r="EZS309" i="24"/>
  <c r="EZR309" i="24"/>
  <c r="EZQ309" i="24"/>
  <c r="EZP309" i="24"/>
  <c r="EZO309" i="24"/>
  <c r="EZN309" i="24"/>
  <c r="EZM309" i="24"/>
  <c r="EZL309" i="24"/>
  <c r="EZK309" i="24"/>
  <c r="EZJ309" i="24"/>
  <c r="EZI309" i="24"/>
  <c r="EZH309" i="24"/>
  <c r="EZG309" i="24"/>
  <c r="EZF309" i="24"/>
  <c r="EZE309" i="24"/>
  <c r="EZD309" i="24"/>
  <c r="EZC309" i="24"/>
  <c r="EZB309" i="24"/>
  <c r="EZA309" i="24"/>
  <c r="EYZ309" i="24"/>
  <c r="EYY309" i="24"/>
  <c r="EYX309" i="24"/>
  <c r="EYW309" i="24"/>
  <c r="EYV309" i="24"/>
  <c r="EYU309" i="24"/>
  <c r="EYT309" i="24"/>
  <c r="EYS309" i="24"/>
  <c r="EYR309" i="24"/>
  <c r="EYQ309" i="24"/>
  <c r="EYP309" i="24"/>
  <c r="EYO309" i="24"/>
  <c r="EYN309" i="24"/>
  <c r="EYM309" i="24"/>
  <c r="EYL309" i="24"/>
  <c r="EYK309" i="24"/>
  <c r="EYJ309" i="24"/>
  <c r="EYI309" i="24"/>
  <c r="EYH309" i="24"/>
  <c r="EYG309" i="24"/>
  <c r="EYF309" i="24"/>
  <c r="EYE309" i="24"/>
  <c r="EYD309" i="24"/>
  <c r="EYC309" i="24"/>
  <c r="EYB309" i="24"/>
  <c r="EYA309" i="24"/>
  <c r="EXZ309" i="24"/>
  <c r="EXY309" i="24"/>
  <c r="EXX309" i="24"/>
  <c r="EXW309" i="24"/>
  <c r="EXV309" i="24"/>
  <c r="EXU309" i="24"/>
  <c r="EXT309" i="24"/>
  <c r="EXS309" i="24"/>
  <c r="EXR309" i="24"/>
  <c r="EXQ309" i="24"/>
  <c r="EXP309" i="24"/>
  <c r="EXO309" i="24"/>
  <c r="EXN309" i="24"/>
  <c r="EXM309" i="24"/>
  <c r="EXL309" i="24"/>
  <c r="EXK309" i="24"/>
  <c r="EXJ309" i="24"/>
  <c r="EXI309" i="24"/>
  <c r="EXH309" i="24"/>
  <c r="EXG309" i="24"/>
  <c r="EXF309" i="24"/>
  <c r="EXE309" i="24"/>
  <c r="EXD309" i="24"/>
  <c r="EXC309" i="24"/>
  <c r="EXB309" i="24"/>
  <c r="EXA309" i="24"/>
  <c r="EWZ309" i="24"/>
  <c r="EWY309" i="24"/>
  <c r="EWX309" i="24"/>
  <c r="EWW309" i="24"/>
  <c r="EWV309" i="24"/>
  <c r="EWU309" i="24"/>
  <c r="EWT309" i="24"/>
  <c r="EWS309" i="24"/>
  <c r="EWR309" i="24"/>
  <c r="EWQ309" i="24"/>
  <c r="EWP309" i="24"/>
  <c r="EWO309" i="24"/>
  <c r="EWN309" i="24"/>
  <c r="EWM309" i="24"/>
  <c r="EWL309" i="24"/>
  <c r="EWK309" i="24"/>
  <c r="EWJ309" i="24"/>
  <c r="EWI309" i="24"/>
  <c r="EWH309" i="24"/>
  <c r="EWG309" i="24"/>
  <c r="EWF309" i="24"/>
  <c r="EWE309" i="24"/>
  <c r="EWD309" i="24"/>
  <c r="EWC309" i="24"/>
  <c r="EWB309" i="24"/>
  <c r="EWA309" i="24"/>
  <c r="EVZ309" i="24"/>
  <c r="EVY309" i="24"/>
  <c r="EVX309" i="24"/>
  <c r="EVW309" i="24"/>
  <c r="EVV309" i="24"/>
  <c r="EVU309" i="24"/>
  <c r="EVT309" i="24"/>
  <c r="EVS309" i="24"/>
  <c r="EVR309" i="24"/>
  <c r="EVQ309" i="24"/>
  <c r="EVP309" i="24"/>
  <c r="EVO309" i="24"/>
  <c r="EVN309" i="24"/>
  <c r="EVM309" i="24"/>
  <c r="EVL309" i="24"/>
  <c r="EVK309" i="24"/>
  <c r="EVJ309" i="24"/>
  <c r="EVI309" i="24"/>
  <c r="EVH309" i="24"/>
  <c r="EVG309" i="24"/>
  <c r="EVF309" i="24"/>
  <c r="EVE309" i="24"/>
  <c r="EVD309" i="24"/>
  <c r="EVC309" i="24"/>
  <c r="EVB309" i="24"/>
  <c r="EVA309" i="24"/>
  <c r="EUZ309" i="24"/>
  <c r="EUY309" i="24"/>
  <c r="EUX309" i="24"/>
  <c r="EUW309" i="24"/>
  <c r="EUV309" i="24"/>
  <c r="EUU309" i="24"/>
  <c r="EUT309" i="24"/>
  <c r="EUS309" i="24"/>
  <c r="EUR309" i="24"/>
  <c r="EUQ309" i="24"/>
  <c r="EUP309" i="24"/>
  <c r="EUO309" i="24"/>
  <c r="EUN309" i="24"/>
  <c r="EUM309" i="24"/>
  <c r="EUL309" i="24"/>
  <c r="EUK309" i="24"/>
  <c r="EUJ309" i="24"/>
  <c r="EUI309" i="24"/>
  <c r="EUH309" i="24"/>
  <c r="EUG309" i="24"/>
  <c r="EUF309" i="24"/>
  <c r="EUE309" i="24"/>
  <c r="EUD309" i="24"/>
  <c r="EUC309" i="24"/>
  <c r="EUB309" i="24"/>
  <c r="EUA309" i="24"/>
  <c r="ETZ309" i="24"/>
  <c r="ETY309" i="24"/>
  <c r="ETX309" i="24"/>
  <c r="ETW309" i="24"/>
  <c r="ETV309" i="24"/>
  <c r="ETU309" i="24"/>
  <c r="ETT309" i="24"/>
  <c r="ETS309" i="24"/>
  <c r="ETR309" i="24"/>
  <c r="ETQ309" i="24"/>
  <c r="ETP309" i="24"/>
  <c r="ETO309" i="24"/>
  <c r="ETN309" i="24"/>
  <c r="ETM309" i="24"/>
  <c r="ETL309" i="24"/>
  <c r="ETK309" i="24"/>
  <c r="ETJ309" i="24"/>
  <c r="ETI309" i="24"/>
  <c r="ETH309" i="24"/>
  <c r="ETG309" i="24"/>
  <c r="ETF309" i="24"/>
  <c r="ETE309" i="24"/>
  <c r="ETD309" i="24"/>
  <c r="ETC309" i="24"/>
  <c r="ETB309" i="24"/>
  <c r="ETA309" i="24"/>
  <c r="ESZ309" i="24"/>
  <c r="ESY309" i="24"/>
  <c r="ESX309" i="24"/>
  <c r="ESW309" i="24"/>
  <c r="ESV309" i="24"/>
  <c r="ESU309" i="24"/>
  <c r="EST309" i="24"/>
  <c r="ESS309" i="24"/>
  <c r="ESR309" i="24"/>
  <c r="ESQ309" i="24"/>
  <c r="ESP309" i="24"/>
  <c r="ESO309" i="24"/>
  <c r="ESN309" i="24"/>
  <c r="ESM309" i="24"/>
  <c r="ESL309" i="24"/>
  <c r="ESK309" i="24"/>
  <c r="ESJ309" i="24"/>
  <c r="ESI309" i="24"/>
  <c r="ESH309" i="24"/>
  <c r="ESG309" i="24"/>
  <c r="ESF309" i="24"/>
  <c r="ESE309" i="24"/>
  <c r="ESD309" i="24"/>
  <c r="ESC309" i="24"/>
  <c r="ESB309" i="24"/>
  <c r="ESA309" i="24"/>
  <c r="ERZ309" i="24"/>
  <c r="ERY309" i="24"/>
  <c r="ERX309" i="24"/>
  <c r="ERW309" i="24"/>
  <c r="ERV309" i="24"/>
  <c r="ERU309" i="24"/>
  <c r="ERT309" i="24"/>
  <c r="ERS309" i="24"/>
  <c r="ERR309" i="24"/>
  <c r="ERQ309" i="24"/>
  <c r="ERP309" i="24"/>
  <c r="ERO309" i="24"/>
  <c r="ERN309" i="24"/>
  <c r="ERM309" i="24"/>
  <c r="ERL309" i="24"/>
  <c r="ERK309" i="24"/>
  <c r="ERJ309" i="24"/>
  <c r="ERI309" i="24"/>
  <c r="ERH309" i="24"/>
  <c r="ERG309" i="24"/>
  <c r="ERF309" i="24"/>
  <c r="ERE309" i="24"/>
  <c r="ERD309" i="24"/>
  <c r="ERC309" i="24"/>
  <c r="ERB309" i="24"/>
  <c r="ERA309" i="24"/>
  <c r="EQZ309" i="24"/>
  <c r="EQY309" i="24"/>
  <c r="EQX309" i="24"/>
  <c r="EQW309" i="24"/>
  <c r="EQV309" i="24"/>
  <c r="EQU309" i="24"/>
  <c r="EQT309" i="24"/>
  <c r="EQS309" i="24"/>
  <c r="EQR309" i="24"/>
  <c r="EQQ309" i="24"/>
  <c r="EQP309" i="24"/>
  <c r="EQO309" i="24"/>
  <c r="EQN309" i="24"/>
  <c r="EQM309" i="24"/>
  <c r="EQL309" i="24"/>
  <c r="EQK309" i="24"/>
  <c r="EQJ309" i="24"/>
  <c r="EQI309" i="24"/>
  <c r="EQH309" i="24"/>
  <c r="EQG309" i="24"/>
  <c r="EQF309" i="24"/>
  <c r="EQE309" i="24"/>
  <c r="EQD309" i="24"/>
  <c r="EQC309" i="24"/>
  <c r="EQB309" i="24"/>
  <c r="EQA309" i="24"/>
  <c r="EPZ309" i="24"/>
  <c r="EPY309" i="24"/>
  <c r="EPX309" i="24"/>
  <c r="EPW309" i="24"/>
  <c r="EPV309" i="24"/>
  <c r="EPU309" i="24"/>
  <c r="EPT309" i="24"/>
  <c r="EPS309" i="24"/>
  <c r="EPR309" i="24"/>
  <c r="EPQ309" i="24"/>
  <c r="EPP309" i="24"/>
  <c r="EPO309" i="24"/>
  <c r="EPN309" i="24"/>
  <c r="EPM309" i="24"/>
  <c r="EPL309" i="24"/>
  <c r="EPK309" i="24"/>
  <c r="EPJ309" i="24"/>
  <c r="EPI309" i="24"/>
  <c r="EPH309" i="24"/>
  <c r="EPG309" i="24"/>
  <c r="EPF309" i="24"/>
  <c r="EPE309" i="24"/>
  <c r="EPD309" i="24"/>
  <c r="EPC309" i="24"/>
  <c r="EPB309" i="24"/>
  <c r="EPA309" i="24"/>
  <c r="EOZ309" i="24"/>
  <c r="EOY309" i="24"/>
  <c r="EOX309" i="24"/>
  <c r="EOW309" i="24"/>
  <c r="EOV309" i="24"/>
  <c r="EOU309" i="24"/>
  <c r="EOT309" i="24"/>
  <c r="EOS309" i="24"/>
  <c r="EOR309" i="24"/>
  <c r="EOQ309" i="24"/>
  <c r="EOP309" i="24"/>
  <c r="EOO309" i="24"/>
  <c r="EON309" i="24"/>
  <c r="EOM309" i="24"/>
  <c r="EOL309" i="24"/>
  <c r="EOK309" i="24"/>
  <c r="EOJ309" i="24"/>
  <c r="EOI309" i="24"/>
  <c r="EOH309" i="24"/>
  <c r="EOG309" i="24"/>
  <c r="EOF309" i="24"/>
  <c r="EOE309" i="24"/>
  <c r="EOD309" i="24"/>
  <c r="EOC309" i="24"/>
  <c r="EOB309" i="24"/>
  <c r="EOA309" i="24"/>
  <c r="ENZ309" i="24"/>
  <c r="ENY309" i="24"/>
  <c r="ENX309" i="24"/>
  <c r="ENW309" i="24"/>
  <c r="ENV309" i="24"/>
  <c r="ENU309" i="24"/>
  <c r="ENT309" i="24"/>
  <c r="ENS309" i="24"/>
  <c r="ENR309" i="24"/>
  <c r="ENQ309" i="24"/>
  <c r="ENP309" i="24"/>
  <c r="ENO309" i="24"/>
  <c r="ENN309" i="24"/>
  <c r="ENM309" i="24"/>
  <c r="ENL309" i="24"/>
  <c r="ENK309" i="24"/>
  <c r="ENJ309" i="24"/>
  <c r="ENI309" i="24"/>
  <c r="ENH309" i="24"/>
  <c r="ENG309" i="24"/>
  <c r="ENF309" i="24"/>
  <c r="ENE309" i="24"/>
  <c r="END309" i="24"/>
  <c r="ENC309" i="24"/>
  <c r="ENB309" i="24"/>
  <c r="ENA309" i="24"/>
  <c r="EMZ309" i="24"/>
  <c r="EMY309" i="24"/>
  <c r="EMX309" i="24"/>
  <c r="EMW309" i="24"/>
  <c r="EMV309" i="24"/>
  <c r="EMU309" i="24"/>
  <c r="EMT309" i="24"/>
  <c r="EMS309" i="24"/>
  <c r="EMR309" i="24"/>
  <c r="EMQ309" i="24"/>
  <c r="EMP309" i="24"/>
  <c r="EMO309" i="24"/>
  <c r="EMN309" i="24"/>
  <c r="EMM309" i="24"/>
  <c r="EML309" i="24"/>
  <c r="EMK309" i="24"/>
  <c r="EMJ309" i="24"/>
  <c r="EMI309" i="24"/>
  <c r="EMH309" i="24"/>
  <c r="EMG309" i="24"/>
  <c r="EMF309" i="24"/>
  <c r="EME309" i="24"/>
  <c r="EMD309" i="24"/>
  <c r="EMC309" i="24"/>
  <c r="EMB309" i="24"/>
  <c r="EMA309" i="24"/>
  <c r="ELZ309" i="24"/>
  <c r="ELY309" i="24"/>
  <c r="ELX309" i="24"/>
  <c r="ELW309" i="24"/>
  <c r="ELV309" i="24"/>
  <c r="ELU309" i="24"/>
  <c r="ELT309" i="24"/>
  <c r="ELS309" i="24"/>
  <c r="ELR309" i="24"/>
  <c r="ELQ309" i="24"/>
  <c r="ELP309" i="24"/>
  <c r="ELO309" i="24"/>
  <c r="ELN309" i="24"/>
  <c r="ELM309" i="24"/>
  <c r="ELL309" i="24"/>
  <c r="ELK309" i="24"/>
  <c r="ELJ309" i="24"/>
  <c r="ELI309" i="24"/>
  <c r="ELH309" i="24"/>
  <c r="ELG309" i="24"/>
  <c r="ELF309" i="24"/>
  <c r="ELE309" i="24"/>
  <c r="ELD309" i="24"/>
  <c r="ELC309" i="24"/>
  <c r="ELB309" i="24"/>
  <c r="ELA309" i="24"/>
  <c r="EKZ309" i="24"/>
  <c r="EKY309" i="24"/>
  <c r="EKX309" i="24"/>
  <c r="EKW309" i="24"/>
  <c r="EKV309" i="24"/>
  <c r="EKU309" i="24"/>
  <c r="EKT309" i="24"/>
  <c r="EKS309" i="24"/>
  <c r="EKR309" i="24"/>
  <c r="EKQ309" i="24"/>
  <c r="EKP309" i="24"/>
  <c r="EKO309" i="24"/>
  <c r="EKN309" i="24"/>
  <c r="EKM309" i="24"/>
  <c r="EKL309" i="24"/>
  <c r="EKK309" i="24"/>
  <c r="EKJ309" i="24"/>
  <c r="EKI309" i="24"/>
  <c r="EKH309" i="24"/>
  <c r="EKG309" i="24"/>
  <c r="EKF309" i="24"/>
  <c r="EKE309" i="24"/>
  <c r="EKD309" i="24"/>
  <c r="EKC309" i="24"/>
  <c r="EKB309" i="24"/>
  <c r="EKA309" i="24"/>
  <c r="EJZ309" i="24"/>
  <c r="EJY309" i="24"/>
  <c r="EJX309" i="24"/>
  <c r="EJW309" i="24"/>
  <c r="EJV309" i="24"/>
  <c r="EJU309" i="24"/>
  <c r="EJT309" i="24"/>
  <c r="EJS309" i="24"/>
  <c r="EJR309" i="24"/>
  <c r="EJQ309" i="24"/>
  <c r="EJP309" i="24"/>
  <c r="EJO309" i="24"/>
  <c r="EJN309" i="24"/>
  <c r="EJM309" i="24"/>
  <c r="EJL309" i="24"/>
  <c r="EJK309" i="24"/>
  <c r="EJJ309" i="24"/>
  <c r="EJI309" i="24"/>
  <c r="EJH309" i="24"/>
  <c r="EJG309" i="24"/>
  <c r="EJF309" i="24"/>
  <c r="EJE309" i="24"/>
  <c r="EJD309" i="24"/>
  <c r="EJC309" i="24"/>
  <c r="EJB309" i="24"/>
  <c r="EJA309" i="24"/>
  <c r="EIZ309" i="24"/>
  <c r="EIY309" i="24"/>
  <c r="EIX309" i="24"/>
  <c r="EIW309" i="24"/>
  <c r="EIV309" i="24"/>
  <c r="EIU309" i="24"/>
  <c r="EIT309" i="24"/>
  <c r="EIS309" i="24"/>
  <c r="EIR309" i="24"/>
  <c r="EIQ309" i="24"/>
  <c r="EIP309" i="24"/>
  <c r="EIO309" i="24"/>
  <c r="EIN309" i="24"/>
  <c r="EIM309" i="24"/>
  <c r="EIL309" i="24"/>
  <c r="EIK309" i="24"/>
  <c r="EIJ309" i="24"/>
  <c r="EII309" i="24"/>
  <c r="EIH309" i="24"/>
  <c r="EIG309" i="24"/>
  <c r="EIF309" i="24"/>
  <c r="EIE309" i="24"/>
  <c r="EID309" i="24"/>
  <c r="EIC309" i="24"/>
  <c r="EIB309" i="24"/>
  <c r="EIA309" i="24"/>
  <c r="EHZ309" i="24"/>
  <c r="EHY309" i="24"/>
  <c r="EHX309" i="24"/>
  <c r="EHW309" i="24"/>
  <c r="EHV309" i="24"/>
  <c r="EHU309" i="24"/>
  <c r="EHT309" i="24"/>
  <c r="EHS309" i="24"/>
  <c r="EHR309" i="24"/>
  <c r="EHQ309" i="24"/>
  <c r="EHP309" i="24"/>
  <c r="EHO309" i="24"/>
  <c r="EHN309" i="24"/>
  <c r="EHM309" i="24"/>
  <c r="EHL309" i="24"/>
  <c r="EHK309" i="24"/>
  <c r="EHJ309" i="24"/>
  <c r="EHI309" i="24"/>
  <c r="EHH309" i="24"/>
  <c r="EHG309" i="24"/>
  <c r="EHF309" i="24"/>
  <c r="EHE309" i="24"/>
  <c r="EHD309" i="24"/>
  <c r="EHC309" i="24"/>
  <c r="EHB309" i="24"/>
  <c r="EHA309" i="24"/>
  <c r="EGZ309" i="24"/>
  <c r="EGY309" i="24"/>
  <c r="EGX309" i="24"/>
  <c r="EGW309" i="24"/>
  <c r="EGV309" i="24"/>
  <c r="EGU309" i="24"/>
  <c r="EGT309" i="24"/>
  <c r="EGS309" i="24"/>
  <c r="EGR309" i="24"/>
  <c r="EGQ309" i="24"/>
  <c r="EGP309" i="24"/>
  <c r="EGO309" i="24"/>
  <c r="EGN309" i="24"/>
  <c r="EGM309" i="24"/>
  <c r="EGL309" i="24"/>
  <c r="EGK309" i="24"/>
  <c r="EGJ309" i="24"/>
  <c r="EGI309" i="24"/>
  <c r="EGH309" i="24"/>
  <c r="EGG309" i="24"/>
  <c r="EGF309" i="24"/>
  <c r="EGE309" i="24"/>
  <c r="EGD309" i="24"/>
  <c r="EGC309" i="24"/>
  <c r="EGB309" i="24"/>
  <c r="EGA309" i="24"/>
  <c r="EFZ309" i="24"/>
  <c r="EFY309" i="24"/>
  <c r="EFX309" i="24"/>
  <c r="EFW309" i="24"/>
  <c r="EFV309" i="24"/>
  <c r="EFU309" i="24"/>
  <c r="EFT309" i="24"/>
  <c r="EFS309" i="24"/>
  <c r="EFR309" i="24"/>
  <c r="EFQ309" i="24"/>
  <c r="EFP309" i="24"/>
  <c r="EFO309" i="24"/>
  <c r="EFN309" i="24"/>
  <c r="EFM309" i="24"/>
  <c r="EFL309" i="24"/>
  <c r="EFK309" i="24"/>
  <c r="EFJ309" i="24"/>
  <c r="EFI309" i="24"/>
  <c r="EFH309" i="24"/>
  <c r="EFG309" i="24"/>
  <c r="EFF309" i="24"/>
  <c r="EFE309" i="24"/>
  <c r="EFD309" i="24"/>
  <c r="EFC309" i="24"/>
  <c r="EFB309" i="24"/>
  <c r="EFA309" i="24"/>
  <c r="EEZ309" i="24"/>
  <c r="EEY309" i="24"/>
  <c r="EEX309" i="24"/>
  <c r="EEW309" i="24"/>
  <c r="EEV309" i="24"/>
  <c r="EEU309" i="24"/>
  <c r="EET309" i="24"/>
  <c r="EES309" i="24"/>
  <c r="EER309" i="24"/>
  <c r="EEQ309" i="24"/>
  <c r="EEP309" i="24"/>
  <c r="EEO309" i="24"/>
  <c r="EEN309" i="24"/>
  <c r="EEM309" i="24"/>
  <c r="EEL309" i="24"/>
  <c r="EEK309" i="24"/>
  <c r="EEJ309" i="24"/>
  <c r="EEI309" i="24"/>
  <c r="EEH309" i="24"/>
  <c r="EEG309" i="24"/>
  <c r="EEF309" i="24"/>
  <c r="EEE309" i="24"/>
  <c r="EED309" i="24"/>
  <c r="EEC309" i="24"/>
  <c r="EEB309" i="24"/>
  <c r="EEA309" i="24"/>
  <c r="EDZ309" i="24"/>
  <c r="EDY309" i="24"/>
  <c r="EDX309" i="24"/>
  <c r="EDW309" i="24"/>
  <c r="EDV309" i="24"/>
  <c r="EDU309" i="24"/>
  <c r="EDT309" i="24"/>
  <c r="EDS309" i="24"/>
  <c r="EDR309" i="24"/>
  <c r="EDQ309" i="24"/>
  <c r="EDP309" i="24"/>
  <c r="EDO309" i="24"/>
  <c r="EDN309" i="24"/>
  <c r="EDM309" i="24"/>
  <c r="EDL309" i="24"/>
  <c r="EDK309" i="24"/>
  <c r="EDJ309" i="24"/>
  <c r="EDI309" i="24"/>
  <c r="EDH309" i="24"/>
  <c r="EDG309" i="24"/>
  <c r="EDF309" i="24"/>
  <c r="EDE309" i="24"/>
  <c r="EDD309" i="24"/>
  <c r="EDC309" i="24"/>
  <c r="EDB309" i="24"/>
  <c r="EDA309" i="24"/>
  <c r="ECZ309" i="24"/>
  <c r="ECY309" i="24"/>
  <c r="ECX309" i="24"/>
  <c r="ECW309" i="24"/>
  <c r="ECV309" i="24"/>
  <c r="ECU309" i="24"/>
  <c r="ECT309" i="24"/>
  <c r="ECS309" i="24"/>
  <c r="ECR309" i="24"/>
  <c r="ECQ309" i="24"/>
  <c r="ECP309" i="24"/>
  <c r="ECO309" i="24"/>
  <c r="ECN309" i="24"/>
  <c r="ECM309" i="24"/>
  <c r="ECL309" i="24"/>
  <c r="ECK309" i="24"/>
  <c r="ECJ309" i="24"/>
  <c r="ECI309" i="24"/>
  <c r="ECH309" i="24"/>
  <c r="ECG309" i="24"/>
  <c r="ECF309" i="24"/>
  <c r="ECE309" i="24"/>
  <c r="ECD309" i="24"/>
  <c r="ECC309" i="24"/>
  <c r="ECB309" i="24"/>
  <c r="ECA309" i="24"/>
  <c r="EBZ309" i="24"/>
  <c r="EBY309" i="24"/>
  <c r="EBX309" i="24"/>
  <c r="EBW309" i="24"/>
  <c r="EBV309" i="24"/>
  <c r="EBU309" i="24"/>
  <c r="EBT309" i="24"/>
  <c r="EBS309" i="24"/>
  <c r="EBR309" i="24"/>
  <c r="EBQ309" i="24"/>
  <c r="EBP309" i="24"/>
  <c r="EBO309" i="24"/>
  <c r="EBN309" i="24"/>
  <c r="EBM309" i="24"/>
  <c r="EBL309" i="24"/>
  <c r="EBK309" i="24"/>
  <c r="EBJ309" i="24"/>
  <c r="EBI309" i="24"/>
  <c r="EBH309" i="24"/>
  <c r="EBG309" i="24"/>
  <c r="EBF309" i="24"/>
  <c r="EBE309" i="24"/>
  <c r="EBD309" i="24"/>
  <c r="EBC309" i="24"/>
  <c r="EBB309" i="24"/>
  <c r="EBA309" i="24"/>
  <c r="EAZ309" i="24"/>
  <c r="EAY309" i="24"/>
  <c r="EAX309" i="24"/>
  <c r="EAW309" i="24"/>
  <c r="EAV309" i="24"/>
  <c r="EAU309" i="24"/>
  <c r="EAT309" i="24"/>
  <c r="EAS309" i="24"/>
  <c r="EAR309" i="24"/>
  <c r="EAQ309" i="24"/>
  <c r="EAP309" i="24"/>
  <c r="EAO309" i="24"/>
  <c r="EAN309" i="24"/>
  <c r="EAM309" i="24"/>
  <c r="EAL309" i="24"/>
  <c r="EAK309" i="24"/>
  <c r="EAJ309" i="24"/>
  <c r="EAI309" i="24"/>
  <c r="EAH309" i="24"/>
  <c r="EAG309" i="24"/>
  <c r="EAF309" i="24"/>
  <c r="EAE309" i="24"/>
  <c r="EAD309" i="24"/>
  <c r="EAC309" i="24"/>
  <c r="EAB309" i="24"/>
  <c r="EAA309" i="24"/>
  <c r="DZZ309" i="24"/>
  <c r="DZY309" i="24"/>
  <c r="DZX309" i="24"/>
  <c r="DZW309" i="24"/>
  <c r="DZV309" i="24"/>
  <c r="DZU309" i="24"/>
  <c r="DZT309" i="24"/>
  <c r="DZS309" i="24"/>
  <c r="DZR309" i="24"/>
  <c r="DZQ309" i="24"/>
  <c r="DZP309" i="24"/>
  <c r="DZO309" i="24"/>
  <c r="DZN309" i="24"/>
  <c r="DZM309" i="24"/>
  <c r="DZL309" i="24"/>
  <c r="DZK309" i="24"/>
  <c r="DZJ309" i="24"/>
  <c r="DZI309" i="24"/>
  <c r="DZH309" i="24"/>
  <c r="DZG309" i="24"/>
  <c r="DZF309" i="24"/>
  <c r="DZE309" i="24"/>
  <c r="DZD309" i="24"/>
  <c r="DZC309" i="24"/>
  <c r="DZB309" i="24"/>
  <c r="DZA309" i="24"/>
  <c r="DYZ309" i="24"/>
  <c r="DYY309" i="24"/>
  <c r="DYX309" i="24"/>
  <c r="DYW309" i="24"/>
  <c r="DYV309" i="24"/>
  <c r="DYU309" i="24"/>
  <c r="DYT309" i="24"/>
  <c r="DYS309" i="24"/>
  <c r="DYR309" i="24"/>
  <c r="DYQ309" i="24"/>
  <c r="DYP309" i="24"/>
  <c r="DYO309" i="24"/>
  <c r="DYN309" i="24"/>
  <c r="DYM309" i="24"/>
  <c r="DYL309" i="24"/>
  <c r="DYK309" i="24"/>
  <c r="DYJ309" i="24"/>
  <c r="DYI309" i="24"/>
  <c r="DYH309" i="24"/>
  <c r="DYG309" i="24"/>
  <c r="DYF309" i="24"/>
  <c r="DYE309" i="24"/>
  <c r="DYD309" i="24"/>
  <c r="DYC309" i="24"/>
  <c r="DYB309" i="24"/>
  <c r="DYA309" i="24"/>
  <c r="DXZ309" i="24"/>
  <c r="DXY309" i="24"/>
  <c r="DXX309" i="24"/>
  <c r="DXW309" i="24"/>
  <c r="DXV309" i="24"/>
  <c r="DXU309" i="24"/>
  <c r="DXT309" i="24"/>
  <c r="DXS309" i="24"/>
  <c r="DXR309" i="24"/>
  <c r="DXQ309" i="24"/>
  <c r="DXP309" i="24"/>
  <c r="DXO309" i="24"/>
  <c r="DXN309" i="24"/>
  <c r="DXM309" i="24"/>
  <c r="DXL309" i="24"/>
  <c r="DXK309" i="24"/>
  <c r="DXJ309" i="24"/>
  <c r="DXI309" i="24"/>
  <c r="DXH309" i="24"/>
  <c r="DXG309" i="24"/>
  <c r="DXF309" i="24"/>
  <c r="DXE309" i="24"/>
  <c r="DXD309" i="24"/>
  <c r="DXC309" i="24"/>
  <c r="DXB309" i="24"/>
  <c r="DXA309" i="24"/>
  <c r="DWZ309" i="24"/>
  <c r="DWY309" i="24"/>
  <c r="DWX309" i="24"/>
  <c r="DWW309" i="24"/>
  <c r="DWV309" i="24"/>
  <c r="DWU309" i="24"/>
  <c r="DWT309" i="24"/>
  <c r="DWS309" i="24"/>
  <c r="DWR309" i="24"/>
  <c r="DWQ309" i="24"/>
  <c r="DWP309" i="24"/>
  <c r="DWO309" i="24"/>
  <c r="DWN309" i="24"/>
  <c r="DWM309" i="24"/>
  <c r="DWL309" i="24"/>
  <c r="DWK309" i="24"/>
  <c r="DWJ309" i="24"/>
  <c r="DWI309" i="24"/>
  <c r="DWH309" i="24"/>
  <c r="DWG309" i="24"/>
  <c r="DWF309" i="24"/>
  <c r="DWE309" i="24"/>
  <c r="DWD309" i="24"/>
  <c r="DWC309" i="24"/>
  <c r="DWB309" i="24"/>
  <c r="DWA309" i="24"/>
  <c r="DVZ309" i="24"/>
  <c r="DVY309" i="24"/>
  <c r="DVX309" i="24"/>
  <c r="DVW309" i="24"/>
  <c r="DVV309" i="24"/>
  <c r="DVU309" i="24"/>
  <c r="DVT309" i="24"/>
  <c r="DVS309" i="24"/>
  <c r="DVR309" i="24"/>
  <c r="DVQ309" i="24"/>
  <c r="DVP309" i="24"/>
  <c r="DVO309" i="24"/>
  <c r="DVN309" i="24"/>
  <c r="DVM309" i="24"/>
  <c r="DVL309" i="24"/>
  <c r="DVK309" i="24"/>
  <c r="DVJ309" i="24"/>
  <c r="DVI309" i="24"/>
  <c r="DVH309" i="24"/>
  <c r="DVG309" i="24"/>
  <c r="DVF309" i="24"/>
  <c r="DVE309" i="24"/>
  <c r="DVD309" i="24"/>
  <c r="DVC309" i="24"/>
  <c r="DVB309" i="24"/>
  <c r="DVA309" i="24"/>
  <c r="DUZ309" i="24"/>
  <c r="DUY309" i="24"/>
  <c r="DUX309" i="24"/>
  <c r="DUW309" i="24"/>
  <c r="DUV309" i="24"/>
  <c r="DUU309" i="24"/>
  <c r="DUT309" i="24"/>
  <c r="DUS309" i="24"/>
  <c r="DUR309" i="24"/>
  <c r="DUQ309" i="24"/>
  <c r="DUP309" i="24"/>
  <c r="DUO309" i="24"/>
  <c r="DUN309" i="24"/>
  <c r="DUM309" i="24"/>
  <c r="DUL309" i="24"/>
  <c r="DUK309" i="24"/>
  <c r="DUJ309" i="24"/>
  <c r="DUI309" i="24"/>
  <c r="DUH309" i="24"/>
  <c r="DUG309" i="24"/>
  <c r="DUF309" i="24"/>
  <c r="DUE309" i="24"/>
  <c r="DUD309" i="24"/>
  <c r="DUC309" i="24"/>
  <c r="DUB309" i="24"/>
  <c r="DUA309" i="24"/>
  <c r="DTZ309" i="24"/>
  <c r="DTY309" i="24"/>
  <c r="DTX309" i="24"/>
  <c r="DTW309" i="24"/>
  <c r="DTV309" i="24"/>
  <c r="DTU309" i="24"/>
  <c r="DTT309" i="24"/>
  <c r="DTS309" i="24"/>
  <c r="DTR309" i="24"/>
  <c r="DTQ309" i="24"/>
  <c r="DTP309" i="24"/>
  <c r="DTO309" i="24"/>
  <c r="DTN309" i="24"/>
  <c r="DTM309" i="24"/>
  <c r="DTL309" i="24"/>
  <c r="DTK309" i="24"/>
  <c r="DTJ309" i="24"/>
  <c r="DTI309" i="24"/>
  <c r="DTH309" i="24"/>
  <c r="DTG309" i="24"/>
  <c r="DTF309" i="24"/>
  <c r="DTE309" i="24"/>
  <c r="DTD309" i="24"/>
  <c r="DTC309" i="24"/>
  <c r="DTB309" i="24"/>
  <c r="DTA309" i="24"/>
  <c r="DSZ309" i="24"/>
  <c r="DSY309" i="24"/>
  <c r="DSX309" i="24"/>
  <c r="DSW309" i="24"/>
  <c r="DSV309" i="24"/>
  <c r="DSU309" i="24"/>
  <c r="DST309" i="24"/>
  <c r="DSS309" i="24"/>
  <c r="DSR309" i="24"/>
  <c r="DSQ309" i="24"/>
  <c r="DSP309" i="24"/>
  <c r="DSO309" i="24"/>
  <c r="DSN309" i="24"/>
  <c r="DSM309" i="24"/>
  <c r="DSL309" i="24"/>
  <c r="DSK309" i="24"/>
  <c r="DSJ309" i="24"/>
  <c r="DSI309" i="24"/>
  <c r="DSH309" i="24"/>
  <c r="DSG309" i="24"/>
  <c r="DSF309" i="24"/>
  <c r="DSE309" i="24"/>
  <c r="DSD309" i="24"/>
  <c r="DSC309" i="24"/>
  <c r="DSB309" i="24"/>
  <c r="DSA309" i="24"/>
  <c r="DRZ309" i="24"/>
  <c r="DRY309" i="24"/>
  <c r="DRX309" i="24"/>
  <c r="DRW309" i="24"/>
  <c r="DRV309" i="24"/>
  <c r="DRU309" i="24"/>
  <c r="DRT309" i="24"/>
  <c r="DRS309" i="24"/>
  <c r="DRR309" i="24"/>
  <c r="DRQ309" i="24"/>
  <c r="DRP309" i="24"/>
  <c r="DRO309" i="24"/>
  <c r="DRN309" i="24"/>
  <c r="DRM309" i="24"/>
  <c r="DRL309" i="24"/>
  <c r="DRK309" i="24"/>
  <c r="DRJ309" i="24"/>
  <c r="DRI309" i="24"/>
  <c r="DRH309" i="24"/>
  <c r="DRG309" i="24"/>
  <c r="DRF309" i="24"/>
  <c r="DRE309" i="24"/>
  <c r="DRD309" i="24"/>
  <c r="DRC309" i="24"/>
  <c r="DRB309" i="24"/>
  <c r="DRA309" i="24"/>
  <c r="DQZ309" i="24"/>
  <c r="DQY309" i="24"/>
  <c r="DQX309" i="24"/>
  <c r="DQW309" i="24"/>
  <c r="DQV309" i="24"/>
  <c r="DQU309" i="24"/>
  <c r="DQT309" i="24"/>
  <c r="DQS309" i="24"/>
  <c r="DQR309" i="24"/>
  <c r="DQQ309" i="24"/>
  <c r="DQP309" i="24"/>
  <c r="DQO309" i="24"/>
  <c r="DQN309" i="24"/>
  <c r="DQM309" i="24"/>
  <c r="DQL309" i="24"/>
  <c r="DQK309" i="24"/>
  <c r="DQJ309" i="24"/>
  <c r="DQI309" i="24"/>
  <c r="DQH309" i="24"/>
  <c r="DQG309" i="24"/>
  <c r="DQF309" i="24"/>
  <c r="DQE309" i="24"/>
  <c r="DQD309" i="24"/>
  <c r="DQC309" i="24"/>
  <c r="DQB309" i="24"/>
  <c r="DQA309" i="24"/>
  <c r="DPZ309" i="24"/>
  <c r="DPY309" i="24"/>
  <c r="DPX309" i="24"/>
  <c r="DPW309" i="24"/>
  <c r="DPV309" i="24"/>
  <c r="DPU309" i="24"/>
  <c r="DPT309" i="24"/>
  <c r="DPS309" i="24"/>
  <c r="DPR309" i="24"/>
  <c r="DPQ309" i="24"/>
  <c r="DPP309" i="24"/>
  <c r="DPO309" i="24"/>
  <c r="DPN309" i="24"/>
  <c r="DPM309" i="24"/>
  <c r="DPL309" i="24"/>
  <c r="DPK309" i="24"/>
  <c r="DPJ309" i="24"/>
  <c r="DPI309" i="24"/>
  <c r="DPH309" i="24"/>
  <c r="DPG309" i="24"/>
  <c r="DPF309" i="24"/>
  <c r="DPE309" i="24"/>
  <c r="DPD309" i="24"/>
  <c r="DPC309" i="24"/>
  <c r="DPB309" i="24"/>
  <c r="DPA309" i="24"/>
  <c r="DOZ309" i="24"/>
  <c r="DOY309" i="24"/>
  <c r="DOX309" i="24"/>
  <c r="DOW309" i="24"/>
  <c r="DOV309" i="24"/>
  <c r="DOU309" i="24"/>
  <c r="DOT309" i="24"/>
  <c r="DOS309" i="24"/>
  <c r="DOR309" i="24"/>
  <c r="DOQ309" i="24"/>
  <c r="DOP309" i="24"/>
  <c r="DOO309" i="24"/>
  <c r="DON309" i="24"/>
  <c r="DOM309" i="24"/>
  <c r="DOL309" i="24"/>
  <c r="DOK309" i="24"/>
  <c r="DOJ309" i="24"/>
  <c r="DOI309" i="24"/>
  <c r="DOH309" i="24"/>
  <c r="DOG309" i="24"/>
  <c r="DOF309" i="24"/>
  <c r="DOE309" i="24"/>
  <c r="DOD309" i="24"/>
  <c r="DOC309" i="24"/>
  <c r="DOB309" i="24"/>
  <c r="DOA309" i="24"/>
  <c r="DNZ309" i="24"/>
  <c r="DNY309" i="24"/>
  <c r="DNX309" i="24"/>
  <c r="DNW309" i="24"/>
  <c r="DNV309" i="24"/>
  <c r="DNU309" i="24"/>
  <c r="DNT309" i="24"/>
  <c r="DNS309" i="24"/>
  <c r="DNR309" i="24"/>
  <c r="DNQ309" i="24"/>
  <c r="DNP309" i="24"/>
  <c r="DNO309" i="24"/>
  <c r="DNN309" i="24"/>
  <c r="DNM309" i="24"/>
  <c r="DNL309" i="24"/>
  <c r="DNK309" i="24"/>
  <c r="DNJ309" i="24"/>
  <c r="DNI309" i="24"/>
  <c r="DNH309" i="24"/>
  <c r="DNG309" i="24"/>
  <c r="DNF309" i="24"/>
  <c r="DNE309" i="24"/>
  <c r="DND309" i="24"/>
  <c r="DNC309" i="24"/>
  <c r="DNB309" i="24"/>
  <c r="DNA309" i="24"/>
  <c r="DMZ309" i="24"/>
  <c r="DMY309" i="24"/>
  <c r="DMX309" i="24"/>
  <c r="DMW309" i="24"/>
  <c r="DMV309" i="24"/>
  <c r="DMU309" i="24"/>
  <c r="DMT309" i="24"/>
  <c r="DMS309" i="24"/>
  <c r="DMR309" i="24"/>
  <c r="DMQ309" i="24"/>
  <c r="DMP309" i="24"/>
  <c r="DMO309" i="24"/>
  <c r="DMN309" i="24"/>
  <c r="DMM309" i="24"/>
  <c r="DML309" i="24"/>
  <c r="DMK309" i="24"/>
  <c r="DMJ309" i="24"/>
  <c r="DMI309" i="24"/>
  <c r="DMH309" i="24"/>
  <c r="DMG309" i="24"/>
  <c r="DMF309" i="24"/>
  <c r="DME309" i="24"/>
  <c r="DMD309" i="24"/>
  <c r="DMC309" i="24"/>
  <c r="DMB309" i="24"/>
  <c r="DMA309" i="24"/>
  <c r="DLZ309" i="24"/>
  <c r="DLY309" i="24"/>
  <c r="DLX309" i="24"/>
  <c r="DLW309" i="24"/>
  <c r="DLV309" i="24"/>
  <c r="DLU309" i="24"/>
  <c r="DLT309" i="24"/>
  <c r="DLS309" i="24"/>
  <c r="DLR309" i="24"/>
  <c r="DLQ309" i="24"/>
  <c r="DLP309" i="24"/>
  <c r="DLO309" i="24"/>
  <c r="DLN309" i="24"/>
  <c r="DLM309" i="24"/>
  <c r="DLL309" i="24"/>
  <c r="DLK309" i="24"/>
  <c r="DLJ309" i="24"/>
  <c r="DLI309" i="24"/>
  <c r="DLH309" i="24"/>
  <c r="DLG309" i="24"/>
  <c r="DLF309" i="24"/>
  <c r="DLE309" i="24"/>
  <c r="DLD309" i="24"/>
  <c r="DLC309" i="24"/>
  <c r="DLB309" i="24"/>
  <c r="DLA309" i="24"/>
  <c r="DKZ309" i="24"/>
  <c r="DKY309" i="24"/>
  <c r="DKX309" i="24"/>
  <c r="DKW309" i="24"/>
  <c r="DKV309" i="24"/>
  <c r="DKU309" i="24"/>
  <c r="DKT309" i="24"/>
  <c r="DKS309" i="24"/>
  <c r="DKR309" i="24"/>
  <c r="DKQ309" i="24"/>
  <c r="DKP309" i="24"/>
  <c r="DKO309" i="24"/>
  <c r="DKN309" i="24"/>
  <c r="DKM309" i="24"/>
  <c r="DKL309" i="24"/>
  <c r="DKK309" i="24"/>
  <c r="DKJ309" i="24"/>
  <c r="DKI309" i="24"/>
  <c r="DKH309" i="24"/>
  <c r="DKG309" i="24"/>
  <c r="DKF309" i="24"/>
  <c r="DKE309" i="24"/>
  <c r="DKD309" i="24"/>
  <c r="DKC309" i="24"/>
  <c r="DKB309" i="24"/>
  <c r="DKA309" i="24"/>
  <c r="DJZ309" i="24"/>
  <c r="DJY309" i="24"/>
  <c r="DJX309" i="24"/>
  <c r="DJW309" i="24"/>
  <c r="DJV309" i="24"/>
  <c r="DJU309" i="24"/>
  <c r="DJT309" i="24"/>
  <c r="DJS309" i="24"/>
  <c r="DJR309" i="24"/>
  <c r="DJQ309" i="24"/>
  <c r="DJP309" i="24"/>
  <c r="DJO309" i="24"/>
  <c r="DJN309" i="24"/>
  <c r="DJM309" i="24"/>
  <c r="DJL309" i="24"/>
  <c r="DJK309" i="24"/>
  <c r="DJJ309" i="24"/>
  <c r="DJI309" i="24"/>
  <c r="DJH309" i="24"/>
  <c r="DJG309" i="24"/>
  <c r="DJF309" i="24"/>
  <c r="DJE309" i="24"/>
  <c r="DJD309" i="24"/>
  <c r="DJC309" i="24"/>
  <c r="DJB309" i="24"/>
  <c r="DJA309" i="24"/>
  <c r="DIZ309" i="24"/>
  <c r="DIY309" i="24"/>
  <c r="DIX309" i="24"/>
  <c r="DIW309" i="24"/>
  <c r="DIV309" i="24"/>
  <c r="DIU309" i="24"/>
  <c r="DIT309" i="24"/>
  <c r="DIS309" i="24"/>
  <c r="DIR309" i="24"/>
  <c r="DIQ309" i="24"/>
  <c r="DIP309" i="24"/>
  <c r="DIO309" i="24"/>
  <c r="DIN309" i="24"/>
  <c r="DIM309" i="24"/>
  <c r="DIL309" i="24"/>
  <c r="DIK309" i="24"/>
  <c r="DIJ309" i="24"/>
  <c r="DII309" i="24"/>
  <c r="DIH309" i="24"/>
  <c r="DIG309" i="24"/>
  <c r="DIF309" i="24"/>
  <c r="DIE309" i="24"/>
  <c r="DID309" i="24"/>
  <c r="DIC309" i="24"/>
  <c r="DIB309" i="24"/>
  <c r="DIA309" i="24"/>
  <c r="DHZ309" i="24"/>
  <c r="DHY309" i="24"/>
  <c r="DHX309" i="24"/>
  <c r="DHW309" i="24"/>
  <c r="DHV309" i="24"/>
  <c r="DHU309" i="24"/>
  <c r="DHT309" i="24"/>
  <c r="DHS309" i="24"/>
  <c r="DHR309" i="24"/>
  <c r="DHQ309" i="24"/>
  <c r="DHP309" i="24"/>
  <c r="DHO309" i="24"/>
  <c r="DHN309" i="24"/>
  <c r="DHM309" i="24"/>
  <c r="DHL309" i="24"/>
  <c r="DHK309" i="24"/>
  <c r="DHJ309" i="24"/>
  <c r="DHI309" i="24"/>
  <c r="DHH309" i="24"/>
  <c r="DHG309" i="24"/>
  <c r="DHF309" i="24"/>
  <c r="DHE309" i="24"/>
  <c r="DHD309" i="24"/>
  <c r="DHC309" i="24"/>
  <c r="DHB309" i="24"/>
  <c r="DHA309" i="24"/>
  <c r="DGZ309" i="24"/>
  <c r="DGY309" i="24"/>
  <c r="DGX309" i="24"/>
  <c r="DGW309" i="24"/>
  <c r="DGV309" i="24"/>
  <c r="DGU309" i="24"/>
  <c r="DGT309" i="24"/>
  <c r="DGS309" i="24"/>
  <c r="DGR309" i="24"/>
  <c r="DGQ309" i="24"/>
  <c r="DGP309" i="24"/>
  <c r="DGO309" i="24"/>
  <c r="DGN309" i="24"/>
  <c r="DGM309" i="24"/>
  <c r="DGL309" i="24"/>
  <c r="DGK309" i="24"/>
  <c r="DGJ309" i="24"/>
  <c r="DGI309" i="24"/>
  <c r="DGH309" i="24"/>
  <c r="DGG309" i="24"/>
  <c r="DGF309" i="24"/>
  <c r="DGE309" i="24"/>
  <c r="DGD309" i="24"/>
  <c r="DGC309" i="24"/>
  <c r="DGB309" i="24"/>
  <c r="DGA309" i="24"/>
  <c r="DFZ309" i="24"/>
  <c r="DFY309" i="24"/>
  <c r="DFX309" i="24"/>
  <c r="DFW309" i="24"/>
  <c r="DFV309" i="24"/>
  <c r="DFU309" i="24"/>
  <c r="DFT309" i="24"/>
  <c r="DFS309" i="24"/>
  <c r="DFR309" i="24"/>
  <c r="DFQ309" i="24"/>
  <c r="DFP309" i="24"/>
  <c r="DFO309" i="24"/>
  <c r="DFN309" i="24"/>
  <c r="DFM309" i="24"/>
  <c r="DFL309" i="24"/>
  <c r="DFK309" i="24"/>
  <c r="DFJ309" i="24"/>
  <c r="DFI309" i="24"/>
  <c r="DFH309" i="24"/>
  <c r="DFG309" i="24"/>
  <c r="DFF309" i="24"/>
  <c r="DFE309" i="24"/>
  <c r="DFD309" i="24"/>
  <c r="DFC309" i="24"/>
  <c r="DFB309" i="24"/>
  <c r="DFA309" i="24"/>
  <c r="DEZ309" i="24"/>
  <c r="DEY309" i="24"/>
  <c r="DEX309" i="24"/>
  <c r="DEW309" i="24"/>
  <c r="DEV309" i="24"/>
  <c r="DEU309" i="24"/>
  <c r="DET309" i="24"/>
  <c r="DES309" i="24"/>
  <c r="DER309" i="24"/>
  <c r="DEQ309" i="24"/>
  <c r="DEP309" i="24"/>
  <c r="DEO309" i="24"/>
  <c r="DEN309" i="24"/>
  <c r="DEM309" i="24"/>
  <c r="DEL309" i="24"/>
  <c r="DEK309" i="24"/>
  <c r="DEJ309" i="24"/>
  <c r="DEI309" i="24"/>
  <c r="DEH309" i="24"/>
  <c r="DEG309" i="24"/>
  <c r="DEF309" i="24"/>
  <c r="DEE309" i="24"/>
  <c r="DED309" i="24"/>
  <c r="DEC309" i="24"/>
  <c r="DEB309" i="24"/>
  <c r="DEA309" i="24"/>
  <c r="DDZ309" i="24"/>
  <c r="DDY309" i="24"/>
  <c r="DDX309" i="24"/>
  <c r="DDW309" i="24"/>
  <c r="DDV309" i="24"/>
  <c r="DDU309" i="24"/>
  <c r="DDT309" i="24"/>
  <c r="DDS309" i="24"/>
  <c r="DDR309" i="24"/>
  <c r="DDQ309" i="24"/>
  <c r="DDP309" i="24"/>
  <c r="DDO309" i="24"/>
  <c r="DDN309" i="24"/>
  <c r="DDM309" i="24"/>
  <c r="DDL309" i="24"/>
  <c r="DDK309" i="24"/>
  <c r="DDJ309" i="24"/>
  <c r="DDI309" i="24"/>
  <c r="DDH309" i="24"/>
  <c r="DDG309" i="24"/>
  <c r="DDF309" i="24"/>
  <c r="DDE309" i="24"/>
  <c r="DDD309" i="24"/>
  <c r="DDC309" i="24"/>
  <c r="DDB309" i="24"/>
  <c r="DDA309" i="24"/>
  <c r="DCZ309" i="24"/>
  <c r="DCY309" i="24"/>
  <c r="DCX309" i="24"/>
  <c r="DCW309" i="24"/>
  <c r="DCV309" i="24"/>
  <c r="DCU309" i="24"/>
  <c r="DCT309" i="24"/>
  <c r="DCS309" i="24"/>
  <c r="DCR309" i="24"/>
  <c r="DCQ309" i="24"/>
  <c r="DCP309" i="24"/>
  <c r="DCO309" i="24"/>
  <c r="DCN309" i="24"/>
  <c r="DCM309" i="24"/>
  <c r="DCL309" i="24"/>
  <c r="DCK309" i="24"/>
  <c r="DCJ309" i="24"/>
  <c r="DCI309" i="24"/>
  <c r="DCH309" i="24"/>
  <c r="DCG309" i="24"/>
  <c r="DCF309" i="24"/>
  <c r="DCE309" i="24"/>
  <c r="DCD309" i="24"/>
  <c r="DCC309" i="24"/>
  <c r="DCB309" i="24"/>
  <c r="DCA309" i="24"/>
  <c r="DBZ309" i="24"/>
  <c r="DBY309" i="24"/>
  <c r="DBX309" i="24"/>
  <c r="DBW309" i="24"/>
  <c r="DBV309" i="24"/>
  <c r="DBU309" i="24"/>
  <c r="DBT309" i="24"/>
  <c r="DBS309" i="24"/>
  <c r="DBR309" i="24"/>
  <c r="DBQ309" i="24"/>
  <c r="DBP309" i="24"/>
  <c r="DBO309" i="24"/>
  <c r="DBN309" i="24"/>
  <c r="DBM309" i="24"/>
  <c r="DBL309" i="24"/>
  <c r="DBK309" i="24"/>
  <c r="DBJ309" i="24"/>
  <c r="DBI309" i="24"/>
  <c r="DBH309" i="24"/>
  <c r="DBG309" i="24"/>
  <c r="DBF309" i="24"/>
  <c r="DBE309" i="24"/>
  <c r="DBD309" i="24"/>
  <c r="DBC309" i="24"/>
  <c r="DBB309" i="24"/>
  <c r="DBA309" i="24"/>
  <c r="DAZ309" i="24"/>
  <c r="DAY309" i="24"/>
  <c r="DAX309" i="24"/>
  <c r="DAW309" i="24"/>
  <c r="DAV309" i="24"/>
  <c r="DAU309" i="24"/>
  <c r="DAT309" i="24"/>
  <c r="DAS309" i="24"/>
  <c r="DAR309" i="24"/>
  <c r="DAQ309" i="24"/>
  <c r="DAP309" i="24"/>
  <c r="DAO309" i="24"/>
  <c r="DAN309" i="24"/>
  <c r="DAM309" i="24"/>
  <c r="DAL309" i="24"/>
  <c r="DAK309" i="24"/>
  <c r="DAJ309" i="24"/>
  <c r="DAI309" i="24"/>
  <c r="DAH309" i="24"/>
  <c r="DAG309" i="24"/>
  <c r="DAF309" i="24"/>
  <c r="DAE309" i="24"/>
  <c r="DAD309" i="24"/>
  <c r="DAC309" i="24"/>
  <c r="DAB309" i="24"/>
  <c r="DAA309" i="24"/>
  <c r="CZZ309" i="24"/>
  <c r="CZY309" i="24"/>
  <c r="CZX309" i="24"/>
  <c r="CZW309" i="24"/>
  <c r="CZV309" i="24"/>
  <c r="CZU309" i="24"/>
  <c r="CZT309" i="24"/>
  <c r="CZS309" i="24"/>
  <c r="CZR309" i="24"/>
  <c r="CZQ309" i="24"/>
  <c r="CZP309" i="24"/>
  <c r="CZO309" i="24"/>
  <c r="CZN309" i="24"/>
  <c r="CZM309" i="24"/>
  <c r="CZL309" i="24"/>
  <c r="CZK309" i="24"/>
  <c r="CZJ309" i="24"/>
  <c r="CZI309" i="24"/>
  <c r="CZH309" i="24"/>
  <c r="CZG309" i="24"/>
  <c r="CZF309" i="24"/>
  <c r="CZE309" i="24"/>
  <c r="CZD309" i="24"/>
  <c r="CZC309" i="24"/>
  <c r="CZB309" i="24"/>
  <c r="CZA309" i="24"/>
  <c r="CYZ309" i="24"/>
  <c r="CYY309" i="24"/>
  <c r="CYX309" i="24"/>
  <c r="CYW309" i="24"/>
  <c r="CYV309" i="24"/>
  <c r="CYU309" i="24"/>
  <c r="CYT309" i="24"/>
  <c r="CYS309" i="24"/>
  <c r="CYR309" i="24"/>
  <c r="CYQ309" i="24"/>
  <c r="CYP309" i="24"/>
  <c r="CYO309" i="24"/>
  <c r="CYN309" i="24"/>
  <c r="CYM309" i="24"/>
  <c r="CYL309" i="24"/>
  <c r="CYK309" i="24"/>
  <c r="CYJ309" i="24"/>
  <c r="CYI309" i="24"/>
  <c r="CYH309" i="24"/>
  <c r="CYG309" i="24"/>
  <c r="CYF309" i="24"/>
  <c r="CYE309" i="24"/>
  <c r="CYD309" i="24"/>
  <c r="CYC309" i="24"/>
  <c r="CYB309" i="24"/>
  <c r="CYA309" i="24"/>
  <c r="CXZ309" i="24"/>
  <c r="CXY309" i="24"/>
  <c r="CXX309" i="24"/>
  <c r="CXW309" i="24"/>
  <c r="CXV309" i="24"/>
  <c r="CXU309" i="24"/>
  <c r="CXT309" i="24"/>
  <c r="CXS309" i="24"/>
  <c r="CXR309" i="24"/>
  <c r="CXQ309" i="24"/>
  <c r="CXP309" i="24"/>
  <c r="CXO309" i="24"/>
  <c r="CXN309" i="24"/>
  <c r="CXM309" i="24"/>
  <c r="CXL309" i="24"/>
  <c r="CXK309" i="24"/>
  <c r="CXJ309" i="24"/>
  <c r="CXI309" i="24"/>
  <c r="CXH309" i="24"/>
  <c r="CXG309" i="24"/>
  <c r="CXF309" i="24"/>
  <c r="CXE309" i="24"/>
  <c r="CXD309" i="24"/>
  <c r="CXC309" i="24"/>
  <c r="CXB309" i="24"/>
  <c r="CXA309" i="24"/>
  <c r="CWZ309" i="24"/>
  <c r="CWY309" i="24"/>
  <c r="CWX309" i="24"/>
  <c r="CWW309" i="24"/>
  <c r="CWV309" i="24"/>
  <c r="CWU309" i="24"/>
  <c r="CWT309" i="24"/>
  <c r="CWS309" i="24"/>
  <c r="CWR309" i="24"/>
  <c r="CWQ309" i="24"/>
  <c r="CWP309" i="24"/>
  <c r="CWO309" i="24"/>
  <c r="CWN309" i="24"/>
  <c r="CWM309" i="24"/>
  <c r="CWL309" i="24"/>
  <c r="CWK309" i="24"/>
  <c r="CWJ309" i="24"/>
  <c r="CWI309" i="24"/>
  <c r="CWH309" i="24"/>
  <c r="CWG309" i="24"/>
  <c r="CWF309" i="24"/>
  <c r="CWE309" i="24"/>
  <c r="CWD309" i="24"/>
  <c r="CWC309" i="24"/>
  <c r="CWB309" i="24"/>
  <c r="CWA309" i="24"/>
  <c r="CVZ309" i="24"/>
  <c r="CVY309" i="24"/>
  <c r="CVX309" i="24"/>
  <c r="CVW309" i="24"/>
  <c r="CVV309" i="24"/>
  <c r="CVU309" i="24"/>
  <c r="CVT309" i="24"/>
  <c r="CVS309" i="24"/>
  <c r="CVR309" i="24"/>
  <c r="CVQ309" i="24"/>
  <c r="CVP309" i="24"/>
  <c r="CVO309" i="24"/>
  <c r="CVN309" i="24"/>
  <c r="CVM309" i="24"/>
  <c r="CVL309" i="24"/>
  <c r="CVK309" i="24"/>
  <c r="CVJ309" i="24"/>
  <c r="CVI309" i="24"/>
  <c r="CVH309" i="24"/>
  <c r="CVG309" i="24"/>
  <c r="CVF309" i="24"/>
  <c r="CVE309" i="24"/>
  <c r="CVD309" i="24"/>
  <c r="CVC309" i="24"/>
  <c r="CVB309" i="24"/>
  <c r="CVA309" i="24"/>
  <c r="CUZ309" i="24"/>
  <c r="CUY309" i="24"/>
  <c r="CUX309" i="24"/>
  <c r="CUW309" i="24"/>
  <c r="CUV309" i="24"/>
  <c r="CUU309" i="24"/>
  <c r="CUT309" i="24"/>
  <c r="CUS309" i="24"/>
  <c r="CUR309" i="24"/>
  <c r="CUQ309" i="24"/>
  <c r="CUP309" i="24"/>
  <c r="CUO309" i="24"/>
  <c r="CUN309" i="24"/>
  <c r="CUM309" i="24"/>
  <c r="CUL309" i="24"/>
  <c r="CUK309" i="24"/>
  <c r="CUJ309" i="24"/>
  <c r="CUI309" i="24"/>
  <c r="CUH309" i="24"/>
  <c r="CUG309" i="24"/>
  <c r="CUF309" i="24"/>
  <c r="CUE309" i="24"/>
  <c r="CUD309" i="24"/>
  <c r="CUC309" i="24"/>
  <c r="CUB309" i="24"/>
  <c r="CUA309" i="24"/>
  <c r="CTZ309" i="24"/>
  <c r="CTY309" i="24"/>
  <c r="CTX309" i="24"/>
  <c r="CTW309" i="24"/>
  <c r="CTV309" i="24"/>
  <c r="CTU309" i="24"/>
  <c r="CTT309" i="24"/>
  <c r="CTS309" i="24"/>
  <c r="CTR309" i="24"/>
  <c r="CTQ309" i="24"/>
  <c r="CTP309" i="24"/>
  <c r="CTO309" i="24"/>
  <c r="CTN309" i="24"/>
  <c r="CTM309" i="24"/>
  <c r="CTL309" i="24"/>
  <c r="CTK309" i="24"/>
  <c r="CTJ309" i="24"/>
  <c r="CTI309" i="24"/>
  <c r="CTH309" i="24"/>
  <c r="CTG309" i="24"/>
  <c r="CTF309" i="24"/>
  <c r="CTE309" i="24"/>
  <c r="CTD309" i="24"/>
  <c r="CTC309" i="24"/>
  <c r="CTB309" i="24"/>
  <c r="CTA309" i="24"/>
  <c r="CSZ309" i="24"/>
  <c r="CSY309" i="24"/>
  <c r="CSX309" i="24"/>
  <c r="CSW309" i="24"/>
  <c r="CSV309" i="24"/>
  <c r="CSU309" i="24"/>
  <c r="CST309" i="24"/>
  <c r="CSS309" i="24"/>
  <c r="CSR309" i="24"/>
  <c r="CSQ309" i="24"/>
  <c r="CSP309" i="24"/>
  <c r="CSO309" i="24"/>
  <c r="CSN309" i="24"/>
  <c r="CSM309" i="24"/>
  <c r="CSL309" i="24"/>
  <c r="CSK309" i="24"/>
  <c r="CSJ309" i="24"/>
  <c r="CSI309" i="24"/>
  <c r="CSH309" i="24"/>
  <c r="CSG309" i="24"/>
  <c r="CSF309" i="24"/>
  <c r="CSE309" i="24"/>
  <c r="CSD309" i="24"/>
  <c r="CSC309" i="24"/>
  <c r="CSB309" i="24"/>
  <c r="CSA309" i="24"/>
  <c r="CRZ309" i="24"/>
  <c r="CRY309" i="24"/>
  <c r="CRX309" i="24"/>
  <c r="CRW309" i="24"/>
  <c r="CRV309" i="24"/>
  <c r="CRU309" i="24"/>
  <c r="CRT309" i="24"/>
  <c r="CRS309" i="24"/>
  <c r="CRR309" i="24"/>
  <c r="CRQ309" i="24"/>
  <c r="CRP309" i="24"/>
  <c r="CRO309" i="24"/>
  <c r="CRN309" i="24"/>
  <c r="CRM309" i="24"/>
  <c r="CRL309" i="24"/>
  <c r="CRK309" i="24"/>
  <c r="CRJ309" i="24"/>
  <c r="CRI309" i="24"/>
  <c r="CRH309" i="24"/>
  <c r="CRG309" i="24"/>
  <c r="CRF309" i="24"/>
  <c r="CRE309" i="24"/>
  <c r="CRD309" i="24"/>
  <c r="CRC309" i="24"/>
  <c r="CRB309" i="24"/>
  <c r="CRA309" i="24"/>
  <c r="CQZ309" i="24"/>
  <c r="CQY309" i="24"/>
  <c r="CQX309" i="24"/>
  <c r="CQW309" i="24"/>
  <c r="CQV309" i="24"/>
  <c r="CQU309" i="24"/>
  <c r="CQT309" i="24"/>
  <c r="CQS309" i="24"/>
  <c r="CQR309" i="24"/>
  <c r="CQQ309" i="24"/>
  <c r="CQP309" i="24"/>
  <c r="CQO309" i="24"/>
  <c r="CQN309" i="24"/>
  <c r="CQM309" i="24"/>
  <c r="CQL309" i="24"/>
  <c r="CQK309" i="24"/>
  <c r="CQJ309" i="24"/>
  <c r="CQI309" i="24"/>
  <c r="CQH309" i="24"/>
  <c r="CQG309" i="24"/>
  <c r="CQF309" i="24"/>
  <c r="CQE309" i="24"/>
  <c r="CQD309" i="24"/>
  <c r="CQC309" i="24"/>
  <c r="CQB309" i="24"/>
  <c r="CQA309" i="24"/>
  <c r="CPZ309" i="24"/>
  <c r="CPY309" i="24"/>
  <c r="CPX309" i="24"/>
  <c r="CPW309" i="24"/>
  <c r="CPV309" i="24"/>
  <c r="CPU309" i="24"/>
  <c r="CPT309" i="24"/>
  <c r="CPS309" i="24"/>
  <c r="CPR309" i="24"/>
  <c r="CPQ309" i="24"/>
  <c r="CPP309" i="24"/>
  <c r="CPO309" i="24"/>
  <c r="CPN309" i="24"/>
  <c r="CPM309" i="24"/>
  <c r="CPL309" i="24"/>
  <c r="CPK309" i="24"/>
  <c r="CPJ309" i="24"/>
  <c r="CPI309" i="24"/>
  <c r="CPH309" i="24"/>
  <c r="CPG309" i="24"/>
  <c r="CPF309" i="24"/>
  <c r="CPE309" i="24"/>
  <c r="CPD309" i="24"/>
  <c r="CPC309" i="24"/>
  <c r="CPB309" i="24"/>
  <c r="CPA309" i="24"/>
  <c r="COZ309" i="24"/>
  <c r="COY309" i="24"/>
  <c r="COX309" i="24"/>
  <c r="COW309" i="24"/>
  <c r="COV309" i="24"/>
  <c r="COU309" i="24"/>
  <c r="COT309" i="24"/>
  <c r="COS309" i="24"/>
  <c r="COR309" i="24"/>
  <c r="COQ309" i="24"/>
  <c r="COP309" i="24"/>
  <c r="COO309" i="24"/>
  <c r="CON309" i="24"/>
  <c r="COM309" i="24"/>
  <c r="COL309" i="24"/>
  <c r="COK309" i="24"/>
  <c r="COJ309" i="24"/>
  <c r="COI309" i="24"/>
  <c r="COH309" i="24"/>
  <c r="COG309" i="24"/>
  <c r="COF309" i="24"/>
  <c r="COE309" i="24"/>
  <c r="COD309" i="24"/>
  <c r="COC309" i="24"/>
  <c r="COB309" i="24"/>
  <c r="COA309" i="24"/>
  <c r="CNZ309" i="24"/>
  <c r="CNY309" i="24"/>
  <c r="CNX309" i="24"/>
  <c r="CNW309" i="24"/>
  <c r="CNV309" i="24"/>
  <c r="CNU309" i="24"/>
  <c r="CNT309" i="24"/>
  <c r="CNS309" i="24"/>
  <c r="CNR309" i="24"/>
  <c r="CNQ309" i="24"/>
  <c r="CNP309" i="24"/>
  <c r="CNO309" i="24"/>
  <c r="CNN309" i="24"/>
  <c r="CNM309" i="24"/>
  <c r="CNL309" i="24"/>
  <c r="CNK309" i="24"/>
  <c r="CNJ309" i="24"/>
  <c r="CNI309" i="24"/>
  <c r="CNH309" i="24"/>
  <c r="CNG309" i="24"/>
  <c r="CNF309" i="24"/>
  <c r="CNE309" i="24"/>
  <c r="CND309" i="24"/>
  <c r="CNC309" i="24"/>
  <c r="CNB309" i="24"/>
  <c r="CNA309" i="24"/>
  <c r="CMZ309" i="24"/>
  <c r="CMY309" i="24"/>
  <c r="CMX309" i="24"/>
  <c r="CMW309" i="24"/>
  <c r="CMV309" i="24"/>
  <c r="CMU309" i="24"/>
  <c r="CMT309" i="24"/>
  <c r="CMS309" i="24"/>
  <c r="CMR309" i="24"/>
  <c r="CMQ309" i="24"/>
  <c r="CMP309" i="24"/>
  <c r="CMO309" i="24"/>
  <c r="CMN309" i="24"/>
  <c r="CMM309" i="24"/>
  <c r="CML309" i="24"/>
  <c r="CMK309" i="24"/>
  <c r="CMJ309" i="24"/>
  <c r="CMI309" i="24"/>
  <c r="CMH309" i="24"/>
  <c r="CMG309" i="24"/>
  <c r="CMF309" i="24"/>
  <c r="CME309" i="24"/>
  <c r="CMD309" i="24"/>
  <c r="CMC309" i="24"/>
  <c r="CMB309" i="24"/>
  <c r="CMA309" i="24"/>
  <c r="CLZ309" i="24"/>
  <c r="CLY309" i="24"/>
  <c r="CLX309" i="24"/>
  <c r="CLW309" i="24"/>
  <c r="CLV309" i="24"/>
  <c r="CLU309" i="24"/>
  <c r="CLT309" i="24"/>
  <c r="CLS309" i="24"/>
  <c r="CLR309" i="24"/>
  <c r="CLQ309" i="24"/>
  <c r="CLP309" i="24"/>
  <c r="CLO309" i="24"/>
  <c r="CLN309" i="24"/>
  <c r="CLM309" i="24"/>
  <c r="CLL309" i="24"/>
  <c r="CLK309" i="24"/>
  <c r="CLJ309" i="24"/>
  <c r="CLI309" i="24"/>
  <c r="CLH309" i="24"/>
  <c r="CLG309" i="24"/>
  <c r="CLF309" i="24"/>
  <c r="CLE309" i="24"/>
  <c r="CLD309" i="24"/>
  <c r="CLC309" i="24"/>
  <c r="CLB309" i="24"/>
  <c r="CLA309" i="24"/>
  <c r="CKZ309" i="24"/>
  <c r="CKY309" i="24"/>
  <c r="CKX309" i="24"/>
  <c r="CKW309" i="24"/>
  <c r="CKV309" i="24"/>
  <c r="CKU309" i="24"/>
  <c r="CKT309" i="24"/>
  <c r="CKS309" i="24"/>
  <c r="CKR309" i="24"/>
  <c r="CKQ309" i="24"/>
  <c r="CKP309" i="24"/>
  <c r="CKO309" i="24"/>
  <c r="CKN309" i="24"/>
  <c r="CKM309" i="24"/>
  <c r="CKL309" i="24"/>
  <c r="CKK309" i="24"/>
  <c r="CKJ309" i="24"/>
  <c r="CKI309" i="24"/>
  <c r="CKH309" i="24"/>
  <c r="CKG309" i="24"/>
  <c r="CKF309" i="24"/>
  <c r="CKE309" i="24"/>
  <c r="CKD309" i="24"/>
  <c r="CKC309" i="24"/>
  <c r="CKB309" i="24"/>
  <c r="CKA309" i="24"/>
  <c r="CJZ309" i="24"/>
  <c r="CJY309" i="24"/>
  <c r="CJX309" i="24"/>
  <c r="CJW309" i="24"/>
  <c r="CJV309" i="24"/>
  <c r="CJU309" i="24"/>
  <c r="CJT309" i="24"/>
  <c r="CJS309" i="24"/>
  <c r="CJR309" i="24"/>
  <c r="CJQ309" i="24"/>
  <c r="CJP309" i="24"/>
  <c r="CJO309" i="24"/>
  <c r="CJN309" i="24"/>
  <c r="CJM309" i="24"/>
  <c r="CJL309" i="24"/>
  <c r="CJK309" i="24"/>
  <c r="CJJ309" i="24"/>
  <c r="CJI309" i="24"/>
  <c r="CJH309" i="24"/>
  <c r="CJG309" i="24"/>
  <c r="CJF309" i="24"/>
  <c r="CJE309" i="24"/>
  <c r="CJD309" i="24"/>
  <c r="CJC309" i="24"/>
  <c r="CJB309" i="24"/>
  <c r="CJA309" i="24"/>
  <c r="CIZ309" i="24"/>
  <c r="CIY309" i="24"/>
  <c r="CIX309" i="24"/>
  <c r="CIW309" i="24"/>
  <c r="CIV309" i="24"/>
  <c r="CIU309" i="24"/>
  <c r="CIT309" i="24"/>
  <c r="CIS309" i="24"/>
  <c r="CIR309" i="24"/>
  <c r="CIQ309" i="24"/>
  <c r="CIP309" i="24"/>
  <c r="CIO309" i="24"/>
  <c r="CIN309" i="24"/>
  <c r="CIM309" i="24"/>
  <c r="CIL309" i="24"/>
  <c r="CIK309" i="24"/>
  <c r="CIJ309" i="24"/>
  <c r="CII309" i="24"/>
  <c r="CIH309" i="24"/>
  <c r="CIG309" i="24"/>
  <c r="CIF309" i="24"/>
  <c r="CIE309" i="24"/>
  <c r="CID309" i="24"/>
  <c r="CIC309" i="24"/>
  <c r="CIB309" i="24"/>
  <c r="CIA309" i="24"/>
  <c r="CHZ309" i="24"/>
  <c r="CHY309" i="24"/>
  <c r="CHX309" i="24"/>
  <c r="CHW309" i="24"/>
  <c r="CHV309" i="24"/>
  <c r="CHU309" i="24"/>
  <c r="CHT309" i="24"/>
  <c r="CHS309" i="24"/>
  <c r="CHR309" i="24"/>
  <c r="CHQ309" i="24"/>
  <c r="CHP309" i="24"/>
  <c r="CHO309" i="24"/>
  <c r="CHN309" i="24"/>
  <c r="CHM309" i="24"/>
  <c r="CHL309" i="24"/>
  <c r="CHK309" i="24"/>
  <c r="CHJ309" i="24"/>
  <c r="CHI309" i="24"/>
  <c r="CHH309" i="24"/>
  <c r="CHG309" i="24"/>
  <c r="CHF309" i="24"/>
  <c r="CHE309" i="24"/>
  <c r="CHD309" i="24"/>
  <c r="CHC309" i="24"/>
  <c r="CHB309" i="24"/>
  <c r="CHA309" i="24"/>
  <c r="CGZ309" i="24"/>
  <c r="CGY309" i="24"/>
  <c r="CGX309" i="24"/>
  <c r="CGW309" i="24"/>
  <c r="CGV309" i="24"/>
  <c r="CGU309" i="24"/>
  <c r="CGT309" i="24"/>
  <c r="CGS309" i="24"/>
  <c r="CGR309" i="24"/>
  <c r="CGQ309" i="24"/>
  <c r="CGP309" i="24"/>
  <c r="CGO309" i="24"/>
  <c r="CGN309" i="24"/>
  <c r="CGM309" i="24"/>
  <c r="CGL309" i="24"/>
  <c r="CGK309" i="24"/>
  <c r="CGJ309" i="24"/>
  <c r="CGI309" i="24"/>
  <c r="CGH309" i="24"/>
  <c r="CGG309" i="24"/>
  <c r="CGF309" i="24"/>
  <c r="CGE309" i="24"/>
  <c r="CGD309" i="24"/>
  <c r="CGC309" i="24"/>
  <c r="CGB309" i="24"/>
  <c r="CGA309" i="24"/>
  <c r="CFZ309" i="24"/>
  <c r="CFY309" i="24"/>
  <c r="CFX309" i="24"/>
  <c r="CFW309" i="24"/>
  <c r="CFV309" i="24"/>
  <c r="CFU309" i="24"/>
  <c r="CFT309" i="24"/>
  <c r="CFS309" i="24"/>
  <c r="CFR309" i="24"/>
  <c r="CFQ309" i="24"/>
  <c r="CFP309" i="24"/>
  <c r="CFO309" i="24"/>
  <c r="CFN309" i="24"/>
  <c r="CFM309" i="24"/>
  <c r="CFL309" i="24"/>
  <c r="CFK309" i="24"/>
  <c r="CFJ309" i="24"/>
  <c r="CFI309" i="24"/>
  <c r="CFH309" i="24"/>
  <c r="CFG309" i="24"/>
  <c r="CFF309" i="24"/>
  <c r="CFE309" i="24"/>
  <c r="CFD309" i="24"/>
  <c r="CFC309" i="24"/>
  <c r="CFB309" i="24"/>
  <c r="CFA309" i="24"/>
  <c r="CEZ309" i="24"/>
  <c r="CEY309" i="24"/>
  <c r="CEX309" i="24"/>
  <c r="CEW309" i="24"/>
  <c r="CEV309" i="24"/>
  <c r="CEU309" i="24"/>
  <c r="CET309" i="24"/>
  <c r="CES309" i="24"/>
  <c r="CER309" i="24"/>
  <c r="CEQ309" i="24"/>
  <c r="CEP309" i="24"/>
  <c r="CEO309" i="24"/>
  <c r="CEN309" i="24"/>
  <c r="CEM309" i="24"/>
  <c r="CEL309" i="24"/>
  <c r="CEK309" i="24"/>
  <c r="CEJ309" i="24"/>
  <c r="CEI309" i="24"/>
  <c r="CEH309" i="24"/>
  <c r="CEG309" i="24"/>
  <c r="CEF309" i="24"/>
  <c r="CEE309" i="24"/>
  <c r="CED309" i="24"/>
  <c r="CEC309" i="24"/>
  <c r="CEB309" i="24"/>
  <c r="CEA309" i="24"/>
  <c r="CDZ309" i="24"/>
  <c r="CDY309" i="24"/>
  <c r="CDX309" i="24"/>
  <c r="CDW309" i="24"/>
  <c r="CDV309" i="24"/>
  <c r="CDU309" i="24"/>
  <c r="CDT309" i="24"/>
  <c r="CDS309" i="24"/>
  <c r="CDR309" i="24"/>
  <c r="CDQ309" i="24"/>
  <c r="CDP309" i="24"/>
  <c r="CDO309" i="24"/>
  <c r="CDN309" i="24"/>
  <c r="CDM309" i="24"/>
  <c r="CDL309" i="24"/>
  <c r="CDK309" i="24"/>
  <c r="CDJ309" i="24"/>
  <c r="CDI309" i="24"/>
  <c r="CDH309" i="24"/>
  <c r="CDG309" i="24"/>
  <c r="CDF309" i="24"/>
  <c r="CDE309" i="24"/>
  <c r="CDD309" i="24"/>
  <c r="CDC309" i="24"/>
  <c r="CDB309" i="24"/>
  <c r="CDA309" i="24"/>
  <c r="CCZ309" i="24"/>
  <c r="CCY309" i="24"/>
  <c r="CCX309" i="24"/>
  <c r="CCW309" i="24"/>
  <c r="CCV309" i="24"/>
  <c r="CCU309" i="24"/>
  <c r="CCT309" i="24"/>
  <c r="CCS309" i="24"/>
  <c r="CCR309" i="24"/>
  <c r="CCQ309" i="24"/>
  <c r="CCP309" i="24"/>
  <c r="CCO309" i="24"/>
  <c r="CCN309" i="24"/>
  <c r="CCM309" i="24"/>
  <c r="CCL309" i="24"/>
  <c r="CCK309" i="24"/>
  <c r="CCJ309" i="24"/>
  <c r="CCI309" i="24"/>
  <c r="CCH309" i="24"/>
  <c r="CCG309" i="24"/>
  <c r="CCF309" i="24"/>
  <c r="CCE309" i="24"/>
  <c r="CCD309" i="24"/>
  <c r="CCC309" i="24"/>
  <c r="CCB309" i="24"/>
  <c r="CCA309" i="24"/>
  <c r="CBZ309" i="24"/>
  <c r="CBY309" i="24"/>
  <c r="CBX309" i="24"/>
  <c r="CBW309" i="24"/>
  <c r="CBV309" i="24"/>
  <c r="CBU309" i="24"/>
  <c r="CBT309" i="24"/>
  <c r="CBS309" i="24"/>
  <c r="CBR309" i="24"/>
  <c r="CBQ309" i="24"/>
  <c r="CBP309" i="24"/>
  <c r="CBO309" i="24"/>
  <c r="CBN309" i="24"/>
  <c r="CBM309" i="24"/>
  <c r="CBL309" i="24"/>
  <c r="CBK309" i="24"/>
  <c r="CBJ309" i="24"/>
  <c r="CBI309" i="24"/>
  <c r="CBH309" i="24"/>
  <c r="CBG309" i="24"/>
  <c r="CBF309" i="24"/>
  <c r="CBE309" i="24"/>
  <c r="CBD309" i="24"/>
  <c r="CBC309" i="24"/>
  <c r="CBB309" i="24"/>
  <c r="CBA309" i="24"/>
  <c r="CAZ309" i="24"/>
  <c r="CAY309" i="24"/>
  <c r="CAX309" i="24"/>
  <c r="CAW309" i="24"/>
  <c r="CAV309" i="24"/>
  <c r="CAU309" i="24"/>
  <c r="CAT309" i="24"/>
  <c r="CAS309" i="24"/>
  <c r="CAR309" i="24"/>
  <c r="CAQ309" i="24"/>
  <c r="CAP309" i="24"/>
  <c r="CAO309" i="24"/>
  <c r="CAN309" i="24"/>
  <c r="CAM309" i="24"/>
  <c r="CAL309" i="24"/>
  <c r="CAK309" i="24"/>
  <c r="CAJ309" i="24"/>
  <c r="CAI309" i="24"/>
  <c r="CAH309" i="24"/>
  <c r="CAG309" i="24"/>
  <c r="CAF309" i="24"/>
  <c r="CAE309" i="24"/>
  <c r="CAD309" i="24"/>
  <c r="CAC309" i="24"/>
  <c r="CAB309" i="24"/>
  <c r="CAA309" i="24"/>
  <c r="BZZ309" i="24"/>
  <c r="BZY309" i="24"/>
  <c r="BZX309" i="24"/>
  <c r="BZW309" i="24"/>
  <c r="BZV309" i="24"/>
  <c r="BZU309" i="24"/>
  <c r="BZT309" i="24"/>
  <c r="BZS309" i="24"/>
  <c r="BZR309" i="24"/>
  <c r="BZQ309" i="24"/>
  <c r="BZP309" i="24"/>
  <c r="BZO309" i="24"/>
  <c r="BZN309" i="24"/>
  <c r="BZM309" i="24"/>
  <c r="BZL309" i="24"/>
  <c r="BZK309" i="24"/>
  <c r="BZJ309" i="24"/>
  <c r="BZI309" i="24"/>
  <c r="BZH309" i="24"/>
  <c r="BZG309" i="24"/>
  <c r="BZF309" i="24"/>
  <c r="BZE309" i="24"/>
  <c r="BZD309" i="24"/>
  <c r="BZC309" i="24"/>
  <c r="BZB309" i="24"/>
  <c r="BZA309" i="24"/>
  <c r="BYZ309" i="24"/>
  <c r="BYY309" i="24"/>
  <c r="BYX309" i="24"/>
  <c r="BYW309" i="24"/>
  <c r="BYV309" i="24"/>
  <c r="BYU309" i="24"/>
  <c r="BYT309" i="24"/>
  <c r="BYS309" i="24"/>
  <c r="BYR309" i="24"/>
  <c r="BYQ309" i="24"/>
  <c r="BYP309" i="24"/>
  <c r="BYO309" i="24"/>
  <c r="BYN309" i="24"/>
  <c r="BYM309" i="24"/>
  <c r="BYL309" i="24"/>
  <c r="BYK309" i="24"/>
  <c r="BYJ309" i="24"/>
  <c r="BYI309" i="24"/>
  <c r="BYH309" i="24"/>
  <c r="BYG309" i="24"/>
  <c r="BYF309" i="24"/>
  <c r="BYE309" i="24"/>
  <c r="BYD309" i="24"/>
  <c r="BYC309" i="24"/>
  <c r="BYB309" i="24"/>
  <c r="BYA309" i="24"/>
  <c r="BXZ309" i="24"/>
  <c r="BXY309" i="24"/>
  <c r="BXX309" i="24"/>
  <c r="BXW309" i="24"/>
  <c r="BXV309" i="24"/>
  <c r="BXU309" i="24"/>
  <c r="BXT309" i="24"/>
  <c r="BXS309" i="24"/>
  <c r="BXR309" i="24"/>
  <c r="BXQ309" i="24"/>
  <c r="BXP309" i="24"/>
  <c r="BXO309" i="24"/>
  <c r="BXN309" i="24"/>
  <c r="BXM309" i="24"/>
  <c r="BXL309" i="24"/>
  <c r="BXK309" i="24"/>
  <c r="BXJ309" i="24"/>
  <c r="BXI309" i="24"/>
  <c r="BXH309" i="24"/>
  <c r="BXG309" i="24"/>
  <c r="BXF309" i="24"/>
  <c r="BXE309" i="24"/>
  <c r="BXD309" i="24"/>
  <c r="BXC309" i="24"/>
  <c r="BXB309" i="24"/>
  <c r="BXA309" i="24"/>
  <c r="BWZ309" i="24"/>
  <c r="BWY309" i="24"/>
  <c r="BWX309" i="24"/>
  <c r="BWW309" i="24"/>
  <c r="BWV309" i="24"/>
  <c r="BWU309" i="24"/>
  <c r="BWT309" i="24"/>
  <c r="BWS309" i="24"/>
  <c r="BWR309" i="24"/>
  <c r="BWQ309" i="24"/>
  <c r="BWP309" i="24"/>
  <c r="BWO309" i="24"/>
  <c r="BWN309" i="24"/>
  <c r="BWM309" i="24"/>
  <c r="BWL309" i="24"/>
  <c r="BWK309" i="24"/>
  <c r="BWJ309" i="24"/>
  <c r="BWI309" i="24"/>
  <c r="BWH309" i="24"/>
  <c r="BWG309" i="24"/>
  <c r="BWF309" i="24"/>
  <c r="BWE309" i="24"/>
  <c r="BWD309" i="24"/>
  <c r="BWC309" i="24"/>
  <c r="BWB309" i="24"/>
  <c r="BWA309" i="24"/>
  <c r="BVZ309" i="24"/>
  <c r="BVY309" i="24"/>
  <c r="BVX309" i="24"/>
  <c r="BVW309" i="24"/>
  <c r="BVV309" i="24"/>
  <c r="BVU309" i="24"/>
  <c r="BVT309" i="24"/>
  <c r="BVS309" i="24"/>
  <c r="BVR309" i="24"/>
  <c r="BVQ309" i="24"/>
  <c r="BVP309" i="24"/>
  <c r="BVO309" i="24"/>
  <c r="BVN309" i="24"/>
  <c r="BVM309" i="24"/>
  <c r="BVL309" i="24"/>
  <c r="BVK309" i="24"/>
  <c r="BVJ309" i="24"/>
  <c r="BVI309" i="24"/>
  <c r="BVH309" i="24"/>
  <c r="BVG309" i="24"/>
  <c r="BVF309" i="24"/>
  <c r="BVE309" i="24"/>
  <c r="BVD309" i="24"/>
  <c r="BVC309" i="24"/>
  <c r="BVB309" i="24"/>
  <c r="BVA309" i="24"/>
  <c r="BUZ309" i="24"/>
  <c r="BUY309" i="24"/>
  <c r="BUX309" i="24"/>
  <c r="BUW309" i="24"/>
  <c r="BUV309" i="24"/>
  <c r="BUU309" i="24"/>
  <c r="BUT309" i="24"/>
  <c r="BUS309" i="24"/>
  <c r="BUR309" i="24"/>
  <c r="BUQ309" i="24"/>
  <c r="BUP309" i="24"/>
  <c r="BUO309" i="24"/>
  <c r="BUN309" i="24"/>
  <c r="BUM309" i="24"/>
  <c r="BUL309" i="24"/>
  <c r="BUK309" i="24"/>
  <c r="BUJ309" i="24"/>
  <c r="BUI309" i="24"/>
  <c r="BUH309" i="24"/>
  <c r="BUG309" i="24"/>
  <c r="BUF309" i="24"/>
  <c r="BUE309" i="24"/>
  <c r="BUD309" i="24"/>
  <c r="BUC309" i="24"/>
  <c r="BUB309" i="24"/>
  <c r="BUA309" i="24"/>
  <c r="BTZ309" i="24"/>
  <c r="BTY309" i="24"/>
  <c r="BTX309" i="24"/>
  <c r="BTW309" i="24"/>
  <c r="BTV309" i="24"/>
  <c r="BTU309" i="24"/>
  <c r="BTT309" i="24"/>
  <c r="BTS309" i="24"/>
  <c r="BTR309" i="24"/>
  <c r="BTQ309" i="24"/>
  <c r="BTP309" i="24"/>
  <c r="BTO309" i="24"/>
  <c r="BTN309" i="24"/>
  <c r="BTM309" i="24"/>
  <c r="BTL309" i="24"/>
  <c r="BTK309" i="24"/>
  <c r="BTJ309" i="24"/>
  <c r="BTI309" i="24"/>
  <c r="BTH309" i="24"/>
  <c r="BTG309" i="24"/>
  <c r="BTF309" i="24"/>
  <c r="BTE309" i="24"/>
  <c r="BTD309" i="24"/>
  <c r="BTC309" i="24"/>
  <c r="BTB309" i="24"/>
  <c r="BTA309" i="24"/>
  <c r="BSZ309" i="24"/>
  <c r="BSY309" i="24"/>
  <c r="BSX309" i="24"/>
  <c r="BSW309" i="24"/>
  <c r="BSV309" i="24"/>
  <c r="BSU309" i="24"/>
  <c r="BST309" i="24"/>
  <c r="BSS309" i="24"/>
  <c r="BSR309" i="24"/>
  <c r="BSQ309" i="24"/>
  <c r="BSP309" i="24"/>
  <c r="BSO309" i="24"/>
  <c r="BSN309" i="24"/>
  <c r="BSM309" i="24"/>
  <c r="BSL309" i="24"/>
  <c r="BSK309" i="24"/>
  <c r="BSJ309" i="24"/>
  <c r="BSI309" i="24"/>
  <c r="BSH309" i="24"/>
  <c r="BSG309" i="24"/>
  <c r="BSF309" i="24"/>
  <c r="BSE309" i="24"/>
  <c r="BSD309" i="24"/>
  <c r="BSC309" i="24"/>
  <c r="BSB309" i="24"/>
  <c r="BSA309" i="24"/>
  <c r="BRZ309" i="24"/>
  <c r="BRY309" i="24"/>
  <c r="BRX309" i="24"/>
  <c r="BRW309" i="24"/>
  <c r="BRV309" i="24"/>
  <c r="BRU309" i="24"/>
  <c r="BRT309" i="24"/>
  <c r="BRS309" i="24"/>
  <c r="BRR309" i="24"/>
  <c r="BRQ309" i="24"/>
  <c r="BRP309" i="24"/>
  <c r="BRO309" i="24"/>
  <c r="BRN309" i="24"/>
  <c r="BRM309" i="24"/>
  <c r="BRL309" i="24"/>
  <c r="BRK309" i="24"/>
  <c r="BRJ309" i="24"/>
  <c r="BRI309" i="24"/>
  <c r="BRH309" i="24"/>
  <c r="BRG309" i="24"/>
  <c r="BRF309" i="24"/>
  <c r="BRE309" i="24"/>
  <c r="BRD309" i="24"/>
  <c r="BRC309" i="24"/>
  <c r="BRB309" i="24"/>
  <c r="BRA309" i="24"/>
  <c r="BQZ309" i="24"/>
  <c r="BQY309" i="24"/>
  <c r="BQX309" i="24"/>
  <c r="BQW309" i="24"/>
  <c r="BQV309" i="24"/>
  <c r="BQU309" i="24"/>
  <c r="BQT309" i="24"/>
  <c r="BQS309" i="24"/>
  <c r="BQR309" i="24"/>
  <c r="BQQ309" i="24"/>
  <c r="BQP309" i="24"/>
  <c r="BQO309" i="24"/>
  <c r="BQN309" i="24"/>
  <c r="BQM309" i="24"/>
  <c r="BQL309" i="24"/>
  <c r="BQK309" i="24"/>
  <c r="BQJ309" i="24"/>
  <c r="BQI309" i="24"/>
  <c r="BQH309" i="24"/>
  <c r="BQG309" i="24"/>
  <c r="BQF309" i="24"/>
  <c r="BQE309" i="24"/>
  <c r="BQD309" i="24"/>
  <c r="BQC309" i="24"/>
  <c r="BQB309" i="24"/>
  <c r="BQA309" i="24"/>
  <c r="BPZ309" i="24"/>
  <c r="BPY309" i="24"/>
  <c r="BPX309" i="24"/>
  <c r="BPW309" i="24"/>
  <c r="BPV309" i="24"/>
  <c r="BPU309" i="24"/>
  <c r="BPT309" i="24"/>
  <c r="BPS309" i="24"/>
  <c r="BPR309" i="24"/>
  <c r="BPQ309" i="24"/>
  <c r="BPP309" i="24"/>
  <c r="BPO309" i="24"/>
  <c r="BPN309" i="24"/>
  <c r="BPM309" i="24"/>
  <c r="BPL309" i="24"/>
  <c r="BPK309" i="24"/>
  <c r="BPJ309" i="24"/>
  <c r="BPI309" i="24"/>
  <c r="BPH309" i="24"/>
  <c r="BPG309" i="24"/>
  <c r="BPF309" i="24"/>
  <c r="BPE309" i="24"/>
  <c r="BPD309" i="24"/>
  <c r="BPC309" i="24"/>
  <c r="BPB309" i="24"/>
  <c r="BPA309" i="24"/>
  <c r="BOZ309" i="24"/>
  <c r="BOY309" i="24"/>
  <c r="BOX309" i="24"/>
  <c r="BOW309" i="24"/>
  <c r="BOV309" i="24"/>
  <c r="BOU309" i="24"/>
  <c r="BOT309" i="24"/>
  <c r="BOS309" i="24"/>
  <c r="BOR309" i="24"/>
  <c r="BOQ309" i="24"/>
  <c r="BOP309" i="24"/>
  <c r="BOO309" i="24"/>
  <c r="BON309" i="24"/>
  <c r="BOM309" i="24"/>
  <c r="BOL309" i="24"/>
  <c r="BOK309" i="24"/>
  <c r="BOJ309" i="24"/>
  <c r="BOI309" i="24"/>
  <c r="BOH309" i="24"/>
  <c r="BOG309" i="24"/>
  <c r="BOF309" i="24"/>
  <c r="BOE309" i="24"/>
  <c r="BOD309" i="24"/>
  <c r="BOC309" i="24"/>
  <c r="BOB309" i="24"/>
  <c r="BOA309" i="24"/>
  <c r="BNZ309" i="24"/>
  <c r="BNY309" i="24"/>
  <c r="BNX309" i="24"/>
  <c r="BNW309" i="24"/>
  <c r="BNV309" i="24"/>
  <c r="BNU309" i="24"/>
  <c r="BNT309" i="24"/>
  <c r="BNS309" i="24"/>
  <c r="BNR309" i="24"/>
  <c r="BNQ309" i="24"/>
  <c r="BNP309" i="24"/>
  <c r="BNO309" i="24"/>
  <c r="BNN309" i="24"/>
  <c r="BNM309" i="24"/>
  <c r="BNL309" i="24"/>
  <c r="BNK309" i="24"/>
  <c r="BNJ309" i="24"/>
  <c r="BNI309" i="24"/>
  <c r="BNH309" i="24"/>
  <c r="BNG309" i="24"/>
  <c r="BNF309" i="24"/>
  <c r="BNE309" i="24"/>
  <c r="BND309" i="24"/>
  <c r="BNC309" i="24"/>
  <c r="BNB309" i="24"/>
  <c r="BNA309" i="24"/>
  <c r="BMZ309" i="24"/>
  <c r="BMY309" i="24"/>
  <c r="BMX309" i="24"/>
  <c r="BMW309" i="24"/>
  <c r="BMV309" i="24"/>
  <c r="BMU309" i="24"/>
  <c r="BMT309" i="24"/>
  <c r="BMS309" i="24"/>
  <c r="BMR309" i="24"/>
  <c r="BMQ309" i="24"/>
  <c r="BMP309" i="24"/>
  <c r="BMO309" i="24"/>
  <c r="BMN309" i="24"/>
  <c r="BMM309" i="24"/>
  <c r="BML309" i="24"/>
  <c r="BMK309" i="24"/>
  <c r="BMJ309" i="24"/>
  <c r="BMI309" i="24"/>
  <c r="BMH309" i="24"/>
  <c r="BMG309" i="24"/>
  <c r="BMF309" i="24"/>
  <c r="BME309" i="24"/>
  <c r="BMD309" i="24"/>
  <c r="BMC309" i="24"/>
  <c r="BMB309" i="24"/>
  <c r="BMA309" i="24"/>
  <c r="BLZ309" i="24"/>
  <c r="BLY309" i="24"/>
  <c r="BLX309" i="24"/>
  <c r="BLW309" i="24"/>
  <c r="BLV309" i="24"/>
  <c r="BLU309" i="24"/>
  <c r="BLT309" i="24"/>
  <c r="BLS309" i="24"/>
  <c r="BLR309" i="24"/>
  <c r="BLQ309" i="24"/>
  <c r="BLP309" i="24"/>
  <c r="BLO309" i="24"/>
  <c r="BLN309" i="24"/>
  <c r="BLM309" i="24"/>
  <c r="BLL309" i="24"/>
  <c r="BLK309" i="24"/>
  <c r="BLJ309" i="24"/>
  <c r="BLI309" i="24"/>
  <c r="BLH309" i="24"/>
  <c r="BLG309" i="24"/>
  <c r="BLF309" i="24"/>
  <c r="BLE309" i="24"/>
  <c r="BLD309" i="24"/>
  <c r="BLC309" i="24"/>
  <c r="BLB309" i="24"/>
  <c r="BLA309" i="24"/>
  <c r="BKZ309" i="24"/>
  <c r="BKY309" i="24"/>
  <c r="BKX309" i="24"/>
  <c r="BKW309" i="24"/>
  <c r="BKV309" i="24"/>
  <c r="BKU309" i="24"/>
  <c r="BKT309" i="24"/>
  <c r="BKS309" i="24"/>
  <c r="BKR309" i="24"/>
  <c r="BKQ309" i="24"/>
  <c r="BKP309" i="24"/>
  <c r="BKO309" i="24"/>
  <c r="BKN309" i="24"/>
  <c r="BKM309" i="24"/>
  <c r="BKL309" i="24"/>
  <c r="BKK309" i="24"/>
  <c r="BKJ309" i="24"/>
  <c r="BKI309" i="24"/>
  <c r="BKH309" i="24"/>
  <c r="BKG309" i="24"/>
  <c r="BKF309" i="24"/>
  <c r="BKE309" i="24"/>
  <c r="BKD309" i="24"/>
  <c r="BKC309" i="24"/>
  <c r="BKB309" i="24"/>
  <c r="BKA309" i="24"/>
  <c r="BJZ309" i="24"/>
  <c r="BJY309" i="24"/>
  <c r="BJX309" i="24"/>
  <c r="BJW309" i="24"/>
  <c r="BJV309" i="24"/>
  <c r="BJU309" i="24"/>
  <c r="BJT309" i="24"/>
  <c r="BJS309" i="24"/>
  <c r="BJR309" i="24"/>
  <c r="BJQ309" i="24"/>
  <c r="BJP309" i="24"/>
  <c r="BJO309" i="24"/>
  <c r="BJN309" i="24"/>
  <c r="BJM309" i="24"/>
  <c r="BJL309" i="24"/>
  <c r="BJK309" i="24"/>
  <c r="BJJ309" i="24"/>
  <c r="BJI309" i="24"/>
  <c r="BJH309" i="24"/>
  <c r="BJG309" i="24"/>
  <c r="BJF309" i="24"/>
  <c r="BJE309" i="24"/>
  <c r="BJD309" i="24"/>
  <c r="BJC309" i="24"/>
  <c r="BJB309" i="24"/>
  <c r="BJA309" i="24"/>
  <c r="BIZ309" i="24"/>
  <c r="BIY309" i="24"/>
  <c r="BIX309" i="24"/>
  <c r="BIW309" i="24"/>
  <c r="BIV309" i="24"/>
  <c r="BIU309" i="24"/>
  <c r="BIT309" i="24"/>
  <c r="BIS309" i="24"/>
  <c r="BIR309" i="24"/>
  <c r="BIQ309" i="24"/>
  <c r="BIP309" i="24"/>
  <c r="BIO309" i="24"/>
  <c r="BIN309" i="24"/>
  <c r="BIM309" i="24"/>
  <c r="BIL309" i="24"/>
  <c r="BIK309" i="24"/>
  <c r="BIJ309" i="24"/>
  <c r="BII309" i="24"/>
  <c r="BIH309" i="24"/>
  <c r="BIG309" i="24"/>
  <c r="BIF309" i="24"/>
  <c r="BIE309" i="24"/>
  <c r="BID309" i="24"/>
  <c r="BIC309" i="24"/>
  <c r="BIB309" i="24"/>
  <c r="BIA309" i="24"/>
  <c r="BHZ309" i="24"/>
  <c r="BHY309" i="24"/>
  <c r="BHX309" i="24"/>
  <c r="BHW309" i="24"/>
  <c r="BHV309" i="24"/>
  <c r="BHU309" i="24"/>
  <c r="BHT309" i="24"/>
  <c r="BHS309" i="24"/>
  <c r="BHR309" i="24"/>
  <c r="BHQ309" i="24"/>
  <c r="BHP309" i="24"/>
  <c r="BHO309" i="24"/>
  <c r="BHN309" i="24"/>
  <c r="BHM309" i="24"/>
  <c r="BHL309" i="24"/>
  <c r="BHK309" i="24"/>
  <c r="BHJ309" i="24"/>
  <c r="BHI309" i="24"/>
  <c r="BHH309" i="24"/>
  <c r="BHG309" i="24"/>
  <c r="BHF309" i="24"/>
  <c r="BHE309" i="24"/>
  <c r="BHD309" i="24"/>
  <c r="BHC309" i="24"/>
  <c r="BHB309" i="24"/>
  <c r="BHA309" i="24"/>
  <c r="BGZ309" i="24"/>
  <c r="BGY309" i="24"/>
  <c r="BGX309" i="24"/>
  <c r="BGW309" i="24"/>
  <c r="BGV309" i="24"/>
  <c r="BGU309" i="24"/>
  <c r="BGT309" i="24"/>
  <c r="BGS309" i="24"/>
  <c r="BGR309" i="24"/>
  <c r="BGQ309" i="24"/>
  <c r="BGP309" i="24"/>
  <c r="BGO309" i="24"/>
  <c r="BGN309" i="24"/>
  <c r="BGM309" i="24"/>
  <c r="BGL309" i="24"/>
  <c r="BGK309" i="24"/>
  <c r="BGJ309" i="24"/>
  <c r="BGI309" i="24"/>
  <c r="BGH309" i="24"/>
  <c r="BGG309" i="24"/>
  <c r="BGF309" i="24"/>
  <c r="BGE309" i="24"/>
  <c r="BGD309" i="24"/>
  <c r="BGC309" i="24"/>
  <c r="BGB309" i="24"/>
  <c r="BGA309" i="24"/>
  <c r="BFZ309" i="24"/>
  <c r="BFY309" i="24"/>
  <c r="BFX309" i="24"/>
  <c r="BFW309" i="24"/>
  <c r="BFV309" i="24"/>
  <c r="BFU309" i="24"/>
  <c r="BFT309" i="24"/>
  <c r="BFS309" i="24"/>
  <c r="BFR309" i="24"/>
  <c r="BFQ309" i="24"/>
  <c r="BFP309" i="24"/>
  <c r="BFO309" i="24"/>
  <c r="BFN309" i="24"/>
  <c r="BFM309" i="24"/>
  <c r="BFL309" i="24"/>
  <c r="BFK309" i="24"/>
  <c r="BFJ309" i="24"/>
  <c r="BFI309" i="24"/>
  <c r="BFH309" i="24"/>
  <c r="BFG309" i="24"/>
  <c r="BFF309" i="24"/>
  <c r="BFE309" i="24"/>
  <c r="BFD309" i="24"/>
  <c r="BFC309" i="24"/>
  <c r="BFB309" i="24"/>
  <c r="BFA309" i="24"/>
  <c r="BEZ309" i="24"/>
  <c r="BEY309" i="24"/>
  <c r="BEX309" i="24"/>
  <c r="BEW309" i="24"/>
  <c r="BEV309" i="24"/>
  <c r="BEU309" i="24"/>
  <c r="BET309" i="24"/>
  <c r="BES309" i="24"/>
  <c r="BER309" i="24"/>
  <c r="BEQ309" i="24"/>
  <c r="BEP309" i="24"/>
  <c r="BEO309" i="24"/>
  <c r="BEN309" i="24"/>
  <c r="BEM309" i="24"/>
  <c r="BEL309" i="24"/>
  <c r="BEK309" i="24"/>
  <c r="BEJ309" i="24"/>
  <c r="BEI309" i="24"/>
  <c r="BEH309" i="24"/>
  <c r="BEG309" i="24"/>
  <c r="BEF309" i="24"/>
  <c r="BEE309" i="24"/>
  <c r="BED309" i="24"/>
  <c r="BEC309" i="24"/>
  <c r="BEB309" i="24"/>
  <c r="BEA309" i="24"/>
  <c r="BDZ309" i="24"/>
  <c r="BDY309" i="24"/>
  <c r="BDX309" i="24"/>
  <c r="BDW309" i="24"/>
  <c r="BDV309" i="24"/>
  <c r="BDU309" i="24"/>
  <c r="BDT309" i="24"/>
  <c r="BDS309" i="24"/>
  <c r="BDR309" i="24"/>
  <c r="BDQ309" i="24"/>
  <c r="BDP309" i="24"/>
  <c r="BDO309" i="24"/>
  <c r="BDN309" i="24"/>
  <c r="BDM309" i="24"/>
  <c r="BDL309" i="24"/>
  <c r="BDK309" i="24"/>
  <c r="BDJ309" i="24"/>
  <c r="BDI309" i="24"/>
  <c r="BDH309" i="24"/>
  <c r="BDG309" i="24"/>
  <c r="BDF309" i="24"/>
  <c r="BDE309" i="24"/>
  <c r="BDD309" i="24"/>
  <c r="BDC309" i="24"/>
  <c r="BDB309" i="24"/>
  <c r="BDA309" i="24"/>
  <c r="BCZ309" i="24"/>
  <c r="BCY309" i="24"/>
  <c r="BCX309" i="24"/>
  <c r="BCW309" i="24"/>
  <c r="BCV309" i="24"/>
  <c r="BCU309" i="24"/>
  <c r="BCT309" i="24"/>
  <c r="BCS309" i="24"/>
  <c r="BCR309" i="24"/>
  <c r="BCQ309" i="24"/>
  <c r="BCP309" i="24"/>
  <c r="BCO309" i="24"/>
  <c r="BCN309" i="24"/>
  <c r="BCM309" i="24"/>
  <c r="BCL309" i="24"/>
  <c r="BCK309" i="24"/>
  <c r="BCJ309" i="24"/>
  <c r="BCI309" i="24"/>
  <c r="BCH309" i="24"/>
  <c r="BCG309" i="24"/>
  <c r="BCF309" i="24"/>
  <c r="BCE309" i="24"/>
  <c r="BCD309" i="24"/>
  <c r="BCC309" i="24"/>
  <c r="BCB309" i="24"/>
  <c r="BCA309" i="24"/>
  <c r="BBZ309" i="24"/>
  <c r="BBY309" i="24"/>
  <c r="BBX309" i="24"/>
  <c r="BBW309" i="24"/>
  <c r="BBV309" i="24"/>
  <c r="BBU309" i="24"/>
  <c r="BBT309" i="24"/>
  <c r="BBS309" i="24"/>
  <c r="BBR309" i="24"/>
  <c r="BBQ309" i="24"/>
  <c r="BBP309" i="24"/>
  <c r="BBO309" i="24"/>
  <c r="BBN309" i="24"/>
  <c r="BBM309" i="24"/>
  <c r="BBL309" i="24"/>
  <c r="BBK309" i="24"/>
  <c r="BBJ309" i="24"/>
  <c r="BBI309" i="24"/>
  <c r="BBH309" i="24"/>
  <c r="BBG309" i="24"/>
  <c r="BBF309" i="24"/>
  <c r="BBE309" i="24"/>
  <c r="BBD309" i="24"/>
  <c r="BBC309" i="24"/>
  <c r="BBB309" i="24"/>
  <c r="BBA309" i="24"/>
  <c r="BAZ309" i="24"/>
  <c r="BAY309" i="24"/>
  <c r="BAX309" i="24"/>
  <c r="BAW309" i="24"/>
  <c r="BAV309" i="24"/>
  <c r="BAU309" i="24"/>
  <c r="BAT309" i="24"/>
  <c r="BAS309" i="24"/>
  <c r="BAR309" i="24"/>
  <c r="BAQ309" i="24"/>
  <c r="BAP309" i="24"/>
  <c r="BAO309" i="24"/>
  <c r="BAN309" i="24"/>
  <c r="BAM309" i="24"/>
  <c r="BAL309" i="24"/>
  <c r="BAK309" i="24"/>
  <c r="BAJ309" i="24"/>
  <c r="BAI309" i="24"/>
  <c r="BAH309" i="24"/>
  <c r="BAG309" i="24"/>
  <c r="BAF309" i="24"/>
  <c r="BAE309" i="24"/>
  <c r="BAD309" i="24"/>
  <c r="BAC309" i="24"/>
  <c r="BAB309" i="24"/>
  <c r="BAA309" i="24"/>
  <c r="AZZ309" i="24"/>
  <c r="AZY309" i="24"/>
  <c r="AZX309" i="24"/>
  <c r="AZW309" i="24"/>
  <c r="AZV309" i="24"/>
  <c r="AZU309" i="24"/>
  <c r="AZT309" i="24"/>
  <c r="AZS309" i="24"/>
  <c r="AZR309" i="24"/>
  <c r="AZQ309" i="24"/>
  <c r="AZP309" i="24"/>
  <c r="AZO309" i="24"/>
  <c r="AZN309" i="24"/>
  <c r="AZM309" i="24"/>
  <c r="AZL309" i="24"/>
  <c r="AZK309" i="24"/>
  <c r="AZJ309" i="24"/>
  <c r="AZI309" i="24"/>
  <c r="AZH309" i="24"/>
  <c r="AZG309" i="24"/>
  <c r="AZF309" i="24"/>
  <c r="AZE309" i="24"/>
  <c r="AZD309" i="24"/>
  <c r="AZC309" i="24"/>
  <c r="AZB309" i="24"/>
  <c r="AZA309" i="24"/>
  <c r="AYZ309" i="24"/>
  <c r="AYY309" i="24"/>
  <c r="AYX309" i="24"/>
  <c r="AYW309" i="24"/>
  <c r="AYV309" i="24"/>
  <c r="AYU309" i="24"/>
  <c r="AYT309" i="24"/>
  <c r="AYS309" i="24"/>
  <c r="AYR309" i="24"/>
  <c r="AYQ309" i="24"/>
  <c r="AYP309" i="24"/>
  <c r="AYO309" i="24"/>
  <c r="AYN309" i="24"/>
  <c r="AYM309" i="24"/>
  <c r="AYL309" i="24"/>
  <c r="AYK309" i="24"/>
  <c r="AYJ309" i="24"/>
  <c r="AYI309" i="24"/>
  <c r="AYH309" i="24"/>
  <c r="AYG309" i="24"/>
  <c r="AYF309" i="24"/>
  <c r="AYE309" i="24"/>
  <c r="AYD309" i="24"/>
  <c r="AYC309" i="24"/>
  <c r="AYB309" i="24"/>
  <c r="AYA309" i="24"/>
  <c r="AXZ309" i="24"/>
  <c r="AXY309" i="24"/>
  <c r="AXX309" i="24"/>
  <c r="AXW309" i="24"/>
  <c r="AXV309" i="24"/>
  <c r="AXU309" i="24"/>
  <c r="AXT309" i="24"/>
  <c r="AXS309" i="24"/>
  <c r="AXR309" i="24"/>
  <c r="AXQ309" i="24"/>
  <c r="AXP309" i="24"/>
  <c r="AXO309" i="24"/>
  <c r="AXN309" i="24"/>
  <c r="AXM309" i="24"/>
  <c r="AXL309" i="24"/>
  <c r="AXK309" i="24"/>
  <c r="AXJ309" i="24"/>
  <c r="AXI309" i="24"/>
  <c r="AXH309" i="24"/>
  <c r="AXG309" i="24"/>
  <c r="AXF309" i="24"/>
  <c r="AXE309" i="24"/>
  <c r="AXD309" i="24"/>
  <c r="AXC309" i="24"/>
  <c r="AXB309" i="24"/>
  <c r="AXA309" i="24"/>
  <c r="AWZ309" i="24"/>
  <c r="AWY309" i="24"/>
  <c r="AWX309" i="24"/>
  <c r="AWW309" i="24"/>
  <c r="AWV309" i="24"/>
  <c r="AWU309" i="24"/>
  <c r="AWT309" i="24"/>
  <c r="AWS309" i="24"/>
  <c r="AWR309" i="24"/>
  <c r="AWQ309" i="24"/>
  <c r="AWP309" i="24"/>
  <c r="AWO309" i="24"/>
  <c r="AWN309" i="24"/>
  <c r="AWM309" i="24"/>
  <c r="AWL309" i="24"/>
  <c r="AWK309" i="24"/>
  <c r="AWJ309" i="24"/>
  <c r="AWI309" i="24"/>
  <c r="AWH309" i="24"/>
  <c r="AWG309" i="24"/>
  <c r="AWF309" i="24"/>
  <c r="AWE309" i="24"/>
  <c r="AWD309" i="24"/>
  <c r="AWC309" i="24"/>
  <c r="AWB309" i="24"/>
  <c r="AWA309" i="24"/>
  <c r="AVZ309" i="24"/>
  <c r="AVY309" i="24"/>
  <c r="AVX309" i="24"/>
  <c r="AVW309" i="24"/>
  <c r="AVV309" i="24"/>
  <c r="AVU309" i="24"/>
  <c r="AVT309" i="24"/>
  <c r="AVS309" i="24"/>
  <c r="AVR309" i="24"/>
  <c r="AVQ309" i="24"/>
  <c r="AVP309" i="24"/>
  <c r="AVO309" i="24"/>
  <c r="AVN309" i="24"/>
  <c r="AVM309" i="24"/>
  <c r="AVL309" i="24"/>
  <c r="AVK309" i="24"/>
  <c r="AVJ309" i="24"/>
  <c r="AVI309" i="24"/>
  <c r="AVH309" i="24"/>
  <c r="AVG309" i="24"/>
  <c r="AVF309" i="24"/>
  <c r="AVE309" i="24"/>
  <c r="AVD309" i="24"/>
  <c r="AVC309" i="24"/>
  <c r="AVB309" i="24"/>
  <c r="AVA309" i="24"/>
  <c r="AUZ309" i="24"/>
  <c r="AUY309" i="24"/>
  <c r="AUX309" i="24"/>
  <c r="AUW309" i="24"/>
  <c r="AUV309" i="24"/>
  <c r="AUU309" i="24"/>
  <c r="AUT309" i="24"/>
  <c r="AUS309" i="24"/>
  <c r="AUR309" i="24"/>
  <c r="AUQ309" i="24"/>
  <c r="AUP309" i="24"/>
  <c r="AUO309" i="24"/>
  <c r="AUN309" i="24"/>
  <c r="AUM309" i="24"/>
  <c r="AUL309" i="24"/>
  <c r="AUK309" i="24"/>
  <c r="AUJ309" i="24"/>
  <c r="AUI309" i="24"/>
  <c r="AUH309" i="24"/>
  <c r="AUG309" i="24"/>
  <c r="AUF309" i="24"/>
  <c r="AUE309" i="24"/>
  <c r="AUD309" i="24"/>
  <c r="AUC309" i="24"/>
  <c r="AUB309" i="24"/>
  <c r="AUA309" i="24"/>
  <c r="ATZ309" i="24"/>
  <c r="ATY309" i="24"/>
  <c r="ATX309" i="24"/>
  <c r="ATW309" i="24"/>
  <c r="ATV309" i="24"/>
  <c r="ATU309" i="24"/>
  <c r="ATT309" i="24"/>
  <c r="ATS309" i="24"/>
  <c r="ATR309" i="24"/>
  <c r="ATQ309" i="24"/>
  <c r="ATP309" i="24"/>
  <c r="ATO309" i="24"/>
  <c r="ATN309" i="24"/>
  <c r="ATM309" i="24"/>
  <c r="ATL309" i="24"/>
  <c r="ATK309" i="24"/>
  <c r="ATJ309" i="24"/>
  <c r="ATI309" i="24"/>
  <c r="ATH309" i="24"/>
  <c r="ATG309" i="24"/>
  <c r="ATF309" i="24"/>
  <c r="ATE309" i="24"/>
  <c r="ATD309" i="24"/>
  <c r="ATC309" i="24"/>
  <c r="ATB309" i="24"/>
  <c r="ATA309" i="24"/>
  <c r="ASZ309" i="24"/>
  <c r="ASY309" i="24"/>
  <c r="ASX309" i="24"/>
  <c r="ASW309" i="24"/>
  <c r="ASV309" i="24"/>
  <c r="ASU309" i="24"/>
  <c r="AST309" i="24"/>
  <c r="ASS309" i="24"/>
  <c r="ASR309" i="24"/>
  <c r="ASQ309" i="24"/>
  <c r="ASP309" i="24"/>
  <c r="ASO309" i="24"/>
  <c r="ASN309" i="24"/>
  <c r="ASM309" i="24"/>
  <c r="ASL309" i="24"/>
  <c r="ASK309" i="24"/>
  <c r="ASJ309" i="24"/>
  <c r="ASI309" i="24"/>
  <c r="ASH309" i="24"/>
  <c r="ASG309" i="24"/>
  <c r="ASF309" i="24"/>
  <c r="ASE309" i="24"/>
  <c r="ASD309" i="24"/>
  <c r="ASC309" i="24"/>
  <c r="ASB309" i="24"/>
  <c r="ASA309" i="24"/>
  <c r="ARZ309" i="24"/>
  <c r="ARY309" i="24"/>
  <c r="ARX309" i="24"/>
  <c r="ARW309" i="24"/>
  <c r="ARV309" i="24"/>
  <c r="ARU309" i="24"/>
  <c r="ART309" i="24"/>
  <c r="ARS309" i="24"/>
  <c r="ARR309" i="24"/>
  <c r="ARQ309" i="24"/>
  <c r="ARP309" i="24"/>
  <c r="ARO309" i="24"/>
  <c r="ARN309" i="24"/>
  <c r="ARM309" i="24"/>
  <c r="ARL309" i="24"/>
  <c r="ARK309" i="24"/>
  <c r="ARJ309" i="24"/>
  <c r="ARI309" i="24"/>
  <c r="ARH309" i="24"/>
  <c r="ARG309" i="24"/>
  <c r="ARF309" i="24"/>
  <c r="ARE309" i="24"/>
  <c r="ARD309" i="24"/>
  <c r="ARC309" i="24"/>
  <c r="ARB309" i="24"/>
  <c r="ARA309" i="24"/>
  <c r="AQZ309" i="24"/>
  <c r="AQY309" i="24"/>
  <c r="AQX309" i="24"/>
  <c r="AQW309" i="24"/>
  <c r="AQV309" i="24"/>
  <c r="AQU309" i="24"/>
  <c r="AQT309" i="24"/>
  <c r="AQS309" i="24"/>
  <c r="AQR309" i="24"/>
  <c r="AQQ309" i="24"/>
  <c r="AQP309" i="24"/>
  <c r="AQO309" i="24"/>
  <c r="AQN309" i="24"/>
  <c r="AQM309" i="24"/>
  <c r="AQL309" i="24"/>
  <c r="AQK309" i="24"/>
  <c r="AQJ309" i="24"/>
  <c r="AQI309" i="24"/>
  <c r="AQH309" i="24"/>
  <c r="AQG309" i="24"/>
  <c r="AQF309" i="24"/>
  <c r="AQE309" i="24"/>
  <c r="AQD309" i="24"/>
  <c r="AQC309" i="24"/>
  <c r="AQB309" i="24"/>
  <c r="AQA309" i="24"/>
  <c r="APZ309" i="24"/>
  <c r="APY309" i="24"/>
  <c r="APX309" i="24"/>
  <c r="APW309" i="24"/>
  <c r="APV309" i="24"/>
  <c r="APU309" i="24"/>
  <c r="APT309" i="24"/>
  <c r="APS309" i="24"/>
  <c r="APR309" i="24"/>
  <c r="APQ309" i="24"/>
  <c r="APP309" i="24"/>
  <c r="APO309" i="24"/>
  <c r="APN309" i="24"/>
  <c r="APM309" i="24"/>
  <c r="APL309" i="24"/>
  <c r="APK309" i="24"/>
  <c r="APJ309" i="24"/>
  <c r="API309" i="24"/>
  <c r="APH309" i="24"/>
  <c r="APG309" i="24"/>
  <c r="APF309" i="24"/>
  <c r="APE309" i="24"/>
  <c r="APD309" i="24"/>
  <c r="APC309" i="24"/>
  <c r="APB309" i="24"/>
  <c r="APA309" i="24"/>
  <c r="AOZ309" i="24"/>
  <c r="AOY309" i="24"/>
  <c r="AOX309" i="24"/>
  <c r="AOW309" i="24"/>
  <c r="AOV309" i="24"/>
  <c r="AOU309" i="24"/>
  <c r="AOT309" i="24"/>
  <c r="AOS309" i="24"/>
  <c r="AOR309" i="24"/>
  <c r="AOQ309" i="24"/>
  <c r="AOP309" i="24"/>
  <c r="AOO309" i="24"/>
  <c r="AON309" i="24"/>
  <c r="AOM309" i="24"/>
  <c r="AOL309" i="24"/>
  <c r="AOK309" i="24"/>
  <c r="AOJ309" i="24"/>
  <c r="AOI309" i="24"/>
  <c r="AOH309" i="24"/>
  <c r="AOG309" i="24"/>
  <c r="AOF309" i="24"/>
  <c r="AOE309" i="24"/>
  <c r="AOD309" i="24"/>
  <c r="AOC309" i="24"/>
  <c r="AOB309" i="24"/>
  <c r="AOA309" i="24"/>
  <c r="ANZ309" i="24"/>
  <c r="ANY309" i="24"/>
  <c r="ANX309" i="24"/>
  <c r="ANW309" i="24"/>
  <c r="ANV309" i="24"/>
  <c r="ANU309" i="24"/>
  <c r="ANT309" i="24"/>
  <c r="ANS309" i="24"/>
  <c r="ANR309" i="24"/>
  <c r="ANQ309" i="24"/>
  <c r="ANP309" i="24"/>
  <c r="ANO309" i="24"/>
  <c r="ANN309" i="24"/>
  <c r="ANM309" i="24"/>
  <c r="ANL309" i="24"/>
  <c r="ANK309" i="24"/>
  <c r="ANJ309" i="24"/>
  <c r="ANI309" i="24"/>
  <c r="ANH309" i="24"/>
  <c r="ANG309" i="24"/>
  <c r="ANF309" i="24"/>
  <c r="ANE309" i="24"/>
  <c r="AND309" i="24"/>
  <c r="ANC309" i="24"/>
  <c r="ANB309" i="24"/>
  <c r="ANA309" i="24"/>
  <c r="AMZ309" i="24"/>
  <c r="AMY309" i="24"/>
  <c r="AMX309" i="24"/>
  <c r="AMW309" i="24"/>
  <c r="AMV309" i="24"/>
  <c r="AMU309" i="24"/>
  <c r="AMT309" i="24"/>
  <c r="AMS309" i="24"/>
  <c r="AMR309" i="24"/>
  <c r="AMQ309" i="24"/>
  <c r="AMP309" i="24"/>
  <c r="AMO309" i="24"/>
  <c r="AMN309" i="24"/>
  <c r="AMM309" i="24"/>
  <c r="AML309" i="24"/>
  <c r="AMK309" i="24"/>
  <c r="AMJ309" i="24"/>
  <c r="AMI309" i="24"/>
  <c r="AMH309" i="24"/>
  <c r="AMG309" i="24"/>
  <c r="AMF309" i="24"/>
  <c r="AME309" i="24"/>
  <c r="AMD309" i="24"/>
  <c r="AMC309" i="24"/>
  <c r="AMB309" i="24"/>
  <c r="AMA309" i="24"/>
  <c r="ALZ309" i="24"/>
  <c r="ALY309" i="24"/>
  <c r="ALX309" i="24"/>
  <c r="ALW309" i="24"/>
  <c r="ALV309" i="24"/>
  <c r="ALU309" i="24"/>
  <c r="ALT309" i="24"/>
  <c r="ALS309" i="24"/>
  <c r="ALR309" i="24"/>
  <c r="ALQ309" i="24"/>
  <c r="ALP309" i="24"/>
  <c r="ALO309" i="24"/>
  <c r="ALN309" i="24"/>
  <c r="ALM309" i="24"/>
  <c r="ALL309" i="24"/>
  <c r="ALK309" i="24"/>
  <c r="ALJ309" i="24"/>
  <c r="ALI309" i="24"/>
  <c r="ALH309" i="24"/>
  <c r="ALG309" i="24"/>
  <c r="ALF309" i="24"/>
  <c r="ALE309" i="24"/>
  <c r="ALD309" i="24"/>
  <c r="ALC309" i="24"/>
  <c r="ALB309" i="24"/>
  <c r="ALA309" i="24"/>
  <c r="AKZ309" i="24"/>
  <c r="AKY309" i="24"/>
  <c r="AKX309" i="24"/>
  <c r="AKW309" i="24"/>
  <c r="AKV309" i="24"/>
  <c r="AKU309" i="24"/>
  <c r="AKT309" i="24"/>
  <c r="AKS309" i="24"/>
  <c r="AKR309" i="24"/>
  <c r="AKQ309" i="24"/>
  <c r="AKP309" i="24"/>
  <c r="AKO309" i="24"/>
  <c r="AKN309" i="24"/>
  <c r="AKM309" i="24"/>
  <c r="AKL309" i="24"/>
  <c r="AKK309" i="24"/>
  <c r="AKJ309" i="24"/>
  <c r="AKI309" i="24"/>
  <c r="AKH309" i="24"/>
  <c r="AKG309" i="24"/>
  <c r="AKF309" i="24"/>
  <c r="AKE309" i="24"/>
  <c r="AKD309" i="24"/>
  <c r="AKC309" i="24"/>
  <c r="AKB309" i="24"/>
  <c r="AKA309" i="24"/>
  <c r="AJZ309" i="24"/>
  <c r="AJY309" i="24"/>
  <c r="AJX309" i="24"/>
  <c r="AJW309" i="24"/>
  <c r="AJV309" i="24"/>
  <c r="AJU309" i="24"/>
  <c r="AJT309" i="24"/>
  <c r="AJS309" i="24"/>
  <c r="AJR309" i="24"/>
  <c r="AJQ309" i="24"/>
  <c r="AJP309" i="24"/>
  <c r="AJO309" i="24"/>
  <c r="AJN309" i="24"/>
  <c r="AJM309" i="24"/>
  <c r="AJL309" i="24"/>
  <c r="AJK309" i="24"/>
  <c r="AJJ309" i="24"/>
  <c r="AJI309" i="24"/>
  <c r="AJH309" i="24"/>
  <c r="AJG309" i="24"/>
  <c r="AJF309" i="24"/>
  <c r="AJE309" i="24"/>
  <c r="AJD309" i="24"/>
  <c r="AJC309" i="24"/>
  <c r="AJB309" i="24"/>
  <c r="AJA309" i="24"/>
  <c r="AIZ309" i="24"/>
  <c r="AIY309" i="24"/>
  <c r="AIX309" i="24"/>
  <c r="AIW309" i="24"/>
  <c r="AIV309" i="24"/>
  <c r="AIU309" i="24"/>
  <c r="AIT309" i="24"/>
  <c r="AIS309" i="24"/>
  <c r="AIR309" i="24"/>
  <c r="AIQ309" i="24"/>
  <c r="AIP309" i="24"/>
  <c r="AIO309" i="24"/>
  <c r="AIN309" i="24"/>
  <c r="AIM309" i="24"/>
  <c r="AIL309" i="24"/>
  <c r="AIK309" i="24"/>
  <c r="AIJ309" i="24"/>
  <c r="AII309" i="24"/>
  <c r="AIH309" i="24"/>
  <c r="AIG309" i="24"/>
  <c r="AIF309" i="24"/>
  <c r="AIE309" i="24"/>
  <c r="AID309" i="24"/>
  <c r="AIC309" i="24"/>
  <c r="AIB309" i="24"/>
  <c r="AIA309" i="24"/>
  <c r="AHZ309" i="24"/>
  <c r="AHY309" i="24"/>
  <c r="AHX309" i="24"/>
  <c r="AHW309" i="24"/>
  <c r="AHV309" i="24"/>
  <c r="AHU309" i="24"/>
  <c r="AHT309" i="24"/>
  <c r="AHS309" i="24"/>
  <c r="AHR309" i="24"/>
  <c r="AHQ309" i="24"/>
  <c r="AHP309" i="24"/>
  <c r="AHO309" i="24"/>
  <c r="AHN309" i="24"/>
  <c r="AHM309" i="24"/>
  <c r="AHL309" i="24"/>
  <c r="AHK309" i="24"/>
  <c r="AHJ309" i="24"/>
  <c r="AHI309" i="24"/>
  <c r="AHH309" i="24"/>
  <c r="AHG309" i="24"/>
  <c r="AHF309" i="24"/>
  <c r="AHE309" i="24"/>
  <c r="AHD309" i="24"/>
  <c r="AHC309" i="24"/>
  <c r="AHB309" i="24"/>
  <c r="AHA309" i="24"/>
  <c r="AGZ309" i="24"/>
  <c r="AGY309" i="24"/>
  <c r="AGX309" i="24"/>
  <c r="AGW309" i="24"/>
  <c r="AGV309" i="24"/>
  <c r="AGU309" i="24"/>
  <c r="AGT309" i="24"/>
  <c r="AGS309" i="24"/>
  <c r="AGR309" i="24"/>
  <c r="AGQ309" i="24"/>
  <c r="AGP309" i="24"/>
  <c r="AGO309" i="24"/>
  <c r="AGN309" i="24"/>
  <c r="AGM309" i="24"/>
  <c r="AGL309" i="24"/>
  <c r="AGK309" i="24"/>
  <c r="AGJ309" i="24"/>
  <c r="AGI309" i="24"/>
  <c r="AGH309" i="24"/>
  <c r="AGG309" i="24"/>
  <c r="AGF309" i="24"/>
  <c r="AGE309" i="24"/>
  <c r="AGD309" i="24"/>
  <c r="AGC309" i="24"/>
  <c r="AGB309" i="24"/>
  <c r="AGA309" i="24"/>
  <c r="AFZ309" i="24"/>
  <c r="AFY309" i="24"/>
  <c r="AFX309" i="24"/>
  <c r="AFW309" i="24"/>
  <c r="AFV309" i="24"/>
  <c r="AFU309" i="24"/>
  <c r="AFT309" i="24"/>
  <c r="AFS309" i="24"/>
  <c r="AFR309" i="24"/>
  <c r="AFQ309" i="24"/>
  <c r="AFP309" i="24"/>
  <c r="AFO309" i="24"/>
  <c r="AFN309" i="24"/>
  <c r="AFM309" i="24"/>
  <c r="AFL309" i="24"/>
  <c r="AFK309" i="24"/>
  <c r="AFJ309" i="24"/>
  <c r="AFI309" i="24"/>
  <c r="AFH309" i="24"/>
  <c r="AFG309" i="24"/>
  <c r="AFF309" i="24"/>
  <c r="AFE309" i="24"/>
  <c r="AFD309" i="24"/>
  <c r="AFC309" i="24"/>
  <c r="AFB309" i="24"/>
  <c r="AFA309" i="24"/>
  <c r="AEZ309" i="24"/>
  <c r="AEY309" i="24"/>
  <c r="AEX309" i="24"/>
  <c r="AEW309" i="24"/>
  <c r="AEV309" i="24"/>
  <c r="AEU309" i="24"/>
  <c r="AET309" i="24"/>
  <c r="AES309" i="24"/>
  <c r="AER309" i="24"/>
  <c r="AEQ309" i="24"/>
  <c r="AEP309" i="24"/>
  <c r="AEO309" i="24"/>
  <c r="AEN309" i="24"/>
  <c r="AEM309" i="24"/>
  <c r="AEL309" i="24"/>
  <c r="AEK309" i="24"/>
  <c r="AEJ309" i="24"/>
  <c r="AEI309" i="24"/>
  <c r="AEH309" i="24"/>
  <c r="AEG309" i="24"/>
  <c r="AEF309" i="24"/>
  <c r="AEE309" i="24"/>
  <c r="AED309" i="24"/>
  <c r="AEC309" i="24"/>
  <c r="AEB309" i="24"/>
  <c r="AEA309" i="24"/>
  <c r="ADZ309" i="24"/>
  <c r="ADY309" i="24"/>
  <c r="ADX309" i="24"/>
  <c r="ADW309" i="24"/>
  <c r="ADV309" i="24"/>
  <c r="ADU309" i="24"/>
  <c r="ADT309" i="24"/>
  <c r="ADS309" i="24"/>
  <c r="ADR309" i="24"/>
  <c r="ADQ309" i="24"/>
  <c r="ADP309" i="24"/>
  <c r="ADO309" i="24"/>
  <c r="ADN309" i="24"/>
  <c r="ADM309" i="24"/>
  <c r="ADL309" i="24"/>
  <c r="ADK309" i="24"/>
  <c r="ADJ309" i="24"/>
  <c r="ADI309" i="24"/>
  <c r="ADH309" i="24"/>
  <c r="ADG309" i="24"/>
  <c r="ADF309" i="24"/>
  <c r="ADE309" i="24"/>
  <c r="ADD309" i="24"/>
  <c r="ADC309" i="24"/>
  <c r="ADB309" i="24"/>
  <c r="ADA309" i="24"/>
  <c r="ACZ309" i="24"/>
  <c r="ACY309" i="24"/>
  <c r="ACX309" i="24"/>
  <c r="ACW309" i="24"/>
  <c r="ACV309" i="24"/>
  <c r="ACU309" i="24"/>
  <c r="ACT309" i="24"/>
  <c r="ACS309" i="24"/>
  <c r="ACR309" i="24"/>
  <c r="ACQ309" i="24"/>
  <c r="ACP309" i="24"/>
  <c r="ACO309" i="24"/>
  <c r="ACN309" i="24"/>
  <c r="ACM309" i="24"/>
  <c r="ACL309" i="24"/>
  <c r="ACK309" i="24"/>
  <c r="ACJ309" i="24"/>
  <c r="ACI309" i="24"/>
  <c r="ACH309" i="24"/>
  <c r="ACG309" i="24"/>
  <c r="ACF309" i="24"/>
  <c r="ACE309" i="24"/>
  <c r="ACD309" i="24"/>
  <c r="ACC309" i="24"/>
  <c r="ACB309" i="24"/>
  <c r="ACA309" i="24"/>
  <c r="ABZ309" i="24"/>
  <c r="ABY309" i="24"/>
  <c r="ABX309" i="24"/>
  <c r="ABW309" i="24"/>
  <c r="ABV309" i="24"/>
  <c r="ABU309" i="24"/>
  <c r="ABT309" i="24"/>
  <c r="ABS309" i="24"/>
  <c r="ABR309" i="24"/>
  <c r="ABQ309" i="24"/>
  <c r="ABP309" i="24"/>
  <c r="ABO309" i="24"/>
  <c r="ABN309" i="24"/>
  <c r="ABM309" i="24"/>
  <c r="ABL309" i="24"/>
  <c r="ABK309" i="24"/>
  <c r="ABJ309" i="24"/>
  <c r="ABI309" i="24"/>
  <c r="ABH309" i="24"/>
  <c r="ABG309" i="24"/>
  <c r="ABF309" i="24"/>
  <c r="ABE309" i="24"/>
  <c r="ABD309" i="24"/>
  <c r="ABC309" i="24"/>
  <c r="ABB309" i="24"/>
  <c r="ABA309" i="24"/>
  <c r="AAZ309" i="24"/>
  <c r="AAY309" i="24"/>
  <c r="AAX309" i="24"/>
  <c r="AAW309" i="24"/>
  <c r="AAV309" i="24"/>
  <c r="AAU309" i="24"/>
  <c r="AAT309" i="24"/>
  <c r="AAS309" i="24"/>
  <c r="AAR309" i="24"/>
  <c r="AAQ309" i="24"/>
  <c r="AAP309" i="24"/>
  <c r="AAO309" i="24"/>
  <c r="AAN309" i="24"/>
  <c r="AAM309" i="24"/>
  <c r="AAL309" i="24"/>
  <c r="AAK309" i="24"/>
  <c r="AAJ309" i="24"/>
  <c r="AAI309" i="24"/>
  <c r="AAH309" i="24"/>
  <c r="AAG309" i="24"/>
  <c r="AAF309" i="24"/>
  <c r="AAE309" i="24"/>
  <c r="AAD309" i="24"/>
  <c r="AAC309" i="24"/>
  <c r="AAB309" i="24"/>
  <c r="AAA309" i="24"/>
  <c r="ZZ309" i="24"/>
  <c r="ZY309" i="24"/>
  <c r="ZX309" i="24"/>
  <c r="ZW309" i="24"/>
  <c r="ZV309" i="24"/>
  <c r="ZU309" i="24"/>
  <c r="ZT309" i="24"/>
  <c r="ZS309" i="24"/>
  <c r="ZR309" i="24"/>
  <c r="ZQ309" i="24"/>
  <c r="ZP309" i="24"/>
  <c r="ZO309" i="24"/>
  <c r="ZN309" i="24"/>
  <c r="ZM309" i="24"/>
  <c r="ZL309" i="24"/>
  <c r="ZK309" i="24"/>
  <c r="ZJ309" i="24"/>
  <c r="ZI309" i="24"/>
  <c r="ZH309" i="24"/>
  <c r="ZG309" i="24"/>
  <c r="ZF309" i="24"/>
  <c r="ZE309" i="24"/>
  <c r="ZD309" i="24"/>
  <c r="ZC309" i="24"/>
  <c r="ZB309" i="24"/>
  <c r="ZA309" i="24"/>
  <c r="YZ309" i="24"/>
  <c r="YY309" i="24"/>
  <c r="YX309" i="24"/>
  <c r="YW309" i="24"/>
  <c r="YV309" i="24"/>
  <c r="YU309" i="24"/>
  <c r="YT309" i="24"/>
  <c r="YS309" i="24"/>
  <c r="YR309" i="24"/>
  <c r="YQ309" i="24"/>
  <c r="YP309" i="24"/>
  <c r="YO309" i="24"/>
  <c r="YN309" i="24"/>
  <c r="YM309" i="24"/>
  <c r="YL309" i="24"/>
  <c r="YK309" i="24"/>
  <c r="YJ309" i="24"/>
  <c r="YI309" i="24"/>
  <c r="YH309" i="24"/>
  <c r="YG309" i="24"/>
  <c r="YF309" i="24"/>
  <c r="YE309" i="24"/>
  <c r="YD309" i="24"/>
  <c r="YC309" i="24"/>
  <c r="YB309" i="24"/>
  <c r="YA309" i="24"/>
  <c r="XZ309" i="24"/>
  <c r="XY309" i="24"/>
  <c r="XX309" i="24"/>
  <c r="XW309" i="24"/>
  <c r="XV309" i="24"/>
  <c r="XU309" i="24"/>
  <c r="XT309" i="24"/>
  <c r="XS309" i="24"/>
  <c r="XR309" i="24"/>
  <c r="XQ309" i="24"/>
  <c r="XP309" i="24"/>
  <c r="XO309" i="24"/>
  <c r="XN309" i="24"/>
  <c r="XM309" i="24"/>
  <c r="XL309" i="24"/>
  <c r="XK309" i="24"/>
  <c r="XJ309" i="24"/>
  <c r="XI309" i="24"/>
  <c r="XH309" i="24"/>
  <c r="XG309" i="24"/>
  <c r="XF309" i="24"/>
  <c r="XE309" i="24"/>
  <c r="XD309" i="24"/>
  <c r="XC309" i="24"/>
  <c r="XB309" i="24"/>
  <c r="XA309" i="24"/>
  <c r="WZ309" i="24"/>
  <c r="WY309" i="24"/>
  <c r="WX309" i="24"/>
  <c r="WW309" i="24"/>
  <c r="WV309" i="24"/>
  <c r="WU309" i="24"/>
  <c r="WT309" i="24"/>
  <c r="WS309" i="24"/>
  <c r="WR309" i="24"/>
  <c r="WQ309" i="24"/>
  <c r="WP309" i="24"/>
  <c r="WO309" i="24"/>
  <c r="WN309" i="24"/>
  <c r="WM309" i="24"/>
  <c r="WL309" i="24"/>
  <c r="WK309" i="24"/>
  <c r="WJ309" i="24"/>
  <c r="WI309" i="24"/>
  <c r="WH309" i="24"/>
  <c r="WG309" i="24"/>
  <c r="WF309" i="24"/>
  <c r="WE309" i="24"/>
  <c r="WD309" i="24"/>
  <c r="WC309" i="24"/>
  <c r="WB309" i="24"/>
  <c r="WA309" i="24"/>
  <c r="VZ309" i="24"/>
  <c r="VY309" i="24"/>
  <c r="VX309" i="24"/>
  <c r="VW309" i="24"/>
  <c r="VV309" i="24"/>
  <c r="VU309" i="24"/>
  <c r="VT309" i="24"/>
  <c r="VS309" i="24"/>
  <c r="VR309" i="24"/>
  <c r="VQ309" i="24"/>
  <c r="VP309" i="24"/>
  <c r="VO309" i="24"/>
  <c r="VN309" i="24"/>
  <c r="VM309" i="24"/>
  <c r="VL309" i="24"/>
  <c r="VK309" i="24"/>
  <c r="VJ309" i="24"/>
  <c r="VI309" i="24"/>
  <c r="VH309" i="24"/>
  <c r="VG309" i="24"/>
  <c r="VF309" i="24"/>
  <c r="VE309" i="24"/>
  <c r="VD309" i="24"/>
  <c r="VC309" i="24"/>
  <c r="VB309" i="24"/>
  <c r="VA309" i="24"/>
  <c r="UZ309" i="24"/>
  <c r="UY309" i="24"/>
  <c r="UX309" i="24"/>
  <c r="UW309" i="24"/>
  <c r="UV309" i="24"/>
  <c r="UU309" i="24"/>
  <c r="UT309" i="24"/>
  <c r="US309" i="24"/>
  <c r="UR309" i="24"/>
  <c r="UQ309" i="24"/>
  <c r="UP309" i="24"/>
  <c r="UO309" i="24"/>
  <c r="UN309" i="24"/>
  <c r="UM309" i="24"/>
  <c r="UL309" i="24"/>
  <c r="UK309" i="24"/>
  <c r="UJ309" i="24"/>
  <c r="UI309" i="24"/>
  <c r="UH309" i="24"/>
  <c r="UG309" i="24"/>
  <c r="UF309" i="24"/>
  <c r="UE309" i="24"/>
  <c r="UD309" i="24"/>
  <c r="UC309" i="24"/>
  <c r="UB309" i="24"/>
  <c r="UA309" i="24"/>
  <c r="TZ309" i="24"/>
  <c r="TY309" i="24"/>
  <c r="TX309" i="24"/>
  <c r="TW309" i="24"/>
  <c r="TV309" i="24"/>
  <c r="TU309" i="24"/>
  <c r="TT309" i="24"/>
  <c r="TS309" i="24"/>
  <c r="TR309" i="24"/>
  <c r="TQ309" i="24"/>
  <c r="TP309" i="24"/>
  <c r="TO309" i="24"/>
  <c r="TN309" i="24"/>
  <c r="TM309" i="24"/>
  <c r="TL309" i="24"/>
  <c r="TK309" i="24"/>
  <c r="TJ309" i="24"/>
  <c r="TI309" i="24"/>
  <c r="TH309" i="24"/>
  <c r="TG309" i="24"/>
  <c r="TF309" i="24"/>
  <c r="TE309" i="24"/>
  <c r="TD309" i="24"/>
  <c r="TC309" i="24"/>
  <c r="TB309" i="24"/>
  <c r="TA309" i="24"/>
  <c r="SZ309" i="24"/>
  <c r="SY309" i="24"/>
  <c r="SX309" i="24"/>
  <c r="SW309" i="24"/>
  <c r="SV309" i="24"/>
  <c r="SU309" i="24"/>
  <c r="ST309" i="24"/>
  <c r="SS309" i="24"/>
  <c r="SR309" i="24"/>
  <c r="SQ309" i="24"/>
  <c r="SP309" i="24"/>
  <c r="SO309" i="24"/>
  <c r="SN309" i="24"/>
  <c r="SM309" i="24"/>
  <c r="SL309" i="24"/>
  <c r="SK309" i="24"/>
  <c r="SJ309" i="24"/>
  <c r="SI309" i="24"/>
  <c r="SH309" i="24"/>
  <c r="SG309" i="24"/>
  <c r="SF309" i="24"/>
  <c r="SE309" i="24"/>
  <c r="SD309" i="24"/>
  <c r="SC309" i="24"/>
  <c r="SB309" i="24"/>
  <c r="SA309" i="24"/>
  <c r="RZ309" i="24"/>
  <c r="RY309" i="24"/>
  <c r="RX309" i="24"/>
  <c r="RW309" i="24"/>
  <c r="RV309" i="24"/>
  <c r="RU309" i="24"/>
  <c r="RT309" i="24"/>
  <c r="RS309" i="24"/>
  <c r="RR309" i="24"/>
  <c r="RQ309" i="24"/>
  <c r="RP309" i="24"/>
  <c r="RO309" i="24"/>
  <c r="RN309" i="24"/>
  <c r="RM309" i="24"/>
  <c r="RL309" i="24"/>
  <c r="RK309" i="24"/>
  <c r="RJ309" i="24"/>
  <c r="RI309" i="24"/>
  <c r="RH309" i="24"/>
  <c r="RG309" i="24"/>
  <c r="RF309" i="24"/>
  <c r="RE309" i="24"/>
  <c r="RD309" i="24"/>
  <c r="RC309" i="24"/>
  <c r="RB309" i="24"/>
  <c r="RA309" i="24"/>
  <c r="QZ309" i="24"/>
  <c r="QY309" i="24"/>
  <c r="QX309" i="24"/>
  <c r="QW309" i="24"/>
  <c r="QV309" i="24"/>
  <c r="QU309" i="24"/>
  <c r="QT309" i="24"/>
  <c r="QS309" i="24"/>
  <c r="QR309" i="24"/>
  <c r="QQ309" i="24"/>
  <c r="QP309" i="24"/>
  <c r="QO309" i="24"/>
  <c r="QN309" i="24"/>
  <c r="QM309" i="24"/>
  <c r="QL309" i="24"/>
  <c r="QK309" i="24"/>
  <c r="QJ309" i="24"/>
  <c r="QI309" i="24"/>
  <c r="QH309" i="24"/>
  <c r="QG309" i="24"/>
  <c r="QF309" i="24"/>
  <c r="QE309" i="24"/>
  <c r="QD309" i="24"/>
  <c r="QC309" i="24"/>
  <c r="QB309" i="24"/>
  <c r="QA309" i="24"/>
  <c r="PZ309" i="24"/>
  <c r="PY309" i="24"/>
  <c r="PX309" i="24"/>
  <c r="PW309" i="24"/>
  <c r="PV309" i="24"/>
  <c r="PU309" i="24"/>
  <c r="PT309" i="24"/>
  <c r="PS309" i="24"/>
  <c r="PR309" i="24"/>
  <c r="PQ309" i="24"/>
  <c r="PP309" i="24"/>
  <c r="PO309" i="24"/>
  <c r="PN309" i="24"/>
  <c r="PM309" i="24"/>
  <c r="PL309" i="24"/>
  <c r="PK309" i="24"/>
  <c r="PJ309" i="24"/>
  <c r="PI309" i="24"/>
  <c r="PH309" i="24"/>
  <c r="PG309" i="24"/>
  <c r="PF309" i="24"/>
  <c r="PE309" i="24"/>
  <c r="PD309" i="24"/>
  <c r="PC309" i="24"/>
  <c r="PB309" i="24"/>
  <c r="PA309" i="24"/>
  <c r="OZ309" i="24"/>
  <c r="OY309" i="24"/>
  <c r="OX309" i="24"/>
  <c r="OW309" i="24"/>
  <c r="OV309" i="24"/>
  <c r="OU309" i="24"/>
  <c r="OT309" i="24"/>
  <c r="OS309" i="24"/>
  <c r="OR309" i="24"/>
  <c r="OQ309" i="24"/>
  <c r="OP309" i="24"/>
  <c r="OO309" i="24"/>
  <c r="ON309" i="24"/>
  <c r="OM309" i="24"/>
  <c r="OL309" i="24"/>
  <c r="OK309" i="24"/>
  <c r="OJ309" i="24"/>
  <c r="OI309" i="24"/>
  <c r="OH309" i="24"/>
  <c r="OG309" i="24"/>
  <c r="OF309" i="24"/>
  <c r="OE309" i="24"/>
  <c r="OD309" i="24"/>
  <c r="OC309" i="24"/>
  <c r="OB309" i="24"/>
  <c r="OA309" i="24"/>
  <c r="NZ309" i="24"/>
  <c r="NY309" i="24"/>
  <c r="NX309" i="24"/>
  <c r="NW309" i="24"/>
  <c r="NV309" i="24"/>
  <c r="NU309" i="24"/>
  <c r="NT309" i="24"/>
  <c r="NS309" i="24"/>
  <c r="NR309" i="24"/>
  <c r="NQ309" i="24"/>
  <c r="NP309" i="24"/>
  <c r="NO309" i="24"/>
  <c r="NN309" i="24"/>
  <c r="NM309" i="24"/>
  <c r="NL309" i="24"/>
  <c r="NK309" i="24"/>
  <c r="NJ309" i="24"/>
  <c r="NI309" i="24"/>
  <c r="NH309" i="24"/>
  <c r="NG309" i="24"/>
  <c r="NF309" i="24"/>
  <c r="NE309" i="24"/>
  <c r="ND309" i="24"/>
  <c r="NC309" i="24"/>
  <c r="NB309" i="24"/>
  <c r="NA309" i="24"/>
  <c r="MZ309" i="24"/>
  <c r="MY309" i="24"/>
  <c r="MX309" i="24"/>
  <c r="MW309" i="24"/>
  <c r="MV309" i="24"/>
  <c r="MU309" i="24"/>
  <c r="MT309" i="24"/>
  <c r="MS309" i="24"/>
  <c r="MR309" i="24"/>
  <c r="MQ309" i="24"/>
  <c r="MP309" i="24"/>
  <c r="MO309" i="24"/>
  <c r="MN309" i="24"/>
  <c r="MM309" i="24"/>
  <c r="ML309" i="24"/>
  <c r="MK309" i="24"/>
  <c r="MJ309" i="24"/>
  <c r="MI309" i="24"/>
  <c r="MH309" i="24"/>
  <c r="MG309" i="24"/>
  <c r="MF309" i="24"/>
  <c r="ME309" i="24"/>
  <c r="MD309" i="24"/>
  <c r="MC309" i="24"/>
  <c r="MB309" i="24"/>
  <c r="MA309" i="24"/>
  <c r="LZ309" i="24"/>
  <c r="LY309" i="24"/>
  <c r="LX309" i="24"/>
  <c r="LW309" i="24"/>
  <c r="LV309" i="24"/>
  <c r="LU309" i="24"/>
  <c r="LT309" i="24"/>
  <c r="LS309" i="24"/>
  <c r="LR309" i="24"/>
  <c r="LQ309" i="24"/>
  <c r="LP309" i="24"/>
  <c r="LO309" i="24"/>
  <c r="LN309" i="24"/>
  <c r="LM309" i="24"/>
  <c r="LL309" i="24"/>
  <c r="LK309" i="24"/>
  <c r="LJ309" i="24"/>
  <c r="LI309" i="24"/>
  <c r="LH309" i="24"/>
  <c r="LG309" i="24"/>
  <c r="LF309" i="24"/>
  <c r="LE309" i="24"/>
  <c r="LD309" i="24"/>
  <c r="LC309" i="24"/>
  <c r="LB309" i="24"/>
  <c r="LA309" i="24"/>
  <c r="KZ309" i="24"/>
  <c r="KY309" i="24"/>
  <c r="KX309" i="24"/>
  <c r="KW309" i="24"/>
  <c r="KV309" i="24"/>
  <c r="KU309" i="24"/>
  <c r="KT309" i="24"/>
  <c r="KS309" i="24"/>
  <c r="KR309" i="24"/>
  <c r="KQ309" i="24"/>
  <c r="KP309" i="24"/>
  <c r="KO309" i="24"/>
  <c r="KN309" i="24"/>
  <c r="KM309" i="24"/>
  <c r="KL309" i="24"/>
  <c r="KK309" i="24"/>
  <c r="KJ309" i="24"/>
  <c r="KI309" i="24"/>
  <c r="KH309" i="24"/>
  <c r="KG309" i="24"/>
  <c r="KF309" i="24"/>
  <c r="KE309" i="24"/>
  <c r="KD309" i="24"/>
  <c r="KC309" i="24"/>
  <c r="KB309" i="24"/>
  <c r="KA309" i="24"/>
  <c r="JZ309" i="24"/>
  <c r="JY309" i="24"/>
  <c r="JX309" i="24"/>
  <c r="JW309" i="24"/>
  <c r="JV309" i="24"/>
  <c r="JU309" i="24"/>
  <c r="JT309" i="24"/>
  <c r="JS309" i="24"/>
  <c r="JR309" i="24"/>
  <c r="JQ309" i="24"/>
  <c r="JP309" i="24"/>
  <c r="JO309" i="24"/>
  <c r="JN309" i="24"/>
  <c r="JM309" i="24"/>
  <c r="JL309" i="24"/>
  <c r="JK309" i="24"/>
  <c r="JJ309" i="24"/>
  <c r="JI309" i="24"/>
  <c r="JH309" i="24"/>
  <c r="JG309" i="24"/>
  <c r="JF309" i="24"/>
  <c r="JE309" i="24"/>
  <c r="JD309" i="24"/>
  <c r="JC309" i="24"/>
  <c r="JB309" i="24"/>
  <c r="JA309" i="24"/>
  <c r="IZ309" i="24"/>
  <c r="IY309" i="24"/>
  <c r="IX309" i="24"/>
  <c r="IW309" i="24"/>
  <c r="IV309" i="24"/>
  <c r="IU309" i="24"/>
  <c r="IT309" i="24"/>
  <c r="IS309" i="24"/>
  <c r="IR309" i="24"/>
  <c r="IQ309" i="24"/>
  <c r="IP309" i="24"/>
  <c r="IO309" i="24"/>
  <c r="IN309" i="24"/>
  <c r="IM309" i="24"/>
  <c r="IL309" i="24"/>
  <c r="IK309" i="24"/>
  <c r="IJ309" i="24"/>
  <c r="II309" i="24"/>
  <c r="IH309" i="24"/>
  <c r="IG309" i="24"/>
  <c r="IF309" i="24"/>
  <c r="IE309" i="24"/>
  <c r="ID309" i="24"/>
  <c r="IC309" i="24"/>
  <c r="IB309" i="24"/>
  <c r="IA309" i="24"/>
  <c r="HZ309" i="24"/>
  <c r="HY309" i="24"/>
  <c r="HX309" i="24"/>
  <c r="HW309" i="24"/>
  <c r="HV309" i="24"/>
  <c r="HU309" i="24"/>
  <c r="HT309" i="24"/>
  <c r="HS309" i="24"/>
  <c r="HR309" i="24"/>
  <c r="HQ309" i="24"/>
  <c r="HP309" i="24"/>
  <c r="HO309" i="24"/>
  <c r="HN309" i="24"/>
  <c r="HM309" i="24"/>
  <c r="HL309" i="24"/>
  <c r="HK309" i="24"/>
  <c r="HJ309" i="24"/>
  <c r="HI309" i="24"/>
  <c r="HH309" i="24"/>
  <c r="HG309" i="24"/>
  <c r="HF309" i="24"/>
  <c r="HE309" i="24"/>
  <c r="HD309" i="24"/>
  <c r="HC309" i="24"/>
  <c r="HB309" i="24"/>
  <c r="HA309" i="24"/>
  <c r="GZ309" i="24"/>
  <c r="GY309" i="24"/>
  <c r="GX309" i="24"/>
  <c r="GW309" i="24"/>
  <c r="GV309" i="24"/>
  <c r="GU309" i="24"/>
  <c r="GT309" i="24"/>
  <c r="GS309" i="24"/>
  <c r="GR309" i="24"/>
  <c r="GQ309" i="24"/>
  <c r="GP309" i="24"/>
  <c r="GO309" i="24"/>
  <c r="GN309" i="24"/>
  <c r="GM309" i="24"/>
  <c r="GL309" i="24"/>
  <c r="GK309" i="24"/>
  <c r="GJ309" i="24"/>
  <c r="GI309" i="24"/>
  <c r="GH309" i="24"/>
  <c r="GG309" i="24"/>
  <c r="GF309" i="24"/>
  <c r="GE309" i="24"/>
  <c r="GD309" i="24"/>
  <c r="GC309" i="24"/>
  <c r="GB309" i="24"/>
  <c r="GA309" i="24"/>
  <c r="FZ309" i="24"/>
  <c r="FY309" i="24"/>
  <c r="FX309" i="24"/>
  <c r="FW309" i="24"/>
  <c r="FV309" i="24"/>
  <c r="FU309" i="24"/>
  <c r="FT309" i="24"/>
  <c r="FS309" i="24"/>
  <c r="FR309" i="24"/>
  <c r="FQ309" i="24"/>
  <c r="FP309" i="24"/>
  <c r="FO309" i="24"/>
  <c r="FN309" i="24"/>
  <c r="FM309" i="24"/>
  <c r="FL309" i="24"/>
  <c r="FK309" i="24"/>
  <c r="FJ309" i="24"/>
  <c r="FI309" i="24"/>
  <c r="FH309" i="24"/>
  <c r="FG309" i="24"/>
  <c r="FF309" i="24"/>
  <c r="FE309" i="24"/>
  <c r="FD309" i="24"/>
  <c r="FC309" i="24"/>
  <c r="FB309" i="24"/>
  <c r="FA309" i="24"/>
  <c r="EZ309" i="24"/>
  <c r="EY309" i="24"/>
  <c r="EX309" i="24"/>
  <c r="EW309" i="24"/>
  <c r="EV309" i="24"/>
  <c r="EU309" i="24"/>
  <c r="ET309" i="24"/>
  <c r="ES309" i="24"/>
  <c r="ER309" i="24"/>
  <c r="EQ309" i="24"/>
  <c r="EP309" i="24"/>
  <c r="EO309" i="24"/>
  <c r="EN309" i="24"/>
  <c r="EM309" i="24"/>
  <c r="EL309" i="24"/>
  <c r="EK309" i="24"/>
  <c r="EJ309" i="24"/>
  <c r="EI309" i="24"/>
  <c r="EH309" i="24"/>
  <c r="EG309" i="24"/>
  <c r="EF309" i="24"/>
  <c r="EE309" i="24"/>
  <c r="ED309" i="24"/>
  <c r="EC309" i="24"/>
  <c r="EB309" i="24"/>
  <c r="EA309" i="24"/>
  <c r="DZ309" i="24"/>
  <c r="DY309" i="24"/>
  <c r="DX309" i="24"/>
  <c r="DW309" i="24"/>
  <c r="DV309" i="24"/>
  <c r="DU309" i="24"/>
  <c r="DT309" i="24"/>
  <c r="DS309" i="24"/>
  <c r="DR309" i="24"/>
  <c r="DQ309" i="24"/>
  <c r="DP309" i="24"/>
  <c r="DO309" i="24"/>
  <c r="DN309" i="24"/>
  <c r="DM309" i="24"/>
  <c r="DL309" i="24"/>
  <c r="DK309" i="24"/>
  <c r="DJ309" i="24"/>
  <c r="DI309" i="24"/>
  <c r="DH309" i="24"/>
  <c r="DG309" i="24"/>
  <c r="DF309" i="24"/>
  <c r="DE309" i="24"/>
  <c r="DD309" i="24"/>
  <c r="DC309" i="24"/>
  <c r="DB309" i="24"/>
  <c r="DA309" i="24"/>
  <c r="CZ309" i="24"/>
  <c r="CY309" i="24"/>
  <c r="CX309" i="24"/>
  <c r="CW309" i="24"/>
  <c r="CV309" i="24"/>
  <c r="CU309" i="24"/>
  <c r="CT309" i="24"/>
  <c r="CS309" i="24"/>
  <c r="CR309" i="24"/>
  <c r="CQ309" i="24"/>
  <c r="CP309" i="24"/>
  <c r="CO309" i="24"/>
  <c r="CN309" i="24"/>
  <c r="CM309" i="24"/>
  <c r="CL309" i="24"/>
  <c r="CK309" i="24"/>
  <c r="CJ309" i="24"/>
  <c r="CI309" i="24"/>
  <c r="CH309" i="24"/>
  <c r="CG309" i="24"/>
  <c r="CF309" i="24"/>
  <c r="CE309" i="24"/>
  <c r="CD309" i="24"/>
  <c r="CC309" i="24"/>
  <c r="CB309" i="24"/>
  <c r="CA309" i="24"/>
  <c r="BZ309" i="24"/>
  <c r="BY309" i="24"/>
  <c r="BX309" i="24"/>
  <c r="BW309" i="24"/>
  <c r="BV309" i="24"/>
  <c r="BU309" i="24"/>
  <c r="BT309" i="24"/>
  <c r="BS309" i="24"/>
  <c r="BR309" i="24"/>
  <c r="BQ309" i="24"/>
  <c r="BP309" i="24"/>
  <c r="BO309" i="24"/>
  <c r="BN309" i="24"/>
  <c r="BM309" i="24"/>
  <c r="BL309" i="24"/>
  <c r="BK309" i="24"/>
  <c r="BJ309" i="24"/>
  <c r="BI309" i="24"/>
  <c r="BH309" i="24"/>
  <c r="BG309" i="24"/>
  <c r="BF309" i="24"/>
  <c r="BE309" i="24"/>
  <c r="BD309" i="24"/>
  <c r="BC309" i="24"/>
  <c r="BB309" i="24"/>
  <c r="BA309" i="24"/>
  <c r="AZ309" i="24"/>
  <c r="AY309" i="24"/>
  <c r="AX309" i="24"/>
  <c r="AW309" i="24"/>
  <c r="AV309" i="24"/>
  <c r="AU309" i="24"/>
  <c r="AT309" i="24"/>
  <c r="AS309" i="24"/>
  <c r="AR309" i="24"/>
  <c r="AQ309" i="24"/>
  <c r="AP309" i="24"/>
  <c r="AO309" i="24"/>
  <c r="AN309" i="24"/>
  <c r="AM309" i="24"/>
  <c r="AL309" i="24"/>
  <c r="AK309" i="24"/>
  <c r="AJ309" i="24"/>
  <c r="AI309" i="24"/>
  <c r="AH309" i="24"/>
  <c r="AG309" i="24"/>
  <c r="AF309" i="24"/>
  <c r="AE309" i="24"/>
  <c r="AD309" i="24"/>
  <c r="AC309" i="24"/>
  <c r="AB309" i="24"/>
  <c r="AA309" i="24"/>
  <c r="Z309" i="24"/>
  <c r="Y309" i="24"/>
  <c r="X309" i="24"/>
  <c r="XFD307" i="24"/>
  <c r="XFC307" i="24"/>
  <c r="XFB307" i="24"/>
  <c r="XFA307" i="24"/>
  <c r="XEZ307" i="24"/>
  <c r="XEY307" i="24"/>
  <c r="XEX307" i="24"/>
  <c r="XEW307" i="24"/>
  <c r="XEV307" i="24"/>
  <c r="XEU307" i="24"/>
  <c r="XET307" i="24"/>
  <c r="XES307" i="24"/>
  <c r="XER307" i="24"/>
  <c r="XEQ307" i="24"/>
  <c r="XEP307" i="24"/>
  <c r="XEO307" i="24"/>
  <c r="XEN307" i="24"/>
  <c r="XEM307" i="24"/>
  <c r="XEL307" i="24"/>
  <c r="XEK307" i="24"/>
  <c r="XEJ307" i="24"/>
  <c r="XEI307" i="24"/>
  <c r="XEH307" i="24"/>
  <c r="XEG307" i="24"/>
  <c r="XEF307" i="24"/>
  <c r="XEE307" i="24"/>
  <c r="XED307" i="24"/>
  <c r="XEC307" i="24"/>
  <c r="XEB307" i="24"/>
  <c r="XEA307" i="24"/>
  <c r="XDZ307" i="24"/>
  <c r="XDY307" i="24"/>
  <c r="XDX307" i="24"/>
  <c r="XDW307" i="24"/>
  <c r="XDV307" i="24"/>
  <c r="XDU307" i="24"/>
  <c r="XDT307" i="24"/>
  <c r="XDS307" i="24"/>
  <c r="XDR307" i="24"/>
  <c r="XDQ307" i="24"/>
  <c r="XDP307" i="24"/>
  <c r="XDO307" i="24"/>
  <c r="XDN307" i="24"/>
  <c r="XDM307" i="24"/>
  <c r="XDL307" i="24"/>
  <c r="XDK307" i="24"/>
  <c r="XDJ307" i="24"/>
  <c r="XDI307" i="24"/>
  <c r="XDH307" i="24"/>
  <c r="XDG307" i="24"/>
  <c r="XDF307" i="24"/>
  <c r="XDE307" i="24"/>
  <c r="XDD307" i="24"/>
  <c r="XDC307" i="24"/>
  <c r="XDB307" i="24"/>
  <c r="XDA307" i="24"/>
  <c r="XCZ307" i="24"/>
  <c r="XCY307" i="24"/>
  <c r="XCX307" i="24"/>
  <c r="XCW307" i="24"/>
  <c r="XCV307" i="24"/>
  <c r="XCU307" i="24"/>
  <c r="XCT307" i="24"/>
  <c r="XCS307" i="24"/>
  <c r="XCR307" i="24"/>
  <c r="XCQ307" i="24"/>
  <c r="XCP307" i="24"/>
  <c r="XCO307" i="24"/>
  <c r="XCN307" i="24"/>
  <c r="XCM307" i="24"/>
  <c r="XCL307" i="24"/>
  <c r="XCK307" i="24"/>
  <c r="XCJ307" i="24"/>
  <c r="XCI307" i="24"/>
  <c r="XCH307" i="24"/>
  <c r="XCG307" i="24"/>
  <c r="XCF307" i="24"/>
  <c r="XCE307" i="24"/>
  <c r="XCD307" i="24"/>
  <c r="XCC307" i="24"/>
  <c r="XCB307" i="24"/>
  <c r="XCA307" i="24"/>
  <c r="XBZ307" i="24"/>
  <c r="XBY307" i="24"/>
  <c r="XBX307" i="24"/>
  <c r="XBW307" i="24"/>
  <c r="XBV307" i="24"/>
  <c r="XBU307" i="24"/>
  <c r="XBT307" i="24"/>
  <c r="XBS307" i="24"/>
  <c r="XBR307" i="24"/>
  <c r="XBQ307" i="24"/>
  <c r="XBP307" i="24"/>
  <c r="XBO307" i="24"/>
  <c r="XBN307" i="24"/>
  <c r="XBM307" i="24"/>
  <c r="XBL307" i="24"/>
  <c r="XBK307" i="24"/>
  <c r="XBJ307" i="24"/>
  <c r="XBI307" i="24"/>
  <c r="XBH307" i="24"/>
  <c r="XBG307" i="24"/>
  <c r="XBF307" i="24"/>
  <c r="XBE307" i="24"/>
  <c r="XBD307" i="24"/>
  <c r="XBC307" i="24"/>
  <c r="XBB307" i="24"/>
  <c r="XBA307" i="24"/>
  <c r="XAZ307" i="24"/>
  <c r="XAY307" i="24"/>
  <c r="XAX307" i="24"/>
  <c r="XAW307" i="24"/>
  <c r="XAV307" i="24"/>
  <c r="XAU307" i="24"/>
  <c r="XAT307" i="24"/>
  <c r="XAS307" i="24"/>
  <c r="XAR307" i="24"/>
  <c r="XAQ307" i="24"/>
  <c r="XAP307" i="24"/>
  <c r="XAO307" i="24"/>
  <c r="XAN307" i="24"/>
  <c r="XAM307" i="24"/>
  <c r="XAL307" i="24"/>
  <c r="XAK307" i="24"/>
  <c r="XAJ307" i="24"/>
  <c r="XAI307" i="24"/>
  <c r="XAH307" i="24"/>
  <c r="XAG307" i="24"/>
  <c r="XAF307" i="24"/>
  <c r="XAE307" i="24"/>
  <c r="XAD307" i="24"/>
  <c r="XAC307" i="24"/>
  <c r="XAB307" i="24"/>
  <c r="XAA307" i="24"/>
  <c r="WZZ307" i="24"/>
  <c r="WZY307" i="24"/>
  <c r="WZX307" i="24"/>
  <c r="WZW307" i="24"/>
  <c r="WZV307" i="24"/>
  <c r="WZU307" i="24"/>
  <c r="WZT307" i="24"/>
  <c r="WZS307" i="24"/>
  <c r="WZR307" i="24"/>
  <c r="WZQ307" i="24"/>
  <c r="WZP307" i="24"/>
  <c r="WZO307" i="24"/>
  <c r="WZN307" i="24"/>
  <c r="WZM307" i="24"/>
  <c r="WZL307" i="24"/>
  <c r="WZK307" i="24"/>
  <c r="WZJ307" i="24"/>
  <c r="WZI307" i="24"/>
  <c r="WZH307" i="24"/>
  <c r="WZG307" i="24"/>
  <c r="WZF307" i="24"/>
  <c r="WZE307" i="24"/>
  <c r="WZD307" i="24"/>
  <c r="WZC307" i="24"/>
  <c r="WZB307" i="24"/>
  <c r="WZA307" i="24"/>
  <c r="WYZ307" i="24"/>
  <c r="WYY307" i="24"/>
  <c r="WYX307" i="24"/>
  <c r="WYW307" i="24"/>
  <c r="WYV307" i="24"/>
  <c r="WYU307" i="24"/>
  <c r="WYT307" i="24"/>
  <c r="WYS307" i="24"/>
  <c r="WYR307" i="24"/>
  <c r="WYQ307" i="24"/>
  <c r="WYP307" i="24"/>
  <c r="WYO307" i="24"/>
  <c r="WYN307" i="24"/>
  <c r="WYM307" i="24"/>
  <c r="WYL307" i="24"/>
  <c r="WYK307" i="24"/>
  <c r="WYJ307" i="24"/>
  <c r="WYI307" i="24"/>
  <c r="WYH307" i="24"/>
  <c r="WYG307" i="24"/>
  <c r="WYF307" i="24"/>
  <c r="WYE307" i="24"/>
  <c r="WYD307" i="24"/>
  <c r="WYC307" i="24"/>
  <c r="WYB307" i="24"/>
  <c r="WYA307" i="24"/>
  <c r="WXZ307" i="24"/>
  <c r="WXY307" i="24"/>
  <c r="WXX307" i="24"/>
  <c r="WXW307" i="24"/>
  <c r="WXV307" i="24"/>
  <c r="WXU307" i="24"/>
  <c r="WXT307" i="24"/>
  <c r="WXS307" i="24"/>
  <c r="WXR307" i="24"/>
  <c r="WXQ307" i="24"/>
  <c r="WXP307" i="24"/>
  <c r="WXO307" i="24"/>
  <c r="WXN307" i="24"/>
  <c r="WXM307" i="24"/>
  <c r="WXL307" i="24"/>
  <c r="WXK307" i="24"/>
  <c r="WXJ307" i="24"/>
  <c r="WXI307" i="24"/>
  <c r="WXH307" i="24"/>
  <c r="WXG307" i="24"/>
  <c r="WXF307" i="24"/>
  <c r="WXE307" i="24"/>
  <c r="WXD307" i="24"/>
  <c r="WXC307" i="24"/>
  <c r="WXB307" i="24"/>
  <c r="WXA307" i="24"/>
  <c r="WWZ307" i="24"/>
  <c r="WWY307" i="24"/>
  <c r="WWX307" i="24"/>
  <c r="WWW307" i="24"/>
  <c r="WWV307" i="24"/>
  <c r="WWU307" i="24"/>
  <c r="WWT307" i="24"/>
  <c r="WWS307" i="24"/>
  <c r="WWR307" i="24"/>
  <c r="WWQ307" i="24"/>
  <c r="WWP307" i="24"/>
  <c r="WWO307" i="24"/>
  <c r="WWN307" i="24"/>
  <c r="WWM307" i="24"/>
  <c r="WWL307" i="24"/>
  <c r="WWK307" i="24"/>
  <c r="WWJ307" i="24"/>
  <c r="WWI307" i="24"/>
  <c r="WWH307" i="24"/>
  <c r="WWG307" i="24"/>
  <c r="WWF307" i="24"/>
  <c r="WWE307" i="24"/>
  <c r="WWD307" i="24"/>
  <c r="WWC307" i="24"/>
  <c r="WWB307" i="24"/>
  <c r="WWA307" i="24"/>
  <c r="WVZ307" i="24"/>
  <c r="WVY307" i="24"/>
  <c r="WVX307" i="24"/>
  <c r="WVW307" i="24"/>
  <c r="WVV307" i="24"/>
  <c r="WVU307" i="24"/>
  <c r="WVT307" i="24"/>
  <c r="WVS307" i="24"/>
  <c r="WVR307" i="24"/>
  <c r="WVQ307" i="24"/>
  <c r="WVP307" i="24"/>
  <c r="WVO307" i="24"/>
  <c r="WVN307" i="24"/>
  <c r="WVM307" i="24"/>
  <c r="WVL307" i="24"/>
  <c r="WVK307" i="24"/>
  <c r="WVJ307" i="24"/>
  <c r="WVI307" i="24"/>
  <c r="WVH307" i="24"/>
  <c r="WVG307" i="24"/>
  <c r="WVF307" i="24"/>
  <c r="WVE307" i="24"/>
  <c r="WVD307" i="24"/>
  <c r="WVC307" i="24"/>
  <c r="WVB307" i="24"/>
  <c r="WVA307" i="24"/>
  <c r="WUZ307" i="24"/>
  <c r="WUY307" i="24"/>
  <c r="WUX307" i="24"/>
  <c r="WUW307" i="24"/>
  <c r="WUV307" i="24"/>
  <c r="WUU307" i="24"/>
  <c r="WUT307" i="24"/>
  <c r="WUS307" i="24"/>
  <c r="WUR307" i="24"/>
  <c r="WUQ307" i="24"/>
  <c r="WUP307" i="24"/>
  <c r="WUO307" i="24"/>
  <c r="WUN307" i="24"/>
  <c r="WUM307" i="24"/>
  <c r="WUL307" i="24"/>
  <c r="WUK307" i="24"/>
  <c r="WUJ307" i="24"/>
  <c r="WUI307" i="24"/>
  <c r="WUH307" i="24"/>
  <c r="WUG307" i="24"/>
  <c r="WUF307" i="24"/>
  <c r="WUE307" i="24"/>
  <c r="WUD307" i="24"/>
  <c r="WUC307" i="24"/>
  <c r="WUB307" i="24"/>
  <c r="WUA307" i="24"/>
  <c r="WTZ307" i="24"/>
  <c r="WTY307" i="24"/>
  <c r="WTX307" i="24"/>
  <c r="WTW307" i="24"/>
  <c r="WTV307" i="24"/>
  <c r="WTU307" i="24"/>
  <c r="WTT307" i="24"/>
  <c r="WTS307" i="24"/>
  <c r="WTR307" i="24"/>
  <c r="WTQ307" i="24"/>
  <c r="WTP307" i="24"/>
  <c r="WTO307" i="24"/>
  <c r="WTN307" i="24"/>
  <c r="WTM307" i="24"/>
  <c r="WTL307" i="24"/>
  <c r="WTK307" i="24"/>
  <c r="WTJ307" i="24"/>
  <c r="WTI307" i="24"/>
  <c r="WTH307" i="24"/>
  <c r="WTG307" i="24"/>
  <c r="WTF307" i="24"/>
  <c r="WTE307" i="24"/>
  <c r="WTD307" i="24"/>
  <c r="WTC307" i="24"/>
  <c r="WTB307" i="24"/>
  <c r="WTA307" i="24"/>
  <c r="WSZ307" i="24"/>
  <c r="WSY307" i="24"/>
  <c r="WSX307" i="24"/>
  <c r="WSW307" i="24"/>
  <c r="WSV307" i="24"/>
  <c r="WSU307" i="24"/>
  <c r="WST307" i="24"/>
  <c r="WSS307" i="24"/>
  <c r="WSR307" i="24"/>
  <c r="WSQ307" i="24"/>
  <c r="WSP307" i="24"/>
  <c r="WSO307" i="24"/>
  <c r="WSN307" i="24"/>
  <c r="WSM307" i="24"/>
  <c r="WSL307" i="24"/>
  <c r="WSK307" i="24"/>
  <c r="WSJ307" i="24"/>
  <c r="WSI307" i="24"/>
  <c r="WSH307" i="24"/>
  <c r="WSG307" i="24"/>
  <c r="WSF307" i="24"/>
  <c r="WSE307" i="24"/>
  <c r="WSD307" i="24"/>
  <c r="WSC307" i="24"/>
  <c r="WSB307" i="24"/>
  <c r="WSA307" i="24"/>
  <c r="WRZ307" i="24"/>
  <c r="WRY307" i="24"/>
  <c r="WRX307" i="24"/>
  <c r="WRW307" i="24"/>
  <c r="WRV307" i="24"/>
  <c r="WRU307" i="24"/>
  <c r="WRT307" i="24"/>
  <c r="WRS307" i="24"/>
  <c r="WRR307" i="24"/>
  <c r="WRQ307" i="24"/>
  <c r="WRP307" i="24"/>
  <c r="WRO307" i="24"/>
  <c r="WRN307" i="24"/>
  <c r="WRM307" i="24"/>
  <c r="WRL307" i="24"/>
  <c r="WRK307" i="24"/>
  <c r="WRJ307" i="24"/>
  <c r="WRI307" i="24"/>
  <c r="WRH307" i="24"/>
  <c r="WRG307" i="24"/>
  <c r="WRF307" i="24"/>
  <c r="WRE307" i="24"/>
  <c r="WRD307" i="24"/>
  <c r="WRC307" i="24"/>
  <c r="WRB307" i="24"/>
  <c r="WRA307" i="24"/>
  <c r="WQZ307" i="24"/>
  <c r="WQY307" i="24"/>
  <c r="WQX307" i="24"/>
  <c r="WQW307" i="24"/>
  <c r="WQV307" i="24"/>
  <c r="WQU307" i="24"/>
  <c r="WQT307" i="24"/>
  <c r="WQS307" i="24"/>
  <c r="WQR307" i="24"/>
  <c r="WQQ307" i="24"/>
  <c r="WQP307" i="24"/>
  <c r="WQO307" i="24"/>
  <c r="WQN307" i="24"/>
  <c r="WQM307" i="24"/>
  <c r="WQL307" i="24"/>
  <c r="WQK307" i="24"/>
  <c r="WQJ307" i="24"/>
  <c r="WQI307" i="24"/>
  <c r="WQH307" i="24"/>
  <c r="WQG307" i="24"/>
  <c r="WQF307" i="24"/>
  <c r="WQE307" i="24"/>
  <c r="WQD307" i="24"/>
  <c r="WQC307" i="24"/>
  <c r="WQB307" i="24"/>
  <c r="WQA307" i="24"/>
  <c r="WPZ307" i="24"/>
  <c r="WPY307" i="24"/>
  <c r="WPX307" i="24"/>
  <c r="WPW307" i="24"/>
  <c r="WPV307" i="24"/>
  <c r="WPU307" i="24"/>
  <c r="WPT307" i="24"/>
  <c r="WPS307" i="24"/>
  <c r="WPR307" i="24"/>
  <c r="WPQ307" i="24"/>
  <c r="WPP307" i="24"/>
  <c r="WPO307" i="24"/>
  <c r="WPN307" i="24"/>
  <c r="WPM307" i="24"/>
  <c r="WPL307" i="24"/>
  <c r="WPK307" i="24"/>
  <c r="WPJ307" i="24"/>
  <c r="WPI307" i="24"/>
  <c r="WPH307" i="24"/>
  <c r="WPG307" i="24"/>
  <c r="WPF307" i="24"/>
  <c r="WPE307" i="24"/>
  <c r="WPD307" i="24"/>
  <c r="WPC307" i="24"/>
  <c r="WPB307" i="24"/>
  <c r="WPA307" i="24"/>
  <c r="WOZ307" i="24"/>
  <c r="WOY307" i="24"/>
  <c r="WOX307" i="24"/>
  <c r="WOW307" i="24"/>
  <c r="WOV307" i="24"/>
  <c r="WOU307" i="24"/>
  <c r="WOT307" i="24"/>
  <c r="WOS307" i="24"/>
  <c r="WOR307" i="24"/>
  <c r="WOQ307" i="24"/>
  <c r="WOP307" i="24"/>
  <c r="WOO307" i="24"/>
  <c r="WON307" i="24"/>
  <c r="WOM307" i="24"/>
  <c r="WOL307" i="24"/>
  <c r="WOK307" i="24"/>
  <c r="WOJ307" i="24"/>
  <c r="WOI307" i="24"/>
  <c r="WOH307" i="24"/>
  <c r="WOG307" i="24"/>
  <c r="WOF307" i="24"/>
  <c r="WOE307" i="24"/>
  <c r="WOD307" i="24"/>
  <c r="WOC307" i="24"/>
  <c r="WOB307" i="24"/>
  <c r="WOA307" i="24"/>
  <c r="WNZ307" i="24"/>
  <c r="WNY307" i="24"/>
  <c r="WNX307" i="24"/>
  <c r="WNW307" i="24"/>
  <c r="WNV307" i="24"/>
  <c r="WNU307" i="24"/>
  <c r="WNT307" i="24"/>
  <c r="WNS307" i="24"/>
  <c r="WNR307" i="24"/>
  <c r="WNQ307" i="24"/>
  <c r="WNP307" i="24"/>
  <c r="WNO307" i="24"/>
  <c r="WNN307" i="24"/>
  <c r="WNM307" i="24"/>
  <c r="WNL307" i="24"/>
  <c r="WNK307" i="24"/>
  <c r="WNJ307" i="24"/>
  <c r="WNI307" i="24"/>
  <c r="WNH307" i="24"/>
  <c r="WNG307" i="24"/>
  <c r="WNF307" i="24"/>
  <c r="WNE307" i="24"/>
  <c r="WND307" i="24"/>
  <c r="WNC307" i="24"/>
  <c r="WNB307" i="24"/>
  <c r="WNA307" i="24"/>
  <c r="WMZ307" i="24"/>
  <c r="WMY307" i="24"/>
  <c r="WMX307" i="24"/>
  <c r="WMW307" i="24"/>
  <c r="WMV307" i="24"/>
  <c r="WMU307" i="24"/>
  <c r="WMT307" i="24"/>
  <c r="WMS307" i="24"/>
  <c r="WMR307" i="24"/>
  <c r="WMQ307" i="24"/>
  <c r="WMP307" i="24"/>
  <c r="WMO307" i="24"/>
  <c r="WMN307" i="24"/>
  <c r="WMM307" i="24"/>
  <c r="WML307" i="24"/>
  <c r="WMK307" i="24"/>
  <c r="WMJ307" i="24"/>
  <c r="WMI307" i="24"/>
  <c r="WMH307" i="24"/>
  <c r="WMG307" i="24"/>
  <c r="WMF307" i="24"/>
  <c r="WME307" i="24"/>
  <c r="WMD307" i="24"/>
  <c r="WMC307" i="24"/>
  <c r="WMB307" i="24"/>
  <c r="WMA307" i="24"/>
  <c r="WLZ307" i="24"/>
  <c r="WLY307" i="24"/>
  <c r="WLX307" i="24"/>
  <c r="WLW307" i="24"/>
  <c r="WLV307" i="24"/>
  <c r="WLU307" i="24"/>
  <c r="WLT307" i="24"/>
  <c r="WLS307" i="24"/>
  <c r="WLR307" i="24"/>
  <c r="WLQ307" i="24"/>
  <c r="WLP307" i="24"/>
  <c r="WLO307" i="24"/>
  <c r="WLN307" i="24"/>
  <c r="WLM307" i="24"/>
  <c r="WLL307" i="24"/>
  <c r="WLK307" i="24"/>
  <c r="WLJ307" i="24"/>
  <c r="WLI307" i="24"/>
  <c r="WLH307" i="24"/>
  <c r="WLG307" i="24"/>
  <c r="WLF307" i="24"/>
  <c r="WLE307" i="24"/>
  <c r="WLD307" i="24"/>
  <c r="WLC307" i="24"/>
  <c r="WLB307" i="24"/>
  <c r="WLA307" i="24"/>
  <c r="WKZ307" i="24"/>
  <c r="WKY307" i="24"/>
  <c r="WKX307" i="24"/>
  <c r="WKW307" i="24"/>
  <c r="WKV307" i="24"/>
  <c r="WKU307" i="24"/>
  <c r="WKT307" i="24"/>
  <c r="WKS307" i="24"/>
  <c r="WKR307" i="24"/>
  <c r="WKQ307" i="24"/>
  <c r="WKP307" i="24"/>
  <c r="WKO307" i="24"/>
  <c r="WKN307" i="24"/>
  <c r="WKM307" i="24"/>
  <c r="WKL307" i="24"/>
  <c r="WKK307" i="24"/>
  <c r="WKJ307" i="24"/>
  <c r="WKI307" i="24"/>
  <c r="WKH307" i="24"/>
  <c r="WKG307" i="24"/>
  <c r="WKF307" i="24"/>
  <c r="WKE307" i="24"/>
  <c r="WKD307" i="24"/>
  <c r="WKC307" i="24"/>
  <c r="WKB307" i="24"/>
  <c r="WKA307" i="24"/>
  <c r="WJZ307" i="24"/>
  <c r="WJY307" i="24"/>
  <c r="WJX307" i="24"/>
  <c r="WJW307" i="24"/>
  <c r="WJV307" i="24"/>
  <c r="WJU307" i="24"/>
  <c r="WJT307" i="24"/>
  <c r="WJS307" i="24"/>
  <c r="WJR307" i="24"/>
  <c r="WJQ307" i="24"/>
  <c r="WJP307" i="24"/>
  <c r="WJO307" i="24"/>
  <c r="WJN307" i="24"/>
  <c r="WJM307" i="24"/>
  <c r="WJL307" i="24"/>
  <c r="WJK307" i="24"/>
  <c r="WJJ307" i="24"/>
  <c r="WJI307" i="24"/>
  <c r="WJH307" i="24"/>
  <c r="WJG307" i="24"/>
  <c r="WJF307" i="24"/>
  <c r="WJE307" i="24"/>
  <c r="WJD307" i="24"/>
  <c r="WJC307" i="24"/>
  <c r="WJB307" i="24"/>
  <c r="WJA307" i="24"/>
  <c r="WIZ307" i="24"/>
  <c r="WIY307" i="24"/>
  <c r="WIX307" i="24"/>
  <c r="WIW307" i="24"/>
  <c r="WIV307" i="24"/>
  <c r="WIU307" i="24"/>
  <c r="WIT307" i="24"/>
  <c r="WIS307" i="24"/>
  <c r="WIR307" i="24"/>
  <c r="WIQ307" i="24"/>
  <c r="WIP307" i="24"/>
  <c r="WIO307" i="24"/>
  <c r="WIN307" i="24"/>
  <c r="WIM307" i="24"/>
  <c r="WIL307" i="24"/>
  <c r="WIK307" i="24"/>
  <c r="WIJ307" i="24"/>
  <c r="WII307" i="24"/>
  <c r="WIH307" i="24"/>
  <c r="WIG307" i="24"/>
  <c r="WIF307" i="24"/>
  <c r="WIE307" i="24"/>
  <c r="WID307" i="24"/>
  <c r="WIC307" i="24"/>
  <c r="WIB307" i="24"/>
  <c r="WIA307" i="24"/>
  <c r="WHZ307" i="24"/>
  <c r="WHY307" i="24"/>
  <c r="WHX307" i="24"/>
  <c r="WHW307" i="24"/>
  <c r="WHV307" i="24"/>
  <c r="WHU307" i="24"/>
  <c r="WHT307" i="24"/>
  <c r="WHS307" i="24"/>
  <c r="WHR307" i="24"/>
  <c r="WHQ307" i="24"/>
  <c r="WHP307" i="24"/>
  <c r="WHO307" i="24"/>
  <c r="WHN307" i="24"/>
  <c r="WHM307" i="24"/>
  <c r="WHL307" i="24"/>
  <c r="WHK307" i="24"/>
  <c r="WHJ307" i="24"/>
  <c r="WHI307" i="24"/>
  <c r="WHH307" i="24"/>
  <c r="WHG307" i="24"/>
  <c r="WHF307" i="24"/>
  <c r="WHE307" i="24"/>
  <c r="WHD307" i="24"/>
  <c r="WHC307" i="24"/>
  <c r="WHB307" i="24"/>
  <c r="WHA307" i="24"/>
  <c r="WGZ307" i="24"/>
  <c r="WGY307" i="24"/>
  <c r="WGX307" i="24"/>
  <c r="WGW307" i="24"/>
  <c r="WGV307" i="24"/>
  <c r="WGU307" i="24"/>
  <c r="WGT307" i="24"/>
  <c r="WGS307" i="24"/>
  <c r="WGR307" i="24"/>
  <c r="WGQ307" i="24"/>
  <c r="WGP307" i="24"/>
  <c r="WGO307" i="24"/>
  <c r="WGN307" i="24"/>
  <c r="WGM307" i="24"/>
  <c r="WGL307" i="24"/>
  <c r="WGK307" i="24"/>
  <c r="WGJ307" i="24"/>
  <c r="WGI307" i="24"/>
  <c r="WGH307" i="24"/>
  <c r="WGG307" i="24"/>
  <c r="WGF307" i="24"/>
  <c r="WGE307" i="24"/>
  <c r="WGD307" i="24"/>
  <c r="WGC307" i="24"/>
  <c r="WGB307" i="24"/>
  <c r="WGA307" i="24"/>
  <c r="WFZ307" i="24"/>
  <c r="WFY307" i="24"/>
  <c r="WFX307" i="24"/>
  <c r="WFW307" i="24"/>
  <c r="WFV307" i="24"/>
  <c r="WFU307" i="24"/>
  <c r="WFT307" i="24"/>
  <c r="WFS307" i="24"/>
  <c r="WFR307" i="24"/>
  <c r="WFQ307" i="24"/>
  <c r="WFP307" i="24"/>
  <c r="WFO307" i="24"/>
  <c r="WFN307" i="24"/>
  <c r="WFM307" i="24"/>
  <c r="WFL307" i="24"/>
  <c r="WFK307" i="24"/>
  <c r="WFJ307" i="24"/>
  <c r="WFI307" i="24"/>
  <c r="WFH307" i="24"/>
  <c r="WFG307" i="24"/>
  <c r="WFF307" i="24"/>
  <c r="WFE307" i="24"/>
  <c r="WFD307" i="24"/>
  <c r="WFC307" i="24"/>
  <c r="WFB307" i="24"/>
  <c r="WFA307" i="24"/>
  <c r="WEZ307" i="24"/>
  <c r="WEY307" i="24"/>
  <c r="WEX307" i="24"/>
  <c r="WEW307" i="24"/>
  <c r="WEV307" i="24"/>
  <c r="WEU307" i="24"/>
  <c r="WET307" i="24"/>
  <c r="WES307" i="24"/>
  <c r="WER307" i="24"/>
  <c r="WEQ307" i="24"/>
  <c r="WEP307" i="24"/>
  <c r="WEO307" i="24"/>
  <c r="WEN307" i="24"/>
  <c r="WEM307" i="24"/>
  <c r="WEL307" i="24"/>
  <c r="WEK307" i="24"/>
  <c r="WEJ307" i="24"/>
  <c r="WEI307" i="24"/>
  <c r="WEH307" i="24"/>
  <c r="WEG307" i="24"/>
  <c r="WEF307" i="24"/>
  <c r="WEE307" i="24"/>
  <c r="WED307" i="24"/>
  <c r="WEC307" i="24"/>
  <c r="WEB307" i="24"/>
  <c r="WEA307" i="24"/>
  <c r="WDZ307" i="24"/>
  <c r="WDY307" i="24"/>
  <c r="WDX307" i="24"/>
  <c r="WDW307" i="24"/>
  <c r="WDV307" i="24"/>
  <c r="WDU307" i="24"/>
  <c r="WDT307" i="24"/>
  <c r="WDS307" i="24"/>
  <c r="WDR307" i="24"/>
  <c r="WDQ307" i="24"/>
  <c r="WDP307" i="24"/>
  <c r="WDO307" i="24"/>
  <c r="WDN307" i="24"/>
  <c r="WDM307" i="24"/>
  <c r="WDL307" i="24"/>
  <c r="WDK307" i="24"/>
  <c r="WDJ307" i="24"/>
  <c r="WDI307" i="24"/>
  <c r="WDH307" i="24"/>
  <c r="WDG307" i="24"/>
  <c r="WDF307" i="24"/>
  <c r="WDE307" i="24"/>
  <c r="WDD307" i="24"/>
  <c r="WDC307" i="24"/>
  <c r="WDB307" i="24"/>
  <c r="WDA307" i="24"/>
  <c r="WCZ307" i="24"/>
  <c r="WCY307" i="24"/>
  <c r="WCX307" i="24"/>
  <c r="WCW307" i="24"/>
  <c r="WCV307" i="24"/>
  <c r="WCU307" i="24"/>
  <c r="WCT307" i="24"/>
  <c r="WCS307" i="24"/>
  <c r="WCR307" i="24"/>
  <c r="WCQ307" i="24"/>
  <c r="WCP307" i="24"/>
  <c r="WCO307" i="24"/>
  <c r="WCN307" i="24"/>
  <c r="WCM307" i="24"/>
  <c r="WCL307" i="24"/>
  <c r="WCK307" i="24"/>
  <c r="WCJ307" i="24"/>
  <c r="WCI307" i="24"/>
  <c r="WCH307" i="24"/>
  <c r="WCG307" i="24"/>
  <c r="WCF307" i="24"/>
  <c r="WCE307" i="24"/>
  <c r="WCD307" i="24"/>
  <c r="WCC307" i="24"/>
  <c r="WCB307" i="24"/>
  <c r="WCA307" i="24"/>
  <c r="WBZ307" i="24"/>
  <c r="WBY307" i="24"/>
  <c r="WBX307" i="24"/>
  <c r="WBW307" i="24"/>
  <c r="WBV307" i="24"/>
  <c r="WBU307" i="24"/>
  <c r="WBT307" i="24"/>
  <c r="WBS307" i="24"/>
  <c r="WBR307" i="24"/>
  <c r="WBQ307" i="24"/>
  <c r="WBP307" i="24"/>
  <c r="WBO307" i="24"/>
  <c r="WBN307" i="24"/>
  <c r="WBM307" i="24"/>
  <c r="WBL307" i="24"/>
  <c r="WBK307" i="24"/>
  <c r="WBJ307" i="24"/>
  <c r="WBI307" i="24"/>
  <c r="WBH307" i="24"/>
  <c r="WBG307" i="24"/>
  <c r="WBF307" i="24"/>
  <c r="WBE307" i="24"/>
  <c r="WBD307" i="24"/>
  <c r="WBC307" i="24"/>
  <c r="WBB307" i="24"/>
  <c r="WBA307" i="24"/>
  <c r="WAZ307" i="24"/>
  <c r="WAY307" i="24"/>
  <c r="WAX307" i="24"/>
  <c r="WAW307" i="24"/>
  <c r="WAV307" i="24"/>
  <c r="WAU307" i="24"/>
  <c r="WAT307" i="24"/>
  <c r="WAS307" i="24"/>
  <c r="WAR307" i="24"/>
  <c r="WAQ307" i="24"/>
  <c r="WAP307" i="24"/>
  <c r="WAO307" i="24"/>
  <c r="WAN307" i="24"/>
  <c r="WAM307" i="24"/>
  <c r="WAL307" i="24"/>
  <c r="WAK307" i="24"/>
  <c r="WAJ307" i="24"/>
  <c r="WAI307" i="24"/>
  <c r="WAH307" i="24"/>
  <c r="WAG307" i="24"/>
  <c r="WAF307" i="24"/>
  <c r="WAE307" i="24"/>
  <c r="WAD307" i="24"/>
  <c r="WAC307" i="24"/>
  <c r="WAB307" i="24"/>
  <c r="WAA307" i="24"/>
  <c r="VZZ307" i="24"/>
  <c r="VZY307" i="24"/>
  <c r="VZX307" i="24"/>
  <c r="VZW307" i="24"/>
  <c r="VZV307" i="24"/>
  <c r="VZU307" i="24"/>
  <c r="VZT307" i="24"/>
  <c r="VZS307" i="24"/>
  <c r="VZR307" i="24"/>
  <c r="VZQ307" i="24"/>
  <c r="VZP307" i="24"/>
  <c r="VZO307" i="24"/>
  <c r="VZN307" i="24"/>
  <c r="VZM307" i="24"/>
  <c r="VZL307" i="24"/>
  <c r="VZK307" i="24"/>
  <c r="VZJ307" i="24"/>
  <c r="VZI307" i="24"/>
  <c r="VZH307" i="24"/>
  <c r="VZG307" i="24"/>
  <c r="VZF307" i="24"/>
  <c r="VZE307" i="24"/>
  <c r="VZD307" i="24"/>
  <c r="VZC307" i="24"/>
  <c r="VZB307" i="24"/>
  <c r="VZA307" i="24"/>
  <c r="VYZ307" i="24"/>
  <c r="VYY307" i="24"/>
  <c r="VYX307" i="24"/>
  <c r="VYW307" i="24"/>
  <c r="VYV307" i="24"/>
  <c r="VYU307" i="24"/>
  <c r="VYT307" i="24"/>
  <c r="VYS307" i="24"/>
  <c r="VYR307" i="24"/>
  <c r="VYQ307" i="24"/>
  <c r="VYP307" i="24"/>
  <c r="VYO307" i="24"/>
  <c r="VYN307" i="24"/>
  <c r="VYM307" i="24"/>
  <c r="VYL307" i="24"/>
  <c r="VYK307" i="24"/>
  <c r="VYJ307" i="24"/>
  <c r="VYI307" i="24"/>
  <c r="VYH307" i="24"/>
  <c r="VYG307" i="24"/>
  <c r="VYF307" i="24"/>
  <c r="VYE307" i="24"/>
  <c r="VYD307" i="24"/>
  <c r="VYC307" i="24"/>
  <c r="VYB307" i="24"/>
  <c r="VYA307" i="24"/>
  <c r="VXZ307" i="24"/>
  <c r="VXY307" i="24"/>
  <c r="VXX307" i="24"/>
  <c r="VXW307" i="24"/>
  <c r="VXV307" i="24"/>
  <c r="VXU307" i="24"/>
  <c r="VXT307" i="24"/>
  <c r="VXS307" i="24"/>
  <c r="VXR307" i="24"/>
  <c r="VXQ307" i="24"/>
  <c r="VXP307" i="24"/>
  <c r="VXO307" i="24"/>
  <c r="VXN307" i="24"/>
  <c r="VXM307" i="24"/>
  <c r="VXL307" i="24"/>
  <c r="VXK307" i="24"/>
  <c r="VXJ307" i="24"/>
  <c r="VXI307" i="24"/>
  <c r="VXH307" i="24"/>
  <c r="VXG307" i="24"/>
  <c r="VXF307" i="24"/>
  <c r="VXE307" i="24"/>
  <c r="VXD307" i="24"/>
  <c r="VXC307" i="24"/>
  <c r="VXB307" i="24"/>
  <c r="VXA307" i="24"/>
  <c r="VWZ307" i="24"/>
  <c r="VWY307" i="24"/>
  <c r="VWX307" i="24"/>
  <c r="VWW307" i="24"/>
  <c r="VWV307" i="24"/>
  <c r="VWU307" i="24"/>
  <c r="VWT307" i="24"/>
  <c r="VWS307" i="24"/>
  <c r="VWR307" i="24"/>
  <c r="VWQ307" i="24"/>
  <c r="VWP307" i="24"/>
  <c r="VWO307" i="24"/>
  <c r="VWN307" i="24"/>
  <c r="VWM307" i="24"/>
  <c r="VWL307" i="24"/>
  <c r="VWK307" i="24"/>
  <c r="VWJ307" i="24"/>
  <c r="VWI307" i="24"/>
  <c r="VWH307" i="24"/>
  <c r="VWG307" i="24"/>
  <c r="VWF307" i="24"/>
  <c r="VWE307" i="24"/>
  <c r="VWD307" i="24"/>
  <c r="VWC307" i="24"/>
  <c r="VWB307" i="24"/>
  <c r="VWA307" i="24"/>
  <c r="VVZ307" i="24"/>
  <c r="VVY307" i="24"/>
  <c r="VVX307" i="24"/>
  <c r="VVW307" i="24"/>
  <c r="VVV307" i="24"/>
  <c r="VVU307" i="24"/>
  <c r="VVT307" i="24"/>
  <c r="VVS307" i="24"/>
  <c r="VVR307" i="24"/>
  <c r="VVQ307" i="24"/>
  <c r="VVP307" i="24"/>
  <c r="VVO307" i="24"/>
  <c r="VVN307" i="24"/>
  <c r="VVM307" i="24"/>
  <c r="VVL307" i="24"/>
  <c r="VVK307" i="24"/>
  <c r="VVJ307" i="24"/>
  <c r="VVI307" i="24"/>
  <c r="VVH307" i="24"/>
  <c r="VVG307" i="24"/>
  <c r="VVF307" i="24"/>
  <c r="VVE307" i="24"/>
  <c r="VVD307" i="24"/>
  <c r="VVC307" i="24"/>
  <c r="VVB307" i="24"/>
  <c r="VVA307" i="24"/>
  <c r="VUZ307" i="24"/>
  <c r="VUY307" i="24"/>
  <c r="VUX307" i="24"/>
  <c r="VUW307" i="24"/>
  <c r="VUV307" i="24"/>
  <c r="VUU307" i="24"/>
  <c r="VUT307" i="24"/>
  <c r="VUS307" i="24"/>
  <c r="VUR307" i="24"/>
  <c r="VUQ307" i="24"/>
  <c r="VUP307" i="24"/>
  <c r="VUO307" i="24"/>
  <c r="VUN307" i="24"/>
  <c r="VUM307" i="24"/>
  <c r="VUL307" i="24"/>
  <c r="VUK307" i="24"/>
  <c r="VUJ307" i="24"/>
  <c r="VUI307" i="24"/>
  <c r="VUH307" i="24"/>
  <c r="VUG307" i="24"/>
  <c r="VUF307" i="24"/>
  <c r="VUE307" i="24"/>
  <c r="VUD307" i="24"/>
  <c r="VUC307" i="24"/>
  <c r="VUB307" i="24"/>
  <c r="VUA307" i="24"/>
  <c r="VTZ307" i="24"/>
  <c r="VTY307" i="24"/>
  <c r="VTX307" i="24"/>
  <c r="VTW307" i="24"/>
  <c r="VTV307" i="24"/>
  <c r="VTU307" i="24"/>
  <c r="VTT307" i="24"/>
  <c r="VTS307" i="24"/>
  <c r="VTR307" i="24"/>
  <c r="VTQ307" i="24"/>
  <c r="VTP307" i="24"/>
  <c r="VTO307" i="24"/>
  <c r="VTN307" i="24"/>
  <c r="VTM307" i="24"/>
  <c r="VTL307" i="24"/>
  <c r="VTK307" i="24"/>
  <c r="VTJ307" i="24"/>
  <c r="VTI307" i="24"/>
  <c r="VTH307" i="24"/>
  <c r="VTG307" i="24"/>
  <c r="VTF307" i="24"/>
  <c r="VTE307" i="24"/>
  <c r="VTD307" i="24"/>
  <c r="VTC307" i="24"/>
  <c r="VTB307" i="24"/>
  <c r="VTA307" i="24"/>
  <c r="VSZ307" i="24"/>
  <c r="VSY307" i="24"/>
  <c r="VSX307" i="24"/>
  <c r="VSW307" i="24"/>
  <c r="VSV307" i="24"/>
  <c r="VSU307" i="24"/>
  <c r="VST307" i="24"/>
  <c r="VSS307" i="24"/>
  <c r="VSR307" i="24"/>
  <c r="VSQ307" i="24"/>
  <c r="VSP307" i="24"/>
  <c r="VSO307" i="24"/>
  <c r="VSN307" i="24"/>
  <c r="VSM307" i="24"/>
  <c r="VSL307" i="24"/>
  <c r="VSK307" i="24"/>
  <c r="VSJ307" i="24"/>
  <c r="VSI307" i="24"/>
  <c r="VSH307" i="24"/>
  <c r="VSG307" i="24"/>
  <c r="VSF307" i="24"/>
  <c r="VSE307" i="24"/>
  <c r="VSD307" i="24"/>
  <c r="VSC307" i="24"/>
  <c r="VSB307" i="24"/>
  <c r="VSA307" i="24"/>
  <c r="VRZ307" i="24"/>
  <c r="VRY307" i="24"/>
  <c r="VRX307" i="24"/>
  <c r="VRW307" i="24"/>
  <c r="VRV307" i="24"/>
  <c r="VRU307" i="24"/>
  <c r="VRT307" i="24"/>
  <c r="VRS307" i="24"/>
  <c r="VRR307" i="24"/>
  <c r="VRQ307" i="24"/>
  <c r="VRP307" i="24"/>
  <c r="VRO307" i="24"/>
  <c r="VRN307" i="24"/>
  <c r="VRM307" i="24"/>
  <c r="VRL307" i="24"/>
  <c r="VRK307" i="24"/>
  <c r="VRJ307" i="24"/>
  <c r="VRI307" i="24"/>
  <c r="VRH307" i="24"/>
  <c r="VRG307" i="24"/>
  <c r="VRF307" i="24"/>
  <c r="VRE307" i="24"/>
  <c r="VRD307" i="24"/>
  <c r="VRC307" i="24"/>
  <c r="VRB307" i="24"/>
  <c r="VRA307" i="24"/>
  <c r="VQZ307" i="24"/>
  <c r="VQY307" i="24"/>
  <c r="VQX307" i="24"/>
  <c r="VQW307" i="24"/>
  <c r="VQV307" i="24"/>
  <c r="VQU307" i="24"/>
  <c r="VQT307" i="24"/>
  <c r="VQS307" i="24"/>
  <c r="VQR307" i="24"/>
  <c r="VQQ307" i="24"/>
  <c r="VQP307" i="24"/>
  <c r="VQO307" i="24"/>
  <c r="VQN307" i="24"/>
  <c r="VQM307" i="24"/>
  <c r="VQL307" i="24"/>
  <c r="VQK307" i="24"/>
  <c r="VQJ307" i="24"/>
  <c r="VQI307" i="24"/>
  <c r="VQH307" i="24"/>
  <c r="VQG307" i="24"/>
  <c r="VQF307" i="24"/>
  <c r="VQE307" i="24"/>
  <c r="VQD307" i="24"/>
  <c r="VQC307" i="24"/>
  <c r="VQB307" i="24"/>
  <c r="VQA307" i="24"/>
  <c r="VPZ307" i="24"/>
  <c r="VPY307" i="24"/>
  <c r="VPX307" i="24"/>
  <c r="VPW307" i="24"/>
  <c r="VPV307" i="24"/>
  <c r="VPU307" i="24"/>
  <c r="VPT307" i="24"/>
  <c r="VPS307" i="24"/>
  <c r="VPR307" i="24"/>
  <c r="VPQ307" i="24"/>
  <c r="VPP307" i="24"/>
  <c r="VPO307" i="24"/>
  <c r="VPN307" i="24"/>
  <c r="VPM307" i="24"/>
  <c r="VPL307" i="24"/>
  <c r="VPK307" i="24"/>
  <c r="VPJ307" i="24"/>
  <c r="VPI307" i="24"/>
  <c r="VPH307" i="24"/>
  <c r="VPG307" i="24"/>
  <c r="VPF307" i="24"/>
  <c r="VPE307" i="24"/>
  <c r="VPD307" i="24"/>
  <c r="VPC307" i="24"/>
  <c r="VPB307" i="24"/>
  <c r="VPA307" i="24"/>
  <c r="VOZ307" i="24"/>
  <c r="VOY307" i="24"/>
  <c r="VOX307" i="24"/>
  <c r="VOW307" i="24"/>
  <c r="VOV307" i="24"/>
  <c r="VOU307" i="24"/>
  <c r="VOT307" i="24"/>
  <c r="VOS307" i="24"/>
  <c r="VOR307" i="24"/>
  <c r="VOQ307" i="24"/>
  <c r="VOP307" i="24"/>
  <c r="VOO307" i="24"/>
  <c r="VON307" i="24"/>
  <c r="VOM307" i="24"/>
  <c r="VOL307" i="24"/>
  <c r="VOK307" i="24"/>
  <c r="VOJ307" i="24"/>
  <c r="VOI307" i="24"/>
  <c r="VOH307" i="24"/>
  <c r="VOG307" i="24"/>
  <c r="VOF307" i="24"/>
  <c r="VOE307" i="24"/>
  <c r="VOD307" i="24"/>
  <c r="VOC307" i="24"/>
  <c r="VOB307" i="24"/>
  <c r="VOA307" i="24"/>
  <c r="VNZ307" i="24"/>
  <c r="VNY307" i="24"/>
  <c r="VNX307" i="24"/>
  <c r="VNW307" i="24"/>
  <c r="VNV307" i="24"/>
  <c r="VNU307" i="24"/>
  <c r="VNT307" i="24"/>
  <c r="VNS307" i="24"/>
  <c r="VNR307" i="24"/>
  <c r="VNQ307" i="24"/>
  <c r="VNP307" i="24"/>
  <c r="VNO307" i="24"/>
  <c r="VNN307" i="24"/>
  <c r="VNM307" i="24"/>
  <c r="VNL307" i="24"/>
  <c r="VNK307" i="24"/>
  <c r="VNJ307" i="24"/>
  <c r="VNI307" i="24"/>
  <c r="VNH307" i="24"/>
  <c r="VNG307" i="24"/>
  <c r="VNF307" i="24"/>
  <c r="VNE307" i="24"/>
  <c r="VND307" i="24"/>
  <c r="VNC307" i="24"/>
  <c r="VNB307" i="24"/>
  <c r="VNA307" i="24"/>
  <c r="VMZ307" i="24"/>
  <c r="VMY307" i="24"/>
  <c r="VMX307" i="24"/>
  <c r="VMW307" i="24"/>
  <c r="VMV307" i="24"/>
  <c r="VMU307" i="24"/>
  <c r="VMT307" i="24"/>
  <c r="VMS307" i="24"/>
  <c r="VMR307" i="24"/>
  <c r="VMQ307" i="24"/>
  <c r="VMP307" i="24"/>
  <c r="VMO307" i="24"/>
  <c r="VMN307" i="24"/>
  <c r="VMM307" i="24"/>
  <c r="VML307" i="24"/>
  <c r="VMK307" i="24"/>
  <c r="VMJ307" i="24"/>
  <c r="VMI307" i="24"/>
  <c r="VMH307" i="24"/>
  <c r="VMG307" i="24"/>
  <c r="VMF307" i="24"/>
  <c r="VME307" i="24"/>
  <c r="VMD307" i="24"/>
  <c r="VMC307" i="24"/>
  <c r="VMB307" i="24"/>
  <c r="VMA307" i="24"/>
  <c r="VLZ307" i="24"/>
  <c r="VLY307" i="24"/>
  <c r="VLX307" i="24"/>
  <c r="VLW307" i="24"/>
  <c r="VLV307" i="24"/>
  <c r="VLU307" i="24"/>
  <c r="VLT307" i="24"/>
  <c r="VLS307" i="24"/>
  <c r="VLR307" i="24"/>
  <c r="VLQ307" i="24"/>
  <c r="VLP307" i="24"/>
  <c r="VLO307" i="24"/>
  <c r="VLN307" i="24"/>
  <c r="VLM307" i="24"/>
  <c r="VLL307" i="24"/>
  <c r="VLK307" i="24"/>
  <c r="VLJ307" i="24"/>
  <c r="VLI307" i="24"/>
  <c r="VLH307" i="24"/>
  <c r="VLG307" i="24"/>
  <c r="VLF307" i="24"/>
  <c r="VLE307" i="24"/>
  <c r="VLD307" i="24"/>
  <c r="VLC307" i="24"/>
  <c r="VLB307" i="24"/>
  <c r="VLA307" i="24"/>
  <c r="VKZ307" i="24"/>
  <c r="VKY307" i="24"/>
  <c r="VKX307" i="24"/>
  <c r="VKW307" i="24"/>
  <c r="VKV307" i="24"/>
  <c r="VKU307" i="24"/>
  <c r="VKT307" i="24"/>
  <c r="VKS307" i="24"/>
  <c r="VKR307" i="24"/>
  <c r="VKQ307" i="24"/>
  <c r="VKP307" i="24"/>
  <c r="VKO307" i="24"/>
  <c r="VKN307" i="24"/>
  <c r="VKM307" i="24"/>
  <c r="VKL307" i="24"/>
  <c r="VKK307" i="24"/>
  <c r="VKJ307" i="24"/>
  <c r="VKI307" i="24"/>
  <c r="VKH307" i="24"/>
  <c r="VKG307" i="24"/>
  <c r="VKF307" i="24"/>
  <c r="VKE307" i="24"/>
  <c r="VKD307" i="24"/>
  <c r="VKC307" i="24"/>
  <c r="VKB307" i="24"/>
  <c r="VKA307" i="24"/>
  <c r="VJZ307" i="24"/>
  <c r="VJY307" i="24"/>
  <c r="VJX307" i="24"/>
  <c r="VJW307" i="24"/>
  <c r="VJV307" i="24"/>
  <c r="VJU307" i="24"/>
  <c r="VJT307" i="24"/>
  <c r="VJS307" i="24"/>
  <c r="VJR307" i="24"/>
  <c r="VJQ307" i="24"/>
  <c r="VJP307" i="24"/>
  <c r="VJO307" i="24"/>
  <c r="VJN307" i="24"/>
  <c r="VJM307" i="24"/>
  <c r="VJL307" i="24"/>
  <c r="VJK307" i="24"/>
  <c r="VJJ307" i="24"/>
  <c r="VJI307" i="24"/>
  <c r="VJH307" i="24"/>
  <c r="VJG307" i="24"/>
  <c r="VJF307" i="24"/>
  <c r="VJE307" i="24"/>
  <c r="VJD307" i="24"/>
  <c r="VJC307" i="24"/>
  <c r="VJB307" i="24"/>
  <c r="VJA307" i="24"/>
  <c r="VIZ307" i="24"/>
  <c r="VIY307" i="24"/>
  <c r="VIX307" i="24"/>
  <c r="VIW307" i="24"/>
  <c r="VIV307" i="24"/>
  <c r="VIU307" i="24"/>
  <c r="VIT307" i="24"/>
  <c r="VIS307" i="24"/>
  <c r="VIR307" i="24"/>
  <c r="VIQ307" i="24"/>
  <c r="VIP307" i="24"/>
  <c r="VIO307" i="24"/>
  <c r="VIN307" i="24"/>
  <c r="VIM307" i="24"/>
  <c r="VIL307" i="24"/>
  <c r="VIK307" i="24"/>
  <c r="VIJ307" i="24"/>
  <c r="VII307" i="24"/>
  <c r="VIH307" i="24"/>
  <c r="VIG307" i="24"/>
  <c r="VIF307" i="24"/>
  <c r="VIE307" i="24"/>
  <c r="VID307" i="24"/>
  <c r="VIC307" i="24"/>
  <c r="VIB307" i="24"/>
  <c r="VIA307" i="24"/>
  <c r="VHZ307" i="24"/>
  <c r="VHY307" i="24"/>
  <c r="VHX307" i="24"/>
  <c r="VHW307" i="24"/>
  <c r="VHV307" i="24"/>
  <c r="VHU307" i="24"/>
  <c r="VHT307" i="24"/>
  <c r="VHS307" i="24"/>
  <c r="VHR307" i="24"/>
  <c r="VHQ307" i="24"/>
  <c r="VHP307" i="24"/>
  <c r="VHO307" i="24"/>
  <c r="VHN307" i="24"/>
  <c r="VHM307" i="24"/>
  <c r="VHL307" i="24"/>
  <c r="VHK307" i="24"/>
  <c r="VHJ307" i="24"/>
  <c r="VHI307" i="24"/>
  <c r="VHH307" i="24"/>
  <c r="VHG307" i="24"/>
  <c r="VHF307" i="24"/>
  <c r="VHE307" i="24"/>
  <c r="VHD307" i="24"/>
  <c r="VHC307" i="24"/>
  <c r="VHB307" i="24"/>
  <c r="VHA307" i="24"/>
  <c r="VGZ307" i="24"/>
  <c r="VGY307" i="24"/>
  <c r="VGX307" i="24"/>
  <c r="VGW307" i="24"/>
  <c r="VGV307" i="24"/>
  <c r="VGU307" i="24"/>
  <c r="VGT307" i="24"/>
  <c r="VGS307" i="24"/>
  <c r="VGR307" i="24"/>
  <c r="VGQ307" i="24"/>
  <c r="VGP307" i="24"/>
  <c r="VGO307" i="24"/>
  <c r="VGN307" i="24"/>
  <c r="VGM307" i="24"/>
  <c r="VGL307" i="24"/>
  <c r="VGK307" i="24"/>
  <c r="VGJ307" i="24"/>
  <c r="VGI307" i="24"/>
  <c r="VGH307" i="24"/>
  <c r="VGG307" i="24"/>
  <c r="VGF307" i="24"/>
  <c r="VGE307" i="24"/>
  <c r="VGD307" i="24"/>
  <c r="VGC307" i="24"/>
  <c r="VGB307" i="24"/>
  <c r="VGA307" i="24"/>
  <c r="VFZ307" i="24"/>
  <c r="VFY307" i="24"/>
  <c r="VFX307" i="24"/>
  <c r="VFW307" i="24"/>
  <c r="VFV307" i="24"/>
  <c r="VFU307" i="24"/>
  <c r="VFT307" i="24"/>
  <c r="VFS307" i="24"/>
  <c r="VFR307" i="24"/>
  <c r="VFQ307" i="24"/>
  <c r="VFP307" i="24"/>
  <c r="VFO307" i="24"/>
  <c r="VFN307" i="24"/>
  <c r="VFM307" i="24"/>
  <c r="VFL307" i="24"/>
  <c r="VFK307" i="24"/>
  <c r="VFJ307" i="24"/>
  <c r="VFI307" i="24"/>
  <c r="VFH307" i="24"/>
  <c r="VFG307" i="24"/>
  <c r="VFF307" i="24"/>
  <c r="VFE307" i="24"/>
  <c r="VFD307" i="24"/>
  <c r="VFC307" i="24"/>
  <c r="VFB307" i="24"/>
  <c r="VFA307" i="24"/>
  <c r="VEZ307" i="24"/>
  <c r="VEY307" i="24"/>
  <c r="VEX307" i="24"/>
  <c r="VEW307" i="24"/>
  <c r="VEV307" i="24"/>
  <c r="VEU307" i="24"/>
  <c r="VET307" i="24"/>
  <c r="VES307" i="24"/>
  <c r="VER307" i="24"/>
  <c r="VEQ307" i="24"/>
  <c r="VEP307" i="24"/>
  <c r="VEO307" i="24"/>
  <c r="VEN307" i="24"/>
  <c r="VEM307" i="24"/>
  <c r="VEL307" i="24"/>
  <c r="VEK307" i="24"/>
  <c r="VEJ307" i="24"/>
  <c r="VEI307" i="24"/>
  <c r="VEH307" i="24"/>
  <c r="VEG307" i="24"/>
  <c r="VEF307" i="24"/>
  <c r="VEE307" i="24"/>
  <c r="VED307" i="24"/>
  <c r="VEC307" i="24"/>
  <c r="VEB307" i="24"/>
  <c r="VEA307" i="24"/>
  <c r="VDZ307" i="24"/>
  <c r="VDY307" i="24"/>
  <c r="VDX307" i="24"/>
  <c r="VDW307" i="24"/>
  <c r="VDV307" i="24"/>
  <c r="VDU307" i="24"/>
  <c r="VDT307" i="24"/>
  <c r="VDS307" i="24"/>
  <c r="VDR307" i="24"/>
  <c r="VDQ307" i="24"/>
  <c r="VDP307" i="24"/>
  <c r="VDO307" i="24"/>
  <c r="VDN307" i="24"/>
  <c r="VDM307" i="24"/>
  <c r="VDL307" i="24"/>
  <c r="VDK307" i="24"/>
  <c r="VDJ307" i="24"/>
  <c r="VDI307" i="24"/>
  <c r="VDH307" i="24"/>
  <c r="VDG307" i="24"/>
  <c r="VDF307" i="24"/>
  <c r="VDE307" i="24"/>
  <c r="VDD307" i="24"/>
  <c r="VDC307" i="24"/>
  <c r="VDB307" i="24"/>
  <c r="VDA307" i="24"/>
  <c r="VCZ307" i="24"/>
  <c r="VCY307" i="24"/>
  <c r="VCX307" i="24"/>
  <c r="VCW307" i="24"/>
  <c r="VCV307" i="24"/>
  <c r="VCU307" i="24"/>
  <c r="VCT307" i="24"/>
  <c r="VCS307" i="24"/>
  <c r="VCR307" i="24"/>
  <c r="VCQ307" i="24"/>
  <c r="VCP307" i="24"/>
  <c r="VCO307" i="24"/>
  <c r="VCN307" i="24"/>
  <c r="VCM307" i="24"/>
  <c r="VCL307" i="24"/>
  <c r="VCK307" i="24"/>
  <c r="VCJ307" i="24"/>
  <c r="VCI307" i="24"/>
  <c r="VCH307" i="24"/>
  <c r="VCG307" i="24"/>
  <c r="VCF307" i="24"/>
  <c r="VCE307" i="24"/>
  <c r="VCD307" i="24"/>
  <c r="VCC307" i="24"/>
  <c r="VCB307" i="24"/>
  <c r="VCA307" i="24"/>
  <c r="VBZ307" i="24"/>
  <c r="VBY307" i="24"/>
  <c r="VBX307" i="24"/>
  <c r="VBW307" i="24"/>
  <c r="VBV307" i="24"/>
  <c r="VBU307" i="24"/>
  <c r="VBT307" i="24"/>
  <c r="VBS307" i="24"/>
  <c r="VBR307" i="24"/>
  <c r="VBQ307" i="24"/>
  <c r="VBP307" i="24"/>
  <c r="VBO307" i="24"/>
  <c r="VBN307" i="24"/>
  <c r="VBM307" i="24"/>
  <c r="VBL307" i="24"/>
  <c r="VBK307" i="24"/>
  <c r="VBJ307" i="24"/>
  <c r="VBI307" i="24"/>
  <c r="VBH307" i="24"/>
  <c r="VBG307" i="24"/>
  <c r="VBF307" i="24"/>
  <c r="VBE307" i="24"/>
  <c r="VBD307" i="24"/>
  <c r="VBC307" i="24"/>
  <c r="VBB307" i="24"/>
  <c r="VBA307" i="24"/>
  <c r="VAZ307" i="24"/>
  <c r="VAY307" i="24"/>
  <c r="VAX307" i="24"/>
  <c r="VAW307" i="24"/>
  <c r="VAV307" i="24"/>
  <c r="VAU307" i="24"/>
  <c r="VAT307" i="24"/>
  <c r="VAS307" i="24"/>
  <c r="VAR307" i="24"/>
  <c r="VAQ307" i="24"/>
  <c r="VAP307" i="24"/>
  <c r="VAO307" i="24"/>
  <c r="VAN307" i="24"/>
  <c r="VAM307" i="24"/>
  <c r="VAL307" i="24"/>
  <c r="VAK307" i="24"/>
  <c r="VAJ307" i="24"/>
  <c r="VAI307" i="24"/>
  <c r="VAH307" i="24"/>
  <c r="VAG307" i="24"/>
  <c r="VAF307" i="24"/>
  <c r="VAE307" i="24"/>
  <c r="VAD307" i="24"/>
  <c r="VAC307" i="24"/>
  <c r="VAB307" i="24"/>
  <c r="VAA307" i="24"/>
  <c r="UZZ307" i="24"/>
  <c r="UZY307" i="24"/>
  <c r="UZX307" i="24"/>
  <c r="UZW307" i="24"/>
  <c r="UZV307" i="24"/>
  <c r="UZU307" i="24"/>
  <c r="UZT307" i="24"/>
  <c r="UZS307" i="24"/>
  <c r="UZR307" i="24"/>
  <c r="UZQ307" i="24"/>
  <c r="UZP307" i="24"/>
  <c r="UZO307" i="24"/>
  <c r="UZN307" i="24"/>
  <c r="UZM307" i="24"/>
  <c r="UZL307" i="24"/>
  <c r="UZK307" i="24"/>
  <c r="UZJ307" i="24"/>
  <c r="UZI307" i="24"/>
  <c r="UZH307" i="24"/>
  <c r="UZG307" i="24"/>
  <c r="UZF307" i="24"/>
  <c r="UZE307" i="24"/>
  <c r="UZD307" i="24"/>
  <c r="UZC307" i="24"/>
  <c r="UZB307" i="24"/>
  <c r="UZA307" i="24"/>
  <c r="UYZ307" i="24"/>
  <c r="UYY307" i="24"/>
  <c r="UYX307" i="24"/>
  <c r="UYW307" i="24"/>
  <c r="UYV307" i="24"/>
  <c r="UYU307" i="24"/>
  <c r="UYT307" i="24"/>
  <c r="UYS307" i="24"/>
  <c r="UYR307" i="24"/>
  <c r="UYQ307" i="24"/>
  <c r="UYP307" i="24"/>
  <c r="UYO307" i="24"/>
  <c r="UYN307" i="24"/>
  <c r="UYM307" i="24"/>
  <c r="UYL307" i="24"/>
  <c r="UYK307" i="24"/>
  <c r="UYJ307" i="24"/>
  <c r="UYI307" i="24"/>
  <c r="UYH307" i="24"/>
  <c r="UYG307" i="24"/>
  <c r="UYF307" i="24"/>
  <c r="UYE307" i="24"/>
  <c r="UYD307" i="24"/>
  <c r="UYC307" i="24"/>
  <c r="UYB307" i="24"/>
  <c r="UYA307" i="24"/>
  <c r="UXZ307" i="24"/>
  <c r="UXY307" i="24"/>
  <c r="UXX307" i="24"/>
  <c r="UXW307" i="24"/>
  <c r="UXV307" i="24"/>
  <c r="UXU307" i="24"/>
  <c r="UXT307" i="24"/>
  <c r="UXS307" i="24"/>
  <c r="UXR307" i="24"/>
  <c r="UXQ307" i="24"/>
  <c r="UXP307" i="24"/>
  <c r="UXO307" i="24"/>
  <c r="UXN307" i="24"/>
  <c r="UXM307" i="24"/>
  <c r="UXL307" i="24"/>
  <c r="UXK307" i="24"/>
  <c r="UXJ307" i="24"/>
  <c r="UXI307" i="24"/>
  <c r="UXH307" i="24"/>
  <c r="UXG307" i="24"/>
  <c r="UXF307" i="24"/>
  <c r="UXE307" i="24"/>
  <c r="UXD307" i="24"/>
  <c r="UXC307" i="24"/>
  <c r="UXB307" i="24"/>
  <c r="UXA307" i="24"/>
  <c r="UWZ307" i="24"/>
  <c r="UWY307" i="24"/>
  <c r="UWX307" i="24"/>
  <c r="UWW307" i="24"/>
  <c r="UWV307" i="24"/>
  <c r="UWU307" i="24"/>
  <c r="UWT307" i="24"/>
  <c r="UWS307" i="24"/>
  <c r="UWR307" i="24"/>
  <c r="UWQ307" i="24"/>
  <c r="UWP307" i="24"/>
  <c r="UWO307" i="24"/>
  <c r="UWN307" i="24"/>
  <c r="UWM307" i="24"/>
  <c r="UWL307" i="24"/>
  <c r="UWK307" i="24"/>
  <c r="UWJ307" i="24"/>
  <c r="UWI307" i="24"/>
  <c r="UWH307" i="24"/>
  <c r="UWG307" i="24"/>
  <c r="UWF307" i="24"/>
  <c r="UWE307" i="24"/>
  <c r="UWD307" i="24"/>
  <c r="UWC307" i="24"/>
  <c r="UWB307" i="24"/>
  <c r="UWA307" i="24"/>
  <c r="UVZ307" i="24"/>
  <c r="UVY307" i="24"/>
  <c r="UVX307" i="24"/>
  <c r="UVW307" i="24"/>
  <c r="UVV307" i="24"/>
  <c r="UVU307" i="24"/>
  <c r="UVT307" i="24"/>
  <c r="UVS307" i="24"/>
  <c r="UVR307" i="24"/>
  <c r="UVQ307" i="24"/>
  <c r="UVP307" i="24"/>
  <c r="UVO307" i="24"/>
  <c r="UVN307" i="24"/>
  <c r="UVM307" i="24"/>
  <c r="UVL307" i="24"/>
  <c r="UVK307" i="24"/>
  <c r="UVJ307" i="24"/>
  <c r="UVI307" i="24"/>
  <c r="UVH307" i="24"/>
  <c r="UVG307" i="24"/>
  <c r="UVF307" i="24"/>
  <c r="UVE307" i="24"/>
  <c r="UVD307" i="24"/>
  <c r="UVC307" i="24"/>
  <c r="UVB307" i="24"/>
  <c r="UVA307" i="24"/>
  <c r="UUZ307" i="24"/>
  <c r="UUY307" i="24"/>
  <c r="UUX307" i="24"/>
  <c r="UUW307" i="24"/>
  <c r="UUV307" i="24"/>
  <c r="UUU307" i="24"/>
  <c r="UUT307" i="24"/>
  <c r="UUS307" i="24"/>
  <c r="UUR307" i="24"/>
  <c r="UUQ307" i="24"/>
  <c r="UUP307" i="24"/>
  <c r="UUO307" i="24"/>
  <c r="UUN307" i="24"/>
  <c r="UUM307" i="24"/>
  <c r="UUL307" i="24"/>
  <c r="UUK307" i="24"/>
  <c r="UUJ307" i="24"/>
  <c r="UUI307" i="24"/>
  <c r="UUH307" i="24"/>
  <c r="UUG307" i="24"/>
  <c r="UUF307" i="24"/>
  <c r="UUE307" i="24"/>
  <c r="UUD307" i="24"/>
  <c r="UUC307" i="24"/>
  <c r="UUB307" i="24"/>
  <c r="UUA307" i="24"/>
  <c r="UTZ307" i="24"/>
  <c r="UTY307" i="24"/>
  <c r="UTX307" i="24"/>
  <c r="UTW307" i="24"/>
  <c r="UTV307" i="24"/>
  <c r="UTU307" i="24"/>
  <c r="UTT307" i="24"/>
  <c r="UTS307" i="24"/>
  <c r="UTR307" i="24"/>
  <c r="UTQ307" i="24"/>
  <c r="UTP307" i="24"/>
  <c r="UTO307" i="24"/>
  <c r="UTN307" i="24"/>
  <c r="UTM307" i="24"/>
  <c r="UTL307" i="24"/>
  <c r="UTK307" i="24"/>
  <c r="UTJ307" i="24"/>
  <c r="UTI307" i="24"/>
  <c r="UTH307" i="24"/>
  <c r="UTG307" i="24"/>
  <c r="UTF307" i="24"/>
  <c r="UTE307" i="24"/>
  <c r="UTD307" i="24"/>
  <c r="UTC307" i="24"/>
  <c r="UTB307" i="24"/>
  <c r="UTA307" i="24"/>
  <c r="USZ307" i="24"/>
  <c r="USY307" i="24"/>
  <c r="USX307" i="24"/>
  <c r="USW307" i="24"/>
  <c r="USV307" i="24"/>
  <c r="USU307" i="24"/>
  <c r="UST307" i="24"/>
  <c r="USS307" i="24"/>
  <c r="USR307" i="24"/>
  <c r="USQ307" i="24"/>
  <c r="USP307" i="24"/>
  <c r="USO307" i="24"/>
  <c r="USN307" i="24"/>
  <c r="USM307" i="24"/>
  <c r="USL307" i="24"/>
  <c r="USK307" i="24"/>
  <c r="USJ307" i="24"/>
  <c r="USI307" i="24"/>
  <c r="USH307" i="24"/>
  <c r="USG307" i="24"/>
  <c r="USF307" i="24"/>
  <c r="USE307" i="24"/>
  <c r="USD307" i="24"/>
  <c r="USC307" i="24"/>
  <c r="USB307" i="24"/>
  <c r="USA307" i="24"/>
  <c r="URZ307" i="24"/>
  <c r="URY307" i="24"/>
  <c r="URX307" i="24"/>
  <c r="URW307" i="24"/>
  <c r="URV307" i="24"/>
  <c r="URU307" i="24"/>
  <c r="URT307" i="24"/>
  <c r="URS307" i="24"/>
  <c r="URR307" i="24"/>
  <c r="URQ307" i="24"/>
  <c r="URP307" i="24"/>
  <c r="URO307" i="24"/>
  <c r="URN307" i="24"/>
  <c r="URM307" i="24"/>
  <c r="URL307" i="24"/>
  <c r="URK307" i="24"/>
  <c r="URJ307" i="24"/>
  <c r="URI307" i="24"/>
  <c r="URH307" i="24"/>
  <c r="URG307" i="24"/>
  <c r="URF307" i="24"/>
  <c r="URE307" i="24"/>
  <c r="URD307" i="24"/>
  <c r="URC307" i="24"/>
  <c r="URB307" i="24"/>
  <c r="URA307" i="24"/>
  <c r="UQZ307" i="24"/>
  <c r="UQY307" i="24"/>
  <c r="UQX307" i="24"/>
  <c r="UQW307" i="24"/>
  <c r="UQV307" i="24"/>
  <c r="UQU307" i="24"/>
  <c r="UQT307" i="24"/>
  <c r="UQS307" i="24"/>
  <c r="UQR307" i="24"/>
  <c r="UQQ307" i="24"/>
  <c r="UQP307" i="24"/>
  <c r="UQO307" i="24"/>
  <c r="UQN307" i="24"/>
  <c r="UQM307" i="24"/>
  <c r="UQL307" i="24"/>
  <c r="UQK307" i="24"/>
  <c r="UQJ307" i="24"/>
  <c r="UQI307" i="24"/>
  <c r="UQH307" i="24"/>
  <c r="UQG307" i="24"/>
  <c r="UQF307" i="24"/>
  <c r="UQE307" i="24"/>
  <c r="UQD307" i="24"/>
  <c r="UQC307" i="24"/>
  <c r="UQB307" i="24"/>
  <c r="UQA307" i="24"/>
  <c r="UPZ307" i="24"/>
  <c r="UPY307" i="24"/>
  <c r="UPX307" i="24"/>
  <c r="UPW307" i="24"/>
  <c r="UPV307" i="24"/>
  <c r="UPU307" i="24"/>
  <c r="UPT307" i="24"/>
  <c r="UPS307" i="24"/>
  <c r="UPR307" i="24"/>
  <c r="UPQ307" i="24"/>
  <c r="UPP307" i="24"/>
  <c r="UPO307" i="24"/>
  <c r="UPN307" i="24"/>
  <c r="UPM307" i="24"/>
  <c r="UPL307" i="24"/>
  <c r="UPK307" i="24"/>
  <c r="UPJ307" i="24"/>
  <c r="UPI307" i="24"/>
  <c r="UPH307" i="24"/>
  <c r="UPG307" i="24"/>
  <c r="UPF307" i="24"/>
  <c r="UPE307" i="24"/>
  <c r="UPD307" i="24"/>
  <c r="UPC307" i="24"/>
  <c r="UPB307" i="24"/>
  <c r="UPA307" i="24"/>
  <c r="UOZ307" i="24"/>
  <c r="UOY307" i="24"/>
  <c r="UOX307" i="24"/>
  <c r="UOW307" i="24"/>
  <c r="UOV307" i="24"/>
  <c r="UOU307" i="24"/>
  <c r="UOT307" i="24"/>
  <c r="UOS307" i="24"/>
  <c r="UOR307" i="24"/>
  <c r="UOQ307" i="24"/>
  <c r="UOP307" i="24"/>
  <c r="UOO307" i="24"/>
  <c r="UON307" i="24"/>
  <c r="UOM307" i="24"/>
  <c r="UOL307" i="24"/>
  <c r="UOK307" i="24"/>
  <c r="UOJ307" i="24"/>
  <c r="UOI307" i="24"/>
  <c r="UOH307" i="24"/>
  <c r="UOG307" i="24"/>
  <c r="UOF307" i="24"/>
  <c r="UOE307" i="24"/>
  <c r="UOD307" i="24"/>
  <c r="UOC307" i="24"/>
  <c r="UOB307" i="24"/>
  <c r="UOA307" i="24"/>
  <c r="UNZ307" i="24"/>
  <c r="UNY307" i="24"/>
  <c r="UNX307" i="24"/>
  <c r="UNW307" i="24"/>
  <c r="UNV307" i="24"/>
  <c r="UNU307" i="24"/>
  <c r="UNT307" i="24"/>
  <c r="UNS307" i="24"/>
  <c r="UNR307" i="24"/>
  <c r="UNQ307" i="24"/>
  <c r="UNP307" i="24"/>
  <c r="UNO307" i="24"/>
  <c r="UNN307" i="24"/>
  <c r="UNM307" i="24"/>
  <c r="UNL307" i="24"/>
  <c r="UNK307" i="24"/>
  <c r="UNJ307" i="24"/>
  <c r="UNI307" i="24"/>
  <c r="UNH307" i="24"/>
  <c r="UNG307" i="24"/>
  <c r="UNF307" i="24"/>
  <c r="UNE307" i="24"/>
  <c r="UND307" i="24"/>
  <c r="UNC307" i="24"/>
  <c r="UNB307" i="24"/>
  <c r="UNA307" i="24"/>
  <c r="UMZ307" i="24"/>
  <c r="UMY307" i="24"/>
  <c r="UMX307" i="24"/>
  <c r="UMW307" i="24"/>
  <c r="UMV307" i="24"/>
  <c r="UMU307" i="24"/>
  <c r="UMT307" i="24"/>
  <c r="UMS307" i="24"/>
  <c r="UMR307" i="24"/>
  <c r="UMQ307" i="24"/>
  <c r="UMP307" i="24"/>
  <c r="UMO307" i="24"/>
  <c r="UMN307" i="24"/>
  <c r="UMM307" i="24"/>
  <c r="UML307" i="24"/>
  <c r="UMK307" i="24"/>
  <c r="UMJ307" i="24"/>
  <c r="UMI307" i="24"/>
  <c r="UMH307" i="24"/>
  <c r="UMG307" i="24"/>
  <c r="UMF307" i="24"/>
  <c r="UME307" i="24"/>
  <c r="UMD307" i="24"/>
  <c r="UMC307" i="24"/>
  <c r="UMB307" i="24"/>
  <c r="UMA307" i="24"/>
  <c r="ULZ307" i="24"/>
  <c r="ULY307" i="24"/>
  <c r="ULX307" i="24"/>
  <c r="ULW307" i="24"/>
  <c r="ULV307" i="24"/>
  <c r="ULU307" i="24"/>
  <c r="ULT307" i="24"/>
  <c r="ULS307" i="24"/>
  <c r="ULR307" i="24"/>
  <c r="ULQ307" i="24"/>
  <c r="ULP307" i="24"/>
  <c r="ULO307" i="24"/>
  <c r="ULN307" i="24"/>
  <c r="ULM307" i="24"/>
  <c r="ULL307" i="24"/>
  <c r="ULK307" i="24"/>
  <c r="ULJ307" i="24"/>
  <c r="ULI307" i="24"/>
  <c r="ULH307" i="24"/>
  <c r="ULG307" i="24"/>
  <c r="ULF307" i="24"/>
  <c r="ULE307" i="24"/>
  <c r="ULD307" i="24"/>
  <c r="ULC307" i="24"/>
  <c r="ULB307" i="24"/>
  <c r="ULA307" i="24"/>
  <c r="UKZ307" i="24"/>
  <c r="UKY307" i="24"/>
  <c r="UKX307" i="24"/>
  <c r="UKW307" i="24"/>
  <c r="UKV307" i="24"/>
  <c r="UKU307" i="24"/>
  <c r="UKT307" i="24"/>
  <c r="UKS307" i="24"/>
  <c r="UKR307" i="24"/>
  <c r="UKQ307" i="24"/>
  <c r="UKP307" i="24"/>
  <c r="UKO307" i="24"/>
  <c r="UKN307" i="24"/>
  <c r="UKM307" i="24"/>
  <c r="UKL307" i="24"/>
  <c r="UKK307" i="24"/>
  <c r="UKJ307" i="24"/>
  <c r="UKI307" i="24"/>
  <c r="UKH307" i="24"/>
  <c r="UKG307" i="24"/>
  <c r="UKF307" i="24"/>
  <c r="UKE307" i="24"/>
  <c r="UKD307" i="24"/>
  <c r="UKC307" i="24"/>
  <c r="UKB307" i="24"/>
  <c r="UKA307" i="24"/>
  <c r="UJZ307" i="24"/>
  <c r="UJY307" i="24"/>
  <c r="UJX307" i="24"/>
  <c r="UJW307" i="24"/>
  <c r="UJV307" i="24"/>
  <c r="UJU307" i="24"/>
  <c r="UJT307" i="24"/>
  <c r="UJS307" i="24"/>
  <c r="UJR307" i="24"/>
  <c r="UJQ307" i="24"/>
  <c r="UJP307" i="24"/>
  <c r="UJO307" i="24"/>
  <c r="UJN307" i="24"/>
  <c r="UJM307" i="24"/>
  <c r="UJL307" i="24"/>
  <c r="UJK307" i="24"/>
  <c r="UJJ307" i="24"/>
  <c r="UJI307" i="24"/>
  <c r="UJH307" i="24"/>
  <c r="UJG307" i="24"/>
  <c r="UJF307" i="24"/>
  <c r="UJE307" i="24"/>
  <c r="UJD307" i="24"/>
  <c r="UJC307" i="24"/>
  <c r="UJB307" i="24"/>
  <c r="UJA307" i="24"/>
  <c r="UIZ307" i="24"/>
  <c r="UIY307" i="24"/>
  <c r="UIX307" i="24"/>
  <c r="UIW307" i="24"/>
  <c r="UIV307" i="24"/>
  <c r="UIU307" i="24"/>
  <c r="UIT307" i="24"/>
  <c r="UIS307" i="24"/>
  <c r="UIR307" i="24"/>
  <c r="UIQ307" i="24"/>
  <c r="UIP307" i="24"/>
  <c r="UIO307" i="24"/>
  <c r="UIN307" i="24"/>
  <c r="UIM307" i="24"/>
  <c r="UIL307" i="24"/>
  <c r="UIK307" i="24"/>
  <c r="UIJ307" i="24"/>
  <c r="UII307" i="24"/>
  <c r="UIH307" i="24"/>
  <c r="UIG307" i="24"/>
  <c r="UIF307" i="24"/>
  <c r="UIE307" i="24"/>
  <c r="UID307" i="24"/>
  <c r="UIC307" i="24"/>
  <c r="UIB307" i="24"/>
  <c r="UIA307" i="24"/>
  <c r="UHZ307" i="24"/>
  <c r="UHY307" i="24"/>
  <c r="UHX307" i="24"/>
  <c r="UHW307" i="24"/>
  <c r="UHV307" i="24"/>
  <c r="UHU307" i="24"/>
  <c r="UHT307" i="24"/>
  <c r="UHS307" i="24"/>
  <c r="UHR307" i="24"/>
  <c r="UHQ307" i="24"/>
  <c r="UHP307" i="24"/>
  <c r="UHO307" i="24"/>
  <c r="UHN307" i="24"/>
  <c r="UHM307" i="24"/>
  <c r="UHL307" i="24"/>
  <c r="UHK307" i="24"/>
  <c r="UHJ307" i="24"/>
  <c r="UHI307" i="24"/>
  <c r="UHH307" i="24"/>
  <c r="UHG307" i="24"/>
  <c r="UHF307" i="24"/>
  <c r="UHE307" i="24"/>
  <c r="UHD307" i="24"/>
  <c r="UHC307" i="24"/>
  <c r="UHB307" i="24"/>
  <c r="UHA307" i="24"/>
  <c r="UGZ307" i="24"/>
  <c r="UGY307" i="24"/>
  <c r="UGX307" i="24"/>
  <c r="UGW307" i="24"/>
  <c r="UGV307" i="24"/>
  <c r="UGU307" i="24"/>
  <c r="UGT307" i="24"/>
  <c r="UGS307" i="24"/>
  <c r="UGR307" i="24"/>
  <c r="UGQ307" i="24"/>
  <c r="UGP307" i="24"/>
  <c r="UGO307" i="24"/>
  <c r="UGN307" i="24"/>
  <c r="UGM307" i="24"/>
  <c r="UGL307" i="24"/>
  <c r="UGK307" i="24"/>
  <c r="UGJ307" i="24"/>
  <c r="UGI307" i="24"/>
  <c r="UGH307" i="24"/>
  <c r="UGG307" i="24"/>
  <c r="UGF307" i="24"/>
  <c r="UGE307" i="24"/>
  <c r="UGD307" i="24"/>
  <c r="UGC307" i="24"/>
  <c r="UGB307" i="24"/>
  <c r="UGA307" i="24"/>
  <c r="UFZ307" i="24"/>
  <c r="UFY307" i="24"/>
  <c r="UFX307" i="24"/>
  <c r="UFW307" i="24"/>
  <c r="UFV307" i="24"/>
  <c r="UFU307" i="24"/>
  <c r="UFT307" i="24"/>
  <c r="UFS307" i="24"/>
  <c r="UFR307" i="24"/>
  <c r="UFQ307" i="24"/>
  <c r="UFP307" i="24"/>
  <c r="UFO307" i="24"/>
  <c r="UFN307" i="24"/>
  <c r="UFM307" i="24"/>
  <c r="UFL307" i="24"/>
  <c r="UFK307" i="24"/>
  <c r="UFJ307" i="24"/>
  <c r="UFI307" i="24"/>
  <c r="UFH307" i="24"/>
  <c r="UFG307" i="24"/>
  <c r="UFF307" i="24"/>
  <c r="UFE307" i="24"/>
  <c r="UFD307" i="24"/>
  <c r="UFC307" i="24"/>
  <c r="UFB307" i="24"/>
  <c r="UFA307" i="24"/>
  <c r="UEZ307" i="24"/>
  <c r="UEY307" i="24"/>
  <c r="UEX307" i="24"/>
  <c r="UEW307" i="24"/>
  <c r="UEV307" i="24"/>
  <c r="UEU307" i="24"/>
  <c r="UET307" i="24"/>
  <c r="UES307" i="24"/>
  <c r="UER307" i="24"/>
  <c r="UEQ307" i="24"/>
  <c r="UEP307" i="24"/>
  <c r="UEO307" i="24"/>
  <c r="UEN307" i="24"/>
  <c r="UEM307" i="24"/>
  <c r="UEL307" i="24"/>
  <c r="UEK307" i="24"/>
  <c r="UEJ307" i="24"/>
  <c r="UEI307" i="24"/>
  <c r="UEH307" i="24"/>
  <c r="UEG307" i="24"/>
  <c r="UEF307" i="24"/>
  <c r="UEE307" i="24"/>
  <c r="UED307" i="24"/>
  <c r="UEC307" i="24"/>
  <c r="UEB307" i="24"/>
  <c r="UEA307" i="24"/>
  <c r="UDZ307" i="24"/>
  <c r="UDY307" i="24"/>
  <c r="UDX307" i="24"/>
  <c r="UDW307" i="24"/>
  <c r="UDV307" i="24"/>
  <c r="UDU307" i="24"/>
  <c r="UDT307" i="24"/>
  <c r="UDS307" i="24"/>
  <c r="UDR307" i="24"/>
  <c r="UDQ307" i="24"/>
  <c r="UDP307" i="24"/>
  <c r="UDO307" i="24"/>
  <c r="UDN307" i="24"/>
  <c r="UDM307" i="24"/>
  <c r="UDL307" i="24"/>
  <c r="UDK307" i="24"/>
  <c r="UDJ307" i="24"/>
  <c r="UDI307" i="24"/>
  <c r="UDH307" i="24"/>
  <c r="UDG307" i="24"/>
  <c r="UDF307" i="24"/>
  <c r="UDE307" i="24"/>
  <c r="UDD307" i="24"/>
  <c r="UDC307" i="24"/>
  <c r="UDB307" i="24"/>
  <c r="UDA307" i="24"/>
  <c r="UCZ307" i="24"/>
  <c r="UCY307" i="24"/>
  <c r="UCX307" i="24"/>
  <c r="UCW307" i="24"/>
  <c r="UCV307" i="24"/>
  <c r="UCU307" i="24"/>
  <c r="UCT307" i="24"/>
  <c r="UCS307" i="24"/>
  <c r="UCR307" i="24"/>
  <c r="UCQ307" i="24"/>
  <c r="UCP307" i="24"/>
  <c r="UCO307" i="24"/>
  <c r="UCN307" i="24"/>
  <c r="UCM307" i="24"/>
  <c r="UCL307" i="24"/>
  <c r="UCK307" i="24"/>
  <c r="UCJ307" i="24"/>
  <c r="UCI307" i="24"/>
  <c r="UCH307" i="24"/>
  <c r="UCG307" i="24"/>
  <c r="UCF307" i="24"/>
  <c r="UCE307" i="24"/>
  <c r="UCD307" i="24"/>
  <c r="UCC307" i="24"/>
  <c r="UCB307" i="24"/>
  <c r="UCA307" i="24"/>
  <c r="UBZ307" i="24"/>
  <c r="UBY307" i="24"/>
  <c r="UBX307" i="24"/>
  <c r="UBW307" i="24"/>
  <c r="UBV307" i="24"/>
  <c r="UBU307" i="24"/>
  <c r="UBT307" i="24"/>
  <c r="UBS307" i="24"/>
  <c r="UBR307" i="24"/>
  <c r="UBQ307" i="24"/>
  <c r="UBP307" i="24"/>
  <c r="UBO307" i="24"/>
  <c r="UBN307" i="24"/>
  <c r="UBM307" i="24"/>
  <c r="UBL307" i="24"/>
  <c r="UBK307" i="24"/>
  <c r="UBJ307" i="24"/>
  <c r="UBI307" i="24"/>
  <c r="UBH307" i="24"/>
  <c r="UBG307" i="24"/>
  <c r="UBF307" i="24"/>
  <c r="UBE307" i="24"/>
  <c r="UBD307" i="24"/>
  <c r="UBC307" i="24"/>
  <c r="UBB307" i="24"/>
  <c r="UBA307" i="24"/>
  <c r="UAZ307" i="24"/>
  <c r="UAY307" i="24"/>
  <c r="UAX307" i="24"/>
  <c r="UAW307" i="24"/>
  <c r="UAV307" i="24"/>
  <c r="UAU307" i="24"/>
  <c r="UAT307" i="24"/>
  <c r="UAS307" i="24"/>
  <c r="UAR307" i="24"/>
  <c r="UAQ307" i="24"/>
  <c r="UAP307" i="24"/>
  <c r="UAO307" i="24"/>
  <c r="UAN307" i="24"/>
  <c r="UAM307" i="24"/>
  <c r="UAL307" i="24"/>
  <c r="UAK307" i="24"/>
  <c r="UAJ307" i="24"/>
  <c r="UAI307" i="24"/>
  <c r="UAH307" i="24"/>
  <c r="UAG307" i="24"/>
  <c r="UAF307" i="24"/>
  <c r="UAE307" i="24"/>
  <c r="UAD307" i="24"/>
  <c r="UAC307" i="24"/>
  <c r="UAB307" i="24"/>
  <c r="UAA307" i="24"/>
  <c r="TZZ307" i="24"/>
  <c r="TZY307" i="24"/>
  <c r="TZX307" i="24"/>
  <c r="TZW307" i="24"/>
  <c r="TZV307" i="24"/>
  <c r="TZU307" i="24"/>
  <c r="TZT307" i="24"/>
  <c r="TZS307" i="24"/>
  <c r="TZR307" i="24"/>
  <c r="TZQ307" i="24"/>
  <c r="TZP307" i="24"/>
  <c r="TZO307" i="24"/>
  <c r="TZN307" i="24"/>
  <c r="TZM307" i="24"/>
  <c r="TZL307" i="24"/>
  <c r="TZK307" i="24"/>
  <c r="TZJ307" i="24"/>
  <c r="TZI307" i="24"/>
  <c r="TZH307" i="24"/>
  <c r="TZG307" i="24"/>
  <c r="TZF307" i="24"/>
  <c r="TZE307" i="24"/>
  <c r="TZD307" i="24"/>
  <c r="TZC307" i="24"/>
  <c r="TZB307" i="24"/>
  <c r="TZA307" i="24"/>
  <c r="TYZ307" i="24"/>
  <c r="TYY307" i="24"/>
  <c r="TYX307" i="24"/>
  <c r="TYW307" i="24"/>
  <c r="TYV307" i="24"/>
  <c r="TYU307" i="24"/>
  <c r="TYT307" i="24"/>
  <c r="TYS307" i="24"/>
  <c r="TYR307" i="24"/>
  <c r="TYQ307" i="24"/>
  <c r="TYP307" i="24"/>
  <c r="TYO307" i="24"/>
  <c r="TYN307" i="24"/>
  <c r="TYM307" i="24"/>
  <c r="TYL307" i="24"/>
  <c r="TYK307" i="24"/>
  <c r="TYJ307" i="24"/>
  <c r="TYI307" i="24"/>
  <c r="TYH307" i="24"/>
  <c r="TYG307" i="24"/>
  <c r="TYF307" i="24"/>
  <c r="TYE307" i="24"/>
  <c r="TYD307" i="24"/>
  <c r="TYC307" i="24"/>
  <c r="TYB307" i="24"/>
  <c r="TYA307" i="24"/>
  <c r="TXZ307" i="24"/>
  <c r="TXY307" i="24"/>
  <c r="TXX307" i="24"/>
  <c r="TXW307" i="24"/>
  <c r="TXV307" i="24"/>
  <c r="TXU307" i="24"/>
  <c r="TXT307" i="24"/>
  <c r="TXS307" i="24"/>
  <c r="TXR307" i="24"/>
  <c r="TXQ307" i="24"/>
  <c r="TXP307" i="24"/>
  <c r="TXO307" i="24"/>
  <c r="TXN307" i="24"/>
  <c r="TXM307" i="24"/>
  <c r="TXL307" i="24"/>
  <c r="TXK307" i="24"/>
  <c r="TXJ307" i="24"/>
  <c r="TXI307" i="24"/>
  <c r="TXH307" i="24"/>
  <c r="TXG307" i="24"/>
  <c r="TXF307" i="24"/>
  <c r="TXE307" i="24"/>
  <c r="TXD307" i="24"/>
  <c r="TXC307" i="24"/>
  <c r="TXB307" i="24"/>
  <c r="TXA307" i="24"/>
  <c r="TWZ307" i="24"/>
  <c r="TWY307" i="24"/>
  <c r="TWX307" i="24"/>
  <c r="TWW307" i="24"/>
  <c r="TWV307" i="24"/>
  <c r="TWU307" i="24"/>
  <c r="TWT307" i="24"/>
  <c r="TWS307" i="24"/>
  <c r="TWR307" i="24"/>
  <c r="TWQ307" i="24"/>
  <c r="TWP307" i="24"/>
  <c r="TWO307" i="24"/>
  <c r="TWN307" i="24"/>
  <c r="TWM307" i="24"/>
  <c r="TWL307" i="24"/>
  <c r="TWK307" i="24"/>
  <c r="TWJ307" i="24"/>
  <c r="TWI307" i="24"/>
  <c r="TWH307" i="24"/>
  <c r="TWG307" i="24"/>
  <c r="TWF307" i="24"/>
  <c r="TWE307" i="24"/>
  <c r="TWD307" i="24"/>
  <c r="TWC307" i="24"/>
  <c r="TWB307" i="24"/>
  <c r="TWA307" i="24"/>
  <c r="TVZ307" i="24"/>
  <c r="TVY307" i="24"/>
  <c r="TVX307" i="24"/>
  <c r="TVW307" i="24"/>
  <c r="TVV307" i="24"/>
  <c r="TVU307" i="24"/>
  <c r="TVT307" i="24"/>
  <c r="TVS307" i="24"/>
  <c r="TVR307" i="24"/>
  <c r="TVQ307" i="24"/>
  <c r="TVP307" i="24"/>
  <c r="TVO307" i="24"/>
  <c r="TVN307" i="24"/>
  <c r="TVM307" i="24"/>
  <c r="TVL307" i="24"/>
  <c r="TVK307" i="24"/>
  <c r="TVJ307" i="24"/>
  <c r="TVI307" i="24"/>
  <c r="TVH307" i="24"/>
  <c r="TVG307" i="24"/>
  <c r="TVF307" i="24"/>
  <c r="TVE307" i="24"/>
  <c r="TVD307" i="24"/>
  <c r="TVC307" i="24"/>
  <c r="TVB307" i="24"/>
  <c r="TVA307" i="24"/>
  <c r="TUZ307" i="24"/>
  <c r="TUY307" i="24"/>
  <c r="TUX307" i="24"/>
  <c r="TUW307" i="24"/>
  <c r="TUV307" i="24"/>
  <c r="TUU307" i="24"/>
  <c r="TUT307" i="24"/>
  <c r="TUS307" i="24"/>
  <c r="TUR307" i="24"/>
  <c r="TUQ307" i="24"/>
  <c r="TUP307" i="24"/>
  <c r="TUO307" i="24"/>
  <c r="TUN307" i="24"/>
  <c r="TUM307" i="24"/>
  <c r="TUL307" i="24"/>
  <c r="TUK307" i="24"/>
  <c r="TUJ307" i="24"/>
  <c r="TUI307" i="24"/>
  <c r="TUH307" i="24"/>
  <c r="TUG307" i="24"/>
  <c r="TUF307" i="24"/>
  <c r="TUE307" i="24"/>
  <c r="TUD307" i="24"/>
  <c r="TUC307" i="24"/>
  <c r="TUB307" i="24"/>
  <c r="TUA307" i="24"/>
  <c r="TTZ307" i="24"/>
  <c r="TTY307" i="24"/>
  <c r="TTX307" i="24"/>
  <c r="TTW307" i="24"/>
  <c r="TTV307" i="24"/>
  <c r="TTU307" i="24"/>
  <c r="TTT307" i="24"/>
  <c r="TTS307" i="24"/>
  <c r="TTR307" i="24"/>
  <c r="TTQ307" i="24"/>
  <c r="TTP307" i="24"/>
  <c r="TTO307" i="24"/>
  <c r="TTN307" i="24"/>
  <c r="TTM307" i="24"/>
  <c r="TTL307" i="24"/>
  <c r="TTK307" i="24"/>
  <c r="TTJ307" i="24"/>
  <c r="TTI307" i="24"/>
  <c r="TTH307" i="24"/>
  <c r="TTG307" i="24"/>
  <c r="TTF307" i="24"/>
  <c r="TTE307" i="24"/>
  <c r="TTD307" i="24"/>
  <c r="TTC307" i="24"/>
  <c r="TTB307" i="24"/>
  <c r="TTA307" i="24"/>
  <c r="TSZ307" i="24"/>
  <c r="TSY307" i="24"/>
  <c r="TSX307" i="24"/>
  <c r="TSW307" i="24"/>
  <c r="TSV307" i="24"/>
  <c r="TSU307" i="24"/>
  <c r="TST307" i="24"/>
  <c r="TSS307" i="24"/>
  <c r="TSR307" i="24"/>
  <c r="TSQ307" i="24"/>
  <c r="TSP307" i="24"/>
  <c r="TSO307" i="24"/>
  <c r="TSN307" i="24"/>
  <c r="TSM307" i="24"/>
  <c r="TSL307" i="24"/>
  <c r="TSK307" i="24"/>
  <c r="TSJ307" i="24"/>
  <c r="TSI307" i="24"/>
  <c r="TSH307" i="24"/>
  <c r="TSG307" i="24"/>
  <c r="TSF307" i="24"/>
  <c r="TSE307" i="24"/>
  <c r="TSD307" i="24"/>
  <c r="TSC307" i="24"/>
  <c r="TSB307" i="24"/>
  <c r="TSA307" i="24"/>
  <c r="TRZ307" i="24"/>
  <c r="TRY307" i="24"/>
  <c r="TRX307" i="24"/>
  <c r="TRW307" i="24"/>
  <c r="TRV307" i="24"/>
  <c r="TRU307" i="24"/>
  <c r="TRT307" i="24"/>
  <c r="TRS307" i="24"/>
  <c r="TRR307" i="24"/>
  <c r="TRQ307" i="24"/>
  <c r="TRP307" i="24"/>
  <c r="TRO307" i="24"/>
  <c r="TRN307" i="24"/>
  <c r="TRM307" i="24"/>
  <c r="TRL307" i="24"/>
  <c r="TRK307" i="24"/>
  <c r="TRJ307" i="24"/>
  <c r="TRI307" i="24"/>
  <c r="TRH307" i="24"/>
  <c r="TRG307" i="24"/>
  <c r="TRF307" i="24"/>
  <c r="TRE307" i="24"/>
  <c r="TRD307" i="24"/>
  <c r="TRC307" i="24"/>
  <c r="TRB307" i="24"/>
  <c r="TRA307" i="24"/>
  <c r="TQZ307" i="24"/>
  <c r="TQY307" i="24"/>
  <c r="TQX307" i="24"/>
  <c r="TQW307" i="24"/>
  <c r="TQV307" i="24"/>
  <c r="TQU307" i="24"/>
  <c r="TQT307" i="24"/>
  <c r="TQS307" i="24"/>
  <c r="TQR307" i="24"/>
  <c r="TQQ307" i="24"/>
  <c r="TQP307" i="24"/>
  <c r="TQO307" i="24"/>
  <c r="TQN307" i="24"/>
  <c r="TQM307" i="24"/>
  <c r="TQL307" i="24"/>
  <c r="TQK307" i="24"/>
  <c r="TQJ307" i="24"/>
  <c r="TQI307" i="24"/>
  <c r="TQH307" i="24"/>
  <c r="TQG307" i="24"/>
  <c r="TQF307" i="24"/>
  <c r="TQE307" i="24"/>
  <c r="TQD307" i="24"/>
  <c r="TQC307" i="24"/>
  <c r="TQB307" i="24"/>
  <c r="TQA307" i="24"/>
  <c r="TPZ307" i="24"/>
  <c r="TPY307" i="24"/>
  <c r="TPX307" i="24"/>
  <c r="TPW307" i="24"/>
  <c r="TPV307" i="24"/>
  <c r="TPU307" i="24"/>
  <c r="TPT307" i="24"/>
  <c r="TPS307" i="24"/>
  <c r="TPR307" i="24"/>
  <c r="TPQ307" i="24"/>
  <c r="TPP307" i="24"/>
  <c r="TPO307" i="24"/>
  <c r="TPN307" i="24"/>
  <c r="TPM307" i="24"/>
  <c r="TPL307" i="24"/>
  <c r="TPK307" i="24"/>
  <c r="TPJ307" i="24"/>
  <c r="TPI307" i="24"/>
  <c r="TPH307" i="24"/>
  <c r="TPG307" i="24"/>
  <c r="TPF307" i="24"/>
  <c r="TPE307" i="24"/>
  <c r="TPD307" i="24"/>
  <c r="TPC307" i="24"/>
  <c r="TPB307" i="24"/>
  <c r="TPA307" i="24"/>
  <c r="TOZ307" i="24"/>
  <c r="TOY307" i="24"/>
  <c r="TOX307" i="24"/>
  <c r="TOW307" i="24"/>
  <c r="TOV307" i="24"/>
  <c r="TOU307" i="24"/>
  <c r="TOT307" i="24"/>
  <c r="TOS307" i="24"/>
  <c r="TOR307" i="24"/>
  <c r="TOQ307" i="24"/>
  <c r="TOP307" i="24"/>
  <c r="TOO307" i="24"/>
  <c r="TON307" i="24"/>
  <c r="TOM307" i="24"/>
  <c r="TOL307" i="24"/>
  <c r="TOK307" i="24"/>
  <c r="TOJ307" i="24"/>
  <c r="TOI307" i="24"/>
  <c r="TOH307" i="24"/>
  <c r="TOG307" i="24"/>
  <c r="TOF307" i="24"/>
  <c r="TOE307" i="24"/>
  <c r="TOD307" i="24"/>
  <c r="TOC307" i="24"/>
  <c r="TOB307" i="24"/>
  <c r="TOA307" i="24"/>
  <c r="TNZ307" i="24"/>
  <c r="TNY307" i="24"/>
  <c r="TNX307" i="24"/>
  <c r="TNW307" i="24"/>
  <c r="TNV307" i="24"/>
  <c r="TNU307" i="24"/>
  <c r="TNT307" i="24"/>
  <c r="TNS307" i="24"/>
  <c r="TNR307" i="24"/>
  <c r="TNQ307" i="24"/>
  <c r="TNP307" i="24"/>
  <c r="TNO307" i="24"/>
  <c r="TNN307" i="24"/>
  <c r="TNM307" i="24"/>
  <c r="TNL307" i="24"/>
  <c r="TNK307" i="24"/>
  <c r="TNJ307" i="24"/>
  <c r="TNI307" i="24"/>
  <c r="TNH307" i="24"/>
  <c r="TNG307" i="24"/>
  <c r="TNF307" i="24"/>
  <c r="TNE307" i="24"/>
  <c r="TND307" i="24"/>
  <c r="TNC307" i="24"/>
  <c r="TNB307" i="24"/>
  <c r="TNA307" i="24"/>
  <c r="TMZ307" i="24"/>
  <c r="TMY307" i="24"/>
  <c r="TMX307" i="24"/>
  <c r="TMW307" i="24"/>
  <c r="TMV307" i="24"/>
  <c r="TMU307" i="24"/>
  <c r="TMT307" i="24"/>
  <c r="TMS307" i="24"/>
  <c r="TMR307" i="24"/>
  <c r="TMQ307" i="24"/>
  <c r="TMP307" i="24"/>
  <c r="TMO307" i="24"/>
  <c r="TMN307" i="24"/>
  <c r="TMM307" i="24"/>
  <c r="TML307" i="24"/>
  <c r="TMK307" i="24"/>
  <c r="TMJ307" i="24"/>
  <c r="TMI307" i="24"/>
  <c r="TMH307" i="24"/>
  <c r="TMG307" i="24"/>
  <c r="TMF307" i="24"/>
  <c r="TME307" i="24"/>
  <c r="TMD307" i="24"/>
  <c r="TMC307" i="24"/>
  <c r="TMB307" i="24"/>
  <c r="TMA307" i="24"/>
  <c r="TLZ307" i="24"/>
  <c r="TLY307" i="24"/>
  <c r="TLX307" i="24"/>
  <c r="TLW307" i="24"/>
  <c r="TLV307" i="24"/>
  <c r="TLU307" i="24"/>
  <c r="TLT307" i="24"/>
  <c r="TLS307" i="24"/>
  <c r="TLR307" i="24"/>
  <c r="TLQ307" i="24"/>
  <c r="TLP307" i="24"/>
  <c r="TLO307" i="24"/>
  <c r="TLN307" i="24"/>
  <c r="TLM307" i="24"/>
  <c r="TLL307" i="24"/>
  <c r="TLK307" i="24"/>
  <c r="TLJ307" i="24"/>
  <c r="TLI307" i="24"/>
  <c r="TLH307" i="24"/>
  <c r="TLG307" i="24"/>
  <c r="TLF307" i="24"/>
  <c r="TLE307" i="24"/>
  <c r="TLD307" i="24"/>
  <c r="TLC307" i="24"/>
  <c r="TLB307" i="24"/>
  <c r="TLA307" i="24"/>
  <c r="TKZ307" i="24"/>
  <c r="TKY307" i="24"/>
  <c r="TKX307" i="24"/>
  <c r="TKW307" i="24"/>
  <c r="TKV307" i="24"/>
  <c r="TKU307" i="24"/>
  <c r="TKT307" i="24"/>
  <c r="TKS307" i="24"/>
  <c r="TKR307" i="24"/>
  <c r="TKQ307" i="24"/>
  <c r="TKP307" i="24"/>
  <c r="TKO307" i="24"/>
  <c r="TKN307" i="24"/>
  <c r="TKM307" i="24"/>
  <c r="TKL307" i="24"/>
  <c r="TKK307" i="24"/>
  <c r="TKJ307" i="24"/>
  <c r="TKI307" i="24"/>
  <c r="TKH307" i="24"/>
  <c r="TKG307" i="24"/>
  <c r="TKF307" i="24"/>
  <c r="TKE307" i="24"/>
  <c r="TKD307" i="24"/>
  <c r="TKC307" i="24"/>
  <c r="TKB307" i="24"/>
  <c r="TKA307" i="24"/>
  <c r="TJZ307" i="24"/>
  <c r="TJY307" i="24"/>
  <c r="TJX307" i="24"/>
  <c r="TJW307" i="24"/>
  <c r="TJV307" i="24"/>
  <c r="TJU307" i="24"/>
  <c r="TJT307" i="24"/>
  <c r="TJS307" i="24"/>
  <c r="TJR307" i="24"/>
  <c r="TJQ307" i="24"/>
  <c r="TJP307" i="24"/>
  <c r="TJO307" i="24"/>
  <c r="TJN307" i="24"/>
  <c r="TJM307" i="24"/>
  <c r="TJL307" i="24"/>
  <c r="TJK307" i="24"/>
  <c r="TJJ307" i="24"/>
  <c r="TJI307" i="24"/>
  <c r="TJH307" i="24"/>
  <c r="TJG307" i="24"/>
  <c r="TJF307" i="24"/>
  <c r="TJE307" i="24"/>
  <c r="TJD307" i="24"/>
  <c r="TJC307" i="24"/>
  <c r="TJB307" i="24"/>
  <c r="TJA307" i="24"/>
  <c r="TIZ307" i="24"/>
  <c r="TIY307" i="24"/>
  <c r="TIX307" i="24"/>
  <c r="TIW307" i="24"/>
  <c r="TIV307" i="24"/>
  <c r="TIU307" i="24"/>
  <c r="TIT307" i="24"/>
  <c r="TIS307" i="24"/>
  <c r="TIR307" i="24"/>
  <c r="TIQ307" i="24"/>
  <c r="TIP307" i="24"/>
  <c r="TIO307" i="24"/>
  <c r="TIN307" i="24"/>
  <c r="TIM307" i="24"/>
  <c r="TIL307" i="24"/>
  <c r="TIK307" i="24"/>
  <c r="TIJ307" i="24"/>
  <c r="TII307" i="24"/>
  <c r="TIH307" i="24"/>
  <c r="TIG307" i="24"/>
  <c r="TIF307" i="24"/>
  <c r="TIE307" i="24"/>
  <c r="TID307" i="24"/>
  <c r="TIC307" i="24"/>
  <c r="TIB307" i="24"/>
  <c r="TIA307" i="24"/>
  <c r="THZ307" i="24"/>
  <c r="THY307" i="24"/>
  <c r="THX307" i="24"/>
  <c r="THW307" i="24"/>
  <c r="THV307" i="24"/>
  <c r="THU307" i="24"/>
  <c r="THT307" i="24"/>
  <c r="THS307" i="24"/>
  <c r="THR307" i="24"/>
  <c r="THQ307" i="24"/>
  <c r="THP307" i="24"/>
  <c r="THO307" i="24"/>
  <c r="THN307" i="24"/>
  <c r="THM307" i="24"/>
  <c r="THL307" i="24"/>
  <c r="THK307" i="24"/>
  <c r="THJ307" i="24"/>
  <c r="THI307" i="24"/>
  <c r="THH307" i="24"/>
  <c r="THG307" i="24"/>
  <c r="THF307" i="24"/>
  <c r="THE307" i="24"/>
  <c r="THD307" i="24"/>
  <c r="THC307" i="24"/>
  <c r="THB307" i="24"/>
  <c r="THA307" i="24"/>
  <c r="TGZ307" i="24"/>
  <c r="TGY307" i="24"/>
  <c r="TGX307" i="24"/>
  <c r="TGW307" i="24"/>
  <c r="TGV307" i="24"/>
  <c r="TGU307" i="24"/>
  <c r="TGT307" i="24"/>
  <c r="TGS307" i="24"/>
  <c r="TGR307" i="24"/>
  <c r="TGQ307" i="24"/>
  <c r="TGP307" i="24"/>
  <c r="TGO307" i="24"/>
  <c r="TGN307" i="24"/>
  <c r="TGM307" i="24"/>
  <c r="TGL307" i="24"/>
  <c r="TGK307" i="24"/>
  <c r="TGJ307" i="24"/>
  <c r="TGI307" i="24"/>
  <c r="TGH307" i="24"/>
  <c r="TGG307" i="24"/>
  <c r="TGF307" i="24"/>
  <c r="TGE307" i="24"/>
  <c r="TGD307" i="24"/>
  <c r="TGC307" i="24"/>
  <c r="TGB307" i="24"/>
  <c r="TGA307" i="24"/>
  <c r="TFZ307" i="24"/>
  <c r="TFY307" i="24"/>
  <c r="TFX307" i="24"/>
  <c r="TFW307" i="24"/>
  <c r="TFV307" i="24"/>
  <c r="TFU307" i="24"/>
  <c r="TFT307" i="24"/>
  <c r="TFS307" i="24"/>
  <c r="TFR307" i="24"/>
  <c r="TFQ307" i="24"/>
  <c r="TFP307" i="24"/>
  <c r="TFO307" i="24"/>
  <c r="TFN307" i="24"/>
  <c r="TFM307" i="24"/>
  <c r="TFL307" i="24"/>
  <c r="TFK307" i="24"/>
  <c r="TFJ307" i="24"/>
  <c r="TFI307" i="24"/>
  <c r="TFH307" i="24"/>
  <c r="TFG307" i="24"/>
  <c r="TFF307" i="24"/>
  <c r="TFE307" i="24"/>
  <c r="TFD307" i="24"/>
  <c r="TFC307" i="24"/>
  <c r="TFB307" i="24"/>
  <c r="TFA307" i="24"/>
  <c r="TEZ307" i="24"/>
  <c r="TEY307" i="24"/>
  <c r="TEX307" i="24"/>
  <c r="TEW307" i="24"/>
  <c r="TEV307" i="24"/>
  <c r="TEU307" i="24"/>
  <c r="TET307" i="24"/>
  <c r="TES307" i="24"/>
  <c r="TER307" i="24"/>
  <c r="TEQ307" i="24"/>
  <c r="TEP307" i="24"/>
  <c r="TEO307" i="24"/>
  <c r="TEN307" i="24"/>
  <c r="TEM307" i="24"/>
  <c r="TEL307" i="24"/>
  <c r="TEK307" i="24"/>
  <c r="TEJ307" i="24"/>
  <c r="TEI307" i="24"/>
  <c r="TEH307" i="24"/>
  <c r="TEG307" i="24"/>
  <c r="TEF307" i="24"/>
  <c r="TEE307" i="24"/>
  <c r="TED307" i="24"/>
  <c r="TEC307" i="24"/>
  <c r="TEB307" i="24"/>
  <c r="TEA307" i="24"/>
  <c r="TDZ307" i="24"/>
  <c r="TDY307" i="24"/>
  <c r="TDX307" i="24"/>
  <c r="TDW307" i="24"/>
  <c r="TDV307" i="24"/>
  <c r="TDU307" i="24"/>
  <c r="TDT307" i="24"/>
  <c r="TDS307" i="24"/>
  <c r="TDR307" i="24"/>
  <c r="TDQ307" i="24"/>
  <c r="TDP307" i="24"/>
  <c r="TDO307" i="24"/>
  <c r="TDN307" i="24"/>
  <c r="TDM307" i="24"/>
  <c r="TDL307" i="24"/>
  <c r="TDK307" i="24"/>
  <c r="TDJ307" i="24"/>
  <c r="TDI307" i="24"/>
  <c r="TDH307" i="24"/>
  <c r="TDG307" i="24"/>
  <c r="TDF307" i="24"/>
  <c r="TDE307" i="24"/>
  <c r="TDD307" i="24"/>
  <c r="TDC307" i="24"/>
  <c r="TDB307" i="24"/>
  <c r="TDA307" i="24"/>
  <c r="TCZ307" i="24"/>
  <c r="TCY307" i="24"/>
  <c r="TCX307" i="24"/>
  <c r="TCW307" i="24"/>
  <c r="TCV307" i="24"/>
  <c r="TCU307" i="24"/>
  <c r="TCT307" i="24"/>
  <c r="TCS307" i="24"/>
  <c r="TCR307" i="24"/>
  <c r="TCQ307" i="24"/>
  <c r="TCP307" i="24"/>
  <c r="TCO307" i="24"/>
  <c r="TCN307" i="24"/>
  <c r="TCM307" i="24"/>
  <c r="TCL307" i="24"/>
  <c r="TCK307" i="24"/>
  <c r="TCJ307" i="24"/>
  <c r="TCI307" i="24"/>
  <c r="TCH307" i="24"/>
  <c r="TCG307" i="24"/>
  <c r="TCF307" i="24"/>
  <c r="TCE307" i="24"/>
  <c r="TCD307" i="24"/>
  <c r="TCC307" i="24"/>
  <c r="TCB307" i="24"/>
  <c r="TCA307" i="24"/>
  <c r="TBZ307" i="24"/>
  <c r="TBY307" i="24"/>
  <c r="TBX307" i="24"/>
  <c r="TBW307" i="24"/>
  <c r="TBV307" i="24"/>
  <c r="TBU307" i="24"/>
  <c r="TBT307" i="24"/>
  <c r="TBS307" i="24"/>
  <c r="TBR307" i="24"/>
  <c r="TBQ307" i="24"/>
  <c r="TBP307" i="24"/>
  <c r="TBO307" i="24"/>
  <c r="TBN307" i="24"/>
  <c r="TBM307" i="24"/>
  <c r="TBL307" i="24"/>
  <c r="TBK307" i="24"/>
  <c r="TBJ307" i="24"/>
  <c r="TBI307" i="24"/>
  <c r="TBH307" i="24"/>
  <c r="TBG307" i="24"/>
  <c r="TBF307" i="24"/>
  <c r="TBE307" i="24"/>
  <c r="TBD307" i="24"/>
  <c r="TBC307" i="24"/>
  <c r="TBB307" i="24"/>
  <c r="TBA307" i="24"/>
  <c r="TAZ307" i="24"/>
  <c r="TAY307" i="24"/>
  <c r="TAX307" i="24"/>
  <c r="TAW307" i="24"/>
  <c r="TAV307" i="24"/>
  <c r="TAU307" i="24"/>
  <c r="TAT307" i="24"/>
  <c r="TAS307" i="24"/>
  <c r="TAR307" i="24"/>
  <c r="TAQ307" i="24"/>
  <c r="TAP307" i="24"/>
  <c r="TAO307" i="24"/>
  <c r="TAN307" i="24"/>
  <c r="TAM307" i="24"/>
  <c r="TAL307" i="24"/>
  <c r="TAK307" i="24"/>
  <c r="TAJ307" i="24"/>
  <c r="TAI307" i="24"/>
  <c r="TAH307" i="24"/>
  <c r="TAG307" i="24"/>
  <c r="TAF307" i="24"/>
  <c r="TAE307" i="24"/>
  <c r="TAD307" i="24"/>
  <c r="TAC307" i="24"/>
  <c r="TAB307" i="24"/>
  <c r="TAA307" i="24"/>
  <c r="SZZ307" i="24"/>
  <c r="SZY307" i="24"/>
  <c r="SZX307" i="24"/>
  <c r="SZW307" i="24"/>
  <c r="SZV307" i="24"/>
  <c r="SZU307" i="24"/>
  <c r="SZT307" i="24"/>
  <c r="SZS307" i="24"/>
  <c r="SZR307" i="24"/>
  <c r="SZQ307" i="24"/>
  <c r="SZP307" i="24"/>
  <c r="SZO307" i="24"/>
  <c r="SZN307" i="24"/>
  <c r="SZM307" i="24"/>
  <c r="SZL307" i="24"/>
  <c r="SZK307" i="24"/>
  <c r="SZJ307" i="24"/>
  <c r="SZI307" i="24"/>
  <c r="SZH307" i="24"/>
  <c r="SZG307" i="24"/>
  <c r="SZF307" i="24"/>
  <c r="SZE307" i="24"/>
  <c r="SZD307" i="24"/>
  <c r="SZC307" i="24"/>
  <c r="SZB307" i="24"/>
  <c r="SZA307" i="24"/>
  <c r="SYZ307" i="24"/>
  <c r="SYY307" i="24"/>
  <c r="SYX307" i="24"/>
  <c r="SYW307" i="24"/>
  <c r="SYV307" i="24"/>
  <c r="SYU307" i="24"/>
  <c r="SYT307" i="24"/>
  <c r="SYS307" i="24"/>
  <c r="SYR307" i="24"/>
  <c r="SYQ307" i="24"/>
  <c r="SYP307" i="24"/>
  <c r="SYO307" i="24"/>
  <c r="SYN307" i="24"/>
  <c r="SYM307" i="24"/>
  <c r="SYL307" i="24"/>
  <c r="SYK307" i="24"/>
  <c r="SYJ307" i="24"/>
  <c r="SYI307" i="24"/>
  <c r="SYH307" i="24"/>
  <c r="SYG307" i="24"/>
  <c r="SYF307" i="24"/>
  <c r="SYE307" i="24"/>
  <c r="SYD307" i="24"/>
  <c r="SYC307" i="24"/>
  <c r="SYB307" i="24"/>
  <c r="SYA307" i="24"/>
  <c r="SXZ307" i="24"/>
  <c r="SXY307" i="24"/>
  <c r="SXX307" i="24"/>
  <c r="SXW307" i="24"/>
  <c r="SXV307" i="24"/>
  <c r="SXU307" i="24"/>
  <c r="SXT307" i="24"/>
  <c r="SXS307" i="24"/>
  <c r="SXR307" i="24"/>
  <c r="SXQ307" i="24"/>
  <c r="SXP307" i="24"/>
  <c r="SXO307" i="24"/>
  <c r="SXN307" i="24"/>
  <c r="SXM307" i="24"/>
  <c r="SXL307" i="24"/>
  <c r="SXK307" i="24"/>
  <c r="SXJ307" i="24"/>
  <c r="SXI307" i="24"/>
  <c r="SXH307" i="24"/>
  <c r="SXG307" i="24"/>
  <c r="SXF307" i="24"/>
  <c r="SXE307" i="24"/>
  <c r="SXD307" i="24"/>
  <c r="SXC307" i="24"/>
  <c r="SXB307" i="24"/>
  <c r="SXA307" i="24"/>
  <c r="SWZ307" i="24"/>
  <c r="SWY307" i="24"/>
  <c r="SWX307" i="24"/>
  <c r="SWW307" i="24"/>
  <c r="SWV307" i="24"/>
  <c r="SWU307" i="24"/>
  <c r="SWT307" i="24"/>
  <c r="SWS307" i="24"/>
  <c r="SWR307" i="24"/>
  <c r="SWQ307" i="24"/>
  <c r="SWP307" i="24"/>
  <c r="SWO307" i="24"/>
  <c r="SWN307" i="24"/>
  <c r="SWM307" i="24"/>
  <c r="SWL307" i="24"/>
  <c r="SWK307" i="24"/>
  <c r="SWJ307" i="24"/>
  <c r="SWI307" i="24"/>
  <c r="SWH307" i="24"/>
  <c r="SWG307" i="24"/>
  <c r="SWF307" i="24"/>
  <c r="SWE307" i="24"/>
  <c r="SWD307" i="24"/>
  <c r="SWC307" i="24"/>
  <c r="SWB307" i="24"/>
  <c r="SWA307" i="24"/>
  <c r="SVZ307" i="24"/>
  <c r="SVY307" i="24"/>
  <c r="SVX307" i="24"/>
  <c r="SVW307" i="24"/>
  <c r="SVV307" i="24"/>
  <c r="SVU307" i="24"/>
  <c r="SVT307" i="24"/>
  <c r="SVS307" i="24"/>
  <c r="SVR307" i="24"/>
  <c r="SVQ307" i="24"/>
  <c r="SVP307" i="24"/>
  <c r="SVO307" i="24"/>
  <c r="SVN307" i="24"/>
  <c r="SVM307" i="24"/>
  <c r="SVL307" i="24"/>
  <c r="SVK307" i="24"/>
  <c r="SVJ307" i="24"/>
  <c r="SVI307" i="24"/>
  <c r="SVH307" i="24"/>
  <c r="SVG307" i="24"/>
  <c r="SVF307" i="24"/>
  <c r="SVE307" i="24"/>
  <c r="SVD307" i="24"/>
  <c r="SVC307" i="24"/>
  <c r="SVB307" i="24"/>
  <c r="SVA307" i="24"/>
  <c r="SUZ307" i="24"/>
  <c r="SUY307" i="24"/>
  <c r="SUX307" i="24"/>
  <c r="SUW307" i="24"/>
  <c r="SUV307" i="24"/>
  <c r="SUU307" i="24"/>
  <c r="SUT307" i="24"/>
  <c r="SUS307" i="24"/>
  <c r="SUR307" i="24"/>
  <c r="SUQ307" i="24"/>
  <c r="SUP307" i="24"/>
  <c r="SUO307" i="24"/>
  <c r="SUN307" i="24"/>
  <c r="SUM307" i="24"/>
  <c r="SUL307" i="24"/>
  <c r="SUK307" i="24"/>
  <c r="SUJ307" i="24"/>
  <c r="SUI307" i="24"/>
  <c r="SUH307" i="24"/>
  <c r="SUG307" i="24"/>
  <c r="SUF307" i="24"/>
  <c r="SUE307" i="24"/>
  <c r="SUD307" i="24"/>
  <c r="SUC307" i="24"/>
  <c r="SUB307" i="24"/>
  <c r="SUA307" i="24"/>
  <c r="STZ307" i="24"/>
  <c r="STY307" i="24"/>
  <c r="STX307" i="24"/>
  <c r="STW307" i="24"/>
  <c r="STV307" i="24"/>
  <c r="STU307" i="24"/>
  <c r="STT307" i="24"/>
  <c r="STS307" i="24"/>
  <c r="STR307" i="24"/>
  <c r="STQ307" i="24"/>
  <c r="STP307" i="24"/>
  <c r="STO307" i="24"/>
  <c r="STN307" i="24"/>
  <c r="STM307" i="24"/>
  <c r="STL307" i="24"/>
  <c r="STK307" i="24"/>
  <c r="STJ307" i="24"/>
  <c r="STI307" i="24"/>
  <c r="STH307" i="24"/>
  <c r="STG307" i="24"/>
  <c r="STF307" i="24"/>
  <c r="STE307" i="24"/>
  <c r="STD307" i="24"/>
  <c r="STC307" i="24"/>
  <c r="STB307" i="24"/>
  <c r="STA307" i="24"/>
  <c r="SSZ307" i="24"/>
  <c r="SSY307" i="24"/>
  <c r="SSX307" i="24"/>
  <c r="SSW307" i="24"/>
  <c r="SSV307" i="24"/>
  <c r="SSU307" i="24"/>
  <c r="SST307" i="24"/>
  <c r="SSS307" i="24"/>
  <c r="SSR307" i="24"/>
  <c r="SSQ307" i="24"/>
  <c r="SSP307" i="24"/>
  <c r="SSO307" i="24"/>
  <c r="SSN307" i="24"/>
  <c r="SSM307" i="24"/>
  <c r="SSL307" i="24"/>
  <c r="SSK307" i="24"/>
  <c r="SSJ307" i="24"/>
  <c r="SSI307" i="24"/>
  <c r="SSH307" i="24"/>
  <c r="SSG307" i="24"/>
  <c r="SSF307" i="24"/>
  <c r="SSE307" i="24"/>
  <c r="SSD307" i="24"/>
  <c r="SSC307" i="24"/>
  <c r="SSB307" i="24"/>
  <c r="SSA307" i="24"/>
  <c r="SRZ307" i="24"/>
  <c r="SRY307" i="24"/>
  <c r="SRX307" i="24"/>
  <c r="SRW307" i="24"/>
  <c r="SRV307" i="24"/>
  <c r="SRU307" i="24"/>
  <c r="SRT307" i="24"/>
  <c r="SRS307" i="24"/>
  <c r="SRR307" i="24"/>
  <c r="SRQ307" i="24"/>
  <c r="SRP307" i="24"/>
  <c r="SRO307" i="24"/>
  <c r="SRN307" i="24"/>
  <c r="SRM307" i="24"/>
  <c r="SRL307" i="24"/>
  <c r="SRK307" i="24"/>
  <c r="SRJ307" i="24"/>
  <c r="SRI307" i="24"/>
  <c r="SRH307" i="24"/>
  <c r="SRG307" i="24"/>
  <c r="SRF307" i="24"/>
  <c r="SRE307" i="24"/>
  <c r="SRD307" i="24"/>
  <c r="SRC307" i="24"/>
  <c r="SRB307" i="24"/>
  <c r="SRA307" i="24"/>
  <c r="SQZ307" i="24"/>
  <c r="SQY307" i="24"/>
  <c r="SQX307" i="24"/>
  <c r="SQW307" i="24"/>
  <c r="SQV307" i="24"/>
  <c r="SQU307" i="24"/>
  <c r="SQT307" i="24"/>
  <c r="SQS307" i="24"/>
  <c r="SQR307" i="24"/>
  <c r="SQQ307" i="24"/>
  <c r="SQP307" i="24"/>
  <c r="SQO307" i="24"/>
  <c r="SQN307" i="24"/>
  <c r="SQM307" i="24"/>
  <c r="SQL307" i="24"/>
  <c r="SQK307" i="24"/>
  <c r="SQJ307" i="24"/>
  <c r="SQI307" i="24"/>
  <c r="SQH307" i="24"/>
  <c r="SQG307" i="24"/>
  <c r="SQF307" i="24"/>
  <c r="SQE307" i="24"/>
  <c r="SQD307" i="24"/>
  <c r="SQC307" i="24"/>
  <c r="SQB307" i="24"/>
  <c r="SQA307" i="24"/>
  <c r="SPZ307" i="24"/>
  <c r="SPY307" i="24"/>
  <c r="SPX307" i="24"/>
  <c r="SPW307" i="24"/>
  <c r="SPV307" i="24"/>
  <c r="SPU307" i="24"/>
  <c r="SPT307" i="24"/>
  <c r="SPS307" i="24"/>
  <c r="SPR307" i="24"/>
  <c r="SPQ307" i="24"/>
  <c r="SPP307" i="24"/>
  <c r="SPO307" i="24"/>
  <c r="SPN307" i="24"/>
  <c r="SPM307" i="24"/>
  <c r="SPL307" i="24"/>
  <c r="SPK307" i="24"/>
  <c r="SPJ307" i="24"/>
  <c r="SPI307" i="24"/>
  <c r="SPH307" i="24"/>
  <c r="SPG307" i="24"/>
  <c r="SPF307" i="24"/>
  <c r="SPE307" i="24"/>
  <c r="SPD307" i="24"/>
  <c r="SPC307" i="24"/>
  <c r="SPB307" i="24"/>
  <c r="SPA307" i="24"/>
  <c r="SOZ307" i="24"/>
  <c r="SOY307" i="24"/>
  <c r="SOX307" i="24"/>
  <c r="SOW307" i="24"/>
  <c r="SOV307" i="24"/>
  <c r="SOU307" i="24"/>
  <c r="SOT307" i="24"/>
  <c r="SOS307" i="24"/>
  <c r="SOR307" i="24"/>
  <c r="SOQ307" i="24"/>
  <c r="SOP307" i="24"/>
  <c r="SOO307" i="24"/>
  <c r="SON307" i="24"/>
  <c r="SOM307" i="24"/>
  <c r="SOL307" i="24"/>
  <c r="SOK307" i="24"/>
  <c r="SOJ307" i="24"/>
  <c r="SOI307" i="24"/>
  <c r="SOH307" i="24"/>
  <c r="SOG307" i="24"/>
  <c r="SOF307" i="24"/>
  <c r="SOE307" i="24"/>
  <c r="SOD307" i="24"/>
  <c r="SOC307" i="24"/>
  <c r="SOB307" i="24"/>
  <c r="SOA307" i="24"/>
  <c r="SNZ307" i="24"/>
  <c r="SNY307" i="24"/>
  <c r="SNX307" i="24"/>
  <c r="SNW307" i="24"/>
  <c r="SNV307" i="24"/>
  <c r="SNU307" i="24"/>
  <c r="SNT307" i="24"/>
  <c r="SNS307" i="24"/>
  <c r="SNR307" i="24"/>
  <c r="SNQ307" i="24"/>
  <c r="SNP307" i="24"/>
  <c r="SNO307" i="24"/>
  <c r="SNN307" i="24"/>
  <c r="SNM307" i="24"/>
  <c r="SNL307" i="24"/>
  <c r="SNK307" i="24"/>
  <c r="SNJ307" i="24"/>
  <c r="SNI307" i="24"/>
  <c r="SNH307" i="24"/>
  <c r="SNG307" i="24"/>
  <c r="SNF307" i="24"/>
  <c r="SNE307" i="24"/>
  <c r="SND307" i="24"/>
  <c r="SNC307" i="24"/>
  <c r="SNB307" i="24"/>
  <c r="SNA307" i="24"/>
  <c r="SMZ307" i="24"/>
  <c r="SMY307" i="24"/>
  <c r="SMX307" i="24"/>
  <c r="SMW307" i="24"/>
  <c r="SMV307" i="24"/>
  <c r="SMU307" i="24"/>
  <c r="SMT307" i="24"/>
  <c r="SMS307" i="24"/>
  <c r="SMR307" i="24"/>
  <c r="SMQ307" i="24"/>
  <c r="SMP307" i="24"/>
  <c r="SMO307" i="24"/>
  <c r="SMN307" i="24"/>
  <c r="SMM307" i="24"/>
  <c r="SML307" i="24"/>
  <c r="SMK307" i="24"/>
  <c r="SMJ307" i="24"/>
  <c r="SMI307" i="24"/>
  <c r="SMH307" i="24"/>
  <c r="SMG307" i="24"/>
  <c r="SMF307" i="24"/>
  <c r="SME307" i="24"/>
  <c r="SMD307" i="24"/>
  <c r="SMC307" i="24"/>
  <c r="SMB307" i="24"/>
  <c r="SMA307" i="24"/>
  <c r="SLZ307" i="24"/>
  <c r="SLY307" i="24"/>
  <c r="SLX307" i="24"/>
  <c r="SLW307" i="24"/>
  <c r="SLV307" i="24"/>
  <c r="SLU307" i="24"/>
  <c r="SLT307" i="24"/>
  <c r="SLS307" i="24"/>
  <c r="SLR307" i="24"/>
  <c r="SLQ307" i="24"/>
  <c r="SLP307" i="24"/>
  <c r="SLO307" i="24"/>
  <c r="SLN307" i="24"/>
  <c r="SLM307" i="24"/>
  <c r="SLL307" i="24"/>
  <c r="SLK307" i="24"/>
  <c r="SLJ307" i="24"/>
  <c r="SLI307" i="24"/>
  <c r="SLH307" i="24"/>
  <c r="SLG307" i="24"/>
  <c r="SLF307" i="24"/>
  <c r="SLE307" i="24"/>
  <c r="SLD307" i="24"/>
  <c r="SLC307" i="24"/>
  <c r="SLB307" i="24"/>
  <c r="SLA307" i="24"/>
  <c r="SKZ307" i="24"/>
  <c r="SKY307" i="24"/>
  <c r="SKX307" i="24"/>
  <c r="SKW307" i="24"/>
  <c r="SKV307" i="24"/>
  <c r="SKU307" i="24"/>
  <c r="SKT307" i="24"/>
  <c r="SKS307" i="24"/>
  <c r="SKR307" i="24"/>
  <c r="SKQ307" i="24"/>
  <c r="SKP307" i="24"/>
  <c r="SKO307" i="24"/>
  <c r="SKN307" i="24"/>
  <c r="SKM307" i="24"/>
  <c r="SKL307" i="24"/>
  <c r="SKK307" i="24"/>
  <c r="SKJ307" i="24"/>
  <c r="SKI307" i="24"/>
  <c r="SKH307" i="24"/>
  <c r="SKG307" i="24"/>
  <c r="SKF307" i="24"/>
  <c r="SKE307" i="24"/>
  <c r="SKD307" i="24"/>
  <c r="SKC307" i="24"/>
  <c r="SKB307" i="24"/>
  <c r="SKA307" i="24"/>
  <c r="SJZ307" i="24"/>
  <c r="SJY307" i="24"/>
  <c r="SJX307" i="24"/>
  <c r="SJW307" i="24"/>
  <c r="SJV307" i="24"/>
  <c r="SJU307" i="24"/>
  <c r="SJT307" i="24"/>
  <c r="SJS307" i="24"/>
  <c r="SJR307" i="24"/>
  <c r="SJQ307" i="24"/>
  <c r="SJP307" i="24"/>
  <c r="SJO307" i="24"/>
  <c r="SJN307" i="24"/>
  <c r="SJM307" i="24"/>
  <c r="SJL307" i="24"/>
  <c r="SJK307" i="24"/>
  <c r="SJJ307" i="24"/>
  <c r="SJI307" i="24"/>
  <c r="SJH307" i="24"/>
  <c r="SJG307" i="24"/>
  <c r="SJF307" i="24"/>
  <c r="SJE307" i="24"/>
  <c r="SJD307" i="24"/>
  <c r="SJC307" i="24"/>
  <c r="SJB307" i="24"/>
  <c r="SJA307" i="24"/>
  <c r="SIZ307" i="24"/>
  <c r="SIY307" i="24"/>
  <c r="SIX307" i="24"/>
  <c r="SIW307" i="24"/>
  <c r="SIV307" i="24"/>
  <c r="SIU307" i="24"/>
  <c r="SIT307" i="24"/>
  <c r="SIS307" i="24"/>
  <c r="SIR307" i="24"/>
  <c r="SIQ307" i="24"/>
  <c r="SIP307" i="24"/>
  <c r="SIO307" i="24"/>
  <c r="SIN307" i="24"/>
  <c r="SIM307" i="24"/>
  <c r="SIL307" i="24"/>
  <c r="SIK307" i="24"/>
  <c r="SIJ307" i="24"/>
  <c r="SII307" i="24"/>
  <c r="SIH307" i="24"/>
  <c r="SIG307" i="24"/>
  <c r="SIF307" i="24"/>
  <c r="SIE307" i="24"/>
  <c r="SID307" i="24"/>
  <c r="SIC307" i="24"/>
  <c r="SIB307" i="24"/>
  <c r="SIA307" i="24"/>
  <c r="SHZ307" i="24"/>
  <c r="SHY307" i="24"/>
  <c r="SHX307" i="24"/>
  <c r="SHW307" i="24"/>
  <c r="SHV307" i="24"/>
  <c r="SHU307" i="24"/>
  <c r="SHT307" i="24"/>
  <c r="SHS307" i="24"/>
  <c r="SHR307" i="24"/>
  <c r="SHQ307" i="24"/>
  <c r="SHP307" i="24"/>
  <c r="SHO307" i="24"/>
  <c r="SHN307" i="24"/>
  <c r="SHM307" i="24"/>
  <c r="SHL307" i="24"/>
  <c r="SHK307" i="24"/>
  <c r="SHJ307" i="24"/>
  <c r="SHI307" i="24"/>
  <c r="SHH307" i="24"/>
  <c r="SHG307" i="24"/>
  <c r="SHF307" i="24"/>
  <c r="SHE307" i="24"/>
  <c r="SHD307" i="24"/>
  <c r="SHC307" i="24"/>
  <c r="SHB307" i="24"/>
  <c r="SHA307" i="24"/>
  <c r="SGZ307" i="24"/>
  <c r="SGY307" i="24"/>
  <c r="SGX307" i="24"/>
  <c r="SGW307" i="24"/>
  <c r="SGV307" i="24"/>
  <c r="SGU307" i="24"/>
  <c r="SGT307" i="24"/>
  <c r="SGS307" i="24"/>
  <c r="SGR307" i="24"/>
  <c r="SGQ307" i="24"/>
  <c r="SGP307" i="24"/>
  <c r="SGO307" i="24"/>
  <c r="SGN307" i="24"/>
  <c r="SGM307" i="24"/>
  <c r="SGL307" i="24"/>
  <c r="SGK307" i="24"/>
  <c r="SGJ307" i="24"/>
  <c r="SGI307" i="24"/>
  <c r="SGH307" i="24"/>
  <c r="SGG307" i="24"/>
  <c r="SGF307" i="24"/>
  <c r="SGE307" i="24"/>
  <c r="SGD307" i="24"/>
  <c r="SGC307" i="24"/>
  <c r="SGB307" i="24"/>
  <c r="SGA307" i="24"/>
  <c r="SFZ307" i="24"/>
  <c r="SFY307" i="24"/>
  <c r="SFX307" i="24"/>
  <c r="SFW307" i="24"/>
  <c r="SFV307" i="24"/>
  <c r="SFU307" i="24"/>
  <c r="SFT307" i="24"/>
  <c r="SFS307" i="24"/>
  <c r="SFR307" i="24"/>
  <c r="SFQ307" i="24"/>
  <c r="SFP307" i="24"/>
  <c r="SFO307" i="24"/>
  <c r="SFN307" i="24"/>
  <c r="SFM307" i="24"/>
  <c r="SFL307" i="24"/>
  <c r="SFK307" i="24"/>
  <c r="SFJ307" i="24"/>
  <c r="SFI307" i="24"/>
  <c r="SFH307" i="24"/>
  <c r="SFG307" i="24"/>
  <c r="SFF307" i="24"/>
  <c r="SFE307" i="24"/>
  <c r="SFD307" i="24"/>
  <c r="SFC307" i="24"/>
  <c r="SFB307" i="24"/>
  <c r="SFA307" i="24"/>
  <c r="SEZ307" i="24"/>
  <c r="SEY307" i="24"/>
  <c r="SEX307" i="24"/>
  <c r="SEW307" i="24"/>
  <c r="SEV307" i="24"/>
  <c r="SEU307" i="24"/>
  <c r="SET307" i="24"/>
  <c r="SES307" i="24"/>
  <c r="SER307" i="24"/>
  <c r="SEQ307" i="24"/>
  <c r="SEP307" i="24"/>
  <c r="SEO307" i="24"/>
  <c r="SEN307" i="24"/>
  <c r="SEM307" i="24"/>
  <c r="SEL307" i="24"/>
  <c r="SEK307" i="24"/>
  <c r="SEJ307" i="24"/>
  <c r="SEI307" i="24"/>
  <c r="SEH307" i="24"/>
  <c r="SEG307" i="24"/>
  <c r="SEF307" i="24"/>
  <c r="SEE307" i="24"/>
  <c r="SED307" i="24"/>
  <c r="SEC307" i="24"/>
  <c r="SEB307" i="24"/>
  <c r="SEA307" i="24"/>
  <c r="SDZ307" i="24"/>
  <c r="SDY307" i="24"/>
  <c r="SDX307" i="24"/>
  <c r="SDW307" i="24"/>
  <c r="SDV307" i="24"/>
  <c r="SDU307" i="24"/>
  <c r="SDT307" i="24"/>
  <c r="SDS307" i="24"/>
  <c r="SDR307" i="24"/>
  <c r="SDQ307" i="24"/>
  <c r="SDP307" i="24"/>
  <c r="SDO307" i="24"/>
  <c r="SDN307" i="24"/>
  <c r="SDM307" i="24"/>
  <c r="SDL307" i="24"/>
  <c r="SDK307" i="24"/>
  <c r="SDJ307" i="24"/>
  <c r="SDI307" i="24"/>
  <c r="SDH307" i="24"/>
  <c r="SDG307" i="24"/>
  <c r="SDF307" i="24"/>
  <c r="SDE307" i="24"/>
  <c r="SDD307" i="24"/>
  <c r="SDC307" i="24"/>
  <c r="SDB307" i="24"/>
  <c r="SDA307" i="24"/>
  <c r="SCZ307" i="24"/>
  <c r="SCY307" i="24"/>
  <c r="SCX307" i="24"/>
  <c r="SCW307" i="24"/>
  <c r="SCV307" i="24"/>
  <c r="SCU307" i="24"/>
  <c r="SCT307" i="24"/>
  <c r="SCS307" i="24"/>
  <c r="SCR307" i="24"/>
  <c r="SCQ307" i="24"/>
  <c r="SCP307" i="24"/>
  <c r="SCO307" i="24"/>
  <c r="SCN307" i="24"/>
  <c r="SCM307" i="24"/>
  <c r="SCL307" i="24"/>
  <c r="SCK307" i="24"/>
  <c r="SCJ307" i="24"/>
  <c r="SCI307" i="24"/>
  <c r="SCH307" i="24"/>
  <c r="SCG307" i="24"/>
  <c r="SCF307" i="24"/>
  <c r="SCE307" i="24"/>
  <c r="SCD307" i="24"/>
  <c r="SCC307" i="24"/>
  <c r="SCB307" i="24"/>
  <c r="SCA307" i="24"/>
  <c r="SBZ307" i="24"/>
  <c r="SBY307" i="24"/>
  <c r="SBX307" i="24"/>
  <c r="SBW307" i="24"/>
  <c r="SBV307" i="24"/>
  <c r="SBU307" i="24"/>
  <c r="SBT307" i="24"/>
  <c r="SBS307" i="24"/>
  <c r="SBR307" i="24"/>
  <c r="SBQ307" i="24"/>
  <c r="SBP307" i="24"/>
  <c r="SBO307" i="24"/>
  <c r="SBN307" i="24"/>
  <c r="SBM307" i="24"/>
  <c r="SBL307" i="24"/>
  <c r="SBK307" i="24"/>
  <c r="SBJ307" i="24"/>
  <c r="SBI307" i="24"/>
  <c r="SBH307" i="24"/>
  <c r="SBG307" i="24"/>
  <c r="SBF307" i="24"/>
  <c r="SBE307" i="24"/>
  <c r="SBD307" i="24"/>
  <c r="SBC307" i="24"/>
  <c r="SBB307" i="24"/>
  <c r="SBA307" i="24"/>
  <c r="SAZ307" i="24"/>
  <c r="SAY307" i="24"/>
  <c r="SAX307" i="24"/>
  <c r="SAW307" i="24"/>
  <c r="SAV307" i="24"/>
  <c r="SAU307" i="24"/>
  <c r="SAT307" i="24"/>
  <c r="SAS307" i="24"/>
  <c r="SAR307" i="24"/>
  <c r="SAQ307" i="24"/>
  <c r="SAP307" i="24"/>
  <c r="SAO307" i="24"/>
  <c r="SAN307" i="24"/>
  <c r="SAM307" i="24"/>
  <c r="SAL307" i="24"/>
  <c r="SAK307" i="24"/>
  <c r="SAJ307" i="24"/>
  <c r="SAI307" i="24"/>
  <c r="SAH307" i="24"/>
  <c r="SAG307" i="24"/>
  <c r="SAF307" i="24"/>
  <c r="SAE307" i="24"/>
  <c r="SAD307" i="24"/>
  <c r="SAC307" i="24"/>
  <c r="SAB307" i="24"/>
  <c r="SAA307" i="24"/>
  <c r="RZZ307" i="24"/>
  <c r="RZY307" i="24"/>
  <c r="RZX307" i="24"/>
  <c r="RZW307" i="24"/>
  <c r="RZV307" i="24"/>
  <c r="RZU307" i="24"/>
  <c r="RZT307" i="24"/>
  <c r="RZS307" i="24"/>
  <c r="RZR307" i="24"/>
  <c r="RZQ307" i="24"/>
  <c r="RZP307" i="24"/>
  <c r="RZO307" i="24"/>
  <c r="RZN307" i="24"/>
  <c r="RZM307" i="24"/>
  <c r="RZL307" i="24"/>
  <c r="RZK307" i="24"/>
  <c r="RZJ307" i="24"/>
  <c r="RZI307" i="24"/>
  <c r="RZH307" i="24"/>
  <c r="RZG307" i="24"/>
  <c r="RZF307" i="24"/>
  <c r="RZE307" i="24"/>
  <c r="RZD307" i="24"/>
  <c r="RZC307" i="24"/>
  <c r="RZB307" i="24"/>
  <c r="RZA307" i="24"/>
  <c r="RYZ307" i="24"/>
  <c r="RYY307" i="24"/>
  <c r="RYX307" i="24"/>
  <c r="RYW307" i="24"/>
  <c r="RYV307" i="24"/>
  <c r="RYU307" i="24"/>
  <c r="RYT307" i="24"/>
  <c r="RYS307" i="24"/>
  <c r="RYR307" i="24"/>
  <c r="RYQ307" i="24"/>
  <c r="RYP307" i="24"/>
  <c r="RYO307" i="24"/>
  <c r="RYN307" i="24"/>
  <c r="RYM307" i="24"/>
  <c r="RYL307" i="24"/>
  <c r="RYK307" i="24"/>
  <c r="RYJ307" i="24"/>
  <c r="RYI307" i="24"/>
  <c r="RYH307" i="24"/>
  <c r="RYG307" i="24"/>
  <c r="RYF307" i="24"/>
  <c r="RYE307" i="24"/>
  <c r="RYD307" i="24"/>
  <c r="RYC307" i="24"/>
  <c r="RYB307" i="24"/>
  <c r="RYA307" i="24"/>
  <c r="RXZ307" i="24"/>
  <c r="RXY307" i="24"/>
  <c r="RXX307" i="24"/>
  <c r="RXW307" i="24"/>
  <c r="RXV307" i="24"/>
  <c r="RXU307" i="24"/>
  <c r="RXT307" i="24"/>
  <c r="RXS307" i="24"/>
  <c r="RXR307" i="24"/>
  <c r="RXQ307" i="24"/>
  <c r="RXP307" i="24"/>
  <c r="RXO307" i="24"/>
  <c r="RXN307" i="24"/>
  <c r="RXM307" i="24"/>
  <c r="RXL307" i="24"/>
  <c r="RXK307" i="24"/>
  <c r="RXJ307" i="24"/>
  <c r="RXI307" i="24"/>
  <c r="RXH307" i="24"/>
  <c r="RXG307" i="24"/>
  <c r="RXF307" i="24"/>
  <c r="RXE307" i="24"/>
  <c r="RXD307" i="24"/>
  <c r="RXC307" i="24"/>
  <c r="RXB307" i="24"/>
  <c r="RXA307" i="24"/>
  <c r="RWZ307" i="24"/>
  <c r="RWY307" i="24"/>
  <c r="RWX307" i="24"/>
  <c r="RWW307" i="24"/>
  <c r="RWV307" i="24"/>
  <c r="RWU307" i="24"/>
  <c r="RWT307" i="24"/>
  <c r="RWS307" i="24"/>
  <c r="RWR307" i="24"/>
  <c r="RWQ307" i="24"/>
  <c r="RWP307" i="24"/>
  <c r="RWO307" i="24"/>
  <c r="RWN307" i="24"/>
  <c r="RWM307" i="24"/>
  <c r="RWL307" i="24"/>
  <c r="RWK307" i="24"/>
  <c r="RWJ307" i="24"/>
  <c r="RWI307" i="24"/>
  <c r="RWH307" i="24"/>
  <c r="RWG307" i="24"/>
  <c r="RWF307" i="24"/>
  <c r="RWE307" i="24"/>
  <c r="RWD307" i="24"/>
  <c r="RWC307" i="24"/>
  <c r="RWB307" i="24"/>
  <c r="RWA307" i="24"/>
  <c r="RVZ307" i="24"/>
  <c r="RVY307" i="24"/>
  <c r="RVX307" i="24"/>
  <c r="RVW307" i="24"/>
  <c r="RVV307" i="24"/>
  <c r="RVU307" i="24"/>
  <c r="RVT307" i="24"/>
  <c r="RVS307" i="24"/>
  <c r="RVR307" i="24"/>
  <c r="RVQ307" i="24"/>
  <c r="RVP307" i="24"/>
  <c r="RVO307" i="24"/>
  <c r="RVN307" i="24"/>
  <c r="RVM307" i="24"/>
  <c r="RVL307" i="24"/>
  <c r="RVK307" i="24"/>
  <c r="RVJ307" i="24"/>
  <c r="RVI307" i="24"/>
  <c r="RVH307" i="24"/>
  <c r="RVG307" i="24"/>
  <c r="RVF307" i="24"/>
  <c r="RVE307" i="24"/>
  <c r="RVD307" i="24"/>
  <c r="RVC307" i="24"/>
  <c r="RVB307" i="24"/>
  <c r="RVA307" i="24"/>
  <c r="RUZ307" i="24"/>
  <c r="RUY307" i="24"/>
  <c r="RUX307" i="24"/>
  <c r="RUW307" i="24"/>
  <c r="RUV307" i="24"/>
  <c r="RUU307" i="24"/>
  <c r="RUT307" i="24"/>
  <c r="RUS307" i="24"/>
  <c r="RUR307" i="24"/>
  <c r="RUQ307" i="24"/>
  <c r="RUP307" i="24"/>
  <c r="RUO307" i="24"/>
  <c r="RUN307" i="24"/>
  <c r="RUM307" i="24"/>
  <c r="RUL307" i="24"/>
  <c r="RUK307" i="24"/>
  <c r="RUJ307" i="24"/>
  <c r="RUI307" i="24"/>
  <c r="RUH307" i="24"/>
  <c r="RUG307" i="24"/>
  <c r="RUF307" i="24"/>
  <c r="RUE307" i="24"/>
  <c r="RUD307" i="24"/>
  <c r="RUC307" i="24"/>
  <c r="RUB307" i="24"/>
  <c r="RUA307" i="24"/>
  <c r="RTZ307" i="24"/>
  <c r="RTY307" i="24"/>
  <c r="RTX307" i="24"/>
  <c r="RTW307" i="24"/>
  <c r="RTV307" i="24"/>
  <c r="RTU307" i="24"/>
  <c r="RTT307" i="24"/>
  <c r="RTS307" i="24"/>
  <c r="RTR307" i="24"/>
  <c r="RTQ307" i="24"/>
  <c r="RTP307" i="24"/>
  <c r="RTO307" i="24"/>
  <c r="RTN307" i="24"/>
  <c r="RTM307" i="24"/>
  <c r="RTL307" i="24"/>
  <c r="RTK307" i="24"/>
  <c r="RTJ307" i="24"/>
  <c r="RTI307" i="24"/>
  <c r="RTH307" i="24"/>
  <c r="RTG307" i="24"/>
  <c r="RTF307" i="24"/>
  <c r="RTE307" i="24"/>
  <c r="RTD307" i="24"/>
  <c r="RTC307" i="24"/>
  <c r="RTB307" i="24"/>
  <c r="RTA307" i="24"/>
  <c r="RSZ307" i="24"/>
  <c r="RSY307" i="24"/>
  <c r="RSX307" i="24"/>
  <c r="RSW307" i="24"/>
  <c r="RSV307" i="24"/>
  <c r="RSU307" i="24"/>
  <c r="RST307" i="24"/>
  <c r="RSS307" i="24"/>
  <c r="RSR307" i="24"/>
  <c r="RSQ307" i="24"/>
  <c r="RSP307" i="24"/>
  <c r="RSO307" i="24"/>
  <c r="RSN307" i="24"/>
  <c r="RSM307" i="24"/>
  <c r="RSL307" i="24"/>
  <c r="RSK307" i="24"/>
  <c r="RSJ307" i="24"/>
  <c r="RSI307" i="24"/>
  <c r="RSH307" i="24"/>
  <c r="RSG307" i="24"/>
  <c r="RSF307" i="24"/>
  <c r="RSE307" i="24"/>
  <c r="RSD307" i="24"/>
  <c r="RSC307" i="24"/>
  <c r="RSB307" i="24"/>
  <c r="RSA307" i="24"/>
  <c r="RRZ307" i="24"/>
  <c r="RRY307" i="24"/>
  <c r="RRX307" i="24"/>
  <c r="RRW307" i="24"/>
  <c r="RRV307" i="24"/>
  <c r="RRU307" i="24"/>
  <c r="RRT307" i="24"/>
  <c r="RRS307" i="24"/>
  <c r="RRR307" i="24"/>
  <c r="RRQ307" i="24"/>
  <c r="RRP307" i="24"/>
  <c r="RRO307" i="24"/>
  <c r="RRN307" i="24"/>
  <c r="RRM307" i="24"/>
  <c r="RRL307" i="24"/>
  <c r="RRK307" i="24"/>
  <c r="RRJ307" i="24"/>
  <c r="RRI307" i="24"/>
  <c r="RRH307" i="24"/>
  <c r="RRG307" i="24"/>
  <c r="RRF307" i="24"/>
  <c r="RRE307" i="24"/>
  <c r="RRD307" i="24"/>
  <c r="RRC307" i="24"/>
  <c r="RRB307" i="24"/>
  <c r="RRA307" i="24"/>
  <c r="RQZ307" i="24"/>
  <c r="RQY307" i="24"/>
  <c r="RQX307" i="24"/>
  <c r="RQW307" i="24"/>
  <c r="RQV307" i="24"/>
  <c r="RQU307" i="24"/>
  <c r="RQT307" i="24"/>
  <c r="RQS307" i="24"/>
  <c r="RQR307" i="24"/>
  <c r="RQQ307" i="24"/>
  <c r="RQP307" i="24"/>
  <c r="RQO307" i="24"/>
  <c r="RQN307" i="24"/>
  <c r="RQM307" i="24"/>
  <c r="RQL307" i="24"/>
  <c r="RQK307" i="24"/>
  <c r="RQJ307" i="24"/>
  <c r="RQI307" i="24"/>
  <c r="RQH307" i="24"/>
  <c r="RQG307" i="24"/>
  <c r="RQF307" i="24"/>
  <c r="RQE307" i="24"/>
  <c r="RQD307" i="24"/>
  <c r="RQC307" i="24"/>
  <c r="RQB307" i="24"/>
  <c r="RQA307" i="24"/>
  <c r="RPZ307" i="24"/>
  <c r="RPY307" i="24"/>
  <c r="RPX307" i="24"/>
  <c r="RPW307" i="24"/>
  <c r="RPV307" i="24"/>
  <c r="RPU307" i="24"/>
  <c r="RPT307" i="24"/>
  <c r="RPS307" i="24"/>
  <c r="RPR307" i="24"/>
  <c r="RPQ307" i="24"/>
  <c r="RPP307" i="24"/>
  <c r="RPO307" i="24"/>
  <c r="RPN307" i="24"/>
  <c r="RPM307" i="24"/>
  <c r="RPL307" i="24"/>
  <c r="RPK307" i="24"/>
  <c r="RPJ307" i="24"/>
  <c r="RPI307" i="24"/>
  <c r="RPH307" i="24"/>
  <c r="RPG307" i="24"/>
  <c r="RPF307" i="24"/>
  <c r="RPE307" i="24"/>
  <c r="RPD307" i="24"/>
  <c r="RPC307" i="24"/>
  <c r="RPB307" i="24"/>
  <c r="RPA307" i="24"/>
  <c r="ROZ307" i="24"/>
  <c r="ROY307" i="24"/>
  <c r="ROX307" i="24"/>
  <c r="ROW307" i="24"/>
  <c r="ROV307" i="24"/>
  <c r="ROU307" i="24"/>
  <c r="ROT307" i="24"/>
  <c r="ROS307" i="24"/>
  <c r="ROR307" i="24"/>
  <c r="ROQ307" i="24"/>
  <c r="ROP307" i="24"/>
  <c r="ROO307" i="24"/>
  <c r="RON307" i="24"/>
  <c r="ROM307" i="24"/>
  <c r="ROL307" i="24"/>
  <c r="ROK307" i="24"/>
  <c r="ROJ307" i="24"/>
  <c r="ROI307" i="24"/>
  <c r="ROH307" i="24"/>
  <c r="ROG307" i="24"/>
  <c r="ROF307" i="24"/>
  <c r="ROE307" i="24"/>
  <c r="ROD307" i="24"/>
  <c r="ROC307" i="24"/>
  <c r="ROB307" i="24"/>
  <c r="ROA307" i="24"/>
  <c r="RNZ307" i="24"/>
  <c r="RNY307" i="24"/>
  <c r="RNX307" i="24"/>
  <c r="RNW307" i="24"/>
  <c r="RNV307" i="24"/>
  <c r="RNU307" i="24"/>
  <c r="RNT307" i="24"/>
  <c r="RNS307" i="24"/>
  <c r="RNR307" i="24"/>
  <c r="RNQ307" i="24"/>
  <c r="RNP307" i="24"/>
  <c r="RNO307" i="24"/>
  <c r="RNN307" i="24"/>
  <c r="RNM307" i="24"/>
  <c r="RNL307" i="24"/>
  <c r="RNK307" i="24"/>
  <c r="RNJ307" i="24"/>
  <c r="RNI307" i="24"/>
  <c r="RNH307" i="24"/>
  <c r="RNG307" i="24"/>
  <c r="RNF307" i="24"/>
  <c r="RNE307" i="24"/>
  <c r="RND307" i="24"/>
  <c r="RNC307" i="24"/>
  <c r="RNB307" i="24"/>
  <c r="RNA307" i="24"/>
  <c r="RMZ307" i="24"/>
  <c r="RMY307" i="24"/>
  <c r="RMX307" i="24"/>
  <c r="RMW307" i="24"/>
  <c r="RMV307" i="24"/>
  <c r="RMU307" i="24"/>
  <c r="RMT307" i="24"/>
  <c r="RMS307" i="24"/>
  <c r="RMR307" i="24"/>
  <c r="RMQ307" i="24"/>
  <c r="RMP307" i="24"/>
  <c r="RMO307" i="24"/>
  <c r="RMN307" i="24"/>
  <c r="RMM307" i="24"/>
  <c r="RML307" i="24"/>
  <c r="RMK307" i="24"/>
  <c r="RMJ307" i="24"/>
  <c r="RMI307" i="24"/>
  <c r="RMH307" i="24"/>
  <c r="RMG307" i="24"/>
  <c r="RMF307" i="24"/>
  <c r="RME307" i="24"/>
  <c r="RMD307" i="24"/>
  <c r="RMC307" i="24"/>
  <c r="RMB307" i="24"/>
  <c r="RMA307" i="24"/>
  <c r="RLZ307" i="24"/>
  <c r="RLY307" i="24"/>
  <c r="RLX307" i="24"/>
  <c r="RLW307" i="24"/>
  <c r="RLV307" i="24"/>
  <c r="RLU307" i="24"/>
  <c r="RLT307" i="24"/>
  <c r="RLS307" i="24"/>
  <c r="RLR307" i="24"/>
  <c r="RLQ307" i="24"/>
  <c r="RLP307" i="24"/>
  <c r="RLO307" i="24"/>
  <c r="RLN307" i="24"/>
  <c r="RLM307" i="24"/>
  <c r="RLL307" i="24"/>
  <c r="RLK307" i="24"/>
  <c r="RLJ307" i="24"/>
  <c r="RLI307" i="24"/>
  <c r="RLH307" i="24"/>
  <c r="RLG307" i="24"/>
  <c r="RLF307" i="24"/>
  <c r="RLE307" i="24"/>
  <c r="RLD307" i="24"/>
  <c r="RLC307" i="24"/>
  <c r="RLB307" i="24"/>
  <c r="RLA307" i="24"/>
  <c r="RKZ307" i="24"/>
  <c r="RKY307" i="24"/>
  <c r="RKX307" i="24"/>
  <c r="RKW307" i="24"/>
  <c r="RKV307" i="24"/>
  <c r="RKU307" i="24"/>
  <c r="RKT307" i="24"/>
  <c r="RKS307" i="24"/>
  <c r="RKR307" i="24"/>
  <c r="RKQ307" i="24"/>
  <c r="RKP307" i="24"/>
  <c r="RKO307" i="24"/>
  <c r="RKN307" i="24"/>
  <c r="RKM307" i="24"/>
  <c r="RKL307" i="24"/>
  <c r="RKK307" i="24"/>
  <c r="RKJ307" i="24"/>
  <c r="RKI307" i="24"/>
  <c r="RKH307" i="24"/>
  <c r="RKG307" i="24"/>
  <c r="RKF307" i="24"/>
  <c r="RKE307" i="24"/>
  <c r="RKD307" i="24"/>
  <c r="RKC307" i="24"/>
  <c r="RKB307" i="24"/>
  <c r="RKA307" i="24"/>
  <c r="RJZ307" i="24"/>
  <c r="RJY307" i="24"/>
  <c r="RJX307" i="24"/>
  <c r="RJW307" i="24"/>
  <c r="RJV307" i="24"/>
  <c r="RJU307" i="24"/>
  <c r="RJT307" i="24"/>
  <c r="RJS307" i="24"/>
  <c r="RJR307" i="24"/>
  <c r="RJQ307" i="24"/>
  <c r="RJP307" i="24"/>
  <c r="RJO307" i="24"/>
  <c r="RJN307" i="24"/>
  <c r="RJM307" i="24"/>
  <c r="RJL307" i="24"/>
  <c r="RJK307" i="24"/>
  <c r="RJJ307" i="24"/>
  <c r="RJI307" i="24"/>
  <c r="RJH307" i="24"/>
  <c r="RJG307" i="24"/>
  <c r="RJF307" i="24"/>
  <c r="RJE307" i="24"/>
  <c r="RJD307" i="24"/>
  <c r="RJC307" i="24"/>
  <c r="RJB307" i="24"/>
  <c r="RJA307" i="24"/>
  <c r="RIZ307" i="24"/>
  <c r="RIY307" i="24"/>
  <c r="RIX307" i="24"/>
  <c r="RIW307" i="24"/>
  <c r="RIV307" i="24"/>
  <c r="RIU307" i="24"/>
  <c r="RIT307" i="24"/>
  <c r="RIS307" i="24"/>
  <c r="RIR307" i="24"/>
  <c r="RIQ307" i="24"/>
  <c r="RIP307" i="24"/>
  <c r="RIO307" i="24"/>
  <c r="RIN307" i="24"/>
  <c r="RIM307" i="24"/>
  <c r="RIL307" i="24"/>
  <c r="RIK307" i="24"/>
  <c r="RIJ307" i="24"/>
  <c r="RII307" i="24"/>
  <c r="RIH307" i="24"/>
  <c r="RIG307" i="24"/>
  <c r="RIF307" i="24"/>
  <c r="RIE307" i="24"/>
  <c r="RID307" i="24"/>
  <c r="RIC307" i="24"/>
  <c r="RIB307" i="24"/>
  <c r="RIA307" i="24"/>
  <c r="RHZ307" i="24"/>
  <c r="RHY307" i="24"/>
  <c r="RHX307" i="24"/>
  <c r="RHW307" i="24"/>
  <c r="RHV307" i="24"/>
  <c r="RHU307" i="24"/>
  <c r="RHT307" i="24"/>
  <c r="RHS307" i="24"/>
  <c r="RHR307" i="24"/>
  <c r="RHQ307" i="24"/>
  <c r="RHP307" i="24"/>
  <c r="RHO307" i="24"/>
  <c r="RHN307" i="24"/>
  <c r="RHM307" i="24"/>
  <c r="RHL307" i="24"/>
  <c r="RHK307" i="24"/>
  <c r="RHJ307" i="24"/>
  <c r="RHI307" i="24"/>
  <c r="RHH307" i="24"/>
  <c r="RHG307" i="24"/>
  <c r="RHF307" i="24"/>
  <c r="RHE307" i="24"/>
  <c r="RHD307" i="24"/>
  <c r="RHC307" i="24"/>
  <c r="RHB307" i="24"/>
  <c r="RHA307" i="24"/>
  <c r="RGZ307" i="24"/>
  <c r="RGY307" i="24"/>
  <c r="RGX307" i="24"/>
  <c r="RGW307" i="24"/>
  <c r="RGV307" i="24"/>
  <c r="RGU307" i="24"/>
  <c r="RGT307" i="24"/>
  <c r="RGS307" i="24"/>
  <c r="RGR307" i="24"/>
  <c r="RGQ307" i="24"/>
  <c r="RGP307" i="24"/>
  <c r="RGO307" i="24"/>
  <c r="RGN307" i="24"/>
  <c r="RGM307" i="24"/>
  <c r="RGL307" i="24"/>
  <c r="RGK307" i="24"/>
  <c r="RGJ307" i="24"/>
  <c r="RGI307" i="24"/>
  <c r="RGH307" i="24"/>
  <c r="RGG307" i="24"/>
  <c r="RGF307" i="24"/>
  <c r="RGE307" i="24"/>
  <c r="RGD307" i="24"/>
  <c r="RGC307" i="24"/>
  <c r="RGB307" i="24"/>
  <c r="RGA307" i="24"/>
  <c r="RFZ307" i="24"/>
  <c r="RFY307" i="24"/>
  <c r="RFX307" i="24"/>
  <c r="RFW307" i="24"/>
  <c r="RFV307" i="24"/>
  <c r="RFU307" i="24"/>
  <c r="RFT307" i="24"/>
  <c r="RFS307" i="24"/>
  <c r="RFR307" i="24"/>
  <c r="RFQ307" i="24"/>
  <c r="RFP307" i="24"/>
  <c r="RFO307" i="24"/>
  <c r="RFN307" i="24"/>
  <c r="RFM307" i="24"/>
  <c r="RFL307" i="24"/>
  <c r="RFK307" i="24"/>
  <c r="RFJ307" i="24"/>
  <c r="RFI307" i="24"/>
  <c r="RFH307" i="24"/>
  <c r="RFG307" i="24"/>
  <c r="RFF307" i="24"/>
  <c r="RFE307" i="24"/>
  <c r="RFD307" i="24"/>
  <c r="RFC307" i="24"/>
  <c r="RFB307" i="24"/>
  <c r="RFA307" i="24"/>
  <c r="REZ307" i="24"/>
  <c r="REY307" i="24"/>
  <c r="REX307" i="24"/>
  <c r="REW307" i="24"/>
  <c r="REV307" i="24"/>
  <c r="REU307" i="24"/>
  <c r="RET307" i="24"/>
  <c r="RES307" i="24"/>
  <c r="RER307" i="24"/>
  <c r="REQ307" i="24"/>
  <c r="REP307" i="24"/>
  <c r="REO307" i="24"/>
  <c r="REN307" i="24"/>
  <c r="REM307" i="24"/>
  <c r="REL307" i="24"/>
  <c r="REK307" i="24"/>
  <c r="REJ307" i="24"/>
  <c r="REI307" i="24"/>
  <c r="REH307" i="24"/>
  <c r="REG307" i="24"/>
  <c r="REF307" i="24"/>
  <c r="REE307" i="24"/>
  <c r="RED307" i="24"/>
  <c r="REC307" i="24"/>
  <c r="REB307" i="24"/>
  <c r="REA307" i="24"/>
  <c r="RDZ307" i="24"/>
  <c r="RDY307" i="24"/>
  <c r="RDX307" i="24"/>
  <c r="RDW307" i="24"/>
  <c r="RDV307" i="24"/>
  <c r="RDU307" i="24"/>
  <c r="RDT307" i="24"/>
  <c r="RDS307" i="24"/>
  <c r="RDR307" i="24"/>
  <c r="RDQ307" i="24"/>
  <c r="RDP307" i="24"/>
  <c r="RDO307" i="24"/>
  <c r="RDN307" i="24"/>
  <c r="RDM307" i="24"/>
  <c r="RDL307" i="24"/>
  <c r="RDK307" i="24"/>
  <c r="RDJ307" i="24"/>
  <c r="RDI307" i="24"/>
  <c r="RDH307" i="24"/>
  <c r="RDG307" i="24"/>
  <c r="RDF307" i="24"/>
  <c r="RDE307" i="24"/>
  <c r="RDD307" i="24"/>
  <c r="RDC307" i="24"/>
  <c r="RDB307" i="24"/>
  <c r="RDA307" i="24"/>
  <c r="RCZ307" i="24"/>
  <c r="RCY307" i="24"/>
  <c r="RCX307" i="24"/>
  <c r="RCW307" i="24"/>
  <c r="RCV307" i="24"/>
  <c r="RCU307" i="24"/>
  <c r="RCT307" i="24"/>
  <c r="RCS307" i="24"/>
  <c r="RCR307" i="24"/>
  <c r="RCQ307" i="24"/>
  <c r="RCP307" i="24"/>
  <c r="RCO307" i="24"/>
  <c r="RCN307" i="24"/>
  <c r="RCM307" i="24"/>
  <c r="RCL307" i="24"/>
  <c r="RCK307" i="24"/>
  <c r="RCJ307" i="24"/>
  <c r="RCI307" i="24"/>
  <c r="RCH307" i="24"/>
  <c r="RCG307" i="24"/>
  <c r="RCF307" i="24"/>
  <c r="RCE307" i="24"/>
  <c r="RCD307" i="24"/>
  <c r="RCC307" i="24"/>
  <c r="RCB307" i="24"/>
  <c r="RCA307" i="24"/>
  <c r="RBZ307" i="24"/>
  <c r="RBY307" i="24"/>
  <c r="RBX307" i="24"/>
  <c r="RBW307" i="24"/>
  <c r="RBV307" i="24"/>
  <c r="RBU307" i="24"/>
  <c r="RBT307" i="24"/>
  <c r="RBS307" i="24"/>
  <c r="RBR307" i="24"/>
  <c r="RBQ307" i="24"/>
  <c r="RBP307" i="24"/>
  <c r="RBO307" i="24"/>
  <c r="RBN307" i="24"/>
  <c r="RBM307" i="24"/>
  <c r="RBL307" i="24"/>
  <c r="RBK307" i="24"/>
  <c r="RBJ307" i="24"/>
  <c r="RBI307" i="24"/>
  <c r="RBH307" i="24"/>
  <c r="RBG307" i="24"/>
  <c r="RBF307" i="24"/>
  <c r="RBE307" i="24"/>
  <c r="RBD307" i="24"/>
  <c r="RBC307" i="24"/>
  <c r="RBB307" i="24"/>
  <c r="RBA307" i="24"/>
  <c r="RAZ307" i="24"/>
  <c r="RAY307" i="24"/>
  <c r="RAX307" i="24"/>
  <c r="RAW307" i="24"/>
  <c r="RAV307" i="24"/>
  <c r="RAU307" i="24"/>
  <c r="RAT307" i="24"/>
  <c r="RAS307" i="24"/>
  <c r="RAR307" i="24"/>
  <c r="RAQ307" i="24"/>
  <c r="RAP307" i="24"/>
  <c r="RAO307" i="24"/>
  <c r="RAN307" i="24"/>
  <c r="RAM307" i="24"/>
  <c r="RAL307" i="24"/>
  <c r="RAK307" i="24"/>
  <c r="RAJ307" i="24"/>
  <c r="RAI307" i="24"/>
  <c r="RAH307" i="24"/>
  <c r="RAG307" i="24"/>
  <c r="RAF307" i="24"/>
  <c r="RAE307" i="24"/>
  <c r="RAD307" i="24"/>
  <c r="RAC307" i="24"/>
  <c r="RAB307" i="24"/>
  <c r="RAA307" i="24"/>
  <c r="QZZ307" i="24"/>
  <c r="QZY307" i="24"/>
  <c r="QZX307" i="24"/>
  <c r="QZW307" i="24"/>
  <c r="QZV307" i="24"/>
  <c r="QZU307" i="24"/>
  <c r="QZT307" i="24"/>
  <c r="QZS307" i="24"/>
  <c r="QZR307" i="24"/>
  <c r="QZQ307" i="24"/>
  <c r="QZP307" i="24"/>
  <c r="QZO307" i="24"/>
  <c r="QZN307" i="24"/>
  <c r="QZM307" i="24"/>
  <c r="QZL307" i="24"/>
  <c r="QZK307" i="24"/>
  <c r="QZJ307" i="24"/>
  <c r="QZI307" i="24"/>
  <c r="QZH307" i="24"/>
  <c r="QZG307" i="24"/>
  <c r="QZF307" i="24"/>
  <c r="QZE307" i="24"/>
  <c r="QZD307" i="24"/>
  <c r="QZC307" i="24"/>
  <c r="QZB307" i="24"/>
  <c r="QZA307" i="24"/>
  <c r="QYZ307" i="24"/>
  <c r="QYY307" i="24"/>
  <c r="QYX307" i="24"/>
  <c r="QYW307" i="24"/>
  <c r="QYV307" i="24"/>
  <c r="QYU307" i="24"/>
  <c r="QYT307" i="24"/>
  <c r="QYS307" i="24"/>
  <c r="QYR307" i="24"/>
  <c r="QYQ307" i="24"/>
  <c r="QYP307" i="24"/>
  <c r="QYO307" i="24"/>
  <c r="QYN307" i="24"/>
  <c r="QYM307" i="24"/>
  <c r="QYL307" i="24"/>
  <c r="QYK307" i="24"/>
  <c r="QYJ307" i="24"/>
  <c r="QYI307" i="24"/>
  <c r="QYH307" i="24"/>
  <c r="QYG307" i="24"/>
  <c r="QYF307" i="24"/>
  <c r="QYE307" i="24"/>
  <c r="QYD307" i="24"/>
  <c r="QYC307" i="24"/>
  <c r="QYB307" i="24"/>
  <c r="QYA307" i="24"/>
  <c r="QXZ307" i="24"/>
  <c r="QXY307" i="24"/>
  <c r="QXX307" i="24"/>
  <c r="QXW307" i="24"/>
  <c r="QXV307" i="24"/>
  <c r="QXU307" i="24"/>
  <c r="QXT307" i="24"/>
  <c r="QXS307" i="24"/>
  <c r="QXR307" i="24"/>
  <c r="QXQ307" i="24"/>
  <c r="QXP307" i="24"/>
  <c r="QXO307" i="24"/>
  <c r="QXN307" i="24"/>
  <c r="QXM307" i="24"/>
  <c r="QXL307" i="24"/>
  <c r="QXK307" i="24"/>
  <c r="QXJ307" i="24"/>
  <c r="QXI307" i="24"/>
  <c r="QXH307" i="24"/>
  <c r="QXG307" i="24"/>
  <c r="QXF307" i="24"/>
  <c r="QXE307" i="24"/>
  <c r="QXD307" i="24"/>
  <c r="QXC307" i="24"/>
  <c r="QXB307" i="24"/>
  <c r="QXA307" i="24"/>
  <c r="QWZ307" i="24"/>
  <c r="QWY307" i="24"/>
  <c r="QWX307" i="24"/>
  <c r="QWW307" i="24"/>
  <c r="QWV307" i="24"/>
  <c r="QWU307" i="24"/>
  <c r="QWT307" i="24"/>
  <c r="QWS307" i="24"/>
  <c r="QWR307" i="24"/>
  <c r="QWQ307" i="24"/>
  <c r="QWP307" i="24"/>
  <c r="QWO307" i="24"/>
  <c r="QWN307" i="24"/>
  <c r="QWM307" i="24"/>
  <c r="QWL307" i="24"/>
  <c r="QWK307" i="24"/>
  <c r="QWJ307" i="24"/>
  <c r="QWI307" i="24"/>
  <c r="QWH307" i="24"/>
  <c r="QWG307" i="24"/>
  <c r="QWF307" i="24"/>
  <c r="QWE307" i="24"/>
  <c r="QWD307" i="24"/>
  <c r="QWC307" i="24"/>
  <c r="QWB307" i="24"/>
  <c r="QWA307" i="24"/>
  <c r="QVZ307" i="24"/>
  <c r="QVY307" i="24"/>
  <c r="QVX307" i="24"/>
  <c r="QVW307" i="24"/>
  <c r="QVV307" i="24"/>
  <c r="QVU307" i="24"/>
  <c r="QVT307" i="24"/>
  <c r="QVS307" i="24"/>
  <c r="QVR307" i="24"/>
  <c r="QVQ307" i="24"/>
  <c r="QVP307" i="24"/>
  <c r="QVO307" i="24"/>
  <c r="QVN307" i="24"/>
  <c r="QVM307" i="24"/>
  <c r="QVL307" i="24"/>
  <c r="QVK307" i="24"/>
  <c r="QVJ307" i="24"/>
  <c r="QVI307" i="24"/>
  <c r="QVH307" i="24"/>
  <c r="QVG307" i="24"/>
  <c r="QVF307" i="24"/>
  <c r="QVE307" i="24"/>
  <c r="QVD307" i="24"/>
  <c r="QVC307" i="24"/>
  <c r="QVB307" i="24"/>
  <c r="QVA307" i="24"/>
  <c r="QUZ307" i="24"/>
  <c r="QUY307" i="24"/>
  <c r="QUX307" i="24"/>
  <c r="QUW307" i="24"/>
  <c r="QUV307" i="24"/>
  <c r="QUU307" i="24"/>
  <c r="QUT307" i="24"/>
  <c r="QUS307" i="24"/>
  <c r="QUR307" i="24"/>
  <c r="QUQ307" i="24"/>
  <c r="QUP307" i="24"/>
  <c r="QUO307" i="24"/>
  <c r="QUN307" i="24"/>
  <c r="QUM307" i="24"/>
  <c r="QUL307" i="24"/>
  <c r="QUK307" i="24"/>
  <c r="QUJ307" i="24"/>
  <c r="QUI307" i="24"/>
  <c r="QUH307" i="24"/>
  <c r="QUG307" i="24"/>
  <c r="QUF307" i="24"/>
  <c r="QUE307" i="24"/>
  <c r="QUD307" i="24"/>
  <c r="QUC307" i="24"/>
  <c r="QUB307" i="24"/>
  <c r="QUA307" i="24"/>
  <c r="QTZ307" i="24"/>
  <c r="QTY307" i="24"/>
  <c r="QTX307" i="24"/>
  <c r="QTW307" i="24"/>
  <c r="QTV307" i="24"/>
  <c r="QTU307" i="24"/>
  <c r="QTT307" i="24"/>
  <c r="QTS307" i="24"/>
  <c r="QTR307" i="24"/>
  <c r="QTQ307" i="24"/>
  <c r="QTP307" i="24"/>
  <c r="QTO307" i="24"/>
  <c r="QTN307" i="24"/>
  <c r="QTM307" i="24"/>
  <c r="QTL307" i="24"/>
  <c r="QTK307" i="24"/>
  <c r="QTJ307" i="24"/>
  <c r="QTI307" i="24"/>
  <c r="QTH307" i="24"/>
  <c r="QTG307" i="24"/>
  <c r="QTF307" i="24"/>
  <c r="QTE307" i="24"/>
  <c r="QTD307" i="24"/>
  <c r="QTC307" i="24"/>
  <c r="QTB307" i="24"/>
  <c r="QTA307" i="24"/>
  <c r="QSZ307" i="24"/>
  <c r="QSY307" i="24"/>
  <c r="QSX307" i="24"/>
  <c r="QSW307" i="24"/>
  <c r="QSV307" i="24"/>
  <c r="QSU307" i="24"/>
  <c r="QST307" i="24"/>
  <c r="QSS307" i="24"/>
  <c r="QSR307" i="24"/>
  <c r="QSQ307" i="24"/>
  <c r="QSP307" i="24"/>
  <c r="QSO307" i="24"/>
  <c r="QSN307" i="24"/>
  <c r="QSM307" i="24"/>
  <c r="QSL307" i="24"/>
  <c r="QSK307" i="24"/>
  <c r="QSJ307" i="24"/>
  <c r="QSI307" i="24"/>
  <c r="QSH307" i="24"/>
  <c r="QSG307" i="24"/>
  <c r="QSF307" i="24"/>
  <c r="QSE307" i="24"/>
  <c r="QSD307" i="24"/>
  <c r="QSC307" i="24"/>
  <c r="QSB307" i="24"/>
  <c r="QSA307" i="24"/>
  <c r="QRZ307" i="24"/>
  <c r="QRY307" i="24"/>
  <c r="QRX307" i="24"/>
  <c r="QRW307" i="24"/>
  <c r="QRV307" i="24"/>
  <c r="QRU307" i="24"/>
  <c r="QRT307" i="24"/>
  <c r="QRS307" i="24"/>
  <c r="QRR307" i="24"/>
  <c r="QRQ307" i="24"/>
  <c r="QRP307" i="24"/>
  <c r="QRO307" i="24"/>
  <c r="QRN307" i="24"/>
  <c r="QRM307" i="24"/>
  <c r="QRL307" i="24"/>
  <c r="QRK307" i="24"/>
  <c r="QRJ307" i="24"/>
  <c r="QRI307" i="24"/>
  <c r="QRH307" i="24"/>
  <c r="QRG307" i="24"/>
  <c r="QRF307" i="24"/>
  <c r="QRE307" i="24"/>
  <c r="QRD307" i="24"/>
  <c r="QRC307" i="24"/>
  <c r="QRB307" i="24"/>
  <c r="QRA307" i="24"/>
  <c r="QQZ307" i="24"/>
  <c r="QQY307" i="24"/>
  <c r="QQX307" i="24"/>
  <c r="QQW307" i="24"/>
  <c r="QQV307" i="24"/>
  <c r="QQU307" i="24"/>
  <c r="QQT307" i="24"/>
  <c r="QQS307" i="24"/>
  <c r="QQR307" i="24"/>
  <c r="QQQ307" i="24"/>
  <c r="QQP307" i="24"/>
  <c r="QQO307" i="24"/>
  <c r="QQN307" i="24"/>
  <c r="QQM307" i="24"/>
  <c r="QQL307" i="24"/>
  <c r="QQK307" i="24"/>
  <c r="QQJ307" i="24"/>
  <c r="QQI307" i="24"/>
  <c r="QQH307" i="24"/>
  <c r="QQG307" i="24"/>
  <c r="QQF307" i="24"/>
  <c r="QQE307" i="24"/>
  <c r="QQD307" i="24"/>
  <c r="QQC307" i="24"/>
  <c r="QQB307" i="24"/>
  <c r="QQA307" i="24"/>
  <c r="QPZ307" i="24"/>
  <c r="QPY307" i="24"/>
  <c r="QPX307" i="24"/>
  <c r="QPW307" i="24"/>
  <c r="QPV307" i="24"/>
  <c r="QPU307" i="24"/>
  <c r="QPT307" i="24"/>
  <c r="QPS307" i="24"/>
  <c r="QPR307" i="24"/>
  <c r="QPQ307" i="24"/>
  <c r="QPP307" i="24"/>
  <c r="QPO307" i="24"/>
  <c r="QPN307" i="24"/>
  <c r="QPM307" i="24"/>
  <c r="QPL307" i="24"/>
  <c r="QPK307" i="24"/>
  <c r="QPJ307" i="24"/>
  <c r="QPI307" i="24"/>
  <c r="QPH307" i="24"/>
  <c r="QPG307" i="24"/>
  <c r="QPF307" i="24"/>
  <c r="QPE307" i="24"/>
  <c r="QPD307" i="24"/>
  <c r="QPC307" i="24"/>
  <c r="QPB307" i="24"/>
  <c r="QPA307" i="24"/>
  <c r="QOZ307" i="24"/>
  <c r="QOY307" i="24"/>
  <c r="QOX307" i="24"/>
  <c r="QOW307" i="24"/>
  <c r="QOV307" i="24"/>
  <c r="QOU307" i="24"/>
  <c r="QOT307" i="24"/>
  <c r="QOS307" i="24"/>
  <c r="QOR307" i="24"/>
  <c r="QOQ307" i="24"/>
  <c r="QOP307" i="24"/>
  <c r="QOO307" i="24"/>
  <c r="QON307" i="24"/>
  <c r="QOM307" i="24"/>
  <c r="QOL307" i="24"/>
  <c r="QOK307" i="24"/>
  <c r="QOJ307" i="24"/>
  <c r="QOI307" i="24"/>
  <c r="QOH307" i="24"/>
  <c r="QOG307" i="24"/>
  <c r="QOF307" i="24"/>
  <c r="QOE307" i="24"/>
  <c r="QOD307" i="24"/>
  <c r="QOC307" i="24"/>
  <c r="QOB307" i="24"/>
  <c r="QOA307" i="24"/>
  <c r="QNZ307" i="24"/>
  <c r="QNY307" i="24"/>
  <c r="QNX307" i="24"/>
  <c r="QNW307" i="24"/>
  <c r="QNV307" i="24"/>
  <c r="QNU307" i="24"/>
  <c r="QNT307" i="24"/>
  <c r="QNS307" i="24"/>
  <c r="QNR307" i="24"/>
  <c r="QNQ307" i="24"/>
  <c r="QNP307" i="24"/>
  <c r="QNO307" i="24"/>
  <c r="QNN307" i="24"/>
  <c r="QNM307" i="24"/>
  <c r="QNL307" i="24"/>
  <c r="QNK307" i="24"/>
  <c r="QNJ307" i="24"/>
  <c r="QNI307" i="24"/>
  <c r="QNH307" i="24"/>
  <c r="QNG307" i="24"/>
  <c r="QNF307" i="24"/>
  <c r="QNE307" i="24"/>
  <c r="QND307" i="24"/>
  <c r="QNC307" i="24"/>
  <c r="QNB307" i="24"/>
  <c r="QNA307" i="24"/>
  <c r="QMZ307" i="24"/>
  <c r="QMY307" i="24"/>
  <c r="QMX307" i="24"/>
  <c r="QMW307" i="24"/>
  <c r="QMV307" i="24"/>
  <c r="QMU307" i="24"/>
  <c r="QMT307" i="24"/>
  <c r="QMS307" i="24"/>
  <c r="QMR307" i="24"/>
  <c r="QMQ307" i="24"/>
  <c r="QMP307" i="24"/>
  <c r="QMO307" i="24"/>
  <c r="QMN307" i="24"/>
  <c r="QMM307" i="24"/>
  <c r="QML307" i="24"/>
  <c r="QMK307" i="24"/>
  <c r="QMJ307" i="24"/>
  <c r="QMI307" i="24"/>
  <c r="QMH307" i="24"/>
  <c r="QMG307" i="24"/>
  <c r="QMF307" i="24"/>
  <c r="QME307" i="24"/>
  <c r="QMD307" i="24"/>
  <c r="QMC307" i="24"/>
  <c r="QMB307" i="24"/>
  <c r="QMA307" i="24"/>
  <c r="QLZ307" i="24"/>
  <c r="QLY307" i="24"/>
  <c r="QLX307" i="24"/>
  <c r="QLW307" i="24"/>
  <c r="QLV307" i="24"/>
  <c r="QLU307" i="24"/>
  <c r="QLT307" i="24"/>
  <c r="QLS307" i="24"/>
  <c r="QLR307" i="24"/>
  <c r="QLQ307" i="24"/>
  <c r="QLP307" i="24"/>
  <c r="QLO307" i="24"/>
  <c r="QLN307" i="24"/>
  <c r="QLM307" i="24"/>
  <c r="QLL307" i="24"/>
  <c r="QLK307" i="24"/>
  <c r="QLJ307" i="24"/>
  <c r="QLI307" i="24"/>
  <c r="QLH307" i="24"/>
  <c r="QLG307" i="24"/>
  <c r="QLF307" i="24"/>
  <c r="QLE307" i="24"/>
  <c r="QLD307" i="24"/>
  <c r="QLC307" i="24"/>
  <c r="QLB307" i="24"/>
  <c r="QLA307" i="24"/>
  <c r="QKZ307" i="24"/>
  <c r="QKY307" i="24"/>
  <c r="QKX307" i="24"/>
  <c r="QKW307" i="24"/>
  <c r="QKV307" i="24"/>
  <c r="QKU307" i="24"/>
  <c r="QKT307" i="24"/>
  <c r="QKS307" i="24"/>
  <c r="QKR307" i="24"/>
  <c r="QKQ307" i="24"/>
  <c r="QKP307" i="24"/>
  <c r="QKO307" i="24"/>
  <c r="QKN307" i="24"/>
  <c r="QKM307" i="24"/>
  <c r="QKL307" i="24"/>
  <c r="QKK307" i="24"/>
  <c r="QKJ307" i="24"/>
  <c r="QKI307" i="24"/>
  <c r="QKH307" i="24"/>
  <c r="QKG307" i="24"/>
  <c r="QKF307" i="24"/>
  <c r="QKE307" i="24"/>
  <c r="QKD307" i="24"/>
  <c r="QKC307" i="24"/>
  <c r="QKB307" i="24"/>
  <c r="QKA307" i="24"/>
  <c r="QJZ307" i="24"/>
  <c r="QJY307" i="24"/>
  <c r="QJX307" i="24"/>
  <c r="QJW307" i="24"/>
  <c r="QJV307" i="24"/>
  <c r="QJU307" i="24"/>
  <c r="QJT307" i="24"/>
  <c r="QJS307" i="24"/>
  <c r="QJR307" i="24"/>
  <c r="QJQ307" i="24"/>
  <c r="QJP307" i="24"/>
  <c r="QJO307" i="24"/>
  <c r="QJN307" i="24"/>
  <c r="QJM307" i="24"/>
  <c r="QJL307" i="24"/>
  <c r="QJK307" i="24"/>
  <c r="QJJ307" i="24"/>
  <c r="QJI307" i="24"/>
  <c r="QJH307" i="24"/>
  <c r="QJG307" i="24"/>
  <c r="QJF307" i="24"/>
  <c r="QJE307" i="24"/>
  <c r="QJD307" i="24"/>
  <c r="QJC307" i="24"/>
  <c r="QJB307" i="24"/>
  <c r="QJA307" i="24"/>
  <c r="QIZ307" i="24"/>
  <c r="QIY307" i="24"/>
  <c r="QIX307" i="24"/>
  <c r="QIW307" i="24"/>
  <c r="QIV307" i="24"/>
  <c r="QIU307" i="24"/>
  <c r="QIT307" i="24"/>
  <c r="QIS307" i="24"/>
  <c r="QIR307" i="24"/>
  <c r="QIQ307" i="24"/>
  <c r="QIP307" i="24"/>
  <c r="QIO307" i="24"/>
  <c r="QIN307" i="24"/>
  <c r="QIM307" i="24"/>
  <c r="QIL307" i="24"/>
  <c r="QIK307" i="24"/>
  <c r="QIJ307" i="24"/>
  <c r="QII307" i="24"/>
  <c r="QIH307" i="24"/>
  <c r="QIG307" i="24"/>
  <c r="QIF307" i="24"/>
  <c r="QIE307" i="24"/>
  <c r="QID307" i="24"/>
  <c r="QIC307" i="24"/>
  <c r="QIB307" i="24"/>
  <c r="QIA307" i="24"/>
  <c r="QHZ307" i="24"/>
  <c r="QHY307" i="24"/>
  <c r="QHX307" i="24"/>
  <c r="QHW307" i="24"/>
  <c r="QHV307" i="24"/>
  <c r="QHU307" i="24"/>
  <c r="QHT307" i="24"/>
  <c r="QHS307" i="24"/>
  <c r="QHR307" i="24"/>
  <c r="QHQ307" i="24"/>
  <c r="QHP307" i="24"/>
  <c r="QHO307" i="24"/>
  <c r="QHN307" i="24"/>
  <c r="QHM307" i="24"/>
  <c r="QHL307" i="24"/>
  <c r="QHK307" i="24"/>
  <c r="QHJ307" i="24"/>
  <c r="QHI307" i="24"/>
  <c r="QHH307" i="24"/>
  <c r="QHG307" i="24"/>
  <c r="QHF307" i="24"/>
  <c r="QHE307" i="24"/>
  <c r="QHD307" i="24"/>
  <c r="QHC307" i="24"/>
  <c r="QHB307" i="24"/>
  <c r="QHA307" i="24"/>
  <c r="QGZ307" i="24"/>
  <c r="QGY307" i="24"/>
  <c r="QGX307" i="24"/>
  <c r="QGW307" i="24"/>
  <c r="QGV307" i="24"/>
  <c r="QGU307" i="24"/>
  <c r="QGT307" i="24"/>
  <c r="QGS307" i="24"/>
  <c r="QGR307" i="24"/>
  <c r="QGQ307" i="24"/>
  <c r="QGP307" i="24"/>
  <c r="QGO307" i="24"/>
  <c r="QGN307" i="24"/>
  <c r="QGM307" i="24"/>
  <c r="QGL307" i="24"/>
  <c r="QGK307" i="24"/>
  <c r="QGJ307" i="24"/>
  <c r="QGI307" i="24"/>
  <c r="QGH307" i="24"/>
  <c r="QGG307" i="24"/>
  <c r="QGF307" i="24"/>
  <c r="QGE307" i="24"/>
  <c r="QGD307" i="24"/>
  <c r="QGC307" i="24"/>
  <c r="QGB307" i="24"/>
  <c r="QGA307" i="24"/>
  <c r="QFZ307" i="24"/>
  <c r="QFY307" i="24"/>
  <c r="QFX307" i="24"/>
  <c r="QFW307" i="24"/>
  <c r="QFV307" i="24"/>
  <c r="QFU307" i="24"/>
  <c r="QFT307" i="24"/>
  <c r="QFS307" i="24"/>
  <c r="QFR307" i="24"/>
  <c r="QFQ307" i="24"/>
  <c r="QFP307" i="24"/>
  <c r="QFO307" i="24"/>
  <c r="QFN307" i="24"/>
  <c r="QFM307" i="24"/>
  <c r="QFL307" i="24"/>
  <c r="QFK307" i="24"/>
  <c r="QFJ307" i="24"/>
  <c r="QFI307" i="24"/>
  <c r="QFH307" i="24"/>
  <c r="QFG307" i="24"/>
  <c r="QFF307" i="24"/>
  <c r="QFE307" i="24"/>
  <c r="QFD307" i="24"/>
  <c r="QFC307" i="24"/>
  <c r="QFB307" i="24"/>
  <c r="QFA307" i="24"/>
  <c r="QEZ307" i="24"/>
  <c r="QEY307" i="24"/>
  <c r="QEX307" i="24"/>
  <c r="QEW307" i="24"/>
  <c r="QEV307" i="24"/>
  <c r="QEU307" i="24"/>
  <c r="QET307" i="24"/>
  <c r="QES307" i="24"/>
  <c r="QER307" i="24"/>
  <c r="QEQ307" i="24"/>
  <c r="QEP307" i="24"/>
  <c r="QEO307" i="24"/>
  <c r="QEN307" i="24"/>
  <c r="QEM307" i="24"/>
  <c r="QEL307" i="24"/>
  <c r="QEK307" i="24"/>
  <c r="QEJ307" i="24"/>
  <c r="QEI307" i="24"/>
  <c r="QEH307" i="24"/>
  <c r="QEG307" i="24"/>
  <c r="QEF307" i="24"/>
  <c r="QEE307" i="24"/>
  <c r="QED307" i="24"/>
  <c r="QEC307" i="24"/>
  <c r="QEB307" i="24"/>
  <c r="QEA307" i="24"/>
  <c r="QDZ307" i="24"/>
  <c r="QDY307" i="24"/>
  <c r="QDX307" i="24"/>
  <c r="QDW307" i="24"/>
  <c r="QDV307" i="24"/>
  <c r="QDU307" i="24"/>
  <c r="QDT307" i="24"/>
  <c r="QDS307" i="24"/>
  <c r="QDR307" i="24"/>
  <c r="QDQ307" i="24"/>
  <c r="QDP307" i="24"/>
  <c r="QDO307" i="24"/>
  <c r="QDN307" i="24"/>
  <c r="QDM307" i="24"/>
  <c r="QDL307" i="24"/>
  <c r="QDK307" i="24"/>
  <c r="QDJ307" i="24"/>
  <c r="QDI307" i="24"/>
  <c r="QDH307" i="24"/>
  <c r="QDG307" i="24"/>
  <c r="QDF307" i="24"/>
  <c r="QDE307" i="24"/>
  <c r="QDD307" i="24"/>
  <c r="QDC307" i="24"/>
  <c r="QDB307" i="24"/>
  <c r="QDA307" i="24"/>
  <c r="QCZ307" i="24"/>
  <c r="QCY307" i="24"/>
  <c r="QCX307" i="24"/>
  <c r="QCW307" i="24"/>
  <c r="QCV307" i="24"/>
  <c r="QCU307" i="24"/>
  <c r="QCT307" i="24"/>
  <c r="QCS307" i="24"/>
  <c r="QCR307" i="24"/>
  <c r="QCQ307" i="24"/>
  <c r="QCP307" i="24"/>
  <c r="QCO307" i="24"/>
  <c r="QCN307" i="24"/>
  <c r="QCM307" i="24"/>
  <c r="QCL307" i="24"/>
  <c r="QCK307" i="24"/>
  <c r="QCJ307" i="24"/>
  <c r="QCI307" i="24"/>
  <c r="QCH307" i="24"/>
  <c r="QCG307" i="24"/>
  <c r="QCF307" i="24"/>
  <c r="QCE307" i="24"/>
  <c r="QCD307" i="24"/>
  <c r="QCC307" i="24"/>
  <c r="QCB307" i="24"/>
  <c r="QCA307" i="24"/>
  <c r="QBZ307" i="24"/>
  <c r="QBY307" i="24"/>
  <c r="QBX307" i="24"/>
  <c r="QBW307" i="24"/>
  <c r="QBV307" i="24"/>
  <c r="QBU307" i="24"/>
  <c r="QBT307" i="24"/>
  <c r="QBS307" i="24"/>
  <c r="QBR307" i="24"/>
  <c r="QBQ307" i="24"/>
  <c r="QBP307" i="24"/>
  <c r="QBO307" i="24"/>
  <c r="QBN307" i="24"/>
  <c r="QBM307" i="24"/>
  <c r="QBL307" i="24"/>
  <c r="QBK307" i="24"/>
  <c r="QBJ307" i="24"/>
  <c r="QBI307" i="24"/>
  <c r="QBH307" i="24"/>
  <c r="QBG307" i="24"/>
  <c r="QBF307" i="24"/>
  <c r="QBE307" i="24"/>
  <c r="QBD307" i="24"/>
  <c r="QBC307" i="24"/>
  <c r="QBB307" i="24"/>
  <c r="QBA307" i="24"/>
  <c r="QAZ307" i="24"/>
  <c r="QAY307" i="24"/>
  <c r="QAX307" i="24"/>
  <c r="QAW307" i="24"/>
  <c r="QAV307" i="24"/>
  <c r="QAU307" i="24"/>
  <c r="QAT307" i="24"/>
  <c r="QAS307" i="24"/>
  <c r="QAR307" i="24"/>
  <c r="QAQ307" i="24"/>
  <c r="QAP307" i="24"/>
  <c r="QAO307" i="24"/>
  <c r="QAN307" i="24"/>
  <c r="QAM307" i="24"/>
  <c r="QAL307" i="24"/>
  <c r="QAK307" i="24"/>
  <c r="QAJ307" i="24"/>
  <c r="QAI307" i="24"/>
  <c r="QAH307" i="24"/>
  <c r="QAG307" i="24"/>
  <c r="QAF307" i="24"/>
  <c r="QAE307" i="24"/>
  <c r="QAD307" i="24"/>
  <c r="QAC307" i="24"/>
  <c r="QAB307" i="24"/>
  <c r="QAA307" i="24"/>
  <c r="PZZ307" i="24"/>
  <c r="PZY307" i="24"/>
  <c r="PZX307" i="24"/>
  <c r="PZW307" i="24"/>
  <c r="PZV307" i="24"/>
  <c r="PZU307" i="24"/>
  <c r="PZT307" i="24"/>
  <c r="PZS307" i="24"/>
  <c r="PZR307" i="24"/>
  <c r="PZQ307" i="24"/>
  <c r="PZP307" i="24"/>
  <c r="PZO307" i="24"/>
  <c r="PZN307" i="24"/>
  <c r="PZM307" i="24"/>
  <c r="PZL307" i="24"/>
  <c r="PZK307" i="24"/>
  <c r="PZJ307" i="24"/>
  <c r="PZI307" i="24"/>
  <c r="PZH307" i="24"/>
  <c r="PZG307" i="24"/>
  <c r="PZF307" i="24"/>
  <c r="PZE307" i="24"/>
  <c r="PZD307" i="24"/>
  <c r="PZC307" i="24"/>
  <c r="PZB307" i="24"/>
  <c r="PZA307" i="24"/>
  <c r="PYZ307" i="24"/>
  <c r="PYY307" i="24"/>
  <c r="PYX307" i="24"/>
  <c r="PYW307" i="24"/>
  <c r="PYV307" i="24"/>
  <c r="PYU307" i="24"/>
  <c r="PYT307" i="24"/>
  <c r="PYS307" i="24"/>
  <c r="PYR307" i="24"/>
  <c r="PYQ307" i="24"/>
  <c r="PYP307" i="24"/>
  <c r="PYO307" i="24"/>
  <c r="PYN307" i="24"/>
  <c r="PYM307" i="24"/>
  <c r="PYL307" i="24"/>
  <c r="PYK307" i="24"/>
  <c r="PYJ307" i="24"/>
  <c r="PYI307" i="24"/>
  <c r="PYH307" i="24"/>
  <c r="PYG307" i="24"/>
  <c r="PYF307" i="24"/>
  <c r="PYE307" i="24"/>
  <c r="PYD307" i="24"/>
  <c r="PYC307" i="24"/>
  <c r="PYB307" i="24"/>
  <c r="PYA307" i="24"/>
  <c r="PXZ307" i="24"/>
  <c r="PXY307" i="24"/>
  <c r="PXX307" i="24"/>
  <c r="PXW307" i="24"/>
  <c r="PXV307" i="24"/>
  <c r="PXU307" i="24"/>
  <c r="PXT307" i="24"/>
  <c r="PXS307" i="24"/>
  <c r="PXR307" i="24"/>
  <c r="PXQ307" i="24"/>
  <c r="PXP307" i="24"/>
  <c r="PXO307" i="24"/>
  <c r="PXN307" i="24"/>
  <c r="PXM307" i="24"/>
  <c r="PXL307" i="24"/>
  <c r="PXK307" i="24"/>
  <c r="PXJ307" i="24"/>
  <c r="PXI307" i="24"/>
  <c r="PXH307" i="24"/>
  <c r="PXG307" i="24"/>
  <c r="PXF307" i="24"/>
  <c r="PXE307" i="24"/>
  <c r="PXD307" i="24"/>
  <c r="PXC307" i="24"/>
  <c r="PXB307" i="24"/>
  <c r="PXA307" i="24"/>
  <c r="PWZ307" i="24"/>
  <c r="PWY307" i="24"/>
  <c r="PWX307" i="24"/>
  <c r="PWW307" i="24"/>
  <c r="PWV307" i="24"/>
  <c r="PWU307" i="24"/>
  <c r="PWT307" i="24"/>
  <c r="PWS307" i="24"/>
  <c r="PWR307" i="24"/>
  <c r="PWQ307" i="24"/>
  <c r="PWP307" i="24"/>
  <c r="PWO307" i="24"/>
  <c r="PWN307" i="24"/>
  <c r="PWM307" i="24"/>
  <c r="PWL307" i="24"/>
  <c r="PWK307" i="24"/>
  <c r="PWJ307" i="24"/>
  <c r="PWI307" i="24"/>
  <c r="PWH307" i="24"/>
  <c r="PWG307" i="24"/>
  <c r="PWF307" i="24"/>
  <c r="PWE307" i="24"/>
  <c r="PWD307" i="24"/>
  <c r="PWC307" i="24"/>
  <c r="PWB307" i="24"/>
  <c r="PWA307" i="24"/>
  <c r="PVZ307" i="24"/>
  <c r="PVY307" i="24"/>
  <c r="PVX307" i="24"/>
  <c r="PVW307" i="24"/>
  <c r="PVV307" i="24"/>
  <c r="PVU307" i="24"/>
  <c r="PVT307" i="24"/>
  <c r="PVS307" i="24"/>
  <c r="PVR307" i="24"/>
  <c r="PVQ307" i="24"/>
  <c r="PVP307" i="24"/>
  <c r="PVO307" i="24"/>
  <c r="PVN307" i="24"/>
  <c r="PVM307" i="24"/>
  <c r="PVL307" i="24"/>
  <c r="PVK307" i="24"/>
  <c r="PVJ307" i="24"/>
  <c r="PVI307" i="24"/>
  <c r="PVH307" i="24"/>
  <c r="PVG307" i="24"/>
  <c r="PVF307" i="24"/>
  <c r="PVE307" i="24"/>
  <c r="PVD307" i="24"/>
  <c r="PVC307" i="24"/>
  <c r="PVB307" i="24"/>
  <c r="PVA307" i="24"/>
  <c r="PUZ307" i="24"/>
  <c r="PUY307" i="24"/>
  <c r="PUX307" i="24"/>
  <c r="PUW307" i="24"/>
  <c r="PUV307" i="24"/>
  <c r="PUU307" i="24"/>
  <c r="PUT307" i="24"/>
  <c r="PUS307" i="24"/>
  <c r="PUR307" i="24"/>
  <c r="PUQ307" i="24"/>
  <c r="PUP307" i="24"/>
  <c r="PUO307" i="24"/>
  <c r="PUN307" i="24"/>
  <c r="PUM307" i="24"/>
  <c r="PUL307" i="24"/>
  <c r="PUK307" i="24"/>
  <c r="PUJ307" i="24"/>
  <c r="PUI307" i="24"/>
  <c r="PUH307" i="24"/>
  <c r="PUG307" i="24"/>
  <c r="PUF307" i="24"/>
  <c r="PUE307" i="24"/>
  <c r="PUD307" i="24"/>
  <c r="PUC307" i="24"/>
  <c r="PUB307" i="24"/>
  <c r="PUA307" i="24"/>
  <c r="PTZ307" i="24"/>
  <c r="PTY307" i="24"/>
  <c r="PTX307" i="24"/>
  <c r="PTW307" i="24"/>
  <c r="PTV307" i="24"/>
  <c r="PTU307" i="24"/>
  <c r="PTT307" i="24"/>
  <c r="PTS307" i="24"/>
  <c r="PTR307" i="24"/>
  <c r="PTQ307" i="24"/>
  <c r="PTP307" i="24"/>
  <c r="PTO307" i="24"/>
  <c r="PTN307" i="24"/>
  <c r="PTM307" i="24"/>
  <c r="PTL307" i="24"/>
  <c r="PTK307" i="24"/>
  <c r="PTJ307" i="24"/>
  <c r="PTI307" i="24"/>
  <c r="PTH307" i="24"/>
  <c r="PTG307" i="24"/>
  <c r="PTF307" i="24"/>
  <c r="PTE307" i="24"/>
  <c r="PTD307" i="24"/>
  <c r="PTC307" i="24"/>
  <c r="PTB307" i="24"/>
  <c r="PTA307" i="24"/>
  <c r="PSZ307" i="24"/>
  <c r="PSY307" i="24"/>
  <c r="PSX307" i="24"/>
  <c r="PSW307" i="24"/>
  <c r="PSV307" i="24"/>
  <c r="PSU307" i="24"/>
  <c r="PST307" i="24"/>
  <c r="PSS307" i="24"/>
  <c r="PSR307" i="24"/>
  <c r="PSQ307" i="24"/>
  <c r="PSP307" i="24"/>
  <c r="PSO307" i="24"/>
  <c r="PSN307" i="24"/>
  <c r="PSM307" i="24"/>
  <c r="PSL307" i="24"/>
  <c r="PSK307" i="24"/>
  <c r="PSJ307" i="24"/>
  <c r="PSI307" i="24"/>
  <c r="PSH307" i="24"/>
  <c r="PSG307" i="24"/>
  <c r="PSF307" i="24"/>
  <c r="PSE307" i="24"/>
  <c r="PSD307" i="24"/>
  <c r="PSC307" i="24"/>
  <c r="PSB307" i="24"/>
  <c r="PSA307" i="24"/>
  <c r="PRZ307" i="24"/>
  <c r="PRY307" i="24"/>
  <c r="PRX307" i="24"/>
  <c r="PRW307" i="24"/>
  <c r="PRV307" i="24"/>
  <c r="PRU307" i="24"/>
  <c r="PRT307" i="24"/>
  <c r="PRS307" i="24"/>
  <c r="PRR307" i="24"/>
  <c r="PRQ307" i="24"/>
  <c r="PRP307" i="24"/>
  <c r="PRO307" i="24"/>
  <c r="PRN307" i="24"/>
  <c r="PRM307" i="24"/>
  <c r="PRL307" i="24"/>
  <c r="PRK307" i="24"/>
  <c r="PRJ307" i="24"/>
  <c r="PRI307" i="24"/>
  <c r="PRH307" i="24"/>
  <c r="PRG307" i="24"/>
  <c r="PRF307" i="24"/>
  <c r="PRE307" i="24"/>
  <c r="PRD307" i="24"/>
  <c r="PRC307" i="24"/>
  <c r="PRB307" i="24"/>
  <c r="PRA307" i="24"/>
  <c r="PQZ307" i="24"/>
  <c r="PQY307" i="24"/>
  <c r="PQX307" i="24"/>
  <c r="PQW307" i="24"/>
  <c r="PQV307" i="24"/>
  <c r="PQU307" i="24"/>
  <c r="PQT307" i="24"/>
  <c r="PQS307" i="24"/>
  <c r="PQR307" i="24"/>
  <c r="PQQ307" i="24"/>
  <c r="PQP307" i="24"/>
  <c r="PQO307" i="24"/>
  <c r="PQN307" i="24"/>
  <c r="PQM307" i="24"/>
  <c r="PQL307" i="24"/>
  <c r="PQK307" i="24"/>
  <c r="PQJ307" i="24"/>
  <c r="PQI307" i="24"/>
  <c r="PQH307" i="24"/>
  <c r="PQG307" i="24"/>
  <c r="PQF307" i="24"/>
  <c r="PQE307" i="24"/>
  <c r="PQD307" i="24"/>
  <c r="PQC307" i="24"/>
  <c r="PQB307" i="24"/>
  <c r="PQA307" i="24"/>
  <c r="PPZ307" i="24"/>
  <c r="PPY307" i="24"/>
  <c r="PPX307" i="24"/>
  <c r="PPW307" i="24"/>
  <c r="PPV307" i="24"/>
  <c r="PPU307" i="24"/>
  <c r="PPT307" i="24"/>
  <c r="PPS307" i="24"/>
  <c r="PPR307" i="24"/>
  <c r="PPQ307" i="24"/>
  <c r="PPP307" i="24"/>
  <c r="PPO307" i="24"/>
  <c r="PPN307" i="24"/>
  <c r="PPM307" i="24"/>
  <c r="PPL307" i="24"/>
  <c r="PPK307" i="24"/>
  <c r="PPJ307" i="24"/>
  <c r="PPI307" i="24"/>
  <c r="PPH307" i="24"/>
  <c r="PPG307" i="24"/>
  <c r="PPF307" i="24"/>
  <c r="PPE307" i="24"/>
  <c r="PPD307" i="24"/>
  <c r="PPC307" i="24"/>
  <c r="PPB307" i="24"/>
  <c r="PPA307" i="24"/>
  <c r="POZ307" i="24"/>
  <c r="POY307" i="24"/>
  <c r="POX307" i="24"/>
  <c r="POW307" i="24"/>
  <c r="POV307" i="24"/>
  <c r="POU307" i="24"/>
  <c r="POT307" i="24"/>
  <c r="POS307" i="24"/>
  <c r="POR307" i="24"/>
  <c r="POQ307" i="24"/>
  <c r="POP307" i="24"/>
  <c r="POO307" i="24"/>
  <c r="PON307" i="24"/>
  <c r="POM307" i="24"/>
  <c r="POL307" i="24"/>
  <c r="POK307" i="24"/>
  <c r="POJ307" i="24"/>
  <c r="POI307" i="24"/>
  <c r="POH307" i="24"/>
  <c r="POG307" i="24"/>
  <c r="POF307" i="24"/>
  <c r="POE307" i="24"/>
  <c r="POD307" i="24"/>
  <c r="POC307" i="24"/>
  <c r="POB307" i="24"/>
  <c r="POA307" i="24"/>
  <c r="PNZ307" i="24"/>
  <c r="PNY307" i="24"/>
  <c r="PNX307" i="24"/>
  <c r="PNW307" i="24"/>
  <c r="PNV307" i="24"/>
  <c r="PNU307" i="24"/>
  <c r="PNT307" i="24"/>
  <c r="PNS307" i="24"/>
  <c r="PNR307" i="24"/>
  <c r="PNQ307" i="24"/>
  <c r="PNP307" i="24"/>
  <c r="PNO307" i="24"/>
  <c r="PNN307" i="24"/>
  <c r="PNM307" i="24"/>
  <c r="PNL307" i="24"/>
  <c r="PNK307" i="24"/>
  <c r="PNJ307" i="24"/>
  <c r="PNI307" i="24"/>
  <c r="PNH307" i="24"/>
  <c r="PNG307" i="24"/>
  <c r="PNF307" i="24"/>
  <c r="PNE307" i="24"/>
  <c r="PND307" i="24"/>
  <c r="PNC307" i="24"/>
  <c r="PNB307" i="24"/>
  <c r="PNA307" i="24"/>
  <c r="PMZ307" i="24"/>
  <c r="PMY307" i="24"/>
  <c r="PMX307" i="24"/>
  <c r="PMW307" i="24"/>
  <c r="PMV307" i="24"/>
  <c r="PMU307" i="24"/>
  <c r="PMT307" i="24"/>
  <c r="PMS307" i="24"/>
  <c r="PMR307" i="24"/>
  <c r="PMQ307" i="24"/>
  <c r="PMP307" i="24"/>
  <c r="PMO307" i="24"/>
  <c r="PMN307" i="24"/>
  <c r="PMM307" i="24"/>
  <c r="PML307" i="24"/>
  <c r="PMK307" i="24"/>
  <c r="PMJ307" i="24"/>
  <c r="PMI307" i="24"/>
  <c r="PMH307" i="24"/>
  <c r="PMG307" i="24"/>
  <c r="PMF307" i="24"/>
  <c r="PME307" i="24"/>
  <c r="PMD307" i="24"/>
  <c r="PMC307" i="24"/>
  <c r="PMB307" i="24"/>
  <c r="PMA307" i="24"/>
  <c r="PLZ307" i="24"/>
  <c r="PLY307" i="24"/>
  <c r="PLX307" i="24"/>
  <c r="PLW307" i="24"/>
  <c r="PLV307" i="24"/>
  <c r="PLU307" i="24"/>
  <c r="PLT307" i="24"/>
  <c r="PLS307" i="24"/>
  <c r="PLR307" i="24"/>
  <c r="PLQ307" i="24"/>
  <c r="PLP307" i="24"/>
  <c r="PLO307" i="24"/>
  <c r="PLN307" i="24"/>
  <c r="PLM307" i="24"/>
  <c r="PLL307" i="24"/>
  <c r="PLK307" i="24"/>
  <c r="PLJ307" i="24"/>
  <c r="PLI307" i="24"/>
  <c r="PLH307" i="24"/>
  <c r="PLG307" i="24"/>
  <c r="PLF307" i="24"/>
  <c r="PLE307" i="24"/>
  <c r="PLD307" i="24"/>
  <c r="PLC307" i="24"/>
  <c r="PLB307" i="24"/>
  <c r="PLA307" i="24"/>
  <c r="PKZ307" i="24"/>
  <c r="PKY307" i="24"/>
  <c r="PKX307" i="24"/>
  <c r="PKW307" i="24"/>
  <c r="PKV307" i="24"/>
  <c r="PKU307" i="24"/>
  <c r="PKT307" i="24"/>
  <c r="PKS307" i="24"/>
  <c r="PKR307" i="24"/>
  <c r="PKQ307" i="24"/>
  <c r="PKP307" i="24"/>
  <c r="PKO307" i="24"/>
  <c r="PKN307" i="24"/>
  <c r="PKM307" i="24"/>
  <c r="PKL307" i="24"/>
  <c r="PKK307" i="24"/>
  <c r="PKJ307" i="24"/>
  <c r="PKI307" i="24"/>
  <c r="PKH307" i="24"/>
  <c r="PKG307" i="24"/>
  <c r="PKF307" i="24"/>
  <c r="PKE307" i="24"/>
  <c r="PKD307" i="24"/>
  <c r="PKC307" i="24"/>
  <c r="PKB307" i="24"/>
  <c r="PKA307" i="24"/>
  <c r="PJZ307" i="24"/>
  <c r="PJY307" i="24"/>
  <c r="PJX307" i="24"/>
  <c r="PJW307" i="24"/>
  <c r="PJV307" i="24"/>
  <c r="PJU307" i="24"/>
  <c r="PJT307" i="24"/>
  <c r="PJS307" i="24"/>
  <c r="PJR307" i="24"/>
  <c r="PJQ307" i="24"/>
  <c r="PJP307" i="24"/>
  <c r="PJO307" i="24"/>
  <c r="PJN307" i="24"/>
  <c r="PJM307" i="24"/>
  <c r="PJL307" i="24"/>
  <c r="PJK307" i="24"/>
  <c r="PJJ307" i="24"/>
  <c r="PJI307" i="24"/>
  <c r="PJH307" i="24"/>
  <c r="PJG307" i="24"/>
  <c r="PJF307" i="24"/>
  <c r="PJE307" i="24"/>
  <c r="PJD307" i="24"/>
  <c r="PJC307" i="24"/>
  <c r="PJB307" i="24"/>
  <c r="PJA307" i="24"/>
  <c r="PIZ307" i="24"/>
  <c r="PIY307" i="24"/>
  <c r="PIX307" i="24"/>
  <c r="PIW307" i="24"/>
  <c r="PIV307" i="24"/>
  <c r="PIU307" i="24"/>
  <c r="PIT307" i="24"/>
  <c r="PIS307" i="24"/>
  <c r="PIR307" i="24"/>
  <c r="PIQ307" i="24"/>
  <c r="PIP307" i="24"/>
  <c r="PIO307" i="24"/>
  <c r="PIN307" i="24"/>
  <c r="PIM307" i="24"/>
  <c r="PIL307" i="24"/>
  <c r="PIK307" i="24"/>
  <c r="PIJ307" i="24"/>
  <c r="PII307" i="24"/>
  <c r="PIH307" i="24"/>
  <c r="PIG307" i="24"/>
  <c r="PIF307" i="24"/>
  <c r="PIE307" i="24"/>
  <c r="PID307" i="24"/>
  <c r="PIC307" i="24"/>
  <c r="PIB307" i="24"/>
  <c r="PIA307" i="24"/>
  <c r="PHZ307" i="24"/>
  <c r="PHY307" i="24"/>
  <c r="PHX307" i="24"/>
  <c r="PHW307" i="24"/>
  <c r="PHV307" i="24"/>
  <c r="PHU307" i="24"/>
  <c r="PHT307" i="24"/>
  <c r="PHS307" i="24"/>
  <c r="PHR307" i="24"/>
  <c r="PHQ307" i="24"/>
  <c r="PHP307" i="24"/>
  <c r="PHO307" i="24"/>
  <c r="PHN307" i="24"/>
  <c r="PHM307" i="24"/>
  <c r="PHL307" i="24"/>
  <c r="PHK307" i="24"/>
  <c r="PHJ307" i="24"/>
  <c r="PHI307" i="24"/>
  <c r="PHH307" i="24"/>
  <c r="PHG307" i="24"/>
  <c r="PHF307" i="24"/>
  <c r="PHE307" i="24"/>
  <c r="PHD307" i="24"/>
  <c r="PHC307" i="24"/>
  <c r="PHB307" i="24"/>
  <c r="PHA307" i="24"/>
  <c r="PGZ307" i="24"/>
  <c r="PGY307" i="24"/>
  <c r="PGX307" i="24"/>
  <c r="PGW307" i="24"/>
  <c r="PGV307" i="24"/>
  <c r="PGU307" i="24"/>
  <c r="PGT307" i="24"/>
  <c r="PGS307" i="24"/>
  <c r="PGR307" i="24"/>
  <c r="PGQ307" i="24"/>
  <c r="PGP307" i="24"/>
  <c r="PGO307" i="24"/>
  <c r="PGN307" i="24"/>
  <c r="PGM307" i="24"/>
  <c r="PGL307" i="24"/>
  <c r="PGK307" i="24"/>
  <c r="PGJ307" i="24"/>
  <c r="PGI307" i="24"/>
  <c r="PGH307" i="24"/>
  <c r="PGG307" i="24"/>
  <c r="PGF307" i="24"/>
  <c r="PGE307" i="24"/>
  <c r="PGD307" i="24"/>
  <c r="PGC307" i="24"/>
  <c r="PGB307" i="24"/>
  <c r="PGA307" i="24"/>
  <c r="PFZ307" i="24"/>
  <c r="PFY307" i="24"/>
  <c r="PFX307" i="24"/>
  <c r="PFW307" i="24"/>
  <c r="PFV307" i="24"/>
  <c r="PFU307" i="24"/>
  <c r="PFT307" i="24"/>
  <c r="PFS307" i="24"/>
  <c r="PFR307" i="24"/>
  <c r="PFQ307" i="24"/>
  <c r="PFP307" i="24"/>
  <c r="PFO307" i="24"/>
  <c r="PFN307" i="24"/>
  <c r="PFM307" i="24"/>
  <c r="PFL307" i="24"/>
  <c r="PFK307" i="24"/>
  <c r="PFJ307" i="24"/>
  <c r="PFI307" i="24"/>
  <c r="PFH307" i="24"/>
  <c r="PFG307" i="24"/>
  <c r="PFF307" i="24"/>
  <c r="PFE307" i="24"/>
  <c r="PFD307" i="24"/>
  <c r="PFC307" i="24"/>
  <c r="PFB307" i="24"/>
  <c r="PFA307" i="24"/>
  <c r="PEZ307" i="24"/>
  <c r="PEY307" i="24"/>
  <c r="PEX307" i="24"/>
  <c r="PEW307" i="24"/>
  <c r="PEV307" i="24"/>
  <c r="PEU307" i="24"/>
  <c r="PET307" i="24"/>
  <c r="PES307" i="24"/>
  <c r="PER307" i="24"/>
  <c r="PEQ307" i="24"/>
  <c r="PEP307" i="24"/>
  <c r="PEO307" i="24"/>
  <c r="PEN307" i="24"/>
  <c r="PEM307" i="24"/>
  <c r="PEL307" i="24"/>
  <c r="PEK307" i="24"/>
  <c r="PEJ307" i="24"/>
  <c r="PEI307" i="24"/>
  <c r="PEH307" i="24"/>
  <c r="PEG307" i="24"/>
  <c r="PEF307" i="24"/>
  <c r="PEE307" i="24"/>
  <c r="PED307" i="24"/>
  <c r="PEC307" i="24"/>
  <c r="PEB307" i="24"/>
  <c r="PEA307" i="24"/>
  <c r="PDZ307" i="24"/>
  <c r="PDY307" i="24"/>
  <c r="PDX307" i="24"/>
  <c r="PDW307" i="24"/>
  <c r="PDV307" i="24"/>
  <c r="PDU307" i="24"/>
  <c r="PDT307" i="24"/>
  <c r="PDS307" i="24"/>
  <c r="PDR307" i="24"/>
  <c r="PDQ307" i="24"/>
  <c r="PDP307" i="24"/>
  <c r="PDO307" i="24"/>
  <c r="PDN307" i="24"/>
  <c r="PDM307" i="24"/>
  <c r="PDL307" i="24"/>
  <c r="PDK307" i="24"/>
  <c r="PDJ307" i="24"/>
  <c r="PDI307" i="24"/>
  <c r="PDH307" i="24"/>
  <c r="PDG307" i="24"/>
  <c r="PDF307" i="24"/>
  <c r="PDE307" i="24"/>
  <c r="PDD307" i="24"/>
  <c r="PDC307" i="24"/>
  <c r="PDB307" i="24"/>
  <c r="PDA307" i="24"/>
  <c r="PCZ307" i="24"/>
  <c r="PCY307" i="24"/>
  <c r="PCX307" i="24"/>
  <c r="PCW307" i="24"/>
  <c r="PCV307" i="24"/>
  <c r="PCU307" i="24"/>
  <c r="PCT307" i="24"/>
  <c r="PCS307" i="24"/>
  <c r="PCR307" i="24"/>
  <c r="PCQ307" i="24"/>
  <c r="PCP307" i="24"/>
  <c r="PCO307" i="24"/>
  <c r="PCN307" i="24"/>
  <c r="PCM307" i="24"/>
  <c r="PCL307" i="24"/>
  <c r="PCK307" i="24"/>
  <c r="PCJ307" i="24"/>
  <c r="PCI307" i="24"/>
  <c r="PCH307" i="24"/>
  <c r="PCG307" i="24"/>
  <c r="PCF307" i="24"/>
  <c r="PCE307" i="24"/>
  <c r="PCD307" i="24"/>
  <c r="PCC307" i="24"/>
  <c r="PCB307" i="24"/>
  <c r="PCA307" i="24"/>
  <c r="PBZ307" i="24"/>
  <c r="PBY307" i="24"/>
  <c r="PBX307" i="24"/>
  <c r="PBW307" i="24"/>
  <c r="PBV307" i="24"/>
  <c r="PBU307" i="24"/>
  <c r="PBT307" i="24"/>
  <c r="PBS307" i="24"/>
  <c r="PBR307" i="24"/>
  <c r="PBQ307" i="24"/>
  <c r="PBP307" i="24"/>
  <c r="PBO307" i="24"/>
  <c r="PBN307" i="24"/>
  <c r="PBM307" i="24"/>
  <c r="PBL307" i="24"/>
  <c r="PBK307" i="24"/>
  <c r="PBJ307" i="24"/>
  <c r="PBI307" i="24"/>
  <c r="PBH307" i="24"/>
  <c r="PBG307" i="24"/>
  <c r="PBF307" i="24"/>
  <c r="PBE307" i="24"/>
  <c r="PBD307" i="24"/>
  <c r="PBC307" i="24"/>
  <c r="PBB307" i="24"/>
  <c r="PBA307" i="24"/>
  <c r="PAZ307" i="24"/>
  <c r="PAY307" i="24"/>
  <c r="PAX307" i="24"/>
  <c r="PAW307" i="24"/>
  <c r="PAV307" i="24"/>
  <c r="PAU307" i="24"/>
  <c r="PAT307" i="24"/>
  <c r="PAS307" i="24"/>
  <c r="PAR307" i="24"/>
  <c r="PAQ307" i="24"/>
  <c r="PAP307" i="24"/>
  <c r="PAO307" i="24"/>
  <c r="PAN307" i="24"/>
  <c r="PAM307" i="24"/>
  <c r="PAL307" i="24"/>
  <c r="PAK307" i="24"/>
  <c r="PAJ307" i="24"/>
  <c r="PAI307" i="24"/>
  <c r="PAH307" i="24"/>
  <c r="PAG307" i="24"/>
  <c r="PAF307" i="24"/>
  <c r="PAE307" i="24"/>
  <c r="PAD307" i="24"/>
  <c r="PAC307" i="24"/>
  <c r="PAB307" i="24"/>
  <c r="PAA307" i="24"/>
  <c r="OZZ307" i="24"/>
  <c r="OZY307" i="24"/>
  <c r="OZX307" i="24"/>
  <c r="OZW307" i="24"/>
  <c r="OZV307" i="24"/>
  <c r="OZU307" i="24"/>
  <c r="OZT307" i="24"/>
  <c r="OZS307" i="24"/>
  <c r="OZR307" i="24"/>
  <c r="OZQ307" i="24"/>
  <c r="OZP307" i="24"/>
  <c r="OZO307" i="24"/>
  <c r="OZN307" i="24"/>
  <c r="OZM307" i="24"/>
  <c r="OZL307" i="24"/>
  <c r="OZK307" i="24"/>
  <c r="OZJ307" i="24"/>
  <c r="OZI307" i="24"/>
  <c r="OZH307" i="24"/>
  <c r="OZG307" i="24"/>
  <c r="OZF307" i="24"/>
  <c r="OZE307" i="24"/>
  <c r="OZD307" i="24"/>
  <c r="OZC307" i="24"/>
  <c r="OZB307" i="24"/>
  <c r="OZA307" i="24"/>
  <c r="OYZ307" i="24"/>
  <c r="OYY307" i="24"/>
  <c r="OYX307" i="24"/>
  <c r="OYW307" i="24"/>
  <c r="OYV307" i="24"/>
  <c r="OYU307" i="24"/>
  <c r="OYT307" i="24"/>
  <c r="OYS307" i="24"/>
  <c r="OYR307" i="24"/>
  <c r="OYQ307" i="24"/>
  <c r="OYP307" i="24"/>
  <c r="OYO307" i="24"/>
  <c r="OYN307" i="24"/>
  <c r="OYM307" i="24"/>
  <c r="OYL307" i="24"/>
  <c r="OYK307" i="24"/>
  <c r="OYJ307" i="24"/>
  <c r="OYI307" i="24"/>
  <c r="OYH307" i="24"/>
  <c r="OYG307" i="24"/>
  <c r="OYF307" i="24"/>
  <c r="OYE307" i="24"/>
  <c r="OYD307" i="24"/>
  <c r="OYC307" i="24"/>
  <c r="OYB307" i="24"/>
  <c r="OYA307" i="24"/>
  <c r="OXZ307" i="24"/>
  <c r="OXY307" i="24"/>
  <c r="OXX307" i="24"/>
  <c r="OXW307" i="24"/>
  <c r="OXV307" i="24"/>
  <c r="OXU307" i="24"/>
  <c r="OXT307" i="24"/>
  <c r="OXS307" i="24"/>
  <c r="OXR307" i="24"/>
  <c r="OXQ307" i="24"/>
  <c r="OXP307" i="24"/>
  <c r="OXO307" i="24"/>
  <c r="OXN307" i="24"/>
  <c r="OXM307" i="24"/>
  <c r="OXL307" i="24"/>
  <c r="OXK307" i="24"/>
  <c r="OXJ307" i="24"/>
  <c r="OXI307" i="24"/>
  <c r="OXH307" i="24"/>
  <c r="OXG307" i="24"/>
  <c r="OXF307" i="24"/>
  <c r="OXE307" i="24"/>
  <c r="OXD307" i="24"/>
  <c r="OXC307" i="24"/>
  <c r="OXB307" i="24"/>
  <c r="OXA307" i="24"/>
  <c r="OWZ307" i="24"/>
  <c r="OWY307" i="24"/>
  <c r="OWX307" i="24"/>
  <c r="OWW307" i="24"/>
  <c r="OWV307" i="24"/>
  <c r="OWU307" i="24"/>
  <c r="OWT307" i="24"/>
  <c r="OWS307" i="24"/>
  <c r="OWR307" i="24"/>
  <c r="OWQ307" i="24"/>
  <c r="OWP307" i="24"/>
  <c r="OWO307" i="24"/>
  <c r="OWN307" i="24"/>
  <c r="OWM307" i="24"/>
  <c r="OWL307" i="24"/>
  <c r="OWK307" i="24"/>
  <c r="OWJ307" i="24"/>
  <c r="OWI307" i="24"/>
  <c r="OWH307" i="24"/>
  <c r="OWG307" i="24"/>
  <c r="OWF307" i="24"/>
  <c r="OWE307" i="24"/>
  <c r="OWD307" i="24"/>
  <c r="OWC307" i="24"/>
  <c r="OWB307" i="24"/>
  <c r="OWA307" i="24"/>
  <c r="OVZ307" i="24"/>
  <c r="OVY307" i="24"/>
  <c r="OVX307" i="24"/>
  <c r="OVW307" i="24"/>
  <c r="OVV307" i="24"/>
  <c r="OVU307" i="24"/>
  <c r="OVT307" i="24"/>
  <c r="OVS307" i="24"/>
  <c r="OVR307" i="24"/>
  <c r="OVQ307" i="24"/>
  <c r="OVP307" i="24"/>
  <c r="OVO307" i="24"/>
  <c r="OVN307" i="24"/>
  <c r="OVM307" i="24"/>
  <c r="OVL307" i="24"/>
  <c r="OVK307" i="24"/>
  <c r="OVJ307" i="24"/>
  <c r="OVI307" i="24"/>
  <c r="OVH307" i="24"/>
  <c r="OVG307" i="24"/>
  <c r="OVF307" i="24"/>
  <c r="OVE307" i="24"/>
  <c r="OVD307" i="24"/>
  <c r="OVC307" i="24"/>
  <c r="OVB307" i="24"/>
  <c r="OVA307" i="24"/>
  <c r="OUZ307" i="24"/>
  <c r="OUY307" i="24"/>
  <c r="OUX307" i="24"/>
  <c r="OUW307" i="24"/>
  <c r="OUV307" i="24"/>
  <c r="OUU307" i="24"/>
  <c r="OUT307" i="24"/>
  <c r="OUS307" i="24"/>
  <c r="OUR307" i="24"/>
  <c r="OUQ307" i="24"/>
  <c r="OUP307" i="24"/>
  <c r="OUO307" i="24"/>
  <c r="OUN307" i="24"/>
  <c r="OUM307" i="24"/>
  <c r="OUL307" i="24"/>
  <c r="OUK307" i="24"/>
  <c r="OUJ307" i="24"/>
  <c r="OUI307" i="24"/>
  <c r="OUH307" i="24"/>
  <c r="OUG307" i="24"/>
  <c r="OUF307" i="24"/>
  <c r="OUE307" i="24"/>
  <c r="OUD307" i="24"/>
  <c r="OUC307" i="24"/>
  <c r="OUB307" i="24"/>
  <c r="OUA307" i="24"/>
  <c r="OTZ307" i="24"/>
  <c r="OTY307" i="24"/>
  <c r="OTX307" i="24"/>
  <c r="OTW307" i="24"/>
  <c r="OTV307" i="24"/>
  <c r="OTU307" i="24"/>
  <c r="OTT307" i="24"/>
  <c r="OTS307" i="24"/>
  <c r="OTR307" i="24"/>
  <c r="OTQ307" i="24"/>
  <c r="OTP307" i="24"/>
  <c r="OTO307" i="24"/>
  <c r="OTN307" i="24"/>
  <c r="OTM307" i="24"/>
  <c r="OTL307" i="24"/>
  <c r="OTK307" i="24"/>
  <c r="OTJ307" i="24"/>
  <c r="OTI307" i="24"/>
  <c r="OTH307" i="24"/>
  <c r="OTG307" i="24"/>
  <c r="OTF307" i="24"/>
  <c r="OTE307" i="24"/>
  <c r="OTD307" i="24"/>
  <c r="OTC307" i="24"/>
  <c r="OTB307" i="24"/>
  <c r="OTA307" i="24"/>
  <c r="OSZ307" i="24"/>
  <c r="OSY307" i="24"/>
  <c r="OSX307" i="24"/>
  <c r="OSW307" i="24"/>
  <c r="OSV307" i="24"/>
  <c r="OSU307" i="24"/>
  <c r="OST307" i="24"/>
  <c r="OSS307" i="24"/>
  <c r="OSR307" i="24"/>
  <c r="OSQ307" i="24"/>
  <c r="OSP307" i="24"/>
  <c r="OSO307" i="24"/>
  <c r="OSN307" i="24"/>
  <c r="OSM307" i="24"/>
  <c r="OSL307" i="24"/>
  <c r="OSK307" i="24"/>
  <c r="OSJ307" i="24"/>
  <c r="OSI307" i="24"/>
  <c r="OSH307" i="24"/>
  <c r="OSG307" i="24"/>
  <c r="OSF307" i="24"/>
  <c r="OSE307" i="24"/>
  <c r="OSD307" i="24"/>
  <c r="OSC307" i="24"/>
  <c r="OSB307" i="24"/>
  <c r="OSA307" i="24"/>
  <c r="ORZ307" i="24"/>
  <c r="ORY307" i="24"/>
  <c r="ORX307" i="24"/>
  <c r="ORW307" i="24"/>
  <c r="ORV307" i="24"/>
  <c r="ORU307" i="24"/>
  <c r="ORT307" i="24"/>
  <c r="ORS307" i="24"/>
  <c r="ORR307" i="24"/>
  <c r="ORQ307" i="24"/>
  <c r="ORP307" i="24"/>
  <c r="ORO307" i="24"/>
  <c r="ORN307" i="24"/>
  <c r="ORM307" i="24"/>
  <c r="ORL307" i="24"/>
  <c r="ORK307" i="24"/>
  <c r="ORJ307" i="24"/>
  <c r="ORI307" i="24"/>
  <c r="ORH307" i="24"/>
  <c r="ORG307" i="24"/>
  <c r="ORF307" i="24"/>
  <c r="ORE307" i="24"/>
  <c r="ORD307" i="24"/>
  <c r="ORC307" i="24"/>
  <c r="ORB307" i="24"/>
  <c r="ORA307" i="24"/>
  <c r="OQZ307" i="24"/>
  <c r="OQY307" i="24"/>
  <c r="OQX307" i="24"/>
  <c r="OQW307" i="24"/>
  <c r="OQV307" i="24"/>
  <c r="OQU307" i="24"/>
  <c r="OQT307" i="24"/>
  <c r="OQS307" i="24"/>
  <c r="OQR307" i="24"/>
  <c r="OQQ307" i="24"/>
  <c r="OQP307" i="24"/>
  <c r="OQO307" i="24"/>
  <c r="OQN307" i="24"/>
  <c r="OQM307" i="24"/>
  <c r="OQL307" i="24"/>
  <c r="OQK307" i="24"/>
  <c r="OQJ307" i="24"/>
  <c r="OQI307" i="24"/>
  <c r="OQH307" i="24"/>
  <c r="OQG307" i="24"/>
  <c r="OQF307" i="24"/>
  <c r="OQE307" i="24"/>
  <c r="OQD307" i="24"/>
  <c r="OQC307" i="24"/>
  <c r="OQB307" i="24"/>
  <c r="OQA307" i="24"/>
  <c r="OPZ307" i="24"/>
  <c r="OPY307" i="24"/>
  <c r="OPX307" i="24"/>
  <c r="OPW307" i="24"/>
  <c r="OPV307" i="24"/>
  <c r="OPU307" i="24"/>
  <c r="OPT307" i="24"/>
  <c r="OPS307" i="24"/>
  <c r="OPR307" i="24"/>
  <c r="OPQ307" i="24"/>
  <c r="OPP307" i="24"/>
  <c r="OPO307" i="24"/>
  <c r="OPN307" i="24"/>
  <c r="OPM307" i="24"/>
  <c r="OPL307" i="24"/>
  <c r="OPK307" i="24"/>
  <c r="OPJ307" i="24"/>
  <c r="OPI307" i="24"/>
  <c r="OPH307" i="24"/>
  <c r="OPG307" i="24"/>
  <c r="OPF307" i="24"/>
  <c r="OPE307" i="24"/>
  <c r="OPD307" i="24"/>
  <c r="OPC307" i="24"/>
  <c r="OPB307" i="24"/>
  <c r="OPA307" i="24"/>
  <c r="OOZ307" i="24"/>
  <c r="OOY307" i="24"/>
  <c r="OOX307" i="24"/>
  <c r="OOW307" i="24"/>
  <c r="OOV307" i="24"/>
  <c r="OOU307" i="24"/>
  <c r="OOT307" i="24"/>
  <c r="OOS307" i="24"/>
  <c r="OOR307" i="24"/>
  <c r="OOQ307" i="24"/>
  <c r="OOP307" i="24"/>
  <c r="OOO307" i="24"/>
  <c r="OON307" i="24"/>
  <c r="OOM307" i="24"/>
  <c r="OOL307" i="24"/>
  <c r="OOK307" i="24"/>
  <c r="OOJ307" i="24"/>
  <c r="OOI307" i="24"/>
  <c r="OOH307" i="24"/>
  <c r="OOG307" i="24"/>
  <c r="OOF307" i="24"/>
  <c r="OOE307" i="24"/>
  <c r="OOD307" i="24"/>
  <c r="OOC307" i="24"/>
  <c r="OOB307" i="24"/>
  <c r="OOA307" i="24"/>
  <c r="ONZ307" i="24"/>
  <c r="ONY307" i="24"/>
  <c r="ONX307" i="24"/>
  <c r="ONW307" i="24"/>
  <c r="ONV307" i="24"/>
  <c r="ONU307" i="24"/>
  <c r="ONT307" i="24"/>
  <c r="ONS307" i="24"/>
  <c r="ONR307" i="24"/>
  <c r="ONQ307" i="24"/>
  <c r="ONP307" i="24"/>
  <c r="ONO307" i="24"/>
  <c r="ONN307" i="24"/>
  <c r="ONM307" i="24"/>
  <c r="ONL307" i="24"/>
  <c r="ONK307" i="24"/>
  <c r="ONJ307" i="24"/>
  <c r="ONI307" i="24"/>
  <c r="ONH307" i="24"/>
  <c r="ONG307" i="24"/>
  <c r="ONF307" i="24"/>
  <c r="ONE307" i="24"/>
  <c r="OND307" i="24"/>
  <c r="ONC307" i="24"/>
  <c r="ONB307" i="24"/>
  <c r="ONA307" i="24"/>
  <c r="OMZ307" i="24"/>
  <c r="OMY307" i="24"/>
  <c r="OMX307" i="24"/>
  <c r="OMW307" i="24"/>
  <c r="OMV307" i="24"/>
  <c r="OMU307" i="24"/>
  <c r="OMT307" i="24"/>
  <c r="OMS307" i="24"/>
  <c r="OMR307" i="24"/>
  <c r="OMQ307" i="24"/>
  <c r="OMP307" i="24"/>
  <c r="OMO307" i="24"/>
  <c r="OMN307" i="24"/>
  <c r="OMM307" i="24"/>
  <c r="OML307" i="24"/>
  <c r="OMK307" i="24"/>
  <c r="OMJ307" i="24"/>
  <c r="OMI307" i="24"/>
  <c r="OMH307" i="24"/>
  <c r="OMG307" i="24"/>
  <c r="OMF307" i="24"/>
  <c r="OME307" i="24"/>
  <c r="OMD307" i="24"/>
  <c r="OMC307" i="24"/>
  <c r="OMB307" i="24"/>
  <c r="OMA307" i="24"/>
  <c r="OLZ307" i="24"/>
  <c r="OLY307" i="24"/>
  <c r="OLX307" i="24"/>
  <c r="OLW307" i="24"/>
  <c r="OLV307" i="24"/>
  <c r="OLU307" i="24"/>
  <c r="OLT307" i="24"/>
  <c r="OLS307" i="24"/>
  <c r="OLR307" i="24"/>
  <c r="OLQ307" i="24"/>
  <c r="OLP307" i="24"/>
  <c r="OLO307" i="24"/>
  <c r="OLN307" i="24"/>
  <c r="OLM307" i="24"/>
  <c r="OLL307" i="24"/>
  <c r="OLK307" i="24"/>
  <c r="OLJ307" i="24"/>
  <c r="OLI307" i="24"/>
  <c r="OLH307" i="24"/>
  <c r="OLG307" i="24"/>
  <c r="OLF307" i="24"/>
  <c r="OLE307" i="24"/>
  <c r="OLD307" i="24"/>
  <c r="OLC307" i="24"/>
  <c r="OLB307" i="24"/>
  <c r="OLA307" i="24"/>
  <c r="OKZ307" i="24"/>
  <c r="OKY307" i="24"/>
  <c r="OKX307" i="24"/>
  <c r="OKW307" i="24"/>
  <c r="OKV307" i="24"/>
  <c r="OKU307" i="24"/>
  <c r="OKT307" i="24"/>
  <c r="OKS307" i="24"/>
  <c r="OKR307" i="24"/>
  <c r="OKQ307" i="24"/>
  <c r="OKP307" i="24"/>
  <c r="OKO307" i="24"/>
  <c r="OKN307" i="24"/>
  <c r="OKM307" i="24"/>
  <c r="OKL307" i="24"/>
  <c r="OKK307" i="24"/>
  <c r="OKJ307" i="24"/>
  <c r="OKI307" i="24"/>
  <c r="OKH307" i="24"/>
  <c r="OKG307" i="24"/>
  <c r="OKF307" i="24"/>
  <c r="OKE307" i="24"/>
  <c r="OKD307" i="24"/>
  <c r="OKC307" i="24"/>
  <c r="OKB307" i="24"/>
  <c r="OKA307" i="24"/>
  <c r="OJZ307" i="24"/>
  <c r="OJY307" i="24"/>
  <c r="OJX307" i="24"/>
  <c r="OJW307" i="24"/>
  <c r="OJV307" i="24"/>
  <c r="OJU307" i="24"/>
  <c r="OJT307" i="24"/>
  <c r="OJS307" i="24"/>
  <c r="OJR307" i="24"/>
  <c r="OJQ307" i="24"/>
  <c r="OJP307" i="24"/>
  <c r="OJO307" i="24"/>
  <c r="OJN307" i="24"/>
  <c r="OJM307" i="24"/>
  <c r="OJL307" i="24"/>
  <c r="OJK307" i="24"/>
  <c r="OJJ307" i="24"/>
  <c r="OJI307" i="24"/>
  <c r="OJH307" i="24"/>
  <c r="OJG307" i="24"/>
  <c r="OJF307" i="24"/>
  <c r="OJE307" i="24"/>
  <c r="OJD307" i="24"/>
  <c r="OJC307" i="24"/>
  <c r="OJB307" i="24"/>
  <c r="OJA307" i="24"/>
  <c r="OIZ307" i="24"/>
  <c r="OIY307" i="24"/>
  <c r="OIX307" i="24"/>
  <c r="OIW307" i="24"/>
  <c r="OIV307" i="24"/>
  <c r="OIU307" i="24"/>
  <c r="OIT307" i="24"/>
  <c r="OIS307" i="24"/>
  <c r="OIR307" i="24"/>
  <c r="OIQ307" i="24"/>
  <c r="OIP307" i="24"/>
  <c r="OIO307" i="24"/>
  <c r="OIN307" i="24"/>
  <c r="OIM307" i="24"/>
  <c r="OIL307" i="24"/>
  <c r="OIK307" i="24"/>
  <c r="OIJ307" i="24"/>
  <c r="OII307" i="24"/>
  <c r="OIH307" i="24"/>
  <c r="OIG307" i="24"/>
  <c r="OIF307" i="24"/>
  <c r="OIE307" i="24"/>
  <c r="OID307" i="24"/>
  <c r="OIC307" i="24"/>
  <c r="OIB307" i="24"/>
  <c r="OIA307" i="24"/>
  <c r="OHZ307" i="24"/>
  <c r="OHY307" i="24"/>
  <c r="OHX307" i="24"/>
  <c r="OHW307" i="24"/>
  <c r="OHV307" i="24"/>
  <c r="OHU307" i="24"/>
  <c r="OHT307" i="24"/>
  <c r="OHS307" i="24"/>
  <c r="OHR307" i="24"/>
  <c r="OHQ307" i="24"/>
  <c r="OHP307" i="24"/>
  <c r="OHO307" i="24"/>
  <c r="OHN307" i="24"/>
  <c r="OHM307" i="24"/>
  <c r="OHL307" i="24"/>
  <c r="OHK307" i="24"/>
  <c r="OHJ307" i="24"/>
  <c r="OHI307" i="24"/>
  <c r="OHH307" i="24"/>
  <c r="OHG307" i="24"/>
  <c r="OHF307" i="24"/>
  <c r="OHE307" i="24"/>
  <c r="OHD307" i="24"/>
  <c r="OHC307" i="24"/>
  <c r="OHB307" i="24"/>
  <c r="OHA307" i="24"/>
  <c r="OGZ307" i="24"/>
  <c r="OGY307" i="24"/>
  <c r="OGX307" i="24"/>
  <c r="OGW307" i="24"/>
  <c r="OGV307" i="24"/>
  <c r="OGU307" i="24"/>
  <c r="OGT307" i="24"/>
  <c r="OGS307" i="24"/>
  <c r="OGR307" i="24"/>
  <c r="OGQ307" i="24"/>
  <c r="OGP307" i="24"/>
  <c r="OGO307" i="24"/>
  <c r="OGN307" i="24"/>
  <c r="OGM307" i="24"/>
  <c r="OGL307" i="24"/>
  <c r="OGK307" i="24"/>
  <c r="OGJ307" i="24"/>
  <c r="OGI307" i="24"/>
  <c r="OGH307" i="24"/>
  <c r="OGG307" i="24"/>
  <c r="OGF307" i="24"/>
  <c r="OGE307" i="24"/>
  <c r="OGD307" i="24"/>
  <c r="OGC307" i="24"/>
  <c r="OGB307" i="24"/>
  <c r="OGA307" i="24"/>
  <c r="OFZ307" i="24"/>
  <c r="OFY307" i="24"/>
  <c r="OFX307" i="24"/>
  <c r="OFW307" i="24"/>
  <c r="OFV307" i="24"/>
  <c r="OFU307" i="24"/>
  <c r="OFT307" i="24"/>
  <c r="OFS307" i="24"/>
  <c r="OFR307" i="24"/>
  <c r="OFQ307" i="24"/>
  <c r="OFP307" i="24"/>
  <c r="OFO307" i="24"/>
  <c r="OFN307" i="24"/>
  <c r="OFM307" i="24"/>
  <c r="OFL307" i="24"/>
  <c r="OFK307" i="24"/>
  <c r="OFJ307" i="24"/>
  <c r="OFI307" i="24"/>
  <c r="OFH307" i="24"/>
  <c r="OFG307" i="24"/>
  <c r="OFF307" i="24"/>
  <c r="OFE307" i="24"/>
  <c r="OFD307" i="24"/>
  <c r="OFC307" i="24"/>
  <c r="OFB307" i="24"/>
  <c r="OFA307" i="24"/>
  <c r="OEZ307" i="24"/>
  <c r="OEY307" i="24"/>
  <c r="OEX307" i="24"/>
  <c r="OEW307" i="24"/>
  <c r="OEV307" i="24"/>
  <c r="OEU307" i="24"/>
  <c r="OET307" i="24"/>
  <c r="OES307" i="24"/>
  <c r="OER307" i="24"/>
  <c r="OEQ307" i="24"/>
  <c r="OEP307" i="24"/>
  <c r="OEO307" i="24"/>
  <c r="OEN307" i="24"/>
  <c r="OEM307" i="24"/>
  <c r="OEL307" i="24"/>
  <c r="OEK307" i="24"/>
  <c r="OEJ307" i="24"/>
  <c r="OEI307" i="24"/>
  <c r="OEH307" i="24"/>
  <c r="OEG307" i="24"/>
  <c r="OEF307" i="24"/>
  <c r="OEE307" i="24"/>
  <c r="OED307" i="24"/>
  <c r="OEC307" i="24"/>
  <c r="OEB307" i="24"/>
  <c r="OEA307" i="24"/>
  <c r="ODZ307" i="24"/>
  <c r="ODY307" i="24"/>
  <c r="ODX307" i="24"/>
  <c r="ODW307" i="24"/>
  <c r="ODV307" i="24"/>
  <c r="ODU307" i="24"/>
  <c r="ODT307" i="24"/>
  <c r="ODS307" i="24"/>
  <c r="ODR307" i="24"/>
  <c r="ODQ307" i="24"/>
  <c r="ODP307" i="24"/>
  <c r="ODO307" i="24"/>
  <c r="ODN307" i="24"/>
  <c r="ODM307" i="24"/>
  <c r="ODL307" i="24"/>
  <c r="ODK307" i="24"/>
  <c r="ODJ307" i="24"/>
  <c r="ODI307" i="24"/>
  <c r="ODH307" i="24"/>
  <c r="ODG307" i="24"/>
  <c r="ODF307" i="24"/>
  <c r="ODE307" i="24"/>
  <c r="ODD307" i="24"/>
  <c r="ODC307" i="24"/>
  <c r="ODB307" i="24"/>
  <c r="ODA307" i="24"/>
  <c r="OCZ307" i="24"/>
  <c r="OCY307" i="24"/>
  <c r="OCX307" i="24"/>
  <c r="OCW307" i="24"/>
  <c r="OCV307" i="24"/>
  <c r="OCU307" i="24"/>
  <c r="OCT307" i="24"/>
  <c r="OCS307" i="24"/>
  <c r="OCR307" i="24"/>
  <c r="OCQ307" i="24"/>
  <c r="OCP307" i="24"/>
  <c r="OCO307" i="24"/>
  <c r="OCN307" i="24"/>
  <c r="OCM307" i="24"/>
  <c r="OCL307" i="24"/>
  <c r="OCK307" i="24"/>
  <c r="OCJ307" i="24"/>
  <c r="OCI307" i="24"/>
  <c r="OCH307" i="24"/>
  <c r="OCG307" i="24"/>
  <c r="OCF307" i="24"/>
  <c r="OCE307" i="24"/>
  <c r="OCD307" i="24"/>
  <c r="OCC307" i="24"/>
  <c r="OCB307" i="24"/>
  <c r="OCA307" i="24"/>
  <c r="OBZ307" i="24"/>
  <c r="OBY307" i="24"/>
  <c r="OBX307" i="24"/>
  <c r="OBW307" i="24"/>
  <c r="OBV307" i="24"/>
  <c r="OBU307" i="24"/>
  <c r="OBT307" i="24"/>
  <c r="OBS307" i="24"/>
  <c r="OBR307" i="24"/>
  <c r="OBQ307" i="24"/>
  <c r="OBP307" i="24"/>
  <c r="OBO307" i="24"/>
  <c r="OBN307" i="24"/>
  <c r="OBM307" i="24"/>
  <c r="OBL307" i="24"/>
  <c r="OBK307" i="24"/>
  <c r="OBJ307" i="24"/>
  <c r="OBI307" i="24"/>
  <c r="OBH307" i="24"/>
  <c r="OBG307" i="24"/>
  <c r="OBF307" i="24"/>
  <c r="OBE307" i="24"/>
  <c r="OBD307" i="24"/>
  <c r="OBC307" i="24"/>
  <c r="OBB307" i="24"/>
  <c r="OBA307" i="24"/>
  <c r="OAZ307" i="24"/>
  <c r="OAY307" i="24"/>
  <c r="OAX307" i="24"/>
  <c r="OAW307" i="24"/>
  <c r="OAV307" i="24"/>
  <c r="OAU307" i="24"/>
  <c r="OAT307" i="24"/>
  <c r="OAS307" i="24"/>
  <c r="OAR307" i="24"/>
  <c r="OAQ307" i="24"/>
  <c r="OAP307" i="24"/>
  <c r="OAO307" i="24"/>
  <c r="OAN307" i="24"/>
  <c r="OAM307" i="24"/>
  <c r="OAL307" i="24"/>
  <c r="OAK307" i="24"/>
  <c r="OAJ307" i="24"/>
  <c r="OAI307" i="24"/>
  <c r="OAH307" i="24"/>
  <c r="OAG307" i="24"/>
  <c r="OAF307" i="24"/>
  <c r="OAE307" i="24"/>
  <c r="OAD307" i="24"/>
  <c r="OAC307" i="24"/>
  <c r="OAB307" i="24"/>
  <c r="OAA307" i="24"/>
  <c r="NZZ307" i="24"/>
  <c r="NZY307" i="24"/>
  <c r="NZX307" i="24"/>
  <c r="NZW307" i="24"/>
  <c r="NZV307" i="24"/>
  <c r="NZU307" i="24"/>
  <c r="NZT307" i="24"/>
  <c r="NZS307" i="24"/>
  <c r="NZR307" i="24"/>
  <c r="NZQ307" i="24"/>
  <c r="NZP307" i="24"/>
  <c r="NZO307" i="24"/>
  <c r="NZN307" i="24"/>
  <c r="NZM307" i="24"/>
  <c r="NZL307" i="24"/>
  <c r="NZK307" i="24"/>
  <c r="NZJ307" i="24"/>
  <c r="NZI307" i="24"/>
  <c r="NZH307" i="24"/>
  <c r="NZG307" i="24"/>
  <c r="NZF307" i="24"/>
  <c r="NZE307" i="24"/>
  <c r="NZD307" i="24"/>
  <c r="NZC307" i="24"/>
  <c r="NZB307" i="24"/>
  <c r="NZA307" i="24"/>
  <c r="NYZ307" i="24"/>
  <c r="NYY307" i="24"/>
  <c r="NYX307" i="24"/>
  <c r="NYW307" i="24"/>
  <c r="NYV307" i="24"/>
  <c r="NYU307" i="24"/>
  <c r="NYT307" i="24"/>
  <c r="NYS307" i="24"/>
  <c r="NYR307" i="24"/>
  <c r="NYQ307" i="24"/>
  <c r="NYP307" i="24"/>
  <c r="NYO307" i="24"/>
  <c r="NYN307" i="24"/>
  <c r="NYM307" i="24"/>
  <c r="NYL307" i="24"/>
  <c r="NYK307" i="24"/>
  <c r="NYJ307" i="24"/>
  <c r="NYI307" i="24"/>
  <c r="NYH307" i="24"/>
  <c r="NYG307" i="24"/>
  <c r="NYF307" i="24"/>
  <c r="NYE307" i="24"/>
  <c r="NYD307" i="24"/>
  <c r="NYC307" i="24"/>
  <c r="NYB307" i="24"/>
  <c r="NYA307" i="24"/>
  <c r="NXZ307" i="24"/>
  <c r="NXY307" i="24"/>
  <c r="NXX307" i="24"/>
  <c r="NXW307" i="24"/>
  <c r="NXV307" i="24"/>
  <c r="NXU307" i="24"/>
  <c r="NXT307" i="24"/>
  <c r="NXS307" i="24"/>
  <c r="NXR307" i="24"/>
  <c r="NXQ307" i="24"/>
  <c r="NXP307" i="24"/>
  <c r="NXO307" i="24"/>
  <c r="NXN307" i="24"/>
  <c r="NXM307" i="24"/>
  <c r="NXL307" i="24"/>
  <c r="NXK307" i="24"/>
  <c r="NXJ307" i="24"/>
  <c r="NXI307" i="24"/>
  <c r="NXH307" i="24"/>
  <c r="NXG307" i="24"/>
  <c r="NXF307" i="24"/>
  <c r="NXE307" i="24"/>
  <c r="NXD307" i="24"/>
  <c r="NXC307" i="24"/>
  <c r="NXB307" i="24"/>
  <c r="NXA307" i="24"/>
  <c r="NWZ307" i="24"/>
  <c r="NWY307" i="24"/>
  <c r="NWX307" i="24"/>
  <c r="NWW307" i="24"/>
  <c r="NWV307" i="24"/>
  <c r="NWU307" i="24"/>
  <c r="NWT307" i="24"/>
  <c r="NWS307" i="24"/>
  <c r="NWR307" i="24"/>
  <c r="NWQ307" i="24"/>
  <c r="NWP307" i="24"/>
  <c r="NWO307" i="24"/>
  <c r="NWN307" i="24"/>
  <c r="NWM307" i="24"/>
  <c r="NWL307" i="24"/>
  <c r="NWK307" i="24"/>
  <c r="NWJ307" i="24"/>
  <c r="NWI307" i="24"/>
  <c r="NWH307" i="24"/>
  <c r="NWG307" i="24"/>
  <c r="NWF307" i="24"/>
  <c r="NWE307" i="24"/>
  <c r="NWD307" i="24"/>
  <c r="NWC307" i="24"/>
  <c r="NWB307" i="24"/>
  <c r="NWA307" i="24"/>
  <c r="NVZ307" i="24"/>
  <c r="NVY307" i="24"/>
  <c r="NVX307" i="24"/>
  <c r="NVW307" i="24"/>
  <c r="NVV307" i="24"/>
  <c r="NVU307" i="24"/>
  <c r="NVT307" i="24"/>
  <c r="NVS307" i="24"/>
  <c r="NVR307" i="24"/>
  <c r="NVQ307" i="24"/>
  <c r="NVP307" i="24"/>
  <c r="NVO307" i="24"/>
  <c r="NVN307" i="24"/>
  <c r="NVM307" i="24"/>
  <c r="NVL307" i="24"/>
  <c r="NVK307" i="24"/>
  <c r="NVJ307" i="24"/>
  <c r="NVI307" i="24"/>
  <c r="NVH307" i="24"/>
  <c r="NVG307" i="24"/>
  <c r="NVF307" i="24"/>
  <c r="NVE307" i="24"/>
  <c r="NVD307" i="24"/>
  <c r="NVC307" i="24"/>
  <c r="NVB307" i="24"/>
  <c r="NVA307" i="24"/>
  <c r="NUZ307" i="24"/>
  <c r="NUY307" i="24"/>
  <c r="NUX307" i="24"/>
  <c r="NUW307" i="24"/>
  <c r="NUV307" i="24"/>
  <c r="NUU307" i="24"/>
  <c r="NUT307" i="24"/>
  <c r="NUS307" i="24"/>
  <c r="NUR307" i="24"/>
  <c r="NUQ307" i="24"/>
  <c r="NUP307" i="24"/>
  <c r="NUO307" i="24"/>
  <c r="NUN307" i="24"/>
  <c r="NUM307" i="24"/>
  <c r="NUL307" i="24"/>
  <c r="NUK307" i="24"/>
  <c r="NUJ307" i="24"/>
  <c r="NUI307" i="24"/>
  <c r="NUH307" i="24"/>
  <c r="NUG307" i="24"/>
  <c r="NUF307" i="24"/>
  <c r="NUE307" i="24"/>
  <c r="NUD307" i="24"/>
  <c r="NUC307" i="24"/>
  <c r="NUB307" i="24"/>
  <c r="NUA307" i="24"/>
  <c r="NTZ307" i="24"/>
  <c r="NTY307" i="24"/>
  <c r="NTX307" i="24"/>
  <c r="NTW307" i="24"/>
  <c r="NTV307" i="24"/>
  <c r="NTU307" i="24"/>
  <c r="NTT307" i="24"/>
  <c r="NTS307" i="24"/>
  <c r="NTR307" i="24"/>
  <c r="NTQ307" i="24"/>
  <c r="NTP307" i="24"/>
  <c r="NTO307" i="24"/>
  <c r="NTN307" i="24"/>
  <c r="NTM307" i="24"/>
  <c r="NTL307" i="24"/>
  <c r="NTK307" i="24"/>
  <c r="NTJ307" i="24"/>
  <c r="NTI307" i="24"/>
  <c r="NTH307" i="24"/>
  <c r="NTG307" i="24"/>
  <c r="NTF307" i="24"/>
  <c r="NTE307" i="24"/>
  <c r="NTD307" i="24"/>
  <c r="NTC307" i="24"/>
  <c r="NTB307" i="24"/>
  <c r="NTA307" i="24"/>
  <c r="NSZ307" i="24"/>
  <c r="NSY307" i="24"/>
  <c r="NSX307" i="24"/>
  <c r="NSW307" i="24"/>
  <c r="NSV307" i="24"/>
  <c r="NSU307" i="24"/>
  <c r="NST307" i="24"/>
  <c r="NSS307" i="24"/>
  <c r="NSR307" i="24"/>
  <c r="NSQ307" i="24"/>
  <c r="NSP307" i="24"/>
  <c r="NSO307" i="24"/>
  <c r="NSN307" i="24"/>
  <c r="NSM307" i="24"/>
  <c r="NSL307" i="24"/>
  <c r="NSK307" i="24"/>
  <c r="NSJ307" i="24"/>
  <c r="NSI307" i="24"/>
  <c r="NSH307" i="24"/>
  <c r="NSG307" i="24"/>
  <c r="NSF307" i="24"/>
  <c r="NSE307" i="24"/>
  <c r="NSD307" i="24"/>
  <c r="NSC307" i="24"/>
  <c r="NSB307" i="24"/>
  <c r="NSA307" i="24"/>
  <c r="NRZ307" i="24"/>
  <c r="NRY307" i="24"/>
  <c r="NRX307" i="24"/>
  <c r="NRW307" i="24"/>
  <c r="NRV307" i="24"/>
  <c r="NRU307" i="24"/>
  <c r="NRT307" i="24"/>
  <c r="NRS307" i="24"/>
  <c r="NRR307" i="24"/>
  <c r="NRQ307" i="24"/>
  <c r="NRP307" i="24"/>
  <c r="NRO307" i="24"/>
  <c r="NRN307" i="24"/>
  <c r="NRM307" i="24"/>
  <c r="NRL307" i="24"/>
  <c r="NRK307" i="24"/>
  <c r="NRJ307" i="24"/>
  <c r="NRI307" i="24"/>
  <c r="NRH307" i="24"/>
  <c r="NRG307" i="24"/>
  <c r="NRF307" i="24"/>
  <c r="NRE307" i="24"/>
  <c r="NRD307" i="24"/>
  <c r="NRC307" i="24"/>
  <c r="NRB307" i="24"/>
  <c r="NRA307" i="24"/>
  <c r="NQZ307" i="24"/>
  <c r="NQY307" i="24"/>
  <c r="NQX307" i="24"/>
  <c r="NQW307" i="24"/>
  <c r="NQV307" i="24"/>
  <c r="NQU307" i="24"/>
  <c r="NQT307" i="24"/>
  <c r="NQS307" i="24"/>
  <c r="NQR307" i="24"/>
  <c r="NQQ307" i="24"/>
  <c r="NQP307" i="24"/>
  <c r="NQO307" i="24"/>
  <c r="NQN307" i="24"/>
  <c r="NQM307" i="24"/>
  <c r="NQL307" i="24"/>
  <c r="NQK307" i="24"/>
  <c r="NQJ307" i="24"/>
  <c r="NQI307" i="24"/>
  <c r="NQH307" i="24"/>
  <c r="NQG307" i="24"/>
  <c r="NQF307" i="24"/>
  <c r="NQE307" i="24"/>
  <c r="NQD307" i="24"/>
  <c r="NQC307" i="24"/>
  <c r="NQB307" i="24"/>
  <c r="NQA307" i="24"/>
  <c r="NPZ307" i="24"/>
  <c r="NPY307" i="24"/>
  <c r="NPX307" i="24"/>
  <c r="NPW307" i="24"/>
  <c r="NPV307" i="24"/>
  <c r="NPU307" i="24"/>
  <c r="NPT307" i="24"/>
  <c r="NPS307" i="24"/>
  <c r="NPR307" i="24"/>
  <c r="NPQ307" i="24"/>
  <c r="NPP307" i="24"/>
  <c r="NPO307" i="24"/>
  <c r="NPN307" i="24"/>
  <c r="NPM307" i="24"/>
  <c r="NPL307" i="24"/>
  <c r="NPK307" i="24"/>
  <c r="NPJ307" i="24"/>
  <c r="NPI307" i="24"/>
  <c r="NPH307" i="24"/>
  <c r="NPG307" i="24"/>
  <c r="NPF307" i="24"/>
  <c r="NPE307" i="24"/>
  <c r="NPD307" i="24"/>
  <c r="NPC307" i="24"/>
  <c r="NPB307" i="24"/>
  <c r="NPA307" i="24"/>
  <c r="NOZ307" i="24"/>
  <c r="NOY307" i="24"/>
  <c r="NOX307" i="24"/>
  <c r="NOW307" i="24"/>
  <c r="NOV307" i="24"/>
  <c r="NOU307" i="24"/>
  <c r="NOT307" i="24"/>
  <c r="NOS307" i="24"/>
  <c r="NOR307" i="24"/>
  <c r="NOQ307" i="24"/>
  <c r="NOP307" i="24"/>
  <c r="NOO307" i="24"/>
  <c r="NON307" i="24"/>
  <c r="NOM307" i="24"/>
  <c r="NOL307" i="24"/>
  <c r="NOK307" i="24"/>
  <c r="NOJ307" i="24"/>
  <c r="NOI307" i="24"/>
  <c r="NOH307" i="24"/>
  <c r="NOG307" i="24"/>
  <c r="NOF307" i="24"/>
  <c r="NOE307" i="24"/>
  <c r="NOD307" i="24"/>
  <c r="NOC307" i="24"/>
  <c r="NOB307" i="24"/>
  <c r="NOA307" i="24"/>
  <c r="NNZ307" i="24"/>
  <c r="NNY307" i="24"/>
  <c r="NNX307" i="24"/>
  <c r="NNW307" i="24"/>
  <c r="NNV307" i="24"/>
  <c r="NNU307" i="24"/>
  <c r="NNT307" i="24"/>
  <c r="NNS307" i="24"/>
  <c r="NNR307" i="24"/>
  <c r="NNQ307" i="24"/>
  <c r="NNP307" i="24"/>
  <c r="NNO307" i="24"/>
  <c r="NNN307" i="24"/>
  <c r="NNM307" i="24"/>
  <c r="NNL307" i="24"/>
  <c r="NNK307" i="24"/>
  <c r="NNJ307" i="24"/>
  <c r="NNI307" i="24"/>
  <c r="NNH307" i="24"/>
  <c r="NNG307" i="24"/>
  <c r="NNF307" i="24"/>
  <c r="NNE307" i="24"/>
  <c r="NND307" i="24"/>
  <c r="NNC307" i="24"/>
  <c r="NNB307" i="24"/>
  <c r="NNA307" i="24"/>
  <c r="NMZ307" i="24"/>
  <c r="NMY307" i="24"/>
  <c r="NMX307" i="24"/>
  <c r="NMW307" i="24"/>
  <c r="NMV307" i="24"/>
  <c r="NMU307" i="24"/>
  <c r="NMT307" i="24"/>
  <c r="NMS307" i="24"/>
  <c r="NMR307" i="24"/>
  <c r="NMQ307" i="24"/>
  <c r="NMP307" i="24"/>
  <c r="NMO307" i="24"/>
  <c r="NMN307" i="24"/>
  <c r="NMM307" i="24"/>
  <c r="NML307" i="24"/>
  <c r="NMK307" i="24"/>
  <c r="NMJ307" i="24"/>
  <c r="NMI307" i="24"/>
  <c r="NMH307" i="24"/>
  <c r="NMG307" i="24"/>
  <c r="NMF307" i="24"/>
  <c r="NME307" i="24"/>
  <c r="NMD307" i="24"/>
  <c r="NMC307" i="24"/>
  <c r="NMB307" i="24"/>
  <c r="NMA307" i="24"/>
  <c r="NLZ307" i="24"/>
  <c r="NLY307" i="24"/>
  <c r="NLX307" i="24"/>
  <c r="NLW307" i="24"/>
  <c r="NLV307" i="24"/>
  <c r="NLU307" i="24"/>
  <c r="NLT307" i="24"/>
  <c r="NLS307" i="24"/>
  <c r="NLR307" i="24"/>
  <c r="NLQ307" i="24"/>
  <c r="NLP307" i="24"/>
  <c r="NLO307" i="24"/>
  <c r="NLN307" i="24"/>
  <c r="NLM307" i="24"/>
  <c r="NLL307" i="24"/>
  <c r="NLK307" i="24"/>
  <c r="NLJ307" i="24"/>
  <c r="NLI307" i="24"/>
  <c r="NLH307" i="24"/>
  <c r="NLG307" i="24"/>
  <c r="NLF307" i="24"/>
  <c r="NLE307" i="24"/>
  <c r="NLD307" i="24"/>
  <c r="NLC307" i="24"/>
  <c r="NLB307" i="24"/>
  <c r="NLA307" i="24"/>
  <c r="NKZ307" i="24"/>
  <c r="NKY307" i="24"/>
  <c r="NKX307" i="24"/>
  <c r="NKW307" i="24"/>
  <c r="NKV307" i="24"/>
  <c r="NKU307" i="24"/>
  <c r="NKT307" i="24"/>
  <c r="NKS307" i="24"/>
  <c r="NKR307" i="24"/>
  <c r="NKQ307" i="24"/>
  <c r="NKP307" i="24"/>
  <c r="NKO307" i="24"/>
  <c r="NKN307" i="24"/>
  <c r="NKM307" i="24"/>
  <c r="NKL307" i="24"/>
  <c r="NKK307" i="24"/>
  <c r="NKJ307" i="24"/>
  <c r="NKI307" i="24"/>
  <c r="NKH307" i="24"/>
  <c r="NKG307" i="24"/>
  <c r="NKF307" i="24"/>
  <c r="NKE307" i="24"/>
  <c r="NKD307" i="24"/>
  <c r="NKC307" i="24"/>
  <c r="NKB307" i="24"/>
  <c r="NKA307" i="24"/>
  <c r="NJZ307" i="24"/>
  <c r="NJY307" i="24"/>
  <c r="NJX307" i="24"/>
  <c r="NJW307" i="24"/>
  <c r="NJV307" i="24"/>
  <c r="NJU307" i="24"/>
  <c r="NJT307" i="24"/>
  <c r="NJS307" i="24"/>
  <c r="NJR307" i="24"/>
  <c r="NJQ307" i="24"/>
  <c r="NJP307" i="24"/>
  <c r="NJO307" i="24"/>
  <c r="NJN307" i="24"/>
  <c r="NJM307" i="24"/>
  <c r="NJL307" i="24"/>
  <c r="NJK307" i="24"/>
  <c r="NJJ307" i="24"/>
  <c r="NJI307" i="24"/>
  <c r="NJH307" i="24"/>
  <c r="NJG307" i="24"/>
  <c r="NJF307" i="24"/>
  <c r="NJE307" i="24"/>
  <c r="NJD307" i="24"/>
  <c r="NJC307" i="24"/>
  <c r="NJB307" i="24"/>
  <c r="NJA307" i="24"/>
  <c r="NIZ307" i="24"/>
  <c r="NIY307" i="24"/>
  <c r="NIX307" i="24"/>
  <c r="NIW307" i="24"/>
  <c r="NIV307" i="24"/>
  <c r="NIU307" i="24"/>
  <c r="NIT307" i="24"/>
  <c r="NIS307" i="24"/>
  <c r="NIR307" i="24"/>
  <c r="NIQ307" i="24"/>
  <c r="NIP307" i="24"/>
  <c r="NIO307" i="24"/>
  <c r="NIN307" i="24"/>
  <c r="NIM307" i="24"/>
  <c r="NIL307" i="24"/>
  <c r="NIK307" i="24"/>
  <c r="NIJ307" i="24"/>
  <c r="NII307" i="24"/>
  <c r="NIH307" i="24"/>
  <c r="NIG307" i="24"/>
  <c r="NIF307" i="24"/>
  <c r="NIE307" i="24"/>
  <c r="NID307" i="24"/>
  <c r="NIC307" i="24"/>
  <c r="NIB307" i="24"/>
  <c r="NIA307" i="24"/>
  <c r="NHZ307" i="24"/>
  <c r="NHY307" i="24"/>
  <c r="NHX307" i="24"/>
  <c r="NHW307" i="24"/>
  <c r="NHV307" i="24"/>
  <c r="NHU307" i="24"/>
  <c r="NHT307" i="24"/>
  <c r="NHS307" i="24"/>
  <c r="NHR307" i="24"/>
  <c r="NHQ307" i="24"/>
  <c r="NHP307" i="24"/>
  <c r="NHO307" i="24"/>
  <c r="NHN307" i="24"/>
  <c r="NHM307" i="24"/>
  <c r="NHL307" i="24"/>
  <c r="NHK307" i="24"/>
  <c r="NHJ307" i="24"/>
  <c r="NHI307" i="24"/>
  <c r="NHH307" i="24"/>
  <c r="NHG307" i="24"/>
  <c r="NHF307" i="24"/>
  <c r="NHE307" i="24"/>
  <c r="NHD307" i="24"/>
  <c r="NHC307" i="24"/>
  <c r="NHB307" i="24"/>
  <c r="NHA307" i="24"/>
  <c r="NGZ307" i="24"/>
  <c r="NGY307" i="24"/>
  <c r="NGX307" i="24"/>
  <c r="NGW307" i="24"/>
  <c r="NGV307" i="24"/>
  <c r="NGU307" i="24"/>
  <c r="NGT307" i="24"/>
  <c r="NGS307" i="24"/>
  <c r="NGR307" i="24"/>
  <c r="NGQ307" i="24"/>
  <c r="NGP307" i="24"/>
  <c r="NGO307" i="24"/>
  <c r="NGN307" i="24"/>
  <c r="NGM307" i="24"/>
  <c r="NGL307" i="24"/>
  <c r="NGK307" i="24"/>
  <c r="NGJ307" i="24"/>
  <c r="NGI307" i="24"/>
  <c r="NGH307" i="24"/>
  <c r="NGG307" i="24"/>
  <c r="NGF307" i="24"/>
  <c r="NGE307" i="24"/>
  <c r="NGD307" i="24"/>
  <c r="NGC307" i="24"/>
  <c r="NGB307" i="24"/>
  <c r="NGA307" i="24"/>
  <c r="NFZ307" i="24"/>
  <c r="NFY307" i="24"/>
  <c r="NFX307" i="24"/>
  <c r="NFW307" i="24"/>
  <c r="NFV307" i="24"/>
  <c r="NFU307" i="24"/>
  <c r="NFT307" i="24"/>
  <c r="NFS307" i="24"/>
  <c r="NFR307" i="24"/>
  <c r="NFQ307" i="24"/>
  <c r="NFP307" i="24"/>
  <c r="NFO307" i="24"/>
  <c r="NFN307" i="24"/>
  <c r="NFM307" i="24"/>
  <c r="NFL307" i="24"/>
  <c r="NFK307" i="24"/>
  <c r="NFJ307" i="24"/>
  <c r="NFI307" i="24"/>
  <c r="NFH307" i="24"/>
  <c r="NFG307" i="24"/>
  <c r="NFF307" i="24"/>
  <c r="NFE307" i="24"/>
  <c r="NFD307" i="24"/>
  <c r="NFC307" i="24"/>
  <c r="NFB307" i="24"/>
  <c r="NFA307" i="24"/>
  <c r="NEZ307" i="24"/>
  <c r="NEY307" i="24"/>
  <c r="NEX307" i="24"/>
  <c r="NEW307" i="24"/>
  <c r="NEV307" i="24"/>
  <c r="NEU307" i="24"/>
  <c r="NET307" i="24"/>
  <c r="NES307" i="24"/>
  <c r="NER307" i="24"/>
  <c r="NEQ307" i="24"/>
  <c r="NEP307" i="24"/>
  <c r="NEO307" i="24"/>
  <c r="NEN307" i="24"/>
  <c r="NEM307" i="24"/>
  <c r="NEL307" i="24"/>
  <c r="NEK307" i="24"/>
  <c r="NEJ307" i="24"/>
  <c r="NEI307" i="24"/>
  <c r="NEH307" i="24"/>
  <c r="NEG307" i="24"/>
  <c r="NEF307" i="24"/>
  <c r="NEE307" i="24"/>
  <c r="NED307" i="24"/>
  <c r="NEC307" i="24"/>
  <c r="NEB307" i="24"/>
  <c r="NEA307" i="24"/>
  <c r="NDZ307" i="24"/>
  <c r="NDY307" i="24"/>
  <c r="NDX307" i="24"/>
  <c r="NDW307" i="24"/>
  <c r="NDV307" i="24"/>
  <c r="NDU307" i="24"/>
  <c r="NDT307" i="24"/>
  <c r="NDS307" i="24"/>
  <c r="NDR307" i="24"/>
  <c r="NDQ307" i="24"/>
  <c r="NDP307" i="24"/>
  <c r="NDO307" i="24"/>
  <c r="NDN307" i="24"/>
  <c r="NDM307" i="24"/>
  <c r="NDL307" i="24"/>
  <c r="NDK307" i="24"/>
  <c r="NDJ307" i="24"/>
  <c r="NDI307" i="24"/>
  <c r="NDH307" i="24"/>
  <c r="NDG307" i="24"/>
  <c r="NDF307" i="24"/>
  <c r="NDE307" i="24"/>
  <c r="NDD307" i="24"/>
  <c r="NDC307" i="24"/>
  <c r="NDB307" i="24"/>
  <c r="NDA307" i="24"/>
  <c r="NCZ307" i="24"/>
  <c r="NCY307" i="24"/>
  <c r="NCX307" i="24"/>
  <c r="NCW307" i="24"/>
  <c r="NCV307" i="24"/>
  <c r="NCU307" i="24"/>
  <c r="NCT307" i="24"/>
  <c r="NCS307" i="24"/>
  <c r="NCR307" i="24"/>
  <c r="NCQ307" i="24"/>
  <c r="NCP307" i="24"/>
  <c r="NCO307" i="24"/>
  <c r="NCN307" i="24"/>
  <c r="NCM307" i="24"/>
  <c r="NCL307" i="24"/>
  <c r="NCK307" i="24"/>
  <c r="NCJ307" i="24"/>
  <c r="NCI307" i="24"/>
  <c r="NCH307" i="24"/>
  <c r="NCG307" i="24"/>
  <c r="NCF307" i="24"/>
  <c r="NCE307" i="24"/>
  <c r="NCD307" i="24"/>
  <c r="NCC307" i="24"/>
  <c r="NCB307" i="24"/>
  <c r="NCA307" i="24"/>
  <c r="NBZ307" i="24"/>
  <c r="NBY307" i="24"/>
  <c r="NBX307" i="24"/>
  <c r="NBW307" i="24"/>
  <c r="NBV307" i="24"/>
  <c r="NBU307" i="24"/>
  <c r="NBT307" i="24"/>
  <c r="NBS307" i="24"/>
  <c r="NBR307" i="24"/>
  <c r="NBQ307" i="24"/>
  <c r="NBP307" i="24"/>
  <c r="NBO307" i="24"/>
  <c r="NBN307" i="24"/>
  <c r="NBM307" i="24"/>
  <c r="NBL307" i="24"/>
  <c r="NBK307" i="24"/>
  <c r="NBJ307" i="24"/>
  <c r="NBI307" i="24"/>
  <c r="NBH307" i="24"/>
  <c r="NBG307" i="24"/>
  <c r="NBF307" i="24"/>
  <c r="NBE307" i="24"/>
  <c r="NBD307" i="24"/>
  <c r="NBC307" i="24"/>
  <c r="NBB307" i="24"/>
  <c r="NBA307" i="24"/>
  <c r="NAZ307" i="24"/>
  <c r="NAY307" i="24"/>
  <c r="NAX307" i="24"/>
  <c r="NAW307" i="24"/>
  <c r="NAV307" i="24"/>
  <c r="NAU307" i="24"/>
  <c r="NAT307" i="24"/>
  <c r="NAS307" i="24"/>
  <c r="NAR307" i="24"/>
  <c r="NAQ307" i="24"/>
  <c r="NAP307" i="24"/>
  <c r="NAO307" i="24"/>
  <c r="NAN307" i="24"/>
  <c r="NAM307" i="24"/>
  <c r="NAL307" i="24"/>
  <c r="NAK307" i="24"/>
  <c r="NAJ307" i="24"/>
  <c r="NAI307" i="24"/>
  <c r="NAH307" i="24"/>
  <c r="NAG307" i="24"/>
  <c r="NAF307" i="24"/>
  <c r="NAE307" i="24"/>
  <c r="NAD307" i="24"/>
  <c r="NAC307" i="24"/>
  <c r="NAB307" i="24"/>
  <c r="NAA307" i="24"/>
  <c r="MZZ307" i="24"/>
  <c r="MZY307" i="24"/>
  <c r="MZX307" i="24"/>
  <c r="MZW307" i="24"/>
  <c r="MZV307" i="24"/>
  <c r="MZU307" i="24"/>
  <c r="MZT307" i="24"/>
  <c r="MZS307" i="24"/>
  <c r="MZR307" i="24"/>
  <c r="MZQ307" i="24"/>
  <c r="MZP307" i="24"/>
  <c r="MZO307" i="24"/>
  <c r="MZN307" i="24"/>
  <c r="MZM307" i="24"/>
  <c r="MZL307" i="24"/>
  <c r="MZK307" i="24"/>
  <c r="MZJ307" i="24"/>
  <c r="MZI307" i="24"/>
  <c r="MZH307" i="24"/>
  <c r="MZG307" i="24"/>
  <c r="MZF307" i="24"/>
  <c r="MZE307" i="24"/>
  <c r="MZD307" i="24"/>
  <c r="MZC307" i="24"/>
  <c r="MZB307" i="24"/>
  <c r="MZA307" i="24"/>
  <c r="MYZ307" i="24"/>
  <c r="MYY307" i="24"/>
  <c r="MYX307" i="24"/>
  <c r="MYW307" i="24"/>
  <c r="MYV307" i="24"/>
  <c r="MYU307" i="24"/>
  <c r="MYT307" i="24"/>
  <c r="MYS307" i="24"/>
  <c r="MYR307" i="24"/>
  <c r="MYQ307" i="24"/>
  <c r="MYP307" i="24"/>
  <c r="MYO307" i="24"/>
  <c r="MYN307" i="24"/>
  <c r="MYM307" i="24"/>
  <c r="MYL307" i="24"/>
  <c r="MYK307" i="24"/>
  <c r="MYJ307" i="24"/>
  <c r="MYI307" i="24"/>
  <c r="MYH307" i="24"/>
  <c r="MYG307" i="24"/>
  <c r="MYF307" i="24"/>
  <c r="MYE307" i="24"/>
  <c r="MYD307" i="24"/>
  <c r="MYC307" i="24"/>
  <c r="MYB307" i="24"/>
  <c r="MYA307" i="24"/>
  <c r="MXZ307" i="24"/>
  <c r="MXY307" i="24"/>
  <c r="MXX307" i="24"/>
  <c r="MXW307" i="24"/>
  <c r="MXV307" i="24"/>
  <c r="MXU307" i="24"/>
  <c r="MXT307" i="24"/>
  <c r="MXS307" i="24"/>
  <c r="MXR307" i="24"/>
  <c r="MXQ307" i="24"/>
  <c r="MXP307" i="24"/>
  <c r="MXO307" i="24"/>
  <c r="MXN307" i="24"/>
  <c r="MXM307" i="24"/>
  <c r="MXL307" i="24"/>
  <c r="MXK307" i="24"/>
  <c r="MXJ307" i="24"/>
  <c r="MXI307" i="24"/>
  <c r="MXH307" i="24"/>
  <c r="MXG307" i="24"/>
  <c r="MXF307" i="24"/>
  <c r="MXE307" i="24"/>
  <c r="MXD307" i="24"/>
  <c r="MXC307" i="24"/>
  <c r="MXB307" i="24"/>
  <c r="MXA307" i="24"/>
  <c r="MWZ307" i="24"/>
  <c r="MWY307" i="24"/>
  <c r="MWX307" i="24"/>
  <c r="MWW307" i="24"/>
  <c r="MWV307" i="24"/>
  <c r="MWU307" i="24"/>
  <c r="MWT307" i="24"/>
  <c r="MWS307" i="24"/>
  <c r="MWR307" i="24"/>
  <c r="MWQ307" i="24"/>
  <c r="MWP307" i="24"/>
  <c r="MWO307" i="24"/>
  <c r="MWN307" i="24"/>
  <c r="MWM307" i="24"/>
  <c r="MWL307" i="24"/>
  <c r="MWK307" i="24"/>
  <c r="MWJ307" i="24"/>
  <c r="MWI307" i="24"/>
  <c r="MWH307" i="24"/>
  <c r="MWG307" i="24"/>
  <c r="MWF307" i="24"/>
  <c r="MWE307" i="24"/>
  <c r="MWD307" i="24"/>
  <c r="MWC307" i="24"/>
  <c r="MWB307" i="24"/>
  <c r="MWA307" i="24"/>
  <c r="MVZ307" i="24"/>
  <c r="MVY307" i="24"/>
  <c r="MVX307" i="24"/>
  <c r="MVW307" i="24"/>
  <c r="MVV307" i="24"/>
  <c r="MVU307" i="24"/>
  <c r="MVT307" i="24"/>
  <c r="MVS307" i="24"/>
  <c r="MVR307" i="24"/>
  <c r="MVQ307" i="24"/>
  <c r="MVP307" i="24"/>
  <c r="MVO307" i="24"/>
  <c r="MVN307" i="24"/>
  <c r="MVM307" i="24"/>
  <c r="MVL307" i="24"/>
  <c r="MVK307" i="24"/>
  <c r="MVJ307" i="24"/>
  <c r="MVI307" i="24"/>
  <c r="MVH307" i="24"/>
  <c r="MVG307" i="24"/>
  <c r="MVF307" i="24"/>
  <c r="MVE307" i="24"/>
  <c r="MVD307" i="24"/>
  <c r="MVC307" i="24"/>
  <c r="MVB307" i="24"/>
  <c r="MVA307" i="24"/>
  <c r="MUZ307" i="24"/>
  <c r="MUY307" i="24"/>
  <c r="MUX307" i="24"/>
  <c r="MUW307" i="24"/>
  <c r="MUV307" i="24"/>
  <c r="MUU307" i="24"/>
  <c r="MUT307" i="24"/>
  <c r="MUS307" i="24"/>
  <c r="MUR307" i="24"/>
  <c r="MUQ307" i="24"/>
  <c r="MUP307" i="24"/>
  <c r="MUO307" i="24"/>
  <c r="MUN307" i="24"/>
  <c r="MUM307" i="24"/>
  <c r="MUL307" i="24"/>
  <c r="MUK307" i="24"/>
  <c r="MUJ307" i="24"/>
  <c r="MUI307" i="24"/>
  <c r="MUH307" i="24"/>
  <c r="MUG307" i="24"/>
  <c r="MUF307" i="24"/>
  <c r="MUE307" i="24"/>
  <c r="MUD307" i="24"/>
  <c r="MUC307" i="24"/>
  <c r="MUB307" i="24"/>
  <c r="MUA307" i="24"/>
  <c r="MTZ307" i="24"/>
  <c r="MTY307" i="24"/>
  <c r="MTX307" i="24"/>
  <c r="MTW307" i="24"/>
  <c r="MTV307" i="24"/>
  <c r="MTU307" i="24"/>
  <c r="MTT307" i="24"/>
  <c r="MTS307" i="24"/>
  <c r="MTR307" i="24"/>
  <c r="MTQ307" i="24"/>
  <c r="MTP307" i="24"/>
  <c r="MTO307" i="24"/>
  <c r="MTN307" i="24"/>
  <c r="MTM307" i="24"/>
  <c r="MTL307" i="24"/>
  <c r="MTK307" i="24"/>
  <c r="MTJ307" i="24"/>
  <c r="MTI307" i="24"/>
  <c r="MTH307" i="24"/>
  <c r="MTG307" i="24"/>
  <c r="MTF307" i="24"/>
  <c r="MTE307" i="24"/>
  <c r="MTD307" i="24"/>
  <c r="MTC307" i="24"/>
  <c r="MTB307" i="24"/>
  <c r="MTA307" i="24"/>
  <c r="MSZ307" i="24"/>
  <c r="MSY307" i="24"/>
  <c r="MSX307" i="24"/>
  <c r="MSW307" i="24"/>
  <c r="MSV307" i="24"/>
  <c r="MSU307" i="24"/>
  <c r="MST307" i="24"/>
  <c r="MSS307" i="24"/>
  <c r="MSR307" i="24"/>
  <c r="MSQ307" i="24"/>
  <c r="MSP307" i="24"/>
  <c r="MSO307" i="24"/>
  <c r="MSN307" i="24"/>
  <c r="MSM307" i="24"/>
  <c r="MSL307" i="24"/>
  <c r="MSK307" i="24"/>
  <c r="MSJ307" i="24"/>
  <c r="MSI307" i="24"/>
  <c r="MSH307" i="24"/>
  <c r="MSG307" i="24"/>
  <c r="MSF307" i="24"/>
  <c r="MSE307" i="24"/>
  <c r="MSD307" i="24"/>
  <c r="MSC307" i="24"/>
  <c r="MSB307" i="24"/>
  <c r="MSA307" i="24"/>
  <c r="MRZ307" i="24"/>
  <c r="MRY307" i="24"/>
  <c r="MRX307" i="24"/>
  <c r="MRW307" i="24"/>
  <c r="MRV307" i="24"/>
  <c r="MRU307" i="24"/>
  <c r="MRT307" i="24"/>
  <c r="MRS307" i="24"/>
  <c r="MRR307" i="24"/>
  <c r="MRQ307" i="24"/>
  <c r="MRP307" i="24"/>
  <c r="MRO307" i="24"/>
  <c r="MRN307" i="24"/>
  <c r="MRM307" i="24"/>
  <c r="MRL307" i="24"/>
  <c r="MRK307" i="24"/>
  <c r="MRJ307" i="24"/>
  <c r="MRI307" i="24"/>
  <c r="MRH307" i="24"/>
  <c r="MRG307" i="24"/>
  <c r="MRF307" i="24"/>
  <c r="MRE307" i="24"/>
  <c r="MRD307" i="24"/>
  <c r="MRC307" i="24"/>
  <c r="MRB307" i="24"/>
  <c r="MRA307" i="24"/>
  <c r="MQZ307" i="24"/>
  <c r="MQY307" i="24"/>
  <c r="MQX307" i="24"/>
  <c r="MQW307" i="24"/>
  <c r="MQV307" i="24"/>
  <c r="MQU307" i="24"/>
  <c r="MQT307" i="24"/>
  <c r="MQS307" i="24"/>
  <c r="MQR307" i="24"/>
  <c r="MQQ307" i="24"/>
  <c r="MQP307" i="24"/>
  <c r="MQO307" i="24"/>
  <c r="MQN307" i="24"/>
  <c r="MQM307" i="24"/>
  <c r="MQL307" i="24"/>
  <c r="MQK307" i="24"/>
  <c r="MQJ307" i="24"/>
  <c r="MQI307" i="24"/>
  <c r="MQH307" i="24"/>
  <c r="MQG307" i="24"/>
  <c r="MQF307" i="24"/>
  <c r="MQE307" i="24"/>
  <c r="MQD307" i="24"/>
  <c r="MQC307" i="24"/>
  <c r="MQB307" i="24"/>
  <c r="MQA307" i="24"/>
  <c r="MPZ307" i="24"/>
  <c r="MPY307" i="24"/>
  <c r="MPX307" i="24"/>
  <c r="MPW307" i="24"/>
  <c r="MPV307" i="24"/>
  <c r="MPU307" i="24"/>
  <c r="MPT307" i="24"/>
  <c r="MPS307" i="24"/>
  <c r="MPR307" i="24"/>
  <c r="MPQ307" i="24"/>
  <c r="MPP307" i="24"/>
  <c r="MPO307" i="24"/>
  <c r="MPN307" i="24"/>
  <c r="MPM307" i="24"/>
  <c r="MPL307" i="24"/>
  <c r="MPK307" i="24"/>
  <c r="MPJ307" i="24"/>
  <c r="MPI307" i="24"/>
  <c r="MPH307" i="24"/>
  <c r="MPG307" i="24"/>
  <c r="MPF307" i="24"/>
  <c r="MPE307" i="24"/>
  <c r="MPD307" i="24"/>
  <c r="MPC307" i="24"/>
  <c r="MPB307" i="24"/>
  <c r="MPA307" i="24"/>
  <c r="MOZ307" i="24"/>
  <c r="MOY307" i="24"/>
  <c r="MOX307" i="24"/>
  <c r="MOW307" i="24"/>
  <c r="MOV307" i="24"/>
  <c r="MOU307" i="24"/>
  <c r="MOT307" i="24"/>
  <c r="MOS307" i="24"/>
  <c r="MOR307" i="24"/>
  <c r="MOQ307" i="24"/>
  <c r="MOP307" i="24"/>
  <c r="MOO307" i="24"/>
  <c r="MON307" i="24"/>
  <c r="MOM307" i="24"/>
  <c r="MOL307" i="24"/>
  <c r="MOK307" i="24"/>
  <c r="MOJ307" i="24"/>
  <c r="MOI307" i="24"/>
  <c r="MOH307" i="24"/>
  <c r="MOG307" i="24"/>
  <c r="MOF307" i="24"/>
  <c r="MOE307" i="24"/>
  <c r="MOD307" i="24"/>
  <c r="MOC307" i="24"/>
  <c r="MOB307" i="24"/>
  <c r="MOA307" i="24"/>
  <c r="MNZ307" i="24"/>
  <c r="MNY307" i="24"/>
  <c r="MNX307" i="24"/>
  <c r="MNW307" i="24"/>
  <c r="MNV307" i="24"/>
  <c r="MNU307" i="24"/>
  <c r="MNT307" i="24"/>
  <c r="MNS307" i="24"/>
  <c r="MNR307" i="24"/>
  <c r="MNQ307" i="24"/>
  <c r="MNP307" i="24"/>
  <c r="MNO307" i="24"/>
  <c r="MNN307" i="24"/>
  <c r="MNM307" i="24"/>
  <c r="MNL307" i="24"/>
  <c r="MNK307" i="24"/>
  <c r="MNJ307" i="24"/>
  <c r="MNI307" i="24"/>
  <c r="MNH307" i="24"/>
  <c r="MNG307" i="24"/>
  <c r="MNF307" i="24"/>
  <c r="MNE307" i="24"/>
  <c r="MND307" i="24"/>
  <c r="MNC307" i="24"/>
  <c r="MNB307" i="24"/>
  <c r="MNA307" i="24"/>
  <c r="MMZ307" i="24"/>
  <c r="MMY307" i="24"/>
  <c r="MMX307" i="24"/>
  <c r="MMW307" i="24"/>
  <c r="MMV307" i="24"/>
  <c r="MMU307" i="24"/>
  <c r="MMT307" i="24"/>
  <c r="MMS307" i="24"/>
  <c r="MMR307" i="24"/>
  <c r="MMQ307" i="24"/>
  <c r="MMP307" i="24"/>
  <c r="MMO307" i="24"/>
  <c r="MMN307" i="24"/>
  <c r="MMM307" i="24"/>
  <c r="MML307" i="24"/>
  <c r="MMK307" i="24"/>
  <c r="MMJ307" i="24"/>
  <c r="MMI307" i="24"/>
  <c r="MMH307" i="24"/>
  <c r="MMG307" i="24"/>
  <c r="MMF307" i="24"/>
  <c r="MME307" i="24"/>
  <c r="MMD307" i="24"/>
  <c r="MMC307" i="24"/>
  <c r="MMB307" i="24"/>
  <c r="MMA307" i="24"/>
  <c r="MLZ307" i="24"/>
  <c r="MLY307" i="24"/>
  <c r="MLX307" i="24"/>
  <c r="MLW307" i="24"/>
  <c r="MLV307" i="24"/>
  <c r="MLU307" i="24"/>
  <c r="MLT307" i="24"/>
  <c r="MLS307" i="24"/>
  <c r="MLR307" i="24"/>
  <c r="MLQ307" i="24"/>
  <c r="MLP307" i="24"/>
  <c r="MLO307" i="24"/>
  <c r="MLN307" i="24"/>
  <c r="MLM307" i="24"/>
  <c r="MLL307" i="24"/>
  <c r="MLK307" i="24"/>
  <c r="MLJ307" i="24"/>
  <c r="MLI307" i="24"/>
  <c r="MLH307" i="24"/>
  <c r="MLG307" i="24"/>
  <c r="MLF307" i="24"/>
  <c r="MLE307" i="24"/>
  <c r="MLD307" i="24"/>
  <c r="MLC307" i="24"/>
  <c r="MLB307" i="24"/>
  <c r="MLA307" i="24"/>
  <c r="MKZ307" i="24"/>
  <c r="MKY307" i="24"/>
  <c r="MKX307" i="24"/>
  <c r="MKW307" i="24"/>
  <c r="MKV307" i="24"/>
  <c r="MKU307" i="24"/>
  <c r="MKT307" i="24"/>
  <c r="MKS307" i="24"/>
  <c r="MKR307" i="24"/>
  <c r="MKQ307" i="24"/>
  <c r="MKP307" i="24"/>
  <c r="MKO307" i="24"/>
  <c r="MKN307" i="24"/>
  <c r="MKM307" i="24"/>
  <c r="MKL307" i="24"/>
  <c r="MKK307" i="24"/>
  <c r="MKJ307" i="24"/>
  <c r="MKI307" i="24"/>
  <c r="MKH307" i="24"/>
  <c r="MKG307" i="24"/>
  <c r="MKF307" i="24"/>
  <c r="MKE307" i="24"/>
  <c r="MKD307" i="24"/>
  <c r="MKC307" i="24"/>
  <c r="MKB307" i="24"/>
  <c r="MKA307" i="24"/>
  <c r="MJZ307" i="24"/>
  <c r="MJY307" i="24"/>
  <c r="MJX307" i="24"/>
  <c r="MJW307" i="24"/>
  <c r="MJV307" i="24"/>
  <c r="MJU307" i="24"/>
  <c r="MJT307" i="24"/>
  <c r="MJS307" i="24"/>
  <c r="MJR307" i="24"/>
  <c r="MJQ307" i="24"/>
  <c r="MJP307" i="24"/>
  <c r="MJO307" i="24"/>
  <c r="MJN307" i="24"/>
  <c r="MJM307" i="24"/>
  <c r="MJL307" i="24"/>
  <c r="MJK307" i="24"/>
  <c r="MJJ307" i="24"/>
  <c r="MJI307" i="24"/>
  <c r="MJH307" i="24"/>
  <c r="MJG307" i="24"/>
  <c r="MJF307" i="24"/>
  <c r="MJE307" i="24"/>
  <c r="MJD307" i="24"/>
  <c r="MJC307" i="24"/>
  <c r="MJB307" i="24"/>
  <c r="MJA307" i="24"/>
  <c r="MIZ307" i="24"/>
  <c r="MIY307" i="24"/>
  <c r="MIX307" i="24"/>
  <c r="MIW307" i="24"/>
  <c r="MIV307" i="24"/>
  <c r="MIU307" i="24"/>
  <c r="MIT307" i="24"/>
  <c r="MIS307" i="24"/>
  <c r="MIR307" i="24"/>
  <c r="MIQ307" i="24"/>
  <c r="MIP307" i="24"/>
  <c r="MIO307" i="24"/>
  <c r="MIN307" i="24"/>
  <c r="MIM307" i="24"/>
  <c r="MIL307" i="24"/>
  <c r="MIK307" i="24"/>
  <c r="MIJ307" i="24"/>
  <c r="MII307" i="24"/>
  <c r="MIH307" i="24"/>
  <c r="MIG307" i="24"/>
  <c r="MIF307" i="24"/>
  <c r="MIE307" i="24"/>
  <c r="MID307" i="24"/>
  <c r="MIC307" i="24"/>
  <c r="MIB307" i="24"/>
  <c r="MIA307" i="24"/>
  <c r="MHZ307" i="24"/>
  <c r="MHY307" i="24"/>
  <c r="MHX307" i="24"/>
  <c r="MHW307" i="24"/>
  <c r="MHV307" i="24"/>
  <c r="MHU307" i="24"/>
  <c r="MHT307" i="24"/>
  <c r="MHS307" i="24"/>
  <c r="MHR307" i="24"/>
  <c r="MHQ307" i="24"/>
  <c r="MHP307" i="24"/>
  <c r="MHO307" i="24"/>
  <c r="MHN307" i="24"/>
  <c r="MHM307" i="24"/>
  <c r="MHL307" i="24"/>
  <c r="MHK307" i="24"/>
  <c r="MHJ307" i="24"/>
  <c r="MHI307" i="24"/>
  <c r="MHH307" i="24"/>
  <c r="MHG307" i="24"/>
  <c r="MHF307" i="24"/>
  <c r="MHE307" i="24"/>
  <c r="MHD307" i="24"/>
  <c r="MHC307" i="24"/>
  <c r="MHB307" i="24"/>
  <c r="MHA307" i="24"/>
  <c r="MGZ307" i="24"/>
  <c r="MGY307" i="24"/>
  <c r="MGX307" i="24"/>
  <c r="MGW307" i="24"/>
  <c r="MGV307" i="24"/>
  <c r="MGU307" i="24"/>
  <c r="MGT307" i="24"/>
  <c r="MGS307" i="24"/>
  <c r="MGR307" i="24"/>
  <c r="MGQ307" i="24"/>
  <c r="MGP307" i="24"/>
  <c r="MGO307" i="24"/>
  <c r="MGN307" i="24"/>
  <c r="MGM307" i="24"/>
  <c r="MGL307" i="24"/>
  <c r="MGK307" i="24"/>
  <c r="MGJ307" i="24"/>
  <c r="MGI307" i="24"/>
  <c r="MGH307" i="24"/>
  <c r="MGG307" i="24"/>
  <c r="MGF307" i="24"/>
  <c r="MGE307" i="24"/>
  <c r="MGD307" i="24"/>
  <c r="MGC307" i="24"/>
  <c r="MGB307" i="24"/>
  <c r="MGA307" i="24"/>
  <c r="MFZ307" i="24"/>
  <c r="MFY307" i="24"/>
  <c r="MFX307" i="24"/>
  <c r="MFW307" i="24"/>
  <c r="MFV307" i="24"/>
  <c r="MFU307" i="24"/>
  <c r="MFT307" i="24"/>
  <c r="MFS307" i="24"/>
  <c r="MFR307" i="24"/>
  <c r="MFQ307" i="24"/>
  <c r="MFP307" i="24"/>
  <c r="MFO307" i="24"/>
  <c r="MFN307" i="24"/>
  <c r="MFM307" i="24"/>
  <c r="MFL307" i="24"/>
  <c r="MFK307" i="24"/>
  <c r="MFJ307" i="24"/>
  <c r="MFI307" i="24"/>
  <c r="MFH307" i="24"/>
  <c r="MFG307" i="24"/>
  <c r="MFF307" i="24"/>
  <c r="MFE307" i="24"/>
  <c r="MFD307" i="24"/>
  <c r="MFC307" i="24"/>
  <c r="MFB307" i="24"/>
  <c r="MFA307" i="24"/>
  <c r="MEZ307" i="24"/>
  <c r="MEY307" i="24"/>
  <c r="MEX307" i="24"/>
  <c r="MEW307" i="24"/>
  <c r="MEV307" i="24"/>
  <c r="MEU307" i="24"/>
  <c r="MET307" i="24"/>
  <c r="MES307" i="24"/>
  <c r="MER307" i="24"/>
  <c r="MEQ307" i="24"/>
  <c r="MEP307" i="24"/>
  <c r="MEO307" i="24"/>
  <c r="MEN307" i="24"/>
  <c r="MEM307" i="24"/>
  <c r="MEL307" i="24"/>
  <c r="MEK307" i="24"/>
  <c r="MEJ307" i="24"/>
  <c r="MEI307" i="24"/>
  <c r="MEH307" i="24"/>
  <c r="MEG307" i="24"/>
  <c r="MEF307" i="24"/>
  <c r="MEE307" i="24"/>
  <c r="MED307" i="24"/>
  <c r="MEC307" i="24"/>
  <c r="MEB307" i="24"/>
  <c r="MEA307" i="24"/>
  <c r="MDZ307" i="24"/>
  <c r="MDY307" i="24"/>
  <c r="MDX307" i="24"/>
  <c r="MDW307" i="24"/>
  <c r="MDV307" i="24"/>
  <c r="MDU307" i="24"/>
  <c r="MDT307" i="24"/>
  <c r="MDS307" i="24"/>
  <c r="MDR307" i="24"/>
  <c r="MDQ307" i="24"/>
  <c r="MDP307" i="24"/>
  <c r="MDO307" i="24"/>
  <c r="MDN307" i="24"/>
  <c r="MDM307" i="24"/>
  <c r="MDL307" i="24"/>
  <c r="MDK307" i="24"/>
  <c r="MDJ307" i="24"/>
  <c r="MDI307" i="24"/>
  <c r="MDH307" i="24"/>
  <c r="MDG307" i="24"/>
  <c r="MDF307" i="24"/>
  <c r="MDE307" i="24"/>
  <c r="MDD307" i="24"/>
  <c r="MDC307" i="24"/>
  <c r="MDB307" i="24"/>
  <c r="MDA307" i="24"/>
  <c r="MCZ307" i="24"/>
  <c r="MCY307" i="24"/>
  <c r="MCX307" i="24"/>
  <c r="MCW307" i="24"/>
  <c r="MCV307" i="24"/>
  <c r="MCU307" i="24"/>
  <c r="MCT307" i="24"/>
  <c r="MCS307" i="24"/>
  <c r="MCR307" i="24"/>
  <c r="MCQ307" i="24"/>
  <c r="MCP307" i="24"/>
  <c r="MCO307" i="24"/>
  <c r="MCN307" i="24"/>
  <c r="MCM307" i="24"/>
  <c r="MCL307" i="24"/>
  <c r="MCK307" i="24"/>
  <c r="MCJ307" i="24"/>
  <c r="MCI307" i="24"/>
  <c r="MCH307" i="24"/>
  <c r="MCG307" i="24"/>
  <c r="MCF307" i="24"/>
  <c r="MCE307" i="24"/>
  <c r="MCD307" i="24"/>
  <c r="MCC307" i="24"/>
  <c r="MCB307" i="24"/>
  <c r="MCA307" i="24"/>
  <c r="MBZ307" i="24"/>
  <c r="MBY307" i="24"/>
  <c r="MBX307" i="24"/>
  <c r="MBW307" i="24"/>
  <c r="MBV307" i="24"/>
  <c r="MBU307" i="24"/>
  <c r="MBT307" i="24"/>
  <c r="MBS307" i="24"/>
  <c r="MBR307" i="24"/>
  <c r="MBQ307" i="24"/>
  <c r="MBP307" i="24"/>
  <c r="MBO307" i="24"/>
  <c r="MBN307" i="24"/>
  <c r="MBM307" i="24"/>
  <c r="MBL307" i="24"/>
  <c r="MBK307" i="24"/>
  <c r="MBJ307" i="24"/>
  <c r="MBI307" i="24"/>
  <c r="MBH307" i="24"/>
  <c r="MBG307" i="24"/>
  <c r="MBF307" i="24"/>
  <c r="MBE307" i="24"/>
  <c r="MBD307" i="24"/>
  <c r="MBC307" i="24"/>
  <c r="MBB307" i="24"/>
  <c r="MBA307" i="24"/>
  <c r="MAZ307" i="24"/>
  <c r="MAY307" i="24"/>
  <c r="MAX307" i="24"/>
  <c r="MAW307" i="24"/>
  <c r="MAV307" i="24"/>
  <c r="MAU307" i="24"/>
  <c r="MAT307" i="24"/>
  <c r="MAS307" i="24"/>
  <c r="MAR307" i="24"/>
  <c r="MAQ307" i="24"/>
  <c r="MAP307" i="24"/>
  <c r="MAO307" i="24"/>
  <c r="MAN307" i="24"/>
  <c r="MAM307" i="24"/>
  <c r="MAL307" i="24"/>
  <c r="MAK307" i="24"/>
  <c r="MAJ307" i="24"/>
  <c r="MAI307" i="24"/>
  <c r="MAH307" i="24"/>
  <c r="MAG307" i="24"/>
  <c r="MAF307" i="24"/>
  <c r="MAE307" i="24"/>
  <c r="MAD307" i="24"/>
  <c r="MAC307" i="24"/>
  <c r="MAB307" i="24"/>
  <c r="MAA307" i="24"/>
  <c r="LZZ307" i="24"/>
  <c r="LZY307" i="24"/>
  <c r="LZX307" i="24"/>
  <c r="LZW307" i="24"/>
  <c r="LZV307" i="24"/>
  <c r="LZU307" i="24"/>
  <c r="LZT307" i="24"/>
  <c r="LZS307" i="24"/>
  <c r="LZR307" i="24"/>
  <c r="LZQ307" i="24"/>
  <c r="LZP307" i="24"/>
  <c r="LZO307" i="24"/>
  <c r="LZN307" i="24"/>
  <c r="LZM307" i="24"/>
  <c r="LZL307" i="24"/>
  <c r="LZK307" i="24"/>
  <c r="LZJ307" i="24"/>
  <c r="LZI307" i="24"/>
  <c r="LZH307" i="24"/>
  <c r="LZG307" i="24"/>
  <c r="LZF307" i="24"/>
  <c r="LZE307" i="24"/>
  <c r="LZD307" i="24"/>
  <c r="LZC307" i="24"/>
  <c r="LZB307" i="24"/>
  <c r="LZA307" i="24"/>
  <c r="LYZ307" i="24"/>
  <c r="LYY307" i="24"/>
  <c r="LYX307" i="24"/>
  <c r="LYW307" i="24"/>
  <c r="LYV307" i="24"/>
  <c r="LYU307" i="24"/>
  <c r="LYT307" i="24"/>
  <c r="LYS307" i="24"/>
  <c r="LYR307" i="24"/>
  <c r="LYQ307" i="24"/>
  <c r="LYP307" i="24"/>
  <c r="LYO307" i="24"/>
  <c r="LYN307" i="24"/>
  <c r="LYM307" i="24"/>
  <c r="LYL307" i="24"/>
  <c r="LYK307" i="24"/>
  <c r="LYJ307" i="24"/>
  <c r="LYI307" i="24"/>
  <c r="LYH307" i="24"/>
  <c r="LYG307" i="24"/>
  <c r="LYF307" i="24"/>
  <c r="LYE307" i="24"/>
  <c r="LYD307" i="24"/>
  <c r="LYC307" i="24"/>
  <c r="LYB307" i="24"/>
  <c r="LYA307" i="24"/>
  <c r="LXZ307" i="24"/>
  <c r="LXY307" i="24"/>
  <c r="LXX307" i="24"/>
  <c r="LXW307" i="24"/>
  <c r="LXV307" i="24"/>
  <c r="LXU307" i="24"/>
  <c r="LXT307" i="24"/>
  <c r="LXS307" i="24"/>
  <c r="LXR307" i="24"/>
  <c r="LXQ307" i="24"/>
  <c r="LXP307" i="24"/>
  <c r="LXO307" i="24"/>
  <c r="LXN307" i="24"/>
  <c r="LXM307" i="24"/>
  <c r="LXL307" i="24"/>
  <c r="LXK307" i="24"/>
  <c r="LXJ307" i="24"/>
  <c r="LXI307" i="24"/>
  <c r="LXH307" i="24"/>
  <c r="LXG307" i="24"/>
  <c r="LXF307" i="24"/>
  <c r="LXE307" i="24"/>
  <c r="LXD307" i="24"/>
  <c r="LXC307" i="24"/>
  <c r="LXB307" i="24"/>
  <c r="LXA307" i="24"/>
  <c r="LWZ307" i="24"/>
  <c r="LWY307" i="24"/>
  <c r="LWX307" i="24"/>
  <c r="LWW307" i="24"/>
  <c r="LWV307" i="24"/>
  <c r="LWU307" i="24"/>
  <c r="LWT307" i="24"/>
  <c r="LWS307" i="24"/>
  <c r="LWR307" i="24"/>
  <c r="LWQ307" i="24"/>
  <c r="LWP307" i="24"/>
  <c r="LWO307" i="24"/>
  <c r="LWN307" i="24"/>
  <c r="LWM307" i="24"/>
  <c r="LWL307" i="24"/>
  <c r="LWK307" i="24"/>
  <c r="LWJ307" i="24"/>
  <c r="LWI307" i="24"/>
  <c r="LWH307" i="24"/>
  <c r="LWG307" i="24"/>
  <c r="LWF307" i="24"/>
  <c r="LWE307" i="24"/>
  <c r="LWD307" i="24"/>
  <c r="LWC307" i="24"/>
  <c r="LWB307" i="24"/>
  <c r="LWA307" i="24"/>
  <c r="LVZ307" i="24"/>
  <c r="LVY307" i="24"/>
  <c r="LVX307" i="24"/>
  <c r="LVW307" i="24"/>
  <c r="LVV307" i="24"/>
  <c r="LVU307" i="24"/>
  <c r="LVT307" i="24"/>
  <c r="LVS307" i="24"/>
  <c r="LVR307" i="24"/>
  <c r="LVQ307" i="24"/>
  <c r="LVP307" i="24"/>
  <c r="LVO307" i="24"/>
  <c r="LVN307" i="24"/>
  <c r="LVM307" i="24"/>
  <c r="LVL307" i="24"/>
  <c r="LVK307" i="24"/>
  <c r="LVJ307" i="24"/>
  <c r="LVI307" i="24"/>
  <c r="LVH307" i="24"/>
  <c r="LVG307" i="24"/>
  <c r="LVF307" i="24"/>
  <c r="LVE307" i="24"/>
  <c r="LVD307" i="24"/>
  <c r="LVC307" i="24"/>
  <c r="LVB307" i="24"/>
  <c r="LVA307" i="24"/>
  <c r="LUZ307" i="24"/>
  <c r="LUY307" i="24"/>
  <c r="LUX307" i="24"/>
  <c r="LUW307" i="24"/>
  <c r="LUV307" i="24"/>
  <c r="LUU307" i="24"/>
  <c r="LUT307" i="24"/>
  <c r="LUS307" i="24"/>
  <c r="LUR307" i="24"/>
  <c r="LUQ307" i="24"/>
  <c r="LUP307" i="24"/>
  <c r="LUO307" i="24"/>
  <c r="LUN307" i="24"/>
  <c r="LUM307" i="24"/>
  <c r="LUL307" i="24"/>
  <c r="LUK307" i="24"/>
  <c r="LUJ307" i="24"/>
  <c r="LUI307" i="24"/>
  <c r="LUH307" i="24"/>
  <c r="LUG307" i="24"/>
  <c r="LUF307" i="24"/>
  <c r="LUE307" i="24"/>
  <c r="LUD307" i="24"/>
  <c r="LUC307" i="24"/>
  <c r="LUB307" i="24"/>
  <c r="LUA307" i="24"/>
  <c r="LTZ307" i="24"/>
  <c r="LTY307" i="24"/>
  <c r="LTX307" i="24"/>
  <c r="LTW307" i="24"/>
  <c r="LTV307" i="24"/>
  <c r="LTU307" i="24"/>
  <c r="LTT307" i="24"/>
  <c r="LTS307" i="24"/>
  <c r="LTR307" i="24"/>
  <c r="LTQ307" i="24"/>
  <c r="LTP307" i="24"/>
  <c r="LTO307" i="24"/>
  <c r="LTN307" i="24"/>
  <c r="LTM307" i="24"/>
  <c r="LTL307" i="24"/>
  <c r="LTK307" i="24"/>
  <c r="LTJ307" i="24"/>
  <c r="LTI307" i="24"/>
  <c r="LTH307" i="24"/>
  <c r="LTG307" i="24"/>
  <c r="LTF307" i="24"/>
  <c r="LTE307" i="24"/>
  <c r="LTD307" i="24"/>
  <c r="LTC307" i="24"/>
  <c r="LTB307" i="24"/>
  <c r="LTA307" i="24"/>
  <c r="LSZ307" i="24"/>
  <c r="LSY307" i="24"/>
  <c r="LSX307" i="24"/>
  <c r="LSW307" i="24"/>
  <c r="LSV307" i="24"/>
  <c r="LSU307" i="24"/>
  <c r="LST307" i="24"/>
  <c r="LSS307" i="24"/>
  <c r="LSR307" i="24"/>
  <c r="LSQ307" i="24"/>
  <c r="LSP307" i="24"/>
  <c r="LSO307" i="24"/>
  <c r="LSN307" i="24"/>
  <c r="LSM307" i="24"/>
  <c r="LSL307" i="24"/>
  <c r="LSK307" i="24"/>
  <c r="LSJ307" i="24"/>
  <c r="LSI307" i="24"/>
  <c r="LSH307" i="24"/>
  <c r="LSG307" i="24"/>
  <c r="LSF307" i="24"/>
  <c r="LSE307" i="24"/>
  <c r="LSD307" i="24"/>
  <c r="LSC307" i="24"/>
  <c r="LSB307" i="24"/>
  <c r="LSA307" i="24"/>
  <c r="LRZ307" i="24"/>
  <c r="LRY307" i="24"/>
  <c r="LRX307" i="24"/>
  <c r="LRW307" i="24"/>
  <c r="LRV307" i="24"/>
  <c r="LRU307" i="24"/>
  <c r="LRT307" i="24"/>
  <c r="LRS307" i="24"/>
  <c r="LRR307" i="24"/>
  <c r="LRQ307" i="24"/>
  <c r="LRP307" i="24"/>
  <c r="LRO307" i="24"/>
  <c r="LRN307" i="24"/>
  <c r="LRM307" i="24"/>
  <c r="LRL307" i="24"/>
  <c r="LRK307" i="24"/>
  <c r="LRJ307" i="24"/>
  <c r="LRI307" i="24"/>
  <c r="LRH307" i="24"/>
  <c r="LRG307" i="24"/>
  <c r="LRF307" i="24"/>
  <c r="LRE307" i="24"/>
  <c r="LRD307" i="24"/>
  <c r="LRC307" i="24"/>
  <c r="LRB307" i="24"/>
  <c r="LRA307" i="24"/>
  <c r="LQZ307" i="24"/>
  <c r="LQY307" i="24"/>
  <c r="LQX307" i="24"/>
  <c r="LQW307" i="24"/>
  <c r="LQV307" i="24"/>
  <c r="LQU307" i="24"/>
  <c r="LQT307" i="24"/>
  <c r="LQS307" i="24"/>
  <c r="LQR307" i="24"/>
  <c r="LQQ307" i="24"/>
  <c r="LQP307" i="24"/>
  <c r="LQO307" i="24"/>
  <c r="LQN307" i="24"/>
  <c r="LQM307" i="24"/>
  <c r="LQL307" i="24"/>
  <c r="LQK307" i="24"/>
  <c r="LQJ307" i="24"/>
  <c r="LQI307" i="24"/>
  <c r="LQH307" i="24"/>
  <c r="LQG307" i="24"/>
  <c r="LQF307" i="24"/>
  <c r="LQE307" i="24"/>
  <c r="LQD307" i="24"/>
  <c r="LQC307" i="24"/>
  <c r="LQB307" i="24"/>
  <c r="LQA307" i="24"/>
  <c r="LPZ307" i="24"/>
  <c r="LPY307" i="24"/>
  <c r="LPX307" i="24"/>
  <c r="LPW307" i="24"/>
  <c r="LPV307" i="24"/>
  <c r="LPU307" i="24"/>
  <c r="LPT307" i="24"/>
  <c r="LPS307" i="24"/>
  <c r="LPR307" i="24"/>
  <c r="LPQ307" i="24"/>
  <c r="LPP307" i="24"/>
  <c r="LPO307" i="24"/>
  <c r="LPN307" i="24"/>
  <c r="LPM307" i="24"/>
  <c r="LPL307" i="24"/>
  <c r="LPK307" i="24"/>
  <c r="LPJ307" i="24"/>
  <c r="LPI307" i="24"/>
  <c r="LPH307" i="24"/>
  <c r="LPG307" i="24"/>
  <c r="LPF307" i="24"/>
  <c r="LPE307" i="24"/>
  <c r="LPD307" i="24"/>
  <c r="LPC307" i="24"/>
  <c r="LPB307" i="24"/>
  <c r="LPA307" i="24"/>
  <c r="LOZ307" i="24"/>
  <c r="LOY307" i="24"/>
  <c r="LOX307" i="24"/>
  <c r="LOW307" i="24"/>
  <c r="LOV307" i="24"/>
  <c r="LOU307" i="24"/>
  <c r="LOT307" i="24"/>
  <c r="LOS307" i="24"/>
  <c r="LOR307" i="24"/>
  <c r="LOQ307" i="24"/>
  <c r="LOP307" i="24"/>
  <c r="LOO307" i="24"/>
  <c r="LON307" i="24"/>
  <c r="LOM307" i="24"/>
  <c r="LOL307" i="24"/>
  <c r="LOK307" i="24"/>
  <c r="LOJ307" i="24"/>
  <c r="LOI307" i="24"/>
  <c r="LOH307" i="24"/>
  <c r="LOG307" i="24"/>
  <c r="LOF307" i="24"/>
  <c r="LOE307" i="24"/>
  <c r="LOD307" i="24"/>
  <c r="LOC307" i="24"/>
  <c r="LOB307" i="24"/>
  <c r="LOA307" i="24"/>
  <c r="LNZ307" i="24"/>
  <c r="LNY307" i="24"/>
  <c r="LNX307" i="24"/>
  <c r="LNW307" i="24"/>
  <c r="LNV307" i="24"/>
  <c r="LNU307" i="24"/>
  <c r="LNT307" i="24"/>
  <c r="LNS307" i="24"/>
  <c r="LNR307" i="24"/>
  <c r="LNQ307" i="24"/>
  <c r="LNP307" i="24"/>
  <c r="LNO307" i="24"/>
  <c r="LNN307" i="24"/>
  <c r="LNM307" i="24"/>
  <c r="LNL307" i="24"/>
  <c r="LNK307" i="24"/>
  <c r="LNJ307" i="24"/>
  <c r="LNI307" i="24"/>
  <c r="LNH307" i="24"/>
  <c r="LNG307" i="24"/>
  <c r="LNF307" i="24"/>
  <c r="LNE307" i="24"/>
  <c r="LND307" i="24"/>
  <c r="LNC307" i="24"/>
  <c r="LNB307" i="24"/>
  <c r="LNA307" i="24"/>
  <c r="LMZ307" i="24"/>
  <c r="LMY307" i="24"/>
  <c r="LMX307" i="24"/>
  <c r="LMW307" i="24"/>
  <c r="LMV307" i="24"/>
  <c r="LMU307" i="24"/>
  <c r="LMT307" i="24"/>
  <c r="LMS307" i="24"/>
  <c r="LMR307" i="24"/>
  <c r="LMQ307" i="24"/>
  <c r="LMP307" i="24"/>
  <c r="LMO307" i="24"/>
  <c r="LMN307" i="24"/>
  <c r="LMM307" i="24"/>
  <c r="LML307" i="24"/>
  <c r="LMK307" i="24"/>
  <c r="LMJ307" i="24"/>
  <c r="LMI307" i="24"/>
  <c r="LMH307" i="24"/>
  <c r="LMG307" i="24"/>
  <c r="LMF307" i="24"/>
  <c r="LME307" i="24"/>
  <c r="LMD307" i="24"/>
  <c r="LMC307" i="24"/>
  <c r="LMB307" i="24"/>
  <c r="LMA307" i="24"/>
  <c r="LLZ307" i="24"/>
  <c r="LLY307" i="24"/>
  <c r="LLX307" i="24"/>
  <c r="LLW307" i="24"/>
  <c r="LLV307" i="24"/>
  <c r="LLU307" i="24"/>
  <c r="LLT307" i="24"/>
  <c r="LLS307" i="24"/>
  <c r="LLR307" i="24"/>
  <c r="LLQ307" i="24"/>
  <c r="LLP307" i="24"/>
  <c r="LLO307" i="24"/>
  <c r="LLN307" i="24"/>
  <c r="LLM307" i="24"/>
  <c r="LLL307" i="24"/>
  <c r="LLK307" i="24"/>
  <c r="LLJ307" i="24"/>
  <c r="LLI307" i="24"/>
  <c r="LLH307" i="24"/>
  <c r="LLG307" i="24"/>
  <c r="LLF307" i="24"/>
  <c r="LLE307" i="24"/>
  <c r="LLD307" i="24"/>
  <c r="LLC307" i="24"/>
  <c r="LLB307" i="24"/>
  <c r="LLA307" i="24"/>
  <c r="LKZ307" i="24"/>
  <c r="LKY307" i="24"/>
  <c r="LKX307" i="24"/>
  <c r="LKW307" i="24"/>
  <c r="LKV307" i="24"/>
  <c r="LKU307" i="24"/>
  <c r="LKT307" i="24"/>
  <c r="LKS307" i="24"/>
  <c r="LKR307" i="24"/>
  <c r="LKQ307" i="24"/>
  <c r="LKP307" i="24"/>
  <c r="LKO307" i="24"/>
  <c r="LKN307" i="24"/>
  <c r="LKM307" i="24"/>
  <c r="LKL307" i="24"/>
  <c r="LKK307" i="24"/>
  <c r="LKJ307" i="24"/>
  <c r="LKI307" i="24"/>
  <c r="LKH307" i="24"/>
  <c r="LKG307" i="24"/>
  <c r="LKF307" i="24"/>
  <c r="LKE307" i="24"/>
  <c r="LKD307" i="24"/>
  <c r="LKC307" i="24"/>
  <c r="LKB307" i="24"/>
  <c r="LKA307" i="24"/>
  <c r="LJZ307" i="24"/>
  <c r="LJY307" i="24"/>
  <c r="LJX307" i="24"/>
  <c r="LJW307" i="24"/>
  <c r="LJV307" i="24"/>
  <c r="LJU307" i="24"/>
  <c r="LJT307" i="24"/>
  <c r="LJS307" i="24"/>
  <c r="LJR307" i="24"/>
  <c r="LJQ307" i="24"/>
  <c r="LJP307" i="24"/>
  <c r="LJO307" i="24"/>
  <c r="LJN307" i="24"/>
  <c r="LJM307" i="24"/>
  <c r="LJL307" i="24"/>
  <c r="LJK307" i="24"/>
  <c r="LJJ307" i="24"/>
  <c r="LJI307" i="24"/>
  <c r="LJH307" i="24"/>
  <c r="LJG307" i="24"/>
  <c r="LJF307" i="24"/>
  <c r="LJE307" i="24"/>
  <c r="LJD307" i="24"/>
  <c r="LJC307" i="24"/>
  <c r="LJB307" i="24"/>
  <c r="LJA307" i="24"/>
  <c r="LIZ307" i="24"/>
  <c r="LIY307" i="24"/>
  <c r="LIX307" i="24"/>
  <c r="LIW307" i="24"/>
  <c r="LIV307" i="24"/>
  <c r="LIU307" i="24"/>
  <c r="LIT307" i="24"/>
  <c r="LIS307" i="24"/>
  <c r="LIR307" i="24"/>
  <c r="LIQ307" i="24"/>
  <c r="LIP307" i="24"/>
  <c r="LIO307" i="24"/>
  <c r="LIN307" i="24"/>
  <c r="LIM307" i="24"/>
  <c r="LIL307" i="24"/>
  <c r="LIK307" i="24"/>
  <c r="LIJ307" i="24"/>
  <c r="LII307" i="24"/>
  <c r="LIH307" i="24"/>
  <c r="LIG307" i="24"/>
  <c r="LIF307" i="24"/>
  <c r="LIE307" i="24"/>
  <c r="LID307" i="24"/>
  <c r="LIC307" i="24"/>
  <c r="LIB307" i="24"/>
  <c r="LIA307" i="24"/>
  <c r="LHZ307" i="24"/>
  <c r="LHY307" i="24"/>
  <c r="LHX307" i="24"/>
  <c r="LHW307" i="24"/>
  <c r="LHV307" i="24"/>
  <c r="LHU307" i="24"/>
  <c r="LHT307" i="24"/>
  <c r="LHS307" i="24"/>
  <c r="LHR307" i="24"/>
  <c r="LHQ307" i="24"/>
  <c r="LHP307" i="24"/>
  <c r="LHO307" i="24"/>
  <c r="LHN307" i="24"/>
  <c r="LHM307" i="24"/>
  <c r="LHL307" i="24"/>
  <c r="LHK307" i="24"/>
  <c r="LHJ307" i="24"/>
  <c r="LHI307" i="24"/>
  <c r="LHH307" i="24"/>
  <c r="LHG307" i="24"/>
  <c r="LHF307" i="24"/>
  <c r="LHE307" i="24"/>
  <c r="LHD307" i="24"/>
  <c r="LHC307" i="24"/>
  <c r="LHB307" i="24"/>
  <c r="LHA307" i="24"/>
  <c r="LGZ307" i="24"/>
  <c r="LGY307" i="24"/>
  <c r="LGX307" i="24"/>
  <c r="LGW307" i="24"/>
  <c r="LGV307" i="24"/>
  <c r="LGU307" i="24"/>
  <c r="LGT307" i="24"/>
  <c r="LGS307" i="24"/>
  <c r="LGR307" i="24"/>
  <c r="LGQ307" i="24"/>
  <c r="LGP307" i="24"/>
  <c r="LGO307" i="24"/>
  <c r="LGN307" i="24"/>
  <c r="LGM307" i="24"/>
  <c r="LGL307" i="24"/>
  <c r="LGK307" i="24"/>
  <c r="LGJ307" i="24"/>
  <c r="LGI307" i="24"/>
  <c r="LGH307" i="24"/>
  <c r="LGG307" i="24"/>
  <c r="LGF307" i="24"/>
  <c r="LGE307" i="24"/>
  <c r="LGD307" i="24"/>
  <c r="LGC307" i="24"/>
  <c r="LGB307" i="24"/>
  <c r="LGA307" i="24"/>
  <c r="LFZ307" i="24"/>
  <c r="LFY307" i="24"/>
  <c r="LFX307" i="24"/>
  <c r="LFW307" i="24"/>
  <c r="LFV307" i="24"/>
  <c r="LFU307" i="24"/>
  <c r="LFT307" i="24"/>
  <c r="LFS307" i="24"/>
  <c r="LFR307" i="24"/>
  <c r="LFQ307" i="24"/>
  <c r="LFP307" i="24"/>
  <c r="LFO307" i="24"/>
  <c r="LFN307" i="24"/>
  <c r="LFM307" i="24"/>
  <c r="LFL307" i="24"/>
  <c r="LFK307" i="24"/>
  <c r="LFJ307" i="24"/>
  <c r="LFI307" i="24"/>
  <c r="LFH307" i="24"/>
  <c r="LFG307" i="24"/>
  <c r="LFF307" i="24"/>
  <c r="LFE307" i="24"/>
  <c r="LFD307" i="24"/>
  <c r="LFC307" i="24"/>
  <c r="LFB307" i="24"/>
  <c r="LFA307" i="24"/>
  <c r="LEZ307" i="24"/>
  <c r="LEY307" i="24"/>
  <c r="LEX307" i="24"/>
  <c r="LEW307" i="24"/>
  <c r="LEV307" i="24"/>
  <c r="LEU307" i="24"/>
  <c r="LET307" i="24"/>
  <c r="LES307" i="24"/>
  <c r="LER307" i="24"/>
  <c r="LEQ307" i="24"/>
  <c r="LEP307" i="24"/>
  <c r="LEO307" i="24"/>
  <c r="LEN307" i="24"/>
  <c r="LEM307" i="24"/>
  <c r="LEL307" i="24"/>
  <c r="LEK307" i="24"/>
  <c r="LEJ307" i="24"/>
  <c r="LEI307" i="24"/>
  <c r="LEH307" i="24"/>
  <c r="LEG307" i="24"/>
  <c r="LEF307" i="24"/>
  <c r="LEE307" i="24"/>
  <c r="LED307" i="24"/>
  <c r="LEC307" i="24"/>
  <c r="LEB307" i="24"/>
  <c r="LEA307" i="24"/>
  <c r="LDZ307" i="24"/>
  <c r="LDY307" i="24"/>
  <c r="LDX307" i="24"/>
  <c r="LDW307" i="24"/>
  <c r="LDV307" i="24"/>
  <c r="LDU307" i="24"/>
  <c r="LDT307" i="24"/>
  <c r="LDS307" i="24"/>
  <c r="LDR307" i="24"/>
  <c r="LDQ307" i="24"/>
  <c r="LDP307" i="24"/>
  <c r="LDO307" i="24"/>
  <c r="LDN307" i="24"/>
  <c r="LDM307" i="24"/>
  <c r="LDL307" i="24"/>
  <c r="LDK307" i="24"/>
  <c r="LDJ307" i="24"/>
  <c r="LDI307" i="24"/>
  <c r="LDH307" i="24"/>
  <c r="LDG307" i="24"/>
  <c r="LDF307" i="24"/>
  <c r="LDE307" i="24"/>
  <c r="LDD307" i="24"/>
  <c r="LDC307" i="24"/>
  <c r="LDB307" i="24"/>
  <c r="LDA307" i="24"/>
  <c r="LCZ307" i="24"/>
  <c r="LCY307" i="24"/>
  <c r="LCX307" i="24"/>
  <c r="LCW307" i="24"/>
  <c r="LCV307" i="24"/>
  <c r="LCU307" i="24"/>
  <c r="LCT307" i="24"/>
  <c r="LCS307" i="24"/>
  <c r="LCR307" i="24"/>
  <c r="LCQ307" i="24"/>
  <c r="LCP307" i="24"/>
  <c r="LCO307" i="24"/>
  <c r="LCN307" i="24"/>
  <c r="LCM307" i="24"/>
  <c r="LCL307" i="24"/>
  <c r="LCK307" i="24"/>
  <c r="LCJ307" i="24"/>
  <c r="LCI307" i="24"/>
  <c r="LCH307" i="24"/>
  <c r="LCG307" i="24"/>
  <c r="LCF307" i="24"/>
  <c r="LCE307" i="24"/>
  <c r="LCD307" i="24"/>
  <c r="LCC307" i="24"/>
  <c r="LCB307" i="24"/>
  <c r="LCA307" i="24"/>
  <c r="LBZ307" i="24"/>
  <c r="LBY307" i="24"/>
  <c r="LBX307" i="24"/>
  <c r="LBW307" i="24"/>
  <c r="LBV307" i="24"/>
  <c r="LBU307" i="24"/>
  <c r="LBT307" i="24"/>
  <c r="LBS307" i="24"/>
  <c r="LBR307" i="24"/>
  <c r="LBQ307" i="24"/>
  <c r="LBP307" i="24"/>
  <c r="LBO307" i="24"/>
  <c r="LBN307" i="24"/>
  <c r="LBM307" i="24"/>
  <c r="LBL307" i="24"/>
  <c r="LBK307" i="24"/>
  <c r="LBJ307" i="24"/>
  <c r="LBI307" i="24"/>
  <c r="LBH307" i="24"/>
  <c r="LBG307" i="24"/>
  <c r="LBF307" i="24"/>
  <c r="LBE307" i="24"/>
  <c r="LBD307" i="24"/>
  <c r="LBC307" i="24"/>
  <c r="LBB307" i="24"/>
  <c r="LBA307" i="24"/>
  <c r="LAZ307" i="24"/>
  <c r="LAY307" i="24"/>
  <c r="LAX307" i="24"/>
  <c r="LAW307" i="24"/>
  <c r="LAV307" i="24"/>
  <c r="LAU307" i="24"/>
  <c r="LAT307" i="24"/>
  <c r="LAS307" i="24"/>
  <c r="LAR307" i="24"/>
  <c r="LAQ307" i="24"/>
  <c r="LAP307" i="24"/>
  <c r="LAO307" i="24"/>
  <c r="LAN307" i="24"/>
  <c r="LAM307" i="24"/>
  <c r="LAL307" i="24"/>
  <c r="LAK307" i="24"/>
  <c r="LAJ307" i="24"/>
  <c r="LAI307" i="24"/>
  <c r="LAH307" i="24"/>
  <c r="LAG307" i="24"/>
  <c r="LAF307" i="24"/>
  <c r="LAE307" i="24"/>
  <c r="LAD307" i="24"/>
  <c r="LAC307" i="24"/>
  <c r="LAB307" i="24"/>
  <c r="LAA307" i="24"/>
  <c r="KZZ307" i="24"/>
  <c r="KZY307" i="24"/>
  <c r="KZX307" i="24"/>
  <c r="KZW307" i="24"/>
  <c r="KZV307" i="24"/>
  <c r="KZU307" i="24"/>
  <c r="KZT307" i="24"/>
  <c r="KZS307" i="24"/>
  <c r="KZR307" i="24"/>
  <c r="KZQ307" i="24"/>
  <c r="KZP307" i="24"/>
  <c r="KZO307" i="24"/>
  <c r="KZN307" i="24"/>
  <c r="KZM307" i="24"/>
  <c r="KZL307" i="24"/>
  <c r="KZK307" i="24"/>
  <c r="KZJ307" i="24"/>
  <c r="KZI307" i="24"/>
  <c r="KZH307" i="24"/>
  <c r="KZG307" i="24"/>
  <c r="KZF307" i="24"/>
  <c r="KZE307" i="24"/>
  <c r="KZD307" i="24"/>
  <c r="KZC307" i="24"/>
  <c r="KZB307" i="24"/>
  <c r="KZA307" i="24"/>
  <c r="KYZ307" i="24"/>
  <c r="KYY307" i="24"/>
  <c r="KYX307" i="24"/>
  <c r="KYW307" i="24"/>
  <c r="KYV307" i="24"/>
  <c r="KYU307" i="24"/>
  <c r="KYT307" i="24"/>
  <c r="KYS307" i="24"/>
  <c r="KYR307" i="24"/>
  <c r="KYQ307" i="24"/>
  <c r="KYP307" i="24"/>
  <c r="KYO307" i="24"/>
  <c r="KYN307" i="24"/>
  <c r="KYM307" i="24"/>
  <c r="KYL307" i="24"/>
  <c r="KYK307" i="24"/>
  <c r="KYJ307" i="24"/>
  <c r="KYI307" i="24"/>
  <c r="KYH307" i="24"/>
  <c r="KYG307" i="24"/>
  <c r="KYF307" i="24"/>
  <c r="KYE307" i="24"/>
  <c r="KYD307" i="24"/>
  <c r="KYC307" i="24"/>
  <c r="KYB307" i="24"/>
  <c r="KYA307" i="24"/>
  <c r="KXZ307" i="24"/>
  <c r="KXY307" i="24"/>
  <c r="KXX307" i="24"/>
  <c r="KXW307" i="24"/>
  <c r="KXV307" i="24"/>
  <c r="KXU307" i="24"/>
  <c r="KXT307" i="24"/>
  <c r="KXS307" i="24"/>
  <c r="KXR307" i="24"/>
  <c r="KXQ307" i="24"/>
  <c r="KXP307" i="24"/>
  <c r="KXO307" i="24"/>
  <c r="KXN307" i="24"/>
  <c r="KXM307" i="24"/>
  <c r="KXL307" i="24"/>
  <c r="KXK307" i="24"/>
  <c r="KXJ307" i="24"/>
  <c r="KXI307" i="24"/>
  <c r="KXH307" i="24"/>
  <c r="KXG307" i="24"/>
  <c r="KXF307" i="24"/>
  <c r="KXE307" i="24"/>
  <c r="KXD307" i="24"/>
  <c r="KXC307" i="24"/>
  <c r="KXB307" i="24"/>
  <c r="KXA307" i="24"/>
  <c r="KWZ307" i="24"/>
  <c r="KWY307" i="24"/>
  <c r="KWX307" i="24"/>
  <c r="KWW307" i="24"/>
  <c r="KWV307" i="24"/>
  <c r="KWU307" i="24"/>
  <c r="KWT307" i="24"/>
  <c r="KWS307" i="24"/>
  <c r="KWR307" i="24"/>
  <c r="KWQ307" i="24"/>
  <c r="KWP307" i="24"/>
  <c r="KWO307" i="24"/>
  <c r="KWN307" i="24"/>
  <c r="KWM307" i="24"/>
  <c r="KWL307" i="24"/>
  <c r="KWK307" i="24"/>
  <c r="KWJ307" i="24"/>
  <c r="KWI307" i="24"/>
  <c r="KWH307" i="24"/>
  <c r="KWG307" i="24"/>
  <c r="KWF307" i="24"/>
  <c r="KWE307" i="24"/>
  <c r="KWD307" i="24"/>
  <c r="KWC307" i="24"/>
  <c r="KWB307" i="24"/>
  <c r="KWA307" i="24"/>
  <c r="KVZ307" i="24"/>
  <c r="KVY307" i="24"/>
  <c r="KVX307" i="24"/>
  <c r="KVW307" i="24"/>
  <c r="KVV307" i="24"/>
  <c r="KVU307" i="24"/>
  <c r="KVT307" i="24"/>
  <c r="KVS307" i="24"/>
  <c r="KVR307" i="24"/>
  <c r="KVQ307" i="24"/>
  <c r="KVP307" i="24"/>
  <c r="KVO307" i="24"/>
  <c r="KVN307" i="24"/>
  <c r="KVM307" i="24"/>
  <c r="KVL307" i="24"/>
  <c r="KVK307" i="24"/>
  <c r="KVJ307" i="24"/>
  <c r="KVI307" i="24"/>
  <c r="KVH307" i="24"/>
  <c r="KVG307" i="24"/>
  <c r="KVF307" i="24"/>
  <c r="KVE307" i="24"/>
  <c r="KVD307" i="24"/>
  <c r="KVC307" i="24"/>
  <c r="KVB307" i="24"/>
  <c r="KVA307" i="24"/>
  <c r="KUZ307" i="24"/>
  <c r="KUY307" i="24"/>
  <c r="KUX307" i="24"/>
  <c r="KUW307" i="24"/>
  <c r="KUV307" i="24"/>
  <c r="KUU307" i="24"/>
  <c r="KUT307" i="24"/>
  <c r="KUS307" i="24"/>
  <c r="KUR307" i="24"/>
  <c r="KUQ307" i="24"/>
  <c r="KUP307" i="24"/>
  <c r="KUO307" i="24"/>
  <c r="KUN307" i="24"/>
  <c r="KUM307" i="24"/>
  <c r="KUL307" i="24"/>
  <c r="KUK307" i="24"/>
  <c r="KUJ307" i="24"/>
  <c r="KUI307" i="24"/>
  <c r="KUH307" i="24"/>
  <c r="KUG307" i="24"/>
  <c r="KUF307" i="24"/>
  <c r="KUE307" i="24"/>
  <c r="KUD307" i="24"/>
  <c r="KUC307" i="24"/>
  <c r="KUB307" i="24"/>
  <c r="KUA307" i="24"/>
  <c r="KTZ307" i="24"/>
  <c r="KTY307" i="24"/>
  <c r="KTX307" i="24"/>
  <c r="KTW307" i="24"/>
  <c r="KTV307" i="24"/>
  <c r="KTU307" i="24"/>
  <c r="KTT307" i="24"/>
  <c r="KTS307" i="24"/>
  <c r="KTR307" i="24"/>
  <c r="KTQ307" i="24"/>
  <c r="KTP307" i="24"/>
  <c r="KTO307" i="24"/>
  <c r="KTN307" i="24"/>
  <c r="KTM307" i="24"/>
  <c r="KTL307" i="24"/>
  <c r="KTK307" i="24"/>
  <c r="KTJ307" i="24"/>
  <c r="KTI307" i="24"/>
  <c r="KTH307" i="24"/>
  <c r="KTG307" i="24"/>
  <c r="KTF307" i="24"/>
  <c r="KTE307" i="24"/>
  <c r="KTD307" i="24"/>
  <c r="KTC307" i="24"/>
  <c r="KTB307" i="24"/>
  <c r="KTA307" i="24"/>
  <c r="KSZ307" i="24"/>
  <c r="KSY307" i="24"/>
  <c r="KSX307" i="24"/>
  <c r="KSW307" i="24"/>
  <c r="KSV307" i="24"/>
  <c r="KSU307" i="24"/>
  <c r="KST307" i="24"/>
  <c r="KSS307" i="24"/>
  <c r="KSR307" i="24"/>
  <c r="KSQ307" i="24"/>
  <c r="KSP307" i="24"/>
  <c r="KSO307" i="24"/>
  <c r="KSN307" i="24"/>
  <c r="KSM307" i="24"/>
  <c r="KSL307" i="24"/>
  <c r="KSK307" i="24"/>
  <c r="KSJ307" i="24"/>
  <c r="KSI307" i="24"/>
  <c r="KSH307" i="24"/>
  <c r="KSG307" i="24"/>
  <c r="KSF307" i="24"/>
  <c r="KSE307" i="24"/>
  <c r="KSD307" i="24"/>
  <c r="KSC307" i="24"/>
  <c r="KSB307" i="24"/>
  <c r="KSA307" i="24"/>
  <c r="KRZ307" i="24"/>
  <c r="KRY307" i="24"/>
  <c r="KRX307" i="24"/>
  <c r="KRW307" i="24"/>
  <c r="KRV307" i="24"/>
  <c r="KRU307" i="24"/>
  <c r="KRT307" i="24"/>
  <c r="KRS307" i="24"/>
  <c r="KRR307" i="24"/>
  <c r="KRQ307" i="24"/>
  <c r="KRP307" i="24"/>
  <c r="KRO307" i="24"/>
  <c r="KRN307" i="24"/>
  <c r="KRM307" i="24"/>
  <c r="KRL307" i="24"/>
  <c r="KRK307" i="24"/>
  <c r="KRJ307" i="24"/>
  <c r="KRI307" i="24"/>
  <c r="KRH307" i="24"/>
  <c r="KRG307" i="24"/>
  <c r="KRF307" i="24"/>
  <c r="KRE307" i="24"/>
  <c r="KRD307" i="24"/>
  <c r="KRC307" i="24"/>
  <c r="KRB307" i="24"/>
  <c r="KRA307" i="24"/>
  <c r="KQZ307" i="24"/>
  <c r="KQY307" i="24"/>
  <c r="KQX307" i="24"/>
  <c r="KQW307" i="24"/>
  <c r="KQV307" i="24"/>
  <c r="KQU307" i="24"/>
  <c r="KQT307" i="24"/>
  <c r="KQS307" i="24"/>
  <c r="KQR307" i="24"/>
  <c r="KQQ307" i="24"/>
  <c r="KQP307" i="24"/>
  <c r="KQO307" i="24"/>
  <c r="KQN307" i="24"/>
  <c r="KQM307" i="24"/>
  <c r="KQL307" i="24"/>
  <c r="KQK307" i="24"/>
  <c r="KQJ307" i="24"/>
  <c r="KQI307" i="24"/>
  <c r="KQH307" i="24"/>
  <c r="KQG307" i="24"/>
  <c r="KQF307" i="24"/>
  <c r="KQE307" i="24"/>
  <c r="KQD307" i="24"/>
  <c r="KQC307" i="24"/>
  <c r="KQB307" i="24"/>
  <c r="KQA307" i="24"/>
  <c r="KPZ307" i="24"/>
  <c r="KPY307" i="24"/>
  <c r="KPX307" i="24"/>
  <c r="KPW307" i="24"/>
  <c r="KPV307" i="24"/>
  <c r="KPU307" i="24"/>
  <c r="KPT307" i="24"/>
  <c r="KPS307" i="24"/>
  <c r="KPR307" i="24"/>
  <c r="KPQ307" i="24"/>
  <c r="KPP307" i="24"/>
  <c r="KPO307" i="24"/>
  <c r="KPN307" i="24"/>
  <c r="KPM307" i="24"/>
  <c r="KPL307" i="24"/>
  <c r="KPK307" i="24"/>
  <c r="KPJ307" i="24"/>
  <c r="KPI307" i="24"/>
  <c r="KPH307" i="24"/>
  <c r="KPG307" i="24"/>
  <c r="KPF307" i="24"/>
  <c r="KPE307" i="24"/>
  <c r="KPD307" i="24"/>
  <c r="KPC307" i="24"/>
  <c r="KPB307" i="24"/>
  <c r="KPA307" i="24"/>
  <c r="KOZ307" i="24"/>
  <c r="KOY307" i="24"/>
  <c r="KOX307" i="24"/>
  <c r="KOW307" i="24"/>
  <c r="KOV307" i="24"/>
  <c r="KOU307" i="24"/>
  <c r="KOT307" i="24"/>
  <c r="KOS307" i="24"/>
  <c r="KOR307" i="24"/>
  <c r="KOQ307" i="24"/>
  <c r="KOP307" i="24"/>
  <c r="KOO307" i="24"/>
  <c r="KON307" i="24"/>
  <c r="KOM307" i="24"/>
  <c r="KOL307" i="24"/>
  <c r="KOK307" i="24"/>
  <c r="KOJ307" i="24"/>
  <c r="KOI307" i="24"/>
  <c r="KOH307" i="24"/>
  <c r="KOG307" i="24"/>
  <c r="KOF307" i="24"/>
  <c r="KOE307" i="24"/>
  <c r="KOD307" i="24"/>
  <c r="KOC307" i="24"/>
  <c r="KOB307" i="24"/>
  <c r="KOA307" i="24"/>
  <c r="KNZ307" i="24"/>
  <c r="KNY307" i="24"/>
  <c r="KNX307" i="24"/>
  <c r="KNW307" i="24"/>
  <c r="KNV307" i="24"/>
  <c r="KNU307" i="24"/>
  <c r="KNT307" i="24"/>
  <c r="KNS307" i="24"/>
  <c r="KNR307" i="24"/>
  <c r="KNQ307" i="24"/>
  <c r="KNP307" i="24"/>
  <c r="KNO307" i="24"/>
  <c r="KNN307" i="24"/>
  <c r="KNM307" i="24"/>
  <c r="KNL307" i="24"/>
  <c r="KNK307" i="24"/>
  <c r="KNJ307" i="24"/>
  <c r="KNI307" i="24"/>
  <c r="KNH307" i="24"/>
  <c r="KNG307" i="24"/>
  <c r="KNF307" i="24"/>
  <c r="KNE307" i="24"/>
  <c r="KND307" i="24"/>
  <c r="KNC307" i="24"/>
  <c r="KNB307" i="24"/>
  <c r="KNA307" i="24"/>
  <c r="KMZ307" i="24"/>
  <c r="KMY307" i="24"/>
  <c r="KMX307" i="24"/>
  <c r="KMW307" i="24"/>
  <c r="KMV307" i="24"/>
  <c r="KMU307" i="24"/>
  <c r="KMT307" i="24"/>
  <c r="KMS307" i="24"/>
  <c r="KMR307" i="24"/>
  <c r="KMQ307" i="24"/>
  <c r="KMP307" i="24"/>
  <c r="KMO307" i="24"/>
  <c r="KMN307" i="24"/>
  <c r="KMM307" i="24"/>
  <c r="KML307" i="24"/>
  <c r="KMK307" i="24"/>
  <c r="KMJ307" i="24"/>
  <c r="KMI307" i="24"/>
  <c r="KMH307" i="24"/>
  <c r="KMG307" i="24"/>
  <c r="KMF307" i="24"/>
  <c r="KME307" i="24"/>
  <c r="KMD307" i="24"/>
  <c r="KMC307" i="24"/>
  <c r="KMB307" i="24"/>
  <c r="KMA307" i="24"/>
  <c r="KLZ307" i="24"/>
  <c r="KLY307" i="24"/>
  <c r="KLX307" i="24"/>
  <c r="KLW307" i="24"/>
  <c r="KLV307" i="24"/>
  <c r="KLU307" i="24"/>
  <c r="KLT307" i="24"/>
  <c r="KLS307" i="24"/>
  <c r="KLR307" i="24"/>
  <c r="KLQ307" i="24"/>
  <c r="KLP307" i="24"/>
  <c r="KLO307" i="24"/>
  <c r="KLN307" i="24"/>
  <c r="KLM307" i="24"/>
  <c r="KLL307" i="24"/>
  <c r="KLK307" i="24"/>
  <c r="KLJ307" i="24"/>
  <c r="KLI307" i="24"/>
  <c r="KLH307" i="24"/>
  <c r="KLG307" i="24"/>
  <c r="KLF307" i="24"/>
  <c r="KLE307" i="24"/>
  <c r="KLD307" i="24"/>
  <c r="KLC307" i="24"/>
  <c r="KLB307" i="24"/>
  <c r="KLA307" i="24"/>
  <c r="KKZ307" i="24"/>
  <c r="KKY307" i="24"/>
  <c r="KKX307" i="24"/>
  <c r="KKW307" i="24"/>
  <c r="KKV307" i="24"/>
  <c r="KKU307" i="24"/>
  <c r="KKT307" i="24"/>
  <c r="KKS307" i="24"/>
  <c r="KKR307" i="24"/>
  <c r="KKQ307" i="24"/>
  <c r="KKP307" i="24"/>
  <c r="KKO307" i="24"/>
  <c r="KKN307" i="24"/>
  <c r="KKM307" i="24"/>
  <c r="KKL307" i="24"/>
  <c r="KKK307" i="24"/>
  <c r="KKJ307" i="24"/>
  <c r="KKI307" i="24"/>
  <c r="KKH307" i="24"/>
  <c r="KKG307" i="24"/>
  <c r="KKF307" i="24"/>
  <c r="KKE307" i="24"/>
  <c r="KKD307" i="24"/>
  <c r="KKC307" i="24"/>
  <c r="KKB307" i="24"/>
  <c r="KKA307" i="24"/>
  <c r="KJZ307" i="24"/>
  <c r="KJY307" i="24"/>
  <c r="KJX307" i="24"/>
  <c r="KJW307" i="24"/>
  <c r="KJV307" i="24"/>
  <c r="KJU307" i="24"/>
  <c r="KJT307" i="24"/>
  <c r="KJS307" i="24"/>
  <c r="KJR307" i="24"/>
  <c r="KJQ307" i="24"/>
  <c r="KJP307" i="24"/>
  <c r="KJO307" i="24"/>
  <c r="KJN307" i="24"/>
  <c r="KJM307" i="24"/>
  <c r="KJL307" i="24"/>
  <c r="KJK307" i="24"/>
  <c r="KJJ307" i="24"/>
  <c r="KJI307" i="24"/>
  <c r="KJH307" i="24"/>
  <c r="KJG307" i="24"/>
  <c r="KJF307" i="24"/>
  <c r="KJE307" i="24"/>
  <c r="KJD307" i="24"/>
  <c r="KJC307" i="24"/>
  <c r="KJB307" i="24"/>
  <c r="KJA307" i="24"/>
  <c r="KIZ307" i="24"/>
  <c r="KIY307" i="24"/>
  <c r="KIX307" i="24"/>
  <c r="KIW307" i="24"/>
  <c r="KIV307" i="24"/>
  <c r="KIU307" i="24"/>
  <c r="KIT307" i="24"/>
  <c r="KIS307" i="24"/>
  <c r="KIR307" i="24"/>
  <c r="KIQ307" i="24"/>
  <c r="KIP307" i="24"/>
  <c r="KIO307" i="24"/>
  <c r="KIN307" i="24"/>
  <c r="KIM307" i="24"/>
  <c r="KIL307" i="24"/>
  <c r="KIK307" i="24"/>
  <c r="KIJ307" i="24"/>
  <c r="KII307" i="24"/>
  <c r="KIH307" i="24"/>
  <c r="KIG307" i="24"/>
  <c r="KIF307" i="24"/>
  <c r="KIE307" i="24"/>
  <c r="KID307" i="24"/>
  <c r="KIC307" i="24"/>
  <c r="KIB307" i="24"/>
  <c r="KIA307" i="24"/>
  <c r="KHZ307" i="24"/>
  <c r="KHY307" i="24"/>
  <c r="KHX307" i="24"/>
  <c r="KHW307" i="24"/>
  <c r="KHV307" i="24"/>
  <c r="KHU307" i="24"/>
  <c r="KHT307" i="24"/>
  <c r="KHS307" i="24"/>
  <c r="KHR307" i="24"/>
  <c r="KHQ307" i="24"/>
  <c r="KHP307" i="24"/>
  <c r="KHO307" i="24"/>
  <c r="KHN307" i="24"/>
  <c r="KHM307" i="24"/>
  <c r="KHL307" i="24"/>
  <c r="KHK307" i="24"/>
  <c r="KHJ307" i="24"/>
  <c r="KHI307" i="24"/>
  <c r="KHH307" i="24"/>
  <c r="KHG307" i="24"/>
  <c r="KHF307" i="24"/>
  <c r="KHE307" i="24"/>
  <c r="KHD307" i="24"/>
  <c r="KHC307" i="24"/>
  <c r="KHB307" i="24"/>
  <c r="KHA307" i="24"/>
  <c r="KGZ307" i="24"/>
  <c r="KGY307" i="24"/>
  <c r="KGX307" i="24"/>
  <c r="KGW307" i="24"/>
  <c r="KGV307" i="24"/>
  <c r="KGU307" i="24"/>
  <c r="KGT307" i="24"/>
  <c r="KGS307" i="24"/>
  <c r="KGR307" i="24"/>
  <c r="KGQ307" i="24"/>
  <c r="KGP307" i="24"/>
  <c r="KGO307" i="24"/>
  <c r="KGN307" i="24"/>
  <c r="KGM307" i="24"/>
  <c r="KGL307" i="24"/>
  <c r="KGK307" i="24"/>
  <c r="KGJ307" i="24"/>
  <c r="KGI307" i="24"/>
  <c r="KGH307" i="24"/>
  <c r="KGG307" i="24"/>
  <c r="KGF307" i="24"/>
  <c r="KGE307" i="24"/>
  <c r="KGD307" i="24"/>
  <c r="KGC307" i="24"/>
  <c r="KGB307" i="24"/>
  <c r="KGA307" i="24"/>
  <c r="KFZ307" i="24"/>
  <c r="KFY307" i="24"/>
  <c r="KFX307" i="24"/>
  <c r="KFW307" i="24"/>
  <c r="KFV307" i="24"/>
  <c r="KFU307" i="24"/>
  <c r="KFT307" i="24"/>
  <c r="KFS307" i="24"/>
  <c r="KFR307" i="24"/>
  <c r="KFQ307" i="24"/>
  <c r="KFP307" i="24"/>
  <c r="KFO307" i="24"/>
  <c r="KFN307" i="24"/>
  <c r="KFM307" i="24"/>
  <c r="KFL307" i="24"/>
  <c r="KFK307" i="24"/>
  <c r="KFJ307" i="24"/>
  <c r="KFI307" i="24"/>
  <c r="KFH307" i="24"/>
  <c r="KFG307" i="24"/>
  <c r="KFF307" i="24"/>
  <c r="KFE307" i="24"/>
  <c r="KFD307" i="24"/>
  <c r="KFC307" i="24"/>
  <c r="KFB307" i="24"/>
  <c r="KFA307" i="24"/>
  <c r="KEZ307" i="24"/>
  <c r="KEY307" i="24"/>
  <c r="KEX307" i="24"/>
  <c r="KEW307" i="24"/>
  <c r="KEV307" i="24"/>
  <c r="KEU307" i="24"/>
  <c r="KET307" i="24"/>
  <c r="KES307" i="24"/>
  <c r="KER307" i="24"/>
  <c r="KEQ307" i="24"/>
  <c r="KEP307" i="24"/>
  <c r="KEO307" i="24"/>
  <c r="KEN307" i="24"/>
  <c r="KEM307" i="24"/>
  <c r="KEL307" i="24"/>
  <c r="KEK307" i="24"/>
  <c r="KEJ307" i="24"/>
  <c r="KEI307" i="24"/>
  <c r="KEH307" i="24"/>
  <c r="KEG307" i="24"/>
  <c r="KEF307" i="24"/>
  <c r="KEE307" i="24"/>
  <c r="KED307" i="24"/>
  <c r="KEC307" i="24"/>
  <c r="KEB307" i="24"/>
  <c r="KEA307" i="24"/>
  <c r="KDZ307" i="24"/>
  <c r="KDY307" i="24"/>
  <c r="KDX307" i="24"/>
  <c r="KDW307" i="24"/>
  <c r="KDV307" i="24"/>
  <c r="KDU307" i="24"/>
  <c r="KDT307" i="24"/>
  <c r="KDS307" i="24"/>
  <c r="KDR307" i="24"/>
  <c r="KDQ307" i="24"/>
  <c r="KDP307" i="24"/>
  <c r="KDO307" i="24"/>
  <c r="KDN307" i="24"/>
  <c r="KDM307" i="24"/>
  <c r="KDL307" i="24"/>
  <c r="KDK307" i="24"/>
  <c r="KDJ307" i="24"/>
  <c r="KDI307" i="24"/>
  <c r="KDH307" i="24"/>
  <c r="KDG307" i="24"/>
  <c r="KDF307" i="24"/>
  <c r="KDE307" i="24"/>
  <c r="KDD307" i="24"/>
  <c r="KDC307" i="24"/>
  <c r="KDB307" i="24"/>
  <c r="KDA307" i="24"/>
  <c r="KCZ307" i="24"/>
  <c r="KCY307" i="24"/>
  <c r="KCX307" i="24"/>
  <c r="KCW307" i="24"/>
  <c r="KCV307" i="24"/>
  <c r="KCU307" i="24"/>
  <c r="KCT307" i="24"/>
  <c r="KCS307" i="24"/>
  <c r="KCR307" i="24"/>
  <c r="KCQ307" i="24"/>
  <c r="KCP307" i="24"/>
  <c r="KCO307" i="24"/>
  <c r="KCN307" i="24"/>
  <c r="KCM307" i="24"/>
  <c r="KCL307" i="24"/>
  <c r="KCK307" i="24"/>
  <c r="KCJ307" i="24"/>
  <c r="KCI307" i="24"/>
  <c r="KCH307" i="24"/>
  <c r="KCG307" i="24"/>
  <c r="KCF307" i="24"/>
  <c r="KCE307" i="24"/>
  <c r="KCD307" i="24"/>
  <c r="KCC307" i="24"/>
  <c r="KCB307" i="24"/>
  <c r="KCA307" i="24"/>
  <c r="KBZ307" i="24"/>
  <c r="KBY307" i="24"/>
  <c r="KBX307" i="24"/>
  <c r="KBW307" i="24"/>
  <c r="KBV307" i="24"/>
  <c r="KBU307" i="24"/>
  <c r="KBT307" i="24"/>
  <c r="KBS307" i="24"/>
  <c r="KBR307" i="24"/>
  <c r="KBQ307" i="24"/>
  <c r="KBP307" i="24"/>
  <c r="KBO307" i="24"/>
  <c r="KBN307" i="24"/>
  <c r="KBM307" i="24"/>
  <c r="KBL307" i="24"/>
  <c r="KBK307" i="24"/>
  <c r="KBJ307" i="24"/>
  <c r="KBI307" i="24"/>
  <c r="KBH307" i="24"/>
  <c r="KBG307" i="24"/>
  <c r="KBF307" i="24"/>
  <c r="KBE307" i="24"/>
  <c r="KBD307" i="24"/>
  <c r="KBC307" i="24"/>
  <c r="KBB307" i="24"/>
  <c r="KBA307" i="24"/>
  <c r="KAZ307" i="24"/>
  <c r="KAY307" i="24"/>
  <c r="KAX307" i="24"/>
  <c r="KAW307" i="24"/>
  <c r="KAV307" i="24"/>
  <c r="KAU307" i="24"/>
  <c r="KAT307" i="24"/>
  <c r="KAS307" i="24"/>
  <c r="KAR307" i="24"/>
  <c r="KAQ307" i="24"/>
  <c r="KAP307" i="24"/>
  <c r="KAO307" i="24"/>
  <c r="KAN307" i="24"/>
  <c r="KAM307" i="24"/>
  <c r="KAL307" i="24"/>
  <c r="KAK307" i="24"/>
  <c r="KAJ307" i="24"/>
  <c r="KAI307" i="24"/>
  <c r="KAH307" i="24"/>
  <c r="KAG307" i="24"/>
  <c r="KAF307" i="24"/>
  <c r="KAE307" i="24"/>
  <c r="KAD307" i="24"/>
  <c r="KAC307" i="24"/>
  <c r="KAB307" i="24"/>
  <c r="KAA307" i="24"/>
  <c r="JZZ307" i="24"/>
  <c r="JZY307" i="24"/>
  <c r="JZX307" i="24"/>
  <c r="JZW307" i="24"/>
  <c r="JZV307" i="24"/>
  <c r="JZU307" i="24"/>
  <c r="JZT307" i="24"/>
  <c r="JZS307" i="24"/>
  <c r="JZR307" i="24"/>
  <c r="JZQ307" i="24"/>
  <c r="JZP307" i="24"/>
  <c r="JZO307" i="24"/>
  <c r="JZN307" i="24"/>
  <c r="JZM307" i="24"/>
  <c r="JZL307" i="24"/>
  <c r="JZK307" i="24"/>
  <c r="JZJ307" i="24"/>
  <c r="JZI307" i="24"/>
  <c r="JZH307" i="24"/>
  <c r="JZG307" i="24"/>
  <c r="JZF307" i="24"/>
  <c r="JZE307" i="24"/>
  <c r="JZD307" i="24"/>
  <c r="JZC307" i="24"/>
  <c r="JZB307" i="24"/>
  <c r="JZA307" i="24"/>
  <c r="JYZ307" i="24"/>
  <c r="JYY307" i="24"/>
  <c r="JYX307" i="24"/>
  <c r="JYW307" i="24"/>
  <c r="JYV307" i="24"/>
  <c r="JYU307" i="24"/>
  <c r="JYT307" i="24"/>
  <c r="JYS307" i="24"/>
  <c r="JYR307" i="24"/>
  <c r="JYQ307" i="24"/>
  <c r="JYP307" i="24"/>
  <c r="JYO307" i="24"/>
  <c r="JYN307" i="24"/>
  <c r="JYM307" i="24"/>
  <c r="JYL307" i="24"/>
  <c r="JYK307" i="24"/>
  <c r="JYJ307" i="24"/>
  <c r="JYI307" i="24"/>
  <c r="JYH307" i="24"/>
  <c r="JYG307" i="24"/>
  <c r="JYF307" i="24"/>
  <c r="JYE307" i="24"/>
  <c r="JYD307" i="24"/>
  <c r="JYC307" i="24"/>
  <c r="JYB307" i="24"/>
  <c r="JYA307" i="24"/>
  <c r="JXZ307" i="24"/>
  <c r="JXY307" i="24"/>
  <c r="JXX307" i="24"/>
  <c r="JXW307" i="24"/>
  <c r="JXV307" i="24"/>
  <c r="JXU307" i="24"/>
  <c r="JXT307" i="24"/>
  <c r="JXS307" i="24"/>
  <c r="JXR307" i="24"/>
  <c r="JXQ307" i="24"/>
  <c r="JXP307" i="24"/>
  <c r="JXO307" i="24"/>
  <c r="JXN307" i="24"/>
  <c r="JXM307" i="24"/>
  <c r="JXL307" i="24"/>
  <c r="JXK307" i="24"/>
  <c r="JXJ307" i="24"/>
  <c r="JXI307" i="24"/>
  <c r="JXH307" i="24"/>
  <c r="JXG307" i="24"/>
  <c r="JXF307" i="24"/>
  <c r="JXE307" i="24"/>
  <c r="JXD307" i="24"/>
  <c r="JXC307" i="24"/>
  <c r="JXB307" i="24"/>
  <c r="JXA307" i="24"/>
  <c r="JWZ307" i="24"/>
  <c r="JWY307" i="24"/>
  <c r="JWX307" i="24"/>
  <c r="JWW307" i="24"/>
  <c r="JWV307" i="24"/>
  <c r="JWU307" i="24"/>
  <c r="JWT307" i="24"/>
  <c r="JWS307" i="24"/>
  <c r="JWR307" i="24"/>
  <c r="JWQ307" i="24"/>
  <c r="JWP307" i="24"/>
  <c r="JWO307" i="24"/>
  <c r="JWN307" i="24"/>
  <c r="JWM307" i="24"/>
  <c r="JWL307" i="24"/>
  <c r="JWK307" i="24"/>
  <c r="JWJ307" i="24"/>
  <c r="JWI307" i="24"/>
  <c r="JWH307" i="24"/>
  <c r="JWG307" i="24"/>
  <c r="JWF307" i="24"/>
  <c r="JWE307" i="24"/>
  <c r="JWD307" i="24"/>
  <c r="JWC307" i="24"/>
  <c r="JWB307" i="24"/>
  <c r="JWA307" i="24"/>
  <c r="JVZ307" i="24"/>
  <c r="JVY307" i="24"/>
  <c r="JVX307" i="24"/>
  <c r="JVW307" i="24"/>
  <c r="JVV307" i="24"/>
  <c r="JVU307" i="24"/>
  <c r="JVT307" i="24"/>
  <c r="JVS307" i="24"/>
  <c r="JVR307" i="24"/>
  <c r="JVQ307" i="24"/>
  <c r="JVP307" i="24"/>
  <c r="JVO307" i="24"/>
  <c r="JVN307" i="24"/>
  <c r="JVM307" i="24"/>
  <c r="JVL307" i="24"/>
  <c r="JVK307" i="24"/>
  <c r="JVJ307" i="24"/>
  <c r="JVI307" i="24"/>
  <c r="JVH307" i="24"/>
  <c r="JVG307" i="24"/>
  <c r="JVF307" i="24"/>
  <c r="JVE307" i="24"/>
  <c r="JVD307" i="24"/>
  <c r="JVC307" i="24"/>
  <c r="JVB307" i="24"/>
  <c r="JVA307" i="24"/>
  <c r="JUZ307" i="24"/>
  <c r="JUY307" i="24"/>
  <c r="JUX307" i="24"/>
  <c r="JUW307" i="24"/>
  <c r="JUV307" i="24"/>
  <c r="JUU307" i="24"/>
  <c r="JUT307" i="24"/>
  <c r="JUS307" i="24"/>
  <c r="JUR307" i="24"/>
  <c r="JUQ307" i="24"/>
  <c r="JUP307" i="24"/>
  <c r="JUO307" i="24"/>
  <c r="JUN307" i="24"/>
  <c r="JUM307" i="24"/>
  <c r="JUL307" i="24"/>
  <c r="JUK307" i="24"/>
  <c r="JUJ307" i="24"/>
  <c r="JUI307" i="24"/>
  <c r="JUH307" i="24"/>
  <c r="JUG307" i="24"/>
  <c r="JUF307" i="24"/>
  <c r="JUE307" i="24"/>
  <c r="JUD307" i="24"/>
  <c r="JUC307" i="24"/>
  <c r="JUB307" i="24"/>
  <c r="JUA307" i="24"/>
  <c r="JTZ307" i="24"/>
  <c r="JTY307" i="24"/>
  <c r="JTX307" i="24"/>
  <c r="JTW307" i="24"/>
  <c r="JTV307" i="24"/>
  <c r="JTU307" i="24"/>
  <c r="JTT307" i="24"/>
  <c r="JTS307" i="24"/>
  <c r="JTR307" i="24"/>
  <c r="JTQ307" i="24"/>
  <c r="JTP307" i="24"/>
  <c r="JTO307" i="24"/>
  <c r="JTN307" i="24"/>
  <c r="JTM307" i="24"/>
  <c r="JTL307" i="24"/>
  <c r="JTK307" i="24"/>
  <c r="JTJ307" i="24"/>
  <c r="JTI307" i="24"/>
  <c r="JTH307" i="24"/>
  <c r="JTG307" i="24"/>
  <c r="JTF307" i="24"/>
  <c r="JTE307" i="24"/>
  <c r="JTD307" i="24"/>
  <c r="JTC307" i="24"/>
  <c r="JTB307" i="24"/>
  <c r="JTA307" i="24"/>
  <c r="JSZ307" i="24"/>
  <c r="JSY307" i="24"/>
  <c r="JSX307" i="24"/>
  <c r="JSW307" i="24"/>
  <c r="JSV307" i="24"/>
  <c r="JSU307" i="24"/>
  <c r="JST307" i="24"/>
  <c r="JSS307" i="24"/>
  <c r="JSR307" i="24"/>
  <c r="JSQ307" i="24"/>
  <c r="JSP307" i="24"/>
  <c r="JSO307" i="24"/>
  <c r="JSN307" i="24"/>
  <c r="JSM307" i="24"/>
  <c r="JSL307" i="24"/>
  <c r="JSK307" i="24"/>
  <c r="JSJ307" i="24"/>
  <c r="JSI307" i="24"/>
  <c r="JSH307" i="24"/>
  <c r="JSG307" i="24"/>
  <c r="JSF307" i="24"/>
  <c r="JSE307" i="24"/>
  <c r="JSD307" i="24"/>
  <c r="JSC307" i="24"/>
  <c r="JSB307" i="24"/>
  <c r="JSA307" i="24"/>
  <c r="JRZ307" i="24"/>
  <c r="JRY307" i="24"/>
  <c r="JRX307" i="24"/>
  <c r="JRW307" i="24"/>
  <c r="JRV307" i="24"/>
  <c r="JRU307" i="24"/>
  <c r="JRT307" i="24"/>
  <c r="JRS307" i="24"/>
  <c r="JRR307" i="24"/>
  <c r="JRQ307" i="24"/>
  <c r="JRP307" i="24"/>
  <c r="JRO307" i="24"/>
  <c r="JRN307" i="24"/>
  <c r="JRM307" i="24"/>
  <c r="JRL307" i="24"/>
  <c r="JRK307" i="24"/>
  <c r="JRJ307" i="24"/>
  <c r="JRI307" i="24"/>
  <c r="JRH307" i="24"/>
  <c r="JRG307" i="24"/>
  <c r="JRF307" i="24"/>
  <c r="JRE307" i="24"/>
  <c r="JRD307" i="24"/>
  <c r="JRC307" i="24"/>
  <c r="JRB307" i="24"/>
  <c r="JRA307" i="24"/>
  <c r="JQZ307" i="24"/>
  <c r="JQY307" i="24"/>
  <c r="JQX307" i="24"/>
  <c r="JQW307" i="24"/>
  <c r="JQV307" i="24"/>
  <c r="JQU307" i="24"/>
  <c r="JQT307" i="24"/>
  <c r="JQS307" i="24"/>
  <c r="JQR307" i="24"/>
  <c r="JQQ307" i="24"/>
  <c r="JQP307" i="24"/>
  <c r="JQO307" i="24"/>
  <c r="JQN307" i="24"/>
  <c r="JQM307" i="24"/>
  <c r="JQL307" i="24"/>
  <c r="JQK307" i="24"/>
  <c r="JQJ307" i="24"/>
  <c r="JQI307" i="24"/>
  <c r="JQH307" i="24"/>
  <c r="JQG307" i="24"/>
  <c r="JQF307" i="24"/>
  <c r="JQE307" i="24"/>
  <c r="JQD307" i="24"/>
  <c r="JQC307" i="24"/>
  <c r="JQB307" i="24"/>
  <c r="JQA307" i="24"/>
  <c r="JPZ307" i="24"/>
  <c r="JPY307" i="24"/>
  <c r="JPX307" i="24"/>
  <c r="JPW307" i="24"/>
  <c r="JPV307" i="24"/>
  <c r="JPU307" i="24"/>
  <c r="JPT307" i="24"/>
  <c r="JPS307" i="24"/>
  <c r="JPR307" i="24"/>
  <c r="JPQ307" i="24"/>
  <c r="JPP307" i="24"/>
  <c r="JPO307" i="24"/>
  <c r="JPN307" i="24"/>
  <c r="JPM307" i="24"/>
  <c r="JPL307" i="24"/>
  <c r="JPK307" i="24"/>
  <c r="JPJ307" i="24"/>
  <c r="JPI307" i="24"/>
  <c r="JPH307" i="24"/>
  <c r="JPG307" i="24"/>
  <c r="JPF307" i="24"/>
  <c r="JPE307" i="24"/>
  <c r="JPD307" i="24"/>
  <c r="JPC307" i="24"/>
  <c r="JPB307" i="24"/>
  <c r="JPA307" i="24"/>
  <c r="JOZ307" i="24"/>
  <c r="JOY307" i="24"/>
  <c r="JOX307" i="24"/>
  <c r="JOW307" i="24"/>
  <c r="JOV307" i="24"/>
  <c r="JOU307" i="24"/>
  <c r="JOT307" i="24"/>
  <c r="JOS307" i="24"/>
  <c r="JOR307" i="24"/>
  <c r="JOQ307" i="24"/>
  <c r="JOP307" i="24"/>
  <c r="JOO307" i="24"/>
  <c r="JON307" i="24"/>
  <c r="JOM307" i="24"/>
  <c r="JOL307" i="24"/>
  <c r="JOK307" i="24"/>
  <c r="JOJ307" i="24"/>
  <c r="JOI307" i="24"/>
  <c r="JOH307" i="24"/>
  <c r="JOG307" i="24"/>
  <c r="JOF307" i="24"/>
  <c r="JOE307" i="24"/>
  <c r="JOD307" i="24"/>
  <c r="JOC307" i="24"/>
  <c r="JOB307" i="24"/>
  <c r="JOA307" i="24"/>
  <c r="JNZ307" i="24"/>
  <c r="JNY307" i="24"/>
  <c r="JNX307" i="24"/>
  <c r="JNW307" i="24"/>
  <c r="JNV307" i="24"/>
  <c r="JNU307" i="24"/>
  <c r="JNT307" i="24"/>
  <c r="JNS307" i="24"/>
  <c r="JNR307" i="24"/>
  <c r="JNQ307" i="24"/>
  <c r="JNP307" i="24"/>
  <c r="JNO307" i="24"/>
  <c r="JNN307" i="24"/>
  <c r="JNM307" i="24"/>
  <c r="JNL307" i="24"/>
  <c r="JNK307" i="24"/>
  <c r="JNJ307" i="24"/>
  <c r="JNI307" i="24"/>
  <c r="JNH307" i="24"/>
  <c r="JNG307" i="24"/>
  <c r="JNF307" i="24"/>
  <c r="JNE307" i="24"/>
  <c r="JND307" i="24"/>
  <c r="JNC307" i="24"/>
  <c r="JNB307" i="24"/>
  <c r="JNA307" i="24"/>
  <c r="JMZ307" i="24"/>
  <c r="JMY307" i="24"/>
  <c r="JMX307" i="24"/>
  <c r="JMW307" i="24"/>
  <c r="JMV307" i="24"/>
  <c r="JMU307" i="24"/>
  <c r="JMT307" i="24"/>
  <c r="JMS307" i="24"/>
  <c r="JMR307" i="24"/>
  <c r="JMQ307" i="24"/>
  <c r="JMP307" i="24"/>
  <c r="JMO307" i="24"/>
  <c r="JMN307" i="24"/>
  <c r="JMM307" i="24"/>
  <c r="JML307" i="24"/>
  <c r="JMK307" i="24"/>
  <c r="JMJ307" i="24"/>
  <c r="JMI307" i="24"/>
  <c r="JMH307" i="24"/>
  <c r="JMG307" i="24"/>
  <c r="JMF307" i="24"/>
  <c r="JME307" i="24"/>
  <c r="JMD307" i="24"/>
  <c r="JMC307" i="24"/>
  <c r="JMB307" i="24"/>
  <c r="JMA307" i="24"/>
  <c r="JLZ307" i="24"/>
  <c r="JLY307" i="24"/>
  <c r="JLX307" i="24"/>
  <c r="JLW307" i="24"/>
  <c r="JLV307" i="24"/>
  <c r="JLU307" i="24"/>
  <c r="JLT307" i="24"/>
  <c r="JLS307" i="24"/>
  <c r="JLR307" i="24"/>
  <c r="JLQ307" i="24"/>
  <c r="JLP307" i="24"/>
  <c r="JLO307" i="24"/>
  <c r="JLN307" i="24"/>
  <c r="JLM307" i="24"/>
  <c r="JLL307" i="24"/>
  <c r="JLK307" i="24"/>
  <c r="JLJ307" i="24"/>
  <c r="JLI307" i="24"/>
  <c r="JLH307" i="24"/>
  <c r="JLG307" i="24"/>
  <c r="JLF307" i="24"/>
  <c r="JLE307" i="24"/>
  <c r="JLD307" i="24"/>
  <c r="JLC307" i="24"/>
  <c r="JLB307" i="24"/>
  <c r="JLA307" i="24"/>
  <c r="JKZ307" i="24"/>
  <c r="JKY307" i="24"/>
  <c r="JKX307" i="24"/>
  <c r="JKW307" i="24"/>
  <c r="JKV307" i="24"/>
  <c r="JKU307" i="24"/>
  <c r="JKT307" i="24"/>
  <c r="JKS307" i="24"/>
  <c r="JKR307" i="24"/>
  <c r="JKQ307" i="24"/>
  <c r="JKP307" i="24"/>
  <c r="JKO307" i="24"/>
  <c r="JKN307" i="24"/>
  <c r="JKM307" i="24"/>
  <c r="JKL307" i="24"/>
  <c r="JKK307" i="24"/>
  <c r="JKJ307" i="24"/>
  <c r="JKI307" i="24"/>
  <c r="JKH307" i="24"/>
  <c r="JKG307" i="24"/>
  <c r="JKF307" i="24"/>
  <c r="JKE307" i="24"/>
  <c r="JKD307" i="24"/>
  <c r="JKC307" i="24"/>
  <c r="JKB307" i="24"/>
  <c r="JKA307" i="24"/>
  <c r="JJZ307" i="24"/>
  <c r="JJY307" i="24"/>
  <c r="JJX307" i="24"/>
  <c r="JJW307" i="24"/>
  <c r="JJV307" i="24"/>
  <c r="JJU307" i="24"/>
  <c r="JJT307" i="24"/>
  <c r="JJS307" i="24"/>
  <c r="JJR307" i="24"/>
  <c r="JJQ307" i="24"/>
  <c r="JJP307" i="24"/>
  <c r="JJO307" i="24"/>
  <c r="JJN307" i="24"/>
  <c r="JJM307" i="24"/>
  <c r="JJL307" i="24"/>
  <c r="JJK307" i="24"/>
  <c r="JJJ307" i="24"/>
  <c r="JJI307" i="24"/>
  <c r="JJH307" i="24"/>
  <c r="JJG307" i="24"/>
  <c r="JJF307" i="24"/>
  <c r="JJE307" i="24"/>
  <c r="JJD307" i="24"/>
  <c r="JJC307" i="24"/>
  <c r="JJB307" i="24"/>
  <c r="JJA307" i="24"/>
  <c r="JIZ307" i="24"/>
  <c r="JIY307" i="24"/>
  <c r="JIX307" i="24"/>
  <c r="JIW307" i="24"/>
  <c r="JIV307" i="24"/>
  <c r="JIU307" i="24"/>
  <c r="JIT307" i="24"/>
  <c r="JIS307" i="24"/>
  <c r="JIR307" i="24"/>
  <c r="JIQ307" i="24"/>
  <c r="JIP307" i="24"/>
  <c r="JIO307" i="24"/>
  <c r="JIN307" i="24"/>
  <c r="JIM307" i="24"/>
  <c r="JIL307" i="24"/>
  <c r="JIK307" i="24"/>
  <c r="JIJ307" i="24"/>
  <c r="JII307" i="24"/>
  <c r="JIH307" i="24"/>
  <c r="JIG307" i="24"/>
  <c r="JIF307" i="24"/>
  <c r="JIE307" i="24"/>
  <c r="JID307" i="24"/>
  <c r="JIC307" i="24"/>
  <c r="JIB307" i="24"/>
  <c r="JIA307" i="24"/>
  <c r="JHZ307" i="24"/>
  <c r="JHY307" i="24"/>
  <c r="JHX307" i="24"/>
  <c r="JHW307" i="24"/>
  <c r="JHV307" i="24"/>
  <c r="JHU307" i="24"/>
  <c r="JHT307" i="24"/>
  <c r="JHS307" i="24"/>
  <c r="JHR307" i="24"/>
  <c r="JHQ307" i="24"/>
  <c r="JHP307" i="24"/>
  <c r="JHO307" i="24"/>
  <c r="JHN307" i="24"/>
  <c r="JHM307" i="24"/>
  <c r="JHL307" i="24"/>
  <c r="JHK307" i="24"/>
  <c r="JHJ307" i="24"/>
  <c r="JHI307" i="24"/>
  <c r="JHH307" i="24"/>
  <c r="JHG307" i="24"/>
  <c r="JHF307" i="24"/>
  <c r="JHE307" i="24"/>
  <c r="JHD307" i="24"/>
  <c r="JHC307" i="24"/>
  <c r="JHB307" i="24"/>
  <c r="JHA307" i="24"/>
  <c r="JGZ307" i="24"/>
  <c r="JGY307" i="24"/>
  <c r="JGX307" i="24"/>
  <c r="JGW307" i="24"/>
  <c r="JGV307" i="24"/>
  <c r="JGU307" i="24"/>
  <c r="JGT307" i="24"/>
  <c r="JGS307" i="24"/>
  <c r="JGR307" i="24"/>
  <c r="JGQ307" i="24"/>
  <c r="JGP307" i="24"/>
  <c r="JGO307" i="24"/>
  <c r="JGN307" i="24"/>
  <c r="JGM307" i="24"/>
  <c r="JGL307" i="24"/>
  <c r="JGK307" i="24"/>
  <c r="JGJ307" i="24"/>
  <c r="JGI307" i="24"/>
  <c r="JGH307" i="24"/>
  <c r="JGG307" i="24"/>
  <c r="JGF307" i="24"/>
  <c r="JGE307" i="24"/>
  <c r="JGD307" i="24"/>
  <c r="JGC307" i="24"/>
  <c r="JGB307" i="24"/>
  <c r="JGA307" i="24"/>
  <c r="JFZ307" i="24"/>
  <c r="JFY307" i="24"/>
  <c r="JFX307" i="24"/>
  <c r="JFW307" i="24"/>
  <c r="JFV307" i="24"/>
  <c r="JFU307" i="24"/>
  <c r="JFT307" i="24"/>
  <c r="JFS307" i="24"/>
  <c r="JFR307" i="24"/>
  <c r="JFQ307" i="24"/>
  <c r="JFP307" i="24"/>
  <c r="JFO307" i="24"/>
  <c r="JFN307" i="24"/>
  <c r="JFM307" i="24"/>
  <c r="JFL307" i="24"/>
  <c r="JFK307" i="24"/>
  <c r="JFJ307" i="24"/>
  <c r="JFI307" i="24"/>
  <c r="JFH307" i="24"/>
  <c r="JFG307" i="24"/>
  <c r="JFF307" i="24"/>
  <c r="JFE307" i="24"/>
  <c r="JFD307" i="24"/>
  <c r="JFC307" i="24"/>
  <c r="JFB307" i="24"/>
  <c r="JFA307" i="24"/>
  <c r="JEZ307" i="24"/>
  <c r="JEY307" i="24"/>
  <c r="JEX307" i="24"/>
  <c r="JEW307" i="24"/>
  <c r="JEV307" i="24"/>
  <c r="JEU307" i="24"/>
  <c r="JET307" i="24"/>
  <c r="JES307" i="24"/>
  <c r="JER307" i="24"/>
  <c r="JEQ307" i="24"/>
  <c r="JEP307" i="24"/>
  <c r="JEO307" i="24"/>
  <c r="JEN307" i="24"/>
  <c r="JEM307" i="24"/>
  <c r="JEL307" i="24"/>
  <c r="JEK307" i="24"/>
  <c r="JEJ307" i="24"/>
  <c r="JEI307" i="24"/>
  <c r="JEH307" i="24"/>
  <c r="JEG307" i="24"/>
  <c r="JEF307" i="24"/>
  <c r="JEE307" i="24"/>
  <c r="JED307" i="24"/>
  <c r="JEC307" i="24"/>
  <c r="JEB307" i="24"/>
  <c r="JEA307" i="24"/>
  <c r="JDZ307" i="24"/>
  <c r="JDY307" i="24"/>
  <c r="JDX307" i="24"/>
  <c r="JDW307" i="24"/>
  <c r="JDV307" i="24"/>
  <c r="JDU307" i="24"/>
  <c r="JDT307" i="24"/>
  <c r="JDS307" i="24"/>
  <c r="JDR307" i="24"/>
  <c r="JDQ307" i="24"/>
  <c r="JDP307" i="24"/>
  <c r="JDO307" i="24"/>
  <c r="JDN307" i="24"/>
  <c r="JDM307" i="24"/>
  <c r="JDL307" i="24"/>
  <c r="JDK307" i="24"/>
  <c r="JDJ307" i="24"/>
  <c r="JDI307" i="24"/>
  <c r="JDH307" i="24"/>
  <c r="JDG307" i="24"/>
  <c r="JDF307" i="24"/>
  <c r="JDE307" i="24"/>
  <c r="JDD307" i="24"/>
  <c r="JDC307" i="24"/>
  <c r="JDB307" i="24"/>
  <c r="JDA307" i="24"/>
  <c r="JCZ307" i="24"/>
  <c r="JCY307" i="24"/>
  <c r="JCX307" i="24"/>
  <c r="JCW307" i="24"/>
  <c r="JCV307" i="24"/>
  <c r="JCU307" i="24"/>
  <c r="JCT307" i="24"/>
  <c r="JCS307" i="24"/>
  <c r="JCR307" i="24"/>
  <c r="JCQ307" i="24"/>
  <c r="JCP307" i="24"/>
  <c r="JCO307" i="24"/>
  <c r="JCN307" i="24"/>
  <c r="JCM307" i="24"/>
  <c r="JCL307" i="24"/>
  <c r="JCK307" i="24"/>
  <c r="JCJ307" i="24"/>
  <c r="JCI307" i="24"/>
  <c r="JCH307" i="24"/>
  <c r="JCG307" i="24"/>
  <c r="JCF307" i="24"/>
  <c r="JCE307" i="24"/>
  <c r="JCD307" i="24"/>
  <c r="JCC307" i="24"/>
  <c r="JCB307" i="24"/>
  <c r="JCA307" i="24"/>
  <c r="JBZ307" i="24"/>
  <c r="JBY307" i="24"/>
  <c r="JBX307" i="24"/>
  <c r="JBW307" i="24"/>
  <c r="JBV307" i="24"/>
  <c r="JBU307" i="24"/>
  <c r="JBT307" i="24"/>
  <c r="JBS307" i="24"/>
  <c r="JBR307" i="24"/>
  <c r="JBQ307" i="24"/>
  <c r="JBP307" i="24"/>
  <c r="JBO307" i="24"/>
  <c r="JBN307" i="24"/>
  <c r="JBM307" i="24"/>
  <c r="JBL307" i="24"/>
  <c r="JBK307" i="24"/>
  <c r="JBJ307" i="24"/>
  <c r="JBI307" i="24"/>
  <c r="JBH307" i="24"/>
  <c r="JBG307" i="24"/>
  <c r="JBF307" i="24"/>
  <c r="JBE307" i="24"/>
  <c r="JBD307" i="24"/>
  <c r="JBC307" i="24"/>
  <c r="JBB307" i="24"/>
  <c r="JBA307" i="24"/>
  <c r="JAZ307" i="24"/>
  <c r="JAY307" i="24"/>
  <c r="JAX307" i="24"/>
  <c r="JAW307" i="24"/>
  <c r="JAV307" i="24"/>
  <c r="JAU307" i="24"/>
  <c r="JAT307" i="24"/>
  <c r="JAS307" i="24"/>
  <c r="JAR307" i="24"/>
  <c r="JAQ307" i="24"/>
  <c r="JAP307" i="24"/>
  <c r="JAO307" i="24"/>
  <c r="JAN307" i="24"/>
  <c r="JAM307" i="24"/>
  <c r="JAL307" i="24"/>
  <c r="JAK307" i="24"/>
  <c r="JAJ307" i="24"/>
  <c r="JAI307" i="24"/>
  <c r="JAH307" i="24"/>
  <c r="JAG307" i="24"/>
  <c r="JAF307" i="24"/>
  <c r="JAE307" i="24"/>
  <c r="JAD307" i="24"/>
  <c r="JAC307" i="24"/>
  <c r="JAB307" i="24"/>
  <c r="JAA307" i="24"/>
  <c r="IZZ307" i="24"/>
  <c r="IZY307" i="24"/>
  <c r="IZX307" i="24"/>
  <c r="IZW307" i="24"/>
  <c r="IZV307" i="24"/>
  <c r="IZU307" i="24"/>
  <c r="IZT307" i="24"/>
  <c r="IZS307" i="24"/>
  <c r="IZR307" i="24"/>
  <c r="IZQ307" i="24"/>
  <c r="IZP307" i="24"/>
  <c r="IZO307" i="24"/>
  <c r="IZN307" i="24"/>
  <c r="IZM307" i="24"/>
  <c r="IZL307" i="24"/>
  <c r="IZK307" i="24"/>
  <c r="IZJ307" i="24"/>
  <c r="IZI307" i="24"/>
  <c r="IZH307" i="24"/>
  <c r="IZG307" i="24"/>
  <c r="IZF307" i="24"/>
  <c r="IZE307" i="24"/>
  <c r="IZD307" i="24"/>
  <c r="IZC307" i="24"/>
  <c r="IZB307" i="24"/>
  <c r="IZA307" i="24"/>
  <c r="IYZ307" i="24"/>
  <c r="IYY307" i="24"/>
  <c r="IYX307" i="24"/>
  <c r="IYW307" i="24"/>
  <c r="IYV307" i="24"/>
  <c r="IYU307" i="24"/>
  <c r="IYT307" i="24"/>
  <c r="IYS307" i="24"/>
  <c r="IYR307" i="24"/>
  <c r="IYQ307" i="24"/>
  <c r="IYP307" i="24"/>
  <c r="IYO307" i="24"/>
  <c r="IYN307" i="24"/>
  <c r="IYM307" i="24"/>
  <c r="IYL307" i="24"/>
  <c r="IYK307" i="24"/>
  <c r="IYJ307" i="24"/>
  <c r="IYI307" i="24"/>
  <c r="IYH307" i="24"/>
  <c r="IYG307" i="24"/>
  <c r="IYF307" i="24"/>
  <c r="IYE307" i="24"/>
  <c r="IYD307" i="24"/>
  <c r="IYC307" i="24"/>
  <c r="IYB307" i="24"/>
  <c r="IYA307" i="24"/>
  <c r="IXZ307" i="24"/>
  <c r="IXY307" i="24"/>
  <c r="IXX307" i="24"/>
  <c r="IXW307" i="24"/>
  <c r="IXV307" i="24"/>
  <c r="IXU307" i="24"/>
  <c r="IXT307" i="24"/>
  <c r="IXS307" i="24"/>
  <c r="IXR307" i="24"/>
  <c r="IXQ307" i="24"/>
  <c r="IXP307" i="24"/>
  <c r="IXO307" i="24"/>
  <c r="IXN307" i="24"/>
  <c r="IXM307" i="24"/>
  <c r="IXL307" i="24"/>
  <c r="IXK307" i="24"/>
  <c r="IXJ307" i="24"/>
  <c r="IXI307" i="24"/>
  <c r="IXH307" i="24"/>
  <c r="IXG307" i="24"/>
  <c r="IXF307" i="24"/>
  <c r="IXE307" i="24"/>
  <c r="IXD307" i="24"/>
  <c r="IXC307" i="24"/>
  <c r="IXB307" i="24"/>
  <c r="IXA307" i="24"/>
  <c r="IWZ307" i="24"/>
  <c r="IWY307" i="24"/>
  <c r="IWX307" i="24"/>
  <c r="IWW307" i="24"/>
  <c r="IWV307" i="24"/>
  <c r="IWU307" i="24"/>
  <c r="IWT307" i="24"/>
  <c r="IWS307" i="24"/>
  <c r="IWR307" i="24"/>
  <c r="IWQ307" i="24"/>
  <c r="IWP307" i="24"/>
  <c r="IWO307" i="24"/>
  <c r="IWN307" i="24"/>
  <c r="IWM307" i="24"/>
  <c r="IWL307" i="24"/>
  <c r="IWK307" i="24"/>
  <c r="IWJ307" i="24"/>
  <c r="IWI307" i="24"/>
  <c r="IWH307" i="24"/>
  <c r="IWG307" i="24"/>
  <c r="IWF307" i="24"/>
  <c r="IWE307" i="24"/>
  <c r="IWD307" i="24"/>
  <c r="IWC307" i="24"/>
  <c r="IWB307" i="24"/>
  <c r="IWA307" i="24"/>
  <c r="IVZ307" i="24"/>
  <c r="IVY307" i="24"/>
  <c r="IVX307" i="24"/>
  <c r="IVW307" i="24"/>
  <c r="IVV307" i="24"/>
  <c r="IVU307" i="24"/>
  <c r="IVT307" i="24"/>
  <c r="IVS307" i="24"/>
  <c r="IVR307" i="24"/>
  <c r="IVQ307" i="24"/>
  <c r="IVP307" i="24"/>
  <c r="IVO307" i="24"/>
  <c r="IVN307" i="24"/>
  <c r="IVM307" i="24"/>
  <c r="IVL307" i="24"/>
  <c r="IVK307" i="24"/>
  <c r="IVJ307" i="24"/>
  <c r="IVI307" i="24"/>
  <c r="IVH307" i="24"/>
  <c r="IVG307" i="24"/>
  <c r="IVF307" i="24"/>
  <c r="IVE307" i="24"/>
  <c r="IVD307" i="24"/>
  <c r="IVC307" i="24"/>
  <c r="IVB307" i="24"/>
  <c r="IVA307" i="24"/>
  <c r="IUZ307" i="24"/>
  <c r="IUY307" i="24"/>
  <c r="IUX307" i="24"/>
  <c r="IUW307" i="24"/>
  <c r="IUV307" i="24"/>
  <c r="IUU307" i="24"/>
  <c r="IUT307" i="24"/>
  <c r="IUS307" i="24"/>
  <c r="IUR307" i="24"/>
  <c r="IUQ307" i="24"/>
  <c r="IUP307" i="24"/>
  <c r="IUO307" i="24"/>
  <c r="IUN307" i="24"/>
  <c r="IUM307" i="24"/>
  <c r="IUL307" i="24"/>
  <c r="IUK307" i="24"/>
  <c r="IUJ307" i="24"/>
  <c r="IUI307" i="24"/>
  <c r="IUH307" i="24"/>
  <c r="IUG307" i="24"/>
  <c r="IUF307" i="24"/>
  <c r="IUE307" i="24"/>
  <c r="IUD307" i="24"/>
  <c r="IUC307" i="24"/>
  <c r="IUB307" i="24"/>
  <c r="IUA307" i="24"/>
  <c r="ITZ307" i="24"/>
  <c r="ITY307" i="24"/>
  <c r="ITX307" i="24"/>
  <c r="ITW307" i="24"/>
  <c r="ITV307" i="24"/>
  <c r="ITU307" i="24"/>
  <c r="ITT307" i="24"/>
  <c r="ITS307" i="24"/>
  <c r="ITR307" i="24"/>
  <c r="ITQ307" i="24"/>
  <c r="ITP307" i="24"/>
  <c r="ITO307" i="24"/>
  <c r="ITN307" i="24"/>
  <c r="ITM307" i="24"/>
  <c r="ITL307" i="24"/>
  <c r="ITK307" i="24"/>
  <c r="ITJ307" i="24"/>
  <c r="ITI307" i="24"/>
  <c r="ITH307" i="24"/>
  <c r="ITG307" i="24"/>
  <c r="ITF307" i="24"/>
  <c r="ITE307" i="24"/>
  <c r="ITD307" i="24"/>
  <c r="ITC307" i="24"/>
  <c r="ITB307" i="24"/>
  <c r="ITA307" i="24"/>
  <c r="ISZ307" i="24"/>
  <c r="ISY307" i="24"/>
  <c r="ISX307" i="24"/>
  <c r="ISW307" i="24"/>
  <c r="ISV307" i="24"/>
  <c r="ISU307" i="24"/>
  <c r="IST307" i="24"/>
  <c r="ISS307" i="24"/>
  <c r="ISR307" i="24"/>
  <c r="ISQ307" i="24"/>
  <c r="ISP307" i="24"/>
  <c r="ISO307" i="24"/>
  <c r="ISN307" i="24"/>
  <c r="ISM307" i="24"/>
  <c r="ISL307" i="24"/>
  <c r="ISK307" i="24"/>
  <c r="ISJ307" i="24"/>
  <c r="ISI307" i="24"/>
  <c r="ISH307" i="24"/>
  <c r="ISG307" i="24"/>
  <c r="ISF307" i="24"/>
  <c r="ISE307" i="24"/>
  <c r="ISD307" i="24"/>
  <c r="ISC307" i="24"/>
  <c r="ISB307" i="24"/>
  <c r="ISA307" i="24"/>
  <c r="IRZ307" i="24"/>
  <c r="IRY307" i="24"/>
  <c r="IRX307" i="24"/>
  <c r="IRW307" i="24"/>
  <c r="IRV307" i="24"/>
  <c r="IRU307" i="24"/>
  <c r="IRT307" i="24"/>
  <c r="IRS307" i="24"/>
  <c r="IRR307" i="24"/>
  <c r="IRQ307" i="24"/>
  <c r="IRP307" i="24"/>
  <c r="IRO307" i="24"/>
  <c r="IRN307" i="24"/>
  <c r="IRM307" i="24"/>
  <c r="IRL307" i="24"/>
  <c r="IRK307" i="24"/>
  <c r="IRJ307" i="24"/>
  <c r="IRI307" i="24"/>
  <c r="IRH307" i="24"/>
  <c r="IRG307" i="24"/>
  <c r="IRF307" i="24"/>
  <c r="IRE307" i="24"/>
  <c r="IRD307" i="24"/>
  <c r="IRC307" i="24"/>
  <c r="IRB307" i="24"/>
  <c r="IRA307" i="24"/>
  <c r="IQZ307" i="24"/>
  <c r="IQY307" i="24"/>
  <c r="IQX307" i="24"/>
  <c r="IQW307" i="24"/>
  <c r="IQV307" i="24"/>
  <c r="IQU307" i="24"/>
  <c r="IQT307" i="24"/>
  <c r="IQS307" i="24"/>
  <c r="IQR307" i="24"/>
  <c r="IQQ307" i="24"/>
  <c r="IQP307" i="24"/>
  <c r="IQO307" i="24"/>
  <c r="IQN307" i="24"/>
  <c r="IQM307" i="24"/>
  <c r="IQL307" i="24"/>
  <c r="IQK307" i="24"/>
  <c r="IQJ307" i="24"/>
  <c r="IQI307" i="24"/>
  <c r="IQH307" i="24"/>
  <c r="IQG307" i="24"/>
  <c r="IQF307" i="24"/>
  <c r="IQE307" i="24"/>
  <c r="IQD307" i="24"/>
  <c r="IQC307" i="24"/>
  <c r="IQB307" i="24"/>
  <c r="IQA307" i="24"/>
  <c r="IPZ307" i="24"/>
  <c r="IPY307" i="24"/>
  <c r="IPX307" i="24"/>
  <c r="IPW307" i="24"/>
  <c r="IPV307" i="24"/>
  <c r="IPU307" i="24"/>
  <c r="IPT307" i="24"/>
  <c r="IPS307" i="24"/>
  <c r="IPR307" i="24"/>
  <c r="IPQ307" i="24"/>
  <c r="IPP307" i="24"/>
  <c r="IPO307" i="24"/>
  <c r="IPN307" i="24"/>
  <c r="IPM307" i="24"/>
  <c r="IPL307" i="24"/>
  <c r="IPK307" i="24"/>
  <c r="IPJ307" i="24"/>
  <c r="IPI307" i="24"/>
  <c r="IPH307" i="24"/>
  <c r="IPG307" i="24"/>
  <c r="IPF307" i="24"/>
  <c r="IPE307" i="24"/>
  <c r="IPD307" i="24"/>
  <c r="IPC307" i="24"/>
  <c r="IPB307" i="24"/>
  <c r="IPA307" i="24"/>
  <c r="IOZ307" i="24"/>
  <c r="IOY307" i="24"/>
  <c r="IOX307" i="24"/>
  <c r="IOW307" i="24"/>
  <c r="IOV307" i="24"/>
  <c r="IOU307" i="24"/>
  <c r="IOT307" i="24"/>
  <c r="IOS307" i="24"/>
  <c r="IOR307" i="24"/>
  <c r="IOQ307" i="24"/>
  <c r="IOP307" i="24"/>
  <c r="IOO307" i="24"/>
  <c r="ION307" i="24"/>
  <c r="IOM307" i="24"/>
  <c r="IOL307" i="24"/>
  <c r="IOK307" i="24"/>
  <c r="IOJ307" i="24"/>
  <c r="IOI307" i="24"/>
  <c r="IOH307" i="24"/>
  <c r="IOG307" i="24"/>
  <c r="IOF307" i="24"/>
  <c r="IOE307" i="24"/>
  <c r="IOD307" i="24"/>
  <c r="IOC307" i="24"/>
  <c r="IOB307" i="24"/>
  <c r="IOA307" i="24"/>
  <c r="INZ307" i="24"/>
  <c r="INY307" i="24"/>
  <c r="INX307" i="24"/>
  <c r="INW307" i="24"/>
  <c r="INV307" i="24"/>
  <c r="INU307" i="24"/>
  <c r="INT307" i="24"/>
  <c r="INS307" i="24"/>
  <c r="INR307" i="24"/>
  <c r="INQ307" i="24"/>
  <c r="INP307" i="24"/>
  <c r="INO307" i="24"/>
  <c r="INN307" i="24"/>
  <c r="INM307" i="24"/>
  <c r="INL307" i="24"/>
  <c r="INK307" i="24"/>
  <c r="INJ307" i="24"/>
  <c r="INI307" i="24"/>
  <c r="INH307" i="24"/>
  <c r="ING307" i="24"/>
  <c r="INF307" i="24"/>
  <c r="INE307" i="24"/>
  <c r="IND307" i="24"/>
  <c r="INC307" i="24"/>
  <c r="INB307" i="24"/>
  <c r="INA307" i="24"/>
  <c r="IMZ307" i="24"/>
  <c r="IMY307" i="24"/>
  <c r="IMX307" i="24"/>
  <c r="IMW307" i="24"/>
  <c r="IMV307" i="24"/>
  <c r="IMU307" i="24"/>
  <c r="IMT307" i="24"/>
  <c r="IMS307" i="24"/>
  <c r="IMR307" i="24"/>
  <c r="IMQ307" i="24"/>
  <c r="IMP307" i="24"/>
  <c r="IMO307" i="24"/>
  <c r="IMN307" i="24"/>
  <c r="IMM307" i="24"/>
  <c r="IML307" i="24"/>
  <c r="IMK307" i="24"/>
  <c r="IMJ307" i="24"/>
  <c r="IMI307" i="24"/>
  <c r="IMH307" i="24"/>
  <c r="IMG307" i="24"/>
  <c r="IMF307" i="24"/>
  <c r="IME307" i="24"/>
  <c r="IMD307" i="24"/>
  <c r="IMC307" i="24"/>
  <c r="IMB307" i="24"/>
  <c r="IMA307" i="24"/>
  <c r="ILZ307" i="24"/>
  <c r="ILY307" i="24"/>
  <c r="ILX307" i="24"/>
  <c r="ILW307" i="24"/>
  <c r="ILV307" i="24"/>
  <c r="ILU307" i="24"/>
  <c r="ILT307" i="24"/>
  <c r="ILS307" i="24"/>
  <c r="ILR307" i="24"/>
  <c r="ILQ307" i="24"/>
  <c r="ILP307" i="24"/>
  <c r="ILO307" i="24"/>
  <c r="ILN307" i="24"/>
  <c r="ILM307" i="24"/>
  <c r="ILL307" i="24"/>
  <c r="ILK307" i="24"/>
  <c r="ILJ307" i="24"/>
  <c r="ILI307" i="24"/>
  <c r="ILH307" i="24"/>
  <c r="ILG307" i="24"/>
  <c r="ILF307" i="24"/>
  <c r="ILE307" i="24"/>
  <c r="ILD307" i="24"/>
  <c r="ILC307" i="24"/>
  <c r="ILB307" i="24"/>
  <c r="ILA307" i="24"/>
  <c r="IKZ307" i="24"/>
  <c r="IKY307" i="24"/>
  <c r="IKX307" i="24"/>
  <c r="IKW307" i="24"/>
  <c r="IKV307" i="24"/>
  <c r="IKU307" i="24"/>
  <c r="IKT307" i="24"/>
  <c r="IKS307" i="24"/>
  <c r="IKR307" i="24"/>
  <c r="IKQ307" i="24"/>
  <c r="IKP307" i="24"/>
  <c r="IKO307" i="24"/>
  <c r="IKN307" i="24"/>
  <c r="IKM307" i="24"/>
  <c r="IKL307" i="24"/>
  <c r="IKK307" i="24"/>
  <c r="IKJ307" i="24"/>
  <c r="IKI307" i="24"/>
  <c r="IKH307" i="24"/>
  <c r="IKG307" i="24"/>
  <c r="IKF307" i="24"/>
  <c r="IKE307" i="24"/>
  <c r="IKD307" i="24"/>
  <c r="IKC307" i="24"/>
  <c r="IKB307" i="24"/>
  <c r="IKA307" i="24"/>
  <c r="IJZ307" i="24"/>
  <c r="IJY307" i="24"/>
  <c r="IJX307" i="24"/>
  <c r="IJW307" i="24"/>
  <c r="IJV307" i="24"/>
  <c r="IJU307" i="24"/>
  <c r="IJT307" i="24"/>
  <c r="IJS307" i="24"/>
  <c r="IJR307" i="24"/>
  <c r="IJQ307" i="24"/>
  <c r="IJP307" i="24"/>
  <c r="IJO307" i="24"/>
  <c r="IJN307" i="24"/>
  <c r="IJM307" i="24"/>
  <c r="IJL307" i="24"/>
  <c r="IJK307" i="24"/>
  <c r="IJJ307" i="24"/>
  <c r="IJI307" i="24"/>
  <c r="IJH307" i="24"/>
  <c r="IJG307" i="24"/>
  <c r="IJF307" i="24"/>
  <c r="IJE307" i="24"/>
  <c r="IJD307" i="24"/>
  <c r="IJC307" i="24"/>
  <c r="IJB307" i="24"/>
  <c r="IJA307" i="24"/>
  <c r="IIZ307" i="24"/>
  <c r="IIY307" i="24"/>
  <c r="IIX307" i="24"/>
  <c r="IIW307" i="24"/>
  <c r="IIV307" i="24"/>
  <c r="IIU307" i="24"/>
  <c r="IIT307" i="24"/>
  <c r="IIS307" i="24"/>
  <c r="IIR307" i="24"/>
  <c r="IIQ307" i="24"/>
  <c r="IIP307" i="24"/>
  <c r="IIO307" i="24"/>
  <c r="IIN307" i="24"/>
  <c r="IIM307" i="24"/>
  <c r="IIL307" i="24"/>
  <c r="IIK307" i="24"/>
  <c r="IIJ307" i="24"/>
  <c r="III307" i="24"/>
  <c r="IIH307" i="24"/>
  <c r="IIG307" i="24"/>
  <c r="IIF307" i="24"/>
  <c r="IIE307" i="24"/>
  <c r="IID307" i="24"/>
  <c r="IIC307" i="24"/>
  <c r="IIB307" i="24"/>
  <c r="IIA307" i="24"/>
  <c r="IHZ307" i="24"/>
  <c r="IHY307" i="24"/>
  <c r="IHX307" i="24"/>
  <c r="IHW307" i="24"/>
  <c r="IHV307" i="24"/>
  <c r="IHU307" i="24"/>
  <c r="IHT307" i="24"/>
  <c r="IHS307" i="24"/>
  <c r="IHR307" i="24"/>
  <c r="IHQ307" i="24"/>
  <c r="IHP307" i="24"/>
  <c r="IHO307" i="24"/>
  <c r="IHN307" i="24"/>
  <c r="IHM307" i="24"/>
  <c r="IHL307" i="24"/>
  <c r="IHK307" i="24"/>
  <c r="IHJ307" i="24"/>
  <c r="IHI307" i="24"/>
  <c r="IHH307" i="24"/>
  <c r="IHG307" i="24"/>
  <c r="IHF307" i="24"/>
  <c r="IHE307" i="24"/>
  <c r="IHD307" i="24"/>
  <c r="IHC307" i="24"/>
  <c r="IHB307" i="24"/>
  <c r="IHA307" i="24"/>
  <c r="IGZ307" i="24"/>
  <c r="IGY307" i="24"/>
  <c r="IGX307" i="24"/>
  <c r="IGW307" i="24"/>
  <c r="IGV307" i="24"/>
  <c r="IGU307" i="24"/>
  <c r="IGT307" i="24"/>
  <c r="IGS307" i="24"/>
  <c r="IGR307" i="24"/>
  <c r="IGQ307" i="24"/>
  <c r="IGP307" i="24"/>
  <c r="IGO307" i="24"/>
  <c r="IGN307" i="24"/>
  <c r="IGM307" i="24"/>
  <c r="IGL307" i="24"/>
  <c r="IGK307" i="24"/>
  <c r="IGJ307" i="24"/>
  <c r="IGI307" i="24"/>
  <c r="IGH307" i="24"/>
  <c r="IGG307" i="24"/>
  <c r="IGF307" i="24"/>
  <c r="IGE307" i="24"/>
  <c r="IGD307" i="24"/>
  <c r="IGC307" i="24"/>
  <c r="IGB307" i="24"/>
  <c r="IGA307" i="24"/>
  <c r="IFZ307" i="24"/>
  <c r="IFY307" i="24"/>
  <c r="IFX307" i="24"/>
  <c r="IFW307" i="24"/>
  <c r="IFV307" i="24"/>
  <c r="IFU307" i="24"/>
  <c r="IFT307" i="24"/>
  <c r="IFS307" i="24"/>
  <c r="IFR307" i="24"/>
  <c r="IFQ307" i="24"/>
  <c r="IFP307" i="24"/>
  <c r="IFO307" i="24"/>
  <c r="IFN307" i="24"/>
  <c r="IFM307" i="24"/>
  <c r="IFL307" i="24"/>
  <c r="IFK307" i="24"/>
  <c r="IFJ307" i="24"/>
  <c r="IFI307" i="24"/>
  <c r="IFH307" i="24"/>
  <c r="IFG307" i="24"/>
  <c r="IFF307" i="24"/>
  <c r="IFE307" i="24"/>
  <c r="IFD307" i="24"/>
  <c r="IFC307" i="24"/>
  <c r="IFB307" i="24"/>
  <c r="IFA307" i="24"/>
  <c r="IEZ307" i="24"/>
  <c r="IEY307" i="24"/>
  <c r="IEX307" i="24"/>
  <c r="IEW307" i="24"/>
  <c r="IEV307" i="24"/>
  <c r="IEU307" i="24"/>
  <c r="IET307" i="24"/>
  <c r="IES307" i="24"/>
  <c r="IER307" i="24"/>
  <c r="IEQ307" i="24"/>
  <c r="IEP307" i="24"/>
  <c r="IEO307" i="24"/>
  <c r="IEN307" i="24"/>
  <c r="IEM307" i="24"/>
  <c r="IEL307" i="24"/>
  <c r="IEK307" i="24"/>
  <c r="IEJ307" i="24"/>
  <c r="IEI307" i="24"/>
  <c r="IEH307" i="24"/>
  <c r="IEG307" i="24"/>
  <c r="IEF307" i="24"/>
  <c r="IEE307" i="24"/>
  <c r="IED307" i="24"/>
  <c r="IEC307" i="24"/>
  <c r="IEB307" i="24"/>
  <c r="IEA307" i="24"/>
  <c r="IDZ307" i="24"/>
  <c r="IDY307" i="24"/>
  <c r="IDX307" i="24"/>
  <c r="IDW307" i="24"/>
  <c r="IDV307" i="24"/>
  <c r="IDU307" i="24"/>
  <c r="IDT307" i="24"/>
  <c r="IDS307" i="24"/>
  <c r="IDR307" i="24"/>
  <c r="IDQ307" i="24"/>
  <c r="IDP307" i="24"/>
  <c r="IDO307" i="24"/>
  <c r="IDN307" i="24"/>
  <c r="IDM307" i="24"/>
  <c r="IDL307" i="24"/>
  <c r="IDK307" i="24"/>
  <c r="IDJ307" i="24"/>
  <c r="IDI307" i="24"/>
  <c r="IDH307" i="24"/>
  <c r="IDG307" i="24"/>
  <c r="IDF307" i="24"/>
  <c r="IDE307" i="24"/>
  <c r="IDD307" i="24"/>
  <c r="IDC307" i="24"/>
  <c r="IDB307" i="24"/>
  <c r="IDA307" i="24"/>
  <c r="ICZ307" i="24"/>
  <c r="ICY307" i="24"/>
  <c r="ICX307" i="24"/>
  <c r="ICW307" i="24"/>
  <c r="ICV307" i="24"/>
  <c r="ICU307" i="24"/>
  <c r="ICT307" i="24"/>
  <c r="ICS307" i="24"/>
  <c r="ICR307" i="24"/>
  <c r="ICQ307" i="24"/>
  <c r="ICP307" i="24"/>
  <c r="ICO307" i="24"/>
  <c r="ICN307" i="24"/>
  <c r="ICM307" i="24"/>
  <c r="ICL307" i="24"/>
  <c r="ICK307" i="24"/>
  <c r="ICJ307" i="24"/>
  <c r="ICI307" i="24"/>
  <c r="ICH307" i="24"/>
  <c r="ICG307" i="24"/>
  <c r="ICF307" i="24"/>
  <c r="ICE307" i="24"/>
  <c r="ICD307" i="24"/>
  <c r="ICC307" i="24"/>
  <c r="ICB307" i="24"/>
  <c r="ICA307" i="24"/>
  <c r="IBZ307" i="24"/>
  <c r="IBY307" i="24"/>
  <c r="IBX307" i="24"/>
  <c r="IBW307" i="24"/>
  <c r="IBV307" i="24"/>
  <c r="IBU307" i="24"/>
  <c r="IBT307" i="24"/>
  <c r="IBS307" i="24"/>
  <c r="IBR307" i="24"/>
  <c r="IBQ307" i="24"/>
  <c r="IBP307" i="24"/>
  <c r="IBO307" i="24"/>
  <c r="IBN307" i="24"/>
  <c r="IBM307" i="24"/>
  <c r="IBL307" i="24"/>
  <c r="IBK307" i="24"/>
  <c r="IBJ307" i="24"/>
  <c r="IBI307" i="24"/>
  <c r="IBH307" i="24"/>
  <c r="IBG307" i="24"/>
  <c r="IBF307" i="24"/>
  <c r="IBE307" i="24"/>
  <c r="IBD307" i="24"/>
  <c r="IBC307" i="24"/>
  <c r="IBB307" i="24"/>
  <c r="IBA307" i="24"/>
  <c r="IAZ307" i="24"/>
  <c r="IAY307" i="24"/>
  <c r="IAX307" i="24"/>
  <c r="IAW307" i="24"/>
  <c r="IAV307" i="24"/>
  <c r="IAU307" i="24"/>
  <c r="IAT307" i="24"/>
  <c r="IAS307" i="24"/>
  <c r="IAR307" i="24"/>
  <c r="IAQ307" i="24"/>
  <c r="IAP307" i="24"/>
  <c r="IAO307" i="24"/>
  <c r="IAN307" i="24"/>
  <c r="IAM307" i="24"/>
  <c r="IAL307" i="24"/>
  <c r="IAK307" i="24"/>
  <c r="IAJ307" i="24"/>
  <c r="IAI307" i="24"/>
  <c r="IAH307" i="24"/>
  <c r="IAG307" i="24"/>
  <c r="IAF307" i="24"/>
  <c r="IAE307" i="24"/>
  <c r="IAD307" i="24"/>
  <c r="IAC307" i="24"/>
  <c r="IAB307" i="24"/>
  <c r="IAA307" i="24"/>
  <c r="HZZ307" i="24"/>
  <c r="HZY307" i="24"/>
  <c r="HZX307" i="24"/>
  <c r="HZW307" i="24"/>
  <c r="HZV307" i="24"/>
  <c r="HZU307" i="24"/>
  <c r="HZT307" i="24"/>
  <c r="HZS307" i="24"/>
  <c r="HZR307" i="24"/>
  <c r="HZQ307" i="24"/>
  <c r="HZP307" i="24"/>
  <c r="HZO307" i="24"/>
  <c r="HZN307" i="24"/>
  <c r="HZM307" i="24"/>
  <c r="HZL307" i="24"/>
  <c r="HZK307" i="24"/>
  <c r="HZJ307" i="24"/>
  <c r="HZI307" i="24"/>
  <c r="HZH307" i="24"/>
  <c r="HZG307" i="24"/>
  <c r="HZF307" i="24"/>
  <c r="HZE307" i="24"/>
  <c r="HZD307" i="24"/>
  <c r="HZC307" i="24"/>
  <c r="HZB307" i="24"/>
  <c r="HZA307" i="24"/>
  <c r="HYZ307" i="24"/>
  <c r="HYY307" i="24"/>
  <c r="HYX307" i="24"/>
  <c r="HYW307" i="24"/>
  <c r="HYV307" i="24"/>
  <c r="HYU307" i="24"/>
  <c r="HYT307" i="24"/>
  <c r="HYS307" i="24"/>
  <c r="HYR307" i="24"/>
  <c r="HYQ307" i="24"/>
  <c r="HYP307" i="24"/>
  <c r="HYO307" i="24"/>
  <c r="HYN307" i="24"/>
  <c r="HYM307" i="24"/>
  <c r="HYL307" i="24"/>
  <c r="HYK307" i="24"/>
  <c r="HYJ307" i="24"/>
  <c r="HYI307" i="24"/>
  <c r="HYH307" i="24"/>
  <c r="HYG307" i="24"/>
  <c r="HYF307" i="24"/>
  <c r="HYE307" i="24"/>
  <c r="HYD307" i="24"/>
  <c r="HYC307" i="24"/>
  <c r="HYB307" i="24"/>
  <c r="HYA307" i="24"/>
  <c r="HXZ307" i="24"/>
  <c r="HXY307" i="24"/>
  <c r="HXX307" i="24"/>
  <c r="HXW307" i="24"/>
  <c r="HXV307" i="24"/>
  <c r="HXU307" i="24"/>
  <c r="HXT307" i="24"/>
  <c r="HXS307" i="24"/>
  <c r="HXR307" i="24"/>
  <c r="HXQ307" i="24"/>
  <c r="HXP307" i="24"/>
  <c r="HXO307" i="24"/>
  <c r="HXN307" i="24"/>
  <c r="HXM307" i="24"/>
  <c r="HXL307" i="24"/>
  <c r="HXK307" i="24"/>
  <c r="HXJ307" i="24"/>
  <c r="HXI307" i="24"/>
  <c r="HXH307" i="24"/>
  <c r="HXG307" i="24"/>
  <c r="HXF307" i="24"/>
  <c r="HXE307" i="24"/>
  <c r="HXD307" i="24"/>
  <c r="HXC307" i="24"/>
  <c r="HXB307" i="24"/>
  <c r="HXA307" i="24"/>
  <c r="HWZ307" i="24"/>
  <c r="HWY307" i="24"/>
  <c r="HWX307" i="24"/>
  <c r="HWW307" i="24"/>
  <c r="HWV307" i="24"/>
  <c r="HWU307" i="24"/>
  <c r="HWT307" i="24"/>
  <c r="HWS307" i="24"/>
  <c r="HWR307" i="24"/>
  <c r="HWQ307" i="24"/>
  <c r="HWP307" i="24"/>
  <c r="HWO307" i="24"/>
  <c r="HWN307" i="24"/>
  <c r="HWM307" i="24"/>
  <c r="HWL307" i="24"/>
  <c r="HWK307" i="24"/>
  <c r="HWJ307" i="24"/>
  <c r="HWI307" i="24"/>
  <c r="HWH307" i="24"/>
  <c r="HWG307" i="24"/>
  <c r="HWF307" i="24"/>
  <c r="HWE307" i="24"/>
  <c r="HWD307" i="24"/>
  <c r="HWC307" i="24"/>
  <c r="HWB307" i="24"/>
  <c r="HWA307" i="24"/>
  <c r="HVZ307" i="24"/>
  <c r="HVY307" i="24"/>
  <c r="HVX307" i="24"/>
  <c r="HVW307" i="24"/>
  <c r="HVV307" i="24"/>
  <c r="HVU307" i="24"/>
  <c r="HVT307" i="24"/>
  <c r="HVS307" i="24"/>
  <c r="HVR307" i="24"/>
  <c r="HVQ307" i="24"/>
  <c r="HVP307" i="24"/>
  <c r="HVO307" i="24"/>
  <c r="HVN307" i="24"/>
  <c r="HVM307" i="24"/>
  <c r="HVL307" i="24"/>
  <c r="HVK307" i="24"/>
  <c r="HVJ307" i="24"/>
  <c r="HVI307" i="24"/>
  <c r="HVH307" i="24"/>
  <c r="HVG307" i="24"/>
  <c r="HVF307" i="24"/>
  <c r="HVE307" i="24"/>
  <c r="HVD307" i="24"/>
  <c r="HVC307" i="24"/>
  <c r="HVB307" i="24"/>
  <c r="HVA307" i="24"/>
  <c r="HUZ307" i="24"/>
  <c r="HUY307" i="24"/>
  <c r="HUX307" i="24"/>
  <c r="HUW307" i="24"/>
  <c r="HUV307" i="24"/>
  <c r="HUU307" i="24"/>
  <c r="HUT307" i="24"/>
  <c r="HUS307" i="24"/>
  <c r="HUR307" i="24"/>
  <c r="HUQ307" i="24"/>
  <c r="HUP307" i="24"/>
  <c r="HUO307" i="24"/>
  <c r="HUN307" i="24"/>
  <c r="HUM307" i="24"/>
  <c r="HUL307" i="24"/>
  <c r="HUK307" i="24"/>
  <c r="HUJ307" i="24"/>
  <c r="HUI307" i="24"/>
  <c r="HUH307" i="24"/>
  <c r="HUG307" i="24"/>
  <c r="HUF307" i="24"/>
  <c r="HUE307" i="24"/>
  <c r="HUD307" i="24"/>
  <c r="HUC307" i="24"/>
  <c r="HUB307" i="24"/>
  <c r="HUA307" i="24"/>
  <c r="HTZ307" i="24"/>
  <c r="HTY307" i="24"/>
  <c r="HTX307" i="24"/>
  <c r="HTW307" i="24"/>
  <c r="HTV307" i="24"/>
  <c r="HTU307" i="24"/>
  <c r="HTT307" i="24"/>
  <c r="HTS307" i="24"/>
  <c r="HTR307" i="24"/>
  <c r="HTQ307" i="24"/>
  <c r="HTP307" i="24"/>
  <c r="HTO307" i="24"/>
  <c r="HTN307" i="24"/>
  <c r="HTM307" i="24"/>
  <c r="HTL307" i="24"/>
  <c r="HTK307" i="24"/>
  <c r="HTJ307" i="24"/>
  <c r="HTI307" i="24"/>
  <c r="HTH307" i="24"/>
  <c r="HTG307" i="24"/>
  <c r="HTF307" i="24"/>
  <c r="HTE307" i="24"/>
  <c r="HTD307" i="24"/>
  <c r="HTC307" i="24"/>
  <c r="HTB307" i="24"/>
  <c r="HTA307" i="24"/>
  <c r="HSZ307" i="24"/>
  <c r="HSY307" i="24"/>
  <c r="HSX307" i="24"/>
  <c r="HSW307" i="24"/>
  <c r="HSV307" i="24"/>
  <c r="HSU307" i="24"/>
  <c r="HST307" i="24"/>
  <c r="HSS307" i="24"/>
  <c r="HSR307" i="24"/>
  <c r="HSQ307" i="24"/>
  <c r="HSP307" i="24"/>
  <c r="HSO307" i="24"/>
  <c r="HSN307" i="24"/>
  <c r="HSM307" i="24"/>
  <c r="HSL307" i="24"/>
  <c r="HSK307" i="24"/>
  <c r="HSJ307" i="24"/>
  <c r="HSI307" i="24"/>
  <c r="HSH307" i="24"/>
  <c r="HSG307" i="24"/>
  <c r="HSF307" i="24"/>
  <c r="HSE307" i="24"/>
  <c r="HSD307" i="24"/>
  <c r="HSC307" i="24"/>
  <c r="HSB307" i="24"/>
  <c r="HSA307" i="24"/>
  <c r="HRZ307" i="24"/>
  <c r="HRY307" i="24"/>
  <c r="HRX307" i="24"/>
  <c r="HRW307" i="24"/>
  <c r="HRV307" i="24"/>
  <c r="HRU307" i="24"/>
  <c r="HRT307" i="24"/>
  <c r="HRS307" i="24"/>
  <c r="HRR307" i="24"/>
  <c r="HRQ307" i="24"/>
  <c r="HRP307" i="24"/>
  <c r="HRO307" i="24"/>
  <c r="HRN307" i="24"/>
  <c r="HRM307" i="24"/>
  <c r="HRL307" i="24"/>
  <c r="HRK307" i="24"/>
  <c r="HRJ307" i="24"/>
  <c r="HRI307" i="24"/>
  <c r="HRH307" i="24"/>
  <c r="HRG307" i="24"/>
  <c r="HRF307" i="24"/>
  <c r="HRE307" i="24"/>
  <c r="HRD307" i="24"/>
  <c r="HRC307" i="24"/>
  <c r="HRB307" i="24"/>
  <c r="HRA307" i="24"/>
  <c r="HQZ307" i="24"/>
  <c r="HQY307" i="24"/>
  <c r="HQX307" i="24"/>
  <c r="HQW307" i="24"/>
  <c r="HQV307" i="24"/>
  <c r="HQU307" i="24"/>
  <c r="HQT307" i="24"/>
  <c r="HQS307" i="24"/>
  <c r="HQR307" i="24"/>
  <c r="HQQ307" i="24"/>
  <c r="HQP307" i="24"/>
  <c r="HQO307" i="24"/>
  <c r="HQN307" i="24"/>
  <c r="HQM307" i="24"/>
  <c r="HQL307" i="24"/>
  <c r="HQK307" i="24"/>
  <c r="HQJ307" i="24"/>
  <c r="HQI307" i="24"/>
  <c r="HQH307" i="24"/>
  <c r="HQG307" i="24"/>
  <c r="HQF307" i="24"/>
  <c r="HQE307" i="24"/>
  <c r="HQD307" i="24"/>
  <c r="HQC307" i="24"/>
  <c r="HQB307" i="24"/>
  <c r="HQA307" i="24"/>
  <c r="HPZ307" i="24"/>
  <c r="HPY307" i="24"/>
  <c r="HPX307" i="24"/>
  <c r="HPW307" i="24"/>
  <c r="HPV307" i="24"/>
  <c r="HPU307" i="24"/>
  <c r="HPT307" i="24"/>
  <c r="HPS307" i="24"/>
  <c r="HPR307" i="24"/>
  <c r="HPQ307" i="24"/>
  <c r="HPP307" i="24"/>
  <c r="HPO307" i="24"/>
  <c r="HPN307" i="24"/>
  <c r="HPM307" i="24"/>
  <c r="HPL307" i="24"/>
  <c r="HPK307" i="24"/>
  <c r="HPJ307" i="24"/>
  <c r="HPI307" i="24"/>
  <c r="HPH307" i="24"/>
  <c r="HPG307" i="24"/>
  <c r="HPF307" i="24"/>
  <c r="HPE307" i="24"/>
  <c r="HPD307" i="24"/>
  <c r="HPC307" i="24"/>
  <c r="HPB307" i="24"/>
  <c r="HPA307" i="24"/>
  <c r="HOZ307" i="24"/>
  <c r="HOY307" i="24"/>
  <c r="HOX307" i="24"/>
  <c r="HOW307" i="24"/>
  <c r="HOV307" i="24"/>
  <c r="HOU307" i="24"/>
  <c r="HOT307" i="24"/>
  <c r="HOS307" i="24"/>
  <c r="HOR307" i="24"/>
  <c r="HOQ307" i="24"/>
  <c r="HOP307" i="24"/>
  <c r="HOO307" i="24"/>
  <c r="HON307" i="24"/>
  <c r="HOM307" i="24"/>
  <c r="HOL307" i="24"/>
  <c r="HOK307" i="24"/>
  <c r="HOJ307" i="24"/>
  <c r="HOI307" i="24"/>
  <c r="HOH307" i="24"/>
  <c r="HOG307" i="24"/>
  <c r="HOF307" i="24"/>
  <c r="HOE307" i="24"/>
  <c r="HOD307" i="24"/>
  <c r="HOC307" i="24"/>
  <c r="HOB307" i="24"/>
  <c r="HOA307" i="24"/>
  <c r="HNZ307" i="24"/>
  <c r="HNY307" i="24"/>
  <c r="HNX307" i="24"/>
  <c r="HNW307" i="24"/>
  <c r="HNV307" i="24"/>
  <c r="HNU307" i="24"/>
  <c r="HNT307" i="24"/>
  <c r="HNS307" i="24"/>
  <c r="HNR307" i="24"/>
  <c r="HNQ307" i="24"/>
  <c r="HNP307" i="24"/>
  <c r="HNO307" i="24"/>
  <c r="HNN307" i="24"/>
  <c r="HNM307" i="24"/>
  <c r="HNL307" i="24"/>
  <c r="HNK307" i="24"/>
  <c r="HNJ307" i="24"/>
  <c r="HNI307" i="24"/>
  <c r="HNH307" i="24"/>
  <c r="HNG307" i="24"/>
  <c r="HNF307" i="24"/>
  <c r="HNE307" i="24"/>
  <c r="HND307" i="24"/>
  <c r="HNC307" i="24"/>
  <c r="HNB307" i="24"/>
  <c r="HNA307" i="24"/>
  <c r="HMZ307" i="24"/>
  <c r="HMY307" i="24"/>
  <c r="HMX307" i="24"/>
  <c r="HMW307" i="24"/>
  <c r="HMV307" i="24"/>
  <c r="HMU307" i="24"/>
  <c r="HMT307" i="24"/>
  <c r="HMS307" i="24"/>
  <c r="HMR307" i="24"/>
  <c r="HMQ307" i="24"/>
  <c r="HMP307" i="24"/>
  <c r="HMO307" i="24"/>
  <c r="HMN307" i="24"/>
  <c r="HMM307" i="24"/>
  <c r="HML307" i="24"/>
  <c r="HMK307" i="24"/>
  <c r="HMJ307" i="24"/>
  <c r="HMI307" i="24"/>
  <c r="HMH307" i="24"/>
  <c r="HMG307" i="24"/>
  <c r="HMF307" i="24"/>
  <c r="HME307" i="24"/>
  <c r="HMD307" i="24"/>
  <c r="HMC307" i="24"/>
  <c r="HMB307" i="24"/>
  <c r="HMA307" i="24"/>
  <c r="HLZ307" i="24"/>
  <c r="HLY307" i="24"/>
  <c r="HLX307" i="24"/>
  <c r="HLW307" i="24"/>
  <c r="HLV307" i="24"/>
  <c r="HLU307" i="24"/>
  <c r="HLT307" i="24"/>
  <c r="HLS307" i="24"/>
  <c r="HLR307" i="24"/>
  <c r="HLQ307" i="24"/>
  <c r="HLP307" i="24"/>
  <c r="HLO307" i="24"/>
  <c r="HLN307" i="24"/>
  <c r="HLM307" i="24"/>
  <c r="HLL307" i="24"/>
  <c r="HLK307" i="24"/>
  <c r="HLJ307" i="24"/>
  <c r="HLI307" i="24"/>
  <c r="HLH307" i="24"/>
  <c r="HLG307" i="24"/>
  <c r="HLF307" i="24"/>
  <c r="HLE307" i="24"/>
  <c r="HLD307" i="24"/>
  <c r="HLC307" i="24"/>
  <c r="HLB307" i="24"/>
  <c r="HLA307" i="24"/>
  <c r="HKZ307" i="24"/>
  <c r="HKY307" i="24"/>
  <c r="HKX307" i="24"/>
  <c r="HKW307" i="24"/>
  <c r="HKV307" i="24"/>
  <c r="HKU307" i="24"/>
  <c r="HKT307" i="24"/>
  <c r="HKS307" i="24"/>
  <c r="HKR307" i="24"/>
  <c r="HKQ307" i="24"/>
  <c r="HKP307" i="24"/>
  <c r="HKO307" i="24"/>
  <c r="HKN307" i="24"/>
  <c r="HKM307" i="24"/>
  <c r="HKL307" i="24"/>
  <c r="HKK307" i="24"/>
  <c r="HKJ307" i="24"/>
  <c r="HKI307" i="24"/>
  <c r="HKH307" i="24"/>
  <c r="HKG307" i="24"/>
  <c r="HKF307" i="24"/>
  <c r="HKE307" i="24"/>
  <c r="HKD307" i="24"/>
  <c r="HKC307" i="24"/>
  <c r="HKB307" i="24"/>
  <c r="HKA307" i="24"/>
  <c r="HJZ307" i="24"/>
  <c r="HJY307" i="24"/>
  <c r="HJX307" i="24"/>
  <c r="HJW307" i="24"/>
  <c r="HJV307" i="24"/>
  <c r="HJU307" i="24"/>
  <c r="HJT307" i="24"/>
  <c r="HJS307" i="24"/>
  <c r="HJR307" i="24"/>
  <c r="HJQ307" i="24"/>
  <c r="HJP307" i="24"/>
  <c r="HJO307" i="24"/>
  <c r="HJN307" i="24"/>
  <c r="HJM307" i="24"/>
  <c r="HJL307" i="24"/>
  <c r="HJK307" i="24"/>
  <c r="HJJ307" i="24"/>
  <c r="HJI307" i="24"/>
  <c r="HJH307" i="24"/>
  <c r="HJG307" i="24"/>
  <c r="HJF307" i="24"/>
  <c r="HJE307" i="24"/>
  <c r="HJD307" i="24"/>
  <c r="HJC307" i="24"/>
  <c r="HJB307" i="24"/>
  <c r="HJA307" i="24"/>
  <c r="HIZ307" i="24"/>
  <c r="HIY307" i="24"/>
  <c r="HIX307" i="24"/>
  <c r="HIW307" i="24"/>
  <c r="HIV307" i="24"/>
  <c r="HIU307" i="24"/>
  <c r="HIT307" i="24"/>
  <c r="HIS307" i="24"/>
  <c r="HIR307" i="24"/>
  <c r="HIQ307" i="24"/>
  <c r="HIP307" i="24"/>
  <c r="HIO307" i="24"/>
  <c r="HIN307" i="24"/>
  <c r="HIM307" i="24"/>
  <c r="HIL307" i="24"/>
  <c r="HIK307" i="24"/>
  <c r="HIJ307" i="24"/>
  <c r="HII307" i="24"/>
  <c r="HIH307" i="24"/>
  <c r="HIG307" i="24"/>
  <c r="HIF307" i="24"/>
  <c r="HIE307" i="24"/>
  <c r="HID307" i="24"/>
  <c r="HIC307" i="24"/>
  <c r="HIB307" i="24"/>
  <c r="HIA307" i="24"/>
  <c r="HHZ307" i="24"/>
  <c r="HHY307" i="24"/>
  <c r="HHX307" i="24"/>
  <c r="HHW307" i="24"/>
  <c r="HHV307" i="24"/>
  <c r="HHU307" i="24"/>
  <c r="HHT307" i="24"/>
  <c r="HHS307" i="24"/>
  <c r="HHR307" i="24"/>
  <c r="HHQ307" i="24"/>
  <c r="HHP307" i="24"/>
  <c r="HHO307" i="24"/>
  <c r="HHN307" i="24"/>
  <c r="HHM307" i="24"/>
  <c r="HHL307" i="24"/>
  <c r="HHK307" i="24"/>
  <c r="HHJ307" i="24"/>
  <c r="HHI307" i="24"/>
  <c r="HHH307" i="24"/>
  <c r="HHG307" i="24"/>
  <c r="HHF307" i="24"/>
  <c r="HHE307" i="24"/>
  <c r="HHD307" i="24"/>
  <c r="HHC307" i="24"/>
  <c r="HHB307" i="24"/>
  <c r="HHA307" i="24"/>
  <c r="HGZ307" i="24"/>
  <c r="HGY307" i="24"/>
  <c r="HGX307" i="24"/>
  <c r="HGW307" i="24"/>
  <c r="HGV307" i="24"/>
  <c r="HGU307" i="24"/>
  <c r="HGT307" i="24"/>
  <c r="HGS307" i="24"/>
  <c r="HGR307" i="24"/>
  <c r="HGQ307" i="24"/>
  <c r="HGP307" i="24"/>
  <c r="HGO307" i="24"/>
  <c r="HGN307" i="24"/>
  <c r="HGM307" i="24"/>
  <c r="HGL307" i="24"/>
  <c r="HGK307" i="24"/>
  <c r="HGJ307" i="24"/>
  <c r="HGI307" i="24"/>
  <c r="HGH307" i="24"/>
  <c r="HGG307" i="24"/>
  <c r="HGF307" i="24"/>
  <c r="HGE307" i="24"/>
  <c r="HGD307" i="24"/>
  <c r="HGC307" i="24"/>
  <c r="HGB307" i="24"/>
  <c r="HGA307" i="24"/>
  <c r="HFZ307" i="24"/>
  <c r="HFY307" i="24"/>
  <c r="HFX307" i="24"/>
  <c r="HFW307" i="24"/>
  <c r="HFV307" i="24"/>
  <c r="HFU307" i="24"/>
  <c r="HFT307" i="24"/>
  <c r="HFS307" i="24"/>
  <c r="HFR307" i="24"/>
  <c r="HFQ307" i="24"/>
  <c r="HFP307" i="24"/>
  <c r="HFO307" i="24"/>
  <c r="HFN307" i="24"/>
  <c r="HFM307" i="24"/>
  <c r="HFL307" i="24"/>
  <c r="HFK307" i="24"/>
  <c r="HFJ307" i="24"/>
  <c r="HFI307" i="24"/>
  <c r="HFH307" i="24"/>
  <c r="HFG307" i="24"/>
  <c r="HFF307" i="24"/>
  <c r="HFE307" i="24"/>
  <c r="HFD307" i="24"/>
  <c r="HFC307" i="24"/>
  <c r="HFB307" i="24"/>
  <c r="HFA307" i="24"/>
  <c r="HEZ307" i="24"/>
  <c r="HEY307" i="24"/>
  <c r="HEX307" i="24"/>
  <c r="HEW307" i="24"/>
  <c r="HEV307" i="24"/>
  <c r="HEU307" i="24"/>
  <c r="HET307" i="24"/>
  <c r="HES307" i="24"/>
  <c r="HER307" i="24"/>
  <c r="HEQ307" i="24"/>
  <c r="HEP307" i="24"/>
  <c r="HEO307" i="24"/>
  <c r="HEN307" i="24"/>
  <c r="HEM307" i="24"/>
  <c r="HEL307" i="24"/>
  <c r="HEK307" i="24"/>
  <c r="HEJ307" i="24"/>
  <c r="HEI307" i="24"/>
  <c r="HEH307" i="24"/>
  <c r="HEG307" i="24"/>
  <c r="HEF307" i="24"/>
  <c r="HEE307" i="24"/>
  <c r="HED307" i="24"/>
  <c r="HEC307" i="24"/>
  <c r="HEB307" i="24"/>
  <c r="HEA307" i="24"/>
  <c r="HDZ307" i="24"/>
  <c r="HDY307" i="24"/>
  <c r="HDX307" i="24"/>
  <c r="HDW307" i="24"/>
  <c r="HDV307" i="24"/>
  <c r="HDU307" i="24"/>
  <c r="HDT307" i="24"/>
  <c r="HDS307" i="24"/>
  <c r="HDR307" i="24"/>
  <c r="HDQ307" i="24"/>
  <c r="HDP307" i="24"/>
  <c r="HDO307" i="24"/>
  <c r="HDN307" i="24"/>
  <c r="HDM307" i="24"/>
  <c r="HDL307" i="24"/>
  <c r="HDK307" i="24"/>
  <c r="HDJ307" i="24"/>
  <c r="HDI307" i="24"/>
  <c r="HDH307" i="24"/>
  <c r="HDG307" i="24"/>
  <c r="HDF307" i="24"/>
  <c r="HDE307" i="24"/>
  <c r="HDD307" i="24"/>
  <c r="HDC307" i="24"/>
  <c r="HDB307" i="24"/>
  <c r="HDA307" i="24"/>
  <c r="HCZ307" i="24"/>
  <c r="HCY307" i="24"/>
  <c r="HCX307" i="24"/>
  <c r="HCW307" i="24"/>
  <c r="HCV307" i="24"/>
  <c r="HCU307" i="24"/>
  <c r="HCT307" i="24"/>
  <c r="HCS307" i="24"/>
  <c r="HCR307" i="24"/>
  <c r="HCQ307" i="24"/>
  <c r="HCP307" i="24"/>
  <c r="HCO307" i="24"/>
  <c r="HCN307" i="24"/>
  <c r="HCM307" i="24"/>
  <c r="HCL307" i="24"/>
  <c r="HCK307" i="24"/>
  <c r="HCJ307" i="24"/>
  <c r="HCI307" i="24"/>
  <c r="HCH307" i="24"/>
  <c r="HCG307" i="24"/>
  <c r="HCF307" i="24"/>
  <c r="HCE307" i="24"/>
  <c r="HCD307" i="24"/>
  <c r="HCC307" i="24"/>
  <c r="HCB307" i="24"/>
  <c r="HCA307" i="24"/>
  <c r="HBZ307" i="24"/>
  <c r="HBY307" i="24"/>
  <c r="HBX307" i="24"/>
  <c r="HBW307" i="24"/>
  <c r="HBV307" i="24"/>
  <c r="HBU307" i="24"/>
  <c r="HBT307" i="24"/>
  <c r="HBS307" i="24"/>
  <c r="HBR307" i="24"/>
  <c r="HBQ307" i="24"/>
  <c r="HBP307" i="24"/>
  <c r="HBO307" i="24"/>
  <c r="HBN307" i="24"/>
  <c r="HBM307" i="24"/>
  <c r="HBL307" i="24"/>
  <c r="HBK307" i="24"/>
  <c r="HBJ307" i="24"/>
  <c r="HBI307" i="24"/>
  <c r="HBH307" i="24"/>
  <c r="HBG307" i="24"/>
  <c r="HBF307" i="24"/>
  <c r="HBE307" i="24"/>
  <c r="HBD307" i="24"/>
  <c r="HBC307" i="24"/>
  <c r="HBB307" i="24"/>
  <c r="HBA307" i="24"/>
  <c r="HAZ307" i="24"/>
  <c r="HAY307" i="24"/>
  <c r="HAX307" i="24"/>
  <c r="HAW307" i="24"/>
  <c r="HAV307" i="24"/>
  <c r="HAU307" i="24"/>
  <c r="HAT307" i="24"/>
  <c r="HAS307" i="24"/>
  <c r="HAR307" i="24"/>
  <c r="HAQ307" i="24"/>
  <c r="HAP307" i="24"/>
  <c r="HAO307" i="24"/>
  <c r="HAN307" i="24"/>
  <c r="HAM307" i="24"/>
  <c r="HAL307" i="24"/>
  <c r="HAK307" i="24"/>
  <c r="HAJ307" i="24"/>
  <c r="HAI307" i="24"/>
  <c r="HAH307" i="24"/>
  <c r="HAG307" i="24"/>
  <c r="HAF307" i="24"/>
  <c r="HAE307" i="24"/>
  <c r="HAD307" i="24"/>
  <c r="HAC307" i="24"/>
  <c r="HAB307" i="24"/>
  <c r="HAA307" i="24"/>
  <c r="GZZ307" i="24"/>
  <c r="GZY307" i="24"/>
  <c r="GZX307" i="24"/>
  <c r="GZW307" i="24"/>
  <c r="GZV307" i="24"/>
  <c r="GZU307" i="24"/>
  <c r="GZT307" i="24"/>
  <c r="GZS307" i="24"/>
  <c r="GZR307" i="24"/>
  <c r="GZQ307" i="24"/>
  <c r="GZP307" i="24"/>
  <c r="GZO307" i="24"/>
  <c r="GZN307" i="24"/>
  <c r="GZM307" i="24"/>
  <c r="GZL307" i="24"/>
  <c r="GZK307" i="24"/>
  <c r="GZJ307" i="24"/>
  <c r="GZI307" i="24"/>
  <c r="GZH307" i="24"/>
  <c r="GZG307" i="24"/>
  <c r="GZF307" i="24"/>
  <c r="GZE307" i="24"/>
  <c r="GZD307" i="24"/>
  <c r="GZC307" i="24"/>
  <c r="GZB307" i="24"/>
  <c r="GZA307" i="24"/>
  <c r="GYZ307" i="24"/>
  <c r="GYY307" i="24"/>
  <c r="GYX307" i="24"/>
  <c r="GYW307" i="24"/>
  <c r="GYV307" i="24"/>
  <c r="GYU307" i="24"/>
  <c r="GYT307" i="24"/>
  <c r="GYS307" i="24"/>
  <c r="GYR307" i="24"/>
  <c r="GYQ307" i="24"/>
  <c r="GYP307" i="24"/>
  <c r="GYO307" i="24"/>
  <c r="GYN307" i="24"/>
  <c r="GYM307" i="24"/>
  <c r="GYL307" i="24"/>
  <c r="GYK307" i="24"/>
  <c r="GYJ307" i="24"/>
  <c r="GYI307" i="24"/>
  <c r="GYH307" i="24"/>
  <c r="GYG307" i="24"/>
  <c r="GYF307" i="24"/>
  <c r="GYE307" i="24"/>
  <c r="GYD307" i="24"/>
  <c r="GYC307" i="24"/>
  <c r="GYB307" i="24"/>
  <c r="GYA307" i="24"/>
  <c r="GXZ307" i="24"/>
  <c r="GXY307" i="24"/>
  <c r="GXX307" i="24"/>
  <c r="GXW307" i="24"/>
  <c r="GXV307" i="24"/>
  <c r="GXU307" i="24"/>
  <c r="GXT307" i="24"/>
  <c r="GXS307" i="24"/>
  <c r="GXR307" i="24"/>
  <c r="GXQ307" i="24"/>
  <c r="GXP307" i="24"/>
  <c r="GXO307" i="24"/>
  <c r="GXN307" i="24"/>
  <c r="GXM307" i="24"/>
  <c r="GXL307" i="24"/>
  <c r="GXK307" i="24"/>
  <c r="GXJ307" i="24"/>
  <c r="GXI307" i="24"/>
  <c r="GXH307" i="24"/>
  <c r="GXG307" i="24"/>
  <c r="GXF307" i="24"/>
  <c r="GXE307" i="24"/>
  <c r="GXD307" i="24"/>
  <c r="GXC307" i="24"/>
  <c r="GXB307" i="24"/>
  <c r="GXA307" i="24"/>
  <c r="GWZ307" i="24"/>
  <c r="GWY307" i="24"/>
  <c r="GWX307" i="24"/>
  <c r="GWW307" i="24"/>
  <c r="GWV307" i="24"/>
  <c r="GWU307" i="24"/>
  <c r="GWT307" i="24"/>
  <c r="GWS307" i="24"/>
  <c r="GWR307" i="24"/>
  <c r="GWQ307" i="24"/>
  <c r="GWP307" i="24"/>
  <c r="GWO307" i="24"/>
  <c r="GWN307" i="24"/>
  <c r="GWM307" i="24"/>
  <c r="GWL307" i="24"/>
  <c r="GWK307" i="24"/>
  <c r="GWJ307" i="24"/>
  <c r="GWI307" i="24"/>
  <c r="GWH307" i="24"/>
  <c r="GWG307" i="24"/>
  <c r="GWF307" i="24"/>
  <c r="GWE307" i="24"/>
  <c r="GWD307" i="24"/>
  <c r="GWC307" i="24"/>
  <c r="GWB307" i="24"/>
  <c r="GWA307" i="24"/>
  <c r="GVZ307" i="24"/>
  <c r="GVY307" i="24"/>
  <c r="GVX307" i="24"/>
  <c r="GVW307" i="24"/>
  <c r="GVV307" i="24"/>
  <c r="GVU307" i="24"/>
  <c r="GVT307" i="24"/>
  <c r="GVS307" i="24"/>
  <c r="GVR307" i="24"/>
  <c r="GVQ307" i="24"/>
  <c r="GVP307" i="24"/>
  <c r="GVO307" i="24"/>
  <c r="GVN307" i="24"/>
  <c r="GVM307" i="24"/>
  <c r="GVL307" i="24"/>
  <c r="GVK307" i="24"/>
  <c r="GVJ307" i="24"/>
  <c r="GVI307" i="24"/>
  <c r="GVH307" i="24"/>
  <c r="GVG307" i="24"/>
  <c r="GVF307" i="24"/>
  <c r="GVE307" i="24"/>
  <c r="GVD307" i="24"/>
  <c r="GVC307" i="24"/>
  <c r="GVB307" i="24"/>
  <c r="GVA307" i="24"/>
  <c r="GUZ307" i="24"/>
  <c r="GUY307" i="24"/>
  <c r="GUX307" i="24"/>
  <c r="GUW307" i="24"/>
  <c r="GUV307" i="24"/>
  <c r="GUU307" i="24"/>
  <c r="GUT307" i="24"/>
  <c r="GUS307" i="24"/>
  <c r="GUR307" i="24"/>
  <c r="GUQ307" i="24"/>
  <c r="GUP307" i="24"/>
  <c r="GUO307" i="24"/>
  <c r="GUN307" i="24"/>
  <c r="GUM307" i="24"/>
  <c r="GUL307" i="24"/>
  <c r="GUK307" i="24"/>
  <c r="GUJ307" i="24"/>
  <c r="GUI307" i="24"/>
  <c r="GUH307" i="24"/>
  <c r="GUG307" i="24"/>
  <c r="GUF307" i="24"/>
  <c r="GUE307" i="24"/>
  <c r="GUD307" i="24"/>
  <c r="GUC307" i="24"/>
  <c r="GUB307" i="24"/>
  <c r="GUA307" i="24"/>
  <c r="GTZ307" i="24"/>
  <c r="GTY307" i="24"/>
  <c r="GTX307" i="24"/>
  <c r="GTW307" i="24"/>
  <c r="GTV307" i="24"/>
  <c r="GTU307" i="24"/>
  <c r="GTT307" i="24"/>
  <c r="GTS307" i="24"/>
  <c r="GTR307" i="24"/>
  <c r="GTQ307" i="24"/>
  <c r="GTP307" i="24"/>
  <c r="GTO307" i="24"/>
  <c r="GTN307" i="24"/>
  <c r="GTM307" i="24"/>
  <c r="GTL307" i="24"/>
  <c r="GTK307" i="24"/>
  <c r="GTJ307" i="24"/>
  <c r="GTI307" i="24"/>
  <c r="GTH307" i="24"/>
  <c r="GTG307" i="24"/>
  <c r="GTF307" i="24"/>
  <c r="GTE307" i="24"/>
  <c r="GTD307" i="24"/>
  <c r="GTC307" i="24"/>
  <c r="GTB307" i="24"/>
  <c r="GTA307" i="24"/>
  <c r="GSZ307" i="24"/>
  <c r="GSY307" i="24"/>
  <c r="GSX307" i="24"/>
  <c r="GSW307" i="24"/>
  <c r="GSV307" i="24"/>
  <c r="GSU307" i="24"/>
  <c r="GST307" i="24"/>
  <c r="GSS307" i="24"/>
  <c r="GSR307" i="24"/>
  <c r="GSQ307" i="24"/>
  <c r="GSP307" i="24"/>
  <c r="GSO307" i="24"/>
  <c r="GSN307" i="24"/>
  <c r="GSM307" i="24"/>
  <c r="GSL307" i="24"/>
  <c r="GSK307" i="24"/>
  <c r="GSJ307" i="24"/>
  <c r="GSI307" i="24"/>
  <c r="GSH307" i="24"/>
  <c r="GSG307" i="24"/>
  <c r="GSF307" i="24"/>
  <c r="GSE307" i="24"/>
  <c r="GSD307" i="24"/>
  <c r="GSC307" i="24"/>
  <c r="GSB307" i="24"/>
  <c r="GSA307" i="24"/>
  <c r="GRZ307" i="24"/>
  <c r="GRY307" i="24"/>
  <c r="GRX307" i="24"/>
  <c r="GRW307" i="24"/>
  <c r="GRV307" i="24"/>
  <c r="GRU307" i="24"/>
  <c r="GRT307" i="24"/>
  <c r="GRS307" i="24"/>
  <c r="GRR307" i="24"/>
  <c r="GRQ307" i="24"/>
  <c r="GRP307" i="24"/>
  <c r="GRO307" i="24"/>
  <c r="GRN307" i="24"/>
  <c r="GRM307" i="24"/>
  <c r="GRL307" i="24"/>
  <c r="GRK307" i="24"/>
  <c r="GRJ307" i="24"/>
  <c r="GRI307" i="24"/>
  <c r="GRH307" i="24"/>
  <c r="GRG307" i="24"/>
  <c r="GRF307" i="24"/>
  <c r="GRE307" i="24"/>
  <c r="GRD307" i="24"/>
  <c r="GRC307" i="24"/>
  <c r="GRB307" i="24"/>
  <c r="GRA307" i="24"/>
  <c r="GQZ307" i="24"/>
  <c r="GQY307" i="24"/>
  <c r="GQX307" i="24"/>
  <c r="GQW307" i="24"/>
  <c r="GQV307" i="24"/>
  <c r="GQU307" i="24"/>
  <c r="GQT307" i="24"/>
  <c r="GQS307" i="24"/>
  <c r="GQR307" i="24"/>
  <c r="GQQ307" i="24"/>
  <c r="GQP307" i="24"/>
  <c r="GQO307" i="24"/>
  <c r="GQN307" i="24"/>
  <c r="GQM307" i="24"/>
  <c r="GQL307" i="24"/>
  <c r="GQK307" i="24"/>
  <c r="GQJ307" i="24"/>
  <c r="GQI307" i="24"/>
  <c r="GQH307" i="24"/>
  <c r="GQG307" i="24"/>
  <c r="GQF307" i="24"/>
  <c r="GQE307" i="24"/>
  <c r="GQD307" i="24"/>
  <c r="GQC307" i="24"/>
  <c r="GQB307" i="24"/>
  <c r="GQA307" i="24"/>
  <c r="GPZ307" i="24"/>
  <c r="GPY307" i="24"/>
  <c r="GPX307" i="24"/>
  <c r="GPW307" i="24"/>
  <c r="GPV307" i="24"/>
  <c r="GPU307" i="24"/>
  <c r="GPT307" i="24"/>
  <c r="GPS307" i="24"/>
  <c r="GPR307" i="24"/>
  <c r="GPQ307" i="24"/>
  <c r="GPP307" i="24"/>
  <c r="GPO307" i="24"/>
  <c r="GPN307" i="24"/>
  <c r="GPM307" i="24"/>
  <c r="GPL307" i="24"/>
  <c r="GPK307" i="24"/>
  <c r="GPJ307" i="24"/>
  <c r="GPI307" i="24"/>
  <c r="GPH307" i="24"/>
  <c r="GPG307" i="24"/>
  <c r="GPF307" i="24"/>
  <c r="GPE307" i="24"/>
  <c r="GPD307" i="24"/>
  <c r="GPC307" i="24"/>
  <c r="GPB307" i="24"/>
  <c r="GPA307" i="24"/>
  <c r="GOZ307" i="24"/>
  <c r="GOY307" i="24"/>
  <c r="GOX307" i="24"/>
  <c r="GOW307" i="24"/>
  <c r="GOV307" i="24"/>
  <c r="GOU307" i="24"/>
  <c r="GOT307" i="24"/>
  <c r="GOS307" i="24"/>
  <c r="GOR307" i="24"/>
  <c r="GOQ307" i="24"/>
  <c r="GOP307" i="24"/>
  <c r="GOO307" i="24"/>
  <c r="GON307" i="24"/>
  <c r="GOM307" i="24"/>
  <c r="GOL307" i="24"/>
  <c r="GOK307" i="24"/>
  <c r="GOJ307" i="24"/>
  <c r="GOI307" i="24"/>
  <c r="GOH307" i="24"/>
  <c r="GOG307" i="24"/>
  <c r="GOF307" i="24"/>
  <c r="GOE307" i="24"/>
  <c r="GOD307" i="24"/>
  <c r="GOC307" i="24"/>
  <c r="GOB307" i="24"/>
  <c r="GOA307" i="24"/>
  <c r="GNZ307" i="24"/>
  <c r="GNY307" i="24"/>
  <c r="GNX307" i="24"/>
  <c r="GNW307" i="24"/>
  <c r="GNV307" i="24"/>
  <c r="GNU307" i="24"/>
  <c r="GNT307" i="24"/>
  <c r="GNS307" i="24"/>
  <c r="GNR307" i="24"/>
  <c r="GNQ307" i="24"/>
  <c r="GNP307" i="24"/>
  <c r="GNO307" i="24"/>
  <c r="GNN307" i="24"/>
  <c r="GNM307" i="24"/>
  <c r="GNL307" i="24"/>
  <c r="GNK307" i="24"/>
  <c r="GNJ307" i="24"/>
  <c r="GNI307" i="24"/>
  <c r="GNH307" i="24"/>
  <c r="GNG307" i="24"/>
  <c r="GNF307" i="24"/>
  <c r="GNE307" i="24"/>
  <c r="GND307" i="24"/>
  <c r="GNC307" i="24"/>
  <c r="GNB307" i="24"/>
  <c r="GNA307" i="24"/>
  <c r="GMZ307" i="24"/>
  <c r="GMY307" i="24"/>
  <c r="GMX307" i="24"/>
  <c r="GMW307" i="24"/>
  <c r="GMV307" i="24"/>
  <c r="GMU307" i="24"/>
  <c r="GMT307" i="24"/>
  <c r="GMS307" i="24"/>
  <c r="GMR307" i="24"/>
  <c r="GMQ307" i="24"/>
  <c r="GMP307" i="24"/>
  <c r="GMO307" i="24"/>
  <c r="GMN307" i="24"/>
  <c r="GMM307" i="24"/>
  <c r="GML307" i="24"/>
  <c r="GMK307" i="24"/>
  <c r="GMJ307" i="24"/>
  <c r="GMI307" i="24"/>
  <c r="GMH307" i="24"/>
  <c r="GMG307" i="24"/>
  <c r="GMF307" i="24"/>
  <c r="GME307" i="24"/>
  <c r="GMD307" i="24"/>
  <c r="GMC307" i="24"/>
  <c r="GMB307" i="24"/>
  <c r="GMA307" i="24"/>
  <c r="GLZ307" i="24"/>
  <c r="GLY307" i="24"/>
  <c r="GLX307" i="24"/>
  <c r="GLW307" i="24"/>
  <c r="GLV307" i="24"/>
  <c r="GLU307" i="24"/>
  <c r="GLT307" i="24"/>
  <c r="GLS307" i="24"/>
  <c r="GLR307" i="24"/>
  <c r="GLQ307" i="24"/>
  <c r="GLP307" i="24"/>
  <c r="GLO307" i="24"/>
  <c r="GLN307" i="24"/>
  <c r="GLM307" i="24"/>
  <c r="GLL307" i="24"/>
  <c r="GLK307" i="24"/>
  <c r="GLJ307" i="24"/>
  <c r="GLI307" i="24"/>
  <c r="GLH307" i="24"/>
  <c r="GLG307" i="24"/>
  <c r="GLF307" i="24"/>
  <c r="GLE307" i="24"/>
  <c r="GLD307" i="24"/>
  <c r="GLC307" i="24"/>
  <c r="GLB307" i="24"/>
  <c r="GLA307" i="24"/>
  <c r="GKZ307" i="24"/>
  <c r="GKY307" i="24"/>
  <c r="GKX307" i="24"/>
  <c r="GKW307" i="24"/>
  <c r="GKV307" i="24"/>
  <c r="GKU307" i="24"/>
  <c r="GKT307" i="24"/>
  <c r="GKS307" i="24"/>
  <c r="GKR307" i="24"/>
  <c r="GKQ307" i="24"/>
  <c r="GKP307" i="24"/>
  <c r="GKO307" i="24"/>
  <c r="GKN307" i="24"/>
  <c r="GKM307" i="24"/>
  <c r="GKL307" i="24"/>
  <c r="GKK307" i="24"/>
  <c r="GKJ307" i="24"/>
  <c r="GKI307" i="24"/>
  <c r="GKH307" i="24"/>
  <c r="GKG307" i="24"/>
  <c r="GKF307" i="24"/>
  <c r="GKE307" i="24"/>
  <c r="GKD307" i="24"/>
  <c r="GKC307" i="24"/>
  <c r="GKB307" i="24"/>
  <c r="GKA307" i="24"/>
  <c r="GJZ307" i="24"/>
  <c r="GJY307" i="24"/>
  <c r="GJX307" i="24"/>
  <c r="GJW307" i="24"/>
  <c r="GJV307" i="24"/>
  <c r="GJU307" i="24"/>
  <c r="GJT307" i="24"/>
  <c r="GJS307" i="24"/>
  <c r="GJR307" i="24"/>
  <c r="GJQ307" i="24"/>
  <c r="GJP307" i="24"/>
  <c r="GJO307" i="24"/>
  <c r="GJN307" i="24"/>
  <c r="GJM307" i="24"/>
  <c r="GJL307" i="24"/>
  <c r="GJK307" i="24"/>
  <c r="GJJ307" i="24"/>
  <c r="GJI307" i="24"/>
  <c r="GJH307" i="24"/>
  <c r="GJG307" i="24"/>
  <c r="GJF307" i="24"/>
  <c r="GJE307" i="24"/>
  <c r="GJD307" i="24"/>
  <c r="GJC307" i="24"/>
  <c r="GJB307" i="24"/>
  <c r="GJA307" i="24"/>
  <c r="GIZ307" i="24"/>
  <c r="GIY307" i="24"/>
  <c r="GIX307" i="24"/>
  <c r="GIW307" i="24"/>
  <c r="GIV307" i="24"/>
  <c r="GIU307" i="24"/>
  <c r="GIT307" i="24"/>
  <c r="GIS307" i="24"/>
  <c r="GIR307" i="24"/>
  <c r="GIQ307" i="24"/>
  <c r="GIP307" i="24"/>
  <c r="GIO307" i="24"/>
  <c r="GIN307" i="24"/>
  <c r="GIM307" i="24"/>
  <c r="GIL307" i="24"/>
  <c r="GIK307" i="24"/>
  <c r="GIJ307" i="24"/>
  <c r="GII307" i="24"/>
  <c r="GIH307" i="24"/>
  <c r="GIG307" i="24"/>
  <c r="GIF307" i="24"/>
  <c r="GIE307" i="24"/>
  <c r="GID307" i="24"/>
  <c r="GIC307" i="24"/>
  <c r="GIB307" i="24"/>
  <c r="GIA307" i="24"/>
  <c r="GHZ307" i="24"/>
  <c r="GHY307" i="24"/>
  <c r="GHX307" i="24"/>
  <c r="GHW307" i="24"/>
  <c r="GHV307" i="24"/>
  <c r="GHU307" i="24"/>
  <c r="GHT307" i="24"/>
  <c r="GHS307" i="24"/>
  <c r="GHR307" i="24"/>
  <c r="GHQ307" i="24"/>
  <c r="GHP307" i="24"/>
  <c r="GHO307" i="24"/>
  <c r="GHN307" i="24"/>
  <c r="GHM307" i="24"/>
  <c r="GHL307" i="24"/>
  <c r="GHK307" i="24"/>
  <c r="GHJ307" i="24"/>
  <c r="GHI307" i="24"/>
  <c r="GHH307" i="24"/>
  <c r="GHG307" i="24"/>
  <c r="GHF307" i="24"/>
  <c r="GHE307" i="24"/>
  <c r="GHD307" i="24"/>
  <c r="GHC307" i="24"/>
  <c r="GHB307" i="24"/>
  <c r="GHA307" i="24"/>
  <c r="GGZ307" i="24"/>
  <c r="GGY307" i="24"/>
  <c r="GGX307" i="24"/>
  <c r="GGW307" i="24"/>
  <c r="GGV307" i="24"/>
  <c r="GGU307" i="24"/>
  <c r="GGT307" i="24"/>
  <c r="GGS307" i="24"/>
  <c r="GGR307" i="24"/>
  <c r="GGQ307" i="24"/>
  <c r="GGP307" i="24"/>
  <c r="GGO307" i="24"/>
  <c r="GGN307" i="24"/>
  <c r="GGM307" i="24"/>
  <c r="GGL307" i="24"/>
  <c r="GGK307" i="24"/>
  <c r="GGJ307" i="24"/>
  <c r="GGI307" i="24"/>
  <c r="GGH307" i="24"/>
  <c r="GGG307" i="24"/>
  <c r="GGF307" i="24"/>
  <c r="GGE307" i="24"/>
  <c r="GGD307" i="24"/>
  <c r="GGC307" i="24"/>
  <c r="GGB307" i="24"/>
  <c r="GGA307" i="24"/>
  <c r="GFZ307" i="24"/>
  <c r="GFY307" i="24"/>
  <c r="GFX307" i="24"/>
  <c r="GFW307" i="24"/>
  <c r="GFV307" i="24"/>
  <c r="GFU307" i="24"/>
  <c r="GFT307" i="24"/>
  <c r="GFS307" i="24"/>
  <c r="GFR307" i="24"/>
  <c r="GFQ307" i="24"/>
  <c r="GFP307" i="24"/>
  <c r="GFO307" i="24"/>
  <c r="GFN307" i="24"/>
  <c r="GFM307" i="24"/>
  <c r="GFL307" i="24"/>
  <c r="GFK307" i="24"/>
  <c r="GFJ307" i="24"/>
  <c r="GFI307" i="24"/>
  <c r="GFH307" i="24"/>
  <c r="GFG307" i="24"/>
  <c r="GFF307" i="24"/>
  <c r="GFE307" i="24"/>
  <c r="GFD307" i="24"/>
  <c r="GFC307" i="24"/>
  <c r="GFB307" i="24"/>
  <c r="GFA307" i="24"/>
  <c r="GEZ307" i="24"/>
  <c r="GEY307" i="24"/>
  <c r="GEX307" i="24"/>
  <c r="GEW307" i="24"/>
  <c r="GEV307" i="24"/>
  <c r="GEU307" i="24"/>
  <c r="GET307" i="24"/>
  <c r="GES307" i="24"/>
  <c r="GER307" i="24"/>
  <c r="GEQ307" i="24"/>
  <c r="GEP307" i="24"/>
  <c r="GEO307" i="24"/>
  <c r="GEN307" i="24"/>
  <c r="GEM307" i="24"/>
  <c r="GEL307" i="24"/>
  <c r="GEK307" i="24"/>
  <c r="GEJ307" i="24"/>
  <c r="GEI307" i="24"/>
  <c r="GEH307" i="24"/>
  <c r="GEG307" i="24"/>
  <c r="GEF307" i="24"/>
  <c r="GEE307" i="24"/>
  <c r="GED307" i="24"/>
  <c r="GEC307" i="24"/>
  <c r="GEB307" i="24"/>
  <c r="GEA307" i="24"/>
  <c r="GDZ307" i="24"/>
  <c r="GDY307" i="24"/>
  <c r="GDX307" i="24"/>
  <c r="GDW307" i="24"/>
  <c r="GDV307" i="24"/>
  <c r="GDU307" i="24"/>
  <c r="GDT307" i="24"/>
  <c r="GDS307" i="24"/>
  <c r="GDR307" i="24"/>
  <c r="GDQ307" i="24"/>
  <c r="GDP307" i="24"/>
  <c r="GDO307" i="24"/>
  <c r="GDN307" i="24"/>
  <c r="GDM307" i="24"/>
  <c r="GDL307" i="24"/>
  <c r="GDK307" i="24"/>
  <c r="GDJ307" i="24"/>
  <c r="GDI307" i="24"/>
  <c r="GDH307" i="24"/>
  <c r="GDG307" i="24"/>
  <c r="GDF307" i="24"/>
  <c r="GDE307" i="24"/>
  <c r="GDD307" i="24"/>
  <c r="GDC307" i="24"/>
  <c r="GDB307" i="24"/>
  <c r="GDA307" i="24"/>
  <c r="GCZ307" i="24"/>
  <c r="GCY307" i="24"/>
  <c r="GCX307" i="24"/>
  <c r="GCW307" i="24"/>
  <c r="GCV307" i="24"/>
  <c r="GCU307" i="24"/>
  <c r="GCT307" i="24"/>
  <c r="GCS307" i="24"/>
  <c r="GCR307" i="24"/>
  <c r="GCQ307" i="24"/>
  <c r="GCP307" i="24"/>
  <c r="GCO307" i="24"/>
  <c r="GCN307" i="24"/>
  <c r="GCM307" i="24"/>
  <c r="GCL307" i="24"/>
  <c r="GCK307" i="24"/>
  <c r="GCJ307" i="24"/>
  <c r="GCI307" i="24"/>
  <c r="GCH307" i="24"/>
  <c r="GCG307" i="24"/>
  <c r="GCF307" i="24"/>
  <c r="GCE307" i="24"/>
  <c r="GCD307" i="24"/>
  <c r="GCC307" i="24"/>
  <c r="GCB307" i="24"/>
  <c r="GCA307" i="24"/>
  <c r="GBZ307" i="24"/>
  <c r="GBY307" i="24"/>
  <c r="GBX307" i="24"/>
  <c r="GBW307" i="24"/>
  <c r="GBV307" i="24"/>
  <c r="GBU307" i="24"/>
  <c r="GBT307" i="24"/>
  <c r="GBS307" i="24"/>
  <c r="GBR307" i="24"/>
  <c r="GBQ307" i="24"/>
  <c r="GBP307" i="24"/>
  <c r="GBO307" i="24"/>
  <c r="GBN307" i="24"/>
  <c r="GBM307" i="24"/>
  <c r="GBL307" i="24"/>
  <c r="GBK307" i="24"/>
  <c r="GBJ307" i="24"/>
  <c r="GBI307" i="24"/>
  <c r="GBH307" i="24"/>
  <c r="GBG307" i="24"/>
  <c r="GBF307" i="24"/>
  <c r="GBE307" i="24"/>
  <c r="GBD307" i="24"/>
  <c r="GBC307" i="24"/>
  <c r="GBB307" i="24"/>
  <c r="GBA307" i="24"/>
  <c r="GAZ307" i="24"/>
  <c r="GAY307" i="24"/>
  <c r="GAX307" i="24"/>
  <c r="GAW307" i="24"/>
  <c r="GAV307" i="24"/>
  <c r="GAU307" i="24"/>
  <c r="GAT307" i="24"/>
  <c r="GAS307" i="24"/>
  <c r="GAR307" i="24"/>
  <c r="GAQ307" i="24"/>
  <c r="GAP307" i="24"/>
  <c r="GAO307" i="24"/>
  <c r="GAN307" i="24"/>
  <c r="GAM307" i="24"/>
  <c r="GAL307" i="24"/>
  <c r="GAK307" i="24"/>
  <c r="GAJ307" i="24"/>
  <c r="GAI307" i="24"/>
  <c r="GAH307" i="24"/>
  <c r="GAG307" i="24"/>
  <c r="GAF307" i="24"/>
  <c r="GAE307" i="24"/>
  <c r="GAD307" i="24"/>
  <c r="GAC307" i="24"/>
  <c r="GAB307" i="24"/>
  <c r="GAA307" i="24"/>
  <c r="FZZ307" i="24"/>
  <c r="FZY307" i="24"/>
  <c r="FZX307" i="24"/>
  <c r="FZW307" i="24"/>
  <c r="FZV307" i="24"/>
  <c r="FZU307" i="24"/>
  <c r="FZT307" i="24"/>
  <c r="FZS307" i="24"/>
  <c r="FZR307" i="24"/>
  <c r="FZQ307" i="24"/>
  <c r="FZP307" i="24"/>
  <c r="FZO307" i="24"/>
  <c r="FZN307" i="24"/>
  <c r="FZM307" i="24"/>
  <c r="FZL307" i="24"/>
  <c r="FZK307" i="24"/>
  <c r="FZJ307" i="24"/>
  <c r="FZI307" i="24"/>
  <c r="FZH307" i="24"/>
  <c r="FZG307" i="24"/>
  <c r="FZF307" i="24"/>
  <c r="FZE307" i="24"/>
  <c r="FZD307" i="24"/>
  <c r="FZC307" i="24"/>
  <c r="FZB307" i="24"/>
  <c r="FZA307" i="24"/>
  <c r="FYZ307" i="24"/>
  <c r="FYY307" i="24"/>
  <c r="FYX307" i="24"/>
  <c r="FYW307" i="24"/>
  <c r="FYV307" i="24"/>
  <c r="FYU307" i="24"/>
  <c r="FYT307" i="24"/>
  <c r="FYS307" i="24"/>
  <c r="FYR307" i="24"/>
  <c r="FYQ307" i="24"/>
  <c r="FYP307" i="24"/>
  <c r="FYO307" i="24"/>
  <c r="FYN307" i="24"/>
  <c r="FYM307" i="24"/>
  <c r="FYL307" i="24"/>
  <c r="FYK307" i="24"/>
  <c r="FYJ307" i="24"/>
  <c r="FYI307" i="24"/>
  <c r="FYH307" i="24"/>
  <c r="FYG307" i="24"/>
  <c r="FYF307" i="24"/>
  <c r="FYE307" i="24"/>
  <c r="FYD307" i="24"/>
  <c r="FYC307" i="24"/>
  <c r="FYB307" i="24"/>
  <c r="FYA307" i="24"/>
  <c r="FXZ307" i="24"/>
  <c r="FXY307" i="24"/>
  <c r="FXX307" i="24"/>
  <c r="FXW307" i="24"/>
  <c r="FXV307" i="24"/>
  <c r="FXU307" i="24"/>
  <c r="FXT307" i="24"/>
  <c r="FXS307" i="24"/>
  <c r="FXR307" i="24"/>
  <c r="FXQ307" i="24"/>
  <c r="FXP307" i="24"/>
  <c r="FXO307" i="24"/>
  <c r="FXN307" i="24"/>
  <c r="FXM307" i="24"/>
  <c r="FXL307" i="24"/>
  <c r="FXK307" i="24"/>
  <c r="FXJ307" i="24"/>
  <c r="FXI307" i="24"/>
  <c r="FXH307" i="24"/>
  <c r="FXG307" i="24"/>
  <c r="FXF307" i="24"/>
  <c r="FXE307" i="24"/>
  <c r="FXD307" i="24"/>
  <c r="FXC307" i="24"/>
  <c r="FXB307" i="24"/>
  <c r="FXA307" i="24"/>
  <c r="FWZ307" i="24"/>
  <c r="FWY307" i="24"/>
  <c r="FWX307" i="24"/>
  <c r="FWW307" i="24"/>
  <c r="FWV307" i="24"/>
  <c r="FWU307" i="24"/>
  <c r="FWT307" i="24"/>
  <c r="FWS307" i="24"/>
  <c r="FWR307" i="24"/>
  <c r="FWQ307" i="24"/>
  <c r="FWP307" i="24"/>
  <c r="FWO307" i="24"/>
  <c r="FWN307" i="24"/>
  <c r="FWM307" i="24"/>
  <c r="FWL307" i="24"/>
  <c r="FWK307" i="24"/>
  <c r="FWJ307" i="24"/>
  <c r="FWI307" i="24"/>
  <c r="FWH307" i="24"/>
  <c r="FWG307" i="24"/>
  <c r="FWF307" i="24"/>
  <c r="FWE307" i="24"/>
  <c r="FWD307" i="24"/>
  <c r="FWC307" i="24"/>
  <c r="FWB307" i="24"/>
  <c r="FWA307" i="24"/>
  <c r="FVZ307" i="24"/>
  <c r="FVY307" i="24"/>
  <c r="FVX307" i="24"/>
  <c r="FVW307" i="24"/>
  <c r="FVV307" i="24"/>
  <c r="FVU307" i="24"/>
  <c r="FVT307" i="24"/>
  <c r="FVS307" i="24"/>
  <c r="FVR307" i="24"/>
  <c r="FVQ307" i="24"/>
  <c r="FVP307" i="24"/>
  <c r="FVO307" i="24"/>
  <c r="FVN307" i="24"/>
  <c r="FVM307" i="24"/>
  <c r="FVL307" i="24"/>
  <c r="FVK307" i="24"/>
  <c r="FVJ307" i="24"/>
  <c r="FVI307" i="24"/>
  <c r="FVH307" i="24"/>
  <c r="FVG307" i="24"/>
  <c r="FVF307" i="24"/>
  <c r="FVE307" i="24"/>
  <c r="FVD307" i="24"/>
  <c r="FVC307" i="24"/>
  <c r="FVB307" i="24"/>
  <c r="FVA307" i="24"/>
  <c r="FUZ307" i="24"/>
  <c r="FUY307" i="24"/>
  <c r="FUX307" i="24"/>
  <c r="FUW307" i="24"/>
  <c r="FUV307" i="24"/>
  <c r="FUU307" i="24"/>
  <c r="FUT307" i="24"/>
  <c r="FUS307" i="24"/>
  <c r="FUR307" i="24"/>
  <c r="FUQ307" i="24"/>
  <c r="FUP307" i="24"/>
  <c r="FUO307" i="24"/>
  <c r="FUN307" i="24"/>
  <c r="FUM307" i="24"/>
  <c r="FUL307" i="24"/>
  <c r="FUK307" i="24"/>
  <c r="FUJ307" i="24"/>
  <c r="FUI307" i="24"/>
  <c r="FUH307" i="24"/>
  <c r="FUG307" i="24"/>
  <c r="FUF307" i="24"/>
  <c r="FUE307" i="24"/>
  <c r="FUD307" i="24"/>
  <c r="FUC307" i="24"/>
  <c r="FUB307" i="24"/>
  <c r="FUA307" i="24"/>
  <c r="FTZ307" i="24"/>
  <c r="FTY307" i="24"/>
  <c r="FTX307" i="24"/>
  <c r="FTW307" i="24"/>
  <c r="FTV307" i="24"/>
  <c r="FTU307" i="24"/>
  <c r="FTT307" i="24"/>
  <c r="FTS307" i="24"/>
  <c r="FTR307" i="24"/>
  <c r="FTQ307" i="24"/>
  <c r="FTP307" i="24"/>
  <c r="FTO307" i="24"/>
  <c r="FTN307" i="24"/>
  <c r="FTM307" i="24"/>
  <c r="FTL307" i="24"/>
  <c r="FTK307" i="24"/>
  <c r="FTJ307" i="24"/>
  <c r="FTI307" i="24"/>
  <c r="FTH307" i="24"/>
  <c r="FTG307" i="24"/>
  <c r="FTF307" i="24"/>
  <c r="FTE307" i="24"/>
  <c r="FTD307" i="24"/>
  <c r="FTC307" i="24"/>
  <c r="FTB307" i="24"/>
  <c r="FTA307" i="24"/>
  <c r="FSZ307" i="24"/>
  <c r="FSY307" i="24"/>
  <c r="FSX307" i="24"/>
  <c r="FSW307" i="24"/>
  <c r="FSV307" i="24"/>
  <c r="FSU307" i="24"/>
  <c r="FST307" i="24"/>
  <c r="FSS307" i="24"/>
  <c r="FSR307" i="24"/>
  <c r="FSQ307" i="24"/>
  <c r="FSP307" i="24"/>
  <c r="FSO307" i="24"/>
  <c r="FSN307" i="24"/>
  <c r="FSM307" i="24"/>
  <c r="FSL307" i="24"/>
  <c r="FSK307" i="24"/>
  <c r="FSJ307" i="24"/>
  <c r="FSI307" i="24"/>
  <c r="FSH307" i="24"/>
  <c r="FSG307" i="24"/>
  <c r="FSF307" i="24"/>
  <c r="FSE307" i="24"/>
  <c r="FSD307" i="24"/>
  <c r="FSC307" i="24"/>
  <c r="FSB307" i="24"/>
  <c r="FSA307" i="24"/>
  <c r="FRZ307" i="24"/>
  <c r="FRY307" i="24"/>
  <c r="FRX307" i="24"/>
  <c r="FRW307" i="24"/>
  <c r="FRV307" i="24"/>
  <c r="FRU307" i="24"/>
  <c r="FRT307" i="24"/>
  <c r="FRS307" i="24"/>
  <c r="FRR307" i="24"/>
  <c r="FRQ307" i="24"/>
  <c r="FRP307" i="24"/>
  <c r="FRO307" i="24"/>
  <c r="FRN307" i="24"/>
  <c r="FRM307" i="24"/>
  <c r="FRL307" i="24"/>
  <c r="FRK307" i="24"/>
  <c r="FRJ307" i="24"/>
  <c r="FRI307" i="24"/>
  <c r="FRH307" i="24"/>
  <c r="FRG307" i="24"/>
  <c r="FRF307" i="24"/>
  <c r="FRE307" i="24"/>
  <c r="FRD307" i="24"/>
  <c r="FRC307" i="24"/>
  <c r="FRB307" i="24"/>
  <c r="FRA307" i="24"/>
  <c r="FQZ307" i="24"/>
  <c r="FQY307" i="24"/>
  <c r="FQX307" i="24"/>
  <c r="FQW307" i="24"/>
  <c r="FQV307" i="24"/>
  <c r="FQU307" i="24"/>
  <c r="FQT307" i="24"/>
  <c r="FQS307" i="24"/>
  <c r="FQR307" i="24"/>
  <c r="FQQ307" i="24"/>
  <c r="FQP307" i="24"/>
  <c r="FQO307" i="24"/>
  <c r="FQN307" i="24"/>
  <c r="FQM307" i="24"/>
  <c r="FQL307" i="24"/>
  <c r="FQK307" i="24"/>
  <c r="FQJ307" i="24"/>
  <c r="FQI307" i="24"/>
  <c r="FQH307" i="24"/>
  <c r="FQG307" i="24"/>
  <c r="FQF307" i="24"/>
  <c r="FQE307" i="24"/>
  <c r="FQD307" i="24"/>
  <c r="FQC307" i="24"/>
  <c r="FQB307" i="24"/>
  <c r="FQA307" i="24"/>
  <c r="FPZ307" i="24"/>
  <c r="FPY307" i="24"/>
  <c r="FPX307" i="24"/>
  <c r="FPW307" i="24"/>
  <c r="FPV307" i="24"/>
  <c r="FPU307" i="24"/>
  <c r="FPT307" i="24"/>
  <c r="FPS307" i="24"/>
  <c r="FPR307" i="24"/>
  <c r="FPQ307" i="24"/>
  <c r="FPP307" i="24"/>
  <c r="FPO307" i="24"/>
  <c r="FPN307" i="24"/>
  <c r="FPM307" i="24"/>
  <c r="FPL307" i="24"/>
  <c r="FPK307" i="24"/>
  <c r="FPJ307" i="24"/>
  <c r="FPI307" i="24"/>
  <c r="FPH307" i="24"/>
  <c r="FPG307" i="24"/>
  <c r="FPF307" i="24"/>
  <c r="FPE307" i="24"/>
  <c r="FPD307" i="24"/>
  <c r="FPC307" i="24"/>
  <c r="FPB307" i="24"/>
  <c r="FPA307" i="24"/>
  <c r="FOZ307" i="24"/>
  <c r="FOY307" i="24"/>
  <c r="FOX307" i="24"/>
  <c r="FOW307" i="24"/>
  <c r="FOV307" i="24"/>
  <c r="FOU307" i="24"/>
  <c r="FOT307" i="24"/>
  <c r="FOS307" i="24"/>
  <c r="FOR307" i="24"/>
  <c r="FOQ307" i="24"/>
  <c r="FOP307" i="24"/>
  <c r="FOO307" i="24"/>
  <c r="FON307" i="24"/>
  <c r="FOM307" i="24"/>
  <c r="FOL307" i="24"/>
  <c r="FOK307" i="24"/>
  <c r="FOJ307" i="24"/>
  <c r="FOI307" i="24"/>
  <c r="FOH307" i="24"/>
  <c r="FOG307" i="24"/>
  <c r="FOF307" i="24"/>
  <c r="FOE307" i="24"/>
  <c r="FOD307" i="24"/>
  <c r="FOC307" i="24"/>
  <c r="FOB307" i="24"/>
  <c r="FOA307" i="24"/>
  <c r="FNZ307" i="24"/>
  <c r="FNY307" i="24"/>
  <c r="FNX307" i="24"/>
  <c r="FNW307" i="24"/>
  <c r="FNV307" i="24"/>
  <c r="FNU307" i="24"/>
  <c r="FNT307" i="24"/>
  <c r="FNS307" i="24"/>
  <c r="FNR307" i="24"/>
  <c r="FNQ307" i="24"/>
  <c r="FNP307" i="24"/>
  <c r="FNO307" i="24"/>
  <c r="FNN307" i="24"/>
  <c r="FNM307" i="24"/>
  <c r="FNL307" i="24"/>
  <c r="FNK307" i="24"/>
  <c r="FNJ307" i="24"/>
  <c r="FNI307" i="24"/>
  <c r="FNH307" i="24"/>
  <c r="FNG307" i="24"/>
  <c r="FNF307" i="24"/>
  <c r="FNE307" i="24"/>
  <c r="FND307" i="24"/>
  <c r="FNC307" i="24"/>
  <c r="FNB307" i="24"/>
  <c r="FNA307" i="24"/>
  <c r="FMZ307" i="24"/>
  <c r="FMY307" i="24"/>
  <c r="FMX307" i="24"/>
  <c r="FMW307" i="24"/>
  <c r="FMV307" i="24"/>
  <c r="FMU307" i="24"/>
  <c r="FMT307" i="24"/>
  <c r="FMS307" i="24"/>
  <c r="FMR307" i="24"/>
  <c r="FMQ307" i="24"/>
  <c r="FMP307" i="24"/>
  <c r="FMO307" i="24"/>
  <c r="FMN307" i="24"/>
  <c r="FMM307" i="24"/>
  <c r="FML307" i="24"/>
  <c r="FMK307" i="24"/>
  <c r="FMJ307" i="24"/>
  <c r="FMI307" i="24"/>
  <c r="FMH307" i="24"/>
  <c r="FMG307" i="24"/>
  <c r="FMF307" i="24"/>
  <c r="FME307" i="24"/>
  <c r="FMD307" i="24"/>
  <c r="FMC307" i="24"/>
  <c r="FMB307" i="24"/>
  <c r="FMA307" i="24"/>
  <c r="FLZ307" i="24"/>
  <c r="FLY307" i="24"/>
  <c r="FLX307" i="24"/>
  <c r="FLW307" i="24"/>
  <c r="FLV307" i="24"/>
  <c r="FLU307" i="24"/>
  <c r="FLT307" i="24"/>
  <c r="FLS307" i="24"/>
  <c r="FLR307" i="24"/>
  <c r="FLQ307" i="24"/>
  <c r="FLP307" i="24"/>
  <c r="FLO307" i="24"/>
  <c r="FLN307" i="24"/>
  <c r="FLM307" i="24"/>
  <c r="FLL307" i="24"/>
  <c r="FLK307" i="24"/>
  <c r="FLJ307" i="24"/>
  <c r="FLI307" i="24"/>
  <c r="FLH307" i="24"/>
  <c r="FLG307" i="24"/>
  <c r="FLF307" i="24"/>
  <c r="FLE307" i="24"/>
  <c r="FLD307" i="24"/>
  <c r="FLC307" i="24"/>
  <c r="FLB307" i="24"/>
  <c r="FLA307" i="24"/>
  <c r="FKZ307" i="24"/>
  <c r="FKY307" i="24"/>
  <c r="FKX307" i="24"/>
  <c r="FKW307" i="24"/>
  <c r="FKV307" i="24"/>
  <c r="FKU307" i="24"/>
  <c r="FKT307" i="24"/>
  <c r="FKS307" i="24"/>
  <c r="FKR307" i="24"/>
  <c r="FKQ307" i="24"/>
  <c r="FKP307" i="24"/>
  <c r="FKO307" i="24"/>
  <c r="FKN307" i="24"/>
  <c r="FKM307" i="24"/>
  <c r="FKL307" i="24"/>
  <c r="FKK307" i="24"/>
  <c r="FKJ307" i="24"/>
  <c r="FKI307" i="24"/>
  <c r="FKH307" i="24"/>
  <c r="FKG307" i="24"/>
  <c r="FKF307" i="24"/>
  <c r="FKE307" i="24"/>
  <c r="FKD307" i="24"/>
  <c r="FKC307" i="24"/>
  <c r="FKB307" i="24"/>
  <c r="FKA307" i="24"/>
  <c r="FJZ307" i="24"/>
  <c r="FJY307" i="24"/>
  <c r="FJX307" i="24"/>
  <c r="FJW307" i="24"/>
  <c r="FJV307" i="24"/>
  <c r="FJU307" i="24"/>
  <c r="FJT307" i="24"/>
  <c r="FJS307" i="24"/>
  <c r="FJR307" i="24"/>
  <c r="FJQ307" i="24"/>
  <c r="FJP307" i="24"/>
  <c r="FJO307" i="24"/>
  <c r="FJN307" i="24"/>
  <c r="FJM307" i="24"/>
  <c r="FJL307" i="24"/>
  <c r="FJK307" i="24"/>
  <c r="FJJ307" i="24"/>
  <c r="FJI307" i="24"/>
  <c r="FJH307" i="24"/>
  <c r="FJG307" i="24"/>
  <c r="FJF307" i="24"/>
  <c r="FJE307" i="24"/>
  <c r="FJD307" i="24"/>
  <c r="FJC307" i="24"/>
  <c r="FJB307" i="24"/>
  <c r="FJA307" i="24"/>
  <c r="FIZ307" i="24"/>
  <c r="FIY307" i="24"/>
  <c r="FIX307" i="24"/>
  <c r="FIW307" i="24"/>
  <c r="FIV307" i="24"/>
  <c r="FIU307" i="24"/>
  <c r="FIT307" i="24"/>
  <c r="FIS307" i="24"/>
  <c r="FIR307" i="24"/>
  <c r="FIQ307" i="24"/>
  <c r="FIP307" i="24"/>
  <c r="FIO307" i="24"/>
  <c r="FIN307" i="24"/>
  <c r="FIM307" i="24"/>
  <c r="FIL307" i="24"/>
  <c r="FIK307" i="24"/>
  <c r="FIJ307" i="24"/>
  <c r="FII307" i="24"/>
  <c r="FIH307" i="24"/>
  <c r="FIG307" i="24"/>
  <c r="FIF307" i="24"/>
  <c r="FIE307" i="24"/>
  <c r="FID307" i="24"/>
  <c r="FIC307" i="24"/>
  <c r="FIB307" i="24"/>
  <c r="FIA307" i="24"/>
  <c r="FHZ307" i="24"/>
  <c r="FHY307" i="24"/>
  <c r="FHX307" i="24"/>
  <c r="FHW307" i="24"/>
  <c r="FHV307" i="24"/>
  <c r="FHU307" i="24"/>
  <c r="FHT307" i="24"/>
  <c r="FHS307" i="24"/>
  <c r="FHR307" i="24"/>
  <c r="FHQ307" i="24"/>
  <c r="FHP307" i="24"/>
  <c r="FHO307" i="24"/>
  <c r="FHN307" i="24"/>
  <c r="FHM307" i="24"/>
  <c r="FHL307" i="24"/>
  <c r="FHK307" i="24"/>
  <c r="FHJ307" i="24"/>
  <c r="FHI307" i="24"/>
  <c r="FHH307" i="24"/>
  <c r="FHG307" i="24"/>
  <c r="FHF307" i="24"/>
  <c r="FHE307" i="24"/>
  <c r="FHD307" i="24"/>
  <c r="FHC307" i="24"/>
  <c r="FHB307" i="24"/>
  <c r="FHA307" i="24"/>
  <c r="FGZ307" i="24"/>
  <c r="FGY307" i="24"/>
  <c r="FGX307" i="24"/>
  <c r="FGW307" i="24"/>
  <c r="FGV307" i="24"/>
  <c r="FGU307" i="24"/>
  <c r="FGT307" i="24"/>
  <c r="FGS307" i="24"/>
  <c r="FGR307" i="24"/>
  <c r="FGQ307" i="24"/>
  <c r="FGP307" i="24"/>
  <c r="FGO307" i="24"/>
  <c r="FGN307" i="24"/>
  <c r="FGM307" i="24"/>
  <c r="FGL307" i="24"/>
  <c r="FGK307" i="24"/>
  <c r="FGJ307" i="24"/>
  <c r="FGI307" i="24"/>
  <c r="FGH307" i="24"/>
  <c r="FGG307" i="24"/>
  <c r="FGF307" i="24"/>
  <c r="FGE307" i="24"/>
  <c r="FGD307" i="24"/>
  <c r="FGC307" i="24"/>
  <c r="FGB307" i="24"/>
  <c r="FGA307" i="24"/>
  <c r="FFZ307" i="24"/>
  <c r="FFY307" i="24"/>
  <c r="FFX307" i="24"/>
  <c r="FFW307" i="24"/>
  <c r="FFV307" i="24"/>
  <c r="FFU307" i="24"/>
  <c r="FFT307" i="24"/>
  <c r="FFS307" i="24"/>
  <c r="FFR307" i="24"/>
  <c r="FFQ307" i="24"/>
  <c r="FFP307" i="24"/>
  <c r="FFO307" i="24"/>
  <c r="FFN307" i="24"/>
  <c r="FFM307" i="24"/>
  <c r="FFL307" i="24"/>
  <c r="FFK307" i="24"/>
  <c r="FFJ307" i="24"/>
  <c r="FFI307" i="24"/>
  <c r="FFH307" i="24"/>
  <c r="FFG307" i="24"/>
  <c r="FFF307" i="24"/>
  <c r="FFE307" i="24"/>
  <c r="FFD307" i="24"/>
  <c r="FFC307" i="24"/>
  <c r="FFB307" i="24"/>
  <c r="FFA307" i="24"/>
  <c r="FEZ307" i="24"/>
  <c r="FEY307" i="24"/>
  <c r="FEX307" i="24"/>
  <c r="FEW307" i="24"/>
  <c r="FEV307" i="24"/>
  <c r="FEU307" i="24"/>
  <c r="FET307" i="24"/>
  <c r="FES307" i="24"/>
  <c r="FER307" i="24"/>
  <c r="FEQ307" i="24"/>
  <c r="FEP307" i="24"/>
  <c r="FEO307" i="24"/>
  <c r="FEN307" i="24"/>
  <c r="FEM307" i="24"/>
  <c r="FEL307" i="24"/>
  <c r="FEK307" i="24"/>
  <c r="FEJ307" i="24"/>
  <c r="FEI307" i="24"/>
  <c r="FEH307" i="24"/>
  <c r="FEG307" i="24"/>
  <c r="FEF307" i="24"/>
  <c r="FEE307" i="24"/>
  <c r="FED307" i="24"/>
  <c r="FEC307" i="24"/>
  <c r="FEB307" i="24"/>
  <c r="FEA307" i="24"/>
  <c r="FDZ307" i="24"/>
  <c r="FDY307" i="24"/>
  <c r="FDX307" i="24"/>
  <c r="FDW307" i="24"/>
  <c r="FDV307" i="24"/>
  <c r="FDU307" i="24"/>
  <c r="FDT307" i="24"/>
  <c r="FDS307" i="24"/>
  <c r="FDR307" i="24"/>
  <c r="FDQ307" i="24"/>
  <c r="FDP307" i="24"/>
  <c r="FDO307" i="24"/>
  <c r="FDN307" i="24"/>
  <c r="FDM307" i="24"/>
  <c r="FDL307" i="24"/>
  <c r="FDK307" i="24"/>
  <c r="FDJ307" i="24"/>
  <c r="FDI307" i="24"/>
  <c r="FDH307" i="24"/>
  <c r="FDG307" i="24"/>
  <c r="FDF307" i="24"/>
  <c r="FDE307" i="24"/>
  <c r="FDD307" i="24"/>
  <c r="FDC307" i="24"/>
  <c r="FDB307" i="24"/>
  <c r="FDA307" i="24"/>
  <c r="FCZ307" i="24"/>
  <c r="FCY307" i="24"/>
  <c r="FCX307" i="24"/>
  <c r="FCW307" i="24"/>
  <c r="FCV307" i="24"/>
  <c r="FCU307" i="24"/>
  <c r="FCT307" i="24"/>
  <c r="FCS307" i="24"/>
  <c r="FCR307" i="24"/>
  <c r="FCQ307" i="24"/>
  <c r="FCP307" i="24"/>
  <c r="FCO307" i="24"/>
  <c r="FCN307" i="24"/>
  <c r="FCM307" i="24"/>
  <c r="FCL307" i="24"/>
  <c r="FCK307" i="24"/>
  <c r="FCJ307" i="24"/>
  <c r="FCI307" i="24"/>
  <c r="FCH307" i="24"/>
  <c r="FCG307" i="24"/>
  <c r="FCF307" i="24"/>
  <c r="FCE307" i="24"/>
  <c r="FCD307" i="24"/>
  <c r="FCC307" i="24"/>
  <c r="FCB307" i="24"/>
  <c r="FCA307" i="24"/>
  <c r="FBZ307" i="24"/>
  <c r="FBY307" i="24"/>
  <c r="FBX307" i="24"/>
  <c r="FBW307" i="24"/>
  <c r="FBV307" i="24"/>
  <c r="FBU307" i="24"/>
  <c r="FBT307" i="24"/>
  <c r="FBS307" i="24"/>
  <c r="FBR307" i="24"/>
  <c r="FBQ307" i="24"/>
  <c r="FBP307" i="24"/>
  <c r="FBO307" i="24"/>
  <c r="FBN307" i="24"/>
  <c r="FBM307" i="24"/>
  <c r="FBL307" i="24"/>
  <c r="FBK307" i="24"/>
  <c r="FBJ307" i="24"/>
  <c r="FBI307" i="24"/>
  <c r="FBH307" i="24"/>
  <c r="FBG307" i="24"/>
  <c r="FBF307" i="24"/>
  <c r="FBE307" i="24"/>
  <c r="FBD307" i="24"/>
  <c r="FBC307" i="24"/>
  <c r="FBB307" i="24"/>
  <c r="FBA307" i="24"/>
  <c r="FAZ307" i="24"/>
  <c r="FAY307" i="24"/>
  <c r="FAX307" i="24"/>
  <c r="FAW307" i="24"/>
  <c r="FAV307" i="24"/>
  <c r="FAU307" i="24"/>
  <c r="FAT307" i="24"/>
  <c r="FAS307" i="24"/>
  <c r="FAR307" i="24"/>
  <c r="FAQ307" i="24"/>
  <c r="FAP307" i="24"/>
  <c r="FAO307" i="24"/>
  <c r="FAN307" i="24"/>
  <c r="FAM307" i="24"/>
  <c r="FAL307" i="24"/>
  <c r="FAK307" i="24"/>
  <c r="FAJ307" i="24"/>
  <c r="FAI307" i="24"/>
  <c r="FAH307" i="24"/>
  <c r="FAG307" i="24"/>
  <c r="FAF307" i="24"/>
  <c r="FAE307" i="24"/>
  <c r="FAD307" i="24"/>
  <c r="FAC307" i="24"/>
  <c r="FAB307" i="24"/>
  <c r="FAA307" i="24"/>
  <c r="EZZ307" i="24"/>
  <c r="EZY307" i="24"/>
  <c r="EZX307" i="24"/>
  <c r="EZW307" i="24"/>
  <c r="EZV307" i="24"/>
  <c r="EZU307" i="24"/>
  <c r="EZT307" i="24"/>
  <c r="EZS307" i="24"/>
  <c r="EZR307" i="24"/>
  <c r="EZQ307" i="24"/>
  <c r="EZP307" i="24"/>
  <c r="EZO307" i="24"/>
  <c r="EZN307" i="24"/>
  <c r="EZM307" i="24"/>
  <c r="EZL307" i="24"/>
  <c r="EZK307" i="24"/>
  <c r="EZJ307" i="24"/>
  <c r="EZI307" i="24"/>
  <c r="EZH307" i="24"/>
  <c r="EZG307" i="24"/>
  <c r="EZF307" i="24"/>
  <c r="EZE307" i="24"/>
  <c r="EZD307" i="24"/>
  <c r="EZC307" i="24"/>
  <c r="EZB307" i="24"/>
  <c r="EZA307" i="24"/>
  <c r="EYZ307" i="24"/>
  <c r="EYY307" i="24"/>
  <c r="EYX307" i="24"/>
  <c r="EYW307" i="24"/>
  <c r="EYV307" i="24"/>
  <c r="EYU307" i="24"/>
  <c r="EYT307" i="24"/>
  <c r="EYS307" i="24"/>
  <c r="EYR307" i="24"/>
  <c r="EYQ307" i="24"/>
  <c r="EYP307" i="24"/>
  <c r="EYO307" i="24"/>
  <c r="EYN307" i="24"/>
  <c r="EYM307" i="24"/>
  <c r="EYL307" i="24"/>
  <c r="EYK307" i="24"/>
  <c r="EYJ307" i="24"/>
  <c r="EYI307" i="24"/>
  <c r="EYH307" i="24"/>
  <c r="EYG307" i="24"/>
  <c r="EYF307" i="24"/>
  <c r="EYE307" i="24"/>
  <c r="EYD307" i="24"/>
  <c r="EYC307" i="24"/>
  <c r="EYB307" i="24"/>
  <c r="EYA307" i="24"/>
  <c r="EXZ307" i="24"/>
  <c r="EXY307" i="24"/>
  <c r="EXX307" i="24"/>
  <c r="EXW307" i="24"/>
  <c r="EXV307" i="24"/>
  <c r="EXU307" i="24"/>
  <c r="EXT307" i="24"/>
  <c r="EXS307" i="24"/>
  <c r="EXR307" i="24"/>
  <c r="EXQ307" i="24"/>
  <c r="EXP307" i="24"/>
  <c r="EXO307" i="24"/>
  <c r="EXN307" i="24"/>
  <c r="EXM307" i="24"/>
  <c r="EXL307" i="24"/>
  <c r="EXK307" i="24"/>
  <c r="EXJ307" i="24"/>
  <c r="EXI307" i="24"/>
  <c r="EXH307" i="24"/>
  <c r="EXG307" i="24"/>
  <c r="EXF307" i="24"/>
  <c r="EXE307" i="24"/>
  <c r="EXD307" i="24"/>
  <c r="EXC307" i="24"/>
  <c r="EXB307" i="24"/>
  <c r="EXA307" i="24"/>
  <c r="EWZ307" i="24"/>
  <c r="EWY307" i="24"/>
  <c r="EWX307" i="24"/>
  <c r="EWW307" i="24"/>
  <c r="EWV307" i="24"/>
  <c r="EWU307" i="24"/>
  <c r="EWT307" i="24"/>
  <c r="EWS307" i="24"/>
  <c r="EWR307" i="24"/>
  <c r="EWQ307" i="24"/>
  <c r="EWP307" i="24"/>
  <c r="EWO307" i="24"/>
  <c r="EWN307" i="24"/>
  <c r="EWM307" i="24"/>
  <c r="EWL307" i="24"/>
  <c r="EWK307" i="24"/>
  <c r="EWJ307" i="24"/>
  <c r="EWI307" i="24"/>
  <c r="EWH307" i="24"/>
  <c r="EWG307" i="24"/>
  <c r="EWF307" i="24"/>
  <c r="EWE307" i="24"/>
  <c r="EWD307" i="24"/>
  <c r="EWC307" i="24"/>
  <c r="EWB307" i="24"/>
  <c r="EWA307" i="24"/>
  <c r="EVZ307" i="24"/>
  <c r="EVY307" i="24"/>
  <c r="EVX307" i="24"/>
  <c r="EVW307" i="24"/>
  <c r="EVV307" i="24"/>
  <c r="EVU307" i="24"/>
  <c r="EVT307" i="24"/>
  <c r="EVS307" i="24"/>
  <c r="EVR307" i="24"/>
  <c r="EVQ307" i="24"/>
  <c r="EVP307" i="24"/>
  <c r="EVO307" i="24"/>
  <c r="EVN307" i="24"/>
  <c r="EVM307" i="24"/>
  <c r="EVL307" i="24"/>
  <c r="EVK307" i="24"/>
  <c r="EVJ307" i="24"/>
  <c r="EVI307" i="24"/>
  <c r="EVH307" i="24"/>
  <c r="EVG307" i="24"/>
  <c r="EVF307" i="24"/>
  <c r="EVE307" i="24"/>
  <c r="EVD307" i="24"/>
  <c r="EVC307" i="24"/>
  <c r="EVB307" i="24"/>
  <c r="EVA307" i="24"/>
  <c r="EUZ307" i="24"/>
  <c r="EUY307" i="24"/>
  <c r="EUX307" i="24"/>
  <c r="EUW307" i="24"/>
  <c r="EUV307" i="24"/>
  <c r="EUU307" i="24"/>
  <c r="EUT307" i="24"/>
  <c r="EUS307" i="24"/>
  <c r="EUR307" i="24"/>
  <c r="EUQ307" i="24"/>
  <c r="EUP307" i="24"/>
  <c r="EUO307" i="24"/>
  <c r="EUN307" i="24"/>
  <c r="EUM307" i="24"/>
  <c r="EUL307" i="24"/>
  <c r="EUK307" i="24"/>
  <c r="EUJ307" i="24"/>
  <c r="EUI307" i="24"/>
  <c r="EUH307" i="24"/>
  <c r="EUG307" i="24"/>
  <c r="EUF307" i="24"/>
  <c r="EUE307" i="24"/>
  <c r="EUD307" i="24"/>
  <c r="EUC307" i="24"/>
  <c r="EUB307" i="24"/>
  <c r="EUA307" i="24"/>
  <c r="ETZ307" i="24"/>
  <c r="ETY307" i="24"/>
  <c r="ETX307" i="24"/>
  <c r="ETW307" i="24"/>
  <c r="ETV307" i="24"/>
  <c r="ETU307" i="24"/>
  <c r="ETT307" i="24"/>
  <c r="ETS307" i="24"/>
  <c r="ETR307" i="24"/>
  <c r="ETQ307" i="24"/>
  <c r="ETP307" i="24"/>
  <c r="ETO307" i="24"/>
  <c r="ETN307" i="24"/>
  <c r="ETM307" i="24"/>
  <c r="ETL307" i="24"/>
  <c r="ETK307" i="24"/>
  <c r="ETJ307" i="24"/>
  <c r="ETI307" i="24"/>
  <c r="ETH307" i="24"/>
  <c r="ETG307" i="24"/>
  <c r="ETF307" i="24"/>
  <c r="ETE307" i="24"/>
  <c r="ETD307" i="24"/>
  <c r="ETC307" i="24"/>
  <c r="ETB307" i="24"/>
  <c r="ETA307" i="24"/>
  <c r="ESZ307" i="24"/>
  <c r="ESY307" i="24"/>
  <c r="ESX307" i="24"/>
  <c r="ESW307" i="24"/>
  <c r="ESV307" i="24"/>
  <c r="ESU307" i="24"/>
  <c r="EST307" i="24"/>
  <c r="ESS307" i="24"/>
  <c r="ESR307" i="24"/>
  <c r="ESQ307" i="24"/>
  <c r="ESP307" i="24"/>
  <c r="ESO307" i="24"/>
  <c r="ESN307" i="24"/>
  <c r="ESM307" i="24"/>
  <c r="ESL307" i="24"/>
  <c r="ESK307" i="24"/>
  <c r="ESJ307" i="24"/>
  <c r="ESI307" i="24"/>
  <c r="ESH307" i="24"/>
  <c r="ESG307" i="24"/>
  <c r="ESF307" i="24"/>
  <c r="ESE307" i="24"/>
  <c r="ESD307" i="24"/>
  <c r="ESC307" i="24"/>
  <c r="ESB307" i="24"/>
  <c r="ESA307" i="24"/>
  <c r="ERZ307" i="24"/>
  <c r="ERY307" i="24"/>
  <c r="ERX307" i="24"/>
  <c r="ERW307" i="24"/>
  <c r="ERV307" i="24"/>
  <c r="ERU307" i="24"/>
  <c r="ERT307" i="24"/>
  <c r="ERS307" i="24"/>
  <c r="ERR307" i="24"/>
  <c r="ERQ307" i="24"/>
  <c r="ERP307" i="24"/>
  <c r="ERO307" i="24"/>
  <c r="ERN307" i="24"/>
  <c r="ERM307" i="24"/>
  <c r="ERL307" i="24"/>
  <c r="ERK307" i="24"/>
  <c r="ERJ307" i="24"/>
  <c r="ERI307" i="24"/>
  <c r="ERH307" i="24"/>
  <c r="ERG307" i="24"/>
  <c r="ERF307" i="24"/>
  <c r="ERE307" i="24"/>
  <c r="ERD307" i="24"/>
  <c r="ERC307" i="24"/>
  <c r="ERB307" i="24"/>
  <c r="ERA307" i="24"/>
  <c r="EQZ307" i="24"/>
  <c r="EQY307" i="24"/>
  <c r="EQX307" i="24"/>
  <c r="EQW307" i="24"/>
  <c r="EQV307" i="24"/>
  <c r="EQU307" i="24"/>
  <c r="EQT307" i="24"/>
  <c r="EQS307" i="24"/>
  <c r="EQR307" i="24"/>
  <c r="EQQ307" i="24"/>
  <c r="EQP307" i="24"/>
  <c r="EQO307" i="24"/>
  <c r="EQN307" i="24"/>
  <c r="EQM307" i="24"/>
  <c r="EQL307" i="24"/>
  <c r="EQK307" i="24"/>
  <c r="EQJ307" i="24"/>
  <c r="EQI307" i="24"/>
  <c r="EQH307" i="24"/>
  <c r="EQG307" i="24"/>
  <c r="EQF307" i="24"/>
  <c r="EQE307" i="24"/>
  <c r="EQD307" i="24"/>
  <c r="EQC307" i="24"/>
  <c r="EQB307" i="24"/>
  <c r="EQA307" i="24"/>
  <c r="EPZ307" i="24"/>
  <c r="EPY307" i="24"/>
  <c r="EPX307" i="24"/>
  <c r="EPW307" i="24"/>
  <c r="EPV307" i="24"/>
  <c r="EPU307" i="24"/>
  <c r="EPT307" i="24"/>
  <c r="EPS307" i="24"/>
  <c r="EPR307" i="24"/>
  <c r="EPQ307" i="24"/>
  <c r="EPP307" i="24"/>
  <c r="EPO307" i="24"/>
  <c r="EPN307" i="24"/>
  <c r="EPM307" i="24"/>
  <c r="EPL307" i="24"/>
  <c r="EPK307" i="24"/>
  <c r="EPJ307" i="24"/>
  <c r="EPI307" i="24"/>
  <c r="EPH307" i="24"/>
  <c r="EPG307" i="24"/>
  <c r="EPF307" i="24"/>
  <c r="EPE307" i="24"/>
  <c r="EPD307" i="24"/>
  <c r="EPC307" i="24"/>
  <c r="EPB307" i="24"/>
  <c r="EPA307" i="24"/>
  <c r="EOZ307" i="24"/>
  <c r="EOY307" i="24"/>
  <c r="EOX307" i="24"/>
  <c r="EOW307" i="24"/>
  <c r="EOV307" i="24"/>
  <c r="EOU307" i="24"/>
  <c r="EOT307" i="24"/>
  <c r="EOS307" i="24"/>
  <c r="EOR307" i="24"/>
  <c r="EOQ307" i="24"/>
  <c r="EOP307" i="24"/>
  <c r="EOO307" i="24"/>
  <c r="EON307" i="24"/>
  <c r="EOM307" i="24"/>
  <c r="EOL307" i="24"/>
  <c r="EOK307" i="24"/>
  <c r="EOJ307" i="24"/>
  <c r="EOI307" i="24"/>
  <c r="EOH307" i="24"/>
  <c r="EOG307" i="24"/>
  <c r="EOF307" i="24"/>
  <c r="EOE307" i="24"/>
  <c r="EOD307" i="24"/>
  <c r="EOC307" i="24"/>
  <c r="EOB307" i="24"/>
  <c r="EOA307" i="24"/>
  <c r="ENZ307" i="24"/>
  <c r="ENY307" i="24"/>
  <c r="ENX307" i="24"/>
  <c r="ENW307" i="24"/>
  <c r="ENV307" i="24"/>
  <c r="ENU307" i="24"/>
  <c r="ENT307" i="24"/>
  <c r="ENS307" i="24"/>
  <c r="ENR307" i="24"/>
  <c r="ENQ307" i="24"/>
  <c r="ENP307" i="24"/>
  <c r="ENO307" i="24"/>
  <c r="ENN307" i="24"/>
  <c r="ENM307" i="24"/>
  <c r="ENL307" i="24"/>
  <c r="ENK307" i="24"/>
  <c r="ENJ307" i="24"/>
  <c r="ENI307" i="24"/>
  <c r="ENH307" i="24"/>
  <c r="ENG307" i="24"/>
  <c r="ENF307" i="24"/>
  <c r="ENE307" i="24"/>
  <c r="END307" i="24"/>
  <c r="ENC307" i="24"/>
  <c r="ENB307" i="24"/>
  <c r="ENA307" i="24"/>
  <c r="EMZ307" i="24"/>
  <c r="EMY307" i="24"/>
  <c r="EMX307" i="24"/>
  <c r="EMW307" i="24"/>
  <c r="EMV307" i="24"/>
  <c r="EMU307" i="24"/>
  <c r="EMT307" i="24"/>
  <c r="EMS307" i="24"/>
  <c r="EMR307" i="24"/>
  <c r="EMQ307" i="24"/>
  <c r="EMP307" i="24"/>
  <c r="EMO307" i="24"/>
  <c r="EMN307" i="24"/>
  <c r="EMM307" i="24"/>
  <c r="EML307" i="24"/>
  <c r="EMK307" i="24"/>
  <c r="EMJ307" i="24"/>
  <c r="EMI307" i="24"/>
  <c r="EMH307" i="24"/>
  <c r="EMG307" i="24"/>
  <c r="EMF307" i="24"/>
  <c r="EME307" i="24"/>
  <c r="EMD307" i="24"/>
  <c r="EMC307" i="24"/>
  <c r="EMB307" i="24"/>
  <c r="EMA307" i="24"/>
  <c r="ELZ307" i="24"/>
  <c r="ELY307" i="24"/>
  <c r="ELX307" i="24"/>
  <c r="ELW307" i="24"/>
  <c r="ELV307" i="24"/>
  <c r="ELU307" i="24"/>
  <c r="ELT307" i="24"/>
  <c r="ELS307" i="24"/>
  <c r="ELR307" i="24"/>
  <c r="ELQ307" i="24"/>
  <c r="ELP307" i="24"/>
  <c r="ELO307" i="24"/>
  <c r="ELN307" i="24"/>
  <c r="ELM307" i="24"/>
  <c r="ELL307" i="24"/>
  <c r="ELK307" i="24"/>
  <c r="ELJ307" i="24"/>
  <c r="ELI307" i="24"/>
  <c r="ELH307" i="24"/>
  <c r="ELG307" i="24"/>
  <c r="ELF307" i="24"/>
  <c r="ELE307" i="24"/>
  <c r="ELD307" i="24"/>
  <c r="ELC307" i="24"/>
  <c r="ELB307" i="24"/>
  <c r="ELA307" i="24"/>
  <c r="EKZ307" i="24"/>
  <c r="EKY307" i="24"/>
  <c r="EKX307" i="24"/>
  <c r="EKW307" i="24"/>
  <c r="EKV307" i="24"/>
  <c r="EKU307" i="24"/>
  <c r="EKT307" i="24"/>
  <c r="EKS307" i="24"/>
  <c r="EKR307" i="24"/>
  <c r="EKQ307" i="24"/>
  <c r="EKP307" i="24"/>
  <c r="EKO307" i="24"/>
  <c r="EKN307" i="24"/>
  <c r="EKM307" i="24"/>
  <c r="EKL307" i="24"/>
  <c r="EKK307" i="24"/>
  <c r="EKJ307" i="24"/>
  <c r="EKI307" i="24"/>
  <c r="EKH307" i="24"/>
  <c r="EKG307" i="24"/>
  <c r="EKF307" i="24"/>
  <c r="EKE307" i="24"/>
  <c r="EKD307" i="24"/>
  <c r="EKC307" i="24"/>
  <c r="EKB307" i="24"/>
  <c r="EKA307" i="24"/>
  <c r="EJZ307" i="24"/>
  <c r="EJY307" i="24"/>
  <c r="EJX307" i="24"/>
  <c r="EJW307" i="24"/>
  <c r="EJV307" i="24"/>
  <c r="EJU307" i="24"/>
  <c r="EJT307" i="24"/>
  <c r="EJS307" i="24"/>
  <c r="EJR307" i="24"/>
  <c r="EJQ307" i="24"/>
  <c r="EJP307" i="24"/>
  <c r="EJO307" i="24"/>
  <c r="EJN307" i="24"/>
  <c r="EJM307" i="24"/>
  <c r="EJL307" i="24"/>
  <c r="EJK307" i="24"/>
  <c r="EJJ307" i="24"/>
  <c r="EJI307" i="24"/>
  <c r="EJH307" i="24"/>
  <c r="EJG307" i="24"/>
  <c r="EJF307" i="24"/>
  <c r="EJE307" i="24"/>
  <c r="EJD307" i="24"/>
  <c r="EJC307" i="24"/>
  <c r="EJB307" i="24"/>
  <c r="EJA307" i="24"/>
  <c r="EIZ307" i="24"/>
  <c r="EIY307" i="24"/>
  <c r="EIX307" i="24"/>
  <c r="EIW307" i="24"/>
  <c r="EIV307" i="24"/>
  <c r="EIU307" i="24"/>
  <c r="EIT307" i="24"/>
  <c r="EIS307" i="24"/>
  <c r="EIR307" i="24"/>
  <c r="EIQ307" i="24"/>
  <c r="EIP307" i="24"/>
  <c r="EIO307" i="24"/>
  <c r="EIN307" i="24"/>
  <c r="EIM307" i="24"/>
  <c r="EIL307" i="24"/>
  <c r="EIK307" i="24"/>
  <c r="EIJ307" i="24"/>
  <c r="EII307" i="24"/>
  <c r="EIH307" i="24"/>
  <c r="EIG307" i="24"/>
  <c r="EIF307" i="24"/>
  <c r="EIE307" i="24"/>
  <c r="EID307" i="24"/>
  <c r="EIC307" i="24"/>
  <c r="EIB307" i="24"/>
  <c r="EIA307" i="24"/>
  <c r="EHZ307" i="24"/>
  <c r="EHY307" i="24"/>
  <c r="EHX307" i="24"/>
  <c r="EHW307" i="24"/>
  <c r="EHV307" i="24"/>
  <c r="EHU307" i="24"/>
  <c r="EHT307" i="24"/>
  <c r="EHS307" i="24"/>
  <c r="EHR307" i="24"/>
  <c r="EHQ307" i="24"/>
  <c r="EHP307" i="24"/>
  <c r="EHO307" i="24"/>
  <c r="EHN307" i="24"/>
  <c r="EHM307" i="24"/>
  <c r="EHL307" i="24"/>
  <c r="EHK307" i="24"/>
  <c r="EHJ307" i="24"/>
  <c r="EHI307" i="24"/>
  <c r="EHH307" i="24"/>
  <c r="EHG307" i="24"/>
  <c r="EHF307" i="24"/>
  <c r="EHE307" i="24"/>
  <c r="EHD307" i="24"/>
  <c r="EHC307" i="24"/>
  <c r="EHB307" i="24"/>
  <c r="EHA307" i="24"/>
  <c r="EGZ307" i="24"/>
  <c r="EGY307" i="24"/>
  <c r="EGX307" i="24"/>
  <c r="EGW307" i="24"/>
  <c r="EGV307" i="24"/>
  <c r="EGU307" i="24"/>
  <c r="EGT307" i="24"/>
  <c r="EGS307" i="24"/>
  <c r="EGR307" i="24"/>
  <c r="EGQ307" i="24"/>
  <c r="EGP307" i="24"/>
  <c r="EGO307" i="24"/>
  <c r="EGN307" i="24"/>
  <c r="EGM307" i="24"/>
  <c r="EGL307" i="24"/>
  <c r="EGK307" i="24"/>
  <c r="EGJ307" i="24"/>
  <c r="EGI307" i="24"/>
  <c r="EGH307" i="24"/>
  <c r="EGG307" i="24"/>
  <c r="EGF307" i="24"/>
  <c r="EGE307" i="24"/>
  <c r="EGD307" i="24"/>
  <c r="EGC307" i="24"/>
  <c r="EGB307" i="24"/>
  <c r="EGA307" i="24"/>
  <c r="EFZ307" i="24"/>
  <c r="EFY307" i="24"/>
  <c r="EFX307" i="24"/>
  <c r="EFW307" i="24"/>
  <c r="EFV307" i="24"/>
  <c r="EFU307" i="24"/>
  <c r="EFT307" i="24"/>
  <c r="EFS307" i="24"/>
  <c r="EFR307" i="24"/>
  <c r="EFQ307" i="24"/>
  <c r="EFP307" i="24"/>
  <c r="EFO307" i="24"/>
  <c r="EFN307" i="24"/>
  <c r="EFM307" i="24"/>
  <c r="EFL307" i="24"/>
  <c r="EFK307" i="24"/>
  <c r="EFJ307" i="24"/>
  <c r="EFI307" i="24"/>
  <c r="EFH307" i="24"/>
  <c r="EFG307" i="24"/>
  <c r="EFF307" i="24"/>
  <c r="EFE307" i="24"/>
  <c r="EFD307" i="24"/>
  <c r="EFC307" i="24"/>
  <c r="EFB307" i="24"/>
  <c r="EFA307" i="24"/>
  <c r="EEZ307" i="24"/>
  <c r="EEY307" i="24"/>
  <c r="EEX307" i="24"/>
  <c r="EEW307" i="24"/>
  <c r="EEV307" i="24"/>
  <c r="EEU307" i="24"/>
  <c r="EET307" i="24"/>
  <c r="EES307" i="24"/>
  <c r="EER307" i="24"/>
  <c r="EEQ307" i="24"/>
  <c r="EEP307" i="24"/>
  <c r="EEO307" i="24"/>
  <c r="EEN307" i="24"/>
  <c r="EEM307" i="24"/>
  <c r="EEL307" i="24"/>
  <c r="EEK307" i="24"/>
  <c r="EEJ307" i="24"/>
  <c r="EEI307" i="24"/>
  <c r="EEH307" i="24"/>
  <c r="EEG307" i="24"/>
  <c r="EEF307" i="24"/>
  <c r="EEE307" i="24"/>
  <c r="EED307" i="24"/>
  <c r="EEC307" i="24"/>
  <c r="EEB307" i="24"/>
  <c r="EEA307" i="24"/>
  <c r="EDZ307" i="24"/>
  <c r="EDY307" i="24"/>
  <c r="EDX307" i="24"/>
  <c r="EDW307" i="24"/>
  <c r="EDV307" i="24"/>
  <c r="EDU307" i="24"/>
  <c r="EDT307" i="24"/>
  <c r="EDS307" i="24"/>
  <c r="EDR307" i="24"/>
  <c r="EDQ307" i="24"/>
  <c r="EDP307" i="24"/>
  <c r="EDO307" i="24"/>
  <c r="EDN307" i="24"/>
  <c r="EDM307" i="24"/>
  <c r="EDL307" i="24"/>
  <c r="EDK307" i="24"/>
  <c r="EDJ307" i="24"/>
  <c r="EDI307" i="24"/>
  <c r="EDH307" i="24"/>
  <c r="EDG307" i="24"/>
  <c r="EDF307" i="24"/>
  <c r="EDE307" i="24"/>
  <c r="EDD307" i="24"/>
  <c r="EDC307" i="24"/>
  <c r="EDB307" i="24"/>
  <c r="EDA307" i="24"/>
  <c r="ECZ307" i="24"/>
  <c r="ECY307" i="24"/>
  <c r="ECX307" i="24"/>
  <c r="ECW307" i="24"/>
  <c r="ECV307" i="24"/>
  <c r="ECU307" i="24"/>
  <c r="ECT307" i="24"/>
  <c r="ECS307" i="24"/>
  <c r="ECR307" i="24"/>
  <c r="ECQ307" i="24"/>
  <c r="ECP307" i="24"/>
  <c r="ECO307" i="24"/>
  <c r="ECN307" i="24"/>
  <c r="ECM307" i="24"/>
  <c r="ECL307" i="24"/>
  <c r="ECK307" i="24"/>
  <c r="ECJ307" i="24"/>
  <c r="ECI307" i="24"/>
  <c r="ECH307" i="24"/>
  <c r="ECG307" i="24"/>
  <c r="ECF307" i="24"/>
  <c r="ECE307" i="24"/>
  <c r="ECD307" i="24"/>
  <c r="ECC307" i="24"/>
  <c r="ECB307" i="24"/>
  <c r="ECA307" i="24"/>
  <c r="EBZ307" i="24"/>
  <c r="EBY307" i="24"/>
  <c r="EBX307" i="24"/>
  <c r="EBW307" i="24"/>
  <c r="EBV307" i="24"/>
  <c r="EBU307" i="24"/>
  <c r="EBT307" i="24"/>
  <c r="EBS307" i="24"/>
  <c r="EBR307" i="24"/>
  <c r="EBQ307" i="24"/>
  <c r="EBP307" i="24"/>
  <c r="EBO307" i="24"/>
  <c r="EBN307" i="24"/>
  <c r="EBM307" i="24"/>
  <c r="EBL307" i="24"/>
  <c r="EBK307" i="24"/>
  <c r="EBJ307" i="24"/>
  <c r="EBI307" i="24"/>
  <c r="EBH307" i="24"/>
  <c r="EBG307" i="24"/>
  <c r="EBF307" i="24"/>
  <c r="EBE307" i="24"/>
  <c r="EBD307" i="24"/>
  <c r="EBC307" i="24"/>
  <c r="EBB307" i="24"/>
  <c r="EBA307" i="24"/>
  <c r="EAZ307" i="24"/>
  <c r="EAY307" i="24"/>
  <c r="EAX307" i="24"/>
  <c r="EAW307" i="24"/>
  <c r="EAV307" i="24"/>
  <c r="EAU307" i="24"/>
  <c r="EAT307" i="24"/>
  <c r="EAS307" i="24"/>
  <c r="EAR307" i="24"/>
  <c r="EAQ307" i="24"/>
  <c r="EAP307" i="24"/>
  <c r="EAO307" i="24"/>
  <c r="EAN307" i="24"/>
  <c r="EAM307" i="24"/>
  <c r="EAL307" i="24"/>
  <c r="EAK307" i="24"/>
  <c r="EAJ307" i="24"/>
  <c r="EAI307" i="24"/>
  <c r="EAH307" i="24"/>
  <c r="EAG307" i="24"/>
  <c r="EAF307" i="24"/>
  <c r="EAE307" i="24"/>
  <c r="EAD307" i="24"/>
  <c r="EAC307" i="24"/>
  <c r="EAB307" i="24"/>
  <c r="EAA307" i="24"/>
  <c r="DZZ307" i="24"/>
  <c r="DZY307" i="24"/>
  <c r="DZX307" i="24"/>
  <c r="DZW307" i="24"/>
  <c r="DZV307" i="24"/>
  <c r="DZU307" i="24"/>
  <c r="DZT307" i="24"/>
  <c r="DZS307" i="24"/>
  <c r="DZR307" i="24"/>
  <c r="DZQ307" i="24"/>
  <c r="DZP307" i="24"/>
  <c r="DZO307" i="24"/>
  <c r="DZN307" i="24"/>
  <c r="DZM307" i="24"/>
  <c r="DZL307" i="24"/>
  <c r="DZK307" i="24"/>
  <c r="DZJ307" i="24"/>
  <c r="DZI307" i="24"/>
  <c r="DZH307" i="24"/>
  <c r="DZG307" i="24"/>
  <c r="DZF307" i="24"/>
  <c r="DZE307" i="24"/>
  <c r="DZD307" i="24"/>
  <c r="DZC307" i="24"/>
  <c r="DZB307" i="24"/>
  <c r="DZA307" i="24"/>
  <c r="DYZ307" i="24"/>
  <c r="DYY307" i="24"/>
  <c r="DYX307" i="24"/>
  <c r="DYW307" i="24"/>
  <c r="DYV307" i="24"/>
  <c r="DYU307" i="24"/>
  <c r="DYT307" i="24"/>
  <c r="DYS307" i="24"/>
  <c r="DYR307" i="24"/>
  <c r="DYQ307" i="24"/>
  <c r="DYP307" i="24"/>
  <c r="DYO307" i="24"/>
  <c r="DYN307" i="24"/>
  <c r="DYM307" i="24"/>
  <c r="DYL307" i="24"/>
  <c r="DYK307" i="24"/>
  <c r="DYJ307" i="24"/>
  <c r="DYI307" i="24"/>
  <c r="DYH307" i="24"/>
  <c r="DYG307" i="24"/>
  <c r="DYF307" i="24"/>
  <c r="DYE307" i="24"/>
  <c r="DYD307" i="24"/>
  <c r="DYC307" i="24"/>
  <c r="DYB307" i="24"/>
  <c r="DYA307" i="24"/>
  <c r="DXZ307" i="24"/>
  <c r="DXY307" i="24"/>
  <c r="DXX307" i="24"/>
  <c r="DXW307" i="24"/>
  <c r="DXV307" i="24"/>
  <c r="DXU307" i="24"/>
  <c r="DXT307" i="24"/>
  <c r="DXS307" i="24"/>
  <c r="DXR307" i="24"/>
  <c r="DXQ307" i="24"/>
  <c r="DXP307" i="24"/>
  <c r="DXO307" i="24"/>
  <c r="DXN307" i="24"/>
  <c r="DXM307" i="24"/>
  <c r="DXL307" i="24"/>
  <c r="DXK307" i="24"/>
  <c r="DXJ307" i="24"/>
  <c r="DXI307" i="24"/>
  <c r="DXH307" i="24"/>
  <c r="DXG307" i="24"/>
  <c r="DXF307" i="24"/>
  <c r="DXE307" i="24"/>
  <c r="DXD307" i="24"/>
  <c r="DXC307" i="24"/>
  <c r="DXB307" i="24"/>
  <c r="DXA307" i="24"/>
  <c r="DWZ307" i="24"/>
  <c r="DWY307" i="24"/>
  <c r="DWX307" i="24"/>
  <c r="DWW307" i="24"/>
  <c r="DWV307" i="24"/>
  <c r="DWU307" i="24"/>
  <c r="DWT307" i="24"/>
  <c r="DWS307" i="24"/>
  <c r="DWR307" i="24"/>
  <c r="DWQ307" i="24"/>
  <c r="DWP307" i="24"/>
  <c r="DWO307" i="24"/>
  <c r="DWN307" i="24"/>
  <c r="DWM307" i="24"/>
  <c r="DWL307" i="24"/>
  <c r="DWK307" i="24"/>
  <c r="DWJ307" i="24"/>
  <c r="DWI307" i="24"/>
  <c r="DWH307" i="24"/>
  <c r="DWG307" i="24"/>
  <c r="DWF307" i="24"/>
  <c r="DWE307" i="24"/>
  <c r="DWD307" i="24"/>
  <c r="DWC307" i="24"/>
  <c r="DWB307" i="24"/>
  <c r="DWA307" i="24"/>
  <c r="DVZ307" i="24"/>
  <c r="DVY307" i="24"/>
  <c r="DVX307" i="24"/>
  <c r="DVW307" i="24"/>
  <c r="DVV307" i="24"/>
  <c r="DVU307" i="24"/>
  <c r="DVT307" i="24"/>
  <c r="DVS307" i="24"/>
  <c r="DVR307" i="24"/>
  <c r="DVQ307" i="24"/>
  <c r="DVP307" i="24"/>
  <c r="DVO307" i="24"/>
  <c r="DVN307" i="24"/>
  <c r="DVM307" i="24"/>
  <c r="DVL307" i="24"/>
  <c r="DVK307" i="24"/>
  <c r="DVJ307" i="24"/>
  <c r="DVI307" i="24"/>
  <c r="DVH307" i="24"/>
  <c r="DVG307" i="24"/>
  <c r="DVF307" i="24"/>
  <c r="DVE307" i="24"/>
  <c r="DVD307" i="24"/>
  <c r="DVC307" i="24"/>
  <c r="DVB307" i="24"/>
  <c r="DVA307" i="24"/>
  <c r="DUZ307" i="24"/>
  <c r="DUY307" i="24"/>
  <c r="DUX307" i="24"/>
  <c r="DUW307" i="24"/>
  <c r="DUV307" i="24"/>
  <c r="DUU307" i="24"/>
  <c r="DUT307" i="24"/>
  <c r="DUS307" i="24"/>
  <c r="DUR307" i="24"/>
  <c r="DUQ307" i="24"/>
  <c r="DUP307" i="24"/>
  <c r="DUO307" i="24"/>
  <c r="DUN307" i="24"/>
  <c r="DUM307" i="24"/>
  <c r="DUL307" i="24"/>
  <c r="DUK307" i="24"/>
  <c r="DUJ307" i="24"/>
  <c r="DUI307" i="24"/>
  <c r="DUH307" i="24"/>
  <c r="DUG307" i="24"/>
  <c r="DUF307" i="24"/>
  <c r="DUE307" i="24"/>
  <c r="DUD307" i="24"/>
  <c r="DUC307" i="24"/>
  <c r="DUB307" i="24"/>
  <c r="DUA307" i="24"/>
  <c r="DTZ307" i="24"/>
  <c r="DTY307" i="24"/>
  <c r="DTX307" i="24"/>
  <c r="DTW307" i="24"/>
  <c r="DTV307" i="24"/>
  <c r="DTU307" i="24"/>
  <c r="DTT307" i="24"/>
  <c r="DTS307" i="24"/>
  <c r="DTR307" i="24"/>
  <c r="DTQ307" i="24"/>
  <c r="DTP307" i="24"/>
  <c r="DTO307" i="24"/>
  <c r="DTN307" i="24"/>
  <c r="DTM307" i="24"/>
  <c r="DTL307" i="24"/>
  <c r="DTK307" i="24"/>
  <c r="DTJ307" i="24"/>
  <c r="DTI307" i="24"/>
  <c r="DTH307" i="24"/>
  <c r="DTG307" i="24"/>
  <c r="DTF307" i="24"/>
  <c r="DTE307" i="24"/>
  <c r="DTD307" i="24"/>
  <c r="DTC307" i="24"/>
  <c r="DTB307" i="24"/>
  <c r="DTA307" i="24"/>
  <c r="DSZ307" i="24"/>
  <c r="DSY307" i="24"/>
  <c r="DSX307" i="24"/>
  <c r="DSW307" i="24"/>
  <c r="DSV307" i="24"/>
  <c r="DSU307" i="24"/>
  <c r="DST307" i="24"/>
  <c r="DSS307" i="24"/>
  <c r="DSR307" i="24"/>
  <c r="DSQ307" i="24"/>
  <c r="DSP307" i="24"/>
  <c r="DSO307" i="24"/>
  <c r="DSN307" i="24"/>
  <c r="DSM307" i="24"/>
  <c r="DSL307" i="24"/>
  <c r="DSK307" i="24"/>
  <c r="DSJ307" i="24"/>
  <c r="DSI307" i="24"/>
  <c r="DSH307" i="24"/>
  <c r="DSG307" i="24"/>
  <c r="DSF307" i="24"/>
  <c r="DSE307" i="24"/>
  <c r="DSD307" i="24"/>
  <c r="DSC307" i="24"/>
  <c r="DSB307" i="24"/>
  <c r="DSA307" i="24"/>
  <c r="DRZ307" i="24"/>
  <c r="DRY307" i="24"/>
  <c r="DRX307" i="24"/>
  <c r="DRW307" i="24"/>
  <c r="DRV307" i="24"/>
  <c r="DRU307" i="24"/>
  <c r="DRT307" i="24"/>
  <c r="DRS307" i="24"/>
  <c r="DRR307" i="24"/>
  <c r="DRQ307" i="24"/>
  <c r="DRP307" i="24"/>
  <c r="DRO307" i="24"/>
  <c r="DRN307" i="24"/>
  <c r="DRM307" i="24"/>
  <c r="DRL307" i="24"/>
  <c r="DRK307" i="24"/>
  <c r="DRJ307" i="24"/>
  <c r="DRI307" i="24"/>
  <c r="DRH307" i="24"/>
  <c r="DRG307" i="24"/>
  <c r="DRF307" i="24"/>
  <c r="DRE307" i="24"/>
  <c r="DRD307" i="24"/>
  <c r="DRC307" i="24"/>
  <c r="DRB307" i="24"/>
  <c r="DRA307" i="24"/>
  <c r="DQZ307" i="24"/>
  <c r="DQY307" i="24"/>
  <c r="DQX307" i="24"/>
  <c r="DQW307" i="24"/>
  <c r="DQV307" i="24"/>
  <c r="DQU307" i="24"/>
  <c r="DQT307" i="24"/>
  <c r="DQS307" i="24"/>
  <c r="DQR307" i="24"/>
  <c r="DQQ307" i="24"/>
  <c r="DQP307" i="24"/>
  <c r="DQO307" i="24"/>
  <c r="DQN307" i="24"/>
  <c r="DQM307" i="24"/>
  <c r="DQL307" i="24"/>
  <c r="DQK307" i="24"/>
  <c r="DQJ307" i="24"/>
  <c r="DQI307" i="24"/>
  <c r="DQH307" i="24"/>
  <c r="DQG307" i="24"/>
  <c r="DQF307" i="24"/>
  <c r="DQE307" i="24"/>
  <c r="DQD307" i="24"/>
  <c r="DQC307" i="24"/>
  <c r="DQB307" i="24"/>
  <c r="DQA307" i="24"/>
  <c r="DPZ307" i="24"/>
  <c r="DPY307" i="24"/>
  <c r="DPX307" i="24"/>
  <c r="DPW307" i="24"/>
  <c r="DPV307" i="24"/>
  <c r="DPU307" i="24"/>
  <c r="DPT307" i="24"/>
  <c r="DPS307" i="24"/>
  <c r="DPR307" i="24"/>
  <c r="DPQ307" i="24"/>
  <c r="DPP307" i="24"/>
  <c r="DPO307" i="24"/>
  <c r="DPN307" i="24"/>
  <c r="DPM307" i="24"/>
  <c r="DPL307" i="24"/>
  <c r="DPK307" i="24"/>
  <c r="DPJ307" i="24"/>
  <c r="DPI307" i="24"/>
  <c r="DPH307" i="24"/>
  <c r="DPG307" i="24"/>
  <c r="DPF307" i="24"/>
  <c r="DPE307" i="24"/>
  <c r="DPD307" i="24"/>
  <c r="DPC307" i="24"/>
  <c r="DPB307" i="24"/>
  <c r="DPA307" i="24"/>
  <c r="DOZ307" i="24"/>
  <c r="DOY307" i="24"/>
  <c r="DOX307" i="24"/>
  <c r="DOW307" i="24"/>
  <c r="DOV307" i="24"/>
  <c r="DOU307" i="24"/>
  <c r="DOT307" i="24"/>
  <c r="DOS307" i="24"/>
  <c r="DOR307" i="24"/>
  <c r="DOQ307" i="24"/>
  <c r="DOP307" i="24"/>
  <c r="DOO307" i="24"/>
  <c r="DON307" i="24"/>
  <c r="DOM307" i="24"/>
  <c r="DOL307" i="24"/>
  <c r="DOK307" i="24"/>
  <c r="DOJ307" i="24"/>
  <c r="DOI307" i="24"/>
  <c r="DOH307" i="24"/>
  <c r="DOG307" i="24"/>
  <c r="DOF307" i="24"/>
  <c r="DOE307" i="24"/>
  <c r="DOD307" i="24"/>
  <c r="DOC307" i="24"/>
  <c r="DOB307" i="24"/>
  <c r="DOA307" i="24"/>
  <c r="DNZ307" i="24"/>
  <c r="DNY307" i="24"/>
  <c r="DNX307" i="24"/>
  <c r="DNW307" i="24"/>
  <c r="DNV307" i="24"/>
  <c r="DNU307" i="24"/>
  <c r="DNT307" i="24"/>
  <c r="DNS307" i="24"/>
  <c r="DNR307" i="24"/>
  <c r="DNQ307" i="24"/>
  <c r="DNP307" i="24"/>
  <c r="DNO307" i="24"/>
  <c r="DNN307" i="24"/>
  <c r="DNM307" i="24"/>
  <c r="DNL307" i="24"/>
  <c r="DNK307" i="24"/>
  <c r="DNJ307" i="24"/>
  <c r="DNI307" i="24"/>
  <c r="DNH307" i="24"/>
  <c r="DNG307" i="24"/>
  <c r="DNF307" i="24"/>
  <c r="DNE307" i="24"/>
  <c r="DND307" i="24"/>
  <c r="DNC307" i="24"/>
  <c r="DNB307" i="24"/>
  <c r="DNA307" i="24"/>
  <c r="DMZ307" i="24"/>
  <c r="DMY307" i="24"/>
  <c r="DMX307" i="24"/>
  <c r="DMW307" i="24"/>
  <c r="DMV307" i="24"/>
  <c r="DMU307" i="24"/>
  <c r="DMT307" i="24"/>
  <c r="DMS307" i="24"/>
  <c r="DMR307" i="24"/>
  <c r="DMQ307" i="24"/>
  <c r="DMP307" i="24"/>
  <c r="DMO307" i="24"/>
  <c r="DMN307" i="24"/>
  <c r="DMM307" i="24"/>
  <c r="DML307" i="24"/>
  <c r="DMK307" i="24"/>
  <c r="DMJ307" i="24"/>
  <c r="DMI307" i="24"/>
  <c r="DMH307" i="24"/>
  <c r="DMG307" i="24"/>
  <c r="DMF307" i="24"/>
  <c r="DME307" i="24"/>
  <c r="DMD307" i="24"/>
  <c r="DMC307" i="24"/>
  <c r="DMB307" i="24"/>
  <c r="DMA307" i="24"/>
  <c r="DLZ307" i="24"/>
  <c r="DLY307" i="24"/>
  <c r="DLX307" i="24"/>
  <c r="DLW307" i="24"/>
  <c r="DLV307" i="24"/>
  <c r="DLU307" i="24"/>
  <c r="DLT307" i="24"/>
  <c r="DLS307" i="24"/>
  <c r="DLR307" i="24"/>
  <c r="DLQ307" i="24"/>
  <c r="DLP307" i="24"/>
  <c r="DLO307" i="24"/>
  <c r="DLN307" i="24"/>
  <c r="DLM307" i="24"/>
  <c r="DLL307" i="24"/>
  <c r="DLK307" i="24"/>
  <c r="DLJ307" i="24"/>
  <c r="DLI307" i="24"/>
  <c r="DLH307" i="24"/>
  <c r="DLG307" i="24"/>
  <c r="DLF307" i="24"/>
  <c r="DLE307" i="24"/>
  <c r="DLD307" i="24"/>
  <c r="DLC307" i="24"/>
  <c r="DLB307" i="24"/>
  <c r="DLA307" i="24"/>
  <c r="DKZ307" i="24"/>
  <c r="DKY307" i="24"/>
  <c r="DKX307" i="24"/>
  <c r="DKW307" i="24"/>
  <c r="DKV307" i="24"/>
  <c r="DKU307" i="24"/>
  <c r="DKT307" i="24"/>
  <c r="DKS307" i="24"/>
  <c r="DKR307" i="24"/>
  <c r="DKQ307" i="24"/>
  <c r="DKP307" i="24"/>
  <c r="DKO307" i="24"/>
  <c r="DKN307" i="24"/>
  <c r="DKM307" i="24"/>
  <c r="DKL307" i="24"/>
  <c r="DKK307" i="24"/>
  <c r="DKJ307" i="24"/>
  <c r="DKI307" i="24"/>
  <c r="DKH307" i="24"/>
  <c r="DKG307" i="24"/>
  <c r="DKF307" i="24"/>
  <c r="DKE307" i="24"/>
  <c r="DKD307" i="24"/>
  <c r="DKC307" i="24"/>
  <c r="DKB307" i="24"/>
  <c r="DKA307" i="24"/>
  <c r="DJZ307" i="24"/>
  <c r="DJY307" i="24"/>
  <c r="DJX307" i="24"/>
  <c r="DJW307" i="24"/>
  <c r="DJV307" i="24"/>
  <c r="DJU307" i="24"/>
  <c r="DJT307" i="24"/>
  <c r="DJS307" i="24"/>
  <c r="DJR307" i="24"/>
  <c r="DJQ307" i="24"/>
  <c r="DJP307" i="24"/>
  <c r="DJO307" i="24"/>
  <c r="DJN307" i="24"/>
  <c r="DJM307" i="24"/>
  <c r="DJL307" i="24"/>
  <c r="DJK307" i="24"/>
  <c r="DJJ307" i="24"/>
  <c r="DJI307" i="24"/>
  <c r="DJH307" i="24"/>
  <c r="DJG307" i="24"/>
  <c r="DJF307" i="24"/>
  <c r="DJE307" i="24"/>
  <c r="DJD307" i="24"/>
  <c r="DJC307" i="24"/>
  <c r="DJB307" i="24"/>
  <c r="DJA307" i="24"/>
  <c r="DIZ307" i="24"/>
  <c r="DIY307" i="24"/>
  <c r="DIX307" i="24"/>
  <c r="DIW307" i="24"/>
  <c r="DIV307" i="24"/>
  <c r="DIU307" i="24"/>
  <c r="DIT307" i="24"/>
  <c r="DIS307" i="24"/>
  <c r="DIR307" i="24"/>
  <c r="DIQ307" i="24"/>
  <c r="DIP307" i="24"/>
  <c r="DIO307" i="24"/>
  <c r="DIN307" i="24"/>
  <c r="DIM307" i="24"/>
  <c r="DIL307" i="24"/>
  <c r="DIK307" i="24"/>
  <c r="DIJ307" i="24"/>
  <c r="DII307" i="24"/>
  <c r="DIH307" i="24"/>
  <c r="DIG307" i="24"/>
  <c r="DIF307" i="24"/>
  <c r="DIE307" i="24"/>
  <c r="DID307" i="24"/>
  <c r="DIC307" i="24"/>
  <c r="DIB307" i="24"/>
  <c r="DIA307" i="24"/>
  <c r="DHZ307" i="24"/>
  <c r="DHY307" i="24"/>
  <c r="DHX307" i="24"/>
  <c r="DHW307" i="24"/>
  <c r="DHV307" i="24"/>
  <c r="DHU307" i="24"/>
  <c r="DHT307" i="24"/>
  <c r="DHS307" i="24"/>
  <c r="DHR307" i="24"/>
  <c r="DHQ307" i="24"/>
  <c r="DHP307" i="24"/>
  <c r="DHO307" i="24"/>
  <c r="DHN307" i="24"/>
  <c r="DHM307" i="24"/>
  <c r="DHL307" i="24"/>
  <c r="DHK307" i="24"/>
  <c r="DHJ307" i="24"/>
  <c r="DHI307" i="24"/>
  <c r="DHH307" i="24"/>
  <c r="DHG307" i="24"/>
  <c r="DHF307" i="24"/>
  <c r="DHE307" i="24"/>
  <c r="DHD307" i="24"/>
  <c r="DHC307" i="24"/>
  <c r="DHB307" i="24"/>
  <c r="DHA307" i="24"/>
  <c r="DGZ307" i="24"/>
  <c r="DGY307" i="24"/>
  <c r="DGX307" i="24"/>
  <c r="DGW307" i="24"/>
  <c r="DGV307" i="24"/>
  <c r="DGU307" i="24"/>
  <c r="DGT307" i="24"/>
  <c r="DGS307" i="24"/>
  <c r="DGR307" i="24"/>
  <c r="DGQ307" i="24"/>
  <c r="DGP307" i="24"/>
  <c r="DGO307" i="24"/>
  <c r="DGN307" i="24"/>
  <c r="DGM307" i="24"/>
  <c r="DGL307" i="24"/>
  <c r="DGK307" i="24"/>
  <c r="DGJ307" i="24"/>
  <c r="DGI307" i="24"/>
  <c r="DGH307" i="24"/>
  <c r="DGG307" i="24"/>
  <c r="DGF307" i="24"/>
  <c r="DGE307" i="24"/>
  <c r="DGD307" i="24"/>
  <c r="DGC307" i="24"/>
  <c r="DGB307" i="24"/>
  <c r="DGA307" i="24"/>
  <c r="DFZ307" i="24"/>
  <c r="DFY307" i="24"/>
  <c r="DFX307" i="24"/>
  <c r="DFW307" i="24"/>
  <c r="DFV307" i="24"/>
  <c r="DFU307" i="24"/>
  <c r="DFT307" i="24"/>
  <c r="DFS307" i="24"/>
  <c r="DFR307" i="24"/>
  <c r="DFQ307" i="24"/>
  <c r="DFP307" i="24"/>
  <c r="DFO307" i="24"/>
  <c r="DFN307" i="24"/>
  <c r="DFM307" i="24"/>
  <c r="DFL307" i="24"/>
  <c r="DFK307" i="24"/>
  <c r="DFJ307" i="24"/>
  <c r="DFI307" i="24"/>
  <c r="DFH307" i="24"/>
  <c r="DFG307" i="24"/>
  <c r="DFF307" i="24"/>
  <c r="DFE307" i="24"/>
  <c r="DFD307" i="24"/>
  <c r="DFC307" i="24"/>
  <c r="DFB307" i="24"/>
  <c r="DFA307" i="24"/>
  <c r="DEZ307" i="24"/>
  <c r="DEY307" i="24"/>
  <c r="DEX307" i="24"/>
  <c r="DEW307" i="24"/>
  <c r="DEV307" i="24"/>
  <c r="DEU307" i="24"/>
  <c r="DET307" i="24"/>
  <c r="DES307" i="24"/>
  <c r="DER307" i="24"/>
  <c r="DEQ307" i="24"/>
  <c r="DEP307" i="24"/>
  <c r="DEO307" i="24"/>
  <c r="DEN307" i="24"/>
  <c r="DEM307" i="24"/>
  <c r="DEL307" i="24"/>
  <c r="DEK307" i="24"/>
  <c r="DEJ307" i="24"/>
  <c r="DEI307" i="24"/>
  <c r="DEH307" i="24"/>
  <c r="DEG307" i="24"/>
  <c r="DEF307" i="24"/>
  <c r="DEE307" i="24"/>
  <c r="DED307" i="24"/>
  <c r="DEC307" i="24"/>
  <c r="DEB307" i="24"/>
  <c r="DEA307" i="24"/>
  <c r="DDZ307" i="24"/>
  <c r="DDY307" i="24"/>
  <c r="DDX307" i="24"/>
  <c r="DDW307" i="24"/>
  <c r="DDV307" i="24"/>
  <c r="DDU307" i="24"/>
  <c r="DDT307" i="24"/>
  <c r="DDS307" i="24"/>
  <c r="DDR307" i="24"/>
  <c r="DDQ307" i="24"/>
  <c r="DDP307" i="24"/>
  <c r="DDO307" i="24"/>
  <c r="DDN307" i="24"/>
  <c r="DDM307" i="24"/>
  <c r="DDL307" i="24"/>
  <c r="DDK307" i="24"/>
  <c r="DDJ307" i="24"/>
  <c r="DDI307" i="24"/>
  <c r="DDH307" i="24"/>
  <c r="DDG307" i="24"/>
  <c r="DDF307" i="24"/>
  <c r="DDE307" i="24"/>
  <c r="DDD307" i="24"/>
  <c r="DDC307" i="24"/>
  <c r="DDB307" i="24"/>
  <c r="DDA307" i="24"/>
  <c r="DCZ307" i="24"/>
  <c r="DCY307" i="24"/>
  <c r="DCX307" i="24"/>
  <c r="DCW307" i="24"/>
  <c r="DCV307" i="24"/>
  <c r="DCU307" i="24"/>
  <c r="DCT307" i="24"/>
  <c r="DCS307" i="24"/>
  <c r="DCR307" i="24"/>
  <c r="DCQ307" i="24"/>
  <c r="DCP307" i="24"/>
  <c r="DCO307" i="24"/>
  <c r="DCN307" i="24"/>
  <c r="DCM307" i="24"/>
  <c r="DCL307" i="24"/>
  <c r="DCK307" i="24"/>
  <c r="DCJ307" i="24"/>
  <c r="DCI307" i="24"/>
  <c r="DCH307" i="24"/>
  <c r="DCG307" i="24"/>
  <c r="DCF307" i="24"/>
  <c r="DCE307" i="24"/>
  <c r="DCD307" i="24"/>
  <c r="DCC307" i="24"/>
  <c r="DCB307" i="24"/>
  <c r="DCA307" i="24"/>
  <c r="DBZ307" i="24"/>
  <c r="DBY307" i="24"/>
  <c r="DBX307" i="24"/>
  <c r="DBW307" i="24"/>
  <c r="DBV307" i="24"/>
  <c r="DBU307" i="24"/>
  <c r="DBT307" i="24"/>
  <c r="DBS307" i="24"/>
  <c r="DBR307" i="24"/>
  <c r="DBQ307" i="24"/>
  <c r="DBP307" i="24"/>
  <c r="DBO307" i="24"/>
  <c r="DBN307" i="24"/>
  <c r="DBM307" i="24"/>
  <c r="DBL307" i="24"/>
  <c r="DBK307" i="24"/>
  <c r="DBJ307" i="24"/>
  <c r="DBI307" i="24"/>
  <c r="DBH307" i="24"/>
  <c r="DBG307" i="24"/>
  <c r="DBF307" i="24"/>
  <c r="DBE307" i="24"/>
  <c r="DBD307" i="24"/>
  <c r="DBC307" i="24"/>
  <c r="DBB307" i="24"/>
  <c r="DBA307" i="24"/>
  <c r="DAZ307" i="24"/>
  <c r="DAY307" i="24"/>
  <c r="DAX307" i="24"/>
  <c r="DAW307" i="24"/>
  <c r="DAV307" i="24"/>
  <c r="DAU307" i="24"/>
  <c r="DAT307" i="24"/>
  <c r="DAS307" i="24"/>
  <c r="DAR307" i="24"/>
  <c r="DAQ307" i="24"/>
  <c r="DAP307" i="24"/>
  <c r="DAO307" i="24"/>
  <c r="DAN307" i="24"/>
  <c r="DAM307" i="24"/>
  <c r="DAL307" i="24"/>
  <c r="DAK307" i="24"/>
  <c r="DAJ307" i="24"/>
  <c r="DAI307" i="24"/>
  <c r="DAH307" i="24"/>
  <c r="DAG307" i="24"/>
  <c r="DAF307" i="24"/>
  <c r="DAE307" i="24"/>
  <c r="DAD307" i="24"/>
  <c r="DAC307" i="24"/>
  <c r="DAB307" i="24"/>
  <c r="DAA307" i="24"/>
  <c r="CZZ307" i="24"/>
  <c r="CZY307" i="24"/>
  <c r="CZX307" i="24"/>
  <c r="CZW307" i="24"/>
  <c r="CZV307" i="24"/>
  <c r="CZU307" i="24"/>
  <c r="CZT307" i="24"/>
  <c r="CZS307" i="24"/>
  <c r="CZR307" i="24"/>
  <c r="CZQ307" i="24"/>
  <c r="CZP307" i="24"/>
  <c r="CZO307" i="24"/>
  <c r="CZN307" i="24"/>
  <c r="CZM307" i="24"/>
  <c r="CZL307" i="24"/>
  <c r="CZK307" i="24"/>
  <c r="CZJ307" i="24"/>
  <c r="CZI307" i="24"/>
  <c r="CZH307" i="24"/>
  <c r="CZG307" i="24"/>
  <c r="CZF307" i="24"/>
  <c r="CZE307" i="24"/>
  <c r="CZD307" i="24"/>
  <c r="CZC307" i="24"/>
  <c r="CZB307" i="24"/>
  <c r="CZA307" i="24"/>
  <c r="CYZ307" i="24"/>
  <c r="CYY307" i="24"/>
  <c r="CYX307" i="24"/>
  <c r="CYW307" i="24"/>
  <c r="CYV307" i="24"/>
  <c r="CYU307" i="24"/>
  <c r="CYT307" i="24"/>
  <c r="CYS307" i="24"/>
  <c r="CYR307" i="24"/>
  <c r="CYQ307" i="24"/>
  <c r="CYP307" i="24"/>
  <c r="CYO307" i="24"/>
  <c r="CYN307" i="24"/>
  <c r="CYM307" i="24"/>
  <c r="CYL307" i="24"/>
  <c r="CYK307" i="24"/>
  <c r="CYJ307" i="24"/>
  <c r="CYI307" i="24"/>
  <c r="CYH307" i="24"/>
  <c r="CYG307" i="24"/>
  <c r="CYF307" i="24"/>
  <c r="CYE307" i="24"/>
  <c r="CYD307" i="24"/>
  <c r="CYC307" i="24"/>
  <c r="CYB307" i="24"/>
  <c r="CYA307" i="24"/>
  <c r="CXZ307" i="24"/>
  <c r="CXY307" i="24"/>
  <c r="CXX307" i="24"/>
  <c r="CXW307" i="24"/>
  <c r="CXV307" i="24"/>
  <c r="CXU307" i="24"/>
  <c r="CXT307" i="24"/>
  <c r="CXS307" i="24"/>
  <c r="CXR307" i="24"/>
  <c r="CXQ307" i="24"/>
  <c r="CXP307" i="24"/>
  <c r="CXO307" i="24"/>
  <c r="CXN307" i="24"/>
  <c r="CXM307" i="24"/>
  <c r="CXL307" i="24"/>
  <c r="CXK307" i="24"/>
  <c r="CXJ307" i="24"/>
  <c r="CXI307" i="24"/>
  <c r="CXH307" i="24"/>
  <c r="CXG307" i="24"/>
  <c r="CXF307" i="24"/>
  <c r="CXE307" i="24"/>
  <c r="CXD307" i="24"/>
  <c r="CXC307" i="24"/>
  <c r="CXB307" i="24"/>
  <c r="CXA307" i="24"/>
  <c r="CWZ307" i="24"/>
  <c r="CWY307" i="24"/>
  <c r="CWX307" i="24"/>
  <c r="CWW307" i="24"/>
  <c r="CWV307" i="24"/>
  <c r="CWU307" i="24"/>
  <c r="CWT307" i="24"/>
  <c r="CWS307" i="24"/>
  <c r="CWR307" i="24"/>
  <c r="CWQ307" i="24"/>
  <c r="CWP307" i="24"/>
  <c r="CWO307" i="24"/>
  <c r="CWN307" i="24"/>
  <c r="CWM307" i="24"/>
  <c r="CWL307" i="24"/>
  <c r="CWK307" i="24"/>
  <c r="CWJ307" i="24"/>
  <c r="CWI307" i="24"/>
  <c r="CWH307" i="24"/>
  <c r="CWG307" i="24"/>
  <c r="CWF307" i="24"/>
  <c r="CWE307" i="24"/>
  <c r="CWD307" i="24"/>
  <c r="CWC307" i="24"/>
  <c r="CWB307" i="24"/>
  <c r="CWA307" i="24"/>
  <c r="CVZ307" i="24"/>
  <c r="CVY307" i="24"/>
  <c r="CVX307" i="24"/>
  <c r="CVW307" i="24"/>
  <c r="CVV307" i="24"/>
  <c r="CVU307" i="24"/>
  <c r="CVT307" i="24"/>
  <c r="CVS307" i="24"/>
  <c r="CVR307" i="24"/>
  <c r="CVQ307" i="24"/>
  <c r="CVP307" i="24"/>
  <c r="CVO307" i="24"/>
  <c r="CVN307" i="24"/>
  <c r="CVM307" i="24"/>
  <c r="CVL307" i="24"/>
  <c r="CVK307" i="24"/>
  <c r="CVJ307" i="24"/>
  <c r="CVI307" i="24"/>
  <c r="CVH307" i="24"/>
  <c r="CVG307" i="24"/>
  <c r="CVF307" i="24"/>
  <c r="CVE307" i="24"/>
  <c r="CVD307" i="24"/>
  <c r="CVC307" i="24"/>
  <c r="CVB307" i="24"/>
  <c r="CVA307" i="24"/>
  <c r="CUZ307" i="24"/>
  <c r="CUY307" i="24"/>
  <c r="CUX307" i="24"/>
  <c r="CUW307" i="24"/>
  <c r="CUV307" i="24"/>
  <c r="CUU307" i="24"/>
  <c r="CUT307" i="24"/>
  <c r="CUS307" i="24"/>
  <c r="CUR307" i="24"/>
  <c r="CUQ307" i="24"/>
  <c r="CUP307" i="24"/>
  <c r="CUO307" i="24"/>
  <c r="CUN307" i="24"/>
  <c r="CUM307" i="24"/>
  <c r="CUL307" i="24"/>
  <c r="CUK307" i="24"/>
  <c r="CUJ307" i="24"/>
  <c r="CUI307" i="24"/>
  <c r="CUH307" i="24"/>
  <c r="CUG307" i="24"/>
  <c r="CUF307" i="24"/>
  <c r="CUE307" i="24"/>
  <c r="CUD307" i="24"/>
  <c r="CUC307" i="24"/>
  <c r="CUB307" i="24"/>
  <c r="CUA307" i="24"/>
  <c r="CTZ307" i="24"/>
  <c r="CTY307" i="24"/>
  <c r="CTX307" i="24"/>
  <c r="CTW307" i="24"/>
  <c r="CTV307" i="24"/>
  <c r="CTU307" i="24"/>
  <c r="CTT307" i="24"/>
  <c r="CTS307" i="24"/>
  <c r="CTR307" i="24"/>
  <c r="CTQ307" i="24"/>
  <c r="CTP307" i="24"/>
  <c r="CTO307" i="24"/>
  <c r="CTN307" i="24"/>
  <c r="CTM307" i="24"/>
  <c r="CTL307" i="24"/>
  <c r="CTK307" i="24"/>
  <c r="CTJ307" i="24"/>
  <c r="CTI307" i="24"/>
  <c r="CTH307" i="24"/>
  <c r="CTG307" i="24"/>
  <c r="CTF307" i="24"/>
  <c r="CTE307" i="24"/>
  <c r="CTD307" i="24"/>
  <c r="CTC307" i="24"/>
  <c r="CTB307" i="24"/>
  <c r="CTA307" i="24"/>
  <c r="CSZ307" i="24"/>
  <c r="CSY307" i="24"/>
  <c r="CSX307" i="24"/>
  <c r="CSW307" i="24"/>
  <c r="CSV307" i="24"/>
  <c r="CSU307" i="24"/>
  <c r="CST307" i="24"/>
  <c r="CSS307" i="24"/>
  <c r="CSR307" i="24"/>
  <c r="CSQ307" i="24"/>
  <c r="CSP307" i="24"/>
  <c r="CSO307" i="24"/>
  <c r="CSN307" i="24"/>
  <c r="CSM307" i="24"/>
  <c r="CSL307" i="24"/>
  <c r="CSK307" i="24"/>
  <c r="CSJ307" i="24"/>
  <c r="CSI307" i="24"/>
  <c r="CSH307" i="24"/>
  <c r="CSG307" i="24"/>
  <c r="CSF307" i="24"/>
  <c r="CSE307" i="24"/>
  <c r="CSD307" i="24"/>
  <c r="CSC307" i="24"/>
  <c r="CSB307" i="24"/>
  <c r="CSA307" i="24"/>
  <c r="CRZ307" i="24"/>
  <c r="CRY307" i="24"/>
  <c r="CRX307" i="24"/>
  <c r="CRW307" i="24"/>
  <c r="CRV307" i="24"/>
  <c r="CRU307" i="24"/>
  <c r="CRT307" i="24"/>
  <c r="CRS307" i="24"/>
  <c r="CRR307" i="24"/>
  <c r="CRQ307" i="24"/>
  <c r="CRP307" i="24"/>
  <c r="CRO307" i="24"/>
  <c r="CRN307" i="24"/>
  <c r="CRM307" i="24"/>
  <c r="CRL307" i="24"/>
  <c r="CRK307" i="24"/>
  <c r="CRJ307" i="24"/>
  <c r="CRI307" i="24"/>
  <c r="CRH307" i="24"/>
  <c r="CRG307" i="24"/>
  <c r="CRF307" i="24"/>
  <c r="CRE307" i="24"/>
  <c r="CRD307" i="24"/>
  <c r="CRC307" i="24"/>
  <c r="CRB307" i="24"/>
  <c r="CRA307" i="24"/>
  <c r="CQZ307" i="24"/>
  <c r="CQY307" i="24"/>
  <c r="CQX307" i="24"/>
  <c r="CQW307" i="24"/>
  <c r="CQV307" i="24"/>
  <c r="CQU307" i="24"/>
  <c r="CQT307" i="24"/>
  <c r="CQS307" i="24"/>
  <c r="CQR307" i="24"/>
  <c r="CQQ307" i="24"/>
  <c r="CQP307" i="24"/>
  <c r="CQO307" i="24"/>
  <c r="CQN307" i="24"/>
  <c r="CQM307" i="24"/>
  <c r="CQL307" i="24"/>
  <c r="CQK307" i="24"/>
  <c r="CQJ307" i="24"/>
  <c r="CQI307" i="24"/>
  <c r="CQH307" i="24"/>
  <c r="CQG307" i="24"/>
  <c r="CQF307" i="24"/>
  <c r="CQE307" i="24"/>
  <c r="CQD307" i="24"/>
  <c r="CQC307" i="24"/>
  <c r="CQB307" i="24"/>
  <c r="CQA307" i="24"/>
  <c r="CPZ307" i="24"/>
  <c r="CPY307" i="24"/>
  <c r="CPX307" i="24"/>
  <c r="CPW307" i="24"/>
  <c r="CPV307" i="24"/>
  <c r="CPU307" i="24"/>
  <c r="CPT307" i="24"/>
  <c r="CPS307" i="24"/>
  <c r="CPR307" i="24"/>
  <c r="CPQ307" i="24"/>
  <c r="CPP307" i="24"/>
  <c r="CPO307" i="24"/>
  <c r="CPN307" i="24"/>
  <c r="CPM307" i="24"/>
  <c r="CPL307" i="24"/>
  <c r="CPK307" i="24"/>
  <c r="CPJ307" i="24"/>
  <c r="CPI307" i="24"/>
  <c r="CPH307" i="24"/>
  <c r="CPG307" i="24"/>
  <c r="CPF307" i="24"/>
  <c r="CPE307" i="24"/>
  <c r="CPD307" i="24"/>
  <c r="CPC307" i="24"/>
  <c r="CPB307" i="24"/>
  <c r="CPA307" i="24"/>
  <c r="COZ307" i="24"/>
  <c r="COY307" i="24"/>
  <c r="COX307" i="24"/>
  <c r="COW307" i="24"/>
  <c r="COV307" i="24"/>
  <c r="COU307" i="24"/>
  <c r="COT307" i="24"/>
  <c r="COS307" i="24"/>
  <c r="COR307" i="24"/>
  <c r="COQ307" i="24"/>
  <c r="COP307" i="24"/>
  <c r="COO307" i="24"/>
  <c r="CON307" i="24"/>
  <c r="COM307" i="24"/>
  <c r="COL307" i="24"/>
  <c r="COK307" i="24"/>
  <c r="COJ307" i="24"/>
  <c r="COI307" i="24"/>
  <c r="COH307" i="24"/>
  <c r="COG307" i="24"/>
  <c r="COF307" i="24"/>
  <c r="COE307" i="24"/>
  <c r="COD307" i="24"/>
  <c r="COC307" i="24"/>
  <c r="COB307" i="24"/>
  <c r="COA307" i="24"/>
  <c r="CNZ307" i="24"/>
  <c r="CNY307" i="24"/>
  <c r="CNX307" i="24"/>
  <c r="CNW307" i="24"/>
  <c r="CNV307" i="24"/>
  <c r="CNU307" i="24"/>
  <c r="CNT307" i="24"/>
  <c r="CNS307" i="24"/>
  <c r="CNR307" i="24"/>
  <c r="CNQ307" i="24"/>
  <c r="CNP307" i="24"/>
  <c r="CNO307" i="24"/>
  <c r="CNN307" i="24"/>
  <c r="CNM307" i="24"/>
  <c r="CNL307" i="24"/>
  <c r="CNK307" i="24"/>
  <c r="CNJ307" i="24"/>
  <c r="CNI307" i="24"/>
  <c r="CNH307" i="24"/>
  <c r="CNG307" i="24"/>
  <c r="CNF307" i="24"/>
  <c r="CNE307" i="24"/>
  <c r="CND307" i="24"/>
  <c r="CNC307" i="24"/>
  <c r="CNB307" i="24"/>
  <c r="CNA307" i="24"/>
  <c r="CMZ307" i="24"/>
  <c r="CMY307" i="24"/>
  <c r="CMX307" i="24"/>
  <c r="CMW307" i="24"/>
  <c r="CMV307" i="24"/>
  <c r="CMU307" i="24"/>
  <c r="CMT307" i="24"/>
  <c r="CMS307" i="24"/>
  <c r="CMR307" i="24"/>
  <c r="CMQ307" i="24"/>
  <c r="CMP307" i="24"/>
  <c r="CMO307" i="24"/>
  <c r="CMN307" i="24"/>
  <c r="CMM307" i="24"/>
  <c r="CML307" i="24"/>
  <c r="CMK307" i="24"/>
  <c r="CMJ307" i="24"/>
  <c r="CMI307" i="24"/>
  <c r="CMH307" i="24"/>
  <c r="CMG307" i="24"/>
  <c r="CMF307" i="24"/>
  <c r="CME307" i="24"/>
  <c r="CMD307" i="24"/>
  <c r="CMC307" i="24"/>
  <c r="CMB307" i="24"/>
  <c r="CMA307" i="24"/>
  <c r="CLZ307" i="24"/>
  <c r="CLY307" i="24"/>
  <c r="CLX307" i="24"/>
  <c r="CLW307" i="24"/>
  <c r="CLV307" i="24"/>
  <c r="CLU307" i="24"/>
  <c r="CLT307" i="24"/>
  <c r="CLS307" i="24"/>
  <c r="CLR307" i="24"/>
  <c r="CLQ307" i="24"/>
  <c r="CLP307" i="24"/>
  <c r="CLO307" i="24"/>
  <c r="CLN307" i="24"/>
  <c r="CLM307" i="24"/>
  <c r="CLL307" i="24"/>
  <c r="CLK307" i="24"/>
  <c r="CLJ307" i="24"/>
  <c r="CLI307" i="24"/>
  <c r="CLH307" i="24"/>
  <c r="CLG307" i="24"/>
  <c r="CLF307" i="24"/>
  <c r="CLE307" i="24"/>
  <c r="CLD307" i="24"/>
  <c r="CLC307" i="24"/>
  <c r="CLB307" i="24"/>
  <c r="CLA307" i="24"/>
  <c r="CKZ307" i="24"/>
  <c r="CKY307" i="24"/>
  <c r="CKX307" i="24"/>
  <c r="CKW307" i="24"/>
  <c r="CKV307" i="24"/>
  <c r="CKU307" i="24"/>
  <c r="CKT307" i="24"/>
  <c r="CKS307" i="24"/>
  <c r="CKR307" i="24"/>
  <c r="CKQ307" i="24"/>
  <c r="CKP307" i="24"/>
  <c r="CKO307" i="24"/>
  <c r="CKN307" i="24"/>
  <c r="CKM307" i="24"/>
  <c r="CKL307" i="24"/>
  <c r="CKK307" i="24"/>
  <c r="CKJ307" i="24"/>
  <c r="CKI307" i="24"/>
  <c r="CKH307" i="24"/>
  <c r="CKG307" i="24"/>
  <c r="CKF307" i="24"/>
  <c r="CKE307" i="24"/>
  <c r="CKD307" i="24"/>
  <c r="CKC307" i="24"/>
  <c r="CKB307" i="24"/>
  <c r="CKA307" i="24"/>
  <c r="CJZ307" i="24"/>
  <c r="CJY307" i="24"/>
  <c r="CJX307" i="24"/>
  <c r="CJW307" i="24"/>
  <c r="CJV307" i="24"/>
  <c r="CJU307" i="24"/>
  <c r="CJT307" i="24"/>
  <c r="CJS307" i="24"/>
  <c r="CJR307" i="24"/>
  <c r="CJQ307" i="24"/>
  <c r="CJP307" i="24"/>
  <c r="CJO307" i="24"/>
  <c r="CJN307" i="24"/>
  <c r="CJM307" i="24"/>
  <c r="CJL307" i="24"/>
  <c r="CJK307" i="24"/>
  <c r="CJJ307" i="24"/>
  <c r="CJI307" i="24"/>
  <c r="CJH307" i="24"/>
  <c r="CJG307" i="24"/>
  <c r="CJF307" i="24"/>
  <c r="CJE307" i="24"/>
  <c r="CJD307" i="24"/>
  <c r="CJC307" i="24"/>
  <c r="CJB307" i="24"/>
  <c r="CJA307" i="24"/>
  <c r="CIZ307" i="24"/>
  <c r="CIY307" i="24"/>
  <c r="CIX307" i="24"/>
  <c r="CIW307" i="24"/>
  <c r="CIV307" i="24"/>
  <c r="CIU307" i="24"/>
  <c r="CIT307" i="24"/>
  <c r="CIS307" i="24"/>
  <c r="CIR307" i="24"/>
  <c r="CIQ307" i="24"/>
  <c r="CIP307" i="24"/>
  <c r="CIO307" i="24"/>
  <c r="CIN307" i="24"/>
  <c r="CIM307" i="24"/>
  <c r="CIL307" i="24"/>
  <c r="CIK307" i="24"/>
  <c r="CIJ307" i="24"/>
  <c r="CII307" i="24"/>
  <c r="CIH307" i="24"/>
  <c r="CIG307" i="24"/>
  <c r="CIF307" i="24"/>
  <c r="CIE307" i="24"/>
  <c r="CID307" i="24"/>
  <c r="CIC307" i="24"/>
  <c r="CIB307" i="24"/>
  <c r="CIA307" i="24"/>
  <c r="CHZ307" i="24"/>
  <c r="CHY307" i="24"/>
  <c r="CHX307" i="24"/>
  <c r="CHW307" i="24"/>
  <c r="CHV307" i="24"/>
  <c r="CHU307" i="24"/>
  <c r="CHT307" i="24"/>
  <c r="CHS307" i="24"/>
  <c r="CHR307" i="24"/>
  <c r="CHQ307" i="24"/>
  <c r="CHP307" i="24"/>
  <c r="CHO307" i="24"/>
  <c r="CHN307" i="24"/>
  <c r="CHM307" i="24"/>
  <c r="CHL307" i="24"/>
  <c r="CHK307" i="24"/>
  <c r="CHJ307" i="24"/>
  <c r="CHI307" i="24"/>
  <c r="CHH307" i="24"/>
  <c r="CHG307" i="24"/>
  <c r="CHF307" i="24"/>
  <c r="CHE307" i="24"/>
  <c r="CHD307" i="24"/>
  <c r="CHC307" i="24"/>
  <c r="CHB307" i="24"/>
  <c r="CHA307" i="24"/>
  <c r="CGZ307" i="24"/>
  <c r="CGY307" i="24"/>
  <c r="CGX307" i="24"/>
  <c r="CGW307" i="24"/>
  <c r="CGV307" i="24"/>
  <c r="CGU307" i="24"/>
  <c r="CGT307" i="24"/>
  <c r="CGS307" i="24"/>
  <c r="CGR307" i="24"/>
  <c r="CGQ307" i="24"/>
  <c r="CGP307" i="24"/>
  <c r="CGO307" i="24"/>
  <c r="CGN307" i="24"/>
  <c r="CGM307" i="24"/>
  <c r="CGL307" i="24"/>
  <c r="CGK307" i="24"/>
  <c r="CGJ307" i="24"/>
  <c r="CGI307" i="24"/>
  <c r="CGH307" i="24"/>
  <c r="CGG307" i="24"/>
  <c r="CGF307" i="24"/>
  <c r="CGE307" i="24"/>
  <c r="CGD307" i="24"/>
  <c r="CGC307" i="24"/>
  <c r="CGB307" i="24"/>
  <c r="CGA307" i="24"/>
  <c r="CFZ307" i="24"/>
  <c r="CFY307" i="24"/>
  <c r="CFX307" i="24"/>
  <c r="CFW307" i="24"/>
  <c r="CFV307" i="24"/>
  <c r="CFU307" i="24"/>
  <c r="CFT307" i="24"/>
  <c r="CFS307" i="24"/>
  <c r="CFR307" i="24"/>
  <c r="CFQ307" i="24"/>
  <c r="CFP307" i="24"/>
  <c r="CFO307" i="24"/>
  <c r="CFN307" i="24"/>
  <c r="CFM307" i="24"/>
  <c r="CFL307" i="24"/>
  <c r="CFK307" i="24"/>
  <c r="CFJ307" i="24"/>
  <c r="CFI307" i="24"/>
  <c r="CFH307" i="24"/>
  <c r="CFG307" i="24"/>
  <c r="CFF307" i="24"/>
  <c r="CFE307" i="24"/>
  <c r="CFD307" i="24"/>
  <c r="CFC307" i="24"/>
  <c r="CFB307" i="24"/>
  <c r="CFA307" i="24"/>
  <c r="CEZ307" i="24"/>
  <c r="CEY307" i="24"/>
  <c r="CEX307" i="24"/>
  <c r="CEW307" i="24"/>
  <c r="CEV307" i="24"/>
  <c r="CEU307" i="24"/>
  <c r="CET307" i="24"/>
  <c r="CES307" i="24"/>
  <c r="CER307" i="24"/>
  <c r="CEQ307" i="24"/>
  <c r="CEP307" i="24"/>
  <c r="CEO307" i="24"/>
  <c r="CEN307" i="24"/>
  <c r="CEM307" i="24"/>
  <c r="CEL307" i="24"/>
  <c r="CEK307" i="24"/>
  <c r="CEJ307" i="24"/>
  <c r="CEI307" i="24"/>
  <c r="CEH307" i="24"/>
  <c r="CEG307" i="24"/>
  <c r="CEF307" i="24"/>
  <c r="CEE307" i="24"/>
  <c r="CED307" i="24"/>
  <c r="CEC307" i="24"/>
  <c r="CEB307" i="24"/>
  <c r="CEA307" i="24"/>
  <c r="CDZ307" i="24"/>
  <c r="CDY307" i="24"/>
  <c r="CDX307" i="24"/>
  <c r="CDW307" i="24"/>
  <c r="CDV307" i="24"/>
  <c r="CDU307" i="24"/>
  <c r="CDT307" i="24"/>
  <c r="CDS307" i="24"/>
  <c r="CDR307" i="24"/>
  <c r="CDQ307" i="24"/>
  <c r="CDP307" i="24"/>
  <c r="CDO307" i="24"/>
  <c r="CDN307" i="24"/>
  <c r="CDM307" i="24"/>
  <c r="CDL307" i="24"/>
  <c r="CDK307" i="24"/>
  <c r="CDJ307" i="24"/>
  <c r="CDI307" i="24"/>
  <c r="CDH307" i="24"/>
  <c r="CDG307" i="24"/>
  <c r="CDF307" i="24"/>
  <c r="CDE307" i="24"/>
  <c r="CDD307" i="24"/>
  <c r="CDC307" i="24"/>
  <c r="CDB307" i="24"/>
  <c r="CDA307" i="24"/>
  <c r="CCZ307" i="24"/>
  <c r="CCY307" i="24"/>
  <c r="CCX307" i="24"/>
  <c r="CCW307" i="24"/>
  <c r="CCV307" i="24"/>
  <c r="CCU307" i="24"/>
  <c r="CCT307" i="24"/>
  <c r="CCS307" i="24"/>
  <c r="CCR307" i="24"/>
  <c r="CCQ307" i="24"/>
  <c r="CCP307" i="24"/>
  <c r="CCO307" i="24"/>
  <c r="CCN307" i="24"/>
  <c r="CCM307" i="24"/>
  <c r="CCL307" i="24"/>
  <c r="CCK307" i="24"/>
  <c r="CCJ307" i="24"/>
  <c r="CCI307" i="24"/>
  <c r="CCH307" i="24"/>
  <c r="CCG307" i="24"/>
  <c r="CCF307" i="24"/>
  <c r="CCE307" i="24"/>
  <c r="CCD307" i="24"/>
  <c r="CCC307" i="24"/>
  <c r="CCB307" i="24"/>
  <c r="CCA307" i="24"/>
  <c r="CBZ307" i="24"/>
  <c r="CBY307" i="24"/>
  <c r="CBX307" i="24"/>
  <c r="CBW307" i="24"/>
  <c r="CBV307" i="24"/>
  <c r="CBU307" i="24"/>
  <c r="CBT307" i="24"/>
  <c r="CBS307" i="24"/>
  <c r="CBR307" i="24"/>
  <c r="CBQ307" i="24"/>
  <c r="CBP307" i="24"/>
  <c r="CBO307" i="24"/>
  <c r="CBN307" i="24"/>
  <c r="CBM307" i="24"/>
  <c r="CBL307" i="24"/>
  <c r="CBK307" i="24"/>
  <c r="CBJ307" i="24"/>
  <c r="CBI307" i="24"/>
  <c r="CBH307" i="24"/>
  <c r="CBG307" i="24"/>
  <c r="CBF307" i="24"/>
  <c r="CBE307" i="24"/>
  <c r="CBD307" i="24"/>
  <c r="CBC307" i="24"/>
  <c r="CBB307" i="24"/>
  <c r="CBA307" i="24"/>
  <c r="CAZ307" i="24"/>
  <c r="CAY307" i="24"/>
  <c r="CAX307" i="24"/>
  <c r="CAW307" i="24"/>
  <c r="CAV307" i="24"/>
  <c r="CAU307" i="24"/>
  <c r="CAT307" i="24"/>
  <c r="CAS307" i="24"/>
  <c r="CAR307" i="24"/>
  <c r="CAQ307" i="24"/>
  <c r="CAP307" i="24"/>
  <c r="CAO307" i="24"/>
  <c r="CAN307" i="24"/>
  <c r="CAM307" i="24"/>
  <c r="CAL307" i="24"/>
  <c r="CAK307" i="24"/>
  <c r="CAJ307" i="24"/>
  <c r="CAI307" i="24"/>
  <c r="CAH307" i="24"/>
  <c r="CAG307" i="24"/>
  <c r="CAF307" i="24"/>
  <c r="CAE307" i="24"/>
  <c r="CAD307" i="24"/>
  <c r="CAC307" i="24"/>
  <c r="CAB307" i="24"/>
  <c r="CAA307" i="24"/>
  <c r="BZZ307" i="24"/>
  <c r="BZY307" i="24"/>
  <c r="BZX307" i="24"/>
  <c r="BZW307" i="24"/>
  <c r="BZV307" i="24"/>
  <c r="BZU307" i="24"/>
  <c r="BZT307" i="24"/>
  <c r="BZS307" i="24"/>
  <c r="BZR307" i="24"/>
  <c r="BZQ307" i="24"/>
  <c r="BZP307" i="24"/>
  <c r="BZO307" i="24"/>
  <c r="BZN307" i="24"/>
  <c r="BZM307" i="24"/>
  <c r="BZL307" i="24"/>
  <c r="BZK307" i="24"/>
  <c r="BZJ307" i="24"/>
  <c r="BZI307" i="24"/>
  <c r="BZH307" i="24"/>
  <c r="BZG307" i="24"/>
  <c r="BZF307" i="24"/>
  <c r="BZE307" i="24"/>
  <c r="BZD307" i="24"/>
  <c r="BZC307" i="24"/>
  <c r="BZB307" i="24"/>
  <c r="BZA307" i="24"/>
  <c r="BYZ307" i="24"/>
  <c r="BYY307" i="24"/>
  <c r="BYX307" i="24"/>
  <c r="BYW307" i="24"/>
  <c r="BYV307" i="24"/>
  <c r="BYU307" i="24"/>
  <c r="BYT307" i="24"/>
  <c r="BYS307" i="24"/>
  <c r="BYR307" i="24"/>
  <c r="BYQ307" i="24"/>
  <c r="BYP307" i="24"/>
  <c r="BYO307" i="24"/>
  <c r="BYN307" i="24"/>
  <c r="BYM307" i="24"/>
  <c r="BYL307" i="24"/>
  <c r="BYK307" i="24"/>
  <c r="BYJ307" i="24"/>
  <c r="BYI307" i="24"/>
  <c r="BYH307" i="24"/>
  <c r="BYG307" i="24"/>
  <c r="BYF307" i="24"/>
  <c r="BYE307" i="24"/>
  <c r="BYD307" i="24"/>
  <c r="BYC307" i="24"/>
  <c r="BYB307" i="24"/>
  <c r="BYA307" i="24"/>
  <c r="BXZ307" i="24"/>
  <c r="BXY307" i="24"/>
  <c r="BXX307" i="24"/>
  <c r="BXW307" i="24"/>
  <c r="BXV307" i="24"/>
  <c r="BXU307" i="24"/>
  <c r="BXT307" i="24"/>
  <c r="BXS307" i="24"/>
  <c r="BXR307" i="24"/>
  <c r="BXQ307" i="24"/>
  <c r="BXP307" i="24"/>
  <c r="BXO307" i="24"/>
  <c r="BXN307" i="24"/>
  <c r="BXM307" i="24"/>
  <c r="BXL307" i="24"/>
  <c r="BXK307" i="24"/>
  <c r="BXJ307" i="24"/>
  <c r="BXI307" i="24"/>
  <c r="BXH307" i="24"/>
  <c r="BXG307" i="24"/>
  <c r="BXF307" i="24"/>
  <c r="BXE307" i="24"/>
  <c r="BXD307" i="24"/>
  <c r="BXC307" i="24"/>
  <c r="BXB307" i="24"/>
  <c r="BXA307" i="24"/>
  <c r="BWZ307" i="24"/>
  <c r="BWY307" i="24"/>
  <c r="BWX307" i="24"/>
  <c r="BWW307" i="24"/>
  <c r="BWV307" i="24"/>
  <c r="BWU307" i="24"/>
  <c r="BWT307" i="24"/>
  <c r="BWS307" i="24"/>
  <c r="BWR307" i="24"/>
  <c r="BWQ307" i="24"/>
  <c r="BWP307" i="24"/>
  <c r="BWO307" i="24"/>
  <c r="BWN307" i="24"/>
  <c r="BWM307" i="24"/>
  <c r="BWL307" i="24"/>
  <c r="BWK307" i="24"/>
  <c r="BWJ307" i="24"/>
  <c r="BWI307" i="24"/>
  <c r="BWH307" i="24"/>
  <c r="BWG307" i="24"/>
  <c r="BWF307" i="24"/>
  <c r="BWE307" i="24"/>
  <c r="BWD307" i="24"/>
  <c r="BWC307" i="24"/>
  <c r="BWB307" i="24"/>
  <c r="BWA307" i="24"/>
  <c r="BVZ307" i="24"/>
  <c r="BVY307" i="24"/>
  <c r="BVX307" i="24"/>
  <c r="BVW307" i="24"/>
  <c r="BVV307" i="24"/>
  <c r="BVU307" i="24"/>
  <c r="BVT307" i="24"/>
  <c r="BVS307" i="24"/>
  <c r="BVR307" i="24"/>
  <c r="BVQ307" i="24"/>
  <c r="BVP307" i="24"/>
  <c r="BVO307" i="24"/>
  <c r="BVN307" i="24"/>
  <c r="BVM307" i="24"/>
  <c r="BVL307" i="24"/>
  <c r="BVK307" i="24"/>
  <c r="BVJ307" i="24"/>
  <c r="BVI307" i="24"/>
  <c r="BVH307" i="24"/>
  <c r="BVG307" i="24"/>
  <c r="BVF307" i="24"/>
  <c r="BVE307" i="24"/>
  <c r="BVD307" i="24"/>
  <c r="BVC307" i="24"/>
  <c r="BVB307" i="24"/>
  <c r="BVA307" i="24"/>
  <c r="BUZ307" i="24"/>
  <c r="BUY307" i="24"/>
  <c r="BUX307" i="24"/>
  <c r="BUW307" i="24"/>
  <c r="BUV307" i="24"/>
  <c r="BUU307" i="24"/>
  <c r="BUT307" i="24"/>
  <c r="BUS307" i="24"/>
  <c r="BUR307" i="24"/>
  <c r="BUQ307" i="24"/>
  <c r="BUP307" i="24"/>
  <c r="BUO307" i="24"/>
  <c r="BUN307" i="24"/>
  <c r="BUM307" i="24"/>
  <c r="BUL307" i="24"/>
  <c r="BUK307" i="24"/>
  <c r="BUJ307" i="24"/>
  <c r="BUI307" i="24"/>
  <c r="BUH307" i="24"/>
  <c r="BUG307" i="24"/>
  <c r="BUF307" i="24"/>
  <c r="BUE307" i="24"/>
  <c r="BUD307" i="24"/>
  <c r="BUC307" i="24"/>
  <c r="BUB307" i="24"/>
  <c r="BUA307" i="24"/>
  <c r="BTZ307" i="24"/>
  <c r="BTY307" i="24"/>
  <c r="BTX307" i="24"/>
  <c r="BTW307" i="24"/>
  <c r="BTV307" i="24"/>
  <c r="BTU307" i="24"/>
  <c r="BTT307" i="24"/>
  <c r="BTS307" i="24"/>
  <c r="BTR307" i="24"/>
  <c r="BTQ307" i="24"/>
  <c r="BTP307" i="24"/>
  <c r="BTO307" i="24"/>
  <c r="BTN307" i="24"/>
  <c r="BTM307" i="24"/>
  <c r="BTL307" i="24"/>
  <c r="BTK307" i="24"/>
  <c r="BTJ307" i="24"/>
  <c r="BTI307" i="24"/>
  <c r="BTH307" i="24"/>
  <c r="BTG307" i="24"/>
  <c r="BTF307" i="24"/>
  <c r="BTE307" i="24"/>
  <c r="BTD307" i="24"/>
  <c r="BTC307" i="24"/>
  <c r="BTB307" i="24"/>
  <c r="BTA307" i="24"/>
  <c r="BSZ307" i="24"/>
  <c r="BSY307" i="24"/>
  <c r="BSX307" i="24"/>
  <c r="BSW307" i="24"/>
  <c r="BSV307" i="24"/>
  <c r="BSU307" i="24"/>
  <c r="BST307" i="24"/>
  <c r="BSS307" i="24"/>
  <c r="BSR307" i="24"/>
  <c r="BSQ307" i="24"/>
  <c r="BSP307" i="24"/>
  <c r="BSO307" i="24"/>
  <c r="BSN307" i="24"/>
  <c r="BSM307" i="24"/>
  <c r="BSL307" i="24"/>
  <c r="BSK307" i="24"/>
  <c r="BSJ307" i="24"/>
  <c r="BSI307" i="24"/>
  <c r="BSH307" i="24"/>
  <c r="BSG307" i="24"/>
  <c r="BSF307" i="24"/>
  <c r="BSE307" i="24"/>
  <c r="BSD307" i="24"/>
  <c r="BSC307" i="24"/>
  <c r="BSB307" i="24"/>
  <c r="BSA307" i="24"/>
  <c r="BRZ307" i="24"/>
  <c r="BRY307" i="24"/>
  <c r="BRX307" i="24"/>
  <c r="BRW307" i="24"/>
  <c r="BRV307" i="24"/>
  <c r="BRU307" i="24"/>
  <c r="BRT307" i="24"/>
  <c r="BRS307" i="24"/>
  <c r="BRR307" i="24"/>
  <c r="BRQ307" i="24"/>
  <c r="BRP307" i="24"/>
  <c r="BRO307" i="24"/>
  <c r="BRN307" i="24"/>
  <c r="BRM307" i="24"/>
  <c r="BRL307" i="24"/>
  <c r="BRK307" i="24"/>
  <c r="BRJ307" i="24"/>
  <c r="BRI307" i="24"/>
  <c r="BRH307" i="24"/>
  <c r="BRG307" i="24"/>
  <c r="BRF307" i="24"/>
  <c r="BRE307" i="24"/>
  <c r="BRD307" i="24"/>
  <c r="BRC307" i="24"/>
  <c r="BRB307" i="24"/>
  <c r="BRA307" i="24"/>
  <c r="BQZ307" i="24"/>
  <c r="BQY307" i="24"/>
  <c r="BQX307" i="24"/>
  <c r="BQW307" i="24"/>
  <c r="BQV307" i="24"/>
  <c r="BQU307" i="24"/>
  <c r="BQT307" i="24"/>
  <c r="BQS307" i="24"/>
  <c r="BQR307" i="24"/>
  <c r="BQQ307" i="24"/>
  <c r="BQP307" i="24"/>
  <c r="BQO307" i="24"/>
  <c r="BQN307" i="24"/>
  <c r="BQM307" i="24"/>
  <c r="BQL307" i="24"/>
  <c r="BQK307" i="24"/>
  <c r="BQJ307" i="24"/>
  <c r="BQI307" i="24"/>
  <c r="BQH307" i="24"/>
  <c r="BQG307" i="24"/>
  <c r="BQF307" i="24"/>
  <c r="BQE307" i="24"/>
  <c r="BQD307" i="24"/>
  <c r="BQC307" i="24"/>
  <c r="BQB307" i="24"/>
  <c r="BQA307" i="24"/>
  <c r="BPZ307" i="24"/>
  <c r="BPY307" i="24"/>
  <c r="BPX307" i="24"/>
  <c r="BPW307" i="24"/>
  <c r="BPV307" i="24"/>
  <c r="BPU307" i="24"/>
  <c r="BPT307" i="24"/>
  <c r="BPS307" i="24"/>
  <c r="BPR307" i="24"/>
  <c r="BPQ307" i="24"/>
  <c r="BPP307" i="24"/>
  <c r="BPO307" i="24"/>
  <c r="BPN307" i="24"/>
  <c r="BPM307" i="24"/>
  <c r="BPL307" i="24"/>
  <c r="BPK307" i="24"/>
  <c r="BPJ307" i="24"/>
  <c r="BPI307" i="24"/>
  <c r="BPH307" i="24"/>
  <c r="BPG307" i="24"/>
  <c r="BPF307" i="24"/>
  <c r="BPE307" i="24"/>
  <c r="BPD307" i="24"/>
  <c r="BPC307" i="24"/>
  <c r="BPB307" i="24"/>
  <c r="BPA307" i="24"/>
  <c r="BOZ307" i="24"/>
  <c r="BOY307" i="24"/>
  <c r="BOX307" i="24"/>
  <c r="BOW307" i="24"/>
  <c r="BOV307" i="24"/>
  <c r="BOU307" i="24"/>
  <c r="BOT307" i="24"/>
  <c r="BOS307" i="24"/>
  <c r="BOR307" i="24"/>
  <c r="BOQ307" i="24"/>
  <c r="BOP307" i="24"/>
  <c r="BOO307" i="24"/>
  <c r="BON307" i="24"/>
  <c r="BOM307" i="24"/>
  <c r="BOL307" i="24"/>
  <c r="BOK307" i="24"/>
  <c r="BOJ307" i="24"/>
  <c r="BOI307" i="24"/>
  <c r="BOH307" i="24"/>
  <c r="BOG307" i="24"/>
  <c r="BOF307" i="24"/>
  <c r="BOE307" i="24"/>
  <c r="BOD307" i="24"/>
  <c r="BOC307" i="24"/>
  <c r="BOB307" i="24"/>
  <c r="BOA307" i="24"/>
  <c r="BNZ307" i="24"/>
  <c r="BNY307" i="24"/>
  <c r="BNX307" i="24"/>
  <c r="BNW307" i="24"/>
  <c r="BNV307" i="24"/>
  <c r="BNU307" i="24"/>
  <c r="BNT307" i="24"/>
  <c r="BNS307" i="24"/>
  <c r="BNR307" i="24"/>
  <c r="BNQ307" i="24"/>
  <c r="BNP307" i="24"/>
  <c r="BNO307" i="24"/>
  <c r="BNN307" i="24"/>
  <c r="BNM307" i="24"/>
  <c r="BNL307" i="24"/>
  <c r="BNK307" i="24"/>
  <c r="BNJ307" i="24"/>
  <c r="BNI307" i="24"/>
  <c r="BNH307" i="24"/>
  <c r="BNG307" i="24"/>
  <c r="BNF307" i="24"/>
  <c r="BNE307" i="24"/>
  <c r="BND307" i="24"/>
  <c r="BNC307" i="24"/>
  <c r="BNB307" i="24"/>
  <c r="BNA307" i="24"/>
  <c r="BMZ307" i="24"/>
  <c r="BMY307" i="24"/>
  <c r="BMX307" i="24"/>
  <c r="BMW307" i="24"/>
  <c r="BMV307" i="24"/>
  <c r="BMU307" i="24"/>
  <c r="BMT307" i="24"/>
  <c r="BMS307" i="24"/>
  <c r="BMR307" i="24"/>
  <c r="BMQ307" i="24"/>
  <c r="BMP307" i="24"/>
  <c r="BMO307" i="24"/>
  <c r="BMN307" i="24"/>
  <c r="BMM307" i="24"/>
  <c r="BML307" i="24"/>
  <c r="BMK307" i="24"/>
  <c r="BMJ307" i="24"/>
  <c r="BMI307" i="24"/>
  <c r="BMH307" i="24"/>
  <c r="BMG307" i="24"/>
  <c r="BMF307" i="24"/>
  <c r="BME307" i="24"/>
  <c r="BMD307" i="24"/>
  <c r="BMC307" i="24"/>
  <c r="BMB307" i="24"/>
  <c r="BMA307" i="24"/>
  <c r="BLZ307" i="24"/>
  <c r="BLY307" i="24"/>
  <c r="BLX307" i="24"/>
  <c r="BLW307" i="24"/>
  <c r="BLV307" i="24"/>
  <c r="BLU307" i="24"/>
  <c r="BLT307" i="24"/>
  <c r="BLS307" i="24"/>
  <c r="BLR307" i="24"/>
  <c r="BLQ307" i="24"/>
  <c r="BLP307" i="24"/>
  <c r="BLO307" i="24"/>
  <c r="BLN307" i="24"/>
  <c r="BLM307" i="24"/>
  <c r="BLL307" i="24"/>
  <c r="BLK307" i="24"/>
  <c r="BLJ307" i="24"/>
  <c r="BLI307" i="24"/>
  <c r="BLH307" i="24"/>
  <c r="BLG307" i="24"/>
  <c r="BLF307" i="24"/>
  <c r="BLE307" i="24"/>
  <c r="BLD307" i="24"/>
  <c r="BLC307" i="24"/>
  <c r="BLB307" i="24"/>
  <c r="BLA307" i="24"/>
  <c r="BKZ307" i="24"/>
  <c r="BKY307" i="24"/>
  <c r="BKX307" i="24"/>
  <c r="BKW307" i="24"/>
  <c r="BKV307" i="24"/>
  <c r="BKU307" i="24"/>
  <c r="BKT307" i="24"/>
  <c r="BKS307" i="24"/>
  <c r="BKR307" i="24"/>
  <c r="BKQ307" i="24"/>
  <c r="BKP307" i="24"/>
  <c r="BKO307" i="24"/>
  <c r="BKN307" i="24"/>
  <c r="BKM307" i="24"/>
  <c r="BKL307" i="24"/>
  <c r="BKK307" i="24"/>
  <c r="BKJ307" i="24"/>
  <c r="BKI307" i="24"/>
  <c r="BKH307" i="24"/>
  <c r="BKG307" i="24"/>
  <c r="BKF307" i="24"/>
  <c r="BKE307" i="24"/>
  <c r="BKD307" i="24"/>
  <c r="BKC307" i="24"/>
  <c r="BKB307" i="24"/>
  <c r="BKA307" i="24"/>
  <c r="BJZ307" i="24"/>
  <c r="BJY307" i="24"/>
  <c r="BJX307" i="24"/>
  <c r="BJW307" i="24"/>
  <c r="BJV307" i="24"/>
  <c r="BJU307" i="24"/>
  <c r="BJT307" i="24"/>
  <c r="BJS307" i="24"/>
  <c r="BJR307" i="24"/>
  <c r="BJQ307" i="24"/>
  <c r="BJP307" i="24"/>
  <c r="BJO307" i="24"/>
  <c r="BJN307" i="24"/>
  <c r="BJM307" i="24"/>
  <c r="BJL307" i="24"/>
  <c r="BJK307" i="24"/>
  <c r="BJJ307" i="24"/>
  <c r="BJI307" i="24"/>
  <c r="BJH307" i="24"/>
  <c r="BJG307" i="24"/>
  <c r="BJF307" i="24"/>
  <c r="BJE307" i="24"/>
  <c r="BJD307" i="24"/>
  <c r="BJC307" i="24"/>
  <c r="BJB307" i="24"/>
  <c r="BJA307" i="24"/>
  <c r="BIZ307" i="24"/>
  <c r="BIY307" i="24"/>
  <c r="BIX307" i="24"/>
  <c r="BIW307" i="24"/>
  <c r="BIV307" i="24"/>
  <c r="BIU307" i="24"/>
  <c r="BIT307" i="24"/>
  <c r="BIS307" i="24"/>
  <c r="BIR307" i="24"/>
  <c r="BIQ307" i="24"/>
  <c r="BIP307" i="24"/>
  <c r="BIO307" i="24"/>
  <c r="BIN307" i="24"/>
  <c r="BIM307" i="24"/>
  <c r="BIL307" i="24"/>
  <c r="BIK307" i="24"/>
  <c r="BIJ307" i="24"/>
  <c r="BII307" i="24"/>
  <c r="BIH307" i="24"/>
  <c r="BIG307" i="24"/>
  <c r="BIF307" i="24"/>
  <c r="BIE307" i="24"/>
  <c r="BID307" i="24"/>
  <c r="BIC307" i="24"/>
  <c r="BIB307" i="24"/>
  <c r="BIA307" i="24"/>
  <c r="BHZ307" i="24"/>
  <c r="BHY307" i="24"/>
  <c r="BHX307" i="24"/>
  <c r="BHW307" i="24"/>
  <c r="BHV307" i="24"/>
  <c r="BHU307" i="24"/>
  <c r="BHT307" i="24"/>
  <c r="BHS307" i="24"/>
  <c r="BHR307" i="24"/>
  <c r="BHQ307" i="24"/>
  <c r="BHP307" i="24"/>
  <c r="BHO307" i="24"/>
  <c r="BHN307" i="24"/>
  <c r="BHM307" i="24"/>
  <c r="BHL307" i="24"/>
  <c r="BHK307" i="24"/>
  <c r="BHJ307" i="24"/>
  <c r="BHI307" i="24"/>
  <c r="BHH307" i="24"/>
  <c r="BHG307" i="24"/>
  <c r="BHF307" i="24"/>
  <c r="BHE307" i="24"/>
  <c r="BHD307" i="24"/>
  <c r="BHC307" i="24"/>
  <c r="BHB307" i="24"/>
  <c r="BHA307" i="24"/>
  <c r="BGZ307" i="24"/>
  <c r="BGY307" i="24"/>
  <c r="BGX307" i="24"/>
  <c r="BGW307" i="24"/>
  <c r="BGV307" i="24"/>
  <c r="BGU307" i="24"/>
  <c r="BGT307" i="24"/>
  <c r="BGS307" i="24"/>
  <c r="BGR307" i="24"/>
  <c r="BGQ307" i="24"/>
  <c r="BGP307" i="24"/>
  <c r="BGO307" i="24"/>
  <c r="BGN307" i="24"/>
  <c r="BGM307" i="24"/>
  <c r="BGL307" i="24"/>
  <c r="BGK307" i="24"/>
  <c r="BGJ307" i="24"/>
  <c r="BGI307" i="24"/>
  <c r="BGH307" i="24"/>
  <c r="BGG307" i="24"/>
  <c r="BGF307" i="24"/>
  <c r="BGE307" i="24"/>
  <c r="BGD307" i="24"/>
  <c r="BGC307" i="24"/>
  <c r="BGB307" i="24"/>
  <c r="BGA307" i="24"/>
  <c r="BFZ307" i="24"/>
  <c r="BFY307" i="24"/>
  <c r="BFX307" i="24"/>
  <c r="BFW307" i="24"/>
  <c r="BFV307" i="24"/>
  <c r="BFU307" i="24"/>
  <c r="BFT307" i="24"/>
  <c r="BFS307" i="24"/>
  <c r="BFR307" i="24"/>
  <c r="BFQ307" i="24"/>
  <c r="BFP307" i="24"/>
  <c r="BFO307" i="24"/>
  <c r="BFN307" i="24"/>
  <c r="BFM307" i="24"/>
  <c r="BFL307" i="24"/>
  <c r="BFK307" i="24"/>
  <c r="BFJ307" i="24"/>
  <c r="BFI307" i="24"/>
  <c r="BFH307" i="24"/>
  <c r="BFG307" i="24"/>
  <c r="BFF307" i="24"/>
  <c r="BFE307" i="24"/>
  <c r="BFD307" i="24"/>
  <c r="BFC307" i="24"/>
  <c r="BFB307" i="24"/>
  <c r="BFA307" i="24"/>
  <c r="BEZ307" i="24"/>
  <c r="BEY307" i="24"/>
  <c r="BEX307" i="24"/>
  <c r="BEW307" i="24"/>
  <c r="BEV307" i="24"/>
  <c r="BEU307" i="24"/>
  <c r="BET307" i="24"/>
  <c r="BES307" i="24"/>
  <c r="BER307" i="24"/>
  <c r="BEQ307" i="24"/>
  <c r="BEP307" i="24"/>
  <c r="BEO307" i="24"/>
  <c r="BEN307" i="24"/>
  <c r="BEM307" i="24"/>
  <c r="BEL307" i="24"/>
  <c r="BEK307" i="24"/>
  <c r="BEJ307" i="24"/>
  <c r="BEI307" i="24"/>
  <c r="BEH307" i="24"/>
  <c r="BEG307" i="24"/>
  <c r="BEF307" i="24"/>
  <c r="BEE307" i="24"/>
  <c r="BED307" i="24"/>
  <c r="BEC307" i="24"/>
  <c r="BEB307" i="24"/>
  <c r="BEA307" i="24"/>
  <c r="BDZ307" i="24"/>
  <c r="BDY307" i="24"/>
  <c r="BDX307" i="24"/>
  <c r="BDW307" i="24"/>
  <c r="BDV307" i="24"/>
  <c r="BDU307" i="24"/>
  <c r="BDT307" i="24"/>
  <c r="BDS307" i="24"/>
  <c r="BDR307" i="24"/>
  <c r="BDQ307" i="24"/>
  <c r="BDP307" i="24"/>
  <c r="BDO307" i="24"/>
  <c r="BDN307" i="24"/>
  <c r="BDM307" i="24"/>
  <c r="BDL307" i="24"/>
  <c r="BDK307" i="24"/>
  <c r="BDJ307" i="24"/>
  <c r="BDI307" i="24"/>
  <c r="BDH307" i="24"/>
  <c r="BDG307" i="24"/>
  <c r="BDF307" i="24"/>
  <c r="BDE307" i="24"/>
  <c r="BDD307" i="24"/>
  <c r="BDC307" i="24"/>
  <c r="BDB307" i="24"/>
  <c r="BDA307" i="24"/>
  <c r="BCZ307" i="24"/>
  <c r="BCY307" i="24"/>
  <c r="BCX307" i="24"/>
  <c r="BCW307" i="24"/>
  <c r="BCV307" i="24"/>
  <c r="BCU307" i="24"/>
  <c r="BCT307" i="24"/>
  <c r="BCS307" i="24"/>
  <c r="BCR307" i="24"/>
  <c r="BCQ307" i="24"/>
  <c r="BCP307" i="24"/>
  <c r="BCO307" i="24"/>
  <c r="BCN307" i="24"/>
  <c r="BCM307" i="24"/>
  <c r="BCL307" i="24"/>
  <c r="BCK307" i="24"/>
  <c r="BCJ307" i="24"/>
  <c r="BCI307" i="24"/>
  <c r="BCH307" i="24"/>
  <c r="BCG307" i="24"/>
  <c r="BCF307" i="24"/>
  <c r="BCE307" i="24"/>
  <c r="BCD307" i="24"/>
  <c r="BCC307" i="24"/>
  <c r="BCB307" i="24"/>
  <c r="BCA307" i="24"/>
  <c r="BBZ307" i="24"/>
  <c r="BBY307" i="24"/>
  <c r="BBX307" i="24"/>
  <c r="BBW307" i="24"/>
  <c r="BBV307" i="24"/>
  <c r="BBU307" i="24"/>
  <c r="BBT307" i="24"/>
  <c r="BBS307" i="24"/>
  <c r="BBR307" i="24"/>
  <c r="BBQ307" i="24"/>
  <c r="BBP307" i="24"/>
  <c r="BBO307" i="24"/>
  <c r="BBN307" i="24"/>
  <c r="BBM307" i="24"/>
  <c r="BBL307" i="24"/>
  <c r="BBK307" i="24"/>
  <c r="BBJ307" i="24"/>
  <c r="BBI307" i="24"/>
  <c r="BBH307" i="24"/>
  <c r="BBG307" i="24"/>
  <c r="BBF307" i="24"/>
  <c r="BBE307" i="24"/>
  <c r="BBD307" i="24"/>
  <c r="BBC307" i="24"/>
  <c r="BBB307" i="24"/>
  <c r="BBA307" i="24"/>
  <c r="BAZ307" i="24"/>
  <c r="BAY307" i="24"/>
  <c r="BAX307" i="24"/>
  <c r="BAW307" i="24"/>
  <c r="BAV307" i="24"/>
  <c r="BAU307" i="24"/>
  <c r="BAT307" i="24"/>
  <c r="BAS307" i="24"/>
  <c r="BAR307" i="24"/>
  <c r="BAQ307" i="24"/>
  <c r="BAP307" i="24"/>
  <c r="BAO307" i="24"/>
  <c r="BAN307" i="24"/>
  <c r="BAM307" i="24"/>
  <c r="BAL307" i="24"/>
  <c r="BAK307" i="24"/>
  <c r="BAJ307" i="24"/>
  <c r="BAI307" i="24"/>
  <c r="BAH307" i="24"/>
  <c r="BAG307" i="24"/>
  <c r="BAF307" i="24"/>
  <c r="BAE307" i="24"/>
  <c r="BAD307" i="24"/>
  <c r="BAC307" i="24"/>
  <c r="BAB307" i="24"/>
  <c r="BAA307" i="24"/>
  <c r="AZZ307" i="24"/>
  <c r="AZY307" i="24"/>
  <c r="AZX307" i="24"/>
  <c r="AZW307" i="24"/>
  <c r="AZV307" i="24"/>
  <c r="AZU307" i="24"/>
  <c r="AZT307" i="24"/>
  <c r="AZS307" i="24"/>
  <c r="AZR307" i="24"/>
  <c r="AZQ307" i="24"/>
  <c r="AZP307" i="24"/>
  <c r="AZO307" i="24"/>
  <c r="AZN307" i="24"/>
  <c r="AZM307" i="24"/>
  <c r="AZL307" i="24"/>
  <c r="AZK307" i="24"/>
  <c r="AZJ307" i="24"/>
  <c r="AZI307" i="24"/>
  <c r="AZH307" i="24"/>
  <c r="AZG307" i="24"/>
  <c r="AZF307" i="24"/>
  <c r="AZE307" i="24"/>
  <c r="AZD307" i="24"/>
  <c r="AZC307" i="24"/>
  <c r="AZB307" i="24"/>
  <c r="AZA307" i="24"/>
  <c r="AYZ307" i="24"/>
  <c r="AYY307" i="24"/>
  <c r="AYX307" i="24"/>
  <c r="AYW307" i="24"/>
  <c r="AYV307" i="24"/>
  <c r="AYU307" i="24"/>
  <c r="AYT307" i="24"/>
  <c r="AYS307" i="24"/>
  <c r="AYR307" i="24"/>
  <c r="AYQ307" i="24"/>
  <c r="AYP307" i="24"/>
  <c r="AYO307" i="24"/>
  <c r="AYN307" i="24"/>
  <c r="AYM307" i="24"/>
  <c r="AYL307" i="24"/>
  <c r="AYK307" i="24"/>
  <c r="AYJ307" i="24"/>
  <c r="AYI307" i="24"/>
  <c r="AYH307" i="24"/>
  <c r="AYG307" i="24"/>
  <c r="AYF307" i="24"/>
  <c r="AYE307" i="24"/>
  <c r="AYD307" i="24"/>
  <c r="AYC307" i="24"/>
  <c r="AYB307" i="24"/>
  <c r="AYA307" i="24"/>
  <c r="AXZ307" i="24"/>
  <c r="AXY307" i="24"/>
  <c r="AXX307" i="24"/>
  <c r="AXW307" i="24"/>
  <c r="AXV307" i="24"/>
  <c r="AXU307" i="24"/>
  <c r="AXT307" i="24"/>
  <c r="AXS307" i="24"/>
  <c r="AXR307" i="24"/>
  <c r="AXQ307" i="24"/>
  <c r="AXP307" i="24"/>
  <c r="AXO307" i="24"/>
  <c r="AXN307" i="24"/>
  <c r="AXM307" i="24"/>
  <c r="AXL307" i="24"/>
  <c r="AXK307" i="24"/>
  <c r="AXJ307" i="24"/>
  <c r="AXI307" i="24"/>
  <c r="AXH307" i="24"/>
  <c r="AXG307" i="24"/>
  <c r="AXF307" i="24"/>
  <c r="AXE307" i="24"/>
  <c r="AXD307" i="24"/>
  <c r="AXC307" i="24"/>
  <c r="AXB307" i="24"/>
  <c r="AXA307" i="24"/>
  <c r="AWZ307" i="24"/>
  <c r="AWY307" i="24"/>
  <c r="AWX307" i="24"/>
  <c r="AWW307" i="24"/>
  <c r="AWV307" i="24"/>
  <c r="AWU307" i="24"/>
  <c r="AWT307" i="24"/>
  <c r="AWS307" i="24"/>
  <c r="AWR307" i="24"/>
  <c r="AWQ307" i="24"/>
  <c r="AWP307" i="24"/>
  <c r="AWO307" i="24"/>
  <c r="AWN307" i="24"/>
  <c r="AWM307" i="24"/>
  <c r="AWL307" i="24"/>
  <c r="AWK307" i="24"/>
  <c r="AWJ307" i="24"/>
  <c r="AWI307" i="24"/>
  <c r="AWH307" i="24"/>
  <c r="AWG307" i="24"/>
  <c r="AWF307" i="24"/>
  <c r="AWE307" i="24"/>
  <c r="AWD307" i="24"/>
  <c r="AWC307" i="24"/>
  <c r="AWB307" i="24"/>
  <c r="AWA307" i="24"/>
  <c r="AVZ307" i="24"/>
  <c r="AVY307" i="24"/>
  <c r="AVX307" i="24"/>
  <c r="AVW307" i="24"/>
  <c r="AVV307" i="24"/>
  <c r="AVU307" i="24"/>
  <c r="AVT307" i="24"/>
  <c r="AVS307" i="24"/>
  <c r="AVR307" i="24"/>
  <c r="AVQ307" i="24"/>
  <c r="AVP307" i="24"/>
  <c r="AVO307" i="24"/>
  <c r="AVN307" i="24"/>
  <c r="AVM307" i="24"/>
  <c r="AVL307" i="24"/>
  <c r="AVK307" i="24"/>
  <c r="AVJ307" i="24"/>
  <c r="AVI307" i="24"/>
  <c r="AVH307" i="24"/>
  <c r="AVG307" i="24"/>
  <c r="AVF307" i="24"/>
  <c r="AVE307" i="24"/>
  <c r="AVD307" i="24"/>
  <c r="AVC307" i="24"/>
  <c r="AVB307" i="24"/>
  <c r="AVA307" i="24"/>
  <c r="AUZ307" i="24"/>
  <c r="AUY307" i="24"/>
  <c r="AUX307" i="24"/>
  <c r="AUW307" i="24"/>
  <c r="AUV307" i="24"/>
  <c r="AUU307" i="24"/>
  <c r="AUT307" i="24"/>
  <c r="AUS307" i="24"/>
  <c r="AUR307" i="24"/>
  <c r="AUQ307" i="24"/>
  <c r="AUP307" i="24"/>
  <c r="AUO307" i="24"/>
  <c r="AUN307" i="24"/>
  <c r="AUM307" i="24"/>
  <c r="AUL307" i="24"/>
  <c r="AUK307" i="24"/>
  <c r="AUJ307" i="24"/>
  <c r="AUI307" i="24"/>
  <c r="AUH307" i="24"/>
  <c r="AUG307" i="24"/>
  <c r="AUF307" i="24"/>
  <c r="AUE307" i="24"/>
  <c r="AUD307" i="24"/>
  <c r="AUC307" i="24"/>
  <c r="AUB307" i="24"/>
  <c r="AUA307" i="24"/>
  <c r="ATZ307" i="24"/>
  <c r="ATY307" i="24"/>
  <c r="ATX307" i="24"/>
  <c r="ATW307" i="24"/>
  <c r="ATV307" i="24"/>
  <c r="ATU307" i="24"/>
  <c r="ATT307" i="24"/>
  <c r="ATS307" i="24"/>
  <c r="ATR307" i="24"/>
  <c r="ATQ307" i="24"/>
  <c r="ATP307" i="24"/>
  <c r="ATO307" i="24"/>
  <c r="ATN307" i="24"/>
  <c r="ATM307" i="24"/>
  <c r="ATL307" i="24"/>
  <c r="ATK307" i="24"/>
  <c r="ATJ307" i="24"/>
  <c r="ATI307" i="24"/>
  <c r="ATH307" i="24"/>
  <c r="ATG307" i="24"/>
  <c r="ATF307" i="24"/>
  <c r="ATE307" i="24"/>
  <c r="ATD307" i="24"/>
  <c r="ATC307" i="24"/>
  <c r="ATB307" i="24"/>
  <c r="ATA307" i="24"/>
  <c r="ASZ307" i="24"/>
  <c r="ASY307" i="24"/>
  <c r="ASX307" i="24"/>
  <c r="ASW307" i="24"/>
  <c r="ASV307" i="24"/>
  <c r="ASU307" i="24"/>
  <c r="AST307" i="24"/>
  <c r="ASS307" i="24"/>
  <c r="ASR307" i="24"/>
  <c r="ASQ307" i="24"/>
  <c r="ASP307" i="24"/>
  <c r="ASO307" i="24"/>
  <c r="ASN307" i="24"/>
  <c r="ASM307" i="24"/>
  <c r="ASL307" i="24"/>
  <c r="ASK307" i="24"/>
  <c r="ASJ307" i="24"/>
  <c r="ASI307" i="24"/>
  <c r="ASH307" i="24"/>
  <c r="ASG307" i="24"/>
  <c r="ASF307" i="24"/>
  <c r="ASE307" i="24"/>
  <c r="ASD307" i="24"/>
  <c r="ASC307" i="24"/>
  <c r="ASB307" i="24"/>
  <c r="ASA307" i="24"/>
  <c r="ARZ307" i="24"/>
  <c r="ARY307" i="24"/>
  <c r="ARX307" i="24"/>
  <c r="ARW307" i="24"/>
  <c r="ARV307" i="24"/>
  <c r="ARU307" i="24"/>
  <c r="ART307" i="24"/>
  <c r="ARS307" i="24"/>
  <c r="ARR307" i="24"/>
  <c r="ARQ307" i="24"/>
  <c r="ARP307" i="24"/>
  <c r="ARO307" i="24"/>
  <c r="ARN307" i="24"/>
  <c r="ARM307" i="24"/>
  <c r="ARL307" i="24"/>
  <c r="ARK307" i="24"/>
  <c r="ARJ307" i="24"/>
  <c r="ARI307" i="24"/>
  <c r="ARH307" i="24"/>
  <c r="ARG307" i="24"/>
  <c r="ARF307" i="24"/>
  <c r="ARE307" i="24"/>
  <c r="ARD307" i="24"/>
  <c r="ARC307" i="24"/>
  <c r="ARB307" i="24"/>
  <c r="ARA307" i="24"/>
  <c r="AQZ307" i="24"/>
  <c r="AQY307" i="24"/>
  <c r="AQX307" i="24"/>
  <c r="AQW307" i="24"/>
  <c r="AQV307" i="24"/>
  <c r="AQU307" i="24"/>
  <c r="AQT307" i="24"/>
  <c r="AQS307" i="24"/>
  <c r="AQR307" i="24"/>
  <c r="AQQ307" i="24"/>
  <c r="AQP307" i="24"/>
  <c r="AQO307" i="24"/>
  <c r="AQN307" i="24"/>
  <c r="AQM307" i="24"/>
  <c r="AQL307" i="24"/>
  <c r="AQK307" i="24"/>
  <c r="AQJ307" i="24"/>
  <c r="AQI307" i="24"/>
  <c r="AQH307" i="24"/>
  <c r="AQG307" i="24"/>
  <c r="AQF307" i="24"/>
  <c r="AQE307" i="24"/>
  <c r="AQD307" i="24"/>
  <c r="AQC307" i="24"/>
  <c r="AQB307" i="24"/>
  <c r="AQA307" i="24"/>
  <c r="APZ307" i="24"/>
  <c r="APY307" i="24"/>
  <c r="APX307" i="24"/>
  <c r="APW307" i="24"/>
  <c r="APV307" i="24"/>
  <c r="APU307" i="24"/>
  <c r="APT307" i="24"/>
  <c r="APS307" i="24"/>
  <c r="APR307" i="24"/>
  <c r="APQ307" i="24"/>
  <c r="APP307" i="24"/>
  <c r="APO307" i="24"/>
  <c r="APN307" i="24"/>
  <c r="APM307" i="24"/>
  <c r="APL307" i="24"/>
  <c r="APK307" i="24"/>
  <c r="APJ307" i="24"/>
  <c r="API307" i="24"/>
  <c r="APH307" i="24"/>
  <c r="APG307" i="24"/>
  <c r="APF307" i="24"/>
  <c r="APE307" i="24"/>
  <c r="APD307" i="24"/>
  <c r="APC307" i="24"/>
  <c r="APB307" i="24"/>
  <c r="APA307" i="24"/>
  <c r="AOZ307" i="24"/>
  <c r="AOY307" i="24"/>
  <c r="AOX307" i="24"/>
  <c r="AOW307" i="24"/>
  <c r="AOV307" i="24"/>
  <c r="AOU307" i="24"/>
  <c r="AOT307" i="24"/>
  <c r="AOS307" i="24"/>
  <c r="AOR307" i="24"/>
  <c r="AOQ307" i="24"/>
  <c r="AOP307" i="24"/>
  <c r="AOO307" i="24"/>
  <c r="AON307" i="24"/>
  <c r="AOM307" i="24"/>
  <c r="AOL307" i="24"/>
  <c r="AOK307" i="24"/>
  <c r="AOJ307" i="24"/>
  <c r="AOI307" i="24"/>
  <c r="AOH307" i="24"/>
  <c r="AOG307" i="24"/>
  <c r="AOF307" i="24"/>
  <c r="AOE307" i="24"/>
  <c r="AOD307" i="24"/>
  <c r="AOC307" i="24"/>
  <c r="AOB307" i="24"/>
  <c r="AOA307" i="24"/>
  <c r="ANZ307" i="24"/>
  <c r="ANY307" i="24"/>
  <c r="ANX307" i="24"/>
  <c r="ANW307" i="24"/>
  <c r="ANV307" i="24"/>
  <c r="ANU307" i="24"/>
  <c r="ANT307" i="24"/>
  <c r="ANS307" i="24"/>
  <c r="ANR307" i="24"/>
  <c r="ANQ307" i="24"/>
  <c r="ANP307" i="24"/>
  <c r="ANO307" i="24"/>
  <c r="ANN307" i="24"/>
  <c r="ANM307" i="24"/>
  <c r="ANL307" i="24"/>
  <c r="ANK307" i="24"/>
  <c r="ANJ307" i="24"/>
  <c r="ANI307" i="24"/>
  <c r="ANH307" i="24"/>
  <c r="ANG307" i="24"/>
  <c r="ANF307" i="24"/>
  <c r="ANE307" i="24"/>
  <c r="AND307" i="24"/>
  <c r="ANC307" i="24"/>
  <c r="ANB307" i="24"/>
  <c r="ANA307" i="24"/>
  <c r="AMZ307" i="24"/>
  <c r="AMY307" i="24"/>
  <c r="AMX307" i="24"/>
  <c r="AMW307" i="24"/>
  <c r="AMV307" i="24"/>
  <c r="AMU307" i="24"/>
  <c r="AMT307" i="24"/>
  <c r="AMS307" i="24"/>
  <c r="AMR307" i="24"/>
  <c r="AMQ307" i="24"/>
  <c r="AMP307" i="24"/>
  <c r="AMO307" i="24"/>
  <c r="AMN307" i="24"/>
  <c r="AMM307" i="24"/>
  <c r="AML307" i="24"/>
  <c r="AMK307" i="24"/>
  <c r="AMJ307" i="24"/>
  <c r="AMI307" i="24"/>
  <c r="AMH307" i="24"/>
  <c r="AMG307" i="24"/>
  <c r="AMF307" i="24"/>
  <c r="AME307" i="24"/>
  <c r="AMD307" i="24"/>
  <c r="AMC307" i="24"/>
  <c r="AMB307" i="24"/>
  <c r="AMA307" i="24"/>
  <c r="ALZ307" i="24"/>
  <c r="ALY307" i="24"/>
  <c r="ALX307" i="24"/>
  <c r="ALW307" i="24"/>
  <c r="ALV307" i="24"/>
  <c r="ALU307" i="24"/>
  <c r="ALT307" i="24"/>
  <c r="ALS307" i="24"/>
  <c r="ALR307" i="24"/>
  <c r="ALQ307" i="24"/>
  <c r="ALP307" i="24"/>
  <c r="ALO307" i="24"/>
  <c r="ALN307" i="24"/>
  <c r="ALM307" i="24"/>
  <c r="ALL307" i="24"/>
  <c r="ALK307" i="24"/>
  <c r="ALJ307" i="24"/>
  <c r="ALI307" i="24"/>
  <c r="ALH307" i="24"/>
  <c r="ALG307" i="24"/>
  <c r="ALF307" i="24"/>
  <c r="ALE307" i="24"/>
  <c r="ALD307" i="24"/>
  <c r="ALC307" i="24"/>
  <c r="ALB307" i="24"/>
  <c r="ALA307" i="24"/>
  <c r="AKZ307" i="24"/>
  <c r="AKY307" i="24"/>
  <c r="AKX307" i="24"/>
  <c r="AKW307" i="24"/>
  <c r="AKV307" i="24"/>
  <c r="AKU307" i="24"/>
  <c r="AKT307" i="24"/>
  <c r="AKS307" i="24"/>
  <c r="AKR307" i="24"/>
  <c r="AKQ307" i="24"/>
  <c r="AKP307" i="24"/>
  <c r="AKO307" i="24"/>
  <c r="AKN307" i="24"/>
  <c r="AKM307" i="24"/>
  <c r="AKL307" i="24"/>
  <c r="AKK307" i="24"/>
  <c r="AKJ307" i="24"/>
  <c r="AKI307" i="24"/>
  <c r="AKH307" i="24"/>
  <c r="AKG307" i="24"/>
  <c r="AKF307" i="24"/>
  <c r="AKE307" i="24"/>
  <c r="AKD307" i="24"/>
  <c r="AKC307" i="24"/>
  <c r="AKB307" i="24"/>
  <c r="AKA307" i="24"/>
  <c r="AJZ307" i="24"/>
  <c r="AJY307" i="24"/>
  <c r="AJX307" i="24"/>
  <c r="AJW307" i="24"/>
  <c r="AJV307" i="24"/>
  <c r="AJU307" i="24"/>
  <c r="AJT307" i="24"/>
  <c r="AJS307" i="24"/>
  <c r="AJR307" i="24"/>
  <c r="AJQ307" i="24"/>
  <c r="AJP307" i="24"/>
  <c r="AJO307" i="24"/>
  <c r="AJN307" i="24"/>
  <c r="AJM307" i="24"/>
  <c r="AJL307" i="24"/>
  <c r="AJK307" i="24"/>
  <c r="AJJ307" i="24"/>
  <c r="AJI307" i="24"/>
  <c r="AJH307" i="24"/>
  <c r="AJG307" i="24"/>
  <c r="AJF307" i="24"/>
  <c r="AJE307" i="24"/>
  <c r="AJD307" i="24"/>
  <c r="AJC307" i="24"/>
  <c r="AJB307" i="24"/>
  <c r="AJA307" i="24"/>
  <c r="AIZ307" i="24"/>
  <c r="AIY307" i="24"/>
  <c r="AIX307" i="24"/>
  <c r="AIW307" i="24"/>
  <c r="AIV307" i="24"/>
  <c r="AIU307" i="24"/>
  <c r="AIT307" i="24"/>
  <c r="AIS307" i="24"/>
  <c r="AIR307" i="24"/>
  <c r="AIQ307" i="24"/>
  <c r="AIP307" i="24"/>
  <c r="AIO307" i="24"/>
  <c r="AIN307" i="24"/>
  <c r="AIM307" i="24"/>
  <c r="AIL307" i="24"/>
  <c r="AIK307" i="24"/>
  <c r="AIJ307" i="24"/>
  <c r="AII307" i="24"/>
  <c r="AIH307" i="24"/>
  <c r="AIG307" i="24"/>
  <c r="AIF307" i="24"/>
  <c r="AIE307" i="24"/>
  <c r="AID307" i="24"/>
  <c r="AIC307" i="24"/>
  <c r="AIB307" i="24"/>
  <c r="AIA307" i="24"/>
  <c r="AHZ307" i="24"/>
  <c r="AHY307" i="24"/>
  <c r="AHX307" i="24"/>
  <c r="AHW307" i="24"/>
  <c r="AHV307" i="24"/>
  <c r="AHU307" i="24"/>
  <c r="AHT307" i="24"/>
  <c r="AHS307" i="24"/>
  <c r="AHR307" i="24"/>
  <c r="AHQ307" i="24"/>
  <c r="AHP307" i="24"/>
  <c r="AHO307" i="24"/>
  <c r="AHN307" i="24"/>
  <c r="AHM307" i="24"/>
  <c r="AHL307" i="24"/>
  <c r="AHK307" i="24"/>
  <c r="AHJ307" i="24"/>
  <c r="AHI307" i="24"/>
  <c r="AHH307" i="24"/>
  <c r="AHG307" i="24"/>
  <c r="AHF307" i="24"/>
  <c r="AHE307" i="24"/>
  <c r="AHD307" i="24"/>
  <c r="AHC307" i="24"/>
  <c r="AHB307" i="24"/>
  <c r="AHA307" i="24"/>
  <c r="AGZ307" i="24"/>
  <c r="AGY307" i="24"/>
  <c r="AGX307" i="24"/>
  <c r="AGW307" i="24"/>
  <c r="AGV307" i="24"/>
  <c r="AGU307" i="24"/>
  <c r="AGT307" i="24"/>
  <c r="AGS307" i="24"/>
  <c r="AGR307" i="24"/>
  <c r="AGQ307" i="24"/>
  <c r="AGP307" i="24"/>
  <c r="AGO307" i="24"/>
  <c r="AGN307" i="24"/>
  <c r="AGM307" i="24"/>
  <c r="AGL307" i="24"/>
  <c r="AGK307" i="24"/>
  <c r="AGJ307" i="24"/>
  <c r="AGI307" i="24"/>
  <c r="AGH307" i="24"/>
  <c r="AGG307" i="24"/>
  <c r="AGF307" i="24"/>
  <c r="AGE307" i="24"/>
  <c r="AGD307" i="24"/>
  <c r="AGC307" i="24"/>
  <c r="AGB307" i="24"/>
  <c r="AGA307" i="24"/>
  <c r="AFZ307" i="24"/>
  <c r="AFY307" i="24"/>
  <c r="AFX307" i="24"/>
  <c r="AFW307" i="24"/>
  <c r="AFV307" i="24"/>
  <c r="AFU307" i="24"/>
  <c r="AFT307" i="24"/>
  <c r="AFS307" i="24"/>
  <c r="AFR307" i="24"/>
  <c r="AFQ307" i="24"/>
  <c r="AFP307" i="24"/>
  <c r="AFO307" i="24"/>
  <c r="AFN307" i="24"/>
  <c r="AFM307" i="24"/>
  <c r="AFL307" i="24"/>
  <c r="AFK307" i="24"/>
  <c r="AFJ307" i="24"/>
  <c r="AFI307" i="24"/>
  <c r="AFH307" i="24"/>
  <c r="AFG307" i="24"/>
  <c r="AFF307" i="24"/>
  <c r="AFE307" i="24"/>
  <c r="AFD307" i="24"/>
  <c r="AFC307" i="24"/>
  <c r="AFB307" i="24"/>
  <c r="AFA307" i="24"/>
  <c r="AEZ307" i="24"/>
  <c r="AEY307" i="24"/>
  <c r="AEX307" i="24"/>
  <c r="AEW307" i="24"/>
  <c r="AEV307" i="24"/>
  <c r="AEU307" i="24"/>
  <c r="AET307" i="24"/>
  <c r="AES307" i="24"/>
  <c r="AER307" i="24"/>
  <c r="AEQ307" i="24"/>
  <c r="AEP307" i="24"/>
  <c r="AEO307" i="24"/>
  <c r="AEN307" i="24"/>
  <c r="AEM307" i="24"/>
  <c r="AEL307" i="24"/>
  <c r="AEK307" i="24"/>
  <c r="AEJ307" i="24"/>
  <c r="AEI307" i="24"/>
  <c r="AEH307" i="24"/>
  <c r="AEG307" i="24"/>
  <c r="AEF307" i="24"/>
  <c r="AEE307" i="24"/>
  <c r="AED307" i="24"/>
  <c r="AEC307" i="24"/>
  <c r="AEB307" i="24"/>
  <c r="AEA307" i="24"/>
  <c r="ADZ307" i="24"/>
  <c r="ADY307" i="24"/>
  <c r="ADX307" i="24"/>
  <c r="ADW307" i="24"/>
  <c r="ADV307" i="24"/>
  <c r="ADU307" i="24"/>
  <c r="ADT307" i="24"/>
  <c r="ADS307" i="24"/>
  <c r="ADR307" i="24"/>
  <c r="ADQ307" i="24"/>
  <c r="ADP307" i="24"/>
  <c r="ADO307" i="24"/>
  <c r="ADN307" i="24"/>
  <c r="ADM307" i="24"/>
  <c r="ADL307" i="24"/>
  <c r="ADK307" i="24"/>
  <c r="ADJ307" i="24"/>
  <c r="ADI307" i="24"/>
  <c r="ADH307" i="24"/>
  <c r="ADG307" i="24"/>
  <c r="ADF307" i="24"/>
  <c r="ADE307" i="24"/>
  <c r="ADD307" i="24"/>
  <c r="ADC307" i="24"/>
  <c r="ADB307" i="24"/>
  <c r="ADA307" i="24"/>
  <c r="ACZ307" i="24"/>
  <c r="ACY307" i="24"/>
  <c r="ACX307" i="24"/>
  <c r="ACW307" i="24"/>
  <c r="ACV307" i="24"/>
  <c r="ACU307" i="24"/>
  <c r="ACT307" i="24"/>
  <c r="ACS307" i="24"/>
  <c r="ACR307" i="24"/>
  <c r="ACQ307" i="24"/>
  <c r="ACP307" i="24"/>
  <c r="ACO307" i="24"/>
  <c r="ACN307" i="24"/>
  <c r="ACM307" i="24"/>
  <c r="ACL307" i="24"/>
  <c r="ACK307" i="24"/>
  <c r="ACJ307" i="24"/>
  <c r="ACI307" i="24"/>
  <c r="ACH307" i="24"/>
  <c r="ACG307" i="24"/>
  <c r="ACF307" i="24"/>
  <c r="ACE307" i="24"/>
  <c r="ACD307" i="24"/>
  <c r="ACC307" i="24"/>
  <c r="ACB307" i="24"/>
  <c r="ACA307" i="24"/>
  <c r="ABZ307" i="24"/>
  <c r="ABY307" i="24"/>
  <c r="ABX307" i="24"/>
  <c r="ABW307" i="24"/>
  <c r="ABV307" i="24"/>
  <c r="ABU307" i="24"/>
  <c r="ABT307" i="24"/>
  <c r="ABS307" i="24"/>
  <c r="ABR307" i="24"/>
  <c r="ABQ307" i="24"/>
  <c r="ABP307" i="24"/>
  <c r="ABO307" i="24"/>
  <c r="ABN307" i="24"/>
  <c r="ABM307" i="24"/>
  <c r="ABL307" i="24"/>
  <c r="ABK307" i="24"/>
  <c r="ABJ307" i="24"/>
  <c r="ABI307" i="24"/>
  <c r="ABH307" i="24"/>
  <c r="ABG307" i="24"/>
  <c r="ABF307" i="24"/>
  <c r="ABE307" i="24"/>
  <c r="ABD307" i="24"/>
  <c r="ABC307" i="24"/>
  <c r="ABB307" i="24"/>
  <c r="ABA307" i="24"/>
  <c r="AAZ307" i="24"/>
  <c r="AAY307" i="24"/>
  <c r="AAX307" i="24"/>
  <c r="AAW307" i="24"/>
  <c r="AAV307" i="24"/>
  <c r="AAU307" i="24"/>
  <c r="AAT307" i="24"/>
  <c r="AAS307" i="24"/>
  <c r="AAR307" i="24"/>
  <c r="AAQ307" i="24"/>
  <c r="AAP307" i="24"/>
  <c r="AAO307" i="24"/>
  <c r="AAN307" i="24"/>
  <c r="AAM307" i="24"/>
  <c r="AAL307" i="24"/>
  <c r="AAK307" i="24"/>
  <c r="AAJ307" i="24"/>
  <c r="AAI307" i="24"/>
  <c r="AAH307" i="24"/>
  <c r="AAG307" i="24"/>
  <c r="AAF307" i="24"/>
  <c r="AAE307" i="24"/>
  <c r="AAD307" i="24"/>
  <c r="AAC307" i="24"/>
  <c r="AAB307" i="24"/>
  <c r="AAA307" i="24"/>
  <c r="ZZ307" i="24"/>
  <c r="ZY307" i="24"/>
  <c r="ZX307" i="24"/>
  <c r="ZW307" i="24"/>
  <c r="ZV307" i="24"/>
  <c r="ZU307" i="24"/>
  <c r="ZT307" i="24"/>
  <c r="ZS307" i="24"/>
  <c r="ZR307" i="24"/>
  <c r="ZQ307" i="24"/>
  <c r="ZP307" i="24"/>
  <c r="ZO307" i="24"/>
  <c r="ZN307" i="24"/>
  <c r="ZM307" i="24"/>
  <c r="ZL307" i="24"/>
  <c r="ZK307" i="24"/>
  <c r="ZJ307" i="24"/>
  <c r="ZI307" i="24"/>
  <c r="ZH307" i="24"/>
  <c r="ZG307" i="24"/>
  <c r="ZF307" i="24"/>
  <c r="ZE307" i="24"/>
  <c r="ZD307" i="24"/>
  <c r="ZC307" i="24"/>
  <c r="ZB307" i="24"/>
  <c r="ZA307" i="24"/>
  <c r="YZ307" i="24"/>
  <c r="YY307" i="24"/>
  <c r="YX307" i="24"/>
  <c r="YW307" i="24"/>
  <c r="YV307" i="24"/>
  <c r="YU307" i="24"/>
  <c r="YT307" i="24"/>
  <c r="YS307" i="24"/>
  <c r="YR307" i="24"/>
  <c r="YQ307" i="24"/>
  <c r="YP307" i="24"/>
  <c r="YO307" i="24"/>
  <c r="YN307" i="24"/>
  <c r="YM307" i="24"/>
  <c r="YL307" i="24"/>
  <c r="YK307" i="24"/>
  <c r="YJ307" i="24"/>
  <c r="YI307" i="24"/>
  <c r="YH307" i="24"/>
  <c r="YG307" i="24"/>
  <c r="YF307" i="24"/>
  <c r="YE307" i="24"/>
  <c r="YD307" i="24"/>
  <c r="YC307" i="24"/>
  <c r="YB307" i="24"/>
  <c r="YA307" i="24"/>
  <c r="XZ307" i="24"/>
  <c r="XY307" i="24"/>
  <c r="XX307" i="24"/>
  <c r="XW307" i="24"/>
  <c r="XV307" i="24"/>
  <c r="XU307" i="24"/>
  <c r="XT307" i="24"/>
  <c r="XS307" i="24"/>
  <c r="XR307" i="24"/>
  <c r="XQ307" i="24"/>
  <c r="XP307" i="24"/>
  <c r="XO307" i="24"/>
  <c r="XN307" i="24"/>
  <c r="XM307" i="24"/>
  <c r="XL307" i="24"/>
  <c r="XK307" i="24"/>
  <c r="XJ307" i="24"/>
  <c r="XI307" i="24"/>
  <c r="XH307" i="24"/>
  <c r="XG307" i="24"/>
  <c r="XF307" i="24"/>
  <c r="XE307" i="24"/>
  <c r="XD307" i="24"/>
  <c r="XC307" i="24"/>
  <c r="XB307" i="24"/>
  <c r="XA307" i="24"/>
  <c r="WZ307" i="24"/>
  <c r="WY307" i="24"/>
  <c r="WX307" i="24"/>
  <c r="WW307" i="24"/>
  <c r="WV307" i="24"/>
  <c r="WU307" i="24"/>
  <c r="WT307" i="24"/>
  <c r="WS307" i="24"/>
  <c r="WR307" i="24"/>
  <c r="WQ307" i="24"/>
  <c r="WP307" i="24"/>
  <c r="WO307" i="24"/>
  <c r="WN307" i="24"/>
  <c r="WM307" i="24"/>
  <c r="WL307" i="24"/>
  <c r="WK307" i="24"/>
  <c r="WJ307" i="24"/>
  <c r="WI307" i="24"/>
  <c r="WH307" i="24"/>
  <c r="WG307" i="24"/>
  <c r="WF307" i="24"/>
  <c r="WE307" i="24"/>
  <c r="WD307" i="24"/>
  <c r="WC307" i="24"/>
  <c r="WB307" i="24"/>
  <c r="WA307" i="24"/>
  <c r="VZ307" i="24"/>
  <c r="VY307" i="24"/>
  <c r="VX307" i="24"/>
  <c r="VW307" i="24"/>
  <c r="VV307" i="24"/>
  <c r="VU307" i="24"/>
  <c r="VT307" i="24"/>
  <c r="VS307" i="24"/>
  <c r="VR307" i="24"/>
  <c r="VQ307" i="24"/>
  <c r="VP307" i="24"/>
  <c r="VO307" i="24"/>
  <c r="VN307" i="24"/>
  <c r="VM307" i="24"/>
  <c r="VL307" i="24"/>
  <c r="VK307" i="24"/>
  <c r="VJ307" i="24"/>
  <c r="VI307" i="24"/>
  <c r="VH307" i="24"/>
  <c r="VG307" i="24"/>
  <c r="VF307" i="24"/>
  <c r="VE307" i="24"/>
  <c r="VD307" i="24"/>
  <c r="VC307" i="24"/>
  <c r="VB307" i="24"/>
  <c r="VA307" i="24"/>
  <c r="UZ307" i="24"/>
  <c r="UY307" i="24"/>
  <c r="UX307" i="24"/>
  <c r="UW307" i="24"/>
  <c r="UV307" i="24"/>
  <c r="UU307" i="24"/>
  <c r="UT307" i="24"/>
  <c r="US307" i="24"/>
  <c r="UR307" i="24"/>
  <c r="UQ307" i="24"/>
  <c r="UP307" i="24"/>
  <c r="UO307" i="24"/>
  <c r="UN307" i="24"/>
  <c r="UM307" i="24"/>
  <c r="UL307" i="24"/>
  <c r="UK307" i="24"/>
  <c r="UJ307" i="24"/>
  <c r="UI307" i="24"/>
  <c r="UH307" i="24"/>
  <c r="UG307" i="24"/>
  <c r="UF307" i="24"/>
  <c r="UE307" i="24"/>
  <c r="UD307" i="24"/>
  <c r="UC307" i="24"/>
  <c r="UB307" i="24"/>
  <c r="UA307" i="24"/>
  <c r="TZ307" i="24"/>
  <c r="TY307" i="24"/>
  <c r="TX307" i="24"/>
  <c r="TW307" i="24"/>
  <c r="TV307" i="24"/>
  <c r="TU307" i="24"/>
  <c r="TT307" i="24"/>
  <c r="TS307" i="24"/>
  <c r="TR307" i="24"/>
  <c r="TQ307" i="24"/>
  <c r="TP307" i="24"/>
  <c r="TO307" i="24"/>
  <c r="TN307" i="24"/>
  <c r="TM307" i="24"/>
  <c r="TL307" i="24"/>
  <c r="TK307" i="24"/>
  <c r="TJ307" i="24"/>
  <c r="TI307" i="24"/>
  <c r="TH307" i="24"/>
  <c r="TG307" i="24"/>
  <c r="TF307" i="24"/>
  <c r="TE307" i="24"/>
  <c r="TD307" i="24"/>
  <c r="TC307" i="24"/>
  <c r="TB307" i="24"/>
  <c r="TA307" i="24"/>
  <c r="SZ307" i="24"/>
  <c r="SY307" i="24"/>
  <c r="SX307" i="24"/>
  <c r="SW307" i="24"/>
  <c r="SV307" i="24"/>
  <c r="SU307" i="24"/>
  <c r="ST307" i="24"/>
  <c r="SS307" i="24"/>
  <c r="SR307" i="24"/>
  <c r="SQ307" i="24"/>
  <c r="SP307" i="24"/>
  <c r="SO307" i="24"/>
  <c r="SN307" i="24"/>
  <c r="SM307" i="24"/>
  <c r="SL307" i="24"/>
  <c r="SK307" i="24"/>
  <c r="SJ307" i="24"/>
  <c r="SI307" i="24"/>
  <c r="SH307" i="24"/>
  <c r="SG307" i="24"/>
  <c r="SF307" i="24"/>
  <c r="SE307" i="24"/>
  <c r="SD307" i="24"/>
  <c r="SC307" i="24"/>
  <c r="SB307" i="24"/>
  <c r="SA307" i="24"/>
  <c r="RZ307" i="24"/>
  <c r="RY307" i="24"/>
  <c r="RX307" i="24"/>
  <c r="RW307" i="24"/>
  <c r="RV307" i="24"/>
  <c r="RU307" i="24"/>
  <c r="RT307" i="24"/>
  <c r="RS307" i="24"/>
  <c r="RR307" i="24"/>
  <c r="RQ307" i="24"/>
  <c r="RP307" i="24"/>
  <c r="RO307" i="24"/>
  <c r="RN307" i="24"/>
  <c r="RM307" i="24"/>
  <c r="RL307" i="24"/>
  <c r="RK307" i="24"/>
  <c r="RJ307" i="24"/>
  <c r="RI307" i="24"/>
  <c r="RH307" i="24"/>
  <c r="RG307" i="24"/>
  <c r="RF307" i="24"/>
  <c r="RE307" i="24"/>
  <c r="RD307" i="24"/>
  <c r="RC307" i="24"/>
  <c r="RB307" i="24"/>
  <c r="RA307" i="24"/>
  <c r="QZ307" i="24"/>
  <c r="QY307" i="24"/>
  <c r="QX307" i="24"/>
  <c r="QW307" i="24"/>
  <c r="QV307" i="24"/>
  <c r="QU307" i="24"/>
  <c r="QT307" i="24"/>
  <c r="QS307" i="24"/>
  <c r="QR307" i="24"/>
  <c r="QQ307" i="24"/>
  <c r="QP307" i="24"/>
  <c r="QO307" i="24"/>
  <c r="QN307" i="24"/>
  <c r="QM307" i="24"/>
  <c r="QL307" i="24"/>
  <c r="QK307" i="24"/>
  <c r="QJ307" i="24"/>
  <c r="QI307" i="24"/>
  <c r="QH307" i="24"/>
  <c r="QG307" i="24"/>
  <c r="QF307" i="24"/>
  <c r="QE307" i="24"/>
  <c r="QD307" i="24"/>
  <c r="QC307" i="24"/>
  <c r="QB307" i="24"/>
  <c r="QA307" i="24"/>
  <c r="PZ307" i="24"/>
  <c r="PY307" i="24"/>
  <c r="PX307" i="24"/>
  <c r="PW307" i="24"/>
  <c r="PV307" i="24"/>
  <c r="PU307" i="24"/>
  <c r="PT307" i="24"/>
  <c r="PS307" i="24"/>
  <c r="PR307" i="24"/>
  <c r="PQ307" i="24"/>
  <c r="PP307" i="24"/>
  <c r="PO307" i="24"/>
  <c r="PN307" i="24"/>
  <c r="PM307" i="24"/>
  <c r="PL307" i="24"/>
  <c r="PK307" i="24"/>
  <c r="PJ307" i="24"/>
  <c r="PI307" i="24"/>
  <c r="PH307" i="24"/>
  <c r="PG307" i="24"/>
  <c r="PF307" i="24"/>
  <c r="PE307" i="24"/>
  <c r="PD307" i="24"/>
  <c r="PC307" i="24"/>
  <c r="PB307" i="24"/>
  <c r="PA307" i="24"/>
  <c r="OZ307" i="24"/>
  <c r="OY307" i="24"/>
  <c r="OX307" i="24"/>
  <c r="OW307" i="24"/>
  <c r="OV307" i="24"/>
  <c r="OU307" i="24"/>
  <c r="OT307" i="24"/>
  <c r="OS307" i="24"/>
  <c r="OR307" i="24"/>
  <c r="OQ307" i="24"/>
  <c r="OP307" i="24"/>
  <c r="OO307" i="24"/>
  <c r="ON307" i="24"/>
  <c r="OM307" i="24"/>
  <c r="OL307" i="24"/>
  <c r="OK307" i="24"/>
  <c r="OJ307" i="24"/>
  <c r="OI307" i="24"/>
  <c r="OH307" i="24"/>
  <c r="OG307" i="24"/>
  <c r="OF307" i="24"/>
  <c r="OE307" i="24"/>
  <c r="OD307" i="24"/>
  <c r="OC307" i="24"/>
  <c r="OB307" i="24"/>
  <c r="OA307" i="24"/>
  <c r="NZ307" i="24"/>
  <c r="NY307" i="24"/>
  <c r="NX307" i="24"/>
  <c r="NW307" i="24"/>
  <c r="NV307" i="24"/>
  <c r="NU307" i="24"/>
  <c r="NT307" i="24"/>
  <c r="NS307" i="24"/>
  <c r="NR307" i="24"/>
  <c r="NQ307" i="24"/>
  <c r="NP307" i="24"/>
  <c r="NO307" i="24"/>
  <c r="NN307" i="24"/>
  <c r="NM307" i="24"/>
  <c r="NL307" i="24"/>
  <c r="NK307" i="24"/>
  <c r="NJ307" i="24"/>
  <c r="NI307" i="24"/>
  <c r="NH307" i="24"/>
  <c r="NG307" i="24"/>
  <c r="NF307" i="24"/>
  <c r="NE307" i="24"/>
  <c r="ND307" i="24"/>
  <c r="NC307" i="24"/>
  <c r="NB307" i="24"/>
  <c r="NA307" i="24"/>
  <c r="MZ307" i="24"/>
  <c r="MY307" i="24"/>
  <c r="MX307" i="24"/>
  <c r="MW307" i="24"/>
  <c r="MV307" i="24"/>
  <c r="MU307" i="24"/>
  <c r="MT307" i="24"/>
  <c r="MS307" i="24"/>
  <c r="MR307" i="24"/>
  <c r="MQ307" i="24"/>
  <c r="MP307" i="24"/>
  <c r="MO307" i="24"/>
  <c r="MN307" i="24"/>
  <c r="MM307" i="24"/>
  <c r="ML307" i="24"/>
  <c r="MK307" i="24"/>
  <c r="MJ307" i="24"/>
  <c r="MI307" i="24"/>
  <c r="MH307" i="24"/>
  <c r="MG307" i="24"/>
  <c r="MF307" i="24"/>
  <c r="ME307" i="24"/>
  <c r="MD307" i="24"/>
  <c r="MC307" i="24"/>
  <c r="MB307" i="24"/>
  <c r="MA307" i="24"/>
  <c r="LZ307" i="24"/>
  <c r="LY307" i="24"/>
  <c r="LX307" i="24"/>
  <c r="LW307" i="24"/>
  <c r="LV307" i="24"/>
  <c r="LU307" i="24"/>
  <c r="LT307" i="24"/>
  <c r="LS307" i="24"/>
  <c r="LR307" i="24"/>
  <c r="LQ307" i="24"/>
  <c r="LP307" i="24"/>
  <c r="LO307" i="24"/>
  <c r="LN307" i="24"/>
  <c r="LM307" i="24"/>
  <c r="LL307" i="24"/>
  <c r="LK307" i="24"/>
  <c r="LJ307" i="24"/>
  <c r="LI307" i="24"/>
  <c r="LH307" i="24"/>
  <c r="LG307" i="24"/>
  <c r="LF307" i="24"/>
  <c r="LE307" i="24"/>
  <c r="LD307" i="24"/>
  <c r="LC307" i="24"/>
  <c r="LB307" i="24"/>
  <c r="LA307" i="24"/>
  <c r="KZ307" i="24"/>
  <c r="KY307" i="24"/>
  <c r="KX307" i="24"/>
  <c r="KW307" i="24"/>
  <c r="KV307" i="24"/>
  <c r="KU307" i="24"/>
  <c r="KT307" i="24"/>
  <c r="KS307" i="24"/>
  <c r="KR307" i="24"/>
  <c r="KQ307" i="24"/>
  <c r="KP307" i="24"/>
  <c r="KO307" i="24"/>
  <c r="KN307" i="24"/>
  <c r="KM307" i="24"/>
  <c r="KL307" i="24"/>
  <c r="KK307" i="24"/>
  <c r="KJ307" i="24"/>
  <c r="KI307" i="24"/>
  <c r="KH307" i="24"/>
  <c r="KG307" i="24"/>
  <c r="KF307" i="24"/>
  <c r="KE307" i="24"/>
  <c r="KD307" i="24"/>
  <c r="KC307" i="24"/>
  <c r="KB307" i="24"/>
  <c r="KA307" i="24"/>
  <c r="JZ307" i="24"/>
  <c r="JY307" i="24"/>
  <c r="JX307" i="24"/>
  <c r="JW307" i="24"/>
  <c r="JV307" i="24"/>
  <c r="JU307" i="24"/>
  <c r="JT307" i="24"/>
  <c r="JS307" i="24"/>
  <c r="JR307" i="24"/>
  <c r="JQ307" i="24"/>
  <c r="JP307" i="24"/>
  <c r="JO307" i="24"/>
  <c r="JN307" i="24"/>
  <c r="JM307" i="24"/>
  <c r="JL307" i="24"/>
  <c r="JK307" i="24"/>
  <c r="JJ307" i="24"/>
  <c r="JI307" i="24"/>
  <c r="JH307" i="24"/>
  <c r="JG307" i="24"/>
  <c r="JF307" i="24"/>
  <c r="JE307" i="24"/>
  <c r="JD307" i="24"/>
  <c r="JC307" i="24"/>
  <c r="JB307" i="24"/>
  <c r="JA307" i="24"/>
  <c r="IZ307" i="24"/>
  <c r="IY307" i="24"/>
  <c r="IX307" i="24"/>
  <c r="IW307" i="24"/>
  <c r="IV307" i="24"/>
  <c r="IU307" i="24"/>
  <c r="IT307" i="24"/>
  <c r="IS307" i="24"/>
  <c r="IR307" i="24"/>
  <c r="IQ307" i="24"/>
  <c r="IP307" i="24"/>
  <c r="IO307" i="24"/>
  <c r="IN307" i="24"/>
  <c r="IM307" i="24"/>
  <c r="IL307" i="24"/>
  <c r="IK307" i="24"/>
  <c r="IJ307" i="24"/>
  <c r="II307" i="24"/>
  <c r="IH307" i="24"/>
  <c r="IG307" i="24"/>
  <c r="IF307" i="24"/>
  <c r="IE307" i="24"/>
  <c r="ID307" i="24"/>
  <c r="IC307" i="24"/>
  <c r="IB307" i="24"/>
  <c r="IA307" i="24"/>
  <c r="HZ307" i="24"/>
  <c r="HY307" i="24"/>
  <c r="HX307" i="24"/>
  <c r="HW307" i="24"/>
  <c r="HV307" i="24"/>
  <c r="HU307" i="24"/>
  <c r="HT307" i="24"/>
  <c r="HS307" i="24"/>
  <c r="HR307" i="24"/>
  <c r="HQ307" i="24"/>
  <c r="HP307" i="24"/>
  <c r="HO307" i="24"/>
  <c r="HN307" i="24"/>
  <c r="HM307" i="24"/>
  <c r="HL307" i="24"/>
  <c r="HK307" i="24"/>
  <c r="HJ307" i="24"/>
  <c r="HI307" i="24"/>
  <c r="HH307" i="24"/>
  <c r="HG307" i="24"/>
  <c r="HF307" i="24"/>
  <c r="HE307" i="24"/>
  <c r="HD307" i="24"/>
  <c r="HC307" i="24"/>
  <c r="HB307" i="24"/>
  <c r="HA307" i="24"/>
  <c r="GZ307" i="24"/>
  <c r="GY307" i="24"/>
  <c r="GX307" i="24"/>
  <c r="GW307" i="24"/>
  <c r="GV307" i="24"/>
  <c r="GU307" i="24"/>
  <c r="GT307" i="24"/>
  <c r="GS307" i="24"/>
  <c r="GR307" i="24"/>
  <c r="GQ307" i="24"/>
  <c r="GP307" i="24"/>
  <c r="GO307" i="24"/>
  <c r="GN307" i="24"/>
  <c r="GM307" i="24"/>
  <c r="GL307" i="24"/>
  <c r="GK307" i="24"/>
  <c r="GJ307" i="24"/>
  <c r="GI307" i="24"/>
  <c r="GH307" i="24"/>
  <c r="GG307" i="24"/>
  <c r="GF307" i="24"/>
  <c r="GE307" i="24"/>
  <c r="GD307" i="24"/>
  <c r="GC307" i="24"/>
  <c r="GB307" i="24"/>
  <c r="GA307" i="24"/>
  <c r="FZ307" i="24"/>
  <c r="FY307" i="24"/>
  <c r="FX307" i="24"/>
  <c r="FW307" i="24"/>
  <c r="FV307" i="24"/>
  <c r="FU307" i="24"/>
  <c r="FT307" i="24"/>
  <c r="FS307" i="24"/>
  <c r="FR307" i="24"/>
  <c r="FQ307" i="24"/>
  <c r="FP307" i="24"/>
  <c r="FO307" i="24"/>
  <c r="FN307" i="24"/>
  <c r="FM307" i="24"/>
  <c r="FL307" i="24"/>
  <c r="FK307" i="24"/>
  <c r="FJ307" i="24"/>
  <c r="FI307" i="24"/>
  <c r="FH307" i="24"/>
  <c r="FG307" i="24"/>
  <c r="FF307" i="24"/>
  <c r="FE307" i="24"/>
  <c r="FD307" i="24"/>
  <c r="FC307" i="24"/>
  <c r="FB307" i="24"/>
  <c r="FA307" i="24"/>
  <c r="EZ307" i="24"/>
  <c r="EY307" i="24"/>
  <c r="EX307" i="24"/>
  <c r="EW307" i="24"/>
  <c r="EV307" i="24"/>
  <c r="EU307" i="24"/>
  <c r="ET307" i="24"/>
  <c r="ES307" i="24"/>
  <c r="ER307" i="24"/>
  <c r="EQ307" i="24"/>
  <c r="EP307" i="24"/>
  <c r="EO307" i="24"/>
  <c r="EN307" i="24"/>
  <c r="EM307" i="24"/>
  <c r="EL307" i="24"/>
  <c r="EK307" i="24"/>
  <c r="EJ307" i="24"/>
  <c r="EI307" i="24"/>
  <c r="EH307" i="24"/>
  <c r="EG307" i="24"/>
  <c r="EF307" i="24"/>
  <c r="EE307" i="24"/>
  <c r="ED307" i="24"/>
  <c r="EC307" i="24"/>
  <c r="EB307" i="24"/>
  <c r="EA307" i="24"/>
  <c r="DZ307" i="24"/>
  <c r="DY307" i="24"/>
  <c r="DX307" i="24"/>
  <c r="DW307" i="24"/>
  <c r="DV307" i="24"/>
  <c r="DU307" i="24"/>
  <c r="DT307" i="24"/>
  <c r="DS307" i="24"/>
  <c r="DR307" i="24"/>
  <c r="DQ307" i="24"/>
  <c r="DP307" i="24"/>
  <c r="DO307" i="24"/>
  <c r="DN307" i="24"/>
  <c r="DM307" i="24"/>
  <c r="DL307" i="24"/>
  <c r="DK307" i="24"/>
  <c r="DJ307" i="24"/>
  <c r="DI307" i="24"/>
  <c r="DH307" i="24"/>
  <c r="DG307" i="24"/>
  <c r="DF307" i="24"/>
  <c r="DE307" i="24"/>
  <c r="DD307" i="24"/>
  <c r="DC307" i="24"/>
  <c r="DB307" i="24"/>
  <c r="DA307" i="24"/>
  <c r="CZ307" i="24"/>
  <c r="CY307" i="24"/>
  <c r="CX307" i="24"/>
  <c r="CW307" i="24"/>
  <c r="CV307" i="24"/>
  <c r="CU307" i="24"/>
  <c r="CT307" i="24"/>
  <c r="CS307" i="24"/>
  <c r="CR307" i="24"/>
  <c r="CQ307" i="24"/>
  <c r="CP307" i="24"/>
  <c r="CO307" i="24"/>
  <c r="CN307" i="24"/>
  <c r="CM307" i="24"/>
  <c r="CL307" i="24"/>
  <c r="CK307" i="24"/>
  <c r="CJ307" i="24"/>
  <c r="CI307" i="24"/>
  <c r="CH307" i="24"/>
  <c r="CG307" i="24"/>
  <c r="CF307" i="24"/>
  <c r="CE307" i="24"/>
  <c r="CD307" i="24"/>
  <c r="CC307" i="24"/>
  <c r="CB307" i="24"/>
  <c r="CA307" i="24"/>
  <c r="BZ307" i="24"/>
  <c r="BY307" i="24"/>
  <c r="BX307" i="24"/>
  <c r="BW307" i="24"/>
  <c r="BV307" i="24"/>
  <c r="BU307" i="24"/>
  <c r="BT307" i="24"/>
  <c r="BS307" i="24"/>
  <c r="BR307" i="24"/>
  <c r="BQ307" i="24"/>
  <c r="BP307" i="24"/>
  <c r="BO307" i="24"/>
  <c r="BN307" i="24"/>
  <c r="BM307" i="24"/>
  <c r="BL307" i="24"/>
  <c r="BK307" i="24"/>
  <c r="BJ307" i="24"/>
  <c r="BI307" i="24"/>
  <c r="BH307" i="24"/>
  <c r="BG307" i="24"/>
  <c r="BF307" i="24"/>
  <c r="BE307" i="24"/>
  <c r="BD307" i="24"/>
  <c r="BC307" i="24"/>
  <c r="BB307" i="24"/>
  <c r="BA307" i="24"/>
  <c r="AZ307" i="24"/>
  <c r="AY307" i="24"/>
  <c r="AX307" i="24"/>
  <c r="AW307" i="24"/>
  <c r="AV307" i="24"/>
  <c r="AU307" i="24"/>
  <c r="AT307" i="24"/>
  <c r="AS307" i="24"/>
  <c r="AR307" i="24"/>
  <c r="AQ307" i="24"/>
  <c r="AP307" i="24"/>
  <c r="AO307" i="24"/>
  <c r="AN307" i="24"/>
  <c r="AM307" i="24"/>
  <c r="AL307" i="24"/>
  <c r="AK307" i="24"/>
  <c r="AJ307" i="24"/>
  <c r="AI307" i="24"/>
  <c r="AH307" i="24"/>
  <c r="AG307" i="24"/>
  <c r="AF307" i="24"/>
  <c r="AE307" i="24"/>
  <c r="AD307" i="24"/>
  <c r="AC307" i="24"/>
  <c r="AB307" i="24"/>
  <c r="AA307" i="24"/>
  <c r="Z307" i="24"/>
  <c r="Y307" i="24"/>
  <c r="X307" i="24"/>
  <c r="XFD306" i="24"/>
  <c r="XFC306" i="24"/>
  <c r="XFB306" i="24"/>
  <c r="XFA306" i="24"/>
  <c r="XEZ306" i="24"/>
  <c r="XEY306" i="24"/>
  <c r="XEX306" i="24"/>
  <c r="XEW306" i="24"/>
  <c r="XEV306" i="24"/>
  <c r="XEU306" i="24"/>
  <c r="XET306" i="24"/>
  <c r="XES306" i="24"/>
  <c r="XER306" i="24"/>
  <c r="XEQ306" i="24"/>
  <c r="XEP306" i="24"/>
  <c r="XEO306" i="24"/>
  <c r="XEN306" i="24"/>
  <c r="XEM306" i="24"/>
  <c r="XEL306" i="24"/>
  <c r="XEK306" i="24"/>
  <c r="XEJ306" i="24"/>
  <c r="XEI306" i="24"/>
  <c r="XEH306" i="24"/>
  <c r="XEG306" i="24"/>
  <c r="XEF306" i="24"/>
  <c r="XEE306" i="24"/>
  <c r="XED306" i="24"/>
  <c r="XEC306" i="24"/>
  <c r="XEB306" i="24"/>
  <c r="XEA306" i="24"/>
  <c r="XDZ306" i="24"/>
  <c r="XDY306" i="24"/>
  <c r="XDX306" i="24"/>
  <c r="XDW306" i="24"/>
  <c r="XDV306" i="24"/>
  <c r="XDU306" i="24"/>
  <c r="XDT306" i="24"/>
  <c r="XDS306" i="24"/>
  <c r="XDR306" i="24"/>
  <c r="XDQ306" i="24"/>
  <c r="XDP306" i="24"/>
  <c r="XDO306" i="24"/>
  <c r="XDN306" i="24"/>
  <c r="XDM306" i="24"/>
  <c r="XDL306" i="24"/>
  <c r="XDK306" i="24"/>
  <c r="XDJ306" i="24"/>
  <c r="XDI306" i="24"/>
  <c r="XDH306" i="24"/>
  <c r="XDG306" i="24"/>
  <c r="XDF306" i="24"/>
  <c r="XDE306" i="24"/>
  <c r="XDD306" i="24"/>
  <c r="XDC306" i="24"/>
  <c r="XDB306" i="24"/>
  <c r="XDA306" i="24"/>
  <c r="XCZ306" i="24"/>
  <c r="XCY306" i="24"/>
  <c r="XCX306" i="24"/>
  <c r="XCW306" i="24"/>
  <c r="XCV306" i="24"/>
  <c r="XCU306" i="24"/>
  <c r="XCT306" i="24"/>
  <c r="XCS306" i="24"/>
  <c r="XCR306" i="24"/>
  <c r="XCQ306" i="24"/>
  <c r="XCP306" i="24"/>
  <c r="XCO306" i="24"/>
  <c r="XCN306" i="24"/>
  <c r="XCM306" i="24"/>
  <c r="XCL306" i="24"/>
  <c r="XCK306" i="24"/>
  <c r="XCJ306" i="24"/>
  <c r="XCI306" i="24"/>
  <c r="XCH306" i="24"/>
  <c r="XCG306" i="24"/>
  <c r="XCF306" i="24"/>
  <c r="XCE306" i="24"/>
  <c r="XCD306" i="24"/>
  <c r="XCC306" i="24"/>
  <c r="XCB306" i="24"/>
  <c r="XCA306" i="24"/>
  <c r="XBZ306" i="24"/>
  <c r="XBY306" i="24"/>
  <c r="XBX306" i="24"/>
  <c r="XBW306" i="24"/>
  <c r="XBV306" i="24"/>
  <c r="XBU306" i="24"/>
  <c r="XBT306" i="24"/>
  <c r="XBS306" i="24"/>
  <c r="XBR306" i="24"/>
  <c r="XBQ306" i="24"/>
  <c r="XBP306" i="24"/>
  <c r="XBO306" i="24"/>
  <c r="XBN306" i="24"/>
  <c r="XBM306" i="24"/>
  <c r="XBL306" i="24"/>
  <c r="XBK306" i="24"/>
  <c r="XBJ306" i="24"/>
  <c r="XBI306" i="24"/>
  <c r="XBH306" i="24"/>
  <c r="XBG306" i="24"/>
  <c r="XBF306" i="24"/>
  <c r="XBE306" i="24"/>
  <c r="XBD306" i="24"/>
  <c r="XBC306" i="24"/>
  <c r="XBB306" i="24"/>
  <c r="XBA306" i="24"/>
  <c r="XAZ306" i="24"/>
  <c r="XAY306" i="24"/>
  <c r="XAX306" i="24"/>
  <c r="XAW306" i="24"/>
  <c r="XAV306" i="24"/>
  <c r="XAU306" i="24"/>
  <c r="XAT306" i="24"/>
  <c r="XAS306" i="24"/>
  <c r="XAR306" i="24"/>
  <c r="XAQ306" i="24"/>
  <c r="XAP306" i="24"/>
  <c r="XAO306" i="24"/>
  <c r="XAN306" i="24"/>
  <c r="XAM306" i="24"/>
  <c r="XAL306" i="24"/>
  <c r="XAK306" i="24"/>
  <c r="XAJ306" i="24"/>
  <c r="XAI306" i="24"/>
  <c r="XAH306" i="24"/>
  <c r="XAG306" i="24"/>
  <c r="XAF306" i="24"/>
  <c r="XAE306" i="24"/>
  <c r="XAD306" i="24"/>
  <c r="XAC306" i="24"/>
  <c r="XAB306" i="24"/>
  <c r="XAA306" i="24"/>
  <c r="WZZ306" i="24"/>
  <c r="WZY306" i="24"/>
  <c r="WZX306" i="24"/>
  <c r="WZW306" i="24"/>
  <c r="WZV306" i="24"/>
  <c r="WZU306" i="24"/>
  <c r="WZT306" i="24"/>
  <c r="WZS306" i="24"/>
  <c r="WZR306" i="24"/>
  <c r="WZQ306" i="24"/>
  <c r="WZP306" i="24"/>
  <c r="WZO306" i="24"/>
  <c r="WZN306" i="24"/>
  <c r="WZM306" i="24"/>
  <c r="WZL306" i="24"/>
  <c r="WZK306" i="24"/>
  <c r="WZJ306" i="24"/>
  <c r="WZI306" i="24"/>
  <c r="WZH306" i="24"/>
  <c r="WZG306" i="24"/>
  <c r="WZF306" i="24"/>
  <c r="WZE306" i="24"/>
  <c r="WZD306" i="24"/>
  <c r="WZC306" i="24"/>
  <c r="WZB306" i="24"/>
  <c r="WZA306" i="24"/>
  <c r="WYZ306" i="24"/>
  <c r="WYY306" i="24"/>
  <c r="WYX306" i="24"/>
  <c r="WYW306" i="24"/>
  <c r="WYV306" i="24"/>
  <c r="WYU306" i="24"/>
  <c r="WYT306" i="24"/>
  <c r="WYS306" i="24"/>
  <c r="WYR306" i="24"/>
  <c r="WYQ306" i="24"/>
  <c r="WYP306" i="24"/>
  <c r="WYO306" i="24"/>
  <c r="WYN306" i="24"/>
  <c r="WYM306" i="24"/>
  <c r="WYL306" i="24"/>
  <c r="WYK306" i="24"/>
  <c r="WYJ306" i="24"/>
  <c r="WYI306" i="24"/>
  <c r="WYH306" i="24"/>
  <c r="WYG306" i="24"/>
  <c r="WYF306" i="24"/>
  <c r="WYE306" i="24"/>
  <c r="WYD306" i="24"/>
  <c r="WYC306" i="24"/>
  <c r="WYB306" i="24"/>
  <c r="WYA306" i="24"/>
  <c r="WXZ306" i="24"/>
  <c r="WXY306" i="24"/>
  <c r="WXX306" i="24"/>
  <c r="WXW306" i="24"/>
  <c r="WXV306" i="24"/>
  <c r="WXU306" i="24"/>
  <c r="WXT306" i="24"/>
  <c r="WXS306" i="24"/>
  <c r="WXR306" i="24"/>
  <c r="WXQ306" i="24"/>
  <c r="WXP306" i="24"/>
  <c r="WXO306" i="24"/>
  <c r="WXN306" i="24"/>
  <c r="WXM306" i="24"/>
  <c r="WXL306" i="24"/>
  <c r="WXK306" i="24"/>
  <c r="WXJ306" i="24"/>
  <c r="WXI306" i="24"/>
  <c r="WXH306" i="24"/>
  <c r="WXG306" i="24"/>
  <c r="WXF306" i="24"/>
  <c r="WXE306" i="24"/>
  <c r="WXD306" i="24"/>
  <c r="WXC306" i="24"/>
  <c r="WXB306" i="24"/>
  <c r="WXA306" i="24"/>
  <c r="WWZ306" i="24"/>
  <c r="WWY306" i="24"/>
  <c r="WWX306" i="24"/>
  <c r="WWW306" i="24"/>
  <c r="WWV306" i="24"/>
  <c r="WWU306" i="24"/>
  <c r="WWT306" i="24"/>
  <c r="WWS306" i="24"/>
  <c r="WWR306" i="24"/>
  <c r="WWQ306" i="24"/>
  <c r="WWP306" i="24"/>
  <c r="WWO306" i="24"/>
  <c r="WWN306" i="24"/>
  <c r="WWM306" i="24"/>
  <c r="WWL306" i="24"/>
  <c r="WWK306" i="24"/>
  <c r="WWJ306" i="24"/>
  <c r="WWI306" i="24"/>
  <c r="WWH306" i="24"/>
  <c r="WWG306" i="24"/>
  <c r="WWF306" i="24"/>
  <c r="WWE306" i="24"/>
  <c r="WWD306" i="24"/>
  <c r="WWC306" i="24"/>
  <c r="WWB306" i="24"/>
  <c r="WWA306" i="24"/>
  <c r="WVZ306" i="24"/>
  <c r="WVY306" i="24"/>
  <c r="WVX306" i="24"/>
  <c r="WVW306" i="24"/>
  <c r="WVV306" i="24"/>
  <c r="WVU306" i="24"/>
  <c r="WVT306" i="24"/>
  <c r="WVS306" i="24"/>
  <c r="WVR306" i="24"/>
  <c r="WVQ306" i="24"/>
  <c r="WVP306" i="24"/>
  <c r="WVO306" i="24"/>
  <c r="WVN306" i="24"/>
  <c r="WVM306" i="24"/>
  <c r="WVL306" i="24"/>
  <c r="WVK306" i="24"/>
  <c r="WVJ306" i="24"/>
  <c r="WVI306" i="24"/>
  <c r="WVH306" i="24"/>
  <c r="WVG306" i="24"/>
  <c r="WVF306" i="24"/>
  <c r="WVE306" i="24"/>
  <c r="WVD306" i="24"/>
  <c r="WVC306" i="24"/>
  <c r="WVB306" i="24"/>
  <c r="WVA306" i="24"/>
  <c r="WUZ306" i="24"/>
  <c r="WUY306" i="24"/>
  <c r="WUX306" i="24"/>
  <c r="WUW306" i="24"/>
  <c r="WUV306" i="24"/>
  <c r="WUU306" i="24"/>
  <c r="WUT306" i="24"/>
  <c r="WUS306" i="24"/>
  <c r="WUR306" i="24"/>
  <c r="WUQ306" i="24"/>
  <c r="WUP306" i="24"/>
  <c r="WUO306" i="24"/>
  <c r="WUN306" i="24"/>
  <c r="WUM306" i="24"/>
  <c r="WUL306" i="24"/>
  <c r="WUK306" i="24"/>
  <c r="WUJ306" i="24"/>
  <c r="WUI306" i="24"/>
  <c r="WUH306" i="24"/>
  <c r="WUG306" i="24"/>
  <c r="WUF306" i="24"/>
  <c r="WUE306" i="24"/>
  <c r="WUD306" i="24"/>
  <c r="WUC306" i="24"/>
  <c r="WUB306" i="24"/>
  <c r="WUA306" i="24"/>
  <c r="WTZ306" i="24"/>
  <c r="WTY306" i="24"/>
  <c r="WTX306" i="24"/>
  <c r="WTW306" i="24"/>
  <c r="WTV306" i="24"/>
  <c r="WTU306" i="24"/>
  <c r="WTT306" i="24"/>
  <c r="WTS306" i="24"/>
  <c r="WTR306" i="24"/>
  <c r="WTQ306" i="24"/>
  <c r="WTP306" i="24"/>
  <c r="WTO306" i="24"/>
  <c r="WTN306" i="24"/>
  <c r="WTM306" i="24"/>
  <c r="WTL306" i="24"/>
  <c r="WTK306" i="24"/>
  <c r="WTJ306" i="24"/>
  <c r="WTI306" i="24"/>
  <c r="WTH306" i="24"/>
  <c r="WTG306" i="24"/>
  <c r="WTF306" i="24"/>
  <c r="WTE306" i="24"/>
  <c r="WTD306" i="24"/>
  <c r="WTC306" i="24"/>
  <c r="WTB306" i="24"/>
  <c r="WTA306" i="24"/>
  <c r="WSZ306" i="24"/>
  <c r="WSY306" i="24"/>
  <c r="WSX306" i="24"/>
  <c r="WSW306" i="24"/>
  <c r="WSV306" i="24"/>
  <c r="WSU306" i="24"/>
  <c r="WST306" i="24"/>
  <c r="WSS306" i="24"/>
  <c r="WSR306" i="24"/>
  <c r="WSQ306" i="24"/>
  <c r="WSP306" i="24"/>
  <c r="WSO306" i="24"/>
  <c r="WSN306" i="24"/>
  <c r="WSM306" i="24"/>
  <c r="WSL306" i="24"/>
  <c r="WSK306" i="24"/>
  <c r="WSJ306" i="24"/>
  <c r="WSI306" i="24"/>
  <c r="WSH306" i="24"/>
  <c r="WSG306" i="24"/>
  <c r="WSF306" i="24"/>
  <c r="WSE306" i="24"/>
  <c r="WSD306" i="24"/>
  <c r="WSC306" i="24"/>
  <c r="WSB306" i="24"/>
  <c r="WSA306" i="24"/>
  <c r="WRZ306" i="24"/>
  <c r="WRY306" i="24"/>
  <c r="WRX306" i="24"/>
  <c r="WRW306" i="24"/>
  <c r="WRV306" i="24"/>
  <c r="WRU306" i="24"/>
  <c r="WRT306" i="24"/>
  <c r="WRS306" i="24"/>
  <c r="WRR306" i="24"/>
  <c r="WRQ306" i="24"/>
  <c r="WRP306" i="24"/>
  <c r="WRO306" i="24"/>
  <c r="WRN306" i="24"/>
  <c r="WRM306" i="24"/>
  <c r="WRL306" i="24"/>
  <c r="WRK306" i="24"/>
  <c r="WRJ306" i="24"/>
  <c r="WRI306" i="24"/>
  <c r="WRH306" i="24"/>
  <c r="WRG306" i="24"/>
  <c r="WRF306" i="24"/>
  <c r="WRE306" i="24"/>
  <c r="WRD306" i="24"/>
  <c r="WRC306" i="24"/>
  <c r="WRB306" i="24"/>
  <c r="WRA306" i="24"/>
  <c r="WQZ306" i="24"/>
  <c r="WQY306" i="24"/>
  <c r="WQX306" i="24"/>
  <c r="WQW306" i="24"/>
  <c r="WQV306" i="24"/>
  <c r="WQU306" i="24"/>
  <c r="WQT306" i="24"/>
  <c r="WQS306" i="24"/>
  <c r="WQR306" i="24"/>
  <c r="WQQ306" i="24"/>
  <c r="WQP306" i="24"/>
  <c r="WQO306" i="24"/>
  <c r="WQN306" i="24"/>
  <c r="WQM306" i="24"/>
  <c r="WQL306" i="24"/>
  <c r="WQK306" i="24"/>
  <c r="WQJ306" i="24"/>
  <c r="WQI306" i="24"/>
  <c r="WQH306" i="24"/>
  <c r="WQG306" i="24"/>
  <c r="WQF306" i="24"/>
  <c r="WQE306" i="24"/>
  <c r="WQD306" i="24"/>
  <c r="WQC306" i="24"/>
  <c r="WQB306" i="24"/>
  <c r="WQA306" i="24"/>
  <c r="WPZ306" i="24"/>
  <c r="WPY306" i="24"/>
  <c r="WPX306" i="24"/>
  <c r="WPW306" i="24"/>
  <c r="WPV306" i="24"/>
  <c r="WPU306" i="24"/>
  <c r="WPT306" i="24"/>
  <c r="WPS306" i="24"/>
  <c r="WPR306" i="24"/>
  <c r="WPQ306" i="24"/>
  <c r="WPP306" i="24"/>
  <c r="WPO306" i="24"/>
  <c r="WPN306" i="24"/>
  <c r="WPM306" i="24"/>
  <c r="WPL306" i="24"/>
  <c r="WPK306" i="24"/>
  <c r="WPJ306" i="24"/>
  <c r="WPI306" i="24"/>
  <c r="WPH306" i="24"/>
  <c r="WPG306" i="24"/>
  <c r="WPF306" i="24"/>
  <c r="WPE306" i="24"/>
  <c r="WPD306" i="24"/>
  <c r="WPC306" i="24"/>
  <c r="WPB306" i="24"/>
  <c r="WPA306" i="24"/>
  <c r="WOZ306" i="24"/>
  <c r="WOY306" i="24"/>
  <c r="WOX306" i="24"/>
  <c r="WOW306" i="24"/>
  <c r="WOV306" i="24"/>
  <c r="WOU306" i="24"/>
  <c r="WOT306" i="24"/>
  <c r="WOS306" i="24"/>
  <c r="WOR306" i="24"/>
  <c r="WOQ306" i="24"/>
  <c r="WOP306" i="24"/>
  <c r="WOO306" i="24"/>
  <c r="WON306" i="24"/>
  <c r="WOM306" i="24"/>
  <c r="WOL306" i="24"/>
  <c r="WOK306" i="24"/>
  <c r="WOJ306" i="24"/>
  <c r="WOI306" i="24"/>
  <c r="WOH306" i="24"/>
  <c r="WOG306" i="24"/>
  <c r="WOF306" i="24"/>
  <c r="WOE306" i="24"/>
  <c r="WOD306" i="24"/>
  <c r="WOC306" i="24"/>
  <c r="WOB306" i="24"/>
  <c r="WOA306" i="24"/>
  <c r="WNZ306" i="24"/>
  <c r="WNY306" i="24"/>
  <c r="WNX306" i="24"/>
  <c r="WNW306" i="24"/>
  <c r="WNV306" i="24"/>
  <c r="WNU306" i="24"/>
  <c r="WNT306" i="24"/>
  <c r="WNS306" i="24"/>
  <c r="WNR306" i="24"/>
  <c r="WNQ306" i="24"/>
  <c r="WNP306" i="24"/>
  <c r="WNO306" i="24"/>
  <c r="WNN306" i="24"/>
  <c r="WNM306" i="24"/>
  <c r="WNL306" i="24"/>
  <c r="WNK306" i="24"/>
  <c r="WNJ306" i="24"/>
  <c r="WNI306" i="24"/>
  <c r="WNH306" i="24"/>
  <c r="WNG306" i="24"/>
  <c r="WNF306" i="24"/>
  <c r="WNE306" i="24"/>
  <c r="WND306" i="24"/>
  <c r="WNC306" i="24"/>
  <c r="WNB306" i="24"/>
  <c r="WNA306" i="24"/>
  <c r="WMZ306" i="24"/>
  <c r="WMY306" i="24"/>
  <c r="WMX306" i="24"/>
  <c r="WMW306" i="24"/>
  <c r="WMV306" i="24"/>
  <c r="WMU306" i="24"/>
  <c r="WMT306" i="24"/>
  <c r="WMS306" i="24"/>
  <c r="WMR306" i="24"/>
  <c r="WMQ306" i="24"/>
  <c r="WMP306" i="24"/>
  <c r="WMO306" i="24"/>
  <c r="WMN306" i="24"/>
  <c r="WMM306" i="24"/>
  <c r="WML306" i="24"/>
  <c r="WMK306" i="24"/>
  <c r="WMJ306" i="24"/>
  <c r="WMI306" i="24"/>
  <c r="WMH306" i="24"/>
  <c r="WMG306" i="24"/>
  <c r="WMF306" i="24"/>
  <c r="WME306" i="24"/>
  <c r="WMD306" i="24"/>
  <c r="WMC306" i="24"/>
  <c r="WMB306" i="24"/>
  <c r="WMA306" i="24"/>
  <c r="WLZ306" i="24"/>
  <c r="WLY306" i="24"/>
  <c r="WLX306" i="24"/>
  <c r="WLW306" i="24"/>
  <c r="WLV306" i="24"/>
  <c r="WLU306" i="24"/>
  <c r="WLT306" i="24"/>
  <c r="WLS306" i="24"/>
  <c r="WLR306" i="24"/>
  <c r="WLQ306" i="24"/>
  <c r="WLP306" i="24"/>
  <c r="WLO306" i="24"/>
  <c r="WLN306" i="24"/>
  <c r="WLM306" i="24"/>
  <c r="WLL306" i="24"/>
  <c r="WLK306" i="24"/>
  <c r="WLJ306" i="24"/>
  <c r="WLI306" i="24"/>
  <c r="WLH306" i="24"/>
  <c r="WLG306" i="24"/>
  <c r="WLF306" i="24"/>
  <c r="WLE306" i="24"/>
  <c r="WLD306" i="24"/>
  <c r="WLC306" i="24"/>
  <c r="WLB306" i="24"/>
  <c r="WLA306" i="24"/>
  <c r="WKZ306" i="24"/>
  <c r="WKY306" i="24"/>
  <c r="WKX306" i="24"/>
  <c r="WKW306" i="24"/>
  <c r="WKV306" i="24"/>
  <c r="WKU306" i="24"/>
  <c r="WKT306" i="24"/>
  <c r="WKS306" i="24"/>
  <c r="WKR306" i="24"/>
  <c r="WKQ306" i="24"/>
  <c r="WKP306" i="24"/>
  <c r="WKO306" i="24"/>
  <c r="WKN306" i="24"/>
  <c r="WKM306" i="24"/>
  <c r="WKL306" i="24"/>
  <c r="WKK306" i="24"/>
  <c r="WKJ306" i="24"/>
  <c r="WKI306" i="24"/>
  <c r="WKH306" i="24"/>
  <c r="WKG306" i="24"/>
  <c r="WKF306" i="24"/>
  <c r="WKE306" i="24"/>
  <c r="WKD306" i="24"/>
  <c r="WKC306" i="24"/>
  <c r="WKB306" i="24"/>
  <c r="WKA306" i="24"/>
  <c r="WJZ306" i="24"/>
  <c r="WJY306" i="24"/>
  <c r="WJX306" i="24"/>
  <c r="WJW306" i="24"/>
  <c r="WJV306" i="24"/>
  <c r="WJU306" i="24"/>
  <c r="WJT306" i="24"/>
  <c r="WJS306" i="24"/>
  <c r="WJR306" i="24"/>
  <c r="WJQ306" i="24"/>
  <c r="WJP306" i="24"/>
  <c r="WJO306" i="24"/>
  <c r="WJN306" i="24"/>
  <c r="WJM306" i="24"/>
  <c r="WJL306" i="24"/>
  <c r="WJK306" i="24"/>
  <c r="WJJ306" i="24"/>
  <c r="WJI306" i="24"/>
  <c r="WJH306" i="24"/>
  <c r="WJG306" i="24"/>
  <c r="WJF306" i="24"/>
  <c r="WJE306" i="24"/>
  <c r="WJD306" i="24"/>
  <c r="WJC306" i="24"/>
  <c r="WJB306" i="24"/>
  <c r="WJA306" i="24"/>
  <c r="WIZ306" i="24"/>
  <c r="WIY306" i="24"/>
  <c r="WIX306" i="24"/>
  <c r="WIW306" i="24"/>
  <c r="WIV306" i="24"/>
  <c r="WIU306" i="24"/>
  <c r="WIT306" i="24"/>
  <c r="WIS306" i="24"/>
  <c r="WIR306" i="24"/>
  <c r="WIQ306" i="24"/>
  <c r="WIP306" i="24"/>
  <c r="WIO306" i="24"/>
  <c r="WIN306" i="24"/>
  <c r="WIM306" i="24"/>
  <c r="WIL306" i="24"/>
  <c r="WIK306" i="24"/>
  <c r="WIJ306" i="24"/>
  <c r="WII306" i="24"/>
  <c r="WIH306" i="24"/>
  <c r="WIG306" i="24"/>
  <c r="WIF306" i="24"/>
  <c r="WIE306" i="24"/>
  <c r="WID306" i="24"/>
  <c r="WIC306" i="24"/>
  <c r="WIB306" i="24"/>
  <c r="WIA306" i="24"/>
  <c r="WHZ306" i="24"/>
  <c r="WHY306" i="24"/>
  <c r="WHX306" i="24"/>
  <c r="WHW306" i="24"/>
  <c r="WHV306" i="24"/>
  <c r="WHU306" i="24"/>
  <c r="WHT306" i="24"/>
  <c r="WHS306" i="24"/>
  <c r="WHR306" i="24"/>
  <c r="WHQ306" i="24"/>
  <c r="WHP306" i="24"/>
  <c r="WHO306" i="24"/>
  <c r="WHN306" i="24"/>
  <c r="WHM306" i="24"/>
  <c r="WHL306" i="24"/>
  <c r="WHK306" i="24"/>
  <c r="WHJ306" i="24"/>
  <c r="WHI306" i="24"/>
  <c r="WHH306" i="24"/>
  <c r="WHG306" i="24"/>
  <c r="WHF306" i="24"/>
  <c r="WHE306" i="24"/>
  <c r="WHD306" i="24"/>
  <c r="WHC306" i="24"/>
  <c r="WHB306" i="24"/>
  <c r="WHA306" i="24"/>
  <c r="WGZ306" i="24"/>
  <c r="WGY306" i="24"/>
  <c r="WGX306" i="24"/>
  <c r="WGW306" i="24"/>
  <c r="WGV306" i="24"/>
  <c r="WGU306" i="24"/>
  <c r="WGT306" i="24"/>
  <c r="WGS306" i="24"/>
  <c r="WGR306" i="24"/>
  <c r="WGQ306" i="24"/>
  <c r="WGP306" i="24"/>
  <c r="WGO306" i="24"/>
  <c r="WGN306" i="24"/>
  <c r="WGM306" i="24"/>
  <c r="WGL306" i="24"/>
  <c r="WGK306" i="24"/>
  <c r="WGJ306" i="24"/>
  <c r="WGI306" i="24"/>
  <c r="WGH306" i="24"/>
  <c r="WGG306" i="24"/>
  <c r="WGF306" i="24"/>
  <c r="WGE306" i="24"/>
  <c r="WGD306" i="24"/>
  <c r="WGC306" i="24"/>
  <c r="WGB306" i="24"/>
  <c r="WGA306" i="24"/>
  <c r="WFZ306" i="24"/>
  <c r="WFY306" i="24"/>
  <c r="WFX306" i="24"/>
  <c r="WFW306" i="24"/>
  <c r="WFV306" i="24"/>
  <c r="WFU306" i="24"/>
  <c r="WFT306" i="24"/>
  <c r="WFS306" i="24"/>
  <c r="WFR306" i="24"/>
  <c r="WFQ306" i="24"/>
  <c r="WFP306" i="24"/>
  <c r="WFO306" i="24"/>
  <c r="WFN306" i="24"/>
  <c r="WFM306" i="24"/>
  <c r="WFL306" i="24"/>
  <c r="WFK306" i="24"/>
  <c r="WFJ306" i="24"/>
  <c r="WFI306" i="24"/>
  <c r="WFH306" i="24"/>
  <c r="WFG306" i="24"/>
  <c r="WFF306" i="24"/>
  <c r="WFE306" i="24"/>
  <c r="WFD306" i="24"/>
  <c r="WFC306" i="24"/>
  <c r="WFB306" i="24"/>
  <c r="WFA306" i="24"/>
  <c r="WEZ306" i="24"/>
  <c r="WEY306" i="24"/>
  <c r="WEX306" i="24"/>
  <c r="WEW306" i="24"/>
  <c r="WEV306" i="24"/>
  <c r="WEU306" i="24"/>
  <c r="WET306" i="24"/>
  <c r="WES306" i="24"/>
  <c r="WER306" i="24"/>
  <c r="WEQ306" i="24"/>
  <c r="WEP306" i="24"/>
  <c r="WEO306" i="24"/>
  <c r="WEN306" i="24"/>
  <c r="WEM306" i="24"/>
  <c r="WEL306" i="24"/>
  <c r="WEK306" i="24"/>
  <c r="WEJ306" i="24"/>
  <c r="WEI306" i="24"/>
  <c r="WEH306" i="24"/>
  <c r="WEG306" i="24"/>
  <c r="WEF306" i="24"/>
  <c r="WEE306" i="24"/>
  <c r="WED306" i="24"/>
  <c r="WEC306" i="24"/>
  <c r="WEB306" i="24"/>
  <c r="WEA306" i="24"/>
  <c r="WDZ306" i="24"/>
  <c r="WDY306" i="24"/>
  <c r="WDX306" i="24"/>
  <c r="WDW306" i="24"/>
  <c r="WDV306" i="24"/>
  <c r="WDU306" i="24"/>
  <c r="WDT306" i="24"/>
  <c r="WDS306" i="24"/>
  <c r="WDR306" i="24"/>
  <c r="WDQ306" i="24"/>
  <c r="WDP306" i="24"/>
  <c r="WDO306" i="24"/>
  <c r="WDN306" i="24"/>
  <c r="WDM306" i="24"/>
  <c r="WDL306" i="24"/>
  <c r="WDK306" i="24"/>
  <c r="WDJ306" i="24"/>
  <c r="WDI306" i="24"/>
  <c r="WDH306" i="24"/>
  <c r="WDG306" i="24"/>
  <c r="WDF306" i="24"/>
  <c r="WDE306" i="24"/>
  <c r="WDD306" i="24"/>
  <c r="WDC306" i="24"/>
  <c r="WDB306" i="24"/>
  <c r="WDA306" i="24"/>
  <c r="WCZ306" i="24"/>
  <c r="WCY306" i="24"/>
  <c r="WCX306" i="24"/>
  <c r="WCW306" i="24"/>
  <c r="WCV306" i="24"/>
  <c r="WCU306" i="24"/>
  <c r="WCT306" i="24"/>
  <c r="WCS306" i="24"/>
  <c r="WCR306" i="24"/>
  <c r="WCQ306" i="24"/>
  <c r="WCP306" i="24"/>
  <c r="WCO306" i="24"/>
  <c r="WCN306" i="24"/>
  <c r="WCM306" i="24"/>
  <c r="WCL306" i="24"/>
  <c r="WCK306" i="24"/>
  <c r="WCJ306" i="24"/>
  <c r="WCI306" i="24"/>
  <c r="WCH306" i="24"/>
  <c r="WCG306" i="24"/>
  <c r="WCF306" i="24"/>
  <c r="WCE306" i="24"/>
  <c r="WCD306" i="24"/>
  <c r="WCC306" i="24"/>
  <c r="WCB306" i="24"/>
  <c r="WCA306" i="24"/>
  <c r="WBZ306" i="24"/>
  <c r="WBY306" i="24"/>
  <c r="WBX306" i="24"/>
  <c r="WBW306" i="24"/>
  <c r="WBV306" i="24"/>
  <c r="WBU306" i="24"/>
  <c r="WBT306" i="24"/>
  <c r="WBS306" i="24"/>
  <c r="WBR306" i="24"/>
  <c r="WBQ306" i="24"/>
  <c r="WBP306" i="24"/>
  <c r="WBO306" i="24"/>
  <c r="WBN306" i="24"/>
  <c r="WBM306" i="24"/>
  <c r="WBL306" i="24"/>
  <c r="WBK306" i="24"/>
  <c r="WBJ306" i="24"/>
  <c r="WBI306" i="24"/>
  <c r="WBH306" i="24"/>
  <c r="WBG306" i="24"/>
  <c r="WBF306" i="24"/>
  <c r="WBE306" i="24"/>
  <c r="WBD306" i="24"/>
  <c r="WBC306" i="24"/>
  <c r="WBB306" i="24"/>
  <c r="WBA306" i="24"/>
  <c r="WAZ306" i="24"/>
  <c r="WAY306" i="24"/>
  <c r="WAX306" i="24"/>
  <c r="WAW306" i="24"/>
  <c r="WAV306" i="24"/>
  <c r="WAU306" i="24"/>
  <c r="WAT306" i="24"/>
  <c r="WAS306" i="24"/>
  <c r="WAR306" i="24"/>
  <c r="WAQ306" i="24"/>
  <c r="WAP306" i="24"/>
  <c r="WAO306" i="24"/>
  <c r="WAN306" i="24"/>
  <c r="WAM306" i="24"/>
  <c r="WAL306" i="24"/>
  <c r="WAK306" i="24"/>
  <c r="WAJ306" i="24"/>
  <c r="WAI306" i="24"/>
  <c r="WAH306" i="24"/>
  <c r="WAG306" i="24"/>
  <c r="WAF306" i="24"/>
  <c r="WAE306" i="24"/>
  <c r="WAD306" i="24"/>
  <c r="WAC306" i="24"/>
  <c r="WAB306" i="24"/>
  <c r="WAA306" i="24"/>
  <c r="VZZ306" i="24"/>
  <c r="VZY306" i="24"/>
  <c r="VZX306" i="24"/>
  <c r="VZW306" i="24"/>
  <c r="VZV306" i="24"/>
  <c r="VZU306" i="24"/>
  <c r="VZT306" i="24"/>
  <c r="VZS306" i="24"/>
  <c r="VZR306" i="24"/>
  <c r="VZQ306" i="24"/>
  <c r="VZP306" i="24"/>
  <c r="VZO306" i="24"/>
  <c r="VZN306" i="24"/>
  <c r="VZM306" i="24"/>
  <c r="VZL306" i="24"/>
  <c r="VZK306" i="24"/>
  <c r="VZJ306" i="24"/>
  <c r="VZI306" i="24"/>
  <c r="VZH306" i="24"/>
  <c r="VZG306" i="24"/>
  <c r="VZF306" i="24"/>
  <c r="VZE306" i="24"/>
  <c r="VZD306" i="24"/>
  <c r="VZC306" i="24"/>
  <c r="VZB306" i="24"/>
  <c r="VZA306" i="24"/>
  <c r="VYZ306" i="24"/>
  <c r="VYY306" i="24"/>
  <c r="VYX306" i="24"/>
  <c r="VYW306" i="24"/>
  <c r="VYV306" i="24"/>
  <c r="VYU306" i="24"/>
  <c r="VYT306" i="24"/>
  <c r="VYS306" i="24"/>
  <c r="VYR306" i="24"/>
  <c r="VYQ306" i="24"/>
  <c r="VYP306" i="24"/>
  <c r="VYO306" i="24"/>
  <c r="VYN306" i="24"/>
  <c r="VYM306" i="24"/>
  <c r="VYL306" i="24"/>
  <c r="VYK306" i="24"/>
  <c r="VYJ306" i="24"/>
  <c r="VYI306" i="24"/>
  <c r="VYH306" i="24"/>
  <c r="VYG306" i="24"/>
  <c r="VYF306" i="24"/>
  <c r="VYE306" i="24"/>
  <c r="VYD306" i="24"/>
  <c r="VYC306" i="24"/>
  <c r="VYB306" i="24"/>
  <c r="VYA306" i="24"/>
  <c r="VXZ306" i="24"/>
  <c r="VXY306" i="24"/>
  <c r="VXX306" i="24"/>
  <c r="VXW306" i="24"/>
  <c r="VXV306" i="24"/>
  <c r="VXU306" i="24"/>
  <c r="VXT306" i="24"/>
  <c r="VXS306" i="24"/>
  <c r="VXR306" i="24"/>
  <c r="VXQ306" i="24"/>
  <c r="VXP306" i="24"/>
  <c r="VXO306" i="24"/>
  <c r="VXN306" i="24"/>
  <c r="VXM306" i="24"/>
  <c r="VXL306" i="24"/>
  <c r="VXK306" i="24"/>
  <c r="VXJ306" i="24"/>
  <c r="VXI306" i="24"/>
  <c r="VXH306" i="24"/>
  <c r="VXG306" i="24"/>
  <c r="VXF306" i="24"/>
  <c r="VXE306" i="24"/>
  <c r="VXD306" i="24"/>
  <c r="VXC306" i="24"/>
  <c r="VXB306" i="24"/>
  <c r="VXA306" i="24"/>
  <c r="VWZ306" i="24"/>
  <c r="VWY306" i="24"/>
  <c r="VWX306" i="24"/>
  <c r="VWW306" i="24"/>
  <c r="VWV306" i="24"/>
  <c r="VWU306" i="24"/>
  <c r="VWT306" i="24"/>
  <c r="VWS306" i="24"/>
  <c r="VWR306" i="24"/>
  <c r="VWQ306" i="24"/>
  <c r="VWP306" i="24"/>
  <c r="VWO306" i="24"/>
  <c r="VWN306" i="24"/>
  <c r="VWM306" i="24"/>
  <c r="VWL306" i="24"/>
  <c r="VWK306" i="24"/>
  <c r="VWJ306" i="24"/>
  <c r="VWI306" i="24"/>
  <c r="VWH306" i="24"/>
  <c r="VWG306" i="24"/>
  <c r="VWF306" i="24"/>
  <c r="VWE306" i="24"/>
  <c r="VWD306" i="24"/>
  <c r="VWC306" i="24"/>
  <c r="VWB306" i="24"/>
  <c r="VWA306" i="24"/>
  <c r="VVZ306" i="24"/>
  <c r="VVY306" i="24"/>
  <c r="VVX306" i="24"/>
  <c r="VVW306" i="24"/>
  <c r="VVV306" i="24"/>
  <c r="VVU306" i="24"/>
  <c r="VVT306" i="24"/>
  <c r="VVS306" i="24"/>
  <c r="VVR306" i="24"/>
  <c r="VVQ306" i="24"/>
  <c r="VVP306" i="24"/>
  <c r="VVO306" i="24"/>
  <c r="VVN306" i="24"/>
  <c r="VVM306" i="24"/>
  <c r="VVL306" i="24"/>
  <c r="VVK306" i="24"/>
  <c r="VVJ306" i="24"/>
  <c r="VVI306" i="24"/>
  <c r="VVH306" i="24"/>
  <c r="VVG306" i="24"/>
  <c r="VVF306" i="24"/>
  <c r="VVE306" i="24"/>
  <c r="VVD306" i="24"/>
  <c r="VVC306" i="24"/>
  <c r="VVB306" i="24"/>
  <c r="VVA306" i="24"/>
  <c r="VUZ306" i="24"/>
  <c r="VUY306" i="24"/>
  <c r="VUX306" i="24"/>
  <c r="VUW306" i="24"/>
  <c r="VUV306" i="24"/>
  <c r="VUU306" i="24"/>
  <c r="VUT306" i="24"/>
  <c r="VUS306" i="24"/>
  <c r="VUR306" i="24"/>
  <c r="VUQ306" i="24"/>
  <c r="VUP306" i="24"/>
  <c r="VUO306" i="24"/>
  <c r="VUN306" i="24"/>
  <c r="VUM306" i="24"/>
  <c r="VUL306" i="24"/>
  <c r="VUK306" i="24"/>
  <c r="VUJ306" i="24"/>
  <c r="VUI306" i="24"/>
  <c r="VUH306" i="24"/>
  <c r="VUG306" i="24"/>
  <c r="VUF306" i="24"/>
  <c r="VUE306" i="24"/>
  <c r="VUD306" i="24"/>
  <c r="VUC306" i="24"/>
  <c r="VUB306" i="24"/>
  <c r="VUA306" i="24"/>
  <c r="VTZ306" i="24"/>
  <c r="VTY306" i="24"/>
  <c r="VTX306" i="24"/>
  <c r="VTW306" i="24"/>
  <c r="VTV306" i="24"/>
  <c r="VTU306" i="24"/>
  <c r="VTT306" i="24"/>
  <c r="VTS306" i="24"/>
  <c r="VTR306" i="24"/>
  <c r="VTQ306" i="24"/>
  <c r="VTP306" i="24"/>
  <c r="VTO306" i="24"/>
  <c r="VTN306" i="24"/>
  <c r="VTM306" i="24"/>
  <c r="VTL306" i="24"/>
  <c r="VTK306" i="24"/>
  <c r="VTJ306" i="24"/>
  <c r="VTI306" i="24"/>
  <c r="VTH306" i="24"/>
  <c r="VTG306" i="24"/>
  <c r="VTF306" i="24"/>
  <c r="VTE306" i="24"/>
  <c r="VTD306" i="24"/>
  <c r="VTC306" i="24"/>
  <c r="VTB306" i="24"/>
  <c r="VTA306" i="24"/>
  <c r="VSZ306" i="24"/>
  <c r="VSY306" i="24"/>
  <c r="VSX306" i="24"/>
  <c r="VSW306" i="24"/>
  <c r="VSV306" i="24"/>
  <c r="VSU306" i="24"/>
  <c r="VST306" i="24"/>
  <c r="VSS306" i="24"/>
  <c r="VSR306" i="24"/>
  <c r="VSQ306" i="24"/>
  <c r="VSP306" i="24"/>
  <c r="VSO306" i="24"/>
  <c r="VSN306" i="24"/>
  <c r="VSM306" i="24"/>
  <c r="VSL306" i="24"/>
  <c r="VSK306" i="24"/>
  <c r="VSJ306" i="24"/>
  <c r="VSI306" i="24"/>
  <c r="VSH306" i="24"/>
  <c r="VSG306" i="24"/>
  <c r="VSF306" i="24"/>
  <c r="VSE306" i="24"/>
  <c r="VSD306" i="24"/>
  <c r="VSC306" i="24"/>
  <c r="VSB306" i="24"/>
  <c r="VSA306" i="24"/>
  <c r="VRZ306" i="24"/>
  <c r="VRY306" i="24"/>
  <c r="VRX306" i="24"/>
  <c r="VRW306" i="24"/>
  <c r="VRV306" i="24"/>
  <c r="VRU306" i="24"/>
  <c r="VRT306" i="24"/>
  <c r="VRS306" i="24"/>
  <c r="VRR306" i="24"/>
  <c r="VRQ306" i="24"/>
  <c r="VRP306" i="24"/>
  <c r="VRO306" i="24"/>
  <c r="VRN306" i="24"/>
  <c r="VRM306" i="24"/>
  <c r="VRL306" i="24"/>
  <c r="VRK306" i="24"/>
  <c r="VRJ306" i="24"/>
  <c r="VRI306" i="24"/>
  <c r="VRH306" i="24"/>
  <c r="VRG306" i="24"/>
  <c r="VRF306" i="24"/>
  <c r="VRE306" i="24"/>
  <c r="VRD306" i="24"/>
  <c r="VRC306" i="24"/>
  <c r="VRB306" i="24"/>
  <c r="VRA306" i="24"/>
  <c r="VQZ306" i="24"/>
  <c r="VQY306" i="24"/>
  <c r="VQX306" i="24"/>
  <c r="VQW306" i="24"/>
  <c r="VQV306" i="24"/>
  <c r="VQU306" i="24"/>
  <c r="VQT306" i="24"/>
  <c r="VQS306" i="24"/>
  <c r="VQR306" i="24"/>
  <c r="VQQ306" i="24"/>
  <c r="VQP306" i="24"/>
  <c r="VQO306" i="24"/>
  <c r="VQN306" i="24"/>
  <c r="VQM306" i="24"/>
  <c r="VQL306" i="24"/>
  <c r="VQK306" i="24"/>
  <c r="VQJ306" i="24"/>
  <c r="VQI306" i="24"/>
  <c r="VQH306" i="24"/>
  <c r="VQG306" i="24"/>
  <c r="VQF306" i="24"/>
  <c r="VQE306" i="24"/>
  <c r="VQD306" i="24"/>
  <c r="VQC306" i="24"/>
  <c r="VQB306" i="24"/>
  <c r="VQA306" i="24"/>
  <c r="VPZ306" i="24"/>
  <c r="VPY306" i="24"/>
  <c r="VPX306" i="24"/>
  <c r="VPW306" i="24"/>
  <c r="VPV306" i="24"/>
  <c r="VPU306" i="24"/>
  <c r="VPT306" i="24"/>
  <c r="VPS306" i="24"/>
  <c r="VPR306" i="24"/>
  <c r="VPQ306" i="24"/>
  <c r="VPP306" i="24"/>
  <c r="VPO306" i="24"/>
  <c r="VPN306" i="24"/>
  <c r="VPM306" i="24"/>
  <c r="VPL306" i="24"/>
  <c r="VPK306" i="24"/>
  <c r="VPJ306" i="24"/>
  <c r="VPI306" i="24"/>
  <c r="VPH306" i="24"/>
  <c r="VPG306" i="24"/>
  <c r="VPF306" i="24"/>
  <c r="VPE306" i="24"/>
  <c r="VPD306" i="24"/>
  <c r="VPC306" i="24"/>
  <c r="VPB306" i="24"/>
  <c r="VPA306" i="24"/>
  <c r="VOZ306" i="24"/>
  <c r="VOY306" i="24"/>
  <c r="VOX306" i="24"/>
  <c r="VOW306" i="24"/>
  <c r="VOV306" i="24"/>
  <c r="VOU306" i="24"/>
  <c r="VOT306" i="24"/>
  <c r="VOS306" i="24"/>
  <c r="VOR306" i="24"/>
  <c r="VOQ306" i="24"/>
  <c r="VOP306" i="24"/>
  <c r="VOO306" i="24"/>
  <c r="VON306" i="24"/>
  <c r="VOM306" i="24"/>
  <c r="VOL306" i="24"/>
  <c r="VOK306" i="24"/>
  <c r="VOJ306" i="24"/>
  <c r="VOI306" i="24"/>
  <c r="VOH306" i="24"/>
  <c r="VOG306" i="24"/>
  <c r="VOF306" i="24"/>
  <c r="VOE306" i="24"/>
  <c r="VOD306" i="24"/>
  <c r="VOC306" i="24"/>
  <c r="VOB306" i="24"/>
  <c r="VOA306" i="24"/>
  <c r="VNZ306" i="24"/>
  <c r="VNY306" i="24"/>
  <c r="VNX306" i="24"/>
  <c r="VNW306" i="24"/>
  <c r="VNV306" i="24"/>
  <c r="VNU306" i="24"/>
  <c r="VNT306" i="24"/>
  <c r="VNS306" i="24"/>
  <c r="VNR306" i="24"/>
  <c r="VNQ306" i="24"/>
  <c r="VNP306" i="24"/>
  <c r="VNO306" i="24"/>
  <c r="VNN306" i="24"/>
  <c r="VNM306" i="24"/>
  <c r="VNL306" i="24"/>
  <c r="VNK306" i="24"/>
  <c r="VNJ306" i="24"/>
  <c r="VNI306" i="24"/>
  <c r="VNH306" i="24"/>
  <c r="VNG306" i="24"/>
  <c r="VNF306" i="24"/>
  <c r="VNE306" i="24"/>
  <c r="VND306" i="24"/>
  <c r="VNC306" i="24"/>
  <c r="VNB306" i="24"/>
  <c r="VNA306" i="24"/>
  <c r="VMZ306" i="24"/>
  <c r="VMY306" i="24"/>
  <c r="VMX306" i="24"/>
  <c r="VMW306" i="24"/>
  <c r="VMV306" i="24"/>
  <c r="VMU306" i="24"/>
  <c r="VMT306" i="24"/>
  <c r="VMS306" i="24"/>
  <c r="VMR306" i="24"/>
  <c r="VMQ306" i="24"/>
  <c r="VMP306" i="24"/>
  <c r="VMO306" i="24"/>
  <c r="VMN306" i="24"/>
  <c r="VMM306" i="24"/>
  <c r="VML306" i="24"/>
  <c r="VMK306" i="24"/>
  <c r="VMJ306" i="24"/>
  <c r="VMI306" i="24"/>
  <c r="VMH306" i="24"/>
  <c r="VMG306" i="24"/>
  <c r="VMF306" i="24"/>
  <c r="VME306" i="24"/>
  <c r="VMD306" i="24"/>
  <c r="VMC306" i="24"/>
  <c r="VMB306" i="24"/>
  <c r="VMA306" i="24"/>
  <c r="VLZ306" i="24"/>
  <c r="VLY306" i="24"/>
  <c r="VLX306" i="24"/>
  <c r="VLW306" i="24"/>
  <c r="VLV306" i="24"/>
  <c r="VLU306" i="24"/>
  <c r="VLT306" i="24"/>
  <c r="VLS306" i="24"/>
  <c r="VLR306" i="24"/>
  <c r="VLQ306" i="24"/>
  <c r="VLP306" i="24"/>
  <c r="VLO306" i="24"/>
  <c r="VLN306" i="24"/>
  <c r="VLM306" i="24"/>
  <c r="VLL306" i="24"/>
  <c r="VLK306" i="24"/>
  <c r="VLJ306" i="24"/>
  <c r="VLI306" i="24"/>
  <c r="VLH306" i="24"/>
  <c r="VLG306" i="24"/>
  <c r="VLF306" i="24"/>
  <c r="VLE306" i="24"/>
  <c r="VLD306" i="24"/>
  <c r="VLC306" i="24"/>
  <c r="VLB306" i="24"/>
  <c r="VLA306" i="24"/>
  <c r="VKZ306" i="24"/>
  <c r="VKY306" i="24"/>
  <c r="VKX306" i="24"/>
  <c r="VKW306" i="24"/>
  <c r="VKV306" i="24"/>
  <c r="VKU306" i="24"/>
  <c r="VKT306" i="24"/>
  <c r="VKS306" i="24"/>
  <c r="VKR306" i="24"/>
  <c r="VKQ306" i="24"/>
  <c r="VKP306" i="24"/>
  <c r="VKO306" i="24"/>
  <c r="VKN306" i="24"/>
  <c r="VKM306" i="24"/>
  <c r="VKL306" i="24"/>
  <c r="VKK306" i="24"/>
  <c r="VKJ306" i="24"/>
  <c r="VKI306" i="24"/>
  <c r="VKH306" i="24"/>
  <c r="VKG306" i="24"/>
  <c r="VKF306" i="24"/>
  <c r="VKE306" i="24"/>
  <c r="VKD306" i="24"/>
  <c r="VKC306" i="24"/>
  <c r="VKB306" i="24"/>
  <c r="VKA306" i="24"/>
  <c r="VJZ306" i="24"/>
  <c r="VJY306" i="24"/>
  <c r="VJX306" i="24"/>
  <c r="VJW306" i="24"/>
  <c r="VJV306" i="24"/>
  <c r="VJU306" i="24"/>
  <c r="VJT306" i="24"/>
  <c r="VJS306" i="24"/>
  <c r="VJR306" i="24"/>
  <c r="VJQ306" i="24"/>
  <c r="VJP306" i="24"/>
  <c r="VJO306" i="24"/>
  <c r="VJN306" i="24"/>
  <c r="VJM306" i="24"/>
  <c r="VJL306" i="24"/>
  <c r="VJK306" i="24"/>
  <c r="VJJ306" i="24"/>
  <c r="VJI306" i="24"/>
  <c r="VJH306" i="24"/>
  <c r="VJG306" i="24"/>
  <c r="VJF306" i="24"/>
  <c r="VJE306" i="24"/>
  <c r="VJD306" i="24"/>
  <c r="VJC306" i="24"/>
  <c r="VJB306" i="24"/>
  <c r="VJA306" i="24"/>
  <c r="VIZ306" i="24"/>
  <c r="VIY306" i="24"/>
  <c r="VIX306" i="24"/>
  <c r="VIW306" i="24"/>
  <c r="VIV306" i="24"/>
  <c r="VIU306" i="24"/>
  <c r="VIT306" i="24"/>
  <c r="VIS306" i="24"/>
  <c r="VIR306" i="24"/>
  <c r="VIQ306" i="24"/>
  <c r="VIP306" i="24"/>
  <c r="VIO306" i="24"/>
  <c r="VIN306" i="24"/>
  <c r="VIM306" i="24"/>
  <c r="VIL306" i="24"/>
  <c r="VIK306" i="24"/>
  <c r="VIJ306" i="24"/>
  <c r="VII306" i="24"/>
  <c r="VIH306" i="24"/>
  <c r="VIG306" i="24"/>
  <c r="VIF306" i="24"/>
  <c r="VIE306" i="24"/>
  <c r="VID306" i="24"/>
  <c r="VIC306" i="24"/>
  <c r="VIB306" i="24"/>
  <c r="VIA306" i="24"/>
  <c r="VHZ306" i="24"/>
  <c r="VHY306" i="24"/>
  <c r="VHX306" i="24"/>
  <c r="VHW306" i="24"/>
  <c r="VHV306" i="24"/>
  <c r="VHU306" i="24"/>
  <c r="VHT306" i="24"/>
  <c r="VHS306" i="24"/>
  <c r="VHR306" i="24"/>
  <c r="VHQ306" i="24"/>
  <c r="VHP306" i="24"/>
  <c r="VHO306" i="24"/>
  <c r="VHN306" i="24"/>
  <c r="VHM306" i="24"/>
  <c r="VHL306" i="24"/>
  <c r="VHK306" i="24"/>
  <c r="VHJ306" i="24"/>
  <c r="VHI306" i="24"/>
  <c r="VHH306" i="24"/>
  <c r="VHG306" i="24"/>
  <c r="VHF306" i="24"/>
  <c r="VHE306" i="24"/>
  <c r="VHD306" i="24"/>
  <c r="VHC306" i="24"/>
  <c r="VHB306" i="24"/>
  <c r="VHA306" i="24"/>
  <c r="VGZ306" i="24"/>
  <c r="VGY306" i="24"/>
  <c r="VGX306" i="24"/>
  <c r="VGW306" i="24"/>
  <c r="VGV306" i="24"/>
  <c r="VGU306" i="24"/>
  <c r="VGT306" i="24"/>
  <c r="VGS306" i="24"/>
  <c r="VGR306" i="24"/>
  <c r="VGQ306" i="24"/>
  <c r="VGP306" i="24"/>
  <c r="VGO306" i="24"/>
  <c r="VGN306" i="24"/>
  <c r="VGM306" i="24"/>
  <c r="VGL306" i="24"/>
  <c r="VGK306" i="24"/>
  <c r="VGJ306" i="24"/>
  <c r="VGI306" i="24"/>
  <c r="VGH306" i="24"/>
  <c r="VGG306" i="24"/>
  <c r="VGF306" i="24"/>
  <c r="VGE306" i="24"/>
  <c r="VGD306" i="24"/>
  <c r="VGC306" i="24"/>
  <c r="VGB306" i="24"/>
  <c r="VGA306" i="24"/>
  <c r="VFZ306" i="24"/>
  <c r="VFY306" i="24"/>
  <c r="VFX306" i="24"/>
  <c r="VFW306" i="24"/>
  <c r="VFV306" i="24"/>
  <c r="VFU306" i="24"/>
  <c r="VFT306" i="24"/>
  <c r="VFS306" i="24"/>
  <c r="VFR306" i="24"/>
  <c r="VFQ306" i="24"/>
  <c r="VFP306" i="24"/>
  <c r="VFO306" i="24"/>
  <c r="VFN306" i="24"/>
  <c r="VFM306" i="24"/>
  <c r="VFL306" i="24"/>
  <c r="VFK306" i="24"/>
  <c r="VFJ306" i="24"/>
  <c r="VFI306" i="24"/>
  <c r="VFH306" i="24"/>
  <c r="VFG306" i="24"/>
  <c r="VFF306" i="24"/>
  <c r="VFE306" i="24"/>
  <c r="VFD306" i="24"/>
  <c r="VFC306" i="24"/>
  <c r="VFB306" i="24"/>
  <c r="VFA306" i="24"/>
  <c r="VEZ306" i="24"/>
  <c r="VEY306" i="24"/>
  <c r="VEX306" i="24"/>
  <c r="VEW306" i="24"/>
  <c r="VEV306" i="24"/>
  <c r="VEU306" i="24"/>
  <c r="VET306" i="24"/>
  <c r="VES306" i="24"/>
  <c r="VER306" i="24"/>
  <c r="VEQ306" i="24"/>
  <c r="VEP306" i="24"/>
  <c r="VEO306" i="24"/>
  <c r="VEN306" i="24"/>
  <c r="VEM306" i="24"/>
  <c r="VEL306" i="24"/>
  <c r="VEK306" i="24"/>
  <c r="VEJ306" i="24"/>
  <c r="VEI306" i="24"/>
  <c r="VEH306" i="24"/>
  <c r="VEG306" i="24"/>
  <c r="VEF306" i="24"/>
  <c r="VEE306" i="24"/>
  <c r="VED306" i="24"/>
  <c r="VEC306" i="24"/>
  <c r="VEB306" i="24"/>
  <c r="VEA306" i="24"/>
  <c r="VDZ306" i="24"/>
  <c r="VDY306" i="24"/>
  <c r="VDX306" i="24"/>
  <c r="VDW306" i="24"/>
  <c r="VDV306" i="24"/>
  <c r="VDU306" i="24"/>
  <c r="VDT306" i="24"/>
  <c r="VDS306" i="24"/>
  <c r="VDR306" i="24"/>
  <c r="VDQ306" i="24"/>
  <c r="VDP306" i="24"/>
  <c r="VDO306" i="24"/>
  <c r="VDN306" i="24"/>
  <c r="VDM306" i="24"/>
  <c r="VDL306" i="24"/>
  <c r="VDK306" i="24"/>
  <c r="VDJ306" i="24"/>
  <c r="VDI306" i="24"/>
  <c r="VDH306" i="24"/>
  <c r="VDG306" i="24"/>
  <c r="VDF306" i="24"/>
  <c r="VDE306" i="24"/>
  <c r="VDD306" i="24"/>
  <c r="VDC306" i="24"/>
  <c r="VDB306" i="24"/>
  <c r="VDA306" i="24"/>
  <c r="VCZ306" i="24"/>
  <c r="VCY306" i="24"/>
  <c r="VCX306" i="24"/>
  <c r="VCW306" i="24"/>
  <c r="VCV306" i="24"/>
  <c r="VCU306" i="24"/>
  <c r="VCT306" i="24"/>
  <c r="VCS306" i="24"/>
  <c r="VCR306" i="24"/>
  <c r="VCQ306" i="24"/>
  <c r="VCP306" i="24"/>
  <c r="VCO306" i="24"/>
  <c r="VCN306" i="24"/>
  <c r="VCM306" i="24"/>
  <c r="VCL306" i="24"/>
  <c r="VCK306" i="24"/>
  <c r="VCJ306" i="24"/>
  <c r="VCI306" i="24"/>
  <c r="VCH306" i="24"/>
  <c r="VCG306" i="24"/>
  <c r="VCF306" i="24"/>
  <c r="VCE306" i="24"/>
  <c r="VCD306" i="24"/>
  <c r="VCC306" i="24"/>
  <c r="VCB306" i="24"/>
  <c r="VCA306" i="24"/>
  <c r="VBZ306" i="24"/>
  <c r="VBY306" i="24"/>
  <c r="VBX306" i="24"/>
  <c r="VBW306" i="24"/>
  <c r="VBV306" i="24"/>
  <c r="VBU306" i="24"/>
  <c r="VBT306" i="24"/>
  <c r="VBS306" i="24"/>
  <c r="VBR306" i="24"/>
  <c r="VBQ306" i="24"/>
  <c r="VBP306" i="24"/>
  <c r="VBO306" i="24"/>
  <c r="VBN306" i="24"/>
  <c r="VBM306" i="24"/>
  <c r="VBL306" i="24"/>
  <c r="VBK306" i="24"/>
  <c r="VBJ306" i="24"/>
  <c r="VBI306" i="24"/>
  <c r="VBH306" i="24"/>
  <c r="VBG306" i="24"/>
  <c r="VBF306" i="24"/>
  <c r="VBE306" i="24"/>
  <c r="VBD306" i="24"/>
  <c r="VBC306" i="24"/>
  <c r="VBB306" i="24"/>
  <c r="VBA306" i="24"/>
  <c r="VAZ306" i="24"/>
  <c r="VAY306" i="24"/>
  <c r="VAX306" i="24"/>
  <c r="VAW306" i="24"/>
  <c r="VAV306" i="24"/>
  <c r="VAU306" i="24"/>
  <c r="VAT306" i="24"/>
  <c r="VAS306" i="24"/>
  <c r="VAR306" i="24"/>
  <c r="VAQ306" i="24"/>
  <c r="VAP306" i="24"/>
  <c r="VAO306" i="24"/>
  <c r="VAN306" i="24"/>
  <c r="VAM306" i="24"/>
  <c r="VAL306" i="24"/>
  <c r="VAK306" i="24"/>
  <c r="VAJ306" i="24"/>
  <c r="VAI306" i="24"/>
  <c r="VAH306" i="24"/>
  <c r="VAG306" i="24"/>
  <c r="VAF306" i="24"/>
  <c r="VAE306" i="24"/>
  <c r="VAD306" i="24"/>
  <c r="VAC306" i="24"/>
  <c r="VAB306" i="24"/>
  <c r="VAA306" i="24"/>
  <c r="UZZ306" i="24"/>
  <c r="UZY306" i="24"/>
  <c r="UZX306" i="24"/>
  <c r="UZW306" i="24"/>
  <c r="UZV306" i="24"/>
  <c r="UZU306" i="24"/>
  <c r="UZT306" i="24"/>
  <c r="UZS306" i="24"/>
  <c r="UZR306" i="24"/>
  <c r="UZQ306" i="24"/>
  <c r="UZP306" i="24"/>
  <c r="UZO306" i="24"/>
  <c r="UZN306" i="24"/>
  <c r="UZM306" i="24"/>
  <c r="UZL306" i="24"/>
  <c r="UZK306" i="24"/>
  <c r="UZJ306" i="24"/>
  <c r="UZI306" i="24"/>
  <c r="UZH306" i="24"/>
  <c r="UZG306" i="24"/>
  <c r="UZF306" i="24"/>
  <c r="UZE306" i="24"/>
  <c r="UZD306" i="24"/>
  <c r="UZC306" i="24"/>
  <c r="UZB306" i="24"/>
  <c r="UZA306" i="24"/>
  <c r="UYZ306" i="24"/>
  <c r="UYY306" i="24"/>
  <c r="UYX306" i="24"/>
  <c r="UYW306" i="24"/>
  <c r="UYV306" i="24"/>
  <c r="UYU306" i="24"/>
  <c r="UYT306" i="24"/>
  <c r="UYS306" i="24"/>
  <c r="UYR306" i="24"/>
  <c r="UYQ306" i="24"/>
  <c r="UYP306" i="24"/>
  <c r="UYO306" i="24"/>
  <c r="UYN306" i="24"/>
  <c r="UYM306" i="24"/>
  <c r="UYL306" i="24"/>
  <c r="UYK306" i="24"/>
  <c r="UYJ306" i="24"/>
  <c r="UYI306" i="24"/>
  <c r="UYH306" i="24"/>
  <c r="UYG306" i="24"/>
  <c r="UYF306" i="24"/>
  <c r="UYE306" i="24"/>
  <c r="UYD306" i="24"/>
  <c r="UYC306" i="24"/>
  <c r="UYB306" i="24"/>
  <c r="UYA306" i="24"/>
  <c r="UXZ306" i="24"/>
  <c r="UXY306" i="24"/>
  <c r="UXX306" i="24"/>
  <c r="UXW306" i="24"/>
  <c r="UXV306" i="24"/>
  <c r="UXU306" i="24"/>
  <c r="UXT306" i="24"/>
  <c r="UXS306" i="24"/>
  <c r="UXR306" i="24"/>
  <c r="UXQ306" i="24"/>
  <c r="UXP306" i="24"/>
  <c r="UXO306" i="24"/>
  <c r="UXN306" i="24"/>
  <c r="UXM306" i="24"/>
  <c r="UXL306" i="24"/>
  <c r="UXK306" i="24"/>
  <c r="UXJ306" i="24"/>
  <c r="UXI306" i="24"/>
  <c r="UXH306" i="24"/>
  <c r="UXG306" i="24"/>
  <c r="UXF306" i="24"/>
  <c r="UXE306" i="24"/>
  <c r="UXD306" i="24"/>
  <c r="UXC306" i="24"/>
  <c r="UXB306" i="24"/>
  <c r="UXA306" i="24"/>
  <c r="UWZ306" i="24"/>
  <c r="UWY306" i="24"/>
  <c r="UWX306" i="24"/>
  <c r="UWW306" i="24"/>
  <c r="UWV306" i="24"/>
  <c r="UWU306" i="24"/>
  <c r="UWT306" i="24"/>
  <c r="UWS306" i="24"/>
  <c r="UWR306" i="24"/>
  <c r="UWQ306" i="24"/>
  <c r="UWP306" i="24"/>
  <c r="UWO306" i="24"/>
  <c r="UWN306" i="24"/>
  <c r="UWM306" i="24"/>
  <c r="UWL306" i="24"/>
  <c r="UWK306" i="24"/>
  <c r="UWJ306" i="24"/>
  <c r="UWI306" i="24"/>
  <c r="UWH306" i="24"/>
  <c r="UWG306" i="24"/>
  <c r="UWF306" i="24"/>
  <c r="UWE306" i="24"/>
  <c r="UWD306" i="24"/>
  <c r="UWC306" i="24"/>
  <c r="UWB306" i="24"/>
  <c r="UWA306" i="24"/>
  <c r="UVZ306" i="24"/>
  <c r="UVY306" i="24"/>
  <c r="UVX306" i="24"/>
  <c r="UVW306" i="24"/>
  <c r="UVV306" i="24"/>
  <c r="UVU306" i="24"/>
  <c r="UVT306" i="24"/>
  <c r="UVS306" i="24"/>
  <c r="UVR306" i="24"/>
  <c r="UVQ306" i="24"/>
  <c r="UVP306" i="24"/>
  <c r="UVO306" i="24"/>
  <c r="UVN306" i="24"/>
  <c r="UVM306" i="24"/>
  <c r="UVL306" i="24"/>
  <c r="UVK306" i="24"/>
  <c r="UVJ306" i="24"/>
  <c r="UVI306" i="24"/>
  <c r="UVH306" i="24"/>
  <c r="UVG306" i="24"/>
  <c r="UVF306" i="24"/>
  <c r="UVE306" i="24"/>
  <c r="UVD306" i="24"/>
  <c r="UVC306" i="24"/>
  <c r="UVB306" i="24"/>
  <c r="UVA306" i="24"/>
  <c r="UUZ306" i="24"/>
  <c r="UUY306" i="24"/>
  <c r="UUX306" i="24"/>
  <c r="UUW306" i="24"/>
  <c r="UUV306" i="24"/>
  <c r="UUU306" i="24"/>
  <c r="UUT306" i="24"/>
  <c r="UUS306" i="24"/>
  <c r="UUR306" i="24"/>
  <c r="UUQ306" i="24"/>
  <c r="UUP306" i="24"/>
  <c r="UUO306" i="24"/>
  <c r="UUN306" i="24"/>
  <c r="UUM306" i="24"/>
  <c r="UUL306" i="24"/>
  <c r="UUK306" i="24"/>
  <c r="UUJ306" i="24"/>
  <c r="UUI306" i="24"/>
  <c r="UUH306" i="24"/>
  <c r="UUG306" i="24"/>
  <c r="UUF306" i="24"/>
  <c r="UUE306" i="24"/>
  <c r="UUD306" i="24"/>
  <c r="UUC306" i="24"/>
  <c r="UUB306" i="24"/>
  <c r="UUA306" i="24"/>
  <c r="UTZ306" i="24"/>
  <c r="UTY306" i="24"/>
  <c r="UTX306" i="24"/>
  <c r="UTW306" i="24"/>
  <c r="UTV306" i="24"/>
  <c r="UTU306" i="24"/>
  <c r="UTT306" i="24"/>
  <c r="UTS306" i="24"/>
  <c r="UTR306" i="24"/>
  <c r="UTQ306" i="24"/>
  <c r="UTP306" i="24"/>
  <c r="UTO306" i="24"/>
  <c r="UTN306" i="24"/>
  <c r="UTM306" i="24"/>
  <c r="UTL306" i="24"/>
  <c r="UTK306" i="24"/>
  <c r="UTJ306" i="24"/>
  <c r="UTI306" i="24"/>
  <c r="UTH306" i="24"/>
  <c r="UTG306" i="24"/>
  <c r="UTF306" i="24"/>
  <c r="UTE306" i="24"/>
  <c r="UTD306" i="24"/>
  <c r="UTC306" i="24"/>
  <c r="UTB306" i="24"/>
  <c r="UTA306" i="24"/>
  <c r="USZ306" i="24"/>
  <c r="USY306" i="24"/>
  <c r="USX306" i="24"/>
  <c r="USW306" i="24"/>
  <c r="USV306" i="24"/>
  <c r="USU306" i="24"/>
  <c r="UST306" i="24"/>
  <c r="USS306" i="24"/>
  <c r="USR306" i="24"/>
  <c r="USQ306" i="24"/>
  <c r="USP306" i="24"/>
  <c r="USO306" i="24"/>
  <c r="USN306" i="24"/>
  <c r="USM306" i="24"/>
  <c r="USL306" i="24"/>
  <c r="USK306" i="24"/>
  <c r="USJ306" i="24"/>
  <c r="USI306" i="24"/>
  <c r="USH306" i="24"/>
  <c r="USG306" i="24"/>
  <c r="USF306" i="24"/>
  <c r="USE306" i="24"/>
  <c r="USD306" i="24"/>
  <c r="USC306" i="24"/>
  <c r="USB306" i="24"/>
  <c r="USA306" i="24"/>
  <c r="URZ306" i="24"/>
  <c r="URY306" i="24"/>
  <c r="URX306" i="24"/>
  <c r="URW306" i="24"/>
  <c r="URV306" i="24"/>
  <c r="URU306" i="24"/>
  <c r="URT306" i="24"/>
  <c r="URS306" i="24"/>
  <c r="URR306" i="24"/>
  <c r="URQ306" i="24"/>
  <c r="URP306" i="24"/>
  <c r="URO306" i="24"/>
  <c r="URN306" i="24"/>
  <c r="URM306" i="24"/>
  <c r="URL306" i="24"/>
  <c r="URK306" i="24"/>
  <c r="URJ306" i="24"/>
  <c r="URI306" i="24"/>
  <c r="URH306" i="24"/>
  <c r="URG306" i="24"/>
  <c r="URF306" i="24"/>
  <c r="URE306" i="24"/>
  <c r="URD306" i="24"/>
  <c r="URC306" i="24"/>
  <c r="URB306" i="24"/>
  <c r="URA306" i="24"/>
  <c r="UQZ306" i="24"/>
  <c r="UQY306" i="24"/>
  <c r="UQX306" i="24"/>
  <c r="UQW306" i="24"/>
  <c r="UQV306" i="24"/>
  <c r="UQU306" i="24"/>
  <c r="UQT306" i="24"/>
  <c r="UQS306" i="24"/>
  <c r="UQR306" i="24"/>
  <c r="UQQ306" i="24"/>
  <c r="UQP306" i="24"/>
  <c r="UQO306" i="24"/>
  <c r="UQN306" i="24"/>
  <c r="UQM306" i="24"/>
  <c r="UQL306" i="24"/>
  <c r="UQK306" i="24"/>
  <c r="UQJ306" i="24"/>
  <c r="UQI306" i="24"/>
  <c r="UQH306" i="24"/>
  <c r="UQG306" i="24"/>
  <c r="UQF306" i="24"/>
  <c r="UQE306" i="24"/>
  <c r="UQD306" i="24"/>
  <c r="UQC306" i="24"/>
  <c r="UQB306" i="24"/>
  <c r="UQA306" i="24"/>
  <c r="UPZ306" i="24"/>
  <c r="UPY306" i="24"/>
  <c r="UPX306" i="24"/>
  <c r="UPW306" i="24"/>
  <c r="UPV306" i="24"/>
  <c r="UPU306" i="24"/>
  <c r="UPT306" i="24"/>
  <c r="UPS306" i="24"/>
  <c r="UPR306" i="24"/>
  <c r="UPQ306" i="24"/>
  <c r="UPP306" i="24"/>
  <c r="UPO306" i="24"/>
  <c r="UPN306" i="24"/>
  <c r="UPM306" i="24"/>
  <c r="UPL306" i="24"/>
  <c r="UPK306" i="24"/>
  <c r="UPJ306" i="24"/>
  <c r="UPI306" i="24"/>
  <c r="UPH306" i="24"/>
  <c r="UPG306" i="24"/>
  <c r="UPF306" i="24"/>
  <c r="UPE306" i="24"/>
  <c r="UPD306" i="24"/>
  <c r="UPC306" i="24"/>
  <c r="UPB306" i="24"/>
  <c r="UPA306" i="24"/>
  <c r="UOZ306" i="24"/>
  <c r="UOY306" i="24"/>
  <c r="UOX306" i="24"/>
  <c r="UOW306" i="24"/>
  <c r="UOV306" i="24"/>
  <c r="UOU306" i="24"/>
  <c r="UOT306" i="24"/>
  <c r="UOS306" i="24"/>
  <c r="UOR306" i="24"/>
  <c r="UOQ306" i="24"/>
  <c r="UOP306" i="24"/>
  <c r="UOO306" i="24"/>
  <c r="UON306" i="24"/>
  <c r="UOM306" i="24"/>
  <c r="UOL306" i="24"/>
  <c r="UOK306" i="24"/>
  <c r="UOJ306" i="24"/>
  <c r="UOI306" i="24"/>
  <c r="UOH306" i="24"/>
  <c r="UOG306" i="24"/>
  <c r="UOF306" i="24"/>
  <c r="UOE306" i="24"/>
  <c r="UOD306" i="24"/>
  <c r="UOC306" i="24"/>
  <c r="UOB306" i="24"/>
  <c r="UOA306" i="24"/>
  <c r="UNZ306" i="24"/>
  <c r="UNY306" i="24"/>
  <c r="UNX306" i="24"/>
  <c r="UNW306" i="24"/>
  <c r="UNV306" i="24"/>
  <c r="UNU306" i="24"/>
  <c r="UNT306" i="24"/>
  <c r="UNS306" i="24"/>
  <c r="UNR306" i="24"/>
  <c r="UNQ306" i="24"/>
  <c r="UNP306" i="24"/>
  <c r="UNO306" i="24"/>
  <c r="UNN306" i="24"/>
  <c r="UNM306" i="24"/>
  <c r="UNL306" i="24"/>
  <c r="UNK306" i="24"/>
  <c r="UNJ306" i="24"/>
  <c r="UNI306" i="24"/>
  <c r="UNH306" i="24"/>
  <c r="UNG306" i="24"/>
  <c r="UNF306" i="24"/>
  <c r="UNE306" i="24"/>
  <c r="UND306" i="24"/>
  <c r="UNC306" i="24"/>
  <c r="UNB306" i="24"/>
  <c r="UNA306" i="24"/>
  <c r="UMZ306" i="24"/>
  <c r="UMY306" i="24"/>
  <c r="UMX306" i="24"/>
  <c r="UMW306" i="24"/>
  <c r="UMV306" i="24"/>
  <c r="UMU306" i="24"/>
  <c r="UMT306" i="24"/>
  <c r="UMS306" i="24"/>
  <c r="UMR306" i="24"/>
  <c r="UMQ306" i="24"/>
  <c r="UMP306" i="24"/>
  <c r="UMO306" i="24"/>
  <c r="UMN306" i="24"/>
  <c r="UMM306" i="24"/>
  <c r="UML306" i="24"/>
  <c r="UMK306" i="24"/>
  <c r="UMJ306" i="24"/>
  <c r="UMI306" i="24"/>
  <c r="UMH306" i="24"/>
  <c r="UMG306" i="24"/>
  <c r="UMF306" i="24"/>
  <c r="UME306" i="24"/>
  <c r="UMD306" i="24"/>
  <c r="UMC306" i="24"/>
  <c r="UMB306" i="24"/>
  <c r="UMA306" i="24"/>
  <c r="ULZ306" i="24"/>
  <c r="ULY306" i="24"/>
  <c r="ULX306" i="24"/>
  <c r="ULW306" i="24"/>
  <c r="ULV306" i="24"/>
  <c r="ULU306" i="24"/>
  <c r="ULT306" i="24"/>
  <c r="ULS306" i="24"/>
  <c r="ULR306" i="24"/>
  <c r="ULQ306" i="24"/>
  <c r="ULP306" i="24"/>
  <c r="ULO306" i="24"/>
  <c r="ULN306" i="24"/>
  <c r="ULM306" i="24"/>
  <c r="ULL306" i="24"/>
  <c r="ULK306" i="24"/>
  <c r="ULJ306" i="24"/>
  <c r="ULI306" i="24"/>
  <c r="ULH306" i="24"/>
  <c r="ULG306" i="24"/>
  <c r="ULF306" i="24"/>
  <c r="ULE306" i="24"/>
  <c r="ULD306" i="24"/>
  <c r="ULC306" i="24"/>
  <c r="ULB306" i="24"/>
  <c r="ULA306" i="24"/>
  <c r="UKZ306" i="24"/>
  <c r="UKY306" i="24"/>
  <c r="UKX306" i="24"/>
  <c r="UKW306" i="24"/>
  <c r="UKV306" i="24"/>
  <c r="UKU306" i="24"/>
  <c r="UKT306" i="24"/>
  <c r="UKS306" i="24"/>
  <c r="UKR306" i="24"/>
  <c r="UKQ306" i="24"/>
  <c r="UKP306" i="24"/>
  <c r="UKO306" i="24"/>
  <c r="UKN306" i="24"/>
  <c r="UKM306" i="24"/>
  <c r="UKL306" i="24"/>
  <c r="UKK306" i="24"/>
  <c r="UKJ306" i="24"/>
  <c r="UKI306" i="24"/>
  <c r="UKH306" i="24"/>
  <c r="UKG306" i="24"/>
  <c r="UKF306" i="24"/>
  <c r="UKE306" i="24"/>
  <c r="UKD306" i="24"/>
  <c r="UKC306" i="24"/>
  <c r="UKB306" i="24"/>
  <c r="UKA306" i="24"/>
  <c r="UJZ306" i="24"/>
  <c r="UJY306" i="24"/>
  <c r="UJX306" i="24"/>
  <c r="UJW306" i="24"/>
  <c r="UJV306" i="24"/>
  <c r="UJU306" i="24"/>
  <c r="UJT306" i="24"/>
  <c r="UJS306" i="24"/>
  <c r="UJR306" i="24"/>
  <c r="UJQ306" i="24"/>
  <c r="UJP306" i="24"/>
  <c r="UJO306" i="24"/>
  <c r="UJN306" i="24"/>
  <c r="UJM306" i="24"/>
  <c r="UJL306" i="24"/>
  <c r="UJK306" i="24"/>
  <c r="UJJ306" i="24"/>
  <c r="UJI306" i="24"/>
  <c r="UJH306" i="24"/>
  <c r="UJG306" i="24"/>
  <c r="UJF306" i="24"/>
  <c r="UJE306" i="24"/>
  <c r="UJD306" i="24"/>
  <c r="UJC306" i="24"/>
  <c r="UJB306" i="24"/>
  <c r="UJA306" i="24"/>
  <c r="UIZ306" i="24"/>
  <c r="UIY306" i="24"/>
  <c r="UIX306" i="24"/>
  <c r="UIW306" i="24"/>
  <c r="UIV306" i="24"/>
  <c r="UIU306" i="24"/>
  <c r="UIT306" i="24"/>
  <c r="UIS306" i="24"/>
  <c r="UIR306" i="24"/>
  <c r="UIQ306" i="24"/>
  <c r="UIP306" i="24"/>
  <c r="UIO306" i="24"/>
  <c r="UIN306" i="24"/>
  <c r="UIM306" i="24"/>
  <c r="UIL306" i="24"/>
  <c r="UIK306" i="24"/>
  <c r="UIJ306" i="24"/>
  <c r="UII306" i="24"/>
  <c r="UIH306" i="24"/>
  <c r="UIG306" i="24"/>
  <c r="UIF306" i="24"/>
  <c r="UIE306" i="24"/>
  <c r="UID306" i="24"/>
  <c r="UIC306" i="24"/>
  <c r="UIB306" i="24"/>
  <c r="UIA306" i="24"/>
  <c r="UHZ306" i="24"/>
  <c r="UHY306" i="24"/>
  <c r="UHX306" i="24"/>
  <c r="UHW306" i="24"/>
  <c r="UHV306" i="24"/>
  <c r="UHU306" i="24"/>
  <c r="UHT306" i="24"/>
  <c r="UHS306" i="24"/>
  <c r="UHR306" i="24"/>
  <c r="UHQ306" i="24"/>
  <c r="UHP306" i="24"/>
  <c r="UHO306" i="24"/>
  <c r="UHN306" i="24"/>
  <c r="UHM306" i="24"/>
  <c r="UHL306" i="24"/>
  <c r="UHK306" i="24"/>
  <c r="UHJ306" i="24"/>
  <c r="UHI306" i="24"/>
  <c r="UHH306" i="24"/>
  <c r="UHG306" i="24"/>
  <c r="UHF306" i="24"/>
  <c r="UHE306" i="24"/>
  <c r="UHD306" i="24"/>
  <c r="UHC306" i="24"/>
  <c r="UHB306" i="24"/>
  <c r="UHA306" i="24"/>
  <c r="UGZ306" i="24"/>
  <c r="UGY306" i="24"/>
  <c r="UGX306" i="24"/>
  <c r="UGW306" i="24"/>
  <c r="UGV306" i="24"/>
  <c r="UGU306" i="24"/>
  <c r="UGT306" i="24"/>
  <c r="UGS306" i="24"/>
  <c r="UGR306" i="24"/>
  <c r="UGQ306" i="24"/>
  <c r="UGP306" i="24"/>
  <c r="UGO306" i="24"/>
  <c r="UGN306" i="24"/>
  <c r="UGM306" i="24"/>
  <c r="UGL306" i="24"/>
  <c r="UGK306" i="24"/>
  <c r="UGJ306" i="24"/>
  <c r="UGI306" i="24"/>
  <c r="UGH306" i="24"/>
  <c r="UGG306" i="24"/>
  <c r="UGF306" i="24"/>
  <c r="UGE306" i="24"/>
  <c r="UGD306" i="24"/>
  <c r="UGC306" i="24"/>
  <c r="UGB306" i="24"/>
  <c r="UGA306" i="24"/>
  <c r="UFZ306" i="24"/>
  <c r="UFY306" i="24"/>
  <c r="UFX306" i="24"/>
  <c r="UFW306" i="24"/>
  <c r="UFV306" i="24"/>
  <c r="UFU306" i="24"/>
  <c r="UFT306" i="24"/>
  <c r="UFS306" i="24"/>
  <c r="UFR306" i="24"/>
  <c r="UFQ306" i="24"/>
  <c r="UFP306" i="24"/>
  <c r="UFO306" i="24"/>
  <c r="UFN306" i="24"/>
  <c r="UFM306" i="24"/>
  <c r="UFL306" i="24"/>
  <c r="UFK306" i="24"/>
  <c r="UFJ306" i="24"/>
  <c r="UFI306" i="24"/>
  <c r="UFH306" i="24"/>
  <c r="UFG306" i="24"/>
  <c r="UFF306" i="24"/>
  <c r="UFE306" i="24"/>
  <c r="UFD306" i="24"/>
  <c r="UFC306" i="24"/>
  <c r="UFB306" i="24"/>
  <c r="UFA306" i="24"/>
  <c r="UEZ306" i="24"/>
  <c r="UEY306" i="24"/>
  <c r="UEX306" i="24"/>
  <c r="UEW306" i="24"/>
  <c r="UEV306" i="24"/>
  <c r="UEU306" i="24"/>
  <c r="UET306" i="24"/>
  <c r="UES306" i="24"/>
  <c r="UER306" i="24"/>
  <c r="UEQ306" i="24"/>
  <c r="UEP306" i="24"/>
  <c r="UEO306" i="24"/>
  <c r="UEN306" i="24"/>
  <c r="UEM306" i="24"/>
  <c r="UEL306" i="24"/>
  <c r="UEK306" i="24"/>
  <c r="UEJ306" i="24"/>
  <c r="UEI306" i="24"/>
  <c r="UEH306" i="24"/>
  <c r="UEG306" i="24"/>
  <c r="UEF306" i="24"/>
  <c r="UEE306" i="24"/>
  <c r="UED306" i="24"/>
  <c r="UEC306" i="24"/>
  <c r="UEB306" i="24"/>
  <c r="UEA306" i="24"/>
  <c r="UDZ306" i="24"/>
  <c r="UDY306" i="24"/>
  <c r="UDX306" i="24"/>
  <c r="UDW306" i="24"/>
  <c r="UDV306" i="24"/>
  <c r="UDU306" i="24"/>
  <c r="UDT306" i="24"/>
  <c r="UDS306" i="24"/>
  <c r="UDR306" i="24"/>
  <c r="UDQ306" i="24"/>
  <c r="UDP306" i="24"/>
  <c r="UDO306" i="24"/>
  <c r="UDN306" i="24"/>
  <c r="UDM306" i="24"/>
  <c r="UDL306" i="24"/>
  <c r="UDK306" i="24"/>
  <c r="UDJ306" i="24"/>
  <c r="UDI306" i="24"/>
  <c r="UDH306" i="24"/>
  <c r="UDG306" i="24"/>
  <c r="UDF306" i="24"/>
  <c r="UDE306" i="24"/>
  <c r="UDD306" i="24"/>
  <c r="UDC306" i="24"/>
  <c r="UDB306" i="24"/>
  <c r="UDA306" i="24"/>
  <c r="UCZ306" i="24"/>
  <c r="UCY306" i="24"/>
  <c r="UCX306" i="24"/>
  <c r="UCW306" i="24"/>
  <c r="UCV306" i="24"/>
  <c r="UCU306" i="24"/>
  <c r="UCT306" i="24"/>
  <c r="UCS306" i="24"/>
  <c r="UCR306" i="24"/>
  <c r="UCQ306" i="24"/>
  <c r="UCP306" i="24"/>
  <c r="UCO306" i="24"/>
  <c r="UCN306" i="24"/>
  <c r="UCM306" i="24"/>
  <c r="UCL306" i="24"/>
  <c r="UCK306" i="24"/>
  <c r="UCJ306" i="24"/>
  <c r="UCI306" i="24"/>
  <c r="UCH306" i="24"/>
  <c r="UCG306" i="24"/>
  <c r="UCF306" i="24"/>
  <c r="UCE306" i="24"/>
  <c r="UCD306" i="24"/>
  <c r="UCC306" i="24"/>
  <c r="UCB306" i="24"/>
  <c r="UCA306" i="24"/>
  <c r="UBZ306" i="24"/>
  <c r="UBY306" i="24"/>
  <c r="UBX306" i="24"/>
  <c r="UBW306" i="24"/>
  <c r="UBV306" i="24"/>
  <c r="UBU306" i="24"/>
  <c r="UBT306" i="24"/>
  <c r="UBS306" i="24"/>
  <c r="UBR306" i="24"/>
  <c r="UBQ306" i="24"/>
  <c r="UBP306" i="24"/>
  <c r="UBO306" i="24"/>
  <c r="UBN306" i="24"/>
  <c r="UBM306" i="24"/>
  <c r="UBL306" i="24"/>
  <c r="UBK306" i="24"/>
  <c r="UBJ306" i="24"/>
  <c r="UBI306" i="24"/>
  <c r="UBH306" i="24"/>
  <c r="UBG306" i="24"/>
  <c r="UBF306" i="24"/>
  <c r="UBE306" i="24"/>
  <c r="UBD306" i="24"/>
  <c r="UBC306" i="24"/>
  <c r="UBB306" i="24"/>
  <c r="UBA306" i="24"/>
  <c r="UAZ306" i="24"/>
  <c r="UAY306" i="24"/>
  <c r="UAX306" i="24"/>
  <c r="UAW306" i="24"/>
  <c r="UAV306" i="24"/>
  <c r="UAU306" i="24"/>
  <c r="UAT306" i="24"/>
  <c r="UAS306" i="24"/>
  <c r="UAR306" i="24"/>
  <c r="UAQ306" i="24"/>
  <c r="UAP306" i="24"/>
  <c r="UAO306" i="24"/>
  <c r="UAN306" i="24"/>
  <c r="UAM306" i="24"/>
  <c r="UAL306" i="24"/>
  <c r="UAK306" i="24"/>
  <c r="UAJ306" i="24"/>
  <c r="UAI306" i="24"/>
  <c r="UAH306" i="24"/>
  <c r="UAG306" i="24"/>
  <c r="UAF306" i="24"/>
  <c r="UAE306" i="24"/>
  <c r="UAD306" i="24"/>
  <c r="UAC306" i="24"/>
  <c r="UAB306" i="24"/>
  <c r="UAA306" i="24"/>
  <c r="TZZ306" i="24"/>
  <c r="TZY306" i="24"/>
  <c r="TZX306" i="24"/>
  <c r="TZW306" i="24"/>
  <c r="TZV306" i="24"/>
  <c r="TZU306" i="24"/>
  <c r="TZT306" i="24"/>
  <c r="TZS306" i="24"/>
  <c r="TZR306" i="24"/>
  <c r="TZQ306" i="24"/>
  <c r="TZP306" i="24"/>
  <c r="TZO306" i="24"/>
  <c r="TZN306" i="24"/>
  <c r="TZM306" i="24"/>
  <c r="TZL306" i="24"/>
  <c r="TZK306" i="24"/>
  <c r="TZJ306" i="24"/>
  <c r="TZI306" i="24"/>
  <c r="TZH306" i="24"/>
  <c r="TZG306" i="24"/>
  <c r="TZF306" i="24"/>
  <c r="TZE306" i="24"/>
  <c r="TZD306" i="24"/>
  <c r="TZC306" i="24"/>
  <c r="TZB306" i="24"/>
  <c r="TZA306" i="24"/>
  <c r="TYZ306" i="24"/>
  <c r="TYY306" i="24"/>
  <c r="TYX306" i="24"/>
  <c r="TYW306" i="24"/>
  <c r="TYV306" i="24"/>
  <c r="TYU306" i="24"/>
  <c r="TYT306" i="24"/>
  <c r="TYS306" i="24"/>
  <c r="TYR306" i="24"/>
  <c r="TYQ306" i="24"/>
  <c r="TYP306" i="24"/>
  <c r="TYO306" i="24"/>
  <c r="TYN306" i="24"/>
  <c r="TYM306" i="24"/>
  <c r="TYL306" i="24"/>
  <c r="TYK306" i="24"/>
  <c r="TYJ306" i="24"/>
  <c r="TYI306" i="24"/>
  <c r="TYH306" i="24"/>
  <c r="TYG306" i="24"/>
  <c r="TYF306" i="24"/>
  <c r="TYE306" i="24"/>
  <c r="TYD306" i="24"/>
  <c r="TYC306" i="24"/>
  <c r="TYB306" i="24"/>
  <c r="TYA306" i="24"/>
  <c r="TXZ306" i="24"/>
  <c r="TXY306" i="24"/>
  <c r="TXX306" i="24"/>
  <c r="TXW306" i="24"/>
  <c r="TXV306" i="24"/>
  <c r="TXU306" i="24"/>
  <c r="TXT306" i="24"/>
  <c r="TXS306" i="24"/>
  <c r="TXR306" i="24"/>
  <c r="TXQ306" i="24"/>
  <c r="TXP306" i="24"/>
  <c r="TXO306" i="24"/>
  <c r="TXN306" i="24"/>
  <c r="TXM306" i="24"/>
  <c r="TXL306" i="24"/>
  <c r="TXK306" i="24"/>
  <c r="TXJ306" i="24"/>
  <c r="TXI306" i="24"/>
  <c r="TXH306" i="24"/>
  <c r="TXG306" i="24"/>
  <c r="TXF306" i="24"/>
  <c r="TXE306" i="24"/>
  <c r="TXD306" i="24"/>
  <c r="TXC306" i="24"/>
  <c r="TXB306" i="24"/>
  <c r="TXA306" i="24"/>
  <c r="TWZ306" i="24"/>
  <c r="TWY306" i="24"/>
  <c r="TWX306" i="24"/>
  <c r="TWW306" i="24"/>
  <c r="TWV306" i="24"/>
  <c r="TWU306" i="24"/>
  <c r="TWT306" i="24"/>
  <c r="TWS306" i="24"/>
  <c r="TWR306" i="24"/>
  <c r="TWQ306" i="24"/>
  <c r="TWP306" i="24"/>
  <c r="TWO306" i="24"/>
  <c r="TWN306" i="24"/>
  <c r="TWM306" i="24"/>
  <c r="TWL306" i="24"/>
  <c r="TWK306" i="24"/>
  <c r="TWJ306" i="24"/>
  <c r="TWI306" i="24"/>
  <c r="TWH306" i="24"/>
  <c r="TWG306" i="24"/>
  <c r="TWF306" i="24"/>
  <c r="TWE306" i="24"/>
  <c r="TWD306" i="24"/>
  <c r="TWC306" i="24"/>
  <c r="TWB306" i="24"/>
  <c r="TWA306" i="24"/>
  <c r="TVZ306" i="24"/>
  <c r="TVY306" i="24"/>
  <c r="TVX306" i="24"/>
  <c r="TVW306" i="24"/>
  <c r="TVV306" i="24"/>
  <c r="TVU306" i="24"/>
  <c r="TVT306" i="24"/>
  <c r="TVS306" i="24"/>
  <c r="TVR306" i="24"/>
  <c r="TVQ306" i="24"/>
  <c r="TVP306" i="24"/>
  <c r="TVO306" i="24"/>
  <c r="TVN306" i="24"/>
  <c r="TVM306" i="24"/>
  <c r="TVL306" i="24"/>
  <c r="TVK306" i="24"/>
  <c r="TVJ306" i="24"/>
  <c r="TVI306" i="24"/>
  <c r="TVH306" i="24"/>
  <c r="TVG306" i="24"/>
  <c r="TVF306" i="24"/>
  <c r="TVE306" i="24"/>
  <c r="TVD306" i="24"/>
  <c r="TVC306" i="24"/>
  <c r="TVB306" i="24"/>
  <c r="TVA306" i="24"/>
  <c r="TUZ306" i="24"/>
  <c r="TUY306" i="24"/>
  <c r="TUX306" i="24"/>
  <c r="TUW306" i="24"/>
  <c r="TUV306" i="24"/>
  <c r="TUU306" i="24"/>
  <c r="TUT306" i="24"/>
  <c r="TUS306" i="24"/>
  <c r="TUR306" i="24"/>
  <c r="TUQ306" i="24"/>
  <c r="TUP306" i="24"/>
  <c r="TUO306" i="24"/>
  <c r="TUN306" i="24"/>
  <c r="TUM306" i="24"/>
  <c r="TUL306" i="24"/>
  <c r="TUK306" i="24"/>
  <c r="TUJ306" i="24"/>
  <c r="TUI306" i="24"/>
  <c r="TUH306" i="24"/>
  <c r="TUG306" i="24"/>
  <c r="TUF306" i="24"/>
  <c r="TUE306" i="24"/>
  <c r="TUD306" i="24"/>
  <c r="TUC306" i="24"/>
  <c r="TUB306" i="24"/>
  <c r="TUA306" i="24"/>
  <c r="TTZ306" i="24"/>
  <c r="TTY306" i="24"/>
  <c r="TTX306" i="24"/>
  <c r="TTW306" i="24"/>
  <c r="TTV306" i="24"/>
  <c r="TTU306" i="24"/>
  <c r="TTT306" i="24"/>
  <c r="TTS306" i="24"/>
  <c r="TTR306" i="24"/>
  <c r="TTQ306" i="24"/>
  <c r="TTP306" i="24"/>
  <c r="TTO306" i="24"/>
  <c r="TTN306" i="24"/>
  <c r="TTM306" i="24"/>
  <c r="TTL306" i="24"/>
  <c r="TTK306" i="24"/>
  <c r="TTJ306" i="24"/>
  <c r="TTI306" i="24"/>
  <c r="TTH306" i="24"/>
  <c r="TTG306" i="24"/>
  <c r="TTF306" i="24"/>
  <c r="TTE306" i="24"/>
  <c r="TTD306" i="24"/>
  <c r="TTC306" i="24"/>
  <c r="TTB306" i="24"/>
  <c r="TTA306" i="24"/>
  <c r="TSZ306" i="24"/>
  <c r="TSY306" i="24"/>
  <c r="TSX306" i="24"/>
  <c r="TSW306" i="24"/>
  <c r="TSV306" i="24"/>
  <c r="TSU306" i="24"/>
  <c r="TST306" i="24"/>
  <c r="TSS306" i="24"/>
  <c r="TSR306" i="24"/>
  <c r="TSQ306" i="24"/>
  <c r="TSP306" i="24"/>
  <c r="TSO306" i="24"/>
  <c r="TSN306" i="24"/>
  <c r="TSM306" i="24"/>
  <c r="TSL306" i="24"/>
  <c r="TSK306" i="24"/>
  <c r="TSJ306" i="24"/>
  <c r="TSI306" i="24"/>
  <c r="TSH306" i="24"/>
  <c r="TSG306" i="24"/>
  <c r="TSF306" i="24"/>
  <c r="TSE306" i="24"/>
  <c r="TSD306" i="24"/>
  <c r="TSC306" i="24"/>
  <c r="TSB306" i="24"/>
  <c r="TSA306" i="24"/>
  <c r="TRZ306" i="24"/>
  <c r="TRY306" i="24"/>
  <c r="TRX306" i="24"/>
  <c r="TRW306" i="24"/>
  <c r="TRV306" i="24"/>
  <c r="TRU306" i="24"/>
  <c r="TRT306" i="24"/>
  <c r="TRS306" i="24"/>
  <c r="TRR306" i="24"/>
  <c r="TRQ306" i="24"/>
  <c r="TRP306" i="24"/>
  <c r="TRO306" i="24"/>
  <c r="TRN306" i="24"/>
  <c r="TRM306" i="24"/>
  <c r="TRL306" i="24"/>
  <c r="TRK306" i="24"/>
  <c r="TRJ306" i="24"/>
  <c r="TRI306" i="24"/>
  <c r="TRH306" i="24"/>
  <c r="TRG306" i="24"/>
  <c r="TRF306" i="24"/>
  <c r="TRE306" i="24"/>
  <c r="TRD306" i="24"/>
  <c r="TRC306" i="24"/>
  <c r="TRB306" i="24"/>
  <c r="TRA306" i="24"/>
  <c r="TQZ306" i="24"/>
  <c r="TQY306" i="24"/>
  <c r="TQX306" i="24"/>
  <c r="TQW306" i="24"/>
  <c r="TQV306" i="24"/>
  <c r="TQU306" i="24"/>
  <c r="TQT306" i="24"/>
  <c r="TQS306" i="24"/>
  <c r="TQR306" i="24"/>
  <c r="TQQ306" i="24"/>
  <c r="TQP306" i="24"/>
  <c r="TQO306" i="24"/>
  <c r="TQN306" i="24"/>
  <c r="TQM306" i="24"/>
  <c r="TQL306" i="24"/>
  <c r="TQK306" i="24"/>
  <c r="TQJ306" i="24"/>
  <c r="TQI306" i="24"/>
  <c r="TQH306" i="24"/>
  <c r="TQG306" i="24"/>
  <c r="TQF306" i="24"/>
  <c r="TQE306" i="24"/>
  <c r="TQD306" i="24"/>
  <c r="TQC306" i="24"/>
  <c r="TQB306" i="24"/>
  <c r="TQA306" i="24"/>
  <c r="TPZ306" i="24"/>
  <c r="TPY306" i="24"/>
  <c r="TPX306" i="24"/>
  <c r="TPW306" i="24"/>
  <c r="TPV306" i="24"/>
  <c r="TPU306" i="24"/>
  <c r="TPT306" i="24"/>
  <c r="TPS306" i="24"/>
  <c r="TPR306" i="24"/>
  <c r="TPQ306" i="24"/>
  <c r="TPP306" i="24"/>
  <c r="TPO306" i="24"/>
  <c r="TPN306" i="24"/>
  <c r="TPM306" i="24"/>
  <c r="TPL306" i="24"/>
  <c r="TPK306" i="24"/>
  <c r="TPJ306" i="24"/>
  <c r="TPI306" i="24"/>
  <c r="TPH306" i="24"/>
  <c r="TPG306" i="24"/>
  <c r="TPF306" i="24"/>
  <c r="TPE306" i="24"/>
  <c r="TPD306" i="24"/>
  <c r="TPC306" i="24"/>
  <c r="TPB306" i="24"/>
  <c r="TPA306" i="24"/>
  <c r="TOZ306" i="24"/>
  <c r="TOY306" i="24"/>
  <c r="TOX306" i="24"/>
  <c r="TOW306" i="24"/>
  <c r="TOV306" i="24"/>
  <c r="TOU306" i="24"/>
  <c r="TOT306" i="24"/>
  <c r="TOS306" i="24"/>
  <c r="TOR306" i="24"/>
  <c r="TOQ306" i="24"/>
  <c r="TOP306" i="24"/>
  <c r="TOO306" i="24"/>
  <c r="TON306" i="24"/>
  <c r="TOM306" i="24"/>
  <c r="TOL306" i="24"/>
  <c r="TOK306" i="24"/>
  <c r="TOJ306" i="24"/>
  <c r="TOI306" i="24"/>
  <c r="TOH306" i="24"/>
  <c r="TOG306" i="24"/>
  <c r="TOF306" i="24"/>
  <c r="TOE306" i="24"/>
  <c r="TOD306" i="24"/>
  <c r="TOC306" i="24"/>
  <c r="TOB306" i="24"/>
  <c r="TOA306" i="24"/>
  <c r="TNZ306" i="24"/>
  <c r="TNY306" i="24"/>
  <c r="TNX306" i="24"/>
  <c r="TNW306" i="24"/>
  <c r="TNV306" i="24"/>
  <c r="TNU306" i="24"/>
  <c r="TNT306" i="24"/>
  <c r="TNS306" i="24"/>
  <c r="TNR306" i="24"/>
  <c r="TNQ306" i="24"/>
  <c r="TNP306" i="24"/>
  <c r="TNO306" i="24"/>
  <c r="TNN306" i="24"/>
  <c r="TNM306" i="24"/>
  <c r="TNL306" i="24"/>
  <c r="TNK306" i="24"/>
  <c r="TNJ306" i="24"/>
  <c r="TNI306" i="24"/>
  <c r="TNH306" i="24"/>
  <c r="TNG306" i="24"/>
  <c r="TNF306" i="24"/>
  <c r="TNE306" i="24"/>
  <c r="TND306" i="24"/>
  <c r="TNC306" i="24"/>
  <c r="TNB306" i="24"/>
  <c r="TNA306" i="24"/>
  <c r="TMZ306" i="24"/>
  <c r="TMY306" i="24"/>
  <c r="TMX306" i="24"/>
  <c r="TMW306" i="24"/>
  <c r="TMV306" i="24"/>
  <c r="TMU306" i="24"/>
  <c r="TMT306" i="24"/>
  <c r="TMS306" i="24"/>
  <c r="TMR306" i="24"/>
  <c r="TMQ306" i="24"/>
  <c r="TMP306" i="24"/>
  <c r="TMO306" i="24"/>
  <c r="TMN306" i="24"/>
  <c r="TMM306" i="24"/>
  <c r="TML306" i="24"/>
  <c r="TMK306" i="24"/>
  <c r="TMJ306" i="24"/>
  <c r="TMI306" i="24"/>
  <c r="TMH306" i="24"/>
  <c r="TMG306" i="24"/>
  <c r="TMF306" i="24"/>
  <c r="TME306" i="24"/>
  <c r="TMD306" i="24"/>
  <c r="TMC306" i="24"/>
  <c r="TMB306" i="24"/>
  <c r="TMA306" i="24"/>
  <c r="TLZ306" i="24"/>
  <c r="TLY306" i="24"/>
  <c r="TLX306" i="24"/>
  <c r="TLW306" i="24"/>
  <c r="TLV306" i="24"/>
  <c r="TLU306" i="24"/>
  <c r="TLT306" i="24"/>
  <c r="TLS306" i="24"/>
  <c r="TLR306" i="24"/>
  <c r="TLQ306" i="24"/>
  <c r="TLP306" i="24"/>
  <c r="TLO306" i="24"/>
  <c r="TLN306" i="24"/>
  <c r="TLM306" i="24"/>
  <c r="TLL306" i="24"/>
  <c r="TLK306" i="24"/>
  <c r="TLJ306" i="24"/>
  <c r="TLI306" i="24"/>
  <c r="TLH306" i="24"/>
  <c r="TLG306" i="24"/>
  <c r="TLF306" i="24"/>
  <c r="TLE306" i="24"/>
  <c r="TLD306" i="24"/>
  <c r="TLC306" i="24"/>
  <c r="TLB306" i="24"/>
  <c r="TLA306" i="24"/>
  <c r="TKZ306" i="24"/>
  <c r="TKY306" i="24"/>
  <c r="TKX306" i="24"/>
  <c r="TKW306" i="24"/>
  <c r="TKV306" i="24"/>
  <c r="TKU306" i="24"/>
  <c r="TKT306" i="24"/>
  <c r="TKS306" i="24"/>
  <c r="TKR306" i="24"/>
  <c r="TKQ306" i="24"/>
  <c r="TKP306" i="24"/>
  <c r="TKO306" i="24"/>
  <c r="TKN306" i="24"/>
  <c r="TKM306" i="24"/>
  <c r="TKL306" i="24"/>
  <c r="TKK306" i="24"/>
  <c r="TKJ306" i="24"/>
  <c r="TKI306" i="24"/>
  <c r="TKH306" i="24"/>
  <c r="TKG306" i="24"/>
  <c r="TKF306" i="24"/>
  <c r="TKE306" i="24"/>
  <c r="TKD306" i="24"/>
  <c r="TKC306" i="24"/>
  <c r="TKB306" i="24"/>
  <c r="TKA306" i="24"/>
  <c r="TJZ306" i="24"/>
  <c r="TJY306" i="24"/>
  <c r="TJX306" i="24"/>
  <c r="TJW306" i="24"/>
  <c r="TJV306" i="24"/>
  <c r="TJU306" i="24"/>
  <c r="TJT306" i="24"/>
  <c r="TJS306" i="24"/>
  <c r="TJR306" i="24"/>
  <c r="TJQ306" i="24"/>
  <c r="TJP306" i="24"/>
  <c r="TJO306" i="24"/>
  <c r="TJN306" i="24"/>
  <c r="TJM306" i="24"/>
  <c r="TJL306" i="24"/>
  <c r="TJK306" i="24"/>
  <c r="TJJ306" i="24"/>
  <c r="TJI306" i="24"/>
  <c r="TJH306" i="24"/>
  <c r="TJG306" i="24"/>
  <c r="TJF306" i="24"/>
  <c r="TJE306" i="24"/>
  <c r="TJD306" i="24"/>
  <c r="TJC306" i="24"/>
  <c r="TJB306" i="24"/>
  <c r="TJA306" i="24"/>
  <c r="TIZ306" i="24"/>
  <c r="TIY306" i="24"/>
  <c r="TIX306" i="24"/>
  <c r="TIW306" i="24"/>
  <c r="TIV306" i="24"/>
  <c r="TIU306" i="24"/>
  <c r="TIT306" i="24"/>
  <c r="TIS306" i="24"/>
  <c r="TIR306" i="24"/>
  <c r="TIQ306" i="24"/>
  <c r="TIP306" i="24"/>
  <c r="TIO306" i="24"/>
  <c r="TIN306" i="24"/>
  <c r="TIM306" i="24"/>
  <c r="TIL306" i="24"/>
  <c r="TIK306" i="24"/>
  <c r="TIJ306" i="24"/>
  <c r="TII306" i="24"/>
  <c r="TIH306" i="24"/>
  <c r="TIG306" i="24"/>
  <c r="TIF306" i="24"/>
  <c r="TIE306" i="24"/>
  <c r="TID306" i="24"/>
  <c r="TIC306" i="24"/>
  <c r="TIB306" i="24"/>
  <c r="TIA306" i="24"/>
  <c r="THZ306" i="24"/>
  <c r="THY306" i="24"/>
  <c r="THX306" i="24"/>
  <c r="THW306" i="24"/>
  <c r="THV306" i="24"/>
  <c r="THU306" i="24"/>
  <c r="THT306" i="24"/>
  <c r="THS306" i="24"/>
  <c r="THR306" i="24"/>
  <c r="THQ306" i="24"/>
  <c r="THP306" i="24"/>
  <c r="THO306" i="24"/>
  <c r="THN306" i="24"/>
  <c r="THM306" i="24"/>
  <c r="THL306" i="24"/>
  <c r="THK306" i="24"/>
  <c r="THJ306" i="24"/>
  <c r="THI306" i="24"/>
  <c r="THH306" i="24"/>
  <c r="THG306" i="24"/>
  <c r="THF306" i="24"/>
  <c r="THE306" i="24"/>
  <c r="THD306" i="24"/>
  <c r="THC306" i="24"/>
  <c r="THB306" i="24"/>
  <c r="THA306" i="24"/>
  <c r="TGZ306" i="24"/>
  <c r="TGY306" i="24"/>
  <c r="TGX306" i="24"/>
  <c r="TGW306" i="24"/>
  <c r="TGV306" i="24"/>
  <c r="TGU306" i="24"/>
  <c r="TGT306" i="24"/>
  <c r="TGS306" i="24"/>
  <c r="TGR306" i="24"/>
  <c r="TGQ306" i="24"/>
  <c r="TGP306" i="24"/>
  <c r="TGO306" i="24"/>
  <c r="TGN306" i="24"/>
  <c r="TGM306" i="24"/>
  <c r="TGL306" i="24"/>
  <c r="TGK306" i="24"/>
  <c r="TGJ306" i="24"/>
  <c r="TGI306" i="24"/>
  <c r="TGH306" i="24"/>
  <c r="TGG306" i="24"/>
  <c r="TGF306" i="24"/>
  <c r="TGE306" i="24"/>
  <c r="TGD306" i="24"/>
  <c r="TGC306" i="24"/>
  <c r="TGB306" i="24"/>
  <c r="TGA306" i="24"/>
  <c r="TFZ306" i="24"/>
  <c r="TFY306" i="24"/>
  <c r="TFX306" i="24"/>
  <c r="TFW306" i="24"/>
  <c r="TFV306" i="24"/>
  <c r="TFU306" i="24"/>
  <c r="TFT306" i="24"/>
  <c r="TFS306" i="24"/>
  <c r="TFR306" i="24"/>
  <c r="TFQ306" i="24"/>
  <c r="TFP306" i="24"/>
  <c r="TFO306" i="24"/>
  <c r="TFN306" i="24"/>
  <c r="TFM306" i="24"/>
  <c r="TFL306" i="24"/>
  <c r="TFK306" i="24"/>
  <c r="TFJ306" i="24"/>
  <c r="TFI306" i="24"/>
  <c r="TFH306" i="24"/>
  <c r="TFG306" i="24"/>
  <c r="TFF306" i="24"/>
  <c r="TFE306" i="24"/>
  <c r="TFD306" i="24"/>
  <c r="TFC306" i="24"/>
  <c r="TFB306" i="24"/>
  <c r="TFA306" i="24"/>
  <c r="TEZ306" i="24"/>
  <c r="TEY306" i="24"/>
  <c r="TEX306" i="24"/>
  <c r="TEW306" i="24"/>
  <c r="TEV306" i="24"/>
  <c r="TEU306" i="24"/>
  <c r="TET306" i="24"/>
  <c r="TES306" i="24"/>
  <c r="TER306" i="24"/>
  <c r="TEQ306" i="24"/>
  <c r="TEP306" i="24"/>
  <c r="TEO306" i="24"/>
  <c r="TEN306" i="24"/>
  <c r="TEM306" i="24"/>
  <c r="TEL306" i="24"/>
  <c r="TEK306" i="24"/>
  <c r="TEJ306" i="24"/>
  <c r="TEI306" i="24"/>
  <c r="TEH306" i="24"/>
  <c r="TEG306" i="24"/>
  <c r="TEF306" i="24"/>
  <c r="TEE306" i="24"/>
  <c r="TED306" i="24"/>
  <c r="TEC306" i="24"/>
  <c r="TEB306" i="24"/>
  <c r="TEA306" i="24"/>
  <c r="TDZ306" i="24"/>
  <c r="TDY306" i="24"/>
  <c r="TDX306" i="24"/>
  <c r="TDW306" i="24"/>
  <c r="TDV306" i="24"/>
  <c r="TDU306" i="24"/>
  <c r="TDT306" i="24"/>
  <c r="TDS306" i="24"/>
  <c r="TDR306" i="24"/>
  <c r="TDQ306" i="24"/>
  <c r="TDP306" i="24"/>
  <c r="TDO306" i="24"/>
  <c r="TDN306" i="24"/>
  <c r="TDM306" i="24"/>
  <c r="TDL306" i="24"/>
  <c r="TDK306" i="24"/>
  <c r="TDJ306" i="24"/>
  <c r="TDI306" i="24"/>
  <c r="TDH306" i="24"/>
  <c r="TDG306" i="24"/>
  <c r="TDF306" i="24"/>
  <c r="TDE306" i="24"/>
  <c r="TDD306" i="24"/>
  <c r="TDC306" i="24"/>
  <c r="TDB306" i="24"/>
  <c r="TDA306" i="24"/>
  <c r="TCZ306" i="24"/>
  <c r="TCY306" i="24"/>
  <c r="TCX306" i="24"/>
  <c r="TCW306" i="24"/>
  <c r="TCV306" i="24"/>
  <c r="TCU306" i="24"/>
  <c r="TCT306" i="24"/>
  <c r="TCS306" i="24"/>
  <c r="TCR306" i="24"/>
  <c r="TCQ306" i="24"/>
  <c r="TCP306" i="24"/>
  <c r="TCO306" i="24"/>
  <c r="TCN306" i="24"/>
  <c r="TCM306" i="24"/>
  <c r="TCL306" i="24"/>
  <c r="TCK306" i="24"/>
  <c r="TCJ306" i="24"/>
  <c r="TCI306" i="24"/>
  <c r="TCH306" i="24"/>
  <c r="TCG306" i="24"/>
  <c r="TCF306" i="24"/>
  <c r="TCE306" i="24"/>
  <c r="TCD306" i="24"/>
  <c r="TCC306" i="24"/>
  <c r="TCB306" i="24"/>
  <c r="TCA306" i="24"/>
  <c r="TBZ306" i="24"/>
  <c r="TBY306" i="24"/>
  <c r="TBX306" i="24"/>
  <c r="TBW306" i="24"/>
  <c r="TBV306" i="24"/>
  <c r="TBU306" i="24"/>
  <c r="TBT306" i="24"/>
  <c r="TBS306" i="24"/>
  <c r="TBR306" i="24"/>
  <c r="TBQ306" i="24"/>
  <c r="TBP306" i="24"/>
  <c r="TBO306" i="24"/>
  <c r="TBN306" i="24"/>
  <c r="TBM306" i="24"/>
  <c r="TBL306" i="24"/>
  <c r="TBK306" i="24"/>
  <c r="TBJ306" i="24"/>
  <c r="TBI306" i="24"/>
  <c r="TBH306" i="24"/>
  <c r="TBG306" i="24"/>
  <c r="TBF306" i="24"/>
  <c r="TBE306" i="24"/>
  <c r="TBD306" i="24"/>
  <c r="TBC306" i="24"/>
  <c r="TBB306" i="24"/>
  <c r="TBA306" i="24"/>
  <c r="TAZ306" i="24"/>
  <c r="TAY306" i="24"/>
  <c r="TAX306" i="24"/>
  <c r="TAW306" i="24"/>
  <c r="TAV306" i="24"/>
  <c r="TAU306" i="24"/>
  <c r="TAT306" i="24"/>
  <c r="TAS306" i="24"/>
  <c r="TAR306" i="24"/>
  <c r="TAQ306" i="24"/>
  <c r="TAP306" i="24"/>
  <c r="TAO306" i="24"/>
  <c r="TAN306" i="24"/>
  <c r="TAM306" i="24"/>
  <c r="TAL306" i="24"/>
  <c r="TAK306" i="24"/>
  <c r="TAJ306" i="24"/>
  <c r="TAI306" i="24"/>
  <c r="TAH306" i="24"/>
  <c r="TAG306" i="24"/>
  <c r="TAF306" i="24"/>
  <c r="TAE306" i="24"/>
  <c r="TAD306" i="24"/>
  <c r="TAC306" i="24"/>
  <c r="TAB306" i="24"/>
  <c r="TAA306" i="24"/>
  <c r="SZZ306" i="24"/>
  <c r="SZY306" i="24"/>
  <c r="SZX306" i="24"/>
  <c r="SZW306" i="24"/>
  <c r="SZV306" i="24"/>
  <c r="SZU306" i="24"/>
  <c r="SZT306" i="24"/>
  <c r="SZS306" i="24"/>
  <c r="SZR306" i="24"/>
  <c r="SZQ306" i="24"/>
  <c r="SZP306" i="24"/>
  <c r="SZO306" i="24"/>
  <c r="SZN306" i="24"/>
  <c r="SZM306" i="24"/>
  <c r="SZL306" i="24"/>
  <c r="SZK306" i="24"/>
  <c r="SZJ306" i="24"/>
  <c r="SZI306" i="24"/>
  <c r="SZH306" i="24"/>
  <c r="SZG306" i="24"/>
  <c r="SZF306" i="24"/>
  <c r="SZE306" i="24"/>
  <c r="SZD306" i="24"/>
  <c r="SZC306" i="24"/>
  <c r="SZB306" i="24"/>
  <c r="SZA306" i="24"/>
  <c r="SYZ306" i="24"/>
  <c r="SYY306" i="24"/>
  <c r="SYX306" i="24"/>
  <c r="SYW306" i="24"/>
  <c r="SYV306" i="24"/>
  <c r="SYU306" i="24"/>
  <c r="SYT306" i="24"/>
  <c r="SYS306" i="24"/>
  <c r="SYR306" i="24"/>
  <c r="SYQ306" i="24"/>
  <c r="SYP306" i="24"/>
  <c r="SYO306" i="24"/>
  <c r="SYN306" i="24"/>
  <c r="SYM306" i="24"/>
  <c r="SYL306" i="24"/>
  <c r="SYK306" i="24"/>
  <c r="SYJ306" i="24"/>
  <c r="SYI306" i="24"/>
  <c r="SYH306" i="24"/>
  <c r="SYG306" i="24"/>
  <c r="SYF306" i="24"/>
  <c r="SYE306" i="24"/>
  <c r="SYD306" i="24"/>
  <c r="SYC306" i="24"/>
  <c r="SYB306" i="24"/>
  <c r="SYA306" i="24"/>
  <c r="SXZ306" i="24"/>
  <c r="SXY306" i="24"/>
  <c r="SXX306" i="24"/>
  <c r="SXW306" i="24"/>
  <c r="SXV306" i="24"/>
  <c r="SXU306" i="24"/>
  <c r="SXT306" i="24"/>
  <c r="SXS306" i="24"/>
  <c r="SXR306" i="24"/>
  <c r="SXQ306" i="24"/>
  <c r="SXP306" i="24"/>
  <c r="SXO306" i="24"/>
  <c r="SXN306" i="24"/>
  <c r="SXM306" i="24"/>
  <c r="SXL306" i="24"/>
  <c r="SXK306" i="24"/>
  <c r="SXJ306" i="24"/>
  <c r="SXI306" i="24"/>
  <c r="SXH306" i="24"/>
  <c r="SXG306" i="24"/>
  <c r="SXF306" i="24"/>
  <c r="SXE306" i="24"/>
  <c r="SXD306" i="24"/>
  <c r="SXC306" i="24"/>
  <c r="SXB306" i="24"/>
  <c r="SXA306" i="24"/>
  <c r="SWZ306" i="24"/>
  <c r="SWY306" i="24"/>
  <c r="SWX306" i="24"/>
  <c r="SWW306" i="24"/>
  <c r="SWV306" i="24"/>
  <c r="SWU306" i="24"/>
  <c r="SWT306" i="24"/>
  <c r="SWS306" i="24"/>
  <c r="SWR306" i="24"/>
  <c r="SWQ306" i="24"/>
  <c r="SWP306" i="24"/>
  <c r="SWO306" i="24"/>
  <c r="SWN306" i="24"/>
  <c r="SWM306" i="24"/>
  <c r="SWL306" i="24"/>
  <c r="SWK306" i="24"/>
  <c r="SWJ306" i="24"/>
  <c r="SWI306" i="24"/>
  <c r="SWH306" i="24"/>
  <c r="SWG306" i="24"/>
  <c r="SWF306" i="24"/>
  <c r="SWE306" i="24"/>
  <c r="SWD306" i="24"/>
  <c r="SWC306" i="24"/>
  <c r="SWB306" i="24"/>
  <c r="SWA306" i="24"/>
  <c r="SVZ306" i="24"/>
  <c r="SVY306" i="24"/>
  <c r="SVX306" i="24"/>
  <c r="SVW306" i="24"/>
  <c r="SVV306" i="24"/>
  <c r="SVU306" i="24"/>
  <c r="SVT306" i="24"/>
  <c r="SVS306" i="24"/>
  <c r="SVR306" i="24"/>
  <c r="SVQ306" i="24"/>
  <c r="SVP306" i="24"/>
  <c r="SVO306" i="24"/>
  <c r="SVN306" i="24"/>
  <c r="SVM306" i="24"/>
  <c r="SVL306" i="24"/>
  <c r="SVK306" i="24"/>
  <c r="SVJ306" i="24"/>
  <c r="SVI306" i="24"/>
  <c r="SVH306" i="24"/>
  <c r="SVG306" i="24"/>
  <c r="SVF306" i="24"/>
  <c r="SVE306" i="24"/>
  <c r="SVD306" i="24"/>
  <c r="SVC306" i="24"/>
  <c r="SVB306" i="24"/>
  <c r="SVA306" i="24"/>
  <c r="SUZ306" i="24"/>
  <c r="SUY306" i="24"/>
  <c r="SUX306" i="24"/>
  <c r="SUW306" i="24"/>
  <c r="SUV306" i="24"/>
  <c r="SUU306" i="24"/>
  <c r="SUT306" i="24"/>
  <c r="SUS306" i="24"/>
  <c r="SUR306" i="24"/>
  <c r="SUQ306" i="24"/>
  <c r="SUP306" i="24"/>
  <c r="SUO306" i="24"/>
  <c r="SUN306" i="24"/>
  <c r="SUM306" i="24"/>
  <c r="SUL306" i="24"/>
  <c r="SUK306" i="24"/>
  <c r="SUJ306" i="24"/>
  <c r="SUI306" i="24"/>
  <c r="SUH306" i="24"/>
  <c r="SUG306" i="24"/>
  <c r="SUF306" i="24"/>
  <c r="SUE306" i="24"/>
  <c r="SUD306" i="24"/>
  <c r="SUC306" i="24"/>
  <c r="SUB306" i="24"/>
  <c r="SUA306" i="24"/>
  <c r="STZ306" i="24"/>
  <c r="STY306" i="24"/>
  <c r="STX306" i="24"/>
  <c r="STW306" i="24"/>
  <c r="STV306" i="24"/>
  <c r="STU306" i="24"/>
  <c r="STT306" i="24"/>
  <c r="STS306" i="24"/>
  <c r="STR306" i="24"/>
  <c r="STQ306" i="24"/>
  <c r="STP306" i="24"/>
  <c r="STO306" i="24"/>
  <c r="STN306" i="24"/>
  <c r="STM306" i="24"/>
  <c r="STL306" i="24"/>
  <c r="STK306" i="24"/>
  <c r="STJ306" i="24"/>
  <c r="STI306" i="24"/>
  <c r="STH306" i="24"/>
  <c r="STG306" i="24"/>
  <c r="STF306" i="24"/>
  <c r="STE306" i="24"/>
  <c r="STD306" i="24"/>
  <c r="STC306" i="24"/>
  <c r="STB306" i="24"/>
  <c r="STA306" i="24"/>
  <c r="SSZ306" i="24"/>
  <c r="SSY306" i="24"/>
  <c r="SSX306" i="24"/>
  <c r="SSW306" i="24"/>
  <c r="SSV306" i="24"/>
  <c r="SSU306" i="24"/>
  <c r="SST306" i="24"/>
  <c r="SSS306" i="24"/>
  <c r="SSR306" i="24"/>
  <c r="SSQ306" i="24"/>
  <c r="SSP306" i="24"/>
  <c r="SSO306" i="24"/>
  <c r="SSN306" i="24"/>
  <c r="SSM306" i="24"/>
  <c r="SSL306" i="24"/>
  <c r="SSK306" i="24"/>
  <c r="SSJ306" i="24"/>
  <c r="SSI306" i="24"/>
  <c r="SSH306" i="24"/>
  <c r="SSG306" i="24"/>
  <c r="SSF306" i="24"/>
  <c r="SSE306" i="24"/>
  <c r="SSD306" i="24"/>
  <c r="SSC306" i="24"/>
  <c r="SSB306" i="24"/>
  <c r="SSA306" i="24"/>
  <c r="SRZ306" i="24"/>
  <c r="SRY306" i="24"/>
  <c r="SRX306" i="24"/>
  <c r="SRW306" i="24"/>
  <c r="SRV306" i="24"/>
  <c r="SRU306" i="24"/>
  <c r="SRT306" i="24"/>
  <c r="SRS306" i="24"/>
  <c r="SRR306" i="24"/>
  <c r="SRQ306" i="24"/>
  <c r="SRP306" i="24"/>
  <c r="SRO306" i="24"/>
  <c r="SRN306" i="24"/>
  <c r="SRM306" i="24"/>
  <c r="SRL306" i="24"/>
  <c r="SRK306" i="24"/>
  <c r="SRJ306" i="24"/>
  <c r="SRI306" i="24"/>
  <c r="SRH306" i="24"/>
  <c r="SRG306" i="24"/>
  <c r="SRF306" i="24"/>
  <c r="SRE306" i="24"/>
  <c r="SRD306" i="24"/>
  <c r="SRC306" i="24"/>
  <c r="SRB306" i="24"/>
  <c r="SRA306" i="24"/>
  <c r="SQZ306" i="24"/>
  <c r="SQY306" i="24"/>
  <c r="SQX306" i="24"/>
  <c r="SQW306" i="24"/>
  <c r="SQV306" i="24"/>
  <c r="SQU306" i="24"/>
  <c r="SQT306" i="24"/>
  <c r="SQS306" i="24"/>
  <c r="SQR306" i="24"/>
  <c r="SQQ306" i="24"/>
  <c r="SQP306" i="24"/>
  <c r="SQO306" i="24"/>
  <c r="SQN306" i="24"/>
  <c r="SQM306" i="24"/>
  <c r="SQL306" i="24"/>
  <c r="SQK306" i="24"/>
  <c r="SQJ306" i="24"/>
  <c r="SQI306" i="24"/>
  <c r="SQH306" i="24"/>
  <c r="SQG306" i="24"/>
  <c r="SQF306" i="24"/>
  <c r="SQE306" i="24"/>
  <c r="SQD306" i="24"/>
  <c r="SQC306" i="24"/>
  <c r="SQB306" i="24"/>
  <c r="SQA306" i="24"/>
  <c r="SPZ306" i="24"/>
  <c r="SPY306" i="24"/>
  <c r="SPX306" i="24"/>
  <c r="SPW306" i="24"/>
  <c r="SPV306" i="24"/>
  <c r="SPU306" i="24"/>
  <c r="SPT306" i="24"/>
  <c r="SPS306" i="24"/>
  <c r="SPR306" i="24"/>
  <c r="SPQ306" i="24"/>
  <c r="SPP306" i="24"/>
  <c r="SPO306" i="24"/>
  <c r="SPN306" i="24"/>
  <c r="SPM306" i="24"/>
  <c r="SPL306" i="24"/>
  <c r="SPK306" i="24"/>
  <c r="SPJ306" i="24"/>
  <c r="SPI306" i="24"/>
  <c r="SPH306" i="24"/>
  <c r="SPG306" i="24"/>
  <c r="SPF306" i="24"/>
  <c r="SPE306" i="24"/>
  <c r="SPD306" i="24"/>
  <c r="SPC306" i="24"/>
  <c r="SPB306" i="24"/>
  <c r="SPA306" i="24"/>
  <c r="SOZ306" i="24"/>
  <c r="SOY306" i="24"/>
  <c r="SOX306" i="24"/>
  <c r="SOW306" i="24"/>
  <c r="SOV306" i="24"/>
  <c r="SOU306" i="24"/>
  <c r="SOT306" i="24"/>
  <c r="SOS306" i="24"/>
  <c r="SOR306" i="24"/>
  <c r="SOQ306" i="24"/>
  <c r="SOP306" i="24"/>
  <c r="SOO306" i="24"/>
  <c r="SON306" i="24"/>
  <c r="SOM306" i="24"/>
  <c r="SOL306" i="24"/>
  <c r="SOK306" i="24"/>
  <c r="SOJ306" i="24"/>
  <c r="SOI306" i="24"/>
  <c r="SOH306" i="24"/>
  <c r="SOG306" i="24"/>
  <c r="SOF306" i="24"/>
  <c r="SOE306" i="24"/>
  <c r="SOD306" i="24"/>
  <c r="SOC306" i="24"/>
  <c r="SOB306" i="24"/>
  <c r="SOA306" i="24"/>
  <c r="SNZ306" i="24"/>
  <c r="SNY306" i="24"/>
  <c r="SNX306" i="24"/>
  <c r="SNW306" i="24"/>
  <c r="SNV306" i="24"/>
  <c r="SNU306" i="24"/>
  <c r="SNT306" i="24"/>
  <c r="SNS306" i="24"/>
  <c r="SNR306" i="24"/>
  <c r="SNQ306" i="24"/>
  <c r="SNP306" i="24"/>
  <c r="SNO306" i="24"/>
  <c r="SNN306" i="24"/>
  <c r="SNM306" i="24"/>
  <c r="SNL306" i="24"/>
  <c r="SNK306" i="24"/>
  <c r="SNJ306" i="24"/>
  <c r="SNI306" i="24"/>
  <c r="SNH306" i="24"/>
  <c r="SNG306" i="24"/>
  <c r="SNF306" i="24"/>
  <c r="SNE306" i="24"/>
  <c r="SND306" i="24"/>
  <c r="SNC306" i="24"/>
  <c r="SNB306" i="24"/>
  <c r="SNA306" i="24"/>
  <c r="SMZ306" i="24"/>
  <c r="SMY306" i="24"/>
  <c r="SMX306" i="24"/>
  <c r="SMW306" i="24"/>
  <c r="SMV306" i="24"/>
  <c r="SMU306" i="24"/>
  <c r="SMT306" i="24"/>
  <c r="SMS306" i="24"/>
  <c r="SMR306" i="24"/>
  <c r="SMQ306" i="24"/>
  <c r="SMP306" i="24"/>
  <c r="SMO306" i="24"/>
  <c r="SMN306" i="24"/>
  <c r="SMM306" i="24"/>
  <c r="SML306" i="24"/>
  <c r="SMK306" i="24"/>
  <c r="SMJ306" i="24"/>
  <c r="SMI306" i="24"/>
  <c r="SMH306" i="24"/>
  <c r="SMG306" i="24"/>
  <c r="SMF306" i="24"/>
  <c r="SME306" i="24"/>
  <c r="SMD306" i="24"/>
  <c r="SMC306" i="24"/>
  <c r="SMB306" i="24"/>
  <c r="SMA306" i="24"/>
  <c r="SLZ306" i="24"/>
  <c r="SLY306" i="24"/>
  <c r="SLX306" i="24"/>
  <c r="SLW306" i="24"/>
  <c r="SLV306" i="24"/>
  <c r="SLU306" i="24"/>
  <c r="SLT306" i="24"/>
  <c r="SLS306" i="24"/>
  <c r="SLR306" i="24"/>
  <c r="SLQ306" i="24"/>
  <c r="SLP306" i="24"/>
  <c r="SLO306" i="24"/>
  <c r="SLN306" i="24"/>
  <c r="SLM306" i="24"/>
  <c r="SLL306" i="24"/>
  <c r="SLK306" i="24"/>
  <c r="SLJ306" i="24"/>
  <c r="SLI306" i="24"/>
  <c r="SLH306" i="24"/>
  <c r="SLG306" i="24"/>
  <c r="SLF306" i="24"/>
  <c r="SLE306" i="24"/>
  <c r="SLD306" i="24"/>
  <c r="SLC306" i="24"/>
  <c r="SLB306" i="24"/>
  <c r="SLA306" i="24"/>
  <c r="SKZ306" i="24"/>
  <c r="SKY306" i="24"/>
  <c r="SKX306" i="24"/>
  <c r="SKW306" i="24"/>
  <c r="SKV306" i="24"/>
  <c r="SKU306" i="24"/>
  <c r="SKT306" i="24"/>
  <c r="SKS306" i="24"/>
  <c r="SKR306" i="24"/>
  <c r="SKQ306" i="24"/>
  <c r="SKP306" i="24"/>
  <c r="SKO306" i="24"/>
  <c r="SKN306" i="24"/>
  <c r="SKM306" i="24"/>
  <c r="SKL306" i="24"/>
  <c r="SKK306" i="24"/>
  <c r="SKJ306" i="24"/>
  <c r="SKI306" i="24"/>
  <c r="SKH306" i="24"/>
  <c r="SKG306" i="24"/>
  <c r="SKF306" i="24"/>
  <c r="SKE306" i="24"/>
  <c r="SKD306" i="24"/>
  <c r="SKC306" i="24"/>
  <c r="SKB306" i="24"/>
  <c r="SKA306" i="24"/>
  <c r="SJZ306" i="24"/>
  <c r="SJY306" i="24"/>
  <c r="SJX306" i="24"/>
  <c r="SJW306" i="24"/>
  <c r="SJV306" i="24"/>
  <c r="SJU306" i="24"/>
  <c r="SJT306" i="24"/>
  <c r="SJS306" i="24"/>
  <c r="SJR306" i="24"/>
  <c r="SJQ306" i="24"/>
  <c r="SJP306" i="24"/>
  <c r="SJO306" i="24"/>
  <c r="SJN306" i="24"/>
  <c r="SJM306" i="24"/>
  <c r="SJL306" i="24"/>
  <c r="SJK306" i="24"/>
  <c r="SJJ306" i="24"/>
  <c r="SJI306" i="24"/>
  <c r="SJH306" i="24"/>
  <c r="SJG306" i="24"/>
  <c r="SJF306" i="24"/>
  <c r="SJE306" i="24"/>
  <c r="SJD306" i="24"/>
  <c r="SJC306" i="24"/>
  <c r="SJB306" i="24"/>
  <c r="SJA306" i="24"/>
  <c r="SIZ306" i="24"/>
  <c r="SIY306" i="24"/>
  <c r="SIX306" i="24"/>
  <c r="SIW306" i="24"/>
  <c r="SIV306" i="24"/>
  <c r="SIU306" i="24"/>
  <c r="SIT306" i="24"/>
  <c r="SIS306" i="24"/>
  <c r="SIR306" i="24"/>
  <c r="SIQ306" i="24"/>
  <c r="SIP306" i="24"/>
  <c r="SIO306" i="24"/>
  <c r="SIN306" i="24"/>
  <c r="SIM306" i="24"/>
  <c r="SIL306" i="24"/>
  <c r="SIK306" i="24"/>
  <c r="SIJ306" i="24"/>
  <c r="SII306" i="24"/>
  <c r="SIH306" i="24"/>
  <c r="SIG306" i="24"/>
  <c r="SIF306" i="24"/>
  <c r="SIE306" i="24"/>
  <c r="SID306" i="24"/>
  <c r="SIC306" i="24"/>
  <c r="SIB306" i="24"/>
  <c r="SIA306" i="24"/>
  <c r="SHZ306" i="24"/>
  <c r="SHY306" i="24"/>
  <c r="SHX306" i="24"/>
  <c r="SHW306" i="24"/>
  <c r="SHV306" i="24"/>
  <c r="SHU306" i="24"/>
  <c r="SHT306" i="24"/>
  <c r="SHS306" i="24"/>
  <c r="SHR306" i="24"/>
  <c r="SHQ306" i="24"/>
  <c r="SHP306" i="24"/>
  <c r="SHO306" i="24"/>
  <c r="SHN306" i="24"/>
  <c r="SHM306" i="24"/>
  <c r="SHL306" i="24"/>
  <c r="SHK306" i="24"/>
  <c r="SHJ306" i="24"/>
  <c r="SHI306" i="24"/>
  <c r="SHH306" i="24"/>
  <c r="SHG306" i="24"/>
  <c r="SHF306" i="24"/>
  <c r="SHE306" i="24"/>
  <c r="SHD306" i="24"/>
  <c r="SHC306" i="24"/>
  <c r="SHB306" i="24"/>
  <c r="SHA306" i="24"/>
  <c r="SGZ306" i="24"/>
  <c r="SGY306" i="24"/>
  <c r="SGX306" i="24"/>
  <c r="SGW306" i="24"/>
  <c r="SGV306" i="24"/>
  <c r="SGU306" i="24"/>
  <c r="SGT306" i="24"/>
  <c r="SGS306" i="24"/>
  <c r="SGR306" i="24"/>
  <c r="SGQ306" i="24"/>
  <c r="SGP306" i="24"/>
  <c r="SGO306" i="24"/>
  <c r="SGN306" i="24"/>
  <c r="SGM306" i="24"/>
  <c r="SGL306" i="24"/>
  <c r="SGK306" i="24"/>
  <c r="SGJ306" i="24"/>
  <c r="SGI306" i="24"/>
  <c r="SGH306" i="24"/>
  <c r="SGG306" i="24"/>
  <c r="SGF306" i="24"/>
  <c r="SGE306" i="24"/>
  <c r="SGD306" i="24"/>
  <c r="SGC306" i="24"/>
  <c r="SGB306" i="24"/>
  <c r="SGA306" i="24"/>
  <c r="SFZ306" i="24"/>
  <c r="SFY306" i="24"/>
  <c r="SFX306" i="24"/>
  <c r="SFW306" i="24"/>
  <c r="SFV306" i="24"/>
  <c r="SFU306" i="24"/>
  <c r="SFT306" i="24"/>
  <c r="SFS306" i="24"/>
  <c r="SFR306" i="24"/>
  <c r="SFQ306" i="24"/>
  <c r="SFP306" i="24"/>
  <c r="SFO306" i="24"/>
  <c r="SFN306" i="24"/>
  <c r="SFM306" i="24"/>
  <c r="SFL306" i="24"/>
  <c r="SFK306" i="24"/>
  <c r="SFJ306" i="24"/>
  <c r="SFI306" i="24"/>
  <c r="SFH306" i="24"/>
  <c r="SFG306" i="24"/>
  <c r="SFF306" i="24"/>
  <c r="SFE306" i="24"/>
  <c r="SFD306" i="24"/>
  <c r="SFC306" i="24"/>
  <c r="SFB306" i="24"/>
  <c r="SFA306" i="24"/>
  <c r="SEZ306" i="24"/>
  <c r="SEY306" i="24"/>
  <c r="SEX306" i="24"/>
  <c r="SEW306" i="24"/>
  <c r="SEV306" i="24"/>
  <c r="SEU306" i="24"/>
  <c r="SET306" i="24"/>
  <c r="SES306" i="24"/>
  <c r="SER306" i="24"/>
  <c r="SEQ306" i="24"/>
  <c r="SEP306" i="24"/>
  <c r="SEO306" i="24"/>
  <c r="SEN306" i="24"/>
  <c r="SEM306" i="24"/>
  <c r="SEL306" i="24"/>
  <c r="SEK306" i="24"/>
  <c r="SEJ306" i="24"/>
  <c r="SEI306" i="24"/>
  <c r="SEH306" i="24"/>
  <c r="SEG306" i="24"/>
  <c r="SEF306" i="24"/>
  <c r="SEE306" i="24"/>
  <c r="SED306" i="24"/>
  <c r="SEC306" i="24"/>
  <c r="SEB306" i="24"/>
  <c r="SEA306" i="24"/>
  <c r="SDZ306" i="24"/>
  <c r="SDY306" i="24"/>
  <c r="SDX306" i="24"/>
  <c r="SDW306" i="24"/>
  <c r="SDV306" i="24"/>
  <c r="SDU306" i="24"/>
  <c r="SDT306" i="24"/>
  <c r="SDS306" i="24"/>
  <c r="SDR306" i="24"/>
  <c r="SDQ306" i="24"/>
  <c r="SDP306" i="24"/>
  <c r="SDO306" i="24"/>
  <c r="SDN306" i="24"/>
  <c r="SDM306" i="24"/>
  <c r="SDL306" i="24"/>
  <c r="SDK306" i="24"/>
  <c r="SDJ306" i="24"/>
  <c r="SDI306" i="24"/>
  <c r="SDH306" i="24"/>
  <c r="SDG306" i="24"/>
  <c r="SDF306" i="24"/>
  <c r="SDE306" i="24"/>
  <c r="SDD306" i="24"/>
  <c r="SDC306" i="24"/>
  <c r="SDB306" i="24"/>
  <c r="SDA306" i="24"/>
  <c r="SCZ306" i="24"/>
  <c r="SCY306" i="24"/>
  <c r="SCX306" i="24"/>
  <c r="SCW306" i="24"/>
  <c r="SCV306" i="24"/>
  <c r="SCU306" i="24"/>
  <c r="SCT306" i="24"/>
  <c r="SCS306" i="24"/>
  <c r="SCR306" i="24"/>
  <c r="SCQ306" i="24"/>
  <c r="SCP306" i="24"/>
  <c r="SCO306" i="24"/>
  <c r="SCN306" i="24"/>
  <c r="SCM306" i="24"/>
  <c r="SCL306" i="24"/>
  <c r="SCK306" i="24"/>
  <c r="SCJ306" i="24"/>
  <c r="SCI306" i="24"/>
  <c r="SCH306" i="24"/>
  <c r="SCG306" i="24"/>
  <c r="SCF306" i="24"/>
  <c r="SCE306" i="24"/>
  <c r="SCD306" i="24"/>
  <c r="SCC306" i="24"/>
  <c r="SCB306" i="24"/>
  <c r="SCA306" i="24"/>
  <c r="SBZ306" i="24"/>
  <c r="SBY306" i="24"/>
  <c r="SBX306" i="24"/>
  <c r="SBW306" i="24"/>
  <c r="SBV306" i="24"/>
  <c r="SBU306" i="24"/>
  <c r="SBT306" i="24"/>
  <c r="SBS306" i="24"/>
  <c r="SBR306" i="24"/>
  <c r="SBQ306" i="24"/>
  <c r="SBP306" i="24"/>
  <c r="SBO306" i="24"/>
  <c r="SBN306" i="24"/>
  <c r="SBM306" i="24"/>
  <c r="SBL306" i="24"/>
  <c r="SBK306" i="24"/>
  <c r="SBJ306" i="24"/>
  <c r="SBI306" i="24"/>
  <c r="SBH306" i="24"/>
  <c r="SBG306" i="24"/>
  <c r="SBF306" i="24"/>
  <c r="SBE306" i="24"/>
  <c r="SBD306" i="24"/>
  <c r="SBC306" i="24"/>
  <c r="SBB306" i="24"/>
  <c r="SBA306" i="24"/>
  <c r="SAZ306" i="24"/>
  <c r="SAY306" i="24"/>
  <c r="SAX306" i="24"/>
  <c r="SAW306" i="24"/>
  <c r="SAV306" i="24"/>
  <c r="SAU306" i="24"/>
  <c r="SAT306" i="24"/>
  <c r="SAS306" i="24"/>
  <c r="SAR306" i="24"/>
  <c r="SAQ306" i="24"/>
  <c r="SAP306" i="24"/>
  <c r="SAO306" i="24"/>
  <c r="SAN306" i="24"/>
  <c r="SAM306" i="24"/>
  <c r="SAL306" i="24"/>
  <c r="SAK306" i="24"/>
  <c r="SAJ306" i="24"/>
  <c r="SAI306" i="24"/>
  <c r="SAH306" i="24"/>
  <c r="SAG306" i="24"/>
  <c r="SAF306" i="24"/>
  <c r="SAE306" i="24"/>
  <c r="SAD306" i="24"/>
  <c r="SAC306" i="24"/>
  <c r="SAB306" i="24"/>
  <c r="SAA306" i="24"/>
  <c r="RZZ306" i="24"/>
  <c r="RZY306" i="24"/>
  <c r="RZX306" i="24"/>
  <c r="RZW306" i="24"/>
  <c r="RZV306" i="24"/>
  <c r="RZU306" i="24"/>
  <c r="RZT306" i="24"/>
  <c r="RZS306" i="24"/>
  <c r="RZR306" i="24"/>
  <c r="RZQ306" i="24"/>
  <c r="RZP306" i="24"/>
  <c r="RZO306" i="24"/>
  <c r="RZN306" i="24"/>
  <c r="RZM306" i="24"/>
  <c r="RZL306" i="24"/>
  <c r="RZK306" i="24"/>
  <c r="RZJ306" i="24"/>
  <c r="RZI306" i="24"/>
  <c r="RZH306" i="24"/>
  <c r="RZG306" i="24"/>
  <c r="RZF306" i="24"/>
  <c r="RZE306" i="24"/>
  <c r="RZD306" i="24"/>
  <c r="RZC306" i="24"/>
  <c r="RZB306" i="24"/>
  <c r="RZA306" i="24"/>
  <c r="RYZ306" i="24"/>
  <c r="RYY306" i="24"/>
  <c r="RYX306" i="24"/>
  <c r="RYW306" i="24"/>
  <c r="RYV306" i="24"/>
  <c r="RYU306" i="24"/>
  <c r="RYT306" i="24"/>
  <c r="RYS306" i="24"/>
  <c r="RYR306" i="24"/>
  <c r="RYQ306" i="24"/>
  <c r="RYP306" i="24"/>
  <c r="RYO306" i="24"/>
  <c r="RYN306" i="24"/>
  <c r="RYM306" i="24"/>
  <c r="RYL306" i="24"/>
  <c r="RYK306" i="24"/>
  <c r="RYJ306" i="24"/>
  <c r="RYI306" i="24"/>
  <c r="RYH306" i="24"/>
  <c r="RYG306" i="24"/>
  <c r="RYF306" i="24"/>
  <c r="RYE306" i="24"/>
  <c r="RYD306" i="24"/>
  <c r="RYC306" i="24"/>
  <c r="RYB306" i="24"/>
  <c r="RYA306" i="24"/>
  <c r="RXZ306" i="24"/>
  <c r="RXY306" i="24"/>
  <c r="RXX306" i="24"/>
  <c r="RXW306" i="24"/>
  <c r="RXV306" i="24"/>
  <c r="RXU306" i="24"/>
  <c r="RXT306" i="24"/>
  <c r="RXS306" i="24"/>
  <c r="RXR306" i="24"/>
  <c r="RXQ306" i="24"/>
  <c r="RXP306" i="24"/>
  <c r="RXO306" i="24"/>
  <c r="RXN306" i="24"/>
  <c r="RXM306" i="24"/>
  <c r="RXL306" i="24"/>
  <c r="RXK306" i="24"/>
  <c r="RXJ306" i="24"/>
  <c r="RXI306" i="24"/>
  <c r="RXH306" i="24"/>
  <c r="RXG306" i="24"/>
  <c r="RXF306" i="24"/>
  <c r="RXE306" i="24"/>
  <c r="RXD306" i="24"/>
  <c r="RXC306" i="24"/>
  <c r="RXB306" i="24"/>
  <c r="RXA306" i="24"/>
  <c r="RWZ306" i="24"/>
  <c r="RWY306" i="24"/>
  <c r="RWX306" i="24"/>
  <c r="RWW306" i="24"/>
  <c r="RWV306" i="24"/>
  <c r="RWU306" i="24"/>
  <c r="RWT306" i="24"/>
  <c r="RWS306" i="24"/>
  <c r="RWR306" i="24"/>
  <c r="RWQ306" i="24"/>
  <c r="RWP306" i="24"/>
  <c r="RWO306" i="24"/>
  <c r="RWN306" i="24"/>
  <c r="RWM306" i="24"/>
  <c r="RWL306" i="24"/>
  <c r="RWK306" i="24"/>
  <c r="RWJ306" i="24"/>
  <c r="RWI306" i="24"/>
  <c r="RWH306" i="24"/>
  <c r="RWG306" i="24"/>
  <c r="RWF306" i="24"/>
  <c r="RWE306" i="24"/>
  <c r="RWD306" i="24"/>
  <c r="RWC306" i="24"/>
  <c r="RWB306" i="24"/>
  <c r="RWA306" i="24"/>
  <c r="RVZ306" i="24"/>
  <c r="RVY306" i="24"/>
  <c r="RVX306" i="24"/>
  <c r="RVW306" i="24"/>
  <c r="RVV306" i="24"/>
  <c r="RVU306" i="24"/>
  <c r="RVT306" i="24"/>
  <c r="RVS306" i="24"/>
  <c r="RVR306" i="24"/>
  <c r="RVQ306" i="24"/>
  <c r="RVP306" i="24"/>
  <c r="RVO306" i="24"/>
  <c r="RVN306" i="24"/>
  <c r="RVM306" i="24"/>
  <c r="RVL306" i="24"/>
  <c r="RVK306" i="24"/>
  <c r="RVJ306" i="24"/>
  <c r="RVI306" i="24"/>
  <c r="RVH306" i="24"/>
  <c r="RVG306" i="24"/>
  <c r="RVF306" i="24"/>
  <c r="RVE306" i="24"/>
  <c r="RVD306" i="24"/>
  <c r="RVC306" i="24"/>
  <c r="RVB306" i="24"/>
  <c r="RVA306" i="24"/>
  <c r="RUZ306" i="24"/>
  <c r="RUY306" i="24"/>
  <c r="RUX306" i="24"/>
  <c r="RUW306" i="24"/>
  <c r="RUV306" i="24"/>
  <c r="RUU306" i="24"/>
  <c r="RUT306" i="24"/>
  <c r="RUS306" i="24"/>
  <c r="RUR306" i="24"/>
  <c r="RUQ306" i="24"/>
  <c r="RUP306" i="24"/>
  <c r="RUO306" i="24"/>
  <c r="RUN306" i="24"/>
  <c r="RUM306" i="24"/>
  <c r="RUL306" i="24"/>
  <c r="RUK306" i="24"/>
  <c r="RUJ306" i="24"/>
  <c r="RUI306" i="24"/>
  <c r="RUH306" i="24"/>
  <c r="RUG306" i="24"/>
  <c r="RUF306" i="24"/>
  <c r="RUE306" i="24"/>
  <c r="RUD306" i="24"/>
  <c r="RUC306" i="24"/>
  <c r="RUB306" i="24"/>
  <c r="RUA306" i="24"/>
  <c r="RTZ306" i="24"/>
  <c r="RTY306" i="24"/>
  <c r="RTX306" i="24"/>
  <c r="RTW306" i="24"/>
  <c r="RTV306" i="24"/>
  <c r="RTU306" i="24"/>
  <c r="RTT306" i="24"/>
  <c r="RTS306" i="24"/>
  <c r="RTR306" i="24"/>
  <c r="RTQ306" i="24"/>
  <c r="RTP306" i="24"/>
  <c r="RTO306" i="24"/>
  <c r="RTN306" i="24"/>
  <c r="RTM306" i="24"/>
  <c r="RTL306" i="24"/>
  <c r="RTK306" i="24"/>
  <c r="RTJ306" i="24"/>
  <c r="RTI306" i="24"/>
  <c r="RTH306" i="24"/>
  <c r="RTG306" i="24"/>
  <c r="RTF306" i="24"/>
  <c r="RTE306" i="24"/>
  <c r="RTD306" i="24"/>
  <c r="RTC306" i="24"/>
  <c r="RTB306" i="24"/>
  <c r="RTA306" i="24"/>
  <c r="RSZ306" i="24"/>
  <c r="RSY306" i="24"/>
  <c r="RSX306" i="24"/>
  <c r="RSW306" i="24"/>
  <c r="RSV306" i="24"/>
  <c r="RSU306" i="24"/>
  <c r="RST306" i="24"/>
  <c r="RSS306" i="24"/>
  <c r="RSR306" i="24"/>
  <c r="RSQ306" i="24"/>
  <c r="RSP306" i="24"/>
  <c r="RSO306" i="24"/>
  <c r="RSN306" i="24"/>
  <c r="RSM306" i="24"/>
  <c r="RSL306" i="24"/>
  <c r="RSK306" i="24"/>
  <c r="RSJ306" i="24"/>
  <c r="RSI306" i="24"/>
  <c r="RSH306" i="24"/>
  <c r="RSG306" i="24"/>
  <c r="RSF306" i="24"/>
  <c r="RSE306" i="24"/>
  <c r="RSD306" i="24"/>
  <c r="RSC306" i="24"/>
  <c r="RSB306" i="24"/>
  <c r="RSA306" i="24"/>
  <c r="RRZ306" i="24"/>
  <c r="RRY306" i="24"/>
  <c r="RRX306" i="24"/>
  <c r="RRW306" i="24"/>
  <c r="RRV306" i="24"/>
  <c r="RRU306" i="24"/>
  <c r="RRT306" i="24"/>
  <c r="RRS306" i="24"/>
  <c r="RRR306" i="24"/>
  <c r="RRQ306" i="24"/>
  <c r="RRP306" i="24"/>
  <c r="RRO306" i="24"/>
  <c r="RRN306" i="24"/>
  <c r="RRM306" i="24"/>
  <c r="RRL306" i="24"/>
  <c r="RRK306" i="24"/>
  <c r="RRJ306" i="24"/>
  <c r="RRI306" i="24"/>
  <c r="RRH306" i="24"/>
  <c r="RRG306" i="24"/>
  <c r="RRF306" i="24"/>
  <c r="RRE306" i="24"/>
  <c r="RRD306" i="24"/>
  <c r="RRC306" i="24"/>
  <c r="RRB306" i="24"/>
  <c r="RRA306" i="24"/>
  <c r="RQZ306" i="24"/>
  <c r="RQY306" i="24"/>
  <c r="RQX306" i="24"/>
  <c r="RQW306" i="24"/>
  <c r="RQV306" i="24"/>
  <c r="RQU306" i="24"/>
  <c r="RQT306" i="24"/>
  <c r="RQS306" i="24"/>
  <c r="RQR306" i="24"/>
  <c r="RQQ306" i="24"/>
  <c r="RQP306" i="24"/>
  <c r="RQO306" i="24"/>
  <c r="RQN306" i="24"/>
  <c r="RQM306" i="24"/>
  <c r="RQL306" i="24"/>
  <c r="RQK306" i="24"/>
  <c r="RQJ306" i="24"/>
  <c r="RQI306" i="24"/>
  <c r="RQH306" i="24"/>
  <c r="RQG306" i="24"/>
  <c r="RQF306" i="24"/>
  <c r="RQE306" i="24"/>
  <c r="RQD306" i="24"/>
  <c r="RQC306" i="24"/>
  <c r="RQB306" i="24"/>
  <c r="RQA306" i="24"/>
  <c r="RPZ306" i="24"/>
  <c r="RPY306" i="24"/>
  <c r="RPX306" i="24"/>
  <c r="RPW306" i="24"/>
  <c r="RPV306" i="24"/>
  <c r="RPU306" i="24"/>
  <c r="RPT306" i="24"/>
  <c r="RPS306" i="24"/>
  <c r="RPR306" i="24"/>
  <c r="RPQ306" i="24"/>
  <c r="RPP306" i="24"/>
  <c r="RPO306" i="24"/>
  <c r="RPN306" i="24"/>
  <c r="RPM306" i="24"/>
  <c r="RPL306" i="24"/>
  <c r="RPK306" i="24"/>
  <c r="RPJ306" i="24"/>
  <c r="RPI306" i="24"/>
  <c r="RPH306" i="24"/>
  <c r="RPG306" i="24"/>
  <c r="RPF306" i="24"/>
  <c r="RPE306" i="24"/>
  <c r="RPD306" i="24"/>
  <c r="RPC306" i="24"/>
  <c r="RPB306" i="24"/>
  <c r="RPA306" i="24"/>
  <c r="ROZ306" i="24"/>
  <c r="ROY306" i="24"/>
  <c r="ROX306" i="24"/>
  <c r="ROW306" i="24"/>
  <c r="ROV306" i="24"/>
  <c r="ROU306" i="24"/>
  <c r="ROT306" i="24"/>
  <c r="ROS306" i="24"/>
  <c r="ROR306" i="24"/>
  <c r="ROQ306" i="24"/>
  <c r="ROP306" i="24"/>
  <c r="ROO306" i="24"/>
  <c r="RON306" i="24"/>
  <c r="ROM306" i="24"/>
  <c r="ROL306" i="24"/>
  <c r="ROK306" i="24"/>
  <c r="ROJ306" i="24"/>
  <c r="ROI306" i="24"/>
  <c r="ROH306" i="24"/>
  <c r="ROG306" i="24"/>
  <c r="ROF306" i="24"/>
  <c r="ROE306" i="24"/>
  <c r="ROD306" i="24"/>
  <c r="ROC306" i="24"/>
  <c r="ROB306" i="24"/>
  <c r="ROA306" i="24"/>
  <c r="RNZ306" i="24"/>
  <c r="RNY306" i="24"/>
  <c r="RNX306" i="24"/>
  <c r="RNW306" i="24"/>
  <c r="RNV306" i="24"/>
  <c r="RNU306" i="24"/>
  <c r="RNT306" i="24"/>
  <c r="RNS306" i="24"/>
  <c r="RNR306" i="24"/>
  <c r="RNQ306" i="24"/>
  <c r="RNP306" i="24"/>
  <c r="RNO306" i="24"/>
  <c r="RNN306" i="24"/>
  <c r="RNM306" i="24"/>
  <c r="RNL306" i="24"/>
  <c r="RNK306" i="24"/>
  <c r="RNJ306" i="24"/>
  <c r="RNI306" i="24"/>
  <c r="RNH306" i="24"/>
  <c r="RNG306" i="24"/>
  <c r="RNF306" i="24"/>
  <c r="RNE306" i="24"/>
  <c r="RND306" i="24"/>
  <c r="RNC306" i="24"/>
  <c r="RNB306" i="24"/>
  <c r="RNA306" i="24"/>
  <c r="RMZ306" i="24"/>
  <c r="RMY306" i="24"/>
  <c r="RMX306" i="24"/>
  <c r="RMW306" i="24"/>
  <c r="RMV306" i="24"/>
  <c r="RMU306" i="24"/>
  <c r="RMT306" i="24"/>
  <c r="RMS306" i="24"/>
  <c r="RMR306" i="24"/>
  <c r="RMQ306" i="24"/>
  <c r="RMP306" i="24"/>
  <c r="RMO306" i="24"/>
  <c r="RMN306" i="24"/>
  <c r="RMM306" i="24"/>
  <c r="RML306" i="24"/>
  <c r="RMK306" i="24"/>
  <c r="RMJ306" i="24"/>
  <c r="RMI306" i="24"/>
  <c r="RMH306" i="24"/>
  <c r="RMG306" i="24"/>
  <c r="RMF306" i="24"/>
  <c r="RME306" i="24"/>
  <c r="RMD306" i="24"/>
  <c r="RMC306" i="24"/>
  <c r="RMB306" i="24"/>
  <c r="RMA306" i="24"/>
  <c r="RLZ306" i="24"/>
  <c r="RLY306" i="24"/>
  <c r="RLX306" i="24"/>
  <c r="RLW306" i="24"/>
  <c r="RLV306" i="24"/>
  <c r="RLU306" i="24"/>
  <c r="RLT306" i="24"/>
  <c r="RLS306" i="24"/>
  <c r="RLR306" i="24"/>
  <c r="RLQ306" i="24"/>
  <c r="RLP306" i="24"/>
  <c r="RLO306" i="24"/>
  <c r="RLN306" i="24"/>
  <c r="RLM306" i="24"/>
  <c r="RLL306" i="24"/>
  <c r="RLK306" i="24"/>
  <c r="RLJ306" i="24"/>
  <c r="RLI306" i="24"/>
  <c r="RLH306" i="24"/>
  <c r="RLG306" i="24"/>
  <c r="RLF306" i="24"/>
  <c r="RLE306" i="24"/>
  <c r="RLD306" i="24"/>
  <c r="RLC306" i="24"/>
  <c r="RLB306" i="24"/>
  <c r="RLA306" i="24"/>
  <c r="RKZ306" i="24"/>
  <c r="RKY306" i="24"/>
  <c r="RKX306" i="24"/>
  <c r="RKW306" i="24"/>
  <c r="RKV306" i="24"/>
  <c r="RKU306" i="24"/>
  <c r="RKT306" i="24"/>
  <c r="RKS306" i="24"/>
  <c r="RKR306" i="24"/>
  <c r="RKQ306" i="24"/>
  <c r="RKP306" i="24"/>
  <c r="RKO306" i="24"/>
  <c r="RKN306" i="24"/>
  <c r="RKM306" i="24"/>
  <c r="RKL306" i="24"/>
  <c r="RKK306" i="24"/>
  <c r="RKJ306" i="24"/>
  <c r="RKI306" i="24"/>
  <c r="RKH306" i="24"/>
  <c r="RKG306" i="24"/>
  <c r="RKF306" i="24"/>
  <c r="RKE306" i="24"/>
  <c r="RKD306" i="24"/>
  <c r="RKC306" i="24"/>
  <c r="RKB306" i="24"/>
  <c r="RKA306" i="24"/>
  <c r="RJZ306" i="24"/>
  <c r="RJY306" i="24"/>
  <c r="RJX306" i="24"/>
  <c r="RJW306" i="24"/>
  <c r="RJV306" i="24"/>
  <c r="RJU306" i="24"/>
  <c r="RJT306" i="24"/>
  <c r="RJS306" i="24"/>
  <c r="RJR306" i="24"/>
  <c r="RJQ306" i="24"/>
  <c r="RJP306" i="24"/>
  <c r="RJO306" i="24"/>
  <c r="RJN306" i="24"/>
  <c r="RJM306" i="24"/>
  <c r="RJL306" i="24"/>
  <c r="RJK306" i="24"/>
  <c r="RJJ306" i="24"/>
  <c r="RJI306" i="24"/>
  <c r="RJH306" i="24"/>
  <c r="RJG306" i="24"/>
  <c r="RJF306" i="24"/>
  <c r="RJE306" i="24"/>
  <c r="RJD306" i="24"/>
  <c r="RJC306" i="24"/>
  <c r="RJB306" i="24"/>
  <c r="RJA306" i="24"/>
  <c r="RIZ306" i="24"/>
  <c r="RIY306" i="24"/>
  <c r="RIX306" i="24"/>
  <c r="RIW306" i="24"/>
  <c r="RIV306" i="24"/>
  <c r="RIU306" i="24"/>
  <c r="RIT306" i="24"/>
  <c r="RIS306" i="24"/>
  <c r="RIR306" i="24"/>
  <c r="RIQ306" i="24"/>
  <c r="RIP306" i="24"/>
  <c r="RIO306" i="24"/>
  <c r="RIN306" i="24"/>
  <c r="RIM306" i="24"/>
  <c r="RIL306" i="24"/>
  <c r="RIK306" i="24"/>
  <c r="RIJ306" i="24"/>
  <c r="RII306" i="24"/>
  <c r="RIH306" i="24"/>
  <c r="RIG306" i="24"/>
  <c r="RIF306" i="24"/>
  <c r="RIE306" i="24"/>
  <c r="RID306" i="24"/>
  <c r="RIC306" i="24"/>
  <c r="RIB306" i="24"/>
  <c r="RIA306" i="24"/>
  <c r="RHZ306" i="24"/>
  <c r="RHY306" i="24"/>
  <c r="RHX306" i="24"/>
  <c r="RHW306" i="24"/>
  <c r="RHV306" i="24"/>
  <c r="RHU306" i="24"/>
  <c r="RHT306" i="24"/>
  <c r="RHS306" i="24"/>
  <c r="RHR306" i="24"/>
  <c r="RHQ306" i="24"/>
  <c r="RHP306" i="24"/>
  <c r="RHO306" i="24"/>
  <c r="RHN306" i="24"/>
  <c r="RHM306" i="24"/>
  <c r="RHL306" i="24"/>
  <c r="RHK306" i="24"/>
  <c r="RHJ306" i="24"/>
  <c r="RHI306" i="24"/>
  <c r="RHH306" i="24"/>
  <c r="RHG306" i="24"/>
  <c r="RHF306" i="24"/>
  <c r="RHE306" i="24"/>
  <c r="RHD306" i="24"/>
  <c r="RHC306" i="24"/>
  <c r="RHB306" i="24"/>
  <c r="RHA306" i="24"/>
  <c r="RGZ306" i="24"/>
  <c r="RGY306" i="24"/>
  <c r="RGX306" i="24"/>
  <c r="RGW306" i="24"/>
  <c r="RGV306" i="24"/>
  <c r="RGU306" i="24"/>
  <c r="RGT306" i="24"/>
  <c r="RGS306" i="24"/>
  <c r="RGR306" i="24"/>
  <c r="RGQ306" i="24"/>
  <c r="RGP306" i="24"/>
  <c r="RGO306" i="24"/>
  <c r="RGN306" i="24"/>
  <c r="RGM306" i="24"/>
  <c r="RGL306" i="24"/>
  <c r="RGK306" i="24"/>
  <c r="RGJ306" i="24"/>
  <c r="RGI306" i="24"/>
  <c r="RGH306" i="24"/>
  <c r="RGG306" i="24"/>
  <c r="RGF306" i="24"/>
  <c r="RGE306" i="24"/>
  <c r="RGD306" i="24"/>
  <c r="RGC306" i="24"/>
  <c r="RGB306" i="24"/>
  <c r="RGA306" i="24"/>
  <c r="RFZ306" i="24"/>
  <c r="RFY306" i="24"/>
  <c r="RFX306" i="24"/>
  <c r="RFW306" i="24"/>
  <c r="RFV306" i="24"/>
  <c r="RFU306" i="24"/>
  <c r="RFT306" i="24"/>
  <c r="RFS306" i="24"/>
  <c r="RFR306" i="24"/>
  <c r="RFQ306" i="24"/>
  <c r="RFP306" i="24"/>
  <c r="RFO306" i="24"/>
  <c r="RFN306" i="24"/>
  <c r="RFM306" i="24"/>
  <c r="RFL306" i="24"/>
  <c r="RFK306" i="24"/>
  <c r="RFJ306" i="24"/>
  <c r="RFI306" i="24"/>
  <c r="RFH306" i="24"/>
  <c r="RFG306" i="24"/>
  <c r="RFF306" i="24"/>
  <c r="RFE306" i="24"/>
  <c r="RFD306" i="24"/>
  <c r="RFC306" i="24"/>
  <c r="RFB306" i="24"/>
  <c r="RFA306" i="24"/>
  <c r="REZ306" i="24"/>
  <c r="REY306" i="24"/>
  <c r="REX306" i="24"/>
  <c r="REW306" i="24"/>
  <c r="REV306" i="24"/>
  <c r="REU306" i="24"/>
  <c r="RET306" i="24"/>
  <c r="RES306" i="24"/>
  <c r="RER306" i="24"/>
  <c r="REQ306" i="24"/>
  <c r="REP306" i="24"/>
  <c r="REO306" i="24"/>
  <c r="REN306" i="24"/>
  <c r="REM306" i="24"/>
  <c r="REL306" i="24"/>
  <c r="REK306" i="24"/>
  <c r="REJ306" i="24"/>
  <c r="REI306" i="24"/>
  <c r="REH306" i="24"/>
  <c r="REG306" i="24"/>
  <c r="REF306" i="24"/>
  <c r="REE306" i="24"/>
  <c r="RED306" i="24"/>
  <c r="REC306" i="24"/>
  <c r="REB306" i="24"/>
  <c r="REA306" i="24"/>
  <c r="RDZ306" i="24"/>
  <c r="RDY306" i="24"/>
  <c r="RDX306" i="24"/>
  <c r="RDW306" i="24"/>
  <c r="RDV306" i="24"/>
  <c r="RDU306" i="24"/>
  <c r="RDT306" i="24"/>
  <c r="RDS306" i="24"/>
  <c r="RDR306" i="24"/>
  <c r="RDQ306" i="24"/>
  <c r="RDP306" i="24"/>
  <c r="RDO306" i="24"/>
  <c r="RDN306" i="24"/>
  <c r="RDM306" i="24"/>
  <c r="RDL306" i="24"/>
  <c r="RDK306" i="24"/>
  <c r="RDJ306" i="24"/>
  <c r="RDI306" i="24"/>
  <c r="RDH306" i="24"/>
  <c r="RDG306" i="24"/>
  <c r="RDF306" i="24"/>
  <c r="RDE306" i="24"/>
  <c r="RDD306" i="24"/>
  <c r="RDC306" i="24"/>
  <c r="RDB306" i="24"/>
  <c r="RDA306" i="24"/>
  <c r="RCZ306" i="24"/>
  <c r="RCY306" i="24"/>
  <c r="RCX306" i="24"/>
  <c r="RCW306" i="24"/>
  <c r="RCV306" i="24"/>
  <c r="RCU306" i="24"/>
  <c r="RCT306" i="24"/>
  <c r="RCS306" i="24"/>
  <c r="RCR306" i="24"/>
  <c r="RCQ306" i="24"/>
  <c r="RCP306" i="24"/>
  <c r="RCO306" i="24"/>
  <c r="RCN306" i="24"/>
  <c r="RCM306" i="24"/>
  <c r="RCL306" i="24"/>
  <c r="RCK306" i="24"/>
  <c r="RCJ306" i="24"/>
  <c r="RCI306" i="24"/>
  <c r="RCH306" i="24"/>
  <c r="RCG306" i="24"/>
  <c r="RCF306" i="24"/>
  <c r="RCE306" i="24"/>
  <c r="RCD306" i="24"/>
  <c r="RCC306" i="24"/>
  <c r="RCB306" i="24"/>
  <c r="RCA306" i="24"/>
  <c r="RBZ306" i="24"/>
  <c r="RBY306" i="24"/>
  <c r="RBX306" i="24"/>
  <c r="RBW306" i="24"/>
  <c r="RBV306" i="24"/>
  <c r="RBU306" i="24"/>
  <c r="RBT306" i="24"/>
  <c r="RBS306" i="24"/>
  <c r="RBR306" i="24"/>
  <c r="RBQ306" i="24"/>
  <c r="RBP306" i="24"/>
  <c r="RBO306" i="24"/>
  <c r="RBN306" i="24"/>
  <c r="RBM306" i="24"/>
  <c r="RBL306" i="24"/>
  <c r="RBK306" i="24"/>
  <c r="RBJ306" i="24"/>
  <c r="RBI306" i="24"/>
  <c r="RBH306" i="24"/>
  <c r="RBG306" i="24"/>
  <c r="RBF306" i="24"/>
  <c r="RBE306" i="24"/>
  <c r="RBD306" i="24"/>
  <c r="RBC306" i="24"/>
  <c r="RBB306" i="24"/>
  <c r="RBA306" i="24"/>
  <c r="RAZ306" i="24"/>
  <c r="RAY306" i="24"/>
  <c r="RAX306" i="24"/>
  <c r="RAW306" i="24"/>
  <c r="RAV306" i="24"/>
  <c r="RAU306" i="24"/>
  <c r="RAT306" i="24"/>
  <c r="RAS306" i="24"/>
  <c r="RAR306" i="24"/>
  <c r="RAQ306" i="24"/>
  <c r="RAP306" i="24"/>
  <c r="RAO306" i="24"/>
  <c r="RAN306" i="24"/>
  <c r="RAM306" i="24"/>
  <c r="RAL306" i="24"/>
  <c r="RAK306" i="24"/>
  <c r="RAJ306" i="24"/>
  <c r="RAI306" i="24"/>
  <c r="RAH306" i="24"/>
  <c r="RAG306" i="24"/>
  <c r="RAF306" i="24"/>
  <c r="RAE306" i="24"/>
  <c r="RAD306" i="24"/>
  <c r="RAC306" i="24"/>
  <c r="RAB306" i="24"/>
  <c r="RAA306" i="24"/>
  <c r="QZZ306" i="24"/>
  <c r="QZY306" i="24"/>
  <c r="QZX306" i="24"/>
  <c r="QZW306" i="24"/>
  <c r="QZV306" i="24"/>
  <c r="QZU306" i="24"/>
  <c r="QZT306" i="24"/>
  <c r="QZS306" i="24"/>
  <c r="QZR306" i="24"/>
  <c r="QZQ306" i="24"/>
  <c r="QZP306" i="24"/>
  <c r="QZO306" i="24"/>
  <c r="QZN306" i="24"/>
  <c r="QZM306" i="24"/>
  <c r="QZL306" i="24"/>
  <c r="QZK306" i="24"/>
  <c r="QZJ306" i="24"/>
  <c r="QZI306" i="24"/>
  <c r="QZH306" i="24"/>
  <c r="QZG306" i="24"/>
  <c r="QZF306" i="24"/>
  <c r="QZE306" i="24"/>
  <c r="QZD306" i="24"/>
  <c r="QZC306" i="24"/>
  <c r="QZB306" i="24"/>
  <c r="QZA306" i="24"/>
  <c r="QYZ306" i="24"/>
  <c r="QYY306" i="24"/>
  <c r="QYX306" i="24"/>
  <c r="QYW306" i="24"/>
  <c r="QYV306" i="24"/>
  <c r="QYU306" i="24"/>
  <c r="QYT306" i="24"/>
  <c r="QYS306" i="24"/>
  <c r="QYR306" i="24"/>
  <c r="QYQ306" i="24"/>
  <c r="QYP306" i="24"/>
  <c r="QYO306" i="24"/>
  <c r="QYN306" i="24"/>
  <c r="QYM306" i="24"/>
  <c r="QYL306" i="24"/>
  <c r="QYK306" i="24"/>
  <c r="QYJ306" i="24"/>
  <c r="QYI306" i="24"/>
  <c r="QYH306" i="24"/>
  <c r="QYG306" i="24"/>
  <c r="QYF306" i="24"/>
  <c r="QYE306" i="24"/>
  <c r="QYD306" i="24"/>
  <c r="QYC306" i="24"/>
  <c r="QYB306" i="24"/>
  <c r="QYA306" i="24"/>
  <c r="QXZ306" i="24"/>
  <c r="QXY306" i="24"/>
  <c r="QXX306" i="24"/>
  <c r="QXW306" i="24"/>
  <c r="QXV306" i="24"/>
  <c r="QXU306" i="24"/>
  <c r="QXT306" i="24"/>
  <c r="QXS306" i="24"/>
  <c r="QXR306" i="24"/>
  <c r="QXQ306" i="24"/>
  <c r="QXP306" i="24"/>
  <c r="QXO306" i="24"/>
  <c r="QXN306" i="24"/>
  <c r="QXM306" i="24"/>
  <c r="QXL306" i="24"/>
  <c r="QXK306" i="24"/>
  <c r="QXJ306" i="24"/>
  <c r="QXI306" i="24"/>
  <c r="QXH306" i="24"/>
  <c r="QXG306" i="24"/>
  <c r="QXF306" i="24"/>
  <c r="QXE306" i="24"/>
  <c r="QXD306" i="24"/>
  <c r="QXC306" i="24"/>
  <c r="QXB306" i="24"/>
  <c r="QXA306" i="24"/>
  <c r="QWZ306" i="24"/>
  <c r="QWY306" i="24"/>
  <c r="QWX306" i="24"/>
  <c r="QWW306" i="24"/>
  <c r="QWV306" i="24"/>
  <c r="QWU306" i="24"/>
  <c r="QWT306" i="24"/>
  <c r="QWS306" i="24"/>
  <c r="QWR306" i="24"/>
  <c r="QWQ306" i="24"/>
  <c r="QWP306" i="24"/>
  <c r="QWO306" i="24"/>
  <c r="QWN306" i="24"/>
  <c r="QWM306" i="24"/>
  <c r="QWL306" i="24"/>
  <c r="QWK306" i="24"/>
  <c r="QWJ306" i="24"/>
  <c r="QWI306" i="24"/>
  <c r="QWH306" i="24"/>
  <c r="QWG306" i="24"/>
  <c r="QWF306" i="24"/>
  <c r="QWE306" i="24"/>
  <c r="QWD306" i="24"/>
  <c r="QWC306" i="24"/>
  <c r="QWB306" i="24"/>
  <c r="QWA306" i="24"/>
  <c r="QVZ306" i="24"/>
  <c r="QVY306" i="24"/>
  <c r="QVX306" i="24"/>
  <c r="QVW306" i="24"/>
  <c r="QVV306" i="24"/>
  <c r="QVU306" i="24"/>
  <c r="QVT306" i="24"/>
  <c r="QVS306" i="24"/>
  <c r="QVR306" i="24"/>
  <c r="QVQ306" i="24"/>
  <c r="QVP306" i="24"/>
  <c r="QVO306" i="24"/>
  <c r="QVN306" i="24"/>
  <c r="QVM306" i="24"/>
  <c r="QVL306" i="24"/>
  <c r="QVK306" i="24"/>
  <c r="QVJ306" i="24"/>
  <c r="QVI306" i="24"/>
  <c r="QVH306" i="24"/>
  <c r="QVG306" i="24"/>
  <c r="QVF306" i="24"/>
  <c r="QVE306" i="24"/>
  <c r="QVD306" i="24"/>
  <c r="QVC306" i="24"/>
  <c r="QVB306" i="24"/>
  <c r="QVA306" i="24"/>
  <c r="QUZ306" i="24"/>
  <c r="QUY306" i="24"/>
  <c r="QUX306" i="24"/>
  <c r="QUW306" i="24"/>
  <c r="QUV306" i="24"/>
  <c r="QUU306" i="24"/>
  <c r="QUT306" i="24"/>
  <c r="QUS306" i="24"/>
  <c r="QUR306" i="24"/>
  <c r="QUQ306" i="24"/>
  <c r="QUP306" i="24"/>
  <c r="QUO306" i="24"/>
  <c r="QUN306" i="24"/>
  <c r="QUM306" i="24"/>
  <c r="QUL306" i="24"/>
  <c r="QUK306" i="24"/>
  <c r="QUJ306" i="24"/>
  <c r="QUI306" i="24"/>
  <c r="QUH306" i="24"/>
  <c r="QUG306" i="24"/>
  <c r="QUF306" i="24"/>
  <c r="QUE306" i="24"/>
  <c r="QUD306" i="24"/>
  <c r="QUC306" i="24"/>
  <c r="QUB306" i="24"/>
  <c r="QUA306" i="24"/>
  <c r="QTZ306" i="24"/>
  <c r="QTY306" i="24"/>
  <c r="QTX306" i="24"/>
  <c r="QTW306" i="24"/>
  <c r="QTV306" i="24"/>
  <c r="QTU306" i="24"/>
  <c r="QTT306" i="24"/>
  <c r="QTS306" i="24"/>
  <c r="QTR306" i="24"/>
  <c r="QTQ306" i="24"/>
  <c r="QTP306" i="24"/>
  <c r="QTO306" i="24"/>
  <c r="QTN306" i="24"/>
  <c r="QTM306" i="24"/>
  <c r="QTL306" i="24"/>
  <c r="QTK306" i="24"/>
  <c r="QTJ306" i="24"/>
  <c r="QTI306" i="24"/>
  <c r="QTH306" i="24"/>
  <c r="QTG306" i="24"/>
  <c r="QTF306" i="24"/>
  <c r="QTE306" i="24"/>
  <c r="QTD306" i="24"/>
  <c r="QTC306" i="24"/>
  <c r="QTB306" i="24"/>
  <c r="QTA306" i="24"/>
  <c r="QSZ306" i="24"/>
  <c r="QSY306" i="24"/>
  <c r="QSX306" i="24"/>
  <c r="QSW306" i="24"/>
  <c r="QSV306" i="24"/>
  <c r="QSU306" i="24"/>
  <c r="QST306" i="24"/>
  <c r="QSS306" i="24"/>
  <c r="QSR306" i="24"/>
  <c r="QSQ306" i="24"/>
  <c r="QSP306" i="24"/>
  <c r="QSO306" i="24"/>
  <c r="QSN306" i="24"/>
  <c r="QSM306" i="24"/>
  <c r="QSL306" i="24"/>
  <c r="QSK306" i="24"/>
  <c r="QSJ306" i="24"/>
  <c r="QSI306" i="24"/>
  <c r="QSH306" i="24"/>
  <c r="QSG306" i="24"/>
  <c r="QSF306" i="24"/>
  <c r="QSE306" i="24"/>
  <c r="QSD306" i="24"/>
  <c r="QSC306" i="24"/>
  <c r="QSB306" i="24"/>
  <c r="QSA306" i="24"/>
  <c r="QRZ306" i="24"/>
  <c r="QRY306" i="24"/>
  <c r="QRX306" i="24"/>
  <c r="QRW306" i="24"/>
  <c r="QRV306" i="24"/>
  <c r="QRU306" i="24"/>
  <c r="QRT306" i="24"/>
  <c r="QRS306" i="24"/>
  <c r="QRR306" i="24"/>
  <c r="QRQ306" i="24"/>
  <c r="QRP306" i="24"/>
  <c r="QRO306" i="24"/>
  <c r="QRN306" i="24"/>
  <c r="QRM306" i="24"/>
  <c r="QRL306" i="24"/>
  <c r="QRK306" i="24"/>
  <c r="QRJ306" i="24"/>
  <c r="QRI306" i="24"/>
  <c r="QRH306" i="24"/>
  <c r="QRG306" i="24"/>
  <c r="QRF306" i="24"/>
  <c r="QRE306" i="24"/>
  <c r="QRD306" i="24"/>
  <c r="QRC306" i="24"/>
  <c r="QRB306" i="24"/>
  <c r="QRA306" i="24"/>
  <c r="QQZ306" i="24"/>
  <c r="QQY306" i="24"/>
  <c r="QQX306" i="24"/>
  <c r="QQW306" i="24"/>
  <c r="QQV306" i="24"/>
  <c r="QQU306" i="24"/>
  <c r="QQT306" i="24"/>
  <c r="QQS306" i="24"/>
  <c r="QQR306" i="24"/>
  <c r="QQQ306" i="24"/>
  <c r="QQP306" i="24"/>
  <c r="QQO306" i="24"/>
  <c r="QQN306" i="24"/>
  <c r="QQM306" i="24"/>
  <c r="QQL306" i="24"/>
  <c r="QQK306" i="24"/>
  <c r="QQJ306" i="24"/>
  <c r="QQI306" i="24"/>
  <c r="QQH306" i="24"/>
  <c r="QQG306" i="24"/>
  <c r="QQF306" i="24"/>
  <c r="QQE306" i="24"/>
  <c r="QQD306" i="24"/>
  <c r="QQC306" i="24"/>
  <c r="QQB306" i="24"/>
  <c r="QQA306" i="24"/>
  <c r="QPZ306" i="24"/>
  <c r="QPY306" i="24"/>
  <c r="QPX306" i="24"/>
  <c r="QPW306" i="24"/>
  <c r="QPV306" i="24"/>
  <c r="QPU306" i="24"/>
  <c r="QPT306" i="24"/>
  <c r="QPS306" i="24"/>
  <c r="QPR306" i="24"/>
  <c r="QPQ306" i="24"/>
  <c r="QPP306" i="24"/>
  <c r="QPO306" i="24"/>
  <c r="QPN306" i="24"/>
  <c r="QPM306" i="24"/>
  <c r="QPL306" i="24"/>
  <c r="QPK306" i="24"/>
  <c r="QPJ306" i="24"/>
  <c r="QPI306" i="24"/>
  <c r="QPH306" i="24"/>
  <c r="QPG306" i="24"/>
  <c r="QPF306" i="24"/>
  <c r="QPE306" i="24"/>
  <c r="QPD306" i="24"/>
  <c r="QPC306" i="24"/>
  <c r="QPB306" i="24"/>
  <c r="QPA306" i="24"/>
  <c r="QOZ306" i="24"/>
  <c r="QOY306" i="24"/>
  <c r="QOX306" i="24"/>
  <c r="QOW306" i="24"/>
  <c r="QOV306" i="24"/>
  <c r="QOU306" i="24"/>
  <c r="QOT306" i="24"/>
  <c r="QOS306" i="24"/>
  <c r="QOR306" i="24"/>
  <c r="QOQ306" i="24"/>
  <c r="QOP306" i="24"/>
  <c r="QOO306" i="24"/>
  <c r="QON306" i="24"/>
  <c r="QOM306" i="24"/>
  <c r="QOL306" i="24"/>
  <c r="QOK306" i="24"/>
  <c r="QOJ306" i="24"/>
  <c r="QOI306" i="24"/>
  <c r="QOH306" i="24"/>
  <c r="QOG306" i="24"/>
  <c r="QOF306" i="24"/>
  <c r="QOE306" i="24"/>
  <c r="QOD306" i="24"/>
  <c r="QOC306" i="24"/>
  <c r="QOB306" i="24"/>
  <c r="QOA306" i="24"/>
  <c r="QNZ306" i="24"/>
  <c r="QNY306" i="24"/>
  <c r="QNX306" i="24"/>
  <c r="QNW306" i="24"/>
  <c r="QNV306" i="24"/>
  <c r="QNU306" i="24"/>
  <c r="QNT306" i="24"/>
  <c r="QNS306" i="24"/>
  <c r="QNR306" i="24"/>
  <c r="QNQ306" i="24"/>
  <c r="QNP306" i="24"/>
  <c r="QNO306" i="24"/>
  <c r="QNN306" i="24"/>
  <c r="QNM306" i="24"/>
  <c r="QNL306" i="24"/>
  <c r="QNK306" i="24"/>
  <c r="QNJ306" i="24"/>
  <c r="QNI306" i="24"/>
  <c r="QNH306" i="24"/>
  <c r="QNG306" i="24"/>
  <c r="QNF306" i="24"/>
  <c r="QNE306" i="24"/>
  <c r="QND306" i="24"/>
  <c r="QNC306" i="24"/>
  <c r="QNB306" i="24"/>
  <c r="QNA306" i="24"/>
  <c r="QMZ306" i="24"/>
  <c r="QMY306" i="24"/>
  <c r="QMX306" i="24"/>
  <c r="QMW306" i="24"/>
  <c r="QMV306" i="24"/>
  <c r="QMU306" i="24"/>
  <c r="QMT306" i="24"/>
  <c r="QMS306" i="24"/>
  <c r="QMR306" i="24"/>
  <c r="QMQ306" i="24"/>
  <c r="QMP306" i="24"/>
  <c r="QMO306" i="24"/>
  <c r="QMN306" i="24"/>
  <c r="QMM306" i="24"/>
  <c r="QML306" i="24"/>
  <c r="QMK306" i="24"/>
  <c r="QMJ306" i="24"/>
  <c r="QMI306" i="24"/>
  <c r="QMH306" i="24"/>
  <c r="QMG306" i="24"/>
  <c r="QMF306" i="24"/>
  <c r="QME306" i="24"/>
  <c r="QMD306" i="24"/>
  <c r="QMC306" i="24"/>
  <c r="QMB306" i="24"/>
  <c r="QMA306" i="24"/>
  <c r="QLZ306" i="24"/>
  <c r="QLY306" i="24"/>
  <c r="QLX306" i="24"/>
  <c r="QLW306" i="24"/>
  <c r="QLV306" i="24"/>
  <c r="QLU306" i="24"/>
  <c r="QLT306" i="24"/>
  <c r="QLS306" i="24"/>
  <c r="QLR306" i="24"/>
  <c r="QLQ306" i="24"/>
  <c r="QLP306" i="24"/>
  <c r="QLO306" i="24"/>
  <c r="QLN306" i="24"/>
  <c r="QLM306" i="24"/>
  <c r="QLL306" i="24"/>
  <c r="QLK306" i="24"/>
  <c r="QLJ306" i="24"/>
  <c r="QLI306" i="24"/>
  <c r="QLH306" i="24"/>
  <c r="QLG306" i="24"/>
  <c r="QLF306" i="24"/>
  <c r="QLE306" i="24"/>
  <c r="QLD306" i="24"/>
  <c r="QLC306" i="24"/>
  <c r="QLB306" i="24"/>
  <c r="QLA306" i="24"/>
  <c r="QKZ306" i="24"/>
  <c r="QKY306" i="24"/>
  <c r="QKX306" i="24"/>
  <c r="QKW306" i="24"/>
  <c r="QKV306" i="24"/>
  <c r="QKU306" i="24"/>
  <c r="QKT306" i="24"/>
  <c r="QKS306" i="24"/>
  <c r="QKR306" i="24"/>
  <c r="QKQ306" i="24"/>
  <c r="QKP306" i="24"/>
  <c r="QKO306" i="24"/>
  <c r="QKN306" i="24"/>
  <c r="QKM306" i="24"/>
  <c r="QKL306" i="24"/>
  <c r="QKK306" i="24"/>
  <c r="QKJ306" i="24"/>
  <c r="QKI306" i="24"/>
  <c r="QKH306" i="24"/>
  <c r="QKG306" i="24"/>
  <c r="QKF306" i="24"/>
  <c r="QKE306" i="24"/>
  <c r="QKD306" i="24"/>
  <c r="QKC306" i="24"/>
  <c r="QKB306" i="24"/>
  <c r="QKA306" i="24"/>
  <c r="QJZ306" i="24"/>
  <c r="QJY306" i="24"/>
  <c r="QJX306" i="24"/>
  <c r="QJW306" i="24"/>
  <c r="QJV306" i="24"/>
  <c r="QJU306" i="24"/>
  <c r="QJT306" i="24"/>
  <c r="QJS306" i="24"/>
  <c r="QJR306" i="24"/>
  <c r="QJQ306" i="24"/>
  <c r="QJP306" i="24"/>
  <c r="QJO306" i="24"/>
  <c r="QJN306" i="24"/>
  <c r="QJM306" i="24"/>
  <c r="QJL306" i="24"/>
  <c r="QJK306" i="24"/>
  <c r="QJJ306" i="24"/>
  <c r="QJI306" i="24"/>
  <c r="QJH306" i="24"/>
  <c r="QJG306" i="24"/>
  <c r="QJF306" i="24"/>
  <c r="QJE306" i="24"/>
  <c r="QJD306" i="24"/>
  <c r="QJC306" i="24"/>
  <c r="QJB306" i="24"/>
  <c r="QJA306" i="24"/>
  <c r="QIZ306" i="24"/>
  <c r="QIY306" i="24"/>
  <c r="QIX306" i="24"/>
  <c r="QIW306" i="24"/>
  <c r="QIV306" i="24"/>
  <c r="QIU306" i="24"/>
  <c r="QIT306" i="24"/>
  <c r="QIS306" i="24"/>
  <c r="QIR306" i="24"/>
  <c r="QIQ306" i="24"/>
  <c r="QIP306" i="24"/>
  <c r="QIO306" i="24"/>
  <c r="QIN306" i="24"/>
  <c r="QIM306" i="24"/>
  <c r="QIL306" i="24"/>
  <c r="QIK306" i="24"/>
  <c r="QIJ306" i="24"/>
  <c r="QII306" i="24"/>
  <c r="QIH306" i="24"/>
  <c r="QIG306" i="24"/>
  <c r="QIF306" i="24"/>
  <c r="QIE306" i="24"/>
  <c r="QID306" i="24"/>
  <c r="QIC306" i="24"/>
  <c r="QIB306" i="24"/>
  <c r="QIA306" i="24"/>
  <c r="QHZ306" i="24"/>
  <c r="QHY306" i="24"/>
  <c r="QHX306" i="24"/>
  <c r="QHW306" i="24"/>
  <c r="QHV306" i="24"/>
  <c r="QHU306" i="24"/>
  <c r="QHT306" i="24"/>
  <c r="QHS306" i="24"/>
  <c r="QHR306" i="24"/>
  <c r="QHQ306" i="24"/>
  <c r="QHP306" i="24"/>
  <c r="QHO306" i="24"/>
  <c r="QHN306" i="24"/>
  <c r="QHM306" i="24"/>
  <c r="QHL306" i="24"/>
  <c r="QHK306" i="24"/>
  <c r="QHJ306" i="24"/>
  <c r="QHI306" i="24"/>
  <c r="QHH306" i="24"/>
  <c r="QHG306" i="24"/>
  <c r="QHF306" i="24"/>
  <c r="QHE306" i="24"/>
  <c r="QHD306" i="24"/>
  <c r="QHC306" i="24"/>
  <c r="QHB306" i="24"/>
  <c r="QHA306" i="24"/>
  <c r="QGZ306" i="24"/>
  <c r="QGY306" i="24"/>
  <c r="QGX306" i="24"/>
  <c r="QGW306" i="24"/>
  <c r="QGV306" i="24"/>
  <c r="QGU306" i="24"/>
  <c r="QGT306" i="24"/>
  <c r="QGS306" i="24"/>
  <c r="QGR306" i="24"/>
  <c r="QGQ306" i="24"/>
  <c r="QGP306" i="24"/>
  <c r="QGO306" i="24"/>
  <c r="QGN306" i="24"/>
  <c r="QGM306" i="24"/>
  <c r="QGL306" i="24"/>
  <c r="QGK306" i="24"/>
  <c r="QGJ306" i="24"/>
  <c r="QGI306" i="24"/>
  <c r="QGH306" i="24"/>
  <c r="QGG306" i="24"/>
  <c r="QGF306" i="24"/>
  <c r="QGE306" i="24"/>
  <c r="QGD306" i="24"/>
  <c r="QGC306" i="24"/>
  <c r="QGB306" i="24"/>
  <c r="QGA306" i="24"/>
  <c r="QFZ306" i="24"/>
  <c r="QFY306" i="24"/>
  <c r="QFX306" i="24"/>
  <c r="QFW306" i="24"/>
  <c r="QFV306" i="24"/>
  <c r="QFU306" i="24"/>
  <c r="QFT306" i="24"/>
  <c r="QFS306" i="24"/>
  <c r="QFR306" i="24"/>
  <c r="QFQ306" i="24"/>
  <c r="QFP306" i="24"/>
  <c r="QFO306" i="24"/>
  <c r="QFN306" i="24"/>
  <c r="QFM306" i="24"/>
  <c r="QFL306" i="24"/>
  <c r="QFK306" i="24"/>
  <c r="QFJ306" i="24"/>
  <c r="QFI306" i="24"/>
  <c r="QFH306" i="24"/>
  <c r="QFG306" i="24"/>
  <c r="QFF306" i="24"/>
  <c r="QFE306" i="24"/>
  <c r="QFD306" i="24"/>
  <c r="QFC306" i="24"/>
  <c r="QFB306" i="24"/>
  <c r="QFA306" i="24"/>
  <c r="QEZ306" i="24"/>
  <c r="QEY306" i="24"/>
  <c r="QEX306" i="24"/>
  <c r="QEW306" i="24"/>
  <c r="QEV306" i="24"/>
  <c r="QEU306" i="24"/>
  <c r="QET306" i="24"/>
  <c r="QES306" i="24"/>
  <c r="QER306" i="24"/>
  <c r="QEQ306" i="24"/>
  <c r="QEP306" i="24"/>
  <c r="QEO306" i="24"/>
  <c r="QEN306" i="24"/>
  <c r="QEM306" i="24"/>
  <c r="QEL306" i="24"/>
  <c r="QEK306" i="24"/>
  <c r="QEJ306" i="24"/>
  <c r="QEI306" i="24"/>
  <c r="QEH306" i="24"/>
  <c r="QEG306" i="24"/>
  <c r="QEF306" i="24"/>
  <c r="QEE306" i="24"/>
  <c r="QED306" i="24"/>
  <c r="QEC306" i="24"/>
  <c r="QEB306" i="24"/>
  <c r="QEA306" i="24"/>
  <c r="QDZ306" i="24"/>
  <c r="QDY306" i="24"/>
  <c r="QDX306" i="24"/>
  <c r="QDW306" i="24"/>
  <c r="QDV306" i="24"/>
  <c r="QDU306" i="24"/>
  <c r="QDT306" i="24"/>
  <c r="QDS306" i="24"/>
  <c r="QDR306" i="24"/>
  <c r="QDQ306" i="24"/>
  <c r="QDP306" i="24"/>
  <c r="QDO306" i="24"/>
  <c r="QDN306" i="24"/>
  <c r="QDM306" i="24"/>
  <c r="QDL306" i="24"/>
  <c r="QDK306" i="24"/>
  <c r="QDJ306" i="24"/>
  <c r="QDI306" i="24"/>
  <c r="QDH306" i="24"/>
  <c r="QDG306" i="24"/>
  <c r="QDF306" i="24"/>
  <c r="QDE306" i="24"/>
  <c r="QDD306" i="24"/>
  <c r="QDC306" i="24"/>
  <c r="QDB306" i="24"/>
  <c r="QDA306" i="24"/>
  <c r="QCZ306" i="24"/>
  <c r="QCY306" i="24"/>
  <c r="QCX306" i="24"/>
  <c r="QCW306" i="24"/>
  <c r="QCV306" i="24"/>
  <c r="QCU306" i="24"/>
  <c r="QCT306" i="24"/>
  <c r="QCS306" i="24"/>
  <c r="QCR306" i="24"/>
  <c r="QCQ306" i="24"/>
  <c r="QCP306" i="24"/>
  <c r="QCO306" i="24"/>
  <c r="QCN306" i="24"/>
  <c r="QCM306" i="24"/>
  <c r="QCL306" i="24"/>
  <c r="QCK306" i="24"/>
  <c r="QCJ306" i="24"/>
  <c r="QCI306" i="24"/>
  <c r="QCH306" i="24"/>
  <c r="QCG306" i="24"/>
  <c r="QCF306" i="24"/>
  <c r="QCE306" i="24"/>
  <c r="QCD306" i="24"/>
  <c r="QCC306" i="24"/>
  <c r="QCB306" i="24"/>
  <c r="QCA306" i="24"/>
  <c r="QBZ306" i="24"/>
  <c r="QBY306" i="24"/>
  <c r="QBX306" i="24"/>
  <c r="QBW306" i="24"/>
  <c r="QBV306" i="24"/>
  <c r="QBU306" i="24"/>
  <c r="QBT306" i="24"/>
  <c r="QBS306" i="24"/>
  <c r="QBR306" i="24"/>
  <c r="QBQ306" i="24"/>
  <c r="QBP306" i="24"/>
  <c r="QBO306" i="24"/>
  <c r="QBN306" i="24"/>
  <c r="QBM306" i="24"/>
  <c r="QBL306" i="24"/>
  <c r="QBK306" i="24"/>
  <c r="QBJ306" i="24"/>
  <c r="QBI306" i="24"/>
  <c r="QBH306" i="24"/>
  <c r="QBG306" i="24"/>
  <c r="QBF306" i="24"/>
  <c r="QBE306" i="24"/>
  <c r="QBD306" i="24"/>
  <c r="QBC306" i="24"/>
  <c r="QBB306" i="24"/>
  <c r="QBA306" i="24"/>
  <c r="QAZ306" i="24"/>
  <c r="QAY306" i="24"/>
  <c r="QAX306" i="24"/>
  <c r="QAW306" i="24"/>
  <c r="QAV306" i="24"/>
  <c r="QAU306" i="24"/>
  <c r="QAT306" i="24"/>
  <c r="QAS306" i="24"/>
  <c r="QAR306" i="24"/>
  <c r="QAQ306" i="24"/>
  <c r="QAP306" i="24"/>
  <c r="QAO306" i="24"/>
  <c r="QAN306" i="24"/>
  <c r="QAM306" i="24"/>
  <c r="QAL306" i="24"/>
  <c r="QAK306" i="24"/>
  <c r="QAJ306" i="24"/>
  <c r="QAI306" i="24"/>
  <c r="QAH306" i="24"/>
  <c r="QAG306" i="24"/>
  <c r="QAF306" i="24"/>
  <c r="QAE306" i="24"/>
  <c r="QAD306" i="24"/>
  <c r="QAC306" i="24"/>
  <c r="QAB306" i="24"/>
  <c r="QAA306" i="24"/>
  <c r="PZZ306" i="24"/>
  <c r="PZY306" i="24"/>
  <c r="PZX306" i="24"/>
  <c r="PZW306" i="24"/>
  <c r="PZV306" i="24"/>
  <c r="PZU306" i="24"/>
  <c r="PZT306" i="24"/>
  <c r="PZS306" i="24"/>
  <c r="PZR306" i="24"/>
  <c r="PZQ306" i="24"/>
  <c r="PZP306" i="24"/>
  <c r="PZO306" i="24"/>
  <c r="PZN306" i="24"/>
  <c r="PZM306" i="24"/>
  <c r="PZL306" i="24"/>
  <c r="PZK306" i="24"/>
  <c r="PZJ306" i="24"/>
  <c r="PZI306" i="24"/>
  <c r="PZH306" i="24"/>
  <c r="PZG306" i="24"/>
  <c r="PZF306" i="24"/>
  <c r="PZE306" i="24"/>
  <c r="PZD306" i="24"/>
  <c r="PZC306" i="24"/>
  <c r="PZB306" i="24"/>
  <c r="PZA306" i="24"/>
  <c r="PYZ306" i="24"/>
  <c r="PYY306" i="24"/>
  <c r="PYX306" i="24"/>
  <c r="PYW306" i="24"/>
  <c r="PYV306" i="24"/>
  <c r="PYU306" i="24"/>
  <c r="PYT306" i="24"/>
  <c r="PYS306" i="24"/>
  <c r="PYR306" i="24"/>
  <c r="PYQ306" i="24"/>
  <c r="PYP306" i="24"/>
  <c r="PYO306" i="24"/>
  <c r="PYN306" i="24"/>
  <c r="PYM306" i="24"/>
  <c r="PYL306" i="24"/>
  <c r="PYK306" i="24"/>
  <c r="PYJ306" i="24"/>
  <c r="PYI306" i="24"/>
  <c r="PYH306" i="24"/>
  <c r="PYG306" i="24"/>
  <c r="PYF306" i="24"/>
  <c r="PYE306" i="24"/>
  <c r="PYD306" i="24"/>
  <c r="PYC306" i="24"/>
  <c r="PYB306" i="24"/>
  <c r="PYA306" i="24"/>
  <c r="PXZ306" i="24"/>
  <c r="PXY306" i="24"/>
  <c r="PXX306" i="24"/>
  <c r="PXW306" i="24"/>
  <c r="PXV306" i="24"/>
  <c r="PXU306" i="24"/>
  <c r="PXT306" i="24"/>
  <c r="PXS306" i="24"/>
  <c r="PXR306" i="24"/>
  <c r="PXQ306" i="24"/>
  <c r="PXP306" i="24"/>
  <c r="PXO306" i="24"/>
  <c r="PXN306" i="24"/>
  <c r="PXM306" i="24"/>
  <c r="PXL306" i="24"/>
  <c r="PXK306" i="24"/>
  <c r="PXJ306" i="24"/>
  <c r="PXI306" i="24"/>
  <c r="PXH306" i="24"/>
  <c r="PXG306" i="24"/>
  <c r="PXF306" i="24"/>
  <c r="PXE306" i="24"/>
  <c r="PXD306" i="24"/>
  <c r="PXC306" i="24"/>
  <c r="PXB306" i="24"/>
  <c r="PXA306" i="24"/>
  <c r="PWZ306" i="24"/>
  <c r="PWY306" i="24"/>
  <c r="PWX306" i="24"/>
  <c r="PWW306" i="24"/>
  <c r="PWV306" i="24"/>
  <c r="PWU306" i="24"/>
  <c r="PWT306" i="24"/>
  <c r="PWS306" i="24"/>
  <c r="PWR306" i="24"/>
  <c r="PWQ306" i="24"/>
  <c r="PWP306" i="24"/>
  <c r="PWO306" i="24"/>
  <c r="PWN306" i="24"/>
  <c r="PWM306" i="24"/>
  <c r="PWL306" i="24"/>
  <c r="PWK306" i="24"/>
  <c r="PWJ306" i="24"/>
  <c r="PWI306" i="24"/>
  <c r="PWH306" i="24"/>
  <c r="PWG306" i="24"/>
  <c r="PWF306" i="24"/>
  <c r="PWE306" i="24"/>
  <c r="PWD306" i="24"/>
  <c r="PWC306" i="24"/>
  <c r="PWB306" i="24"/>
  <c r="PWA306" i="24"/>
  <c r="PVZ306" i="24"/>
  <c r="PVY306" i="24"/>
  <c r="PVX306" i="24"/>
  <c r="PVW306" i="24"/>
  <c r="PVV306" i="24"/>
  <c r="PVU306" i="24"/>
  <c r="PVT306" i="24"/>
  <c r="PVS306" i="24"/>
  <c r="PVR306" i="24"/>
  <c r="PVQ306" i="24"/>
  <c r="PVP306" i="24"/>
  <c r="PVO306" i="24"/>
  <c r="PVN306" i="24"/>
  <c r="PVM306" i="24"/>
  <c r="PVL306" i="24"/>
  <c r="PVK306" i="24"/>
  <c r="PVJ306" i="24"/>
  <c r="PVI306" i="24"/>
  <c r="PVH306" i="24"/>
  <c r="PVG306" i="24"/>
  <c r="PVF306" i="24"/>
  <c r="PVE306" i="24"/>
  <c r="PVD306" i="24"/>
  <c r="PVC306" i="24"/>
  <c r="PVB306" i="24"/>
  <c r="PVA306" i="24"/>
  <c r="PUZ306" i="24"/>
  <c r="PUY306" i="24"/>
  <c r="PUX306" i="24"/>
  <c r="PUW306" i="24"/>
  <c r="PUV306" i="24"/>
  <c r="PUU306" i="24"/>
  <c r="PUT306" i="24"/>
  <c r="PUS306" i="24"/>
  <c r="PUR306" i="24"/>
  <c r="PUQ306" i="24"/>
  <c r="PUP306" i="24"/>
  <c r="PUO306" i="24"/>
  <c r="PUN306" i="24"/>
  <c r="PUM306" i="24"/>
  <c r="PUL306" i="24"/>
  <c r="PUK306" i="24"/>
  <c r="PUJ306" i="24"/>
  <c r="PUI306" i="24"/>
  <c r="PUH306" i="24"/>
  <c r="PUG306" i="24"/>
  <c r="PUF306" i="24"/>
  <c r="PUE306" i="24"/>
  <c r="PUD306" i="24"/>
  <c r="PUC306" i="24"/>
  <c r="PUB306" i="24"/>
  <c r="PUA306" i="24"/>
  <c r="PTZ306" i="24"/>
  <c r="PTY306" i="24"/>
  <c r="PTX306" i="24"/>
  <c r="PTW306" i="24"/>
  <c r="PTV306" i="24"/>
  <c r="PTU306" i="24"/>
  <c r="PTT306" i="24"/>
  <c r="PTS306" i="24"/>
  <c r="PTR306" i="24"/>
  <c r="PTQ306" i="24"/>
  <c r="PTP306" i="24"/>
  <c r="PTO306" i="24"/>
  <c r="PTN306" i="24"/>
  <c r="PTM306" i="24"/>
  <c r="PTL306" i="24"/>
  <c r="PTK306" i="24"/>
  <c r="PTJ306" i="24"/>
  <c r="PTI306" i="24"/>
  <c r="PTH306" i="24"/>
  <c r="PTG306" i="24"/>
  <c r="PTF306" i="24"/>
  <c r="PTE306" i="24"/>
  <c r="PTD306" i="24"/>
  <c r="PTC306" i="24"/>
  <c r="PTB306" i="24"/>
  <c r="PTA306" i="24"/>
  <c r="PSZ306" i="24"/>
  <c r="PSY306" i="24"/>
  <c r="PSX306" i="24"/>
  <c r="PSW306" i="24"/>
  <c r="PSV306" i="24"/>
  <c r="PSU306" i="24"/>
  <c r="PST306" i="24"/>
  <c r="PSS306" i="24"/>
  <c r="PSR306" i="24"/>
  <c r="PSQ306" i="24"/>
  <c r="PSP306" i="24"/>
  <c r="PSO306" i="24"/>
  <c r="PSN306" i="24"/>
  <c r="PSM306" i="24"/>
  <c r="PSL306" i="24"/>
  <c r="PSK306" i="24"/>
  <c r="PSJ306" i="24"/>
  <c r="PSI306" i="24"/>
  <c r="PSH306" i="24"/>
  <c r="PSG306" i="24"/>
  <c r="PSF306" i="24"/>
  <c r="PSE306" i="24"/>
  <c r="PSD306" i="24"/>
  <c r="PSC306" i="24"/>
  <c r="PSB306" i="24"/>
  <c r="PSA306" i="24"/>
  <c r="PRZ306" i="24"/>
  <c r="PRY306" i="24"/>
  <c r="PRX306" i="24"/>
  <c r="PRW306" i="24"/>
  <c r="PRV306" i="24"/>
  <c r="PRU306" i="24"/>
  <c r="PRT306" i="24"/>
  <c r="PRS306" i="24"/>
  <c r="PRR306" i="24"/>
  <c r="PRQ306" i="24"/>
  <c r="PRP306" i="24"/>
  <c r="PRO306" i="24"/>
  <c r="PRN306" i="24"/>
  <c r="PRM306" i="24"/>
  <c r="PRL306" i="24"/>
  <c r="PRK306" i="24"/>
  <c r="PRJ306" i="24"/>
  <c r="PRI306" i="24"/>
  <c r="PRH306" i="24"/>
  <c r="PRG306" i="24"/>
  <c r="PRF306" i="24"/>
  <c r="PRE306" i="24"/>
  <c r="PRD306" i="24"/>
  <c r="PRC306" i="24"/>
  <c r="PRB306" i="24"/>
  <c r="PRA306" i="24"/>
  <c r="PQZ306" i="24"/>
  <c r="PQY306" i="24"/>
  <c r="PQX306" i="24"/>
  <c r="PQW306" i="24"/>
  <c r="PQV306" i="24"/>
  <c r="PQU306" i="24"/>
  <c r="PQT306" i="24"/>
  <c r="PQS306" i="24"/>
  <c r="PQR306" i="24"/>
  <c r="PQQ306" i="24"/>
  <c r="PQP306" i="24"/>
  <c r="PQO306" i="24"/>
  <c r="PQN306" i="24"/>
  <c r="PQM306" i="24"/>
  <c r="PQL306" i="24"/>
  <c r="PQK306" i="24"/>
  <c r="PQJ306" i="24"/>
  <c r="PQI306" i="24"/>
  <c r="PQH306" i="24"/>
  <c r="PQG306" i="24"/>
  <c r="PQF306" i="24"/>
  <c r="PQE306" i="24"/>
  <c r="PQD306" i="24"/>
  <c r="PQC306" i="24"/>
  <c r="PQB306" i="24"/>
  <c r="PQA306" i="24"/>
  <c r="PPZ306" i="24"/>
  <c r="PPY306" i="24"/>
  <c r="PPX306" i="24"/>
  <c r="PPW306" i="24"/>
  <c r="PPV306" i="24"/>
  <c r="PPU306" i="24"/>
  <c r="PPT306" i="24"/>
  <c r="PPS306" i="24"/>
  <c r="PPR306" i="24"/>
  <c r="PPQ306" i="24"/>
  <c r="PPP306" i="24"/>
  <c r="PPO306" i="24"/>
  <c r="PPN306" i="24"/>
  <c r="PPM306" i="24"/>
  <c r="PPL306" i="24"/>
  <c r="PPK306" i="24"/>
  <c r="PPJ306" i="24"/>
  <c r="PPI306" i="24"/>
  <c r="PPH306" i="24"/>
  <c r="PPG306" i="24"/>
  <c r="PPF306" i="24"/>
  <c r="PPE306" i="24"/>
  <c r="PPD306" i="24"/>
  <c r="PPC306" i="24"/>
  <c r="PPB306" i="24"/>
  <c r="PPA306" i="24"/>
  <c r="POZ306" i="24"/>
  <c r="POY306" i="24"/>
  <c r="POX306" i="24"/>
  <c r="POW306" i="24"/>
  <c r="POV306" i="24"/>
  <c r="POU306" i="24"/>
  <c r="POT306" i="24"/>
  <c r="POS306" i="24"/>
  <c r="POR306" i="24"/>
  <c r="POQ306" i="24"/>
  <c r="POP306" i="24"/>
  <c r="POO306" i="24"/>
  <c r="PON306" i="24"/>
  <c r="POM306" i="24"/>
  <c r="POL306" i="24"/>
  <c r="POK306" i="24"/>
  <c r="POJ306" i="24"/>
  <c r="POI306" i="24"/>
  <c r="POH306" i="24"/>
  <c r="POG306" i="24"/>
  <c r="POF306" i="24"/>
  <c r="POE306" i="24"/>
  <c r="POD306" i="24"/>
  <c r="POC306" i="24"/>
  <c r="POB306" i="24"/>
  <c r="POA306" i="24"/>
  <c r="PNZ306" i="24"/>
  <c r="PNY306" i="24"/>
  <c r="PNX306" i="24"/>
  <c r="PNW306" i="24"/>
  <c r="PNV306" i="24"/>
  <c r="PNU306" i="24"/>
  <c r="PNT306" i="24"/>
  <c r="PNS306" i="24"/>
  <c r="PNR306" i="24"/>
  <c r="PNQ306" i="24"/>
  <c r="PNP306" i="24"/>
  <c r="PNO306" i="24"/>
  <c r="PNN306" i="24"/>
  <c r="PNM306" i="24"/>
  <c r="PNL306" i="24"/>
  <c r="PNK306" i="24"/>
  <c r="PNJ306" i="24"/>
  <c r="PNI306" i="24"/>
  <c r="PNH306" i="24"/>
  <c r="PNG306" i="24"/>
  <c r="PNF306" i="24"/>
  <c r="PNE306" i="24"/>
  <c r="PND306" i="24"/>
  <c r="PNC306" i="24"/>
  <c r="PNB306" i="24"/>
  <c r="PNA306" i="24"/>
  <c r="PMZ306" i="24"/>
  <c r="PMY306" i="24"/>
  <c r="PMX306" i="24"/>
  <c r="PMW306" i="24"/>
  <c r="PMV306" i="24"/>
  <c r="PMU306" i="24"/>
  <c r="PMT306" i="24"/>
  <c r="PMS306" i="24"/>
  <c r="PMR306" i="24"/>
  <c r="PMQ306" i="24"/>
  <c r="PMP306" i="24"/>
  <c r="PMO306" i="24"/>
  <c r="PMN306" i="24"/>
  <c r="PMM306" i="24"/>
  <c r="PML306" i="24"/>
  <c r="PMK306" i="24"/>
  <c r="PMJ306" i="24"/>
  <c r="PMI306" i="24"/>
  <c r="PMH306" i="24"/>
  <c r="PMG306" i="24"/>
  <c r="PMF306" i="24"/>
  <c r="PME306" i="24"/>
  <c r="PMD306" i="24"/>
  <c r="PMC306" i="24"/>
  <c r="PMB306" i="24"/>
  <c r="PMA306" i="24"/>
  <c r="PLZ306" i="24"/>
  <c r="PLY306" i="24"/>
  <c r="PLX306" i="24"/>
  <c r="PLW306" i="24"/>
  <c r="PLV306" i="24"/>
  <c r="PLU306" i="24"/>
  <c r="PLT306" i="24"/>
  <c r="PLS306" i="24"/>
  <c r="PLR306" i="24"/>
  <c r="PLQ306" i="24"/>
  <c r="PLP306" i="24"/>
  <c r="PLO306" i="24"/>
  <c r="PLN306" i="24"/>
  <c r="PLM306" i="24"/>
  <c r="PLL306" i="24"/>
  <c r="PLK306" i="24"/>
  <c r="PLJ306" i="24"/>
  <c r="PLI306" i="24"/>
  <c r="PLH306" i="24"/>
  <c r="PLG306" i="24"/>
  <c r="PLF306" i="24"/>
  <c r="PLE306" i="24"/>
  <c r="PLD306" i="24"/>
  <c r="PLC306" i="24"/>
  <c r="PLB306" i="24"/>
  <c r="PLA306" i="24"/>
  <c r="PKZ306" i="24"/>
  <c r="PKY306" i="24"/>
  <c r="PKX306" i="24"/>
  <c r="PKW306" i="24"/>
  <c r="PKV306" i="24"/>
  <c r="PKU306" i="24"/>
  <c r="PKT306" i="24"/>
  <c r="PKS306" i="24"/>
  <c r="PKR306" i="24"/>
  <c r="PKQ306" i="24"/>
  <c r="PKP306" i="24"/>
  <c r="PKO306" i="24"/>
  <c r="PKN306" i="24"/>
  <c r="PKM306" i="24"/>
  <c r="PKL306" i="24"/>
  <c r="PKK306" i="24"/>
  <c r="PKJ306" i="24"/>
  <c r="PKI306" i="24"/>
  <c r="PKH306" i="24"/>
  <c r="PKG306" i="24"/>
  <c r="PKF306" i="24"/>
  <c r="PKE306" i="24"/>
  <c r="PKD306" i="24"/>
  <c r="PKC306" i="24"/>
  <c r="PKB306" i="24"/>
  <c r="PKA306" i="24"/>
  <c r="PJZ306" i="24"/>
  <c r="PJY306" i="24"/>
  <c r="PJX306" i="24"/>
  <c r="PJW306" i="24"/>
  <c r="PJV306" i="24"/>
  <c r="PJU306" i="24"/>
  <c r="PJT306" i="24"/>
  <c r="PJS306" i="24"/>
  <c r="PJR306" i="24"/>
  <c r="PJQ306" i="24"/>
  <c r="PJP306" i="24"/>
  <c r="PJO306" i="24"/>
  <c r="PJN306" i="24"/>
  <c r="PJM306" i="24"/>
  <c r="PJL306" i="24"/>
  <c r="PJK306" i="24"/>
  <c r="PJJ306" i="24"/>
  <c r="PJI306" i="24"/>
  <c r="PJH306" i="24"/>
  <c r="PJG306" i="24"/>
  <c r="PJF306" i="24"/>
  <c r="PJE306" i="24"/>
  <c r="PJD306" i="24"/>
  <c r="PJC306" i="24"/>
  <c r="PJB306" i="24"/>
  <c r="PJA306" i="24"/>
  <c r="PIZ306" i="24"/>
  <c r="PIY306" i="24"/>
  <c r="PIX306" i="24"/>
  <c r="PIW306" i="24"/>
  <c r="PIV306" i="24"/>
  <c r="PIU306" i="24"/>
  <c r="PIT306" i="24"/>
  <c r="PIS306" i="24"/>
  <c r="PIR306" i="24"/>
  <c r="PIQ306" i="24"/>
  <c r="PIP306" i="24"/>
  <c r="PIO306" i="24"/>
  <c r="PIN306" i="24"/>
  <c r="PIM306" i="24"/>
  <c r="PIL306" i="24"/>
  <c r="PIK306" i="24"/>
  <c r="PIJ306" i="24"/>
  <c r="PII306" i="24"/>
  <c r="PIH306" i="24"/>
  <c r="PIG306" i="24"/>
  <c r="PIF306" i="24"/>
  <c r="PIE306" i="24"/>
  <c r="PID306" i="24"/>
  <c r="PIC306" i="24"/>
  <c r="PIB306" i="24"/>
  <c r="PIA306" i="24"/>
  <c r="PHZ306" i="24"/>
  <c r="PHY306" i="24"/>
  <c r="PHX306" i="24"/>
  <c r="PHW306" i="24"/>
  <c r="PHV306" i="24"/>
  <c r="PHU306" i="24"/>
  <c r="PHT306" i="24"/>
  <c r="PHS306" i="24"/>
  <c r="PHR306" i="24"/>
  <c r="PHQ306" i="24"/>
  <c r="PHP306" i="24"/>
  <c r="PHO306" i="24"/>
  <c r="PHN306" i="24"/>
  <c r="PHM306" i="24"/>
  <c r="PHL306" i="24"/>
  <c r="PHK306" i="24"/>
  <c r="PHJ306" i="24"/>
  <c r="PHI306" i="24"/>
  <c r="PHH306" i="24"/>
  <c r="PHG306" i="24"/>
  <c r="PHF306" i="24"/>
  <c r="PHE306" i="24"/>
  <c r="PHD306" i="24"/>
  <c r="PHC306" i="24"/>
  <c r="PHB306" i="24"/>
  <c r="PHA306" i="24"/>
  <c r="PGZ306" i="24"/>
  <c r="PGY306" i="24"/>
  <c r="PGX306" i="24"/>
  <c r="PGW306" i="24"/>
  <c r="PGV306" i="24"/>
  <c r="PGU306" i="24"/>
  <c r="PGT306" i="24"/>
  <c r="PGS306" i="24"/>
  <c r="PGR306" i="24"/>
  <c r="PGQ306" i="24"/>
  <c r="PGP306" i="24"/>
  <c r="PGO306" i="24"/>
  <c r="PGN306" i="24"/>
  <c r="PGM306" i="24"/>
  <c r="PGL306" i="24"/>
  <c r="PGK306" i="24"/>
  <c r="PGJ306" i="24"/>
  <c r="PGI306" i="24"/>
  <c r="PGH306" i="24"/>
  <c r="PGG306" i="24"/>
  <c r="PGF306" i="24"/>
  <c r="PGE306" i="24"/>
  <c r="PGD306" i="24"/>
  <c r="PGC306" i="24"/>
  <c r="PGB306" i="24"/>
  <c r="PGA306" i="24"/>
  <c r="PFZ306" i="24"/>
  <c r="PFY306" i="24"/>
  <c r="PFX306" i="24"/>
  <c r="PFW306" i="24"/>
  <c r="PFV306" i="24"/>
  <c r="PFU306" i="24"/>
  <c r="PFT306" i="24"/>
  <c r="PFS306" i="24"/>
  <c r="PFR306" i="24"/>
  <c r="PFQ306" i="24"/>
  <c r="PFP306" i="24"/>
  <c r="PFO306" i="24"/>
  <c r="PFN306" i="24"/>
  <c r="PFM306" i="24"/>
  <c r="PFL306" i="24"/>
  <c r="PFK306" i="24"/>
  <c r="PFJ306" i="24"/>
  <c r="PFI306" i="24"/>
  <c r="PFH306" i="24"/>
  <c r="PFG306" i="24"/>
  <c r="PFF306" i="24"/>
  <c r="PFE306" i="24"/>
  <c r="PFD306" i="24"/>
  <c r="PFC306" i="24"/>
  <c r="PFB306" i="24"/>
  <c r="PFA306" i="24"/>
  <c r="PEZ306" i="24"/>
  <c r="PEY306" i="24"/>
  <c r="PEX306" i="24"/>
  <c r="PEW306" i="24"/>
  <c r="PEV306" i="24"/>
  <c r="PEU306" i="24"/>
  <c r="PET306" i="24"/>
  <c r="PES306" i="24"/>
  <c r="PER306" i="24"/>
  <c r="PEQ306" i="24"/>
  <c r="PEP306" i="24"/>
  <c r="PEO306" i="24"/>
  <c r="PEN306" i="24"/>
  <c r="PEM306" i="24"/>
  <c r="PEL306" i="24"/>
  <c r="PEK306" i="24"/>
  <c r="PEJ306" i="24"/>
  <c r="PEI306" i="24"/>
  <c r="PEH306" i="24"/>
  <c r="PEG306" i="24"/>
  <c r="PEF306" i="24"/>
  <c r="PEE306" i="24"/>
  <c r="PED306" i="24"/>
  <c r="PEC306" i="24"/>
  <c r="PEB306" i="24"/>
  <c r="PEA306" i="24"/>
  <c r="PDZ306" i="24"/>
  <c r="PDY306" i="24"/>
  <c r="PDX306" i="24"/>
  <c r="PDW306" i="24"/>
  <c r="PDV306" i="24"/>
  <c r="PDU306" i="24"/>
  <c r="PDT306" i="24"/>
  <c r="PDS306" i="24"/>
  <c r="PDR306" i="24"/>
  <c r="PDQ306" i="24"/>
  <c r="PDP306" i="24"/>
  <c r="PDO306" i="24"/>
  <c r="PDN306" i="24"/>
  <c r="PDM306" i="24"/>
  <c r="PDL306" i="24"/>
  <c r="PDK306" i="24"/>
  <c r="PDJ306" i="24"/>
  <c r="PDI306" i="24"/>
  <c r="PDH306" i="24"/>
  <c r="PDG306" i="24"/>
  <c r="PDF306" i="24"/>
  <c r="PDE306" i="24"/>
  <c r="PDD306" i="24"/>
  <c r="PDC306" i="24"/>
  <c r="PDB306" i="24"/>
  <c r="PDA306" i="24"/>
  <c r="PCZ306" i="24"/>
  <c r="PCY306" i="24"/>
  <c r="PCX306" i="24"/>
  <c r="PCW306" i="24"/>
  <c r="PCV306" i="24"/>
  <c r="PCU306" i="24"/>
  <c r="PCT306" i="24"/>
  <c r="PCS306" i="24"/>
  <c r="PCR306" i="24"/>
  <c r="PCQ306" i="24"/>
  <c r="PCP306" i="24"/>
  <c r="PCO306" i="24"/>
  <c r="PCN306" i="24"/>
  <c r="PCM306" i="24"/>
  <c r="PCL306" i="24"/>
  <c r="PCK306" i="24"/>
  <c r="PCJ306" i="24"/>
  <c r="PCI306" i="24"/>
  <c r="PCH306" i="24"/>
  <c r="PCG306" i="24"/>
  <c r="PCF306" i="24"/>
  <c r="PCE306" i="24"/>
  <c r="PCD306" i="24"/>
  <c r="PCC306" i="24"/>
  <c r="PCB306" i="24"/>
  <c r="PCA306" i="24"/>
  <c r="PBZ306" i="24"/>
  <c r="PBY306" i="24"/>
  <c r="PBX306" i="24"/>
  <c r="PBW306" i="24"/>
  <c r="PBV306" i="24"/>
  <c r="PBU306" i="24"/>
  <c r="PBT306" i="24"/>
  <c r="PBS306" i="24"/>
  <c r="PBR306" i="24"/>
  <c r="PBQ306" i="24"/>
  <c r="PBP306" i="24"/>
  <c r="PBO306" i="24"/>
  <c r="PBN306" i="24"/>
  <c r="PBM306" i="24"/>
  <c r="PBL306" i="24"/>
  <c r="PBK306" i="24"/>
  <c r="PBJ306" i="24"/>
  <c r="PBI306" i="24"/>
  <c r="PBH306" i="24"/>
  <c r="PBG306" i="24"/>
  <c r="PBF306" i="24"/>
  <c r="PBE306" i="24"/>
  <c r="PBD306" i="24"/>
  <c r="PBC306" i="24"/>
  <c r="PBB306" i="24"/>
  <c r="PBA306" i="24"/>
  <c r="PAZ306" i="24"/>
  <c r="PAY306" i="24"/>
  <c r="PAX306" i="24"/>
  <c r="PAW306" i="24"/>
  <c r="PAV306" i="24"/>
  <c r="PAU306" i="24"/>
  <c r="PAT306" i="24"/>
  <c r="PAS306" i="24"/>
  <c r="PAR306" i="24"/>
  <c r="PAQ306" i="24"/>
  <c r="PAP306" i="24"/>
  <c r="PAO306" i="24"/>
  <c r="PAN306" i="24"/>
  <c r="PAM306" i="24"/>
  <c r="PAL306" i="24"/>
  <c r="PAK306" i="24"/>
  <c r="PAJ306" i="24"/>
  <c r="PAI306" i="24"/>
  <c r="PAH306" i="24"/>
  <c r="PAG306" i="24"/>
  <c r="PAF306" i="24"/>
  <c r="PAE306" i="24"/>
  <c r="PAD306" i="24"/>
  <c r="PAC306" i="24"/>
  <c r="PAB306" i="24"/>
  <c r="PAA306" i="24"/>
  <c r="OZZ306" i="24"/>
  <c r="OZY306" i="24"/>
  <c r="OZX306" i="24"/>
  <c r="OZW306" i="24"/>
  <c r="OZV306" i="24"/>
  <c r="OZU306" i="24"/>
  <c r="OZT306" i="24"/>
  <c r="OZS306" i="24"/>
  <c r="OZR306" i="24"/>
  <c r="OZQ306" i="24"/>
  <c r="OZP306" i="24"/>
  <c r="OZO306" i="24"/>
  <c r="OZN306" i="24"/>
  <c r="OZM306" i="24"/>
  <c r="OZL306" i="24"/>
  <c r="OZK306" i="24"/>
  <c r="OZJ306" i="24"/>
  <c r="OZI306" i="24"/>
  <c r="OZH306" i="24"/>
  <c r="OZG306" i="24"/>
  <c r="OZF306" i="24"/>
  <c r="OZE306" i="24"/>
  <c r="OZD306" i="24"/>
  <c r="OZC306" i="24"/>
  <c r="OZB306" i="24"/>
  <c r="OZA306" i="24"/>
  <c r="OYZ306" i="24"/>
  <c r="OYY306" i="24"/>
  <c r="OYX306" i="24"/>
  <c r="OYW306" i="24"/>
  <c r="OYV306" i="24"/>
  <c r="OYU306" i="24"/>
  <c r="OYT306" i="24"/>
  <c r="OYS306" i="24"/>
  <c r="OYR306" i="24"/>
  <c r="OYQ306" i="24"/>
  <c r="OYP306" i="24"/>
  <c r="OYO306" i="24"/>
  <c r="OYN306" i="24"/>
  <c r="OYM306" i="24"/>
  <c r="OYL306" i="24"/>
  <c r="OYK306" i="24"/>
  <c r="OYJ306" i="24"/>
  <c r="OYI306" i="24"/>
  <c r="OYH306" i="24"/>
  <c r="OYG306" i="24"/>
  <c r="OYF306" i="24"/>
  <c r="OYE306" i="24"/>
  <c r="OYD306" i="24"/>
  <c r="OYC306" i="24"/>
  <c r="OYB306" i="24"/>
  <c r="OYA306" i="24"/>
  <c r="OXZ306" i="24"/>
  <c r="OXY306" i="24"/>
  <c r="OXX306" i="24"/>
  <c r="OXW306" i="24"/>
  <c r="OXV306" i="24"/>
  <c r="OXU306" i="24"/>
  <c r="OXT306" i="24"/>
  <c r="OXS306" i="24"/>
  <c r="OXR306" i="24"/>
  <c r="OXQ306" i="24"/>
  <c r="OXP306" i="24"/>
  <c r="OXO306" i="24"/>
  <c r="OXN306" i="24"/>
  <c r="OXM306" i="24"/>
  <c r="OXL306" i="24"/>
  <c r="OXK306" i="24"/>
  <c r="OXJ306" i="24"/>
  <c r="OXI306" i="24"/>
  <c r="OXH306" i="24"/>
  <c r="OXG306" i="24"/>
  <c r="OXF306" i="24"/>
  <c r="OXE306" i="24"/>
  <c r="OXD306" i="24"/>
  <c r="OXC306" i="24"/>
  <c r="OXB306" i="24"/>
  <c r="OXA306" i="24"/>
  <c r="OWZ306" i="24"/>
  <c r="OWY306" i="24"/>
  <c r="OWX306" i="24"/>
  <c r="OWW306" i="24"/>
  <c r="OWV306" i="24"/>
  <c r="OWU306" i="24"/>
  <c r="OWT306" i="24"/>
  <c r="OWS306" i="24"/>
  <c r="OWR306" i="24"/>
  <c r="OWQ306" i="24"/>
  <c r="OWP306" i="24"/>
  <c r="OWO306" i="24"/>
  <c r="OWN306" i="24"/>
  <c r="OWM306" i="24"/>
  <c r="OWL306" i="24"/>
  <c r="OWK306" i="24"/>
  <c r="OWJ306" i="24"/>
  <c r="OWI306" i="24"/>
  <c r="OWH306" i="24"/>
  <c r="OWG306" i="24"/>
  <c r="OWF306" i="24"/>
  <c r="OWE306" i="24"/>
  <c r="OWD306" i="24"/>
  <c r="OWC306" i="24"/>
  <c r="OWB306" i="24"/>
  <c r="OWA306" i="24"/>
  <c r="OVZ306" i="24"/>
  <c r="OVY306" i="24"/>
  <c r="OVX306" i="24"/>
  <c r="OVW306" i="24"/>
  <c r="OVV306" i="24"/>
  <c r="OVU306" i="24"/>
  <c r="OVT306" i="24"/>
  <c r="OVS306" i="24"/>
  <c r="OVR306" i="24"/>
  <c r="OVQ306" i="24"/>
  <c r="OVP306" i="24"/>
  <c r="OVO306" i="24"/>
  <c r="OVN306" i="24"/>
  <c r="OVM306" i="24"/>
  <c r="OVL306" i="24"/>
  <c r="OVK306" i="24"/>
  <c r="OVJ306" i="24"/>
  <c r="OVI306" i="24"/>
  <c r="OVH306" i="24"/>
  <c r="OVG306" i="24"/>
  <c r="OVF306" i="24"/>
  <c r="OVE306" i="24"/>
  <c r="OVD306" i="24"/>
  <c r="OVC306" i="24"/>
  <c r="OVB306" i="24"/>
  <c r="OVA306" i="24"/>
  <c r="OUZ306" i="24"/>
  <c r="OUY306" i="24"/>
  <c r="OUX306" i="24"/>
  <c r="OUW306" i="24"/>
  <c r="OUV306" i="24"/>
  <c r="OUU306" i="24"/>
  <c r="OUT306" i="24"/>
  <c r="OUS306" i="24"/>
  <c r="OUR306" i="24"/>
  <c r="OUQ306" i="24"/>
  <c r="OUP306" i="24"/>
  <c r="OUO306" i="24"/>
  <c r="OUN306" i="24"/>
  <c r="OUM306" i="24"/>
  <c r="OUL306" i="24"/>
  <c r="OUK306" i="24"/>
  <c r="OUJ306" i="24"/>
  <c r="OUI306" i="24"/>
  <c r="OUH306" i="24"/>
  <c r="OUG306" i="24"/>
  <c r="OUF306" i="24"/>
  <c r="OUE306" i="24"/>
  <c r="OUD306" i="24"/>
  <c r="OUC306" i="24"/>
  <c r="OUB306" i="24"/>
  <c r="OUA306" i="24"/>
  <c r="OTZ306" i="24"/>
  <c r="OTY306" i="24"/>
  <c r="OTX306" i="24"/>
  <c r="OTW306" i="24"/>
  <c r="OTV306" i="24"/>
  <c r="OTU306" i="24"/>
  <c r="OTT306" i="24"/>
  <c r="OTS306" i="24"/>
  <c r="OTR306" i="24"/>
  <c r="OTQ306" i="24"/>
  <c r="OTP306" i="24"/>
  <c r="OTO306" i="24"/>
  <c r="OTN306" i="24"/>
  <c r="OTM306" i="24"/>
  <c r="OTL306" i="24"/>
  <c r="OTK306" i="24"/>
  <c r="OTJ306" i="24"/>
  <c r="OTI306" i="24"/>
  <c r="OTH306" i="24"/>
  <c r="OTG306" i="24"/>
  <c r="OTF306" i="24"/>
  <c r="OTE306" i="24"/>
  <c r="OTD306" i="24"/>
  <c r="OTC306" i="24"/>
  <c r="OTB306" i="24"/>
  <c r="OTA306" i="24"/>
  <c r="OSZ306" i="24"/>
  <c r="OSY306" i="24"/>
  <c r="OSX306" i="24"/>
  <c r="OSW306" i="24"/>
  <c r="OSV306" i="24"/>
  <c r="OSU306" i="24"/>
  <c r="OST306" i="24"/>
  <c r="OSS306" i="24"/>
  <c r="OSR306" i="24"/>
  <c r="OSQ306" i="24"/>
  <c r="OSP306" i="24"/>
  <c r="OSO306" i="24"/>
  <c r="OSN306" i="24"/>
  <c r="OSM306" i="24"/>
  <c r="OSL306" i="24"/>
  <c r="OSK306" i="24"/>
  <c r="OSJ306" i="24"/>
  <c r="OSI306" i="24"/>
  <c r="OSH306" i="24"/>
  <c r="OSG306" i="24"/>
  <c r="OSF306" i="24"/>
  <c r="OSE306" i="24"/>
  <c r="OSD306" i="24"/>
  <c r="OSC306" i="24"/>
  <c r="OSB306" i="24"/>
  <c r="OSA306" i="24"/>
  <c r="ORZ306" i="24"/>
  <c r="ORY306" i="24"/>
  <c r="ORX306" i="24"/>
  <c r="ORW306" i="24"/>
  <c r="ORV306" i="24"/>
  <c r="ORU306" i="24"/>
  <c r="ORT306" i="24"/>
  <c r="ORS306" i="24"/>
  <c r="ORR306" i="24"/>
  <c r="ORQ306" i="24"/>
  <c r="ORP306" i="24"/>
  <c r="ORO306" i="24"/>
  <c r="ORN306" i="24"/>
  <c r="ORM306" i="24"/>
  <c r="ORL306" i="24"/>
  <c r="ORK306" i="24"/>
  <c r="ORJ306" i="24"/>
  <c r="ORI306" i="24"/>
  <c r="ORH306" i="24"/>
  <c r="ORG306" i="24"/>
  <c r="ORF306" i="24"/>
  <c r="ORE306" i="24"/>
  <c r="ORD306" i="24"/>
  <c r="ORC306" i="24"/>
  <c r="ORB306" i="24"/>
  <c r="ORA306" i="24"/>
  <c r="OQZ306" i="24"/>
  <c r="OQY306" i="24"/>
  <c r="OQX306" i="24"/>
  <c r="OQW306" i="24"/>
  <c r="OQV306" i="24"/>
  <c r="OQU306" i="24"/>
  <c r="OQT306" i="24"/>
  <c r="OQS306" i="24"/>
  <c r="OQR306" i="24"/>
  <c r="OQQ306" i="24"/>
  <c r="OQP306" i="24"/>
  <c r="OQO306" i="24"/>
  <c r="OQN306" i="24"/>
  <c r="OQM306" i="24"/>
  <c r="OQL306" i="24"/>
  <c r="OQK306" i="24"/>
  <c r="OQJ306" i="24"/>
  <c r="OQI306" i="24"/>
  <c r="OQH306" i="24"/>
  <c r="OQG306" i="24"/>
  <c r="OQF306" i="24"/>
  <c r="OQE306" i="24"/>
  <c r="OQD306" i="24"/>
  <c r="OQC306" i="24"/>
  <c r="OQB306" i="24"/>
  <c r="OQA306" i="24"/>
  <c r="OPZ306" i="24"/>
  <c r="OPY306" i="24"/>
  <c r="OPX306" i="24"/>
  <c r="OPW306" i="24"/>
  <c r="OPV306" i="24"/>
  <c r="OPU306" i="24"/>
  <c r="OPT306" i="24"/>
  <c r="OPS306" i="24"/>
  <c r="OPR306" i="24"/>
  <c r="OPQ306" i="24"/>
  <c r="OPP306" i="24"/>
  <c r="OPO306" i="24"/>
  <c r="OPN306" i="24"/>
  <c r="OPM306" i="24"/>
  <c r="OPL306" i="24"/>
  <c r="OPK306" i="24"/>
  <c r="OPJ306" i="24"/>
  <c r="OPI306" i="24"/>
  <c r="OPH306" i="24"/>
  <c r="OPG306" i="24"/>
  <c r="OPF306" i="24"/>
  <c r="OPE306" i="24"/>
  <c r="OPD306" i="24"/>
  <c r="OPC306" i="24"/>
  <c r="OPB306" i="24"/>
  <c r="OPA306" i="24"/>
  <c r="OOZ306" i="24"/>
  <c r="OOY306" i="24"/>
  <c r="OOX306" i="24"/>
  <c r="OOW306" i="24"/>
  <c r="OOV306" i="24"/>
  <c r="OOU306" i="24"/>
  <c r="OOT306" i="24"/>
  <c r="OOS306" i="24"/>
  <c r="OOR306" i="24"/>
  <c r="OOQ306" i="24"/>
  <c r="OOP306" i="24"/>
  <c r="OOO306" i="24"/>
  <c r="OON306" i="24"/>
  <c r="OOM306" i="24"/>
  <c r="OOL306" i="24"/>
  <c r="OOK306" i="24"/>
  <c r="OOJ306" i="24"/>
  <c r="OOI306" i="24"/>
  <c r="OOH306" i="24"/>
  <c r="OOG306" i="24"/>
  <c r="OOF306" i="24"/>
  <c r="OOE306" i="24"/>
  <c r="OOD306" i="24"/>
  <c r="OOC306" i="24"/>
  <c r="OOB306" i="24"/>
  <c r="OOA306" i="24"/>
  <c r="ONZ306" i="24"/>
  <c r="ONY306" i="24"/>
  <c r="ONX306" i="24"/>
  <c r="ONW306" i="24"/>
  <c r="ONV306" i="24"/>
  <c r="ONU306" i="24"/>
  <c r="ONT306" i="24"/>
  <c r="ONS306" i="24"/>
  <c r="ONR306" i="24"/>
  <c r="ONQ306" i="24"/>
  <c r="ONP306" i="24"/>
  <c r="ONO306" i="24"/>
  <c r="ONN306" i="24"/>
  <c r="ONM306" i="24"/>
  <c r="ONL306" i="24"/>
  <c r="ONK306" i="24"/>
  <c r="ONJ306" i="24"/>
  <c r="ONI306" i="24"/>
  <c r="ONH306" i="24"/>
  <c r="ONG306" i="24"/>
  <c r="ONF306" i="24"/>
  <c r="ONE306" i="24"/>
  <c r="OND306" i="24"/>
  <c r="ONC306" i="24"/>
  <c r="ONB306" i="24"/>
  <c r="ONA306" i="24"/>
  <c r="OMZ306" i="24"/>
  <c r="OMY306" i="24"/>
  <c r="OMX306" i="24"/>
  <c r="OMW306" i="24"/>
  <c r="OMV306" i="24"/>
  <c r="OMU306" i="24"/>
  <c r="OMT306" i="24"/>
  <c r="OMS306" i="24"/>
  <c r="OMR306" i="24"/>
  <c r="OMQ306" i="24"/>
  <c r="OMP306" i="24"/>
  <c r="OMO306" i="24"/>
  <c r="OMN306" i="24"/>
  <c r="OMM306" i="24"/>
  <c r="OML306" i="24"/>
  <c r="OMK306" i="24"/>
  <c r="OMJ306" i="24"/>
  <c r="OMI306" i="24"/>
  <c r="OMH306" i="24"/>
  <c r="OMG306" i="24"/>
  <c r="OMF306" i="24"/>
  <c r="OME306" i="24"/>
  <c r="OMD306" i="24"/>
  <c r="OMC306" i="24"/>
  <c r="OMB306" i="24"/>
  <c r="OMA306" i="24"/>
  <c r="OLZ306" i="24"/>
  <c r="OLY306" i="24"/>
  <c r="OLX306" i="24"/>
  <c r="OLW306" i="24"/>
  <c r="OLV306" i="24"/>
  <c r="OLU306" i="24"/>
  <c r="OLT306" i="24"/>
  <c r="OLS306" i="24"/>
  <c r="OLR306" i="24"/>
  <c r="OLQ306" i="24"/>
  <c r="OLP306" i="24"/>
  <c r="OLO306" i="24"/>
  <c r="OLN306" i="24"/>
  <c r="OLM306" i="24"/>
  <c r="OLL306" i="24"/>
  <c r="OLK306" i="24"/>
  <c r="OLJ306" i="24"/>
  <c r="OLI306" i="24"/>
  <c r="OLH306" i="24"/>
  <c r="OLG306" i="24"/>
  <c r="OLF306" i="24"/>
  <c r="OLE306" i="24"/>
  <c r="OLD306" i="24"/>
  <c r="OLC306" i="24"/>
  <c r="OLB306" i="24"/>
  <c r="OLA306" i="24"/>
  <c r="OKZ306" i="24"/>
  <c r="OKY306" i="24"/>
  <c r="OKX306" i="24"/>
  <c r="OKW306" i="24"/>
  <c r="OKV306" i="24"/>
  <c r="OKU306" i="24"/>
  <c r="OKT306" i="24"/>
  <c r="OKS306" i="24"/>
  <c r="OKR306" i="24"/>
  <c r="OKQ306" i="24"/>
  <c r="OKP306" i="24"/>
  <c r="OKO306" i="24"/>
  <c r="OKN306" i="24"/>
  <c r="OKM306" i="24"/>
  <c r="OKL306" i="24"/>
  <c r="OKK306" i="24"/>
  <c r="OKJ306" i="24"/>
  <c r="OKI306" i="24"/>
  <c r="OKH306" i="24"/>
  <c r="OKG306" i="24"/>
  <c r="OKF306" i="24"/>
  <c r="OKE306" i="24"/>
  <c r="OKD306" i="24"/>
  <c r="OKC306" i="24"/>
  <c r="OKB306" i="24"/>
  <c r="OKA306" i="24"/>
  <c r="OJZ306" i="24"/>
  <c r="OJY306" i="24"/>
  <c r="OJX306" i="24"/>
  <c r="OJW306" i="24"/>
  <c r="OJV306" i="24"/>
  <c r="OJU306" i="24"/>
  <c r="OJT306" i="24"/>
  <c r="OJS306" i="24"/>
  <c r="OJR306" i="24"/>
  <c r="OJQ306" i="24"/>
  <c r="OJP306" i="24"/>
  <c r="OJO306" i="24"/>
  <c r="OJN306" i="24"/>
  <c r="OJM306" i="24"/>
  <c r="OJL306" i="24"/>
  <c r="OJK306" i="24"/>
  <c r="OJJ306" i="24"/>
  <c r="OJI306" i="24"/>
  <c r="OJH306" i="24"/>
  <c r="OJG306" i="24"/>
  <c r="OJF306" i="24"/>
  <c r="OJE306" i="24"/>
  <c r="OJD306" i="24"/>
  <c r="OJC306" i="24"/>
  <c r="OJB306" i="24"/>
  <c r="OJA306" i="24"/>
  <c r="OIZ306" i="24"/>
  <c r="OIY306" i="24"/>
  <c r="OIX306" i="24"/>
  <c r="OIW306" i="24"/>
  <c r="OIV306" i="24"/>
  <c r="OIU306" i="24"/>
  <c r="OIT306" i="24"/>
  <c r="OIS306" i="24"/>
  <c r="OIR306" i="24"/>
  <c r="OIQ306" i="24"/>
  <c r="OIP306" i="24"/>
  <c r="OIO306" i="24"/>
  <c r="OIN306" i="24"/>
  <c r="OIM306" i="24"/>
  <c r="OIL306" i="24"/>
  <c r="OIK306" i="24"/>
  <c r="OIJ306" i="24"/>
  <c r="OII306" i="24"/>
  <c r="OIH306" i="24"/>
  <c r="OIG306" i="24"/>
  <c r="OIF306" i="24"/>
  <c r="OIE306" i="24"/>
  <c r="OID306" i="24"/>
  <c r="OIC306" i="24"/>
  <c r="OIB306" i="24"/>
  <c r="OIA306" i="24"/>
  <c r="OHZ306" i="24"/>
  <c r="OHY306" i="24"/>
  <c r="OHX306" i="24"/>
  <c r="OHW306" i="24"/>
  <c r="OHV306" i="24"/>
  <c r="OHU306" i="24"/>
  <c r="OHT306" i="24"/>
  <c r="OHS306" i="24"/>
  <c r="OHR306" i="24"/>
  <c r="OHQ306" i="24"/>
  <c r="OHP306" i="24"/>
  <c r="OHO306" i="24"/>
  <c r="OHN306" i="24"/>
  <c r="OHM306" i="24"/>
  <c r="OHL306" i="24"/>
  <c r="OHK306" i="24"/>
  <c r="OHJ306" i="24"/>
  <c r="OHI306" i="24"/>
  <c r="OHH306" i="24"/>
  <c r="OHG306" i="24"/>
  <c r="OHF306" i="24"/>
  <c r="OHE306" i="24"/>
  <c r="OHD306" i="24"/>
  <c r="OHC306" i="24"/>
  <c r="OHB306" i="24"/>
  <c r="OHA306" i="24"/>
  <c r="OGZ306" i="24"/>
  <c r="OGY306" i="24"/>
  <c r="OGX306" i="24"/>
  <c r="OGW306" i="24"/>
  <c r="OGV306" i="24"/>
  <c r="OGU306" i="24"/>
  <c r="OGT306" i="24"/>
  <c r="OGS306" i="24"/>
  <c r="OGR306" i="24"/>
  <c r="OGQ306" i="24"/>
  <c r="OGP306" i="24"/>
  <c r="OGO306" i="24"/>
  <c r="OGN306" i="24"/>
  <c r="OGM306" i="24"/>
  <c r="OGL306" i="24"/>
  <c r="OGK306" i="24"/>
  <c r="OGJ306" i="24"/>
  <c r="OGI306" i="24"/>
  <c r="OGH306" i="24"/>
  <c r="OGG306" i="24"/>
  <c r="OGF306" i="24"/>
  <c r="OGE306" i="24"/>
  <c r="OGD306" i="24"/>
  <c r="OGC306" i="24"/>
  <c r="OGB306" i="24"/>
  <c r="OGA306" i="24"/>
  <c r="OFZ306" i="24"/>
  <c r="OFY306" i="24"/>
  <c r="OFX306" i="24"/>
  <c r="OFW306" i="24"/>
  <c r="OFV306" i="24"/>
  <c r="OFU306" i="24"/>
  <c r="OFT306" i="24"/>
  <c r="OFS306" i="24"/>
  <c r="OFR306" i="24"/>
  <c r="OFQ306" i="24"/>
  <c r="OFP306" i="24"/>
  <c r="OFO306" i="24"/>
  <c r="OFN306" i="24"/>
  <c r="OFM306" i="24"/>
  <c r="OFL306" i="24"/>
  <c r="OFK306" i="24"/>
  <c r="OFJ306" i="24"/>
  <c r="OFI306" i="24"/>
  <c r="OFH306" i="24"/>
  <c r="OFG306" i="24"/>
  <c r="OFF306" i="24"/>
  <c r="OFE306" i="24"/>
  <c r="OFD306" i="24"/>
  <c r="OFC306" i="24"/>
  <c r="OFB306" i="24"/>
  <c r="OFA306" i="24"/>
  <c r="OEZ306" i="24"/>
  <c r="OEY306" i="24"/>
  <c r="OEX306" i="24"/>
  <c r="OEW306" i="24"/>
  <c r="OEV306" i="24"/>
  <c r="OEU306" i="24"/>
  <c r="OET306" i="24"/>
  <c r="OES306" i="24"/>
  <c r="OER306" i="24"/>
  <c r="OEQ306" i="24"/>
  <c r="OEP306" i="24"/>
  <c r="OEO306" i="24"/>
  <c r="OEN306" i="24"/>
  <c r="OEM306" i="24"/>
  <c r="OEL306" i="24"/>
  <c r="OEK306" i="24"/>
  <c r="OEJ306" i="24"/>
  <c r="OEI306" i="24"/>
  <c r="OEH306" i="24"/>
  <c r="OEG306" i="24"/>
  <c r="OEF306" i="24"/>
  <c r="OEE306" i="24"/>
  <c r="OED306" i="24"/>
  <c r="OEC306" i="24"/>
  <c r="OEB306" i="24"/>
  <c r="OEA306" i="24"/>
  <c r="ODZ306" i="24"/>
  <c r="ODY306" i="24"/>
  <c r="ODX306" i="24"/>
  <c r="ODW306" i="24"/>
  <c r="ODV306" i="24"/>
  <c r="ODU306" i="24"/>
  <c r="ODT306" i="24"/>
  <c r="ODS306" i="24"/>
  <c r="ODR306" i="24"/>
  <c r="ODQ306" i="24"/>
  <c r="ODP306" i="24"/>
  <c r="ODO306" i="24"/>
  <c r="ODN306" i="24"/>
  <c r="ODM306" i="24"/>
  <c r="ODL306" i="24"/>
  <c r="ODK306" i="24"/>
  <c r="ODJ306" i="24"/>
  <c r="ODI306" i="24"/>
  <c r="ODH306" i="24"/>
  <c r="ODG306" i="24"/>
  <c r="ODF306" i="24"/>
  <c r="ODE306" i="24"/>
  <c r="ODD306" i="24"/>
  <c r="ODC306" i="24"/>
  <c r="ODB306" i="24"/>
  <c r="ODA306" i="24"/>
  <c r="OCZ306" i="24"/>
  <c r="OCY306" i="24"/>
  <c r="OCX306" i="24"/>
  <c r="OCW306" i="24"/>
  <c r="OCV306" i="24"/>
  <c r="OCU306" i="24"/>
  <c r="OCT306" i="24"/>
  <c r="OCS306" i="24"/>
  <c r="OCR306" i="24"/>
  <c r="OCQ306" i="24"/>
  <c r="OCP306" i="24"/>
  <c r="OCO306" i="24"/>
  <c r="OCN306" i="24"/>
  <c r="OCM306" i="24"/>
  <c r="OCL306" i="24"/>
  <c r="OCK306" i="24"/>
  <c r="OCJ306" i="24"/>
  <c r="OCI306" i="24"/>
  <c r="OCH306" i="24"/>
  <c r="OCG306" i="24"/>
  <c r="OCF306" i="24"/>
  <c r="OCE306" i="24"/>
  <c r="OCD306" i="24"/>
  <c r="OCC306" i="24"/>
  <c r="OCB306" i="24"/>
  <c r="OCA306" i="24"/>
  <c r="OBZ306" i="24"/>
  <c r="OBY306" i="24"/>
  <c r="OBX306" i="24"/>
  <c r="OBW306" i="24"/>
  <c r="OBV306" i="24"/>
  <c r="OBU306" i="24"/>
  <c r="OBT306" i="24"/>
  <c r="OBS306" i="24"/>
  <c r="OBR306" i="24"/>
  <c r="OBQ306" i="24"/>
  <c r="OBP306" i="24"/>
  <c r="OBO306" i="24"/>
  <c r="OBN306" i="24"/>
  <c r="OBM306" i="24"/>
  <c r="OBL306" i="24"/>
  <c r="OBK306" i="24"/>
  <c r="OBJ306" i="24"/>
  <c r="OBI306" i="24"/>
  <c r="OBH306" i="24"/>
  <c r="OBG306" i="24"/>
  <c r="OBF306" i="24"/>
  <c r="OBE306" i="24"/>
  <c r="OBD306" i="24"/>
  <c r="OBC306" i="24"/>
  <c r="OBB306" i="24"/>
  <c r="OBA306" i="24"/>
  <c r="OAZ306" i="24"/>
  <c r="OAY306" i="24"/>
  <c r="OAX306" i="24"/>
  <c r="OAW306" i="24"/>
  <c r="OAV306" i="24"/>
  <c r="OAU306" i="24"/>
  <c r="OAT306" i="24"/>
  <c r="OAS306" i="24"/>
  <c r="OAR306" i="24"/>
  <c r="OAQ306" i="24"/>
  <c r="OAP306" i="24"/>
  <c r="OAO306" i="24"/>
  <c r="OAN306" i="24"/>
  <c r="OAM306" i="24"/>
  <c r="OAL306" i="24"/>
  <c r="OAK306" i="24"/>
  <c r="OAJ306" i="24"/>
  <c r="OAI306" i="24"/>
  <c r="OAH306" i="24"/>
  <c r="OAG306" i="24"/>
  <c r="OAF306" i="24"/>
  <c r="OAE306" i="24"/>
  <c r="OAD306" i="24"/>
  <c r="OAC306" i="24"/>
  <c r="OAB306" i="24"/>
  <c r="OAA306" i="24"/>
  <c r="NZZ306" i="24"/>
  <c r="NZY306" i="24"/>
  <c r="NZX306" i="24"/>
  <c r="NZW306" i="24"/>
  <c r="NZV306" i="24"/>
  <c r="NZU306" i="24"/>
  <c r="NZT306" i="24"/>
  <c r="NZS306" i="24"/>
  <c r="NZR306" i="24"/>
  <c r="NZQ306" i="24"/>
  <c r="NZP306" i="24"/>
  <c r="NZO306" i="24"/>
  <c r="NZN306" i="24"/>
  <c r="NZM306" i="24"/>
  <c r="NZL306" i="24"/>
  <c r="NZK306" i="24"/>
  <c r="NZJ306" i="24"/>
  <c r="NZI306" i="24"/>
  <c r="NZH306" i="24"/>
  <c r="NZG306" i="24"/>
  <c r="NZF306" i="24"/>
  <c r="NZE306" i="24"/>
  <c r="NZD306" i="24"/>
  <c r="NZC306" i="24"/>
  <c r="NZB306" i="24"/>
  <c r="NZA306" i="24"/>
  <c r="NYZ306" i="24"/>
  <c r="NYY306" i="24"/>
  <c r="NYX306" i="24"/>
  <c r="NYW306" i="24"/>
  <c r="NYV306" i="24"/>
  <c r="NYU306" i="24"/>
  <c r="NYT306" i="24"/>
  <c r="NYS306" i="24"/>
  <c r="NYR306" i="24"/>
  <c r="NYQ306" i="24"/>
  <c r="NYP306" i="24"/>
  <c r="NYO306" i="24"/>
  <c r="NYN306" i="24"/>
  <c r="NYM306" i="24"/>
  <c r="NYL306" i="24"/>
  <c r="NYK306" i="24"/>
  <c r="NYJ306" i="24"/>
  <c r="NYI306" i="24"/>
  <c r="NYH306" i="24"/>
  <c r="NYG306" i="24"/>
  <c r="NYF306" i="24"/>
  <c r="NYE306" i="24"/>
  <c r="NYD306" i="24"/>
  <c r="NYC306" i="24"/>
  <c r="NYB306" i="24"/>
  <c r="NYA306" i="24"/>
  <c r="NXZ306" i="24"/>
  <c r="NXY306" i="24"/>
  <c r="NXX306" i="24"/>
  <c r="NXW306" i="24"/>
  <c r="NXV306" i="24"/>
  <c r="NXU306" i="24"/>
  <c r="NXT306" i="24"/>
  <c r="NXS306" i="24"/>
  <c r="NXR306" i="24"/>
  <c r="NXQ306" i="24"/>
  <c r="NXP306" i="24"/>
  <c r="NXO306" i="24"/>
  <c r="NXN306" i="24"/>
  <c r="NXM306" i="24"/>
  <c r="NXL306" i="24"/>
  <c r="NXK306" i="24"/>
  <c r="NXJ306" i="24"/>
  <c r="NXI306" i="24"/>
  <c r="NXH306" i="24"/>
  <c r="NXG306" i="24"/>
  <c r="NXF306" i="24"/>
  <c r="NXE306" i="24"/>
  <c r="NXD306" i="24"/>
  <c r="NXC306" i="24"/>
  <c r="NXB306" i="24"/>
  <c r="NXA306" i="24"/>
  <c r="NWZ306" i="24"/>
  <c r="NWY306" i="24"/>
  <c r="NWX306" i="24"/>
  <c r="NWW306" i="24"/>
  <c r="NWV306" i="24"/>
  <c r="NWU306" i="24"/>
  <c r="NWT306" i="24"/>
  <c r="NWS306" i="24"/>
  <c r="NWR306" i="24"/>
  <c r="NWQ306" i="24"/>
  <c r="NWP306" i="24"/>
  <c r="NWO306" i="24"/>
  <c r="NWN306" i="24"/>
  <c r="NWM306" i="24"/>
  <c r="NWL306" i="24"/>
  <c r="NWK306" i="24"/>
  <c r="NWJ306" i="24"/>
  <c r="NWI306" i="24"/>
  <c r="NWH306" i="24"/>
  <c r="NWG306" i="24"/>
  <c r="NWF306" i="24"/>
  <c r="NWE306" i="24"/>
  <c r="NWD306" i="24"/>
  <c r="NWC306" i="24"/>
  <c r="NWB306" i="24"/>
  <c r="NWA306" i="24"/>
  <c r="NVZ306" i="24"/>
  <c r="NVY306" i="24"/>
  <c r="NVX306" i="24"/>
  <c r="NVW306" i="24"/>
  <c r="NVV306" i="24"/>
  <c r="NVU306" i="24"/>
  <c r="NVT306" i="24"/>
  <c r="NVS306" i="24"/>
  <c r="NVR306" i="24"/>
  <c r="NVQ306" i="24"/>
  <c r="NVP306" i="24"/>
  <c r="NVO306" i="24"/>
  <c r="NVN306" i="24"/>
  <c r="NVM306" i="24"/>
  <c r="NVL306" i="24"/>
  <c r="NVK306" i="24"/>
  <c r="NVJ306" i="24"/>
  <c r="NVI306" i="24"/>
  <c r="NVH306" i="24"/>
  <c r="NVG306" i="24"/>
  <c r="NVF306" i="24"/>
  <c r="NVE306" i="24"/>
  <c r="NVD306" i="24"/>
  <c r="NVC306" i="24"/>
  <c r="NVB306" i="24"/>
  <c r="NVA306" i="24"/>
  <c r="NUZ306" i="24"/>
  <c r="NUY306" i="24"/>
  <c r="NUX306" i="24"/>
  <c r="NUW306" i="24"/>
  <c r="NUV306" i="24"/>
  <c r="NUU306" i="24"/>
  <c r="NUT306" i="24"/>
  <c r="NUS306" i="24"/>
  <c r="NUR306" i="24"/>
  <c r="NUQ306" i="24"/>
  <c r="NUP306" i="24"/>
  <c r="NUO306" i="24"/>
  <c r="NUN306" i="24"/>
  <c r="NUM306" i="24"/>
  <c r="NUL306" i="24"/>
  <c r="NUK306" i="24"/>
  <c r="NUJ306" i="24"/>
  <c r="NUI306" i="24"/>
  <c r="NUH306" i="24"/>
  <c r="NUG306" i="24"/>
  <c r="NUF306" i="24"/>
  <c r="NUE306" i="24"/>
  <c r="NUD306" i="24"/>
  <c r="NUC306" i="24"/>
  <c r="NUB306" i="24"/>
  <c r="NUA306" i="24"/>
  <c r="NTZ306" i="24"/>
  <c r="NTY306" i="24"/>
  <c r="NTX306" i="24"/>
  <c r="NTW306" i="24"/>
  <c r="NTV306" i="24"/>
  <c r="NTU306" i="24"/>
  <c r="NTT306" i="24"/>
  <c r="NTS306" i="24"/>
  <c r="NTR306" i="24"/>
  <c r="NTQ306" i="24"/>
  <c r="NTP306" i="24"/>
  <c r="NTO306" i="24"/>
  <c r="NTN306" i="24"/>
  <c r="NTM306" i="24"/>
  <c r="NTL306" i="24"/>
  <c r="NTK306" i="24"/>
  <c r="NTJ306" i="24"/>
  <c r="NTI306" i="24"/>
  <c r="NTH306" i="24"/>
  <c r="NTG306" i="24"/>
  <c r="NTF306" i="24"/>
  <c r="NTE306" i="24"/>
  <c r="NTD306" i="24"/>
  <c r="NTC306" i="24"/>
  <c r="NTB306" i="24"/>
  <c r="NTA306" i="24"/>
  <c r="NSZ306" i="24"/>
  <c r="NSY306" i="24"/>
  <c r="NSX306" i="24"/>
  <c r="NSW306" i="24"/>
  <c r="NSV306" i="24"/>
  <c r="NSU306" i="24"/>
  <c r="NST306" i="24"/>
  <c r="NSS306" i="24"/>
  <c r="NSR306" i="24"/>
  <c r="NSQ306" i="24"/>
  <c r="NSP306" i="24"/>
  <c r="NSO306" i="24"/>
  <c r="NSN306" i="24"/>
  <c r="NSM306" i="24"/>
  <c r="NSL306" i="24"/>
  <c r="NSK306" i="24"/>
  <c r="NSJ306" i="24"/>
  <c r="NSI306" i="24"/>
  <c r="NSH306" i="24"/>
  <c r="NSG306" i="24"/>
  <c r="NSF306" i="24"/>
  <c r="NSE306" i="24"/>
  <c r="NSD306" i="24"/>
  <c r="NSC306" i="24"/>
  <c r="NSB306" i="24"/>
  <c r="NSA306" i="24"/>
  <c r="NRZ306" i="24"/>
  <c r="NRY306" i="24"/>
  <c r="NRX306" i="24"/>
  <c r="NRW306" i="24"/>
  <c r="NRV306" i="24"/>
  <c r="NRU306" i="24"/>
  <c r="NRT306" i="24"/>
  <c r="NRS306" i="24"/>
  <c r="NRR306" i="24"/>
  <c r="NRQ306" i="24"/>
  <c r="NRP306" i="24"/>
  <c r="NRO306" i="24"/>
  <c r="NRN306" i="24"/>
  <c r="NRM306" i="24"/>
  <c r="NRL306" i="24"/>
  <c r="NRK306" i="24"/>
  <c r="NRJ306" i="24"/>
  <c r="NRI306" i="24"/>
  <c r="NRH306" i="24"/>
  <c r="NRG306" i="24"/>
  <c r="NRF306" i="24"/>
  <c r="NRE306" i="24"/>
  <c r="NRD306" i="24"/>
  <c r="NRC306" i="24"/>
  <c r="NRB306" i="24"/>
  <c r="NRA306" i="24"/>
  <c r="NQZ306" i="24"/>
  <c r="NQY306" i="24"/>
  <c r="NQX306" i="24"/>
  <c r="NQW306" i="24"/>
  <c r="NQV306" i="24"/>
  <c r="NQU306" i="24"/>
  <c r="NQT306" i="24"/>
  <c r="NQS306" i="24"/>
  <c r="NQR306" i="24"/>
  <c r="NQQ306" i="24"/>
  <c r="NQP306" i="24"/>
  <c r="NQO306" i="24"/>
  <c r="NQN306" i="24"/>
  <c r="NQM306" i="24"/>
  <c r="NQL306" i="24"/>
  <c r="NQK306" i="24"/>
  <c r="NQJ306" i="24"/>
  <c r="NQI306" i="24"/>
  <c r="NQH306" i="24"/>
  <c r="NQG306" i="24"/>
  <c r="NQF306" i="24"/>
  <c r="NQE306" i="24"/>
  <c r="NQD306" i="24"/>
  <c r="NQC306" i="24"/>
  <c r="NQB306" i="24"/>
  <c r="NQA306" i="24"/>
  <c r="NPZ306" i="24"/>
  <c r="NPY306" i="24"/>
  <c r="NPX306" i="24"/>
  <c r="NPW306" i="24"/>
  <c r="NPV306" i="24"/>
  <c r="NPU306" i="24"/>
  <c r="NPT306" i="24"/>
  <c r="NPS306" i="24"/>
  <c r="NPR306" i="24"/>
  <c r="NPQ306" i="24"/>
  <c r="NPP306" i="24"/>
  <c r="NPO306" i="24"/>
  <c r="NPN306" i="24"/>
  <c r="NPM306" i="24"/>
  <c r="NPL306" i="24"/>
  <c r="NPK306" i="24"/>
  <c r="NPJ306" i="24"/>
  <c r="NPI306" i="24"/>
  <c r="NPH306" i="24"/>
  <c r="NPG306" i="24"/>
  <c r="NPF306" i="24"/>
  <c r="NPE306" i="24"/>
  <c r="NPD306" i="24"/>
  <c r="NPC306" i="24"/>
  <c r="NPB306" i="24"/>
  <c r="NPA306" i="24"/>
  <c r="NOZ306" i="24"/>
  <c r="NOY306" i="24"/>
  <c r="NOX306" i="24"/>
  <c r="NOW306" i="24"/>
  <c r="NOV306" i="24"/>
  <c r="NOU306" i="24"/>
  <c r="NOT306" i="24"/>
  <c r="NOS306" i="24"/>
  <c r="NOR306" i="24"/>
  <c r="NOQ306" i="24"/>
  <c r="NOP306" i="24"/>
  <c r="NOO306" i="24"/>
  <c r="NON306" i="24"/>
  <c r="NOM306" i="24"/>
  <c r="NOL306" i="24"/>
  <c r="NOK306" i="24"/>
  <c r="NOJ306" i="24"/>
  <c r="NOI306" i="24"/>
  <c r="NOH306" i="24"/>
  <c r="NOG306" i="24"/>
  <c r="NOF306" i="24"/>
  <c r="NOE306" i="24"/>
  <c r="NOD306" i="24"/>
  <c r="NOC306" i="24"/>
  <c r="NOB306" i="24"/>
  <c r="NOA306" i="24"/>
  <c r="NNZ306" i="24"/>
  <c r="NNY306" i="24"/>
  <c r="NNX306" i="24"/>
  <c r="NNW306" i="24"/>
  <c r="NNV306" i="24"/>
  <c r="NNU306" i="24"/>
  <c r="NNT306" i="24"/>
  <c r="NNS306" i="24"/>
  <c r="NNR306" i="24"/>
  <c r="NNQ306" i="24"/>
  <c r="NNP306" i="24"/>
  <c r="NNO306" i="24"/>
  <c r="NNN306" i="24"/>
  <c r="NNM306" i="24"/>
  <c r="NNL306" i="24"/>
  <c r="NNK306" i="24"/>
  <c r="NNJ306" i="24"/>
  <c r="NNI306" i="24"/>
  <c r="NNH306" i="24"/>
  <c r="NNG306" i="24"/>
  <c r="NNF306" i="24"/>
  <c r="NNE306" i="24"/>
  <c r="NND306" i="24"/>
  <c r="NNC306" i="24"/>
  <c r="NNB306" i="24"/>
  <c r="NNA306" i="24"/>
  <c r="NMZ306" i="24"/>
  <c r="NMY306" i="24"/>
  <c r="NMX306" i="24"/>
  <c r="NMW306" i="24"/>
  <c r="NMV306" i="24"/>
  <c r="NMU306" i="24"/>
  <c r="NMT306" i="24"/>
  <c r="NMS306" i="24"/>
  <c r="NMR306" i="24"/>
  <c r="NMQ306" i="24"/>
  <c r="NMP306" i="24"/>
  <c r="NMO306" i="24"/>
  <c r="NMN306" i="24"/>
  <c r="NMM306" i="24"/>
  <c r="NML306" i="24"/>
  <c r="NMK306" i="24"/>
  <c r="NMJ306" i="24"/>
  <c r="NMI306" i="24"/>
  <c r="NMH306" i="24"/>
  <c r="NMG306" i="24"/>
  <c r="NMF306" i="24"/>
  <c r="NME306" i="24"/>
  <c r="NMD306" i="24"/>
  <c r="NMC306" i="24"/>
  <c r="NMB306" i="24"/>
  <c r="NMA306" i="24"/>
  <c r="NLZ306" i="24"/>
  <c r="NLY306" i="24"/>
  <c r="NLX306" i="24"/>
  <c r="NLW306" i="24"/>
  <c r="NLV306" i="24"/>
  <c r="NLU306" i="24"/>
  <c r="NLT306" i="24"/>
  <c r="NLS306" i="24"/>
  <c r="NLR306" i="24"/>
  <c r="NLQ306" i="24"/>
  <c r="NLP306" i="24"/>
  <c r="NLO306" i="24"/>
  <c r="NLN306" i="24"/>
  <c r="NLM306" i="24"/>
  <c r="NLL306" i="24"/>
  <c r="NLK306" i="24"/>
  <c r="NLJ306" i="24"/>
  <c r="NLI306" i="24"/>
  <c r="NLH306" i="24"/>
  <c r="NLG306" i="24"/>
  <c r="NLF306" i="24"/>
  <c r="NLE306" i="24"/>
  <c r="NLD306" i="24"/>
  <c r="NLC306" i="24"/>
  <c r="NLB306" i="24"/>
  <c r="NLA306" i="24"/>
  <c r="NKZ306" i="24"/>
  <c r="NKY306" i="24"/>
  <c r="NKX306" i="24"/>
  <c r="NKW306" i="24"/>
  <c r="NKV306" i="24"/>
  <c r="NKU306" i="24"/>
  <c r="NKT306" i="24"/>
  <c r="NKS306" i="24"/>
  <c r="NKR306" i="24"/>
  <c r="NKQ306" i="24"/>
  <c r="NKP306" i="24"/>
  <c r="NKO306" i="24"/>
  <c r="NKN306" i="24"/>
  <c r="NKM306" i="24"/>
  <c r="NKL306" i="24"/>
  <c r="NKK306" i="24"/>
  <c r="NKJ306" i="24"/>
  <c r="NKI306" i="24"/>
  <c r="NKH306" i="24"/>
  <c r="NKG306" i="24"/>
  <c r="NKF306" i="24"/>
  <c r="NKE306" i="24"/>
  <c r="NKD306" i="24"/>
  <c r="NKC306" i="24"/>
  <c r="NKB306" i="24"/>
  <c r="NKA306" i="24"/>
  <c r="NJZ306" i="24"/>
  <c r="NJY306" i="24"/>
  <c r="NJX306" i="24"/>
  <c r="NJW306" i="24"/>
  <c r="NJV306" i="24"/>
  <c r="NJU306" i="24"/>
  <c r="NJT306" i="24"/>
  <c r="NJS306" i="24"/>
  <c r="NJR306" i="24"/>
  <c r="NJQ306" i="24"/>
  <c r="NJP306" i="24"/>
  <c r="NJO306" i="24"/>
  <c r="NJN306" i="24"/>
  <c r="NJM306" i="24"/>
  <c r="NJL306" i="24"/>
  <c r="NJK306" i="24"/>
  <c r="NJJ306" i="24"/>
  <c r="NJI306" i="24"/>
  <c r="NJH306" i="24"/>
  <c r="NJG306" i="24"/>
  <c r="NJF306" i="24"/>
  <c r="NJE306" i="24"/>
  <c r="NJD306" i="24"/>
  <c r="NJC306" i="24"/>
  <c r="NJB306" i="24"/>
  <c r="NJA306" i="24"/>
  <c r="NIZ306" i="24"/>
  <c r="NIY306" i="24"/>
  <c r="NIX306" i="24"/>
  <c r="NIW306" i="24"/>
  <c r="NIV306" i="24"/>
  <c r="NIU306" i="24"/>
  <c r="NIT306" i="24"/>
  <c r="NIS306" i="24"/>
  <c r="NIR306" i="24"/>
  <c r="NIQ306" i="24"/>
  <c r="NIP306" i="24"/>
  <c r="NIO306" i="24"/>
  <c r="NIN306" i="24"/>
  <c r="NIM306" i="24"/>
  <c r="NIL306" i="24"/>
  <c r="NIK306" i="24"/>
  <c r="NIJ306" i="24"/>
  <c r="NII306" i="24"/>
  <c r="NIH306" i="24"/>
  <c r="NIG306" i="24"/>
  <c r="NIF306" i="24"/>
  <c r="NIE306" i="24"/>
  <c r="NID306" i="24"/>
  <c r="NIC306" i="24"/>
  <c r="NIB306" i="24"/>
  <c r="NIA306" i="24"/>
  <c r="NHZ306" i="24"/>
  <c r="NHY306" i="24"/>
  <c r="NHX306" i="24"/>
  <c r="NHW306" i="24"/>
  <c r="NHV306" i="24"/>
  <c r="NHU306" i="24"/>
  <c r="NHT306" i="24"/>
  <c r="NHS306" i="24"/>
  <c r="NHR306" i="24"/>
  <c r="NHQ306" i="24"/>
  <c r="NHP306" i="24"/>
  <c r="NHO306" i="24"/>
  <c r="NHN306" i="24"/>
  <c r="NHM306" i="24"/>
  <c r="NHL306" i="24"/>
  <c r="NHK306" i="24"/>
  <c r="NHJ306" i="24"/>
  <c r="NHI306" i="24"/>
  <c r="NHH306" i="24"/>
  <c r="NHG306" i="24"/>
  <c r="NHF306" i="24"/>
  <c r="NHE306" i="24"/>
  <c r="NHD306" i="24"/>
  <c r="NHC306" i="24"/>
  <c r="NHB306" i="24"/>
  <c r="NHA306" i="24"/>
  <c r="NGZ306" i="24"/>
  <c r="NGY306" i="24"/>
  <c r="NGX306" i="24"/>
  <c r="NGW306" i="24"/>
  <c r="NGV306" i="24"/>
  <c r="NGU306" i="24"/>
  <c r="NGT306" i="24"/>
  <c r="NGS306" i="24"/>
  <c r="NGR306" i="24"/>
  <c r="NGQ306" i="24"/>
  <c r="NGP306" i="24"/>
  <c r="NGO306" i="24"/>
  <c r="NGN306" i="24"/>
  <c r="NGM306" i="24"/>
  <c r="NGL306" i="24"/>
  <c r="NGK306" i="24"/>
  <c r="NGJ306" i="24"/>
  <c r="NGI306" i="24"/>
  <c r="NGH306" i="24"/>
  <c r="NGG306" i="24"/>
  <c r="NGF306" i="24"/>
  <c r="NGE306" i="24"/>
  <c r="NGD306" i="24"/>
  <c r="NGC306" i="24"/>
  <c r="NGB306" i="24"/>
  <c r="NGA306" i="24"/>
  <c r="NFZ306" i="24"/>
  <c r="NFY306" i="24"/>
  <c r="NFX306" i="24"/>
  <c r="NFW306" i="24"/>
  <c r="NFV306" i="24"/>
  <c r="NFU306" i="24"/>
  <c r="NFT306" i="24"/>
  <c r="NFS306" i="24"/>
  <c r="NFR306" i="24"/>
  <c r="NFQ306" i="24"/>
  <c r="NFP306" i="24"/>
  <c r="NFO306" i="24"/>
  <c r="NFN306" i="24"/>
  <c r="NFM306" i="24"/>
  <c r="NFL306" i="24"/>
  <c r="NFK306" i="24"/>
  <c r="NFJ306" i="24"/>
  <c r="NFI306" i="24"/>
  <c r="NFH306" i="24"/>
  <c r="NFG306" i="24"/>
  <c r="NFF306" i="24"/>
  <c r="NFE306" i="24"/>
  <c r="NFD306" i="24"/>
  <c r="NFC306" i="24"/>
  <c r="NFB306" i="24"/>
  <c r="NFA306" i="24"/>
  <c r="NEZ306" i="24"/>
  <c r="NEY306" i="24"/>
  <c r="NEX306" i="24"/>
  <c r="NEW306" i="24"/>
  <c r="NEV306" i="24"/>
  <c r="NEU306" i="24"/>
  <c r="NET306" i="24"/>
  <c r="NES306" i="24"/>
  <c r="NER306" i="24"/>
  <c r="NEQ306" i="24"/>
  <c r="NEP306" i="24"/>
  <c r="NEO306" i="24"/>
  <c r="NEN306" i="24"/>
  <c r="NEM306" i="24"/>
  <c r="NEL306" i="24"/>
  <c r="NEK306" i="24"/>
  <c r="NEJ306" i="24"/>
  <c r="NEI306" i="24"/>
  <c r="NEH306" i="24"/>
  <c r="NEG306" i="24"/>
  <c r="NEF306" i="24"/>
  <c r="NEE306" i="24"/>
  <c r="NED306" i="24"/>
  <c r="NEC306" i="24"/>
  <c r="NEB306" i="24"/>
  <c r="NEA306" i="24"/>
  <c r="NDZ306" i="24"/>
  <c r="NDY306" i="24"/>
  <c r="NDX306" i="24"/>
  <c r="NDW306" i="24"/>
  <c r="NDV306" i="24"/>
  <c r="NDU306" i="24"/>
  <c r="NDT306" i="24"/>
  <c r="NDS306" i="24"/>
  <c r="NDR306" i="24"/>
  <c r="NDQ306" i="24"/>
  <c r="NDP306" i="24"/>
  <c r="NDO306" i="24"/>
  <c r="NDN306" i="24"/>
  <c r="NDM306" i="24"/>
  <c r="NDL306" i="24"/>
  <c r="NDK306" i="24"/>
  <c r="NDJ306" i="24"/>
  <c r="NDI306" i="24"/>
  <c r="NDH306" i="24"/>
  <c r="NDG306" i="24"/>
  <c r="NDF306" i="24"/>
  <c r="NDE306" i="24"/>
  <c r="NDD306" i="24"/>
  <c r="NDC306" i="24"/>
  <c r="NDB306" i="24"/>
  <c r="NDA306" i="24"/>
  <c r="NCZ306" i="24"/>
  <c r="NCY306" i="24"/>
  <c r="NCX306" i="24"/>
  <c r="NCW306" i="24"/>
  <c r="NCV306" i="24"/>
  <c r="NCU306" i="24"/>
  <c r="NCT306" i="24"/>
  <c r="NCS306" i="24"/>
  <c r="NCR306" i="24"/>
  <c r="NCQ306" i="24"/>
  <c r="NCP306" i="24"/>
  <c r="NCO306" i="24"/>
  <c r="NCN306" i="24"/>
  <c r="NCM306" i="24"/>
  <c r="NCL306" i="24"/>
  <c r="NCK306" i="24"/>
  <c r="NCJ306" i="24"/>
  <c r="NCI306" i="24"/>
  <c r="NCH306" i="24"/>
  <c r="NCG306" i="24"/>
  <c r="NCF306" i="24"/>
  <c r="NCE306" i="24"/>
  <c r="NCD306" i="24"/>
  <c r="NCC306" i="24"/>
  <c r="NCB306" i="24"/>
  <c r="NCA306" i="24"/>
  <c r="NBZ306" i="24"/>
  <c r="NBY306" i="24"/>
  <c r="NBX306" i="24"/>
  <c r="NBW306" i="24"/>
  <c r="NBV306" i="24"/>
  <c r="NBU306" i="24"/>
  <c r="NBT306" i="24"/>
  <c r="NBS306" i="24"/>
  <c r="NBR306" i="24"/>
  <c r="NBQ306" i="24"/>
  <c r="NBP306" i="24"/>
  <c r="NBO306" i="24"/>
  <c r="NBN306" i="24"/>
  <c r="NBM306" i="24"/>
  <c r="NBL306" i="24"/>
  <c r="NBK306" i="24"/>
  <c r="NBJ306" i="24"/>
  <c r="NBI306" i="24"/>
  <c r="NBH306" i="24"/>
  <c r="NBG306" i="24"/>
  <c r="NBF306" i="24"/>
  <c r="NBE306" i="24"/>
  <c r="NBD306" i="24"/>
  <c r="NBC306" i="24"/>
  <c r="NBB306" i="24"/>
  <c r="NBA306" i="24"/>
  <c r="NAZ306" i="24"/>
  <c r="NAY306" i="24"/>
  <c r="NAX306" i="24"/>
  <c r="NAW306" i="24"/>
  <c r="NAV306" i="24"/>
  <c r="NAU306" i="24"/>
  <c r="NAT306" i="24"/>
  <c r="NAS306" i="24"/>
  <c r="NAR306" i="24"/>
  <c r="NAQ306" i="24"/>
  <c r="NAP306" i="24"/>
  <c r="NAO306" i="24"/>
  <c r="NAN306" i="24"/>
  <c r="NAM306" i="24"/>
  <c r="NAL306" i="24"/>
  <c r="NAK306" i="24"/>
  <c r="NAJ306" i="24"/>
  <c r="NAI306" i="24"/>
  <c r="NAH306" i="24"/>
  <c r="NAG306" i="24"/>
  <c r="NAF306" i="24"/>
  <c r="NAE306" i="24"/>
  <c r="NAD306" i="24"/>
  <c r="NAC306" i="24"/>
  <c r="NAB306" i="24"/>
  <c r="NAA306" i="24"/>
  <c r="MZZ306" i="24"/>
  <c r="MZY306" i="24"/>
  <c r="MZX306" i="24"/>
  <c r="MZW306" i="24"/>
  <c r="MZV306" i="24"/>
  <c r="MZU306" i="24"/>
  <c r="MZT306" i="24"/>
  <c r="MZS306" i="24"/>
  <c r="MZR306" i="24"/>
  <c r="MZQ306" i="24"/>
  <c r="MZP306" i="24"/>
  <c r="MZO306" i="24"/>
  <c r="MZN306" i="24"/>
  <c r="MZM306" i="24"/>
  <c r="MZL306" i="24"/>
  <c r="MZK306" i="24"/>
  <c r="MZJ306" i="24"/>
  <c r="MZI306" i="24"/>
  <c r="MZH306" i="24"/>
  <c r="MZG306" i="24"/>
  <c r="MZF306" i="24"/>
  <c r="MZE306" i="24"/>
  <c r="MZD306" i="24"/>
  <c r="MZC306" i="24"/>
  <c r="MZB306" i="24"/>
  <c r="MZA306" i="24"/>
  <c r="MYZ306" i="24"/>
  <c r="MYY306" i="24"/>
  <c r="MYX306" i="24"/>
  <c r="MYW306" i="24"/>
  <c r="MYV306" i="24"/>
  <c r="MYU306" i="24"/>
  <c r="MYT306" i="24"/>
  <c r="MYS306" i="24"/>
  <c r="MYR306" i="24"/>
  <c r="MYQ306" i="24"/>
  <c r="MYP306" i="24"/>
  <c r="MYO306" i="24"/>
  <c r="MYN306" i="24"/>
  <c r="MYM306" i="24"/>
  <c r="MYL306" i="24"/>
  <c r="MYK306" i="24"/>
  <c r="MYJ306" i="24"/>
  <c r="MYI306" i="24"/>
  <c r="MYH306" i="24"/>
  <c r="MYG306" i="24"/>
  <c r="MYF306" i="24"/>
  <c r="MYE306" i="24"/>
  <c r="MYD306" i="24"/>
  <c r="MYC306" i="24"/>
  <c r="MYB306" i="24"/>
  <c r="MYA306" i="24"/>
  <c r="MXZ306" i="24"/>
  <c r="MXY306" i="24"/>
  <c r="MXX306" i="24"/>
  <c r="MXW306" i="24"/>
  <c r="MXV306" i="24"/>
  <c r="MXU306" i="24"/>
  <c r="MXT306" i="24"/>
  <c r="MXS306" i="24"/>
  <c r="MXR306" i="24"/>
  <c r="MXQ306" i="24"/>
  <c r="MXP306" i="24"/>
  <c r="MXO306" i="24"/>
  <c r="MXN306" i="24"/>
  <c r="MXM306" i="24"/>
  <c r="MXL306" i="24"/>
  <c r="MXK306" i="24"/>
  <c r="MXJ306" i="24"/>
  <c r="MXI306" i="24"/>
  <c r="MXH306" i="24"/>
  <c r="MXG306" i="24"/>
  <c r="MXF306" i="24"/>
  <c r="MXE306" i="24"/>
  <c r="MXD306" i="24"/>
  <c r="MXC306" i="24"/>
  <c r="MXB306" i="24"/>
  <c r="MXA306" i="24"/>
  <c r="MWZ306" i="24"/>
  <c r="MWY306" i="24"/>
  <c r="MWX306" i="24"/>
  <c r="MWW306" i="24"/>
  <c r="MWV306" i="24"/>
  <c r="MWU306" i="24"/>
  <c r="MWT306" i="24"/>
  <c r="MWS306" i="24"/>
  <c r="MWR306" i="24"/>
  <c r="MWQ306" i="24"/>
  <c r="MWP306" i="24"/>
  <c r="MWO306" i="24"/>
  <c r="MWN306" i="24"/>
  <c r="MWM306" i="24"/>
  <c r="MWL306" i="24"/>
  <c r="MWK306" i="24"/>
  <c r="MWJ306" i="24"/>
  <c r="MWI306" i="24"/>
  <c r="MWH306" i="24"/>
  <c r="MWG306" i="24"/>
  <c r="MWF306" i="24"/>
  <c r="MWE306" i="24"/>
  <c r="MWD306" i="24"/>
  <c r="MWC306" i="24"/>
  <c r="MWB306" i="24"/>
  <c r="MWA306" i="24"/>
  <c r="MVZ306" i="24"/>
  <c r="MVY306" i="24"/>
  <c r="MVX306" i="24"/>
  <c r="MVW306" i="24"/>
  <c r="MVV306" i="24"/>
  <c r="MVU306" i="24"/>
  <c r="MVT306" i="24"/>
  <c r="MVS306" i="24"/>
  <c r="MVR306" i="24"/>
  <c r="MVQ306" i="24"/>
  <c r="MVP306" i="24"/>
  <c r="MVO306" i="24"/>
  <c r="MVN306" i="24"/>
  <c r="MVM306" i="24"/>
  <c r="MVL306" i="24"/>
  <c r="MVK306" i="24"/>
  <c r="MVJ306" i="24"/>
  <c r="MVI306" i="24"/>
  <c r="MVH306" i="24"/>
  <c r="MVG306" i="24"/>
  <c r="MVF306" i="24"/>
  <c r="MVE306" i="24"/>
  <c r="MVD306" i="24"/>
  <c r="MVC306" i="24"/>
  <c r="MVB306" i="24"/>
  <c r="MVA306" i="24"/>
  <c r="MUZ306" i="24"/>
  <c r="MUY306" i="24"/>
  <c r="MUX306" i="24"/>
  <c r="MUW306" i="24"/>
  <c r="MUV306" i="24"/>
  <c r="MUU306" i="24"/>
  <c r="MUT306" i="24"/>
  <c r="MUS306" i="24"/>
  <c r="MUR306" i="24"/>
  <c r="MUQ306" i="24"/>
  <c r="MUP306" i="24"/>
  <c r="MUO306" i="24"/>
  <c r="MUN306" i="24"/>
  <c r="MUM306" i="24"/>
  <c r="MUL306" i="24"/>
  <c r="MUK306" i="24"/>
  <c r="MUJ306" i="24"/>
  <c r="MUI306" i="24"/>
  <c r="MUH306" i="24"/>
  <c r="MUG306" i="24"/>
  <c r="MUF306" i="24"/>
  <c r="MUE306" i="24"/>
  <c r="MUD306" i="24"/>
  <c r="MUC306" i="24"/>
  <c r="MUB306" i="24"/>
  <c r="MUA306" i="24"/>
  <c r="MTZ306" i="24"/>
  <c r="MTY306" i="24"/>
  <c r="MTX306" i="24"/>
  <c r="MTW306" i="24"/>
  <c r="MTV306" i="24"/>
  <c r="MTU306" i="24"/>
  <c r="MTT306" i="24"/>
  <c r="MTS306" i="24"/>
  <c r="MTR306" i="24"/>
  <c r="MTQ306" i="24"/>
  <c r="MTP306" i="24"/>
  <c r="MTO306" i="24"/>
  <c r="MTN306" i="24"/>
  <c r="MTM306" i="24"/>
  <c r="MTL306" i="24"/>
  <c r="MTK306" i="24"/>
  <c r="MTJ306" i="24"/>
  <c r="MTI306" i="24"/>
  <c r="MTH306" i="24"/>
  <c r="MTG306" i="24"/>
  <c r="MTF306" i="24"/>
  <c r="MTE306" i="24"/>
  <c r="MTD306" i="24"/>
  <c r="MTC306" i="24"/>
  <c r="MTB306" i="24"/>
  <c r="MTA306" i="24"/>
  <c r="MSZ306" i="24"/>
  <c r="MSY306" i="24"/>
  <c r="MSX306" i="24"/>
  <c r="MSW306" i="24"/>
  <c r="MSV306" i="24"/>
  <c r="MSU306" i="24"/>
  <c r="MST306" i="24"/>
  <c r="MSS306" i="24"/>
  <c r="MSR306" i="24"/>
  <c r="MSQ306" i="24"/>
  <c r="MSP306" i="24"/>
  <c r="MSO306" i="24"/>
  <c r="MSN306" i="24"/>
  <c r="MSM306" i="24"/>
  <c r="MSL306" i="24"/>
  <c r="MSK306" i="24"/>
  <c r="MSJ306" i="24"/>
  <c r="MSI306" i="24"/>
  <c r="MSH306" i="24"/>
  <c r="MSG306" i="24"/>
  <c r="MSF306" i="24"/>
  <c r="MSE306" i="24"/>
  <c r="MSD306" i="24"/>
  <c r="MSC306" i="24"/>
  <c r="MSB306" i="24"/>
  <c r="MSA306" i="24"/>
  <c r="MRZ306" i="24"/>
  <c r="MRY306" i="24"/>
  <c r="MRX306" i="24"/>
  <c r="MRW306" i="24"/>
  <c r="MRV306" i="24"/>
  <c r="MRU306" i="24"/>
  <c r="MRT306" i="24"/>
  <c r="MRS306" i="24"/>
  <c r="MRR306" i="24"/>
  <c r="MRQ306" i="24"/>
  <c r="MRP306" i="24"/>
  <c r="MRO306" i="24"/>
  <c r="MRN306" i="24"/>
  <c r="MRM306" i="24"/>
  <c r="MRL306" i="24"/>
  <c r="MRK306" i="24"/>
  <c r="MRJ306" i="24"/>
  <c r="MRI306" i="24"/>
  <c r="MRH306" i="24"/>
  <c r="MRG306" i="24"/>
  <c r="MRF306" i="24"/>
  <c r="MRE306" i="24"/>
  <c r="MRD306" i="24"/>
  <c r="MRC306" i="24"/>
  <c r="MRB306" i="24"/>
  <c r="MRA306" i="24"/>
  <c r="MQZ306" i="24"/>
  <c r="MQY306" i="24"/>
  <c r="MQX306" i="24"/>
  <c r="MQW306" i="24"/>
  <c r="MQV306" i="24"/>
  <c r="MQU306" i="24"/>
  <c r="MQT306" i="24"/>
  <c r="MQS306" i="24"/>
  <c r="MQR306" i="24"/>
  <c r="MQQ306" i="24"/>
  <c r="MQP306" i="24"/>
  <c r="MQO306" i="24"/>
  <c r="MQN306" i="24"/>
  <c r="MQM306" i="24"/>
  <c r="MQL306" i="24"/>
  <c r="MQK306" i="24"/>
  <c r="MQJ306" i="24"/>
  <c r="MQI306" i="24"/>
  <c r="MQH306" i="24"/>
  <c r="MQG306" i="24"/>
  <c r="MQF306" i="24"/>
  <c r="MQE306" i="24"/>
  <c r="MQD306" i="24"/>
  <c r="MQC306" i="24"/>
  <c r="MQB306" i="24"/>
  <c r="MQA306" i="24"/>
  <c r="MPZ306" i="24"/>
  <c r="MPY306" i="24"/>
  <c r="MPX306" i="24"/>
  <c r="MPW306" i="24"/>
  <c r="MPV306" i="24"/>
  <c r="MPU306" i="24"/>
  <c r="MPT306" i="24"/>
  <c r="MPS306" i="24"/>
  <c r="MPR306" i="24"/>
  <c r="MPQ306" i="24"/>
  <c r="MPP306" i="24"/>
  <c r="MPO306" i="24"/>
  <c r="MPN306" i="24"/>
  <c r="MPM306" i="24"/>
  <c r="MPL306" i="24"/>
  <c r="MPK306" i="24"/>
  <c r="MPJ306" i="24"/>
  <c r="MPI306" i="24"/>
  <c r="MPH306" i="24"/>
  <c r="MPG306" i="24"/>
  <c r="MPF306" i="24"/>
  <c r="MPE306" i="24"/>
  <c r="MPD306" i="24"/>
  <c r="MPC306" i="24"/>
  <c r="MPB306" i="24"/>
  <c r="MPA306" i="24"/>
  <c r="MOZ306" i="24"/>
  <c r="MOY306" i="24"/>
  <c r="MOX306" i="24"/>
  <c r="MOW306" i="24"/>
  <c r="MOV306" i="24"/>
  <c r="MOU306" i="24"/>
  <c r="MOT306" i="24"/>
  <c r="MOS306" i="24"/>
  <c r="MOR306" i="24"/>
  <c r="MOQ306" i="24"/>
  <c r="MOP306" i="24"/>
  <c r="MOO306" i="24"/>
  <c r="MON306" i="24"/>
  <c r="MOM306" i="24"/>
  <c r="MOL306" i="24"/>
  <c r="MOK306" i="24"/>
  <c r="MOJ306" i="24"/>
  <c r="MOI306" i="24"/>
  <c r="MOH306" i="24"/>
  <c r="MOG306" i="24"/>
  <c r="MOF306" i="24"/>
  <c r="MOE306" i="24"/>
  <c r="MOD306" i="24"/>
  <c r="MOC306" i="24"/>
  <c r="MOB306" i="24"/>
  <c r="MOA306" i="24"/>
  <c r="MNZ306" i="24"/>
  <c r="MNY306" i="24"/>
  <c r="MNX306" i="24"/>
  <c r="MNW306" i="24"/>
  <c r="MNV306" i="24"/>
  <c r="MNU306" i="24"/>
  <c r="MNT306" i="24"/>
  <c r="MNS306" i="24"/>
  <c r="MNR306" i="24"/>
  <c r="MNQ306" i="24"/>
  <c r="MNP306" i="24"/>
  <c r="MNO306" i="24"/>
  <c r="MNN306" i="24"/>
  <c r="MNM306" i="24"/>
  <c r="MNL306" i="24"/>
  <c r="MNK306" i="24"/>
  <c r="MNJ306" i="24"/>
  <c r="MNI306" i="24"/>
  <c r="MNH306" i="24"/>
  <c r="MNG306" i="24"/>
  <c r="MNF306" i="24"/>
  <c r="MNE306" i="24"/>
  <c r="MND306" i="24"/>
  <c r="MNC306" i="24"/>
  <c r="MNB306" i="24"/>
  <c r="MNA306" i="24"/>
  <c r="MMZ306" i="24"/>
  <c r="MMY306" i="24"/>
  <c r="MMX306" i="24"/>
  <c r="MMW306" i="24"/>
  <c r="MMV306" i="24"/>
  <c r="MMU306" i="24"/>
  <c r="MMT306" i="24"/>
  <c r="MMS306" i="24"/>
  <c r="MMR306" i="24"/>
  <c r="MMQ306" i="24"/>
  <c r="MMP306" i="24"/>
  <c r="MMO306" i="24"/>
  <c r="MMN306" i="24"/>
  <c r="MMM306" i="24"/>
  <c r="MML306" i="24"/>
  <c r="MMK306" i="24"/>
  <c r="MMJ306" i="24"/>
  <c r="MMI306" i="24"/>
  <c r="MMH306" i="24"/>
  <c r="MMG306" i="24"/>
  <c r="MMF306" i="24"/>
  <c r="MME306" i="24"/>
  <c r="MMD306" i="24"/>
  <c r="MMC306" i="24"/>
  <c r="MMB306" i="24"/>
  <c r="MMA306" i="24"/>
  <c r="MLZ306" i="24"/>
  <c r="MLY306" i="24"/>
  <c r="MLX306" i="24"/>
  <c r="MLW306" i="24"/>
  <c r="MLV306" i="24"/>
  <c r="MLU306" i="24"/>
  <c r="MLT306" i="24"/>
  <c r="MLS306" i="24"/>
  <c r="MLR306" i="24"/>
  <c r="MLQ306" i="24"/>
  <c r="MLP306" i="24"/>
  <c r="MLO306" i="24"/>
  <c r="MLN306" i="24"/>
  <c r="MLM306" i="24"/>
  <c r="MLL306" i="24"/>
  <c r="MLK306" i="24"/>
  <c r="MLJ306" i="24"/>
  <c r="MLI306" i="24"/>
  <c r="MLH306" i="24"/>
  <c r="MLG306" i="24"/>
  <c r="MLF306" i="24"/>
  <c r="MLE306" i="24"/>
  <c r="MLD306" i="24"/>
  <c r="MLC306" i="24"/>
  <c r="MLB306" i="24"/>
  <c r="MLA306" i="24"/>
  <c r="MKZ306" i="24"/>
  <c r="MKY306" i="24"/>
  <c r="MKX306" i="24"/>
  <c r="MKW306" i="24"/>
  <c r="MKV306" i="24"/>
  <c r="MKU306" i="24"/>
  <c r="MKT306" i="24"/>
  <c r="MKS306" i="24"/>
  <c r="MKR306" i="24"/>
  <c r="MKQ306" i="24"/>
  <c r="MKP306" i="24"/>
  <c r="MKO306" i="24"/>
  <c r="MKN306" i="24"/>
  <c r="MKM306" i="24"/>
  <c r="MKL306" i="24"/>
  <c r="MKK306" i="24"/>
  <c r="MKJ306" i="24"/>
  <c r="MKI306" i="24"/>
  <c r="MKH306" i="24"/>
  <c r="MKG306" i="24"/>
  <c r="MKF306" i="24"/>
  <c r="MKE306" i="24"/>
  <c r="MKD306" i="24"/>
  <c r="MKC306" i="24"/>
  <c r="MKB306" i="24"/>
  <c r="MKA306" i="24"/>
  <c r="MJZ306" i="24"/>
  <c r="MJY306" i="24"/>
  <c r="MJX306" i="24"/>
  <c r="MJW306" i="24"/>
  <c r="MJV306" i="24"/>
  <c r="MJU306" i="24"/>
  <c r="MJT306" i="24"/>
  <c r="MJS306" i="24"/>
  <c r="MJR306" i="24"/>
  <c r="MJQ306" i="24"/>
  <c r="MJP306" i="24"/>
  <c r="MJO306" i="24"/>
  <c r="MJN306" i="24"/>
  <c r="MJM306" i="24"/>
  <c r="MJL306" i="24"/>
  <c r="MJK306" i="24"/>
  <c r="MJJ306" i="24"/>
  <c r="MJI306" i="24"/>
  <c r="MJH306" i="24"/>
  <c r="MJG306" i="24"/>
  <c r="MJF306" i="24"/>
  <c r="MJE306" i="24"/>
  <c r="MJD306" i="24"/>
  <c r="MJC306" i="24"/>
  <c r="MJB306" i="24"/>
  <c r="MJA306" i="24"/>
  <c r="MIZ306" i="24"/>
  <c r="MIY306" i="24"/>
  <c r="MIX306" i="24"/>
  <c r="MIW306" i="24"/>
  <c r="MIV306" i="24"/>
  <c r="MIU306" i="24"/>
  <c r="MIT306" i="24"/>
  <c r="MIS306" i="24"/>
  <c r="MIR306" i="24"/>
  <c r="MIQ306" i="24"/>
  <c r="MIP306" i="24"/>
  <c r="MIO306" i="24"/>
  <c r="MIN306" i="24"/>
  <c r="MIM306" i="24"/>
  <c r="MIL306" i="24"/>
  <c r="MIK306" i="24"/>
  <c r="MIJ306" i="24"/>
  <c r="MII306" i="24"/>
  <c r="MIH306" i="24"/>
  <c r="MIG306" i="24"/>
  <c r="MIF306" i="24"/>
  <c r="MIE306" i="24"/>
  <c r="MID306" i="24"/>
  <c r="MIC306" i="24"/>
  <c r="MIB306" i="24"/>
  <c r="MIA306" i="24"/>
  <c r="MHZ306" i="24"/>
  <c r="MHY306" i="24"/>
  <c r="MHX306" i="24"/>
  <c r="MHW306" i="24"/>
  <c r="MHV306" i="24"/>
  <c r="MHU306" i="24"/>
  <c r="MHT306" i="24"/>
  <c r="MHS306" i="24"/>
  <c r="MHR306" i="24"/>
  <c r="MHQ306" i="24"/>
  <c r="MHP306" i="24"/>
  <c r="MHO306" i="24"/>
  <c r="MHN306" i="24"/>
  <c r="MHM306" i="24"/>
  <c r="MHL306" i="24"/>
  <c r="MHK306" i="24"/>
  <c r="MHJ306" i="24"/>
  <c r="MHI306" i="24"/>
  <c r="MHH306" i="24"/>
  <c r="MHG306" i="24"/>
  <c r="MHF306" i="24"/>
  <c r="MHE306" i="24"/>
  <c r="MHD306" i="24"/>
  <c r="MHC306" i="24"/>
  <c r="MHB306" i="24"/>
  <c r="MHA306" i="24"/>
  <c r="MGZ306" i="24"/>
  <c r="MGY306" i="24"/>
  <c r="MGX306" i="24"/>
  <c r="MGW306" i="24"/>
  <c r="MGV306" i="24"/>
  <c r="MGU306" i="24"/>
  <c r="MGT306" i="24"/>
  <c r="MGS306" i="24"/>
  <c r="MGR306" i="24"/>
  <c r="MGQ306" i="24"/>
  <c r="MGP306" i="24"/>
  <c r="MGO306" i="24"/>
  <c r="MGN306" i="24"/>
  <c r="MGM306" i="24"/>
  <c r="MGL306" i="24"/>
  <c r="MGK306" i="24"/>
  <c r="MGJ306" i="24"/>
  <c r="MGI306" i="24"/>
  <c r="MGH306" i="24"/>
  <c r="MGG306" i="24"/>
  <c r="MGF306" i="24"/>
  <c r="MGE306" i="24"/>
  <c r="MGD306" i="24"/>
  <c r="MGC306" i="24"/>
  <c r="MGB306" i="24"/>
  <c r="MGA306" i="24"/>
  <c r="MFZ306" i="24"/>
  <c r="MFY306" i="24"/>
  <c r="MFX306" i="24"/>
  <c r="MFW306" i="24"/>
  <c r="MFV306" i="24"/>
  <c r="MFU306" i="24"/>
  <c r="MFT306" i="24"/>
  <c r="MFS306" i="24"/>
  <c r="MFR306" i="24"/>
  <c r="MFQ306" i="24"/>
  <c r="MFP306" i="24"/>
  <c r="MFO306" i="24"/>
  <c r="MFN306" i="24"/>
  <c r="MFM306" i="24"/>
  <c r="MFL306" i="24"/>
  <c r="MFK306" i="24"/>
  <c r="MFJ306" i="24"/>
  <c r="MFI306" i="24"/>
  <c r="MFH306" i="24"/>
  <c r="MFG306" i="24"/>
  <c r="MFF306" i="24"/>
  <c r="MFE306" i="24"/>
  <c r="MFD306" i="24"/>
  <c r="MFC306" i="24"/>
  <c r="MFB306" i="24"/>
  <c r="MFA306" i="24"/>
  <c r="MEZ306" i="24"/>
  <c r="MEY306" i="24"/>
  <c r="MEX306" i="24"/>
  <c r="MEW306" i="24"/>
  <c r="MEV306" i="24"/>
  <c r="MEU306" i="24"/>
  <c r="MET306" i="24"/>
  <c r="MES306" i="24"/>
  <c r="MER306" i="24"/>
  <c r="MEQ306" i="24"/>
  <c r="MEP306" i="24"/>
  <c r="MEO306" i="24"/>
  <c r="MEN306" i="24"/>
  <c r="MEM306" i="24"/>
  <c r="MEL306" i="24"/>
  <c r="MEK306" i="24"/>
  <c r="MEJ306" i="24"/>
  <c r="MEI306" i="24"/>
  <c r="MEH306" i="24"/>
  <c r="MEG306" i="24"/>
  <c r="MEF306" i="24"/>
  <c r="MEE306" i="24"/>
  <c r="MED306" i="24"/>
  <c r="MEC306" i="24"/>
  <c r="MEB306" i="24"/>
  <c r="MEA306" i="24"/>
  <c r="MDZ306" i="24"/>
  <c r="MDY306" i="24"/>
  <c r="MDX306" i="24"/>
  <c r="MDW306" i="24"/>
  <c r="MDV306" i="24"/>
  <c r="MDU306" i="24"/>
  <c r="MDT306" i="24"/>
  <c r="MDS306" i="24"/>
  <c r="MDR306" i="24"/>
  <c r="MDQ306" i="24"/>
  <c r="MDP306" i="24"/>
  <c r="MDO306" i="24"/>
  <c r="MDN306" i="24"/>
  <c r="MDM306" i="24"/>
  <c r="MDL306" i="24"/>
  <c r="MDK306" i="24"/>
  <c r="MDJ306" i="24"/>
  <c r="MDI306" i="24"/>
  <c r="MDH306" i="24"/>
  <c r="MDG306" i="24"/>
  <c r="MDF306" i="24"/>
  <c r="MDE306" i="24"/>
  <c r="MDD306" i="24"/>
  <c r="MDC306" i="24"/>
  <c r="MDB306" i="24"/>
  <c r="MDA306" i="24"/>
  <c r="MCZ306" i="24"/>
  <c r="MCY306" i="24"/>
  <c r="MCX306" i="24"/>
  <c r="MCW306" i="24"/>
  <c r="MCV306" i="24"/>
  <c r="MCU306" i="24"/>
  <c r="MCT306" i="24"/>
  <c r="MCS306" i="24"/>
  <c r="MCR306" i="24"/>
  <c r="MCQ306" i="24"/>
  <c r="MCP306" i="24"/>
  <c r="MCO306" i="24"/>
  <c r="MCN306" i="24"/>
  <c r="MCM306" i="24"/>
  <c r="MCL306" i="24"/>
  <c r="MCK306" i="24"/>
  <c r="MCJ306" i="24"/>
  <c r="MCI306" i="24"/>
  <c r="MCH306" i="24"/>
  <c r="MCG306" i="24"/>
  <c r="MCF306" i="24"/>
  <c r="MCE306" i="24"/>
  <c r="MCD306" i="24"/>
  <c r="MCC306" i="24"/>
  <c r="MCB306" i="24"/>
  <c r="MCA306" i="24"/>
  <c r="MBZ306" i="24"/>
  <c r="MBY306" i="24"/>
  <c r="MBX306" i="24"/>
  <c r="MBW306" i="24"/>
  <c r="MBV306" i="24"/>
  <c r="MBU306" i="24"/>
  <c r="MBT306" i="24"/>
  <c r="MBS306" i="24"/>
  <c r="MBR306" i="24"/>
  <c r="MBQ306" i="24"/>
  <c r="MBP306" i="24"/>
  <c r="MBO306" i="24"/>
  <c r="MBN306" i="24"/>
  <c r="MBM306" i="24"/>
  <c r="MBL306" i="24"/>
  <c r="MBK306" i="24"/>
  <c r="MBJ306" i="24"/>
  <c r="MBI306" i="24"/>
  <c r="MBH306" i="24"/>
  <c r="MBG306" i="24"/>
  <c r="MBF306" i="24"/>
  <c r="MBE306" i="24"/>
  <c r="MBD306" i="24"/>
  <c r="MBC306" i="24"/>
  <c r="MBB306" i="24"/>
  <c r="MBA306" i="24"/>
  <c r="MAZ306" i="24"/>
  <c r="MAY306" i="24"/>
  <c r="MAX306" i="24"/>
  <c r="MAW306" i="24"/>
  <c r="MAV306" i="24"/>
  <c r="MAU306" i="24"/>
  <c r="MAT306" i="24"/>
  <c r="MAS306" i="24"/>
  <c r="MAR306" i="24"/>
  <c r="MAQ306" i="24"/>
  <c r="MAP306" i="24"/>
  <c r="MAO306" i="24"/>
  <c r="MAN306" i="24"/>
  <c r="MAM306" i="24"/>
  <c r="MAL306" i="24"/>
  <c r="MAK306" i="24"/>
  <c r="MAJ306" i="24"/>
  <c r="MAI306" i="24"/>
  <c r="MAH306" i="24"/>
  <c r="MAG306" i="24"/>
  <c r="MAF306" i="24"/>
  <c r="MAE306" i="24"/>
  <c r="MAD306" i="24"/>
  <c r="MAC306" i="24"/>
  <c r="MAB306" i="24"/>
  <c r="MAA306" i="24"/>
  <c r="LZZ306" i="24"/>
  <c r="LZY306" i="24"/>
  <c r="LZX306" i="24"/>
  <c r="LZW306" i="24"/>
  <c r="LZV306" i="24"/>
  <c r="LZU306" i="24"/>
  <c r="LZT306" i="24"/>
  <c r="LZS306" i="24"/>
  <c r="LZR306" i="24"/>
  <c r="LZQ306" i="24"/>
  <c r="LZP306" i="24"/>
  <c r="LZO306" i="24"/>
  <c r="LZN306" i="24"/>
  <c r="LZM306" i="24"/>
  <c r="LZL306" i="24"/>
  <c r="LZK306" i="24"/>
  <c r="LZJ306" i="24"/>
  <c r="LZI306" i="24"/>
  <c r="LZH306" i="24"/>
  <c r="LZG306" i="24"/>
  <c r="LZF306" i="24"/>
  <c r="LZE306" i="24"/>
  <c r="LZD306" i="24"/>
  <c r="LZC306" i="24"/>
  <c r="LZB306" i="24"/>
  <c r="LZA306" i="24"/>
  <c r="LYZ306" i="24"/>
  <c r="LYY306" i="24"/>
  <c r="LYX306" i="24"/>
  <c r="LYW306" i="24"/>
  <c r="LYV306" i="24"/>
  <c r="LYU306" i="24"/>
  <c r="LYT306" i="24"/>
  <c r="LYS306" i="24"/>
  <c r="LYR306" i="24"/>
  <c r="LYQ306" i="24"/>
  <c r="LYP306" i="24"/>
  <c r="LYO306" i="24"/>
  <c r="LYN306" i="24"/>
  <c r="LYM306" i="24"/>
  <c r="LYL306" i="24"/>
  <c r="LYK306" i="24"/>
  <c r="LYJ306" i="24"/>
  <c r="LYI306" i="24"/>
  <c r="LYH306" i="24"/>
  <c r="LYG306" i="24"/>
  <c r="LYF306" i="24"/>
  <c r="LYE306" i="24"/>
  <c r="LYD306" i="24"/>
  <c r="LYC306" i="24"/>
  <c r="LYB306" i="24"/>
  <c r="LYA306" i="24"/>
  <c r="LXZ306" i="24"/>
  <c r="LXY306" i="24"/>
  <c r="LXX306" i="24"/>
  <c r="LXW306" i="24"/>
  <c r="LXV306" i="24"/>
  <c r="LXU306" i="24"/>
  <c r="LXT306" i="24"/>
  <c r="LXS306" i="24"/>
  <c r="LXR306" i="24"/>
  <c r="LXQ306" i="24"/>
  <c r="LXP306" i="24"/>
  <c r="LXO306" i="24"/>
  <c r="LXN306" i="24"/>
  <c r="LXM306" i="24"/>
  <c r="LXL306" i="24"/>
  <c r="LXK306" i="24"/>
  <c r="LXJ306" i="24"/>
  <c r="LXI306" i="24"/>
  <c r="LXH306" i="24"/>
  <c r="LXG306" i="24"/>
  <c r="LXF306" i="24"/>
  <c r="LXE306" i="24"/>
  <c r="LXD306" i="24"/>
  <c r="LXC306" i="24"/>
  <c r="LXB306" i="24"/>
  <c r="LXA306" i="24"/>
  <c r="LWZ306" i="24"/>
  <c r="LWY306" i="24"/>
  <c r="LWX306" i="24"/>
  <c r="LWW306" i="24"/>
  <c r="LWV306" i="24"/>
  <c r="LWU306" i="24"/>
  <c r="LWT306" i="24"/>
  <c r="LWS306" i="24"/>
  <c r="LWR306" i="24"/>
  <c r="LWQ306" i="24"/>
  <c r="LWP306" i="24"/>
  <c r="LWO306" i="24"/>
  <c r="LWN306" i="24"/>
  <c r="LWM306" i="24"/>
  <c r="LWL306" i="24"/>
  <c r="LWK306" i="24"/>
  <c r="LWJ306" i="24"/>
  <c r="LWI306" i="24"/>
  <c r="LWH306" i="24"/>
  <c r="LWG306" i="24"/>
  <c r="LWF306" i="24"/>
  <c r="LWE306" i="24"/>
  <c r="LWD306" i="24"/>
  <c r="LWC306" i="24"/>
  <c r="LWB306" i="24"/>
  <c r="LWA306" i="24"/>
  <c r="LVZ306" i="24"/>
  <c r="LVY306" i="24"/>
  <c r="LVX306" i="24"/>
  <c r="LVW306" i="24"/>
  <c r="LVV306" i="24"/>
  <c r="LVU306" i="24"/>
  <c r="LVT306" i="24"/>
  <c r="LVS306" i="24"/>
  <c r="LVR306" i="24"/>
  <c r="LVQ306" i="24"/>
  <c r="LVP306" i="24"/>
  <c r="LVO306" i="24"/>
  <c r="LVN306" i="24"/>
  <c r="LVM306" i="24"/>
  <c r="LVL306" i="24"/>
  <c r="LVK306" i="24"/>
  <c r="LVJ306" i="24"/>
  <c r="LVI306" i="24"/>
  <c r="LVH306" i="24"/>
  <c r="LVG306" i="24"/>
  <c r="LVF306" i="24"/>
  <c r="LVE306" i="24"/>
  <c r="LVD306" i="24"/>
  <c r="LVC306" i="24"/>
  <c r="LVB306" i="24"/>
  <c r="LVA306" i="24"/>
  <c r="LUZ306" i="24"/>
  <c r="LUY306" i="24"/>
  <c r="LUX306" i="24"/>
  <c r="LUW306" i="24"/>
  <c r="LUV306" i="24"/>
  <c r="LUU306" i="24"/>
  <c r="LUT306" i="24"/>
  <c r="LUS306" i="24"/>
  <c r="LUR306" i="24"/>
  <c r="LUQ306" i="24"/>
  <c r="LUP306" i="24"/>
  <c r="LUO306" i="24"/>
  <c r="LUN306" i="24"/>
  <c r="LUM306" i="24"/>
  <c r="LUL306" i="24"/>
  <c r="LUK306" i="24"/>
  <c r="LUJ306" i="24"/>
  <c r="LUI306" i="24"/>
  <c r="LUH306" i="24"/>
  <c r="LUG306" i="24"/>
  <c r="LUF306" i="24"/>
  <c r="LUE306" i="24"/>
  <c r="LUD306" i="24"/>
  <c r="LUC306" i="24"/>
  <c r="LUB306" i="24"/>
  <c r="LUA306" i="24"/>
  <c r="LTZ306" i="24"/>
  <c r="LTY306" i="24"/>
  <c r="LTX306" i="24"/>
  <c r="LTW306" i="24"/>
  <c r="LTV306" i="24"/>
  <c r="LTU306" i="24"/>
  <c r="LTT306" i="24"/>
  <c r="LTS306" i="24"/>
  <c r="LTR306" i="24"/>
  <c r="LTQ306" i="24"/>
  <c r="LTP306" i="24"/>
  <c r="LTO306" i="24"/>
  <c r="LTN306" i="24"/>
  <c r="LTM306" i="24"/>
  <c r="LTL306" i="24"/>
  <c r="LTK306" i="24"/>
  <c r="LTJ306" i="24"/>
  <c r="LTI306" i="24"/>
  <c r="LTH306" i="24"/>
  <c r="LTG306" i="24"/>
  <c r="LTF306" i="24"/>
  <c r="LTE306" i="24"/>
  <c r="LTD306" i="24"/>
  <c r="LTC306" i="24"/>
  <c r="LTB306" i="24"/>
  <c r="LTA306" i="24"/>
  <c r="LSZ306" i="24"/>
  <c r="LSY306" i="24"/>
  <c r="LSX306" i="24"/>
  <c r="LSW306" i="24"/>
  <c r="LSV306" i="24"/>
  <c r="LSU306" i="24"/>
  <c r="LST306" i="24"/>
  <c r="LSS306" i="24"/>
  <c r="LSR306" i="24"/>
  <c r="LSQ306" i="24"/>
  <c r="LSP306" i="24"/>
  <c r="LSO306" i="24"/>
  <c r="LSN306" i="24"/>
  <c r="LSM306" i="24"/>
  <c r="LSL306" i="24"/>
  <c r="LSK306" i="24"/>
  <c r="LSJ306" i="24"/>
  <c r="LSI306" i="24"/>
  <c r="LSH306" i="24"/>
  <c r="LSG306" i="24"/>
  <c r="LSF306" i="24"/>
  <c r="LSE306" i="24"/>
  <c r="LSD306" i="24"/>
  <c r="LSC306" i="24"/>
  <c r="LSB306" i="24"/>
  <c r="LSA306" i="24"/>
  <c r="LRZ306" i="24"/>
  <c r="LRY306" i="24"/>
  <c r="LRX306" i="24"/>
  <c r="LRW306" i="24"/>
  <c r="LRV306" i="24"/>
  <c r="LRU306" i="24"/>
  <c r="LRT306" i="24"/>
  <c r="LRS306" i="24"/>
  <c r="LRR306" i="24"/>
  <c r="LRQ306" i="24"/>
  <c r="LRP306" i="24"/>
  <c r="LRO306" i="24"/>
  <c r="LRN306" i="24"/>
  <c r="LRM306" i="24"/>
  <c r="LRL306" i="24"/>
  <c r="LRK306" i="24"/>
  <c r="LRJ306" i="24"/>
  <c r="LRI306" i="24"/>
  <c r="LRH306" i="24"/>
  <c r="LRG306" i="24"/>
  <c r="LRF306" i="24"/>
  <c r="LRE306" i="24"/>
  <c r="LRD306" i="24"/>
  <c r="LRC306" i="24"/>
  <c r="LRB306" i="24"/>
  <c r="LRA306" i="24"/>
  <c r="LQZ306" i="24"/>
  <c r="LQY306" i="24"/>
  <c r="LQX306" i="24"/>
  <c r="LQW306" i="24"/>
  <c r="LQV306" i="24"/>
  <c r="LQU306" i="24"/>
  <c r="LQT306" i="24"/>
  <c r="LQS306" i="24"/>
  <c r="LQR306" i="24"/>
  <c r="LQQ306" i="24"/>
  <c r="LQP306" i="24"/>
  <c r="LQO306" i="24"/>
  <c r="LQN306" i="24"/>
  <c r="LQM306" i="24"/>
  <c r="LQL306" i="24"/>
  <c r="LQK306" i="24"/>
  <c r="LQJ306" i="24"/>
  <c r="LQI306" i="24"/>
  <c r="LQH306" i="24"/>
  <c r="LQG306" i="24"/>
  <c r="LQF306" i="24"/>
  <c r="LQE306" i="24"/>
  <c r="LQD306" i="24"/>
  <c r="LQC306" i="24"/>
  <c r="LQB306" i="24"/>
  <c r="LQA306" i="24"/>
  <c r="LPZ306" i="24"/>
  <c r="LPY306" i="24"/>
  <c r="LPX306" i="24"/>
  <c r="LPW306" i="24"/>
  <c r="LPV306" i="24"/>
  <c r="LPU306" i="24"/>
  <c r="LPT306" i="24"/>
  <c r="LPS306" i="24"/>
  <c r="LPR306" i="24"/>
  <c r="LPQ306" i="24"/>
  <c r="LPP306" i="24"/>
  <c r="LPO306" i="24"/>
  <c r="LPN306" i="24"/>
  <c r="LPM306" i="24"/>
  <c r="LPL306" i="24"/>
  <c r="LPK306" i="24"/>
  <c r="LPJ306" i="24"/>
  <c r="LPI306" i="24"/>
  <c r="LPH306" i="24"/>
  <c r="LPG306" i="24"/>
  <c r="LPF306" i="24"/>
  <c r="LPE306" i="24"/>
  <c r="LPD306" i="24"/>
  <c r="LPC306" i="24"/>
  <c r="LPB306" i="24"/>
  <c r="LPA306" i="24"/>
  <c r="LOZ306" i="24"/>
  <c r="LOY306" i="24"/>
  <c r="LOX306" i="24"/>
  <c r="LOW306" i="24"/>
  <c r="LOV306" i="24"/>
  <c r="LOU306" i="24"/>
  <c r="LOT306" i="24"/>
  <c r="LOS306" i="24"/>
  <c r="LOR306" i="24"/>
  <c r="LOQ306" i="24"/>
  <c r="LOP306" i="24"/>
  <c r="LOO306" i="24"/>
  <c r="LON306" i="24"/>
  <c r="LOM306" i="24"/>
  <c r="LOL306" i="24"/>
  <c r="LOK306" i="24"/>
  <c r="LOJ306" i="24"/>
  <c r="LOI306" i="24"/>
  <c r="LOH306" i="24"/>
  <c r="LOG306" i="24"/>
  <c r="LOF306" i="24"/>
  <c r="LOE306" i="24"/>
  <c r="LOD306" i="24"/>
  <c r="LOC306" i="24"/>
  <c r="LOB306" i="24"/>
  <c r="LOA306" i="24"/>
  <c r="LNZ306" i="24"/>
  <c r="LNY306" i="24"/>
  <c r="LNX306" i="24"/>
  <c r="LNW306" i="24"/>
  <c r="LNV306" i="24"/>
  <c r="LNU306" i="24"/>
  <c r="LNT306" i="24"/>
  <c r="LNS306" i="24"/>
  <c r="LNR306" i="24"/>
  <c r="LNQ306" i="24"/>
  <c r="LNP306" i="24"/>
  <c r="LNO306" i="24"/>
  <c r="LNN306" i="24"/>
  <c r="LNM306" i="24"/>
  <c r="LNL306" i="24"/>
  <c r="LNK306" i="24"/>
  <c r="LNJ306" i="24"/>
  <c r="LNI306" i="24"/>
  <c r="LNH306" i="24"/>
  <c r="LNG306" i="24"/>
  <c r="LNF306" i="24"/>
  <c r="LNE306" i="24"/>
  <c r="LND306" i="24"/>
  <c r="LNC306" i="24"/>
  <c r="LNB306" i="24"/>
  <c r="LNA306" i="24"/>
  <c r="LMZ306" i="24"/>
  <c r="LMY306" i="24"/>
  <c r="LMX306" i="24"/>
  <c r="LMW306" i="24"/>
  <c r="LMV306" i="24"/>
  <c r="LMU306" i="24"/>
  <c r="LMT306" i="24"/>
  <c r="LMS306" i="24"/>
  <c r="LMR306" i="24"/>
  <c r="LMQ306" i="24"/>
  <c r="LMP306" i="24"/>
  <c r="LMO306" i="24"/>
  <c r="LMN306" i="24"/>
  <c r="LMM306" i="24"/>
  <c r="LML306" i="24"/>
  <c r="LMK306" i="24"/>
  <c r="LMJ306" i="24"/>
  <c r="LMI306" i="24"/>
  <c r="LMH306" i="24"/>
  <c r="LMG306" i="24"/>
  <c r="LMF306" i="24"/>
  <c r="LME306" i="24"/>
  <c r="LMD306" i="24"/>
  <c r="LMC306" i="24"/>
  <c r="LMB306" i="24"/>
  <c r="LMA306" i="24"/>
  <c r="LLZ306" i="24"/>
  <c r="LLY306" i="24"/>
  <c r="LLX306" i="24"/>
  <c r="LLW306" i="24"/>
  <c r="LLV306" i="24"/>
  <c r="LLU306" i="24"/>
  <c r="LLT306" i="24"/>
  <c r="LLS306" i="24"/>
  <c r="LLR306" i="24"/>
  <c r="LLQ306" i="24"/>
  <c r="LLP306" i="24"/>
  <c r="LLO306" i="24"/>
  <c r="LLN306" i="24"/>
  <c r="LLM306" i="24"/>
  <c r="LLL306" i="24"/>
  <c r="LLK306" i="24"/>
  <c r="LLJ306" i="24"/>
  <c r="LLI306" i="24"/>
  <c r="LLH306" i="24"/>
  <c r="LLG306" i="24"/>
  <c r="LLF306" i="24"/>
  <c r="LLE306" i="24"/>
  <c r="LLD306" i="24"/>
  <c r="LLC306" i="24"/>
  <c r="LLB306" i="24"/>
  <c r="LLA306" i="24"/>
  <c r="LKZ306" i="24"/>
  <c r="LKY306" i="24"/>
  <c r="LKX306" i="24"/>
  <c r="LKW306" i="24"/>
  <c r="LKV306" i="24"/>
  <c r="LKU306" i="24"/>
  <c r="LKT306" i="24"/>
  <c r="LKS306" i="24"/>
  <c r="LKR306" i="24"/>
  <c r="LKQ306" i="24"/>
  <c r="LKP306" i="24"/>
  <c r="LKO306" i="24"/>
  <c r="LKN306" i="24"/>
  <c r="LKM306" i="24"/>
  <c r="LKL306" i="24"/>
  <c r="LKK306" i="24"/>
  <c r="LKJ306" i="24"/>
  <c r="LKI306" i="24"/>
  <c r="LKH306" i="24"/>
  <c r="LKG306" i="24"/>
  <c r="LKF306" i="24"/>
  <c r="LKE306" i="24"/>
  <c r="LKD306" i="24"/>
  <c r="LKC306" i="24"/>
  <c r="LKB306" i="24"/>
  <c r="LKA306" i="24"/>
  <c r="LJZ306" i="24"/>
  <c r="LJY306" i="24"/>
  <c r="LJX306" i="24"/>
  <c r="LJW306" i="24"/>
  <c r="LJV306" i="24"/>
  <c r="LJU306" i="24"/>
  <c r="LJT306" i="24"/>
  <c r="LJS306" i="24"/>
  <c r="LJR306" i="24"/>
  <c r="LJQ306" i="24"/>
  <c r="LJP306" i="24"/>
  <c r="LJO306" i="24"/>
  <c r="LJN306" i="24"/>
  <c r="LJM306" i="24"/>
  <c r="LJL306" i="24"/>
  <c r="LJK306" i="24"/>
  <c r="LJJ306" i="24"/>
  <c r="LJI306" i="24"/>
  <c r="LJH306" i="24"/>
  <c r="LJG306" i="24"/>
  <c r="LJF306" i="24"/>
  <c r="LJE306" i="24"/>
  <c r="LJD306" i="24"/>
  <c r="LJC306" i="24"/>
  <c r="LJB306" i="24"/>
  <c r="LJA306" i="24"/>
  <c r="LIZ306" i="24"/>
  <c r="LIY306" i="24"/>
  <c r="LIX306" i="24"/>
  <c r="LIW306" i="24"/>
  <c r="LIV306" i="24"/>
  <c r="LIU306" i="24"/>
  <c r="LIT306" i="24"/>
  <c r="LIS306" i="24"/>
  <c r="LIR306" i="24"/>
  <c r="LIQ306" i="24"/>
  <c r="LIP306" i="24"/>
  <c r="LIO306" i="24"/>
  <c r="LIN306" i="24"/>
  <c r="LIM306" i="24"/>
  <c r="LIL306" i="24"/>
  <c r="LIK306" i="24"/>
  <c r="LIJ306" i="24"/>
  <c r="LII306" i="24"/>
  <c r="LIH306" i="24"/>
  <c r="LIG306" i="24"/>
  <c r="LIF306" i="24"/>
  <c r="LIE306" i="24"/>
  <c r="LID306" i="24"/>
  <c r="LIC306" i="24"/>
  <c r="LIB306" i="24"/>
  <c r="LIA306" i="24"/>
  <c r="LHZ306" i="24"/>
  <c r="LHY306" i="24"/>
  <c r="LHX306" i="24"/>
  <c r="LHW306" i="24"/>
  <c r="LHV306" i="24"/>
  <c r="LHU306" i="24"/>
  <c r="LHT306" i="24"/>
  <c r="LHS306" i="24"/>
  <c r="LHR306" i="24"/>
  <c r="LHQ306" i="24"/>
  <c r="LHP306" i="24"/>
  <c r="LHO306" i="24"/>
  <c r="LHN306" i="24"/>
  <c r="LHM306" i="24"/>
  <c r="LHL306" i="24"/>
  <c r="LHK306" i="24"/>
  <c r="LHJ306" i="24"/>
  <c r="LHI306" i="24"/>
  <c r="LHH306" i="24"/>
  <c r="LHG306" i="24"/>
  <c r="LHF306" i="24"/>
  <c r="LHE306" i="24"/>
  <c r="LHD306" i="24"/>
  <c r="LHC306" i="24"/>
  <c r="LHB306" i="24"/>
  <c r="LHA306" i="24"/>
  <c r="LGZ306" i="24"/>
  <c r="LGY306" i="24"/>
  <c r="LGX306" i="24"/>
  <c r="LGW306" i="24"/>
  <c r="LGV306" i="24"/>
  <c r="LGU306" i="24"/>
  <c r="LGT306" i="24"/>
  <c r="LGS306" i="24"/>
  <c r="LGR306" i="24"/>
  <c r="LGQ306" i="24"/>
  <c r="LGP306" i="24"/>
  <c r="LGO306" i="24"/>
  <c r="LGN306" i="24"/>
  <c r="LGM306" i="24"/>
  <c r="LGL306" i="24"/>
  <c r="LGK306" i="24"/>
  <c r="LGJ306" i="24"/>
  <c r="LGI306" i="24"/>
  <c r="LGH306" i="24"/>
  <c r="LGG306" i="24"/>
  <c r="LGF306" i="24"/>
  <c r="LGE306" i="24"/>
  <c r="LGD306" i="24"/>
  <c r="LGC306" i="24"/>
  <c r="LGB306" i="24"/>
  <c r="LGA306" i="24"/>
  <c r="LFZ306" i="24"/>
  <c r="LFY306" i="24"/>
  <c r="LFX306" i="24"/>
  <c r="LFW306" i="24"/>
  <c r="LFV306" i="24"/>
  <c r="LFU306" i="24"/>
  <c r="LFT306" i="24"/>
  <c r="LFS306" i="24"/>
  <c r="LFR306" i="24"/>
  <c r="LFQ306" i="24"/>
  <c r="LFP306" i="24"/>
  <c r="LFO306" i="24"/>
  <c r="LFN306" i="24"/>
  <c r="LFM306" i="24"/>
  <c r="LFL306" i="24"/>
  <c r="LFK306" i="24"/>
  <c r="LFJ306" i="24"/>
  <c r="LFI306" i="24"/>
  <c r="LFH306" i="24"/>
  <c r="LFG306" i="24"/>
  <c r="LFF306" i="24"/>
  <c r="LFE306" i="24"/>
  <c r="LFD306" i="24"/>
  <c r="LFC306" i="24"/>
  <c r="LFB306" i="24"/>
  <c r="LFA306" i="24"/>
  <c r="LEZ306" i="24"/>
  <c r="LEY306" i="24"/>
  <c r="LEX306" i="24"/>
  <c r="LEW306" i="24"/>
  <c r="LEV306" i="24"/>
  <c r="LEU306" i="24"/>
  <c r="LET306" i="24"/>
  <c r="LES306" i="24"/>
  <c r="LER306" i="24"/>
  <c r="LEQ306" i="24"/>
  <c r="LEP306" i="24"/>
  <c r="LEO306" i="24"/>
  <c r="LEN306" i="24"/>
  <c r="LEM306" i="24"/>
  <c r="LEL306" i="24"/>
  <c r="LEK306" i="24"/>
  <c r="LEJ306" i="24"/>
  <c r="LEI306" i="24"/>
  <c r="LEH306" i="24"/>
  <c r="LEG306" i="24"/>
  <c r="LEF306" i="24"/>
  <c r="LEE306" i="24"/>
  <c r="LED306" i="24"/>
  <c r="LEC306" i="24"/>
  <c r="LEB306" i="24"/>
  <c r="LEA306" i="24"/>
  <c r="LDZ306" i="24"/>
  <c r="LDY306" i="24"/>
  <c r="LDX306" i="24"/>
  <c r="LDW306" i="24"/>
  <c r="LDV306" i="24"/>
  <c r="LDU306" i="24"/>
  <c r="LDT306" i="24"/>
  <c r="LDS306" i="24"/>
  <c r="LDR306" i="24"/>
  <c r="LDQ306" i="24"/>
  <c r="LDP306" i="24"/>
  <c r="LDO306" i="24"/>
  <c r="LDN306" i="24"/>
  <c r="LDM306" i="24"/>
  <c r="LDL306" i="24"/>
  <c r="LDK306" i="24"/>
  <c r="LDJ306" i="24"/>
  <c r="LDI306" i="24"/>
  <c r="LDH306" i="24"/>
  <c r="LDG306" i="24"/>
  <c r="LDF306" i="24"/>
  <c r="LDE306" i="24"/>
  <c r="LDD306" i="24"/>
  <c r="LDC306" i="24"/>
  <c r="LDB306" i="24"/>
  <c r="LDA306" i="24"/>
  <c r="LCZ306" i="24"/>
  <c r="LCY306" i="24"/>
  <c r="LCX306" i="24"/>
  <c r="LCW306" i="24"/>
  <c r="LCV306" i="24"/>
  <c r="LCU306" i="24"/>
  <c r="LCT306" i="24"/>
  <c r="LCS306" i="24"/>
  <c r="LCR306" i="24"/>
  <c r="LCQ306" i="24"/>
  <c r="LCP306" i="24"/>
  <c r="LCO306" i="24"/>
  <c r="LCN306" i="24"/>
  <c r="LCM306" i="24"/>
  <c r="LCL306" i="24"/>
  <c r="LCK306" i="24"/>
  <c r="LCJ306" i="24"/>
  <c r="LCI306" i="24"/>
  <c r="LCH306" i="24"/>
  <c r="LCG306" i="24"/>
  <c r="LCF306" i="24"/>
  <c r="LCE306" i="24"/>
  <c r="LCD306" i="24"/>
  <c r="LCC306" i="24"/>
  <c r="LCB306" i="24"/>
  <c r="LCA306" i="24"/>
  <c r="LBZ306" i="24"/>
  <c r="LBY306" i="24"/>
  <c r="LBX306" i="24"/>
  <c r="LBW306" i="24"/>
  <c r="LBV306" i="24"/>
  <c r="LBU306" i="24"/>
  <c r="LBT306" i="24"/>
  <c r="LBS306" i="24"/>
  <c r="LBR306" i="24"/>
  <c r="LBQ306" i="24"/>
  <c r="LBP306" i="24"/>
  <c r="LBO306" i="24"/>
  <c r="LBN306" i="24"/>
  <c r="LBM306" i="24"/>
  <c r="LBL306" i="24"/>
  <c r="LBK306" i="24"/>
  <c r="LBJ306" i="24"/>
  <c r="LBI306" i="24"/>
  <c r="LBH306" i="24"/>
  <c r="LBG306" i="24"/>
  <c r="LBF306" i="24"/>
  <c r="LBE306" i="24"/>
  <c r="LBD306" i="24"/>
  <c r="LBC306" i="24"/>
  <c r="LBB306" i="24"/>
  <c r="LBA306" i="24"/>
  <c r="LAZ306" i="24"/>
  <c r="LAY306" i="24"/>
  <c r="LAX306" i="24"/>
  <c r="LAW306" i="24"/>
  <c r="LAV306" i="24"/>
  <c r="LAU306" i="24"/>
  <c r="LAT306" i="24"/>
  <c r="LAS306" i="24"/>
  <c r="LAR306" i="24"/>
  <c r="LAQ306" i="24"/>
  <c r="LAP306" i="24"/>
  <c r="LAO306" i="24"/>
  <c r="LAN306" i="24"/>
  <c r="LAM306" i="24"/>
  <c r="LAL306" i="24"/>
  <c r="LAK306" i="24"/>
  <c r="LAJ306" i="24"/>
  <c r="LAI306" i="24"/>
  <c r="LAH306" i="24"/>
  <c r="LAG306" i="24"/>
  <c r="LAF306" i="24"/>
  <c r="LAE306" i="24"/>
  <c r="LAD306" i="24"/>
  <c r="LAC306" i="24"/>
  <c r="LAB306" i="24"/>
  <c r="LAA306" i="24"/>
  <c r="KZZ306" i="24"/>
  <c r="KZY306" i="24"/>
  <c r="KZX306" i="24"/>
  <c r="KZW306" i="24"/>
  <c r="KZV306" i="24"/>
  <c r="KZU306" i="24"/>
  <c r="KZT306" i="24"/>
  <c r="KZS306" i="24"/>
  <c r="KZR306" i="24"/>
  <c r="KZQ306" i="24"/>
  <c r="KZP306" i="24"/>
  <c r="KZO306" i="24"/>
  <c r="KZN306" i="24"/>
  <c r="KZM306" i="24"/>
  <c r="KZL306" i="24"/>
  <c r="KZK306" i="24"/>
  <c r="KZJ306" i="24"/>
  <c r="KZI306" i="24"/>
  <c r="KZH306" i="24"/>
  <c r="KZG306" i="24"/>
  <c r="KZF306" i="24"/>
  <c r="KZE306" i="24"/>
  <c r="KZD306" i="24"/>
  <c r="KZC306" i="24"/>
  <c r="KZB306" i="24"/>
  <c r="KZA306" i="24"/>
  <c r="KYZ306" i="24"/>
  <c r="KYY306" i="24"/>
  <c r="KYX306" i="24"/>
  <c r="KYW306" i="24"/>
  <c r="KYV306" i="24"/>
  <c r="KYU306" i="24"/>
  <c r="KYT306" i="24"/>
  <c r="KYS306" i="24"/>
  <c r="KYR306" i="24"/>
  <c r="KYQ306" i="24"/>
  <c r="KYP306" i="24"/>
  <c r="KYO306" i="24"/>
  <c r="KYN306" i="24"/>
  <c r="KYM306" i="24"/>
  <c r="KYL306" i="24"/>
  <c r="KYK306" i="24"/>
  <c r="KYJ306" i="24"/>
  <c r="KYI306" i="24"/>
  <c r="KYH306" i="24"/>
  <c r="KYG306" i="24"/>
  <c r="KYF306" i="24"/>
  <c r="KYE306" i="24"/>
  <c r="KYD306" i="24"/>
  <c r="KYC306" i="24"/>
  <c r="KYB306" i="24"/>
  <c r="KYA306" i="24"/>
  <c r="KXZ306" i="24"/>
  <c r="KXY306" i="24"/>
  <c r="KXX306" i="24"/>
  <c r="KXW306" i="24"/>
  <c r="KXV306" i="24"/>
  <c r="KXU306" i="24"/>
  <c r="KXT306" i="24"/>
  <c r="KXS306" i="24"/>
  <c r="KXR306" i="24"/>
  <c r="KXQ306" i="24"/>
  <c r="KXP306" i="24"/>
  <c r="KXO306" i="24"/>
  <c r="KXN306" i="24"/>
  <c r="KXM306" i="24"/>
  <c r="KXL306" i="24"/>
  <c r="KXK306" i="24"/>
  <c r="KXJ306" i="24"/>
  <c r="KXI306" i="24"/>
  <c r="KXH306" i="24"/>
  <c r="KXG306" i="24"/>
  <c r="KXF306" i="24"/>
  <c r="KXE306" i="24"/>
  <c r="KXD306" i="24"/>
  <c r="KXC306" i="24"/>
  <c r="KXB306" i="24"/>
  <c r="KXA306" i="24"/>
  <c r="KWZ306" i="24"/>
  <c r="KWY306" i="24"/>
  <c r="KWX306" i="24"/>
  <c r="KWW306" i="24"/>
  <c r="KWV306" i="24"/>
  <c r="KWU306" i="24"/>
  <c r="KWT306" i="24"/>
  <c r="KWS306" i="24"/>
  <c r="KWR306" i="24"/>
  <c r="KWQ306" i="24"/>
  <c r="KWP306" i="24"/>
  <c r="KWO306" i="24"/>
  <c r="KWN306" i="24"/>
  <c r="KWM306" i="24"/>
  <c r="KWL306" i="24"/>
  <c r="KWK306" i="24"/>
  <c r="KWJ306" i="24"/>
  <c r="KWI306" i="24"/>
  <c r="KWH306" i="24"/>
  <c r="KWG306" i="24"/>
  <c r="KWF306" i="24"/>
  <c r="KWE306" i="24"/>
  <c r="KWD306" i="24"/>
  <c r="KWC306" i="24"/>
  <c r="KWB306" i="24"/>
  <c r="KWA306" i="24"/>
  <c r="KVZ306" i="24"/>
  <c r="KVY306" i="24"/>
  <c r="KVX306" i="24"/>
  <c r="KVW306" i="24"/>
  <c r="KVV306" i="24"/>
  <c r="KVU306" i="24"/>
  <c r="KVT306" i="24"/>
  <c r="KVS306" i="24"/>
  <c r="KVR306" i="24"/>
  <c r="KVQ306" i="24"/>
  <c r="KVP306" i="24"/>
  <c r="KVO306" i="24"/>
  <c r="KVN306" i="24"/>
  <c r="KVM306" i="24"/>
  <c r="KVL306" i="24"/>
  <c r="KVK306" i="24"/>
  <c r="KVJ306" i="24"/>
  <c r="KVI306" i="24"/>
  <c r="KVH306" i="24"/>
  <c r="KVG306" i="24"/>
  <c r="KVF306" i="24"/>
  <c r="KVE306" i="24"/>
  <c r="KVD306" i="24"/>
  <c r="KVC306" i="24"/>
  <c r="KVB306" i="24"/>
  <c r="KVA306" i="24"/>
  <c r="KUZ306" i="24"/>
  <c r="KUY306" i="24"/>
  <c r="KUX306" i="24"/>
  <c r="KUW306" i="24"/>
  <c r="KUV306" i="24"/>
  <c r="KUU306" i="24"/>
  <c r="KUT306" i="24"/>
  <c r="KUS306" i="24"/>
  <c r="KUR306" i="24"/>
  <c r="KUQ306" i="24"/>
  <c r="KUP306" i="24"/>
  <c r="KUO306" i="24"/>
  <c r="KUN306" i="24"/>
  <c r="KUM306" i="24"/>
  <c r="KUL306" i="24"/>
  <c r="KUK306" i="24"/>
  <c r="KUJ306" i="24"/>
  <c r="KUI306" i="24"/>
  <c r="KUH306" i="24"/>
  <c r="KUG306" i="24"/>
  <c r="KUF306" i="24"/>
  <c r="KUE306" i="24"/>
  <c r="KUD306" i="24"/>
  <c r="KUC306" i="24"/>
  <c r="KUB306" i="24"/>
  <c r="KUA306" i="24"/>
  <c r="KTZ306" i="24"/>
  <c r="KTY306" i="24"/>
  <c r="KTX306" i="24"/>
  <c r="KTW306" i="24"/>
  <c r="KTV306" i="24"/>
  <c r="KTU306" i="24"/>
  <c r="KTT306" i="24"/>
  <c r="KTS306" i="24"/>
  <c r="KTR306" i="24"/>
  <c r="KTQ306" i="24"/>
  <c r="KTP306" i="24"/>
  <c r="KTO306" i="24"/>
  <c r="KTN306" i="24"/>
  <c r="KTM306" i="24"/>
  <c r="KTL306" i="24"/>
  <c r="KTK306" i="24"/>
  <c r="KTJ306" i="24"/>
  <c r="KTI306" i="24"/>
  <c r="KTH306" i="24"/>
  <c r="KTG306" i="24"/>
  <c r="KTF306" i="24"/>
  <c r="KTE306" i="24"/>
  <c r="KTD306" i="24"/>
  <c r="KTC306" i="24"/>
  <c r="KTB306" i="24"/>
  <c r="KTA306" i="24"/>
  <c r="KSZ306" i="24"/>
  <c r="KSY306" i="24"/>
  <c r="KSX306" i="24"/>
  <c r="KSW306" i="24"/>
  <c r="KSV306" i="24"/>
  <c r="KSU306" i="24"/>
  <c r="KST306" i="24"/>
  <c r="KSS306" i="24"/>
  <c r="KSR306" i="24"/>
  <c r="KSQ306" i="24"/>
  <c r="KSP306" i="24"/>
  <c r="KSO306" i="24"/>
  <c r="KSN306" i="24"/>
  <c r="KSM306" i="24"/>
  <c r="KSL306" i="24"/>
  <c r="KSK306" i="24"/>
  <c r="KSJ306" i="24"/>
  <c r="KSI306" i="24"/>
  <c r="KSH306" i="24"/>
  <c r="KSG306" i="24"/>
  <c r="KSF306" i="24"/>
  <c r="KSE306" i="24"/>
  <c r="KSD306" i="24"/>
  <c r="KSC306" i="24"/>
  <c r="KSB306" i="24"/>
  <c r="KSA306" i="24"/>
  <c r="KRZ306" i="24"/>
  <c r="KRY306" i="24"/>
  <c r="KRX306" i="24"/>
  <c r="KRW306" i="24"/>
  <c r="KRV306" i="24"/>
  <c r="KRU306" i="24"/>
  <c r="KRT306" i="24"/>
  <c r="KRS306" i="24"/>
  <c r="KRR306" i="24"/>
  <c r="KRQ306" i="24"/>
  <c r="KRP306" i="24"/>
  <c r="KRO306" i="24"/>
  <c r="KRN306" i="24"/>
  <c r="KRM306" i="24"/>
  <c r="KRL306" i="24"/>
  <c r="KRK306" i="24"/>
  <c r="KRJ306" i="24"/>
  <c r="KRI306" i="24"/>
  <c r="KRH306" i="24"/>
  <c r="KRG306" i="24"/>
  <c r="KRF306" i="24"/>
  <c r="KRE306" i="24"/>
  <c r="KRD306" i="24"/>
  <c r="KRC306" i="24"/>
  <c r="KRB306" i="24"/>
  <c r="KRA306" i="24"/>
  <c r="KQZ306" i="24"/>
  <c r="KQY306" i="24"/>
  <c r="KQX306" i="24"/>
  <c r="KQW306" i="24"/>
  <c r="KQV306" i="24"/>
  <c r="KQU306" i="24"/>
  <c r="KQT306" i="24"/>
  <c r="KQS306" i="24"/>
  <c r="KQR306" i="24"/>
  <c r="KQQ306" i="24"/>
  <c r="KQP306" i="24"/>
  <c r="KQO306" i="24"/>
  <c r="KQN306" i="24"/>
  <c r="KQM306" i="24"/>
  <c r="KQL306" i="24"/>
  <c r="KQK306" i="24"/>
  <c r="KQJ306" i="24"/>
  <c r="KQI306" i="24"/>
  <c r="KQH306" i="24"/>
  <c r="KQG306" i="24"/>
  <c r="KQF306" i="24"/>
  <c r="KQE306" i="24"/>
  <c r="KQD306" i="24"/>
  <c r="KQC306" i="24"/>
  <c r="KQB306" i="24"/>
  <c r="KQA306" i="24"/>
  <c r="KPZ306" i="24"/>
  <c r="KPY306" i="24"/>
  <c r="KPX306" i="24"/>
  <c r="KPW306" i="24"/>
  <c r="KPV306" i="24"/>
  <c r="KPU306" i="24"/>
  <c r="KPT306" i="24"/>
  <c r="KPS306" i="24"/>
  <c r="KPR306" i="24"/>
  <c r="KPQ306" i="24"/>
  <c r="KPP306" i="24"/>
  <c r="KPO306" i="24"/>
  <c r="KPN306" i="24"/>
  <c r="KPM306" i="24"/>
  <c r="KPL306" i="24"/>
  <c r="KPK306" i="24"/>
  <c r="KPJ306" i="24"/>
  <c r="KPI306" i="24"/>
  <c r="KPH306" i="24"/>
  <c r="KPG306" i="24"/>
  <c r="KPF306" i="24"/>
  <c r="KPE306" i="24"/>
  <c r="KPD306" i="24"/>
  <c r="KPC306" i="24"/>
  <c r="KPB306" i="24"/>
  <c r="KPA306" i="24"/>
  <c r="KOZ306" i="24"/>
  <c r="KOY306" i="24"/>
  <c r="KOX306" i="24"/>
  <c r="KOW306" i="24"/>
  <c r="KOV306" i="24"/>
  <c r="KOU306" i="24"/>
  <c r="KOT306" i="24"/>
  <c r="KOS306" i="24"/>
  <c r="KOR306" i="24"/>
  <c r="KOQ306" i="24"/>
  <c r="KOP306" i="24"/>
  <c r="KOO306" i="24"/>
  <c r="KON306" i="24"/>
  <c r="KOM306" i="24"/>
  <c r="KOL306" i="24"/>
  <c r="KOK306" i="24"/>
  <c r="KOJ306" i="24"/>
  <c r="KOI306" i="24"/>
  <c r="KOH306" i="24"/>
  <c r="KOG306" i="24"/>
  <c r="KOF306" i="24"/>
  <c r="KOE306" i="24"/>
  <c r="KOD306" i="24"/>
  <c r="KOC306" i="24"/>
  <c r="KOB306" i="24"/>
  <c r="KOA306" i="24"/>
  <c r="KNZ306" i="24"/>
  <c r="KNY306" i="24"/>
  <c r="KNX306" i="24"/>
  <c r="KNW306" i="24"/>
  <c r="KNV306" i="24"/>
  <c r="KNU306" i="24"/>
  <c r="KNT306" i="24"/>
  <c r="KNS306" i="24"/>
  <c r="KNR306" i="24"/>
  <c r="KNQ306" i="24"/>
  <c r="KNP306" i="24"/>
  <c r="KNO306" i="24"/>
  <c r="KNN306" i="24"/>
  <c r="KNM306" i="24"/>
  <c r="KNL306" i="24"/>
  <c r="KNK306" i="24"/>
  <c r="KNJ306" i="24"/>
  <c r="KNI306" i="24"/>
  <c r="KNH306" i="24"/>
  <c r="KNG306" i="24"/>
  <c r="KNF306" i="24"/>
  <c r="KNE306" i="24"/>
  <c r="KND306" i="24"/>
  <c r="KNC306" i="24"/>
  <c r="KNB306" i="24"/>
  <c r="KNA306" i="24"/>
  <c r="KMZ306" i="24"/>
  <c r="KMY306" i="24"/>
  <c r="KMX306" i="24"/>
  <c r="KMW306" i="24"/>
  <c r="KMV306" i="24"/>
  <c r="KMU306" i="24"/>
  <c r="KMT306" i="24"/>
  <c r="KMS306" i="24"/>
  <c r="KMR306" i="24"/>
  <c r="KMQ306" i="24"/>
  <c r="KMP306" i="24"/>
  <c r="KMO306" i="24"/>
  <c r="KMN306" i="24"/>
  <c r="KMM306" i="24"/>
  <c r="KML306" i="24"/>
  <c r="KMK306" i="24"/>
  <c r="KMJ306" i="24"/>
  <c r="KMI306" i="24"/>
  <c r="KMH306" i="24"/>
  <c r="KMG306" i="24"/>
  <c r="KMF306" i="24"/>
  <c r="KME306" i="24"/>
  <c r="KMD306" i="24"/>
  <c r="KMC306" i="24"/>
  <c r="KMB306" i="24"/>
  <c r="KMA306" i="24"/>
  <c r="KLZ306" i="24"/>
  <c r="KLY306" i="24"/>
  <c r="KLX306" i="24"/>
  <c r="KLW306" i="24"/>
  <c r="KLV306" i="24"/>
  <c r="KLU306" i="24"/>
  <c r="KLT306" i="24"/>
  <c r="KLS306" i="24"/>
  <c r="KLR306" i="24"/>
  <c r="KLQ306" i="24"/>
  <c r="KLP306" i="24"/>
  <c r="KLO306" i="24"/>
  <c r="KLN306" i="24"/>
  <c r="KLM306" i="24"/>
  <c r="KLL306" i="24"/>
  <c r="KLK306" i="24"/>
  <c r="KLJ306" i="24"/>
  <c r="KLI306" i="24"/>
  <c r="KLH306" i="24"/>
  <c r="KLG306" i="24"/>
  <c r="KLF306" i="24"/>
  <c r="KLE306" i="24"/>
  <c r="KLD306" i="24"/>
  <c r="KLC306" i="24"/>
  <c r="KLB306" i="24"/>
  <c r="KLA306" i="24"/>
  <c r="KKZ306" i="24"/>
  <c r="KKY306" i="24"/>
  <c r="KKX306" i="24"/>
  <c r="KKW306" i="24"/>
  <c r="KKV306" i="24"/>
  <c r="KKU306" i="24"/>
  <c r="KKT306" i="24"/>
  <c r="KKS306" i="24"/>
  <c r="KKR306" i="24"/>
  <c r="KKQ306" i="24"/>
  <c r="KKP306" i="24"/>
  <c r="KKO306" i="24"/>
  <c r="KKN306" i="24"/>
  <c r="KKM306" i="24"/>
  <c r="KKL306" i="24"/>
  <c r="KKK306" i="24"/>
  <c r="KKJ306" i="24"/>
  <c r="KKI306" i="24"/>
  <c r="KKH306" i="24"/>
  <c r="KKG306" i="24"/>
  <c r="KKF306" i="24"/>
  <c r="KKE306" i="24"/>
  <c r="KKD306" i="24"/>
  <c r="KKC306" i="24"/>
  <c r="KKB306" i="24"/>
  <c r="KKA306" i="24"/>
  <c r="KJZ306" i="24"/>
  <c r="KJY306" i="24"/>
  <c r="KJX306" i="24"/>
  <c r="KJW306" i="24"/>
  <c r="KJV306" i="24"/>
  <c r="KJU306" i="24"/>
  <c r="KJT306" i="24"/>
  <c r="KJS306" i="24"/>
  <c r="KJR306" i="24"/>
  <c r="KJQ306" i="24"/>
  <c r="KJP306" i="24"/>
  <c r="KJO306" i="24"/>
  <c r="KJN306" i="24"/>
  <c r="KJM306" i="24"/>
  <c r="KJL306" i="24"/>
  <c r="KJK306" i="24"/>
  <c r="KJJ306" i="24"/>
  <c r="KJI306" i="24"/>
  <c r="KJH306" i="24"/>
  <c r="KJG306" i="24"/>
  <c r="KJF306" i="24"/>
  <c r="KJE306" i="24"/>
  <c r="KJD306" i="24"/>
  <c r="KJC306" i="24"/>
  <c r="KJB306" i="24"/>
  <c r="KJA306" i="24"/>
  <c r="KIZ306" i="24"/>
  <c r="KIY306" i="24"/>
  <c r="KIX306" i="24"/>
  <c r="KIW306" i="24"/>
  <c r="KIV306" i="24"/>
  <c r="KIU306" i="24"/>
  <c r="KIT306" i="24"/>
  <c r="KIS306" i="24"/>
  <c r="KIR306" i="24"/>
  <c r="KIQ306" i="24"/>
  <c r="KIP306" i="24"/>
  <c r="KIO306" i="24"/>
  <c r="KIN306" i="24"/>
  <c r="KIM306" i="24"/>
  <c r="KIL306" i="24"/>
  <c r="KIK306" i="24"/>
  <c r="KIJ306" i="24"/>
  <c r="KII306" i="24"/>
  <c r="KIH306" i="24"/>
  <c r="KIG306" i="24"/>
  <c r="KIF306" i="24"/>
  <c r="KIE306" i="24"/>
  <c r="KID306" i="24"/>
  <c r="KIC306" i="24"/>
  <c r="KIB306" i="24"/>
  <c r="KIA306" i="24"/>
  <c r="KHZ306" i="24"/>
  <c r="KHY306" i="24"/>
  <c r="KHX306" i="24"/>
  <c r="KHW306" i="24"/>
  <c r="KHV306" i="24"/>
  <c r="KHU306" i="24"/>
  <c r="KHT306" i="24"/>
  <c r="KHS306" i="24"/>
  <c r="KHR306" i="24"/>
  <c r="KHQ306" i="24"/>
  <c r="KHP306" i="24"/>
  <c r="KHO306" i="24"/>
  <c r="KHN306" i="24"/>
  <c r="KHM306" i="24"/>
  <c r="KHL306" i="24"/>
  <c r="KHK306" i="24"/>
  <c r="KHJ306" i="24"/>
  <c r="KHI306" i="24"/>
  <c r="KHH306" i="24"/>
  <c r="KHG306" i="24"/>
  <c r="KHF306" i="24"/>
  <c r="KHE306" i="24"/>
  <c r="KHD306" i="24"/>
  <c r="KHC306" i="24"/>
  <c r="KHB306" i="24"/>
  <c r="KHA306" i="24"/>
  <c r="KGZ306" i="24"/>
  <c r="KGY306" i="24"/>
  <c r="KGX306" i="24"/>
  <c r="KGW306" i="24"/>
  <c r="KGV306" i="24"/>
  <c r="KGU306" i="24"/>
  <c r="KGT306" i="24"/>
  <c r="KGS306" i="24"/>
  <c r="KGR306" i="24"/>
  <c r="KGQ306" i="24"/>
  <c r="KGP306" i="24"/>
  <c r="KGO306" i="24"/>
  <c r="KGN306" i="24"/>
  <c r="KGM306" i="24"/>
  <c r="KGL306" i="24"/>
  <c r="KGK306" i="24"/>
  <c r="KGJ306" i="24"/>
  <c r="KGI306" i="24"/>
  <c r="KGH306" i="24"/>
  <c r="KGG306" i="24"/>
  <c r="KGF306" i="24"/>
  <c r="KGE306" i="24"/>
  <c r="KGD306" i="24"/>
  <c r="KGC306" i="24"/>
  <c r="KGB306" i="24"/>
  <c r="KGA306" i="24"/>
  <c r="KFZ306" i="24"/>
  <c r="KFY306" i="24"/>
  <c r="KFX306" i="24"/>
  <c r="KFW306" i="24"/>
  <c r="KFV306" i="24"/>
  <c r="KFU306" i="24"/>
  <c r="KFT306" i="24"/>
  <c r="KFS306" i="24"/>
  <c r="KFR306" i="24"/>
  <c r="KFQ306" i="24"/>
  <c r="KFP306" i="24"/>
  <c r="KFO306" i="24"/>
  <c r="KFN306" i="24"/>
  <c r="KFM306" i="24"/>
  <c r="KFL306" i="24"/>
  <c r="KFK306" i="24"/>
  <c r="KFJ306" i="24"/>
  <c r="KFI306" i="24"/>
  <c r="KFH306" i="24"/>
  <c r="KFG306" i="24"/>
  <c r="KFF306" i="24"/>
  <c r="KFE306" i="24"/>
  <c r="KFD306" i="24"/>
  <c r="KFC306" i="24"/>
  <c r="KFB306" i="24"/>
  <c r="KFA306" i="24"/>
  <c r="KEZ306" i="24"/>
  <c r="KEY306" i="24"/>
  <c r="KEX306" i="24"/>
  <c r="KEW306" i="24"/>
  <c r="KEV306" i="24"/>
  <c r="KEU306" i="24"/>
  <c r="KET306" i="24"/>
  <c r="KES306" i="24"/>
  <c r="KER306" i="24"/>
  <c r="KEQ306" i="24"/>
  <c r="KEP306" i="24"/>
  <c r="KEO306" i="24"/>
  <c r="KEN306" i="24"/>
  <c r="KEM306" i="24"/>
  <c r="KEL306" i="24"/>
  <c r="KEK306" i="24"/>
  <c r="KEJ306" i="24"/>
  <c r="KEI306" i="24"/>
  <c r="KEH306" i="24"/>
  <c r="KEG306" i="24"/>
  <c r="KEF306" i="24"/>
  <c r="KEE306" i="24"/>
  <c r="KED306" i="24"/>
  <c r="KEC306" i="24"/>
  <c r="KEB306" i="24"/>
  <c r="KEA306" i="24"/>
  <c r="KDZ306" i="24"/>
  <c r="KDY306" i="24"/>
  <c r="KDX306" i="24"/>
  <c r="KDW306" i="24"/>
  <c r="KDV306" i="24"/>
  <c r="KDU306" i="24"/>
  <c r="KDT306" i="24"/>
  <c r="KDS306" i="24"/>
  <c r="KDR306" i="24"/>
  <c r="KDQ306" i="24"/>
  <c r="KDP306" i="24"/>
  <c r="KDO306" i="24"/>
  <c r="KDN306" i="24"/>
  <c r="KDM306" i="24"/>
  <c r="KDL306" i="24"/>
  <c r="KDK306" i="24"/>
  <c r="KDJ306" i="24"/>
  <c r="KDI306" i="24"/>
  <c r="KDH306" i="24"/>
  <c r="KDG306" i="24"/>
  <c r="KDF306" i="24"/>
  <c r="KDE306" i="24"/>
  <c r="KDD306" i="24"/>
  <c r="KDC306" i="24"/>
  <c r="KDB306" i="24"/>
  <c r="KDA306" i="24"/>
  <c r="KCZ306" i="24"/>
  <c r="KCY306" i="24"/>
  <c r="KCX306" i="24"/>
  <c r="KCW306" i="24"/>
  <c r="KCV306" i="24"/>
  <c r="KCU306" i="24"/>
  <c r="KCT306" i="24"/>
  <c r="KCS306" i="24"/>
  <c r="KCR306" i="24"/>
  <c r="KCQ306" i="24"/>
  <c r="KCP306" i="24"/>
  <c r="KCO306" i="24"/>
  <c r="KCN306" i="24"/>
  <c r="KCM306" i="24"/>
  <c r="KCL306" i="24"/>
  <c r="KCK306" i="24"/>
  <c r="KCJ306" i="24"/>
  <c r="KCI306" i="24"/>
  <c r="KCH306" i="24"/>
  <c r="KCG306" i="24"/>
  <c r="KCF306" i="24"/>
  <c r="KCE306" i="24"/>
  <c r="KCD306" i="24"/>
  <c r="KCC306" i="24"/>
  <c r="KCB306" i="24"/>
  <c r="KCA306" i="24"/>
  <c r="KBZ306" i="24"/>
  <c r="KBY306" i="24"/>
  <c r="KBX306" i="24"/>
  <c r="KBW306" i="24"/>
  <c r="KBV306" i="24"/>
  <c r="KBU306" i="24"/>
  <c r="KBT306" i="24"/>
  <c r="KBS306" i="24"/>
  <c r="KBR306" i="24"/>
  <c r="KBQ306" i="24"/>
  <c r="KBP306" i="24"/>
  <c r="KBO306" i="24"/>
  <c r="KBN306" i="24"/>
  <c r="KBM306" i="24"/>
  <c r="KBL306" i="24"/>
  <c r="KBK306" i="24"/>
  <c r="KBJ306" i="24"/>
  <c r="KBI306" i="24"/>
  <c r="KBH306" i="24"/>
  <c r="KBG306" i="24"/>
  <c r="KBF306" i="24"/>
  <c r="KBE306" i="24"/>
  <c r="KBD306" i="24"/>
  <c r="KBC306" i="24"/>
  <c r="KBB306" i="24"/>
  <c r="KBA306" i="24"/>
  <c r="KAZ306" i="24"/>
  <c r="KAY306" i="24"/>
  <c r="KAX306" i="24"/>
  <c r="KAW306" i="24"/>
  <c r="KAV306" i="24"/>
  <c r="KAU306" i="24"/>
  <c r="KAT306" i="24"/>
  <c r="KAS306" i="24"/>
  <c r="KAR306" i="24"/>
  <c r="KAQ306" i="24"/>
  <c r="KAP306" i="24"/>
  <c r="KAO306" i="24"/>
  <c r="KAN306" i="24"/>
  <c r="KAM306" i="24"/>
  <c r="KAL306" i="24"/>
  <c r="KAK306" i="24"/>
  <c r="KAJ306" i="24"/>
  <c r="KAI306" i="24"/>
  <c r="KAH306" i="24"/>
  <c r="KAG306" i="24"/>
  <c r="KAF306" i="24"/>
  <c r="KAE306" i="24"/>
  <c r="KAD306" i="24"/>
  <c r="KAC306" i="24"/>
  <c r="KAB306" i="24"/>
  <c r="KAA306" i="24"/>
  <c r="JZZ306" i="24"/>
  <c r="JZY306" i="24"/>
  <c r="JZX306" i="24"/>
  <c r="JZW306" i="24"/>
  <c r="JZV306" i="24"/>
  <c r="JZU306" i="24"/>
  <c r="JZT306" i="24"/>
  <c r="JZS306" i="24"/>
  <c r="JZR306" i="24"/>
  <c r="JZQ306" i="24"/>
  <c r="JZP306" i="24"/>
  <c r="JZO306" i="24"/>
  <c r="JZN306" i="24"/>
  <c r="JZM306" i="24"/>
  <c r="JZL306" i="24"/>
  <c r="JZK306" i="24"/>
  <c r="JZJ306" i="24"/>
  <c r="JZI306" i="24"/>
  <c r="JZH306" i="24"/>
  <c r="JZG306" i="24"/>
  <c r="JZF306" i="24"/>
  <c r="JZE306" i="24"/>
  <c r="JZD306" i="24"/>
  <c r="JZC306" i="24"/>
  <c r="JZB306" i="24"/>
  <c r="JZA306" i="24"/>
  <c r="JYZ306" i="24"/>
  <c r="JYY306" i="24"/>
  <c r="JYX306" i="24"/>
  <c r="JYW306" i="24"/>
  <c r="JYV306" i="24"/>
  <c r="JYU306" i="24"/>
  <c r="JYT306" i="24"/>
  <c r="JYS306" i="24"/>
  <c r="JYR306" i="24"/>
  <c r="JYQ306" i="24"/>
  <c r="JYP306" i="24"/>
  <c r="JYO306" i="24"/>
  <c r="JYN306" i="24"/>
  <c r="JYM306" i="24"/>
  <c r="JYL306" i="24"/>
  <c r="JYK306" i="24"/>
  <c r="JYJ306" i="24"/>
  <c r="JYI306" i="24"/>
  <c r="JYH306" i="24"/>
  <c r="JYG306" i="24"/>
  <c r="JYF306" i="24"/>
  <c r="JYE306" i="24"/>
  <c r="JYD306" i="24"/>
  <c r="JYC306" i="24"/>
  <c r="JYB306" i="24"/>
  <c r="JYA306" i="24"/>
  <c r="JXZ306" i="24"/>
  <c r="JXY306" i="24"/>
  <c r="JXX306" i="24"/>
  <c r="JXW306" i="24"/>
  <c r="JXV306" i="24"/>
  <c r="JXU306" i="24"/>
  <c r="JXT306" i="24"/>
  <c r="JXS306" i="24"/>
  <c r="JXR306" i="24"/>
  <c r="JXQ306" i="24"/>
  <c r="JXP306" i="24"/>
  <c r="JXO306" i="24"/>
  <c r="JXN306" i="24"/>
  <c r="JXM306" i="24"/>
  <c r="JXL306" i="24"/>
  <c r="JXK306" i="24"/>
  <c r="JXJ306" i="24"/>
  <c r="JXI306" i="24"/>
  <c r="JXH306" i="24"/>
  <c r="JXG306" i="24"/>
  <c r="JXF306" i="24"/>
  <c r="JXE306" i="24"/>
  <c r="JXD306" i="24"/>
  <c r="JXC306" i="24"/>
  <c r="JXB306" i="24"/>
  <c r="JXA306" i="24"/>
  <c r="JWZ306" i="24"/>
  <c r="JWY306" i="24"/>
  <c r="JWX306" i="24"/>
  <c r="JWW306" i="24"/>
  <c r="JWV306" i="24"/>
  <c r="JWU306" i="24"/>
  <c r="JWT306" i="24"/>
  <c r="JWS306" i="24"/>
  <c r="JWR306" i="24"/>
  <c r="JWQ306" i="24"/>
  <c r="JWP306" i="24"/>
  <c r="JWO306" i="24"/>
  <c r="JWN306" i="24"/>
  <c r="JWM306" i="24"/>
  <c r="JWL306" i="24"/>
  <c r="JWK306" i="24"/>
  <c r="JWJ306" i="24"/>
  <c r="JWI306" i="24"/>
  <c r="JWH306" i="24"/>
  <c r="JWG306" i="24"/>
  <c r="JWF306" i="24"/>
  <c r="JWE306" i="24"/>
  <c r="JWD306" i="24"/>
  <c r="JWC306" i="24"/>
  <c r="JWB306" i="24"/>
  <c r="JWA306" i="24"/>
  <c r="JVZ306" i="24"/>
  <c r="JVY306" i="24"/>
  <c r="JVX306" i="24"/>
  <c r="JVW306" i="24"/>
  <c r="JVV306" i="24"/>
  <c r="JVU306" i="24"/>
  <c r="JVT306" i="24"/>
  <c r="JVS306" i="24"/>
  <c r="JVR306" i="24"/>
  <c r="JVQ306" i="24"/>
  <c r="JVP306" i="24"/>
  <c r="JVO306" i="24"/>
  <c r="JVN306" i="24"/>
  <c r="JVM306" i="24"/>
  <c r="JVL306" i="24"/>
  <c r="JVK306" i="24"/>
  <c r="JVJ306" i="24"/>
  <c r="JVI306" i="24"/>
  <c r="JVH306" i="24"/>
  <c r="JVG306" i="24"/>
  <c r="JVF306" i="24"/>
  <c r="JVE306" i="24"/>
  <c r="JVD306" i="24"/>
  <c r="JVC306" i="24"/>
  <c r="JVB306" i="24"/>
  <c r="JVA306" i="24"/>
  <c r="JUZ306" i="24"/>
  <c r="JUY306" i="24"/>
  <c r="JUX306" i="24"/>
  <c r="JUW306" i="24"/>
  <c r="JUV306" i="24"/>
  <c r="JUU306" i="24"/>
  <c r="JUT306" i="24"/>
  <c r="JUS306" i="24"/>
  <c r="JUR306" i="24"/>
  <c r="JUQ306" i="24"/>
  <c r="JUP306" i="24"/>
  <c r="JUO306" i="24"/>
  <c r="JUN306" i="24"/>
  <c r="JUM306" i="24"/>
  <c r="JUL306" i="24"/>
  <c r="JUK306" i="24"/>
  <c r="JUJ306" i="24"/>
  <c r="JUI306" i="24"/>
  <c r="JUH306" i="24"/>
  <c r="JUG306" i="24"/>
  <c r="JUF306" i="24"/>
  <c r="JUE306" i="24"/>
  <c r="JUD306" i="24"/>
  <c r="JUC306" i="24"/>
  <c r="JUB306" i="24"/>
  <c r="JUA306" i="24"/>
  <c r="JTZ306" i="24"/>
  <c r="JTY306" i="24"/>
  <c r="JTX306" i="24"/>
  <c r="JTW306" i="24"/>
  <c r="JTV306" i="24"/>
  <c r="JTU306" i="24"/>
  <c r="JTT306" i="24"/>
  <c r="JTS306" i="24"/>
  <c r="JTR306" i="24"/>
  <c r="JTQ306" i="24"/>
  <c r="JTP306" i="24"/>
  <c r="JTO306" i="24"/>
  <c r="JTN306" i="24"/>
  <c r="JTM306" i="24"/>
  <c r="JTL306" i="24"/>
  <c r="JTK306" i="24"/>
  <c r="JTJ306" i="24"/>
  <c r="JTI306" i="24"/>
  <c r="JTH306" i="24"/>
  <c r="JTG306" i="24"/>
  <c r="JTF306" i="24"/>
  <c r="JTE306" i="24"/>
  <c r="JTD306" i="24"/>
  <c r="JTC306" i="24"/>
  <c r="JTB306" i="24"/>
  <c r="JTA306" i="24"/>
  <c r="JSZ306" i="24"/>
  <c r="JSY306" i="24"/>
  <c r="JSX306" i="24"/>
  <c r="JSW306" i="24"/>
  <c r="JSV306" i="24"/>
  <c r="JSU306" i="24"/>
  <c r="JST306" i="24"/>
  <c r="JSS306" i="24"/>
  <c r="JSR306" i="24"/>
  <c r="JSQ306" i="24"/>
  <c r="JSP306" i="24"/>
  <c r="JSO306" i="24"/>
  <c r="JSN306" i="24"/>
  <c r="JSM306" i="24"/>
  <c r="JSL306" i="24"/>
  <c r="JSK306" i="24"/>
  <c r="JSJ306" i="24"/>
  <c r="JSI306" i="24"/>
  <c r="JSH306" i="24"/>
  <c r="JSG306" i="24"/>
  <c r="JSF306" i="24"/>
  <c r="JSE306" i="24"/>
  <c r="JSD306" i="24"/>
  <c r="JSC306" i="24"/>
  <c r="JSB306" i="24"/>
  <c r="JSA306" i="24"/>
  <c r="JRZ306" i="24"/>
  <c r="JRY306" i="24"/>
  <c r="JRX306" i="24"/>
  <c r="JRW306" i="24"/>
  <c r="JRV306" i="24"/>
  <c r="JRU306" i="24"/>
  <c r="JRT306" i="24"/>
  <c r="JRS306" i="24"/>
  <c r="JRR306" i="24"/>
  <c r="JRQ306" i="24"/>
  <c r="JRP306" i="24"/>
  <c r="JRO306" i="24"/>
  <c r="JRN306" i="24"/>
  <c r="JRM306" i="24"/>
  <c r="JRL306" i="24"/>
  <c r="JRK306" i="24"/>
  <c r="JRJ306" i="24"/>
  <c r="JRI306" i="24"/>
  <c r="JRH306" i="24"/>
  <c r="JRG306" i="24"/>
  <c r="JRF306" i="24"/>
  <c r="JRE306" i="24"/>
  <c r="JRD306" i="24"/>
  <c r="JRC306" i="24"/>
  <c r="JRB306" i="24"/>
  <c r="JRA306" i="24"/>
  <c r="JQZ306" i="24"/>
  <c r="JQY306" i="24"/>
  <c r="JQX306" i="24"/>
  <c r="JQW306" i="24"/>
  <c r="JQV306" i="24"/>
  <c r="JQU306" i="24"/>
  <c r="JQT306" i="24"/>
  <c r="JQS306" i="24"/>
  <c r="JQR306" i="24"/>
  <c r="JQQ306" i="24"/>
  <c r="JQP306" i="24"/>
  <c r="JQO306" i="24"/>
  <c r="JQN306" i="24"/>
  <c r="JQM306" i="24"/>
  <c r="JQL306" i="24"/>
  <c r="JQK306" i="24"/>
  <c r="JQJ306" i="24"/>
  <c r="JQI306" i="24"/>
  <c r="JQH306" i="24"/>
  <c r="JQG306" i="24"/>
  <c r="JQF306" i="24"/>
  <c r="JQE306" i="24"/>
  <c r="JQD306" i="24"/>
  <c r="JQC306" i="24"/>
  <c r="JQB306" i="24"/>
  <c r="JQA306" i="24"/>
  <c r="JPZ306" i="24"/>
  <c r="JPY306" i="24"/>
  <c r="JPX306" i="24"/>
  <c r="JPW306" i="24"/>
  <c r="JPV306" i="24"/>
  <c r="JPU306" i="24"/>
  <c r="JPT306" i="24"/>
  <c r="JPS306" i="24"/>
  <c r="JPR306" i="24"/>
  <c r="JPQ306" i="24"/>
  <c r="JPP306" i="24"/>
  <c r="JPO306" i="24"/>
  <c r="JPN306" i="24"/>
  <c r="JPM306" i="24"/>
  <c r="JPL306" i="24"/>
  <c r="JPK306" i="24"/>
  <c r="JPJ306" i="24"/>
  <c r="JPI306" i="24"/>
  <c r="JPH306" i="24"/>
  <c r="JPG306" i="24"/>
  <c r="JPF306" i="24"/>
  <c r="JPE306" i="24"/>
  <c r="JPD306" i="24"/>
  <c r="JPC306" i="24"/>
  <c r="JPB306" i="24"/>
  <c r="JPA306" i="24"/>
  <c r="JOZ306" i="24"/>
  <c r="JOY306" i="24"/>
  <c r="JOX306" i="24"/>
  <c r="JOW306" i="24"/>
  <c r="JOV306" i="24"/>
  <c r="JOU306" i="24"/>
  <c r="JOT306" i="24"/>
  <c r="JOS306" i="24"/>
  <c r="JOR306" i="24"/>
  <c r="JOQ306" i="24"/>
  <c r="JOP306" i="24"/>
  <c r="JOO306" i="24"/>
  <c r="JON306" i="24"/>
  <c r="JOM306" i="24"/>
  <c r="JOL306" i="24"/>
  <c r="JOK306" i="24"/>
  <c r="JOJ306" i="24"/>
  <c r="JOI306" i="24"/>
  <c r="JOH306" i="24"/>
  <c r="JOG306" i="24"/>
  <c r="JOF306" i="24"/>
  <c r="JOE306" i="24"/>
  <c r="JOD306" i="24"/>
  <c r="JOC306" i="24"/>
  <c r="JOB306" i="24"/>
  <c r="JOA306" i="24"/>
  <c r="JNZ306" i="24"/>
  <c r="JNY306" i="24"/>
  <c r="JNX306" i="24"/>
  <c r="JNW306" i="24"/>
  <c r="JNV306" i="24"/>
  <c r="JNU306" i="24"/>
  <c r="JNT306" i="24"/>
  <c r="JNS306" i="24"/>
  <c r="JNR306" i="24"/>
  <c r="JNQ306" i="24"/>
  <c r="JNP306" i="24"/>
  <c r="JNO306" i="24"/>
  <c r="JNN306" i="24"/>
  <c r="JNM306" i="24"/>
  <c r="JNL306" i="24"/>
  <c r="JNK306" i="24"/>
  <c r="JNJ306" i="24"/>
  <c r="JNI306" i="24"/>
  <c r="JNH306" i="24"/>
  <c r="JNG306" i="24"/>
  <c r="JNF306" i="24"/>
  <c r="JNE306" i="24"/>
  <c r="JND306" i="24"/>
  <c r="JNC306" i="24"/>
  <c r="JNB306" i="24"/>
  <c r="JNA306" i="24"/>
  <c r="JMZ306" i="24"/>
  <c r="JMY306" i="24"/>
  <c r="JMX306" i="24"/>
  <c r="JMW306" i="24"/>
  <c r="JMV306" i="24"/>
  <c r="JMU306" i="24"/>
  <c r="JMT306" i="24"/>
  <c r="JMS306" i="24"/>
  <c r="JMR306" i="24"/>
  <c r="JMQ306" i="24"/>
  <c r="JMP306" i="24"/>
  <c r="JMO306" i="24"/>
  <c r="JMN306" i="24"/>
  <c r="JMM306" i="24"/>
  <c r="JML306" i="24"/>
  <c r="JMK306" i="24"/>
  <c r="JMJ306" i="24"/>
  <c r="JMI306" i="24"/>
  <c r="JMH306" i="24"/>
  <c r="JMG306" i="24"/>
  <c r="JMF306" i="24"/>
  <c r="JME306" i="24"/>
  <c r="JMD306" i="24"/>
  <c r="JMC306" i="24"/>
  <c r="JMB306" i="24"/>
  <c r="JMA306" i="24"/>
  <c r="JLZ306" i="24"/>
  <c r="JLY306" i="24"/>
  <c r="JLX306" i="24"/>
  <c r="JLW306" i="24"/>
  <c r="JLV306" i="24"/>
  <c r="JLU306" i="24"/>
  <c r="JLT306" i="24"/>
  <c r="JLS306" i="24"/>
  <c r="JLR306" i="24"/>
  <c r="JLQ306" i="24"/>
  <c r="JLP306" i="24"/>
  <c r="JLO306" i="24"/>
  <c r="JLN306" i="24"/>
  <c r="JLM306" i="24"/>
  <c r="JLL306" i="24"/>
  <c r="JLK306" i="24"/>
  <c r="JLJ306" i="24"/>
  <c r="JLI306" i="24"/>
  <c r="JLH306" i="24"/>
  <c r="JLG306" i="24"/>
  <c r="JLF306" i="24"/>
  <c r="JLE306" i="24"/>
  <c r="JLD306" i="24"/>
  <c r="JLC306" i="24"/>
  <c r="JLB306" i="24"/>
  <c r="JLA306" i="24"/>
  <c r="JKZ306" i="24"/>
  <c r="JKY306" i="24"/>
  <c r="JKX306" i="24"/>
  <c r="JKW306" i="24"/>
  <c r="JKV306" i="24"/>
  <c r="JKU306" i="24"/>
  <c r="JKT306" i="24"/>
  <c r="JKS306" i="24"/>
  <c r="JKR306" i="24"/>
  <c r="JKQ306" i="24"/>
  <c r="JKP306" i="24"/>
  <c r="JKO306" i="24"/>
  <c r="JKN306" i="24"/>
  <c r="JKM306" i="24"/>
  <c r="JKL306" i="24"/>
  <c r="JKK306" i="24"/>
  <c r="JKJ306" i="24"/>
  <c r="JKI306" i="24"/>
  <c r="JKH306" i="24"/>
  <c r="JKG306" i="24"/>
  <c r="JKF306" i="24"/>
  <c r="JKE306" i="24"/>
  <c r="JKD306" i="24"/>
  <c r="JKC306" i="24"/>
  <c r="JKB306" i="24"/>
  <c r="JKA306" i="24"/>
  <c r="JJZ306" i="24"/>
  <c r="JJY306" i="24"/>
  <c r="JJX306" i="24"/>
  <c r="JJW306" i="24"/>
  <c r="JJV306" i="24"/>
  <c r="JJU306" i="24"/>
  <c r="JJT306" i="24"/>
  <c r="JJS306" i="24"/>
  <c r="JJR306" i="24"/>
  <c r="JJQ306" i="24"/>
  <c r="JJP306" i="24"/>
  <c r="JJO306" i="24"/>
  <c r="JJN306" i="24"/>
  <c r="JJM306" i="24"/>
  <c r="JJL306" i="24"/>
  <c r="JJK306" i="24"/>
  <c r="JJJ306" i="24"/>
  <c r="JJI306" i="24"/>
  <c r="JJH306" i="24"/>
  <c r="JJG306" i="24"/>
  <c r="JJF306" i="24"/>
  <c r="JJE306" i="24"/>
  <c r="JJD306" i="24"/>
  <c r="JJC306" i="24"/>
  <c r="JJB306" i="24"/>
  <c r="JJA306" i="24"/>
  <c r="JIZ306" i="24"/>
  <c r="JIY306" i="24"/>
  <c r="JIX306" i="24"/>
  <c r="JIW306" i="24"/>
  <c r="JIV306" i="24"/>
  <c r="JIU306" i="24"/>
  <c r="JIT306" i="24"/>
  <c r="JIS306" i="24"/>
  <c r="JIR306" i="24"/>
  <c r="JIQ306" i="24"/>
  <c r="JIP306" i="24"/>
  <c r="JIO306" i="24"/>
  <c r="JIN306" i="24"/>
  <c r="JIM306" i="24"/>
  <c r="JIL306" i="24"/>
  <c r="JIK306" i="24"/>
  <c r="JIJ306" i="24"/>
  <c r="JII306" i="24"/>
  <c r="JIH306" i="24"/>
  <c r="JIG306" i="24"/>
  <c r="JIF306" i="24"/>
  <c r="JIE306" i="24"/>
  <c r="JID306" i="24"/>
  <c r="JIC306" i="24"/>
  <c r="JIB306" i="24"/>
  <c r="JIA306" i="24"/>
  <c r="JHZ306" i="24"/>
  <c r="JHY306" i="24"/>
  <c r="JHX306" i="24"/>
  <c r="JHW306" i="24"/>
  <c r="JHV306" i="24"/>
  <c r="JHU306" i="24"/>
  <c r="JHT306" i="24"/>
  <c r="JHS306" i="24"/>
  <c r="JHR306" i="24"/>
  <c r="JHQ306" i="24"/>
  <c r="JHP306" i="24"/>
  <c r="JHO306" i="24"/>
  <c r="JHN306" i="24"/>
  <c r="JHM306" i="24"/>
  <c r="JHL306" i="24"/>
  <c r="JHK306" i="24"/>
  <c r="JHJ306" i="24"/>
  <c r="JHI306" i="24"/>
  <c r="JHH306" i="24"/>
  <c r="JHG306" i="24"/>
  <c r="JHF306" i="24"/>
  <c r="JHE306" i="24"/>
  <c r="JHD306" i="24"/>
  <c r="JHC306" i="24"/>
  <c r="JHB306" i="24"/>
  <c r="JHA306" i="24"/>
  <c r="JGZ306" i="24"/>
  <c r="JGY306" i="24"/>
  <c r="JGX306" i="24"/>
  <c r="JGW306" i="24"/>
  <c r="JGV306" i="24"/>
  <c r="JGU306" i="24"/>
  <c r="JGT306" i="24"/>
  <c r="JGS306" i="24"/>
  <c r="JGR306" i="24"/>
  <c r="JGQ306" i="24"/>
  <c r="JGP306" i="24"/>
  <c r="JGO306" i="24"/>
  <c r="JGN306" i="24"/>
  <c r="JGM306" i="24"/>
  <c r="JGL306" i="24"/>
  <c r="JGK306" i="24"/>
  <c r="JGJ306" i="24"/>
  <c r="JGI306" i="24"/>
  <c r="JGH306" i="24"/>
  <c r="JGG306" i="24"/>
  <c r="JGF306" i="24"/>
  <c r="JGE306" i="24"/>
  <c r="JGD306" i="24"/>
  <c r="JGC306" i="24"/>
  <c r="JGB306" i="24"/>
  <c r="JGA306" i="24"/>
  <c r="JFZ306" i="24"/>
  <c r="JFY306" i="24"/>
  <c r="JFX306" i="24"/>
  <c r="JFW306" i="24"/>
  <c r="JFV306" i="24"/>
  <c r="JFU306" i="24"/>
  <c r="JFT306" i="24"/>
  <c r="JFS306" i="24"/>
  <c r="JFR306" i="24"/>
  <c r="JFQ306" i="24"/>
  <c r="JFP306" i="24"/>
  <c r="JFO306" i="24"/>
  <c r="JFN306" i="24"/>
  <c r="JFM306" i="24"/>
  <c r="JFL306" i="24"/>
  <c r="JFK306" i="24"/>
  <c r="JFJ306" i="24"/>
  <c r="JFI306" i="24"/>
  <c r="JFH306" i="24"/>
  <c r="JFG306" i="24"/>
  <c r="JFF306" i="24"/>
  <c r="JFE306" i="24"/>
  <c r="JFD306" i="24"/>
  <c r="JFC306" i="24"/>
  <c r="JFB306" i="24"/>
  <c r="JFA306" i="24"/>
  <c r="JEZ306" i="24"/>
  <c r="JEY306" i="24"/>
  <c r="JEX306" i="24"/>
  <c r="JEW306" i="24"/>
  <c r="JEV306" i="24"/>
  <c r="JEU306" i="24"/>
  <c r="JET306" i="24"/>
  <c r="JES306" i="24"/>
  <c r="JER306" i="24"/>
  <c r="JEQ306" i="24"/>
  <c r="JEP306" i="24"/>
  <c r="JEO306" i="24"/>
  <c r="JEN306" i="24"/>
  <c r="JEM306" i="24"/>
  <c r="JEL306" i="24"/>
  <c r="JEK306" i="24"/>
  <c r="JEJ306" i="24"/>
  <c r="JEI306" i="24"/>
  <c r="JEH306" i="24"/>
  <c r="JEG306" i="24"/>
  <c r="JEF306" i="24"/>
  <c r="JEE306" i="24"/>
  <c r="JED306" i="24"/>
  <c r="JEC306" i="24"/>
  <c r="JEB306" i="24"/>
  <c r="JEA306" i="24"/>
  <c r="JDZ306" i="24"/>
  <c r="JDY306" i="24"/>
  <c r="JDX306" i="24"/>
  <c r="JDW306" i="24"/>
  <c r="JDV306" i="24"/>
  <c r="JDU306" i="24"/>
  <c r="JDT306" i="24"/>
  <c r="JDS306" i="24"/>
  <c r="JDR306" i="24"/>
  <c r="JDQ306" i="24"/>
  <c r="JDP306" i="24"/>
  <c r="JDO306" i="24"/>
  <c r="JDN306" i="24"/>
  <c r="JDM306" i="24"/>
  <c r="JDL306" i="24"/>
  <c r="JDK306" i="24"/>
  <c r="JDJ306" i="24"/>
  <c r="JDI306" i="24"/>
  <c r="JDH306" i="24"/>
  <c r="JDG306" i="24"/>
  <c r="JDF306" i="24"/>
  <c r="JDE306" i="24"/>
  <c r="JDD306" i="24"/>
  <c r="JDC306" i="24"/>
  <c r="JDB306" i="24"/>
  <c r="JDA306" i="24"/>
  <c r="JCZ306" i="24"/>
  <c r="JCY306" i="24"/>
  <c r="JCX306" i="24"/>
  <c r="JCW306" i="24"/>
  <c r="JCV306" i="24"/>
  <c r="JCU306" i="24"/>
  <c r="JCT306" i="24"/>
  <c r="JCS306" i="24"/>
  <c r="JCR306" i="24"/>
  <c r="JCQ306" i="24"/>
  <c r="JCP306" i="24"/>
  <c r="JCO306" i="24"/>
  <c r="JCN306" i="24"/>
  <c r="JCM306" i="24"/>
  <c r="JCL306" i="24"/>
  <c r="JCK306" i="24"/>
  <c r="JCJ306" i="24"/>
  <c r="JCI306" i="24"/>
  <c r="JCH306" i="24"/>
  <c r="JCG306" i="24"/>
  <c r="JCF306" i="24"/>
  <c r="JCE306" i="24"/>
  <c r="JCD306" i="24"/>
  <c r="JCC306" i="24"/>
  <c r="JCB306" i="24"/>
  <c r="JCA306" i="24"/>
  <c r="JBZ306" i="24"/>
  <c r="JBY306" i="24"/>
  <c r="JBX306" i="24"/>
  <c r="JBW306" i="24"/>
  <c r="JBV306" i="24"/>
  <c r="JBU306" i="24"/>
  <c r="JBT306" i="24"/>
  <c r="JBS306" i="24"/>
  <c r="JBR306" i="24"/>
  <c r="JBQ306" i="24"/>
  <c r="JBP306" i="24"/>
  <c r="JBO306" i="24"/>
  <c r="JBN306" i="24"/>
  <c r="JBM306" i="24"/>
  <c r="JBL306" i="24"/>
  <c r="JBK306" i="24"/>
  <c r="JBJ306" i="24"/>
  <c r="JBI306" i="24"/>
  <c r="JBH306" i="24"/>
  <c r="JBG306" i="24"/>
  <c r="JBF306" i="24"/>
  <c r="JBE306" i="24"/>
  <c r="JBD306" i="24"/>
  <c r="JBC306" i="24"/>
  <c r="JBB306" i="24"/>
  <c r="JBA306" i="24"/>
  <c r="JAZ306" i="24"/>
  <c r="JAY306" i="24"/>
  <c r="JAX306" i="24"/>
  <c r="JAW306" i="24"/>
  <c r="JAV306" i="24"/>
  <c r="JAU306" i="24"/>
  <c r="JAT306" i="24"/>
  <c r="JAS306" i="24"/>
  <c r="JAR306" i="24"/>
  <c r="JAQ306" i="24"/>
  <c r="JAP306" i="24"/>
  <c r="JAO306" i="24"/>
  <c r="JAN306" i="24"/>
  <c r="JAM306" i="24"/>
  <c r="JAL306" i="24"/>
  <c r="JAK306" i="24"/>
  <c r="JAJ306" i="24"/>
  <c r="JAI306" i="24"/>
  <c r="JAH306" i="24"/>
  <c r="JAG306" i="24"/>
  <c r="JAF306" i="24"/>
  <c r="JAE306" i="24"/>
  <c r="JAD306" i="24"/>
  <c r="JAC306" i="24"/>
  <c r="JAB306" i="24"/>
  <c r="JAA306" i="24"/>
  <c r="IZZ306" i="24"/>
  <c r="IZY306" i="24"/>
  <c r="IZX306" i="24"/>
  <c r="IZW306" i="24"/>
  <c r="IZV306" i="24"/>
  <c r="IZU306" i="24"/>
  <c r="IZT306" i="24"/>
  <c r="IZS306" i="24"/>
  <c r="IZR306" i="24"/>
  <c r="IZQ306" i="24"/>
  <c r="IZP306" i="24"/>
  <c r="IZO306" i="24"/>
  <c r="IZN306" i="24"/>
  <c r="IZM306" i="24"/>
  <c r="IZL306" i="24"/>
  <c r="IZK306" i="24"/>
  <c r="IZJ306" i="24"/>
  <c r="IZI306" i="24"/>
  <c r="IZH306" i="24"/>
  <c r="IZG306" i="24"/>
  <c r="IZF306" i="24"/>
  <c r="IZE306" i="24"/>
  <c r="IZD306" i="24"/>
  <c r="IZC306" i="24"/>
  <c r="IZB306" i="24"/>
  <c r="IZA306" i="24"/>
  <c r="IYZ306" i="24"/>
  <c r="IYY306" i="24"/>
  <c r="IYX306" i="24"/>
  <c r="IYW306" i="24"/>
  <c r="IYV306" i="24"/>
  <c r="IYU306" i="24"/>
  <c r="IYT306" i="24"/>
  <c r="IYS306" i="24"/>
  <c r="IYR306" i="24"/>
  <c r="IYQ306" i="24"/>
  <c r="IYP306" i="24"/>
  <c r="IYO306" i="24"/>
  <c r="IYN306" i="24"/>
  <c r="IYM306" i="24"/>
  <c r="IYL306" i="24"/>
  <c r="IYK306" i="24"/>
  <c r="IYJ306" i="24"/>
  <c r="IYI306" i="24"/>
  <c r="IYH306" i="24"/>
  <c r="IYG306" i="24"/>
  <c r="IYF306" i="24"/>
  <c r="IYE306" i="24"/>
  <c r="IYD306" i="24"/>
  <c r="IYC306" i="24"/>
  <c r="IYB306" i="24"/>
  <c r="IYA306" i="24"/>
  <c r="IXZ306" i="24"/>
  <c r="IXY306" i="24"/>
  <c r="IXX306" i="24"/>
  <c r="IXW306" i="24"/>
  <c r="IXV306" i="24"/>
  <c r="IXU306" i="24"/>
  <c r="IXT306" i="24"/>
  <c r="IXS306" i="24"/>
  <c r="IXR306" i="24"/>
  <c r="IXQ306" i="24"/>
  <c r="IXP306" i="24"/>
  <c r="IXO306" i="24"/>
  <c r="IXN306" i="24"/>
  <c r="IXM306" i="24"/>
  <c r="IXL306" i="24"/>
  <c r="IXK306" i="24"/>
  <c r="IXJ306" i="24"/>
  <c r="IXI306" i="24"/>
  <c r="IXH306" i="24"/>
  <c r="IXG306" i="24"/>
  <c r="IXF306" i="24"/>
  <c r="IXE306" i="24"/>
  <c r="IXD306" i="24"/>
  <c r="IXC306" i="24"/>
  <c r="IXB306" i="24"/>
  <c r="IXA306" i="24"/>
  <c r="IWZ306" i="24"/>
  <c r="IWY306" i="24"/>
  <c r="IWX306" i="24"/>
  <c r="IWW306" i="24"/>
  <c r="IWV306" i="24"/>
  <c r="IWU306" i="24"/>
  <c r="IWT306" i="24"/>
  <c r="IWS306" i="24"/>
  <c r="IWR306" i="24"/>
  <c r="IWQ306" i="24"/>
  <c r="IWP306" i="24"/>
  <c r="IWO306" i="24"/>
  <c r="IWN306" i="24"/>
  <c r="IWM306" i="24"/>
  <c r="IWL306" i="24"/>
  <c r="IWK306" i="24"/>
  <c r="IWJ306" i="24"/>
  <c r="IWI306" i="24"/>
  <c r="IWH306" i="24"/>
  <c r="IWG306" i="24"/>
  <c r="IWF306" i="24"/>
  <c r="IWE306" i="24"/>
  <c r="IWD306" i="24"/>
  <c r="IWC306" i="24"/>
  <c r="IWB306" i="24"/>
  <c r="IWA306" i="24"/>
  <c r="IVZ306" i="24"/>
  <c r="IVY306" i="24"/>
  <c r="IVX306" i="24"/>
  <c r="IVW306" i="24"/>
  <c r="IVV306" i="24"/>
  <c r="IVU306" i="24"/>
  <c r="IVT306" i="24"/>
  <c r="IVS306" i="24"/>
  <c r="IVR306" i="24"/>
  <c r="IVQ306" i="24"/>
  <c r="IVP306" i="24"/>
  <c r="IVO306" i="24"/>
  <c r="IVN306" i="24"/>
  <c r="IVM306" i="24"/>
  <c r="IVL306" i="24"/>
  <c r="IVK306" i="24"/>
  <c r="IVJ306" i="24"/>
  <c r="IVI306" i="24"/>
  <c r="IVH306" i="24"/>
  <c r="IVG306" i="24"/>
  <c r="IVF306" i="24"/>
  <c r="IVE306" i="24"/>
  <c r="IVD306" i="24"/>
  <c r="IVC306" i="24"/>
  <c r="IVB306" i="24"/>
  <c r="IVA306" i="24"/>
  <c r="IUZ306" i="24"/>
  <c r="IUY306" i="24"/>
  <c r="IUX306" i="24"/>
  <c r="IUW306" i="24"/>
  <c r="IUV306" i="24"/>
  <c r="IUU306" i="24"/>
  <c r="IUT306" i="24"/>
  <c r="IUS306" i="24"/>
  <c r="IUR306" i="24"/>
  <c r="IUQ306" i="24"/>
  <c r="IUP306" i="24"/>
  <c r="IUO306" i="24"/>
  <c r="IUN306" i="24"/>
  <c r="IUM306" i="24"/>
  <c r="IUL306" i="24"/>
  <c r="IUK306" i="24"/>
  <c r="IUJ306" i="24"/>
  <c r="IUI306" i="24"/>
  <c r="IUH306" i="24"/>
  <c r="IUG306" i="24"/>
  <c r="IUF306" i="24"/>
  <c r="IUE306" i="24"/>
  <c r="IUD306" i="24"/>
  <c r="IUC306" i="24"/>
  <c r="IUB306" i="24"/>
  <c r="IUA306" i="24"/>
  <c r="ITZ306" i="24"/>
  <c r="ITY306" i="24"/>
  <c r="ITX306" i="24"/>
  <c r="ITW306" i="24"/>
  <c r="ITV306" i="24"/>
  <c r="ITU306" i="24"/>
  <c r="ITT306" i="24"/>
  <c r="ITS306" i="24"/>
  <c r="ITR306" i="24"/>
  <c r="ITQ306" i="24"/>
  <c r="ITP306" i="24"/>
  <c r="ITO306" i="24"/>
  <c r="ITN306" i="24"/>
  <c r="ITM306" i="24"/>
  <c r="ITL306" i="24"/>
  <c r="ITK306" i="24"/>
  <c r="ITJ306" i="24"/>
  <c r="ITI306" i="24"/>
  <c r="ITH306" i="24"/>
  <c r="ITG306" i="24"/>
  <c r="ITF306" i="24"/>
  <c r="ITE306" i="24"/>
  <c r="ITD306" i="24"/>
  <c r="ITC306" i="24"/>
  <c r="ITB306" i="24"/>
  <c r="ITA306" i="24"/>
  <c r="ISZ306" i="24"/>
  <c r="ISY306" i="24"/>
  <c r="ISX306" i="24"/>
  <c r="ISW306" i="24"/>
  <c r="ISV306" i="24"/>
  <c r="ISU306" i="24"/>
  <c r="IST306" i="24"/>
  <c r="ISS306" i="24"/>
  <c r="ISR306" i="24"/>
  <c r="ISQ306" i="24"/>
  <c r="ISP306" i="24"/>
  <c r="ISO306" i="24"/>
  <c r="ISN306" i="24"/>
  <c r="ISM306" i="24"/>
  <c r="ISL306" i="24"/>
  <c r="ISK306" i="24"/>
  <c r="ISJ306" i="24"/>
  <c r="ISI306" i="24"/>
  <c r="ISH306" i="24"/>
  <c r="ISG306" i="24"/>
  <c r="ISF306" i="24"/>
  <c r="ISE306" i="24"/>
  <c r="ISD306" i="24"/>
  <c r="ISC306" i="24"/>
  <c r="ISB306" i="24"/>
  <c r="ISA306" i="24"/>
  <c r="IRZ306" i="24"/>
  <c r="IRY306" i="24"/>
  <c r="IRX306" i="24"/>
  <c r="IRW306" i="24"/>
  <c r="IRV306" i="24"/>
  <c r="IRU306" i="24"/>
  <c r="IRT306" i="24"/>
  <c r="IRS306" i="24"/>
  <c r="IRR306" i="24"/>
  <c r="IRQ306" i="24"/>
  <c r="IRP306" i="24"/>
  <c r="IRO306" i="24"/>
  <c r="IRN306" i="24"/>
  <c r="IRM306" i="24"/>
  <c r="IRL306" i="24"/>
  <c r="IRK306" i="24"/>
  <c r="IRJ306" i="24"/>
  <c r="IRI306" i="24"/>
  <c r="IRH306" i="24"/>
  <c r="IRG306" i="24"/>
  <c r="IRF306" i="24"/>
  <c r="IRE306" i="24"/>
  <c r="IRD306" i="24"/>
  <c r="IRC306" i="24"/>
  <c r="IRB306" i="24"/>
  <c r="IRA306" i="24"/>
  <c r="IQZ306" i="24"/>
  <c r="IQY306" i="24"/>
  <c r="IQX306" i="24"/>
  <c r="IQW306" i="24"/>
  <c r="IQV306" i="24"/>
  <c r="IQU306" i="24"/>
  <c r="IQT306" i="24"/>
  <c r="IQS306" i="24"/>
  <c r="IQR306" i="24"/>
  <c r="IQQ306" i="24"/>
  <c r="IQP306" i="24"/>
  <c r="IQO306" i="24"/>
  <c r="IQN306" i="24"/>
  <c r="IQM306" i="24"/>
  <c r="IQL306" i="24"/>
  <c r="IQK306" i="24"/>
  <c r="IQJ306" i="24"/>
  <c r="IQI306" i="24"/>
  <c r="IQH306" i="24"/>
  <c r="IQG306" i="24"/>
  <c r="IQF306" i="24"/>
  <c r="IQE306" i="24"/>
  <c r="IQD306" i="24"/>
  <c r="IQC306" i="24"/>
  <c r="IQB306" i="24"/>
  <c r="IQA306" i="24"/>
  <c r="IPZ306" i="24"/>
  <c r="IPY306" i="24"/>
  <c r="IPX306" i="24"/>
  <c r="IPW306" i="24"/>
  <c r="IPV306" i="24"/>
  <c r="IPU306" i="24"/>
  <c r="IPT306" i="24"/>
  <c r="IPS306" i="24"/>
  <c r="IPR306" i="24"/>
  <c r="IPQ306" i="24"/>
  <c r="IPP306" i="24"/>
  <c r="IPO306" i="24"/>
  <c r="IPN306" i="24"/>
  <c r="IPM306" i="24"/>
  <c r="IPL306" i="24"/>
  <c r="IPK306" i="24"/>
  <c r="IPJ306" i="24"/>
  <c r="IPI306" i="24"/>
  <c r="IPH306" i="24"/>
  <c r="IPG306" i="24"/>
  <c r="IPF306" i="24"/>
  <c r="IPE306" i="24"/>
  <c r="IPD306" i="24"/>
  <c r="IPC306" i="24"/>
  <c r="IPB306" i="24"/>
  <c r="IPA306" i="24"/>
  <c r="IOZ306" i="24"/>
  <c r="IOY306" i="24"/>
  <c r="IOX306" i="24"/>
  <c r="IOW306" i="24"/>
  <c r="IOV306" i="24"/>
  <c r="IOU306" i="24"/>
  <c r="IOT306" i="24"/>
  <c r="IOS306" i="24"/>
  <c r="IOR306" i="24"/>
  <c r="IOQ306" i="24"/>
  <c r="IOP306" i="24"/>
  <c r="IOO306" i="24"/>
  <c r="ION306" i="24"/>
  <c r="IOM306" i="24"/>
  <c r="IOL306" i="24"/>
  <c r="IOK306" i="24"/>
  <c r="IOJ306" i="24"/>
  <c r="IOI306" i="24"/>
  <c r="IOH306" i="24"/>
  <c r="IOG306" i="24"/>
  <c r="IOF306" i="24"/>
  <c r="IOE306" i="24"/>
  <c r="IOD306" i="24"/>
  <c r="IOC306" i="24"/>
  <c r="IOB306" i="24"/>
  <c r="IOA306" i="24"/>
  <c r="INZ306" i="24"/>
  <c r="INY306" i="24"/>
  <c r="INX306" i="24"/>
  <c r="INW306" i="24"/>
  <c r="INV306" i="24"/>
  <c r="INU306" i="24"/>
  <c r="INT306" i="24"/>
  <c r="INS306" i="24"/>
  <c r="INR306" i="24"/>
  <c r="INQ306" i="24"/>
  <c r="INP306" i="24"/>
  <c r="INO306" i="24"/>
  <c r="INN306" i="24"/>
  <c r="INM306" i="24"/>
  <c r="INL306" i="24"/>
  <c r="INK306" i="24"/>
  <c r="INJ306" i="24"/>
  <c r="INI306" i="24"/>
  <c r="INH306" i="24"/>
  <c r="ING306" i="24"/>
  <c r="INF306" i="24"/>
  <c r="INE306" i="24"/>
  <c r="IND306" i="24"/>
  <c r="INC306" i="24"/>
  <c r="INB306" i="24"/>
  <c r="INA306" i="24"/>
  <c r="IMZ306" i="24"/>
  <c r="IMY306" i="24"/>
  <c r="IMX306" i="24"/>
  <c r="IMW306" i="24"/>
  <c r="IMV306" i="24"/>
  <c r="IMU306" i="24"/>
  <c r="IMT306" i="24"/>
  <c r="IMS306" i="24"/>
  <c r="IMR306" i="24"/>
  <c r="IMQ306" i="24"/>
  <c r="IMP306" i="24"/>
  <c r="IMO306" i="24"/>
  <c r="IMN306" i="24"/>
  <c r="IMM306" i="24"/>
  <c r="IML306" i="24"/>
  <c r="IMK306" i="24"/>
  <c r="IMJ306" i="24"/>
  <c r="IMI306" i="24"/>
  <c r="IMH306" i="24"/>
  <c r="IMG306" i="24"/>
  <c r="IMF306" i="24"/>
  <c r="IME306" i="24"/>
  <c r="IMD306" i="24"/>
  <c r="IMC306" i="24"/>
  <c r="IMB306" i="24"/>
  <c r="IMA306" i="24"/>
  <c r="ILZ306" i="24"/>
  <c r="ILY306" i="24"/>
  <c r="ILX306" i="24"/>
  <c r="ILW306" i="24"/>
  <c r="ILV306" i="24"/>
  <c r="ILU306" i="24"/>
  <c r="ILT306" i="24"/>
  <c r="ILS306" i="24"/>
  <c r="ILR306" i="24"/>
  <c r="ILQ306" i="24"/>
  <c r="ILP306" i="24"/>
  <c r="ILO306" i="24"/>
  <c r="ILN306" i="24"/>
  <c r="ILM306" i="24"/>
  <c r="ILL306" i="24"/>
  <c r="ILK306" i="24"/>
  <c r="ILJ306" i="24"/>
  <c r="ILI306" i="24"/>
  <c r="ILH306" i="24"/>
  <c r="ILG306" i="24"/>
  <c r="ILF306" i="24"/>
  <c r="ILE306" i="24"/>
  <c r="ILD306" i="24"/>
  <c r="ILC306" i="24"/>
  <c r="ILB306" i="24"/>
  <c r="ILA306" i="24"/>
  <c r="IKZ306" i="24"/>
  <c r="IKY306" i="24"/>
  <c r="IKX306" i="24"/>
  <c r="IKW306" i="24"/>
  <c r="IKV306" i="24"/>
  <c r="IKU306" i="24"/>
  <c r="IKT306" i="24"/>
  <c r="IKS306" i="24"/>
  <c r="IKR306" i="24"/>
  <c r="IKQ306" i="24"/>
  <c r="IKP306" i="24"/>
  <c r="IKO306" i="24"/>
  <c r="IKN306" i="24"/>
  <c r="IKM306" i="24"/>
  <c r="IKL306" i="24"/>
  <c r="IKK306" i="24"/>
  <c r="IKJ306" i="24"/>
  <c r="IKI306" i="24"/>
  <c r="IKH306" i="24"/>
  <c r="IKG306" i="24"/>
  <c r="IKF306" i="24"/>
  <c r="IKE306" i="24"/>
  <c r="IKD306" i="24"/>
  <c r="IKC306" i="24"/>
  <c r="IKB306" i="24"/>
  <c r="IKA306" i="24"/>
  <c r="IJZ306" i="24"/>
  <c r="IJY306" i="24"/>
  <c r="IJX306" i="24"/>
  <c r="IJW306" i="24"/>
  <c r="IJV306" i="24"/>
  <c r="IJU306" i="24"/>
  <c r="IJT306" i="24"/>
  <c r="IJS306" i="24"/>
  <c r="IJR306" i="24"/>
  <c r="IJQ306" i="24"/>
  <c r="IJP306" i="24"/>
  <c r="IJO306" i="24"/>
  <c r="IJN306" i="24"/>
  <c r="IJM306" i="24"/>
  <c r="IJL306" i="24"/>
  <c r="IJK306" i="24"/>
  <c r="IJJ306" i="24"/>
  <c r="IJI306" i="24"/>
  <c r="IJH306" i="24"/>
  <c r="IJG306" i="24"/>
  <c r="IJF306" i="24"/>
  <c r="IJE306" i="24"/>
  <c r="IJD306" i="24"/>
  <c r="IJC306" i="24"/>
  <c r="IJB306" i="24"/>
  <c r="IJA306" i="24"/>
  <c r="IIZ306" i="24"/>
  <c r="IIY306" i="24"/>
  <c r="IIX306" i="24"/>
  <c r="IIW306" i="24"/>
  <c r="IIV306" i="24"/>
  <c r="IIU306" i="24"/>
  <c r="IIT306" i="24"/>
  <c r="IIS306" i="24"/>
  <c r="IIR306" i="24"/>
  <c r="IIQ306" i="24"/>
  <c r="IIP306" i="24"/>
  <c r="IIO306" i="24"/>
  <c r="IIN306" i="24"/>
  <c r="IIM306" i="24"/>
  <c r="IIL306" i="24"/>
  <c r="IIK306" i="24"/>
  <c r="IIJ306" i="24"/>
  <c r="III306" i="24"/>
  <c r="IIH306" i="24"/>
  <c r="IIG306" i="24"/>
  <c r="IIF306" i="24"/>
  <c r="IIE306" i="24"/>
  <c r="IID306" i="24"/>
  <c r="IIC306" i="24"/>
  <c r="IIB306" i="24"/>
  <c r="IIA306" i="24"/>
  <c r="IHZ306" i="24"/>
  <c r="IHY306" i="24"/>
  <c r="IHX306" i="24"/>
  <c r="IHW306" i="24"/>
  <c r="IHV306" i="24"/>
  <c r="IHU306" i="24"/>
  <c r="IHT306" i="24"/>
  <c r="IHS306" i="24"/>
  <c r="IHR306" i="24"/>
  <c r="IHQ306" i="24"/>
  <c r="IHP306" i="24"/>
  <c r="IHO306" i="24"/>
  <c r="IHN306" i="24"/>
  <c r="IHM306" i="24"/>
  <c r="IHL306" i="24"/>
  <c r="IHK306" i="24"/>
  <c r="IHJ306" i="24"/>
  <c r="IHI306" i="24"/>
  <c r="IHH306" i="24"/>
  <c r="IHG306" i="24"/>
  <c r="IHF306" i="24"/>
  <c r="IHE306" i="24"/>
  <c r="IHD306" i="24"/>
  <c r="IHC306" i="24"/>
  <c r="IHB306" i="24"/>
  <c r="IHA306" i="24"/>
  <c r="IGZ306" i="24"/>
  <c r="IGY306" i="24"/>
  <c r="IGX306" i="24"/>
  <c r="IGW306" i="24"/>
  <c r="IGV306" i="24"/>
  <c r="IGU306" i="24"/>
  <c r="IGT306" i="24"/>
  <c r="IGS306" i="24"/>
  <c r="IGR306" i="24"/>
  <c r="IGQ306" i="24"/>
  <c r="IGP306" i="24"/>
  <c r="IGO306" i="24"/>
  <c r="IGN306" i="24"/>
  <c r="IGM306" i="24"/>
  <c r="IGL306" i="24"/>
  <c r="IGK306" i="24"/>
  <c r="IGJ306" i="24"/>
  <c r="IGI306" i="24"/>
  <c r="IGH306" i="24"/>
  <c r="IGG306" i="24"/>
  <c r="IGF306" i="24"/>
  <c r="IGE306" i="24"/>
  <c r="IGD306" i="24"/>
  <c r="IGC306" i="24"/>
  <c r="IGB306" i="24"/>
  <c r="IGA306" i="24"/>
  <c r="IFZ306" i="24"/>
  <c r="IFY306" i="24"/>
  <c r="IFX306" i="24"/>
  <c r="IFW306" i="24"/>
  <c r="IFV306" i="24"/>
  <c r="IFU306" i="24"/>
  <c r="IFT306" i="24"/>
  <c r="IFS306" i="24"/>
  <c r="IFR306" i="24"/>
  <c r="IFQ306" i="24"/>
  <c r="IFP306" i="24"/>
  <c r="IFO306" i="24"/>
  <c r="IFN306" i="24"/>
  <c r="IFM306" i="24"/>
  <c r="IFL306" i="24"/>
  <c r="IFK306" i="24"/>
  <c r="IFJ306" i="24"/>
  <c r="IFI306" i="24"/>
  <c r="IFH306" i="24"/>
  <c r="IFG306" i="24"/>
  <c r="IFF306" i="24"/>
  <c r="IFE306" i="24"/>
  <c r="IFD306" i="24"/>
  <c r="IFC306" i="24"/>
  <c r="IFB306" i="24"/>
  <c r="IFA306" i="24"/>
  <c r="IEZ306" i="24"/>
  <c r="IEY306" i="24"/>
  <c r="IEX306" i="24"/>
  <c r="IEW306" i="24"/>
  <c r="IEV306" i="24"/>
  <c r="IEU306" i="24"/>
  <c r="IET306" i="24"/>
  <c r="IES306" i="24"/>
  <c r="IER306" i="24"/>
  <c r="IEQ306" i="24"/>
  <c r="IEP306" i="24"/>
  <c r="IEO306" i="24"/>
  <c r="IEN306" i="24"/>
  <c r="IEM306" i="24"/>
  <c r="IEL306" i="24"/>
  <c r="IEK306" i="24"/>
  <c r="IEJ306" i="24"/>
  <c r="IEI306" i="24"/>
  <c r="IEH306" i="24"/>
  <c r="IEG306" i="24"/>
  <c r="IEF306" i="24"/>
  <c r="IEE306" i="24"/>
  <c r="IED306" i="24"/>
  <c r="IEC306" i="24"/>
  <c r="IEB306" i="24"/>
  <c r="IEA306" i="24"/>
  <c r="IDZ306" i="24"/>
  <c r="IDY306" i="24"/>
  <c r="IDX306" i="24"/>
  <c r="IDW306" i="24"/>
  <c r="IDV306" i="24"/>
  <c r="IDU306" i="24"/>
  <c r="IDT306" i="24"/>
  <c r="IDS306" i="24"/>
  <c r="IDR306" i="24"/>
  <c r="IDQ306" i="24"/>
  <c r="IDP306" i="24"/>
  <c r="IDO306" i="24"/>
  <c r="IDN306" i="24"/>
  <c r="IDM306" i="24"/>
  <c r="IDL306" i="24"/>
  <c r="IDK306" i="24"/>
  <c r="IDJ306" i="24"/>
  <c r="IDI306" i="24"/>
  <c r="IDH306" i="24"/>
  <c r="IDG306" i="24"/>
  <c r="IDF306" i="24"/>
  <c r="IDE306" i="24"/>
  <c r="IDD306" i="24"/>
  <c r="IDC306" i="24"/>
  <c r="IDB306" i="24"/>
  <c r="IDA306" i="24"/>
  <c r="ICZ306" i="24"/>
  <c r="ICY306" i="24"/>
  <c r="ICX306" i="24"/>
  <c r="ICW306" i="24"/>
  <c r="ICV306" i="24"/>
  <c r="ICU306" i="24"/>
  <c r="ICT306" i="24"/>
  <c r="ICS306" i="24"/>
  <c r="ICR306" i="24"/>
  <c r="ICQ306" i="24"/>
  <c r="ICP306" i="24"/>
  <c r="ICO306" i="24"/>
  <c r="ICN306" i="24"/>
  <c r="ICM306" i="24"/>
  <c r="ICL306" i="24"/>
  <c r="ICK306" i="24"/>
  <c r="ICJ306" i="24"/>
  <c r="ICI306" i="24"/>
  <c r="ICH306" i="24"/>
  <c r="ICG306" i="24"/>
  <c r="ICF306" i="24"/>
  <c r="ICE306" i="24"/>
  <c r="ICD306" i="24"/>
  <c r="ICC306" i="24"/>
  <c r="ICB306" i="24"/>
  <c r="ICA306" i="24"/>
  <c r="IBZ306" i="24"/>
  <c r="IBY306" i="24"/>
  <c r="IBX306" i="24"/>
  <c r="IBW306" i="24"/>
  <c r="IBV306" i="24"/>
  <c r="IBU306" i="24"/>
  <c r="IBT306" i="24"/>
  <c r="IBS306" i="24"/>
  <c r="IBR306" i="24"/>
  <c r="IBQ306" i="24"/>
  <c r="IBP306" i="24"/>
  <c r="IBO306" i="24"/>
  <c r="IBN306" i="24"/>
  <c r="IBM306" i="24"/>
  <c r="IBL306" i="24"/>
  <c r="IBK306" i="24"/>
  <c r="IBJ306" i="24"/>
  <c r="IBI306" i="24"/>
  <c r="IBH306" i="24"/>
  <c r="IBG306" i="24"/>
  <c r="IBF306" i="24"/>
  <c r="IBE306" i="24"/>
  <c r="IBD306" i="24"/>
  <c r="IBC306" i="24"/>
  <c r="IBB306" i="24"/>
  <c r="IBA306" i="24"/>
  <c r="IAZ306" i="24"/>
  <c r="IAY306" i="24"/>
  <c r="IAX306" i="24"/>
  <c r="IAW306" i="24"/>
  <c r="IAV306" i="24"/>
  <c r="IAU306" i="24"/>
  <c r="IAT306" i="24"/>
  <c r="IAS306" i="24"/>
  <c r="IAR306" i="24"/>
  <c r="IAQ306" i="24"/>
  <c r="IAP306" i="24"/>
  <c r="IAO306" i="24"/>
  <c r="IAN306" i="24"/>
  <c r="IAM306" i="24"/>
  <c r="IAL306" i="24"/>
  <c r="IAK306" i="24"/>
  <c r="IAJ306" i="24"/>
  <c r="IAI306" i="24"/>
  <c r="IAH306" i="24"/>
  <c r="IAG306" i="24"/>
  <c r="IAF306" i="24"/>
  <c r="IAE306" i="24"/>
  <c r="IAD306" i="24"/>
  <c r="IAC306" i="24"/>
  <c r="IAB306" i="24"/>
  <c r="IAA306" i="24"/>
  <c r="HZZ306" i="24"/>
  <c r="HZY306" i="24"/>
  <c r="HZX306" i="24"/>
  <c r="HZW306" i="24"/>
  <c r="HZV306" i="24"/>
  <c r="HZU306" i="24"/>
  <c r="HZT306" i="24"/>
  <c r="HZS306" i="24"/>
  <c r="HZR306" i="24"/>
  <c r="HZQ306" i="24"/>
  <c r="HZP306" i="24"/>
  <c r="HZO306" i="24"/>
  <c r="HZN306" i="24"/>
  <c r="HZM306" i="24"/>
  <c r="HZL306" i="24"/>
  <c r="HZK306" i="24"/>
  <c r="HZJ306" i="24"/>
  <c r="HZI306" i="24"/>
  <c r="HZH306" i="24"/>
  <c r="HZG306" i="24"/>
  <c r="HZF306" i="24"/>
  <c r="HZE306" i="24"/>
  <c r="HZD306" i="24"/>
  <c r="HZC306" i="24"/>
  <c r="HZB306" i="24"/>
  <c r="HZA306" i="24"/>
  <c r="HYZ306" i="24"/>
  <c r="HYY306" i="24"/>
  <c r="HYX306" i="24"/>
  <c r="HYW306" i="24"/>
  <c r="HYV306" i="24"/>
  <c r="HYU306" i="24"/>
  <c r="HYT306" i="24"/>
  <c r="HYS306" i="24"/>
  <c r="HYR306" i="24"/>
  <c r="HYQ306" i="24"/>
  <c r="HYP306" i="24"/>
  <c r="HYO306" i="24"/>
  <c r="HYN306" i="24"/>
  <c r="HYM306" i="24"/>
  <c r="HYL306" i="24"/>
  <c r="HYK306" i="24"/>
  <c r="HYJ306" i="24"/>
  <c r="HYI306" i="24"/>
  <c r="HYH306" i="24"/>
  <c r="HYG306" i="24"/>
  <c r="HYF306" i="24"/>
  <c r="HYE306" i="24"/>
  <c r="HYD306" i="24"/>
  <c r="HYC306" i="24"/>
  <c r="HYB306" i="24"/>
  <c r="HYA306" i="24"/>
  <c r="HXZ306" i="24"/>
  <c r="HXY306" i="24"/>
  <c r="HXX306" i="24"/>
  <c r="HXW306" i="24"/>
  <c r="HXV306" i="24"/>
  <c r="HXU306" i="24"/>
  <c r="HXT306" i="24"/>
  <c r="HXS306" i="24"/>
  <c r="HXR306" i="24"/>
  <c r="HXQ306" i="24"/>
  <c r="HXP306" i="24"/>
  <c r="HXO306" i="24"/>
  <c r="HXN306" i="24"/>
  <c r="HXM306" i="24"/>
  <c r="HXL306" i="24"/>
  <c r="HXK306" i="24"/>
  <c r="HXJ306" i="24"/>
  <c r="HXI306" i="24"/>
  <c r="HXH306" i="24"/>
  <c r="HXG306" i="24"/>
  <c r="HXF306" i="24"/>
  <c r="HXE306" i="24"/>
  <c r="HXD306" i="24"/>
  <c r="HXC306" i="24"/>
  <c r="HXB306" i="24"/>
  <c r="HXA306" i="24"/>
  <c r="HWZ306" i="24"/>
  <c r="HWY306" i="24"/>
  <c r="HWX306" i="24"/>
  <c r="HWW306" i="24"/>
  <c r="HWV306" i="24"/>
  <c r="HWU306" i="24"/>
  <c r="HWT306" i="24"/>
  <c r="HWS306" i="24"/>
  <c r="HWR306" i="24"/>
  <c r="HWQ306" i="24"/>
  <c r="HWP306" i="24"/>
  <c r="HWO306" i="24"/>
  <c r="HWN306" i="24"/>
  <c r="HWM306" i="24"/>
  <c r="HWL306" i="24"/>
  <c r="HWK306" i="24"/>
  <c r="HWJ306" i="24"/>
  <c r="HWI306" i="24"/>
  <c r="HWH306" i="24"/>
  <c r="HWG306" i="24"/>
  <c r="HWF306" i="24"/>
  <c r="HWE306" i="24"/>
  <c r="HWD306" i="24"/>
  <c r="HWC306" i="24"/>
  <c r="HWB306" i="24"/>
  <c r="HWA306" i="24"/>
  <c r="HVZ306" i="24"/>
  <c r="HVY306" i="24"/>
  <c r="HVX306" i="24"/>
  <c r="HVW306" i="24"/>
  <c r="HVV306" i="24"/>
  <c r="HVU306" i="24"/>
  <c r="HVT306" i="24"/>
  <c r="HVS306" i="24"/>
  <c r="HVR306" i="24"/>
  <c r="HVQ306" i="24"/>
  <c r="HVP306" i="24"/>
  <c r="HVO306" i="24"/>
  <c r="HVN306" i="24"/>
  <c r="HVM306" i="24"/>
  <c r="HVL306" i="24"/>
  <c r="HVK306" i="24"/>
  <c r="HVJ306" i="24"/>
  <c r="HVI306" i="24"/>
  <c r="HVH306" i="24"/>
  <c r="HVG306" i="24"/>
  <c r="HVF306" i="24"/>
  <c r="HVE306" i="24"/>
  <c r="HVD306" i="24"/>
  <c r="HVC306" i="24"/>
  <c r="HVB306" i="24"/>
  <c r="HVA306" i="24"/>
  <c r="HUZ306" i="24"/>
  <c r="HUY306" i="24"/>
  <c r="HUX306" i="24"/>
  <c r="HUW306" i="24"/>
  <c r="HUV306" i="24"/>
  <c r="HUU306" i="24"/>
  <c r="HUT306" i="24"/>
  <c r="HUS306" i="24"/>
  <c r="HUR306" i="24"/>
  <c r="HUQ306" i="24"/>
  <c r="HUP306" i="24"/>
  <c r="HUO306" i="24"/>
  <c r="HUN306" i="24"/>
  <c r="HUM306" i="24"/>
  <c r="HUL306" i="24"/>
  <c r="HUK306" i="24"/>
  <c r="HUJ306" i="24"/>
  <c r="HUI306" i="24"/>
  <c r="HUH306" i="24"/>
  <c r="HUG306" i="24"/>
  <c r="HUF306" i="24"/>
  <c r="HUE306" i="24"/>
  <c r="HUD306" i="24"/>
  <c r="HUC306" i="24"/>
  <c r="HUB306" i="24"/>
  <c r="HUA306" i="24"/>
  <c r="HTZ306" i="24"/>
  <c r="HTY306" i="24"/>
  <c r="HTX306" i="24"/>
  <c r="HTW306" i="24"/>
  <c r="HTV306" i="24"/>
  <c r="HTU306" i="24"/>
  <c r="HTT306" i="24"/>
  <c r="HTS306" i="24"/>
  <c r="HTR306" i="24"/>
  <c r="HTQ306" i="24"/>
  <c r="HTP306" i="24"/>
  <c r="HTO306" i="24"/>
  <c r="HTN306" i="24"/>
  <c r="HTM306" i="24"/>
  <c r="HTL306" i="24"/>
  <c r="HTK306" i="24"/>
  <c r="HTJ306" i="24"/>
  <c r="HTI306" i="24"/>
  <c r="HTH306" i="24"/>
  <c r="HTG306" i="24"/>
  <c r="HTF306" i="24"/>
  <c r="HTE306" i="24"/>
  <c r="HTD306" i="24"/>
  <c r="HTC306" i="24"/>
  <c r="HTB306" i="24"/>
  <c r="HTA306" i="24"/>
  <c r="HSZ306" i="24"/>
  <c r="HSY306" i="24"/>
  <c r="HSX306" i="24"/>
  <c r="HSW306" i="24"/>
  <c r="HSV306" i="24"/>
  <c r="HSU306" i="24"/>
  <c r="HST306" i="24"/>
  <c r="HSS306" i="24"/>
  <c r="HSR306" i="24"/>
  <c r="HSQ306" i="24"/>
  <c r="HSP306" i="24"/>
  <c r="HSO306" i="24"/>
  <c r="HSN306" i="24"/>
  <c r="HSM306" i="24"/>
  <c r="HSL306" i="24"/>
  <c r="HSK306" i="24"/>
  <c r="HSJ306" i="24"/>
  <c r="HSI306" i="24"/>
  <c r="HSH306" i="24"/>
  <c r="HSG306" i="24"/>
  <c r="HSF306" i="24"/>
  <c r="HSE306" i="24"/>
  <c r="HSD306" i="24"/>
  <c r="HSC306" i="24"/>
  <c r="HSB306" i="24"/>
  <c r="HSA306" i="24"/>
  <c r="HRZ306" i="24"/>
  <c r="HRY306" i="24"/>
  <c r="HRX306" i="24"/>
  <c r="HRW306" i="24"/>
  <c r="HRV306" i="24"/>
  <c r="HRU306" i="24"/>
  <c r="HRT306" i="24"/>
  <c r="HRS306" i="24"/>
  <c r="HRR306" i="24"/>
  <c r="HRQ306" i="24"/>
  <c r="HRP306" i="24"/>
  <c r="HRO306" i="24"/>
  <c r="HRN306" i="24"/>
  <c r="HRM306" i="24"/>
  <c r="HRL306" i="24"/>
  <c r="HRK306" i="24"/>
  <c r="HRJ306" i="24"/>
  <c r="HRI306" i="24"/>
  <c r="HRH306" i="24"/>
  <c r="HRG306" i="24"/>
  <c r="HRF306" i="24"/>
  <c r="HRE306" i="24"/>
  <c r="HRD306" i="24"/>
  <c r="HRC306" i="24"/>
  <c r="HRB306" i="24"/>
  <c r="HRA306" i="24"/>
  <c r="HQZ306" i="24"/>
  <c r="HQY306" i="24"/>
  <c r="HQX306" i="24"/>
  <c r="HQW306" i="24"/>
  <c r="HQV306" i="24"/>
  <c r="HQU306" i="24"/>
  <c r="HQT306" i="24"/>
  <c r="HQS306" i="24"/>
  <c r="HQR306" i="24"/>
  <c r="HQQ306" i="24"/>
  <c r="HQP306" i="24"/>
  <c r="HQO306" i="24"/>
  <c r="HQN306" i="24"/>
  <c r="HQM306" i="24"/>
  <c r="HQL306" i="24"/>
  <c r="HQK306" i="24"/>
  <c r="HQJ306" i="24"/>
  <c r="HQI306" i="24"/>
  <c r="HQH306" i="24"/>
  <c r="HQG306" i="24"/>
  <c r="HQF306" i="24"/>
  <c r="HQE306" i="24"/>
  <c r="HQD306" i="24"/>
  <c r="HQC306" i="24"/>
  <c r="HQB306" i="24"/>
  <c r="HQA306" i="24"/>
  <c r="HPZ306" i="24"/>
  <c r="HPY306" i="24"/>
  <c r="HPX306" i="24"/>
  <c r="HPW306" i="24"/>
  <c r="HPV306" i="24"/>
  <c r="HPU306" i="24"/>
  <c r="HPT306" i="24"/>
  <c r="HPS306" i="24"/>
  <c r="HPR306" i="24"/>
  <c r="HPQ306" i="24"/>
  <c r="HPP306" i="24"/>
  <c r="HPO306" i="24"/>
  <c r="HPN306" i="24"/>
  <c r="HPM306" i="24"/>
  <c r="HPL306" i="24"/>
  <c r="HPK306" i="24"/>
  <c r="HPJ306" i="24"/>
  <c r="HPI306" i="24"/>
  <c r="HPH306" i="24"/>
  <c r="HPG306" i="24"/>
  <c r="HPF306" i="24"/>
  <c r="HPE306" i="24"/>
  <c r="HPD306" i="24"/>
  <c r="HPC306" i="24"/>
  <c r="HPB306" i="24"/>
  <c r="HPA306" i="24"/>
  <c r="HOZ306" i="24"/>
  <c r="HOY306" i="24"/>
  <c r="HOX306" i="24"/>
  <c r="HOW306" i="24"/>
  <c r="HOV306" i="24"/>
  <c r="HOU306" i="24"/>
  <c r="HOT306" i="24"/>
  <c r="HOS306" i="24"/>
  <c r="HOR306" i="24"/>
  <c r="HOQ306" i="24"/>
  <c r="HOP306" i="24"/>
  <c r="HOO306" i="24"/>
  <c r="HON306" i="24"/>
  <c r="HOM306" i="24"/>
  <c r="HOL306" i="24"/>
  <c r="HOK306" i="24"/>
  <c r="HOJ306" i="24"/>
  <c r="HOI306" i="24"/>
  <c r="HOH306" i="24"/>
  <c r="HOG306" i="24"/>
  <c r="HOF306" i="24"/>
  <c r="HOE306" i="24"/>
  <c r="HOD306" i="24"/>
  <c r="HOC306" i="24"/>
  <c r="HOB306" i="24"/>
  <c r="HOA306" i="24"/>
  <c r="HNZ306" i="24"/>
  <c r="HNY306" i="24"/>
  <c r="HNX306" i="24"/>
  <c r="HNW306" i="24"/>
  <c r="HNV306" i="24"/>
  <c r="HNU306" i="24"/>
  <c r="HNT306" i="24"/>
  <c r="HNS306" i="24"/>
  <c r="HNR306" i="24"/>
  <c r="HNQ306" i="24"/>
  <c r="HNP306" i="24"/>
  <c r="HNO306" i="24"/>
  <c r="HNN306" i="24"/>
  <c r="HNM306" i="24"/>
  <c r="HNL306" i="24"/>
  <c r="HNK306" i="24"/>
  <c r="HNJ306" i="24"/>
  <c r="HNI306" i="24"/>
  <c r="HNH306" i="24"/>
  <c r="HNG306" i="24"/>
  <c r="HNF306" i="24"/>
  <c r="HNE306" i="24"/>
  <c r="HND306" i="24"/>
  <c r="HNC306" i="24"/>
  <c r="HNB306" i="24"/>
  <c r="HNA306" i="24"/>
  <c r="HMZ306" i="24"/>
  <c r="HMY306" i="24"/>
  <c r="HMX306" i="24"/>
  <c r="HMW306" i="24"/>
  <c r="HMV306" i="24"/>
  <c r="HMU306" i="24"/>
  <c r="HMT306" i="24"/>
  <c r="HMS306" i="24"/>
  <c r="HMR306" i="24"/>
  <c r="HMQ306" i="24"/>
  <c r="HMP306" i="24"/>
  <c r="HMO306" i="24"/>
  <c r="HMN306" i="24"/>
  <c r="HMM306" i="24"/>
  <c r="HML306" i="24"/>
  <c r="HMK306" i="24"/>
  <c r="HMJ306" i="24"/>
  <c r="HMI306" i="24"/>
  <c r="HMH306" i="24"/>
  <c r="HMG306" i="24"/>
  <c r="HMF306" i="24"/>
  <c r="HME306" i="24"/>
  <c r="HMD306" i="24"/>
  <c r="HMC306" i="24"/>
  <c r="HMB306" i="24"/>
  <c r="HMA306" i="24"/>
  <c r="HLZ306" i="24"/>
  <c r="HLY306" i="24"/>
  <c r="HLX306" i="24"/>
  <c r="HLW306" i="24"/>
  <c r="HLV306" i="24"/>
  <c r="HLU306" i="24"/>
  <c r="HLT306" i="24"/>
  <c r="HLS306" i="24"/>
  <c r="HLR306" i="24"/>
  <c r="HLQ306" i="24"/>
  <c r="HLP306" i="24"/>
  <c r="HLO306" i="24"/>
  <c r="HLN306" i="24"/>
  <c r="HLM306" i="24"/>
  <c r="HLL306" i="24"/>
  <c r="HLK306" i="24"/>
  <c r="HLJ306" i="24"/>
  <c r="HLI306" i="24"/>
  <c r="HLH306" i="24"/>
  <c r="HLG306" i="24"/>
  <c r="HLF306" i="24"/>
  <c r="HLE306" i="24"/>
  <c r="HLD306" i="24"/>
  <c r="HLC306" i="24"/>
  <c r="HLB306" i="24"/>
  <c r="HLA306" i="24"/>
  <c r="HKZ306" i="24"/>
  <c r="HKY306" i="24"/>
  <c r="HKX306" i="24"/>
  <c r="HKW306" i="24"/>
  <c r="HKV306" i="24"/>
  <c r="HKU306" i="24"/>
  <c r="HKT306" i="24"/>
  <c r="HKS306" i="24"/>
  <c r="HKR306" i="24"/>
  <c r="HKQ306" i="24"/>
  <c r="HKP306" i="24"/>
  <c r="HKO306" i="24"/>
  <c r="HKN306" i="24"/>
  <c r="HKM306" i="24"/>
  <c r="HKL306" i="24"/>
  <c r="HKK306" i="24"/>
  <c r="HKJ306" i="24"/>
  <c r="HKI306" i="24"/>
  <c r="HKH306" i="24"/>
  <c r="HKG306" i="24"/>
  <c r="HKF306" i="24"/>
  <c r="HKE306" i="24"/>
  <c r="HKD306" i="24"/>
  <c r="HKC306" i="24"/>
  <c r="HKB306" i="24"/>
  <c r="HKA306" i="24"/>
  <c r="HJZ306" i="24"/>
  <c r="HJY306" i="24"/>
  <c r="HJX306" i="24"/>
  <c r="HJW306" i="24"/>
  <c r="HJV306" i="24"/>
  <c r="HJU306" i="24"/>
  <c r="HJT306" i="24"/>
  <c r="HJS306" i="24"/>
  <c r="HJR306" i="24"/>
  <c r="HJQ306" i="24"/>
  <c r="HJP306" i="24"/>
  <c r="HJO306" i="24"/>
  <c r="HJN306" i="24"/>
  <c r="HJM306" i="24"/>
  <c r="HJL306" i="24"/>
  <c r="HJK306" i="24"/>
  <c r="HJJ306" i="24"/>
  <c r="HJI306" i="24"/>
  <c r="HJH306" i="24"/>
  <c r="HJG306" i="24"/>
  <c r="HJF306" i="24"/>
  <c r="HJE306" i="24"/>
  <c r="HJD306" i="24"/>
  <c r="HJC306" i="24"/>
  <c r="HJB306" i="24"/>
  <c r="HJA306" i="24"/>
  <c r="HIZ306" i="24"/>
  <c r="HIY306" i="24"/>
  <c r="HIX306" i="24"/>
  <c r="HIW306" i="24"/>
  <c r="HIV306" i="24"/>
  <c r="HIU306" i="24"/>
  <c r="HIT306" i="24"/>
  <c r="HIS306" i="24"/>
  <c r="HIR306" i="24"/>
  <c r="HIQ306" i="24"/>
  <c r="HIP306" i="24"/>
  <c r="HIO306" i="24"/>
  <c r="HIN306" i="24"/>
  <c r="HIM306" i="24"/>
  <c r="HIL306" i="24"/>
  <c r="HIK306" i="24"/>
  <c r="HIJ306" i="24"/>
  <c r="HII306" i="24"/>
  <c r="HIH306" i="24"/>
  <c r="HIG306" i="24"/>
  <c r="HIF306" i="24"/>
  <c r="HIE306" i="24"/>
  <c r="HID306" i="24"/>
  <c r="HIC306" i="24"/>
  <c r="HIB306" i="24"/>
  <c r="HIA306" i="24"/>
  <c r="HHZ306" i="24"/>
  <c r="HHY306" i="24"/>
  <c r="HHX306" i="24"/>
  <c r="HHW306" i="24"/>
  <c r="HHV306" i="24"/>
  <c r="HHU306" i="24"/>
  <c r="HHT306" i="24"/>
  <c r="HHS306" i="24"/>
  <c r="HHR306" i="24"/>
  <c r="HHQ306" i="24"/>
  <c r="HHP306" i="24"/>
  <c r="HHO306" i="24"/>
  <c r="HHN306" i="24"/>
  <c r="HHM306" i="24"/>
  <c r="HHL306" i="24"/>
  <c r="HHK306" i="24"/>
  <c r="HHJ306" i="24"/>
  <c r="HHI306" i="24"/>
  <c r="HHH306" i="24"/>
  <c r="HHG306" i="24"/>
  <c r="HHF306" i="24"/>
  <c r="HHE306" i="24"/>
  <c r="HHD306" i="24"/>
  <c r="HHC306" i="24"/>
  <c r="HHB306" i="24"/>
  <c r="HHA306" i="24"/>
  <c r="HGZ306" i="24"/>
  <c r="HGY306" i="24"/>
  <c r="HGX306" i="24"/>
  <c r="HGW306" i="24"/>
  <c r="HGV306" i="24"/>
  <c r="HGU306" i="24"/>
  <c r="HGT306" i="24"/>
  <c r="HGS306" i="24"/>
  <c r="HGR306" i="24"/>
  <c r="HGQ306" i="24"/>
  <c r="HGP306" i="24"/>
  <c r="HGO306" i="24"/>
  <c r="HGN306" i="24"/>
  <c r="HGM306" i="24"/>
  <c r="HGL306" i="24"/>
  <c r="HGK306" i="24"/>
  <c r="HGJ306" i="24"/>
  <c r="HGI306" i="24"/>
  <c r="HGH306" i="24"/>
  <c r="HGG306" i="24"/>
  <c r="HGF306" i="24"/>
  <c r="HGE306" i="24"/>
  <c r="HGD306" i="24"/>
  <c r="HGC306" i="24"/>
  <c r="HGB306" i="24"/>
  <c r="HGA306" i="24"/>
  <c r="HFZ306" i="24"/>
  <c r="HFY306" i="24"/>
  <c r="HFX306" i="24"/>
  <c r="HFW306" i="24"/>
  <c r="HFV306" i="24"/>
  <c r="HFU306" i="24"/>
  <c r="HFT306" i="24"/>
  <c r="HFS306" i="24"/>
  <c r="HFR306" i="24"/>
  <c r="HFQ306" i="24"/>
  <c r="HFP306" i="24"/>
  <c r="HFO306" i="24"/>
  <c r="HFN306" i="24"/>
  <c r="HFM306" i="24"/>
  <c r="HFL306" i="24"/>
  <c r="HFK306" i="24"/>
  <c r="HFJ306" i="24"/>
  <c r="HFI306" i="24"/>
  <c r="HFH306" i="24"/>
  <c r="HFG306" i="24"/>
  <c r="HFF306" i="24"/>
  <c r="HFE306" i="24"/>
  <c r="HFD306" i="24"/>
  <c r="HFC306" i="24"/>
  <c r="HFB306" i="24"/>
  <c r="HFA306" i="24"/>
  <c r="HEZ306" i="24"/>
  <c r="HEY306" i="24"/>
  <c r="HEX306" i="24"/>
  <c r="HEW306" i="24"/>
  <c r="HEV306" i="24"/>
  <c r="HEU306" i="24"/>
  <c r="HET306" i="24"/>
  <c r="HES306" i="24"/>
  <c r="HER306" i="24"/>
  <c r="HEQ306" i="24"/>
  <c r="HEP306" i="24"/>
  <c r="HEO306" i="24"/>
  <c r="HEN306" i="24"/>
  <c r="HEM306" i="24"/>
  <c r="HEL306" i="24"/>
  <c r="HEK306" i="24"/>
  <c r="HEJ306" i="24"/>
  <c r="HEI306" i="24"/>
  <c r="HEH306" i="24"/>
  <c r="HEG306" i="24"/>
  <c r="HEF306" i="24"/>
  <c r="HEE306" i="24"/>
  <c r="HED306" i="24"/>
  <c r="HEC306" i="24"/>
  <c r="HEB306" i="24"/>
  <c r="HEA306" i="24"/>
  <c r="HDZ306" i="24"/>
  <c r="HDY306" i="24"/>
  <c r="HDX306" i="24"/>
  <c r="HDW306" i="24"/>
  <c r="HDV306" i="24"/>
  <c r="HDU306" i="24"/>
  <c r="HDT306" i="24"/>
  <c r="HDS306" i="24"/>
  <c r="HDR306" i="24"/>
  <c r="HDQ306" i="24"/>
  <c r="HDP306" i="24"/>
  <c r="HDO306" i="24"/>
  <c r="HDN306" i="24"/>
  <c r="HDM306" i="24"/>
  <c r="HDL306" i="24"/>
  <c r="HDK306" i="24"/>
  <c r="HDJ306" i="24"/>
  <c r="HDI306" i="24"/>
  <c r="HDH306" i="24"/>
  <c r="HDG306" i="24"/>
  <c r="HDF306" i="24"/>
  <c r="HDE306" i="24"/>
  <c r="HDD306" i="24"/>
  <c r="HDC306" i="24"/>
  <c r="HDB306" i="24"/>
  <c r="HDA306" i="24"/>
  <c r="HCZ306" i="24"/>
  <c r="HCY306" i="24"/>
  <c r="HCX306" i="24"/>
  <c r="HCW306" i="24"/>
  <c r="HCV306" i="24"/>
  <c r="HCU306" i="24"/>
  <c r="HCT306" i="24"/>
  <c r="HCS306" i="24"/>
  <c r="HCR306" i="24"/>
  <c r="HCQ306" i="24"/>
  <c r="HCP306" i="24"/>
  <c r="HCO306" i="24"/>
  <c r="HCN306" i="24"/>
  <c r="HCM306" i="24"/>
  <c r="HCL306" i="24"/>
  <c r="HCK306" i="24"/>
  <c r="HCJ306" i="24"/>
  <c r="HCI306" i="24"/>
  <c r="HCH306" i="24"/>
  <c r="HCG306" i="24"/>
  <c r="HCF306" i="24"/>
  <c r="HCE306" i="24"/>
  <c r="HCD306" i="24"/>
  <c r="HCC306" i="24"/>
  <c r="HCB306" i="24"/>
  <c r="HCA306" i="24"/>
  <c r="HBZ306" i="24"/>
  <c r="HBY306" i="24"/>
  <c r="HBX306" i="24"/>
  <c r="HBW306" i="24"/>
  <c r="HBV306" i="24"/>
  <c r="HBU306" i="24"/>
  <c r="HBT306" i="24"/>
  <c r="HBS306" i="24"/>
  <c r="HBR306" i="24"/>
  <c r="HBQ306" i="24"/>
  <c r="HBP306" i="24"/>
  <c r="HBO306" i="24"/>
  <c r="HBN306" i="24"/>
  <c r="HBM306" i="24"/>
  <c r="HBL306" i="24"/>
  <c r="HBK306" i="24"/>
  <c r="HBJ306" i="24"/>
  <c r="HBI306" i="24"/>
  <c r="HBH306" i="24"/>
  <c r="HBG306" i="24"/>
  <c r="HBF306" i="24"/>
  <c r="HBE306" i="24"/>
  <c r="HBD306" i="24"/>
  <c r="HBC306" i="24"/>
  <c r="HBB306" i="24"/>
  <c r="HBA306" i="24"/>
  <c r="HAZ306" i="24"/>
  <c r="HAY306" i="24"/>
  <c r="HAX306" i="24"/>
  <c r="HAW306" i="24"/>
  <c r="HAV306" i="24"/>
  <c r="HAU306" i="24"/>
  <c r="HAT306" i="24"/>
  <c r="HAS306" i="24"/>
  <c r="HAR306" i="24"/>
  <c r="HAQ306" i="24"/>
  <c r="HAP306" i="24"/>
  <c r="HAO306" i="24"/>
  <c r="HAN306" i="24"/>
  <c r="HAM306" i="24"/>
  <c r="HAL306" i="24"/>
  <c r="HAK306" i="24"/>
  <c r="HAJ306" i="24"/>
  <c r="HAI306" i="24"/>
  <c r="HAH306" i="24"/>
  <c r="HAG306" i="24"/>
  <c r="HAF306" i="24"/>
  <c r="HAE306" i="24"/>
  <c r="HAD306" i="24"/>
  <c r="HAC306" i="24"/>
  <c r="HAB306" i="24"/>
  <c r="HAA306" i="24"/>
  <c r="GZZ306" i="24"/>
  <c r="GZY306" i="24"/>
  <c r="GZX306" i="24"/>
  <c r="GZW306" i="24"/>
  <c r="GZV306" i="24"/>
  <c r="GZU306" i="24"/>
  <c r="GZT306" i="24"/>
  <c r="GZS306" i="24"/>
  <c r="GZR306" i="24"/>
  <c r="GZQ306" i="24"/>
  <c r="GZP306" i="24"/>
  <c r="GZO306" i="24"/>
  <c r="GZN306" i="24"/>
  <c r="GZM306" i="24"/>
  <c r="GZL306" i="24"/>
  <c r="GZK306" i="24"/>
  <c r="GZJ306" i="24"/>
  <c r="GZI306" i="24"/>
  <c r="GZH306" i="24"/>
  <c r="GZG306" i="24"/>
  <c r="GZF306" i="24"/>
  <c r="GZE306" i="24"/>
  <c r="GZD306" i="24"/>
  <c r="GZC306" i="24"/>
  <c r="GZB306" i="24"/>
  <c r="GZA306" i="24"/>
  <c r="GYZ306" i="24"/>
  <c r="GYY306" i="24"/>
  <c r="GYX306" i="24"/>
  <c r="GYW306" i="24"/>
  <c r="GYV306" i="24"/>
  <c r="GYU306" i="24"/>
  <c r="GYT306" i="24"/>
  <c r="GYS306" i="24"/>
  <c r="GYR306" i="24"/>
  <c r="GYQ306" i="24"/>
  <c r="GYP306" i="24"/>
  <c r="GYO306" i="24"/>
  <c r="GYN306" i="24"/>
  <c r="GYM306" i="24"/>
  <c r="GYL306" i="24"/>
  <c r="GYK306" i="24"/>
  <c r="GYJ306" i="24"/>
  <c r="GYI306" i="24"/>
  <c r="GYH306" i="24"/>
  <c r="GYG306" i="24"/>
  <c r="GYF306" i="24"/>
  <c r="GYE306" i="24"/>
  <c r="GYD306" i="24"/>
  <c r="GYC306" i="24"/>
  <c r="GYB306" i="24"/>
  <c r="GYA306" i="24"/>
  <c r="GXZ306" i="24"/>
  <c r="GXY306" i="24"/>
  <c r="GXX306" i="24"/>
  <c r="GXW306" i="24"/>
  <c r="GXV306" i="24"/>
  <c r="GXU306" i="24"/>
  <c r="GXT306" i="24"/>
  <c r="GXS306" i="24"/>
  <c r="GXR306" i="24"/>
  <c r="GXQ306" i="24"/>
  <c r="GXP306" i="24"/>
  <c r="GXO306" i="24"/>
  <c r="GXN306" i="24"/>
  <c r="GXM306" i="24"/>
  <c r="GXL306" i="24"/>
  <c r="GXK306" i="24"/>
  <c r="GXJ306" i="24"/>
  <c r="GXI306" i="24"/>
  <c r="GXH306" i="24"/>
  <c r="GXG306" i="24"/>
  <c r="GXF306" i="24"/>
  <c r="GXE306" i="24"/>
  <c r="GXD306" i="24"/>
  <c r="GXC306" i="24"/>
  <c r="GXB306" i="24"/>
  <c r="GXA306" i="24"/>
  <c r="GWZ306" i="24"/>
  <c r="GWY306" i="24"/>
  <c r="GWX306" i="24"/>
  <c r="GWW306" i="24"/>
  <c r="GWV306" i="24"/>
  <c r="GWU306" i="24"/>
  <c r="GWT306" i="24"/>
  <c r="GWS306" i="24"/>
  <c r="GWR306" i="24"/>
  <c r="GWQ306" i="24"/>
  <c r="GWP306" i="24"/>
  <c r="GWO306" i="24"/>
  <c r="GWN306" i="24"/>
  <c r="GWM306" i="24"/>
  <c r="GWL306" i="24"/>
  <c r="GWK306" i="24"/>
  <c r="GWJ306" i="24"/>
  <c r="GWI306" i="24"/>
  <c r="GWH306" i="24"/>
  <c r="GWG306" i="24"/>
  <c r="GWF306" i="24"/>
  <c r="GWE306" i="24"/>
  <c r="GWD306" i="24"/>
  <c r="GWC306" i="24"/>
  <c r="GWB306" i="24"/>
  <c r="GWA306" i="24"/>
  <c r="GVZ306" i="24"/>
  <c r="GVY306" i="24"/>
  <c r="GVX306" i="24"/>
  <c r="GVW306" i="24"/>
  <c r="GVV306" i="24"/>
  <c r="GVU306" i="24"/>
  <c r="GVT306" i="24"/>
  <c r="GVS306" i="24"/>
  <c r="GVR306" i="24"/>
  <c r="GVQ306" i="24"/>
  <c r="GVP306" i="24"/>
  <c r="GVO306" i="24"/>
  <c r="GVN306" i="24"/>
  <c r="GVM306" i="24"/>
  <c r="GVL306" i="24"/>
  <c r="GVK306" i="24"/>
  <c r="GVJ306" i="24"/>
  <c r="GVI306" i="24"/>
  <c r="GVH306" i="24"/>
  <c r="GVG306" i="24"/>
  <c r="GVF306" i="24"/>
  <c r="GVE306" i="24"/>
  <c r="GVD306" i="24"/>
  <c r="GVC306" i="24"/>
  <c r="GVB306" i="24"/>
  <c r="GVA306" i="24"/>
  <c r="GUZ306" i="24"/>
  <c r="GUY306" i="24"/>
  <c r="GUX306" i="24"/>
  <c r="GUW306" i="24"/>
  <c r="GUV306" i="24"/>
  <c r="GUU306" i="24"/>
  <c r="GUT306" i="24"/>
  <c r="GUS306" i="24"/>
  <c r="GUR306" i="24"/>
  <c r="GUQ306" i="24"/>
  <c r="GUP306" i="24"/>
  <c r="GUO306" i="24"/>
  <c r="GUN306" i="24"/>
  <c r="GUM306" i="24"/>
  <c r="GUL306" i="24"/>
  <c r="GUK306" i="24"/>
  <c r="GUJ306" i="24"/>
  <c r="GUI306" i="24"/>
  <c r="GUH306" i="24"/>
  <c r="GUG306" i="24"/>
  <c r="GUF306" i="24"/>
  <c r="GUE306" i="24"/>
  <c r="GUD306" i="24"/>
  <c r="GUC306" i="24"/>
  <c r="GUB306" i="24"/>
  <c r="GUA306" i="24"/>
  <c r="GTZ306" i="24"/>
  <c r="GTY306" i="24"/>
  <c r="GTX306" i="24"/>
  <c r="GTW306" i="24"/>
  <c r="GTV306" i="24"/>
  <c r="GTU306" i="24"/>
  <c r="GTT306" i="24"/>
  <c r="GTS306" i="24"/>
  <c r="GTR306" i="24"/>
  <c r="GTQ306" i="24"/>
  <c r="GTP306" i="24"/>
  <c r="GTO306" i="24"/>
  <c r="GTN306" i="24"/>
  <c r="GTM306" i="24"/>
  <c r="GTL306" i="24"/>
  <c r="GTK306" i="24"/>
  <c r="GTJ306" i="24"/>
  <c r="GTI306" i="24"/>
  <c r="GTH306" i="24"/>
  <c r="GTG306" i="24"/>
  <c r="GTF306" i="24"/>
  <c r="GTE306" i="24"/>
  <c r="GTD306" i="24"/>
  <c r="GTC306" i="24"/>
  <c r="GTB306" i="24"/>
  <c r="GTA306" i="24"/>
  <c r="GSZ306" i="24"/>
  <c r="GSY306" i="24"/>
  <c r="GSX306" i="24"/>
  <c r="GSW306" i="24"/>
  <c r="GSV306" i="24"/>
  <c r="GSU306" i="24"/>
  <c r="GST306" i="24"/>
  <c r="GSS306" i="24"/>
  <c r="GSR306" i="24"/>
  <c r="GSQ306" i="24"/>
  <c r="GSP306" i="24"/>
  <c r="GSO306" i="24"/>
  <c r="GSN306" i="24"/>
  <c r="GSM306" i="24"/>
  <c r="GSL306" i="24"/>
  <c r="GSK306" i="24"/>
  <c r="GSJ306" i="24"/>
  <c r="GSI306" i="24"/>
  <c r="GSH306" i="24"/>
  <c r="GSG306" i="24"/>
  <c r="GSF306" i="24"/>
  <c r="GSE306" i="24"/>
  <c r="GSD306" i="24"/>
  <c r="GSC306" i="24"/>
  <c r="GSB306" i="24"/>
  <c r="GSA306" i="24"/>
  <c r="GRZ306" i="24"/>
  <c r="GRY306" i="24"/>
  <c r="GRX306" i="24"/>
  <c r="GRW306" i="24"/>
  <c r="GRV306" i="24"/>
  <c r="GRU306" i="24"/>
  <c r="GRT306" i="24"/>
  <c r="GRS306" i="24"/>
  <c r="GRR306" i="24"/>
  <c r="GRQ306" i="24"/>
  <c r="GRP306" i="24"/>
  <c r="GRO306" i="24"/>
  <c r="GRN306" i="24"/>
  <c r="GRM306" i="24"/>
  <c r="GRL306" i="24"/>
  <c r="GRK306" i="24"/>
  <c r="GRJ306" i="24"/>
  <c r="GRI306" i="24"/>
  <c r="GRH306" i="24"/>
  <c r="GRG306" i="24"/>
  <c r="GRF306" i="24"/>
  <c r="GRE306" i="24"/>
  <c r="GRD306" i="24"/>
  <c r="GRC306" i="24"/>
  <c r="GRB306" i="24"/>
  <c r="GRA306" i="24"/>
  <c r="GQZ306" i="24"/>
  <c r="GQY306" i="24"/>
  <c r="GQX306" i="24"/>
  <c r="GQW306" i="24"/>
  <c r="GQV306" i="24"/>
  <c r="GQU306" i="24"/>
  <c r="GQT306" i="24"/>
  <c r="GQS306" i="24"/>
  <c r="GQR306" i="24"/>
  <c r="GQQ306" i="24"/>
  <c r="GQP306" i="24"/>
  <c r="GQO306" i="24"/>
  <c r="GQN306" i="24"/>
  <c r="GQM306" i="24"/>
  <c r="GQL306" i="24"/>
  <c r="GQK306" i="24"/>
  <c r="GQJ306" i="24"/>
  <c r="GQI306" i="24"/>
  <c r="GQH306" i="24"/>
  <c r="GQG306" i="24"/>
  <c r="GQF306" i="24"/>
  <c r="GQE306" i="24"/>
  <c r="GQD306" i="24"/>
  <c r="GQC306" i="24"/>
  <c r="GQB306" i="24"/>
  <c r="GQA306" i="24"/>
  <c r="GPZ306" i="24"/>
  <c r="GPY306" i="24"/>
  <c r="GPX306" i="24"/>
  <c r="GPW306" i="24"/>
  <c r="GPV306" i="24"/>
  <c r="GPU306" i="24"/>
  <c r="GPT306" i="24"/>
  <c r="GPS306" i="24"/>
  <c r="GPR306" i="24"/>
  <c r="GPQ306" i="24"/>
  <c r="GPP306" i="24"/>
  <c r="GPO306" i="24"/>
  <c r="GPN306" i="24"/>
  <c r="GPM306" i="24"/>
  <c r="GPL306" i="24"/>
  <c r="GPK306" i="24"/>
  <c r="GPJ306" i="24"/>
  <c r="GPI306" i="24"/>
  <c r="GPH306" i="24"/>
  <c r="GPG306" i="24"/>
  <c r="GPF306" i="24"/>
  <c r="GPE306" i="24"/>
  <c r="GPD306" i="24"/>
  <c r="GPC306" i="24"/>
  <c r="GPB306" i="24"/>
  <c r="GPA306" i="24"/>
  <c r="GOZ306" i="24"/>
  <c r="GOY306" i="24"/>
  <c r="GOX306" i="24"/>
  <c r="GOW306" i="24"/>
  <c r="GOV306" i="24"/>
  <c r="GOU306" i="24"/>
  <c r="GOT306" i="24"/>
  <c r="GOS306" i="24"/>
  <c r="GOR306" i="24"/>
  <c r="GOQ306" i="24"/>
  <c r="GOP306" i="24"/>
  <c r="GOO306" i="24"/>
  <c r="GON306" i="24"/>
  <c r="GOM306" i="24"/>
  <c r="GOL306" i="24"/>
  <c r="GOK306" i="24"/>
  <c r="GOJ306" i="24"/>
  <c r="GOI306" i="24"/>
  <c r="GOH306" i="24"/>
  <c r="GOG306" i="24"/>
  <c r="GOF306" i="24"/>
  <c r="GOE306" i="24"/>
  <c r="GOD306" i="24"/>
  <c r="GOC306" i="24"/>
  <c r="GOB306" i="24"/>
  <c r="GOA306" i="24"/>
  <c r="GNZ306" i="24"/>
  <c r="GNY306" i="24"/>
  <c r="GNX306" i="24"/>
  <c r="GNW306" i="24"/>
  <c r="GNV306" i="24"/>
  <c r="GNU306" i="24"/>
  <c r="GNT306" i="24"/>
  <c r="GNS306" i="24"/>
  <c r="GNR306" i="24"/>
  <c r="GNQ306" i="24"/>
  <c r="GNP306" i="24"/>
  <c r="GNO306" i="24"/>
  <c r="GNN306" i="24"/>
  <c r="GNM306" i="24"/>
  <c r="GNL306" i="24"/>
  <c r="GNK306" i="24"/>
  <c r="GNJ306" i="24"/>
  <c r="GNI306" i="24"/>
  <c r="GNH306" i="24"/>
  <c r="GNG306" i="24"/>
  <c r="GNF306" i="24"/>
  <c r="GNE306" i="24"/>
  <c r="GND306" i="24"/>
  <c r="GNC306" i="24"/>
  <c r="GNB306" i="24"/>
  <c r="GNA306" i="24"/>
  <c r="GMZ306" i="24"/>
  <c r="GMY306" i="24"/>
  <c r="GMX306" i="24"/>
  <c r="GMW306" i="24"/>
  <c r="GMV306" i="24"/>
  <c r="GMU306" i="24"/>
  <c r="GMT306" i="24"/>
  <c r="GMS306" i="24"/>
  <c r="GMR306" i="24"/>
  <c r="GMQ306" i="24"/>
  <c r="GMP306" i="24"/>
  <c r="GMO306" i="24"/>
  <c r="GMN306" i="24"/>
  <c r="GMM306" i="24"/>
  <c r="GML306" i="24"/>
  <c r="GMK306" i="24"/>
  <c r="GMJ306" i="24"/>
  <c r="GMI306" i="24"/>
  <c r="GMH306" i="24"/>
  <c r="GMG306" i="24"/>
  <c r="GMF306" i="24"/>
  <c r="GME306" i="24"/>
  <c r="GMD306" i="24"/>
  <c r="GMC306" i="24"/>
  <c r="GMB306" i="24"/>
  <c r="GMA306" i="24"/>
  <c r="GLZ306" i="24"/>
  <c r="GLY306" i="24"/>
  <c r="GLX306" i="24"/>
  <c r="GLW306" i="24"/>
  <c r="GLV306" i="24"/>
  <c r="GLU306" i="24"/>
  <c r="GLT306" i="24"/>
  <c r="GLS306" i="24"/>
  <c r="GLR306" i="24"/>
  <c r="GLQ306" i="24"/>
  <c r="GLP306" i="24"/>
  <c r="GLO306" i="24"/>
  <c r="GLN306" i="24"/>
  <c r="GLM306" i="24"/>
  <c r="GLL306" i="24"/>
  <c r="GLK306" i="24"/>
  <c r="GLJ306" i="24"/>
  <c r="GLI306" i="24"/>
  <c r="GLH306" i="24"/>
  <c r="GLG306" i="24"/>
  <c r="GLF306" i="24"/>
  <c r="GLE306" i="24"/>
  <c r="GLD306" i="24"/>
  <c r="GLC306" i="24"/>
  <c r="GLB306" i="24"/>
  <c r="GLA306" i="24"/>
  <c r="GKZ306" i="24"/>
  <c r="GKY306" i="24"/>
  <c r="GKX306" i="24"/>
  <c r="GKW306" i="24"/>
  <c r="GKV306" i="24"/>
  <c r="GKU306" i="24"/>
  <c r="GKT306" i="24"/>
  <c r="GKS306" i="24"/>
  <c r="GKR306" i="24"/>
  <c r="GKQ306" i="24"/>
  <c r="GKP306" i="24"/>
  <c r="GKO306" i="24"/>
  <c r="GKN306" i="24"/>
  <c r="GKM306" i="24"/>
  <c r="GKL306" i="24"/>
  <c r="GKK306" i="24"/>
  <c r="GKJ306" i="24"/>
  <c r="GKI306" i="24"/>
  <c r="GKH306" i="24"/>
  <c r="GKG306" i="24"/>
  <c r="GKF306" i="24"/>
  <c r="GKE306" i="24"/>
  <c r="GKD306" i="24"/>
  <c r="GKC306" i="24"/>
  <c r="GKB306" i="24"/>
  <c r="GKA306" i="24"/>
  <c r="GJZ306" i="24"/>
  <c r="GJY306" i="24"/>
  <c r="GJX306" i="24"/>
  <c r="GJW306" i="24"/>
  <c r="GJV306" i="24"/>
  <c r="GJU306" i="24"/>
  <c r="GJT306" i="24"/>
  <c r="GJS306" i="24"/>
  <c r="GJR306" i="24"/>
  <c r="GJQ306" i="24"/>
  <c r="GJP306" i="24"/>
  <c r="GJO306" i="24"/>
  <c r="GJN306" i="24"/>
  <c r="GJM306" i="24"/>
  <c r="GJL306" i="24"/>
  <c r="GJK306" i="24"/>
  <c r="GJJ306" i="24"/>
  <c r="GJI306" i="24"/>
  <c r="GJH306" i="24"/>
  <c r="GJG306" i="24"/>
  <c r="GJF306" i="24"/>
  <c r="GJE306" i="24"/>
  <c r="GJD306" i="24"/>
  <c r="GJC306" i="24"/>
  <c r="GJB306" i="24"/>
  <c r="GJA306" i="24"/>
  <c r="GIZ306" i="24"/>
  <c r="GIY306" i="24"/>
  <c r="GIX306" i="24"/>
  <c r="GIW306" i="24"/>
  <c r="GIV306" i="24"/>
  <c r="GIU306" i="24"/>
  <c r="GIT306" i="24"/>
  <c r="GIS306" i="24"/>
  <c r="GIR306" i="24"/>
  <c r="GIQ306" i="24"/>
  <c r="GIP306" i="24"/>
  <c r="GIO306" i="24"/>
  <c r="GIN306" i="24"/>
  <c r="GIM306" i="24"/>
  <c r="GIL306" i="24"/>
  <c r="GIK306" i="24"/>
  <c r="GIJ306" i="24"/>
  <c r="GII306" i="24"/>
  <c r="GIH306" i="24"/>
  <c r="GIG306" i="24"/>
  <c r="GIF306" i="24"/>
  <c r="GIE306" i="24"/>
  <c r="GID306" i="24"/>
  <c r="GIC306" i="24"/>
  <c r="GIB306" i="24"/>
  <c r="GIA306" i="24"/>
  <c r="GHZ306" i="24"/>
  <c r="GHY306" i="24"/>
  <c r="GHX306" i="24"/>
  <c r="GHW306" i="24"/>
  <c r="GHV306" i="24"/>
  <c r="GHU306" i="24"/>
  <c r="GHT306" i="24"/>
  <c r="GHS306" i="24"/>
  <c r="GHR306" i="24"/>
  <c r="GHQ306" i="24"/>
  <c r="GHP306" i="24"/>
  <c r="GHO306" i="24"/>
  <c r="GHN306" i="24"/>
  <c r="GHM306" i="24"/>
  <c r="GHL306" i="24"/>
  <c r="GHK306" i="24"/>
  <c r="GHJ306" i="24"/>
  <c r="GHI306" i="24"/>
  <c r="GHH306" i="24"/>
  <c r="GHG306" i="24"/>
  <c r="GHF306" i="24"/>
  <c r="GHE306" i="24"/>
  <c r="GHD306" i="24"/>
  <c r="GHC306" i="24"/>
  <c r="GHB306" i="24"/>
  <c r="GHA306" i="24"/>
  <c r="GGZ306" i="24"/>
  <c r="GGY306" i="24"/>
  <c r="GGX306" i="24"/>
  <c r="GGW306" i="24"/>
  <c r="GGV306" i="24"/>
  <c r="GGU306" i="24"/>
  <c r="GGT306" i="24"/>
  <c r="GGS306" i="24"/>
  <c r="GGR306" i="24"/>
  <c r="GGQ306" i="24"/>
  <c r="GGP306" i="24"/>
  <c r="GGO306" i="24"/>
  <c r="GGN306" i="24"/>
  <c r="GGM306" i="24"/>
  <c r="GGL306" i="24"/>
  <c r="GGK306" i="24"/>
  <c r="GGJ306" i="24"/>
  <c r="GGI306" i="24"/>
  <c r="GGH306" i="24"/>
  <c r="GGG306" i="24"/>
  <c r="GGF306" i="24"/>
  <c r="GGE306" i="24"/>
  <c r="GGD306" i="24"/>
  <c r="GGC306" i="24"/>
  <c r="GGB306" i="24"/>
  <c r="GGA306" i="24"/>
  <c r="GFZ306" i="24"/>
  <c r="GFY306" i="24"/>
  <c r="GFX306" i="24"/>
  <c r="GFW306" i="24"/>
  <c r="GFV306" i="24"/>
  <c r="GFU306" i="24"/>
  <c r="GFT306" i="24"/>
  <c r="GFS306" i="24"/>
  <c r="GFR306" i="24"/>
  <c r="GFQ306" i="24"/>
  <c r="GFP306" i="24"/>
  <c r="GFO306" i="24"/>
  <c r="GFN306" i="24"/>
  <c r="GFM306" i="24"/>
  <c r="GFL306" i="24"/>
  <c r="GFK306" i="24"/>
  <c r="GFJ306" i="24"/>
  <c r="GFI306" i="24"/>
  <c r="GFH306" i="24"/>
  <c r="GFG306" i="24"/>
  <c r="GFF306" i="24"/>
  <c r="GFE306" i="24"/>
  <c r="GFD306" i="24"/>
  <c r="GFC306" i="24"/>
  <c r="GFB306" i="24"/>
  <c r="GFA306" i="24"/>
  <c r="GEZ306" i="24"/>
  <c r="GEY306" i="24"/>
  <c r="GEX306" i="24"/>
  <c r="GEW306" i="24"/>
  <c r="GEV306" i="24"/>
  <c r="GEU306" i="24"/>
  <c r="GET306" i="24"/>
  <c r="GES306" i="24"/>
  <c r="GER306" i="24"/>
  <c r="GEQ306" i="24"/>
  <c r="GEP306" i="24"/>
  <c r="GEO306" i="24"/>
  <c r="GEN306" i="24"/>
  <c r="GEM306" i="24"/>
  <c r="GEL306" i="24"/>
  <c r="GEK306" i="24"/>
  <c r="GEJ306" i="24"/>
  <c r="GEI306" i="24"/>
  <c r="GEH306" i="24"/>
  <c r="GEG306" i="24"/>
  <c r="GEF306" i="24"/>
  <c r="GEE306" i="24"/>
  <c r="GED306" i="24"/>
  <c r="GEC306" i="24"/>
  <c r="GEB306" i="24"/>
  <c r="GEA306" i="24"/>
  <c r="GDZ306" i="24"/>
  <c r="GDY306" i="24"/>
  <c r="GDX306" i="24"/>
  <c r="GDW306" i="24"/>
  <c r="GDV306" i="24"/>
  <c r="GDU306" i="24"/>
  <c r="GDT306" i="24"/>
  <c r="GDS306" i="24"/>
  <c r="GDR306" i="24"/>
  <c r="GDQ306" i="24"/>
  <c r="GDP306" i="24"/>
  <c r="GDO306" i="24"/>
  <c r="GDN306" i="24"/>
  <c r="GDM306" i="24"/>
  <c r="GDL306" i="24"/>
  <c r="GDK306" i="24"/>
  <c r="GDJ306" i="24"/>
  <c r="GDI306" i="24"/>
  <c r="GDH306" i="24"/>
  <c r="GDG306" i="24"/>
  <c r="GDF306" i="24"/>
  <c r="GDE306" i="24"/>
  <c r="GDD306" i="24"/>
  <c r="GDC306" i="24"/>
  <c r="GDB306" i="24"/>
  <c r="GDA306" i="24"/>
  <c r="GCZ306" i="24"/>
  <c r="GCY306" i="24"/>
  <c r="GCX306" i="24"/>
  <c r="GCW306" i="24"/>
  <c r="GCV306" i="24"/>
  <c r="GCU306" i="24"/>
  <c r="GCT306" i="24"/>
  <c r="GCS306" i="24"/>
  <c r="GCR306" i="24"/>
  <c r="GCQ306" i="24"/>
  <c r="GCP306" i="24"/>
  <c r="GCO306" i="24"/>
  <c r="GCN306" i="24"/>
  <c r="GCM306" i="24"/>
  <c r="GCL306" i="24"/>
  <c r="GCK306" i="24"/>
  <c r="GCJ306" i="24"/>
  <c r="GCI306" i="24"/>
  <c r="GCH306" i="24"/>
  <c r="GCG306" i="24"/>
  <c r="GCF306" i="24"/>
  <c r="GCE306" i="24"/>
  <c r="GCD306" i="24"/>
  <c r="GCC306" i="24"/>
  <c r="GCB306" i="24"/>
  <c r="GCA306" i="24"/>
  <c r="GBZ306" i="24"/>
  <c r="GBY306" i="24"/>
  <c r="GBX306" i="24"/>
  <c r="GBW306" i="24"/>
  <c r="GBV306" i="24"/>
  <c r="GBU306" i="24"/>
  <c r="GBT306" i="24"/>
  <c r="GBS306" i="24"/>
  <c r="GBR306" i="24"/>
  <c r="GBQ306" i="24"/>
  <c r="GBP306" i="24"/>
  <c r="GBO306" i="24"/>
  <c r="GBN306" i="24"/>
  <c r="GBM306" i="24"/>
  <c r="GBL306" i="24"/>
  <c r="GBK306" i="24"/>
  <c r="GBJ306" i="24"/>
  <c r="GBI306" i="24"/>
  <c r="GBH306" i="24"/>
  <c r="GBG306" i="24"/>
  <c r="GBF306" i="24"/>
  <c r="GBE306" i="24"/>
  <c r="GBD306" i="24"/>
  <c r="GBC306" i="24"/>
  <c r="GBB306" i="24"/>
  <c r="GBA306" i="24"/>
  <c r="GAZ306" i="24"/>
  <c r="GAY306" i="24"/>
  <c r="GAX306" i="24"/>
  <c r="GAW306" i="24"/>
  <c r="GAV306" i="24"/>
  <c r="GAU306" i="24"/>
  <c r="GAT306" i="24"/>
  <c r="GAS306" i="24"/>
  <c r="GAR306" i="24"/>
  <c r="GAQ306" i="24"/>
  <c r="GAP306" i="24"/>
  <c r="GAO306" i="24"/>
  <c r="GAN306" i="24"/>
  <c r="GAM306" i="24"/>
  <c r="GAL306" i="24"/>
  <c r="GAK306" i="24"/>
  <c r="GAJ306" i="24"/>
  <c r="GAI306" i="24"/>
  <c r="GAH306" i="24"/>
  <c r="GAG306" i="24"/>
  <c r="GAF306" i="24"/>
  <c r="GAE306" i="24"/>
  <c r="GAD306" i="24"/>
  <c r="GAC306" i="24"/>
  <c r="GAB306" i="24"/>
  <c r="GAA306" i="24"/>
  <c r="FZZ306" i="24"/>
  <c r="FZY306" i="24"/>
  <c r="FZX306" i="24"/>
  <c r="FZW306" i="24"/>
  <c r="FZV306" i="24"/>
  <c r="FZU306" i="24"/>
  <c r="FZT306" i="24"/>
  <c r="FZS306" i="24"/>
  <c r="FZR306" i="24"/>
  <c r="FZQ306" i="24"/>
  <c r="FZP306" i="24"/>
  <c r="FZO306" i="24"/>
  <c r="FZN306" i="24"/>
  <c r="FZM306" i="24"/>
  <c r="FZL306" i="24"/>
  <c r="FZK306" i="24"/>
  <c r="FZJ306" i="24"/>
  <c r="FZI306" i="24"/>
  <c r="FZH306" i="24"/>
  <c r="FZG306" i="24"/>
  <c r="FZF306" i="24"/>
  <c r="FZE306" i="24"/>
  <c r="FZD306" i="24"/>
  <c r="FZC306" i="24"/>
  <c r="FZB306" i="24"/>
  <c r="FZA306" i="24"/>
  <c r="FYZ306" i="24"/>
  <c r="FYY306" i="24"/>
  <c r="FYX306" i="24"/>
  <c r="FYW306" i="24"/>
  <c r="FYV306" i="24"/>
  <c r="FYU306" i="24"/>
  <c r="FYT306" i="24"/>
  <c r="FYS306" i="24"/>
  <c r="FYR306" i="24"/>
  <c r="FYQ306" i="24"/>
  <c r="FYP306" i="24"/>
  <c r="FYO306" i="24"/>
  <c r="FYN306" i="24"/>
  <c r="FYM306" i="24"/>
  <c r="FYL306" i="24"/>
  <c r="FYK306" i="24"/>
  <c r="FYJ306" i="24"/>
  <c r="FYI306" i="24"/>
  <c r="FYH306" i="24"/>
  <c r="FYG306" i="24"/>
  <c r="FYF306" i="24"/>
  <c r="FYE306" i="24"/>
  <c r="FYD306" i="24"/>
  <c r="FYC306" i="24"/>
  <c r="FYB306" i="24"/>
  <c r="FYA306" i="24"/>
  <c r="FXZ306" i="24"/>
  <c r="FXY306" i="24"/>
  <c r="FXX306" i="24"/>
  <c r="FXW306" i="24"/>
  <c r="FXV306" i="24"/>
  <c r="FXU306" i="24"/>
  <c r="FXT306" i="24"/>
  <c r="FXS306" i="24"/>
  <c r="FXR306" i="24"/>
  <c r="FXQ306" i="24"/>
  <c r="FXP306" i="24"/>
  <c r="FXO306" i="24"/>
  <c r="FXN306" i="24"/>
  <c r="FXM306" i="24"/>
  <c r="FXL306" i="24"/>
  <c r="FXK306" i="24"/>
  <c r="FXJ306" i="24"/>
  <c r="FXI306" i="24"/>
  <c r="FXH306" i="24"/>
  <c r="FXG306" i="24"/>
  <c r="FXF306" i="24"/>
  <c r="FXE306" i="24"/>
  <c r="FXD306" i="24"/>
  <c r="FXC306" i="24"/>
  <c r="FXB306" i="24"/>
  <c r="FXA306" i="24"/>
  <c r="FWZ306" i="24"/>
  <c r="FWY306" i="24"/>
  <c r="FWX306" i="24"/>
  <c r="FWW306" i="24"/>
  <c r="FWV306" i="24"/>
  <c r="FWU306" i="24"/>
  <c r="FWT306" i="24"/>
  <c r="FWS306" i="24"/>
  <c r="FWR306" i="24"/>
  <c r="FWQ306" i="24"/>
  <c r="FWP306" i="24"/>
  <c r="FWO306" i="24"/>
  <c r="FWN306" i="24"/>
  <c r="FWM306" i="24"/>
  <c r="FWL306" i="24"/>
  <c r="FWK306" i="24"/>
  <c r="FWJ306" i="24"/>
  <c r="FWI306" i="24"/>
  <c r="FWH306" i="24"/>
  <c r="FWG306" i="24"/>
  <c r="FWF306" i="24"/>
  <c r="FWE306" i="24"/>
  <c r="FWD306" i="24"/>
  <c r="FWC306" i="24"/>
  <c r="FWB306" i="24"/>
  <c r="FWA306" i="24"/>
  <c r="FVZ306" i="24"/>
  <c r="FVY306" i="24"/>
  <c r="FVX306" i="24"/>
  <c r="FVW306" i="24"/>
  <c r="FVV306" i="24"/>
  <c r="FVU306" i="24"/>
  <c r="FVT306" i="24"/>
  <c r="FVS306" i="24"/>
  <c r="FVR306" i="24"/>
  <c r="FVQ306" i="24"/>
  <c r="FVP306" i="24"/>
  <c r="FVO306" i="24"/>
  <c r="FVN306" i="24"/>
  <c r="FVM306" i="24"/>
  <c r="FVL306" i="24"/>
  <c r="FVK306" i="24"/>
  <c r="FVJ306" i="24"/>
  <c r="FVI306" i="24"/>
  <c r="FVH306" i="24"/>
  <c r="FVG306" i="24"/>
  <c r="FVF306" i="24"/>
  <c r="FVE306" i="24"/>
  <c r="FVD306" i="24"/>
  <c r="FVC306" i="24"/>
  <c r="FVB306" i="24"/>
  <c r="FVA306" i="24"/>
  <c r="FUZ306" i="24"/>
  <c r="FUY306" i="24"/>
  <c r="FUX306" i="24"/>
  <c r="FUW306" i="24"/>
  <c r="FUV306" i="24"/>
  <c r="FUU306" i="24"/>
  <c r="FUT306" i="24"/>
  <c r="FUS306" i="24"/>
  <c r="FUR306" i="24"/>
  <c r="FUQ306" i="24"/>
  <c r="FUP306" i="24"/>
  <c r="FUO306" i="24"/>
  <c r="FUN306" i="24"/>
  <c r="FUM306" i="24"/>
  <c r="FUL306" i="24"/>
  <c r="FUK306" i="24"/>
  <c r="FUJ306" i="24"/>
  <c r="FUI306" i="24"/>
  <c r="FUH306" i="24"/>
  <c r="FUG306" i="24"/>
  <c r="FUF306" i="24"/>
  <c r="FUE306" i="24"/>
  <c r="FUD306" i="24"/>
  <c r="FUC306" i="24"/>
  <c r="FUB306" i="24"/>
  <c r="FUA306" i="24"/>
  <c r="FTZ306" i="24"/>
  <c r="FTY306" i="24"/>
  <c r="FTX306" i="24"/>
  <c r="FTW306" i="24"/>
  <c r="FTV306" i="24"/>
  <c r="FTU306" i="24"/>
  <c r="FTT306" i="24"/>
  <c r="FTS306" i="24"/>
  <c r="FTR306" i="24"/>
  <c r="FTQ306" i="24"/>
  <c r="FTP306" i="24"/>
  <c r="FTO306" i="24"/>
  <c r="FTN306" i="24"/>
  <c r="FTM306" i="24"/>
  <c r="FTL306" i="24"/>
  <c r="FTK306" i="24"/>
  <c r="FTJ306" i="24"/>
  <c r="FTI306" i="24"/>
  <c r="FTH306" i="24"/>
  <c r="FTG306" i="24"/>
  <c r="FTF306" i="24"/>
  <c r="FTE306" i="24"/>
  <c r="FTD306" i="24"/>
  <c r="FTC306" i="24"/>
  <c r="FTB306" i="24"/>
  <c r="FTA306" i="24"/>
  <c r="FSZ306" i="24"/>
  <c r="FSY306" i="24"/>
  <c r="FSX306" i="24"/>
  <c r="FSW306" i="24"/>
  <c r="FSV306" i="24"/>
  <c r="FSU306" i="24"/>
  <c r="FST306" i="24"/>
  <c r="FSS306" i="24"/>
  <c r="FSR306" i="24"/>
  <c r="FSQ306" i="24"/>
  <c r="FSP306" i="24"/>
  <c r="FSO306" i="24"/>
  <c r="FSN306" i="24"/>
  <c r="FSM306" i="24"/>
  <c r="FSL306" i="24"/>
  <c r="FSK306" i="24"/>
  <c r="FSJ306" i="24"/>
  <c r="FSI306" i="24"/>
  <c r="FSH306" i="24"/>
  <c r="FSG306" i="24"/>
  <c r="FSF306" i="24"/>
  <c r="FSE306" i="24"/>
  <c r="FSD306" i="24"/>
  <c r="FSC306" i="24"/>
  <c r="FSB306" i="24"/>
  <c r="FSA306" i="24"/>
  <c r="FRZ306" i="24"/>
  <c r="FRY306" i="24"/>
  <c r="FRX306" i="24"/>
  <c r="FRW306" i="24"/>
  <c r="FRV306" i="24"/>
  <c r="FRU306" i="24"/>
  <c r="FRT306" i="24"/>
  <c r="FRS306" i="24"/>
  <c r="FRR306" i="24"/>
  <c r="FRQ306" i="24"/>
  <c r="FRP306" i="24"/>
  <c r="FRO306" i="24"/>
  <c r="FRN306" i="24"/>
  <c r="FRM306" i="24"/>
  <c r="FRL306" i="24"/>
  <c r="FRK306" i="24"/>
  <c r="FRJ306" i="24"/>
  <c r="FRI306" i="24"/>
  <c r="FRH306" i="24"/>
  <c r="FRG306" i="24"/>
  <c r="FRF306" i="24"/>
  <c r="FRE306" i="24"/>
  <c r="FRD306" i="24"/>
  <c r="FRC306" i="24"/>
  <c r="FRB306" i="24"/>
  <c r="FRA306" i="24"/>
  <c r="FQZ306" i="24"/>
  <c r="FQY306" i="24"/>
  <c r="FQX306" i="24"/>
  <c r="FQW306" i="24"/>
  <c r="FQV306" i="24"/>
  <c r="FQU306" i="24"/>
  <c r="FQT306" i="24"/>
  <c r="FQS306" i="24"/>
  <c r="FQR306" i="24"/>
  <c r="FQQ306" i="24"/>
  <c r="FQP306" i="24"/>
  <c r="FQO306" i="24"/>
  <c r="FQN306" i="24"/>
  <c r="FQM306" i="24"/>
  <c r="FQL306" i="24"/>
  <c r="FQK306" i="24"/>
  <c r="FQJ306" i="24"/>
  <c r="FQI306" i="24"/>
  <c r="FQH306" i="24"/>
  <c r="FQG306" i="24"/>
  <c r="FQF306" i="24"/>
  <c r="FQE306" i="24"/>
  <c r="FQD306" i="24"/>
  <c r="FQC306" i="24"/>
  <c r="FQB306" i="24"/>
  <c r="FQA306" i="24"/>
  <c r="FPZ306" i="24"/>
  <c r="FPY306" i="24"/>
  <c r="FPX306" i="24"/>
  <c r="FPW306" i="24"/>
  <c r="FPV306" i="24"/>
  <c r="FPU306" i="24"/>
  <c r="FPT306" i="24"/>
  <c r="FPS306" i="24"/>
  <c r="FPR306" i="24"/>
  <c r="FPQ306" i="24"/>
  <c r="FPP306" i="24"/>
  <c r="FPO306" i="24"/>
  <c r="FPN306" i="24"/>
  <c r="FPM306" i="24"/>
  <c r="FPL306" i="24"/>
  <c r="FPK306" i="24"/>
  <c r="FPJ306" i="24"/>
  <c r="FPI306" i="24"/>
  <c r="FPH306" i="24"/>
  <c r="FPG306" i="24"/>
  <c r="FPF306" i="24"/>
  <c r="FPE306" i="24"/>
  <c r="FPD306" i="24"/>
  <c r="FPC306" i="24"/>
  <c r="FPB306" i="24"/>
  <c r="FPA306" i="24"/>
  <c r="FOZ306" i="24"/>
  <c r="FOY306" i="24"/>
  <c r="FOX306" i="24"/>
  <c r="FOW306" i="24"/>
  <c r="FOV306" i="24"/>
  <c r="FOU306" i="24"/>
  <c r="FOT306" i="24"/>
  <c r="FOS306" i="24"/>
  <c r="FOR306" i="24"/>
  <c r="FOQ306" i="24"/>
  <c r="FOP306" i="24"/>
  <c r="FOO306" i="24"/>
  <c r="FON306" i="24"/>
  <c r="FOM306" i="24"/>
  <c r="FOL306" i="24"/>
  <c r="FOK306" i="24"/>
  <c r="FOJ306" i="24"/>
  <c r="FOI306" i="24"/>
  <c r="FOH306" i="24"/>
  <c r="FOG306" i="24"/>
  <c r="FOF306" i="24"/>
  <c r="FOE306" i="24"/>
  <c r="FOD306" i="24"/>
  <c r="FOC306" i="24"/>
  <c r="FOB306" i="24"/>
  <c r="FOA306" i="24"/>
  <c r="FNZ306" i="24"/>
  <c r="FNY306" i="24"/>
  <c r="FNX306" i="24"/>
  <c r="FNW306" i="24"/>
  <c r="FNV306" i="24"/>
  <c r="FNU306" i="24"/>
  <c r="FNT306" i="24"/>
  <c r="FNS306" i="24"/>
  <c r="FNR306" i="24"/>
  <c r="FNQ306" i="24"/>
  <c r="FNP306" i="24"/>
  <c r="FNO306" i="24"/>
  <c r="FNN306" i="24"/>
  <c r="FNM306" i="24"/>
  <c r="FNL306" i="24"/>
  <c r="FNK306" i="24"/>
  <c r="FNJ306" i="24"/>
  <c r="FNI306" i="24"/>
  <c r="FNH306" i="24"/>
  <c r="FNG306" i="24"/>
  <c r="FNF306" i="24"/>
  <c r="FNE306" i="24"/>
  <c r="FND306" i="24"/>
  <c r="FNC306" i="24"/>
  <c r="FNB306" i="24"/>
  <c r="FNA306" i="24"/>
  <c r="FMZ306" i="24"/>
  <c r="FMY306" i="24"/>
  <c r="FMX306" i="24"/>
  <c r="FMW306" i="24"/>
  <c r="FMV306" i="24"/>
  <c r="FMU306" i="24"/>
  <c r="FMT306" i="24"/>
  <c r="FMS306" i="24"/>
  <c r="FMR306" i="24"/>
  <c r="FMQ306" i="24"/>
  <c r="FMP306" i="24"/>
  <c r="FMO306" i="24"/>
  <c r="FMN306" i="24"/>
  <c r="FMM306" i="24"/>
  <c r="FML306" i="24"/>
  <c r="FMK306" i="24"/>
  <c r="FMJ306" i="24"/>
  <c r="FMI306" i="24"/>
  <c r="FMH306" i="24"/>
  <c r="FMG306" i="24"/>
  <c r="FMF306" i="24"/>
  <c r="FME306" i="24"/>
  <c r="FMD306" i="24"/>
  <c r="FMC306" i="24"/>
  <c r="FMB306" i="24"/>
  <c r="FMA306" i="24"/>
  <c r="FLZ306" i="24"/>
  <c r="FLY306" i="24"/>
  <c r="FLX306" i="24"/>
  <c r="FLW306" i="24"/>
  <c r="FLV306" i="24"/>
  <c r="FLU306" i="24"/>
  <c r="FLT306" i="24"/>
  <c r="FLS306" i="24"/>
  <c r="FLR306" i="24"/>
  <c r="FLQ306" i="24"/>
  <c r="FLP306" i="24"/>
  <c r="FLO306" i="24"/>
  <c r="FLN306" i="24"/>
  <c r="FLM306" i="24"/>
  <c r="FLL306" i="24"/>
  <c r="FLK306" i="24"/>
  <c r="FLJ306" i="24"/>
  <c r="FLI306" i="24"/>
  <c r="FLH306" i="24"/>
  <c r="FLG306" i="24"/>
  <c r="FLF306" i="24"/>
  <c r="FLE306" i="24"/>
  <c r="FLD306" i="24"/>
  <c r="FLC306" i="24"/>
  <c r="FLB306" i="24"/>
  <c r="FLA306" i="24"/>
  <c r="FKZ306" i="24"/>
  <c r="FKY306" i="24"/>
  <c r="FKX306" i="24"/>
  <c r="FKW306" i="24"/>
  <c r="FKV306" i="24"/>
  <c r="FKU306" i="24"/>
  <c r="FKT306" i="24"/>
  <c r="FKS306" i="24"/>
  <c r="FKR306" i="24"/>
  <c r="FKQ306" i="24"/>
  <c r="FKP306" i="24"/>
  <c r="FKO306" i="24"/>
  <c r="FKN306" i="24"/>
  <c r="FKM306" i="24"/>
  <c r="FKL306" i="24"/>
  <c r="FKK306" i="24"/>
  <c r="FKJ306" i="24"/>
  <c r="FKI306" i="24"/>
  <c r="FKH306" i="24"/>
  <c r="FKG306" i="24"/>
  <c r="FKF306" i="24"/>
  <c r="FKE306" i="24"/>
  <c r="FKD306" i="24"/>
  <c r="FKC306" i="24"/>
  <c r="FKB306" i="24"/>
  <c r="FKA306" i="24"/>
  <c r="FJZ306" i="24"/>
  <c r="FJY306" i="24"/>
  <c r="FJX306" i="24"/>
  <c r="FJW306" i="24"/>
  <c r="FJV306" i="24"/>
  <c r="FJU306" i="24"/>
  <c r="FJT306" i="24"/>
  <c r="FJS306" i="24"/>
  <c r="FJR306" i="24"/>
  <c r="FJQ306" i="24"/>
  <c r="FJP306" i="24"/>
  <c r="FJO306" i="24"/>
  <c r="FJN306" i="24"/>
  <c r="FJM306" i="24"/>
  <c r="FJL306" i="24"/>
  <c r="FJK306" i="24"/>
  <c r="FJJ306" i="24"/>
  <c r="FJI306" i="24"/>
  <c r="FJH306" i="24"/>
  <c r="FJG306" i="24"/>
  <c r="FJF306" i="24"/>
  <c r="FJE306" i="24"/>
  <c r="FJD306" i="24"/>
  <c r="FJC306" i="24"/>
  <c r="FJB306" i="24"/>
  <c r="FJA306" i="24"/>
  <c r="FIZ306" i="24"/>
  <c r="FIY306" i="24"/>
  <c r="FIX306" i="24"/>
  <c r="FIW306" i="24"/>
  <c r="FIV306" i="24"/>
  <c r="FIU306" i="24"/>
  <c r="FIT306" i="24"/>
  <c r="FIS306" i="24"/>
  <c r="FIR306" i="24"/>
  <c r="FIQ306" i="24"/>
  <c r="FIP306" i="24"/>
  <c r="FIO306" i="24"/>
  <c r="FIN306" i="24"/>
  <c r="FIM306" i="24"/>
  <c r="FIL306" i="24"/>
  <c r="FIK306" i="24"/>
  <c r="FIJ306" i="24"/>
  <c r="FII306" i="24"/>
  <c r="FIH306" i="24"/>
  <c r="FIG306" i="24"/>
  <c r="FIF306" i="24"/>
  <c r="FIE306" i="24"/>
  <c r="FID306" i="24"/>
  <c r="FIC306" i="24"/>
  <c r="FIB306" i="24"/>
  <c r="FIA306" i="24"/>
  <c r="FHZ306" i="24"/>
  <c r="FHY306" i="24"/>
  <c r="FHX306" i="24"/>
  <c r="FHW306" i="24"/>
  <c r="FHV306" i="24"/>
  <c r="FHU306" i="24"/>
  <c r="FHT306" i="24"/>
  <c r="FHS306" i="24"/>
  <c r="FHR306" i="24"/>
  <c r="FHQ306" i="24"/>
  <c r="FHP306" i="24"/>
  <c r="FHO306" i="24"/>
  <c r="FHN306" i="24"/>
  <c r="FHM306" i="24"/>
  <c r="FHL306" i="24"/>
  <c r="FHK306" i="24"/>
  <c r="FHJ306" i="24"/>
  <c r="FHI306" i="24"/>
  <c r="FHH306" i="24"/>
  <c r="FHG306" i="24"/>
  <c r="FHF306" i="24"/>
  <c r="FHE306" i="24"/>
  <c r="FHD306" i="24"/>
  <c r="FHC306" i="24"/>
  <c r="FHB306" i="24"/>
  <c r="FHA306" i="24"/>
  <c r="FGZ306" i="24"/>
  <c r="FGY306" i="24"/>
  <c r="FGX306" i="24"/>
  <c r="FGW306" i="24"/>
  <c r="FGV306" i="24"/>
  <c r="FGU306" i="24"/>
  <c r="FGT306" i="24"/>
  <c r="FGS306" i="24"/>
  <c r="FGR306" i="24"/>
  <c r="FGQ306" i="24"/>
  <c r="FGP306" i="24"/>
  <c r="FGO306" i="24"/>
  <c r="FGN306" i="24"/>
  <c r="FGM306" i="24"/>
  <c r="FGL306" i="24"/>
  <c r="FGK306" i="24"/>
  <c r="FGJ306" i="24"/>
  <c r="FGI306" i="24"/>
  <c r="FGH306" i="24"/>
  <c r="FGG306" i="24"/>
  <c r="FGF306" i="24"/>
  <c r="FGE306" i="24"/>
  <c r="FGD306" i="24"/>
  <c r="FGC306" i="24"/>
  <c r="FGB306" i="24"/>
  <c r="FGA306" i="24"/>
  <c r="FFZ306" i="24"/>
  <c r="FFY306" i="24"/>
  <c r="FFX306" i="24"/>
  <c r="FFW306" i="24"/>
  <c r="FFV306" i="24"/>
  <c r="FFU306" i="24"/>
  <c r="FFT306" i="24"/>
  <c r="FFS306" i="24"/>
  <c r="FFR306" i="24"/>
  <c r="FFQ306" i="24"/>
  <c r="FFP306" i="24"/>
  <c r="FFO306" i="24"/>
  <c r="FFN306" i="24"/>
  <c r="FFM306" i="24"/>
  <c r="FFL306" i="24"/>
  <c r="FFK306" i="24"/>
  <c r="FFJ306" i="24"/>
  <c r="FFI306" i="24"/>
  <c r="FFH306" i="24"/>
  <c r="FFG306" i="24"/>
  <c r="FFF306" i="24"/>
  <c r="FFE306" i="24"/>
  <c r="FFD306" i="24"/>
  <c r="FFC306" i="24"/>
  <c r="FFB306" i="24"/>
  <c r="FFA306" i="24"/>
  <c r="FEZ306" i="24"/>
  <c r="FEY306" i="24"/>
  <c r="FEX306" i="24"/>
  <c r="FEW306" i="24"/>
  <c r="FEV306" i="24"/>
  <c r="FEU306" i="24"/>
  <c r="FET306" i="24"/>
  <c r="FES306" i="24"/>
  <c r="FER306" i="24"/>
  <c r="FEQ306" i="24"/>
  <c r="FEP306" i="24"/>
  <c r="FEO306" i="24"/>
  <c r="FEN306" i="24"/>
  <c r="FEM306" i="24"/>
  <c r="FEL306" i="24"/>
  <c r="FEK306" i="24"/>
  <c r="FEJ306" i="24"/>
  <c r="FEI306" i="24"/>
  <c r="FEH306" i="24"/>
  <c r="FEG306" i="24"/>
  <c r="FEF306" i="24"/>
  <c r="FEE306" i="24"/>
  <c r="FED306" i="24"/>
  <c r="FEC306" i="24"/>
  <c r="FEB306" i="24"/>
  <c r="FEA306" i="24"/>
  <c r="FDZ306" i="24"/>
  <c r="FDY306" i="24"/>
  <c r="FDX306" i="24"/>
  <c r="FDW306" i="24"/>
  <c r="FDV306" i="24"/>
  <c r="FDU306" i="24"/>
  <c r="FDT306" i="24"/>
  <c r="FDS306" i="24"/>
  <c r="FDR306" i="24"/>
  <c r="FDQ306" i="24"/>
  <c r="FDP306" i="24"/>
  <c r="FDO306" i="24"/>
  <c r="FDN306" i="24"/>
  <c r="FDM306" i="24"/>
  <c r="FDL306" i="24"/>
  <c r="FDK306" i="24"/>
  <c r="FDJ306" i="24"/>
  <c r="FDI306" i="24"/>
  <c r="FDH306" i="24"/>
  <c r="FDG306" i="24"/>
  <c r="FDF306" i="24"/>
  <c r="FDE306" i="24"/>
  <c r="FDD306" i="24"/>
  <c r="FDC306" i="24"/>
  <c r="FDB306" i="24"/>
  <c r="FDA306" i="24"/>
  <c r="FCZ306" i="24"/>
  <c r="FCY306" i="24"/>
  <c r="FCX306" i="24"/>
  <c r="FCW306" i="24"/>
  <c r="FCV306" i="24"/>
  <c r="FCU306" i="24"/>
  <c r="FCT306" i="24"/>
  <c r="FCS306" i="24"/>
  <c r="FCR306" i="24"/>
  <c r="FCQ306" i="24"/>
  <c r="FCP306" i="24"/>
  <c r="FCO306" i="24"/>
  <c r="FCN306" i="24"/>
  <c r="FCM306" i="24"/>
  <c r="FCL306" i="24"/>
  <c r="FCK306" i="24"/>
  <c r="FCJ306" i="24"/>
  <c r="FCI306" i="24"/>
  <c r="FCH306" i="24"/>
  <c r="FCG306" i="24"/>
  <c r="FCF306" i="24"/>
  <c r="FCE306" i="24"/>
  <c r="FCD306" i="24"/>
  <c r="FCC306" i="24"/>
  <c r="FCB306" i="24"/>
  <c r="FCA306" i="24"/>
  <c r="FBZ306" i="24"/>
  <c r="FBY306" i="24"/>
  <c r="FBX306" i="24"/>
  <c r="FBW306" i="24"/>
  <c r="FBV306" i="24"/>
  <c r="FBU306" i="24"/>
  <c r="FBT306" i="24"/>
  <c r="FBS306" i="24"/>
  <c r="FBR306" i="24"/>
  <c r="FBQ306" i="24"/>
  <c r="FBP306" i="24"/>
  <c r="FBO306" i="24"/>
  <c r="FBN306" i="24"/>
  <c r="FBM306" i="24"/>
  <c r="FBL306" i="24"/>
  <c r="FBK306" i="24"/>
  <c r="FBJ306" i="24"/>
  <c r="FBI306" i="24"/>
  <c r="FBH306" i="24"/>
  <c r="FBG306" i="24"/>
  <c r="FBF306" i="24"/>
  <c r="FBE306" i="24"/>
  <c r="FBD306" i="24"/>
  <c r="FBC306" i="24"/>
  <c r="FBB306" i="24"/>
  <c r="FBA306" i="24"/>
  <c r="FAZ306" i="24"/>
  <c r="FAY306" i="24"/>
  <c r="FAX306" i="24"/>
  <c r="FAW306" i="24"/>
  <c r="FAV306" i="24"/>
  <c r="FAU306" i="24"/>
  <c r="FAT306" i="24"/>
  <c r="FAS306" i="24"/>
  <c r="FAR306" i="24"/>
  <c r="FAQ306" i="24"/>
  <c r="FAP306" i="24"/>
  <c r="FAO306" i="24"/>
  <c r="FAN306" i="24"/>
  <c r="FAM306" i="24"/>
  <c r="FAL306" i="24"/>
  <c r="FAK306" i="24"/>
  <c r="FAJ306" i="24"/>
  <c r="FAI306" i="24"/>
  <c r="FAH306" i="24"/>
  <c r="FAG306" i="24"/>
  <c r="FAF306" i="24"/>
  <c r="FAE306" i="24"/>
  <c r="FAD306" i="24"/>
  <c r="FAC306" i="24"/>
  <c r="FAB306" i="24"/>
  <c r="FAA306" i="24"/>
  <c r="EZZ306" i="24"/>
  <c r="EZY306" i="24"/>
  <c r="EZX306" i="24"/>
  <c r="EZW306" i="24"/>
  <c r="EZV306" i="24"/>
  <c r="EZU306" i="24"/>
  <c r="EZT306" i="24"/>
  <c r="EZS306" i="24"/>
  <c r="EZR306" i="24"/>
  <c r="EZQ306" i="24"/>
  <c r="EZP306" i="24"/>
  <c r="EZO306" i="24"/>
  <c r="EZN306" i="24"/>
  <c r="EZM306" i="24"/>
  <c r="EZL306" i="24"/>
  <c r="EZK306" i="24"/>
  <c r="EZJ306" i="24"/>
  <c r="EZI306" i="24"/>
  <c r="EZH306" i="24"/>
  <c r="EZG306" i="24"/>
  <c r="EZF306" i="24"/>
  <c r="EZE306" i="24"/>
  <c r="EZD306" i="24"/>
  <c r="EZC306" i="24"/>
  <c r="EZB306" i="24"/>
  <c r="EZA306" i="24"/>
  <c r="EYZ306" i="24"/>
  <c r="EYY306" i="24"/>
  <c r="EYX306" i="24"/>
  <c r="EYW306" i="24"/>
  <c r="EYV306" i="24"/>
  <c r="EYU306" i="24"/>
  <c r="EYT306" i="24"/>
  <c r="EYS306" i="24"/>
  <c r="EYR306" i="24"/>
  <c r="EYQ306" i="24"/>
  <c r="EYP306" i="24"/>
  <c r="EYO306" i="24"/>
  <c r="EYN306" i="24"/>
  <c r="EYM306" i="24"/>
  <c r="EYL306" i="24"/>
  <c r="EYK306" i="24"/>
  <c r="EYJ306" i="24"/>
  <c r="EYI306" i="24"/>
  <c r="EYH306" i="24"/>
  <c r="EYG306" i="24"/>
  <c r="EYF306" i="24"/>
  <c r="EYE306" i="24"/>
  <c r="EYD306" i="24"/>
  <c r="EYC306" i="24"/>
  <c r="EYB306" i="24"/>
  <c r="EYA306" i="24"/>
  <c r="EXZ306" i="24"/>
  <c r="EXY306" i="24"/>
  <c r="EXX306" i="24"/>
  <c r="EXW306" i="24"/>
  <c r="EXV306" i="24"/>
  <c r="EXU306" i="24"/>
  <c r="EXT306" i="24"/>
  <c r="EXS306" i="24"/>
  <c r="EXR306" i="24"/>
  <c r="EXQ306" i="24"/>
  <c r="EXP306" i="24"/>
  <c r="EXO306" i="24"/>
  <c r="EXN306" i="24"/>
  <c r="EXM306" i="24"/>
  <c r="EXL306" i="24"/>
  <c r="EXK306" i="24"/>
  <c r="EXJ306" i="24"/>
  <c r="EXI306" i="24"/>
  <c r="EXH306" i="24"/>
  <c r="EXG306" i="24"/>
  <c r="EXF306" i="24"/>
  <c r="EXE306" i="24"/>
  <c r="EXD306" i="24"/>
  <c r="EXC306" i="24"/>
  <c r="EXB306" i="24"/>
  <c r="EXA306" i="24"/>
  <c r="EWZ306" i="24"/>
  <c r="EWY306" i="24"/>
  <c r="EWX306" i="24"/>
  <c r="EWW306" i="24"/>
  <c r="EWV306" i="24"/>
  <c r="EWU306" i="24"/>
  <c r="EWT306" i="24"/>
  <c r="EWS306" i="24"/>
  <c r="EWR306" i="24"/>
  <c r="EWQ306" i="24"/>
  <c r="EWP306" i="24"/>
  <c r="EWO306" i="24"/>
  <c r="EWN306" i="24"/>
  <c r="EWM306" i="24"/>
  <c r="EWL306" i="24"/>
  <c r="EWK306" i="24"/>
  <c r="EWJ306" i="24"/>
  <c r="EWI306" i="24"/>
  <c r="EWH306" i="24"/>
  <c r="EWG306" i="24"/>
  <c r="EWF306" i="24"/>
  <c r="EWE306" i="24"/>
  <c r="EWD306" i="24"/>
  <c r="EWC306" i="24"/>
  <c r="EWB306" i="24"/>
  <c r="EWA306" i="24"/>
  <c r="EVZ306" i="24"/>
  <c r="EVY306" i="24"/>
  <c r="EVX306" i="24"/>
  <c r="EVW306" i="24"/>
  <c r="EVV306" i="24"/>
  <c r="EVU306" i="24"/>
  <c r="EVT306" i="24"/>
  <c r="EVS306" i="24"/>
  <c r="EVR306" i="24"/>
  <c r="EVQ306" i="24"/>
  <c r="EVP306" i="24"/>
  <c r="EVO306" i="24"/>
  <c r="EVN306" i="24"/>
  <c r="EVM306" i="24"/>
  <c r="EVL306" i="24"/>
  <c r="EVK306" i="24"/>
  <c r="EVJ306" i="24"/>
  <c r="EVI306" i="24"/>
  <c r="EVH306" i="24"/>
  <c r="EVG306" i="24"/>
  <c r="EVF306" i="24"/>
  <c r="EVE306" i="24"/>
  <c r="EVD306" i="24"/>
  <c r="EVC306" i="24"/>
  <c r="EVB306" i="24"/>
  <c r="EVA306" i="24"/>
  <c r="EUZ306" i="24"/>
  <c r="EUY306" i="24"/>
  <c r="EUX306" i="24"/>
  <c r="EUW306" i="24"/>
  <c r="EUV306" i="24"/>
  <c r="EUU306" i="24"/>
  <c r="EUT306" i="24"/>
  <c r="EUS306" i="24"/>
  <c r="EUR306" i="24"/>
  <c r="EUQ306" i="24"/>
  <c r="EUP306" i="24"/>
  <c r="EUO306" i="24"/>
  <c r="EUN306" i="24"/>
  <c r="EUM306" i="24"/>
  <c r="EUL306" i="24"/>
  <c r="EUK306" i="24"/>
  <c r="EUJ306" i="24"/>
  <c r="EUI306" i="24"/>
  <c r="EUH306" i="24"/>
  <c r="EUG306" i="24"/>
  <c r="EUF306" i="24"/>
  <c r="EUE306" i="24"/>
  <c r="EUD306" i="24"/>
  <c r="EUC306" i="24"/>
  <c r="EUB306" i="24"/>
  <c r="EUA306" i="24"/>
  <c r="ETZ306" i="24"/>
  <c r="ETY306" i="24"/>
  <c r="ETX306" i="24"/>
  <c r="ETW306" i="24"/>
  <c r="ETV306" i="24"/>
  <c r="ETU306" i="24"/>
  <c r="ETT306" i="24"/>
  <c r="ETS306" i="24"/>
  <c r="ETR306" i="24"/>
  <c r="ETQ306" i="24"/>
  <c r="ETP306" i="24"/>
  <c r="ETO306" i="24"/>
  <c r="ETN306" i="24"/>
  <c r="ETM306" i="24"/>
  <c r="ETL306" i="24"/>
  <c r="ETK306" i="24"/>
  <c r="ETJ306" i="24"/>
  <c r="ETI306" i="24"/>
  <c r="ETH306" i="24"/>
  <c r="ETG306" i="24"/>
  <c r="ETF306" i="24"/>
  <c r="ETE306" i="24"/>
  <c r="ETD306" i="24"/>
  <c r="ETC306" i="24"/>
  <c r="ETB306" i="24"/>
  <c r="ETA306" i="24"/>
  <c r="ESZ306" i="24"/>
  <c r="ESY306" i="24"/>
  <c r="ESX306" i="24"/>
  <c r="ESW306" i="24"/>
  <c r="ESV306" i="24"/>
  <c r="ESU306" i="24"/>
  <c r="EST306" i="24"/>
  <c r="ESS306" i="24"/>
  <c r="ESR306" i="24"/>
  <c r="ESQ306" i="24"/>
  <c r="ESP306" i="24"/>
  <c r="ESO306" i="24"/>
  <c r="ESN306" i="24"/>
  <c r="ESM306" i="24"/>
  <c r="ESL306" i="24"/>
  <c r="ESK306" i="24"/>
  <c r="ESJ306" i="24"/>
  <c r="ESI306" i="24"/>
  <c r="ESH306" i="24"/>
  <c r="ESG306" i="24"/>
  <c r="ESF306" i="24"/>
  <c r="ESE306" i="24"/>
  <c r="ESD306" i="24"/>
  <c r="ESC306" i="24"/>
  <c r="ESB306" i="24"/>
  <c r="ESA306" i="24"/>
  <c r="ERZ306" i="24"/>
  <c r="ERY306" i="24"/>
  <c r="ERX306" i="24"/>
  <c r="ERW306" i="24"/>
  <c r="ERV306" i="24"/>
  <c r="ERU306" i="24"/>
  <c r="ERT306" i="24"/>
  <c r="ERS306" i="24"/>
  <c r="ERR306" i="24"/>
  <c r="ERQ306" i="24"/>
  <c r="ERP306" i="24"/>
  <c r="ERO306" i="24"/>
  <c r="ERN306" i="24"/>
  <c r="ERM306" i="24"/>
  <c r="ERL306" i="24"/>
  <c r="ERK306" i="24"/>
  <c r="ERJ306" i="24"/>
  <c r="ERI306" i="24"/>
  <c r="ERH306" i="24"/>
  <c r="ERG306" i="24"/>
  <c r="ERF306" i="24"/>
  <c r="ERE306" i="24"/>
  <c r="ERD306" i="24"/>
  <c r="ERC306" i="24"/>
  <c r="ERB306" i="24"/>
  <c r="ERA306" i="24"/>
  <c r="EQZ306" i="24"/>
  <c r="EQY306" i="24"/>
  <c r="EQX306" i="24"/>
  <c r="EQW306" i="24"/>
  <c r="EQV306" i="24"/>
  <c r="EQU306" i="24"/>
  <c r="EQT306" i="24"/>
  <c r="EQS306" i="24"/>
  <c r="EQR306" i="24"/>
  <c r="EQQ306" i="24"/>
  <c r="EQP306" i="24"/>
  <c r="EQO306" i="24"/>
  <c r="EQN306" i="24"/>
  <c r="EQM306" i="24"/>
  <c r="EQL306" i="24"/>
  <c r="EQK306" i="24"/>
  <c r="EQJ306" i="24"/>
  <c r="EQI306" i="24"/>
  <c r="EQH306" i="24"/>
  <c r="EQG306" i="24"/>
  <c r="EQF306" i="24"/>
  <c r="EQE306" i="24"/>
  <c r="EQD306" i="24"/>
  <c r="EQC306" i="24"/>
  <c r="EQB306" i="24"/>
  <c r="EQA306" i="24"/>
  <c r="EPZ306" i="24"/>
  <c r="EPY306" i="24"/>
  <c r="EPX306" i="24"/>
  <c r="EPW306" i="24"/>
  <c r="EPV306" i="24"/>
  <c r="EPU306" i="24"/>
  <c r="EPT306" i="24"/>
  <c r="EPS306" i="24"/>
  <c r="EPR306" i="24"/>
  <c r="EPQ306" i="24"/>
  <c r="EPP306" i="24"/>
  <c r="EPO306" i="24"/>
  <c r="EPN306" i="24"/>
  <c r="EPM306" i="24"/>
  <c r="EPL306" i="24"/>
  <c r="EPK306" i="24"/>
  <c r="EPJ306" i="24"/>
  <c r="EPI306" i="24"/>
  <c r="EPH306" i="24"/>
  <c r="EPG306" i="24"/>
  <c r="EPF306" i="24"/>
  <c r="EPE306" i="24"/>
  <c r="EPD306" i="24"/>
  <c r="EPC306" i="24"/>
  <c r="EPB306" i="24"/>
  <c r="EPA306" i="24"/>
  <c r="EOZ306" i="24"/>
  <c r="EOY306" i="24"/>
  <c r="EOX306" i="24"/>
  <c r="EOW306" i="24"/>
  <c r="EOV306" i="24"/>
  <c r="EOU306" i="24"/>
  <c r="EOT306" i="24"/>
  <c r="EOS306" i="24"/>
  <c r="EOR306" i="24"/>
  <c r="EOQ306" i="24"/>
  <c r="EOP306" i="24"/>
  <c r="EOO306" i="24"/>
  <c r="EON306" i="24"/>
  <c r="EOM306" i="24"/>
  <c r="EOL306" i="24"/>
  <c r="EOK306" i="24"/>
  <c r="EOJ306" i="24"/>
  <c r="EOI306" i="24"/>
  <c r="EOH306" i="24"/>
  <c r="EOG306" i="24"/>
  <c r="EOF306" i="24"/>
  <c r="EOE306" i="24"/>
  <c r="EOD306" i="24"/>
  <c r="EOC306" i="24"/>
  <c r="EOB306" i="24"/>
  <c r="EOA306" i="24"/>
  <c r="ENZ306" i="24"/>
  <c r="ENY306" i="24"/>
  <c r="ENX306" i="24"/>
  <c r="ENW306" i="24"/>
  <c r="ENV306" i="24"/>
  <c r="ENU306" i="24"/>
  <c r="ENT306" i="24"/>
  <c r="ENS306" i="24"/>
  <c r="ENR306" i="24"/>
  <c r="ENQ306" i="24"/>
  <c r="ENP306" i="24"/>
  <c r="ENO306" i="24"/>
  <c r="ENN306" i="24"/>
  <c r="ENM306" i="24"/>
  <c r="ENL306" i="24"/>
  <c r="ENK306" i="24"/>
  <c r="ENJ306" i="24"/>
  <c r="ENI306" i="24"/>
  <c r="ENH306" i="24"/>
  <c r="ENG306" i="24"/>
  <c r="ENF306" i="24"/>
  <c r="ENE306" i="24"/>
  <c r="END306" i="24"/>
  <c r="ENC306" i="24"/>
  <c r="ENB306" i="24"/>
  <c r="ENA306" i="24"/>
  <c r="EMZ306" i="24"/>
  <c r="EMY306" i="24"/>
  <c r="EMX306" i="24"/>
  <c r="EMW306" i="24"/>
  <c r="EMV306" i="24"/>
  <c r="EMU306" i="24"/>
  <c r="EMT306" i="24"/>
  <c r="EMS306" i="24"/>
  <c r="EMR306" i="24"/>
  <c r="EMQ306" i="24"/>
  <c r="EMP306" i="24"/>
  <c r="EMO306" i="24"/>
  <c r="EMN306" i="24"/>
  <c r="EMM306" i="24"/>
  <c r="EML306" i="24"/>
  <c r="EMK306" i="24"/>
  <c r="EMJ306" i="24"/>
  <c r="EMI306" i="24"/>
  <c r="EMH306" i="24"/>
  <c r="EMG306" i="24"/>
  <c r="EMF306" i="24"/>
  <c r="EME306" i="24"/>
  <c r="EMD306" i="24"/>
  <c r="EMC306" i="24"/>
  <c r="EMB306" i="24"/>
  <c r="EMA306" i="24"/>
  <c r="ELZ306" i="24"/>
  <c r="ELY306" i="24"/>
  <c r="ELX306" i="24"/>
  <c r="ELW306" i="24"/>
  <c r="ELV306" i="24"/>
  <c r="ELU306" i="24"/>
  <c r="ELT306" i="24"/>
  <c r="ELS306" i="24"/>
  <c r="ELR306" i="24"/>
  <c r="ELQ306" i="24"/>
  <c r="ELP306" i="24"/>
  <c r="ELO306" i="24"/>
  <c r="ELN306" i="24"/>
  <c r="ELM306" i="24"/>
  <c r="ELL306" i="24"/>
  <c r="ELK306" i="24"/>
  <c r="ELJ306" i="24"/>
  <c r="ELI306" i="24"/>
  <c r="ELH306" i="24"/>
  <c r="ELG306" i="24"/>
  <c r="ELF306" i="24"/>
  <c r="ELE306" i="24"/>
  <c r="ELD306" i="24"/>
  <c r="ELC306" i="24"/>
  <c r="ELB306" i="24"/>
  <c r="ELA306" i="24"/>
  <c r="EKZ306" i="24"/>
  <c r="EKY306" i="24"/>
  <c r="EKX306" i="24"/>
  <c r="EKW306" i="24"/>
  <c r="EKV306" i="24"/>
  <c r="EKU306" i="24"/>
  <c r="EKT306" i="24"/>
  <c r="EKS306" i="24"/>
  <c r="EKR306" i="24"/>
  <c r="EKQ306" i="24"/>
  <c r="EKP306" i="24"/>
  <c r="EKO306" i="24"/>
  <c r="EKN306" i="24"/>
  <c r="EKM306" i="24"/>
  <c r="EKL306" i="24"/>
  <c r="EKK306" i="24"/>
  <c r="EKJ306" i="24"/>
  <c r="EKI306" i="24"/>
  <c r="EKH306" i="24"/>
  <c r="EKG306" i="24"/>
  <c r="EKF306" i="24"/>
  <c r="EKE306" i="24"/>
  <c r="EKD306" i="24"/>
  <c r="EKC306" i="24"/>
  <c r="EKB306" i="24"/>
  <c r="EKA306" i="24"/>
  <c r="EJZ306" i="24"/>
  <c r="EJY306" i="24"/>
  <c r="EJX306" i="24"/>
  <c r="EJW306" i="24"/>
  <c r="EJV306" i="24"/>
  <c r="EJU306" i="24"/>
  <c r="EJT306" i="24"/>
  <c r="EJS306" i="24"/>
  <c r="EJR306" i="24"/>
  <c r="EJQ306" i="24"/>
  <c r="EJP306" i="24"/>
  <c r="EJO306" i="24"/>
  <c r="EJN306" i="24"/>
  <c r="EJM306" i="24"/>
  <c r="EJL306" i="24"/>
  <c r="EJK306" i="24"/>
  <c r="EJJ306" i="24"/>
  <c r="EJI306" i="24"/>
  <c r="EJH306" i="24"/>
  <c r="EJG306" i="24"/>
  <c r="EJF306" i="24"/>
  <c r="EJE306" i="24"/>
  <c r="EJD306" i="24"/>
  <c r="EJC306" i="24"/>
  <c r="EJB306" i="24"/>
  <c r="EJA306" i="24"/>
  <c r="EIZ306" i="24"/>
  <c r="EIY306" i="24"/>
  <c r="EIX306" i="24"/>
  <c r="EIW306" i="24"/>
  <c r="EIV306" i="24"/>
  <c r="EIU306" i="24"/>
  <c r="EIT306" i="24"/>
  <c r="EIS306" i="24"/>
  <c r="EIR306" i="24"/>
  <c r="EIQ306" i="24"/>
  <c r="EIP306" i="24"/>
  <c r="EIO306" i="24"/>
  <c r="EIN306" i="24"/>
  <c r="EIM306" i="24"/>
  <c r="EIL306" i="24"/>
  <c r="EIK306" i="24"/>
  <c r="EIJ306" i="24"/>
  <c r="EII306" i="24"/>
  <c r="EIH306" i="24"/>
  <c r="EIG306" i="24"/>
  <c r="EIF306" i="24"/>
  <c r="EIE306" i="24"/>
  <c r="EID306" i="24"/>
  <c r="EIC306" i="24"/>
  <c r="EIB306" i="24"/>
  <c r="EIA306" i="24"/>
  <c r="EHZ306" i="24"/>
  <c r="EHY306" i="24"/>
  <c r="EHX306" i="24"/>
  <c r="EHW306" i="24"/>
  <c r="EHV306" i="24"/>
  <c r="EHU306" i="24"/>
  <c r="EHT306" i="24"/>
  <c r="EHS306" i="24"/>
  <c r="EHR306" i="24"/>
  <c r="EHQ306" i="24"/>
  <c r="EHP306" i="24"/>
  <c r="EHO306" i="24"/>
  <c r="EHN306" i="24"/>
  <c r="EHM306" i="24"/>
  <c r="EHL306" i="24"/>
  <c r="EHK306" i="24"/>
  <c r="EHJ306" i="24"/>
  <c r="EHI306" i="24"/>
  <c r="EHH306" i="24"/>
  <c r="EHG306" i="24"/>
  <c r="EHF306" i="24"/>
  <c r="EHE306" i="24"/>
  <c r="EHD306" i="24"/>
  <c r="EHC306" i="24"/>
  <c r="EHB306" i="24"/>
  <c r="EHA306" i="24"/>
  <c r="EGZ306" i="24"/>
  <c r="EGY306" i="24"/>
  <c r="EGX306" i="24"/>
  <c r="EGW306" i="24"/>
  <c r="EGV306" i="24"/>
  <c r="EGU306" i="24"/>
  <c r="EGT306" i="24"/>
  <c r="EGS306" i="24"/>
  <c r="EGR306" i="24"/>
  <c r="EGQ306" i="24"/>
  <c r="EGP306" i="24"/>
  <c r="EGO306" i="24"/>
  <c r="EGN306" i="24"/>
  <c r="EGM306" i="24"/>
  <c r="EGL306" i="24"/>
  <c r="EGK306" i="24"/>
  <c r="EGJ306" i="24"/>
  <c r="EGI306" i="24"/>
  <c r="EGH306" i="24"/>
  <c r="EGG306" i="24"/>
  <c r="EGF306" i="24"/>
  <c r="EGE306" i="24"/>
  <c r="EGD306" i="24"/>
  <c r="EGC306" i="24"/>
  <c r="EGB306" i="24"/>
  <c r="EGA306" i="24"/>
  <c r="EFZ306" i="24"/>
  <c r="EFY306" i="24"/>
  <c r="EFX306" i="24"/>
  <c r="EFW306" i="24"/>
  <c r="EFV306" i="24"/>
  <c r="EFU306" i="24"/>
  <c r="EFT306" i="24"/>
  <c r="EFS306" i="24"/>
  <c r="EFR306" i="24"/>
  <c r="EFQ306" i="24"/>
  <c r="EFP306" i="24"/>
  <c r="EFO306" i="24"/>
  <c r="EFN306" i="24"/>
  <c r="EFM306" i="24"/>
  <c r="EFL306" i="24"/>
  <c r="EFK306" i="24"/>
  <c r="EFJ306" i="24"/>
  <c r="EFI306" i="24"/>
  <c r="EFH306" i="24"/>
  <c r="EFG306" i="24"/>
  <c r="EFF306" i="24"/>
  <c r="EFE306" i="24"/>
  <c r="EFD306" i="24"/>
  <c r="EFC306" i="24"/>
  <c r="EFB306" i="24"/>
  <c r="EFA306" i="24"/>
  <c r="EEZ306" i="24"/>
  <c r="EEY306" i="24"/>
  <c r="EEX306" i="24"/>
  <c r="EEW306" i="24"/>
  <c r="EEV306" i="24"/>
  <c r="EEU306" i="24"/>
  <c r="EET306" i="24"/>
  <c r="EES306" i="24"/>
  <c r="EER306" i="24"/>
  <c r="EEQ306" i="24"/>
  <c r="EEP306" i="24"/>
  <c r="EEO306" i="24"/>
  <c r="EEN306" i="24"/>
  <c r="EEM306" i="24"/>
  <c r="EEL306" i="24"/>
  <c r="EEK306" i="24"/>
  <c r="EEJ306" i="24"/>
  <c r="EEI306" i="24"/>
  <c r="EEH306" i="24"/>
  <c r="EEG306" i="24"/>
  <c r="EEF306" i="24"/>
  <c r="EEE306" i="24"/>
  <c r="EED306" i="24"/>
  <c r="EEC306" i="24"/>
  <c r="EEB306" i="24"/>
  <c r="EEA306" i="24"/>
  <c r="EDZ306" i="24"/>
  <c r="EDY306" i="24"/>
  <c r="EDX306" i="24"/>
  <c r="EDW306" i="24"/>
  <c r="EDV306" i="24"/>
  <c r="EDU306" i="24"/>
  <c r="EDT306" i="24"/>
  <c r="EDS306" i="24"/>
  <c r="EDR306" i="24"/>
  <c r="EDQ306" i="24"/>
  <c r="EDP306" i="24"/>
  <c r="EDO306" i="24"/>
  <c r="EDN306" i="24"/>
  <c r="EDM306" i="24"/>
  <c r="EDL306" i="24"/>
  <c r="EDK306" i="24"/>
  <c r="EDJ306" i="24"/>
  <c r="EDI306" i="24"/>
  <c r="EDH306" i="24"/>
  <c r="EDG306" i="24"/>
  <c r="EDF306" i="24"/>
  <c r="EDE306" i="24"/>
  <c r="EDD306" i="24"/>
  <c r="EDC306" i="24"/>
  <c r="EDB306" i="24"/>
  <c r="EDA306" i="24"/>
  <c r="ECZ306" i="24"/>
  <c r="ECY306" i="24"/>
  <c r="ECX306" i="24"/>
  <c r="ECW306" i="24"/>
  <c r="ECV306" i="24"/>
  <c r="ECU306" i="24"/>
  <c r="ECT306" i="24"/>
  <c r="ECS306" i="24"/>
  <c r="ECR306" i="24"/>
  <c r="ECQ306" i="24"/>
  <c r="ECP306" i="24"/>
  <c r="ECO306" i="24"/>
  <c r="ECN306" i="24"/>
  <c r="ECM306" i="24"/>
  <c r="ECL306" i="24"/>
  <c r="ECK306" i="24"/>
  <c r="ECJ306" i="24"/>
  <c r="ECI306" i="24"/>
  <c r="ECH306" i="24"/>
  <c r="ECG306" i="24"/>
  <c r="ECF306" i="24"/>
  <c r="ECE306" i="24"/>
  <c r="ECD306" i="24"/>
  <c r="ECC306" i="24"/>
  <c r="ECB306" i="24"/>
  <c r="ECA306" i="24"/>
  <c r="EBZ306" i="24"/>
  <c r="EBY306" i="24"/>
  <c r="EBX306" i="24"/>
  <c r="EBW306" i="24"/>
  <c r="EBV306" i="24"/>
  <c r="EBU306" i="24"/>
  <c r="EBT306" i="24"/>
  <c r="EBS306" i="24"/>
  <c r="EBR306" i="24"/>
  <c r="EBQ306" i="24"/>
  <c r="EBP306" i="24"/>
  <c r="EBO306" i="24"/>
  <c r="EBN306" i="24"/>
  <c r="EBM306" i="24"/>
  <c r="EBL306" i="24"/>
  <c r="EBK306" i="24"/>
  <c r="EBJ306" i="24"/>
  <c r="EBI306" i="24"/>
  <c r="EBH306" i="24"/>
  <c r="EBG306" i="24"/>
  <c r="EBF306" i="24"/>
  <c r="EBE306" i="24"/>
  <c r="EBD306" i="24"/>
  <c r="EBC306" i="24"/>
  <c r="EBB306" i="24"/>
  <c r="EBA306" i="24"/>
  <c r="EAZ306" i="24"/>
  <c r="EAY306" i="24"/>
  <c r="EAX306" i="24"/>
  <c r="EAW306" i="24"/>
  <c r="EAV306" i="24"/>
  <c r="EAU306" i="24"/>
  <c r="EAT306" i="24"/>
  <c r="EAS306" i="24"/>
  <c r="EAR306" i="24"/>
  <c r="EAQ306" i="24"/>
  <c r="EAP306" i="24"/>
  <c r="EAO306" i="24"/>
  <c r="EAN306" i="24"/>
  <c r="EAM306" i="24"/>
  <c r="EAL306" i="24"/>
  <c r="EAK306" i="24"/>
  <c r="EAJ306" i="24"/>
  <c r="EAI306" i="24"/>
  <c r="EAH306" i="24"/>
  <c r="EAG306" i="24"/>
  <c r="EAF306" i="24"/>
  <c r="EAE306" i="24"/>
  <c r="EAD306" i="24"/>
  <c r="EAC306" i="24"/>
  <c r="EAB306" i="24"/>
  <c r="EAA306" i="24"/>
  <c r="DZZ306" i="24"/>
  <c r="DZY306" i="24"/>
  <c r="DZX306" i="24"/>
  <c r="DZW306" i="24"/>
  <c r="DZV306" i="24"/>
  <c r="DZU306" i="24"/>
  <c r="DZT306" i="24"/>
  <c r="DZS306" i="24"/>
  <c r="DZR306" i="24"/>
  <c r="DZQ306" i="24"/>
  <c r="DZP306" i="24"/>
  <c r="DZO306" i="24"/>
  <c r="DZN306" i="24"/>
  <c r="DZM306" i="24"/>
  <c r="DZL306" i="24"/>
  <c r="DZK306" i="24"/>
  <c r="DZJ306" i="24"/>
  <c r="DZI306" i="24"/>
  <c r="DZH306" i="24"/>
  <c r="DZG306" i="24"/>
  <c r="DZF306" i="24"/>
  <c r="DZE306" i="24"/>
  <c r="DZD306" i="24"/>
  <c r="DZC306" i="24"/>
  <c r="DZB306" i="24"/>
  <c r="DZA306" i="24"/>
  <c r="DYZ306" i="24"/>
  <c r="DYY306" i="24"/>
  <c r="DYX306" i="24"/>
  <c r="DYW306" i="24"/>
  <c r="DYV306" i="24"/>
  <c r="DYU306" i="24"/>
  <c r="DYT306" i="24"/>
  <c r="DYS306" i="24"/>
  <c r="DYR306" i="24"/>
  <c r="DYQ306" i="24"/>
  <c r="DYP306" i="24"/>
  <c r="DYO306" i="24"/>
  <c r="DYN306" i="24"/>
  <c r="DYM306" i="24"/>
  <c r="DYL306" i="24"/>
  <c r="DYK306" i="24"/>
  <c r="DYJ306" i="24"/>
  <c r="DYI306" i="24"/>
  <c r="DYH306" i="24"/>
  <c r="DYG306" i="24"/>
  <c r="DYF306" i="24"/>
  <c r="DYE306" i="24"/>
  <c r="DYD306" i="24"/>
  <c r="DYC306" i="24"/>
  <c r="DYB306" i="24"/>
  <c r="DYA306" i="24"/>
  <c r="DXZ306" i="24"/>
  <c r="DXY306" i="24"/>
  <c r="DXX306" i="24"/>
  <c r="DXW306" i="24"/>
  <c r="DXV306" i="24"/>
  <c r="DXU306" i="24"/>
  <c r="DXT306" i="24"/>
  <c r="DXS306" i="24"/>
  <c r="DXR306" i="24"/>
  <c r="DXQ306" i="24"/>
  <c r="DXP306" i="24"/>
  <c r="DXO306" i="24"/>
  <c r="DXN306" i="24"/>
  <c r="DXM306" i="24"/>
  <c r="DXL306" i="24"/>
  <c r="DXK306" i="24"/>
  <c r="DXJ306" i="24"/>
  <c r="DXI306" i="24"/>
  <c r="DXH306" i="24"/>
  <c r="DXG306" i="24"/>
  <c r="DXF306" i="24"/>
  <c r="DXE306" i="24"/>
  <c r="DXD306" i="24"/>
  <c r="DXC306" i="24"/>
  <c r="DXB306" i="24"/>
  <c r="DXA306" i="24"/>
  <c r="DWZ306" i="24"/>
  <c r="DWY306" i="24"/>
  <c r="DWX306" i="24"/>
  <c r="DWW306" i="24"/>
  <c r="DWV306" i="24"/>
  <c r="DWU306" i="24"/>
  <c r="DWT306" i="24"/>
  <c r="DWS306" i="24"/>
  <c r="DWR306" i="24"/>
  <c r="DWQ306" i="24"/>
  <c r="DWP306" i="24"/>
  <c r="DWO306" i="24"/>
  <c r="DWN306" i="24"/>
  <c r="DWM306" i="24"/>
  <c r="DWL306" i="24"/>
  <c r="DWK306" i="24"/>
  <c r="DWJ306" i="24"/>
  <c r="DWI306" i="24"/>
  <c r="DWH306" i="24"/>
  <c r="DWG306" i="24"/>
  <c r="DWF306" i="24"/>
  <c r="DWE306" i="24"/>
  <c r="DWD306" i="24"/>
  <c r="DWC306" i="24"/>
  <c r="DWB306" i="24"/>
  <c r="DWA306" i="24"/>
  <c r="DVZ306" i="24"/>
  <c r="DVY306" i="24"/>
  <c r="DVX306" i="24"/>
  <c r="DVW306" i="24"/>
  <c r="DVV306" i="24"/>
  <c r="DVU306" i="24"/>
  <c r="DVT306" i="24"/>
  <c r="DVS306" i="24"/>
  <c r="DVR306" i="24"/>
  <c r="DVQ306" i="24"/>
  <c r="DVP306" i="24"/>
  <c r="DVO306" i="24"/>
  <c r="DVN306" i="24"/>
  <c r="DVM306" i="24"/>
  <c r="DVL306" i="24"/>
  <c r="DVK306" i="24"/>
  <c r="DVJ306" i="24"/>
  <c r="DVI306" i="24"/>
  <c r="DVH306" i="24"/>
  <c r="DVG306" i="24"/>
  <c r="DVF306" i="24"/>
  <c r="DVE306" i="24"/>
  <c r="DVD306" i="24"/>
  <c r="DVC306" i="24"/>
  <c r="DVB306" i="24"/>
  <c r="DVA306" i="24"/>
  <c r="DUZ306" i="24"/>
  <c r="DUY306" i="24"/>
  <c r="DUX306" i="24"/>
  <c r="DUW306" i="24"/>
  <c r="DUV306" i="24"/>
  <c r="DUU306" i="24"/>
  <c r="DUT306" i="24"/>
  <c r="DUS306" i="24"/>
  <c r="DUR306" i="24"/>
  <c r="DUQ306" i="24"/>
  <c r="DUP306" i="24"/>
  <c r="DUO306" i="24"/>
  <c r="DUN306" i="24"/>
  <c r="DUM306" i="24"/>
  <c r="DUL306" i="24"/>
  <c r="DUK306" i="24"/>
  <c r="DUJ306" i="24"/>
  <c r="DUI306" i="24"/>
  <c r="DUH306" i="24"/>
  <c r="DUG306" i="24"/>
  <c r="DUF306" i="24"/>
  <c r="DUE306" i="24"/>
  <c r="DUD306" i="24"/>
  <c r="DUC306" i="24"/>
  <c r="DUB306" i="24"/>
  <c r="DUA306" i="24"/>
  <c r="DTZ306" i="24"/>
  <c r="DTY306" i="24"/>
  <c r="DTX306" i="24"/>
  <c r="DTW306" i="24"/>
  <c r="DTV306" i="24"/>
  <c r="DTU306" i="24"/>
  <c r="DTT306" i="24"/>
  <c r="DTS306" i="24"/>
  <c r="DTR306" i="24"/>
  <c r="DTQ306" i="24"/>
  <c r="DTP306" i="24"/>
  <c r="DTO306" i="24"/>
  <c r="DTN306" i="24"/>
  <c r="DTM306" i="24"/>
  <c r="DTL306" i="24"/>
  <c r="DTK306" i="24"/>
  <c r="DTJ306" i="24"/>
  <c r="DTI306" i="24"/>
  <c r="DTH306" i="24"/>
  <c r="DTG306" i="24"/>
  <c r="DTF306" i="24"/>
  <c r="DTE306" i="24"/>
  <c r="DTD306" i="24"/>
  <c r="DTC306" i="24"/>
  <c r="DTB306" i="24"/>
  <c r="DTA306" i="24"/>
  <c r="DSZ306" i="24"/>
  <c r="DSY306" i="24"/>
  <c r="DSX306" i="24"/>
  <c r="DSW306" i="24"/>
  <c r="DSV306" i="24"/>
  <c r="DSU306" i="24"/>
  <c r="DST306" i="24"/>
  <c r="DSS306" i="24"/>
  <c r="DSR306" i="24"/>
  <c r="DSQ306" i="24"/>
  <c r="DSP306" i="24"/>
  <c r="DSO306" i="24"/>
  <c r="DSN306" i="24"/>
  <c r="DSM306" i="24"/>
  <c r="DSL306" i="24"/>
  <c r="DSK306" i="24"/>
  <c r="DSJ306" i="24"/>
  <c r="DSI306" i="24"/>
  <c r="DSH306" i="24"/>
  <c r="DSG306" i="24"/>
  <c r="DSF306" i="24"/>
  <c r="DSE306" i="24"/>
  <c r="DSD306" i="24"/>
  <c r="DSC306" i="24"/>
  <c r="DSB306" i="24"/>
  <c r="DSA306" i="24"/>
  <c r="DRZ306" i="24"/>
  <c r="DRY306" i="24"/>
  <c r="DRX306" i="24"/>
  <c r="DRW306" i="24"/>
  <c r="DRV306" i="24"/>
  <c r="DRU306" i="24"/>
  <c r="DRT306" i="24"/>
  <c r="DRS306" i="24"/>
  <c r="DRR306" i="24"/>
  <c r="DRQ306" i="24"/>
  <c r="DRP306" i="24"/>
  <c r="DRO306" i="24"/>
  <c r="DRN306" i="24"/>
  <c r="DRM306" i="24"/>
  <c r="DRL306" i="24"/>
  <c r="DRK306" i="24"/>
  <c r="DRJ306" i="24"/>
  <c r="DRI306" i="24"/>
  <c r="DRH306" i="24"/>
  <c r="DRG306" i="24"/>
  <c r="DRF306" i="24"/>
  <c r="DRE306" i="24"/>
  <c r="DRD306" i="24"/>
  <c r="DRC306" i="24"/>
  <c r="DRB306" i="24"/>
  <c r="DRA306" i="24"/>
  <c r="DQZ306" i="24"/>
  <c r="DQY306" i="24"/>
  <c r="DQX306" i="24"/>
  <c r="DQW306" i="24"/>
  <c r="DQV306" i="24"/>
  <c r="DQU306" i="24"/>
  <c r="DQT306" i="24"/>
  <c r="DQS306" i="24"/>
  <c r="DQR306" i="24"/>
  <c r="DQQ306" i="24"/>
  <c r="DQP306" i="24"/>
  <c r="DQO306" i="24"/>
  <c r="DQN306" i="24"/>
  <c r="DQM306" i="24"/>
  <c r="DQL306" i="24"/>
  <c r="DQK306" i="24"/>
  <c r="DQJ306" i="24"/>
  <c r="DQI306" i="24"/>
  <c r="DQH306" i="24"/>
  <c r="DQG306" i="24"/>
  <c r="DQF306" i="24"/>
  <c r="DQE306" i="24"/>
  <c r="DQD306" i="24"/>
  <c r="DQC306" i="24"/>
  <c r="DQB306" i="24"/>
  <c r="DQA306" i="24"/>
  <c r="DPZ306" i="24"/>
  <c r="DPY306" i="24"/>
  <c r="DPX306" i="24"/>
  <c r="DPW306" i="24"/>
  <c r="DPV306" i="24"/>
  <c r="DPU306" i="24"/>
  <c r="DPT306" i="24"/>
  <c r="DPS306" i="24"/>
  <c r="DPR306" i="24"/>
  <c r="DPQ306" i="24"/>
  <c r="DPP306" i="24"/>
  <c r="DPO306" i="24"/>
  <c r="DPN306" i="24"/>
  <c r="DPM306" i="24"/>
  <c r="DPL306" i="24"/>
  <c r="DPK306" i="24"/>
  <c r="DPJ306" i="24"/>
  <c r="DPI306" i="24"/>
  <c r="DPH306" i="24"/>
  <c r="DPG306" i="24"/>
  <c r="DPF306" i="24"/>
  <c r="DPE306" i="24"/>
  <c r="DPD306" i="24"/>
  <c r="DPC306" i="24"/>
  <c r="DPB306" i="24"/>
  <c r="DPA306" i="24"/>
  <c r="DOZ306" i="24"/>
  <c r="DOY306" i="24"/>
  <c r="DOX306" i="24"/>
  <c r="DOW306" i="24"/>
  <c r="DOV306" i="24"/>
  <c r="DOU306" i="24"/>
  <c r="DOT306" i="24"/>
  <c r="DOS306" i="24"/>
  <c r="DOR306" i="24"/>
  <c r="DOQ306" i="24"/>
  <c r="DOP306" i="24"/>
  <c r="DOO306" i="24"/>
  <c r="DON306" i="24"/>
  <c r="DOM306" i="24"/>
  <c r="DOL306" i="24"/>
  <c r="DOK306" i="24"/>
  <c r="DOJ306" i="24"/>
  <c r="DOI306" i="24"/>
  <c r="DOH306" i="24"/>
  <c r="DOG306" i="24"/>
  <c r="DOF306" i="24"/>
  <c r="DOE306" i="24"/>
  <c r="DOD306" i="24"/>
  <c r="DOC306" i="24"/>
  <c r="DOB306" i="24"/>
  <c r="DOA306" i="24"/>
  <c r="DNZ306" i="24"/>
  <c r="DNY306" i="24"/>
  <c r="DNX306" i="24"/>
  <c r="DNW306" i="24"/>
  <c r="DNV306" i="24"/>
  <c r="DNU306" i="24"/>
  <c r="DNT306" i="24"/>
  <c r="DNS306" i="24"/>
  <c r="DNR306" i="24"/>
  <c r="DNQ306" i="24"/>
  <c r="DNP306" i="24"/>
  <c r="DNO306" i="24"/>
  <c r="DNN306" i="24"/>
  <c r="DNM306" i="24"/>
  <c r="DNL306" i="24"/>
  <c r="DNK306" i="24"/>
  <c r="DNJ306" i="24"/>
  <c r="DNI306" i="24"/>
  <c r="DNH306" i="24"/>
  <c r="DNG306" i="24"/>
  <c r="DNF306" i="24"/>
  <c r="DNE306" i="24"/>
  <c r="DND306" i="24"/>
  <c r="DNC306" i="24"/>
  <c r="DNB306" i="24"/>
  <c r="DNA306" i="24"/>
  <c r="DMZ306" i="24"/>
  <c r="DMY306" i="24"/>
  <c r="DMX306" i="24"/>
  <c r="DMW306" i="24"/>
  <c r="DMV306" i="24"/>
  <c r="DMU306" i="24"/>
  <c r="DMT306" i="24"/>
  <c r="DMS306" i="24"/>
  <c r="DMR306" i="24"/>
  <c r="DMQ306" i="24"/>
  <c r="DMP306" i="24"/>
  <c r="DMO306" i="24"/>
  <c r="DMN306" i="24"/>
  <c r="DMM306" i="24"/>
  <c r="DML306" i="24"/>
  <c r="DMK306" i="24"/>
  <c r="DMJ306" i="24"/>
  <c r="DMI306" i="24"/>
  <c r="DMH306" i="24"/>
  <c r="DMG306" i="24"/>
  <c r="DMF306" i="24"/>
  <c r="DME306" i="24"/>
  <c r="DMD306" i="24"/>
  <c r="DMC306" i="24"/>
  <c r="DMB306" i="24"/>
  <c r="DMA306" i="24"/>
  <c r="DLZ306" i="24"/>
  <c r="DLY306" i="24"/>
  <c r="DLX306" i="24"/>
  <c r="DLW306" i="24"/>
  <c r="DLV306" i="24"/>
  <c r="DLU306" i="24"/>
  <c r="DLT306" i="24"/>
  <c r="DLS306" i="24"/>
  <c r="DLR306" i="24"/>
  <c r="DLQ306" i="24"/>
  <c r="DLP306" i="24"/>
  <c r="DLO306" i="24"/>
  <c r="DLN306" i="24"/>
  <c r="DLM306" i="24"/>
  <c r="DLL306" i="24"/>
  <c r="DLK306" i="24"/>
  <c r="DLJ306" i="24"/>
  <c r="DLI306" i="24"/>
  <c r="DLH306" i="24"/>
  <c r="DLG306" i="24"/>
  <c r="DLF306" i="24"/>
  <c r="DLE306" i="24"/>
  <c r="DLD306" i="24"/>
  <c r="DLC306" i="24"/>
  <c r="DLB306" i="24"/>
  <c r="DLA306" i="24"/>
  <c r="DKZ306" i="24"/>
  <c r="DKY306" i="24"/>
  <c r="DKX306" i="24"/>
  <c r="DKW306" i="24"/>
  <c r="DKV306" i="24"/>
  <c r="DKU306" i="24"/>
  <c r="DKT306" i="24"/>
  <c r="DKS306" i="24"/>
  <c r="DKR306" i="24"/>
  <c r="DKQ306" i="24"/>
  <c r="DKP306" i="24"/>
  <c r="DKO306" i="24"/>
  <c r="DKN306" i="24"/>
  <c r="DKM306" i="24"/>
  <c r="DKL306" i="24"/>
  <c r="DKK306" i="24"/>
  <c r="DKJ306" i="24"/>
  <c r="DKI306" i="24"/>
  <c r="DKH306" i="24"/>
  <c r="DKG306" i="24"/>
  <c r="DKF306" i="24"/>
  <c r="DKE306" i="24"/>
  <c r="DKD306" i="24"/>
  <c r="DKC306" i="24"/>
  <c r="DKB306" i="24"/>
  <c r="DKA306" i="24"/>
  <c r="DJZ306" i="24"/>
  <c r="DJY306" i="24"/>
  <c r="DJX306" i="24"/>
  <c r="DJW306" i="24"/>
  <c r="DJV306" i="24"/>
  <c r="DJU306" i="24"/>
  <c r="DJT306" i="24"/>
  <c r="DJS306" i="24"/>
  <c r="DJR306" i="24"/>
  <c r="DJQ306" i="24"/>
  <c r="DJP306" i="24"/>
  <c r="DJO306" i="24"/>
  <c r="DJN306" i="24"/>
  <c r="DJM306" i="24"/>
  <c r="DJL306" i="24"/>
  <c r="DJK306" i="24"/>
  <c r="DJJ306" i="24"/>
  <c r="DJI306" i="24"/>
  <c r="DJH306" i="24"/>
  <c r="DJG306" i="24"/>
  <c r="DJF306" i="24"/>
  <c r="DJE306" i="24"/>
  <c r="DJD306" i="24"/>
  <c r="DJC306" i="24"/>
  <c r="DJB306" i="24"/>
  <c r="DJA306" i="24"/>
  <c r="DIZ306" i="24"/>
  <c r="DIY306" i="24"/>
  <c r="DIX306" i="24"/>
  <c r="DIW306" i="24"/>
  <c r="DIV306" i="24"/>
  <c r="DIU306" i="24"/>
  <c r="DIT306" i="24"/>
  <c r="DIS306" i="24"/>
  <c r="DIR306" i="24"/>
  <c r="DIQ306" i="24"/>
  <c r="DIP306" i="24"/>
  <c r="DIO306" i="24"/>
  <c r="DIN306" i="24"/>
  <c r="DIM306" i="24"/>
  <c r="DIL306" i="24"/>
  <c r="DIK306" i="24"/>
  <c r="DIJ306" i="24"/>
  <c r="DII306" i="24"/>
  <c r="DIH306" i="24"/>
  <c r="DIG306" i="24"/>
  <c r="DIF306" i="24"/>
  <c r="DIE306" i="24"/>
  <c r="DID306" i="24"/>
  <c r="DIC306" i="24"/>
  <c r="DIB306" i="24"/>
  <c r="DIA306" i="24"/>
  <c r="DHZ306" i="24"/>
  <c r="DHY306" i="24"/>
  <c r="DHX306" i="24"/>
  <c r="DHW306" i="24"/>
  <c r="DHV306" i="24"/>
  <c r="DHU306" i="24"/>
  <c r="DHT306" i="24"/>
  <c r="DHS306" i="24"/>
  <c r="DHR306" i="24"/>
  <c r="DHQ306" i="24"/>
  <c r="DHP306" i="24"/>
  <c r="DHO306" i="24"/>
  <c r="DHN306" i="24"/>
  <c r="DHM306" i="24"/>
  <c r="DHL306" i="24"/>
  <c r="DHK306" i="24"/>
  <c r="DHJ306" i="24"/>
  <c r="DHI306" i="24"/>
  <c r="DHH306" i="24"/>
  <c r="DHG306" i="24"/>
  <c r="DHF306" i="24"/>
  <c r="DHE306" i="24"/>
  <c r="DHD306" i="24"/>
  <c r="DHC306" i="24"/>
  <c r="DHB306" i="24"/>
  <c r="DHA306" i="24"/>
  <c r="DGZ306" i="24"/>
  <c r="DGY306" i="24"/>
  <c r="DGX306" i="24"/>
  <c r="DGW306" i="24"/>
  <c r="DGV306" i="24"/>
  <c r="DGU306" i="24"/>
  <c r="DGT306" i="24"/>
  <c r="DGS306" i="24"/>
  <c r="DGR306" i="24"/>
  <c r="DGQ306" i="24"/>
  <c r="DGP306" i="24"/>
  <c r="DGO306" i="24"/>
  <c r="DGN306" i="24"/>
  <c r="DGM306" i="24"/>
  <c r="DGL306" i="24"/>
  <c r="DGK306" i="24"/>
  <c r="DGJ306" i="24"/>
  <c r="DGI306" i="24"/>
  <c r="DGH306" i="24"/>
  <c r="DGG306" i="24"/>
  <c r="DGF306" i="24"/>
  <c r="DGE306" i="24"/>
  <c r="DGD306" i="24"/>
  <c r="DGC306" i="24"/>
  <c r="DGB306" i="24"/>
  <c r="DGA306" i="24"/>
  <c r="DFZ306" i="24"/>
  <c r="DFY306" i="24"/>
  <c r="DFX306" i="24"/>
  <c r="DFW306" i="24"/>
  <c r="DFV306" i="24"/>
  <c r="DFU306" i="24"/>
  <c r="DFT306" i="24"/>
  <c r="DFS306" i="24"/>
  <c r="DFR306" i="24"/>
  <c r="DFQ306" i="24"/>
  <c r="DFP306" i="24"/>
  <c r="DFO306" i="24"/>
  <c r="DFN306" i="24"/>
  <c r="DFM306" i="24"/>
  <c r="DFL306" i="24"/>
  <c r="DFK306" i="24"/>
  <c r="DFJ306" i="24"/>
  <c r="DFI306" i="24"/>
  <c r="DFH306" i="24"/>
  <c r="DFG306" i="24"/>
  <c r="DFF306" i="24"/>
  <c r="DFE306" i="24"/>
  <c r="DFD306" i="24"/>
  <c r="DFC306" i="24"/>
  <c r="DFB306" i="24"/>
  <c r="DFA306" i="24"/>
  <c r="DEZ306" i="24"/>
  <c r="DEY306" i="24"/>
  <c r="DEX306" i="24"/>
  <c r="DEW306" i="24"/>
  <c r="DEV306" i="24"/>
  <c r="DEU306" i="24"/>
  <c r="DET306" i="24"/>
  <c r="DES306" i="24"/>
  <c r="DER306" i="24"/>
  <c r="DEQ306" i="24"/>
  <c r="DEP306" i="24"/>
  <c r="DEO306" i="24"/>
  <c r="DEN306" i="24"/>
  <c r="DEM306" i="24"/>
  <c r="DEL306" i="24"/>
  <c r="DEK306" i="24"/>
  <c r="DEJ306" i="24"/>
  <c r="DEI306" i="24"/>
  <c r="DEH306" i="24"/>
  <c r="DEG306" i="24"/>
  <c r="DEF306" i="24"/>
  <c r="DEE306" i="24"/>
  <c r="DED306" i="24"/>
  <c r="DEC306" i="24"/>
  <c r="DEB306" i="24"/>
  <c r="DEA306" i="24"/>
  <c r="DDZ306" i="24"/>
  <c r="DDY306" i="24"/>
  <c r="DDX306" i="24"/>
  <c r="DDW306" i="24"/>
  <c r="DDV306" i="24"/>
  <c r="DDU306" i="24"/>
  <c r="DDT306" i="24"/>
  <c r="DDS306" i="24"/>
  <c r="DDR306" i="24"/>
  <c r="DDQ306" i="24"/>
  <c r="DDP306" i="24"/>
  <c r="DDO306" i="24"/>
  <c r="DDN306" i="24"/>
  <c r="DDM306" i="24"/>
  <c r="DDL306" i="24"/>
  <c r="DDK306" i="24"/>
  <c r="DDJ306" i="24"/>
  <c r="DDI306" i="24"/>
  <c r="DDH306" i="24"/>
  <c r="DDG306" i="24"/>
  <c r="DDF306" i="24"/>
  <c r="DDE306" i="24"/>
  <c r="DDD306" i="24"/>
  <c r="DDC306" i="24"/>
  <c r="DDB306" i="24"/>
  <c r="DDA306" i="24"/>
  <c r="DCZ306" i="24"/>
  <c r="DCY306" i="24"/>
  <c r="DCX306" i="24"/>
  <c r="DCW306" i="24"/>
  <c r="DCV306" i="24"/>
  <c r="DCU306" i="24"/>
  <c r="DCT306" i="24"/>
  <c r="DCS306" i="24"/>
  <c r="DCR306" i="24"/>
  <c r="DCQ306" i="24"/>
  <c r="DCP306" i="24"/>
  <c r="DCO306" i="24"/>
  <c r="DCN306" i="24"/>
  <c r="DCM306" i="24"/>
  <c r="DCL306" i="24"/>
  <c r="DCK306" i="24"/>
  <c r="DCJ306" i="24"/>
  <c r="DCI306" i="24"/>
  <c r="DCH306" i="24"/>
  <c r="DCG306" i="24"/>
  <c r="DCF306" i="24"/>
  <c r="DCE306" i="24"/>
  <c r="DCD306" i="24"/>
  <c r="DCC306" i="24"/>
  <c r="DCB306" i="24"/>
  <c r="DCA306" i="24"/>
  <c r="DBZ306" i="24"/>
  <c r="DBY306" i="24"/>
  <c r="DBX306" i="24"/>
  <c r="DBW306" i="24"/>
  <c r="DBV306" i="24"/>
  <c r="DBU306" i="24"/>
  <c r="DBT306" i="24"/>
  <c r="DBS306" i="24"/>
  <c r="DBR306" i="24"/>
  <c r="DBQ306" i="24"/>
  <c r="DBP306" i="24"/>
  <c r="DBO306" i="24"/>
  <c r="DBN306" i="24"/>
  <c r="DBM306" i="24"/>
  <c r="DBL306" i="24"/>
  <c r="DBK306" i="24"/>
  <c r="DBJ306" i="24"/>
  <c r="DBI306" i="24"/>
  <c r="DBH306" i="24"/>
  <c r="DBG306" i="24"/>
  <c r="DBF306" i="24"/>
  <c r="DBE306" i="24"/>
  <c r="DBD306" i="24"/>
  <c r="DBC306" i="24"/>
  <c r="DBB306" i="24"/>
  <c r="DBA306" i="24"/>
  <c r="DAZ306" i="24"/>
  <c r="DAY306" i="24"/>
  <c r="DAX306" i="24"/>
  <c r="DAW306" i="24"/>
  <c r="DAV306" i="24"/>
  <c r="DAU306" i="24"/>
  <c r="DAT306" i="24"/>
  <c r="DAS306" i="24"/>
  <c r="DAR306" i="24"/>
  <c r="DAQ306" i="24"/>
  <c r="DAP306" i="24"/>
  <c r="DAO306" i="24"/>
  <c r="DAN306" i="24"/>
  <c r="DAM306" i="24"/>
  <c r="DAL306" i="24"/>
  <c r="DAK306" i="24"/>
  <c r="DAJ306" i="24"/>
  <c r="DAI306" i="24"/>
  <c r="DAH306" i="24"/>
  <c r="DAG306" i="24"/>
  <c r="DAF306" i="24"/>
  <c r="DAE306" i="24"/>
  <c r="DAD306" i="24"/>
  <c r="DAC306" i="24"/>
  <c r="DAB306" i="24"/>
  <c r="DAA306" i="24"/>
  <c r="CZZ306" i="24"/>
  <c r="CZY306" i="24"/>
  <c r="CZX306" i="24"/>
  <c r="CZW306" i="24"/>
  <c r="CZV306" i="24"/>
  <c r="CZU306" i="24"/>
  <c r="CZT306" i="24"/>
  <c r="CZS306" i="24"/>
  <c r="CZR306" i="24"/>
  <c r="CZQ306" i="24"/>
  <c r="CZP306" i="24"/>
  <c r="CZO306" i="24"/>
  <c r="CZN306" i="24"/>
  <c r="CZM306" i="24"/>
  <c r="CZL306" i="24"/>
  <c r="CZK306" i="24"/>
  <c r="CZJ306" i="24"/>
  <c r="CZI306" i="24"/>
  <c r="CZH306" i="24"/>
  <c r="CZG306" i="24"/>
  <c r="CZF306" i="24"/>
  <c r="CZE306" i="24"/>
  <c r="CZD306" i="24"/>
  <c r="CZC306" i="24"/>
  <c r="CZB306" i="24"/>
  <c r="CZA306" i="24"/>
  <c r="CYZ306" i="24"/>
  <c r="CYY306" i="24"/>
  <c r="CYX306" i="24"/>
  <c r="CYW306" i="24"/>
  <c r="CYV306" i="24"/>
  <c r="CYU306" i="24"/>
  <c r="CYT306" i="24"/>
  <c r="CYS306" i="24"/>
  <c r="CYR306" i="24"/>
  <c r="CYQ306" i="24"/>
  <c r="CYP306" i="24"/>
  <c r="CYO306" i="24"/>
  <c r="CYN306" i="24"/>
  <c r="CYM306" i="24"/>
  <c r="CYL306" i="24"/>
  <c r="CYK306" i="24"/>
  <c r="CYJ306" i="24"/>
  <c r="CYI306" i="24"/>
  <c r="CYH306" i="24"/>
  <c r="CYG306" i="24"/>
  <c r="CYF306" i="24"/>
  <c r="CYE306" i="24"/>
  <c r="CYD306" i="24"/>
  <c r="CYC306" i="24"/>
  <c r="CYB306" i="24"/>
  <c r="CYA306" i="24"/>
  <c r="CXZ306" i="24"/>
  <c r="CXY306" i="24"/>
  <c r="CXX306" i="24"/>
  <c r="CXW306" i="24"/>
  <c r="CXV306" i="24"/>
  <c r="CXU306" i="24"/>
  <c r="CXT306" i="24"/>
  <c r="CXS306" i="24"/>
  <c r="CXR306" i="24"/>
  <c r="CXQ306" i="24"/>
  <c r="CXP306" i="24"/>
  <c r="CXO306" i="24"/>
  <c r="CXN306" i="24"/>
  <c r="CXM306" i="24"/>
  <c r="CXL306" i="24"/>
  <c r="CXK306" i="24"/>
  <c r="CXJ306" i="24"/>
  <c r="CXI306" i="24"/>
  <c r="CXH306" i="24"/>
  <c r="CXG306" i="24"/>
  <c r="CXF306" i="24"/>
  <c r="CXE306" i="24"/>
  <c r="CXD306" i="24"/>
  <c r="CXC306" i="24"/>
  <c r="CXB306" i="24"/>
  <c r="CXA306" i="24"/>
  <c r="CWZ306" i="24"/>
  <c r="CWY306" i="24"/>
  <c r="CWX306" i="24"/>
  <c r="CWW306" i="24"/>
  <c r="CWV306" i="24"/>
  <c r="CWU306" i="24"/>
  <c r="CWT306" i="24"/>
  <c r="CWS306" i="24"/>
  <c r="CWR306" i="24"/>
  <c r="CWQ306" i="24"/>
  <c r="CWP306" i="24"/>
  <c r="CWO306" i="24"/>
  <c r="CWN306" i="24"/>
  <c r="CWM306" i="24"/>
  <c r="CWL306" i="24"/>
  <c r="CWK306" i="24"/>
  <c r="CWJ306" i="24"/>
  <c r="CWI306" i="24"/>
  <c r="CWH306" i="24"/>
  <c r="CWG306" i="24"/>
  <c r="CWF306" i="24"/>
  <c r="CWE306" i="24"/>
  <c r="CWD306" i="24"/>
  <c r="CWC306" i="24"/>
  <c r="CWB306" i="24"/>
  <c r="CWA306" i="24"/>
  <c r="CVZ306" i="24"/>
  <c r="CVY306" i="24"/>
  <c r="CVX306" i="24"/>
  <c r="CVW306" i="24"/>
  <c r="CVV306" i="24"/>
  <c r="CVU306" i="24"/>
  <c r="CVT306" i="24"/>
  <c r="CVS306" i="24"/>
  <c r="CVR306" i="24"/>
  <c r="CVQ306" i="24"/>
  <c r="CVP306" i="24"/>
  <c r="CVO306" i="24"/>
  <c r="CVN306" i="24"/>
  <c r="CVM306" i="24"/>
  <c r="CVL306" i="24"/>
  <c r="CVK306" i="24"/>
  <c r="CVJ306" i="24"/>
  <c r="CVI306" i="24"/>
  <c r="CVH306" i="24"/>
  <c r="CVG306" i="24"/>
  <c r="CVF306" i="24"/>
  <c r="CVE306" i="24"/>
  <c r="CVD306" i="24"/>
  <c r="CVC306" i="24"/>
  <c r="CVB306" i="24"/>
  <c r="CVA306" i="24"/>
  <c r="CUZ306" i="24"/>
  <c r="CUY306" i="24"/>
  <c r="CUX306" i="24"/>
  <c r="CUW306" i="24"/>
  <c r="CUV306" i="24"/>
  <c r="CUU306" i="24"/>
  <c r="CUT306" i="24"/>
  <c r="CUS306" i="24"/>
  <c r="CUR306" i="24"/>
  <c r="CUQ306" i="24"/>
  <c r="CUP306" i="24"/>
  <c r="CUO306" i="24"/>
  <c r="CUN306" i="24"/>
  <c r="CUM306" i="24"/>
  <c r="CUL306" i="24"/>
  <c r="CUK306" i="24"/>
  <c r="CUJ306" i="24"/>
  <c r="CUI306" i="24"/>
  <c r="CUH306" i="24"/>
  <c r="CUG306" i="24"/>
  <c r="CUF306" i="24"/>
  <c r="CUE306" i="24"/>
  <c r="CUD306" i="24"/>
  <c r="CUC306" i="24"/>
  <c r="CUB306" i="24"/>
  <c r="CUA306" i="24"/>
  <c r="CTZ306" i="24"/>
  <c r="CTY306" i="24"/>
  <c r="CTX306" i="24"/>
  <c r="CTW306" i="24"/>
  <c r="CTV306" i="24"/>
  <c r="CTU306" i="24"/>
  <c r="CTT306" i="24"/>
  <c r="CTS306" i="24"/>
  <c r="CTR306" i="24"/>
  <c r="CTQ306" i="24"/>
  <c r="CTP306" i="24"/>
  <c r="CTO306" i="24"/>
  <c r="CTN306" i="24"/>
  <c r="CTM306" i="24"/>
  <c r="CTL306" i="24"/>
  <c r="CTK306" i="24"/>
  <c r="CTJ306" i="24"/>
  <c r="CTI306" i="24"/>
  <c r="CTH306" i="24"/>
  <c r="CTG306" i="24"/>
  <c r="CTF306" i="24"/>
  <c r="CTE306" i="24"/>
  <c r="CTD306" i="24"/>
  <c r="CTC306" i="24"/>
  <c r="CTB306" i="24"/>
  <c r="CTA306" i="24"/>
  <c r="CSZ306" i="24"/>
  <c r="CSY306" i="24"/>
  <c r="CSX306" i="24"/>
  <c r="CSW306" i="24"/>
  <c r="CSV306" i="24"/>
  <c r="CSU306" i="24"/>
  <c r="CST306" i="24"/>
  <c r="CSS306" i="24"/>
  <c r="CSR306" i="24"/>
  <c r="CSQ306" i="24"/>
  <c r="CSP306" i="24"/>
  <c r="CSO306" i="24"/>
  <c r="CSN306" i="24"/>
  <c r="CSM306" i="24"/>
  <c r="CSL306" i="24"/>
  <c r="CSK306" i="24"/>
  <c r="CSJ306" i="24"/>
  <c r="CSI306" i="24"/>
  <c r="CSH306" i="24"/>
  <c r="CSG306" i="24"/>
  <c r="CSF306" i="24"/>
  <c r="CSE306" i="24"/>
  <c r="CSD306" i="24"/>
  <c r="CSC306" i="24"/>
  <c r="CSB306" i="24"/>
  <c r="CSA306" i="24"/>
  <c r="CRZ306" i="24"/>
  <c r="CRY306" i="24"/>
  <c r="CRX306" i="24"/>
  <c r="CRW306" i="24"/>
  <c r="CRV306" i="24"/>
  <c r="CRU306" i="24"/>
  <c r="CRT306" i="24"/>
  <c r="CRS306" i="24"/>
  <c r="CRR306" i="24"/>
  <c r="CRQ306" i="24"/>
  <c r="CRP306" i="24"/>
  <c r="CRO306" i="24"/>
  <c r="CRN306" i="24"/>
  <c r="CRM306" i="24"/>
  <c r="CRL306" i="24"/>
  <c r="CRK306" i="24"/>
  <c r="CRJ306" i="24"/>
  <c r="CRI306" i="24"/>
  <c r="CRH306" i="24"/>
  <c r="CRG306" i="24"/>
  <c r="CRF306" i="24"/>
  <c r="CRE306" i="24"/>
  <c r="CRD306" i="24"/>
  <c r="CRC306" i="24"/>
  <c r="CRB306" i="24"/>
  <c r="CRA306" i="24"/>
  <c r="CQZ306" i="24"/>
  <c r="CQY306" i="24"/>
  <c r="CQX306" i="24"/>
  <c r="CQW306" i="24"/>
  <c r="CQV306" i="24"/>
  <c r="CQU306" i="24"/>
  <c r="CQT306" i="24"/>
  <c r="CQS306" i="24"/>
  <c r="CQR306" i="24"/>
  <c r="CQQ306" i="24"/>
  <c r="CQP306" i="24"/>
  <c r="CQO306" i="24"/>
  <c r="CQN306" i="24"/>
  <c r="CQM306" i="24"/>
  <c r="CQL306" i="24"/>
  <c r="CQK306" i="24"/>
  <c r="CQJ306" i="24"/>
  <c r="CQI306" i="24"/>
  <c r="CQH306" i="24"/>
  <c r="CQG306" i="24"/>
  <c r="CQF306" i="24"/>
  <c r="CQE306" i="24"/>
  <c r="CQD306" i="24"/>
  <c r="CQC306" i="24"/>
  <c r="CQB306" i="24"/>
  <c r="CQA306" i="24"/>
  <c r="CPZ306" i="24"/>
  <c r="CPY306" i="24"/>
  <c r="CPX306" i="24"/>
  <c r="CPW306" i="24"/>
  <c r="CPV306" i="24"/>
  <c r="CPU306" i="24"/>
  <c r="CPT306" i="24"/>
  <c r="CPS306" i="24"/>
  <c r="CPR306" i="24"/>
  <c r="CPQ306" i="24"/>
  <c r="CPP306" i="24"/>
  <c r="CPO306" i="24"/>
  <c r="CPN306" i="24"/>
  <c r="CPM306" i="24"/>
  <c r="CPL306" i="24"/>
  <c r="CPK306" i="24"/>
  <c r="CPJ306" i="24"/>
  <c r="CPI306" i="24"/>
  <c r="CPH306" i="24"/>
  <c r="CPG306" i="24"/>
  <c r="CPF306" i="24"/>
  <c r="CPE306" i="24"/>
  <c r="CPD306" i="24"/>
  <c r="CPC306" i="24"/>
  <c r="CPB306" i="24"/>
  <c r="CPA306" i="24"/>
  <c r="COZ306" i="24"/>
  <c r="COY306" i="24"/>
  <c r="COX306" i="24"/>
  <c r="COW306" i="24"/>
  <c r="COV306" i="24"/>
  <c r="COU306" i="24"/>
  <c r="COT306" i="24"/>
  <c r="COS306" i="24"/>
  <c r="COR306" i="24"/>
  <c r="COQ306" i="24"/>
  <c r="COP306" i="24"/>
  <c r="COO306" i="24"/>
  <c r="CON306" i="24"/>
  <c r="COM306" i="24"/>
  <c r="COL306" i="24"/>
  <c r="COK306" i="24"/>
  <c r="COJ306" i="24"/>
  <c r="COI306" i="24"/>
  <c r="COH306" i="24"/>
  <c r="COG306" i="24"/>
  <c r="COF306" i="24"/>
  <c r="COE306" i="24"/>
  <c r="COD306" i="24"/>
  <c r="COC306" i="24"/>
  <c r="COB306" i="24"/>
  <c r="COA306" i="24"/>
  <c r="CNZ306" i="24"/>
  <c r="CNY306" i="24"/>
  <c r="CNX306" i="24"/>
  <c r="CNW306" i="24"/>
  <c r="CNV306" i="24"/>
  <c r="CNU306" i="24"/>
  <c r="CNT306" i="24"/>
  <c r="CNS306" i="24"/>
  <c r="CNR306" i="24"/>
  <c r="CNQ306" i="24"/>
  <c r="CNP306" i="24"/>
  <c r="CNO306" i="24"/>
  <c r="CNN306" i="24"/>
  <c r="CNM306" i="24"/>
  <c r="CNL306" i="24"/>
  <c r="CNK306" i="24"/>
  <c r="CNJ306" i="24"/>
  <c r="CNI306" i="24"/>
  <c r="CNH306" i="24"/>
  <c r="CNG306" i="24"/>
  <c r="CNF306" i="24"/>
  <c r="CNE306" i="24"/>
  <c r="CND306" i="24"/>
  <c r="CNC306" i="24"/>
  <c r="CNB306" i="24"/>
  <c r="CNA306" i="24"/>
  <c r="CMZ306" i="24"/>
  <c r="CMY306" i="24"/>
  <c r="CMX306" i="24"/>
  <c r="CMW306" i="24"/>
  <c r="CMV306" i="24"/>
  <c r="CMU306" i="24"/>
  <c r="CMT306" i="24"/>
  <c r="CMS306" i="24"/>
  <c r="CMR306" i="24"/>
  <c r="CMQ306" i="24"/>
  <c r="CMP306" i="24"/>
  <c r="CMO306" i="24"/>
  <c r="CMN306" i="24"/>
  <c r="CMM306" i="24"/>
  <c r="CML306" i="24"/>
  <c r="CMK306" i="24"/>
  <c r="CMJ306" i="24"/>
  <c r="CMI306" i="24"/>
  <c r="CMH306" i="24"/>
  <c r="CMG306" i="24"/>
  <c r="CMF306" i="24"/>
  <c r="CME306" i="24"/>
  <c r="CMD306" i="24"/>
  <c r="CMC306" i="24"/>
  <c r="CMB306" i="24"/>
  <c r="CMA306" i="24"/>
  <c r="CLZ306" i="24"/>
  <c r="CLY306" i="24"/>
  <c r="CLX306" i="24"/>
  <c r="CLW306" i="24"/>
  <c r="CLV306" i="24"/>
  <c r="CLU306" i="24"/>
  <c r="CLT306" i="24"/>
  <c r="CLS306" i="24"/>
  <c r="CLR306" i="24"/>
  <c r="CLQ306" i="24"/>
  <c r="CLP306" i="24"/>
  <c r="CLO306" i="24"/>
  <c r="CLN306" i="24"/>
  <c r="CLM306" i="24"/>
  <c r="CLL306" i="24"/>
  <c r="CLK306" i="24"/>
  <c r="CLJ306" i="24"/>
  <c r="CLI306" i="24"/>
  <c r="CLH306" i="24"/>
  <c r="CLG306" i="24"/>
  <c r="CLF306" i="24"/>
  <c r="CLE306" i="24"/>
  <c r="CLD306" i="24"/>
  <c r="CLC306" i="24"/>
  <c r="CLB306" i="24"/>
  <c r="CLA306" i="24"/>
  <c r="CKZ306" i="24"/>
  <c r="CKY306" i="24"/>
  <c r="CKX306" i="24"/>
  <c r="CKW306" i="24"/>
  <c r="CKV306" i="24"/>
  <c r="CKU306" i="24"/>
  <c r="CKT306" i="24"/>
  <c r="CKS306" i="24"/>
  <c r="CKR306" i="24"/>
  <c r="CKQ306" i="24"/>
  <c r="CKP306" i="24"/>
  <c r="CKO306" i="24"/>
  <c r="CKN306" i="24"/>
  <c r="CKM306" i="24"/>
  <c r="CKL306" i="24"/>
  <c r="CKK306" i="24"/>
  <c r="CKJ306" i="24"/>
  <c r="CKI306" i="24"/>
  <c r="CKH306" i="24"/>
  <c r="CKG306" i="24"/>
  <c r="CKF306" i="24"/>
  <c r="CKE306" i="24"/>
  <c r="CKD306" i="24"/>
  <c r="CKC306" i="24"/>
  <c r="CKB306" i="24"/>
  <c r="CKA306" i="24"/>
  <c r="CJZ306" i="24"/>
  <c r="CJY306" i="24"/>
  <c r="CJX306" i="24"/>
  <c r="CJW306" i="24"/>
  <c r="CJV306" i="24"/>
  <c r="CJU306" i="24"/>
  <c r="CJT306" i="24"/>
  <c r="CJS306" i="24"/>
  <c r="CJR306" i="24"/>
  <c r="CJQ306" i="24"/>
  <c r="CJP306" i="24"/>
  <c r="CJO306" i="24"/>
  <c r="CJN306" i="24"/>
  <c r="CJM306" i="24"/>
  <c r="CJL306" i="24"/>
  <c r="CJK306" i="24"/>
  <c r="CJJ306" i="24"/>
  <c r="CJI306" i="24"/>
  <c r="CJH306" i="24"/>
  <c r="CJG306" i="24"/>
  <c r="CJF306" i="24"/>
  <c r="CJE306" i="24"/>
  <c r="CJD306" i="24"/>
  <c r="CJC306" i="24"/>
  <c r="CJB306" i="24"/>
  <c r="CJA306" i="24"/>
  <c r="CIZ306" i="24"/>
  <c r="CIY306" i="24"/>
  <c r="CIX306" i="24"/>
  <c r="CIW306" i="24"/>
  <c r="CIV306" i="24"/>
  <c r="CIU306" i="24"/>
  <c r="CIT306" i="24"/>
  <c r="CIS306" i="24"/>
  <c r="CIR306" i="24"/>
  <c r="CIQ306" i="24"/>
  <c r="CIP306" i="24"/>
  <c r="CIO306" i="24"/>
  <c r="CIN306" i="24"/>
  <c r="CIM306" i="24"/>
  <c r="CIL306" i="24"/>
  <c r="CIK306" i="24"/>
  <c r="CIJ306" i="24"/>
  <c r="CII306" i="24"/>
  <c r="CIH306" i="24"/>
  <c r="CIG306" i="24"/>
  <c r="CIF306" i="24"/>
  <c r="CIE306" i="24"/>
  <c r="CID306" i="24"/>
  <c r="CIC306" i="24"/>
  <c r="CIB306" i="24"/>
  <c r="CIA306" i="24"/>
  <c r="CHZ306" i="24"/>
  <c r="CHY306" i="24"/>
  <c r="CHX306" i="24"/>
  <c r="CHW306" i="24"/>
  <c r="CHV306" i="24"/>
  <c r="CHU306" i="24"/>
  <c r="CHT306" i="24"/>
  <c r="CHS306" i="24"/>
  <c r="CHR306" i="24"/>
  <c r="CHQ306" i="24"/>
  <c r="CHP306" i="24"/>
  <c r="CHO306" i="24"/>
  <c r="CHN306" i="24"/>
  <c r="CHM306" i="24"/>
  <c r="CHL306" i="24"/>
  <c r="CHK306" i="24"/>
  <c r="CHJ306" i="24"/>
  <c r="CHI306" i="24"/>
  <c r="CHH306" i="24"/>
  <c r="CHG306" i="24"/>
  <c r="CHF306" i="24"/>
  <c r="CHE306" i="24"/>
  <c r="CHD306" i="24"/>
  <c r="CHC306" i="24"/>
  <c r="CHB306" i="24"/>
  <c r="CHA306" i="24"/>
  <c r="CGZ306" i="24"/>
  <c r="CGY306" i="24"/>
  <c r="CGX306" i="24"/>
  <c r="CGW306" i="24"/>
  <c r="CGV306" i="24"/>
  <c r="CGU306" i="24"/>
  <c r="CGT306" i="24"/>
  <c r="CGS306" i="24"/>
  <c r="CGR306" i="24"/>
  <c r="CGQ306" i="24"/>
  <c r="CGP306" i="24"/>
  <c r="CGO306" i="24"/>
  <c r="CGN306" i="24"/>
  <c r="CGM306" i="24"/>
  <c r="CGL306" i="24"/>
  <c r="CGK306" i="24"/>
  <c r="CGJ306" i="24"/>
  <c r="CGI306" i="24"/>
  <c r="CGH306" i="24"/>
  <c r="CGG306" i="24"/>
  <c r="CGF306" i="24"/>
  <c r="CGE306" i="24"/>
  <c r="CGD306" i="24"/>
  <c r="CGC306" i="24"/>
  <c r="CGB306" i="24"/>
  <c r="CGA306" i="24"/>
  <c r="CFZ306" i="24"/>
  <c r="CFY306" i="24"/>
  <c r="CFX306" i="24"/>
  <c r="CFW306" i="24"/>
  <c r="CFV306" i="24"/>
  <c r="CFU306" i="24"/>
  <c r="CFT306" i="24"/>
  <c r="CFS306" i="24"/>
  <c r="CFR306" i="24"/>
  <c r="CFQ306" i="24"/>
  <c r="CFP306" i="24"/>
  <c r="CFO306" i="24"/>
  <c r="CFN306" i="24"/>
  <c r="CFM306" i="24"/>
  <c r="CFL306" i="24"/>
  <c r="CFK306" i="24"/>
  <c r="CFJ306" i="24"/>
  <c r="CFI306" i="24"/>
  <c r="CFH306" i="24"/>
  <c r="CFG306" i="24"/>
  <c r="CFF306" i="24"/>
  <c r="CFE306" i="24"/>
  <c r="CFD306" i="24"/>
  <c r="CFC306" i="24"/>
  <c r="CFB306" i="24"/>
  <c r="CFA306" i="24"/>
  <c r="CEZ306" i="24"/>
  <c r="CEY306" i="24"/>
  <c r="CEX306" i="24"/>
  <c r="CEW306" i="24"/>
  <c r="CEV306" i="24"/>
  <c r="CEU306" i="24"/>
  <c r="CET306" i="24"/>
  <c r="CES306" i="24"/>
  <c r="CER306" i="24"/>
  <c r="CEQ306" i="24"/>
  <c r="CEP306" i="24"/>
  <c r="CEO306" i="24"/>
  <c r="CEN306" i="24"/>
  <c r="CEM306" i="24"/>
  <c r="CEL306" i="24"/>
  <c r="CEK306" i="24"/>
  <c r="CEJ306" i="24"/>
  <c r="CEI306" i="24"/>
  <c r="CEH306" i="24"/>
  <c r="CEG306" i="24"/>
  <c r="CEF306" i="24"/>
  <c r="CEE306" i="24"/>
  <c r="CED306" i="24"/>
  <c r="CEC306" i="24"/>
  <c r="CEB306" i="24"/>
  <c r="CEA306" i="24"/>
  <c r="CDZ306" i="24"/>
  <c r="CDY306" i="24"/>
  <c r="CDX306" i="24"/>
  <c r="CDW306" i="24"/>
  <c r="CDV306" i="24"/>
  <c r="CDU306" i="24"/>
  <c r="CDT306" i="24"/>
  <c r="CDS306" i="24"/>
  <c r="CDR306" i="24"/>
  <c r="CDQ306" i="24"/>
  <c r="CDP306" i="24"/>
  <c r="CDO306" i="24"/>
  <c r="CDN306" i="24"/>
  <c r="CDM306" i="24"/>
  <c r="CDL306" i="24"/>
  <c r="CDK306" i="24"/>
  <c r="CDJ306" i="24"/>
  <c r="CDI306" i="24"/>
  <c r="CDH306" i="24"/>
  <c r="CDG306" i="24"/>
  <c r="CDF306" i="24"/>
  <c r="CDE306" i="24"/>
  <c r="CDD306" i="24"/>
  <c r="CDC306" i="24"/>
  <c r="CDB306" i="24"/>
  <c r="CDA306" i="24"/>
  <c r="CCZ306" i="24"/>
  <c r="CCY306" i="24"/>
  <c r="CCX306" i="24"/>
  <c r="CCW306" i="24"/>
  <c r="CCV306" i="24"/>
  <c r="CCU306" i="24"/>
  <c r="CCT306" i="24"/>
  <c r="CCS306" i="24"/>
  <c r="CCR306" i="24"/>
  <c r="CCQ306" i="24"/>
  <c r="CCP306" i="24"/>
  <c r="CCO306" i="24"/>
  <c r="CCN306" i="24"/>
  <c r="CCM306" i="24"/>
  <c r="CCL306" i="24"/>
  <c r="CCK306" i="24"/>
  <c r="CCJ306" i="24"/>
  <c r="CCI306" i="24"/>
  <c r="CCH306" i="24"/>
  <c r="CCG306" i="24"/>
  <c r="CCF306" i="24"/>
  <c r="CCE306" i="24"/>
  <c r="CCD306" i="24"/>
  <c r="CCC306" i="24"/>
  <c r="CCB306" i="24"/>
  <c r="CCA306" i="24"/>
  <c r="CBZ306" i="24"/>
  <c r="CBY306" i="24"/>
  <c r="CBX306" i="24"/>
  <c r="CBW306" i="24"/>
  <c r="CBV306" i="24"/>
  <c r="CBU306" i="24"/>
  <c r="CBT306" i="24"/>
  <c r="CBS306" i="24"/>
  <c r="CBR306" i="24"/>
  <c r="CBQ306" i="24"/>
  <c r="CBP306" i="24"/>
  <c r="CBO306" i="24"/>
  <c r="CBN306" i="24"/>
  <c r="CBM306" i="24"/>
  <c r="CBL306" i="24"/>
  <c r="CBK306" i="24"/>
  <c r="CBJ306" i="24"/>
  <c r="CBI306" i="24"/>
  <c r="CBH306" i="24"/>
  <c r="CBG306" i="24"/>
  <c r="CBF306" i="24"/>
  <c r="CBE306" i="24"/>
  <c r="CBD306" i="24"/>
  <c r="CBC306" i="24"/>
  <c r="CBB306" i="24"/>
  <c r="CBA306" i="24"/>
  <c r="CAZ306" i="24"/>
  <c r="CAY306" i="24"/>
  <c r="CAX306" i="24"/>
  <c r="CAW306" i="24"/>
  <c r="CAV306" i="24"/>
  <c r="CAU306" i="24"/>
  <c r="CAT306" i="24"/>
  <c r="CAS306" i="24"/>
  <c r="CAR306" i="24"/>
  <c r="CAQ306" i="24"/>
  <c r="CAP306" i="24"/>
  <c r="CAO306" i="24"/>
  <c r="CAN306" i="24"/>
  <c r="CAM306" i="24"/>
  <c r="CAL306" i="24"/>
  <c r="CAK306" i="24"/>
  <c r="CAJ306" i="24"/>
  <c r="CAI306" i="24"/>
  <c r="CAH306" i="24"/>
  <c r="CAG306" i="24"/>
  <c r="CAF306" i="24"/>
  <c r="CAE306" i="24"/>
  <c r="CAD306" i="24"/>
  <c r="CAC306" i="24"/>
  <c r="CAB306" i="24"/>
  <c r="CAA306" i="24"/>
  <c r="BZZ306" i="24"/>
  <c r="BZY306" i="24"/>
  <c r="BZX306" i="24"/>
  <c r="BZW306" i="24"/>
  <c r="BZV306" i="24"/>
  <c r="BZU306" i="24"/>
  <c r="BZT306" i="24"/>
  <c r="BZS306" i="24"/>
  <c r="BZR306" i="24"/>
  <c r="BZQ306" i="24"/>
  <c r="BZP306" i="24"/>
  <c r="BZO306" i="24"/>
  <c r="BZN306" i="24"/>
  <c r="BZM306" i="24"/>
  <c r="BZL306" i="24"/>
  <c r="BZK306" i="24"/>
  <c r="BZJ306" i="24"/>
  <c r="BZI306" i="24"/>
  <c r="BZH306" i="24"/>
  <c r="BZG306" i="24"/>
  <c r="BZF306" i="24"/>
  <c r="BZE306" i="24"/>
  <c r="BZD306" i="24"/>
  <c r="BZC306" i="24"/>
  <c r="BZB306" i="24"/>
  <c r="BZA306" i="24"/>
  <c r="BYZ306" i="24"/>
  <c r="BYY306" i="24"/>
  <c r="BYX306" i="24"/>
  <c r="BYW306" i="24"/>
  <c r="BYV306" i="24"/>
  <c r="BYU306" i="24"/>
  <c r="BYT306" i="24"/>
  <c r="BYS306" i="24"/>
  <c r="BYR306" i="24"/>
  <c r="BYQ306" i="24"/>
  <c r="BYP306" i="24"/>
  <c r="BYO306" i="24"/>
  <c r="BYN306" i="24"/>
  <c r="BYM306" i="24"/>
  <c r="BYL306" i="24"/>
  <c r="BYK306" i="24"/>
  <c r="BYJ306" i="24"/>
  <c r="BYI306" i="24"/>
  <c r="BYH306" i="24"/>
  <c r="BYG306" i="24"/>
  <c r="BYF306" i="24"/>
  <c r="BYE306" i="24"/>
  <c r="BYD306" i="24"/>
  <c r="BYC306" i="24"/>
  <c r="BYB306" i="24"/>
  <c r="BYA306" i="24"/>
  <c r="BXZ306" i="24"/>
  <c r="BXY306" i="24"/>
  <c r="BXX306" i="24"/>
  <c r="BXW306" i="24"/>
  <c r="BXV306" i="24"/>
  <c r="BXU306" i="24"/>
  <c r="BXT306" i="24"/>
  <c r="BXS306" i="24"/>
  <c r="BXR306" i="24"/>
  <c r="BXQ306" i="24"/>
  <c r="BXP306" i="24"/>
  <c r="BXO306" i="24"/>
  <c r="BXN306" i="24"/>
  <c r="BXM306" i="24"/>
  <c r="BXL306" i="24"/>
  <c r="BXK306" i="24"/>
  <c r="BXJ306" i="24"/>
  <c r="BXI306" i="24"/>
  <c r="BXH306" i="24"/>
  <c r="BXG306" i="24"/>
  <c r="BXF306" i="24"/>
  <c r="BXE306" i="24"/>
  <c r="BXD306" i="24"/>
  <c r="BXC306" i="24"/>
  <c r="BXB306" i="24"/>
  <c r="BXA306" i="24"/>
  <c r="BWZ306" i="24"/>
  <c r="BWY306" i="24"/>
  <c r="BWX306" i="24"/>
  <c r="BWW306" i="24"/>
  <c r="BWV306" i="24"/>
  <c r="BWU306" i="24"/>
  <c r="BWT306" i="24"/>
  <c r="BWS306" i="24"/>
  <c r="BWR306" i="24"/>
  <c r="BWQ306" i="24"/>
  <c r="BWP306" i="24"/>
  <c r="BWO306" i="24"/>
  <c r="BWN306" i="24"/>
  <c r="BWM306" i="24"/>
  <c r="BWL306" i="24"/>
  <c r="BWK306" i="24"/>
  <c r="BWJ306" i="24"/>
  <c r="BWI306" i="24"/>
  <c r="BWH306" i="24"/>
  <c r="BWG306" i="24"/>
  <c r="BWF306" i="24"/>
  <c r="BWE306" i="24"/>
  <c r="BWD306" i="24"/>
  <c r="BWC306" i="24"/>
  <c r="BWB306" i="24"/>
  <c r="BWA306" i="24"/>
  <c r="BVZ306" i="24"/>
  <c r="BVY306" i="24"/>
  <c r="BVX306" i="24"/>
  <c r="BVW306" i="24"/>
  <c r="BVV306" i="24"/>
  <c r="BVU306" i="24"/>
  <c r="BVT306" i="24"/>
  <c r="BVS306" i="24"/>
  <c r="BVR306" i="24"/>
  <c r="BVQ306" i="24"/>
  <c r="BVP306" i="24"/>
  <c r="BVO306" i="24"/>
  <c r="BVN306" i="24"/>
  <c r="BVM306" i="24"/>
  <c r="BVL306" i="24"/>
  <c r="BVK306" i="24"/>
  <c r="BVJ306" i="24"/>
  <c r="BVI306" i="24"/>
  <c r="BVH306" i="24"/>
  <c r="BVG306" i="24"/>
  <c r="BVF306" i="24"/>
  <c r="BVE306" i="24"/>
  <c r="BVD306" i="24"/>
  <c r="BVC306" i="24"/>
  <c r="BVB306" i="24"/>
  <c r="BVA306" i="24"/>
  <c r="BUZ306" i="24"/>
  <c r="BUY306" i="24"/>
  <c r="BUX306" i="24"/>
  <c r="BUW306" i="24"/>
  <c r="BUV306" i="24"/>
  <c r="BUU306" i="24"/>
  <c r="BUT306" i="24"/>
  <c r="BUS306" i="24"/>
  <c r="BUR306" i="24"/>
  <c r="BUQ306" i="24"/>
  <c r="BUP306" i="24"/>
  <c r="BUO306" i="24"/>
  <c r="BUN306" i="24"/>
  <c r="BUM306" i="24"/>
  <c r="BUL306" i="24"/>
  <c r="BUK306" i="24"/>
  <c r="BUJ306" i="24"/>
  <c r="BUI306" i="24"/>
  <c r="BUH306" i="24"/>
  <c r="BUG306" i="24"/>
  <c r="BUF306" i="24"/>
  <c r="BUE306" i="24"/>
  <c r="BUD306" i="24"/>
  <c r="BUC306" i="24"/>
  <c r="BUB306" i="24"/>
  <c r="BUA306" i="24"/>
  <c r="BTZ306" i="24"/>
  <c r="BTY306" i="24"/>
  <c r="BTX306" i="24"/>
  <c r="BTW306" i="24"/>
  <c r="BTV306" i="24"/>
  <c r="BTU306" i="24"/>
  <c r="BTT306" i="24"/>
  <c r="BTS306" i="24"/>
  <c r="BTR306" i="24"/>
  <c r="BTQ306" i="24"/>
  <c r="BTP306" i="24"/>
  <c r="BTO306" i="24"/>
  <c r="BTN306" i="24"/>
  <c r="BTM306" i="24"/>
  <c r="BTL306" i="24"/>
  <c r="BTK306" i="24"/>
  <c r="BTJ306" i="24"/>
  <c r="BTI306" i="24"/>
  <c r="BTH306" i="24"/>
  <c r="BTG306" i="24"/>
  <c r="BTF306" i="24"/>
  <c r="BTE306" i="24"/>
  <c r="BTD306" i="24"/>
  <c r="BTC306" i="24"/>
  <c r="BTB306" i="24"/>
  <c r="BTA306" i="24"/>
  <c r="BSZ306" i="24"/>
  <c r="BSY306" i="24"/>
  <c r="BSX306" i="24"/>
  <c r="BSW306" i="24"/>
  <c r="BSV306" i="24"/>
  <c r="BSU306" i="24"/>
  <c r="BST306" i="24"/>
  <c r="BSS306" i="24"/>
  <c r="BSR306" i="24"/>
  <c r="BSQ306" i="24"/>
  <c r="BSP306" i="24"/>
  <c r="BSO306" i="24"/>
  <c r="BSN306" i="24"/>
  <c r="BSM306" i="24"/>
  <c r="BSL306" i="24"/>
  <c r="BSK306" i="24"/>
  <c r="BSJ306" i="24"/>
  <c r="BSI306" i="24"/>
  <c r="BSH306" i="24"/>
  <c r="BSG306" i="24"/>
  <c r="BSF306" i="24"/>
  <c r="BSE306" i="24"/>
  <c r="BSD306" i="24"/>
  <c r="BSC306" i="24"/>
  <c r="BSB306" i="24"/>
  <c r="BSA306" i="24"/>
  <c r="BRZ306" i="24"/>
  <c r="BRY306" i="24"/>
  <c r="BRX306" i="24"/>
  <c r="BRW306" i="24"/>
  <c r="BRV306" i="24"/>
  <c r="BRU306" i="24"/>
  <c r="BRT306" i="24"/>
  <c r="BRS306" i="24"/>
  <c r="BRR306" i="24"/>
  <c r="BRQ306" i="24"/>
  <c r="BRP306" i="24"/>
  <c r="BRO306" i="24"/>
  <c r="BRN306" i="24"/>
  <c r="BRM306" i="24"/>
  <c r="BRL306" i="24"/>
  <c r="BRK306" i="24"/>
  <c r="BRJ306" i="24"/>
  <c r="BRI306" i="24"/>
  <c r="BRH306" i="24"/>
  <c r="BRG306" i="24"/>
  <c r="BRF306" i="24"/>
  <c r="BRE306" i="24"/>
  <c r="BRD306" i="24"/>
  <c r="BRC306" i="24"/>
  <c r="BRB306" i="24"/>
  <c r="BRA306" i="24"/>
  <c r="BQZ306" i="24"/>
  <c r="BQY306" i="24"/>
  <c r="BQX306" i="24"/>
  <c r="BQW306" i="24"/>
  <c r="BQV306" i="24"/>
  <c r="BQU306" i="24"/>
  <c r="BQT306" i="24"/>
  <c r="BQS306" i="24"/>
  <c r="BQR306" i="24"/>
  <c r="BQQ306" i="24"/>
  <c r="BQP306" i="24"/>
  <c r="BQO306" i="24"/>
  <c r="BQN306" i="24"/>
  <c r="BQM306" i="24"/>
  <c r="BQL306" i="24"/>
  <c r="BQK306" i="24"/>
  <c r="BQJ306" i="24"/>
  <c r="BQI306" i="24"/>
  <c r="BQH306" i="24"/>
  <c r="BQG306" i="24"/>
  <c r="BQF306" i="24"/>
  <c r="BQE306" i="24"/>
  <c r="BQD306" i="24"/>
  <c r="BQC306" i="24"/>
  <c r="BQB306" i="24"/>
  <c r="BQA306" i="24"/>
  <c r="BPZ306" i="24"/>
  <c r="BPY306" i="24"/>
  <c r="BPX306" i="24"/>
  <c r="BPW306" i="24"/>
  <c r="BPV306" i="24"/>
  <c r="BPU306" i="24"/>
  <c r="BPT306" i="24"/>
  <c r="BPS306" i="24"/>
  <c r="BPR306" i="24"/>
  <c r="BPQ306" i="24"/>
  <c r="BPP306" i="24"/>
  <c r="BPO306" i="24"/>
  <c r="BPN306" i="24"/>
  <c r="BPM306" i="24"/>
  <c r="BPL306" i="24"/>
  <c r="BPK306" i="24"/>
  <c r="BPJ306" i="24"/>
  <c r="BPI306" i="24"/>
  <c r="BPH306" i="24"/>
  <c r="BPG306" i="24"/>
  <c r="BPF306" i="24"/>
  <c r="BPE306" i="24"/>
  <c r="BPD306" i="24"/>
  <c r="BPC306" i="24"/>
  <c r="BPB306" i="24"/>
  <c r="BPA306" i="24"/>
  <c r="BOZ306" i="24"/>
  <c r="BOY306" i="24"/>
  <c r="BOX306" i="24"/>
  <c r="BOW306" i="24"/>
  <c r="BOV306" i="24"/>
  <c r="BOU306" i="24"/>
  <c r="BOT306" i="24"/>
  <c r="BOS306" i="24"/>
  <c r="BOR306" i="24"/>
  <c r="BOQ306" i="24"/>
  <c r="BOP306" i="24"/>
  <c r="BOO306" i="24"/>
  <c r="BON306" i="24"/>
  <c r="BOM306" i="24"/>
  <c r="BOL306" i="24"/>
  <c r="BOK306" i="24"/>
  <c r="BOJ306" i="24"/>
  <c r="BOI306" i="24"/>
  <c r="BOH306" i="24"/>
  <c r="BOG306" i="24"/>
  <c r="BOF306" i="24"/>
  <c r="BOE306" i="24"/>
  <c r="BOD306" i="24"/>
  <c r="BOC306" i="24"/>
  <c r="BOB306" i="24"/>
  <c r="BOA306" i="24"/>
  <c r="BNZ306" i="24"/>
  <c r="BNY306" i="24"/>
  <c r="BNX306" i="24"/>
  <c r="BNW306" i="24"/>
  <c r="BNV306" i="24"/>
  <c r="BNU306" i="24"/>
  <c r="BNT306" i="24"/>
  <c r="BNS306" i="24"/>
  <c r="BNR306" i="24"/>
  <c r="BNQ306" i="24"/>
  <c r="BNP306" i="24"/>
  <c r="BNO306" i="24"/>
  <c r="BNN306" i="24"/>
  <c r="BNM306" i="24"/>
  <c r="BNL306" i="24"/>
  <c r="BNK306" i="24"/>
  <c r="BNJ306" i="24"/>
  <c r="BNI306" i="24"/>
  <c r="BNH306" i="24"/>
  <c r="BNG306" i="24"/>
  <c r="BNF306" i="24"/>
  <c r="BNE306" i="24"/>
  <c r="BND306" i="24"/>
  <c r="BNC306" i="24"/>
  <c r="BNB306" i="24"/>
  <c r="BNA306" i="24"/>
  <c r="BMZ306" i="24"/>
  <c r="BMY306" i="24"/>
  <c r="BMX306" i="24"/>
  <c r="BMW306" i="24"/>
  <c r="BMV306" i="24"/>
  <c r="BMU306" i="24"/>
  <c r="BMT306" i="24"/>
  <c r="BMS306" i="24"/>
  <c r="BMR306" i="24"/>
  <c r="BMQ306" i="24"/>
  <c r="BMP306" i="24"/>
  <c r="BMO306" i="24"/>
  <c r="BMN306" i="24"/>
  <c r="BMM306" i="24"/>
  <c r="BML306" i="24"/>
  <c r="BMK306" i="24"/>
  <c r="BMJ306" i="24"/>
  <c r="BMI306" i="24"/>
  <c r="BMH306" i="24"/>
  <c r="BMG306" i="24"/>
  <c r="BMF306" i="24"/>
  <c r="BME306" i="24"/>
  <c r="BMD306" i="24"/>
  <c r="BMC306" i="24"/>
  <c r="BMB306" i="24"/>
  <c r="BMA306" i="24"/>
  <c r="BLZ306" i="24"/>
  <c r="BLY306" i="24"/>
  <c r="BLX306" i="24"/>
  <c r="BLW306" i="24"/>
  <c r="BLV306" i="24"/>
  <c r="BLU306" i="24"/>
  <c r="BLT306" i="24"/>
  <c r="BLS306" i="24"/>
  <c r="BLR306" i="24"/>
  <c r="BLQ306" i="24"/>
  <c r="BLP306" i="24"/>
  <c r="BLO306" i="24"/>
  <c r="BLN306" i="24"/>
  <c r="BLM306" i="24"/>
  <c r="BLL306" i="24"/>
  <c r="BLK306" i="24"/>
  <c r="BLJ306" i="24"/>
  <c r="BLI306" i="24"/>
  <c r="BLH306" i="24"/>
  <c r="BLG306" i="24"/>
  <c r="BLF306" i="24"/>
  <c r="BLE306" i="24"/>
  <c r="BLD306" i="24"/>
  <c r="BLC306" i="24"/>
  <c r="BLB306" i="24"/>
  <c r="BLA306" i="24"/>
  <c r="BKZ306" i="24"/>
  <c r="BKY306" i="24"/>
  <c r="BKX306" i="24"/>
  <c r="BKW306" i="24"/>
  <c r="BKV306" i="24"/>
  <c r="BKU306" i="24"/>
  <c r="BKT306" i="24"/>
  <c r="BKS306" i="24"/>
  <c r="BKR306" i="24"/>
  <c r="BKQ306" i="24"/>
  <c r="BKP306" i="24"/>
  <c r="BKO306" i="24"/>
  <c r="BKN306" i="24"/>
  <c r="BKM306" i="24"/>
  <c r="BKL306" i="24"/>
  <c r="BKK306" i="24"/>
  <c r="BKJ306" i="24"/>
  <c r="BKI306" i="24"/>
  <c r="BKH306" i="24"/>
  <c r="BKG306" i="24"/>
  <c r="BKF306" i="24"/>
  <c r="BKE306" i="24"/>
  <c r="BKD306" i="24"/>
  <c r="BKC306" i="24"/>
  <c r="BKB306" i="24"/>
  <c r="BKA306" i="24"/>
  <c r="BJZ306" i="24"/>
  <c r="BJY306" i="24"/>
  <c r="BJX306" i="24"/>
  <c r="BJW306" i="24"/>
  <c r="BJV306" i="24"/>
  <c r="BJU306" i="24"/>
  <c r="BJT306" i="24"/>
  <c r="BJS306" i="24"/>
  <c r="BJR306" i="24"/>
  <c r="BJQ306" i="24"/>
  <c r="BJP306" i="24"/>
  <c r="BJO306" i="24"/>
  <c r="BJN306" i="24"/>
  <c r="BJM306" i="24"/>
  <c r="BJL306" i="24"/>
  <c r="BJK306" i="24"/>
  <c r="BJJ306" i="24"/>
  <c r="BJI306" i="24"/>
  <c r="BJH306" i="24"/>
  <c r="BJG306" i="24"/>
  <c r="BJF306" i="24"/>
  <c r="BJE306" i="24"/>
  <c r="BJD306" i="24"/>
  <c r="BJC306" i="24"/>
  <c r="BJB306" i="24"/>
  <c r="BJA306" i="24"/>
  <c r="BIZ306" i="24"/>
  <c r="BIY306" i="24"/>
  <c r="BIX306" i="24"/>
  <c r="BIW306" i="24"/>
  <c r="BIV306" i="24"/>
  <c r="BIU306" i="24"/>
  <c r="BIT306" i="24"/>
  <c r="BIS306" i="24"/>
  <c r="BIR306" i="24"/>
  <c r="BIQ306" i="24"/>
  <c r="BIP306" i="24"/>
  <c r="BIO306" i="24"/>
  <c r="BIN306" i="24"/>
  <c r="BIM306" i="24"/>
  <c r="BIL306" i="24"/>
  <c r="BIK306" i="24"/>
  <c r="BIJ306" i="24"/>
  <c r="BII306" i="24"/>
  <c r="BIH306" i="24"/>
  <c r="BIG306" i="24"/>
  <c r="BIF306" i="24"/>
  <c r="BIE306" i="24"/>
  <c r="BID306" i="24"/>
  <c r="BIC306" i="24"/>
  <c r="BIB306" i="24"/>
  <c r="BIA306" i="24"/>
  <c r="BHZ306" i="24"/>
  <c r="BHY306" i="24"/>
  <c r="BHX306" i="24"/>
  <c r="BHW306" i="24"/>
  <c r="BHV306" i="24"/>
  <c r="BHU306" i="24"/>
  <c r="BHT306" i="24"/>
  <c r="BHS306" i="24"/>
  <c r="BHR306" i="24"/>
  <c r="BHQ306" i="24"/>
  <c r="BHP306" i="24"/>
  <c r="BHO306" i="24"/>
  <c r="BHN306" i="24"/>
  <c r="BHM306" i="24"/>
  <c r="BHL306" i="24"/>
  <c r="BHK306" i="24"/>
  <c r="BHJ306" i="24"/>
  <c r="BHI306" i="24"/>
  <c r="BHH306" i="24"/>
  <c r="BHG306" i="24"/>
  <c r="BHF306" i="24"/>
  <c r="BHE306" i="24"/>
  <c r="BHD306" i="24"/>
  <c r="BHC306" i="24"/>
  <c r="BHB306" i="24"/>
  <c r="BHA306" i="24"/>
  <c r="BGZ306" i="24"/>
  <c r="BGY306" i="24"/>
  <c r="BGX306" i="24"/>
  <c r="BGW306" i="24"/>
  <c r="BGV306" i="24"/>
  <c r="BGU306" i="24"/>
  <c r="BGT306" i="24"/>
  <c r="BGS306" i="24"/>
  <c r="BGR306" i="24"/>
  <c r="BGQ306" i="24"/>
  <c r="BGP306" i="24"/>
  <c r="BGO306" i="24"/>
  <c r="BGN306" i="24"/>
  <c r="BGM306" i="24"/>
  <c r="BGL306" i="24"/>
  <c r="BGK306" i="24"/>
  <c r="BGJ306" i="24"/>
  <c r="BGI306" i="24"/>
  <c r="BGH306" i="24"/>
  <c r="BGG306" i="24"/>
  <c r="BGF306" i="24"/>
  <c r="BGE306" i="24"/>
  <c r="BGD306" i="24"/>
  <c r="BGC306" i="24"/>
  <c r="BGB306" i="24"/>
  <c r="BGA306" i="24"/>
  <c r="BFZ306" i="24"/>
  <c r="BFY306" i="24"/>
  <c r="BFX306" i="24"/>
  <c r="BFW306" i="24"/>
  <c r="BFV306" i="24"/>
  <c r="BFU306" i="24"/>
  <c r="BFT306" i="24"/>
  <c r="BFS306" i="24"/>
  <c r="BFR306" i="24"/>
  <c r="BFQ306" i="24"/>
  <c r="BFP306" i="24"/>
  <c r="BFO306" i="24"/>
  <c r="BFN306" i="24"/>
  <c r="BFM306" i="24"/>
  <c r="BFL306" i="24"/>
  <c r="BFK306" i="24"/>
  <c r="BFJ306" i="24"/>
  <c r="BFI306" i="24"/>
  <c r="BFH306" i="24"/>
  <c r="BFG306" i="24"/>
  <c r="BFF306" i="24"/>
  <c r="BFE306" i="24"/>
  <c r="BFD306" i="24"/>
  <c r="BFC306" i="24"/>
  <c r="BFB306" i="24"/>
  <c r="BFA306" i="24"/>
  <c r="BEZ306" i="24"/>
  <c r="BEY306" i="24"/>
  <c r="BEX306" i="24"/>
  <c r="BEW306" i="24"/>
  <c r="BEV306" i="24"/>
  <c r="BEU306" i="24"/>
  <c r="BET306" i="24"/>
  <c r="BES306" i="24"/>
  <c r="BER306" i="24"/>
  <c r="BEQ306" i="24"/>
  <c r="BEP306" i="24"/>
  <c r="BEO306" i="24"/>
  <c r="BEN306" i="24"/>
  <c r="BEM306" i="24"/>
  <c r="BEL306" i="24"/>
  <c r="BEK306" i="24"/>
  <c r="BEJ306" i="24"/>
  <c r="BEI306" i="24"/>
  <c r="BEH306" i="24"/>
  <c r="BEG306" i="24"/>
  <c r="BEF306" i="24"/>
  <c r="BEE306" i="24"/>
  <c r="BED306" i="24"/>
  <c r="BEC306" i="24"/>
  <c r="BEB306" i="24"/>
  <c r="BEA306" i="24"/>
  <c r="BDZ306" i="24"/>
  <c r="BDY306" i="24"/>
  <c r="BDX306" i="24"/>
  <c r="BDW306" i="24"/>
  <c r="BDV306" i="24"/>
  <c r="BDU306" i="24"/>
  <c r="BDT306" i="24"/>
  <c r="BDS306" i="24"/>
  <c r="BDR306" i="24"/>
  <c r="BDQ306" i="24"/>
  <c r="BDP306" i="24"/>
  <c r="BDO306" i="24"/>
  <c r="BDN306" i="24"/>
  <c r="BDM306" i="24"/>
  <c r="BDL306" i="24"/>
  <c r="BDK306" i="24"/>
  <c r="BDJ306" i="24"/>
  <c r="BDI306" i="24"/>
  <c r="BDH306" i="24"/>
  <c r="BDG306" i="24"/>
  <c r="BDF306" i="24"/>
  <c r="BDE306" i="24"/>
  <c r="BDD306" i="24"/>
  <c r="BDC306" i="24"/>
  <c r="BDB306" i="24"/>
  <c r="BDA306" i="24"/>
  <c r="BCZ306" i="24"/>
  <c r="BCY306" i="24"/>
  <c r="BCX306" i="24"/>
  <c r="BCW306" i="24"/>
  <c r="BCV306" i="24"/>
  <c r="BCU306" i="24"/>
  <c r="BCT306" i="24"/>
  <c r="BCS306" i="24"/>
  <c r="BCR306" i="24"/>
  <c r="BCQ306" i="24"/>
  <c r="BCP306" i="24"/>
  <c r="BCO306" i="24"/>
  <c r="BCN306" i="24"/>
  <c r="BCM306" i="24"/>
  <c r="BCL306" i="24"/>
  <c r="BCK306" i="24"/>
  <c r="BCJ306" i="24"/>
  <c r="BCI306" i="24"/>
  <c r="BCH306" i="24"/>
  <c r="BCG306" i="24"/>
  <c r="BCF306" i="24"/>
  <c r="BCE306" i="24"/>
  <c r="BCD306" i="24"/>
  <c r="BCC306" i="24"/>
  <c r="BCB306" i="24"/>
  <c r="BCA306" i="24"/>
  <c r="BBZ306" i="24"/>
  <c r="BBY306" i="24"/>
  <c r="BBX306" i="24"/>
  <c r="BBW306" i="24"/>
  <c r="BBV306" i="24"/>
  <c r="BBU306" i="24"/>
  <c r="BBT306" i="24"/>
  <c r="BBS306" i="24"/>
  <c r="BBR306" i="24"/>
  <c r="BBQ306" i="24"/>
  <c r="BBP306" i="24"/>
  <c r="BBO306" i="24"/>
  <c r="BBN306" i="24"/>
  <c r="BBM306" i="24"/>
  <c r="BBL306" i="24"/>
  <c r="BBK306" i="24"/>
  <c r="BBJ306" i="24"/>
  <c r="BBI306" i="24"/>
  <c r="BBH306" i="24"/>
  <c r="BBG306" i="24"/>
  <c r="BBF306" i="24"/>
  <c r="BBE306" i="24"/>
  <c r="BBD306" i="24"/>
  <c r="BBC306" i="24"/>
  <c r="BBB306" i="24"/>
  <c r="BBA306" i="24"/>
  <c r="BAZ306" i="24"/>
  <c r="BAY306" i="24"/>
  <c r="BAX306" i="24"/>
  <c r="BAW306" i="24"/>
  <c r="BAV306" i="24"/>
  <c r="BAU306" i="24"/>
  <c r="BAT306" i="24"/>
  <c r="BAS306" i="24"/>
  <c r="BAR306" i="24"/>
  <c r="BAQ306" i="24"/>
  <c r="BAP306" i="24"/>
  <c r="BAO306" i="24"/>
  <c r="BAN306" i="24"/>
  <c r="BAM306" i="24"/>
  <c r="BAL306" i="24"/>
  <c r="BAK306" i="24"/>
  <c r="BAJ306" i="24"/>
  <c r="BAI306" i="24"/>
  <c r="BAH306" i="24"/>
  <c r="BAG306" i="24"/>
  <c r="BAF306" i="24"/>
  <c r="BAE306" i="24"/>
  <c r="BAD306" i="24"/>
  <c r="BAC306" i="24"/>
  <c r="BAB306" i="24"/>
  <c r="BAA306" i="24"/>
  <c r="AZZ306" i="24"/>
  <c r="AZY306" i="24"/>
  <c r="AZX306" i="24"/>
  <c r="AZW306" i="24"/>
  <c r="AZV306" i="24"/>
  <c r="AZU306" i="24"/>
  <c r="AZT306" i="24"/>
  <c r="AZS306" i="24"/>
  <c r="AZR306" i="24"/>
  <c r="AZQ306" i="24"/>
  <c r="AZP306" i="24"/>
  <c r="AZO306" i="24"/>
  <c r="AZN306" i="24"/>
  <c r="AZM306" i="24"/>
  <c r="AZL306" i="24"/>
  <c r="AZK306" i="24"/>
  <c r="AZJ306" i="24"/>
  <c r="AZI306" i="24"/>
  <c r="AZH306" i="24"/>
  <c r="AZG306" i="24"/>
  <c r="AZF306" i="24"/>
  <c r="AZE306" i="24"/>
  <c r="AZD306" i="24"/>
  <c r="AZC306" i="24"/>
  <c r="AZB306" i="24"/>
  <c r="AZA306" i="24"/>
  <c r="AYZ306" i="24"/>
  <c r="AYY306" i="24"/>
  <c r="AYX306" i="24"/>
  <c r="AYW306" i="24"/>
  <c r="AYV306" i="24"/>
  <c r="AYU306" i="24"/>
  <c r="AYT306" i="24"/>
  <c r="AYS306" i="24"/>
  <c r="AYR306" i="24"/>
  <c r="AYQ306" i="24"/>
  <c r="AYP306" i="24"/>
  <c r="AYO306" i="24"/>
  <c r="AYN306" i="24"/>
  <c r="AYM306" i="24"/>
  <c r="AYL306" i="24"/>
  <c r="AYK306" i="24"/>
  <c r="AYJ306" i="24"/>
  <c r="AYI306" i="24"/>
  <c r="AYH306" i="24"/>
  <c r="AYG306" i="24"/>
  <c r="AYF306" i="24"/>
  <c r="AYE306" i="24"/>
  <c r="AYD306" i="24"/>
  <c r="AYC306" i="24"/>
  <c r="AYB306" i="24"/>
  <c r="AYA306" i="24"/>
  <c r="AXZ306" i="24"/>
  <c r="AXY306" i="24"/>
  <c r="AXX306" i="24"/>
  <c r="AXW306" i="24"/>
  <c r="AXV306" i="24"/>
  <c r="AXU306" i="24"/>
  <c r="AXT306" i="24"/>
  <c r="AXS306" i="24"/>
  <c r="AXR306" i="24"/>
  <c r="AXQ306" i="24"/>
  <c r="AXP306" i="24"/>
  <c r="AXO306" i="24"/>
  <c r="AXN306" i="24"/>
  <c r="AXM306" i="24"/>
  <c r="AXL306" i="24"/>
  <c r="AXK306" i="24"/>
  <c r="AXJ306" i="24"/>
  <c r="AXI306" i="24"/>
  <c r="AXH306" i="24"/>
  <c r="AXG306" i="24"/>
  <c r="AXF306" i="24"/>
  <c r="AXE306" i="24"/>
  <c r="AXD306" i="24"/>
  <c r="AXC306" i="24"/>
  <c r="AXB306" i="24"/>
  <c r="AXA306" i="24"/>
  <c r="AWZ306" i="24"/>
  <c r="AWY306" i="24"/>
  <c r="AWX306" i="24"/>
  <c r="AWW306" i="24"/>
  <c r="AWV306" i="24"/>
  <c r="AWU306" i="24"/>
  <c r="AWT306" i="24"/>
  <c r="AWS306" i="24"/>
  <c r="AWR306" i="24"/>
  <c r="AWQ306" i="24"/>
  <c r="AWP306" i="24"/>
  <c r="AWO306" i="24"/>
  <c r="AWN306" i="24"/>
  <c r="AWM306" i="24"/>
  <c r="AWL306" i="24"/>
  <c r="AWK306" i="24"/>
  <c r="AWJ306" i="24"/>
  <c r="AWI306" i="24"/>
  <c r="AWH306" i="24"/>
  <c r="AWG306" i="24"/>
  <c r="AWF306" i="24"/>
  <c r="AWE306" i="24"/>
  <c r="AWD306" i="24"/>
  <c r="AWC306" i="24"/>
  <c r="AWB306" i="24"/>
  <c r="AWA306" i="24"/>
  <c r="AVZ306" i="24"/>
  <c r="AVY306" i="24"/>
  <c r="AVX306" i="24"/>
  <c r="AVW306" i="24"/>
  <c r="AVV306" i="24"/>
  <c r="AVU306" i="24"/>
  <c r="AVT306" i="24"/>
  <c r="AVS306" i="24"/>
  <c r="AVR306" i="24"/>
  <c r="AVQ306" i="24"/>
  <c r="AVP306" i="24"/>
  <c r="AVO306" i="24"/>
  <c r="AVN306" i="24"/>
  <c r="AVM306" i="24"/>
  <c r="AVL306" i="24"/>
  <c r="AVK306" i="24"/>
  <c r="AVJ306" i="24"/>
  <c r="AVI306" i="24"/>
  <c r="AVH306" i="24"/>
  <c r="AVG306" i="24"/>
  <c r="AVF306" i="24"/>
  <c r="AVE306" i="24"/>
  <c r="AVD306" i="24"/>
  <c r="AVC306" i="24"/>
  <c r="AVB306" i="24"/>
  <c r="AVA306" i="24"/>
  <c r="AUZ306" i="24"/>
  <c r="AUY306" i="24"/>
  <c r="AUX306" i="24"/>
  <c r="AUW306" i="24"/>
  <c r="AUV306" i="24"/>
  <c r="AUU306" i="24"/>
  <c r="AUT306" i="24"/>
  <c r="AUS306" i="24"/>
  <c r="AUR306" i="24"/>
  <c r="AUQ306" i="24"/>
  <c r="AUP306" i="24"/>
  <c r="AUO306" i="24"/>
  <c r="AUN306" i="24"/>
  <c r="AUM306" i="24"/>
  <c r="AUL306" i="24"/>
  <c r="AUK306" i="24"/>
  <c r="AUJ306" i="24"/>
  <c r="AUI306" i="24"/>
  <c r="AUH306" i="24"/>
  <c r="AUG306" i="24"/>
  <c r="AUF306" i="24"/>
  <c r="AUE306" i="24"/>
  <c r="AUD306" i="24"/>
  <c r="AUC306" i="24"/>
  <c r="AUB306" i="24"/>
  <c r="AUA306" i="24"/>
  <c r="ATZ306" i="24"/>
  <c r="ATY306" i="24"/>
  <c r="ATX306" i="24"/>
  <c r="ATW306" i="24"/>
  <c r="ATV306" i="24"/>
  <c r="ATU306" i="24"/>
  <c r="ATT306" i="24"/>
  <c r="ATS306" i="24"/>
  <c r="ATR306" i="24"/>
  <c r="ATQ306" i="24"/>
  <c r="ATP306" i="24"/>
  <c r="ATO306" i="24"/>
  <c r="ATN306" i="24"/>
  <c r="ATM306" i="24"/>
  <c r="ATL306" i="24"/>
  <c r="ATK306" i="24"/>
  <c r="ATJ306" i="24"/>
  <c r="ATI306" i="24"/>
  <c r="ATH306" i="24"/>
  <c r="ATG306" i="24"/>
  <c r="ATF306" i="24"/>
  <c r="ATE306" i="24"/>
  <c r="ATD306" i="24"/>
  <c r="ATC306" i="24"/>
  <c r="ATB306" i="24"/>
  <c r="ATA306" i="24"/>
  <c r="ASZ306" i="24"/>
  <c r="ASY306" i="24"/>
  <c r="ASX306" i="24"/>
  <c r="ASW306" i="24"/>
  <c r="ASV306" i="24"/>
  <c r="ASU306" i="24"/>
  <c r="AST306" i="24"/>
  <c r="ASS306" i="24"/>
  <c r="ASR306" i="24"/>
  <c r="ASQ306" i="24"/>
  <c r="ASP306" i="24"/>
  <c r="ASO306" i="24"/>
  <c r="ASN306" i="24"/>
  <c r="ASM306" i="24"/>
  <c r="ASL306" i="24"/>
  <c r="ASK306" i="24"/>
  <c r="ASJ306" i="24"/>
  <c r="ASI306" i="24"/>
  <c r="ASH306" i="24"/>
  <c r="ASG306" i="24"/>
  <c r="ASF306" i="24"/>
  <c r="ASE306" i="24"/>
  <c r="ASD306" i="24"/>
  <c r="ASC306" i="24"/>
  <c r="ASB306" i="24"/>
  <c r="ASA306" i="24"/>
  <c r="ARZ306" i="24"/>
  <c r="ARY306" i="24"/>
  <c r="ARX306" i="24"/>
  <c r="ARW306" i="24"/>
  <c r="ARV306" i="24"/>
  <c r="ARU306" i="24"/>
  <c r="ART306" i="24"/>
  <c r="ARS306" i="24"/>
  <c r="ARR306" i="24"/>
  <c r="ARQ306" i="24"/>
  <c r="ARP306" i="24"/>
  <c r="ARO306" i="24"/>
  <c r="ARN306" i="24"/>
  <c r="ARM306" i="24"/>
  <c r="ARL306" i="24"/>
  <c r="ARK306" i="24"/>
  <c r="ARJ306" i="24"/>
  <c r="ARI306" i="24"/>
  <c r="ARH306" i="24"/>
  <c r="ARG306" i="24"/>
  <c r="ARF306" i="24"/>
  <c r="ARE306" i="24"/>
  <c r="ARD306" i="24"/>
  <c r="ARC306" i="24"/>
  <c r="ARB306" i="24"/>
  <c r="ARA306" i="24"/>
  <c r="AQZ306" i="24"/>
  <c r="AQY306" i="24"/>
  <c r="AQX306" i="24"/>
  <c r="AQW306" i="24"/>
  <c r="AQV306" i="24"/>
  <c r="AQU306" i="24"/>
  <c r="AQT306" i="24"/>
  <c r="AQS306" i="24"/>
  <c r="AQR306" i="24"/>
  <c r="AQQ306" i="24"/>
  <c r="AQP306" i="24"/>
  <c r="AQO306" i="24"/>
  <c r="AQN306" i="24"/>
  <c r="AQM306" i="24"/>
  <c r="AQL306" i="24"/>
  <c r="AQK306" i="24"/>
  <c r="AQJ306" i="24"/>
  <c r="AQI306" i="24"/>
  <c r="AQH306" i="24"/>
  <c r="AQG306" i="24"/>
  <c r="AQF306" i="24"/>
  <c r="AQE306" i="24"/>
  <c r="AQD306" i="24"/>
  <c r="AQC306" i="24"/>
  <c r="AQB306" i="24"/>
  <c r="AQA306" i="24"/>
  <c r="APZ306" i="24"/>
  <c r="APY306" i="24"/>
  <c r="APX306" i="24"/>
  <c r="APW306" i="24"/>
  <c r="APV306" i="24"/>
  <c r="APU306" i="24"/>
  <c r="APT306" i="24"/>
  <c r="APS306" i="24"/>
  <c r="APR306" i="24"/>
  <c r="APQ306" i="24"/>
  <c r="APP306" i="24"/>
  <c r="APO306" i="24"/>
  <c r="APN306" i="24"/>
  <c r="APM306" i="24"/>
  <c r="APL306" i="24"/>
  <c r="APK306" i="24"/>
  <c r="APJ306" i="24"/>
  <c r="API306" i="24"/>
  <c r="APH306" i="24"/>
  <c r="APG306" i="24"/>
  <c r="APF306" i="24"/>
  <c r="APE306" i="24"/>
  <c r="APD306" i="24"/>
  <c r="APC306" i="24"/>
  <c r="APB306" i="24"/>
  <c r="APA306" i="24"/>
  <c r="AOZ306" i="24"/>
  <c r="AOY306" i="24"/>
  <c r="AOX306" i="24"/>
  <c r="AOW306" i="24"/>
  <c r="AOV306" i="24"/>
  <c r="AOU306" i="24"/>
  <c r="AOT306" i="24"/>
  <c r="AOS306" i="24"/>
  <c r="AOR306" i="24"/>
  <c r="AOQ306" i="24"/>
  <c r="AOP306" i="24"/>
  <c r="AOO306" i="24"/>
  <c r="AON306" i="24"/>
  <c r="AOM306" i="24"/>
  <c r="AOL306" i="24"/>
  <c r="AOK306" i="24"/>
  <c r="AOJ306" i="24"/>
  <c r="AOI306" i="24"/>
  <c r="AOH306" i="24"/>
  <c r="AOG306" i="24"/>
  <c r="AOF306" i="24"/>
  <c r="AOE306" i="24"/>
  <c r="AOD306" i="24"/>
  <c r="AOC306" i="24"/>
  <c r="AOB306" i="24"/>
  <c r="AOA306" i="24"/>
  <c r="ANZ306" i="24"/>
  <c r="ANY306" i="24"/>
  <c r="ANX306" i="24"/>
  <c r="ANW306" i="24"/>
  <c r="ANV306" i="24"/>
  <c r="ANU306" i="24"/>
  <c r="ANT306" i="24"/>
  <c r="ANS306" i="24"/>
  <c r="ANR306" i="24"/>
  <c r="ANQ306" i="24"/>
  <c r="ANP306" i="24"/>
  <c r="ANO306" i="24"/>
  <c r="ANN306" i="24"/>
  <c r="ANM306" i="24"/>
  <c r="ANL306" i="24"/>
  <c r="ANK306" i="24"/>
  <c r="ANJ306" i="24"/>
  <c r="ANI306" i="24"/>
  <c r="ANH306" i="24"/>
  <c r="ANG306" i="24"/>
  <c r="ANF306" i="24"/>
  <c r="ANE306" i="24"/>
  <c r="AND306" i="24"/>
  <c r="ANC306" i="24"/>
  <c r="ANB306" i="24"/>
  <c r="ANA306" i="24"/>
  <c r="AMZ306" i="24"/>
  <c r="AMY306" i="24"/>
  <c r="AMX306" i="24"/>
  <c r="AMW306" i="24"/>
  <c r="AMV306" i="24"/>
  <c r="AMU306" i="24"/>
  <c r="AMT306" i="24"/>
  <c r="AMS306" i="24"/>
  <c r="AMR306" i="24"/>
  <c r="AMQ306" i="24"/>
  <c r="AMP306" i="24"/>
  <c r="AMO306" i="24"/>
  <c r="AMN306" i="24"/>
  <c r="AMM306" i="24"/>
  <c r="AML306" i="24"/>
  <c r="AMK306" i="24"/>
  <c r="AMJ306" i="24"/>
  <c r="AMI306" i="24"/>
  <c r="AMH306" i="24"/>
  <c r="AMG306" i="24"/>
  <c r="AMF306" i="24"/>
  <c r="AME306" i="24"/>
  <c r="AMD306" i="24"/>
  <c r="AMC306" i="24"/>
  <c r="AMB306" i="24"/>
  <c r="AMA306" i="24"/>
  <c r="ALZ306" i="24"/>
  <c r="ALY306" i="24"/>
  <c r="ALX306" i="24"/>
  <c r="ALW306" i="24"/>
  <c r="ALV306" i="24"/>
  <c r="ALU306" i="24"/>
  <c r="ALT306" i="24"/>
  <c r="ALS306" i="24"/>
  <c r="ALR306" i="24"/>
  <c r="ALQ306" i="24"/>
  <c r="ALP306" i="24"/>
  <c r="ALO306" i="24"/>
  <c r="ALN306" i="24"/>
  <c r="ALM306" i="24"/>
  <c r="ALL306" i="24"/>
  <c r="ALK306" i="24"/>
  <c r="ALJ306" i="24"/>
  <c r="ALI306" i="24"/>
  <c r="ALH306" i="24"/>
  <c r="ALG306" i="24"/>
  <c r="ALF306" i="24"/>
  <c r="ALE306" i="24"/>
  <c r="ALD306" i="24"/>
  <c r="ALC306" i="24"/>
  <c r="ALB306" i="24"/>
  <c r="ALA306" i="24"/>
  <c r="AKZ306" i="24"/>
  <c r="AKY306" i="24"/>
  <c r="AKX306" i="24"/>
  <c r="AKW306" i="24"/>
  <c r="AKV306" i="24"/>
  <c r="AKU306" i="24"/>
  <c r="AKT306" i="24"/>
  <c r="AKS306" i="24"/>
  <c r="AKR306" i="24"/>
  <c r="AKQ306" i="24"/>
  <c r="AKP306" i="24"/>
  <c r="AKO306" i="24"/>
  <c r="AKN306" i="24"/>
  <c r="AKM306" i="24"/>
  <c r="AKL306" i="24"/>
  <c r="AKK306" i="24"/>
  <c r="AKJ306" i="24"/>
  <c r="AKI306" i="24"/>
  <c r="AKH306" i="24"/>
  <c r="AKG306" i="24"/>
  <c r="AKF306" i="24"/>
  <c r="AKE306" i="24"/>
  <c r="AKD306" i="24"/>
  <c r="AKC306" i="24"/>
  <c r="AKB306" i="24"/>
  <c r="AKA306" i="24"/>
  <c r="AJZ306" i="24"/>
  <c r="AJY306" i="24"/>
  <c r="AJX306" i="24"/>
  <c r="AJW306" i="24"/>
  <c r="AJV306" i="24"/>
  <c r="AJU306" i="24"/>
  <c r="AJT306" i="24"/>
  <c r="AJS306" i="24"/>
  <c r="AJR306" i="24"/>
  <c r="AJQ306" i="24"/>
  <c r="AJP306" i="24"/>
  <c r="AJO306" i="24"/>
  <c r="AJN306" i="24"/>
  <c r="AJM306" i="24"/>
  <c r="AJL306" i="24"/>
  <c r="AJK306" i="24"/>
  <c r="AJJ306" i="24"/>
  <c r="AJI306" i="24"/>
  <c r="AJH306" i="24"/>
  <c r="AJG306" i="24"/>
  <c r="AJF306" i="24"/>
  <c r="AJE306" i="24"/>
  <c r="AJD306" i="24"/>
  <c r="AJC306" i="24"/>
  <c r="AJB306" i="24"/>
  <c r="AJA306" i="24"/>
  <c r="AIZ306" i="24"/>
  <c r="AIY306" i="24"/>
  <c r="AIX306" i="24"/>
  <c r="AIW306" i="24"/>
  <c r="AIV306" i="24"/>
  <c r="AIU306" i="24"/>
  <c r="AIT306" i="24"/>
  <c r="AIS306" i="24"/>
  <c r="AIR306" i="24"/>
  <c r="AIQ306" i="24"/>
  <c r="AIP306" i="24"/>
  <c r="AIO306" i="24"/>
  <c r="AIN306" i="24"/>
  <c r="AIM306" i="24"/>
  <c r="AIL306" i="24"/>
  <c r="AIK306" i="24"/>
  <c r="AIJ306" i="24"/>
  <c r="AII306" i="24"/>
  <c r="AIH306" i="24"/>
  <c r="AIG306" i="24"/>
  <c r="AIF306" i="24"/>
  <c r="AIE306" i="24"/>
  <c r="AID306" i="24"/>
  <c r="AIC306" i="24"/>
  <c r="AIB306" i="24"/>
  <c r="AIA306" i="24"/>
  <c r="AHZ306" i="24"/>
  <c r="AHY306" i="24"/>
  <c r="AHX306" i="24"/>
  <c r="AHW306" i="24"/>
  <c r="AHV306" i="24"/>
  <c r="AHU306" i="24"/>
  <c r="AHT306" i="24"/>
  <c r="AHS306" i="24"/>
  <c r="AHR306" i="24"/>
  <c r="AHQ306" i="24"/>
  <c r="AHP306" i="24"/>
  <c r="AHO306" i="24"/>
  <c r="AHN306" i="24"/>
  <c r="AHM306" i="24"/>
  <c r="AHL306" i="24"/>
  <c r="AHK306" i="24"/>
  <c r="AHJ306" i="24"/>
  <c r="AHI306" i="24"/>
  <c r="AHH306" i="24"/>
  <c r="AHG306" i="24"/>
  <c r="AHF306" i="24"/>
  <c r="AHE306" i="24"/>
  <c r="AHD306" i="24"/>
  <c r="AHC306" i="24"/>
  <c r="AHB306" i="24"/>
  <c r="AHA306" i="24"/>
  <c r="AGZ306" i="24"/>
  <c r="AGY306" i="24"/>
  <c r="AGX306" i="24"/>
  <c r="AGW306" i="24"/>
  <c r="AGV306" i="24"/>
  <c r="AGU306" i="24"/>
  <c r="AGT306" i="24"/>
  <c r="AGS306" i="24"/>
  <c r="AGR306" i="24"/>
  <c r="AGQ306" i="24"/>
  <c r="AGP306" i="24"/>
  <c r="AGO306" i="24"/>
  <c r="AGN306" i="24"/>
  <c r="AGM306" i="24"/>
  <c r="AGL306" i="24"/>
  <c r="AGK306" i="24"/>
  <c r="AGJ306" i="24"/>
  <c r="AGI306" i="24"/>
  <c r="AGH306" i="24"/>
  <c r="AGG306" i="24"/>
  <c r="AGF306" i="24"/>
  <c r="AGE306" i="24"/>
  <c r="AGD306" i="24"/>
  <c r="AGC306" i="24"/>
  <c r="AGB306" i="24"/>
  <c r="AGA306" i="24"/>
  <c r="AFZ306" i="24"/>
  <c r="AFY306" i="24"/>
  <c r="AFX306" i="24"/>
  <c r="AFW306" i="24"/>
  <c r="AFV306" i="24"/>
  <c r="AFU306" i="24"/>
  <c r="AFT306" i="24"/>
  <c r="AFS306" i="24"/>
  <c r="AFR306" i="24"/>
  <c r="AFQ306" i="24"/>
  <c r="AFP306" i="24"/>
  <c r="AFO306" i="24"/>
  <c r="AFN306" i="24"/>
  <c r="AFM306" i="24"/>
  <c r="AFL306" i="24"/>
  <c r="AFK306" i="24"/>
  <c r="AFJ306" i="24"/>
  <c r="AFI306" i="24"/>
  <c r="AFH306" i="24"/>
  <c r="AFG306" i="24"/>
  <c r="AFF306" i="24"/>
  <c r="AFE306" i="24"/>
  <c r="AFD306" i="24"/>
  <c r="AFC306" i="24"/>
  <c r="AFB306" i="24"/>
  <c r="AFA306" i="24"/>
  <c r="AEZ306" i="24"/>
  <c r="AEY306" i="24"/>
  <c r="AEX306" i="24"/>
  <c r="AEW306" i="24"/>
  <c r="AEV306" i="24"/>
  <c r="AEU306" i="24"/>
  <c r="AET306" i="24"/>
  <c r="AES306" i="24"/>
  <c r="AER306" i="24"/>
  <c r="AEQ306" i="24"/>
  <c r="AEP306" i="24"/>
  <c r="AEO306" i="24"/>
  <c r="AEN306" i="24"/>
  <c r="AEM306" i="24"/>
  <c r="AEL306" i="24"/>
  <c r="AEK306" i="24"/>
  <c r="AEJ306" i="24"/>
  <c r="AEI306" i="24"/>
  <c r="AEH306" i="24"/>
  <c r="AEG306" i="24"/>
  <c r="AEF306" i="24"/>
  <c r="AEE306" i="24"/>
  <c r="AED306" i="24"/>
  <c r="AEC306" i="24"/>
  <c r="AEB306" i="24"/>
  <c r="AEA306" i="24"/>
  <c r="ADZ306" i="24"/>
  <c r="ADY306" i="24"/>
  <c r="ADX306" i="24"/>
  <c r="ADW306" i="24"/>
  <c r="ADV306" i="24"/>
  <c r="ADU306" i="24"/>
  <c r="ADT306" i="24"/>
  <c r="ADS306" i="24"/>
  <c r="ADR306" i="24"/>
  <c r="ADQ306" i="24"/>
  <c r="ADP306" i="24"/>
  <c r="ADO306" i="24"/>
  <c r="ADN306" i="24"/>
  <c r="ADM306" i="24"/>
  <c r="ADL306" i="24"/>
  <c r="ADK306" i="24"/>
  <c r="ADJ306" i="24"/>
  <c r="ADI306" i="24"/>
  <c r="ADH306" i="24"/>
  <c r="ADG306" i="24"/>
  <c r="ADF306" i="24"/>
  <c r="ADE306" i="24"/>
  <c r="ADD306" i="24"/>
  <c r="ADC306" i="24"/>
  <c r="ADB306" i="24"/>
  <c r="ADA306" i="24"/>
  <c r="ACZ306" i="24"/>
  <c r="ACY306" i="24"/>
  <c r="ACX306" i="24"/>
  <c r="ACW306" i="24"/>
  <c r="ACV306" i="24"/>
  <c r="ACU306" i="24"/>
  <c r="ACT306" i="24"/>
  <c r="ACS306" i="24"/>
  <c r="ACR306" i="24"/>
  <c r="ACQ306" i="24"/>
  <c r="ACP306" i="24"/>
  <c r="ACO306" i="24"/>
  <c r="ACN306" i="24"/>
  <c r="ACM306" i="24"/>
  <c r="ACL306" i="24"/>
  <c r="ACK306" i="24"/>
  <c r="ACJ306" i="24"/>
  <c r="ACI306" i="24"/>
  <c r="ACH306" i="24"/>
  <c r="ACG306" i="24"/>
  <c r="ACF306" i="24"/>
  <c r="ACE306" i="24"/>
  <c r="ACD306" i="24"/>
  <c r="ACC306" i="24"/>
  <c r="ACB306" i="24"/>
  <c r="ACA306" i="24"/>
  <c r="ABZ306" i="24"/>
  <c r="ABY306" i="24"/>
  <c r="ABX306" i="24"/>
  <c r="ABW306" i="24"/>
  <c r="ABV306" i="24"/>
  <c r="ABU306" i="24"/>
  <c r="ABT306" i="24"/>
  <c r="ABS306" i="24"/>
  <c r="ABR306" i="24"/>
  <c r="ABQ306" i="24"/>
  <c r="ABP306" i="24"/>
  <c r="ABO306" i="24"/>
  <c r="ABN306" i="24"/>
  <c r="ABM306" i="24"/>
  <c r="ABL306" i="24"/>
  <c r="ABK306" i="24"/>
  <c r="ABJ306" i="24"/>
  <c r="ABI306" i="24"/>
  <c r="ABH306" i="24"/>
  <c r="ABG306" i="24"/>
  <c r="ABF306" i="24"/>
  <c r="ABE306" i="24"/>
  <c r="ABD306" i="24"/>
  <c r="ABC306" i="24"/>
  <c r="ABB306" i="24"/>
  <c r="ABA306" i="24"/>
  <c r="AAZ306" i="24"/>
  <c r="AAY306" i="24"/>
  <c r="AAX306" i="24"/>
  <c r="AAW306" i="24"/>
  <c r="AAV306" i="24"/>
  <c r="AAU306" i="24"/>
  <c r="AAT306" i="24"/>
  <c r="AAS306" i="24"/>
  <c r="AAR306" i="24"/>
  <c r="AAQ306" i="24"/>
  <c r="AAP306" i="24"/>
  <c r="AAO306" i="24"/>
  <c r="AAN306" i="24"/>
  <c r="AAM306" i="24"/>
  <c r="AAL306" i="24"/>
  <c r="AAK306" i="24"/>
  <c r="AAJ306" i="24"/>
  <c r="AAI306" i="24"/>
  <c r="AAH306" i="24"/>
  <c r="AAG306" i="24"/>
  <c r="AAF306" i="24"/>
  <c r="AAE306" i="24"/>
  <c r="AAD306" i="24"/>
  <c r="AAC306" i="24"/>
  <c r="AAB306" i="24"/>
  <c r="AAA306" i="24"/>
  <c r="ZZ306" i="24"/>
  <c r="ZY306" i="24"/>
  <c r="ZX306" i="24"/>
  <c r="ZW306" i="24"/>
  <c r="ZV306" i="24"/>
  <c r="ZU306" i="24"/>
  <c r="ZT306" i="24"/>
  <c r="ZS306" i="24"/>
  <c r="ZR306" i="24"/>
  <c r="ZQ306" i="24"/>
  <c r="ZP306" i="24"/>
  <c r="ZO306" i="24"/>
  <c r="ZN306" i="24"/>
  <c r="ZM306" i="24"/>
  <c r="ZL306" i="24"/>
  <c r="ZK306" i="24"/>
  <c r="ZJ306" i="24"/>
  <c r="ZI306" i="24"/>
  <c r="ZH306" i="24"/>
  <c r="ZG306" i="24"/>
  <c r="ZF306" i="24"/>
  <c r="ZE306" i="24"/>
  <c r="ZD306" i="24"/>
  <c r="ZC306" i="24"/>
  <c r="ZB306" i="24"/>
  <c r="ZA306" i="24"/>
  <c r="YZ306" i="24"/>
  <c r="YY306" i="24"/>
  <c r="YX306" i="24"/>
  <c r="YW306" i="24"/>
  <c r="YV306" i="24"/>
  <c r="YU306" i="24"/>
  <c r="YT306" i="24"/>
  <c r="YS306" i="24"/>
  <c r="YR306" i="24"/>
  <c r="YQ306" i="24"/>
  <c r="YP306" i="24"/>
  <c r="YO306" i="24"/>
  <c r="YN306" i="24"/>
  <c r="YM306" i="24"/>
  <c r="YL306" i="24"/>
  <c r="YK306" i="24"/>
  <c r="YJ306" i="24"/>
  <c r="YI306" i="24"/>
  <c r="YH306" i="24"/>
  <c r="YG306" i="24"/>
  <c r="YF306" i="24"/>
  <c r="YE306" i="24"/>
  <c r="YD306" i="24"/>
  <c r="YC306" i="24"/>
  <c r="YB306" i="24"/>
  <c r="YA306" i="24"/>
  <c r="XZ306" i="24"/>
  <c r="XY306" i="24"/>
  <c r="XX306" i="24"/>
  <c r="XW306" i="24"/>
  <c r="XV306" i="24"/>
  <c r="XU306" i="24"/>
  <c r="XT306" i="24"/>
  <c r="XS306" i="24"/>
  <c r="XR306" i="24"/>
  <c r="XQ306" i="24"/>
  <c r="XP306" i="24"/>
  <c r="XO306" i="24"/>
  <c r="XN306" i="24"/>
  <c r="XM306" i="24"/>
  <c r="XL306" i="24"/>
  <c r="XK306" i="24"/>
  <c r="XJ306" i="24"/>
  <c r="XI306" i="24"/>
  <c r="XH306" i="24"/>
  <c r="XG306" i="24"/>
  <c r="XF306" i="24"/>
  <c r="XE306" i="24"/>
  <c r="XD306" i="24"/>
  <c r="XC306" i="24"/>
  <c r="XB306" i="24"/>
  <c r="XA306" i="24"/>
  <c r="WZ306" i="24"/>
  <c r="WY306" i="24"/>
  <c r="WX306" i="24"/>
  <c r="WW306" i="24"/>
  <c r="WV306" i="24"/>
  <c r="WU306" i="24"/>
  <c r="WT306" i="24"/>
  <c r="WS306" i="24"/>
  <c r="WR306" i="24"/>
  <c r="WQ306" i="24"/>
  <c r="WP306" i="24"/>
  <c r="WO306" i="24"/>
  <c r="WN306" i="24"/>
  <c r="WM306" i="24"/>
  <c r="WL306" i="24"/>
  <c r="WK306" i="24"/>
  <c r="WJ306" i="24"/>
  <c r="WI306" i="24"/>
  <c r="WH306" i="24"/>
  <c r="WG306" i="24"/>
  <c r="WF306" i="24"/>
  <c r="WE306" i="24"/>
  <c r="WD306" i="24"/>
  <c r="WC306" i="24"/>
  <c r="WB306" i="24"/>
  <c r="WA306" i="24"/>
  <c r="VZ306" i="24"/>
  <c r="VY306" i="24"/>
  <c r="VX306" i="24"/>
  <c r="VW306" i="24"/>
  <c r="VV306" i="24"/>
  <c r="VU306" i="24"/>
  <c r="VT306" i="24"/>
  <c r="VS306" i="24"/>
  <c r="VR306" i="24"/>
  <c r="VQ306" i="24"/>
  <c r="VP306" i="24"/>
  <c r="VO306" i="24"/>
  <c r="VN306" i="24"/>
  <c r="VM306" i="24"/>
  <c r="VL306" i="24"/>
  <c r="VK306" i="24"/>
  <c r="VJ306" i="24"/>
  <c r="VI306" i="24"/>
  <c r="VH306" i="24"/>
  <c r="VG306" i="24"/>
  <c r="VF306" i="24"/>
  <c r="VE306" i="24"/>
  <c r="VD306" i="24"/>
  <c r="VC306" i="24"/>
  <c r="VB306" i="24"/>
  <c r="VA306" i="24"/>
  <c r="UZ306" i="24"/>
  <c r="UY306" i="24"/>
  <c r="UX306" i="24"/>
  <c r="UW306" i="24"/>
  <c r="UV306" i="24"/>
  <c r="UU306" i="24"/>
  <c r="UT306" i="24"/>
  <c r="US306" i="24"/>
  <c r="UR306" i="24"/>
  <c r="UQ306" i="24"/>
  <c r="UP306" i="24"/>
  <c r="UO306" i="24"/>
  <c r="UN306" i="24"/>
  <c r="UM306" i="24"/>
  <c r="UL306" i="24"/>
  <c r="UK306" i="24"/>
  <c r="UJ306" i="24"/>
  <c r="UI306" i="24"/>
  <c r="UH306" i="24"/>
  <c r="UG306" i="24"/>
  <c r="UF306" i="24"/>
  <c r="UE306" i="24"/>
  <c r="UD306" i="24"/>
  <c r="UC306" i="24"/>
  <c r="UB306" i="24"/>
  <c r="UA306" i="24"/>
  <c r="TZ306" i="24"/>
  <c r="TY306" i="24"/>
  <c r="TX306" i="24"/>
  <c r="TW306" i="24"/>
  <c r="TV306" i="24"/>
  <c r="TU306" i="24"/>
  <c r="TT306" i="24"/>
  <c r="TS306" i="24"/>
  <c r="TR306" i="24"/>
  <c r="TQ306" i="24"/>
  <c r="TP306" i="24"/>
  <c r="TO306" i="24"/>
  <c r="TN306" i="24"/>
  <c r="TM306" i="24"/>
  <c r="TL306" i="24"/>
  <c r="TK306" i="24"/>
  <c r="TJ306" i="24"/>
  <c r="TI306" i="24"/>
  <c r="TH306" i="24"/>
  <c r="TG306" i="24"/>
  <c r="TF306" i="24"/>
  <c r="TE306" i="24"/>
  <c r="TD306" i="24"/>
  <c r="TC306" i="24"/>
  <c r="TB306" i="24"/>
  <c r="TA306" i="24"/>
  <c r="SZ306" i="24"/>
  <c r="SY306" i="24"/>
  <c r="SX306" i="24"/>
  <c r="SW306" i="24"/>
  <c r="SV306" i="24"/>
  <c r="SU306" i="24"/>
  <c r="ST306" i="24"/>
  <c r="SS306" i="24"/>
  <c r="SR306" i="24"/>
  <c r="SQ306" i="24"/>
  <c r="SP306" i="24"/>
  <c r="SO306" i="24"/>
  <c r="SN306" i="24"/>
  <c r="SM306" i="24"/>
  <c r="SL306" i="24"/>
  <c r="SK306" i="24"/>
  <c r="SJ306" i="24"/>
  <c r="SI306" i="24"/>
  <c r="SH306" i="24"/>
  <c r="SG306" i="24"/>
  <c r="SF306" i="24"/>
  <c r="SE306" i="24"/>
  <c r="SD306" i="24"/>
  <c r="SC306" i="24"/>
  <c r="SB306" i="24"/>
  <c r="SA306" i="24"/>
  <c r="RZ306" i="24"/>
  <c r="RY306" i="24"/>
  <c r="RX306" i="24"/>
  <c r="RW306" i="24"/>
  <c r="RV306" i="24"/>
  <c r="RU306" i="24"/>
  <c r="RT306" i="24"/>
  <c r="RS306" i="24"/>
  <c r="RR306" i="24"/>
  <c r="RQ306" i="24"/>
  <c r="RP306" i="24"/>
  <c r="RO306" i="24"/>
  <c r="RN306" i="24"/>
  <c r="RM306" i="24"/>
  <c r="RL306" i="24"/>
  <c r="RK306" i="24"/>
  <c r="RJ306" i="24"/>
  <c r="RI306" i="24"/>
  <c r="RH306" i="24"/>
  <c r="RG306" i="24"/>
  <c r="RF306" i="24"/>
  <c r="RE306" i="24"/>
  <c r="RD306" i="24"/>
  <c r="RC306" i="24"/>
  <c r="RB306" i="24"/>
  <c r="RA306" i="24"/>
  <c r="QZ306" i="24"/>
  <c r="QY306" i="24"/>
  <c r="QX306" i="24"/>
  <c r="QW306" i="24"/>
  <c r="QV306" i="24"/>
  <c r="QU306" i="24"/>
  <c r="QT306" i="24"/>
  <c r="QS306" i="24"/>
  <c r="QR306" i="24"/>
  <c r="QQ306" i="24"/>
  <c r="QP306" i="24"/>
  <c r="QO306" i="24"/>
  <c r="QN306" i="24"/>
  <c r="QM306" i="24"/>
  <c r="QL306" i="24"/>
  <c r="QK306" i="24"/>
  <c r="QJ306" i="24"/>
  <c r="QI306" i="24"/>
  <c r="QH306" i="24"/>
  <c r="QG306" i="24"/>
  <c r="QF306" i="24"/>
  <c r="QE306" i="24"/>
  <c r="QD306" i="24"/>
  <c r="QC306" i="24"/>
  <c r="QB306" i="24"/>
  <c r="QA306" i="24"/>
  <c r="PZ306" i="24"/>
  <c r="PY306" i="24"/>
  <c r="PX306" i="24"/>
  <c r="PW306" i="24"/>
  <c r="PV306" i="24"/>
  <c r="PU306" i="24"/>
  <c r="PT306" i="24"/>
  <c r="PS306" i="24"/>
  <c r="PR306" i="24"/>
  <c r="PQ306" i="24"/>
  <c r="PP306" i="24"/>
  <c r="PO306" i="24"/>
  <c r="PN306" i="24"/>
  <c r="PM306" i="24"/>
  <c r="PL306" i="24"/>
  <c r="PK306" i="24"/>
  <c r="PJ306" i="24"/>
  <c r="PI306" i="24"/>
  <c r="PH306" i="24"/>
  <c r="PG306" i="24"/>
  <c r="PF306" i="24"/>
  <c r="PE306" i="24"/>
  <c r="PD306" i="24"/>
  <c r="PC306" i="24"/>
  <c r="PB306" i="24"/>
  <c r="PA306" i="24"/>
  <c r="OZ306" i="24"/>
  <c r="OY306" i="24"/>
  <c r="OX306" i="24"/>
  <c r="OW306" i="24"/>
  <c r="OV306" i="24"/>
  <c r="OU306" i="24"/>
  <c r="OT306" i="24"/>
  <c r="OS306" i="24"/>
  <c r="OR306" i="24"/>
  <c r="OQ306" i="24"/>
  <c r="OP306" i="24"/>
  <c r="OO306" i="24"/>
  <c r="ON306" i="24"/>
  <c r="OM306" i="24"/>
  <c r="OL306" i="24"/>
  <c r="OK306" i="24"/>
  <c r="OJ306" i="24"/>
  <c r="OI306" i="24"/>
  <c r="OH306" i="24"/>
  <c r="OG306" i="24"/>
  <c r="OF306" i="24"/>
  <c r="OE306" i="24"/>
  <c r="OD306" i="24"/>
  <c r="OC306" i="24"/>
  <c r="OB306" i="24"/>
  <c r="OA306" i="24"/>
  <c r="NZ306" i="24"/>
  <c r="NY306" i="24"/>
  <c r="NX306" i="24"/>
  <c r="NW306" i="24"/>
  <c r="NV306" i="24"/>
  <c r="NU306" i="24"/>
  <c r="NT306" i="24"/>
  <c r="NS306" i="24"/>
  <c r="NR306" i="24"/>
  <c r="NQ306" i="24"/>
  <c r="NP306" i="24"/>
  <c r="NO306" i="24"/>
  <c r="NN306" i="24"/>
  <c r="NM306" i="24"/>
  <c r="NL306" i="24"/>
  <c r="NK306" i="24"/>
  <c r="NJ306" i="24"/>
  <c r="NI306" i="24"/>
  <c r="NH306" i="24"/>
  <c r="NG306" i="24"/>
  <c r="NF306" i="24"/>
  <c r="NE306" i="24"/>
  <c r="ND306" i="24"/>
  <c r="NC306" i="24"/>
  <c r="NB306" i="24"/>
  <c r="NA306" i="24"/>
  <c r="MZ306" i="24"/>
  <c r="MY306" i="24"/>
  <c r="MX306" i="24"/>
  <c r="MW306" i="24"/>
  <c r="MV306" i="24"/>
  <c r="MU306" i="24"/>
  <c r="MT306" i="24"/>
  <c r="MS306" i="24"/>
  <c r="MR306" i="24"/>
  <c r="MQ306" i="24"/>
  <c r="MP306" i="24"/>
  <c r="MO306" i="24"/>
  <c r="MN306" i="24"/>
  <c r="MM306" i="24"/>
  <c r="ML306" i="24"/>
  <c r="MK306" i="24"/>
  <c r="MJ306" i="24"/>
  <c r="MI306" i="24"/>
  <c r="MH306" i="24"/>
  <c r="MG306" i="24"/>
  <c r="MF306" i="24"/>
  <c r="ME306" i="24"/>
  <c r="MD306" i="24"/>
  <c r="MC306" i="24"/>
  <c r="MB306" i="24"/>
  <c r="MA306" i="24"/>
  <c r="LZ306" i="24"/>
  <c r="LY306" i="24"/>
  <c r="LX306" i="24"/>
  <c r="LW306" i="24"/>
  <c r="LV306" i="24"/>
  <c r="LU306" i="24"/>
  <c r="LT306" i="24"/>
  <c r="LS306" i="24"/>
  <c r="LR306" i="24"/>
  <c r="LQ306" i="24"/>
  <c r="LP306" i="24"/>
  <c r="LO306" i="24"/>
  <c r="LN306" i="24"/>
  <c r="LM306" i="24"/>
  <c r="LL306" i="24"/>
  <c r="LK306" i="24"/>
  <c r="LJ306" i="24"/>
  <c r="LI306" i="24"/>
  <c r="LH306" i="24"/>
  <c r="LG306" i="24"/>
  <c r="LF306" i="24"/>
  <c r="LE306" i="24"/>
  <c r="LD306" i="24"/>
  <c r="LC306" i="24"/>
  <c r="LB306" i="24"/>
  <c r="LA306" i="24"/>
  <c r="KZ306" i="24"/>
  <c r="KY306" i="24"/>
  <c r="KX306" i="24"/>
  <c r="KW306" i="24"/>
  <c r="KV306" i="24"/>
  <c r="KU306" i="24"/>
  <c r="KT306" i="24"/>
  <c r="KS306" i="24"/>
  <c r="KR306" i="24"/>
  <c r="KQ306" i="24"/>
  <c r="KP306" i="24"/>
  <c r="KO306" i="24"/>
  <c r="KN306" i="24"/>
  <c r="KM306" i="24"/>
  <c r="KL306" i="24"/>
  <c r="KK306" i="24"/>
  <c r="KJ306" i="24"/>
  <c r="KI306" i="24"/>
  <c r="KH306" i="24"/>
  <c r="KG306" i="24"/>
  <c r="KF306" i="24"/>
  <c r="KE306" i="24"/>
  <c r="KD306" i="24"/>
  <c r="KC306" i="24"/>
  <c r="KB306" i="24"/>
  <c r="KA306" i="24"/>
  <c r="JZ306" i="24"/>
  <c r="JY306" i="24"/>
  <c r="JX306" i="24"/>
  <c r="JW306" i="24"/>
  <c r="JV306" i="24"/>
  <c r="JU306" i="24"/>
  <c r="JT306" i="24"/>
  <c r="JS306" i="24"/>
  <c r="JR306" i="24"/>
  <c r="JQ306" i="24"/>
  <c r="JP306" i="24"/>
  <c r="JO306" i="24"/>
  <c r="JN306" i="24"/>
  <c r="JM306" i="24"/>
  <c r="JL306" i="24"/>
  <c r="JK306" i="24"/>
  <c r="JJ306" i="24"/>
  <c r="JI306" i="24"/>
  <c r="JH306" i="24"/>
  <c r="JG306" i="24"/>
  <c r="JF306" i="24"/>
  <c r="JE306" i="24"/>
  <c r="JD306" i="24"/>
  <c r="JC306" i="24"/>
  <c r="JB306" i="24"/>
  <c r="JA306" i="24"/>
  <c r="IZ306" i="24"/>
  <c r="IY306" i="24"/>
  <c r="IX306" i="24"/>
  <c r="IW306" i="24"/>
  <c r="IV306" i="24"/>
  <c r="IU306" i="24"/>
  <c r="IT306" i="24"/>
  <c r="IS306" i="24"/>
  <c r="IR306" i="24"/>
  <c r="IQ306" i="24"/>
  <c r="IP306" i="24"/>
  <c r="IO306" i="24"/>
  <c r="IN306" i="24"/>
  <c r="IM306" i="24"/>
  <c r="IL306" i="24"/>
  <c r="IK306" i="24"/>
  <c r="IJ306" i="24"/>
  <c r="II306" i="24"/>
  <c r="IH306" i="24"/>
  <c r="IG306" i="24"/>
  <c r="IF306" i="24"/>
  <c r="IE306" i="24"/>
  <c r="ID306" i="24"/>
  <c r="IC306" i="24"/>
  <c r="IB306" i="24"/>
  <c r="IA306" i="24"/>
  <c r="HZ306" i="24"/>
  <c r="HY306" i="24"/>
  <c r="HX306" i="24"/>
  <c r="HW306" i="24"/>
  <c r="HV306" i="24"/>
  <c r="HU306" i="24"/>
  <c r="HT306" i="24"/>
  <c r="HS306" i="24"/>
  <c r="HR306" i="24"/>
  <c r="HQ306" i="24"/>
  <c r="HP306" i="24"/>
  <c r="HO306" i="24"/>
  <c r="HN306" i="24"/>
  <c r="HM306" i="24"/>
  <c r="HL306" i="24"/>
  <c r="HK306" i="24"/>
  <c r="HJ306" i="24"/>
  <c r="HI306" i="24"/>
  <c r="HH306" i="24"/>
  <c r="HG306" i="24"/>
  <c r="HF306" i="24"/>
  <c r="HE306" i="24"/>
  <c r="HD306" i="24"/>
  <c r="HC306" i="24"/>
  <c r="HB306" i="24"/>
  <c r="HA306" i="24"/>
  <c r="GZ306" i="24"/>
  <c r="GY306" i="24"/>
  <c r="GX306" i="24"/>
  <c r="GW306" i="24"/>
  <c r="GV306" i="24"/>
  <c r="GU306" i="24"/>
  <c r="GT306" i="24"/>
  <c r="GS306" i="24"/>
  <c r="GR306" i="24"/>
  <c r="GQ306" i="24"/>
  <c r="GP306" i="24"/>
  <c r="GO306" i="24"/>
  <c r="GN306" i="24"/>
  <c r="GM306" i="24"/>
  <c r="GL306" i="24"/>
  <c r="GK306" i="24"/>
  <c r="GJ306" i="24"/>
  <c r="GI306" i="24"/>
  <c r="GH306" i="24"/>
  <c r="GG306" i="24"/>
  <c r="GF306" i="24"/>
  <c r="GE306" i="24"/>
  <c r="GD306" i="24"/>
  <c r="GC306" i="24"/>
  <c r="GB306" i="24"/>
  <c r="GA306" i="24"/>
  <c r="FZ306" i="24"/>
  <c r="FY306" i="24"/>
  <c r="FX306" i="24"/>
  <c r="FW306" i="24"/>
  <c r="FV306" i="24"/>
  <c r="FU306" i="24"/>
  <c r="FT306" i="24"/>
  <c r="FS306" i="24"/>
  <c r="FR306" i="24"/>
  <c r="FQ306" i="24"/>
  <c r="FP306" i="24"/>
  <c r="FO306" i="24"/>
  <c r="FN306" i="24"/>
  <c r="FM306" i="24"/>
  <c r="FL306" i="24"/>
  <c r="FK306" i="24"/>
  <c r="FJ306" i="24"/>
  <c r="FI306" i="24"/>
  <c r="FH306" i="24"/>
  <c r="FG306" i="24"/>
  <c r="FF306" i="24"/>
  <c r="FE306" i="24"/>
  <c r="FD306" i="24"/>
  <c r="FC306" i="24"/>
  <c r="FB306" i="24"/>
  <c r="FA306" i="24"/>
  <c r="EZ306" i="24"/>
  <c r="EY306" i="24"/>
  <c r="EX306" i="24"/>
  <c r="EW306" i="24"/>
  <c r="EV306" i="24"/>
  <c r="EU306" i="24"/>
  <c r="ET306" i="24"/>
  <c r="ES306" i="24"/>
  <c r="ER306" i="24"/>
  <c r="EQ306" i="24"/>
  <c r="EP306" i="24"/>
  <c r="EO306" i="24"/>
  <c r="EN306" i="24"/>
  <c r="EM306" i="24"/>
  <c r="EL306" i="24"/>
  <c r="EK306" i="24"/>
  <c r="EJ306" i="24"/>
  <c r="EI306" i="24"/>
  <c r="EH306" i="24"/>
  <c r="EG306" i="24"/>
  <c r="EF306" i="24"/>
  <c r="EE306" i="24"/>
  <c r="ED306" i="24"/>
  <c r="EC306" i="24"/>
  <c r="EB306" i="24"/>
  <c r="EA306" i="24"/>
  <c r="DZ306" i="24"/>
  <c r="DY306" i="24"/>
  <c r="DX306" i="24"/>
  <c r="DW306" i="24"/>
  <c r="DV306" i="24"/>
  <c r="DU306" i="24"/>
  <c r="DT306" i="24"/>
  <c r="DS306" i="24"/>
  <c r="DR306" i="24"/>
  <c r="DQ306" i="24"/>
  <c r="DP306" i="24"/>
  <c r="DO306" i="24"/>
  <c r="DN306" i="24"/>
  <c r="DM306" i="24"/>
  <c r="DL306" i="24"/>
  <c r="DK306" i="24"/>
  <c r="DJ306" i="24"/>
  <c r="DI306" i="24"/>
  <c r="DH306" i="24"/>
  <c r="DG306" i="24"/>
  <c r="DF306" i="24"/>
  <c r="DE306" i="24"/>
  <c r="DD306" i="24"/>
  <c r="DC306" i="24"/>
  <c r="DB306" i="24"/>
  <c r="DA306" i="24"/>
  <c r="CZ306" i="24"/>
  <c r="CY306" i="24"/>
  <c r="CX306" i="24"/>
  <c r="CW306" i="24"/>
  <c r="CV306" i="24"/>
  <c r="CU306" i="24"/>
  <c r="CT306" i="24"/>
  <c r="CS306" i="24"/>
  <c r="CR306" i="24"/>
  <c r="CQ306" i="24"/>
  <c r="CP306" i="24"/>
  <c r="CO306" i="24"/>
  <c r="CN306" i="24"/>
  <c r="CM306" i="24"/>
  <c r="CL306" i="24"/>
  <c r="CK306" i="24"/>
  <c r="CJ306" i="24"/>
  <c r="CI306" i="24"/>
  <c r="CH306" i="24"/>
  <c r="CG306" i="24"/>
  <c r="CF306" i="24"/>
  <c r="CE306" i="24"/>
  <c r="CD306" i="24"/>
  <c r="CC306" i="24"/>
  <c r="CB306" i="24"/>
  <c r="CA306" i="24"/>
  <c r="BZ306" i="24"/>
  <c r="BY306" i="24"/>
  <c r="BX306" i="24"/>
  <c r="BW306" i="24"/>
  <c r="BV306" i="24"/>
  <c r="BU306" i="24"/>
  <c r="BT306" i="24"/>
  <c r="BS306" i="24"/>
  <c r="BR306" i="24"/>
  <c r="BQ306" i="24"/>
  <c r="BP306" i="24"/>
  <c r="BO306" i="24"/>
  <c r="BN306" i="24"/>
  <c r="BM306" i="24"/>
  <c r="BL306" i="24"/>
  <c r="BK306" i="24"/>
  <c r="BJ306" i="24"/>
  <c r="BI306" i="24"/>
  <c r="BH306" i="24"/>
  <c r="BG306" i="24"/>
  <c r="BF306" i="24"/>
  <c r="BE306" i="24"/>
  <c r="BD306" i="24"/>
  <c r="BC306" i="24"/>
  <c r="BB306" i="24"/>
  <c r="BA306" i="24"/>
  <c r="AZ306" i="24"/>
  <c r="AY306" i="24"/>
  <c r="AX306" i="24"/>
  <c r="AW306" i="24"/>
  <c r="AV306" i="24"/>
  <c r="AU306" i="24"/>
  <c r="AT306" i="24"/>
  <c r="AS306" i="24"/>
  <c r="AR306" i="24"/>
  <c r="AQ306" i="24"/>
  <c r="AP306" i="24"/>
  <c r="AO306" i="24"/>
  <c r="AN306" i="24"/>
  <c r="AM306" i="24"/>
  <c r="AL306" i="24"/>
  <c r="AK306" i="24"/>
  <c r="AJ306" i="24"/>
  <c r="AI306" i="24"/>
  <c r="AH306" i="24"/>
  <c r="AG306" i="24"/>
  <c r="AF306" i="24"/>
  <c r="AE306" i="24"/>
  <c r="AD306" i="24"/>
  <c r="AC306" i="24"/>
  <c r="AB306" i="24"/>
  <c r="AA306" i="24"/>
  <c r="Z306" i="24"/>
  <c r="Y306" i="24"/>
  <c r="X306" i="24"/>
  <c r="XFD305" i="24"/>
  <c r="XFC305" i="24"/>
  <c r="XFB305" i="24"/>
  <c r="XFA305" i="24"/>
  <c r="XEZ305" i="24"/>
  <c r="XEY305" i="24"/>
  <c r="XEX305" i="24"/>
  <c r="XEW305" i="24"/>
  <c r="XEV305" i="24"/>
  <c r="XEU305" i="24"/>
  <c r="XET305" i="24"/>
  <c r="XES305" i="24"/>
  <c r="XER305" i="24"/>
  <c r="XEQ305" i="24"/>
  <c r="XEP305" i="24"/>
  <c r="XEO305" i="24"/>
  <c r="XEN305" i="24"/>
  <c r="XEM305" i="24"/>
  <c r="XEL305" i="24"/>
  <c r="XEK305" i="24"/>
  <c r="XEJ305" i="24"/>
  <c r="XEI305" i="24"/>
  <c r="XEH305" i="24"/>
  <c r="XEG305" i="24"/>
  <c r="XEF305" i="24"/>
  <c r="XEE305" i="24"/>
  <c r="XED305" i="24"/>
  <c r="XEC305" i="24"/>
  <c r="XEB305" i="24"/>
  <c r="XEA305" i="24"/>
  <c r="XDZ305" i="24"/>
  <c r="XDY305" i="24"/>
  <c r="XDX305" i="24"/>
  <c r="XDW305" i="24"/>
  <c r="XDV305" i="24"/>
  <c r="XDU305" i="24"/>
  <c r="XDT305" i="24"/>
  <c r="XDS305" i="24"/>
  <c r="XDR305" i="24"/>
  <c r="XDQ305" i="24"/>
  <c r="XDP305" i="24"/>
  <c r="XDO305" i="24"/>
  <c r="XDN305" i="24"/>
  <c r="XDM305" i="24"/>
  <c r="XDL305" i="24"/>
  <c r="XDK305" i="24"/>
  <c r="XDJ305" i="24"/>
  <c r="XDI305" i="24"/>
  <c r="XDH305" i="24"/>
  <c r="XDG305" i="24"/>
  <c r="XDF305" i="24"/>
  <c r="XDE305" i="24"/>
  <c r="XDD305" i="24"/>
  <c r="XDC305" i="24"/>
  <c r="XDB305" i="24"/>
  <c r="XDA305" i="24"/>
  <c r="XCZ305" i="24"/>
  <c r="XCY305" i="24"/>
  <c r="XCX305" i="24"/>
  <c r="XCW305" i="24"/>
  <c r="XCV305" i="24"/>
  <c r="XCU305" i="24"/>
  <c r="XCT305" i="24"/>
  <c r="XCS305" i="24"/>
  <c r="XCR305" i="24"/>
  <c r="XCQ305" i="24"/>
  <c r="XCP305" i="24"/>
  <c r="XCO305" i="24"/>
  <c r="XCN305" i="24"/>
  <c r="XCM305" i="24"/>
  <c r="XCL305" i="24"/>
  <c r="XCK305" i="24"/>
  <c r="XCJ305" i="24"/>
  <c r="XCI305" i="24"/>
  <c r="XCH305" i="24"/>
  <c r="XCG305" i="24"/>
  <c r="XCF305" i="24"/>
  <c r="XCE305" i="24"/>
  <c r="XCD305" i="24"/>
  <c r="XCC305" i="24"/>
  <c r="XCB305" i="24"/>
  <c r="XCA305" i="24"/>
  <c r="XBZ305" i="24"/>
  <c r="XBY305" i="24"/>
  <c r="XBX305" i="24"/>
  <c r="XBW305" i="24"/>
  <c r="XBV305" i="24"/>
  <c r="XBU305" i="24"/>
  <c r="XBT305" i="24"/>
  <c r="XBS305" i="24"/>
  <c r="XBR305" i="24"/>
  <c r="XBQ305" i="24"/>
  <c r="XBP305" i="24"/>
  <c r="XBO305" i="24"/>
  <c r="XBN305" i="24"/>
  <c r="XBM305" i="24"/>
  <c r="XBL305" i="24"/>
  <c r="XBK305" i="24"/>
  <c r="XBJ305" i="24"/>
  <c r="XBI305" i="24"/>
  <c r="XBH305" i="24"/>
  <c r="XBG305" i="24"/>
  <c r="XBF305" i="24"/>
  <c r="XBE305" i="24"/>
  <c r="XBD305" i="24"/>
  <c r="XBC305" i="24"/>
  <c r="XBB305" i="24"/>
  <c r="XBA305" i="24"/>
  <c r="XAZ305" i="24"/>
  <c r="XAY305" i="24"/>
  <c r="XAX305" i="24"/>
  <c r="XAW305" i="24"/>
  <c r="XAV305" i="24"/>
  <c r="XAU305" i="24"/>
  <c r="XAT305" i="24"/>
  <c r="XAS305" i="24"/>
  <c r="XAR305" i="24"/>
  <c r="XAQ305" i="24"/>
  <c r="XAP305" i="24"/>
  <c r="XAO305" i="24"/>
  <c r="XAN305" i="24"/>
  <c r="XAM305" i="24"/>
  <c r="XAL305" i="24"/>
  <c r="XAK305" i="24"/>
  <c r="XAJ305" i="24"/>
  <c r="XAI305" i="24"/>
  <c r="XAH305" i="24"/>
  <c r="XAG305" i="24"/>
  <c r="XAF305" i="24"/>
  <c r="XAE305" i="24"/>
  <c r="XAD305" i="24"/>
  <c r="XAC305" i="24"/>
  <c r="XAB305" i="24"/>
  <c r="XAA305" i="24"/>
  <c r="WZZ305" i="24"/>
  <c r="WZY305" i="24"/>
  <c r="WZX305" i="24"/>
  <c r="WZW305" i="24"/>
  <c r="WZV305" i="24"/>
  <c r="WZU305" i="24"/>
  <c r="WZT305" i="24"/>
  <c r="WZS305" i="24"/>
  <c r="WZR305" i="24"/>
  <c r="WZQ305" i="24"/>
  <c r="WZP305" i="24"/>
  <c r="WZO305" i="24"/>
  <c r="WZN305" i="24"/>
  <c r="WZM305" i="24"/>
  <c r="WZL305" i="24"/>
  <c r="WZK305" i="24"/>
  <c r="WZJ305" i="24"/>
  <c r="WZI305" i="24"/>
  <c r="WZH305" i="24"/>
  <c r="WZG305" i="24"/>
  <c r="WZF305" i="24"/>
  <c r="WZE305" i="24"/>
  <c r="WZD305" i="24"/>
  <c r="WZC305" i="24"/>
  <c r="WZB305" i="24"/>
  <c r="WZA305" i="24"/>
  <c r="WYZ305" i="24"/>
  <c r="WYY305" i="24"/>
  <c r="WYX305" i="24"/>
  <c r="WYW305" i="24"/>
  <c r="WYV305" i="24"/>
  <c r="WYU305" i="24"/>
  <c r="WYT305" i="24"/>
  <c r="WYS305" i="24"/>
  <c r="WYR305" i="24"/>
  <c r="WYQ305" i="24"/>
  <c r="WYP305" i="24"/>
  <c r="WYO305" i="24"/>
  <c r="WYN305" i="24"/>
  <c r="WYM305" i="24"/>
  <c r="WYL305" i="24"/>
  <c r="WYK305" i="24"/>
  <c r="WYJ305" i="24"/>
  <c r="WYI305" i="24"/>
  <c r="WYH305" i="24"/>
  <c r="WYG305" i="24"/>
  <c r="WYF305" i="24"/>
  <c r="WYE305" i="24"/>
  <c r="WYD305" i="24"/>
  <c r="WYC305" i="24"/>
  <c r="WYB305" i="24"/>
  <c r="WYA305" i="24"/>
  <c r="WXZ305" i="24"/>
  <c r="WXY305" i="24"/>
  <c r="WXX305" i="24"/>
  <c r="WXW305" i="24"/>
  <c r="WXV305" i="24"/>
  <c r="WXU305" i="24"/>
  <c r="WXT305" i="24"/>
  <c r="WXS305" i="24"/>
  <c r="WXR305" i="24"/>
  <c r="WXQ305" i="24"/>
  <c r="WXP305" i="24"/>
  <c r="WXO305" i="24"/>
  <c r="WXN305" i="24"/>
  <c r="WXM305" i="24"/>
  <c r="WXL305" i="24"/>
  <c r="WXK305" i="24"/>
  <c r="WXJ305" i="24"/>
  <c r="WXI305" i="24"/>
  <c r="WXH305" i="24"/>
  <c r="WXG305" i="24"/>
  <c r="WXF305" i="24"/>
  <c r="WXE305" i="24"/>
  <c r="WXD305" i="24"/>
  <c r="WXC305" i="24"/>
  <c r="WXB305" i="24"/>
  <c r="WXA305" i="24"/>
  <c r="WWZ305" i="24"/>
  <c r="WWY305" i="24"/>
  <c r="WWX305" i="24"/>
  <c r="WWW305" i="24"/>
  <c r="WWV305" i="24"/>
  <c r="WWU305" i="24"/>
  <c r="WWT305" i="24"/>
  <c r="WWS305" i="24"/>
  <c r="WWR305" i="24"/>
  <c r="WWQ305" i="24"/>
  <c r="WWP305" i="24"/>
  <c r="WWO305" i="24"/>
  <c r="WWN305" i="24"/>
  <c r="WWM305" i="24"/>
  <c r="WWL305" i="24"/>
  <c r="WWK305" i="24"/>
  <c r="WWJ305" i="24"/>
  <c r="WWI305" i="24"/>
  <c r="WWH305" i="24"/>
  <c r="WWG305" i="24"/>
  <c r="WWF305" i="24"/>
  <c r="WWE305" i="24"/>
  <c r="WWD305" i="24"/>
  <c r="WWC305" i="24"/>
  <c r="WWB305" i="24"/>
  <c r="WWA305" i="24"/>
  <c r="WVZ305" i="24"/>
  <c r="WVY305" i="24"/>
  <c r="WVX305" i="24"/>
  <c r="WVW305" i="24"/>
  <c r="WVV305" i="24"/>
  <c r="WVU305" i="24"/>
  <c r="WVT305" i="24"/>
  <c r="WVS305" i="24"/>
  <c r="WVR305" i="24"/>
  <c r="WVQ305" i="24"/>
  <c r="WVP305" i="24"/>
  <c r="WVO305" i="24"/>
  <c r="WVN305" i="24"/>
  <c r="WVM305" i="24"/>
  <c r="WVL305" i="24"/>
  <c r="WVK305" i="24"/>
  <c r="WVJ305" i="24"/>
  <c r="WVI305" i="24"/>
  <c r="WVH305" i="24"/>
  <c r="WVG305" i="24"/>
  <c r="WVF305" i="24"/>
  <c r="WVE305" i="24"/>
  <c r="WVD305" i="24"/>
  <c r="WVC305" i="24"/>
  <c r="WVB305" i="24"/>
  <c r="WVA305" i="24"/>
  <c r="WUZ305" i="24"/>
  <c r="WUY305" i="24"/>
  <c r="WUX305" i="24"/>
  <c r="WUW305" i="24"/>
  <c r="WUV305" i="24"/>
  <c r="WUU305" i="24"/>
  <c r="WUT305" i="24"/>
  <c r="WUS305" i="24"/>
  <c r="WUR305" i="24"/>
  <c r="WUQ305" i="24"/>
  <c r="WUP305" i="24"/>
  <c r="WUO305" i="24"/>
  <c r="WUN305" i="24"/>
  <c r="WUM305" i="24"/>
  <c r="WUL305" i="24"/>
  <c r="WUK305" i="24"/>
  <c r="WUJ305" i="24"/>
  <c r="WUI305" i="24"/>
  <c r="WUH305" i="24"/>
  <c r="WUG305" i="24"/>
  <c r="WUF305" i="24"/>
  <c r="WUE305" i="24"/>
  <c r="WUD305" i="24"/>
  <c r="WUC305" i="24"/>
  <c r="WUB305" i="24"/>
  <c r="WUA305" i="24"/>
  <c r="WTZ305" i="24"/>
  <c r="WTY305" i="24"/>
  <c r="WTX305" i="24"/>
  <c r="WTW305" i="24"/>
  <c r="WTV305" i="24"/>
  <c r="WTU305" i="24"/>
  <c r="WTT305" i="24"/>
  <c r="WTS305" i="24"/>
  <c r="WTR305" i="24"/>
  <c r="WTQ305" i="24"/>
  <c r="WTP305" i="24"/>
  <c r="WTO305" i="24"/>
  <c r="WTN305" i="24"/>
  <c r="WTM305" i="24"/>
  <c r="WTL305" i="24"/>
  <c r="WTK305" i="24"/>
  <c r="WTJ305" i="24"/>
  <c r="WTI305" i="24"/>
  <c r="WTH305" i="24"/>
  <c r="WTG305" i="24"/>
  <c r="WTF305" i="24"/>
  <c r="WTE305" i="24"/>
  <c r="WTD305" i="24"/>
  <c r="WTC305" i="24"/>
  <c r="WTB305" i="24"/>
  <c r="WTA305" i="24"/>
  <c r="WSZ305" i="24"/>
  <c r="WSY305" i="24"/>
  <c r="WSX305" i="24"/>
  <c r="WSW305" i="24"/>
  <c r="WSV305" i="24"/>
  <c r="WSU305" i="24"/>
  <c r="WST305" i="24"/>
  <c r="WSS305" i="24"/>
  <c r="WSR305" i="24"/>
  <c r="WSQ305" i="24"/>
  <c r="WSP305" i="24"/>
  <c r="WSO305" i="24"/>
  <c r="WSN305" i="24"/>
  <c r="WSM305" i="24"/>
  <c r="WSL305" i="24"/>
  <c r="WSK305" i="24"/>
  <c r="WSJ305" i="24"/>
  <c r="WSI305" i="24"/>
  <c r="WSH305" i="24"/>
  <c r="WSG305" i="24"/>
  <c r="WSF305" i="24"/>
  <c r="WSE305" i="24"/>
  <c r="WSD305" i="24"/>
  <c r="WSC305" i="24"/>
  <c r="WSB305" i="24"/>
  <c r="WSA305" i="24"/>
  <c r="WRZ305" i="24"/>
  <c r="WRY305" i="24"/>
  <c r="WRX305" i="24"/>
  <c r="WRW305" i="24"/>
  <c r="WRV305" i="24"/>
  <c r="WRU305" i="24"/>
  <c r="WRT305" i="24"/>
  <c r="WRS305" i="24"/>
  <c r="WRR305" i="24"/>
  <c r="WRQ305" i="24"/>
  <c r="WRP305" i="24"/>
  <c r="WRO305" i="24"/>
  <c r="WRN305" i="24"/>
  <c r="WRM305" i="24"/>
  <c r="WRL305" i="24"/>
  <c r="WRK305" i="24"/>
  <c r="WRJ305" i="24"/>
  <c r="WRI305" i="24"/>
  <c r="WRH305" i="24"/>
  <c r="WRG305" i="24"/>
  <c r="WRF305" i="24"/>
  <c r="WRE305" i="24"/>
  <c r="WRD305" i="24"/>
  <c r="WRC305" i="24"/>
  <c r="WRB305" i="24"/>
  <c r="WRA305" i="24"/>
  <c r="WQZ305" i="24"/>
  <c r="WQY305" i="24"/>
  <c r="WQX305" i="24"/>
  <c r="WQW305" i="24"/>
  <c r="WQV305" i="24"/>
  <c r="WQU305" i="24"/>
  <c r="WQT305" i="24"/>
  <c r="WQS305" i="24"/>
  <c r="WQR305" i="24"/>
  <c r="WQQ305" i="24"/>
  <c r="WQP305" i="24"/>
  <c r="WQO305" i="24"/>
  <c r="WQN305" i="24"/>
  <c r="WQM305" i="24"/>
  <c r="WQL305" i="24"/>
  <c r="WQK305" i="24"/>
  <c r="WQJ305" i="24"/>
  <c r="WQI305" i="24"/>
  <c r="WQH305" i="24"/>
  <c r="WQG305" i="24"/>
  <c r="WQF305" i="24"/>
  <c r="WQE305" i="24"/>
  <c r="WQD305" i="24"/>
  <c r="WQC305" i="24"/>
  <c r="WQB305" i="24"/>
  <c r="WQA305" i="24"/>
  <c r="WPZ305" i="24"/>
  <c r="WPY305" i="24"/>
  <c r="WPX305" i="24"/>
  <c r="WPW305" i="24"/>
  <c r="WPV305" i="24"/>
  <c r="WPU305" i="24"/>
  <c r="WPT305" i="24"/>
  <c r="WPS305" i="24"/>
  <c r="WPR305" i="24"/>
  <c r="WPQ305" i="24"/>
  <c r="WPP305" i="24"/>
  <c r="WPO305" i="24"/>
  <c r="WPN305" i="24"/>
  <c r="WPM305" i="24"/>
  <c r="WPL305" i="24"/>
  <c r="WPK305" i="24"/>
  <c r="WPJ305" i="24"/>
  <c r="WPI305" i="24"/>
  <c r="WPH305" i="24"/>
  <c r="WPG305" i="24"/>
  <c r="WPF305" i="24"/>
  <c r="WPE305" i="24"/>
  <c r="WPD305" i="24"/>
  <c r="WPC305" i="24"/>
  <c r="WPB305" i="24"/>
  <c r="WPA305" i="24"/>
  <c r="WOZ305" i="24"/>
  <c r="WOY305" i="24"/>
  <c r="WOX305" i="24"/>
  <c r="WOW305" i="24"/>
  <c r="WOV305" i="24"/>
  <c r="WOU305" i="24"/>
  <c r="WOT305" i="24"/>
  <c r="WOS305" i="24"/>
  <c r="WOR305" i="24"/>
  <c r="WOQ305" i="24"/>
  <c r="WOP305" i="24"/>
  <c r="WOO305" i="24"/>
  <c r="WON305" i="24"/>
  <c r="WOM305" i="24"/>
  <c r="WOL305" i="24"/>
  <c r="WOK305" i="24"/>
  <c r="WOJ305" i="24"/>
  <c r="WOI305" i="24"/>
  <c r="WOH305" i="24"/>
  <c r="WOG305" i="24"/>
  <c r="WOF305" i="24"/>
  <c r="WOE305" i="24"/>
  <c r="WOD305" i="24"/>
  <c r="WOC305" i="24"/>
  <c r="WOB305" i="24"/>
  <c r="WOA305" i="24"/>
  <c r="WNZ305" i="24"/>
  <c r="WNY305" i="24"/>
  <c r="WNX305" i="24"/>
  <c r="WNW305" i="24"/>
  <c r="WNV305" i="24"/>
  <c r="WNU305" i="24"/>
  <c r="WNT305" i="24"/>
  <c r="WNS305" i="24"/>
  <c r="WNR305" i="24"/>
  <c r="WNQ305" i="24"/>
  <c r="WNP305" i="24"/>
  <c r="WNO305" i="24"/>
  <c r="WNN305" i="24"/>
  <c r="WNM305" i="24"/>
  <c r="WNL305" i="24"/>
  <c r="WNK305" i="24"/>
  <c r="WNJ305" i="24"/>
  <c r="WNI305" i="24"/>
  <c r="WNH305" i="24"/>
  <c r="WNG305" i="24"/>
  <c r="WNF305" i="24"/>
  <c r="WNE305" i="24"/>
  <c r="WND305" i="24"/>
  <c r="WNC305" i="24"/>
  <c r="WNB305" i="24"/>
  <c r="WNA305" i="24"/>
  <c r="WMZ305" i="24"/>
  <c r="WMY305" i="24"/>
  <c r="WMX305" i="24"/>
  <c r="WMW305" i="24"/>
  <c r="WMV305" i="24"/>
  <c r="WMU305" i="24"/>
  <c r="WMT305" i="24"/>
  <c r="WMS305" i="24"/>
  <c r="WMR305" i="24"/>
  <c r="WMQ305" i="24"/>
  <c r="WMP305" i="24"/>
  <c r="WMO305" i="24"/>
  <c r="WMN305" i="24"/>
  <c r="WMM305" i="24"/>
  <c r="WML305" i="24"/>
  <c r="WMK305" i="24"/>
  <c r="WMJ305" i="24"/>
  <c r="WMI305" i="24"/>
  <c r="WMH305" i="24"/>
  <c r="WMG305" i="24"/>
  <c r="WMF305" i="24"/>
  <c r="WME305" i="24"/>
  <c r="WMD305" i="24"/>
  <c r="WMC305" i="24"/>
  <c r="WMB305" i="24"/>
  <c r="WMA305" i="24"/>
  <c r="WLZ305" i="24"/>
  <c r="WLY305" i="24"/>
  <c r="WLX305" i="24"/>
  <c r="WLW305" i="24"/>
  <c r="WLV305" i="24"/>
  <c r="WLU305" i="24"/>
  <c r="WLT305" i="24"/>
  <c r="WLS305" i="24"/>
  <c r="WLR305" i="24"/>
  <c r="WLQ305" i="24"/>
  <c r="WLP305" i="24"/>
  <c r="WLO305" i="24"/>
  <c r="WLN305" i="24"/>
  <c r="WLM305" i="24"/>
  <c r="WLL305" i="24"/>
  <c r="WLK305" i="24"/>
  <c r="WLJ305" i="24"/>
  <c r="WLI305" i="24"/>
  <c r="WLH305" i="24"/>
  <c r="WLG305" i="24"/>
  <c r="WLF305" i="24"/>
  <c r="WLE305" i="24"/>
  <c r="WLD305" i="24"/>
  <c r="WLC305" i="24"/>
  <c r="WLB305" i="24"/>
  <c r="WLA305" i="24"/>
  <c r="WKZ305" i="24"/>
  <c r="WKY305" i="24"/>
  <c r="WKX305" i="24"/>
  <c r="WKW305" i="24"/>
  <c r="WKV305" i="24"/>
  <c r="WKU305" i="24"/>
  <c r="WKT305" i="24"/>
  <c r="WKS305" i="24"/>
  <c r="WKR305" i="24"/>
  <c r="WKQ305" i="24"/>
  <c r="WKP305" i="24"/>
  <c r="WKO305" i="24"/>
  <c r="WKN305" i="24"/>
  <c r="WKM305" i="24"/>
  <c r="WKL305" i="24"/>
  <c r="WKK305" i="24"/>
  <c r="WKJ305" i="24"/>
  <c r="WKI305" i="24"/>
  <c r="WKH305" i="24"/>
  <c r="WKG305" i="24"/>
  <c r="WKF305" i="24"/>
  <c r="WKE305" i="24"/>
  <c r="WKD305" i="24"/>
  <c r="WKC305" i="24"/>
  <c r="WKB305" i="24"/>
  <c r="WKA305" i="24"/>
  <c r="WJZ305" i="24"/>
  <c r="WJY305" i="24"/>
  <c r="WJX305" i="24"/>
  <c r="WJW305" i="24"/>
  <c r="WJV305" i="24"/>
  <c r="WJU305" i="24"/>
  <c r="WJT305" i="24"/>
  <c r="WJS305" i="24"/>
  <c r="WJR305" i="24"/>
  <c r="WJQ305" i="24"/>
  <c r="WJP305" i="24"/>
  <c r="WJO305" i="24"/>
  <c r="WJN305" i="24"/>
  <c r="WJM305" i="24"/>
  <c r="WJL305" i="24"/>
  <c r="WJK305" i="24"/>
  <c r="WJJ305" i="24"/>
  <c r="WJI305" i="24"/>
  <c r="WJH305" i="24"/>
  <c r="WJG305" i="24"/>
  <c r="WJF305" i="24"/>
  <c r="WJE305" i="24"/>
  <c r="WJD305" i="24"/>
  <c r="WJC305" i="24"/>
  <c r="WJB305" i="24"/>
  <c r="WJA305" i="24"/>
  <c r="WIZ305" i="24"/>
  <c r="WIY305" i="24"/>
  <c r="WIX305" i="24"/>
  <c r="WIW305" i="24"/>
  <c r="WIV305" i="24"/>
  <c r="WIU305" i="24"/>
  <c r="WIT305" i="24"/>
  <c r="WIS305" i="24"/>
  <c r="WIR305" i="24"/>
  <c r="WIQ305" i="24"/>
  <c r="WIP305" i="24"/>
  <c r="WIO305" i="24"/>
  <c r="WIN305" i="24"/>
  <c r="WIM305" i="24"/>
  <c r="WIL305" i="24"/>
  <c r="WIK305" i="24"/>
  <c r="WIJ305" i="24"/>
  <c r="WII305" i="24"/>
  <c r="WIH305" i="24"/>
  <c r="WIG305" i="24"/>
  <c r="WIF305" i="24"/>
  <c r="WIE305" i="24"/>
  <c r="WID305" i="24"/>
  <c r="WIC305" i="24"/>
  <c r="WIB305" i="24"/>
  <c r="WIA305" i="24"/>
  <c r="WHZ305" i="24"/>
  <c r="WHY305" i="24"/>
  <c r="WHX305" i="24"/>
  <c r="WHW305" i="24"/>
  <c r="WHV305" i="24"/>
  <c r="WHU305" i="24"/>
  <c r="WHT305" i="24"/>
  <c r="WHS305" i="24"/>
  <c r="WHR305" i="24"/>
  <c r="WHQ305" i="24"/>
  <c r="WHP305" i="24"/>
  <c r="WHO305" i="24"/>
  <c r="WHN305" i="24"/>
  <c r="WHM305" i="24"/>
  <c r="WHL305" i="24"/>
  <c r="WHK305" i="24"/>
  <c r="WHJ305" i="24"/>
  <c r="WHI305" i="24"/>
  <c r="WHH305" i="24"/>
  <c r="WHG305" i="24"/>
  <c r="WHF305" i="24"/>
  <c r="WHE305" i="24"/>
  <c r="WHD305" i="24"/>
  <c r="WHC305" i="24"/>
  <c r="WHB305" i="24"/>
  <c r="WHA305" i="24"/>
  <c r="WGZ305" i="24"/>
  <c r="WGY305" i="24"/>
  <c r="WGX305" i="24"/>
  <c r="WGW305" i="24"/>
  <c r="WGV305" i="24"/>
  <c r="WGU305" i="24"/>
  <c r="WGT305" i="24"/>
  <c r="WGS305" i="24"/>
  <c r="WGR305" i="24"/>
  <c r="WGQ305" i="24"/>
  <c r="WGP305" i="24"/>
  <c r="WGO305" i="24"/>
  <c r="WGN305" i="24"/>
  <c r="WGM305" i="24"/>
  <c r="WGL305" i="24"/>
  <c r="WGK305" i="24"/>
  <c r="WGJ305" i="24"/>
  <c r="WGI305" i="24"/>
  <c r="WGH305" i="24"/>
  <c r="WGG305" i="24"/>
  <c r="WGF305" i="24"/>
  <c r="WGE305" i="24"/>
  <c r="WGD305" i="24"/>
  <c r="WGC305" i="24"/>
  <c r="WGB305" i="24"/>
  <c r="WGA305" i="24"/>
  <c r="WFZ305" i="24"/>
  <c r="WFY305" i="24"/>
  <c r="WFX305" i="24"/>
  <c r="WFW305" i="24"/>
  <c r="WFV305" i="24"/>
  <c r="WFU305" i="24"/>
  <c r="WFT305" i="24"/>
  <c r="WFS305" i="24"/>
  <c r="WFR305" i="24"/>
  <c r="WFQ305" i="24"/>
  <c r="WFP305" i="24"/>
  <c r="WFO305" i="24"/>
  <c r="WFN305" i="24"/>
  <c r="WFM305" i="24"/>
  <c r="WFL305" i="24"/>
  <c r="WFK305" i="24"/>
  <c r="WFJ305" i="24"/>
  <c r="WFI305" i="24"/>
  <c r="WFH305" i="24"/>
  <c r="WFG305" i="24"/>
  <c r="WFF305" i="24"/>
  <c r="WFE305" i="24"/>
  <c r="WFD305" i="24"/>
  <c r="WFC305" i="24"/>
  <c r="WFB305" i="24"/>
  <c r="WFA305" i="24"/>
  <c r="WEZ305" i="24"/>
  <c r="WEY305" i="24"/>
  <c r="WEX305" i="24"/>
  <c r="WEW305" i="24"/>
  <c r="WEV305" i="24"/>
  <c r="WEU305" i="24"/>
  <c r="WET305" i="24"/>
  <c r="WES305" i="24"/>
  <c r="WER305" i="24"/>
  <c r="WEQ305" i="24"/>
  <c r="WEP305" i="24"/>
  <c r="WEO305" i="24"/>
  <c r="WEN305" i="24"/>
  <c r="WEM305" i="24"/>
  <c r="WEL305" i="24"/>
  <c r="WEK305" i="24"/>
  <c r="WEJ305" i="24"/>
  <c r="WEI305" i="24"/>
  <c r="WEH305" i="24"/>
  <c r="WEG305" i="24"/>
  <c r="WEF305" i="24"/>
  <c r="WEE305" i="24"/>
  <c r="WED305" i="24"/>
  <c r="WEC305" i="24"/>
  <c r="WEB305" i="24"/>
  <c r="WEA305" i="24"/>
  <c r="WDZ305" i="24"/>
  <c r="WDY305" i="24"/>
  <c r="WDX305" i="24"/>
  <c r="WDW305" i="24"/>
  <c r="WDV305" i="24"/>
  <c r="WDU305" i="24"/>
  <c r="WDT305" i="24"/>
  <c r="WDS305" i="24"/>
  <c r="WDR305" i="24"/>
  <c r="WDQ305" i="24"/>
  <c r="WDP305" i="24"/>
  <c r="WDO305" i="24"/>
  <c r="WDN305" i="24"/>
  <c r="WDM305" i="24"/>
  <c r="WDL305" i="24"/>
  <c r="WDK305" i="24"/>
  <c r="WDJ305" i="24"/>
  <c r="WDI305" i="24"/>
  <c r="WDH305" i="24"/>
  <c r="WDG305" i="24"/>
  <c r="WDF305" i="24"/>
  <c r="WDE305" i="24"/>
  <c r="WDD305" i="24"/>
  <c r="WDC305" i="24"/>
  <c r="WDB305" i="24"/>
  <c r="WDA305" i="24"/>
  <c r="WCZ305" i="24"/>
  <c r="WCY305" i="24"/>
  <c r="WCX305" i="24"/>
  <c r="WCW305" i="24"/>
  <c r="WCV305" i="24"/>
  <c r="WCU305" i="24"/>
  <c r="WCT305" i="24"/>
  <c r="WCS305" i="24"/>
  <c r="WCR305" i="24"/>
  <c r="WCQ305" i="24"/>
  <c r="WCP305" i="24"/>
  <c r="WCO305" i="24"/>
  <c r="WCN305" i="24"/>
  <c r="WCM305" i="24"/>
  <c r="WCL305" i="24"/>
  <c r="WCK305" i="24"/>
  <c r="WCJ305" i="24"/>
  <c r="WCI305" i="24"/>
  <c r="WCH305" i="24"/>
  <c r="WCG305" i="24"/>
  <c r="WCF305" i="24"/>
  <c r="WCE305" i="24"/>
  <c r="WCD305" i="24"/>
  <c r="WCC305" i="24"/>
  <c r="WCB305" i="24"/>
  <c r="WCA305" i="24"/>
  <c r="WBZ305" i="24"/>
  <c r="WBY305" i="24"/>
  <c r="WBX305" i="24"/>
  <c r="WBW305" i="24"/>
  <c r="WBV305" i="24"/>
  <c r="WBU305" i="24"/>
  <c r="WBT305" i="24"/>
  <c r="WBS305" i="24"/>
  <c r="WBR305" i="24"/>
  <c r="WBQ305" i="24"/>
  <c r="WBP305" i="24"/>
  <c r="WBO305" i="24"/>
  <c r="WBN305" i="24"/>
  <c r="WBM305" i="24"/>
  <c r="WBL305" i="24"/>
  <c r="WBK305" i="24"/>
  <c r="WBJ305" i="24"/>
  <c r="WBI305" i="24"/>
  <c r="WBH305" i="24"/>
  <c r="WBG305" i="24"/>
  <c r="WBF305" i="24"/>
  <c r="WBE305" i="24"/>
  <c r="WBD305" i="24"/>
  <c r="WBC305" i="24"/>
  <c r="WBB305" i="24"/>
  <c r="WBA305" i="24"/>
  <c r="WAZ305" i="24"/>
  <c r="WAY305" i="24"/>
  <c r="WAX305" i="24"/>
  <c r="WAW305" i="24"/>
  <c r="WAV305" i="24"/>
  <c r="WAU305" i="24"/>
  <c r="WAT305" i="24"/>
  <c r="WAS305" i="24"/>
  <c r="WAR305" i="24"/>
  <c r="WAQ305" i="24"/>
  <c r="WAP305" i="24"/>
  <c r="WAO305" i="24"/>
  <c r="WAN305" i="24"/>
  <c r="WAM305" i="24"/>
  <c r="WAL305" i="24"/>
  <c r="WAK305" i="24"/>
  <c r="WAJ305" i="24"/>
  <c r="WAI305" i="24"/>
  <c r="WAH305" i="24"/>
  <c r="WAG305" i="24"/>
  <c r="WAF305" i="24"/>
  <c r="WAE305" i="24"/>
  <c r="WAD305" i="24"/>
  <c r="WAC305" i="24"/>
  <c r="WAB305" i="24"/>
  <c r="WAA305" i="24"/>
  <c r="VZZ305" i="24"/>
  <c r="VZY305" i="24"/>
  <c r="VZX305" i="24"/>
  <c r="VZW305" i="24"/>
  <c r="VZV305" i="24"/>
  <c r="VZU305" i="24"/>
  <c r="VZT305" i="24"/>
  <c r="VZS305" i="24"/>
  <c r="VZR305" i="24"/>
  <c r="VZQ305" i="24"/>
  <c r="VZP305" i="24"/>
  <c r="VZO305" i="24"/>
  <c r="VZN305" i="24"/>
  <c r="VZM305" i="24"/>
  <c r="VZL305" i="24"/>
  <c r="VZK305" i="24"/>
  <c r="VZJ305" i="24"/>
  <c r="VZI305" i="24"/>
  <c r="VZH305" i="24"/>
  <c r="VZG305" i="24"/>
  <c r="VZF305" i="24"/>
  <c r="VZE305" i="24"/>
  <c r="VZD305" i="24"/>
  <c r="VZC305" i="24"/>
  <c r="VZB305" i="24"/>
  <c r="VZA305" i="24"/>
  <c r="VYZ305" i="24"/>
  <c r="VYY305" i="24"/>
  <c r="VYX305" i="24"/>
  <c r="VYW305" i="24"/>
  <c r="VYV305" i="24"/>
  <c r="VYU305" i="24"/>
  <c r="VYT305" i="24"/>
  <c r="VYS305" i="24"/>
  <c r="VYR305" i="24"/>
  <c r="VYQ305" i="24"/>
  <c r="VYP305" i="24"/>
  <c r="VYO305" i="24"/>
  <c r="VYN305" i="24"/>
  <c r="VYM305" i="24"/>
  <c r="VYL305" i="24"/>
  <c r="VYK305" i="24"/>
  <c r="VYJ305" i="24"/>
  <c r="VYI305" i="24"/>
  <c r="VYH305" i="24"/>
  <c r="VYG305" i="24"/>
  <c r="VYF305" i="24"/>
  <c r="VYE305" i="24"/>
  <c r="VYD305" i="24"/>
  <c r="VYC305" i="24"/>
  <c r="VYB305" i="24"/>
  <c r="VYA305" i="24"/>
  <c r="VXZ305" i="24"/>
  <c r="VXY305" i="24"/>
  <c r="VXX305" i="24"/>
  <c r="VXW305" i="24"/>
  <c r="VXV305" i="24"/>
  <c r="VXU305" i="24"/>
  <c r="VXT305" i="24"/>
  <c r="VXS305" i="24"/>
  <c r="VXR305" i="24"/>
  <c r="VXQ305" i="24"/>
  <c r="VXP305" i="24"/>
  <c r="VXO305" i="24"/>
  <c r="VXN305" i="24"/>
  <c r="VXM305" i="24"/>
  <c r="VXL305" i="24"/>
  <c r="VXK305" i="24"/>
  <c r="VXJ305" i="24"/>
  <c r="VXI305" i="24"/>
  <c r="VXH305" i="24"/>
  <c r="VXG305" i="24"/>
  <c r="VXF305" i="24"/>
  <c r="VXE305" i="24"/>
  <c r="VXD305" i="24"/>
  <c r="VXC305" i="24"/>
  <c r="VXB305" i="24"/>
  <c r="VXA305" i="24"/>
  <c r="VWZ305" i="24"/>
  <c r="VWY305" i="24"/>
  <c r="VWX305" i="24"/>
  <c r="VWW305" i="24"/>
  <c r="VWV305" i="24"/>
  <c r="VWU305" i="24"/>
  <c r="VWT305" i="24"/>
  <c r="VWS305" i="24"/>
  <c r="VWR305" i="24"/>
  <c r="VWQ305" i="24"/>
  <c r="VWP305" i="24"/>
  <c r="VWO305" i="24"/>
  <c r="VWN305" i="24"/>
  <c r="VWM305" i="24"/>
  <c r="VWL305" i="24"/>
  <c r="VWK305" i="24"/>
  <c r="VWJ305" i="24"/>
  <c r="VWI305" i="24"/>
  <c r="VWH305" i="24"/>
  <c r="VWG305" i="24"/>
  <c r="VWF305" i="24"/>
  <c r="VWE305" i="24"/>
  <c r="VWD305" i="24"/>
  <c r="VWC305" i="24"/>
  <c r="VWB305" i="24"/>
  <c r="VWA305" i="24"/>
  <c r="VVZ305" i="24"/>
  <c r="VVY305" i="24"/>
  <c r="VVX305" i="24"/>
  <c r="VVW305" i="24"/>
  <c r="VVV305" i="24"/>
  <c r="VVU305" i="24"/>
  <c r="VVT305" i="24"/>
  <c r="VVS305" i="24"/>
  <c r="VVR305" i="24"/>
  <c r="VVQ305" i="24"/>
  <c r="VVP305" i="24"/>
  <c r="VVO305" i="24"/>
  <c r="VVN305" i="24"/>
  <c r="VVM305" i="24"/>
  <c r="VVL305" i="24"/>
  <c r="VVK305" i="24"/>
  <c r="VVJ305" i="24"/>
  <c r="VVI305" i="24"/>
  <c r="VVH305" i="24"/>
  <c r="VVG305" i="24"/>
  <c r="VVF305" i="24"/>
  <c r="VVE305" i="24"/>
  <c r="VVD305" i="24"/>
  <c r="VVC305" i="24"/>
  <c r="VVB305" i="24"/>
  <c r="VVA305" i="24"/>
  <c r="VUZ305" i="24"/>
  <c r="VUY305" i="24"/>
  <c r="VUX305" i="24"/>
  <c r="VUW305" i="24"/>
  <c r="VUV305" i="24"/>
  <c r="VUU305" i="24"/>
  <c r="VUT305" i="24"/>
  <c r="VUS305" i="24"/>
  <c r="VUR305" i="24"/>
  <c r="VUQ305" i="24"/>
  <c r="VUP305" i="24"/>
  <c r="VUO305" i="24"/>
  <c r="VUN305" i="24"/>
  <c r="VUM305" i="24"/>
  <c r="VUL305" i="24"/>
  <c r="VUK305" i="24"/>
  <c r="VUJ305" i="24"/>
  <c r="VUI305" i="24"/>
  <c r="VUH305" i="24"/>
  <c r="VUG305" i="24"/>
  <c r="VUF305" i="24"/>
  <c r="VUE305" i="24"/>
  <c r="VUD305" i="24"/>
  <c r="VUC305" i="24"/>
  <c r="VUB305" i="24"/>
  <c r="VUA305" i="24"/>
  <c r="VTZ305" i="24"/>
  <c r="VTY305" i="24"/>
  <c r="VTX305" i="24"/>
  <c r="VTW305" i="24"/>
  <c r="VTV305" i="24"/>
  <c r="VTU305" i="24"/>
  <c r="VTT305" i="24"/>
  <c r="VTS305" i="24"/>
  <c r="VTR305" i="24"/>
  <c r="VTQ305" i="24"/>
  <c r="VTP305" i="24"/>
  <c r="VTO305" i="24"/>
  <c r="VTN305" i="24"/>
  <c r="VTM305" i="24"/>
  <c r="VTL305" i="24"/>
  <c r="VTK305" i="24"/>
  <c r="VTJ305" i="24"/>
  <c r="VTI305" i="24"/>
  <c r="VTH305" i="24"/>
  <c r="VTG305" i="24"/>
  <c r="VTF305" i="24"/>
  <c r="VTE305" i="24"/>
  <c r="VTD305" i="24"/>
  <c r="VTC305" i="24"/>
  <c r="VTB305" i="24"/>
  <c r="VTA305" i="24"/>
  <c r="VSZ305" i="24"/>
  <c r="VSY305" i="24"/>
  <c r="VSX305" i="24"/>
  <c r="VSW305" i="24"/>
  <c r="VSV305" i="24"/>
  <c r="VSU305" i="24"/>
  <c r="VST305" i="24"/>
  <c r="VSS305" i="24"/>
  <c r="VSR305" i="24"/>
  <c r="VSQ305" i="24"/>
  <c r="VSP305" i="24"/>
  <c r="VSO305" i="24"/>
  <c r="VSN305" i="24"/>
  <c r="VSM305" i="24"/>
  <c r="VSL305" i="24"/>
  <c r="VSK305" i="24"/>
  <c r="VSJ305" i="24"/>
  <c r="VSI305" i="24"/>
  <c r="VSH305" i="24"/>
  <c r="VSG305" i="24"/>
  <c r="VSF305" i="24"/>
  <c r="VSE305" i="24"/>
  <c r="VSD305" i="24"/>
  <c r="VSC305" i="24"/>
  <c r="VSB305" i="24"/>
  <c r="VSA305" i="24"/>
  <c r="VRZ305" i="24"/>
  <c r="VRY305" i="24"/>
  <c r="VRX305" i="24"/>
  <c r="VRW305" i="24"/>
  <c r="VRV305" i="24"/>
  <c r="VRU305" i="24"/>
  <c r="VRT305" i="24"/>
  <c r="VRS305" i="24"/>
  <c r="VRR305" i="24"/>
  <c r="VRQ305" i="24"/>
  <c r="VRP305" i="24"/>
  <c r="VRO305" i="24"/>
  <c r="VRN305" i="24"/>
  <c r="VRM305" i="24"/>
  <c r="VRL305" i="24"/>
  <c r="VRK305" i="24"/>
  <c r="VRJ305" i="24"/>
  <c r="VRI305" i="24"/>
  <c r="VRH305" i="24"/>
  <c r="VRG305" i="24"/>
  <c r="VRF305" i="24"/>
  <c r="VRE305" i="24"/>
  <c r="VRD305" i="24"/>
  <c r="VRC305" i="24"/>
  <c r="VRB305" i="24"/>
  <c r="VRA305" i="24"/>
  <c r="VQZ305" i="24"/>
  <c r="VQY305" i="24"/>
  <c r="VQX305" i="24"/>
  <c r="VQW305" i="24"/>
  <c r="VQV305" i="24"/>
  <c r="VQU305" i="24"/>
  <c r="VQT305" i="24"/>
  <c r="VQS305" i="24"/>
  <c r="VQR305" i="24"/>
  <c r="VQQ305" i="24"/>
  <c r="VQP305" i="24"/>
  <c r="VQO305" i="24"/>
  <c r="VQN305" i="24"/>
  <c r="VQM305" i="24"/>
  <c r="VQL305" i="24"/>
  <c r="VQK305" i="24"/>
  <c r="VQJ305" i="24"/>
  <c r="VQI305" i="24"/>
  <c r="VQH305" i="24"/>
  <c r="VQG305" i="24"/>
  <c r="VQF305" i="24"/>
  <c r="VQE305" i="24"/>
  <c r="VQD305" i="24"/>
  <c r="VQC305" i="24"/>
  <c r="VQB305" i="24"/>
  <c r="VQA305" i="24"/>
  <c r="VPZ305" i="24"/>
  <c r="VPY305" i="24"/>
  <c r="VPX305" i="24"/>
  <c r="VPW305" i="24"/>
  <c r="VPV305" i="24"/>
  <c r="VPU305" i="24"/>
  <c r="VPT305" i="24"/>
  <c r="VPS305" i="24"/>
  <c r="VPR305" i="24"/>
  <c r="VPQ305" i="24"/>
  <c r="VPP305" i="24"/>
  <c r="VPO305" i="24"/>
  <c r="VPN305" i="24"/>
  <c r="VPM305" i="24"/>
  <c r="VPL305" i="24"/>
  <c r="VPK305" i="24"/>
  <c r="VPJ305" i="24"/>
  <c r="VPI305" i="24"/>
  <c r="VPH305" i="24"/>
  <c r="VPG305" i="24"/>
  <c r="VPF305" i="24"/>
  <c r="VPE305" i="24"/>
  <c r="VPD305" i="24"/>
  <c r="VPC305" i="24"/>
  <c r="VPB305" i="24"/>
  <c r="VPA305" i="24"/>
  <c r="VOZ305" i="24"/>
  <c r="VOY305" i="24"/>
  <c r="VOX305" i="24"/>
  <c r="VOW305" i="24"/>
  <c r="VOV305" i="24"/>
  <c r="VOU305" i="24"/>
  <c r="VOT305" i="24"/>
  <c r="VOS305" i="24"/>
  <c r="VOR305" i="24"/>
  <c r="VOQ305" i="24"/>
  <c r="VOP305" i="24"/>
  <c r="VOO305" i="24"/>
  <c r="VON305" i="24"/>
  <c r="VOM305" i="24"/>
  <c r="VOL305" i="24"/>
  <c r="VOK305" i="24"/>
  <c r="VOJ305" i="24"/>
  <c r="VOI305" i="24"/>
  <c r="VOH305" i="24"/>
  <c r="VOG305" i="24"/>
  <c r="VOF305" i="24"/>
  <c r="VOE305" i="24"/>
  <c r="VOD305" i="24"/>
  <c r="VOC305" i="24"/>
  <c r="VOB305" i="24"/>
  <c r="VOA305" i="24"/>
  <c r="VNZ305" i="24"/>
  <c r="VNY305" i="24"/>
  <c r="VNX305" i="24"/>
  <c r="VNW305" i="24"/>
  <c r="VNV305" i="24"/>
  <c r="VNU305" i="24"/>
  <c r="VNT305" i="24"/>
  <c r="VNS305" i="24"/>
  <c r="VNR305" i="24"/>
  <c r="VNQ305" i="24"/>
  <c r="VNP305" i="24"/>
  <c r="VNO305" i="24"/>
  <c r="VNN305" i="24"/>
  <c r="VNM305" i="24"/>
  <c r="VNL305" i="24"/>
  <c r="VNK305" i="24"/>
  <c r="VNJ305" i="24"/>
  <c r="VNI305" i="24"/>
  <c r="VNH305" i="24"/>
  <c r="VNG305" i="24"/>
  <c r="VNF305" i="24"/>
  <c r="VNE305" i="24"/>
  <c r="VND305" i="24"/>
  <c r="VNC305" i="24"/>
  <c r="VNB305" i="24"/>
  <c r="VNA305" i="24"/>
  <c r="VMZ305" i="24"/>
  <c r="VMY305" i="24"/>
  <c r="VMX305" i="24"/>
  <c r="VMW305" i="24"/>
  <c r="VMV305" i="24"/>
  <c r="VMU305" i="24"/>
  <c r="VMT305" i="24"/>
  <c r="VMS305" i="24"/>
  <c r="VMR305" i="24"/>
  <c r="VMQ305" i="24"/>
  <c r="VMP305" i="24"/>
  <c r="VMO305" i="24"/>
  <c r="VMN305" i="24"/>
  <c r="VMM305" i="24"/>
  <c r="VML305" i="24"/>
  <c r="VMK305" i="24"/>
  <c r="VMJ305" i="24"/>
  <c r="VMI305" i="24"/>
  <c r="VMH305" i="24"/>
  <c r="VMG305" i="24"/>
  <c r="VMF305" i="24"/>
  <c r="VME305" i="24"/>
  <c r="VMD305" i="24"/>
  <c r="VMC305" i="24"/>
  <c r="VMB305" i="24"/>
  <c r="VMA305" i="24"/>
  <c r="VLZ305" i="24"/>
  <c r="VLY305" i="24"/>
  <c r="VLX305" i="24"/>
  <c r="VLW305" i="24"/>
  <c r="VLV305" i="24"/>
  <c r="VLU305" i="24"/>
  <c r="VLT305" i="24"/>
  <c r="VLS305" i="24"/>
  <c r="VLR305" i="24"/>
  <c r="VLQ305" i="24"/>
  <c r="VLP305" i="24"/>
  <c r="VLO305" i="24"/>
  <c r="VLN305" i="24"/>
  <c r="VLM305" i="24"/>
  <c r="VLL305" i="24"/>
  <c r="VLK305" i="24"/>
  <c r="VLJ305" i="24"/>
  <c r="VLI305" i="24"/>
  <c r="VLH305" i="24"/>
  <c r="VLG305" i="24"/>
  <c r="VLF305" i="24"/>
  <c r="VLE305" i="24"/>
  <c r="VLD305" i="24"/>
  <c r="VLC305" i="24"/>
  <c r="VLB305" i="24"/>
  <c r="VLA305" i="24"/>
  <c r="VKZ305" i="24"/>
  <c r="VKY305" i="24"/>
  <c r="VKX305" i="24"/>
  <c r="VKW305" i="24"/>
  <c r="VKV305" i="24"/>
  <c r="VKU305" i="24"/>
  <c r="VKT305" i="24"/>
  <c r="VKS305" i="24"/>
  <c r="VKR305" i="24"/>
  <c r="VKQ305" i="24"/>
  <c r="VKP305" i="24"/>
  <c r="VKO305" i="24"/>
  <c r="VKN305" i="24"/>
  <c r="VKM305" i="24"/>
  <c r="VKL305" i="24"/>
  <c r="VKK305" i="24"/>
  <c r="VKJ305" i="24"/>
  <c r="VKI305" i="24"/>
  <c r="VKH305" i="24"/>
  <c r="VKG305" i="24"/>
  <c r="VKF305" i="24"/>
  <c r="VKE305" i="24"/>
  <c r="VKD305" i="24"/>
  <c r="VKC305" i="24"/>
  <c r="VKB305" i="24"/>
  <c r="VKA305" i="24"/>
  <c r="VJZ305" i="24"/>
  <c r="VJY305" i="24"/>
  <c r="VJX305" i="24"/>
  <c r="VJW305" i="24"/>
  <c r="VJV305" i="24"/>
  <c r="VJU305" i="24"/>
  <c r="VJT305" i="24"/>
  <c r="VJS305" i="24"/>
  <c r="VJR305" i="24"/>
  <c r="VJQ305" i="24"/>
  <c r="VJP305" i="24"/>
  <c r="VJO305" i="24"/>
  <c r="VJN305" i="24"/>
  <c r="VJM305" i="24"/>
  <c r="VJL305" i="24"/>
  <c r="VJK305" i="24"/>
  <c r="VJJ305" i="24"/>
  <c r="VJI305" i="24"/>
  <c r="VJH305" i="24"/>
  <c r="VJG305" i="24"/>
  <c r="VJF305" i="24"/>
  <c r="VJE305" i="24"/>
  <c r="VJD305" i="24"/>
  <c r="VJC305" i="24"/>
  <c r="VJB305" i="24"/>
  <c r="VJA305" i="24"/>
  <c r="VIZ305" i="24"/>
  <c r="VIY305" i="24"/>
  <c r="VIX305" i="24"/>
  <c r="VIW305" i="24"/>
  <c r="VIV305" i="24"/>
  <c r="VIU305" i="24"/>
  <c r="VIT305" i="24"/>
  <c r="VIS305" i="24"/>
  <c r="VIR305" i="24"/>
  <c r="VIQ305" i="24"/>
  <c r="VIP305" i="24"/>
  <c r="VIO305" i="24"/>
  <c r="VIN305" i="24"/>
  <c r="VIM305" i="24"/>
  <c r="VIL305" i="24"/>
  <c r="VIK305" i="24"/>
  <c r="VIJ305" i="24"/>
  <c r="VII305" i="24"/>
  <c r="VIH305" i="24"/>
  <c r="VIG305" i="24"/>
  <c r="VIF305" i="24"/>
  <c r="VIE305" i="24"/>
  <c r="VID305" i="24"/>
  <c r="VIC305" i="24"/>
  <c r="VIB305" i="24"/>
  <c r="VIA305" i="24"/>
  <c r="VHZ305" i="24"/>
  <c r="VHY305" i="24"/>
  <c r="VHX305" i="24"/>
  <c r="VHW305" i="24"/>
  <c r="VHV305" i="24"/>
  <c r="VHU305" i="24"/>
  <c r="VHT305" i="24"/>
  <c r="VHS305" i="24"/>
  <c r="VHR305" i="24"/>
  <c r="VHQ305" i="24"/>
  <c r="VHP305" i="24"/>
  <c r="VHO305" i="24"/>
  <c r="VHN305" i="24"/>
  <c r="VHM305" i="24"/>
  <c r="VHL305" i="24"/>
  <c r="VHK305" i="24"/>
  <c r="VHJ305" i="24"/>
  <c r="VHI305" i="24"/>
  <c r="VHH305" i="24"/>
  <c r="VHG305" i="24"/>
  <c r="VHF305" i="24"/>
  <c r="VHE305" i="24"/>
  <c r="VHD305" i="24"/>
  <c r="VHC305" i="24"/>
  <c r="VHB305" i="24"/>
  <c r="VHA305" i="24"/>
  <c r="VGZ305" i="24"/>
  <c r="VGY305" i="24"/>
  <c r="VGX305" i="24"/>
  <c r="VGW305" i="24"/>
  <c r="VGV305" i="24"/>
  <c r="VGU305" i="24"/>
  <c r="VGT305" i="24"/>
  <c r="VGS305" i="24"/>
  <c r="VGR305" i="24"/>
  <c r="VGQ305" i="24"/>
  <c r="VGP305" i="24"/>
  <c r="VGO305" i="24"/>
  <c r="VGN305" i="24"/>
  <c r="VGM305" i="24"/>
  <c r="VGL305" i="24"/>
  <c r="VGK305" i="24"/>
  <c r="VGJ305" i="24"/>
  <c r="VGI305" i="24"/>
  <c r="VGH305" i="24"/>
  <c r="VGG305" i="24"/>
  <c r="VGF305" i="24"/>
  <c r="VGE305" i="24"/>
  <c r="VGD305" i="24"/>
  <c r="VGC305" i="24"/>
  <c r="VGB305" i="24"/>
  <c r="VGA305" i="24"/>
  <c r="VFZ305" i="24"/>
  <c r="VFY305" i="24"/>
  <c r="VFX305" i="24"/>
  <c r="VFW305" i="24"/>
  <c r="VFV305" i="24"/>
  <c r="VFU305" i="24"/>
  <c r="VFT305" i="24"/>
  <c r="VFS305" i="24"/>
  <c r="VFR305" i="24"/>
  <c r="VFQ305" i="24"/>
  <c r="VFP305" i="24"/>
  <c r="VFO305" i="24"/>
  <c r="VFN305" i="24"/>
  <c r="VFM305" i="24"/>
  <c r="VFL305" i="24"/>
  <c r="VFK305" i="24"/>
  <c r="VFJ305" i="24"/>
  <c r="VFI305" i="24"/>
  <c r="VFH305" i="24"/>
  <c r="VFG305" i="24"/>
  <c r="VFF305" i="24"/>
  <c r="VFE305" i="24"/>
  <c r="VFD305" i="24"/>
  <c r="VFC305" i="24"/>
  <c r="VFB305" i="24"/>
  <c r="VFA305" i="24"/>
  <c r="VEZ305" i="24"/>
  <c r="VEY305" i="24"/>
  <c r="VEX305" i="24"/>
  <c r="VEW305" i="24"/>
  <c r="VEV305" i="24"/>
  <c r="VEU305" i="24"/>
  <c r="VET305" i="24"/>
  <c r="VES305" i="24"/>
  <c r="VER305" i="24"/>
  <c r="VEQ305" i="24"/>
  <c r="VEP305" i="24"/>
  <c r="VEO305" i="24"/>
  <c r="VEN305" i="24"/>
  <c r="VEM305" i="24"/>
  <c r="VEL305" i="24"/>
  <c r="VEK305" i="24"/>
  <c r="VEJ305" i="24"/>
  <c r="VEI305" i="24"/>
  <c r="VEH305" i="24"/>
  <c r="VEG305" i="24"/>
  <c r="VEF305" i="24"/>
  <c r="VEE305" i="24"/>
  <c r="VED305" i="24"/>
  <c r="VEC305" i="24"/>
  <c r="VEB305" i="24"/>
  <c r="VEA305" i="24"/>
  <c r="VDZ305" i="24"/>
  <c r="VDY305" i="24"/>
  <c r="VDX305" i="24"/>
  <c r="VDW305" i="24"/>
  <c r="VDV305" i="24"/>
  <c r="VDU305" i="24"/>
  <c r="VDT305" i="24"/>
  <c r="VDS305" i="24"/>
  <c r="VDR305" i="24"/>
  <c r="VDQ305" i="24"/>
  <c r="VDP305" i="24"/>
  <c r="VDO305" i="24"/>
  <c r="VDN305" i="24"/>
  <c r="VDM305" i="24"/>
  <c r="VDL305" i="24"/>
  <c r="VDK305" i="24"/>
  <c r="VDJ305" i="24"/>
  <c r="VDI305" i="24"/>
  <c r="VDH305" i="24"/>
  <c r="VDG305" i="24"/>
  <c r="VDF305" i="24"/>
  <c r="VDE305" i="24"/>
  <c r="VDD305" i="24"/>
  <c r="VDC305" i="24"/>
  <c r="VDB305" i="24"/>
  <c r="VDA305" i="24"/>
  <c r="VCZ305" i="24"/>
  <c r="VCY305" i="24"/>
  <c r="VCX305" i="24"/>
  <c r="VCW305" i="24"/>
  <c r="VCV305" i="24"/>
  <c r="VCU305" i="24"/>
  <c r="VCT305" i="24"/>
  <c r="VCS305" i="24"/>
  <c r="VCR305" i="24"/>
  <c r="VCQ305" i="24"/>
  <c r="VCP305" i="24"/>
  <c r="VCO305" i="24"/>
  <c r="VCN305" i="24"/>
  <c r="VCM305" i="24"/>
  <c r="VCL305" i="24"/>
  <c r="VCK305" i="24"/>
  <c r="VCJ305" i="24"/>
  <c r="VCI305" i="24"/>
  <c r="VCH305" i="24"/>
  <c r="VCG305" i="24"/>
  <c r="VCF305" i="24"/>
  <c r="VCE305" i="24"/>
  <c r="VCD305" i="24"/>
  <c r="VCC305" i="24"/>
  <c r="VCB305" i="24"/>
  <c r="VCA305" i="24"/>
  <c r="VBZ305" i="24"/>
  <c r="VBY305" i="24"/>
  <c r="VBX305" i="24"/>
  <c r="VBW305" i="24"/>
  <c r="VBV305" i="24"/>
  <c r="VBU305" i="24"/>
  <c r="VBT305" i="24"/>
  <c r="VBS305" i="24"/>
  <c r="VBR305" i="24"/>
  <c r="VBQ305" i="24"/>
  <c r="VBP305" i="24"/>
  <c r="VBO305" i="24"/>
  <c r="VBN305" i="24"/>
  <c r="VBM305" i="24"/>
  <c r="VBL305" i="24"/>
  <c r="VBK305" i="24"/>
  <c r="VBJ305" i="24"/>
  <c r="VBI305" i="24"/>
  <c r="VBH305" i="24"/>
  <c r="VBG305" i="24"/>
  <c r="VBF305" i="24"/>
  <c r="VBE305" i="24"/>
  <c r="VBD305" i="24"/>
  <c r="VBC305" i="24"/>
  <c r="VBB305" i="24"/>
  <c r="VBA305" i="24"/>
  <c r="VAZ305" i="24"/>
  <c r="VAY305" i="24"/>
  <c r="VAX305" i="24"/>
  <c r="VAW305" i="24"/>
  <c r="VAV305" i="24"/>
  <c r="VAU305" i="24"/>
  <c r="VAT305" i="24"/>
  <c r="VAS305" i="24"/>
  <c r="VAR305" i="24"/>
  <c r="VAQ305" i="24"/>
  <c r="VAP305" i="24"/>
  <c r="VAO305" i="24"/>
  <c r="VAN305" i="24"/>
  <c r="VAM305" i="24"/>
  <c r="VAL305" i="24"/>
  <c r="VAK305" i="24"/>
  <c r="VAJ305" i="24"/>
  <c r="VAI305" i="24"/>
  <c r="VAH305" i="24"/>
  <c r="VAG305" i="24"/>
  <c r="VAF305" i="24"/>
  <c r="VAE305" i="24"/>
  <c r="VAD305" i="24"/>
  <c r="VAC305" i="24"/>
  <c r="VAB305" i="24"/>
  <c r="VAA305" i="24"/>
  <c r="UZZ305" i="24"/>
  <c r="UZY305" i="24"/>
  <c r="UZX305" i="24"/>
  <c r="UZW305" i="24"/>
  <c r="UZV305" i="24"/>
  <c r="UZU305" i="24"/>
  <c r="UZT305" i="24"/>
  <c r="UZS305" i="24"/>
  <c r="UZR305" i="24"/>
  <c r="UZQ305" i="24"/>
  <c r="UZP305" i="24"/>
  <c r="UZO305" i="24"/>
  <c r="UZN305" i="24"/>
  <c r="UZM305" i="24"/>
  <c r="UZL305" i="24"/>
  <c r="UZK305" i="24"/>
  <c r="UZJ305" i="24"/>
  <c r="UZI305" i="24"/>
  <c r="UZH305" i="24"/>
  <c r="UZG305" i="24"/>
  <c r="UZF305" i="24"/>
  <c r="UZE305" i="24"/>
  <c r="UZD305" i="24"/>
  <c r="UZC305" i="24"/>
  <c r="UZB305" i="24"/>
  <c r="UZA305" i="24"/>
  <c r="UYZ305" i="24"/>
  <c r="UYY305" i="24"/>
  <c r="UYX305" i="24"/>
  <c r="UYW305" i="24"/>
  <c r="UYV305" i="24"/>
  <c r="UYU305" i="24"/>
  <c r="UYT305" i="24"/>
  <c r="UYS305" i="24"/>
  <c r="UYR305" i="24"/>
  <c r="UYQ305" i="24"/>
  <c r="UYP305" i="24"/>
  <c r="UYO305" i="24"/>
  <c r="UYN305" i="24"/>
  <c r="UYM305" i="24"/>
  <c r="UYL305" i="24"/>
  <c r="UYK305" i="24"/>
  <c r="UYJ305" i="24"/>
  <c r="UYI305" i="24"/>
  <c r="UYH305" i="24"/>
  <c r="UYG305" i="24"/>
  <c r="UYF305" i="24"/>
  <c r="UYE305" i="24"/>
  <c r="UYD305" i="24"/>
  <c r="UYC305" i="24"/>
  <c r="UYB305" i="24"/>
  <c r="UYA305" i="24"/>
  <c r="UXZ305" i="24"/>
  <c r="UXY305" i="24"/>
  <c r="UXX305" i="24"/>
  <c r="UXW305" i="24"/>
  <c r="UXV305" i="24"/>
  <c r="UXU305" i="24"/>
  <c r="UXT305" i="24"/>
  <c r="UXS305" i="24"/>
  <c r="UXR305" i="24"/>
  <c r="UXQ305" i="24"/>
  <c r="UXP305" i="24"/>
  <c r="UXO305" i="24"/>
  <c r="UXN305" i="24"/>
  <c r="UXM305" i="24"/>
  <c r="UXL305" i="24"/>
  <c r="UXK305" i="24"/>
  <c r="UXJ305" i="24"/>
  <c r="UXI305" i="24"/>
  <c r="UXH305" i="24"/>
  <c r="UXG305" i="24"/>
  <c r="UXF305" i="24"/>
  <c r="UXE305" i="24"/>
  <c r="UXD305" i="24"/>
  <c r="UXC305" i="24"/>
  <c r="UXB305" i="24"/>
  <c r="UXA305" i="24"/>
  <c r="UWZ305" i="24"/>
  <c r="UWY305" i="24"/>
  <c r="UWX305" i="24"/>
  <c r="UWW305" i="24"/>
  <c r="UWV305" i="24"/>
  <c r="UWU305" i="24"/>
  <c r="UWT305" i="24"/>
  <c r="UWS305" i="24"/>
  <c r="UWR305" i="24"/>
  <c r="UWQ305" i="24"/>
  <c r="UWP305" i="24"/>
  <c r="UWO305" i="24"/>
  <c r="UWN305" i="24"/>
  <c r="UWM305" i="24"/>
  <c r="UWL305" i="24"/>
  <c r="UWK305" i="24"/>
  <c r="UWJ305" i="24"/>
  <c r="UWI305" i="24"/>
  <c r="UWH305" i="24"/>
  <c r="UWG305" i="24"/>
  <c r="UWF305" i="24"/>
  <c r="UWE305" i="24"/>
  <c r="UWD305" i="24"/>
  <c r="UWC305" i="24"/>
  <c r="UWB305" i="24"/>
  <c r="UWA305" i="24"/>
  <c r="UVZ305" i="24"/>
  <c r="UVY305" i="24"/>
  <c r="UVX305" i="24"/>
  <c r="UVW305" i="24"/>
  <c r="UVV305" i="24"/>
  <c r="UVU305" i="24"/>
  <c r="UVT305" i="24"/>
  <c r="UVS305" i="24"/>
  <c r="UVR305" i="24"/>
  <c r="UVQ305" i="24"/>
  <c r="UVP305" i="24"/>
  <c r="UVO305" i="24"/>
  <c r="UVN305" i="24"/>
  <c r="UVM305" i="24"/>
  <c r="UVL305" i="24"/>
  <c r="UVK305" i="24"/>
  <c r="UVJ305" i="24"/>
  <c r="UVI305" i="24"/>
  <c r="UVH305" i="24"/>
  <c r="UVG305" i="24"/>
  <c r="UVF305" i="24"/>
  <c r="UVE305" i="24"/>
  <c r="UVD305" i="24"/>
  <c r="UVC305" i="24"/>
  <c r="UVB305" i="24"/>
  <c r="UVA305" i="24"/>
  <c r="UUZ305" i="24"/>
  <c r="UUY305" i="24"/>
  <c r="UUX305" i="24"/>
  <c r="UUW305" i="24"/>
  <c r="UUV305" i="24"/>
  <c r="UUU305" i="24"/>
  <c r="UUT305" i="24"/>
  <c r="UUS305" i="24"/>
  <c r="UUR305" i="24"/>
  <c r="UUQ305" i="24"/>
  <c r="UUP305" i="24"/>
  <c r="UUO305" i="24"/>
  <c r="UUN305" i="24"/>
  <c r="UUM305" i="24"/>
  <c r="UUL305" i="24"/>
  <c r="UUK305" i="24"/>
  <c r="UUJ305" i="24"/>
  <c r="UUI305" i="24"/>
  <c r="UUH305" i="24"/>
  <c r="UUG305" i="24"/>
  <c r="UUF305" i="24"/>
  <c r="UUE305" i="24"/>
  <c r="UUD305" i="24"/>
  <c r="UUC305" i="24"/>
  <c r="UUB305" i="24"/>
  <c r="UUA305" i="24"/>
  <c r="UTZ305" i="24"/>
  <c r="UTY305" i="24"/>
  <c r="UTX305" i="24"/>
  <c r="UTW305" i="24"/>
  <c r="UTV305" i="24"/>
  <c r="UTU305" i="24"/>
  <c r="UTT305" i="24"/>
  <c r="UTS305" i="24"/>
  <c r="UTR305" i="24"/>
  <c r="UTQ305" i="24"/>
  <c r="UTP305" i="24"/>
  <c r="UTO305" i="24"/>
  <c r="UTN305" i="24"/>
  <c r="UTM305" i="24"/>
  <c r="UTL305" i="24"/>
  <c r="UTK305" i="24"/>
  <c r="UTJ305" i="24"/>
  <c r="UTI305" i="24"/>
  <c r="UTH305" i="24"/>
  <c r="UTG305" i="24"/>
  <c r="UTF305" i="24"/>
  <c r="UTE305" i="24"/>
  <c r="UTD305" i="24"/>
  <c r="UTC305" i="24"/>
  <c r="UTB305" i="24"/>
  <c r="UTA305" i="24"/>
  <c r="USZ305" i="24"/>
  <c r="USY305" i="24"/>
  <c r="USX305" i="24"/>
  <c r="USW305" i="24"/>
  <c r="USV305" i="24"/>
  <c r="USU305" i="24"/>
  <c r="UST305" i="24"/>
  <c r="USS305" i="24"/>
  <c r="USR305" i="24"/>
  <c r="USQ305" i="24"/>
  <c r="USP305" i="24"/>
  <c r="USO305" i="24"/>
  <c r="USN305" i="24"/>
  <c r="USM305" i="24"/>
  <c r="USL305" i="24"/>
  <c r="USK305" i="24"/>
  <c r="USJ305" i="24"/>
  <c r="USI305" i="24"/>
  <c r="USH305" i="24"/>
  <c r="USG305" i="24"/>
  <c r="USF305" i="24"/>
  <c r="USE305" i="24"/>
  <c r="USD305" i="24"/>
  <c r="USC305" i="24"/>
  <c r="USB305" i="24"/>
  <c r="USA305" i="24"/>
  <c r="URZ305" i="24"/>
  <c r="URY305" i="24"/>
  <c r="URX305" i="24"/>
  <c r="URW305" i="24"/>
  <c r="URV305" i="24"/>
  <c r="URU305" i="24"/>
  <c r="URT305" i="24"/>
  <c r="URS305" i="24"/>
  <c r="URR305" i="24"/>
  <c r="URQ305" i="24"/>
  <c r="URP305" i="24"/>
  <c r="URO305" i="24"/>
  <c r="URN305" i="24"/>
  <c r="URM305" i="24"/>
  <c r="URL305" i="24"/>
  <c r="URK305" i="24"/>
  <c r="URJ305" i="24"/>
  <c r="URI305" i="24"/>
  <c r="URH305" i="24"/>
  <c r="URG305" i="24"/>
  <c r="URF305" i="24"/>
  <c r="URE305" i="24"/>
  <c r="URD305" i="24"/>
  <c r="URC305" i="24"/>
  <c r="URB305" i="24"/>
  <c r="URA305" i="24"/>
  <c r="UQZ305" i="24"/>
  <c r="UQY305" i="24"/>
  <c r="UQX305" i="24"/>
  <c r="UQW305" i="24"/>
  <c r="UQV305" i="24"/>
  <c r="UQU305" i="24"/>
  <c r="UQT305" i="24"/>
  <c r="UQS305" i="24"/>
  <c r="UQR305" i="24"/>
  <c r="UQQ305" i="24"/>
  <c r="UQP305" i="24"/>
  <c r="UQO305" i="24"/>
  <c r="UQN305" i="24"/>
  <c r="UQM305" i="24"/>
  <c r="UQL305" i="24"/>
  <c r="UQK305" i="24"/>
  <c r="UQJ305" i="24"/>
  <c r="UQI305" i="24"/>
  <c r="UQH305" i="24"/>
  <c r="UQG305" i="24"/>
  <c r="UQF305" i="24"/>
  <c r="UQE305" i="24"/>
  <c r="UQD305" i="24"/>
  <c r="UQC305" i="24"/>
  <c r="UQB305" i="24"/>
  <c r="UQA305" i="24"/>
  <c r="UPZ305" i="24"/>
  <c r="UPY305" i="24"/>
  <c r="UPX305" i="24"/>
  <c r="UPW305" i="24"/>
  <c r="UPV305" i="24"/>
  <c r="UPU305" i="24"/>
  <c r="UPT305" i="24"/>
  <c r="UPS305" i="24"/>
  <c r="UPR305" i="24"/>
  <c r="UPQ305" i="24"/>
  <c r="UPP305" i="24"/>
  <c r="UPO305" i="24"/>
  <c r="UPN305" i="24"/>
  <c r="UPM305" i="24"/>
  <c r="UPL305" i="24"/>
  <c r="UPK305" i="24"/>
  <c r="UPJ305" i="24"/>
  <c r="UPI305" i="24"/>
  <c r="UPH305" i="24"/>
  <c r="UPG305" i="24"/>
  <c r="UPF305" i="24"/>
  <c r="UPE305" i="24"/>
  <c r="UPD305" i="24"/>
  <c r="UPC305" i="24"/>
  <c r="UPB305" i="24"/>
  <c r="UPA305" i="24"/>
  <c r="UOZ305" i="24"/>
  <c r="UOY305" i="24"/>
  <c r="UOX305" i="24"/>
  <c r="UOW305" i="24"/>
  <c r="UOV305" i="24"/>
  <c r="UOU305" i="24"/>
  <c r="UOT305" i="24"/>
  <c r="UOS305" i="24"/>
  <c r="UOR305" i="24"/>
  <c r="UOQ305" i="24"/>
  <c r="UOP305" i="24"/>
  <c r="UOO305" i="24"/>
  <c r="UON305" i="24"/>
  <c r="UOM305" i="24"/>
  <c r="UOL305" i="24"/>
  <c r="UOK305" i="24"/>
  <c r="UOJ305" i="24"/>
  <c r="UOI305" i="24"/>
  <c r="UOH305" i="24"/>
  <c r="UOG305" i="24"/>
  <c r="UOF305" i="24"/>
  <c r="UOE305" i="24"/>
  <c r="UOD305" i="24"/>
  <c r="UOC305" i="24"/>
  <c r="UOB305" i="24"/>
  <c r="UOA305" i="24"/>
  <c r="UNZ305" i="24"/>
  <c r="UNY305" i="24"/>
  <c r="UNX305" i="24"/>
  <c r="UNW305" i="24"/>
  <c r="UNV305" i="24"/>
  <c r="UNU305" i="24"/>
  <c r="UNT305" i="24"/>
  <c r="UNS305" i="24"/>
  <c r="UNR305" i="24"/>
  <c r="UNQ305" i="24"/>
  <c r="UNP305" i="24"/>
  <c r="UNO305" i="24"/>
  <c r="UNN305" i="24"/>
  <c r="UNM305" i="24"/>
  <c r="UNL305" i="24"/>
  <c r="UNK305" i="24"/>
  <c r="UNJ305" i="24"/>
  <c r="UNI305" i="24"/>
  <c r="UNH305" i="24"/>
  <c r="UNG305" i="24"/>
  <c r="UNF305" i="24"/>
  <c r="UNE305" i="24"/>
  <c r="UND305" i="24"/>
  <c r="UNC305" i="24"/>
  <c r="UNB305" i="24"/>
  <c r="UNA305" i="24"/>
  <c r="UMZ305" i="24"/>
  <c r="UMY305" i="24"/>
  <c r="UMX305" i="24"/>
  <c r="UMW305" i="24"/>
  <c r="UMV305" i="24"/>
  <c r="UMU305" i="24"/>
  <c r="UMT305" i="24"/>
  <c r="UMS305" i="24"/>
  <c r="UMR305" i="24"/>
  <c r="UMQ305" i="24"/>
  <c r="UMP305" i="24"/>
  <c r="UMO305" i="24"/>
  <c r="UMN305" i="24"/>
  <c r="UMM305" i="24"/>
  <c r="UML305" i="24"/>
  <c r="UMK305" i="24"/>
  <c r="UMJ305" i="24"/>
  <c r="UMI305" i="24"/>
  <c r="UMH305" i="24"/>
  <c r="UMG305" i="24"/>
  <c r="UMF305" i="24"/>
  <c r="UME305" i="24"/>
  <c r="UMD305" i="24"/>
  <c r="UMC305" i="24"/>
  <c r="UMB305" i="24"/>
  <c r="UMA305" i="24"/>
  <c r="ULZ305" i="24"/>
  <c r="ULY305" i="24"/>
  <c r="ULX305" i="24"/>
  <c r="ULW305" i="24"/>
  <c r="ULV305" i="24"/>
  <c r="ULU305" i="24"/>
  <c r="ULT305" i="24"/>
  <c r="ULS305" i="24"/>
  <c r="ULR305" i="24"/>
  <c r="ULQ305" i="24"/>
  <c r="ULP305" i="24"/>
  <c r="ULO305" i="24"/>
  <c r="ULN305" i="24"/>
  <c r="ULM305" i="24"/>
  <c r="ULL305" i="24"/>
  <c r="ULK305" i="24"/>
  <c r="ULJ305" i="24"/>
  <c r="ULI305" i="24"/>
  <c r="ULH305" i="24"/>
  <c r="ULG305" i="24"/>
  <c r="ULF305" i="24"/>
  <c r="ULE305" i="24"/>
  <c r="ULD305" i="24"/>
  <c r="ULC305" i="24"/>
  <c r="ULB305" i="24"/>
  <c r="ULA305" i="24"/>
  <c r="UKZ305" i="24"/>
  <c r="UKY305" i="24"/>
  <c r="UKX305" i="24"/>
  <c r="UKW305" i="24"/>
  <c r="UKV305" i="24"/>
  <c r="UKU305" i="24"/>
  <c r="UKT305" i="24"/>
  <c r="UKS305" i="24"/>
  <c r="UKR305" i="24"/>
  <c r="UKQ305" i="24"/>
  <c r="UKP305" i="24"/>
  <c r="UKO305" i="24"/>
  <c r="UKN305" i="24"/>
  <c r="UKM305" i="24"/>
  <c r="UKL305" i="24"/>
  <c r="UKK305" i="24"/>
  <c r="UKJ305" i="24"/>
  <c r="UKI305" i="24"/>
  <c r="UKH305" i="24"/>
  <c r="UKG305" i="24"/>
  <c r="UKF305" i="24"/>
  <c r="UKE305" i="24"/>
  <c r="UKD305" i="24"/>
  <c r="UKC305" i="24"/>
  <c r="UKB305" i="24"/>
  <c r="UKA305" i="24"/>
  <c r="UJZ305" i="24"/>
  <c r="UJY305" i="24"/>
  <c r="UJX305" i="24"/>
  <c r="UJW305" i="24"/>
  <c r="UJV305" i="24"/>
  <c r="UJU305" i="24"/>
  <c r="UJT305" i="24"/>
  <c r="UJS305" i="24"/>
  <c r="UJR305" i="24"/>
  <c r="UJQ305" i="24"/>
  <c r="UJP305" i="24"/>
  <c r="UJO305" i="24"/>
  <c r="UJN305" i="24"/>
  <c r="UJM305" i="24"/>
  <c r="UJL305" i="24"/>
  <c r="UJK305" i="24"/>
  <c r="UJJ305" i="24"/>
  <c r="UJI305" i="24"/>
  <c r="UJH305" i="24"/>
  <c r="UJG305" i="24"/>
  <c r="UJF305" i="24"/>
  <c r="UJE305" i="24"/>
  <c r="UJD305" i="24"/>
  <c r="UJC305" i="24"/>
  <c r="UJB305" i="24"/>
  <c r="UJA305" i="24"/>
  <c r="UIZ305" i="24"/>
  <c r="UIY305" i="24"/>
  <c r="UIX305" i="24"/>
  <c r="UIW305" i="24"/>
  <c r="UIV305" i="24"/>
  <c r="UIU305" i="24"/>
  <c r="UIT305" i="24"/>
  <c r="UIS305" i="24"/>
  <c r="UIR305" i="24"/>
  <c r="UIQ305" i="24"/>
  <c r="UIP305" i="24"/>
  <c r="UIO305" i="24"/>
  <c r="UIN305" i="24"/>
  <c r="UIM305" i="24"/>
  <c r="UIL305" i="24"/>
  <c r="UIK305" i="24"/>
  <c r="UIJ305" i="24"/>
  <c r="UII305" i="24"/>
  <c r="UIH305" i="24"/>
  <c r="UIG305" i="24"/>
  <c r="UIF305" i="24"/>
  <c r="UIE305" i="24"/>
  <c r="UID305" i="24"/>
  <c r="UIC305" i="24"/>
  <c r="UIB305" i="24"/>
  <c r="UIA305" i="24"/>
  <c r="UHZ305" i="24"/>
  <c r="UHY305" i="24"/>
  <c r="UHX305" i="24"/>
  <c r="UHW305" i="24"/>
  <c r="UHV305" i="24"/>
  <c r="UHU305" i="24"/>
  <c r="UHT305" i="24"/>
  <c r="UHS305" i="24"/>
  <c r="UHR305" i="24"/>
  <c r="UHQ305" i="24"/>
  <c r="UHP305" i="24"/>
  <c r="UHO305" i="24"/>
  <c r="UHN305" i="24"/>
  <c r="UHM305" i="24"/>
  <c r="UHL305" i="24"/>
  <c r="UHK305" i="24"/>
  <c r="UHJ305" i="24"/>
  <c r="UHI305" i="24"/>
  <c r="UHH305" i="24"/>
  <c r="UHG305" i="24"/>
  <c r="UHF305" i="24"/>
  <c r="UHE305" i="24"/>
  <c r="UHD305" i="24"/>
  <c r="UHC305" i="24"/>
  <c r="UHB305" i="24"/>
  <c r="UHA305" i="24"/>
  <c r="UGZ305" i="24"/>
  <c r="UGY305" i="24"/>
  <c r="UGX305" i="24"/>
  <c r="UGW305" i="24"/>
  <c r="UGV305" i="24"/>
  <c r="UGU305" i="24"/>
  <c r="UGT305" i="24"/>
  <c r="UGS305" i="24"/>
  <c r="UGR305" i="24"/>
  <c r="UGQ305" i="24"/>
  <c r="UGP305" i="24"/>
  <c r="UGO305" i="24"/>
  <c r="UGN305" i="24"/>
  <c r="UGM305" i="24"/>
  <c r="UGL305" i="24"/>
  <c r="UGK305" i="24"/>
  <c r="UGJ305" i="24"/>
  <c r="UGI305" i="24"/>
  <c r="UGH305" i="24"/>
  <c r="UGG305" i="24"/>
  <c r="UGF305" i="24"/>
  <c r="UGE305" i="24"/>
  <c r="UGD305" i="24"/>
  <c r="UGC305" i="24"/>
  <c r="UGB305" i="24"/>
  <c r="UGA305" i="24"/>
  <c r="UFZ305" i="24"/>
  <c r="UFY305" i="24"/>
  <c r="UFX305" i="24"/>
  <c r="UFW305" i="24"/>
  <c r="UFV305" i="24"/>
  <c r="UFU305" i="24"/>
  <c r="UFT305" i="24"/>
  <c r="UFS305" i="24"/>
  <c r="UFR305" i="24"/>
  <c r="UFQ305" i="24"/>
  <c r="UFP305" i="24"/>
  <c r="UFO305" i="24"/>
  <c r="UFN305" i="24"/>
  <c r="UFM305" i="24"/>
  <c r="UFL305" i="24"/>
  <c r="UFK305" i="24"/>
  <c r="UFJ305" i="24"/>
  <c r="UFI305" i="24"/>
  <c r="UFH305" i="24"/>
  <c r="UFG305" i="24"/>
  <c r="UFF305" i="24"/>
  <c r="UFE305" i="24"/>
  <c r="UFD305" i="24"/>
  <c r="UFC305" i="24"/>
  <c r="UFB305" i="24"/>
  <c r="UFA305" i="24"/>
  <c r="UEZ305" i="24"/>
  <c r="UEY305" i="24"/>
  <c r="UEX305" i="24"/>
  <c r="UEW305" i="24"/>
  <c r="UEV305" i="24"/>
  <c r="UEU305" i="24"/>
  <c r="UET305" i="24"/>
  <c r="UES305" i="24"/>
  <c r="UER305" i="24"/>
  <c r="UEQ305" i="24"/>
  <c r="UEP305" i="24"/>
  <c r="UEO305" i="24"/>
  <c r="UEN305" i="24"/>
  <c r="UEM305" i="24"/>
  <c r="UEL305" i="24"/>
  <c r="UEK305" i="24"/>
  <c r="UEJ305" i="24"/>
  <c r="UEI305" i="24"/>
  <c r="UEH305" i="24"/>
  <c r="UEG305" i="24"/>
  <c r="UEF305" i="24"/>
  <c r="UEE305" i="24"/>
  <c r="UED305" i="24"/>
  <c r="UEC305" i="24"/>
  <c r="UEB305" i="24"/>
  <c r="UEA305" i="24"/>
  <c r="UDZ305" i="24"/>
  <c r="UDY305" i="24"/>
  <c r="UDX305" i="24"/>
  <c r="UDW305" i="24"/>
  <c r="UDV305" i="24"/>
  <c r="UDU305" i="24"/>
  <c r="UDT305" i="24"/>
  <c r="UDS305" i="24"/>
  <c r="UDR305" i="24"/>
  <c r="UDQ305" i="24"/>
  <c r="UDP305" i="24"/>
  <c r="UDO305" i="24"/>
  <c r="UDN305" i="24"/>
  <c r="UDM305" i="24"/>
  <c r="UDL305" i="24"/>
  <c r="UDK305" i="24"/>
  <c r="UDJ305" i="24"/>
  <c r="UDI305" i="24"/>
  <c r="UDH305" i="24"/>
  <c r="UDG305" i="24"/>
  <c r="UDF305" i="24"/>
  <c r="UDE305" i="24"/>
  <c r="UDD305" i="24"/>
  <c r="UDC305" i="24"/>
  <c r="UDB305" i="24"/>
  <c r="UDA305" i="24"/>
  <c r="UCZ305" i="24"/>
  <c r="UCY305" i="24"/>
  <c r="UCX305" i="24"/>
  <c r="UCW305" i="24"/>
  <c r="UCV305" i="24"/>
  <c r="UCU305" i="24"/>
  <c r="UCT305" i="24"/>
  <c r="UCS305" i="24"/>
  <c r="UCR305" i="24"/>
  <c r="UCQ305" i="24"/>
  <c r="UCP305" i="24"/>
  <c r="UCO305" i="24"/>
  <c r="UCN305" i="24"/>
  <c r="UCM305" i="24"/>
  <c r="UCL305" i="24"/>
  <c r="UCK305" i="24"/>
  <c r="UCJ305" i="24"/>
  <c r="UCI305" i="24"/>
  <c r="UCH305" i="24"/>
  <c r="UCG305" i="24"/>
  <c r="UCF305" i="24"/>
  <c r="UCE305" i="24"/>
  <c r="UCD305" i="24"/>
  <c r="UCC305" i="24"/>
  <c r="UCB305" i="24"/>
  <c r="UCA305" i="24"/>
  <c r="UBZ305" i="24"/>
  <c r="UBY305" i="24"/>
  <c r="UBX305" i="24"/>
  <c r="UBW305" i="24"/>
  <c r="UBV305" i="24"/>
  <c r="UBU305" i="24"/>
  <c r="UBT305" i="24"/>
  <c r="UBS305" i="24"/>
  <c r="UBR305" i="24"/>
  <c r="UBQ305" i="24"/>
  <c r="UBP305" i="24"/>
  <c r="UBO305" i="24"/>
  <c r="UBN305" i="24"/>
  <c r="UBM305" i="24"/>
  <c r="UBL305" i="24"/>
  <c r="UBK305" i="24"/>
  <c r="UBJ305" i="24"/>
  <c r="UBI305" i="24"/>
  <c r="UBH305" i="24"/>
  <c r="UBG305" i="24"/>
  <c r="UBF305" i="24"/>
  <c r="UBE305" i="24"/>
  <c r="UBD305" i="24"/>
  <c r="UBC305" i="24"/>
  <c r="UBB305" i="24"/>
  <c r="UBA305" i="24"/>
  <c r="UAZ305" i="24"/>
  <c r="UAY305" i="24"/>
  <c r="UAX305" i="24"/>
  <c r="UAW305" i="24"/>
  <c r="UAV305" i="24"/>
  <c r="UAU305" i="24"/>
  <c r="UAT305" i="24"/>
  <c r="UAS305" i="24"/>
  <c r="UAR305" i="24"/>
  <c r="UAQ305" i="24"/>
  <c r="UAP305" i="24"/>
  <c r="UAO305" i="24"/>
  <c r="UAN305" i="24"/>
  <c r="UAM305" i="24"/>
  <c r="UAL305" i="24"/>
  <c r="UAK305" i="24"/>
  <c r="UAJ305" i="24"/>
  <c r="UAI305" i="24"/>
  <c r="UAH305" i="24"/>
  <c r="UAG305" i="24"/>
  <c r="UAF305" i="24"/>
  <c r="UAE305" i="24"/>
  <c r="UAD305" i="24"/>
  <c r="UAC305" i="24"/>
  <c r="UAB305" i="24"/>
  <c r="UAA305" i="24"/>
  <c r="TZZ305" i="24"/>
  <c r="TZY305" i="24"/>
  <c r="TZX305" i="24"/>
  <c r="TZW305" i="24"/>
  <c r="TZV305" i="24"/>
  <c r="TZU305" i="24"/>
  <c r="TZT305" i="24"/>
  <c r="TZS305" i="24"/>
  <c r="TZR305" i="24"/>
  <c r="TZQ305" i="24"/>
  <c r="TZP305" i="24"/>
  <c r="TZO305" i="24"/>
  <c r="TZN305" i="24"/>
  <c r="TZM305" i="24"/>
  <c r="TZL305" i="24"/>
  <c r="TZK305" i="24"/>
  <c r="TZJ305" i="24"/>
  <c r="TZI305" i="24"/>
  <c r="TZH305" i="24"/>
  <c r="TZG305" i="24"/>
  <c r="TZF305" i="24"/>
  <c r="TZE305" i="24"/>
  <c r="TZD305" i="24"/>
  <c r="TZC305" i="24"/>
  <c r="TZB305" i="24"/>
  <c r="TZA305" i="24"/>
  <c r="TYZ305" i="24"/>
  <c r="TYY305" i="24"/>
  <c r="TYX305" i="24"/>
  <c r="TYW305" i="24"/>
  <c r="TYV305" i="24"/>
  <c r="TYU305" i="24"/>
  <c r="TYT305" i="24"/>
  <c r="TYS305" i="24"/>
  <c r="TYR305" i="24"/>
  <c r="TYQ305" i="24"/>
  <c r="TYP305" i="24"/>
  <c r="TYO305" i="24"/>
  <c r="TYN305" i="24"/>
  <c r="TYM305" i="24"/>
  <c r="TYL305" i="24"/>
  <c r="TYK305" i="24"/>
  <c r="TYJ305" i="24"/>
  <c r="TYI305" i="24"/>
  <c r="TYH305" i="24"/>
  <c r="TYG305" i="24"/>
  <c r="TYF305" i="24"/>
  <c r="TYE305" i="24"/>
  <c r="TYD305" i="24"/>
  <c r="TYC305" i="24"/>
  <c r="TYB305" i="24"/>
  <c r="TYA305" i="24"/>
  <c r="TXZ305" i="24"/>
  <c r="TXY305" i="24"/>
  <c r="TXX305" i="24"/>
  <c r="TXW305" i="24"/>
  <c r="TXV305" i="24"/>
  <c r="TXU305" i="24"/>
  <c r="TXT305" i="24"/>
  <c r="TXS305" i="24"/>
  <c r="TXR305" i="24"/>
  <c r="TXQ305" i="24"/>
  <c r="TXP305" i="24"/>
  <c r="TXO305" i="24"/>
  <c r="TXN305" i="24"/>
  <c r="TXM305" i="24"/>
  <c r="TXL305" i="24"/>
  <c r="TXK305" i="24"/>
  <c r="TXJ305" i="24"/>
  <c r="TXI305" i="24"/>
  <c r="TXH305" i="24"/>
  <c r="TXG305" i="24"/>
  <c r="TXF305" i="24"/>
  <c r="TXE305" i="24"/>
  <c r="TXD305" i="24"/>
  <c r="TXC305" i="24"/>
  <c r="TXB305" i="24"/>
  <c r="TXA305" i="24"/>
  <c r="TWZ305" i="24"/>
  <c r="TWY305" i="24"/>
  <c r="TWX305" i="24"/>
  <c r="TWW305" i="24"/>
  <c r="TWV305" i="24"/>
  <c r="TWU305" i="24"/>
  <c r="TWT305" i="24"/>
  <c r="TWS305" i="24"/>
  <c r="TWR305" i="24"/>
  <c r="TWQ305" i="24"/>
  <c r="TWP305" i="24"/>
  <c r="TWO305" i="24"/>
  <c r="TWN305" i="24"/>
  <c r="TWM305" i="24"/>
  <c r="TWL305" i="24"/>
  <c r="TWK305" i="24"/>
  <c r="TWJ305" i="24"/>
  <c r="TWI305" i="24"/>
  <c r="TWH305" i="24"/>
  <c r="TWG305" i="24"/>
  <c r="TWF305" i="24"/>
  <c r="TWE305" i="24"/>
  <c r="TWD305" i="24"/>
  <c r="TWC305" i="24"/>
  <c r="TWB305" i="24"/>
  <c r="TWA305" i="24"/>
  <c r="TVZ305" i="24"/>
  <c r="TVY305" i="24"/>
  <c r="TVX305" i="24"/>
  <c r="TVW305" i="24"/>
  <c r="TVV305" i="24"/>
  <c r="TVU305" i="24"/>
  <c r="TVT305" i="24"/>
  <c r="TVS305" i="24"/>
  <c r="TVR305" i="24"/>
  <c r="TVQ305" i="24"/>
  <c r="TVP305" i="24"/>
  <c r="TVO305" i="24"/>
  <c r="TVN305" i="24"/>
  <c r="TVM305" i="24"/>
  <c r="TVL305" i="24"/>
  <c r="TVK305" i="24"/>
  <c r="TVJ305" i="24"/>
  <c r="TVI305" i="24"/>
  <c r="TVH305" i="24"/>
  <c r="TVG305" i="24"/>
  <c r="TVF305" i="24"/>
  <c r="TVE305" i="24"/>
  <c r="TVD305" i="24"/>
  <c r="TVC305" i="24"/>
  <c r="TVB305" i="24"/>
  <c r="TVA305" i="24"/>
  <c r="TUZ305" i="24"/>
  <c r="TUY305" i="24"/>
  <c r="TUX305" i="24"/>
  <c r="TUW305" i="24"/>
  <c r="TUV305" i="24"/>
  <c r="TUU305" i="24"/>
  <c r="TUT305" i="24"/>
  <c r="TUS305" i="24"/>
  <c r="TUR305" i="24"/>
  <c r="TUQ305" i="24"/>
  <c r="TUP305" i="24"/>
  <c r="TUO305" i="24"/>
  <c r="TUN305" i="24"/>
  <c r="TUM305" i="24"/>
  <c r="TUL305" i="24"/>
  <c r="TUK305" i="24"/>
  <c r="TUJ305" i="24"/>
  <c r="TUI305" i="24"/>
  <c r="TUH305" i="24"/>
  <c r="TUG305" i="24"/>
  <c r="TUF305" i="24"/>
  <c r="TUE305" i="24"/>
  <c r="TUD305" i="24"/>
  <c r="TUC305" i="24"/>
  <c r="TUB305" i="24"/>
  <c r="TUA305" i="24"/>
  <c r="TTZ305" i="24"/>
  <c r="TTY305" i="24"/>
  <c r="TTX305" i="24"/>
  <c r="TTW305" i="24"/>
  <c r="TTV305" i="24"/>
  <c r="TTU305" i="24"/>
  <c r="TTT305" i="24"/>
  <c r="TTS305" i="24"/>
  <c r="TTR305" i="24"/>
  <c r="TTQ305" i="24"/>
  <c r="TTP305" i="24"/>
  <c r="TTO305" i="24"/>
  <c r="TTN305" i="24"/>
  <c r="TTM305" i="24"/>
  <c r="TTL305" i="24"/>
  <c r="TTK305" i="24"/>
  <c r="TTJ305" i="24"/>
  <c r="TTI305" i="24"/>
  <c r="TTH305" i="24"/>
  <c r="TTG305" i="24"/>
  <c r="TTF305" i="24"/>
  <c r="TTE305" i="24"/>
  <c r="TTD305" i="24"/>
  <c r="TTC305" i="24"/>
  <c r="TTB305" i="24"/>
  <c r="TTA305" i="24"/>
  <c r="TSZ305" i="24"/>
  <c r="TSY305" i="24"/>
  <c r="TSX305" i="24"/>
  <c r="TSW305" i="24"/>
  <c r="TSV305" i="24"/>
  <c r="TSU305" i="24"/>
  <c r="TST305" i="24"/>
  <c r="TSS305" i="24"/>
  <c r="TSR305" i="24"/>
  <c r="TSQ305" i="24"/>
  <c r="TSP305" i="24"/>
  <c r="TSO305" i="24"/>
  <c r="TSN305" i="24"/>
  <c r="TSM305" i="24"/>
  <c r="TSL305" i="24"/>
  <c r="TSK305" i="24"/>
  <c r="TSJ305" i="24"/>
  <c r="TSI305" i="24"/>
  <c r="TSH305" i="24"/>
  <c r="TSG305" i="24"/>
  <c r="TSF305" i="24"/>
  <c r="TSE305" i="24"/>
  <c r="TSD305" i="24"/>
  <c r="TSC305" i="24"/>
  <c r="TSB305" i="24"/>
  <c r="TSA305" i="24"/>
  <c r="TRZ305" i="24"/>
  <c r="TRY305" i="24"/>
  <c r="TRX305" i="24"/>
  <c r="TRW305" i="24"/>
  <c r="TRV305" i="24"/>
  <c r="TRU305" i="24"/>
  <c r="TRT305" i="24"/>
  <c r="TRS305" i="24"/>
  <c r="TRR305" i="24"/>
  <c r="TRQ305" i="24"/>
  <c r="TRP305" i="24"/>
  <c r="TRO305" i="24"/>
  <c r="TRN305" i="24"/>
  <c r="TRM305" i="24"/>
  <c r="TRL305" i="24"/>
  <c r="TRK305" i="24"/>
  <c r="TRJ305" i="24"/>
  <c r="TRI305" i="24"/>
  <c r="TRH305" i="24"/>
  <c r="TRG305" i="24"/>
  <c r="TRF305" i="24"/>
  <c r="TRE305" i="24"/>
  <c r="TRD305" i="24"/>
  <c r="TRC305" i="24"/>
  <c r="TRB305" i="24"/>
  <c r="TRA305" i="24"/>
  <c r="TQZ305" i="24"/>
  <c r="TQY305" i="24"/>
  <c r="TQX305" i="24"/>
  <c r="TQW305" i="24"/>
  <c r="TQV305" i="24"/>
  <c r="TQU305" i="24"/>
  <c r="TQT305" i="24"/>
  <c r="TQS305" i="24"/>
  <c r="TQR305" i="24"/>
  <c r="TQQ305" i="24"/>
  <c r="TQP305" i="24"/>
  <c r="TQO305" i="24"/>
  <c r="TQN305" i="24"/>
  <c r="TQM305" i="24"/>
  <c r="TQL305" i="24"/>
  <c r="TQK305" i="24"/>
  <c r="TQJ305" i="24"/>
  <c r="TQI305" i="24"/>
  <c r="TQH305" i="24"/>
  <c r="TQG305" i="24"/>
  <c r="TQF305" i="24"/>
  <c r="TQE305" i="24"/>
  <c r="TQD305" i="24"/>
  <c r="TQC305" i="24"/>
  <c r="TQB305" i="24"/>
  <c r="TQA305" i="24"/>
  <c r="TPZ305" i="24"/>
  <c r="TPY305" i="24"/>
  <c r="TPX305" i="24"/>
  <c r="TPW305" i="24"/>
  <c r="TPV305" i="24"/>
  <c r="TPU305" i="24"/>
  <c r="TPT305" i="24"/>
  <c r="TPS305" i="24"/>
  <c r="TPR305" i="24"/>
  <c r="TPQ305" i="24"/>
  <c r="TPP305" i="24"/>
  <c r="TPO305" i="24"/>
  <c r="TPN305" i="24"/>
  <c r="TPM305" i="24"/>
  <c r="TPL305" i="24"/>
  <c r="TPK305" i="24"/>
  <c r="TPJ305" i="24"/>
  <c r="TPI305" i="24"/>
  <c r="TPH305" i="24"/>
  <c r="TPG305" i="24"/>
  <c r="TPF305" i="24"/>
  <c r="TPE305" i="24"/>
  <c r="TPD305" i="24"/>
  <c r="TPC305" i="24"/>
  <c r="TPB305" i="24"/>
  <c r="TPA305" i="24"/>
  <c r="TOZ305" i="24"/>
  <c r="TOY305" i="24"/>
  <c r="TOX305" i="24"/>
  <c r="TOW305" i="24"/>
  <c r="TOV305" i="24"/>
  <c r="TOU305" i="24"/>
  <c r="TOT305" i="24"/>
  <c r="TOS305" i="24"/>
  <c r="TOR305" i="24"/>
  <c r="TOQ305" i="24"/>
  <c r="TOP305" i="24"/>
  <c r="TOO305" i="24"/>
  <c r="TON305" i="24"/>
  <c r="TOM305" i="24"/>
  <c r="TOL305" i="24"/>
  <c r="TOK305" i="24"/>
  <c r="TOJ305" i="24"/>
  <c r="TOI305" i="24"/>
  <c r="TOH305" i="24"/>
  <c r="TOG305" i="24"/>
  <c r="TOF305" i="24"/>
  <c r="TOE305" i="24"/>
  <c r="TOD305" i="24"/>
  <c r="TOC305" i="24"/>
  <c r="TOB305" i="24"/>
  <c r="TOA305" i="24"/>
  <c r="TNZ305" i="24"/>
  <c r="TNY305" i="24"/>
  <c r="TNX305" i="24"/>
  <c r="TNW305" i="24"/>
  <c r="TNV305" i="24"/>
  <c r="TNU305" i="24"/>
  <c r="TNT305" i="24"/>
  <c r="TNS305" i="24"/>
  <c r="TNR305" i="24"/>
  <c r="TNQ305" i="24"/>
  <c r="TNP305" i="24"/>
  <c r="TNO305" i="24"/>
  <c r="TNN305" i="24"/>
  <c r="TNM305" i="24"/>
  <c r="TNL305" i="24"/>
  <c r="TNK305" i="24"/>
  <c r="TNJ305" i="24"/>
  <c r="TNI305" i="24"/>
  <c r="TNH305" i="24"/>
  <c r="TNG305" i="24"/>
  <c r="TNF305" i="24"/>
  <c r="TNE305" i="24"/>
  <c r="TND305" i="24"/>
  <c r="TNC305" i="24"/>
  <c r="TNB305" i="24"/>
  <c r="TNA305" i="24"/>
  <c r="TMZ305" i="24"/>
  <c r="TMY305" i="24"/>
  <c r="TMX305" i="24"/>
  <c r="TMW305" i="24"/>
  <c r="TMV305" i="24"/>
  <c r="TMU305" i="24"/>
  <c r="TMT305" i="24"/>
  <c r="TMS305" i="24"/>
  <c r="TMR305" i="24"/>
  <c r="TMQ305" i="24"/>
  <c r="TMP305" i="24"/>
  <c r="TMO305" i="24"/>
  <c r="TMN305" i="24"/>
  <c r="TMM305" i="24"/>
  <c r="TML305" i="24"/>
  <c r="TMK305" i="24"/>
  <c r="TMJ305" i="24"/>
  <c r="TMI305" i="24"/>
  <c r="TMH305" i="24"/>
  <c r="TMG305" i="24"/>
  <c r="TMF305" i="24"/>
  <c r="TME305" i="24"/>
  <c r="TMD305" i="24"/>
  <c r="TMC305" i="24"/>
  <c r="TMB305" i="24"/>
  <c r="TMA305" i="24"/>
  <c r="TLZ305" i="24"/>
  <c r="TLY305" i="24"/>
  <c r="TLX305" i="24"/>
  <c r="TLW305" i="24"/>
  <c r="TLV305" i="24"/>
  <c r="TLU305" i="24"/>
  <c r="TLT305" i="24"/>
  <c r="TLS305" i="24"/>
  <c r="TLR305" i="24"/>
  <c r="TLQ305" i="24"/>
  <c r="TLP305" i="24"/>
  <c r="TLO305" i="24"/>
  <c r="TLN305" i="24"/>
  <c r="TLM305" i="24"/>
  <c r="TLL305" i="24"/>
  <c r="TLK305" i="24"/>
  <c r="TLJ305" i="24"/>
  <c r="TLI305" i="24"/>
  <c r="TLH305" i="24"/>
  <c r="TLG305" i="24"/>
  <c r="TLF305" i="24"/>
  <c r="TLE305" i="24"/>
  <c r="TLD305" i="24"/>
  <c r="TLC305" i="24"/>
  <c r="TLB305" i="24"/>
  <c r="TLA305" i="24"/>
  <c r="TKZ305" i="24"/>
  <c r="TKY305" i="24"/>
  <c r="TKX305" i="24"/>
  <c r="TKW305" i="24"/>
  <c r="TKV305" i="24"/>
  <c r="TKU305" i="24"/>
  <c r="TKT305" i="24"/>
  <c r="TKS305" i="24"/>
  <c r="TKR305" i="24"/>
  <c r="TKQ305" i="24"/>
  <c r="TKP305" i="24"/>
  <c r="TKO305" i="24"/>
  <c r="TKN305" i="24"/>
  <c r="TKM305" i="24"/>
  <c r="TKL305" i="24"/>
  <c r="TKK305" i="24"/>
  <c r="TKJ305" i="24"/>
  <c r="TKI305" i="24"/>
  <c r="TKH305" i="24"/>
  <c r="TKG305" i="24"/>
  <c r="TKF305" i="24"/>
  <c r="TKE305" i="24"/>
  <c r="TKD305" i="24"/>
  <c r="TKC305" i="24"/>
  <c r="TKB305" i="24"/>
  <c r="TKA305" i="24"/>
  <c r="TJZ305" i="24"/>
  <c r="TJY305" i="24"/>
  <c r="TJX305" i="24"/>
  <c r="TJW305" i="24"/>
  <c r="TJV305" i="24"/>
  <c r="TJU305" i="24"/>
  <c r="TJT305" i="24"/>
  <c r="TJS305" i="24"/>
  <c r="TJR305" i="24"/>
  <c r="TJQ305" i="24"/>
  <c r="TJP305" i="24"/>
  <c r="TJO305" i="24"/>
  <c r="TJN305" i="24"/>
  <c r="TJM305" i="24"/>
  <c r="TJL305" i="24"/>
  <c r="TJK305" i="24"/>
  <c r="TJJ305" i="24"/>
  <c r="TJI305" i="24"/>
  <c r="TJH305" i="24"/>
  <c r="TJG305" i="24"/>
  <c r="TJF305" i="24"/>
  <c r="TJE305" i="24"/>
  <c r="TJD305" i="24"/>
  <c r="TJC305" i="24"/>
  <c r="TJB305" i="24"/>
  <c r="TJA305" i="24"/>
  <c r="TIZ305" i="24"/>
  <c r="TIY305" i="24"/>
  <c r="TIX305" i="24"/>
  <c r="TIW305" i="24"/>
  <c r="TIV305" i="24"/>
  <c r="TIU305" i="24"/>
  <c r="TIT305" i="24"/>
  <c r="TIS305" i="24"/>
  <c r="TIR305" i="24"/>
  <c r="TIQ305" i="24"/>
  <c r="TIP305" i="24"/>
  <c r="TIO305" i="24"/>
  <c r="TIN305" i="24"/>
  <c r="TIM305" i="24"/>
  <c r="TIL305" i="24"/>
  <c r="TIK305" i="24"/>
  <c r="TIJ305" i="24"/>
  <c r="TII305" i="24"/>
  <c r="TIH305" i="24"/>
  <c r="TIG305" i="24"/>
  <c r="TIF305" i="24"/>
  <c r="TIE305" i="24"/>
  <c r="TID305" i="24"/>
  <c r="TIC305" i="24"/>
  <c r="TIB305" i="24"/>
  <c r="TIA305" i="24"/>
  <c r="THZ305" i="24"/>
  <c r="THY305" i="24"/>
  <c r="THX305" i="24"/>
  <c r="THW305" i="24"/>
  <c r="THV305" i="24"/>
  <c r="THU305" i="24"/>
  <c r="THT305" i="24"/>
  <c r="THS305" i="24"/>
  <c r="THR305" i="24"/>
  <c r="THQ305" i="24"/>
  <c r="THP305" i="24"/>
  <c r="THO305" i="24"/>
  <c r="THN305" i="24"/>
  <c r="THM305" i="24"/>
  <c r="THL305" i="24"/>
  <c r="THK305" i="24"/>
  <c r="THJ305" i="24"/>
  <c r="THI305" i="24"/>
  <c r="THH305" i="24"/>
  <c r="THG305" i="24"/>
  <c r="THF305" i="24"/>
  <c r="THE305" i="24"/>
  <c r="THD305" i="24"/>
  <c r="THC305" i="24"/>
  <c r="THB305" i="24"/>
  <c r="THA305" i="24"/>
  <c r="TGZ305" i="24"/>
  <c r="TGY305" i="24"/>
  <c r="TGX305" i="24"/>
  <c r="TGW305" i="24"/>
  <c r="TGV305" i="24"/>
  <c r="TGU305" i="24"/>
  <c r="TGT305" i="24"/>
  <c r="TGS305" i="24"/>
  <c r="TGR305" i="24"/>
  <c r="TGQ305" i="24"/>
  <c r="TGP305" i="24"/>
  <c r="TGO305" i="24"/>
  <c r="TGN305" i="24"/>
  <c r="TGM305" i="24"/>
  <c r="TGL305" i="24"/>
  <c r="TGK305" i="24"/>
  <c r="TGJ305" i="24"/>
  <c r="TGI305" i="24"/>
  <c r="TGH305" i="24"/>
  <c r="TGG305" i="24"/>
  <c r="TGF305" i="24"/>
  <c r="TGE305" i="24"/>
  <c r="TGD305" i="24"/>
  <c r="TGC305" i="24"/>
  <c r="TGB305" i="24"/>
  <c r="TGA305" i="24"/>
  <c r="TFZ305" i="24"/>
  <c r="TFY305" i="24"/>
  <c r="TFX305" i="24"/>
  <c r="TFW305" i="24"/>
  <c r="TFV305" i="24"/>
  <c r="TFU305" i="24"/>
  <c r="TFT305" i="24"/>
  <c r="TFS305" i="24"/>
  <c r="TFR305" i="24"/>
  <c r="TFQ305" i="24"/>
  <c r="TFP305" i="24"/>
  <c r="TFO305" i="24"/>
  <c r="TFN305" i="24"/>
  <c r="TFM305" i="24"/>
  <c r="TFL305" i="24"/>
  <c r="TFK305" i="24"/>
  <c r="TFJ305" i="24"/>
  <c r="TFI305" i="24"/>
  <c r="TFH305" i="24"/>
  <c r="TFG305" i="24"/>
  <c r="TFF305" i="24"/>
  <c r="TFE305" i="24"/>
  <c r="TFD305" i="24"/>
  <c r="TFC305" i="24"/>
  <c r="TFB305" i="24"/>
  <c r="TFA305" i="24"/>
  <c r="TEZ305" i="24"/>
  <c r="TEY305" i="24"/>
  <c r="TEX305" i="24"/>
  <c r="TEW305" i="24"/>
  <c r="TEV305" i="24"/>
  <c r="TEU305" i="24"/>
  <c r="TET305" i="24"/>
  <c r="TES305" i="24"/>
  <c r="TER305" i="24"/>
  <c r="TEQ305" i="24"/>
  <c r="TEP305" i="24"/>
  <c r="TEO305" i="24"/>
  <c r="TEN305" i="24"/>
  <c r="TEM305" i="24"/>
  <c r="TEL305" i="24"/>
  <c r="TEK305" i="24"/>
  <c r="TEJ305" i="24"/>
  <c r="TEI305" i="24"/>
  <c r="TEH305" i="24"/>
  <c r="TEG305" i="24"/>
  <c r="TEF305" i="24"/>
  <c r="TEE305" i="24"/>
  <c r="TED305" i="24"/>
  <c r="TEC305" i="24"/>
  <c r="TEB305" i="24"/>
  <c r="TEA305" i="24"/>
  <c r="TDZ305" i="24"/>
  <c r="TDY305" i="24"/>
  <c r="TDX305" i="24"/>
  <c r="TDW305" i="24"/>
  <c r="TDV305" i="24"/>
  <c r="TDU305" i="24"/>
  <c r="TDT305" i="24"/>
  <c r="TDS305" i="24"/>
  <c r="TDR305" i="24"/>
  <c r="TDQ305" i="24"/>
  <c r="TDP305" i="24"/>
  <c r="TDO305" i="24"/>
  <c r="TDN305" i="24"/>
  <c r="TDM305" i="24"/>
  <c r="TDL305" i="24"/>
  <c r="TDK305" i="24"/>
  <c r="TDJ305" i="24"/>
  <c r="TDI305" i="24"/>
  <c r="TDH305" i="24"/>
  <c r="TDG305" i="24"/>
  <c r="TDF305" i="24"/>
  <c r="TDE305" i="24"/>
  <c r="TDD305" i="24"/>
  <c r="TDC305" i="24"/>
  <c r="TDB305" i="24"/>
  <c r="TDA305" i="24"/>
  <c r="TCZ305" i="24"/>
  <c r="TCY305" i="24"/>
  <c r="TCX305" i="24"/>
  <c r="TCW305" i="24"/>
  <c r="TCV305" i="24"/>
  <c r="TCU305" i="24"/>
  <c r="TCT305" i="24"/>
  <c r="TCS305" i="24"/>
  <c r="TCR305" i="24"/>
  <c r="TCQ305" i="24"/>
  <c r="TCP305" i="24"/>
  <c r="TCO305" i="24"/>
  <c r="TCN305" i="24"/>
  <c r="TCM305" i="24"/>
  <c r="TCL305" i="24"/>
  <c r="TCK305" i="24"/>
  <c r="TCJ305" i="24"/>
  <c r="TCI305" i="24"/>
  <c r="TCH305" i="24"/>
  <c r="TCG305" i="24"/>
  <c r="TCF305" i="24"/>
  <c r="TCE305" i="24"/>
  <c r="TCD305" i="24"/>
  <c r="TCC305" i="24"/>
  <c r="TCB305" i="24"/>
  <c r="TCA305" i="24"/>
  <c r="TBZ305" i="24"/>
  <c r="TBY305" i="24"/>
  <c r="TBX305" i="24"/>
  <c r="TBW305" i="24"/>
  <c r="TBV305" i="24"/>
  <c r="TBU305" i="24"/>
  <c r="TBT305" i="24"/>
  <c r="TBS305" i="24"/>
  <c r="TBR305" i="24"/>
  <c r="TBQ305" i="24"/>
  <c r="TBP305" i="24"/>
  <c r="TBO305" i="24"/>
  <c r="TBN305" i="24"/>
  <c r="TBM305" i="24"/>
  <c r="TBL305" i="24"/>
  <c r="TBK305" i="24"/>
  <c r="TBJ305" i="24"/>
  <c r="TBI305" i="24"/>
  <c r="TBH305" i="24"/>
  <c r="TBG305" i="24"/>
  <c r="TBF305" i="24"/>
  <c r="TBE305" i="24"/>
  <c r="TBD305" i="24"/>
  <c r="TBC305" i="24"/>
  <c r="TBB305" i="24"/>
  <c r="TBA305" i="24"/>
  <c r="TAZ305" i="24"/>
  <c r="TAY305" i="24"/>
  <c r="TAX305" i="24"/>
  <c r="TAW305" i="24"/>
  <c r="TAV305" i="24"/>
  <c r="TAU305" i="24"/>
  <c r="TAT305" i="24"/>
  <c r="TAS305" i="24"/>
  <c r="TAR305" i="24"/>
  <c r="TAQ305" i="24"/>
  <c r="TAP305" i="24"/>
  <c r="TAO305" i="24"/>
  <c r="TAN305" i="24"/>
  <c r="TAM305" i="24"/>
  <c r="TAL305" i="24"/>
  <c r="TAK305" i="24"/>
  <c r="TAJ305" i="24"/>
  <c r="TAI305" i="24"/>
  <c r="TAH305" i="24"/>
  <c r="TAG305" i="24"/>
  <c r="TAF305" i="24"/>
  <c r="TAE305" i="24"/>
  <c r="TAD305" i="24"/>
  <c r="TAC305" i="24"/>
  <c r="TAB305" i="24"/>
  <c r="TAA305" i="24"/>
  <c r="SZZ305" i="24"/>
  <c r="SZY305" i="24"/>
  <c r="SZX305" i="24"/>
  <c r="SZW305" i="24"/>
  <c r="SZV305" i="24"/>
  <c r="SZU305" i="24"/>
  <c r="SZT305" i="24"/>
  <c r="SZS305" i="24"/>
  <c r="SZR305" i="24"/>
  <c r="SZQ305" i="24"/>
  <c r="SZP305" i="24"/>
  <c r="SZO305" i="24"/>
  <c r="SZN305" i="24"/>
  <c r="SZM305" i="24"/>
  <c r="SZL305" i="24"/>
  <c r="SZK305" i="24"/>
  <c r="SZJ305" i="24"/>
  <c r="SZI305" i="24"/>
  <c r="SZH305" i="24"/>
  <c r="SZG305" i="24"/>
  <c r="SZF305" i="24"/>
  <c r="SZE305" i="24"/>
  <c r="SZD305" i="24"/>
  <c r="SZC305" i="24"/>
  <c r="SZB305" i="24"/>
  <c r="SZA305" i="24"/>
  <c r="SYZ305" i="24"/>
  <c r="SYY305" i="24"/>
  <c r="SYX305" i="24"/>
  <c r="SYW305" i="24"/>
  <c r="SYV305" i="24"/>
  <c r="SYU305" i="24"/>
  <c r="SYT305" i="24"/>
  <c r="SYS305" i="24"/>
  <c r="SYR305" i="24"/>
  <c r="SYQ305" i="24"/>
  <c r="SYP305" i="24"/>
  <c r="SYO305" i="24"/>
  <c r="SYN305" i="24"/>
  <c r="SYM305" i="24"/>
  <c r="SYL305" i="24"/>
  <c r="SYK305" i="24"/>
  <c r="SYJ305" i="24"/>
  <c r="SYI305" i="24"/>
  <c r="SYH305" i="24"/>
  <c r="SYG305" i="24"/>
  <c r="SYF305" i="24"/>
  <c r="SYE305" i="24"/>
  <c r="SYD305" i="24"/>
  <c r="SYC305" i="24"/>
  <c r="SYB305" i="24"/>
  <c r="SYA305" i="24"/>
  <c r="SXZ305" i="24"/>
  <c r="SXY305" i="24"/>
  <c r="SXX305" i="24"/>
  <c r="SXW305" i="24"/>
  <c r="SXV305" i="24"/>
  <c r="SXU305" i="24"/>
  <c r="SXT305" i="24"/>
  <c r="SXS305" i="24"/>
  <c r="SXR305" i="24"/>
  <c r="SXQ305" i="24"/>
  <c r="SXP305" i="24"/>
  <c r="SXO305" i="24"/>
  <c r="SXN305" i="24"/>
  <c r="SXM305" i="24"/>
  <c r="SXL305" i="24"/>
  <c r="SXK305" i="24"/>
  <c r="SXJ305" i="24"/>
  <c r="SXI305" i="24"/>
  <c r="SXH305" i="24"/>
  <c r="SXG305" i="24"/>
  <c r="SXF305" i="24"/>
  <c r="SXE305" i="24"/>
  <c r="SXD305" i="24"/>
  <c r="SXC305" i="24"/>
  <c r="SXB305" i="24"/>
  <c r="SXA305" i="24"/>
  <c r="SWZ305" i="24"/>
  <c r="SWY305" i="24"/>
  <c r="SWX305" i="24"/>
  <c r="SWW305" i="24"/>
  <c r="SWV305" i="24"/>
  <c r="SWU305" i="24"/>
  <c r="SWT305" i="24"/>
  <c r="SWS305" i="24"/>
  <c r="SWR305" i="24"/>
  <c r="SWQ305" i="24"/>
  <c r="SWP305" i="24"/>
  <c r="SWO305" i="24"/>
  <c r="SWN305" i="24"/>
  <c r="SWM305" i="24"/>
  <c r="SWL305" i="24"/>
  <c r="SWK305" i="24"/>
  <c r="SWJ305" i="24"/>
  <c r="SWI305" i="24"/>
  <c r="SWH305" i="24"/>
  <c r="SWG305" i="24"/>
  <c r="SWF305" i="24"/>
  <c r="SWE305" i="24"/>
  <c r="SWD305" i="24"/>
  <c r="SWC305" i="24"/>
  <c r="SWB305" i="24"/>
  <c r="SWA305" i="24"/>
  <c r="SVZ305" i="24"/>
  <c r="SVY305" i="24"/>
  <c r="SVX305" i="24"/>
  <c r="SVW305" i="24"/>
  <c r="SVV305" i="24"/>
  <c r="SVU305" i="24"/>
  <c r="SVT305" i="24"/>
  <c r="SVS305" i="24"/>
  <c r="SVR305" i="24"/>
  <c r="SVQ305" i="24"/>
  <c r="SVP305" i="24"/>
  <c r="SVO305" i="24"/>
  <c r="SVN305" i="24"/>
  <c r="SVM305" i="24"/>
  <c r="SVL305" i="24"/>
  <c r="SVK305" i="24"/>
  <c r="SVJ305" i="24"/>
  <c r="SVI305" i="24"/>
  <c r="SVH305" i="24"/>
  <c r="SVG305" i="24"/>
  <c r="SVF305" i="24"/>
  <c r="SVE305" i="24"/>
  <c r="SVD305" i="24"/>
  <c r="SVC305" i="24"/>
  <c r="SVB305" i="24"/>
  <c r="SVA305" i="24"/>
  <c r="SUZ305" i="24"/>
  <c r="SUY305" i="24"/>
  <c r="SUX305" i="24"/>
  <c r="SUW305" i="24"/>
  <c r="SUV305" i="24"/>
  <c r="SUU305" i="24"/>
  <c r="SUT305" i="24"/>
  <c r="SUS305" i="24"/>
  <c r="SUR305" i="24"/>
  <c r="SUQ305" i="24"/>
  <c r="SUP305" i="24"/>
  <c r="SUO305" i="24"/>
  <c r="SUN305" i="24"/>
  <c r="SUM305" i="24"/>
  <c r="SUL305" i="24"/>
  <c r="SUK305" i="24"/>
  <c r="SUJ305" i="24"/>
  <c r="SUI305" i="24"/>
  <c r="SUH305" i="24"/>
  <c r="SUG305" i="24"/>
  <c r="SUF305" i="24"/>
  <c r="SUE305" i="24"/>
  <c r="SUD305" i="24"/>
  <c r="SUC305" i="24"/>
  <c r="SUB305" i="24"/>
  <c r="SUA305" i="24"/>
  <c r="STZ305" i="24"/>
  <c r="STY305" i="24"/>
  <c r="STX305" i="24"/>
  <c r="STW305" i="24"/>
  <c r="STV305" i="24"/>
  <c r="STU305" i="24"/>
  <c r="STT305" i="24"/>
  <c r="STS305" i="24"/>
  <c r="STR305" i="24"/>
  <c r="STQ305" i="24"/>
  <c r="STP305" i="24"/>
  <c r="STO305" i="24"/>
  <c r="STN305" i="24"/>
  <c r="STM305" i="24"/>
  <c r="STL305" i="24"/>
  <c r="STK305" i="24"/>
  <c r="STJ305" i="24"/>
  <c r="STI305" i="24"/>
  <c r="STH305" i="24"/>
  <c r="STG305" i="24"/>
  <c r="STF305" i="24"/>
  <c r="STE305" i="24"/>
  <c r="STD305" i="24"/>
  <c r="STC305" i="24"/>
  <c r="STB305" i="24"/>
  <c r="STA305" i="24"/>
  <c r="SSZ305" i="24"/>
  <c r="SSY305" i="24"/>
  <c r="SSX305" i="24"/>
  <c r="SSW305" i="24"/>
  <c r="SSV305" i="24"/>
  <c r="SSU305" i="24"/>
  <c r="SST305" i="24"/>
  <c r="SSS305" i="24"/>
  <c r="SSR305" i="24"/>
  <c r="SSQ305" i="24"/>
  <c r="SSP305" i="24"/>
  <c r="SSO305" i="24"/>
  <c r="SSN305" i="24"/>
  <c r="SSM305" i="24"/>
  <c r="SSL305" i="24"/>
  <c r="SSK305" i="24"/>
  <c r="SSJ305" i="24"/>
  <c r="SSI305" i="24"/>
  <c r="SSH305" i="24"/>
  <c r="SSG305" i="24"/>
  <c r="SSF305" i="24"/>
  <c r="SSE305" i="24"/>
  <c r="SSD305" i="24"/>
  <c r="SSC305" i="24"/>
  <c r="SSB305" i="24"/>
  <c r="SSA305" i="24"/>
  <c r="SRZ305" i="24"/>
  <c r="SRY305" i="24"/>
  <c r="SRX305" i="24"/>
  <c r="SRW305" i="24"/>
  <c r="SRV305" i="24"/>
  <c r="SRU305" i="24"/>
  <c r="SRT305" i="24"/>
  <c r="SRS305" i="24"/>
  <c r="SRR305" i="24"/>
  <c r="SRQ305" i="24"/>
  <c r="SRP305" i="24"/>
  <c r="SRO305" i="24"/>
  <c r="SRN305" i="24"/>
  <c r="SRM305" i="24"/>
  <c r="SRL305" i="24"/>
  <c r="SRK305" i="24"/>
  <c r="SRJ305" i="24"/>
  <c r="SRI305" i="24"/>
  <c r="SRH305" i="24"/>
  <c r="SRG305" i="24"/>
  <c r="SRF305" i="24"/>
  <c r="SRE305" i="24"/>
  <c r="SRD305" i="24"/>
  <c r="SRC305" i="24"/>
  <c r="SRB305" i="24"/>
  <c r="SRA305" i="24"/>
  <c r="SQZ305" i="24"/>
  <c r="SQY305" i="24"/>
  <c r="SQX305" i="24"/>
  <c r="SQW305" i="24"/>
  <c r="SQV305" i="24"/>
  <c r="SQU305" i="24"/>
  <c r="SQT305" i="24"/>
  <c r="SQS305" i="24"/>
  <c r="SQR305" i="24"/>
  <c r="SQQ305" i="24"/>
  <c r="SQP305" i="24"/>
  <c r="SQO305" i="24"/>
  <c r="SQN305" i="24"/>
  <c r="SQM305" i="24"/>
  <c r="SQL305" i="24"/>
  <c r="SQK305" i="24"/>
  <c r="SQJ305" i="24"/>
  <c r="SQI305" i="24"/>
  <c r="SQH305" i="24"/>
  <c r="SQG305" i="24"/>
  <c r="SQF305" i="24"/>
  <c r="SQE305" i="24"/>
  <c r="SQD305" i="24"/>
  <c r="SQC305" i="24"/>
  <c r="SQB305" i="24"/>
  <c r="SQA305" i="24"/>
  <c r="SPZ305" i="24"/>
  <c r="SPY305" i="24"/>
  <c r="SPX305" i="24"/>
  <c r="SPW305" i="24"/>
  <c r="SPV305" i="24"/>
  <c r="SPU305" i="24"/>
  <c r="SPT305" i="24"/>
  <c r="SPS305" i="24"/>
  <c r="SPR305" i="24"/>
  <c r="SPQ305" i="24"/>
  <c r="SPP305" i="24"/>
  <c r="SPO305" i="24"/>
  <c r="SPN305" i="24"/>
  <c r="SPM305" i="24"/>
  <c r="SPL305" i="24"/>
  <c r="SPK305" i="24"/>
  <c r="SPJ305" i="24"/>
  <c r="SPI305" i="24"/>
  <c r="SPH305" i="24"/>
  <c r="SPG305" i="24"/>
  <c r="SPF305" i="24"/>
  <c r="SPE305" i="24"/>
  <c r="SPD305" i="24"/>
  <c r="SPC305" i="24"/>
  <c r="SPB305" i="24"/>
  <c r="SPA305" i="24"/>
  <c r="SOZ305" i="24"/>
  <c r="SOY305" i="24"/>
  <c r="SOX305" i="24"/>
  <c r="SOW305" i="24"/>
  <c r="SOV305" i="24"/>
  <c r="SOU305" i="24"/>
  <c r="SOT305" i="24"/>
  <c r="SOS305" i="24"/>
  <c r="SOR305" i="24"/>
  <c r="SOQ305" i="24"/>
  <c r="SOP305" i="24"/>
  <c r="SOO305" i="24"/>
  <c r="SON305" i="24"/>
  <c r="SOM305" i="24"/>
  <c r="SOL305" i="24"/>
  <c r="SOK305" i="24"/>
  <c r="SOJ305" i="24"/>
  <c r="SOI305" i="24"/>
  <c r="SOH305" i="24"/>
  <c r="SOG305" i="24"/>
  <c r="SOF305" i="24"/>
  <c r="SOE305" i="24"/>
  <c r="SOD305" i="24"/>
  <c r="SOC305" i="24"/>
  <c r="SOB305" i="24"/>
  <c r="SOA305" i="24"/>
  <c r="SNZ305" i="24"/>
  <c r="SNY305" i="24"/>
  <c r="SNX305" i="24"/>
  <c r="SNW305" i="24"/>
  <c r="SNV305" i="24"/>
  <c r="SNU305" i="24"/>
  <c r="SNT305" i="24"/>
  <c r="SNS305" i="24"/>
  <c r="SNR305" i="24"/>
  <c r="SNQ305" i="24"/>
  <c r="SNP305" i="24"/>
  <c r="SNO305" i="24"/>
  <c r="SNN305" i="24"/>
  <c r="SNM305" i="24"/>
  <c r="SNL305" i="24"/>
  <c r="SNK305" i="24"/>
  <c r="SNJ305" i="24"/>
  <c r="SNI305" i="24"/>
  <c r="SNH305" i="24"/>
  <c r="SNG305" i="24"/>
  <c r="SNF305" i="24"/>
  <c r="SNE305" i="24"/>
  <c r="SND305" i="24"/>
  <c r="SNC305" i="24"/>
  <c r="SNB305" i="24"/>
  <c r="SNA305" i="24"/>
  <c r="SMZ305" i="24"/>
  <c r="SMY305" i="24"/>
  <c r="SMX305" i="24"/>
  <c r="SMW305" i="24"/>
  <c r="SMV305" i="24"/>
  <c r="SMU305" i="24"/>
  <c r="SMT305" i="24"/>
  <c r="SMS305" i="24"/>
  <c r="SMR305" i="24"/>
  <c r="SMQ305" i="24"/>
  <c r="SMP305" i="24"/>
  <c r="SMO305" i="24"/>
  <c r="SMN305" i="24"/>
  <c r="SMM305" i="24"/>
  <c r="SML305" i="24"/>
  <c r="SMK305" i="24"/>
  <c r="SMJ305" i="24"/>
  <c r="SMI305" i="24"/>
  <c r="SMH305" i="24"/>
  <c r="SMG305" i="24"/>
  <c r="SMF305" i="24"/>
  <c r="SME305" i="24"/>
  <c r="SMD305" i="24"/>
  <c r="SMC305" i="24"/>
  <c r="SMB305" i="24"/>
  <c r="SMA305" i="24"/>
  <c r="SLZ305" i="24"/>
  <c r="SLY305" i="24"/>
  <c r="SLX305" i="24"/>
  <c r="SLW305" i="24"/>
  <c r="SLV305" i="24"/>
  <c r="SLU305" i="24"/>
  <c r="SLT305" i="24"/>
  <c r="SLS305" i="24"/>
  <c r="SLR305" i="24"/>
  <c r="SLQ305" i="24"/>
  <c r="SLP305" i="24"/>
  <c r="SLO305" i="24"/>
  <c r="SLN305" i="24"/>
  <c r="SLM305" i="24"/>
  <c r="SLL305" i="24"/>
  <c r="SLK305" i="24"/>
  <c r="SLJ305" i="24"/>
  <c r="SLI305" i="24"/>
  <c r="SLH305" i="24"/>
  <c r="SLG305" i="24"/>
  <c r="SLF305" i="24"/>
  <c r="SLE305" i="24"/>
  <c r="SLD305" i="24"/>
  <c r="SLC305" i="24"/>
  <c r="SLB305" i="24"/>
  <c r="SLA305" i="24"/>
  <c r="SKZ305" i="24"/>
  <c r="SKY305" i="24"/>
  <c r="SKX305" i="24"/>
  <c r="SKW305" i="24"/>
  <c r="SKV305" i="24"/>
  <c r="SKU305" i="24"/>
  <c r="SKT305" i="24"/>
  <c r="SKS305" i="24"/>
  <c r="SKR305" i="24"/>
  <c r="SKQ305" i="24"/>
  <c r="SKP305" i="24"/>
  <c r="SKO305" i="24"/>
  <c r="SKN305" i="24"/>
  <c r="SKM305" i="24"/>
  <c r="SKL305" i="24"/>
  <c r="SKK305" i="24"/>
  <c r="SKJ305" i="24"/>
  <c r="SKI305" i="24"/>
  <c r="SKH305" i="24"/>
  <c r="SKG305" i="24"/>
  <c r="SKF305" i="24"/>
  <c r="SKE305" i="24"/>
  <c r="SKD305" i="24"/>
  <c r="SKC305" i="24"/>
  <c r="SKB305" i="24"/>
  <c r="SKA305" i="24"/>
  <c r="SJZ305" i="24"/>
  <c r="SJY305" i="24"/>
  <c r="SJX305" i="24"/>
  <c r="SJW305" i="24"/>
  <c r="SJV305" i="24"/>
  <c r="SJU305" i="24"/>
  <c r="SJT305" i="24"/>
  <c r="SJS305" i="24"/>
  <c r="SJR305" i="24"/>
  <c r="SJQ305" i="24"/>
  <c r="SJP305" i="24"/>
  <c r="SJO305" i="24"/>
  <c r="SJN305" i="24"/>
  <c r="SJM305" i="24"/>
  <c r="SJL305" i="24"/>
  <c r="SJK305" i="24"/>
  <c r="SJJ305" i="24"/>
  <c r="SJI305" i="24"/>
  <c r="SJH305" i="24"/>
  <c r="SJG305" i="24"/>
  <c r="SJF305" i="24"/>
  <c r="SJE305" i="24"/>
  <c r="SJD305" i="24"/>
  <c r="SJC305" i="24"/>
  <c r="SJB305" i="24"/>
  <c r="SJA305" i="24"/>
  <c r="SIZ305" i="24"/>
  <c r="SIY305" i="24"/>
  <c r="SIX305" i="24"/>
  <c r="SIW305" i="24"/>
  <c r="SIV305" i="24"/>
  <c r="SIU305" i="24"/>
  <c r="SIT305" i="24"/>
  <c r="SIS305" i="24"/>
  <c r="SIR305" i="24"/>
  <c r="SIQ305" i="24"/>
  <c r="SIP305" i="24"/>
  <c r="SIO305" i="24"/>
  <c r="SIN305" i="24"/>
  <c r="SIM305" i="24"/>
  <c r="SIL305" i="24"/>
  <c r="SIK305" i="24"/>
  <c r="SIJ305" i="24"/>
  <c r="SII305" i="24"/>
  <c r="SIH305" i="24"/>
  <c r="SIG305" i="24"/>
  <c r="SIF305" i="24"/>
  <c r="SIE305" i="24"/>
  <c r="SID305" i="24"/>
  <c r="SIC305" i="24"/>
  <c r="SIB305" i="24"/>
  <c r="SIA305" i="24"/>
  <c r="SHZ305" i="24"/>
  <c r="SHY305" i="24"/>
  <c r="SHX305" i="24"/>
  <c r="SHW305" i="24"/>
  <c r="SHV305" i="24"/>
  <c r="SHU305" i="24"/>
  <c r="SHT305" i="24"/>
  <c r="SHS305" i="24"/>
  <c r="SHR305" i="24"/>
  <c r="SHQ305" i="24"/>
  <c r="SHP305" i="24"/>
  <c r="SHO305" i="24"/>
  <c r="SHN305" i="24"/>
  <c r="SHM305" i="24"/>
  <c r="SHL305" i="24"/>
  <c r="SHK305" i="24"/>
  <c r="SHJ305" i="24"/>
  <c r="SHI305" i="24"/>
  <c r="SHH305" i="24"/>
  <c r="SHG305" i="24"/>
  <c r="SHF305" i="24"/>
  <c r="SHE305" i="24"/>
  <c r="SHD305" i="24"/>
  <c r="SHC305" i="24"/>
  <c r="SHB305" i="24"/>
  <c r="SHA305" i="24"/>
  <c r="SGZ305" i="24"/>
  <c r="SGY305" i="24"/>
  <c r="SGX305" i="24"/>
  <c r="SGW305" i="24"/>
  <c r="SGV305" i="24"/>
  <c r="SGU305" i="24"/>
  <c r="SGT305" i="24"/>
  <c r="SGS305" i="24"/>
  <c r="SGR305" i="24"/>
  <c r="SGQ305" i="24"/>
  <c r="SGP305" i="24"/>
  <c r="SGO305" i="24"/>
  <c r="SGN305" i="24"/>
  <c r="SGM305" i="24"/>
  <c r="SGL305" i="24"/>
  <c r="SGK305" i="24"/>
  <c r="SGJ305" i="24"/>
  <c r="SGI305" i="24"/>
  <c r="SGH305" i="24"/>
  <c r="SGG305" i="24"/>
  <c r="SGF305" i="24"/>
  <c r="SGE305" i="24"/>
  <c r="SGD305" i="24"/>
  <c r="SGC305" i="24"/>
  <c r="SGB305" i="24"/>
  <c r="SGA305" i="24"/>
  <c r="SFZ305" i="24"/>
  <c r="SFY305" i="24"/>
  <c r="SFX305" i="24"/>
  <c r="SFW305" i="24"/>
  <c r="SFV305" i="24"/>
  <c r="SFU305" i="24"/>
  <c r="SFT305" i="24"/>
  <c r="SFS305" i="24"/>
  <c r="SFR305" i="24"/>
  <c r="SFQ305" i="24"/>
  <c r="SFP305" i="24"/>
  <c r="SFO305" i="24"/>
  <c r="SFN305" i="24"/>
  <c r="SFM305" i="24"/>
  <c r="SFL305" i="24"/>
  <c r="SFK305" i="24"/>
  <c r="SFJ305" i="24"/>
  <c r="SFI305" i="24"/>
  <c r="SFH305" i="24"/>
  <c r="SFG305" i="24"/>
  <c r="SFF305" i="24"/>
  <c r="SFE305" i="24"/>
  <c r="SFD305" i="24"/>
  <c r="SFC305" i="24"/>
  <c r="SFB305" i="24"/>
  <c r="SFA305" i="24"/>
  <c r="SEZ305" i="24"/>
  <c r="SEY305" i="24"/>
  <c r="SEX305" i="24"/>
  <c r="SEW305" i="24"/>
  <c r="SEV305" i="24"/>
  <c r="SEU305" i="24"/>
  <c r="SET305" i="24"/>
  <c r="SES305" i="24"/>
  <c r="SER305" i="24"/>
  <c r="SEQ305" i="24"/>
  <c r="SEP305" i="24"/>
  <c r="SEO305" i="24"/>
  <c r="SEN305" i="24"/>
  <c r="SEM305" i="24"/>
  <c r="SEL305" i="24"/>
  <c r="SEK305" i="24"/>
  <c r="SEJ305" i="24"/>
  <c r="SEI305" i="24"/>
  <c r="SEH305" i="24"/>
  <c r="SEG305" i="24"/>
  <c r="SEF305" i="24"/>
  <c r="SEE305" i="24"/>
  <c r="SED305" i="24"/>
  <c r="SEC305" i="24"/>
  <c r="SEB305" i="24"/>
  <c r="SEA305" i="24"/>
  <c r="SDZ305" i="24"/>
  <c r="SDY305" i="24"/>
  <c r="SDX305" i="24"/>
  <c r="SDW305" i="24"/>
  <c r="SDV305" i="24"/>
  <c r="SDU305" i="24"/>
  <c r="SDT305" i="24"/>
  <c r="SDS305" i="24"/>
  <c r="SDR305" i="24"/>
  <c r="SDQ305" i="24"/>
  <c r="SDP305" i="24"/>
  <c r="SDO305" i="24"/>
  <c r="SDN305" i="24"/>
  <c r="SDM305" i="24"/>
  <c r="SDL305" i="24"/>
  <c r="SDK305" i="24"/>
  <c r="SDJ305" i="24"/>
  <c r="SDI305" i="24"/>
  <c r="SDH305" i="24"/>
  <c r="SDG305" i="24"/>
  <c r="SDF305" i="24"/>
  <c r="SDE305" i="24"/>
  <c r="SDD305" i="24"/>
  <c r="SDC305" i="24"/>
  <c r="SDB305" i="24"/>
  <c r="SDA305" i="24"/>
  <c r="SCZ305" i="24"/>
  <c r="SCY305" i="24"/>
  <c r="SCX305" i="24"/>
  <c r="SCW305" i="24"/>
  <c r="SCV305" i="24"/>
  <c r="SCU305" i="24"/>
  <c r="SCT305" i="24"/>
  <c r="SCS305" i="24"/>
  <c r="SCR305" i="24"/>
  <c r="SCQ305" i="24"/>
  <c r="SCP305" i="24"/>
  <c r="SCO305" i="24"/>
  <c r="SCN305" i="24"/>
  <c r="SCM305" i="24"/>
  <c r="SCL305" i="24"/>
  <c r="SCK305" i="24"/>
  <c r="SCJ305" i="24"/>
  <c r="SCI305" i="24"/>
  <c r="SCH305" i="24"/>
  <c r="SCG305" i="24"/>
  <c r="SCF305" i="24"/>
  <c r="SCE305" i="24"/>
  <c r="SCD305" i="24"/>
  <c r="SCC305" i="24"/>
  <c r="SCB305" i="24"/>
  <c r="SCA305" i="24"/>
  <c r="SBZ305" i="24"/>
  <c r="SBY305" i="24"/>
  <c r="SBX305" i="24"/>
  <c r="SBW305" i="24"/>
  <c r="SBV305" i="24"/>
  <c r="SBU305" i="24"/>
  <c r="SBT305" i="24"/>
  <c r="SBS305" i="24"/>
  <c r="SBR305" i="24"/>
  <c r="SBQ305" i="24"/>
  <c r="SBP305" i="24"/>
  <c r="SBO305" i="24"/>
  <c r="SBN305" i="24"/>
  <c r="SBM305" i="24"/>
  <c r="SBL305" i="24"/>
  <c r="SBK305" i="24"/>
  <c r="SBJ305" i="24"/>
  <c r="SBI305" i="24"/>
  <c r="SBH305" i="24"/>
  <c r="SBG305" i="24"/>
  <c r="SBF305" i="24"/>
  <c r="SBE305" i="24"/>
  <c r="SBD305" i="24"/>
  <c r="SBC305" i="24"/>
  <c r="SBB305" i="24"/>
  <c r="SBA305" i="24"/>
  <c r="SAZ305" i="24"/>
  <c r="SAY305" i="24"/>
  <c r="SAX305" i="24"/>
  <c r="SAW305" i="24"/>
  <c r="SAV305" i="24"/>
  <c r="SAU305" i="24"/>
  <c r="SAT305" i="24"/>
  <c r="SAS305" i="24"/>
  <c r="SAR305" i="24"/>
  <c r="SAQ305" i="24"/>
  <c r="SAP305" i="24"/>
  <c r="SAO305" i="24"/>
  <c r="SAN305" i="24"/>
  <c r="SAM305" i="24"/>
  <c r="SAL305" i="24"/>
  <c r="SAK305" i="24"/>
  <c r="SAJ305" i="24"/>
  <c r="SAI305" i="24"/>
  <c r="SAH305" i="24"/>
  <c r="SAG305" i="24"/>
  <c r="SAF305" i="24"/>
  <c r="SAE305" i="24"/>
  <c r="SAD305" i="24"/>
  <c r="SAC305" i="24"/>
  <c r="SAB305" i="24"/>
  <c r="SAA305" i="24"/>
  <c r="RZZ305" i="24"/>
  <c r="RZY305" i="24"/>
  <c r="RZX305" i="24"/>
  <c r="RZW305" i="24"/>
  <c r="RZV305" i="24"/>
  <c r="RZU305" i="24"/>
  <c r="RZT305" i="24"/>
  <c r="RZS305" i="24"/>
  <c r="RZR305" i="24"/>
  <c r="RZQ305" i="24"/>
  <c r="RZP305" i="24"/>
  <c r="RZO305" i="24"/>
  <c r="RZN305" i="24"/>
  <c r="RZM305" i="24"/>
  <c r="RZL305" i="24"/>
  <c r="RZK305" i="24"/>
  <c r="RZJ305" i="24"/>
  <c r="RZI305" i="24"/>
  <c r="RZH305" i="24"/>
  <c r="RZG305" i="24"/>
  <c r="RZF305" i="24"/>
  <c r="RZE305" i="24"/>
  <c r="RZD305" i="24"/>
  <c r="RZC305" i="24"/>
  <c r="RZB305" i="24"/>
  <c r="RZA305" i="24"/>
  <c r="RYZ305" i="24"/>
  <c r="RYY305" i="24"/>
  <c r="RYX305" i="24"/>
  <c r="RYW305" i="24"/>
  <c r="RYV305" i="24"/>
  <c r="RYU305" i="24"/>
  <c r="RYT305" i="24"/>
  <c r="RYS305" i="24"/>
  <c r="RYR305" i="24"/>
  <c r="RYQ305" i="24"/>
  <c r="RYP305" i="24"/>
  <c r="RYO305" i="24"/>
  <c r="RYN305" i="24"/>
  <c r="RYM305" i="24"/>
  <c r="RYL305" i="24"/>
  <c r="RYK305" i="24"/>
  <c r="RYJ305" i="24"/>
  <c r="RYI305" i="24"/>
  <c r="RYH305" i="24"/>
  <c r="RYG305" i="24"/>
  <c r="RYF305" i="24"/>
  <c r="RYE305" i="24"/>
  <c r="RYD305" i="24"/>
  <c r="RYC305" i="24"/>
  <c r="RYB305" i="24"/>
  <c r="RYA305" i="24"/>
  <c r="RXZ305" i="24"/>
  <c r="RXY305" i="24"/>
  <c r="RXX305" i="24"/>
  <c r="RXW305" i="24"/>
  <c r="RXV305" i="24"/>
  <c r="RXU305" i="24"/>
  <c r="RXT305" i="24"/>
  <c r="RXS305" i="24"/>
  <c r="RXR305" i="24"/>
  <c r="RXQ305" i="24"/>
  <c r="RXP305" i="24"/>
  <c r="RXO305" i="24"/>
  <c r="RXN305" i="24"/>
  <c r="RXM305" i="24"/>
  <c r="RXL305" i="24"/>
  <c r="RXK305" i="24"/>
  <c r="RXJ305" i="24"/>
  <c r="RXI305" i="24"/>
  <c r="RXH305" i="24"/>
  <c r="RXG305" i="24"/>
  <c r="RXF305" i="24"/>
  <c r="RXE305" i="24"/>
  <c r="RXD305" i="24"/>
  <c r="RXC305" i="24"/>
  <c r="RXB305" i="24"/>
  <c r="RXA305" i="24"/>
  <c r="RWZ305" i="24"/>
  <c r="RWY305" i="24"/>
  <c r="RWX305" i="24"/>
  <c r="RWW305" i="24"/>
  <c r="RWV305" i="24"/>
  <c r="RWU305" i="24"/>
  <c r="RWT305" i="24"/>
  <c r="RWS305" i="24"/>
  <c r="RWR305" i="24"/>
  <c r="RWQ305" i="24"/>
  <c r="RWP305" i="24"/>
  <c r="RWO305" i="24"/>
  <c r="RWN305" i="24"/>
  <c r="RWM305" i="24"/>
  <c r="RWL305" i="24"/>
  <c r="RWK305" i="24"/>
  <c r="RWJ305" i="24"/>
  <c r="RWI305" i="24"/>
  <c r="RWH305" i="24"/>
  <c r="RWG305" i="24"/>
  <c r="RWF305" i="24"/>
  <c r="RWE305" i="24"/>
  <c r="RWD305" i="24"/>
  <c r="RWC305" i="24"/>
  <c r="RWB305" i="24"/>
  <c r="RWA305" i="24"/>
  <c r="RVZ305" i="24"/>
  <c r="RVY305" i="24"/>
  <c r="RVX305" i="24"/>
  <c r="RVW305" i="24"/>
  <c r="RVV305" i="24"/>
  <c r="RVU305" i="24"/>
  <c r="RVT305" i="24"/>
  <c r="RVS305" i="24"/>
  <c r="RVR305" i="24"/>
  <c r="RVQ305" i="24"/>
  <c r="RVP305" i="24"/>
  <c r="RVO305" i="24"/>
  <c r="RVN305" i="24"/>
  <c r="RVM305" i="24"/>
  <c r="RVL305" i="24"/>
  <c r="RVK305" i="24"/>
  <c r="RVJ305" i="24"/>
  <c r="RVI305" i="24"/>
  <c r="RVH305" i="24"/>
  <c r="RVG305" i="24"/>
  <c r="RVF305" i="24"/>
  <c r="RVE305" i="24"/>
  <c r="RVD305" i="24"/>
  <c r="RVC305" i="24"/>
  <c r="RVB305" i="24"/>
  <c r="RVA305" i="24"/>
  <c r="RUZ305" i="24"/>
  <c r="RUY305" i="24"/>
  <c r="RUX305" i="24"/>
  <c r="RUW305" i="24"/>
  <c r="RUV305" i="24"/>
  <c r="RUU305" i="24"/>
  <c r="RUT305" i="24"/>
  <c r="RUS305" i="24"/>
  <c r="RUR305" i="24"/>
  <c r="RUQ305" i="24"/>
  <c r="RUP305" i="24"/>
  <c r="RUO305" i="24"/>
  <c r="RUN305" i="24"/>
  <c r="RUM305" i="24"/>
  <c r="RUL305" i="24"/>
  <c r="RUK305" i="24"/>
  <c r="RUJ305" i="24"/>
  <c r="RUI305" i="24"/>
  <c r="RUH305" i="24"/>
  <c r="RUG305" i="24"/>
  <c r="RUF305" i="24"/>
  <c r="RUE305" i="24"/>
  <c r="RUD305" i="24"/>
  <c r="RUC305" i="24"/>
  <c r="RUB305" i="24"/>
  <c r="RUA305" i="24"/>
  <c r="RTZ305" i="24"/>
  <c r="RTY305" i="24"/>
  <c r="RTX305" i="24"/>
  <c r="RTW305" i="24"/>
  <c r="RTV305" i="24"/>
  <c r="RTU305" i="24"/>
  <c r="RTT305" i="24"/>
  <c r="RTS305" i="24"/>
  <c r="RTR305" i="24"/>
  <c r="RTQ305" i="24"/>
  <c r="RTP305" i="24"/>
  <c r="RTO305" i="24"/>
  <c r="RTN305" i="24"/>
  <c r="RTM305" i="24"/>
  <c r="RTL305" i="24"/>
  <c r="RTK305" i="24"/>
  <c r="RTJ305" i="24"/>
  <c r="RTI305" i="24"/>
  <c r="RTH305" i="24"/>
  <c r="RTG305" i="24"/>
  <c r="RTF305" i="24"/>
  <c r="RTE305" i="24"/>
  <c r="RTD305" i="24"/>
  <c r="RTC305" i="24"/>
  <c r="RTB305" i="24"/>
  <c r="RTA305" i="24"/>
  <c r="RSZ305" i="24"/>
  <c r="RSY305" i="24"/>
  <c r="RSX305" i="24"/>
  <c r="RSW305" i="24"/>
  <c r="RSV305" i="24"/>
  <c r="RSU305" i="24"/>
  <c r="RST305" i="24"/>
  <c r="RSS305" i="24"/>
  <c r="RSR305" i="24"/>
  <c r="RSQ305" i="24"/>
  <c r="RSP305" i="24"/>
  <c r="RSO305" i="24"/>
  <c r="RSN305" i="24"/>
  <c r="RSM305" i="24"/>
  <c r="RSL305" i="24"/>
  <c r="RSK305" i="24"/>
  <c r="RSJ305" i="24"/>
  <c r="RSI305" i="24"/>
  <c r="RSH305" i="24"/>
  <c r="RSG305" i="24"/>
  <c r="RSF305" i="24"/>
  <c r="RSE305" i="24"/>
  <c r="RSD305" i="24"/>
  <c r="RSC305" i="24"/>
  <c r="RSB305" i="24"/>
  <c r="RSA305" i="24"/>
  <c r="RRZ305" i="24"/>
  <c r="RRY305" i="24"/>
  <c r="RRX305" i="24"/>
  <c r="RRW305" i="24"/>
  <c r="RRV305" i="24"/>
  <c r="RRU305" i="24"/>
  <c r="RRT305" i="24"/>
  <c r="RRS305" i="24"/>
  <c r="RRR305" i="24"/>
  <c r="RRQ305" i="24"/>
  <c r="RRP305" i="24"/>
  <c r="RRO305" i="24"/>
  <c r="RRN305" i="24"/>
  <c r="RRM305" i="24"/>
  <c r="RRL305" i="24"/>
  <c r="RRK305" i="24"/>
  <c r="RRJ305" i="24"/>
  <c r="RRI305" i="24"/>
  <c r="RRH305" i="24"/>
  <c r="RRG305" i="24"/>
  <c r="RRF305" i="24"/>
  <c r="RRE305" i="24"/>
  <c r="RRD305" i="24"/>
  <c r="RRC305" i="24"/>
  <c r="RRB305" i="24"/>
  <c r="RRA305" i="24"/>
  <c r="RQZ305" i="24"/>
  <c r="RQY305" i="24"/>
  <c r="RQX305" i="24"/>
  <c r="RQW305" i="24"/>
  <c r="RQV305" i="24"/>
  <c r="RQU305" i="24"/>
  <c r="RQT305" i="24"/>
  <c r="RQS305" i="24"/>
  <c r="RQR305" i="24"/>
  <c r="RQQ305" i="24"/>
  <c r="RQP305" i="24"/>
  <c r="RQO305" i="24"/>
  <c r="RQN305" i="24"/>
  <c r="RQM305" i="24"/>
  <c r="RQL305" i="24"/>
  <c r="RQK305" i="24"/>
  <c r="RQJ305" i="24"/>
  <c r="RQI305" i="24"/>
  <c r="RQH305" i="24"/>
  <c r="RQG305" i="24"/>
  <c r="RQF305" i="24"/>
  <c r="RQE305" i="24"/>
  <c r="RQD305" i="24"/>
  <c r="RQC305" i="24"/>
  <c r="RQB305" i="24"/>
  <c r="RQA305" i="24"/>
  <c r="RPZ305" i="24"/>
  <c r="RPY305" i="24"/>
  <c r="RPX305" i="24"/>
  <c r="RPW305" i="24"/>
  <c r="RPV305" i="24"/>
  <c r="RPU305" i="24"/>
  <c r="RPT305" i="24"/>
  <c r="RPS305" i="24"/>
  <c r="RPR305" i="24"/>
  <c r="RPQ305" i="24"/>
  <c r="RPP305" i="24"/>
  <c r="RPO305" i="24"/>
  <c r="RPN305" i="24"/>
  <c r="RPM305" i="24"/>
  <c r="RPL305" i="24"/>
  <c r="RPK305" i="24"/>
  <c r="RPJ305" i="24"/>
  <c r="RPI305" i="24"/>
  <c r="RPH305" i="24"/>
  <c r="RPG305" i="24"/>
  <c r="RPF305" i="24"/>
  <c r="RPE305" i="24"/>
  <c r="RPD305" i="24"/>
  <c r="RPC305" i="24"/>
  <c r="RPB305" i="24"/>
  <c r="RPA305" i="24"/>
  <c r="ROZ305" i="24"/>
  <c r="ROY305" i="24"/>
  <c r="ROX305" i="24"/>
  <c r="ROW305" i="24"/>
  <c r="ROV305" i="24"/>
  <c r="ROU305" i="24"/>
  <c r="ROT305" i="24"/>
  <c r="ROS305" i="24"/>
  <c r="ROR305" i="24"/>
  <c r="ROQ305" i="24"/>
  <c r="ROP305" i="24"/>
  <c r="ROO305" i="24"/>
  <c r="RON305" i="24"/>
  <c r="ROM305" i="24"/>
  <c r="ROL305" i="24"/>
  <c r="ROK305" i="24"/>
  <c r="ROJ305" i="24"/>
  <c r="ROI305" i="24"/>
  <c r="ROH305" i="24"/>
  <c r="ROG305" i="24"/>
  <c r="ROF305" i="24"/>
  <c r="ROE305" i="24"/>
  <c r="ROD305" i="24"/>
  <c r="ROC305" i="24"/>
  <c r="ROB305" i="24"/>
  <c r="ROA305" i="24"/>
  <c r="RNZ305" i="24"/>
  <c r="RNY305" i="24"/>
  <c r="RNX305" i="24"/>
  <c r="RNW305" i="24"/>
  <c r="RNV305" i="24"/>
  <c r="RNU305" i="24"/>
  <c r="RNT305" i="24"/>
  <c r="RNS305" i="24"/>
  <c r="RNR305" i="24"/>
  <c r="RNQ305" i="24"/>
  <c r="RNP305" i="24"/>
  <c r="RNO305" i="24"/>
  <c r="RNN305" i="24"/>
  <c r="RNM305" i="24"/>
  <c r="RNL305" i="24"/>
  <c r="RNK305" i="24"/>
  <c r="RNJ305" i="24"/>
  <c r="RNI305" i="24"/>
  <c r="RNH305" i="24"/>
  <c r="RNG305" i="24"/>
  <c r="RNF305" i="24"/>
  <c r="RNE305" i="24"/>
  <c r="RND305" i="24"/>
  <c r="RNC305" i="24"/>
  <c r="RNB305" i="24"/>
  <c r="RNA305" i="24"/>
  <c r="RMZ305" i="24"/>
  <c r="RMY305" i="24"/>
  <c r="RMX305" i="24"/>
  <c r="RMW305" i="24"/>
  <c r="RMV305" i="24"/>
  <c r="RMU305" i="24"/>
  <c r="RMT305" i="24"/>
  <c r="RMS305" i="24"/>
  <c r="RMR305" i="24"/>
  <c r="RMQ305" i="24"/>
  <c r="RMP305" i="24"/>
  <c r="RMO305" i="24"/>
  <c r="RMN305" i="24"/>
  <c r="RMM305" i="24"/>
  <c r="RML305" i="24"/>
  <c r="RMK305" i="24"/>
  <c r="RMJ305" i="24"/>
  <c r="RMI305" i="24"/>
  <c r="RMH305" i="24"/>
  <c r="RMG305" i="24"/>
  <c r="RMF305" i="24"/>
  <c r="RME305" i="24"/>
  <c r="RMD305" i="24"/>
  <c r="RMC305" i="24"/>
  <c r="RMB305" i="24"/>
  <c r="RMA305" i="24"/>
  <c r="RLZ305" i="24"/>
  <c r="RLY305" i="24"/>
  <c r="RLX305" i="24"/>
  <c r="RLW305" i="24"/>
  <c r="RLV305" i="24"/>
  <c r="RLU305" i="24"/>
  <c r="RLT305" i="24"/>
  <c r="RLS305" i="24"/>
  <c r="RLR305" i="24"/>
  <c r="RLQ305" i="24"/>
  <c r="RLP305" i="24"/>
  <c r="RLO305" i="24"/>
  <c r="RLN305" i="24"/>
  <c r="RLM305" i="24"/>
  <c r="RLL305" i="24"/>
  <c r="RLK305" i="24"/>
  <c r="RLJ305" i="24"/>
  <c r="RLI305" i="24"/>
  <c r="RLH305" i="24"/>
  <c r="RLG305" i="24"/>
  <c r="RLF305" i="24"/>
  <c r="RLE305" i="24"/>
  <c r="RLD305" i="24"/>
  <c r="RLC305" i="24"/>
  <c r="RLB305" i="24"/>
  <c r="RLA305" i="24"/>
  <c r="RKZ305" i="24"/>
  <c r="RKY305" i="24"/>
  <c r="RKX305" i="24"/>
  <c r="RKW305" i="24"/>
  <c r="RKV305" i="24"/>
  <c r="RKU305" i="24"/>
  <c r="RKT305" i="24"/>
  <c r="RKS305" i="24"/>
  <c r="RKR305" i="24"/>
  <c r="RKQ305" i="24"/>
  <c r="RKP305" i="24"/>
  <c r="RKO305" i="24"/>
  <c r="RKN305" i="24"/>
  <c r="RKM305" i="24"/>
  <c r="RKL305" i="24"/>
  <c r="RKK305" i="24"/>
  <c r="RKJ305" i="24"/>
  <c r="RKI305" i="24"/>
  <c r="RKH305" i="24"/>
  <c r="RKG305" i="24"/>
  <c r="RKF305" i="24"/>
  <c r="RKE305" i="24"/>
  <c r="RKD305" i="24"/>
  <c r="RKC305" i="24"/>
  <c r="RKB305" i="24"/>
  <c r="RKA305" i="24"/>
  <c r="RJZ305" i="24"/>
  <c r="RJY305" i="24"/>
  <c r="RJX305" i="24"/>
  <c r="RJW305" i="24"/>
  <c r="RJV305" i="24"/>
  <c r="RJU305" i="24"/>
  <c r="RJT305" i="24"/>
  <c r="RJS305" i="24"/>
  <c r="RJR305" i="24"/>
  <c r="RJQ305" i="24"/>
  <c r="RJP305" i="24"/>
  <c r="RJO305" i="24"/>
  <c r="RJN305" i="24"/>
  <c r="RJM305" i="24"/>
  <c r="RJL305" i="24"/>
  <c r="RJK305" i="24"/>
  <c r="RJJ305" i="24"/>
  <c r="RJI305" i="24"/>
  <c r="RJH305" i="24"/>
  <c r="RJG305" i="24"/>
  <c r="RJF305" i="24"/>
  <c r="RJE305" i="24"/>
  <c r="RJD305" i="24"/>
  <c r="RJC305" i="24"/>
  <c r="RJB305" i="24"/>
  <c r="RJA305" i="24"/>
  <c r="RIZ305" i="24"/>
  <c r="RIY305" i="24"/>
  <c r="RIX305" i="24"/>
  <c r="RIW305" i="24"/>
  <c r="RIV305" i="24"/>
  <c r="RIU305" i="24"/>
  <c r="RIT305" i="24"/>
  <c r="RIS305" i="24"/>
  <c r="RIR305" i="24"/>
  <c r="RIQ305" i="24"/>
  <c r="RIP305" i="24"/>
  <c r="RIO305" i="24"/>
  <c r="RIN305" i="24"/>
  <c r="RIM305" i="24"/>
  <c r="RIL305" i="24"/>
  <c r="RIK305" i="24"/>
  <c r="RIJ305" i="24"/>
  <c r="RII305" i="24"/>
  <c r="RIH305" i="24"/>
  <c r="RIG305" i="24"/>
  <c r="RIF305" i="24"/>
  <c r="RIE305" i="24"/>
  <c r="RID305" i="24"/>
  <c r="RIC305" i="24"/>
  <c r="RIB305" i="24"/>
  <c r="RIA305" i="24"/>
  <c r="RHZ305" i="24"/>
  <c r="RHY305" i="24"/>
  <c r="RHX305" i="24"/>
  <c r="RHW305" i="24"/>
  <c r="RHV305" i="24"/>
  <c r="RHU305" i="24"/>
  <c r="RHT305" i="24"/>
  <c r="RHS305" i="24"/>
  <c r="RHR305" i="24"/>
  <c r="RHQ305" i="24"/>
  <c r="RHP305" i="24"/>
  <c r="RHO305" i="24"/>
  <c r="RHN305" i="24"/>
  <c r="RHM305" i="24"/>
  <c r="RHL305" i="24"/>
  <c r="RHK305" i="24"/>
  <c r="RHJ305" i="24"/>
  <c r="RHI305" i="24"/>
  <c r="RHH305" i="24"/>
  <c r="RHG305" i="24"/>
  <c r="RHF305" i="24"/>
  <c r="RHE305" i="24"/>
  <c r="RHD305" i="24"/>
  <c r="RHC305" i="24"/>
  <c r="RHB305" i="24"/>
  <c r="RHA305" i="24"/>
  <c r="RGZ305" i="24"/>
  <c r="RGY305" i="24"/>
  <c r="RGX305" i="24"/>
  <c r="RGW305" i="24"/>
  <c r="RGV305" i="24"/>
  <c r="RGU305" i="24"/>
  <c r="RGT305" i="24"/>
  <c r="RGS305" i="24"/>
  <c r="RGR305" i="24"/>
  <c r="RGQ305" i="24"/>
  <c r="RGP305" i="24"/>
  <c r="RGO305" i="24"/>
  <c r="RGN305" i="24"/>
  <c r="RGM305" i="24"/>
  <c r="RGL305" i="24"/>
  <c r="RGK305" i="24"/>
  <c r="RGJ305" i="24"/>
  <c r="RGI305" i="24"/>
  <c r="RGH305" i="24"/>
  <c r="RGG305" i="24"/>
  <c r="RGF305" i="24"/>
  <c r="RGE305" i="24"/>
  <c r="RGD305" i="24"/>
  <c r="RGC305" i="24"/>
  <c r="RGB305" i="24"/>
  <c r="RGA305" i="24"/>
  <c r="RFZ305" i="24"/>
  <c r="RFY305" i="24"/>
  <c r="RFX305" i="24"/>
  <c r="RFW305" i="24"/>
  <c r="RFV305" i="24"/>
  <c r="RFU305" i="24"/>
  <c r="RFT305" i="24"/>
  <c r="RFS305" i="24"/>
  <c r="RFR305" i="24"/>
  <c r="RFQ305" i="24"/>
  <c r="RFP305" i="24"/>
  <c r="RFO305" i="24"/>
  <c r="RFN305" i="24"/>
  <c r="RFM305" i="24"/>
  <c r="RFL305" i="24"/>
  <c r="RFK305" i="24"/>
  <c r="RFJ305" i="24"/>
  <c r="RFI305" i="24"/>
  <c r="RFH305" i="24"/>
  <c r="RFG305" i="24"/>
  <c r="RFF305" i="24"/>
  <c r="RFE305" i="24"/>
  <c r="RFD305" i="24"/>
  <c r="RFC305" i="24"/>
  <c r="RFB305" i="24"/>
  <c r="RFA305" i="24"/>
  <c r="REZ305" i="24"/>
  <c r="REY305" i="24"/>
  <c r="REX305" i="24"/>
  <c r="REW305" i="24"/>
  <c r="REV305" i="24"/>
  <c r="REU305" i="24"/>
  <c r="RET305" i="24"/>
  <c r="RES305" i="24"/>
  <c r="RER305" i="24"/>
  <c r="REQ305" i="24"/>
  <c r="REP305" i="24"/>
  <c r="REO305" i="24"/>
  <c r="REN305" i="24"/>
  <c r="REM305" i="24"/>
  <c r="REL305" i="24"/>
  <c r="REK305" i="24"/>
  <c r="REJ305" i="24"/>
  <c r="REI305" i="24"/>
  <c r="REH305" i="24"/>
  <c r="REG305" i="24"/>
  <c r="REF305" i="24"/>
  <c r="REE305" i="24"/>
  <c r="RED305" i="24"/>
  <c r="REC305" i="24"/>
  <c r="REB305" i="24"/>
  <c r="REA305" i="24"/>
  <c r="RDZ305" i="24"/>
  <c r="RDY305" i="24"/>
  <c r="RDX305" i="24"/>
  <c r="RDW305" i="24"/>
  <c r="RDV305" i="24"/>
  <c r="RDU305" i="24"/>
  <c r="RDT305" i="24"/>
  <c r="RDS305" i="24"/>
  <c r="RDR305" i="24"/>
  <c r="RDQ305" i="24"/>
  <c r="RDP305" i="24"/>
  <c r="RDO305" i="24"/>
  <c r="RDN305" i="24"/>
  <c r="RDM305" i="24"/>
  <c r="RDL305" i="24"/>
  <c r="RDK305" i="24"/>
  <c r="RDJ305" i="24"/>
  <c r="RDI305" i="24"/>
  <c r="RDH305" i="24"/>
  <c r="RDG305" i="24"/>
  <c r="RDF305" i="24"/>
  <c r="RDE305" i="24"/>
  <c r="RDD305" i="24"/>
  <c r="RDC305" i="24"/>
  <c r="RDB305" i="24"/>
  <c r="RDA305" i="24"/>
  <c r="RCZ305" i="24"/>
  <c r="RCY305" i="24"/>
  <c r="RCX305" i="24"/>
  <c r="RCW305" i="24"/>
  <c r="RCV305" i="24"/>
  <c r="RCU305" i="24"/>
  <c r="RCT305" i="24"/>
  <c r="RCS305" i="24"/>
  <c r="RCR305" i="24"/>
  <c r="RCQ305" i="24"/>
  <c r="RCP305" i="24"/>
  <c r="RCO305" i="24"/>
  <c r="RCN305" i="24"/>
  <c r="RCM305" i="24"/>
  <c r="RCL305" i="24"/>
  <c r="RCK305" i="24"/>
  <c r="RCJ305" i="24"/>
  <c r="RCI305" i="24"/>
  <c r="RCH305" i="24"/>
  <c r="RCG305" i="24"/>
  <c r="RCF305" i="24"/>
  <c r="RCE305" i="24"/>
  <c r="RCD305" i="24"/>
  <c r="RCC305" i="24"/>
  <c r="RCB305" i="24"/>
  <c r="RCA305" i="24"/>
  <c r="RBZ305" i="24"/>
  <c r="RBY305" i="24"/>
  <c r="RBX305" i="24"/>
  <c r="RBW305" i="24"/>
  <c r="RBV305" i="24"/>
  <c r="RBU305" i="24"/>
  <c r="RBT305" i="24"/>
  <c r="RBS305" i="24"/>
  <c r="RBR305" i="24"/>
  <c r="RBQ305" i="24"/>
  <c r="RBP305" i="24"/>
  <c r="RBO305" i="24"/>
  <c r="RBN305" i="24"/>
  <c r="RBM305" i="24"/>
  <c r="RBL305" i="24"/>
  <c r="RBK305" i="24"/>
  <c r="RBJ305" i="24"/>
  <c r="RBI305" i="24"/>
  <c r="RBH305" i="24"/>
  <c r="RBG305" i="24"/>
  <c r="RBF305" i="24"/>
  <c r="RBE305" i="24"/>
  <c r="RBD305" i="24"/>
  <c r="RBC305" i="24"/>
  <c r="RBB305" i="24"/>
  <c r="RBA305" i="24"/>
  <c r="RAZ305" i="24"/>
  <c r="RAY305" i="24"/>
  <c r="RAX305" i="24"/>
  <c r="RAW305" i="24"/>
  <c r="RAV305" i="24"/>
  <c r="RAU305" i="24"/>
  <c r="RAT305" i="24"/>
  <c r="RAS305" i="24"/>
  <c r="RAR305" i="24"/>
  <c r="RAQ305" i="24"/>
  <c r="RAP305" i="24"/>
  <c r="RAO305" i="24"/>
  <c r="RAN305" i="24"/>
  <c r="RAM305" i="24"/>
  <c r="RAL305" i="24"/>
  <c r="RAK305" i="24"/>
  <c r="RAJ305" i="24"/>
  <c r="RAI305" i="24"/>
  <c r="RAH305" i="24"/>
  <c r="RAG305" i="24"/>
  <c r="RAF305" i="24"/>
  <c r="RAE305" i="24"/>
  <c r="RAD305" i="24"/>
  <c r="RAC305" i="24"/>
  <c r="RAB305" i="24"/>
  <c r="RAA305" i="24"/>
  <c r="QZZ305" i="24"/>
  <c r="QZY305" i="24"/>
  <c r="QZX305" i="24"/>
  <c r="QZW305" i="24"/>
  <c r="QZV305" i="24"/>
  <c r="QZU305" i="24"/>
  <c r="QZT305" i="24"/>
  <c r="QZS305" i="24"/>
  <c r="QZR305" i="24"/>
  <c r="QZQ305" i="24"/>
  <c r="QZP305" i="24"/>
  <c r="QZO305" i="24"/>
  <c r="QZN305" i="24"/>
  <c r="QZM305" i="24"/>
  <c r="QZL305" i="24"/>
  <c r="QZK305" i="24"/>
  <c r="QZJ305" i="24"/>
  <c r="QZI305" i="24"/>
  <c r="QZH305" i="24"/>
  <c r="QZG305" i="24"/>
  <c r="QZF305" i="24"/>
  <c r="QZE305" i="24"/>
  <c r="QZD305" i="24"/>
  <c r="QZC305" i="24"/>
  <c r="QZB305" i="24"/>
  <c r="QZA305" i="24"/>
  <c r="QYZ305" i="24"/>
  <c r="QYY305" i="24"/>
  <c r="QYX305" i="24"/>
  <c r="QYW305" i="24"/>
  <c r="QYV305" i="24"/>
  <c r="QYU305" i="24"/>
  <c r="QYT305" i="24"/>
  <c r="QYS305" i="24"/>
  <c r="QYR305" i="24"/>
  <c r="QYQ305" i="24"/>
  <c r="QYP305" i="24"/>
  <c r="QYO305" i="24"/>
  <c r="QYN305" i="24"/>
  <c r="QYM305" i="24"/>
  <c r="QYL305" i="24"/>
  <c r="QYK305" i="24"/>
  <c r="QYJ305" i="24"/>
  <c r="QYI305" i="24"/>
  <c r="QYH305" i="24"/>
  <c r="QYG305" i="24"/>
  <c r="QYF305" i="24"/>
  <c r="QYE305" i="24"/>
  <c r="QYD305" i="24"/>
  <c r="QYC305" i="24"/>
  <c r="QYB305" i="24"/>
  <c r="QYA305" i="24"/>
  <c r="QXZ305" i="24"/>
  <c r="QXY305" i="24"/>
  <c r="QXX305" i="24"/>
  <c r="QXW305" i="24"/>
  <c r="QXV305" i="24"/>
  <c r="QXU305" i="24"/>
  <c r="QXT305" i="24"/>
  <c r="QXS305" i="24"/>
  <c r="QXR305" i="24"/>
  <c r="QXQ305" i="24"/>
  <c r="QXP305" i="24"/>
  <c r="QXO305" i="24"/>
  <c r="QXN305" i="24"/>
  <c r="QXM305" i="24"/>
  <c r="QXL305" i="24"/>
  <c r="QXK305" i="24"/>
  <c r="QXJ305" i="24"/>
  <c r="QXI305" i="24"/>
  <c r="QXH305" i="24"/>
  <c r="QXG305" i="24"/>
  <c r="QXF305" i="24"/>
  <c r="QXE305" i="24"/>
  <c r="QXD305" i="24"/>
  <c r="QXC305" i="24"/>
  <c r="QXB305" i="24"/>
  <c r="QXA305" i="24"/>
  <c r="QWZ305" i="24"/>
  <c r="QWY305" i="24"/>
  <c r="QWX305" i="24"/>
  <c r="QWW305" i="24"/>
  <c r="QWV305" i="24"/>
  <c r="QWU305" i="24"/>
  <c r="QWT305" i="24"/>
  <c r="QWS305" i="24"/>
  <c r="QWR305" i="24"/>
  <c r="QWQ305" i="24"/>
  <c r="QWP305" i="24"/>
  <c r="QWO305" i="24"/>
  <c r="QWN305" i="24"/>
  <c r="QWM305" i="24"/>
  <c r="QWL305" i="24"/>
  <c r="QWK305" i="24"/>
  <c r="QWJ305" i="24"/>
  <c r="QWI305" i="24"/>
  <c r="QWH305" i="24"/>
  <c r="QWG305" i="24"/>
  <c r="QWF305" i="24"/>
  <c r="QWE305" i="24"/>
  <c r="QWD305" i="24"/>
  <c r="QWC305" i="24"/>
  <c r="QWB305" i="24"/>
  <c r="QWA305" i="24"/>
  <c r="QVZ305" i="24"/>
  <c r="QVY305" i="24"/>
  <c r="QVX305" i="24"/>
  <c r="QVW305" i="24"/>
  <c r="QVV305" i="24"/>
  <c r="QVU305" i="24"/>
  <c r="QVT305" i="24"/>
  <c r="QVS305" i="24"/>
  <c r="QVR305" i="24"/>
  <c r="QVQ305" i="24"/>
  <c r="QVP305" i="24"/>
  <c r="QVO305" i="24"/>
  <c r="QVN305" i="24"/>
  <c r="QVM305" i="24"/>
  <c r="QVL305" i="24"/>
  <c r="QVK305" i="24"/>
  <c r="QVJ305" i="24"/>
  <c r="QVI305" i="24"/>
  <c r="QVH305" i="24"/>
  <c r="QVG305" i="24"/>
  <c r="QVF305" i="24"/>
  <c r="QVE305" i="24"/>
  <c r="QVD305" i="24"/>
  <c r="QVC305" i="24"/>
  <c r="QVB305" i="24"/>
  <c r="QVA305" i="24"/>
  <c r="QUZ305" i="24"/>
  <c r="QUY305" i="24"/>
  <c r="QUX305" i="24"/>
  <c r="QUW305" i="24"/>
  <c r="QUV305" i="24"/>
  <c r="QUU305" i="24"/>
  <c r="QUT305" i="24"/>
  <c r="QUS305" i="24"/>
  <c r="QUR305" i="24"/>
  <c r="QUQ305" i="24"/>
  <c r="QUP305" i="24"/>
  <c r="QUO305" i="24"/>
  <c r="QUN305" i="24"/>
  <c r="QUM305" i="24"/>
  <c r="QUL305" i="24"/>
  <c r="QUK305" i="24"/>
  <c r="QUJ305" i="24"/>
  <c r="QUI305" i="24"/>
  <c r="QUH305" i="24"/>
  <c r="QUG305" i="24"/>
  <c r="QUF305" i="24"/>
  <c r="QUE305" i="24"/>
  <c r="QUD305" i="24"/>
  <c r="QUC305" i="24"/>
  <c r="QUB305" i="24"/>
  <c r="QUA305" i="24"/>
  <c r="QTZ305" i="24"/>
  <c r="QTY305" i="24"/>
  <c r="QTX305" i="24"/>
  <c r="QTW305" i="24"/>
  <c r="QTV305" i="24"/>
  <c r="QTU305" i="24"/>
  <c r="QTT305" i="24"/>
  <c r="QTS305" i="24"/>
  <c r="QTR305" i="24"/>
  <c r="QTQ305" i="24"/>
  <c r="QTP305" i="24"/>
  <c r="QTO305" i="24"/>
  <c r="QTN305" i="24"/>
  <c r="QTM305" i="24"/>
  <c r="QTL305" i="24"/>
  <c r="QTK305" i="24"/>
  <c r="QTJ305" i="24"/>
  <c r="QTI305" i="24"/>
  <c r="QTH305" i="24"/>
  <c r="QTG305" i="24"/>
  <c r="QTF305" i="24"/>
  <c r="QTE305" i="24"/>
  <c r="QTD305" i="24"/>
  <c r="QTC305" i="24"/>
  <c r="QTB305" i="24"/>
  <c r="QTA305" i="24"/>
  <c r="QSZ305" i="24"/>
  <c r="QSY305" i="24"/>
  <c r="QSX305" i="24"/>
  <c r="QSW305" i="24"/>
  <c r="QSV305" i="24"/>
  <c r="QSU305" i="24"/>
  <c r="QST305" i="24"/>
  <c r="QSS305" i="24"/>
  <c r="QSR305" i="24"/>
  <c r="QSQ305" i="24"/>
  <c r="QSP305" i="24"/>
  <c r="QSO305" i="24"/>
  <c r="QSN305" i="24"/>
  <c r="QSM305" i="24"/>
  <c r="QSL305" i="24"/>
  <c r="QSK305" i="24"/>
  <c r="QSJ305" i="24"/>
  <c r="QSI305" i="24"/>
  <c r="QSH305" i="24"/>
  <c r="QSG305" i="24"/>
  <c r="QSF305" i="24"/>
  <c r="QSE305" i="24"/>
  <c r="QSD305" i="24"/>
  <c r="QSC305" i="24"/>
  <c r="QSB305" i="24"/>
  <c r="QSA305" i="24"/>
  <c r="QRZ305" i="24"/>
  <c r="QRY305" i="24"/>
  <c r="QRX305" i="24"/>
  <c r="QRW305" i="24"/>
  <c r="QRV305" i="24"/>
  <c r="QRU305" i="24"/>
  <c r="QRT305" i="24"/>
  <c r="QRS305" i="24"/>
  <c r="QRR305" i="24"/>
  <c r="QRQ305" i="24"/>
  <c r="QRP305" i="24"/>
  <c r="QRO305" i="24"/>
  <c r="QRN305" i="24"/>
  <c r="QRM305" i="24"/>
  <c r="QRL305" i="24"/>
  <c r="QRK305" i="24"/>
  <c r="QRJ305" i="24"/>
  <c r="QRI305" i="24"/>
  <c r="QRH305" i="24"/>
  <c r="QRG305" i="24"/>
  <c r="QRF305" i="24"/>
  <c r="QRE305" i="24"/>
  <c r="QRD305" i="24"/>
  <c r="QRC305" i="24"/>
  <c r="QRB305" i="24"/>
  <c r="QRA305" i="24"/>
  <c r="QQZ305" i="24"/>
  <c r="QQY305" i="24"/>
  <c r="QQX305" i="24"/>
  <c r="QQW305" i="24"/>
  <c r="QQV305" i="24"/>
  <c r="QQU305" i="24"/>
  <c r="QQT305" i="24"/>
  <c r="QQS305" i="24"/>
  <c r="QQR305" i="24"/>
  <c r="QQQ305" i="24"/>
  <c r="QQP305" i="24"/>
  <c r="QQO305" i="24"/>
  <c r="QQN305" i="24"/>
  <c r="QQM305" i="24"/>
  <c r="QQL305" i="24"/>
  <c r="QQK305" i="24"/>
  <c r="QQJ305" i="24"/>
  <c r="QQI305" i="24"/>
  <c r="QQH305" i="24"/>
  <c r="QQG305" i="24"/>
  <c r="QQF305" i="24"/>
  <c r="QQE305" i="24"/>
  <c r="QQD305" i="24"/>
  <c r="QQC305" i="24"/>
  <c r="QQB305" i="24"/>
  <c r="QQA305" i="24"/>
  <c r="QPZ305" i="24"/>
  <c r="QPY305" i="24"/>
  <c r="QPX305" i="24"/>
  <c r="QPW305" i="24"/>
  <c r="QPV305" i="24"/>
  <c r="QPU305" i="24"/>
  <c r="QPT305" i="24"/>
  <c r="QPS305" i="24"/>
  <c r="QPR305" i="24"/>
  <c r="QPQ305" i="24"/>
  <c r="QPP305" i="24"/>
  <c r="QPO305" i="24"/>
  <c r="QPN305" i="24"/>
  <c r="QPM305" i="24"/>
  <c r="QPL305" i="24"/>
  <c r="QPK305" i="24"/>
  <c r="QPJ305" i="24"/>
  <c r="QPI305" i="24"/>
  <c r="QPH305" i="24"/>
  <c r="QPG305" i="24"/>
  <c r="QPF305" i="24"/>
  <c r="QPE305" i="24"/>
  <c r="QPD305" i="24"/>
  <c r="QPC305" i="24"/>
  <c r="QPB305" i="24"/>
  <c r="QPA305" i="24"/>
  <c r="QOZ305" i="24"/>
  <c r="QOY305" i="24"/>
  <c r="QOX305" i="24"/>
  <c r="QOW305" i="24"/>
  <c r="QOV305" i="24"/>
  <c r="QOU305" i="24"/>
  <c r="QOT305" i="24"/>
  <c r="QOS305" i="24"/>
  <c r="QOR305" i="24"/>
  <c r="QOQ305" i="24"/>
  <c r="QOP305" i="24"/>
  <c r="QOO305" i="24"/>
  <c r="QON305" i="24"/>
  <c r="QOM305" i="24"/>
  <c r="QOL305" i="24"/>
  <c r="QOK305" i="24"/>
  <c r="QOJ305" i="24"/>
  <c r="QOI305" i="24"/>
  <c r="QOH305" i="24"/>
  <c r="QOG305" i="24"/>
  <c r="QOF305" i="24"/>
  <c r="QOE305" i="24"/>
  <c r="QOD305" i="24"/>
  <c r="QOC305" i="24"/>
  <c r="QOB305" i="24"/>
  <c r="QOA305" i="24"/>
  <c r="QNZ305" i="24"/>
  <c r="QNY305" i="24"/>
  <c r="QNX305" i="24"/>
  <c r="QNW305" i="24"/>
  <c r="QNV305" i="24"/>
  <c r="QNU305" i="24"/>
  <c r="QNT305" i="24"/>
  <c r="QNS305" i="24"/>
  <c r="QNR305" i="24"/>
  <c r="QNQ305" i="24"/>
  <c r="QNP305" i="24"/>
  <c r="QNO305" i="24"/>
  <c r="QNN305" i="24"/>
  <c r="QNM305" i="24"/>
  <c r="QNL305" i="24"/>
  <c r="QNK305" i="24"/>
  <c r="QNJ305" i="24"/>
  <c r="QNI305" i="24"/>
  <c r="QNH305" i="24"/>
  <c r="QNG305" i="24"/>
  <c r="QNF305" i="24"/>
  <c r="QNE305" i="24"/>
  <c r="QND305" i="24"/>
  <c r="QNC305" i="24"/>
  <c r="QNB305" i="24"/>
  <c r="QNA305" i="24"/>
  <c r="QMZ305" i="24"/>
  <c r="QMY305" i="24"/>
  <c r="QMX305" i="24"/>
  <c r="QMW305" i="24"/>
  <c r="QMV305" i="24"/>
  <c r="QMU305" i="24"/>
  <c r="QMT305" i="24"/>
  <c r="QMS305" i="24"/>
  <c r="QMR305" i="24"/>
  <c r="QMQ305" i="24"/>
  <c r="QMP305" i="24"/>
  <c r="QMO305" i="24"/>
  <c r="QMN305" i="24"/>
  <c r="QMM305" i="24"/>
  <c r="QML305" i="24"/>
  <c r="QMK305" i="24"/>
  <c r="QMJ305" i="24"/>
  <c r="QMI305" i="24"/>
  <c r="QMH305" i="24"/>
  <c r="QMG305" i="24"/>
  <c r="QMF305" i="24"/>
  <c r="QME305" i="24"/>
  <c r="QMD305" i="24"/>
  <c r="QMC305" i="24"/>
  <c r="QMB305" i="24"/>
  <c r="QMA305" i="24"/>
  <c r="QLZ305" i="24"/>
  <c r="QLY305" i="24"/>
  <c r="QLX305" i="24"/>
  <c r="QLW305" i="24"/>
  <c r="QLV305" i="24"/>
  <c r="QLU305" i="24"/>
  <c r="QLT305" i="24"/>
  <c r="QLS305" i="24"/>
  <c r="QLR305" i="24"/>
  <c r="QLQ305" i="24"/>
  <c r="QLP305" i="24"/>
  <c r="QLO305" i="24"/>
  <c r="QLN305" i="24"/>
  <c r="QLM305" i="24"/>
  <c r="QLL305" i="24"/>
  <c r="QLK305" i="24"/>
  <c r="QLJ305" i="24"/>
  <c r="QLI305" i="24"/>
  <c r="QLH305" i="24"/>
  <c r="QLG305" i="24"/>
  <c r="QLF305" i="24"/>
  <c r="QLE305" i="24"/>
  <c r="QLD305" i="24"/>
  <c r="QLC305" i="24"/>
  <c r="QLB305" i="24"/>
  <c r="QLA305" i="24"/>
  <c r="QKZ305" i="24"/>
  <c r="QKY305" i="24"/>
  <c r="QKX305" i="24"/>
  <c r="QKW305" i="24"/>
  <c r="QKV305" i="24"/>
  <c r="QKU305" i="24"/>
  <c r="QKT305" i="24"/>
  <c r="QKS305" i="24"/>
  <c r="QKR305" i="24"/>
  <c r="QKQ305" i="24"/>
  <c r="QKP305" i="24"/>
  <c r="QKO305" i="24"/>
  <c r="QKN305" i="24"/>
  <c r="QKM305" i="24"/>
  <c r="QKL305" i="24"/>
  <c r="QKK305" i="24"/>
  <c r="QKJ305" i="24"/>
  <c r="QKI305" i="24"/>
  <c r="QKH305" i="24"/>
  <c r="QKG305" i="24"/>
  <c r="QKF305" i="24"/>
  <c r="QKE305" i="24"/>
  <c r="QKD305" i="24"/>
  <c r="QKC305" i="24"/>
  <c r="QKB305" i="24"/>
  <c r="QKA305" i="24"/>
  <c r="QJZ305" i="24"/>
  <c r="QJY305" i="24"/>
  <c r="QJX305" i="24"/>
  <c r="QJW305" i="24"/>
  <c r="QJV305" i="24"/>
  <c r="QJU305" i="24"/>
  <c r="QJT305" i="24"/>
  <c r="QJS305" i="24"/>
  <c r="QJR305" i="24"/>
  <c r="QJQ305" i="24"/>
  <c r="QJP305" i="24"/>
  <c r="QJO305" i="24"/>
  <c r="QJN305" i="24"/>
  <c r="QJM305" i="24"/>
  <c r="QJL305" i="24"/>
  <c r="QJK305" i="24"/>
  <c r="QJJ305" i="24"/>
  <c r="QJI305" i="24"/>
  <c r="QJH305" i="24"/>
  <c r="QJG305" i="24"/>
  <c r="QJF305" i="24"/>
  <c r="QJE305" i="24"/>
  <c r="QJD305" i="24"/>
  <c r="QJC305" i="24"/>
  <c r="QJB305" i="24"/>
  <c r="QJA305" i="24"/>
  <c r="QIZ305" i="24"/>
  <c r="QIY305" i="24"/>
  <c r="QIX305" i="24"/>
  <c r="QIW305" i="24"/>
  <c r="QIV305" i="24"/>
  <c r="QIU305" i="24"/>
  <c r="QIT305" i="24"/>
  <c r="QIS305" i="24"/>
  <c r="QIR305" i="24"/>
  <c r="QIQ305" i="24"/>
  <c r="QIP305" i="24"/>
  <c r="QIO305" i="24"/>
  <c r="QIN305" i="24"/>
  <c r="QIM305" i="24"/>
  <c r="QIL305" i="24"/>
  <c r="QIK305" i="24"/>
  <c r="QIJ305" i="24"/>
  <c r="QII305" i="24"/>
  <c r="QIH305" i="24"/>
  <c r="QIG305" i="24"/>
  <c r="QIF305" i="24"/>
  <c r="QIE305" i="24"/>
  <c r="QID305" i="24"/>
  <c r="QIC305" i="24"/>
  <c r="QIB305" i="24"/>
  <c r="QIA305" i="24"/>
  <c r="QHZ305" i="24"/>
  <c r="QHY305" i="24"/>
  <c r="QHX305" i="24"/>
  <c r="QHW305" i="24"/>
  <c r="QHV305" i="24"/>
  <c r="QHU305" i="24"/>
  <c r="QHT305" i="24"/>
  <c r="QHS305" i="24"/>
  <c r="QHR305" i="24"/>
  <c r="QHQ305" i="24"/>
  <c r="QHP305" i="24"/>
  <c r="QHO305" i="24"/>
  <c r="QHN305" i="24"/>
  <c r="QHM305" i="24"/>
  <c r="QHL305" i="24"/>
  <c r="QHK305" i="24"/>
  <c r="QHJ305" i="24"/>
  <c r="QHI305" i="24"/>
  <c r="QHH305" i="24"/>
  <c r="QHG305" i="24"/>
  <c r="QHF305" i="24"/>
  <c r="QHE305" i="24"/>
  <c r="QHD305" i="24"/>
  <c r="QHC305" i="24"/>
  <c r="QHB305" i="24"/>
  <c r="QHA305" i="24"/>
  <c r="QGZ305" i="24"/>
  <c r="QGY305" i="24"/>
  <c r="QGX305" i="24"/>
  <c r="QGW305" i="24"/>
  <c r="QGV305" i="24"/>
  <c r="QGU305" i="24"/>
  <c r="QGT305" i="24"/>
  <c r="QGS305" i="24"/>
  <c r="QGR305" i="24"/>
  <c r="QGQ305" i="24"/>
  <c r="QGP305" i="24"/>
  <c r="QGO305" i="24"/>
  <c r="QGN305" i="24"/>
  <c r="QGM305" i="24"/>
  <c r="QGL305" i="24"/>
  <c r="QGK305" i="24"/>
  <c r="QGJ305" i="24"/>
  <c r="QGI305" i="24"/>
  <c r="QGH305" i="24"/>
  <c r="QGG305" i="24"/>
  <c r="QGF305" i="24"/>
  <c r="QGE305" i="24"/>
  <c r="QGD305" i="24"/>
  <c r="QGC305" i="24"/>
  <c r="QGB305" i="24"/>
  <c r="QGA305" i="24"/>
  <c r="QFZ305" i="24"/>
  <c r="QFY305" i="24"/>
  <c r="QFX305" i="24"/>
  <c r="QFW305" i="24"/>
  <c r="QFV305" i="24"/>
  <c r="QFU305" i="24"/>
  <c r="QFT305" i="24"/>
  <c r="QFS305" i="24"/>
  <c r="QFR305" i="24"/>
  <c r="QFQ305" i="24"/>
  <c r="QFP305" i="24"/>
  <c r="QFO305" i="24"/>
  <c r="QFN305" i="24"/>
  <c r="QFM305" i="24"/>
  <c r="QFL305" i="24"/>
  <c r="QFK305" i="24"/>
  <c r="QFJ305" i="24"/>
  <c r="QFI305" i="24"/>
  <c r="QFH305" i="24"/>
  <c r="QFG305" i="24"/>
  <c r="QFF305" i="24"/>
  <c r="QFE305" i="24"/>
  <c r="QFD305" i="24"/>
  <c r="QFC305" i="24"/>
  <c r="QFB305" i="24"/>
  <c r="QFA305" i="24"/>
  <c r="QEZ305" i="24"/>
  <c r="QEY305" i="24"/>
  <c r="QEX305" i="24"/>
  <c r="QEW305" i="24"/>
  <c r="QEV305" i="24"/>
  <c r="QEU305" i="24"/>
  <c r="QET305" i="24"/>
  <c r="QES305" i="24"/>
  <c r="QER305" i="24"/>
  <c r="QEQ305" i="24"/>
  <c r="QEP305" i="24"/>
  <c r="QEO305" i="24"/>
  <c r="QEN305" i="24"/>
  <c r="QEM305" i="24"/>
  <c r="QEL305" i="24"/>
  <c r="QEK305" i="24"/>
  <c r="QEJ305" i="24"/>
  <c r="QEI305" i="24"/>
  <c r="QEH305" i="24"/>
  <c r="QEG305" i="24"/>
  <c r="QEF305" i="24"/>
  <c r="QEE305" i="24"/>
  <c r="QED305" i="24"/>
  <c r="QEC305" i="24"/>
  <c r="QEB305" i="24"/>
  <c r="QEA305" i="24"/>
  <c r="QDZ305" i="24"/>
  <c r="QDY305" i="24"/>
  <c r="QDX305" i="24"/>
  <c r="QDW305" i="24"/>
  <c r="QDV305" i="24"/>
  <c r="QDU305" i="24"/>
  <c r="QDT305" i="24"/>
  <c r="QDS305" i="24"/>
  <c r="QDR305" i="24"/>
  <c r="QDQ305" i="24"/>
  <c r="QDP305" i="24"/>
  <c r="QDO305" i="24"/>
  <c r="QDN305" i="24"/>
  <c r="QDM305" i="24"/>
  <c r="QDL305" i="24"/>
  <c r="QDK305" i="24"/>
  <c r="QDJ305" i="24"/>
  <c r="QDI305" i="24"/>
  <c r="QDH305" i="24"/>
  <c r="QDG305" i="24"/>
  <c r="QDF305" i="24"/>
  <c r="QDE305" i="24"/>
  <c r="QDD305" i="24"/>
  <c r="QDC305" i="24"/>
  <c r="QDB305" i="24"/>
  <c r="QDA305" i="24"/>
  <c r="QCZ305" i="24"/>
  <c r="QCY305" i="24"/>
  <c r="QCX305" i="24"/>
  <c r="QCW305" i="24"/>
  <c r="QCV305" i="24"/>
  <c r="QCU305" i="24"/>
  <c r="QCT305" i="24"/>
  <c r="QCS305" i="24"/>
  <c r="QCR305" i="24"/>
  <c r="QCQ305" i="24"/>
  <c r="QCP305" i="24"/>
  <c r="QCO305" i="24"/>
  <c r="QCN305" i="24"/>
  <c r="QCM305" i="24"/>
  <c r="QCL305" i="24"/>
  <c r="QCK305" i="24"/>
  <c r="QCJ305" i="24"/>
  <c r="QCI305" i="24"/>
  <c r="QCH305" i="24"/>
  <c r="QCG305" i="24"/>
  <c r="QCF305" i="24"/>
  <c r="QCE305" i="24"/>
  <c r="QCD305" i="24"/>
  <c r="QCC305" i="24"/>
  <c r="QCB305" i="24"/>
  <c r="QCA305" i="24"/>
  <c r="QBZ305" i="24"/>
  <c r="QBY305" i="24"/>
  <c r="QBX305" i="24"/>
  <c r="QBW305" i="24"/>
  <c r="QBV305" i="24"/>
  <c r="QBU305" i="24"/>
  <c r="QBT305" i="24"/>
  <c r="QBS305" i="24"/>
  <c r="QBR305" i="24"/>
  <c r="QBQ305" i="24"/>
  <c r="QBP305" i="24"/>
  <c r="QBO305" i="24"/>
  <c r="QBN305" i="24"/>
  <c r="QBM305" i="24"/>
  <c r="QBL305" i="24"/>
  <c r="QBK305" i="24"/>
  <c r="QBJ305" i="24"/>
  <c r="QBI305" i="24"/>
  <c r="QBH305" i="24"/>
  <c r="QBG305" i="24"/>
  <c r="QBF305" i="24"/>
  <c r="QBE305" i="24"/>
  <c r="QBD305" i="24"/>
  <c r="QBC305" i="24"/>
  <c r="QBB305" i="24"/>
  <c r="QBA305" i="24"/>
  <c r="QAZ305" i="24"/>
  <c r="QAY305" i="24"/>
  <c r="QAX305" i="24"/>
  <c r="QAW305" i="24"/>
  <c r="QAV305" i="24"/>
  <c r="QAU305" i="24"/>
  <c r="QAT305" i="24"/>
  <c r="QAS305" i="24"/>
  <c r="QAR305" i="24"/>
  <c r="QAQ305" i="24"/>
  <c r="QAP305" i="24"/>
  <c r="QAO305" i="24"/>
  <c r="QAN305" i="24"/>
  <c r="QAM305" i="24"/>
  <c r="QAL305" i="24"/>
  <c r="QAK305" i="24"/>
  <c r="QAJ305" i="24"/>
  <c r="QAI305" i="24"/>
  <c r="QAH305" i="24"/>
  <c r="QAG305" i="24"/>
  <c r="QAF305" i="24"/>
  <c r="QAE305" i="24"/>
  <c r="QAD305" i="24"/>
  <c r="QAC305" i="24"/>
  <c r="QAB305" i="24"/>
  <c r="QAA305" i="24"/>
  <c r="PZZ305" i="24"/>
  <c r="PZY305" i="24"/>
  <c r="PZX305" i="24"/>
  <c r="PZW305" i="24"/>
  <c r="PZV305" i="24"/>
  <c r="PZU305" i="24"/>
  <c r="PZT305" i="24"/>
  <c r="PZS305" i="24"/>
  <c r="PZR305" i="24"/>
  <c r="PZQ305" i="24"/>
  <c r="PZP305" i="24"/>
  <c r="PZO305" i="24"/>
  <c r="PZN305" i="24"/>
  <c r="PZM305" i="24"/>
  <c r="PZL305" i="24"/>
  <c r="PZK305" i="24"/>
  <c r="PZJ305" i="24"/>
  <c r="PZI305" i="24"/>
  <c r="PZH305" i="24"/>
  <c r="PZG305" i="24"/>
  <c r="PZF305" i="24"/>
  <c r="PZE305" i="24"/>
  <c r="PZD305" i="24"/>
  <c r="PZC305" i="24"/>
  <c r="PZB305" i="24"/>
  <c r="PZA305" i="24"/>
  <c r="PYZ305" i="24"/>
  <c r="PYY305" i="24"/>
  <c r="PYX305" i="24"/>
  <c r="PYW305" i="24"/>
  <c r="PYV305" i="24"/>
  <c r="PYU305" i="24"/>
  <c r="PYT305" i="24"/>
  <c r="PYS305" i="24"/>
  <c r="PYR305" i="24"/>
  <c r="PYQ305" i="24"/>
  <c r="PYP305" i="24"/>
  <c r="PYO305" i="24"/>
  <c r="PYN305" i="24"/>
  <c r="PYM305" i="24"/>
  <c r="PYL305" i="24"/>
  <c r="PYK305" i="24"/>
  <c r="PYJ305" i="24"/>
  <c r="PYI305" i="24"/>
  <c r="PYH305" i="24"/>
  <c r="PYG305" i="24"/>
  <c r="PYF305" i="24"/>
  <c r="PYE305" i="24"/>
  <c r="PYD305" i="24"/>
  <c r="PYC305" i="24"/>
  <c r="PYB305" i="24"/>
  <c r="PYA305" i="24"/>
  <c r="PXZ305" i="24"/>
  <c r="PXY305" i="24"/>
  <c r="PXX305" i="24"/>
  <c r="PXW305" i="24"/>
  <c r="PXV305" i="24"/>
  <c r="PXU305" i="24"/>
  <c r="PXT305" i="24"/>
  <c r="PXS305" i="24"/>
  <c r="PXR305" i="24"/>
  <c r="PXQ305" i="24"/>
  <c r="PXP305" i="24"/>
  <c r="PXO305" i="24"/>
  <c r="PXN305" i="24"/>
  <c r="PXM305" i="24"/>
  <c r="PXL305" i="24"/>
  <c r="PXK305" i="24"/>
  <c r="PXJ305" i="24"/>
  <c r="PXI305" i="24"/>
  <c r="PXH305" i="24"/>
  <c r="PXG305" i="24"/>
  <c r="PXF305" i="24"/>
  <c r="PXE305" i="24"/>
  <c r="PXD305" i="24"/>
  <c r="PXC305" i="24"/>
  <c r="PXB305" i="24"/>
  <c r="PXA305" i="24"/>
  <c r="PWZ305" i="24"/>
  <c r="PWY305" i="24"/>
  <c r="PWX305" i="24"/>
  <c r="PWW305" i="24"/>
  <c r="PWV305" i="24"/>
  <c r="PWU305" i="24"/>
  <c r="PWT305" i="24"/>
  <c r="PWS305" i="24"/>
  <c r="PWR305" i="24"/>
  <c r="PWQ305" i="24"/>
  <c r="PWP305" i="24"/>
  <c r="PWO305" i="24"/>
  <c r="PWN305" i="24"/>
  <c r="PWM305" i="24"/>
  <c r="PWL305" i="24"/>
  <c r="PWK305" i="24"/>
  <c r="PWJ305" i="24"/>
  <c r="PWI305" i="24"/>
  <c r="PWH305" i="24"/>
  <c r="PWG305" i="24"/>
  <c r="PWF305" i="24"/>
  <c r="PWE305" i="24"/>
  <c r="PWD305" i="24"/>
  <c r="PWC305" i="24"/>
  <c r="PWB305" i="24"/>
  <c r="PWA305" i="24"/>
  <c r="PVZ305" i="24"/>
  <c r="PVY305" i="24"/>
  <c r="PVX305" i="24"/>
  <c r="PVW305" i="24"/>
  <c r="PVV305" i="24"/>
  <c r="PVU305" i="24"/>
  <c r="PVT305" i="24"/>
  <c r="PVS305" i="24"/>
  <c r="PVR305" i="24"/>
  <c r="PVQ305" i="24"/>
  <c r="PVP305" i="24"/>
  <c r="PVO305" i="24"/>
  <c r="PVN305" i="24"/>
  <c r="PVM305" i="24"/>
  <c r="PVL305" i="24"/>
  <c r="PVK305" i="24"/>
  <c r="PVJ305" i="24"/>
  <c r="PVI305" i="24"/>
  <c r="PVH305" i="24"/>
  <c r="PVG305" i="24"/>
  <c r="PVF305" i="24"/>
  <c r="PVE305" i="24"/>
  <c r="PVD305" i="24"/>
  <c r="PVC305" i="24"/>
  <c r="PVB305" i="24"/>
  <c r="PVA305" i="24"/>
  <c r="PUZ305" i="24"/>
  <c r="PUY305" i="24"/>
  <c r="PUX305" i="24"/>
  <c r="PUW305" i="24"/>
  <c r="PUV305" i="24"/>
  <c r="PUU305" i="24"/>
  <c r="PUT305" i="24"/>
  <c r="PUS305" i="24"/>
  <c r="PUR305" i="24"/>
  <c r="PUQ305" i="24"/>
  <c r="PUP305" i="24"/>
  <c r="PUO305" i="24"/>
  <c r="PUN305" i="24"/>
  <c r="PUM305" i="24"/>
  <c r="PUL305" i="24"/>
  <c r="PUK305" i="24"/>
  <c r="PUJ305" i="24"/>
  <c r="PUI305" i="24"/>
  <c r="PUH305" i="24"/>
  <c r="PUG305" i="24"/>
  <c r="PUF305" i="24"/>
  <c r="PUE305" i="24"/>
  <c r="PUD305" i="24"/>
  <c r="PUC305" i="24"/>
  <c r="PUB305" i="24"/>
  <c r="PUA305" i="24"/>
  <c r="PTZ305" i="24"/>
  <c r="PTY305" i="24"/>
  <c r="PTX305" i="24"/>
  <c r="PTW305" i="24"/>
  <c r="PTV305" i="24"/>
  <c r="PTU305" i="24"/>
  <c r="PTT305" i="24"/>
  <c r="PTS305" i="24"/>
  <c r="PTR305" i="24"/>
  <c r="PTQ305" i="24"/>
  <c r="PTP305" i="24"/>
  <c r="PTO305" i="24"/>
  <c r="PTN305" i="24"/>
  <c r="PTM305" i="24"/>
  <c r="PTL305" i="24"/>
  <c r="PTK305" i="24"/>
  <c r="PTJ305" i="24"/>
  <c r="PTI305" i="24"/>
  <c r="PTH305" i="24"/>
  <c r="PTG305" i="24"/>
  <c r="PTF305" i="24"/>
  <c r="PTE305" i="24"/>
  <c r="PTD305" i="24"/>
  <c r="PTC305" i="24"/>
  <c r="PTB305" i="24"/>
  <c r="PTA305" i="24"/>
  <c r="PSZ305" i="24"/>
  <c r="PSY305" i="24"/>
  <c r="PSX305" i="24"/>
  <c r="PSW305" i="24"/>
  <c r="PSV305" i="24"/>
  <c r="PSU305" i="24"/>
  <c r="PST305" i="24"/>
  <c r="PSS305" i="24"/>
  <c r="PSR305" i="24"/>
  <c r="PSQ305" i="24"/>
  <c r="PSP305" i="24"/>
  <c r="PSO305" i="24"/>
  <c r="PSN305" i="24"/>
  <c r="PSM305" i="24"/>
  <c r="PSL305" i="24"/>
  <c r="PSK305" i="24"/>
  <c r="PSJ305" i="24"/>
  <c r="PSI305" i="24"/>
  <c r="PSH305" i="24"/>
  <c r="PSG305" i="24"/>
  <c r="PSF305" i="24"/>
  <c r="PSE305" i="24"/>
  <c r="PSD305" i="24"/>
  <c r="PSC305" i="24"/>
  <c r="PSB305" i="24"/>
  <c r="PSA305" i="24"/>
  <c r="PRZ305" i="24"/>
  <c r="PRY305" i="24"/>
  <c r="PRX305" i="24"/>
  <c r="PRW305" i="24"/>
  <c r="PRV305" i="24"/>
  <c r="PRU305" i="24"/>
  <c r="PRT305" i="24"/>
  <c r="PRS305" i="24"/>
  <c r="PRR305" i="24"/>
  <c r="PRQ305" i="24"/>
  <c r="PRP305" i="24"/>
  <c r="PRO305" i="24"/>
  <c r="PRN305" i="24"/>
  <c r="PRM305" i="24"/>
  <c r="PRL305" i="24"/>
  <c r="PRK305" i="24"/>
  <c r="PRJ305" i="24"/>
  <c r="PRI305" i="24"/>
  <c r="PRH305" i="24"/>
  <c r="PRG305" i="24"/>
  <c r="PRF305" i="24"/>
  <c r="PRE305" i="24"/>
  <c r="PRD305" i="24"/>
  <c r="PRC305" i="24"/>
  <c r="PRB305" i="24"/>
  <c r="PRA305" i="24"/>
  <c r="PQZ305" i="24"/>
  <c r="PQY305" i="24"/>
  <c r="PQX305" i="24"/>
  <c r="PQW305" i="24"/>
  <c r="PQV305" i="24"/>
  <c r="PQU305" i="24"/>
  <c r="PQT305" i="24"/>
  <c r="PQS305" i="24"/>
  <c r="PQR305" i="24"/>
  <c r="PQQ305" i="24"/>
  <c r="PQP305" i="24"/>
  <c r="PQO305" i="24"/>
  <c r="PQN305" i="24"/>
  <c r="PQM305" i="24"/>
  <c r="PQL305" i="24"/>
  <c r="PQK305" i="24"/>
  <c r="PQJ305" i="24"/>
  <c r="PQI305" i="24"/>
  <c r="PQH305" i="24"/>
  <c r="PQG305" i="24"/>
  <c r="PQF305" i="24"/>
  <c r="PQE305" i="24"/>
  <c r="PQD305" i="24"/>
  <c r="PQC305" i="24"/>
  <c r="PQB305" i="24"/>
  <c r="PQA305" i="24"/>
  <c r="PPZ305" i="24"/>
  <c r="PPY305" i="24"/>
  <c r="PPX305" i="24"/>
  <c r="PPW305" i="24"/>
  <c r="PPV305" i="24"/>
  <c r="PPU305" i="24"/>
  <c r="PPT305" i="24"/>
  <c r="PPS305" i="24"/>
  <c r="PPR305" i="24"/>
  <c r="PPQ305" i="24"/>
  <c r="PPP305" i="24"/>
  <c r="PPO305" i="24"/>
  <c r="PPN305" i="24"/>
  <c r="PPM305" i="24"/>
  <c r="PPL305" i="24"/>
  <c r="PPK305" i="24"/>
  <c r="PPJ305" i="24"/>
  <c r="PPI305" i="24"/>
  <c r="PPH305" i="24"/>
  <c r="PPG305" i="24"/>
  <c r="PPF305" i="24"/>
  <c r="PPE305" i="24"/>
  <c r="PPD305" i="24"/>
  <c r="PPC305" i="24"/>
  <c r="PPB305" i="24"/>
  <c r="PPA305" i="24"/>
  <c r="POZ305" i="24"/>
  <c r="POY305" i="24"/>
  <c r="POX305" i="24"/>
  <c r="POW305" i="24"/>
  <c r="POV305" i="24"/>
  <c r="POU305" i="24"/>
  <c r="POT305" i="24"/>
  <c r="POS305" i="24"/>
  <c r="POR305" i="24"/>
  <c r="POQ305" i="24"/>
  <c r="POP305" i="24"/>
  <c r="POO305" i="24"/>
  <c r="PON305" i="24"/>
  <c r="POM305" i="24"/>
  <c r="POL305" i="24"/>
  <c r="POK305" i="24"/>
  <c r="POJ305" i="24"/>
  <c r="POI305" i="24"/>
  <c r="POH305" i="24"/>
  <c r="POG305" i="24"/>
  <c r="POF305" i="24"/>
  <c r="POE305" i="24"/>
  <c r="POD305" i="24"/>
  <c r="POC305" i="24"/>
  <c r="POB305" i="24"/>
  <c r="POA305" i="24"/>
  <c r="PNZ305" i="24"/>
  <c r="PNY305" i="24"/>
  <c r="PNX305" i="24"/>
  <c r="PNW305" i="24"/>
  <c r="PNV305" i="24"/>
  <c r="PNU305" i="24"/>
  <c r="PNT305" i="24"/>
  <c r="PNS305" i="24"/>
  <c r="PNR305" i="24"/>
  <c r="PNQ305" i="24"/>
  <c r="PNP305" i="24"/>
  <c r="PNO305" i="24"/>
  <c r="PNN305" i="24"/>
  <c r="PNM305" i="24"/>
  <c r="PNL305" i="24"/>
  <c r="PNK305" i="24"/>
  <c r="PNJ305" i="24"/>
  <c r="PNI305" i="24"/>
  <c r="PNH305" i="24"/>
  <c r="PNG305" i="24"/>
  <c r="PNF305" i="24"/>
  <c r="PNE305" i="24"/>
  <c r="PND305" i="24"/>
  <c r="PNC305" i="24"/>
  <c r="PNB305" i="24"/>
  <c r="PNA305" i="24"/>
  <c r="PMZ305" i="24"/>
  <c r="PMY305" i="24"/>
  <c r="PMX305" i="24"/>
  <c r="PMW305" i="24"/>
  <c r="PMV305" i="24"/>
  <c r="PMU305" i="24"/>
  <c r="PMT305" i="24"/>
  <c r="PMS305" i="24"/>
  <c r="PMR305" i="24"/>
  <c r="PMQ305" i="24"/>
  <c r="PMP305" i="24"/>
  <c r="PMO305" i="24"/>
  <c r="PMN305" i="24"/>
  <c r="PMM305" i="24"/>
  <c r="PML305" i="24"/>
  <c r="PMK305" i="24"/>
  <c r="PMJ305" i="24"/>
  <c r="PMI305" i="24"/>
  <c r="PMH305" i="24"/>
  <c r="PMG305" i="24"/>
  <c r="PMF305" i="24"/>
  <c r="PME305" i="24"/>
  <c r="PMD305" i="24"/>
  <c r="PMC305" i="24"/>
  <c r="PMB305" i="24"/>
  <c r="PMA305" i="24"/>
  <c r="PLZ305" i="24"/>
  <c r="PLY305" i="24"/>
  <c r="PLX305" i="24"/>
  <c r="PLW305" i="24"/>
  <c r="PLV305" i="24"/>
  <c r="PLU305" i="24"/>
  <c r="PLT305" i="24"/>
  <c r="PLS305" i="24"/>
  <c r="PLR305" i="24"/>
  <c r="PLQ305" i="24"/>
  <c r="PLP305" i="24"/>
  <c r="PLO305" i="24"/>
  <c r="PLN305" i="24"/>
  <c r="PLM305" i="24"/>
  <c r="PLL305" i="24"/>
  <c r="PLK305" i="24"/>
  <c r="PLJ305" i="24"/>
  <c r="PLI305" i="24"/>
  <c r="PLH305" i="24"/>
  <c r="PLG305" i="24"/>
  <c r="PLF305" i="24"/>
  <c r="PLE305" i="24"/>
  <c r="PLD305" i="24"/>
  <c r="PLC305" i="24"/>
  <c r="PLB305" i="24"/>
  <c r="PLA305" i="24"/>
  <c r="PKZ305" i="24"/>
  <c r="PKY305" i="24"/>
  <c r="PKX305" i="24"/>
  <c r="PKW305" i="24"/>
  <c r="PKV305" i="24"/>
  <c r="PKU305" i="24"/>
  <c r="PKT305" i="24"/>
  <c r="PKS305" i="24"/>
  <c r="PKR305" i="24"/>
  <c r="PKQ305" i="24"/>
  <c r="PKP305" i="24"/>
  <c r="PKO305" i="24"/>
  <c r="PKN305" i="24"/>
  <c r="PKM305" i="24"/>
  <c r="PKL305" i="24"/>
  <c r="PKK305" i="24"/>
  <c r="PKJ305" i="24"/>
  <c r="PKI305" i="24"/>
  <c r="PKH305" i="24"/>
  <c r="PKG305" i="24"/>
  <c r="PKF305" i="24"/>
  <c r="PKE305" i="24"/>
  <c r="PKD305" i="24"/>
  <c r="PKC305" i="24"/>
  <c r="PKB305" i="24"/>
  <c r="PKA305" i="24"/>
  <c r="PJZ305" i="24"/>
  <c r="PJY305" i="24"/>
  <c r="PJX305" i="24"/>
  <c r="PJW305" i="24"/>
  <c r="PJV305" i="24"/>
  <c r="PJU305" i="24"/>
  <c r="PJT305" i="24"/>
  <c r="PJS305" i="24"/>
  <c r="PJR305" i="24"/>
  <c r="PJQ305" i="24"/>
  <c r="PJP305" i="24"/>
  <c r="PJO305" i="24"/>
  <c r="PJN305" i="24"/>
  <c r="PJM305" i="24"/>
  <c r="PJL305" i="24"/>
  <c r="PJK305" i="24"/>
  <c r="PJJ305" i="24"/>
  <c r="PJI305" i="24"/>
  <c r="PJH305" i="24"/>
  <c r="PJG305" i="24"/>
  <c r="PJF305" i="24"/>
  <c r="PJE305" i="24"/>
  <c r="PJD305" i="24"/>
  <c r="PJC305" i="24"/>
  <c r="PJB305" i="24"/>
  <c r="PJA305" i="24"/>
  <c r="PIZ305" i="24"/>
  <c r="PIY305" i="24"/>
  <c r="PIX305" i="24"/>
  <c r="PIW305" i="24"/>
  <c r="PIV305" i="24"/>
  <c r="PIU305" i="24"/>
  <c r="PIT305" i="24"/>
  <c r="PIS305" i="24"/>
  <c r="PIR305" i="24"/>
  <c r="PIQ305" i="24"/>
  <c r="PIP305" i="24"/>
  <c r="PIO305" i="24"/>
  <c r="PIN305" i="24"/>
  <c r="PIM305" i="24"/>
  <c r="PIL305" i="24"/>
  <c r="PIK305" i="24"/>
  <c r="PIJ305" i="24"/>
  <c r="PII305" i="24"/>
  <c r="PIH305" i="24"/>
  <c r="PIG305" i="24"/>
  <c r="PIF305" i="24"/>
  <c r="PIE305" i="24"/>
  <c r="PID305" i="24"/>
  <c r="PIC305" i="24"/>
  <c r="PIB305" i="24"/>
  <c r="PIA305" i="24"/>
  <c r="PHZ305" i="24"/>
  <c r="PHY305" i="24"/>
  <c r="PHX305" i="24"/>
  <c r="PHW305" i="24"/>
  <c r="PHV305" i="24"/>
  <c r="PHU305" i="24"/>
  <c r="PHT305" i="24"/>
  <c r="PHS305" i="24"/>
  <c r="PHR305" i="24"/>
  <c r="PHQ305" i="24"/>
  <c r="PHP305" i="24"/>
  <c r="PHO305" i="24"/>
  <c r="PHN305" i="24"/>
  <c r="PHM305" i="24"/>
  <c r="PHL305" i="24"/>
  <c r="PHK305" i="24"/>
  <c r="PHJ305" i="24"/>
  <c r="PHI305" i="24"/>
  <c r="PHH305" i="24"/>
  <c r="PHG305" i="24"/>
  <c r="PHF305" i="24"/>
  <c r="PHE305" i="24"/>
  <c r="PHD305" i="24"/>
  <c r="PHC305" i="24"/>
  <c r="PHB305" i="24"/>
  <c r="PHA305" i="24"/>
  <c r="PGZ305" i="24"/>
  <c r="PGY305" i="24"/>
  <c r="PGX305" i="24"/>
  <c r="PGW305" i="24"/>
  <c r="PGV305" i="24"/>
  <c r="PGU305" i="24"/>
  <c r="PGT305" i="24"/>
  <c r="PGS305" i="24"/>
  <c r="PGR305" i="24"/>
  <c r="PGQ305" i="24"/>
  <c r="PGP305" i="24"/>
  <c r="PGO305" i="24"/>
  <c r="PGN305" i="24"/>
  <c r="PGM305" i="24"/>
  <c r="PGL305" i="24"/>
  <c r="PGK305" i="24"/>
  <c r="PGJ305" i="24"/>
  <c r="PGI305" i="24"/>
  <c r="PGH305" i="24"/>
  <c r="PGG305" i="24"/>
  <c r="PGF305" i="24"/>
  <c r="PGE305" i="24"/>
  <c r="PGD305" i="24"/>
  <c r="PGC305" i="24"/>
  <c r="PGB305" i="24"/>
  <c r="PGA305" i="24"/>
  <c r="PFZ305" i="24"/>
  <c r="PFY305" i="24"/>
  <c r="PFX305" i="24"/>
  <c r="PFW305" i="24"/>
  <c r="PFV305" i="24"/>
  <c r="PFU305" i="24"/>
  <c r="PFT305" i="24"/>
  <c r="PFS305" i="24"/>
  <c r="PFR305" i="24"/>
  <c r="PFQ305" i="24"/>
  <c r="PFP305" i="24"/>
  <c r="PFO305" i="24"/>
  <c r="PFN305" i="24"/>
  <c r="PFM305" i="24"/>
  <c r="PFL305" i="24"/>
  <c r="PFK305" i="24"/>
  <c r="PFJ305" i="24"/>
  <c r="PFI305" i="24"/>
  <c r="PFH305" i="24"/>
  <c r="PFG305" i="24"/>
  <c r="PFF305" i="24"/>
  <c r="PFE305" i="24"/>
  <c r="PFD305" i="24"/>
  <c r="PFC305" i="24"/>
  <c r="PFB305" i="24"/>
  <c r="PFA305" i="24"/>
  <c r="PEZ305" i="24"/>
  <c r="PEY305" i="24"/>
  <c r="PEX305" i="24"/>
  <c r="PEW305" i="24"/>
  <c r="PEV305" i="24"/>
  <c r="PEU305" i="24"/>
  <c r="PET305" i="24"/>
  <c r="PES305" i="24"/>
  <c r="PER305" i="24"/>
  <c r="PEQ305" i="24"/>
  <c r="PEP305" i="24"/>
  <c r="PEO305" i="24"/>
  <c r="PEN305" i="24"/>
  <c r="PEM305" i="24"/>
  <c r="PEL305" i="24"/>
  <c r="PEK305" i="24"/>
  <c r="PEJ305" i="24"/>
  <c r="PEI305" i="24"/>
  <c r="PEH305" i="24"/>
  <c r="PEG305" i="24"/>
  <c r="PEF305" i="24"/>
  <c r="PEE305" i="24"/>
  <c r="PED305" i="24"/>
  <c r="PEC305" i="24"/>
  <c r="PEB305" i="24"/>
  <c r="PEA305" i="24"/>
  <c r="PDZ305" i="24"/>
  <c r="PDY305" i="24"/>
  <c r="PDX305" i="24"/>
  <c r="PDW305" i="24"/>
  <c r="PDV305" i="24"/>
  <c r="PDU305" i="24"/>
  <c r="PDT305" i="24"/>
  <c r="PDS305" i="24"/>
  <c r="PDR305" i="24"/>
  <c r="PDQ305" i="24"/>
  <c r="PDP305" i="24"/>
  <c r="PDO305" i="24"/>
  <c r="PDN305" i="24"/>
  <c r="PDM305" i="24"/>
  <c r="PDL305" i="24"/>
  <c r="PDK305" i="24"/>
  <c r="PDJ305" i="24"/>
  <c r="PDI305" i="24"/>
  <c r="PDH305" i="24"/>
  <c r="PDG305" i="24"/>
  <c r="PDF305" i="24"/>
  <c r="PDE305" i="24"/>
  <c r="PDD305" i="24"/>
  <c r="PDC305" i="24"/>
  <c r="PDB305" i="24"/>
  <c r="PDA305" i="24"/>
  <c r="PCZ305" i="24"/>
  <c r="PCY305" i="24"/>
  <c r="PCX305" i="24"/>
  <c r="PCW305" i="24"/>
  <c r="PCV305" i="24"/>
  <c r="PCU305" i="24"/>
  <c r="PCT305" i="24"/>
  <c r="PCS305" i="24"/>
  <c r="PCR305" i="24"/>
  <c r="PCQ305" i="24"/>
  <c r="PCP305" i="24"/>
  <c r="PCO305" i="24"/>
  <c r="PCN305" i="24"/>
  <c r="PCM305" i="24"/>
  <c r="PCL305" i="24"/>
  <c r="PCK305" i="24"/>
  <c r="PCJ305" i="24"/>
  <c r="PCI305" i="24"/>
  <c r="PCH305" i="24"/>
  <c r="PCG305" i="24"/>
  <c r="PCF305" i="24"/>
  <c r="PCE305" i="24"/>
  <c r="PCD305" i="24"/>
  <c r="PCC305" i="24"/>
  <c r="PCB305" i="24"/>
  <c r="PCA305" i="24"/>
  <c r="PBZ305" i="24"/>
  <c r="PBY305" i="24"/>
  <c r="PBX305" i="24"/>
  <c r="PBW305" i="24"/>
  <c r="PBV305" i="24"/>
  <c r="PBU305" i="24"/>
  <c r="PBT305" i="24"/>
  <c r="PBS305" i="24"/>
  <c r="PBR305" i="24"/>
  <c r="PBQ305" i="24"/>
  <c r="PBP305" i="24"/>
  <c r="PBO305" i="24"/>
  <c r="PBN305" i="24"/>
  <c r="PBM305" i="24"/>
  <c r="PBL305" i="24"/>
  <c r="PBK305" i="24"/>
  <c r="PBJ305" i="24"/>
  <c r="PBI305" i="24"/>
  <c r="PBH305" i="24"/>
  <c r="PBG305" i="24"/>
  <c r="PBF305" i="24"/>
  <c r="PBE305" i="24"/>
  <c r="PBD305" i="24"/>
  <c r="PBC305" i="24"/>
  <c r="PBB305" i="24"/>
  <c r="PBA305" i="24"/>
  <c r="PAZ305" i="24"/>
  <c r="PAY305" i="24"/>
  <c r="PAX305" i="24"/>
  <c r="PAW305" i="24"/>
  <c r="PAV305" i="24"/>
  <c r="PAU305" i="24"/>
  <c r="PAT305" i="24"/>
  <c r="PAS305" i="24"/>
  <c r="PAR305" i="24"/>
  <c r="PAQ305" i="24"/>
  <c r="PAP305" i="24"/>
  <c r="PAO305" i="24"/>
  <c r="PAN305" i="24"/>
  <c r="PAM305" i="24"/>
  <c r="PAL305" i="24"/>
  <c r="PAK305" i="24"/>
  <c r="PAJ305" i="24"/>
  <c r="PAI305" i="24"/>
  <c r="PAH305" i="24"/>
  <c r="PAG305" i="24"/>
  <c r="PAF305" i="24"/>
  <c r="PAE305" i="24"/>
  <c r="PAD305" i="24"/>
  <c r="PAC305" i="24"/>
  <c r="PAB305" i="24"/>
  <c r="PAA305" i="24"/>
  <c r="OZZ305" i="24"/>
  <c r="OZY305" i="24"/>
  <c r="OZX305" i="24"/>
  <c r="OZW305" i="24"/>
  <c r="OZV305" i="24"/>
  <c r="OZU305" i="24"/>
  <c r="OZT305" i="24"/>
  <c r="OZS305" i="24"/>
  <c r="OZR305" i="24"/>
  <c r="OZQ305" i="24"/>
  <c r="OZP305" i="24"/>
  <c r="OZO305" i="24"/>
  <c r="OZN305" i="24"/>
  <c r="OZM305" i="24"/>
  <c r="OZL305" i="24"/>
  <c r="OZK305" i="24"/>
  <c r="OZJ305" i="24"/>
  <c r="OZI305" i="24"/>
  <c r="OZH305" i="24"/>
  <c r="OZG305" i="24"/>
  <c r="OZF305" i="24"/>
  <c r="OZE305" i="24"/>
  <c r="OZD305" i="24"/>
  <c r="OZC305" i="24"/>
  <c r="OZB305" i="24"/>
  <c r="OZA305" i="24"/>
  <c r="OYZ305" i="24"/>
  <c r="OYY305" i="24"/>
  <c r="OYX305" i="24"/>
  <c r="OYW305" i="24"/>
  <c r="OYV305" i="24"/>
  <c r="OYU305" i="24"/>
  <c r="OYT305" i="24"/>
  <c r="OYS305" i="24"/>
  <c r="OYR305" i="24"/>
  <c r="OYQ305" i="24"/>
  <c r="OYP305" i="24"/>
  <c r="OYO305" i="24"/>
  <c r="OYN305" i="24"/>
  <c r="OYM305" i="24"/>
  <c r="OYL305" i="24"/>
  <c r="OYK305" i="24"/>
  <c r="OYJ305" i="24"/>
  <c r="OYI305" i="24"/>
  <c r="OYH305" i="24"/>
  <c r="OYG305" i="24"/>
  <c r="OYF305" i="24"/>
  <c r="OYE305" i="24"/>
  <c r="OYD305" i="24"/>
  <c r="OYC305" i="24"/>
  <c r="OYB305" i="24"/>
  <c r="OYA305" i="24"/>
  <c r="OXZ305" i="24"/>
  <c r="OXY305" i="24"/>
  <c r="OXX305" i="24"/>
  <c r="OXW305" i="24"/>
  <c r="OXV305" i="24"/>
  <c r="OXU305" i="24"/>
  <c r="OXT305" i="24"/>
  <c r="OXS305" i="24"/>
  <c r="OXR305" i="24"/>
  <c r="OXQ305" i="24"/>
  <c r="OXP305" i="24"/>
  <c r="OXO305" i="24"/>
  <c r="OXN305" i="24"/>
  <c r="OXM305" i="24"/>
  <c r="OXL305" i="24"/>
  <c r="OXK305" i="24"/>
  <c r="OXJ305" i="24"/>
  <c r="OXI305" i="24"/>
  <c r="OXH305" i="24"/>
  <c r="OXG305" i="24"/>
  <c r="OXF305" i="24"/>
  <c r="OXE305" i="24"/>
  <c r="OXD305" i="24"/>
  <c r="OXC305" i="24"/>
  <c r="OXB305" i="24"/>
  <c r="OXA305" i="24"/>
  <c r="OWZ305" i="24"/>
  <c r="OWY305" i="24"/>
  <c r="OWX305" i="24"/>
  <c r="OWW305" i="24"/>
  <c r="OWV305" i="24"/>
  <c r="OWU305" i="24"/>
  <c r="OWT305" i="24"/>
  <c r="OWS305" i="24"/>
  <c r="OWR305" i="24"/>
  <c r="OWQ305" i="24"/>
  <c r="OWP305" i="24"/>
  <c r="OWO305" i="24"/>
  <c r="OWN305" i="24"/>
  <c r="OWM305" i="24"/>
  <c r="OWL305" i="24"/>
  <c r="OWK305" i="24"/>
  <c r="OWJ305" i="24"/>
  <c r="OWI305" i="24"/>
  <c r="OWH305" i="24"/>
  <c r="OWG305" i="24"/>
  <c r="OWF305" i="24"/>
  <c r="OWE305" i="24"/>
  <c r="OWD305" i="24"/>
  <c r="OWC305" i="24"/>
  <c r="OWB305" i="24"/>
  <c r="OWA305" i="24"/>
  <c r="OVZ305" i="24"/>
  <c r="OVY305" i="24"/>
  <c r="OVX305" i="24"/>
  <c r="OVW305" i="24"/>
  <c r="OVV305" i="24"/>
  <c r="OVU305" i="24"/>
  <c r="OVT305" i="24"/>
  <c r="OVS305" i="24"/>
  <c r="OVR305" i="24"/>
  <c r="OVQ305" i="24"/>
  <c r="OVP305" i="24"/>
  <c r="OVO305" i="24"/>
  <c r="OVN305" i="24"/>
  <c r="OVM305" i="24"/>
  <c r="OVL305" i="24"/>
  <c r="OVK305" i="24"/>
  <c r="OVJ305" i="24"/>
  <c r="OVI305" i="24"/>
  <c r="OVH305" i="24"/>
  <c r="OVG305" i="24"/>
  <c r="OVF305" i="24"/>
  <c r="OVE305" i="24"/>
  <c r="OVD305" i="24"/>
  <c r="OVC305" i="24"/>
  <c r="OVB305" i="24"/>
  <c r="OVA305" i="24"/>
  <c r="OUZ305" i="24"/>
  <c r="OUY305" i="24"/>
  <c r="OUX305" i="24"/>
  <c r="OUW305" i="24"/>
  <c r="OUV305" i="24"/>
  <c r="OUU305" i="24"/>
  <c r="OUT305" i="24"/>
  <c r="OUS305" i="24"/>
  <c r="OUR305" i="24"/>
  <c r="OUQ305" i="24"/>
  <c r="OUP305" i="24"/>
  <c r="OUO305" i="24"/>
  <c r="OUN305" i="24"/>
  <c r="OUM305" i="24"/>
  <c r="OUL305" i="24"/>
  <c r="OUK305" i="24"/>
  <c r="OUJ305" i="24"/>
  <c r="OUI305" i="24"/>
  <c r="OUH305" i="24"/>
  <c r="OUG305" i="24"/>
  <c r="OUF305" i="24"/>
  <c r="OUE305" i="24"/>
  <c r="OUD305" i="24"/>
  <c r="OUC305" i="24"/>
  <c r="OUB305" i="24"/>
  <c r="OUA305" i="24"/>
  <c r="OTZ305" i="24"/>
  <c r="OTY305" i="24"/>
  <c r="OTX305" i="24"/>
  <c r="OTW305" i="24"/>
  <c r="OTV305" i="24"/>
  <c r="OTU305" i="24"/>
  <c r="OTT305" i="24"/>
  <c r="OTS305" i="24"/>
  <c r="OTR305" i="24"/>
  <c r="OTQ305" i="24"/>
  <c r="OTP305" i="24"/>
  <c r="OTO305" i="24"/>
  <c r="OTN305" i="24"/>
  <c r="OTM305" i="24"/>
  <c r="OTL305" i="24"/>
  <c r="OTK305" i="24"/>
  <c r="OTJ305" i="24"/>
  <c r="OTI305" i="24"/>
  <c r="OTH305" i="24"/>
  <c r="OTG305" i="24"/>
  <c r="OTF305" i="24"/>
  <c r="OTE305" i="24"/>
  <c r="OTD305" i="24"/>
  <c r="OTC305" i="24"/>
  <c r="OTB305" i="24"/>
  <c r="OTA305" i="24"/>
  <c r="OSZ305" i="24"/>
  <c r="OSY305" i="24"/>
  <c r="OSX305" i="24"/>
  <c r="OSW305" i="24"/>
  <c r="OSV305" i="24"/>
  <c r="OSU305" i="24"/>
  <c r="OST305" i="24"/>
  <c r="OSS305" i="24"/>
  <c r="OSR305" i="24"/>
  <c r="OSQ305" i="24"/>
  <c r="OSP305" i="24"/>
  <c r="OSO305" i="24"/>
  <c r="OSN305" i="24"/>
  <c r="OSM305" i="24"/>
  <c r="OSL305" i="24"/>
  <c r="OSK305" i="24"/>
  <c r="OSJ305" i="24"/>
  <c r="OSI305" i="24"/>
  <c r="OSH305" i="24"/>
  <c r="OSG305" i="24"/>
  <c r="OSF305" i="24"/>
  <c r="OSE305" i="24"/>
  <c r="OSD305" i="24"/>
  <c r="OSC305" i="24"/>
  <c r="OSB305" i="24"/>
  <c r="OSA305" i="24"/>
  <c r="ORZ305" i="24"/>
  <c r="ORY305" i="24"/>
  <c r="ORX305" i="24"/>
  <c r="ORW305" i="24"/>
  <c r="ORV305" i="24"/>
  <c r="ORU305" i="24"/>
  <c r="ORT305" i="24"/>
  <c r="ORS305" i="24"/>
  <c r="ORR305" i="24"/>
  <c r="ORQ305" i="24"/>
  <c r="ORP305" i="24"/>
  <c r="ORO305" i="24"/>
  <c r="ORN305" i="24"/>
  <c r="ORM305" i="24"/>
  <c r="ORL305" i="24"/>
  <c r="ORK305" i="24"/>
  <c r="ORJ305" i="24"/>
  <c r="ORI305" i="24"/>
  <c r="ORH305" i="24"/>
  <c r="ORG305" i="24"/>
  <c r="ORF305" i="24"/>
  <c r="ORE305" i="24"/>
  <c r="ORD305" i="24"/>
  <c r="ORC305" i="24"/>
  <c r="ORB305" i="24"/>
  <c r="ORA305" i="24"/>
  <c r="OQZ305" i="24"/>
  <c r="OQY305" i="24"/>
  <c r="OQX305" i="24"/>
  <c r="OQW305" i="24"/>
  <c r="OQV305" i="24"/>
  <c r="OQU305" i="24"/>
  <c r="OQT305" i="24"/>
  <c r="OQS305" i="24"/>
  <c r="OQR305" i="24"/>
  <c r="OQQ305" i="24"/>
  <c r="OQP305" i="24"/>
  <c r="OQO305" i="24"/>
  <c r="OQN305" i="24"/>
  <c r="OQM305" i="24"/>
  <c r="OQL305" i="24"/>
  <c r="OQK305" i="24"/>
  <c r="OQJ305" i="24"/>
  <c r="OQI305" i="24"/>
  <c r="OQH305" i="24"/>
  <c r="OQG305" i="24"/>
  <c r="OQF305" i="24"/>
  <c r="OQE305" i="24"/>
  <c r="OQD305" i="24"/>
  <c r="OQC305" i="24"/>
  <c r="OQB305" i="24"/>
  <c r="OQA305" i="24"/>
  <c r="OPZ305" i="24"/>
  <c r="OPY305" i="24"/>
  <c r="OPX305" i="24"/>
  <c r="OPW305" i="24"/>
  <c r="OPV305" i="24"/>
  <c r="OPU305" i="24"/>
  <c r="OPT305" i="24"/>
  <c r="OPS305" i="24"/>
  <c r="OPR305" i="24"/>
  <c r="OPQ305" i="24"/>
  <c r="OPP305" i="24"/>
  <c r="OPO305" i="24"/>
  <c r="OPN305" i="24"/>
  <c r="OPM305" i="24"/>
  <c r="OPL305" i="24"/>
  <c r="OPK305" i="24"/>
  <c r="OPJ305" i="24"/>
  <c r="OPI305" i="24"/>
  <c r="OPH305" i="24"/>
  <c r="OPG305" i="24"/>
  <c r="OPF305" i="24"/>
  <c r="OPE305" i="24"/>
  <c r="OPD305" i="24"/>
  <c r="OPC305" i="24"/>
  <c r="OPB305" i="24"/>
  <c r="OPA305" i="24"/>
  <c r="OOZ305" i="24"/>
  <c r="OOY305" i="24"/>
  <c r="OOX305" i="24"/>
  <c r="OOW305" i="24"/>
  <c r="OOV305" i="24"/>
  <c r="OOU305" i="24"/>
  <c r="OOT305" i="24"/>
  <c r="OOS305" i="24"/>
  <c r="OOR305" i="24"/>
  <c r="OOQ305" i="24"/>
  <c r="OOP305" i="24"/>
  <c r="OOO305" i="24"/>
  <c r="OON305" i="24"/>
  <c r="OOM305" i="24"/>
  <c r="OOL305" i="24"/>
  <c r="OOK305" i="24"/>
  <c r="OOJ305" i="24"/>
  <c r="OOI305" i="24"/>
  <c r="OOH305" i="24"/>
  <c r="OOG305" i="24"/>
  <c r="OOF305" i="24"/>
  <c r="OOE305" i="24"/>
  <c r="OOD305" i="24"/>
  <c r="OOC305" i="24"/>
  <c r="OOB305" i="24"/>
  <c r="OOA305" i="24"/>
  <c r="ONZ305" i="24"/>
  <c r="ONY305" i="24"/>
  <c r="ONX305" i="24"/>
  <c r="ONW305" i="24"/>
  <c r="ONV305" i="24"/>
  <c r="ONU305" i="24"/>
  <c r="ONT305" i="24"/>
  <c r="ONS305" i="24"/>
  <c r="ONR305" i="24"/>
  <c r="ONQ305" i="24"/>
  <c r="ONP305" i="24"/>
  <c r="ONO305" i="24"/>
  <c r="ONN305" i="24"/>
  <c r="ONM305" i="24"/>
  <c r="ONL305" i="24"/>
  <c r="ONK305" i="24"/>
  <c r="ONJ305" i="24"/>
  <c r="ONI305" i="24"/>
  <c r="ONH305" i="24"/>
  <c r="ONG305" i="24"/>
  <c r="ONF305" i="24"/>
  <c r="ONE305" i="24"/>
  <c r="OND305" i="24"/>
  <c r="ONC305" i="24"/>
  <c r="ONB305" i="24"/>
  <c r="ONA305" i="24"/>
  <c r="OMZ305" i="24"/>
  <c r="OMY305" i="24"/>
  <c r="OMX305" i="24"/>
  <c r="OMW305" i="24"/>
  <c r="OMV305" i="24"/>
  <c r="OMU305" i="24"/>
  <c r="OMT305" i="24"/>
  <c r="OMS305" i="24"/>
  <c r="OMR305" i="24"/>
  <c r="OMQ305" i="24"/>
  <c r="OMP305" i="24"/>
  <c r="OMO305" i="24"/>
  <c r="OMN305" i="24"/>
  <c r="OMM305" i="24"/>
  <c r="OML305" i="24"/>
  <c r="OMK305" i="24"/>
  <c r="OMJ305" i="24"/>
  <c r="OMI305" i="24"/>
  <c r="OMH305" i="24"/>
  <c r="OMG305" i="24"/>
  <c r="OMF305" i="24"/>
  <c r="OME305" i="24"/>
  <c r="OMD305" i="24"/>
  <c r="OMC305" i="24"/>
  <c r="OMB305" i="24"/>
  <c r="OMA305" i="24"/>
  <c r="OLZ305" i="24"/>
  <c r="OLY305" i="24"/>
  <c r="OLX305" i="24"/>
  <c r="OLW305" i="24"/>
  <c r="OLV305" i="24"/>
  <c r="OLU305" i="24"/>
  <c r="OLT305" i="24"/>
  <c r="OLS305" i="24"/>
  <c r="OLR305" i="24"/>
  <c r="OLQ305" i="24"/>
  <c r="OLP305" i="24"/>
  <c r="OLO305" i="24"/>
  <c r="OLN305" i="24"/>
  <c r="OLM305" i="24"/>
  <c r="OLL305" i="24"/>
  <c r="OLK305" i="24"/>
  <c r="OLJ305" i="24"/>
  <c r="OLI305" i="24"/>
  <c r="OLH305" i="24"/>
  <c r="OLG305" i="24"/>
  <c r="OLF305" i="24"/>
  <c r="OLE305" i="24"/>
  <c r="OLD305" i="24"/>
  <c r="OLC305" i="24"/>
  <c r="OLB305" i="24"/>
  <c r="OLA305" i="24"/>
  <c r="OKZ305" i="24"/>
  <c r="OKY305" i="24"/>
  <c r="OKX305" i="24"/>
  <c r="OKW305" i="24"/>
  <c r="OKV305" i="24"/>
  <c r="OKU305" i="24"/>
  <c r="OKT305" i="24"/>
  <c r="OKS305" i="24"/>
  <c r="OKR305" i="24"/>
  <c r="OKQ305" i="24"/>
  <c r="OKP305" i="24"/>
  <c r="OKO305" i="24"/>
  <c r="OKN305" i="24"/>
  <c r="OKM305" i="24"/>
  <c r="OKL305" i="24"/>
  <c r="OKK305" i="24"/>
  <c r="OKJ305" i="24"/>
  <c r="OKI305" i="24"/>
  <c r="OKH305" i="24"/>
  <c r="OKG305" i="24"/>
  <c r="OKF305" i="24"/>
  <c r="OKE305" i="24"/>
  <c r="OKD305" i="24"/>
  <c r="OKC305" i="24"/>
  <c r="OKB305" i="24"/>
  <c r="OKA305" i="24"/>
  <c r="OJZ305" i="24"/>
  <c r="OJY305" i="24"/>
  <c r="OJX305" i="24"/>
  <c r="OJW305" i="24"/>
  <c r="OJV305" i="24"/>
  <c r="OJU305" i="24"/>
  <c r="OJT305" i="24"/>
  <c r="OJS305" i="24"/>
  <c r="OJR305" i="24"/>
  <c r="OJQ305" i="24"/>
  <c r="OJP305" i="24"/>
  <c r="OJO305" i="24"/>
  <c r="OJN305" i="24"/>
  <c r="OJM305" i="24"/>
  <c r="OJL305" i="24"/>
  <c r="OJK305" i="24"/>
  <c r="OJJ305" i="24"/>
  <c r="OJI305" i="24"/>
  <c r="OJH305" i="24"/>
  <c r="OJG305" i="24"/>
  <c r="OJF305" i="24"/>
  <c r="OJE305" i="24"/>
  <c r="OJD305" i="24"/>
  <c r="OJC305" i="24"/>
  <c r="OJB305" i="24"/>
  <c r="OJA305" i="24"/>
  <c r="OIZ305" i="24"/>
  <c r="OIY305" i="24"/>
  <c r="OIX305" i="24"/>
  <c r="OIW305" i="24"/>
  <c r="OIV305" i="24"/>
  <c r="OIU305" i="24"/>
  <c r="OIT305" i="24"/>
  <c r="OIS305" i="24"/>
  <c r="OIR305" i="24"/>
  <c r="OIQ305" i="24"/>
  <c r="OIP305" i="24"/>
  <c r="OIO305" i="24"/>
  <c r="OIN305" i="24"/>
  <c r="OIM305" i="24"/>
  <c r="OIL305" i="24"/>
  <c r="OIK305" i="24"/>
  <c r="OIJ305" i="24"/>
  <c r="OII305" i="24"/>
  <c r="OIH305" i="24"/>
  <c r="OIG305" i="24"/>
  <c r="OIF305" i="24"/>
  <c r="OIE305" i="24"/>
  <c r="OID305" i="24"/>
  <c r="OIC305" i="24"/>
  <c r="OIB305" i="24"/>
  <c r="OIA305" i="24"/>
  <c r="OHZ305" i="24"/>
  <c r="OHY305" i="24"/>
  <c r="OHX305" i="24"/>
  <c r="OHW305" i="24"/>
  <c r="OHV305" i="24"/>
  <c r="OHU305" i="24"/>
  <c r="OHT305" i="24"/>
  <c r="OHS305" i="24"/>
  <c r="OHR305" i="24"/>
  <c r="OHQ305" i="24"/>
  <c r="OHP305" i="24"/>
  <c r="OHO305" i="24"/>
  <c r="OHN305" i="24"/>
  <c r="OHM305" i="24"/>
  <c r="OHL305" i="24"/>
  <c r="OHK305" i="24"/>
  <c r="OHJ305" i="24"/>
  <c r="OHI305" i="24"/>
  <c r="OHH305" i="24"/>
  <c r="OHG305" i="24"/>
  <c r="OHF305" i="24"/>
  <c r="OHE305" i="24"/>
  <c r="OHD305" i="24"/>
  <c r="OHC305" i="24"/>
  <c r="OHB305" i="24"/>
  <c r="OHA305" i="24"/>
  <c r="OGZ305" i="24"/>
  <c r="OGY305" i="24"/>
  <c r="OGX305" i="24"/>
  <c r="OGW305" i="24"/>
  <c r="OGV305" i="24"/>
  <c r="OGU305" i="24"/>
  <c r="OGT305" i="24"/>
  <c r="OGS305" i="24"/>
  <c r="OGR305" i="24"/>
  <c r="OGQ305" i="24"/>
  <c r="OGP305" i="24"/>
  <c r="OGO305" i="24"/>
  <c r="OGN305" i="24"/>
  <c r="OGM305" i="24"/>
  <c r="OGL305" i="24"/>
  <c r="OGK305" i="24"/>
  <c r="OGJ305" i="24"/>
  <c r="OGI305" i="24"/>
  <c r="OGH305" i="24"/>
  <c r="OGG305" i="24"/>
  <c r="OGF305" i="24"/>
  <c r="OGE305" i="24"/>
  <c r="OGD305" i="24"/>
  <c r="OGC305" i="24"/>
  <c r="OGB305" i="24"/>
  <c r="OGA305" i="24"/>
  <c r="OFZ305" i="24"/>
  <c r="OFY305" i="24"/>
  <c r="OFX305" i="24"/>
  <c r="OFW305" i="24"/>
  <c r="OFV305" i="24"/>
  <c r="OFU305" i="24"/>
  <c r="OFT305" i="24"/>
  <c r="OFS305" i="24"/>
  <c r="OFR305" i="24"/>
  <c r="OFQ305" i="24"/>
  <c r="OFP305" i="24"/>
  <c r="OFO305" i="24"/>
  <c r="OFN305" i="24"/>
  <c r="OFM305" i="24"/>
  <c r="OFL305" i="24"/>
  <c r="OFK305" i="24"/>
  <c r="OFJ305" i="24"/>
  <c r="OFI305" i="24"/>
  <c r="OFH305" i="24"/>
  <c r="OFG305" i="24"/>
  <c r="OFF305" i="24"/>
  <c r="OFE305" i="24"/>
  <c r="OFD305" i="24"/>
  <c r="OFC305" i="24"/>
  <c r="OFB305" i="24"/>
  <c r="OFA305" i="24"/>
  <c r="OEZ305" i="24"/>
  <c r="OEY305" i="24"/>
  <c r="OEX305" i="24"/>
  <c r="OEW305" i="24"/>
  <c r="OEV305" i="24"/>
  <c r="OEU305" i="24"/>
  <c r="OET305" i="24"/>
  <c r="OES305" i="24"/>
  <c r="OER305" i="24"/>
  <c r="OEQ305" i="24"/>
  <c r="OEP305" i="24"/>
  <c r="OEO305" i="24"/>
  <c r="OEN305" i="24"/>
  <c r="OEM305" i="24"/>
  <c r="OEL305" i="24"/>
  <c r="OEK305" i="24"/>
  <c r="OEJ305" i="24"/>
  <c r="OEI305" i="24"/>
  <c r="OEH305" i="24"/>
  <c r="OEG305" i="24"/>
  <c r="OEF305" i="24"/>
  <c r="OEE305" i="24"/>
  <c r="OED305" i="24"/>
  <c r="OEC305" i="24"/>
  <c r="OEB305" i="24"/>
  <c r="OEA305" i="24"/>
  <c r="ODZ305" i="24"/>
  <c r="ODY305" i="24"/>
  <c r="ODX305" i="24"/>
  <c r="ODW305" i="24"/>
  <c r="ODV305" i="24"/>
  <c r="ODU305" i="24"/>
  <c r="ODT305" i="24"/>
  <c r="ODS305" i="24"/>
  <c r="ODR305" i="24"/>
  <c r="ODQ305" i="24"/>
  <c r="ODP305" i="24"/>
  <c r="ODO305" i="24"/>
  <c r="ODN305" i="24"/>
  <c r="ODM305" i="24"/>
  <c r="ODL305" i="24"/>
  <c r="ODK305" i="24"/>
  <c r="ODJ305" i="24"/>
  <c r="ODI305" i="24"/>
  <c r="ODH305" i="24"/>
  <c r="ODG305" i="24"/>
  <c r="ODF305" i="24"/>
  <c r="ODE305" i="24"/>
  <c r="ODD305" i="24"/>
  <c r="ODC305" i="24"/>
  <c r="ODB305" i="24"/>
  <c r="ODA305" i="24"/>
  <c r="OCZ305" i="24"/>
  <c r="OCY305" i="24"/>
  <c r="OCX305" i="24"/>
  <c r="OCW305" i="24"/>
  <c r="OCV305" i="24"/>
  <c r="OCU305" i="24"/>
  <c r="OCT305" i="24"/>
  <c r="OCS305" i="24"/>
  <c r="OCR305" i="24"/>
  <c r="OCQ305" i="24"/>
  <c r="OCP305" i="24"/>
  <c r="OCO305" i="24"/>
  <c r="OCN305" i="24"/>
  <c r="OCM305" i="24"/>
  <c r="OCL305" i="24"/>
  <c r="OCK305" i="24"/>
  <c r="OCJ305" i="24"/>
  <c r="OCI305" i="24"/>
  <c r="OCH305" i="24"/>
  <c r="OCG305" i="24"/>
  <c r="OCF305" i="24"/>
  <c r="OCE305" i="24"/>
  <c r="OCD305" i="24"/>
  <c r="OCC305" i="24"/>
  <c r="OCB305" i="24"/>
  <c r="OCA305" i="24"/>
  <c r="OBZ305" i="24"/>
  <c r="OBY305" i="24"/>
  <c r="OBX305" i="24"/>
  <c r="OBW305" i="24"/>
  <c r="OBV305" i="24"/>
  <c r="OBU305" i="24"/>
  <c r="OBT305" i="24"/>
  <c r="OBS305" i="24"/>
  <c r="OBR305" i="24"/>
  <c r="OBQ305" i="24"/>
  <c r="OBP305" i="24"/>
  <c r="OBO305" i="24"/>
  <c r="OBN305" i="24"/>
  <c r="OBM305" i="24"/>
  <c r="OBL305" i="24"/>
  <c r="OBK305" i="24"/>
  <c r="OBJ305" i="24"/>
  <c r="OBI305" i="24"/>
  <c r="OBH305" i="24"/>
  <c r="OBG305" i="24"/>
  <c r="OBF305" i="24"/>
  <c r="OBE305" i="24"/>
  <c r="OBD305" i="24"/>
  <c r="OBC305" i="24"/>
  <c r="OBB305" i="24"/>
  <c r="OBA305" i="24"/>
  <c r="OAZ305" i="24"/>
  <c r="OAY305" i="24"/>
  <c r="OAX305" i="24"/>
  <c r="OAW305" i="24"/>
  <c r="OAV305" i="24"/>
  <c r="OAU305" i="24"/>
  <c r="OAT305" i="24"/>
  <c r="OAS305" i="24"/>
  <c r="OAR305" i="24"/>
  <c r="OAQ305" i="24"/>
  <c r="OAP305" i="24"/>
  <c r="OAO305" i="24"/>
  <c r="OAN305" i="24"/>
  <c r="OAM305" i="24"/>
  <c r="OAL305" i="24"/>
  <c r="OAK305" i="24"/>
  <c r="OAJ305" i="24"/>
  <c r="OAI305" i="24"/>
  <c r="OAH305" i="24"/>
  <c r="OAG305" i="24"/>
  <c r="OAF305" i="24"/>
  <c r="OAE305" i="24"/>
  <c r="OAD305" i="24"/>
  <c r="OAC305" i="24"/>
  <c r="OAB305" i="24"/>
  <c r="OAA305" i="24"/>
  <c r="NZZ305" i="24"/>
  <c r="NZY305" i="24"/>
  <c r="NZX305" i="24"/>
  <c r="NZW305" i="24"/>
  <c r="NZV305" i="24"/>
  <c r="NZU305" i="24"/>
  <c r="NZT305" i="24"/>
  <c r="NZS305" i="24"/>
  <c r="NZR305" i="24"/>
  <c r="NZQ305" i="24"/>
  <c r="NZP305" i="24"/>
  <c r="NZO305" i="24"/>
  <c r="NZN305" i="24"/>
  <c r="NZM305" i="24"/>
  <c r="NZL305" i="24"/>
  <c r="NZK305" i="24"/>
  <c r="NZJ305" i="24"/>
  <c r="NZI305" i="24"/>
  <c r="NZH305" i="24"/>
  <c r="NZG305" i="24"/>
  <c r="NZF305" i="24"/>
  <c r="NZE305" i="24"/>
  <c r="NZD305" i="24"/>
  <c r="NZC305" i="24"/>
  <c r="NZB305" i="24"/>
  <c r="NZA305" i="24"/>
  <c r="NYZ305" i="24"/>
  <c r="NYY305" i="24"/>
  <c r="NYX305" i="24"/>
  <c r="NYW305" i="24"/>
  <c r="NYV305" i="24"/>
  <c r="NYU305" i="24"/>
  <c r="NYT305" i="24"/>
  <c r="NYS305" i="24"/>
  <c r="NYR305" i="24"/>
  <c r="NYQ305" i="24"/>
  <c r="NYP305" i="24"/>
  <c r="NYO305" i="24"/>
  <c r="NYN305" i="24"/>
  <c r="NYM305" i="24"/>
  <c r="NYL305" i="24"/>
  <c r="NYK305" i="24"/>
  <c r="NYJ305" i="24"/>
  <c r="NYI305" i="24"/>
  <c r="NYH305" i="24"/>
  <c r="NYG305" i="24"/>
  <c r="NYF305" i="24"/>
  <c r="NYE305" i="24"/>
  <c r="NYD305" i="24"/>
  <c r="NYC305" i="24"/>
  <c r="NYB305" i="24"/>
  <c r="NYA305" i="24"/>
  <c r="NXZ305" i="24"/>
  <c r="NXY305" i="24"/>
  <c r="NXX305" i="24"/>
  <c r="NXW305" i="24"/>
  <c r="NXV305" i="24"/>
  <c r="NXU305" i="24"/>
  <c r="NXT305" i="24"/>
  <c r="NXS305" i="24"/>
  <c r="NXR305" i="24"/>
  <c r="NXQ305" i="24"/>
  <c r="NXP305" i="24"/>
  <c r="NXO305" i="24"/>
  <c r="NXN305" i="24"/>
  <c r="NXM305" i="24"/>
  <c r="NXL305" i="24"/>
  <c r="NXK305" i="24"/>
  <c r="NXJ305" i="24"/>
  <c r="NXI305" i="24"/>
  <c r="NXH305" i="24"/>
  <c r="NXG305" i="24"/>
  <c r="NXF305" i="24"/>
  <c r="NXE305" i="24"/>
  <c r="NXD305" i="24"/>
  <c r="NXC305" i="24"/>
  <c r="NXB305" i="24"/>
  <c r="NXA305" i="24"/>
  <c r="NWZ305" i="24"/>
  <c r="NWY305" i="24"/>
  <c r="NWX305" i="24"/>
  <c r="NWW305" i="24"/>
  <c r="NWV305" i="24"/>
  <c r="NWU305" i="24"/>
  <c r="NWT305" i="24"/>
  <c r="NWS305" i="24"/>
  <c r="NWR305" i="24"/>
  <c r="NWQ305" i="24"/>
  <c r="NWP305" i="24"/>
  <c r="NWO305" i="24"/>
  <c r="NWN305" i="24"/>
  <c r="NWM305" i="24"/>
  <c r="NWL305" i="24"/>
  <c r="NWK305" i="24"/>
  <c r="NWJ305" i="24"/>
  <c r="NWI305" i="24"/>
  <c r="NWH305" i="24"/>
  <c r="NWG305" i="24"/>
  <c r="NWF305" i="24"/>
  <c r="NWE305" i="24"/>
  <c r="NWD305" i="24"/>
  <c r="NWC305" i="24"/>
  <c r="NWB305" i="24"/>
  <c r="NWA305" i="24"/>
  <c r="NVZ305" i="24"/>
  <c r="NVY305" i="24"/>
  <c r="NVX305" i="24"/>
  <c r="NVW305" i="24"/>
  <c r="NVV305" i="24"/>
  <c r="NVU305" i="24"/>
  <c r="NVT305" i="24"/>
  <c r="NVS305" i="24"/>
  <c r="NVR305" i="24"/>
  <c r="NVQ305" i="24"/>
  <c r="NVP305" i="24"/>
  <c r="NVO305" i="24"/>
  <c r="NVN305" i="24"/>
  <c r="NVM305" i="24"/>
  <c r="NVL305" i="24"/>
  <c r="NVK305" i="24"/>
  <c r="NVJ305" i="24"/>
  <c r="NVI305" i="24"/>
  <c r="NVH305" i="24"/>
  <c r="NVG305" i="24"/>
  <c r="NVF305" i="24"/>
  <c r="NVE305" i="24"/>
  <c r="NVD305" i="24"/>
  <c r="NVC305" i="24"/>
  <c r="NVB305" i="24"/>
  <c r="NVA305" i="24"/>
  <c r="NUZ305" i="24"/>
  <c r="NUY305" i="24"/>
  <c r="NUX305" i="24"/>
  <c r="NUW305" i="24"/>
  <c r="NUV305" i="24"/>
  <c r="NUU305" i="24"/>
  <c r="NUT305" i="24"/>
  <c r="NUS305" i="24"/>
  <c r="NUR305" i="24"/>
  <c r="NUQ305" i="24"/>
  <c r="NUP305" i="24"/>
  <c r="NUO305" i="24"/>
  <c r="NUN305" i="24"/>
  <c r="NUM305" i="24"/>
  <c r="NUL305" i="24"/>
  <c r="NUK305" i="24"/>
  <c r="NUJ305" i="24"/>
  <c r="NUI305" i="24"/>
  <c r="NUH305" i="24"/>
  <c r="NUG305" i="24"/>
  <c r="NUF305" i="24"/>
  <c r="NUE305" i="24"/>
  <c r="NUD305" i="24"/>
  <c r="NUC305" i="24"/>
  <c r="NUB305" i="24"/>
  <c r="NUA305" i="24"/>
  <c r="NTZ305" i="24"/>
  <c r="NTY305" i="24"/>
  <c r="NTX305" i="24"/>
  <c r="NTW305" i="24"/>
  <c r="NTV305" i="24"/>
  <c r="NTU305" i="24"/>
  <c r="NTT305" i="24"/>
  <c r="NTS305" i="24"/>
  <c r="NTR305" i="24"/>
  <c r="NTQ305" i="24"/>
  <c r="NTP305" i="24"/>
  <c r="NTO305" i="24"/>
  <c r="NTN305" i="24"/>
  <c r="NTM305" i="24"/>
  <c r="NTL305" i="24"/>
  <c r="NTK305" i="24"/>
  <c r="NTJ305" i="24"/>
  <c r="NTI305" i="24"/>
  <c r="NTH305" i="24"/>
  <c r="NTG305" i="24"/>
  <c r="NTF305" i="24"/>
  <c r="NTE305" i="24"/>
  <c r="NTD305" i="24"/>
  <c r="NTC305" i="24"/>
  <c r="NTB305" i="24"/>
  <c r="NTA305" i="24"/>
  <c r="NSZ305" i="24"/>
  <c r="NSY305" i="24"/>
  <c r="NSX305" i="24"/>
  <c r="NSW305" i="24"/>
  <c r="NSV305" i="24"/>
  <c r="NSU305" i="24"/>
  <c r="NST305" i="24"/>
  <c r="NSS305" i="24"/>
  <c r="NSR305" i="24"/>
  <c r="NSQ305" i="24"/>
  <c r="NSP305" i="24"/>
  <c r="NSO305" i="24"/>
  <c r="NSN305" i="24"/>
  <c r="NSM305" i="24"/>
  <c r="NSL305" i="24"/>
  <c r="NSK305" i="24"/>
  <c r="NSJ305" i="24"/>
  <c r="NSI305" i="24"/>
  <c r="NSH305" i="24"/>
  <c r="NSG305" i="24"/>
  <c r="NSF305" i="24"/>
  <c r="NSE305" i="24"/>
  <c r="NSD305" i="24"/>
  <c r="NSC305" i="24"/>
  <c r="NSB305" i="24"/>
  <c r="NSA305" i="24"/>
  <c r="NRZ305" i="24"/>
  <c r="NRY305" i="24"/>
  <c r="NRX305" i="24"/>
  <c r="NRW305" i="24"/>
  <c r="NRV305" i="24"/>
  <c r="NRU305" i="24"/>
  <c r="NRT305" i="24"/>
  <c r="NRS305" i="24"/>
  <c r="NRR305" i="24"/>
  <c r="NRQ305" i="24"/>
  <c r="NRP305" i="24"/>
  <c r="NRO305" i="24"/>
  <c r="NRN305" i="24"/>
  <c r="NRM305" i="24"/>
  <c r="NRL305" i="24"/>
  <c r="NRK305" i="24"/>
  <c r="NRJ305" i="24"/>
  <c r="NRI305" i="24"/>
  <c r="NRH305" i="24"/>
  <c r="NRG305" i="24"/>
  <c r="NRF305" i="24"/>
  <c r="NRE305" i="24"/>
  <c r="NRD305" i="24"/>
  <c r="NRC305" i="24"/>
  <c r="NRB305" i="24"/>
  <c r="NRA305" i="24"/>
  <c r="NQZ305" i="24"/>
  <c r="NQY305" i="24"/>
  <c r="NQX305" i="24"/>
  <c r="NQW305" i="24"/>
  <c r="NQV305" i="24"/>
  <c r="NQU305" i="24"/>
  <c r="NQT305" i="24"/>
  <c r="NQS305" i="24"/>
  <c r="NQR305" i="24"/>
  <c r="NQQ305" i="24"/>
  <c r="NQP305" i="24"/>
  <c r="NQO305" i="24"/>
  <c r="NQN305" i="24"/>
  <c r="NQM305" i="24"/>
  <c r="NQL305" i="24"/>
  <c r="NQK305" i="24"/>
  <c r="NQJ305" i="24"/>
  <c r="NQI305" i="24"/>
  <c r="NQH305" i="24"/>
  <c r="NQG305" i="24"/>
  <c r="NQF305" i="24"/>
  <c r="NQE305" i="24"/>
  <c r="NQD305" i="24"/>
  <c r="NQC305" i="24"/>
  <c r="NQB305" i="24"/>
  <c r="NQA305" i="24"/>
  <c r="NPZ305" i="24"/>
  <c r="NPY305" i="24"/>
  <c r="NPX305" i="24"/>
  <c r="NPW305" i="24"/>
  <c r="NPV305" i="24"/>
  <c r="NPU305" i="24"/>
  <c r="NPT305" i="24"/>
  <c r="NPS305" i="24"/>
  <c r="NPR305" i="24"/>
  <c r="NPQ305" i="24"/>
  <c r="NPP305" i="24"/>
  <c r="NPO305" i="24"/>
  <c r="NPN305" i="24"/>
  <c r="NPM305" i="24"/>
  <c r="NPL305" i="24"/>
  <c r="NPK305" i="24"/>
  <c r="NPJ305" i="24"/>
  <c r="NPI305" i="24"/>
  <c r="NPH305" i="24"/>
  <c r="NPG305" i="24"/>
  <c r="NPF305" i="24"/>
  <c r="NPE305" i="24"/>
  <c r="NPD305" i="24"/>
  <c r="NPC305" i="24"/>
  <c r="NPB305" i="24"/>
  <c r="NPA305" i="24"/>
  <c r="NOZ305" i="24"/>
  <c r="NOY305" i="24"/>
  <c r="NOX305" i="24"/>
  <c r="NOW305" i="24"/>
  <c r="NOV305" i="24"/>
  <c r="NOU305" i="24"/>
  <c r="NOT305" i="24"/>
  <c r="NOS305" i="24"/>
  <c r="NOR305" i="24"/>
  <c r="NOQ305" i="24"/>
  <c r="NOP305" i="24"/>
  <c r="NOO305" i="24"/>
  <c r="NON305" i="24"/>
  <c r="NOM305" i="24"/>
  <c r="NOL305" i="24"/>
  <c r="NOK305" i="24"/>
  <c r="NOJ305" i="24"/>
  <c r="NOI305" i="24"/>
  <c r="NOH305" i="24"/>
  <c r="NOG305" i="24"/>
  <c r="NOF305" i="24"/>
  <c r="NOE305" i="24"/>
  <c r="NOD305" i="24"/>
  <c r="NOC305" i="24"/>
  <c r="NOB305" i="24"/>
  <c r="NOA305" i="24"/>
  <c r="NNZ305" i="24"/>
  <c r="NNY305" i="24"/>
  <c r="NNX305" i="24"/>
  <c r="NNW305" i="24"/>
  <c r="NNV305" i="24"/>
  <c r="NNU305" i="24"/>
  <c r="NNT305" i="24"/>
  <c r="NNS305" i="24"/>
  <c r="NNR305" i="24"/>
  <c r="NNQ305" i="24"/>
  <c r="NNP305" i="24"/>
  <c r="NNO305" i="24"/>
  <c r="NNN305" i="24"/>
  <c r="NNM305" i="24"/>
  <c r="NNL305" i="24"/>
  <c r="NNK305" i="24"/>
  <c r="NNJ305" i="24"/>
  <c r="NNI305" i="24"/>
  <c r="NNH305" i="24"/>
  <c r="NNG305" i="24"/>
  <c r="NNF305" i="24"/>
  <c r="NNE305" i="24"/>
  <c r="NND305" i="24"/>
  <c r="NNC305" i="24"/>
  <c r="NNB305" i="24"/>
  <c r="NNA305" i="24"/>
  <c r="NMZ305" i="24"/>
  <c r="NMY305" i="24"/>
  <c r="NMX305" i="24"/>
  <c r="NMW305" i="24"/>
  <c r="NMV305" i="24"/>
  <c r="NMU305" i="24"/>
  <c r="NMT305" i="24"/>
  <c r="NMS305" i="24"/>
  <c r="NMR305" i="24"/>
  <c r="NMQ305" i="24"/>
  <c r="NMP305" i="24"/>
  <c r="NMO305" i="24"/>
  <c r="NMN305" i="24"/>
  <c r="NMM305" i="24"/>
  <c r="NML305" i="24"/>
  <c r="NMK305" i="24"/>
  <c r="NMJ305" i="24"/>
  <c r="NMI305" i="24"/>
  <c r="NMH305" i="24"/>
  <c r="NMG305" i="24"/>
  <c r="NMF305" i="24"/>
  <c r="NME305" i="24"/>
  <c r="NMD305" i="24"/>
  <c r="NMC305" i="24"/>
  <c r="NMB305" i="24"/>
  <c r="NMA305" i="24"/>
  <c r="NLZ305" i="24"/>
  <c r="NLY305" i="24"/>
  <c r="NLX305" i="24"/>
  <c r="NLW305" i="24"/>
  <c r="NLV305" i="24"/>
  <c r="NLU305" i="24"/>
  <c r="NLT305" i="24"/>
  <c r="NLS305" i="24"/>
  <c r="NLR305" i="24"/>
  <c r="NLQ305" i="24"/>
  <c r="NLP305" i="24"/>
  <c r="NLO305" i="24"/>
  <c r="NLN305" i="24"/>
  <c r="NLM305" i="24"/>
  <c r="NLL305" i="24"/>
  <c r="NLK305" i="24"/>
  <c r="NLJ305" i="24"/>
  <c r="NLI305" i="24"/>
  <c r="NLH305" i="24"/>
  <c r="NLG305" i="24"/>
  <c r="NLF305" i="24"/>
  <c r="NLE305" i="24"/>
  <c r="NLD305" i="24"/>
  <c r="NLC305" i="24"/>
  <c r="NLB305" i="24"/>
  <c r="NLA305" i="24"/>
  <c r="NKZ305" i="24"/>
  <c r="NKY305" i="24"/>
  <c r="NKX305" i="24"/>
  <c r="NKW305" i="24"/>
  <c r="NKV305" i="24"/>
  <c r="NKU305" i="24"/>
  <c r="NKT305" i="24"/>
  <c r="NKS305" i="24"/>
  <c r="NKR305" i="24"/>
  <c r="NKQ305" i="24"/>
  <c r="NKP305" i="24"/>
  <c r="NKO305" i="24"/>
  <c r="NKN305" i="24"/>
  <c r="NKM305" i="24"/>
  <c r="NKL305" i="24"/>
  <c r="NKK305" i="24"/>
  <c r="NKJ305" i="24"/>
  <c r="NKI305" i="24"/>
  <c r="NKH305" i="24"/>
  <c r="NKG305" i="24"/>
  <c r="NKF305" i="24"/>
  <c r="NKE305" i="24"/>
  <c r="NKD305" i="24"/>
  <c r="NKC305" i="24"/>
  <c r="NKB305" i="24"/>
  <c r="NKA305" i="24"/>
  <c r="NJZ305" i="24"/>
  <c r="NJY305" i="24"/>
  <c r="NJX305" i="24"/>
  <c r="NJW305" i="24"/>
  <c r="NJV305" i="24"/>
  <c r="NJU305" i="24"/>
  <c r="NJT305" i="24"/>
  <c r="NJS305" i="24"/>
  <c r="NJR305" i="24"/>
  <c r="NJQ305" i="24"/>
  <c r="NJP305" i="24"/>
  <c r="NJO305" i="24"/>
  <c r="NJN305" i="24"/>
  <c r="NJM305" i="24"/>
  <c r="NJL305" i="24"/>
  <c r="NJK305" i="24"/>
  <c r="NJJ305" i="24"/>
  <c r="NJI305" i="24"/>
  <c r="NJH305" i="24"/>
  <c r="NJG305" i="24"/>
  <c r="NJF305" i="24"/>
  <c r="NJE305" i="24"/>
  <c r="NJD305" i="24"/>
  <c r="NJC305" i="24"/>
  <c r="NJB305" i="24"/>
  <c r="NJA305" i="24"/>
  <c r="NIZ305" i="24"/>
  <c r="NIY305" i="24"/>
  <c r="NIX305" i="24"/>
  <c r="NIW305" i="24"/>
  <c r="NIV305" i="24"/>
  <c r="NIU305" i="24"/>
  <c r="NIT305" i="24"/>
  <c r="NIS305" i="24"/>
  <c r="NIR305" i="24"/>
  <c r="NIQ305" i="24"/>
  <c r="NIP305" i="24"/>
  <c r="NIO305" i="24"/>
  <c r="NIN305" i="24"/>
  <c r="NIM305" i="24"/>
  <c r="NIL305" i="24"/>
  <c r="NIK305" i="24"/>
  <c r="NIJ305" i="24"/>
  <c r="NII305" i="24"/>
  <c r="NIH305" i="24"/>
  <c r="NIG305" i="24"/>
  <c r="NIF305" i="24"/>
  <c r="NIE305" i="24"/>
  <c r="NID305" i="24"/>
  <c r="NIC305" i="24"/>
  <c r="NIB305" i="24"/>
  <c r="NIA305" i="24"/>
  <c r="NHZ305" i="24"/>
  <c r="NHY305" i="24"/>
  <c r="NHX305" i="24"/>
  <c r="NHW305" i="24"/>
  <c r="NHV305" i="24"/>
  <c r="NHU305" i="24"/>
  <c r="NHT305" i="24"/>
  <c r="NHS305" i="24"/>
  <c r="NHR305" i="24"/>
  <c r="NHQ305" i="24"/>
  <c r="NHP305" i="24"/>
  <c r="NHO305" i="24"/>
  <c r="NHN305" i="24"/>
  <c r="NHM305" i="24"/>
  <c r="NHL305" i="24"/>
  <c r="NHK305" i="24"/>
  <c r="NHJ305" i="24"/>
  <c r="NHI305" i="24"/>
  <c r="NHH305" i="24"/>
  <c r="NHG305" i="24"/>
  <c r="NHF305" i="24"/>
  <c r="NHE305" i="24"/>
  <c r="NHD305" i="24"/>
  <c r="NHC305" i="24"/>
  <c r="NHB305" i="24"/>
  <c r="NHA305" i="24"/>
  <c r="NGZ305" i="24"/>
  <c r="NGY305" i="24"/>
  <c r="NGX305" i="24"/>
  <c r="NGW305" i="24"/>
  <c r="NGV305" i="24"/>
  <c r="NGU305" i="24"/>
  <c r="NGT305" i="24"/>
  <c r="NGS305" i="24"/>
  <c r="NGR305" i="24"/>
  <c r="NGQ305" i="24"/>
  <c r="NGP305" i="24"/>
  <c r="NGO305" i="24"/>
  <c r="NGN305" i="24"/>
  <c r="NGM305" i="24"/>
  <c r="NGL305" i="24"/>
  <c r="NGK305" i="24"/>
  <c r="NGJ305" i="24"/>
  <c r="NGI305" i="24"/>
  <c r="NGH305" i="24"/>
  <c r="NGG305" i="24"/>
  <c r="NGF305" i="24"/>
  <c r="NGE305" i="24"/>
  <c r="NGD305" i="24"/>
  <c r="NGC305" i="24"/>
  <c r="NGB305" i="24"/>
  <c r="NGA305" i="24"/>
  <c r="NFZ305" i="24"/>
  <c r="NFY305" i="24"/>
  <c r="NFX305" i="24"/>
  <c r="NFW305" i="24"/>
  <c r="NFV305" i="24"/>
  <c r="NFU305" i="24"/>
  <c r="NFT305" i="24"/>
  <c r="NFS305" i="24"/>
  <c r="NFR305" i="24"/>
  <c r="NFQ305" i="24"/>
  <c r="NFP305" i="24"/>
  <c r="NFO305" i="24"/>
  <c r="NFN305" i="24"/>
  <c r="NFM305" i="24"/>
  <c r="NFL305" i="24"/>
  <c r="NFK305" i="24"/>
  <c r="NFJ305" i="24"/>
  <c r="NFI305" i="24"/>
  <c r="NFH305" i="24"/>
  <c r="NFG305" i="24"/>
  <c r="NFF305" i="24"/>
  <c r="NFE305" i="24"/>
  <c r="NFD305" i="24"/>
  <c r="NFC305" i="24"/>
  <c r="NFB305" i="24"/>
  <c r="NFA305" i="24"/>
  <c r="NEZ305" i="24"/>
  <c r="NEY305" i="24"/>
  <c r="NEX305" i="24"/>
  <c r="NEW305" i="24"/>
  <c r="NEV305" i="24"/>
  <c r="NEU305" i="24"/>
  <c r="NET305" i="24"/>
  <c r="NES305" i="24"/>
  <c r="NER305" i="24"/>
  <c r="NEQ305" i="24"/>
  <c r="NEP305" i="24"/>
  <c r="NEO305" i="24"/>
  <c r="NEN305" i="24"/>
  <c r="NEM305" i="24"/>
  <c r="NEL305" i="24"/>
  <c r="NEK305" i="24"/>
  <c r="NEJ305" i="24"/>
  <c r="NEI305" i="24"/>
  <c r="NEH305" i="24"/>
  <c r="NEG305" i="24"/>
  <c r="NEF305" i="24"/>
  <c r="NEE305" i="24"/>
  <c r="NED305" i="24"/>
  <c r="NEC305" i="24"/>
  <c r="NEB305" i="24"/>
  <c r="NEA305" i="24"/>
  <c r="NDZ305" i="24"/>
  <c r="NDY305" i="24"/>
  <c r="NDX305" i="24"/>
  <c r="NDW305" i="24"/>
  <c r="NDV305" i="24"/>
  <c r="NDU305" i="24"/>
  <c r="NDT305" i="24"/>
  <c r="NDS305" i="24"/>
  <c r="NDR305" i="24"/>
  <c r="NDQ305" i="24"/>
  <c r="NDP305" i="24"/>
  <c r="NDO305" i="24"/>
  <c r="NDN305" i="24"/>
  <c r="NDM305" i="24"/>
  <c r="NDL305" i="24"/>
  <c r="NDK305" i="24"/>
  <c r="NDJ305" i="24"/>
  <c r="NDI305" i="24"/>
  <c r="NDH305" i="24"/>
  <c r="NDG305" i="24"/>
  <c r="NDF305" i="24"/>
  <c r="NDE305" i="24"/>
  <c r="NDD305" i="24"/>
  <c r="NDC305" i="24"/>
  <c r="NDB305" i="24"/>
  <c r="NDA305" i="24"/>
  <c r="NCZ305" i="24"/>
  <c r="NCY305" i="24"/>
  <c r="NCX305" i="24"/>
  <c r="NCW305" i="24"/>
  <c r="NCV305" i="24"/>
  <c r="NCU305" i="24"/>
  <c r="NCT305" i="24"/>
  <c r="NCS305" i="24"/>
  <c r="NCR305" i="24"/>
  <c r="NCQ305" i="24"/>
  <c r="NCP305" i="24"/>
  <c r="NCO305" i="24"/>
  <c r="NCN305" i="24"/>
  <c r="NCM305" i="24"/>
  <c r="NCL305" i="24"/>
  <c r="NCK305" i="24"/>
  <c r="NCJ305" i="24"/>
  <c r="NCI305" i="24"/>
  <c r="NCH305" i="24"/>
  <c r="NCG305" i="24"/>
  <c r="NCF305" i="24"/>
  <c r="NCE305" i="24"/>
  <c r="NCD305" i="24"/>
  <c r="NCC305" i="24"/>
  <c r="NCB305" i="24"/>
  <c r="NCA305" i="24"/>
  <c r="NBZ305" i="24"/>
  <c r="NBY305" i="24"/>
  <c r="NBX305" i="24"/>
  <c r="NBW305" i="24"/>
  <c r="NBV305" i="24"/>
  <c r="NBU305" i="24"/>
  <c r="NBT305" i="24"/>
  <c r="NBS305" i="24"/>
  <c r="NBR305" i="24"/>
  <c r="NBQ305" i="24"/>
  <c r="NBP305" i="24"/>
  <c r="NBO305" i="24"/>
  <c r="NBN305" i="24"/>
  <c r="NBM305" i="24"/>
  <c r="NBL305" i="24"/>
  <c r="NBK305" i="24"/>
  <c r="NBJ305" i="24"/>
  <c r="NBI305" i="24"/>
  <c r="NBH305" i="24"/>
  <c r="NBG305" i="24"/>
  <c r="NBF305" i="24"/>
  <c r="NBE305" i="24"/>
  <c r="NBD305" i="24"/>
  <c r="NBC305" i="24"/>
  <c r="NBB305" i="24"/>
  <c r="NBA305" i="24"/>
  <c r="NAZ305" i="24"/>
  <c r="NAY305" i="24"/>
  <c r="NAX305" i="24"/>
  <c r="NAW305" i="24"/>
  <c r="NAV305" i="24"/>
  <c r="NAU305" i="24"/>
  <c r="NAT305" i="24"/>
  <c r="NAS305" i="24"/>
  <c r="NAR305" i="24"/>
  <c r="NAQ305" i="24"/>
  <c r="NAP305" i="24"/>
  <c r="NAO305" i="24"/>
  <c r="NAN305" i="24"/>
  <c r="NAM305" i="24"/>
  <c r="NAL305" i="24"/>
  <c r="NAK305" i="24"/>
  <c r="NAJ305" i="24"/>
  <c r="NAI305" i="24"/>
  <c r="NAH305" i="24"/>
  <c r="NAG305" i="24"/>
  <c r="NAF305" i="24"/>
  <c r="NAE305" i="24"/>
  <c r="NAD305" i="24"/>
  <c r="NAC305" i="24"/>
  <c r="NAB305" i="24"/>
  <c r="NAA305" i="24"/>
  <c r="MZZ305" i="24"/>
  <c r="MZY305" i="24"/>
  <c r="MZX305" i="24"/>
  <c r="MZW305" i="24"/>
  <c r="MZV305" i="24"/>
  <c r="MZU305" i="24"/>
  <c r="MZT305" i="24"/>
  <c r="MZS305" i="24"/>
  <c r="MZR305" i="24"/>
  <c r="MZQ305" i="24"/>
  <c r="MZP305" i="24"/>
  <c r="MZO305" i="24"/>
  <c r="MZN305" i="24"/>
  <c r="MZM305" i="24"/>
  <c r="MZL305" i="24"/>
  <c r="MZK305" i="24"/>
  <c r="MZJ305" i="24"/>
  <c r="MZI305" i="24"/>
  <c r="MZH305" i="24"/>
  <c r="MZG305" i="24"/>
  <c r="MZF305" i="24"/>
  <c r="MZE305" i="24"/>
  <c r="MZD305" i="24"/>
  <c r="MZC305" i="24"/>
  <c r="MZB305" i="24"/>
  <c r="MZA305" i="24"/>
  <c r="MYZ305" i="24"/>
  <c r="MYY305" i="24"/>
  <c r="MYX305" i="24"/>
  <c r="MYW305" i="24"/>
  <c r="MYV305" i="24"/>
  <c r="MYU305" i="24"/>
  <c r="MYT305" i="24"/>
  <c r="MYS305" i="24"/>
  <c r="MYR305" i="24"/>
  <c r="MYQ305" i="24"/>
  <c r="MYP305" i="24"/>
  <c r="MYO305" i="24"/>
  <c r="MYN305" i="24"/>
  <c r="MYM305" i="24"/>
  <c r="MYL305" i="24"/>
  <c r="MYK305" i="24"/>
  <c r="MYJ305" i="24"/>
  <c r="MYI305" i="24"/>
  <c r="MYH305" i="24"/>
  <c r="MYG305" i="24"/>
  <c r="MYF305" i="24"/>
  <c r="MYE305" i="24"/>
  <c r="MYD305" i="24"/>
  <c r="MYC305" i="24"/>
  <c r="MYB305" i="24"/>
  <c r="MYA305" i="24"/>
  <c r="MXZ305" i="24"/>
  <c r="MXY305" i="24"/>
  <c r="MXX305" i="24"/>
  <c r="MXW305" i="24"/>
  <c r="MXV305" i="24"/>
  <c r="MXU305" i="24"/>
  <c r="MXT305" i="24"/>
  <c r="MXS305" i="24"/>
  <c r="MXR305" i="24"/>
  <c r="MXQ305" i="24"/>
  <c r="MXP305" i="24"/>
  <c r="MXO305" i="24"/>
  <c r="MXN305" i="24"/>
  <c r="MXM305" i="24"/>
  <c r="MXL305" i="24"/>
  <c r="MXK305" i="24"/>
  <c r="MXJ305" i="24"/>
  <c r="MXI305" i="24"/>
  <c r="MXH305" i="24"/>
  <c r="MXG305" i="24"/>
  <c r="MXF305" i="24"/>
  <c r="MXE305" i="24"/>
  <c r="MXD305" i="24"/>
  <c r="MXC305" i="24"/>
  <c r="MXB305" i="24"/>
  <c r="MXA305" i="24"/>
  <c r="MWZ305" i="24"/>
  <c r="MWY305" i="24"/>
  <c r="MWX305" i="24"/>
  <c r="MWW305" i="24"/>
  <c r="MWV305" i="24"/>
  <c r="MWU305" i="24"/>
  <c r="MWT305" i="24"/>
  <c r="MWS305" i="24"/>
  <c r="MWR305" i="24"/>
  <c r="MWQ305" i="24"/>
  <c r="MWP305" i="24"/>
  <c r="MWO305" i="24"/>
  <c r="MWN305" i="24"/>
  <c r="MWM305" i="24"/>
  <c r="MWL305" i="24"/>
  <c r="MWK305" i="24"/>
  <c r="MWJ305" i="24"/>
  <c r="MWI305" i="24"/>
  <c r="MWH305" i="24"/>
  <c r="MWG305" i="24"/>
  <c r="MWF305" i="24"/>
  <c r="MWE305" i="24"/>
  <c r="MWD305" i="24"/>
  <c r="MWC305" i="24"/>
  <c r="MWB305" i="24"/>
  <c r="MWA305" i="24"/>
  <c r="MVZ305" i="24"/>
  <c r="MVY305" i="24"/>
  <c r="MVX305" i="24"/>
  <c r="MVW305" i="24"/>
  <c r="MVV305" i="24"/>
  <c r="MVU305" i="24"/>
  <c r="MVT305" i="24"/>
  <c r="MVS305" i="24"/>
  <c r="MVR305" i="24"/>
  <c r="MVQ305" i="24"/>
  <c r="MVP305" i="24"/>
  <c r="MVO305" i="24"/>
  <c r="MVN305" i="24"/>
  <c r="MVM305" i="24"/>
  <c r="MVL305" i="24"/>
  <c r="MVK305" i="24"/>
  <c r="MVJ305" i="24"/>
  <c r="MVI305" i="24"/>
  <c r="MVH305" i="24"/>
  <c r="MVG305" i="24"/>
  <c r="MVF305" i="24"/>
  <c r="MVE305" i="24"/>
  <c r="MVD305" i="24"/>
  <c r="MVC305" i="24"/>
  <c r="MVB305" i="24"/>
  <c r="MVA305" i="24"/>
  <c r="MUZ305" i="24"/>
  <c r="MUY305" i="24"/>
  <c r="MUX305" i="24"/>
  <c r="MUW305" i="24"/>
  <c r="MUV305" i="24"/>
  <c r="MUU305" i="24"/>
  <c r="MUT305" i="24"/>
  <c r="MUS305" i="24"/>
  <c r="MUR305" i="24"/>
  <c r="MUQ305" i="24"/>
  <c r="MUP305" i="24"/>
  <c r="MUO305" i="24"/>
  <c r="MUN305" i="24"/>
  <c r="MUM305" i="24"/>
  <c r="MUL305" i="24"/>
  <c r="MUK305" i="24"/>
  <c r="MUJ305" i="24"/>
  <c r="MUI305" i="24"/>
  <c r="MUH305" i="24"/>
  <c r="MUG305" i="24"/>
  <c r="MUF305" i="24"/>
  <c r="MUE305" i="24"/>
  <c r="MUD305" i="24"/>
  <c r="MUC305" i="24"/>
  <c r="MUB305" i="24"/>
  <c r="MUA305" i="24"/>
  <c r="MTZ305" i="24"/>
  <c r="MTY305" i="24"/>
  <c r="MTX305" i="24"/>
  <c r="MTW305" i="24"/>
  <c r="MTV305" i="24"/>
  <c r="MTU305" i="24"/>
  <c r="MTT305" i="24"/>
  <c r="MTS305" i="24"/>
  <c r="MTR305" i="24"/>
  <c r="MTQ305" i="24"/>
  <c r="MTP305" i="24"/>
  <c r="MTO305" i="24"/>
  <c r="MTN305" i="24"/>
  <c r="MTM305" i="24"/>
  <c r="MTL305" i="24"/>
  <c r="MTK305" i="24"/>
  <c r="MTJ305" i="24"/>
  <c r="MTI305" i="24"/>
  <c r="MTH305" i="24"/>
  <c r="MTG305" i="24"/>
  <c r="MTF305" i="24"/>
  <c r="MTE305" i="24"/>
  <c r="MTD305" i="24"/>
  <c r="MTC305" i="24"/>
  <c r="MTB305" i="24"/>
  <c r="MTA305" i="24"/>
  <c r="MSZ305" i="24"/>
  <c r="MSY305" i="24"/>
  <c r="MSX305" i="24"/>
  <c r="MSW305" i="24"/>
  <c r="MSV305" i="24"/>
  <c r="MSU305" i="24"/>
  <c r="MST305" i="24"/>
  <c r="MSS305" i="24"/>
  <c r="MSR305" i="24"/>
  <c r="MSQ305" i="24"/>
  <c r="MSP305" i="24"/>
  <c r="MSO305" i="24"/>
  <c r="MSN305" i="24"/>
  <c r="MSM305" i="24"/>
  <c r="MSL305" i="24"/>
  <c r="MSK305" i="24"/>
  <c r="MSJ305" i="24"/>
  <c r="MSI305" i="24"/>
  <c r="MSH305" i="24"/>
  <c r="MSG305" i="24"/>
  <c r="MSF305" i="24"/>
  <c r="MSE305" i="24"/>
  <c r="MSD305" i="24"/>
  <c r="MSC305" i="24"/>
  <c r="MSB305" i="24"/>
  <c r="MSA305" i="24"/>
  <c r="MRZ305" i="24"/>
  <c r="MRY305" i="24"/>
  <c r="MRX305" i="24"/>
  <c r="MRW305" i="24"/>
  <c r="MRV305" i="24"/>
  <c r="MRU305" i="24"/>
  <c r="MRT305" i="24"/>
  <c r="MRS305" i="24"/>
  <c r="MRR305" i="24"/>
  <c r="MRQ305" i="24"/>
  <c r="MRP305" i="24"/>
  <c r="MRO305" i="24"/>
  <c r="MRN305" i="24"/>
  <c r="MRM305" i="24"/>
  <c r="MRL305" i="24"/>
  <c r="MRK305" i="24"/>
  <c r="MRJ305" i="24"/>
  <c r="MRI305" i="24"/>
  <c r="MRH305" i="24"/>
  <c r="MRG305" i="24"/>
  <c r="MRF305" i="24"/>
  <c r="MRE305" i="24"/>
  <c r="MRD305" i="24"/>
  <c r="MRC305" i="24"/>
  <c r="MRB305" i="24"/>
  <c r="MRA305" i="24"/>
  <c r="MQZ305" i="24"/>
  <c r="MQY305" i="24"/>
  <c r="MQX305" i="24"/>
  <c r="MQW305" i="24"/>
  <c r="MQV305" i="24"/>
  <c r="MQU305" i="24"/>
  <c r="MQT305" i="24"/>
  <c r="MQS305" i="24"/>
  <c r="MQR305" i="24"/>
  <c r="MQQ305" i="24"/>
  <c r="MQP305" i="24"/>
  <c r="MQO305" i="24"/>
  <c r="MQN305" i="24"/>
  <c r="MQM305" i="24"/>
  <c r="MQL305" i="24"/>
  <c r="MQK305" i="24"/>
  <c r="MQJ305" i="24"/>
  <c r="MQI305" i="24"/>
  <c r="MQH305" i="24"/>
  <c r="MQG305" i="24"/>
  <c r="MQF305" i="24"/>
  <c r="MQE305" i="24"/>
  <c r="MQD305" i="24"/>
  <c r="MQC305" i="24"/>
  <c r="MQB305" i="24"/>
  <c r="MQA305" i="24"/>
  <c r="MPZ305" i="24"/>
  <c r="MPY305" i="24"/>
  <c r="MPX305" i="24"/>
  <c r="MPW305" i="24"/>
  <c r="MPV305" i="24"/>
  <c r="MPU305" i="24"/>
  <c r="MPT305" i="24"/>
  <c r="MPS305" i="24"/>
  <c r="MPR305" i="24"/>
  <c r="MPQ305" i="24"/>
  <c r="MPP305" i="24"/>
  <c r="MPO305" i="24"/>
  <c r="MPN305" i="24"/>
  <c r="MPM305" i="24"/>
  <c r="MPL305" i="24"/>
  <c r="MPK305" i="24"/>
  <c r="MPJ305" i="24"/>
  <c r="MPI305" i="24"/>
  <c r="MPH305" i="24"/>
  <c r="MPG305" i="24"/>
  <c r="MPF305" i="24"/>
  <c r="MPE305" i="24"/>
  <c r="MPD305" i="24"/>
  <c r="MPC305" i="24"/>
  <c r="MPB305" i="24"/>
  <c r="MPA305" i="24"/>
  <c r="MOZ305" i="24"/>
  <c r="MOY305" i="24"/>
  <c r="MOX305" i="24"/>
  <c r="MOW305" i="24"/>
  <c r="MOV305" i="24"/>
  <c r="MOU305" i="24"/>
  <c r="MOT305" i="24"/>
  <c r="MOS305" i="24"/>
  <c r="MOR305" i="24"/>
  <c r="MOQ305" i="24"/>
  <c r="MOP305" i="24"/>
  <c r="MOO305" i="24"/>
  <c r="MON305" i="24"/>
  <c r="MOM305" i="24"/>
  <c r="MOL305" i="24"/>
  <c r="MOK305" i="24"/>
  <c r="MOJ305" i="24"/>
  <c r="MOI305" i="24"/>
  <c r="MOH305" i="24"/>
  <c r="MOG305" i="24"/>
  <c r="MOF305" i="24"/>
  <c r="MOE305" i="24"/>
  <c r="MOD305" i="24"/>
  <c r="MOC305" i="24"/>
  <c r="MOB305" i="24"/>
  <c r="MOA305" i="24"/>
  <c r="MNZ305" i="24"/>
  <c r="MNY305" i="24"/>
  <c r="MNX305" i="24"/>
  <c r="MNW305" i="24"/>
  <c r="MNV305" i="24"/>
  <c r="MNU305" i="24"/>
  <c r="MNT305" i="24"/>
  <c r="MNS305" i="24"/>
  <c r="MNR305" i="24"/>
  <c r="MNQ305" i="24"/>
  <c r="MNP305" i="24"/>
  <c r="MNO305" i="24"/>
  <c r="MNN305" i="24"/>
  <c r="MNM305" i="24"/>
  <c r="MNL305" i="24"/>
  <c r="MNK305" i="24"/>
  <c r="MNJ305" i="24"/>
  <c r="MNI305" i="24"/>
  <c r="MNH305" i="24"/>
  <c r="MNG305" i="24"/>
  <c r="MNF305" i="24"/>
  <c r="MNE305" i="24"/>
  <c r="MND305" i="24"/>
  <c r="MNC305" i="24"/>
  <c r="MNB305" i="24"/>
  <c r="MNA305" i="24"/>
  <c r="MMZ305" i="24"/>
  <c r="MMY305" i="24"/>
  <c r="MMX305" i="24"/>
  <c r="MMW305" i="24"/>
  <c r="MMV305" i="24"/>
  <c r="MMU305" i="24"/>
  <c r="MMT305" i="24"/>
  <c r="MMS305" i="24"/>
  <c r="MMR305" i="24"/>
  <c r="MMQ305" i="24"/>
  <c r="MMP305" i="24"/>
  <c r="MMO305" i="24"/>
  <c r="MMN305" i="24"/>
  <c r="MMM305" i="24"/>
  <c r="MML305" i="24"/>
  <c r="MMK305" i="24"/>
  <c r="MMJ305" i="24"/>
  <c r="MMI305" i="24"/>
  <c r="MMH305" i="24"/>
  <c r="MMG305" i="24"/>
  <c r="MMF305" i="24"/>
  <c r="MME305" i="24"/>
  <c r="MMD305" i="24"/>
  <c r="MMC305" i="24"/>
  <c r="MMB305" i="24"/>
  <c r="MMA305" i="24"/>
  <c r="MLZ305" i="24"/>
  <c r="MLY305" i="24"/>
  <c r="MLX305" i="24"/>
  <c r="MLW305" i="24"/>
  <c r="MLV305" i="24"/>
  <c r="MLU305" i="24"/>
  <c r="MLT305" i="24"/>
  <c r="MLS305" i="24"/>
  <c r="MLR305" i="24"/>
  <c r="MLQ305" i="24"/>
  <c r="MLP305" i="24"/>
  <c r="MLO305" i="24"/>
  <c r="MLN305" i="24"/>
  <c r="MLM305" i="24"/>
  <c r="MLL305" i="24"/>
  <c r="MLK305" i="24"/>
  <c r="MLJ305" i="24"/>
  <c r="MLI305" i="24"/>
  <c r="MLH305" i="24"/>
  <c r="MLG305" i="24"/>
  <c r="MLF305" i="24"/>
  <c r="MLE305" i="24"/>
  <c r="MLD305" i="24"/>
  <c r="MLC305" i="24"/>
  <c r="MLB305" i="24"/>
  <c r="MLA305" i="24"/>
  <c r="MKZ305" i="24"/>
  <c r="MKY305" i="24"/>
  <c r="MKX305" i="24"/>
  <c r="MKW305" i="24"/>
  <c r="MKV305" i="24"/>
  <c r="MKU305" i="24"/>
  <c r="MKT305" i="24"/>
  <c r="MKS305" i="24"/>
  <c r="MKR305" i="24"/>
  <c r="MKQ305" i="24"/>
  <c r="MKP305" i="24"/>
  <c r="MKO305" i="24"/>
  <c r="MKN305" i="24"/>
  <c r="MKM305" i="24"/>
  <c r="MKL305" i="24"/>
  <c r="MKK305" i="24"/>
  <c r="MKJ305" i="24"/>
  <c r="MKI305" i="24"/>
  <c r="MKH305" i="24"/>
  <c r="MKG305" i="24"/>
  <c r="MKF305" i="24"/>
  <c r="MKE305" i="24"/>
  <c r="MKD305" i="24"/>
  <c r="MKC305" i="24"/>
  <c r="MKB305" i="24"/>
  <c r="MKA305" i="24"/>
  <c r="MJZ305" i="24"/>
  <c r="MJY305" i="24"/>
  <c r="MJX305" i="24"/>
  <c r="MJW305" i="24"/>
  <c r="MJV305" i="24"/>
  <c r="MJU305" i="24"/>
  <c r="MJT305" i="24"/>
  <c r="MJS305" i="24"/>
  <c r="MJR305" i="24"/>
  <c r="MJQ305" i="24"/>
  <c r="MJP305" i="24"/>
  <c r="MJO305" i="24"/>
  <c r="MJN305" i="24"/>
  <c r="MJM305" i="24"/>
  <c r="MJL305" i="24"/>
  <c r="MJK305" i="24"/>
  <c r="MJJ305" i="24"/>
  <c r="MJI305" i="24"/>
  <c r="MJH305" i="24"/>
  <c r="MJG305" i="24"/>
  <c r="MJF305" i="24"/>
  <c r="MJE305" i="24"/>
  <c r="MJD305" i="24"/>
  <c r="MJC305" i="24"/>
  <c r="MJB305" i="24"/>
  <c r="MJA305" i="24"/>
  <c r="MIZ305" i="24"/>
  <c r="MIY305" i="24"/>
  <c r="MIX305" i="24"/>
  <c r="MIW305" i="24"/>
  <c r="MIV305" i="24"/>
  <c r="MIU305" i="24"/>
  <c r="MIT305" i="24"/>
  <c r="MIS305" i="24"/>
  <c r="MIR305" i="24"/>
  <c r="MIQ305" i="24"/>
  <c r="MIP305" i="24"/>
  <c r="MIO305" i="24"/>
  <c r="MIN305" i="24"/>
  <c r="MIM305" i="24"/>
  <c r="MIL305" i="24"/>
  <c r="MIK305" i="24"/>
  <c r="MIJ305" i="24"/>
  <c r="MII305" i="24"/>
  <c r="MIH305" i="24"/>
  <c r="MIG305" i="24"/>
  <c r="MIF305" i="24"/>
  <c r="MIE305" i="24"/>
  <c r="MID305" i="24"/>
  <c r="MIC305" i="24"/>
  <c r="MIB305" i="24"/>
  <c r="MIA305" i="24"/>
  <c r="MHZ305" i="24"/>
  <c r="MHY305" i="24"/>
  <c r="MHX305" i="24"/>
  <c r="MHW305" i="24"/>
  <c r="MHV305" i="24"/>
  <c r="MHU305" i="24"/>
  <c r="MHT305" i="24"/>
  <c r="MHS305" i="24"/>
  <c r="MHR305" i="24"/>
  <c r="MHQ305" i="24"/>
  <c r="MHP305" i="24"/>
  <c r="MHO305" i="24"/>
  <c r="MHN305" i="24"/>
  <c r="MHM305" i="24"/>
  <c r="MHL305" i="24"/>
  <c r="MHK305" i="24"/>
  <c r="MHJ305" i="24"/>
  <c r="MHI305" i="24"/>
  <c r="MHH305" i="24"/>
  <c r="MHG305" i="24"/>
  <c r="MHF305" i="24"/>
  <c r="MHE305" i="24"/>
  <c r="MHD305" i="24"/>
  <c r="MHC305" i="24"/>
  <c r="MHB305" i="24"/>
  <c r="MHA305" i="24"/>
  <c r="MGZ305" i="24"/>
  <c r="MGY305" i="24"/>
  <c r="MGX305" i="24"/>
  <c r="MGW305" i="24"/>
  <c r="MGV305" i="24"/>
  <c r="MGU305" i="24"/>
  <c r="MGT305" i="24"/>
  <c r="MGS305" i="24"/>
  <c r="MGR305" i="24"/>
  <c r="MGQ305" i="24"/>
  <c r="MGP305" i="24"/>
  <c r="MGO305" i="24"/>
  <c r="MGN305" i="24"/>
  <c r="MGM305" i="24"/>
  <c r="MGL305" i="24"/>
  <c r="MGK305" i="24"/>
  <c r="MGJ305" i="24"/>
  <c r="MGI305" i="24"/>
  <c r="MGH305" i="24"/>
  <c r="MGG305" i="24"/>
  <c r="MGF305" i="24"/>
  <c r="MGE305" i="24"/>
  <c r="MGD305" i="24"/>
  <c r="MGC305" i="24"/>
  <c r="MGB305" i="24"/>
  <c r="MGA305" i="24"/>
  <c r="MFZ305" i="24"/>
  <c r="MFY305" i="24"/>
  <c r="MFX305" i="24"/>
  <c r="MFW305" i="24"/>
  <c r="MFV305" i="24"/>
  <c r="MFU305" i="24"/>
  <c r="MFT305" i="24"/>
  <c r="MFS305" i="24"/>
  <c r="MFR305" i="24"/>
  <c r="MFQ305" i="24"/>
  <c r="MFP305" i="24"/>
  <c r="MFO305" i="24"/>
  <c r="MFN305" i="24"/>
  <c r="MFM305" i="24"/>
  <c r="MFL305" i="24"/>
  <c r="MFK305" i="24"/>
  <c r="MFJ305" i="24"/>
  <c r="MFI305" i="24"/>
  <c r="MFH305" i="24"/>
  <c r="MFG305" i="24"/>
  <c r="MFF305" i="24"/>
  <c r="MFE305" i="24"/>
  <c r="MFD305" i="24"/>
  <c r="MFC305" i="24"/>
  <c r="MFB305" i="24"/>
  <c r="MFA305" i="24"/>
  <c r="MEZ305" i="24"/>
  <c r="MEY305" i="24"/>
  <c r="MEX305" i="24"/>
  <c r="MEW305" i="24"/>
  <c r="MEV305" i="24"/>
  <c r="MEU305" i="24"/>
  <c r="MET305" i="24"/>
  <c r="MES305" i="24"/>
  <c r="MER305" i="24"/>
  <c r="MEQ305" i="24"/>
  <c r="MEP305" i="24"/>
  <c r="MEO305" i="24"/>
  <c r="MEN305" i="24"/>
  <c r="MEM305" i="24"/>
  <c r="MEL305" i="24"/>
  <c r="MEK305" i="24"/>
  <c r="MEJ305" i="24"/>
  <c r="MEI305" i="24"/>
  <c r="MEH305" i="24"/>
  <c r="MEG305" i="24"/>
  <c r="MEF305" i="24"/>
  <c r="MEE305" i="24"/>
  <c r="MED305" i="24"/>
  <c r="MEC305" i="24"/>
  <c r="MEB305" i="24"/>
  <c r="MEA305" i="24"/>
  <c r="MDZ305" i="24"/>
  <c r="MDY305" i="24"/>
  <c r="MDX305" i="24"/>
  <c r="MDW305" i="24"/>
  <c r="MDV305" i="24"/>
  <c r="MDU305" i="24"/>
  <c r="MDT305" i="24"/>
  <c r="MDS305" i="24"/>
  <c r="MDR305" i="24"/>
  <c r="MDQ305" i="24"/>
  <c r="MDP305" i="24"/>
  <c r="MDO305" i="24"/>
  <c r="MDN305" i="24"/>
  <c r="MDM305" i="24"/>
  <c r="MDL305" i="24"/>
  <c r="MDK305" i="24"/>
  <c r="MDJ305" i="24"/>
  <c r="MDI305" i="24"/>
  <c r="MDH305" i="24"/>
  <c r="MDG305" i="24"/>
  <c r="MDF305" i="24"/>
  <c r="MDE305" i="24"/>
  <c r="MDD305" i="24"/>
  <c r="MDC305" i="24"/>
  <c r="MDB305" i="24"/>
  <c r="MDA305" i="24"/>
  <c r="MCZ305" i="24"/>
  <c r="MCY305" i="24"/>
  <c r="MCX305" i="24"/>
  <c r="MCW305" i="24"/>
  <c r="MCV305" i="24"/>
  <c r="MCU305" i="24"/>
  <c r="MCT305" i="24"/>
  <c r="MCS305" i="24"/>
  <c r="MCR305" i="24"/>
  <c r="MCQ305" i="24"/>
  <c r="MCP305" i="24"/>
  <c r="MCO305" i="24"/>
  <c r="MCN305" i="24"/>
  <c r="MCM305" i="24"/>
  <c r="MCL305" i="24"/>
  <c r="MCK305" i="24"/>
  <c r="MCJ305" i="24"/>
  <c r="MCI305" i="24"/>
  <c r="MCH305" i="24"/>
  <c r="MCG305" i="24"/>
  <c r="MCF305" i="24"/>
  <c r="MCE305" i="24"/>
  <c r="MCD305" i="24"/>
  <c r="MCC305" i="24"/>
  <c r="MCB305" i="24"/>
  <c r="MCA305" i="24"/>
  <c r="MBZ305" i="24"/>
  <c r="MBY305" i="24"/>
  <c r="MBX305" i="24"/>
  <c r="MBW305" i="24"/>
  <c r="MBV305" i="24"/>
  <c r="MBU305" i="24"/>
  <c r="MBT305" i="24"/>
  <c r="MBS305" i="24"/>
  <c r="MBR305" i="24"/>
  <c r="MBQ305" i="24"/>
  <c r="MBP305" i="24"/>
  <c r="MBO305" i="24"/>
  <c r="MBN305" i="24"/>
  <c r="MBM305" i="24"/>
  <c r="MBL305" i="24"/>
  <c r="MBK305" i="24"/>
  <c r="MBJ305" i="24"/>
  <c r="MBI305" i="24"/>
  <c r="MBH305" i="24"/>
  <c r="MBG305" i="24"/>
  <c r="MBF305" i="24"/>
  <c r="MBE305" i="24"/>
  <c r="MBD305" i="24"/>
  <c r="MBC305" i="24"/>
  <c r="MBB305" i="24"/>
  <c r="MBA305" i="24"/>
  <c r="MAZ305" i="24"/>
  <c r="MAY305" i="24"/>
  <c r="MAX305" i="24"/>
  <c r="MAW305" i="24"/>
  <c r="MAV305" i="24"/>
  <c r="MAU305" i="24"/>
  <c r="MAT305" i="24"/>
  <c r="MAS305" i="24"/>
  <c r="MAR305" i="24"/>
  <c r="MAQ305" i="24"/>
  <c r="MAP305" i="24"/>
  <c r="MAO305" i="24"/>
  <c r="MAN305" i="24"/>
  <c r="MAM305" i="24"/>
  <c r="MAL305" i="24"/>
  <c r="MAK305" i="24"/>
  <c r="MAJ305" i="24"/>
  <c r="MAI305" i="24"/>
  <c r="MAH305" i="24"/>
  <c r="MAG305" i="24"/>
  <c r="MAF305" i="24"/>
  <c r="MAE305" i="24"/>
  <c r="MAD305" i="24"/>
  <c r="MAC305" i="24"/>
  <c r="MAB305" i="24"/>
  <c r="MAA305" i="24"/>
  <c r="LZZ305" i="24"/>
  <c r="LZY305" i="24"/>
  <c r="LZX305" i="24"/>
  <c r="LZW305" i="24"/>
  <c r="LZV305" i="24"/>
  <c r="LZU305" i="24"/>
  <c r="LZT305" i="24"/>
  <c r="LZS305" i="24"/>
  <c r="LZR305" i="24"/>
  <c r="LZQ305" i="24"/>
  <c r="LZP305" i="24"/>
  <c r="LZO305" i="24"/>
  <c r="LZN305" i="24"/>
  <c r="LZM305" i="24"/>
  <c r="LZL305" i="24"/>
  <c r="LZK305" i="24"/>
  <c r="LZJ305" i="24"/>
  <c r="LZI305" i="24"/>
  <c r="LZH305" i="24"/>
  <c r="LZG305" i="24"/>
  <c r="LZF305" i="24"/>
  <c r="LZE305" i="24"/>
  <c r="LZD305" i="24"/>
  <c r="LZC305" i="24"/>
  <c r="LZB305" i="24"/>
  <c r="LZA305" i="24"/>
  <c r="LYZ305" i="24"/>
  <c r="LYY305" i="24"/>
  <c r="LYX305" i="24"/>
  <c r="LYW305" i="24"/>
  <c r="LYV305" i="24"/>
  <c r="LYU305" i="24"/>
  <c r="LYT305" i="24"/>
  <c r="LYS305" i="24"/>
  <c r="LYR305" i="24"/>
  <c r="LYQ305" i="24"/>
  <c r="LYP305" i="24"/>
  <c r="LYO305" i="24"/>
  <c r="LYN305" i="24"/>
  <c r="LYM305" i="24"/>
  <c r="LYL305" i="24"/>
  <c r="LYK305" i="24"/>
  <c r="LYJ305" i="24"/>
  <c r="LYI305" i="24"/>
  <c r="LYH305" i="24"/>
  <c r="LYG305" i="24"/>
  <c r="LYF305" i="24"/>
  <c r="LYE305" i="24"/>
  <c r="LYD305" i="24"/>
  <c r="LYC305" i="24"/>
  <c r="LYB305" i="24"/>
  <c r="LYA305" i="24"/>
  <c r="LXZ305" i="24"/>
  <c r="LXY305" i="24"/>
  <c r="LXX305" i="24"/>
  <c r="LXW305" i="24"/>
  <c r="LXV305" i="24"/>
  <c r="LXU305" i="24"/>
  <c r="LXT305" i="24"/>
  <c r="LXS305" i="24"/>
  <c r="LXR305" i="24"/>
  <c r="LXQ305" i="24"/>
  <c r="LXP305" i="24"/>
  <c r="LXO305" i="24"/>
  <c r="LXN305" i="24"/>
  <c r="LXM305" i="24"/>
  <c r="LXL305" i="24"/>
  <c r="LXK305" i="24"/>
  <c r="LXJ305" i="24"/>
  <c r="LXI305" i="24"/>
  <c r="LXH305" i="24"/>
  <c r="LXG305" i="24"/>
  <c r="LXF305" i="24"/>
  <c r="LXE305" i="24"/>
  <c r="LXD305" i="24"/>
  <c r="LXC305" i="24"/>
  <c r="LXB305" i="24"/>
  <c r="LXA305" i="24"/>
  <c r="LWZ305" i="24"/>
  <c r="LWY305" i="24"/>
  <c r="LWX305" i="24"/>
  <c r="LWW305" i="24"/>
  <c r="LWV305" i="24"/>
  <c r="LWU305" i="24"/>
  <c r="LWT305" i="24"/>
  <c r="LWS305" i="24"/>
  <c r="LWR305" i="24"/>
  <c r="LWQ305" i="24"/>
  <c r="LWP305" i="24"/>
  <c r="LWO305" i="24"/>
  <c r="LWN305" i="24"/>
  <c r="LWM305" i="24"/>
  <c r="LWL305" i="24"/>
  <c r="LWK305" i="24"/>
  <c r="LWJ305" i="24"/>
  <c r="LWI305" i="24"/>
  <c r="LWH305" i="24"/>
  <c r="LWG305" i="24"/>
  <c r="LWF305" i="24"/>
  <c r="LWE305" i="24"/>
  <c r="LWD305" i="24"/>
  <c r="LWC305" i="24"/>
  <c r="LWB305" i="24"/>
  <c r="LWA305" i="24"/>
  <c r="LVZ305" i="24"/>
  <c r="LVY305" i="24"/>
  <c r="LVX305" i="24"/>
  <c r="LVW305" i="24"/>
  <c r="LVV305" i="24"/>
  <c r="LVU305" i="24"/>
  <c r="LVT305" i="24"/>
  <c r="LVS305" i="24"/>
  <c r="LVR305" i="24"/>
  <c r="LVQ305" i="24"/>
  <c r="LVP305" i="24"/>
  <c r="LVO305" i="24"/>
  <c r="LVN305" i="24"/>
  <c r="LVM305" i="24"/>
  <c r="LVL305" i="24"/>
  <c r="LVK305" i="24"/>
  <c r="LVJ305" i="24"/>
  <c r="LVI305" i="24"/>
  <c r="LVH305" i="24"/>
  <c r="LVG305" i="24"/>
  <c r="LVF305" i="24"/>
  <c r="LVE305" i="24"/>
  <c r="LVD305" i="24"/>
  <c r="LVC305" i="24"/>
  <c r="LVB305" i="24"/>
  <c r="LVA305" i="24"/>
  <c r="LUZ305" i="24"/>
  <c r="LUY305" i="24"/>
  <c r="LUX305" i="24"/>
  <c r="LUW305" i="24"/>
  <c r="LUV305" i="24"/>
  <c r="LUU305" i="24"/>
  <c r="LUT305" i="24"/>
  <c r="LUS305" i="24"/>
  <c r="LUR305" i="24"/>
  <c r="LUQ305" i="24"/>
  <c r="LUP305" i="24"/>
  <c r="LUO305" i="24"/>
  <c r="LUN305" i="24"/>
  <c r="LUM305" i="24"/>
  <c r="LUL305" i="24"/>
  <c r="LUK305" i="24"/>
  <c r="LUJ305" i="24"/>
  <c r="LUI305" i="24"/>
  <c r="LUH305" i="24"/>
  <c r="LUG305" i="24"/>
  <c r="LUF305" i="24"/>
  <c r="LUE305" i="24"/>
  <c r="LUD305" i="24"/>
  <c r="LUC305" i="24"/>
  <c r="LUB305" i="24"/>
  <c r="LUA305" i="24"/>
  <c r="LTZ305" i="24"/>
  <c r="LTY305" i="24"/>
  <c r="LTX305" i="24"/>
  <c r="LTW305" i="24"/>
  <c r="LTV305" i="24"/>
  <c r="LTU305" i="24"/>
  <c r="LTT305" i="24"/>
  <c r="LTS305" i="24"/>
  <c r="LTR305" i="24"/>
  <c r="LTQ305" i="24"/>
  <c r="LTP305" i="24"/>
  <c r="LTO305" i="24"/>
  <c r="LTN305" i="24"/>
  <c r="LTM305" i="24"/>
  <c r="LTL305" i="24"/>
  <c r="LTK305" i="24"/>
  <c r="LTJ305" i="24"/>
  <c r="LTI305" i="24"/>
  <c r="LTH305" i="24"/>
  <c r="LTG305" i="24"/>
  <c r="LTF305" i="24"/>
  <c r="LTE305" i="24"/>
  <c r="LTD305" i="24"/>
  <c r="LTC305" i="24"/>
  <c r="LTB305" i="24"/>
  <c r="LTA305" i="24"/>
  <c r="LSZ305" i="24"/>
  <c r="LSY305" i="24"/>
  <c r="LSX305" i="24"/>
  <c r="LSW305" i="24"/>
  <c r="LSV305" i="24"/>
  <c r="LSU305" i="24"/>
  <c r="LST305" i="24"/>
  <c r="LSS305" i="24"/>
  <c r="LSR305" i="24"/>
  <c r="LSQ305" i="24"/>
  <c r="LSP305" i="24"/>
  <c r="LSO305" i="24"/>
  <c r="LSN305" i="24"/>
  <c r="LSM305" i="24"/>
  <c r="LSL305" i="24"/>
  <c r="LSK305" i="24"/>
  <c r="LSJ305" i="24"/>
  <c r="LSI305" i="24"/>
  <c r="LSH305" i="24"/>
  <c r="LSG305" i="24"/>
  <c r="LSF305" i="24"/>
  <c r="LSE305" i="24"/>
  <c r="LSD305" i="24"/>
  <c r="LSC305" i="24"/>
  <c r="LSB305" i="24"/>
  <c r="LSA305" i="24"/>
  <c r="LRZ305" i="24"/>
  <c r="LRY305" i="24"/>
  <c r="LRX305" i="24"/>
  <c r="LRW305" i="24"/>
  <c r="LRV305" i="24"/>
  <c r="LRU305" i="24"/>
  <c r="LRT305" i="24"/>
  <c r="LRS305" i="24"/>
  <c r="LRR305" i="24"/>
  <c r="LRQ305" i="24"/>
  <c r="LRP305" i="24"/>
  <c r="LRO305" i="24"/>
  <c r="LRN305" i="24"/>
  <c r="LRM305" i="24"/>
  <c r="LRL305" i="24"/>
  <c r="LRK305" i="24"/>
  <c r="LRJ305" i="24"/>
  <c r="LRI305" i="24"/>
  <c r="LRH305" i="24"/>
  <c r="LRG305" i="24"/>
  <c r="LRF305" i="24"/>
  <c r="LRE305" i="24"/>
  <c r="LRD305" i="24"/>
  <c r="LRC305" i="24"/>
  <c r="LRB305" i="24"/>
  <c r="LRA305" i="24"/>
  <c r="LQZ305" i="24"/>
  <c r="LQY305" i="24"/>
  <c r="LQX305" i="24"/>
  <c r="LQW305" i="24"/>
  <c r="LQV305" i="24"/>
  <c r="LQU305" i="24"/>
  <c r="LQT305" i="24"/>
  <c r="LQS305" i="24"/>
  <c r="LQR305" i="24"/>
  <c r="LQQ305" i="24"/>
  <c r="LQP305" i="24"/>
  <c r="LQO305" i="24"/>
  <c r="LQN305" i="24"/>
  <c r="LQM305" i="24"/>
  <c r="LQL305" i="24"/>
  <c r="LQK305" i="24"/>
  <c r="LQJ305" i="24"/>
  <c r="LQI305" i="24"/>
  <c r="LQH305" i="24"/>
  <c r="LQG305" i="24"/>
  <c r="LQF305" i="24"/>
  <c r="LQE305" i="24"/>
  <c r="LQD305" i="24"/>
  <c r="LQC305" i="24"/>
  <c r="LQB305" i="24"/>
  <c r="LQA305" i="24"/>
  <c r="LPZ305" i="24"/>
  <c r="LPY305" i="24"/>
  <c r="LPX305" i="24"/>
  <c r="LPW305" i="24"/>
  <c r="LPV305" i="24"/>
  <c r="LPU305" i="24"/>
  <c r="LPT305" i="24"/>
  <c r="LPS305" i="24"/>
  <c r="LPR305" i="24"/>
  <c r="LPQ305" i="24"/>
  <c r="LPP305" i="24"/>
  <c r="LPO305" i="24"/>
  <c r="LPN305" i="24"/>
  <c r="LPM305" i="24"/>
  <c r="LPL305" i="24"/>
  <c r="LPK305" i="24"/>
  <c r="LPJ305" i="24"/>
  <c r="LPI305" i="24"/>
  <c r="LPH305" i="24"/>
  <c r="LPG305" i="24"/>
  <c r="LPF305" i="24"/>
  <c r="LPE305" i="24"/>
  <c r="LPD305" i="24"/>
  <c r="LPC305" i="24"/>
  <c r="LPB305" i="24"/>
  <c r="LPA305" i="24"/>
  <c r="LOZ305" i="24"/>
  <c r="LOY305" i="24"/>
  <c r="LOX305" i="24"/>
  <c r="LOW305" i="24"/>
  <c r="LOV305" i="24"/>
  <c r="LOU305" i="24"/>
  <c r="LOT305" i="24"/>
  <c r="LOS305" i="24"/>
  <c r="LOR305" i="24"/>
  <c r="LOQ305" i="24"/>
  <c r="LOP305" i="24"/>
  <c r="LOO305" i="24"/>
  <c r="LON305" i="24"/>
  <c r="LOM305" i="24"/>
  <c r="LOL305" i="24"/>
  <c r="LOK305" i="24"/>
  <c r="LOJ305" i="24"/>
  <c r="LOI305" i="24"/>
  <c r="LOH305" i="24"/>
  <c r="LOG305" i="24"/>
  <c r="LOF305" i="24"/>
  <c r="LOE305" i="24"/>
  <c r="LOD305" i="24"/>
  <c r="LOC305" i="24"/>
  <c r="LOB305" i="24"/>
  <c r="LOA305" i="24"/>
  <c r="LNZ305" i="24"/>
  <c r="LNY305" i="24"/>
  <c r="LNX305" i="24"/>
  <c r="LNW305" i="24"/>
  <c r="LNV305" i="24"/>
  <c r="LNU305" i="24"/>
  <c r="LNT305" i="24"/>
  <c r="LNS305" i="24"/>
  <c r="LNR305" i="24"/>
  <c r="LNQ305" i="24"/>
  <c r="LNP305" i="24"/>
  <c r="LNO305" i="24"/>
  <c r="LNN305" i="24"/>
  <c r="LNM305" i="24"/>
  <c r="LNL305" i="24"/>
  <c r="LNK305" i="24"/>
  <c r="LNJ305" i="24"/>
  <c r="LNI305" i="24"/>
  <c r="LNH305" i="24"/>
  <c r="LNG305" i="24"/>
  <c r="LNF305" i="24"/>
  <c r="LNE305" i="24"/>
  <c r="LND305" i="24"/>
  <c r="LNC305" i="24"/>
  <c r="LNB305" i="24"/>
  <c r="LNA305" i="24"/>
  <c r="LMZ305" i="24"/>
  <c r="LMY305" i="24"/>
  <c r="LMX305" i="24"/>
  <c r="LMW305" i="24"/>
  <c r="LMV305" i="24"/>
  <c r="LMU305" i="24"/>
  <c r="LMT305" i="24"/>
  <c r="LMS305" i="24"/>
  <c r="LMR305" i="24"/>
  <c r="LMQ305" i="24"/>
  <c r="LMP305" i="24"/>
  <c r="LMO305" i="24"/>
  <c r="LMN305" i="24"/>
  <c r="LMM305" i="24"/>
  <c r="LML305" i="24"/>
  <c r="LMK305" i="24"/>
  <c r="LMJ305" i="24"/>
  <c r="LMI305" i="24"/>
  <c r="LMH305" i="24"/>
  <c r="LMG305" i="24"/>
  <c r="LMF305" i="24"/>
  <c r="LME305" i="24"/>
  <c r="LMD305" i="24"/>
  <c r="LMC305" i="24"/>
  <c r="LMB305" i="24"/>
  <c r="LMA305" i="24"/>
  <c r="LLZ305" i="24"/>
  <c r="LLY305" i="24"/>
  <c r="LLX305" i="24"/>
  <c r="LLW305" i="24"/>
  <c r="LLV305" i="24"/>
  <c r="LLU305" i="24"/>
  <c r="LLT305" i="24"/>
  <c r="LLS305" i="24"/>
  <c r="LLR305" i="24"/>
  <c r="LLQ305" i="24"/>
  <c r="LLP305" i="24"/>
  <c r="LLO305" i="24"/>
  <c r="LLN305" i="24"/>
  <c r="LLM305" i="24"/>
  <c r="LLL305" i="24"/>
  <c r="LLK305" i="24"/>
  <c r="LLJ305" i="24"/>
  <c r="LLI305" i="24"/>
  <c r="LLH305" i="24"/>
  <c r="LLG305" i="24"/>
  <c r="LLF305" i="24"/>
  <c r="LLE305" i="24"/>
  <c r="LLD305" i="24"/>
  <c r="LLC305" i="24"/>
  <c r="LLB305" i="24"/>
  <c r="LLA305" i="24"/>
  <c r="LKZ305" i="24"/>
  <c r="LKY305" i="24"/>
  <c r="LKX305" i="24"/>
  <c r="LKW305" i="24"/>
  <c r="LKV305" i="24"/>
  <c r="LKU305" i="24"/>
  <c r="LKT305" i="24"/>
  <c r="LKS305" i="24"/>
  <c r="LKR305" i="24"/>
  <c r="LKQ305" i="24"/>
  <c r="LKP305" i="24"/>
  <c r="LKO305" i="24"/>
  <c r="LKN305" i="24"/>
  <c r="LKM305" i="24"/>
  <c r="LKL305" i="24"/>
  <c r="LKK305" i="24"/>
  <c r="LKJ305" i="24"/>
  <c r="LKI305" i="24"/>
  <c r="LKH305" i="24"/>
  <c r="LKG305" i="24"/>
  <c r="LKF305" i="24"/>
  <c r="LKE305" i="24"/>
  <c r="LKD305" i="24"/>
  <c r="LKC305" i="24"/>
  <c r="LKB305" i="24"/>
  <c r="LKA305" i="24"/>
  <c r="LJZ305" i="24"/>
  <c r="LJY305" i="24"/>
  <c r="LJX305" i="24"/>
  <c r="LJW305" i="24"/>
  <c r="LJV305" i="24"/>
  <c r="LJU305" i="24"/>
  <c r="LJT305" i="24"/>
  <c r="LJS305" i="24"/>
  <c r="LJR305" i="24"/>
  <c r="LJQ305" i="24"/>
  <c r="LJP305" i="24"/>
  <c r="LJO305" i="24"/>
  <c r="LJN305" i="24"/>
  <c r="LJM305" i="24"/>
  <c r="LJL305" i="24"/>
  <c r="LJK305" i="24"/>
  <c r="LJJ305" i="24"/>
  <c r="LJI305" i="24"/>
  <c r="LJH305" i="24"/>
  <c r="LJG305" i="24"/>
  <c r="LJF305" i="24"/>
  <c r="LJE305" i="24"/>
  <c r="LJD305" i="24"/>
  <c r="LJC305" i="24"/>
  <c r="LJB305" i="24"/>
  <c r="LJA305" i="24"/>
  <c r="LIZ305" i="24"/>
  <c r="LIY305" i="24"/>
  <c r="LIX305" i="24"/>
  <c r="LIW305" i="24"/>
  <c r="LIV305" i="24"/>
  <c r="LIU305" i="24"/>
  <c r="LIT305" i="24"/>
  <c r="LIS305" i="24"/>
  <c r="LIR305" i="24"/>
  <c r="LIQ305" i="24"/>
  <c r="LIP305" i="24"/>
  <c r="LIO305" i="24"/>
  <c r="LIN305" i="24"/>
  <c r="LIM305" i="24"/>
  <c r="LIL305" i="24"/>
  <c r="LIK305" i="24"/>
  <c r="LIJ305" i="24"/>
  <c r="LII305" i="24"/>
  <c r="LIH305" i="24"/>
  <c r="LIG305" i="24"/>
  <c r="LIF305" i="24"/>
  <c r="LIE305" i="24"/>
  <c r="LID305" i="24"/>
  <c r="LIC305" i="24"/>
  <c r="LIB305" i="24"/>
  <c r="LIA305" i="24"/>
  <c r="LHZ305" i="24"/>
  <c r="LHY305" i="24"/>
  <c r="LHX305" i="24"/>
  <c r="LHW305" i="24"/>
  <c r="LHV305" i="24"/>
  <c r="LHU305" i="24"/>
  <c r="LHT305" i="24"/>
  <c r="LHS305" i="24"/>
  <c r="LHR305" i="24"/>
  <c r="LHQ305" i="24"/>
  <c r="LHP305" i="24"/>
  <c r="LHO305" i="24"/>
  <c r="LHN305" i="24"/>
  <c r="LHM305" i="24"/>
  <c r="LHL305" i="24"/>
  <c r="LHK305" i="24"/>
  <c r="LHJ305" i="24"/>
  <c r="LHI305" i="24"/>
  <c r="LHH305" i="24"/>
  <c r="LHG305" i="24"/>
  <c r="LHF305" i="24"/>
  <c r="LHE305" i="24"/>
  <c r="LHD305" i="24"/>
  <c r="LHC305" i="24"/>
  <c r="LHB305" i="24"/>
  <c r="LHA305" i="24"/>
  <c r="LGZ305" i="24"/>
  <c r="LGY305" i="24"/>
  <c r="LGX305" i="24"/>
  <c r="LGW305" i="24"/>
  <c r="LGV305" i="24"/>
  <c r="LGU305" i="24"/>
  <c r="LGT305" i="24"/>
  <c r="LGS305" i="24"/>
  <c r="LGR305" i="24"/>
  <c r="LGQ305" i="24"/>
  <c r="LGP305" i="24"/>
  <c r="LGO305" i="24"/>
  <c r="LGN305" i="24"/>
  <c r="LGM305" i="24"/>
  <c r="LGL305" i="24"/>
  <c r="LGK305" i="24"/>
  <c r="LGJ305" i="24"/>
  <c r="LGI305" i="24"/>
  <c r="LGH305" i="24"/>
  <c r="LGG305" i="24"/>
  <c r="LGF305" i="24"/>
  <c r="LGE305" i="24"/>
  <c r="LGD305" i="24"/>
  <c r="LGC305" i="24"/>
  <c r="LGB305" i="24"/>
  <c r="LGA305" i="24"/>
  <c r="LFZ305" i="24"/>
  <c r="LFY305" i="24"/>
  <c r="LFX305" i="24"/>
  <c r="LFW305" i="24"/>
  <c r="LFV305" i="24"/>
  <c r="LFU305" i="24"/>
  <c r="LFT305" i="24"/>
  <c r="LFS305" i="24"/>
  <c r="LFR305" i="24"/>
  <c r="LFQ305" i="24"/>
  <c r="LFP305" i="24"/>
  <c r="LFO305" i="24"/>
  <c r="LFN305" i="24"/>
  <c r="LFM305" i="24"/>
  <c r="LFL305" i="24"/>
  <c r="LFK305" i="24"/>
  <c r="LFJ305" i="24"/>
  <c r="LFI305" i="24"/>
  <c r="LFH305" i="24"/>
  <c r="LFG305" i="24"/>
  <c r="LFF305" i="24"/>
  <c r="LFE305" i="24"/>
  <c r="LFD305" i="24"/>
  <c r="LFC305" i="24"/>
  <c r="LFB305" i="24"/>
  <c r="LFA305" i="24"/>
  <c r="LEZ305" i="24"/>
  <c r="LEY305" i="24"/>
  <c r="LEX305" i="24"/>
  <c r="LEW305" i="24"/>
  <c r="LEV305" i="24"/>
  <c r="LEU305" i="24"/>
  <c r="LET305" i="24"/>
  <c r="LES305" i="24"/>
  <c r="LER305" i="24"/>
  <c r="LEQ305" i="24"/>
  <c r="LEP305" i="24"/>
  <c r="LEO305" i="24"/>
  <c r="LEN305" i="24"/>
  <c r="LEM305" i="24"/>
  <c r="LEL305" i="24"/>
  <c r="LEK305" i="24"/>
  <c r="LEJ305" i="24"/>
  <c r="LEI305" i="24"/>
  <c r="LEH305" i="24"/>
  <c r="LEG305" i="24"/>
  <c r="LEF305" i="24"/>
  <c r="LEE305" i="24"/>
  <c r="LED305" i="24"/>
  <c r="LEC305" i="24"/>
  <c r="LEB305" i="24"/>
  <c r="LEA305" i="24"/>
  <c r="LDZ305" i="24"/>
  <c r="LDY305" i="24"/>
  <c r="LDX305" i="24"/>
  <c r="LDW305" i="24"/>
  <c r="LDV305" i="24"/>
  <c r="LDU305" i="24"/>
  <c r="LDT305" i="24"/>
  <c r="LDS305" i="24"/>
  <c r="LDR305" i="24"/>
  <c r="LDQ305" i="24"/>
  <c r="LDP305" i="24"/>
  <c r="LDO305" i="24"/>
  <c r="LDN305" i="24"/>
  <c r="LDM305" i="24"/>
  <c r="LDL305" i="24"/>
  <c r="LDK305" i="24"/>
  <c r="LDJ305" i="24"/>
  <c r="LDI305" i="24"/>
  <c r="LDH305" i="24"/>
  <c r="LDG305" i="24"/>
  <c r="LDF305" i="24"/>
  <c r="LDE305" i="24"/>
  <c r="LDD305" i="24"/>
  <c r="LDC305" i="24"/>
  <c r="LDB305" i="24"/>
  <c r="LDA305" i="24"/>
  <c r="LCZ305" i="24"/>
  <c r="LCY305" i="24"/>
  <c r="LCX305" i="24"/>
  <c r="LCW305" i="24"/>
  <c r="LCV305" i="24"/>
  <c r="LCU305" i="24"/>
  <c r="LCT305" i="24"/>
  <c r="LCS305" i="24"/>
  <c r="LCR305" i="24"/>
  <c r="LCQ305" i="24"/>
  <c r="LCP305" i="24"/>
  <c r="LCO305" i="24"/>
  <c r="LCN305" i="24"/>
  <c r="LCM305" i="24"/>
  <c r="LCL305" i="24"/>
  <c r="LCK305" i="24"/>
  <c r="LCJ305" i="24"/>
  <c r="LCI305" i="24"/>
  <c r="LCH305" i="24"/>
  <c r="LCG305" i="24"/>
  <c r="LCF305" i="24"/>
  <c r="LCE305" i="24"/>
  <c r="LCD305" i="24"/>
  <c r="LCC305" i="24"/>
  <c r="LCB305" i="24"/>
  <c r="LCA305" i="24"/>
  <c r="LBZ305" i="24"/>
  <c r="LBY305" i="24"/>
  <c r="LBX305" i="24"/>
  <c r="LBW305" i="24"/>
  <c r="LBV305" i="24"/>
  <c r="LBU305" i="24"/>
  <c r="LBT305" i="24"/>
  <c r="LBS305" i="24"/>
  <c r="LBR305" i="24"/>
  <c r="LBQ305" i="24"/>
  <c r="LBP305" i="24"/>
  <c r="LBO305" i="24"/>
  <c r="LBN305" i="24"/>
  <c r="LBM305" i="24"/>
  <c r="LBL305" i="24"/>
  <c r="LBK305" i="24"/>
  <c r="LBJ305" i="24"/>
  <c r="LBI305" i="24"/>
  <c r="LBH305" i="24"/>
  <c r="LBG305" i="24"/>
  <c r="LBF305" i="24"/>
  <c r="LBE305" i="24"/>
  <c r="LBD305" i="24"/>
  <c r="LBC305" i="24"/>
  <c r="LBB305" i="24"/>
  <c r="LBA305" i="24"/>
  <c r="LAZ305" i="24"/>
  <c r="LAY305" i="24"/>
  <c r="LAX305" i="24"/>
  <c r="LAW305" i="24"/>
  <c r="LAV305" i="24"/>
  <c r="LAU305" i="24"/>
  <c r="LAT305" i="24"/>
  <c r="LAS305" i="24"/>
  <c r="LAR305" i="24"/>
  <c r="LAQ305" i="24"/>
  <c r="LAP305" i="24"/>
  <c r="LAO305" i="24"/>
  <c r="LAN305" i="24"/>
  <c r="LAM305" i="24"/>
  <c r="LAL305" i="24"/>
  <c r="LAK305" i="24"/>
  <c r="LAJ305" i="24"/>
  <c r="LAI305" i="24"/>
  <c r="LAH305" i="24"/>
  <c r="LAG305" i="24"/>
  <c r="LAF305" i="24"/>
  <c r="LAE305" i="24"/>
  <c r="LAD305" i="24"/>
  <c r="LAC305" i="24"/>
  <c r="LAB305" i="24"/>
  <c r="LAA305" i="24"/>
  <c r="KZZ305" i="24"/>
  <c r="KZY305" i="24"/>
  <c r="KZX305" i="24"/>
  <c r="KZW305" i="24"/>
  <c r="KZV305" i="24"/>
  <c r="KZU305" i="24"/>
  <c r="KZT305" i="24"/>
  <c r="KZS305" i="24"/>
  <c r="KZR305" i="24"/>
  <c r="KZQ305" i="24"/>
  <c r="KZP305" i="24"/>
  <c r="KZO305" i="24"/>
  <c r="KZN305" i="24"/>
  <c r="KZM305" i="24"/>
  <c r="KZL305" i="24"/>
  <c r="KZK305" i="24"/>
  <c r="KZJ305" i="24"/>
  <c r="KZI305" i="24"/>
  <c r="KZH305" i="24"/>
  <c r="KZG305" i="24"/>
  <c r="KZF305" i="24"/>
  <c r="KZE305" i="24"/>
  <c r="KZD305" i="24"/>
  <c r="KZC305" i="24"/>
  <c r="KZB305" i="24"/>
  <c r="KZA305" i="24"/>
  <c r="KYZ305" i="24"/>
  <c r="KYY305" i="24"/>
  <c r="KYX305" i="24"/>
  <c r="KYW305" i="24"/>
  <c r="KYV305" i="24"/>
  <c r="KYU305" i="24"/>
  <c r="KYT305" i="24"/>
  <c r="KYS305" i="24"/>
  <c r="KYR305" i="24"/>
  <c r="KYQ305" i="24"/>
  <c r="KYP305" i="24"/>
  <c r="KYO305" i="24"/>
  <c r="KYN305" i="24"/>
  <c r="KYM305" i="24"/>
  <c r="KYL305" i="24"/>
  <c r="KYK305" i="24"/>
  <c r="KYJ305" i="24"/>
  <c r="KYI305" i="24"/>
  <c r="KYH305" i="24"/>
  <c r="KYG305" i="24"/>
  <c r="KYF305" i="24"/>
  <c r="KYE305" i="24"/>
  <c r="KYD305" i="24"/>
  <c r="KYC305" i="24"/>
  <c r="KYB305" i="24"/>
  <c r="KYA305" i="24"/>
  <c r="KXZ305" i="24"/>
  <c r="KXY305" i="24"/>
  <c r="KXX305" i="24"/>
  <c r="KXW305" i="24"/>
  <c r="KXV305" i="24"/>
  <c r="KXU305" i="24"/>
  <c r="KXT305" i="24"/>
  <c r="KXS305" i="24"/>
  <c r="KXR305" i="24"/>
  <c r="KXQ305" i="24"/>
  <c r="KXP305" i="24"/>
  <c r="KXO305" i="24"/>
  <c r="KXN305" i="24"/>
  <c r="KXM305" i="24"/>
  <c r="KXL305" i="24"/>
  <c r="KXK305" i="24"/>
  <c r="KXJ305" i="24"/>
  <c r="KXI305" i="24"/>
  <c r="KXH305" i="24"/>
  <c r="KXG305" i="24"/>
  <c r="KXF305" i="24"/>
  <c r="KXE305" i="24"/>
  <c r="KXD305" i="24"/>
  <c r="KXC305" i="24"/>
  <c r="KXB305" i="24"/>
  <c r="KXA305" i="24"/>
  <c r="KWZ305" i="24"/>
  <c r="KWY305" i="24"/>
  <c r="KWX305" i="24"/>
  <c r="KWW305" i="24"/>
  <c r="KWV305" i="24"/>
  <c r="KWU305" i="24"/>
  <c r="KWT305" i="24"/>
  <c r="KWS305" i="24"/>
  <c r="KWR305" i="24"/>
  <c r="KWQ305" i="24"/>
  <c r="KWP305" i="24"/>
  <c r="KWO305" i="24"/>
  <c r="KWN305" i="24"/>
  <c r="KWM305" i="24"/>
  <c r="KWL305" i="24"/>
  <c r="KWK305" i="24"/>
  <c r="KWJ305" i="24"/>
  <c r="KWI305" i="24"/>
  <c r="KWH305" i="24"/>
  <c r="KWG305" i="24"/>
  <c r="KWF305" i="24"/>
  <c r="KWE305" i="24"/>
  <c r="KWD305" i="24"/>
  <c r="KWC305" i="24"/>
  <c r="KWB305" i="24"/>
  <c r="KWA305" i="24"/>
  <c r="KVZ305" i="24"/>
  <c r="KVY305" i="24"/>
  <c r="KVX305" i="24"/>
  <c r="KVW305" i="24"/>
  <c r="KVV305" i="24"/>
  <c r="KVU305" i="24"/>
  <c r="KVT305" i="24"/>
  <c r="KVS305" i="24"/>
  <c r="KVR305" i="24"/>
  <c r="KVQ305" i="24"/>
  <c r="KVP305" i="24"/>
  <c r="KVO305" i="24"/>
  <c r="KVN305" i="24"/>
  <c r="KVM305" i="24"/>
  <c r="KVL305" i="24"/>
  <c r="KVK305" i="24"/>
  <c r="KVJ305" i="24"/>
  <c r="KVI305" i="24"/>
  <c r="KVH305" i="24"/>
  <c r="KVG305" i="24"/>
  <c r="KVF305" i="24"/>
  <c r="KVE305" i="24"/>
  <c r="KVD305" i="24"/>
  <c r="KVC305" i="24"/>
  <c r="KVB305" i="24"/>
  <c r="KVA305" i="24"/>
  <c r="KUZ305" i="24"/>
  <c r="KUY305" i="24"/>
  <c r="KUX305" i="24"/>
  <c r="KUW305" i="24"/>
  <c r="KUV305" i="24"/>
  <c r="KUU305" i="24"/>
  <c r="KUT305" i="24"/>
  <c r="KUS305" i="24"/>
  <c r="KUR305" i="24"/>
  <c r="KUQ305" i="24"/>
  <c r="KUP305" i="24"/>
  <c r="KUO305" i="24"/>
  <c r="KUN305" i="24"/>
  <c r="KUM305" i="24"/>
  <c r="KUL305" i="24"/>
  <c r="KUK305" i="24"/>
  <c r="KUJ305" i="24"/>
  <c r="KUI305" i="24"/>
  <c r="KUH305" i="24"/>
  <c r="KUG305" i="24"/>
  <c r="KUF305" i="24"/>
  <c r="KUE305" i="24"/>
  <c r="KUD305" i="24"/>
  <c r="KUC305" i="24"/>
  <c r="KUB305" i="24"/>
  <c r="KUA305" i="24"/>
  <c r="KTZ305" i="24"/>
  <c r="KTY305" i="24"/>
  <c r="KTX305" i="24"/>
  <c r="KTW305" i="24"/>
  <c r="KTV305" i="24"/>
  <c r="KTU305" i="24"/>
  <c r="KTT305" i="24"/>
  <c r="KTS305" i="24"/>
  <c r="KTR305" i="24"/>
  <c r="KTQ305" i="24"/>
  <c r="KTP305" i="24"/>
  <c r="KTO305" i="24"/>
  <c r="KTN305" i="24"/>
  <c r="KTM305" i="24"/>
  <c r="KTL305" i="24"/>
  <c r="KTK305" i="24"/>
  <c r="KTJ305" i="24"/>
  <c r="KTI305" i="24"/>
  <c r="KTH305" i="24"/>
  <c r="KTG305" i="24"/>
  <c r="KTF305" i="24"/>
  <c r="KTE305" i="24"/>
  <c r="KTD305" i="24"/>
  <c r="KTC305" i="24"/>
  <c r="KTB305" i="24"/>
  <c r="KTA305" i="24"/>
  <c r="KSZ305" i="24"/>
  <c r="KSY305" i="24"/>
  <c r="KSX305" i="24"/>
  <c r="KSW305" i="24"/>
  <c r="KSV305" i="24"/>
  <c r="KSU305" i="24"/>
  <c r="KST305" i="24"/>
  <c r="KSS305" i="24"/>
  <c r="KSR305" i="24"/>
  <c r="KSQ305" i="24"/>
  <c r="KSP305" i="24"/>
  <c r="KSO305" i="24"/>
  <c r="KSN305" i="24"/>
  <c r="KSM305" i="24"/>
  <c r="KSL305" i="24"/>
  <c r="KSK305" i="24"/>
  <c r="KSJ305" i="24"/>
  <c r="KSI305" i="24"/>
  <c r="KSH305" i="24"/>
  <c r="KSG305" i="24"/>
  <c r="KSF305" i="24"/>
  <c r="KSE305" i="24"/>
  <c r="KSD305" i="24"/>
  <c r="KSC305" i="24"/>
  <c r="KSB305" i="24"/>
  <c r="KSA305" i="24"/>
  <c r="KRZ305" i="24"/>
  <c r="KRY305" i="24"/>
  <c r="KRX305" i="24"/>
  <c r="KRW305" i="24"/>
  <c r="KRV305" i="24"/>
  <c r="KRU305" i="24"/>
  <c r="KRT305" i="24"/>
  <c r="KRS305" i="24"/>
  <c r="KRR305" i="24"/>
  <c r="KRQ305" i="24"/>
  <c r="KRP305" i="24"/>
  <c r="KRO305" i="24"/>
  <c r="KRN305" i="24"/>
  <c r="KRM305" i="24"/>
  <c r="KRL305" i="24"/>
  <c r="KRK305" i="24"/>
  <c r="KRJ305" i="24"/>
  <c r="KRI305" i="24"/>
  <c r="KRH305" i="24"/>
  <c r="KRG305" i="24"/>
  <c r="KRF305" i="24"/>
  <c r="KRE305" i="24"/>
  <c r="KRD305" i="24"/>
  <c r="KRC305" i="24"/>
  <c r="KRB305" i="24"/>
  <c r="KRA305" i="24"/>
  <c r="KQZ305" i="24"/>
  <c r="KQY305" i="24"/>
  <c r="KQX305" i="24"/>
  <c r="KQW305" i="24"/>
  <c r="KQV305" i="24"/>
  <c r="KQU305" i="24"/>
  <c r="KQT305" i="24"/>
  <c r="KQS305" i="24"/>
  <c r="KQR305" i="24"/>
  <c r="KQQ305" i="24"/>
  <c r="KQP305" i="24"/>
  <c r="KQO305" i="24"/>
  <c r="KQN305" i="24"/>
  <c r="KQM305" i="24"/>
  <c r="KQL305" i="24"/>
  <c r="KQK305" i="24"/>
  <c r="KQJ305" i="24"/>
  <c r="KQI305" i="24"/>
  <c r="KQH305" i="24"/>
  <c r="KQG305" i="24"/>
  <c r="KQF305" i="24"/>
  <c r="KQE305" i="24"/>
  <c r="KQD305" i="24"/>
  <c r="KQC305" i="24"/>
  <c r="KQB305" i="24"/>
  <c r="KQA305" i="24"/>
  <c r="KPZ305" i="24"/>
  <c r="KPY305" i="24"/>
  <c r="KPX305" i="24"/>
  <c r="KPW305" i="24"/>
  <c r="KPV305" i="24"/>
  <c r="KPU305" i="24"/>
  <c r="KPT305" i="24"/>
  <c r="KPS305" i="24"/>
  <c r="KPR305" i="24"/>
  <c r="KPQ305" i="24"/>
  <c r="KPP305" i="24"/>
  <c r="KPO305" i="24"/>
  <c r="KPN305" i="24"/>
  <c r="KPM305" i="24"/>
  <c r="KPL305" i="24"/>
  <c r="KPK305" i="24"/>
  <c r="KPJ305" i="24"/>
  <c r="KPI305" i="24"/>
  <c r="KPH305" i="24"/>
  <c r="KPG305" i="24"/>
  <c r="KPF305" i="24"/>
  <c r="KPE305" i="24"/>
  <c r="KPD305" i="24"/>
  <c r="KPC305" i="24"/>
  <c r="KPB305" i="24"/>
  <c r="KPA305" i="24"/>
  <c r="KOZ305" i="24"/>
  <c r="KOY305" i="24"/>
  <c r="KOX305" i="24"/>
  <c r="KOW305" i="24"/>
  <c r="KOV305" i="24"/>
  <c r="KOU305" i="24"/>
  <c r="KOT305" i="24"/>
  <c r="KOS305" i="24"/>
  <c r="KOR305" i="24"/>
  <c r="KOQ305" i="24"/>
  <c r="KOP305" i="24"/>
  <c r="KOO305" i="24"/>
  <c r="KON305" i="24"/>
  <c r="KOM305" i="24"/>
  <c r="KOL305" i="24"/>
  <c r="KOK305" i="24"/>
  <c r="KOJ305" i="24"/>
  <c r="KOI305" i="24"/>
  <c r="KOH305" i="24"/>
  <c r="KOG305" i="24"/>
  <c r="KOF305" i="24"/>
  <c r="KOE305" i="24"/>
  <c r="KOD305" i="24"/>
  <c r="KOC305" i="24"/>
  <c r="KOB305" i="24"/>
  <c r="KOA305" i="24"/>
  <c r="KNZ305" i="24"/>
  <c r="KNY305" i="24"/>
  <c r="KNX305" i="24"/>
  <c r="KNW305" i="24"/>
  <c r="KNV305" i="24"/>
  <c r="KNU305" i="24"/>
  <c r="KNT305" i="24"/>
  <c r="KNS305" i="24"/>
  <c r="KNR305" i="24"/>
  <c r="KNQ305" i="24"/>
  <c r="KNP305" i="24"/>
  <c r="KNO305" i="24"/>
  <c r="KNN305" i="24"/>
  <c r="KNM305" i="24"/>
  <c r="KNL305" i="24"/>
  <c r="KNK305" i="24"/>
  <c r="KNJ305" i="24"/>
  <c r="KNI305" i="24"/>
  <c r="KNH305" i="24"/>
  <c r="KNG305" i="24"/>
  <c r="KNF305" i="24"/>
  <c r="KNE305" i="24"/>
  <c r="KND305" i="24"/>
  <c r="KNC305" i="24"/>
  <c r="KNB305" i="24"/>
  <c r="KNA305" i="24"/>
  <c r="KMZ305" i="24"/>
  <c r="KMY305" i="24"/>
  <c r="KMX305" i="24"/>
  <c r="KMW305" i="24"/>
  <c r="KMV305" i="24"/>
  <c r="KMU305" i="24"/>
  <c r="KMT305" i="24"/>
  <c r="KMS305" i="24"/>
  <c r="KMR305" i="24"/>
  <c r="KMQ305" i="24"/>
  <c r="KMP305" i="24"/>
  <c r="KMO305" i="24"/>
  <c r="KMN305" i="24"/>
  <c r="KMM305" i="24"/>
  <c r="KML305" i="24"/>
  <c r="KMK305" i="24"/>
  <c r="KMJ305" i="24"/>
  <c r="KMI305" i="24"/>
  <c r="KMH305" i="24"/>
  <c r="KMG305" i="24"/>
  <c r="KMF305" i="24"/>
  <c r="KME305" i="24"/>
  <c r="KMD305" i="24"/>
  <c r="KMC305" i="24"/>
  <c r="KMB305" i="24"/>
  <c r="KMA305" i="24"/>
  <c r="KLZ305" i="24"/>
  <c r="KLY305" i="24"/>
  <c r="KLX305" i="24"/>
  <c r="KLW305" i="24"/>
  <c r="KLV305" i="24"/>
  <c r="KLU305" i="24"/>
  <c r="KLT305" i="24"/>
  <c r="KLS305" i="24"/>
  <c r="KLR305" i="24"/>
  <c r="KLQ305" i="24"/>
  <c r="KLP305" i="24"/>
  <c r="KLO305" i="24"/>
  <c r="KLN305" i="24"/>
  <c r="KLM305" i="24"/>
  <c r="KLL305" i="24"/>
  <c r="KLK305" i="24"/>
  <c r="KLJ305" i="24"/>
  <c r="KLI305" i="24"/>
  <c r="KLH305" i="24"/>
  <c r="KLG305" i="24"/>
  <c r="KLF305" i="24"/>
  <c r="KLE305" i="24"/>
  <c r="KLD305" i="24"/>
  <c r="KLC305" i="24"/>
  <c r="KLB305" i="24"/>
  <c r="KLA305" i="24"/>
  <c r="KKZ305" i="24"/>
  <c r="KKY305" i="24"/>
  <c r="KKX305" i="24"/>
  <c r="KKW305" i="24"/>
  <c r="KKV305" i="24"/>
  <c r="KKU305" i="24"/>
  <c r="KKT305" i="24"/>
  <c r="KKS305" i="24"/>
  <c r="KKR305" i="24"/>
  <c r="KKQ305" i="24"/>
  <c r="KKP305" i="24"/>
  <c r="KKO305" i="24"/>
  <c r="KKN305" i="24"/>
  <c r="KKM305" i="24"/>
  <c r="KKL305" i="24"/>
  <c r="KKK305" i="24"/>
  <c r="KKJ305" i="24"/>
  <c r="KKI305" i="24"/>
  <c r="KKH305" i="24"/>
  <c r="KKG305" i="24"/>
  <c r="KKF305" i="24"/>
  <c r="KKE305" i="24"/>
  <c r="KKD305" i="24"/>
  <c r="KKC305" i="24"/>
  <c r="KKB305" i="24"/>
  <c r="KKA305" i="24"/>
  <c r="KJZ305" i="24"/>
  <c r="KJY305" i="24"/>
  <c r="KJX305" i="24"/>
  <c r="KJW305" i="24"/>
  <c r="KJV305" i="24"/>
  <c r="KJU305" i="24"/>
  <c r="KJT305" i="24"/>
  <c r="KJS305" i="24"/>
  <c r="KJR305" i="24"/>
  <c r="KJQ305" i="24"/>
  <c r="KJP305" i="24"/>
  <c r="KJO305" i="24"/>
  <c r="KJN305" i="24"/>
  <c r="KJM305" i="24"/>
  <c r="KJL305" i="24"/>
  <c r="KJK305" i="24"/>
  <c r="KJJ305" i="24"/>
  <c r="KJI305" i="24"/>
  <c r="KJH305" i="24"/>
  <c r="KJG305" i="24"/>
  <c r="KJF305" i="24"/>
  <c r="KJE305" i="24"/>
  <c r="KJD305" i="24"/>
  <c r="KJC305" i="24"/>
  <c r="KJB305" i="24"/>
  <c r="KJA305" i="24"/>
  <c r="KIZ305" i="24"/>
  <c r="KIY305" i="24"/>
  <c r="KIX305" i="24"/>
  <c r="KIW305" i="24"/>
  <c r="KIV305" i="24"/>
  <c r="KIU305" i="24"/>
  <c r="KIT305" i="24"/>
  <c r="KIS305" i="24"/>
  <c r="KIR305" i="24"/>
  <c r="KIQ305" i="24"/>
  <c r="KIP305" i="24"/>
  <c r="KIO305" i="24"/>
  <c r="KIN305" i="24"/>
  <c r="KIM305" i="24"/>
  <c r="KIL305" i="24"/>
  <c r="KIK305" i="24"/>
  <c r="KIJ305" i="24"/>
  <c r="KII305" i="24"/>
  <c r="KIH305" i="24"/>
  <c r="KIG305" i="24"/>
  <c r="KIF305" i="24"/>
  <c r="KIE305" i="24"/>
  <c r="KID305" i="24"/>
  <c r="KIC305" i="24"/>
  <c r="KIB305" i="24"/>
  <c r="KIA305" i="24"/>
  <c r="KHZ305" i="24"/>
  <c r="KHY305" i="24"/>
  <c r="KHX305" i="24"/>
  <c r="KHW305" i="24"/>
  <c r="KHV305" i="24"/>
  <c r="KHU305" i="24"/>
  <c r="KHT305" i="24"/>
  <c r="KHS305" i="24"/>
  <c r="KHR305" i="24"/>
  <c r="KHQ305" i="24"/>
  <c r="KHP305" i="24"/>
  <c r="KHO305" i="24"/>
  <c r="KHN305" i="24"/>
  <c r="KHM305" i="24"/>
  <c r="KHL305" i="24"/>
  <c r="KHK305" i="24"/>
  <c r="KHJ305" i="24"/>
  <c r="KHI305" i="24"/>
  <c r="KHH305" i="24"/>
  <c r="KHG305" i="24"/>
  <c r="KHF305" i="24"/>
  <c r="KHE305" i="24"/>
  <c r="KHD305" i="24"/>
  <c r="KHC305" i="24"/>
  <c r="KHB305" i="24"/>
  <c r="KHA305" i="24"/>
  <c r="KGZ305" i="24"/>
  <c r="KGY305" i="24"/>
  <c r="KGX305" i="24"/>
  <c r="KGW305" i="24"/>
  <c r="KGV305" i="24"/>
  <c r="KGU305" i="24"/>
  <c r="KGT305" i="24"/>
  <c r="KGS305" i="24"/>
  <c r="KGR305" i="24"/>
  <c r="KGQ305" i="24"/>
  <c r="KGP305" i="24"/>
  <c r="KGO305" i="24"/>
  <c r="KGN305" i="24"/>
  <c r="KGM305" i="24"/>
  <c r="KGL305" i="24"/>
  <c r="KGK305" i="24"/>
  <c r="KGJ305" i="24"/>
  <c r="KGI305" i="24"/>
  <c r="KGH305" i="24"/>
  <c r="KGG305" i="24"/>
  <c r="KGF305" i="24"/>
  <c r="KGE305" i="24"/>
  <c r="KGD305" i="24"/>
  <c r="KGC305" i="24"/>
  <c r="KGB305" i="24"/>
  <c r="KGA305" i="24"/>
  <c r="KFZ305" i="24"/>
  <c r="KFY305" i="24"/>
  <c r="KFX305" i="24"/>
  <c r="KFW305" i="24"/>
  <c r="KFV305" i="24"/>
  <c r="KFU305" i="24"/>
  <c r="KFT305" i="24"/>
  <c r="KFS305" i="24"/>
  <c r="KFR305" i="24"/>
  <c r="KFQ305" i="24"/>
  <c r="KFP305" i="24"/>
  <c r="KFO305" i="24"/>
  <c r="KFN305" i="24"/>
  <c r="KFM305" i="24"/>
  <c r="KFL305" i="24"/>
  <c r="KFK305" i="24"/>
  <c r="KFJ305" i="24"/>
  <c r="KFI305" i="24"/>
  <c r="KFH305" i="24"/>
  <c r="KFG305" i="24"/>
  <c r="KFF305" i="24"/>
  <c r="KFE305" i="24"/>
  <c r="KFD305" i="24"/>
  <c r="KFC305" i="24"/>
  <c r="KFB305" i="24"/>
  <c r="KFA305" i="24"/>
  <c r="KEZ305" i="24"/>
  <c r="KEY305" i="24"/>
  <c r="KEX305" i="24"/>
  <c r="KEW305" i="24"/>
  <c r="KEV305" i="24"/>
  <c r="KEU305" i="24"/>
  <c r="KET305" i="24"/>
  <c r="KES305" i="24"/>
  <c r="KER305" i="24"/>
  <c r="KEQ305" i="24"/>
  <c r="KEP305" i="24"/>
  <c r="KEO305" i="24"/>
  <c r="KEN305" i="24"/>
  <c r="KEM305" i="24"/>
  <c r="KEL305" i="24"/>
  <c r="KEK305" i="24"/>
  <c r="KEJ305" i="24"/>
  <c r="KEI305" i="24"/>
  <c r="KEH305" i="24"/>
  <c r="KEG305" i="24"/>
  <c r="KEF305" i="24"/>
  <c r="KEE305" i="24"/>
  <c r="KED305" i="24"/>
  <c r="KEC305" i="24"/>
  <c r="KEB305" i="24"/>
  <c r="KEA305" i="24"/>
  <c r="KDZ305" i="24"/>
  <c r="KDY305" i="24"/>
  <c r="KDX305" i="24"/>
  <c r="KDW305" i="24"/>
  <c r="KDV305" i="24"/>
  <c r="KDU305" i="24"/>
  <c r="KDT305" i="24"/>
  <c r="KDS305" i="24"/>
  <c r="KDR305" i="24"/>
  <c r="KDQ305" i="24"/>
  <c r="KDP305" i="24"/>
  <c r="KDO305" i="24"/>
  <c r="KDN305" i="24"/>
  <c r="KDM305" i="24"/>
  <c r="KDL305" i="24"/>
  <c r="KDK305" i="24"/>
  <c r="KDJ305" i="24"/>
  <c r="KDI305" i="24"/>
  <c r="KDH305" i="24"/>
  <c r="KDG305" i="24"/>
  <c r="KDF305" i="24"/>
  <c r="KDE305" i="24"/>
  <c r="KDD305" i="24"/>
  <c r="KDC305" i="24"/>
  <c r="KDB305" i="24"/>
  <c r="KDA305" i="24"/>
  <c r="KCZ305" i="24"/>
  <c r="KCY305" i="24"/>
  <c r="KCX305" i="24"/>
  <c r="KCW305" i="24"/>
  <c r="KCV305" i="24"/>
  <c r="KCU305" i="24"/>
  <c r="KCT305" i="24"/>
  <c r="KCS305" i="24"/>
  <c r="KCR305" i="24"/>
  <c r="KCQ305" i="24"/>
  <c r="KCP305" i="24"/>
  <c r="KCO305" i="24"/>
  <c r="KCN305" i="24"/>
  <c r="KCM305" i="24"/>
  <c r="KCL305" i="24"/>
  <c r="KCK305" i="24"/>
  <c r="KCJ305" i="24"/>
  <c r="KCI305" i="24"/>
  <c r="KCH305" i="24"/>
  <c r="KCG305" i="24"/>
  <c r="KCF305" i="24"/>
  <c r="KCE305" i="24"/>
  <c r="KCD305" i="24"/>
  <c r="KCC305" i="24"/>
  <c r="KCB305" i="24"/>
  <c r="KCA305" i="24"/>
  <c r="KBZ305" i="24"/>
  <c r="KBY305" i="24"/>
  <c r="KBX305" i="24"/>
  <c r="KBW305" i="24"/>
  <c r="KBV305" i="24"/>
  <c r="KBU305" i="24"/>
  <c r="KBT305" i="24"/>
  <c r="KBS305" i="24"/>
  <c r="KBR305" i="24"/>
  <c r="KBQ305" i="24"/>
  <c r="KBP305" i="24"/>
  <c r="KBO305" i="24"/>
  <c r="KBN305" i="24"/>
  <c r="KBM305" i="24"/>
  <c r="KBL305" i="24"/>
  <c r="KBK305" i="24"/>
  <c r="KBJ305" i="24"/>
  <c r="KBI305" i="24"/>
  <c r="KBH305" i="24"/>
  <c r="KBG305" i="24"/>
  <c r="KBF305" i="24"/>
  <c r="KBE305" i="24"/>
  <c r="KBD305" i="24"/>
  <c r="KBC305" i="24"/>
  <c r="KBB305" i="24"/>
  <c r="KBA305" i="24"/>
  <c r="KAZ305" i="24"/>
  <c r="KAY305" i="24"/>
  <c r="KAX305" i="24"/>
  <c r="KAW305" i="24"/>
  <c r="KAV305" i="24"/>
  <c r="KAU305" i="24"/>
  <c r="KAT305" i="24"/>
  <c r="KAS305" i="24"/>
  <c r="KAR305" i="24"/>
  <c r="KAQ305" i="24"/>
  <c r="KAP305" i="24"/>
  <c r="KAO305" i="24"/>
  <c r="KAN305" i="24"/>
  <c r="KAM305" i="24"/>
  <c r="KAL305" i="24"/>
  <c r="KAK305" i="24"/>
  <c r="KAJ305" i="24"/>
  <c r="KAI305" i="24"/>
  <c r="KAH305" i="24"/>
  <c r="KAG305" i="24"/>
  <c r="KAF305" i="24"/>
  <c r="KAE305" i="24"/>
  <c r="KAD305" i="24"/>
  <c r="KAC305" i="24"/>
  <c r="KAB305" i="24"/>
  <c r="KAA305" i="24"/>
  <c r="JZZ305" i="24"/>
  <c r="JZY305" i="24"/>
  <c r="JZX305" i="24"/>
  <c r="JZW305" i="24"/>
  <c r="JZV305" i="24"/>
  <c r="JZU305" i="24"/>
  <c r="JZT305" i="24"/>
  <c r="JZS305" i="24"/>
  <c r="JZR305" i="24"/>
  <c r="JZQ305" i="24"/>
  <c r="JZP305" i="24"/>
  <c r="JZO305" i="24"/>
  <c r="JZN305" i="24"/>
  <c r="JZM305" i="24"/>
  <c r="JZL305" i="24"/>
  <c r="JZK305" i="24"/>
  <c r="JZJ305" i="24"/>
  <c r="JZI305" i="24"/>
  <c r="JZH305" i="24"/>
  <c r="JZG305" i="24"/>
  <c r="JZF305" i="24"/>
  <c r="JZE305" i="24"/>
  <c r="JZD305" i="24"/>
  <c r="JZC305" i="24"/>
  <c r="JZB305" i="24"/>
  <c r="JZA305" i="24"/>
  <c r="JYZ305" i="24"/>
  <c r="JYY305" i="24"/>
  <c r="JYX305" i="24"/>
  <c r="JYW305" i="24"/>
  <c r="JYV305" i="24"/>
  <c r="JYU305" i="24"/>
  <c r="JYT305" i="24"/>
  <c r="JYS305" i="24"/>
  <c r="JYR305" i="24"/>
  <c r="JYQ305" i="24"/>
  <c r="JYP305" i="24"/>
  <c r="JYO305" i="24"/>
  <c r="JYN305" i="24"/>
  <c r="JYM305" i="24"/>
  <c r="JYL305" i="24"/>
  <c r="JYK305" i="24"/>
  <c r="JYJ305" i="24"/>
  <c r="JYI305" i="24"/>
  <c r="JYH305" i="24"/>
  <c r="JYG305" i="24"/>
  <c r="JYF305" i="24"/>
  <c r="JYE305" i="24"/>
  <c r="JYD305" i="24"/>
  <c r="JYC305" i="24"/>
  <c r="JYB305" i="24"/>
  <c r="JYA305" i="24"/>
  <c r="JXZ305" i="24"/>
  <c r="JXY305" i="24"/>
  <c r="JXX305" i="24"/>
  <c r="JXW305" i="24"/>
  <c r="JXV305" i="24"/>
  <c r="JXU305" i="24"/>
  <c r="JXT305" i="24"/>
  <c r="JXS305" i="24"/>
  <c r="JXR305" i="24"/>
  <c r="JXQ305" i="24"/>
  <c r="JXP305" i="24"/>
  <c r="JXO305" i="24"/>
  <c r="JXN305" i="24"/>
  <c r="JXM305" i="24"/>
  <c r="JXL305" i="24"/>
  <c r="JXK305" i="24"/>
  <c r="JXJ305" i="24"/>
  <c r="JXI305" i="24"/>
  <c r="JXH305" i="24"/>
  <c r="JXG305" i="24"/>
  <c r="JXF305" i="24"/>
  <c r="JXE305" i="24"/>
  <c r="JXD305" i="24"/>
  <c r="JXC305" i="24"/>
  <c r="JXB305" i="24"/>
  <c r="JXA305" i="24"/>
  <c r="JWZ305" i="24"/>
  <c r="JWY305" i="24"/>
  <c r="JWX305" i="24"/>
  <c r="JWW305" i="24"/>
  <c r="JWV305" i="24"/>
  <c r="JWU305" i="24"/>
  <c r="JWT305" i="24"/>
  <c r="JWS305" i="24"/>
  <c r="JWR305" i="24"/>
  <c r="JWQ305" i="24"/>
  <c r="JWP305" i="24"/>
  <c r="JWO305" i="24"/>
  <c r="JWN305" i="24"/>
  <c r="JWM305" i="24"/>
  <c r="JWL305" i="24"/>
  <c r="JWK305" i="24"/>
  <c r="JWJ305" i="24"/>
  <c r="JWI305" i="24"/>
  <c r="JWH305" i="24"/>
  <c r="JWG305" i="24"/>
  <c r="JWF305" i="24"/>
  <c r="JWE305" i="24"/>
  <c r="JWD305" i="24"/>
  <c r="JWC305" i="24"/>
  <c r="JWB305" i="24"/>
  <c r="JWA305" i="24"/>
  <c r="JVZ305" i="24"/>
  <c r="JVY305" i="24"/>
  <c r="JVX305" i="24"/>
  <c r="JVW305" i="24"/>
  <c r="JVV305" i="24"/>
  <c r="JVU305" i="24"/>
  <c r="JVT305" i="24"/>
  <c r="JVS305" i="24"/>
  <c r="JVR305" i="24"/>
  <c r="JVQ305" i="24"/>
  <c r="JVP305" i="24"/>
  <c r="JVO305" i="24"/>
  <c r="JVN305" i="24"/>
  <c r="JVM305" i="24"/>
  <c r="JVL305" i="24"/>
  <c r="JVK305" i="24"/>
  <c r="JVJ305" i="24"/>
  <c r="JVI305" i="24"/>
  <c r="JVH305" i="24"/>
  <c r="JVG305" i="24"/>
  <c r="JVF305" i="24"/>
  <c r="JVE305" i="24"/>
  <c r="JVD305" i="24"/>
  <c r="JVC305" i="24"/>
  <c r="JVB305" i="24"/>
  <c r="JVA305" i="24"/>
  <c r="JUZ305" i="24"/>
  <c r="JUY305" i="24"/>
  <c r="JUX305" i="24"/>
  <c r="JUW305" i="24"/>
  <c r="JUV305" i="24"/>
  <c r="JUU305" i="24"/>
  <c r="JUT305" i="24"/>
  <c r="JUS305" i="24"/>
  <c r="JUR305" i="24"/>
  <c r="JUQ305" i="24"/>
  <c r="JUP305" i="24"/>
  <c r="JUO305" i="24"/>
  <c r="JUN305" i="24"/>
  <c r="JUM305" i="24"/>
  <c r="JUL305" i="24"/>
  <c r="JUK305" i="24"/>
  <c r="JUJ305" i="24"/>
  <c r="JUI305" i="24"/>
  <c r="JUH305" i="24"/>
  <c r="JUG305" i="24"/>
  <c r="JUF305" i="24"/>
  <c r="JUE305" i="24"/>
  <c r="JUD305" i="24"/>
  <c r="JUC305" i="24"/>
  <c r="JUB305" i="24"/>
  <c r="JUA305" i="24"/>
  <c r="JTZ305" i="24"/>
  <c r="JTY305" i="24"/>
  <c r="JTX305" i="24"/>
  <c r="JTW305" i="24"/>
  <c r="JTV305" i="24"/>
  <c r="JTU305" i="24"/>
  <c r="JTT305" i="24"/>
  <c r="JTS305" i="24"/>
  <c r="JTR305" i="24"/>
  <c r="JTQ305" i="24"/>
  <c r="JTP305" i="24"/>
  <c r="JTO305" i="24"/>
  <c r="JTN305" i="24"/>
  <c r="JTM305" i="24"/>
  <c r="JTL305" i="24"/>
  <c r="JTK305" i="24"/>
  <c r="JTJ305" i="24"/>
  <c r="JTI305" i="24"/>
  <c r="JTH305" i="24"/>
  <c r="JTG305" i="24"/>
  <c r="JTF305" i="24"/>
  <c r="JTE305" i="24"/>
  <c r="JTD305" i="24"/>
  <c r="JTC305" i="24"/>
  <c r="JTB305" i="24"/>
  <c r="JTA305" i="24"/>
  <c r="JSZ305" i="24"/>
  <c r="JSY305" i="24"/>
  <c r="JSX305" i="24"/>
  <c r="JSW305" i="24"/>
  <c r="JSV305" i="24"/>
  <c r="JSU305" i="24"/>
  <c r="JST305" i="24"/>
  <c r="JSS305" i="24"/>
  <c r="JSR305" i="24"/>
  <c r="JSQ305" i="24"/>
  <c r="JSP305" i="24"/>
  <c r="JSO305" i="24"/>
  <c r="JSN305" i="24"/>
  <c r="JSM305" i="24"/>
  <c r="JSL305" i="24"/>
  <c r="JSK305" i="24"/>
  <c r="JSJ305" i="24"/>
  <c r="JSI305" i="24"/>
  <c r="JSH305" i="24"/>
  <c r="JSG305" i="24"/>
  <c r="JSF305" i="24"/>
  <c r="JSE305" i="24"/>
  <c r="JSD305" i="24"/>
  <c r="JSC305" i="24"/>
  <c r="JSB305" i="24"/>
  <c r="JSA305" i="24"/>
  <c r="JRZ305" i="24"/>
  <c r="JRY305" i="24"/>
  <c r="JRX305" i="24"/>
  <c r="JRW305" i="24"/>
  <c r="JRV305" i="24"/>
  <c r="JRU305" i="24"/>
  <c r="JRT305" i="24"/>
  <c r="JRS305" i="24"/>
  <c r="JRR305" i="24"/>
  <c r="JRQ305" i="24"/>
  <c r="JRP305" i="24"/>
  <c r="JRO305" i="24"/>
  <c r="JRN305" i="24"/>
  <c r="JRM305" i="24"/>
  <c r="JRL305" i="24"/>
  <c r="JRK305" i="24"/>
  <c r="JRJ305" i="24"/>
  <c r="JRI305" i="24"/>
  <c r="JRH305" i="24"/>
  <c r="JRG305" i="24"/>
  <c r="JRF305" i="24"/>
  <c r="JRE305" i="24"/>
  <c r="JRD305" i="24"/>
  <c r="JRC305" i="24"/>
  <c r="JRB305" i="24"/>
  <c r="JRA305" i="24"/>
  <c r="JQZ305" i="24"/>
  <c r="JQY305" i="24"/>
  <c r="JQX305" i="24"/>
  <c r="JQW305" i="24"/>
  <c r="JQV305" i="24"/>
  <c r="JQU305" i="24"/>
  <c r="JQT305" i="24"/>
  <c r="JQS305" i="24"/>
  <c r="JQR305" i="24"/>
  <c r="JQQ305" i="24"/>
  <c r="JQP305" i="24"/>
  <c r="JQO305" i="24"/>
  <c r="JQN305" i="24"/>
  <c r="JQM305" i="24"/>
  <c r="JQL305" i="24"/>
  <c r="JQK305" i="24"/>
  <c r="JQJ305" i="24"/>
  <c r="JQI305" i="24"/>
  <c r="JQH305" i="24"/>
  <c r="JQG305" i="24"/>
  <c r="JQF305" i="24"/>
  <c r="JQE305" i="24"/>
  <c r="JQD305" i="24"/>
  <c r="JQC305" i="24"/>
  <c r="JQB305" i="24"/>
  <c r="JQA305" i="24"/>
  <c r="JPZ305" i="24"/>
  <c r="JPY305" i="24"/>
  <c r="JPX305" i="24"/>
  <c r="JPW305" i="24"/>
  <c r="JPV305" i="24"/>
  <c r="JPU305" i="24"/>
  <c r="JPT305" i="24"/>
  <c r="JPS305" i="24"/>
  <c r="JPR305" i="24"/>
  <c r="JPQ305" i="24"/>
  <c r="JPP305" i="24"/>
  <c r="JPO305" i="24"/>
  <c r="JPN305" i="24"/>
  <c r="JPM305" i="24"/>
  <c r="JPL305" i="24"/>
  <c r="JPK305" i="24"/>
  <c r="JPJ305" i="24"/>
  <c r="JPI305" i="24"/>
  <c r="JPH305" i="24"/>
  <c r="JPG305" i="24"/>
  <c r="JPF305" i="24"/>
  <c r="JPE305" i="24"/>
  <c r="JPD305" i="24"/>
  <c r="JPC305" i="24"/>
  <c r="JPB305" i="24"/>
  <c r="JPA305" i="24"/>
  <c r="JOZ305" i="24"/>
  <c r="JOY305" i="24"/>
  <c r="JOX305" i="24"/>
  <c r="JOW305" i="24"/>
  <c r="JOV305" i="24"/>
  <c r="JOU305" i="24"/>
  <c r="JOT305" i="24"/>
  <c r="JOS305" i="24"/>
  <c r="JOR305" i="24"/>
  <c r="JOQ305" i="24"/>
  <c r="JOP305" i="24"/>
  <c r="JOO305" i="24"/>
  <c r="JON305" i="24"/>
  <c r="JOM305" i="24"/>
  <c r="JOL305" i="24"/>
  <c r="JOK305" i="24"/>
  <c r="JOJ305" i="24"/>
  <c r="JOI305" i="24"/>
  <c r="JOH305" i="24"/>
  <c r="JOG305" i="24"/>
  <c r="JOF305" i="24"/>
  <c r="JOE305" i="24"/>
  <c r="JOD305" i="24"/>
  <c r="JOC305" i="24"/>
  <c r="JOB305" i="24"/>
  <c r="JOA305" i="24"/>
  <c r="JNZ305" i="24"/>
  <c r="JNY305" i="24"/>
  <c r="JNX305" i="24"/>
  <c r="JNW305" i="24"/>
  <c r="JNV305" i="24"/>
  <c r="JNU305" i="24"/>
  <c r="JNT305" i="24"/>
  <c r="JNS305" i="24"/>
  <c r="JNR305" i="24"/>
  <c r="JNQ305" i="24"/>
  <c r="JNP305" i="24"/>
  <c r="JNO305" i="24"/>
  <c r="JNN305" i="24"/>
  <c r="JNM305" i="24"/>
  <c r="JNL305" i="24"/>
  <c r="JNK305" i="24"/>
  <c r="JNJ305" i="24"/>
  <c r="JNI305" i="24"/>
  <c r="JNH305" i="24"/>
  <c r="JNG305" i="24"/>
  <c r="JNF305" i="24"/>
  <c r="JNE305" i="24"/>
  <c r="JND305" i="24"/>
  <c r="JNC305" i="24"/>
  <c r="JNB305" i="24"/>
  <c r="JNA305" i="24"/>
  <c r="JMZ305" i="24"/>
  <c r="JMY305" i="24"/>
  <c r="JMX305" i="24"/>
  <c r="JMW305" i="24"/>
  <c r="JMV305" i="24"/>
  <c r="JMU305" i="24"/>
  <c r="JMT305" i="24"/>
  <c r="JMS305" i="24"/>
  <c r="JMR305" i="24"/>
  <c r="JMQ305" i="24"/>
  <c r="JMP305" i="24"/>
  <c r="JMO305" i="24"/>
  <c r="JMN305" i="24"/>
  <c r="JMM305" i="24"/>
  <c r="JML305" i="24"/>
  <c r="JMK305" i="24"/>
  <c r="JMJ305" i="24"/>
  <c r="JMI305" i="24"/>
  <c r="JMH305" i="24"/>
  <c r="JMG305" i="24"/>
  <c r="JMF305" i="24"/>
  <c r="JME305" i="24"/>
  <c r="JMD305" i="24"/>
  <c r="JMC305" i="24"/>
  <c r="JMB305" i="24"/>
  <c r="JMA305" i="24"/>
  <c r="JLZ305" i="24"/>
  <c r="JLY305" i="24"/>
  <c r="JLX305" i="24"/>
  <c r="JLW305" i="24"/>
  <c r="JLV305" i="24"/>
  <c r="JLU305" i="24"/>
  <c r="JLT305" i="24"/>
  <c r="JLS305" i="24"/>
  <c r="JLR305" i="24"/>
  <c r="JLQ305" i="24"/>
  <c r="JLP305" i="24"/>
  <c r="JLO305" i="24"/>
  <c r="JLN305" i="24"/>
  <c r="JLM305" i="24"/>
  <c r="JLL305" i="24"/>
  <c r="JLK305" i="24"/>
  <c r="JLJ305" i="24"/>
  <c r="JLI305" i="24"/>
  <c r="JLH305" i="24"/>
  <c r="JLG305" i="24"/>
  <c r="JLF305" i="24"/>
  <c r="JLE305" i="24"/>
  <c r="JLD305" i="24"/>
  <c r="JLC305" i="24"/>
  <c r="JLB305" i="24"/>
  <c r="JLA305" i="24"/>
  <c r="JKZ305" i="24"/>
  <c r="JKY305" i="24"/>
  <c r="JKX305" i="24"/>
  <c r="JKW305" i="24"/>
  <c r="JKV305" i="24"/>
  <c r="JKU305" i="24"/>
  <c r="JKT305" i="24"/>
  <c r="JKS305" i="24"/>
  <c r="JKR305" i="24"/>
  <c r="JKQ305" i="24"/>
  <c r="JKP305" i="24"/>
  <c r="JKO305" i="24"/>
  <c r="JKN305" i="24"/>
  <c r="JKM305" i="24"/>
  <c r="JKL305" i="24"/>
  <c r="JKK305" i="24"/>
  <c r="JKJ305" i="24"/>
  <c r="JKI305" i="24"/>
  <c r="JKH305" i="24"/>
  <c r="JKG305" i="24"/>
  <c r="JKF305" i="24"/>
  <c r="JKE305" i="24"/>
  <c r="JKD305" i="24"/>
  <c r="JKC305" i="24"/>
  <c r="JKB305" i="24"/>
  <c r="JKA305" i="24"/>
  <c r="JJZ305" i="24"/>
  <c r="JJY305" i="24"/>
  <c r="JJX305" i="24"/>
  <c r="JJW305" i="24"/>
  <c r="JJV305" i="24"/>
  <c r="JJU305" i="24"/>
  <c r="JJT305" i="24"/>
  <c r="JJS305" i="24"/>
  <c r="JJR305" i="24"/>
  <c r="JJQ305" i="24"/>
  <c r="JJP305" i="24"/>
  <c r="JJO305" i="24"/>
  <c r="JJN305" i="24"/>
  <c r="JJM305" i="24"/>
  <c r="JJL305" i="24"/>
  <c r="JJK305" i="24"/>
  <c r="JJJ305" i="24"/>
  <c r="JJI305" i="24"/>
  <c r="JJH305" i="24"/>
  <c r="JJG305" i="24"/>
  <c r="JJF305" i="24"/>
  <c r="JJE305" i="24"/>
  <c r="JJD305" i="24"/>
  <c r="JJC305" i="24"/>
  <c r="JJB305" i="24"/>
  <c r="JJA305" i="24"/>
  <c r="JIZ305" i="24"/>
  <c r="JIY305" i="24"/>
  <c r="JIX305" i="24"/>
  <c r="JIW305" i="24"/>
  <c r="JIV305" i="24"/>
  <c r="JIU305" i="24"/>
  <c r="JIT305" i="24"/>
  <c r="JIS305" i="24"/>
  <c r="JIR305" i="24"/>
  <c r="JIQ305" i="24"/>
  <c r="JIP305" i="24"/>
  <c r="JIO305" i="24"/>
  <c r="JIN305" i="24"/>
  <c r="JIM305" i="24"/>
  <c r="JIL305" i="24"/>
  <c r="JIK305" i="24"/>
  <c r="JIJ305" i="24"/>
  <c r="JII305" i="24"/>
  <c r="JIH305" i="24"/>
  <c r="JIG305" i="24"/>
  <c r="JIF305" i="24"/>
  <c r="JIE305" i="24"/>
  <c r="JID305" i="24"/>
  <c r="JIC305" i="24"/>
  <c r="JIB305" i="24"/>
  <c r="JIA305" i="24"/>
  <c r="JHZ305" i="24"/>
  <c r="JHY305" i="24"/>
  <c r="JHX305" i="24"/>
  <c r="JHW305" i="24"/>
  <c r="JHV305" i="24"/>
  <c r="JHU305" i="24"/>
  <c r="JHT305" i="24"/>
  <c r="JHS305" i="24"/>
  <c r="JHR305" i="24"/>
  <c r="JHQ305" i="24"/>
  <c r="JHP305" i="24"/>
  <c r="JHO305" i="24"/>
  <c r="JHN305" i="24"/>
  <c r="JHM305" i="24"/>
  <c r="JHL305" i="24"/>
  <c r="JHK305" i="24"/>
  <c r="JHJ305" i="24"/>
  <c r="JHI305" i="24"/>
  <c r="JHH305" i="24"/>
  <c r="JHG305" i="24"/>
  <c r="JHF305" i="24"/>
  <c r="JHE305" i="24"/>
  <c r="JHD305" i="24"/>
  <c r="JHC305" i="24"/>
  <c r="JHB305" i="24"/>
  <c r="JHA305" i="24"/>
  <c r="JGZ305" i="24"/>
  <c r="JGY305" i="24"/>
  <c r="JGX305" i="24"/>
  <c r="JGW305" i="24"/>
  <c r="JGV305" i="24"/>
  <c r="JGU305" i="24"/>
  <c r="JGT305" i="24"/>
  <c r="JGS305" i="24"/>
  <c r="JGR305" i="24"/>
  <c r="JGQ305" i="24"/>
  <c r="JGP305" i="24"/>
  <c r="JGO305" i="24"/>
  <c r="JGN305" i="24"/>
  <c r="JGM305" i="24"/>
  <c r="JGL305" i="24"/>
  <c r="JGK305" i="24"/>
  <c r="JGJ305" i="24"/>
  <c r="JGI305" i="24"/>
  <c r="JGH305" i="24"/>
  <c r="JGG305" i="24"/>
  <c r="JGF305" i="24"/>
  <c r="JGE305" i="24"/>
  <c r="JGD305" i="24"/>
  <c r="JGC305" i="24"/>
  <c r="JGB305" i="24"/>
  <c r="JGA305" i="24"/>
  <c r="JFZ305" i="24"/>
  <c r="JFY305" i="24"/>
  <c r="JFX305" i="24"/>
  <c r="JFW305" i="24"/>
  <c r="JFV305" i="24"/>
  <c r="JFU305" i="24"/>
  <c r="JFT305" i="24"/>
  <c r="JFS305" i="24"/>
  <c r="JFR305" i="24"/>
  <c r="JFQ305" i="24"/>
  <c r="JFP305" i="24"/>
  <c r="JFO305" i="24"/>
  <c r="JFN305" i="24"/>
  <c r="JFM305" i="24"/>
  <c r="JFL305" i="24"/>
  <c r="JFK305" i="24"/>
  <c r="JFJ305" i="24"/>
  <c r="JFI305" i="24"/>
  <c r="JFH305" i="24"/>
  <c r="JFG305" i="24"/>
  <c r="JFF305" i="24"/>
  <c r="JFE305" i="24"/>
  <c r="JFD305" i="24"/>
  <c r="JFC305" i="24"/>
  <c r="JFB305" i="24"/>
  <c r="JFA305" i="24"/>
  <c r="JEZ305" i="24"/>
  <c r="JEY305" i="24"/>
  <c r="JEX305" i="24"/>
  <c r="JEW305" i="24"/>
  <c r="JEV305" i="24"/>
  <c r="JEU305" i="24"/>
  <c r="JET305" i="24"/>
  <c r="JES305" i="24"/>
  <c r="JER305" i="24"/>
  <c r="JEQ305" i="24"/>
  <c r="JEP305" i="24"/>
  <c r="JEO305" i="24"/>
  <c r="JEN305" i="24"/>
  <c r="JEM305" i="24"/>
  <c r="JEL305" i="24"/>
  <c r="JEK305" i="24"/>
  <c r="JEJ305" i="24"/>
  <c r="JEI305" i="24"/>
  <c r="JEH305" i="24"/>
  <c r="JEG305" i="24"/>
  <c r="JEF305" i="24"/>
  <c r="JEE305" i="24"/>
  <c r="JED305" i="24"/>
  <c r="JEC305" i="24"/>
  <c r="JEB305" i="24"/>
  <c r="JEA305" i="24"/>
  <c r="JDZ305" i="24"/>
  <c r="JDY305" i="24"/>
  <c r="JDX305" i="24"/>
  <c r="JDW305" i="24"/>
  <c r="JDV305" i="24"/>
  <c r="JDU305" i="24"/>
  <c r="JDT305" i="24"/>
  <c r="JDS305" i="24"/>
  <c r="JDR305" i="24"/>
  <c r="JDQ305" i="24"/>
  <c r="JDP305" i="24"/>
  <c r="JDO305" i="24"/>
  <c r="JDN305" i="24"/>
  <c r="JDM305" i="24"/>
  <c r="JDL305" i="24"/>
  <c r="JDK305" i="24"/>
  <c r="JDJ305" i="24"/>
  <c r="JDI305" i="24"/>
  <c r="JDH305" i="24"/>
  <c r="JDG305" i="24"/>
  <c r="JDF305" i="24"/>
  <c r="JDE305" i="24"/>
  <c r="JDD305" i="24"/>
  <c r="JDC305" i="24"/>
  <c r="JDB305" i="24"/>
  <c r="JDA305" i="24"/>
  <c r="JCZ305" i="24"/>
  <c r="JCY305" i="24"/>
  <c r="JCX305" i="24"/>
  <c r="JCW305" i="24"/>
  <c r="JCV305" i="24"/>
  <c r="JCU305" i="24"/>
  <c r="JCT305" i="24"/>
  <c r="JCS305" i="24"/>
  <c r="JCR305" i="24"/>
  <c r="JCQ305" i="24"/>
  <c r="JCP305" i="24"/>
  <c r="JCO305" i="24"/>
  <c r="JCN305" i="24"/>
  <c r="JCM305" i="24"/>
  <c r="JCL305" i="24"/>
  <c r="JCK305" i="24"/>
  <c r="JCJ305" i="24"/>
  <c r="JCI305" i="24"/>
  <c r="JCH305" i="24"/>
  <c r="JCG305" i="24"/>
  <c r="JCF305" i="24"/>
  <c r="JCE305" i="24"/>
  <c r="JCD305" i="24"/>
  <c r="JCC305" i="24"/>
  <c r="JCB305" i="24"/>
  <c r="JCA305" i="24"/>
  <c r="JBZ305" i="24"/>
  <c r="JBY305" i="24"/>
  <c r="JBX305" i="24"/>
  <c r="JBW305" i="24"/>
  <c r="JBV305" i="24"/>
  <c r="JBU305" i="24"/>
  <c r="JBT305" i="24"/>
  <c r="JBS305" i="24"/>
  <c r="JBR305" i="24"/>
  <c r="JBQ305" i="24"/>
  <c r="JBP305" i="24"/>
  <c r="JBO305" i="24"/>
  <c r="JBN305" i="24"/>
  <c r="JBM305" i="24"/>
  <c r="JBL305" i="24"/>
  <c r="JBK305" i="24"/>
  <c r="JBJ305" i="24"/>
  <c r="JBI305" i="24"/>
  <c r="JBH305" i="24"/>
  <c r="JBG305" i="24"/>
  <c r="JBF305" i="24"/>
  <c r="JBE305" i="24"/>
  <c r="JBD305" i="24"/>
  <c r="JBC305" i="24"/>
  <c r="JBB305" i="24"/>
  <c r="JBA305" i="24"/>
  <c r="JAZ305" i="24"/>
  <c r="JAY305" i="24"/>
  <c r="JAX305" i="24"/>
  <c r="JAW305" i="24"/>
  <c r="JAV305" i="24"/>
  <c r="JAU305" i="24"/>
  <c r="JAT305" i="24"/>
  <c r="JAS305" i="24"/>
  <c r="JAR305" i="24"/>
  <c r="JAQ305" i="24"/>
  <c r="JAP305" i="24"/>
  <c r="JAO305" i="24"/>
  <c r="JAN305" i="24"/>
  <c r="JAM305" i="24"/>
  <c r="JAL305" i="24"/>
  <c r="JAK305" i="24"/>
  <c r="JAJ305" i="24"/>
  <c r="JAI305" i="24"/>
  <c r="JAH305" i="24"/>
  <c r="JAG305" i="24"/>
  <c r="JAF305" i="24"/>
  <c r="JAE305" i="24"/>
  <c r="JAD305" i="24"/>
  <c r="JAC305" i="24"/>
  <c r="JAB305" i="24"/>
  <c r="JAA305" i="24"/>
  <c r="IZZ305" i="24"/>
  <c r="IZY305" i="24"/>
  <c r="IZX305" i="24"/>
  <c r="IZW305" i="24"/>
  <c r="IZV305" i="24"/>
  <c r="IZU305" i="24"/>
  <c r="IZT305" i="24"/>
  <c r="IZS305" i="24"/>
  <c r="IZR305" i="24"/>
  <c r="IZQ305" i="24"/>
  <c r="IZP305" i="24"/>
  <c r="IZO305" i="24"/>
  <c r="IZN305" i="24"/>
  <c r="IZM305" i="24"/>
  <c r="IZL305" i="24"/>
  <c r="IZK305" i="24"/>
  <c r="IZJ305" i="24"/>
  <c r="IZI305" i="24"/>
  <c r="IZH305" i="24"/>
  <c r="IZG305" i="24"/>
  <c r="IZF305" i="24"/>
  <c r="IZE305" i="24"/>
  <c r="IZD305" i="24"/>
  <c r="IZC305" i="24"/>
  <c r="IZB305" i="24"/>
  <c r="IZA305" i="24"/>
  <c r="IYZ305" i="24"/>
  <c r="IYY305" i="24"/>
  <c r="IYX305" i="24"/>
  <c r="IYW305" i="24"/>
  <c r="IYV305" i="24"/>
  <c r="IYU305" i="24"/>
  <c r="IYT305" i="24"/>
  <c r="IYS305" i="24"/>
  <c r="IYR305" i="24"/>
  <c r="IYQ305" i="24"/>
  <c r="IYP305" i="24"/>
  <c r="IYO305" i="24"/>
  <c r="IYN305" i="24"/>
  <c r="IYM305" i="24"/>
  <c r="IYL305" i="24"/>
  <c r="IYK305" i="24"/>
  <c r="IYJ305" i="24"/>
  <c r="IYI305" i="24"/>
  <c r="IYH305" i="24"/>
  <c r="IYG305" i="24"/>
  <c r="IYF305" i="24"/>
  <c r="IYE305" i="24"/>
  <c r="IYD305" i="24"/>
  <c r="IYC305" i="24"/>
  <c r="IYB305" i="24"/>
  <c r="IYA305" i="24"/>
  <c r="IXZ305" i="24"/>
  <c r="IXY305" i="24"/>
  <c r="IXX305" i="24"/>
  <c r="IXW305" i="24"/>
  <c r="IXV305" i="24"/>
  <c r="IXU305" i="24"/>
  <c r="IXT305" i="24"/>
  <c r="IXS305" i="24"/>
  <c r="IXR305" i="24"/>
  <c r="IXQ305" i="24"/>
  <c r="IXP305" i="24"/>
  <c r="IXO305" i="24"/>
  <c r="IXN305" i="24"/>
  <c r="IXM305" i="24"/>
  <c r="IXL305" i="24"/>
  <c r="IXK305" i="24"/>
  <c r="IXJ305" i="24"/>
  <c r="IXI305" i="24"/>
  <c r="IXH305" i="24"/>
  <c r="IXG305" i="24"/>
  <c r="IXF305" i="24"/>
  <c r="IXE305" i="24"/>
  <c r="IXD305" i="24"/>
  <c r="IXC305" i="24"/>
  <c r="IXB305" i="24"/>
  <c r="IXA305" i="24"/>
  <c r="IWZ305" i="24"/>
  <c r="IWY305" i="24"/>
  <c r="IWX305" i="24"/>
  <c r="IWW305" i="24"/>
  <c r="IWV305" i="24"/>
  <c r="IWU305" i="24"/>
  <c r="IWT305" i="24"/>
  <c r="IWS305" i="24"/>
  <c r="IWR305" i="24"/>
  <c r="IWQ305" i="24"/>
  <c r="IWP305" i="24"/>
  <c r="IWO305" i="24"/>
  <c r="IWN305" i="24"/>
  <c r="IWM305" i="24"/>
  <c r="IWL305" i="24"/>
  <c r="IWK305" i="24"/>
  <c r="IWJ305" i="24"/>
  <c r="IWI305" i="24"/>
  <c r="IWH305" i="24"/>
  <c r="IWG305" i="24"/>
  <c r="IWF305" i="24"/>
  <c r="IWE305" i="24"/>
  <c r="IWD305" i="24"/>
  <c r="IWC305" i="24"/>
  <c r="IWB305" i="24"/>
  <c r="IWA305" i="24"/>
  <c r="IVZ305" i="24"/>
  <c r="IVY305" i="24"/>
  <c r="IVX305" i="24"/>
  <c r="IVW305" i="24"/>
  <c r="IVV305" i="24"/>
  <c r="IVU305" i="24"/>
  <c r="IVT305" i="24"/>
  <c r="IVS305" i="24"/>
  <c r="IVR305" i="24"/>
  <c r="IVQ305" i="24"/>
  <c r="IVP305" i="24"/>
  <c r="IVO305" i="24"/>
  <c r="IVN305" i="24"/>
  <c r="IVM305" i="24"/>
  <c r="IVL305" i="24"/>
  <c r="IVK305" i="24"/>
  <c r="IVJ305" i="24"/>
  <c r="IVI305" i="24"/>
  <c r="IVH305" i="24"/>
  <c r="IVG305" i="24"/>
  <c r="IVF305" i="24"/>
  <c r="IVE305" i="24"/>
  <c r="IVD305" i="24"/>
  <c r="IVC305" i="24"/>
  <c r="IVB305" i="24"/>
  <c r="IVA305" i="24"/>
  <c r="IUZ305" i="24"/>
  <c r="IUY305" i="24"/>
  <c r="IUX305" i="24"/>
  <c r="IUW305" i="24"/>
  <c r="IUV305" i="24"/>
  <c r="IUU305" i="24"/>
  <c r="IUT305" i="24"/>
  <c r="IUS305" i="24"/>
  <c r="IUR305" i="24"/>
  <c r="IUQ305" i="24"/>
  <c r="IUP305" i="24"/>
  <c r="IUO305" i="24"/>
  <c r="IUN305" i="24"/>
  <c r="IUM305" i="24"/>
  <c r="IUL305" i="24"/>
  <c r="IUK305" i="24"/>
  <c r="IUJ305" i="24"/>
  <c r="IUI305" i="24"/>
  <c r="IUH305" i="24"/>
  <c r="IUG305" i="24"/>
  <c r="IUF305" i="24"/>
  <c r="IUE305" i="24"/>
  <c r="IUD305" i="24"/>
  <c r="IUC305" i="24"/>
  <c r="IUB305" i="24"/>
  <c r="IUA305" i="24"/>
  <c r="ITZ305" i="24"/>
  <c r="ITY305" i="24"/>
  <c r="ITX305" i="24"/>
  <c r="ITW305" i="24"/>
  <c r="ITV305" i="24"/>
  <c r="ITU305" i="24"/>
  <c r="ITT305" i="24"/>
  <c r="ITS305" i="24"/>
  <c r="ITR305" i="24"/>
  <c r="ITQ305" i="24"/>
  <c r="ITP305" i="24"/>
  <c r="ITO305" i="24"/>
  <c r="ITN305" i="24"/>
  <c r="ITM305" i="24"/>
  <c r="ITL305" i="24"/>
  <c r="ITK305" i="24"/>
  <c r="ITJ305" i="24"/>
  <c r="ITI305" i="24"/>
  <c r="ITH305" i="24"/>
  <c r="ITG305" i="24"/>
  <c r="ITF305" i="24"/>
  <c r="ITE305" i="24"/>
  <c r="ITD305" i="24"/>
  <c r="ITC305" i="24"/>
  <c r="ITB305" i="24"/>
  <c r="ITA305" i="24"/>
  <c r="ISZ305" i="24"/>
  <c r="ISY305" i="24"/>
  <c r="ISX305" i="24"/>
  <c r="ISW305" i="24"/>
  <c r="ISV305" i="24"/>
  <c r="ISU305" i="24"/>
  <c r="IST305" i="24"/>
  <c r="ISS305" i="24"/>
  <c r="ISR305" i="24"/>
  <c r="ISQ305" i="24"/>
  <c r="ISP305" i="24"/>
  <c r="ISO305" i="24"/>
  <c r="ISN305" i="24"/>
  <c r="ISM305" i="24"/>
  <c r="ISL305" i="24"/>
  <c r="ISK305" i="24"/>
  <c r="ISJ305" i="24"/>
  <c r="ISI305" i="24"/>
  <c r="ISH305" i="24"/>
  <c r="ISG305" i="24"/>
  <c r="ISF305" i="24"/>
  <c r="ISE305" i="24"/>
  <c r="ISD305" i="24"/>
  <c r="ISC305" i="24"/>
  <c r="ISB305" i="24"/>
  <c r="ISA305" i="24"/>
  <c r="IRZ305" i="24"/>
  <c r="IRY305" i="24"/>
  <c r="IRX305" i="24"/>
  <c r="IRW305" i="24"/>
  <c r="IRV305" i="24"/>
  <c r="IRU305" i="24"/>
  <c r="IRT305" i="24"/>
  <c r="IRS305" i="24"/>
  <c r="IRR305" i="24"/>
  <c r="IRQ305" i="24"/>
  <c r="IRP305" i="24"/>
  <c r="IRO305" i="24"/>
  <c r="IRN305" i="24"/>
  <c r="IRM305" i="24"/>
  <c r="IRL305" i="24"/>
  <c r="IRK305" i="24"/>
  <c r="IRJ305" i="24"/>
  <c r="IRI305" i="24"/>
  <c r="IRH305" i="24"/>
  <c r="IRG305" i="24"/>
  <c r="IRF305" i="24"/>
  <c r="IRE305" i="24"/>
  <c r="IRD305" i="24"/>
  <c r="IRC305" i="24"/>
  <c r="IRB305" i="24"/>
  <c r="IRA305" i="24"/>
  <c r="IQZ305" i="24"/>
  <c r="IQY305" i="24"/>
  <c r="IQX305" i="24"/>
  <c r="IQW305" i="24"/>
  <c r="IQV305" i="24"/>
  <c r="IQU305" i="24"/>
  <c r="IQT305" i="24"/>
  <c r="IQS305" i="24"/>
  <c r="IQR305" i="24"/>
  <c r="IQQ305" i="24"/>
  <c r="IQP305" i="24"/>
  <c r="IQO305" i="24"/>
  <c r="IQN305" i="24"/>
  <c r="IQM305" i="24"/>
  <c r="IQL305" i="24"/>
  <c r="IQK305" i="24"/>
  <c r="IQJ305" i="24"/>
  <c r="IQI305" i="24"/>
  <c r="IQH305" i="24"/>
  <c r="IQG305" i="24"/>
  <c r="IQF305" i="24"/>
  <c r="IQE305" i="24"/>
  <c r="IQD305" i="24"/>
  <c r="IQC305" i="24"/>
  <c r="IQB305" i="24"/>
  <c r="IQA305" i="24"/>
  <c r="IPZ305" i="24"/>
  <c r="IPY305" i="24"/>
  <c r="IPX305" i="24"/>
  <c r="IPW305" i="24"/>
  <c r="IPV305" i="24"/>
  <c r="IPU305" i="24"/>
  <c r="IPT305" i="24"/>
  <c r="IPS305" i="24"/>
  <c r="IPR305" i="24"/>
  <c r="IPQ305" i="24"/>
  <c r="IPP305" i="24"/>
  <c r="IPO305" i="24"/>
  <c r="IPN305" i="24"/>
  <c r="IPM305" i="24"/>
  <c r="IPL305" i="24"/>
  <c r="IPK305" i="24"/>
  <c r="IPJ305" i="24"/>
  <c r="IPI305" i="24"/>
  <c r="IPH305" i="24"/>
  <c r="IPG305" i="24"/>
  <c r="IPF305" i="24"/>
  <c r="IPE305" i="24"/>
  <c r="IPD305" i="24"/>
  <c r="IPC305" i="24"/>
  <c r="IPB305" i="24"/>
  <c r="IPA305" i="24"/>
  <c r="IOZ305" i="24"/>
  <c r="IOY305" i="24"/>
  <c r="IOX305" i="24"/>
  <c r="IOW305" i="24"/>
  <c r="IOV305" i="24"/>
  <c r="IOU305" i="24"/>
  <c r="IOT305" i="24"/>
  <c r="IOS305" i="24"/>
  <c r="IOR305" i="24"/>
  <c r="IOQ305" i="24"/>
  <c r="IOP305" i="24"/>
  <c r="IOO305" i="24"/>
  <c r="ION305" i="24"/>
  <c r="IOM305" i="24"/>
  <c r="IOL305" i="24"/>
  <c r="IOK305" i="24"/>
  <c r="IOJ305" i="24"/>
  <c r="IOI305" i="24"/>
  <c r="IOH305" i="24"/>
  <c r="IOG305" i="24"/>
  <c r="IOF305" i="24"/>
  <c r="IOE305" i="24"/>
  <c r="IOD305" i="24"/>
  <c r="IOC305" i="24"/>
  <c r="IOB305" i="24"/>
  <c r="IOA305" i="24"/>
  <c r="INZ305" i="24"/>
  <c r="INY305" i="24"/>
  <c r="INX305" i="24"/>
  <c r="INW305" i="24"/>
  <c r="INV305" i="24"/>
  <c r="INU305" i="24"/>
  <c r="INT305" i="24"/>
  <c r="INS305" i="24"/>
  <c r="INR305" i="24"/>
  <c r="INQ305" i="24"/>
  <c r="INP305" i="24"/>
  <c r="INO305" i="24"/>
  <c r="INN305" i="24"/>
  <c r="INM305" i="24"/>
  <c r="INL305" i="24"/>
  <c r="INK305" i="24"/>
  <c r="INJ305" i="24"/>
  <c r="INI305" i="24"/>
  <c r="INH305" i="24"/>
  <c r="ING305" i="24"/>
  <c r="INF305" i="24"/>
  <c r="INE305" i="24"/>
  <c r="IND305" i="24"/>
  <c r="INC305" i="24"/>
  <c r="INB305" i="24"/>
  <c r="INA305" i="24"/>
  <c r="IMZ305" i="24"/>
  <c r="IMY305" i="24"/>
  <c r="IMX305" i="24"/>
  <c r="IMW305" i="24"/>
  <c r="IMV305" i="24"/>
  <c r="IMU305" i="24"/>
  <c r="IMT305" i="24"/>
  <c r="IMS305" i="24"/>
  <c r="IMR305" i="24"/>
  <c r="IMQ305" i="24"/>
  <c r="IMP305" i="24"/>
  <c r="IMO305" i="24"/>
  <c r="IMN305" i="24"/>
  <c r="IMM305" i="24"/>
  <c r="IML305" i="24"/>
  <c r="IMK305" i="24"/>
  <c r="IMJ305" i="24"/>
  <c r="IMI305" i="24"/>
  <c r="IMH305" i="24"/>
  <c r="IMG305" i="24"/>
  <c r="IMF305" i="24"/>
  <c r="IME305" i="24"/>
  <c r="IMD305" i="24"/>
  <c r="IMC305" i="24"/>
  <c r="IMB305" i="24"/>
  <c r="IMA305" i="24"/>
  <c r="ILZ305" i="24"/>
  <c r="ILY305" i="24"/>
  <c r="ILX305" i="24"/>
  <c r="ILW305" i="24"/>
  <c r="ILV305" i="24"/>
  <c r="ILU305" i="24"/>
  <c r="ILT305" i="24"/>
  <c r="ILS305" i="24"/>
  <c r="ILR305" i="24"/>
  <c r="ILQ305" i="24"/>
  <c r="ILP305" i="24"/>
  <c r="ILO305" i="24"/>
  <c r="ILN305" i="24"/>
  <c r="ILM305" i="24"/>
  <c r="ILL305" i="24"/>
  <c r="ILK305" i="24"/>
  <c r="ILJ305" i="24"/>
  <c r="ILI305" i="24"/>
  <c r="ILH305" i="24"/>
  <c r="ILG305" i="24"/>
  <c r="ILF305" i="24"/>
  <c r="ILE305" i="24"/>
  <c r="ILD305" i="24"/>
  <c r="ILC305" i="24"/>
  <c r="ILB305" i="24"/>
  <c r="ILA305" i="24"/>
  <c r="IKZ305" i="24"/>
  <c r="IKY305" i="24"/>
  <c r="IKX305" i="24"/>
  <c r="IKW305" i="24"/>
  <c r="IKV305" i="24"/>
  <c r="IKU305" i="24"/>
  <c r="IKT305" i="24"/>
  <c r="IKS305" i="24"/>
  <c r="IKR305" i="24"/>
  <c r="IKQ305" i="24"/>
  <c r="IKP305" i="24"/>
  <c r="IKO305" i="24"/>
  <c r="IKN305" i="24"/>
  <c r="IKM305" i="24"/>
  <c r="IKL305" i="24"/>
  <c r="IKK305" i="24"/>
  <c r="IKJ305" i="24"/>
  <c r="IKI305" i="24"/>
  <c r="IKH305" i="24"/>
  <c r="IKG305" i="24"/>
  <c r="IKF305" i="24"/>
  <c r="IKE305" i="24"/>
  <c r="IKD305" i="24"/>
  <c r="IKC305" i="24"/>
  <c r="IKB305" i="24"/>
  <c r="IKA305" i="24"/>
  <c r="IJZ305" i="24"/>
  <c r="IJY305" i="24"/>
  <c r="IJX305" i="24"/>
  <c r="IJW305" i="24"/>
  <c r="IJV305" i="24"/>
  <c r="IJU305" i="24"/>
  <c r="IJT305" i="24"/>
  <c r="IJS305" i="24"/>
  <c r="IJR305" i="24"/>
  <c r="IJQ305" i="24"/>
  <c r="IJP305" i="24"/>
  <c r="IJO305" i="24"/>
  <c r="IJN305" i="24"/>
  <c r="IJM305" i="24"/>
  <c r="IJL305" i="24"/>
  <c r="IJK305" i="24"/>
  <c r="IJJ305" i="24"/>
  <c r="IJI305" i="24"/>
  <c r="IJH305" i="24"/>
  <c r="IJG305" i="24"/>
  <c r="IJF305" i="24"/>
  <c r="IJE305" i="24"/>
  <c r="IJD305" i="24"/>
  <c r="IJC305" i="24"/>
  <c r="IJB305" i="24"/>
  <c r="IJA305" i="24"/>
  <c r="IIZ305" i="24"/>
  <c r="IIY305" i="24"/>
  <c r="IIX305" i="24"/>
  <c r="IIW305" i="24"/>
  <c r="IIV305" i="24"/>
  <c r="IIU305" i="24"/>
  <c r="IIT305" i="24"/>
  <c r="IIS305" i="24"/>
  <c r="IIR305" i="24"/>
  <c r="IIQ305" i="24"/>
  <c r="IIP305" i="24"/>
  <c r="IIO305" i="24"/>
  <c r="IIN305" i="24"/>
  <c r="IIM305" i="24"/>
  <c r="IIL305" i="24"/>
  <c r="IIK305" i="24"/>
  <c r="IIJ305" i="24"/>
  <c r="III305" i="24"/>
  <c r="IIH305" i="24"/>
  <c r="IIG305" i="24"/>
  <c r="IIF305" i="24"/>
  <c r="IIE305" i="24"/>
  <c r="IID305" i="24"/>
  <c r="IIC305" i="24"/>
  <c r="IIB305" i="24"/>
  <c r="IIA305" i="24"/>
  <c r="IHZ305" i="24"/>
  <c r="IHY305" i="24"/>
  <c r="IHX305" i="24"/>
  <c r="IHW305" i="24"/>
  <c r="IHV305" i="24"/>
  <c r="IHU305" i="24"/>
  <c r="IHT305" i="24"/>
  <c r="IHS305" i="24"/>
  <c r="IHR305" i="24"/>
  <c r="IHQ305" i="24"/>
  <c r="IHP305" i="24"/>
  <c r="IHO305" i="24"/>
  <c r="IHN305" i="24"/>
  <c r="IHM305" i="24"/>
  <c r="IHL305" i="24"/>
  <c r="IHK305" i="24"/>
  <c r="IHJ305" i="24"/>
  <c r="IHI305" i="24"/>
  <c r="IHH305" i="24"/>
  <c r="IHG305" i="24"/>
  <c r="IHF305" i="24"/>
  <c r="IHE305" i="24"/>
  <c r="IHD305" i="24"/>
  <c r="IHC305" i="24"/>
  <c r="IHB305" i="24"/>
  <c r="IHA305" i="24"/>
  <c r="IGZ305" i="24"/>
  <c r="IGY305" i="24"/>
  <c r="IGX305" i="24"/>
  <c r="IGW305" i="24"/>
  <c r="IGV305" i="24"/>
  <c r="IGU305" i="24"/>
  <c r="IGT305" i="24"/>
  <c r="IGS305" i="24"/>
  <c r="IGR305" i="24"/>
  <c r="IGQ305" i="24"/>
  <c r="IGP305" i="24"/>
  <c r="IGO305" i="24"/>
  <c r="IGN305" i="24"/>
  <c r="IGM305" i="24"/>
  <c r="IGL305" i="24"/>
  <c r="IGK305" i="24"/>
  <c r="IGJ305" i="24"/>
  <c r="IGI305" i="24"/>
  <c r="IGH305" i="24"/>
  <c r="IGG305" i="24"/>
  <c r="IGF305" i="24"/>
  <c r="IGE305" i="24"/>
  <c r="IGD305" i="24"/>
  <c r="IGC305" i="24"/>
  <c r="IGB305" i="24"/>
  <c r="IGA305" i="24"/>
  <c r="IFZ305" i="24"/>
  <c r="IFY305" i="24"/>
  <c r="IFX305" i="24"/>
  <c r="IFW305" i="24"/>
  <c r="IFV305" i="24"/>
  <c r="IFU305" i="24"/>
  <c r="IFT305" i="24"/>
  <c r="IFS305" i="24"/>
  <c r="IFR305" i="24"/>
  <c r="IFQ305" i="24"/>
  <c r="IFP305" i="24"/>
  <c r="IFO305" i="24"/>
  <c r="IFN305" i="24"/>
  <c r="IFM305" i="24"/>
  <c r="IFL305" i="24"/>
  <c r="IFK305" i="24"/>
  <c r="IFJ305" i="24"/>
  <c r="IFI305" i="24"/>
  <c r="IFH305" i="24"/>
  <c r="IFG305" i="24"/>
  <c r="IFF305" i="24"/>
  <c r="IFE305" i="24"/>
  <c r="IFD305" i="24"/>
  <c r="IFC305" i="24"/>
  <c r="IFB305" i="24"/>
  <c r="IFA305" i="24"/>
  <c r="IEZ305" i="24"/>
  <c r="IEY305" i="24"/>
  <c r="IEX305" i="24"/>
  <c r="IEW305" i="24"/>
  <c r="IEV305" i="24"/>
  <c r="IEU305" i="24"/>
  <c r="IET305" i="24"/>
  <c r="IES305" i="24"/>
  <c r="IER305" i="24"/>
  <c r="IEQ305" i="24"/>
  <c r="IEP305" i="24"/>
  <c r="IEO305" i="24"/>
  <c r="IEN305" i="24"/>
  <c r="IEM305" i="24"/>
  <c r="IEL305" i="24"/>
  <c r="IEK305" i="24"/>
  <c r="IEJ305" i="24"/>
  <c r="IEI305" i="24"/>
  <c r="IEH305" i="24"/>
  <c r="IEG305" i="24"/>
  <c r="IEF305" i="24"/>
  <c r="IEE305" i="24"/>
  <c r="IED305" i="24"/>
  <c r="IEC305" i="24"/>
  <c r="IEB305" i="24"/>
  <c r="IEA305" i="24"/>
  <c r="IDZ305" i="24"/>
  <c r="IDY305" i="24"/>
  <c r="IDX305" i="24"/>
  <c r="IDW305" i="24"/>
  <c r="IDV305" i="24"/>
  <c r="IDU305" i="24"/>
  <c r="IDT305" i="24"/>
  <c r="IDS305" i="24"/>
  <c r="IDR305" i="24"/>
  <c r="IDQ305" i="24"/>
  <c r="IDP305" i="24"/>
  <c r="IDO305" i="24"/>
  <c r="IDN305" i="24"/>
  <c r="IDM305" i="24"/>
  <c r="IDL305" i="24"/>
  <c r="IDK305" i="24"/>
  <c r="IDJ305" i="24"/>
  <c r="IDI305" i="24"/>
  <c r="IDH305" i="24"/>
  <c r="IDG305" i="24"/>
  <c r="IDF305" i="24"/>
  <c r="IDE305" i="24"/>
  <c r="IDD305" i="24"/>
  <c r="IDC305" i="24"/>
  <c r="IDB305" i="24"/>
  <c r="IDA305" i="24"/>
  <c r="ICZ305" i="24"/>
  <c r="ICY305" i="24"/>
  <c r="ICX305" i="24"/>
  <c r="ICW305" i="24"/>
  <c r="ICV305" i="24"/>
  <c r="ICU305" i="24"/>
  <c r="ICT305" i="24"/>
  <c r="ICS305" i="24"/>
  <c r="ICR305" i="24"/>
  <c r="ICQ305" i="24"/>
  <c r="ICP305" i="24"/>
  <c r="ICO305" i="24"/>
  <c r="ICN305" i="24"/>
  <c r="ICM305" i="24"/>
  <c r="ICL305" i="24"/>
  <c r="ICK305" i="24"/>
  <c r="ICJ305" i="24"/>
  <c r="ICI305" i="24"/>
  <c r="ICH305" i="24"/>
  <c r="ICG305" i="24"/>
  <c r="ICF305" i="24"/>
  <c r="ICE305" i="24"/>
  <c r="ICD305" i="24"/>
  <c r="ICC305" i="24"/>
  <c r="ICB305" i="24"/>
  <c r="ICA305" i="24"/>
  <c r="IBZ305" i="24"/>
  <c r="IBY305" i="24"/>
  <c r="IBX305" i="24"/>
  <c r="IBW305" i="24"/>
  <c r="IBV305" i="24"/>
  <c r="IBU305" i="24"/>
  <c r="IBT305" i="24"/>
  <c r="IBS305" i="24"/>
  <c r="IBR305" i="24"/>
  <c r="IBQ305" i="24"/>
  <c r="IBP305" i="24"/>
  <c r="IBO305" i="24"/>
  <c r="IBN305" i="24"/>
  <c r="IBM305" i="24"/>
  <c r="IBL305" i="24"/>
  <c r="IBK305" i="24"/>
  <c r="IBJ305" i="24"/>
  <c r="IBI305" i="24"/>
  <c r="IBH305" i="24"/>
  <c r="IBG305" i="24"/>
  <c r="IBF305" i="24"/>
  <c r="IBE305" i="24"/>
  <c r="IBD305" i="24"/>
  <c r="IBC305" i="24"/>
  <c r="IBB305" i="24"/>
  <c r="IBA305" i="24"/>
  <c r="IAZ305" i="24"/>
  <c r="IAY305" i="24"/>
  <c r="IAX305" i="24"/>
  <c r="IAW305" i="24"/>
  <c r="IAV305" i="24"/>
  <c r="IAU305" i="24"/>
  <c r="IAT305" i="24"/>
  <c r="IAS305" i="24"/>
  <c r="IAR305" i="24"/>
  <c r="IAQ305" i="24"/>
  <c r="IAP305" i="24"/>
  <c r="IAO305" i="24"/>
  <c r="IAN305" i="24"/>
  <c r="IAM305" i="24"/>
  <c r="IAL305" i="24"/>
  <c r="IAK305" i="24"/>
  <c r="IAJ305" i="24"/>
  <c r="IAI305" i="24"/>
  <c r="IAH305" i="24"/>
  <c r="IAG305" i="24"/>
  <c r="IAF305" i="24"/>
  <c r="IAE305" i="24"/>
  <c r="IAD305" i="24"/>
  <c r="IAC305" i="24"/>
  <c r="IAB305" i="24"/>
  <c r="IAA305" i="24"/>
  <c r="HZZ305" i="24"/>
  <c r="HZY305" i="24"/>
  <c r="HZX305" i="24"/>
  <c r="HZW305" i="24"/>
  <c r="HZV305" i="24"/>
  <c r="HZU305" i="24"/>
  <c r="HZT305" i="24"/>
  <c r="HZS305" i="24"/>
  <c r="HZR305" i="24"/>
  <c r="HZQ305" i="24"/>
  <c r="HZP305" i="24"/>
  <c r="HZO305" i="24"/>
  <c r="HZN305" i="24"/>
  <c r="HZM305" i="24"/>
  <c r="HZL305" i="24"/>
  <c r="HZK305" i="24"/>
  <c r="HZJ305" i="24"/>
  <c r="HZI305" i="24"/>
  <c r="HZH305" i="24"/>
  <c r="HZG305" i="24"/>
  <c r="HZF305" i="24"/>
  <c r="HZE305" i="24"/>
  <c r="HZD305" i="24"/>
  <c r="HZC305" i="24"/>
  <c r="HZB305" i="24"/>
  <c r="HZA305" i="24"/>
  <c r="HYZ305" i="24"/>
  <c r="HYY305" i="24"/>
  <c r="HYX305" i="24"/>
  <c r="HYW305" i="24"/>
  <c r="HYV305" i="24"/>
  <c r="HYU305" i="24"/>
  <c r="HYT305" i="24"/>
  <c r="HYS305" i="24"/>
  <c r="HYR305" i="24"/>
  <c r="HYQ305" i="24"/>
  <c r="HYP305" i="24"/>
  <c r="HYO305" i="24"/>
  <c r="HYN305" i="24"/>
  <c r="HYM305" i="24"/>
  <c r="HYL305" i="24"/>
  <c r="HYK305" i="24"/>
  <c r="HYJ305" i="24"/>
  <c r="HYI305" i="24"/>
  <c r="HYH305" i="24"/>
  <c r="HYG305" i="24"/>
  <c r="HYF305" i="24"/>
  <c r="HYE305" i="24"/>
  <c r="HYD305" i="24"/>
  <c r="HYC305" i="24"/>
  <c r="HYB305" i="24"/>
  <c r="HYA305" i="24"/>
  <c r="HXZ305" i="24"/>
  <c r="HXY305" i="24"/>
  <c r="HXX305" i="24"/>
  <c r="HXW305" i="24"/>
  <c r="HXV305" i="24"/>
  <c r="HXU305" i="24"/>
  <c r="HXT305" i="24"/>
  <c r="HXS305" i="24"/>
  <c r="HXR305" i="24"/>
  <c r="HXQ305" i="24"/>
  <c r="HXP305" i="24"/>
  <c r="HXO305" i="24"/>
  <c r="HXN305" i="24"/>
  <c r="HXM305" i="24"/>
  <c r="HXL305" i="24"/>
  <c r="HXK305" i="24"/>
  <c r="HXJ305" i="24"/>
  <c r="HXI305" i="24"/>
  <c r="HXH305" i="24"/>
  <c r="HXG305" i="24"/>
  <c r="HXF305" i="24"/>
  <c r="HXE305" i="24"/>
  <c r="HXD305" i="24"/>
  <c r="HXC305" i="24"/>
  <c r="HXB305" i="24"/>
  <c r="HXA305" i="24"/>
  <c r="HWZ305" i="24"/>
  <c r="HWY305" i="24"/>
  <c r="HWX305" i="24"/>
  <c r="HWW305" i="24"/>
  <c r="HWV305" i="24"/>
  <c r="HWU305" i="24"/>
  <c r="HWT305" i="24"/>
  <c r="HWS305" i="24"/>
  <c r="HWR305" i="24"/>
  <c r="HWQ305" i="24"/>
  <c r="HWP305" i="24"/>
  <c r="HWO305" i="24"/>
  <c r="HWN305" i="24"/>
  <c r="HWM305" i="24"/>
  <c r="HWL305" i="24"/>
  <c r="HWK305" i="24"/>
  <c r="HWJ305" i="24"/>
  <c r="HWI305" i="24"/>
  <c r="HWH305" i="24"/>
  <c r="HWG305" i="24"/>
  <c r="HWF305" i="24"/>
  <c r="HWE305" i="24"/>
  <c r="HWD305" i="24"/>
  <c r="HWC305" i="24"/>
  <c r="HWB305" i="24"/>
  <c r="HWA305" i="24"/>
  <c r="HVZ305" i="24"/>
  <c r="HVY305" i="24"/>
  <c r="HVX305" i="24"/>
  <c r="HVW305" i="24"/>
  <c r="HVV305" i="24"/>
  <c r="HVU305" i="24"/>
  <c r="HVT305" i="24"/>
  <c r="HVS305" i="24"/>
  <c r="HVR305" i="24"/>
  <c r="HVQ305" i="24"/>
  <c r="HVP305" i="24"/>
  <c r="HVO305" i="24"/>
  <c r="HVN305" i="24"/>
  <c r="HVM305" i="24"/>
  <c r="HVL305" i="24"/>
  <c r="HVK305" i="24"/>
  <c r="HVJ305" i="24"/>
  <c r="HVI305" i="24"/>
  <c r="HVH305" i="24"/>
  <c r="HVG305" i="24"/>
  <c r="HVF305" i="24"/>
  <c r="HVE305" i="24"/>
  <c r="HVD305" i="24"/>
  <c r="HVC305" i="24"/>
  <c r="HVB305" i="24"/>
  <c r="HVA305" i="24"/>
  <c r="HUZ305" i="24"/>
  <c r="HUY305" i="24"/>
  <c r="HUX305" i="24"/>
  <c r="HUW305" i="24"/>
  <c r="HUV305" i="24"/>
  <c r="HUU305" i="24"/>
  <c r="HUT305" i="24"/>
  <c r="HUS305" i="24"/>
  <c r="HUR305" i="24"/>
  <c r="HUQ305" i="24"/>
  <c r="HUP305" i="24"/>
  <c r="HUO305" i="24"/>
  <c r="HUN305" i="24"/>
  <c r="HUM305" i="24"/>
  <c r="HUL305" i="24"/>
  <c r="HUK305" i="24"/>
  <c r="HUJ305" i="24"/>
  <c r="HUI305" i="24"/>
  <c r="HUH305" i="24"/>
  <c r="HUG305" i="24"/>
  <c r="HUF305" i="24"/>
  <c r="HUE305" i="24"/>
  <c r="HUD305" i="24"/>
  <c r="HUC305" i="24"/>
  <c r="HUB305" i="24"/>
  <c r="HUA305" i="24"/>
  <c r="HTZ305" i="24"/>
  <c r="HTY305" i="24"/>
  <c r="HTX305" i="24"/>
  <c r="HTW305" i="24"/>
  <c r="HTV305" i="24"/>
  <c r="HTU305" i="24"/>
  <c r="HTT305" i="24"/>
  <c r="HTS305" i="24"/>
  <c r="HTR305" i="24"/>
  <c r="HTQ305" i="24"/>
  <c r="HTP305" i="24"/>
  <c r="HTO305" i="24"/>
  <c r="HTN305" i="24"/>
  <c r="HTM305" i="24"/>
  <c r="HTL305" i="24"/>
  <c r="HTK305" i="24"/>
  <c r="HTJ305" i="24"/>
  <c r="HTI305" i="24"/>
  <c r="HTH305" i="24"/>
  <c r="HTG305" i="24"/>
  <c r="HTF305" i="24"/>
  <c r="HTE305" i="24"/>
  <c r="HTD305" i="24"/>
  <c r="HTC305" i="24"/>
  <c r="HTB305" i="24"/>
  <c r="HTA305" i="24"/>
  <c r="HSZ305" i="24"/>
  <c r="HSY305" i="24"/>
  <c r="HSX305" i="24"/>
  <c r="HSW305" i="24"/>
  <c r="HSV305" i="24"/>
  <c r="HSU305" i="24"/>
  <c r="HST305" i="24"/>
  <c r="HSS305" i="24"/>
  <c r="HSR305" i="24"/>
  <c r="HSQ305" i="24"/>
  <c r="HSP305" i="24"/>
  <c r="HSO305" i="24"/>
  <c r="HSN305" i="24"/>
  <c r="HSM305" i="24"/>
  <c r="HSL305" i="24"/>
  <c r="HSK305" i="24"/>
  <c r="HSJ305" i="24"/>
  <c r="HSI305" i="24"/>
  <c r="HSH305" i="24"/>
  <c r="HSG305" i="24"/>
  <c r="HSF305" i="24"/>
  <c r="HSE305" i="24"/>
  <c r="HSD305" i="24"/>
  <c r="HSC305" i="24"/>
  <c r="HSB305" i="24"/>
  <c r="HSA305" i="24"/>
  <c r="HRZ305" i="24"/>
  <c r="HRY305" i="24"/>
  <c r="HRX305" i="24"/>
  <c r="HRW305" i="24"/>
  <c r="HRV305" i="24"/>
  <c r="HRU305" i="24"/>
  <c r="HRT305" i="24"/>
  <c r="HRS305" i="24"/>
  <c r="HRR305" i="24"/>
  <c r="HRQ305" i="24"/>
  <c r="HRP305" i="24"/>
  <c r="HRO305" i="24"/>
  <c r="HRN305" i="24"/>
  <c r="HRM305" i="24"/>
  <c r="HRL305" i="24"/>
  <c r="HRK305" i="24"/>
  <c r="HRJ305" i="24"/>
  <c r="HRI305" i="24"/>
  <c r="HRH305" i="24"/>
  <c r="HRG305" i="24"/>
  <c r="HRF305" i="24"/>
  <c r="HRE305" i="24"/>
  <c r="HRD305" i="24"/>
  <c r="HRC305" i="24"/>
  <c r="HRB305" i="24"/>
  <c r="HRA305" i="24"/>
  <c r="HQZ305" i="24"/>
  <c r="HQY305" i="24"/>
  <c r="HQX305" i="24"/>
  <c r="HQW305" i="24"/>
  <c r="HQV305" i="24"/>
  <c r="HQU305" i="24"/>
  <c r="HQT305" i="24"/>
  <c r="HQS305" i="24"/>
  <c r="HQR305" i="24"/>
  <c r="HQQ305" i="24"/>
  <c r="HQP305" i="24"/>
  <c r="HQO305" i="24"/>
  <c r="HQN305" i="24"/>
  <c r="HQM305" i="24"/>
  <c r="HQL305" i="24"/>
  <c r="HQK305" i="24"/>
  <c r="HQJ305" i="24"/>
  <c r="HQI305" i="24"/>
  <c r="HQH305" i="24"/>
  <c r="HQG305" i="24"/>
  <c r="HQF305" i="24"/>
  <c r="HQE305" i="24"/>
  <c r="HQD305" i="24"/>
  <c r="HQC305" i="24"/>
  <c r="HQB305" i="24"/>
  <c r="HQA305" i="24"/>
  <c r="HPZ305" i="24"/>
  <c r="HPY305" i="24"/>
  <c r="HPX305" i="24"/>
  <c r="HPW305" i="24"/>
  <c r="HPV305" i="24"/>
  <c r="HPU305" i="24"/>
  <c r="HPT305" i="24"/>
  <c r="HPS305" i="24"/>
  <c r="HPR305" i="24"/>
  <c r="HPQ305" i="24"/>
  <c r="HPP305" i="24"/>
  <c r="HPO305" i="24"/>
  <c r="HPN305" i="24"/>
  <c r="HPM305" i="24"/>
  <c r="HPL305" i="24"/>
  <c r="HPK305" i="24"/>
  <c r="HPJ305" i="24"/>
  <c r="HPI305" i="24"/>
  <c r="HPH305" i="24"/>
  <c r="HPG305" i="24"/>
  <c r="HPF305" i="24"/>
  <c r="HPE305" i="24"/>
  <c r="HPD305" i="24"/>
  <c r="HPC305" i="24"/>
  <c r="HPB305" i="24"/>
  <c r="HPA305" i="24"/>
  <c r="HOZ305" i="24"/>
  <c r="HOY305" i="24"/>
  <c r="HOX305" i="24"/>
  <c r="HOW305" i="24"/>
  <c r="HOV305" i="24"/>
  <c r="HOU305" i="24"/>
  <c r="HOT305" i="24"/>
  <c r="HOS305" i="24"/>
  <c r="HOR305" i="24"/>
  <c r="HOQ305" i="24"/>
  <c r="HOP305" i="24"/>
  <c r="HOO305" i="24"/>
  <c r="HON305" i="24"/>
  <c r="HOM305" i="24"/>
  <c r="HOL305" i="24"/>
  <c r="HOK305" i="24"/>
  <c r="HOJ305" i="24"/>
  <c r="HOI305" i="24"/>
  <c r="HOH305" i="24"/>
  <c r="HOG305" i="24"/>
  <c r="HOF305" i="24"/>
  <c r="HOE305" i="24"/>
  <c r="HOD305" i="24"/>
  <c r="HOC305" i="24"/>
  <c r="HOB305" i="24"/>
  <c r="HOA305" i="24"/>
  <c r="HNZ305" i="24"/>
  <c r="HNY305" i="24"/>
  <c r="HNX305" i="24"/>
  <c r="HNW305" i="24"/>
  <c r="HNV305" i="24"/>
  <c r="HNU305" i="24"/>
  <c r="HNT305" i="24"/>
  <c r="HNS305" i="24"/>
  <c r="HNR305" i="24"/>
  <c r="HNQ305" i="24"/>
  <c r="HNP305" i="24"/>
  <c r="HNO305" i="24"/>
  <c r="HNN305" i="24"/>
  <c r="HNM305" i="24"/>
  <c r="HNL305" i="24"/>
  <c r="HNK305" i="24"/>
  <c r="HNJ305" i="24"/>
  <c r="HNI305" i="24"/>
  <c r="HNH305" i="24"/>
  <c r="HNG305" i="24"/>
  <c r="HNF305" i="24"/>
  <c r="HNE305" i="24"/>
  <c r="HND305" i="24"/>
  <c r="HNC305" i="24"/>
  <c r="HNB305" i="24"/>
  <c r="HNA305" i="24"/>
  <c r="HMZ305" i="24"/>
  <c r="HMY305" i="24"/>
  <c r="HMX305" i="24"/>
  <c r="HMW305" i="24"/>
  <c r="HMV305" i="24"/>
  <c r="HMU305" i="24"/>
  <c r="HMT305" i="24"/>
  <c r="HMS305" i="24"/>
  <c r="HMR305" i="24"/>
  <c r="HMQ305" i="24"/>
  <c r="HMP305" i="24"/>
  <c r="HMO305" i="24"/>
  <c r="HMN305" i="24"/>
  <c r="HMM305" i="24"/>
  <c r="HML305" i="24"/>
  <c r="HMK305" i="24"/>
  <c r="HMJ305" i="24"/>
  <c r="HMI305" i="24"/>
  <c r="HMH305" i="24"/>
  <c r="HMG305" i="24"/>
  <c r="HMF305" i="24"/>
  <c r="HME305" i="24"/>
  <c r="HMD305" i="24"/>
  <c r="HMC305" i="24"/>
  <c r="HMB305" i="24"/>
  <c r="HMA305" i="24"/>
  <c r="HLZ305" i="24"/>
  <c r="HLY305" i="24"/>
  <c r="HLX305" i="24"/>
  <c r="HLW305" i="24"/>
  <c r="HLV305" i="24"/>
  <c r="HLU305" i="24"/>
  <c r="HLT305" i="24"/>
  <c r="HLS305" i="24"/>
  <c r="HLR305" i="24"/>
  <c r="HLQ305" i="24"/>
  <c r="HLP305" i="24"/>
  <c r="HLO305" i="24"/>
  <c r="HLN305" i="24"/>
  <c r="HLM305" i="24"/>
  <c r="HLL305" i="24"/>
  <c r="HLK305" i="24"/>
  <c r="HLJ305" i="24"/>
  <c r="HLI305" i="24"/>
  <c r="HLH305" i="24"/>
  <c r="HLG305" i="24"/>
  <c r="HLF305" i="24"/>
  <c r="HLE305" i="24"/>
  <c r="HLD305" i="24"/>
  <c r="HLC305" i="24"/>
  <c r="HLB305" i="24"/>
  <c r="HLA305" i="24"/>
  <c r="HKZ305" i="24"/>
  <c r="HKY305" i="24"/>
  <c r="HKX305" i="24"/>
  <c r="HKW305" i="24"/>
  <c r="HKV305" i="24"/>
  <c r="HKU305" i="24"/>
  <c r="HKT305" i="24"/>
  <c r="HKS305" i="24"/>
  <c r="HKR305" i="24"/>
  <c r="HKQ305" i="24"/>
  <c r="HKP305" i="24"/>
  <c r="HKO305" i="24"/>
  <c r="HKN305" i="24"/>
  <c r="HKM305" i="24"/>
  <c r="HKL305" i="24"/>
  <c r="HKK305" i="24"/>
  <c r="HKJ305" i="24"/>
  <c r="HKI305" i="24"/>
  <c r="HKH305" i="24"/>
  <c r="HKG305" i="24"/>
  <c r="HKF305" i="24"/>
  <c r="HKE305" i="24"/>
  <c r="HKD305" i="24"/>
  <c r="HKC305" i="24"/>
  <c r="HKB305" i="24"/>
  <c r="HKA305" i="24"/>
  <c r="HJZ305" i="24"/>
  <c r="HJY305" i="24"/>
  <c r="HJX305" i="24"/>
  <c r="HJW305" i="24"/>
  <c r="HJV305" i="24"/>
  <c r="HJU305" i="24"/>
  <c r="HJT305" i="24"/>
  <c r="HJS305" i="24"/>
  <c r="HJR305" i="24"/>
  <c r="HJQ305" i="24"/>
  <c r="HJP305" i="24"/>
  <c r="HJO305" i="24"/>
  <c r="HJN305" i="24"/>
  <c r="HJM305" i="24"/>
  <c r="HJL305" i="24"/>
  <c r="HJK305" i="24"/>
  <c r="HJJ305" i="24"/>
  <c r="HJI305" i="24"/>
  <c r="HJH305" i="24"/>
  <c r="HJG305" i="24"/>
  <c r="HJF305" i="24"/>
  <c r="HJE305" i="24"/>
  <c r="HJD305" i="24"/>
  <c r="HJC305" i="24"/>
  <c r="HJB305" i="24"/>
  <c r="HJA305" i="24"/>
  <c r="HIZ305" i="24"/>
  <c r="HIY305" i="24"/>
  <c r="HIX305" i="24"/>
  <c r="HIW305" i="24"/>
  <c r="HIV305" i="24"/>
  <c r="HIU305" i="24"/>
  <c r="HIT305" i="24"/>
  <c r="HIS305" i="24"/>
  <c r="HIR305" i="24"/>
  <c r="HIQ305" i="24"/>
  <c r="HIP305" i="24"/>
  <c r="HIO305" i="24"/>
  <c r="HIN305" i="24"/>
  <c r="HIM305" i="24"/>
  <c r="HIL305" i="24"/>
  <c r="HIK305" i="24"/>
  <c r="HIJ305" i="24"/>
  <c r="HII305" i="24"/>
  <c r="HIH305" i="24"/>
  <c r="HIG305" i="24"/>
  <c r="HIF305" i="24"/>
  <c r="HIE305" i="24"/>
  <c r="HID305" i="24"/>
  <c r="HIC305" i="24"/>
  <c r="HIB305" i="24"/>
  <c r="HIA305" i="24"/>
  <c r="HHZ305" i="24"/>
  <c r="HHY305" i="24"/>
  <c r="HHX305" i="24"/>
  <c r="HHW305" i="24"/>
  <c r="HHV305" i="24"/>
  <c r="HHU305" i="24"/>
  <c r="HHT305" i="24"/>
  <c r="HHS305" i="24"/>
  <c r="HHR305" i="24"/>
  <c r="HHQ305" i="24"/>
  <c r="HHP305" i="24"/>
  <c r="HHO305" i="24"/>
  <c r="HHN305" i="24"/>
  <c r="HHM305" i="24"/>
  <c r="HHL305" i="24"/>
  <c r="HHK305" i="24"/>
  <c r="HHJ305" i="24"/>
  <c r="HHI305" i="24"/>
  <c r="HHH305" i="24"/>
  <c r="HHG305" i="24"/>
  <c r="HHF305" i="24"/>
  <c r="HHE305" i="24"/>
  <c r="HHD305" i="24"/>
  <c r="HHC305" i="24"/>
  <c r="HHB305" i="24"/>
  <c r="HHA305" i="24"/>
  <c r="HGZ305" i="24"/>
  <c r="HGY305" i="24"/>
  <c r="HGX305" i="24"/>
  <c r="HGW305" i="24"/>
  <c r="HGV305" i="24"/>
  <c r="HGU305" i="24"/>
  <c r="HGT305" i="24"/>
  <c r="HGS305" i="24"/>
  <c r="HGR305" i="24"/>
  <c r="HGQ305" i="24"/>
  <c r="HGP305" i="24"/>
  <c r="HGO305" i="24"/>
  <c r="HGN305" i="24"/>
  <c r="HGM305" i="24"/>
  <c r="HGL305" i="24"/>
  <c r="HGK305" i="24"/>
  <c r="HGJ305" i="24"/>
  <c r="HGI305" i="24"/>
  <c r="HGH305" i="24"/>
  <c r="HGG305" i="24"/>
  <c r="HGF305" i="24"/>
  <c r="HGE305" i="24"/>
  <c r="HGD305" i="24"/>
  <c r="HGC305" i="24"/>
  <c r="HGB305" i="24"/>
  <c r="HGA305" i="24"/>
  <c r="HFZ305" i="24"/>
  <c r="HFY305" i="24"/>
  <c r="HFX305" i="24"/>
  <c r="HFW305" i="24"/>
  <c r="HFV305" i="24"/>
  <c r="HFU305" i="24"/>
  <c r="HFT305" i="24"/>
  <c r="HFS305" i="24"/>
  <c r="HFR305" i="24"/>
  <c r="HFQ305" i="24"/>
  <c r="HFP305" i="24"/>
  <c r="HFO305" i="24"/>
  <c r="HFN305" i="24"/>
  <c r="HFM305" i="24"/>
  <c r="HFL305" i="24"/>
  <c r="HFK305" i="24"/>
  <c r="HFJ305" i="24"/>
  <c r="HFI305" i="24"/>
  <c r="HFH305" i="24"/>
  <c r="HFG305" i="24"/>
  <c r="HFF305" i="24"/>
  <c r="HFE305" i="24"/>
  <c r="HFD305" i="24"/>
  <c r="HFC305" i="24"/>
  <c r="HFB305" i="24"/>
  <c r="HFA305" i="24"/>
  <c r="HEZ305" i="24"/>
  <c r="HEY305" i="24"/>
  <c r="HEX305" i="24"/>
  <c r="HEW305" i="24"/>
  <c r="HEV305" i="24"/>
  <c r="HEU305" i="24"/>
  <c r="HET305" i="24"/>
  <c r="HES305" i="24"/>
  <c r="HER305" i="24"/>
  <c r="HEQ305" i="24"/>
  <c r="HEP305" i="24"/>
  <c r="HEO305" i="24"/>
  <c r="HEN305" i="24"/>
  <c r="HEM305" i="24"/>
  <c r="HEL305" i="24"/>
  <c r="HEK305" i="24"/>
  <c r="HEJ305" i="24"/>
  <c r="HEI305" i="24"/>
  <c r="HEH305" i="24"/>
  <c r="HEG305" i="24"/>
  <c r="HEF305" i="24"/>
  <c r="HEE305" i="24"/>
  <c r="HED305" i="24"/>
  <c r="HEC305" i="24"/>
  <c r="HEB305" i="24"/>
  <c r="HEA305" i="24"/>
  <c r="HDZ305" i="24"/>
  <c r="HDY305" i="24"/>
  <c r="HDX305" i="24"/>
  <c r="HDW305" i="24"/>
  <c r="HDV305" i="24"/>
  <c r="HDU305" i="24"/>
  <c r="HDT305" i="24"/>
  <c r="HDS305" i="24"/>
  <c r="HDR305" i="24"/>
  <c r="HDQ305" i="24"/>
  <c r="HDP305" i="24"/>
  <c r="HDO305" i="24"/>
  <c r="HDN305" i="24"/>
  <c r="HDM305" i="24"/>
  <c r="HDL305" i="24"/>
  <c r="HDK305" i="24"/>
  <c r="HDJ305" i="24"/>
  <c r="HDI305" i="24"/>
  <c r="HDH305" i="24"/>
  <c r="HDG305" i="24"/>
  <c r="HDF305" i="24"/>
  <c r="HDE305" i="24"/>
  <c r="HDD305" i="24"/>
  <c r="HDC305" i="24"/>
  <c r="HDB305" i="24"/>
  <c r="HDA305" i="24"/>
  <c r="HCZ305" i="24"/>
  <c r="HCY305" i="24"/>
  <c r="HCX305" i="24"/>
  <c r="HCW305" i="24"/>
  <c r="HCV305" i="24"/>
  <c r="HCU305" i="24"/>
  <c r="HCT305" i="24"/>
  <c r="HCS305" i="24"/>
  <c r="HCR305" i="24"/>
  <c r="HCQ305" i="24"/>
  <c r="HCP305" i="24"/>
  <c r="HCO305" i="24"/>
  <c r="HCN305" i="24"/>
  <c r="HCM305" i="24"/>
  <c r="HCL305" i="24"/>
  <c r="HCK305" i="24"/>
  <c r="HCJ305" i="24"/>
  <c r="HCI305" i="24"/>
  <c r="HCH305" i="24"/>
  <c r="HCG305" i="24"/>
  <c r="HCF305" i="24"/>
  <c r="HCE305" i="24"/>
  <c r="HCD305" i="24"/>
  <c r="HCC305" i="24"/>
  <c r="HCB305" i="24"/>
  <c r="HCA305" i="24"/>
  <c r="HBZ305" i="24"/>
  <c r="HBY305" i="24"/>
  <c r="HBX305" i="24"/>
  <c r="HBW305" i="24"/>
  <c r="HBV305" i="24"/>
  <c r="HBU305" i="24"/>
  <c r="HBT305" i="24"/>
  <c r="HBS305" i="24"/>
  <c r="HBR305" i="24"/>
  <c r="HBQ305" i="24"/>
  <c r="HBP305" i="24"/>
  <c r="HBO305" i="24"/>
  <c r="HBN305" i="24"/>
  <c r="HBM305" i="24"/>
  <c r="HBL305" i="24"/>
  <c r="HBK305" i="24"/>
  <c r="HBJ305" i="24"/>
  <c r="HBI305" i="24"/>
  <c r="HBH305" i="24"/>
  <c r="HBG305" i="24"/>
  <c r="HBF305" i="24"/>
  <c r="HBE305" i="24"/>
  <c r="HBD305" i="24"/>
  <c r="HBC305" i="24"/>
  <c r="HBB305" i="24"/>
  <c r="HBA305" i="24"/>
  <c r="HAZ305" i="24"/>
  <c r="HAY305" i="24"/>
  <c r="HAX305" i="24"/>
  <c r="HAW305" i="24"/>
  <c r="HAV305" i="24"/>
  <c r="HAU305" i="24"/>
  <c r="HAT305" i="24"/>
  <c r="HAS305" i="24"/>
  <c r="HAR305" i="24"/>
  <c r="HAQ305" i="24"/>
  <c r="HAP305" i="24"/>
  <c r="HAO305" i="24"/>
  <c r="HAN305" i="24"/>
  <c r="HAM305" i="24"/>
  <c r="HAL305" i="24"/>
  <c r="HAK305" i="24"/>
  <c r="HAJ305" i="24"/>
  <c r="HAI305" i="24"/>
  <c r="HAH305" i="24"/>
  <c r="HAG305" i="24"/>
  <c r="HAF305" i="24"/>
  <c r="HAE305" i="24"/>
  <c r="HAD305" i="24"/>
  <c r="HAC305" i="24"/>
  <c r="HAB305" i="24"/>
  <c r="HAA305" i="24"/>
  <c r="GZZ305" i="24"/>
  <c r="GZY305" i="24"/>
  <c r="GZX305" i="24"/>
  <c r="GZW305" i="24"/>
  <c r="GZV305" i="24"/>
  <c r="GZU305" i="24"/>
  <c r="GZT305" i="24"/>
  <c r="GZS305" i="24"/>
  <c r="GZR305" i="24"/>
  <c r="GZQ305" i="24"/>
  <c r="GZP305" i="24"/>
  <c r="GZO305" i="24"/>
  <c r="GZN305" i="24"/>
  <c r="GZM305" i="24"/>
  <c r="GZL305" i="24"/>
  <c r="GZK305" i="24"/>
  <c r="GZJ305" i="24"/>
  <c r="GZI305" i="24"/>
  <c r="GZH305" i="24"/>
  <c r="GZG305" i="24"/>
  <c r="GZF305" i="24"/>
  <c r="GZE305" i="24"/>
  <c r="GZD305" i="24"/>
  <c r="GZC305" i="24"/>
  <c r="GZB305" i="24"/>
  <c r="GZA305" i="24"/>
  <c r="GYZ305" i="24"/>
  <c r="GYY305" i="24"/>
  <c r="GYX305" i="24"/>
  <c r="GYW305" i="24"/>
  <c r="GYV305" i="24"/>
  <c r="GYU305" i="24"/>
  <c r="GYT305" i="24"/>
  <c r="GYS305" i="24"/>
  <c r="GYR305" i="24"/>
  <c r="GYQ305" i="24"/>
  <c r="GYP305" i="24"/>
  <c r="GYO305" i="24"/>
  <c r="GYN305" i="24"/>
  <c r="GYM305" i="24"/>
  <c r="GYL305" i="24"/>
  <c r="GYK305" i="24"/>
  <c r="GYJ305" i="24"/>
  <c r="GYI305" i="24"/>
  <c r="GYH305" i="24"/>
  <c r="GYG305" i="24"/>
  <c r="GYF305" i="24"/>
  <c r="GYE305" i="24"/>
  <c r="GYD305" i="24"/>
  <c r="GYC305" i="24"/>
  <c r="GYB305" i="24"/>
  <c r="GYA305" i="24"/>
  <c r="GXZ305" i="24"/>
  <c r="GXY305" i="24"/>
  <c r="GXX305" i="24"/>
  <c r="GXW305" i="24"/>
  <c r="GXV305" i="24"/>
  <c r="GXU305" i="24"/>
  <c r="GXT305" i="24"/>
  <c r="GXS305" i="24"/>
  <c r="GXR305" i="24"/>
  <c r="GXQ305" i="24"/>
  <c r="GXP305" i="24"/>
  <c r="GXO305" i="24"/>
  <c r="GXN305" i="24"/>
  <c r="GXM305" i="24"/>
  <c r="GXL305" i="24"/>
  <c r="GXK305" i="24"/>
  <c r="GXJ305" i="24"/>
  <c r="GXI305" i="24"/>
  <c r="GXH305" i="24"/>
  <c r="GXG305" i="24"/>
  <c r="GXF305" i="24"/>
  <c r="GXE305" i="24"/>
  <c r="GXD305" i="24"/>
  <c r="GXC305" i="24"/>
  <c r="GXB305" i="24"/>
  <c r="GXA305" i="24"/>
  <c r="GWZ305" i="24"/>
  <c r="GWY305" i="24"/>
  <c r="GWX305" i="24"/>
  <c r="GWW305" i="24"/>
  <c r="GWV305" i="24"/>
  <c r="GWU305" i="24"/>
  <c r="GWT305" i="24"/>
  <c r="GWS305" i="24"/>
  <c r="GWR305" i="24"/>
  <c r="GWQ305" i="24"/>
  <c r="GWP305" i="24"/>
  <c r="GWO305" i="24"/>
  <c r="GWN305" i="24"/>
  <c r="GWM305" i="24"/>
  <c r="GWL305" i="24"/>
  <c r="GWK305" i="24"/>
  <c r="GWJ305" i="24"/>
  <c r="GWI305" i="24"/>
  <c r="GWH305" i="24"/>
  <c r="GWG305" i="24"/>
  <c r="GWF305" i="24"/>
  <c r="GWE305" i="24"/>
  <c r="GWD305" i="24"/>
  <c r="GWC305" i="24"/>
  <c r="GWB305" i="24"/>
  <c r="GWA305" i="24"/>
  <c r="GVZ305" i="24"/>
  <c r="GVY305" i="24"/>
  <c r="GVX305" i="24"/>
  <c r="GVW305" i="24"/>
  <c r="GVV305" i="24"/>
  <c r="GVU305" i="24"/>
  <c r="GVT305" i="24"/>
  <c r="GVS305" i="24"/>
  <c r="GVR305" i="24"/>
  <c r="GVQ305" i="24"/>
  <c r="GVP305" i="24"/>
  <c r="GVO305" i="24"/>
  <c r="GVN305" i="24"/>
  <c r="GVM305" i="24"/>
  <c r="GVL305" i="24"/>
  <c r="GVK305" i="24"/>
  <c r="GVJ305" i="24"/>
  <c r="GVI305" i="24"/>
  <c r="GVH305" i="24"/>
  <c r="GVG305" i="24"/>
  <c r="GVF305" i="24"/>
  <c r="GVE305" i="24"/>
  <c r="GVD305" i="24"/>
  <c r="GVC305" i="24"/>
  <c r="GVB305" i="24"/>
  <c r="GVA305" i="24"/>
  <c r="GUZ305" i="24"/>
  <c r="GUY305" i="24"/>
  <c r="GUX305" i="24"/>
  <c r="GUW305" i="24"/>
  <c r="GUV305" i="24"/>
  <c r="GUU305" i="24"/>
  <c r="GUT305" i="24"/>
  <c r="GUS305" i="24"/>
  <c r="GUR305" i="24"/>
  <c r="GUQ305" i="24"/>
  <c r="GUP305" i="24"/>
  <c r="GUO305" i="24"/>
  <c r="GUN305" i="24"/>
  <c r="GUM305" i="24"/>
  <c r="GUL305" i="24"/>
  <c r="GUK305" i="24"/>
  <c r="GUJ305" i="24"/>
  <c r="GUI305" i="24"/>
  <c r="GUH305" i="24"/>
  <c r="GUG305" i="24"/>
  <c r="GUF305" i="24"/>
  <c r="GUE305" i="24"/>
  <c r="GUD305" i="24"/>
  <c r="GUC305" i="24"/>
  <c r="GUB305" i="24"/>
  <c r="GUA305" i="24"/>
  <c r="GTZ305" i="24"/>
  <c r="GTY305" i="24"/>
  <c r="GTX305" i="24"/>
  <c r="GTW305" i="24"/>
  <c r="GTV305" i="24"/>
  <c r="GTU305" i="24"/>
  <c r="GTT305" i="24"/>
  <c r="GTS305" i="24"/>
  <c r="GTR305" i="24"/>
  <c r="GTQ305" i="24"/>
  <c r="GTP305" i="24"/>
  <c r="GTO305" i="24"/>
  <c r="GTN305" i="24"/>
  <c r="GTM305" i="24"/>
  <c r="GTL305" i="24"/>
  <c r="GTK305" i="24"/>
  <c r="GTJ305" i="24"/>
  <c r="GTI305" i="24"/>
  <c r="GTH305" i="24"/>
  <c r="GTG305" i="24"/>
  <c r="GTF305" i="24"/>
  <c r="GTE305" i="24"/>
  <c r="GTD305" i="24"/>
  <c r="GTC305" i="24"/>
  <c r="GTB305" i="24"/>
  <c r="GTA305" i="24"/>
  <c r="GSZ305" i="24"/>
  <c r="GSY305" i="24"/>
  <c r="GSX305" i="24"/>
  <c r="GSW305" i="24"/>
  <c r="GSV305" i="24"/>
  <c r="GSU305" i="24"/>
  <c r="GST305" i="24"/>
  <c r="GSS305" i="24"/>
  <c r="GSR305" i="24"/>
  <c r="GSQ305" i="24"/>
  <c r="GSP305" i="24"/>
  <c r="GSO305" i="24"/>
  <c r="GSN305" i="24"/>
  <c r="GSM305" i="24"/>
  <c r="GSL305" i="24"/>
  <c r="GSK305" i="24"/>
  <c r="GSJ305" i="24"/>
  <c r="GSI305" i="24"/>
  <c r="GSH305" i="24"/>
  <c r="GSG305" i="24"/>
  <c r="GSF305" i="24"/>
  <c r="GSE305" i="24"/>
  <c r="GSD305" i="24"/>
  <c r="GSC305" i="24"/>
  <c r="GSB305" i="24"/>
  <c r="GSA305" i="24"/>
  <c r="GRZ305" i="24"/>
  <c r="GRY305" i="24"/>
  <c r="GRX305" i="24"/>
  <c r="GRW305" i="24"/>
  <c r="GRV305" i="24"/>
  <c r="GRU305" i="24"/>
  <c r="GRT305" i="24"/>
  <c r="GRS305" i="24"/>
  <c r="GRR305" i="24"/>
  <c r="GRQ305" i="24"/>
  <c r="GRP305" i="24"/>
  <c r="GRO305" i="24"/>
  <c r="GRN305" i="24"/>
  <c r="GRM305" i="24"/>
  <c r="GRL305" i="24"/>
  <c r="GRK305" i="24"/>
  <c r="GRJ305" i="24"/>
  <c r="GRI305" i="24"/>
  <c r="GRH305" i="24"/>
  <c r="GRG305" i="24"/>
  <c r="GRF305" i="24"/>
  <c r="GRE305" i="24"/>
  <c r="GRD305" i="24"/>
  <c r="GRC305" i="24"/>
  <c r="GRB305" i="24"/>
  <c r="GRA305" i="24"/>
  <c r="GQZ305" i="24"/>
  <c r="GQY305" i="24"/>
  <c r="GQX305" i="24"/>
  <c r="GQW305" i="24"/>
  <c r="GQV305" i="24"/>
  <c r="GQU305" i="24"/>
  <c r="GQT305" i="24"/>
  <c r="GQS305" i="24"/>
  <c r="GQR305" i="24"/>
  <c r="GQQ305" i="24"/>
  <c r="GQP305" i="24"/>
  <c r="GQO305" i="24"/>
  <c r="GQN305" i="24"/>
  <c r="GQM305" i="24"/>
  <c r="GQL305" i="24"/>
  <c r="GQK305" i="24"/>
  <c r="GQJ305" i="24"/>
  <c r="GQI305" i="24"/>
  <c r="GQH305" i="24"/>
  <c r="GQG305" i="24"/>
  <c r="GQF305" i="24"/>
  <c r="GQE305" i="24"/>
  <c r="GQD305" i="24"/>
  <c r="GQC305" i="24"/>
  <c r="GQB305" i="24"/>
  <c r="GQA305" i="24"/>
  <c r="GPZ305" i="24"/>
  <c r="GPY305" i="24"/>
  <c r="GPX305" i="24"/>
  <c r="GPW305" i="24"/>
  <c r="GPV305" i="24"/>
  <c r="GPU305" i="24"/>
  <c r="GPT305" i="24"/>
  <c r="GPS305" i="24"/>
  <c r="GPR305" i="24"/>
  <c r="GPQ305" i="24"/>
  <c r="GPP305" i="24"/>
  <c r="GPO305" i="24"/>
  <c r="GPN305" i="24"/>
  <c r="GPM305" i="24"/>
  <c r="GPL305" i="24"/>
  <c r="GPK305" i="24"/>
  <c r="GPJ305" i="24"/>
  <c r="GPI305" i="24"/>
  <c r="GPH305" i="24"/>
  <c r="GPG305" i="24"/>
  <c r="GPF305" i="24"/>
  <c r="GPE305" i="24"/>
  <c r="GPD305" i="24"/>
  <c r="GPC305" i="24"/>
  <c r="GPB305" i="24"/>
  <c r="GPA305" i="24"/>
  <c r="GOZ305" i="24"/>
  <c r="GOY305" i="24"/>
  <c r="GOX305" i="24"/>
  <c r="GOW305" i="24"/>
  <c r="GOV305" i="24"/>
  <c r="GOU305" i="24"/>
  <c r="GOT305" i="24"/>
  <c r="GOS305" i="24"/>
  <c r="GOR305" i="24"/>
  <c r="GOQ305" i="24"/>
  <c r="GOP305" i="24"/>
  <c r="GOO305" i="24"/>
  <c r="GON305" i="24"/>
  <c r="GOM305" i="24"/>
  <c r="GOL305" i="24"/>
  <c r="GOK305" i="24"/>
  <c r="GOJ305" i="24"/>
  <c r="GOI305" i="24"/>
  <c r="GOH305" i="24"/>
  <c r="GOG305" i="24"/>
  <c r="GOF305" i="24"/>
  <c r="GOE305" i="24"/>
  <c r="GOD305" i="24"/>
  <c r="GOC305" i="24"/>
  <c r="GOB305" i="24"/>
  <c r="GOA305" i="24"/>
  <c r="GNZ305" i="24"/>
  <c r="GNY305" i="24"/>
  <c r="GNX305" i="24"/>
  <c r="GNW305" i="24"/>
  <c r="GNV305" i="24"/>
  <c r="GNU305" i="24"/>
  <c r="GNT305" i="24"/>
  <c r="GNS305" i="24"/>
  <c r="GNR305" i="24"/>
  <c r="GNQ305" i="24"/>
  <c r="GNP305" i="24"/>
  <c r="GNO305" i="24"/>
  <c r="GNN305" i="24"/>
  <c r="GNM305" i="24"/>
  <c r="GNL305" i="24"/>
  <c r="GNK305" i="24"/>
  <c r="GNJ305" i="24"/>
  <c r="GNI305" i="24"/>
  <c r="GNH305" i="24"/>
  <c r="GNG305" i="24"/>
  <c r="GNF305" i="24"/>
  <c r="GNE305" i="24"/>
  <c r="GND305" i="24"/>
  <c r="GNC305" i="24"/>
  <c r="GNB305" i="24"/>
  <c r="GNA305" i="24"/>
  <c r="GMZ305" i="24"/>
  <c r="GMY305" i="24"/>
  <c r="GMX305" i="24"/>
  <c r="GMW305" i="24"/>
  <c r="GMV305" i="24"/>
  <c r="GMU305" i="24"/>
  <c r="GMT305" i="24"/>
  <c r="GMS305" i="24"/>
  <c r="GMR305" i="24"/>
  <c r="GMQ305" i="24"/>
  <c r="GMP305" i="24"/>
  <c r="GMO305" i="24"/>
  <c r="GMN305" i="24"/>
  <c r="GMM305" i="24"/>
  <c r="GML305" i="24"/>
  <c r="GMK305" i="24"/>
  <c r="GMJ305" i="24"/>
  <c r="GMI305" i="24"/>
  <c r="GMH305" i="24"/>
  <c r="GMG305" i="24"/>
  <c r="GMF305" i="24"/>
  <c r="GME305" i="24"/>
  <c r="GMD305" i="24"/>
  <c r="GMC305" i="24"/>
  <c r="GMB305" i="24"/>
  <c r="GMA305" i="24"/>
  <c r="GLZ305" i="24"/>
  <c r="GLY305" i="24"/>
  <c r="GLX305" i="24"/>
  <c r="GLW305" i="24"/>
  <c r="GLV305" i="24"/>
  <c r="GLU305" i="24"/>
  <c r="GLT305" i="24"/>
  <c r="GLS305" i="24"/>
  <c r="GLR305" i="24"/>
  <c r="GLQ305" i="24"/>
  <c r="GLP305" i="24"/>
  <c r="GLO305" i="24"/>
  <c r="GLN305" i="24"/>
  <c r="GLM305" i="24"/>
  <c r="GLL305" i="24"/>
  <c r="GLK305" i="24"/>
  <c r="GLJ305" i="24"/>
  <c r="GLI305" i="24"/>
  <c r="GLH305" i="24"/>
  <c r="GLG305" i="24"/>
  <c r="GLF305" i="24"/>
  <c r="GLE305" i="24"/>
  <c r="GLD305" i="24"/>
  <c r="GLC305" i="24"/>
  <c r="GLB305" i="24"/>
  <c r="GLA305" i="24"/>
  <c r="GKZ305" i="24"/>
  <c r="GKY305" i="24"/>
  <c r="GKX305" i="24"/>
  <c r="GKW305" i="24"/>
  <c r="GKV305" i="24"/>
  <c r="GKU305" i="24"/>
  <c r="GKT305" i="24"/>
  <c r="GKS305" i="24"/>
  <c r="GKR305" i="24"/>
  <c r="GKQ305" i="24"/>
  <c r="GKP305" i="24"/>
  <c r="GKO305" i="24"/>
  <c r="GKN305" i="24"/>
  <c r="GKM305" i="24"/>
  <c r="GKL305" i="24"/>
  <c r="GKK305" i="24"/>
  <c r="GKJ305" i="24"/>
  <c r="GKI305" i="24"/>
  <c r="GKH305" i="24"/>
  <c r="GKG305" i="24"/>
  <c r="GKF305" i="24"/>
  <c r="GKE305" i="24"/>
  <c r="GKD305" i="24"/>
  <c r="GKC305" i="24"/>
  <c r="GKB305" i="24"/>
  <c r="GKA305" i="24"/>
  <c r="GJZ305" i="24"/>
  <c r="GJY305" i="24"/>
  <c r="GJX305" i="24"/>
  <c r="GJW305" i="24"/>
  <c r="GJV305" i="24"/>
  <c r="GJU305" i="24"/>
  <c r="GJT305" i="24"/>
  <c r="GJS305" i="24"/>
  <c r="GJR305" i="24"/>
  <c r="GJQ305" i="24"/>
  <c r="GJP305" i="24"/>
  <c r="GJO305" i="24"/>
  <c r="GJN305" i="24"/>
  <c r="GJM305" i="24"/>
  <c r="GJL305" i="24"/>
  <c r="GJK305" i="24"/>
  <c r="GJJ305" i="24"/>
  <c r="GJI305" i="24"/>
  <c r="GJH305" i="24"/>
  <c r="GJG305" i="24"/>
  <c r="GJF305" i="24"/>
  <c r="GJE305" i="24"/>
  <c r="GJD305" i="24"/>
  <c r="GJC305" i="24"/>
  <c r="GJB305" i="24"/>
  <c r="GJA305" i="24"/>
  <c r="GIZ305" i="24"/>
  <c r="GIY305" i="24"/>
  <c r="GIX305" i="24"/>
  <c r="GIW305" i="24"/>
  <c r="GIV305" i="24"/>
  <c r="GIU305" i="24"/>
  <c r="GIT305" i="24"/>
  <c r="GIS305" i="24"/>
  <c r="GIR305" i="24"/>
  <c r="GIQ305" i="24"/>
  <c r="GIP305" i="24"/>
  <c r="GIO305" i="24"/>
  <c r="GIN305" i="24"/>
  <c r="GIM305" i="24"/>
  <c r="GIL305" i="24"/>
  <c r="GIK305" i="24"/>
  <c r="GIJ305" i="24"/>
  <c r="GII305" i="24"/>
  <c r="GIH305" i="24"/>
  <c r="GIG305" i="24"/>
  <c r="GIF305" i="24"/>
  <c r="GIE305" i="24"/>
  <c r="GID305" i="24"/>
  <c r="GIC305" i="24"/>
  <c r="GIB305" i="24"/>
  <c r="GIA305" i="24"/>
  <c r="GHZ305" i="24"/>
  <c r="GHY305" i="24"/>
  <c r="GHX305" i="24"/>
  <c r="GHW305" i="24"/>
  <c r="GHV305" i="24"/>
  <c r="GHU305" i="24"/>
  <c r="GHT305" i="24"/>
  <c r="GHS305" i="24"/>
  <c r="GHR305" i="24"/>
  <c r="GHQ305" i="24"/>
  <c r="GHP305" i="24"/>
  <c r="GHO305" i="24"/>
  <c r="GHN305" i="24"/>
  <c r="GHM305" i="24"/>
  <c r="GHL305" i="24"/>
  <c r="GHK305" i="24"/>
  <c r="GHJ305" i="24"/>
  <c r="GHI305" i="24"/>
  <c r="GHH305" i="24"/>
  <c r="GHG305" i="24"/>
  <c r="GHF305" i="24"/>
  <c r="GHE305" i="24"/>
  <c r="GHD305" i="24"/>
  <c r="GHC305" i="24"/>
  <c r="GHB305" i="24"/>
  <c r="GHA305" i="24"/>
  <c r="GGZ305" i="24"/>
  <c r="GGY305" i="24"/>
  <c r="GGX305" i="24"/>
  <c r="GGW305" i="24"/>
  <c r="GGV305" i="24"/>
  <c r="GGU305" i="24"/>
  <c r="GGT305" i="24"/>
  <c r="GGS305" i="24"/>
  <c r="GGR305" i="24"/>
  <c r="GGQ305" i="24"/>
  <c r="GGP305" i="24"/>
  <c r="GGO305" i="24"/>
  <c r="GGN305" i="24"/>
  <c r="GGM305" i="24"/>
  <c r="GGL305" i="24"/>
  <c r="GGK305" i="24"/>
  <c r="GGJ305" i="24"/>
  <c r="GGI305" i="24"/>
  <c r="GGH305" i="24"/>
  <c r="GGG305" i="24"/>
  <c r="GGF305" i="24"/>
  <c r="GGE305" i="24"/>
  <c r="GGD305" i="24"/>
  <c r="GGC305" i="24"/>
  <c r="GGB305" i="24"/>
  <c r="GGA305" i="24"/>
  <c r="GFZ305" i="24"/>
  <c r="GFY305" i="24"/>
  <c r="GFX305" i="24"/>
  <c r="GFW305" i="24"/>
  <c r="GFV305" i="24"/>
  <c r="GFU305" i="24"/>
  <c r="GFT305" i="24"/>
  <c r="GFS305" i="24"/>
  <c r="GFR305" i="24"/>
  <c r="GFQ305" i="24"/>
  <c r="GFP305" i="24"/>
  <c r="GFO305" i="24"/>
  <c r="GFN305" i="24"/>
  <c r="GFM305" i="24"/>
  <c r="GFL305" i="24"/>
  <c r="GFK305" i="24"/>
  <c r="GFJ305" i="24"/>
  <c r="GFI305" i="24"/>
  <c r="GFH305" i="24"/>
  <c r="GFG305" i="24"/>
  <c r="GFF305" i="24"/>
  <c r="GFE305" i="24"/>
  <c r="GFD305" i="24"/>
  <c r="GFC305" i="24"/>
  <c r="GFB305" i="24"/>
  <c r="GFA305" i="24"/>
  <c r="GEZ305" i="24"/>
  <c r="GEY305" i="24"/>
  <c r="GEX305" i="24"/>
  <c r="GEW305" i="24"/>
  <c r="GEV305" i="24"/>
  <c r="GEU305" i="24"/>
  <c r="GET305" i="24"/>
  <c r="GES305" i="24"/>
  <c r="GER305" i="24"/>
  <c r="GEQ305" i="24"/>
  <c r="GEP305" i="24"/>
  <c r="GEO305" i="24"/>
  <c r="GEN305" i="24"/>
  <c r="GEM305" i="24"/>
  <c r="GEL305" i="24"/>
  <c r="GEK305" i="24"/>
  <c r="GEJ305" i="24"/>
  <c r="GEI305" i="24"/>
  <c r="GEH305" i="24"/>
  <c r="GEG305" i="24"/>
  <c r="GEF305" i="24"/>
  <c r="GEE305" i="24"/>
  <c r="GED305" i="24"/>
  <c r="GEC305" i="24"/>
  <c r="GEB305" i="24"/>
  <c r="GEA305" i="24"/>
  <c r="GDZ305" i="24"/>
  <c r="GDY305" i="24"/>
  <c r="GDX305" i="24"/>
  <c r="GDW305" i="24"/>
  <c r="GDV305" i="24"/>
  <c r="GDU305" i="24"/>
  <c r="GDT305" i="24"/>
  <c r="GDS305" i="24"/>
  <c r="GDR305" i="24"/>
  <c r="GDQ305" i="24"/>
  <c r="GDP305" i="24"/>
  <c r="GDO305" i="24"/>
  <c r="GDN305" i="24"/>
  <c r="GDM305" i="24"/>
  <c r="GDL305" i="24"/>
  <c r="GDK305" i="24"/>
  <c r="GDJ305" i="24"/>
  <c r="GDI305" i="24"/>
  <c r="GDH305" i="24"/>
  <c r="GDG305" i="24"/>
  <c r="GDF305" i="24"/>
  <c r="GDE305" i="24"/>
  <c r="GDD305" i="24"/>
  <c r="GDC305" i="24"/>
  <c r="GDB305" i="24"/>
  <c r="GDA305" i="24"/>
  <c r="GCZ305" i="24"/>
  <c r="GCY305" i="24"/>
  <c r="GCX305" i="24"/>
  <c r="GCW305" i="24"/>
  <c r="GCV305" i="24"/>
  <c r="GCU305" i="24"/>
  <c r="GCT305" i="24"/>
  <c r="GCS305" i="24"/>
  <c r="GCR305" i="24"/>
  <c r="GCQ305" i="24"/>
  <c r="GCP305" i="24"/>
  <c r="GCO305" i="24"/>
  <c r="GCN305" i="24"/>
  <c r="GCM305" i="24"/>
  <c r="GCL305" i="24"/>
  <c r="GCK305" i="24"/>
  <c r="GCJ305" i="24"/>
  <c r="GCI305" i="24"/>
  <c r="GCH305" i="24"/>
  <c r="GCG305" i="24"/>
  <c r="GCF305" i="24"/>
  <c r="GCE305" i="24"/>
  <c r="GCD305" i="24"/>
  <c r="GCC305" i="24"/>
  <c r="GCB305" i="24"/>
  <c r="GCA305" i="24"/>
  <c r="GBZ305" i="24"/>
  <c r="GBY305" i="24"/>
  <c r="GBX305" i="24"/>
  <c r="GBW305" i="24"/>
  <c r="GBV305" i="24"/>
  <c r="GBU305" i="24"/>
  <c r="GBT305" i="24"/>
  <c r="GBS305" i="24"/>
  <c r="GBR305" i="24"/>
  <c r="GBQ305" i="24"/>
  <c r="GBP305" i="24"/>
  <c r="GBO305" i="24"/>
  <c r="GBN305" i="24"/>
  <c r="GBM305" i="24"/>
  <c r="GBL305" i="24"/>
  <c r="GBK305" i="24"/>
  <c r="GBJ305" i="24"/>
  <c r="GBI305" i="24"/>
  <c r="GBH305" i="24"/>
  <c r="GBG305" i="24"/>
  <c r="GBF305" i="24"/>
  <c r="GBE305" i="24"/>
  <c r="GBD305" i="24"/>
  <c r="GBC305" i="24"/>
  <c r="GBB305" i="24"/>
  <c r="GBA305" i="24"/>
  <c r="GAZ305" i="24"/>
  <c r="GAY305" i="24"/>
  <c r="GAX305" i="24"/>
  <c r="GAW305" i="24"/>
  <c r="GAV305" i="24"/>
  <c r="GAU305" i="24"/>
  <c r="GAT305" i="24"/>
  <c r="GAS305" i="24"/>
  <c r="GAR305" i="24"/>
  <c r="GAQ305" i="24"/>
  <c r="GAP305" i="24"/>
  <c r="GAO305" i="24"/>
  <c r="GAN305" i="24"/>
  <c r="GAM305" i="24"/>
  <c r="GAL305" i="24"/>
  <c r="GAK305" i="24"/>
  <c r="GAJ305" i="24"/>
  <c r="GAI305" i="24"/>
  <c r="GAH305" i="24"/>
  <c r="GAG305" i="24"/>
  <c r="GAF305" i="24"/>
  <c r="GAE305" i="24"/>
  <c r="GAD305" i="24"/>
  <c r="GAC305" i="24"/>
  <c r="GAB305" i="24"/>
  <c r="GAA305" i="24"/>
  <c r="FZZ305" i="24"/>
  <c r="FZY305" i="24"/>
  <c r="FZX305" i="24"/>
  <c r="FZW305" i="24"/>
  <c r="FZV305" i="24"/>
  <c r="FZU305" i="24"/>
  <c r="FZT305" i="24"/>
  <c r="FZS305" i="24"/>
  <c r="FZR305" i="24"/>
  <c r="FZQ305" i="24"/>
  <c r="FZP305" i="24"/>
  <c r="FZO305" i="24"/>
  <c r="FZN305" i="24"/>
  <c r="FZM305" i="24"/>
  <c r="FZL305" i="24"/>
  <c r="FZK305" i="24"/>
  <c r="FZJ305" i="24"/>
  <c r="FZI305" i="24"/>
  <c r="FZH305" i="24"/>
  <c r="FZG305" i="24"/>
  <c r="FZF305" i="24"/>
  <c r="FZE305" i="24"/>
  <c r="FZD305" i="24"/>
  <c r="FZC305" i="24"/>
  <c r="FZB305" i="24"/>
  <c r="FZA305" i="24"/>
  <c r="FYZ305" i="24"/>
  <c r="FYY305" i="24"/>
  <c r="FYX305" i="24"/>
  <c r="FYW305" i="24"/>
  <c r="FYV305" i="24"/>
  <c r="FYU305" i="24"/>
  <c r="FYT305" i="24"/>
  <c r="FYS305" i="24"/>
  <c r="FYR305" i="24"/>
  <c r="FYQ305" i="24"/>
  <c r="FYP305" i="24"/>
  <c r="FYO305" i="24"/>
  <c r="FYN305" i="24"/>
  <c r="FYM305" i="24"/>
  <c r="FYL305" i="24"/>
  <c r="FYK305" i="24"/>
  <c r="FYJ305" i="24"/>
  <c r="FYI305" i="24"/>
  <c r="FYH305" i="24"/>
  <c r="FYG305" i="24"/>
  <c r="FYF305" i="24"/>
  <c r="FYE305" i="24"/>
  <c r="FYD305" i="24"/>
  <c r="FYC305" i="24"/>
  <c r="FYB305" i="24"/>
  <c r="FYA305" i="24"/>
  <c r="FXZ305" i="24"/>
  <c r="FXY305" i="24"/>
  <c r="FXX305" i="24"/>
  <c r="FXW305" i="24"/>
  <c r="FXV305" i="24"/>
  <c r="FXU305" i="24"/>
  <c r="FXT305" i="24"/>
  <c r="FXS305" i="24"/>
  <c r="FXR305" i="24"/>
  <c r="FXQ305" i="24"/>
  <c r="FXP305" i="24"/>
  <c r="FXO305" i="24"/>
  <c r="FXN305" i="24"/>
  <c r="FXM305" i="24"/>
  <c r="FXL305" i="24"/>
  <c r="FXK305" i="24"/>
  <c r="FXJ305" i="24"/>
  <c r="FXI305" i="24"/>
  <c r="FXH305" i="24"/>
  <c r="FXG305" i="24"/>
  <c r="FXF305" i="24"/>
  <c r="FXE305" i="24"/>
  <c r="FXD305" i="24"/>
  <c r="FXC305" i="24"/>
  <c r="FXB305" i="24"/>
  <c r="FXA305" i="24"/>
  <c r="FWZ305" i="24"/>
  <c r="FWY305" i="24"/>
  <c r="FWX305" i="24"/>
  <c r="FWW305" i="24"/>
  <c r="FWV305" i="24"/>
  <c r="FWU305" i="24"/>
  <c r="FWT305" i="24"/>
  <c r="FWS305" i="24"/>
  <c r="FWR305" i="24"/>
  <c r="FWQ305" i="24"/>
  <c r="FWP305" i="24"/>
  <c r="FWO305" i="24"/>
  <c r="FWN305" i="24"/>
  <c r="FWM305" i="24"/>
  <c r="FWL305" i="24"/>
  <c r="FWK305" i="24"/>
  <c r="FWJ305" i="24"/>
  <c r="FWI305" i="24"/>
  <c r="FWH305" i="24"/>
  <c r="FWG305" i="24"/>
  <c r="FWF305" i="24"/>
  <c r="FWE305" i="24"/>
  <c r="FWD305" i="24"/>
  <c r="FWC305" i="24"/>
  <c r="FWB305" i="24"/>
  <c r="FWA305" i="24"/>
  <c r="FVZ305" i="24"/>
  <c r="FVY305" i="24"/>
  <c r="FVX305" i="24"/>
  <c r="FVW305" i="24"/>
  <c r="FVV305" i="24"/>
  <c r="FVU305" i="24"/>
  <c r="FVT305" i="24"/>
  <c r="FVS305" i="24"/>
  <c r="FVR305" i="24"/>
  <c r="FVQ305" i="24"/>
  <c r="FVP305" i="24"/>
  <c r="FVO305" i="24"/>
  <c r="FVN305" i="24"/>
  <c r="FVM305" i="24"/>
  <c r="FVL305" i="24"/>
  <c r="FVK305" i="24"/>
  <c r="FVJ305" i="24"/>
  <c r="FVI305" i="24"/>
  <c r="FVH305" i="24"/>
  <c r="FVG305" i="24"/>
  <c r="FVF305" i="24"/>
  <c r="FVE305" i="24"/>
  <c r="FVD305" i="24"/>
  <c r="FVC305" i="24"/>
  <c r="FVB305" i="24"/>
  <c r="FVA305" i="24"/>
  <c r="FUZ305" i="24"/>
  <c r="FUY305" i="24"/>
  <c r="FUX305" i="24"/>
  <c r="FUW305" i="24"/>
  <c r="FUV305" i="24"/>
  <c r="FUU305" i="24"/>
  <c r="FUT305" i="24"/>
  <c r="FUS305" i="24"/>
  <c r="FUR305" i="24"/>
  <c r="FUQ305" i="24"/>
  <c r="FUP305" i="24"/>
  <c r="FUO305" i="24"/>
  <c r="FUN305" i="24"/>
  <c r="FUM305" i="24"/>
  <c r="FUL305" i="24"/>
  <c r="FUK305" i="24"/>
  <c r="FUJ305" i="24"/>
  <c r="FUI305" i="24"/>
  <c r="FUH305" i="24"/>
  <c r="FUG305" i="24"/>
  <c r="FUF305" i="24"/>
  <c r="FUE305" i="24"/>
  <c r="FUD305" i="24"/>
  <c r="FUC305" i="24"/>
  <c r="FUB305" i="24"/>
  <c r="FUA305" i="24"/>
  <c r="FTZ305" i="24"/>
  <c r="FTY305" i="24"/>
  <c r="FTX305" i="24"/>
  <c r="FTW305" i="24"/>
  <c r="FTV305" i="24"/>
  <c r="FTU305" i="24"/>
  <c r="FTT305" i="24"/>
  <c r="FTS305" i="24"/>
  <c r="FTR305" i="24"/>
  <c r="FTQ305" i="24"/>
  <c r="FTP305" i="24"/>
  <c r="FTO305" i="24"/>
  <c r="FTN305" i="24"/>
  <c r="FTM305" i="24"/>
  <c r="FTL305" i="24"/>
  <c r="FTK305" i="24"/>
  <c r="FTJ305" i="24"/>
  <c r="FTI305" i="24"/>
  <c r="FTH305" i="24"/>
  <c r="FTG305" i="24"/>
  <c r="FTF305" i="24"/>
  <c r="FTE305" i="24"/>
  <c r="FTD305" i="24"/>
  <c r="FTC305" i="24"/>
  <c r="FTB305" i="24"/>
  <c r="FTA305" i="24"/>
  <c r="FSZ305" i="24"/>
  <c r="FSY305" i="24"/>
  <c r="FSX305" i="24"/>
  <c r="FSW305" i="24"/>
  <c r="FSV305" i="24"/>
  <c r="FSU305" i="24"/>
  <c r="FST305" i="24"/>
  <c r="FSS305" i="24"/>
  <c r="FSR305" i="24"/>
  <c r="FSQ305" i="24"/>
  <c r="FSP305" i="24"/>
  <c r="FSO305" i="24"/>
  <c r="FSN305" i="24"/>
  <c r="FSM305" i="24"/>
  <c r="FSL305" i="24"/>
  <c r="FSK305" i="24"/>
  <c r="FSJ305" i="24"/>
  <c r="FSI305" i="24"/>
  <c r="FSH305" i="24"/>
  <c r="FSG305" i="24"/>
  <c r="FSF305" i="24"/>
  <c r="FSE305" i="24"/>
  <c r="FSD305" i="24"/>
  <c r="FSC305" i="24"/>
  <c r="FSB305" i="24"/>
  <c r="FSA305" i="24"/>
  <c r="FRZ305" i="24"/>
  <c r="FRY305" i="24"/>
  <c r="FRX305" i="24"/>
  <c r="FRW305" i="24"/>
  <c r="FRV305" i="24"/>
  <c r="FRU305" i="24"/>
  <c r="FRT305" i="24"/>
  <c r="FRS305" i="24"/>
  <c r="FRR305" i="24"/>
  <c r="FRQ305" i="24"/>
  <c r="FRP305" i="24"/>
  <c r="FRO305" i="24"/>
  <c r="FRN305" i="24"/>
  <c r="FRM305" i="24"/>
  <c r="FRL305" i="24"/>
  <c r="FRK305" i="24"/>
  <c r="FRJ305" i="24"/>
  <c r="FRI305" i="24"/>
  <c r="FRH305" i="24"/>
  <c r="FRG305" i="24"/>
  <c r="FRF305" i="24"/>
  <c r="FRE305" i="24"/>
  <c r="FRD305" i="24"/>
  <c r="FRC305" i="24"/>
  <c r="FRB305" i="24"/>
  <c r="FRA305" i="24"/>
  <c r="FQZ305" i="24"/>
  <c r="FQY305" i="24"/>
  <c r="FQX305" i="24"/>
  <c r="FQW305" i="24"/>
  <c r="FQV305" i="24"/>
  <c r="FQU305" i="24"/>
  <c r="FQT305" i="24"/>
  <c r="FQS305" i="24"/>
  <c r="FQR305" i="24"/>
  <c r="FQQ305" i="24"/>
  <c r="FQP305" i="24"/>
  <c r="FQO305" i="24"/>
  <c r="FQN305" i="24"/>
  <c r="FQM305" i="24"/>
  <c r="FQL305" i="24"/>
  <c r="FQK305" i="24"/>
  <c r="FQJ305" i="24"/>
  <c r="FQI305" i="24"/>
  <c r="FQH305" i="24"/>
  <c r="FQG305" i="24"/>
  <c r="FQF305" i="24"/>
  <c r="FQE305" i="24"/>
  <c r="FQD305" i="24"/>
  <c r="FQC305" i="24"/>
  <c r="FQB305" i="24"/>
  <c r="FQA305" i="24"/>
  <c r="FPZ305" i="24"/>
  <c r="FPY305" i="24"/>
  <c r="FPX305" i="24"/>
  <c r="FPW305" i="24"/>
  <c r="FPV305" i="24"/>
  <c r="FPU305" i="24"/>
  <c r="FPT305" i="24"/>
  <c r="FPS305" i="24"/>
  <c r="FPR305" i="24"/>
  <c r="FPQ305" i="24"/>
  <c r="FPP305" i="24"/>
  <c r="FPO305" i="24"/>
  <c r="FPN305" i="24"/>
  <c r="FPM305" i="24"/>
  <c r="FPL305" i="24"/>
  <c r="FPK305" i="24"/>
  <c r="FPJ305" i="24"/>
  <c r="FPI305" i="24"/>
  <c r="FPH305" i="24"/>
  <c r="FPG305" i="24"/>
  <c r="FPF305" i="24"/>
  <c r="FPE305" i="24"/>
  <c r="FPD305" i="24"/>
  <c r="FPC305" i="24"/>
  <c r="FPB305" i="24"/>
  <c r="FPA305" i="24"/>
  <c r="FOZ305" i="24"/>
  <c r="FOY305" i="24"/>
  <c r="FOX305" i="24"/>
  <c r="FOW305" i="24"/>
  <c r="FOV305" i="24"/>
  <c r="FOU305" i="24"/>
  <c r="FOT305" i="24"/>
  <c r="FOS305" i="24"/>
  <c r="FOR305" i="24"/>
  <c r="FOQ305" i="24"/>
  <c r="FOP305" i="24"/>
  <c r="FOO305" i="24"/>
  <c r="FON305" i="24"/>
  <c r="FOM305" i="24"/>
  <c r="FOL305" i="24"/>
  <c r="FOK305" i="24"/>
  <c r="FOJ305" i="24"/>
  <c r="FOI305" i="24"/>
  <c r="FOH305" i="24"/>
  <c r="FOG305" i="24"/>
  <c r="FOF305" i="24"/>
  <c r="FOE305" i="24"/>
  <c r="FOD305" i="24"/>
  <c r="FOC305" i="24"/>
  <c r="FOB305" i="24"/>
  <c r="FOA305" i="24"/>
  <c r="FNZ305" i="24"/>
  <c r="FNY305" i="24"/>
  <c r="FNX305" i="24"/>
  <c r="FNW305" i="24"/>
  <c r="FNV305" i="24"/>
  <c r="FNU305" i="24"/>
  <c r="FNT305" i="24"/>
  <c r="FNS305" i="24"/>
  <c r="FNR305" i="24"/>
  <c r="FNQ305" i="24"/>
  <c r="FNP305" i="24"/>
  <c r="FNO305" i="24"/>
  <c r="FNN305" i="24"/>
  <c r="FNM305" i="24"/>
  <c r="FNL305" i="24"/>
  <c r="FNK305" i="24"/>
  <c r="FNJ305" i="24"/>
  <c r="FNI305" i="24"/>
  <c r="FNH305" i="24"/>
  <c r="FNG305" i="24"/>
  <c r="FNF305" i="24"/>
  <c r="FNE305" i="24"/>
  <c r="FND305" i="24"/>
  <c r="FNC305" i="24"/>
  <c r="FNB305" i="24"/>
  <c r="FNA305" i="24"/>
  <c r="FMZ305" i="24"/>
  <c r="FMY305" i="24"/>
  <c r="FMX305" i="24"/>
  <c r="FMW305" i="24"/>
  <c r="FMV305" i="24"/>
  <c r="FMU305" i="24"/>
  <c r="FMT305" i="24"/>
  <c r="FMS305" i="24"/>
  <c r="FMR305" i="24"/>
  <c r="FMQ305" i="24"/>
  <c r="FMP305" i="24"/>
  <c r="FMO305" i="24"/>
  <c r="FMN305" i="24"/>
  <c r="FMM305" i="24"/>
  <c r="FML305" i="24"/>
  <c r="FMK305" i="24"/>
  <c r="FMJ305" i="24"/>
  <c r="FMI305" i="24"/>
  <c r="FMH305" i="24"/>
  <c r="FMG305" i="24"/>
  <c r="FMF305" i="24"/>
  <c r="FME305" i="24"/>
  <c r="FMD305" i="24"/>
  <c r="FMC305" i="24"/>
  <c r="FMB305" i="24"/>
  <c r="FMA305" i="24"/>
  <c r="FLZ305" i="24"/>
  <c r="FLY305" i="24"/>
  <c r="FLX305" i="24"/>
  <c r="FLW305" i="24"/>
  <c r="FLV305" i="24"/>
  <c r="FLU305" i="24"/>
  <c r="FLT305" i="24"/>
  <c r="FLS305" i="24"/>
  <c r="FLR305" i="24"/>
  <c r="FLQ305" i="24"/>
  <c r="FLP305" i="24"/>
  <c r="FLO305" i="24"/>
  <c r="FLN305" i="24"/>
  <c r="FLM305" i="24"/>
  <c r="FLL305" i="24"/>
  <c r="FLK305" i="24"/>
  <c r="FLJ305" i="24"/>
  <c r="FLI305" i="24"/>
  <c r="FLH305" i="24"/>
  <c r="FLG305" i="24"/>
  <c r="FLF305" i="24"/>
  <c r="FLE305" i="24"/>
  <c r="FLD305" i="24"/>
  <c r="FLC305" i="24"/>
  <c r="FLB305" i="24"/>
  <c r="FLA305" i="24"/>
  <c r="FKZ305" i="24"/>
  <c r="FKY305" i="24"/>
  <c r="FKX305" i="24"/>
  <c r="FKW305" i="24"/>
  <c r="FKV305" i="24"/>
  <c r="FKU305" i="24"/>
  <c r="FKT305" i="24"/>
  <c r="FKS305" i="24"/>
  <c r="FKR305" i="24"/>
  <c r="FKQ305" i="24"/>
  <c r="FKP305" i="24"/>
  <c r="FKO305" i="24"/>
  <c r="FKN305" i="24"/>
  <c r="FKM305" i="24"/>
  <c r="FKL305" i="24"/>
  <c r="FKK305" i="24"/>
  <c r="FKJ305" i="24"/>
  <c r="FKI305" i="24"/>
  <c r="FKH305" i="24"/>
  <c r="FKG305" i="24"/>
  <c r="FKF305" i="24"/>
  <c r="FKE305" i="24"/>
  <c r="FKD305" i="24"/>
  <c r="FKC305" i="24"/>
  <c r="FKB305" i="24"/>
  <c r="FKA305" i="24"/>
  <c r="FJZ305" i="24"/>
  <c r="FJY305" i="24"/>
  <c r="FJX305" i="24"/>
  <c r="FJW305" i="24"/>
  <c r="FJV305" i="24"/>
  <c r="FJU305" i="24"/>
  <c r="FJT305" i="24"/>
  <c r="FJS305" i="24"/>
  <c r="FJR305" i="24"/>
  <c r="FJQ305" i="24"/>
  <c r="FJP305" i="24"/>
  <c r="FJO305" i="24"/>
  <c r="FJN305" i="24"/>
  <c r="FJM305" i="24"/>
  <c r="FJL305" i="24"/>
  <c r="FJK305" i="24"/>
  <c r="FJJ305" i="24"/>
  <c r="FJI305" i="24"/>
  <c r="FJH305" i="24"/>
  <c r="FJG305" i="24"/>
  <c r="FJF305" i="24"/>
  <c r="FJE305" i="24"/>
  <c r="FJD305" i="24"/>
  <c r="FJC305" i="24"/>
  <c r="FJB305" i="24"/>
  <c r="FJA305" i="24"/>
  <c r="FIZ305" i="24"/>
  <c r="FIY305" i="24"/>
  <c r="FIX305" i="24"/>
  <c r="FIW305" i="24"/>
  <c r="FIV305" i="24"/>
  <c r="FIU305" i="24"/>
  <c r="FIT305" i="24"/>
  <c r="FIS305" i="24"/>
  <c r="FIR305" i="24"/>
  <c r="FIQ305" i="24"/>
  <c r="FIP305" i="24"/>
  <c r="FIO305" i="24"/>
  <c r="FIN305" i="24"/>
  <c r="FIM305" i="24"/>
  <c r="FIL305" i="24"/>
  <c r="FIK305" i="24"/>
  <c r="FIJ305" i="24"/>
  <c r="FII305" i="24"/>
  <c r="FIH305" i="24"/>
  <c r="FIG305" i="24"/>
  <c r="FIF305" i="24"/>
  <c r="FIE305" i="24"/>
  <c r="FID305" i="24"/>
  <c r="FIC305" i="24"/>
  <c r="FIB305" i="24"/>
  <c r="FIA305" i="24"/>
  <c r="FHZ305" i="24"/>
  <c r="FHY305" i="24"/>
  <c r="FHX305" i="24"/>
  <c r="FHW305" i="24"/>
  <c r="FHV305" i="24"/>
  <c r="FHU305" i="24"/>
  <c r="FHT305" i="24"/>
  <c r="FHS305" i="24"/>
  <c r="FHR305" i="24"/>
  <c r="FHQ305" i="24"/>
  <c r="FHP305" i="24"/>
  <c r="FHO305" i="24"/>
  <c r="FHN305" i="24"/>
  <c r="FHM305" i="24"/>
  <c r="FHL305" i="24"/>
  <c r="FHK305" i="24"/>
  <c r="FHJ305" i="24"/>
  <c r="FHI305" i="24"/>
  <c r="FHH305" i="24"/>
  <c r="FHG305" i="24"/>
  <c r="FHF305" i="24"/>
  <c r="FHE305" i="24"/>
  <c r="FHD305" i="24"/>
  <c r="FHC305" i="24"/>
  <c r="FHB305" i="24"/>
  <c r="FHA305" i="24"/>
  <c r="FGZ305" i="24"/>
  <c r="FGY305" i="24"/>
  <c r="FGX305" i="24"/>
  <c r="FGW305" i="24"/>
  <c r="FGV305" i="24"/>
  <c r="FGU305" i="24"/>
  <c r="FGT305" i="24"/>
  <c r="FGS305" i="24"/>
  <c r="FGR305" i="24"/>
  <c r="FGQ305" i="24"/>
  <c r="FGP305" i="24"/>
  <c r="FGO305" i="24"/>
  <c r="FGN305" i="24"/>
  <c r="FGM305" i="24"/>
  <c r="FGL305" i="24"/>
  <c r="FGK305" i="24"/>
  <c r="FGJ305" i="24"/>
  <c r="FGI305" i="24"/>
  <c r="FGH305" i="24"/>
  <c r="FGG305" i="24"/>
  <c r="FGF305" i="24"/>
  <c r="FGE305" i="24"/>
  <c r="FGD305" i="24"/>
  <c r="FGC305" i="24"/>
  <c r="FGB305" i="24"/>
  <c r="FGA305" i="24"/>
  <c r="FFZ305" i="24"/>
  <c r="FFY305" i="24"/>
  <c r="FFX305" i="24"/>
  <c r="FFW305" i="24"/>
  <c r="FFV305" i="24"/>
  <c r="FFU305" i="24"/>
  <c r="FFT305" i="24"/>
  <c r="FFS305" i="24"/>
  <c r="FFR305" i="24"/>
  <c r="FFQ305" i="24"/>
  <c r="FFP305" i="24"/>
  <c r="FFO305" i="24"/>
  <c r="FFN305" i="24"/>
  <c r="FFM305" i="24"/>
  <c r="FFL305" i="24"/>
  <c r="FFK305" i="24"/>
  <c r="FFJ305" i="24"/>
  <c r="FFI305" i="24"/>
  <c r="FFH305" i="24"/>
  <c r="FFG305" i="24"/>
  <c r="FFF305" i="24"/>
  <c r="FFE305" i="24"/>
  <c r="FFD305" i="24"/>
  <c r="FFC305" i="24"/>
  <c r="FFB305" i="24"/>
  <c r="FFA305" i="24"/>
  <c r="FEZ305" i="24"/>
  <c r="FEY305" i="24"/>
  <c r="FEX305" i="24"/>
  <c r="FEW305" i="24"/>
  <c r="FEV305" i="24"/>
  <c r="FEU305" i="24"/>
  <c r="FET305" i="24"/>
  <c r="FES305" i="24"/>
  <c r="FER305" i="24"/>
  <c r="FEQ305" i="24"/>
  <c r="FEP305" i="24"/>
  <c r="FEO305" i="24"/>
  <c r="FEN305" i="24"/>
  <c r="FEM305" i="24"/>
  <c r="FEL305" i="24"/>
  <c r="FEK305" i="24"/>
  <c r="FEJ305" i="24"/>
  <c r="FEI305" i="24"/>
  <c r="FEH305" i="24"/>
  <c r="FEG305" i="24"/>
  <c r="FEF305" i="24"/>
  <c r="FEE305" i="24"/>
  <c r="FED305" i="24"/>
  <c r="FEC305" i="24"/>
  <c r="FEB305" i="24"/>
  <c r="FEA305" i="24"/>
  <c r="FDZ305" i="24"/>
  <c r="FDY305" i="24"/>
  <c r="FDX305" i="24"/>
  <c r="FDW305" i="24"/>
  <c r="FDV305" i="24"/>
  <c r="FDU305" i="24"/>
  <c r="FDT305" i="24"/>
  <c r="FDS305" i="24"/>
  <c r="FDR305" i="24"/>
  <c r="FDQ305" i="24"/>
  <c r="FDP305" i="24"/>
  <c r="FDO305" i="24"/>
  <c r="FDN305" i="24"/>
  <c r="FDM305" i="24"/>
  <c r="FDL305" i="24"/>
  <c r="FDK305" i="24"/>
  <c r="FDJ305" i="24"/>
  <c r="FDI305" i="24"/>
  <c r="FDH305" i="24"/>
  <c r="FDG305" i="24"/>
  <c r="FDF305" i="24"/>
  <c r="FDE305" i="24"/>
  <c r="FDD305" i="24"/>
  <c r="FDC305" i="24"/>
  <c r="FDB305" i="24"/>
  <c r="FDA305" i="24"/>
  <c r="FCZ305" i="24"/>
  <c r="FCY305" i="24"/>
  <c r="FCX305" i="24"/>
  <c r="FCW305" i="24"/>
  <c r="FCV305" i="24"/>
  <c r="FCU305" i="24"/>
  <c r="FCT305" i="24"/>
  <c r="FCS305" i="24"/>
  <c r="FCR305" i="24"/>
  <c r="FCQ305" i="24"/>
  <c r="FCP305" i="24"/>
  <c r="FCO305" i="24"/>
  <c r="FCN305" i="24"/>
  <c r="FCM305" i="24"/>
  <c r="FCL305" i="24"/>
  <c r="FCK305" i="24"/>
  <c r="FCJ305" i="24"/>
  <c r="FCI305" i="24"/>
  <c r="FCH305" i="24"/>
  <c r="FCG305" i="24"/>
  <c r="FCF305" i="24"/>
  <c r="FCE305" i="24"/>
  <c r="FCD305" i="24"/>
  <c r="FCC305" i="24"/>
  <c r="FCB305" i="24"/>
  <c r="FCA305" i="24"/>
  <c r="FBZ305" i="24"/>
  <c r="FBY305" i="24"/>
  <c r="FBX305" i="24"/>
  <c r="FBW305" i="24"/>
  <c r="FBV305" i="24"/>
  <c r="FBU305" i="24"/>
  <c r="FBT305" i="24"/>
  <c r="FBS305" i="24"/>
  <c r="FBR305" i="24"/>
  <c r="FBQ305" i="24"/>
  <c r="FBP305" i="24"/>
  <c r="FBO305" i="24"/>
  <c r="FBN305" i="24"/>
  <c r="FBM305" i="24"/>
  <c r="FBL305" i="24"/>
  <c r="FBK305" i="24"/>
  <c r="FBJ305" i="24"/>
  <c r="FBI305" i="24"/>
  <c r="FBH305" i="24"/>
  <c r="FBG305" i="24"/>
  <c r="FBF305" i="24"/>
  <c r="FBE305" i="24"/>
  <c r="FBD305" i="24"/>
  <c r="FBC305" i="24"/>
  <c r="FBB305" i="24"/>
  <c r="FBA305" i="24"/>
  <c r="FAZ305" i="24"/>
  <c r="FAY305" i="24"/>
  <c r="FAX305" i="24"/>
  <c r="FAW305" i="24"/>
  <c r="FAV305" i="24"/>
  <c r="FAU305" i="24"/>
  <c r="FAT305" i="24"/>
  <c r="FAS305" i="24"/>
  <c r="FAR305" i="24"/>
  <c r="FAQ305" i="24"/>
  <c r="FAP305" i="24"/>
  <c r="FAO305" i="24"/>
  <c r="FAN305" i="24"/>
  <c r="FAM305" i="24"/>
  <c r="FAL305" i="24"/>
  <c r="FAK305" i="24"/>
  <c r="FAJ305" i="24"/>
  <c r="FAI305" i="24"/>
  <c r="FAH305" i="24"/>
  <c r="FAG305" i="24"/>
  <c r="FAF305" i="24"/>
  <c r="FAE305" i="24"/>
  <c r="FAD305" i="24"/>
  <c r="FAC305" i="24"/>
  <c r="FAB305" i="24"/>
  <c r="FAA305" i="24"/>
  <c r="EZZ305" i="24"/>
  <c r="EZY305" i="24"/>
  <c r="EZX305" i="24"/>
  <c r="EZW305" i="24"/>
  <c r="EZV305" i="24"/>
  <c r="EZU305" i="24"/>
  <c r="EZT305" i="24"/>
  <c r="EZS305" i="24"/>
  <c r="EZR305" i="24"/>
  <c r="EZQ305" i="24"/>
  <c r="EZP305" i="24"/>
  <c r="EZO305" i="24"/>
  <c r="EZN305" i="24"/>
  <c r="EZM305" i="24"/>
  <c r="EZL305" i="24"/>
  <c r="EZK305" i="24"/>
  <c r="EZJ305" i="24"/>
  <c r="EZI305" i="24"/>
  <c r="EZH305" i="24"/>
  <c r="EZG305" i="24"/>
  <c r="EZF305" i="24"/>
  <c r="EZE305" i="24"/>
  <c r="EZD305" i="24"/>
  <c r="EZC305" i="24"/>
  <c r="EZB305" i="24"/>
  <c r="EZA305" i="24"/>
  <c r="EYZ305" i="24"/>
  <c r="EYY305" i="24"/>
  <c r="EYX305" i="24"/>
  <c r="EYW305" i="24"/>
  <c r="EYV305" i="24"/>
  <c r="EYU305" i="24"/>
  <c r="EYT305" i="24"/>
  <c r="EYS305" i="24"/>
  <c r="EYR305" i="24"/>
  <c r="EYQ305" i="24"/>
  <c r="EYP305" i="24"/>
  <c r="EYO305" i="24"/>
  <c r="EYN305" i="24"/>
  <c r="EYM305" i="24"/>
  <c r="EYL305" i="24"/>
  <c r="EYK305" i="24"/>
  <c r="EYJ305" i="24"/>
  <c r="EYI305" i="24"/>
  <c r="EYH305" i="24"/>
  <c r="EYG305" i="24"/>
  <c r="EYF305" i="24"/>
  <c r="EYE305" i="24"/>
  <c r="EYD305" i="24"/>
  <c r="EYC305" i="24"/>
  <c r="EYB305" i="24"/>
  <c r="EYA305" i="24"/>
  <c r="EXZ305" i="24"/>
  <c r="EXY305" i="24"/>
  <c r="EXX305" i="24"/>
  <c r="EXW305" i="24"/>
  <c r="EXV305" i="24"/>
  <c r="EXU305" i="24"/>
  <c r="EXT305" i="24"/>
  <c r="EXS305" i="24"/>
  <c r="EXR305" i="24"/>
  <c r="EXQ305" i="24"/>
  <c r="EXP305" i="24"/>
  <c r="EXO305" i="24"/>
  <c r="EXN305" i="24"/>
  <c r="EXM305" i="24"/>
  <c r="EXL305" i="24"/>
  <c r="EXK305" i="24"/>
  <c r="EXJ305" i="24"/>
  <c r="EXI305" i="24"/>
  <c r="EXH305" i="24"/>
  <c r="EXG305" i="24"/>
  <c r="EXF305" i="24"/>
  <c r="EXE305" i="24"/>
  <c r="EXD305" i="24"/>
  <c r="EXC305" i="24"/>
  <c r="EXB305" i="24"/>
  <c r="EXA305" i="24"/>
  <c r="EWZ305" i="24"/>
  <c r="EWY305" i="24"/>
  <c r="EWX305" i="24"/>
  <c r="EWW305" i="24"/>
  <c r="EWV305" i="24"/>
  <c r="EWU305" i="24"/>
  <c r="EWT305" i="24"/>
  <c r="EWS305" i="24"/>
  <c r="EWR305" i="24"/>
  <c r="EWQ305" i="24"/>
  <c r="EWP305" i="24"/>
  <c r="EWO305" i="24"/>
  <c r="EWN305" i="24"/>
  <c r="EWM305" i="24"/>
  <c r="EWL305" i="24"/>
  <c r="EWK305" i="24"/>
  <c r="EWJ305" i="24"/>
  <c r="EWI305" i="24"/>
  <c r="EWH305" i="24"/>
  <c r="EWG305" i="24"/>
  <c r="EWF305" i="24"/>
  <c r="EWE305" i="24"/>
  <c r="EWD305" i="24"/>
  <c r="EWC305" i="24"/>
  <c r="EWB305" i="24"/>
  <c r="EWA305" i="24"/>
  <c r="EVZ305" i="24"/>
  <c r="EVY305" i="24"/>
  <c r="EVX305" i="24"/>
  <c r="EVW305" i="24"/>
  <c r="EVV305" i="24"/>
  <c r="EVU305" i="24"/>
  <c r="EVT305" i="24"/>
  <c r="EVS305" i="24"/>
  <c r="EVR305" i="24"/>
  <c r="EVQ305" i="24"/>
  <c r="EVP305" i="24"/>
  <c r="EVO305" i="24"/>
  <c r="EVN305" i="24"/>
  <c r="EVM305" i="24"/>
  <c r="EVL305" i="24"/>
  <c r="EVK305" i="24"/>
  <c r="EVJ305" i="24"/>
  <c r="EVI305" i="24"/>
  <c r="EVH305" i="24"/>
  <c r="EVG305" i="24"/>
  <c r="EVF305" i="24"/>
  <c r="EVE305" i="24"/>
  <c r="EVD305" i="24"/>
  <c r="EVC305" i="24"/>
  <c r="EVB305" i="24"/>
  <c r="EVA305" i="24"/>
  <c r="EUZ305" i="24"/>
  <c r="EUY305" i="24"/>
  <c r="EUX305" i="24"/>
  <c r="EUW305" i="24"/>
  <c r="EUV305" i="24"/>
  <c r="EUU305" i="24"/>
  <c r="EUT305" i="24"/>
  <c r="EUS305" i="24"/>
  <c r="EUR305" i="24"/>
  <c r="EUQ305" i="24"/>
  <c r="EUP305" i="24"/>
  <c r="EUO305" i="24"/>
  <c r="EUN305" i="24"/>
  <c r="EUM305" i="24"/>
  <c r="EUL305" i="24"/>
  <c r="EUK305" i="24"/>
  <c r="EUJ305" i="24"/>
  <c r="EUI305" i="24"/>
  <c r="EUH305" i="24"/>
  <c r="EUG305" i="24"/>
  <c r="EUF305" i="24"/>
  <c r="EUE305" i="24"/>
  <c r="EUD305" i="24"/>
  <c r="EUC305" i="24"/>
  <c r="EUB305" i="24"/>
  <c r="EUA305" i="24"/>
  <c r="ETZ305" i="24"/>
  <c r="ETY305" i="24"/>
  <c r="ETX305" i="24"/>
  <c r="ETW305" i="24"/>
  <c r="ETV305" i="24"/>
  <c r="ETU305" i="24"/>
  <c r="ETT305" i="24"/>
  <c r="ETS305" i="24"/>
  <c r="ETR305" i="24"/>
  <c r="ETQ305" i="24"/>
  <c r="ETP305" i="24"/>
  <c r="ETO305" i="24"/>
  <c r="ETN305" i="24"/>
  <c r="ETM305" i="24"/>
  <c r="ETL305" i="24"/>
  <c r="ETK305" i="24"/>
  <c r="ETJ305" i="24"/>
  <c r="ETI305" i="24"/>
  <c r="ETH305" i="24"/>
  <c r="ETG305" i="24"/>
  <c r="ETF305" i="24"/>
  <c r="ETE305" i="24"/>
  <c r="ETD305" i="24"/>
  <c r="ETC305" i="24"/>
  <c r="ETB305" i="24"/>
  <c r="ETA305" i="24"/>
  <c r="ESZ305" i="24"/>
  <c r="ESY305" i="24"/>
  <c r="ESX305" i="24"/>
  <c r="ESW305" i="24"/>
  <c r="ESV305" i="24"/>
  <c r="ESU305" i="24"/>
  <c r="EST305" i="24"/>
  <c r="ESS305" i="24"/>
  <c r="ESR305" i="24"/>
  <c r="ESQ305" i="24"/>
  <c r="ESP305" i="24"/>
  <c r="ESO305" i="24"/>
  <c r="ESN305" i="24"/>
  <c r="ESM305" i="24"/>
  <c r="ESL305" i="24"/>
  <c r="ESK305" i="24"/>
  <c r="ESJ305" i="24"/>
  <c r="ESI305" i="24"/>
  <c r="ESH305" i="24"/>
  <c r="ESG305" i="24"/>
  <c r="ESF305" i="24"/>
  <c r="ESE305" i="24"/>
  <c r="ESD305" i="24"/>
  <c r="ESC305" i="24"/>
  <c r="ESB305" i="24"/>
  <c r="ESA305" i="24"/>
  <c r="ERZ305" i="24"/>
  <c r="ERY305" i="24"/>
  <c r="ERX305" i="24"/>
  <c r="ERW305" i="24"/>
  <c r="ERV305" i="24"/>
  <c r="ERU305" i="24"/>
  <c r="ERT305" i="24"/>
  <c r="ERS305" i="24"/>
  <c r="ERR305" i="24"/>
  <c r="ERQ305" i="24"/>
  <c r="ERP305" i="24"/>
  <c r="ERO305" i="24"/>
  <c r="ERN305" i="24"/>
  <c r="ERM305" i="24"/>
  <c r="ERL305" i="24"/>
  <c r="ERK305" i="24"/>
  <c r="ERJ305" i="24"/>
  <c r="ERI305" i="24"/>
  <c r="ERH305" i="24"/>
  <c r="ERG305" i="24"/>
  <c r="ERF305" i="24"/>
  <c r="ERE305" i="24"/>
  <c r="ERD305" i="24"/>
  <c r="ERC305" i="24"/>
  <c r="ERB305" i="24"/>
  <c r="ERA305" i="24"/>
  <c r="EQZ305" i="24"/>
  <c r="EQY305" i="24"/>
  <c r="EQX305" i="24"/>
  <c r="EQW305" i="24"/>
  <c r="EQV305" i="24"/>
  <c r="EQU305" i="24"/>
  <c r="EQT305" i="24"/>
  <c r="EQS305" i="24"/>
  <c r="EQR305" i="24"/>
  <c r="EQQ305" i="24"/>
  <c r="EQP305" i="24"/>
  <c r="EQO305" i="24"/>
  <c r="EQN305" i="24"/>
  <c r="EQM305" i="24"/>
  <c r="EQL305" i="24"/>
  <c r="EQK305" i="24"/>
  <c r="EQJ305" i="24"/>
  <c r="EQI305" i="24"/>
  <c r="EQH305" i="24"/>
  <c r="EQG305" i="24"/>
  <c r="EQF305" i="24"/>
  <c r="EQE305" i="24"/>
  <c r="EQD305" i="24"/>
  <c r="EQC305" i="24"/>
  <c r="EQB305" i="24"/>
  <c r="EQA305" i="24"/>
  <c r="EPZ305" i="24"/>
  <c r="EPY305" i="24"/>
  <c r="EPX305" i="24"/>
  <c r="EPW305" i="24"/>
  <c r="EPV305" i="24"/>
  <c r="EPU305" i="24"/>
  <c r="EPT305" i="24"/>
  <c r="EPS305" i="24"/>
  <c r="EPR305" i="24"/>
  <c r="EPQ305" i="24"/>
  <c r="EPP305" i="24"/>
  <c r="EPO305" i="24"/>
  <c r="EPN305" i="24"/>
  <c r="EPM305" i="24"/>
  <c r="EPL305" i="24"/>
  <c r="EPK305" i="24"/>
  <c r="EPJ305" i="24"/>
  <c r="EPI305" i="24"/>
  <c r="EPH305" i="24"/>
  <c r="EPG305" i="24"/>
  <c r="EPF305" i="24"/>
  <c r="EPE305" i="24"/>
  <c r="EPD305" i="24"/>
  <c r="EPC305" i="24"/>
  <c r="EPB305" i="24"/>
  <c r="EPA305" i="24"/>
  <c r="EOZ305" i="24"/>
  <c r="EOY305" i="24"/>
  <c r="EOX305" i="24"/>
  <c r="EOW305" i="24"/>
  <c r="EOV305" i="24"/>
  <c r="EOU305" i="24"/>
  <c r="EOT305" i="24"/>
  <c r="EOS305" i="24"/>
  <c r="EOR305" i="24"/>
  <c r="EOQ305" i="24"/>
  <c r="EOP305" i="24"/>
  <c r="EOO305" i="24"/>
  <c r="EON305" i="24"/>
  <c r="EOM305" i="24"/>
  <c r="EOL305" i="24"/>
  <c r="EOK305" i="24"/>
  <c r="EOJ305" i="24"/>
  <c r="EOI305" i="24"/>
  <c r="EOH305" i="24"/>
  <c r="EOG305" i="24"/>
  <c r="EOF305" i="24"/>
  <c r="EOE305" i="24"/>
  <c r="EOD305" i="24"/>
  <c r="EOC305" i="24"/>
  <c r="EOB305" i="24"/>
  <c r="EOA305" i="24"/>
  <c r="ENZ305" i="24"/>
  <c r="ENY305" i="24"/>
  <c r="ENX305" i="24"/>
  <c r="ENW305" i="24"/>
  <c r="ENV305" i="24"/>
  <c r="ENU305" i="24"/>
  <c r="ENT305" i="24"/>
  <c r="ENS305" i="24"/>
  <c r="ENR305" i="24"/>
  <c r="ENQ305" i="24"/>
  <c r="ENP305" i="24"/>
  <c r="ENO305" i="24"/>
  <c r="ENN305" i="24"/>
  <c r="ENM305" i="24"/>
  <c r="ENL305" i="24"/>
  <c r="ENK305" i="24"/>
  <c r="ENJ305" i="24"/>
  <c r="ENI305" i="24"/>
  <c r="ENH305" i="24"/>
  <c r="ENG305" i="24"/>
  <c r="ENF305" i="24"/>
  <c r="ENE305" i="24"/>
  <c r="END305" i="24"/>
  <c r="ENC305" i="24"/>
  <c r="ENB305" i="24"/>
  <c r="ENA305" i="24"/>
  <c r="EMZ305" i="24"/>
  <c r="EMY305" i="24"/>
  <c r="EMX305" i="24"/>
  <c r="EMW305" i="24"/>
  <c r="EMV305" i="24"/>
  <c r="EMU305" i="24"/>
  <c r="EMT305" i="24"/>
  <c r="EMS305" i="24"/>
  <c r="EMR305" i="24"/>
  <c r="EMQ305" i="24"/>
  <c r="EMP305" i="24"/>
  <c r="EMO305" i="24"/>
  <c r="EMN305" i="24"/>
  <c r="EMM305" i="24"/>
  <c r="EML305" i="24"/>
  <c r="EMK305" i="24"/>
  <c r="EMJ305" i="24"/>
  <c r="EMI305" i="24"/>
  <c r="EMH305" i="24"/>
  <c r="EMG305" i="24"/>
  <c r="EMF305" i="24"/>
  <c r="EME305" i="24"/>
  <c r="EMD305" i="24"/>
  <c r="EMC305" i="24"/>
  <c r="EMB305" i="24"/>
  <c r="EMA305" i="24"/>
  <c r="ELZ305" i="24"/>
  <c r="ELY305" i="24"/>
  <c r="ELX305" i="24"/>
  <c r="ELW305" i="24"/>
  <c r="ELV305" i="24"/>
  <c r="ELU305" i="24"/>
  <c r="ELT305" i="24"/>
  <c r="ELS305" i="24"/>
  <c r="ELR305" i="24"/>
  <c r="ELQ305" i="24"/>
  <c r="ELP305" i="24"/>
  <c r="ELO305" i="24"/>
  <c r="ELN305" i="24"/>
  <c r="ELM305" i="24"/>
  <c r="ELL305" i="24"/>
  <c r="ELK305" i="24"/>
  <c r="ELJ305" i="24"/>
  <c r="ELI305" i="24"/>
  <c r="ELH305" i="24"/>
  <c r="ELG305" i="24"/>
  <c r="ELF305" i="24"/>
  <c r="ELE305" i="24"/>
  <c r="ELD305" i="24"/>
  <c r="ELC305" i="24"/>
  <c r="ELB305" i="24"/>
  <c r="ELA305" i="24"/>
  <c r="EKZ305" i="24"/>
  <c r="EKY305" i="24"/>
  <c r="EKX305" i="24"/>
  <c r="EKW305" i="24"/>
  <c r="EKV305" i="24"/>
  <c r="EKU305" i="24"/>
  <c r="EKT305" i="24"/>
  <c r="EKS305" i="24"/>
  <c r="EKR305" i="24"/>
  <c r="EKQ305" i="24"/>
  <c r="EKP305" i="24"/>
  <c r="EKO305" i="24"/>
  <c r="EKN305" i="24"/>
  <c r="EKM305" i="24"/>
  <c r="EKL305" i="24"/>
  <c r="EKK305" i="24"/>
  <c r="EKJ305" i="24"/>
  <c r="EKI305" i="24"/>
  <c r="EKH305" i="24"/>
  <c r="EKG305" i="24"/>
  <c r="EKF305" i="24"/>
  <c r="EKE305" i="24"/>
  <c r="EKD305" i="24"/>
  <c r="EKC305" i="24"/>
  <c r="EKB305" i="24"/>
  <c r="EKA305" i="24"/>
  <c r="EJZ305" i="24"/>
  <c r="EJY305" i="24"/>
  <c r="EJX305" i="24"/>
  <c r="EJW305" i="24"/>
  <c r="EJV305" i="24"/>
  <c r="EJU305" i="24"/>
  <c r="EJT305" i="24"/>
  <c r="EJS305" i="24"/>
  <c r="EJR305" i="24"/>
  <c r="EJQ305" i="24"/>
  <c r="EJP305" i="24"/>
  <c r="EJO305" i="24"/>
  <c r="EJN305" i="24"/>
  <c r="EJM305" i="24"/>
  <c r="EJL305" i="24"/>
  <c r="EJK305" i="24"/>
  <c r="EJJ305" i="24"/>
  <c r="EJI305" i="24"/>
  <c r="EJH305" i="24"/>
  <c r="EJG305" i="24"/>
  <c r="EJF305" i="24"/>
  <c r="EJE305" i="24"/>
  <c r="EJD305" i="24"/>
  <c r="EJC305" i="24"/>
  <c r="EJB305" i="24"/>
  <c r="EJA305" i="24"/>
  <c r="EIZ305" i="24"/>
  <c r="EIY305" i="24"/>
  <c r="EIX305" i="24"/>
  <c r="EIW305" i="24"/>
  <c r="EIV305" i="24"/>
  <c r="EIU305" i="24"/>
  <c r="EIT305" i="24"/>
  <c r="EIS305" i="24"/>
  <c r="EIR305" i="24"/>
  <c r="EIQ305" i="24"/>
  <c r="EIP305" i="24"/>
  <c r="EIO305" i="24"/>
  <c r="EIN305" i="24"/>
  <c r="EIM305" i="24"/>
  <c r="EIL305" i="24"/>
  <c r="EIK305" i="24"/>
  <c r="EIJ305" i="24"/>
  <c r="EII305" i="24"/>
  <c r="EIH305" i="24"/>
  <c r="EIG305" i="24"/>
  <c r="EIF305" i="24"/>
  <c r="EIE305" i="24"/>
  <c r="EID305" i="24"/>
  <c r="EIC305" i="24"/>
  <c r="EIB305" i="24"/>
  <c r="EIA305" i="24"/>
  <c r="EHZ305" i="24"/>
  <c r="EHY305" i="24"/>
  <c r="EHX305" i="24"/>
  <c r="EHW305" i="24"/>
  <c r="EHV305" i="24"/>
  <c r="EHU305" i="24"/>
  <c r="EHT305" i="24"/>
  <c r="EHS305" i="24"/>
  <c r="EHR305" i="24"/>
  <c r="EHQ305" i="24"/>
  <c r="EHP305" i="24"/>
  <c r="EHO305" i="24"/>
  <c r="EHN305" i="24"/>
  <c r="EHM305" i="24"/>
  <c r="EHL305" i="24"/>
  <c r="EHK305" i="24"/>
  <c r="EHJ305" i="24"/>
  <c r="EHI305" i="24"/>
  <c r="EHH305" i="24"/>
  <c r="EHG305" i="24"/>
  <c r="EHF305" i="24"/>
  <c r="EHE305" i="24"/>
  <c r="EHD305" i="24"/>
  <c r="EHC305" i="24"/>
  <c r="EHB305" i="24"/>
  <c r="EHA305" i="24"/>
  <c r="EGZ305" i="24"/>
  <c r="EGY305" i="24"/>
  <c r="EGX305" i="24"/>
  <c r="EGW305" i="24"/>
  <c r="EGV305" i="24"/>
  <c r="EGU305" i="24"/>
  <c r="EGT305" i="24"/>
  <c r="EGS305" i="24"/>
  <c r="EGR305" i="24"/>
  <c r="EGQ305" i="24"/>
  <c r="EGP305" i="24"/>
  <c r="EGO305" i="24"/>
  <c r="EGN305" i="24"/>
  <c r="EGM305" i="24"/>
  <c r="EGL305" i="24"/>
  <c r="EGK305" i="24"/>
  <c r="EGJ305" i="24"/>
  <c r="EGI305" i="24"/>
  <c r="EGH305" i="24"/>
  <c r="EGG305" i="24"/>
  <c r="EGF305" i="24"/>
  <c r="EGE305" i="24"/>
  <c r="EGD305" i="24"/>
  <c r="EGC305" i="24"/>
  <c r="EGB305" i="24"/>
  <c r="EGA305" i="24"/>
  <c r="EFZ305" i="24"/>
  <c r="EFY305" i="24"/>
  <c r="EFX305" i="24"/>
  <c r="EFW305" i="24"/>
  <c r="EFV305" i="24"/>
  <c r="EFU305" i="24"/>
  <c r="EFT305" i="24"/>
  <c r="EFS305" i="24"/>
  <c r="EFR305" i="24"/>
  <c r="EFQ305" i="24"/>
  <c r="EFP305" i="24"/>
  <c r="EFO305" i="24"/>
  <c r="EFN305" i="24"/>
  <c r="EFM305" i="24"/>
  <c r="EFL305" i="24"/>
  <c r="EFK305" i="24"/>
  <c r="EFJ305" i="24"/>
  <c r="EFI305" i="24"/>
  <c r="EFH305" i="24"/>
  <c r="EFG305" i="24"/>
  <c r="EFF305" i="24"/>
  <c r="EFE305" i="24"/>
  <c r="EFD305" i="24"/>
  <c r="EFC305" i="24"/>
  <c r="EFB305" i="24"/>
  <c r="EFA305" i="24"/>
  <c r="EEZ305" i="24"/>
  <c r="EEY305" i="24"/>
  <c r="EEX305" i="24"/>
  <c r="EEW305" i="24"/>
  <c r="EEV305" i="24"/>
  <c r="EEU305" i="24"/>
  <c r="EET305" i="24"/>
  <c r="EES305" i="24"/>
  <c r="EER305" i="24"/>
  <c r="EEQ305" i="24"/>
  <c r="EEP305" i="24"/>
  <c r="EEO305" i="24"/>
  <c r="EEN305" i="24"/>
  <c r="EEM305" i="24"/>
  <c r="EEL305" i="24"/>
  <c r="EEK305" i="24"/>
  <c r="EEJ305" i="24"/>
  <c r="EEI305" i="24"/>
  <c r="EEH305" i="24"/>
  <c r="EEG305" i="24"/>
  <c r="EEF305" i="24"/>
  <c r="EEE305" i="24"/>
  <c r="EED305" i="24"/>
  <c r="EEC305" i="24"/>
  <c r="EEB305" i="24"/>
  <c r="EEA305" i="24"/>
  <c r="EDZ305" i="24"/>
  <c r="EDY305" i="24"/>
  <c r="EDX305" i="24"/>
  <c r="EDW305" i="24"/>
  <c r="EDV305" i="24"/>
  <c r="EDU305" i="24"/>
  <c r="EDT305" i="24"/>
  <c r="EDS305" i="24"/>
  <c r="EDR305" i="24"/>
  <c r="EDQ305" i="24"/>
  <c r="EDP305" i="24"/>
  <c r="EDO305" i="24"/>
  <c r="EDN305" i="24"/>
  <c r="EDM305" i="24"/>
  <c r="EDL305" i="24"/>
  <c r="EDK305" i="24"/>
  <c r="EDJ305" i="24"/>
  <c r="EDI305" i="24"/>
  <c r="EDH305" i="24"/>
  <c r="EDG305" i="24"/>
  <c r="EDF305" i="24"/>
  <c r="EDE305" i="24"/>
  <c r="EDD305" i="24"/>
  <c r="EDC305" i="24"/>
  <c r="EDB305" i="24"/>
  <c r="EDA305" i="24"/>
  <c r="ECZ305" i="24"/>
  <c r="ECY305" i="24"/>
  <c r="ECX305" i="24"/>
  <c r="ECW305" i="24"/>
  <c r="ECV305" i="24"/>
  <c r="ECU305" i="24"/>
  <c r="ECT305" i="24"/>
  <c r="ECS305" i="24"/>
  <c r="ECR305" i="24"/>
  <c r="ECQ305" i="24"/>
  <c r="ECP305" i="24"/>
  <c r="ECO305" i="24"/>
  <c r="ECN305" i="24"/>
  <c r="ECM305" i="24"/>
  <c r="ECL305" i="24"/>
  <c r="ECK305" i="24"/>
  <c r="ECJ305" i="24"/>
  <c r="ECI305" i="24"/>
  <c r="ECH305" i="24"/>
  <c r="ECG305" i="24"/>
  <c r="ECF305" i="24"/>
  <c r="ECE305" i="24"/>
  <c r="ECD305" i="24"/>
  <c r="ECC305" i="24"/>
  <c r="ECB305" i="24"/>
  <c r="ECA305" i="24"/>
  <c r="EBZ305" i="24"/>
  <c r="EBY305" i="24"/>
  <c r="EBX305" i="24"/>
  <c r="EBW305" i="24"/>
  <c r="EBV305" i="24"/>
  <c r="EBU305" i="24"/>
  <c r="EBT305" i="24"/>
  <c r="EBS305" i="24"/>
  <c r="EBR305" i="24"/>
  <c r="EBQ305" i="24"/>
  <c r="EBP305" i="24"/>
  <c r="EBO305" i="24"/>
  <c r="EBN305" i="24"/>
  <c r="EBM305" i="24"/>
  <c r="EBL305" i="24"/>
  <c r="EBK305" i="24"/>
  <c r="EBJ305" i="24"/>
  <c r="EBI305" i="24"/>
  <c r="EBH305" i="24"/>
  <c r="EBG305" i="24"/>
  <c r="EBF305" i="24"/>
  <c r="EBE305" i="24"/>
  <c r="EBD305" i="24"/>
  <c r="EBC305" i="24"/>
  <c r="EBB305" i="24"/>
  <c r="EBA305" i="24"/>
  <c r="EAZ305" i="24"/>
  <c r="EAY305" i="24"/>
  <c r="EAX305" i="24"/>
  <c r="EAW305" i="24"/>
  <c r="EAV305" i="24"/>
  <c r="EAU305" i="24"/>
  <c r="EAT305" i="24"/>
  <c r="EAS305" i="24"/>
  <c r="EAR305" i="24"/>
  <c r="EAQ305" i="24"/>
  <c r="EAP305" i="24"/>
  <c r="EAO305" i="24"/>
  <c r="EAN305" i="24"/>
  <c r="EAM305" i="24"/>
  <c r="EAL305" i="24"/>
  <c r="EAK305" i="24"/>
  <c r="EAJ305" i="24"/>
  <c r="EAI305" i="24"/>
  <c r="EAH305" i="24"/>
  <c r="EAG305" i="24"/>
  <c r="EAF305" i="24"/>
  <c r="EAE305" i="24"/>
  <c r="EAD305" i="24"/>
  <c r="EAC305" i="24"/>
  <c r="EAB305" i="24"/>
  <c r="EAA305" i="24"/>
  <c r="DZZ305" i="24"/>
  <c r="DZY305" i="24"/>
  <c r="DZX305" i="24"/>
  <c r="DZW305" i="24"/>
  <c r="DZV305" i="24"/>
  <c r="DZU305" i="24"/>
  <c r="DZT305" i="24"/>
  <c r="DZS305" i="24"/>
  <c r="DZR305" i="24"/>
  <c r="DZQ305" i="24"/>
  <c r="DZP305" i="24"/>
  <c r="DZO305" i="24"/>
  <c r="DZN305" i="24"/>
  <c r="DZM305" i="24"/>
  <c r="DZL305" i="24"/>
  <c r="DZK305" i="24"/>
  <c r="DZJ305" i="24"/>
  <c r="DZI305" i="24"/>
  <c r="DZH305" i="24"/>
  <c r="DZG305" i="24"/>
  <c r="DZF305" i="24"/>
  <c r="DZE305" i="24"/>
  <c r="DZD305" i="24"/>
  <c r="DZC305" i="24"/>
  <c r="DZB305" i="24"/>
  <c r="DZA305" i="24"/>
  <c r="DYZ305" i="24"/>
  <c r="DYY305" i="24"/>
  <c r="DYX305" i="24"/>
  <c r="DYW305" i="24"/>
  <c r="DYV305" i="24"/>
  <c r="DYU305" i="24"/>
  <c r="DYT305" i="24"/>
  <c r="DYS305" i="24"/>
  <c r="DYR305" i="24"/>
  <c r="DYQ305" i="24"/>
  <c r="DYP305" i="24"/>
  <c r="DYO305" i="24"/>
  <c r="DYN305" i="24"/>
  <c r="DYM305" i="24"/>
  <c r="DYL305" i="24"/>
  <c r="DYK305" i="24"/>
  <c r="DYJ305" i="24"/>
  <c r="DYI305" i="24"/>
  <c r="DYH305" i="24"/>
  <c r="DYG305" i="24"/>
  <c r="DYF305" i="24"/>
  <c r="DYE305" i="24"/>
  <c r="DYD305" i="24"/>
  <c r="DYC305" i="24"/>
  <c r="DYB305" i="24"/>
  <c r="DYA305" i="24"/>
  <c r="DXZ305" i="24"/>
  <c r="DXY305" i="24"/>
  <c r="DXX305" i="24"/>
  <c r="DXW305" i="24"/>
  <c r="DXV305" i="24"/>
  <c r="DXU305" i="24"/>
  <c r="DXT305" i="24"/>
  <c r="DXS305" i="24"/>
  <c r="DXR305" i="24"/>
  <c r="DXQ305" i="24"/>
  <c r="DXP305" i="24"/>
  <c r="DXO305" i="24"/>
  <c r="DXN305" i="24"/>
  <c r="DXM305" i="24"/>
  <c r="DXL305" i="24"/>
  <c r="DXK305" i="24"/>
  <c r="DXJ305" i="24"/>
  <c r="DXI305" i="24"/>
  <c r="DXH305" i="24"/>
  <c r="DXG305" i="24"/>
  <c r="DXF305" i="24"/>
  <c r="DXE305" i="24"/>
  <c r="DXD305" i="24"/>
  <c r="DXC305" i="24"/>
  <c r="DXB305" i="24"/>
  <c r="DXA305" i="24"/>
  <c r="DWZ305" i="24"/>
  <c r="DWY305" i="24"/>
  <c r="DWX305" i="24"/>
  <c r="DWW305" i="24"/>
  <c r="DWV305" i="24"/>
  <c r="DWU305" i="24"/>
  <c r="DWT305" i="24"/>
  <c r="DWS305" i="24"/>
  <c r="DWR305" i="24"/>
  <c r="DWQ305" i="24"/>
  <c r="DWP305" i="24"/>
  <c r="DWO305" i="24"/>
  <c r="DWN305" i="24"/>
  <c r="DWM305" i="24"/>
  <c r="DWL305" i="24"/>
  <c r="DWK305" i="24"/>
  <c r="DWJ305" i="24"/>
  <c r="DWI305" i="24"/>
  <c r="DWH305" i="24"/>
  <c r="DWG305" i="24"/>
  <c r="DWF305" i="24"/>
  <c r="DWE305" i="24"/>
  <c r="DWD305" i="24"/>
  <c r="DWC305" i="24"/>
  <c r="DWB305" i="24"/>
  <c r="DWA305" i="24"/>
  <c r="DVZ305" i="24"/>
  <c r="DVY305" i="24"/>
  <c r="DVX305" i="24"/>
  <c r="DVW305" i="24"/>
  <c r="DVV305" i="24"/>
  <c r="DVU305" i="24"/>
  <c r="DVT305" i="24"/>
  <c r="DVS305" i="24"/>
  <c r="DVR305" i="24"/>
  <c r="DVQ305" i="24"/>
  <c r="DVP305" i="24"/>
  <c r="DVO305" i="24"/>
  <c r="DVN305" i="24"/>
  <c r="DVM305" i="24"/>
  <c r="DVL305" i="24"/>
  <c r="DVK305" i="24"/>
  <c r="DVJ305" i="24"/>
  <c r="DVI305" i="24"/>
  <c r="DVH305" i="24"/>
  <c r="DVG305" i="24"/>
  <c r="DVF305" i="24"/>
  <c r="DVE305" i="24"/>
  <c r="DVD305" i="24"/>
  <c r="DVC305" i="24"/>
  <c r="DVB305" i="24"/>
  <c r="DVA305" i="24"/>
  <c r="DUZ305" i="24"/>
  <c r="DUY305" i="24"/>
  <c r="DUX305" i="24"/>
  <c r="DUW305" i="24"/>
  <c r="DUV305" i="24"/>
  <c r="DUU305" i="24"/>
  <c r="DUT305" i="24"/>
  <c r="DUS305" i="24"/>
  <c r="DUR305" i="24"/>
  <c r="DUQ305" i="24"/>
  <c r="DUP305" i="24"/>
  <c r="DUO305" i="24"/>
  <c r="DUN305" i="24"/>
  <c r="DUM305" i="24"/>
  <c r="DUL305" i="24"/>
  <c r="DUK305" i="24"/>
  <c r="DUJ305" i="24"/>
  <c r="DUI305" i="24"/>
  <c r="DUH305" i="24"/>
  <c r="DUG305" i="24"/>
  <c r="DUF305" i="24"/>
  <c r="DUE305" i="24"/>
  <c r="DUD305" i="24"/>
  <c r="DUC305" i="24"/>
  <c r="DUB305" i="24"/>
  <c r="DUA305" i="24"/>
  <c r="DTZ305" i="24"/>
  <c r="DTY305" i="24"/>
  <c r="DTX305" i="24"/>
  <c r="DTW305" i="24"/>
  <c r="DTV305" i="24"/>
  <c r="DTU305" i="24"/>
  <c r="DTT305" i="24"/>
  <c r="DTS305" i="24"/>
  <c r="DTR305" i="24"/>
  <c r="DTQ305" i="24"/>
  <c r="DTP305" i="24"/>
  <c r="DTO305" i="24"/>
  <c r="DTN305" i="24"/>
  <c r="DTM305" i="24"/>
  <c r="DTL305" i="24"/>
  <c r="DTK305" i="24"/>
  <c r="DTJ305" i="24"/>
  <c r="DTI305" i="24"/>
  <c r="DTH305" i="24"/>
  <c r="DTG305" i="24"/>
  <c r="DTF305" i="24"/>
  <c r="DTE305" i="24"/>
  <c r="DTD305" i="24"/>
  <c r="DTC305" i="24"/>
  <c r="DTB305" i="24"/>
  <c r="DTA305" i="24"/>
  <c r="DSZ305" i="24"/>
  <c r="DSY305" i="24"/>
  <c r="DSX305" i="24"/>
  <c r="DSW305" i="24"/>
  <c r="DSV305" i="24"/>
  <c r="DSU305" i="24"/>
  <c r="DST305" i="24"/>
  <c r="DSS305" i="24"/>
  <c r="DSR305" i="24"/>
  <c r="DSQ305" i="24"/>
  <c r="DSP305" i="24"/>
  <c r="DSO305" i="24"/>
  <c r="DSN305" i="24"/>
  <c r="DSM305" i="24"/>
  <c r="DSL305" i="24"/>
  <c r="DSK305" i="24"/>
  <c r="DSJ305" i="24"/>
  <c r="DSI305" i="24"/>
  <c r="DSH305" i="24"/>
  <c r="DSG305" i="24"/>
  <c r="DSF305" i="24"/>
  <c r="DSE305" i="24"/>
  <c r="DSD305" i="24"/>
  <c r="DSC305" i="24"/>
  <c r="DSB305" i="24"/>
  <c r="DSA305" i="24"/>
  <c r="DRZ305" i="24"/>
  <c r="DRY305" i="24"/>
  <c r="DRX305" i="24"/>
  <c r="DRW305" i="24"/>
  <c r="DRV305" i="24"/>
  <c r="DRU305" i="24"/>
  <c r="DRT305" i="24"/>
  <c r="DRS305" i="24"/>
  <c r="DRR305" i="24"/>
  <c r="DRQ305" i="24"/>
  <c r="DRP305" i="24"/>
  <c r="DRO305" i="24"/>
  <c r="DRN305" i="24"/>
  <c r="DRM305" i="24"/>
  <c r="DRL305" i="24"/>
  <c r="DRK305" i="24"/>
  <c r="DRJ305" i="24"/>
  <c r="DRI305" i="24"/>
  <c r="DRH305" i="24"/>
  <c r="DRG305" i="24"/>
  <c r="DRF305" i="24"/>
  <c r="DRE305" i="24"/>
  <c r="DRD305" i="24"/>
  <c r="DRC305" i="24"/>
  <c r="DRB305" i="24"/>
  <c r="DRA305" i="24"/>
  <c r="DQZ305" i="24"/>
  <c r="DQY305" i="24"/>
  <c r="DQX305" i="24"/>
  <c r="DQW305" i="24"/>
  <c r="DQV305" i="24"/>
  <c r="DQU305" i="24"/>
  <c r="DQT305" i="24"/>
  <c r="DQS305" i="24"/>
  <c r="DQR305" i="24"/>
  <c r="DQQ305" i="24"/>
  <c r="DQP305" i="24"/>
  <c r="DQO305" i="24"/>
  <c r="DQN305" i="24"/>
  <c r="DQM305" i="24"/>
  <c r="DQL305" i="24"/>
  <c r="DQK305" i="24"/>
  <c r="DQJ305" i="24"/>
  <c r="DQI305" i="24"/>
  <c r="DQH305" i="24"/>
  <c r="DQG305" i="24"/>
  <c r="DQF305" i="24"/>
  <c r="DQE305" i="24"/>
  <c r="DQD305" i="24"/>
  <c r="DQC305" i="24"/>
  <c r="DQB305" i="24"/>
  <c r="DQA305" i="24"/>
  <c r="DPZ305" i="24"/>
  <c r="DPY305" i="24"/>
  <c r="DPX305" i="24"/>
  <c r="DPW305" i="24"/>
  <c r="DPV305" i="24"/>
  <c r="DPU305" i="24"/>
  <c r="DPT305" i="24"/>
  <c r="DPS305" i="24"/>
  <c r="DPR305" i="24"/>
  <c r="DPQ305" i="24"/>
  <c r="DPP305" i="24"/>
  <c r="DPO305" i="24"/>
  <c r="DPN305" i="24"/>
  <c r="DPM305" i="24"/>
  <c r="DPL305" i="24"/>
  <c r="DPK305" i="24"/>
  <c r="DPJ305" i="24"/>
  <c r="DPI305" i="24"/>
  <c r="DPH305" i="24"/>
  <c r="DPG305" i="24"/>
  <c r="DPF305" i="24"/>
  <c r="DPE305" i="24"/>
  <c r="DPD305" i="24"/>
  <c r="DPC305" i="24"/>
  <c r="DPB305" i="24"/>
  <c r="DPA305" i="24"/>
  <c r="DOZ305" i="24"/>
  <c r="DOY305" i="24"/>
  <c r="DOX305" i="24"/>
  <c r="DOW305" i="24"/>
  <c r="DOV305" i="24"/>
  <c r="DOU305" i="24"/>
  <c r="DOT305" i="24"/>
  <c r="DOS305" i="24"/>
  <c r="DOR305" i="24"/>
  <c r="DOQ305" i="24"/>
  <c r="DOP305" i="24"/>
  <c r="DOO305" i="24"/>
  <c r="DON305" i="24"/>
  <c r="DOM305" i="24"/>
  <c r="DOL305" i="24"/>
  <c r="DOK305" i="24"/>
  <c r="DOJ305" i="24"/>
  <c r="DOI305" i="24"/>
  <c r="DOH305" i="24"/>
  <c r="DOG305" i="24"/>
  <c r="DOF305" i="24"/>
  <c r="DOE305" i="24"/>
  <c r="DOD305" i="24"/>
  <c r="DOC305" i="24"/>
  <c r="DOB305" i="24"/>
  <c r="DOA305" i="24"/>
  <c r="DNZ305" i="24"/>
  <c r="DNY305" i="24"/>
  <c r="DNX305" i="24"/>
  <c r="DNW305" i="24"/>
  <c r="DNV305" i="24"/>
  <c r="DNU305" i="24"/>
  <c r="DNT305" i="24"/>
  <c r="DNS305" i="24"/>
  <c r="DNR305" i="24"/>
  <c r="DNQ305" i="24"/>
  <c r="DNP305" i="24"/>
  <c r="DNO305" i="24"/>
  <c r="DNN305" i="24"/>
  <c r="DNM305" i="24"/>
  <c r="DNL305" i="24"/>
  <c r="DNK305" i="24"/>
  <c r="DNJ305" i="24"/>
  <c r="DNI305" i="24"/>
  <c r="DNH305" i="24"/>
  <c r="DNG305" i="24"/>
  <c r="DNF305" i="24"/>
  <c r="DNE305" i="24"/>
  <c r="DND305" i="24"/>
  <c r="DNC305" i="24"/>
  <c r="DNB305" i="24"/>
  <c r="DNA305" i="24"/>
  <c r="DMZ305" i="24"/>
  <c r="DMY305" i="24"/>
  <c r="DMX305" i="24"/>
  <c r="DMW305" i="24"/>
  <c r="DMV305" i="24"/>
  <c r="DMU305" i="24"/>
  <c r="DMT305" i="24"/>
  <c r="DMS305" i="24"/>
  <c r="DMR305" i="24"/>
  <c r="DMQ305" i="24"/>
  <c r="DMP305" i="24"/>
  <c r="DMO305" i="24"/>
  <c r="DMN305" i="24"/>
  <c r="DMM305" i="24"/>
  <c r="DML305" i="24"/>
  <c r="DMK305" i="24"/>
  <c r="DMJ305" i="24"/>
  <c r="DMI305" i="24"/>
  <c r="DMH305" i="24"/>
  <c r="DMG305" i="24"/>
  <c r="DMF305" i="24"/>
  <c r="DME305" i="24"/>
  <c r="DMD305" i="24"/>
  <c r="DMC305" i="24"/>
  <c r="DMB305" i="24"/>
  <c r="DMA305" i="24"/>
  <c r="DLZ305" i="24"/>
  <c r="DLY305" i="24"/>
  <c r="DLX305" i="24"/>
  <c r="DLW305" i="24"/>
  <c r="DLV305" i="24"/>
  <c r="DLU305" i="24"/>
  <c r="DLT305" i="24"/>
  <c r="DLS305" i="24"/>
  <c r="DLR305" i="24"/>
  <c r="DLQ305" i="24"/>
  <c r="DLP305" i="24"/>
  <c r="DLO305" i="24"/>
  <c r="DLN305" i="24"/>
  <c r="DLM305" i="24"/>
  <c r="DLL305" i="24"/>
  <c r="DLK305" i="24"/>
  <c r="DLJ305" i="24"/>
  <c r="DLI305" i="24"/>
  <c r="DLH305" i="24"/>
  <c r="DLG305" i="24"/>
  <c r="DLF305" i="24"/>
  <c r="DLE305" i="24"/>
  <c r="DLD305" i="24"/>
  <c r="DLC305" i="24"/>
  <c r="DLB305" i="24"/>
  <c r="DLA305" i="24"/>
  <c r="DKZ305" i="24"/>
  <c r="DKY305" i="24"/>
  <c r="DKX305" i="24"/>
  <c r="DKW305" i="24"/>
  <c r="DKV305" i="24"/>
  <c r="DKU305" i="24"/>
  <c r="DKT305" i="24"/>
  <c r="DKS305" i="24"/>
  <c r="DKR305" i="24"/>
  <c r="DKQ305" i="24"/>
  <c r="DKP305" i="24"/>
  <c r="DKO305" i="24"/>
  <c r="DKN305" i="24"/>
  <c r="DKM305" i="24"/>
  <c r="DKL305" i="24"/>
  <c r="DKK305" i="24"/>
  <c r="DKJ305" i="24"/>
  <c r="DKI305" i="24"/>
  <c r="DKH305" i="24"/>
  <c r="DKG305" i="24"/>
  <c r="DKF305" i="24"/>
  <c r="DKE305" i="24"/>
  <c r="DKD305" i="24"/>
  <c r="DKC305" i="24"/>
  <c r="DKB305" i="24"/>
  <c r="DKA305" i="24"/>
  <c r="DJZ305" i="24"/>
  <c r="DJY305" i="24"/>
  <c r="DJX305" i="24"/>
  <c r="DJW305" i="24"/>
  <c r="DJV305" i="24"/>
  <c r="DJU305" i="24"/>
  <c r="DJT305" i="24"/>
  <c r="DJS305" i="24"/>
  <c r="DJR305" i="24"/>
  <c r="DJQ305" i="24"/>
  <c r="DJP305" i="24"/>
  <c r="DJO305" i="24"/>
  <c r="DJN305" i="24"/>
  <c r="DJM305" i="24"/>
  <c r="DJL305" i="24"/>
  <c r="DJK305" i="24"/>
  <c r="DJJ305" i="24"/>
  <c r="DJI305" i="24"/>
  <c r="DJH305" i="24"/>
  <c r="DJG305" i="24"/>
  <c r="DJF305" i="24"/>
  <c r="DJE305" i="24"/>
  <c r="DJD305" i="24"/>
  <c r="DJC305" i="24"/>
  <c r="DJB305" i="24"/>
  <c r="DJA305" i="24"/>
  <c r="DIZ305" i="24"/>
  <c r="DIY305" i="24"/>
  <c r="DIX305" i="24"/>
  <c r="DIW305" i="24"/>
  <c r="DIV305" i="24"/>
  <c r="DIU305" i="24"/>
  <c r="DIT305" i="24"/>
  <c r="DIS305" i="24"/>
  <c r="DIR305" i="24"/>
  <c r="DIQ305" i="24"/>
  <c r="DIP305" i="24"/>
  <c r="DIO305" i="24"/>
  <c r="DIN305" i="24"/>
  <c r="DIM305" i="24"/>
  <c r="DIL305" i="24"/>
  <c r="DIK305" i="24"/>
  <c r="DIJ305" i="24"/>
  <c r="DII305" i="24"/>
  <c r="DIH305" i="24"/>
  <c r="DIG305" i="24"/>
  <c r="DIF305" i="24"/>
  <c r="DIE305" i="24"/>
  <c r="DID305" i="24"/>
  <c r="DIC305" i="24"/>
  <c r="DIB305" i="24"/>
  <c r="DIA305" i="24"/>
  <c r="DHZ305" i="24"/>
  <c r="DHY305" i="24"/>
  <c r="DHX305" i="24"/>
  <c r="DHW305" i="24"/>
  <c r="DHV305" i="24"/>
  <c r="DHU305" i="24"/>
  <c r="DHT305" i="24"/>
  <c r="DHS305" i="24"/>
  <c r="DHR305" i="24"/>
  <c r="DHQ305" i="24"/>
  <c r="DHP305" i="24"/>
  <c r="DHO305" i="24"/>
  <c r="DHN305" i="24"/>
  <c r="DHM305" i="24"/>
  <c r="DHL305" i="24"/>
  <c r="DHK305" i="24"/>
  <c r="DHJ305" i="24"/>
  <c r="DHI305" i="24"/>
  <c r="DHH305" i="24"/>
  <c r="DHG305" i="24"/>
  <c r="DHF305" i="24"/>
  <c r="DHE305" i="24"/>
  <c r="DHD305" i="24"/>
  <c r="DHC305" i="24"/>
  <c r="DHB305" i="24"/>
  <c r="DHA305" i="24"/>
  <c r="DGZ305" i="24"/>
  <c r="DGY305" i="24"/>
  <c r="DGX305" i="24"/>
  <c r="DGW305" i="24"/>
  <c r="DGV305" i="24"/>
  <c r="DGU305" i="24"/>
  <c r="DGT305" i="24"/>
  <c r="DGS305" i="24"/>
  <c r="DGR305" i="24"/>
  <c r="DGQ305" i="24"/>
  <c r="DGP305" i="24"/>
  <c r="DGO305" i="24"/>
  <c r="DGN305" i="24"/>
  <c r="DGM305" i="24"/>
  <c r="DGL305" i="24"/>
  <c r="DGK305" i="24"/>
  <c r="DGJ305" i="24"/>
  <c r="DGI305" i="24"/>
  <c r="DGH305" i="24"/>
  <c r="DGG305" i="24"/>
  <c r="DGF305" i="24"/>
  <c r="DGE305" i="24"/>
  <c r="DGD305" i="24"/>
  <c r="DGC305" i="24"/>
  <c r="DGB305" i="24"/>
  <c r="DGA305" i="24"/>
  <c r="DFZ305" i="24"/>
  <c r="DFY305" i="24"/>
  <c r="DFX305" i="24"/>
  <c r="DFW305" i="24"/>
  <c r="DFV305" i="24"/>
  <c r="DFU305" i="24"/>
  <c r="DFT305" i="24"/>
  <c r="DFS305" i="24"/>
  <c r="DFR305" i="24"/>
  <c r="DFQ305" i="24"/>
  <c r="DFP305" i="24"/>
  <c r="DFO305" i="24"/>
  <c r="DFN305" i="24"/>
  <c r="DFM305" i="24"/>
  <c r="DFL305" i="24"/>
  <c r="DFK305" i="24"/>
  <c r="DFJ305" i="24"/>
  <c r="DFI305" i="24"/>
  <c r="DFH305" i="24"/>
  <c r="DFG305" i="24"/>
  <c r="DFF305" i="24"/>
  <c r="DFE305" i="24"/>
  <c r="DFD305" i="24"/>
  <c r="DFC305" i="24"/>
  <c r="DFB305" i="24"/>
  <c r="DFA305" i="24"/>
  <c r="DEZ305" i="24"/>
  <c r="DEY305" i="24"/>
  <c r="DEX305" i="24"/>
  <c r="DEW305" i="24"/>
  <c r="DEV305" i="24"/>
  <c r="DEU305" i="24"/>
  <c r="DET305" i="24"/>
  <c r="DES305" i="24"/>
  <c r="DER305" i="24"/>
  <c r="DEQ305" i="24"/>
  <c r="DEP305" i="24"/>
  <c r="DEO305" i="24"/>
  <c r="DEN305" i="24"/>
  <c r="DEM305" i="24"/>
  <c r="DEL305" i="24"/>
  <c r="DEK305" i="24"/>
  <c r="DEJ305" i="24"/>
  <c r="DEI305" i="24"/>
  <c r="DEH305" i="24"/>
  <c r="DEG305" i="24"/>
  <c r="DEF305" i="24"/>
  <c r="DEE305" i="24"/>
  <c r="DED305" i="24"/>
  <c r="DEC305" i="24"/>
  <c r="DEB305" i="24"/>
  <c r="DEA305" i="24"/>
  <c r="DDZ305" i="24"/>
  <c r="DDY305" i="24"/>
  <c r="DDX305" i="24"/>
  <c r="DDW305" i="24"/>
  <c r="DDV305" i="24"/>
  <c r="DDU305" i="24"/>
  <c r="DDT305" i="24"/>
  <c r="DDS305" i="24"/>
  <c r="DDR305" i="24"/>
  <c r="DDQ305" i="24"/>
  <c r="DDP305" i="24"/>
  <c r="DDO305" i="24"/>
  <c r="DDN305" i="24"/>
  <c r="DDM305" i="24"/>
  <c r="DDL305" i="24"/>
  <c r="DDK305" i="24"/>
  <c r="DDJ305" i="24"/>
  <c r="DDI305" i="24"/>
  <c r="DDH305" i="24"/>
  <c r="DDG305" i="24"/>
  <c r="DDF305" i="24"/>
  <c r="DDE305" i="24"/>
  <c r="DDD305" i="24"/>
  <c r="DDC305" i="24"/>
  <c r="DDB305" i="24"/>
  <c r="DDA305" i="24"/>
  <c r="DCZ305" i="24"/>
  <c r="DCY305" i="24"/>
  <c r="DCX305" i="24"/>
  <c r="DCW305" i="24"/>
  <c r="DCV305" i="24"/>
  <c r="DCU305" i="24"/>
  <c r="DCT305" i="24"/>
  <c r="DCS305" i="24"/>
  <c r="DCR305" i="24"/>
  <c r="DCQ305" i="24"/>
  <c r="DCP305" i="24"/>
  <c r="DCO305" i="24"/>
  <c r="DCN305" i="24"/>
  <c r="DCM305" i="24"/>
  <c r="DCL305" i="24"/>
  <c r="DCK305" i="24"/>
  <c r="DCJ305" i="24"/>
  <c r="DCI305" i="24"/>
  <c r="DCH305" i="24"/>
  <c r="DCG305" i="24"/>
  <c r="DCF305" i="24"/>
  <c r="DCE305" i="24"/>
  <c r="DCD305" i="24"/>
  <c r="DCC305" i="24"/>
  <c r="DCB305" i="24"/>
  <c r="DCA305" i="24"/>
  <c r="DBZ305" i="24"/>
  <c r="DBY305" i="24"/>
  <c r="DBX305" i="24"/>
  <c r="DBW305" i="24"/>
  <c r="DBV305" i="24"/>
  <c r="DBU305" i="24"/>
  <c r="DBT305" i="24"/>
  <c r="DBS305" i="24"/>
  <c r="DBR305" i="24"/>
  <c r="DBQ305" i="24"/>
  <c r="DBP305" i="24"/>
  <c r="DBO305" i="24"/>
  <c r="DBN305" i="24"/>
  <c r="DBM305" i="24"/>
  <c r="DBL305" i="24"/>
  <c r="DBK305" i="24"/>
  <c r="DBJ305" i="24"/>
  <c r="DBI305" i="24"/>
  <c r="DBH305" i="24"/>
  <c r="DBG305" i="24"/>
  <c r="DBF305" i="24"/>
  <c r="DBE305" i="24"/>
  <c r="DBD305" i="24"/>
  <c r="DBC305" i="24"/>
  <c r="DBB305" i="24"/>
  <c r="DBA305" i="24"/>
  <c r="DAZ305" i="24"/>
  <c r="DAY305" i="24"/>
  <c r="DAX305" i="24"/>
  <c r="DAW305" i="24"/>
  <c r="DAV305" i="24"/>
  <c r="DAU305" i="24"/>
  <c r="DAT305" i="24"/>
  <c r="DAS305" i="24"/>
  <c r="DAR305" i="24"/>
  <c r="DAQ305" i="24"/>
  <c r="DAP305" i="24"/>
  <c r="DAO305" i="24"/>
  <c r="DAN305" i="24"/>
  <c r="DAM305" i="24"/>
  <c r="DAL305" i="24"/>
  <c r="DAK305" i="24"/>
  <c r="DAJ305" i="24"/>
  <c r="DAI305" i="24"/>
  <c r="DAH305" i="24"/>
  <c r="DAG305" i="24"/>
  <c r="DAF305" i="24"/>
  <c r="DAE305" i="24"/>
  <c r="DAD305" i="24"/>
  <c r="DAC305" i="24"/>
  <c r="DAB305" i="24"/>
  <c r="DAA305" i="24"/>
  <c r="CZZ305" i="24"/>
  <c r="CZY305" i="24"/>
  <c r="CZX305" i="24"/>
  <c r="CZW305" i="24"/>
  <c r="CZV305" i="24"/>
  <c r="CZU305" i="24"/>
  <c r="CZT305" i="24"/>
  <c r="CZS305" i="24"/>
  <c r="CZR305" i="24"/>
  <c r="CZQ305" i="24"/>
  <c r="CZP305" i="24"/>
  <c r="CZO305" i="24"/>
  <c r="CZN305" i="24"/>
  <c r="CZM305" i="24"/>
  <c r="CZL305" i="24"/>
  <c r="CZK305" i="24"/>
  <c r="CZJ305" i="24"/>
  <c r="CZI305" i="24"/>
  <c r="CZH305" i="24"/>
  <c r="CZG305" i="24"/>
  <c r="CZF305" i="24"/>
  <c r="CZE305" i="24"/>
  <c r="CZD305" i="24"/>
  <c r="CZC305" i="24"/>
  <c r="CZB305" i="24"/>
  <c r="CZA305" i="24"/>
  <c r="CYZ305" i="24"/>
  <c r="CYY305" i="24"/>
  <c r="CYX305" i="24"/>
  <c r="CYW305" i="24"/>
  <c r="CYV305" i="24"/>
  <c r="CYU305" i="24"/>
  <c r="CYT305" i="24"/>
  <c r="CYS305" i="24"/>
  <c r="CYR305" i="24"/>
  <c r="CYQ305" i="24"/>
  <c r="CYP305" i="24"/>
  <c r="CYO305" i="24"/>
  <c r="CYN305" i="24"/>
  <c r="CYM305" i="24"/>
  <c r="CYL305" i="24"/>
  <c r="CYK305" i="24"/>
  <c r="CYJ305" i="24"/>
  <c r="CYI305" i="24"/>
  <c r="CYH305" i="24"/>
  <c r="CYG305" i="24"/>
  <c r="CYF305" i="24"/>
  <c r="CYE305" i="24"/>
  <c r="CYD305" i="24"/>
  <c r="CYC305" i="24"/>
  <c r="CYB305" i="24"/>
  <c r="CYA305" i="24"/>
  <c r="CXZ305" i="24"/>
  <c r="CXY305" i="24"/>
  <c r="CXX305" i="24"/>
  <c r="CXW305" i="24"/>
  <c r="CXV305" i="24"/>
  <c r="CXU305" i="24"/>
  <c r="CXT305" i="24"/>
  <c r="CXS305" i="24"/>
  <c r="CXR305" i="24"/>
  <c r="CXQ305" i="24"/>
  <c r="CXP305" i="24"/>
  <c r="CXO305" i="24"/>
  <c r="CXN305" i="24"/>
  <c r="CXM305" i="24"/>
  <c r="CXL305" i="24"/>
  <c r="CXK305" i="24"/>
  <c r="CXJ305" i="24"/>
  <c r="CXI305" i="24"/>
  <c r="CXH305" i="24"/>
  <c r="CXG305" i="24"/>
  <c r="CXF305" i="24"/>
  <c r="CXE305" i="24"/>
  <c r="CXD305" i="24"/>
  <c r="CXC305" i="24"/>
  <c r="CXB305" i="24"/>
  <c r="CXA305" i="24"/>
  <c r="CWZ305" i="24"/>
  <c r="CWY305" i="24"/>
  <c r="CWX305" i="24"/>
  <c r="CWW305" i="24"/>
  <c r="CWV305" i="24"/>
  <c r="CWU305" i="24"/>
  <c r="CWT305" i="24"/>
  <c r="CWS305" i="24"/>
  <c r="CWR305" i="24"/>
  <c r="CWQ305" i="24"/>
  <c r="CWP305" i="24"/>
  <c r="CWO305" i="24"/>
  <c r="CWN305" i="24"/>
  <c r="CWM305" i="24"/>
  <c r="CWL305" i="24"/>
  <c r="CWK305" i="24"/>
  <c r="CWJ305" i="24"/>
  <c r="CWI305" i="24"/>
  <c r="CWH305" i="24"/>
  <c r="CWG305" i="24"/>
  <c r="CWF305" i="24"/>
  <c r="CWE305" i="24"/>
  <c r="CWD305" i="24"/>
  <c r="CWC305" i="24"/>
  <c r="CWB305" i="24"/>
  <c r="CWA305" i="24"/>
  <c r="CVZ305" i="24"/>
  <c r="CVY305" i="24"/>
  <c r="CVX305" i="24"/>
  <c r="CVW305" i="24"/>
  <c r="CVV305" i="24"/>
  <c r="CVU305" i="24"/>
  <c r="CVT305" i="24"/>
  <c r="CVS305" i="24"/>
  <c r="CVR305" i="24"/>
  <c r="CVQ305" i="24"/>
  <c r="CVP305" i="24"/>
  <c r="CVO305" i="24"/>
  <c r="CVN305" i="24"/>
  <c r="CVM305" i="24"/>
  <c r="CVL305" i="24"/>
  <c r="CVK305" i="24"/>
  <c r="CVJ305" i="24"/>
  <c r="CVI305" i="24"/>
  <c r="CVH305" i="24"/>
  <c r="CVG305" i="24"/>
  <c r="CVF305" i="24"/>
  <c r="CVE305" i="24"/>
  <c r="CVD305" i="24"/>
  <c r="CVC305" i="24"/>
  <c r="CVB305" i="24"/>
  <c r="CVA305" i="24"/>
  <c r="CUZ305" i="24"/>
  <c r="CUY305" i="24"/>
  <c r="CUX305" i="24"/>
  <c r="CUW305" i="24"/>
  <c r="CUV305" i="24"/>
  <c r="CUU305" i="24"/>
  <c r="CUT305" i="24"/>
  <c r="CUS305" i="24"/>
  <c r="CUR305" i="24"/>
  <c r="CUQ305" i="24"/>
  <c r="CUP305" i="24"/>
  <c r="CUO305" i="24"/>
  <c r="CUN305" i="24"/>
  <c r="CUM305" i="24"/>
  <c r="CUL305" i="24"/>
  <c r="CUK305" i="24"/>
  <c r="CUJ305" i="24"/>
  <c r="CUI305" i="24"/>
  <c r="CUH305" i="24"/>
  <c r="CUG305" i="24"/>
  <c r="CUF305" i="24"/>
  <c r="CUE305" i="24"/>
  <c r="CUD305" i="24"/>
  <c r="CUC305" i="24"/>
  <c r="CUB305" i="24"/>
  <c r="CUA305" i="24"/>
  <c r="CTZ305" i="24"/>
  <c r="CTY305" i="24"/>
  <c r="CTX305" i="24"/>
  <c r="CTW305" i="24"/>
  <c r="CTV305" i="24"/>
  <c r="CTU305" i="24"/>
  <c r="CTT305" i="24"/>
  <c r="CTS305" i="24"/>
  <c r="CTR305" i="24"/>
  <c r="CTQ305" i="24"/>
  <c r="CTP305" i="24"/>
  <c r="CTO305" i="24"/>
  <c r="CTN305" i="24"/>
  <c r="CTM305" i="24"/>
  <c r="CTL305" i="24"/>
  <c r="CTK305" i="24"/>
  <c r="CTJ305" i="24"/>
  <c r="CTI305" i="24"/>
  <c r="CTH305" i="24"/>
  <c r="CTG305" i="24"/>
  <c r="CTF305" i="24"/>
  <c r="CTE305" i="24"/>
  <c r="CTD305" i="24"/>
  <c r="CTC305" i="24"/>
  <c r="CTB305" i="24"/>
  <c r="CTA305" i="24"/>
  <c r="CSZ305" i="24"/>
  <c r="CSY305" i="24"/>
  <c r="CSX305" i="24"/>
  <c r="CSW305" i="24"/>
  <c r="CSV305" i="24"/>
  <c r="CSU305" i="24"/>
  <c r="CST305" i="24"/>
  <c r="CSS305" i="24"/>
  <c r="CSR305" i="24"/>
  <c r="CSQ305" i="24"/>
  <c r="CSP305" i="24"/>
  <c r="CSO305" i="24"/>
  <c r="CSN305" i="24"/>
  <c r="CSM305" i="24"/>
  <c r="CSL305" i="24"/>
  <c r="CSK305" i="24"/>
  <c r="CSJ305" i="24"/>
  <c r="CSI305" i="24"/>
  <c r="CSH305" i="24"/>
  <c r="CSG305" i="24"/>
  <c r="CSF305" i="24"/>
  <c r="CSE305" i="24"/>
  <c r="CSD305" i="24"/>
  <c r="CSC305" i="24"/>
  <c r="CSB305" i="24"/>
  <c r="CSA305" i="24"/>
  <c r="CRZ305" i="24"/>
  <c r="CRY305" i="24"/>
  <c r="CRX305" i="24"/>
  <c r="CRW305" i="24"/>
  <c r="CRV305" i="24"/>
  <c r="CRU305" i="24"/>
  <c r="CRT305" i="24"/>
  <c r="CRS305" i="24"/>
  <c r="CRR305" i="24"/>
  <c r="CRQ305" i="24"/>
  <c r="CRP305" i="24"/>
  <c r="CRO305" i="24"/>
  <c r="CRN305" i="24"/>
  <c r="CRM305" i="24"/>
  <c r="CRL305" i="24"/>
  <c r="CRK305" i="24"/>
  <c r="CRJ305" i="24"/>
  <c r="CRI305" i="24"/>
  <c r="CRH305" i="24"/>
  <c r="CRG305" i="24"/>
  <c r="CRF305" i="24"/>
  <c r="CRE305" i="24"/>
  <c r="CRD305" i="24"/>
  <c r="CRC305" i="24"/>
  <c r="CRB305" i="24"/>
  <c r="CRA305" i="24"/>
  <c r="CQZ305" i="24"/>
  <c r="CQY305" i="24"/>
  <c r="CQX305" i="24"/>
  <c r="CQW305" i="24"/>
  <c r="CQV305" i="24"/>
  <c r="CQU305" i="24"/>
  <c r="CQT305" i="24"/>
  <c r="CQS305" i="24"/>
  <c r="CQR305" i="24"/>
  <c r="CQQ305" i="24"/>
  <c r="CQP305" i="24"/>
  <c r="CQO305" i="24"/>
  <c r="CQN305" i="24"/>
  <c r="CQM305" i="24"/>
  <c r="CQL305" i="24"/>
  <c r="CQK305" i="24"/>
  <c r="CQJ305" i="24"/>
  <c r="CQI305" i="24"/>
  <c r="CQH305" i="24"/>
  <c r="CQG305" i="24"/>
  <c r="CQF305" i="24"/>
  <c r="CQE305" i="24"/>
  <c r="CQD305" i="24"/>
  <c r="CQC305" i="24"/>
  <c r="CQB305" i="24"/>
  <c r="CQA305" i="24"/>
  <c r="CPZ305" i="24"/>
  <c r="CPY305" i="24"/>
  <c r="CPX305" i="24"/>
  <c r="CPW305" i="24"/>
  <c r="CPV305" i="24"/>
  <c r="CPU305" i="24"/>
  <c r="CPT305" i="24"/>
  <c r="CPS305" i="24"/>
  <c r="CPR305" i="24"/>
  <c r="CPQ305" i="24"/>
  <c r="CPP305" i="24"/>
  <c r="CPO305" i="24"/>
  <c r="CPN305" i="24"/>
  <c r="CPM305" i="24"/>
  <c r="CPL305" i="24"/>
  <c r="CPK305" i="24"/>
  <c r="CPJ305" i="24"/>
  <c r="CPI305" i="24"/>
  <c r="CPH305" i="24"/>
  <c r="CPG305" i="24"/>
  <c r="CPF305" i="24"/>
  <c r="CPE305" i="24"/>
  <c r="CPD305" i="24"/>
  <c r="CPC305" i="24"/>
  <c r="CPB305" i="24"/>
  <c r="CPA305" i="24"/>
  <c r="COZ305" i="24"/>
  <c r="COY305" i="24"/>
  <c r="COX305" i="24"/>
  <c r="COW305" i="24"/>
  <c r="COV305" i="24"/>
  <c r="COU305" i="24"/>
  <c r="COT305" i="24"/>
  <c r="COS305" i="24"/>
  <c r="COR305" i="24"/>
  <c r="COQ305" i="24"/>
  <c r="COP305" i="24"/>
  <c r="COO305" i="24"/>
  <c r="CON305" i="24"/>
  <c r="COM305" i="24"/>
  <c r="COL305" i="24"/>
  <c r="COK305" i="24"/>
  <c r="COJ305" i="24"/>
  <c r="COI305" i="24"/>
  <c r="COH305" i="24"/>
  <c r="COG305" i="24"/>
  <c r="COF305" i="24"/>
  <c r="COE305" i="24"/>
  <c r="COD305" i="24"/>
  <c r="COC305" i="24"/>
  <c r="COB305" i="24"/>
  <c r="COA305" i="24"/>
  <c r="CNZ305" i="24"/>
  <c r="CNY305" i="24"/>
  <c r="CNX305" i="24"/>
  <c r="CNW305" i="24"/>
  <c r="CNV305" i="24"/>
  <c r="CNU305" i="24"/>
  <c r="CNT305" i="24"/>
  <c r="CNS305" i="24"/>
  <c r="CNR305" i="24"/>
  <c r="CNQ305" i="24"/>
  <c r="CNP305" i="24"/>
  <c r="CNO305" i="24"/>
  <c r="CNN305" i="24"/>
  <c r="CNM305" i="24"/>
  <c r="CNL305" i="24"/>
  <c r="CNK305" i="24"/>
  <c r="CNJ305" i="24"/>
  <c r="CNI305" i="24"/>
  <c r="CNH305" i="24"/>
  <c r="CNG305" i="24"/>
  <c r="CNF305" i="24"/>
  <c r="CNE305" i="24"/>
  <c r="CND305" i="24"/>
  <c r="CNC305" i="24"/>
  <c r="CNB305" i="24"/>
  <c r="CNA305" i="24"/>
  <c r="CMZ305" i="24"/>
  <c r="CMY305" i="24"/>
  <c r="CMX305" i="24"/>
  <c r="CMW305" i="24"/>
  <c r="CMV305" i="24"/>
  <c r="CMU305" i="24"/>
  <c r="CMT305" i="24"/>
  <c r="CMS305" i="24"/>
  <c r="CMR305" i="24"/>
  <c r="CMQ305" i="24"/>
  <c r="CMP305" i="24"/>
  <c r="CMO305" i="24"/>
  <c r="CMN305" i="24"/>
  <c r="CMM305" i="24"/>
  <c r="CML305" i="24"/>
  <c r="CMK305" i="24"/>
  <c r="CMJ305" i="24"/>
  <c r="CMI305" i="24"/>
  <c r="CMH305" i="24"/>
  <c r="CMG305" i="24"/>
  <c r="CMF305" i="24"/>
  <c r="CME305" i="24"/>
  <c r="CMD305" i="24"/>
  <c r="CMC305" i="24"/>
  <c r="CMB305" i="24"/>
  <c r="CMA305" i="24"/>
  <c r="CLZ305" i="24"/>
  <c r="CLY305" i="24"/>
  <c r="CLX305" i="24"/>
  <c r="CLW305" i="24"/>
  <c r="CLV305" i="24"/>
  <c r="CLU305" i="24"/>
  <c r="CLT305" i="24"/>
  <c r="CLS305" i="24"/>
  <c r="CLR305" i="24"/>
  <c r="CLQ305" i="24"/>
  <c r="CLP305" i="24"/>
  <c r="CLO305" i="24"/>
  <c r="CLN305" i="24"/>
  <c r="CLM305" i="24"/>
  <c r="CLL305" i="24"/>
  <c r="CLK305" i="24"/>
  <c r="CLJ305" i="24"/>
  <c r="CLI305" i="24"/>
  <c r="CLH305" i="24"/>
  <c r="CLG305" i="24"/>
  <c r="CLF305" i="24"/>
  <c r="CLE305" i="24"/>
  <c r="CLD305" i="24"/>
  <c r="CLC305" i="24"/>
  <c r="CLB305" i="24"/>
  <c r="CLA305" i="24"/>
  <c r="CKZ305" i="24"/>
  <c r="CKY305" i="24"/>
  <c r="CKX305" i="24"/>
  <c r="CKW305" i="24"/>
  <c r="CKV305" i="24"/>
  <c r="CKU305" i="24"/>
  <c r="CKT305" i="24"/>
  <c r="CKS305" i="24"/>
  <c r="CKR305" i="24"/>
  <c r="CKQ305" i="24"/>
  <c r="CKP305" i="24"/>
  <c r="CKO305" i="24"/>
  <c r="CKN305" i="24"/>
  <c r="CKM305" i="24"/>
  <c r="CKL305" i="24"/>
  <c r="CKK305" i="24"/>
  <c r="CKJ305" i="24"/>
  <c r="CKI305" i="24"/>
  <c r="CKH305" i="24"/>
  <c r="CKG305" i="24"/>
  <c r="CKF305" i="24"/>
  <c r="CKE305" i="24"/>
  <c r="CKD305" i="24"/>
  <c r="CKC305" i="24"/>
  <c r="CKB305" i="24"/>
  <c r="CKA305" i="24"/>
  <c r="CJZ305" i="24"/>
  <c r="CJY305" i="24"/>
  <c r="CJX305" i="24"/>
  <c r="CJW305" i="24"/>
  <c r="CJV305" i="24"/>
  <c r="CJU305" i="24"/>
  <c r="CJT305" i="24"/>
  <c r="CJS305" i="24"/>
  <c r="CJR305" i="24"/>
  <c r="CJQ305" i="24"/>
  <c r="CJP305" i="24"/>
  <c r="CJO305" i="24"/>
  <c r="CJN305" i="24"/>
  <c r="CJM305" i="24"/>
  <c r="CJL305" i="24"/>
  <c r="CJK305" i="24"/>
  <c r="CJJ305" i="24"/>
  <c r="CJI305" i="24"/>
  <c r="CJH305" i="24"/>
  <c r="CJG305" i="24"/>
  <c r="CJF305" i="24"/>
  <c r="CJE305" i="24"/>
  <c r="CJD305" i="24"/>
  <c r="CJC305" i="24"/>
  <c r="CJB305" i="24"/>
  <c r="CJA305" i="24"/>
  <c r="CIZ305" i="24"/>
  <c r="CIY305" i="24"/>
  <c r="CIX305" i="24"/>
  <c r="CIW305" i="24"/>
  <c r="CIV305" i="24"/>
  <c r="CIU305" i="24"/>
  <c r="CIT305" i="24"/>
  <c r="CIS305" i="24"/>
  <c r="CIR305" i="24"/>
  <c r="CIQ305" i="24"/>
  <c r="CIP305" i="24"/>
  <c r="CIO305" i="24"/>
  <c r="CIN305" i="24"/>
  <c r="CIM305" i="24"/>
  <c r="CIL305" i="24"/>
  <c r="CIK305" i="24"/>
  <c r="CIJ305" i="24"/>
  <c r="CII305" i="24"/>
  <c r="CIH305" i="24"/>
  <c r="CIG305" i="24"/>
  <c r="CIF305" i="24"/>
  <c r="CIE305" i="24"/>
  <c r="CID305" i="24"/>
  <c r="CIC305" i="24"/>
  <c r="CIB305" i="24"/>
  <c r="CIA305" i="24"/>
  <c r="CHZ305" i="24"/>
  <c r="CHY305" i="24"/>
  <c r="CHX305" i="24"/>
  <c r="CHW305" i="24"/>
  <c r="CHV305" i="24"/>
  <c r="CHU305" i="24"/>
  <c r="CHT305" i="24"/>
  <c r="CHS305" i="24"/>
  <c r="CHR305" i="24"/>
  <c r="CHQ305" i="24"/>
  <c r="CHP305" i="24"/>
  <c r="CHO305" i="24"/>
  <c r="CHN305" i="24"/>
  <c r="CHM305" i="24"/>
  <c r="CHL305" i="24"/>
  <c r="CHK305" i="24"/>
  <c r="CHJ305" i="24"/>
  <c r="CHI305" i="24"/>
  <c r="CHH305" i="24"/>
  <c r="CHG305" i="24"/>
  <c r="CHF305" i="24"/>
  <c r="CHE305" i="24"/>
  <c r="CHD305" i="24"/>
  <c r="CHC305" i="24"/>
  <c r="CHB305" i="24"/>
  <c r="CHA305" i="24"/>
  <c r="CGZ305" i="24"/>
  <c r="CGY305" i="24"/>
  <c r="CGX305" i="24"/>
  <c r="CGW305" i="24"/>
  <c r="CGV305" i="24"/>
  <c r="CGU305" i="24"/>
  <c r="CGT305" i="24"/>
  <c r="CGS305" i="24"/>
  <c r="CGR305" i="24"/>
  <c r="CGQ305" i="24"/>
  <c r="CGP305" i="24"/>
  <c r="CGO305" i="24"/>
  <c r="CGN305" i="24"/>
  <c r="CGM305" i="24"/>
  <c r="CGL305" i="24"/>
  <c r="CGK305" i="24"/>
  <c r="CGJ305" i="24"/>
  <c r="CGI305" i="24"/>
  <c r="CGH305" i="24"/>
  <c r="CGG305" i="24"/>
  <c r="CGF305" i="24"/>
  <c r="CGE305" i="24"/>
  <c r="CGD305" i="24"/>
  <c r="CGC305" i="24"/>
  <c r="CGB305" i="24"/>
  <c r="CGA305" i="24"/>
  <c r="CFZ305" i="24"/>
  <c r="CFY305" i="24"/>
  <c r="CFX305" i="24"/>
  <c r="CFW305" i="24"/>
  <c r="CFV305" i="24"/>
  <c r="CFU305" i="24"/>
  <c r="CFT305" i="24"/>
  <c r="CFS305" i="24"/>
  <c r="CFR305" i="24"/>
  <c r="CFQ305" i="24"/>
  <c r="CFP305" i="24"/>
  <c r="CFO305" i="24"/>
  <c r="CFN305" i="24"/>
  <c r="CFM305" i="24"/>
  <c r="CFL305" i="24"/>
  <c r="CFK305" i="24"/>
  <c r="CFJ305" i="24"/>
  <c r="CFI305" i="24"/>
  <c r="CFH305" i="24"/>
  <c r="CFG305" i="24"/>
  <c r="CFF305" i="24"/>
  <c r="CFE305" i="24"/>
  <c r="CFD305" i="24"/>
  <c r="CFC305" i="24"/>
  <c r="CFB305" i="24"/>
  <c r="CFA305" i="24"/>
  <c r="CEZ305" i="24"/>
  <c r="CEY305" i="24"/>
  <c r="CEX305" i="24"/>
  <c r="CEW305" i="24"/>
  <c r="CEV305" i="24"/>
  <c r="CEU305" i="24"/>
  <c r="CET305" i="24"/>
  <c r="CES305" i="24"/>
  <c r="CER305" i="24"/>
  <c r="CEQ305" i="24"/>
  <c r="CEP305" i="24"/>
  <c r="CEO305" i="24"/>
  <c r="CEN305" i="24"/>
  <c r="CEM305" i="24"/>
  <c r="CEL305" i="24"/>
  <c r="CEK305" i="24"/>
  <c r="CEJ305" i="24"/>
  <c r="CEI305" i="24"/>
  <c r="CEH305" i="24"/>
  <c r="CEG305" i="24"/>
  <c r="CEF305" i="24"/>
  <c r="CEE305" i="24"/>
  <c r="CED305" i="24"/>
  <c r="CEC305" i="24"/>
  <c r="CEB305" i="24"/>
  <c r="CEA305" i="24"/>
  <c r="CDZ305" i="24"/>
  <c r="CDY305" i="24"/>
  <c r="CDX305" i="24"/>
  <c r="CDW305" i="24"/>
  <c r="CDV305" i="24"/>
  <c r="CDU305" i="24"/>
  <c r="CDT305" i="24"/>
  <c r="CDS305" i="24"/>
  <c r="CDR305" i="24"/>
  <c r="CDQ305" i="24"/>
  <c r="CDP305" i="24"/>
  <c r="CDO305" i="24"/>
  <c r="CDN305" i="24"/>
  <c r="CDM305" i="24"/>
  <c r="CDL305" i="24"/>
  <c r="CDK305" i="24"/>
  <c r="CDJ305" i="24"/>
  <c r="CDI305" i="24"/>
  <c r="CDH305" i="24"/>
  <c r="CDG305" i="24"/>
  <c r="CDF305" i="24"/>
  <c r="CDE305" i="24"/>
  <c r="CDD305" i="24"/>
  <c r="CDC305" i="24"/>
  <c r="CDB305" i="24"/>
  <c r="CDA305" i="24"/>
  <c r="CCZ305" i="24"/>
  <c r="CCY305" i="24"/>
  <c r="CCX305" i="24"/>
  <c r="CCW305" i="24"/>
  <c r="CCV305" i="24"/>
  <c r="CCU305" i="24"/>
  <c r="CCT305" i="24"/>
  <c r="CCS305" i="24"/>
  <c r="CCR305" i="24"/>
  <c r="CCQ305" i="24"/>
  <c r="CCP305" i="24"/>
  <c r="CCO305" i="24"/>
  <c r="CCN305" i="24"/>
  <c r="CCM305" i="24"/>
  <c r="CCL305" i="24"/>
  <c r="CCK305" i="24"/>
  <c r="CCJ305" i="24"/>
  <c r="CCI305" i="24"/>
  <c r="CCH305" i="24"/>
  <c r="CCG305" i="24"/>
  <c r="CCF305" i="24"/>
  <c r="CCE305" i="24"/>
  <c r="CCD305" i="24"/>
  <c r="CCC305" i="24"/>
  <c r="CCB305" i="24"/>
  <c r="CCA305" i="24"/>
  <c r="CBZ305" i="24"/>
  <c r="CBY305" i="24"/>
  <c r="CBX305" i="24"/>
  <c r="CBW305" i="24"/>
  <c r="CBV305" i="24"/>
  <c r="CBU305" i="24"/>
  <c r="CBT305" i="24"/>
  <c r="CBS305" i="24"/>
  <c r="CBR305" i="24"/>
  <c r="CBQ305" i="24"/>
  <c r="CBP305" i="24"/>
  <c r="CBO305" i="24"/>
  <c r="CBN305" i="24"/>
  <c r="CBM305" i="24"/>
  <c r="CBL305" i="24"/>
  <c r="CBK305" i="24"/>
  <c r="CBJ305" i="24"/>
  <c r="CBI305" i="24"/>
  <c r="CBH305" i="24"/>
  <c r="CBG305" i="24"/>
  <c r="CBF305" i="24"/>
  <c r="CBE305" i="24"/>
  <c r="CBD305" i="24"/>
  <c r="CBC305" i="24"/>
  <c r="CBB305" i="24"/>
  <c r="CBA305" i="24"/>
  <c r="CAZ305" i="24"/>
  <c r="CAY305" i="24"/>
  <c r="CAX305" i="24"/>
  <c r="CAW305" i="24"/>
  <c r="CAV305" i="24"/>
  <c r="CAU305" i="24"/>
  <c r="CAT305" i="24"/>
  <c r="CAS305" i="24"/>
  <c r="CAR305" i="24"/>
  <c r="CAQ305" i="24"/>
  <c r="CAP305" i="24"/>
  <c r="CAO305" i="24"/>
  <c r="CAN305" i="24"/>
  <c r="CAM305" i="24"/>
  <c r="CAL305" i="24"/>
  <c r="CAK305" i="24"/>
  <c r="CAJ305" i="24"/>
  <c r="CAI305" i="24"/>
  <c r="CAH305" i="24"/>
  <c r="CAG305" i="24"/>
  <c r="CAF305" i="24"/>
  <c r="CAE305" i="24"/>
  <c r="CAD305" i="24"/>
  <c r="CAC305" i="24"/>
  <c r="CAB305" i="24"/>
  <c r="CAA305" i="24"/>
  <c r="BZZ305" i="24"/>
  <c r="BZY305" i="24"/>
  <c r="BZX305" i="24"/>
  <c r="BZW305" i="24"/>
  <c r="BZV305" i="24"/>
  <c r="BZU305" i="24"/>
  <c r="BZT305" i="24"/>
  <c r="BZS305" i="24"/>
  <c r="BZR305" i="24"/>
  <c r="BZQ305" i="24"/>
  <c r="BZP305" i="24"/>
  <c r="BZO305" i="24"/>
  <c r="BZN305" i="24"/>
  <c r="BZM305" i="24"/>
  <c r="BZL305" i="24"/>
  <c r="BZK305" i="24"/>
  <c r="BZJ305" i="24"/>
  <c r="BZI305" i="24"/>
  <c r="BZH305" i="24"/>
  <c r="BZG305" i="24"/>
  <c r="BZF305" i="24"/>
  <c r="BZE305" i="24"/>
  <c r="BZD305" i="24"/>
  <c r="BZC305" i="24"/>
  <c r="BZB305" i="24"/>
  <c r="BZA305" i="24"/>
  <c r="BYZ305" i="24"/>
  <c r="BYY305" i="24"/>
  <c r="BYX305" i="24"/>
  <c r="BYW305" i="24"/>
  <c r="BYV305" i="24"/>
  <c r="BYU305" i="24"/>
  <c r="BYT305" i="24"/>
  <c r="BYS305" i="24"/>
  <c r="BYR305" i="24"/>
  <c r="BYQ305" i="24"/>
  <c r="BYP305" i="24"/>
  <c r="BYO305" i="24"/>
  <c r="BYN305" i="24"/>
  <c r="BYM305" i="24"/>
  <c r="BYL305" i="24"/>
  <c r="BYK305" i="24"/>
  <c r="BYJ305" i="24"/>
  <c r="BYI305" i="24"/>
  <c r="BYH305" i="24"/>
  <c r="BYG305" i="24"/>
  <c r="BYF305" i="24"/>
  <c r="BYE305" i="24"/>
  <c r="BYD305" i="24"/>
  <c r="BYC305" i="24"/>
  <c r="BYB305" i="24"/>
  <c r="BYA305" i="24"/>
  <c r="BXZ305" i="24"/>
  <c r="BXY305" i="24"/>
  <c r="BXX305" i="24"/>
  <c r="BXW305" i="24"/>
  <c r="BXV305" i="24"/>
  <c r="BXU305" i="24"/>
  <c r="BXT305" i="24"/>
  <c r="BXS305" i="24"/>
  <c r="BXR305" i="24"/>
  <c r="BXQ305" i="24"/>
  <c r="BXP305" i="24"/>
  <c r="BXO305" i="24"/>
  <c r="BXN305" i="24"/>
  <c r="BXM305" i="24"/>
  <c r="BXL305" i="24"/>
  <c r="BXK305" i="24"/>
  <c r="BXJ305" i="24"/>
  <c r="BXI305" i="24"/>
  <c r="BXH305" i="24"/>
  <c r="BXG305" i="24"/>
  <c r="BXF305" i="24"/>
  <c r="BXE305" i="24"/>
  <c r="BXD305" i="24"/>
  <c r="BXC305" i="24"/>
  <c r="BXB305" i="24"/>
  <c r="BXA305" i="24"/>
  <c r="BWZ305" i="24"/>
  <c r="BWY305" i="24"/>
  <c r="BWX305" i="24"/>
  <c r="BWW305" i="24"/>
  <c r="BWV305" i="24"/>
  <c r="BWU305" i="24"/>
  <c r="BWT305" i="24"/>
  <c r="BWS305" i="24"/>
  <c r="BWR305" i="24"/>
  <c r="BWQ305" i="24"/>
  <c r="BWP305" i="24"/>
  <c r="BWO305" i="24"/>
  <c r="BWN305" i="24"/>
  <c r="BWM305" i="24"/>
  <c r="BWL305" i="24"/>
  <c r="BWK305" i="24"/>
  <c r="BWJ305" i="24"/>
  <c r="BWI305" i="24"/>
  <c r="BWH305" i="24"/>
  <c r="BWG305" i="24"/>
  <c r="BWF305" i="24"/>
  <c r="BWE305" i="24"/>
  <c r="BWD305" i="24"/>
  <c r="BWC305" i="24"/>
  <c r="BWB305" i="24"/>
  <c r="BWA305" i="24"/>
  <c r="BVZ305" i="24"/>
  <c r="BVY305" i="24"/>
  <c r="BVX305" i="24"/>
  <c r="BVW305" i="24"/>
  <c r="BVV305" i="24"/>
  <c r="BVU305" i="24"/>
  <c r="BVT305" i="24"/>
  <c r="BVS305" i="24"/>
  <c r="BVR305" i="24"/>
  <c r="BVQ305" i="24"/>
  <c r="BVP305" i="24"/>
  <c r="BVO305" i="24"/>
  <c r="BVN305" i="24"/>
  <c r="BVM305" i="24"/>
  <c r="BVL305" i="24"/>
  <c r="BVK305" i="24"/>
  <c r="BVJ305" i="24"/>
  <c r="BVI305" i="24"/>
  <c r="BVH305" i="24"/>
  <c r="BVG305" i="24"/>
  <c r="BVF305" i="24"/>
  <c r="BVE305" i="24"/>
  <c r="BVD305" i="24"/>
  <c r="BVC305" i="24"/>
  <c r="BVB305" i="24"/>
  <c r="BVA305" i="24"/>
  <c r="BUZ305" i="24"/>
  <c r="BUY305" i="24"/>
  <c r="BUX305" i="24"/>
  <c r="BUW305" i="24"/>
  <c r="BUV305" i="24"/>
  <c r="BUU305" i="24"/>
  <c r="BUT305" i="24"/>
  <c r="BUS305" i="24"/>
  <c r="BUR305" i="24"/>
  <c r="BUQ305" i="24"/>
  <c r="BUP305" i="24"/>
  <c r="BUO305" i="24"/>
  <c r="BUN305" i="24"/>
  <c r="BUM305" i="24"/>
  <c r="BUL305" i="24"/>
  <c r="BUK305" i="24"/>
  <c r="BUJ305" i="24"/>
  <c r="BUI305" i="24"/>
  <c r="BUH305" i="24"/>
  <c r="BUG305" i="24"/>
  <c r="BUF305" i="24"/>
  <c r="BUE305" i="24"/>
  <c r="BUD305" i="24"/>
  <c r="BUC305" i="24"/>
  <c r="BUB305" i="24"/>
  <c r="BUA305" i="24"/>
  <c r="BTZ305" i="24"/>
  <c r="BTY305" i="24"/>
  <c r="BTX305" i="24"/>
  <c r="BTW305" i="24"/>
  <c r="BTV305" i="24"/>
  <c r="BTU305" i="24"/>
  <c r="BTT305" i="24"/>
  <c r="BTS305" i="24"/>
  <c r="BTR305" i="24"/>
  <c r="BTQ305" i="24"/>
  <c r="BTP305" i="24"/>
  <c r="BTO305" i="24"/>
  <c r="BTN305" i="24"/>
  <c r="BTM305" i="24"/>
  <c r="BTL305" i="24"/>
  <c r="BTK305" i="24"/>
  <c r="BTJ305" i="24"/>
  <c r="BTI305" i="24"/>
  <c r="BTH305" i="24"/>
  <c r="BTG305" i="24"/>
  <c r="BTF305" i="24"/>
  <c r="BTE305" i="24"/>
  <c r="BTD305" i="24"/>
  <c r="BTC305" i="24"/>
  <c r="BTB305" i="24"/>
  <c r="BTA305" i="24"/>
  <c r="BSZ305" i="24"/>
  <c r="BSY305" i="24"/>
  <c r="BSX305" i="24"/>
  <c r="BSW305" i="24"/>
  <c r="BSV305" i="24"/>
  <c r="BSU305" i="24"/>
  <c r="BST305" i="24"/>
  <c r="BSS305" i="24"/>
  <c r="BSR305" i="24"/>
  <c r="BSQ305" i="24"/>
  <c r="BSP305" i="24"/>
  <c r="BSO305" i="24"/>
  <c r="BSN305" i="24"/>
  <c r="BSM305" i="24"/>
  <c r="BSL305" i="24"/>
  <c r="BSK305" i="24"/>
  <c r="BSJ305" i="24"/>
  <c r="BSI305" i="24"/>
  <c r="BSH305" i="24"/>
  <c r="BSG305" i="24"/>
  <c r="BSF305" i="24"/>
  <c r="BSE305" i="24"/>
  <c r="BSD305" i="24"/>
  <c r="BSC305" i="24"/>
  <c r="BSB305" i="24"/>
  <c r="BSA305" i="24"/>
  <c r="BRZ305" i="24"/>
  <c r="BRY305" i="24"/>
  <c r="BRX305" i="24"/>
  <c r="BRW305" i="24"/>
  <c r="BRV305" i="24"/>
  <c r="BRU305" i="24"/>
  <c r="BRT305" i="24"/>
  <c r="BRS305" i="24"/>
  <c r="BRR305" i="24"/>
  <c r="BRQ305" i="24"/>
  <c r="BRP305" i="24"/>
  <c r="BRO305" i="24"/>
  <c r="BRN305" i="24"/>
  <c r="BRM305" i="24"/>
  <c r="BRL305" i="24"/>
  <c r="BRK305" i="24"/>
  <c r="BRJ305" i="24"/>
  <c r="BRI305" i="24"/>
  <c r="BRH305" i="24"/>
  <c r="BRG305" i="24"/>
  <c r="BRF305" i="24"/>
  <c r="BRE305" i="24"/>
  <c r="BRD305" i="24"/>
  <c r="BRC305" i="24"/>
  <c r="BRB305" i="24"/>
  <c r="BRA305" i="24"/>
  <c r="BQZ305" i="24"/>
  <c r="BQY305" i="24"/>
  <c r="BQX305" i="24"/>
  <c r="BQW305" i="24"/>
  <c r="BQV305" i="24"/>
  <c r="BQU305" i="24"/>
  <c r="BQT305" i="24"/>
  <c r="BQS305" i="24"/>
  <c r="BQR305" i="24"/>
  <c r="BQQ305" i="24"/>
  <c r="BQP305" i="24"/>
  <c r="BQO305" i="24"/>
  <c r="BQN305" i="24"/>
  <c r="BQM305" i="24"/>
  <c r="BQL305" i="24"/>
  <c r="BQK305" i="24"/>
  <c r="BQJ305" i="24"/>
  <c r="BQI305" i="24"/>
  <c r="BQH305" i="24"/>
  <c r="BQG305" i="24"/>
  <c r="BQF305" i="24"/>
  <c r="BQE305" i="24"/>
  <c r="BQD305" i="24"/>
  <c r="BQC305" i="24"/>
  <c r="BQB305" i="24"/>
  <c r="BQA305" i="24"/>
  <c r="BPZ305" i="24"/>
  <c r="BPY305" i="24"/>
  <c r="BPX305" i="24"/>
  <c r="BPW305" i="24"/>
  <c r="BPV305" i="24"/>
  <c r="BPU305" i="24"/>
  <c r="BPT305" i="24"/>
  <c r="BPS305" i="24"/>
  <c r="BPR305" i="24"/>
  <c r="BPQ305" i="24"/>
  <c r="BPP305" i="24"/>
  <c r="BPO305" i="24"/>
  <c r="BPN305" i="24"/>
  <c r="BPM305" i="24"/>
  <c r="BPL305" i="24"/>
  <c r="BPK305" i="24"/>
  <c r="BPJ305" i="24"/>
  <c r="BPI305" i="24"/>
  <c r="BPH305" i="24"/>
  <c r="BPG305" i="24"/>
  <c r="BPF305" i="24"/>
  <c r="BPE305" i="24"/>
  <c r="BPD305" i="24"/>
  <c r="BPC305" i="24"/>
  <c r="BPB305" i="24"/>
  <c r="BPA305" i="24"/>
  <c r="BOZ305" i="24"/>
  <c r="BOY305" i="24"/>
  <c r="BOX305" i="24"/>
  <c r="BOW305" i="24"/>
  <c r="BOV305" i="24"/>
  <c r="BOU305" i="24"/>
  <c r="BOT305" i="24"/>
  <c r="BOS305" i="24"/>
  <c r="BOR305" i="24"/>
  <c r="BOQ305" i="24"/>
  <c r="BOP305" i="24"/>
  <c r="BOO305" i="24"/>
  <c r="BON305" i="24"/>
  <c r="BOM305" i="24"/>
  <c r="BOL305" i="24"/>
  <c r="BOK305" i="24"/>
  <c r="BOJ305" i="24"/>
  <c r="BOI305" i="24"/>
  <c r="BOH305" i="24"/>
  <c r="BOG305" i="24"/>
  <c r="BOF305" i="24"/>
  <c r="BOE305" i="24"/>
  <c r="BOD305" i="24"/>
  <c r="BOC305" i="24"/>
  <c r="BOB305" i="24"/>
  <c r="BOA305" i="24"/>
  <c r="BNZ305" i="24"/>
  <c r="BNY305" i="24"/>
  <c r="BNX305" i="24"/>
  <c r="BNW305" i="24"/>
  <c r="BNV305" i="24"/>
  <c r="BNU305" i="24"/>
  <c r="BNT305" i="24"/>
  <c r="BNS305" i="24"/>
  <c r="BNR305" i="24"/>
  <c r="BNQ305" i="24"/>
  <c r="BNP305" i="24"/>
  <c r="BNO305" i="24"/>
  <c r="BNN305" i="24"/>
  <c r="BNM305" i="24"/>
  <c r="BNL305" i="24"/>
  <c r="BNK305" i="24"/>
  <c r="BNJ305" i="24"/>
  <c r="BNI305" i="24"/>
  <c r="BNH305" i="24"/>
  <c r="BNG305" i="24"/>
  <c r="BNF305" i="24"/>
  <c r="BNE305" i="24"/>
  <c r="BND305" i="24"/>
  <c r="BNC305" i="24"/>
  <c r="BNB305" i="24"/>
  <c r="BNA305" i="24"/>
  <c r="BMZ305" i="24"/>
  <c r="BMY305" i="24"/>
  <c r="BMX305" i="24"/>
  <c r="BMW305" i="24"/>
  <c r="BMV305" i="24"/>
  <c r="BMU305" i="24"/>
  <c r="BMT305" i="24"/>
  <c r="BMS305" i="24"/>
  <c r="BMR305" i="24"/>
  <c r="BMQ305" i="24"/>
  <c r="BMP305" i="24"/>
  <c r="BMO305" i="24"/>
  <c r="BMN305" i="24"/>
  <c r="BMM305" i="24"/>
  <c r="BML305" i="24"/>
  <c r="BMK305" i="24"/>
  <c r="BMJ305" i="24"/>
  <c r="BMI305" i="24"/>
  <c r="BMH305" i="24"/>
  <c r="BMG305" i="24"/>
  <c r="BMF305" i="24"/>
  <c r="BME305" i="24"/>
  <c r="BMD305" i="24"/>
  <c r="BMC305" i="24"/>
  <c r="BMB305" i="24"/>
  <c r="BMA305" i="24"/>
  <c r="BLZ305" i="24"/>
  <c r="BLY305" i="24"/>
  <c r="BLX305" i="24"/>
  <c r="BLW305" i="24"/>
  <c r="BLV305" i="24"/>
  <c r="BLU305" i="24"/>
  <c r="BLT305" i="24"/>
  <c r="BLS305" i="24"/>
  <c r="BLR305" i="24"/>
  <c r="BLQ305" i="24"/>
  <c r="BLP305" i="24"/>
  <c r="BLO305" i="24"/>
  <c r="BLN305" i="24"/>
  <c r="BLM305" i="24"/>
  <c r="BLL305" i="24"/>
  <c r="BLK305" i="24"/>
  <c r="BLJ305" i="24"/>
  <c r="BLI305" i="24"/>
  <c r="BLH305" i="24"/>
  <c r="BLG305" i="24"/>
  <c r="BLF305" i="24"/>
  <c r="BLE305" i="24"/>
  <c r="BLD305" i="24"/>
  <c r="BLC305" i="24"/>
  <c r="BLB305" i="24"/>
  <c r="BLA305" i="24"/>
  <c r="BKZ305" i="24"/>
  <c r="BKY305" i="24"/>
  <c r="BKX305" i="24"/>
  <c r="BKW305" i="24"/>
  <c r="BKV305" i="24"/>
  <c r="BKU305" i="24"/>
  <c r="BKT305" i="24"/>
  <c r="BKS305" i="24"/>
  <c r="BKR305" i="24"/>
  <c r="BKQ305" i="24"/>
  <c r="BKP305" i="24"/>
  <c r="BKO305" i="24"/>
  <c r="BKN305" i="24"/>
  <c r="BKM305" i="24"/>
  <c r="BKL305" i="24"/>
  <c r="BKK305" i="24"/>
  <c r="BKJ305" i="24"/>
  <c r="BKI305" i="24"/>
  <c r="BKH305" i="24"/>
  <c r="BKG305" i="24"/>
  <c r="BKF305" i="24"/>
  <c r="BKE305" i="24"/>
  <c r="BKD305" i="24"/>
  <c r="BKC305" i="24"/>
  <c r="BKB305" i="24"/>
  <c r="BKA305" i="24"/>
  <c r="BJZ305" i="24"/>
  <c r="BJY305" i="24"/>
  <c r="BJX305" i="24"/>
  <c r="BJW305" i="24"/>
  <c r="BJV305" i="24"/>
  <c r="BJU305" i="24"/>
  <c r="BJT305" i="24"/>
  <c r="BJS305" i="24"/>
  <c r="BJR305" i="24"/>
  <c r="BJQ305" i="24"/>
  <c r="BJP305" i="24"/>
  <c r="BJO305" i="24"/>
  <c r="BJN305" i="24"/>
  <c r="BJM305" i="24"/>
  <c r="BJL305" i="24"/>
  <c r="BJK305" i="24"/>
  <c r="BJJ305" i="24"/>
  <c r="BJI305" i="24"/>
  <c r="BJH305" i="24"/>
  <c r="BJG305" i="24"/>
  <c r="BJF305" i="24"/>
  <c r="BJE305" i="24"/>
  <c r="BJD305" i="24"/>
  <c r="BJC305" i="24"/>
  <c r="BJB305" i="24"/>
  <c r="BJA305" i="24"/>
  <c r="BIZ305" i="24"/>
  <c r="BIY305" i="24"/>
  <c r="BIX305" i="24"/>
  <c r="BIW305" i="24"/>
  <c r="BIV305" i="24"/>
  <c r="BIU305" i="24"/>
  <c r="BIT305" i="24"/>
  <c r="BIS305" i="24"/>
  <c r="BIR305" i="24"/>
  <c r="BIQ305" i="24"/>
  <c r="BIP305" i="24"/>
  <c r="BIO305" i="24"/>
  <c r="BIN305" i="24"/>
  <c r="BIM305" i="24"/>
  <c r="BIL305" i="24"/>
  <c r="BIK305" i="24"/>
  <c r="BIJ305" i="24"/>
  <c r="BII305" i="24"/>
  <c r="BIH305" i="24"/>
  <c r="BIG305" i="24"/>
  <c r="BIF305" i="24"/>
  <c r="BIE305" i="24"/>
  <c r="BID305" i="24"/>
  <c r="BIC305" i="24"/>
  <c r="BIB305" i="24"/>
  <c r="BIA305" i="24"/>
  <c r="BHZ305" i="24"/>
  <c r="BHY305" i="24"/>
  <c r="BHX305" i="24"/>
  <c r="BHW305" i="24"/>
  <c r="BHV305" i="24"/>
  <c r="BHU305" i="24"/>
  <c r="BHT305" i="24"/>
  <c r="BHS305" i="24"/>
  <c r="BHR305" i="24"/>
  <c r="BHQ305" i="24"/>
  <c r="BHP305" i="24"/>
  <c r="BHO305" i="24"/>
  <c r="BHN305" i="24"/>
  <c r="BHM305" i="24"/>
  <c r="BHL305" i="24"/>
  <c r="BHK305" i="24"/>
  <c r="BHJ305" i="24"/>
  <c r="BHI305" i="24"/>
  <c r="BHH305" i="24"/>
  <c r="BHG305" i="24"/>
  <c r="BHF305" i="24"/>
  <c r="BHE305" i="24"/>
  <c r="BHD305" i="24"/>
  <c r="BHC305" i="24"/>
  <c r="BHB305" i="24"/>
  <c r="BHA305" i="24"/>
  <c r="BGZ305" i="24"/>
  <c r="BGY305" i="24"/>
  <c r="BGX305" i="24"/>
  <c r="BGW305" i="24"/>
  <c r="BGV305" i="24"/>
  <c r="BGU305" i="24"/>
  <c r="BGT305" i="24"/>
  <c r="BGS305" i="24"/>
  <c r="BGR305" i="24"/>
  <c r="BGQ305" i="24"/>
  <c r="BGP305" i="24"/>
  <c r="BGO305" i="24"/>
  <c r="BGN305" i="24"/>
  <c r="BGM305" i="24"/>
  <c r="BGL305" i="24"/>
  <c r="BGK305" i="24"/>
  <c r="BGJ305" i="24"/>
  <c r="BGI305" i="24"/>
  <c r="BGH305" i="24"/>
  <c r="BGG305" i="24"/>
  <c r="BGF305" i="24"/>
  <c r="BGE305" i="24"/>
  <c r="BGD305" i="24"/>
  <c r="BGC305" i="24"/>
  <c r="BGB305" i="24"/>
  <c r="BGA305" i="24"/>
  <c r="BFZ305" i="24"/>
  <c r="BFY305" i="24"/>
  <c r="BFX305" i="24"/>
  <c r="BFW305" i="24"/>
  <c r="BFV305" i="24"/>
  <c r="BFU305" i="24"/>
  <c r="BFT305" i="24"/>
  <c r="BFS305" i="24"/>
  <c r="BFR305" i="24"/>
  <c r="BFQ305" i="24"/>
  <c r="BFP305" i="24"/>
  <c r="BFO305" i="24"/>
  <c r="BFN305" i="24"/>
  <c r="BFM305" i="24"/>
  <c r="BFL305" i="24"/>
  <c r="BFK305" i="24"/>
  <c r="BFJ305" i="24"/>
  <c r="BFI305" i="24"/>
  <c r="BFH305" i="24"/>
  <c r="BFG305" i="24"/>
  <c r="BFF305" i="24"/>
  <c r="BFE305" i="24"/>
  <c r="BFD305" i="24"/>
  <c r="BFC305" i="24"/>
  <c r="BFB305" i="24"/>
  <c r="BFA305" i="24"/>
  <c r="BEZ305" i="24"/>
  <c r="BEY305" i="24"/>
  <c r="BEX305" i="24"/>
  <c r="BEW305" i="24"/>
  <c r="BEV305" i="24"/>
  <c r="BEU305" i="24"/>
  <c r="BET305" i="24"/>
  <c r="BES305" i="24"/>
  <c r="BER305" i="24"/>
  <c r="BEQ305" i="24"/>
  <c r="BEP305" i="24"/>
  <c r="BEO305" i="24"/>
  <c r="BEN305" i="24"/>
  <c r="BEM305" i="24"/>
  <c r="BEL305" i="24"/>
  <c r="BEK305" i="24"/>
  <c r="BEJ305" i="24"/>
  <c r="BEI305" i="24"/>
  <c r="BEH305" i="24"/>
  <c r="BEG305" i="24"/>
  <c r="BEF305" i="24"/>
  <c r="BEE305" i="24"/>
  <c r="BED305" i="24"/>
  <c r="BEC305" i="24"/>
  <c r="BEB305" i="24"/>
  <c r="BEA305" i="24"/>
  <c r="BDZ305" i="24"/>
  <c r="BDY305" i="24"/>
  <c r="BDX305" i="24"/>
  <c r="BDW305" i="24"/>
  <c r="BDV305" i="24"/>
  <c r="BDU305" i="24"/>
  <c r="BDT305" i="24"/>
  <c r="BDS305" i="24"/>
  <c r="BDR305" i="24"/>
  <c r="BDQ305" i="24"/>
  <c r="BDP305" i="24"/>
  <c r="BDO305" i="24"/>
  <c r="BDN305" i="24"/>
  <c r="BDM305" i="24"/>
  <c r="BDL305" i="24"/>
  <c r="BDK305" i="24"/>
  <c r="BDJ305" i="24"/>
  <c r="BDI305" i="24"/>
  <c r="BDH305" i="24"/>
  <c r="BDG305" i="24"/>
  <c r="BDF305" i="24"/>
  <c r="BDE305" i="24"/>
  <c r="BDD305" i="24"/>
  <c r="BDC305" i="24"/>
  <c r="BDB305" i="24"/>
  <c r="BDA305" i="24"/>
  <c r="BCZ305" i="24"/>
  <c r="BCY305" i="24"/>
  <c r="BCX305" i="24"/>
  <c r="BCW305" i="24"/>
  <c r="BCV305" i="24"/>
  <c r="BCU305" i="24"/>
  <c r="BCT305" i="24"/>
  <c r="BCS305" i="24"/>
  <c r="BCR305" i="24"/>
  <c r="BCQ305" i="24"/>
  <c r="BCP305" i="24"/>
  <c r="BCO305" i="24"/>
  <c r="BCN305" i="24"/>
  <c r="BCM305" i="24"/>
  <c r="BCL305" i="24"/>
  <c r="BCK305" i="24"/>
  <c r="BCJ305" i="24"/>
  <c r="BCI305" i="24"/>
  <c r="BCH305" i="24"/>
  <c r="BCG305" i="24"/>
  <c r="BCF305" i="24"/>
  <c r="BCE305" i="24"/>
  <c r="BCD305" i="24"/>
  <c r="BCC305" i="24"/>
  <c r="BCB305" i="24"/>
  <c r="BCA305" i="24"/>
  <c r="BBZ305" i="24"/>
  <c r="BBY305" i="24"/>
  <c r="BBX305" i="24"/>
  <c r="BBW305" i="24"/>
  <c r="BBV305" i="24"/>
  <c r="BBU305" i="24"/>
  <c r="BBT305" i="24"/>
  <c r="BBS305" i="24"/>
  <c r="BBR305" i="24"/>
  <c r="BBQ305" i="24"/>
  <c r="BBP305" i="24"/>
  <c r="BBO305" i="24"/>
  <c r="BBN305" i="24"/>
  <c r="BBM305" i="24"/>
  <c r="BBL305" i="24"/>
  <c r="BBK305" i="24"/>
  <c r="BBJ305" i="24"/>
  <c r="BBI305" i="24"/>
  <c r="BBH305" i="24"/>
  <c r="BBG305" i="24"/>
  <c r="BBF305" i="24"/>
  <c r="BBE305" i="24"/>
  <c r="BBD305" i="24"/>
  <c r="BBC305" i="24"/>
  <c r="BBB305" i="24"/>
  <c r="BBA305" i="24"/>
  <c r="BAZ305" i="24"/>
  <c r="BAY305" i="24"/>
  <c r="BAX305" i="24"/>
  <c r="BAW305" i="24"/>
  <c r="BAV305" i="24"/>
  <c r="BAU305" i="24"/>
  <c r="BAT305" i="24"/>
  <c r="BAS305" i="24"/>
  <c r="BAR305" i="24"/>
  <c r="BAQ305" i="24"/>
  <c r="BAP305" i="24"/>
  <c r="BAO305" i="24"/>
  <c r="BAN305" i="24"/>
  <c r="BAM305" i="24"/>
  <c r="BAL305" i="24"/>
  <c r="BAK305" i="24"/>
  <c r="BAJ305" i="24"/>
  <c r="BAI305" i="24"/>
  <c r="BAH305" i="24"/>
  <c r="BAG305" i="24"/>
  <c r="BAF305" i="24"/>
  <c r="BAE305" i="24"/>
  <c r="BAD305" i="24"/>
  <c r="BAC305" i="24"/>
  <c r="BAB305" i="24"/>
  <c r="BAA305" i="24"/>
  <c r="AZZ305" i="24"/>
  <c r="AZY305" i="24"/>
  <c r="AZX305" i="24"/>
  <c r="AZW305" i="24"/>
  <c r="AZV305" i="24"/>
  <c r="AZU305" i="24"/>
  <c r="AZT305" i="24"/>
  <c r="AZS305" i="24"/>
  <c r="AZR305" i="24"/>
  <c r="AZQ305" i="24"/>
  <c r="AZP305" i="24"/>
  <c r="AZO305" i="24"/>
  <c r="AZN305" i="24"/>
  <c r="AZM305" i="24"/>
  <c r="AZL305" i="24"/>
  <c r="AZK305" i="24"/>
  <c r="AZJ305" i="24"/>
  <c r="AZI305" i="24"/>
  <c r="AZH305" i="24"/>
  <c r="AZG305" i="24"/>
  <c r="AZF305" i="24"/>
  <c r="AZE305" i="24"/>
  <c r="AZD305" i="24"/>
  <c r="AZC305" i="24"/>
  <c r="AZB305" i="24"/>
  <c r="AZA305" i="24"/>
  <c r="AYZ305" i="24"/>
  <c r="AYY305" i="24"/>
  <c r="AYX305" i="24"/>
  <c r="AYW305" i="24"/>
  <c r="AYV305" i="24"/>
  <c r="AYU305" i="24"/>
  <c r="AYT305" i="24"/>
  <c r="AYS305" i="24"/>
  <c r="AYR305" i="24"/>
  <c r="AYQ305" i="24"/>
  <c r="AYP305" i="24"/>
  <c r="AYO305" i="24"/>
  <c r="AYN305" i="24"/>
  <c r="AYM305" i="24"/>
  <c r="AYL305" i="24"/>
  <c r="AYK305" i="24"/>
  <c r="AYJ305" i="24"/>
  <c r="AYI305" i="24"/>
  <c r="AYH305" i="24"/>
  <c r="AYG305" i="24"/>
  <c r="AYF305" i="24"/>
  <c r="AYE305" i="24"/>
  <c r="AYD305" i="24"/>
  <c r="AYC305" i="24"/>
  <c r="AYB305" i="24"/>
  <c r="AYA305" i="24"/>
  <c r="AXZ305" i="24"/>
  <c r="AXY305" i="24"/>
  <c r="AXX305" i="24"/>
  <c r="AXW305" i="24"/>
  <c r="AXV305" i="24"/>
  <c r="AXU305" i="24"/>
  <c r="AXT305" i="24"/>
  <c r="AXS305" i="24"/>
  <c r="AXR305" i="24"/>
  <c r="AXQ305" i="24"/>
  <c r="AXP305" i="24"/>
  <c r="AXO305" i="24"/>
  <c r="AXN305" i="24"/>
  <c r="AXM305" i="24"/>
  <c r="AXL305" i="24"/>
  <c r="AXK305" i="24"/>
  <c r="AXJ305" i="24"/>
  <c r="AXI305" i="24"/>
  <c r="AXH305" i="24"/>
  <c r="AXG305" i="24"/>
  <c r="AXF305" i="24"/>
  <c r="AXE305" i="24"/>
  <c r="AXD305" i="24"/>
  <c r="AXC305" i="24"/>
  <c r="AXB305" i="24"/>
  <c r="AXA305" i="24"/>
  <c r="AWZ305" i="24"/>
  <c r="AWY305" i="24"/>
  <c r="AWX305" i="24"/>
  <c r="AWW305" i="24"/>
  <c r="AWV305" i="24"/>
  <c r="AWU305" i="24"/>
  <c r="AWT305" i="24"/>
  <c r="AWS305" i="24"/>
  <c r="AWR305" i="24"/>
  <c r="AWQ305" i="24"/>
  <c r="AWP305" i="24"/>
  <c r="AWO305" i="24"/>
  <c r="AWN305" i="24"/>
  <c r="AWM305" i="24"/>
  <c r="AWL305" i="24"/>
  <c r="AWK305" i="24"/>
  <c r="AWJ305" i="24"/>
  <c r="AWI305" i="24"/>
  <c r="AWH305" i="24"/>
  <c r="AWG305" i="24"/>
  <c r="AWF305" i="24"/>
  <c r="AWE305" i="24"/>
  <c r="AWD305" i="24"/>
  <c r="AWC305" i="24"/>
  <c r="AWB305" i="24"/>
  <c r="AWA305" i="24"/>
  <c r="AVZ305" i="24"/>
  <c r="AVY305" i="24"/>
  <c r="AVX305" i="24"/>
  <c r="AVW305" i="24"/>
  <c r="AVV305" i="24"/>
  <c r="AVU305" i="24"/>
  <c r="AVT305" i="24"/>
  <c r="AVS305" i="24"/>
  <c r="AVR305" i="24"/>
  <c r="AVQ305" i="24"/>
  <c r="AVP305" i="24"/>
  <c r="AVO305" i="24"/>
  <c r="AVN305" i="24"/>
  <c r="AVM305" i="24"/>
  <c r="AVL305" i="24"/>
  <c r="AVK305" i="24"/>
  <c r="AVJ305" i="24"/>
  <c r="AVI305" i="24"/>
  <c r="AVH305" i="24"/>
  <c r="AVG305" i="24"/>
  <c r="AVF305" i="24"/>
  <c r="AVE305" i="24"/>
  <c r="AVD305" i="24"/>
  <c r="AVC305" i="24"/>
  <c r="AVB305" i="24"/>
  <c r="AVA305" i="24"/>
  <c r="AUZ305" i="24"/>
  <c r="AUY305" i="24"/>
  <c r="AUX305" i="24"/>
  <c r="AUW305" i="24"/>
  <c r="AUV305" i="24"/>
  <c r="AUU305" i="24"/>
  <c r="AUT305" i="24"/>
  <c r="AUS305" i="24"/>
  <c r="AUR305" i="24"/>
  <c r="AUQ305" i="24"/>
  <c r="AUP305" i="24"/>
  <c r="AUO305" i="24"/>
  <c r="AUN305" i="24"/>
  <c r="AUM305" i="24"/>
  <c r="AUL305" i="24"/>
  <c r="AUK305" i="24"/>
  <c r="AUJ305" i="24"/>
  <c r="AUI305" i="24"/>
  <c r="AUH305" i="24"/>
  <c r="AUG305" i="24"/>
  <c r="AUF305" i="24"/>
  <c r="AUE305" i="24"/>
  <c r="AUD305" i="24"/>
  <c r="AUC305" i="24"/>
  <c r="AUB305" i="24"/>
  <c r="AUA305" i="24"/>
  <c r="ATZ305" i="24"/>
  <c r="ATY305" i="24"/>
  <c r="ATX305" i="24"/>
  <c r="ATW305" i="24"/>
  <c r="ATV305" i="24"/>
  <c r="ATU305" i="24"/>
  <c r="ATT305" i="24"/>
  <c r="ATS305" i="24"/>
  <c r="ATR305" i="24"/>
  <c r="ATQ305" i="24"/>
  <c r="ATP305" i="24"/>
  <c r="ATO305" i="24"/>
  <c r="ATN305" i="24"/>
  <c r="ATM305" i="24"/>
  <c r="ATL305" i="24"/>
  <c r="ATK305" i="24"/>
  <c r="ATJ305" i="24"/>
  <c r="ATI305" i="24"/>
  <c r="ATH305" i="24"/>
  <c r="ATG305" i="24"/>
  <c r="ATF305" i="24"/>
  <c r="ATE305" i="24"/>
  <c r="ATD305" i="24"/>
  <c r="ATC305" i="24"/>
  <c r="ATB305" i="24"/>
  <c r="ATA305" i="24"/>
  <c r="ASZ305" i="24"/>
  <c r="ASY305" i="24"/>
  <c r="ASX305" i="24"/>
  <c r="ASW305" i="24"/>
  <c r="ASV305" i="24"/>
  <c r="ASU305" i="24"/>
  <c r="AST305" i="24"/>
  <c r="ASS305" i="24"/>
  <c r="ASR305" i="24"/>
  <c r="ASQ305" i="24"/>
  <c r="ASP305" i="24"/>
  <c r="ASO305" i="24"/>
  <c r="ASN305" i="24"/>
  <c r="ASM305" i="24"/>
  <c r="ASL305" i="24"/>
  <c r="ASK305" i="24"/>
  <c r="ASJ305" i="24"/>
  <c r="ASI305" i="24"/>
  <c r="ASH305" i="24"/>
  <c r="ASG305" i="24"/>
  <c r="ASF305" i="24"/>
  <c r="ASE305" i="24"/>
  <c r="ASD305" i="24"/>
  <c r="ASC305" i="24"/>
  <c r="ASB305" i="24"/>
  <c r="ASA305" i="24"/>
  <c r="ARZ305" i="24"/>
  <c r="ARY305" i="24"/>
  <c r="ARX305" i="24"/>
  <c r="ARW305" i="24"/>
  <c r="ARV305" i="24"/>
  <c r="ARU305" i="24"/>
  <c r="ART305" i="24"/>
  <c r="ARS305" i="24"/>
  <c r="ARR305" i="24"/>
  <c r="ARQ305" i="24"/>
  <c r="ARP305" i="24"/>
  <c r="ARO305" i="24"/>
  <c r="ARN305" i="24"/>
  <c r="ARM305" i="24"/>
  <c r="ARL305" i="24"/>
  <c r="ARK305" i="24"/>
  <c r="ARJ305" i="24"/>
  <c r="ARI305" i="24"/>
  <c r="ARH305" i="24"/>
  <c r="ARG305" i="24"/>
  <c r="ARF305" i="24"/>
  <c r="ARE305" i="24"/>
  <c r="ARD305" i="24"/>
  <c r="ARC305" i="24"/>
  <c r="ARB305" i="24"/>
  <c r="ARA305" i="24"/>
  <c r="AQZ305" i="24"/>
  <c r="AQY305" i="24"/>
  <c r="AQX305" i="24"/>
  <c r="AQW305" i="24"/>
  <c r="AQV305" i="24"/>
  <c r="AQU305" i="24"/>
  <c r="AQT305" i="24"/>
  <c r="AQS305" i="24"/>
  <c r="AQR305" i="24"/>
  <c r="AQQ305" i="24"/>
  <c r="AQP305" i="24"/>
  <c r="AQO305" i="24"/>
  <c r="AQN305" i="24"/>
  <c r="AQM305" i="24"/>
  <c r="AQL305" i="24"/>
  <c r="AQK305" i="24"/>
  <c r="AQJ305" i="24"/>
  <c r="AQI305" i="24"/>
  <c r="AQH305" i="24"/>
  <c r="AQG305" i="24"/>
  <c r="AQF305" i="24"/>
  <c r="AQE305" i="24"/>
  <c r="AQD305" i="24"/>
  <c r="AQC305" i="24"/>
  <c r="AQB305" i="24"/>
  <c r="AQA305" i="24"/>
  <c r="APZ305" i="24"/>
  <c r="APY305" i="24"/>
  <c r="APX305" i="24"/>
  <c r="APW305" i="24"/>
  <c r="APV305" i="24"/>
  <c r="APU305" i="24"/>
  <c r="APT305" i="24"/>
  <c r="APS305" i="24"/>
  <c r="APR305" i="24"/>
  <c r="APQ305" i="24"/>
  <c r="APP305" i="24"/>
  <c r="APO305" i="24"/>
  <c r="APN305" i="24"/>
  <c r="APM305" i="24"/>
  <c r="APL305" i="24"/>
  <c r="APK305" i="24"/>
  <c r="APJ305" i="24"/>
  <c r="API305" i="24"/>
  <c r="APH305" i="24"/>
  <c r="APG305" i="24"/>
  <c r="APF305" i="24"/>
  <c r="APE305" i="24"/>
  <c r="APD305" i="24"/>
  <c r="APC305" i="24"/>
  <c r="APB305" i="24"/>
  <c r="APA305" i="24"/>
  <c r="AOZ305" i="24"/>
  <c r="AOY305" i="24"/>
  <c r="AOX305" i="24"/>
  <c r="AOW305" i="24"/>
  <c r="AOV305" i="24"/>
  <c r="AOU305" i="24"/>
  <c r="AOT305" i="24"/>
  <c r="AOS305" i="24"/>
  <c r="AOR305" i="24"/>
  <c r="AOQ305" i="24"/>
  <c r="AOP305" i="24"/>
  <c r="AOO305" i="24"/>
  <c r="AON305" i="24"/>
  <c r="AOM305" i="24"/>
  <c r="AOL305" i="24"/>
  <c r="AOK305" i="24"/>
  <c r="AOJ305" i="24"/>
  <c r="AOI305" i="24"/>
  <c r="AOH305" i="24"/>
  <c r="AOG305" i="24"/>
  <c r="AOF305" i="24"/>
  <c r="AOE305" i="24"/>
  <c r="AOD305" i="24"/>
  <c r="AOC305" i="24"/>
  <c r="AOB305" i="24"/>
  <c r="AOA305" i="24"/>
  <c r="ANZ305" i="24"/>
  <c r="ANY305" i="24"/>
  <c r="ANX305" i="24"/>
  <c r="ANW305" i="24"/>
  <c r="ANV305" i="24"/>
  <c r="ANU305" i="24"/>
  <c r="ANT305" i="24"/>
  <c r="ANS305" i="24"/>
  <c r="ANR305" i="24"/>
  <c r="ANQ305" i="24"/>
  <c r="ANP305" i="24"/>
  <c r="ANO305" i="24"/>
  <c r="ANN305" i="24"/>
  <c r="ANM305" i="24"/>
  <c r="ANL305" i="24"/>
  <c r="ANK305" i="24"/>
  <c r="ANJ305" i="24"/>
  <c r="ANI305" i="24"/>
  <c r="ANH305" i="24"/>
  <c r="ANG305" i="24"/>
  <c r="ANF305" i="24"/>
  <c r="ANE305" i="24"/>
  <c r="AND305" i="24"/>
  <c r="ANC305" i="24"/>
  <c r="ANB305" i="24"/>
  <c r="ANA305" i="24"/>
  <c r="AMZ305" i="24"/>
  <c r="AMY305" i="24"/>
  <c r="AMX305" i="24"/>
  <c r="AMW305" i="24"/>
  <c r="AMV305" i="24"/>
  <c r="AMU305" i="24"/>
  <c r="AMT305" i="24"/>
  <c r="AMS305" i="24"/>
  <c r="AMR305" i="24"/>
  <c r="AMQ305" i="24"/>
  <c r="AMP305" i="24"/>
  <c r="AMO305" i="24"/>
  <c r="AMN305" i="24"/>
  <c r="AMM305" i="24"/>
  <c r="AML305" i="24"/>
  <c r="AMK305" i="24"/>
  <c r="AMJ305" i="24"/>
  <c r="AMI305" i="24"/>
  <c r="AMH305" i="24"/>
  <c r="AMG305" i="24"/>
  <c r="AMF305" i="24"/>
  <c r="AME305" i="24"/>
  <c r="AMD305" i="24"/>
  <c r="AMC305" i="24"/>
  <c r="AMB305" i="24"/>
  <c r="AMA305" i="24"/>
  <c r="ALZ305" i="24"/>
  <c r="ALY305" i="24"/>
  <c r="ALX305" i="24"/>
  <c r="ALW305" i="24"/>
  <c r="ALV305" i="24"/>
  <c r="ALU305" i="24"/>
  <c r="ALT305" i="24"/>
  <c r="ALS305" i="24"/>
  <c r="ALR305" i="24"/>
  <c r="ALQ305" i="24"/>
  <c r="ALP305" i="24"/>
  <c r="ALO305" i="24"/>
  <c r="ALN305" i="24"/>
  <c r="ALM305" i="24"/>
  <c r="ALL305" i="24"/>
  <c r="ALK305" i="24"/>
  <c r="ALJ305" i="24"/>
  <c r="ALI305" i="24"/>
  <c r="ALH305" i="24"/>
  <c r="ALG305" i="24"/>
  <c r="ALF305" i="24"/>
  <c r="ALE305" i="24"/>
  <c r="ALD305" i="24"/>
  <c r="ALC305" i="24"/>
  <c r="ALB305" i="24"/>
  <c r="ALA305" i="24"/>
  <c r="AKZ305" i="24"/>
  <c r="AKY305" i="24"/>
  <c r="AKX305" i="24"/>
  <c r="AKW305" i="24"/>
  <c r="AKV305" i="24"/>
  <c r="AKU305" i="24"/>
  <c r="AKT305" i="24"/>
  <c r="AKS305" i="24"/>
  <c r="AKR305" i="24"/>
  <c r="AKQ305" i="24"/>
  <c r="AKP305" i="24"/>
  <c r="AKO305" i="24"/>
  <c r="AKN305" i="24"/>
  <c r="AKM305" i="24"/>
  <c r="AKL305" i="24"/>
  <c r="AKK305" i="24"/>
  <c r="AKJ305" i="24"/>
  <c r="AKI305" i="24"/>
  <c r="AKH305" i="24"/>
  <c r="AKG305" i="24"/>
  <c r="AKF305" i="24"/>
  <c r="AKE305" i="24"/>
  <c r="AKD305" i="24"/>
  <c r="AKC305" i="24"/>
  <c r="AKB305" i="24"/>
  <c r="AKA305" i="24"/>
  <c r="AJZ305" i="24"/>
  <c r="AJY305" i="24"/>
  <c r="AJX305" i="24"/>
  <c r="AJW305" i="24"/>
  <c r="AJV305" i="24"/>
  <c r="AJU305" i="24"/>
  <c r="AJT305" i="24"/>
  <c r="AJS305" i="24"/>
  <c r="AJR305" i="24"/>
  <c r="AJQ305" i="24"/>
  <c r="AJP305" i="24"/>
  <c r="AJO305" i="24"/>
  <c r="AJN305" i="24"/>
  <c r="AJM305" i="24"/>
  <c r="AJL305" i="24"/>
  <c r="AJK305" i="24"/>
  <c r="AJJ305" i="24"/>
  <c r="AJI305" i="24"/>
  <c r="AJH305" i="24"/>
  <c r="AJG305" i="24"/>
  <c r="AJF305" i="24"/>
  <c r="AJE305" i="24"/>
  <c r="AJD305" i="24"/>
  <c r="AJC305" i="24"/>
  <c r="AJB305" i="24"/>
  <c r="AJA305" i="24"/>
  <c r="AIZ305" i="24"/>
  <c r="AIY305" i="24"/>
  <c r="AIX305" i="24"/>
  <c r="AIW305" i="24"/>
  <c r="AIV305" i="24"/>
  <c r="AIU305" i="24"/>
  <c r="AIT305" i="24"/>
  <c r="AIS305" i="24"/>
  <c r="AIR305" i="24"/>
  <c r="AIQ305" i="24"/>
  <c r="AIP305" i="24"/>
  <c r="AIO305" i="24"/>
  <c r="AIN305" i="24"/>
  <c r="AIM305" i="24"/>
  <c r="AIL305" i="24"/>
  <c r="AIK305" i="24"/>
  <c r="AIJ305" i="24"/>
  <c r="AII305" i="24"/>
  <c r="AIH305" i="24"/>
  <c r="AIG305" i="24"/>
  <c r="AIF305" i="24"/>
  <c r="AIE305" i="24"/>
  <c r="AID305" i="24"/>
  <c r="AIC305" i="24"/>
  <c r="AIB305" i="24"/>
  <c r="AIA305" i="24"/>
  <c r="AHZ305" i="24"/>
  <c r="AHY305" i="24"/>
  <c r="AHX305" i="24"/>
  <c r="AHW305" i="24"/>
  <c r="AHV305" i="24"/>
  <c r="AHU305" i="24"/>
  <c r="AHT305" i="24"/>
  <c r="AHS305" i="24"/>
  <c r="AHR305" i="24"/>
  <c r="AHQ305" i="24"/>
  <c r="AHP305" i="24"/>
  <c r="AHO305" i="24"/>
  <c r="AHN305" i="24"/>
  <c r="AHM305" i="24"/>
  <c r="AHL305" i="24"/>
  <c r="AHK305" i="24"/>
  <c r="AHJ305" i="24"/>
  <c r="AHI305" i="24"/>
  <c r="AHH305" i="24"/>
  <c r="AHG305" i="24"/>
  <c r="AHF305" i="24"/>
  <c r="AHE305" i="24"/>
  <c r="AHD305" i="24"/>
  <c r="AHC305" i="24"/>
  <c r="AHB305" i="24"/>
  <c r="AHA305" i="24"/>
  <c r="AGZ305" i="24"/>
  <c r="AGY305" i="24"/>
  <c r="AGX305" i="24"/>
  <c r="AGW305" i="24"/>
  <c r="AGV305" i="24"/>
  <c r="AGU305" i="24"/>
  <c r="AGT305" i="24"/>
  <c r="AGS305" i="24"/>
  <c r="AGR305" i="24"/>
  <c r="AGQ305" i="24"/>
  <c r="AGP305" i="24"/>
  <c r="AGO305" i="24"/>
  <c r="AGN305" i="24"/>
  <c r="AGM305" i="24"/>
  <c r="AGL305" i="24"/>
  <c r="AGK305" i="24"/>
  <c r="AGJ305" i="24"/>
  <c r="AGI305" i="24"/>
  <c r="AGH305" i="24"/>
  <c r="AGG305" i="24"/>
  <c r="AGF305" i="24"/>
  <c r="AGE305" i="24"/>
  <c r="AGD305" i="24"/>
  <c r="AGC305" i="24"/>
  <c r="AGB305" i="24"/>
  <c r="AGA305" i="24"/>
  <c r="AFZ305" i="24"/>
  <c r="AFY305" i="24"/>
  <c r="AFX305" i="24"/>
  <c r="AFW305" i="24"/>
  <c r="AFV305" i="24"/>
  <c r="AFU305" i="24"/>
  <c r="AFT305" i="24"/>
  <c r="AFS305" i="24"/>
  <c r="AFR305" i="24"/>
  <c r="AFQ305" i="24"/>
  <c r="AFP305" i="24"/>
  <c r="AFO305" i="24"/>
  <c r="AFN305" i="24"/>
  <c r="AFM305" i="24"/>
  <c r="AFL305" i="24"/>
  <c r="AFK305" i="24"/>
  <c r="AFJ305" i="24"/>
  <c r="AFI305" i="24"/>
  <c r="AFH305" i="24"/>
  <c r="AFG305" i="24"/>
  <c r="AFF305" i="24"/>
  <c r="AFE305" i="24"/>
  <c r="AFD305" i="24"/>
  <c r="AFC305" i="24"/>
  <c r="AFB305" i="24"/>
  <c r="AFA305" i="24"/>
  <c r="AEZ305" i="24"/>
  <c r="AEY305" i="24"/>
  <c r="AEX305" i="24"/>
  <c r="AEW305" i="24"/>
  <c r="AEV305" i="24"/>
  <c r="AEU305" i="24"/>
  <c r="AET305" i="24"/>
  <c r="AES305" i="24"/>
  <c r="AER305" i="24"/>
  <c r="AEQ305" i="24"/>
  <c r="AEP305" i="24"/>
  <c r="AEO305" i="24"/>
  <c r="AEN305" i="24"/>
  <c r="AEM305" i="24"/>
  <c r="AEL305" i="24"/>
  <c r="AEK305" i="24"/>
  <c r="AEJ305" i="24"/>
  <c r="AEI305" i="24"/>
  <c r="AEH305" i="24"/>
  <c r="AEG305" i="24"/>
  <c r="AEF305" i="24"/>
  <c r="AEE305" i="24"/>
  <c r="AED305" i="24"/>
  <c r="AEC305" i="24"/>
  <c r="AEB305" i="24"/>
  <c r="AEA305" i="24"/>
  <c r="ADZ305" i="24"/>
  <c r="ADY305" i="24"/>
  <c r="ADX305" i="24"/>
  <c r="ADW305" i="24"/>
  <c r="ADV305" i="24"/>
  <c r="ADU305" i="24"/>
  <c r="ADT305" i="24"/>
  <c r="ADS305" i="24"/>
  <c r="ADR305" i="24"/>
  <c r="ADQ305" i="24"/>
  <c r="ADP305" i="24"/>
  <c r="ADO305" i="24"/>
  <c r="ADN305" i="24"/>
  <c r="ADM305" i="24"/>
  <c r="ADL305" i="24"/>
  <c r="ADK305" i="24"/>
  <c r="ADJ305" i="24"/>
  <c r="ADI305" i="24"/>
  <c r="ADH305" i="24"/>
  <c r="ADG305" i="24"/>
  <c r="ADF305" i="24"/>
  <c r="ADE305" i="24"/>
  <c r="ADD305" i="24"/>
  <c r="ADC305" i="24"/>
  <c r="ADB305" i="24"/>
  <c r="ADA305" i="24"/>
  <c r="ACZ305" i="24"/>
  <c r="ACY305" i="24"/>
  <c r="ACX305" i="24"/>
  <c r="ACW305" i="24"/>
  <c r="ACV305" i="24"/>
  <c r="ACU305" i="24"/>
  <c r="ACT305" i="24"/>
  <c r="ACS305" i="24"/>
  <c r="ACR305" i="24"/>
  <c r="ACQ305" i="24"/>
  <c r="ACP305" i="24"/>
  <c r="ACO305" i="24"/>
  <c r="ACN305" i="24"/>
  <c r="ACM305" i="24"/>
  <c r="ACL305" i="24"/>
  <c r="ACK305" i="24"/>
  <c r="ACJ305" i="24"/>
  <c r="ACI305" i="24"/>
  <c r="ACH305" i="24"/>
  <c r="ACG305" i="24"/>
  <c r="ACF305" i="24"/>
  <c r="ACE305" i="24"/>
  <c r="ACD305" i="24"/>
  <c r="ACC305" i="24"/>
  <c r="ACB305" i="24"/>
  <c r="ACA305" i="24"/>
  <c r="ABZ305" i="24"/>
  <c r="ABY305" i="24"/>
  <c r="ABX305" i="24"/>
  <c r="ABW305" i="24"/>
  <c r="ABV305" i="24"/>
  <c r="ABU305" i="24"/>
  <c r="ABT305" i="24"/>
  <c r="ABS305" i="24"/>
  <c r="ABR305" i="24"/>
  <c r="ABQ305" i="24"/>
  <c r="ABP305" i="24"/>
  <c r="ABO305" i="24"/>
  <c r="ABN305" i="24"/>
  <c r="ABM305" i="24"/>
  <c r="ABL305" i="24"/>
  <c r="ABK305" i="24"/>
  <c r="ABJ305" i="24"/>
  <c r="ABI305" i="24"/>
  <c r="ABH305" i="24"/>
  <c r="ABG305" i="24"/>
  <c r="ABF305" i="24"/>
  <c r="ABE305" i="24"/>
  <c r="ABD305" i="24"/>
  <c r="ABC305" i="24"/>
  <c r="ABB305" i="24"/>
  <c r="ABA305" i="24"/>
  <c r="AAZ305" i="24"/>
  <c r="AAY305" i="24"/>
  <c r="AAX305" i="24"/>
  <c r="AAW305" i="24"/>
  <c r="AAV305" i="24"/>
  <c r="AAU305" i="24"/>
  <c r="AAT305" i="24"/>
  <c r="AAS305" i="24"/>
  <c r="AAR305" i="24"/>
  <c r="AAQ305" i="24"/>
  <c r="AAP305" i="24"/>
  <c r="AAO305" i="24"/>
  <c r="AAN305" i="24"/>
  <c r="AAM305" i="24"/>
  <c r="AAL305" i="24"/>
  <c r="AAK305" i="24"/>
  <c r="AAJ305" i="24"/>
  <c r="AAI305" i="24"/>
  <c r="AAH305" i="24"/>
  <c r="AAG305" i="24"/>
  <c r="AAF305" i="24"/>
  <c r="AAE305" i="24"/>
  <c r="AAD305" i="24"/>
  <c r="AAC305" i="24"/>
  <c r="AAB305" i="24"/>
  <c r="AAA305" i="24"/>
  <c r="ZZ305" i="24"/>
  <c r="ZY305" i="24"/>
  <c r="ZX305" i="24"/>
  <c r="ZW305" i="24"/>
  <c r="ZV305" i="24"/>
  <c r="ZU305" i="24"/>
  <c r="ZT305" i="24"/>
  <c r="ZS305" i="24"/>
  <c r="ZR305" i="24"/>
  <c r="ZQ305" i="24"/>
  <c r="ZP305" i="24"/>
  <c r="ZO305" i="24"/>
  <c r="ZN305" i="24"/>
  <c r="ZM305" i="24"/>
  <c r="ZL305" i="24"/>
  <c r="ZK305" i="24"/>
  <c r="ZJ305" i="24"/>
  <c r="ZI305" i="24"/>
  <c r="ZH305" i="24"/>
  <c r="ZG305" i="24"/>
  <c r="ZF305" i="24"/>
  <c r="ZE305" i="24"/>
  <c r="ZD305" i="24"/>
  <c r="ZC305" i="24"/>
  <c r="ZB305" i="24"/>
  <c r="ZA305" i="24"/>
  <c r="YZ305" i="24"/>
  <c r="YY305" i="24"/>
  <c r="YX305" i="24"/>
  <c r="YW305" i="24"/>
  <c r="YV305" i="24"/>
  <c r="YU305" i="24"/>
  <c r="YT305" i="24"/>
  <c r="YS305" i="24"/>
  <c r="YR305" i="24"/>
  <c r="YQ305" i="24"/>
  <c r="YP305" i="24"/>
  <c r="YO305" i="24"/>
  <c r="YN305" i="24"/>
  <c r="YM305" i="24"/>
  <c r="YL305" i="24"/>
  <c r="YK305" i="24"/>
  <c r="YJ305" i="24"/>
  <c r="YI305" i="24"/>
  <c r="YH305" i="24"/>
  <c r="YG305" i="24"/>
  <c r="YF305" i="24"/>
  <c r="YE305" i="24"/>
  <c r="YD305" i="24"/>
  <c r="YC305" i="24"/>
  <c r="YB305" i="24"/>
  <c r="YA305" i="24"/>
  <c r="XZ305" i="24"/>
  <c r="XY305" i="24"/>
  <c r="XX305" i="24"/>
  <c r="XW305" i="24"/>
  <c r="XV305" i="24"/>
  <c r="XU305" i="24"/>
  <c r="XT305" i="24"/>
  <c r="XS305" i="24"/>
  <c r="XR305" i="24"/>
  <c r="XQ305" i="24"/>
  <c r="XP305" i="24"/>
  <c r="XO305" i="24"/>
  <c r="XN305" i="24"/>
  <c r="XM305" i="24"/>
  <c r="XL305" i="24"/>
  <c r="XK305" i="24"/>
  <c r="XJ305" i="24"/>
  <c r="XI305" i="24"/>
  <c r="XH305" i="24"/>
  <c r="XG305" i="24"/>
  <c r="XF305" i="24"/>
  <c r="XE305" i="24"/>
  <c r="XD305" i="24"/>
  <c r="XC305" i="24"/>
  <c r="XB305" i="24"/>
  <c r="XA305" i="24"/>
  <c r="WZ305" i="24"/>
  <c r="WY305" i="24"/>
  <c r="WX305" i="24"/>
  <c r="WW305" i="24"/>
  <c r="WV305" i="24"/>
  <c r="WU305" i="24"/>
  <c r="WT305" i="24"/>
  <c r="WS305" i="24"/>
  <c r="WR305" i="24"/>
  <c r="WQ305" i="24"/>
  <c r="WP305" i="24"/>
  <c r="WO305" i="24"/>
  <c r="WN305" i="24"/>
  <c r="WM305" i="24"/>
  <c r="WL305" i="24"/>
  <c r="WK305" i="24"/>
  <c r="WJ305" i="24"/>
  <c r="WI305" i="24"/>
  <c r="WH305" i="24"/>
  <c r="WG305" i="24"/>
  <c r="WF305" i="24"/>
  <c r="WE305" i="24"/>
  <c r="WD305" i="24"/>
  <c r="WC305" i="24"/>
  <c r="WB305" i="24"/>
  <c r="WA305" i="24"/>
  <c r="VZ305" i="24"/>
  <c r="VY305" i="24"/>
  <c r="VX305" i="24"/>
  <c r="VW305" i="24"/>
  <c r="VV305" i="24"/>
  <c r="VU305" i="24"/>
  <c r="VT305" i="24"/>
  <c r="VS305" i="24"/>
  <c r="VR305" i="24"/>
  <c r="VQ305" i="24"/>
  <c r="VP305" i="24"/>
  <c r="VO305" i="24"/>
  <c r="VN305" i="24"/>
  <c r="VM305" i="24"/>
  <c r="VL305" i="24"/>
  <c r="VK305" i="24"/>
  <c r="VJ305" i="24"/>
  <c r="VI305" i="24"/>
  <c r="VH305" i="24"/>
  <c r="VG305" i="24"/>
  <c r="VF305" i="24"/>
  <c r="VE305" i="24"/>
  <c r="VD305" i="24"/>
  <c r="VC305" i="24"/>
  <c r="VB305" i="24"/>
  <c r="VA305" i="24"/>
  <c r="UZ305" i="24"/>
  <c r="UY305" i="24"/>
  <c r="UX305" i="24"/>
  <c r="UW305" i="24"/>
  <c r="UV305" i="24"/>
  <c r="UU305" i="24"/>
  <c r="UT305" i="24"/>
  <c r="US305" i="24"/>
  <c r="UR305" i="24"/>
  <c r="UQ305" i="24"/>
  <c r="UP305" i="24"/>
  <c r="UO305" i="24"/>
  <c r="UN305" i="24"/>
  <c r="UM305" i="24"/>
  <c r="UL305" i="24"/>
  <c r="UK305" i="24"/>
  <c r="UJ305" i="24"/>
  <c r="UI305" i="24"/>
  <c r="UH305" i="24"/>
  <c r="UG305" i="24"/>
  <c r="UF305" i="24"/>
  <c r="UE305" i="24"/>
  <c r="UD305" i="24"/>
  <c r="UC305" i="24"/>
  <c r="UB305" i="24"/>
  <c r="UA305" i="24"/>
  <c r="TZ305" i="24"/>
  <c r="TY305" i="24"/>
  <c r="TX305" i="24"/>
  <c r="TW305" i="24"/>
  <c r="TV305" i="24"/>
  <c r="TU305" i="24"/>
  <c r="TT305" i="24"/>
  <c r="TS305" i="24"/>
  <c r="TR305" i="24"/>
  <c r="TQ305" i="24"/>
  <c r="TP305" i="24"/>
  <c r="TO305" i="24"/>
  <c r="TN305" i="24"/>
  <c r="TM305" i="24"/>
  <c r="TL305" i="24"/>
  <c r="TK305" i="24"/>
  <c r="TJ305" i="24"/>
  <c r="TI305" i="24"/>
  <c r="TH305" i="24"/>
  <c r="TG305" i="24"/>
  <c r="TF305" i="24"/>
  <c r="TE305" i="24"/>
  <c r="TD305" i="24"/>
  <c r="TC305" i="24"/>
  <c r="TB305" i="24"/>
  <c r="TA305" i="24"/>
  <c r="SZ305" i="24"/>
  <c r="SY305" i="24"/>
  <c r="SX305" i="24"/>
  <c r="SW305" i="24"/>
  <c r="SV305" i="24"/>
  <c r="SU305" i="24"/>
  <c r="ST305" i="24"/>
  <c r="SS305" i="24"/>
  <c r="SR305" i="24"/>
  <c r="SQ305" i="24"/>
  <c r="SP305" i="24"/>
  <c r="SO305" i="24"/>
  <c r="SN305" i="24"/>
  <c r="SM305" i="24"/>
  <c r="SL305" i="24"/>
  <c r="SK305" i="24"/>
  <c r="SJ305" i="24"/>
  <c r="SI305" i="24"/>
  <c r="SH305" i="24"/>
  <c r="SG305" i="24"/>
  <c r="SF305" i="24"/>
  <c r="SE305" i="24"/>
  <c r="SD305" i="24"/>
  <c r="SC305" i="24"/>
  <c r="SB305" i="24"/>
  <c r="SA305" i="24"/>
  <c r="RZ305" i="24"/>
  <c r="RY305" i="24"/>
  <c r="RX305" i="24"/>
  <c r="RW305" i="24"/>
  <c r="RV305" i="24"/>
  <c r="RU305" i="24"/>
  <c r="RT305" i="24"/>
  <c r="RS305" i="24"/>
  <c r="RR305" i="24"/>
  <c r="RQ305" i="24"/>
  <c r="RP305" i="24"/>
  <c r="RO305" i="24"/>
  <c r="RN305" i="24"/>
  <c r="RM305" i="24"/>
  <c r="RL305" i="24"/>
  <c r="RK305" i="24"/>
  <c r="RJ305" i="24"/>
  <c r="RI305" i="24"/>
  <c r="RH305" i="24"/>
  <c r="RG305" i="24"/>
  <c r="RF305" i="24"/>
  <c r="RE305" i="24"/>
  <c r="RD305" i="24"/>
  <c r="RC305" i="24"/>
  <c r="RB305" i="24"/>
  <c r="RA305" i="24"/>
  <c r="QZ305" i="24"/>
  <c r="QY305" i="24"/>
  <c r="QX305" i="24"/>
  <c r="QW305" i="24"/>
  <c r="QV305" i="24"/>
  <c r="QU305" i="24"/>
  <c r="QT305" i="24"/>
  <c r="QS305" i="24"/>
  <c r="QR305" i="24"/>
  <c r="QQ305" i="24"/>
  <c r="QP305" i="24"/>
  <c r="QO305" i="24"/>
  <c r="QN305" i="24"/>
  <c r="QM305" i="24"/>
  <c r="QL305" i="24"/>
  <c r="QK305" i="24"/>
  <c r="QJ305" i="24"/>
  <c r="QI305" i="24"/>
  <c r="QH305" i="24"/>
  <c r="QG305" i="24"/>
  <c r="QF305" i="24"/>
  <c r="QE305" i="24"/>
  <c r="QD305" i="24"/>
  <c r="QC305" i="24"/>
  <c r="QB305" i="24"/>
  <c r="QA305" i="24"/>
  <c r="PZ305" i="24"/>
  <c r="PY305" i="24"/>
  <c r="PX305" i="24"/>
  <c r="PW305" i="24"/>
  <c r="PV305" i="24"/>
  <c r="PU305" i="24"/>
  <c r="PT305" i="24"/>
  <c r="PS305" i="24"/>
  <c r="PR305" i="24"/>
  <c r="PQ305" i="24"/>
  <c r="PP305" i="24"/>
  <c r="PO305" i="24"/>
  <c r="PN305" i="24"/>
  <c r="PM305" i="24"/>
  <c r="PL305" i="24"/>
  <c r="PK305" i="24"/>
  <c r="PJ305" i="24"/>
  <c r="PI305" i="24"/>
  <c r="PH305" i="24"/>
  <c r="PG305" i="24"/>
  <c r="PF305" i="24"/>
  <c r="PE305" i="24"/>
  <c r="PD305" i="24"/>
  <c r="PC305" i="24"/>
  <c r="PB305" i="24"/>
  <c r="PA305" i="24"/>
  <c r="OZ305" i="24"/>
  <c r="OY305" i="24"/>
  <c r="OX305" i="24"/>
  <c r="OW305" i="24"/>
  <c r="OV305" i="24"/>
  <c r="OU305" i="24"/>
  <c r="OT305" i="24"/>
  <c r="OS305" i="24"/>
  <c r="OR305" i="24"/>
  <c r="OQ305" i="24"/>
  <c r="OP305" i="24"/>
  <c r="OO305" i="24"/>
  <c r="ON305" i="24"/>
  <c r="OM305" i="24"/>
  <c r="OL305" i="24"/>
  <c r="OK305" i="24"/>
  <c r="OJ305" i="24"/>
  <c r="OI305" i="24"/>
  <c r="OH305" i="24"/>
  <c r="OG305" i="24"/>
  <c r="OF305" i="24"/>
  <c r="OE305" i="24"/>
  <c r="OD305" i="24"/>
  <c r="OC305" i="24"/>
  <c r="OB305" i="24"/>
  <c r="OA305" i="24"/>
  <c r="NZ305" i="24"/>
  <c r="NY305" i="24"/>
  <c r="NX305" i="24"/>
  <c r="NW305" i="24"/>
  <c r="NV305" i="24"/>
  <c r="NU305" i="24"/>
  <c r="NT305" i="24"/>
  <c r="NS305" i="24"/>
  <c r="NR305" i="24"/>
  <c r="NQ305" i="24"/>
  <c r="NP305" i="24"/>
  <c r="NO305" i="24"/>
  <c r="NN305" i="24"/>
  <c r="NM305" i="24"/>
  <c r="NL305" i="24"/>
  <c r="NK305" i="24"/>
  <c r="NJ305" i="24"/>
  <c r="NI305" i="24"/>
  <c r="NH305" i="24"/>
  <c r="NG305" i="24"/>
  <c r="NF305" i="24"/>
  <c r="NE305" i="24"/>
  <c r="ND305" i="24"/>
  <c r="NC305" i="24"/>
  <c r="NB305" i="24"/>
  <c r="NA305" i="24"/>
  <c r="MZ305" i="24"/>
  <c r="MY305" i="24"/>
  <c r="MX305" i="24"/>
  <c r="MW305" i="24"/>
  <c r="MV305" i="24"/>
  <c r="MU305" i="24"/>
  <c r="MT305" i="24"/>
  <c r="MS305" i="24"/>
  <c r="MR305" i="24"/>
  <c r="MQ305" i="24"/>
  <c r="MP305" i="24"/>
  <c r="MO305" i="24"/>
  <c r="MN305" i="24"/>
  <c r="MM305" i="24"/>
  <c r="ML305" i="24"/>
  <c r="MK305" i="24"/>
  <c r="MJ305" i="24"/>
  <c r="MI305" i="24"/>
  <c r="MH305" i="24"/>
  <c r="MG305" i="24"/>
  <c r="MF305" i="24"/>
  <c r="ME305" i="24"/>
  <c r="MD305" i="24"/>
  <c r="MC305" i="24"/>
  <c r="MB305" i="24"/>
  <c r="MA305" i="24"/>
  <c r="LZ305" i="24"/>
  <c r="LY305" i="24"/>
  <c r="LX305" i="24"/>
  <c r="LW305" i="24"/>
  <c r="LV305" i="24"/>
  <c r="LU305" i="24"/>
  <c r="LT305" i="24"/>
  <c r="LS305" i="24"/>
  <c r="LR305" i="24"/>
  <c r="LQ305" i="24"/>
  <c r="LP305" i="24"/>
  <c r="LO305" i="24"/>
  <c r="LN305" i="24"/>
  <c r="LM305" i="24"/>
  <c r="LL305" i="24"/>
  <c r="LK305" i="24"/>
  <c r="LJ305" i="24"/>
  <c r="LI305" i="24"/>
  <c r="LH305" i="24"/>
  <c r="LG305" i="24"/>
  <c r="LF305" i="24"/>
  <c r="LE305" i="24"/>
  <c r="LD305" i="24"/>
  <c r="LC305" i="24"/>
  <c r="LB305" i="24"/>
  <c r="LA305" i="24"/>
  <c r="KZ305" i="24"/>
  <c r="KY305" i="24"/>
  <c r="KX305" i="24"/>
  <c r="KW305" i="24"/>
  <c r="KV305" i="24"/>
  <c r="KU305" i="24"/>
  <c r="KT305" i="24"/>
  <c r="KS305" i="24"/>
  <c r="KR305" i="24"/>
  <c r="KQ305" i="24"/>
  <c r="KP305" i="24"/>
  <c r="KO305" i="24"/>
  <c r="KN305" i="24"/>
  <c r="KM305" i="24"/>
  <c r="KL305" i="24"/>
  <c r="KK305" i="24"/>
  <c r="KJ305" i="24"/>
  <c r="KI305" i="24"/>
  <c r="KH305" i="24"/>
  <c r="KG305" i="24"/>
  <c r="KF305" i="24"/>
  <c r="KE305" i="24"/>
  <c r="KD305" i="24"/>
  <c r="KC305" i="24"/>
  <c r="KB305" i="24"/>
  <c r="KA305" i="24"/>
  <c r="JZ305" i="24"/>
  <c r="JY305" i="24"/>
  <c r="JX305" i="24"/>
  <c r="JW305" i="24"/>
  <c r="JV305" i="24"/>
  <c r="JU305" i="24"/>
  <c r="JT305" i="24"/>
  <c r="JS305" i="24"/>
  <c r="JR305" i="24"/>
  <c r="JQ305" i="24"/>
  <c r="JP305" i="24"/>
  <c r="JO305" i="24"/>
  <c r="JN305" i="24"/>
  <c r="JM305" i="24"/>
  <c r="JL305" i="24"/>
  <c r="JK305" i="24"/>
  <c r="JJ305" i="24"/>
  <c r="JI305" i="24"/>
  <c r="JH305" i="24"/>
  <c r="JG305" i="24"/>
  <c r="JF305" i="24"/>
  <c r="JE305" i="24"/>
  <c r="JD305" i="24"/>
  <c r="JC305" i="24"/>
  <c r="JB305" i="24"/>
  <c r="JA305" i="24"/>
  <c r="IZ305" i="24"/>
  <c r="IY305" i="24"/>
  <c r="IX305" i="24"/>
  <c r="IW305" i="24"/>
  <c r="IV305" i="24"/>
  <c r="IU305" i="24"/>
  <c r="IT305" i="24"/>
  <c r="IS305" i="24"/>
  <c r="IR305" i="24"/>
  <c r="IQ305" i="24"/>
  <c r="IP305" i="24"/>
  <c r="IO305" i="24"/>
  <c r="IN305" i="24"/>
  <c r="IM305" i="24"/>
  <c r="IL305" i="24"/>
  <c r="IK305" i="24"/>
  <c r="IJ305" i="24"/>
  <c r="II305" i="24"/>
  <c r="IH305" i="24"/>
  <c r="IG305" i="24"/>
  <c r="IF305" i="24"/>
  <c r="IE305" i="24"/>
  <c r="ID305" i="24"/>
  <c r="IC305" i="24"/>
  <c r="IB305" i="24"/>
  <c r="IA305" i="24"/>
  <c r="HZ305" i="24"/>
  <c r="HY305" i="24"/>
  <c r="HX305" i="24"/>
  <c r="HW305" i="24"/>
  <c r="HV305" i="24"/>
  <c r="HU305" i="24"/>
  <c r="HT305" i="24"/>
  <c r="HS305" i="24"/>
  <c r="HR305" i="24"/>
  <c r="HQ305" i="24"/>
  <c r="HP305" i="24"/>
  <c r="HO305" i="24"/>
  <c r="HN305" i="24"/>
  <c r="HM305" i="24"/>
  <c r="HL305" i="24"/>
  <c r="HK305" i="24"/>
  <c r="HJ305" i="24"/>
  <c r="HI305" i="24"/>
  <c r="HH305" i="24"/>
  <c r="HG305" i="24"/>
  <c r="HF305" i="24"/>
  <c r="HE305" i="24"/>
  <c r="HD305" i="24"/>
  <c r="HC305" i="24"/>
  <c r="HB305" i="24"/>
  <c r="HA305" i="24"/>
  <c r="GZ305" i="24"/>
  <c r="GY305" i="24"/>
  <c r="GX305" i="24"/>
  <c r="GW305" i="24"/>
  <c r="GV305" i="24"/>
  <c r="GU305" i="24"/>
  <c r="GT305" i="24"/>
  <c r="GS305" i="24"/>
  <c r="GR305" i="24"/>
  <c r="GQ305" i="24"/>
  <c r="GP305" i="24"/>
  <c r="GO305" i="24"/>
  <c r="GN305" i="24"/>
  <c r="GM305" i="24"/>
  <c r="GL305" i="24"/>
  <c r="GK305" i="24"/>
  <c r="GJ305" i="24"/>
  <c r="GI305" i="24"/>
  <c r="GH305" i="24"/>
  <c r="GG305" i="24"/>
  <c r="GF305" i="24"/>
  <c r="GE305" i="24"/>
  <c r="GD305" i="24"/>
  <c r="GC305" i="24"/>
  <c r="GB305" i="24"/>
  <c r="GA305" i="24"/>
  <c r="FZ305" i="24"/>
  <c r="FY305" i="24"/>
  <c r="FX305" i="24"/>
  <c r="FW305" i="24"/>
  <c r="FV305" i="24"/>
  <c r="FU305" i="24"/>
  <c r="FT305" i="24"/>
  <c r="FS305" i="24"/>
  <c r="FR305" i="24"/>
  <c r="FQ305" i="24"/>
  <c r="FP305" i="24"/>
  <c r="FO305" i="24"/>
  <c r="FN305" i="24"/>
  <c r="FM305" i="24"/>
  <c r="FL305" i="24"/>
  <c r="FK305" i="24"/>
  <c r="FJ305" i="24"/>
  <c r="FI305" i="24"/>
  <c r="FH305" i="24"/>
  <c r="FG305" i="24"/>
  <c r="FF305" i="24"/>
  <c r="FE305" i="24"/>
  <c r="FD305" i="24"/>
  <c r="FC305" i="24"/>
  <c r="FB305" i="24"/>
  <c r="FA305" i="24"/>
  <c r="EZ305" i="24"/>
  <c r="EY305" i="24"/>
  <c r="EX305" i="24"/>
  <c r="EW305" i="24"/>
  <c r="EV305" i="24"/>
  <c r="EU305" i="24"/>
  <c r="ET305" i="24"/>
  <c r="ES305" i="24"/>
  <c r="ER305" i="24"/>
  <c r="EQ305" i="24"/>
  <c r="EP305" i="24"/>
  <c r="EO305" i="24"/>
  <c r="EN305" i="24"/>
  <c r="EM305" i="24"/>
  <c r="EL305" i="24"/>
  <c r="EK305" i="24"/>
  <c r="EJ305" i="24"/>
  <c r="EI305" i="24"/>
  <c r="EH305" i="24"/>
  <c r="EG305" i="24"/>
  <c r="EF305" i="24"/>
  <c r="EE305" i="24"/>
  <c r="ED305" i="24"/>
  <c r="EC305" i="24"/>
  <c r="EB305" i="24"/>
  <c r="EA305" i="24"/>
  <c r="DZ305" i="24"/>
  <c r="DY305" i="24"/>
  <c r="DX305" i="24"/>
  <c r="DW305" i="24"/>
  <c r="DV305" i="24"/>
  <c r="DU305" i="24"/>
  <c r="DT305" i="24"/>
  <c r="DS305" i="24"/>
  <c r="DR305" i="24"/>
  <c r="DQ305" i="24"/>
  <c r="DP305" i="24"/>
  <c r="DO305" i="24"/>
  <c r="DN305" i="24"/>
  <c r="DM305" i="24"/>
  <c r="DL305" i="24"/>
  <c r="DK305" i="24"/>
  <c r="DJ305" i="24"/>
  <c r="DI305" i="24"/>
  <c r="DH305" i="24"/>
  <c r="DG305" i="24"/>
  <c r="DF305" i="24"/>
  <c r="DE305" i="24"/>
  <c r="DD305" i="24"/>
  <c r="DC305" i="24"/>
  <c r="DB305" i="24"/>
  <c r="DA305" i="24"/>
  <c r="CZ305" i="24"/>
  <c r="CY305" i="24"/>
  <c r="CX305" i="24"/>
  <c r="CW305" i="24"/>
  <c r="CV305" i="24"/>
  <c r="CU305" i="24"/>
  <c r="CT305" i="24"/>
  <c r="CS305" i="24"/>
  <c r="CR305" i="24"/>
  <c r="CQ305" i="24"/>
  <c r="CP305" i="24"/>
  <c r="CO305" i="24"/>
  <c r="CN305" i="24"/>
  <c r="CM305" i="24"/>
  <c r="CL305" i="24"/>
  <c r="CK305" i="24"/>
  <c r="CJ305" i="24"/>
  <c r="CI305" i="24"/>
  <c r="CH305" i="24"/>
  <c r="CG305" i="24"/>
  <c r="CF305" i="24"/>
  <c r="CE305" i="24"/>
  <c r="CD305" i="24"/>
  <c r="CC305" i="24"/>
  <c r="CB305" i="24"/>
  <c r="CA305" i="24"/>
  <c r="BZ305" i="24"/>
  <c r="BY305" i="24"/>
  <c r="BX305" i="24"/>
  <c r="BW305" i="24"/>
  <c r="BV305" i="24"/>
  <c r="BU305" i="24"/>
  <c r="BT305" i="24"/>
  <c r="BS305" i="24"/>
  <c r="BR305" i="24"/>
  <c r="BQ305" i="24"/>
  <c r="BP305" i="24"/>
  <c r="BO305" i="24"/>
  <c r="BN305" i="24"/>
  <c r="BM305" i="24"/>
  <c r="BL305" i="24"/>
  <c r="BK305" i="24"/>
  <c r="BJ305" i="24"/>
  <c r="BI305" i="24"/>
  <c r="BH305" i="24"/>
  <c r="BG305" i="24"/>
  <c r="BF305" i="24"/>
  <c r="BE305" i="24"/>
  <c r="BD305" i="24"/>
  <c r="BC305" i="24"/>
  <c r="BB305" i="24"/>
  <c r="BA305" i="24"/>
  <c r="AZ305" i="24"/>
  <c r="AY305" i="24"/>
  <c r="AX305" i="24"/>
  <c r="AW305" i="24"/>
  <c r="AV305" i="24"/>
  <c r="AU305" i="24"/>
  <c r="AT305" i="24"/>
  <c r="AS305" i="24"/>
  <c r="AR305" i="24"/>
  <c r="AQ305" i="24"/>
  <c r="AP305" i="24"/>
  <c r="AO305" i="24"/>
  <c r="AN305" i="24"/>
  <c r="AM305" i="24"/>
  <c r="AL305" i="24"/>
  <c r="AK305" i="24"/>
  <c r="AJ305" i="24"/>
  <c r="AI305" i="24"/>
  <c r="AH305" i="24"/>
  <c r="AG305" i="24"/>
  <c r="AF305" i="24"/>
  <c r="AE305" i="24"/>
  <c r="AD305" i="24"/>
  <c r="AC305" i="24"/>
  <c r="AB305" i="24"/>
  <c r="AA305" i="24"/>
  <c r="Z305" i="24"/>
  <c r="Y305" i="24"/>
  <c r="X305" i="24"/>
  <c r="XFD304" i="24"/>
  <c r="XFC304" i="24"/>
  <c r="XFB304" i="24"/>
  <c r="XFA304" i="24"/>
  <c r="XEZ304" i="24"/>
  <c r="XEY304" i="24"/>
  <c r="XEX304" i="24"/>
  <c r="XEW304" i="24"/>
  <c r="XEV304" i="24"/>
  <c r="XEU304" i="24"/>
  <c r="XET304" i="24"/>
  <c r="XES304" i="24"/>
  <c r="XER304" i="24"/>
  <c r="XEQ304" i="24"/>
  <c r="XEP304" i="24"/>
  <c r="XEO304" i="24"/>
  <c r="XEN304" i="24"/>
  <c r="XEM304" i="24"/>
  <c r="XEL304" i="24"/>
  <c r="XEK304" i="24"/>
  <c r="XEJ304" i="24"/>
  <c r="XEI304" i="24"/>
  <c r="XEH304" i="24"/>
  <c r="XEG304" i="24"/>
  <c r="XEF304" i="24"/>
  <c r="XEE304" i="24"/>
  <c r="XED304" i="24"/>
  <c r="XEC304" i="24"/>
  <c r="XEB304" i="24"/>
  <c r="XEA304" i="24"/>
  <c r="XDZ304" i="24"/>
  <c r="XDY304" i="24"/>
  <c r="XDX304" i="24"/>
  <c r="XDW304" i="24"/>
  <c r="XDV304" i="24"/>
  <c r="XDU304" i="24"/>
  <c r="XDT304" i="24"/>
  <c r="XDS304" i="24"/>
  <c r="XDR304" i="24"/>
  <c r="XDQ304" i="24"/>
  <c r="XDP304" i="24"/>
  <c r="XDO304" i="24"/>
  <c r="XDN304" i="24"/>
  <c r="XDM304" i="24"/>
  <c r="XDL304" i="24"/>
  <c r="XDK304" i="24"/>
  <c r="XDJ304" i="24"/>
  <c r="XDI304" i="24"/>
  <c r="XDH304" i="24"/>
  <c r="XDG304" i="24"/>
  <c r="XDF304" i="24"/>
  <c r="XDE304" i="24"/>
  <c r="XDD304" i="24"/>
  <c r="XDC304" i="24"/>
  <c r="XDB304" i="24"/>
  <c r="XDA304" i="24"/>
  <c r="XCZ304" i="24"/>
  <c r="XCY304" i="24"/>
  <c r="XCX304" i="24"/>
  <c r="XCW304" i="24"/>
  <c r="XCV304" i="24"/>
  <c r="XCU304" i="24"/>
  <c r="XCT304" i="24"/>
  <c r="XCS304" i="24"/>
  <c r="XCR304" i="24"/>
  <c r="XCQ304" i="24"/>
  <c r="XCP304" i="24"/>
  <c r="XCO304" i="24"/>
  <c r="XCN304" i="24"/>
  <c r="XCM304" i="24"/>
  <c r="XCL304" i="24"/>
  <c r="XCK304" i="24"/>
  <c r="XCJ304" i="24"/>
  <c r="XCI304" i="24"/>
  <c r="XCH304" i="24"/>
  <c r="XCG304" i="24"/>
  <c r="XCF304" i="24"/>
  <c r="XCE304" i="24"/>
  <c r="XCD304" i="24"/>
  <c r="XCC304" i="24"/>
  <c r="XCB304" i="24"/>
  <c r="XCA304" i="24"/>
  <c r="XBZ304" i="24"/>
  <c r="XBY304" i="24"/>
  <c r="XBX304" i="24"/>
  <c r="XBW304" i="24"/>
  <c r="XBV304" i="24"/>
  <c r="XBU304" i="24"/>
  <c r="XBT304" i="24"/>
  <c r="XBS304" i="24"/>
  <c r="XBR304" i="24"/>
  <c r="XBQ304" i="24"/>
  <c r="XBP304" i="24"/>
  <c r="XBO304" i="24"/>
  <c r="XBN304" i="24"/>
  <c r="XBM304" i="24"/>
  <c r="XBL304" i="24"/>
  <c r="XBK304" i="24"/>
  <c r="XBJ304" i="24"/>
  <c r="XBI304" i="24"/>
  <c r="XBH304" i="24"/>
  <c r="XBG304" i="24"/>
  <c r="XBF304" i="24"/>
  <c r="XBE304" i="24"/>
  <c r="XBD304" i="24"/>
  <c r="XBC304" i="24"/>
  <c r="XBB304" i="24"/>
  <c r="XBA304" i="24"/>
  <c r="XAZ304" i="24"/>
  <c r="XAY304" i="24"/>
  <c r="XAX304" i="24"/>
  <c r="XAW304" i="24"/>
  <c r="XAV304" i="24"/>
  <c r="XAU304" i="24"/>
  <c r="XAT304" i="24"/>
  <c r="XAS304" i="24"/>
  <c r="XAR304" i="24"/>
  <c r="XAQ304" i="24"/>
  <c r="XAP304" i="24"/>
  <c r="XAO304" i="24"/>
  <c r="XAN304" i="24"/>
  <c r="XAM304" i="24"/>
  <c r="XAL304" i="24"/>
  <c r="XAK304" i="24"/>
  <c r="XAJ304" i="24"/>
  <c r="XAI304" i="24"/>
  <c r="XAH304" i="24"/>
  <c r="XAG304" i="24"/>
  <c r="XAF304" i="24"/>
  <c r="XAE304" i="24"/>
  <c r="XAD304" i="24"/>
  <c r="XAC304" i="24"/>
  <c r="XAB304" i="24"/>
  <c r="XAA304" i="24"/>
  <c r="WZZ304" i="24"/>
  <c r="WZY304" i="24"/>
  <c r="WZX304" i="24"/>
  <c r="WZW304" i="24"/>
  <c r="WZV304" i="24"/>
  <c r="WZU304" i="24"/>
  <c r="WZT304" i="24"/>
  <c r="WZS304" i="24"/>
  <c r="WZR304" i="24"/>
  <c r="WZQ304" i="24"/>
  <c r="WZP304" i="24"/>
  <c r="WZO304" i="24"/>
  <c r="WZN304" i="24"/>
  <c r="WZM304" i="24"/>
  <c r="WZL304" i="24"/>
  <c r="WZK304" i="24"/>
  <c r="WZJ304" i="24"/>
  <c r="WZI304" i="24"/>
  <c r="WZH304" i="24"/>
  <c r="WZG304" i="24"/>
  <c r="WZF304" i="24"/>
  <c r="WZE304" i="24"/>
  <c r="WZD304" i="24"/>
  <c r="WZC304" i="24"/>
  <c r="WZB304" i="24"/>
  <c r="WZA304" i="24"/>
  <c r="WYZ304" i="24"/>
  <c r="WYY304" i="24"/>
  <c r="WYX304" i="24"/>
  <c r="WYW304" i="24"/>
  <c r="WYV304" i="24"/>
  <c r="WYU304" i="24"/>
  <c r="WYT304" i="24"/>
  <c r="WYS304" i="24"/>
  <c r="WYR304" i="24"/>
  <c r="WYQ304" i="24"/>
  <c r="WYP304" i="24"/>
  <c r="WYO304" i="24"/>
  <c r="WYN304" i="24"/>
  <c r="WYM304" i="24"/>
  <c r="WYL304" i="24"/>
  <c r="WYK304" i="24"/>
  <c r="WYJ304" i="24"/>
  <c r="WYI304" i="24"/>
  <c r="WYH304" i="24"/>
  <c r="WYG304" i="24"/>
  <c r="WYF304" i="24"/>
  <c r="WYE304" i="24"/>
  <c r="WYD304" i="24"/>
  <c r="WYC304" i="24"/>
  <c r="WYB304" i="24"/>
  <c r="WYA304" i="24"/>
  <c r="WXZ304" i="24"/>
  <c r="WXY304" i="24"/>
  <c r="WXX304" i="24"/>
  <c r="WXW304" i="24"/>
  <c r="WXV304" i="24"/>
  <c r="WXU304" i="24"/>
  <c r="WXT304" i="24"/>
  <c r="WXS304" i="24"/>
  <c r="WXR304" i="24"/>
  <c r="WXQ304" i="24"/>
  <c r="WXP304" i="24"/>
  <c r="WXO304" i="24"/>
  <c r="WXN304" i="24"/>
  <c r="WXM304" i="24"/>
  <c r="WXL304" i="24"/>
  <c r="WXK304" i="24"/>
  <c r="WXJ304" i="24"/>
  <c r="WXI304" i="24"/>
  <c r="WXH304" i="24"/>
  <c r="WXG304" i="24"/>
  <c r="WXF304" i="24"/>
  <c r="WXE304" i="24"/>
  <c r="WXD304" i="24"/>
  <c r="WXC304" i="24"/>
  <c r="WXB304" i="24"/>
  <c r="WXA304" i="24"/>
  <c r="WWZ304" i="24"/>
  <c r="WWY304" i="24"/>
  <c r="WWX304" i="24"/>
  <c r="WWW304" i="24"/>
  <c r="WWV304" i="24"/>
  <c r="WWU304" i="24"/>
  <c r="WWT304" i="24"/>
  <c r="WWS304" i="24"/>
  <c r="WWR304" i="24"/>
  <c r="WWQ304" i="24"/>
  <c r="WWP304" i="24"/>
  <c r="WWO304" i="24"/>
  <c r="WWN304" i="24"/>
  <c r="WWM304" i="24"/>
  <c r="WWL304" i="24"/>
  <c r="WWK304" i="24"/>
  <c r="WWJ304" i="24"/>
  <c r="WWI304" i="24"/>
  <c r="WWH304" i="24"/>
  <c r="WWG304" i="24"/>
  <c r="WWF304" i="24"/>
  <c r="WWE304" i="24"/>
  <c r="WWD304" i="24"/>
  <c r="WWC304" i="24"/>
  <c r="WWB304" i="24"/>
  <c r="WWA304" i="24"/>
  <c r="WVZ304" i="24"/>
  <c r="WVY304" i="24"/>
  <c r="WVX304" i="24"/>
  <c r="WVW304" i="24"/>
  <c r="WVV304" i="24"/>
  <c r="WVU304" i="24"/>
  <c r="WVT304" i="24"/>
  <c r="WVS304" i="24"/>
  <c r="WVR304" i="24"/>
  <c r="WVQ304" i="24"/>
  <c r="WVP304" i="24"/>
  <c r="WVO304" i="24"/>
  <c r="WVN304" i="24"/>
  <c r="WVM304" i="24"/>
  <c r="WVL304" i="24"/>
  <c r="WVK304" i="24"/>
  <c r="WVJ304" i="24"/>
  <c r="WVI304" i="24"/>
  <c r="WVH304" i="24"/>
  <c r="WVG304" i="24"/>
  <c r="WVF304" i="24"/>
  <c r="WVE304" i="24"/>
  <c r="WVD304" i="24"/>
  <c r="WVC304" i="24"/>
  <c r="WVB304" i="24"/>
  <c r="WVA304" i="24"/>
  <c r="WUZ304" i="24"/>
  <c r="WUY304" i="24"/>
  <c r="WUX304" i="24"/>
  <c r="WUW304" i="24"/>
  <c r="WUV304" i="24"/>
  <c r="WUU304" i="24"/>
  <c r="WUT304" i="24"/>
  <c r="WUS304" i="24"/>
  <c r="WUR304" i="24"/>
  <c r="WUQ304" i="24"/>
  <c r="WUP304" i="24"/>
  <c r="WUO304" i="24"/>
  <c r="WUN304" i="24"/>
  <c r="WUM304" i="24"/>
  <c r="WUL304" i="24"/>
  <c r="WUK304" i="24"/>
  <c r="WUJ304" i="24"/>
  <c r="WUI304" i="24"/>
  <c r="WUH304" i="24"/>
  <c r="WUG304" i="24"/>
  <c r="WUF304" i="24"/>
  <c r="WUE304" i="24"/>
  <c r="WUD304" i="24"/>
  <c r="WUC304" i="24"/>
  <c r="WUB304" i="24"/>
  <c r="WUA304" i="24"/>
  <c r="WTZ304" i="24"/>
  <c r="WTY304" i="24"/>
  <c r="WTX304" i="24"/>
  <c r="WTW304" i="24"/>
  <c r="WTV304" i="24"/>
  <c r="WTU304" i="24"/>
  <c r="WTT304" i="24"/>
  <c r="WTS304" i="24"/>
  <c r="WTR304" i="24"/>
  <c r="WTQ304" i="24"/>
  <c r="WTP304" i="24"/>
  <c r="WTO304" i="24"/>
  <c r="WTN304" i="24"/>
  <c r="WTM304" i="24"/>
  <c r="WTL304" i="24"/>
  <c r="WTK304" i="24"/>
  <c r="WTJ304" i="24"/>
  <c r="WTI304" i="24"/>
  <c r="WTH304" i="24"/>
  <c r="WTG304" i="24"/>
  <c r="WTF304" i="24"/>
  <c r="WTE304" i="24"/>
  <c r="WTD304" i="24"/>
  <c r="WTC304" i="24"/>
  <c r="WTB304" i="24"/>
  <c r="WTA304" i="24"/>
  <c r="WSZ304" i="24"/>
  <c r="WSY304" i="24"/>
  <c r="WSX304" i="24"/>
  <c r="WSW304" i="24"/>
  <c r="WSV304" i="24"/>
  <c r="WSU304" i="24"/>
  <c r="WST304" i="24"/>
  <c r="WSS304" i="24"/>
  <c r="WSR304" i="24"/>
  <c r="WSQ304" i="24"/>
  <c r="WSP304" i="24"/>
  <c r="WSO304" i="24"/>
  <c r="WSN304" i="24"/>
  <c r="WSM304" i="24"/>
  <c r="WSL304" i="24"/>
  <c r="WSK304" i="24"/>
  <c r="WSJ304" i="24"/>
  <c r="WSI304" i="24"/>
  <c r="WSH304" i="24"/>
  <c r="WSG304" i="24"/>
  <c r="WSF304" i="24"/>
  <c r="WSE304" i="24"/>
  <c r="WSD304" i="24"/>
  <c r="WSC304" i="24"/>
  <c r="WSB304" i="24"/>
  <c r="WSA304" i="24"/>
  <c r="WRZ304" i="24"/>
  <c r="WRY304" i="24"/>
  <c r="WRX304" i="24"/>
  <c r="WRW304" i="24"/>
  <c r="WRV304" i="24"/>
  <c r="WRU304" i="24"/>
  <c r="WRT304" i="24"/>
  <c r="WRS304" i="24"/>
  <c r="WRR304" i="24"/>
  <c r="WRQ304" i="24"/>
  <c r="WRP304" i="24"/>
  <c r="WRO304" i="24"/>
  <c r="WRN304" i="24"/>
  <c r="WRM304" i="24"/>
  <c r="WRL304" i="24"/>
  <c r="WRK304" i="24"/>
  <c r="WRJ304" i="24"/>
  <c r="WRI304" i="24"/>
  <c r="WRH304" i="24"/>
  <c r="WRG304" i="24"/>
  <c r="WRF304" i="24"/>
  <c r="WRE304" i="24"/>
  <c r="WRD304" i="24"/>
  <c r="WRC304" i="24"/>
  <c r="WRB304" i="24"/>
  <c r="WRA304" i="24"/>
  <c r="WQZ304" i="24"/>
  <c r="WQY304" i="24"/>
  <c r="WQX304" i="24"/>
  <c r="WQW304" i="24"/>
  <c r="WQV304" i="24"/>
  <c r="WQU304" i="24"/>
  <c r="WQT304" i="24"/>
  <c r="WQS304" i="24"/>
  <c r="WQR304" i="24"/>
  <c r="WQQ304" i="24"/>
  <c r="WQP304" i="24"/>
  <c r="WQO304" i="24"/>
  <c r="WQN304" i="24"/>
  <c r="WQM304" i="24"/>
  <c r="WQL304" i="24"/>
  <c r="WQK304" i="24"/>
  <c r="WQJ304" i="24"/>
  <c r="WQI304" i="24"/>
  <c r="WQH304" i="24"/>
  <c r="WQG304" i="24"/>
  <c r="WQF304" i="24"/>
  <c r="WQE304" i="24"/>
  <c r="WQD304" i="24"/>
  <c r="WQC304" i="24"/>
  <c r="WQB304" i="24"/>
  <c r="WQA304" i="24"/>
  <c r="WPZ304" i="24"/>
  <c r="WPY304" i="24"/>
  <c r="WPX304" i="24"/>
  <c r="WPW304" i="24"/>
  <c r="WPV304" i="24"/>
  <c r="WPU304" i="24"/>
  <c r="WPT304" i="24"/>
  <c r="WPS304" i="24"/>
  <c r="WPR304" i="24"/>
  <c r="WPQ304" i="24"/>
  <c r="WPP304" i="24"/>
  <c r="WPO304" i="24"/>
  <c r="WPN304" i="24"/>
  <c r="WPM304" i="24"/>
  <c r="WPL304" i="24"/>
  <c r="WPK304" i="24"/>
  <c r="WPJ304" i="24"/>
  <c r="WPI304" i="24"/>
  <c r="WPH304" i="24"/>
  <c r="WPG304" i="24"/>
  <c r="WPF304" i="24"/>
  <c r="WPE304" i="24"/>
  <c r="WPD304" i="24"/>
  <c r="WPC304" i="24"/>
  <c r="WPB304" i="24"/>
  <c r="WPA304" i="24"/>
  <c r="WOZ304" i="24"/>
  <c r="WOY304" i="24"/>
  <c r="WOX304" i="24"/>
  <c r="WOW304" i="24"/>
  <c r="WOV304" i="24"/>
  <c r="WOU304" i="24"/>
  <c r="WOT304" i="24"/>
  <c r="WOS304" i="24"/>
  <c r="WOR304" i="24"/>
  <c r="WOQ304" i="24"/>
  <c r="WOP304" i="24"/>
  <c r="WOO304" i="24"/>
  <c r="WON304" i="24"/>
  <c r="WOM304" i="24"/>
  <c r="WOL304" i="24"/>
  <c r="WOK304" i="24"/>
  <c r="WOJ304" i="24"/>
  <c r="WOI304" i="24"/>
  <c r="WOH304" i="24"/>
  <c r="WOG304" i="24"/>
  <c r="WOF304" i="24"/>
  <c r="WOE304" i="24"/>
  <c r="WOD304" i="24"/>
  <c r="WOC304" i="24"/>
  <c r="WOB304" i="24"/>
  <c r="WOA304" i="24"/>
  <c r="WNZ304" i="24"/>
  <c r="WNY304" i="24"/>
  <c r="WNX304" i="24"/>
  <c r="WNW304" i="24"/>
  <c r="WNV304" i="24"/>
  <c r="WNU304" i="24"/>
  <c r="WNT304" i="24"/>
  <c r="WNS304" i="24"/>
  <c r="WNR304" i="24"/>
  <c r="WNQ304" i="24"/>
  <c r="WNP304" i="24"/>
  <c r="WNO304" i="24"/>
  <c r="WNN304" i="24"/>
  <c r="WNM304" i="24"/>
  <c r="WNL304" i="24"/>
  <c r="WNK304" i="24"/>
  <c r="WNJ304" i="24"/>
  <c r="WNI304" i="24"/>
  <c r="WNH304" i="24"/>
  <c r="WNG304" i="24"/>
  <c r="WNF304" i="24"/>
  <c r="WNE304" i="24"/>
  <c r="WND304" i="24"/>
  <c r="WNC304" i="24"/>
  <c r="WNB304" i="24"/>
  <c r="WNA304" i="24"/>
  <c r="WMZ304" i="24"/>
  <c r="WMY304" i="24"/>
  <c r="WMX304" i="24"/>
  <c r="WMW304" i="24"/>
  <c r="WMV304" i="24"/>
  <c r="WMU304" i="24"/>
  <c r="WMT304" i="24"/>
  <c r="WMS304" i="24"/>
  <c r="WMR304" i="24"/>
  <c r="WMQ304" i="24"/>
  <c r="WMP304" i="24"/>
  <c r="WMO304" i="24"/>
  <c r="WMN304" i="24"/>
  <c r="WMM304" i="24"/>
  <c r="WML304" i="24"/>
  <c r="WMK304" i="24"/>
  <c r="WMJ304" i="24"/>
  <c r="WMI304" i="24"/>
  <c r="WMH304" i="24"/>
  <c r="WMG304" i="24"/>
  <c r="WMF304" i="24"/>
  <c r="WME304" i="24"/>
  <c r="WMD304" i="24"/>
  <c r="WMC304" i="24"/>
  <c r="WMB304" i="24"/>
  <c r="WMA304" i="24"/>
  <c r="WLZ304" i="24"/>
  <c r="WLY304" i="24"/>
  <c r="WLX304" i="24"/>
  <c r="WLW304" i="24"/>
  <c r="WLV304" i="24"/>
  <c r="WLU304" i="24"/>
  <c r="WLT304" i="24"/>
  <c r="WLS304" i="24"/>
  <c r="WLR304" i="24"/>
  <c r="WLQ304" i="24"/>
  <c r="WLP304" i="24"/>
  <c r="WLO304" i="24"/>
  <c r="WLN304" i="24"/>
  <c r="WLM304" i="24"/>
  <c r="WLL304" i="24"/>
  <c r="WLK304" i="24"/>
  <c r="WLJ304" i="24"/>
  <c r="WLI304" i="24"/>
  <c r="WLH304" i="24"/>
  <c r="WLG304" i="24"/>
  <c r="WLF304" i="24"/>
  <c r="WLE304" i="24"/>
  <c r="WLD304" i="24"/>
  <c r="WLC304" i="24"/>
  <c r="WLB304" i="24"/>
  <c r="WLA304" i="24"/>
  <c r="WKZ304" i="24"/>
  <c r="WKY304" i="24"/>
  <c r="WKX304" i="24"/>
  <c r="WKW304" i="24"/>
  <c r="WKV304" i="24"/>
  <c r="WKU304" i="24"/>
  <c r="WKT304" i="24"/>
  <c r="WKS304" i="24"/>
  <c r="WKR304" i="24"/>
  <c r="WKQ304" i="24"/>
  <c r="WKP304" i="24"/>
  <c r="WKO304" i="24"/>
  <c r="WKN304" i="24"/>
  <c r="WKM304" i="24"/>
  <c r="WKL304" i="24"/>
  <c r="WKK304" i="24"/>
  <c r="WKJ304" i="24"/>
  <c r="WKI304" i="24"/>
  <c r="WKH304" i="24"/>
  <c r="WKG304" i="24"/>
  <c r="WKF304" i="24"/>
  <c r="WKE304" i="24"/>
  <c r="WKD304" i="24"/>
  <c r="WKC304" i="24"/>
  <c r="WKB304" i="24"/>
  <c r="WKA304" i="24"/>
  <c r="WJZ304" i="24"/>
  <c r="WJY304" i="24"/>
  <c r="WJX304" i="24"/>
  <c r="WJW304" i="24"/>
  <c r="WJV304" i="24"/>
  <c r="WJU304" i="24"/>
  <c r="WJT304" i="24"/>
  <c r="WJS304" i="24"/>
  <c r="WJR304" i="24"/>
  <c r="WJQ304" i="24"/>
  <c r="WJP304" i="24"/>
  <c r="WJO304" i="24"/>
  <c r="WJN304" i="24"/>
  <c r="WJM304" i="24"/>
  <c r="WJL304" i="24"/>
  <c r="WJK304" i="24"/>
  <c r="WJJ304" i="24"/>
  <c r="WJI304" i="24"/>
  <c r="WJH304" i="24"/>
  <c r="WJG304" i="24"/>
  <c r="WJF304" i="24"/>
  <c r="WJE304" i="24"/>
  <c r="WJD304" i="24"/>
  <c r="WJC304" i="24"/>
  <c r="WJB304" i="24"/>
  <c r="WJA304" i="24"/>
  <c r="WIZ304" i="24"/>
  <c r="WIY304" i="24"/>
  <c r="WIX304" i="24"/>
  <c r="WIW304" i="24"/>
  <c r="WIV304" i="24"/>
  <c r="WIU304" i="24"/>
  <c r="WIT304" i="24"/>
  <c r="WIS304" i="24"/>
  <c r="WIR304" i="24"/>
  <c r="WIQ304" i="24"/>
  <c r="WIP304" i="24"/>
  <c r="WIO304" i="24"/>
  <c r="WIN304" i="24"/>
  <c r="WIM304" i="24"/>
  <c r="WIL304" i="24"/>
  <c r="WIK304" i="24"/>
  <c r="WIJ304" i="24"/>
  <c r="WII304" i="24"/>
  <c r="WIH304" i="24"/>
  <c r="WIG304" i="24"/>
  <c r="WIF304" i="24"/>
  <c r="WIE304" i="24"/>
  <c r="WID304" i="24"/>
  <c r="WIC304" i="24"/>
  <c r="WIB304" i="24"/>
  <c r="WIA304" i="24"/>
  <c r="WHZ304" i="24"/>
  <c r="WHY304" i="24"/>
  <c r="WHX304" i="24"/>
  <c r="WHW304" i="24"/>
  <c r="WHV304" i="24"/>
  <c r="WHU304" i="24"/>
  <c r="WHT304" i="24"/>
  <c r="WHS304" i="24"/>
  <c r="WHR304" i="24"/>
  <c r="WHQ304" i="24"/>
  <c r="WHP304" i="24"/>
  <c r="WHO304" i="24"/>
  <c r="WHN304" i="24"/>
  <c r="WHM304" i="24"/>
  <c r="WHL304" i="24"/>
  <c r="WHK304" i="24"/>
  <c r="WHJ304" i="24"/>
  <c r="WHI304" i="24"/>
  <c r="WHH304" i="24"/>
  <c r="WHG304" i="24"/>
  <c r="WHF304" i="24"/>
  <c r="WHE304" i="24"/>
  <c r="WHD304" i="24"/>
  <c r="WHC304" i="24"/>
  <c r="WHB304" i="24"/>
  <c r="WHA304" i="24"/>
  <c r="WGZ304" i="24"/>
  <c r="WGY304" i="24"/>
  <c r="WGX304" i="24"/>
  <c r="WGW304" i="24"/>
  <c r="WGV304" i="24"/>
  <c r="WGU304" i="24"/>
  <c r="WGT304" i="24"/>
  <c r="WGS304" i="24"/>
  <c r="WGR304" i="24"/>
  <c r="WGQ304" i="24"/>
  <c r="WGP304" i="24"/>
  <c r="WGO304" i="24"/>
  <c r="WGN304" i="24"/>
  <c r="WGM304" i="24"/>
  <c r="WGL304" i="24"/>
  <c r="WGK304" i="24"/>
  <c r="WGJ304" i="24"/>
  <c r="WGI304" i="24"/>
  <c r="WGH304" i="24"/>
  <c r="WGG304" i="24"/>
  <c r="WGF304" i="24"/>
  <c r="WGE304" i="24"/>
  <c r="WGD304" i="24"/>
  <c r="WGC304" i="24"/>
  <c r="WGB304" i="24"/>
  <c r="WGA304" i="24"/>
  <c r="WFZ304" i="24"/>
  <c r="WFY304" i="24"/>
  <c r="WFX304" i="24"/>
  <c r="WFW304" i="24"/>
  <c r="WFV304" i="24"/>
  <c r="WFU304" i="24"/>
  <c r="WFT304" i="24"/>
  <c r="WFS304" i="24"/>
  <c r="WFR304" i="24"/>
  <c r="WFQ304" i="24"/>
  <c r="WFP304" i="24"/>
  <c r="WFO304" i="24"/>
  <c r="WFN304" i="24"/>
  <c r="WFM304" i="24"/>
  <c r="WFL304" i="24"/>
  <c r="WFK304" i="24"/>
  <c r="WFJ304" i="24"/>
  <c r="WFI304" i="24"/>
  <c r="WFH304" i="24"/>
  <c r="WFG304" i="24"/>
  <c r="WFF304" i="24"/>
  <c r="WFE304" i="24"/>
  <c r="WFD304" i="24"/>
  <c r="WFC304" i="24"/>
  <c r="WFB304" i="24"/>
  <c r="WFA304" i="24"/>
  <c r="WEZ304" i="24"/>
  <c r="WEY304" i="24"/>
  <c r="WEX304" i="24"/>
  <c r="WEW304" i="24"/>
  <c r="WEV304" i="24"/>
  <c r="WEU304" i="24"/>
  <c r="WET304" i="24"/>
  <c r="WES304" i="24"/>
  <c r="WER304" i="24"/>
  <c r="WEQ304" i="24"/>
  <c r="WEP304" i="24"/>
  <c r="WEO304" i="24"/>
  <c r="WEN304" i="24"/>
  <c r="WEM304" i="24"/>
  <c r="WEL304" i="24"/>
  <c r="WEK304" i="24"/>
  <c r="WEJ304" i="24"/>
  <c r="WEI304" i="24"/>
  <c r="WEH304" i="24"/>
  <c r="WEG304" i="24"/>
  <c r="WEF304" i="24"/>
  <c r="WEE304" i="24"/>
  <c r="WED304" i="24"/>
  <c r="WEC304" i="24"/>
  <c r="WEB304" i="24"/>
  <c r="WEA304" i="24"/>
  <c r="WDZ304" i="24"/>
  <c r="WDY304" i="24"/>
  <c r="WDX304" i="24"/>
  <c r="WDW304" i="24"/>
  <c r="WDV304" i="24"/>
  <c r="WDU304" i="24"/>
  <c r="WDT304" i="24"/>
  <c r="WDS304" i="24"/>
  <c r="WDR304" i="24"/>
  <c r="WDQ304" i="24"/>
  <c r="WDP304" i="24"/>
  <c r="WDO304" i="24"/>
  <c r="WDN304" i="24"/>
  <c r="WDM304" i="24"/>
  <c r="WDL304" i="24"/>
  <c r="WDK304" i="24"/>
  <c r="WDJ304" i="24"/>
  <c r="WDI304" i="24"/>
  <c r="WDH304" i="24"/>
  <c r="WDG304" i="24"/>
  <c r="WDF304" i="24"/>
  <c r="WDE304" i="24"/>
  <c r="WDD304" i="24"/>
  <c r="WDC304" i="24"/>
  <c r="WDB304" i="24"/>
  <c r="WDA304" i="24"/>
  <c r="WCZ304" i="24"/>
  <c r="WCY304" i="24"/>
  <c r="WCX304" i="24"/>
  <c r="WCW304" i="24"/>
  <c r="WCV304" i="24"/>
  <c r="WCU304" i="24"/>
  <c r="WCT304" i="24"/>
  <c r="WCS304" i="24"/>
  <c r="WCR304" i="24"/>
  <c r="WCQ304" i="24"/>
  <c r="WCP304" i="24"/>
  <c r="WCO304" i="24"/>
  <c r="WCN304" i="24"/>
  <c r="WCM304" i="24"/>
  <c r="WCL304" i="24"/>
  <c r="WCK304" i="24"/>
  <c r="WCJ304" i="24"/>
  <c r="WCI304" i="24"/>
  <c r="WCH304" i="24"/>
  <c r="WCG304" i="24"/>
  <c r="WCF304" i="24"/>
  <c r="WCE304" i="24"/>
  <c r="WCD304" i="24"/>
  <c r="WCC304" i="24"/>
  <c r="WCB304" i="24"/>
  <c r="WCA304" i="24"/>
  <c r="WBZ304" i="24"/>
  <c r="WBY304" i="24"/>
  <c r="WBX304" i="24"/>
  <c r="WBW304" i="24"/>
  <c r="WBV304" i="24"/>
  <c r="WBU304" i="24"/>
  <c r="WBT304" i="24"/>
  <c r="WBS304" i="24"/>
  <c r="WBR304" i="24"/>
  <c r="WBQ304" i="24"/>
  <c r="WBP304" i="24"/>
  <c r="WBO304" i="24"/>
  <c r="WBN304" i="24"/>
  <c r="WBM304" i="24"/>
  <c r="WBL304" i="24"/>
  <c r="WBK304" i="24"/>
  <c r="WBJ304" i="24"/>
  <c r="WBI304" i="24"/>
  <c r="WBH304" i="24"/>
  <c r="WBG304" i="24"/>
  <c r="WBF304" i="24"/>
  <c r="WBE304" i="24"/>
  <c r="WBD304" i="24"/>
  <c r="WBC304" i="24"/>
  <c r="WBB304" i="24"/>
  <c r="WBA304" i="24"/>
  <c r="WAZ304" i="24"/>
  <c r="WAY304" i="24"/>
  <c r="WAX304" i="24"/>
  <c r="WAW304" i="24"/>
  <c r="WAV304" i="24"/>
  <c r="WAU304" i="24"/>
  <c r="WAT304" i="24"/>
  <c r="WAS304" i="24"/>
  <c r="WAR304" i="24"/>
  <c r="WAQ304" i="24"/>
  <c r="WAP304" i="24"/>
  <c r="WAO304" i="24"/>
  <c r="WAN304" i="24"/>
  <c r="WAM304" i="24"/>
  <c r="WAL304" i="24"/>
  <c r="WAK304" i="24"/>
  <c r="WAJ304" i="24"/>
  <c r="WAI304" i="24"/>
  <c r="WAH304" i="24"/>
  <c r="WAG304" i="24"/>
  <c r="WAF304" i="24"/>
  <c r="WAE304" i="24"/>
  <c r="WAD304" i="24"/>
  <c r="WAC304" i="24"/>
  <c r="WAB304" i="24"/>
  <c r="WAA304" i="24"/>
  <c r="VZZ304" i="24"/>
  <c r="VZY304" i="24"/>
  <c r="VZX304" i="24"/>
  <c r="VZW304" i="24"/>
  <c r="VZV304" i="24"/>
  <c r="VZU304" i="24"/>
  <c r="VZT304" i="24"/>
  <c r="VZS304" i="24"/>
  <c r="VZR304" i="24"/>
  <c r="VZQ304" i="24"/>
  <c r="VZP304" i="24"/>
  <c r="VZO304" i="24"/>
  <c r="VZN304" i="24"/>
  <c r="VZM304" i="24"/>
  <c r="VZL304" i="24"/>
  <c r="VZK304" i="24"/>
  <c r="VZJ304" i="24"/>
  <c r="VZI304" i="24"/>
  <c r="VZH304" i="24"/>
  <c r="VZG304" i="24"/>
  <c r="VZF304" i="24"/>
  <c r="VZE304" i="24"/>
  <c r="VZD304" i="24"/>
  <c r="VZC304" i="24"/>
  <c r="VZB304" i="24"/>
  <c r="VZA304" i="24"/>
  <c r="VYZ304" i="24"/>
  <c r="VYY304" i="24"/>
  <c r="VYX304" i="24"/>
  <c r="VYW304" i="24"/>
  <c r="VYV304" i="24"/>
  <c r="VYU304" i="24"/>
  <c r="VYT304" i="24"/>
  <c r="VYS304" i="24"/>
  <c r="VYR304" i="24"/>
  <c r="VYQ304" i="24"/>
  <c r="VYP304" i="24"/>
  <c r="VYO304" i="24"/>
  <c r="VYN304" i="24"/>
  <c r="VYM304" i="24"/>
  <c r="VYL304" i="24"/>
  <c r="VYK304" i="24"/>
  <c r="VYJ304" i="24"/>
  <c r="VYI304" i="24"/>
  <c r="VYH304" i="24"/>
  <c r="VYG304" i="24"/>
  <c r="VYF304" i="24"/>
  <c r="VYE304" i="24"/>
  <c r="VYD304" i="24"/>
  <c r="VYC304" i="24"/>
  <c r="VYB304" i="24"/>
  <c r="VYA304" i="24"/>
  <c r="VXZ304" i="24"/>
  <c r="VXY304" i="24"/>
  <c r="VXX304" i="24"/>
  <c r="VXW304" i="24"/>
  <c r="VXV304" i="24"/>
  <c r="VXU304" i="24"/>
  <c r="VXT304" i="24"/>
  <c r="VXS304" i="24"/>
  <c r="VXR304" i="24"/>
  <c r="VXQ304" i="24"/>
  <c r="VXP304" i="24"/>
  <c r="VXO304" i="24"/>
  <c r="VXN304" i="24"/>
  <c r="VXM304" i="24"/>
  <c r="VXL304" i="24"/>
  <c r="VXK304" i="24"/>
  <c r="VXJ304" i="24"/>
  <c r="VXI304" i="24"/>
  <c r="VXH304" i="24"/>
  <c r="VXG304" i="24"/>
  <c r="VXF304" i="24"/>
  <c r="VXE304" i="24"/>
  <c r="VXD304" i="24"/>
  <c r="VXC304" i="24"/>
  <c r="VXB304" i="24"/>
  <c r="VXA304" i="24"/>
  <c r="VWZ304" i="24"/>
  <c r="VWY304" i="24"/>
  <c r="VWX304" i="24"/>
  <c r="VWW304" i="24"/>
  <c r="VWV304" i="24"/>
  <c r="VWU304" i="24"/>
  <c r="VWT304" i="24"/>
  <c r="VWS304" i="24"/>
  <c r="VWR304" i="24"/>
  <c r="VWQ304" i="24"/>
  <c r="VWP304" i="24"/>
  <c r="VWO304" i="24"/>
  <c r="VWN304" i="24"/>
  <c r="VWM304" i="24"/>
  <c r="VWL304" i="24"/>
  <c r="VWK304" i="24"/>
  <c r="VWJ304" i="24"/>
  <c r="VWI304" i="24"/>
  <c r="VWH304" i="24"/>
  <c r="VWG304" i="24"/>
  <c r="VWF304" i="24"/>
  <c r="VWE304" i="24"/>
  <c r="VWD304" i="24"/>
  <c r="VWC304" i="24"/>
  <c r="VWB304" i="24"/>
  <c r="VWA304" i="24"/>
  <c r="VVZ304" i="24"/>
  <c r="VVY304" i="24"/>
  <c r="VVX304" i="24"/>
  <c r="VVW304" i="24"/>
  <c r="VVV304" i="24"/>
  <c r="VVU304" i="24"/>
  <c r="VVT304" i="24"/>
  <c r="VVS304" i="24"/>
  <c r="VVR304" i="24"/>
  <c r="VVQ304" i="24"/>
  <c r="VVP304" i="24"/>
  <c r="VVO304" i="24"/>
  <c r="VVN304" i="24"/>
  <c r="VVM304" i="24"/>
  <c r="VVL304" i="24"/>
  <c r="VVK304" i="24"/>
  <c r="VVJ304" i="24"/>
  <c r="VVI304" i="24"/>
  <c r="VVH304" i="24"/>
  <c r="VVG304" i="24"/>
  <c r="VVF304" i="24"/>
  <c r="VVE304" i="24"/>
  <c r="VVD304" i="24"/>
  <c r="VVC304" i="24"/>
  <c r="VVB304" i="24"/>
  <c r="VVA304" i="24"/>
  <c r="VUZ304" i="24"/>
  <c r="VUY304" i="24"/>
  <c r="VUX304" i="24"/>
  <c r="VUW304" i="24"/>
  <c r="VUV304" i="24"/>
  <c r="VUU304" i="24"/>
  <c r="VUT304" i="24"/>
  <c r="VUS304" i="24"/>
  <c r="VUR304" i="24"/>
  <c r="VUQ304" i="24"/>
  <c r="VUP304" i="24"/>
  <c r="VUO304" i="24"/>
  <c r="VUN304" i="24"/>
  <c r="VUM304" i="24"/>
  <c r="VUL304" i="24"/>
  <c r="VUK304" i="24"/>
  <c r="VUJ304" i="24"/>
  <c r="VUI304" i="24"/>
  <c r="VUH304" i="24"/>
  <c r="VUG304" i="24"/>
  <c r="VUF304" i="24"/>
  <c r="VUE304" i="24"/>
  <c r="VUD304" i="24"/>
  <c r="VUC304" i="24"/>
  <c r="VUB304" i="24"/>
  <c r="VUA304" i="24"/>
  <c r="VTZ304" i="24"/>
  <c r="VTY304" i="24"/>
  <c r="VTX304" i="24"/>
  <c r="VTW304" i="24"/>
  <c r="VTV304" i="24"/>
  <c r="VTU304" i="24"/>
  <c r="VTT304" i="24"/>
  <c r="VTS304" i="24"/>
  <c r="VTR304" i="24"/>
  <c r="VTQ304" i="24"/>
  <c r="VTP304" i="24"/>
  <c r="VTO304" i="24"/>
  <c r="VTN304" i="24"/>
  <c r="VTM304" i="24"/>
  <c r="VTL304" i="24"/>
  <c r="VTK304" i="24"/>
  <c r="VTJ304" i="24"/>
  <c r="VTI304" i="24"/>
  <c r="VTH304" i="24"/>
  <c r="VTG304" i="24"/>
  <c r="VTF304" i="24"/>
  <c r="VTE304" i="24"/>
  <c r="VTD304" i="24"/>
  <c r="VTC304" i="24"/>
  <c r="VTB304" i="24"/>
  <c r="VTA304" i="24"/>
  <c r="VSZ304" i="24"/>
  <c r="VSY304" i="24"/>
  <c r="VSX304" i="24"/>
  <c r="VSW304" i="24"/>
  <c r="VSV304" i="24"/>
  <c r="VSU304" i="24"/>
  <c r="VST304" i="24"/>
  <c r="VSS304" i="24"/>
  <c r="VSR304" i="24"/>
  <c r="VSQ304" i="24"/>
  <c r="VSP304" i="24"/>
  <c r="VSO304" i="24"/>
  <c r="VSN304" i="24"/>
  <c r="VSM304" i="24"/>
  <c r="VSL304" i="24"/>
  <c r="VSK304" i="24"/>
  <c r="VSJ304" i="24"/>
  <c r="VSI304" i="24"/>
  <c r="VSH304" i="24"/>
  <c r="VSG304" i="24"/>
  <c r="VSF304" i="24"/>
  <c r="VSE304" i="24"/>
  <c r="VSD304" i="24"/>
  <c r="VSC304" i="24"/>
  <c r="VSB304" i="24"/>
  <c r="VSA304" i="24"/>
  <c r="VRZ304" i="24"/>
  <c r="VRY304" i="24"/>
  <c r="VRX304" i="24"/>
  <c r="VRW304" i="24"/>
  <c r="VRV304" i="24"/>
  <c r="VRU304" i="24"/>
  <c r="VRT304" i="24"/>
  <c r="VRS304" i="24"/>
  <c r="VRR304" i="24"/>
  <c r="VRQ304" i="24"/>
  <c r="VRP304" i="24"/>
  <c r="VRO304" i="24"/>
  <c r="VRN304" i="24"/>
  <c r="VRM304" i="24"/>
  <c r="VRL304" i="24"/>
  <c r="VRK304" i="24"/>
  <c r="VRJ304" i="24"/>
  <c r="VRI304" i="24"/>
  <c r="VRH304" i="24"/>
  <c r="VRG304" i="24"/>
  <c r="VRF304" i="24"/>
  <c r="VRE304" i="24"/>
  <c r="VRD304" i="24"/>
  <c r="VRC304" i="24"/>
  <c r="VRB304" i="24"/>
  <c r="VRA304" i="24"/>
  <c r="VQZ304" i="24"/>
  <c r="VQY304" i="24"/>
  <c r="VQX304" i="24"/>
  <c r="VQW304" i="24"/>
  <c r="VQV304" i="24"/>
  <c r="VQU304" i="24"/>
  <c r="VQT304" i="24"/>
  <c r="VQS304" i="24"/>
  <c r="VQR304" i="24"/>
  <c r="VQQ304" i="24"/>
  <c r="VQP304" i="24"/>
  <c r="VQO304" i="24"/>
  <c r="VQN304" i="24"/>
  <c r="VQM304" i="24"/>
  <c r="VQL304" i="24"/>
  <c r="VQK304" i="24"/>
  <c r="VQJ304" i="24"/>
  <c r="VQI304" i="24"/>
  <c r="VQH304" i="24"/>
  <c r="VQG304" i="24"/>
  <c r="VQF304" i="24"/>
  <c r="VQE304" i="24"/>
  <c r="VQD304" i="24"/>
  <c r="VQC304" i="24"/>
  <c r="VQB304" i="24"/>
  <c r="VQA304" i="24"/>
  <c r="VPZ304" i="24"/>
  <c r="VPY304" i="24"/>
  <c r="VPX304" i="24"/>
  <c r="VPW304" i="24"/>
  <c r="VPV304" i="24"/>
  <c r="VPU304" i="24"/>
  <c r="VPT304" i="24"/>
  <c r="VPS304" i="24"/>
  <c r="VPR304" i="24"/>
  <c r="VPQ304" i="24"/>
  <c r="VPP304" i="24"/>
  <c r="VPO304" i="24"/>
  <c r="VPN304" i="24"/>
  <c r="VPM304" i="24"/>
  <c r="VPL304" i="24"/>
  <c r="VPK304" i="24"/>
  <c r="VPJ304" i="24"/>
  <c r="VPI304" i="24"/>
  <c r="VPH304" i="24"/>
  <c r="VPG304" i="24"/>
  <c r="VPF304" i="24"/>
  <c r="VPE304" i="24"/>
  <c r="VPD304" i="24"/>
  <c r="VPC304" i="24"/>
  <c r="VPB304" i="24"/>
  <c r="VPA304" i="24"/>
  <c r="VOZ304" i="24"/>
  <c r="VOY304" i="24"/>
  <c r="VOX304" i="24"/>
  <c r="VOW304" i="24"/>
  <c r="VOV304" i="24"/>
  <c r="VOU304" i="24"/>
  <c r="VOT304" i="24"/>
  <c r="VOS304" i="24"/>
  <c r="VOR304" i="24"/>
  <c r="VOQ304" i="24"/>
  <c r="VOP304" i="24"/>
  <c r="VOO304" i="24"/>
  <c r="VON304" i="24"/>
  <c r="VOM304" i="24"/>
  <c r="VOL304" i="24"/>
  <c r="VOK304" i="24"/>
  <c r="VOJ304" i="24"/>
  <c r="VOI304" i="24"/>
  <c r="VOH304" i="24"/>
  <c r="VOG304" i="24"/>
  <c r="VOF304" i="24"/>
  <c r="VOE304" i="24"/>
  <c r="VOD304" i="24"/>
  <c r="VOC304" i="24"/>
  <c r="VOB304" i="24"/>
  <c r="VOA304" i="24"/>
  <c r="VNZ304" i="24"/>
  <c r="VNY304" i="24"/>
  <c r="VNX304" i="24"/>
  <c r="VNW304" i="24"/>
  <c r="VNV304" i="24"/>
  <c r="VNU304" i="24"/>
  <c r="VNT304" i="24"/>
  <c r="VNS304" i="24"/>
  <c r="VNR304" i="24"/>
  <c r="VNQ304" i="24"/>
  <c r="VNP304" i="24"/>
  <c r="VNO304" i="24"/>
  <c r="VNN304" i="24"/>
  <c r="VNM304" i="24"/>
  <c r="VNL304" i="24"/>
  <c r="VNK304" i="24"/>
  <c r="VNJ304" i="24"/>
  <c r="VNI304" i="24"/>
  <c r="VNH304" i="24"/>
  <c r="VNG304" i="24"/>
  <c r="VNF304" i="24"/>
  <c r="VNE304" i="24"/>
  <c r="VND304" i="24"/>
  <c r="VNC304" i="24"/>
  <c r="VNB304" i="24"/>
  <c r="VNA304" i="24"/>
  <c r="VMZ304" i="24"/>
  <c r="VMY304" i="24"/>
  <c r="VMX304" i="24"/>
  <c r="VMW304" i="24"/>
  <c r="VMV304" i="24"/>
  <c r="VMU304" i="24"/>
  <c r="VMT304" i="24"/>
  <c r="VMS304" i="24"/>
  <c r="VMR304" i="24"/>
  <c r="VMQ304" i="24"/>
  <c r="VMP304" i="24"/>
  <c r="VMO304" i="24"/>
  <c r="VMN304" i="24"/>
  <c r="VMM304" i="24"/>
  <c r="VML304" i="24"/>
  <c r="VMK304" i="24"/>
  <c r="VMJ304" i="24"/>
  <c r="VMI304" i="24"/>
  <c r="VMH304" i="24"/>
  <c r="VMG304" i="24"/>
  <c r="VMF304" i="24"/>
  <c r="VME304" i="24"/>
  <c r="VMD304" i="24"/>
  <c r="VMC304" i="24"/>
  <c r="VMB304" i="24"/>
  <c r="VMA304" i="24"/>
  <c r="VLZ304" i="24"/>
  <c r="VLY304" i="24"/>
  <c r="VLX304" i="24"/>
  <c r="VLW304" i="24"/>
  <c r="VLV304" i="24"/>
  <c r="VLU304" i="24"/>
  <c r="VLT304" i="24"/>
  <c r="VLS304" i="24"/>
  <c r="VLR304" i="24"/>
  <c r="VLQ304" i="24"/>
  <c r="VLP304" i="24"/>
  <c r="VLO304" i="24"/>
  <c r="VLN304" i="24"/>
  <c r="VLM304" i="24"/>
  <c r="VLL304" i="24"/>
  <c r="VLK304" i="24"/>
  <c r="VLJ304" i="24"/>
  <c r="VLI304" i="24"/>
  <c r="VLH304" i="24"/>
  <c r="VLG304" i="24"/>
  <c r="VLF304" i="24"/>
  <c r="VLE304" i="24"/>
  <c r="VLD304" i="24"/>
  <c r="VLC304" i="24"/>
  <c r="VLB304" i="24"/>
  <c r="VLA304" i="24"/>
  <c r="VKZ304" i="24"/>
  <c r="VKY304" i="24"/>
  <c r="VKX304" i="24"/>
  <c r="VKW304" i="24"/>
  <c r="VKV304" i="24"/>
  <c r="VKU304" i="24"/>
  <c r="VKT304" i="24"/>
  <c r="VKS304" i="24"/>
  <c r="VKR304" i="24"/>
  <c r="VKQ304" i="24"/>
  <c r="VKP304" i="24"/>
  <c r="VKO304" i="24"/>
  <c r="VKN304" i="24"/>
  <c r="VKM304" i="24"/>
  <c r="VKL304" i="24"/>
  <c r="VKK304" i="24"/>
  <c r="VKJ304" i="24"/>
  <c r="VKI304" i="24"/>
  <c r="VKH304" i="24"/>
  <c r="VKG304" i="24"/>
  <c r="VKF304" i="24"/>
  <c r="VKE304" i="24"/>
  <c r="VKD304" i="24"/>
  <c r="VKC304" i="24"/>
  <c r="VKB304" i="24"/>
  <c r="VKA304" i="24"/>
  <c r="VJZ304" i="24"/>
  <c r="VJY304" i="24"/>
  <c r="VJX304" i="24"/>
  <c r="VJW304" i="24"/>
  <c r="VJV304" i="24"/>
  <c r="VJU304" i="24"/>
  <c r="VJT304" i="24"/>
  <c r="VJS304" i="24"/>
  <c r="VJR304" i="24"/>
  <c r="VJQ304" i="24"/>
  <c r="VJP304" i="24"/>
  <c r="VJO304" i="24"/>
  <c r="VJN304" i="24"/>
  <c r="VJM304" i="24"/>
  <c r="VJL304" i="24"/>
  <c r="VJK304" i="24"/>
  <c r="VJJ304" i="24"/>
  <c r="VJI304" i="24"/>
  <c r="VJH304" i="24"/>
  <c r="VJG304" i="24"/>
  <c r="VJF304" i="24"/>
  <c r="VJE304" i="24"/>
  <c r="VJD304" i="24"/>
  <c r="VJC304" i="24"/>
  <c r="VJB304" i="24"/>
  <c r="VJA304" i="24"/>
  <c r="VIZ304" i="24"/>
  <c r="VIY304" i="24"/>
  <c r="VIX304" i="24"/>
  <c r="VIW304" i="24"/>
  <c r="VIV304" i="24"/>
  <c r="VIU304" i="24"/>
  <c r="VIT304" i="24"/>
  <c r="VIS304" i="24"/>
  <c r="VIR304" i="24"/>
  <c r="VIQ304" i="24"/>
  <c r="VIP304" i="24"/>
  <c r="VIO304" i="24"/>
  <c r="VIN304" i="24"/>
  <c r="VIM304" i="24"/>
  <c r="VIL304" i="24"/>
  <c r="VIK304" i="24"/>
  <c r="VIJ304" i="24"/>
  <c r="VII304" i="24"/>
  <c r="VIH304" i="24"/>
  <c r="VIG304" i="24"/>
  <c r="VIF304" i="24"/>
  <c r="VIE304" i="24"/>
  <c r="VID304" i="24"/>
  <c r="VIC304" i="24"/>
  <c r="VIB304" i="24"/>
  <c r="VIA304" i="24"/>
  <c r="VHZ304" i="24"/>
  <c r="VHY304" i="24"/>
  <c r="VHX304" i="24"/>
  <c r="VHW304" i="24"/>
  <c r="VHV304" i="24"/>
  <c r="VHU304" i="24"/>
  <c r="VHT304" i="24"/>
  <c r="VHS304" i="24"/>
  <c r="VHR304" i="24"/>
  <c r="VHQ304" i="24"/>
  <c r="VHP304" i="24"/>
  <c r="VHO304" i="24"/>
  <c r="VHN304" i="24"/>
  <c r="VHM304" i="24"/>
  <c r="VHL304" i="24"/>
  <c r="VHK304" i="24"/>
  <c r="VHJ304" i="24"/>
  <c r="VHI304" i="24"/>
  <c r="VHH304" i="24"/>
  <c r="VHG304" i="24"/>
  <c r="VHF304" i="24"/>
  <c r="VHE304" i="24"/>
  <c r="VHD304" i="24"/>
  <c r="VHC304" i="24"/>
  <c r="VHB304" i="24"/>
  <c r="VHA304" i="24"/>
  <c r="VGZ304" i="24"/>
  <c r="VGY304" i="24"/>
  <c r="VGX304" i="24"/>
  <c r="VGW304" i="24"/>
  <c r="VGV304" i="24"/>
  <c r="VGU304" i="24"/>
  <c r="VGT304" i="24"/>
  <c r="VGS304" i="24"/>
  <c r="VGR304" i="24"/>
  <c r="VGQ304" i="24"/>
  <c r="VGP304" i="24"/>
  <c r="VGO304" i="24"/>
  <c r="VGN304" i="24"/>
  <c r="VGM304" i="24"/>
  <c r="VGL304" i="24"/>
  <c r="VGK304" i="24"/>
  <c r="VGJ304" i="24"/>
  <c r="VGI304" i="24"/>
  <c r="VGH304" i="24"/>
  <c r="VGG304" i="24"/>
  <c r="VGF304" i="24"/>
  <c r="VGE304" i="24"/>
  <c r="VGD304" i="24"/>
  <c r="VGC304" i="24"/>
  <c r="VGB304" i="24"/>
  <c r="VGA304" i="24"/>
  <c r="VFZ304" i="24"/>
  <c r="VFY304" i="24"/>
  <c r="VFX304" i="24"/>
  <c r="VFW304" i="24"/>
  <c r="VFV304" i="24"/>
  <c r="VFU304" i="24"/>
  <c r="VFT304" i="24"/>
  <c r="VFS304" i="24"/>
  <c r="VFR304" i="24"/>
  <c r="VFQ304" i="24"/>
  <c r="VFP304" i="24"/>
  <c r="VFO304" i="24"/>
  <c r="VFN304" i="24"/>
  <c r="VFM304" i="24"/>
  <c r="VFL304" i="24"/>
  <c r="VFK304" i="24"/>
  <c r="VFJ304" i="24"/>
  <c r="VFI304" i="24"/>
  <c r="VFH304" i="24"/>
  <c r="VFG304" i="24"/>
  <c r="VFF304" i="24"/>
  <c r="VFE304" i="24"/>
  <c r="VFD304" i="24"/>
  <c r="VFC304" i="24"/>
  <c r="VFB304" i="24"/>
  <c r="VFA304" i="24"/>
  <c r="VEZ304" i="24"/>
  <c r="VEY304" i="24"/>
  <c r="VEX304" i="24"/>
  <c r="VEW304" i="24"/>
  <c r="VEV304" i="24"/>
  <c r="VEU304" i="24"/>
  <c r="VET304" i="24"/>
  <c r="VES304" i="24"/>
  <c r="VER304" i="24"/>
  <c r="VEQ304" i="24"/>
  <c r="VEP304" i="24"/>
  <c r="VEO304" i="24"/>
  <c r="VEN304" i="24"/>
  <c r="VEM304" i="24"/>
  <c r="VEL304" i="24"/>
  <c r="VEK304" i="24"/>
  <c r="VEJ304" i="24"/>
  <c r="VEI304" i="24"/>
  <c r="VEH304" i="24"/>
  <c r="VEG304" i="24"/>
  <c r="VEF304" i="24"/>
  <c r="VEE304" i="24"/>
  <c r="VED304" i="24"/>
  <c r="VEC304" i="24"/>
  <c r="VEB304" i="24"/>
  <c r="VEA304" i="24"/>
  <c r="VDZ304" i="24"/>
  <c r="VDY304" i="24"/>
  <c r="VDX304" i="24"/>
  <c r="VDW304" i="24"/>
  <c r="VDV304" i="24"/>
  <c r="VDU304" i="24"/>
  <c r="VDT304" i="24"/>
  <c r="VDS304" i="24"/>
  <c r="VDR304" i="24"/>
  <c r="VDQ304" i="24"/>
  <c r="VDP304" i="24"/>
  <c r="VDO304" i="24"/>
  <c r="VDN304" i="24"/>
  <c r="VDM304" i="24"/>
  <c r="VDL304" i="24"/>
  <c r="VDK304" i="24"/>
  <c r="VDJ304" i="24"/>
  <c r="VDI304" i="24"/>
  <c r="VDH304" i="24"/>
  <c r="VDG304" i="24"/>
  <c r="VDF304" i="24"/>
  <c r="VDE304" i="24"/>
  <c r="VDD304" i="24"/>
  <c r="VDC304" i="24"/>
  <c r="VDB304" i="24"/>
  <c r="VDA304" i="24"/>
  <c r="VCZ304" i="24"/>
  <c r="VCY304" i="24"/>
  <c r="VCX304" i="24"/>
  <c r="VCW304" i="24"/>
  <c r="VCV304" i="24"/>
  <c r="VCU304" i="24"/>
  <c r="VCT304" i="24"/>
  <c r="VCS304" i="24"/>
  <c r="VCR304" i="24"/>
  <c r="VCQ304" i="24"/>
  <c r="VCP304" i="24"/>
  <c r="VCO304" i="24"/>
  <c r="VCN304" i="24"/>
  <c r="VCM304" i="24"/>
  <c r="VCL304" i="24"/>
  <c r="VCK304" i="24"/>
  <c r="VCJ304" i="24"/>
  <c r="VCI304" i="24"/>
  <c r="VCH304" i="24"/>
  <c r="VCG304" i="24"/>
  <c r="VCF304" i="24"/>
  <c r="VCE304" i="24"/>
  <c r="VCD304" i="24"/>
  <c r="VCC304" i="24"/>
  <c r="VCB304" i="24"/>
  <c r="VCA304" i="24"/>
  <c r="VBZ304" i="24"/>
  <c r="VBY304" i="24"/>
  <c r="VBX304" i="24"/>
  <c r="VBW304" i="24"/>
  <c r="VBV304" i="24"/>
  <c r="VBU304" i="24"/>
  <c r="VBT304" i="24"/>
  <c r="VBS304" i="24"/>
  <c r="VBR304" i="24"/>
  <c r="VBQ304" i="24"/>
  <c r="VBP304" i="24"/>
  <c r="VBO304" i="24"/>
  <c r="VBN304" i="24"/>
  <c r="VBM304" i="24"/>
  <c r="VBL304" i="24"/>
  <c r="VBK304" i="24"/>
  <c r="VBJ304" i="24"/>
  <c r="VBI304" i="24"/>
  <c r="VBH304" i="24"/>
  <c r="VBG304" i="24"/>
  <c r="VBF304" i="24"/>
  <c r="VBE304" i="24"/>
  <c r="VBD304" i="24"/>
  <c r="VBC304" i="24"/>
  <c r="VBB304" i="24"/>
  <c r="VBA304" i="24"/>
  <c r="VAZ304" i="24"/>
  <c r="VAY304" i="24"/>
  <c r="VAX304" i="24"/>
  <c r="VAW304" i="24"/>
  <c r="VAV304" i="24"/>
  <c r="VAU304" i="24"/>
  <c r="VAT304" i="24"/>
  <c r="VAS304" i="24"/>
  <c r="VAR304" i="24"/>
  <c r="VAQ304" i="24"/>
  <c r="VAP304" i="24"/>
  <c r="VAO304" i="24"/>
  <c r="VAN304" i="24"/>
  <c r="VAM304" i="24"/>
  <c r="VAL304" i="24"/>
  <c r="VAK304" i="24"/>
  <c r="VAJ304" i="24"/>
  <c r="VAI304" i="24"/>
  <c r="VAH304" i="24"/>
  <c r="VAG304" i="24"/>
  <c r="VAF304" i="24"/>
  <c r="VAE304" i="24"/>
  <c r="VAD304" i="24"/>
  <c r="VAC304" i="24"/>
  <c r="VAB304" i="24"/>
  <c r="VAA304" i="24"/>
  <c r="UZZ304" i="24"/>
  <c r="UZY304" i="24"/>
  <c r="UZX304" i="24"/>
  <c r="UZW304" i="24"/>
  <c r="UZV304" i="24"/>
  <c r="UZU304" i="24"/>
  <c r="UZT304" i="24"/>
  <c r="UZS304" i="24"/>
  <c r="UZR304" i="24"/>
  <c r="UZQ304" i="24"/>
  <c r="UZP304" i="24"/>
  <c r="UZO304" i="24"/>
  <c r="UZN304" i="24"/>
  <c r="UZM304" i="24"/>
  <c r="UZL304" i="24"/>
  <c r="UZK304" i="24"/>
  <c r="UZJ304" i="24"/>
  <c r="UZI304" i="24"/>
  <c r="UZH304" i="24"/>
  <c r="UZG304" i="24"/>
  <c r="UZF304" i="24"/>
  <c r="UZE304" i="24"/>
  <c r="UZD304" i="24"/>
  <c r="UZC304" i="24"/>
  <c r="UZB304" i="24"/>
  <c r="UZA304" i="24"/>
  <c r="UYZ304" i="24"/>
  <c r="UYY304" i="24"/>
  <c r="UYX304" i="24"/>
  <c r="UYW304" i="24"/>
  <c r="UYV304" i="24"/>
  <c r="UYU304" i="24"/>
  <c r="UYT304" i="24"/>
  <c r="UYS304" i="24"/>
  <c r="UYR304" i="24"/>
  <c r="UYQ304" i="24"/>
  <c r="UYP304" i="24"/>
  <c r="UYO304" i="24"/>
  <c r="UYN304" i="24"/>
  <c r="UYM304" i="24"/>
  <c r="UYL304" i="24"/>
  <c r="UYK304" i="24"/>
  <c r="UYJ304" i="24"/>
  <c r="UYI304" i="24"/>
  <c r="UYH304" i="24"/>
  <c r="UYG304" i="24"/>
  <c r="UYF304" i="24"/>
  <c r="UYE304" i="24"/>
  <c r="UYD304" i="24"/>
  <c r="UYC304" i="24"/>
  <c r="UYB304" i="24"/>
  <c r="UYA304" i="24"/>
  <c r="UXZ304" i="24"/>
  <c r="UXY304" i="24"/>
  <c r="UXX304" i="24"/>
  <c r="UXW304" i="24"/>
  <c r="UXV304" i="24"/>
  <c r="UXU304" i="24"/>
  <c r="UXT304" i="24"/>
  <c r="UXS304" i="24"/>
  <c r="UXR304" i="24"/>
  <c r="UXQ304" i="24"/>
  <c r="UXP304" i="24"/>
  <c r="UXO304" i="24"/>
  <c r="UXN304" i="24"/>
  <c r="UXM304" i="24"/>
  <c r="UXL304" i="24"/>
  <c r="UXK304" i="24"/>
  <c r="UXJ304" i="24"/>
  <c r="UXI304" i="24"/>
  <c r="UXH304" i="24"/>
  <c r="UXG304" i="24"/>
  <c r="UXF304" i="24"/>
  <c r="UXE304" i="24"/>
  <c r="UXD304" i="24"/>
  <c r="UXC304" i="24"/>
  <c r="UXB304" i="24"/>
  <c r="UXA304" i="24"/>
  <c r="UWZ304" i="24"/>
  <c r="UWY304" i="24"/>
  <c r="UWX304" i="24"/>
  <c r="UWW304" i="24"/>
  <c r="UWV304" i="24"/>
  <c r="UWU304" i="24"/>
  <c r="UWT304" i="24"/>
  <c r="UWS304" i="24"/>
  <c r="UWR304" i="24"/>
  <c r="UWQ304" i="24"/>
  <c r="UWP304" i="24"/>
  <c r="UWO304" i="24"/>
  <c r="UWN304" i="24"/>
  <c r="UWM304" i="24"/>
  <c r="UWL304" i="24"/>
  <c r="UWK304" i="24"/>
  <c r="UWJ304" i="24"/>
  <c r="UWI304" i="24"/>
  <c r="UWH304" i="24"/>
  <c r="UWG304" i="24"/>
  <c r="UWF304" i="24"/>
  <c r="UWE304" i="24"/>
  <c r="UWD304" i="24"/>
  <c r="UWC304" i="24"/>
  <c r="UWB304" i="24"/>
  <c r="UWA304" i="24"/>
  <c r="UVZ304" i="24"/>
  <c r="UVY304" i="24"/>
  <c r="UVX304" i="24"/>
  <c r="UVW304" i="24"/>
  <c r="UVV304" i="24"/>
  <c r="UVU304" i="24"/>
  <c r="UVT304" i="24"/>
  <c r="UVS304" i="24"/>
  <c r="UVR304" i="24"/>
  <c r="UVQ304" i="24"/>
  <c r="UVP304" i="24"/>
  <c r="UVO304" i="24"/>
  <c r="UVN304" i="24"/>
  <c r="UVM304" i="24"/>
  <c r="UVL304" i="24"/>
  <c r="UVK304" i="24"/>
  <c r="UVJ304" i="24"/>
  <c r="UVI304" i="24"/>
  <c r="UVH304" i="24"/>
  <c r="UVG304" i="24"/>
  <c r="UVF304" i="24"/>
  <c r="UVE304" i="24"/>
  <c r="UVD304" i="24"/>
  <c r="UVC304" i="24"/>
  <c r="UVB304" i="24"/>
  <c r="UVA304" i="24"/>
  <c r="UUZ304" i="24"/>
  <c r="UUY304" i="24"/>
  <c r="UUX304" i="24"/>
  <c r="UUW304" i="24"/>
  <c r="UUV304" i="24"/>
  <c r="UUU304" i="24"/>
  <c r="UUT304" i="24"/>
  <c r="UUS304" i="24"/>
  <c r="UUR304" i="24"/>
  <c r="UUQ304" i="24"/>
  <c r="UUP304" i="24"/>
  <c r="UUO304" i="24"/>
  <c r="UUN304" i="24"/>
  <c r="UUM304" i="24"/>
  <c r="UUL304" i="24"/>
  <c r="UUK304" i="24"/>
  <c r="UUJ304" i="24"/>
  <c r="UUI304" i="24"/>
  <c r="UUH304" i="24"/>
  <c r="UUG304" i="24"/>
  <c r="UUF304" i="24"/>
  <c r="UUE304" i="24"/>
  <c r="UUD304" i="24"/>
  <c r="UUC304" i="24"/>
  <c r="UUB304" i="24"/>
  <c r="UUA304" i="24"/>
  <c r="UTZ304" i="24"/>
  <c r="UTY304" i="24"/>
  <c r="UTX304" i="24"/>
  <c r="UTW304" i="24"/>
  <c r="UTV304" i="24"/>
  <c r="UTU304" i="24"/>
  <c r="UTT304" i="24"/>
  <c r="UTS304" i="24"/>
  <c r="UTR304" i="24"/>
  <c r="UTQ304" i="24"/>
  <c r="UTP304" i="24"/>
  <c r="UTO304" i="24"/>
  <c r="UTN304" i="24"/>
  <c r="UTM304" i="24"/>
  <c r="UTL304" i="24"/>
  <c r="UTK304" i="24"/>
  <c r="UTJ304" i="24"/>
  <c r="UTI304" i="24"/>
  <c r="UTH304" i="24"/>
  <c r="UTG304" i="24"/>
  <c r="UTF304" i="24"/>
  <c r="UTE304" i="24"/>
  <c r="UTD304" i="24"/>
  <c r="UTC304" i="24"/>
  <c r="UTB304" i="24"/>
  <c r="UTA304" i="24"/>
  <c r="USZ304" i="24"/>
  <c r="USY304" i="24"/>
  <c r="USX304" i="24"/>
  <c r="USW304" i="24"/>
  <c r="USV304" i="24"/>
  <c r="USU304" i="24"/>
  <c r="UST304" i="24"/>
  <c r="USS304" i="24"/>
  <c r="USR304" i="24"/>
  <c r="USQ304" i="24"/>
  <c r="USP304" i="24"/>
  <c r="USO304" i="24"/>
  <c r="USN304" i="24"/>
  <c r="USM304" i="24"/>
  <c r="USL304" i="24"/>
  <c r="USK304" i="24"/>
  <c r="USJ304" i="24"/>
  <c r="USI304" i="24"/>
  <c r="USH304" i="24"/>
  <c r="USG304" i="24"/>
  <c r="USF304" i="24"/>
  <c r="USE304" i="24"/>
  <c r="USD304" i="24"/>
  <c r="USC304" i="24"/>
  <c r="USB304" i="24"/>
  <c r="USA304" i="24"/>
  <c r="URZ304" i="24"/>
  <c r="URY304" i="24"/>
  <c r="URX304" i="24"/>
  <c r="URW304" i="24"/>
  <c r="URV304" i="24"/>
  <c r="URU304" i="24"/>
  <c r="URT304" i="24"/>
  <c r="URS304" i="24"/>
  <c r="URR304" i="24"/>
  <c r="URQ304" i="24"/>
  <c r="URP304" i="24"/>
  <c r="URO304" i="24"/>
  <c r="URN304" i="24"/>
  <c r="URM304" i="24"/>
  <c r="URL304" i="24"/>
  <c r="URK304" i="24"/>
  <c r="URJ304" i="24"/>
  <c r="URI304" i="24"/>
  <c r="URH304" i="24"/>
  <c r="URG304" i="24"/>
  <c r="URF304" i="24"/>
  <c r="URE304" i="24"/>
  <c r="URD304" i="24"/>
  <c r="URC304" i="24"/>
  <c r="URB304" i="24"/>
  <c r="URA304" i="24"/>
  <c r="UQZ304" i="24"/>
  <c r="UQY304" i="24"/>
  <c r="UQX304" i="24"/>
  <c r="UQW304" i="24"/>
  <c r="UQV304" i="24"/>
  <c r="UQU304" i="24"/>
  <c r="UQT304" i="24"/>
  <c r="UQS304" i="24"/>
  <c r="UQR304" i="24"/>
  <c r="UQQ304" i="24"/>
  <c r="UQP304" i="24"/>
  <c r="UQO304" i="24"/>
  <c r="UQN304" i="24"/>
  <c r="UQM304" i="24"/>
  <c r="UQL304" i="24"/>
  <c r="UQK304" i="24"/>
  <c r="UQJ304" i="24"/>
  <c r="UQI304" i="24"/>
  <c r="UQH304" i="24"/>
  <c r="UQG304" i="24"/>
  <c r="UQF304" i="24"/>
  <c r="UQE304" i="24"/>
  <c r="UQD304" i="24"/>
  <c r="UQC304" i="24"/>
  <c r="UQB304" i="24"/>
  <c r="UQA304" i="24"/>
  <c r="UPZ304" i="24"/>
  <c r="UPY304" i="24"/>
  <c r="UPX304" i="24"/>
  <c r="UPW304" i="24"/>
  <c r="UPV304" i="24"/>
  <c r="UPU304" i="24"/>
  <c r="UPT304" i="24"/>
  <c r="UPS304" i="24"/>
  <c r="UPR304" i="24"/>
  <c r="UPQ304" i="24"/>
  <c r="UPP304" i="24"/>
  <c r="UPO304" i="24"/>
  <c r="UPN304" i="24"/>
  <c r="UPM304" i="24"/>
  <c r="UPL304" i="24"/>
  <c r="UPK304" i="24"/>
  <c r="UPJ304" i="24"/>
  <c r="UPI304" i="24"/>
  <c r="UPH304" i="24"/>
  <c r="UPG304" i="24"/>
  <c r="UPF304" i="24"/>
  <c r="UPE304" i="24"/>
  <c r="UPD304" i="24"/>
  <c r="UPC304" i="24"/>
  <c r="UPB304" i="24"/>
  <c r="UPA304" i="24"/>
  <c r="UOZ304" i="24"/>
  <c r="UOY304" i="24"/>
  <c r="UOX304" i="24"/>
  <c r="UOW304" i="24"/>
  <c r="UOV304" i="24"/>
  <c r="UOU304" i="24"/>
  <c r="UOT304" i="24"/>
  <c r="UOS304" i="24"/>
  <c r="UOR304" i="24"/>
  <c r="UOQ304" i="24"/>
  <c r="UOP304" i="24"/>
  <c r="UOO304" i="24"/>
  <c r="UON304" i="24"/>
  <c r="UOM304" i="24"/>
  <c r="UOL304" i="24"/>
  <c r="UOK304" i="24"/>
  <c r="UOJ304" i="24"/>
  <c r="UOI304" i="24"/>
  <c r="UOH304" i="24"/>
  <c r="UOG304" i="24"/>
  <c r="UOF304" i="24"/>
  <c r="UOE304" i="24"/>
  <c r="UOD304" i="24"/>
  <c r="UOC304" i="24"/>
  <c r="UOB304" i="24"/>
  <c r="UOA304" i="24"/>
  <c r="UNZ304" i="24"/>
  <c r="UNY304" i="24"/>
  <c r="UNX304" i="24"/>
  <c r="UNW304" i="24"/>
  <c r="UNV304" i="24"/>
  <c r="UNU304" i="24"/>
  <c r="UNT304" i="24"/>
  <c r="UNS304" i="24"/>
  <c r="UNR304" i="24"/>
  <c r="UNQ304" i="24"/>
  <c r="UNP304" i="24"/>
  <c r="UNO304" i="24"/>
  <c r="UNN304" i="24"/>
  <c r="UNM304" i="24"/>
  <c r="UNL304" i="24"/>
  <c r="UNK304" i="24"/>
  <c r="UNJ304" i="24"/>
  <c r="UNI304" i="24"/>
  <c r="UNH304" i="24"/>
  <c r="UNG304" i="24"/>
  <c r="UNF304" i="24"/>
  <c r="UNE304" i="24"/>
  <c r="UND304" i="24"/>
  <c r="UNC304" i="24"/>
  <c r="UNB304" i="24"/>
  <c r="UNA304" i="24"/>
  <c r="UMZ304" i="24"/>
  <c r="UMY304" i="24"/>
  <c r="UMX304" i="24"/>
  <c r="UMW304" i="24"/>
  <c r="UMV304" i="24"/>
  <c r="UMU304" i="24"/>
  <c r="UMT304" i="24"/>
  <c r="UMS304" i="24"/>
  <c r="UMR304" i="24"/>
  <c r="UMQ304" i="24"/>
  <c r="UMP304" i="24"/>
  <c r="UMO304" i="24"/>
  <c r="UMN304" i="24"/>
  <c r="UMM304" i="24"/>
  <c r="UML304" i="24"/>
  <c r="UMK304" i="24"/>
  <c r="UMJ304" i="24"/>
  <c r="UMI304" i="24"/>
  <c r="UMH304" i="24"/>
  <c r="UMG304" i="24"/>
  <c r="UMF304" i="24"/>
  <c r="UME304" i="24"/>
  <c r="UMD304" i="24"/>
  <c r="UMC304" i="24"/>
  <c r="UMB304" i="24"/>
  <c r="UMA304" i="24"/>
  <c r="ULZ304" i="24"/>
  <c r="ULY304" i="24"/>
  <c r="ULX304" i="24"/>
  <c r="ULW304" i="24"/>
  <c r="ULV304" i="24"/>
  <c r="ULU304" i="24"/>
  <c r="ULT304" i="24"/>
  <c r="ULS304" i="24"/>
  <c r="ULR304" i="24"/>
  <c r="ULQ304" i="24"/>
  <c r="ULP304" i="24"/>
  <c r="ULO304" i="24"/>
  <c r="ULN304" i="24"/>
  <c r="ULM304" i="24"/>
  <c r="ULL304" i="24"/>
  <c r="ULK304" i="24"/>
  <c r="ULJ304" i="24"/>
  <c r="ULI304" i="24"/>
  <c r="ULH304" i="24"/>
  <c r="ULG304" i="24"/>
  <c r="ULF304" i="24"/>
  <c r="ULE304" i="24"/>
  <c r="ULD304" i="24"/>
  <c r="ULC304" i="24"/>
  <c r="ULB304" i="24"/>
  <c r="ULA304" i="24"/>
  <c r="UKZ304" i="24"/>
  <c r="UKY304" i="24"/>
  <c r="UKX304" i="24"/>
  <c r="UKW304" i="24"/>
  <c r="UKV304" i="24"/>
  <c r="UKU304" i="24"/>
  <c r="UKT304" i="24"/>
  <c r="UKS304" i="24"/>
  <c r="UKR304" i="24"/>
  <c r="UKQ304" i="24"/>
  <c r="UKP304" i="24"/>
  <c r="UKO304" i="24"/>
  <c r="UKN304" i="24"/>
  <c r="UKM304" i="24"/>
  <c r="UKL304" i="24"/>
  <c r="UKK304" i="24"/>
  <c r="UKJ304" i="24"/>
  <c r="UKI304" i="24"/>
  <c r="UKH304" i="24"/>
  <c r="UKG304" i="24"/>
  <c r="UKF304" i="24"/>
  <c r="UKE304" i="24"/>
  <c r="UKD304" i="24"/>
  <c r="UKC304" i="24"/>
  <c r="UKB304" i="24"/>
  <c r="UKA304" i="24"/>
  <c r="UJZ304" i="24"/>
  <c r="UJY304" i="24"/>
  <c r="UJX304" i="24"/>
  <c r="UJW304" i="24"/>
  <c r="UJV304" i="24"/>
  <c r="UJU304" i="24"/>
  <c r="UJT304" i="24"/>
  <c r="UJS304" i="24"/>
  <c r="UJR304" i="24"/>
  <c r="UJQ304" i="24"/>
  <c r="UJP304" i="24"/>
  <c r="UJO304" i="24"/>
  <c r="UJN304" i="24"/>
  <c r="UJM304" i="24"/>
  <c r="UJL304" i="24"/>
  <c r="UJK304" i="24"/>
  <c r="UJJ304" i="24"/>
  <c r="UJI304" i="24"/>
  <c r="UJH304" i="24"/>
  <c r="UJG304" i="24"/>
  <c r="UJF304" i="24"/>
  <c r="UJE304" i="24"/>
  <c r="UJD304" i="24"/>
  <c r="UJC304" i="24"/>
  <c r="UJB304" i="24"/>
  <c r="UJA304" i="24"/>
  <c r="UIZ304" i="24"/>
  <c r="UIY304" i="24"/>
  <c r="UIX304" i="24"/>
  <c r="UIW304" i="24"/>
  <c r="UIV304" i="24"/>
  <c r="UIU304" i="24"/>
  <c r="UIT304" i="24"/>
  <c r="UIS304" i="24"/>
  <c r="UIR304" i="24"/>
  <c r="UIQ304" i="24"/>
  <c r="UIP304" i="24"/>
  <c r="UIO304" i="24"/>
  <c r="UIN304" i="24"/>
  <c r="UIM304" i="24"/>
  <c r="UIL304" i="24"/>
  <c r="UIK304" i="24"/>
  <c r="UIJ304" i="24"/>
  <c r="UII304" i="24"/>
  <c r="UIH304" i="24"/>
  <c r="UIG304" i="24"/>
  <c r="UIF304" i="24"/>
  <c r="UIE304" i="24"/>
  <c r="UID304" i="24"/>
  <c r="UIC304" i="24"/>
  <c r="UIB304" i="24"/>
  <c r="UIA304" i="24"/>
  <c r="UHZ304" i="24"/>
  <c r="UHY304" i="24"/>
  <c r="UHX304" i="24"/>
  <c r="UHW304" i="24"/>
  <c r="UHV304" i="24"/>
  <c r="UHU304" i="24"/>
  <c r="UHT304" i="24"/>
  <c r="UHS304" i="24"/>
  <c r="UHR304" i="24"/>
  <c r="UHQ304" i="24"/>
  <c r="UHP304" i="24"/>
  <c r="UHO304" i="24"/>
  <c r="UHN304" i="24"/>
  <c r="UHM304" i="24"/>
  <c r="UHL304" i="24"/>
  <c r="UHK304" i="24"/>
  <c r="UHJ304" i="24"/>
  <c r="UHI304" i="24"/>
  <c r="UHH304" i="24"/>
  <c r="UHG304" i="24"/>
  <c r="UHF304" i="24"/>
  <c r="UHE304" i="24"/>
  <c r="UHD304" i="24"/>
  <c r="UHC304" i="24"/>
  <c r="UHB304" i="24"/>
  <c r="UHA304" i="24"/>
  <c r="UGZ304" i="24"/>
  <c r="UGY304" i="24"/>
  <c r="UGX304" i="24"/>
  <c r="UGW304" i="24"/>
  <c r="UGV304" i="24"/>
  <c r="UGU304" i="24"/>
  <c r="UGT304" i="24"/>
  <c r="UGS304" i="24"/>
  <c r="UGR304" i="24"/>
  <c r="UGQ304" i="24"/>
  <c r="UGP304" i="24"/>
  <c r="UGO304" i="24"/>
  <c r="UGN304" i="24"/>
  <c r="UGM304" i="24"/>
  <c r="UGL304" i="24"/>
  <c r="UGK304" i="24"/>
  <c r="UGJ304" i="24"/>
  <c r="UGI304" i="24"/>
  <c r="UGH304" i="24"/>
  <c r="UGG304" i="24"/>
  <c r="UGF304" i="24"/>
  <c r="UGE304" i="24"/>
  <c r="UGD304" i="24"/>
  <c r="UGC304" i="24"/>
  <c r="UGB304" i="24"/>
  <c r="UGA304" i="24"/>
  <c r="UFZ304" i="24"/>
  <c r="UFY304" i="24"/>
  <c r="UFX304" i="24"/>
  <c r="UFW304" i="24"/>
  <c r="UFV304" i="24"/>
  <c r="UFU304" i="24"/>
  <c r="UFT304" i="24"/>
  <c r="UFS304" i="24"/>
  <c r="UFR304" i="24"/>
  <c r="UFQ304" i="24"/>
  <c r="UFP304" i="24"/>
  <c r="UFO304" i="24"/>
  <c r="UFN304" i="24"/>
  <c r="UFM304" i="24"/>
  <c r="UFL304" i="24"/>
  <c r="UFK304" i="24"/>
  <c r="UFJ304" i="24"/>
  <c r="UFI304" i="24"/>
  <c r="UFH304" i="24"/>
  <c r="UFG304" i="24"/>
  <c r="UFF304" i="24"/>
  <c r="UFE304" i="24"/>
  <c r="UFD304" i="24"/>
  <c r="UFC304" i="24"/>
  <c r="UFB304" i="24"/>
  <c r="UFA304" i="24"/>
  <c r="UEZ304" i="24"/>
  <c r="UEY304" i="24"/>
  <c r="UEX304" i="24"/>
  <c r="UEW304" i="24"/>
  <c r="UEV304" i="24"/>
  <c r="UEU304" i="24"/>
  <c r="UET304" i="24"/>
  <c r="UES304" i="24"/>
  <c r="UER304" i="24"/>
  <c r="UEQ304" i="24"/>
  <c r="UEP304" i="24"/>
  <c r="UEO304" i="24"/>
  <c r="UEN304" i="24"/>
  <c r="UEM304" i="24"/>
  <c r="UEL304" i="24"/>
  <c r="UEK304" i="24"/>
  <c r="UEJ304" i="24"/>
  <c r="UEI304" i="24"/>
  <c r="UEH304" i="24"/>
  <c r="UEG304" i="24"/>
  <c r="UEF304" i="24"/>
  <c r="UEE304" i="24"/>
  <c r="UED304" i="24"/>
  <c r="UEC304" i="24"/>
  <c r="UEB304" i="24"/>
  <c r="UEA304" i="24"/>
  <c r="UDZ304" i="24"/>
  <c r="UDY304" i="24"/>
  <c r="UDX304" i="24"/>
  <c r="UDW304" i="24"/>
  <c r="UDV304" i="24"/>
  <c r="UDU304" i="24"/>
  <c r="UDT304" i="24"/>
  <c r="UDS304" i="24"/>
  <c r="UDR304" i="24"/>
  <c r="UDQ304" i="24"/>
  <c r="UDP304" i="24"/>
  <c r="UDO304" i="24"/>
  <c r="UDN304" i="24"/>
  <c r="UDM304" i="24"/>
  <c r="UDL304" i="24"/>
  <c r="UDK304" i="24"/>
  <c r="UDJ304" i="24"/>
  <c r="UDI304" i="24"/>
  <c r="UDH304" i="24"/>
  <c r="UDG304" i="24"/>
  <c r="UDF304" i="24"/>
  <c r="UDE304" i="24"/>
  <c r="UDD304" i="24"/>
  <c r="UDC304" i="24"/>
  <c r="UDB304" i="24"/>
  <c r="UDA304" i="24"/>
  <c r="UCZ304" i="24"/>
  <c r="UCY304" i="24"/>
  <c r="UCX304" i="24"/>
  <c r="UCW304" i="24"/>
  <c r="UCV304" i="24"/>
  <c r="UCU304" i="24"/>
  <c r="UCT304" i="24"/>
  <c r="UCS304" i="24"/>
  <c r="UCR304" i="24"/>
  <c r="UCQ304" i="24"/>
  <c r="UCP304" i="24"/>
  <c r="UCO304" i="24"/>
  <c r="UCN304" i="24"/>
  <c r="UCM304" i="24"/>
  <c r="UCL304" i="24"/>
  <c r="UCK304" i="24"/>
  <c r="UCJ304" i="24"/>
  <c r="UCI304" i="24"/>
  <c r="UCH304" i="24"/>
  <c r="UCG304" i="24"/>
  <c r="UCF304" i="24"/>
  <c r="UCE304" i="24"/>
  <c r="UCD304" i="24"/>
  <c r="UCC304" i="24"/>
  <c r="UCB304" i="24"/>
  <c r="UCA304" i="24"/>
  <c r="UBZ304" i="24"/>
  <c r="UBY304" i="24"/>
  <c r="UBX304" i="24"/>
  <c r="UBW304" i="24"/>
  <c r="UBV304" i="24"/>
  <c r="UBU304" i="24"/>
  <c r="UBT304" i="24"/>
  <c r="UBS304" i="24"/>
  <c r="UBR304" i="24"/>
  <c r="UBQ304" i="24"/>
  <c r="UBP304" i="24"/>
  <c r="UBO304" i="24"/>
  <c r="UBN304" i="24"/>
  <c r="UBM304" i="24"/>
  <c r="UBL304" i="24"/>
  <c r="UBK304" i="24"/>
  <c r="UBJ304" i="24"/>
  <c r="UBI304" i="24"/>
  <c r="UBH304" i="24"/>
  <c r="UBG304" i="24"/>
  <c r="UBF304" i="24"/>
  <c r="UBE304" i="24"/>
  <c r="UBD304" i="24"/>
  <c r="UBC304" i="24"/>
  <c r="UBB304" i="24"/>
  <c r="UBA304" i="24"/>
  <c r="UAZ304" i="24"/>
  <c r="UAY304" i="24"/>
  <c r="UAX304" i="24"/>
  <c r="UAW304" i="24"/>
  <c r="UAV304" i="24"/>
  <c r="UAU304" i="24"/>
  <c r="UAT304" i="24"/>
  <c r="UAS304" i="24"/>
  <c r="UAR304" i="24"/>
  <c r="UAQ304" i="24"/>
  <c r="UAP304" i="24"/>
  <c r="UAO304" i="24"/>
  <c r="UAN304" i="24"/>
  <c r="UAM304" i="24"/>
  <c r="UAL304" i="24"/>
  <c r="UAK304" i="24"/>
  <c r="UAJ304" i="24"/>
  <c r="UAI304" i="24"/>
  <c r="UAH304" i="24"/>
  <c r="UAG304" i="24"/>
  <c r="UAF304" i="24"/>
  <c r="UAE304" i="24"/>
  <c r="UAD304" i="24"/>
  <c r="UAC304" i="24"/>
  <c r="UAB304" i="24"/>
  <c r="UAA304" i="24"/>
  <c r="TZZ304" i="24"/>
  <c r="TZY304" i="24"/>
  <c r="TZX304" i="24"/>
  <c r="TZW304" i="24"/>
  <c r="TZV304" i="24"/>
  <c r="TZU304" i="24"/>
  <c r="TZT304" i="24"/>
  <c r="TZS304" i="24"/>
  <c r="TZR304" i="24"/>
  <c r="TZQ304" i="24"/>
  <c r="TZP304" i="24"/>
  <c r="TZO304" i="24"/>
  <c r="TZN304" i="24"/>
  <c r="TZM304" i="24"/>
  <c r="TZL304" i="24"/>
  <c r="TZK304" i="24"/>
  <c r="TZJ304" i="24"/>
  <c r="TZI304" i="24"/>
  <c r="TZH304" i="24"/>
  <c r="TZG304" i="24"/>
  <c r="TZF304" i="24"/>
  <c r="TZE304" i="24"/>
  <c r="TZD304" i="24"/>
  <c r="TZC304" i="24"/>
  <c r="TZB304" i="24"/>
  <c r="TZA304" i="24"/>
  <c r="TYZ304" i="24"/>
  <c r="TYY304" i="24"/>
  <c r="TYX304" i="24"/>
  <c r="TYW304" i="24"/>
  <c r="TYV304" i="24"/>
  <c r="TYU304" i="24"/>
  <c r="TYT304" i="24"/>
  <c r="TYS304" i="24"/>
  <c r="TYR304" i="24"/>
  <c r="TYQ304" i="24"/>
  <c r="TYP304" i="24"/>
  <c r="TYO304" i="24"/>
  <c r="TYN304" i="24"/>
  <c r="TYM304" i="24"/>
  <c r="TYL304" i="24"/>
  <c r="TYK304" i="24"/>
  <c r="TYJ304" i="24"/>
  <c r="TYI304" i="24"/>
  <c r="TYH304" i="24"/>
  <c r="TYG304" i="24"/>
  <c r="TYF304" i="24"/>
  <c r="TYE304" i="24"/>
  <c r="TYD304" i="24"/>
  <c r="TYC304" i="24"/>
  <c r="TYB304" i="24"/>
  <c r="TYA304" i="24"/>
  <c r="TXZ304" i="24"/>
  <c r="TXY304" i="24"/>
  <c r="TXX304" i="24"/>
  <c r="TXW304" i="24"/>
  <c r="TXV304" i="24"/>
  <c r="TXU304" i="24"/>
  <c r="TXT304" i="24"/>
  <c r="TXS304" i="24"/>
  <c r="TXR304" i="24"/>
  <c r="TXQ304" i="24"/>
  <c r="TXP304" i="24"/>
  <c r="TXO304" i="24"/>
  <c r="TXN304" i="24"/>
  <c r="TXM304" i="24"/>
  <c r="TXL304" i="24"/>
  <c r="TXK304" i="24"/>
  <c r="TXJ304" i="24"/>
  <c r="TXI304" i="24"/>
  <c r="TXH304" i="24"/>
  <c r="TXG304" i="24"/>
  <c r="TXF304" i="24"/>
  <c r="TXE304" i="24"/>
  <c r="TXD304" i="24"/>
  <c r="TXC304" i="24"/>
  <c r="TXB304" i="24"/>
  <c r="TXA304" i="24"/>
  <c r="TWZ304" i="24"/>
  <c r="TWY304" i="24"/>
  <c r="TWX304" i="24"/>
  <c r="TWW304" i="24"/>
  <c r="TWV304" i="24"/>
  <c r="TWU304" i="24"/>
  <c r="TWT304" i="24"/>
  <c r="TWS304" i="24"/>
  <c r="TWR304" i="24"/>
  <c r="TWQ304" i="24"/>
  <c r="TWP304" i="24"/>
  <c r="TWO304" i="24"/>
  <c r="TWN304" i="24"/>
  <c r="TWM304" i="24"/>
  <c r="TWL304" i="24"/>
  <c r="TWK304" i="24"/>
  <c r="TWJ304" i="24"/>
  <c r="TWI304" i="24"/>
  <c r="TWH304" i="24"/>
  <c r="TWG304" i="24"/>
  <c r="TWF304" i="24"/>
  <c r="TWE304" i="24"/>
  <c r="TWD304" i="24"/>
  <c r="TWC304" i="24"/>
  <c r="TWB304" i="24"/>
  <c r="TWA304" i="24"/>
  <c r="TVZ304" i="24"/>
  <c r="TVY304" i="24"/>
  <c r="TVX304" i="24"/>
  <c r="TVW304" i="24"/>
  <c r="TVV304" i="24"/>
  <c r="TVU304" i="24"/>
  <c r="TVT304" i="24"/>
  <c r="TVS304" i="24"/>
  <c r="TVR304" i="24"/>
  <c r="TVQ304" i="24"/>
  <c r="TVP304" i="24"/>
  <c r="TVO304" i="24"/>
  <c r="TVN304" i="24"/>
  <c r="TVM304" i="24"/>
  <c r="TVL304" i="24"/>
  <c r="TVK304" i="24"/>
  <c r="TVJ304" i="24"/>
  <c r="TVI304" i="24"/>
  <c r="TVH304" i="24"/>
  <c r="TVG304" i="24"/>
  <c r="TVF304" i="24"/>
  <c r="TVE304" i="24"/>
  <c r="TVD304" i="24"/>
  <c r="TVC304" i="24"/>
  <c r="TVB304" i="24"/>
  <c r="TVA304" i="24"/>
  <c r="TUZ304" i="24"/>
  <c r="TUY304" i="24"/>
  <c r="TUX304" i="24"/>
  <c r="TUW304" i="24"/>
  <c r="TUV304" i="24"/>
  <c r="TUU304" i="24"/>
  <c r="TUT304" i="24"/>
  <c r="TUS304" i="24"/>
  <c r="TUR304" i="24"/>
  <c r="TUQ304" i="24"/>
  <c r="TUP304" i="24"/>
  <c r="TUO304" i="24"/>
  <c r="TUN304" i="24"/>
  <c r="TUM304" i="24"/>
  <c r="TUL304" i="24"/>
  <c r="TUK304" i="24"/>
  <c r="TUJ304" i="24"/>
  <c r="TUI304" i="24"/>
  <c r="TUH304" i="24"/>
  <c r="TUG304" i="24"/>
  <c r="TUF304" i="24"/>
  <c r="TUE304" i="24"/>
  <c r="TUD304" i="24"/>
  <c r="TUC304" i="24"/>
  <c r="TUB304" i="24"/>
  <c r="TUA304" i="24"/>
  <c r="TTZ304" i="24"/>
  <c r="TTY304" i="24"/>
  <c r="TTX304" i="24"/>
  <c r="TTW304" i="24"/>
  <c r="TTV304" i="24"/>
  <c r="TTU304" i="24"/>
  <c r="TTT304" i="24"/>
  <c r="TTS304" i="24"/>
  <c r="TTR304" i="24"/>
  <c r="TTQ304" i="24"/>
  <c r="TTP304" i="24"/>
  <c r="TTO304" i="24"/>
  <c r="TTN304" i="24"/>
  <c r="TTM304" i="24"/>
  <c r="TTL304" i="24"/>
  <c r="TTK304" i="24"/>
  <c r="TTJ304" i="24"/>
  <c r="TTI304" i="24"/>
  <c r="TTH304" i="24"/>
  <c r="TTG304" i="24"/>
  <c r="TTF304" i="24"/>
  <c r="TTE304" i="24"/>
  <c r="TTD304" i="24"/>
  <c r="TTC304" i="24"/>
  <c r="TTB304" i="24"/>
  <c r="TTA304" i="24"/>
  <c r="TSZ304" i="24"/>
  <c r="TSY304" i="24"/>
  <c r="TSX304" i="24"/>
  <c r="TSW304" i="24"/>
  <c r="TSV304" i="24"/>
  <c r="TSU304" i="24"/>
  <c r="TST304" i="24"/>
  <c r="TSS304" i="24"/>
  <c r="TSR304" i="24"/>
  <c r="TSQ304" i="24"/>
  <c r="TSP304" i="24"/>
  <c r="TSO304" i="24"/>
  <c r="TSN304" i="24"/>
  <c r="TSM304" i="24"/>
  <c r="TSL304" i="24"/>
  <c r="TSK304" i="24"/>
  <c r="TSJ304" i="24"/>
  <c r="TSI304" i="24"/>
  <c r="TSH304" i="24"/>
  <c r="TSG304" i="24"/>
  <c r="TSF304" i="24"/>
  <c r="TSE304" i="24"/>
  <c r="TSD304" i="24"/>
  <c r="TSC304" i="24"/>
  <c r="TSB304" i="24"/>
  <c r="TSA304" i="24"/>
  <c r="TRZ304" i="24"/>
  <c r="TRY304" i="24"/>
  <c r="TRX304" i="24"/>
  <c r="TRW304" i="24"/>
  <c r="TRV304" i="24"/>
  <c r="TRU304" i="24"/>
  <c r="TRT304" i="24"/>
  <c r="TRS304" i="24"/>
  <c r="TRR304" i="24"/>
  <c r="TRQ304" i="24"/>
  <c r="TRP304" i="24"/>
  <c r="TRO304" i="24"/>
  <c r="TRN304" i="24"/>
  <c r="TRM304" i="24"/>
  <c r="TRL304" i="24"/>
  <c r="TRK304" i="24"/>
  <c r="TRJ304" i="24"/>
  <c r="TRI304" i="24"/>
  <c r="TRH304" i="24"/>
  <c r="TRG304" i="24"/>
  <c r="TRF304" i="24"/>
  <c r="TRE304" i="24"/>
  <c r="TRD304" i="24"/>
  <c r="TRC304" i="24"/>
  <c r="TRB304" i="24"/>
  <c r="TRA304" i="24"/>
  <c r="TQZ304" i="24"/>
  <c r="TQY304" i="24"/>
  <c r="TQX304" i="24"/>
  <c r="TQW304" i="24"/>
  <c r="TQV304" i="24"/>
  <c r="TQU304" i="24"/>
  <c r="TQT304" i="24"/>
  <c r="TQS304" i="24"/>
  <c r="TQR304" i="24"/>
  <c r="TQQ304" i="24"/>
  <c r="TQP304" i="24"/>
  <c r="TQO304" i="24"/>
  <c r="TQN304" i="24"/>
  <c r="TQM304" i="24"/>
  <c r="TQL304" i="24"/>
  <c r="TQK304" i="24"/>
  <c r="TQJ304" i="24"/>
  <c r="TQI304" i="24"/>
  <c r="TQH304" i="24"/>
  <c r="TQG304" i="24"/>
  <c r="TQF304" i="24"/>
  <c r="TQE304" i="24"/>
  <c r="TQD304" i="24"/>
  <c r="TQC304" i="24"/>
  <c r="TQB304" i="24"/>
  <c r="TQA304" i="24"/>
  <c r="TPZ304" i="24"/>
  <c r="TPY304" i="24"/>
  <c r="TPX304" i="24"/>
  <c r="TPW304" i="24"/>
  <c r="TPV304" i="24"/>
  <c r="TPU304" i="24"/>
  <c r="TPT304" i="24"/>
  <c r="TPS304" i="24"/>
  <c r="TPR304" i="24"/>
  <c r="TPQ304" i="24"/>
  <c r="TPP304" i="24"/>
  <c r="TPO304" i="24"/>
  <c r="TPN304" i="24"/>
  <c r="TPM304" i="24"/>
  <c r="TPL304" i="24"/>
  <c r="TPK304" i="24"/>
  <c r="TPJ304" i="24"/>
  <c r="TPI304" i="24"/>
  <c r="TPH304" i="24"/>
  <c r="TPG304" i="24"/>
  <c r="TPF304" i="24"/>
  <c r="TPE304" i="24"/>
  <c r="TPD304" i="24"/>
  <c r="TPC304" i="24"/>
  <c r="TPB304" i="24"/>
  <c r="TPA304" i="24"/>
  <c r="TOZ304" i="24"/>
  <c r="TOY304" i="24"/>
  <c r="TOX304" i="24"/>
  <c r="TOW304" i="24"/>
  <c r="TOV304" i="24"/>
  <c r="TOU304" i="24"/>
  <c r="TOT304" i="24"/>
  <c r="TOS304" i="24"/>
  <c r="TOR304" i="24"/>
  <c r="TOQ304" i="24"/>
  <c r="TOP304" i="24"/>
  <c r="TOO304" i="24"/>
  <c r="TON304" i="24"/>
  <c r="TOM304" i="24"/>
  <c r="TOL304" i="24"/>
  <c r="TOK304" i="24"/>
  <c r="TOJ304" i="24"/>
  <c r="TOI304" i="24"/>
  <c r="TOH304" i="24"/>
  <c r="TOG304" i="24"/>
  <c r="TOF304" i="24"/>
  <c r="TOE304" i="24"/>
  <c r="TOD304" i="24"/>
  <c r="TOC304" i="24"/>
  <c r="TOB304" i="24"/>
  <c r="TOA304" i="24"/>
  <c r="TNZ304" i="24"/>
  <c r="TNY304" i="24"/>
  <c r="TNX304" i="24"/>
  <c r="TNW304" i="24"/>
  <c r="TNV304" i="24"/>
  <c r="TNU304" i="24"/>
  <c r="TNT304" i="24"/>
  <c r="TNS304" i="24"/>
  <c r="TNR304" i="24"/>
  <c r="TNQ304" i="24"/>
  <c r="TNP304" i="24"/>
  <c r="TNO304" i="24"/>
  <c r="TNN304" i="24"/>
  <c r="TNM304" i="24"/>
  <c r="TNL304" i="24"/>
  <c r="TNK304" i="24"/>
  <c r="TNJ304" i="24"/>
  <c r="TNI304" i="24"/>
  <c r="TNH304" i="24"/>
  <c r="TNG304" i="24"/>
  <c r="TNF304" i="24"/>
  <c r="TNE304" i="24"/>
  <c r="TND304" i="24"/>
  <c r="TNC304" i="24"/>
  <c r="TNB304" i="24"/>
  <c r="TNA304" i="24"/>
  <c r="TMZ304" i="24"/>
  <c r="TMY304" i="24"/>
  <c r="TMX304" i="24"/>
  <c r="TMW304" i="24"/>
  <c r="TMV304" i="24"/>
  <c r="TMU304" i="24"/>
  <c r="TMT304" i="24"/>
  <c r="TMS304" i="24"/>
  <c r="TMR304" i="24"/>
  <c r="TMQ304" i="24"/>
  <c r="TMP304" i="24"/>
  <c r="TMO304" i="24"/>
  <c r="TMN304" i="24"/>
  <c r="TMM304" i="24"/>
  <c r="TML304" i="24"/>
  <c r="TMK304" i="24"/>
  <c r="TMJ304" i="24"/>
  <c r="TMI304" i="24"/>
  <c r="TMH304" i="24"/>
  <c r="TMG304" i="24"/>
  <c r="TMF304" i="24"/>
  <c r="TME304" i="24"/>
  <c r="TMD304" i="24"/>
  <c r="TMC304" i="24"/>
  <c r="TMB304" i="24"/>
  <c r="TMA304" i="24"/>
  <c r="TLZ304" i="24"/>
  <c r="TLY304" i="24"/>
  <c r="TLX304" i="24"/>
  <c r="TLW304" i="24"/>
  <c r="TLV304" i="24"/>
  <c r="TLU304" i="24"/>
  <c r="TLT304" i="24"/>
  <c r="TLS304" i="24"/>
  <c r="TLR304" i="24"/>
  <c r="TLQ304" i="24"/>
  <c r="TLP304" i="24"/>
  <c r="TLO304" i="24"/>
  <c r="TLN304" i="24"/>
  <c r="TLM304" i="24"/>
  <c r="TLL304" i="24"/>
  <c r="TLK304" i="24"/>
  <c r="TLJ304" i="24"/>
  <c r="TLI304" i="24"/>
  <c r="TLH304" i="24"/>
  <c r="TLG304" i="24"/>
  <c r="TLF304" i="24"/>
  <c r="TLE304" i="24"/>
  <c r="TLD304" i="24"/>
  <c r="TLC304" i="24"/>
  <c r="TLB304" i="24"/>
  <c r="TLA304" i="24"/>
  <c r="TKZ304" i="24"/>
  <c r="TKY304" i="24"/>
  <c r="TKX304" i="24"/>
  <c r="TKW304" i="24"/>
  <c r="TKV304" i="24"/>
  <c r="TKU304" i="24"/>
  <c r="TKT304" i="24"/>
  <c r="TKS304" i="24"/>
  <c r="TKR304" i="24"/>
  <c r="TKQ304" i="24"/>
  <c r="TKP304" i="24"/>
  <c r="TKO304" i="24"/>
  <c r="TKN304" i="24"/>
  <c r="TKM304" i="24"/>
  <c r="TKL304" i="24"/>
  <c r="TKK304" i="24"/>
  <c r="TKJ304" i="24"/>
  <c r="TKI304" i="24"/>
  <c r="TKH304" i="24"/>
  <c r="TKG304" i="24"/>
  <c r="TKF304" i="24"/>
  <c r="TKE304" i="24"/>
  <c r="TKD304" i="24"/>
  <c r="TKC304" i="24"/>
  <c r="TKB304" i="24"/>
  <c r="TKA304" i="24"/>
  <c r="TJZ304" i="24"/>
  <c r="TJY304" i="24"/>
  <c r="TJX304" i="24"/>
  <c r="TJW304" i="24"/>
  <c r="TJV304" i="24"/>
  <c r="TJU304" i="24"/>
  <c r="TJT304" i="24"/>
  <c r="TJS304" i="24"/>
  <c r="TJR304" i="24"/>
  <c r="TJQ304" i="24"/>
  <c r="TJP304" i="24"/>
  <c r="TJO304" i="24"/>
  <c r="TJN304" i="24"/>
  <c r="TJM304" i="24"/>
  <c r="TJL304" i="24"/>
  <c r="TJK304" i="24"/>
  <c r="TJJ304" i="24"/>
  <c r="TJI304" i="24"/>
  <c r="TJH304" i="24"/>
  <c r="TJG304" i="24"/>
  <c r="TJF304" i="24"/>
  <c r="TJE304" i="24"/>
  <c r="TJD304" i="24"/>
  <c r="TJC304" i="24"/>
  <c r="TJB304" i="24"/>
  <c r="TJA304" i="24"/>
  <c r="TIZ304" i="24"/>
  <c r="TIY304" i="24"/>
  <c r="TIX304" i="24"/>
  <c r="TIW304" i="24"/>
  <c r="TIV304" i="24"/>
  <c r="TIU304" i="24"/>
  <c r="TIT304" i="24"/>
  <c r="TIS304" i="24"/>
  <c r="TIR304" i="24"/>
  <c r="TIQ304" i="24"/>
  <c r="TIP304" i="24"/>
  <c r="TIO304" i="24"/>
  <c r="TIN304" i="24"/>
  <c r="TIM304" i="24"/>
  <c r="TIL304" i="24"/>
  <c r="TIK304" i="24"/>
  <c r="TIJ304" i="24"/>
  <c r="TII304" i="24"/>
  <c r="TIH304" i="24"/>
  <c r="TIG304" i="24"/>
  <c r="TIF304" i="24"/>
  <c r="TIE304" i="24"/>
  <c r="TID304" i="24"/>
  <c r="TIC304" i="24"/>
  <c r="TIB304" i="24"/>
  <c r="TIA304" i="24"/>
  <c r="THZ304" i="24"/>
  <c r="THY304" i="24"/>
  <c r="THX304" i="24"/>
  <c r="THW304" i="24"/>
  <c r="THV304" i="24"/>
  <c r="THU304" i="24"/>
  <c r="THT304" i="24"/>
  <c r="THS304" i="24"/>
  <c r="THR304" i="24"/>
  <c r="THQ304" i="24"/>
  <c r="THP304" i="24"/>
  <c r="THO304" i="24"/>
  <c r="THN304" i="24"/>
  <c r="THM304" i="24"/>
  <c r="THL304" i="24"/>
  <c r="THK304" i="24"/>
  <c r="THJ304" i="24"/>
  <c r="THI304" i="24"/>
  <c r="THH304" i="24"/>
  <c r="THG304" i="24"/>
  <c r="THF304" i="24"/>
  <c r="THE304" i="24"/>
  <c r="THD304" i="24"/>
  <c r="THC304" i="24"/>
  <c r="THB304" i="24"/>
  <c r="THA304" i="24"/>
  <c r="TGZ304" i="24"/>
  <c r="TGY304" i="24"/>
  <c r="TGX304" i="24"/>
  <c r="TGW304" i="24"/>
  <c r="TGV304" i="24"/>
  <c r="TGU304" i="24"/>
  <c r="TGT304" i="24"/>
  <c r="TGS304" i="24"/>
  <c r="TGR304" i="24"/>
  <c r="TGQ304" i="24"/>
  <c r="TGP304" i="24"/>
  <c r="TGO304" i="24"/>
  <c r="TGN304" i="24"/>
  <c r="TGM304" i="24"/>
  <c r="TGL304" i="24"/>
  <c r="TGK304" i="24"/>
  <c r="TGJ304" i="24"/>
  <c r="TGI304" i="24"/>
  <c r="TGH304" i="24"/>
  <c r="TGG304" i="24"/>
  <c r="TGF304" i="24"/>
  <c r="TGE304" i="24"/>
  <c r="TGD304" i="24"/>
  <c r="TGC304" i="24"/>
  <c r="TGB304" i="24"/>
  <c r="TGA304" i="24"/>
  <c r="TFZ304" i="24"/>
  <c r="TFY304" i="24"/>
  <c r="TFX304" i="24"/>
  <c r="TFW304" i="24"/>
  <c r="TFV304" i="24"/>
  <c r="TFU304" i="24"/>
  <c r="TFT304" i="24"/>
  <c r="TFS304" i="24"/>
  <c r="TFR304" i="24"/>
  <c r="TFQ304" i="24"/>
  <c r="TFP304" i="24"/>
  <c r="TFO304" i="24"/>
  <c r="TFN304" i="24"/>
  <c r="TFM304" i="24"/>
  <c r="TFL304" i="24"/>
  <c r="TFK304" i="24"/>
  <c r="TFJ304" i="24"/>
  <c r="TFI304" i="24"/>
  <c r="TFH304" i="24"/>
  <c r="TFG304" i="24"/>
  <c r="TFF304" i="24"/>
  <c r="TFE304" i="24"/>
  <c r="TFD304" i="24"/>
  <c r="TFC304" i="24"/>
  <c r="TFB304" i="24"/>
  <c r="TFA304" i="24"/>
  <c r="TEZ304" i="24"/>
  <c r="TEY304" i="24"/>
  <c r="TEX304" i="24"/>
  <c r="TEW304" i="24"/>
  <c r="TEV304" i="24"/>
  <c r="TEU304" i="24"/>
  <c r="TET304" i="24"/>
  <c r="TES304" i="24"/>
  <c r="TER304" i="24"/>
  <c r="TEQ304" i="24"/>
  <c r="TEP304" i="24"/>
  <c r="TEO304" i="24"/>
  <c r="TEN304" i="24"/>
  <c r="TEM304" i="24"/>
  <c r="TEL304" i="24"/>
  <c r="TEK304" i="24"/>
  <c r="TEJ304" i="24"/>
  <c r="TEI304" i="24"/>
  <c r="TEH304" i="24"/>
  <c r="TEG304" i="24"/>
  <c r="TEF304" i="24"/>
  <c r="TEE304" i="24"/>
  <c r="TED304" i="24"/>
  <c r="TEC304" i="24"/>
  <c r="TEB304" i="24"/>
  <c r="TEA304" i="24"/>
  <c r="TDZ304" i="24"/>
  <c r="TDY304" i="24"/>
  <c r="TDX304" i="24"/>
  <c r="TDW304" i="24"/>
  <c r="TDV304" i="24"/>
  <c r="TDU304" i="24"/>
  <c r="TDT304" i="24"/>
  <c r="TDS304" i="24"/>
  <c r="TDR304" i="24"/>
  <c r="TDQ304" i="24"/>
  <c r="TDP304" i="24"/>
  <c r="TDO304" i="24"/>
  <c r="TDN304" i="24"/>
  <c r="TDM304" i="24"/>
  <c r="TDL304" i="24"/>
  <c r="TDK304" i="24"/>
  <c r="TDJ304" i="24"/>
  <c r="TDI304" i="24"/>
  <c r="TDH304" i="24"/>
  <c r="TDG304" i="24"/>
  <c r="TDF304" i="24"/>
  <c r="TDE304" i="24"/>
  <c r="TDD304" i="24"/>
  <c r="TDC304" i="24"/>
  <c r="TDB304" i="24"/>
  <c r="TDA304" i="24"/>
  <c r="TCZ304" i="24"/>
  <c r="TCY304" i="24"/>
  <c r="TCX304" i="24"/>
  <c r="TCW304" i="24"/>
  <c r="TCV304" i="24"/>
  <c r="TCU304" i="24"/>
  <c r="TCT304" i="24"/>
  <c r="TCS304" i="24"/>
  <c r="TCR304" i="24"/>
  <c r="TCQ304" i="24"/>
  <c r="TCP304" i="24"/>
  <c r="TCO304" i="24"/>
  <c r="TCN304" i="24"/>
  <c r="TCM304" i="24"/>
  <c r="TCL304" i="24"/>
  <c r="TCK304" i="24"/>
  <c r="TCJ304" i="24"/>
  <c r="TCI304" i="24"/>
  <c r="TCH304" i="24"/>
  <c r="TCG304" i="24"/>
  <c r="TCF304" i="24"/>
  <c r="TCE304" i="24"/>
  <c r="TCD304" i="24"/>
  <c r="TCC304" i="24"/>
  <c r="TCB304" i="24"/>
  <c r="TCA304" i="24"/>
  <c r="TBZ304" i="24"/>
  <c r="TBY304" i="24"/>
  <c r="TBX304" i="24"/>
  <c r="TBW304" i="24"/>
  <c r="TBV304" i="24"/>
  <c r="TBU304" i="24"/>
  <c r="TBT304" i="24"/>
  <c r="TBS304" i="24"/>
  <c r="TBR304" i="24"/>
  <c r="TBQ304" i="24"/>
  <c r="TBP304" i="24"/>
  <c r="TBO304" i="24"/>
  <c r="TBN304" i="24"/>
  <c r="TBM304" i="24"/>
  <c r="TBL304" i="24"/>
  <c r="TBK304" i="24"/>
  <c r="TBJ304" i="24"/>
  <c r="TBI304" i="24"/>
  <c r="TBH304" i="24"/>
  <c r="TBG304" i="24"/>
  <c r="TBF304" i="24"/>
  <c r="TBE304" i="24"/>
  <c r="TBD304" i="24"/>
  <c r="TBC304" i="24"/>
  <c r="TBB304" i="24"/>
  <c r="TBA304" i="24"/>
  <c r="TAZ304" i="24"/>
  <c r="TAY304" i="24"/>
  <c r="TAX304" i="24"/>
  <c r="TAW304" i="24"/>
  <c r="TAV304" i="24"/>
  <c r="TAU304" i="24"/>
  <c r="TAT304" i="24"/>
  <c r="TAS304" i="24"/>
  <c r="TAR304" i="24"/>
  <c r="TAQ304" i="24"/>
  <c r="TAP304" i="24"/>
  <c r="TAO304" i="24"/>
  <c r="TAN304" i="24"/>
  <c r="TAM304" i="24"/>
  <c r="TAL304" i="24"/>
  <c r="TAK304" i="24"/>
  <c r="TAJ304" i="24"/>
  <c r="TAI304" i="24"/>
  <c r="TAH304" i="24"/>
  <c r="TAG304" i="24"/>
  <c r="TAF304" i="24"/>
  <c r="TAE304" i="24"/>
  <c r="TAD304" i="24"/>
  <c r="TAC304" i="24"/>
  <c r="TAB304" i="24"/>
  <c r="TAA304" i="24"/>
  <c r="SZZ304" i="24"/>
  <c r="SZY304" i="24"/>
  <c r="SZX304" i="24"/>
  <c r="SZW304" i="24"/>
  <c r="SZV304" i="24"/>
  <c r="SZU304" i="24"/>
  <c r="SZT304" i="24"/>
  <c r="SZS304" i="24"/>
  <c r="SZR304" i="24"/>
  <c r="SZQ304" i="24"/>
  <c r="SZP304" i="24"/>
  <c r="SZO304" i="24"/>
  <c r="SZN304" i="24"/>
  <c r="SZM304" i="24"/>
  <c r="SZL304" i="24"/>
  <c r="SZK304" i="24"/>
  <c r="SZJ304" i="24"/>
  <c r="SZI304" i="24"/>
  <c r="SZH304" i="24"/>
  <c r="SZG304" i="24"/>
  <c r="SZF304" i="24"/>
  <c r="SZE304" i="24"/>
  <c r="SZD304" i="24"/>
  <c r="SZC304" i="24"/>
  <c r="SZB304" i="24"/>
  <c r="SZA304" i="24"/>
  <c r="SYZ304" i="24"/>
  <c r="SYY304" i="24"/>
  <c r="SYX304" i="24"/>
  <c r="SYW304" i="24"/>
  <c r="SYV304" i="24"/>
  <c r="SYU304" i="24"/>
  <c r="SYT304" i="24"/>
  <c r="SYS304" i="24"/>
  <c r="SYR304" i="24"/>
  <c r="SYQ304" i="24"/>
  <c r="SYP304" i="24"/>
  <c r="SYO304" i="24"/>
  <c r="SYN304" i="24"/>
  <c r="SYM304" i="24"/>
  <c r="SYL304" i="24"/>
  <c r="SYK304" i="24"/>
  <c r="SYJ304" i="24"/>
  <c r="SYI304" i="24"/>
  <c r="SYH304" i="24"/>
  <c r="SYG304" i="24"/>
  <c r="SYF304" i="24"/>
  <c r="SYE304" i="24"/>
  <c r="SYD304" i="24"/>
  <c r="SYC304" i="24"/>
  <c r="SYB304" i="24"/>
  <c r="SYA304" i="24"/>
  <c r="SXZ304" i="24"/>
  <c r="SXY304" i="24"/>
  <c r="SXX304" i="24"/>
  <c r="SXW304" i="24"/>
  <c r="SXV304" i="24"/>
  <c r="SXU304" i="24"/>
  <c r="SXT304" i="24"/>
  <c r="SXS304" i="24"/>
  <c r="SXR304" i="24"/>
  <c r="SXQ304" i="24"/>
  <c r="SXP304" i="24"/>
  <c r="SXO304" i="24"/>
  <c r="SXN304" i="24"/>
  <c r="SXM304" i="24"/>
  <c r="SXL304" i="24"/>
  <c r="SXK304" i="24"/>
  <c r="SXJ304" i="24"/>
  <c r="SXI304" i="24"/>
  <c r="SXH304" i="24"/>
  <c r="SXG304" i="24"/>
  <c r="SXF304" i="24"/>
  <c r="SXE304" i="24"/>
  <c r="SXD304" i="24"/>
  <c r="SXC304" i="24"/>
  <c r="SXB304" i="24"/>
  <c r="SXA304" i="24"/>
  <c r="SWZ304" i="24"/>
  <c r="SWY304" i="24"/>
  <c r="SWX304" i="24"/>
  <c r="SWW304" i="24"/>
  <c r="SWV304" i="24"/>
  <c r="SWU304" i="24"/>
  <c r="SWT304" i="24"/>
  <c r="SWS304" i="24"/>
  <c r="SWR304" i="24"/>
  <c r="SWQ304" i="24"/>
  <c r="SWP304" i="24"/>
  <c r="SWO304" i="24"/>
  <c r="SWN304" i="24"/>
  <c r="SWM304" i="24"/>
  <c r="SWL304" i="24"/>
  <c r="SWK304" i="24"/>
  <c r="SWJ304" i="24"/>
  <c r="SWI304" i="24"/>
  <c r="SWH304" i="24"/>
  <c r="SWG304" i="24"/>
  <c r="SWF304" i="24"/>
  <c r="SWE304" i="24"/>
  <c r="SWD304" i="24"/>
  <c r="SWC304" i="24"/>
  <c r="SWB304" i="24"/>
  <c r="SWA304" i="24"/>
  <c r="SVZ304" i="24"/>
  <c r="SVY304" i="24"/>
  <c r="SVX304" i="24"/>
  <c r="SVW304" i="24"/>
  <c r="SVV304" i="24"/>
  <c r="SVU304" i="24"/>
  <c r="SVT304" i="24"/>
  <c r="SVS304" i="24"/>
  <c r="SVR304" i="24"/>
  <c r="SVQ304" i="24"/>
  <c r="SVP304" i="24"/>
  <c r="SVO304" i="24"/>
  <c r="SVN304" i="24"/>
  <c r="SVM304" i="24"/>
  <c r="SVL304" i="24"/>
  <c r="SVK304" i="24"/>
  <c r="SVJ304" i="24"/>
  <c r="SVI304" i="24"/>
  <c r="SVH304" i="24"/>
  <c r="SVG304" i="24"/>
  <c r="SVF304" i="24"/>
  <c r="SVE304" i="24"/>
  <c r="SVD304" i="24"/>
  <c r="SVC304" i="24"/>
  <c r="SVB304" i="24"/>
  <c r="SVA304" i="24"/>
  <c r="SUZ304" i="24"/>
  <c r="SUY304" i="24"/>
  <c r="SUX304" i="24"/>
  <c r="SUW304" i="24"/>
  <c r="SUV304" i="24"/>
  <c r="SUU304" i="24"/>
  <c r="SUT304" i="24"/>
  <c r="SUS304" i="24"/>
  <c r="SUR304" i="24"/>
  <c r="SUQ304" i="24"/>
  <c r="SUP304" i="24"/>
  <c r="SUO304" i="24"/>
  <c r="SUN304" i="24"/>
  <c r="SUM304" i="24"/>
  <c r="SUL304" i="24"/>
  <c r="SUK304" i="24"/>
  <c r="SUJ304" i="24"/>
  <c r="SUI304" i="24"/>
  <c r="SUH304" i="24"/>
  <c r="SUG304" i="24"/>
  <c r="SUF304" i="24"/>
  <c r="SUE304" i="24"/>
  <c r="SUD304" i="24"/>
  <c r="SUC304" i="24"/>
  <c r="SUB304" i="24"/>
  <c r="SUA304" i="24"/>
  <c r="STZ304" i="24"/>
  <c r="STY304" i="24"/>
  <c r="STX304" i="24"/>
  <c r="STW304" i="24"/>
  <c r="STV304" i="24"/>
  <c r="STU304" i="24"/>
  <c r="STT304" i="24"/>
  <c r="STS304" i="24"/>
  <c r="STR304" i="24"/>
  <c r="STQ304" i="24"/>
  <c r="STP304" i="24"/>
  <c r="STO304" i="24"/>
  <c r="STN304" i="24"/>
  <c r="STM304" i="24"/>
  <c r="STL304" i="24"/>
  <c r="STK304" i="24"/>
  <c r="STJ304" i="24"/>
  <c r="STI304" i="24"/>
  <c r="STH304" i="24"/>
  <c r="STG304" i="24"/>
  <c r="STF304" i="24"/>
  <c r="STE304" i="24"/>
  <c r="STD304" i="24"/>
  <c r="STC304" i="24"/>
  <c r="STB304" i="24"/>
  <c r="STA304" i="24"/>
  <c r="SSZ304" i="24"/>
  <c r="SSY304" i="24"/>
  <c r="SSX304" i="24"/>
  <c r="SSW304" i="24"/>
  <c r="SSV304" i="24"/>
  <c r="SSU304" i="24"/>
  <c r="SST304" i="24"/>
  <c r="SSS304" i="24"/>
  <c r="SSR304" i="24"/>
  <c r="SSQ304" i="24"/>
  <c r="SSP304" i="24"/>
  <c r="SSO304" i="24"/>
  <c r="SSN304" i="24"/>
  <c r="SSM304" i="24"/>
  <c r="SSL304" i="24"/>
  <c r="SSK304" i="24"/>
  <c r="SSJ304" i="24"/>
  <c r="SSI304" i="24"/>
  <c r="SSH304" i="24"/>
  <c r="SSG304" i="24"/>
  <c r="SSF304" i="24"/>
  <c r="SSE304" i="24"/>
  <c r="SSD304" i="24"/>
  <c r="SSC304" i="24"/>
  <c r="SSB304" i="24"/>
  <c r="SSA304" i="24"/>
  <c r="SRZ304" i="24"/>
  <c r="SRY304" i="24"/>
  <c r="SRX304" i="24"/>
  <c r="SRW304" i="24"/>
  <c r="SRV304" i="24"/>
  <c r="SRU304" i="24"/>
  <c r="SRT304" i="24"/>
  <c r="SRS304" i="24"/>
  <c r="SRR304" i="24"/>
  <c r="SRQ304" i="24"/>
  <c r="SRP304" i="24"/>
  <c r="SRO304" i="24"/>
  <c r="SRN304" i="24"/>
  <c r="SRM304" i="24"/>
  <c r="SRL304" i="24"/>
  <c r="SRK304" i="24"/>
  <c r="SRJ304" i="24"/>
  <c r="SRI304" i="24"/>
  <c r="SRH304" i="24"/>
  <c r="SRG304" i="24"/>
  <c r="SRF304" i="24"/>
  <c r="SRE304" i="24"/>
  <c r="SRD304" i="24"/>
  <c r="SRC304" i="24"/>
  <c r="SRB304" i="24"/>
  <c r="SRA304" i="24"/>
  <c r="SQZ304" i="24"/>
  <c r="SQY304" i="24"/>
  <c r="SQX304" i="24"/>
  <c r="SQW304" i="24"/>
  <c r="SQV304" i="24"/>
  <c r="SQU304" i="24"/>
  <c r="SQT304" i="24"/>
  <c r="SQS304" i="24"/>
  <c r="SQR304" i="24"/>
  <c r="SQQ304" i="24"/>
  <c r="SQP304" i="24"/>
  <c r="SQO304" i="24"/>
  <c r="SQN304" i="24"/>
  <c r="SQM304" i="24"/>
  <c r="SQL304" i="24"/>
  <c r="SQK304" i="24"/>
  <c r="SQJ304" i="24"/>
  <c r="SQI304" i="24"/>
  <c r="SQH304" i="24"/>
  <c r="SQG304" i="24"/>
  <c r="SQF304" i="24"/>
  <c r="SQE304" i="24"/>
  <c r="SQD304" i="24"/>
  <c r="SQC304" i="24"/>
  <c r="SQB304" i="24"/>
  <c r="SQA304" i="24"/>
  <c r="SPZ304" i="24"/>
  <c r="SPY304" i="24"/>
  <c r="SPX304" i="24"/>
  <c r="SPW304" i="24"/>
  <c r="SPV304" i="24"/>
  <c r="SPU304" i="24"/>
  <c r="SPT304" i="24"/>
  <c r="SPS304" i="24"/>
  <c r="SPR304" i="24"/>
  <c r="SPQ304" i="24"/>
  <c r="SPP304" i="24"/>
  <c r="SPO304" i="24"/>
  <c r="SPN304" i="24"/>
  <c r="SPM304" i="24"/>
  <c r="SPL304" i="24"/>
  <c r="SPK304" i="24"/>
  <c r="SPJ304" i="24"/>
  <c r="SPI304" i="24"/>
  <c r="SPH304" i="24"/>
  <c r="SPG304" i="24"/>
  <c r="SPF304" i="24"/>
  <c r="SPE304" i="24"/>
  <c r="SPD304" i="24"/>
  <c r="SPC304" i="24"/>
  <c r="SPB304" i="24"/>
  <c r="SPA304" i="24"/>
  <c r="SOZ304" i="24"/>
  <c r="SOY304" i="24"/>
  <c r="SOX304" i="24"/>
  <c r="SOW304" i="24"/>
  <c r="SOV304" i="24"/>
  <c r="SOU304" i="24"/>
  <c r="SOT304" i="24"/>
  <c r="SOS304" i="24"/>
  <c r="SOR304" i="24"/>
  <c r="SOQ304" i="24"/>
  <c r="SOP304" i="24"/>
  <c r="SOO304" i="24"/>
  <c r="SON304" i="24"/>
  <c r="SOM304" i="24"/>
  <c r="SOL304" i="24"/>
  <c r="SOK304" i="24"/>
  <c r="SOJ304" i="24"/>
  <c r="SOI304" i="24"/>
  <c r="SOH304" i="24"/>
  <c r="SOG304" i="24"/>
  <c r="SOF304" i="24"/>
  <c r="SOE304" i="24"/>
  <c r="SOD304" i="24"/>
  <c r="SOC304" i="24"/>
  <c r="SOB304" i="24"/>
  <c r="SOA304" i="24"/>
  <c r="SNZ304" i="24"/>
  <c r="SNY304" i="24"/>
  <c r="SNX304" i="24"/>
  <c r="SNW304" i="24"/>
  <c r="SNV304" i="24"/>
  <c r="SNU304" i="24"/>
  <c r="SNT304" i="24"/>
  <c r="SNS304" i="24"/>
  <c r="SNR304" i="24"/>
  <c r="SNQ304" i="24"/>
  <c r="SNP304" i="24"/>
  <c r="SNO304" i="24"/>
  <c r="SNN304" i="24"/>
  <c r="SNM304" i="24"/>
  <c r="SNL304" i="24"/>
  <c r="SNK304" i="24"/>
  <c r="SNJ304" i="24"/>
  <c r="SNI304" i="24"/>
  <c r="SNH304" i="24"/>
  <c r="SNG304" i="24"/>
  <c r="SNF304" i="24"/>
  <c r="SNE304" i="24"/>
  <c r="SND304" i="24"/>
  <c r="SNC304" i="24"/>
  <c r="SNB304" i="24"/>
  <c r="SNA304" i="24"/>
  <c r="SMZ304" i="24"/>
  <c r="SMY304" i="24"/>
  <c r="SMX304" i="24"/>
  <c r="SMW304" i="24"/>
  <c r="SMV304" i="24"/>
  <c r="SMU304" i="24"/>
  <c r="SMT304" i="24"/>
  <c r="SMS304" i="24"/>
  <c r="SMR304" i="24"/>
  <c r="SMQ304" i="24"/>
  <c r="SMP304" i="24"/>
  <c r="SMO304" i="24"/>
  <c r="SMN304" i="24"/>
  <c r="SMM304" i="24"/>
  <c r="SML304" i="24"/>
  <c r="SMK304" i="24"/>
  <c r="SMJ304" i="24"/>
  <c r="SMI304" i="24"/>
  <c r="SMH304" i="24"/>
  <c r="SMG304" i="24"/>
  <c r="SMF304" i="24"/>
  <c r="SME304" i="24"/>
  <c r="SMD304" i="24"/>
  <c r="SMC304" i="24"/>
  <c r="SMB304" i="24"/>
  <c r="SMA304" i="24"/>
  <c r="SLZ304" i="24"/>
  <c r="SLY304" i="24"/>
  <c r="SLX304" i="24"/>
  <c r="SLW304" i="24"/>
  <c r="SLV304" i="24"/>
  <c r="SLU304" i="24"/>
  <c r="SLT304" i="24"/>
  <c r="SLS304" i="24"/>
  <c r="SLR304" i="24"/>
  <c r="SLQ304" i="24"/>
  <c r="SLP304" i="24"/>
  <c r="SLO304" i="24"/>
  <c r="SLN304" i="24"/>
  <c r="SLM304" i="24"/>
  <c r="SLL304" i="24"/>
  <c r="SLK304" i="24"/>
  <c r="SLJ304" i="24"/>
  <c r="SLI304" i="24"/>
  <c r="SLH304" i="24"/>
  <c r="SLG304" i="24"/>
  <c r="SLF304" i="24"/>
  <c r="SLE304" i="24"/>
  <c r="SLD304" i="24"/>
  <c r="SLC304" i="24"/>
  <c r="SLB304" i="24"/>
  <c r="SLA304" i="24"/>
  <c r="SKZ304" i="24"/>
  <c r="SKY304" i="24"/>
  <c r="SKX304" i="24"/>
  <c r="SKW304" i="24"/>
  <c r="SKV304" i="24"/>
  <c r="SKU304" i="24"/>
  <c r="SKT304" i="24"/>
  <c r="SKS304" i="24"/>
  <c r="SKR304" i="24"/>
  <c r="SKQ304" i="24"/>
  <c r="SKP304" i="24"/>
  <c r="SKO304" i="24"/>
  <c r="SKN304" i="24"/>
  <c r="SKM304" i="24"/>
  <c r="SKL304" i="24"/>
  <c r="SKK304" i="24"/>
  <c r="SKJ304" i="24"/>
  <c r="SKI304" i="24"/>
  <c r="SKH304" i="24"/>
  <c r="SKG304" i="24"/>
  <c r="SKF304" i="24"/>
  <c r="SKE304" i="24"/>
  <c r="SKD304" i="24"/>
  <c r="SKC304" i="24"/>
  <c r="SKB304" i="24"/>
  <c r="SKA304" i="24"/>
  <c r="SJZ304" i="24"/>
  <c r="SJY304" i="24"/>
  <c r="SJX304" i="24"/>
  <c r="SJW304" i="24"/>
  <c r="SJV304" i="24"/>
  <c r="SJU304" i="24"/>
  <c r="SJT304" i="24"/>
  <c r="SJS304" i="24"/>
  <c r="SJR304" i="24"/>
  <c r="SJQ304" i="24"/>
  <c r="SJP304" i="24"/>
  <c r="SJO304" i="24"/>
  <c r="SJN304" i="24"/>
  <c r="SJM304" i="24"/>
  <c r="SJL304" i="24"/>
  <c r="SJK304" i="24"/>
  <c r="SJJ304" i="24"/>
  <c r="SJI304" i="24"/>
  <c r="SJH304" i="24"/>
  <c r="SJG304" i="24"/>
  <c r="SJF304" i="24"/>
  <c r="SJE304" i="24"/>
  <c r="SJD304" i="24"/>
  <c r="SJC304" i="24"/>
  <c r="SJB304" i="24"/>
  <c r="SJA304" i="24"/>
  <c r="SIZ304" i="24"/>
  <c r="SIY304" i="24"/>
  <c r="SIX304" i="24"/>
  <c r="SIW304" i="24"/>
  <c r="SIV304" i="24"/>
  <c r="SIU304" i="24"/>
  <c r="SIT304" i="24"/>
  <c r="SIS304" i="24"/>
  <c r="SIR304" i="24"/>
  <c r="SIQ304" i="24"/>
  <c r="SIP304" i="24"/>
  <c r="SIO304" i="24"/>
  <c r="SIN304" i="24"/>
  <c r="SIM304" i="24"/>
  <c r="SIL304" i="24"/>
  <c r="SIK304" i="24"/>
  <c r="SIJ304" i="24"/>
  <c r="SII304" i="24"/>
  <c r="SIH304" i="24"/>
  <c r="SIG304" i="24"/>
  <c r="SIF304" i="24"/>
  <c r="SIE304" i="24"/>
  <c r="SID304" i="24"/>
  <c r="SIC304" i="24"/>
  <c r="SIB304" i="24"/>
  <c r="SIA304" i="24"/>
  <c r="SHZ304" i="24"/>
  <c r="SHY304" i="24"/>
  <c r="SHX304" i="24"/>
  <c r="SHW304" i="24"/>
  <c r="SHV304" i="24"/>
  <c r="SHU304" i="24"/>
  <c r="SHT304" i="24"/>
  <c r="SHS304" i="24"/>
  <c r="SHR304" i="24"/>
  <c r="SHQ304" i="24"/>
  <c r="SHP304" i="24"/>
  <c r="SHO304" i="24"/>
  <c r="SHN304" i="24"/>
  <c r="SHM304" i="24"/>
  <c r="SHL304" i="24"/>
  <c r="SHK304" i="24"/>
  <c r="SHJ304" i="24"/>
  <c r="SHI304" i="24"/>
  <c r="SHH304" i="24"/>
  <c r="SHG304" i="24"/>
  <c r="SHF304" i="24"/>
  <c r="SHE304" i="24"/>
  <c r="SHD304" i="24"/>
  <c r="SHC304" i="24"/>
  <c r="SHB304" i="24"/>
  <c r="SHA304" i="24"/>
  <c r="SGZ304" i="24"/>
  <c r="SGY304" i="24"/>
  <c r="SGX304" i="24"/>
  <c r="SGW304" i="24"/>
  <c r="SGV304" i="24"/>
  <c r="SGU304" i="24"/>
  <c r="SGT304" i="24"/>
  <c r="SGS304" i="24"/>
  <c r="SGR304" i="24"/>
  <c r="SGQ304" i="24"/>
  <c r="SGP304" i="24"/>
  <c r="SGO304" i="24"/>
  <c r="SGN304" i="24"/>
  <c r="SGM304" i="24"/>
  <c r="SGL304" i="24"/>
  <c r="SGK304" i="24"/>
  <c r="SGJ304" i="24"/>
  <c r="SGI304" i="24"/>
  <c r="SGH304" i="24"/>
  <c r="SGG304" i="24"/>
  <c r="SGF304" i="24"/>
  <c r="SGE304" i="24"/>
  <c r="SGD304" i="24"/>
  <c r="SGC304" i="24"/>
  <c r="SGB304" i="24"/>
  <c r="SGA304" i="24"/>
  <c r="SFZ304" i="24"/>
  <c r="SFY304" i="24"/>
  <c r="SFX304" i="24"/>
  <c r="SFW304" i="24"/>
  <c r="SFV304" i="24"/>
  <c r="SFU304" i="24"/>
  <c r="SFT304" i="24"/>
  <c r="SFS304" i="24"/>
  <c r="SFR304" i="24"/>
  <c r="SFQ304" i="24"/>
  <c r="SFP304" i="24"/>
  <c r="SFO304" i="24"/>
  <c r="SFN304" i="24"/>
  <c r="SFM304" i="24"/>
  <c r="SFL304" i="24"/>
  <c r="SFK304" i="24"/>
  <c r="SFJ304" i="24"/>
  <c r="SFI304" i="24"/>
  <c r="SFH304" i="24"/>
  <c r="SFG304" i="24"/>
  <c r="SFF304" i="24"/>
  <c r="SFE304" i="24"/>
  <c r="SFD304" i="24"/>
  <c r="SFC304" i="24"/>
  <c r="SFB304" i="24"/>
  <c r="SFA304" i="24"/>
  <c r="SEZ304" i="24"/>
  <c r="SEY304" i="24"/>
  <c r="SEX304" i="24"/>
  <c r="SEW304" i="24"/>
  <c r="SEV304" i="24"/>
  <c r="SEU304" i="24"/>
  <c r="SET304" i="24"/>
  <c r="SES304" i="24"/>
  <c r="SER304" i="24"/>
  <c r="SEQ304" i="24"/>
  <c r="SEP304" i="24"/>
  <c r="SEO304" i="24"/>
  <c r="SEN304" i="24"/>
  <c r="SEM304" i="24"/>
  <c r="SEL304" i="24"/>
  <c r="SEK304" i="24"/>
  <c r="SEJ304" i="24"/>
  <c r="SEI304" i="24"/>
  <c r="SEH304" i="24"/>
  <c r="SEG304" i="24"/>
  <c r="SEF304" i="24"/>
  <c r="SEE304" i="24"/>
  <c r="SED304" i="24"/>
  <c r="SEC304" i="24"/>
  <c r="SEB304" i="24"/>
  <c r="SEA304" i="24"/>
  <c r="SDZ304" i="24"/>
  <c r="SDY304" i="24"/>
  <c r="SDX304" i="24"/>
  <c r="SDW304" i="24"/>
  <c r="SDV304" i="24"/>
  <c r="SDU304" i="24"/>
  <c r="SDT304" i="24"/>
  <c r="SDS304" i="24"/>
  <c r="SDR304" i="24"/>
  <c r="SDQ304" i="24"/>
  <c r="SDP304" i="24"/>
  <c r="SDO304" i="24"/>
  <c r="SDN304" i="24"/>
  <c r="SDM304" i="24"/>
  <c r="SDL304" i="24"/>
  <c r="SDK304" i="24"/>
  <c r="SDJ304" i="24"/>
  <c r="SDI304" i="24"/>
  <c r="SDH304" i="24"/>
  <c r="SDG304" i="24"/>
  <c r="SDF304" i="24"/>
  <c r="SDE304" i="24"/>
  <c r="SDD304" i="24"/>
  <c r="SDC304" i="24"/>
  <c r="SDB304" i="24"/>
  <c r="SDA304" i="24"/>
  <c r="SCZ304" i="24"/>
  <c r="SCY304" i="24"/>
  <c r="SCX304" i="24"/>
  <c r="SCW304" i="24"/>
  <c r="SCV304" i="24"/>
  <c r="SCU304" i="24"/>
  <c r="SCT304" i="24"/>
  <c r="SCS304" i="24"/>
  <c r="SCR304" i="24"/>
  <c r="SCQ304" i="24"/>
  <c r="SCP304" i="24"/>
  <c r="SCO304" i="24"/>
  <c r="SCN304" i="24"/>
  <c r="SCM304" i="24"/>
  <c r="SCL304" i="24"/>
  <c r="SCK304" i="24"/>
  <c r="SCJ304" i="24"/>
  <c r="SCI304" i="24"/>
  <c r="SCH304" i="24"/>
  <c r="SCG304" i="24"/>
  <c r="SCF304" i="24"/>
  <c r="SCE304" i="24"/>
  <c r="SCD304" i="24"/>
  <c r="SCC304" i="24"/>
  <c r="SCB304" i="24"/>
  <c r="SCA304" i="24"/>
  <c r="SBZ304" i="24"/>
  <c r="SBY304" i="24"/>
  <c r="SBX304" i="24"/>
  <c r="SBW304" i="24"/>
  <c r="SBV304" i="24"/>
  <c r="SBU304" i="24"/>
  <c r="SBT304" i="24"/>
  <c r="SBS304" i="24"/>
  <c r="SBR304" i="24"/>
  <c r="SBQ304" i="24"/>
  <c r="SBP304" i="24"/>
  <c r="SBO304" i="24"/>
  <c r="SBN304" i="24"/>
  <c r="SBM304" i="24"/>
  <c r="SBL304" i="24"/>
  <c r="SBK304" i="24"/>
  <c r="SBJ304" i="24"/>
  <c r="SBI304" i="24"/>
  <c r="SBH304" i="24"/>
  <c r="SBG304" i="24"/>
  <c r="SBF304" i="24"/>
  <c r="SBE304" i="24"/>
  <c r="SBD304" i="24"/>
  <c r="SBC304" i="24"/>
  <c r="SBB304" i="24"/>
  <c r="SBA304" i="24"/>
  <c r="SAZ304" i="24"/>
  <c r="SAY304" i="24"/>
  <c r="SAX304" i="24"/>
  <c r="SAW304" i="24"/>
  <c r="SAV304" i="24"/>
  <c r="SAU304" i="24"/>
  <c r="SAT304" i="24"/>
  <c r="SAS304" i="24"/>
  <c r="SAR304" i="24"/>
  <c r="SAQ304" i="24"/>
  <c r="SAP304" i="24"/>
  <c r="SAO304" i="24"/>
  <c r="SAN304" i="24"/>
  <c r="SAM304" i="24"/>
  <c r="SAL304" i="24"/>
  <c r="SAK304" i="24"/>
  <c r="SAJ304" i="24"/>
  <c r="SAI304" i="24"/>
  <c r="SAH304" i="24"/>
  <c r="SAG304" i="24"/>
  <c r="SAF304" i="24"/>
  <c r="SAE304" i="24"/>
  <c r="SAD304" i="24"/>
  <c r="SAC304" i="24"/>
  <c r="SAB304" i="24"/>
  <c r="SAA304" i="24"/>
  <c r="RZZ304" i="24"/>
  <c r="RZY304" i="24"/>
  <c r="RZX304" i="24"/>
  <c r="RZW304" i="24"/>
  <c r="RZV304" i="24"/>
  <c r="RZU304" i="24"/>
  <c r="RZT304" i="24"/>
  <c r="RZS304" i="24"/>
  <c r="RZR304" i="24"/>
  <c r="RZQ304" i="24"/>
  <c r="RZP304" i="24"/>
  <c r="RZO304" i="24"/>
  <c r="RZN304" i="24"/>
  <c r="RZM304" i="24"/>
  <c r="RZL304" i="24"/>
  <c r="RZK304" i="24"/>
  <c r="RZJ304" i="24"/>
  <c r="RZI304" i="24"/>
  <c r="RZH304" i="24"/>
  <c r="RZG304" i="24"/>
  <c r="RZF304" i="24"/>
  <c r="RZE304" i="24"/>
  <c r="RZD304" i="24"/>
  <c r="RZC304" i="24"/>
  <c r="RZB304" i="24"/>
  <c r="RZA304" i="24"/>
  <c r="RYZ304" i="24"/>
  <c r="RYY304" i="24"/>
  <c r="RYX304" i="24"/>
  <c r="RYW304" i="24"/>
  <c r="RYV304" i="24"/>
  <c r="RYU304" i="24"/>
  <c r="RYT304" i="24"/>
  <c r="RYS304" i="24"/>
  <c r="RYR304" i="24"/>
  <c r="RYQ304" i="24"/>
  <c r="RYP304" i="24"/>
  <c r="RYO304" i="24"/>
  <c r="RYN304" i="24"/>
  <c r="RYM304" i="24"/>
  <c r="RYL304" i="24"/>
  <c r="RYK304" i="24"/>
  <c r="RYJ304" i="24"/>
  <c r="RYI304" i="24"/>
  <c r="RYH304" i="24"/>
  <c r="RYG304" i="24"/>
  <c r="RYF304" i="24"/>
  <c r="RYE304" i="24"/>
  <c r="RYD304" i="24"/>
  <c r="RYC304" i="24"/>
  <c r="RYB304" i="24"/>
  <c r="RYA304" i="24"/>
  <c r="RXZ304" i="24"/>
  <c r="RXY304" i="24"/>
  <c r="RXX304" i="24"/>
  <c r="RXW304" i="24"/>
  <c r="RXV304" i="24"/>
  <c r="RXU304" i="24"/>
  <c r="RXT304" i="24"/>
  <c r="RXS304" i="24"/>
  <c r="RXR304" i="24"/>
  <c r="RXQ304" i="24"/>
  <c r="RXP304" i="24"/>
  <c r="RXO304" i="24"/>
  <c r="RXN304" i="24"/>
  <c r="RXM304" i="24"/>
  <c r="RXL304" i="24"/>
  <c r="RXK304" i="24"/>
  <c r="RXJ304" i="24"/>
  <c r="RXI304" i="24"/>
  <c r="RXH304" i="24"/>
  <c r="RXG304" i="24"/>
  <c r="RXF304" i="24"/>
  <c r="RXE304" i="24"/>
  <c r="RXD304" i="24"/>
  <c r="RXC304" i="24"/>
  <c r="RXB304" i="24"/>
  <c r="RXA304" i="24"/>
  <c r="RWZ304" i="24"/>
  <c r="RWY304" i="24"/>
  <c r="RWX304" i="24"/>
  <c r="RWW304" i="24"/>
  <c r="RWV304" i="24"/>
  <c r="RWU304" i="24"/>
  <c r="RWT304" i="24"/>
  <c r="RWS304" i="24"/>
  <c r="RWR304" i="24"/>
  <c r="RWQ304" i="24"/>
  <c r="RWP304" i="24"/>
  <c r="RWO304" i="24"/>
  <c r="RWN304" i="24"/>
  <c r="RWM304" i="24"/>
  <c r="RWL304" i="24"/>
  <c r="RWK304" i="24"/>
  <c r="RWJ304" i="24"/>
  <c r="RWI304" i="24"/>
  <c r="RWH304" i="24"/>
  <c r="RWG304" i="24"/>
  <c r="RWF304" i="24"/>
  <c r="RWE304" i="24"/>
  <c r="RWD304" i="24"/>
  <c r="RWC304" i="24"/>
  <c r="RWB304" i="24"/>
  <c r="RWA304" i="24"/>
  <c r="RVZ304" i="24"/>
  <c r="RVY304" i="24"/>
  <c r="RVX304" i="24"/>
  <c r="RVW304" i="24"/>
  <c r="RVV304" i="24"/>
  <c r="RVU304" i="24"/>
  <c r="RVT304" i="24"/>
  <c r="RVS304" i="24"/>
  <c r="RVR304" i="24"/>
  <c r="RVQ304" i="24"/>
  <c r="RVP304" i="24"/>
  <c r="RVO304" i="24"/>
  <c r="RVN304" i="24"/>
  <c r="RVM304" i="24"/>
  <c r="RVL304" i="24"/>
  <c r="RVK304" i="24"/>
  <c r="RVJ304" i="24"/>
  <c r="RVI304" i="24"/>
  <c r="RVH304" i="24"/>
  <c r="RVG304" i="24"/>
  <c r="RVF304" i="24"/>
  <c r="RVE304" i="24"/>
  <c r="RVD304" i="24"/>
  <c r="RVC304" i="24"/>
  <c r="RVB304" i="24"/>
  <c r="RVA304" i="24"/>
  <c r="RUZ304" i="24"/>
  <c r="RUY304" i="24"/>
  <c r="RUX304" i="24"/>
  <c r="RUW304" i="24"/>
  <c r="RUV304" i="24"/>
  <c r="RUU304" i="24"/>
  <c r="RUT304" i="24"/>
  <c r="RUS304" i="24"/>
  <c r="RUR304" i="24"/>
  <c r="RUQ304" i="24"/>
  <c r="RUP304" i="24"/>
  <c r="RUO304" i="24"/>
  <c r="RUN304" i="24"/>
  <c r="RUM304" i="24"/>
  <c r="RUL304" i="24"/>
  <c r="RUK304" i="24"/>
  <c r="RUJ304" i="24"/>
  <c r="RUI304" i="24"/>
  <c r="RUH304" i="24"/>
  <c r="RUG304" i="24"/>
  <c r="RUF304" i="24"/>
  <c r="RUE304" i="24"/>
  <c r="RUD304" i="24"/>
  <c r="RUC304" i="24"/>
  <c r="RUB304" i="24"/>
  <c r="RUA304" i="24"/>
  <c r="RTZ304" i="24"/>
  <c r="RTY304" i="24"/>
  <c r="RTX304" i="24"/>
  <c r="RTW304" i="24"/>
  <c r="RTV304" i="24"/>
  <c r="RTU304" i="24"/>
  <c r="RTT304" i="24"/>
  <c r="RTS304" i="24"/>
  <c r="RTR304" i="24"/>
  <c r="RTQ304" i="24"/>
  <c r="RTP304" i="24"/>
  <c r="RTO304" i="24"/>
  <c r="RTN304" i="24"/>
  <c r="RTM304" i="24"/>
  <c r="RTL304" i="24"/>
  <c r="RTK304" i="24"/>
  <c r="RTJ304" i="24"/>
  <c r="RTI304" i="24"/>
  <c r="RTH304" i="24"/>
  <c r="RTG304" i="24"/>
  <c r="RTF304" i="24"/>
  <c r="RTE304" i="24"/>
  <c r="RTD304" i="24"/>
  <c r="RTC304" i="24"/>
  <c r="RTB304" i="24"/>
  <c r="RTA304" i="24"/>
  <c r="RSZ304" i="24"/>
  <c r="RSY304" i="24"/>
  <c r="RSX304" i="24"/>
  <c r="RSW304" i="24"/>
  <c r="RSV304" i="24"/>
  <c r="RSU304" i="24"/>
  <c r="RST304" i="24"/>
  <c r="RSS304" i="24"/>
  <c r="RSR304" i="24"/>
  <c r="RSQ304" i="24"/>
  <c r="RSP304" i="24"/>
  <c r="RSO304" i="24"/>
  <c r="RSN304" i="24"/>
  <c r="RSM304" i="24"/>
  <c r="RSL304" i="24"/>
  <c r="RSK304" i="24"/>
  <c r="RSJ304" i="24"/>
  <c r="RSI304" i="24"/>
  <c r="RSH304" i="24"/>
  <c r="RSG304" i="24"/>
  <c r="RSF304" i="24"/>
  <c r="RSE304" i="24"/>
  <c r="RSD304" i="24"/>
  <c r="RSC304" i="24"/>
  <c r="RSB304" i="24"/>
  <c r="RSA304" i="24"/>
  <c r="RRZ304" i="24"/>
  <c r="RRY304" i="24"/>
  <c r="RRX304" i="24"/>
  <c r="RRW304" i="24"/>
  <c r="RRV304" i="24"/>
  <c r="RRU304" i="24"/>
  <c r="RRT304" i="24"/>
  <c r="RRS304" i="24"/>
  <c r="RRR304" i="24"/>
  <c r="RRQ304" i="24"/>
  <c r="RRP304" i="24"/>
  <c r="RRO304" i="24"/>
  <c r="RRN304" i="24"/>
  <c r="RRM304" i="24"/>
  <c r="RRL304" i="24"/>
  <c r="RRK304" i="24"/>
  <c r="RRJ304" i="24"/>
  <c r="RRI304" i="24"/>
  <c r="RRH304" i="24"/>
  <c r="RRG304" i="24"/>
  <c r="RRF304" i="24"/>
  <c r="RRE304" i="24"/>
  <c r="RRD304" i="24"/>
  <c r="RRC304" i="24"/>
  <c r="RRB304" i="24"/>
  <c r="RRA304" i="24"/>
  <c r="RQZ304" i="24"/>
  <c r="RQY304" i="24"/>
  <c r="RQX304" i="24"/>
  <c r="RQW304" i="24"/>
  <c r="RQV304" i="24"/>
  <c r="RQU304" i="24"/>
  <c r="RQT304" i="24"/>
  <c r="RQS304" i="24"/>
  <c r="RQR304" i="24"/>
  <c r="RQQ304" i="24"/>
  <c r="RQP304" i="24"/>
  <c r="RQO304" i="24"/>
  <c r="RQN304" i="24"/>
  <c r="RQM304" i="24"/>
  <c r="RQL304" i="24"/>
  <c r="RQK304" i="24"/>
  <c r="RQJ304" i="24"/>
  <c r="RQI304" i="24"/>
  <c r="RQH304" i="24"/>
  <c r="RQG304" i="24"/>
  <c r="RQF304" i="24"/>
  <c r="RQE304" i="24"/>
  <c r="RQD304" i="24"/>
  <c r="RQC304" i="24"/>
  <c r="RQB304" i="24"/>
  <c r="RQA304" i="24"/>
  <c r="RPZ304" i="24"/>
  <c r="RPY304" i="24"/>
  <c r="RPX304" i="24"/>
  <c r="RPW304" i="24"/>
  <c r="RPV304" i="24"/>
  <c r="RPU304" i="24"/>
  <c r="RPT304" i="24"/>
  <c r="RPS304" i="24"/>
  <c r="RPR304" i="24"/>
  <c r="RPQ304" i="24"/>
  <c r="RPP304" i="24"/>
  <c r="RPO304" i="24"/>
  <c r="RPN304" i="24"/>
  <c r="RPM304" i="24"/>
  <c r="RPL304" i="24"/>
  <c r="RPK304" i="24"/>
  <c r="RPJ304" i="24"/>
  <c r="RPI304" i="24"/>
  <c r="RPH304" i="24"/>
  <c r="RPG304" i="24"/>
  <c r="RPF304" i="24"/>
  <c r="RPE304" i="24"/>
  <c r="RPD304" i="24"/>
  <c r="RPC304" i="24"/>
  <c r="RPB304" i="24"/>
  <c r="RPA304" i="24"/>
  <c r="ROZ304" i="24"/>
  <c r="ROY304" i="24"/>
  <c r="ROX304" i="24"/>
  <c r="ROW304" i="24"/>
  <c r="ROV304" i="24"/>
  <c r="ROU304" i="24"/>
  <c r="ROT304" i="24"/>
  <c r="ROS304" i="24"/>
  <c r="ROR304" i="24"/>
  <c r="ROQ304" i="24"/>
  <c r="ROP304" i="24"/>
  <c r="ROO304" i="24"/>
  <c r="RON304" i="24"/>
  <c r="ROM304" i="24"/>
  <c r="ROL304" i="24"/>
  <c r="ROK304" i="24"/>
  <c r="ROJ304" i="24"/>
  <c r="ROI304" i="24"/>
  <c r="ROH304" i="24"/>
  <c r="ROG304" i="24"/>
  <c r="ROF304" i="24"/>
  <c r="ROE304" i="24"/>
  <c r="ROD304" i="24"/>
  <c r="ROC304" i="24"/>
  <c r="ROB304" i="24"/>
  <c r="ROA304" i="24"/>
  <c r="RNZ304" i="24"/>
  <c r="RNY304" i="24"/>
  <c r="RNX304" i="24"/>
  <c r="RNW304" i="24"/>
  <c r="RNV304" i="24"/>
  <c r="RNU304" i="24"/>
  <c r="RNT304" i="24"/>
  <c r="RNS304" i="24"/>
  <c r="RNR304" i="24"/>
  <c r="RNQ304" i="24"/>
  <c r="RNP304" i="24"/>
  <c r="RNO304" i="24"/>
  <c r="RNN304" i="24"/>
  <c r="RNM304" i="24"/>
  <c r="RNL304" i="24"/>
  <c r="RNK304" i="24"/>
  <c r="RNJ304" i="24"/>
  <c r="RNI304" i="24"/>
  <c r="RNH304" i="24"/>
  <c r="RNG304" i="24"/>
  <c r="RNF304" i="24"/>
  <c r="RNE304" i="24"/>
  <c r="RND304" i="24"/>
  <c r="RNC304" i="24"/>
  <c r="RNB304" i="24"/>
  <c r="RNA304" i="24"/>
  <c r="RMZ304" i="24"/>
  <c r="RMY304" i="24"/>
  <c r="RMX304" i="24"/>
  <c r="RMW304" i="24"/>
  <c r="RMV304" i="24"/>
  <c r="RMU304" i="24"/>
  <c r="RMT304" i="24"/>
  <c r="RMS304" i="24"/>
  <c r="RMR304" i="24"/>
  <c r="RMQ304" i="24"/>
  <c r="RMP304" i="24"/>
  <c r="RMO304" i="24"/>
  <c r="RMN304" i="24"/>
  <c r="RMM304" i="24"/>
  <c r="RML304" i="24"/>
  <c r="RMK304" i="24"/>
  <c r="RMJ304" i="24"/>
  <c r="RMI304" i="24"/>
  <c r="RMH304" i="24"/>
  <c r="RMG304" i="24"/>
  <c r="RMF304" i="24"/>
  <c r="RME304" i="24"/>
  <c r="RMD304" i="24"/>
  <c r="RMC304" i="24"/>
  <c r="RMB304" i="24"/>
  <c r="RMA304" i="24"/>
  <c r="RLZ304" i="24"/>
  <c r="RLY304" i="24"/>
  <c r="RLX304" i="24"/>
  <c r="RLW304" i="24"/>
  <c r="RLV304" i="24"/>
  <c r="RLU304" i="24"/>
  <c r="RLT304" i="24"/>
  <c r="RLS304" i="24"/>
  <c r="RLR304" i="24"/>
  <c r="RLQ304" i="24"/>
  <c r="RLP304" i="24"/>
  <c r="RLO304" i="24"/>
  <c r="RLN304" i="24"/>
  <c r="RLM304" i="24"/>
  <c r="RLL304" i="24"/>
  <c r="RLK304" i="24"/>
  <c r="RLJ304" i="24"/>
  <c r="RLI304" i="24"/>
  <c r="RLH304" i="24"/>
  <c r="RLG304" i="24"/>
  <c r="RLF304" i="24"/>
  <c r="RLE304" i="24"/>
  <c r="RLD304" i="24"/>
  <c r="RLC304" i="24"/>
  <c r="RLB304" i="24"/>
  <c r="RLA304" i="24"/>
  <c r="RKZ304" i="24"/>
  <c r="RKY304" i="24"/>
  <c r="RKX304" i="24"/>
  <c r="RKW304" i="24"/>
  <c r="RKV304" i="24"/>
  <c r="RKU304" i="24"/>
  <c r="RKT304" i="24"/>
  <c r="RKS304" i="24"/>
  <c r="RKR304" i="24"/>
  <c r="RKQ304" i="24"/>
  <c r="RKP304" i="24"/>
  <c r="RKO304" i="24"/>
  <c r="RKN304" i="24"/>
  <c r="RKM304" i="24"/>
  <c r="RKL304" i="24"/>
  <c r="RKK304" i="24"/>
  <c r="RKJ304" i="24"/>
  <c r="RKI304" i="24"/>
  <c r="RKH304" i="24"/>
  <c r="RKG304" i="24"/>
  <c r="RKF304" i="24"/>
  <c r="RKE304" i="24"/>
  <c r="RKD304" i="24"/>
  <c r="RKC304" i="24"/>
  <c r="RKB304" i="24"/>
  <c r="RKA304" i="24"/>
  <c r="RJZ304" i="24"/>
  <c r="RJY304" i="24"/>
  <c r="RJX304" i="24"/>
  <c r="RJW304" i="24"/>
  <c r="RJV304" i="24"/>
  <c r="RJU304" i="24"/>
  <c r="RJT304" i="24"/>
  <c r="RJS304" i="24"/>
  <c r="RJR304" i="24"/>
  <c r="RJQ304" i="24"/>
  <c r="RJP304" i="24"/>
  <c r="RJO304" i="24"/>
  <c r="RJN304" i="24"/>
  <c r="RJM304" i="24"/>
  <c r="RJL304" i="24"/>
  <c r="RJK304" i="24"/>
  <c r="RJJ304" i="24"/>
  <c r="RJI304" i="24"/>
  <c r="RJH304" i="24"/>
  <c r="RJG304" i="24"/>
  <c r="RJF304" i="24"/>
  <c r="RJE304" i="24"/>
  <c r="RJD304" i="24"/>
  <c r="RJC304" i="24"/>
  <c r="RJB304" i="24"/>
  <c r="RJA304" i="24"/>
  <c r="RIZ304" i="24"/>
  <c r="RIY304" i="24"/>
  <c r="RIX304" i="24"/>
  <c r="RIW304" i="24"/>
  <c r="RIV304" i="24"/>
  <c r="RIU304" i="24"/>
  <c r="RIT304" i="24"/>
  <c r="RIS304" i="24"/>
  <c r="RIR304" i="24"/>
  <c r="RIQ304" i="24"/>
  <c r="RIP304" i="24"/>
  <c r="RIO304" i="24"/>
  <c r="RIN304" i="24"/>
  <c r="RIM304" i="24"/>
  <c r="RIL304" i="24"/>
  <c r="RIK304" i="24"/>
  <c r="RIJ304" i="24"/>
  <c r="RII304" i="24"/>
  <c r="RIH304" i="24"/>
  <c r="RIG304" i="24"/>
  <c r="RIF304" i="24"/>
  <c r="RIE304" i="24"/>
  <c r="RID304" i="24"/>
  <c r="RIC304" i="24"/>
  <c r="RIB304" i="24"/>
  <c r="RIA304" i="24"/>
  <c r="RHZ304" i="24"/>
  <c r="RHY304" i="24"/>
  <c r="RHX304" i="24"/>
  <c r="RHW304" i="24"/>
  <c r="RHV304" i="24"/>
  <c r="RHU304" i="24"/>
  <c r="RHT304" i="24"/>
  <c r="RHS304" i="24"/>
  <c r="RHR304" i="24"/>
  <c r="RHQ304" i="24"/>
  <c r="RHP304" i="24"/>
  <c r="RHO304" i="24"/>
  <c r="RHN304" i="24"/>
  <c r="RHM304" i="24"/>
  <c r="RHL304" i="24"/>
  <c r="RHK304" i="24"/>
  <c r="RHJ304" i="24"/>
  <c r="RHI304" i="24"/>
  <c r="RHH304" i="24"/>
  <c r="RHG304" i="24"/>
  <c r="RHF304" i="24"/>
  <c r="RHE304" i="24"/>
  <c r="RHD304" i="24"/>
  <c r="RHC304" i="24"/>
  <c r="RHB304" i="24"/>
  <c r="RHA304" i="24"/>
  <c r="RGZ304" i="24"/>
  <c r="RGY304" i="24"/>
  <c r="RGX304" i="24"/>
  <c r="RGW304" i="24"/>
  <c r="RGV304" i="24"/>
  <c r="RGU304" i="24"/>
  <c r="RGT304" i="24"/>
  <c r="RGS304" i="24"/>
  <c r="RGR304" i="24"/>
  <c r="RGQ304" i="24"/>
  <c r="RGP304" i="24"/>
  <c r="RGO304" i="24"/>
  <c r="RGN304" i="24"/>
  <c r="RGM304" i="24"/>
  <c r="RGL304" i="24"/>
  <c r="RGK304" i="24"/>
  <c r="RGJ304" i="24"/>
  <c r="RGI304" i="24"/>
  <c r="RGH304" i="24"/>
  <c r="RGG304" i="24"/>
  <c r="RGF304" i="24"/>
  <c r="RGE304" i="24"/>
  <c r="RGD304" i="24"/>
  <c r="RGC304" i="24"/>
  <c r="RGB304" i="24"/>
  <c r="RGA304" i="24"/>
  <c r="RFZ304" i="24"/>
  <c r="RFY304" i="24"/>
  <c r="RFX304" i="24"/>
  <c r="RFW304" i="24"/>
  <c r="RFV304" i="24"/>
  <c r="RFU304" i="24"/>
  <c r="RFT304" i="24"/>
  <c r="RFS304" i="24"/>
  <c r="RFR304" i="24"/>
  <c r="RFQ304" i="24"/>
  <c r="RFP304" i="24"/>
  <c r="RFO304" i="24"/>
  <c r="RFN304" i="24"/>
  <c r="RFM304" i="24"/>
  <c r="RFL304" i="24"/>
  <c r="RFK304" i="24"/>
  <c r="RFJ304" i="24"/>
  <c r="RFI304" i="24"/>
  <c r="RFH304" i="24"/>
  <c r="RFG304" i="24"/>
  <c r="RFF304" i="24"/>
  <c r="RFE304" i="24"/>
  <c r="RFD304" i="24"/>
  <c r="RFC304" i="24"/>
  <c r="RFB304" i="24"/>
  <c r="RFA304" i="24"/>
  <c r="REZ304" i="24"/>
  <c r="REY304" i="24"/>
  <c r="REX304" i="24"/>
  <c r="REW304" i="24"/>
  <c r="REV304" i="24"/>
  <c r="REU304" i="24"/>
  <c r="RET304" i="24"/>
  <c r="RES304" i="24"/>
  <c r="RER304" i="24"/>
  <c r="REQ304" i="24"/>
  <c r="REP304" i="24"/>
  <c r="REO304" i="24"/>
  <c r="REN304" i="24"/>
  <c r="REM304" i="24"/>
  <c r="REL304" i="24"/>
  <c r="REK304" i="24"/>
  <c r="REJ304" i="24"/>
  <c r="REI304" i="24"/>
  <c r="REH304" i="24"/>
  <c r="REG304" i="24"/>
  <c r="REF304" i="24"/>
  <c r="REE304" i="24"/>
  <c r="RED304" i="24"/>
  <c r="REC304" i="24"/>
  <c r="REB304" i="24"/>
  <c r="REA304" i="24"/>
  <c r="RDZ304" i="24"/>
  <c r="RDY304" i="24"/>
  <c r="RDX304" i="24"/>
  <c r="RDW304" i="24"/>
  <c r="RDV304" i="24"/>
  <c r="RDU304" i="24"/>
  <c r="RDT304" i="24"/>
  <c r="RDS304" i="24"/>
  <c r="RDR304" i="24"/>
  <c r="RDQ304" i="24"/>
  <c r="RDP304" i="24"/>
  <c r="RDO304" i="24"/>
  <c r="RDN304" i="24"/>
  <c r="RDM304" i="24"/>
  <c r="RDL304" i="24"/>
  <c r="RDK304" i="24"/>
  <c r="RDJ304" i="24"/>
  <c r="RDI304" i="24"/>
  <c r="RDH304" i="24"/>
  <c r="RDG304" i="24"/>
  <c r="RDF304" i="24"/>
  <c r="RDE304" i="24"/>
  <c r="RDD304" i="24"/>
  <c r="RDC304" i="24"/>
  <c r="RDB304" i="24"/>
  <c r="RDA304" i="24"/>
  <c r="RCZ304" i="24"/>
  <c r="RCY304" i="24"/>
  <c r="RCX304" i="24"/>
  <c r="RCW304" i="24"/>
  <c r="RCV304" i="24"/>
  <c r="RCU304" i="24"/>
  <c r="RCT304" i="24"/>
  <c r="RCS304" i="24"/>
  <c r="RCR304" i="24"/>
  <c r="RCQ304" i="24"/>
  <c r="RCP304" i="24"/>
  <c r="RCO304" i="24"/>
  <c r="RCN304" i="24"/>
  <c r="RCM304" i="24"/>
  <c r="RCL304" i="24"/>
  <c r="RCK304" i="24"/>
  <c r="RCJ304" i="24"/>
  <c r="RCI304" i="24"/>
  <c r="RCH304" i="24"/>
  <c r="RCG304" i="24"/>
  <c r="RCF304" i="24"/>
  <c r="RCE304" i="24"/>
  <c r="RCD304" i="24"/>
  <c r="RCC304" i="24"/>
  <c r="RCB304" i="24"/>
  <c r="RCA304" i="24"/>
  <c r="RBZ304" i="24"/>
  <c r="RBY304" i="24"/>
  <c r="RBX304" i="24"/>
  <c r="RBW304" i="24"/>
  <c r="RBV304" i="24"/>
  <c r="RBU304" i="24"/>
  <c r="RBT304" i="24"/>
  <c r="RBS304" i="24"/>
  <c r="RBR304" i="24"/>
  <c r="RBQ304" i="24"/>
  <c r="RBP304" i="24"/>
  <c r="RBO304" i="24"/>
  <c r="RBN304" i="24"/>
  <c r="RBM304" i="24"/>
  <c r="RBL304" i="24"/>
  <c r="RBK304" i="24"/>
  <c r="RBJ304" i="24"/>
  <c r="RBI304" i="24"/>
  <c r="RBH304" i="24"/>
  <c r="RBG304" i="24"/>
  <c r="RBF304" i="24"/>
  <c r="RBE304" i="24"/>
  <c r="RBD304" i="24"/>
  <c r="RBC304" i="24"/>
  <c r="RBB304" i="24"/>
  <c r="RBA304" i="24"/>
  <c r="RAZ304" i="24"/>
  <c r="RAY304" i="24"/>
  <c r="RAX304" i="24"/>
  <c r="RAW304" i="24"/>
  <c r="RAV304" i="24"/>
  <c r="RAU304" i="24"/>
  <c r="RAT304" i="24"/>
  <c r="RAS304" i="24"/>
  <c r="RAR304" i="24"/>
  <c r="RAQ304" i="24"/>
  <c r="RAP304" i="24"/>
  <c r="RAO304" i="24"/>
  <c r="RAN304" i="24"/>
  <c r="RAM304" i="24"/>
  <c r="RAL304" i="24"/>
  <c r="RAK304" i="24"/>
  <c r="RAJ304" i="24"/>
  <c r="RAI304" i="24"/>
  <c r="RAH304" i="24"/>
  <c r="RAG304" i="24"/>
  <c r="RAF304" i="24"/>
  <c r="RAE304" i="24"/>
  <c r="RAD304" i="24"/>
  <c r="RAC304" i="24"/>
  <c r="RAB304" i="24"/>
  <c r="RAA304" i="24"/>
  <c r="QZZ304" i="24"/>
  <c r="QZY304" i="24"/>
  <c r="QZX304" i="24"/>
  <c r="QZW304" i="24"/>
  <c r="QZV304" i="24"/>
  <c r="QZU304" i="24"/>
  <c r="QZT304" i="24"/>
  <c r="QZS304" i="24"/>
  <c r="QZR304" i="24"/>
  <c r="QZQ304" i="24"/>
  <c r="QZP304" i="24"/>
  <c r="QZO304" i="24"/>
  <c r="QZN304" i="24"/>
  <c r="QZM304" i="24"/>
  <c r="QZL304" i="24"/>
  <c r="QZK304" i="24"/>
  <c r="QZJ304" i="24"/>
  <c r="QZI304" i="24"/>
  <c r="QZH304" i="24"/>
  <c r="QZG304" i="24"/>
  <c r="QZF304" i="24"/>
  <c r="QZE304" i="24"/>
  <c r="QZD304" i="24"/>
  <c r="QZC304" i="24"/>
  <c r="QZB304" i="24"/>
  <c r="QZA304" i="24"/>
  <c r="QYZ304" i="24"/>
  <c r="QYY304" i="24"/>
  <c r="QYX304" i="24"/>
  <c r="QYW304" i="24"/>
  <c r="QYV304" i="24"/>
  <c r="QYU304" i="24"/>
  <c r="QYT304" i="24"/>
  <c r="QYS304" i="24"/>
  <c r="QYR304" i="24"/>
  <c r="QYQ304" i="24"/>
  <c r="QYP304" i="24"/>
  <c r="QYO304" i="24"/>
  <c r="QYN304" i="24"/>
  <c r="QYM304" i="24"/>
  <c r="QYL304" i="24"/>
  <c r="QYK304" i="24"/>
  <c r="QYJ304" i="24"/>
  <c r="QYI304" i="24"/>
  <c r="QYH304" i="24"/>
  <c r="QYG304" i="24"/>
  <c r="QYF304" i="24"/>
  <c r="QYE304" i="24"/>
  <c r="QYD304" i="24"/>
  <c r="QYC304" i="24"/>
  <c r="QYB304" i="24"/>
  <c r="QYA304" i="24"/>
  <c r="QXZ304" i="24"/>
  <c r="QXY304" i="24"/>
  <c r="QXX304" i="24"/>
  <c r="QXW304" i="24"/>
  <c r="QXV304" i="24"/>
  <c r="QXU304" i="24"/>
  <c r="QXT304" i="24"/>
  <c r="QXS304" i="24"/>
  <c r="QXR304" i="24"/>
  <c r="QXQ304" i="24"/>
  <c r="QXP304" i="24"/>
  <c r="QXO304" i="24"/>
  <c r="QXN304" i="24"/>
  <c r="QXM304" i="24"/>
  <c r="QXL304" i="24"/>
  <c r="QXK304" i="24"/>
  <c r="QXJ304" i="24"/>
  <c r="QXI304" i="24"/>
  <c r="QXH304" i="24"/>
  <c r="QXG304" i="24"/>
  <c r="QXF304" i="24"/>
  <c r="QXE304" i="24"/>
  <c r="QXD304" i="24"/>
  <c r="QXC304" i="24"/>
  <c r="QXB304" i="24"/>
  <c r="QXA304" i="24"/>
  <c r="QWZ304" i="24"/>
  <c r="QWY304" i="24"/>
  <c r="QWX304" i="24"/>
  <c r="QWW304" i="24"/>
  <c r="QWV304" i="24"/>
  <c r="QWU304" i="24"/>
  <c r="QWT304" i="24"/>
  <c r="QWS304" i="24"/>
  <c r="QWR304" i="24"/>
  <c r="QWQ304" i="24"/>
  <c r="QWP304" i="24"/>
  <c r="QWO304" i="24"/>
  <c r="QWN304" i="24"/>
  <c r="QWM304" i="24"/>
  <c r="QWL304" i="24"/>
  <c r="QWK304" i="24"/>
  <c r="QWJ304" i="24"/>
  <c r="QWI304" i="24"/>
  <c r="QWH304" i="24"/>
  <c r="QWG304" i="24"/>
  <c r="QWF304" i="24"/>
  <c r="QWE304" i="24"/>
  <c r="QWD304" i="24"/>
  <c r="QWC304" i="24"/>
  <c r="QWB304" i="24"/>
  <c r="QWA304" i="24"/>
  <c r="QVZ304" i="24"/>
  <c r="QVY304" i="24"/>
  <c r="QVX304" i="24"/>
  <c r="QVW304" i="24"/>
  <c r="QVV304" i="24"/>
  <c r="QVU304" i="24"/>
  <c r="QVT304" i="24"/>
  <c r="QVS304" i="24"/>
  <c r="QVR304" i="24"/>
  <c r="QVQ304" i="24"/>
  <c r="QVP304" i="24"/>
  <c r="QVO304" i="24"/>
  <c r="QVN304" i="24"/>
  <c r="QVM304" i="24"/>
  <c r="QVL304" i="24"/>
  <c r="QVK304" i="24"/>
  <c r="QVJ304" i="24"/>
  <c r="QVI304" i="24"/>
  <c r="QVH304" i="24"/>
  <c r="QVG304" i="24"/>
  <c r="QVF304" i="24"/>
  <c r="QVE304" i="24"/>
  <c r="QVD304" i="24"/>
  <c r="QVC304" i="24"/>
  <c r="QVB304" i="24"/>
  <c r="QVA304" i="24"/>
  <c r="QUZ304" i="24"/>
  <c r="QUY304" i="24"/>
  <c r="QUX304" i="24"/>
  <c r="QUW304" i="24"/>
  <c r="QUV304" i="24"/>
  <c r="QUU304" i="24"/>
  <c r="QUT304" i="24"/>
  <c r="QUS304" i="24"/>
  <c r="QUR304" i="24"/>
  <c r="QUQ304" i="24"/>
  <c r="QUP304" i="24"/>
  <c r="QUO304" i="24"/>
  <c r="QUN304" i="24"/>
  <c r="QUM304" i="24"/>
  <c r="QUL304" i="24"/>
  <c r="QUK304" i="24"/>
  <c r="QUJ304" i="24"/>
  <c r="QUI304" i="24"/>
  <c r="QUH304" i="24"/>
  <c r="QUG304" i="24"/>
  <c r="QUF304" i="24"/>
  <c r="QUE304" i="24"/>
  <c r="QUD304" i="24"/>
  <c r="QUC304" i="24"/>
  <c r="QUB304" i="24"/>
  <c r="QUA304" i="24"/>
  <c r="QTZ304" i="24"/>
  <c r="QTY304" i="24"/>
  <c r="QTX304" i="24"/>
  <c r="QTW304" i="24"/>
  <c r="QTV304" i="24"/>
  <c r="QTU304" i="24"/>
  <c r="QTT304" i="24"/>
  <c r="QTS304" i="24"/>
  <c r="QTR304" i="24"/>
  <c r="QTQ304" i="24"/>
  <c r="QTP304" i="24"/>
  <c r="QTO304" i="24"/>
  <c r="QTN304" i="24"/>
  <c r="QTM304" i="24"/>
  <c r="QTL304" i="24"/>
  <c r="QTK304" i="24"/>
  <c r="QTJ304" i="24"/>
  <c r="QTI304" i="24"/>
  <c r="QTH304" i="24"/>
  <c r="QTG304" i="24"/>
  <c r="QTF304" i="24"/>
  <c r="QTE304" i="24"/>
  <c r="QTD304" i="24"/>
  <c r="QTC304" i="24"/>
  <c r="QTB304" i="24"/>
  <c r="QTA304" i="24"/>
  <c r="QSZ304" i="24"/>
  <c r="QSY304" i="24"/>
  <c r="QSX304" i="24"/>
  <c r="QSW304" i="24"/>
  <c r="QSV304" i="24"/>
  <c r="QSU304" i="24"/>
  <c r="QST304" i="24"/>
  <c r="QSS304" i="24"/>
  <c r="QSR304" i="24"/>
  <c r="QSQ304" i="24"/>
  <c r="QSP304" i="24"/>
  <c r="QSO304" i="24"/>
  <c r="QSN304" i="24"/>
  <c r="QSM304" i="24"/>
  <c r="QSL304" i="24"/>
  <c r="QSK304" i="24"/>
  <c r="QSJ304" i="24"/>
  <c r="QSI304" i="24"/>
  <c r="QSH304" i="24"/>
  <c r="QSG304" i="24"/>
  <c r="QSF304" i="24"/>
  <c r="QSE304" i="24"/>
  <c r="QSD304" i="24"/>
  <c r="QSC304" i="24"/>
  <c r="QSB304" i="24"/>
  <c r="QSA304" i="24"/>
  <c r="QRZ304" i="24"/>
  <c r="QRY304" i="24"/>
  <c r="QRX304" i="24"/>
  <c r="QRW304" i="24"/>
  <c r="QRV304" i="24"/>
  <c r="QRU304" i="24"/>
  <c r="QRT304" i="24"/>
  <c r="QRS304" i="24"/>
  <c r="QRR304" i="24"/>
  <c r="QRQ304" i="24"/>
  <c r="QRP304" i="24"/>
  <c r="QRO304" i="24"/>
  <c r="QRN304" i="24"/>
  <c r="QRM304" i="24"/>
  <c r="QRL304" i="24"/>
  <c r="QRK304" i="24"/>
  <c r="QRJ304" i="24"/>
  <c r="QRI304" i="24"/>
  <c r="QRH304" i="24"/>
  <c r="QRG304" i="24"/>
  <c r="QRF304" i="24"/>
  <c r="QRE304" i="24"/>
  <c r="QRD304" i="24"/>
  <c r="QRC304" i="24"/>
  <c r="QRB304" i="24"/>
  <c r="QRA304" i="24"/>
  <c r="QQZ304" i="24"/>
  <c r="QQY304" i="24"/>
  <c r="QQX304" i="24"/>
  <c r="QQW304" i="24"/>
  <c r="QQV304" i="24"/>
  <c r="QQU304" i="24"/>
  <c r="QQT304" i="24"/>
  <c r="QQS304" i="24"/>
  <c r="QQR304" i="24"/>
  <c r="QQQ304" i="24"/>
  <c r="QQP304" i="24"/>
  <c r="QQO304" i="24"/>
  <c r="QQN304" i="24"/>
  <c r="QQM304" i="24"/>
  <c r="QQL304" i="24"/>
  <c r="QQK304" i="24"/>
  <c r="QQJ304" i="24"/>
  <c r="QQI304" i="24"/>
  <c r="QQH304" i="24"/>
  <c r="QQG304" i="24"/>
  <c r="QQF304" i="24"/>
  <c r="QQE304" i="24"/>
  <c r="QQD304" i="24"/>
  <c r="QQC304" i="24"/>
  <c r="QQB304" i="24"/>
  <c r="QQA304" i="24"/>
  <c r="QPZ304" i="24"/>
  <c r="QPY304" i="24"/>
  <c r="QPX304" i="24"/>
  <c r="QPW304" i="24"/>
  <c r="QPV304" i="24"/>
  <c r="QPU304" i="24"/>
  <c r="QPT304" i="24"/>
  <c r="QPS304" i="24"/>
  <c r="QPR304" i="24"/>
  <c r="QPQ304" i="24"/>
  <c r="QPP304" i="24"/>
  <c r="QPO304" i="24"/>
  <c r="QPN304" i="24"/>
  <c r="QPM304" i="24"/>
  <c r="QPL304" i="24"/>
  <c r="QPK304" i="24"/>
  <c r="QPJ304" i="24"/>
  <c r="QPI304" i="24"/>
  <c r="QPH304" i="24"/>
  <c r="QPG304" i="24"/>
  <c r="QPF304" i="24"/>
  <c r="QPE304" i="24"/>
  <c r="QPD304" i="24"/>
  <c r="QPC304" i="24"/>
  <c r="QPB304" i="24"/>
  <c r="QPA304" i="24"/>
  <c r="QOZ304" i="24"/>
  <c r="QOY304" i="24"/>
  <c r="QOX304" i="24"/>
  <c r="QOW304" i="24"/>
  <c r="QOV304" i="24"/>
  <c r="QOU304" i="24"/>
  <c r="QOT304" i="24"/>
  <c r="QOS304" i="24"/>
  <c r="QOR304" i="24"/>
  <c r="QOQ304" i="24"/>
  <c r="QOP304" i="24"/>
  <c r="QOO304" i="24"/>
  <c r="QON304" i="24"/>
  <c r="QOM304" i="24"/>
  <c r="QOL304" i="24"/>
  <c r="QOK304" i="24"/>
  <c r="QOJ304" i="24"/>
  <c r="QOI304" i="24"/>
  <c r="QOH304" i="24"/>
  <c r="QOG304" i="24"/>
  <c r="QOF304" i="24"/>
  <c r="QOE304" i="24"/>
  <c r="QOD304" i="24"/>
  <c r="QOC304" i="24"/>
  <c r="QOB304" i="24"/>
  <c r="QOA304" i="24"/>
  <c r="QNZ304" i="24"/>
  <c r="QNY304" i="24"/>
  <c r="QNX304" i="24"/>
  <c r="QNW304" i="24"/>
  <c r="QNV304" i="24"/>
  <c r="QNU304" i="24"/>
  <c r="QNT304" i="24"/>
  <c r="QNS304" i="24"/>
  <c r="QNR304" i="24"/>
  <c r="QNQ304" i="24"/>
  <c r="QNP304" i="24"/>
  <c r="QNO304" i="24"/>
  <c r="QNN304" i="24"/>
  <c r="QNM304" i="24"/>
  <c r="QNL304" i="24"/>
  <c r="QNK304" i="24"/>
  <c r="QNJ304" i="24"/>
  <c r="QNI304" i="24"/>
  <c r="QNH304" i="24"/>
  <c r="QNG304" i="24"/>
  <c r="QNF304" i="24"/>
  <c r="QNE304" i="24"/>
  <c r="QND304" i="24"/>
  <c r="QNC304" i="24"/>
  <c r="QNB304" i="24"/>
  <c r="QNA304" i="24"/>
  <c r="QMZ304" i="24"/>
  <c r="QMY304" i="24"/>
  <c r="QMX304" i="24"/>
  <c r="QMW304" i="24"/>
  <c r="QMV304" i="24"/>
  <c r="QMU304" i="24"/>
  <c r="QMT304" i="24"/>
  <c r="QMS304" i="24"/>
  <c r="QMR304" i="24"/>
  <c r="QMQ304" i="24"/>
  <c r="QMP304" i="24"/>
  <c r="QMO304" i="24"/>
  <c r="QMN304" i="24"/>
  <c r="QMM304" i="24"/>
  <c r="QML304" i="24"/>
  <c r="QMK304" i="24"/>
  <c r="QMJ304" i="24"/>
  <c r="QMI304" i="24"/>
  <c r="QMH304" i="24"/>
  <c r="QMG304" i="24"/>
  <c r="QMF304" i="24"/>
  <c r="QME304" i="24"/>
  <c r="QMD304" i="24"/>
  <c r="QMC304" i="24"/>
  <c r="QMB304" i="24"/>
  <c r="QMA304" i="24"/>
  <c r="QLZ304" i="24"/>
  <c r="QLY304" i="24"/>
  <c r="QLX304" i="24"/>
  <c r="QLW304" i="24"/>
  <c r="QLV304" i="24"/>
  <c r="QLU304" i="24"/>
  <c r="QLT304" i="24"/>
  <c r="QLS304" i="24"/>
  <c r="QLR304" i="24"/>
  <c r="QLQ304" i="24"/>
  <c r="QLP304" i="24"/>
  <c r="QLO304" i="24"/>
  <c r="QLN304" i="24"/>
  <c r="QLM304" i="24"/>
  <c r="QLL304" i="24"/>
  <c r="QLK304" i="24"/>
  <c r="QLJ304" i="24"/>
  <c r="QLI304" i="24"/>
  <c r="QLH304" i="24"/>
  <c r="QLG304" i="24"/>
  <c r="QLF304" i="24"/>
  <c r="QLE304" i="24"/>
  <c r="QLD304" i="24"/>
  <c r="QLC304" i="24"/>
  <c r="QLB304" i="24"/>
  <c r="QLA304" i="24"/>
  <c r="QKZ304" i="24"/>
  <c r="QKY304" i="24"/>
  <c r="QKX304" i="24"/>
  <c r="QKW304" i="24"/>
  <c r="QKV304" i="24"/>
  <c r="QKU304" i="24"/>
  <c r="QKT304" i="24"/>
  <c r="QKS304" i="24"/>
  <c r="QKR304" i="24"/>
  <c r="QKQ304" i="24"/>
  <c r="QKP304" i="24"/>
  <c r="QKO304" i="24"/>
  <c r="QKN304" i="24"/>
  <c r="QKM304" i="24"/>
  <c r="QKL304" i="24"/>
  <c r="QKK304" i="24"/>
  <c r="QKJ304" i="24"/>
  <c r="QKI304" i="24"/>
  <c r="QKH304" i="24"/>
  <c r="QKG304" i="24"/>
  <c r="QKF304" i="24"/>
  <c r="QKE304" i="24"/>
  <c r="QKD304" i="24"/>
  <c r="QKC304" i="24"/>
  <c r="QKB304" i="24"/>
  <c r="QKA304" i="24"/>
  <c r="QJZ304" i="24"/>
  <c r="QJY304" i="24"/>
  <c r="QJX304" i="24"/>
  <c r="QJW304" i="24"/>
  <c r="QJV304" i="24"/>
  <c r="QJU304" i="24"/>
  <c r="QJT304" i="24"/>
  <c r="QJS304" i="24"/>
  <c r="QJR304" i="24"/>
  <c r="QJQ304" i="24"/>
  <c r="QJP304" i="24"/>
  <c r="QJO304" i="24"/>
  <c r="QJN304" i="24"/>
  <c r="QJM304" i="24"/>
  <c r="QJL304" i="24"/>
  <c r="QJK304" i="24"/>
  <c r="QJJ304" i="24"/>
  <c r="QJI304" i="24"/>
  <c r="QJH304" i="24"/>
  <c r="QJG304" i="24"/>
  <c r="QJF304" i="24"/>
  <c r="QJE304" i="24"/>
  <c r="QJD304" i="24"/>
  <c r="QJC304" i="24"/>
  <c r="QJB304" i="24"/>
  <c r="QJA304" i="24"/>
  <c r="QIZ304" i="24"/>
  <c r="QIY304" i="24"/>
  <c r="QIX304" i="24"/>
  <c r="QIW304" i="24"/>
  <c r="QIV304" i="24"/>
  <c r="QIU304" i="24"/>
  <c r="QIT304" i="24"/>
  <c r="QIS304" i="24"/>
  <c r="QIR304" i="24"/>
  <c r="QIQ304" i="24"/>
  <c r="QIP304" i="24"/>
  <c r="QIO304" i="24"/>
  <c r="QIN304" i="24"/>
  <c r="QIM304" i="24"/>
  <c r="QIL304" i="24"/>
  <c r="QIK304" i="24"/>
  <c r="QIJ304" i="24"/>
  <c r="QII304" i="24"/>
  <c r="QIH304" i="24"/>
  <c r="QIG304" i="24"/>
  <c r="QIF304" i="24"/>
  <c r="QIE304" i="24"/>
  <c r="QID304" i="24"/>
  <c r="QIC304" i="24"/>
  <c r="QIB304" i="24"/>
  <c r="QIA304" i="24"/>
  <c r="QHZ304" i="24"/>
  <c r="QHY304" i="24"/>
  <c r="QHX304" i="24"/>
  <c r="QHW304" i="24"/>
  <c r="QHV304" i="24"/>
  <c r="QHU304" i="24"/>
  <c r="QHT304" i="24"/>
  <c r="QHS304" i="24"/>
  <c r="QHR304" i="24"/>
  <c r="QHQ304" i="24"/>
  <c r="QHP304" i="24"/>
  <c r="QHO304" i="24"/>
  <c r="QHN304" i="24"/>
  <c r="QHM304" i="24"/>
  <c r="QHL304" i="24"/>
  <c r="QHK304" i="24"/>
  <c r="QHJ304" i="24"/>
  <c r="QHI304" i="24"/>
  <c r="QHH304" i="24"/>
  <c r="QHG304" i="24"/>
  <c r="QHF304" i="24"/>
  <c r="QHE304" i="24"/>
  <c r="QHD304" i="24"/>
  <c r="QHC304" i="24"/>
  <c r="QHB304" i="24"/>
  <c r="QHA304" i="24"/>
  <c r="QGZ304" i="24"/>
  <c r="QGY304" i="24"/>
  <c r="QGX304" i="24"/>
  <c r="QGW304" i="24"/>
  <c r="QGV304" i="24"/>
  <c r="QGU304" i="24"/>
  <c r="QGT304" i="24"/>
  <c r="QGS304" i="24"/>
  <c r="QGR304" i="24"/>
  <c r="QGQ304" i="24"/>
  <c r="QGP304" i="24"/>
  <c r="QGO304" i="24"/>
  <c r="QGN304" i="24"/>
  <c r="QGM304" i="24"/>
  <c r="QGL304" i="24"/>
  <c r="QGK304" i="24"/>
  <c r="QGJ304" i="24"/>
  <c r="QGI304" i="24"/>
  <c r="QGH304" i="24"/>
  <c r="QGG304" i="24"/>
  <c r="QGF304" i="24"/>
  <c r="QGE304" i="24"/>
  <c r="QGD304" i="24"/>
  <c r="QGC304" i="24"/>
  <c r="QGB304" i="24"/>
  <c r="QGA304" i="24"/>
  <c r="QFZ304" i="24"/>
  <c r="QFY304" i="24"/>
  <c r="QFX304" i="24"/>
  <c r="QFW304" i="24"/>
  <c r="QFV304" i="24"/>
  <c r="QFU304" i="24"/>
  <c r="QFT304" i="24"/>
  <c r="QFS304" i="24"/>
  <c r="QFR304" i="24"/>
  <c r="QFQ304" i="24"/>
  <c r="QFP304" i="24"/>
  <c r="QFO304" i="24"/>
  <c r="QFN304" i="24"/>
  <c r="QFM304" i="24"/>
  <c r="QFL304" i="24"/>
  <c r="QFK304" i="24"/>
  <c r="QFJ304" i="24"/>
  <c r="QFI304" i="24"/>
  <c r="QFH304" i="24"/>
  <c r="QFG304" i="24"/>
  <c r="QFF304" i="24"/>
  <c r="QFE304" i="24"/>
  <c r="QFD304" i="24"/>
  <c r="QFC304" i="24"/>
  <c r="QFB304" i="24"/>
  <c r="QFA304" i="24"/>
  <c r="QEZ304" i="24"/>
  <c r="QEY304" i="24"/>
  <c r="QEX304" i="24"/>
  <c r="QEW304" i="24"/>
  <c r="QEV304" i="24"/>
  <c r="QEU304" i="24"/>
  <c r="QET304" i="24"/>
  <c r="QES304" i="24"/>
  <c r="QER304" i="24"/>
  <c r="QEQ304" i="24"/>
  <c r="QEP304" i="24"/>
  <c r="QEO304" i="24"/>
  <c r="QEN304" i="24"/>
  <c r="QEM304" i="24"/>
  <c r="QEL304" i="24"/>
  <c r="QEK304" i="24"/>
  <c r="QEJ304" i="24"/>
  <c r="QEI304" i="24"/>
  <c r="QEH304" i="24"/>
  <c r="QEG304" i="24"/>
  <c r="QEF304" i="24"/>
  <c r="QEE304" i="24"/>
  <c r="QED304" i="24"/>
  <c r="QEC304" i="24"/>
  <c r="QEB304" i="24"/>
  <c r="QEA304" i="24"/>
  <c r="QDZ304" i="24"/>
  <c r="QDY304" i="24"/>
  <c r="QDX304" i="24"/>
  <c r="QDW304" i="24"/>
  <c r="QDV304" i="24"/>
  <c r="QDU304" i="24"/>
  <c r="QDT304" i="24"/>
  <c r="QDS304" i="24"/>
  <c r="QDR304" i="24"/>
  <c r="QDQ304" i="24"/>
  <c r="QDP304" i="24"/>
  <c r="QDO304" i="24"/>
  <c r="QDN304" i="24"/>
  <c r="QDM304" i="24"/>
  <c r="QDL304" i="24"/>
  <c r="QDK304" i="24"/>
  <c r="QDJ304" i="24"/>
  <c r="QDI304" i="24"/>
  <c r="QDH304" i="24"/>
  <c r="QDG304" i="24"/>
  <c r="QDF304" i="24"/>
  <c r="QDE304" i="24"/>
  <c r="QDD304" i="24"/>
  <c r="QDC304" i="24"/>
  <c r="QDB304" i="24"/>
  <c r="QDA304" i="24"/>
  <c r="QCZ304" i="24"/>
  <c r="QCY304" i="24"/>
  <c r="QCX304" i="24"/>
  <c r="QCW304" i="24"/>
  <c r="QCV304" i="24"/>
  <c r="QCU304" i="24"/>
  <c r="QCT304" i="24"/>
  <c r="QCS304" i="24"/>
  <c r="QCR304" i="24"/>
  <c r="QCQ304" i="24"/>
  <c r="QCP304" i="24"/>
  <c r="QCO304" i="24"/>
  <c r="QCN304" i="24"/>
  <c r="QCM304" i="24"/>
  <c r="QCL304" i="24"/>
  <c r="QCK304" i="24"/>
  <c r="QCJ304" i="24"/>
  <c r="QCI304" i="24"/>
  <c r="QCH304" i="24"/>
  <c r="QCG304" i="24"/>
  <c r="QCF304" i="24"/>
  <c r="QCE304" i="24"/>
  <c r="QCD304" i="24"/>
  <c r="QCC304" i="24"/>
  <c r="QCB304" i="24"/>
  <c r="QCA304" i="24"/>
  <c r="QBZ304" i="24"/>
  <c r="QBY304" i="24"/>
  <c r="QBX304" i="24"/>
  <c r="QBW304" i="24"/>
  <c r="QBV304" i="24"/>
  <c r="QBU304" i="24"/>
  <c r="QBT304" i="24"/>
  <c r="QBS304" i="24"/>
  <c r="QBR304" i="24"/>
  <c r="QBQ304" i="24"/>
  <c r="QBP304" i="24"/>
  <c r="QBO304" i="24"/>
  <c r="QBN304" i="24"/>
  <c r="QBM304" i="24"/>
  <c r="QBL304" i="24"/>
  <c r="QBK304" i="24"/>
  <c r="QBJ304" i="24"/>
  <c r="QBI304" i="24"/>
  <c r="QBH304" i="24"/>
  <c r="QBG304" i="24"/>
  <c r="QBF304" i="24"/>
  <c r="QBE304" i="24"/>
  <c r="QBD304" i="24"/>
  <c r="QBC304" i="24"/>
  <c r="QBB304" i="24"/>
  <c r="QBA304" i="24"/>
  <c r="QAZ304" i="24"/>
  <c r="QAY304" i="24"/>
  <c r="QAX304" i="24"/>
  <c r="QAW304" i="24"/>
  <c r="QAV304" i="24"/>
  <c r="QAU304" i="24"/>
  <c r="QAT304" i="24"/>
  <c r="QAS304" i="24"/>
  <c r="QAR304" i="24"/>
  <c r="QAQ304" i="24"/>
  <c r="QAP304" i="24"/>
  <c r="QAO304" i="24"/>
  <c r="QAN304" i="24"/>
  <c r="QAM304" i="24"/>
  <c r="QAL304" i="24"/>
  <c r="QAK304" i="24"/>
  <c r="QAJ304" i="24"/>
  <c r="QAI304" i="24"/>
  <c r="QAH304" i="24"/>
  <c r="QAG304" i="24"/>
  <c r="QAF304" i="24"/>
  <c r="QAE304" i="24"/>
  <c r="QAD304" i="24"/>
  <c r="QAC304" i="24"/>
  <c r="QAB304" i="24"/>
  <c r="QAA304" i="24"/>
  <c r="PZZ304" i="24"/>
  <c r="PZY304" i="24"/>
  <c r="PZX304" i="24"/>
  <c r="PZW304" i="24"/>
  <c r="PZV304" i="24"/>
  <c r="PZU304" i="24"/>
  <c r="PZT304" i="24"/>
  <c r="PZS304" i="24"/>
  <c r="PZR304" i="24"/>
  <c r="PZQ304" i="24"/>
  <c r="PZP304" i="24"/>
  <c r="PZO304" i="24"/>
  <c r="PZN304" i="24"/>
  <c r="PZM304" i="24"/>
  <c r="PZL304" i="24"/>
  <c r="PZK304" i="24"/>
  <c r="PZJ304" i="24"/>
  <c r="PZI304" i="24"/>
  <c r="PZH304" i="24"/>
  <c r="PZG304" i="24"/>
  <c r="PZF304" i="24"/>
  <c r="PZE304" i="24"/>
  <c r="PZD304" i="24"/>
  <c r="PZC304" i="24"/>
  <c r="PZB304" i="24"/>
  <c r="PZA304" i="24"/>
  <c r="PYZ304" i="24"/>
  <c r="PYY304" i="24"/>
  <c r="PYX304" i="24"/>
  <c r="PYW304" i="24"/>
  <c r="PYV304" i="24"/>
  <c r="PYU304" i="24"/>
  <c r="PYT304" i="24"/>
  <c r="PYS304" i="24"/>
  <c r="PYR304" i="24"/>
  <c r="PYQ304" i="24"/>
  <c r="PYP304" i="24"/>
  <c r="PYO304" i="24"/>
  <c r="PYN304" i="24"/>
  <c r="PYM304" i="24"/>
  <c r="PYL304" i="24"/>
  <c r="PYK304" i="24"/>
  <c r="PYJ304" i="24"/>
  <c r="PYI304" i="24"/>
  <c r="PYH304" i="24"/>
  <c r="PYG304" i="24"/>
  <c r="PYF304" i="24"/>
  <c r="PYE304" i="24"/>
  <c r="PYD304" i="24"/>
  <c r="PYC304" i="24"/>
  <c r="PYB304" i="24"/>
  <c r="PYA304" i="24"/>
  <c r="PXZ304" i="24"/>
  <c r="PXY304" i="24"/>
  <c r="PXX304" i="24"/>
  <c r="PXW304" i="24"/>
  <c r="PXV304" i="24"/>
  <c r="PXU304" i="24"/>
  <c r="PXT304" i="24"/>
  <c r="PXS304" i="24"/>
  <c r="PXR304" i="24"/>
  <c r="PXQ304" i="24"/>
  <c r="PXP304" i="24"/>
  <c r="PXO304" i="24"/>
  <c r="PXN304" i="24"/>
  <c r="PXM304" i="24"/>
  <c r="PXL304" i="24"/>
  <c r="PXK304" i="24"/>
  <c r="PXJ304" i="24"/>
  <c r="PXI304" i="24"/>
  <c r="PXH304" i="24"/>
  <c r="PXG304" i="24"/>
  <c r="PXF304" i="24"/>
  <c r="PXE304" i="24"/>
  <c r="PXD304" i="24"/>
  <c r="PXC304" i="24"/>
  <c r="PXB304" i="24"/>
  <c r="PXA304" i="24"/>
  <c r="PWZ304" i="24"/>
  <c r="PWY304" i="24"/>
  <c r="PWX304" i="24"/>
  <c r="PWW304" i="24"/>
  <c r="PWV304" i="24"/>
  <c r="PWU304" i="24"/>
  <c r="PWT304" i="24"/>
  <c r="PWS304" i="24"/>
  <c r="PWR304" i="24"/>
  <c r="PWQ304" i="24"/>
  <c r="PWP304" i="24"/>
  <c r="PWO304" i="24"/>
  <c r="PWN304" i="24"/>
  <c r="PWM304" i="24"/>
  <c r="PWL304" i="24"/>
  <c r="PWK304" i="24"/>
  <c r="PWJ304" i="24"/>
  <c r="PWI304" i="24"/>
  <c r="PWH304" i="24"/>
  <c r="PWG304" i="24"/>
  <c r="PWF304" i="24"/>
  <c r="PWE304" i="24"/>
  <c r="PWD304" i="24"/>
  <c r="PWC304" i="24"/>
  <c r="PWB304" i="24"/>
  <c r="PWA304" i="24"/>
  <c r="PVZ304" i="24"/>
  <c r="PVY304" i="24"/>
  <c r="PVX304" i="24"/>
  <c r="PVW304" i="24"/>
  <c r="PVV304" i="24"/>
  <c r="PVU304" i="24"/>
  <c r="PVT304" i="24"/>
  <c r="PVS304" i="24"/>
  <c r="PVR304" i="24"/>
  <c r="PVQ304" i="24"/>
  <c r="PVP304" i="24"/>
  <c r="PVO304" i="24"/>
  <c r="PVN304" i="24"/>
  <c r="PVM304" i="24"/>
  <c r="PVL304" i="24"/>
  <c r="PVK304" i="24"/>
  <c r="PVJ304" i="24"/>
  <c r="PVI304" i="24"/>
  <c r="PVH304" i="24"/>
  <c r="PVG304" i="24"/>
  <c r="PVF304" i="24"/>
  <c r="PVE304" i="24"/>
  <c r="PVD304" i="24"/>
  <c r="PVC304" i="24"/>
  <c r="PVB304" i="24"/>
  <c r="PVA304" i="24"/>
  <c r="PUZ304" i="24"/>
  <c r="PUY304" i="24"/>
  <c r="PUX304" i="24"/>
  <c r="PUW304" i="24"/>
  <c r="PUV304" i="24"/>
  <c r="PUU304" i="24"/>
  <c r="PUT304" i="24"/>
  <c r="PUS304" i="24"/>
  <c r="PUR304" i="24"/>
  <c r="PUQ304" i="24"/>
  <c r="PUP304" i="24"/>
  <c r="PUO304" i="24"/>
  <c r="PUN304" i="24"/>
  <c r="PUM304" i="24"/>
  <c r="PUL304" i="24"/>
  <c r="PUK304" i="24"/>
  <c r="PUJ304" i="24"/>
  <c r="PUI304" i="24"/>
  <c r="PUH304" i="24"/>
  <c r="PUG304" i="24"/>
  <c r="PUF304" i="24"/>
  <c r="PUE304" i="24"/>
  <c r="PUD304" i="24"/>
  <c r="PUC304" i="24"/>
  <c r="PUB304" i="24"/>
  <c r="PUA304" i="24"/>
  <c r="PTZ304" i="24"/>
  <c r="PTY304" i="24"/>
  <c r="PTX304" i="24"/>
  <c r="PTW304" i="24"/>
  <c r="PTV304" i="24"/>
  <c r="PTU304" i="24"/>
  <c r="PTT304" i="24"/>
  <c r="PTS304" i="24"/>
  <c r="PTR304" i="24"/>
  <c r="PTQ304" i="24"/>
  <c r="PTP304" i="24"/>
  <c r="PTO304" i="24"/>
  <c r="PTN304" i="24"/>
  <c r="PTM304" i="24"/>
  <c r="PTL304" i="24"/>
  <c r="PTK304" i="24"/>
  <c r="PTJ304" i="24"/>
  <c r="PTI304" i="24"/>
  <c r="PTH304" i="24"/>
  <c r="PTG304" i="24"/>
  <c r="PTF304" i="24"/>
  <c r="PTE304" i="24"/>
  <c r="PTD304" i="24"/>
  <c r="PTC304" i="24"/>
  <c r="PTB304" i="24"/>
  <c r="PTA304" i="24"/>
  <c r="PSZ304" i="24"/>
  <c r="PSY304" i="24"/>
  <c r="PSX304" i="24"/>
  <c r="PSW304" i="24"/>
  <c r="PSV304" i="24"/>
  <c r="PSU304" i="24"/>
  <c r="PST304" i="24"/>
  <c r="PSS304" i="24"/>
  <c r="PSR304" i="24"/>
  <c r="PSQ304" i="24"/>
  <c r="PSP304" i="24"/>
  <c r="PSO304" i="24"/>
  <c r="PSN304" i="24"/>
  <c r="PSM304" i="24"/>
  <c r="PSL304" i="24"/>
  <c r="PSK304" i="24"/>
  <c r="PSJ304" i="24"/>
  <c r="PSI304" i="24"/>
  <c r="PSH304" i="24"/>
  <c r="PSG304" i="24"/>
  <c r="PSF304" i="24"/>
  <c r="PSE304" i="24"/>
  <c r="PSD304" i="24"/>
  <c r="PSC304" i="24"/>
  <c r="PSB304" i="24"/>
  <c r="PSA304" i="24"/>
  <c r="PRZ304" i="24"/>
  <c r="PRY304" i="24"/>
  <c r="PRX304" i="24"/>
  <c r="PRW304" i="24"/>
  <c r="PRV304" i="24"/>
  <c r="PRU304" i="24"/>
  <c r="PRT304" i="24"/>
  <c r="PRS304" i="24"/>
  <c r="PRR304" i="24"/>
  <c r="PRQ304" i="24"/>
  <c r="PRP304" i="24"/>
  <c r="PRO304" i="24"/>
  <c r="PRN304" i="24"/>
  <c r="PRM304" i="24"/>
  <c r="PRL304" i="24"/>
  <c r="PRK304" i="24"/>
  <c r="PRJ304" i="24"/>
  <c r="PRI304" i="24"/>
  <c r="PRH304" i="24"/>
  <c r="PRG304" i="24"/>
  <c r="PRF304" i="24"/>
  <c r="PRE304" i="24"/>
  <c r="PRD304" i="24"/>
  <c r="PRC304" i="24"/>
  <c r="PRB304" i="24"/>
  <c r="PRA304" i="24"/>
  <c r="PQZ304" i="24"/>
  <c r="PQY304" i="24"/>
  <c r="PQX304" i="24"/>
  <c r="PQW304" i="24"/>
  <c r="PQV304" i="24"/>
  <c r="PQU304" i="24"/>
  <c r="PQT304" i="24"/>
  <c r="PQS304" i="24"/>
  <c r="PQR304" i="24"/>
  <c r="PQQ304" i="24"/>
  <c r="PQP304" i="24"/>
  <c r="PQO304" i="24"/>
  <c r="PQN304" i="24"/>
  <c r="PQM304" i="24"/>
  <c r="PQL304" i="24"/>
  <c r="PQK304" i="24"/>
  <c r="PQJ304" i="24"/>
  <c r="PQI304" i="24"/>
  <c r="PQH304" i="24"/>
  <c r="PQG304" i="24"/>
  <c r="PQF304" i="24"/>
  <c r="PQE304" i="24"/>
  <c r="PQD304" i="24"/>
  <c r="PQC304" i="24"/>
  <c r="PQB304" i="24"/>
  <c r="PQA304" i="24"/>
  <c r="PPZ304" i="24"/>
  <c r="PPY304" i="24"/>
  <c r="PPX304" i="24"/>
  <c r="PPW304" i="24"/>
  <c r="PPV304" i="24"/>
  <c r="PPU304" i="24"/>
  <c r="PPT304" i="24"/>
  <c r="PPS304" i="24"/>
  <c r="PPR304" i="24"/>
  <c r="PPQ304" i="24"/>
  <c r="PPP304" i="24"/>
  <c r="PPO304" i="24"/>
  <c r="PPN304" i="24"/>
  <c r="PPM304" i="24"/>
  <c r="PPL304" i="24"/>
  <c r="PPK304" i="24"/>
  <c r="PPJ304" i="24"/>
  <c r="PPI304" i="24"/>
  <c r="PPH304" i="24"/>
  <c r="PPG304" i="24"/>
  <c r="PPF304" i="24"/>
  <c r="PPE304" i="24"/>
  <c r="PPD304" i="24"/>
  <c r="PPC304" i="24"/>
  <c r="PPB304" i="24"/>
  <c r="PPA304" i="24"/>
  <c r="POZ304" i="24"/>
  <c r="POY304" i="24"/>
  <c r="POX304" i="24"/>
  <c r="POW304" i="24"/>
  <c r="POV304" i="24"/>
  <c r="POU304" i="24"/>
  <c r="POT304" i="24"/>
  <c r="POS304" i="24"/>
  <c r="POR304" i="24"/>
  <c r="POQ304" i="24"/>
  <c r="POP304" i="24"/>
  <c r="POO304" i="24"/>
  <c r="PON304" i="24"/>
  <c r="POM304" i="24"/>
  <c r="POL304" i="24"/>
  <c r="POK304" i="24"/>
  <c r="POJ304" i="24"/>
  <c r="POI304" i="24"/>
  <c r="POH304" i="24"/>
  <c r="POG304" i="24"/>
  <c r="POF304" i="24"/>
  <c r="POE304" i="24"/>
  <c r="POD304" i="24"/>
  <c r="POC304" i="24"/>
  <c r="POB304" i="24"/>
  <c r="POA304" i="24"/>
  <c r="PNZ304" i="24"/>
  <c r="PNY304" i="24"/>
  <c r="PNX304" i="24"/>
  <c r="PNW304" i="24"/>
  <c r="PNV304" i="24"/>
  <c r="PNU304" i="24"/>
  <c r="PNT304" i="24"/>
  <c r="PNS304" i="24"/>
  <c r="PNR304" i="24"/>
  <c r="PNQ304" i="24"/>
  <c r="PNP304" i="24"/>
  <c r="PNO304" i="24"/>
  <c r="PNN304" i="24"/>
  <c r="PNM304" i="24"/>
  <c r="PNL304" i="24"/>
  <c r="PNK304" i="24"/>
  <c r="PNJ304" i="24"/>
  <c r="PNI304" i="24"/>
  <c r="PNH304" i="24"/>
  <c r="PNG304" i="24"/>
  <c r="PNF304" i="24"/>
  <c r="PNE304" i="24"/>
  <c r="PND304" i="24"/>
  <c r="PNC304" i="24"/>
  <c r="PNB304" i="24"/>
  <c r="PNA304" i="24"/>
  <c r="PMZ304" i="24"/>
  <c r="PMY304" i="24"/>
  <c r="PMX304" i="24"/>
  <c r="PMW304" i="24"/>
  <c r="PMV304" i="24"/>
  <c r="PMU304" i="24"/>
  <c r="PMT304" i="24"/>
  <c r="PMS304" i="24"/>
  <c r="PMR304" i="24"/>
  <c r="PMQ304" i="24"/>
  <c r="PMP304" i="24"/>
  <c r="PMO304" i="24"/>
  <c r="PMN304" i="24"/>
  <c r="PMM304" i="24"/>
  <c r="PML304" i="24"/>
  <c r="PMK304" i="24"/>
  <c r="PMJ304" i="24"/>
  <c r="PMI304" i="24"/>
  <c r="PMH304" i="24"/>
  <c r="PMG304" i="24"/>
  <c r="PMF304" i="24"/>
  <c r="PME304" i="24"/>
  <c r="PMD304" i="24"/>
  <c r="PMC304" i="24"/>
  <c r="PMB304" i="24"/>
  <c r="PMA304" i="24"/>
  <c r="PLZ304" i="24"/>
  <c r="PLY304" i="24"/>
  <c r="PLX304" i="24"/>
  <c r="PLW304" i="24"/>
  <c r="PLV304" i="24"/>
  <c r="PLU304" i="24"/>
  <c r="PLT304" i="24"/>
  <c r="PLS304" i="24"/>
  <c r="PLR304" i="24"/>
  <c r="PLQ304" i="24"/>
  <c r="PLP304" i="24"/>
  <c r="PLO304" i="24"/>
  <c r="PLN304" i="24"/>
  <c r="PLM304" i="24"/>
  <c r="PLL304" i="24"/>
  <c r="PLK304" i="24"/>
  <c r="PLJ304" i="24"/>
  <c r="PLI304" i="24"/>
  <c r="PLH304" i="24"/>
  <c r="PLG304" i="24"/>
  <c r="PLF304" i="24"/>
  <c r="PLE304" i="24"/>
  <c r="PLD304" i="24"/>
  <c r="PLC304" i="24"/>
  <c r="PLB304" i="24"/>
  <c r="PLA304" i="24"/>
  <c r="PKZ304" i="24"/>
  <c r="PKY304" i="24"/>
  <c r="PKX304" i="24"/>
  <c r="PKW304" i="24"/>
  <c r="PKV304" i="24"/>
  <c r="PKU304" i="24"/>
  <c r="PKT304" i="24"/>
  <c r="PKS304" i="24"/>
  <c r="PKR304" i="24"/>
  <c r="PKQ304" i="24"/>
  <c r="PKP304" i="24"/>
  <c r="PKO304" i="24"/>
  <c r="PKN304" i="24"/>
  <c r="PKM304" i="24"/>
  <c r="PKL304" i="24"/>
  <c r="PKK304" i="24"/>
  <c r="PKJ304" i="24"/>
  <c r="PKI304" i="24"/>
  <c r="PKH304" i="24"/>
  <c r="PKG304" i="24"/>
  <c r="PKF304" i="24"/>
  <c r="PKE304" i="24"/>
  <c r="PKD304" i="24"/>
  <c r="PKC304" i="24"/>
  <c r="PKB304" i="24"/>
  <c r="PKA304" i="24"/>
  <c r="PJZ304" i="24"/>
  <c r="PJY304" i="24"/>
  <c r="PJX304" i="24"/>
  <c r="PJW304" i="24"/>
  <c r="PJV304" i="24"/>
  <c r="PJU304" i="24"/>
  <c r="PJT304" i="24"/>
  <c r="PJS304" i="24"/>
  <c r="PJR304" i="24"/>
  <c r="PJQ304" i="24"/>
  <c r="PJP304" i="24"/>
  <c r="PJO304" i="24"/>
  <c r="PJN304" i="24"/>
  <c r="PJM304" i="24"/>
  <c r="PJL304" i="24"/>
  <c r="PJK304" i="24"/>
  <c r="PJJ304" i="24"/>
  <c r="PJI304" i="24"/>
  <c r="PJH304" i="24"/>
  <c r="PJG304" i="24"/>
  <c r="PJF304" i="24"/>
  <c r="PJE304" i="24"/>
  <c r="PJD304" i="24"/>
  <c r="PJC304" i="24"/>
  <c r="PJB304" i="24"/>
  <c r="PJA304" i="24"/>
  <c r="PIZ304" i="24"/>
  <c r="PIY304" i="24"/>
  <c r="PIX304" i="24"/>
  <c r="PIW304" i="24"/>
  <c r="PIV304" i="24"/>
  <c r="PIU304" i="24"/>
  <c r="PIT304" i="24"/>
  <c r="PIS304" i="24"/>
  <c r="PIR304" i="24"/>
  <c r="PIQ304" i="24"/>
  <c r="PIP304" i="24"/>
  <c r="PIO304" i="24"/>
  <c r="PIN304" i="24"/>
  <c r="PIM304" i="24"/>
  <c r="PIL304" i="24"/>
  <c r="PIK304" i="24"/>
  <c r="PIJ304" i="24"/>
  <c r="PII304" i="24"/>
  <c r="PIH304" i="24"/>
  <c r="PIG304" i="24"/>
  <c r="PIF304" i="24"/>
  <c r="PIE304" i="24"/>
  <c r="PID304" i="24"/>
  <c r="PIC304" i="24"/>
  <c r="PIB304" i="24"/>
  <c r="PIA304" i="24"/>
  <c r="PHZ304" i="24"/>
  <c r="PHY304" i="24"/>
  <c r="PHX304" i="24"/>
  <c r="PHW304" i="24"/>
  <c r="PHV304" i="24"/>
  <c r="PHU304" i="24"/>
  <c r="PHT304" i="24"/>
  <c r="PHS304" i="24"/>
  <c r="PHR304" i="24"/>
  <c r="PHQ304" i="24"/>
  <c r="PHP304" i="24"/>
  <c r="PHO304" i="24"/>
  <c r="PHN304" i="24"/>
  <c r="PHM304" i="24"/>
  <c r="PHL304" i="24"/>
  <c r="PHK304" i="24"/>
  <c r="PHJ304" i="24"/>
  <c r="PHI304" i="24"/>
  <c r="PHH304" i="24"/>
  <c r="PHG304" i="24"/>
  <c r="PHF304" i="24"/>
  <c r="PHE304" i="24"/>
  <c r="PHD304" i="24"/>
  <c r="PHC304" i="24"/>
  <c r="PHB304" i="24"/>
  <c r="PHA304" i="24"/>
  <c r="PGZ304" i="24"/>
  <c r="PGY304" i="24"/>
  <c r="PGX304" i="24"/>
  <c r="PGW304" i="24"/>
  <c r="PGV304" i="24"/>
  <c r="PGU304" i="24"/>
  <c r="PGT304" i="24"/>
  <c r="PGS304" i="24"/>
  <c r="PGR304" i="24"/>
  <c r="PGQ304" i="24"/>
  <c r="PGP304" i="24"/>
  <c r="PGO304" i="24"/>
  <c r="PGN304" i="24"/>
  <c r="PGM304" i="24"/>
  <c r="PGL304" i="24"/>
  <c r="PGK304" i="24"/>
  <c r="PGJ304" i="24"/>
  <c r="PGI304" i="24"/>
  <c r="PGH304" i="24"/>
  <c r="PGG304" i="24"/>
  <c r="PGF304" i="24"/>
  <c r="PGE304" i="24"/>
  <c r="PGD304" i="24"/>
  <c r="PGC304" i="24"/>
  <c r="PGB304" i="24"/>
  <c r="PGA304" i="24"/>
  <c r="PFZ304" i="24"/>
  <c r="PFY304" i="24"/>
  <c r="PFX304" i="24"/>
  <c r="PFW304" i="24"/>
  <c r="PFV304" i="24"/>
  <c r="PFU304" i="24"/>
  <c r="PFT304" i="24"/>
  <c r="PFS304" i="24"/>
  <c r="PFR304" i="24"/>
  <c r="PFQ304" i="24"/>
  <c r="PFP304" i="24"/>
  <c r="PFO304" i="24"/>
  <c r="PFN304" i="24"/>
  <c r="PFM304" i="24"/>
  <c r="PFL304" i="24"/>
  <c r="PFK304" i="24"/>
  <c r="PFJ304" i="24"/>
  <c r="PFI304" i="24"/>
  <c r="PFH304" i="24"/>
  <c r="PFG304" i="24"/>
  <c r="PFF304" i="24"/>
  <c r="PFE304" i="24"/>
  <c r="PFD304" i="24"/>
  <c r="PFC304" i="24"/>
  <c r="PFB304" i="24"/>
  <c r="PFA304" i="24"/>
  <c r="PEZ304" i="24"/>
  <c r="PEY304" i="24"/>
  <c r="PEX304" i="24"/>
  <c r="PEW304" i="24"/>
  <c r="PEV304" i="24"/>
  <c r="PEU304" i="24"/>
  <c r="PET304" i="24"/>
  <c r="PES304" i="24"/>
  <c r="PER304" i="24"/>
  <c r="PEQ304" i="24"/>
  <c r="PEP304" i="24"/>
  <c r="PEO304" i="24"/>
  <c r="PEN304" i="24"/>
  <c r="PEM304" i="24"/>
  <c r="PEL304" i="24"/>
  <c r="PEK304" i="24"/>
  <c r="PEJ304" i="24"/>
  <c r="PEI304" i="24"/>
  <c r="PEH304" i="24"/>
  <c r="PEG304" i="24"/>
  <c r="PEF304" i="24"/>
  <c r="PEE304" i="24"/>
  <c r="PED304" i="24"/>
  <c r="PEC304" i="24"/>
  <c r="PEB304" i="24"/>
  <c r="PEA304" i="24"/>
  <c r="PDZ304" i="24"/>
  <c r="PDY304" i="24"/>
  <c r="PDX304" i="24"/>
  <c r="PDW304" i="24"/>
  <c r="PDV304" i="24"/>
  <c r="PDU304" i="24"/>
  <c r="PDT304" i="24"/>
  <c r="PDS304" i="24"/>
  <c r="PDR304" i="24"/>
  <c r="PDQ304" i="24"/>
  <c r="PDP304" i="24"/>
  <c r="PDO304" i="24"/>
  <c r="PDN304" i="24"/>
  <c r="PDM304" i="24"/>
  <c r="PDL304" i="24"/>
  <c r="PDK304" i="24"/>
  <c r="PDJ304" i="24"/>
  <c r="PDI304" i="24"/>
  <c r="PDH304" i="24"/>
  <c r="PDG304" i="24"/>
  <c r="PDF304" i="24"/>
  <c r="PDE304" i="24"/>
  <c r="PDD304" i="24"/>
  <c r="PDC304" i="24"/>
  <c r="PDB304" i="24"/>
  <c r="PDA304" i="24"/>
  <c r="PCZ304" i="24"/>
  <c r="PCY304" i="24"/>
  <c r="PCX304" i="24"/>
  <c r="PCW304" i="24"/>
  <c r="PCV304" i="24"/>
  <c r="PCU304" i="24"/>
  <c r="PCT304" i="24"/>
  <c r="PCS304" i="24"/>
  <c r="PCR304" i="24"/>
  <c r="PCQ304" i="24"/>
  <c r="PCP304" i="24"/>
  <c r="PCO304" i="24"/>
  <c r="PCN304" i="24"/>
  <c r="PCM304" i="24"/>
  <c r="PCL304" i="24"/>
  <c r="PCK304" i="24"/>
  <c r="PCJ304" i="24"/>
  <c r="PCI304" i="24"/>
  <c r="PCH304" i="24"/>
  <c r="PCG304" i="24"/>
  <c r="PCF304" i="24"/>
  <c r="PCE304" i="24"/>
  <c r="PCD304" i="24"/>
  <c r="PCC304" i="24"/>
  <c r="PCB304" i="24"/>
  <c r="PCA304" i="24"/>
  <c r="PBZ304" i="24"/>
  <c r="PBY304" i="24"/>
  <c r="PBX304" i="24"/>
  <c r="PBW304" i="24"/>
  <c r="PBV304" i="24"/>
  <c r="PBU304" i="24"/>
  <c r="PBT304" i="24"/>
  <c r="PBS304" i="24"/>
  <c r="PBR304" i="24"/>
  <c r="PBQ304" i="24"/>
  <c r="PBP304" i="24"/>
  <c r="PBO304" i="24"/>
  <c r="PBN304" i="24"/>
  <c r="PBM304" i="24"/>
  <c r="PBL304" i="24"/>
  <c r="PBK304" i="24"/>
  <c r="PBJ304" i="24"/>
  <c r="PBI304" i="24"/>
  <c r="PBH304" i="24"/>
  <c r="PBG304" i="24"/>
  <c r="PBF304" i="24"/>
  <c r="PBE304" i="24"/>
  <c r="PBD304" i="24"/>
  <c r="PBC304" i="24"/>
  <c r="PBB304" i="24"/>
  <c r="PBA304" i="24"/>
  <c r="PAZ304" i="24"/>
  <c r="PAY304" i="24"/>
  <c r="PAX304" i="24"/>
  <c r="PAW304" i="24"/>
  <c r="PAV304" i="24"/>
  <c r="PAU304" i="24"/>
  <c r="PAT304" i="24"/>
  <c r="PAS304" i="24"/>
  <c r="PAR304" i="24"/>
  <c r="PAQ304" i="24"/>
  <c r="PAP304" i="24"/>
  <c r="PAO304" i="24"/>
  <c r="PAN304" i="24"/>
  <c r="PAM304" i="24"/>
  <c r="PAL304" i="24"/>
  <c r="PAK304" i="24"/>
  <c r="PAJ304" i="24"/>
  <c r="PAI304" i="24"/>
  <c r="PAH304" i="24"/>
  <c r="PAG304" i="24"/>
  <c r="PAF304" i="24"/>
  <c r="PAE304" i="24"/>
  <c r="PAD304" i="24"/>
  <c r="PAC304" i="24"/>
  <c r="PAB304" i="24"/>
  <c r="PAA304" i="24"/>
  <c r="OZZ304" i="24"/>
  <c r="OZY304" i="24"/>
  <c r="OZX304" i="24"/>
  <c r="OZW304" i="24"/>
  <c r="OZV304" i="24"/>
  <c r="OZU304" i="24"/>
  <c r="OZT304" i="24"/>
  <c r="OZS304" i="24"/>
  <c r="OZR304" i="24"/>
  <c r="OZQ304" i="24"/>
  <c r="OZP304" i="24"/>
  <c r="OZO304" i="24"/>
  <c r="OZN304" i="24"/>
  <c r="OZM304" i="24"/>
  <c r="OZL304" i="24"/>
  <c r="OZK304" i="24"/>
  <c r="OZJ304" i="24"/>
  <c r="OZI304" i="24"/>
  <c r="OZH304" i="24"/>
  <c r="OZG304" i="24"/>
  <c r="OZF304" i="24"/>
  <c r="OZE304" i="24"/>
  <c r="OZD304" i="24"/>
  <c r="OZC304" i="24"/>
  <c r="OZB304" i="24"/>
  <c r="OZA304" i="24"/>
  <c r="OYZ304" i="24"/>
  <c r="OYY304" i="24"/>
  <c r="OYX304" i="24"/>
  <c r="OYW304" i="24"/>
  <c r="OYV304" i="24"/>
  <c r="OYU304" i="24"/>
  <c r="OYT304" i="24"/>
  <c r="OYS304" i="24"/>
  <c r="OYR304" i="24"/>
  <c r="OYQ304" i="24"/>
  <c r="OYP304" i="24"/>
  <c r="OYO304" i="24"/>
  <c r="OYN304" i="24"/>
  <c r="OYM304" i="24"/>
  <c r="OYL304" i="24"/>
  <c r="OYK304" i="24"/>
  <c r="OYJ304" i="24"/>
  <c r="OYI304" i="24"/>
  <c r="OYH304" i="24"/>
  <c r="OYG304" i="24"/>
  <c r="OYF304" i="24"/>
  <c r="OYE304" i="24"/>
  <c r="OYD304" i="24"/>
  <c r="OYC304" i="24"/>
  <c r="OYB304" i="24"/>
  <c r="OYA304" i="24"/>
  <c r="OXZ304" i="24"/>
  <c r="OXY304" i="24"/>
  <c r="OXX304" i="24"/>
  <c r="OXW304" i="24"/>
  <c r="OXV304" i="24"/>
  <c r="OXU304" i="24"/>
  <c r="OXT304" i="24"/>
  <c r="OXS304" i="24"/>
  <c r="OXR304" i="24"/>
  <c r="OXQ304" i="24"/>
  <c r="OXP304" i="24"/>
  <c r="OXO304" i="24"/>
  <c r="OXN304" i="24"/>
  <c r="OXM304" i="24"/>
  <c r="OXL304" i="24"/>
  <c r="OXK304" i="24"/>
  <c r="OXJ304" i="24"/>
  <c r="OXI304" i="24"/>
  <c r="OXH304" i="24"/>
  <c r="OXG304" i="24"/>
  <c r="OXF304" i="24"/>
  <c r="OXE304" i="24"/>
  <c r="OXD304" i="24"/>
  <c r="OXC304" i="24"/>
  <c r="OXB304" i="24"/>
  <c r="OXA304" i="24"/>
  <c r="OWZ304" i="24"/>
  <c r="OWY304" i="24"/>
  <c r="OWX304" i="24"/>
  <c r="OWW304" i="24"/>
  <c r="OWV304" i="24"/>
  <c r="OWU304" i="24"/>
  <c r="OWT304" i="24"/>
  <c r="OWS304" i="24"/>
  <c r="OWR304" i="24"/>
  <c r="OWQ304" i="24"/>
  <c r="OWP304" i="24"/>
  <c r="OWO304" i="24"/>
  <c r="OWN304" i="24"/>
  <c r="OWM304" i="24"/>
  <c r="OWL304" i="24"/>
  <c r="OWK304" i="24"/>
  <c r="OWJ304" i="24"/>
  <c r="OWI304" i="24"/>
  <c r="OWH304" i="24"/>
  <c r="OWG304" i="24"/>
  <c r="OWF304" i="24"/>
  <c r="OWE304" i="24"/>
  <c r="OWD304" i="24"/>
  <c r="OWC304" i="24"/>
  <c r="OWB304" i="24"/>
  <c r="OWA304" i="24"/>
  <c r="OVZ304" i="24"/>
  <c r="OVY304" i="24"/>
  <c r="OVX304" i="24"/>
  <c r="OVW304" i="24"/>
  <c r="OVV304" i="24"/>
  <c r="OVU304" i="24"/>
  <c r="OVT304" i="24"/>
  <c r="OVS304" i="24"/>
  <c r="OVR304" i="24"/>
  <c r="OVQ304" i="24"/>
  <c r="OVP304" i="24"/>
  <c r="OVO304" i="24"/>
  <c r="OVN304" i="24"/>
  <c r="OVM304" i="24"/>
  <c r="OVL304" i="24"/>
  <c r="OVK304" i="24"/>
  <c r="OVJ304" i="24"/>
  <c r="OVI304" i="24"/>
  <c r="OVH304" i="24"/>
  <c r="OVG304" i="24"/>
  <c r="OVF304" i="24"/>
  <c r="OVE304" i="24"/>
  <c r="OVD304" i="24"/>
  <c r="OVC304" i="24"/>
  <c r="OVB304" i="24"/>
  <c r="OVA304" i="24"/>
  <c r="OUZ304" i="24"/>
  <c r="OUY304" i="24"/>
  <c r="OUX304" i="24"/>
  <c r="OUW304" i="24"/>
  <c r="OUV304" i="24"/>
  <c r="OUU304" i="24"/>
  <c r="OUT304" i="24"/>
  <c r="OUS304" i="24"/>
  <c r="OUR304" i="24"/>
  <c r="OUQ304" i="24"/>
  <c r="OUP304" i="24"/>
  <c r="OUO304" i="24"/>
  <c r="OUN304" i="24"/>
  <c r="OUM304" i="24"/>
  <c r="OUL304" i="24"/>
  <c r="OUK304" i="24"/>
  <c r="OUJ304" i="24"/>
  <c r="OUI304" i="24"/>
  <c r="OUH304" i="24"/>
  <c r="OUG304" i="24"/>
  <c r="OUF304" i="24"/>
  <c r="OUE304" i="24"/>
  <c r="OUD304" i="24"/>
  <c r="OUC304" i="24"/>
  <c r="OUB304" i="24"/>
  <c r="OUA304" i="24"/>
  <c r="OTZ304" i="24"/>
  <c r="OTY304" i="24"/>
  <c r="OTX304" i="24"/>
  <c r="OTW304" i="24"/>
  <c r="OTV304" i="24"/>
  <c r="OTU304" i="24"/>
  <c r="OTT304" i="24"/>
  <c r="OTS304" i="24"/>
  <c r="OTR304" i="24"/>
  <c r="OTQ304" i="24"/>
  <c r="OTP304" i="24"/>
  <c r="OTO304" i="24"/>
  <c r="OTN304" i="24"/>
  <c r="OTM304" i="24"/>
  <c r="OTL304" i="24"/>
  <c r="OTK304" i="24"/>
  <c r="OTJ304" i="24"/>
  <c r="OTI304" i="24"/>
  <c r="OTH304" i="24"/>
  <c r="OTG304" i="24"/>
  <c r="OTF304" i="24"/>
  <c r="OTE304" i="24"/>
  <c r="OTD304" i="24"/>
  <c r="OTC304" i="24"/>
  <c r="OTB304" i="24"/>
  <c r="OTA304" i="24"/>
  <c r="OSZ304" i="24"/>
  <c r="OSY304" i="24"/>
  <c r="OSX304" i="24"/>
  <c r="OSW304" i="24"/>
  <c r="OSV304" i="24"/>
  <c r="OSU304" i="24"/>
  <c r="OST304" i="24"/>
  <c r="OSS304" i="24"/>
  <c r="OSR304" i="24"/>
  <c r="OSQ304" i="24"/>
  <c r="OSP304" i="24"/>
  <c r="OSO304" i="24"/>
  <c r="OSN304" i="24"/>
  <c r="OSM304" i="24"/>
  <c r="OSL304" i="24"/>
  <c r="OSK304" i="24"/>
  <c r="OSJ304" i="24"/>
  <c r="OSI304" i="24"/>
  <c r="OSH304" i="24"/>
  <c r="OSG304" i="24"/>
  <c r="OSF304" i="24"/>
  <c r="OSE304" i="24"/>
  <c r="OSD304" i="24"/>
  <c r="OSC304" i="24"/>
  <c r="OSB304" i="24"/>
  <c r="OSA304" i="24"/>
  <c r="ORZ304" i="24"/>
  <c r="ORY304" i="24"/>
  <c r="ORX304" i="24"/>
  <c r="ORW304" i="24"/>
  <c r="ORV304" i="24"/>
  <c r="ORU304" i="24"/>
  <c r="ORT304" i="24"/>
  <c r="ORS304" i="24"/>
  <c r="ORR304" i="24"/>
  <c r="ORQ304" i="24"/>
  <c r="ORP304" i="24"/>
  <c r="ORO304" i="24"/>
  <c r="ORN304" i="24"/>
  <c r="ORM304" i="24"/>
  <c r="ORL304" i="24"/>
  <c r="ORK304" i="24"/>
  <c r="ORJ304" i="24"/>
  <c r="ORI304" i="24"/>
  <c r="ORH304" i="24"/>
  <c r="ORG304" i="24"/>
  <c r="ORF304" i="24"/>
  <c r="ORE304" i="24"/>
  <c r="ORD304" i="24"/>
  <c r="ORC304" i="24"/>
  <c r="ORB304" i="24"/>
  <c r="ORA304" i="24"/>
  <c r="OQZ304" i="24"/>
  <c r="OQY304" i="24"/>
  <c r="OQX304" i="24"/>
  <c r="OQW304" i="24"/>
  <c r="OQV304" i="24"/>
  <c r="OQU304" i="24"/>
  <c r="OQT304" i="24"/>
  <c r="OQS304" i="24"/>
  <c r="OQR304" i="24"/>
  <c r="OQQ304" i="24"/>
  <c r="OQP304" i="24"/>
  <c r="OQO304" i="24"/>
  <c r="OQN304" i="24"/>
  <c r="OQM304" i="24"/>
  <c r="OQL304" i="24"/>
  <c r="OQK304" i="24"/>
  <c r="OQJ304" i="24"/>
  <c r="OQI304" i="24"/>
  <c r="OQH304" i="24"/>
  <c r="OQG304" i="24"/>
  <c r="OQF304" i="24"/>
  <c r="OQE304" i="24"/>
  <c r="OQD304" i="24"/>
  <c r="OQC304" i="24"/>
  <c r="OQB304" i="24"/>
  <c r="OQA304" i="24"/>
  <c r="OPZ304" i="24"/>
  <c r="OPY304" i="24"/>
  <c r="OPX304" i="24"/>
  <c r="OPW304" i="24"/>
  <c r="OPV304" i="24"/>
  <c r="OPU304" i="24"/>
  <c r="OPT304" i="24"/>
  <c r="OPS304" i="24"/>
  <c r="OPR304" i="24"/>
  <c r="OPQ304" i="24"/>
  <c r="OPP304" i="24"/>
  <c r="OPO304" i="24"/>
  <c r="OPN304" i="24"/>
  <c r="OPM304" i="24"/>
  <c r="OPL304" i="24"/>
  <c r="OPK304" i="24"/>
  <c r="OPJ304" i="24"/>
  <c r="OPI304" i="24"/>
  <c r="OPH304" i="24"/>
  <c r="OPG304" i="24"/>
  <c r="OPF304" i="24"/>
  <c r="OPE304" i="24"/>
  <c r="OPD304" i="24"/>
  <c r="OPC304" i="24"/>
  <c r="OPB304" i="24"/>
  <c r="OPA304" i="24"/>
  <c r="OOZ304" i="24"/>
  <c r="OOY304" i="24"/>
  <c r="OOX304" i="24"/>
  <c r="OOW304" i="24"/>
  <c r="OOV304" i="24"/>
  <c r="OOU304" i="24"/>
  <c r="OOT304" i="24"/>
  <c r="OOS304" i="24"/>
  <c r="OOR304" i="24"/>
  <c r="OOQ304" i="24"/>
  <c r="OOP304" i="24"/>
  <c r="OOO304" i="24"/>
  <c r="OON304" i="24"/>
  <c r="OOM304" i="24"/>
  <c r="OOL304" i="24"/>
  <c r="OOK304" i="24"/>
  <c r="OOJ304" i="24"/>
  <c r="OOI304" i="24"/>
  <c r="OOH304" i="24"/>
  <c r="OOG304" i="24"/>
  <c r="OOF304" i="24"/>
  <c r="OOE304" i="24"/>
  <c r="OOD304" i="24"/>
  <c r="OOC304" i="24"/>
  <c r="OOB304" i="24"/>
  <c r="OOA304" i="24"/>
  <c r="ONZ304" i="24"/>
  <c r="ONY304" i="24"/>
  <c r="ONX304" i="24"/>
  <c r="ONW304" i="24"/>
  <c r="ONV304" i="24"/>
  <c r="ONU304" i="24"/>
  <c r="ONT304" i="24"/>
  <c r="ONS304" i="24"/>
  <c r="ONR304" i="24"/>
  <c r="ONQ304" i="24"/>
  <c r="ONP304" i="24"/>
  <c r="ONO304" i="24"/>
  <c r="ONN304" i="24"/>
  <c r="ONM304" i="24"/>
  <c r="ONL304" i="24"/>
  <c r="ONK304" i="24"/>
  <c r="ONJ304" i="24"/>
  <c r="ONI304" i="24"/>
  <c r="ONH304" i="24"/>
  <c r="ONG304" i="24"/>
  <c r="ONF304" i="24"/>
  <c r="ONE304" i="24"/>
  <c r="OND304" i="24"/>
  <c r="ONC304" i="24"/>
  <c r="ONB304" i="24"/>
  <c r="ONA304" i="24"/>
  <c r="OMZ304" i="24"/>
  <c r="OMY304" i="24"/>
  <c r="OMX304" i="24"/>
  <c r="OMW304" i="24"/>
  <c r="OMV304" i="24"/>
  <c r="OMU304" i="24"/>
  <c r="OMT304" i="24"/>
  <c r="OMS304" i="24"/>
  <c r="OMR304" i="24"/>
  <c r="OMQ304" i="24"/>
  <c r="OMP304" i="24"/>
  <c r="OMO304" i="24"/>
  <c r="OMN304" i="24"/>
  <c r="OMM304" i="24"/>
  <c r="OML304" i="24"/>
  <c r="OMK304" i="24"/>
  <c r="OMJ304" i="24"/>
  <c r="OMI304" i="24"/>
  <c r="OMH304" i="24"/>
  <c r="OMG304" i="24"/>
  <c r="OMF304" i="24"/>
  <c r="OME304" i="24"/>
  <c r="OMD304" i="24"/>
  <c r="OMC304" i="24"/>
  <c r="OMB304" i="24"/>
  <c r="OMA304" i="24"/>
  <c r="OLZ304" i="24"/>
  <c r="OLY304" i="24"/>
  <c r="OLX304" i="24"/>
  <c r="OLW304" i="24"/>
  <c r="OLV304" i="24"/>
  <c r="OLU304" i="24"/>
  <c r="OLT304" i="24"/>
  <c r="OLS304" i="24"/>
  <c r="OLR304" i="24"/>
  <c r="OLQ304" i="24"/>
  <c r="OLP304" i="24"/>
  <c r="OLO304" i="24"/>
  <c r="OLN304" i="24"/>
  <c r="OLM304" i="24"/>
  <c r="OLL304" i="24"/>
  <c r="OLK304" i="24"/>
  <c r="OLJ304" i="24"/>
  <c r="OLI304" i="24"/>
  <c r="OLH304" i="24"/>
  <c r="OLG304" i="24"/>
  <c r="OLF304" i="24"/>
  <c r="OLE304" i="24"/>
  <c r="OLD304" i="24"/>
  <c r="OLC304" i="24"/>
  <c r="OLB304" i="24"/>
  <c r="OLA304" i="24"/>
  <c r="OKZ304" i="24"/>
  <c r="OKY304" i="24"/>
  <c r="OKX304" i="24"/>
  <c r="OKW304" i="24"/>
  <c r="OKV304" i="24"/>
  <c r="OKU304" i="24"/>
  <c r="OKT304" i="24"/>
  <c r="OKS304" i="24"/>
  <c r="OKR304" i="24"/>
  <c r="OKQ304" i="24"/>
  <c r="OKP304" i="24"/>
  <c r="OKO304" i="24"/>
  <c r="OKN304" i="24"/>
  <c r="OKM304" i="24"/>
  <c r="OKL304" i="24"/>
  <c r="OKK304" i="24"/>
  <c r="OKJ304" i="24"/>
  <c r="OKI304" i="24"/>
  <c r="OKH304" i="24"/>
  <c r="OKG304" i="24"/>
  <c r="OKF304" i="24"/>
  <c r="OKE304" i="24"/>
  <c r="OKD304" i="24"/>
  <c r="OKC304" i="24"/>
  <c r="OKB304" i="24"/>
  <c r="OKA304" i="24"/>
  <c r="OJZ304" i="24"/>
  <c r="OJY304" i="24"/>
  <c r="OJX304" i="24"/>
  <c r="OJW304" i="24"/>
  <c r="OJV304" i="24"/>
  <c r="OJU304" i="24"/>
  <c r="OJT304" i="24"/>
  <c r="OJS304" i="24"/>
  <c r="OJR304" i="24"/>
  <c r="OJQ304" i="24"/>
  <c r="OJP304" i="24"/>
  <c r="OJO304" i="24"/>
  <c r="OJN304" i="24"/>
  <c r="OJM304" i="24"/>
  <c r="OJL304" i="24"/>
  <c r="OJK304" i="24"/>
  <c r="OJJ304" i="24"/>
  <c r="OJI304" i="24"/>
  <c r="OJH304" i="24"/>
  <c r="OJG304" i="24"/>
  <c r="OJF304" i="24"/>
  <c r="OJE304" i="24"/>
  <c r="OJD304" i="24"/>
  <c r="OJC304" i="24"/>
  <c r="OJB304" i="24"/>
  <c r="OJA304" i="24"/>
  <c r="OIZ304" i="24"/>
  <c r="OIY304" i="24"/>
  <c r="OIX304" i="24"/>
  <c r="OIW304" i="24"/>
  <c r="OIV304" i="24"/>
  <c r="OIU304" i="24"/>
  <c r="OIT304" i="24"/>
  <c r="OIS304" i="24"/>
  <c r="OIR304" i="24"/>
  <c r="OIQ304" i="24"/>
  <c r="OIP304" i="24"/>
  <c r="OIO304" i="24"/>
  <c r="OIN304" i="24"/>
  <c r="OIM304" i="24"/>
  <c r="OIL304" i="24"/>
  <c r="OIK304" i="24"/>
  <c r="OIJ304" i="24"/>
  <c r="OII304" i="24"/>
  <c r="OIH304" i="24"/>
  <c r="OIG304" i="24"/>
  <c r="OIF304" i="24"/>
  <c r="OIE304" i="24"/>
  <c r="OID304" i="24"/>
  <c r="OIC304" i="24"/>
  <c r="OIB304" i="24"/>
  <c r="OIA304" i="24"/>
  <c r="OHZ304" i="24"/>
  <c r="OHY304" i="24"/>
  <c r="OHX304" i="24"/>
  <c r="OHW304" i="24"/>
  <c r="OHV304" i="24"/>
  <c r="OHU304" i="24"/>
  <c r="OHT304" i="24"/>
  <c r="OHS304" i="24"/>
  <c r="OHR304" i="24"/>
  <c r="OHQ304" i="24"/>
  <c r="OHP304" i="24"/>
  <c r="OHO304" i="24"/>
  <c r="OHN304" i="24"/>
  <c r="OHM304" i="24"/>
  <c r="OHL304" i="24"/>
  <c r="OHK304" i="24"/>
  <c r="OHJ304" i="24"/>
  <c r="OHI304" i="24"/>
  <c r="OHH304" i="24"/>
  <c r="OHG304" i="24"/>
  <c r="OHF304" i="24"/>
  <c r="OHE304" i="24"/>
  <c r="OHD304" i="24"/>
  <c r="OHC304" i="24"/>
  <c r="OHB304" i="24"/>
  <c r="OHA304" i="24"/>
  <c r="OGZ304" i="24"/>
  <c r="OGY304" i="24"/>
  <c r="OGX304" i="24"/>
  <c r="OGW304" i="24"/>
  <c r="OGV304" i="24"/>
  <c r="OGU304" i="24"/>
  <c r="OGT304" i="24"/>
  <c r="OGS304" i="24"/>
  <c r="OGR304" i="24"/>
  <c r="OGQ304" i="24"/>
  <c r="OGP304" i="24"/>
  <c r="OGO304" i="24"/>
  <c r="OGN304" i="24"/>
  <c r="OGM304" i="24"/>
  <c r="OGL304" i="24"/>
  <c r="OGK304" i="24"/>
  <c r="OGJ304" i="24"/>
  <c r="OGI304" i="24"/>
  <c r="OGH304" i="24"/>
  <c r="OGG304" i="24"/>
  <c r="OGF304" i="24"/>
  <c r="OGE304" i="24"/>
  <c r="OGD304" i="24"/>
  <c r="OGC304" i="24"/>
  <c r="OGB304" i="24"/>
  <c r="OGA304" i="24"/>
  <c r="OFZ304" i="24"/>
  <c r="OFY304" i="24"/>
  <c r="OFX304" i="24"/>
  <c r="OFW304" i="24"/>
  <c r="OFV304" i="24"/>
  <c r="OFU304" i="24"/>
  <c r="OFT304" i="24"/>
  <c r="OFS304" i="24"/>
  <c r="OFR304" i="24"/>
  <c r="OFQ304" i="24"/>
  <c r="OFP304" i="24"/>
  <c r="OFO304" i="24"/>
  <c r="OFN304" i="24"/>
  <c r="OFM304" i="24"/>
  <c r="OFL304" i="24"/>
  <c r="OFK304" i="24"/>
  <c r="OFJ304" i="24"/>
  <c r="OFI304" i="24"/>
  <c r="OFH304" i="24"/>
  <c r="OFG304" i="24"/>
  <c r="OFF304" i="24"/>
  <c r="OFE304" i="24"/>
  <c r="OFD304" i="24"/>
  <c r="OFC304" i="24"/>
  <c r="OFB304" i="24"/>
  <c r="OFA304" i="24"/>
  <c r="OEZ304" i="24"/>
  <c r="OEY304" i="24"/>
  <c r="OEX304" i="24"/>
  <c r="OEW304" i="24"/>
  <c r="OEV304" i="24"/>
  <c r="OEU304" i="24"/>
  <c r="OET304" i="24"/>
  <c r="OES304" i="24"/>
  <c r="OER304" i="24"/>
  <c r="OEQ304" i="24"/>
  <c r="OEP304" i="24"/>
  <c r="OEO304" i="24"/>
  <c r="OEN304" i="24"/>
  <c r="OEM304" i="24"/>
  <c r="OEL304" i="24"/>
  <c r="OEK304" i="24"/>
  <c r="OEJ304" i="24"/>
  <c r="OEI304" i="24"/>
  <c r="OEH304" i="24"/>
  <c r="OEG304" i="24"/>
  <c r="OEF304" i="24"/>
  <c r="OEE304" i="24"/>
  <c r="OED304" i="24"/>
  <c r="OEC304" i="24"/>
  <c r="OEB304" i="24"/>
  <c r="OEA304" i="24"/>
  <c r="ODZ304" i="24"/>
  <c r="ODY304" i="24"/>
  <c r="ODX304" i="24"/>
  <c r="ODW304" i="24"/>
  <c r="ODV304" i="24"/>
  <c r="ODU304" i="24"/>
  <c r="ODT304" i="24"/>
  <c r="ODS304" i="24"/>
  <c r="ODR304" i="24"/>
  <c r="ODQ304" i="24"/>
  <c r="ODP304" i="24"/>
  <c r="ODO304" i="24"/>
  <c r="ODN304" i="24"/>
  <c r="ODM304" i="24"/>
  <c r="ODL304" i="24"/>
  <c r="ODK304" i="24"/>
  <c r="ODJ304" i="24"/>
  <c r="ODI304" i="24"/>
  <c r="ODH304" i="24"/>
  <c r="ODG304" i="24"/>
  <c r="ODF304" i="24"/>
  <c r="ODE304" i="24"/>
  <c r="ODD304" i="24"/>
  <c r="ODC304" i="24"/>
  <c r="ODB304" i="24"/>
  <c r="ODA304" i="24"/>
  <c r="OCZ304" i="24"/>
  <c r="OCY304" i="24"/>
  <c r="OCX304" i="24"/>
  <c r="OCW304" i="24"/>
  <c r="OCV304" i="24"/>
  <c r="OCU304" i="24"/>
  <c r="OCT304" i="24"/>
  <c r="OCS304" i="24"/>
  <c r="OCR304" i="24"/>
  <c r="OCQ304" i="24"/>
  <c r="OCP304" i="24"/>
  <c r="OCO304" i="24"/>
  <c r="OCN304" i="24"/>
  <c r="OCM304" i="24"/>
  <c r="OCL304" i="24"/>
  <c r="OCK304" i="24"/>
  <c r="OCJ304" i="24"/>
  <c r="OCI304" i="24"/>
  <c r="OCH304" i="24"/>
  <c r="OCG304" i="24"/>
  <c r="OCF304" i="24"/>
  <c r="OCE304" i="24"/>
  <c r="OCD304" i="24"/>
  <c r="OCC304" i="24"/>
  <c r="OCB304" i="24"/>
  <c r="OCA304" i="24"/>
  <c r="OBZ304" i="24"/>
  <c r="OBY304" i="24"/>
  <c r="OBX304" i="24"/>
  <c r="OBW304" i="24"/>
  <c r="OBV304" i="24"/>
  <c r="OBU304" i="24"/>
  <c r="OBT304" i="24"/>
  <c r="OBS304" i="24"/>
  <c r="OBR304" i="24"/>
  <c r="OBQ304" i="24"/>
  <c r="OBP304" i="24"/>
  <c r="OBO304" i="24"/>
  <c r="OBN304" i="24"/>
  <c r="OBM304" i="24"/>
  <c r="OBL304" i="24"/>
  <c r="OBK304" i="24"/>
  <c r="OBJ304" i="24"/>
  <c r="OBI304" i="24"/>
  <c r="OBH304" i="24"/>
  <c r="OBG304" i="24"/>
  <c r="OBF304" i="24"/>
  <c r="OBE304" i="24"/>
  <c r="OBD304" i="24"/>
  <c r="OBC304" i="24"/>
  <c r="OBB304" i="24"/>
  <c r="OBA304" i="24"/>
  <c r="OAZ304" i="24"/>
  <c r="OAY304" i="24"/>
  <c r="OAX304" i="24"/>
  <c r="OAW304" i="24"/>
  <c r="OAV304" i="24"/>
  <c r="OAU304" i="24"/>
  <c r="OAT304" i="24"/>
  <c r="OAS304" i="24"/>
  <c r="OAR304" i="24"/>
  <c r="OAQ304" i="24"/>
  <c r="OAP304" i="24"/>
  <c r="OAO304" i="24"/>
  <c r="OAN304" i="24"/>
  <c r="OAM304" i="24"/>
  <c r="OAL304" i="24"/>
  <c r="OAK304" i="24"/>
  <c r="OAJ304" i="24"/>
  <c r="OAI304" i="24"/>
  <c r="OAH304" i="24"/>
  <c r="OAG304" i="24"/>
  <c r="OAF304" i="24"/>
  <c r="OAE304" i="24"/>
  <c r="OAD304" i="24"/>
  <c r="OAC304" i="24"/>
  <c r="OAB304" i="24"/>
  <c r="OAA304" i="24"/>
  <c r="NZZ304" i="24"/>
  <c r="NZY304" i="24"/>
  <c r="NZX304" i="24"/>
  <c r="NZW304" i="24"/>
  <c r="NZV304" i="24"/>
  <c r="NZU304" i="24"/>
  <c r="NZT304" i="24"/>
  <c r="NZS304" i="24"/>
  <c r="NZR304" i="24"/>
  <c r="NZQ304" i="24"/>
  <c r="NZP304" i="24"/>
  <c r="NZO304" i="24"/>
  <c r="NZN304" i="24"/>
  <c r="NZM304" i="24"/>
  <c r="NZL304" i="24"/>
  <c r="NZK304" i="24"/>
  <c r="NZJ304" i="24"/>
  <c r="NZI304" i="24"/>
  <c r="NZH304" i="24"/>
  <c r="NZG304" i="24"/>
  <c r="NZF304" i="24"/>
  <c r="NZE304" i="24"/>
  <c r="NZD304" i="24"/>
  <c r="NZC304" i="24"/>
  <c r="NZB304" i="24"/>
  <c r="NZA304" i="24"/>
  <c r="NYZ304" i="24"/>
  <c r="NYY304" i="24"/>
  <c r="NYX304" i="24"/>
  <c r="NYW304" i="24"/>
  <c r="NYV304" i="24"/>
  <c r="NYU304" i="24"/>
  <c r="NYT304" i="24"/>
  <c r="NYS304" i="24"/>
  <c r="NYR304" i="24"/>
  <c r="NYQ304" i="24"/>
  <c r="NYP304" i="24"/>
  <c r="NYO304" i="24"/>
  <c r="NYN304" i="24"/>
  <c r="NYM304" i="24"/>
  <c r="NYL304" i="24"/>
  <c r="NYK304" i="24"/>
  <c r="NYJ304" i="24"/>
  <c r="NYI304" i="24"/>
  <c r="NYH304" i="24"/>
  <c r="NYG304" i="24"/>
  <c r="NYF304" i="24"/>
  <c r="NYE304" i="24"/>
  <c r="NYD304" i="24"/>
  <c r="NYC304" i="24"/>
  <c r="NYB304" i="24"/>
  <c r="NYA304" i="24"/>
  <c r="NXZ304" i="24"/>
  <c r="NXY304" i="24"/>
  <c r="NXX304" i="24"/>
  <c r="NXW304" i="24"/>
  <c r="NXV304" i="24"/>
  <c r="NXU304" i="24"/>
  <c r="NXT304" i="24"/>
  <c r="NXS304" i="24"/>
  <c r="NXR304" i="24"/>
  <c r="NXQ304" i="24"/>
  <c r="NXP304" i="24"/>
  <c r="NXO304" i="24"/>
  <c r="NXN304" i="24"/>
  <c r="NXM304" i="24"/>
  <c r="NXL304" i="24"/>
  <c r="NXK304" i="24"/>
  <c r="NXJ304" i="24"/>
  <c r="NXI304" i="24"/>
  <c r="NXH304" i="24"/>
  <c r="NXG304" i="24"/>
  <c r="NXF304" i="24"/>
  <c r="NXE304" i="24"/>
  <c r="NXD304" i="24"/>
  <c r="NXC304" i="24"/>
  <c r="NXB304" i="24"/>
  <c r="NXA304" i="24"/>
  <c r="NWZ304" i="24"/>
  <c r="NWY304" i="24"/>
  <c r="NWX304" i="24"/>
  <c r="NWW304" i="24"/>
  <c r="NWV304" i="24"/>
  <c r="NWU304" i="24"/>
  <c r="NWT304" i="24"/>
  <c r="NWS304" i="24"/>
  <c r="NWR304" i="24"/>
  <c r="NWQ304" i="24"/>
  <c r="NWP304" i="24"/>
  <c r="NWO304" i="24"/>
  <c r="NWN304" i="24"/>
  <c r="NWM304" i="24"/>
  <c r="NWL304" i="24"/>
  <c r="NWK304" i="24"/>
  <c r="NWJ304" i="24"/>
  <c r="NWI304" i="24"/>
  <c r="NWH304" i="24"/>
  <c r="NWG304" i="24"/>
  <c r="NWF304" i="24"/>
  <c r="NWE304" i="24"/>
  <c r="NWD304" i="24"/>
  <c r="NWC304" i="24"/>
  <c r="NWB304" i="24"/>
  <c r="NWA304" i="24"/>
  <c r="NVZ304" i="24"/>
  <c r="NVY304" i="24"/>
  <c r="NVX304" i="24"/>
  <c r="NVW304" i="24"/>
  <c r="NVV304" i="24"/>
  <c r="NVU304" i="24"/>
  <c r="NVT304" i="24"/>
  <c r="NVS304" i="24"/>
  <c r="NVR304" i="24"/>
  <c r="NVQ304" i="24"/>
  <c r="NVP304" i="24"/>
  <c r="NVO304" i="24"/>
  <c r="NVN304" i="24"/>
  <c r="NVM304" i="24"/>
  <c r="NVL304" i="24"/>
  <c r="NVK304" i="24"/>
  <c r="NVJ304" i="24"/>
  <c r="NVI304" i="24"/>
  <c r="NVH304" i="24"/>
  <c r="NVG304" i="24"/>
  <c r="NVF304" i="24"/>
  <c r="NVE304" i="24"/>
  <c r="NVD304" i="24"/>
  <c r="NVC304" i="24"/>
  <c r="NVB304" i="24"/>
  <c r="NVA304" i="24"/>
  <c r="NUZ304" i="24"/>
  <c r="NUY304" i="24"/>
  <c r="NUX304" i="24"/>
  <c r="NUW304" i="24"/>
  <c r="NUV304" i="24"/>
  <c r="NUU304" i="24"/>
  <c r="NUT304" i="24"/>
  <c r="NUS304" i="24"/>
  <c r="NUR304" i="24"/>
  <c r="NUQ304" i="24"/>
  <c r="NUP304" i="24"/>
  <c r="NUO304" i="24"/>
  <c r="NUN304" i="24"/>
  <c r="NUM304" i="24"/>
  <c r="NUL304" i="24"/>
  <c r="NUK304" i="24"/>
  <c r="NUJ304" i="24"/>
  <c r="NUI304" i="24"/>
  <c r="NUH304" i="24"/>
  <c r="NUG304" i="24"/>
  <c r="NUF304" i="24"/>
  <c r="NUE304" i="24"/>
  <c r="NUD304" i="24"/>
  <c r="NUC304" i="24"/>
  <c r="NUB304" i="24"/>
  <c r="NUA304" i="24"/>
  <c r="NTZ304" i="24"/>
  <c r="NTY304" i="24"/>
  <c r="NTX304" i="24"/>
  <c r="NTW304" i="24"/>
  <c r="NTV304" i="24"/>
  <c r="NTU304" i="24"/>
  <c r="NTT304" i="24"/>
  <c r="NTS304" i="24"/>
  <c r="NTR304" i="24"/>
  <c r="NTQ304" i="24"/>
  <c r="NTP304" i="24"/>
  <c r="NTO304" i="24"/>
  <c r="NTN304" i="24"/>
  <c r="NTM304" i="24"/>
  <c r="NTL304" i="24"/>
  <c r="NTK304" i="24"/>
  <c r="NTJ304" i="24"/>
  <c r="NTI304" i="24"/>
  <c r="NTH304" i="24"/>
  <c r="NTG304" i="24"/>
  <c r="NTF304" i="24"/>
  <c r="NTE304" i="24"/>
  <c r="NTD304" i="24"/>
  <c r="NTC304" i="24"/>
  <c r="NTB304" i="24"/>
  <c r="NTA304" i="24"/>
  <c r="NSZ304" i="24"/>
  <c r="NSY304" i="24"/>
  <c r="NSX304" i="24"/>
  <c r="NSW304" i="24"/>
  <c r="NSV304" i="24"/>
  <c r="NSU304" i="24"/>
  <c r="NST304" i="24"/>
  <c r="NSS304" i="24"/>
  <c r="NSR304" i="24"/>
  <c r="NSQ304" i="24"/>
  <c r="NSP304" i="24"/>
  <c r="NSO304" i="24"/>
  <c r="NSN304" i="24"/>
  <c r="NSM304" i="24"/>
  <c r="NSL304" i="24"/>
  <c r="NSK304" i="24"/>
  <c r="NSJ304" i="24"/>
  <c r="NSI304" i="24"/>
  <c r="NSH304" i="24"/>
  <c r="NSG304" i="24"/>
  <c r="NSF304" i="24"/>
  <c r="NSE304" i="24"/>
  <c r="NSD304" i="24"/>
  <c r="NSC304" i="24"/>
  <c r="NSB304" i="24"/>
  <c r="NSA304" i="24"/>
  <c r="NRZ304" i="24"/>
  <c r="NRY304" i="24"/>
  <c r="NRX304" i="24"/>
  <c r="NRW304" i="24"/>
  <c r="NRV304" i="24"/>
  <c r="NRU304" i="24"/>
  <c r="NRT304" i="24"/>
  <c r="NRS304" i="24"/>
  <c r="NRR304" i="24"/>
  <c r="NRQ304" i="24"/>
  <c r="NRP304" i="24"/>
  <c r="NRO304" i="24"/>
  <c r="NRN304" i="24"/>
  <c r="NRM304" i="24"/>
  <c r="NRL304" i="24"/>
  <c r="NRK304" i="24"/>
  <c r="NRJ304" i="24"/>
  <c r="NRI304" i="24"/>
  <c r="NRH304" i="24"/>
  <c r="NRG304" i="24"/>
  <c r="NRF304" i="24"/>
  <c r="NRE304" i="24"/>
  <c r="NRD304" i="24"/>
  <c r="NRC304" i="24"/>
  <c r="NRB304" i="24"/>
  <c r="NRA304" i="24"/>
  <c r="NQZ304" i="24"/>
  <c r="NQY304" i="24"/>
  <c r="NQX304" i="24"/>
  <c r="NQW304" i="24"/>
  <c r="NQV304" i="24"/>
  <c r="NQU304" i="24"/>
  <c r="NQT304" i="24"/>
  <c r="NQS304" i="24"/>
  <c r="NQR304" i="24"/>
  <c r="NQQ304" i="24"/>
  <c r="NQP304" i="24"/>
  <c r="NQO304" i="24"/>
  <c r="NQN304" i="24"/>
  <c r="NQM304" i="24"/>
  <c r="NQL304" i="24"/>
  <c r="NQK304" i="24"/>
  <c r="NQJ304" i="24"/>
  <c r="NQI304" i="24"/>
  <c r="NQH304" i="24"/>
  <c r="NQG304" i="24"/>
  <c r="NQF304" i="24"/>
  <c r="NQE304" i="24"/>
  <c r="NQD304" i="24"/>
  <c r="NQC304" i="24"/>
  <c r="NQB304" i="24"/>
  <c r="NQA304" i="24"/>
  <c r="NPZ304" i="24"/>
  <c r="NPY304" i="24"/>
  <c r="NPX304" i="24"/>
  <c r="NPW304" i="24"/>
  <c r="NPV304" i="24"/>
  <c r="NPU304" i="24"/>
  <c r="NPT304" i="24"/>
  <c r="NPS304" i="24"/>
  <c r="NPR304" i="24"/>
  <c r="NPQ304" i="24"/>
  <c r="NPP304" i="24"/>
  <c r="NPO304" i="24"/>
  <c r="NPN304" i="24"/>
  <c r="NPM304" i="24"/>
  <c r="NPL304" i="24"/>
  <c r="NPK304" i="24"/>
  <c r="NPJ304" i="24"/>
  <c r="NPI304" i="24"/>
  <c r="NPH304" i="24"/>
  <c r="NPG304" i="24"/>
  <c r="NPF304" i="24"/>
  <c r="NPE304" i="24"/>
  <c r="NPD304" i="24"/>
  <c r="NPC304" i="24"/>
  <c r="NPB304" i="24"/>
  <c r="NPA304" i="24"/>
  <c r="NOZ304" i="24"/>
  <c r="NOY304" i="24"/>
  <c r="NOX304" i="24"/>
  <c r="NOW304" i="24"/>
  <c r="NOV304" i="24"/>
  <c r="NOU304" i="24"/>
  <c r="NOT304" i="24"/>
  <c r="NOS304" i="24"/>
  <c r="NOR304" i="24"/>
  <c r="NOQ304" i="24"/>
  <c r="NOP304" i="24"/>
  <c r="NOO304" i="24"/>
  <c r="NON304" i="24"/>
  <c r="NOM304" i="24"/>
  <c r="NOL304" i="24"/>
  <c r="NOK304" i="24"/>
  <c r="NOJ304" i="24"/>
  <c r="NOI304" i="24"/>
  <c r="NOH304" i="24"/>
  <c r="NOG304" i="24"/>
  <c r="NOF304" i="24"/>
  <c r="NOE304" i="24"/>
  <c r="NOD304" i="24"/>
  <c r="NOC304" i="24"/>
  <c r="NOB304" i="24"/>
  <c r="NOA304" i="24"/>
  <c r="NNZ304" i="24"/>
  <c r="NNY304" i="24"/>
  <c r="NNX304" i="24"/>
  <c r="NNW304" i="24"/>
  <c r="NNV304" i="24"/>
  <c r="NNU304" i="24"/>
  <c r="NNT304" i="24"/>
  <c r="NNS304" i="24"/>
  <c r="NNR304" i="24"/>
  <c r="NNQ304" i="24"/>
  <c r="NNP304" i="24"/>
  <c r="NNO304" i="24"/>
  <c r="NNN304" i="24"/>
  <c r="NNM304" i="24"/>
  <c r="NNL304" i="24"/>
  <c r="NNK304" i="24"/>
  <c r="NNJ304" i="24"/>
  <c r="NNI304" i="24"/>
  <c r="NNH304" i="24"/>
  <c r="NNG304" i="24"/>
  <c r="NNF304" i="24"/>
  <c r="NNE304" i="24"/>
  <c r="NND304" i="24"/>
  <c r="NNC304" i="24"/>
  <c r="NNB304" i="24"/>
  <c r="NNA304" i="24"/>
  <c r="NMZ304" i="24"/>
  <c r="NMY304" i="24"/>
  <c r="NMX304" i="24"/>
  <c r="NMW304" i="24"/>
  <c r="NMV304" i="24"/>
  <c r="NMU304" i="24"/>
  <c r="NMT304" i="24"/>
  <c r="NMS304" i="24"/>
  <c r="NMR304" i="24"/>
  <c r="NMQ304" i="24"/>
  <c r="NMP304" i="24"/>
  <c r="NMO304" i="24"/>
  <c r="NMN304" i="24"/>
  <c r="NMM304" i="24"/>
  <c r="NML304" i="24"/>
  <c r="NMK304" i="24"/>
  <c r="NMJ304" i="24"/>
  <c r="NMI304" i="24"/>
  <c r="NMH304" i="24"/>
  <c r="NMG304" i="24"/>
  <c r="NMF304" i="24"/>
  <c r="NME304" i="24"/>
  <c r="NMD304" i="24"/>
  <c r="NMC304" i="24"/>
  <c r="NMB304" i="24"/>
  <c r="NMA304" i="24"/>
  <c r="NLZ304" i="24"/>
  <c r="NLY304" i="24"/>
  <c r="NLX304" i="24"/>
  <c r="NLW304" i="24"/>
  <c r="NLV304" i="24"/>
  <c r="NLU304" i="24"/>
  <c r="NLT304" i="24"/>
  <c r="NLS304" i="24"/>
  <c r="NLR304" i="24"/>
  <c r="NLQ304" i="24"/>
  <c r="NLP304" i="24"/>
  <c r="NLO304" i="24"/>
  <c r="NLN304" i="24"/>
  <c r="NLM304" i="24"/>
  <c r="NLL304" i="24"/>
  <c r="NLK304" i="24"/>
  <c r="NLJ304" i="24"/>
  <c r="NLI304" i="24"/>
  <c r="NLH304" i="24"/>
  <c r="NLG304" i="24"/>
  <c r="NLF304" i="24"/>
  <c r="NLE304" i="24"/>
  <c r="NLD304" i="24"/>
  <c r="NLC304" i="24"/>
  <c r="NLB304" i="24"/>
  <c r="NLA304" i="24"/>
  <c r="NKZ304" i="24"/>
  <c r="NKY304" i="24"/>
  <c r="NKX304" i="24"/>
  <c r="NKW304" i="24"/>
  <c r="NKV304" i="24"/>
  <c r="NKU304" i="24"/>
  <c r="NKT304" i="24"/>
  <c r="NKS304" i="24"/>
  <c r="NKR304" i="24"/>
  <c r="NKQ304" i="24"/>
  <c r="NKP304" i="24"/>
  <c r="NKO304" i="24"/>
  <c r="NKN304" i="24"/>
  <c r="NKM304" i="24"/>
  <c r="NKL304" i="24"/>
  <c r="NKK304" i="24"/>
  <c r="NKJ304" i="24"/>
  <c r="NKI304" i="24"/>
  <c r="NKH304" i="24"/>
  <c r="NKG304" i="24"/>
  <c r="NKF304" i="24"/>
  <c r="NKE304" i="24"/>
  <c r="NKD304" i="24"/>
  <c r="NKC304" i="24"/>
  <c r="NKB304" i="24"/>
  <c r="NKA304" i="24"/>
  <c r="NJZ304" i="24"/>
  <c r="NJY304" i="24"/>
  <c r="NJX304" i="24"/>
  <c r="NJW304" i="24"/>
  <c r="NJV304" i="24"/>
  <c r="NJU304" i="24"/>
  <c r="NJT304" i="24"/>
  <c r="NJS304" i="24"/>
  <c r="NJR304" i="24"/>
  <c r="NJQ304" i="24"/>
  <c r="NJP304" i="24"/>
  <c r="NJO304" i="24"/>
  <c r="NJN304" i="24"/>
  <c r="NJM304" i="24"/>
  <c r="NJL304" i="24"/>
  <c r="NJK304" i="24"/>
  <c r="NJJ304" i="24"/>
  <c r="NJI304" i="24"/>
  <c r="NJH304" i="24"/>
  <c r="NJG304" i="24"/>
  <c r="NJF304" i="24"/>
  <c r="NJE304" i="24"/>
  <c r="NJD304" i="24"/>
  <c r="NJC304" i="24"/>
  <c r="NJB304" i="24"/>
  <c r="NJA304" i="24"/>
  <c r="NIZ304" i="24"/>
  <c r="NIY304" i="24"/>
  <c r="NIX304" i="24"/>
  <c r="NIW304" i="24"/>
  <c r="NIV304" i="24"/>
  <c r="NIU304" i="24"/>
  <c r="NIT304" i="24"/>
  <c r="NIS304" i="24"/>
  <c r="NIR304" i="24"/>
  <c r="NIQ304" i="24"/>
  <c r="NIP304" i="24"/>
  <c r="NIO304" i="24"/>
  <c r="NIN304" i="24"/>
  <c r="NIM304" i="24"/>
  <c r="NIL304" i="24"/>
  <c r="NIK304" i="24"/>
  <c r="NIJ304" i="24"/>
  <c r="NII304" i="24"/>
  <c r="NIH304" i="24"/>
  <c r="NIG304" i="24"/>
  <c r="NIF304" i="24"/>
  <c r="NIE304" i="24"/>
  <c r="NID304" i="24"/>
  <c r="NIC304" i="24"/>
  <c r="NIB304" i="24"/>
  <c r="NIA304" i="24"/>
  <c r="NHZ304" i="24"/>
  <c r="NHY304" i="24"/>
  <c r="NHX304" i="24"/>
  <c r="NHW304" i="24"/>
  <c r="NHV304" i="24"/>
  <c r="NHU304" i="24"/>
  <c r="NHT304" i="24"/>
  <c r="NHS304" i="24"/>
  <c r="NHR304" i="24"/>
  <c r="NHQ304" i="24"/>
  <c r="NHP304" i="24"/>
  <c r="NHO304" i="24"/>
  <c r="NHN304" i="24"/>
  <c r="NHM304" i="24"/>
  <c r="NHL304" i="24"/>
  <c r="NHK304" i="24"/>
  <c r="NHJ304" i="24"/>
  <c r="NHI304" i="24"/>
  <c r="NHH304" i="24"/>
  <c r="NHG304" i="24"/>
  <c r="NHF304" i="24"/>
  <c r="NHE304" i="24"/>
  <c r="NHD304" i="24"/>
  <c r="NHC304" i="24"/>
  <c r="NHB304" i="24"/>
  <c r="NHA304" i="24"/>
  <c r="NGZ304" i="24"/>
  <c r="NGY304" i="24"/>
  <c r="NGX304" i="24"/>
  <c r="NGW304" i="24"/>
  <c r="NGV304" i="24"/>
  <c r="NGU304" i="24"/>
  <c r="NGT304" i="24"/>
  <c r="NGS304" i="24"/>
  <c r="NGR304" i="24"/>
  <c r="NGQ304" i="24"/>
  <c r="NGP304" i="24"/>
  <c r="NGO304" i="24"/>
  <c r="NGN304" i="24"/>
  <c r="NGM304" i="24"/>
  <c r="NGL304" i="24"/>
  <c r="NGK304" i="24"/>
  <c r="NGJ304" i="24"/>
  <c r="NGI304" i="24"/>
  <c r="NGH304" i="24"/>
  <c r="NGG304" i="24"/>
  <c r="NGF304" i="24"/>
  <c r="NGE304" i="24"/>
  <c r="NGD304" i="24"/>
  <c r="NGC304" i="24"/>
  <c r="NGB304" i="24"/>
  <c r="NGA304" i="24"/>
  <c r="NFZ304" i="24"/>
  <c r="NFY304" i="24"/>
  <c r="NFX304" i="24"/>
  <c r="NFW304" i="24"/>
  <c r="NFV304" i="24"/>
  <c r="NFU304" i="24"/>
  <c r="NFT304" i="24"/>
  <c r="NFS304" i="24"/>
  <c r="NFR304" i="24"/>
  <c r="NFQ304" i="24"/>
  <c r="NFP304" i="24"/>
  <c r="NFO304" i="24"/>
  <c r="NFN304" i="24"/>
  <c r="NFM304" i="24"/>
  <c r="NFL304" i="24"/>
  <c r="NFK304" i="24"/>
  <c r="NFJ304" i="24"/>
  <c r="NFI304" i="24"/>
  <c r="NFH304" i="24"/>
  <c r="NFG304" i="24"/>
  <c r="NFF304" i="24"/>
  <c r="NFE304" i="24"/>
  <c r="NFD304" i="24"/>
  <c r="NFC304" i="24"/>
  <c r="NFB304" i="24"/>
  <c r="NFA304" i="24"/>
  <c r="NEZ304" i="24"/>
  <c r="NEY304" i="24"/>
  <c r="NEX304" i="24"/>
  <c r="NEW304" i="24"/>
  <c r="NEV304" i="24"/>
  <c r="NEU304" i="24"/>
  <c r="NET304" i="24"/>
  <c r="NES304" i="24"/>
  <c r="NER304" i="24"/>
  <c r="NEQ304" i="24"/>
  <c r="NEP304" i="24"/>
  <c r="NEO304" i="24"/>
  <c r="NEN304" i="24"/>
  <c r="NEM304" i="24"/>
  <c r="NEL304" i="24"/>
  <c r="NEK304" i="24"/>
  <c r="NEJ304" i="24"/>
  <c r="NEI304" i="24"/>
  <c r="NEH304" i="24"/>
  <c r="NEG304" i="24"/>
  <c r="NEF304" i="24"/>
  <c r="NEE304" i="24"/>
  <c r="NED304" i="24"/>
  <c r="NEC304" i="24"/>
  <c r="NEB304" i="24"/>
  <c r="NEA304" i="24"/>
  <c r="NDZ304" i="24"/>
  <c r="NDY304" i="24"/>
  <c r="NDX304" i="24"/>
  <c r="NDW304" i="24"/>
  <c r="NDV304" i="24"/>
  <c r="NDU304" i="24"/>
  <c r="NDT304" i="24"/>
  <c r="NDS304" i="24"/>
  <c r="NDR304" i="24"/>
  <c r="NDQ304" i="24"/>
  <c r="NDP304" i="24"/>
  <c r="NDO304" i="24"/>
  <c r="NDN304" i="24"/>
  <c r="NDM304" i="24"/>
  <c r="NDL304" i="24"/>
  <c r="NDK304" i="24"/>
  <c r="NDJ304" i="24"/>
  <c r="NDI304" i="24"/>
  <c r="NDH304" i="24"/>
  <c r="NDG304" i="24"/>
  <c r="NDF304" i="24"/>
  <c r="NDE304" i="24"/>
  <c r="NDD304" i="24"/>
  <c r="NDC304" i="24"/>
  <c r="NDB304" i="24"/>
  <c r="NDA304" i="24"/>
  <c r="NCZ304" i="24"/>
  <c r="NCY304" i="24"/>
  <c r="NCX304" i="24"/>
  <c r="NCW304" i="24"/>
  <c r="NCV304" i="24"/>
  <c r="NCU304" i="24"/>
  <c r="NCT304" i="24"/>
  <c r="NCS304" i="24"/>
  <c r="NCR304" i="24"/>
  <c r="NCQ304" i="24"/>
  <c r="NCP304" i="24"/>
  <c r="NCO304" i="24"/>
  <c r="NCN304" i="24"/>
  <c r="NCM304" i="24"/>
  <c r="NCL304" i="24"/>
  <c r="NCK304" i="24"/>
  <c r="NCJ304" i="24"/>
  <c r="NCI304" i="24"/>
  <c r="NCH304" i="24"/>
  <c r="NCG304" i="24"/>
  <c r="NCF304" i="24"/>
  <c r="NCE304" i="24"/>
  <c r="NCD304" i="24"/>
  <c r="NCC304" i="24"/>
  <c r="NCB304" i="24"/>
  <c r="NCA304" i="24"/>
  <c r="NBZ304" i="24"/>
  <c r="NBY304" i="24"/>
  <c r="NBX304" i="24"/>
  <c r="NBW304" i="24"/>
  <c r="NBV304" i="24"/>
  <c r="NBU304" i="24"/>
  <c r="NBT304" i="24"/>
  <c r="NBS304" i="24"/>
  <c r="NBR304" i="24"/>
  <c r="NBQ304" i="24"/>
  <c r="NBP304" i="24"/>
  <c r="NBO304" i="24"/>
  <c r="NBN304" i="24"/>
  <c r="NBM304" i="24"/>
  <c r="NBL304" i="24"/>
  <c r="NBK304" i="24"/>
  <c r="NBJ304" i="24"/>
  <c r="NBI304" i="24"/>
  <c r="NBH304" i="24"/>
  <c r="NBG304" i="24"/>
  <c r="NBF304" i="24"/>
  <c r="NBE304" i="24"/>
  <c r="NBD304" i="24"/>
  <c r="NBC304" i="24"/>
  <c r="NBB304" i="24"/>
  <c r="NBA304" i="24"/>
  <c r="NAZ304" i="24"/>
  <c r="NAY304" i="24"/>
  <c r="NAX304" i="24"/>
  <c r="NAW304" i="24"/>
  <c r="NAV304" i="24"/>
  <c r="NAU304" i="24"/>
  <c r="NAT304" i="24"/>
  <c r="NAS304" i="24"/>
  <c r="NAR304" i="24"/>
  <c r="NAQ304" i="24"/>
  <c r="NAP304" i="24"/>
  <c r="NAO304" i="24"/>
  <c r="NAN304" i="24"/>
  <c r="NAM304" i="24"/>
  <c r="NAL304" i="24"/>
  <c r="NAK304" i="24"/>
  <c r="NAJ304" i="24"/>
  <c r="NAI304" i="24"/>
  <c r="NAH304" i="24"/>
  <c r="NAG304" i="24"/>
  <c r="NAF304" i="24"/>
  <c r="NAE304" i="24"/>
  <c r="NAD304" i="24"/>
  <c r="NAC304" i="24"/>
  <c r="NAB304" i="24"/>
  <c r="NAA304" i="24"/>
  <c r="MZZ304" i="24"/>
  <c r="MZY304" i="24"/>
  <c r="MZX304" i="24"/>
  <c r="MZW304" i="24"/>
  <c r="MZV304" i="24"/>
  <c r="MZU304" i="24"/>
  <c r="MZT304" i="24"/>
  <c r="MZS304" i="24"/>
  <c r="MZR304" i="24"/>
  <c r="MZQ304" i="24"/>
  <c r="MZP304" i="24"/>
  <c r="MZO304" i="24"/>
  <c r="MZN304" i="24"/>
  <c r="MZM304" i="24"/>
  <c r="MZL304" i="24"/>
  <c r="MZK304" i="24"/>
  <c r="MZJ304" i="24"/>
  <c r="MZI304" i="24"/>
  <c r="MZH304" i="24"/>
  <c r="MZG304" i="24"/>
  <c r="MZF304" i="24"/>
  <c r="MZE304" i="24"/>
  <c r="MZD304" i="24"/>
  <c r="MZC304" i="24"/>
  <c r="MZB304" i="24"/>
  <c r="MZA304" i="24"/>
  <c r="MYZ304" i="24"/>
  <c r="MYY304" i="24"/>
  <c r="MYX304" i="24"/>
  <c r="MYW304" i="24"/>
  <c r="MYV304" i="24"/>
  <c r="MYU304" i="24"/>
  <c r="MYT304" i="24"/>
  <c r="MYS304" i="24"/>
  <c r="MYR304" i="24"/>
  <c r="MYQ304" i="24"/>
  <c r="MYP304" i="24"/>
  <c r="MYO304" i="24"/>
  <c r="MYN304" i="24"/>
  <c r="MYM304" i="24"/>
  <c r="MYL304" i="24"/>
  <c r="MYK304" i="24"/>
  <c r="MYJ304" i="24"/>
  <c r="MYI304" i="24"/>
  <c r="MYH304" i="24"/>
  <c r="MYG304" i="24"/>
  <c r="MYF304" i="24"/>
  <c r="MYE304" i="24"/>
  <c r="MYD304" i="24"/>
  <c r="MYC304" i="24"/>
  <c r="MYB304" i="24"/>
  <c r="MYA304" i="24"/>
  <c r="MXZ304" i="24"/>
  <c r="MXY304" i="24"/>
  <c r="MXX304" i="24"/>
  <c r="MXW304" i="24"/>
  <c r="MXV304" i="24"/>
  <c r="MXU304" i="24"/>
  <c r="MXT304" i="24"/>
  <c r="MXS304" i="24"/>
  <c r="MXR304" i="24"/>
  <c r="MXQ304" i="24"/>
  <c r="MXP304" i="24"/>
  <c r="MXO304" i="24"/>
  <c r="MXN304" i="24"/>
  <c r="MXM304" i="24"/>
  <c r="MXL304" i="24"/>
  <c r="MXK304" i="24"/>
  <c r="MXJ304" i="24"/>
  <c r="MXI304" i="24"/>
  <c r="MXH304" i="24"/>
  <c r="MXG304" i="24"/>
  <c r="MXF304" i="24"/>
  <c r="MXE304" i="24"/>
  <c r="MXD304" i="24"/>
  <c r="MXC304" i="24"/>
  <c r="MXB304" i="24"/>
  <c r="MXA304" i="24"/>
  <c r="MWZ304" i="24"/>
  <c r="MWY304" i="24"/>
  <c r="MWX304" i="24"/>
  <c r="MWW304" i="24"/>
  <c r="MWV304" i="24"/>
  <c r="MWU304" i="24"/>
  <c r="MWT304" i="24"/>
  <c r="MWS304" i="24"/>
  <c r="MWR304" i="24"/>
  <c r="MWQ304" i="24"/>
  <c r="MWP304" i="24"/>
  <c r="MWO304" i="24"/>
  <c r="MWN304" i="24"/>
  <c r="MWM304" i="24"/>
  <c r="MWL304" i="24"/>
  <c r="MWK304" i="24"/>
  <c r="MWJ304" i="24"/>
  <c r="MWI304" i="24"/>
  <c r="MWH304" i="24"/>
  <c r="MWG304" i="24"/>
  <c r="MWF304" i="24"/>
  <c r="MWE304" i="24"/>
  <c r="MWD304" i="24"/>
  <c r="MWC304" i="24"/>
  <c r="MWB304" i="24"/>
  <c r="MWA304" i="24"/>
  <c r="MVZ304" i="24"/>
  <c r="MVY304" i="24"/>
  <c r="MVX304" i="24"/>
  <c r="MVW304" i="24"/>
  <c r="MVV304" i="24"/>
  <c r="MVU304" i="24"/>
  <c r="MVT304" i="24"/>
  <c r="MVS304" i="24"/>
  <c r="MVR304" i="24"/>
  <c r="MVQ304" i="24"/>
  <c r="MVP304" i="24"/>
  <c r="MVO304" i="24"/>
  <c r="MVN304" i="24"/>
  <c r="MVM304" i="24"/>
  <c r="MVL304" i="24"/>
  <c r="MVK304" i="24"/>
  <c r="MVJ304" i="24"/>
  <c r="MVI304" i="24"/>
  <c r="MVH304" i="24"/>
  <c r="MVG304" i="24"/>
  <c r="MVF304" i="24"/>
  <c r="MVE304" i="24"/>
  <c r="MVD304" i="24"/>
  <c r="MVC304" i="24"/>
  <c r="MVB304" i="24"/>
  <c r="MVA304" i="24"/>
  <c r="MUZ304" i="24"/>
  <c r="MUY304" i="24"/>
  <c r="MUX304" i="24"/>
  <c r="MUW304" i="24"/>
  <c r="MUV304" i="24"/>
  <c r="MUU304" i="24"/>
  <c r="MUT304" i="24"/>
  <c r="MUS304" i="24"/>
  <c r="MUR304" i="24"/>
  <c r="MUQ304" i="24"/>
  <c r="MUP304" i="24"/>
  <c r="MUO304" i="24"/>
  <c r="MUN304" i="24"/>
  <c r="MUM304" i="24"/>
  <c r="MUL304" i="24"/>
  <c r="MUK304" i="24"/>
  <c r="MUJ304" i="24"/>
  <c r="MUI304" i="24"/>
  <c r="MUH304" i="24"/>
  <c r="MUG304" i="24"/>
  <c r="MUF304" i="24"/>
  <c r="MUE304" i="24"/>
  <c r="MUD304" i="24"/>
  <c r="MUC304" i="24"/>
  <c r="MUB304" i="24"/>
  <c r="MUA304" i="24"/>
  <c r="MTZ304" i="24"/>
  <c r="MTY304" i="24"/>
  <c r="MTX304" i="24"/>
  <c r="MTW304" i="24"/>
  <c r="MTV304" i="24"/>
  <c r="MTU304" i="24"/>
  <c r="MTT304" i="24"/>
  <c r="MTS304" i="24"/>
  <c r="MTR304" i="24"/>
  <c r="MTQ304" i="24"/>
  <c r="MTP304" i="24"/>
  <c r="MTO304" i="24"/>
  <c r="MTN304" i="24"/>
  <c r="MTM304" i="24"/>
  <c r="MTL304" i="24"/>
  <c r="MTK304" i="24"/>
  <c r="MTJ304" i="24"/>
  <c r="MTI304" i="24"/>
  <c r="MTH304" i="24"/>
  <c r="MTG304" i="24"/>
  <c r="MTF304" i="24"/>
  <c r="MTE304" i="24"/>
  <c r="MTD304" i="24"/>
  <c r="MTC304" i="24"/>
  <c r="MTB304" i="24"/>
  <c r="MTA304" i="24"/>
  <c r="MSZ304" i="24"/>
  <c r="MSY304" i="24"/>
  <c r="MSX304" i="24"/>
  <c r="MSW304" i="24"/>
  <c r="MSV304" i="24"/>
  <c r="MSU304" i="24"/>
  <c r="MST304" i="24"/>
  <c r="MSS304" i="24"/>
  <c r="MSR304" i="24"/>
  <c r="MSQ304" i="24"/>
  <c r="MSP304" i="24"/>
  <c r="MSO304" i="24"/>
  <c r="MSN304" i="24"/>
  <c r="MSM304" i="24"/>
  <c r="MSL304" i="24"/>
  <c r="MSK304" i="24"/>
  <c r="MSJ304" i="24"/>
  <c r="MSI304" i="24"/>
  <c r="MSH304" i="24"/>
  <c r="MSG304" i="24"/>
  <c r="MSF304" i="24"/>
  <c r="MSE304" i="24"/>
  <c r="MSD304" i="24"/>
  <c r="MSC304" i="24"/>
  <c r="MSB304" i="24"/>
  <c r="MSA304" i="24"/>
  <c r="MRZ304" i="24"/>
  <c r="MRY304" i="24"/>
  <c r="MRX304" i="24"/>
  <c r="MRW304" i="24"/>
  <c r="MRV304" i="24"/>
  <c r="MRU304" i="24"/>
  <c r="MRT304" i="24"/>
  <c r="MRS304" i="24"/>
  <c r="MRR304" i="24"/>
  <c r="MRQ304" i="24"/>
  <c r="MRP304" i="24"/>
  <c r="MRO304" i="24"/>
  <c r="MRN304" i="24"/>
  <c r="MRM304" i="24"/>
  <c r="MRL304" i="24"/>
  <c r="MRK304" i="24"/>
  <c r="MRJ304" i="24"/>
  <c r="MRI304" i="24"/>
  <c r="MRH304" i="24"/>
  <c r="MRG304" i="24"/>
  <c r="MRF304" i="24"/>
  <c r="MRE304" i="24"/>
  <c r="MRD304" i="24"/>
  <c r="MRC304" i="24"/>
  <c r="MRB304" i="24"/>
  <c r="MRA304" i="24"/>
  <c r="MQZ304" i="24"/>
  <c r="MQY304" i="24"/>
  <c r="MQX304" i="24"/>
  <c r="MQW304" i="24"/>
  <c r="MQV304" i="24"/>
  <c r="MQU304" i="24"/>
  <c r="MQT304" i="24"/>
  <c r="MQS304" i="24"/>
  <c r="MQR304" i="24"/>
  <c r="MQQ304" i="24"/>
  <c r="MQP304" i="24"/>
  <c r="MQO304" i="24"/>
  <c r="MQN304" i="24"/>
  <c r="MQM304" i="24"/>
  <c r="MQL304" i="24"/>
  <c r="MQK304" i="24"/>
  <c r="MQJ304" i="24"/>
  <c r="MQI304" i="24"/>
  <c r="MQH304" i="24"/>
  <c r="MQG304" i="24"/>
  <c r="MQF304" i="24"/>
  <c r="MQE304" i="24"/>
  <c r="MQD304" i="24"/>
  <c r="MQC304" i="24"/>
  <c r="MQB304" i="24"/>
  <c r="MQA304" i="24"/>
  <c r="MPZ304" i="24"/>
  <c r="MPY304" i="24"/>
  <c r="MPX304" i="24"/>
  <c r="MPW304" i="24"/>
  <c r="MPV304" i="24"/>
  <c r="MPU304" i="24"/>
  <c r="MPT304" i="24"/>
  <c r="MPS304" i="24"/>
  <c r="MPR304" i="24"/>
  <c r="MPQ304" i="24"/>
  <c r="MPP304" i="24"/>
  <c r="MPO304" i="24"/>
  <c r="MPN304" i="24"/>
  <c r="MPM304" i="24"/>
  <c r="MPL304" i="24"/>
  <c r="MPK304" i="24"/>
  <c r="MPJ304" i="24"/>
  <c r="MPI304" i="24"/>
  <c r="MPH304" i="24"/>
  <c r="MPG304" i="24"/>
  <c r="MPF304" i="24"/>
  <c r="MPE304" i="24"/>
  <c r="MPD304" i="24"/>
  <c r="MPC304" i="24"/>
  <c r="MPB304" i="24"/>
  <c r="MPA304" i="24"/>
  <c r="MOZ304" i="24"/>
  <c r="MOY304" i="24"/>
  <c r="MOX304" i="24"/>
  <c r="MOW304" i="24"/>
  <c r="MOV304" i="24"/>
  <c r="MOU304" i="24"/>
  <c r="MOT304" i="24"/>
  <c r="MOS304" i="24"/>
  <c r="MOR304" i="24"/>
  <c r="MOQ304" i="24"/>
  <c r="MOP304" i="24"/>
  <c r="MOO304" i="24"/>
  <c r="MON304" i="24"/>
  <c r="MOM304" i="24"/>
  <c r="MOL304" i="24"/>
  <c r="MOK304" i="24"/>
  <c r="MOJ304" i="24"/>
  <c r="MOI304" i="24"/>
  <c r="MOH304" i="24"/>
  <c r="MOG304" i="24"/>
  <c r="MOF304" i="24"/>
  <c r="MOE304" i="24"/>
  <c r="MOD304" i="24"/>
  <c r="MOC304" i="24"/>
  <c r="MOB304" i="24"/>
  <c r="MOA304" i="24"/>
  <c r="MNZ304" i="24"/>
  <c r="MNY304" i="24"/>
  <c r="MNX304" i="24"/>
  <c r="MNW304" i="24"/>
  <c r="MNV304" i="24"/>
  <c r="MNU304" i="24"/>
  <c r="MNT304" i="24"/>
  <c r="MNS304" i="24"/>
  <c r="MNR304" i="24"/>
  <c r="MNQ304" i="24"/>
  <c r="MNP304" i="24"/>
  <c r="MNO304" i="24"/>
  <c r="MNN304" i="24"/>
  <c r="MNM304" i="24"/>
  <c r="MNL304" i="24"/>
  <c r="MNK304" i="24"/>
  <c r="MNJ304" i="24"/>
  <c r="MNI304" i="24"/>
  <c r="MNH304" i="24"/>
  <c r="MNG304" i="24"/>
  <c r="MNF304" i="24"/>
  <c r="MNE304" i="24"/>
  <c r="MND304" i="24"/>
  <c r="MNC304" i="24"/>
  <c r="MNB304" i="24"/>
  <c r="MNA304" i="24"/>
  <c r="MMZ304" i="24"/>
  <c r="MMY304" i="24"/>
  <c r="MMX304" i="24"/>
  <c r="MMW304" i="24"/>
  <c r="MMV304" i="24"/>
  <c r="MMU304" i="24"/>
  <c r="MMT304" i="24"/>
  <c r="MMS304" i="24"/>
  <c r="MMR304" i="24"/>
  <c r="MMQ304" i="24"/>
  <c r="MMP304" i="24"/>
  <c r="MMO304" i="24"/>
  <c r="MMN304" i="24"/>
  <c r="MMM304" i="24"/>
  <c r="MML304" i="24"/>
  <c r="MMK304" i="24"/>
  <c r="MMJ304" i="24"/>
  <c r="MMI304" i="24"/>
  <c r="MMH304" i="24"/>
  <c r="MMG304" i="24"/>
  <c r="MMF304" i="24"/>
  <c r="MME304" i="24"/>
  <c r="MMD304" i="24"/>
  <c r="MMC304" i="24"/>
  <c r="MMB304" i="24"/>
  <c r="MMA304" i="24"/>
  <c r="MLZ304" i="24"/>
  <c r="MLY304" i="24"/>
  <c r="MLX304" i="24"/>
  <c r="MLW304" i="24"/>
  <c r="MLV304" i="24"/>
  <c r="MLU304" i="24"/>
  <c r="MLT304" i="24"/>
  <c r="MLS304" i="24"/>
  <c r="MLR304" i="24"/>
  <c r="MLQ304" i="24"/>
  <c r="MLP304" i="24"/>
  <c r="MLO304" i="24"/>
  <c r="MLN304" i="24"/>
  <c r="MLM304" i="24"/>
  <c r="MLL304" i="24"/>
  <c r="MLK304" i="24"/>
  <c r="MLJ304" i="24"/>
  <c r="MLI304" i="24"/>
  <c r="MLH304" i="24"/>
  <c r="MLG304" i="24"/>
  <c r="MLF304" i="24"/>
  <c r="MLE304" i="24"/>
  <c r="MLD304" i="24"/>
  <c r="MLC304" i="24"/>
  <c r="MLB304" i="24"/>
  <c r="MLA304" i="24"/>
  <c r="MKZ304" i="24"/>
  <c r="MKY304" i="24"/>
  <c r="MKX304" i="24"/>
  <c r="MKW304" i="24"/>
  <c r="MKV304" i="24"/>
  <c r="MKU304" i="24"/>
  <c r="MKT304" i="24"/>
  <c r="MKS304" i="24"/>
  <c r="MKR304" i="24"/>
  <c r="MKQ304" i="24"/>
  <c r="MKP304" i="24"/>
  <c r="MKO304" i="24"/>
  <c r="MKN304" i="24"/>
  <c r="MKM304" i="24"/>
  <c r="MKL304" i="24"/>
  <c r="MKK304" i="24"/>
  <c r="MKJ304" i="24"/>
  <c r="MKI304" i="24"/>
  <c r="MKH304" i="24"/>
  <c r="MKG304" i="24"/>
  <c r="MKF304" i="24"/>
  <c r="MKE304" i="24"/>
  <c r="MKD304" i="24"/>
  <c r="MKC304" i="24"/>
  <c r="MKB304" i="24"/>
  <c r="MKA304" i="24"/>
  <c r="MJZ304" i="24"/>
  <c r="MJY304" i="24"/>
  <c r="MJX304" i="24"/>
  <c r="MJW304" i="24"/>
  <c r="MJV304" i="24"/>
  <c r="MJU304" i="24"/>
  <c r="MJT304" i="24"/>
  <c r="MJS304" i="24"/>
  <c r="MJR304" i="24"/>
  <c r="MJQ304" i="24"/>
  <c r="MJP304" i="24"/>
  <c r="MJO304" i="24"/>
  <c r="MJN304" i="24"/>
  <c r="MJM304" i="24"/>
  <c r="MJL304" i="24"/>
  <c r="MJK304" i="24"/>
  <c r="MJJ304" i="24"/>
  <c r="MJI304" i="24"/>
  <c r="MJH304" i="24"/>
  <c r="MJG304" i="24"/>
  <c r="MJF304" i="24"/>
  <c r="MJE304" i="24"/>
  <c r="MJD304" i="24"/>
  <c r="MJC304" i="24"/>
  <c r="MJB304" i="24"/>
  <c r="MJA304" i="24"/>
  <c r="MIZ304" i="24"/>
  <c r="MIY304" i="24"/>
  <c r="MIX304" i="24"/>
  <c r="MIW304" i="24"/>
  <c r="MIV304" i="24"/>
  <c r="MIU304" i="24"/>
  <c r="MIT304" i="24"/>
  <c r="MIS304" i="24"/>
  <c r="MIR304" i="24"/>
  <c r="MIQ304" i="24"/>
  <c r="MIP304" i="24"/>
  <c r="MIO304" i="24"/>
  <c r="MIN304" i="24"/>
  <c r="MIM304" i="24"/>
  <c r="MIL304" i="24"/>
  <c r="MIK304" i="24"/>
  <c r="MIJ304" i="24"/>
  <c r="MII304" i="24"/>
  <c r="MIH304" i="24"/>
  <c r="MIG304" i="24"/>
  <c r="MIF304" i="24"/>
  <c r="MIE304" i="24"/>
  <c r="MID304" i="24"/>
  <c r="MIC304" i="24"/>
  <c r="MIB304" i="24"/>
  <c r="MIA304" i="24"/>
  <c r="MHZ304" i="24"/>
  <c r="MHY304" i="24"/>
  <c r="MHX304" i="24"/>
  <c r="MHW304" i="24"/>
  <c r="MHV304" i="24"/>
  <c r="MHU304" i="24"/>
  <c r="MHT304" i="24"/>
  <c r="MHS304" i="24"/>
  <c r="MHR304" i="24"/>
  <c r="MHQ304" i="24"/>
  <c r="MHP304" i="24"/>
  <c r="MHO304" i="24"/>
  <c r="MHN304" i="24"/>
  <c r="MHM304" i="24"/>
  <c r="MHL304" i="24"/>
  <c r="MHK304" i="24"/>
  <c r="MHJ304" i="24"/>
  <c r="MHI304" i="24"/>
  <c r="MHH304" i="24"/>
  <c r="MHG304" i="24"/>
  <c r="MHF304" i="24"/>
  <c r="MHE304" i="24"/>
  <c r="MHD304" i="24"/>
  <c r="MHC304" i="24"/>
  <c r="MHB304" i="24"/>
  <c r="MHA304" i="24"/>
  <c r="MGZ304" i="24"/>
  <c r="MGY304" i="24"/>
  <c r="MGX304" i="24"/>
  <c r="MGW304" i="24"/>
  <c r="MGV304" i="24"/>
  <c r="MGU304" i="24"/>
  <c r="MGT304" i="24"/>
  <c r="MGS304" i="24"/>
  <c r="MGR304" i="24"/>
  <c r="MGQ304" i="24"/>
  <c r="MGP304" i="24"/>
  <c r="MGO304" i="24"/>
  <c r="MGN304" i="24"/>
  <c r="MGM304" i="24"/>
  <c r="MGL304" i="24"/>
  <c r="MGK304" i="24"/>
  <c r="MGJ304" i="24"/>
  <c r="MGI304" i="24"/>
  <c r="MGH304" i="24"/>
  <c r="MGG304" i="24"/>
  <c r="MGF304" i="24"/>
  <c r="MGE304" i="24"/>
  <c r="MGD304" i="24"/>
  <c r="MGC304" i="24"/>
  <c r="MGB304" i="24"/>
  <c r="MGA304" i="24"/>
  <c r="MFZ304" i="24"/>
  <c r="MFY304" i="24"/>
  <c r="MFX304" i="24"/>
  <c r="MFW304" i="24"/>
  <c r="MFV304" i="24"/>
  <c r="MFU304" i="24"/>
  <c r="MFT304" i="24"/>
  <c r="MFS304" i="24"/>
  <c r="MFR304" i="24"/>
  <c r="MFQ304" i="24"/>
  <c r="MFP304" i="24"/>
  <c r="MFO304" i="24"/>
  <c r="MFN304" i="24"/>
  <c r="MFM304" i="24"/>
  <c r="MFL304" i="24"/>
  <c r="MFK304" i="24"/>
  <c r="MFJ304" i="24"/>
  <c r="MFI304" i="24"/>
  <c r="MFH304" i="24"/>
  <c r="MFG304" i="24"/>
  <c r="MFF304" i="24"/>
  <c r="MFE304" i="24"/>
  <c r="MFD304" i="24"/>
  <c r="MFC304" i="24"/>
  <c r="MFB304" i="24"/>
  <c r="MFA304" i="24"/>
  <c r="MEZ304" i="24"/>
  <c r="MEY304" i="24"/>
  <c r="MEX304" i="24"/>
  <c r="MEW304" i="24"/>
  <c r="MEV304" i="24"/>
  <c r="MEU304" i="24"/>
  <c r="MET304" i="24"/>
  <c r="MES304" i="24"/>
  <c r="MER304" i="24"/>
  <c r="MEQ304" i="24"/>
  <c r="MEP304" i="24"/>
  <c r="MEO304" i="24"/>
  <c r="MEN304" i="24"/>
  <c r="MEM304" i="24"/>
  <c r="MEL304" i="24"/>
  <c r="MEK304" i="24"/>
  <c r="MEJ304" i="24"/>
  <c r="MEI304" i="24"/>
  <c r="MEH304" i="24"/>
  <c r="MEG304" i="24"/>
  <c r="MEF304" i="24"/>
  <c r="MEE304" i="24"/>
  <c r="MED304" i="24"/>
  <c r="MEC304" i="24"/>
  <c r="MEB304" i="24"/>
  <c r="MEA304" i="24"/>
  <c r="MDZ304" i="24"/>
  <c r="MDY304" i="24"/>
  <c r="MDX304" i="24"/>
  <c r="MDW304" i="24"/>
  <c r="MDV304" i="24"/>
  <c r="MDU304" i="24"/>
  <c r="MDT304" i="24"/>
  <c r="MDS304" i="24"/>
  <c r="MDR304" i="24"/>
  <c r="MDQ304" i="24"/>
  <c r="MDP304" i="24"/>
  <c r="MDO304" i="24"/>
  <c r="MDN304" i="24"/>
  <c r="MDM304" i="24"/>
  <c r="MDL304" i="24"/>
  <c r="MDK304" i="24"/>
  <c r="MDJ304" i="24"/>
  <c r="MDI304" i="24"/>
  <c r="MDH304" i="24"/>
  <c r="MDG304" i="24"/>
  <c r="MDF304" i="24"/>
  <c r="MDE304" i="24"/>
  <c r="MDD304" i="24"/>
  <c r="MDC304" i="24"/>
  <c r="MDB304" i="24"/>
  <c r="MDA304" i="24"/>
  <c r="MCZ304" i="24"/>
  <c r="MCY304" i="24"/>
  <c r="MCX304" i="24"/>
  <c r="MCW304" i="24"/>
  <c r="MCV304" i="24"/>
  <c r="MCU304" i="24"/>
  <c r="MCT304" i="24"/>
  <c r="MCS304" i="24"/>
  <c r="MCR304" i="24"/>
  <c r="MCQ304" i="24"/>
  <c r="MCP304" i="24"/>
  <c r="MCO304" i="24"/>
  <c r="MCN304" i="24"/>
  <c r="MCM304" i="24"/>
  <c r="MCL304" i="24"/>
  <c r="MCK304" i="24"/>
  <c r="MCJ304" i="24"/>
  <c r="MCI304" i="24"/>
  <c r="MCH304" i="24"/>
  <c r="MCG304" i="24"/>
  <c r="MCF304" i="24"/>
  <c r="MCE304" i="24"/>
  <c r="MCD304" i="24"/>
  <c r="MCC304" i="24"/>
  <c r="MCB304" i="24"/>
  <c r="MCA304" i="24"/>
  <c r="MBZ304" i="24"/>
  <c r="MBY304" i="24"/>
  <c r="MBX304" i="24"/>
  <c r="MBW304" i="24"/>
  <c r="MBV304" i="24"/>
  <c r="MBU304" i="24"/>
  <c r="MBT304" i="24"/>
  <c r="MBS304" i="24"/>
  <c r="MBR304" i="24"/>
  <c r="MBQ304" i="24"/>
  <c r="MBP304" i="24"/>
  <c r="MBO304" i="24"/>
  <c r="MBN304" i="24"/>
  <c r="MBM304" i="24"/>
  <c r="MBL304" i="24"/>
  <c r="MBK304" i="24"/>
  <c r="MBJ304" i="24"/>
  <c r="MBI304" i="24"/>
  <c r="MBH304" i="24"/>
  <c r="MBG304" i="24"/>
  <c r="MBF304" i="24"/>
  <c r="MBE304" i="24"/>
  <c r="MBD304" i="24"/>
  <c r="MBC304" i="24"/>
  <c r="MBB304" i="24"/>
  <c r="MBA304" i="24"/>
  <c r="MAZ304" i="24"/>
  <c r="MAY304" i="24"/>
  <c r="MAX304" i="24"/>
  <c r="MAW304" i="24"/>
  <c r="MAV304" i="24"/>
  <c r="MAU304" i="24"/>
  <c r="MAT304" i="24"/>
  <c r="MAS304" i="24"/>
  <c r="MAR304" i="24"/>
  <c r="MAQ304" i="24"/>
  <c r="MAP304" i="24"/>
  <c r="MAO304" i="24"/>
  <c r="MAN304" i="24"/>
  <c r="MAM304" i="24"/>
  <c r="MAL304" i="24"/>
  <c r="MAK304" i="24"/>
  <c r="MAJ304" i="24"/>
  <c r="MAI304" i="24"/>
  <c r="MAH304" i="24"/>
  <c r="MAG304" i="24"/>
  <c r="MAF304" i="24"/>
  <c r="MAE304" i="24"/>
  <c r="MAD304" i="24"/>
  <c r="MAC304" i="24"/>
  <c r="MAB304" i="24"/>
  <c r="MAA304" i="24"/>
  <c r="LZZ304" i="24"/>
  <c r="LZY304" i="24"/>
  <c r="LZX304" i="24"/>
  <c r="LZW304" i="24"/>
  <c r="LZV304" i="24"/>
  <c r="LZU304" i="24"/>
  <c r="LZT304" i="24"/>
  <c r="LZS304" i="24"/>
  <c r="LZR304" i="24"/>
  <c r="LZQ304" i="24"/>
  <c r="LZP304" i="24"/>
  <c r="LZO304" i="24"/>
  <c r="LZN304" i="24"/>
  <c r="LZM304" i="24"/>
  <c r="LZL304" i="24"/>
  <c r="LZK304" i="24"/>
  <c r="LZJ304" i="24"/>
  <c r="LZI304" i="24"/>
  <c r="LZH304" i="24"/>
  <c r="LZG304" i="24"/>
  <c r="LZF304" i="24"/>
  <c r="LZE304" i="24"/>
  <c r="LZD304" i="24"/>
  <c r="LZC304" i="24"/>
  <c r="LZB304" i="24"/>
  <c r="LZA304" i="24"/>
  <c r="LYZ304" i="24"/>
  <c r="LYY304" i="24"/>
  <c r="LYX304" i="24"/>
  <c r="LYW304" i="24"/>
  <c r="LYV304" i="24"/>
  <c r="LYU304" i="24"/>
  <c r="LYT304" i="24"/>
  <c r="LYS304" i="24"/>
  <c r="LYR304" i="24"/>
  <c r="LYQ304" i="24"/>
  <c r="LYP304" i="24"/>
  <c r="LYO304" i="24"/>
  <c r="LYN304" i="24"/>
  <c r="LYM304" i="24"/>
  <c r="LYL304" i="24"/>
  <c r="LYK304" i="24"/>
  <c r="LYJ304" i="24"/>
  <c r="LYI304" i="24"/>
  <c r="LYH304" i="24"/>
  <c r="LYG304" i="24"/>
  <c r="LYF304" i="24"/>
  <c r="LYE304" i="24"/>
  <c r="LYD304" i="24"/>
  <c r="LYC304" i="24"/>
  <c r="LYB304" i="24"/>
  <c r="LYA304" i="24"/>
  <c r="LXZ304" i="24"/>
  <c r="LXY304" i="24"/>
  <c r="LXX304" i="24"/>
  <c r="LXW304" i="24"/>
  <c r="LXV304" i="24"/>
  <c r="LXU304" i="24"/>
  <c r="LXT304" i="24"/>
  <c r="LXS304" i="24"/>
  <c r="LXR304" i="24"/>
  <c r="LXQ304" i="24"/>
  <c r="LXP304" i="24"/>
  <c r="LXO304" i="24"/>
  <c r="LXN304" i="24"/>
  <c r="LXM304" i="24"/>
  <c r="LXL304" i="24"/>
  <c r="LXK304" i="24"/>
  <c r="LXJ304" i="24"/>
  <c r="LXI304" i="24"/>
  <c r="LXH304" i="24"/>
  <c r="LXG304" i="24"/>
  <c r="LXF304" i="24"/>
  <c r="LXE304" i="24"/>
  <c r="LXD304" i="24"/>
  <c r="LXC304" i="24"/>
  <c r="LXB304" i="24"/>
  <c r="LXA304" i="24"/>
  <c r="LWZ304" i="24"/>
  <c r="LWY304" i="24"/>
  <c r="LWX304" i="24"/>
  <c r="LWW304" i="24"/>
  <c r="LWV304" i="24"/>
  <c r="LWU304" i="24"/>
  <c r="LWT304" i="24"/>
  <c r="LWS304" i="24"/>
  <c r="LWR304" i="24"/>
  <c r="LWQ304" i="24"/>
  <c r="LWP304" i="24"/>
  <c r="LWO304" i="24"/>
  <c r="LWN304" i="24"/>
  <c r="LWM304" i="24"/>
  <c r="LWL304" i="24"/>
  <c r="LWK304" i="24"/>
  <c r="LWJ304" i="24"/>
  <c r="LWI304" i="24"/>
  <c r="LWH304" i="24"/>
  <c r="LWG304" i="24"/>
  <c r="LWF304" i="24"/>
  <c r="LWE304" i="24"/>
  <c r="LWD304" i="24"/>
  <c r="LWC304" i="24"/>
  <c r="LWB304" i="24"/>
  <c r="LWA304" i="24"/>
  <c r="LVZ304" i="24"/>
  <c r="LVY304" i="24"/>
  <c r="LVX304" i="24"/>
  <c r="LVW304" i="24"/>
  <c r="LVV304" i="24"/>
  <c r="LVU304" i="24"/>
  <c r="LVT304" i="24"/>
  <c r="LVS304" i="24"/>
  <c r="LVR304" i="24"/>
  <c r="LVQ304" i="24"/>
  <c r="LVP304" i="24"/>
  <c r="LVO304" i="24"/>
  <c r="LVN304" i="24"/>
  <c r="LVM304" i="24"/>
  <c r="LVL304" i="24"/>
  <c r="LVK304" i="24"/>
  <c r="LVJ304" i="24"/>
  <c r="LVI304" i="24"/>
  <c r="LVH304" i="24"/>
  <c r="LVG304" i="24"/>
  <c r="LVF304" i="24"/>
  <c r="LVE304" i="24"/>
  <c r="LVD304" i="24"/>
  <c r="LVC304" i="24"/>
  <c r="LVB304" i="24"/>
  <c r="LVA304" i="24"/>
  <c r="LUZ304" i="24"/>
  <c r="LUY304" i="24"/>
  <c r="LUX304" i="24"/>
  <c r="LUW304" i="24"/>
  <c r="LUV304" i="24"/>
  <c r="LUU304" i="24"/>
  <c r="LUT304" i="24"/>
  <c r="LUS304" i="24"/>
  <c r="LUR304" i="24"/>
  <c r="LUQ304" i="24"/>
  <c r="LUP304" i="24"/>
  <c r="LUO304" i="24"/>
  <c r="LUN304" i="24"/>
  <c r="LUM304" i="24"/>
  <c r="LUL304" i="24"/>
  <c r="LUK304" i="24"/>
  <c r="LUJ304" i="24"/>
  <c r="LUI304" i="24"/>
  <c r="LUH304" i="24"/>
  <c r="LUG304" i="24"/>
  <c r="LUF304" i="24"/>
  <c r="LUE304" i="24"/>
  <c r="LUD304" i="24"/>
  <c r="LUC304" i="24"/>
  <c r="LUB304" i="24"/>
  <c r="LUA304" i="24"/>
  <c r="LTZ304" i="24"/>
  <c r="LTY304" i="24"/>
  <c r="LTX304" i="24"/>
  <c r="LTW304" i="24"/>
  <c r="LTV304" i="24"/>
  <c r="LTU304" i="24"/>
  <c r="LTT304" i="24"/>
  <c r="LTS304" i="24"/>
  <c r="LTR304" i="24"/>
  <c r="LTQ304" i="24"/>
  <c r="LTP304" i="24"/>
  <c r="LTO304" i="24"/>
  <c r="LTN304" i="24"/>
  <c r="LTM304" i="24"/>
  <c r="LTL304" i="24"/>
  <c r="LTK304" i="24"/>
  <c r="LTJ304" i="24"/>
  <c r="LTI304" i="24"/>
  <c r="LTH304" i="24"/>
  <c r="LTG304" i="24"/>
  <c r="LTF304" i="24"/>
  <c r="LTE304" i="24"/>
  <c r="LTD304" i="24"/>
  <c r="LTC304" i="24"/>
  <c r="LTB304" i="24"/>
  <c r="LTA304" i="24"/>
  <c r="LSZ304" i="24"/>
  <c r="LSY304" i="24"/>
  <c r="LSX304" i="24"/>
  <c r="LSW304" i="24"/>
  <c r="LSV304" i="24"/>
  <c r="LSU304" i="24"/>
  <c r="LST304" i="24"/>
  <c r="LSS304" i="24"/>
  <c r="LSR304" i="24"/>
  <c r="LSQ304" i="24"/>
  <c r="LSP304" i="24"/>
  <c r="LSO304" i="24"/>
  <c r="LSN304" i="24"/>
  <c r="LSM304" i="24"/>
  <c r="LSL304" i="24"/>
  <c r="LSK304" i="24"/>
  <c r="LSJ304" i="24"/>
  <c r="LSI304" i="24"/>
  <c r="LSH304" i="24"/>
  <c r="LSG304" i="24"/>
  <c r="LSF304" i="24"/>
  <c r="LSE304" i="24"/>
  <c r="LSD304" i="24"/>
  <c r="LSC304" i="24"/>
  <c r="LSB304" i="24"/>
  <c r="LSA304" i="24"/>
  <c r="LRZ304" i="24"/>
  <c r="LRY304" i="24"/>
  <c r="LRX304" i="24"/>
  <c r="LRW304" i="24"/>
  <c r="LRV304" i="24"/>
  <c r="LRU304" i="24"/>
  <c r="LRT304" i="24"/>
  <c r="LRS304" i="24"/>
  <c r="LRR304" i="24"/>
  <c r="LRQ304" i="24"/>
  <c r="LRP304" i="24"/>
  <c r="LRO304" i="24"/>
  <c r="LRN304" i="24"/>
  <c r="LRM304" i="24"/>
  <c r="LRL304" i="24"/>
  <c r="LRK304" i="24"/>
  <c r="LRJ304" i="24"/>
  <c r="LRI304" i="24"/>
  <c r="LRH304" i="24"/>
  <c r="LRG304" i="24"/>
  <c r="LRF304" i="24"/>
  <c r="LRE304" i="24"/>
  <c r="LRD304" i="24"/>
  <c r="LRC304" i="24"/>
  <c r="LRB304" i="24"/>
  <c r="LRA304" i="24"/>
  <c r="LQZ304" i="24"/>
  <c r="LQY304" i="24"/>
  <c r="LQX304" i="24"/>
  <c r="LQW304" i="24"/>
  <c r="LQV304" i="24"/>
  <c r="LQU304" i="24"/>
  <c r="LQT304" i="24"/>
  <c r="LQS304" i="24"/>
  <c r="LQR304" i="24"/>
  <c r="LQQ304" i="24"/>
  <c r="LQP304" i="24"/>
  <c r="LQO304" i="24"/>
  <c r="LQN304" i="24"/>
  <c r="LQM304" i="24"/>
  <c r="LQL304" i="24"/>
  <c r="LQK304" i="24"/>
  <c r="LQJ304" i="24"/>
  <c r="LQI304" i="24"/>
  <c r="LQH304" i="24"/>
  <c r="LQG304" i="24"/>
  <c r="LQF304" i="24"/>
  <c r="LQE304" i="24"/>
  <c r="LQD304" i="24"/>
  <c r="LQC304" i="24"/>
  <c r="LQB304" i="24"/>
  <c r="LQA304" i="24"/>
  <c r="LPZ304" i="24"/>
  <c r="LPY304" i="24"/>
  <c r="LPX304" i="24"/>
  <c r="LPW304" i="24"/>
  <c r="LPV304" i="24"/>
  <c r="LPU304" i="24"/>
  <c r="LPT304" i="24"/>
  <c r="LPS304" i="24"/>
  <c r="LPR304" i="24"/>
  <c r="LPQ304" i="24"/>
  <c r="LPP304" i="24"/>
  <c r="LPO304" i="24"/>
  <c r="LPN304" i="24"/>
  <c r="LPM304" i="24"/>
  <c r="LPL304" i="24"/>
  <c r="LPK304" i="24"/>
  <c r="LPJ304" i="24"/>
  <c r="LPI304" i="24"/>
  <c r="LPH304" i="24"/>
  <c r="LPG304" i="24"/>
  <c r="LPF304" i="24"/>
  <c r="LPE304" i="24"/>
  <c r="LPD304" i="24"/>
  <c r="LPC304" i="24"/>
  <c r="LPB304" i="24"/>
  <c r="LPA304" i="24"/>
  <c r="LOZ304" i="24"/>
  <c r="LOY304" i="24"/>
  <c r="LOX304" i="24"/>
  <c r="LOW304" i="24"/>
  <c r="LOV304" i="24"/>
  <c r="LOU304" i="24"/>
  <c r="LOT304" i="24"/>
  <c r="LOS304" i="24"/>
  <c r="LOR304" i="24"/>
  <c r="LOQ304" i="24"/>
  <c r="LOP304" i="24"/>
  <c r="LOO304" i="24"/>
  <c r="LON304" i="24"/>
  <c r="LOM304" i="24"/>
  <c r="LOL304" i="24"/>
  <c r="LOK304" i="24"/>
  <c r="LOJ304" i="24"/>
  <c r="LOI304" i="24"/>
  <c r="LOH304" i="24"/>
  <c r="LOG304" i="24"/>
  <c r="LOF304" i="24"/>
  <c r="LOE304" i="24"/>
  <c r="LOD304" i="24"/>
  <c r="LOC304" i="24"/>
  <c r="LOB304" i="24"/>
  <c r="LOA304" i="24"/>
  <c r="LNZ304" i="24"/>
  <c r="LNY304" i="24"/>
  <c r="LNX304" i="24"/>
  <c r="LNW304" i="24"/>
  <c r="LNV304" i="24"/>
  <c r="LNU304" i="24"/>
  <c r="LNT304" i="24"/>
  <c r="LNS304" i="24"/>
  <c r="LNR304" i="24"/>
  <c r="LNQ304" i="24"/>
  <c r="LNP304" i="24"/>
  <c r="LNO304" i="24"/>
  <c r="LNN304" i="24"/>
  <c r="LNM304" i="24"/>
  <c r="LNL304" i="24"/>
  <c r="LNK304" i="24"/>
  <c r="LNJ304" i="24"/>
  <c r="LNI304" i="24"/>
  <c r="LNH304" i="24"/>
  <c r="LNG304" i="24"/>
  <c r="LNF304" i="24"/>
  <c r="LNE304" i="24"/>
  <c r="LND304" i="24"/>
  <c r="LNC304" i="24"/>
  <c r="LNB304" i="24"/>
  <c r="LNA304" i="24"/>
  <c r="LMZ304" i="24"/>
  <c r="LMY304" i="24"/>
  <c r="LMX304" i="24"/>
  <c r="LMW304" i="24"/>
  <c r="LMV304" i="24"/>
  <c r="LMU304" i="24"/>
  <c r="LMT304" i="24"/>
  <c r="LMS304" i="24"/>
  <c r="LMR304" i="24"/>
  <c r="LMQ304" i="24"/>
  <c r="LMP304" i="24"/>
  <c r="LMO304" i="24"/>
  <c r="LMN304" i="24"/>
  <c r="LMM304" i="24"/>
  <c r="LML304" i="24"/>
  <c r="LMK304" i="24"/>
  <c r="LMJ304" i="24"/>
  <c r="LMI304" i="24"/>
  <c r="LMH304" i="24"/>
  <c r="LMG304" i="24"/>
  <c r="LMF304" i="24"/>
  <c r="LME304" i="24"/>
  <c r="LMD304" i="24"/>
  <c r="LMC304" i="24"/>
  <c r="LMB304" i="24"/>
  <c r="LMA304" i="24"/>
  <c r="LLZ304" i="24"/>
  <c r="LLY304" i="24"/>
  <c r="LLX304" i="24"/>
  <c r="LLW304" i="24"/>
  <c r="LLV304" i="24"/>
  <c r="LLU304" i="24"/>
  <c r="LLT304" i="24"/>
  <c r="LLS304" i="24"/>
  <c r="LLR304" i="24"/>
  <c r="LLQ304" i="24"/>
  <c r="LLP304" i="24"/>
  <c r="LLO304" i="24"/>
  <c r="LLN304" i="24"/>
  <c r="LLM304" i="24"/>
  <c r="LLL304" i="24"/>
  <c r="LLK304" i="24"/>
  <c r="LLJ304" i="24"/>
  <c r="LLI304" i="24"/>
  <c r="LLH304" i="24"/>
  <c r="LLG304" i="24"/>
  <c r="LLF304" i="24"/>
  <c r="LLE304" i="24"/>
  <c r="LLD304" i="24"/>
  <c r="LLC304" i="24"/>
  <c r="LLB304" i="24"/>
  <c r="LLA304" i="24"/>
  <c r="LKZ304" i="24"/>
  <c r="LKY304" i="24"/>
  <c r="LKX304" i="24"/>
  <c r="LKW304" i="24"/>
  <c r="LKV304" i="24"/>
  <c r="LKU304" i="24"/>
  <c r="LKT304" i="24"/>
  <c r="LKS304" i="24"/>
  <c r="LKR304" i="24"/>
  <c r="LKQ304" i="24"/>
  <c r="LKP304" i="24"/>
  <c r="LKO304" i="24"/>
  <c r="LKN304" i="24"/>
  <c r="LKM304" i="24"/>
  <c r="LKL304" i="24"/>
  <c r="LKK304" i="24"/>
  <c r="LKJ304" i="24"/>
  <c r="LKI304" i="24"/>
  <c r="LKH304" i="24"/>
  <c r="LKG304" i="24"/>
  <c r="LKF304" i="24"/>
  <c r="LKE304" i="24"/>
  <c r="LKD304" i="24"/>
  <c r="LKC304" i="24"/>
  <c r="LKB304" i="24"/>
  <c r="LKA304" i="24"/>
  <c r="LJZ304" i="24"/>
  <c r="LJY304" i="24"/>
  <c r="LJX304" i="24"/>
  <c r="LJW304" i="24"/>
  <c r="LJV304" i="24"/>
  <c r="LJU304" i="24"/>
  <c r="LJT304" i="24"/>
  <c r="LJS304" i="24"/>
  <c r="LJR304" i="24"/>
  <c r="LJQ304" i="24"/>
  <c r="LJP304" i="24"/>
  <c r="LJO304" i="24"/>
  <c r="LJN304" i="24"/>
  <c r="LJM304" i="24"/>
  <c r="LJL304" i="24"/>
  <c r="LJK304" i="24"/>
  <c r="LJJ304" i="24"/>
  <c r="LJI304" i="24"/>
  <c r="LJH304" i="24"/>
  <c r="LJG304" i="24"/>
  <c r="LJF304" i="24"/>
  <c r="LJE304" i="24"/>
  <c r="LJD304" i="24"/>
  <c r="LJC304" i="24"/>
  <c r="LJB304" i="24"/>
  <c r="LJA304" i="24"/>
  <c r="LIZ304" i="24"/>
  <c r="LIY304" i="24"/>
  <c r="LIX304" i="24"/>
  <c r="LIW304" i="24"/>
  <c r="LIV304" i="24"/>
  <c r="LIU304" i="24"/>
  <c r="LIT304" i="24"/>
  <c r="LIS304" i="24"/>
  <c r="LIR304" i="24"/>
  <c r="LIQ304" i="24"/>
  <c r="LIP304" i="24"/>
  <c r="LIO304" i="24"/>
  <c r="LIN304" i="24"/>
  <c r="LIM304" i="24"/>
  <c r="LIL304" i="24"/>
  <c r="LIK304" i="24"/>
  <c r="LIJ304" i="24"/>
  <c r="LII304" i="24"/>
  <c r="LIH304" i="24"/>
  <c r="LIG304" i="24"/>
  <c r="LIF304" i="24"/>
  <c r="LIE304" i="24"/>
  <c r="LID304" i="24"/>
  <c r="LIC304" i="24"/>
  <c r="LIB304" i="24"/>
  <c r="LIA304" i="24"/>
  <c r="LHZ304" i="24"/>
  <c r="LHY304" i="24"/>
  <c r="LHX304" i="24"/>
  <c r="LHW304" i="24"/>
  <c r="LHV304" i="24"/>
  <c r="LHU304" i="24"/>
  <c r="LHT304" i="24"/>
  <c r="LHS304" i="24"/>
  <c r="LHR304" i="24"/>
  <c r="LHQ304" i="24"/>
  <c r="LHP304" i="24"/>
  <c r="LHO304" i="24"/>
  <c r="LHN304" i="24"/>
  <c r="LHM304" i="24"/>
  <c r="LHL304" i="24"/>
  <c r="LHK304" i="24"/>
  <c r="LHJ304" i="24"/>
  <c r="LHI304" i="24"/>
  <c r="LHH304" i="24"/>
  <c r="LHG304" i="24"/>
  <c r="LHF304" i="24"/>
  <c r="LHE304" i="24"/>
  <c r="LHD304" i="24"/>
  <c r="LHC304" i="24"/>
  <c r="LHB304" i="24"/>
  <c r="LHA304" i="24"/>
  <c r="LGZ304" i="24"/>
  <c r="LGY304" i="24"/>
  <c r="LGX304" i="24"/>
  <c r="LGW304" i="24"/>
  <c r="LGV304" i="24"/>
  <c r="LGU304" i="24"/>
  <c r="LGT304" i="24"/>
  <c r="LGS304" i="24"/>
  <c r="LGR304" i="24"/>
  <c r="LGQ304" i="24"/>
  <c r="LGP304" i="24"/>
  <c r="LGO304" i="24"/>
  <c r="LGN304" i="24"/>
  <c r="LGM304" i="24"/>
  <c r="LGL304" i="24"/>
  <c r="LGK304" i="24"/>
  <c r="LGJ304" i="24"/>
  <c r="LGI304" i="24"/>
  <c r="LGH304" i="24"/>
  <c r="LGG304" i="24"/>
  <c r="LGF304" i="24"/>
  <c r="LGE304" i="24"/>
  <c r="LGD304" i="24"/>
  <c r="LGC304" i="24"/>
  <c r="LGB304" i="24"/>
  <c r="LGA304" i="24"/>
  <c r="LFZ304" i="24"/>
  <c r="LFY304" i="24"/>
  <c r="LFX304" i="24"/>
  <c r="LFW304" i="24"/>
  <c r="LFV304" i="24"/>
  <c r="LFU304" i="24"/>
  <c r="LFT304" i="24"/>
  <c r="LFS304" i="24"/>
  <c r="LFR304" i="24"/>
  <c r="LFQ304" i="24"/>
  <c r="LFP304" i="24"/>
  <c r="LFO304" i="24"/>
  <c r="LFN304" i="24"/>
  <c r="LFM304" i="24"/>
  <c r="LFL304" i="24"/>
  <c r="LFK304" i="24"/>
  <c r="LFJ304" i="24"/>
  <c r="LFI304" i="24"/>
  <c r="LFH304" i="24"/>
  <c r="LFG304" i="24"/>
  <c r="LFF304" i="24"/>
  <c r="LFE304" i="24"/>
  <c r="LFD304" i="24"/>
  <c r="LFC304" i="24"/>
  <c r="LFB304" i="24"/>
  <c r="LFA304" i="24"/>
  <c r="LEZ304" i="24"/>
  <c r="LEY304" i="24"/>
  <c r="LEX304" i="24"/>
  <c r="LEW304" i="24"/>
  <c r="LEV304" i="24"/>
  <c r="LEU304" i="24"/>
  <c r="LET304" i="24"/>
  <c r="LES304" i="24"/>
  <c r="LER304" i="24"/>
  <c r="LEQ304" i="24"/>
  <c r="LEP304" i="24"/>
  <c r="LEO304" i="24"/>
  <c r="LEN304" i="24"/>
  <c r="LEM304" i="24"/>
  <c r="LEL304" i="24"/>
  <c r="LEK304" i="24"/>
  <c r="LEJ304" i="24"/>
  <c r="LEI304" i="24"/>
  <c r="LEH304" i="24"/>
  <c r="LEG304" i="24"/>
  <c r="LEF304" i="24"/>
  <c r="LEE304" i="24"/>
  <c r="LED304" i="24"/>
  <c r="LEC304" i="24"/>
  <c r="LEB304" i="24"/>
  <c r="LEA304" i="24"/>
  <c r="LDZ304" i="24"/>
  <c r="LDY304" i="24"/>
  <c r="LDX304" i="24"/>
  <c r="LDW304" i="24"/>
  <c r="LDV304" i="24"/>
  <c r="LDU304" i="24"/>
  <c r="LDT304" i="24"/>
  <c r="LDS304" i="24"/>
  <c r="LDR304" i="24"/>
  <c r="LDQ304" i="24"/>
  <c r="LDP304" i="24"/>
  <c r="LDO304" i="24"/>
  <c r="LDN304" i="24"/>
  <c r="LDM304" i="24"/>
  <c r="LDL304" i="24"/>
  <c r="LDK304" i="24"/>
  <c r="LDJ304" i="24"/>
  <c r="LDI304" i="24"/>
  <c r="LDH304" i="24"/>
  <c r="LDG304" i="24"/>
  <c r="LDF304" i="24"/>
  <c r="LDE304" i="24"/>
  <c r="LDD304" i="24"/>
  <c r="LDC304" i="24"/>
  <c r="LDB304" i="24"/>
  <c r="LDA304" i="24"/>
  <c r="LCZ304" i="24"/>
  <c r="LCY304" i="24"/>
  <c r="LCX304" i="24"/>
  <c r="LCW304" i="24"/>
  <c r="LCV304" i="24"/>
  <c r="LCU304" i="24"/>
  <c r="LCT304" i="24"/>
  <c r="LCS304" i="24"/>
  <c r="LCR304" i="24"/>
  <c r="LCQ304" i="24"/>
  <c r="LCP304" i="24"/>
  <c r="LCO304" i="24"/>
  <c r="LCN304" i="24"/>
  <c r="LCM304" i="24"/>
  <c r="LCL304" i="24"/>
  <c r="LCK304" i="24"/>
  <c r="LCJ304" i="24"/>
  <c r="LCI304" i="24"/>
  <c r="LCH304" i="24"/>
  <c r="LCG304" i="24"/>
  <c r="LCF304" i="24"/>
  <c r="LCE304" i="24"/>
  <c r="LCD304" i="24"/>
  <c r="LCC304" i="24"/>
  <c r="LCB304" i="24"/>
  <c r="LCA304" i="24"/>
  <c r="LBZ304" i="24"/>
  <c r="LBY304" i="24"/>
  <c r="LBX304" i="24"/>
  <c r="LBW304" i="24"/>
  <c r="LBV304" i="24"/>
  <c r="LBU304" i="24"/>
  <c r="LBT304" i="24"/>
  <c r="LBS304" i="24"/>
  <c r="LBR304" i="24"/>
  <c r="LBQ304" i="24"/>
  <c r="LBP304" i="24"/>
  <c r="LBO304" i="24"/>
  <c r="LBN304" i="24"/>
  <c r="LBM304" i="24"/>
  <c r="LBL304" i="24"/>
  <c r="LBK304" i="24"/>
  <c r="LBJ304" i="24"/>
  <c r="LBI304" i="24"/>
  <c r="LBH304" i="24"/>
  <c r="LBG304" i="24"/>
  <c r="LBF304" i="24"/>
  <c r="LBE304" i="24"/>
  <c r="LBD304" i="24"/>
  <c r="LBC304" i="24"/>
  <c r="LBB304" i="24"/>
  <c r="LBA304" i="24"/>
  <c r="LAZ304" i="24"/>
  <c r="LAY304" i="24"/>
  <c r="LAX304" i="24"/>
  <c r="LAW304" i="24"/>
  <c r="LAV304" i="24"/>
  <c r="LAU304" i="24"/>
  <c r="LAT304" i="24"/>
  <c r="LAS304" i="24"/>
  <c r="LAR304" i="24"/>
  <c r="LAQ304" i="24"/>
  <c r="LAP304" i="24"/>
  <c r="LAO304" i="24"/>
  <c r="LAN304" i="24"/>
  <c r="LAM304" i="24"/>
  <c r="LAL304" i="24"/>
  <c r="LAK304" i="24"/>
  <c r="LAJ304" i="24"/>
  <c r="LAI304" i="24"/>
  <c r="LAH304" i="24"/>
  <c r="LAG304" i="24"/>
  <c r="LAF304" i="24"/>
  <c r="LAE304" i="24"/>
  <c r="LAD304" i="24"/>
  <c r="LAC304" i="24"/>
  <c r="LAB304" i="24"/>
  <c r="LAA304" i="24"/>
  <c r="KZZ304" i="24"/>
  <c r="KZY304" i="24"/>
  <c r="KZX304" i="24"/>
  <c r="KZW304" i="24"/>
  <c r="KZV304" i="24"/>
  <c r="KZU304" i="24"/>
  <c r="KZT304" i="24"/>
  <c r="KZS304" i="24"/>
  <c r="KZR304" i="24"/>
  <c r="KZQ304" i="24"/>
  <c r="KZP304" i="24"/>
  <c r="KZO304" i="24"/>
  <c r="KZN304" i="24"/>
  <c r="KZM304" i="24"/>
  <c r="KZL304" i="24"/>
  <c r="KZK304" i="24"/>
  <c r="KZJ304" i="24"/>
  <c r="KZI304" i="24"/>
  <c r="KZH304" i="24"/>
  <c r="KZG304" i="24"/>
  <c r="KZF304" i="24"/>
  <c r="KZE304" i="24"/>
  <c r="KZD304" i="24"/>
  <c r="KZC304" i="24"/>
  <c r="KZB304" i="24"/>
  <c r="KZA304" i="24"/>
  <c r="KYZ304" i="24"/>
  <c r="KYY304" i="24"/>
  <c r="KYX304" i="24"/>
  <c r="KYW304" i="24"/>
  <c r="KYV304" i="24"/>
  <c r="KYU304" i="24"/>
  <c r="KYT304" i="24"/>
  <c r="KYS304" i="24"/>
  <c r="KYR304" i="24"/>
  <c r="KYQ304" i="24"/>
  <c r="KYP304" i="24"/>
  <c r="KYO304" i="24"/>
  <c r="KYN304" i="24"/>
  <c r="KYM304" i="24"/>
  <c r="KYL304" i="24"/>
  <c r="KYK304" i="24"/>
  <c r="KYJ304" i="24"/>
  <c r="KYI304" i="24"/>
  <c r="KYH304" i="24"/>
  <c r="KYG304" i="24"/>
  <c r="KYF304" i="24"/>
  <c r="KYE304" i="24"/>
  <c r="KYD304" i="24"/>
  <c r="KYC304" i="24"/>
  <c r="KYB304" i="24"/>
  <c r="KYA304" i="24"/>
  <c r="KXZ304" i="24"/>
  <c r="KXY304" i="24"/>
  <c r="KXX304" i="24"/>
  <c r="KXW304" i="24"/>
  <c r="KXV304" i="24"/>
  <c r="KXU304" i="24"/>
  <c r="KXT304" i="24"/>
  <c r="KXS304" i="24"/>
  <c r="KXR304" i="24"/>
  <c r="KXQ304" i="24"/>
  <c r="KXP304" i="24"/>
  <c r="KXO304" i="24"/>
  <c r="KXN304" i="24"/>
  <c r="KXM304" i="24"/>
  <c r="KXL304" i="24"/>
  <c r="KXK304" i="24"/>
  <c r="KXJ304" i="24"/>
  <c r="KXI304" i="24"/>
  <c r="KXH304" i="24"/>
  <c r="KXG304" i="24"/>
  <c r="KXF304" i="24"/>
  <c r="KXE304" i="24"/>
  <c r="KXD304" i="24"/>
  <c r="KXC304" i="24"/>
  <c r="KXB304" i="24"/>
  <c r="KXA304" i="24"/>
  <c r="KWZ304" i="24"/>
  <c r="KWY304" i="24"/>
  <c r="KWX304" i="24"/>
  <c r="KWW304" i="24"/>
  <c r="KWV304" i="24"/>
  <c r="KWU304" i="24"/>
  <c r="KWT304" i="24"/>
  <c r="KWS304" i="24"/>
  <c r="KWR304" i="24"/>
  <c r="KWQ304" i="24"/>
  <c r="KWP304" i="24"/>
  <c r="KWO304" i="24"/>
  <c r="KWN304" i="24"/>
  <c r="KWM304" i="24"/>
  <c r="KWL304" i="24"/>
  <c r="KWK304" i="24"/>
  <c r="KWJ304" i="24"/>
  <c r="KWI304" i="24"/>
  <c r="KWH304" i="24"/>
  <c r="KWG304" i="24"/>
  <c r="KWF304" i="24"/>
  <c r="KWE304" i="24"/>
  <c r="KWD304" i="24"/>
  <c r="KWC304" i="24"/>
  <c r="KWB304" i="24"/>
  <c r="KWA304" i="24"/>
  <c r="KVZ304" i="24"/>
  <c r="KVY304" i="24"/>
  <c r="KVX304" i="24"/>
  <c r="KVW304" i="24"/>
  <c r="KVV304" i="24"/>
  <c r="KVU304" i="24"/>
  <c r="KVT304" i="24"/>
  <c r="KVS304" i="24"/>
  <c r="KVR304" i="24"/>
  <c r="KVQ304" i="24"/>
  <c r="KVP304" i="24"/>
  <c r="KVO304" i="24"/>
  <c r="KVN304" i="24"/>
  <c r="KVM304" i="24"/>
  <c r="KVL304" i="24"/>
  <c r="KVK304" i="24"/>
  <c r="KVJ304" i="24"/>
  <c r="KVI304" i="24"/>
  <c r="KVH304" i="24"/>
  <c r="KVG304" i="24"/>
  <c r="KVF304" i="24"/>
  <c r="KVE304" i="24"/>
  <c r="KVD304" i="24"/>
  <c r="KVC304" i="24"/>
  <c r="KVB304" i="24"/>
  <c r="KVA304" i="24"/>
  <c r="KUZ304" i="24"/>
  <c r="KUY304" i="24"/>
  <c r="KUX304" i="24"/>
  <c r="KUW304" i="24"/>
  <c r="KUV304" i="24"/>
  <c r="KUU304" i="24"/>
  <c r="KUT304" i="24"/>
  <c r="KUS304" i="24"/>
  <c r="KUR304" i="24"/>
  <c r="KUQ304" i="24"/>
  <c r="KUP304" i="24"/>
  <c r="KUO304" i="24"/>
  <c r="KUN304" i="24"/>
  <c r="KUM304" i="24"/>
  <c r="KUL304" i="24"/>
  <c r="KUK304" i="24"/>
  <c r="KUJ304" i="24"/>
  <c r="KUI304" i="24"/>
  <c r="KUH304" i="24"/>
  <c r="KUG304" i="24"/>
  <c r="KUF304" i="24"/>
  <c r="KUE304" i="24"/>
  <c r="KUD304" i="24"/>
  <c r="KUC304" i="24"/>
  <c r="KUB304" i="24"/>
  <c r="KUA304" i="24"/>
  <c r="KTZ304" i="24"/>
  <c r="KTY304" i="24"/>
  <c r="KTX304" i="24"/>
  <c r="KTW304" i="24"/>
  <c r="KTV304" i="24"/>
  <c r="KTU304" i="24"/>
  <c r="KTT304" i="24"/>
  <c r="KTS304" i="24"/>
  <c r="KTR304" i="24"/>
  <c r="KTQ304" i="24"/>
  <c r="KTP304" i="24"/>
  <c r="KTO304" i="24"/>
  <c r="KTN304" i="24"/>
  <c r="KTM304" i="24"/>
  <c r="KTL304" i="24"/>
  <c r="KTK304" i="24"/>
  <c r="KTJ304" i="24"/>
  <c r="KTI304" i="24"/>
  <c r="KTH304" i="24"/>
  <c r="KTG304" i="24"/>
  <c r="KTF304" i="24"/>
  <c r="KTE304" i="24"/>
  <c r="KTD304" i="24"/>
  <c r="KTC304" i="24"/>
  <c r="KTB304" i="24"/>
  <c r="KTA304" i="24"/>
  <c r="KSZ304" i="24"/>
  <c r="KSY304" i="24"/>
  <c r="KSX304" i="24"/>
  <c r="KSW304" i="24"/>
  <c r="KSV304" i="24"/>
  <c r="KSU304" i="24"/>
  <c r="KST304" i="24"/>
  <c r="KSS304" i="24"/>
  <c r="KSR304" i="24"/>
  <c r="KSQ304" i="24"/>
  <c r="KSP304" i="24"/>
  <c r="KSO304" i="24"/>
  <c r="KSN304" i="24"/>
  <c r="KSM304" i="24"/>
  <c r="KSL304" i="24"/>
  <c r="KSK304" i="24"/>
  <c r="KSJ304" i="24"/>
  <c r="KSI304" i="24"/>
  <c r="KSH304" i="24"/>
  <c r="KSG304" i="24"/>
  <c r="KSF304" i="24"/>
  <c r="KSE304" i="24"/>
  <c r="KSD304" i="24"/>
  <c r="KSC304" i="24"/>
  <c r="KSB304" i="24"/>
  <c r="KSA304" i="24"/>
  <c r="KRZ304" i="24"/>
  <c r="KRY304" i="24"/>
  <c r="KRX304" i="24"/>
  <c r="KRW304" i="24"/>
  <c r="KRV304" i="24"/>
  <c r="KRU304" i="24"/>
  <c r="KRT304" i="24"/>
  <c r="KRS304" i="24"/>
  <c r="KRR304" i="24"/>
  <c r="KRQ304" i="24"/>
  <c r="KRP304" i="24"/>
  <c r="KRO304" i="24"/>
  <c r="KRN304" i="24"/>
  <c r="KRM304" i="24"/>
  <c r="KRL304" i="24"/>
  <c r="KRK304" i="24"/>
  <c r="KRJ304" i="24"/>
  <c r="KRI304" i="24"/>
  <c r="KRH304" i="24"/>
  <c r="KRG304" i="24"/>
  <c r="KRF304" i="24"/>
  <c r="KRE304" i="24"/>
  <c r="KRD304" i="24"/>
  <c r="KRC304" i="24"/>
  <c r="KRB304" i="24"/>
  <c r="KRA304" i="24"/>
  <c r="KQZ304" i="24"/>
  <c r="KQY304" i="24"/>
  <c r="KQX304" i="24"/>
  <c r="KQW304" i="24"/>
  <c r="KQV304" i="24"/>
  <c r="KQU304" i="24"/>
  <c r="KQT304" i="24"/>
  <c r="KQS304" i="24"/>
  <c r="KQR304" i="24"/>
  <c r="KQQ304" i="24"/>
  <c r="KQP304" i="24"/>
  <c r="KQO304" i="24"/>
  <c r="KQN304" i="24"/>
  <c r="KQM304" i="24"/>
  <c r="KQL304" i="24"/>
  <c r="KQK304" i="24"/>
  <c r="KQJ304" i="24"/>
  <c r="KQI304" i="24"/>
  <c r="KQH304" i="24"/>
  <c r="KQG304" i="24"/>
  <c r="KQF304" i="24"/>
  <c r="KQE304" i="24"/>
  <c r="KQD304" i="24"/>
  <c r="KQC304" i="24"/>
  <c r="KQB304" i="24"/>
  <c r="KQA304" i="24"/>
  <c r="KPZ304" i="24"/>
  <c r="KPY304" i="24"/>
  <c r="KPX304" i="24"/>
  <c r="KPW304" i="24"/>
  <c r="KPV304" i="24"/>
  <c r="KPU304" i="24"/>
  <c r="KPT304" i="24"/>
  <c r="KPS304" i="24"/>
  <c r="KPR304" i="24"/>
  <c r="KPQ304" i="24"/>
  <c r="KPP304" i="24"/>
  <c r="KPO304" i="24"/>
  <c r="KPN304" i="24"/>
  <c r="KPM304" i="24"/>
  <c r="KPL304" i="24"/>
  <c r="KPK304" i="24"/>
  <c r="KPJ304" i="24"/>
  <c r="KPI304" i="24"/>
  <c r="KPH304" i="24"/>
  <c r="KPG304" i="24"/>
  <c r="KPF304" i="24"/>
  <c r="KPE304" i="24"/>
  <c r="KPD304" i="24"/>
  <c r="KPC304" i="24"/>
  <c r="KPB304" i="24"/>
  <c r="KPA304" i="24"/>
  <c r="KOZ304" i="24"/>
  <c r="KOY304" i="24"/>
  <c r="KOX304" i="24"/>
  <c r="KOW304" i="24"/>
  <c r="KOV304" i="24"/>
  <c r="KOU304" i="24"/>
  <c r="KOT304" i="24"/>
  <c r="KOS304" i="24"/>
  <c r="KOR304" i="24"/>
  <c r="KOQ304" i="24"/>
  <c r="KOP304" i="24"/>
  <c r="KOO304" i="24"/>
  <c r="KON304" i="24"/>
  <c r="KOM304" i="24"/>
  <c r="KOL304" i="24"/>
  <c r="KOK304" i="24"/>
  <c r="KOJ304" i="24"/>
  <c r="KOI304" i="24"/>
  <c r="KOH304" i="24"/>
  <c r="KOG304" i="24"/>
  <c r="KOF304" i="24"/>
  <c r="KOE304" i="24"/>
  <c r="KOD304" i="24"/>
  <c r="KOC304" i="24"/>
  <c r="KOB304" i="24"/>
  <c r="KOA304" i="24"/>
  <c r="KNZ304" i="24"/>
  <c r="KNY304" i="24"/>
  <c r="KNX304" i="24"/>
  <c r="KNW304" i="24"/>
  <c r="KNV304" i="24"/>
  <c r="KNU304" i="24"/>
  <c r="KNT304" i="24"/>
  <c r="KNS304" i="24"/>
  <c r="KNR304" i="24"/>
  <c r="KNQ304" i="24"/>
  <c r="KNP304" i="24"/>
  <c r="KNO304" i="24"/>
  <c r="KNN304" i="24"/>
  <c r="KNM304" i="24"/>
  <c r="KNL304" i="24"/>
  <c r="KNK304" i="24"/>
  <c r="KNJ304" i="24"/>
  <c r="KNI304" i="24"/>
  <c r="KNH304" i="24"/>
  <c r="KNG304" i="24"/>
  <c r="KNF304" i="24"/>
  <c r="KNE304" i="24"/>
  <c r="KND304" i="24"/>
  <c r="KNC304" i="24"/>
  <c r="KNB304" i="24"/>
  <c r="KNA304" i="24"/>
  <c r="KMZ304" i="24"/>
  <c r="KMY304" i="24"/>
  <c r="KMX304" i="24"/>
  <c r="KMW304" i="24"/>
  <c r="KMV304" i="24"/>
  <c r="KMU304" i="24"/>
  <c r="KMT304" i="24"/>
  <c r="KMS304" i="24"/>
  <c r="KMR304" i="24"/>
  <c r="KMQ304" i="24"/>
  <c r="KMP304" i="24"/>
  <c r="KMO304" i="24"/>
  <c r="KMN304" i="24"/>
  <c r="KMM304" i="24"/>
  <c r="KML304" i="24"/>
  <c r="KMK304" i="24"/>
  <c r="KMJ304" i="24"/>
  <c r="KMI304" i="24"/>
  <c r="KMH304" i="24"/>
  <c r="KMG304" i="24"/>
  <c r="KMF304" i="24"/>
  <c r="KME304" i="24"/>
  <c r="KMD304" i="24"/>
  <c r="KMC304" i="24"/>
  <c r="KMB304" i="24"/>
  <c r="KMA304" i="24"/>
  <c r="KLZ304" i="24"/>
  <c r="KLY304" i="24"/>
  <c r="KLX304" i="24"/>
  <c r="KLW304" i="24"/>
  <c r="KLV304" i="24"/>
  <c r="KLU304" i="24"/>
  <c r="KLT304" i="24"/>
  <c r="KLS304" i="24"/>
  <c r="KLR304" i="24"/>
  <c r="KLQ304" i="24"/>
  <c r="KLP304" i="24"/>
  <c r="KLO304" i="24"/>
  <c r="KLN304" i="24"/>
  <c r="KLM304" i="24"/>
  <c r="KLL304" i="24"/>
  <c r="KLK304" i="24"/>
  <c r="KLJ304" i="24"/>
  <c r="KLI304" i="24"/>
  <c r="KLH304" i="24"/>
  <c r="KLG304" i="24"/>
  <c r="KLF304" i="24"/>
  <c r="KLE304" i="24"/>
  <c r="KLD304" i="24"/>
  <c r="KLC304" i="24"/>
  <c r="KLB304" i="24"/>
  <c r="KLA304" i="24"/>
  <c r="KKZ304" i="24"/>
  <c r="KKY304" i="24"/>
  <c r="KKX304" i="24"/>
  <c r="KKW304" i="24"/>
  <c r="KKV304" i="24"/>
  <c r="KKU304" i="24"/>
  <c r="KKT304" i="24"/>
  <c r="KKS304" i="24"/>
  <c r="KKR304" i="24"/>
  <c r="KKQ304" i="24"/>
  <c r="KKP304" i="24"/>
  <c r="KKO304" i="24"/>
  <c r="KKN304" i="24"/>
  <c r="KKM304" i="24"/>
  <c r="KKL304" i="24"/>
  <c r="KKK304" i="24"/>
  <c r="KKJ304" i="24"/>
  <c r="KKI304" i="24"/>
  <c r="KKH304" i="24"/>
  <c r="KKG304" i="24"/>
  <c r="KKF304" i="24"/>
  <c r="KKE304" i="24"/>
  <c r="KKD304" i="24"/>
  <c r="KKC304" i="24"/>
  <c r="KKB304" i="24"/>
  <c r="KKA304" i="24"/>
  <c r="KJZ304" i="24"/>
  <c r="KJY304" i="24"/>
  <c r="KJX304" i="24"/>
  <c r="KJW304" i="24"/>
  <c r="KJV304" i="24"/>
  <c r="KJU304" i="24"/>
  <c r="KJT304" i="24"/>
  <c r="KJS304" i="24"/>
  <c r="KJR304" i="24"/>
  <c r="KJQ304" i="24"/>
  <c r="KJP304" i="24"/>
  <c r="KJO304" i="24"/>
  <c r="KJN304" i="24"/>
  <c r="KJM304" i="24"/>
  <c r="KJL304" i="24"/>
  <c r="KJK304" i="24"/>
  <c r="KJJ304" i="24"/>
  <c r="KJI304" i="24"/>
  <c r="KJH304" i="24"/>
  <c r="KJG304" i="24"/>
  <c r="KJF304" i="24"/>
  <c r="KJE304" i="24"/>
  <c r="KJD304" i="24"/>
  <c r="KJC304" i="24"/>
  <c r="KJB304" i="24"/>
  <c r="KJA304" i="24"/>
  <c r="KIZ304" i="24"/>
  <c r="KIY304" i="24"/>
  <c r="KIX304" i="24"/>
  <c r="KIW304" i="24"/>
  <c r="KIV304" i="24"/>
  <c r="KIU304" i="24"/>
  <c r="KIT304" i="24"/>
  <c r="KIS304" i="24"/>
  <c r="KIR304" i="24"/>
  <c r="KIQ304" i="24"/>
  <c r="KIP304" i="24"/>
  <c r="KIO304" i="24"/>
  <c r="KIN304" i="24"/>
  <c r="KIM304" i="24"/>
  <c r="KIL304" i="24"/>
  <c r="KIK304" i="24"/>
  <c r="KIJ304" i="24"/>
  <c r="KII304" i="24"/>
  <c r="KIH304" i="24"/>
  <c r="KIG304" i="24"/>
  <c r="KIF304" i="24"/>
  <c r="KIE304" i="24"/>
  <c r="KID304" i="24"/>
  <c r="KIC304" i="24"/>
  <c r="KIB304" i="24"/>
  <c r="KIA304" i="24"/>
  <c r="KHZ304" i="24"/>
  <c r="KHY304" i="24"/>
  <c r="KHX304" i="24"/>
  <c r="KHW304" i="24"/>
  <c r="KHV304" i="24"/>
  <c r="KHU304" i="24"/>
  <c r="KHT304" i="24"/>
  <c r="KHS304" i="24"/>
  <c r="KHR304" i="24"/>
  <c r="KHQ304" i="24"/>
  <c r="KHP304" i="24"/>
  <c r="KHO304" i="24"/>
  <c r="KHN304" i="24"/>
  <c r="KHM304" i="24"/>
  <c r="KHL304" i="24"/>
  <c r="KHK304" i="24"/>
  <c r="KHJ304" i="24"/>
  <c r="KHI304" i="24"/>
  <c r="KHH304" i="24"/>
  <c r="KHG304" i="24"/>
  <c r="KHF304" i="24"/>
  <c r="KHE304" i="24"/>
  <c r="KHD304" i="24"/>
  <c r="KHC304" i="24"/>
  <c r="KHB304" i="24"/>
  <c r="KHA304" i="24"/>
  <c r="KGZ304" i="24"/>
  <c r="KGY304" i="24"/>
  <c r="KGX304" i="24"/>
  <c r="KGW304" i="24"/>
  <c r="KGV304" i="24"/>
  <c r="KGU304" i="24"/>
  <c r="KGT304" i="24"/>
  <c r="KGS304" i="24"/>
  <c r="KGR304" i="24"/>
  <c r="KGQ304" i="24"/>
  <c r="KGP304" i="24"/>
  <c r="KGO304" i="24"/>
  <c r="KGN304" i="24"/>
  <c r="KGM304" i="24"/>
  <c r="KGL304" i="24"/>
  <c r="KGK304" i="24"/>
  <c r="KGJ304" i="24"/>
  <c r="KGI304" i="24"/>
  <c r="KGH304" i="24"/>
  <c r="KGG304" i="24"/>
  <c r="KGF304" i="24"/>
  <c r="KGE304" i="24"/>
  <c r="KGD304" i="24"/>
  <c r="KGC304" i="24"/>
  <c r="KGB304" i="24"/>
  <c r="KGA304" i="24"/>
  <c r="KFZ304" i="24"/>
  <c r="KFY304" i="24"/>
  <c r="KFX304" i="24"/>
  <c r="KFW304" i="24"/>
  <c r="KFV304" i="24"/>
  <c r="KFU304" i="24"/>
  <c r="KFT304" i="24"/>
  <c r="KFS304" i="24"/>
  <c r="KFR304" i="24"/>
  <c r="KFQ304" i="24"/>
  <c r="KFP304" i="24"/>
  <c r="KFO304" i="24"/>
  <c r="KFN304" i="24"/>
  <c r="KFM304" i="24"/>
  <c r="KFL304" i="24"/>
  <c r="KFK304" i="24"/>
  <c r="KFJ304" i="24"/>
  <c r="KFI304" i="24"/>
  <c r="KFH304" i="24"/>
  <c r="KFG304" i="24"/>
  <c r="KFF304" i="24"/>
  <c r="KFE304" i="24"/>
  <c r="KFD304" i="24"/>
  <c r="KFC304" i="24"/>
  <c r="KFB304" i="24"/>
  <c r="KFA304" i="24"/>
  <c r="KEZ304" i="24"/>
  <c r="KEY304" i="24"/>
  <c r="KEX304" i="24"/>
  <c r="KEW304" i="24"/>
  <c r="KEV304" i="24"/>
  <c r="KEU304" i="24"/>
  <c r="KET304" i="24"/>
  <c r="KES304" i="24"/>
  <c r="KER304" i="24"/>
  <c r="KEQ304" i="24"/>
  <c r="KEP304" i="24"/>
  <c r="KEO304" i="24"/>
  <c r="KEN304" i="24"/>
  <c r="KEM304" i="24"/>
  <c r="KEL304" i="24"/>
  <c r="KEK304" i="24"/>
  <c r="KEJ304" i="24"/>
  <c r="KEI304" i="24"/>
  <c r="KEH304" i="24"/>
  <c r="KEG304" i="24"/>
  <c r="KEF304" i="24"/>
  <c r="KEE304" i="24"/>
  <c r="KED304" i="24"/>
  <c r="KEC304" i="24"/>
  <c r="KEB304" i="24"/>
  <c r="KEA304" i="24"/>
  <c r="KDZ304" i="24"/>
  <c r="KDY304" i="24"/>
  <c r="KDX304" i="24"/>
  <c r="KDW304" i="24"/>
  <c r="KDV304" i="24"/>
  <c r="KDU304" i="24"/>
  <c r="KDT304" i="24"/>
  <c r="KDS304" i="24"/>
  <c r="KDR304" i="24"/>
  <c r="KDQ304" i="24"/>
  <c r="KDP304" i="24"/>
  <c r="KDO304" i="24"/>
  <c r="KDN304" i="24"/>
  <c r="KDM304" i="24"/>
  <c r="KDL304" i="24"/>
  <c r="KDK304" i="24"/>
  <c r="KDJ304" i="24"/>
  <c r="KDI304" i="24"/>
  <c r="KDH304" i="24"/>
  <c r="KDG304" i="24"/>
  <c r="KDF304" i="24"/>
  <c r="KDE304" i="24"/>
  <c r="KDD304" i="24"/>
  <c r="KDC304" i="24"/>
  <c r="KDB304" i="24"/>
  <c r="KDA304" i="24"/>
  <c r="KCZ304" i="24"/>
  <c r="KCY304" i="24"/>
  <c r="KCX304" i="24"/>
  <c r="KCW304" i="24"/>
  <c r="KCV304" i="24"/>
  <c r="KCU304" i="24"/>
  <c r="KCT304" i="24"/>
  <c r="KCS304" i="24"/>
  <c r="KCR304" i="24"/>
  <c r="KCQ304" i="24"/>
  <c r="KCP304" i="24"/>
  <c r="KCO304" i="24"/>
  <c r="KCN304" i="24"/>
  <c r="KCM304" i="24"/>
  <c r="KCL304" i="24"/>
  <c r="KCK304" i="24"/>
  <c r="KCJ304" i="24"/>
  <c r="KCI304" i="24"/>
  <c r="KCH304" i="24"/>
  <c r="KCG304" i="24"/>
  <c r="KCF304" i="24"/>
  <c r="KCE304" i="24"/>
  <c r="KCD304" i="24"/>
  <c r="KCC304" i="24"/>
  <c r="KCB304" i="24"/>
  <c r="KCA304" i="24"/>
  <c r="KBZ304" i="24"/>
  <c r="KBY304" i="24"/>
  <c r="KBX304" i="24"/>
  <c r="KBW304" i="24"/>
  <c r="KBV304" i="24"/>
  <c r="KBU304" i="24"/>
  <c r="KBT304" i="24"/>
  <c r="KBS304" i="24"/>
  <c r="KBR304" i="24"/>
  <c r="KBQ304" i="24"/>
  <c r="KBP304" i="24"/>
  <c r="KBO304" i="24"/>
  <c r="KBN304" i="24"/>
  <c r="KBM304" i="24"/>
  <c r="KBL304" i="24"/>
  <c r="KBK304" i="24"/>
  <c r="KBJ304" i="24"/>
  <c r="KBI304" i="24"/>
  <c r="KBH304" i="24"/>
  <c r="KBG304" i="24"/>
  <c r="KBF304" i="24"/>
  <c r="KBE304" i="24"/>
  <c r="KBD304" i="24"/>
  <c r="KBC304" i="24"/>
  <c r="KBB304" i="24"/>
  <c r="KBA304" i="24"/>
  <c r="KAZ304" i="24"/>
  <c r="KAY304" i="24"/>
  <c r="KAX304" i="24"/>
  <c r="KAW304" i="24"/>
  <c r="KAV304" i="24"/>
  <c r="KAU304" i="24"/>
  <c r="KAT304" i="24"/>
  <c r="KAS304" i="24"/>
  <c r="KAR304" i="24"/>
  <c r="KAQ304" i="24"/>
  <c r="KAP304" i="24"/>
  <c r="KAO304" i="24"/>
  <c r="KAN304" i="24"/>
  <c r="KAM304" i="24"/>
  <c r="KAL304" i="24"/>
  <c r="KAK304" i="24"/>
  <c r="KAJ304" i="24"/>
  <c r="KAI304" i="24"/>
  <c r="KAH304" i="24"/>
  <c r="KAG304" i="24"/>
  <c r="KAF304" i="24"/>
  <c r="KAE304" i="24"/>
  <c r="KAD304" i="24"/>
  <c r="KAC304" i="24"/>
  <c r="KAB304" i="24"/>
  <c r="KAA304" i="24"/>
  <c r="JZZ304" i="24"/>
  <c r="JZY304" i="24"/>
  <c r="JZX304" i="24"/>
  <c r="JZW304" i="24"/>
  <c r="JZV304" i="24"/>
  <c r="JZU304" i="24"/>
  <c r="JZT304" i="24"/>
  <c r="JZS304" i="24"/>
  <c r="JZR304" i="24"/>
  <c r="JZQ304" i="24"/>
  <c r="JZP304" i="24"/>
  <c r="JZO304" i="24"/>
  <c r="JZN304" i="24"/>
  <c r="JZM304" i="24"/>
  <c r="JZL304" i="24"/>
  <c r="JZK304" i="24"/>
  <c r="JZJ304" i="24"/>
  <c r="JZI304" i="24"/>
  <c r="JZH304" i="24"/>
  <c r="JZG304" i="24"/>
  <c r="JZF304" i="24"/>
  <c r="JZE304" i="24"/>
  <c r="JZD304" i="24"/>
  <c r="JZC304" i="24"/>
  <c r="JZB304" i="24"/>
  <c r="JZA304" i="24"/>
  <c r="JYZ304" i="24"/>
  <c r="JYY304" i="24"/>
  <c r="JYX304" i="24"/>
  <c r="JYW304" i="24"/>
  <c r="JYV304" i="24"/>
  <c r="JYU304" i="24"/>
  <c r="JYT304" i="24"/>
  <c r="JYS304" i="24"/>
  <c r="JYR304" i="24"/>
  <c r="JYQ304" i="24"/>
  <c r="JYP304" i="24"/>
  <c r="JYO304" i="24"/>
  <c r="JYN304" i="24"/>
  <c r="JYM304" i="24"/>
  <c r="JYL304" i="24"/>
  <c r="JYK304" i="24"/>
  <c r="JYJ304" i="24"/>
  <c r="JYI304" i="24"/>
  <c r="JYH304" i="24"/>
  <c r="JYG304" i="24"/>
  <c r="JYF304" i="24"/>
  <c r="JYE304" i="24"/>
  <c r="JYD304" i="24"/>
  <c r="JYC304" i="24"/>
  <c r="JYB304" i="24"/>
  <c r="JYA304" i="24"/>
  <c r="JXZ304" i="24"/>
  <c r="JXY304" i="24"/>
  <c r="JXX304" i="24"/>
  <c r="JXW304" i="24"/>
  <c r="JXV304" i="24"/>
  <c r="JXU304" i="24"/>
  <c r="JXT304" i="24"/>
  <c r="JXS304" i="24"/>
  <c r="JXR304" i="24"/>
  <c r="JXQ304" i="24"/>
  <c r="JXP304" i="24"/>
  <c r="JXO304" i="24"/>
  <c r="JXN304" i="24"/>
  <c r="JXM304" i="24"/>
  <c r="JXL304" i="24"/>
  <c r="JXK304" i="24"/>
  <c r="JXJ304" i="24"/>
  <c r="JXI304" i="24"/>
  <c r="JXH304" i="24"/>
  <c r="JXG304" i="24"/>
  <c r="JXF304" i="24"/>
  <c r="JXE304" i="24"/>
  <c r="JXD304" i="24"/>
  <c r="JXC304" i="24"/>
  <c r="JXB304" i="24"/>
  <c r="JXA304" i="24"/>
  <c r="JWZ304" i="24"/>
  <c r="JWY304" i="24"/>
  <c r="JWX304" i="24"/>
  <c r="JWW304" i="24"/>
  <c r="JWV304" i="24"/>
  <c r="JWU304" i="24"/>
  <c r="JWT304" i="24"/>
  <c r="JWS304" i="24"/>
  <c r="JWR304" i="24"/>
  <c r="JWQ304" i="24"/>
  <c r="JWP304" i="24"/>
  <c r="JWO304" i="24"/>
  <c r="JWN304" i="24"/>
  <c r="JWM304" i="24"/>
  <c r="JWL304" i="24"/>
  <c r="JWK304" i="24"/>
  <c r="JWJ304" i="24"/>
  <c r="JWI304" i="24"/>
  <c r="JWH304" i="24"/>
  <c r="JWG304" i="24"/>
  <c r="JWF304" i="24"/>
  <c r="JWE304" i="24"/>
  <c r="JWD304" i="24"/>
  <c r="JWC304" i="24"/>
  <c r="JWB304" i="24"/>
  <c r="JWA304" i="24"/>
  <c r="JVZ304" i="24"/>
  <c r="JVY304" i="24"/>
  <c r="JVX304" i="24"/>
  <c r="JVW304" i="24"/>
  <c r="JVV304" i="24"/>
  <c r="JVU304" i="24"/>
  <c r="JVT304" i="24"/>
  <c r="JVS304" i="24"/>
  <c r="JVR304" i="24"/>
  <c r="JVQ304" i="24"/>
  <c r="JVP304" i="24"/>
  <c r="JVO304" i="24"/>
  <c r="JVN304" i="24"/>
  <c r="JVM304" i="24"/>
  <c r="JVL304" i="24"/>
  <c r="JVK304" i="24"/>
  <c r="JVJ304" i="24"/>
  <c r="JVI304" i="24"/>
  <c r="JVH304" i="24"/>
  <c r="JVG304" i="24"/>
  <c r="JVF304" i="24"/>
  <c r="JVE304" i="24"/>
  <c r="JVD304" i="24"/>
  <c r="JVC304" i="24"/>
  <c r="JVB304" i="24"/>
  <c r="JVA304" i="24"/>
  <c r="JUZ304" i="24"/>
  <c r="JUY304" i="24"/>
  <c r="JUX304" i="24"/>
  <c r="JUW304" i="24"/>
  <c r="JUV304" i="24"/>
  <c r="JUU304" i="24"/>
  <c r="JUT304" i="24"/>
  <c r="JUS304" i="24"/>
  <c r="JUR304" i="24"/>
  <c r="JUQ304" i="24"/>
  <c r="JUP304" i="24"/>
  <c r="JUO304" i="24"/>
  <c r="JUN304" i="24"/>
  <c r="JUM304" i="24"/>
  <c r="JUL304" i="24"/>
  <c r="JUK304" i="24"/>
  <c r="JUJ304" i="24"/>
  <c r="JUI304" i="24"/>
  <c r="JUH304" i="24"/>
  <c r="JUG304" i="24"/>
  <c r="JUF304" i="24"/>
  <c r="JUE304" i="24"/>
  <c r="JUD304" i="24"/>
  <c r="JUC304" i="24"/>
  <c r="JUB304" i="24"/>
  <c r="JUA304" i="24"/>
  <c r="JTZ304" i="24"/>
  <c r="JTY304" i="24"/>
  <c r="JTX304" i="24"/>
  <c r="JTW304" i="24"/>
  <c r="JTV304" i="24"/>
  <c r="JTU304" i="24"/>
  <c r="JTT304" i="24"/>
  <c r="JTS304" i="24"/>
  <c r="JTR304" i="24"/>
  <c r="JTQ304" i="24"/>
  <c r="JTP304" i="24"/>
  <c r="JTO304" i="24"/>
  <c r="JTN304" i="24"/>
  <c r="JTM304" i="24"/>
  <c r="JTL304" i="24"/>
  <c r="JTK304" i="24"/>
  <c r="JTJ304" i="24"/>
  <c r="JTI304" i="24"/>
  <c r="JTH304" i="24"/>
  <c r="JTG304" i="24"/>
  <c r="JTF304" i="24"/>
  <c r="JTE304" i="24"/>
  <c r="JTD304" i="24"/>
  <c r="JTC304" i="24"/>
  <c r="JTB304" i="24"/>
  <c r="JTA304" i="24"/>
  <c r="JSZ304" i="24"/>
  <c r="JSY304" i="24"/>
  <c r="JSX304" i="24"/>
  <c r="JSW304" i="24"/>
  <c r="JSV304" i="24"/>
  <c r="JSU304" i="24"/>
  <c r="JST304" i="24"/>
  <c r="JSS304" i="24"/>
  <c r="JSR304" i="24"/>
  <c r="JSQ304" i="24"/>
  <c r="JSP304" i="24"/>
  <c r="JSO304" i="24"/>
  <c r="JSN304" i="24"/>
  <c r="JSM304" i="24"/>
  <c r="JSL304" i="24"/>
  <c r="JSK304" i="24"/>
  <c r="JSJ304" i="24"/>
  <c r="JSI304" i="24"/>
  <c r="JSH304" i="24"/>
  <c r="JSG304" i="24"/>
  <c r="JSF304" i="24"/>
  <c r="JSE304" i="24"/>
  <c r="JSD304" i="24"/>
  <c r="JSC304" i="24"/>
  <c r="JSB304" i="24"/>
  <c r="JSA304" i="24"/>
  <c r="JRZ304" i="24"/>
  <c r="JRY304" i="24"/>
  <c r="JRX304" i="24"/>
  <c r="JRW304" i="24"/>
  <c r="JRV304" i="24"/>
  <c r="JRU304" i="24"/>
  <c r="JRT304" i="24"/>
  <c r="JRS304" i="24"/>
  <c r="JRR304" i="24"/>
  <c r="JRQ304" i="24"/>
  <c r="JRP304" i="24"/>
  <c r="JRO304" i="24"/>
  <c r="JRN304" i="24"/>
  <c r="JRM304" i="24"/>
  <c r="JRL304" i="24"/>
  <c r="JRK304" i="24"/>
  <c r="JRJ304" i="24"/>
  <c r="JRI304" i="24"/>
  <c r="JRH304" i="24"/>
  <c r="JRG304" i="24"/>
  <c r="JRF304" i="24"/>
  <c r="JRE304" i="24"/>
  <c r="JRD304" i="24"/>
  <c r="JRC304" i="24"/>
  <c r="JRB304" i="24"/>
  <c r="JRA304" i="24"/>
  <c r="JQZ304" i="24"/>
  <c r="JQY304" i="24"/>
  <c r="JQX304" i="24"/>
  <c r="JQW304" i="24"/>
  <c r="JQV304" i="24"/>
  <c r="JQU304" i="24"/>
  <c r="JQT304" i="24"/>
  <c r="JQS304" i="24"/>
  <c r="JQR304" i="24"/>
  <c r="JQQ304" i="24"/>
  <c r="JQP304" i="24"/>
  <c r="JQO304" i="24"/>
  <c r="JQN304" i="24"/>
  <c r="JQM304" i="24"/>
  <c r="JQL304" i="24"/>
  <c r="JQK304" i="24"/>
  <c r="JQJ304" i="24"/>
  <c r="JQI304" i="24"/>
  <c r="JQH304" i="24"/>
  <c r="JQG304" i="24"/>
  <c r="JQF304" i="24"/>
  <c r="JQE304" i="24"/>
  <c r="JQD304" i="24"/>
  <c r="JQC304" i="24"/>
  <c r="JQB304" i="24"/>
  <c r="JQA304" i="24"/>
  <c r="JPZ304" i="24"/>
  <c r="JPY304" i="24"/>
  <c r="JPX304" i="24"/>
  <c r="JPW304" i="24"/>
  <c r="JPV304" i="24"/>
  <c r="JPU304" i="24"/>
  <c r="JPT304" i="24"/>
  <c r="JPS304" i="24"/>
  <c r="JPR304" i="24"/>
  <c r="JPQ304" i="24"/>
  <c r="JPP304" i="24"/>
  <c r="JPO304" i="24"/>
  <c r="JPN304" i="24"/>
  <c r="JPM304" i="24"/>
  <c r="JPL304" i="24"/>
  <c r="JPK304" i="24"/>
  <c r="JPJ304" i="24"/>
  <c r="JPI304" i="24"/>
  <c r="JPH304" i="24"/>
  <c r="JPG304" i="24"/>
  <c r="JPF304" i="24"/>
  <c r="JPE304" i="24"/>
  <c r="JPD304" i="24"/>
  <c r="JPC304" i="24"/>
  <c r="JPB304" i="24"/>
  <c r="JPA304" i="24"/>
  <c r="JOZ304" i="24"/>
  <c r="JOY304" i="24"/>
  <c r="JOX304" i="24"/>
  <c r="JOW304" i="24"/>
  <c r="JOV304" i="24"/>
  <c r="JOU304" i="24"/>
  <c r="JOT304" i="24"/>
  <c r="JOS304" i="24"/>
  <c r="JOR304" i="24"/>
  <c r="JOQ304" i="24"/>
  <c r="JOP304" i="24"/>
  <c r="JOO304" i="24"/>
  <c r="JON304" i="24"/>
  <c r="JOM304" i="24"/>
  <c r="JOL304" i="24"/>
  <c r="JOK304" i="24"/>
  <c r="JOJ304" i="24"/>
  <c r="JOI304" i="24"/>
  <c r="JOH304" i="24"/>
  <c r="JOG304" i="24"/>
  <c r="JOF304" i="24"/>
  <c r="JOE304" i="24"/>
  <c r="JOD304" i="24"/>
  <c r="JOC304" i="24"/>
  <c r="JOB304" i="24"/>
  <c r="JOA304" i="24"/>
  <c r="JNZ304" i="24"/>
  <c r="JNY304" i="24"/>
  <c r="JNX304" i="24"/>
  <c r="JNW304" i="24"/>
  <c r="JNV304" i="24"/>
  <c r="JNU304" i="24"/>
  <c r="JNT304" i="24"/>
  <c r="JNS304" i="24"/>
  <c r="JNR304" i="24"/>
  <c r="JNQ304" i="24"/>
  <c r="JNP304" i="24"/>
  <c r="JNO304" i="24"/>
  <c r="JNN304" i="24"/>
  <c r="JNM304" i="24"/>
  <c r="JNL304" i="24"/>
  <c r="JNK304" i="24"/>
  <c r="JNJ304" i="24"/>
  <c r="JNI304" i="24"/>
  <c r="JNH304" i="24"/>
  <c r="JNG304" i="24"/>
  <c r="JNF304" i="24"/>
  <c r="JNE304" i="24"/>
  <c r="JND304" i="24"/>
  <c r="JNC304" i="24"/>
  <c r="JNB304" i="24"/>
  <c r="JNA304" i="24"/>
  <c r="JMZ304" i="24"/>
  <c r="JMY304" i="24"/>
  <c r="JMX304" i="24"/>
  <c r="JMW304" i="24"/>
  <c r="JMV304" i="24"/>
  <c r="JMU304" i="24"/>
  <c r="JMT304" i="24"/>
  <c r="JMS304" i="24"/>
  <c r="JMR304" i="24"/>
  <c r="JMQ304" i="24"/>
  <c r="JMP304" i="24"/>
  <c r="JMO304" i="24"/>
  <c r="JMN304" i="24"/>
  <c r="JMM304" i="24"/>
  <c r="JML304" i="24"/>
  <c r="JMK304" i="24"/>
  <c r="JMJ304" i="24"/>
  <c r="JMI304" i="24"/>
  <c r="JMH304" i="24"/>
  <c r="JMG304" i="24"/>
  <c r="JMF304" i="24"/>
  <c r="JME304" i="24"/>
  <c r="JMD304" i="24"/>
  <c r="JMC304" i="24"/>
  <c r="JMB304" i="24"/>
  <c r="JMA304" i="24"/>
  <c r="JLZ304" i="24"/>
  <c r="JLY304" i="24"/>
  <c r="JLX304" i="24"/>
  <c r="JLW304" i="24"/>
  <c r="JLV304" i="24"/>
  <c r="JLU304" i="24"/>
  <c r="JLT304" i="24"/>
  <c r="JLS304" i="24"/>
  <c r="JLR304" i="24"/>
  <c r="JLQ304" i="24"/>
  <c r="JLP304" i="24"/>
  <c r="JLO304" i="24"/>
  <c r="JLN304" i="24"/>
  <c r="JLM304" i="24"/>
  <c r="JLL304" i="24"/>
  <c r="JLK304" i="24"/>
  <c r="JLJ304" i="24"/>
  <c r="JLI304" i="24"/>
  <c r="JLH304" i="24"/>
  <c r="JLG304" i="24"/>
  <c r="JLF304" i="24"/>
  <c r="JLE304" i="24"/>
  <c r="JLD304" i="24"/>
  <c r="JLC304" i="24"/>
  <c r="JLB304" i="24"/>
  <c r="JLA304" i="24"/>
  <c r="JKZ304" i="24"/>
  <c r="JKY304" i="24"/>
  <c r="JKX304" i="24"/>
  <c r="JKW304" i="24"/>
  <c r="JKV304" i="24"/>
  <c r="JKU304" i="24"/>
  <c r="JKT304" i="24"/>
  <c r="JKS304" i="24"/>
  <c r="JKR304" i="24"/>
  <c r="JKQ304" i="24"/>
  <c r="JKP304" i="24"/>
  <c r="JKO304" i="24"/>
  <c r="JKN304" i="24"/>
  <c r="JKM304" i="24"/>
  <c r="JKL304" i="24"/>
  <c r="JKK304" i="24"/>
  <c r="JKJ304" i="24"/>
  <c r="JKI304" i="24"/>
  <c r="JKH304" i="24"/>
  <c r="JKG304" i="24"/>
  <c r="JKF304" i="24"/>
  <c r="JKE304" i="24"/>
  <c r="JKD304" i="24"/>
  <c r="JKC304" i="24"/>
  <c r="JKB304" i="24"/>
  <c r="JKA304" i="24"/>
  <c r="JJZ304" i="24"/>
  <c r="JJY304" i="24"/>
  <c r="JJX304" i="24"/>
  <c r="JJW304" i="24"/>
  <c r="JJV304" i="24"/>
  <c r="JJU304" i="24"/>
  <c r="JJT304" i="24"/>
  <c r="JJS304" i="24"/>
  <c r="JJR304" i="24"/>
  <c r="JJQ304" i="24"/>
  <c r="JJP304" i="24"/>
  <c r="JJO304" i="24"/>
  <c r="JJN304" i="24"/>
  <c r="JJM304" i="24"/>
  <c r="JJL304" i="24"/>
  <c r="JJK304" i="24"/>
  <c r="JJJ304" i="24"/>
  <c r="JJI304" i="24"/>
  <c r="JJH304" i="24"/>
  <c r="JJG304" i="24"/>
  <c r="JJF304" i="24"/>
  <c r="JJE304" i="24"/>
  <c r="JJD304" i="24"/>
  <c r="JJC304" i="24"/>
  <c r="JJB304" i="24"/>
  <c r="JJA304" i="24"/>
  <c r="JIZ304" i="24"/>
  <c r="JIY304" i="24"/>
  <c r="JIX304" i="24"/>
  <c r="JIW304" i="24"/>
  <c r="JIV304" i="24"/>
  <c r="JIU304" i="24"/>
  <c r="JIT304" i="24"/>
  <c r="JIS304" i="24"/>
  <c r="JIR304" i="24"/>
  <c r="JIQ304" i="24"/>
  <c r="JIP304" i="24"/>
  <c r="JIO304" i="24"/>
  <c r="JIN304" i="24"/>
  <c r="JIM304" i="24"/>
  <c r="JIL304" i="24"/>
  <c r="JIK304" i="24"/>
  <c r="JIJ304" i="24"/>
  <c r="JII304" i="24"/>
  <c r="JIH304" i="24"/>
  <c r="JIG304" i="24"/>
  <c r="JIF304" i="24"/>
  <c r="JIE304" i="24"/>
  <c r="JID304" i="24"/>
  <c r="JIC304" i="24"/>
  <c r="JIB304" i="24"/>
  <c r="JIA304" i="24"/>
  <c r="JHZ304" i="24"/>
  <c r="JHY304" i="24"/>
  <c r="JHX304" i="24"/>
  <c r="JHW304" i="24"/>
  <c r="JHV304" i="24"/>
  <c r="JHU304" i="24"/>
  <c r="JHT304" i="24"/>
  <c r="JHS304" i="24"/>
  <c r="JHR304" i="24"/>
  <c r="JHQ304" i="24"/>
  <c r="JHP304" i="24"/>
  <c r="JHO304" i="24"/>
  <c r="JHN304" i="24"/>
  <c r="JHM304" i="24"/>
  <c r="JHL304" i="24"/>
  <c r="JHK304" i="24"/>
  <c r="JHJ304" i="24"/>
  <c r="JHI304" i="24"/>
  <c r="JHH304" i="24"/>
  <c r="JHG304" i="24"/>
  <c r="JHF304" i="24"/>
  <c r="JHE304" i="24"/>
  <c r="JHD304" i="24"/>
  <c r="JHC304" i="24"/>
  <c r="JHB304" i="24"/>
  <c r="JHA304" i="24"/>
  <c r="JGZ304" i="24"/>
  <c r="JGY304" i="24"/>
  <c r="JGX304" i="24"/>
  <c r="JGW304" i="24"/>
  <c r="JGV304" i="24"/>
  <c r="JGU304" i="24"/>
  <c r="JGT304" i="24"/>
  <c r="JGS304" i="24"/>
  <c r="JGR304" i="24"/>
  <c r="JGQ304" i="24"/>
  <c r="JGP304" i="24"/>
  <c r="JGO304" i="24"/>
  <c r="JGN304" i="24"/>
  <c r="JGM304" i="24"/>
  <c r="JGL304" i="24"/>
  <c r="JGK304" i="24"/>
  <c r="JGJ304" i="24"/>
  <c r="JGI304" i="24"/>
  <c r="JGH304" i="24"/>
  <c r="JGG304" i="24"/>
  <c r="JGF304" i="24"/>
  <c r="JGE304" i="24"/>
  <c r="JGD304" i="24"/>
  <c r="JGC304" i="24"/>
  <c r="JGB304" i="24"/>
  <c r="JGA304" i="24"/>
  <c r="JFZ304" i="24"/>
  <c r="JFY304" i="24"/>
  <c r="JFX304" i="24"/>
  <c r="JFW304" i="24"/>
  <c r="JFV304" i="24"/>
  <c r="JFU304" i="24"/>
  <c r="JFT304" i="24"/>
  <c r="JFS304" i="24"/>
  <c r="JFR304" i="24"/>
  <c r="JFQ304" i="24"/>
  <c r="JFP304" i="24"/>
  <c r="JFO304" i="24"/>
  <c r="JFN304" i="24"/>
  <c r="JFM304" i="24"/>
  <c r="JFL304" i="24"/>
  <c r="JFK304" i="24"/>
  <c r="JFJ304" i="24"/>
  <c r="JFI304" i="24"/>
  <c r="JFH304" i="24"/>
  <c r="JFG304" i="24"/>
  <c r="JFF304" i="24"/>
  <c r="JFE304" i="24"/>
  <c r="JFD304" i="24"/>
  <c r="JFC304" i="24"/>
  <c r="JFB304" i="24"/>
  <c r="JFA304" i="24"/>
  <c r="JEZ304" i="24"/>
  <c r="JEY304" i="24"/>
  <c r="JEX304" i="24"/>
  <c r="JEW304" i="24"/>
  <c r="JEV304" i="24"/>
  <c r="JEU304" i="24"/>
  <c r="JET304" i="24"/>
  <c r="JES304" i="24"/>
  <c r="JER304" i="24"/>
  <c r="JEQ304" i="24"/>
  <c r="JEP304" i="24"/>
  <c r="JEO304" i="24"/>
  <c r="JEN304" i="24"/>
  <c r="JEM304" i="24"/>
  <c r="JEL304" i="24"/>
  <c r="JEK304" i="24"/>
  <c r="JEJ304" i="24"/>
  <c r="JEI304" i="24"/>
  <c r="JEH304" i="24"/>
  <c r="JEG304" i="24"/>
  <c r="JEF304" i="24"/>
  <c r="JEE304" i="24"/>
  <c r="JED304" i="24"/>
  <c r="JEC304" i="24"/>
  <c r="JEB304" i="24"/>
  <c r="JEA304" i="24"/>
  <c r="JDZ304" i="24"/>
  <c r="JDY304" i="24"/>
  <c r="JDX304" i="24"/>
  <c r="JDW304" i="24"/>
  <c r="JDV304" i="24"/>
  <c r="JDU304" i="24"/>
  <c r="JDT304" i="24"/>
  <c r="JDS304" i="24"/>
  <c r="JDR304" i="24"/>
  <c r="JDQ304" i="24"/>
  <c r="JDP304" i="24"/>
  <c r="JDO304" i="24"/>
  <c r="JDN304" i="24"/>
  <c r="JDM304" i="24"/>
  <c r="JDL304" i="24"/>
  <c r="JDK304" i="24"/>
  <c r="JDJ304" i="24"/>
  <c r="JDI304" i="24"/>
  <c r="JDH304" i="24"/>
  <c r="JDG304" i="24"/>
  <c r="JDF304" i="24"/>
  <c r="JDE304" i="24"/>
  <c r="JDD304" i="24"/>
  <c r="JDC304" i="24"/>
  <c r="JDB304" i="24"/>
  <c r="JDA304" i="24"/>
  <c r="JCZ304" i="24"/>
  <c r="JCY304" i="24"/>
  <c r="JCX304" i="24"/>
  <c r="JCW304" i="24"/>
  <c r="JCV304" i="24"/>
  <c r="JCU304" i="24"/>
  <c r="JCT304" i="24"/>
  <c r="JCS304" i="24"/>
  <c r="JCR304" i="24"/>
  <c r="JCQ304" i="24"/>
  <c r="JCP304" i="24"/>
  <c r="JCO304" i="24"/>
  <c r="JCN304" i="24"/>
  <c r="JCM304" i="24"/>
  <c r="JCL304" i="24"/>
  <c r="JCK304" i="24"/>
  <c r="JCJ304" i="24"/>
  <c r="JCI304" i="24"/>
  <c r="JCH304" i="24"/>
  <c r="JCG304" i="24"/>
  <c r="JCF304" i="24"/>
  <c r="JCE304" i="24"/>
  <c r="JCD304" i="24"/>
  <c r="JCC304" i="24"/>
  <c r="JCB304" i="24"/>
  <c r="JCA304" i="24"/>
  <c r="JBZ304" i="24"/>
  <c r="JBY304" i="24"/>
  <c r="JBX304" i="24"/>
  <c r="JBW304" i="24"/>
  <c r="JBV304" i="24"/>
  <c r="JBU304" i="24"/>
  <c r="JBT304" i="24"/>
  <c r="JBS304" i="24"/>
  <c r="JBR304" i="24"/>
  <c r="JBQ304" i="24"/>
  <c r="JBP304" i="24"/>
  <c r="JBO304" i="24"/>
  <c r="JBN304" i="24"/>
  <c r="JBM304" i="24"/>
  <c r="JBL304" i="24"/>
  <c r="JBK304" i="24"/>
  <c r="JBJ304" i="24"/>
  <c r="JBI304" i="24"/>
  <c r="JBH304" i="24"/>
  <c r="JBG304" i="24"/>
  <c r="JBF304" i="24"/>
  <c r="JBE304" i="24"/>
  <c r="JBD304" i="24"/>
  <c r="JBC304" i="24"/>
  <c r="JBB304" i="24"/>
  <c r="JBA304" i="24"/>
  <c r="JAZ304" i="24"/>
  <c r="JAY304" i="24"/>
  <c r="JAX304" i="24"/>
  <c r="JAW304" i="24"/>
  <c r="JAV304" i="24"/>
  <c r="JAU304" i="24"/>
  <c r="JAT304" i="24"/>
  <c r="JAS304" i="24"/>
  <c r="JAR304" i="24"/>
  <c r="JAQ304" i="24"/>
  <c r="JAP304" i="24"/>
  <c r="JAO304" i="24"/>
  <c r="JAN304" i="24"/>
  <c r="JAM304" i="24"/>
  <c r="JAL304" i="24"/>
  <c r="JAK304" i="24"/>
  <c r="JAJ304" i="24"/>
  <c r="JAI304" i="24"/>
  <c r="JAH304" i="24"/>
  <c r="JAG304" i="24"/>
  <c r="JAF304" i="24"/>
  <c r="JAE304" i="24"/>
  <c r="JAD304" i="24"/>
  <c r="JAC304" i="24"/>
  <c r="JAB304" i="24"/>
  <c r="JAA304" i="24"/>
  <c r="IZZ304" i="24"/>
  <c r="IZY304" i="24"/>
  <c r="IZX304" i="24"/>
  <c r="IZW304" i="24"/>
  <c r="IZV304" i="24"/>
  <c r="IZU304" i="24"/>
  <c r="IZT304" i="24"/>
  <c r="IZS304" i="24"/>
  <c r="IZR304" i="24"/>
  <c r="IZQ304" i="24"/>
  <c r="IZP304" i="24"/>
  <c r="IZO304" i="24"/>
  <c r="IZN304" i="24"/>
  <c r="IZM304" i="24"/>
  <c r="IZL304" i="24"/>
  <c r="IZK304" i="24"/>
  <c r="IZJ304" i="24"/>
  <c r="IZI304" i="24"/>
  <c r="IZH304" i="24"/>
  <c r="IZG304" i="24"/>
  <c r="IZF304" i="24"/>
  <c r="IZE304" i="24"/>
  <c r="IZD304" i="24"/>
  <c r="IZC304" i="24"/>
  <c r="IZB304" i="24"/>
  <c r="IZA304" i="24"/>
  <c r="IYZ304" i="24"/>
  <c r="IYY304" i="24"/>
  <c r="IYX304" i="24"/>
  <c r="IYW304" i="24"/>
  <c r="IYV304" i="24"/>
  <c r="IYU304" i="24"/>
  <c r="IYT304" i="24"/>
  <c r="IYS304" i="24"/>
  <c r="IYR304" i="24"/>
  <c r="IYQ304" i="24"/>
  <c r="IYP304" i="24"/>
  <c r="IYO304" i="24"/>
  <c r="IYN304" i="24"/>
  <c r="IYM304" i="24"/>
  <c r="IYL304" i="24"/>
  <c r="IYK304" i="24"/>
  <c r="IYJ304" i="24"/>
  <c r="IYI304" i="24"/>
  <c r="IYH304" i="24"/>
  <c r="IYG304" i="24"/>
  <c r="IYF304" i="24"/>
  <c r="IYE304" i="24"/>
  <c r="IYD304" i="24"/>
  <c r="IYC304" i="24"/>
  <c r="IYB304" i="24"/>
  <c r="IYA304" i="24"/>
  <c r="IXZ304" i="24"/>
  <c r="IXY304" i="24"/>
  <c r="IXX304" i="24"/>
  <c r="IXW304" i="24"/>
  <c r="IXV304" i="24"/>
  <c r="IXU304" i="24"/>
  <c r="IXT304" i="24"/>
  <c r="IXS304" i="24"/>
  <c r="IXR304" i="24"/>
  <c r="IXQ304" i="24"/>
  <c r="IXP304" i="24"/>
  <c r="IXO304" i="24"/>
  <c r="IXN304" i="24"/>
  <c r="IXM304" i="24"/>
  <c r="IXL304" i="24"/>
  <c r="IXK304" i="24"/>
  <c r="IXJ304" i="24"/>
  <c r="IXI304" i="24"/>
  <c r="IXH304" i="24"/>
  <c r="IXG304" i="24"/>
  <c r="IXF304" i="24"/>
  <c r="IXE304" i="24"/>
  <c r="IXD304" i="24"/>
  <c r="IXC304" i="24"/>
  <c r="IXB304" i="24"/>
  <c r="IXA304" i="24"/>
  <c r="IWZ304" i="24"/>
  <c r="IWY304" i="24"/>
  <c r="IWX304" i="24"/>
  <c r="IWW304" i="24"/>
  <c r="IWV304" i="24"/>
  <c r="IWU304" i="24"/>
  <c r="IWT304" i="24"/>
  <c r="IWS304" i="24"/>
  <c r="IWR304" i="24"/>
  <c r="IWQ304" i="24"/>
  <c r="IWP304" i="24"/>
  <c r="IWO304" i="24"/>
  <c r="IWN304" i="24"/>
  <c r="IWM304" i="24"/>
  <c r="IWL304" i="24"/>
  <c r="IWK304" i="24"/>
  <c r="IWJ304" i="24"/>
  <c r="IWI304" i="24"/>
  <c r="IWH304" i="24"/>
  <c r="IWG304" i="24"/>
  <c r="IWF304" i="24"/>
  <c r="IWE304" i="24"/>
  <c r="IWD304" i="24"/>
  <c r="IWC304" i="24"/>
  <c r="IWB304" i="24"/>
  <c r="IWA304" i="24"/>
  <c r="IVZ304" i="24"/>
  <c r="IVY304" i="24"/>
  <c r="IVX304" i="24"/>
  <c r="IVW304" i="24"/>
  <c r="IVV304" i="24"/>
  <c r="IVU304" i="24"/>
  <c r="IVT304" i="24"/>
  <c r="IVS304" i="24"/>
  <c r="IVR304" i="24"/>
  <c r="IVQ304" i="24"/>
  <c r="IVP304" i="24"/>
  <c r="IVO304" i="24"/>
  <c r="IVN304" i="24"/>
  <c r="IVM304" i="24"/>
  <c r="IVL304" i="24"/>
  <c r="IVK304" i="24"/>
  <c r="IVJ304" i="24"/>
  <c r="IVI304" i="24"/>
  <c r="IVH304" i="24"/>
  <c r="IVG304" i="24"/>
  <c r="IVF304" i="24"/>
  <c r="IVE304" i="24"/>
  <c r="IVD304" i="24"/>
  <c r="IVC304" i="24"/>
  <c r="IVB304" i="24"/>
  <c r="IVA304" i="24"/>
  <c r="IUZ304" i="24"/>
  <c r="IUY304" i="24"/>
  <c r="IUX304" i="24"/>
  <c r="IUW304" i="24"/>
  <c r="IUV304" i="24"/>
  <c r="IUU304" i="24"/>
  <c r="IUT304" i="24"/>
  <c r="IUS304" i="24"/>
  <c r="IUR304" i="24"/>
  <c r="IUQ304" i="24"/>
  <c r="IUP304" i="24"/>
  <c r="IUO304" i="24"/>
  <c r="IUN304" i="24"/>
  <c r="IUM304" i="24"/>
  <c r="IUL304" i="24"/>
  <c r="IUK304" i="24"/>
  <c r="IUJ304" i="24"/>
  <c r="IUI304" i="24"/>
  <c r="IUH304" i="24"/>
  <c r="IUG304" i="24"/>
  <c r="IUF304" i="24"/>
  <c r="IUE304" i="24"/>
  <c r="IUD304" i="24"/>
  <c r="IUC304" i="24"/>
  <c r="IUB304" i="24"/>
  <c r="IUA304" i="24"/>
  <c r="ITZ304" i="24"/>
  <c r="ITY304" i="24"/>
  <c r="ITX304" i="24"/>
  <c r="ITW304" i="24"/>
  <c r="ITV304" i="24"/>
  <c r="ITU304" i="24"/>
  <c r="ITT304" i="24"/>
  <c r="ITS304" i="24"/>
  <c r="ITR304" i="24"/>
  <c r="ITQ304" i="24"/>
  <c r="ITP304" i="24"/>
  <c r="ITO304" i="24"/>
  <c r="ITN304" i="24"/>
  <c r="ITM304" i="24"/>
  <c r="ITL304" i="24"/>
  <c r="ITK304" i="24"/>
  <c r="ITJ304" i="24"/>
  <c r="ITI304" i="24"/>
  <c r="ITH304" i="24"/>
  <c r="ITG304" i="24"/>
  <c r="ITF304" i="24"/>
  <c r="ITE304" i="24"/>
  <c r="ITD304" i="24"/>
  <c r="ITC304" i="24"/>
  <c r="ITB304" i="24"/>
  <c r="ITA304" i="24"/>
  <c r="ISZ304" i="24"/>
  <c r="ISY304" i="24"/>
  <c r="ISX304" i="24"/>
  <c r="ISW304" i="24"/>
  <c r="ISV304" i="24"/>
  <c r="ISU304" i="24"/>
  <c r="IST304" i="24"/>
  <c r="ISS304" i="24"/>
  <c r="ISR304" i="24"/>
  <c r="ISQ304" i="24"/>
  <c r="ISP304" i="24"/>
  <c r="ISO304" i="24"/>
  <c r="ISN304" i="24"/>
  <c r="ISM304" i="24"/>
  <c r="ISL304" i="24"/>
  <c r="ISK304" i="24"/>
  <c r="ISJ304" i="24"/>
  <c r="ISI304" i="24"/>
  <c r="ISH304" i="24"/>
  <c r="ISG304" i="24"/>
  <c r="ISF304" i="24"/>
  <c r="ISE304" i="24"/>
  <c r="ISD304" i="24"/>
  <c r="ISC304" i="24"/>
  <c r="ISB304" i="24"/>
  <c r="ISA304" i="24"/>
  <c r="IRZ304" i="24"/>
  <c r="IRY304" i="24"/>
  <c r="IRX304" i="24"/>
  <c r="IRW304" i="24"/>
  <c r="IRV304" i="24"/>
  <c r="IRU304" i="24"/>
  <c r="IRT304" i="24"/>
  <c r="IRS304" i="24"/>
  <c r="IRR304" i="24"/>
  <c r="IRQ304" i="24"/>
  <c r="IRP304" i="24"/>
  <c r="IRO304" i="24"/>
  <c r="IRN304" i="24"/>
  <c r="IRM304" i="24"/>
  <c r="IRL304" i="24"/>
  <c r="IRK304" i="24"/>
  <c r="IRJ304" i="24"/>
  <c r="IRI304" i="24"/>
  <c r="IRH304" i="24"/>
  <c r="IRG304" i="24"/>
  <c r="IRF304" i="24"/>
  <c r="IRE304" i="24"/>
  <c r="IRD304" i="24"/>
  <c r="IRC304" i="24"/>
  <c r="IRB304" i="24"/>
  <c r="IRA304" i="24"/>
  <c r="IQZ304" i="24"/>
  <c r="IQY304" i="24"/>
  <c r="IQX304" i="24"/>
  <c r="IQW304" i="24"/>
  <c r="IQV304" i="24"/>
  <c r="IQU304" i="24"/>
  <c r="IQT304" i="24"/>
  <c r="IQS304" i="24"/>
  <c r="IQR304" i="24"/>
  <c r="IQQ304" i="24"/>
  <c r="IQP304" i="24"/>
  <c r="IQO304" i="24"/>
  <c r="IQN304" i="24"/>
  <c r="IQM304" i="24"/>
  <c r="IQL304" i="24"/>
  <c r="IQK304" i="24"/>
  <c r="IQJ304" i="24"/>
  <c r="IQI304" i="24"/>
  <c r="IQH304" i="24"/>
  <c r="IQG304" i="24"/>
  <c r="IQF304" i="24"/>
  <c r="IQE304" i="24"/>
  <c r="IQD304" i="24"/>
  <c r="IQC304" i="24"/>
  <c r="IQB304" i="24"/>
  <c r="IQA304" i="24"/>
  <c r="IPZ304" i="24"/>
  <c r="IPY304" i="24"/>
  <c r="IPX304" i="24"/>
  <c r="IPW304" i="24"/>
  <c r="IPV304" i="24"/>
  <c r="IPU304" i="24"/>
  <c r="IPT304" i="24"/>
  <c r="IPS304" i="24"/>
  <c r="IPR304" i="24"/>
  <c r="IPQ304" i="24"/>
  <c r="IPP304" i="24"/>
  <c r="IPO304" i="24"/>
  <c r="IPN304" i="24"/>
  <c r="IPM304" i="24"/>
  <c r="IPL304" i="24"/>
  <c r="IPK304" i="24"/>
  <c r="IPJ304" i="24"/>
  <c r="IPI304" i="24"/>
  <c r="IPH304" i="24"/>
  <c r="IPG304" i="24"/>
  <c r="IPF304" i="24"/>
  <c r="IPE304" i="24"/>
  <c r="IPD304" i="24"/>
  <c r="IPC304" i="24"/>
  <c r="IPB304" i="24"/>
  <c r="IPA304" i="24"/>
  <c r="IOZ304" i="24"/>
  <c r="IOY304" i="24"/>
  <c r="IOX304" i="24"/>
  <c r="IOW304" i="24"/>
  <c r="IOV304" i="24"/>
  <c r="IOU304" i="24"/>
  <c r="IOT304" i="24"/>
  <c r="IOS304" i="24"/>
  <c r="IOR304" i="24"/>
  <c r="IOQ304" i="24"/>
  <c r="IOP304" i="24"/>
  <c r="IOO304" i="24"/>
  <c r="ION304" i="24"/>
  <c r="IOM304" i="24"/>
  <c r="IOL304" i="24"/>
  <c r="IOK304" i="24"/>
  <c r="IOJ304" i="24"/>
  <c r="IOI304" i="24"/>
  <c r="IOH304" i="24"/>
  <c r="IOG304" i="24"/>
  <c r="IOF304" i="24"/>
  <c r="IOE304" i="24"/>
  <c r="IOD304" i="24"/>
  <c r="IOC304" i="24"/>
  <c r="IOB304" i="24"/>
  <c r="IOA304" i="24"/>
  <c r="INZ304" i="24"/>
  <c r="INY304" i="24"/>
  <c r="INX304" i="24"/>
  <c r="INW304" i="24"/>
  <c r="INV304" i="24"/>
  <c r="INU304" i="24"/>
  <c r="INT304" i="24"/>
  <c r="INS304" i="24"/>
  <c r="INR304" i="24"/>
  <c r="INQ304" i="24"/>
  <c r="INP304" i="24"/>
  <c r="INO304" i="24"/>
  <c r="INN304" i="24"/>
  <c r="INM304" i="24"/>
  <c r="INL304" i="24"/>
  <c r="INK304" i="24"/>
  <c r="INJ304" i="24"/>
  <c r="INI304" i="24"/>
  <c r="INH304" i="24"/>
  <c r="ING304" i="24"/>
  <c r="INF304" i="24"/>
  <c r="INE304" i="24"/>
  <c r="IND304" i="24"/>
  <c r="INC304" i="24"/>
  <c r="INB304" i="24"/>
  <c r="INA304" i="24"/>
  <c r="IMZ304" i="24"/>
  <c r="IMY304" i="24"/>
  <c r="IMX304" i="24"/>
  <c r="IMW304" i="24"/>
  <c r="IMV304" i="24"/>
  <c r="IMU304" i="24"/>
  <c r="IMT304" i="24"/>
  <c r="IMS304" i="24"/>
  <c r="IMR304" i="24"/>
  <c r="IMQ304" i="24"/>
  <c r="IMP304" i="24"/>
  <c r="IMO304" i="24"/>
  <c r="IMN304" i="24"/>
  <c r="IMM304" i="24"/>
  <c r="IML304" i="24"/>
  <c r="IMK304" i="24"/>
  <c r="IMJ304" i="24"/>
  <c r="IMI304" i="24"/>
  <c r="IMH304" i="24"/>
  <c r="IMG304" i="24"/>
  <c r="IMF304" i="24"/>
  <c r="IME304" i="24"/>
  <c r="IMD304" i="24"/>
  <c r="IMC304" i="24"/>
  <c r="IMB304" i="24"/>
  <c r="IMA304" i="24"/>
  <c r="ILZ304" i="24"/>
  <c r="ILY304" i="24"/>
  <c r="ILX304" i="24"/>
  <c r="ILW304" i="24"/>
  <c r="ILV304" i="24"/>
  <c r="ILU304" i="24"/>
  <c r="ILT304" i="24"/>
  <c r="ILS304" i="24"/>
  <c r="ILR304" i="24"/>
  <c r="ILQ304" i="24"/>
  <c r="ILP304" i="24"/>
  <c r="ILO304" i="24"/>
  <c r="ILN304" i="24"/>
  <c r="ILM304" i="24"/>
  <c r="ILL304" i="24"/>
  <c r="ILK304" i="24"/>
  <c r="ILJ304" i="24"/>
  <c r="ILI304" i="24"/>
  <c r="ILH304" i="24"/>
  <c r="ILG304" i="24"/>
  <c r="ILF304" i="24"/>
  <c r="ILE304" i="24"/>
  <c r="ILD304" i="24"/>
  <c r="ILC304" i="24"/>
  <c r="ILB304" i="24"/>
  <c r="ILA304" i="24"/>
  <c r="IKZ304" i="24"/>
  <c r="IKY304" i="24"/>
  <c r="IKX304" i="24"/>
  <c r="IKW304" i="24"/>
  <c r="IKV304" i="24"/>
  <c r="IKU304" i="24"/>
  <c r="IKT304" i="24"/>
  <c r="IKS304" i="24"/>
  <c r="IKR304" i="24"/>
  <c r="IKQ304" i="24"/>
  <c r="IKP304" i="24"/>
  <c r="IKO304" i="24"/>
  <c r="IKN304" i="24"/>
  <c r="IKM304" i="24"/>
  <c r="IKL304" i="24"/>
  <c r="IKK304" i="24"/>
  <c r="IKJ304" i="24"/>
  <c r="IKI304" i="24"/>
  <c r="IKH304" i="24"/>
  <c r="IKG304" i="24"/>
  <c r="IKF304" i="24"/>
  <c r="IKE304" i="24"/>
  <c r="IKD304" i="24"/>
  <c r="IKC304" i="24"/>
  <c r="IKB304" i="24"/>
  <c r="IKA304" i="24"/>
  <c r="IJZ304" i="24"/>
  <c r="IJY304" i="24"/>
  <c r="IJX304" i="24"/>
  <c r="IJW304" i="24"/>
  <c r="IJV304" i="24"/>
  <c r="IJU304" i="24"/>
  <c r="IJT304" i="24"/>
  <c r="IJS304" i="24"/>
  <c r="IJR304" i="24"/>
  <c r="IJQ304" i="24"/>
  <c r="IJP304" i="24"/>
  <c r="IJO304" i="24"/>
  <c r="IJN304" i="24"/>
  <c r="IJM304" i="24"/>
  <c r="IJL304" i="24"/>
  <c r="IJK304" i="24"/>
  <c r="IJJ304" i="24"/>
  <c r="IJI304" i="24"/>
  <c r="IJH304" i="24"/>
  <c r="IJG304" i="24"/>
  <c r="IJF304" i="24"/>
  <c r="IJE304" i="24"/>
  <c r="IJD304" i="24"/>
  <c r="IJC304" i="24"/>
  <c r="IJB304" i="24"/>
  <c r="IJA304" i="24"/>
  <c r="IIZ304" i="24"/>
  <c r="IIY304" i="24"/>
  <c r="IIX304" i="24"/>
  <c r="IIW304" i="24"/>
  <c r="IIV304" i="24"/>
  <c r="IIU304" i="24"/>
  <c r="IIT304" i="24"/>
  <c r="IIS304" i="24"/>
  <c r="IIR304" i="24"/>
  <c r="IIQ304" i="24"/>
  <c r="IIP304" i="24"/>
  <c r="IIO304" i="24"/>
  <c r="IIN304" i="24"/>
  <c r="IIM304" i="24"/>
  <c r="IIL304" i="24"/>
  <c r="IIK304" i="24"/>
  <c r="IIJ304" i="24"/>
  <c r="III304" i="24"/>
  <c r="IIH304" i="24"/>
  <c r="IIG304" i="24"/>
  <c r="IIF304" i="24"/>
  <c r="IIE304" i="24"/>
  <c r="IID304" i="24"/>
  <c r="IIC304" i="24"/>
  <c r="IIB304" i="24"/>
  <c r="IIA304" i="24"/>
  <c r="IHZ304" i="24"/>
  <c r="IHY304" i="24"/>
  <c r="IHX304" i="24"/>
  <c r="IHW304" i="24"/>
  <c r="IHV304" i="24"/>
  <c r="IHU304" i="24"/>
  <c r="IHT304" i="24"/>
  <c r="IHS304" i="24"/>
  <c r="IHR304" i="24"/>
  <c r="IHQ304" i="24"/>
  <c r="IHP304" i="24"/>
  <c r="IHO304" i="24"/>
  <c r="IHN304" i="24"/>
  <c r="IHM304" i="24"/>
  <c r="IHL304" i="24"/>
  <c r="IHK304" i="24"/>
  <c r="IHJ304" i="24"/>
  <c r="IHI304" i="24"/>
  <c r="IHH304" i="24"/>
  <c r="IHG304" i="24"/>
  <c r="IHF304" i="24"/>
  <c r="IHE304" i="24"/>
  <c r="IHD304" i="24"/>
  <c r="IHC304" i="24"/>
  <c r="IHB304" i="24"/>
  <c r="IHA304" i="24"/>
  <c r="IGZ304" i="24"/>
  <c r="IGY304" i="24"/>
  <c r="IGX304" i="24"/>
  <c r="IGW304" i="24"/>
  <c r="IGV304" i="24"/>
  <c r="IGU304" i="24"/>
  <c r="IGT304" i="24"/>
  <c r="IGS304" i="24"/>
  <c r="IGR304" i="24"/>
  <c r="IGQ304" i="24"/>
  <c r="IGP304" i="24"/>
  <c r="IGO304" i="24"/>
  <c r="IGN304" i="24"/>
  <c r="IGM304" i="24"/>
  <c r="IGL304" i="24"/>
  <c r="IGK304" i="24"/>
  <c r="IGJ304" i="24"/>
  <c r="IGI304" i="24"/>
  <c r="IGH304" i="24"/>
  <c r="IGG304" i="24"/>
  <c r="IGF304" i="24"/>
  <c r="IGE304" i="24"/>
  <c r="IGD304" i="24"/>
  <c r="IGC304" i="24"/>
  <c r="IGB304" i="24"/>
  <c r="IGA304" i="24"/>
  <c r="IFZ304" i="24"/>
  <c r="IFY304" i="24"/>
  <c r="IFX304" i="24"/>
  <c r="IFW304" i="24"/>
  <c r="IFV304" i="24"/>
  <c r="IFU304" i="24"/>
  <c r="IFT304" i="24"/>
  <c r="IFS304" i="24"/>
  <c r="IFR304" i="24"/>
  <c r="IFQ304" i="24"/>
  <c r="IFP304" i="24"/>
  <c r="IFO304" i="24"/>
  <c r="IFN304" i="24"/>
  <c r="IFM304" i="24"/>
  <c r="IFL304" i="24"/>
  <c r="IFK304" i="24"/>
  <c r="IFJ304" i="24"/>
  <c r="IFI304" i="24"/>
  <c r="IFH304" i="24"/>
  <c r="IFG304" i="24"/>
  <c r="IFF304" i="24"/>
  <c r="IFE304" i="24"/>
  <c r="IFD304" i="24"/>
  <c r="IFC304" i="24"/>
  <c r="IFB304" i="24"/>
  <c r="IFA304" i="24"/>
  <c r="IEZ304" i="24"/>
  <c r="IEY304" i="24"/>
  <c r="IEX304" i="24"/>
  <c r="IEW304" i="24"/>
  <c r="IEV304" i="24"/>
  <c r="IEU304" i="24"/>
  <c r="IET304" i="24"/>
  <c r="IES304" i="24"/>
  <c r="IER304" i="24"/>
  <c r="IEQ304" i="24"/>
  <c r="IEP304" i="24"/>
  <c r="IEO304" i="24"/>
  <c r="IEN304" i="24"/>
  <c r="IEM304" i="24"/>
  <c r="IEL304" i="24"/>
  <c r="IEK304" i="24"/>
  <c r="IEJ304" i="24"/>
  <c r="IEI304" i="24"/>
  <c r="IEH304" i="24"/>
  <c r="IEG304" i="24"/>
  <c r="IEF304" i="24"/>
  <c r="IEE304" i="24"/>
  <c r="IED304" i="24"/>
  <c r="IEC304" i="24"/>
  <c r="IEB304" i="24"/>
  <c r="IEA304" i="24"/>
  <c r="IDZ304" i="24"/>
  <c r="IDY304" i="24"/>
  <c r="IDX304" i="24"/>
  <c r="IDW304" i="24"/>
  <c r="IDV304" i="24"/>
  <c r="IDU304" i="24"/>
  <c r="IDT304" i="24"/>
  <c r="IDS304" i="24"/>
  <c r="IDR304" i="24"/>
  <c r="IDQ304" i="24"/>
  <c r="IDP304" i="24"/>
  <c r="IDO304" i="24"/>
  <c r="IDN304" i="24"/>
  <c r="IDM304" i="24"/>
  <c r="IDL304" i="24"/>
  <c r="IDK304" i="24"/>
  <c r="IDJ304" i="24"/>
  <c r="IDI304" i="24"/>
  <c r="IDH304" i="24"/>
  <c r="IDG304" i="24"/>
  <c r="IDF304" i="24"/>
  <c r="IDE304" i="24"/>
  <c r="IDD304" i="24"/>
  <c r="IDC304" i="24"/>
  <c r="IDB304" i="24"/>
  <c r="IDA304" i="24"/>
  <c r="ICZ304" i="24"/>
  <c r="ICY304" i="24"/>
  <c r="ICX304" i="24"/>
  <c r="ICW304" i="24"/>
  <c r="ICV304" i="24"/>
  <c r="ICU304" i="24"/>
  <c r="ICT304" i="24"/>
  <c r="ICS304" i="24"/>
  <c r="ICR304" i="24"/>
  <c r="ICQ304" i="24"/>
  <c r="ICP304" i="24"/>
  <c r="ICO304" i="24"/>
  <c r="ICN304" i="24"/>
  <c r="ICM304" i="24"/>
  <c r="ICL304" i="24"/>
  <c r="ICK304" i="24"/>
  <c r="ICJ304" i="24"/>
  <c r="ICI304" i="24"/>
  <c r="ICH304" i="24"/>
  <c r="ICG304" i="24"/>
  <c r="ICF304" i="24"/>
  <c r="ICE304" i="24"/>
  <c r="ICD304" i="24"/>
  <c r="ICC304" i="24"/>
  <c r="ICB304" i="24"/>
  <c r="ICA304" i="24"/>
  <c r="IBZ304" i="24"/>
  <c r="IBY304" i="24"/>
  <c r="IBX304" i="24"/>
  <c r="IBW304" i="24"/>
  <c r="IBV304" i="24"/>
  <c r="IBU304" i="24"/>
  <c r="IBT304" i="24"/>
  <c r="IBS304" i="24"/>
  <c r="IBR304" i="24"/>
  <c r="IBQ304" i="24"/>
  <c r="IBP304" i="24"/>
  <c r="IBO304" i="24"/>
  <c r="IBN304" i="24"/>
  <c r="IBM304" i="24"/>
  <c r="IBL304" i="24"/>
  <c r="IBK304" i="24"/>
  <c r="IBJ304" i="24"/>
  <c r="IBI304" i="24"/>
  <c r="IBH304" i="24"/>
  <c r="IBG304" i="24"/>
  <c r="IBF304" i="24"/>
  <c r="IBE304" i="24"/>
  <c r="IBD304" i="24"/>
  <c r="IBC304" i="24"/>
  <c r="IBB304" i="24"/>
  <c r="IBA304" i="24"/>
  <c r="IAZ304" i="24"/>
  <c r="IAY304" i="24"/>
  <c r="IAX304" i="24"/>
  <c r="IAW304" i="24"/>
  <c r="IAV304" i="24"/>
  <c r="IAU304" i="24"/>
  <c r="IAT304" i="24"/>
  <c r="IAS304" i="24"/>
  <c r="IAR304" i="24"/>
  <c r="IAQ304" i="24"/>
  <c r="IAP304" i="24"/>
  <c r="IAO304" i="24"/>
  <c r="IAN304" i="24"/>
  <c r="IAM304" i="24"/>
  <c r="IAL304" i="24"/>
  <c r="IAK304" i="24"/>
  <c r="IAJ304" i="24"/>
  <c r="IAI304" i="24"/>
  <c r="IAH304" i="24"/>
  <c r="IAG304" i="24"/>
  <c r="IAF304" i="24"/>
  <c r="IAE304" i="24"/>
  <c r="IAD304" i="24"/>
  <c r="IAC304" i="24"/>
  <c r="IAB304" i="24"/>
  <c r="IAA304" i="24"/>
  <c r="HZZ304" i="24"/>
  <c r="HZY304" i="24"/>
  <c r="HZX304" i="24"/>
  <c r="HZW304" i="24"/>
  <c r="HZV304" i="24"/>
  <c r="HZU304" i="24"/>
  <c r="HZT304" i="24"/>
  <c r="HZS304" i="24"/>
  <c r="HZR304" i="24"/>
  <c r="HZQ304" i="24"/>
  <c r="HZP304" i="24"/>
  <c r="HZO304" i="24"/>
  <c r="HZN304" i="24"/>
  <c r="HZM304" i="24"/>
  <c r="HZL304" i="24"/>
  <c r="HZK304" i="24"/>
  <c r="HZJ304" i="24"/>
  <c r="HZI304" i="24"/>
  <c r="HZH304" i="24"/>
  <c r="HZG304" i="24"/>
  <c r="HZF304" i="24"/>
  <c r="HZE304" i="24"/>
  <c r="HZD304" i="24"/>
  <c r="HZC304" i="24"/>
  <c r="HZB304" i="24"/>
  <c r="HZA304" i="24"/>
  <c r="HYZ304" i="24"/>
  <c r="HYY304" i="24"/>
  <c r="HYX304" i="24"/>
  <c r="HYW304" i="24"/>
  <c r="HYV304" i="24"/>
  <c r="HYU304" i="24"/>
  <c r="HYT304" i="24"/>
  <c r="HYS304" i="24"/>
  <c r="HYR304" i="24"/>
  <c r="HYQ304" i="24"/>
  <c r="HYP304" i="24"/>
  <c r="HYO304" i="24"/>
  <c r="HYN304" i="24"/>
  <c r="HYM304" i="24"/>
  <c r="HYL304" i="24"/>
  <c r="HYK304" i="24"/>
  <c r="HYJ304" i="24"/>
  <c r="HYI304" i="24"/>
  <c r="HYH304" i="24"/>
  <c r="HYG304" i="24"/>
  <c r="HYF304" i="24"/>
  <c r="HYE304" i="24"/>
  <c r="HYD304" i="24"/>
  <c r="HYC304" i="24"/>
  <c r="HYB304" i="24"/>
  <c r="HYA304" i="24"/>
  <c r="HXZ304" i="24"/>
  <c r="HXY304" i="24"/>
  <c r="HXX304" i="24"/>
  <c r="HXW304" i="24"/>
  <c r="HXV304" i="24"/>
  <c r="HXU304" i="24"/>
  <c r="HXT304" i="24"/>
  <c r="HXS304" i="24"/>
  <c r="HXR304" i="24"/>
  <c r="HXQ304" i="24"/>
  <c r="HXP304" i="24"/>
  <c r="HXO304" i="24"/>
  <c r="HXN304" i="24"/>
  <c r="HXM304" i="24"/>
  <c r="HXL304" i="24"/>
  <c r="HXK304" i="24"/>
  <c r="HXJ304" i="24"/>
  <c r="HXI304" i="24"/>
  <c r="HXH304" i="24"/>
  <c r="HXG304" i="24"/>
  <c r="HXF304" i="24"/>
  <c r="HXE304" i="24"/>
  <c r="HXD304" i="24"/>
  <c r="HXC304" i="24"/>
  <c r="HXB304" i="24"/>
  <c r="HXA304" i="24"/>
  <c r="HWZ304" i="24"/>
  <c r="HWY304" i="24"/>
  <c r="HWX304" i="24"/>
  <c r="HWW304" i="24"/>
  <c r="HWV304" i="24"/>
  <c r="HWU304" i="24"/>
  <c r="HWT304" i="24"/>
  <c r="HWS304" i="24"/>
  <c r="HWR304" i="24"/>
  <c r="HWQ304" i="24"/>
  <c r="HWP304" i="24"/>
  <c r="HWO304" i="24"/>
  <c r="HWN304" i="24"/>
  <c r="HWM304" i="24"/>
  <c r="HWL304" i="24"/>
  <c r="HWK304" i="24"/>
  <c r="HWJ304" i="24"/>
  <c r="HWI304" i="24"/>
  <c r="HWH304" i="24"/>
  <c r="HWG304" i="24"/>
  <c r="HWF304" i="24"/>
  <c r="HWE304" i="24"/>
  <c r="HWD304" i="24"/>
  <c r="HWC304" i="24"/>
  <c r="HWB304" i="24"/>
  <c r="HWA304" i="24"/>
  <c r="HVZ304" i="24"/>
  <c r="HVY304" i="24"/>
  <c r="HVX304" i="24"/>
  <c r="HVW304" i="24"/>
  <c r="HVV304" i="24"/>
  <c r="HVU304" i="24"/>
  <c r="HVT304" i="24"/>
  <c r="HVS304" i="24"/>
  <c r="HVR304" i="24"/>
  <c r="HVQ304" i="24"/>
  <c r="HVP304" i="24"/>
  <c r="HVO304" i="24"/>
  <c r="HVN304" i="24"/>
  <c r="HVM304" i="24"/>
  <c r="HVL304" i="24"/>
  <c r="HVK304" i="24"/>
  <c r="HVJ304" i="24"/>
  <c r="HVI304" i="24"/>
  <c r="HVH304" i="24"/>
  <c r="HVG304" i="24"/>
  <c r="HVF304" i="24"/>
  <c r="HVE304" i="24"/>
  <c r="HVD304" i="24"/>
  <c r="HVC304" i="24"/>
  <c r="HVB304" i="24"/>
  <c r="HVA304" i="24"/>
  <c r="HUZ304" i="24"/>
  <c r="HUY304" i="24"/>
  <c r="HUX304" i="24"/>
  <c r="HUW304" i="24"/>
  <c r="HUV304" i="24"/>
  <c r="HUU304" i="24"/>
  <c r="HUT304" i="24"/>
  <c r="HUS304" i="24"/>
  <c r="HUR304" i="24"/>
  <c r="HUQ304" i="24"/>
  <c r="HUP304" i="24"/>
  <c r="HUO304" i="24"/>
  <c r="HUN304" i="24"/>
  <c r="HUM304" i="24"/>
  <c r="HUL304" i="24"/>
  <c r="HUK304" i="24"/>
  <c r="HUJ304" i="24"/>
  <c r="HUI304" i="24"/>
  <c r="HUH304" i="24"/>
  <c r="HUG304" i="24"/>
  <c r="HUF304" i="24"/>
  <c r="HUE304" i="24"/>
  <c r="HUD304" i="24"/>
  <c r="HUC304" i="24"/>
  <c r="HUB304" i="24"/>
  <c r="HUA304" i="24"/>
  <c r="HTZ304" i="24"/>
  <c r="HTY304" i="24"/>
  <c r="HTX304" i="24"/>
  <c r="HTW304" i="24"/>
  <c r="HTV304" i="24"/>
  <c r="HTU304" i="24"/>
  <c r="HTT304" i="24"/>
  <c r="HTS304" i="24"/>
  <c r="HTR304" i="24"/>
  <c r="HTQ304" i="24"/>
  <c r="HTP304" i="24"/>
  <c r="HTO304" i="24"/>
  <c r="HTN304" i="24"/>
  <c r="HTM304" i="24"/>
  <c r="HTL304" i="24"/>
  <c r="HTK304" i="24"/>
  <c r="HTJ304" i="24"/>
  <c r="HTI304" i="24"/>
  <c r="HTH304" i="24"/>
  <c r="HTG304" i="24"/>
  <c r="HTF304" i="24"/>
  <c r="HTE304" i="24"/>
  <c r="HTD304" i="24"/>
  <c r="HTC304" i="24"/>
  <c r="HTB304" i="24"/>
  <c r="HTA304" i="24"/>
  <c r="HSZ304" i="24"/>
  <c r="HSY304" i="24"/>
  <c r="HSX304" i="24"/>
  <c r="HSW304" i="24"/>
  <c r="HSV304" i="24"/>
  <c r="HSU304" i="24"/>
  <c r="HST304" i="24"/>
  <c r="HSS304" i="24"/>
  <c r="HSR304" i="24"/>
  <c r="HSQ304" i="24"/>
  <c r="HSP304" i="24"/>
  <c r="HSO304" i="24"/>
  <c r="HSN304" i="24"/>
  <c r="HSM304" i="24"/>
  <c r="HSL304" i="24"/>
  <c r="HSK304" i="24"/>
  <c r="HSJ304" i="24"/>
  <c r="HSI304" i="24"/>
  <c r="HSH304" i="24"/>
  <c r="HSG304" i="24"/>
  <c r="HSF304" i="24"/>
  <c r="HSE304" i="24"/>
  <c r="HSD304" i="24"/>
  <c r="HSC304" i="24"/>
  <c r="HSB304" i="24"/>
  <c r="HSA304" i="24"/>
  <c r="HRZ304" i="24"/>
  <c r="HRY304" i="24"/>
  <c r="HRX304" i="24"/>
  <c r="HRW304" i="24"/>
  <c r="HRV304" i="24"/>
  <c r="HRU304" i="24"/>
  <c r="HRT304" i="24"/>
  <c r="HRS304" i="24"/>
  <c r="HRR304" i="24"/>
  <c r="HRQ304" i="24"/>
  <c r="HRP304" i="24"/>
  <c r="HRO304" i="24"/>
  <c r="HRN304" i="24"/>
  <c r="HRM304" i="24"/>
  <c r="HRL304" i="24"/>
  <c r="HRK304" i="24"/>
  <c r="HRJ304" i="24"/>
  <c r="HRI304" i="24"/>
  <c r="HRH304" i="24"/>
  <c r="HRG304" i="24"/>
  <c r="HRF304" i="24"/>
  <c r="HRE304" i="24"/>
  <c r="HRD304" i="24"/>
  <c r="HRC304" i="24"/>
  <c r="HRB304" i="24"/>
  <c r="HRA304" i="24"/>
  <c r="HQZ304" i="24"/>
  <c r="HQY304" i="24"/>
  <c r="HQX304" i="24"/>
  <c r="HQW304" i="24"/>
  <c r="HQV304" i="24"/>
  <c r="HQU304" i="24"/>
  <c r="HQT304" i="24"/>
  <c r="HQS304" i="24"/>
  <c r="HQR304" i="24"/>
  <c r="HQQ304" i="24"/>
  <c r="HQP304" i="24"/>
  <c r="HQO304" i="24"/>
  <c r="HQN304" i="24"/>
  <c r="HQM304" i="24"/>
  <c r="HQL304" i="24"/>
  <c r="HQK304" i="24"/>
  <c r="HQJ304" i="24"/>
  <c r="HQI304" i="24"/>
  <c r="HQH304" i="24"/>
  <c r="HQG304" i="24"/>
  <c r="HQF304" i="24"/>
  <c r="HQE304" i="24"/>
  <c r="HQD304" i="24"/>
  <c r="HQC304" i="24"/>
  <c r="HQB304" i="24"/>
  <c r="HQA304" i="24"/>
  <c r="HPZ304" i="24"/>
  <c r="HPY304" i="24"/>
  <c r="HPX304" i="24"/>
  <c r="HPW304" i="24"/>
  <c r="HPV304" i="24"/>
  <c r="HPU304" i="24"/>
  <c r="HPT304" i="24"/>
  <c r="HPS304" i="24"/>
  <c r="HPR304" i="24"/>
  <c r="HPQ304" i="24"/>
  <c r="HPP304" i="24"/>
  <c r="HPO304" i="24"/>
  <c r="HPN304" i="24"/>
  <c r="HPM304" i="24"/>
  <c r="HPL304" i="24"/>
  <c r="HPK304" i="24"/>
  <c r="HPJ304" i="24"/>
  <c r="HPI304" i="24"/>
  <c r="HPH304" i="24"/>
  <c r="HPG304" i="24"/>
  <c r="HPF304" i="24"/>
  <c r="HPE304" i="24"/>
  <c r="HPD304" i="24"/>
  <c r="HPC304" i="24"/>
  <c r="HPB304" i="24"/>
  <c r="HPA304" i="24"/>
  <c r="HOZ304" i="24"/>
  <c r="HOY304" i="24"/>
  <c r="HOX304" i="24"/>
  <c r="HOW304" i="24"/>
  <c r="HOV304" i="24"/>
  <c r="HOU304" i="24"/>
  <c r="HOT304" i="24"/>
  <c r="HOS304" i="24"/>
  <c r="HOR304" i="24"/>
  <c r="HOQ304" i="24"/>
  <c r="HOP304" i="24"/>
  <c r="HOO304" i="24"/>
  <c r="HON304" i="24"/>
  <c r="HOM304" i="24"/>
  <c r="HOL304" i="24"/>
  <c r="HOK304" i="24"/>
  <c r="HOJ304" i="24"/>
  <c r="HOI304" i="24"/>
  <c r="HOH304" i="24"/>
  <c r="HOG304" i="24"/>
  <c r="HOF304" i="24"/>
  <c r="HOE304" i="24"/>
  <c r="HOD304" i="24"/>
  <c r="HOC304" i="24"/>
  <c r="HOB304" i="24"/>
  <c r="HOA304" i="24"/>
  <c r="HNZ304" i="24"/>
  <c r="HNY304" i="24"/>
  <c r="HNX304" i="24"/>
  <c r="HNW304" i="24"/>
  <c r="HNV304" i="24"/>
  <c r="HNU304" i="24"/>
  <c r="HNT304" i="24"/>
  <c r="HNS304" i="24"/>
  <c r="HNR304" i="24"/>
  <c r="HNQ304" i="24"/>
  <c r="HNP304" i="24"/>
  <c r="HNO304" i="24"/>
  <c r="HNN304" i="24"/>
  <c r="HNM304" i="24"/>
  <c r="HNL304" i="24"/>
  <c r="HNK304" i="24"/>
  <c r="HNJ304" i="24"/>
  <c r="HNI304" i="24"/>
  <c r="HNH304" i="24"/>
  <c r="HNG304" i="24"/>
  <c r="HNF304" i="24"/>
  <c r="HNE304" i="24"/>
  <c r="HND304" i="24"/>
  <c r="HNC304" i="24"/>
  <c r="HNB304" i="24"/>
  <c r="HNA304" i="24"/>
  <c r="HMZ304" i="24"/>
  <c r="HMY304" i="24"/>
  <c r="HMX304" i="24"/>
  <c r="HMW304" i="24"/>
  <c r="HMV304" i="24"/>
  <c r="HMU304" i="24"/>
  <c r="HMT304" i="24"/>
  <c r="HMS304" i="24"/>
  <c r="HMR304" i="24"/>
  <c r="HMQ304" i="24"/>
  <c r="HMP304" i="24"/>
  <c r="HMO304" i="24"/>
  <c r="HMN304" i="24"/>
  <c r="HMM304" i="24"/>
  <c r="HML304" i="24"/>
  <c r="HMK304" i="24"/>
  <c r="HMJ304" i="24"/>
  <c r="HMI304" i="24"/>
  <c r="HMH304" i="24"/>
  <c r="HMG304" i="24"/>
  <c r="HMF304" i="24"/>
  <c r="HME304" i="24"/>
  <c r="HMD304" i="24"/>
  <c r="HMC304" i="24"/>
  <c r="HMB304" i="24"/>
  <c r="HMA304" i="24"/>
  <c r="HLZ304" i="24"/>
  <c r="HLY304" i="24"/>
  <c r="HLX304" i="24"/>
  <c r="HLW304" i="24"/>
  <c r="HLV304" i="24"/>
  <c r="HLU304" i="24"/>
  <c r="HLT304" i="24"/>
  <c r="HLS304" i="24"/>
  <c r="HLR304" i="24"/>
  <c r="HLQ304" i="24"/>
  <c r="HLP304" i="24"/>
  <c r="HLO304" i="24"/>
  <c r="HLN304" i="24"/>
  <c r="HLM304" i="24"/>
  <c r="HLL304" i="24"/>
  <c r="HLK304" i="24"/>
  <c r="HLJ304" i="24"/>
  <c r="HLI304" i="24"/>
  <c r="HLH304" i="24"/>
  <c r="HLG304" i="24"/>
  <c r="HLF304" i="24"/>
  <c r="HLE304" i="24"/>
  <c r="HLD304" i="24"/>
  <c r="HLC304" i="24"/>
  <c r="HLB304" i="24"/>
  <c r="HLA304" i="24"/>
  <c r="HKZ304" i="24"/>
  <c r="HKY304" i="24"/>
  <c r="HKX304" i="24"/>
  <c r="HKW304" i="24"/>
  <c r="HKV304" i="24"/>
  <c r="HKU304" i="24"/>
  <c r="HKT304" i="24"/>
  <c r="HKS304" i="24"/>
  <c r="HKR304" i="24"/>
  <c r="HKQ304" i="24"/>
  <c r="HKP304" i="24"/>
  <c r="HKO304" i="24"/>
  <c r="HKN304" i="24"/>
  <c r="HKM304" i="24"/>
  <c r="HKL304" i="24"/>
  <c r="HKK304" i="24"/>
  <c r="HKJ304" i="24"/>
  <c r="HKI304" i="24"/>
  <c r="HKH304" i="24"/>
  <c r="HKG304" i="24"/>
  <c r="HKF304" i="24"/>
  <c r="HKE304" i="24"/>
  <c r="HKD304" i="24"/>
  <c r="HKC304" i="24"/>
  <c r="HKB304" i="24"/>
  <c r="HKA304" i="24"/>
  <c r="HJZ304" i="24"/>
  <c r="HJY304" i="24"/>
  <c r="HJX304" i="24"/>
  <c r="HJW304" i="24"/>
  <c r="HJV304" i="24"/>
  <c r="HJU304" i="24"/>
  <c r="HJT304" i="24"/>
  <c r="HJS304" i="24"/>
  <c r="HJR304" i="24"/>
  <c r="HJQ304" i="24"/>
  <c r="HJP304" i="24"/>
  <c r="HJO304" i="24"/>
  <c r="HJN304" i="24"/>
  <c r="HJM304" i="24"/>
  <c r="HJL304" i="24"/>
  <c r="HJK304" i="24"/>
  <c r="HJJ304" i="24"/>
  <c r="HJI304" i="24"/>
  <c r="HJH304" i="24"/>
  <c r="HJG304" i="24"/>
  <c r="HJF304" i="24"/>
  <c r="HJE304" i="24"/>
  <c r="HJD304" i="24"/>
  <c r="HJC304" i="24"/>
  <c r="HJB304" i="24"/>
  <c r="HJA304" i="24"/>
  <c r="HIZ304" i="24"/>
  <c r="HIY304" i="24"/>
  <c r="HIX304" i="24"/>
  <c r="HIW304" i="24"/>
  <c r="HIV304" i="24"/>
  <c r="HIU304" i="24"/>
  <c r="HIT304" i="24"/>
  <c r="HIS304" i="24"/>
  <c r="HIR304" i="24"/>
  <c r="HIQ304" i="24"/>
  <c r="HIP304" i="24"/>
  <c r="HIO304" i="24"/>
  <c r="HIN304" i="24"/>
  <c r="HIM304" i="24"/>
  <c r="HIL304" i="24"/>
  <c r="HIK304" i="24"/>
  <c r="HIJ304" i="24"/>
  <c r="HII304" i="24"/>
  <c r="HIH304" i="24"/>
  <c r="HIG304" i="24"/>
  <c r="HIF304" i="24"/>
  <c r="HIE304" i="24"/>
  <c r="HID304" i="24"/>
  <c r="HIC304" i="24"/>
  <c r="HIB304" i="24"/>
  <c r="HIA304" i="24"/>
  <c r="HHZ304" i="24"/>
  <c r="HHY304" i="24"/>
  <c r="HHX304" i="24"/>
  <c r="HHW304" i="24"/>
  <c r="HHV304" i="24"/>
  <c r="HHU304" i="24"/>
  <c r="HHT304" i="24"/>
  <c r="HHS304" i="24"/>
  <c r="HHR304" i="24"/>
  <c r="HHQ304" i="24"/>
  <c r="HHP304" i="24"/>
  <c r="HHO304" i="24"/>
  <c r="HHN304" i="24"/>
  <c r="HHM304" i="24"/>
  <c r="HHL304" i="24"/>
  <c r="HHK304" i="24"/>
  <c r="HHJ304" i="24"/>
  <c r="HHI304" i="24"/>
  <c r="HHH304" i="24"/>
  <c r="HHG304" i="24"/>
  <c r="HHF304" i="24"/>
  <c r="HHE304" i="24"/>
  <c r="HHD304" i="24"/>
  <c r="HHC304" i="24"/>
  <c r="HHB304" i="24"/>
  <c r="HHA304" i="24"/>
  <c r="HGZ304" i="24"/>
  <c r="HGY304" i="24"/>
  <c r="HGX304" i="24"/>
  <c r="HGW304" i="24"/>
  <c r="HGV304" i="24"/>
  <c r="HGU304" i="24"/>
  <c r="HGT304" i="24"/>
  <c r="HGS304" i="24"/>
  <c r="HGR304" i="24"/>
  <c r="HGQ304" i="24"/>
  <c r="HGP304" i="24"/>
  <c r="HGO304" i="24"/>
  <c r="HGN304" i="24"/>
  <c r="HGM304" i="24"/>
  <c r="HGL304" i="24"/>
  <c r="HGK304" i="24"/>
  <c r="HGJ304" i="24"/>
  <c r="HGI304" i="24"/>
  <c r="HGH304" i="24"/>
  <c r="HGG304" i="24"/>
  <c r="HGF304" i="24"/>
  <c r="HGE304" i="24"/>
  <c r="HGD304" i="24"/>
  <c r="HGC304" i="24"/>
  <c r="HGB304" i="24"/>
  <c r="HGA304" i="24"/>
  <c r="HFZ304" i="24"/>
  <c r="HFY304" i="24"/>
  <c r="HFX304" i="24"/>
  <c r="HFW304" i="24"/>
  <c r="HFV304" i="24"/>
  <c r="HFU304" i="24"/>
  <c r="HFT304" i="24"/>
  <c r="HFS304" i="24"/>
  <c r="HFR304" i="24"/>
  <c r="HFQ304" i="24"/>
  <c r="HFP304" i="24"/>
  <c r="HFO304" i="24"/>
  <c r="HFN304" i="24"/>
  <c r="HFM304" i="24"/>
  <c r="HFL304" i="24"/>
  <c r="HFK304" i="24"/>
  <c r="HFJ304" i="24"/>
  <c r="HFI304" i="24"/>
  <c r="HFH304" i="24"/>
  <c r="HFG304" i="24"/>
  <c r="HFF304" i="24"/>
  <c r="HFE304" i="24"/>
  <c r="HFD304" i="24"/>
  <c r="HFC304" i="24"/>
  <c r="HFB304" i="24"/>
  <c r="HFA304" i="24"/>
  <c r="HEZ304" i="24"/>
  <c r="HEY304" i="24"/>
  <c r="HEX304" i="24"/>
  <c r="HEW304" i="24"/>
  <c r="HEV304" i="24"/>
  <c r="HEU304" i="24"/>
  <c r="HET304" i="24"/>
  <c r="HES304" i="24"/>
  <c r="HER304" i="24"/>
  <c r="HEQ304" i="24"/>
  <c r="HEP304" i="24"/>
  <c r="HEO304" i="24"/>
  <c r="HEN304" i="24"/>
  <c r="HEM304" i="24"/>
  <c r="HEL304" i="24"/>
  <c r="HEK304" i="24"/>
  <c r="HEJ304" i="24"/>
  <c r="HEI304" i="24"/>
  <c r="HEH304" i="24"/>
  <c r="HEG304" i="24"/>
  <c r="HEF304" i="24"/>
  <c r="HEE304" i="24"/>
  <c r="HED304" i="24"/>
  <c r="HEC304" i="24"/>
  <c r="HEB304" i="24"/>
  <c r="HEA304" i="24"/>
  <c r="HDZ304" i="24"/>
  <c r="HDY304" i="24"/>
  <c r="HDX304" i="24"/>
  <c r="HDW304" i="24"/>
  <c r="HDV304" i="24"/>
  <c r="HDU304" i="24"/>
  <c r="HDT304" i="24"/>
  <c r="HDS304" i="24"/>
  <c r="HDR304" i="24"/>
  <c r="HDQ304" i="24"/>
  <c r="HDP304" i="24"/>
  <c r="HDO304" i="24"/>
  <c r="HDN304" i="24"/>
  <c r="HDM304" i="24"/>
  <c r="HDL304" i="24"/>
  <c r="HDK304" i="24"/>
  <c r="HDJ304" i="24"/>
  <c r="HDI304" i="24"/>
  <c r="HDH304" i="24"/>
  <c r="HDG304" i="24"/>
  <c r="HDF304" i="24"/>
  <c r="HDE304" i="24"/>
  <c r="HDD304" i="24"/>
  <c r="HDC304" i="24"/>
  <c r="HDB304" i="24"/>
  <c r="HDA304" i="24"/>
  <c r="HCZ304" i="24"/>
  <c r="HCY304" i="24"/>
  <c r="HCX304" i="24"/>
  <c r="HCW304" i="24"/>
  <c r="HCV304" i="24"/>
  <c r="HCU304" i="24"/>
  <c r="HCT304" i="24"/>
  <c r="HCS304" i="24"/>
  <c r="HCR304" i="24"/>
  <c r="HCQ304" i="24"/>
  <c r="HCP304" i="24"/>
  <c r="HCO304" i="24"/>
  <c r="HCN304" i="24"/>
  <c r="HCM304" i="24"/>
  <c r="HCL304" i="24"/>
  <c r="HCK304" i="24"/>
  <c r="HCJ304" i="24"/>
  <c r="HCI304" i="24"/>
  <c r="HCH304" i="24"/>
  <c r="HCG304" i="24"/>
  <c r="HCF304" i="24"/>
  <c r="HCE304" i="24"/>
  <c r="HCD304" i="24"/>
  <c r="HCC304" i="24"/>
  <c r="HCB304" i="24"/>
  <c r="HCA304" i="24"/>
  <c r="HBZ304" i="24"/>
  <c r="HBY304" i="24"/>
  <c r="HBX304" i="24"/>
  <c r="HBW304" i="24"/>
  <c r="HBV304" i="24"/>
  <c r="HBU304" i="24"/>
  <c r="HBT304" i="24"/>
  <c r="HBS304" i="24"/>
  <c r="HBR304" i="24"/>
  <c r="HBQ304" i="24"/>
  <c r="HBP304" i="24"/>
  <c r="HBO304" i="24"/>
  <c r="HBN304" i="24"/>
  <c r="HBM304" i="24"/>
  <c r="HBL304" i="24"/>
  <c r="HBK304" i="24"/>
  <c r="HBJ304" i="24"/>
  <c r="HBI304" i="24"/>
  <c r="HBH304" i="24"/>
  <c r="HBG304" i="24"/>
  <c r="HBF304" i="24"/>
  <c r="HBE304" i="24"/>
  <c r="HBD304" i="24"/>
  <c r="HBC304" i="24"/>
  <c r="HBB304" i="24"/>
  <c r="HBA304" i="24"/>
  <c r="HAZ304" i="24"/>
  <c r="HAY304" i="24"/>
  <c r="HAX304" i="24"/>
  <c r="HAW304" i="24"/>
  <c r="HAV304" i="24"/>
  <c r="HAU304" i="24"/>
  <c r="HAT304" i="24"/>
  <c r="HAS304" i="24"/>
  <c r="HAR304" i="24"/>
  <c r="HAQ304" i="24"/>
  <c r="HAP304" i="24"/>
  <c r="HAO304" i="24"/>
  <c r="HAN304" i="24"/>
  <c r="HAM304" i="24"/>
  <c r="HAL304" i="24"/>
  <c r="HAK304" i="24"/>
  <c r="HAJ304" i="24"/>
  <c r="HAI304" i="24"/>
  <c r="HAH304" i="24"/>
  <c r="HAG304" i="24"/>
  <c r="HAF304" i="24"/>
  <c r="HAE304" i="24"/>
  <c r="HAD304" i="24"/>
  <c r="HAC304" i="24"/>
  <c r="HAB304" i="24"/>
  <c r="HAA304" i="24"/>
  <c r="GZZ304" i="24"/>
  <c r="GZY304" i="24"/>
  <c r="GZX304" i="24"/>
  <c r="GZW304" i="24"/>
  <c r="GZV304" i="24"/>
  <c r="GZU304" i="24"/>
  <c r="GZT304" i="24"/>
  <c r="GZS304" i="24"/>
  <c r="GZR304" i="24"/>
  <c r="GZQ304" i="24"/>
  <c r="GZP304" i="24"/>
  <c r="GZO304" i="24"/>
  <c r="GZN304" i="24"/>
  <c r="GZM304" i="24"/>
  <c r="GZL304" i="24"/>
  <c r="GZK304" i="24"/>
  <c r="GZJ304" i="24"/>
  <c r="GZI304" i="24"/>
  <c r="GZH304" i="24"/>
  <c r="GZG304" i="24"/>
  <c r="GZF304" i="24"/>
  <c r="GZE304" i="24"/>
  <c r="GZD304" i="24"/>
  <c r="GZC304" i="24"/>
  <c r="GZB304" i="24"/>
  <c r="GZA304" i="24"/>
  <c r="GYZ304" i="24"/>
  <c r="GYY304" i="24"/>
  <c r="GYX304" i="24"/>
  <c r="GYW304" i="24"/>
  <c r="GYV304" i="24"/>
  <c r="GYU304" i="24"/>
  <c r="GYT304" i="24"/>
  <c r="GYS304" i="24"/>
  <c r="GYR304" i="24"/>
  <c r="GYQ304" i="24"/>
  <c r="GYP304" i="24"/>
  <c r="GYO304" i="24"/>
  <c r="GYN304" i="24"/>
  <c r="GYM304" i="24"/>
  <c r="GYL304" i="24"/>
  <c r="GYK304" i="24"/>
  <c r="GYJ304" i="24"/>
  <c r="GYI304" i="24"/>
  <c r="GYH304" i="24"/>
  <c r="GYG304" i="24"/>
  <c r="GYF304" i="24"/>
  <c r="GYE304" i="24"/>
  <c r="GYD304" i="24"/>
  <c r="GYC304" i="24"/>
  <c r="GYB304" i="24"/>
  <c r="GYA304" i="24"/>
  <c r="GXZ304" i="24"/>
  <c r="GXY304" i="24"/>
  <c r="GXX304" i="24"/>
  <c r="GXW304" i="24"/>
  <c r="GXV304" i="24"/>
  <c r="GXU304" i="24"/>
  <c r="GXT304" i="24"/>
  <c r="GXS304" i="24"/>
  <c r="GXR304" i="24"/>
  <c r="GXQ304" i="24"/>
  <c r="GXP304" i="24"/>
  <c r="GXO304" i="24"/>
  <c r="GXN304" i="24"/>
  <c r="GXM304" i="24"/>
  <c r="GXL304" i="24"/>
  <c r="GXK304" i="24"/>
  <c r="GXJ304" i="24"/>
  <c r="GXI304" i="24"/>
  <c r="GXH304" i="24"/>
  <c r="GXG304" i="24"/>
  <c r="GXF304" i="24"/>
  <c r="GXE304" i="24"/>
  <c r="GXD304" i="24"/>
  <c r="GXC304" i="24"/>
  <c r="GXB304" i="24"/>
  <c r="GXA304" i="24"/>
  <c r="GWZ304" i="24"/>
  <c r="GWY304" i="24"/>
  <c r="GWX304" i="24"/>
  <c r="GWW304" i="24"/>
  <c r="GWV304" i="24"/>
  <c r="GWU304" i="24"/>
  <c r="GWT304" i="24"/>
  <c r="GWS304" i="24"/>
  <c r="GWR304" i="24"/>
  <c r="GWQ304" i="24"/>
  <c r="GWP304" i="24"/>
  <c r="GWO304" i="24"/>
  <c r="GWN304" i="24"/>
  <c r="GWM304" i="24"/>
  <c r="GWL304" i="24"/>
  <c r="GWK304" i="24"/>
  <c r="GWJ304" i="24"/>
  <c r="GWI304" i="24"/>
  <c r="GWH304" i="24"/>
  <c r="GWG304" i="24"/>
  <c r="GWF304" i="24"/>
  <c r="GWE304" i="24"/>
  <c r="GWD304" i="24"/>
  <c r="GWC304" i="24"/>
  <c r="GWB304" i="24"/>
  <c r="GWA304" i="24"/>
  <c r="GVZ304" i="24"/>
  <c r="GVY304" i="24"/>
  <c r="GVX304" i="24"/>
  <c r="GVW304" i="24"/>
  <c r="GVV304" i="24"/>
  <c r="GVU304" i="24"/>
  <c r="GVT304" i="24"/>
  <c r="GVS304" i="24"/>
  <c r="GVR304" i="24"/>
  <c r="GVQ304" i="24"/>
  <c r="GVP304" i="24"/>
  <c r="GVO304" i="24"/>
  <c r="GVN304" i="24"/>
  <c r="GVM304" i="24"/>
  <c r="GVL304" i="24"/>
  <c r="GVK304" i="24"/>
  <c r="GVJ304" i="24"/>
  <c r="GVI304" i="24"/>
  <c r="GVH304" i="24"/>
  <c r="GVG304" i="24"/>
  <c r="GVF304" i="24"/>
  <c r="GVE304" i="24"/>
  <c r="GVD304" i="24"/>
  <c r="GVC304" i="24"/>
  <c r="GVB304" i="24"/>
  <c r="GVA304" i="24"/>
  <c r="GUZ304" i="24"/>
  <c r="GUY304" i="24"/>
  <c r="GUX304" i="24"/>
  <c r="GUW304" i="24"/>
  <c r="GUV304" i="24"/>
  <c r="GUU304" i="24"/>
  <c r="GUT304" i="24"/>
  <c r="GUS304" i="24"/>
  <c r="GUR304" i="24"/>
  <c r="GUQ304" i="24"/>
  <c r="GUP304" i="24"/>
  <c r="GUO304" i="24"/>
  <c r="GUN304" i="24"/>
  <c r="GUM304" i="24"/>
  <c r="GUL304" i="24"/>
  <c r="GUK304" i="24"/>
  <c r="GUJ304" i="24"/>
  <c r="GUI304" i="24"/>
  <c r="GUH304" i="24"/>
  <c r="GUG304" i="24"/>
  <c r="GUF304" i="24"/>
  <c r="GUE304" i="24"/>
  <c r="GUD304" i="24"/>
  <c r="GUC304" i="24"/>
  <c r="GUB304" i="24"/>
  <c r="GUA304" i="24"/>
  <c r="GTZ304" i="24"/>
  <c r="GTY304" i="24"/>
  <c r="GTX304" i="24"/>
  <c r="GTW304" i="24"/>
  <c r="GTV304" i="24"/>
  <c r="GTU304" i="24"/>
  <c r="GTT304" i="24"/>
  <c r="GTS304" i="24"/>
  <c r="GTR304" i="24"/>
  <c r="GTQ304" i="24"/>
  <c r="GTP304" i="24"/>
  <c r="GTO304" i="24"/>
  <c r="GTN304" i="24"/>
  <c r="GTM304" i="24"/>
  <c r="GTL304" i="24"/>
  <c r="GTK304" i="24"/>
  <c r="GTJ304" i="24"/>
  <c r="GTI304" i="24"/>
  <c r="GTH304" i="24"/>
  <c r="GTG304" i="24"/>
  <c r="GTF304" i="24"/>
  <c r="GTE304" i="24"/>
  <c r="GTD304" i="24"/>
  <c r="GTC304" i="24"/>
  <c r="GTB304" i="24"/>
  <c r="GTA304" i="24"/>
  <c r="GSZ304" i="24"/>
  <c r="GSY304" i="24"/>
  <c r="GSX304" i="24"/>
  <c r="GSW304" i="24"/>
  <c r="GSV304" i="24"/>
  <c r="GSU304" i="24"/>
  <c r="GST304" i="24"/>
  <c r="GSS304" i="24"/>
  <c r="GSR304" i="24"/>
  <c r="GSQ304" i="24"/>
  <c r="GSP304" i="24"/>
  <c r="GSO304" i="24"/>
  <c r="GSN304" i="24"/>
  <c r="GSM304" i="24"/>
  <c r="GSL304" i="24"/>
  <c r="GSK304" i="24"/>
  <c r="GSJ304" i="24"/>
  <c r="GSI304" i="24"/>
  <c r="GSH304" i="24"/>
  <c r="GSG304" i="24"/>
  <c r="GSF304" i="24"/>
  <c r="GSE304" i="24"/>
  <c r="GSD304" i="24"/>
  <c r="GSC304" i="24"/>
  <c r="GSB304" i="24"/>
  <c r="GSA304" i="24"/>
  <c r="GRZ304" i="24"/>
  <c r="GRY304" i="24"/>
  <c r="GRX304" i="24"/>
  <c r="GRW304" i="24"/>
  <c r="GRV304" i="24"/>
  <c r="GRU304" i="24"/>
  <c r="GRT304" i="24"/>
  <c r="GRS304" i="24"/>
  <c r="GRR304" i="24"/>
  <c r="GRQ304" i="24"/>
  <c r="GRP304" i="24"/>
  <c r="GRO304" i="24"/>
  <c r="GRN304" i="24"/>
  <c r="GRM304" i="24"/>
  <c r="GRL304" i="24"/>
  <c r="GRK304" i="24"/>
  <c r="GRJ304" i="24"/>
  <c r="GRI304" i="24"/>
  <c r="GRH304" i="24"/>
  <c r="GRG304" i="24"/>
  <c r="GRF304" i="24"/>
  <c r="GRE304" i="24"/>
  <c r="GRD304" i="24"/>
  <c r="GRC304" i="24"/>
  <c r="GRB304" i="24"/>
  <c r="GRA304" i="24"/>
  <c r="GQZ304" i="24"/>
  <c r="GQY304" i="24"/>
  <c r="GQX304" i="24"/>
  <c r="GQW304" i="24"/>
  <c r="GQV304" i="24"/>
  <c r="GQU304" i="24"/>
  <c r="GQT304" i="24"/>
  <c r="GQS304" i="24"/>
  <c r="GQR304" i="24"/>
  <c r="GQQ304" i="24"/>
  <c r="GQP304" i="24"/>
  <c r="GQO304" i="24"/>
  <c r="GQN304" i="24"/>
  <c r="GQM304" i="24"/>
  <c r="GQL304" i="24"/>
  <c r="GQK304" i="24"/>
  <c r="GQJ304" i="24"/>
  <c r="GQI304" i="24"/>
  <c r="GQH304" i="24"/>
  <c r="GQG304" i="24"/>
  <c r="GQF304" i="24"/>
  <c r="GQE304" i="24"/>
  <c r="GQD304" i="24"/>
  <c r="GQC304" i="24"/>
  <c r="GQB304" i="24"/>
  <c r="GQA304" i="24"/>
  <c r="GPZ304" i="24"/>
  <c r="GPY304" i="24"/>
  <c r="GPX304" i="24"/>
  <c r="GPW304" i="24"/>
  <c r="GPV304" i="24"/>
  <c r="GPU304" i="24"/>
  <c r="GPT304" i="24"/>
  <c r="GPS304" i="24"/>
  <c r="GPR304" i="24"/>
  <c r="GPQ304" i="24"/>
  <c r="GPP304" i="24"/>
  <c r="GPO304" i="24"/>
  <c r="GPN304" i="24"/>
  <c r="GPM304" i="24"/>
  <c r="GPL304" i="24"/>
  <c r="GPK304" i="24"/>
  <c r="GPJ304" i="24"/>
  <c r="GPI304" i="24"/>
  <c r="GPH304" i="24"/>
  <c r="GPG304" i="24"/>
  <c r="GPF304" i="24"/>
  <c r="GPE304" i="24"/>
  <c r="GPD304" i="24"/>
  <c r="GPC304" i="24"/>
  <c r="GPB304" i="24"/>
  <c r="GPA304" i="24"/>
  <c r="GOZ304" i="24"/>
  <c r="GOY304" i="24"/>
  <c r="GOX304" i="24"/>
  <c r="GOW304" i="24"/>
  <c r="GOV304" i="24"/>
  <c r="GOU304" i="24"/>
  <c r="GOT304" i="24"/>
  <c r="GOS304" i="24"/>
  <c r="GOR304" i="24"/>
  <c r="GOQ304" i="24"/>
  <c r="GOP304" i="24"/>
  <c r="GOO304" i="24"/>
  <c r="GON304" i="24"/>
  <c r="GOM304" i="24"/>
  <c r="GOL304" i="24"/>
  <c r="GOK304" i="24"/>
  <c r="GOJ304" i="24"/>
  <c r="GOI304" i="24"/>
  <c r="GOH304" i="24"/>
  <c r="GOG304" i="24"/>
  <c r="GOF304" i="24"/>
  <c r="GOE304" i="24"/>
  <c r="GOD304" i="24"/>
  <c r="GOC304" i="24"/>
  <c r="GOB304" i="24"/>
  <c r="GOA304" i="24"/>
  <c r="GNZ304" i="24"/>
  <c r="GNY304" i="24"/>
  <c r="GNX304" i="24"/>
  <c r="GNW304" i="24"/>
  <c r="GNV304" i="24"/>
  <c r="GNU304" i="24"/>
  <c r="GNT304" i="24"/>
  <c r="GNS304" i="24"/>
  <c r="GNR304" i="24"/>
  <c r="GNQ304" i="24"/>
  <c r="GNP304" i="24"/>
  <c r="GNO304" i="24"/>
  <c r="GNN304" i="24"/>
  <c r="GNM304" i="24"/>
  <c r="GNL304" i="24"/>
  <c r="GNK304" i="24"/>
  <c r="GNJ304" i="24"/>
  <c r="GNI304" i="24"/>
  <c r="GNH304" i="24"/>
  <c r="GNG304" i="24"/>
  <c r="GNF304" i="24"/>
  <c r="GNE304" i="24"/>
  <c r="GND304" i="24"/>
  <c r="GNC304" i="24"/>
  <c r="GNB304" i="24"/>
  <c r="GNA304" i="24"/>
  <c r="GMZ304" i="24"/>
  <c r="GMY304" i="24"/>
  <c r="GMX304" i="24"/>
  <c r="GMW304" i="24"/>
  <c r="GMV304" i="24"/>
  <c r="GMU304" i="24"/>
  <c r="GMT304" i="24"/>
  <c r="GMS304" i="24"/>
  <c r="GMR304" i="24"/>
  <c r="GMQ304" i="24"/>
  <c r="GMP304" i="24"/>
  <c r="GMO304" i="24"/>
  <c r="GMN304" i="24"/>
  <c r="GMM304" i="24"/>
  <c r="GML304" i="24"/>
  <c r="GMK304" i="24"/>
  <c r="GMJ304" i="24"/>
  <c r="GMI304" i="24"/>
  <c r="GMH304" i="24"/>
  <c r="GMG304" i="24"/>
  <c r="GMF304" i="24"/>
  <c r="GME304" i="24"/>
  <c r="GMD304" i="24"/>
  <c r="GMC304" i="24"/>
  <c r="GMB304" i="24"/>
  <c r="GMA304" i="24"/>
  <c r="GLZ304" i="24"/>
  <c r="GLY304" i="24"/>
  <c r="GLX304" i="24"/>
  <c r="GLW304" i="24"/>
  <c r="GLV304" i="24"/>
  <c r="GLU304" i="24"/>
  <c r="GLT304" i="24"/>
  <c r="GLS304" i="24"/>
  <c r="GLR304" i="24"/>
  <c r="GLQ304" i="24"/>
  <c r="GLP304" i="24"/>
  <c r="GLO304" i="24"/>
  <c r="GLN304" i="24"/>
  <c r="GLM304" i="24"/>
  <c r="GLL304" i="24"/>
  <c r="GLK304" i="24"/>
  <c r="GLJ304" i="24"/>
  <c r="GLI304" i="24"/>
  <c r="GLH304" i="24"/>
  <c r="GLG304" i="24"/>
  <c r="GLF304" i="24"/>
  <c r="GLE304" i="24"/>
  <c r="GLD304" i="24"/>
  <c r="GLC304" i="24"/>
  <c r="GLB304" i="24"/>
  <c r="GLA304" i="24"/>
  <c r="GKZ304" i="24"/>
  <c r="GKY304" i="24"/>
  <c r="GKX304" i="24"/>
  <c r="GKW304" i="24"/>
  <c r="GKV304" i="24"/>
  <c r="GKU304" i="24"/>
  <c r="GKT304" i="24"/>
  <c r="GKS304" i="24"/>
  <c r="GKR304" i="24"/>
  <c r="GKQ304" i="24"/>
  <c r="GKP304" i="24"/>
  <c r="GKO304" i="24"/>
  <c r="GKN304" i="24"/>
  <c r="GKM304" i="24"/>
  <c r="GKL304" i="24"/>
  <c r="GKK304" i="24"/>
  <c r="GKJ304" i="24"/>
  <c r="GKI304" i="24"/>
  <c r="GKH304" i="24"/>
  <c r="GKG304" i="24"/>
  <c r="GKF304" i="24"/>
  <c r="GKE304" i="24"/>
  <c r="GKD304" i="24"/>
  <c r="GKC304" i="24"/>
  <c r="GKB304" i="24"/>
  <c r="GKA304" i="24"/>
  <c r="GJZ304" i="24"/>
  <c r="GJY304" i="24"/>
  <c r="GJX304" i="24"/>
  <c r="GJW304" i="24"/>
  <c r="GJV304" i="24"/>
  <c r="GJU304" i="24"/>
  <c r="GJT304" i="24"/>
  <c r="GJS304" i="24"/>
  <c r="GJR304" i="24"/>
  <c r="GJQ304" i="24"/>
  <c r="GJP304" i="24"/>
  <c r="GJO304" i="24"/>
  <c r="GJN304" i="24"/>
  <c r="GJM304" i="24"/>
  <c r="GJL304" i="24"/>
  <c r="GJK304" i="24"/>
  <c r="GJJ304" i="24"/>
  <c r="GJI304" i="24"/>
  <c r="GJH304" i="24"/>
  <c r="GJG304" i="24"/>
  <c r="GJF304" i="24"/>
  <c r="GJE304" i="24"/>
  <c r="GJD304" i="24"/>
  <c r="GJC304" i="24"/>
  <c r="GJB304" i="24"/>
  <c r="GJA304" i="24"/>
  <c r="GIZ304" i="24"/>
  <c r="GIY304" i="24"/>
  <c r="GIX304" i="24"/>
  <c r="GIW304" i="24"/>
  <c r="GIV304" i="24"/>
  <c r="GIU304" i="24"/>
  <c r="GIT304" i="24"/>
  <c r="GIS304" i="24"/>
  <c r="GIR304" i="24"/>
  <c r="GIQ304" i="24"/>
  <c r="GIP304" i="24"/>
  <c r="GIO304" i="24"/>
  <c r="GIN304" i="24"/>
  <c r="GIM304" i="24"/>
  <c r="GIL304" i="24"/>
  <c r="GIK304" i="24"/>
  <c r="GIJ304" i="24"/>
  <c r="GII304" i="24"/>
  <c r="GIH304" i="24"/>
  <c r="GIG304" i="24"/>
  <c r="GIF304" i="24"/>
  <c r="GIE304" i="24"/>
  <c r="GID304" i="24"/>
  <c r="GIC304" i="24"/>
  <c r="GIB304" i="24"/>
  <c r="GIA304" i="24"/>
  <c r="GHZ304" i="24"/>
  <c r="GHY304" i="24"/>
  <c r="GHX304" i="24"/>
  <c r="GHW304" i="24"/>
  <c r="GHV304" i="24"/>
  <c r="GHU304" i="24"/>
  <c r="GHT304" i="24"/>
  <c r="GHS304" i="24"/>
  <c r="GHR304" i="24"/>
  <c r="GHQ304" i="24"/>
  <c r="GHP304" i="24"/>
  <c r="GHO304" i="24"/>
  <c r="GHN304" i="24"/>
  <c r="GHM304" i="24"/>
  <c r="GHL304" i="24"/>
  <c r="GHK304" i="24"/>
  <c r="GHJ304" i="24"/>
  <c r="GHI304" i="24"/>
  <c r="GHH304" i="24"/>
  <c r="GHG304" i="24"/>
  <c r="GHF304" i="24"/>
  <c r="GHE304" i="24"/>
  <c r="GHD304" i="24"/>
  <c r="GHC304" i="24"/>
  <c r="GHB304" i="24"/>
  <c r="GHA304" i="24"/>
  <c r="GGZ304" i="24"/>
  <c r="GGY304" i="24"/>
  <c r="GGX304" i="24"/>
  <c r="GGW304" i="24"/>
  <c r="GGV304" i="24"/>
  <c r="GGU304" i="24"/>
  <c r="GGT304" i="24"/>
  <c r="GGS304" i="24"/>
  <c r="GGR304" i="24"/>
  <c r="GGQ304" i="24"/>
  <c r="GGP304" i="24"/>
  <c r="GGO304" i="24"/>
  <c r="GGN304" i="24"/>
  <c r="GGM304" i="24"/>
  <c r="GGL304" i="24"/>
  <c r="GGK304" i="24"/>
  <c r="GGJ304" i="24"/>
  <c r="GGI304" i="24"/>
  <c r="GGH304" i="24"/>
  <c r="GGG304" i="24"/>
  <c r="GGF304" i="24"/>
  <c r="GGE304" i="24"/>
  <c r="GGD304" i="24"/>
  <c r="GGC304" i="24"/>
  <c r="GGB304" i="24"/>
  <c r="GGA304" i="24"/>
  <c r="GFZ304" i="24"/>
  <c r="GFY304" i="24"/>
  <c r="GFX304" i="24"/>
  <c r="GFW304" i="24"/>
  <c r="GFV304" i="24"/>
  <c r="GFU304" i="24"/>
  <c r="GFT304" i="24"/>
  <c r="GFS304" i="24"/>
  <c r="GFR304" i="24"/>
  <c r="GFQ304" i="24"/>
  <c r="GFP304" i="24"/>
  <c r="GFO304" i="24"/>
  <c r="GFN304" i="24"/>
  <c r="GFM304" i="24"/>
  <c r="GFL304" i="24"/>
  <c r="GFK304" i="24"/>
  <c r="GFJ304" i="24"/>
  <c r="GFI304" i="24"/>
  <c r="GFH304" i="24"/>
  <c r="GFG304" i="24"/>
  <c r="GFF304" i="24"/>
  <c r="GFE304" i="24"/>
  <c r="GFD304" i="24"/>
  <c r="GFC304" i="24"/>
  <c r="GFB304" i="24"/>
  <c r="GFA304" i="24"/>
  <c r="GEZ304" i="24"/>
  <c r="GEY304" i="24"/>
  <c r="GEX304" i="24"/>
  <c r="GEW304" i="24"/>
  <c r="GEV304" i="24"/>
  <c r="GEU304" i="24"/>
  <c r="GET304" i="24"/>
  <c r="GES304" i="24"/>
  <c r="GER304" i="24"/>
  <c r="GEQ304" i="24"/>
  <c r="GEP304" i="24"/>
  <c r="GEO304" i="24"/>
  <c r="GEN304" i="24"/>
  <c r="GEM304" i="24"/>
  <c r="GEL304" i="24"/>
  <c r="GEK304" i="24"/>
  <c r="GEJ304" i="24"/>
  <c r="GEI304" i="24"/>
  <c r="GEH304" i="24"/>
  <c r="GEG304" i="24"/>
  <c r="GEF304" i="24"/>
  <c r="GEE304" i="24"/>
  <c r="GED304" i="24"/>
  <c r="GEC304" i="24"/>
  <c r="GEB304" i="24"/>
  <c r="GEA304" i="24"/>
  <c r="GDZ304" i="24"/>
  <c r="GDY304" i="24"/>
  <c r="GDX304" i="24"/>
  <c r="GDW304" i="24"/>
  <c r="GDV304" i="24"/>
  <c r="GDU304" i="24"/>
  <c r="GDT304" i="24"/>
  <c r="GDS304" i="24"/>
  <c r="GDR304" i="24"/>
  <c r="GDQ304" i="24"/>
  <c r="GDP304" i="24"/>
  <c r="GDO304" i="24"/>
  <c r="GDN304" i="24"/>
  <c r="GDM304" i="24"/>
  <c r="GDL304" i="24"/>
  <c r="GDK304" i="24"/>
  <c r="GDJ304" i="24"/>
  <c r="GDI304" i="24"/>
  <c r="GDH304" i="24"/>
  <c r="GDG304" i="24"/>
  <c r="GDF304" i="24"/>
  <c r="GDE304" i="24"/>
  <c r="GDD304" i="24"/>
  <c r="GDC304" i="24"/>
  <c r="GDB304" i="24"/>
  <c r="GDA304" i="24"/>
  <c r="GCZ304" i="24"/>
  <c r="GCY304" i="24"/>
  <c r="GCX304" i="24"/>
  <c r="GCW304" i="24"/>
  <c r="GCV304" i="24"/>
  <c r="GCU304" i="24"/>
  <c r="GCT304" i="24"/>
  <c r="GCS304" i="24"/>
  <c r="GCR304" i="24"/>
  <c r="GCQ304" i="24"/>
  <c r="GCP304" i="24"/>
  <c r="GCO304" i="24"/>
  <c r="GCN304" i="24"/>
  <c r="GCM304" i="24"/>
  <c r="GCL304" i="24"/>
  <c r="GCK304" i="24"/>
  <c r="GCJ304" i="24"/>
  <c r="GCI304" i="24"/>
  <c r="GCH304" i="24"/>
  <c r="GCG304" i="24"/>
  <c r="GCF304" i="24"/>
  <c r="GCE304" i="24"/>
  <c r="GCD304" i="24"/>
  <c r="GCC304" i="24"/>
  <c r="GCB304" i="24"/>
  <c r="GCA304" i="24"/>
  <c r="GBZ304" i="24"/>
  <c r="GBY304" i="24"/>
  <c r="GBX304" i="24"/>
  <c r="GBW304" i="24"/>
  <c r="GBV304" i="24"/>
  <c r="GBU304" i="24"/>
  <c r="GBT304" i="24"/>
  <c r="GBS304" i="24"/>
  <c r="GBR304" i="24"/>
  <c r="GBQ304" i="24"/>
  <c r="GBP304" i="24"/>
  <c r="GBO304" i="24"/>
  <c r="GBN304" i="24"/>
  <c r="GBM304" i="24"/>
  <c r="GBL304" i="24"/>
  <c r="GBK304" i="24"/>
  <c r="GBJ304" i="24"/>
  <c r="GBI304" i="24"/>
  <c r="GBH304" i="24"/>
  <c r="GBG304" i="24"/>
  <c r="GBF304" i="24"/>
  <c r="GBE304" i="24"/>
  <c r="GBD304" i="24"/>
  <c r="GBC304" i="24"/>
  <c r="GBB304" i="24"/>
  <c r="GBA304" i="24"/>
  <c r="GAZ304" i="24"/>
  <c r="GAY304" i="24"/>
  <c r="GAX304" i="24"/>
  <c r="GAW304" i="24"/>
  <c r="GAV304" i="24"/>
  <c r="GAU304" i="24"/>
  <c r="GAT304" i="24"/>
  <c r="GAS304" i="24"/>
  <c r="GAR304" i="24"/>
  <c r="GAQ304" i="24"/>
  <c r="GAP304" i="24"/>
  <c r="GAO304" i="24"/>
  <c r="GAN304" i="24"/>
  <c r="GAM304" i="24"/>
  <c r="GAL304" i="24"/>
  <c r="GAK304" i="24"/>
  <c r="GAJ304" i="24"/>
  <c r="GAI304" i="24"/>
  <c r="GAH304" i="24"/>
  <c r="GAG304" i="24"/>
  <c r="GAF304" i="24"/>
  <c r="GAE304" i="24"/>
  <c r="GAD304" i="24"/>
  <c r="GAC304" i="24"/>
  <c r="GAB304" i="24"/>
  <c r="GAA304" i="24"/>
  <c r="FZZ304" i="24"/>
  <c r="FZY304" i="24"/>
  <c r="FZX304" i="24"/>
  <c r="FZW304" i="24"/>
  <c r="FZV304" i="24"/>
  <c r="FZU304" i="24"/>
  <c r="FZT304" i="24"/>
  <c r="FZS304" i="24"/>
  <c r="FZR304" i="24"/>
  <c r="FZQ304" i="24"/>
  <c r="FZP304" i="24"/>
  <c r="FZO304" i="24"/>
  <c r="FZN304" i="24"/>
  <c r="FZM304" i="24"/>
  <c r="FZL304" i="24"/>
  <c r="FZK304" i="24"/>
  <c r="FZJ304" i="24"/>
  <c r="FZI304" i="24"/>
  <c r="FZH304" i="24"/>
  <c r="FZG304" i="24"/>
  <c r="FZF304" i="24"/>
  <c r="FZE304" i="24"/>
  <c r="FZD304" i="24"/>
  <c r="FZC304" i="24"/>
  <c r="FZB304" i="24"/>
  <c r="FZA304" i="24"/>
  <c r="FYZ304" i="24"/>
  <c r="FYY304" i="24"/>
  <c r="FYX304" i="24"/>
  <c r="FYW304" i="24"/>
  <c r="FYV304" i="24"/>
  <c r="FYU304" i="24"/>
  <c r="FYT304" i="24"/>
  <c r="FYS304" i="24"/>
  <c r="FYR304" i="24"/>
  <c r="FYQ304" i="24"/>
  <c r="FYP304" i="24"/>
  <c r="FYO304" i="24"/>
  <c r="FYN304" i="24"/>
  <c r="FYM304" i="24"/>
  <c r="FYL304" i="24"/>
  <c r="FYK304" i="24"/>
  <c r="FYJ304" i="24"/>
  <c r="FYI304" i="24"/>
  <c r="FYH304" i="24"/>
  <c r="FYG304" i="24"/>
  <c r="FYF304" i="24"/>
  <c r="FYE304" i="24"/>
  <c r="FYD304" i="24"/>
  <c r="FYC304" i="24"/>
  <c r="FYB304" i="24"/>
  <c r="FYA304" i="24"/>
  <c r="FXZ304" i="24"/>
  <c r="FXY304" i="24"/>
  <c r="FXX304" i="24"/>
  <c r="FXW304" i="24"/>
  <c r="FXV304" i="24"/>
  <c r="FXU304" i="24"/>
  <c r="FXT304" i="24"/>
  <c r="FXS304" i="24"/>
  <c r="FXR304" i="24"/>
  <c r="FXQ304" i="24"/>
  <c r="FXP304" i="24"/>
  <c r="FXO304" i="24"/>
  <c r="FXN304" i="24"/>
  <c r="FXM304" i="24"/>
  <c r="FXL304" i="24"/>
  <c r="FXK304" i="24"/>
  <c r="FXJ304" i="24"/>
  <c r="FXI304" i="24"/>
  <c r="FXH304" i="24"/>
  <c r="FXG304" i="24"/>
  <c r="FXF304" i="24"/>
  <c r="FXE304" i="24"/>
  <c r="FXD304" i="24"/>
  <c r="FXC304" i="24"/>
  <c r="FXB304" i="24"/>
  <c r="FXA304" i="24"/>
  <c r="FWZ304" i="24"/>
  <c r="FWY304" i="24"/>
  <c r="FWX304" i="24"/>
  <c r="FWW304" i="24"/>
  <c r="FWV304" i="24"/>
  <c r="FWU304" i="24"/>
  <c r="FWT304" i="24"/>
  <c r="FWS304" i="24"/>
  <c r="FWR304" i="24"/>
  <c r="FWQ304" i="24"/>
  <c r="FWP304" i="24"/>
  <c r="FWO304" i="24"/>
  <c r="FWN304" i="24"/>
  <c r="FWM304" i="24"/>
  <c r="FWL304" i="24"/>
  <c r="FWK304" i="24"/>
  <c r="FWJ304" i="24"/>
  <c r="FWI304" i="24"/>
  <c r="FWH304" i="24"/>
  <c r="FWG304" i="24"/>
  <c r="FWF304" i="24"/>
  <c r="FWE304" i="24"/>
  <c r="FWD304" i="24"/>
  <c r="FWC304" i="24"/>
  <c r="FWB304" i="24"/>
  <c r="FWA304" i="24"/>
  <c r="FVZ304" i="24"/>
  <c r="FVY304" i="24"/>
  <c r="FVX304" i="24"/>
  <c r="FVW304" i="24"/>
  <c r="FVV304" i="24"/>
  <c r="FVU304" i="24"/>
  <c r="FVT304" i="24"/>
  <c r="FVS304" i="24"/>
  <c r="FVR304" i="24"/>
  <c r="FVQ304" i="24"/>
  <c r="FVP304" i="24"/>
  <c r="FVO304" i="24"/>
  <c r="FVN304" i="24"/>
  <c r="FVM304" i="24"/>
  <c r="FVL304" i="24"/>
  <c r="FVK304" i="24"/>
  <c r="FVJ304" i="24"/>
  <c r="FVI304" i="24"/>
  <c r="FVH304" i="24"/>
  <c r="FVG304" i="24"/>
  <c r="FVF304" i="24"/>
  <c r="FVE304" i="24"/>
  <c r="FVD304" i="24"/>
  <c r="FVC304" i="24"/>
  <c r="FVB304" i="24"/>
  <c r="FVA304" i="24"/>
  <c r="FUZ304" i="24"/>
  <c r="FUY304" i="24"/>
  <c r="FUX304" i="24"/>
  <c r="FUW304" i="24"/>
  <c r="FUV304" i="24"/>
  <c r="FUU304" i="24"/>
  <c r="FUT304" i="24"/>
  <c r="FUS304" i="24"/>
  <c r="FUR304" i="24"/>
  <c r="FUQ304" i="24"/>
  <c r="FUP304" i="24"/>
  <c r="FUO304" i="24"/>
  <c r="FUN304" i="24"/>
  <c r="FUM304" i="24"/>
  <c r="FUL304" i="24"/>
  <c r="FUK304" i="24"/>
  <c r="FUJ304" i="24"/>
  <c r="FUI304" i="24"/>
  <c r="FUH304" i="24"/>
  <c r="FUG304" i="24"/>
  <c r="FUF304" i="24"/>
  <c r="FUE304" i="24"/>
  <c r="FUD304" i="24"/>
  <c r="FUC304" i="24"/>
  <c r="FUB304" i="24"/>
  <c r="FUA304" i="24"/>
  <c r="FTZ304" i="24"/>
  <c r="FTY304" i="24"/>
  <c r="FTX304" i="24"/>
  <c r="FTW304" i="24"/>
  <c r="FTV304" i="24"/>
  <c r="FTU304" i="24"/>
  <c r="FTT304" i="24"/>
  <c r="FTS304" i="24"/>
  <c r="FTR304" i="24"/>
  <c r="FTQ304" i="24"/>
  <c r="FTP304" i="24"/>
  <c r="FTO304" i="24"/>
  <c r="FTN304" i="24"/>
  <c r="FTM304" i="24"/>
  <c r="FTL304" i="24"/>
  <c r="FTK304" i="24"/>
  <c r="FTJ304" i="24"/>
  <c r="FTI304" i="24"/>
  <c r="FTH304" i="24"/>
  <c r="FTG304" i="24"/>
  <c r="FTF304" i="24"/>
  <c r="FTE304" i="24"/>
  <c r="FTD304" i="24"/>
  <c r="FTC304" i="24"/>
  <c r="FTB304" i="24"/>
  <c r="FTA304" i="24"/>
  <c r="FSZ304" i="24"/>
  <c r="FSY304" i="24"/>
  <c r="FSX304" i="24"/>
  <c r="FSW304" i="24"/>
  <c r="FSV304" i="24"/>
  <c r="FSU304" i="24"/>
  <c r="FST304" i="24"/>
  <c r="FSS304" i="24"/>
  <c r="FSR304" i="24"/>
  <c r="FSQ304" i="24"/>
  <c r="FSP304" i="24"/>
  <c r="FSO304" i="24"/>
  <c r="FSN304" i="24"/>
  <c r="FSM304" i="24"/>
  <c r="FSL304" i="24"/>
  <c r="FSK304" i="24"/>
  <c r="FSJ304" i="24"/>
  <c r="FSI304" i="24"/>
  <c r="FSH304" i="24"/>
  <c r="FSG304" i="24"/>
  <c r="FSF304" i="24"/>
  <c r="FSE304" i="24"/>
  <c r="FSD304" i="24"/>
  <c r="FSC304" i="24"/>
  <c r="FSB304" i="24"/>
  <c r="FSA304" i="24"/>
  <c r="FRZ304" i="24"/>
  <c r="FRY304" i="24"/>
  <c r="FRX304" i="24"/>
  <c r="FRW304" i="24"/>
  <c r="FRV304" i="24"/>
  <c r="FRU304" i="24"/>
  <c r="FRT304" i="24"/>
  <c r="FRS304" i="24"/>
  <c r="FRR304" i="24"/>
  <c r="FRQ304" i="24"/>
  <c r="FRP304" i="24"/>
  <c r="FRO304" i="24"/>
  <c r="FRN304" i="24"/>
  <c r="FRM304" i="24"/>
  <c r="FRL304" i="24"/>
  <c r="FRK304" i="24"/>
  <c r="FRJ304" i="24"/>
  <c r="FRI304" i="24"/>
  <c r="FRH304" i="24"/>
  <c r="FRG304" i="24"/>
  <c r="FRF304" i="24"/>
  <c r="FRE304" i="24"/>
  <c r="FRD304" i="24"/>
  <c r="FRC304" i="24"/>
  <c r="FRB304" i="24"/>
  <c r="FRA304" i="24"/>
  <c r="FQZ304" i="24"/>
  <c r="FQY304" i="24"/>
  <c r="FQX304" i="24"/>
  <c r="FQW304" i="24"/>
  <c r="FQV304" i="24"/>
  <c r="FQU304" i="24"/>
  <c r="FQT304" i="24"/>
  <c r="FQS304" i="24"/>
  <c r="FQR304" i="24"/>
  <c r="FQQ304" i="24"/>
  <c r="FQP304" i="24"/>
  <c r="FQO304" i="24"/>
  <c r="FQN304" i="24"/>
  <c r="FQM304" i="24"/>
  <c r="FQL304" i="24"/>
  <c r="FQK304" i="24"/>
  <c r="FQJ304" i="24"/>
  <c r="FQI304" i="24"/>
  <c r="FQH304" i="24"/>
  <c r="FQG304" i="24"/>
  <c r="FQF304" i="24"/>
  <c r="FQE304" i="24"/>
  <c r="FQD304" i="24"/>
  <c r="FQC304" i="24"/>
  <c r="FQB304" i="24"/>
  <c r="FQA304" i="24"/>
  <c r="FPZ304" i="24"/>
  <c r="FPY304" i="24"/>
  <c r="FPX304" i="24"/>
  <c r="FPW304" i="24"/>
  <c r="FPV304" i="24"/>
  <c r="FPU304" i="24"/>
  <c r="FPT304" i="24"/>
  <c r="FPS304" i="24"/>
  <c r="FPR304" i="24"/>
  <c r="FPQ304" i="24"/>
  <c r="FPP304" i="24"/>
  <c r="FPO304" i="24"/>
  <c r="FPN304" i="24"/>
  <c r="FPM304" i="24"/>
  <c r="FPL304" i="24"/>
  <c r="FPK304" i="24"/>
  <c r="FPJ304" i="24"/>
  <c r="FPI304" i="24"/>
  <c r="FPH304" i="24"/>
  <c r="FPG304" i="24"/>
  <c r="FPF304" i="24"/>
  <c r="FPE304" i="24"/>
  <c r="FPD304" i="24"/>
  <c r="FPC304" i="24"/>
  <c r="FPB304" i="24"/>
  <c r="FPA304" i="24"/>
  <c r="FOZ304" i="24"/>
  <c r="FOY304" i="24"/>
  <c r="FOX304" i="24"/>
  <c r="FOW304" i="24"/>
  <c r="FOV304" i="24"/>
  <c r="FOU304" i="24"/>
  <c r="FOT304" i="24"/>
  <c r="FOS304" i="24"/>
  <c r="FOR304" i="24"/>
  <c r="FOQ304" i="24"/>
  <c r="FOP304" i="24"/>
  <c r="FOO304" i="24"/>
  <c r="FON304" i="24"/>
  <c r="FOM304" i="24"/>
  <c r="FOL304" i="24"/>
  <c r="FOK304" i="24"/>
  <c r="FOJ304" i="24"/>
  <c r="FOI304" i="24"/>
  <c r="FOH304" i="24"/>
  <c r="FOG304" i="24"/>
  <c r="FOF304" i="24"/>
  <c r="FOE304" i="24"/>
  <c r="FOD304" i="24"/>
  <c r="FOC304" i="24"/>
  <c r="FOB304" i="24"/>
  <c r="FOA304" i="24"/>
  <c r="FNZ304" i="24"/>
  <c r="FNY304" i="24"/>
  <c r="FNX304" i="24"/>
  <c r="FNW304" i="24"/>
  <c r="FNV304" i="24"/>
  <c r="FNU304" i="24"/>
  <c r="FNT304" i="24"/>
  <c r="FNS304" i="24"/>
  <c r="FNR304" i="24"/>
  <c r="FNQ304" i="24"/>
  <c r="FNP304" i="24"/>
  <c r="FNO304" i="24"/>
  <c r="FNN304" i="24"/>
  <c r="FNM304" i="24"/>
  <c r="FNL304" i="24"/>
  <c r="FNK304" i="24"/>
  <c r="FNJ304" i="24"/>
  <c r="FNI304" i="24"/>
  <c r="FNH304" i="24"/>
  <c r="FNG304" i="24"/>
  <c r="FNF304" i="24"/>
  <c r="FNE304" i="24"/>
  <c r="FND304" i="24"/>
  <c r="FNC304" i="24"/>
  <c r="FNB304" i="24"/>
  <c r="FNA304" i="24"/>
  <c r="FMZ304" i="24"/>
  <c r="FMY304" i="24"/>
  <c r="FMX304" i="24"/>
  <c r="FMW304" i="24"/>
  <c r="FMV304" i="24"/>
  <c r="FMU304" i="24"/>
  <c r="FMT304" i="24"/>
  <c r="FMS304" i="24"/>
  <c r="FMR304" i="24"/>
  <c r="FMQ304" i="24"/>
  <c r="FMP304" i="24"/>
  <c r="FMO304" i="24"/>
  <c r="FMN304" i="24"/>
  <c r="FMM304" i="24"/>
  <c r="FML304" i="24"/>
  <c r="FMK304" i="24"/>
  <c r="FMJ304" i="24"/>
  <c r="FMI304" i="24"/>
  <c r="FMH304" i="24"/>
  <c r="FMG304" i="24"/>
  <c r="FMF304" i="24"/>
  <c r="FME304" i="24"/>
  <c r="FMD304" i="24"/>
  <c r="FMC304" i="24"/>
  <c r="FMB304" i="24"/>
  <c r="FMA304" i="24"/>
  <c r="FLZ304" i="24"/>
  <c r="FLY304" i="24"/>
  <c r="FLX304" i="24"/>
  <c r="FLW304" i="24"/>
  <c r="FLV304" i="24"/>
  <c r="FLU304" i="24"/>
  <c r="FLT304" i="24"/>
  <c r="FLS304" i="24"/>
  <c r="FLR304" i="24"/>
  <c r="FLQ304" i="24"/>
  <c r="FLP304" i="24"/>
  <c r="FLO304" i="24"/>
  <c r="FLN304" i="24"/>
  <c r="FLM304" i="24"/>
  <c r="FLL304" i="24"/>
  <c r="FLK304" i="24"/>
  <c r="FLJ304" i="24"/>
  <c r="FLI304" i="24"/>
  <c r="FLH304" i="24"/>
  <c r="FLG304" i="24"/>
  <c r="FLF304" i="24"/>
  <c r="FLE304" i="24"/>
  <c r="FLD304" i="24"/>
  <c r="FLC304" i="24"/>
  <c r="FLB304" i="24"/>
  <c r="FLA304" i="24"/>
  <c r="FKZ304" i="24"/>
  <c r="FKY304" i="24"/>
  <c r="FKX304" i="24"/>
  <c r="FKW304" i="24"/>
  <c r="FKV304" i="24"/>
  <c r="FKU304" i="24"/>
  <c r="FKT304" i="24"/>
  <c r="FKS304" i="24"/>
  <c r="FKR304" i="24"/>
  <c r="FKQ304" i="24"/>
  <c r="FKP304" i="24"/>
  <c r="FKO304" i="24"/>
  <c r="FKN304" i="24"/>
  <c r="FKM304" i="24"/>
  <c r="FKL304" i="24"/>
  <c r="FKK304" i="24"/>
  <c r="FKJ304" i="24"/>
  <c r="FKI304" i="24"/>
  <c r="FKH304" i="24"/>
  <c r="FKG304" i="24"/>
  <c r="FKF304" i="24"/>
  <c r="FKE304" i="24"/>
  <c r="FKD304" i="24"/>
  <c r="FKC304" i="24"/>
  <c r="FKB304" i="24"/>
  <c r="FKA304" i="24"/>
  <c r="FJZ304" i="24"/>
  <c r="FJY304" i="24"/>
  <c r="FJX304" i="24"/>
  <c r="FJW304" i="24"/>
  <c r="FJV304" i="24"/>
  <c r="FJU304" i="24"/>
  <c r="FJT304" i="24"/>
  <c r="FJS304" i="24"/>
  <c r="FJR304" i="24"/>
  <c r="FJQ304" i="24"/>
  <c r="FJP304" i="24"/>
  <c r="FJO304" i="24"/>
  <c r="FJN304" i="24"/>
  <c r="FJM304" i="24"/>
  <c r="FJL304" i="24"/>
  <c r="FJK304" i="24"/>
  <c r="FJJ304" i="24"/>
  <c r="FJI304" i="24"/>
  <c r="FJH304" i="24"/>
  <c r="FJG304" i="24"/>
  <c r="FJF304" i="24"/>
  <c r="FJE304" i="24"/>
  <c r="FJD304" i="24"/>
  <c r="FJC304" i="24"/>
  <c r="FJB304" i="24"/>
  <c r="FJA304" i="24"/>
  <c r="FIZ304" i="24"/>
  <c r="FIY304" i="24"/>
  <c r="FIX304" i="24"/>
  <c r="FIW304" i="24"/>
  <c r="FIV304" i="24"/>
  <c r="FIU304" i="24"/>
  <c r="FIT304" i="24"/>
  <c r="FIS304" i="24"/>
  <c r="FIR304" i="24"/>
  <c r="FIQ304" i="24"/>
  <c r="FIP304" i="24"/>
  <c r="FIO304" i="24"/>
  <c r="FIN304" i="24"/>
  <c r="FIM304" i="24"/>
  <c r="FIL304" i="24"/>
  <c r="FIK304" i="24"/>
  <c r="FIJ304" i="24"/>
  <c r="FII304" i="24"/>
  <c r="FIH304" i="24"/>
  <c r="FIG304" i="24"/>
  <c r="FIF304" i="24"/>
  <c r="FIE304" i="24"/>
  <c r="FID304" i="24"/>
  <c r="FIC304" i="24"/>
  <c r="FIB304" i="24"/>
  <c r="FIA304" i="24"/>
  <c r="FHZ304" i="24"/>
  <c r="FHY304" i="24"/>
  <c r="FHX304" i="24"/>
  <c r="FHW304" i="24"/>
  <c r="FHV304" i="24"/>
  <c r="FHU304" i="24"/>
  <c r="FHT304" i="24"/>
  <c r="FHS304" i="24"/>
  <c r="FHR304" i="24"/>
  <c r="FHQ304" i="24"/>
  <c r="FHP304" i="24"/>
  <c r="FHO304" i="24"/>
  <c r="FHN304" i="24"/>
  <c r="FHM304" i="24"/>
  <c r="FHL304" i="24"/>
  <c r="FHK304" i="24"/>
  <c r="FHJ304" i="24"/>
  <c r="FHI304" i="24"/>
  <c r="FHH304" i="24"/>
  <c r="FHG304" i="24"/>
  <c r="FHF304" i="24"/>
  <c r="FHE304" i="24"/>
  <c r="FHD304" i="24"/>
  <c r="FHC304" i="24"/>
  <c r="FHB304" i="24"/>
  <c r="FHA304" i="24"/>
  <c r="FGZ304" i="24"/>
  <c r="FGY304" i="24"/>
  <c r="FGX304" i="24"/>
  <c r="FGW304" i="24"/>
  <c r="FGV304" i="24"/>
  <c r="FGU304" i="24"/>
  <c r="FGT304" i="24"/>
  <c r="FGS304" i="24"/>
  <c r="FGR304" i="24"/>
  <c r="FGQ304" i="24"/>
  <c r="FGP304" i="24"/>
  <c r="FGO304" i="24"/>
  <c r="FGN304" i="24"/>
  <c r="FGM304" i="24"/>
  <c r="FGL304" i="24"/>
  <c r="FGK304" i="24"/>
  <c r="FGJ304" i="24"/>
  <c r="FGI304" i="24"/>
  <c r="FGH304" i="24"/>
  <c r="FGG304" i="24"/>
  <c r="FGF304" i="24"/>
  <c r="FGE304" i="24"/>
  <c r="FGD304" i="24"/>
  <c r="FGC304" i="24"/>
  <c r="FGB304" i="24"/>
  <c r="FGA304" i="24"/>
  <c r="FFZ304" i="24"/>
  <c r="FFY304" i="24"/>
  <c r="FFX304" i="24"/>
  <c r="FFW304" i="24"/>
  <c r="FFV304" i="24"/>
  <c r="FFU304" i="24"/>
  <c r="FFT304" i="24"/>
  <c r="FFS304" i="24"/>
  <c r="FFR304" i="24"/>
  <c r="FFQ304" i="24"/>
  <c r="FFP304" i="24"/>
  <c r="FFO304" i="24"/>
  <c r="FFN304" i="24"/>
  <c r="FFM304" i="24"/>
  <c r="FFL304" i="24"/>
  <c r="FFK304" i="24"/>
  <c r="FFJ304" i="24"/>
  <c r="FFI304" i="24"/>
  <c r="FFH304" i="24"/>
  <c r="FFG304" i="24"/>
  <c r="FFF304" i="24"/>
  <c r="FFE304" i="24"/>
  <c r="FFD304" i="24"/>
  <c r="FFC304" i="24"/>
  <c r="FFB304" i="24"/>
  <c r="FFA304" i="24"/>
  <c r="FEZ304" i="24"/>
  <c r="FEY304" i="24"/>
  <c r="FEX304" i="24"/>
  <c r="FEW304" i="24"/>
  <c r="FEV304" i="24"/>
  <c r="FEU304" i="24"/>
  <c r="FET304" i="24"/>
  <c r="FES304" i="24"/>
  <c r="FER304" i="24"/>
  <c r="FEQ304" i="24"/>
  <c r="FEP304" i="24"/>
  <c r="FEO304" i="24"/>
  <c r="FEN304" i="24"/>
  <c r="FEM304" i="24"/>
  <c r="FEL304" i="24"/>
  <c r="FEK304" i="24"/>
  <c r="FEJ304" i="24"/>
  <c r="FEI304" i="24"/>
  <c r="FEH304" i="24"/>
  <c r="FEG304" i="24"/>
  <c r="FEF304" i="24"/>
  <c r="FEE304" i="24"/>
  <c r="FED304" i="24"/>
  <c r="FEC304" i="24"/>
  <c r="FEB304" i="24"/>
  <c r="FEA304" i="24"/>
  <c r="FDZ304" i="24"/>
  <c r="FDY304" i="24"/>
  <c r="FDX304" i="24"/>
  <c r="FDW304" i="24"/>
  <c r="FDV304" i="24"/>
  <c r="FDU304" i="24"/>
  <c r="FDT304" i="24"/>
  <c r="FDS304" i="24"/>
  <c r="FDR304" i="24"/>
  <c r="FDQ304" i="24"/>
  <c r="FDP304" i="24"/>
  <c r="FDO304" i="24"/>
  <c r="FDN304" i="24"/>
  <c r="FDM304" i="24"/>
  <c r="FDL304" i="24"/>
  <c r="FDK304" i="24"/>
  <c r="FDJ304" i="24"/>
  <c r="FDI304" i="24"/>
  <c r="FDH304" i="24"/>
  <c r="FDG304" i="24"/>
  <c r="FDF304" i="24"/>
  <c r="FDE304" i="24"/>
  <c r="FDD304" i="24"/>
  <c r="FDC304" i="24"/>
  <c r="FDB304" i="24"/>
  <c r="FDA304" i="24"/>
  <c r="FCZ304" i="24"/>
  <c r="FCY304" i="24"/>
  <c r="FCX304" i="24"/>
  <c r="FCW304" i="24"/>
  <c r="FCV304" i="24"/>
  <c r="FCU304" i="24"/>
  <c r="FCT304" i="24"/>
  <c r="FCS304" i="24"/>
  <c r="FCR304" i="24"/>
  <c r="FCQ304" i="24"/>
  <c r="FCP304" i="24"/>
  <c r="FCO304" i="24"/>
  <c r="FCN304" i="24"/>
  <c r="FCM304" i="24"/>
  <c r="FCL304" i="24"/>
  <c r="FCK304" i="24"/>
  <c r="FCJ304" i="24"/>
  <c r="FCI304" i="24"/>
  <c r="FCH304" i="24"/>
  <c r="FCG304" i="24"/>
  <c r="FCF304" i="24"/>
  <c r="FCE304" i="24"/>
  <c r="FCD304" i="24"/>
  <c r="FCC304" i="24"/>
  <c r="FCB304" i="24"/>
  <c r="FCA304" i="24"/>
  <c r="FBZ304" i="24"/>
  <c r="FBY304" i="24"/>
  <c r="FBX304" i="24"/>
  <c r="FBW304" i="24"/>
  <c r="FBV304" i="24"/>
  <c r="FBU304" i="24"/>
  <c r="FBT304" i="24"/>
  <c r="FBS304" i="24"/>
  <c r="FBR304" i="24"/>
  <c r="FBQ304" i="24"/>
  <c r="FBP304" i="24"/>
  <c r="FBO304" i="24"/>
  <c r="FBN304" i="24"/>
  <c r="FBM304" i="24"/>
  <c r="FBL304" i="24"/>
  <c r="FBK304" i="24"/>
  <c r="FBJ304" i="24"/>
  <c r="FBI304" i="24"/>
  <c r="FBH304" i="24"/>
  <c r="FBG304" i="24"/>
  <c r="FBF304" i="24"/>
  <c r="FBE304" i="24"/>
  <c r="FBD304" i="24"/>
  <c r="FBC304" i="24"/>
  <c r="FBB304" i="24"/>
  <c r="FBA304" i="24"/>
  <c r="FAZ304" i="24"/>
  <c r="FAY304" i="24"/>
  <c r="FAX304" i="24"/>
  <c r="FAW304" i="24"/>
  <c r="FAV304" i="24"/>
  <c r="FAU304" i="24"/>
  <c r="FAT304" i="24"/>
  <c r="FAS304" i="24"/>
  <c r="FAR304" i="24"/>
  <c r="FAQ304" i="24"/>
  <c r="FAP304" i="24"/>
  <c r="FAO304" i="24"/>
  <c r="FAN304" i="24"/>
  <c r="FAM304" i="24"/>
  <c r="FAL304" i="24"/>
  <c r="FAK304" i="24"/>
  <c r="FAJ304" i="24"/>
  <c r="FAI304" i="24"/>
  <c r="FAH304" i="24"/>
  <c r="FAG304" i="24"/>
  <c r="FAF304" i="24"/>
  <c r="FAE304" i="24"/>
  <c r="FAD304" i="24"/>
  <c r="FAC304" i="24"/>
  <c r="FAB304" i="24"/>
  <c r="FAA304" i="24"/>
  <c r="EZZ304" i="24"/>
  <c r="EZY304" i="24"/>
  <c r="EZX304" i="24"/>
  <c r="EZW304" i="24"/>
  <c r="EZV304" i="24"/>
  <c r="EZU304" i="24"/>
  <c r="EZT304" i="24"/>
  <c r="EZS304" i="24"/>
  <c r="EZR304" i="24"/>
  <c r="EZQ304" i="24"/>
  <c r="EZP304" i="24"/>
  <c r="EZO304" i="24"/>
  <c r="EZN304" i="24"/>
  <c r="EZM304" i="24"/>
  <c r="EZL304" i="24"/>
  <c r="EZK304" i="24"/>
  <c r="EZJ304" i="24"/>
  <c r="EZI304" i="24"/>
  <c r="EZH304" i="24"/>
  <c r="EZG304" i="24"/>
  <c r="EZF304" i="24"/>
  <c r="EZE304" i="24"/>
  <c r="EZD304" i="24"/>
  <c r="EZC304" i="24"/>
  <c r="EZB304" i="24"/>
  <c r="EZA304" i="24"/>
  <c r="EYZ304" i="24"/>
  <c r="EYY304" i="24"/>
  <c r="EYX304" i="24"/>
  <c r="EYW304" i="24"/>
  <c r="EYV304" i="24"/>
  <c r="EYU304" i="24"/>
  <c r="EYT304" i="24"/>
  <c r="EYS304" i="24"/>
  <c r="EYR304" i="24"/>
  <c r="EYQ304" i="24"/>
  <c r="EYP304" i="24"/>
  <c r="EYO304" i="24"/>
  <c r="EYN304" i="24"/>
  <c r="EYM304" i="24"/>
  <c r="EYL304" i="24"/>
  <c r="EYK304" i="24"/>
  <c r="EYJ304" i="24"/>
  <c r="EYI304" i="24"/>
  <c r="EYH304" i="24"/>
  <c r="EYG304" i="24"/>
  <c r="EYF304" i="24"/>
  <c r="EYE304" i="24"/>
  <c r="EYD304" i="24"/>
  <c r="EYC304" i="24"/>
  <c r="EYB304" i="24"/>
  <c r="EYA304" i="24"/>
  <c r="EXZ304" i="24"/>
  <c r="EXY304" i="24"/>
  <c r="EXX304" i="24"/>
  <c r="EXW304" i="24"/>
  <c r="EXV304" i="24"/>
  <c r="EXU304" i="24"/>
  <c r="EXT304" i="24"/>
  <c r="EXS304" i="24"/>
  <c r="EXR304" i="24"/>
  <c r="EXQ304" i="24"/>
  <c r="EXP304" i="24"/>
  <c r="EXO304" i="24"/>
  <c r="EXN304" i="24"/>
  <c r="EXM304" i="24"/>
  <c r="EXL304" i="24"/>
  <c r="EXK304" i="24"/>
  <c r="EXJ304" i="24"/>
  <c r="EXI304" i="24"/>
  <c r="EXH304" i="24"/>
  <c r="EXG304" i="24"/>
  <c r="EXF304" i="24"/>
  <c r="EXE304" i="24"/>
  <c r="EXD304" i="24"/>
  <c r="EXC304" i="24"/>
  <c r="EXB304" i="24"/>
  <c r="EXA304" i="24"/>
  <c r="EWZ304" i="24"/>
  <c r="EWY304" i="24"/>
  <c r="EWX304" i="24"/>
  <c r="EWW304" i="24"/>
  <c r="EWV304" i="24"/>
  <c r="EWU304" i="24"/>
  <c r="EWT304" i="24"/>
  <c r="EWS304" i="24"/>
  <c r="EWR304" i="24"/>
  <c r="EWQ304" i="24"/>
  <c r="EWP304" i="24"/>
  <c r="EWO304" i="24"/>
  <c r="EWN304" i="24"/>
  <c r="EWM304" i="24"/>
  <c r="EWL304" i="24"/>
  <c r="EWK304" i="24"/>
  <c r="EWJ304" i="24"/>
  <c r="EWI304" i="24"/>
  <c r="EWH304" i="24"/>
  <c r="EWG304" i="24"/>
  <c r="EWF304" i="24"/>
  <c r="EWE304" i="24"/>
  <c r="EWD304" i="24"/>
  <c r="EWC304" i="24"/>
  <c r="EWB304" i="24"/>
  <c r="EWA304" i="24"/>
  <c r="EVZ304" i="24"/>
  <c r="EVY304" i="24"/>
  <c r="EVX304" i="24"/>
  <c r="EVW304" i="24"/>
  <c r="EVV304" i="24"/>
  <c r="EVU304" i="24"/>
  <c r="EVT304" i="24"/>
  <c r="EVS304" i="24"/>
  <c r="EVR304" i="24"/>
  <c r="EVQ304" i="24"/>
  <c r="EVP304" i="24"/>
  <c r="EVO304" i="24"/>
  <c r="EVN304" i="24"/>
  <c r="EVM304" i="24"/>
  <c r="EVL304" i="24"/>
  <c r="EVK304" i="24"/>
  <c r="EVJ304" i="24"/>
  <c r="EVI304" i="24"/>
  <c r="EVH304" i="24"/>
  <c r="EVG304" i="24"/>
  <c r="EVF304" i="24"/>
  <c r="EVE304" i="24"/>
  <c r="EVD304" i="24"/>
  <c r="EVC304" i="24"/>
  <c r="EVB304" i="24"/>
  <c r="EVA304" i="24"/>
  <c r="EUZ304" i="24"/>
  <c r="EUY304" i="24"/>
  <c r="EUX304" i="24"/>
  <c r="EUW304" i="24"/>
  <c r="EUV304" i="24"/>
  <c r="EUU304" i="24"/>
  <c r="EUT304" i="24"/>
  <c r="EUS304" i="24"/>
  <c r="EUR304" i="24"/>
  <c r="EUQ304" i="24"/>
  <c r="EUP304" i="24"/>
  <c r="EUO304" i="24"/>
  <c r="EUN304" i="24"/>
  <c r="EUM304" i="24"/>
  <c r="EUL304" i="24"/>
  <c r="EUK304" i="24"/>
  <c r="EUJ304" i="24"/>
  <c r="EUI304" i="24"/>
  <c r="EUH304" i="24"/>
  <c r="EUG304" i="24"/>
  <c r="EUF304" i="24"/>
  <c r="EUE304" i="24"/>
  <c r="EUD304" i="24"/>
  <c r="EUC304" i="24"/>
  <c r="EUB304" i="24"/>
  <c r="EUA304" i="24"/>
  <c r="ETZ304" i="24"/>
  <c r="ETY304" i="24"/>
  <c r="ETX304" i="24"/>
  <c r="ETW304" i="24"/>
  <c r="ETV304" i="24"/>
  <c r="ETU304" i="24"/>
  <c r="ETT304" i="24"/>
  <c r="ETS304" i="24"/>
  <c r="ETR304" i="24"/>
  <c r="ETQ304" i="24"/>
  <c r="ETP304" i="24"/>
  <c r="ETO304" i="24"/>
  <c r="ETN304" i="24"/>
  <c r="ETM304" i="24"/>
  <c r="ETL304" i="24"/>
  <c r="ETK304" i="24"/>
  <c r="ETJ304" i="24"/>
  <c r="ETI304" i="24"/>
  <c r="ETH304" i="24"/>
  <c r="ETG304" i="24"/>
  <c r="ETF304" i="24"/>
  <c r="ETE304" i="24"/>
  <c r="ETD304" i="24"/>
  <c r="ETC304" i="24"/>
  <c r="ETB304" i="24"/>
  <c r="ETA304" i="24"/>
  <c r="ESZ304" i="24"/>
  <c r="ESY304" i="24"/>
  <c r="ESX304" i="24"/>
  <c r="ESW304" i="24"/>
  <c r="ESV304" i="24"/>
  <c r="ESU304" i="24"/>
  <c r="EST304" i="24"/>
  <c r="ESS304" i="24"/>
  <c r="ESR304" i="24"/>
  <c r="ESQ304" i="24"/>
  <c r="ESP304" i="24"/>
  <c r="ESO304" i="24"/>
  <c r="ESN304" i="24"/>
  <c r="ESM304" i="24"/>
  <c r="ESL304" i="24"/>
  <c r="ESK304" i="24"/>
  <c r="ESJ304" i="24"/>
  <c r="ESI304" i="24"/>
  <c r="ESH304" i="24"/>
  <c r="ESG304" i="24"/>
  <c r="ESF304" i="24"/>
  <c r="ESE304" i="24"/>
  <c r="ESD304" i="24"/>
  <c r="ESC304" i="24"/>
  <c r="ESB304" i="24"/>
  <c r="ESA304" i="24"/>
  <c r="ERZ304" i="24"/>
  <c r="ERY304" i="24"/>
  <c r="ERX304" i="24"/>
  <c r="ERW304" i="24"/>
  <c r="ERV304" i="24"/>
  <c r="ERU304" i="24"/>
  <c r="ERT304" i="24"/>
  <c r="ERS304" i="24"/>
  <c r="ERR304" i="24"/>
  <c r="ERQ304" i="24"/>
  <c r="ERP304" i="24"/>
  <c r="ERO304" i="24"/>
  <c r="ERN304" i="24"/>
  <c r="ERM304" i="24"/>
  <c r="ERL304" i="24"/>
  <c r="ERK304" i="24"/>
  <c r="ERJ304" i="24"/>
  <c r="ERI304" i="24"/>
  <c r="ERH304" i="24"/>
  <c r="ERG304" i="24"/>
  <c r="ERF304" i="24"/>
  <c r="ERE304" i="24"/>
  <c r="ERD304" i="24"/>
  <c r="ERC304" i="24"/>
  <c r="ERB304" i="24"/>
  <c r="ERA304" i="24"/>
  <c r="EQZ304" i="24"/>
  <c r="EQY304" i="24"/>
  <c r="EQX304" i="24"/>
  <c r="EQW304" i="24"/>
  <c r="EQV304" i="24"/>
  <c r="EQU304" i="24"/>
  <c r="EQT304" i="24"/>
  <c r="EQS304" i="24"/>
  <c r="EQR304" i="24"/>
  <c r="EQQ304" i="24"/>
  <c r="EQP304" i="24"/>
  <c r="EQO304" i="24"/>
  <c r="EQN304" i="24"/>
  <c r="EQM304" i="24"/>
  <c r="EQL304" i="24"/>
  <c r="EQK304" i="24"/>
  <c r="EQJ304" i="24"/>
  <c r="EQI304" i="24"/>
  <c r="EQH304" i="24"/>
  <c r="EQG304" i="24"/>
  <c r="EQF304" i="24"/>
  <c r="EQE304" i="24"/>
  <c r="EQD304" i="24"/>
  <c r="EQC304" i="24"/>
  <c r="EQB304" i="24"/>
  <c r="EQA304" i="24"/>
  <c r="EPZ304" i="24"/>
  <c r="EPY304" i="24"/>
  <c r="EPX304" i="24"/>
  <c r="EPW304" i="24"/>
  <c r="EPV304" i="24"/>
  <c r="EPU304" i="24"/>
  <c r="EPT304" i="24"/>
  <c r="EPS304" i="24"/>
  <c r="EPR304" i="24"/>
  <c r="EPQ304" i="24"/>
  <c r="EPP304" i="24"/>
  <c r="EPO304" i="24"/>
  <c r="EPN304" i="24"/>
  <c r="EPM304" i="24"/>
  <c r="EPL304" i="24"/>
  <c r="EPK304" i="24"/>
  <c r="EPJ304" i="24"/>
  <c r="EPI304" i="24"/>
  <c r="EPH304" i="24"/>
  <c r="EPG304" i="24"/>
  <c r="EPF304" i="24"/>
  <c r="EPE304" i="24"/>
  <c r="EPD304" i="24"/>
  <c r="EPC304" i="24"/>
  <c r="EPB304" i="24"/>
  <c r="EPA304" i="24"/>
  <c r="EOZ304" i="24"/>
  <c r="EOY304" i="24"/>
  <c r="EOX304" i="24"/>
  <c r="EOW304" i="24"/>
  <c r="EOV304" i="24"/>
  <c r="EOU304" i="24"/>
  <c r="EOT304" i="24"/>
  <c r="EOS304" i="24"/>
  <c r="EOR304" i="24"/>
  <c r="EOQ304" i="24"/>
  <c r="EOP304" i="24"/>
  <c r="EOO304" i="24"/>
  <c r="EON304" i="24"/>
  <c r="EOM304" i="24"/>
  <c r="EOL304" i="24"/>
  <c r="EOK304" i="24"/>
  <c r="EOJ304" i="24"/>
  <c r="EOI304" i="24"/>
  <c r="EOH304" i="24"/>
  <c r="EOG304" i="24"/>
  <c r="EOF304" i="24"/>
  <c r="EOE304" i="24"/>
  <c r="EOD304" i="24"/>
  <c r="EOC304" i="24"/>
  <c r="EOB304" i="24"/>
  <c r="EOA304" i="24"/>
  <c r="ENZ304" i="24"/>
  <c r="ENY304" i="24"/>
  <c r="ENX304" i="24"/>
  <c r="ENW304" i="24"/>
  <c r="ENV304" i="24"/>
  <c r="ENU304" i="24"/>
  <c r="ENT304" i="24"/>
  <c r="ENS304" i="24"/>
  <c r="ENR304" i="24"/>
  <c r="ENQ304" i="24"/>
  <c r="ENP304" i="24"/>
  <c r="ENO304" i="24"/>
  <c r="ENN304" i="24"/>
  <c r="ENM304" i="24"/>
  <c r="ENL304" i="24"/>
  <c r="ENK304" i="24"/>
  <c r="ENJ304" i="24"/>
  <c r="ENI304" i="24"/>
  <c r="ENH304" i="24"/>
  <c r="ENG304" i="24"/>
  <c r="ENF304" i="24"/>
  <c r="ENE304" i="24"/>
  <c r="END304" i="24"/>
  <c r="ENC304" i="24"/>
  <c r="ENB304" i="24"/>
  <c r="ENA304" i="24"/>
  <c r="EMZ304" i="24"/>
  <c r="EMY304" i="24"/>
  <c r="EMX304" i="24"/>
  <c r="EMW304" i="24"/>
  <c r="EMV304" i="24"/>
  <c r="EMU304" i="24"/>
  <c r="EMT304" i="24"/>
  <c r="EMS304" i="24"/>
  <c r="EMR304" i="24"/>
  <c r="EMQ304" i="24"/>
  <c r="EMP304" i="24"/>
  <c r="EMO304" i="24"/>
  <c r="EMN304" i="24"/>
  <c r="EMM304" i="24"/>
  <c r="EML304" i="24"/>
  <c r="EMK304" i="24"/>
  <c r="EMJ304" i="24"/>
  <c r="EMI304" i="24"/>
  <c r="EMH304" i="24"/>
  <c r="EMG304" i="24"/>
  <c r="EMF304" i="24"/>
  <c r="EME304" i="24"/>
  <c r="EMD304" i="24"/>
  <c r="EMC304" i="24"/>
  <c r="EMB304" i="24"/>
  <c r="EMA304" i="24"/>
  <c r="ELZ304" i="24"/>
  <c r="ELY304" i="24"/>
  <c r="ELX304" i="24"/>
  <c r="ELW304" i="24"/>
  <c r="ELV304" i="24"/>
  <c r="ELU304" i="24"/>
  <c r="ELT304" i="24"/>
  <c r="ELS304" i="24"/>
  <c r="ELR304" i="24"/>
  <c r="ELQ304" i="24"/>
  <c r="ELP304" i="24"/>
  <c r="ELO304" i="24"/>
  <c r="ELN304" i="24"/>
  <c r="ELM304" i="24"/>
  <c r="ELL304" i="24"/>
  <c r="ELK304" i="24"/>
  <c r="ELJ304" i="24"/>
  <c r="ELI304" i="24"/>
  <c r="ELH304" i="24"/>
  <c r="ELG304" i="24"/>
  <c r="ELF304" i="24"/>
  <c r="ELE304" i="24"/>
  <c r="ELD304" i="24"/>
  <c r="ELC304" i="24"/>
  <c r="ELB304" i="24"/>
  <c r="ELA304" i="24"/>
  <c r="EKZ304" i="24"/>
  <c r="EKY304" i="24"/>
  <c r="EKX304" i="24"/>
  <c r="EKW304" i="24"/>
  <c r="EKV304" i="24"/>
  <c r="EKU304" i="24"/>
  <c r="EKT304" i="24"/>
  <c r="EKS304" i="24"/>
  <c r="EKR304" i="24"/>
  <c r="EKQ304" i="24"/>
  <c r="EKP304" i="24"/>
  <c r="EKO304" i="24"/>
  <c r="EKN304" i="24"/>
  <c r="EKM304" i="24"/>
  <c r="EKL304" i="24"/>
  <c r="EKK304" i="24"/>
  <c r="EKJ304" i="24"/>
  <c r="EKI304" i="24"/>
  <c r="EKH304" i="24"/>
  <c r="EKG304" i="24"/>
  <c r="EKF304" i="24"/>
  <c r="EKE304" i="24"/>
  <c r="EKD304" i="24"/>
  <c r="EKC304" i="24"/>
  <c r="EKB304" i="24"/>
  <c r="EKA304" i="24"/>
  <c r="EJZ304" i="24"/>
  <c r="EJY304" i="24"/>
  <c r="EJX304" i="24"/>
  <c r="EJW304" i="24"/>
  <c r="EJV304" i="24"/>
  <c r="EJU304" i="24"/>
  <c r="EJT304" i="24"/>
  <c r="EJS304" i="24"/>
  <c r="EJR304" i="24"/>
  <c r="EJQ304" i="24"/>
  <c r="EJP304" i="24"/>
  <c r="EJO304" i="24"/>
  <c r="EJN304" i="24"/>
  <c r="EJM304" i="24"/>
  <c r="EJL304" i="24"/>
  <c r="EJK304" i="24"/>
  <c r="EJJ304" i="24"/>
  <c r="EJI304" i="24"/>
  <c r="EJH304" i="24"/>
  <c r="EJG304" i="24"/>
  <c r="EJF304" i="24"/>
  <c r="EJE304" i="24"/>
  <c r="EJD304" i="24"/>
  <c r="EJC304" i="24"/>
  <c r="EJB304" i="24"/>
  <c r="EJA304" i="24"/>
  <c r="EIZ304" i="24"/>
  <c r="EIY304" i="24"/>
  <c r="EIX304" i="24"/>
  <c r="EIW304" i="24"/>
  <c r="EIV304" i="24"/>
  <c r="EIU304" i="24"/>
  <c r="EIT304" i="24"/>
  <c r="EIS304" i="24"/>
  <c r="EIR304" i="24"/>
  <c r="EIQ304" i="24"/>
  <c r="EIP304" i="24"/>
  <c r="EIO304" i="24"/>
  <c r="EIN304" i="24"/>
  <c r="EIM304" i="24"/>
  <c r="EIL304" i="24"/>
  <c r="EIK304" i="24"/>
  <c r="EIJ304" i="24"/>
  <c r="EII304" i="24"/>
  <c r="EIH304" i="24"/>
  <c r="EIG304" i="24"/>
  <c r="EIF304" i="24"/>
  <c r="EIE304" i="24"/>
  <c r="EID304" i="24"/>
  <c r="EIC304" i="24"/>
  <c r="EIB304" i="24"/>
  <c r="EIA304" i="24"/>
  <c r="EHZ304" i="24"/>
  <c r="EHY304" i="24"/>
  <c r="EHX304" i="24"/>
  <c r="EHW304" i="24"/>
  <c r="EHV304" i="24"/>
  <c r="EHU304" i="24"/>
  <c r="EHT304" i="24"/>
  <c r="EHS304" i="24"/>
  <c r="EHR304" i="24"/>
  <c r="EHQ304" i="24"/>
  <c r="EHP304" i="24"/>
  <c r="EHO304" i="24"/>
  <c r="EHN304" i="24"/>
  <c r="EHM304" i="24"/>
  <c r="EHL304" i="24"/>
  <c r="EHK304" i="24"/>
  <c r="EHJ304" i="24"/>
  <c r="EHI304" i="24"/>
  <c r="EHH304" i="24"/>
  <c r="EHG304" i="24"/>
  <c r="EHF304" i="24"/>
  <c r="EHE304" i="24"/>
  <c r="EHD304" i="24"/>
  <c r="EHC304" i="24"/>
  <c r="EHB304" i="24"/>
  <c r="EHA304" i="24"/>
  <c r="EGZ304" i="24"/>
  <c r="EGY304" i="24"/>
  <c r="EGX304" i="24"/>
  <c r="EGW304" i="24"/>
  <c r="EGV304" i="24"/>
  <c r="EGU304" i="24"/>
  <c r="EGT304" i="24"/>
  <c r="EGS304" i="24"/>
  <c r="EGR304" i="24"/>
  <c r="EGQ304" i="24"/>
  <c r="EGP304" i="24"/>
  <c r="EGO304" i="24"/>
  <c r="EGN304" i="24"/>
  <c r="EGM304" i="24"/>
  <c r="EGL304" i="24"/>
  <c r="EGK304" i="24"/>
  <c r="EGJ304" i="24"/>
  <c r="EGI304" i="24"/>
  <c r="EGH304" i="24"/>
  <c r="EGG304" i="24"/>
  <c r="EGF304" i="24"/>
  <c r="EGE304" i="24"/>
  <c r="EGD304" i="24"/>
  <c r="EGC304" i="24"/>
  <c r="EGB304" i="24"/>
  <c r="EGA304" i="24"/>
  <c r="EFZ304" i="24"/>
  <c r="EFY304" i="24"/>
  <c r="EFX304" i="24"/>
  <c r="EFW304" i="24"/>
  <c r="EFV304" i="24"/>
  <c r="EFU304" i="24"/>
  <c r="EFT304" i="24"/>
  <c r="EFS304" i="24"/>
  <c r="EFR304" i="24"/>
  <c r="EFQ304" i="24"/>
  <c r="EFP304" i="24"/>
  <c r="EFO304" i="24"/>
  <c r="EFN304" i="24"/>
  <c r="EFM304" i="24"/>
  <c r="EFL304" i="24"/>
  <c r="EFK304" i="24"/>
  <c r="EFJ304" i="24"/>
  <c r="EFI304" i="24"/>
  <c r="EFH304" i="24"/>
  <c r="EFG304" i="24"/>
  <c r="EFF304" i="24"/>
  <c r="EFE304" i="24"/>
  <c r="EFD304" i="24"/>
  <c r="EFC304" i="24"/>
  <c r="EFB304" i="24"/>
  <c r="EFA304" i="24"/>
  <c r="EEZ304" i="24"/>
  <c r="EEY304" i="24"/>
  <c r="EEX304" i="24"/>
  <c r="EEW304" i="24"/>
  <c r="EEV304" i="24"/>
  <c r="EEU304" i="24"/>
  <c r="EET304" i="24"/>
  <c r="EES304" i="24"/>
  <c r="EER304" i="24"/>
  <c r="EEQ304" i="24"/>
  <c r="EEP304" i="24"/>
  <c r="EEO304" i="24"/>
  <c r="EEN304" i="24"/>
  <c r="EEM304" i="24"/>
  <c r="EEL304" i="24"/>
  <c r="EEK304" i="24"/>
  <c r="EEJ304" i="24"/>
  <c r="EEI304" i="24"/>
  <c r="EEH304" i="24"/>
  <c r="EEG304" i="24"/>
  <c r="EEF304" i="24"/>
  <c r="EEE304" i="24"/>
  <c r="EED304" i="24"/>
  <c r="EEC304" i="24"/>
  <c r="EEB304" i="24"/>
  <c r="EEA304" i="24"/>
  <c r="EDZ304" i="24"/>
  <c r="EDY304" i="24"/>
  <c r="EDX304" i="24"/>
  <c r="EDW304" i="24"/>
  <c r="EDV304" i="24"/>
  <c r="EDU304" i="24"/>
  <c r="EDT304" i="24"/>
  <c r="EDS304" i="24"/>
  <c r="EDR304" i="24"/>
  <c r="EDQ304" i="24"/>
  <c r="EDP304" i="24"/>
  <c r="EDO304" i="24"/>
  <c r="EDN304" i="24"/>
  <c r="EDM304" i="24"/>
  <c r="EDL304" i="24"/>
  <c r="EDK304" i="24"/>
  <c r="EDJ304" i="24"/>
  <c r="EDI304" i="24"/>
  <c r="EDH304" i="24"/>
  <c r="EDG304" i="24"/>
  <c r="EDF304" i="24"/>
  <c r="EDE304" i="24"/>
  <c r="EDD304" i="24"/>
  <c r="EDC304" i="24"/>
  <c r="EDB304" i="24"/>
  <c r="EDA304" i="24"/>
  <c r="ECZ304" i="24"/>
  <c r="ECY304" i="24"/>
  <c r="ECX304" i="24"/>
  <c r="ECW304" i="24"/>
  <c r="ECV304" i="24"/>
  <c r="ECU304" i="24"/>
  <c r="ECT304" i="24"/>
  <c r="ECS304" i="24"/>
  <c r="ECR304" i="24"/>
  <c r="ECQ304" i="24"/>
  <c r="ECP304" i="24"/>
  <c r="ECO304" i="24"/>
  <c r="ECN304" i="24"/>
  <c r="ECM304" i="24"/>
  <c r="ECL304" i="24"/>
  <c r="ECK304" i="24"/>
  <c r="ECJ304" i="24"/>
  <c r="ECI304" i="24"/>
  <c r="ECH304" i="24"/>
  <c r="ECG304" i="24"/>
  <c r="ECF304" i="24"/>
  <c r="ECE304" i="24"/>
  <c r="ECD304" i="24"/>
  <c r="ECC304" i="24"/>
  <c r="ECB304" i="24"/>
  <c r="ECA304" i="24"/>
  <c r="EBZ304" i="24"/>
  <c r="EBY304" i="24"/>
  <c r="EBX304" i="24"/>
  <c r="EBW304" i="24"/>
  <c r="EBV304" i="24"/>
  <c r="EBU304" i="24"/>
  <c r="EBT304" i="24"/>
  <c r="EBS304" i="24"/>
  <c r="EBR304" i="24"/>
  <c r="EBQ304" i="24"/>
  <c r="EBP304" i="24"/>
  <c r="EBO304" i="24"/>
  <c r="EBN304" i="24"/>
  <c r="EBM304" i="24"/>
  <c r="EBL304" i="24"/>
  <c r="EBK304" i="24"/>
  <c r="EBJ304" i="24"/>
  <c r="EBI304" i="24"/>
  <c r="EBH304" i="24"/>
  <c r="EBG304" i="24"/>
  <c r="EBF304" i="24"/>
  <c r="EBE304" i="24"/>
  <c r="EBD304" i="24"/>
  <c r="EBC304" i="24"/>
  <c r="EBB304" i="24"/>
  <c r="EBA304" i="24"/>
  <c r="EAZ304" i="24"/>
  <c r="EAY304" i="24"/>
  <c r="EAX304" i="24"/>
  <c r="EAW304" i="24"/>
  <c r="EAV304" i="24"/>
  <c r="EAU304" i="24"/>
  <c r="EAT304" i="24"/>
  <c r="EAS304" i="24"/>
  <c r="EAR304" i="24"/>
  <c r="EAQ304" i="24"/>
  <c r="EAP304" i="24"/>
  <c r="EAO304" i="24"/>
  <c r="EAN304" i="24"/>
  <c r="EAM304" i="24"/>
  <c r="EAL304" i="24"/>
  <c r="EAK304" i="24"/>
  <c r="EAJ304" i="24"/>
  <c r="EAI304" i="24"/>
  <c r="EAH304" i="24"/>
  <c r="EAG304" i="24"/>
  <c r="EAF304" i="24"/>
  <c r="EAE304" i="24"/>
  <c r="EAD304" i="24"/>
  <c r="EAC304" i="24"/>
  <c r="EAB304" i="24"/>
  <c r="EAA304" i="24"/>
  <c r="DZZ304" i="24"/>
  <c r="DZY304" i="24"/>
  <c r="DZX304" i="24"/>
  <c r="DZW304" i="24"/>
  <c r="DZV304" i="24"/>
  <c r="DZU304" i="24"/>
  <c r="DZT304" i="24"/>
  <c r="DZS304" i="24"/>
  <c r="DZR304" i="24"/>
  <c r="DZQ304" i="24"/>
  <c r="DZP304" i="24"/>
  <c r="DZO304" i="24"/>
  <c r="DZN304" i="24"/>
  <c r="DZM304" i="24"/>
  <c r="DZL304" i="24"/>
  <c r="DZK304" i="24"/>
  <c r="DZJ304" i="24"/>
  <c r="DZI304" i="24"/>
  <c r="DZH304" i="24"/>
  <c r="DZG304" i="24"/>
  <c r="DZF304" i="24"/>
  <c r="DZE304" i="24"/>
  <c r="DZD304" i="24"/>
  <c r="DZC304" i="24"/>
  <c r="DZB304" i="24"/>
  <c r="DZA304" i="24"/>
  <c r="DYZ304" i="24"/>
  <c r="DYY304" i="24"/>
  <c r="DYX304" i="24"/>
  <c r="DYW304" i="24"/>
  <c r="DYV304" i="24"/>
  <c r="DYU304" i="24"/>
  <c r="DYT304" i="24"/>
  <c r="DYS304" i="24"/>
  <c r="DYR304" i="24"/>
  <c r="DYQ304" i="24"/>
  <c r="DYP304" i="24"/>
  <c r="DYO304" i="24"/>
  <c r="DYN304" i="24"/>
  <c r="DYM304" i="24"/>
  <c r="DYL304" i="24"/>
  <c r="DYK304" i="24"/>
  <c r="DYJ304" i="24"/>
  <c r="DYI304" i="24"/>
  <c r="DYH304" i="24"/>
  <c r="DYG304" i="24"/>
  <c r="DYF304" i="24"/>
  <c r="DYE304" i="24"/>
  <c r="DYD304" i="24"/>
  <c r="DYC304" i="24"/>
  <c r="DYB304" i="24"/>
  <c r="DYA304" i="24"/>
  <c r="DXZ304" i="24"/>
  <c r="DXY304" i="24"/>
  <c r="DXX304" i="24"/>
  <c r="DXW304" i="24"/>
  <c r="DXV304" i="24"/>
  <c r="DXU304" i="24"/>
  <c r="DXT304" i="24"/>
  <c r="DXS304" i="24"/>
  <c r="DXR304" i="24"/>
  <c r="DXQ304" i="24"/>
  <c r="DXP304" i="24"/>
  <c r="DXO304" i="24"/>
  <c r="DXN304" i="24"/>
  <c r="DXM304" i="24"/>
  <c r="DXL304" i="24"/>
  <c r="DXK304" i="24"/>
  <c r="DXJ304" i="24"/>
  <c r="DXI304" i="24"/>
  <c r="DXH304" i="24"/>
  <c r="DXG304" i="24"/>
  <c r="DXF304" i="24"/>
  <c r="DXE304" i="24"/>
  <c r="DXD304" i="24"/>
  <c r="DXC304" i="24"/>
  <c r="DXB304" i="24"/>
  <c r="DXA304" i="24"/>
  <c r="DWZ304" i="24"/>
  <c r="DWY304" i="24"/>
  <c r="DWX304" i="24"/>
  <c r="DWW304" i="24"/>
  <c r="DWV304" i="24"/>
  <c r="DWU304" i="24"/>
  <c r="DWT304" i="24"/>
  <c r="DWS304" i="24"/>
  <c r="DWR304" i="24"/>
  <c r="DWQ304" i="24"/>
  <c r="DWP304" i="24"/>
  <c r="DWO304" i="24"/>
  <c r="DWN304" i="24"/>
  <c r="DWM304" i="24"/>
  <c r="DWL304" i="24"/>
  <c r="DWK304" i="24"/>
  <c r="DWJ304" i="24"/>
  <c r="DWI304" i="24"/>
  <c r="DWH304" i="24"/>
  <c r="DWG304" i="24"/>
  <c r="DWF304" i="24"/>
  <c r="DWE304" i="24"/>
  <c r="DWD304" i="24"/>
  <c r="DWC304" i="24"/>
  <c r="DWB304" i="24"/>
  <c r="DWA304" i="24"/>
  <c r="DVZ304" i="24"/>
  <c r="DVY304" i="24"/>
  <c r="DVX304" i="24"/>
  <c r="DVW304" i="24"/>
  <c r="DVV304" i="24"/>
  <c r="DVU304" i="24"/>
  <c r="DVT304" i="24"/>
  <c r="DVS304" i="24"/>
  <c r="DVR304" i="24"/>
  <c r="DVQ304" i="24"/>
  <c r="DVP304" i="24"/>
  <c r="DVO304" i="24"/>
  <c r="DVN304" i="24"/>
  <c r="DVM304" i="24"/>
  <c r="DVL304" i="24"/>
  <c r="DVK304" i="24"/>
  <c r="DVJ304" i="24"/>
  <c r="DVI304" i="24"/>
  <c r="DVH304" i="24"/>
  <c r="DVG304" i="24"/>
  <c r="DVF304" i="24"/>
  <c r="DVE304" i="24"/>
  <c r="DVD304" i="24"/>
  <c r="DVC304" i="24"/>
  <c r="DVB304" i="24"/>
  <c r="DVA304" i="24"/>
  <c r="DUZ304" i="24"/>
  <c r="DUY304" i="24"/>
  <c r="DUX304" i="24"/>
  <c r="DUW304" i="24"/>
  <c r="DUV304" i="24"/>
  <c r="DUU304" i="24"/>
  <c r="DUT304" i="24"/>
  <c r="DUS304" i="24"/>
  <c r="DUR304" i="24"/>
  <c r="DUQ304" i="24"/>
  <c r="DUP304" i="24"/>
  <c r="DUO304" i="24"/>
  <c r="DUN304" i="24"/>
  <c r="DUM304" i="24"/>
  <c r="DUL304" i="24"/>
  <c r="DUK304" i="24"/>
  <c r="DUJ304" i="24"/>
  <c r="DUI304" i="24"/>
  <c r="DUH304" i="24"/>
  <c r="DUG304" i="24"/>
  <c r="DUF304" i="24"/>
  <c r="DUE304" i="24"/>
  <c r="DUD304" i="24"/>
  <c r="DUC304" i="24"/>
  <c r="DUB304" i="24"/>
  <c r="DUA304" i="24"/>
  <c r="DTZ304" i="24"/>
  <c r="DTY304" i="24"/>
  <c r="DTX304" i="24"/>
  <c r="DTW304" i="24"/>
  <c r="DTV304" i="24"/>
  <c r="DTU304" i="24"/>
  <c r="DTT304" i="24"/>
  <c r="DTS304" i="24"/>
  <c r="DTR304" i="24"/>
  <c r="DTQ304" i="24"/>
  <c r="DTP304" i="24"/>
  <c r="DTO304" i="24"/>
  <c r="DTN304" i="24"/>
  <c r="DTM304" i="24"/>
  <c r="DTL304" i="24"/>
  <c r="DTK304" i="24"/>
  <c r="DTJ304" i="24"/>
  <c r="DTI304" i="24"/>
  <c r="DTH304" i="24"/>
  <c r="DTG304" i="24"/>
  <c r="DTF304" i="24"/>
  <c r="DTE304" i="24"/>
  <c r="DTD304" i="24"/>
  <c r="DTC304" i="24"/>
  <c r="DTB304" i="24"/>
  <c r="DTA304" i="24"/>
  <c r="DSZ304" i="24"/>
  <c r="DSY304" i="24"/>
  <c r="DSX304" i="24"/>
  <c r="DSW304" i="24"/>
  <c r="DSV304" i="24"/>
  <c r="DSU304" i="24"/>
  <c r="DST304" i="24"/>
  <c r="DSS304" i="24"/>
  <c r="DSR304" i="24"/>
  <c r="DSQ304" i="24"/>
  <c r="DSP304" i="24"/>
  <c r="DSO304" i="24"/>
  <c r="DSN304" i="24"/>
  <c r="DSM304" i="24"/>
  <c r="DSL304" i="24"/>
  <c r="DSK304" i="24"/>
  <c r="DSJ304" i="24"/>
  <c r="DSI304" i="24"/>
  <c r="DSH304" i="24"/>
  <c r="DSG304" i="24"/>
  <c r="DSF304" i="24"/>
  <c r="DSE304" i="24"/>
  <c r="DSD304" i="24"/>
  <c r="DSC304" i="24"/>
  <c r="DSB304" i="24"/>
  <c r="DSA304" i="24"/>
  <c r="DRZ304" i="24"/>
  <c r="DRY304" i="24"/>
  <c r="DRX304" i="24"/>
  <c r="DRW304" i="24"/>
  <c r="DRV304" i="24"/>
  <c r="DRU304" i="24"/>
  <c r="DRT304" i="24"/>
  <c r="DRS304" i="24"/>
  <c r="DRR304" i="24"/>
  <c r="DRQ304" i="24"/>
  <c r="DRP304" i="24"/>
  <c r="DRO304" i="24"/>
  <c r="DRN304" i="24"/>
  <c r="DRM304" i="24"/>
  <c r="DRL304" i="24"/>
  <c r="DRK304" i="24"/>
  <c r="DRJ304" i="24"/>
  <c r="DRI304" i="24"/>
  <c r="DRH304" i="24"/>
  <c r="DRG304" i="24"/>
  <c r="DRF304" i="24"/>
  <c r="DRE304" i="24"/>
  <c r="DRD304" i="24"/>
  <c r="DRC304" i="24"/>
  <c r="DRB304" i="24"/>
  <c r="DRA304" i="24"/>
  <c r="DQZ304" i="24"/>
  <c r="DQY304" i="24"/>
  <c r="DQX304" i="24"/>
  <c r="DQW304" i="24"/>
  <c r="DQV304" i="24"/>
  <c r="DQU304" i="24"/>
  <c r="DQT304" i="24"/>
  <c r="DQS304" i="24"/>
  <c r="DQR304" i="24"/>
  <c r="DQQ304" i="24"/>
  <c r="DQP304" i="24"/>
  <c r="DQO304" i="24"/>
  <c r="DQN304" i="24"/>
  <c r="DQM304" i="24"/>
  <c r="DQL304" i="24"/>
  <c r="DQK304" i="24"/>
  <c r="DQJ304" i="24"/>
  <c r="DQI304" i="24"/>
  <c r="DQH304" i="24"/>
  <c r="DQG304" i="24"/>
  <c r="DQF304" i="24"/>
  <c r="DQE304" i="24"/>
  <c r="DQD304" i="24"/>
  <c r="DQC304" i="24"/>
  <c r="DQB304" i="24"/>
  <c r="DQA304" i="24"/>
  <c r="DPZ304" i="24"/>
  <c r="DPY304" i="24"/>
  <c r="DPX304" i="24"/>
  <c r="DPW304" i="24"/>
  <c r="DPV304" i="24"/>
  <c r="DPU304" i="24"/>
  <c r="DPT304" i="24"/>
  <c r="DPS304" i="24"/>
  <c r="DPR304" i="24"/>
  <c r="DPQ304" i="24"/>
  <c r="DPP304" i="24"/>
  <c r="DPO304" i="24"/>
  <c r="DPN304" i="24"/>
  <c r="DPM304" i="24"/>
  <c r="DPL304" i="24"/>
  <c r="DPK304" i="24"/>
  <c r="DPJ304" i="24"/>
  <c r="DPI304" i="24"/>
  <c r="DPH304" i="24"/>
  <c r="DPG304" i="24"/>
  <c r="DPF304" i="24"/>
  <c r="DPE304" i="24"/>
  <c r="DPD304" i="24"/>
  <c r="DPC304" i="24"/>
  <c r="DPB304" i="24"/>
  <c r="DPA304" i="24"/>
  <c r="DOZ304" i="24"/>
  <c r="DOY304" i="24"/>
  <c r="DOX304" i="24"/>
  <c r="DOW304" i="24"/>
  <c r="DOV304" i="24"/>
  <c r="DOU304" i="24"/>
  <c r="DOT304" i="24"/>
  <c r="DOS304" i="24"/>
  <c r="DOR304" i="24"/>
  <c r="DOQ304" i="24"/>
  <c r="DOP304" i="24"/>
  <c r="DOO304" i="24"/>
  <c r="DON304" i="24"/>
  <c r="DOM304" i="24"/>
  <c r="DOL304" i="24"/>
  <c r="DOK304" i="24"/>
  <c r="DOJ304" i="24"/>
  <c r="DOI304" i="24"/>
  <c r="DOH304" i="24"/>
  <c r="DOG304" i="24"/>
  <c r="DOF304" i="24"/>
  <c r="DOE304" i="24"/>
  <c r="DOD304" i="24"/>
  <c r="DOC304" i="24"/>
  <c r="DOB304" i="24"/>
  <c r="DOA304" i="24"/>
  <c r="DNZ304" i="24"/>
  <c r="DNY304" i="24"/>
  <c r="DNX304" i="24"/>
  <c r="DNW304" i="24"/>
  <c r="DNV304" i="24"/>
  <c r="DNU304" i="24"/>
  <c r="DNT304" i="24"/>
  <c r="DNS304" i="24"/>
  <c r="DNR304" i="24"/>
  <c r="DNQ304" i="24"/>
  <c r="DNP304" i="24"/>
  <c r="DNO304" i="24"/>
  <c r="DNN304" i="24"/>
  <c r="DNM304" i="24"/>
  <c r="DNL304" i="24"/>
  <c r="DNK304" i="24"/>
  <c r="DNJ304" i="24"/>
  <c r="DNI304" i="24"/>
  <c r="DNH304" i="24"/>
  <c r="DNG304" i="24"/>
  <c r="DNF304" i="24"/>
  <c r="DNE304" i="24"/>
  <c r="DND304" i="24"/>
  <c r="DNC304" i="24"/>
  <c r="DNB304" i="24"/>
  <c r="DNA304" i="24"/>
  <c r="DMZ304" i="24"/>
  <c r="DMY304" i="24"/>
  <c r="DMX304" i="24"/>
  <c r="DMW304" i="24"/>
  <c r="DMV304" i="24"/>
  <c r="DMU304" i="24"/>
  <c r="DMT304" i="24"/>
  <c r="DMS304" i="24"/>
  <c r="DMR304" i="24"/>
  <c r="DMQ304" i="24"/>
  <c r="DMP304" i="24"/>
  <c r="DMO304" i="24"/>
  <c r="DMN304" i="24"/>
  <c r="DMM304" i="24"/>
  <c r="DML304" i="24"/>
  <c r="DMK304" i="24"/>
  <c r="DMJ304" i="24"/>
  <c r="DMI304" i="24"/>
  <c r="DMH304" i="24"/>
  <c r="DMG304" i="24"/>
  <c r="DMF304" i="24"/>
  <c r="DME304" i="24"/>
  <c r="DMD304" i="24"/>
  <c r="DMC304" i="24"/>
  <c r="DMB304" i="24"/>
  <c r="DMA304" i="24"/>
  <c r="DLZ304" i="24"/>
  <c r="DLY304" i="24"/>
  <c r="DLX304" i="24"/>
  <c r="DLW304" i="24"/>
  <c r="DLV304" i="24"/>
  <c r="DLU304" i="24"/>
  <c r="DLT304" i="24"/>
  <c r="DLS304" i="24"/>
  <c r="DLR304" i="24"/>
  <c r="DLQ304" i="24"/>
  <c r="DLP304" i="24"/>
  <c r="DLO304" i="24"/>
  <c r="DLN304" i="24"/>
  <c r="DLM304" i="24"/>
  <c r="DLL304" i="24"/>
  <c r="DLK304" i="24"/>
  <c r="DLJ304" i="24"/>
  <c r="DLI304" i="24"/>
  <c r="DLH304" i="24"/>
  <c r="DLG304" i="24"/>
  <c r="DLF304" i="24"/>
  <c r="DLE304" i="24"/>
  <c r="DLD304" i="24"/>
  <c r="DLC304" i="24"/>
  <c r="DLB304" i="24"/>
  <c r="DLA304" i="24"/>
  <c r="DKZ304" i="24"/>
  <c r="DKY304" i="24"/>
  <c r="DKX304" i="24"/>
  <c r="DKW304" i="24"/>
  <c r="DKV304" i="24"/>
  <c r="DKU304" i="24"/>
  <c r="DKT304" i="24"/>
  <c r="DKS304" i="24"/>
  <c r="DKR304" i="24"/>
  <c r="DKQ304" i="24"/>
  <c r="DKP304" i="24"/>
  <c r="DKO304" i="24"/>
  <c r="DKN304" i="24"/>
  <c r="DKM304" i="24"/>
  <c r="DKL304" i="24"/>
  <c r="DKK304" i="24"/>
  <c r="DKJ304" i="24"/>
  <c r="DKI304" i="24"/>
  <c r="DKH304" i="24"/>
  <c r="DKG304" i="24"/>
  <c r="DKF304" i="24"/>
  <c r="DKE304" i="24"/>
  <c r="DKD304" i="24"/>
  <c r="DKC304" i="24"/>
  <c r="DKB304" i="24"/>
  <c r="DKA304" i="24"/>
  <c r="DJZ304" i="24"/>
  <c r="DJY304" i="24"/>
  <c r="DJX304" i="24"/>
  <c r="DJW304" i="24"/>
  <c r="DJV304" i="24"/>
  <c r="DJU304" i="24"/>
  <c r="DJT304" i="24"/>
  <c r="DJS304" i="24"/>
  <c r="DJR304" i="24"/>
  <c r="DJQ304" i="24"/>
  <c r="DJP304" i="24"/>
  <c r="DJO304" i="24"/>
  <c r="DJN304" i="24"/>
  <c r="DJM304" i="24"/>
  <c r="DJL304" i="24"/>
  <c r="DJK304" i="24"/>
  <c r="DJJ304" i="24"/>
  <c r="DJI304" i="24"/>
  <c r="DJH304" i="24"/>
  <c r="DJG304" i="24"/>
  <c r="DJF304" i="24"/>
  <c r="DJE304" i="24"/>
  <c r="DJD304" i="24"/>
  <c r="DJC304" i="24"/>
  <c r="DJB304" i="24"/>
  <c r="DJA304" i="24"/>
  <c r="DIZ304" i="24"/>
  <c r="DIY304" i="24"/>
  <c r="DIX304" i="24"/>
  <c r="DIW304" i="24"/>
  <c r="DIV304" i="24"/>
  <c r="DIU304" i="24"/>
  <c r="DIT304" i="24"/>
  <c r="DIS304" i="24"/>
  <c r="DIR304" i="24"/>
  <c r="DIQ304" i="24"/>
  <c r="DIP304" i="24"/>
  <c r="DIO304" i="24"/>
  <c r="DIN304" i="24"/>
  <c r="DIM304" i="24"/>
  <c r="DIL304" i="24"/>
  <c r="DIK304" i="24"/>
  <c r="DIJ304" i="24"/>
  <c r="DII304" i="24"/>
  <c r="DIH304" i="24"/>
  <c r="DIG304" i="24"/>
  <c r="DIF304" i="24"/>
  <c r="DIE304" i="24"/>
  <c r="DID304" i="24"/>
  <c r="DIC304" i="24"/>
  <c r="DIB304" i="24"/>
  <c r="DIA304" i="24"/>
  <c r="DHZ304" i="24"/>
  <c r="DHY304" i="24"/>
  <c r="DHX304" i="24"/>
  <c r="DHW304" i="24"/>
  <c r="DHV304" i="24"/>
  <c r="DHU304" i="24"/>
  <c r="DHT304" i="24"/>
  <c r="DHS304" i="24"/>
  <c r="DHR304" i="24"/>
  <c r="DHQ304" i="24"/>
  <c r="DHP304" i="24"/>
  <c r="DHO304" i="24"/>
  <c r="DHN304" i="24"/>
  <c r="DHM304" i="24"/>
  <c r="DHL304" i="24"/>
  <c r="DHK304" i="24"/>
  <c r="DHJ304" i="24"/>
  <c r="DHI304" i="24"/>
  <c r="DHH304" i="24"/>
  <c r="DHG304" i="24"/>
  <c r="DHF304" i="24"/>
  <c r="DHE304" i="24"/>
  <c r="DHD304" i="24"/>
  <c r="DHC304" i="24"/>
  <c r="DHB304" i="24"/>
  <c r="DHA304" i="24"/>
  <c r="DGZ304" i="24"/>
  <c r="DGY304" i="24"/>
  <c r="DGX304" i="24"/>
  <c r="DGW304" i="24"/>
  <c r="DGV304" i="24"/>
  <c r="DGU304" i="24"/>
  <c r="DGT304" i="24"/>
  <c r="DGS304" i="24"/>
  <c r="DGR304" i="24"/>
  <c r="DGQ304" i="24"/>
  <c r="DGP304" i="24"/>
  <c r="DGO304" i="24"/>
  <c r="DGN304" i="24"/>
  <c r="DGM304" i="24"/>
  <c r="DGL304" i="24"/>
  <c r="DGK304" i="24"/>
  <c r="DGJ304" i="24"/>
  <c r="DGI304" i="24"/>
  <c r="DGH304" i="24"/>
  <c r="DGG304" i="24"/>
  <c r="DGF304" i="24"/>
  <c r="DGE304" i="24"/>
  <c r="DGD304" i="24"/>
  <c r="DGC304" i="24"/>
  <c r="DGB304" i="24"/>
  <c r="DGA304" i="24"/>
  <c r="DFZ304" i="24"/>
  <c r="DFY304" i="24"/>
  <c r="DFX304" i="24"/>
  <c r="DFW304" i="24"/>
  <c r="DFV304" i="24"/>
  <c r="DFU304" i="24"/>
  <c r="DFT304" i="24"/>
  <c r="DFS304" i="24"/>
  <c r="DFR304" i="24"/>
  <c r="DFQ304" i="24"/>
  <c r="DFP304" i="24"/>
  <c r="DFO304" i="24"/>
  <c r="DFN304" i="24"/>
  <c r="DFM304" i="24"/>
  <c r="DFL304" i="24"/>
  <c r="DFK304" i="24"/>
  <c r="DFJ304" i="24"/>
  <c r="DFI304" i="24"/>
  <c r="DFH304" i="24"/>
  <c r="DFG304" i="24"/>
  <c r="DFF304" i="24"/>
  <c r="DFE304" i="24"/>
  <c r="DFD304" i="24"/>
  <c r="DFC304" i="24"/>
  <c r="DFB304" i="24"/>
  <c r="DFA304" i="24"/>
  <c r="DEZ304" i="24"/>
  <c r="DEY304" i="24"/>
  <c r="DEX304" i="24"/>
  <c r="DEW304" i="24"/>
  <c r="DEV304" i="24"/>
  <c r="DEU304" i="24"/>
  <c r="DET304" i="24"/>
  <c r="DES304" i="24"/>
  <c r="DER304" i="24"/>
  <c r="DEQ304" i="24"/>
  <c r="DEP304" i="24"/>
  <c r="DEO304" i="24"/>
  <c r="DEN304" i="24"/>
  <c r="DEM304" i="24"/>
  <c r="DEL304" i="24"/>
  <c r="DEK304" i="24"/>
  <c r="DEJ304" i="24"/>
  <c r="DEI304" i="24"/>
  <c r="DEH304" i="24"/>
  <c r="DEG304" i="24"/>
  <c r="DEF304" i="24"/>
  <c r="DEE304" i="24"/>
  <c r="DED304" i="24"/>
  <c r="DEC304" i="24"/>
  <c r="DEB304" i="24"/>
  <c r="DEA304" i="24"/>
  <c r="DDZ304" i="24"/>
  <c r="DDY304" i="24"/>
  <c r="DDX304" i="24"/>
  <c r="DDW304" i="24"/>
  <c r="DDV304" i="24"/>
  <c r="DDU304" i="24"/>
  <c r="DDT304" i="24"/>
  <c r="DDS304" i="24"/>
  <c r="DDR304" i="24"/>
  <c r="DDQ304" i="24"/>
  <c r="DDP304" i="24"/>
  <c r="DDO304" i="24"/>
  <c r="DDN304" i="24"/>
  <c r="DDM304" i="24"/>
  <c r="DDL304" i="24"/>
  <c r="DDK304" i="24"/>
  <c r="DDJ304" i="24"/>
  <c r="DDI304" i="24"/>
  <c r="DDH304" i="24"/>
  <c r="DDG304" i="24"/>
  <c r="DDF304" i="24"/>
  <c r="DDE304" i="24"/>
  <c r="DDD304" i="24"/>
  <c r="DDC304" i="24"/>
  <c r="DDB304" i="24"/>
  <c r="DDA304" i="24"/>
  <c r="DCZ304" i="24"/>
  <c r="DCY304" i="24"/>
  <c r="DCX304" i="24"/>
  <c r="DCW304" i="24"/>
  <c r="DCV304" i="24"/>
  <c r="DCU304" i="24"/>
  <c r="DCT304" i="24"/>
  <c r="DCS304" i="24"/>
  <c r="DCR304" i="24"/>
  <c r="DCQ304" i="24"/>
  <c r="DCP304" i="24"/>
  <c r="DCO304" i="24"/>
  <c r="DCN304" i="24"/>
  <c r="DCM304" i="24"/>
  <c r="DCL304" i="24"/>
  <c r="DCK304" i="24"/>
  <c r="DCJ304" i="24"/>
  <c r="DCI304" i="24"/>
  <c r="DCH304" i="24"/>
  <c r="DCG304" i="24"/>
  <c r="DCF304" i="24"/>
  <c r="DCE304" i="24"/>
  <c r="DCD304" i="24"/>
  <c r="DCC304" i="24"/>
  <c r="DCB304" i="24"/>
  <c r="DCA304" i="24"/>
  <c r="DBZ304" i="24"/>
  <c r="DBY304" i="24"/>
  <c r="DBX304" i="24"/>
  <c r="DBW304" i="24"/>
  <c r="DBV304" i="24"/>
  <c r="DBU304" i="24"/>
  <c r="DBT304" i="24"/>
  <c r="DBS304" i="24"/>
  <c r="DBR304" i="24"/>
  <c r="DBQ304" i="24"/>
  <c r="DBP304" i="24"/>
  <c r="DBO304" i="24"/>
  <c r="DBN304" i="24"/>
  <c r="DBM304" i="24"/>
  <c r="DBL304" i="24"/>
  <c r="DBK304" i="24"/>
  <c r="DBJ304" i="24"/>
  <c r="DBI304" i="24"/>
  <c r="DBH304" i="24"/>
  <c r="DBG304" i="24"/>
  <c r="DBF304" i="24"/>
  <c r="DBE304" i="24"/>
  <c r="DBD304" i="24"/>
  <c r="DBC304" i="24"/>
  <c r="DBB304" i="24"/>
  <c r="DBA304" i="24"/>
  <c r="DAZ304" i="24"/>
  <c r="DAY304" i="24"/>
  <c r="DAX304" i="24"/>
  <c r="DAW304" i="24"/>
  <c r="DAV304" i="24"/>
  <c r="DAU304" i="24"/>
  <c r="DAT304" i="24"/>
  <c r="DAS304" i="24"/>
  <c r="DAR304" i="24"/>
  <c r="DAQ304" i="24"/>
  <c r="DAP304" i="24"/>
  <c r="DAO304" i="24"/>
  <c r="DAN304" i="24"/>
  <c r="DAM304" i="24"/>
  <c r="DAL304" i="24"/>
  <c r="DAK304" i="24"/>
  <c r="DAJ304" i="24"/>
  <c r="DAI304" i="24"/>
  <c r="DAH304" i="24"/>
  <c r="DAG304" i="24"/>
  <c r="DAF304" i="24"/>
  <c r="DAE304" i="24"/>
  <c r="DAD304" i="24"/>
  <c r="DAC304" i="24"/>
  <c r="DAB304" i="24"/>
  <c r="DAA304" i="24"/>
  <c r="CZZ304" i="24"/>
  <c r="CZY304" i="24"/>
  <c r="CZX304" i="24"/>
  <c r="CZW304" i="24"/>
  <c r="CZV304" i="24"/>
  <c r="CZU304" i="24"/>
  <c r="CZT304" i="24"/>
  <c r="CZS304" i="24"/>
  <c r="CZR304" i="24"/>
  <c r="CZQ304" i="24"/>
  <c r="CZP304" i="24"/>
  <c r="CZO304" i="24"/>
  <c r="CZN304" i="24"/>
  <c r="CZM304" i="24"/>
  <c r="CZL304" i="24"/>
  <c r="CZK304" i="24"/>
  <c r="CZJ304" i="24"/>
  <c r="CZI304" i="24"/>
  <c r="CZH304" i="24"/>
  <c r="CZG304" i="24"/>
  <c r="CZF304" i="24"/>
  <c r="CZE304" i="24"/>
  <c r="CZD304" i="24"/>
  <c r="CZC304" i="24"/>
  <c r="CZB304" i="24"/>
  <c r="CZA304" i="24"/>
  <c r="CYZ304" i="24"/>
  <c r="CYY304" i="24"/>
  <c r="CYX304" i="24"/>
  <c r="CYW304" i="24"/>
  <c r="CYV304" i="24"/>
  <c r="CYU304" i="24"/>
  <c r="CYT304" i="24"/>
  <c r="CYS304" i="24"/>
  <c r="CYR304" i="24"/>
  <c r="CYQ304" i="24"/>
  <c r="CYP304" i="24"/>
  <c r="CYO304" i="24"/>
  <c r="CYN304" i="24"/>
  <c r="CYM304" i="24"/>
  <c r="CYL304" i="24"/>
  <c r="CYK304" i="24"/>
  <c r="CYJ304" i="24"/>
  <c r="CYI304" i="24"/>
  <c r="CYH304" i="24"/>
  <c r="CYG304" i="24"/>
  <c r="CYF304" i="24"/>
  <c r="CYE304" i="24"/>
  <c r="CYD304" i="24"/>
  <c r="CYC304" i="24"/>
  <c r="CYB304" i="24"/>
  <c r="CYA304" i="24"/>
  <c r="CXZ304" i="24"/>
  <c r="CXY304" i="24"/>
  <c r="CXX304" i="24"/>
  <c r="CXW304" i="24"/>
  <c r="CXV304" i="24"/>
  <c r="CXU304" i="24"/>
  <c r="CXT304" i="24"/>
  <c r="CXS304" i="24"/>
  <c r="CXR304" i="24"/>
  <c r="CXQ304" i="24"/>
  <c r="CXP304" i="24"/>
  <c r="CXO304" i="24"/>
  <c r="CXN304" i="24"/>
  <c r="CXM304" i="24"/>
  <c r="CXL304" i="24"/>
  <c r="CXK304" i="24"/>
  <c r="CXJ304" i="24"/>
  <c r="CXI304" i="24"/>
  <c r="CXH304" i="24"/>
  <c r="CXG304" i="24"/>
  <c r="CXF304" i="24"/>
  <c r="CXE304" i="24"/>
  <c r="CXD304" i="24"/>
  <c r="CXC304" i="24"/>
  <c r="CXB304" i="24"/>
  <c r="CXA304" i="24"/>
  <c r="CWZ304" i="24"/>
  <c r="CWY304" i="24"/>
  <c r="CWX304" i="24"/>
  <c r="CWW304" i="24"/>
  <c r="CWV304" i="24"/>
  <c r="CWU304" i="24"/>
  <c r="CWT304" i="24"/>
  <c r="CWS304" i="24"/>
  <c r="CWR304" i="24"/>
  <c r="CWQ304" i="24"/>
  <c r="CWP304" i="24"/>
  <c r="CWO304" i="24"/>
  <c r="CWN304" i="24"/>
  <c r="CWM304" i="24"/>
  <c r="CWL304" i="24"/>
  <c r="CWK304" i="24"/>
  <c r="CWJ304" i="24"/>
  <c r="CWI304" i="24"/>
  <c r="CWH304" i="24"/>
  <c r="CWG304" i="24"/>
  <c r="CWF304" i="24"/>
  <c r="CWE304" i="24"/>
  <c r="CWD304" i="24"/>
  <c r="CWC304" i="24"/>
  <c r="CWB304" i="24"/>
  <c r="CWA304" i="24"/>
  <c r="CVZ304" i="24"/>
  <c r="CVY304" i="24"/>
  <c r="CVX304" i="24"/>
  <c r="CVW304" i="24"/>
  <c r="CVV304" i="24"/>
  <c r="CVU304" i="24"/>
  <c r="CVT304" i="24"/>
  <c r="CVS304" i="24"/>
  <c r="CVR304" i="24"/>
  <c r="CVQ304" i="24"/>
  <c r="CVP304" i="24"/>
  <c r="CVO304" i="24"/>
  <c r="CVN304" i="24"/>
  <c r="CVM304" i="24"/>
  <c r="CVL304" i="24"/>
  <c r="CVK304" i="24"/>
  <c r="CVJ304" i="24"/>
  <c r="CVI304" i="24"/>
  <c r="CVH304" i="24"/>
  <c r="CVG304" i="24"/>
  <c r="CVF304" i="24"/>
  <c r="CVE304" i="24"/>
  <c r="CVD304" i="24"/>
  <c r="CVC304" i="24"/>
  <c r="CVB304" i="24"/>
  <c r="CVA304" i="24"/>
  <c r="CUZ304" i="24"/>
  <c r="CUY304" i="24"/>
  <c r="CUX304" i="24"/>
  <c r="CUW304" i="24"/>
  <c r="CUV304" i="24"/>
  <c r="CUU304" i="24"/>
  <c r="CUT304" i="24"/>
  <c r="CUS304" i="24"/>
  <c r="CUR304" i="24"/>
  <c r="CUQ304" i="24"/>
  <c r="CUP304" i="24"/>
  <c r="CUO304" i="24"/>
  <c r="CUN304" i="24"/>
  <c r="CUM304" i="24"/>
  <c r="CUL304" i="24"/>
  <c r="CUK304" i="24"/>
  <c r="CUJ304" i="24"/>
  <c r="CUI304" i="24"/>
  <c r="CUH304" i="24"/>
  <c r="CUG304" i="24"/>
  <c r="CUF304" i="24"/>
  <c r="CUE304" i="24"/>
  <c r="CUD304" i="24"/>
  <c r="CUC304" i="24"/>
  <c r="CUB304" i="24"/>
  <c r="CUA304" i="24"/>
  <c r="CTZ304" i="24"/>
  <c r="CTY304" i="24"/>
  <c r="CTX304" i="24"/>
  <c r="CTW304" i="24"/>
  <c r="CTV304" i="24"/>
  <c r="CTU304" i="24"/>
  <c r="CTT304" i="24"/>
  <c r="CTS304" i="24"/>
  <c r="CTR304" i="24"/>
  <c r="CTQ304" i="24"/>
  <c r="CTP304" i="24"/>
  <c r="CTO304" i="24"/>
  <c r="CTN304" i="24"/>
  <c r="CTM304" i="24"/>
  <c r="CTL304" i="24"/>
  <c r="CTK304" i="24"/>
  <c r="CTJ304" i="24"/>
  <c r="CTI304" i="24"/>
  <c r="CTH304" i="24"/>
  <c r="CTG304" i="24"/>
  <c r="CTF304" i="24"/>
  <c r="CTE304" i="24"/>
  <c r="CTD304" i="24"/>
  <c r="CTC304" i="24"/>
  <c r="CTB304" i="24"/>
  <c r="CTA304" i="24"/>
  <c r="CSZ304" i="24"/>
  <c r="CSY304" i="24"/>
  <c r="CSX304" i="24"/>
  <c r="CSW304" i="24"/>
  <c r="CSV304" i="24"/>
  <c r="CSU304" i="24"/>
  <c r="CST304" i="24"/>
  <c r="CSS304" i="24"/>
  <c r="CSR304" i="24"/>
  <c r="CSQ304" i="24"/>
  <c r="CSP304" i="24"/>
  <c r="CSO304" i="24"/>
  <c r="CSN304" i="24"/>
  <c r="CSM304" i="24"/>
  <c r="CSL304" i="24"/>
  <c r="CSK304" i="24"/>
  <c r="CSJ304" i="24"/>
  <c r="CSI304" i="24"/>
  <c r="CSH304" i="24"/>
  <c r="CSG304" i="24"/>
  <c r="CSF304" i="24"/>
  <c r="CSE304" i="24"/>
  <c r="CSD304" i="24"/>
  <c r="CSC304" i="24"/>
  <c r="CSB304" i="24"/>
  <c r="CSA304" i="24"/>
  <c r="CRZ304" i="24"/>
  <c r="CRY304" i="24"/>
  <c r="CRX304" i="24"/>
  <c r="CRW304" i="24"/>
  <c r="CRV304" i="24"/>
  <c r="CRU304" i="24"/>
  <c r="CRT304" i="24"/>
  <c r="CRS304" i="24"/>
  <c r="CRR304" i="24"/>
  <c r="CRQ304" i="24"/>
  <c r="CRP304" i="24"/>
  <c r="CRO304" i="24"/>
  <c r="CRN304" i="24"/>
  <c r="CRM304" i="24"/>
  <c r="CRL304" i="24"/>
  <c r="CRK304" i="24"/>
  <c r="CRJ304" i="24"/>
  <c r="CRI304" i="24"/>
  <c r="CRH304" i="24"/>
  <c r="CRG304" i="24"/>
  <c r="CRF304" i="24"/>
  <c r="CRE304" i="24"/>
  <c r="CRD304" i="24"/>
  <c r="CRC304" i="24"/>
  <c r="CRB304" i="24"/>
  <c r="CRA304" i="24"/>
  <c r="CQZ304" i="24"/>
  <c r="CQY304" i="24"/>
  <c r="CQX304" i="24"/>
  <c r="CQW304" i="24"/>
  <c r="CQV304" i="24"/>
  <c r="CQU304" i="24"/>
  <c r="CQT304" i="24"/>
  <c r="CQS304" i="24"/>
  <c r="CQR304" i="24"/>
  <c r="CQQ304" i="24"/>
  <c r="CQP304" i="24"/>
  <c r="CQO304" i="24"/>
  <c r="CQN304" i="24"/>
  <c r="CQM304" i="24"/>
  <c r="CQL304" i="24"/>
  <c r="CQK304" i="24"/>
  <c r="CQJ304" i="24"/>
  <c r="CQI304" i="24"/>
  <c r="CQH304" i="24"/>
  <c r="CQG304" i="24"/>
  <c r="CQF304" i="24"/>
  <c r="CQE304" i="24"/>
  <c r="CQD304" i="24"/>
  <c r="CQC304" i="24"/>
  <c r="CQB304" i="24"/>
  <c r="CQA304" i="24"/>
  <c r="CPZ304" i="24"/>
  <c r="CPY304" i="24"/>
  <c r="CPX304" i="24"/>
  <c r="CPW304" i="24"/>
  <c r="CPV304" i="24"/>
  <c r="CPU304" i="24"/>
  <c r="CPT304" i="24"/>
  <c r="CPS304" i="24"/>
  <c r="CPR304" i="24"/>
  <c r="CPQ304" i="24"/>
  <c r="CPP304" i="24"/>
  <c r="CPO304" i="24"/>
  <c r="CPN304" i="24"/>
  <c r="CPM304" i="24"/>
  <c r="CPL304" i="24"/>
  <c r="CPK304" i="24"/>
  <c r="CPJ304" i="24"/>
  <c r="CPI304" i="24"/>
  <c r="CPH304" i="24"/>
  <c r="CPG304" i="24"/>
  <c r="CPF304" i="24"/>
  <c r="CPE304" i="24"/>
  <c r="CPD304" i="24"/>
  <c r="CPC304" i="24"/>
  <c r="CPB304" i="24"/>
  <c r="CPA304" i="24"/>
  <c r="COZ304" i="24"/>
  <c r="COY304" i="24"/>
  <c r="COX304" i="24"/>
  <c r="COW304" i="24"/>
  <c r="COV304" i="24"/>
  <c r="COU304" i="24"/>
  <c r="COT304" i="24"/>
  <c r="COS304" i="24"/>
  <c r="COR304" i="24"/>
  <c r="COQ304" i="24"/>
  <c r="COP304" i="24"/>
  <c r="COO304" i="24"/>
  <c r="CON304" i="24"/>
  <c r="COM304" i="24"/>
  <c r="COL304" i="24"/>
  <c r="COK304" i="24"/>
  <c r="COJ304" i="24"/>
  <c r="COI304" i="24"/>
  <c r="COH304" i="24"/>
  <c r="COG304" i="24"/>
  <c r="COF304" i="24"/>
  <c r="COE304" i="24"/>
  <c r="COD304" i="24"/>
  <c r="COC304" i="24"/>
  <c r="COB304" i="24"/>
  <c r="COA304" i="24"/>
  <c r="CNZ304" i="24"/>
  <c r="CNY304" i="24"/>
  <c r="CNX304" i="24"/>
  <c r="CNW304" i="24"/>
  <c r="CNV304" i="24"/>
  <c r="CNU304" i="24"/>
  <c r="CNT304" i="24"/>
  <c r="CNS304" i="24"/>
  <c r="CNR304" i="24"/>
  <c r="CNQ304" i="24"/>
  <c r="CNP304" i="24"/>
  <c r="CNO304" i="24"/>
  <c r="CNN304" i="24"/>
  <c r="CNM304" i="24"/>
  <c r="CNL304" i="24"/>
  <c r="CNK304" i="24"/>
  <c r="CNJ304" i="24"/>
  <c r="CNI304" i="24"/>
  <c r="CNH304" i="24"/>
  <c r="CNG304" i="24"/>
  <c r="CNF304" i="24"/>
  <c r="CNE304" i="24"/>
  <c r="CND304" i="24"/>
  <c r="CNC304" i="24"/>
  <c r="CNB304" i="24"/>
  <c r="CNA304" i="24"/>
  <c r="CMZ304" i="24"/>
  <c r="CMY304" i="24"/>
  <c r="CMX304" i="24"/>
  <c r="CMW304" i="24"/>
  <c r="CMV304" i="24"/>
  <c r="CMU304" i="24"/>
  <c r="CMT304" i="24"/>
  <c r="CMS304" i="24"/>
  <c r="CMR304" i="24"/>
  <c r="CMQ304" i="24"/>
  <c r="CMP304" i="24"/>
  <c r="CMO304" i="24"/>
  <c r="CMN304" i="24"/>
  <c r="CMM304" i="24"/>
  <c r="CML304" i="24"/>
  <c r="CMK304" i="24"/>
  <c r="CMJ304" i="24"/>
  <c r="CMI304" i="24"/>
  <c r="CMH304" i="24"/>
  <c r="CMG304" i="24"/>
  <c r="CMF304" i="24"/>
  <c r="CME304" i="24"/>
  <c r="CMD304" i="24"/>
  <c r="CMC304" i="24"/>
  <c r="CMB304" i="24"/>
  <c r="CMA304" i="24"/>
  <c r="CLZ304" i="24"/>
  <c r="CLY304" i="24"/>
  <c r="CLX304" i="24"/>
  <c r="CLW304" i="24"/>
  <c r="CLV304" i="24"/>
  <c r="CLU304" i="24"/>
  <c r="CLT304" i="24"/>
  <c r="CLS304" i="24"/>
  <c r="CLR304" i="24"/>
  <c r="CLQ304" i="24"/>
  <c r="CLP304" i="24"/>
  <c r="CLO304" i="24"/>
  <c r="CLN304" i="24"/>
  <c r="CLM304" i="24"/>
  <c r="CLL304" i="24"/>
  <c r="CLK304" i="24"/>
  <c r="CLJ304" i="24"/>
  <c r="CLI304" i="24"/>
  <c r="CLH304" i="24"/>
  <c r="CLG304" i="24"/>
  <c r="CLF304" i="24"/>
  <c r="CLE304" i="24"/>
  <c r="CLD304" i="24"/>
  <c r="CLC304" i="24"/>
  <c r="CLB304" i="24"/>
  <c r="CLA304" i="24"/>
  <c r="CKZ304" i="24"/>
  <c r="CKY304" i="24"/>
  <c r="CKX304" i="24"/>
  <c r="CKW304" i="24"/>
  <c r="CKV304" i="24"/>
  <c r="CKU304" i="24"/>
  <c r="CKT304" i="24"/>
  <c r="CKS304" i="24"/>
  <c r="CKR304" i="24"/>
  <c r="CKQ304" i="24"/>
  <c r="CKP304" i="24"/>
  <c r="CKO304" i="24"/>
  <c r="CKN304" i="24"/>
  <c r="CKM304" i="24"/>
  <c r="CKL304" i="24"/>
  <c r="CKK304" i="24"/>
  <c r="CKJ304" i="24"/>
  <c r="CKI304" i="24"/>
  <c r="CKH304" i="24"/>
  <c r="CKG304" i="24"/>
  <c r="CKF304" i="24"/>
  <c r="CKE304" i="24"/>
  <c r="CKD304" i="24"/>
  <c r="CKC304" i="24"/>
  <c r="CKB304" i="24"/>
  <c r="CKA304" i="24"/>
  <c r="CJZ304" i="24"/>
  <c r="CJY304" i="24"/>
  <c r="CJX304" i="24"/>
  <c r="CJW304" i="24"/>
  <c r="CJV304" i="24"/>
  <c r="CJU304" i="24"/>
  <c r="CJT304" i="24"/>
  <c r="CJS304" i="24"/>
  <c r="CJR304" i="24"/>
  <c r="CJQ304" i="24"/>
  <c r="CJP304" i="24"/>
  <c r="CJO304" i="24"/>
  <c r="CJN304" i="24"/>
  <c r="CJM304" i="24"/>
  <c r="CJL304" i="24"/>
  <c r="CJK304" i="24"/>
  <c r="CJJ304" i="24"/>
  <c r="CJI304" i="24"/>
  <c r="CJH304" i="24"/>
  <c r="CJG304" i="24"/>
  <c r="CJF304" i="24"/>
  <c r="CJE304" i="24"/>
  <c r="CJD304" i="24"/>
  <c r="CJC304" i="24"/>
  <c r="CJB304" i="24"/>
  <c r="CJA304" i="24"/>
  <c r="CIZ304" i="24"/>
  <c r="CIY304" i="24"/>
  <c r="CIX304" i="24"/>
  <c r="CIW304" i="24"/>
  <c r="CIV304" i="24"/>
  <c r="CIU304" i="24"/>
  <c r="CIT304" i="24"/>
  <c r="CIS304" i="24"/>
  <c r="CIR304" i="24"/>
  <c r="CIQ304" i="24"/>
  <c r="CIP304" i="24"/>
  <c r="CIO304" i="24"/>
  <c r="CIN304" i="24"/>
  <c r="CIM304" i="24"/>
  <c r="CIL304" i="24"/>
  <c r="CIK304" i="24"/>
  <c r="CIJ304" i="24"/>
  <c r="CII304" i="24"/>
  <c r="CIH304" i="24"/>
  <c r="CIG304" i="24"/>
  <c r="CIF304" i="24"/>
  <c r="CIE304" i="24"/>
  <c r="CID304" i="24"/>
  <c r="CIC304" i="24"/>
  <c r="CIB304" i="24"/>
  <c r="CIA304" i="24"/>
  <c r="CHZ304" i="24"/>
  <c r="CHY304" i="24"/>
  <c r="CHX304" i="24"/>
  <c r="CHW304" i="24"/>
  <c r="CHV304" i="24"/>
  <c r="CHU304" i="24"/>
  <c r="CHT304" i="24"/>
  <c r="CHS304" i="24"/>
  <c r="CHR304" i="24"/>
  <c r="CHQ304" i="24"/>
  <c r="CHP304" i="24"/>
  <c r="CHO304" i="24"/>
  <c r="CHN304" i="24"/>
  <c r="CHM304" i="24"/>
  <c r="CHL304" i="24"/>
  <c r="CHK304" i="24"/>
  <c r="CHJ304" i="24"/>
  <c r="CHI304" i="24"/>
  <c r="CHH304" i="24"/>
  <c r="CHG304" i="24"/>
  <c r="CHF304" i="24"/>
  <c r="CHE304" i="24"/>
  <c r="CHD304" i="24"/>
  <c r="CHC304" i="24"/>
  <c r="CHB304" i="24"/>
  <c r="CHA304" i="24"/>
  <c r="CGZ304" i="24"/>
  <c r="CGY304" i="24"/>
  <c r="CGX304" i="24"/>
  <c r="CGW304" i="24"/>
  <c r="CGV304" i="24"/>
  <c r="CGU304" i="24"/>
  <c r="CGT304" i="24"/>
  <c r="CGS304" i="24"/>
  <c r="CGR304" i="24"/>
  <c r="CGQ304" i="24"/>
  <c r="CGP304" i="24"/>
  <c r="CGO304" i="24"/>
  <c r="CGN304" i="24"/>
  <c r="CGM304" i="24"/>
  <c r="CGL304" i="24"/>
  <c r="CGK304" i="24"/>
  <c r="CGJ304" i="24"/>
  <c r="CGI304" i="24"/>
  <c r="CGH304" i="24"/>
  <c r="CGG304" i="24"/>
  <c r="CGF304" i="24"/>
  <c r="CGE304" i="24"/>
  <c r="CGD304" i="24"/>
  <c r="CGC304" i="24"/>
  <c r="CGB304" i="24"/>
  <c r="CGA304" i="24"/>
  <c r="CFZ304" i="24"/>
  <c r="CFY304" i="24"/>
  <c r="CFX304" i="24"/>
  <c r="CFW304" i="24"/>
  <c r="CFV304" i="24"/>
  <c r="CFU304" i="24"/>
  <c r="CFT304" i="24"/>
  <c r="CFS304" i="24"/>
  <c r="CFR304" i="24"/>
  <c r="CFQ304" i="24"/>
  <c r="CFP304" i="24"/>
  <c r="CFO304" i="24"/>
  <c r="CFN304" i="24"/>
  <c r="CFM304" i="24"/>
  <c r="CFL304" i="24"/>
  <c r="CFK304" i="24"/>
  <c r="CFJ304" i="24"/>
  <c r="CFI304" i="24"/>
  <c r="CFH304" i="24"/>
  <c r="CFG304" i="24"/>
  <c r="CFF304" i="24"/>
  <c r="CFE304" i="24"/>
  <c r="CFD304" i="24"/>
  <c r="CFC304" i="24"/>
  <c r="CFB304" i="24"/>
  <c r="CFA304" i="24"/>
  <c r="CEZ304" i="24"/>
  <c r="CEY304" i="24"/>
  <c r="CEX304" i="24"/>
  <c r="CEW304" i="24"/>
  <c r="CEV304" i="24"/>
  <c r="CEU304" i="24"/>
  <c r="CET304" i="24"/>
  <c r="CES304" i="24"/>
  <c r="CER304" i="24"/>
  <c r="CEQ304" i="24"/>
  <c r="CEP304" i="24"/>
  <c r="CEO304" i="24"/>
  <c r="CEN304" i="24"/>
  <c r="CEM304" i="24"/>
  <c r="CEL304" i="24"/>
  <c r="CEK304" i="24"/>
  <c r="CEJ304" i="24"/>
  <c r="CEI304" i="24"/>
  <c r="CEH304" i="24"/>
  <c r="CEG304" i="24"/>
  <c r="CEF304" i="24"/>
  <c r="CEE304" i="24"/>
  <c r="CED304" i="24"/>
  <c r="CEC304" i="24"/>
  <c r="CEB304" i="24"/>
  <c r="CEA304" i="24"/>
  <c r="CDZ304" i="24"/>
  <c r="CDY304" i="24"/>
  <c r="CDX304" i="24"/>
  <c r="CDW304" i="24"/>
  <c r="CDV304" i="24"/>
  <c r="CDU304" i="24"/>
  <c r="CDT304" i="24"/>
  <c r="CDS304" i="24"/>
  <c r="CDR304" i="24"/>
  <c r="CDQ304" i="24"/>
  <c r="CDP304" i="24"/>
  <c r="CDO304" i="24"/>
  <c r="CDN304" i="24"/>
  <c r="CDM304" i="24"/>
  <c r="CDL304" i="24"/>
  <c r="CDK304" i="24"/>
  <c r="CDJ304" i="24"/>
  <c r="CDI304" i="24"/>
  <c r="CDH304" i="24"/>
  <c r="CDG304" i="24"/>
  <c r="CDF304" i="24"/>
  <c r="CDE304" i="24"/>
  <c r="CDD304" i="24"/>
  <c r="CDC304" i="24"/>
  <c r="CDB304" i="24"/>
  <c r="CDA304" i="24"/>
  <c r="CCZ304" i="24"/>
  <c r="CCY304" i="24"/>
  <c r="CCX304" i="24"/>
  <c r="CCW304" i="24"/>
  <c r="CCV304" i="24"/>
  <c r="CCU304" i="24"/>
  <c r="CCT304" i="24"/>
  <c r="CCS304" i="24"/>
  <c r="CCR304" i="24"/>
  <c r="CCQ304" i="24"/>
  <c r="CCP304" i="24"/>
  <c r="CCO304" i="24"/>
  <c r="CCN304" i="24"/>
  <c r="CCM304" i="24"/>
  <c r="CCL304" i="24"/>
  <c r="CCK304" i="24"/>
  <c r="CCJ304" i="24"/>
  <c r="CCI304" i="24"/>
  <c r="CCH304" i="24"/>
  <c r="CCG304" i="24"/>
  <c r="CCF304" i="24"/>
  <c r="CCE304" i="24"/>
  <c r="CCD304" i="24"/>
  <c r="CCC304" i="24"/>
  <c r="CCB304" i="24"/>
  <c r="CCA304" i="24"/>
  <c r="CBZ304" i="24"/>
  <c r="CBY304" i="24"/>
  <c r="CBX304" i="24"/>
  <c r="CBW304" i="24"/>
  <c r="CBV304" i="24"/>
  <c r="CBU304" i="24"/>
  <c r="CBT304" i="24"/>
  <c r="CBS304" i="24"/>
  <c r="CBR304" i="24"/>
  <c r="CBQ304" i="24"/>
  <c r="CBP304" i="24"/>
  <c r="CBO304" i="24"/>
  <c r="CBN304" i="24"/>
  <c r="CBM304" i="24"/>
  <c r="CBL304" i="24"/>
  <c r="CBK304" i="24"/>
  <c r="CBJ304" i="24"/>
  <c r="CBI304" i="24"/>
  <c r="CBH304" i="24"/>
  <c r="CBG304" i="24"/>
  <c r="CBF304" i="24"/>
  <c r="CBE304" i="24"/>
  <c r="CBD304" i="24"/>
  <c r="CBC304" i="24"/>
  <c r="CBB304" i="24"/>
  <c r="CBA304" i="24"/>
  <c r="CAZ304" i="24"/>
  <c r="CAY304" i="24"/>
  <c r="CAX304" i="24"/>
  <c r="CAW304" i="24"/>
  <c r="CAV304" i="24"/>
  <c r="CAU304" i="24"/>
  <c r="CAT304" i="24"/>
  <c r="CAS304" i="24"/>
  <c r="CAR304" i="24"/>
  <c r="CAQ304" i="24"/>
  <c r="CAP304" i="24"/>
  <c r="CAO304" i="24"/>
  <c r="CAN304" i="24"/>
  <c r="CAM304" i="24"/>
  <c r="CAL304" i="24"/>
  <c r="CAK304" i="24"/>
  <c r="CAJ304" i="24"/>
  <c r="CAI304" i="24"/>
  <c r="CAH304" i="24"/>
  <c r="CAG304" i="24"/>
  <c r="CAF304" i="24"/>
  <c r="CAE304" i="24"/>
  <c r="CAD304" i="24"/>
  <c r="CAC304" i="24"/>
  <c r="CAB304" i="24"/>
  <c r="CAA304" i="24"/>
  <c r="BZZ304" i="24"/>
  <c r="BZY304" i="24"/>
  <c r="BZX304" i="24"/>
  <c r="BZW304" i="24"/>
  <c r="BZV304" i="24"/>
  <c r="BZU304" i="24"/>
  <c r="BZT304" i="24"/>
  <c r="BZS304" i="24"/>
  <c r="BZR304" i="24"/>
  <c r="BZQ304" i="24"/>
  <c r="BZP304" i="24"/>
  <c r="BZO304" i="24"/>
  <c r="BZN304" i="24"/>
  <c r="BZM304" i="24"/>
  <c r="BZL304" i="24"/>
  <c r="BZK304" i="24"/>
  <c r="BZJ304" i="24"/>
  <c r="BZI304" i="24"/>
  <c r="BZH304" i="24"/>
  <c r="BZG304" i="24"/>
  <c r="BZF304" i="24"/>
  <c r="BZE304" i="24"/>
  <c r="BZD304" i="24"/>
  <c r="BZC304" i="24"/>
  <c r="BZB304" i="24"/>
  <c r="BZA304" i="24"/>
  <c r="BYZ304" i="24"/>
  <c r="BYY304" i="24"/>
  <c r="BYX304" i="24"/>
  <c r="BYW304" i="24"/>
  <c r="BYV304" i="24"/>
  <c r="BYU304" i="24"/>
  <c r="BYT304" i="24"/>
  <c r="BYS304" i="24"/>
  <c r="BYR304" i="24"/>
  <c r="BYQ304" i="24"/>
  <c r="BYP304" i="24"/>
  <c r="BYO304" i="24"/>
  <c r="BYN304" i="24"/>
  <c r="BYM304" i="24"/>
  <c r="BYL304" i="24"/>
  <c r="BYK304" i="24"/>
  <c r="BYJ304" i="24"/>
  <c r="BYI304" i="24"/>
  <c r="BYH304" i="24"/>
  <c r="BYG304" i="24"/>
  <c r="BYF304" i="24"/>
  <c r="BYE304" i="24"/>
  <c r="BYD304" i="24"/>
  <c r="BYC304" i="24"/>
  <c r="BYB304" i="24"/>
  <c r="BYA304" i="24"/>
  <c r="BXZ304" i="24"/>
  <c r="BXY304" i="24"/>
  <c r="BXX304" i="24"/>
  <c r="BXW304" i="24"/>
  <c r="BXV304" i="24"/>
  <c r="BXU304" i="24"/>
  <c r="BXT304" i="24"/>
  <c r="BXS304" i="24"/>
  <c r="BXR304" i="24"/>
  <c r="BXQ304" i="24"/>
  <c r="BXP304" i="24"/>
  <c r="BXO304" i="24"/>
  <c r="BXN304" i="24"/>
  <c r="BXM304" i="24"/>
  <c r="BXL304" i="24"/>
  <c r="BXK304" i="24"/>
  <c r="BXJ304" i="24"/>
  <c r="BXI304" i="24"/>
  <c r="BXH304" i="24"/>
  <c r="BXG304" i="24"/>
  <c r="BXF304" i="24"/>
  <c r="BXE304" i="24"/>
  <c r="BXD304" i="24"/>
  <c r="BXC304" i="24"/>
  <c r="BXB304" i="24"/>
  <c r="BXA304" i="24"/>
  <c r="BWZ304" i="24"/>
  <c r="BWY304" i="24"/>
  <c r="BWX304" i="24"/>
  <c r="BWW304" i="24"/>
  <c r="BWV304" i="24"/>
  <c r="BWU304" i="24"/>
  <c r="BWT304" i="24"/>
  <c r="BWS304" i="24"/>
  <c r="BWR304" i="24"/>
  <c r="BWQ304" i="24"/>
  <c r="BWP304" i="24"/>
  <c r="BWO304" i="24"/>
  <c r="BWN304" i="24"/>
  <c r="BWM304" i="24"/>
  <c r="BWL304" i="24"/>
  <c r="BWK304" i="24"/>
  <c r="BWJ304" i="24"/>
  <c r="BWI304" i="24"/>
  <c r="BWH304" i="24"/>
  <c r="BWG304" i="24"/>
  <c r="BWF304" i="24"/>
  <c r="BWE304" i="24"/>
  <c r="BWD304" i="24"/>
  <c r="BWC304" i="24"/>
  <c r="BWB304" i="24"/>
  <c r="BWA304" i="24"/>
  <c r="BVZ304" i="24"/>
  <c r="BVY304" i="24"/>
  <c r="BVX304" i="24"/>
  <c r="BVW304" i="24"/>
  <c r="BVV304" i="24"/>
  <c r="BVU304" i="24"/>
  <c r="BVT304" i="24"/>
  <c r="BVS304" i="24"/>
  <c r="BVR304" i="24"/>
  <c r="BVQ304" i="24"/>
  <c r="BVP304" i="24"/>
  <c r="BVO304" i="24"/>
  <c r="BVN304" i="24"/>
  <c r="BVM304" i="24"/>
  <c r="BVL304" i="24"/>
  <c r="BVK304" i="24"/>
  <c r="BVJ304" i="24"/>
  <c r="BVI304" i="24"/>
  <c r="BVH304" i="24"/>
  <c r="BVG304" i="24"/>
  <c r="BVF304" i="24"/>
  <c r="BVE304" i="24"/>
  <c r="BVD304" i="24"/>
  <c r="BVC304" i="24"/>
  <c r="BVB304" i="24"/>
  <c r="BVA304" i="24"/>
  <c r="BUZ304" i="24"/>
  <c r="BUY304" i="24"/>
  <c r="BUX304" i="24"/>
  <c r="BUW304" i="24"/>
  <c r="BUV304" i="24"/>
  <c r="BUU304" i="24"/>
  <c r="BUT304" i="24"/>
  <c r="BUS304" i="24"/>
  <c r="BUR304" i="24"/>
  <c r="BUQ304" i="24"/>
  <c r="BUP304" i="24"/>
  <c r="BUO304" i="24"/>
  <c r="BUN304" i="24"/>
  <c r="BUM304" i="24"/>
  <c r="BUL304" i="24"/>
  <c r="BUK304" i="24"/>
  <c r="BUJ304" i="24"/>
  <c r="BUI304" i="24"/>
  <c r="BUH304" i="24"/>
  <c r="BUG304" i="24"/>
  <c r="BUF304" i="24"/>
  <c r="BUE304" i="24"/>
  <c r="BUD304" i="24"/>
  <c r="BUC304" i="24"/>
  <c r="BUB304" i="24"/>
  <c r="BUA304" i="24"/>
  <c r="BTZ304" i="24"/>
  <c r="BTY304" i="24"/>
  <c r="BTX304" i="24"/>
  <c r="BTW304" i="24"/>
  <c r="BTV304" i="24"/>
  <c r="BTU304" i="24"/>
  <c r="BTT304" i="24"/>
  <c r="BTS304" i="24"/>
  <c r="BTR304" i="24"/>
  <c r="BTQ304" i="24"/>
  <c r="BTP304" i="24"/>
  <c r="BTO304" i="24"/>
  <c r="BTN304" i="24"/>
  <c r="BTM304" i="24"/>
  <c r="BTL304" i="24"/>
  <c r="BTK304" i="24"/>
  <c r="BTJ304" i="24"/>
  <c r="BTI304" i="24"/>
  <c r="BTH304" i="24"/>
  <c r="BTG304" i="24"/>
  <c r="BTF304" i="24"/>
  <c r="BTE304" i="24"/>
  <c r="BTD304" i="24"/>
  <c r="BTC304" i="24"/>
  <c r="BTB304" i="24"/>
  <c r="BTA304" i="24"/>
  <c r="BSZ304" i="24"/>
  <c r="BSY304" i="24"/>
  <c r="BSX304" i="24"/>
  <c r="BSW304" i="24"/>
  <c r="BSV304" i="24"/>
  <c r="BSU304" i="24"/>
  <c r="BST304" i="24"/>
  <c r="BSS304" i="24"/>
  <c r="BSR304" i="24"/>
  <c r="BSQ304" i="24"/>
  <c r="BSP304" i="24"/>
  <c r="BSO304" i="24"/>
  <c r="BSN304" i="24"/>
  <c r="BSM304" i="24"/>
  <c r="BSL304" i="24"/>
  <c r="BSK304" i="24"/>
  <c r="BSJ304" i="24"/>
  <c r="BSI304" i="24"/>
  <c r="BSH304" i="24"/>
  <c r="BSG304" i="24"/>
  <c r="BSF304" i="24"/>
  <c r="BSE304" i="24"/>
  <c r="BSD304" i="24"/>
  <c r="BSC304" i="24"/>
  <c r="BSB304" i="24"/>
  <c r="BSA304" i="24"/>
  <c r="BRZ304" i="24"/>
  <c r="BRY304" i="24"/>
  <c r="BRX304" i="24"/>
  <c r="BRW304" i="24"/>
  <c r="BRV304" i="24"/>
  <c r="BRU304" i="24"/>
  <c r="BRT304" i="24"/>
  <c r="BRS304" i="24"/>
  <c r="BRR304" i="24"/>
  <c r="BRQ304" i="24"/>
  <c r="BRP304" i="24"/>
  <c r="BRO304" i="24"/>
  <c r="BRN304" i="24"/>
  <c r="BRM304" i="24"/>
  <c r="BRL304" i="24"/>
  <c r="BRK304" i="24"/>
  <c r="BRJ304" i="24"/>
  <c r="BRI304" i="24"/>
  <c r="BRH304" i="24"/>
  <c r="BRG304" i="24"/>
  <c r="BRF304" i="24"/>
  <c r="BRE304" i="24"/>
  <c r="BRD304" i="24"/>
  <c r="BRC304" i="24"/>
  <c r="BRB304" i="24"/>
  <c r="BRA304" i="24"/>
  <c r="BQZ304" i="24"/>
  <c r="BQY304" i="24"/>
  <c r="BQX304" i="24"/>
  <c r="BQW304" i="24"/>
  <c r="BQV304" i="24"/>
  <c r="BQU304" i="24"/>
  <c r="BQT304" i="24"/>
  <c r="BQS304" i="24"/>
  <c r="BQR304" i="24"/>
  <c r="BQQ304" i="24"/>
  <c r="BQP304" i="24"/>
  <c r="BQO304" i="24"/>
  <c r="BQN304" i="24"/>
  <c r="BQM304" i="24"/>
  <c r="BQL304" i="24"/>
  <c r="BQK304" i="24"/>
  <c r="BQJ304" i="24"/>
  <c r="BQI304" i="24"/>
  <c r="BQH304" i="24"/>
  <c r="BQG304" i="24"/>
  <c r="BQF304" i="24"/>
  <c r="BQE304" i="24"/>
  <c r="BQD304" i="24"/>
  <c r="BQC304" i="24"/>
  <c r="BQB304" i="24"/>
  <c r="BQA304" i="24"/>
  <c r="BPZ304" i="24"/>
  <c r="BPY304" i="24"/>
  <c r="BPX304" i="24"/>
  <c r="BPW304" i="24"/>
  <c r="BPV304" i="24"/>
  <c r="BPU304" i="24"/>
  <c r="BPT304" i="24"/>
  <c r="BPS304" i="24"/>
  <c r="BPR304" i="24"/>
  <c r="BPQ304" i="24"/>
  <c r="BPP304" i="24"/>
  <c r="BPO304" i="24"/>
  <c r="BPN304" i="24"/>
  <c r="BPM304" i="24"/>
  <c r="BPL304" i="24"/>
  <c r="BPK304" i="24"/>
  <c r="BPJ304" i="24"/>
  <c r="BPI304" i="24"/>
  <c r="BPH304" i="24"/>
  <c r="BPG304" i="24"/>
  <c r="BPF304" i="24"/>
  <c r="BPE304" i="24"/>
  <c r="BPD304" i="24"/>
  <c r="BPC304" i="24"/>
  <c r="BPB304" i="24"/>
  <c r="BPA304" i="24"/>
  <c r="BOZ304" i="24"/>
  <c r="BOY304" i="24"/>
  <c r="BOX304" i="24"/>
  <c r="BOW304" i="24"/>
  <c r="BOV304" i="24"/>
  <c r="BOU304" i="24"/>
  <c r="BOT304" i="24"/>
  <c r="BOS304" i="24"/>
  <c r="BOR304" i="24"/>
  <c r="BOQ304" i="24"/>
  <c r="BOP304" i="24"/>
  <c r="BOO304" i="24"/>
  <c r="BON304" i="24"/>
  <c r="BOM304" i="24"/>
  <c r="BOL304" i="24"/>
  <c r="BOK304" i="24"/>
  <c r="BOJ304" i="24"/>
  <c r="BOI304" i="24"/>
  <c r="BOH304" i="24"/>
  <c r="BOG304" i="24"/>
  <c r="BOF304" i="24"/>
  <c r="BOE304" i="24"/>
  <c r="BOD304" i="24"/>
  <c r="BOC304" i="24"/>
  <c r="BOB304" i="24"/>
  <c r="BOA304" i="24"/>
  <c r="BNZ304" i="24"/>
  <c r="BNY304" i="24"/>
  <c r="BNX304" i="24"/>
  <c r="BNW304" i="24"/>
  <c r="BNV304" i="24"/>
  <c r="BNU304" i="24"/>
  <c r="BNT304" i="24"/>
  <c r="BNS304" i="24"/>
  <c r="BNR304" i="24"/>
  <c r="BNQ304" i="24"/>
  <c r="BNP304" i="24"/>
  <c r="BNO304" i="24"/>
  <c r="BNN304" i="24"/>
  <c r="BNM304" i="24"/>
  <c r="BNL304" i="24"/>
  <c r="BNK304" i="24"/>
  <c r="BNJ304" i="24"/>
  <c r="BNI304" i="24"/>
  <c r="BNH304" i="24"/>
  <c r="BNG304" i="24"/>
  <c r="BNF304" i="24"/>
  <c r="BNE304" i="24"/>
  <c r="BND304" i="24"/>
  <c r="BNC304" i="24"/>
  <c r="BNB304" i="24"/>
  <c r="BNA304" i="24"/>
  <c r="BMZ304" i="24"/>
  <c r="BMY304" i="24"/>
  <c r="BMX304" i="24"/>
  <c r="BMW304" i="24"/>
  <c r="BMV304" i="24"/>
  <c r="BMU304" i="24"/>
  <c r="BMT304" i="24"/>
  <c r="BMS304" i="24"/>
  <c r="BMR304" i="24"/>
  <c r="BMQ304" i="24"/>
  <c r="BMP304" i="24"/>
  <c r="BMO304" i="24"/>
  <c r="BMN304" i="24"/>
  <c r="BMM304" i="24"/>
  <c r="BML304" i="24"/>
  <c r="BMK304" i="24"/>
  <c r="BMJ304" i="24"/>
  <c r="BMI304" i="24"/>
  <c r="BMH304" i="24"/>
  <c r="BMG304" i="24"/>
  <c r="BMF304" i="24"/>
  <c r="BME304" i="24"/>
  <c r="BMD304" i="24"/>
  <c r="BMC304" i="24"/>
  <c r="BMB304" i="24"/>
  <c r="BMA304" i="24"/>
  <c r="BLZ304" i="24"/>
  <c r="BLY304" i="24"/>
  <c r="BLX304" i="24"/>
  <c r="BLW304" i="24"/>
  <c r="BLV304" i="24"/>
  <c r="BLU304" i="24"/>
  <c r="BLT304" i="24"/>
  <c r="BLS304" i="24"/>
  <c r="BLR304" i="24"/>
  <c r="BLQ304" i="24"/>
  <c r="BLP304" i="24"/>
  <c r="BLO304" i="24"/>
  <c r="BLN304" i="24"/>
  <c r="BLM304" i="24"/>
  <c r="BLL304" i="24"/>
  <c r="BLK304" i="24"/>
  <c r="BLJ304" i="24"/>
  <c r="BLI304" i="24"/>
  <c r="BLH304" i="24"/>
  <c r="BLG304" i="24"/>
  <c r="BLF304" i="24"/>
  <c r="BLE304" i="24"/>
  <c r="BLD304" i="24"/>
  <c r="BLC304" i="24"/>
  <c r="BLB304" i="24"/>
  <c r="BLA304" i="24"/>
  <c r="BKZ304" i="24"/>
  <c r="BKY304" i="24"/>
  <c r="BKX304" i="24"/>
  <c r="BKW304" i="24"/>
  <c r="BKV304" i="24"/>
  <c r="BKU304" i="24"/>
  <c r="BKT304" i="24"/>
  <c r="BKS304" i="24"/>
  <c r="BKR304" i="24"/>
  <c r="BKQ304" i="24"/>
  <c r="BKP304" i="24"/>
  <c r="BKO304" i="24"/>
  <c r="BKN304" i="24"/>
  <c r="BKM304" i="24"/>
  <c r="BKL304" i="24"/>
  <c r="BKK304" i="24"/>
  <c r="BKJ304" i="24"/>
  <c r="BKI304" i="24"/>
  <c r="BKH304" i="24"/>
  <c r="BKG304" i="24"/>
  <c r="BKF304" i="24"/>
  <c r="BKE304" i="24"/>
  <c r="BKD304" i="24"/>
  <c r="BKC304" i="24"/>
  <c r="BKB304" i="24"/>
  <c r="BKA304" i="24"/>
  <c r="BJZ304" i="24"/>
  <c r="BJY304" i="24"/>
  <c r="BJX304" i="24"/>
  <c r="BJW304" i="24"/>
  <c r="BJV304" i="24"/>
  <c r="BJU304" i="24"/>
  <c r="BJT304" i="24"/>
  <c r="BJS304" i="24"/>
  <c r="BJR304" i="24"/>
  <c r="BJQ304" i="24"/>
  <c r="BJP304" i="24"/>
  <c r="BJO304" i="24"/>
  <c r="BJN304" i="24"/>
  <c r="BJM304" i="24"/>
  <c r="BJL304" i="24"/>
  <c r="BJK304" i="24"/>
  <c r="BJJ304" i="24"/>
  <c r="BJI304" i="24"/>
  <c r="BJH304" i="24"/>
  <c r="BJG304" i="24"/>
  <c r="BJF304" i="24"/>
  <c r="BJE304" i="24"/>
  <c r="BJD304" i="24"/>
  <c r="BJC304" i="24"/>
  <c r="BJB304" i="24"/>
  <c r="BJA304" i="24"/>
  <c r="BIZ304" i="24"/>
  <c r="BIY304" i="24"/>
  <c r="BIX304" i="24"/>
  <c r="BIW304" i="24"/>
  <c r="BIV304" i="24"/>
  <c r="BIU304" i="24"/>
  <c r="BIT304" i="24"/>
  <c r="BIS304" i="24"/>
  <c r="BIR304" i="24"/>
  <c r="BIQ304" i="24"/>
  <c r="BIP304" i="24"/>
  <c r="BIO304" i="24"/>
  <c r="BIN304" i="24"/>
  <c r="BIM304" i="24"/>
  <c r="BIL304" i="24"/>
  <c r="BIK304" i="24"/>
  <c r="BIJ304" i="24"/>
  <c r="BII304" i="24"/>
  <c r="BIH304" i="24"/>
  <c r="BIG304" i="24"/>
  <c r="BIF304" i="24"/>
  <c r="BIE304" i="24"/>
  <c r="BID304" i="24"/>
  <c r="BIC304" i="24"/>
  <c r="BIB304" i="24"/>
  <c r="BIA304" i="24"/>
  <c r="BHZ304" i="24"/>
  <c r="BHY304" i="24"/>
  <c r="BHX304" i="24"/>
  <c r="BHW304" i="24"/>
  <c r="BHV304" i="24"/>
  <c r="BHU304" i="24"/>
  <c r="BHT304" i="24"/>
  <c r="BHS304" i="24"/>
  <c r="BHR304" i="24"/>
  <c r="BHQ304" i="24"/>
  <c r="BHP304" i="24"/>
  <c r="BHO304" i="24"/>
  <c r="BHN304" i="24"/>
  <c r="BHM304" i="24"/>
  <c r="BHL304" i="24"/>
  <c r="BHK304" i="24"/>
  <c r="BHJ304" i="24"/>
  <c r="BHI304" i="24"/>
  <c r="BHH304" i="24"/>
  <c r="BHG304" i="24"/>
  <c r="BHF304" i="24"/>
  <c r="BHE304" i="24"/>
  <c r="BHD304" i="24"/>
  <c r="BHC304" i="24"/>
  <c r="BHB304" i="24"/>
  <c r="BHA304" i="24"/>
  <c r="BGZ304" i="24"/>
  <c r="BGY304" i="24"/>
  <c r="BGX304" i="24"/>
  <c r="BGW304" i="24"/>
  <c r="BGV304" i="24"/>
  <c r="BGU304" i="24"/>
  <c r="BGT304" i="24"/>
  <c r="BGS304" i="24"/>
  <c r="BGR304" i="24"/>
  <c r="BGQ304" i="24"/>
  <c r="BGP304" i="24"/>
  <c r="BGO304" i="24"/>
  <c r="BGN304" i="24"/>
  <c r="BGM304" i="24"/>
  <c r="BGL304" i="24"/>
  <c r="BGK304" i="24"/>
  <c r="BGJ304" i="24"/>
  <c r="BGI304" i="24"/>
  <c r="BGH304" i="24"/>
  <c r="BGG304" i="24"/>
  <c r="BGF304" i="24"/>
  <c r="BGE304" i="24"/>
  <c r="BGD304" i="24"/>
  <c r="BGC304" i="24"/>
  <c r="BGB304" i="24"/>
  <c r="BGA304" i="24"/>
  <c r="BFZ304" i="24"/>
  <c r="BFY304" i="24"/>
  <c r="BFX304" i="24"/>
  <c r="BFW304" i="24"/>
  <c r="BFV304" i="24"/>
  <c r="BFU304" i="24"/>
  <c r="BFT304" i="24"/>
  <c r="BFS304" i="24"/>
  <c r="BFR304" i="24"/>
  <c r="BFQ304" i="24"/>
  <c r="BFP304" i="24"/>
  <c r="BFO304" i="24"/>
  <c r="BFN304" i="24"/>
  <c r="BFM304" i="24"/>
  <c r="BFL304" i="24"/>
  <c r="BFK304" i="24"/>
  <c r="BFJ304" i="24"/>
  <c r="BFI304" i="24"/>
  <c r="BFH304" i="24"/>
  <c r="BFG304" i="24"/>
  <c r="BFF304" i="24"/>
  <c r="BFE304" i="24"/>
  <c r="BFD304" i="24"/>
  <c r="BFC304" i="24"/>
  <c r="BFB304" i="24"/>
  <c r="BFA304" i="24"/>
  <c r="BEZ304" i="24"/>
  <c r="BEY304" i="24"/>
  <c r="BEX304" i="24"/>
  <c r="BEW304" i="24"/>
  <c r="BEV304" i="24"/>
  <c r="BEU304" i="24"/>
  <c r="BET304" i="24"/>
  <c r="BES304" i="24"/>
  <c r="BER304" i="24"/>
  <c r="BEQ304" i="24"/>
  <c r="BEP304" i="24"/>
  <c r="BEO304" i="24"/>
  <c r="BEN304" i="24"/>
  <c r="BEM304" i="24"/>
  <c r="BEL304" i="24"/>
  <c r="BEK304" i="24"/>
  <c r="BEJ304" i="24"/>
  <c r="BEI304" i="24"/>
  <c r="BEH304" i="24"/>
  <c r="BEG304" i="24"/>
  <c r="BEF304" i="24"/>
  <c r="BEE304" i="24"/>
  <c r="BED304" i="24"/>
  <c r="BEC304" i="24"/>
  <c r="BEB304" i="24"/>
  <c r="BEA304" i="24"/>
  <c r="BDZ304" i="24"/>
  <c r="BDY304" i="24"/>
  <c r="BDX304" i="24"/>
  <c r="BDW304" i="24"/>
  <c r="BDV304" i="24"/>
  <c r="BDU304" i="24"/>
  <c r="BDT304" i="24"/>
  <c r="BDS304" i="24"/>
  <c r="BDR304" i="24"/>
  <c r="BDQ304" i="24"/>
  <c r="BDP304" i="24"/>
  <c r="BDO304" i="24"/>
  <c r="BDN304" i="24"/>
  <c r="BDM304" i="24"/>
  <c r="BDL304" i="24"/>
  <c r="BDK304" i="24"/>
  <c r="BDJ304" i="24"/>
  <c r="BDI304" i="24"/>
  <c r="BDH304" i="24"/>
  <c r="BDG304" i="24"/>
  <c r="BDF304" i="24"/>
  <c r="BDE304" i="24"/>
  <c r="BDD304" i="24"/>
  <c r="BDC304" i="24"/>
  <c r="BDB304" i="24"/>
  <c r="BDA304" i="24"/>
  <c r="BCZ304" i="24"/>
  <c r="BCY304" i="24"/>
  <c r="BCX304" i="24"/>
  <c r="BCW304" i="24"/>
  <c r="BCV304" i="24"/>
  <c r="BCU304" i="24"/>
  <c r="BCT304" i="24"/>
  <c r="BCS304" i="24"/>
  <c r="BCR304" i="24"/>
  <c r="BCQ304" i="24"/>
  <c r="BCP304" i="24"/>
  <c r="BCO304" i="24"/>
  <c r="BCN304" i="24"/>
  <c r="BCM304" i="24"/>
  <c r="BCL304" i="24"/>
  <c r="BCK304" i="24"/>
  <c r="BCJ304" i="24"/>
  <c r="BCI304" i="24"/>
  <c r="BCH304" i="24"/>
  <c r="BCG304" i="24"/>
  <c r="BCF304" i="24"/>
  <c r="BCE304" i="24"/>
  <c r="BCD304" i="24"/>
  <c r="BCC304" i="24"/>
  <c r="BCB304" i="24"/>
  <c r="BCA304" i="24"/>
  <c r="BBZ304" i="24"/>
  <c r="BBY304" i="24"/>
  <c r="BBX304" i="24"/>
  <c r="BBW304" i="24"/>
  <c r="BBV304" i="24"/>
  <c r="BBU304" i="24"/>
  <c r="BBT304" i="24"/>
  <c r="BBS304" i="24"/>
  <c r="BBR304" i="24"/>
  <c r="BBQ304" i="24"/>
  <c r="BBP304" i="24"/>
  <c r="BBO304" i="24"/>
  <c r="BBN304" i="24"/>
  <c r="BBM304" i="24"/>
  <c r="BBL304" i="24"/>
  <c r="BBK304" i="24"/>
  <c r="BBJ304" i="24"/>
  <c r="BBI304" i="24"/>
  <c r="BBH304" i="24"/>
  <c r="BBG304" i="24"/>
  <c r="BBF304" i="24"/>
  <c r="BBE304" i="24"/>
  <c r="BBD304" i="24"/>
  <c r="BBC304" i="24"/>
  <c r="BBB304" i="24"/>
  <c r="BBA304" i="24"/>
  <c r="BAZ304" i="24"/>
  <c r="BAY304" i="24"/>
  <c r="BAX304" i="24"/>
  <c r="BAW304" i="24"/>
  <c r="BAV304" i="24"/>
  <c r="BAU304" i="24"/>
  <c r="BAT304" i="24"/>
  <c r="BAS304" i="24"/>
  <c r="BAR304" i="24"/>
  <c r="BAQ304" i="24"/>
  <c r="BAP304" i="24"/>
  <c r="BAO304" i="24"/>
  <c r="BAN304" i="24"/>
  <c r="BAM304" i="24"/>
  <c r="BAL304" i="24"/>
  <c r="BAK304" i="24"/>
  <c r="BAJ304" i="24"/>
  <c r="BAI304" i="24"/>
  <c r="BAH304" i="24"/>
  <c r="BAG304" i="24"/>
  <c r="BAF304" i="24"/>
  <c r="BAE304" i="24"/>
  <c r="BAD304" i="24"/>
  <c r="BAC304" i="24"/>
  <c r="BAB304" i="24"/>
  <c r="BAA304" i="24"/>
  <c r="AZZ304" i="24"/>
  <c r="AZY304" i="24"/>
  <c r="AZX304" i="24"/>
  <c r="AZW304" i="24"/>
  <c r="AZV304" i="24"/>
  <c r="AZU304" i="24"/>
  <c r="AZT304" i="24"/>
  <c r="AZS304" i="24"/>
  <c r="AZR304" i="24"/>
  <c r="AZQ304" i="24"/>
  <c r="AZP304" i="24"/>
  <c r="AZO304" i="24"/>
  <c r="AZN304" i="24"/>
  <c r="AZM304" i="24"/>
  <c r="AZL304" i="24"/>
  <c r="AZK304" i="24"/>
  <c r="AZJ304" i="24"/>
  <c r="AZI304" i="24"/>
  <c r="AZH304" i="24"/>
  <c r="AZG304" i="24"/>
  <c r="AZF304" i="24"/>
  <c r="AZE304" i="24"/>
  <c r="AZD304" i="24"/>
  <c r="AZC304" i="24"/>
  <c r="AZB304" i="24"/>
  <c r="AZA304" i="24"/>
  <c r="AYZ304" i="24"/>
  <c r="AYY304" i="24"/>
  <c r="AYX304" i="24"/>
  <c r="AYW304" i="24"/>
  <c r="AYV304" i="24"/>
  <c r="AYU304" i="24"/>
  <c r="AYT304" i="24"/>
  <c r="AYS304" i="24"/>
  <c r="AYR304" i="24"/>
  <c r="AYQ304" i="24"/>
  <c r="AYP304" i="24"/>
  <c r="AYO304" i="24"/>
  <c r="AYN304" i="24"/>
  <c r="AYM304" i="24"/>
  <c r="AYL304" i="24"/>
  <c r="AYK304" i="24"/>
  <c r="AYJ304" i="24"/>
  <c r="AYI304" i="24"/>
  <c r="AYH304" i="24"/>
  <c r="AYG304" i="24"/>
  <c r="AYF304" i="24"/>
  <c r="AYE304" i="24"/>
  <c r="AYD304" i="24"/>
  <c r="AYC304" i="24"/>
  <c r="AYB304" i="24"/>
  <c r="AYA304" i="24"/>
  <c r="AXZ304" i="24"/>
  <c r="AXY304" i="24"/>
  <c r="AXX304" i="24"/>
  <c r="AXW304" i="24"/>
  <c r="AXV304" i="24"/>
  <c r="AXU304" i="24"/>
  <c r="AXT304" i="24"/>
  <c r="AXS304" i="24"/>
  <c r="AXR304" i="24"/>
  <c r="AXQ304" i="24"/>
  <c r="AXP304" i="24"/>
  <c r="AXO304" i="24"/>
  <c r="AXN304" i="24"/>
  <c r="AXM304" i="24"/>
  <c r="AXL304" i="24"/>
  <c r="AXK304" i="24"/>
  <c r="AXJ304" i="24"/>
  <c r="AXI304" i="24"/>
  <c r="AXH304" i="24"/>
  <c r="AXG304" i="24"/>
  <c r="AXF304" i="24"/>
  <c r="AXE304" i="24"/>
  <c r="AXD304" i="24"/>
  <c r="AXC304" i="24"/>
  <c r="AXB304" i="24"/>
  <c r="AXA304" i="24"/>
  <c r="AWZ304" i="24"/>
  <c r="AWY304" i="24"/>
  <c r="AWX304" i="24"/>
  <c r="AWW304" i="24"/>
  <c r="AWV304" i="24"/>
  <c r="AWU304" i="24"/>
  <c r="AWT304" i="24"/>
  <c r="AWS304" i="24"/>
  <c r="AWR304" i="24"/>
  <c r="AWQ304" i="24"/>
  <c r="AWP304" i="24"/>
  <c r="AWO304" i="24"/>
  <c r="AWN304" i="24"/>
  <c r="AWM304" i="24"/>
  <c r="AWL304" i="24"/>
  <c r="AWK304" i="24"/>
  <c r="AWJ304" i="24"/>
  <c r="AWI304" i="24"/>
  <c r="AWH304" i="24"/>
  <c r="AWG304" i="24"/>
  <c r="AWF304" i="24"/>
  <c r="AWE304" i="24"/>
  <c r="AWD304" i="24"/>
  <c r="AWC304" i="24"/>
  <c r="AWB304" i="24"/>
  <c r="AWA304" i="24"/>
  <c r="AVZ304" i="24"/>
  <c r="AVY304" i="24"/>
  <c r="AVX304" i="24"/>
  <c r="AVW304" i="24"/>
  <c r="AVV304" i="24"/>
  <c r="AVU304" i="24"/>
  <c r="AVT304" i="24"/>
  <c r="AVS304" i="24"/>
  <c r="AVR304" i="24"/>
  <c r="AVQ304" i="24"/>
  <c r="AVP304" i="24"/>
  <c r="AVO304" i="24"/>
  <c r="AVN304" i="24"/>
  <c r="AVM304" i="24"/>
  <c r="AVL304" i="24"/>
  <c r="AVK304" i="24"/>
  <c r="AVJ304" i="24"/>
  <c r="AVI304" i="24"/>
  <c r="AVH304" i="24"/>
  <c r="AVG304" i="24"/>
  <c r="AVF304" i="24"/>
  <c r="AVE304" i="24"/>
  <c r="AVD304" i="24"/>
  <c r="AVC304" i="24"/>
  <c r="AVB304" i="24"/>
  <c r="AVA304" i="24"/>
  <c r="AUZ304" i="24"/>
  <c r="AUY304" i="24"/>
  <c r="AUX304" i="24"/>
  <c r="AUW304" i="24"/>
  <c r="AUV304" i="24"/>
  <c r="AUU304" i="24"/>
  <c r="AUT304" i="24"/>
  <c r="AUS304" i="24"/>
  <c r="AUR304" i="24"/>
  <c r="AUQ304" i="24"/>
  <c r="AUP304" i="24"/>
  <c r="AUO304" i="24"/>
  <c r="AUN304" i="24"/>
  <c r="AUM304" i="24"/>
  <c r="AUL304" i="24"/>
  <c r="AUK304" i="24"/>
  <c r="AUJ304" i="24"/>
  <c r="AUI304" i="24"/>
  <c r="AUH304" i="24"/>
  <c r="AUG304" i="24"/>
  <c r="AUF304" i="24"/>
  <c r="AUE304" i="24"/>
  <c r="AUD304" i="24"/>
  <c r="AUC304" i="24"/>
  <c r="AUB304" i="24"/>
  <c r="AUA304" i="24"/>
  <c r="ATZ304" i="24"/>
  <c r="ATY304" i="24"/>
  <c r="ATX304" i="24"/>
  <c r="ATW304" i="24"/>
  <c r="ATV304" i="24"/>
  <c r="ATU304" i="24"/>
  <c r="ATT304" i="24"/>
  <c r="ATS304" i="24"/>
  <c r="ATR304" i="24"/>
  <c r="ATQ304" i="24"/>
  <c r="ATP304" i="24"/>
  <c r="ATO304" i="24"/>
  <c r="ATN304" i="24"/>
  <c r="ATM304" i="24"/>
  <c r="ATL304" i="24"/>
  <c r="ATK304" i="24"/>
  <c r="ATJ304" i="24"/>
  <c r="ATI304" i="24"/>
  <c r="ATH304" i="24"/>
  <c r="ATG304" i="24"/>
  <c r="ATF304" i="24"/>
  <c r="ATE304" i="24"/>
  <c r="ATD304" i="24"/>
  <c r="ATC304" i="24"/>
  <c r="ATB304" i="24"/>
  <c r="ATA304" i="24"/>
  <c r="ASZ304" i="24"/>
  <c r="ASY304" i="24"/>
  <c r="ASX304" i="24"/>
  <c r="ASW304" i="24"/>
  <c r="ASV304" i="24"/>
  <c r="ASU304" i="24"/>
  <c r="AST304" i="24"/>
  <c r="ASS304" i="24"/>
  <c r="ASR304" i="24"/>
  <c r="ASQ304" i="24"/>
  <c r="ASP304" i="24"/>
  <c r="ASO304" i="24"/>
  <c r="ASN304" i="24"/>
  <c r="ASM304" i="24"/>
  <c r="ASL304" i="24"/>
  <c r="ASK304" i="24"/>
  <c r="ASJ304" i="24"/>
  <c r="ASI304" i="24"/>
  <c r="ASH304" i="24"/>
  <c r="ASG304" i="24"/>
  <c r="ASF304" i="24"/>
  <c r="ASE304" i="24"/>
  <c r="ASD304" i="24"/>
  <c r="ASC304" i="24"/>
  <c r="ASB304" i="24"/>
  <c r="ASA304" i="24"/>
  <c r="ARZ304" i="24"/>
  <c r="ARY304" i="24"/>
  <c r="ARX304" i="24"/>
  <c r="ARW304" i="24"/>
  <c r="ARV304" i="24"/>
  <c r="ARU304" i="24"/>
  <c r="ART304" i="24"/>
  <c r="ARS304" i="24"/>
  <c r="ARR304" i="24"/>
  <c r="ARQ304" i="24"/>
  <c r="ARP304" i="24"/>
  <c r="ARO304" i="24"/>
  <c r="ARN304" i="24"/>
  <c r="ARM304" i="24"/>
  <c r="ARL304" i="24"/>
  <c r="ARK304" i="24"/>
  <c r="ARJ304" i="24"/>
  <c r="ARI304" i="24"/>
  <c r="ARH304" i="24"/>
  <c r="ARG304" i="24"/>
  <c r="ARF304" i="24"/>
  <c r="ARE304" i="24"/>
  <c r="ARD304" i="24"/>
  <c r="ARC304" i="24"/>
  <c r="ARB304" i="24"/>
  <c r="ARA304" i="24"/>
  <c r="AQZ304" i="24"/>
  <c r="AQY304" i="24"/>
  <c r="AQX304" i="24"/>
  <c r="AQW304" i="24"/>
  <c r="AQV304" i="24"/>
  <c r="AQU304" i="24"/>
  <c r="AQT304" i="24"/>
  <c r="AQS304" i="24"/>
  <c r="AQR304" i="24"/>
  <c r="AQQ304" i="24"/>
  <c r="AQP304" i="24"/>
  <c r="AQO304" i="24"/>
  <c r="AQN304" i="24"/>
  <c r="AQM304" i="24"/>
  <c r="AQL304" i="24"/>
  <c r="AQK304" i="24"/>
  <c r="AQJ304" i="24"/>
  <c r="AQI304" i="24"/>
  <c r="AQH304" i="24"/>
  <c r="AQG304" i="24"/>
  <c r="AQF304" i="24"/>
  <c r="AQE304" i="24"/>
  <c r="AQD304" i="24"/>
  <c r="AQC304" i="24"/>
  <c r="AQB304" i="24"/>
  <c r="AQA304" i="24"/>
  <c r="APZ304" i="24"/>
  <c r="APY304" i="24"/>
  <c r="APX304" i="24"/>
  <c r="APW304" i="24"/>
  <c r="APV304" i="24"/>
  <c r="APU304" i="24"/>
  <c r="APT304" i="24"/>
  <c r="APS304" i="24"/>
  <c r="APR304" i="24"/>
  <c r="APQ304" i="24"/>
  <c r="APP304" i="24"/>
  <c r="APO304" i="24"/>
  <c r="APN304" i="24"/>
  <c r="APM304" i="24"/>
  <c r="APL304" i="24"/>
  <c r="APK304" i="24"/>
  <c r="APJ304" i="24"/>
  <c r="API304" i="24"/>
  <c r="APH304" i="24"/>
  <c r="APG304" i="24"/>
  <c r="APF304" i="24"/>
  <c r="APE304" i="24"/>
  <c r="APD304" i="24"/>
  <c r="APC304" i="24"/>
  <c r="APB304" i="24"/>
  <c r="APA304" i="24"/>
  <c r="AOZ304" i="24"/>
  <c r="AOY304" i="24"/>
  <c r="AOX304" i="24"/>
  <c r="AOW304" i="24"/>
  <c r="AOV304" i="24"/>
  <c r="AOU304" i="24"/>
  <c r="AOT304" i="24"/>
  <c r="AOS304" i="24"/>
  <c r="AOR304" i="24"/>
  <c r="AOQ304" i="24"/>
  <c r="AOP304" i="24"/>
  <c r="AOO304" i="24"/>
  <c r="AON304" i="24"/>
  <c r="AOM304" i="24"/>
  <c r="AOL304" i="24"/>
  <c r="AOK304" i="24"/>
  <c r="AOJ304" i="24"/>
  <c r="AOI304" i="24"/>
  <c r="AOH304" i="24"/>
  <c r="AOG304" i="24"/>
  <c r="AOF304" i="24"/>
  <c r="AOE304" i="24"/>
  <c r="AOD304" i="24"/>
  <c r="AOC304" i="24"/>
  <c r="AOB304" i="24"/>
  <c r="AOA304" i="24"/>
  <c r="ANZ304" i="24"/>
  <c r="ANY304" i="24"/>
  <c r="ANX304" i="24"/>
  <c r="ANW304" i="24"/>
  <c r="ANV304" i="24"/>
  <c r="ANU304" i="24"/>
  <c r="ANT304" i="24"/>
  <c r="ANS304" i="24"/>
  <c r="ANR304" i="24"/>
  <c r="ANQ304" i="24"/>
  <c r="ANP304" i="24"/>
  <c r="ANO304" i="24"/>
  <c r="ANN304" i="24"/>
  <c r="ANM304" i="24"/>
  <c r="ANL304" i="24"/>
  <c r="ANK304" i="24"/>
  <c r="ANJ304" i="24"/>
  <c r="ANI304" i="24"/>
  <c r="ANH304" i="24"/>
  <c r="ANG304" i="24"/>
  <c r="ANF304" i="24"/>
  <c r="ANE304" i="24"/>
  <c r="AND304" i="24"/>
  <c r="ANC304" i="24"/>
  <c r="ANB304" i="24"/>
  <c r="ANA304" i="24"/>
  <c r="AMZ304" i="24"/>
  <c r="AMY304" i="24"/>
  <c r="AMX304" i="24"/>
  <c r="AMW304" i="24"/>
  <c r="AMV304" i="24"/>
  <c r="AMU304" i="24"/>
  <c r="AMT304" i="24"/>
  <c r="AMS304" i="24"/>
  <c r="AMR304" i="24"/>
  <c r="AMQ304" i="24"/>
  <c r="AMP304" i="24"/>
  <c r="AMO304" i="24"/>
  <c r="AMN304" i="24"/>
  <c r="AMM304" i="24"/>
  <c r="AML304" i="24"/>
  <c r="AMK304" i="24"/>
  <c r="AMJ304" i="24"/>
  <c r="AMI304" i="24"/>
  <c r="AMH304" i="24"/>
  <c r="AMG304" i="24"/>
  <c r="AMF304" i="24"/>
  <c r="AME304" i="24"/>
  <c r="AMD304" i="24"/>
  <c r="AMC304" i="24"/>
  <c r="AMB304" i="24"/>
  <c r="AMA304" i="24"/>
  <c r="ALZ304" i="24"/>
  <c r="ALY304" i="24"/>
  <c r="ALX304" i="24"/>
  <c r="ALW304" i="24"/>
  <c r="ALV304" i="24"/>
  <c r="ALU304" i="24"/>
  <c r="ALT304" i="24"/>
  <c r="ALS304" i="24"/>
  <c r="ALR304" i="24"/>
  <c r="ALQ304" i="24"/>
  <c r="ALP304" i="24"/>
  <c r="ALO304" i="24"/>
  <c r="ALN304" i="24"/>
  <c r="ALM304" i="24"/>
  <c r="ALL304" i="24"/>
  <c r="ALK304" i="24"/>
  <c r="ALJ304" i="24"/>
  <c r="ALI304" i="24"/>
  <c r="ALH304" i="24"/>
  <c r="ALG304" i="24"/>
  <c r="ALF304" i="24"/>
  <c r="ALE304" i="24"/>
  <c r="ALD304" i="24"/>
  <c r="ALC304" i="24"/>
  <c r="ALB304" i="24"/>
  <c r="ALA304" i="24"/>
  <c r="AKZ304" i="24"/>
  <c r="AKY304" i="24"/>
  <c r="AKX304" i="24"/>
  <c r="AKW304" i="24"/>
  <c r="AKV304" i="24"/>
  <c r="AKU304" i="24"/>
  <c r="AKT304" i="24"/>
  <c r="AKS304" i="24"/>
  <c r="AKR304" i="24"/>
  <c r="AKQ304" i="24"/>
  <c r="AKP304" i="24"/>
  <c r="AKO304" i="24"/>
  <c r="AKN304" i="24"/>
  <c r="AKM304" i="24"/>
  <c r="AKL304" i="24"/>
  <c r="AKK304" i="24"/>
  <c r="AKJ304" i="24"/>
  <c r="AKI304" i="24"/>
  <c r="AKH304" i="24"/>
  <c r="AKG304" i="24"/>
  <c r="AKF304" i="24"/>
  <c r="AKE304" i="24"/>
  <c r="AKD304" i="24"/>
  <c r="AKC304" i="24"/>
  <c r="AKB304" i="24"/>
  <c r="AKA304" i="24"/>
  <c r="AJZ304" i="24"/>
  <c r="AJY304" i="24"/>
  <c r="AJX304" i="24"/>
  <c r="AJW304" i="24"/>
  <c r="AJV304" i="24"/>
  <c r="AJU304" i="24"/>
  <c r="AJT304" i="24"/>
  <c r="AJS304" i="24"/>
  <c r="AJR304" i="24"/>
  <c r="AJQ304" i="24"/>
  <c r="AJP304" i="24"/>
  <c r="AJO304" i="24"/>
  <c r="AJN304" i="24"/>
  <c r="AJM304" i="24"/>
  <c r="AJL304" i="24"/>
  <c r="AJK304" i="24"/>
  <c r="AJJ304" i="24"/>
  <c r="AJI304" i="24"/>
  <c r="AJH304" i="24"/>
  <c r="AJG304" i="24"/>
  <c r="AJF304" i="24"/>
  <c r="AJE304" i="24"/>
  <c r="AJD304" i="24"/>
  <c r="AJC304" i="24"/>
  <c r="AJB304" i="24"/>
  <c r="AJA304" i="24"/>
  <c r="AIZ304" i="24"/>
  <c r="AIY304" i="24"/>
  <c r="AIX304" i="24"/>
  <c r="AIW304" i="24"/>
  <c r="AIV304" i="24"/>
  <c r="AIU304" i="24"/>
  <c r="AIT304" i="24"/>
  <c r="AIS304" i="24"/>
  <c r="AIR304" i="24"/>
  <c r="AIQ304" i="24"/>
  <c r="AIP304" i="24"/>
  <c r="AIO304" i="24"/>
  <c r="AIN304" i="24"/>
  <c r="AIM304" i="24"/>
  <c r="AIL304" i="24"/>
  <c r="AIK304" i="24"/>
  <c r="AIJ304" i="24"/>
  <c r="AII304" i="24"/>
  <c r="AIH304" i="24"/>
  <c r="AIG304" i="24"/>
  <c r="AIF304" i="24"/>
  <c r="AIE304" i="24"/>
  <c r="AID304" i="24"/>
  <c r="AIC304" i="24"/>
  <c r="AIB304" i="24"/>
  <c r="AIA304" i="24"/>
  <c r="AHZ304" i="24"/>
  <c r="AHY304" i="24"/>
  <c r="AHX304" i="24"/>
  <c r="AHW304" i="24"/>
  <c r="AHV304" i="24"/>
  <c r="AHU304" i="24"/>
  <c r="AHT304" i="24"/>
  <c r="AHS304" i="24"/>
  <c r="AHR304" i="24"/>
  <c r="AHQ304" i="24"/>
  <c r="AHP304" i="24"/>
  <c r="AHO304" i="24"/>
  <c r="AHN304" i="24"/>
  <c r="AHM304" i="24"/>
  <c r="AHL304" i="24"/>
  <c r="AHK304" i="24"/>
  <c r="AHJ304" i="24"/>
  <c r="AHI304" i="24"/>
  <c r="AHH304" i="24"/>
  <c r="AHG304" i="24"/>
  <c r="AHF304" i="24"/>
  <c r="AHE304" i="24"/>
  <c r="AHD304" i="24"/>
  <c r="AHC304" i="24"/>
  <c r="AHB304" i="24"/>
  <c r="AHA304" i="24"/>
  <c r="AGZ304" i="24"/>
  <c r="AGY304" i="24"/>
  <c r="AGX304" i="24"/>
  <c r="AGW304" i="24"/>
  <c r="AGV304" i="24"/>
  <c r="AGU304" i="24"/>
  <c r="AGT304" i="24"/>
  <c r="AGS304" i="24"/>
  <c r="AGR304" i="24"/>
  <c r="AGQ304" i="24"/>
  <c r="AGP304" i="24"/>
  <c r="AGO304" i="24"/>
  <c r="AGN304" i="24"/>
  <c r="AGM304" i="24"/>
  <c r="AGL304" i="24"/>
  <c r="AGK304" i="24"/>
  <c r="AGJ304" i="24"/>
  <c r="AGI304" i="24"/>
  <c r="AGH304" i="24"/>
  <c r="AGG304" i="24"/>
  <c r="AGF304" i="24"/>
  <c r="AGE304" i="24"/>
  <c r="AGD304" i="24"/>
  <c r="AGC304" i="24"/>
  <c r="AGB304" i="24"/>
  <c r="AGA304" i="24"/>
  <c r="AFZ304" i="24"/>
  <c r="AFY304" i="24"/>
  <c r="AFX304" i="24"/>
  <c r="AFW304" i="24"/>
  <c r="AFV304" i="24"/>
  <c r="AFU304" i="24"/>
  <c r="AFT304" i="24"/>
  <c r="AFS304" i="24"/>
  <c r="AFR304" i="24"/>
  <c r="AFQ304" i="24"/>
  <c r="AFP304" i="24"/>
  <c r="AFO304" i="24"/>
  <c r="AFN304" i="24"/>
  <c r="AFM304" i="24"/>
  <c r="AFL304" i="24"/>
  <c r="AFK304" i="24"/>
  <c r="AFJ304" i="24"/>
  <c r="AFI304" i="24"/>
  <c r="AFH304" i="24"/>
  <c r="AFG304" i="24"/>
  <c r="AFF304" i="24"/>
  <c r="AFE304" i="24"/>
  <c r="AFD304" i="24"/>
  <c r="AFC304" i="24"/>
  <c r="AFB304" i="24"/>
  <c r="AFA304" i="24"/>
  <c r="AEZ304" i="24"/>
  <c r="AEY304" i="24"/>
  <c r="AEX304" i="24"/>
  <c r="AEW304" i="24"/>
  <c r="AEV304" i="24"/>
  <c r="AEU304" i="24"/>
  <c r="AET304" i="24"/>
  <c r="AES304" i="24"/>
  <c r="AER304" i="24"/>
  <c r="AEQ304" i="24"/>
  <c r="AEP304" i="24"/>
  <c r="AEO304" i="24"/>
  <c r="AEN304" i="24"/>
  <c r="AEM304" i="24"/>
  <c r="AEL304" i="24"/>
  <c r="AEK304" i="24"/>
  <c r="AEJ304" i="24"/>
  <c r="AEI304" i="24"/>
  <c r="AEH304" i="24"/>
  <c r="AEG304" i="24"/>
  <c r="AEF304" i="24"/>
  <c r="AEE304" i="24"/>
  <c r="AED304" i="24"/>
  <c r="AEC304" i="24"/>
  <c r="AEB304" i="24"/>
  <c r="AEA304" i="24"/>
  <c r="ADZ304" i="24"/>
  <c r="ADY304" i="24"/>
  <c r="ADX304" i="24"/>
  <c r="ADW304" i="24"/>
  <c r="ADV304" i="24"/>
  <c r="ADU304" i="24"/>
  <c r="ADT304" i="24"/>
  <c r="ADS304" i="24"/>
  <c r="ADR304" i="24"/>
  <c r="ADQ304" i="24"/>
  <c r="ADP304" i="24"/>
  <c r="ADO304" i="24"/>
  <c r="ADN304" i="24"/>
  <c r="ADM304" i="24"/>
  <c r="ADL304" i="24"/>
  <c r="ADK304" i="24"/>
  <c r="ADJ304" i="24"/>
  <c r="ADI304" i="24"/>
  <c r="ADH304" i="24"/>
  <c r="ADG304" i="24"/>
  <c r="ADF304" i="24"/>
  <c r="ADE304" i="24"/>
  <c r="ADD304" i="24"/>
  <c r="ADC304" i="24"/>
  <c r="ADB304" i="24"/>
  <c r="ADA304" i="24"/>
  <c r="ACZ304" i="24"/>
  <c r="ACY304" i="24"/>
  <c r="ACX304" i="24"/>
  <c r="ACW304" i="24"/>
  <c r="ACV304" i="24"/>
  <c r="ACU304" i="24"/>
  <c r="ACT304" i="24"/>
  <c r="ACS304" i="24"/>
  <c r="ACR304" i="24"/>
  <c r="ACQ304" i="24"/>
  <c r="ACP304" i="24"/>
  <c r="ACO304" i="24"/>
  <c r="ACN304" i="24"/>
  <c r="ACM304" i="24"/>
  <c r="ACL304" i="24"/>
  <c r="ACK304" i="24"/>
  <c r="ACJ304" i="24"/>
  <c r="ACI304" i="24"/>
  <c r="ACH304" i="24"/>
  <c r="ACG304" i="24"/>
  <c r="ACF304" i="24"/>
  <c r="ACE304" i="24"/>
  <c r="ACD304" i="24"/>
  <c r="ACC304" i="24"/>
  <c r="ACB304" i="24"/>
  <c r="ACA304" i="24"/>
  <c r="ABZ304" i="24"/>
  <c r="ABY304" i="24"/>
  <c r="ABX304" i="24"/>
  <c r="ABW304" i="24"/>
  <c r="ABV304" i="24"/>
  <c r="ABU304" i="24"/>
  <c r="ABT304" i="24"/>
  <c r="ABS304" i="24"/>
  <c r="ABR304" i="24"/>
  <c r="ABQ304" i="24"/>
  <c r="ABP304" i="24"/>
  <c r="ABO304" i="24"/>
  <c r="ABN304" i="24"/>
  <c r="ABM304" i="24"/>
  <c r="ABL304" i="24"/>
  <c r="ABK304" i="24"/>
  <c r="ABJ304" i="24"/>
  <c r="ABI304" i="24"/>
  <c r="ABH304" i="24"/>
  <c r="ABG304" i="24"/>
  <c r="ABF304" i="24"/>
  <c r="ABE304" i="24"/>
  <c r="ABD304" i="24"/>
  <c r="ABC304" i="24"/>
  <c r="ABB304" i="24"/>
  <c r="ABA304" i="24"/>
  <c r="AAZ304" i="24"/>
  <c r="AAY304" i="24"/>
  <c r="AAX304" i="24"/>
  <c r="AAW304" i="24"/>
  <c r="AAV304" i="24"/>
  <c r="AAU304" i="24"/>
  <c r="AAT304" i="24"/>
  <c r="AAS304" i="24"/>
  <c r="AAR304" i="24"/>
  <c r="AAQ304" i="24"/>
  <c r="AAP304" i="24"/>
  <c r="AAO304" i="24"/>
  <c r="AAN304" i="24"/>
  <c r="AAM304" i="24"/>
  <c r="AAL304" i="24"/>
  <c r="AAK304" i="24"/>
  <c r="AAJ304" i="24"/>
  <c r="AAI304" i="24"/>
  <c r="AAH304" i="24"/>
  <c r="AAG304" i="24"/>
  <c r="AAF304" i="24"/>
  <c r="AAE304" i="24"/>
  <c r="AAD304" i="24"/>
  <c r="AAC304" i="24"/>
  <c r="AAB304" i="24"/>
  <c r="AAA304" i="24"/>
  <c r="ZZ304" i="24"/>
  <c r="ZY304" i="24"/>
  <c r="ZX304" i="24"/>
  <c r="ZW304" i="24"/>
  <c r="ZV304" i="24"/>
  <c r="ZU304" i="24"/>
  <c r="ZT304" i="24"/>
  <c r="ZS304" i="24"/>
  <c r="ZR304" i="24"/>
  <c r="ZQ304" i="24"/>
  <c r="ZP304" i="24"/>
  <c r="ZO304" i="24"/>
  <c r="ZN304" i="24"/>
  <c r="ZM304" i="24"/>
  <c r="ZL304" i="24"/>
  <c r="ZK304" i="24"/>
  <c r="ZJ304" i="24"/>
  <c r="ZI304" i="24"/>
  <c r="ZH304" i="24"/>
  <c r="ZG304" i="24"/>
  <c r="ZF304" i="24"/>
  <c r="ZE304" i="24"/>
  <c r="ZD304" i="24"/>
  <c r="ZC304" i="24"/>
  <c r="ZB304" i="24"/>
  <c r="ZA304" i="24"/>
  <c r="YZ304" i="24"/>
  <c r="YY304" i="24"/>
  <c r="YX304" i="24"/>
  <c r="YW304" i="24"/>
  <c r="YV304" i="24"/>
  <c r="YU304" i="24"/>
  <c r="YT304" i="24"/>
  <c r="YS304" i="24"/>
  <c r="YR304" i="24"/>
  <c r="YQ304" i="24"/>
  <c r="YP304" i="24"/>
  <c r="YO304" i="24"/>
  <c r="YN304" i="24"/>
  <c r="YM304" i="24"/>
  <c r="YL304" i="24"/>
  <c r="YK304" i="24"/>
  <c r="YJ304" i="24"/>
  <c r="YI304" i="24"/>
  <c r="YH304" i="24"/>
  <c r="YG304" i="24"/>
  <c r="YF304" i="24"/>
  <c r="YE304" i="24"/>
  <c r="YD304" i="24"/>
  <c r="YC304" i="24"/>
  <c r="YB304" i="24"/>
  <c r="YA304" i="24"/>
  <c r="XZ304" i="24"/>
  <c r="XY304" i="24"/>
  <c r="XX304" i="24"/>
  <c r="XW304" i="24"/>
  <c r="XV304" i="24"/>
  <c r="XU304" i="24"/>
  <c r="XT304" i="24"/>
  <c r="XS304" i="24"/>
  <c r="XR304" i="24"/>
  <c r="XQ304" i="24"/>
  <c r="XP304" i="24"/>
  <c r="XO304" i="24"/>
  <c r="XN304" i="24"/>
  <c r="XM304" i="24"/>
  <c r="XL304" i="24"/>
  <c r="XK304" i="24"/>
  <c r="XJ304" i="24"/>
  <c r="XI304" i="24"/>
  <c r="XH304" i="24"/>
  <c r="XG304" i="24"/>
  <c r="XF304" i="24"/>
  <c r="XE304" i="24"/>
  <c r="XD304" i="24"/>
  <c r="XC304" i="24"/>
  <c r="XB304" i="24"/>
  <c r="XA304" i="24"/>
  <c r="WZ304" i="24"/>
  <c r="WY304" i="24"/>
  <c r="WX304" i="24"/>
  <c r="WW304" i="24"/>
  <c r="WV304" i="24"/>
  <c r="WU304" i="24"/>
  <c r="WT304" i="24"/>
  <c r="WS304" i="24"/>
  <c r="WR304" i="24"/>
  <c r="WQ304" i="24"/>
  <c r="WP304" i="24"/>
  <c r="WO304" i="24"/>
  <c r="WN304" i="24"/>
  <c r="WM304" i="24"/>
  <c r="WL304" i="24"/>
  <c r="WK304" i="24"/>
  <c r="WJ304" i="24"/>
  <c r="WI304" i="24"/>
  <c r="WH304" i="24"/>
  <c r="WG304" i="24"/>
  <c r="WF304" i="24"/>
  <c r="WE304" i="24"/>
  <c r="WD304" i="24"/>
  <c r="WC304" i="24"/>
  <c r="WB304" i="24"/>
  <c r="WA304" i="24"/>
  <c r="VZ304" i="24"/>
  <c r="VY304" i="24"/>
  <c r="VX304" i="24"/>
  <c r="VW304" i="24"/>
  <c r="VV304" i="24"/>
  <c r="VU304" i="24"/>
  <c r="VT304" i="24"/>
  <c r="VS304" i="24"/>
  <c r="VR304" i="24"/>
  <c r="VQ304" i="24"/>
  <c r="VP304" i="24"/>
  <c r="VO304" i="24"/>
  <c r="VN304" i="24"/>
  <c r="VM304" i="24"/>
  <c r="VL304" i="24"/>
  <c r="VK304" i="24"/>
  <c r="VJ304" i="24"/>
  <c r="VI304" i="24"/>
  <c r="VH304" i="24"/>
  <c r="VG304" i="24"/>
  <c r="VF304" i="24"/>
  <c r="VE304" i="24"/>
  <c r="VD304" i="24"/>
  <c r="VC304" i="24"/>
  <c r="VB304" i="24"/>
  <c r="VA304" i="24"/>
  <c r="UZ304" i="24"/>
  <c r="UY304" i="24"/>
  <c r="UX304" i="24"/>
  <c r="UW304" i="24"/>
  <c r="UV304" i="24"/>
  <c r="UU304" i="24"/>
  <c r="UT304" i="24"/>
  <c r="US304" i="24"/>
  <c r="UR304" i="24"/>
  <c r="UQ304" i="24"/>
  <c r="UP304" i="24"/>
  <c r="UO304" i="24"/>
  <c r="UN304" i="24"/>
  <c r="UM304" i="24"/>
  <c r="UL304" i="24"/>
  <c r="UK304" i="24"/>
  <c r="UJ304" i="24"/>
  <c r="UI304" i="24"/>
  <c r="UH304" i="24"/>
  <c r="UG304" i="24"/>
  <c r="UF304" i="24"/>
  <c r="UE304" i="24"/>
  <c r="UD304" i="24"/>
  <c r="UC304" i="24"/>
  <c r="UB304" i="24"/>
  <c r="UA304" i="24"/>
  <c r="TZ304" i="24"/>
  <c r="TY304" i="24"/>
  <c r="TX304" i="24"/>
  <c r="TW304" i="24"/>
  <c r="TV304" i="24"/>
  <c r="TU304" i="24"/>
  <c r="TT304" i="24"/>
  <c r="TS304" i="24"/>
  <c r="TR304" i="24"/>
  <c r="TQ304" i="24"/>
  <c r="TP304" i="24"/>
  <c r="TO304" i="24"/>
  <c r="TN304" i="24"/>
  <c r="TM304" i="24"/>
  <c r="TL304" i="24"/>
  <c r="TK304" i="24"/>
  <c r="TJ304" i="24"/>
  <c r="TI304" i="24"/>
  <c r="TH304" i="24"/>
  <c r="TG304" i="24"/>
  <c r="TF304" i="24"/>
  <c r="TE304" i="24"/>
  <c r="TD304" i="24"/>
  <c r="TC304" i="24"/>
  <c r="TB304" i="24"/>
  <c r="TA304" i="24"/>
  <c r="SZ304" i="24"/>
  <c r="SY304" i="24"/>
  <c r="SX304" i="24"/>
  <c r="SW304" i="24"/>
  <c r="SV304" i="24"/>
  <c r="SU304" i="24"/>
  <c r="ST304" i="24"/>
  <c r="SS304" i="24"/>
  <c r="SR304" i="24"/>
  <c r="SQ304" i="24"/>
  <c r="SP304" i="24"/>
  <c r="SO304" i="24"/>
  <c r="SN304" i="24"/>
  <c r="SM304" i="24"/>
  <c r="SL304" i="24"/>
  <c r="SK304" i="24"/>
  <c r="SJ304" i="24"/>
  <c r="SI304" i="24"/>
  <c r="SH304" i="24"/>
  <c r="SG304" i="24"/>
  <c r="SF304" i="24"/>
  <c r="SE304" i="24"/>
  <c r="SD304" i="24"/>
  <c r="SC304" i="24"/>
  <c r="SB304" i="24"/>
  <c r="SA304" i="24"/>
  <c r="RZ304" i="24"/>
  <c r="RY304" i="24"/>
  <c r="RX304" i="24"/>
  <c r="RW304" i="24"/>
  <c r="RV304" i="24"/>
  <c r="RU304" i="24"/>
  <c r="RT304" i="24"/>
  <c r="RS304" i="24"/>
  <c r="RR304" i="24"/>
  <c r="RQ304" i="24"/>
  <c r="RP304" i="24"/>
  <c r="RO304" i="24"/>
  <c r="RN304" i="24"/>
  <c r="RM304" i="24"/>
  <c r="RL304" i="24"/>
  <c r="RK304" i="24"/>
  <c r="RJ304" i="24"/>
  <c r="RI304" i="24"/>
  <c r="RH304" i="24"/>
  <c r="RG304" i="24"/>
  <c r="RF304" i="24"/>
  <c r="RE304" i="24"/>
  <c r="RD304" i="24"/>
  <c r="RC304" i="24"/>
  <c r="RB304" i="24"/>
  <c r="RA304" i="24"/>
  <c r="QZ304" i="24"/>
  <c r="QY304" i="24"/>
  <c r="QX304" i="24"/>
  <c r="QW304" i="24"/>
  <c r="QV304" i="24"/>
  <c r="QU304" i="24"/>
  <c r="QT304" i="24"/>
  <c r="QS304" i="24"/>
  <c r="QR304" i="24"/>
  <c r="QQ304" i="24"/>
  <c r="QP304" i="24"/>
  <c r="QO304" i="24"/>
  <c r="QN304" i="24"/>
  <c r="QM304" i="24"/>
  <c r="QL304" i="24"/>
  <c r="QK304" i="24"/>
  <c r="QJ304" i="24"/>
  <c r="QI304" i="24"/>
  <c r="QH304" i="24"/>
  <c r="QG304" i="24"/>
  <c r="QF304" i="24"/>
  <c r="QE304" i="24"/>
  <c r="QD304" i="24"/>
  <c r="QC304" i="24"/>
  <c r="QB304" i="24"/>
  <c r="QA304" i="24"/>
  <c r="PZ304" i="24"/>
  <c r="PY304" i="24"/>
  <c r="PX304" i="24"/>
  <c r="PW304" i="24"/>
  <c r="PV304" i="24"/>
  <c r="PU304" i="24"/>
  <c r="PT304" i="24"/>
  <c r="PS304" i="24"/>
  <c r="PR304" i="24"/>
  <c r="PQ304" i="24"/>
  <c r="PP304" i="24"/>
  <c r="PO304" i="24"/>
  <c r="PN304" i="24"/>
  <c r="PM304" i="24"/>
  <c r="PL304" i="24"/>
  <c r="PK304" i="24"/>
  <c r="PJ304" i="24"/>
  <c r="PI304" i="24"/>
  <c r="PH304" i="24"/>
  <c r="PG304" i="24"/>
  <c r="PF304" i="24"/>
  <c r="PE304" i="24"/>
  <c r="PD304" i="24"/>
  <c r="PC304" i="24"/>
  <c r="PB304" i="24"/>
  <c r="PA304" i="24"/>
  <c r="OZ304" i="24"/>
  <c r="OY304" i="24"/>
  <c r="OX304" i="24"/>
  <c r="OW304" i="24"/>
  <c r="OV304" i="24"/>
  <c r="OU304" i="24"/>
  <c r="OT304" i="24"/>
  <c r="OS304" i="24"/>
  <c r="OR304" i="24"/>
  <c r="OQ304" i="24"/>
  <c r="OP304" i="24"/>
  <c r="OO304" i="24"/>
  <c r="ON304" i="24"/>
  <c r="OM304" i="24"/>
  <c r="OL304" i="24"/>
  <c r="OK304" i="24"/>
  <c r="OJ304" i="24"/>
  <c r="OI304" i="24"/>
  <c r="OH304" i="24"/>
  <c r="OG304" i="24"/>
  <c r="OF304" i="24"/>
  <c r="OE304" i="24"/>
  <c r="OD304" i="24"/>
  <c r="OC304" i="24"/>
  <c r="OB304" i="24"/>
  <c r="OA304" i="24"/>
  <c r="NZ304" i="24"/>
  <c r="NY304" i="24"/>
  <c r="NX304" i="24"/>
  <c r="NW304" i="24"/>
  <c r="NV304" i="24"/>
  <c r="NU304" i="24"/>
  <c r="NT304" i="24"/>
  <c r="NS304" i="24"/>
  <c r="NR304" i="24"/>
  <c r="NQ304" i="24"/>
  <c r="NP304" i="24"/>
  <c r="NO304" i="24"/>
  <c r="NN304" i="24"/>
  <c r="NM304" i="24"/>
  <c r="NL304" i="24"/>
  <c r="NK304" i="24"/>
  <c r="NJ304" i="24"/>
  <c r="NI304" i="24"/>
  <c r="NH304" i="24"/>
  <c r="NG304" i="24"/>
  <c r="NF304" i="24"/>
  <c r="NE304" i="24"/>
  <c r="ND304" i="24"/>
  <c r="NC304" i="24"/>
  <c r="NB304" i="24"/>
  <c r="NA304" i="24"/>
  <c r="MZ304" i="24"/>
  <c r="MY304" i="24"/>
  <c r="MX304" i="24"/>
  <c r="MW304" i="24"/>
  <c r="MV304" i="24"/>
  <c r="MU304" i="24"/>
  <c r="MT304" i="24"/>
  <c r="MS304" i="24"/>
  <c r="MR304" i="24"/>
  <c r="MQ304" i="24"/>
  <c r="MP304" i="24"/>
  <c r="MO304" i="24"/>
  <c r="MN304" i="24"/>
  <c r="MM304" i="24"/>
  <c r="ML304" i="24"/>
  <c r="MK304" i="24"/>
  <c r="MJ304" i="24"/>
  <c r="MI304" i="24"/>
  <c r="MH304" i="24"/>
  <c r="MG304" i="24"/>
  <c r="MF304" i="24"/>
  <c r="ME304" i="24"/>
  <c r="MD304" i="24"/>
  <c r="MC304" i="24"/>
  <c r="MB304" i="24"/>
  <c r="MA304" i="24"/>
  <c r="LZ304" i="24"/>
  <c r="LY304" i="24"/>
  <c r="LX304" i="24"/>
  <c r="LW304" i="24"/>
  <c r="LV304" i="24"/>
  <c r="LU304" i="24"/>
  <c r="LT304" i="24"/>
  <c r="LS304" i="24"/>
  <c r="LR304" i="24"/>
  <c r="LQ304" i="24"/>
  <c r="LP304" i="24"/>
  <c r="LO304" i="24"/>
  <c r="LN304" i="24"/>
  <c r="LM304" i="24"/>
  <c r="LL304" i="24"/>
  <c r="LK304" i="24"/>
  <c r="LJ304" i="24"/>
  <c r="LI304" i="24"/>
  <c r="LH304" i="24"/>
  <c r="LG304" i="24"/>
  <c r="LF304" i="24"/>
  <c r="LE304" i="24"/>
  <c r="LD304" i="24"/>
  <c r="LC304" i="24"/>
  <c r="LB304" i="24"/>
  <c r="LA304" i="24"/>
  <c r="KZ304" i="24"/>
  <c r="KY304" i="24"/>
  <c r="KX304" i="24"/>
  <c r="KW304" i="24"/>
  <c r="KV304" i="24"/>
  <c r="KU304" i="24"/>
  <c r="KT304" i="24"/>
  <c r="KS304" i="24"/>
  <c r="KR304" i="24"/>
  <c r="KQ304" i="24"/>
  <c r="KP304" i="24"/>
  <c r="KO304" i="24"/>
  <c r="KN304" i="24"/>
  <c r="KM304" i="24"/>
  <c r="KL304" i="24"/>
  <c r="KK304" i="24"/>
  <c r="KJ304" i="24"/>
  <c r="KI304" i="24"/>
  <c r="KH304" i="24"/>
  <c r="KG304" i="24"/>
  <c r="KF304" i="24"/>
  <c r="KE304" i="24"/>
  <c r="KD304" i="24"/>
  <c r="KC304" i="24"/>
  <c r="KB304" i="24"/>
  <c r="KA304" i="24"/>
  <c r="JZ304" i="24"/>
  <c r="JY304" i="24"/>
  <c r="JX304" i="24"/>
  <c r="JW304" i="24"/>
  <c r="JV304" i="24"/>
  <c r="JU304" i="24"/>
  <c r="JT304" i="24"/>
  <c r="JS304" i="24"/>
  <c r="JR304" i="24"/>
  <c r="JQ304" i="24"/>
  <c r="JP304" i="24"/>
  <c r="JO304" i="24"/>
  <c r="JN304" i="24"/>
  <c r="JM304" i="24"/>
  <c r="JL304" i="24"/>
  <c r="JK304" i="24"/>
  <c r="JJ304" i="24"/>
  <c r="JI304" i="24"/>
  <c r="JH304" i="24"/>
  <c r="JG304" i="24"/>
  <c r="JF304" i="24"/>
  <c r="JE304" i="24"/>
  <c r="JD304" i="24"/>
  <c r="JC304" i="24"/>
  <c r="JB304" i="24"/>
  <c r="JA304" i="24"/>
  <c r="IZ304" i="24"/>
  <c r="IY304" i="24"/>
  <c r="IX304" i="24"/>
  <c r="IW304" i="24"/>
  <c r="IV304" i="24"/>
  <c r="IU304" i="24"/>
  <c r="IT304" i="24"/>
  <c r="IS304" i="24"/>
  <c r="IR304" i="24"/>
  <c r="IQ304" i="24"/>
  <c r="IP304" i="24"/>
  <c r="IO304" i="24"/>
  <c r="IN304" i="24"/>
  <c r="IM304" i="24"/>
  <c r="IL304" i="24"/>
  <c r="IK304" i="24"/>
  <c r="IJ304" i="24"/>
  <c r="II304" i="24"/>
  <c r="IH304" i="24"/>
  <c r="IG304" i="24"/>
  <c r="IF304" i="24"/>
  <c r="IE304" i="24"/>
  <c r="ID304" i="24"/>
  <c r="IC304" i="24"/>
  <c r="IB304" i="24"/>
  <c r="IA304" i="24"/>
  <c r="HZ304" i="24"/>
  <c r="HY304" i="24"/>
  <c r="HX304" i="24"/>
  <c r="HW304" i="24"/>
  <c r="HV304" i="24"/>
  <c r="HU304" i="24"/>
  <c r="HT304" i="24"/>
  <c r="HS304" i="24"/>
  <c r="HR304" i="24"/>
  <c r="HQ304" i="24"/>
  <c r="HP304" i="24"/>
  <c r="HO304" i="24"/>
  <c r="HN304" i="24"/>
  <c r="HM304" i="24"/>
  <c r="HL304" i="24"/>
  <c r="HK304" i="24"/>
  <c r="HJ304" i="24"/>
  <c r="HI304" i="24"/>
  <c r="HH304" i="24"/>
  <c r="HG304" i="24"/>
  <c r="HF304" i="24"/>
  <c r="HE304" i="24"/>
  <c r="HD304" i="24"/>
  <c r="HC304" i="24"/>
  <c r="HB304" i="24"/>
  <c r="HA304" i="24"/>
  <c r="GZ304" i="24"/>
  <c r="GY304" i="24"/>
  <c r="GX304" i="24"/>
  <c r="GW304" i="24"/>
  <c r="GV304" i="24"/>
  <c r="GU304" i="24"/>
  <c r="GT304" i="24"/>
  <c r="GS304" i="24"/>
  <c r="GR304" i="24"/>
  <c r="GQ304" i="24"/>
  <c r="GP304" i="24"/>
  <c r="GO304" i="24"/>
  <c r="GN304" i="24"/>
  <c r="GM304" i="24"/>
  <c r="GL304" i="24"/>
  <c r="GK304" i="24"/>
  <c r="GJ304" i="24"/>
  <c r="GI304" i="24"/>
  <c r="GH304" i="24"/>
  <c r="GG304" i="24"/>
  <c r="GF304" i="24"/>
  <c r="GE304" i="24"/>
  <c r="GD304" i="24"/>
  <c r="GC304" i="24"/>
  <c r="GB304" i="24"/>
  <c r="GA304" i="24"/>
  <c r="FZ304" i="24"/>
  <c r="FY304" i="24"/>
  <c r="FX304" i="24"/>
  <c r="FW304" i="24"/>
  <c r="FV304" i="24"/>
  <c r="FU304" i="24"/>
  <c r="FT304" i="24"/>
  <c r="FS304" i="24"/>
  <c r="FR304" i="24"/>
  <c r="FQ304" i="24"/>
  <c r="FP304" i="24"/>
  <c r="FO304" i="24"/>
  <c r="FN304" i="24"/>
  <c r="FM304" i="24"/>
  <c r="FL304" i="24"/>
  <c r="FK304" i="24"/>
  <c r="FJ304" i="24"/>
  <c r="FI304" i="24"/>
  <c r="FH304" i="24"/>
  <c r="FG304" i="24"/>
  <c r="FF304" i="24"/>
  <c r="FE304" i="24"/>
  <c r="FD304" i="24"/>
  <c r="FC304" i="24"/>
  <c r="FB304" i="24"/>
  <c r="FA304" i="24"/>
  <c r="EZ304" i="24"/>
  <c r="EY304" i="24"/>
  <c r="EX304" i="24"/>
  <c r="EW304" i="24"/>
  <c r="EV304" i="24"/>
  <c r="EU304" i="24"/>
  <c r="ET304" i="24"/>
  <c r="ES304" i="24"/>
  <c r="ER304" i="24"/>
  <c r="EQ304" i="24"/>
  <c r="EP304" i="24"/>
  <c r="EO304" i="24"/>
  <c r="EN304" i="24"/>
  <c r="EM304" i="24"/>
  <c r="EL304" i="24"/>
  <c r="EK304" i="24"/>
  <c r="EJ304" i="24"/>
  <c r="EI304" i="24"/>
  <c r="EH304" i="24"/>
  <c r="EG304" i="24"/>
  <c r="EF304" i="24"/>
  <c r="EE304" i="24"/>
  <c r="ED304" i="24"/>
  <c r="EC304" i="24"/>
  <c r="EB304" i="24"/>
  <c r="EA304" i="24"/>
  <c r="DZ304" i="24"/>
  <c r="DY304" i="24"/>
  <c r="DX304" i="24"/>
  <c r="DW304" i="24"/>
  <c r="DV304" i="24"/>
  <c r="DU304" i="24"/>
  <c r="DT304" i="24"/>
  <c r="DS304" i="24"/>
  <c r="DR304" i="24"/>
  <c r="DQ304" i="24"/>
  <c r="DP304" i="24"/>
  <c r="DO304" i="24"/>
  <c r="DN304" i="24"/>
  <c r="DM304" i="24"/>
  <c r="DL304" i="24"/>
  <c r="DK304" i="24"/>
  <c r="DJ304" i="24"/>
  <c r="DI304" i="24"/>
  <c r="DH304" i="24"/>
  <c r="DG304" i="24"/>
  <c r="DF304" i="24"/>
  <c r="DE304" i="24"/>
  <c r="DD304" i="24"/>
  <c r="DC304" i="24"/>
  <c r="DB304" i="24"/>
  <c r="DA304" i="24"/>
  <c r="CZ304" i="24"/>
  <c r="CY304" i="24"/>
  <c r="CX304" i="24"/>
  <c r="CW304" i="24"/>
  <c r="CV304" i="24"/>
  <c r="CU304" i="24"/>
  <c r="CT304" i="24"/>
  <c r="CS304" i="24"/>
  <c r="CR304" i="24"/>
  <c r="CQ304" i="24"/>
  <c r="CP304" i="24"/>
  <c r="CO304" i="24"/>
  <c r="CN304" i="24"/>
  <c r="CM304" i="24"/>
  <c r="CL304" i="24"/>
  <c r="CK304" i="24"/>
  <c r="CJ304" i="24"/>
  <c r="CI304" i="24"/>
  <c r="CH304" i="24"/>
  <c r="CG304" i="24"/>
  <c r="CF304" i="24"/>
  <c r="CE304" i="24"/>
  <c r="CD304" i="24"/>
  <c r="CC304" i="24"/>
  <c r="CB304" i="24"/>
  <c r="CA304" i="24"/>
  <c r="BZ304" i="24"/>
  <c r="BY304" i="24"/>
  <c r="BX304" i="24"/>
  <c r="BW304" i="24"/>
  <c r="BV304" i="24"/>
  <c r="BU304" i="24"/>
  <c r="BT304" i="24"/>
  <c r="BS304" i="24"/>
  <c r="BR304" i="24"/>
  <c r="BQ304" i="24"/>
  <c r="BP304" i="24"/>
  <c r="BO304" i="24"/>
  <c r="BN304" i="24"/>
  <c r="BM304" i="24"/>
  <c r="BL304" i="24"/>
  <c r="BK304" i="24"/>
  <c r="BJ304" i="24"/>
  <c r="BI304" i="24"/>
  <c r="BH304" i="24"/>
  <c r="BG304" i="24"/>
  <c r="BF304" i="24"/>
  <c r="BE304" i="24"/>
  <c r="BD304" i="24"/>
  <c r="BC304" i="24"/>
  <c r="BB304" i="24"/>
  <c r="BA304" i="24"/>
  <c r="AZ304" i="24"/>
  <c r="AY304" i="24"/>
  <c r="AX304" i="24"/>
  <c r="AW304" i="24"/>
  <c r="AV304" i="24"/>
  <c r="AU304" i="24"/>
  <c r="AT304" i="24"/>
  <c r="AS304" i="24"/>
  <c r="AR304" i="24"/>
  <c r="AQ304" i="24"/>
  <c r="AP304" i="24"/>
  <c r="AO304" i="24"/>
  <c r="AN304" i="24"/>
  <c r="AM304" i="24"/>
  <c r="AL304" i="24"/>
  <c r="AK304" i="24"/>
  <c r="AJ304" i="24"/>
  <c r="AI304" i="24"/>
  <c r="AH304" i="24"/>
  <c r="AG304" i="24"/>
  <c r="AF304" i="24"/>
  <c r="AE304" i="24"/>
  <c r="AD304" i="24"/>
  <c r="AC304" i="24"/>
  <c r="AB304" i="24"/>
  <c r="AA304" i="24"/>
  <c r="Z304" i="24"/>
  <c r="Y304" i="24"/>
  <c r="X304" i="24"/>
  <c r="XFD303" i="24"/>
  <c r="XFC303" i="24"/>
  <c r="XFB303" i="24"/>
  <c r="XFA303" i="24"/>
  <c r="XEZ303" i="24"/>
  <c r="XEY303" i="24"/>
  <c r="XEX303" i="24"/>
  <c r="XEW303" i="24"/>
  <c r="XEV303" i="24"/>
  <c r="XEU303" i="24"/>
  <c r="XET303" i="24"/>
  <c r="XES303" i="24"/>
  <c r="XER303" i="24"/>
  <c r="XEQ303" i="24"/>
  <c r="XEP303" i="24"/>
  <c r="XEO303" i="24"/>
  <c r="XEN303" i="24"/>
  <c r="XEM303" i="24"/>
  <c r="XEL303" i="24"/>
  <c r="XEK303" i="24"/>
  <c r="XEJ303" i="24"/>
  <c r="XEI303" i="24"/>
  <c r="XEH303" i="24"/>
  <c r="XEG303" i="24"/>
  <c r="XEF303" i="24"/>
  <c r="XEE303" i="24"/>
  <c r="XED303" i="24"/>
  <c r="XEC303" i="24"/>
  <c r="XEB303" i="24"/>
  <c r="XEA303" i="24"/>
  <c r="XDZ303" i="24"/>
  <c r="XDY303" i="24"/>
  <c r="XDX303" i="24"/>
  <c r="XDW303" i="24"/>
  <c r="XDV303" i="24"/>
  <c r="XDU303" i="24"/>
  <c r="XDT303" i="24"/>
  <c r="XDS303" i="24"/>
  <c r="XDR303" i="24"/>
  <c r="XDQ303" i="24"/>
  <c r="XDP303" i="24"/>
  <c r="XDO303" i="24"/>
  <c r="XDN303" i="24"/>
  <c r="XDM303" i="24"/>
  <c r="XDL303" i="24"/>
  <c r="XDK303" i="24"/>
  <c r="XDJ303" i="24"/>
  <c r="XDI303" i="24"/>
  <c r="XDH303" i="24"/>
  <c r="XDG303" i="24"/>
  <c r="XDF303" i="24"/>
  <c r="XDE303" i="24"/>
  <c r="XDD303" i="24"/>
  <c r="XDC303" i="24"/>
  <c r="XDB303" i="24"/>
  <c r="XDA303" i="24"/>
  <c r="XCZ303" i="24"/>
  <c r="XCY303" i="24"/>
  <c r="XCX303" i="24"/>
  <c r="XCW303" i="24"/>
  <c r="XCV303" i="24"/>
  <c r="XCU303" i="24"/>
  <c r="XCT303" i="24"/>
  <c r="XCS303" i="24"/>
  <c r="XCR303" i="24"/>
  <c r="XCQ303" i="24"/>
  <c r="XCP303" i="24"/>
  <c r="XCO303" i="24"/>
  <c r="XCN303" i="24"/>
  <c r="XCM303" i="24"/>
  <c r="XCL303" i="24"/>
  <c r="XCK303" i="24"/>
  <c r="XCJ303" i="24"/>
  <c r="XCI303" i="24"/>
  <c r="XCH303" i="24"/>
  <c r="XCG303" i="24"/>
  <c r="XCF303" i="24"/>
  <c r="XCE303" i="24"/>
  <c r="XCD303" i="24"/>
  <c r="XCC303" i="24"/>
  <c r="XCB303" i="24"/>
  <c r="XCA303" i="24"/>
  <c r="XBZ303" i="24"/>
  <c r="XBY303" i="24"/>
  <c r="XBX303" i="24"/>
  <c r="XBW303" i="24"/>
  <c r="XBV303" i="24"/>
  <c r="XBU303" i="24"/>
  <c r="XBT303" i="24"/>
  <c r="XBS303" i="24"/>
  <c r="XBR303" i="24"/>
  <c r="XBQ303" i="24"/>
  <c r="XBP303" i="24"/>
  <c r="XBO303" i="24"/>
  <c r="XBN303" i="24"/>
  <c r="XBM303" i="24"/>
  <c r="XBL303" i="24"/>
  <c r="XBK303" i="24"/>
  <c r="XBJ303" i="24"/>
  <c r="XBI303" i="24"/>
  <c r="XBH303" i="24"/>
  <c r="XBG303" i="24"/>
  <c r="XBF303" i="24"/>
  <c r="XBE303" i="24"/>
  <c r="XBD303" i="24"/>
  <c r="XBC303" i="24"/>
  <c r="XBB303" i="24"/>
  <c r="XBA303" i="24"/>
  <c r="XAZ303" i="24"/>
  <c r="XAY303" i="24"/>
  <c r="XAX303" i="24"/>
  <c r="XAW303" i="24"/>
  <c r="XAV303" i="24"/>
  <c r="XAU303" i="24"/>
  <c r="XAT303" i="24"/>
  <c r="XAS303" i="24"/>
  <c r="XAR303" i="24"/>
  <c r="XAQ303" i="24"/>
  <c r="XAP303" i="24"/>
  <c r="XAO303" i="24"/>
  <c r="XAN303" i="24"/>
  <c r="XAM303" i="24"/>
  <c r="XAL303" i="24"/>
  <c r="XAK303" i="24"/>
  <c r="XAJ303" i="24"/>
  <c r="XAI303" i="24"/>
  <c r="XAH303" i="24"/>
  <c r="XAG303" i="24"/>
  <c r="XAF303" i="24"/>
  <c r="XAE303" i="24"/>
  <c r="XAD303" i="24"/>
  <c r="XAC303" i="24"/>
  <c r="XAB303" i="24"/>
  <c r="XAA303" i="24"/>
  <c r="WZZ303" i="24"/>
  <c r="WZY303" i="24"/>
  <c r="WZX303" i="24"/>
  <c r="WZW303" i="24"/>
  <c r="WZV303" i="24"/>
  <c r="WZU303" i="24"/>
  <c r="WZT303" i="24"/>
  <c r="WZS303" i="24"/>
  <c r="WZR303" i="24"/>
  <c r="WZQ303" i="24"/>
  <c r="WZP303" i="24"/>
  <c r="WZO303" i="24"/>
  <c r="WZN303" i="24"/>
  <c r="WZM303" i="24"/>
  <c r="WZL303" i="24"/>
  <c r="WZK303" i="24"/>
  <c r="WZJ303" i="24"/>
  <c r="WZI303" i="24"/>
  <c r="WZH303" i="24"/>
  <c r="WZG303" i="24"/>
  <c r="WZF303" i="24"/>
  <c r="WZE303" i="24"/>
  <c r="WZD303" i="24"/>
  <c r="WZC303" i="24"/>
  <c r="WZB303" i="24"/>
  <c r="WZA303" i="24"/>
  <c r="WYZ303" i="24"/>
  <c r="WYY303" i="24"/>
  <c r="WYX303" i="24"/>
  <c r="WYW303" i="24"/>
  <c r="WYV303" i="24"/>
  <c r="WYU303" i="24"/>
  <c r="WYT303" i="24"/>
  <c r="WYS303" i="24"/>
  <c r="WYR303" i="24"/>
  <c r="WYQ303" i="24"/>
  <c r="WYP303" i="24"/>
  <c r="WYO303" i="24"/>
  <c r="WYN303" i="24"/>
  <c r="WYM303" i="24"/>
  <c r="WYL303" i="24"/>
  <c r="WYK303" i="24"/>
  <c r="WYJ303" i="24"/>
  <c r="WYI303" i="24"/>
  <c r="WYH303" i="24"/>
  <c r="WYG303" i="24"/>
  <c r="WYF303" i="24"/>
  <c r="WYE303" i="24"/>
  <c r="WYD303" i="24"/>
  <c r="WYC303" i="24"/>
  <c r="WYB303" i="24"/>
  <c r="WYA303" i="24"/>
  <c r="WXZ303" i="24"/>
  <c r="WXY303" i="24"/>
  <c r="WXX303" i="24"/>
  <c r="WXW303" i="24"/>
  <c r="WXV303" i="24"/>
  <c r="WXU303" i="24"/>
  <c r="WXT303" i="24"/>
  <c r="WXS303" i="24"/>
  <c r="WXR303" i="24"/>
  <c r="WXQ303" i="24"/>
  <c r="WXP303" i="24"/>
  <c r="WXO303" i="24"/>
  <c r="WXN303" i="24"/>
  <c r="WXM303" i="24"/>
  <c r="WXL303" i="24"/>
  <c r="WXK303" i="24"/>
  <c r="WXJ303" i="24"/>
  <c r="WXI303" i="24"/>
  <c r="WXH303" i="24"/>
  <c r="WXG303" i="24"/>
  <c r="WXF303" i="24"/>
  <c r="WXE303" i="24"/>
  <c r="WXD303" i="24"/>
  <c r="WXC303" i="24"/>
  <c r="WXB303" i="24"/>
  <c r="WXA303" i="24"/>
  <c r="WWZ303" i="24"/>
  <c r="WWY303" i="24"/>
  <c r="WWX303" i="24"/>
  <c r="WWW303" i="24"/>
  <c r="WWV303" i="24"/>
  <c r="WWU303" i="24"/>
  <c r="WWT303" i="24"/>
  <c r="WWS303" i="24"/>
  <c r="WWR303" i="24"/>
  <c r="WWQ303" i="24"/>
  <c r="WWP303" i="24"/>
  <c r="WWO303" i="24"/>
  <c r="WWN303" i="24"/>
  <c r="WWM303" i="24"/>
  <c r="WWL303" i="24"/>
  <c r="WWK303" i="24"/>
  <c r="WWJ303" i="24"/>
  <c r="WWI303" i="24"/>
  <c r="WWH303" i="24"/>
  <c r="WWG303" i="24"/>
  <c r="WWF303" i="24"/>
  <c r="WWE303" i="24"/>
  <c r="WWD303" i="24"/>
  <c r="WWC303" i="24"/>
  <c r="WWB303" i="24"/>
  <c r="WWA303" i="24"/>
  <c r="WVZ303" i="24"/>
  <c r="WVY303" i="24"/>
  <c r="WVX303" i="24"/>
  <c r="WVW303" i="24"/>
  <c r="WVV303" i="24"/>
  <c r="WVU303" i="24"/>
  <c r="WVT303" i="24"/>
  <c r="WVS303" i="24"/>
  <c r="WVR303" i="24"/>
  <c r="WVQ303" i="24"/>
  <c r="WVP303" i="24"/>
  <c r="WVO303" i="24"/>
  <c r="WVN303" i="24"/>
  <c r="WVM303" i="24"/>
  <c r="WVL303" i="24"/>
  <c r="WVK303" i="24"/>
  <c r="WVJ303" i="24"/>
  <c r="WVI303" i="24"/>
  <c r="WVH303" i="24"/>
  <c r="WVG303" i="24"/>
  <c r="WVF303" i="24"/>
  <c r="WVE303" i="24"/>
  <c r="WVD303" i="24"/>
  <c r="WVC303" i="24"/>
  <c r="WVB303" i="24"/>
  <c r="WVA303" i="24"/>
  <c r="WUZ303" i="24"/>
  <c r="WUY303" i="24"/>
  <c r="WUX303" i="24"/>
  <c r="WUW303" i="24"/>
  <c r="WUV303" i="24"/>
  <c r="WUU303" i="24"/>
  <c r="WUT303" i="24"/>
  <c r="WUS303" i="24"/>
  <c r="WUR303" i="24"/>
  <c r="WUQ303" i="24"/>
  <c r="WUP303" i="24"/>
  <c r="WUO303" i="24"/>
  <c r="WUN303" i="24"/>
  <c r="WUM303" i="24"/>
  <c r="WUL303" i="24"/>
  <c r="WUK303" i="24"/>
  <c r="WUJ303" i="24"/>
  <c r="WUI303" i="24"/>
  <c r="WUH303" i="24"/>
  <c r="WUG303" i="24"/>
  <c r="WUF303" i="24"/>
  <c r="WUE303" i="24"/>
  <c r="WUD303" i="24"/>
  <c r="WUC303" i="24"/>
  <c r="WUB303" i="24"/>
  <c r="WUA303" i="24"/>
  <c r="WTZ303" i="24"/>
  <c r="WTY303" i="24"/>
  <c r="WTX303" i="24"/>
  <c r="WTW303" i="24"/>
  <c r="WTV303" i="24"/>
  <c r="WTU303" i="24"/>
  <c r="WTT303" i="24"/>
  <c r="WTS303" i="24"/>
  <c r="WTR303" i="24"/>
  <c r="WTQ303" i="24"/>
  <c r="WTP303" i="24"/>
  <c r="WTO303" i="24"/>
  <c r="WTN303" i="24"/>
  <c r="WTM303" i="24"/>
  <c r="WTL303" i="24"/>
  <c r="WTK303" i="24"/>
  <c r="WTJ303" i="24"/>
  <c r="WTI303" i="24"/>
  <c r="WTH303" i="24"/>
  <c r="WTG303" i="24"/>
  <c r="WTF303" i="24"/>
  <c r="WTE303" i="24"/>
  <c r="WTD303" i="24"/>
  <c r="WTC303" i="24"/>
  <c r="WTB303" i="24"/>
  <c r="WTA303" i="24"/>
  <c r="WSZ303" i="24"/>
  <c r="WSY303" i="24"/>
  <c r="WSX303" i="24"/>
  <c r="WSW303" i="24"/>
  <c r="WSV303" i="24"/>
  <c r="WSU303" i="24"/>
  <c r="WST303" i="24"/>
  <c r="WSS303" i="24"/>
  <c r="WSR303" i="24"/>
  <c r="WSQ303" i="24"/>
  <c r="WSP303" i="24"/>
  <c r="WSO303" i="24"/>
  <c r="WSN303" i="24"/>
  <c r="WSM303" i="24"/>
  <c r="WSL303" i="24"/>
  <c r="WSK303" i="24"/>
  <c r="WSJ303" i="24"/>
  <c r="WSI303" i="24"/>
  <c r="WSH303" i="24"/>
  <c r="WSG303" i="24"/>
  <c r="WSF303" i="24"/>
  <c r="WSE303" i="24"/>
  <c r="WSD303" i="24"/>
  <c r="WSC303" i="24"/>
  <c r="WSB303" i="24"/>
  <c r="WSA303" i="24"/>
  <c r="WRZ303" i="24"/>
  <c r="WRY303" i="24"/>
  <c r="WRX303" i="24"/>
  <c r="WRW303" i="24"/>
  <c r="WRV303" i="24"/>
  <c r="WRU303" i="24"/>
  <c r="WRT303" i="24"/>
  <c r="WRS303" i="24"/>
  <c r="WRR303" i="24"/>
  <c r="WRQ303" i="24"/>
  <c r="WRP303" i="24"/>
  <c r="WRO303" i="24"/>
  <c r="WRN303" i="24"/>
  <c r="WRM303" i="24"/>
  <c r="WRL303" i="24"/>
  <c r="WRK303" i="24"/>
  <c r="WRJ303" i="24"/>
  <c r="WRI303" i="24"/>
  <c r="WRH303" i="24"/>
  <c r="WRG303" i="24"/>
  <c r="WRF303" i="24"/>
  <c r="WRE303" i="24"/>
  <c r="WRD303" i="24"/>
  <c r="WRC303" i="24"/>
  <c r="WRB303" i="24"/>
  <c r="WRA303" i="24"/>
  <c r="WQZ303" i="24"/>
  <c r="WQY303" i="24"/>
  <c r="WQX303" i="24"/>
  <c r="WQW303" i="24"/>
  <c r="WQV303" i="24"/>
  <c r="WQU303" i="24"/>
  <c r="WQT303" i="24"/>
  <c r="WQS303" i="24"/>
  <c r="WQR303" i="24"/>
  <c r="WQQ303" i="24"/>
  <c r="WQP303" i="24"/>
  <c r="WQO303" i="24"/>
  <c r="WQN303" i="24"/>
  <c r="WQM303" i="24"/>
  <c r="WQL303" i="24"/>
  <c r="WQK303" i="24"/>
  <c r="WQJ303" i="24"/>
  <c r="WQI303" i="24"/>
  <c r="WQH303" i="24"/>
  <c r="WQG303" i="24"/>
  <c r="WQF303" i="24"/>
  <c r="WQE303" i="24"/>
  <c r="WQD303" i="24"/>
  <c r="WQC303" i="24"/>
  <c r="WQB303" i="24"/>
  <c r="WQA303" i="24"/>
  <c r="WPZ303" i="24"/>
  <c r="WPY303" i="24"/>
  <c r="WPX303" i="24"/>
  <c r="WPW303" i="24"/>
  <c r="WPV303" i="24"/>
  <c r="WPU303" i="24"/>
  <c r="WPT303" i="24"/>
  <c r="WPS303" i="24"/>
  <c r="WPR303" i="24"/>
  <c r="WPQ303" i="24"/>
  <c r="WPP303" i="24"/>
  <c r="WPO303" i="24"/>
  <c r="WPN303" i="24"/>
  <c r="WPM303" i="24"/>
  <c r="WPL303" i="24"/>
  <c r="WPK303" i="24"/>
  <c r="WPJ303" i="24"/>
  <c r="WPI303" i="24"/>
  <c r="WPH303" i="24"/>
  <c r="WPG303" i="24"/>
  <c r="WPF303" i="24"/>
  <c r="WPE303" i="24"/>
  <c r="WPD303" i="24"/>
  <c r="WPC303" i="24"/>
  <c r="WPB303" i="24"/>
  <c r="WPA303" i="24"/>
  <c r="WOZ303" i="24"/>
  <c r="WOY303" i="24"/>
  <c r="WOX303" i="24"/>
  <c r="WOW303" i="24"/>
  <c r="WOV303" i="24"/>
  <c r="WOU303" i="24"/>
  <c r="WOT303" i="24"/>
  <c r="WOS303" i="24"/>
  <c r="WOR303" i="24"/>
  <c r="WOQ303" i="24"/>
  <c r="WOP303" i="24"/>
  <c r="WOO303" i="24"/>
  <c r="WON303" i="24"/>
  <c r="WOM303" i="24"/>
  <c r="WOL303" i="24"/>
  <c r="WOK303" i="24"/>
  <c r="WOJ303" i="24"/>
  <c r="WOI303" i="24"/>
  <c r="WOH303" i="24"/>
  <c r="WOG303" i="24"/>
  <c r="WOF303" i="24"/>
  <c r="WOE303" i="24"/>
  <c r="WOD303" i="24"/>
  <c r="WOC303" i="24"/>
  <c r="WOB303" i="24"/>
  <c r="WOA303" i="24"/>
  <c r="WNZ303" i="24"/>
  <c r="WNY303" i="24"/>
  <c r="WNX303" i="24"/>
  <c r="WNW303" i="24"/>
  <c r="WNV303" i="24"/>
  <c r="WNU303" i="24"/>
  <c r="WNT303" i="24"/>
  <c r="WNS303" i="24"/>
  <c r="WNR303" i="24"/>
  <c r="WNQ303" i="24"/>
  <c r="WNP303" i="24"/>
  <c r="WNO303" i="24"/>
  <c r="WNN303" i="24"/>
  <c r="WNM303" i="24"/>
  <c r="WNL303" i="24"/>
  <c r="WNK303" i="24"/>
  <c r="WNJ303" i="24"/>
  <c r="WNI303" i="24"/>
  <c r="WNH303" i="24"/>
  <c r="WNG303" i="24"/>
  <c r="WNF303" i="24"/>
  <c r="WNE303" i="24"/>
  <c r="WND303" i="24"/>
  <c r="WNC303" i="24"/>
  <c r="WNB303" i="24"/>
  <c r="WNA303" i="24"/>
  <c r="WMZ303" i="24"/>
  <c r="WMY303" i="24"/>
  <c r="WMX303" i="24"/>
  <c r="WMW303" i="24"/>
  <c r="WMV303" i="24"/>
  <c r="WMU303" i="24"/>
  <c r="WMT303" i="24"/>
  <c r="WMS303" i="24"/>
  <c r="WMR303" i="24"/>
  <c r="WMQ303" i="24"/>
  <c r="WMP303" i="24"/>
  <c r="WMO303" i="24"/>
  <c r="WMN303" i="24"/>
  <c r="WMM303" i="24"/>
  <c r="WML303" i="24"/>
  <c r="WMK303" i="24"/>
  <c r="WMJ303" i="24"/>
  <c r="WMI303" i="24"/>
  <c r="WMH303" i="24"/>
  <c r="WMG303" i="24"/>
  <c r="WMF303" i="24"/>
  <c r="WME303" i="24"/>
  <c r="WMD303" i="24"/>
  <c r="WMC303" i="24"/>
  <c r="WMB303" i="24"/>
  <c r="WMA303" i="24"/>
  <c r="WLZ303" i="24"/>
  <c r="WLY303" i="24"/>
  <c r="WLX303" i="24"/>
  <c r="WLW303" i="24"/>
  <c r="WLV303" i="24"/>
  <c r="WLU303" i="24"/>
  <c r="WLT303" i="24"/>
  <c r="WLS303" i="24"/>
  <c r="WLR303" i="24"/>
  <c r="WLQ303" i="24"/>
  <c r="WLP303" i="24"/>
  <c r="WLO303" i="24"/>
  <c r="WLN303" i="24"/>
  <c r="WLM303" i="24"/>
  <c r="WLL303" i="24"/>
  <c r="WLK303" i="24"/>
  <c r="WLJ303" i="24"/>
  <c r="WLI303" i="24"/>
  <c r="WLH303" i="24"/>
  <c r="WLG303" i="24"/>
  <c r="WLF303" i="24"/>
  <c r="WLE303" i="24"/>
  <c r="WLD303" i="24"/>
  <c r="WLC303" i="24"/>
  <c r="WLB303" i="24"/>
  <c r="WLA303" i="24"/>
  <c r="WKZ303" i="24"/>
  <c r="WKY303" i="24"/>
  <c r="WKX303" i="24"/>
  <c r="WKW303" i="24"/>
  <c r="WKV303" i="24"/>
  <c r="WKU303" i="24"/>
  <c r="WKT303" i="24"/>
  <c r="WKS303" i="24"/>
  <c r="WKR303" i="24"/>
  <c r="WKQ303" i="24"/>
  <c r="WKP303" i="24"/>
  <c r="WKO303" i="24"/>
  <c r="WKN303" i="24"/>
  <c r="WKM303" i="24"/>
  <c r="WKL303" i="24"/>
  <c r="WKK303" i="24"/>
  <c r="WKJ303" i="24"/>
  <c r="WKI303" i="24"/>
  <c r="WKH303" i="24"/>
  <c r="WKG303" i="24"/>
  <c r="WKF303" i="24"/>
  <c r="WKE303" i="24"/>
  <c r="WKD303" i="24"/>
  <c r="WKC303" i="24"/>
  <c r="WKB303" i="24"/>
  <c r="WKA303" i="24"/>
  <c r="WJZ303" i="24"/>
  <c r="WJY303" i="24"/>
  <c r="WJX303" i="24"/>
  <c r="WJW303" i="24"/>
  <c r="WJV303" i="24"/>
  <c r="WJU303" i="24"/>
  <c r="WJT303" i="24"/>
  <c r="WJS303" i="24"/>
  <c r="WJR303" i="24"/>
  <c r="WJQ303" i="24"/>
  <c r="WJP303" i="24"/>
  <c r="WJO303" i="24"/>
  <c r="WJN303" i="24"/>
  <c r="WJM303" i="24"/>
  <c r="WJL303" i="24"/>
  <c r="WJK303" i="24"/>
  <c r="WJJ303" i="24"/>
  <c r="WJI303" i="24"/>
  <c r="WJH303" i="24"/>
  <c r="WJG303" i="24"/>
  <c r="WJF303" i="24"/>
  <c r="WJE303" i="24"/>
  <c r="WJD303" i="24"/>
  <c r="WJC303" i="24"/>
  <c r="WJB303" i="24"/>
  <c r="WJA303" i="24"/>
  <c r="WIZ303" i="24"/>
  <c r="WIY303" i="24"/>
  <c r="WIX303" i="24"/>
  <c r="WIW303" i="24"/>
  <c r="WIV303" i="24"/>
  <c r="WIU303" i="24"/>
  <c r="WIT303" i="24"/>
  <c r="WIS303" i="24"/>
  <c r="WIR303" i="24"/>
  <c r="WIQ303" i="24"/>
  <c r="WIP303" i="24"/>
  <c r="WIO303" i="24"/>
  <c r="WIN303" i="24"/>
  <c r="WIM303" i="24"/>
  <c r="WIL303" i="24"/>
  <c r="WIK303" i="24"/>
  <c r="WIJ303" i="24"/>
  <c r="WII303" i="24"/>
  <c r="WIH303" i="24"/>
  <c r="WIG303" i="24"/>
  <c r="WIF303" i="24"/>
  <c r="WIE303" i="24"/>
  <c r="WID303" i="24"/>
  <c r="WIC303" i="24"/>
  <c r="WIB303" i="24"/>
  <c r="WIA303" i="24"/>
  <c r="WHZ303" i="24"/>
  <c r="WHY303" i="24"/>
  <c r="WHX303" i="24"/>
  <c r="WHW303" i="24"/>
  <c r="WHV303" i="24"/>
  <c r="WHU303" i="24"/>
  <c r="WHT303" i="24"/>
  <c r="WHS303" i="24"/>
  <c r="WHR303" i="24"/>
  <c r="WHQ303" i="24"/>
  <c r="WHP303" i="24"/>
  <c r="WHO303" i="24"/>
  <c r="WHN303" i="24"/>
  <c r="WHM303" i="24"/>
  <c r="WHL303" i="24"/>
  <c r="WHK303" i="24"/>
  <c r="WHJ303" i="24"/>
  <c r="WHI303" i="24"/>
  <c r="WHH303" i="24"/>
  <c r="WHG303" i="24"/>
  <c r="WHF303" i="24"/>
  <c r="WHE303" i="24"/>
  <c r="WHD303" i="24"/>
  <c r="WHC303" i="24"/>
  <c r="WHB303" i="24"/>
  <c r="WHA303" i="24"/>
  <c r="WGZ303" i="24"/>
  <c r="WGY303" i="24"/>
  <c r="WGX303" i="24"/>
  <c r="WGW303" i="24"/>
  <c r="WGV303" i="24"/>
  <c r="WGU303" i="24"/>
  <c r="WGT303" i="24"/>
  <c r="WGS303" i="24"/>
  <c r="WGR303" i="24"/>
  <c r="WGQ303" i="24"/>
  <c r="WGP303" i="24"/>
  <c r="WGO303" i="24"/>
  <c r="WGN303" i="24"/>
  <c r="WGM303" i="24"/>
  <c r="WGL303" i="24"/>
  <c r="WGK303" i="24"/>
  <c r="WGJ303" i="24"/>
  <c r="WGI303" i="24"/>
  <c r="WGH303" i="24"/>
  <c r="WGG303" i="24"/>
  <c r="WGF303" i="24"/>
  <c r="WGE303" i="24"/>
  <c r="WGD303" i="24"/>
  <c r="WGC303" i="24"/>
  <c r="WGB303" i="24"/>
  <c r="WGA303" i="24"/>
  <c r="WFZ303" i="24"/>
  <c r="WFY303" i="24"/>
  <c r="WFX303" i="24"/>
  <c r="WFW303" i="24"/>
  <c r="WFV303" i="24"/>
  <c r="WFU303" i="24"/>
  <c r="WFT303" i="24"/>
  <c r="WFS303" i="24"/>
  <c r="WFR303" i="24"/>
  <c r="WFQ303" i="24"/>
  <c r="WFP303" i="24"/>
  <c r="WFO303" i="24"/>
  <c r="WFN303" i="24"/>
  <c r="WFM303" i="24"/>
  <c r="WFL303" i="24"/>
  <c r="WFK303" i="24"/>
  <c r="WFJ303" i="24"/>
  <c r="WFI303" i="24"/>
  <c r="WFH303" i="24"/>
  <c r="WFG303" i="24"/>
  <c r="WFF303" i="24"/>
  <c r="WFE303" i="24"/>
  <c r="WFD303" i="24"/>
  <c r="WFC303" i="24"/>
  <c r="WFB303" i="24"/>
  <c r="WFA303" i="24"/>
  <c r="WEZ303" i="24"/>
  <c r="WEY303" i="24"/>
  <c r="WEX303" i="24"/>
  <c r="WEW303" i="24"/>
  <c r="WEV303" i="24"/>
  <c r="WEU303" i="24"/>
  <c r="WET303" i="24"/>
  <c r="WES303" i="24"/>
  <c r="WER303" i="24"/>
  <c r="WEQ303" i="24"/>
  <c r="WEP303" i="24"/>
  <c r="WEO303" i="24"/>
  <c r="WEN303" i="24"/>
  <c r="WEM303" i="24"/>
  <c r="WEL303" i="24"/>
  <c r="WEK303" i="24"/>
  <c r="WEJ303" i="24"/>
  <c r="WEI303" i="24"/>
  <c r="WEH303" i="24"/>
  <c r="WEG303" i="24"/>
  <c r="WEF303" i="24"/>
  <c r="WEE303" i="24"/>
  <c r="WED303" i="24"/>
  <c r="WEC303" i="24"/>
  <c r="WEB303" i="24"/>
  <c r="WEA303" i="24"/>
  <c r="WDZ303" i="24"/>
  <c r="WDY303" i="24"/>
  <c r="WDX303" i="24"/>
  <c r="WDW303" i="24"/>
  <c r="WDV303" i="24"/>
  <c r="WDU303" i="24"/>
  <c r="WDT303" i="24"/>
  <c r="WDS303" i="24"/>
  <c r="WDR303" i="24"/>
  <c r="WDQ303" i="24"/>
  <c r="WDP303" i="24"/>
  <c r="WDO303" i="24"/>
  <c r="WDN303" i="24"/>
  <c r="WDM303" i="24"/>
  <c r="WDL303" i="24"/>
  <c r="WDK303" i="24"/>
  <c r="WDJ303" i="24"/>
  <c r="WDI303" i="24"/>
  <c r="WDH303" i="24"/>
  <c r="WDG303" i="24"/>
  <c r="WDF303" i="24"/>
  <c r="WDE303" i="24"/>
  <c r="WDD303" i="24"/>
  <c r="WDC303" i="24"/>
  <c r="WDB303" i="24"/>
  <c r="WDA303" i="24"/>
  <c r="WCZ303" i="24"/>
  <c r="WCY303" i="24"/>
  <c r="WCX303" i="24"/>
  <c r="WCW303" i="24"/>
  <c r="WCV303" i="24"/>
  <c r="WCU303" i="24"/>
  <c r="WCT303" i="24"/>
  <c r="WCS303" i="24"/>
  <c r="WCR303" i="24"/>
  <c r="WCQ303" i="24"/>
  <c r="WCP303" i="24"/>
  <c r="WCO303" i="24"/>
  <c r="WCN303" i="24"/>
  <c r="WCM303" i="24"/>
  <c r="WCL303" i="24"/>
  <c r="WCK303" i="24"/>
  <c r="WCJ303" i="24"/>
  <c r="WCI303" i="24"/>
  <c r="WCH303" i="24"/>
  <c r="WCG303" i="24"/>
  <c r="WCF303" i="24"/>
  <c r="WCE303" i="24"/>
  <c r="WCD303" i="24"/>
  <c r="WCC303" i="24"/>
  <c r="WCB303" i="24"/>
  <c r="WCA303" i="24"/>
  <c r="WBZ303" i="24"/>
  <c r="WBY303" i="24"/>
  <c r="WBX303" i="24"/>
  <c r="WBW303" i="24"/>
  <c r="WBV303" i="24"/>
  <c r="WBU303" i="24"/>
  <c r="WBT303" i="24"/>
  <c r="WBS303" i="24"/>
  <c r="WBR303" i="24"/>
  <c r="WBQ303" i="24"/>
  <c r="WBP303" i="24"/>
  <c r="WBO303" i="24"/>
  <c r="WBN303" i="24"/>
  <c r="WBM303" i="24"/>
  <c r="WBL303" i="24"/>
  <c r="WBK303" i="24"/>
  <c r="WBJ303" i="24"/>
  <c r="WBI303" i="24"/>
  <c r="WBH303" i="24"/>
  <c r="WBG303" i="24"/>
  <c r="WBF303" i="24"/>
  <c r="WBE303" i="24"/>
  <c r="WBD303" i="24"/>
  <c r="WBC303" i="24"/>
  <c r="WBB303" i="24"/>
  <c r="WBA303" i="24"/>
  <c r="WAZ303" i="24"/>
  <c r="WAY303" i="24"/>
  <c r="WAX303" i="24"/>
  <c r="WAW303" i="24"/>
  <c r="WAV303" i="24"/>
  <c r="WAU303" i="24"/>
  <c r="WAT303" i="24"/>
  <c r="WAS303" i="24"/>
  <c r="WAR303" i="24"/>
  <c r="WAQ303" i="24"/>
  <c r="WAP303" i="24"/>
  <c r="WAO303" i="24"/>
  <c r="WAN303" i="24"/>
  <c r="WAM303" i="24"/>
  <c r="WAL303" i="24"/>
  <c r="WAK303" i="24"/>
  <c r="WAJ303" i="24"/>
  <c r="WAI303" i="24"/>
  <c r="WAH303" i="24"/>
  <c r="WAG303" i="24"/>
  <c r="WAF303" i="24"/>
  <c r="WAE303" i="24"/>
  <c r="WAD303" i="24"/>
  <c r="WAC303" i="24"/>
  <c r="WAB303" i="24"/>
  <c r="WAA303" i="24"/>
  <c r="VZZ303" i="24"/>
  <c r="VZY303" i="24"/>
  <c r="VZX303" i="24"/>
  <c r="VZW303" i="24"/>
  <c r="VZV303" i="24"/>
  <c r="VZU303" i="24"/>
  <c r="VZT303" i="24"/>
  <c r="VZS303" i="24"/>
  <c r="VZR303" i="24"/>
  <c r="VZQ303" i="24"/>
  <c r="VZP303" i="24"/>
  <c r="VZO303" i="24"/>
  <c r="VZN303" i="24"/>
  <c r="VZM303" i="24"/>
  <c r="VZL303" i="24"/>
  <c r="VZK303" i="24"/>
  <c r="VZJ303" i="24"/>
  <c r="VZI303" i="24"/>
  <c r="VZH303" i="24"/>
  <c r="VZG303" i="24"/>
  <c r="VZF303" i="24"/>
  <c r="VZE303" i="24"/>
  <c r="VZD303" i="24"/>
  <c r="VZC303" i="24"/>
  <c r="VZB303" i="24"/>
  <c r="VZA303" i="24"/>
  <c r="VYZ303" i="24"/>
  <c r="VYY303" i="24"/>
  <c r="VYX303" i="24"/>
  <c r="VYW303" i="24"/>
  <c r="VYV303" i="24"/>
  <c r="VYU303" i="24"/>
  <c r="VYT303" i="24"/>
  <c r="VYS303" i="24"/>
  <c r="VYR303" i="24"/>
  <c r="VYQ303" i="24"/>
  <c r="VYP303" i="24"/>
  <c r="VYO303" i="24"/>
  <c r="VYN303" i="24"/>
  <c r="VYM303" i="24"/>
  <c r="VYL303" i="24"/>
  <c r="VYK303" i="24"/>
  <c r="VYJ303" i="24"/>
  <c r="VYI303" i="24"/>
  <c r="VYH303" i="24"/>
  <c r="VYG303" i="24"/>
  <c r="VYF303" i="24"/>
  <c r="VYE303" i="24"/>
  <c r="VYD303" i="24"/>
  <c r="VYC303" i="24"/>
  <c r="VYB303" i="24"/>
  <c r="VYA303" i="24"/>
  <c r="VXZ303" i="24"/>
  <c r="VXY303" i="24"/>
  <c r="VXX303" i="24"/>
  <c r="VXW303" i="24"/>
  <c r="VXV303" i="24"/>
  <c r="VXU303" i="24"/>
  <c r="VXT303" i="24"/>
  <c r="VXS303" i="24"/>
  <c r="VXR303" i="24"/>
  <c r="VXQ303" i="24"/>
  <c r="VXP303" i="24"/>
  <c r="VXO303" i="24"/>
  <c r="VXN303" i="24"/>
  <c r="VXM303" i="24"/>
  <c r="VXL303" i="24"/>
  <c r="VXK303" i="24"/>
  <c r="VXJ303" i="24"/>
  <c r="VXI303" i="24"/>
  <c r="VXH303" i="24"/>
  <c r="VXG303" i="24"/>
  <c r="VXF303" i="24"/>
  <c r="VXE303" i="24"/>
  <c r="VXD303" i="24"/>
  <c r="VXC303" i="24"/>
  <c r="VXB303" i="24"/>
  <c r="VXA303" i="24"/>
  <c r="VWZ303" i="24"/>
  <c r="VWY303" i="24"/>
  <c r="VWX303" i="24"/>
  <c r="VWW303" i="24"/>
  <c r="VWV303" i="24"/>
  <c r="VWU303" i="24"/>
  <c r="VWT303" i="24"/>
  <c r="VWS303" i="24"/>
  <c r="VWR303" i="24"/>
  <c r="VWQ303" i="24"/>
  <c r="VWP303" i="24"/>
  <c r="VWO303" i="24"/>
  <c r="VWN303" i="24"/>
  <c r="VWM303" i="24"/>
  <c r="VWL303" i="24"/>
  <c r="VWK303" i="24"/>
  <c r="VWJ303" i="24"/>
  <c r="VWI303" i="24"/>
  <c r="VWH303" i="24"/>
  <c r="VWG303" i="24"/>
  <c r="VWF303" i="24"/>
  <c r="VWE303" i="24"/>
  <c r="VWD303" i="24"/>
  <c r="VWC303" i="24"/>
  <c r="VWB303" i="24"/>
  <c r="VWA303" i="24"/>
  <c r="VVZ303" i="24"/>
  <c r="VVY303" i="24"/>
  <c r="VVX303" i="24"/>
  <c r="VVW303" i="24"/>
  <c r="VVV303" i="24"/>
  <c r="VVU303" i="24"/>
  <c r="VVT303" i="24"/>
  <c r="VVS303" i="24"/>
  <c r="VVR303" i="24"/>
  <c r="VVQ303" i="24"/>
  <c r="VVP303" i="24"/>
  <c r="VVO303" i="24"/>
  <c r="VVN303" i="24"/>
  <c r="VVM303" i="24"/>
  <c r="VVL303" i="24"/>
  <c r="VVK303" i="24"/>
  <c r="VVJ303" i="24"/>
  <c r="VVI303" i="24"/>
  <c r="VVH303" i="24"/>
  <c r="VVG303" i="24"/>
  <c r="VVF303" i="24"/>
  <c r="VVE303" i="24"/>
  <c r="VVD303" i="24"/>
  <c r="VVC303" i="24"/>
  <c r="VVB303" i="24"/>
  <c r="VVA303" i="24"/>
  <c r="VUZ303" i="24"/>
  <c r="VUY303" i="24"/>
  <c r="VUX303" i="24"/>
  <c r="VUW303" i="24"/>
  <c r="VUV303" i="24"/>
  <c r="VUU303" i="24"/>
  <c r="VUT303" i="24"/>
  <c r="VUS303" i="24"/>
  <c r="VUR303" i="24"/>
  <c r="VUQ303" i="24"/>
  <c r="VUP303" i="24"/>
  <c r="VUO303" i="24"/>
  <c r="VUN303" i="24"/>
  <c r="VUM303" i="24"/>
  <c r="VUL303" i="24"/>
  <c r="VUK303" i="24"/>
  <c r="VUJ303" i="24"/>
  <c r="VUI303" i="24"/>
  <c r="VUH303" i="24"/>
  <c r="VUG303" i="24"/>
  <c r="VUF303" i="24"/>
  <c r="VUE303" i="24"/>
  <c r="VUD303" i="24"/>
  <c r="VUC303" i="24"/>
  <c r="VUB303" i="24"/>
  <c r="VUA303" i="24"/>
  <c r="VTZ303" i="24"/>
  <c r="VTY303" i="24"/>
  <c r="VTX303" i="24"/>
  <c r="VTW303" i="24"/>
  <c r="VTV303" i="24"/>
  <c r="VTU303" i="24"/>
  <c r="VTT303" i="24"/>
  <c r="VTS303" i="24"/>
  <c r="VTR303" i="24"/>
  <c r="VTQ303" i="24"/>
  <c r="VTP303" i="24"/>
  <c r="VTO303" i="24"/>
  <c r="VTN303" i="24"/>
  <c r="VTM303" i="24"/>
  <c r="VTL303" i="24"/>
  <c r="VTK303" i="24"/>
  <c r="VTJ303" i="24"/>
  <c r="VTI303" i="24"/>
  <c r="VTH303" i="24"/>
  <c r="VTG303" i="24"/>
  <c r="VTF303" i="24"/>
  <c r="VTE303" i="24"/>
  <c r="VTD303" i="24"/>
  <c r="VTC303" i="24"/>
  <c r="VTB303" i="24"/>
  <c r="VTA303" i="24"/>
  <c r="VSZ303" i="24"/>
  <c r="VSY303" i="24"/>
  <c r="VSX303" i="24"/>
  <c r="VSW303" i="24"/>
  <c r="VSV303" i="24"/>
  <c r="VSU303" i="24"/>
  <c r="VST303" i="24"/>
  <c r="VSS303" i="24"/>
  <c r="VSR303" i="24"/>
  <c r="VSQ303" i="24"/>
  <c r="VSP303" i="24"/>
  <c r="VSO303" i="24"/>
  <c r="VSN303" i="24"/>
  <c r="VSM303" i="24"/>
  <c r="VSL303" i="24"/>
  <c r="VSK303" i="24"/>
  <c r="VSJ303" i="24"/>
  <c r="VSI303" i="24"/>
  <c r="VSH303" i="24"/>
  <c r="VSG303" i="24"/>
  <c r="VSF303" i="24"/>
  <c r="VSE303" i="24"/>
  <c r="VSD303" i="24"/>
  <c r="VSC303" i="24"/>
  <c r="VSB303" i="24"/>
  <c r="VSA303" i="24"/>
  <c r="VRZ303" i="24"/>
  <c r="VRY303" i="24"/>
  <c r="VRX303" i="24"/>
  <c r="VRW303" i="24"/>
  <c r="VRV303" i="24"/>
  <c r="VRU303" i="24"/>
  <c r="VRT303" i="24"/>
  <c r="VRS303" i="24"/>
  <c r="VRR303" i="24"/>
  <c r="VRQ303" i="24"/>
  <c r="VRP303" i="24"/>
  <c r="VRO303" i="24"/>
  <c r="VRN303" i="24"/>
  <c r="VRM303" i="24"/>
  <c r="VRL303" i="24"/>
  <c r="VRK303" i="24"/>
  <c r="VRJ303" i="24"/>
  <c r="VRI303" i="24"/>
  <c r="VRH303" i="24"/>
  <c r="VRG303" i="24"/>
  <c r="VRF303" i="24"/>
  <c r="VRE303" i="24"/>
  <c r="VRD303" i="24"/>
  <c r="VRC303" i="24"/>
  <c r="VRB303" i="24"/>
  <c r="VRA303" i="24"/>
  <c r="VQZ303" i="24"/>
  <c r="VQY303" i="24"/>
  <c r="VQX303" i="24"/>
  <c r="VQW303" i="24"/>
  <c r="VQV303" i="24"/>
  <c r="VQU303" i="24"/>
  <c r="VQT303" i="24"/>
  <c r="VQS303" i="24"/>
  <c r="VQR303" i="24"/>
  <c r="VQQ303" i="24"/>
  <c r="VQP303" i="24"/>
  <c r="VQO303" i="24"/>
  <c r="VQN303" i="24"/>
  <c r="VQM303" i="24"/>
  <c r="VQL303" i="24"/>
  <c r="VQK303" i="24"/>
  <c r="VQJ303" i="24"/>
  <c r="VQI303" i="24"/>
  <c r="VQH303" i="24"/>
  <c r="VQG303" i="24"/>
  <c r="VQF303" i="24"/>
  <c r="VQE303" i="24"/>
  <c r="VQD303" i="24"/>
  <c r="VQC303" i="24"/>
  <c r="VQB303" i="24"/>
  <c r="VQA303" i="24"/>
  <c r="VPZ303" i="24"/>
  <c r="VPY303" i="24"/>
  <c r="VPX303" i="24"/>
  <c r="VPW303" i="24"/>
  <c r="VPV303" i="24"/>
  <c r="VPU303" i="24"/>
  <c r="VPT303" i="24"/>
  <c r="VPS303" i="24"/>
  <c r="VPR303" i="24"/>
  <c r="VPQ303" i="24"/>
  <c r="VPP303" i="24"/>
  <c r="VPO303" i="24"/>
  <c r="VPN303" i="24"/>
  <c r="VPM303" i="24"/>
  <c r="VPL303" i="24"/>
  <c r="VPK303" i="24"/>
  <c r="VPJ303" i="24"/>
  <c r="VPI303" i="24"/>
  <c r="VPH303" i="24"/>
  <c r="VPG303" i="24"/>
  <c r="VPF303" i="24"/>
  <c r="VPE303" i="24"/>
  <c r="VPD303" i="24"/>
  <c r="VPC303" i="24"/>
  <c r="VPB303" i="24"/>
  <c r="VPA303" i="24"/>
  <c r="VOZ303" i="24"/>
  <c r="VOY303" i="24"/>
  <c r="VOX303" i="24"/>
  <c r="VOW303" i="24"/>
  <c r="VOV303" i="24"/>
  <c r="VOU303" i="24"/>
  <c r="VOT303" i="24"/>
  <c r="VOS303" i="24"/>
  <c r="VOR303" i="24"/>
  <c r="VOQ303" i="24"/>
  <c r="VOP303" i="24"/>
  <c r="VOO303" i="24"/>
  <c r="VON303" i="24"/>
  <c r="VOM303" i="24"/>
  <c r="VOL303" i="24"/>
  <c r="VOK303" i="24"/>
  <c r="VOJ303" i="24"/>
  <c r="VOI303" i="24"/>
  <c r="VOH303" i="24"/>
  <c r="VOG303" i="24"/>
  <c r="VOF303" i="24"/>
  <c r="VOE303" i="24"/>
  <c r="VOD303" i="24"/>
  <c r="VOC303" i="24"/>
  <c r="VOB303" i="24"/>
  <c r="VOA303" i="24"/>
  <c r="VNZ303" i="24"/>
  <c r="VNY303" i="24"/>
  <c r="VNX303" i="24"/>
  <c r="VNW303" i="24"/>
  <c r="VNV303" i="24"/>
  <c r="VNU303" i="24"/>
  <c r="VNT303" i="24"/>
  <c r="VNS303" i="24"/>
  <c r="VNR303" i="24"/>
  <c r="VNQ303" i="24"/>
  <c r="VNP303" i="24"/>
  <c r="VNO303" i="24"/>
  <c r="VNN303" i="24"/>
  <c r="VNM303" i="24"/>
  <c r="VNL303" i="24"/>
  <c r="VNK303" i="24"/>
  <c r="VNJ303" i="24"/>
  <c r="VNI303" i="24"/>
  <c r="VNH303" i="24"/>
  <c r="VNG303" i="24"/>
  <c r="VNF303" i="24"/>
  <c r="VNE303" i="24"/>
  <c r="VND303" i="24"/>
  <c r="VNC303" i="24"/>
  <c r="VNB303" i="24"/>
  <c r="VNA303" i="24"/>
  <c r="VMZ303" i="24"/>
  <c r="VMY303" i="24"/>
  <c r="VMX303" i="24"/>
  <c r="VMW303" i="24"/>
  <c r="VMV303" i="24"/>
  <c r="VMU303" i="24"/>
  <c r="VMT303" i="24"/>
  <c r="VMS303" i="24"/>
  <c r="VMR303" i="24"/>
  <c r="VMQ303" i="24"/>
  <c r="VMP303" i="24"/>
  <c r="VMO303" i="24"/>
  <c r="VMN303" i="24"/>
  <c r="VMM303" i="24"/>
  <c r="VML303" i="24"/>
  <c r="VMK303" i="24"/>
  <c r="VMJ303" i="24"/>
  <c r="VMI303" i="24"/>
  <c r="VMH303" i="24"/>
  <c r="VMG303" i="24"/>
  <c r="VMF303" i="24"/>
  <c r="VME303" i="24"/>
  <c r="VMD303" i="24"/>
  <c r="VMC303" i="24"/>
  <c r="VMB303" i="24"/>
  <c r="VMA303" i="24"/>
  <c r="VLZ303" i="24"/>
  <c r="VLY303" i="24"/>
  <c r="VLX303" i="24"/>
  <c r="VLW303" i="24"/>
  <c r="VLV303" i="24"/>
  <c r="VLU303" i="24"/>
  <c r="VLT303" i="24"/>
  <c r="VLS303" i="24"/>
  <c r="VLR303" i="24"/>
  <c r="VLQ303" i="24"/>
  <c r="VLP303" i="24"/>
  <c r="VLO303" i="24"/>
  <c r="VLN303" i="24"/>
  <c r="VLM303" i="24"/>
  <c r="VLL303" i="24"/>
  <c r="VLK303" i="24"/>
  <c r="VLJ303" i="24"/>
  <c r="VLI303" i="24"/>
  <c r="VLH303" i="24"/>
  <c r="VLG303" i="24"/>
  <c r="VLF303" i="24"/>
  <c r="VLE303" i="24"/>
  <c r="VLD303" i="24"/>
  <c r="VLC303" i="24"/>
  <c r="VLB303" i="24"/>
  <c r="VLA303" i="24"/>
  <c r="VKZ303" i="24"/>
  <c r="VKY303" i="24"/>
  <c r="VKX303" i="24"/>
  <c r="VKW303" i="24"/>
  <c r="VKV303" i="24"/>
  <c r="VKU303" i="24"/>
  <c r="VKT303" i="24"/>
  <c r="VKS303" i="24"/>
  <c r="VKR303" i="24"/>
  <c r="VKQ303" i="24"/>
  <c r="VKP303" i="24"/>
  <c r="VKO303" i="24"/>
  <c r="VKN303" i="24"/>
  <c r="VKM303" i="24"/>
  <c r="VKL303" i="24"/>
  <c r="VKK303" i="24"/>
  <c r="VKJ303" i="24"/>
  <c r="VKI303" i="24"/>
  <c r="VKH303" i="24"/>
  <c r="VKG303" i="24"/>
  <c r="VKF303" i="24"/>
  <c r="VKE303" i="24"/>
  <c r="VKD303" i="24"/>
  <c r="VKC303" i="24"/>
  <c r="VKB303" i="24"/>
  <c r="VKA303" i="24"/>
  <c r="VJZ303" i="24"/>
  <c r="VJY303" i="24"/>
  <c r="VJX303" i="24"/>
  <c r="VJW303" i="24"/>
  <c r="VJV303" i="24"/>
  <c r="VJU303" i="24"/>
  <c r="VJT303" i="24"/>
  <c r="VJS303" i="24"/>
  <c r="VJR303" i="24"/>
  <c r="VJQ303" i="24"/>
  <c r="VJP303" i="24"/>
  <c r="VJO303" i="24"/>
  <c r="VJN303" i="24"/>
  <c r="VJM303" i="24"/>
  <c r="VJL303" i="24"/>
  <c r="VJK303" i="24"/>
  <c r="VJJ303" i="24"/>
  <c r="VJI303" i="24"/>
  <c r="VJH303" i="24"/>
  <c r="VJG303" i="24"/>
  <c r="VJF303" i="24"/>
  <c r="VJE303" i="24"/>
  <c r="VJD303" i="24"/>
  <c r="VJC303" i="24"/>
  <c r="VJB303" i="24"/>
  <c r="VJA303" i="24"/>
  <c r="VIZ303" i="24"/>
  <c r="VIY303" i="24"/>
  <c r="VIX303" i="24"/>
  <c r="VIW303" i="24"/>
  <c r="VIV303" i="24"/>
  <c r="VIU303" i="24"/>
  <c r="VIT303" i="24"/>
  <c r="VIS303" i="24"/>
  <c r="VIR303" i="24"/>
  <c r="VIQ303" i="24"/>
  <c r="VIP303" i="24"/>
  <c r="VIO303" i="24"/>
  <c r="VIN303" i="24"/>
  <c r="VIM303" i="24"/>
  <c r="VIL303" i="24"/>
  <c r="VIK303" i="24"/>
  <c r="VIJ303" i="24"/>
  <c r="VII303" i="24"/>
  <c r="VIH303" i="24"/>
  <c r="VIG303" i="24"/>
  <c r="VIF303" i="24"/>
  <c r="VIE303" i="24"/>
  <c r="VID303" i="24"/>
  <c r="VIC303" i="24"/>
  <c r="VIB303" i="24"/>
  <c r="VIA303" i="24"/>
  <c r="VHZ303" i="24"/>
  <c r="VHY303" i="24"/>
  <c r="VHX303" i="24"/>
  <c r="VHW303" i="24"/>
  <c r="VHV303" i="24"/>
  <c r="VHU303" i="24"/>
  <c r="VHT303" i="24"/>
  <c r="VHS303" i="24"/>
  <c r="VHR303" i="24"/>
  <c r="VHQ303" i="24"/>
  <c r="VHP303" i="24"/>
  <c r="VHO303" i="24"/>
  <c r="VHN303" i="24"/>
  <c r="VHM303" i="24"/>
  <c r="VHL303" i="24"/>
  <c r="VHK303" i="24"/>
  <c r="VHJ303" i="24"/>
  <c r="VHI303" i="24"/>
  <c r="VHH303" i="24"/>
  <c r="VHG303" i="24"/>
  <c r="VHF303" i="24"/>
  <c r="VHE303" i="24"/>
  <c r="VHD303" i="24"/>
  <c r="VHC303" i="24"/>
  <c r="VHB303" i="24"/>
  <c r="VHA303" i="24"/>
  <c r="VGZ303" i="24"/>
  <c r="VGY303" i="24"/>
  <c r="VGX303" i="24"/>
  <c r="VGW303" i="24"/>
  <c r="VGV303" i="24"/>
  <c r="VGU303" i="24"/>
  <c r="VGT303" i="24"/>
  <c r="VGS303" i="24"/>
  <c r="VGR303" i="24"/>
  <c r="VGQ303" i="24"/>
  <c r="VGP303" i="24"/>
  <c r="VGO303" i="24"/>
  <c r="VGN303" i="24"/>
  <c r="VGM303" i="24"/>
  <c r="VGL303" i="24"/>
  <c r="VGK303" i="24"/>
  <c r="VGJ303" i="24"/>
  <c r="VGI303" i="24"/>
  <c r="VGH303" i="24"/>
  <c r="VGG303" i="24"/>
  <c r="VGF303" i="24"/>
  <c r="VGE303" i="24"/>
  <c r="VGD303" i="24"/>
  <c r="VGC303" i="24"/>
  <c r="VGB303" i="24"/>
  <c r="VGA303" i="24"/>
  <c r="VFZ303" i="24"/>
  <c r="VFY303" i="24"/>
  <c r="VFX303" i="24"/>
  <c r="VFW303" i="24"/>
  <c r="VFV303" i="24"/>
  <c r="VFU303" i="24"/>
  <c r="VFT303" i="24"/>
  <c r="VFS303" i="24"/>
  <c r="VFR303" i="24"/>
  <c r="VFQ303" i="24"/>
  <c r="VFP303" i="24"/>
  <c r="VFO303" i="24"/>
  <c r="VFN303" i="24"/>
  <c r="VFM303" i="24"/>
  <c r="VFL303" i="24"/>
  <c r="VFK303" i="24"/>
  <c r="VFJ303" i="24"/>
  <c r="VFI303" i="24"/>
  <c r="VFH303" i="24"/>
  <c r="VFG303" i="24"/>
  <c r="VFF303" i="24"/>
  <c r="VFE303" i="24"/>
  <c r="VFD303" i="24"/>
  <c r="VFC303" i="24"/>
  <c r="VFB303" i="24"/>
  <c r="VFA303" i="24"/>
  <c r="VEZ303" i="24"/>
  <c r="VEY303" i="24"/>
  <c r="VEX303" i="24"/>
  <c r="VEW303" i="24"/>
  <c r="VEV303" i="24"/>
  <c r="VEU303" i="24"/>
  <c r="VET303" i="24"/>
  <c r="VES303" i="24"/>
  <c r="VER303" i="24"/>
  <c r="VEQ303" i="24"/>
  <c r="VEP303" i="24"/>
  <c r="VEO303" i="24"/>
  <c r="VEN303" i="24"/>
  <c r="VEM303" i="24"/>
  <c r="VEL303" i="24"/>
  <c r="VEK303" i="24"/>
  <c r="VEJ303" i="24"/>
  <c r="VEI303" i="24"/>
  <c r="VEH303" i="24"/>
  <c r="VEG303" i="24"/>
  <c r="VEF303" i="24"/>
  <c r="VEE303" i="24"/>
  <c r="VED303" i="24"/>
  <c r="VEC303" i="24"/>
  <c r="VEB303" i="24"/>
  <c r="VEA303" i="24"/>
  <c r="VDZ303" i="24"/>
  <c r="VDY303" i="24"/>
  <c r="VDX303" i="24"/>
  <c r="VDW303" i="24"/>
  <c r="VDV303" i="24"/>
  <c r="VDU303" i="24"/>
  <c r="VDT303" i="24"/>
  <c r="VDS303" i="24"/>
  <c r="VDR303" i="24"/>
  <c r="VDQ303" i="24"/>
  <c r="VDP303" i="24"/>
  <c r="VDO303" i="24"/>
  <c r="VDN303" i="24"/>
  <c r="VDM303" i="24"/>
  <c r="VDL303" i="24"/>
  <c r="VDK303" i="24"/>
  <c r="VDJ303" i="24"/>
  <c r="VDI303" i="24"/>
  <c r="VDH303" i="24"/>
  <c r="VDG303" i="24"/>
  <c r="VDF303" i="24"/>
  <c r="VDE303" i="24"/>
  <c r="VDD303" i="24"/>
  <c r="VDC303" i="24"/>
  <c r="VDB303" i="24"/>
  <c r="VDA303" i="24"/>
  <c r="VCZ303" i="24"/>
  <c r="VCY303" i="24"/>
  <c r="VCX303" i="24"/>
  <c r="VCW303" i="24"/>
  <c r="VCV303" i="24"/>
  <c r="VCU303" i="24"/>
  <c r="VCT303" i="24"/>
  <c r="VCS303" i="24"/>
  <c r="VCR303" i="24"/>
  <c r="VCQ303" i="24"/>
  <c r="VCP303" i="24"/>
  <c r="VCO303" i="24"/>
  <c r="VCN303" i="24"/>
  <c r="VCM303" i="24"/>
  <c r="VCL303" i="24"/>
  <c r="VCK303" i="24"/>
  <c r="VCJ303" i="24"/>
  <c r="VCI303" i="24"/>
  <c r="VCH303" i="24"/>
  <c r="VCG303" i="24"/>
  <c r="VCF303" i="24"/>
  <c r="VCE303" i="24"/>
  <c r="VCD303" i="24"/>
  <c r="VCC303" i="24"/>
  <c r="VCB303" i="24"/>
  <c r="VCA303" i="24"/>
  <c r="VBZ303" i="24"/>
  <c r="VBY303" i="24"/>
  <c r="VBX303" i="24"/>
  <c r="VBW303" i="24"/>
  <c r="VBV303" i="24"/>
  <c r="VBU303" i="24"/>
  <c r="VBT303" i="24"/>
  <c r="VBS303" i="24"/>
  <c r="VBR303" i="24"/>
  <c r="VBQ303" i="24"/>
  <c r="VBP303" i="24"/>
  <c r="VBO303" i="24"/>
  <c r="VBN303" i="24"/>
  <c r="VBM303" i="24"/>
  <c r="VBL303" i="24"/>
  <c r="VBK303" i="24"/>
  <c r="VBJ303" i="24"/>
  <c r="VBI303" i="24"/>
  <c r="VBH303" i="24"/>
  <c r="VBG303" i="24"/>
  <c r="VBF303" i="24"/>
  <c r="VBE303" i="24"/>
  <c r="VBD303" i="24"/>
  <c r="VBC303" i="24"/>
  <c r="VBB303" i="24"/>
  <c r="VBA303" i="24"/>
  <c r="VAZ303" i="24"/>
  <c r="VAY303" i="24"/>
  <c r="VAX303" i="24"/>
  <c r="VAW303" i="24"/>
  <c r="VAV303" i="24"/>
  <c r="VAU303" i="24"/>
  <c r="VAT303" i="24"/>
  <c r="VAS303" i="24"/>
  <c r="VAR303" i="24"/>
  <c r="VAQ303" i="24"/>
  <c r="VAP303" i="24"/>
  <c r="VAO303" i="24"/>
  <c r="VAN303" i="24"/>
  <c r="VAM303" i="24"/>
  <c r="VAL303" i="24"/>
  <c r="VAK303" i="24"/>
  <c r="VAJ303" i="24"/>
  <c r="VAI303" i="24"/>
  <c r="VAH303" i="24"/>
  <c r="VAG303" i="24"/>
  <c r="VAF303" i="24"/>
  <c r="VAE303" i="24"/>
  <c r="VAD303" i="24"/>
  <c r="VAC303" i="24"/>
  <c r="VAB303" i="24"/>
  <c r="VAA303" i="24"/>
  <c r="UZZ303" i="24"/>
  <c r="UZY303" i="24"/>
  <c r="UZX303" i="24"/>
  <c r="UZW303" i="24"/>
  <c r="UZV303" i="24"/>
  <c r="UZU303" i="24"/>
  <c r="UZT303" i="24"/>
  <c r="UZS303" i="24"/>
  <c r="UZR303" i="24"/>
  <c r="UZQ303" i="24"/>
  <c r="UZP303" i="24"/>
  <c r="UZO303" i="24"/>
  <c r="UZN303" i="24"/>
  <c r="UZM303" i="24"/>
  <c r="UZL303" i="24"/>
  <c r="UZK303" i="24"/>
  <c r="UZJ303" i="24"/>
  <c r="UZI303" i="24"/>
  <c r="UZH303" i="24"/>
  <c r="UZG303" i="24"/>
  <c r="UZF303" i="24"/>
  <c r="UZE303" i="24"/>
  <c r="UZD303" i="24"/>
  <c r="UZC303" i="24"/>
  <c r="UZB303" i="24"/>
  <c r="UZA303" i="24"/>
  <c r="UYZ303" i="24"/>
  <c r="UYY303" i="24"/>
  <c r="UYX303" i="24"/>
  <c r="UYW303" i="24"/>
  <c r="UYV303" i="24"/>
  <c r="UYU303" i="24"/>
  <c r="UYT303" i="24"/>
  <c r="UYS303" i="24"/>
  <c r="UYR303" i="24"/>
  <c r="UYQ303" i="24"/>
  <c r="UYP303" i="24"/>
  <c r="UYO303" i="24"/>
  <c r="UYN303" i="24"/>
  <c r="UYM303" i="24"/>
  <c r="UYL303" i="24"/>
  <c r="UYK303" i="24"/>
  <c r="UYJ303" i="24"/>
  <c r="UYI303" i="24"/>
  <c r="UYH303" i="24"/>
  <c r="UYG303" i="24"/>
  <c r="UYF303" i="24"/>
  <c r="UYE303" i="24"/>
  <c r="UYD303" i="24"/>
  <c r="UYC303" i="24"/>
  <c r="UYB303" i="24"/>
  <c r="UYA303" i="24"/>
  <c r="UXZ303" i="24"/>
  <c r="UXY303" i="24"/>
  <c r="UXX303" i="24"/>
  <c r="UXW303" i="24"/>
  <c r="UXV303" i="24"/>
  <c r="UXU303" i="24"/>
  <c r="UXT303" i="24"/>
  <c r="UXS303" i="24"/>
  <c r="UXR303" i="24"/>
  <c r="UXQ303" i="24"/>
  <c r="UXP303" i="24"/>
  <c r="UXO303" i="24"/>
  <c r="UXN303" i="24"/>
  <c r="UXM303" i="24"/>
  <c r="UXL303" i="24"/>
  <c r="UXK303" i="24"/>
  <c r="UXJ303" i="24"/>
  <c r="UXI303" i="24"/>
  <c r="UXH303" i="24"/>
  <c r="UXG303" i="24"/>
  <c r="UXF303" i="24"/>
  <c r="UXE303" i="24"/>
  <c r="UXD303" i="24"/>
  <c r="UXC303" i="24"/>
  <c r="UXB303" i="24"/>
  <c r="UXA303" i="24"/>
  <c r="UWZ303" i="24"/>
  <c r="UWY303" i="24"/>
  <c r="UWX303" i="24"/>
  <c r="UWW303" i="24"/>
  <c r="UWV303" i="24"/>
  <c r="UWU303" i="24"/>
  <c r="UWT303" i="24"/>
  <c r="UWS303" i="24"/>
  <c r="UWR303" i="24"/>
  <c r="UWQ303" i="24"/>
  <c r="UWP303" i="24"/>
  <c r="UWO303" i="24"/>
  <c r="UWN303" i="24"/>
  <c r="UWM303" i="24"/>
  <c r="UWL303" i="24"/>
  <c r="UWK303" i="24"/>
  <c r="UWJ303" i="24"/>
  <c r="UWI303" i="24"/>
  <c r="UWH303" i="24"/>
  <c r="UWG303" i="24"/>
  <c r="UWF303" i="24"/>
  <c r="UWE303" i="24"/>
  <c r="UWD303" i="24"/>
  <c r="UWC303" i="24"/>
  <c r="UWB303" i="24"/>
  <c r="UWA303" i="24"/>
  <c r="UVZ303" i="24"/>
  <c r="UVY303" i="24"/>
  <c r="UVX303" i="24"/>
  <c r="UVW303" i="24"/>
  <c r="UVV303" i="24"/>
  <c r="UVU303" i="24"/>
  <c r="UVT303" i="24"/>
  <c r="UVS303" i="24"/>
  <c r="UVR303" i="24"/>
  <c r="UVQ303" i="24"/>
  <c r="UVP303" i="24"/>
  <c r="UVO303" i="24"/>
  <c r="UVN303" i="24"/>
  <c r="UVM303" i="24"/>
  <c r="UVL303" i="24"/>
  <c r="UVK303" i="24"/>
  <c r="UVJ303" i="24"/>
  <c r="UVI303" i="24"/>
  <c r="UVH303" i="24"/>
  <c r="UVG303" i="24"/>
  <c r="UVF303" i="24"/>
  <c r="UVE303" i="24"/>
  <c r="UVD303" i="24"/>
  <c r="UVC303" i="24"/>
  <c r="UVB303" i="24"/>
  <c r="UVA303" i="24"/>
  <c r="UUZ303" i="24"/>
  <c r="UUY303" i="24"/>
  <c r="UUX303" i="24"/>
  <c r="UUW303" i="24"/>
  <c r="UUV303" i="24"/>
  <c r="UUU303" i="24"/>
  <c r="UUT303" i="24"/>
  <c r="UUS303" i="24"/>
  <c r="UUR303" i="24"/>
  <c r="UUQ303" i="24"/>
  <c r="UUP303" i="24"/>
  <c r="UUO303" i="24"/>
  <c r="UUN303" i="24"/>
  <c r="UUM303" i="24"/>
  <c r="UUL303" i="24"/>
  <c r="UUK303" i="24"/>
  <c r="UUJ303" i="24"/>
  <c r="UUI303" i="24"/>
  <c r="UUH303" i="24"/>
  <c r="UUG303" i="24"/>
  <c r="UUF303" i="24"/>
  <c r="UUE303" i="24"/>
  <c r="UUD303" i="24"/>
  <c r="UUC303" i="24"/>
  <c r="UUB303" i="24"/>
  <c r="UUA303" i="24"/>
  <c r="UTZ303" i="24"/>
  <c r="UTY303" i="24"/>
  <c r="UTX303" i="24"/>
  <c r="UTW303" i="24"/>
  <c r="UTV303" i="24"/>
  <c r="UTU303" i="24"/>
  <c r="UTT303" i="24"/>
  <c r="UTS303" i="24"/>
  <c r="UTR303" i="24"/>
  <c r="UTQ303" i="24"/>
  <c r="UTP303" i="24"/>
  <c r="UTO303" i="24"/>
  <c r="UTN303" i="24"/>
  <c r="UTM303" i="24"/>
  <c r="UTL303" i="24"/>
  <c r="UTK303" i="24"/>
  <c r="UTJ303" i="24"/>
  <c r="UTI303" i="24"/>
  <c r="UTH303" i="24"/>
  <c r="UTG303" i="24"/>
  <c r="UTF303" i="24"/>
  <c r="UTE303" i="24"/>
  <c r="UTD303" i="24"/>
  <c r="UTC303" i="24"/>
  <c r="UTB303" i="24"/>
  <c r="UTA303" i="24"/>
  <c r="USZ303" i="24"/>
  <c r="USY303" i="24"/>
  <c r="USX303" i="24"/>
  <c r="USW303" i="24"/>
  <c r="USV303" i="24"/>
  <c r="USU303" i="24"/>
  <c r="UST303" i="24"/>
  <c r="USS303" i="24"/>
  <c r="USR303" i="24"/>
  <c r="USQ303" i="24"/>
  <c r="USP303" i="24"/>
  <c r="USO303" i="24"/>
  <c r="USN303" i="24"/>
  <c r="USM303" i="24"/>
  <c r="USL303" i="24"/>
  <c r="USK303" i="24"/>
  <c r="USJ303" i="24"/>
  <c r="USI303" i="24"/>
  <c r="USH303" i="24"/>
  <c r="USG303" i="24"/>
  <c r="USF303" i="24"/>
  <c r="USE303" i="24"/>
  <c r="USD303" i="24"/>
  <c r="USC303" i="24"/>
  <c r="USB303" i="24"/>
  <c r="USA303" i="24"/>
  <c r="URZ303" i="24"/>
  <c r="URY303" i="24"/>
  <c r="URX303" i="24"/>
  <c r="URW303" i="24"/>
  <c r="URV303" i="24"/>
  <c r="URU303" i="24"/>
  <c r="URT303" i="24"/>
  <c r="URS303" i="24"/>
  <c r="URR303" i="24"/>
  <c r="URQ303" i="24"/>
  <c r="URP303" i="24"/>
  <c r="URO303" i="24"/>
  <c r="URN303" i="24"/>
  <c r="URM303" i="24"/>
  <c r="URL303" i="24"/>
  <c r="URK303" i="24"/>
  <c r="URJ303" i="24"/>
  <c r="URI303" i="24"/>
  <c r="URH303" i="24"/>
  <c r="URG303" i="24"/>
  <c r="URF303" i="24"/>
  <c r="URE303" i="24"/>
  <c r="URD303" i="24"/>
  <c r="URC303" i="24"/>
  <c r="URB303" i="24"/>
  <c r="URA303" i="24"/>
  <c r="UQZ303" i="24"/>
  <c r="UQY303" i="24"/>
  <c r="UQX303" i="24"/>
  <c r="UQW303" i="24"/>
  <c r="UQV303" i="24"/>
  <c r="UQU303" i="24"/>
  <c r="UQT303" i="24"/>
  <c r="UQS303" i="24"/>
  <c r="UQR303" i="24"/>
  <c r="UQQ303" i="24"/>
  <c r="UQP303" i="24"/>
  <c r="UQO303" i="24"/>
  <c r="UQN303" i="24"/>
  <c r="UQM303" i="24"/>
  <c r="UQL303" i="24"/>
  <c r="UQK303" i="24"/>
  <c r="UQJ303" i="24"/>
  <c r="UQI303" i="24"/>
  <c r="UQH303" i="24"/>
  <c r="UQG303" i="24"/>
  <c r="UQF303" i="24"/>
  <c r="UQE303" i="24"/>
  <c r="UQD303" i="24"/>
  <c r="UQC303" i="24"/>
  <c r="UQB303" i="24"/>
  <c r="UQA303" i="24"/>
  <c r="UPZ303" i="24"/>
  <c r="UPY303" i="24"/>
  <c r="UPX303" i="24"/>
  <c r="UPW303" i="24"/>
  <c r="UPV303" i="24"/>
  <c r="UPU303" i="24"/>
  <c r="UPT303" i="24"/>
  <c r="UPS303" i="24"/>
  <c r="UPR303" i="24"/>
  <c r="UPQ303" i="24"/>
  <c r="UPP303" i="24"/>
  <c r="UPO303" i="24"/>
  <c r="UPN303" i="24"/>
  <c r="UPM303" i="24"/>
  <c r="UPL303" i="24"/>
  <c r="UPK303" i="24"/>
  <c r="UPJ303" i="24"/>
  <c r="UPI303" i="24"/>
  <c r="UPH303" i="24"/>
  <c r="UPG303" i="24"/>
  <c r="UPF303" i="24"/>
  <c r="UPE303" i="24"/>
  <c r="UPD303" i="24"/>
  <c r="UPC303" i="24"/>
  <c r="UPB303" i="24"/>
  <c r="UPA303" i="24"/>
  <c r="UOZ303" i="24"/>
  <c r="UOY303" i="24"/>
  <c r="UOX303" i="24"/>
  <c r="UOW303" i="24"/>
  <c r="UOV303" i="24"/>
  <c r="UOU303" i="24"/>
  <c r="UOT303" i="24"/>
  <c r="UOS303" i="24"/>
  <c r="UOR303" i="24"/>
  <c r="UOQ303" i="24"/>
  <c r="UOP303" i="24"/>
  <c r="UOO303" i="24"/>
  <c r="UON303" i="24"/>
  <c r="UOM303" i="24"/>
  <c r="UOL303" i="24"/>
  <c r="UOK303" i="24"/>
  <c r="UOJ303" i="24"/>
  <c r="UOI303" i="24"/>
  <c r="UOH303" i="24"/>
  <c r="UOG303" i="24"/>
  <c r="UOF303" i="24"/>
  <c r="UOE303" i="24"/>
  <c r="UOD303" i="24"/>
  <c r="UOC303" i="24"/>
  <c r="UOB303" i="24"/>
  <c r="UOA303" i="24"/>
  <c r="UNZ303" i="24"/>
  <c r="UNY303" i="24"/>
  <c r="UNX303" i="24"/>
  <c r="UNW303" i="24"/>
  <c r="UNV303" i="24"/>
  <c r="UNU303" i="24"/>
  <c r="UNT303" i="24"/>
  <c r="UNS303" i="24"/>
  <c r="UNR303" i="24"/>
  <c r="UNQ303" i="24"/>
  <c r="UNP303" i="24"/>
  <c r="UNO303" i="24"/>
  <c r="UNN303" i="24"/>
  <c r="UNM303" i="24"/>
  <c r="UNL303" i="24"/>
  <c r="UNK303" i="24"/>
  <c r="UNJ303" i="24"/>
  <c r="UNI303" i="24"/>
  <c r="UNH303" i="24"/>
  <c r="UNG303" i="24"/>
  <c r="UNF303" i="24"/>
  <c r="UNE303" i="24"/>
  <c r="UND303" i="24"/>
  <c r="UNC303" i="24"/>
  <c r="UNB303" i="24"/>
  <c r="UNA303" i="24"/>
  <c r="UMZ303" i="24"/>
  <c r="UMY303" i="24"/>
  <c r="UMX303" i="24"/>
  <c r="UMW303" i="24"/>
  <c r="UMV303" i="24"/>
  <c r="UMU303" i="24"/>
  <c r="UMT303" i="24"/>
  <c r="UMS303" i="24"/>
  <c r="UMR303" i="24"/>
  <c r="UMQ303" i="24"/>
  <c r="UMP303" i="24"/>
  <c r="UMO303" i="24"/>
  <c r="UMN303" i="24"/>
  <c r="UMM303" i="24"/>
  <c r="UML303" i="24"/>
  <c r="UMK303" i="24"/>
  <c r="UMJ303" i="24"/>
  <c r="UMI303" i="24"/>
  <c r="UMH303" i="24"/>
  <c r="UMG303" i="24"/>
  <c r="UMF303" i="24"/>
  <c r="UME303" i="24"/>
  <c r="UMD303" i="24"/>
  <c r="UMC303" i="24"/>
  <c r="UMB303" i="24"/>
  <c r="UMA303" i="24"/>
  <c r="ULZ303" i="24"/>
  <c r="ULY303" i="24"/>
  <c r="ULX303" i="24"/>
  <c r="ULW303" i="24"/>
  <c r="ULV303" i="24"/>
  <c r="ULU303" i="24"/>
  <c r="ULT303" i="24"/>
  <c r="ULS303" i="24"/>
  <c r="ULR303" i="24"/>
  <c r="ULQ303" i="24"/>
  <c r="ULP303" i="24"/>
  <c r="ULO303" i="24"/>
  <c r="ULN303" i="24"/>
  <c r="ULM303" i="24"/>
  <c r="ULL303" i="24"/>
  <c r="ULK303" i="24"/>
  <c r="ULJ303" i="24"/>
  <c r="ULI303" i="24"/>
  <c r="ULH303" i="24"/>
  <c r="ULG303" i="24"/>
  <c r="ULF303" i="24"/>
  <c r="ULE303" i="24"/>
  <c r="ULD303" i="24"/>
  <c r="ULC303" i="24"/>
  <c r="ULB303" i="24"/>
  <c r="ULA303" i="24"/>
  <c r="UKZ303" i="24"/>
  <c r="UKY303" i="24"/>
  <c r="UKX303" i="24"/>
  <c r="UKW303" i="24"/>
  <c r="UKV303" i="24"/>
  <c r="UKU303" i="24"/>
  <c r="UKT303" i="24"/>
  <c r="UKS303" i="24"/>
  <c r="UKR303" i="24"/>
  <c r="UKQ303" i="24"/>
  <c r="UKP303" i="24"/>
  <c r="UKO303" i="24"/>
  <c r="UKN303" i="24"/>
  <c r="UKM303" i="24"/>
  <c r="UKL303" i="24"/>
  <c r="UKK303" i="24"/>
  <c r="UKJ303" i="24"/>
  <c r="UKI303" i="24"/>
  <c r="UKH303" i="24"/>
  <c r="UKG303" i="24"/>
  <c r="UKF303" i="24"/>
  <c r="UKE303" i="24"/>
  <c r="UKD303" i="24"/>
  <c r="UKC303" i="24"/>
  <c r="UKB303" i="24"/>
  <c r="UKA303" i="24"/>
  <c r="UJZ303" i="24"/>
  <c r="UJY303" i="24"/>
  <c r="UJX303" i="24"/>
  <c r="UJW303" i="24"/>
  <c r="UJV303" i="24"/>
  <c r="UJU303" i="24"/>
  <c r="UJT303" i="24"/>
  <c r="UJS303" i="24"/>
  <c r="UJR303" i="24"/>
  <c r="UJQ303" i="24"/>
  <c r="UJP303" i="24"/>
  <c r="UJO303" i="24"/>
  <c r="UJN303" i="24"/>
  <c r="UJM303" i="24"/>
  <c r="UJL303" i="24"/>
  <c r="UJK303" i="24"/>
  <c r="UJJ303" i="24"/>
  <c r="UJI303" i="24"/>
  <c r="UJH303" i="24"/>
  <c r="UJG303" i="24"/>
  <c r="UJF303" i="24"/>
  <c r="UJE303" i="24"/>
  <c r="UJD303" i="24"/>
  <c r="UJC303" i="24"/>
  <c r="UJB303" i="24"/>
  <c r="UJA303" i="24"/>
  <c r="UIZ303" i="24"/>
  <c r="UIY303" i="24"/>
  <c r="UIX303" i="24"/>
  <c r="UIW303" i="24"/>
  <c r="UIV303" i="24"/>
  <c r="UIU303" i="24"/>
  <c r="UIT303" i="24"/>
  <c r="UIS303" i="24"/>
  <c r="UIR303" i="24"/>
  <c r="UIQ303" i="24"/>
  <c r="UIP303" i="24"/>
  <c r="UIO303" i="24"/>
  <c r="UIN303" i="24"/>
  <c r="UIM303" i="24"/>
  <c r="UIL303" i="24"/>
  <c r="UIK303" i="24"/>
  <c r="UIJ303" i="24"/>
  <c r="UII303" i="24"/>
  <c r="UIH303" i="24"/>
  <c r="UIG303" i="24"/>
  <c r="UIF303" i="24"/>
  <c r="UIE303" i="24"/>
  <c r="UID303" i="24"/>
  <c r="UIC303" i="24"/>
  <c r="UIB303" i="24"/>
  <c r="UIA303" i="24"/>
  <c r="UHZ303" i="24"/>
  <c r="UHY303" i="24"/>
  <c r="UHX303" i="24"/>
  <c r="UHW303" i="24"/>
  <c r="UHV303" i="24"/>
  <c r="UHU303" i="24"/>
  <c r="UHT303" i="24"/>
  <c r="UHS303" i="24"/>
  <c r="UHR303" i="24"/>
  <c r="UHQ303" i="24"/>
  <c r="UHP303" i="24"/>
  <c r="UHO303" i="24"/>
  <c r="UHN303" i="24"/>
  <c r="UHM303" i="24"/>
  <c r="UHL303" i="24"/>
  <c r="UHK303" i="24"/>
  <c r="UHJ303" i="24"/>
  <c r="UHI303" i="24"/>
  <c r="UHH303" i="24"/>
  <c r="UHG303" i="24"/>
  <c r="UHF303" i="24"/>
  <c r="UHE303" i="24"/>
  <c r="UHD303" i="24"/>
  <c r="UHC303" i="24"/>
  <c r="UHB303" i="24"/>
  <c r="UHA303" i="24"/>
  <c r="UGZ303" i="24"/>
  <c r="UGY303" i="24"/>
  <c r="UGX303" i="24"/>
  <c r="UGW303" i="24"/>
  <c r="UGV303" i="24"/>
  <c r="UGU303" i="24"/>
  <c r="UGT303" i="24"/>
  <c r="UGS303" i="24"/>
  <c r="UGR303" i="24"/>
  <c r="UGQ303" i="24"/>
  <c r="UGP303" i="24"/>
  <c r="UGO303" i="24"/>
  <c r="UGN303" i="24"/>
  <c r="UGM303" i="24"/>
  <c r="UGL303" i="24"/>
  <c r="UGK303" i="24"/>
  <c r="UGJ303" i="24"/>
  <c r="UGI303" i="24"/>
  <c r="UGH303" i="24"/>
  <c r="UGG303" i="24"/>
  <c r="UGF303" i="24"/>
  <c r="UGE303" i="24"/>
  <c r="UGD303" i="24"/>
  <c r="UGC303" i="24"/>
  <c r="UGB303" i="24"/>
  <c r="UGA303" i="24"/>
  <c r="UFZ303" i="24"/>
  <c r="UFY303" i="24"/>
  <c r="UFX303" i="24"/>
  <c r="UFW303" i="24"/>
  <c r="UFV303" i="24"/>
  <c r="UFU303" i="24"/>
  <c r="UFT303" i="24"/>
  <c r="UFS303" i="24"/>
  <c r="UFR303" i="24"/>
  <c r="UFQ303" i="24"/>
  <c r="UFP303" i="24"/>
  <c r="UFO303" i="24"/>
  <c r="UFN303" i="24"/>
  <c r="UFM303" i="24"/>
  <c r="UFL303" i="24"/>
  <c r="UFK303" i="24"/>
  <c r="UFJ303" i="24"/>
  <c r="UFI303" i="24"/>
  <c r="UFH303" i="24"/>
  <c r="UFG303" i="24"/>
  <c r="UFF303" i="24"/>
  <c r="UFE303" i="24"/>
  <c r="UFD303" i="24"/>
  <c r="UFC303" i="24"/>
  <c r="UFB303" i="24"/>
  <c r="UFA303" i="24"/>
  <c r="UEZ303" i="24"/>
  <c r="UEY303" i="24"/>
  <c r="UEX303" i="24"/>
  <c r="UEW303" i="24"/>
  <c r="UEV303" i="24"/>
  <c r="UEU303" i="24"/>
  <c r="UET303" i="24"/>
  <c r="UES303" i="24"/>
  <c r="UER303" i="24"/>
  <c r="UEQ303" i="24"/>
  <c r="UEP303" i="24"/>
  <c r="UEO303" i="24"/>
  <c r="UEN303" i="24"/>
  <c r="UEM303" i="24"/>
  <c r="UEL303" i="24"/>
  <c r="UEK303" i="24"/>
  <c r="UEJ303" i="24"/>
  <c r="UEI303" i="24"/>
  <c r="UEH303" i="24"/>
  <c r="UEG303" i="24"/>
  <c r="UEF303" i="24"/>
  <c r="UEE303" i="24"/>
  <c r="UED303" i="24"/>
  <c r="UEC303" i="24"/>
  <c r="UEB303" i="24"/>
  <c r="UEA303" i="24"/>
  <c r="UDZ303" i="24"/>
  <c r="UDY303" i="24"/>
  <c r="UDX303" i="24"/>
  <c r="UDW303" i="24"/>
  <c r="UDV303" i="24"/>
  <c r="UDU303" i="24"/>
  <c r="UDT303" i="24"/>
  <c r="UDS303" i="24"/>
  <c r="UDR303" i="24"/>
  <c r="UDQ303" i="24"/>
  <c r="UDP303" i="24"/>
  <c r="UDO303" i="24"/>
  <c r="UDN303" i="24"/>
  <c r="UDM303" i="24"/>
  <c r="UDL303" i="24"/>
  <c r="UDK303" i="24"/>
  <c r="UDJ303" i="24"/>
  <c r="UDI303" i="24"/>
  <c r="UDH303" i="24"/>
  <c r="UDG303" i="24"/>
  <c r="UDF303" i="24"/>
  <c r="UDE303" i="24"/>
  <c r="UDD303" i="24"/>
  <c r="UDC303" i="24"/>
  <c r="UDB303" i="24"/>
  <c r="UDA303" i="24"/>
  <c r="UCZ303" i="24"/>
  <c r="UCY303" i="24"/>
  <c r="UCX303" i="24"/>
  <c r="UCW303" i="24"/>
  <c r="UCV303" i="24"/>
  <c r="UCU303" i="24"/>
  <c r="UCT303" i="24"/>
  <c r="UCS303" i="24"/>
  <c r="UCR303" i="24"/>
  <c r="UCQ303" i="24"/>
  <c r="UCP303" i="24"/>
  <c r="UCO303" i="24"/>
  <c r="UCN303" i="24"/>
  <c r="UCM303" i="24"/>
  <c r="UCL303" i="24"/>
  <c r="UCK303" i="24"/>
  <c r="UCJ303" i="24"/>
  <c r="UCI303" i="24"/>
  <c r="UCH303" i="24"/>
  <c r="UCG303" i="24"/>
  <c r="UCF303" i="24"/>
  <c r="UCE303" i="24"/>
  <c r="UCD303" i="24"/>
  <c r="UCC303" i="24"/>
  <c r="UCB303" i="24"/>
  <c r="UCA303" i="24"/>
  <c r="UBZ303" i="24"/>
  <c r="UBY303" i="24"/>
  <c r="UBX303" i="24"/>
  <c r="UBW303" i="24"/>
  <c r="UBV303" i="24"/>
  <c r="UBU303" i="24"/>
  <c r="UBT303" i="24"/>
  <c r="UBS303" i="24"/>
  <c r="UBR303" i="24"/>
  <c r="UBQ303" i="24"/>
  <c r="UBP303" i="24"/>
  <c r="UBO303" i="24"/>
  <c r="UBN303" i="24"/>
  <c r="UBM303" i="24"/>
  <c r="UBL303" i="24"/>
  <c r="UBK303" i="24"/>
  <c r="UBJ303" i="24"/>
  <c r="UBI303" i="24"/>
  <c r="UBH303" i="24"/>
  <c r="UBG303" i="24"/>
  <c r="UBF303" i="24"/>
  <c r="UBE303" i="24"/>
  <c r="UBD303" i="24"/>
  <c r="UBC303" i="24"/>
  <c r="UBB303" i="24"/>
  <c r="UBA303" i="24"/>
  <c r="UAZ303" i="24"/>
  <c r="UAY303" i="24"/>
  <c r="UAX303" i="24"/>
  <c r="UAW303" i="24"/>
  <c r="UAV303" i="24"/>
  <c r="UAU303" i="24"/>
  <c r="UAT303" i="24"/>
  <c r="UAS303" i="24"/>
  <c r="UAR303" i="24"/>
  <c r="UAQ303" i="24"/>
  <c r="UAP303" i="24"/>
  <c r="UAO303" i="24"/>
  <c r="UAN303" i="24"/>
  <c r="UAM303" i="24"/>
  <c r="UAL303" i="24"/>
  <c r="UAK303" i="24"/>
  <c r="UAJ303" i="24"/>
  <c r="UAI303" i="24"/>
  <c r="UAH303" i="24"/>
  <c r="UAG303" i="24"/>
  <c r="UAF303" i="24"/>
  <c r="UAE303" i="24"/>
  <c r="UAD303" i="24"/>
  <c r="UAC303" i="24"/>
  <c r="UAB303" i="24"/>
  <c r="UAA303" i="24"/>
  <c r="TZZ303" i="24"/>
  <c r="TZY303" i="24"/>
  <c r="TZX303" i="24"/>
  <c r="TZW303" i="24"/>
  <c r="TZV303" i="24"/>
  <c r="TZU303" i="24"/>
  <c r="TZT303" i="24"/>
  <c r="TZS303" i="24"/>
  <c r="TZR303" i="24"/>
  <c r="TZQ303" i="24"/>
  <c r="TZP303" i="24"/>
  <c r="TZO303" i="24"/>
  <c r="TZN303" i="24"/>
  <c r="TZM303" i="24"/>
  <c r="TZL303" i="24"/>
  <c r="TZK303" i="24"/>
  <c r="TZJ303" i="24"/>
  <c r="TZI303" i="24"/>
  <c r="TZH303" i="24"/>
  <c r="TZG303" i="24"/>
  <c r="TZF303" i="24"/>
  <c r="TZE303" i="24"/>
  <c r="TZD303" i="24"/>
  <c r="TZC303" i="24"/>
  <c r="TZB303" i="24"/>
  <c r="TZA303" i="24"/>
  <c r="TYZ303" i="24"/>
  <c r="TYY303" i="24"/>
  <c r="TYX303" i="24"/>
  <c r="TYW303" i="24"/>
  <c r="TYV303" i="24"/>
  <c r="TYU303" i="24"/>
  <c r="TYT303" i="24"/>
  <c r="TYS303" i="24"/>
  <c r="TYR303" i="24"/>
  <c r="TYQ303" i="24"/>
  <c r="TYP303" i="24"/>
  <c r="TYO303" i="24"/>
  <c r="TYN303" i="24"/>
  <c r="TYM303" i="24"/>
  <c r="TYL303" i="24"/>
  <c r="TYK303" i="24"/>
  <c r="TYJ303" i="24"/>
  <c r="TYI303" i="24"/>
  <c r="TYH303" i="24"/>
  <c r="TYG303" i="24"/>
  <c r="TYF303" i="24"/>
  <c r="TYE303" i="24"/>
  <c r="TYD303" i="24"/>
  <c r="TYC303" i="24"/>
  <c r="TYB303" i="24"/>
  <c r="TYA303" i="24"/>
  <c r="TXZ303" i="24"/>
  <c r="TXY303" i="24"/>
  <c r="TXX303" i="24"/>
  <c r="TXW303" i="24"/>
  <c r="TXV303" i="24"/>
  <c r="TXU303" i="24"/>
  <c r="TXT303" i="24"/>
  <c r="TXS303" i="24"/>
  <c r="TXR303" i="24"/>
  <c r="TXQ303" i="24"/>
  <c r="TXP303" i="24"/>
  <c r="TXO303" i="24"/>
  <c r="TXN303" i="24"/>
  <c r="TXM303" i="24"/>
  <c r="TXL303" i="24"/>
  <c r="TXK303" i="24"/>
  <c r="TXJ303" i="24"/>
  <c r="TXI303" i="24"/>
  <c r="TXH303" i="24"/>
  <c r="TXG303" i="24"/>
  <c r="TXF303" i="24"/>
  <c r="TXE303" i="24"/>
  <c r="TXD303" i="24"/>
  <c r="TXC303" i="24"/>
  <c r="TXB303" i="24"/>
  <c r="TXA303" i="24"/>
  <c r="TWZ303" i="24"/>
  <c r="TWY303" i="24"/>
  <c r="TWX303" i="24"/>
  <c r="TWW303" i="24"/>
  <c r="TWV303" i="24"/>
  <c r="TWU303" i="24"/>
  <c r="TWT303" i="24"/>
  <c r="TWS303" i="24"/>
  <c r="TWR303" i="24"/>
  <c r="TWQ303" i="24"/>
  <c r="TWP303" i="24"/>
  <c r="TWO303" i="24"/>
  <c r="TWN303" i="24"/>
  <c r="TWM303" i="24"/>
  <c r="TWL303" i="24"/>
  <c r="TWK303" i="24"/>
  <c r="TWJ303" i="24"/>
  <c r="TWI303" i="24"/>
  <c r="TWH303" i="24"/>
  <c r="TWG303" i="24"/>
  <c r="TWF303" i="24"/>
  <c r="TWE303" i="24"/>
  <c r="TWD303" i="24"/>
  <c r="TWC303" i="24"/>
  <c r="TWB303" i="24"/>
  <c r="TWA303" i="24"/>
  <c r="TVZ303" i="24"/>
  <c r="TVY303" i="24"/>
  <c r="TVX303" i="24"/>
  <c r="TVW303" i="24"/>
  <c r="TVV303" i="24"/>
  <c r="TVU303" i="24"/>
  <c r="TVT303" i="24"/>
  <c r="TVS303" i="24"/>
  <c r="TVR303" i="24"/>
  <c r="TVQ303" i="24"/>
  <c r="TVP303" i="24"/>
  <c r="TVO303" i="24"/>
  <c r="TVN303" i="24"/>
  <c r="TVM303" i="24"/>
  <c r="TVL303" i="24"/>
  <c r="TVK303" i="24"/>
  <c r="TVJ303" i="24"/>
  <c r="TVI303" i="24"/>
  <c r="TVH303" i="24"/>
  <c r="TVG303" i="24"/>
  <c r="TVF303" i="24"/>
  <c r="TVE303" i="24"/>
  <c r="TVD303" i="24"/>
  <c r="TVC303" i="24"/>
  <c r="TVB303" i="24"/>
  <c r="TVA303" i="24"/>
  <c r="TUZ303" i="24"/>
  <c r="TUY303" i="24"/>
  <c r="TUX303" i="24"/>
  <c r="TUW303" i="24"/>
  <c r="TUV303" i="24"/>
  <c r="TUU303" i="24"/>
  <c r="TUT303" i="24"/>
  <c r="TUS303" i="24"/>
  <c r="TUR303" i="24"/>
  <c r="TUQ303" i="24"/>
  <c r="TUP303" i="24"/>
  <c r="TUO303" i="24"/>
  <c r="TUN303" i="24"/>
  <c r="TUM303" i="24"/>
  <c r="TUL303" i="24"/>
  <c r="TUK303" i="24"/>
  <c r="TUJ303" i="24"/>
  <c r="TUI303" i="24"/>
  <c r="TUH303" i="24"/>
  <c r="TUG303" i="24"/>
  <c r="TUF303" i="24"/>
  <c r="TUE303" i="24"/>
  <c r="TUD303" i="24"/>
  <c r="TUC303" i="24"/>
  <c r="TUB303" i="24"/>
  <c r="TUA303" i="24"/>
  <c r="TTZ303" i="24"/>
  <c r="TTY303" i="24"/>
  <c r="TTX303" i="24"/>
  <c r="TTW303" i="24"/>
  <c r="TTV303" i="24"/>
  <c r="TTU303" i="24"/>
  <c r="TTT303" i="24"/>
  <c r="TTS303" i="24"/>
  <c r="TTR303" i="24"/>
  <c r="TTQ303" i="24"/>
  <c r="TTP303" i="24"/>
  <c r="TTO303" i="24"/>
  <c r="TTN303" i="24"/>
  <c r="TTM303" i="24"/>
  <c r="TTL303" i="24"/>
  <c r="TTK303" i="24"/>
  <c r="TTJ303" i="24"/>
  <c r="TTI303" i="24"/>
  <c r="TTH303" i="24"/>
  <c r="TTG303" i="24"/>
  <c r="TTF303" i="24"/>
  <c r="TTE303" i="24"/>
  <c r="TTD303" i="24"/>
  <c r="TTC303" i="24"/>
  <c r="TTB303" i="24"/>
  <c r="TTA303" i="24"/>
  <c r="TSZ303" i="24"/>
  <c r="TSY303" i="24"/>
  <c r="TSX303" i="24"/>
  <c r="TSW303" i="24"/>
  <c r="TSV303" i="24"/>
  <c r="TSU303" i="24"/>
  <c r="TST303" i="24"/>
  <c r="TSS303" i="24"/>
  <c r="TSR303" i="24"/>
  <c r="TSQ303" i="24"/>
  <c r="TSP303" i="24"/>
  <c r="TSO303" i="24"/>
  <c r="TSN303" i="24"/>
  <c r="TSM303" i="24"/>
  <c r="TSL303" i="24"/>
  <c r="TSK303" i="24"/>
  <c r="TSJ303" i="24"/>
  <c r="TSI303" i="24"/>
  <c r="TSH303" i="24"/>
  <c r="TSG303" i="24"/>
  <c r="TSF303" i="24"/>
  <c r="TSE303" i="24"/>
  <c r="TSD303" i="24"/>
  <c r="TSC303" i="24"/>
  <c r="TSB303" i="24"/>
  <c r="TSA303" i="24"/>
  <c r="TRZ303" i="24"/>
  <c r="TRY303" i="24"/>
  <c r="TRX303" i="24"/>
  <c r="TRW303" i="24"/>
  <c r="TRV303" i="24"/>
  <c r="TRU303" i="24"/>
  <c r="TRT303" i="24"/>
  <c r="TRS303" i="24"/>
  <c r="TRR303" i="24"/>
  <c r="TRQ303" i="24"/>
  <c r="TRP303" i="24"/>
  <c r="TRO303" i="24"/>
  <c r="TRN303" i="24"/>
  <c r="TRM303" i="24"/>
  <c r="TRL303" i="24"/>
  <c r="TRK303" i="24"/>
  <c r="TRJ303" i="24"/>
  <c r="TRI303" i="24"/>
  <c r="TRH303" i="24"/>
  <c r="TRG303" i="24"/>
  <c r="TRF303" i="24"/>
  <c r="TRE303" i="24"/>
  <c r="TRD303" i="24"/>
  <c r="TRC303" i="24"/>
  <c r="TRB303" i="24"/>
  <c r="TRA303" i="24"/>
  <c r="TQZ303" i="24"/>
  <c r="TQY303" i="24"/>
  <c r="TQX303" i="24"/>
  <c r="TQW303" i="24"/>
  <c r="TQV303" i="24"/>
  <c r="TQU303" i="24"/>
  <c r="TQT303" i="24"/>
  <c r="TQS303" i="24"/>
  <c r="TQR303" i="24"/>
  <c r="TQQ303" i="24"/>
  <c r="TQP303" i="24"/>
  <c r="TQO303" i="24"/>
  <c r="TQN303" i="24"/>
  <c r="TQM303" i="24"/>
  <c r="TQL303" i="24"/>
  <c r="TQK303" i="24"/>
  <c r="TQJ303" i="24"/>
  <c r="TQI303" i="24"/>
  <c r="TQH303" i="24"/>
  <c r="TQG303" i="24"/>
  <c r="TQF303" i="24"/>
  <c r="TQE303" i="24"/>
  <c r="TQD303" i="24"/>
  <c r="TQC303" i="24"/>
  <c r="TQB303" i="24"/>
  <c r="TQA303" i="24"/>
  <c r="TPZ303" i="24"/>
  <c r="TPY303" i="24"/>
  <c r="TPX303" i="24"/>
  <c r="TPW303" i="24"/>
  <c r="TPV303" i="24"/>
  <c r="TPU303" i="24"/>
  <c r="TPT303" i="24"/>
  <c r="TPS303" i="24"/>
  <c r="TPR303" i="24"/>
  <c r="TPQ303" i="24"/>
  <c r="TPP303" i="24"/>
  <c r="TPO303" i="24"/>
  <c r="TPN303" i="24"/>
  <c r="TPM303" i="24"/>
  <c r="TPL303" i="24"/>
  <c r="TPK303" i="24"/>
  <c r="TPJ303" i="24"/>
  <c r="TPI303" i="24"/>
  <c r="TPH303" i="24"/>
  <c r="TPG303" i="24"/>
  <c r="TPF303" i="24"/>
  <c r="TPE303" i="24"/>
  <c r="TPD303" i="24"/>
  <c r="TPC303" i="24"/>
  <c r="TPB303" i="24"/>
  <c r="TPA303" i="24"/>
  <c r="TOZ303" i="24"/>
  <c r="TOY303" i="24"/>
  <c r="TOX303" i="24"/>
  <c r="TOW303" i="24"/>
  <c r="TOV303" i="24"/>
  <c r="TOU303" i="24"/>
  <c r="TOT303" i="24"/>
  <c r="TOS303" i="24"/>
  <c r="TOR303" i="24"/>
  <c r="TOQ303" i="24"/>
  <c r="TOP303" i="24"/>
  <c r="TOO303" i="24"/>
  <c r="TON303" i="24"/>
  <c r="TOM303" i="24"/>
  <c r="TOL303" i="24"/>
  <c r="TOK303" i="24"/>
  <c r="TOJ303" i="24"/>
  <c r="TOI303" i="24"/>
  <c r="TOH303" i="24"/>
  <c r="TOG303" i="24"/>
  <c r="TOF303" i="24"/>
  <c r="TOE303" i="24"/>
  <c r="TOD303" i="24"/>
  <c r="TOC303" i="24"/>
  <c r="TOB303" i="24"/>
  <c r="TOA303" i="24"/>
  <c r="TNZ303" i="24"/>
  <c r="TNY303" i="24"/>
  <c r="TNX303" i="24"/>
  <c r="TNW303" i="24"/>
  <c r="TNV303" i="24"/>
  <c r="TNU303" i="24"/>
  <c r="TNT303" i="24"/>
  <c r="TNS303" i="24"/>
  <c r="TNR303" i="24"/>
  <c r="TNQ303" i="24"/>
  <c r="TNP303" i="24"/>
  <c r="TNO303" i="24"/>
  <c r="TNN303" i="24"/>
  <c r="TNM303" i="24"/>
  <c r="TNL303" i="24"/>
  <c r="TNK303" i="24"/>
  <c r="TNJ303" i="24"/>
  <c r="TNI303" i="24"/>
  <c r="TNH303" i="24"/>
  <c r="TNG303" i="24"/>
  <c r="TNF303" i="24"/>
  <c r="TNE303" i="24"/>
  <c r="TND303" i="24"/>
  <c r="TNC303" i="24"/>
  <c r="TNB303" i="24"/>
  <c r="TNA303" i="24"/>
  <c r="TMZ303" i="24"/>
  <c r="TMY303" i="24"/>
  <c r="TMX303" i="24"/>
  <c r="TMW303" i="24"/>
  <c r="TMV303" i="24"/>
  <c r="TMU303" i="24"/>
  <c r="TMT303" i="24"/>
  <c r="TMS303" i="24"/>
  <c r="TMR303" i="24"/>
  <c r="TMQ303" i="24"/>
  <c r="TMP303" i="24"/>
  <c r="TMO303" i="24"/>
  <c r="TMN303" i="24"/>
  <c r="TMM303" i="24"/>
  <c r="TML303" i="24"/>
  <c r="TMK303" i="24"/>
  <c r="TMJ303" i="24"/>
  <c r="TMI303" i="24"/>
  <c r="TMH303" i="24"/>
  <c r="TMG303" i="24"/>
  <c r="TMF303" i="24"/>
  <c r="TME303" i="24"/>
  <c r="TMD303" i="24"/>
  <c r="TMC303" i="24"/>
  <c r="TMB303" i="24"/>
  <c r="TMA303" i="24"/>
  <c r="TLZ303" i="24"/>
  <c r="TLY303" i="24"/>
  <c r="TLX303" i="24"/>
  <c r="TLW303" i="24"/>
  <c r="TLV303" i="24"/>
  <c r="TLU303" i="24"/>
  <c r="TLT303" i="24"/>
  <c r="TLS303" i="24"/>
  <c r="TLR303" i="24"/>
  <c r="TLQ303" i="24"/>
  <c r="TLP303" i="24"/>
  <c r="TLO303" i="24"/>
  <c r="TLN303" i="24"/>
  <c r="TLM303" i="24"/>
  <c r="TLL303" i="24"/>
  <c r="TLK303" i="24"/>
  <c r="TLJ303" i="24"/>
  <c r="TLI303" i="24"/>
  <c r="TLH303" i="24"/>
  <c r="TLG303" i="24"/>
  <c r="TLF303" i="24"/>
  <c r="TLE303" i="24"/>
  <c r="TLD303" i="24"/>
  <c r="TLC303" i="24"/>
  <c r="TLB303" i="24"/>
  <c r="TLA303" i="24"/>
  <c r="TKZ303" i="24"/>
  <c r="TKY303" i="24"/>
  <c r="TKX303" i="24"/>
  <c r="TKW303" i="24"/>
  <c r="TKV303" i="24"/>
  <c r="TKU303" i="24"/>
  <c r="TKT303" i="24"/>
  <c r="TKS303" i="24"/>
  <c r="TKR303" i="24"/>
  <c r="TKQ303" i="24"/>
  <c r="TKP303" i="24"/>
  <c r="TKO303" i="24"/>
  <c r="TKN303" i="24"/>
  <c r="TKM303" i="24"/>
  <c r="TKL303" i="24"/>
  <c r="TKK303" i="24"/>
  <c r="TKJ303" i="24"/>
  <c r="TKI303" i="24"/>
  <c r="TKH303" i="24"/>
  <c r="TKG303" i="24"/>
  <c r="TKF303" i="24"/>
  <c r="TKE303" i="24"/>
  <c r="TKD303" i="24"/>
  <c r="TKC303" i="24"/>
  <c r="TKB303" i="24"/>
  <c r="TKA303" i="24"/>
  <c r="TJZ303" i="24"/>
  <c r="TJY303" i="24"/>
  <c r="TJX303" i="24"/>
  <c r="TJW303" i="24"/>
  <c r="TJV303" i="24"/>
  <c r="TJU303" i="24"/>
  <c r="TJT303" i="24"/>
  <c r="TJS303" i="24"/>
  <c r="TJR303" i="24"/>
  <c r="TJQ303" i="24"/>
  <c r="TJP303" i="24"/>
  <c r="TJO303" i="24"/>
  <c r="TJN303" i="24"/>
  <c r="TJM303" i="24"/>
  <c r="TJL303" i="24"/>
  <c r="TJK303" i="24"/>
  <c r="TJJ303" i="24"/>
  <c r="TJI303" i="24"/>
  <c r="TJH303" i="24"/>
  <c r="TJG303" i="24"/>
  <c r="TJF303" i="24"/>
  <c r="TJE303" i="24"/>
  <c r="TJD303" i="24"/>
  <c r="TJC303" i="24"/>
  <c r="TJB303" i="24"/>
  <c r="TJA303" i="24"/>
  <c r="TIZ303" i="24"/>
  <c r="TIY303" i="24"/>
  <c r="TIX303" i="24"/>
  <c r="TIW303" i="24"/>
  <c r="TIV303" i="24"/>
  <c r="TIU303" i="24"/>
  <c r="TIT303" i="24"/>
  <c r="TIS303" i="24"/>
  <c r="TIR303" i="24"/>
  <c r="TIQ303" i="24"/>
  <c r="TIP303" i="24"/>
  <c r="TIO303" i="24"/>
  <c r="TIN303" i="24"/>
  <c r="TIM303" i="24"/>
  <c r="TIL303" i="24"/>
  <c r="TIK303" i="24"/>
  <c r="TIJ303" i="24"/>
  <c r="TII303" i="24"/>
  <c r="TIH303" i="24"/>
  <c r="TIG303" i="24"/>
  <c r="TIF303" i="24"/>
  <c r="TIE303" i="24"/>
  <c r="TID303" i="24"/>
  <c r="TIC303" i="24"/>
  <c r="TIB303" i="24"/>
  <c r="TIA303" i="24"/>
  <c r="THZ303" i="24"/>
  <c r="THY303" i="24"/>
  <c r="THX303" i="24"/>
  <c r="THW303" i="24"/>
  <c r="THV303" i="24"/>
  <c r="THU303" i="24"/>
  <c r="THT303" i="24"/>
  <c r="THS303" i="24"/>
  <c r="THR303" i="24"/>
  <c r="THQ303" i="24"/>
  <c r="THP303" i="24"/>
  <c r="THO303" i="24"/>
  <c r="THN303" i="24"/>
  <c r="THM303" i="24"/>
  <c r="THL303" i="24"/>
  <c r="THK303" i="24"/>
  <c r="THJ303" i="24"/>
  <c r="THI303" i="24"/>
  <c r="THH303" i="24"/>
  <c r="THG303" i="24"/>
  <c r="THF303" i="24"/>
  <c r="THE303" i="24"/>
  <c r="THD303" i="24"/>
  <c r="THC303" i="24"/>
  <c r="THB303" i="24"/>
  <c r="THA303" i="24"/>
  <c r="TGZ303" i="24"/>
  <c r="TGY303" i="24"/>
  <c r="TGX303" i="24"/>
  <c r="TGW303" i="24"/>
  <c r="TGV303" i="24"/>
  <c r="TGU303" i="24"/>
  <c r="TGT303" i="24"/>
  <c r="TGS303" i="24"/>
  <c r="TGR303" i="24"/>
  <c r="TGQ303" i="24"/>
  <c r="TGP303" i="24"/>
  <c r="TGO303" i="24"/>
  <c r="TGN303" i="24"/>
  <c r="TGM303" i="24"/>
  <c r="TGL303" i="24"/>
  <c r="TGK303" i="24"/>
  <c r="TGJ303" i="24"/>
  <c r="TGI303" i="24"/>
  <c r="TGH303" i="24"/>
  <c r="TGG303" i="24"/>
  <c r="TGF303" i="24"/>
  <c r="TGE303" i="24"/>
  <c r="TGD303" i="24"/>
  <c r="TGC303" i="24"/>
  <c r="TGB303" i="24"/>
  <c r="TGA303" i="24"/>
  <c r="TFZ303" i="24"/>
  <c r="TFY303" i="24"/>
  <c r="TFX303" i="24"/>
  <c r="TFW303" i="24"/>
  <c r="TFV303" i="24"/>
  <c r="TFU303" i="24"/>
  <c r="TFT303" i="24"/>
  <c r="TFS303" i="24"/>
  <c r="TFR303" i="24"/>
  <c r="TFQ303" i="24"/>
  <c r="TFP303" i="24"/>
  <c r="TFO303" i="24"/>
  <c r="TFN303" i="24"/>
  <c r="TFM303" i="24"/>
  <c r="TFL303" i="24"/>
  <c r="TFK303" i="24"/>
  <c r="TFJ303" i="24"/>
  <c r="TFI303" i="24"/>
  <c r="TFH303" i="24"/>
  <c r="TFG303" i="24"/>
  <c r="TFF303" i="24"/>
  <c r="TFE303" i="24"/>
  <c r="TFD303" i="24"/>
  <c r="TFC303" i="24"/>
  <c r="TFB303" i="24"/>
  <c r="TFA303" i="24"/>
  <c r="TEZ303" i="24"/>
  <c r="TEY303" i="24"/>
  <c r="TEX303" i="24"/>
  <c r="TEW303" i="24"/>
  <c r="TEV303" i="24"/>
  <c r="TEU303" i="24"/>
  <c r="TET303" i="24"/>
  <c r="TES303" i="24"/>
  <c r="TER303" i="24"/>
  <c r="TEQ303" i="24"/>
  <c r="TEP303" i="24"/>
  <c r="TEO303" i="24"/>
  <c r="TEN303" i="24"/>
  <c r="TEM303" i="24"/>
  <c r="TEL303" i="24"/>
  <c r="TEK303" i="24"/>
  <c r="TEJ303" i="24"/>
  <c r="TEI303" i="24"/>
  <c r="TEH303" i="24"/>
  <c r="TEG303" i="24"/>
  <c r="TEF303" i="24"/>
  <c r="TEE303" i="24"/>
  <c r="TED303" i="24"/>
  <c r="TEC303" i="24"/>
  <c r="TEB303" i="24"/>
  <c r="TEA303" i="24"/>
  <c r="TDZ303" i="24"/>
  <c r="TDY303" i="24"/>
  <c r="TDX303" i="24"/>
  <c r="TDW303" i="24"/>
  <c r="TDV303" i="24"/>
  <c r="TDU303" i="24"/>
  <c r="TDT303" i="24"/>
  <c r="TDS303" i="24"/>
  <c r="TDR303" i="24"/>
  <c r="TDQ303" i="24"/>
  <c r="TDP303" i="24"/>
  <c r="TDO303" i="24"/>
  <c r="TDN303" i="24"/>
  <c r="TDM303" i="24"/>
  <c r="TDL303" i="24"/>
  <c r="TDK303" i="24"/>
  <c r="TDJ303" i="24"/>
  <c r="TDI303" i="24"/>
  <c r="TDH303" i="24"/>
  <c r="TDG303" i="24"/>
  <c r="TDF303" i="24"/>
  <c r="TDE303" i="24"/>
  <c r="TDD303" i="24"/>
  <c r="TDC303" i="24"/>
  <c r="TDB303" i="24"/>
  <c r="TDA303" i="24"/>
  <c r="TCZ303" i="24"/>
  <c r="TCY303" i="24"/>
  <c r="TCX303" i="24"/>
  <c r="TCW303" i="24"/>
  <c r="TCV303" i="24"/>
  <c r="TCU303" i="24"/>
  <c r="TCT303" i="24"/>
  <c r="TCS303" i="24"/>
  <c r="TCR303" i="24"/>
  <c r="TCQ303" i="24"/>
  <c r="TCP303" i="24"/>
  <c r="TCO303" i="24"/>
  <c r="TCN303" i="24"/>
  <c r="TCM303" i="24"/>
  <c r="TCL303" i="24"/>
  <c r="TCK303" i="24"/>
  <c r="TCJ303" i="24"/>
  <c r="TCI303" i="24"/>
  <c r="TCH303" i="24"/>
  <c r="TCG303" i="24"/>
  <c r="TCF303" i="24"/>
  <c r="TCE303" i="24"/>
  <c r="TCD303" i="24"/>
  <c r="TCC303" i="24"/>
  <c r="TCB303" i="24"/>
  <c r="TCA303" i="24"/>
  <c r="TBZ303" i="24"/>
  <c r="TBY303" i="24"/>
  <c r="TBX303" i="24"/>
  <c r="TBW303" i="24"/>
  <c r="TBV303" i="24"/>
  <c r="TBU303" i="24"/>
  <c r="TBT303" i="24"/>
  <c r="TBS303" i="24"/>
  <c r="TBR303" i="24"/>
  <c r="TBQ303" i="24"/>
  <c r="TBP303" i="24"/>
  <c r="TBO303" i="24"/>
  <c r="TBN303" i="24"/>
  <c r="TBM303" i="24"/>
  <c r="TBL303" i="24"/>
  <c r="TBK303" i="24"/>
  <c r="TBJ303" i="24"/>
  <c r="TBI303" i="24"/>
  <c r="TBH303" i="24"/>
  <c r="TBG303" i="24"/>
  <c r="TBF303" i="24"/>
  <c r="TBE303" i="24"/>
  <c r="TBD303" i="24"/>
  <c r="TBC303" i="24"/>
  <c r="TBB303" i="24"/>
  <c r="TBA303" i="24"/>
  <c r="TAZ303" i="24"/>
  <c r="TAY303" i="24"/>
  <c r="TAX303" i="24"/>
  <c r="TAW303" i="24"/>
  <c r="TAV303" i="24"/>
  <c r="TAU303" i="24"/>
  <c r="TAT303" i="24"/>
  <c r="TAS303" i="24"/>
  <c r="TAR303" i="24"/>
  <c r="TAQ303" i="24"/>
  <c r="TAP303" i="24"/>
  <c r="TAO303" i="24"/>
  <c r="TAN303" i="24"/>
  <c r="TAM303" i="24"/>
  <c r="TAL303" i="24"/>
  <c r="TAK303" i="24"/>
  <c r="TAJ303" i="24"/>
  <c r="TAI303" i="24"/>
  <c r="TAH303" i="24"/>
  <c r="TAG303" i="24"/>
  <c r="TAF303" i="24"/>
  <c r="TAE303" i="24"/>
  <c r="TAD303" i="24"/>
  <c r="TAC303" i="24"/>
  <c r="TAB303" i="24"/>
  <c r="TAA303" i="24"/>
  <c r="SZZ303" i="24"/>
  <c r="SZY303" i="24"/>
  <c r="SZX303" i="24"/>
  <c r="SZW303" i="24"/>
  <c r="SZV303" i="24"/>
  <c r="SZU303" i="24"/>
  <c r="SZT303" i="24"/>
  <c r="SZS303" i="24"/>
  <c r="SZR303" i="24"/>
  <c r="SZQ303" i="24"/>
  <c r="SZP303" i="24"/>
  <c r="SZO303" i="24"/>
  <c r="SZN303" i="24"/>
  <c r="SZM303" i="24"/>
  <c r="SZL303" i="24"/>
  <c r="SZK303" i="24"/>
  <c r="SZJ303" i="24"/>
  <c r="SZI303" i="24"/>
  <c r="SZH303" i="24"/>
  <c r="SZG303" i="24"/>
  <c r="SZF303" i="24"/>
  <c r="SZE303" i="24"/>
  <c r="SZD303" i="24"/>
  <c r="SZC303" i="24"/>
  <c r="SZB303" i="24"/>
  <c r="SZA303" i="24"/>
  <c r="SYZ303" i="24"/>
  <c r="SYY303" i="24"/>
  <c r="SYX303" i="24"/>
  <c r="SYW303" i="24"/>
  <c r="SYV303" i="24"/>
  <c r="SYU303" i="24"/>
  <c r="SYT303" i="24"/>
  <c r="SYS303" i="24"/>
  <c r="SYR303" i="24"/>
  <c r="SYQ303" i="24"/>
  <c r="SYP303" i="24"/>
  <c r="SYO303" i="24"/>
  <c r="SYN303" i="24"/>
  <c r="SYM303" i="24"/>
  <c r="SYL303" i="24"/>
  <c r="SYK303" i="24"/>
  <c r="SYJ303" i="24"/>
  <c r="SYI303" i="24"/>
  <c r="SYH303" i="24"/>
  <c r="SYG303" i="24"/>
  <c r="SYF303" i="24"/>
  <c r="SYE303" i="24"/>
  <c r="SYD303" i="24"/>
  <c r="SYC303" i="24"/>
  <c r="SYB303" i="24"/>
  <c r="SYA303" i="24"/>
  <c r="SXZ303" i="24"/>
  <c r="SXY303" i="24"/>
  <c r="SXX303" i="24"/>
  <c r="SXW303" i="24"/>
  <c r="SXV303" i="24"/>
  <c r="SXU303" i="24"/>
  <c r="SXT303" i="24"/>
  <c r="SXS303" i="24"/>
  <c r="SXR303" i="24"/>
  <c r="SXQ303" i="24"/>
  <c r="SXP303" i="24"/>
  <c r="SXO303" i="24"/>
  <c r="SXN303" i="24"/>
  <c r="SXM303" i="24"/>
  <c r="SXL303" i="24"/>
  <c r="SXK303" i="24"/>
  <c r="SXJ303" i="24"/>
  <c r="SXI303" i="24"/>
  <c r="SXH303" i="24"/>
  <c r="SXG303" i="24"/>
  <c r="SXF303" i="24"/>
  <c r="SXE303" i="24"/>
  <c r="SXD303" i="24"/>
  <c r="SXC303" i="24"/>
  <c r="SXB303" i="24"/>
  <c r="SXA303" i="24"/>
  <c r="SWZ303" i="24"/>
  <c r="SWY303" i="24"/>
  <c r="SWX303" i="24"/>
  <c r="SWW303" i="24"/>
  <c r="SWV303" i="24"/>
  <c r="SWU303" i="24"/>
  <c r="SWT303" i="24"/>
  <c r="SWS303" i="24"/>
  <c r="SWR303" i="24"/>
  <c r="SWQ303" i="24"/>
  <c r="SWP303" i="24"/>
  <c r="SWO303" i="24"/>
  <c r="SWN303" i="24"/>
  <c r="SWM303" i="24"/>
  <c r="SWL303" i="24"/>
  <c r="SWK303" i="24"/>
  <c r="SWJ303" i="24"/>
  <c r="SWI303" i="24"/>
  <c r="SWH303" i="24"/>
  <c r="SWG303" i="24"/>
  <c r="SWF303" i="24"/>
  <c r="SWE303" i="24"/>
  <c r="SWD303" i="24"/>
  <c r="SWC303" i="24"/>
  <c r="SWB303" i="24"/>
  <c r="SWA303" i="24"/>
  <c r="SVZ303" i="24"/>
  <c r="SVY303" i="24"/>
  <c r="SVX303" i="24"/>
  <c r="SVW303" i="24"/>
  <c r="SVV303" i="24"/>
  <c r="SVU303" i="24"/>
  <c r="SVT303" i="24"/>
  <c r="SVS303" i="24"/>
  <c r="SVR303" i="24"/>
  <c r="SVQ303" i="24"/>
  <c r="SVP303" i="24"/>
  <c r="SVO303" i="24"/>
  <c r="SVN303" i="24"/>
  <c r="SVM303" i="24"/>
  <c r="SVL303" i="24"/>
  <c r="SVK303" i="24"/>
  <c r="SVJ303" i="24"/>
  <c r="SVI303" i="24"/>
  <c r="SVH303" i="24"/>
  <c r="SVG303" i="24"/>
  <c r="SVF303" i="24"/>
  <c r="SVE303" i="24"/>
  <c r="SVD303" i="24"/>
  <c r="SVC303" i="24"/>
  <c r="SVB303" i="24"/>
  <c r="SVA303" i="24"/>
  <c r="SUZ303" i="24"/>
  <c r="SUY303" i="24"/>
  <c r="SUX303" i="24"/>
  <c r="SUW303" i="24"/>
  <c r="SUV303" i="24"/>
  <c r="SUU303" i="24"/>
  <c r="SUT303" i="24"/>
  <c r="SUS303" i="24"/>
  <c r="SUR303" i="24"/>
  <c r="SUQ303" i="24"/>
  <c r="SUP303" i="24"/>
  <c r="SUO303" i="24"/>
  <c r="SUN303" i="24"/>
  <c r="SUM303" i="24"/>
  <c r="SUL303" i="24"/>
  <c r="SUK303" i="24"/>
  <c r="SUJ303" i="24"/>
  <c r="SUI303" i="24"/>
  <c r="SUH303" i="24"/>
  <c r="SUG303" i="24"/>
  <c r="SUF303" i="24"/>
  <c r="SUE303" i="24"/>
  <c r="SUD303" i="24"/>
  <c r="SUC303" i="24"/>
  <c r="SUB303" i="24"/>
  <c r="SUA303" i="24"/>
  <c r="STZ303" i="24"/>
  <c r="STY303" i="24"/>
  <c r="STX303" i="24"/>
  <c r="STW303" i="24"/>
  <c r="STV303" i="24"/>
  <c r="STU303" i="24"/>
  <c r="STT303" i="24"/>
  <c r="STS303" i="24"/>
  <c r="STR303" i="24"/>
  <c r="STQ303" i="24"/>
  <c r="STP303" i="24"/>
  <c r="STO303" i="24"/>
  <c r="STN303" i="24"/>
  <c r="STM303" i="24"/>
  <c r="STL303" i="24"/>
  <c r="STK303" i="24"/>
  <c r="STJ303" i="24"/>
  <c r="STI303" i="24"/>
  <c r="STH303" i="24"/>
  <c r="STG303" i="24"/>
  <c r="STF303" i="24"/>
  <c r="STE303" i="24"/>
  <c r="STD303" i="24"/>
  <c r="STC303" i="24"/>
  <c r="STB303" i="24"/>
  <c r="STA303" i="24"/>
  <c r="SSZ303" i="24"/>
  <c r="SSY303" i="24"/>
  <c r="SSX303" i="24"/>
  <c r="SSW303" i="24"/>
  <c r="SSV303" i="24"/>
  <c r="SSU303" i="24"/>
  <c r="SST303" i="24"/>
  <c r="SSS303" i="24"/>
  <c r="SSR303" i="24"/>
  <c r="SSQ303" i="24"/>
  <c r="SSP303" i="24"/>
  <c r="SSO303" i="24"/>
  <c r="SSN303" i="24"/>
  <c r="SSM303" i="24"/>
  <c r="SSL303" i="24"/>
  <c r="SSK303" i="24"/>
  <c r="SSJ303" i="24"/>
  <c r="SSI303" i="24"/>
  <c r="SSH303" i="24"/>
  <c r="SSG303" i="24"/>
  <c r="SSF303" i="24"/>
  <c r="SSE303" i="24"/>
  <c r="SSD303" i="24"/>
  <c r="SSC303" i="24"/>
  <c r="SSB303" i="24"/>
  <c r="SSA303" i="24"/>
  <c r="SRZ303" i="24"/>
  <c r="SRY303" i="24"/>
  <c r="SRX303" i="24"/>
  <c r="SRW303" i="24"/>
  <c r="SRV303" i="24"/>
  <c r="SRU303" i="24"/>
  <c r="SRT303" i="24"/>
  <c r="SRS303" i="24"/>
  <c r="SRR303" i="24"/>
  <c r="SRQ303" i="24"/>
  <c r="SRP303" i="24"/>
  <c r="SRO303" i="24"/>
  <c r="SRN303" i="24"/>
  <c r="SRM303" i="24"/>
  <c r="SRL303" i="24"/>
  <c r="SRK303" i="24"/>
  <c r="SRJ303" i="24"/>
  <c r="SRI303" i="24"/>
  <c r="SRH303" i="24"/>
  <c r="SRG303" i="24"/>
  <c r="SRF303" i="24"/>
  <c r="SRE303" i="24"/>
  <c r="SRD303" i="24"/>
  <c r="SRC303" i="24"/>
  <c r="SRB303" i="24"/>
  <c r="SRA303" i="24"/>
  <c r="SQZ303" i="24"/>
  <c r="SQY303" i="24"/>
  <c r="SQX303" i="24"/>
  <c r="SQW303" i="24"/>
  <c r="SQV303" i="24"/>
  <c r="SQU303" i="24"/>
  <c r="SQT303" i="24"/>
  <c r="SQS303" i="24"/>
  <c r="SQR303" i="24"/>
  <c r="SQQ303" i="24"/>
  <c r="SQP303" i="24"/>
  <c r="SQO303" i="24"/>
  <c r="SQN303" i="24"/>
  <c r="SQM303" i="24"/>
  <c r="SQL303" i="24"/>
  <c r="SQK303" i="24"/>
  <c r="SQJ303" i="24"/>
  <c r="SQI303" i="24"/>
  <c r="SQH303" i="24"/>
  <c r="SQG303" i="24"/>
  <c r="SQF303" i="24"/>
  <c r="SQE303" i="24"/>
  <c r="SQD303" i="24"/>
  <c r="SQC303" i="24"/>
  <c r="SQB303" i="24"/>
  <c r="SQA303" i="24"/>
  <c r="SPZ303" i="24"/>
  <c r="SPY303" i="24"/>
  <c r="SPX303" i="24"/>
  <c r="SPW303" i="24"/>
  <c r="SPV303" i="24"/>
  <c r="SPU303" i="24"/>
  <c r="SPT303" i="24"/>
  <c r="SPS303" i="24"/>
  <c r="SPR303" i="24"/>
  <c r="SPQ303" i="24"/>
  <c r="SPP303" i="24"/>
  <c r="SPO303" i="24"/>
  <c r="SPN303" i="24"/>
  <c r="SPM303" i="24"/>
  <c r="SPL303" i="24"/>
  <c r="SPK303" i="24"/>
  <c r="SPJ303" i="24"/>
  <c r="SPI303" i="24"/>
  <c r="SPH303" i="24"/>
  <c r="SPG303" i="24"/>
  <c r="SPF303" i="24"/>
  <c r="SPE303" i="24"/>
  <c r="SPD303" i="24"/>
  <c r="SPC303" i="24"/>
  <c r="SPB303" i="24"/>
  <c r="SPA303" i="24"/>
  <c r="SOZ303" i="24"/>
  <c r="SOY303" i="24"/>
  <c r="SOX303" i="24"/>
  <c r="SOW303" i="24"/>
  <c r="SOV303" i="24"/>
  <c r="SOU303" i="24"/>
  <c r="SOT303" i="24"/>
  <c r="SOS303" i="24"/>
  <c r="SOR303" i="24"/>
  <c r="SOQ303" i="24"/>
  <c r="SOP303" i="24"/>
  <c r="SOO303" i="24"/>
  <c r="SON303" i="24"/>
  <c r="SOM303" i="24"/>
  <c r="SOL303" i="24"/>
  <c r="SOK303" i="24"/>
  <c r="SOJ303" i="24"/>
  <c r="SOI303" i="24"/>
  <c r="SOH303" i="24"/>
  <c r="SOG303" i="24"/>
  <c r="SOF303" i="24"/>
  <c r="SOE303" i="24"/>
  <c r="SOD303" i="24"/>
  <c r="SOC303" i="24"/>
  <c r="SOB303" i="24"/>
  <c r="SOA303" i="24"/>
  <c r="SNZ303" i="24"/>
  <c r="SNY303" i="24"/>
  <c r="SNX303" i="24"/>
  <c r="SNW303" i="24"/>
  <c r="SNV303" i="24"/>
  <c r="SNU303" i="24"/>
  <c r="SNT303" i="24"/>
  <c r="SNS303" i="24"/>
  <c r="SNR303" i="24"/>
  <c r="SNQ303" i="24"/>
  <c r="SNP303" i="24"/>
  <c r="SNO303" i="24"/>
  <c r="SNN303" i="24"/>
  <c r="SNM303" i="24"/>
  <c r="SNL303" i="24"/>
  <c r="SNK303" i="24"/>
  <c r="SNJ303" i="24"/>
  <c r="SNI303" i="24"/>
  <c r="SNH303" i="24"/>
  <c r="SNG303" i="24"/>
  <c r="SNF303" i="24"/>
  <c r="SNE303" i="24"/>
  <c r="SND303" i="24"/>
  <c r="SNC303" i="24"/>
  <c r="SNB303" i="24"/>
  <c r="SNA303" i="24"/>
  <c r="SMZ303" i="24"/>
  <c r="SMY303" i="24"/>
  <c r="SMX303" i="24"/>
  <c r="SMW303" i="24"/>
  <c r="SMV303" i="24"/>
  <c r="SMU303" i="24"/>
  <c r="SMT303" i="24"/>
  <c r="SMS303" i="24"/>
  <c r="SMR303" i="24"/>
  <c r="SMQ303" i="24"/>
  <c r="SMP303" i="24"/>
  <c r="SMO303" i="24"/>
  <c r="SMN303" i="24"/>
  <c r="SMM303" i="24"/>
  <c r="SML303" i="24"/>
  <c r="SMK303" i="24"/>
  <c r="SMJ303" i="24"/>
  <c r="SMI303" i="24"/>
  <c r="SMH303" i="24"/>
  <c r="SMG303" i="24"/>
  <c r="SMF303" i="24"/>
  <c r="SME303" i="24"/>
  <c r="SMD303" i="24"/>
  <c r="SMC303" i="24"/>
  <c r="SMB303" i="24"/>
  <c r="SMA303" i="24"/>
  <c r="SLZ303" i="24"/>
  <c r="SLY303" i="24"/>
  <c r="SLX303" i="24"/>
  <c r="SLW303" i="24"/>
  <c r="SLV303" i="24"/>
  <c r="SLU303" i="24"/>
  <c r="SLT303" i="24"/>
  <c r="SLS303" i="24"/>
  <c r="SLR303" i="24"/>
  <c r="SLQ303" i="24"/>
  <c r="SLP303" i="24"/>
  <c r="SLO303" i="24"/>
  <c r="SLN303" i="24"/>
  <c r="SLM303" i="24"/>
  <c r="SLL303" i="24"/>
  <c r="SLK303" i="24"/>
  <c r="SLJ303" i="24"/>
  <c r="SLI303" i="24"/>
  <c r="SLH303" i="24"/>
  <c r="SLG303" i="24"/>
  <c r="SLF303" i="24"/>
  <c r="SLE303" i="24"/>
  <c r="SLD303" i="24"/>
  <c r="SLC303" i="24"/>
  <c r="SLB303" i="24"/>
  <c r="SLA303" i="24"/>
  <c r="SKZ303" i="24"/>
  <c r="SKY303" i="24"/>
  <c r="SKX303" i="24"/>
  <c r="SKW303" i="24"/>
  <c r="SKV303" i="24"/>
  <c r="SKU303" i="24"/>
  <c r="SKT303" i="24"/>
  <c r="SKS303" i="24"/>
  <c r="SKR303" i="24"/>
  <c r="SKQ303" i="24"/>
  <c r="SKP303" i="24"/>
  <c r="SKO303" i="24"/>
  <c r="SKN303" i="24"/>
  <c r="SKM303" i="24"/>
  <c r="SKL303" i="24"/>
  <c r="SKK303" i="24"/>
  <c r="SKJ303" i="24"/>
  <c r="SKI303" i="24"/>
  <c r="SKH303" i="24"/>
  <c r="SKG303" i="24"/>
  <c r="SKF303" i="24"/>
  <c r="SKE303" i="24"/>
  <c r="SKD303" i="24"/>
  <c r="SKC303" i="24"/>
  <c r="SKB303" i="24"/>
  <c r="SKA303" i="24"/>
  <c r="SJZ303" i="24"/>
  <c r="SJY303" i="24"/>
  <c r="SJX303" i="24"/>
  <c r="SJW303" i="24"/>
  <c r="SJV303" i="24"/>
  <c r="SJU303" i="24"/>
  <c r="SJT303" i="24"/>
  <c r="SJS303" i="24"/>
  <c r="SJR303" i="24"/>
  <c r="SJQ303" i="24"/>
  <c r="SJP303" i="24"/>
  <c r="SJO303" i="24"/>
  <c r="SJN303" i="24"/>
  <c r="SJM303" i="24"/>
  <c r="SJL303" i="24"/>
  <c r="SJK303" i="24"/>
  <c r="SJJ303" i="24"/>
  <c r="SJI303" i="24"/>
  <c r="SJH303" i="24"/>
  <c r="SJG303" i="24"/>
  <c r="SJF303" i="24"/>
  <c r="SJE303" i="24"/>
  <c r="SJD303" i="24"/>
  <c r="SJC303" i="24"/>
  <c r="SJB303" i="24"/>
  <c r="SJA303" i="24"/>
  <c r="SIZ303" i="24"/>
  <c r="SIY303" i="24"/>
  <c r="SIX303" i="24"/>
  <c r="SIW303" i="24"/>
  <c r="SIV303" i="24"/>
  <c r="SIU303" i="24"/>
  <c r="SIT303" i="24"/>
  <c r="SIS303" i="24"/>
  <c r="SIR303" i="24"/>
  <c r="SIQ303" i="24"/>
  <c r="SIP303" i="24"/>
  <c r="SIO303" i="24"/>
  <c r="SIN303" i="24"/>
  <c r="SIM303" i="24"/>
  <c r="SIL303" i="24"/>
  <c r="SIK303" i="24"/>
  <c r="SIJ303" i="24"/>
  <c r="SII303" i="24"/>
  <c r="SIH303" i="24"/>
  <c r="SIG303" i="24"/>
  <c r="SIF303" i="24"/>
  <c r="SIE303" i="24"/>
  <c r="SID303" i="24"/>
  <c r="SIC303" i="24"/>
  <c r="SIB303" i="24"/>
  <c r="SIA303" i="24"/>
  <c r="SHZ303" i="24"/>
  <c r="SHY303" i="24"/>
  <c r="SHX303" i="24"/>
  <c r="SHW303" i="24"/>
  <c r="SHV303" i="24"/>
  <c r="SHU303" i="24"/>
  <c r="SHT303" i="24"/>
  <c r="SHS303" i="24"/>
  <c r="SHR303" i="24"/>
  <c r="SHQ303" i="24"/>
  <c r="SHP303" i="24"/>
  <c r="SHO303" i="24"/>
  <c r="SHN303" i="24"/>
  <c r="SHM303" i="24"/>
  <c r="SHL303" i="24"/>
  <c r="SHK303" i="24"/>
  <c r="SHJ303" i="24"/>
  <c r="SHI303" i="24"/>
  <c r="SHH303" i="24"/>
  <c r="SHG303" i="24"/>
  <c r="SHF303" i="24"/>
  <c r="SHE303" i="24"/>
  <c r="SHD303" i="24"/>
  <c r="SHC303" i="24"/>
  <c r="SHB303" i="24"/>
  <c r="SHA303" i="24"/>
  <c r="SGZ303" i="24"/>
  <c r="SGY303" i="24"/>
  <c r="SGX303" i="24"/>
  <c r="SGW303" i="24"/>
  <c r="SGV303" i="24"/>
  <c r="SGU303" i="24"/>
  <c r="SGT303" i="24"/>
  <c r="SGS303" i="24"/>
  <c r="SGR303" i="24"/>
  <c r="SGQ303" i="24"/>
  <c r="SGP303" i="24"/>
  <c r="SGO303" i="24"/>
  <c r="SGN303" i="24"/>
  <c r="SGM303" i="24"/>
  <c r="SGL303" i="24"/>
  <c r="SGK303" i="24"/>
  <c r="SGJ303" i="24"/>
  <c r="SGI303" i="24"/>
  <c r="SGH303" i="24"/>
  <c r="SGG303" i="24"/>
  <c r="SGF303" i="24"/>
  <c r="SGE303" i="24"/>
  <c r="SGD303" i="24"/>
  <c r="SGC303" i="24"/>
  <c r="SGB303" i="24"/>
  <c r="SGA303" i="24"/>
  <c r="SFZ303" i="24"/>
  <c r="SFY303" i="24"/>
  <c r="SFX303" i="24"/>
  <c r="SFW303" i="24"/>
  <c r="SFV303" i="24"/>
  <c r="SFU303" i="24"/>
  <c r="SFT303" i="24"/>
  <c r="SFS303" i="24"/>
  <c r="SFR303" i="24"/>
  <c r="SFQ303" i="24"/>
  <c r="SFP303" i="24"/>
  <c r="SFO303" i="24"/>
  <c r="SFN303" i="24"/>
  <c r="SFM303" i="24"/>
  <c r="SFL303" i="24"/>
  <c r="SFK303" i="24"/>
  <c r="SFJ303" i="24"/>
  <c r="SFI303" i="24"/>
  <c r="SFH303" i="24"/>
  <c r="SFG303" i="24"/>
  <c r="SFF303" i="24"/>
  <c r="SFE303" i="24"/>
  <c r="SFD303" i="24"/>
  <c r="SFC303" i="24"/>
  <c r="SFB303" i="24"/>
  <c r="SFA303" i="24"/>
  <c r="SEZ303" i="24"/>
  <c r="SEY303" i="24"/>
  <c r="SEX303" i="24"/>
  <c r="SEW303" i="24"/>
  <c r="SEV303" i="24"/>
  <c r="SEU303" i="24"/>
  <c r="SET303" i="24"/>
  <c r="SES303" i="24"/>
  <c r="SER303" i="24"/>
  <c r="SEQ303" i="24"/>
  <c r="SEP303" i="24"/>
  <c r="SEO303" i="24"/>
  <c r="SEN303" i="24"/>
  <c r="SEM303" i="24"/>
  <c r="SEL303" i="24"/>
  <c r="SEK303" i="24"/>
  <c r="SEJ303" i="24"/>
  <c r="SEI303" i="24"/>
  <c r="SEH303" i="24"/>
  <c r="SEG303" i="24"/>
  <c r="SEF303" i="24"/>
  <c r="SEE303" i="24"/>
  <c r="SED303" i="24"/>
  <c r="SEC303" i="24"/>
  <c r="SEB303" i="24"/>
  <c r="SEA303" i="24"/>
  <c r="SDZ303" i="24"/>
  <c r="SDY303" i="24"/>
  <c r="SDX303" i="24"/>
  <c r="SDW303" i="24"/>
  <c r="SDV303" i="24"/>
  <c r="SDU303" i="24"/>
  <c r="SDT303" i="24"/>
  <c r="SDS303" i="24"/>
  <c r="SDR303" i="24"/>
  <c r="SDQ303" i="24"/>
  <c r="SDP303" i="24"/>
  <c r="SDO303" i="24"/>
  <c r="SDN303" i="24"/>
  <c r="SDM303" i="24"/>
  <c r="SDL303" i="24"/>
  <c r="SDK303" i="24"/>
  <c r="SDJ303" i="24"/>
  <c r="SDI303" i="24"/>
  <c r="SDH303" i="24"/>
  <c r="SDG303" i="24"/>
  <c r="SDF303" i="24"/>
  <c r="SDE303" i="24"/>
  <c r="SDD303" i="24"/>
  <c r="SDC303" i="24"/>
  <c r="SDB303" i="24"/>
  <c r="SDA303" i="24"/>
  <c r="SCZ303" i="24"/>
  <c r="SCY303" i="24"/>
  <c r="SCX303" i="24"/>
  <c r="SCW303" i="24"/>
  <c r="SCV303" i="24"/>
  <c r="SCU303" i="24"/>
  <c r="SCT303" i="24"/>
  <c r="SCS303" i="24"/>
  <c r="SCR303" i="24"/>
  <c r="SCQ303" i="24"/>
  <c r="SCP303" i="24"/>
  <c r="SCO303" i="24"/>
  <c r="SCN303" i="24"/>
  <c r="SCM303" i="24"/>
  <c r="SCL303" i="24"/>
  <c r="SCK303" i="24"/>
  <c r="SCJ303" i="24"/>
  <c r="SCI303" i="24"/>
  <c r="SCH303" i="24"/>
  <c r="SCG303" i="24"/>
  <c r="SCF303" i="24"/>
  <c r="SCE303" i="24"/>
  <c r="SCD303" i="24"/>
  <c r="SCC303" i="24"/>
  <c r="SCB303" i="24"/>
  <c r="SCA303" i="24"/>
  <c r="SBZ303" i="24"/>
  <c r="SBY303" i="24"/>
  <c r="SBX303" i="24"/>
  <c r="SBW303" i="24"/>
  <c r="SBV303" i="24"/>
  <c r="SBU303" i="24"/>
  <c r="SBT303" i="24"/>
  <c r="SBS303" i="24"/>
  <c r="SBR303" i="24"/>
  <c r="SBQ303" i="24"/>
  <c r="SBP303" i="24"/>
  <c r="SBO303" i="24"/>
  <c r="SBN303" i="24"/>
  <c r="SBM303" i="24"/>
  <c r="SBL303" i="24"/>
  <c r="SBK303" i="24"/>
  <c r="SBJ303" i="24"/>
  <c r="SBI303" i="24"/>
  <c r="SBH303" i="24"/>
  <c r="SBG303" i="24"/>
  <c r="SBF303" i="24"/>
  <c r="SBE303" i="24"/>
  <c r="SBD303" i="24"/>
  <c r="SBC303" i="24"/>
  <c r="SBB303" i="24"/>
  <c r="SBA303" i="24"/>
  <c r="SAZ303" i="24"/>
  <c r="SAY303" i="24"/>
  <c r="SAX303" i="24"/>
  <c r="SAW303" i="24"/>
  <c r="SAV303" i="24"/>
  <c r="SAU303" i="24"/>
  <c r="SAT303" i="24"/>
  <c r="SAS303" i="24"/>
  <c r="SAR303" i="24"/>
  <c r="SAQ303" i="24"/>
  <c r="SAP303" i="24"/>
  <c r="SAO303" i="24"/>
  <c r="SAN303" i="24"/>
  <c r="SAM303" i="24"/>
  <c r="SAL303" i="24"/>
  <c r="SAK303" i="24"/>
  <c r="SAJ303" i="24"/>
  <c r="SAI303" i="24"/>
  <c r="SAH303" i="24"/>
  <c r="SAG303" i="24"/>
  <c r="SAF303" i="24"/>
  <c r="SAE303" i="24"/>
  <c r="SAD303" i="24"/>
  <c r="SAC303" i="24"/>
  <c r="SAB303" i="24"/>
  <c r="SAA303" i="24"/>
  <c r="RZZ303" i="24"/>
  <c r="RZY303" i="24"/>
  <c r="RZX303" i="24"/>
  <c r="RZW303" i="24"/>
  <c r="RZV303" i="24"/>
  <c r="RZU303" i="24"/>
  <c r="RZT303" i="24"/>
  <c r="RZS303" i="24"/>
  <c r="RZR303" i="24"/>
  <c r="RZQ303" i="24"/>
  <c r="RZP303" i="24"/>
  <c r="RZO303" i="24"/>
  <c r="RZN303" i="24"/>
  <c r="RZM303" i="24"/>
  <c r="RZL303" i="24"/>
  <c r="RZK303" i="24"/>
  <c r="RZJ303" i="24"/>
  <c r="RZI303" i="24"/>
  <c r="RZH303" i="24"/>
  <c r="RZG303" i="24"/>
  <c r="RZF303" i="24"/>
  <c r="RZE303" i="24"/>
  <c r="RZD303" i="24"/>
  <c r="RZC303" i="24"/>
  <c r="RZB303" i="24"/>
  <c r="RZA303" i="24"/>
  <c r="RYZ303" i="24"/>
  <c r="RYY303" i="24"/>
  <c r="RYX303" i="24"/>
  <c r="RYW303" i="24"/>
  <c r="RYV303" i="24"/>
  <c r="RYU303" i="24"/>
  <c r="RYT303" i="24"/>
  <c r="RYS303" i="24"/>
  <c r="RYR303" i="24"/>
  <c r="RYQ303" i="24"/>
  <c r="RYP303" i="24"/>
  <c r="RYO303" i="24"/>
  <c r="RYN303" i="24"/>
  <c r="RYM303" i="24"/>
  <c r="RYL303" i="24"/>
  <c r="RYK303" i="24"/>
  <c r="RYJ303" i="24"/>
  <c r="RYI303" i="24"/>
  <c r="RYH303" i="24"/>
  <c r="RYG303" i="24"/>
  <c r="RYF303" i="24"/>
  <c r="RYE303" i="24"/>
  <c r="RYD303" i="24"/>
  <c r="RYC303" i="24"/>
  <c r="RYB303" i="24"/>
  <c r="RYA303" i="24"/>
  <c r="RXZ303" i="24"/>
  <c r="RXY303" i="24"/>
  <c r="RXX303" i="24"/>
  <c r="RXW303" i="24"/>
  <c r="RXV303" i="24"/>
  <c r="RXU303" i="24"/>
  <c r="RXT303" i="24"/>
  <c r="RXS303" i="24"/>
  <c r="RXR303" i="24"/>
  <c r="RXQ303" i="24"/>
  <c r="RXP303" i="24"/>
  <c r="RXO303" i="24"/>
  <c r="RXN303" i="24"/>
  <c r="RXM303" i="24"/>
  <c r="RXL303" i="24"/>
  <c r="RXK303" i="24"/>
  <c r="RXJ303" i="24"/>
  <c r="RXI303" i="24"/>
  <c r="RXH303" i="24"/>
  <c r="RXG303" i="24"/>
  <c r="RXF303" i="24"/>
  <c r="RXE303" i="24"/>
  <c r="RXD303" i="24"/>
  <c r="RXC303" i="24"/>
  <c r="RXB303" i="24"/>
  <c r="RXA303" i="24"/>
  <c r="RWZ303" i="24"/>
  <c r="RWY303" i="24"/>
  <c r="RWX303" i="24"/>
  <c r="RWW303" i="24"/>
  <c r="RWV303" i="24"/>
  <c r="RWU303" i="24"/>
  <c r="RWT303" i="24"/>
  <c r="RWS303" i="24"/>
  <c r="RWR303" i="24"/>
  <c r="RWQ303" i="24"/>
  <c r="RWP303" i="24"/>
  <c r="RWO303" i="24"/>
  <c r="RWN303" i="24"/>
  <c r="RWM303" i="24"/>
  <c r="RWL303" i="24"/>
  <c r="RWK303" i="24"/>
  <c r="RWJ303" i="24"/>
  <c r="RWI303" i="24"/>
  <c r="RWH303" i="24"/>
  <c r="RWG303" i="24"/>
  <c r="RWF303" i="24"/>
  <c r="RWE303" i="24"/>
  <c r="RWD303" i="24"/>
  <c r="RWC303" i="24"/>
  <c r="RWB303" i="24"/>
  <c r="RWA303" i="24"/>
  <c r="RVZ303" i="24"/>
  <c r="RVY303" i="24"/>
  <c r="RVX303" i="24"/>
  <c r="RVW303" i="24"/>
  <c r="RVV303" i="24"/>
  <c r="RVU303" i="24"/>
  <c r="RVT303" i="24"/>
  <c r="RVS303" i="24"/>
  <c r="RVR303" i="24"/>
  <c r="RVQ303" i="24"/>
  <c r="RVP303" i="24"/>
  <c r="RVO303" i="24"/>
  <c r="RVN303" i="24"/>
  <c r="RVM303" i="24"/>
  <c r="RVL303" i="24"/>
  <c r="RVK303" i="24"/>
  <c r="RVJ303" i="24"/>
  <c r="RVI303" i="24"/>
  <c r="RVH303" i="24"/>
  <c r="RVG303" i="24"/>
  <c r="RVF303" i="24"/>
  <c r="RVE303" i="24"/>
  <c r="RVD303" i="24"/>
  <c r="RVC303" i="24"/>
  <c r="RVB303" i="24"/>
  <c r="RVA303" i="24"/>
  <c r="RUZ303" i="24"/>
  <c r="RUY303" i="24"/>
  <c r="RUX303" i="24"/>
  <c r="RUW303" i="24"/>
  <c r="RUV303" i="24"/>
  <c r="RUU303" i="24"/>
  <c r="RUT303" i="24"/>
  <c r="RUS303" i="24"/>
  <c r="RUR303" i="24"/>
  <c r="RUQ303" i="24"/>
  <c r="RUP303" i="24"/>
  <c r="RUO303" i="24"/>
  <c r="RUN303" i="24"/>
  <c r="RUM303" i="24"/>
  <c r="RUL303" i="24"/>
  <c r="RUK303" i="24"/>
  <c r="RUJ303" i="24"/>
  <c r="RUI303" i="24"/>
  <c r="RUH303" i="24"/>
  <c r="RUG303" i="24"/>
  <c r="RUF303" i="24"/>
  <c r="RUE303" i="24"/>
  <c r="RUD303" i="24"/>
  <c r="RUC303" i="24"/>
  <c r="RUB303" i="24"/>
  <c r="RUA303" i="24"/>
  <c r="RTZ303" i="24"/>
  <c r="RTY303" i="24"/>
  <c r="RTX303" i="24"/>
  <c r="RTW303" i="24"/>
  <c r="RTV303" i="24"/>
  <c r="RTU303" i="24"/>
  <c r="RTT303" i="24"/>
  <c r="RTS303" i="24"/>
  <c r="RTR303" i="24"/>
  <c r="RTQ303" i="24"/>
  <c r="RTP303" i="24"/>
  <c r="RTO303" i="24"/>
  <c r="RTN303" i="24"/>
  <c r="RTM303" i="24"/>
  <c r="RTL303" i="24"/>
  <c r="RTK303" i="24"/>
  <c r="RTJ303" i="24"/>
  <c r="RTI303" i="24"/>
  <c r="RTH303" i="24"/>
  <c r="RTG303" i="24"/>
  <c r="RTF303" i="24"/>
  <c r="RTE303" i="24"/>
  <c r="RTD303" i="24"/>
  <c r="RTC303" i="24"/>
  <c r="RTB303" i="24"/>
  <c r="RTA303" i="24"/>
  <c r="RSZ303" i="24"/>
  <c r="RSY303" i="24"/>
  <c r="RSX303" i="24"/>
  <c r="RSW303" i="24"/>
  <c r="RSV303" i="24"/>
  <c r="RSU303" i="24"/>
  <c r="RST303" i="24"/>
  <c r="RSS303" i="24"/>
  <c r="RSR303" i="24"/>
  <c r="RSQ303" i="24"/>
  <c r="RSP303" i="24"/>
  <c r="RSO303" i="24"/>
  <c r="RSN303" i="24"/>
  <c r="RSM303" i="24"/>
  <c r="RSL303" i="24"/>
  <c r="RSK303" i="24"/>
  <c r="RSJ303" i="24"/>
  <c r="RSI303" i="24"/>
  <c r="RSH303" i="24"/>
  <c r="RSG303" i="24"/>
  <c r="RSF303" i="24"/>
  <c r="RSE303" i="24"/>
  <c r="RSD303" i="24"/>
  <c r="RSC303" i="24"/>
  <c r="RSB303" i="24"/>
  <c r="RSA303" i="24"/>
  <c r="RRZ303" i="24"/>
  <c r="RRY303" i="24"/>
  <c r="RRX303" i="24"/>
  <c r="RRW303" i="24"/>
  <c r="RRV303" i="24"/>
  <c r="RRU303" i="24"/>
  <c r="RRT303" i="24"/>
  <c r="RRS303" i="24"/>
  <c r="RRR303" i="24"/>
  <c r="RRQ303" i="24"/>
  <c r="RRP303" i="24"/>
  <c r="RRO303" i="24"/>
  <c r="RRN303" i="24"/>
  <c r="RRM303" i="24"/>
  <c r="RRL303" i="24"/>
  <c r="RRK303" i="24"/>
  <c r="RRJ303" i="24"/>
  <c r="RRI303" i="24"/>
  <c r="RRH303" i="24"/>
  <c r="RRG303" i="24"/>
  <c r="RRF303" i="24"/>
  <c r="RRE303" i="24"/>
  <c r="RRD303" i="24"/>
  <c r="RRC303" i="24"/>
  <c r="RRB303" i="24"/>
  <c r="RRA303" i="24"/>
  <c r="RQZ303" i="24"/>
  <c r="RQY303" i="24"/>
  <c r="RQX303" i="24"/>
  <c r="RQW303" i="24"/>
  <c r="RQV303" i="24"/>
  <c r="RQU303" i="24"/>
  <c r="RQT303" i="24"/>
  <c r="RQS303" i="24"/>
  <c r="RQR303" i="24"/>
  <c r="RQQ303" i="24"/>
  <c r="RQP303" i="24"/>
  <c r="RQO303" i="24"/>
  <c r="RQN303" i="24"/>
  <c r="RQM303" i="24"/>
  <c r="RQL303" i="24"/>
  <c r="RQK303" i="24"/>
  <c r="RQJ303" i="24"/>
  <c r="RQI303" i="24"/>
  <c r="RQH303" i="24"/>
  <c r="RQG303" i="24"/>
  <c r="RQF303" i="24"/>
  <c r="RQE303" i="24"/>
  <c r="RQD303" i="24"/>
  <c r="RQC303" i="24"/>
  <c r="RQB303" i="24"/>
  <c r="RQA303" i="24"/>
  <c r="RPZ303" i="24"/>
  <c r="RPY303" i="24"/>
  <c r="RPX303" i="24"/>
  <c r="RPW303" i="24"/>
  <c r="RPV303" i="24"/>
  <c r="RPU303" i="24"/>
  <c r="RPT303" i="24"/>
  <c r="RPS303" i="24"/>
  <c r="RPR303" i="24"/>
  <c r="RPQ303" i="24"/>
  <c r="RPP303" i="24"/>
  <c r="RPO303" i="24"/>
  <c r="RPN303" i="24"/>
  <c r="RPM303" i="24"/>
  <c r="RPL303" i="24"/>
  <c r="RPK303" i="24"/>
  <c r="RPJ303" i="24"/>
  <c r="RPI303" i="24"/>
  <c r="RPH303" i="24"/>
  <c r="RPG303" i="24"/>
  <c r="RPF303" i="24"/>
  <c r="RPE303" i="24"/>
  <c r="RPD303" i="24"/>
  <c r="RPC303" i="24"/>
  <c r="RPB303" i="24"/>
  <c r="RPA303" i="24"/>
  <c r="ROZ303" i="24"/>
  <c r="ROY303" i="24"/>
  <c r="ROX303" i="24"/>
  <c r="ROW303" i="24"/>
  <c r="ROV303" i="24"/>
  <c r="ROU303" i="24"/>
  <c r="ROT303" i="24"/>
  <c r="ROS303" i="24"/>
  <c r="ROR303" i="24"/>
  <c r="ROQ303" i="24"/>
  <c r="ROP303" i="24"/>
  <c r="ROO303" i="24"/>
  <c r="RON303" i="24"/>
  <c r="ROM303" i="24"/>
  <c r="ROL303" i="24"/>
  <c r="ROK303" i="24"/>
  <c r="ROJ303" i="24"/>
  <c r="ROI303" i="24"/>
  <c r="ROH303" i="24"/>
  <c r="ROG303" i="24"/>
  <c r="ROF303" i="24"/>
  <c r="ROE303" i="24"/>
  <c r="ROD303" i="24"/>
  <c r="ROC303" i="24"/>
  <c r="ROB303" i="24"/>
  <c r="ROA303" i="24"/>
  <c r="RNZ303" i="24"/>
  <c r="RNY303" i="24"/>
  <c r="RNX303" i="24"/>
  <c r="RNW303" i="24"/>
  <c r="RNV303" i="24"/>
  <c r="RNU303" i="24"/>
  <c r="RNT303" i="24"/>
  <c r="RNS303" i="24"/>
  <c r="RNR303" i="24"/>
  <c r="RNQ303" i="24"/>
  <c r="RNP303" i="24"/>
  <c r="RNO303" i="24"/>
  <c r="RNN303" i="24"/>
  <c r="RNM303" i="24"/>
  <c r="RNL303" i="24"/>
  <c r="RNK303" i="24"/>
  <c r="RNJ303" i="24"/>
  <c r="RNI303" i="24"/>
  <c r="RNH303" i="24"/>
  <c r="RNG303" i="24"/>
  <c r="RNF303" i="24"/>
  <c r="RNE303" i="24"/>
  <c r="RND303" i="24"/>
  <c r="RNC303" i="24"/>
  <c r="RNB303" i="24"/>
  <c r="RNA303" i="24"/>
  <c r="RMZ303" i="24"/>
  <c r="RMY303" i="24"/>
  <c r="RMX303" i="24"/>
  <c r="RMW303" i="24"/>
  <c r="RMV303" i="24"/>
  <c r="RMU303" i="24"/>
  <c r="RMT303" i="24"/>
  <c r="RMS303" i="24"/>
  <c r="RMR303" i="24"/>
  <c r="RMQ303" i="24"/>
  <c r="RMP303" i="24"/>
  <c r="RMO303" i="24"/>
  <c r="RMN303" i="24"/>
  <c r="RMM303" i="24"/>
  <c r="RML303" i="24"/>
  <c r="RMK303" i="24"/>
  <c r="RMJ303" i="24"/>
  <c r="RMI303" i="24"/>
  <c r="RMH303" i="24"/>
  <c r="RMG303" i="24"/>
  <c r="RMF303" i="24"/>
  <c r="RME303" i="24"/>
  <c r="RMD303" i="24"/>
  <c r="RMC303" i="24"/>
  <c r="RMB303" i="24"/>
  <c r="RMA303" i="24"/>
  <c r="RLZ303" i="24"/>
  <c r="RLY303" i="24"/>
  <c r="RLX303" i="24"/>
  <c r="RLW303" i="24"/>
  <c r="RLV303" i="24"/>
  <c r="RLU303" i="24"/>
  <c r="RLT303" i="24"/>
  <c r="RLS303" i="24"/>
  <c r="RLR303" i="24"/>
  <c r="RLQ303" i="24"/>
  <c r="RLP303" i="24"/>
  <c r="RLO303" i="24"/>
  <c r="RLN303" i="24"/>
  <c r="RLM303" i="24"/>
  <c r="RLL303" i="24"/>
  <c r="RLK303" i="24"/>
  <c r="RLJ303" i="24"/>
  <c r="RLI303" i="24"/>
  <c r="RLH303" i="24"/>
  <c r="RLG303" i="24"/>
  <c r="RLF303" i="24"/>
  <c r="RLE303" i="24"/>
  <c r="RLD303" i="24"/>
  <c r="RLC303" i="24"/>
  <c r="RLB303" i="24"/>
  <c r="RLA303" i="24"/>
  <c r="RKZ303" i="24"/>
  <c r="RKY303" i="24"/>
  <c r="RKX303" i="24"/>
  <c r="RKW303" i="24"/>
  <c r="RKV303" i="24"/>
  <c r="RKU303" i="24"/>
  <c r="RKT303" i="24"/>
  <c r="RKS303" i="24"/>
  <c r="RKR303" i="24"/>
  <c r="RKQ303" i="24"/>
  <c r="RKP303" i="24"/>
  <c r="RKO303" i="24"/>
  <c r="RKN303" i="24"/>
  <c r="RKM303" i="24"/>
  <c r="RKL303" i="24"/>
  <c r="RKK303" i="24"/>
  <c r="RKJ303" i="24"/>
  <c r="RKI303" i="24"/>
  <c r="RKH303" i="24"/>
  <c r="RKG303" i="24"/>
  <c r="RKF303" i="24"/>
  <c r="RKE303" i="24"/>
  <c r="RKD303" i="24"/>
  <c r="RKC303" i="24"/>
  <c r="RKB303" i="24"/>
  <c r="RKA303" i="24"/>
  <c r="RJZ303" i="24"/>
  <c r="RJY303" i="24"/>
  <c r="RJX303" i="24"/>
  <c r="RJW303" i="24"/>
  <c r="RJV303" i="24"/>
  <c r="RJU303" i="24"/>
  <c r="RJT303" i="24"/>
  <c r="RJS303" i="24"/>
  <c r="RJR303" i="24"/>
  <c r="RJQ303" i="24"/>
  <c r="RJP303" i="24"/>
  <c r="RJO303" i="24"/>
  <c r="RJN303" i="24"/>
  <c r="RJM303" i="24"/>
  <c r="RJL303" i="24"/>
  <c r="RJK303" i="24"/>
  <c r="RJJ303" i="24"/>
  <c r="RJI303" i="24"/>
  <c r="RJH303" i="24"/>
  <c r="RJG303" i="24"/>
  <c r="RJF303" i="24"/>
  <c r="RJE303" i="24"/>
  <c r="RJD303" i="24"/>
  <c r="RJC303" i="24"/>
  <c r="RJB303" i="24"/>
  <c r="RJA303" i="24"/>
  <c r="RIZ303" i="24"/>
  <c r="RIY303" i="24"/>
  <c r="RIX303" i="24"/>
  <c r="RIW303" i="24"/>
  <c r="RIV303" i="24"/>
  <c r="RIU303" i="24"/>
  <c r="RIT303" i="24"/>
  <c r="RIS303" i="24"/>
  <c r="RIR303" i="24"/>
  <c r="RIQ303" i="24"/>
  <c r="RIP303" i="24"/>
  <c r="RIO303" i="24"/>
  <c r="RIN303" i="24"/>
  <c r="RIM303" i="24"/>
  <c r="RIL303" i="24"/>
  <c r="RIK303" i="24"/>
  <c r="RIJ303" i="24"/>
  <c r="RII303" i="24"/>
  <c r="RIH303" i="24"/>
  <c r="RIG303" i="24"/>
  <c r="RIF303" i="24"/>
  <c r="RIE303" i="24"/>
  <c r="RID303" i="24"/>
  <c r="RIC303" i="24"/>
  <c r="RIB303" i="24"/>
  <c r="RIA303" i="24"/>
  <c r="RHZ303" i="24"/>
  <c r="RHY303" i="24"/>
  <c r="RHX303" i="24"/>
  <c r="RHW303" i="24"/>
  <c r="RHV303" i="24"/>
  <c r="RHU303" i="24"/>
  <c r="RHT303" i="24"/>
  <c r="RHS303" i="24"/>
  <c r="RHR303" i="24"/>
  <c r="RHQ303" i="24"/>
  <c r="RHP303" i="24"/>
  <c r="RHO303" i="24"/>
  <c r="RHN303" i="24"/>
  <c r="RHM303" i="24"/>
  <c r="RHL303" i="24"/>
  <c r="RHK303" i="24"/>
  <c r="RHJ303" i="24"/>
  <c r="RHI303" i="24"/>
  <c r="RHH303" i="24"/>
  <c r="RHG303" i="24"/>
  <c r="RHF303" i="24"/>
  <c r="RHE303" i="24"/>
  <c r="RHD303" i="24"/>
  <c r="RHC303" i="24"/>
  <c r="RHB303" i="24"/>
  <c r="RHA303" i="24"/>
  <c r="RGZ303" i="24"/>
  <c r="RGY303" i="24"/>
  <c r="RGX303" i="24"/>
  <c r="RGW303" i="24"/>
  <c r="RGV303" i="24"/>
  <c r="RGU303" i="24"/>
  <c r="RGT303" i="24"/>
  <c r="RGS303" i="24"/>
  <c r="RGR303" i="24"/>
  <c r="RGQ303" i="24"/>
  <c r="RGP303" i="24"/>
  <c r="RGO303" i="24"/>
  <c r="RGN303" i="24"/>
  <c r="RGM303" i="24"/>
  <c r="RGL303" i="24"/>
  <c r="RGK303" i="24"/>
  <c r="RGJ303" i="24"/>
  <c r="RGI303" i="24"/>
  <c r="RGH303" i="24"/>
  <c r="RGG303" i="24"/>
  <c r="RGF303" i="24"/>
  <c r="RGE303" i="24"/>
  <c r="RGD303" i="24"/>
  <c r="RGC303" i="24"/>
  <c r="RGB303" i="24"/>
  <c r="RGA303" i="24"/>
  <c r="RFZ303" i="24"/>
  <c r="RFY303" i="24"/>
  <c r="RFX303" i="24"/>
  <c r="RFW303" i="24"/>
  <c r="RFV303" i="24"/>
  <c r="RFU303" i="24"/>
  <c r="RFT303" i="24"/>
  <c r="RFS303" i="24"/>
  <c r="RFR303" i="24"/>
  <c r="RFQ303" i="24"/>
  <c r="RFP303" i="24"/>
  <c r="RFO303" i="24"/>
  <c r="RFN303" i="24"/>
  <c r="RFM303" i="24"/>
  <c r="RFL303" i="24"/>
  <c r="RFK303" i="24"/>
  <c r="RFJ303" i="24"/>
  <c r="RFI303" i="24"/>
  <c r="RFH303" i="24"/>
  <c r="RFG303" i="24"/>
  <c r="RFF303" i="24"/>
  <c r="RFE303" i="24"/>
  <c r="RFD303" i="24"/>
  <c r="RFC303" i="24"/>
  <c r="RFB303" i="24"/>
  <c r="RFA303" i="24"/>
  <c r="REZ303" i="24"/>
  <c r="REY303" i="24"/>
  <c r="REX303" i="24"/>
  <c r="REW303" i="24"/>
  <c r="REV303" i="24"/>
  <c r="REU303" i="24"/>
  <c r="RET303" i="24"/>
  <c r="RES303" i="24"/>
  <c r="RER303" i="24"/>
  <c r="REQ303" i="24"/>
  <c r="REP303" i="24"/>
  <c r="REO303" i="24"/>
  <c r="REN303" i="24"/>
  <c r="REM303" i="24"/>
  <c r="REL303" i="24"/>
  <c r="REK303" i="24"/>
  <c r="REJ303" i="24"/>
  <c r="REI303" i="24"/>
  <c r="REH303" i="24"/>
  <c r="REG303" i="24"/>
  <c r="REF303" i="24"/>
  <c r="REE303" i="24"/>
  <c r="RED303" i="24"/>
  <c r="REC303" i="24"/>
  <c r="REB303" i="24"/>
  <c r="REA303" i="24"/>
  <c r="RDZ303" i="24"/>
  <c r="RDY303" i="24"/>
  <c r="RDX303" i="24"/>
  <c r="RDW303" i="24"/>
  <c r="RDV303" i="24"/>
  <c r="RDU303" i="24"/>
  <c r="RDT303" i="24"/>
  <c r="RDS303" i="24"/>
  <c r="RDR303" i="24"/>
  <c r="RDQ303" i="24"/>
  <c r="RDP303" i="24"/>
  <c r="RDO303" i="24"/>
  <c r="RDN303" i="24"/>
  <c r="RDM303" i="24"/>
  <c r="RDL303" i="24"/>
  <c r="RDK303" i="24"/>
  <c r="RDJ303" i="24"/>
  <c r="RDI303" i="24"/>
  <c r="RDH303" i="24"/>
  <c r="RDG303" i="24"/>
  <c r="RDF303" i="24"/>
  <c r="RDE303" i="24"/>
  <c r="RDD303" i="24"/>
  <c r="RDC303" i="24"/>
  <c r="RDB303" i="24"/>
  <c r="RDA303" i="24"/>
  <c r="RCZ303" i="24"/>
  <c r="RCY303" i="24"/>
  <c r="RCX303" i="24"/>
  <c r="RCW303" i="24"/>
  <c r="RCV303" i="24"/>
  <c r="RCU303" i="24"/>
  <c r="RCT303" i="24"/>
  <c r="RCS303" i="24"/>
  <c r="RCR303" i="24"/>
  <c r="RCQ303" i="24"/>
  <c r="RCP303" i="24"/>
  <c r="RCO303" i="24"/>
  <c r="RCN303" i="24"/>
  <c r="RCM303" i="24"/>
  <c r="RCL303" i="24"/>
  <c r="RCK303" i="24"/>
  <c r="RCJ303" i="24"/>
  <c r="RCI303" i="24"/>
  <c r="RCH303" i="24"/>
  <c r="RCG303" i="24"/>
  <c r="RCF303" i="24"/>
  <c r="RCE303" i="24"/>
  <c r="RCD303" i="24"/>
  <c r="RCC303" i="24"/>
  <c r="RCB303" i="24"/>
  <c r="RCA303" i="24"/>
  <c r="RBZ303" i="24"/>
  <c r="RBY303" i="24"/>
  <c r="RBX303" i="24"/>
  <c r="RBW303" i="24"/>
  <c r="RBV303" i="24"/>
  <c r="RBU303" i="24"/>
  <c r="RBT303" i="24"/>
  <c r="RBS303" i="24"/>
  <c r="RBR303" i="24"/>
  <c r="RBQ303" i="24"/>
  <c r="RBP303" i="24"/>
  <c r="RBO303" i="24"/>
  <c r="RBN303" i="24"/>
  <c r="RBM303" i="24"/>
  <c r="RBL303" i="24"/>
  <c r="RBK303" i="24"/>
  <c r="RBJ303" i="24"/>
  <c r="RBI303" i="24"/>
  <c r="RBH303" i="24"/>
  <c r="RBG303" i="24"/>
  <c r="RBF303" i="24"/>
  <c r="RBE303" i="24"/>
  <c r="RBD303" i="24"/>
  <c r="RBC303" i="24"/>
  <c r="RBB303" i="24"/>
  <c r="RBA303" i="24"/>
  <c r="RAZ303" i="24"/>
  <c r="RAY303" i="24"/>
  <c r="RAX303" i="24"/>
  <c r="RAW303" i="24"/>
  <c r="RAV303" i="24"/>
  <c r="RAU303" i="24"/>
  <c r="RAT303" i="24"/>
  <c r="RAS303" i="24"/>
  <c r="RAR303" i="24"/>
  <c r="RAQ303" i="24"/>
  <c r="RAP303" i="24"/>
  <c r="RAO303" i="24"/>
  <c r="RAN303" i="24"/>
  <c r="RAM303" i="24"/>
  <c r="RAL303" i="24"/>
  <c r="RAK303" i="24"/>
  <c r="RAJ303" i="24"/>
  <c r="RAI303" i="24"/>
  <c r="RAH303" i="24"/>
  <c r="RAG303" i="24"/>
  <c r="RAF303" i="24"/>
  <c r="RAE303" i="24"/>
  <c r="RAD303" i="24"/>
  <c r="RAC303" i="24"/>
  <c r="RAB303" i="24"/>
  <c r="RAA303" i="24"/>
  <c r="QZZ303" i="24"/>
  <c r="QZY303" i="24"/>
  <c r="QZX303" i="24"/>
  <c r="QZW303" i="24"/>
  <c r="QZV303" i="24"/>
  <c r="QZU303" i="24"/>
  <c r="QZT303" i="24"/>
  <c r="QZS303" i="24"/>
  <c r="QZR303" i="24"/>
  <c r="QZQ303" i="24"/>
  <c r="QZP303" i="24"/>
  <c r="QZO303" i="24"/>
  <c r="QZN303" i="24"/>
  <c r="QZM303" i="24"/>
  <c r="QZL303" i="24"/>
  <c r="QZK303" i="24"/>
  <c r="QZJ303" i="24"/>
  <c r="QZI303" i="24"/>
  <c r="QZH303" i="24"/>
  <c r="QZG303" i="24"/>
  <c r="QZF303" i="24"/>
  <c r="QZE303" i="24"/>
  <c r="QZD303" i="24"/>
  <c r="QZC303" i="24"/>
  <c r="QZB303" i="24"/>
  <c r="QZA303" i="24"/>
  <c r="QYZ303" i="24"/>
  <c r="QYY303" i="24"/>
  <c r="QYX303" i="24"/>
  <c r="QYW303" i="24"/>
  <c r="QYV303" i="24"/>
  <c r="QYU303" i="24"/>
  <c r="QYT303" i="24"/>
  <c r="QYS303" i="24"/>
  <c r="QYR303" i="24"/>
  <c r="QYQ303" i="24"/>
  <c r="QYP303" i="24"/>
  <c r="QYO303" i="24"/>
  <c r="QYN303" i="24"/>
  <c r="QYM303" i="24"/>
  <c r="QYL303" i="24"/>
  <c r="QYK303" i="24"/>
  <c r="QYJ303" i="24"/>
  <c r="QYI303" i="24"/>
  <c r="QYH303" i="24"/>
  <c r="QYG303" i="24"/>
  <c r="QYF303" i="24"/>
  <c r="QYE303" i="24"/>
  <c r="QYD303" i="24"/>
  <c r="QYC303" i="24"/>
  <c r="QYB303" i="24"/>
  <c r="QYA303" i="24"/>
  <c r="QXZ303" i="24"/>
  <c r="QXY303" i="24"/>
  <c r="QXX303" i="24"/>
  <c r="QXW303" i="24"/>
  <c r="QXV303" i="24"/>
  <c r="QXU303" i="24"/>
  <c r="QXT303" i="24"/>
  <c r="QXS303" i="24"/>
  <c r="QXR303" i="24"/>
  <c r="QXQ303" i="24"/>
  <c r="QXP303" i="24"/>
  <c r="QXO303" i="24"/>
  <c r="QXN303" i="24"/>
  <c r="QXM303" i="24"/>
  <c r="QXL303" i="24"/>
  <c r="QXK303" i="24"/>
  <c r="QXJ303" i="24"/>
  <c r="QXI303" i="24"/>
  <c r="QXH303" i="24"/>
  <c r="QXG303" i="24"/>
  <c r="QXF303" i="24"/>
  <c r="QXE303" i="24"/>
  <c r="QXD303" i="24"/>
  <c r="QXC303" i="24"/>
  <c r="QXB303" i="24"/>
  <c r="QXA303" i="24"/>
  <c r="QWZ303" i="24"/>
  <c r="QWY303" i="24"/>
  <c r="QWX303" i="24"/>
  <c r="QWW303" i="24"/>
  <c r="QWV303" i="24"/>
  <c r="QWU303" i="24"/>
  <c r="QWT303" i="24"/>
  <c r="QWS303" i="24"/>
  <c r="QWR303" i="24"/>
  <c r="QWQ303" i="24"/>
  <c r="QWP303" i="24"/>
  <c r="QWO303" i="24"/>
  <c r="QWN303" i="24"/>
  <c r="QWM303" i="24"/>
  <c r="QWL303" i="24"/>
  <c r="QWK303" i="24"/>
  <c r="QWJ303" i="24"/>
  <c r="QWI303" i="24"/>
  <c r="QWH303" i="24"/>
  <c r="QWG303" i="24"/>
  <c r="QWF303" i="24"/>
  <c r="QWE303" i="24"/>
  <c r="QWD303" i="24"/>
  <c r="QWC303" i="24"/>
  <c r="QWB303" i="24"/>
  <c r="QWA303" i="24"/>
  <c r="QVZ303" i="24"/>
  <c r="QVY303" i="24"/>
  <c r="QVX303" i="24"/>
  <c r="QVW303" i="24"/>
  <c r="QVV303" i="24"/>
  <c r="QVU303" i="24"/>
  <c r="QVT303" i="24"/>
  <c r="QVS303" i="24"/>
  <c r="QVR303" i="24"/>
  <c r="QVQ303" i="24"/>
  <c r="QVP303" i="24"/>
  <c r="QVO303" i="24"/>
  <c r="QVN303" i="24"/>
  <c r="QVM303" i="24"/>
  <c r="QVL303" i="24"/>
  <c r="QVK303" i="24"/>
  <c r="QVJ303" i="24"/>
  <c r="QVI303" i="24"/>
  <c r="QVH303" i="24"/>
  <c r="QVG303" i="24"/>
  <c r="QVF303" i="24"/>
  <c r="QVE303" i="24"/>
  <c r="QVD303" i="24"/>
  <c r="QVC303" i="24"/>
  <c r="QVB303" i="24"/>
  <c r="QVA303" i="24"/>
  <c r="QUZ303" i="24"/>
  <c r="QUY303" i="24"/>
  <c r="QUX303" i="24"/>
  <c r="QUW303" i="24"/>
  <c r="QUV303" i="24"/>
  <c r="QUU303" i="24"/>
  <c r="QUT303" i="24"/>
  <c r="QUS303" i="24"/>
  <c r="QUR303" i="24"/>
  <c r="QUQ303" i="24"/>
  <c r="QUP303" i="24"/>
  <c r="QUO303" i="24"/>
  <c r="QUN303" i="24"/>
  <c r="QUM303" i="24"/>
  <c r="QUL303" i="24"/>
  <c r="QUK303" i="24"/>
  <c r="QUJ303" i="24"/>
  <c r="QUI303" i="24"/>
  <c r="QUH303" i="24"/>
  <c r="QUG303" i="24"/>
  <c r="QUF303" i="24"/>
  <c r="QUE303" i="24"/>
  <c r="QUD303" i="24"/>
  <c r="QUC303" i="24"/>
  <c r="QUB303" i="24"/>
  <c r="QUA303" i="24"/>
  <c r="QTZ303" i="24"/>
  <c r="QTY303" i="24"/>
  <c r="QTX303" i="24"/>
  <c r="QTW303" i="24"/>
  <c r="QTV303" i="24"/>
  <c r="QTU303" i="24"/>
  <c r="QTT303" i="24"/>
  <c r="QTS303" i="24"/>
  <c r="QTR303" i="24"/>
  <c r="QTQ303" i="24"/>
  <c r="QTP303" i="24"/>
  <c r="QTO303" i="24"/>
  <c r="QTN303" i="24"/>
  <c r="QTM303" i="24"/>
  <c r="QTL303" i="24"/>
  <c r="QTK303" i="24"/>
  <c r="QTJ303" i="24"/>
  <c r="QTI303" i="24"/>
  <c r="QTH303" i="24"/>
  <c r="QTG303" i="24"/>
  <c r="QTF303" i="24"/>
  <c r="QTE303" i="24"/>
  <c r="QTD303" i="24"/>
  <c r="QTC303" i="24"/>
  <c r="QTB303" i="24"/>
  <c r="QTA303" i="24"/>
  <c r="QSZ303" i="24"/>
  <c r="QSY303" i="24"/>
  <c r="QSX303" i="24"/>
  <c r="QSW303" i="24"/>
  <c r="QSV303" i="24"/>
  <c r="QSU303" i="24"/>
  <c r="QST303" i="24"/>
  <c r="QSS303" i="24"/>
  <c r="QSR303" i="24"/>
  <c r="QSQ303" i="24"/>
  <c r="QSP303" i="24"/>
  <c r="QSO303" i="24"/>
  <c r="QSN303" i="24"/>
  <c r="QSM303" i="24"/>
  <c r="QSL303" i="24"/>
  <c r="QSK303" i="24"/>
  <c r="QSJ303" i="24"/>
  <c r="QSI303" i="24"/>
  <c r="QSH303" i="24"/>
  <c r="QSG303" i="24"/>
  <c r="QSF303" i="24"/>
  <c r="QSE303" i="24"/>
  <c r="QSD303" i="24"/>
  <c r="QSC303" i="24"/>
  <c r="QSB303" i="24"/>
  <c r="QSA303" i="24"/>
  <c r="QRZ303" i="24"/>
  <c r="QRY303" i="24"/>
  <c r="QRX303" i="24"/>
  <c r="QRW303" i="24"/>
  <c r="QRV303" i="24"/>
  <c r="QRU303" i="24"/>
  <c r="QRT303" i="24"/>
  <c r="QRS303" i="24"/>
  <c r="QRR303" i="24"/>
  <c r="QRQ303" i="24"/>
  <c r="QRP303" i="24"/>
  <c r="QRO303" i="24"/>
  <c r="QRN303" i="24"/>
  <c r="QRM303" i="24"/>
  <c r="QRL303" i="24"/>
  <c r="QRK303" i="24"/>
  <c r="QRJ303" i="24"/>
  <c r="QRI303" i="24"/>
  <c r="QRH303" i="24"/>
  <c r="QRG303" i="24"/>
  <c r="QRF303" i="24"/>
  <c r="QRE303" i="24"/>
  <c r="QRD303" i="24"/>
  <c r="QRC303" i="24"/>
  <c r="QRB303" i="24"/>
  <c r="QRA303" i="24"/>
  <c r="QQZ303" i="24"/>
  <c r="QQY303" i="24"/>
  <c r="QQX303" i="24"/>
  <c r="QQW303" i="24"/>
  <c r="QQV303" i="24"/>
  <c r="QQU303" i="24"/>
  <c r="QQT303" i="24"/>
  <c r="QQS303" i="24"/>
  <c r="QQR303" i="24"/>
  <c r="QQQ303" i="24"/>
  <c r="QQP303" i="24"/>
  <c r="QQO303" i="24"/>
  <c r="QQN303" i="24"/>
  <c r="QQM303" i="24"/>
  <c r="QQL303" i="24"/>
  <c r="QQK303" i="24"/>
  <c r="QQJ303" i="24"/>
  <c r="QQI303" i="24"/>
  <c r="QQH303" i="24"/>
  <c r="QQG303" i="24"/>
  <c r="QQF303" i="24"/>
  <c r="QQE303" i="24"/>
  <c r="QQD303" i="24"/>
  <c r="QQC303" i="24"/>
  <c r="QQB303" i="24"/>
  <c r="QQA303" i="24"/>
  <c r="QPZ303" i="24"/>
  <c r="QPY303" i="24"/>
  <c r="QPX303" i="24"/>
  <c r="QPW303" i="24"/>
  <c r="QPV303" i="24"/>
  <c r="QPU303" i="24"/>
  <c r="QPT303" i="24"/>
  <c r="QPS303" i="24"/>
  <c r="QPR303" i="24"/>
  <c r="QPQ303" i="24"/>
  <c r="QPP303" i="24"/>
  <c r="QPO303" i="24"/>
  <c r="QPN303" i="24"/>
  <c r="QPM303" i="24"/>
  <c r="QPL303" i="24"/>
  <c r="QPK303" i="24"/>
  <c r="QPJ303" i="24"/>
  <c r="QPI303" i="24"/>
  <c r="QPH303" i="24"/>
  <c r="QPG303" i="24"/>
  <c r="QPF303" i="24"/>
  <c r="QPE303" i="24"/>
  <c r="QPD303" i="24"/>
  <c r="QPC303" i="24"/>
  <c r="QPB303" i="24"/>
  <c r="QPA303" i="24"/>
  <c r="QOZ303" i="24"/>
  <c r="QOY303" i="24"/>
  <c r="QOX303" i="24"/>
  <c r="QOW303" i="24"/>
  <c r="QOV303" i="24"/>
  <c r="QOU303" i="24"/>
  <c r="QOT303" i="24"/>
  <c r="QOS303" i="24"/>
  <c r="QOR303" i="24"/>
  <c r="QOQ303" i="24"/>
  <c r="QOP303" i="24"/>
  <c r="QOO303" i="24"/>
  <c r="QON303" i="24"/>
  <c r="QOM303" i="24"/>
  <c r="QOL303" i="24"/>
  <c r="QOK303" i="24"/>
  <c r="QOJ303" i="24"/>
  <c r="QOI303" i="24"/>
  <c r="QOH303" i="24"/>
  <c r="QOG303" i="24"/>
  <c r="QOF303" i="24"/>
  <c r="QOE303" i="24"/>
  <c r="QOD303" i="24"/>
  <c r="QOC303" i="24"/>
  <c r="QOB303" i="24"/>
  <c r="QOA303" i="24"/>
  <c r="QNZ303" i="24"/>
  <c r="QNY303" i="24"/>
  <c r="QNX303" i="24"/>
  <c r="QNW303" i="24"/>
  <c r="QNV303" i="24"/>
  <c r="QNU303" i="24"/>
  <c r="QNT303" i="24"/>
  <c r="QNS303" i="24"/>
  <c r="QNR303" i="24"/>
  <c r="QNQ303" i="24"/>
  <c r="QNP303" i="24"/>
  <c r="QNO303" i="24"/>
  <c r="QNN303" i="24"/>
  <c r="QNM303" i="24"/>
  <c r="QNL303" i="24"/>
  <c r="QNK303" i="24"/>
  <c r="QNJ303" i="24"/>
  <c r="QNI303" i="24"/>
  <c r="QNH303" i="24"/>
  <c r="QNG303" i="24"/>
  <c r="QNF303" i="24"/>
  <c r="QNE303" i="24"/>
  <c r="QND303" i="24"/>
  <c r="QNC303" i="24"/>
  <c r="QNB303" i="24"/>
  <c r="QNA303" i="24"/>
  <c r="QMZ303" i="24"/>
  <c r="QMY303" i="24"/>
  <c r="QMX303" i="24"/>
  <c r="QMW303" i="24"/>
  <c r="QMV303" i="24"/>
  <c r="QMU303" i="24"/>
  <c r="QMT303" i="24"/>
  <c r="QMS303" i="24"/>
  <c r="QMR303" i="24"/>
  <c r="QMQ303" i="24"/>
  <c r="QMP303" i="24"/>
  <c r="QMO303" i="24"/>
  <c r="QMN303" i="24"/>
  <c r="QMM303" i="24"/>
  <c r="QML303" i="24"/>
  <c r="QMK303" i="24"/>
  <c r="QMJ303" i="24"/>
  <c r="QMI303" i="24"/>
  <c r="QMH303" i="24"/>
  <c r="QMG303" i="24"/>
  <c r="QMF303" i="24"/>
  <c r="QME303" i="24"/>
  <c r="QMD303" i="24"/>
  <c r="QMC303" i="24"/>
  <c r="QMB303" i="24"/>
  <c r="QMA303" i="24"/>
  <c r="QLZ303" i="24"/>
  <c r="QLY303" i="24"/>
  <c r="QLX303" i="24"/>
  <c r="QLW303" i="24"/>
  <c r="QLV303" i="24"/>
  <c r="QLU303" i="24"/>
  <c r="QLT303" i="24"/>
  <c r="QLS303" i="24"/>
  <c r="QLR303" i="24"/>
  <c r="QLQ303" i="24"/>
  <c r="QLP303" i="24"/>
  <c r="QLO303" i="24"/>
  <c r="QLN303" i="24"/>
  <c r="QLM303" i="24"/>
  <c r="QLL303" i="24"/>
  <c r="QLK303" i="24"/>
  <c r="QLJ303" i="24"/>
  <c r="QLI303" i="24"/>
  <c r="QLH303" i="24"/>
  <c r="QLG303" i="24"/>
  <c r="QLF303" i="24"/>
  <c r="QLE303" i="24"/>
  <c r="QLD303" i="24"/>
  <c r="QLC303" i="24"/>
  <c r="QLB303" i="24"/>
  <c r="QLA303" i="24"/>
  <c r="QKZ303" i="24"/>
  <c r="QKY303" i="24"/>
  <c r="QKX303" i="24"/>
  <c r="QKW303" i="24"/>
  <c r="QKV303" i="24"/>
  <c r="QKU303" i="24"/>
  <c r="QKT303" i="24"/>
  <c r="QKS303" i="24"/>
  <c r="QKR303" i="24"/>
  <c r="QKQ303" i="24"/>
  <c r="QKP303" i="24"/>
  <c r="QKO303" i="24"/>
  <c r="QKN303" i="24"/>
  <c r="QKM303" i="24"/>
  <c r="QKL303" i="24"/>
  <c r="QKK303" i="24"/>
  <c r="QKJ303" i="24"/>
  <c r="QKI303" i="24"/>
  <c r="QKH303" i="24"/>
  <c r="QKG303" i="24"/>
  <c r="QKF303" i="24"/>
  <c r="QKE303" i="24"/>
  <c r="QKD303" i="24"/>
  <c r="QKC303" i="24"/>
  <c r="QKB303" i="24"/>
  <c r="QKA303" i="24"/>
  <c r="QJZ303" i="24"/>
  <c r="QJY303" i="24"/>
  <c r="QJX303" i="24"/>
  <c r="QJW303" i="24"/>
  <c r="QJV303" i="24"/>
  <c r="QJU303" i="24"/>
  <c r="QJT303" i="24"/>
  <c r="QJS303" i="24"/>
  <c r="QJR303" i="24"/>
  <c r="QJQ303" i="24"/>
  <c r="QJP303" i="24"/>
  <c r="QJO303" i="24"/>
  <c r="QJN303" i="24"/>
  <c r="QJM303" i="24"/>
  <c r="QJL303" i="24"/>
  <c r="QJK303" i="24"/>
  <c r="QJJ303" i="24"/>
  <c r="QJI303" i="24"/>
  <c r="QJH303" i="24"/>
  <c r="QJG303" i="24"/>
  <c r="QJF303" i="24"/>
  <c r="QJE303" i="24"/>
  <c r="QJD303" i="24"/>
  <c r="QJC303" i="24"/>
  <c r="QJB303" i="24"/>
  <c r="QJA303" i="24"/>
  <c r="QIZ303" i="24"/>
  <c r="QIY303" i="24"/>
  <c r="QIX303" i="24"/>
  <c r="QIW303" i="24"/>
  <c r="QIV303" i="24"/>
  <c r="QIU303" i="24"/>
  <c r="QIT303" i="24"/>
  <c r="QIS303" i="24"/>
  <c r="QIR303" i="24"/>
  <c r="QIQ303" i="24"/>
  <c r="QIP303" i="24"/>
  <c r="QIO303" i="24"/>
  <c r="QIN303" i="24"/>
  <c r="QIM303" i="24"/>
  <c r="QIL303" i="24"/>
  <c r="QIK303" i="24"/>
  <c r="QIJ303" i="24"/>
  <c r="QII303" i="24"/>
  <c r="QIH303" i="24"/>
  <c r="QIG303" i="24"/>
  <c r="QIF303" i="24"/>
  <c r="QIE303" i="24"/>
  <c r="QID303" i="24"/>
  <c r="QIC303" i="24"/>
  <c r="QIB303" i="24"/>
  <c r="QIA303" i="24"/>
  <c r="QHZ303" i="24"/>
  <c r="QHY303" i="24"/>
  <c r="QHX303" i="24"/>
  <c r="QHW303" i="24"/>
  <c r="QHV303" i="24"/>
  <c r="QHU303" i="24"/>
  <c r="QHT303" i="24"/>
  <c r="QHS303" i="24"/>
  <c r="QHR303" i="24"/>
  <c r="QHQ303" i="24"/>
  <c r="QHP303" i="24"/>
  <c r="QHO303" i="24"/>
  <c r="QHN303" i="24"/>
  <c r="QHM303" i="24"/>
  <c r="QHL303" i="24"/>
  <c r="QHK303" i="24"/>
  <c r="QHJ303" i="24"/>
  <c r="QHI303" i="24"/>
  <c r="QHH303" i="24"/>
  <c r="QHG303" i="24"/>
  <c r="QHF303" i="24"/>
  <c r="QHE303" i="24"/>
  <c r="QHD303" i="24"/>
  <c r="QHC303" i="24"/>
  <c r="QHB303" i="24"/>
  <c r="QHA303" i="24"/>
  <c r="QGZ303" i="24"/>
  <c r="QGY303" i="24"/>
  <c r="QGX303" i="24"/>
  <c r="QGW303" i="24"/>
  <c r="QGV303" i="24"/>
  <c r="QGU303" i="24"/>
  <c r="QGT303" i="24"/>
  <c r="QGS303" i="24"/>
  <c r="QGR303" i="24"/>
  <c r="QGQ303" i="24"/>
  <c r="QGP303" i="24"/>
  <c r="QGO303" i="24"/>
  <c r="QGN303" i="24"/>
  <c r="QGM303" i="24"/>
  <c r="QGL303" i="24"/>
  <c r="QGK303" i="24"/>
  <c r="QGJ303" i="24"/>
  <c r="QGI303" i="24"/>
  <c r="QGH303" i="24"/>
  <c r="QGG303" i="24"/>
  <c r="QGF303" i="24"/>
  <c r="QGE303" i="24"/>
  <c r="QGD303" i="24"/>
  <c r="QGC303" i="24"/>
  <c r="QGB303" i="24"/>
  <c r="QGA303" i="24"/>
  <c r="QFZ303" i="24"/>
  <c r="QFY303" i="24"/>
  <c r="QFX303" i="24"/>
  <c r="QFW303" i="24"/>
  <c r="QFV303" i="24"/>
  <c r="QFU303" i="24"/>
  <c r="QFT303" i="24"/>
  <c r="QFS303" i="24"/>
  <c r="QFR303" i="24"/>
  <c r="QFQ303" i="24"/>
  <c r="QFP303" i="24"/>
  <c r="QFO303" i="24"/>
  <c r="QFN303" i="24"/>
  <c r="QFM303" i="24"/>
  <c r="QFL303" i="24"/>
  <c r="QFK303" i="24"/>
  <c r="QFJ303" i="24"/>
  <c r="QFI303" i="24"/>
  <c r="QFH303" i="24"/>
  <c r="QFG303" i="24"/>
  <c r="QFF303" i="24"/>
  <c r="QFE303" i="24"/>
  <c r="QFD303" i="24"/>
  <c r="QFC303" i="24"/>
  <c r="QFB303" i="24"/>
  <c r="QFA303" i="24"/>
  <c r="QEZ303" i="24"/>
  <c r="QEY303" i="24"/>
  <c r="QEX303" i="24"/>
  <c r="QEW303" i="24"/>
  <c r="QEV303" i="24"/>
  <c r="QEU303" i="24"/>
  <c r="QET303" i="24"/>
  <c r="QES303" i="24"/>
  <c r="QER303" i="24"/>
  <c r="QEQ303" i="24"/>
  <c r="QEP303" i="24"/>
  <c r="QEO303" i="24"/>
  <c r="QEN303" i="24"/>
  <c r="QEM303" i="24"/>
  <c r="QEL303" i="24"/>
  <c r="QEK303" i="24"/>
  <c r="QEJ303" i="24"/>
  <c r="QEI303" i="24"/>
  <c r="QEH303" i="24"/>
  <c r="QEG303" i="24"/>
  <c r="QEF303" i="24"/>
  <c r="QEE303" i="24"/>
  <c r="QED303" i="24"/>
  <c r="QEC303" i="24"/>
  <c r="QEB303" i="24"/>
  <c r="QEA303" i="24"/>
  <c r="QDZ303" i="24"/>
  <c r="QDY303" i="24"/>
  <c r="QDX303" i="24"/>
  <c r="QDW303" i="24"/>
  <c r="QDV303" i="24"/>
  <c r="QDU303" i="24"/>
  <c r="QDT303" i="24"/>
  <c r="QDS303" i="24"/>
  <c r="QDR303" i="24"/>
  <c r="QDQ303" i="24"/>
  <c r="QDP303" i="24"/>
  <c r="QDO303" i="24"/>
  <c r="QDN303" i="24"/>
  <c r="QDM303" i="24"/>
  <c r="QDL303" i="24"/>
  <c r="QDK303" i="24"/>
  <c r="QDJ303" i="24"/>
  <c r="QDI303" i="24"/>
  <c r="QDH303" i="24"/>
  <c r="QDG303" i="24"/>
  <c r="QDF303" i="24"/>
  <c r="QDE303" i="24"/>
  <c r="QDD303" i="24"/>
  <c r="QDC303" i="24"/>
  <c r="QDB303" i="24"/>
  <c r="QDA303" i="24"/>
  <c r="QCZ303" i="24"/>
  <c r="QCY303" i="24"/>
  <c r="QCX303" i="24"/>
  <c r="QCW303" i="24"/>
  <c r="QCV303" i="24"/>
  <c r="QCU303" i="24"/>
  <c r="QCT303" i="24"/>
  <c r="QCS303" i="24"/>
  <c r="QCR303" i="24"/>
  <c r="QCQ303" i="24"/>
  <c r="QCP303" i="24"/>
  <c r="QCO303" i="24"/>
  <c r="QCN303" i="24"/>
  <c r="QCM303" i="24"/>
  <c r="QCL303" i="24"/>
  <c r="QCK303" i="24"/>
  <c r="QCJ303" i="24"/>
  <c r="QCI303" i="24"/>
  <c r="QCH303" i="24"/>
  <c r="QCG303" i="24"/>
  <c r="QCF303" i="24"/>
  <c r="QCE303" i="24"/>
  <c r="QCD303" i="24"/>
  <c r="QCC303" i="24"/>
  <c r="QCB303" i="24"/>
  <c r="QCA303" i="24"/>
  <c r="QBZ303" i="24"/>
  <c r="QBY303" i="24"/>
  <c r="QBX303" i="24"/>
  <c r="QBW303" i="24"/>
  <c r="QBV303" i="24"/>
  <c r="QBU303" i="24"/>
  <c r="QBT303" i="24"/>
  <c r="QBS303" i="24"/>
  <c r="QBR303" i="24"/>
  <c r="QBQ303" i="24"/>
  <c r="QBP303" i="24"/>
  <c r="QBO303" i="24"/>
  <c r="QBN303" i="24"/>
  <c r="QBM303" i="24"/>
  <c r="QBL303" i="24"/>
  <c r="QBK303" i="24"/>
  <c r="QBJ303" i="24"/>
  <c r="QBI303" i="24"/>
  <c r="QBH303" i="24"/>
  <c r="QBG303" i="24"/>
  <c r="QBF303" i="24"/>
  <c r="QBE303" i="24"/>
  <c r="QBD303" i="24"/>
  <c r="QBC303" i="24"/>
  <c r="QBB303" i="24"/>
  <c r="QBA303" i="24"/>
  <c r="QAZ303" i="24"/>
  <c r="QAY303" i="24"/>
  <c r="QAX303" i="24"/>
  <c r="QAW303" i="24"/>
  <c r="QAV303" i="24"/>
  <c r="QAU303" i="24"/>
  <c r="QAT303" i="24"/>
  <c r="QAS303" i="24"/>
  <c r="QAR303" i="24"/>
  <c r="QAQ303" i="24"/>
  <c r="QAP303" i="24"/>
  <c r="QAO303" i="24"/>
  <c r="QAN303" i="24"/>
  <c r="QAM303" i="24"/>
  <c r="QAL303" i="24"/>
  <c r="QAK303" i="24"/>
  <c r="QAJ303" i="24"/>
  <c r="QAI303" i="24"/>
  <c r="QAH303" i="24"/>
  <c r="QAG303" i="24"/>
  <c r="QAF303" i="24"/>
  <c r="QAE303" i="24"/>
  <c r="QAD303" i="24"/>
  <c r="QAC303" i="24"/>
  <c r="QAB303" i="24"/>
  <c r="QAA303" i="24"/>
  <c r="PZZ303" i="24"/>
  <c r="PZY303" i="24"/>
  <c r="PZX303" i="24"/>
  <c r="PZW303" i="24"/>
  <c r="PZV303" i="24"/>
  <c r="PZU303" i="24"/>
  <c r="PZT303" i="24"/>
  <c r="PZS303" i="24"/>
  <c r="PZR303" i="24"/>
  <c r="PZQ303" i="24"/>
  <c r="PZP303" i="24"/>
  <c r="PZO303" i="24"/>
  <c r="PZN303" i="24"/>
  <c r="PZM303" i="24"/>
  <c r="PZL303" i="24"/>
  <c r="PZK303" i="24"/>
  <c r="PZJ303" i="24"/>
  <c r="PZI303" i="24"/>
  <c r="PZH303" i="24"/>
  <c r="PZG303" i="24"/>
  <c r="PZF303" i="24"/>
  <c r="PZE303" i="24"/>
  <c r="PZD303" i="24"/>
  <c r="PZC303" i="24"/>
  <c r="PZB303" i="24"/>
  <c r="PZA303" i="24"/>
  <c r="PYZ303" i="24"/>
  <c r="PYY303" i="24"/>
  <c r="PYX303" i="24"/>
  <c r="PYW303" i="24"/>
  <c r="PYV303" i="24"/>
  <c r="PYU303" i="24"/>
  <c r="PYT303" i="24"/>
  <c r="PYS303" i="24"/>
  <c r="PYR303" i="24"/>
  <c r="PYQ303" i="24"/>
  <c r="PYP303" i="24"/>
  <c r="PYO303" i="24"/>
  <c r="PYN303" i="24"/>
  <c r="PYM303" i="24"/>
  <c r="PYL303" i="24"/>
  <c r="PYK303" i="24"/>
  <c r="PYJ303" i="24"/>
  <c r="PYI303" i="24"/>
  <c r="PYH303" i="24"/>
  <c r="PYG303" i="24"/>
  <c r="PYF303" i="24"/>
  <c r="PYE303" i="24"/>
  <c r="PYD303" i="24"/>
  <c r="PYC303" i="24"/>
  <c r="PYB303" i="24"/>
  <c r="PYA303" i="24"/>
  <c r="PXZ303" i="24"/>
  <c r="PXY303" i="24"/>
  <c r="PXX303" i="24"/>
  <c r="PXW303" i="24"/>
  <c r="PXV303" i="24"/>
  <c r="PXU303" i="24"/>
  <c r="PXT303" i="24"/>
  <c r="PXS303" i="24"/>
  <c r="PXR303" i="24"/>
  <c r="PXQ303" i="24"/>
  <c r="PXP303" i="24"/>
  <c r="PXO303" i="24"/>
  <c r="PXN303" i="24"/>
  <c r="PXM303" i="24"/>
  <c r="PXL303" i="24"/>
  <c r="PXK303" i="24"/>
  <c r="PXJ303" i="24"/>
  <c r="PXI303" i="24"/>
  <c r="PXH303" i="24"/>
  <c r="PXG303" i="24"/>
  <c r="PXF303" i="24"/>
  <c r="PXE303" i="24"/>
  <c r="PXD303" i="24"/>
  <c r="PXC303" i="24"/>
  <c r="PXB303" i="24"/>
  <c r="PXA303" i="24"/>
  <c r="PWZ303" i="24"/>
  <c r="PWY303" i="24"/>
  <c r="PWX303" i="24"/>
  <c r="PWW303" i="24"/>
  <c r="PWV303" i="24"/>
  <c r="PWU303" i="24"/>
  <c r="PWT303" i="24"/>
  <c r="PWS303" i="24"/>
  <c r="PWR303" i="24"/>
  <c r="PWQ303" i="24"/>
  <c r="PWP303" i="24"/>
  <c r="PWO303" i="24"/>
  <c r="PWN303" i="24"/>
  <c r="PWM303" i="24"/>
  <c r="PWL303" i="24"/>
  <c r="PWK303" i="24"/>
  <c r="PWJ303" i="24"/>
  <c r="PWI303" i="24"/>
  <c r="PWH303" i="24"/>
  <c r="PWG303" i="24"/>
  <c r="PWF303" i="24"/>
  <c r="PWE303" i="24"/>
  <c r="PWD303" i="24"/>
  <c r="PWC303" i="24"/>
  <c r="PWB303" i="24"/>
  <c r="PWA303" i="24"/>
  <c r="PVZ303" i="24"/>
  <c r="PVY303" i="24"/>
  <c r="PVX303" i="24"/>
  <c r="PVW303" i="24"/>
  <c r="PVV303" i="24"/>
  <c r="PVU303" i="24"/>
  <c r="PVT303" i="24"/>
  <c r="PVS303" i="24"/>
  <c r="PVR303" i="24"/>
  <c r="PVQ303" i="24"/>
  <c r="PVP303" i="24"/>
  <c r="PVO303" i="24"/>
  <c r="PVN303" i="24"/>
  <c r="PVM303" i="24"/>
  <c r="PVL303" i="24"/>
  <c r="PVK303" i="24"/>
  <c r="PVJ303" i="24"/>
  <c r="PVI303" i="24"/>
  <c r="PVH303" i="24"/>
  <c r="PVG303" i="24"/>
  <c r="PVF303" i="24"/>
  <c r="PVE303" i="24"/>
  <c r="PVD303" i="24"/>
  <c r="PVC303" i="24"/>
  <c r="PVB303" i="24"/>
  <c r="PVA303" i="24"/>
  <c r="PUZ303" i="24"/>
  <c r="PUY303" i="24"/>
  <c r="PUX303" i="24"/>
  <c r="PUW303" i="24"/>
  <c r="PUV303" i="24"/>
  <c r="PUU303" i="24"/>
  <c r="PUT303" i="24"/>
  <c r="PUS303" i="24"/>
  <c r="PUR303" i="24"/>
  <c r="PUQ303" i="24"/>
  <c r="PUP303" i="24"/>
  <c r="PUO303" i="24"/>
  <c r="PUN303" i="24"/>
  <c r="PUM303" i="24"/>
  <c r="PUL303" i="24"/>
  <c r="PUK303" i="24"/>
  <c r="PUJ303" i="24"/>
  <c r="PUI303" i="24"/>
  <c r="PUH303" i="24"/>
  <c r="PUG303" i="24"/>
  <c r="PUF303" i="24"/>
  <c r="PUE303" i="24"/>
  <c r="PUD303" i="24"/>
  <c r="PUC303" i="24"/>
  <c r="PUB303" i="24"/>
  <c r="PUA303" i="24"/>
  <c r="PTZ303" i="24"/>
  <c r="PTY303" i="24"/>
  <c r="PTX303" i="24"/>
  <c r="PTW303" i="24"/>
  <c r="PTV303" i="24"/>
  <c r="PTU303" i="24"/>
  <c r="PTT303" i="24"/>
  <c r="PTS303" i="24"/>
  <c r="PTR303" i="24"/>
  <c r="PTQ303" i="24"/>
  <c r="PTP303" i="24"/>
  <c r="PTO303" i="24"/>
  <c r="PTN303" i="24"/>
  <c r="PTM303" i="24"/>
  <c r="PTL303" i="24"/>
  <c r="PTK303" i="24"/>
  <c r="PTJ303" i="24"/>
  <c r="PTI303" i="24"/>
  <c r="PTH303" i="24"/>
  <c r="PTG303" i="24"/>
  <c r="PTF303" i="24"/>
  <c r="PTE303" i="24"/>
  <c r="PTD303" i="24"/>
  <c r="PTC303" i="24"/>
  <c r="PTB303" i="24"/>
  <c r="PTA303" i="24"/>
  <c r="PSZ303" i="24"/>
  <c r="PSY303" i="24"/>
  <c r="PSX303" i="24"/>
  <c r="PSW303" i="24"/>
  <c r="PSV303" i="24"/>
  <c r="PSU303" i="24"/>
  <c r="PST303" i="24"/>
  <c r="PSS303" i="24"/>
  <c r="PSR303" i="24"/>
  <c r="PSQ303" i="24"/>
  <c r="PSP303" i="24"/>
  <c r="PSO303" i="24"/>
  <c r="PSN303" i="24"/>
  <c r="PSM303" i="24"/>
  <c r="PSL303" i="24"/>
  <c r="PSK303" i="24"/>
  <c r="PSJ303" i="24"/>
  <c r="PSI303" i="24"/>
  <c r="PSH303" i="24"/>
  <c r="PSG303" i="24"/>
  <c r="PSF303" i="24"/>
  <c r="PSE303" i="24"/>
  <c r="PSD303" i="24"/>
  <c r="PSC303" i="24"/>
  <c r="PSB303" i="24"/>
  <c r="PSA303" i="24"/>
  <c r="PRZ303" i="24"/>
  <c r="PRY303" i="24"/>
  <c r="PRX303" i="24"/>
  <c r="PRW303" i="24"/>
  <c r="PRV303" i="24"/>
  <c r="PRU303" i="24"/>
  <c r="PRT303" i="24"/>
  <c r="PRS303" i="24"/>
  <c r="PRR303" i="24"/>
  <c r="PRQ303" i="24"/>
  <c r="PRP303" i="24"/>
  <c r="PRO303" i="24"/>
  <c r="PRN303" i="24"/>
  <c r="PRM303" i="24"/>
  <c r="PRL303" i="24"/>
  <c r="PRK303" i="24"/>
  <c r="PRJ303" i="24"/>
  <c r="PRI303" i="24"/>
  <c r="PRH303" i="24"/>
  <c r="PRG303" i="24"/>
  <c r="PRF303" i="24"/>
  <c r="PRE303" i="24"/>
  <c r="PRD303" i="24"/>
  <c r="PRC303" i="24"/>
  <c r="PRB303" i="24"/>
  <c r="PRA303" i="24"/>
  <c r="PQZ303" i="24"/>
  <c r="PQY303" i="24"/>
  <c r="PQX303" i="24"/>
  <c r="PQW303" i="24"/>
  <c r="PQV303" i="24"/>
  <c r="PQU303" i="24"/>
  <c r="PQT303" i="24"/>
  <c r="PQS303" i="24"/>
  <c r="PQR303" i="24"/>
  <c r="PQQ303" i="24"/>
  <c r="PQP303" i="24"/>
  <c r="PQO303" i="24"/>
  <c r="PQN303" i="24"/>
  <c r="PQM303" i="24"/>
  <c r="PQL303" i="24"/>
  <c r="PQK303" i="24"/>
  <c r="PQJ303" i="24"/>
  <c r="PQI303" i="24"/>
  <c r="PQH303" i="24"/>
  <c r="PQG303" i="24"/>
  <c r="PQF303" i="24"/>
  <c r="PQE303" i="24"/>
  <c r="PQD303" i="24"/>
  <c r="PQC303" i="24"/>
  <c r="PQB303" i="24"/>
  <c r="PQA303" i="24"/>
  <c r="PPZ303" i="24"/>
  <c r="PPY303" i="24"/>
  <c r="PPX303" i="24"/>
  <c r="PPW303" i="24"/>
  <c r="PPV303" i="24"/>
  <c r="PPU303" i="24"/>
  <c r="PPT303" i="24"/>
  <c r="PPS303" i="24"/>
  <c r="PPR303" i="24"/>
  <c r="PPQ303" i="24"/>
  <c r="PPP303" i="24"/>
  <c r="PPO303" i="24"/>
  <c r="PPN303" i="24"/>
  <c r="PPM303" i="24"/>
  <c r="PPL303" i="24"/>
  <c r="PPK303" i="24"/>
  <c r="PPJ303" i="24"/>
  <c r="PPI303" i="24"/>
  <c r="PPH303" i="24"/>
  <c r="PPG303" i="24"/>
  <c r="PPF303" i="24"/>
  <c r="PPE303" i="24"/>
  <c r="PPD303" i="24"/>
  <c r="PPC303" i="24"/>
  <c r="PPB303" i="24"/>
  <c r="PPA303" i="24"/>
  <c r="POZ303" i="24"/>
  <c r="POY303" i="24"/>
  <c r="POX303" i="24"/>
  <c r="POW303" i="24"/>
  <c r="POV303" i="24"/>
  <c r="POU303" i="24"/>
  <c r="POT303" i="24"/>
  <c r="POS303" i="24"/>
  <c r="POR303" i="24"/>
  <c r="POQ303" i="24"/>
  <c r="POP303" i="24"/>
  <c r="POO303" i="24"/>
  <c r="PON303" i="24"/>
  <c r="POM303" i="24"/>
  <c r="POL303" i="24"/>
  <c r="POK303" i="24"/>
  <c r="POJ303" i="24"/>
  <c r="POI303" i="24"/>
  <c r="POH303" i="24"/>
  <c r="POG303" i="24"/>
  <c r="POF303" i="24"/>
  <c r="POE303" i="24"/>
  <c r="POD303" i="24"/>
  <c r="POC303" i="24"/>
  <c r="POB303" i="24"/>
  <c r="POA303" i="24"/>
  <c r="PNZ303" i="24"/>
  <c r="PNY303" i="24"/>
  <c r="PNX303" i="24"/>
  <c r="PNW303" i="24"/>
  <c r="PNV303" i="24"/>
  <c r="PNU303" i="24"/>
  <c r="PNT303" i="24"/>
  <c r="PNS303" i="24"/>
  <c r="PNR303" i="24"/>
  <c r="PNQ303" i="24"/>
  <c r="PNP303" i="24"/>
  <c r="PNO303" i="24"/>
  <c r="PNN303" i="24"/>
  <c r="PNM303" i="24"/>
  <c r="PNL303" i="24"/>
  <c r="PNK303" i="24"/>
  <c r="PNJ303" i="24"/>
  <c r="PNI303" i="24"/>
  <c r="PNH303" i="24"/>
  <c r="PNG303" i="24"/>
  <c r="PNF303" i="24"/>
  <c r="PNE303" i="24"/>
  <c r="PND303" i="24"/>
  <c r="PNC303" i="24"/>
  <c r="PNB303" i="24"/>
  <c r="PNA303" i="24"/>
  <c r="PMZ303" i="24"/>
  <c r="PMY303" i="24"/>
  <c r="PMX303" i="24"/>
  <c r="PMW303" i="24"/>
  <c r="PMV303" i="24"/>
  <c r="PMU303" i="24"/>
  <c r="PMT303" i="24"/>
  <c r="PMS303" i="24"/>
  <c r="PMR303" i="24"/>
  <c r="PMQ303" i="24"/>
  <c r="PMP303" i="24"/>
  <c r="PMO303" i="24"/>
  <c r="PMN303" i="24"/>
  <c r="PMM303" i="24"/>
  <c r="PML303" i="24"/>
  <c r="PMK303" i="24"/>
  <c r="PMJ303" i="24"/>
  <c r="PMI303" i="24"/>
  <c r="PMH303" i="24"/>
  <c r="PMG303" i="24"/>
  <c r="PMF303" i="24"/>
  <c r="PME303" i="24"/>
  <c r="PMD303" i="24"/>
  <c r="PMC303" i="24"/>
  <c r="PMB303" i="24"/>
  <c r="PMA303" i="24"/>
  <c r="PLZ303" i="24"/>
  <c r="PLY303" i="24"/>
  <c r="PLX303" i="24"/>
  <c r="PLW303" i="24"/>
  <c r="PLV303" i="24"/>
  <c r="PLU303" i="24"/>
  <c r="PLT303" i="24"/>
  <c r="PLS303" i="24"/>
  <c r="PLR303" i="24"/>
  <c r="PLQ303" i="24"/>
  <c r="PLP303" i="24"/>
  <c r="PLO303" i="24"/>
  <c r="PLN303" i="24"/>
  <c r="PLM303" i="24"/>
  <c r="PLL303" i="24"/>
  <c r="PLK303" i="24"/>
  <c r="PLJ303" i="24"/>
  <c r="PLI303" i="24"/>
  <c r="PLH303" i="24"/>
  <c r="PLG303" i="24"/>
  <c r="PLF303" i="24"/>
  <c r="PLE303" i="24"/>
  <c r="PLD303" i="24"/>
  <c r="PLC303" i="24"/>
  <c r="PLB303" i="24"/>
  <c r="PLA303" i="24"/>
  <c r="PKZ303" i="24"/>
  <c r="PKY303" i="24"/>
  <c r="PKX303" i="24"/>
  <c r="PKW303" i="24"/>
  <c r="PKV303" i="24"/>
  <c r="PKU303" i="24"/>
  <c r="PKT303" i="24"/>
  <c r="PKS303" i="24"/>
  <c r="PKR303" i="24"/>
  <c r="PKQ303" i="24"/>
  <c r="PKP303" i="24"/>
  <c r="PKO303" i="24"/>
  <c r="PKN303" i="24"/>
  <c r="PKM303" i="24"/>
  <c r="PKL303" i="24"/>
  <c r="PKK303" i="24"/>
  <c r="PKJ303" i="24"/>
  <c r="PKI303" i="24"/>
  <c r="PKH303" i="24"/>
  <c r="PKG303" i="24"/>
  <c r="PKF303" i="24"/>
  <c r="PKE303" i="24"/>
  <c r="PKD303" i="24"/>
  <c r="PKC303" i="24"/>
  <c r="PKB303" i="24"/>
  <c r="PKA303" i="24"/>
  <c r="PJZ303" i="24"/>
  <c r="PJY303" i="24"/>
  <c r="PJX303" i="24"/>
  <c r="PJW303" i="24"/>
  <c r="PJV303" i="24"/>
  <c r="PJU303" i="24"/>
  <c r="PJT303" i="24"/>
  <c r="PJS303" i="24"/>
  <c r="PJR303" i="24"/>
  <c r="PJQ303" i="24"/>
  <c r="PJP303" i="24"/>
  <c r="PJO303" i="24"/>
  <c r="PJN303" i="24"/>
  <c r="PJM303" i="24"/>
  <c r="PJL303" i="24"/>
  <c r="PJK303" i="24"/>
  <c r="PJJ303" i="24"/>
  <c r="PJI303" i="24"/>
  <c r="PJH303" i="24"/>
  <c r="PJG303" i="24"/>
  <c r="PJF303" i="24"/>
  <c r="PJE303" i="24"/>
  <c r="PJD303" i="24"/>
  <c r="PJC303" i="24"/>
  <c r="PJB303" i="24"/>
  <c r="PJA303" i="24"/>
  <c r="PIZ303" i="24"/>
  <c r="PIY303" i="24"/>
  <c r="PIX303" i="24"/>
  <c r="PIW303" i="24"/>
  <c r="PIV303" i="24"/>
  <c r="PIU303" i="24"/>
  <c r="PIT303" i="24"/>
  <c r="PIS303" i="24"/>
  <c r="PIR303" i="24"/>
  <c r="PIQ303" i="24"/>
  <c r="PIP303" i="24"/>
  <c r="PIO303" i="24"/>
  <c r="PIN303" i="24"/>
  <c r="PIM303" i="24"/>
  <c r="PIL303" i="24"/>
  <c r="PIK303" i="24"/>
  <c r="PIJ303" i="24"/>
  <c r="PII303" i="24"/>
  <c r="PIH303" i="24"/>
  <c r="PIG303" i="24"/>
  <c r="PIF303" i="24"/>
  <c r="PIE303" i="24"/>
  <c r="PID303" i="24"/>
  <c r="PIC303" i="24"/>
  <c r="PIB303" i="24"/>
  <c r="PIA303" i="24"/>
  <c r="PHZ303" i="24"/>
  <c r="PHY303" i="24"/>
  <c r="PHX303" i="24"/>
  <c r="PHW303" i="24"/>
  <c r="PHV303" i="24"/>
  <c r="PHU303" i="24"/>
  <c r="PHT303" i="24"/>
  <c r="PHS303" i="24"/>
  <c r="PHR303" i="24"/>
  <c r="PHQ303" i="24"/>
  <c r="PHP303" i="24"/>
  <c r="PHO303" i="24"/>
  <c r="PHN303" i="24"/>
  <c r="PHM303" i="24"/>
  <c r="PHL303" i="24"/>
  <c r="PHK303" i="24"/>
  <c r="PHJ303" i="24"/>
  <c r="PHI303" i="24"/>
  <c r="PHH303" i="24"/>
  <c r="PHG303" i="24"/>
  <c r="PHF303" i="24"/>
  <c r="PHE303" i="24"/>
  <c r="PHD303" i="24"/>
  <c r="PHC303" i="24"/>
  <c r="PHB303" i="24"/>
  <c r="PHA303" i="24"/>
  <c r="PGZ303" i="24"/>
  <c r="PGY303" i="24"/>
  <c r="PGX303" i="24"/>
  <c r="PGW303" i="24"/>
  <c r="PGV303" i="24"/>
  <c r="PGU303" i="24"/>
  <c r="PGT303" i="24"/>
  <c r="PGS303" i="24"/>
  <c r="PGR303" i="24"/>
  <c r="PGQ303" i="24"/>
  <c r="PGP303" i="24"/>
  <c r="PGO303" i="24"/>
  <c r="PGN303" i="24"/>
  <c r="PGM303" i="24"/>
  <c r="PGL303" i="24"/>
  <c r="PGK303" i="24"/>
  <c r="PGJ303" i="24"/>
  <c r="PGI303" i="24"/>
  <c r="PGH303" i="24"/>
  <c r="PGG303" i="24"/>
  <c r="PGF303" i="24"/>
  <c r="PGE303" i="24"/>
  <c r="PGD303" i="24"/>
  <c r="PGC303" i="24"/>
  <c r="PGB303" i="24"/>
  <c r="PGA303" i="24"/>
  <c r="PFZ303" i="24"/>
  <c r="PFY303" i="24"/>
  <c r="PFX303" i="24"/>
  <c r="PFW303" i="24"/>
  <c r="PFV303" i="24"/>
  <c r="PFU303" i="24"/>
  <c r="PFT303" i="24"/>
  <c r="PFS303" i="24"/>
  <c r="PFR303" i="24"/>
  <c r="PFQ303" i="24"/>
  <c r="PFP303" i="24"/>
  <c r="PFO303" i="24"/>
  <c r="PFN303" i="24"/>
  <c r="PFM303" i="24"/>
  <c r="PFL303" i="24"/>
  <c r="PFK303" i="24"/>
  <c r="PFJ303" i="24"/>
  <c r="PFI303" i="24"/>
  <c r="PFH303" i="24"/>
  <c r="PFG303" i="24"/>
  <c r="PFF303" i="24"/>
  <c r="PFE303" i="24"/>
  <c r="PFD303" i="24"/>
  <c r="PFC303" i="24"/>
  <c r="PFB303" i="24"/>
  <c r="PFA303" i="24"/>
  <c r="PEZ303" i="24"/>
  <c r="PEY303" i="24"/>
  <c r="PEX303" i="24"/>
  <c r="PEW303" i="24"/>
  <c r="PEV303" i="24"/>
  <c r="PEU303" i="24"/>
  <c r="PET303" i="24"/>
  <c r="PES303" i="24"/>
  <c r="PER303" i="24"/>
  <c r="PEQ303" i="24"/>
  <c r="PEP303" i="24"/>
  <c r="PEO303" i="24"/>
  <c r="PEN303" i="24"/>
  <c r="PEM303" i="24"/>
  <c r="PEL303" i="24"/>
  <c r="PEK303" i="24"/>
  <c r="PEJ303" i="24"/>
  <c r="PEI303" i="24"/>
  <c r="PEH303" i="24"/>
  <c r="PEG303" i="24"/>
  <c r="PEF303" i="24"/>
  <c r="PEE303" i="24"/>
  <c r="PED303" i="24"/>
  <c r="PEC303" i="24"/>
  <c r="PEB303" i="24"/>
  <c r="PEA303" i="24"/>
  <c r="PDZ303" i="24"/>
  <c r="PDY303" i="24"/>
  <c r="PDX303" i="24"/>
  <c r="PDW303" i="24"/>
  <c r="PDV303" i="24"/>
  <c r="PDU303" i="24"/>
  <c r="PDT303" i="24"/>
  <c r="PDS303" i="24"/>
  <c r="PDR303" i="24"/>
  <c r="PDQ303" i="24"/>
  <c r="PDP303" i="24"/>
  <c r="PDO303" i="24"/>
  <c r="PDN303" i="24"/>
  <c r="PDM303" i="24"/>
  <c r="PDL303" i="24"/>
  <c r="PDK303" i="24"/>
  <c r="PDJ303" i="24"/>
  <c r="PDI303" i="24"/>
  <c r="PDH303" i="24"/>
  <c r="PDG303" i="24"/>
  <c r="PDF303" i="24"/>
  <c r="PDE303" i="24"/>
  <c r="PDD303" i="24"/>
  <c r="PDC303" i="24"/>
  <c r="PDB303" i="24"/>
  <c r="PDA303" i="24"/>
  <c r="PCZ303" i="24"/>
  <c r="PCY303" i="24"/>
  <c r="PCX303" i="24"/>
  <c r="PCW303" i="24"/>
  <c r="PCV303" i="24"/>
  <c r="PCU303" i="24"/>
  <c r="PCT303" i="24"/>
  <c r="PCS303" i="24"/>
  <c r="PCR303" i="24"/>
  <c r="PCQ303" i="24"/>
  <c r="PCP303" i="24"/>
  <c r="PCO303" i="24"/>
  <c r="PCN303" i="24"/>
  <c r="PCM303" i="24"/>
  <c r="PCL303" i="24"/>
  <c r="PCK303" i="24"/>
  <c r="PCJ303" i="24"/>
  <c r="PCI303" i="24"/>
  <c r="PCH303" i="24"/>
  <c r="PCG303" i="24"/>
  <c r="PCF303" i="24"/>
  <c r="PCE303" i="24"/>
  <c r="PCD303" i="24"/>
  <c r="PCC303" i="24"/>
  <c r="PCB303" i="24"/>
  <c r="PCA303" i="24"/>
  <c r="PBZ303" i="24"/>
  <c r="PBY303" i="24"/>
  <c r="PBX303" i="24"/>
  <c r="PBW303" i="24"/>
  <c r="PBV303" i="24"/>
  <c r="PBU303" i="24"/>
  <c r="PBT303" i="24"/>
  <c r="PBS303" i="24"/>
  <c r="PBR303" i="24"/>
  <c r="PBQ303" i="24"/>
  <c r="PBP303" i="24"/>
  <c r="PBO303" i="24"/>
  <c r="PBN303" i="24"/>
  <c r="PBM303" i="24"/>
  <c r="PBL303" i="24"/>
  <c r="PBK303" i="24"/>
  <c r="PBJ303" i="24"/>
  <c r="PBI303" i="24"/>
  <c r="PBH303" i="24"/>
  <c r="PBG303" i="24"/>
  <c r="PBF303" i="24"/>
  <c r="PBE303" i="24"/>
  <c r="PBD303" i="24"/>
  <c r="PBC303" i="24"/>
  <c r="PBB303" i="24"/>
  <c r="PBA303" i="24"/>
  <c r="PAZ303" i="24"/>
  <c r="PAY303" i="24"/>
  <c r="PAX303" i="24"/>
  <c r="PAW303" i="24"/>
  <c r="PAV303" i="24"/>
  <c r="PAU303" i="24"/>
  <c r="PAT303" i="24"/>
  <c r="PAS303" i="24"/>
  <c r="PAR303" i="24"/>
  <c r="PAQ303" i="24"/>
  <c r="PAP303" i="24"/>
  <c r="PAO303" i="24"/>
  <c r="PAN303" i="24"/>
  <c r="PAM303" i="24"/>
  <c r="PAL303" i="24"/>
  <c r="PAK303" i="24"/>
  <c r="PAJ303" i="24"/>
  <c r="PAI303" i="24"/>
  <c r="PAH303" i="24"/>
  <c r="PAG303" i="24"/>
  <c r="PAF303" i="24"/>
  <c r="PAE303" i="24"/>
  <c r="PAD303" i="24"/>
  <c r="PAC303" i="24"/>
  <c r="PAB303" i="24"/>
  <c r="PAA303" i="24"/>
  <c r="OZZ303" i="24"/>
  <c r="OZY303" i="24"/>
  <c r="OZX303" i="24"/>
  <c r="OZW303" i="24"/>
  <c r="OZV303" i="24"/>
  <c r="OZU303" i="24"/>
  <c r="OZT303" i="24"/>
  <c r="OZS303" i="24"/>
  <c r="OZR303" i="24"/>
  <c r="OZQ303" i="24"/>
  <c r="OZP303" i="24"/>
  <c r="OZO303" i="24"/>
  <c r="OZN303" i="24"/>
  <c r="OZM303" i="24"/>
  <c r="OZL303" i="24"/>
  <c r="OZK303" i="24"/>
  <c r="OZJ303" i="24"/>
  <c r="OZI303" i="24"/>
  <c r="OZH303" i="24"/>
  <c r="OZG303" i="24"/>
  <c r="OZF303" i="24"/>
  <c r="OZE303" i="24"/>
  <c r="OZD303" i="24"/>
  <c r="OZC303" i="24"/>
  <c r="OZB303" i="24"/>
  <c r="OZA303" i="24"/>
  <c r="OYZ303" i="24"/>
  <c r="OYY303" i="24"/>
  <c r="OYX303" i="24"/>
  <c r="OYW303" i="24"/>
  <c r="OYV303" i="24"/>
  <c r="OYU303" i="24"/>
  <c r="OYT303" i="24"/>
  <c r="OYS303" i="24"/>
  <c r="OYR303" i="24"/>
  <c r="OYQ303" i="24"/>
  <c r="OYP303" i="24"/>
  <c r="OYO303" i="24"/>
  <c r="OYN303" i="24"/>
  <c r="OYM303" i="24"/>
  <c r="OYL303" i="24"/>
  <c r="OYK303" i="24"/>
  <c r="OYJ303" i="24"/>
  <c r="OYI303" i="24"/>
  <c r="OYH303" i="24"/>
  <c r="OYG303" i="24"/>
  <c r="OYF303" i="24"/>
  <c r="OYE303" i="24"/>
  <c r="OYD303" i="24"/>
  <c r="OYC303" i="24"/>
  <c r="OYB303" i="24"/>
  <c r="OYA303" i="24"/>
  <c r="OXZ303" i="24"/>
  <c r="OXY303" i="24"/>
  <c r="OXX303" i="24"/>
  <c r="OXW303" i="24"/>
  <c r="OXV303" i="24"/>
  <c r="OXU303" i="24"/>
  <c r="OXT303" i="24"/>
  <c r="OXS303" i="24"/>
  <c r="OXR303" i="24"/>
  <c r="OXQ303" i="24"/>
  <c r="OXP303" i="24"/>
  <c r="OXO303" i="24"/>
  <c r="OXN303" i="24"/>
  <c r="OXM303" i="24"/>
  <c r="OXL303" i="24"/>
  <c r="OXK303" i="24"/>
  <c r="OXJ303" i="24"/>
  <c r="OXI303" i="24"/>
  <c r="OXH303" i="24"/>
  <c r="OXG303" i="24"/>
  <c r="OXF303" i="24"/>
  <c r="OXE303" i="24"/>
  <c r="OXD303" i="24"/>
  <c r="OXC303" i="24"/>
  <c r="OXB303" i="24"/>
  <c r="OXA303" i="24"/>
  <c r="OWZ303" i="24"/>
  <c r="OWY303" i="24"/>
  <c r="OWX303" i="24"/>
  <c r="OWW303" i="24"/>
  <c r="OWV303" i="24"/>
  <c r="OWU303" i="24"/>
  <c r="OWT303" i="24"/>
  <c r="OWS303" i="24"/>
  <c r="OWR303" i="24"/>
  <c r="OWQ303" i="24"/>
  <c r="OWP303" i="24"/>
  <c r="OWO303" i="24"/>
  <c r="OWN303" i="24"/>
  <c r="OWM303" i="24"/>
  <c r="OWL303" i="24"/>
  <c r="OWK303" i="24"/>
  <c r="OWJ303" i="24"/>
  <c r="OWI303" i="24"/>
  <c r="OWH303" i="24"/>
  <c r="OWG303" i="24"/>
  <c r="OWF303" i="24"/>
  <c r="OWE303" i="24"/>
  <c r="OWD303" i="24"/>
  <c r="OWC303" i="24"/>
  <c r="OWB303" i="24"/>
  <c r="OWA303" i="24"/>
  <c r="OVZ303" i="24"/>
  <c r="OVY303" i="24"/>
  <c r="OVX303" i="24"/>
  <c r="OVW303" i="24"/>
  <c r="OVV303" i="24"/>
  <c r="OVU303" i="24"/>
  <c r="OVT303" i="24"/>
  <c r="OVS303" i="24"/>
  <c r="OVR303" i="24"/>
  <c r="OVQ303" i="24"/>
  <c r="OVP303" i="24"/>
  <c r="OVO303" i="24"/>
  <c r="OVN303" i="24"/>
  <c r="OVM303" i="24"/>
  <c r="OVL303" i="24"/>
  <c r="OVK303" i="24"/>
  <c r="OVJ303" i="24"/>
  <c r="OVI303" i="24"/>
  <c r="OVH303" i="24"/>
  <c r="OVG303" i="24"/>
  <c r="OVF303" i="24"/>
  <c r="OVE303" i="24"/>
  <c r="OVD303" i="24"/>
  <c r="OVC303" i="24"/>
  <c r="OVB303" i="24"/>
  <c r="OVA303" i="24"/>
  <c r="OUZ303" i="24"/>
  <c r="OUY303" i="24"/>
  <c r="OUX303" i="24"/>
  <c r="OUW303" i="24"/>
  <c r="OUV303" i="24"/>
  <c r="OUU303" i="24"/>
  <c r="OUT303" i="24"/>
  <c r="OUS303" i="24"/>
  <c r="OUR303" i="24"/>
  <c r="OUQ303" i="24"/>
  <c r="OUP303" i="24"/>
  <c r="OUO303" i="24"/>
  <c r="OUN303" i="24"/>
  <c r="OUM303" i="24"/>
  <c r="OUL303" i="24"/>
  <c r="OUK303" i="24"/>
  <c r="OUJ303" i="24"/>
  <c r="OUI303" i="24"/>
  <c r="OUH303" i="24"/>
  <c r="OUG303" i="24"/>
  <c r="OUF303" i="24"/>
  <c r="OUE303" i="24"/>
  <c r="OUD303" i="24"/>
  <c r="OUC303" i="24"/>
  <c r="OUB303" i="24"/>
  <c r="OUA303" i="24"/>
  <c r="OTZ303" i="24"/>
  <c r="OTY303" i="24"/>
  <c r="OTX303" i="24"/>
  <c r="OTW303" i="24"/>
  <c r="OTV303" i="24"/>
  <c r="OTU303" i="24"/>
  <c r="OTT303" i="24"/>
  <c r="OTS303" i="24"/>
  <c r="OTR303" i="24"/>
  <c r="OTQ303" i="24"/>
  <c r="OTP303" i="24"/>
  <c r="OTO303" i="24"/>
  <c r="OTN303" i="24"/>
  <c r="OTM303" i="24"/>
  <c r="OTL303" i="24"/>
  <c r="OTK303" i="24"/>
  <c r="OTJ303" i="24"/>
  <c r="OTI303" i="24"/>
  <c r="OTH303" i="24"/>
  <c r="OTG303" i="24"/>
  <c r="OTF303" i="24"/>
  <c r="OTE303" i="24"/>
  <c r="OTD303" i="24"/>
  <c r="OTC303" i="24"/>
  <c r="OTB303" i="24"/>
  <c r="OTA303" i="24"/>
  <c r="OSZ303" i="24"/>
  <c r="OSY303" i="24"/>
  <c r="OSX303" i="24"/>
  <c r="OSW303" i="24"/>
  <c r="OSV303" i="24"/>
  <c r="OSU303" i="24"/>
  <c r="OST303" i="24"/>
  <c r="OSS303" i="24"/>
  <c r="OSR303" i="24"/>
  <c r="OSQ303" i="24"/>
  <c r="OSP303" i="24"/>
  <c r="OSO303" i="24"/>
  <c r="OSN303" i="24"/>
  <c r="OSM303" i="24"/>
  <c r="OSL303" i="24"/>
  <c r="OSK303" i="24"/>
  <c r="OSJ303" i="24"/>
  <c r="OSI303" i="24"/>
  <c r="OSH303" i="24"/>
  <c r="OSG303" i="24"/>
  <c r="OSF303" i="24"/>
  <c r="OSE303" i="24"/>
  <c r="OSD303" i="24"/>
  <c r="OSC303" i="24"/>
  <c r="OSB303" i="24"/>
  <c r="OSA303" i="24"/>
  <c r="ORZ303" i="24"/>
  <c r="ORY303" i="24"/>
  <c r="ORX303" i="24"/>
  <c r="ORW303" i="24"/>
  <c r="ORV303" i="24"/>
  <c r="ORU303" i="24"/>
  <c r="ORT303" i="24"/>
  <c r="ORS303" i="24"/>
  <c r="ORR303" i="24"/>
  <c r="ORQ303" i="24"/>
  <c r="ORP303" i="24"/>
  <c r="ORO303" i="24"/>
  <c r="ORN303" i="24"/>
  <c r="ORM303" i="24"/>
  <c r="ORL303" i="24"/>
  <c r="ORK303" i="24"/>
  <c r="ORJ303" i="24"/>
  <c r="ORI303" i="24"/>
  <c r="ORH303" i="24"/>
  <c r="ORG303" i="24"/>
  <c r="ORF303" i="24"/>
  <c r="ORE303" i="24"/>
  <c r="ORD303" i="24"/>
  <c r="ORC303" i="24"/>
  <c r="ORB303" i="24"/>
  <c r="ORA303" i="24"/>
  <c r="OQZ303" i="24"/>
  <c r="OQY303" i="24"/>
  <c r="OQX303" i="24"/>
  <c r="OQW303" i="24"/>
  <c r="OQV303" i="24"/>
  <c r="OQU303" i="24"/>
  <c r="OQT303" i="24"/>
  <c r="OQS303" i="24"/>
  <c r="OQR303" i="24"/>
  <c r="OQQ303" i="24"/>
  <c r="OQP303" i="24"/>
  <c r="OQO303" i="24"/>
  <c r="OQN303" i="24"/>
  <c r="OQM303" i="24"/>
  <c r="OQL303" i="24"/>
  <c r="OQK303" i="24"/>
  <c r="OQJ303" i="24"/>
  <c r="OQI303" i="24"/>
  <c r="OQH303" i="24"/>
  <c r="OQG303" i="24"/>
  <c r="OQF303" i="24"/>
  <c r="OQE303" i="24"/>
  <c r="OQD303" i="24"/>
  <c r="OQC303" i="24"/>
  <c r="OQB303" i="24"/>
  <c r="OQA303" i="24"/>
  <c r="OPZ303" i="24"/>
  <c r="OPY303" i="24"/>
  <c r="OPX303" i="24"/>
  <c r="OPW303" i="24"/>
  <c r="OPV303" i="24"/>
  <c r="OPU303" i="24"/>
  <c r="OPT303" i="24"/>
  <c r="OPS303" i="24"/>
  <c r="OPR303" i="24"/>
  <c r="OPQ303" i="24"/>
  <c r="OPP303" i="24"/>
  <c r="OPO303" i="24"/>
  <c r="OPN303" i="24"/>
  <c r="OPM303" i="24"/>
  <c r="OPL303" i="24"/>
  <c r="OPK303" i="24"/>
  <c r="OPJ303" i="24"/>
  <c r="OPI303" i="24"/>
  <c r="OPH303" i="24"/>
  <c r="OPG303" i="24"/>
  <c r="OPF303" i="24"/>
  <c r="OPE303" i="24"/>
  <c r="OPD303" i="24"/>
  <c r="OPC303" i="24"/>
  <c r="OPB303" i="24"/>
  <c r="OPA303" i="24"/>
  <c r="OOZ303" i="24"/>
  <c r="OOY303" i="24"/>
  <c r="OOX303" i="24"/>
  <c r="OOW303" i="24"/>
  <c r="OOV303" i="24"/>
  <c r="OOU303" i="24"/>
  <c r="OOT303" i="24"/>
  <c r="OOS303" i="24"/>
  <c r="OOR303" i="24"/>
  <c r="OOQ303" i="24"/>
  <c r="OOP303" i="24"/>
  <c r="OOO303" i="24"/>
  <c r="OON303" i="24"/>
  <c r="OOM303" i="24"/>
  <c r="OOL303" i="24"/>
  <c r="OOK303" i="24"/>
  <c r="OOJ303" i="24"/>
  <c r="OOI303" i="24"/>
  <c r="OOH303" i="24"/>
  <c r="OOG303" i="24"/>
  <c r="OOF303" i="24"/>
  <c r="OOE303" i="24"/>
  <c r="OOD303" i="24"/>
  <c r="OOC303" i="24"/>
  <c r="OOB303" i="24"/>
  <c r="OOA303" i="24"/>
  <c r="ONZ303" i="24"/>
  <c r="ONY303" i="24"/>
  <c r="ONX303" i="24"/>
  <c r="ONW303" i="24"/>
  <c r="ONV303" i="24"/>
  <c r="ONU303" i="24"/>
  <c r="ONT303" i="24"/>
  <c r="ONS303" i="24"/>
  <c r="ONR303" i="24"/>
  <c r="ONQ303" i="24"/>
  <c r="ONP303" i="24"/>
  <c r="ONO303" i="24"/>
  <c r="ONN303" i="24"/>
  <c r="ONM303" i="24"/>
  <c r="ONL303" i="24"/>
  <c r="ONK303" i="24"/>
  <c r="ONJ303" i="24"/>
  <c r="ONI303" i="24"/>
  <c r="ONH303" i="24"/>
  <c r="ONG303" i="24"/>
  <c r="ONF303" i="24"/>
  <c r="ONE303" i="24"/>
  <c r="OND303" i="24"/>
  <c r="ONC303" i="24"/>
  <c r="ONB303" i="24"/>
  <c r="ONA303" i="24"/>
  <c r="OMZ303" i="24"/>
  <c r="OMY303" i="24"/>
  <c r="OMX303" i="24"/>
  <c r="OMW303" i="24"/>
  <c r="OMV303" i="24"/>
  <c r="OMU303" i="24"/>
  <c r="OMT303" i="24"/>
  <c r="OMS303" i="24"/>
  <c r="OMR303" i="24"/>
  <c r="OMQ303" i="24"/>
  <c r="OMP303" i="24"/>
  <c r="OMO303" i="24"/>
  <c r="OMN303" i="24"/>
  <c r="OMM303" i="24"/>
  <c r="OML303" i="24"/>
  <c r="OMK303" i="24"/>
  <c r="OMJ303" i="24"/>
  <c r="OMI303" i="24"/>
  <c r="OMH303" i="24"/>
  <c r="OMG303" i="24"/>
  <c r="OMF303" i="24"/>
  <c r="OME303" i="24"/>
  <c r="OMD303" i="24"/>
  <c r="OMC303" i="24"/>
  <c r="OMB303" i="24"/>
  <c r="OMA303" i="24"/>
  <c r="OLZ303" i="24"/>
  <c r="OLY303" i="24"/>
  <c r="OLX303" i="24"/>
  <c r="OLW303" i="24"/>
  <c r="OLV303" i="24"/>
  <c r="OLU303" i="24"/>
  <c r="OLT303" i="24"/>
  <c r="OLS303" i="24"/>
  <c r="OLR303" i="24"/>
  <c r="OLQ303" i="24"/>
  <c r="OLP303" i="24"/>
  <c r="OLO303" i="24"/>
  <c r="OLN303" i="24"/>
  <c r="OLM303" i="24"/>
  <c r="OLL303" i="24"/>
  <c r="OLK303" i="24"/>
  <c r="OLJ303" i="24"/>
  <c r="OLI303" i="24"/>
  <c r="OLH303" i="24"/>
  <c r="OLG303" i="24"/>
  <c r="OLF303" i="24"/>
  <c r="OLE303" i="24"/>
  <c r="OLD303" i="24"/>
  <c r="OLC303" i="24"/>
  <c r="OLB303" i="24"/>
  <c r="OLA303" i="24"/>
  <c r="OKZ303" i="24"/>
  <c r="OKY303" i="24"/>
  <c r="OKX303" i="24"/>
  <c r="OKW303" i="24"/>
  <c r="OKV303" i="24"/>
  <c r="OKU303" i="24"/>
  <c r="OKT303" i="24"/>
  <c r="OKS303" i="24"/>
  <c r="OKR303" i="24"/>
  <c r="OKQ303" i="24"/>
  <c r="OKP303" i="24"/>
  <c r="OKO303" i="24"/>
  <c r="OKN303" i="24"/>
  <c r="OKM303" i="24"/>
  <c r="OKL303" i="24"/>
  <c r="OKK303" i="24"/>
  <c r="OKJ303" i="24"/>
  <c r="OKI303" i="24"/>
  <c r="OKH303" i="24"/>
  <c r="OKG303" i="24"/>
  <c r="OKF303" i="24"/>
  <c r="OKE303" i="24"/>
  <c r="OKD303" i="24"/>
  <c r="OKC303" i="24"/>
  <c r="OKB303" i="24"/>
  <c r="OKA303" i="24"/>
  <c r="OJZ303" i="24"/>
  <c r="OJY303" i="24"/>
  <c r="OJX303" i="24"/>
  <c r="OJW303" i="24"/>
  <c r="OJV303" i="24"/>
  <c r="OJU303" i="24"/>
  <c r="OJT303" i="24"/>
  <c r="OJS303" i="24"/>
  <c r="OJR303" i="24"/>
  <c r="OJQ303" i="24"/>
  <c r="OJP303" i="24"/>
  <c r="OJO303" i="24"/>
  <c r="OJN303" i="24"/>
  <c r="OJM303" i="24"/>
  <c r="OJL303" i="24"/>
  <c r="OJK303" i="24"/>
  <c r="OJJ303" i="24"/>
  <c r="OJI303" i="24"/>
  <c r="OJH303" i="24"/>
  <c r="OJG303" i="24"/>
  <c r="OJF303" i="24"/>
  <c r="OJE303" i="24"/>
  <c r="OJD303" i="24"/>
  <c r="OJC303" i="24"/>
  <c r="OJB303" i="24"/>
  <c r="OJA303" i="24"/>
  <c r="OIZ303" i="24"/>
  <c r="OIY303" i="24"/>
  <c r="OIX303" i="24"/>
  <c r="OIW303" i="24"/>
  <c r="OIV303" i="24"/>
  <c r="OIU303" i="24"/>
  <c r="OIT303" i="24"/>
  <c r="OIS303" i="24"/>
  <c r="OIR303" i="24"/>
  <c r="OIQ303" i="24"/>
  <c r="OIP303" i="24"/>
  <c r="OIO303" i="24"/>
  <c r="OIN303" i="24"/>
  <c r="OIM303" i="24"/>
  <c r="OIL303" i="24"/>
  <c r="OIK303" i="24"/>
  <c r="OIJ303" i="24"/>
  <c r="OII303" i="24"/>
  <c r="OIH303" i="24"/>
  <c r="OIG303" i="24"/>
  <c r="OIF303" i="24"/>
  <c r="OIE303" i="24"/>
  <c r="OID303" i="24"/>
  <c r="OIC303" i="24"/>
  <c r="OIB303" i="24"/>
  <c r="OIA303" i="24"/>
  <c r="OHZ303" i="24"/>
  <c r="OHY303" i="24"/>
  <c r="OHX303" i="24"/>
  <c r="OHW303" i="24"/>
  <c r="OHV303" i="24"/>
  <c r="OHU303" i="24"/>
  <c r="OHT303" i="24"/>
  <c r="OHS303" i="24"/>
  <c r="OHR303" i="24"/>
  <c r="OHQ303" i="24"/>
  <c r="OHP303" i="24"/>
  <c r="OHO303" i="24"/>
  <c r="OHN303" i="24"/>
  <c r="OHM303" i="24"/>
  <c r="OHL303" i="24"/>
  <c r="OHK303" i="24"/>
  <c r="OHJ303" i="24"/>
  <c r="OHI303" i="24"/>
  <c r="OHH303" i="24"/>
  <c r="OHG303" i="24"/>
  <c r="OHF303" i="24"/>
  <c r="OHE303" i="24"/>
  <c r="OHD303" i="24"/>
  <c r="OHC303" i="24"/>
  <c r="OHB303" i="24"/>
  <c r="OHA303" i="24"/>
  <c r="OGZ303" i="24"/>
  <c r="OGY303" i="24"/>
  <c r="OGX303" i="24"/>
  <c r="OGW303" i="24"/>
  <c r="OGV303" i="24"/>
  <c r="OGU303" i="24"/>
  <c r="OGT303" i="24"/>
  <c r="OGS303" i="24"/>
  <c r="OGR303" i="24"/>
  <c r="OGQ303" i="24"/>
  <c r="OGP303" i="24"/>
  <c r="OGO303" i="24"/>
  <c r="OGN303" i="24"/>
  <c r="OGM303" i="24"/>
  <c r="OGL303" i="24"/>
  <c r="OGK303" i="24"/>
  <c r="OGJ303" i="24"/>
  <c r="OGI303" i="24"/>
  <c r="OGH303" i="24"/>
  <c r="OGG303" i="24"/>
  <c r="OGF303" i="24"/>
  <c r="OGE303" i="24"/>
  <c r="OGD303" i="24"/>
  <c r="OGC303" i="24"/>
  <c r="OGB303" i="24"/>
  <c r="OGA303" i="24"/>
  <c r="OFZ303" i="24"/>
  <c r="OFY303" i="24"/>
  <c r="OFX303" i="24"/>
  <c r="OFW303" i="24"/>
  <c r="OFV303" i="24"/>
  <c r="OFU303" i="24"/>
  <c r="OFT303" i="24"/>
  <c r="OFS303" i="24"/>
  <c r="OFR303" i="24"/>
  <c r="OFQ303" i="24"/>
  <c r="OFP303" i="24"/>
  <c r="OFO303" i="24"/>
  <c r="OFN303" i="24"/>
  <c r="OFM303" i="24"/>
  <c r="OFL303" i="24"/>
  <c r="OFK303" i="24"/>
  <c r="OFJ303" i="24"/>
  <c r="OFI303" i="24"/>
  <c r="OFH303" i="24"/>
  <c r="OFG303" i="24"/>
  <c r="OFF303" i="24"/>
  <c r="OFE303" i="24"/>
  <c r="OFD303" i="24"/>
  <c r="OFC303" i="24"/>
  <c r="OFB303" i="24"/>
  <c r="OFA303" i="24"/>
  <c r="OEZ303" i="24"/>
  <c r="OEY303" i="24"/>
  <c r="OEX303" i="24"/>
  <c r="OEW303" i="24"/>
  <c r="OEV303" i="24"/>
  <c r="OEU303" i="24"/>
  <c r="OET303" i="24"/>
  <c r="OES303" i="24"/>
  <c r="OER303" i="24"/>
  <c r="OEQ303" i="24"/>
  <c r="OEP303" i="24"/>
  <c r="OEO303" i="24"/>
  <c r="OEN303" i="24"/>
  <c r="OEM303" i="24"/>
  <c r="OEL303" i="24"/>
  <c r="OEK303" i="24"/>
  <c r="OEJ303" i="24"/>
  <c r="OEI303" i="24"/>
  <c r="OEH303" i="24"/>
  <c r="OEG303" i="24"/>
  <c r="OEF303" i="24"/>
  <c r="OEE303" i="24"/>
  <c r="OED303" i="24"/>
  <c r="OEC303" i="24"/>
  <c r="OEB303" i="24"/>
  <c r="OEA303" i="24"/>
  <c r="ODZ303" i="24"/>
  <c r="ODY303" i="24"/>
  <c r="ODX303" i="24"/>
  <c r="ODW303" i="24"/>
  <c r="ODV303" i="24"/>
  <c r="ODU303" i="24"/>
  <c r="ODT303" i="24"/>
  <c r="ODS303" i="24"/>
  <c r="ODR303" i="24"/>
  <c r="ODQ303" i="24"/>
  <c r="ODP303" i="24"/>
  <c r="ODO303" i="24"/>
  <c r="ODN303" i="24"/>
  <c r="ODM303" i="24"/>
  <c r="ODL303" i="24"/>
  <c r="ODK303" i="24"/>
  <c r="ODJ303" i="24"/>
  <c r="ODI303" i="24"/>
  <c r="ODH303" i="24"/>
  <c r="ODG303" i="24"/>
  <c r="ODF303" i="24"/>
  <c r="ODE303" i="24"/>
  <c r="ODD303" i="24"/>
  <c r="ODC303" i="24"/>
  <c r="ODB303" i="24"/>
  <c r="ODA303" i="24"/>
  <c r="OCZ303" i="24"/>
  <c r="OCY303" i="24"/>
  <c r="OCX303" i="24"/>
  <c r="OCW303" i="24"/>
  <c r="OCV303" i="24"/>
  <c r="OCU303" i="24"/>
  <c r="OCT303" i="24"/>
  <c r="OCS303" i="24"/>
  <c r="OCR303" i="24"/>
  <c r="OCQ303" i="24"/>
  <c r="OCP303" i="24"/>
  <c r="OCO303" i="24"/>
  <c r="OCN303" i="24"/>
  <c r="OCM303" i="24"/>
  <c r="OCL303" i="24"/>
  <c r="OCK303" i="24"/>
  <c r="OCJ303" i="24"/>
  <c r="OCI303" i="24"/>
  <c r="OCH303" i="24"/>
  <c r="OCG303" i="24"/>
  <c r="OCF303" i="24"/>
  <c r="OCE303" i="24"/>
  <c r="OCD303" i="24"/>
  <c r="OCC303" i="24"/>
  <c r="OCB303" i="24"/>
  <c r="OCA303" i="24"/>
  <c r="OBZ303" i="24"/>
  <c r="OBY303" i="24"/>
  <c r="OBX303" i="24"/>
  <c r="OBW303" i="24"/>
  <c r="OBV303" i="24"/>
  <c r="OBU303" i="24"/>
  <c r="OBT303" i="24"/>
  <c r="OBS303" i="24"/>
  <c r="OBR303" i="24"/>
  <c r="OBQ303" i="24"/>
  <c r="OBP303" i="24"/>
  <c r="OBO303" i="24"/>
  <c r="OBN303" i="24"/>
  <c r="OBM303" i="24"/>
  <c r="OBL303" i="24"/>
  <c r="OBK303" i="24"/>
  <c r="OBJ303" i="24"/>
  <c r="OBI303" i="24"/>
  <c r="OBH303" i="24"/>
  <c r="OBG303" i="24"/>
  <c r="OBF303" i="24"/>
  <c r="OBE303" i="24"/>
  <c r="OBD303" i="24"/>
  <c r="OBC303" i="24"/>
  <c r="OBB303" i="24"/>
  <c r="OBA303" i="24"/>
  <c r="OAZ303" i="24"/>
  <c r="OAY303" i="24"/>
  <c r="OAX303" i="24"/>
  <c r="OAW303" i="24"/>
  <c r="OAV303" i="24"/>
  <c r="OAU303" i="24"/>
  <c r="OAT303" i="24"/>
  <c r="OAS303" i="24"/>
  <c r="OAR303" i="24"/>
  <c r="OAQ303" i="24"/>
  <c r="OAP303" i="24"/>
  <c r="OAO303" i="24"/>
  <c r="OAN303" i="24"/>
  <c r="OAM303" i="24"/>
  <c r="OAL303" i="24"/>
  <c r="OAK303" i="24"/>
  <c r="OAJ303" i="24"/>
  <c r="OAI303" i="24"/>
  <c r="OAH303" i="24"/>
  <c r="OAG303" i="24"/>
  <c r="OAF303" i="24"/>
  <c r="OAE303" i="24"/>
  <c r="OAD303" i="24"/>
  <c r="OAC303" i="24"/>
  <c r="OAB303" i="24"/>
  <c r="OAA303" i="24"/>
  <c r="NZZ303" i="24"/>
  <c r="NZY303" i="24"/>
  <c r="NZX303" i="24"/>
  <c r="NZW303" i="24"/>
  <c r="NZV303" i="24"/>
  <c r="NZU303" i="24"/>
  <c r="NZT303" i="24"/>
  <c r="NZS303" i="24"/>
  <c r="NZR303" i="24"/>
  <c r="NZQ303" i="24"/>
  <c r="NZP303" i="24"/>
  <c r="NZO303" i="24"/>
  <c r="NZN303" i="24"/>
  <c r="NZM303" i="24"/>
  <c r="NZL303" i="24"/>
  <c r="NZK303" i="24"/>
  <c r="NZJ303" i="24"/>
  <c r="NZI303" i="24"/>
  <c r="NZH303" i="24"/>
  <c r="NZG303" i="24"/>
  <c r="NZF303" i="24"/>
  <c r="NZE303" i="24"/>
  <c r="NZD303" i="24"/>
  <c r="NZC303" i="24"/>
  <c r="NZB303" i="24"/>
  <c r="NZA303" i="24"/>
  <c r="NYZ303" i="24"/>
  <c r="NYY303" i="24"/>
  <c r="NYX303" i="24"/>
  <c r="NYW303" i="24"/>
  <c r="NYV303" i="24"/>
  <c r="NYU303" i="24"/>
  <c r="NYT303" i="24"/>
  <c r="NYS303" i="24"/>
  <c r="NYR303" i="24"/>
  <c r="NYQ303" i="24"/>
  <c r="NYP303" i="24"/>
  <c r="NYO303" i="24"/>
  <c r="NYN303" i="24"/>
  <c r="NYM303" i="24"/>
  <c r="NYL303" i="24"/>
  <c r="NYK303" i="24"/>
  <c r="NYJ303" i="24"/>
  <c r="NYI303" i="24"/>
  <c r="NYH303" i="24"/>
  <c r="NYG303" i="24"/>
  <c r="NYF303" i="24"/>
  <c r="NYE303" i="24"/>
  <c r="NYD303" i="24"/>
  <c r="NYC303" i="24"/>
  <c r="NYB303" i="24"/>
  <c r="NYA303" i="24"/>
  <c r="NXZ303" i="24"/>
  <c r="NXY303" i="24"/>
  <c r="NXX303" i="24"/>
  <c r="NXW303" i="24"/>
  <c r="NXV303" i="24"/>
  <c r="NXU303" i="24"/>
  <c r="NXT303" i="24"/>
  <c r="NXS303" i="24"/>
  <c r="NXR303" i="24"/>
  <c r="NXQ303" i="24"/>
  <c r="NXP303" i="24"/>
  <c r="NXO303" i="24"/>
  <c r="NXN303" i="24"/>
  <c r="NXM303" i="24"/>
  <c r="NXL303" i="24"/>
  <c r="NXK303" i="24"/>
  <c r="NXJ303" i="24"/>
  <c r="NXI303" i="24"/>
  <c r="NXH303" i="24"/>
  <c r="NXG303" i="24"/>
  <c r="NXF303" i="24"/>
  <c r="NXE303" i="24"/>
  <c r="NXD303" i="24"/>
  <c r="NXC303" i="24"/>
  <c r="NXB303" i="24"/>
  <c r="NXA303" i="24"/>
  <c r="NWZ303" i="24"/>
  <c r="NWY303" i="24"/>
  <c r="NWX303" i="24"/>
  <c r="NWW303" i="24"/>
  <c r="NWV303" i="24"/>
  <c r="NWU303" i="24"/>
  <c r="NWT303" i="24"/>
  <c r="NWS303" i="24"/>
  <c r="NWR303" i="24"/>
  <c r="NWQ303" i="24"/>
  <c r="NWP303" i="24"/>
  <c r="NWO303" i="24"/>
  <c r="NWN303" i="24"/>
  <c r="NWM303" i="24"/>
  <c r="NWL303" i="24"/>
  <c r="NWK303" i="24"/>
  <c r="NWJ303" i="24"/>
  <c r="NWI303" i="24"/>
  <c r="NWH303" i="24"/>
  <c r="NWG303" i="24"/>
  <c r="NWF303" i="24"/>
  <c r="NWE303" i="24"/>
  <c r="NWD303" i="24"/>
  <c r="NWC303" i="24"/>
  <c r="NWB303" i="24"/>
  <c r="NWA303" i="24"/>
  <c r="NVZ303" i="24"/>
  <c r="NVY303" i="24"/>
  <c r="NVX303" i="24"/>
  <c r="NVW303" i="24"/>
  <c r="NVV303" i="24"/>
  <c r="NVU303" i="24"/>
  <c r="NVT303" i="24"/>
  <c r="NVS303" i="24"/>
  <c r="NVR303" i="24"/>
  <c r="NVQ303" i="24"/>
  <c r="NVP303" i="24"/>
  <c r="NVO303" i="24"/>
  <c r="NVN303" i="24"/>
  <c r="NVM303" i="24"/>
  <c r="NVL303" i="24"/>
  <c r="NVK303" i="24"/>
  <c r="NVJ303" i="24"/>
  <c r="NVI303" i="24"/>
  <c r="NVH303" i="24"/>
  <c r="NVG303" i="24"/>
  <c r="NVF303" i="24"/>
  <c r="NVE303" i="24"/>
  <c r="NVD303" i="24"/>
  <c r="NVC303" i="24"/>
  <c r="NVB303" i="24"/>
  <c r="NVA303" i="24"/>
  <c r="NUZ303" i="24"/>
  <c r="NUY303" i="24"/>
  <c r="NUX303" i="24"/>
  <c r="NUW303" i="24"/>
  <c r="NUV303" i="24"/>
  <c r="NUU303" i="24"/>
  <c r="NUT303" i="24"/>
  <c r="NUS303" i="24"/>
  <c r="NUR303" i="24"/>
  <c r="NUQ303" i="24"/>
  <c r="NUP303" i="24"/>
  <c r="NUO303" i="24"/>
  <c r="NUN303" i="24"/>
  <c r="NUM303" i="24"/>
  <c r="NUL303" i="24"/>
  <c r="NUK303" i="24"/>
  <c r="NUJ303" i="24"/>
  <c r="NUI303" i="24"/>
  <c r="NUH303" i="24"/>
  <c r="NUG303" i="24"/>
  <c r="NUF303" i="24"/>
  <c r="NUE303" i="24"/>
  <c r="NUD303" i="24"/>
  <c r="NUC303" i="24"/>
  <c r="NUB303" i="24"/>
  <c r="NUA303" i="24"/>
  <c r="NTZ303" i="24"/>
  <c r="NTY303" i="24"/>
  <c r="NTX303" i="24"/>
  <c r="NTW303" i="24"/>
  <c r="NTV303" i="24"/>
  <c r="NTU303" i="24"/>
  <c r="NTT303" i="24"/>
  <c r="NTS303" i="24"/>
  <c r="NTR303" i="24"/>
  <c r="NTQ303" i="24"/>
  <c r="NTP303" i="24"/>
  <c r="NTO303" i="24"/>
  <c r="NTN303" i="24"/>
  <c r="NTM303" i="24"/>
  <c r="NTL303" i="24"/>
  <c r="NTK303" i="24"/>
  <c r="NTJ303" i="24"/>
  <c r="NTI303" i="24"/>
  <c r="NTH303" i="24"/>
  <c r="NTG303" i="24"/>
  <c r="NTF303" i="24"/>
  <c r="NTE303" i="24"/>
  <c r="NTD303" i="24"/>
  <c r="NTC303" i="24"/>
  <c r="NTB303" i="24"/>
  <c r="NTA303" i="24"/>
  <c r="NSZ303" i="24"/>
  <c r="NSY303" i="24"/>
  <c r="NSX303" i="24"/>
  <c r="NSW303" i="24"/>
  <c r="NSV303" i="24"/>
  <c r="NSU303" i="24"/>
  <c r="NST303" i="24"/>
  <c r="NSS303" i="24"/>
  <c r="NSR303" i="24"/>
  <c r="NSQ303" i="24"/>
  <c r="NSP303" i="24"/>
  <c r="NSO303" i="24"/>
  <c r="NSN303" i="24"/>
  <c r="NSM303" i="24"/>
  <c r="NSL303" i="24"/>
  <c r="NSK303" i="24"/>
  <c r="NSJ303" i="24"/>
  <c r="NSI303" i="24"/>
  <c r="NSH303" i="24"/>
  <c r="NSG303" i="24"/>
  <c r="NSF303" i="24"/>
  <c r="NSE303" i="24"/>
  <c r="NSD303" i="24"/>
  <c r="NSC303" i="24"/>
  <c r="NSB303" i="24"/>
  <c r="NSA303" i="24"/>
  <c r="NRZ303" i="24"/>
  <c r="NRY303" i="24"/>
  <c r="NRX303" i="24"/>
  <c r="NRW303" i="24"/>
  <c r="NRV303" i="24"/>
  <c r="NRU303" i="24"/>
  <c r="NRT303" i="24"/>
  <c r="NRS303" i="24"/>
  <c r="NRR303" i="24"/>
  <c r="NRQ303" i="24"/>
  <c r="NRP303" i="24"/>
  <c r="NRO303" i="24"/>
  <c r="NRN303" i="24"/>
  <c r="NRM303" i="24"/>
  <c r="NRL303" i="24"/>
  <c r="NRK303" i="24"/>
  <c r="NRJ303" i="24"/>
  <c r="NRI303" i="24"/>
  <c r="NRH303" i="24"/>
  <c r="NRG303" i="24"/>
  <c r="NRF303" i="24"/>
  <c r="NRE303" i="24"/>
  <c r="NRD303" i="24"/>
  <c r="NRC303" i="24"/>
  <c r="NRB303" i="24"/>
  <c r="NRA303" i="24"/>
  <c r="NQZ303" i="24"/>
  <c r="NQY303" i="24"/>
  <c r="NQX303" i="24"/>
  <c r="NQW303" i="24"/>
  <c r="NQV303" i="24"/>
  <c r="NQU303" i="24"/>
  <c r="NQT303" i="24"/>
  <c r="NQS303" i="24"/>
  <c r="NQR303" i="24"/>
  <c r="NQQ303" i="24"/>
  <c r="NQP303" i="24"/>
  <c r="NQO303" i="24"/>
  <c r="NQN303" i="24"/>
  <c r="NQM303" i="24"/>
  <c r="NQL303" i="24"/>
  <c r="NQK303" i="24"/>
  <c r="NQJ303" i="24"/>
  <c r="NQI303" i="24"/>
  <c r="NQH303" i="24"/>
  <c r="NQG303" i="24"/>
  <c r="NQF303" i="24"/>
  <c r="NQE303" i="24"/>
  <c r="NQD303" i="24"/>
  <c r="NQC303" i="24"/>
  <c r="NQB303" i="24"/>
  <c r="NQA303" i="24"/>
  <c r="NPZ303" i="24"/>
  <c r="NPY303" i="24"/>
  <c r="NPX303" i="24"/>
  <c r="NPW303" i="24"/>
  <c r="NPV303" i="24"/>
  <c r="NPU303" i="24"/>
  <c r="NPT303" i="24"/>
  <c r="NPS303" i="24"/>
  <c r="NPR303" i="24"/>
  <c r="NPQ303" i="24"/>
  <c r="NPP303" i="24"/>
  <c r="NPO303" i="24"/>
  <c r="NPN303" i="24"/>
  <c r="NPM303" i="24"/>
  <c r="NPL303" i="24"/>
  <c r="NPK303" i="24"/>
  <c r="NPJ303" i="24"/>
  <c r="NPI303" i="24"/>
  <c r="NPH303" i="24"/>
  <c r="NPG303" i="24"/>
  <c r="NPF303" i="24"/>
  <c r="NPE303" i="24"/>
  <c r="NPD303" i="24"/>
  <c r="NPC303" i="24"/>
  <c r="NPB303" i="24"/>
  <c r="NPA303" i="24"/>
  <c r="NOZ303" i="24"/>
  <c r="NOY303" i="24"/>
  <c r="NOX303" i="24"/>
  <c r="NOW303" i="24"/>
  <c r="NOV303" i="24"/>
  <c r="NOU303" i="24"/>
  <c r="NOT303" i="24"/>
  <c r="NOS303" i="24"/>
  <c r="NOR303" i="24"/>
  <c r="NOQ303" i="24"/>
  <c r="NOP303" i="24"/>
  <c r="NOO303" i="24"/>
  <c r="NON303" i="24"/>
  <c r="NOM303" i="24"/>
  <c r="NOL303" i="24"/>
  <c r="NOK303" i="24"/>
  <c r="NOJ303" i="24"/>
  <c r="NOI303" i="24"/>
  <c r="NOH303" i="24"/>
  <c r="NOG303" i="24"/>
  <c r="NOF303" i="24"/>
  <c r="NOE303" i="24"/>
  <c r="NOD303" i="24"/>
  <c r="NOC303" i="24"/>
  <c r="NOB303" i="24"/>
  <c r="NOA303" i="24"/>
  <c r="NNZ303" i="24"/>
  <c r="NNY303" i="24"/>
  <c r="NNX303" i="24"/>
  <c r="NNW303" i="24"/>
  <c r="NNV303" i="24"/>
  <c r="NNU303" i="24"/>
  <c r="NNT303" i="24"/>
  <c r="NNS303" i="24"/>
  <c r="NNR303" i="24"/>
  <c r="NNQ303" i="24"/>
  <c r="NNP303" i="24"/>
  <c r="NNO303" i="24"/>
  <c r="NNN303" i="24"/>
  <c r="NNM303" i="24"/>
  <c r="NNL303" i="24"/>
  <c r="NNK303" i="24"/>
  <c r="NNJ303" i="24"/>
  <c r="NNI303" i="24"/>
  <c r="NNH303" i="24"/>
  <c r="NNG303" i="24"/>
  <c r="NNF303" i="24"/>
  <c r="NNE303" i="24"/>
  <c r="NND303" i="24"/>
  <c r="NNC303" i="24"/>
  <c r="NNB303" i="24"/>
  <c r="NNA303" i="24"/>
  <c r="NMZ303" i="24"/>
  <c r="NMY303" i="24"/>
  <c r="NMX303" i="24"/>
  <c r="NMW303" i="24"/>
  <c r="NMV303" i="24"/>
  <c r="NMU303" i="24"/>
  <c r="NMT303" i="24"/>
  <c r="NMS303" i="24"/>
  <c r="NMR303" i="24"/>
  <c r="NMQ303" i="24"/>
  <c r="NMP303" i="24"/>
  <c r="NMO303" i="24"/>
  <c r="NMN303" i="24"/>
  <c r="NMM303" i="24"/>
  <c r="NML303" i="24"/>
  <c r="NMK303" i="24"/>
  <c r="NMJ303" i="24"/>
  <c r="NMI303" i="24"/>
  <c r="NMH303" i="24"/>
  <c r="NMG303" i="24"/>
  <c r="NMF303" i="24"/>
  <c r="NME303" i="24"/>
  <c r="NMD303" i="24"/>
  <c r="NMC303" i="24"/>
  <c r="NMB303" i="24"/>
  <c r="NMA303" i="24"/>
  <c r="NLZ303" i="24"/>
  <c r="NLY303" i="24"/>
  <c r="NLX303" i="24"/>
  <c r="NLW303" i="24"/>
  <c r="NLV303" i="24"/>
  <c r="NLU303" i="24"/>
  <c r="NLT303" i="24"/>
  <c r="NLS303" i="24"/>
  <c r="NLR303" i="24"/>
  <c r="NLQ303" i="24"/>
  <c r="NLP303" i="24"/>
  <c r="NLO303" i="24"/>
  <c r="NLN303" i="24"/>
  <c r="NLM303" i="24"/>
  <c r="NLL303" i="24"/>
  <c r="NLK303" i="24"/>
  <c r="NLJ303" i="24"/>
  <c r="NLI303" i="24"/>
  <c r="NLH303" i="24"/>
  <c r="NLG303" i="24"/>
  <c r="NLF303" i="24"/>
  <c r="NLE303" i="24"/>
  <c r="NLD303" i="24"/>
  <c r="NLC303" i="24"/>
  <c r="NLB303" i="24"/>
  <c r="NLA303" i="24"/>
  <c r="NKZ303" i="24"/>
  <c r="NKY303" i="24"/>
  <c r="NKX303" i="24"/>
  <c r="NKW303" i="24"/>
  <c r="NKV303" i="24"/>
  <c r="NKU303" i="24"/>
  <c r="NKT303" i="24"/>
  <c r="NKS303" i="24"/>
  <c r="NKR303" i="24"/>
  <c r="NKQ303" i="24"/>
  <c r="NKP303" i="24"/>
  <c r="NKO303" i="24"/>
  <c r="NKN303" i="24"/>
  <c r="NKM303" i="24"/>
  <c r="NKL303" i="24"/>
  <c r="NKK303" i="24"/>
  <c r="NKJ303" i="24"/>
  <c r="NKI303" i="24"/>
  <c r="NKH303" i="24"/>
  <c r="NKG303" i="24"/>
  <c r="NKF303" i="24"/>
  <c r="NKE303" i="24"/>
  <c r="NKD303" i="24"/>
  <c r="NKC303" i="24"/>
  <c r="NKB303" i="24"/>
  <c r="NKA303" i="24"/>
  <c r="NJZ303" i="24"/>
  <c r="NJY303" i="24"/>
  <c r="NJX303" i="24"/>
  <c r="NJW303" i="24"/>
  <c r="NJV303" i="24"/>
  <c r="NJU303" i="24"/>
  <c r="NJT303" i="24"/>
  <c r="NJS303" i="24"/>
  <c r="NJR303" i="24"/>
  <c r="NJQ303" i="24"/>
  <c r="NJP303" i="24"/>
  <c r="NJO303" i="24"/>
  <c r="NJN303" i="24"/>
  <c r="NJM303" i="24"/>
  <c r="NJL303" i="24"/>
  <c r="NJK303" i="24"/>
  <c r="NJJ303" i="24"/>
  <c r="NJI303" i="24"/>
  <c r="NJH303" i="24"/>
  <c r="NJG303" i="24"/>
  <c r="NJF303" i="24"/>
  <c r="NJE303" i="24"/>
  <c r="NJD303" i="24"/>
  <c r="NJC303" i="24"/>
  <c r="NJB303" i="24"/>
  <c r="NJA303" i="24"/>
  <c r="NIZ303" i="24"/>
  <c r="NIY303" i="24"/>
  <c r="NIX303" i="24"/>
  <c r="NIW303" i="24"/>
  <c r="NIV303" i="24"/>
  <c r="NIU303" i="24"/>
  <c r="NIT303" i="24"/>
  <c r="NIS303" i="24"/>
  <c r="NIR303" i="24"/>
  <c r="NIQ303" i="24"/>
  <c r="NIP303" i="24"/>
  <c r="NIO303" i="24"/>
  <c r="NIN303" i="24"/>
  <c r="NIM303" i="24"/>
  <c r="NIL303" i="24"/>
  <c r="NIK303" i="24"/>
  <c r="NIJ303" i="24"/>
  <c r="NII303" i="24"/>
  <c r="NIH303" i="24"/>
  <c r="NIG303" i="24"/>
  <c r="NIF303" i="24"/>
  <c r="NIE303" i="24"/>
  <c r="NID303" i="24"/>
  <c r="NIC303" i="24"/>
  <c r="NIB303" i="24"/>
  <c r="NIA303" i="24"/>
  <c r="NHZ303" i="24"/>
  <c r="NHY303" i="24"/>
  <c r="NHX303" i="24"/>
  <c r="NHW303" i="24"/>
  <c r="NHV303" i="24"/>
  <c r="NHU303" i="24"/>
  <c r="NHT303" i="24"/>
  <c r="NHS303" i="24"/>
  <c r="NHR303" i="24"/>
  <c r="NHQ303" i="24"/>
  <c r="NHP303" i="24"/>
  <c r="NHO303" i="24"/>
  <c r="NHN303" i="24"/>
  <c r="NHM303" i="24"/>
  <c r="NHL303" i="24"/>
  <c r="NHK303" i="24"/>
  <c r="NHJ303" i="24"/>
  <c r="NHI303" i="24"/>
  <c r="NHH303" i="24"/>
  <c r="NHG303" i="24"/>
  <c r="NHF303" i="24"/>
  <c r="NHE303" i="24"/>
  <c r="NHD303" i="24"/>
  <c r="NHC303" i="24"/>
  <c r="NHB303" i="24"/>
  <c r="NHA303" i="24"/>
  <c r="NGZ303" i="24"/>
  <c r="NGY303" i="24"/>
  <c r="NGX303" i="24"/>
  <c r="NGW303" i="24"/>
  <c r="NGV303" i="24"/>
  <c r="NGU303" i="24"/>
  <c r="NGT303" i="24"/>
  <c r="NGS303" i="24"/>
  <c r="NGR303" i="24"/>
  <c r="NGQ303" i="24"/>
  <c r="NGP303" i="24"/>
  <c r="NGO303" i="24"/>
  <c r="NGN303" i="24"/>
  <c r="NGM303" i="24"/>
  <c r="NGL303" i="24"/>
  <c r="NGK303" i="24"/>
  <c r="NGJ303" i="24"/>
  <c r="NGI303" i="24"/>
  <c r="NGH303" i="24"/>
  <c r="NGG303" i="24"/>
  <c r="NGF303" i="24"/>
  <c r="NGE303" i="24"/>
  <c r="NGD303" i="24"/>
  <c r="NGC303" i="24"/>
  <c r="NGB303" i="24"/>
  <c r="NGA303" i="24"/>
  <c r="NFZ303" i="24"/>
  <c r="NFY303" i="24"/>
  <c r="NFX303" i="24"/>
  <c r="NFW303" i="24"/>
  <c r="NFV303" i="24"/>
  <c r="NFU303" i="24"/>
  <c r="NFT303" i="24"/>
  <c r="NFS303" i="24"/>
  <c r="NFR303" i="24"/>
  <c r="NFQ303" i="24"/>
  <c r="NFP303" i="24"/>
  <c r="NFO303" i="24"/>
  <c r="NFN303" i="24"/>
  <c r="NFM303" i="24"/>
  <c r="NFL303" i="24"/>
  <c r="NFK303" i="24"/>
  <c r="NFJ303" i="24"/>
  <c r="NFI303" i="24"/>
  <c r="NFH303" i="24"/>
  <c r="NFG303" i="24"/>
  <c r="NFF303" i="24"/>
  <c r="NFE303" i="24"/>
  <c r="NFD303" i="24"/>
  <c r="NFC303" i="24"/>
  <c r="NFB303" i="24"/>
  <c r="NFA303" i="24"/>
  <c r="NEZ303" i="24"/>
  <c r="NEY303" i="24"/>
  <c r="NEX303" i="24"/>
  <c r="NEW303" i="24"/>
  <c r="NEV303" i="24"/>
  <c r="NEU303" i="24"/>
  <c r="NET303" i="24"/>
  <c r="NES303" i="24"/>
  <c r="NER303" i="24"/>
  <c r="NEQ303" i="24"/>
  <c r="NEP303" i="24"/>
  <c r="NEO303" i="24"/>
  <c r="NEN303" i="24"/>
  <c r="NEM303" i="24"/>
  <c r="NEL303" i="24"/>
  <c r="NEK303" i="24"/>
  <c r="NEJ303" i="24"/>
  <c r="NEI303" i="24"/>
  <c r="NEH303" i="24"/>
  <c r="NEG303" i="24"/>
  <c r="NEF303" i="24"/>
  <c r="NEE303" i="24"/>
  <c r="NED303" i="24"/>
  <c r="NEC303" i="24"/>
  <c r="NEB303" i="24"/>
  <c r="NEA303" i="24"/>
  <c r="NDZ303" i="24"/>
  <c r="NDY303" i="24"/>
  <c r="NDX303" i="24"/>
  <c r="NDW303" i="24"/>
  <c r="NDV303" i="24"/>
  <c r="NDU303" i="24"/>
  <c r="NDT303" i="24"/>
  <c r="NDS303" i="24"/>
  <c r="NDR303" i="24"/>
  <c r="NDQ303" i="24"/>
  <c r="NDP303" i="24"/>
  <c r="NDO303" i="24"/>
  <c r="NDN303" i="24"/>
  <c r="NDM303" i="24"/>
  <c r="NDL303" i="24"/>
  <c r="NDK303" i="24"/>
  <c r="NDJ303" i="24"/>
  <c r="NDI303" i="24"/>
  <c r="NDH303" i="24"/>
  <c r="NDG303" i="24"/>
  <c r="NDF303" i="24"/>
  <c r="NDE303" i="24"/>
  <c r="NDD303" i="24"/>
  <c r="NDC303" i="24"/>
  <c r="NDB303" i="24"/>
  <c r="NDA303" i="24"/>
  <c r="NCZ303" i="24"/>
  <c r="NCY303" i="24"/>
  <c r="NCX303" i="24"/>
  <c r="NCW303" i="24"/>
  <c r="NCV303" i="24"/>
  <c r="NCU303" i="24"/>
  <c r="NCT303" i="24"/>
  <c r="NCS303" i="24"/>
  <c r="NCR303" i="24"/>
  <c r="NCQ303" i="24"/>
  <c r="NCP303" i="24"/>
  <c r="NCO303" i="24"/>
  <c r="NCN303" i="24"/>
  <c r="NCM303" i="24"/>
  <c r="NCL303" i="24"/>
  <c r="NCK303" i="24"/>
  <c r="NCJ303" i="24"/>
  <c r="NCI303" i="24"/>
  <c r="NCH303" i="24"/>
  <c r="NCG303" i="24"/>
  <c r="NCF303" i="24"/>
  <c r="NCE303" i="24"/>
  <c r="NCD303" i="24"/>
  <c r="NCC303" i="24"/>
  <c r="NCB303" i="24"/>
  <c r="NCA303" i="24"/>
  <c r="NBZ303" i="24"/>
  <c r="NBY303" i="24"/>
  <c r="NBX303" i="24"/>
  <c r="NBW303" i="24"/>
  <c r="NBV303" i="24"/>
  <c r="NBU303" i="24"/>
  <c r="NBT303" i="24"/>
  <c r="NBS303" i="24"/>
  <c r="NBR303" i="24"/>
  <c r="NBQ303" i="24"/>
  <c r="NBP303" i="24"/>
  <c r="NBO303" i="24"/>
  <c r="NBN303" i="24"/>
  <c r="NBM303" i="24"/>
  <c r="NBL303" i="24"/>
  <c r="NBK303" i="24"/>
  <c r="NBJ303" i="24"/>
  <c r="NBI303" i="24"/>
  <c r="NBH303" i="24"/>
  <c r="NBG303" i="24"/>
  <c r="NBF303" i="24"/>
  <c r="NBE303" i="24"/>
  <c r="NBD303" i="24"/>
  <c r="NBC303" i="24"/>
  <c r="NBB303" i="24"/>
  <c r="NBA303" i="24"/>
  <c r="NAZ303" i="24"/>
  <c r="NAY303" i="24"/>
  <c r="NAX303" i="24"/>
  <c r="NAW303" i="24"/>
  <c r="NAV303" i="24"/>
  <c r="NAU303" i="24"/>
  <c r="NAT303" i="24"/>
  <c r="NAS303" i="24"/>
  <c r="NAR303" i="24"/>
  <c r="NAQ303" i="24"/>
  <c r="NAP303" i="24"/>
  <c r="NAO303" i="24"/>
  <c r="NAN303" i="24"/>
  <c r="NAM303" i="24"/>
  <c r="NAL303" i="24"/>
  <c r="NAK303" i="24"/>
  <c r="NAJ303" i="24"/>
  <c r="NAI303" i="24"/>
  <c r="NAH303" i="24"/>
  <c r="NAG303" i="24"/>
  <c r="NAF303" i="24"/>
  <c r="NAE303" i="24"/>
  <c r="NAD303" i="24"/>
  <c r="NAC303" i="24"/>
  <c r="NAB303" i="24"/>
  <c r="NAA303" i="24"/>
  <c r="MZZ303" i="24"/>
  <c r="MZY303" i="24"/>
  <c r="MZX303" i="24"/>
  <c r="MZW303" i="24"/>
  <c r="MZV303" i="24"/>
  <c r="MZU303" i="24"/>
  <c r="MZT303" i="24"/>
  <c r="MZS303" i="24"/>
  <c r="MZR303" i="24"/>
  <c r="MZQ303" i="24"/>
  <c r="MZP303" i="24"/>
  <c r="MZO303" i="24"/>
  <c r="MZN303" i="24"/>
  <c r="MZM303" i="24"/>
  <c r="MZL303" i="24"/>
  <c r="MZK303" i="24"/>
  <c r="MZJ303" i="24"/>
  <c r="MZI303" i="24"/>
  <c r="MZH303" i="24"/>
  <c r="MZG303" i="24"/>
  <c r="MZF303" i="24"/>
  <c r="MZE303" i="24"/>
  <c r="MZD303" i="24"/>
  <c r="MZC303" i="24"/>
  <c r="MZB303" i="24"/>
  <c r="MZA303" i="24"/>
  <c r="MYZ303" i="24"/>
  <c r="MYY303" i="24"/>
  <c r="MYX303" i="24"/>
  <c r="MYW303" i="24"/>
  <c r="MYV303" i="24"/>
  <c r="MYU303" i="24"/>
  <c r="MYT303" i="24"/>
  <c r="MYS303" i="24"/>
  <c r="MYR303" i="24"/>
  <c r="MYQ303" i="24"/>
  <c r="MYP303" i="24"/>
  <c r="MYO303" i="24"/>
  <c r="MYN303" i="24"/>
  <c r="MYM303" i="24"/>
  <c r="MYL303" i="24"/>
  <c r="MYK303" i="24"/>
  <c r="MYJ303" i="24"/>
  <c r="MYI303" i="24"/>
  <c r="MYH303" i="24"/>
  <c r="MYG303" i="24"/>
  <c r="MYF303" i="24"/>
  <c r="MYE303" i="24"/>
  <c r="MYD303" i="24"/>
  <c r="MYC303" i="24"/>
  <c r="MYB303" i="24"/>
  <c r="MYA303" i="24"/>
  <c r="MXZ303" i="24"/>
  <c r="MXY303" i="24"/>
  <c r="MXX303" i="24"/>
  <c r="MXW303" i="24"/>
  <c r="MXV303" i="24"/>
  <c r="MXU303" i="24"/>
  <c r="MXT303" i="24"/>
  <c r="MXS303" i="24"/>
  <c r="MXR303" i="24"/>
  <c r="MXQ303" i="24"/>
  <c r="MXP303" i="24"/>
  <c r="MXO303" i="24"/>
  <c r="MXN303" i="24"/>
  <c r="MXM303" i="24"/>
  <c r="MXL303" i="24"/>
  <c r="MXK303" i="24"/>
  <c r="MXJ303" i="24"/>
  <c r="MXI303" i="24"/>
  <c r="MXH303" i="24"/>
  <c r="MXG303" i="24"/>
  <c r="MXF303" i="24"/>
  <c r="MXE303" i="24"/>
  <c r="MXD303" i="24"/>
  <c r="MXC303" i="24"/>
  <c r="MXB303" i="24"/>
  <c r="MXA303" i="24"/>
  <c r="MWZ303" i="24"/>
  <c r="MWY303" i="24"/>
  <c r="MWX303" i="24"/>
  <c r="MWW303" i="24"/>
  <c r="MWV303" i="24"/>
  <c r="MWU303" i="24"/>
  <c r="MWT303" i="24"/>
  <c r="MWS303" i="24"/>
  <c r="MWR303" i="24"/>
  <c r="MWQ303" i="24"/>
  <c r="MWP303" i="24"/>
  <c r="MWO303" i="24"/>
  <c r="MWN303" i="24"/>
  <c r="MWM303" i="24"/>
  <c r="MWL303" i="24"/>
  <c r="MWK303" i="24"/>
  <c r="MWJ303" i="24"/>
  <c r="MWI303" i="24"/>
  <c r="MWH303" i="24"/>
  <c r="MWG303" i="24"/>
  <c r="MWF303" i="24"/>
  <c r="MWE303" i="24"/>
  <c r="MWD303" i="24"/>
  <c r="MWC303" i="24"/>
  <c r="MWB303" i="24"/>
  <c r="MWA303" i="24"/>
  <c r="MVZ303" i="24"/>
  <c r="MVY303" i="24"/>
  <c r="MVX303" i="24"/>
  <c r="MVW303" i="24"/>
  <c r="MVV303" i="24"/>
  <c r="MVU303" i="24"/>
  <c r="MVT303" i="24"/>
  <c r="MVS303" i="24"/>
  <c r="MVR303" i="24"/>
  <c r="MVQ303" i="24"/>
  <c r="MVP303" i="24"/>
  <c r="MVO303" i="24"/>
  <c r="MVN303" i="24"/>
  <c r="MVM303" i="24"/>
  <c r="MVL303" i="24"/>
  <c r="MVK303" i="24"/>
  <c r="MVJ303" i="24"/>
  <c r="MVI303" i="24"/>
  <c r="MVH303" i="24"/>
  <c r="MVG303" i="24"/>
  <c r="MVF303" i="24"/>
  <c r="MVE303" i="24"/>
  <c r="MVD303" i="24"/>
  <c r="MVC303" i="24"/>
  <c r="MVB303" i="24"/>
  <c r="MVA303" i="24"/>
  <c r="MUZ303" i="24"/>
  <c r="MUY303" i="24"/>
  <c r="MUX303" i="24"/>
  <c r="MUW303" i="24"/>
  <c r="MUV303" i="24"/>
  <c r="MUU303" i="24"/>
  <c r="MUT303" i="24"/>
  <c r="MUS303" i="24"/>
  <c r="MUR303" i="24"/>
  <c r="MUQ303" i="24"/>
  <c r="MUP303" i="24"/>
  <c r="MUO303" i="24"/>
  <c r="MUN303" i="24"/>
  <c r="MUM303" i="24"/>
  <c r="MUL303" i="24"/>
  <c r="MUK303" i="24"/>
  <c r="MUJ303" i="24"/>
  <c r="MUI303" i="24"/>
  <c r="MUH303" i="24"/>
  <c r="MUG303" i="24"/>
  <c r="MUF303" i="24"/>
  <c r="MUE303" i="24"/>
  <c r="MUD303" i="24"/>
  <c r="MUC303" i="24"/>
  <c r="MUB303" i="24"/>
  <c r="MUA303" i="24"/>
  <c r="MTZ303" i="24"/>
  <c r="MTY303" i="24"/>
  <c r="MTX303" i="24"/>
  <c r="MTW303" i="24"/>
  <c r="MTV303" i="24"/>
  <c r="MTU303" i="24"/>
  <c r="MTT303" i="24"/>
  <c r="MTS303" i="24"/>
  <c r="MTR303" i="24"/>
  <c r="MTQ303" i="24"/>
  <c r="MTP303" i="24"/>
  <c r="MTO303" i="24"/>
  <c r="MTN303" i="24"/>
  <c r="MTM303" i="24"/>
  <c r="MTL303" i="24"/>
  <c r="MTK303" i="24"/>
  <c r="MTJ303" i="24"/>
  <c r="MTI303" i="24"/>
  <c r="MTH303" i="24"/>
  <c r="MTG303" i="24"/>
  <c r="MTF303" i="24"/>
  <c r="MTE303" i="24"/>
  <c r="MTD303" i="24"/>
  <c r="MTC303" i="24"/>
  <c r="MTB303" i="24"/>
  <c r="MTA303" i="24"/>
  <c r="MSZ303" i="24"/>
  <c r="MSY303" i="24"/>
  <c r="MSX303" i="24"/>
  <c r="MSW303" i="24"/>
  <c r="MSV303" i="24"/>
  <c r="MSU303" i="24"/>
  <c r="MST303" i="24"/>
  <c r="MSS303" i="24"/>
  <c r="MSR303" i="24"/>
  <c r="MSQ303" i="24"/>
  <c r="MSP303" i="24"/>
  <c r="MSO303" i="24"/>
  <c r="MSN303" i="24"/>
  <c r="MSM303" i="24"/>
  <c r="MSL303" i="24"/>
  <c r="MSK303" i="24"/>
  <c r="MSJ303" i="24"/>
  <c r="MSI303" i="24"/>
  <c r="MSH303" i="24"/>
  <c r="MSG303" i="24"/>
  <c r="MSF303" i="24"/>
  <c r="MSE303" i="24"/>
  <c r="MSD303" i="24"/>
  <c r="MSC303" i="24"/>
  <c r="MSB303" i="24"/>
  <c r="MSA303" i="24"/>
  <c r="MRZ303" i="24"/>
  <c r="MRY303" i="24"/>
  <c r="MRX303" i="24"/>
  <c r="MRW303" i="24"/>
  <c r="MRV303" i="24"/>
  <c r="MRU303" i="24"/>
  <c r="MRT303" i="24"/>
  <c r="MRS303" i="24"/>
  <c r="MRR303" i="24"/>
  <c r="MRQ303" i="24"/>
  <c r="MRP303" i="24"/>
  <c r="MRO303" i="24"/>
  <c r="MRN303" i="24"/>
  <c r="MRM303" i="24"/>
  <c r="MRL303" i="24"/>
  <c r="MRK303" i="24"/>
  <c r="MRJ303" i="24"/>
  <c r="MRI303" i="24"/>
  <c r="MRH303" i="24"/>
  <c r="MRG303" i="24"/>
  <c r="MRF303" i="24"/>
  <c r="MRE303" i="24"/>
  <c r="MRD303" i="24"/>
  <c r="MRC303" i="24"/>
  <c r="MRB303" i="24"/>
  <c r="MRA303" i="24"/>
  <c r="MQZ303" i="24"/>
  <c r="MQY303" i="24"/>
  <c r="MQX303" i="24"/>
  <c r="MQW303" i="24"/>
  <c r="MQV303" i="24"/>
  <c r="MQU303" i="24"/>
  <c r="MQT303" i="24"/>
  <c r="MQS303" i="24"/>
  <c r="MQR303" i="24"/>
  <c r="MQQ303" i="24"/>
  <c r="MQP303" i="24"/>
  <c r="MQO303" i="24"/>
  <c r="MQN303" i="24"/>
  <c r="MQM303" i="24"/>
  <c r="MQL303" i="24"/>
  <c r="MQK303" i="24"/>
  <c r="MQJ303" i="24"/>
  <c r="MQI303" i="24"/>
  <c r="MQH303" i="24"/>
  <c r="MQG303" i="24"/>
  <c r="MQF303" i="24"/>
  <c r="MQE303" i="24"/>
  <c r="MQD303" i="24"/>
  <c r="MQC303" i="24"/>
  <c r="MQB303" i="24"/>
  <c r="MQA303" i="24"/>
  <c r="MPZ303" i="24"/>
  <c r="MPY303" i="24"/>
  <c r="MPX303" i="24"/>
  <c r="MPW303" i="24"/>
  <c r="MPV303" i="24"/>
  <c r="MPU303" i="24"/>
  <c r="MPT303" i="24"/>
  <c r="MPS303" i="24"/>
  <c r="MPR303" i="24"/>
  <c r="MPQ303" i="24"/>
  <c r="MPP303" i="24"/>
  <c r="MPO303" i="24"/>
  <c r="MPN303" i="24"/>
  <c r="MPM303" i="24"/>
  <c r="MPL303" i="24"/>
  <c r="MPK303" i="24"/>
  <c r="MPJ303" i="24"/>
  <c r="MPI303" i="24"/>
  <c r="MPH303" i="24"/>
  <c r="MPG303" i="24"/>
  <c r="MPF303" i="24"/>
  <c r="MPE303" i="24"/>
  <c r="MPD303" i="24"/>
  <c r="MPC303" i="24"/>
  <c r="MPB303" i="24"/>
  <c r="MPA303" i="24"/>
  <c r="MOZ303" i="24"/>
  <c r="MOY303" i="24"/>
  <c r="MOX303" i="24"/>
  <c r="MOW303" i="24"/>
  <c r="MOV303" i="24"/>
  <c r="MOU303" i="24"/>
  <c r="MOT303" i="24"/>
  <c r="MOS303" i="24"/>
  <c r="MOR303" i="24"/>
  <c r="MOQ303" i="24"/>
  <c r="MOP303" i="24"/>
  <c r="MOO303" i="24"/>
  <c r="MON303" i="24"/>
  <c r="MOM303" i="24"/>
  <c r="MOL303" i="24"/>
  <c r="MOK303" i="24"/>
  <c r="MOJ303" i="24"/>
  <c r="MOI303" i="24"/>
  <c r="MOH303" i="24"/>
  <c r="MOG303" i="24"/>
  <c r="MOF303" i="24"/>
  <c r="MOE303" i="24"/>
  <c r="MOD303" i="24"/>
  <c r="MOC303" i="24"/>
  <c r="MOB303" i="24"/>
  <c r="MOA303" i="24"/>
  <c r="MNZ303" i="24"/>
  <c r="MNY303" i="24"/>
  <c r="MNX303" i="24"/>
  <c r="MNW303" i="24"/>
  <c r="MNV303" i="24"/>
  <c r="MNU303" i="24"/>
  <c r="MNT303" i="24"/>
  <c r="MNS303" i="24"/>
  <c r="MNR303" i="24"/>
  <c r="MNQ303" i="24"/>
  <c r="MNP303" i="24"/>
  <c r="MNO303" i="24"/>
  <c r="MNN303" i="24"/>
  <c r="MNM303" i="24"/>
  <c r="MNL303" i="24"/>
  <c r="MNK303" i="24"/>
  <c r="MNJ303" i="24"/>
  <c r="MNI303" i="24"/>
  <c r="MNH303" i="24"/>
  <c r="MNG303" i="24"/>
  <c r="MNF303" i="24"/>
  <c r="MNE303" i="24"/>
  <c r="MND303" i="24"/>
  <c r="MNC303" i="24"/>
  <c r="MNB303" i="24"/>
  <c r="MNA303" i="24"/>
  <c r="MMZ303" i="24"/>
  <c r="MMY303" i="24"/>
  <c r="MMX303" i="24"/>
  <c r="MMW303" i="24"/>
  <c r="MMV303" i="24"/>
  <c r="MMU303" i="24"/>
  <c r="MMT303" i="24"/>
  <c r="MMS303" i="24"/>
  <c r="MMR303" i="24"/>
  <c r="MMQ303" i="24"/>
  <c r="MMP303" i="24"/>
  <c r="MMO303" i="24"/>
  <c r="MMN303" i="24"/>
  <c r="MMM303" i="24"/>
  <c r="MML303" i="24"/>
  <c r="MMK303" i="24"/>
  <c r="MMJ303" i="24"/>
  <c r="MMI303" i="24"/>
  <c r="MMH303" i="24"/>
  <c r="MMG303" i="24"/>
  <c r="MMF303" i="24"/>
  <c r="MME303" i="24"/>
  <c r="MMD303" i="24"/>
  <c r="MMC303" i="24"/>
  <c r="MMB303" i="24"/>
  <c r="MMA303" i="24"/>
  <c r="MLZ303" i="24"/>
  <c r="MLY303" i="24"/>
  <c r="MLX303" i="24"/>
  <c r="MLW303" i="24"/>
  <c r="MLV303" i="24"/>
  <c r="MLU303" i="24"/>
  <c r="MLT303" i="24"/>
  <c r="MLS303" i="24"/>
  <c r="MLR303" i="24"/>
  <c r="MLQ303" i="24"/>
  <c r="MLP303" i="24"/>
  <c r="MLO303" i="24"/>
  <c r="MLN303" i="24"/>
  <c r="MLM303" i="24"/>
  <c r="MLL303" i="24"/>
  <c r="MLK303" i="24"/>
  <c r="MLJ303" i="24"/>
  <c r="MLI303" i="24"/>
  <c r="MLH303" i="24"/>
  <c r="MLG303" i="24"/>
  <c r="MLF303" i="24"/>
  <c r="MLE303" i="24"/>
  <c r="MLD303" i="24"/>
  <c r="MLC303" i="24"/>
  <c r="MLB303" i="24"/>
  <c r="MLA303" i="24"/>
  <c r="MKZ303" i="24"/>
  <c r="MKY303" i="24"/>
  <c r="MKX303" i="24"/>
  <c r="MKW303" i="24"/>
  <c r="MKV303" i="24"/>
  <c r="MKU303" i="24"/>
  <c r="MKT303" i="24"/>
  <c r="MKS303" i="24"/>
  <c r="MKR303" i="24"/>
  <c r="MKQ303" i="24"/>
  <c r="MKP303" i="24"/>
  <c r="MKO303" i="24"/>
  <c r="MKN303" i="24"/>
  <c r="MKM303" i="24"/>
  <c r="MKL303" i="24"/>
  <c r="MKK303" i="24"/>
  <c r="MKJ303" i="24"/>
  <c r="MKI303" i="24"/>
  <c r="MKH303" i="24"/>
  <c r="MKG303" i="24"/>
  <c r="MKF303" i="24"/>
  <c r="MKE303" i="24"/>
  <c r="MKD303" i="24"/>
  <c r="MKC303" i="24"/>
  <c r="MKB303" i="24"/>
  <c r="MKA303" i="24"/>
  <c r="MJZ303" i="24"/>
  <c r="MJY303" i="24"/>
  <c r="MJX303" i="24"/>
  <c r="MJW303" i="24"/>
  <c r="MJV303" i="24"/>
  <c r="MJU303" i="24"/>
  <c r="MJT303" i="24"/>
  <c r="MJS303" i="24"/>
  <c r="MJR303" i="24"/>
  <c r="MJQ303" i="24"/>
  <c r="MJP303" i="24"/>
  <c r="MJO303" i="24"/>
  <c r="MJN303" i="24"/>
  <c r="MJM303" i="24"/>
  <c r="MJL303" i="24"/>
  <c r="MJK303" i="24"/>
  <c r="MJJ303" i="24"/>
  <c r="MJI303" i="24"/>
  <c r="MJH303" i="24"/>
  <c r="MJG303" i="24"/>
  <c r="MJF303" i="24"/>
  <c r="MJE303" i="24"/>
  <c r="MJD303" i="24"/>
  <c r="MJC303" i="24"/>
  <c r="MJB303" i="24"/>
  <c r="MJA303" i="24"/>
  <c r="MIZ303" i="24"/>
  <c r="MIY303" i="24"/>
  <c r="MIX303" i="24"/>
  <c r="MIW303" i="24"/>
  <c r="MIV303" i="24"/>
  <c r="MIU303" i="24"/>
  <c r="MIT303" i="24"/>
  <c r="MIS303" i="24"/>
  <c r="MIR303" i="24"/>
  <c r="MIQ303" i="24"/>
  <c r="MIP303" i="24"/>
  <c r="MIO303" i="24"/>
  <c r="MIN303" i="24"/>
  <c r="MIM303" i="24"/>
  <c r="MIL303" i="24"/>
  <c r="MIK303" i="24"/>
  <c r="MIJ303" i="24"/>
  <c r="MII303" i="24"/>
  <c r="MIH303" i="24"/>
  <c r="MIG303" i="24"/>
  <c r="MIF303" i="24"/>
  <c r="MIE303" i="24"/>
  <c r="MID303" i="24"/>
  <c r="MIC303" i="24"/>
  <c r="MIB303" i="24"/>
  <c r="MIA303" i="24"/>
  <c r="MHZ303" i="24"/>
  <c r="MHY303" i="24"/>
  <c r="MHX303" i="24"/>
  <c r="MHW303" i="24"/>
  <c r="MHV303" i="24"/>
  <c r="MHU303" i="24"/>
  <c r="MHT303" i="24"/>
  <c r="MHS303" i="24"/>
  <c r="MHR303" i="24"/>
  <c r="MHQ303" i="24"/>
  <c r="MHP303" i="24"/>
  <c r="MHO303" i="24"/>
  <c r="MHN303" i="24"/>
  <c r="MHM303" i="24"/>
  <c r="MHL303" i="24"/>
  <c r="MHK303" i="24"/>
  <c r="MHJ303" i="24"/>
  <c r="MHI303" i="24"/>
  <c r="MHH303" i="24"/>
  <c r="MHG303" i="24"/>
  <c r="MHF303" i="24"/>
  <c r="MHE303" i="24"/>
  <c r="MHD303" i="24"/>
  <c r="MHC303" i="24"/>
  <c r="MHB303" i="24"/>
  <c r="MHA303" i="24"/>
  <c r="MGZ303" i="24"/>
  <c r="MGY303" i="24"/>
  <c r="MGX303" i="24"/>
  <c r="MGW303" i="24"/>
  <c r="MGV303" i="24"/>
  <c r="MGU303" i="24"/>
  <c r="MGT303" i="24"/>
  <c r="MGS303" i="24"/>
  <c r="MGR303" i="24"/>
  <c r="MGQ303" i="24"/>
  <c r="MGP303" i="24"/>
  <c r="MGO303" i="24"/>
  <c r="MGN303" i="24"/>
  <c r="MGM303" i="24"/>
  <c r="MGL303" i="24"/>
  <c r="MGK303" i="24"/>
  <c r="MGJ303" i="24"/>
  <c r="MGI303" i="24"/>
  <c r="MGH303" i="24"/>
  <c r="MGG303" i="24"/>
  <c r="MGF303" i="24"/>
  <c r="MGE303" i="24"/>
  <c r="MGD303" i="24"/>
  <c r="MGC303" i="24"/>
  <c r="MGB303" i="24"/>
  <c r="MGA303" i="24"/>
  <c r="MFZ303" i="24"/>
  <c r="MFY303" i="24"/>
  <c r="MFX303" i="24"/>
  <c r="MFW303" i="24"/>
  <c r="MFV303" i="24"/>
  <c r="MFU303" i="24"/>
  <c r="MFT303" i="24"/>
  <c r="MFS303" i="24"/>
  <c r="MFR303" i="24"/>
  <c r="MFQ303" i="24"/>
  <c r="MFP303" i="24"/>
  <c r="MFO303" i="24"/>
  <c r="MFN303" i="24"/>
  <c r="MFM303" i="24"/>
  <c r="MFL303" i="24"/>
  <c r="MFK303" i="24"/>
  <c r="MFJ303" i="24"/>
  <c r="MFI303" i="24"/>
  <c r="MFH303" i="24"/>
  <c r="MFG303" i="24"/>
  <c r="MFF303" i="24"/>
  <c r="MFE303" i="24"/>
  <c r="MFD303" i="24"/>
  <c r="MFC303" i="24"/>
  <c r="MFB303" i="24"/>
  <c r="MFA303" i="24"/>
  <c r="MEZ303" i="24"/>
  <c r="MEY303" i="24"/>
  <c r="MEX303" i="24"/>
  <c r="MEW303" i="24"/>
  <c r="MEV303" i="24"/>
  <c r="MEU303" i="24"/>
  <c r="MET303" i="24"/>
  <c r="MES303" i="24"/>
  <c r="MER303" i="24"/>
  <c r="MEQ303" i="24"/>
  <c r="MEP303" i="24"/>
  <c r="MEO303" i="24"/>
  <c r="MEN303" i="24"/>
  <c r="MEM303" i="24"/>
  <c r="MEL303" i="24"/>
  <c r="MEK303" i="24"/>
  <c r="MEJ303" i="24"/>
  <c r="MEI303" i="24"/>
  <c r="MEH303" i="24"/>
  <c r="MEG303" i="24"/>
  <c r="MEF303" i="24"/>
  <c r="MEE303" i="24"/>
  <c r="MED303" i="24"/>
  <c r="MEC303" i="24"/>
  <c r="MEB303" i="24"/>
  <c r="MEA303" i="24"/>
  <c r="MDZ303" i="24"/>
  <c r="MDY303" i="24"/>
  <c r="MDX303" i="24"/>
  <c r="MDW303" i="24"/>
  <c r="MDV303" i="24"/>
  <c r="MDU303" i="24"/>
  <c r="MDT303" i="24"/>
  <c r="MDS303" i="24"/>
  <c r="MDR303" i="24"/>
  <c r="MDQ303" i="24"/>
  <c r="MDP303" i="24"/>
  <c r="MDO303" i="24"/>
  <c r="MDN303" i="24"/>
  <c r="MDM303" i="24"/>
  <c r="MDL303" i="24"/>
  <c r="MDK303" i="24"/>
  <c r="MDJ303" i="24"/>
  <c r="MDI303" i="24"/>
  <c r="MDH303" i="24"/>
  <c r="MDG303" i="24"/>
  <c r="MDF303" i="24"/>
  <c r="MDE303" i="24"/>
  <c r="MDD303" i="24"/>
  <c r="MDC303" i="24"/>
  <c r="MDB303" i="24"/>
  <c r="MDA303" i="24"/>
  <c r="MCZ303" i="24"/>
  <c r="MCY303" i="24"/>
  <c r="MCX303" i="24"/>
  <c r="MCW303" i="24"/>
  <c r="MCV303" i="24"/>
  <c r="MCU303" i="24"/>
  <c r="MCT303" i="24"/>
  <c r="MCS303" i="24"/>
  <c r="MCR303" i="24"/>
  <c r="MCQ303" i="24"/>
  <c r="MCP303" i="24"/>
  <c r="MCO303" i="24"/>
  <c r="MCN303" i="24"/>
  <c r="MCM303" i="24"/>
  <c r="MCL303" i="24"/>
  <c r="MCK303" i="24"/>
  <c r="MCJ303" i="24"/>
  <c r="MCI303" i="24"/>
  <c r="MCH303" i="24"/>
  <c r="MCG303" i="24"/>
  <c r="MCF303" i="24"/>
  <c r="MCE303" i="24"/>
  <c r="MCD303" i="24"/>
  <c r="MCC303" i="24"/>
  <c r="MCB303" i="24"/>
  <c r="MCA303" i="24"/>
  <c r="MBZ303" i="24"/>
  <c r="MBY303" i="24"/>
  <c r="MBX303" i="24"/>
  <c r="MBW303" i="24"/>
  <c r="MBV303" i="24"/>
  <c r="MBU303" i="24"/>
  <c r="MBT303" i="24"/>
  <c r="MBS303" i="24"/>
  <c r="MBR303" i="24"/>
  <c r="MBQ303" i="24"/>
  <c r="MBP303" i="24"/>
  <c r="MBO303" i="24"/>
  <c r="MBN303" i="24"/>
  <c r="MBM303" i="24"/>
  <c r="MBL303" i="24"/>
  <c r="MBK303" i="24"/>
  <c r="MBJ303" i="24"/>
  <c r="MBI303" i="24"/>
  <c r="MBH303" i="24"/>
  <c r="MBG303" i="24"/>
  <c r="MBF303" i="24"/>
  <c r="MBE303" i="24"/>
  <c r="MBD303" i="24"/>
  <c r="MBC303" i="24"/>
  <c r="MBB303" i="24"/>
  <c r="MBA303" i="24"/>
  <c r="MAZ303" i="24"/>
  <c r="MAY303" i="24"/>
  <c r="MAX303" i="24"/>
  <c r="MAW303" i="24"/>
  <c r="MAV303" i="24"/>
  <c r="MAU303" i="24"/>
  <c r="MAT303" i="24"/>
  <c r="MAS303" i="24"/>
  <c r="MAR303" i="24"/>
  <c r="MAQ303" i="24"/>
  <c r="MAP303" i="24"/>
  <c r="MAO303" i="24"/>
  <c r="MAN303" i="24"/>
  <c r="MAM303" i="24"/>
  <c r="MAL303" i="24"/>
  <c r="MAK303" i="24"/>
  <c r="MAJ303" i="24"/>
  <c r="MAI303" i="24"/>
  <c r="MAH303" i="24"/>
  <c r="MAG303" i="24"/>
  <c r="MAF303" i="24"/>
  <c r="MAE303" i="24"/>
  <c r="MAD303" i="24"/>
  <c r="MAC303" i="24"/>
  <c r="MAB303" i="24"/>
  <c r="MAA303" i="24"/>
  <c r="LZZ303" i="24"/>
  <c r="LZY303" i="24"/>
  <c r="LZX303" i="24"/>
  <c r="LZW303" i="24"/>
  <c r="LZV303" i="24"/>
  <c r="LZU303" i="24"/>
  <c r="LZT303" i="24"/>
  <c r="LZS303" i="24"/>
  <c r="LZR303" i="24"/>
  <c r="LZQ303" i="24"/>
  <c r="LZP303" i="24"/>
  <c r="LZO303" i="24"/>
  <c r="LZN303" i="24"/>
  <c r="LZM303" i="24"/>
  <c r="LZL303" i="24"/>
  <c r="LZK303" i="24"/>
  <c r="LZJ303" i="24"/>
  <c r="LZI303" i="24"/>
  <c r="LZH303" i="24"/>
  <c r="LZG303" i="24"/>
  <c r="LZF303" i="24"/>
  <c r="LZE303" i="24"/>
  <c r="LZD303" i="24"/>
  <c r="LZC303" i="24"/>
  <c r="LZB303" i="24"/>
  <c r="LZA303" i="24"/>
  <c r="LYZ303" i="24"/>
  <c r="LYY303" i="24"/>
  <c r="LYX303" i="24"/>
  <c r="LYW303" i="24"/>
  <c r="LYV303" i="24"/>
  <c r="LYU303" i="24"/>
  <c r="LYT303" i="24"/>
  <c r="LYS303" i="24"/>
  <c r="LYR303" i="24"/>
  <c r="LYQ303" i="24"/>
  <c r="LYP303" i="24"/>
  <c r="LYO303" i="24"/>
  <c r="LYN303" i="24"/>
  <c r="LYM303" i="24"/>
  <c r="LYL303" i="24"/>
  <c r="LYK303" i="24"/>
  <c r="LYJ303" i="24"/>
  <c r="LYI303" i="24"/>
  <c r="LYH303" i="24"/>
  <c r="LYG303" i="24"/>
  <c r="LYF303" i="24"/>
  <c r="LYE303" i="24"/>
  <c r="LYD303" i="24"/>
  <c r="LYC303" i="24"/>
  <c r="LYB303" i="24"/>
  <c r="LYA303" i="24"/>
  <c r="LXZ303" i="24"/>
  <c r="LXY303" i="24"/>
  <c r="LXX303" i="24"/>
  <c r="LXW303" i="24"/>
  <c r="LXV303" i="24"/>
  <c r="LXU303" i="24"/>
  <c r="LXT303" i="24"/>
  <c r="LXS303" i="24"/>
  <c r="LXR303" i="24"/>
  <c r="LXQ303" i="24"/>
  <c r="LXP303" i="24"/>
  <c r="LXO303" i="24"/>
  <c r="LXN303" i="24"/>
  <c r="LXM303" i="24"/>
  <c r="LXL303" i="24"/>
  <c r="LXK303" i="24"/>
  <c r="LXJ303" i="24"/>
  <c r="LXI303" i="24"/>
  <c r="LXH303" i="24"/>
  <c r="LXG303" i="24"/>
  <c r="LXF303" i="24"/>
  <c r="LXE303" i="24"/>
  <c r="LXD303" i="24"/>
  <c r="LXC303" i="24"/>
  <c r="LXB303" i="24"/>
  <c r="LXA303" i="24"/>
  <c r="LWZ303" i="24"/>
  <c r="LWY303" i="24"/>
  <c r="LWX303" i="24"/>
  <c r="LWW303" i="24"/>
  <c r="LWV303" i="24"/>
  <c r="LWU303" i="24"/>
  <c r="LWT303" i="24"/>
  <c r="LWS303" i="24"/>
  <c r="LWR303" i="24"/>
  <c r="LWQ303" i="24"/>
  <c r="LWP303" i="24"/>
  <c r="LWO303" i="24"/>
  <c r="LWN303" i="24"/>
  <c r="LWM303" i="24"/>
  <c r="LWL303" i="24"/>
  <c r="LWK303" i="24"/>
  <c r="LWJ303" i="24"/>
  <c r="LWI303" i="24"/>
  <c r="LWH303" i="24"/>
  <c r="LWG303" i="24"/>
  <c r="LWF303" i="24"/>
  <c r="LWE303" i="24"/>
  <c r="LWD303" i="24"/>
  <c r="LWC303" i="24"/>
  <c r="LWB303" i="24"/>
  <c r="LWA303" i="24"/>
  <c r="LVZ303" i="24"/>
  <c r="LVY303" i="24"/>
  <c r="LVX303" i="24"/>
  <c r="LVW303" i="24"/>
  <c r="LVV303" i="24"/>
  <c r="LVU303" i="24"/>
  <c r="LVT303" i="24"/>
  <c r="LVS303" i="24"/>
  <c r="LVR303" i="24"/>
  <c r="LVQ303" i="24"/>
  <c r="LVP303" i="24"/>
  <c r="LVO303" i="24"/>
  <c r="LVN303" i="24"/>
  <c r="LVM303" i="24"/>
  <c r="LVL303" i="24"/>
  <c r="LVK303" i="24"/>
  <c r="LVJ303" i="24"/>
  <c r="LVI303" i="24"/>
  <c r="LVH303" i="24"/>
  <c r="LVG303" i="24"/>
  <c r="LVF303" i="24"/>
  <c r="LVE303" i="24"/>
  <c r="LVD303" i="24"/>
  <c r="LVC303" i="24"/>
  <c r="LVB303" i="24"/>
  <c r="LVA303" i="24"/>
  <c r="LUZ303" i="24"/>
  <c r="LUY303" i="24"/>
  <c r="LUX303" i="24"/>
  <c r="LUW303" i="24"/>
  <c r="LUV303" i="24"/>
  <c r="LUU303" i="24"/>
  <c r="LUT303" i="24"/>
  <c r="LUS303" i="24"/>
  <c r="LUR303" i="24"/>
  <c r="LUQ303" i="24"/>
  <c r="LUP303" i="24"/>
  <c r="LUO303" i="24"/>
  <c r="LUN303" i="24"/>
  <c r="LUM303" i="24"/>
  <c r="LUL303" i="24"/>
  <c r="LUK303" i="24"/>
  <c r="LUJ303" i="24"/>
  <c r="LUI303" i="24"/>
  <c r="LUH303" i="24"/>
  <c r="LUG303" i="24"/>
  <c r="LUF303" i="24"/>
  <c r="LUE303" i="24"/>
  <c r="LUD303" i="24"/>
  <c r="LUC303" i="24"/>
  <c r="LUB303" i="24"/>
  <c r="LUA303" i="24"/>
  <c r="LTZ303" i="24"/>
  <c r="LTY303" i="24"/>
  <c r="LTX303" i="24"/>
  <c r="LTW303" i="24"/>
  <c r="LTV303" i="24"/>
  <c r="LTU303" i="24"/>
  <c r="LTT303" i="24"/>
  <c r="LTS303" i="24"/>
  <c r="LTR303" i="24"/>
  <c r="LTQ303" i="24"/>
  <c r="LTP303" i="24"/>
  <c r="LTO303" i="24"/>
  <c r="LTN303" i="24"/>
  <c r="LTM303" i="24"/>
  <c r="LTL303" i="24"/>
  <c r="LTK303" i="24"/>
  <c r="LTJ303" i="24"/>
  <c r="LTI303" i="24"/>
  <c r="LTH303" i="24"/>
  <c r="LTG303" i="24"/>
  <c r="LTF303" i="24"/>
  <c r="LTE303" i="24"/>
  <c r="LTD303" i="24"/>
  <c r="LTC303" i="24"/>
  <c r="LTB303" i="24"/>
  <c r="LTA303" i="24"/>
  <c r="LSZ303" i="24"/>
  <c r="LSY303" i="24"/>
  <c r="LSX303" i="24"/>
  <c r="LSW303" i="24"/>
  <c r="LSV303" i="24"/>
  <c r="LSU303" i="24"/>
  <c r="LST303" i="24"/>
  <c r="LSS303" i="24"/>
  <c r="LSR303" i="24"/>
  <c r="LSQ303" i="24"/>
  <c r="LSP303" i="24"/>
  <c r="LSO303" i="24"/>
  <c r="LSN303" i="24"/>
  <c r="LSM303" i="24"/>
  <c r="LSL303" i="24"/>
  <c r="LSK303" i="24"/>
  <c r="LSJ303" i="24"/>
  <c r="LSI303" i="24"/>
  <c r="LSH303" i="24"/>
  <c r="LSG303" i="24"/>
  <c r="LSF303" i="24"/>
  <c r="LSE303" i="24"/>
  <c r="LSD303" i="24"/>
  <c r="LSC303" i="24"/>
  <c r="LSB303" i="24"/>
  <c r="LSA303" i="24"/>
  <c r="LRZ303" i="24"/>
  <c r="LRY303" i="24"/>
  <c r="LRX303" i="24"/>
  <c r="LRW303" i="24"/>
  <c r="LRV303" i="24"/>
  <c r="LRU303" i="24"/>
  <c r="LRT303" i="24"/>
  <c r="LRS303" i="24"/>
  <c r="LRR303" i="24"/>
  <c r="LRQ303" i="24"/>
  <c r="LRP303" i="24"/>
  <c r="LRO303" i="24"/>
  <c r="LRN303" i="24"/>
  <c r="LRM303" i="24"/>
  <c r="LRL303" i="24"/>
  <c r="LRK303" i="24"/>
  <c r="LRJ303" i="24"/>
  <c r="LRI303" i="24"/>
  <c r="LRH303" i="24"/>
  <c r="LRG303" i="24"/>
  <c r="LRF303" i="24"/>
  <c r="LRE303" i="24"/>
  <c r="LRD303" i="24"/>
  <c r="LRC303" i="24"/>
  <c r="LRB303" i="24"/>
  <c r="LRA303" i="24"/>
  <c r="LQZ303" i="24"/>
  <c r="LQY303" i="24"/>
  <c r="LQX303" i="24"/>
  <c r="LQW303" i="24"/>
  <c r="LQV303" i="24"/>
  <c r="LQU303" i="24"/>
  <c r="LQT303" i="24"/>
  <c r="LQS303" i="24"/>
  <c r="LQR303" i="24"/>
  <c r="LQQ303" i="24"/>
  <c r="LQP303" i="24"/>
  <c r="LQO303" i="24"/>
  <c r="LQN303" i="24"/>
  <c r="LQM303" i="24"/>
  <c r="LQL303" i="24"/>
  <c r="LQK303" i="24"/>
  <c r="LQJ303" i="24"/>
  <c r="LQI303" i="24"/>
  <c r="LQH303" i="24"/>
  <c r="LQG303" i="24"/>
  <c r="LQF303" i="24"/>
  <c r="LQE303" i="24"/>
  <c r="LQD303" i="24"/>
  <c r="LQC303" i="24"/>
  <c r="LQB303" i="24"/>
  <c r="LQA303" i="24"/>
  <c r="LPZ303" i="24"/>
  <c r="LPY303" i="24"/>
  <c r="LPX303" i="24"/>
  <c r="LPW303" i="24"/>
  <c r="LPV303" i="24"/>
  <c r="LPU303" i="24"/>
  <c r="LPT303" i="24"/>
  <c r="LPS303" i="24"/>
  <c r="LPR303" i="24"/>
  <c r="LPQ303" i="24"/>
  <c r="LPP303" i="24"/>
  <c r="LPO303" i="24"/>
  <c r="LPN303" i="24"/>
  <c r="LPM303" i="24"/>
  <c r="LPL303" i="24"/>
  <c r="LPK303" i="24"/>
  <c r="LPJ303" i="24"/>
  <c r="LPI303" i="24"/>
  <c r="LPH303" i="24"/>
  <c r="LPG303" i="24"/>
  <c r="LPF303" i="24"/>
  <c r="LPE303" i="24"/>
  <c r="LPD303" i="24"/>
  <c r="LPC303" i="24"/>
  <c r="LPB303" i="24"/>
  <c r="LPA303" i="24"/>
  <c r="LOZ303" i="24"/>
  <c r="LOY303" i="24"/>
  <c r="LOX303" i="24"/>
  <c r="LOW303" i="24"/>
  <c r="LOV303" i="24"/>
  <c r="LOU303" i="24"/>
  <c r="LOT303" i="24"/>
  <c r="LOS303" i="24"/>
  <c r="LOR303" i="24"/>
  <c r="LOQ303" i="24"/>
  <c r="LOP303" i="24"/>
  <c r="LOO303" i="24"/>
  <c r="LON303" i="24"/>
  <c r="LOM303" i="24"/>
  <c r="LOL303" i="24"/>
  <c r="LOK303" i="24"/>
  <c r="LOJ303" i="24"/>
  <c r="LOI303" i="24"/>
  <c r="LOH303" i="24"/>
  <c r="LOG303" i="24"/>
  <c r="LOF303" i="24"/>
  <c r="LOE303" i="24"/>
  <c r="LOD303" i="24"/>
  <c r="LOC303" i="24"/>
  <c r="LOB303" i="24"/>
  <c r="LOA303" i="24"/>
  <c r="LNZ303" i="24"/>
  <c r="LNY303" i="24"/>
  <c r="LNX303" i="24"/>
  <c r="LNW303" i="24"/>
  <c r="LNV303" i="24"/>
  <c r="LNU303" i="24"/>
  <c r="LNT303" i="24"/>
  <c r="LNS303" i="24"/>
  <c r="LNR303" i="24"/>
  <c r="LNQ303" i="24"/>
  <c r="LNP303" i="24"/>
  <c r="LNO303" i="24"/>
  <c r="LNN303" i="24"/>
  <c r="LNM303" i="24"/>
  <c r="LNL303" i="24"/>
  <c r="LNK303" i="24"/>
  <c r="LNJ303" i="24"/>
  <c r="LNI303" i="24"/>
  <c r="LNH303" i="24"/>
  <c r="LNG303" i="24"/>
  <c r="LNF303" i="24"/>
  <c r="LNE303" i="24"/>
  <c r="LND303" i="24"/>
  <c r="LNC303" i="24"/>
  <c r="LNB303" i="24"/>
  <c r="LNA303" i="24"/>
  <c r="LMZ303" i="24"/>
  <c r="LMY303" i="24"/>
  <c r="LMX303" i="24"/>
  <c r="LMW303" i="24"/>
  <c r="LMV303" i="24"/>
  <c r="LMU303" i="24"/>
  <c r="LMT303" i="24"/>
  <c r="LMS303" i="24"/>
  <c r="LMR303" i="24"/>
  <c r="LMQ303" i="24"/>
  <c r="LMP303" i="24"/>
  <c r="LMO303" i="24"/>
  <c r="LMN303" i="24"/>
  <c r="LMM303" i="24"/>
  <c r="LML303" i="24"/>
  <c r="LMK303" i="24"/>
  <c r="LMJ303" i="24"/>
  <c r="LMI303" i="24"/>
  <c r="LMH303" i="24"/>
  <c r="LMG303" i="24"/>
  <c r="LMF303" i="24"/>
  <c r="LME303" i="24"/>
  <c r="LMD303" i="24"/>
  <c r="LMC303" i="24"/>
  <c r="LMB303" i="24"/>
  <c r="LMA303" i="24"/>
  <c r="LLZ303" i="24"/>
  <c r="LLY303" i="24"/>
  <c r="LLX303" i="24"/>
  <c r="LLW303" i="24"/>
  <c r="LLV303" i="24"/>
  <c r="LLU303" i="24"/>
  <c r="LLT303" i="24"/>
  <c r="LLS303" i="24"/>
  <c r="LLR303" i="24"/>
  <c r="LLQ303" i="24"/>
  <c r="LLP303" i="24"/>
  <c r="LLO303" i="24"/>
  <c r="LLN303" i="24"/>
  <c r="LLM303" i="24"/>
  <c r="LLL303" i="24"/>
  <c r="LLK303" i="24"/>
  <c r="LLJ303" i="24"/>
  <c r="LLI303" i="24"/>
  <c r="LLH303" i="24"/>
  <c r="LLG303" i="24"/>
  <c r="LLF303" i="24"/>
  <c r="LLE303" i="24"/>
  <c r="LLD303" i="24"/>
  <c r="LLC303" i="24"/>
  <c r="LLB303" i="24"/>
  <c r="LLA303" i="24"/>
  <c r="LKZ303" i="24"/>
  <c r="LKY303" i="24"/>
  <c r="LKX303" i="24"/>
  <c r="LKW303" i="24"/>
  <c r="LKV303" i="24"/>
  <c r="LKU303" i="24"/>
  <c r="LKT303" i="24"/>
  <c r="LKS303" i="24"/>
  <c r="LKR303" i="24"/>
  <c r="LKQ303" i="24"/>
  <c r="LKP303" i="24"/>
  <c r="LKO303" i="24"/>
  <c r="LKN303" i="24"/>
  <c r="LKM303" i="24"/>
  <c r="LKL303" i="24"/>
  <c r="LKK303" i="24"/>
  <c r="LKJ303" i="24"/>
  <c r="LKI303" i="24"/>
  <c r="LKH303" i="24"/>
  <c r="LKG303" i="24"/>
  <c r="LKF303" i="24"/>
  <c r="LKE303" i="24"/>
  <c r="LKD303" i="24"/>
  <c r="LKC303" i="24"/>
  <c r="LKB303" i="24"/>
  <c r="LKA303" i="24"/>
  <c r="LJZ303" i="24"/>
  <c r="LJY303" i="24"/>
  <c r="LJX303" i="24"/>
  <c r="LJW303" i="24"/>
  <c r="LJV303" i="24"/>
  <c r="LJU303" i="24"/>
  <c r="LJT303" i="24"/>
  <c r="LJS303" i="24"/>
  <c r="LJR303" i="24"/>
  <c r="LJQ303" i="24"/>
  <c r="LJP303" i="24"/>
  <c r="LJO303" i="24"/>
  <c r="LJN303" i="24"/>
  <c r="LJM303" i="24"/>
  <c r="LJL303" i="24"/>
  <c r="LJK303" i="24"/>
  <c r="LJJ303" i="24"/>
  <c r="LJI303" i="24"/>
  <c r="LJH303" i="24"/>
  <c r="LJG303" i="24"/>
  <c r="LJF303" i="24"/>
  <c r="LJE303" i="24"/>
  <c r="LJD303" i="24"/>
  <c r="LJC303" i="24"/>
  <c r="LJB303" i="24"/>
  <c r="LJA303" i="24"/>
  <c r="LIZ303" i="24"/>
  <c r="LIY303" i="24"/>
  <c r="LIX303" i="24"/>
  <c r="LIW303" i="24"/>
  <c r="LIV303" i="24"/>
  <c r="LIU303" i="24"/>
  <c r="LIT303" i="24"/>
  <c r="LIS303" i="24"/>
  <c r="LIR303" i="24"/>
  <c r="LIQ303" i="24"/>
  <c r="LIP303" i="24"/>
  <c r="LIO303" i="24"/>
  <c r="LIN303" i="24"/>
  <c r="LIM303" i="24"/>
  <c r="LIL303" i="24"/>
  <c r="LIK303" i="24"/>
  <c r="LIJ303" i="24"/>
  <c r="LII303" i="24"/>
  <c r="LIH303" i="24"/>
  <c r="LIG303" i="24"/>
  <c r="LIF303" i="24"/>
  <c r="LIE303" i="24"/>
  <c r="LID303" i="24"/>
  <c r="LIC303" i="24"/>
  <c r="LIB303" i="24"/>
  <c r="LIA303" i="24"/>
  <c r="LHZ303" i="24"/>
  <c r="LHY303" i="24"/>
  <c r="LHX303" i="24"/>
  <c r="LHW303" i="24"/>
  <c r="LHV303" i="24"/>
  <c r="LHU303" i="24"/>
  <c r="LHT303" i="24"/>
  <c r="LHS303" i="24"/>
  <c r="LHR303" i="24"/>
  <c r="LHQ303" i="24"/>
  <c r="LHP303" i="24"/>
  <c r="LHO303" i="24"/>
  <c r="LHN303" i="24"/>
  <c r="LHM303" i="24"/>
  <c r="LHL303" i="24"/>
  <c r="LHK303" i="24"/>
  <c r="LHJ303" i="24"/>
  <c r="LHI303" i="24"/>
  <c r="LHH303" i="24"/>
  <c r="LHG303" i="24"/>
  <c r="LHF303" i="24"/>
  <c r="LHE303" i="24"/>
  <c r="LHD303" i="24"/>
  <c r="LHC303" i="24"/>
  <c r="LHB303" i="24"/>
  <c r="LHA303" i="24"/>
  <c r="LGZ303" i="24"/>
  <c r="LGY303" i="24"/>
  <c r="LGX303" i="24"/>
  <c r="LGW303" i="24"/>
  <c r="LGV303" i="24"/>
  <c r="LGU303" i="24"/>
  <c r="LGT303" i="24"/>
  <c r="LGS303" i="24"/>
  <c r="LGR303" i="24"/>
  <c r="LGQ303" i="24"/>
  <c r="LGP303" i="24"/>
  <c r="LGO303" i="24"/>
  <c r="LGN303" i="24"/>
  <c r="LGM303" i="24"/>
  <c r="LGL303" i="24"/>
  <c r="LGK303" i="24"/>
  <c r="LGJ303" i="24"/>
  <c r="LGI303" i="24"/>
  <c r="LGH303" i="24"/>
  <c r="LGG303" i="24"/>
  <c r="LGF303" i="24"/>
  <c r="LGE303" i="24"/>
  <c r="LGD303" i="24"/>
  <c r="LGC303" i="24"/>
  <c r="LGB303" i="24"/>
  <c r="LGA303" i="24"/>
  <c r="LFZ303" i="24"/>
  <c r="LFY303" i="24"/>
  <c r="LFX303" i="24"/>
  <c r="LFW303" i="24"/>
  <c r="LFV303" i="24"/>
  <c r="LFU303" i="24"/>
  <c r="LFT303" i="24"/>
  <c r="LFS303" i="24"/>
  <c r="LFR303" i="24"/>
  <c r="LFQ303" i="24"/>
  <c r="LFP303" i="24"/>
  <c r="LFO303" i="24"/>
  <c r="LFN303" i="24"/>
  <c r="LFM303" i="24"/>
  <c r="LFL303" i="24"/>
  <c r="LFK303" i="24"/>
  <c r="LFJ303" i="24"/>
  <c r="LFI303" i="24"/>
  <c r="LFH303" i="24"/>
  <c r="LFG303" i="24"/>
  <c r="LFF303" i="24"/>
  <c r="LFE303" i="24"/>
  <c r="LFD303" i="24"/>
  <c r="LFC303" i="24"/>
  <c r="LFB303" i="24"/>
  <c r="LFA303" i="24"/>
  <c r="LEZ303" i="24"/>
  <c r="LEY303" i="24"/>
  <c r="LEX303" i="24"/>
  <c r="LEW303" i="24"/>
  <c r="LEV303" i="24"/>
  <c r="LEU303" i="24"/>
  <c r="LET303" i="24"/>
  <c r="LES303" i="24"/>
  <c r="LER303" i="24"/>
  <c r="LEQ303" i="24"/>
  <c r="LEP303" i="24"/>
  <c r="LEO303" i="24"/>
  <c r="LEN303" i="24"/>
  <c r="LEM303" i="24"/>
  <c r="LEL303" i="24"/>
  <c r="LEK303" i="24"/>
  <c r="LEJ303" i="24"/>
  <c r="LEI303" i="24"/>
  <c r="LEH303" i="24"/>
  <c r="LEG303" i="24"/>
  <c r="LEF303" i="24"/>
  <c r="LEE303" i="24"/>
  <c r="LED303" i="24"/>
  <c r="LEC303" i="24"/>
  <c r="LEB303" i="24"/>
  <c r="LEA303" i="24"/>
  <c r="LDZ303" i="24"/>
  <c r="LDY303" i="24"/>
  <c r="LDX303" i="24"/>
  <c r="LDW303" i="24"/>
  <c r="LDV303" i="24"/>
  <c r="LDU303" i="24"/>
  <c r="LDT303" i="24"/>
  <c r="LDS303" i="24"/>
  <c r="LDR303" i="24"/>
  <c r="LDQ303" i="24"/>
  <c r="LDP303" i="24"/>
  <c r="LDO303" i="24"/>
  <c r="LDN303" i="24"/>
  <c r="LDM303" i="24"/>
  <c r="LDL303" i="24"/>
  <c r="LDK303" i="24"/>
  <c r="LDJ303" i="24"/>
  <c r="LDI303" i="24"/>
  <c r="LDH303" i="24"/>
  <c r="LDG303" i="24"/>
  <c r="LDF303" i="24"/>
  <c r="LDE303" i="24"/>
  <c r="LDD303" i="24"/>
  <c r="LDC303" i="24"/>
  <c r="LDB303" i="24"/>
  <c r="LDA303" i="24"/>
  <c r="LCZ303" i="24"/>
  <c r="LCY303" i="24"/>
  <c r="LCX303" i="24"/>
  <c r="LCW303" i="24"/>
  <c r="LCV303" i="24"/>
  <c r="LCU303" i="24"/>
  <c r="LCT303" i="24"/>
  <c r="LCS303" i="24"/>
  <c r="LCR303" i="24"/>
  <c r="LCQ303" i="24"/>
  <c r="LCP303" i="24"/>
  <c r="LCO303" i="24"/>
  <c r="LCN303" i="24"/>
  <c r="LCM303" i="24"/>
  <c r="LCL303" i="24"/>
  <c r="LCK303" i="24"/>
  <c r="LCJ303" i="24"/>
  <c r="LCI303" i="24"/>
  <c r="LCH303" i="24"/>
  <c r="LCG303" i="24"/>
  <c r="LCF303" i="24"/>
  <c r="LCE303" i="24"/>
  <c r="LCD303" i="24"/>
  <c r="LCC303" i="24"/>
  <c r="LCB303" i="24"/>
  <c r="LCA303" i="24"/>
  <c r="LBZ303" i="24"/>
  <c r="LBY303" i="24"/>
  <c r="LBX303" i="24"/>
  <c r="LBW303" i="24"/>
  <c r="LBV303" i="24"/>
  <c r="LBU303" i="24"/>
  <c r="LBT303" i="24"/>
  <c r="LBS303" i="24"/>
  <c r="LBR303" i="24"/>
  <c r="LBQ303" i="24"/>
  <c r="LBP303" i="24"/>
  <c r="LBO303" i="24"/>
  <c r="LBN303" i="24"/>
  <c r="LBM303" i="24"/>
  <c r="LBL303" i="24"/>
  <c r="LBK303" i="24"/>
  <c r="LBJ303" i="24"/>
  <c r="LBI303" i="24"/>
  <c r="LBH303" i="24"/>
  <c r="LBG303" i="24"/>
  <c r="LBF303" i="24"/>
  <c r="LBE303" i="24"/>
  <c r="LBD303" i="24"/>
  <c r="LBC303" i="24"/>
  <c r="LBB303" i="24"/>
  <c r="LBA303" i="24"/>
  <c r="LAZ303" i="24"/>
  <c r="LAY303" i="24"/>
  <c r="LAX303" i="24"/>
  <c r="LAW303" i="24"/>
  <c r="LAV303" i="24"/>
  <c r="LAU303" i="24"/>
  <c r="LAT303" i="24"/>
  <c r="LAS303" i="24"/>
  <c r="LAR303" i="24"/>
  <c r="LAQ303" i="24"/>
  <c r="LAP303" i="24"/>
  <c r="LAO303" i="24"/>
  <c r="LAN303" i="24"/>
  <c r="LAM303" i="24"/>
  <c r="LAL303" i="24"/>
  <c r="LAK303" i="24"/>
  <c r="LAJ303" i="24"/>
  <c r="LAI303" i="24"/>
  <c r="LAH303" i="24"/>
  <c r="LAG303" i="24"/>
  <c r="LAF303" i="24"/>
  <c r="LAE303" i="24"/>
  <c r="LAD303" i="24"/>
  <c r="LAC303" i="24"/>
  <c r="LAB303" i="24"/>
  <c r="LAA303" i="24"/>
  <c r="KZZ303" i="24"/>
  <c r="KZY303" i="24"/>
  <c r="KZX303" i="24"/>
  <c r="KZW303" i="24"/>
  <c r="KZV303" i="24"/>
  <c r="KZU303" i="24"/>
  <c r="KZT303" i="24"/>
  <c r="KZS303" i="24"/>
  <c r="KZR303" i="24"/>
  <c r="KZQ303" i="24"/>
  <c r="KZP303" i="24"/>
  <c r="KZO303" i="24"/>
  <c r="KZN303" i="24"/>
  <c r="KZM303" i="24"/>
  <c r="KZL303" i="24"/>
  <c r="KZK303" i="24"/>
  <c r="KZJ303" i="24"/>
  <c r="KZI303" i="24"/>
  <c r="KZH303" i="24"/>
  <c r="KZG303" i="24"/>
  <c r="KZF303" i="24"/>
  <c r="KZE303" i="24"/>
  <c r="KZD303" i="24"/>
  <c r="KZC303" i="24"/>
  <c r="KZB303" i="24"/>
  <c r="KZA303" i="24"/>
  <c r="KYZ303" i="24"/>
  <c r="KYY303" i="24"/>
  <c r="KYX303" i="24"/>
  <c r="KYW303" i="24"/>
  <c r="KYV303" i="24"/>
  <c r="KYU303" i="24"/>
  <c r="KYT303" i="24"/>
  <c r="KYS303" i="24"/>
  <c r="KYR303" i="24"/>
  <c r="KYQ303" i="24"/>
  <c r="KYP303" i="24"/>
  <c r="KYO303" i="24"/>
  <c r="KYN303" i="24"/>
  <c r="KYM303" i="24"/>
  <c r="KYL303" i="24"/>
  <c r="KYK303" i="24"/>
  <c r="KYJ303" i="24"/>
  <c r="KYI303" i="24"/>
  <c r="KYH303" i="24"/>
  <c r="KYG303" i="24"/>
  <c r="KYF303" i="24"/>
  <c r="KYE303" i="24"/>
  <c r="KYD303" i="24"/>
  <c r="KYC303" i="24"/>
  <c r="KYB303" i="24"/>
  <c r="KYA303" i="24"/>
  <c r="KXZ303" i="24"/>
  <c r="KXY303" i="24"/>
  <c r="KXX303" i="24"/>
  <c r="KXW303" i="24"/>
  <c r="KXV303" i="24"/>
  <c r="KXU303" i="24"/>
  <c r="KXT303" i="24"/>
  <c r="KXS303" i="24"/>
  <c r="KXR303" i="24"/>
  <c r="KXQ303" i="24"/>
  <c r="KXP303" i="24"/>
  <c r="KXO303" i="24"/>
  <c r="KXN303" i="24"/>
  <c r="KXM303" i="24"/>
  <c r="KXL303" i="24"/>
  <c r="KXK303" i="24"/>
  <c r="KXJ303" i="24"/>
  <c r="KXI303" i="24"/>
  <c r="KXH303" i="24"/>
  <c r="KXG303" i="24"/>
  <c r="KXF303" i="24"/>
  <c r="KXE303" i="24"/>
  <c r="KXD303" i="24"/>
  <c r="KXC303" i="24"/>
  <c r="KXB303" i="24"/>
  <c r="KXA303" i="24"/>
  <c r="KWZ303" i="24"/>
  <c r="KWY303" i="24"/>
  <c r="KWX303" i="24"/>
  <c r="KWW303" i="24"/>
  <c r="KWV303" i="24"/>
  <c r="KWU303" i="24"/>
  <c r="KWT303" i="24"/>
  <c r="KWS303" i="24"/>
  <c r="KWR303" i="24"/>
  <c r="KWQ303" i="24"/>
  <c r="KWP303" i="24"/>
  <c r="KWO303" i="24"/>
  <c r="KWN303" i="24"/>
  <c r="KWM303" i="24"/>
  <c r="KWL303" i="24"/>
  <c r="KWK303" i="24"/>
  <c r="KWJ303" i="24"/>
  <c r="KWI303" i="24"/>
  <c r="KWH303" i="24"/>
  <c r="KWG303" i="24"/>
  <c r="KWF303" i="24"/>
  <c r="KWE303" i="24"/>
  <c r="KWD303" i="24"/>
  <c r="KWC303" i="24"/>
  <c r="KWB303" i="24"/>
  <c r="KWA303" i="24"/>
  <c r="KVZ303" i="24"/>
  <c r="KVY303" i="24"/>
  <c r="KVX303" i="24"/>
  <c r="KVW303" i="24"/>
  <c r="KVV303" i="24"/>
  <c r="KVU303" i="24"/>
  <c r="KVT303" i="24"/>
  <c r="KVS303" i="24"/>
  <c r="KVR303" i="24"/>
  <c r="KVQ303" i="24"/>
  <c r="KVP303" i="24"/>
  <c r="KVO303" i="24"/>
  <c r="KVN303" i="24"/>
  <c r="KVM303" i="24"/>
  <c r="KVL303" i="24"/>
  <c r="KVK303" i="24"/>
  <c r="KVJ303" i="24"/>
  <c r="KVI303" i="24"/>
  <c r="KVH303" i="24"/>
  <c r="KVG303" i="24"/>
  <c r="KVF303" i="24"/>
  <c r="KVE303" i="24"/>
  <c r="KVD303" i="24"/>
  <c r="KVC303" i="24"/>
  <c r="KVB303" i="24"/>
  <c r="KVA303" i="24"/>
  <c r="KUZ303" i="24"/>
  <c r="KUY303" i="24"/>
  <c r="KUX303" i="24"/>
  <c r="KUW303" i="24"/>
  <c r="KUV303" i="24"/>
  <c r="KUU303" i="24"/>
  <c r="KUT303" i="24"/>
  <c r="KUS303" i="24"/>
  <c r="KUR303" i="24"/>
  <c r="KUQ303" i="24"/>
  <c r="KUP303" i="24"/>
  <c r="KUO303" i="24"/>
  <c r="KUN303" i="24"/>
  <c r="KUM303" i="24"/>
  <c r="KUL303" i="24"/>
  <c r="KUK303" i="24"/>
  <c r="KUJ303" i="24"/>
  <c r="KUI303" i="24"/>
  <c r="KUH303" i="24"/>
  <c r="KUG303" i="24"/>
  <c r="KUF303" i="24"/>
  <c r="KUE303" i="24"/>
  <c r="KUD303" i="24"/>
  <c r="KUC303" i="24"/>
  <c r="KUB303" i="24"/>
  <c r="KUA303" i="24"/>
  <c r="KTZ303" i="24"/>
  <c r="KTY303" i="24"/>
  <c r="KTX303" i="24"/>
  <c r="KTW303" i="24"/>
  <c r="KTV303" i="24"/>
  <c r="KTU303" i="24"/>
  <c r="KTT303" i="24"/>
  <c r="KTS303" i="24"/>
  <c r="KTR303" i="24"/>
  <c r="KTQ303" i="24"/>
  <c r="KTP303" i="24"/>
  <c r="KTO303" i="24"/>
  <c r="KTN303" i="24"/>
  <c r="KTM303" i="24"/>
  <c r="KTL303" i="24"/>
  <c r="KTK303" i="24"/>
  <c r="KTJ303" i="24"/>
  <c r="KTI303" i="24"/>
  <c r="KTH303" i="24"/>
  <c r="KTG303" i="24"/>
  <c r="KTF303" i="24"/>
  <c r="KTE303" i="24"/>
  <c r="KTD303" i="24"/>
  <c r="KTC303" i="24"/>
  <c r="KTB303" i="24"/>
  <c r="KTA303" i="24"/>
  <c r="KSZ303" i="24"/>
  <c r="KSY303" i="24"/>
  <c r="KSX303" i="24"/>
  <c r="KSW303" i="24"/>
  <c r="KSV303" i="24"/>
  <c r="KSU303" i="24"/>
  <c r="KST303" i="24"/>
  <c r="KSS303" i="24"/>
  <c r="KSR303" i="24"/>
  <c r="KSQ303" i="24"/>
  <c r="KSP303" i="24"/>
  <c r="KSO303" i="24"/>
  <c r="KSN303" i="24"/>
  <c r="KSM303" i="24"/>
  <c r="KSL303" i="24"/>
  <c r="KSK303" i="24"/>
  <c r="KSJ303" i="24"/>
  <c r="KSI303" i="24"/>
  <c r="KSH303" i="24"/>
  <c r="KSG303" i="24"/>
  <c r="KSF303" i="24"/>
  <c r="KSE303" i="24"/>
  <c r="KSD303" i="24"/>
  <c r="KSC303" i="24"/>
  <c r="KSB303" i="24"/>
  <c r="KSA303" i="24"/>
  <c r="KRZ303" i="24"/>
  <c r="KRY303" i="24"/>
  <c r="KRX303" i="24"/>
  <c r="KRW303" i="24"/>
  <c r="KRV303" i="24"/>
  <c r="KRU303" i="24"/>
  <c r="KRT303" i="24"/>
  <c r="KRS303" i="24"/>
  <c r="KRR303" i="24"/>
  <c r="KRQ303" i="24"/>
  <c r="KRP303" i="24"/>
  <c r="KRO303" i="24"/>
  <c r="KRN303" i="24"/>
  <c r="KRM303" i="24"/>
  <c r="KRL303" i="24"/>
  <c r="KRK303" i="24"/>
  <c r="KRJ303" i="24"/>
  <c r="KRI303" i="24"/>
  <c r="KRH303" i="24"/>
  <c r="KRG303" i="24"/>
  <c r="KRF303" i="24"/>
  <c r="KRE303" i="24"/>
  <c r="KRD303" i="24"/>
  <c r="KRC303" i="24"/>
  <c r="KRB303" i="24"/>
  <c r="KRA303" i="24"/>
  <c r="KQZ303" i="24"/>
  <c r="KQY303" i="24"/>
  <c r="KQX303" i="24"/>
  <c r="KQW303" i="24"/>
  <c r="KQV303" i="24"/>
  <c r="KQU303" i="24"/>
  <c r="KQT303" i="24"/>
  <c r="KQS303" i="24"/>
  <c r="KQR303" i="24"/>
  <c r="KQQ303" i="24"/>
  <c r="KQP303" i="24"/>
  <c r="KQO303" i="24"/>
  <c r="KQN303" i="24"/>
  <c r="KQM303" i="24"/>
  <c r="KQL303" i="24"/>
  <c r="KQK303" i="24"/>
  <c r="KQJ303" i="24"/>
  <c r="KQI303" i="24"/>
  <c r="KQH303" i="24"/>
  <c r="KQG303" i="24"/>
  <c r="KQF303" i="24"/>
  <c r="KQE303" i="24"/>
  <c r="KQD303" i="24"/>
  <c r="KQC303" i="24"/>
  <c r="KQB303" i="24"/>
  <c r="KQA303" i="24"/>
  <c r="KPZ303" i="24"/>
  <c r="KPY303" i="24"/>
  <c r="KPX303" i="24"/>
  <c r="KPW303" i="24"/>
  <c r="KPV303" i="24"/>
  <c r="KPU303" i="24"/>
  <c r="KPT303" i="24"/>
  <c r="KPS303" i="24"/>
  <c r="KPR303" i="24"/>
  <c r="KPQ303" i="24"/>
  <c r="KPP303" i="24"/>
  <c r="KPO303" i="24"/>
  <c r="KPN303" i="24"/>
  <c r="KPM303" i="24"/>
  <c r="KPL303" i="24"/>
  <c r="KPK303" i="24"/>
  <c r="KPJ303" i="24"/>
  <c r="KPI303" i="24"/>
  <c r="KPH303" i="24"/>
  <c r="KPG303" i="24"/>
  <c r="KPF303" i="24"/>
  <c r="KPE303" i="24"/>
  <c r="KPD303" i="24"/>
  <c r="KPC303" i="24"/>
  <c r="KPB303" i="24"/>
  <c r="KPA303" i="24"/>
  <c r="KOZ303" i="24"/>
  <c r="KOY303" i="24"/>
  <c r="KOX303" i="24"/>
  <c r="KOW303" i="24"/>
  <c r="KOV303" i="24"/>
  <c r="KOU303" i="24"/>
  <c r="KOT303" i="24"/>
  <c r="KOS303" i="24"/>
  <c r="KOR303" i="24"/>
  <c r="KOQ303" i="24"/>
  <c r="KOP303" i="24"/>
  <c r="KOO303" i="24"/>
  <c r="KON303" i="24"/>
  <c r="KOM303" i="24"/>
  <c r="KOL303" i="24"/>
  <c r="KOK303" i="24"/>
  <c r="KOJ303" i="24"/>
  <c r="KOI303" i="24"/>
  <c r="KOH303" i="24"/>
  <c r="KOG303" i="24"/>
  <c r="KOF303" i="24"/>
  <c r="KOE303" i="24"/>
  <c r="KOD303" i="24"/>
  <c r="KOC303" i="24"/>
  <c r="KOB303" i="24"/>
  <c r="KOA303" i="24"/>
  <c r="KNZ303" i="24"/>
  <c r="KNY303" i="24"/>
  <c r="KNX303" i="24"/>
  <c r="KNW303" i="24"/>
  <c r="KNV303" i="24"/>
  <c r="KNU303" i="24"/>
  <c r="KNT303" i="24"/>
  <c r="KNS303" i="24"/>
  <c r="KNR303" i="24"/>
  <c r="KNQ303" i="24"/>
  <c r="KNP303" i="24"/>
  <c r="KNO303" i="24"/>
  <c r="KNN303" i="24"/>
  <c r="KNM303" i="24"/>
  <c r="KNL303" i="24"/>
  <c r="KNK303" i="24"/>
  <c r="KNJ303" i="24"/>
  <c r="KNI303" i="24"/>
  <c r="KNH303" i="24"/>
  <c r="KNG303" i="24"/>
  <c r="KNF303" i="24"/>
  <c r="KNE303" i="24"/>
  <c r="KND303" i="24"/>
  <c r="KNC303" i="24"/>
  <c r="KNB303" i="24"/>
  <c r="KNA303" i="24"/>
  <c r="KMZ303" i="24"/>
  <c r="KMY303" i="24"/>
  <c r="KMX303" i="24"/>
  <c r="KMW303" i="24"/>
  <c r="KMV303" i="24"/>
  <c r="KMU303" i="24"/>
  <c r="KMT303" i="24"/>
  <c r="KMS303" i="24"/>
  <c r="KMR303" i="24"/>
  <c r="KMQ303" i="24"/>
  <c r="KMP303" i="24"/>
  <c r="KMO303" i="24"/>
  <c r="KMN303" i="24"/>
  <c r="KMM303" i="24"/>
  <c r="KML303" i="24"/>
  <c r="KMK303" i="24"/>
  <c r="KMJ303" i="24"/>
  <c r="KMI303" i="24"/>
  <c r="KMH303" i="24"/>
  <c r="KMG303" i="24"/>
  <c r="KMF303" i="24"/>
  <c r="KME303" i="24"/>
  <c r="KMD303" i="24"/>
  <c r="KMC303" i="24"/>
  <c r="KMB303" i="24"/>
  <c r="KMA303" i="24"/>
  <c r="KLZ303" i="24"/>
  <c r="KLY303" i="24"/>
  <c r="KLX303" i="24"/>
  <c r="KLW303" i="24"/>
  <c r="KLV303" i="24"/>
  <c r="KLU303" i="24"/>
  <c r="KLT303" i="24"/>
  <c r="KLS303" i="24"/>
  <c r="KLR303" i="24"/>
  <c r="KLQ303" i="24"/>
  <c r="KLP303" i="24"/>
  <c r="KLO303" i="24"/>
  <c r="KLN303" i="24"/>
  <c r="KLM303" i="24"/>
  <c r="KLL303" i="24"/>
  <c r="KLK303" i="24"/>
  <c r="KLJ303" i="24"/>
  <c r="KLI303" i="24"/>
  <c r="KLH303" i="24"/>
  <c r="KLG303" i="24"/>
  <c r="KLF303" i="24"/>
  <c r="KLE303" i="24"/>
  <c r="KLD303" i="24"/>
  <c r="KLC303" i="24"/>
  <c r="KLB303" i="24"/>
  <c r="KLA303" i="24"/>
  <c r="KKZ303" i="24"/>
  <c r="KKY303" i="24"/>
  <c r="KKX303" i="24"/>
  <c r="KKW303" i="24"/>
  <c r="KKV303" i="24"/>
  <c r="KKU303" i="24"/>
  <c r="KKT303" i="24"/>
  <c r="KKS303" i="24"/>
  <c r="KKR303" i="24"/>
  <c r="KKQ303" i="24"/>
  <c r="KKP303" i="24"/>
  <c r="KKO303" i="24"/>
  <c r="KKN303" i="24"/>
  <c r="KKM303" i="24"/>
  <c r="KKL303" i="24"/>
  <c r="KKK303" i="24"/>
  <c r="KKJ303" i="24"/>
  <c r="KKI303" i="24"/>
  <c r="KKH303" i="24"/>
  <c r="KKG303" i="24"/>
  <c r="KKF303" i="24"/>
  <c r="KKE303" i="24"/>
  <c r="KKD303" i="24"/>
  <c r="KKC303" i="24"/>
  <c r="KKB303" i="24"/>
  <c r="KKA303" i="24"/>
  <c r="KJZ303" i="24"/>
  <c r="KJY303" i="24"/>
  <c r="KJX303" i="24"/>
  <c r="KJW303" i="24"/>
  <c r="KJV303" i="24"/>
  <c r="KJU303" i="24"/>
  <c r="KJT303" i="24"/>
  <c r="KJS303" i="24"/>
  <c r="KJR303" i="24"/>
  <c r="KJQ303" i="24"/>
  <c r="KJP303" i="24"/>
  <c r="KJO303" i="24"/>
  <c r="KJN303" i="24"/>
  <c r="KJM303" i="24"/>
  <c r="KJL303" i="24"/>
  <c r="KJK303" i="24"/>
  <c r="KJJ303" i="24"/>
  <c r="KJI303" i="24"/>
  <c r="KJH303" i="24"/>
  <c r="KJG303" i="24"/>
  <c r="KJF303" i="24"/>
  <c r="KJE303" i="24"/>
  <c r="KJD303" i="24"/>
  <c r="KJC303" i="24"/>
  <c r="KJB303" i="24"/>
  <c r="KJA303" i="24"/>
  <c r="KIZ303" i="24"/>
  <c r="KIY303" i="24"/>
  <c r="KIX303" i="24"/>
  <c r="KIW303" i="24"/>
  <c r="KIV303" i="24"/>
  <c r="KIU303" i="24"/>
  <c r="KIT303" i="24"/>
  <c r="KIS303" i="24"/>
  <c r="KIR303" i="24"/>
  <c r="KIQ303" i="24"/>
  <c r="KIP303" i="24"/>
  <c r="KIO303" i="24"/>
  <c r="KIN303" i="24"/>
  <c r="KIM303" i="24"/>
  <c r="KIL303" i="24"/>
  <c r="KIK303" i="24"/>
  <c r="KIJ303" i="24"/>
  <c r="KII303" i="24"/>
  <c r="KIH303" i="24"/>
  <c r="KIG303" i="24"/>
  <c r="KIF303" i="24"/>
  <c r="KIE303" i="24"/>
  <c r="KID303" i="24"/>
  <c r="KIC303" i="24"/>
  <c r="KIB303" i="24"/>
  <c r="KIA303" i="24"/>
  <c r="KHZ303" i="24"/>
  <c r="KHY303" i="24"/>
  <c r="KHX303" i="24"/>
  <c r="KHW303" i="24"/>
  <c r="KHV303" i="24"/>
  <c r="KHU303" i="24"/>
  <c r="KHT303" i="24"/>
  <c r="KHS303" i="24"/>
  <c r="KHR303" i="24"/>
  <c r="KHQ303" i="24"/>
  <c r="KHP303" i="24"/>
  <c r="KHO303" i="24"/>
  <c r="KHN303" i="24"/>
  <c r="KHM303" i="24"/>
  <c r="KHL303" i="24"/>
  <c r="KHK303" i="24"/>
  <c r="KHJ303" i="24"/>
  <c r="KHI303" i="24"/>
  <c r="KHH303" i="24"/>
  <c r="KHG303" i="24"/>
  <c r="KHF303" i="24"/>
  <c r="KHE303" i="24"/>
  <c r="KHD303" i="24"/>
  <c r="KHC303" i="24"/>
  <c r="KHB303" i="24"/>
  <c r="KHA303" i="24"/>
  <c r="KGZ303" i="24"/>
  <c r="KGY303" i="24"/>
  <c r="KGX303" i="24"/>
  <c r="KGW303" i="24"/>
  <c r="KGV303" i="24"/>
  <c r="KGU303" i="24"/>
  <c r="KGT303" i="24"/>
  <c r="KGS303" i="24"/>
  <c r="KGR303" i="24"/>
  <c r="KGQ303" i="24"/>
  <c r="KGP303" i="24"/>
  <c r="KGO303" i="24"/>
  <c r="KGN303" i="24"/>
  <c r="KGM303" i="24"/>
  <c r="KGL303" i="24"/>
  <c r="KGK303" i="24"/>
  <c r="KGJ303" i="24"/>
  <c r="KGI303" i="24"/>
  <c r="KGH303" i="24"/>
  <c r="KGG303" i="24"/>
  <c r="KGF303" i="24"/>
  <c r="KGE303" i="24"/>
  <c r="KGD303" i="24"/>
  <c r="KGC303" i="24"/>
  <c r="KGB303" i="24"/>
  <c r="KGA303" i="24"/>
  <c r="KFZ303" i="24"/>
  <c r="KFY303" i="24"/>
  <c r="KFX303" i="24"/>
  <c r="KFW303" i="24"/>
  <c r="KFV303" i="24"/>
  <c r="KFU303" i="24"/>
  <c r="KFT303" i="24"/>
  <c r="KFS303" i="24"/>
  <c r="KFR303" i="24"/>
  <c r="KFQ303" i="24"/>
  <c r="KFP303" i="24"/>
  <c r="KFO303" i="24"/>
  <c r="KFN303" i="24"/>
  <c r="KFM303" i="24"/>
  <c r="KFL303" i="24"/>
  <c r="KFK303" i="24"/>
  <c r="KFJ303" i="24"/>
  <c r="KFI303" i="24"/>
  <c r="KFH303" i="24"/>
  <c r="KFG303" i="24"/>
  <c r="KFF303" i="24"/>
  <c r="KFE303" i="24"/>
  <c r="KFD303" i="24"/>
  <c r="KFC303" i="24"/>
  <c r="KFB303" i="24"/>
  <c r="KFA303" i="24"/>
  <c r="KEZ303" i="24"/>
  <c r="KEY303" i="24"/>
  <c r="KEX303" i="24"/>
  <c r="KEW303" i="24"/>
  <c r="KEV303" i="24"/>
  <c r="KEU303" i="24"/>
  <c r="KET303" i="24"/>
  <c r="KES303" i="24"/>
  <c r="KER303" i="24"/>
  <c r="KEQ303" i="24"/>
  <c r="KEP303" i="24"/>
  <c r="KEO303" i="24"/>
  <c r="KEN303" i="24"/>
  <c r="KEM303" i="24"/>
  <c r="KEL303" i="24"/>
  <c r="KEK303" i="24"/>
  <c r="KEJ303" i="24"/>
  <c r="KEI303" i="24"/>
  <c r="KEH303" i="24"/>
  <c r="KEG303" i="24"/>
  <c r="KEF303" i="24"/>
  <c r="KEE303" i="24"/>
  <c r="KED303" i="24"/>
  <c r="KEC303" i="24"/>
  <c r="KEB303" i="24"/>
  <c r="KEA303" i="24"/>
  <c r="KDZ303" i="24"/>
  <c r="KDY303" i="24"/>
  <c r="KDX303" i="24"/>
  <c r="KDW303" i="24"/>
  <c r="KDV303" i="24"/>
  <c r="KDU303" i="24"/>
  <c r="KDT303" i="24"/>
  <c r="KDS303" i="24"/>
  <c r="KDR303" i="24"/>
  <c r="KDQ303" i="24"/>
  <c r="KDP303" i="24"/>
  <c r="KDO303" i="24"/>
  <c r="KDN303" i="24"/>
  <c r="KDM303" i="24"/>
  <c r="KDL303" i="24"/>
  <c r="KDK303" i="24"/>
  <c r="KDJ303" i="24"/>
  <c r="KDI303" i="24"/>
  <c r="KDH303" i="24"/>
  <c r="KDG303" i="24"/>
  <c r="KDF303" i="24"/>
  <c r="KDE303" i="24"/>
  <c r="KDD303" i="24"/>
  <c r="KDC303" i="24"/>
  <c r="KDB303" i="24"/>
  <c r="KDA303" i="24"/>
  <c r="KCZ303" i="24"/>
  <c r="KCY303" i="24"/>
  <c r="KCX303" i="24"/>
  <c r="KCW303" i="24"/>
  <c r="KCV303" i="24"/>
  <c r="KCU303" i="24"/>
  <c r="KCT303" i="24"/>
  <c r="KCS303" i="24"/>
  <c r="KCR303" i="24"/>
  <c r="KCQ303" i="24"/>
  <c r="KCP303" i="24"/>
  <c r="KCO303" i="24"/>
  <c r="KCN303" i="24"/>
  <c r="KCM303" i="24"/>
  <c r="KCL303" i="24"/>
  <c r="KCK303" i="24"/>
  <c r="KCJ303" i="24"/>
  <c r="KCI303" i="24"/>
  <c r="KCH303" i="24"/>
  <c r="KCG303" i="24"/>
  <c r="KCF303" i="24"/>
  <c r="KCE303" i="24"/>
  <c r="KCD303" i="24"/>
  <c r="KCC303" i="24"/>
  <c r="KCB303" i="24"/>
  <c r="KCA303" i="24"/>
  <c r="KBZ303" i="24"/>
  <c r="KBY303" i="24"/>
  <c r="KBX303" i="24"/>
  <c r="KBW303" i="24"/>
  <c r="KBV303" i="24"/>
  <c r="KBU303" i="24"/>
  <c r="KBT303" i="24"/>
  <c r="KBS303" i="24"/>
  <c r="KBR303" i="24"/>
  <c r="KBQ303" i="24"/>
  <c r="KBP303" i="24"/>
  <c r="KBO303" i="24"/>
  <c r="KBN303" i="24"/>
  <c r="KBM303" i="24"/>
  <c r="KBL303" i="24"/>
  <c r="KBK303" i="24"/>
  <c r="KBJ303" i="24"/>
  <c r="KBI303" i="24"/>
  <c r="KBH303" i="24"/>
  <c r="KBG303" i="24"/>
  <c r="KBF303" i="24"/>
  <c r="KBE303" i="24"/>
  <c r="KBD303" i="24"/>
  <c r="KBC303" i="24"/>
  <c r="KBB303" i="24"/>
  <c r="KBA303" i="24"/>
  <c r="KAZ303" i="24"/>
  <c r="KAY303" i="24"/>
  <c r="KAX303" i="24"/>
  <c r="KAW303" i="24"/>
  <c r="KAV303" i="24"/>
  <c r="KAU303" i="24"/>
  <c r="KAT303" i="24"/>
  <c r="KAS303" i="24"/>
  <c r="KAR303" i="24"/>
  <c r="KAQ303" i="24"/>
  <c r="KAP303" i="24"/>
  <c r="KAO303" i="24"/>
  <c r="KAN303" i="24"/>
  <c r="KAM303" i="24"/>
  <c r="KAL303" i="24"/>
  <c r="KAK303" i="24"/>
  <c r="KAJ303" i="24"/>
  <c r="KAI303" i="24"/>
  <c r="KAH303" i="24"/>
  <c r="KAG303" i="24"/>
  <c r="KAF303" i="24"/>
  <c r="KAE303" i="24"/>
  <c r="KAD303" i="24"/>
  <c r="KAC303" i="24"/>
  <c r="KAB303" i="24"/>
  <c r="KAA303" i="24"/>
  <c r="JZZ303" i="24"/>
  <c r="JZY303" i="24"/>
  <c r="JZX303" i="24"/>
  <c r="JZW303" i="24"/>
  <c r="JZV303" i="24"/>
  <c r="JZU303" i="24"/>
  <c r="JZT303" i="24"/>
  <c r="JZS303" i="24"/>
  <c r="JZR303" i="24"/>
  <c r="JZQ303" i="24"/>
  <c r="JZP303" i="24"/>
  <c r="JZO303" i="24"/>
  <c r="JZN303" i="24"/>
  <c r="JZM303" i="24"/>
  <c r="JZL303" i="24"/>
  <c r="JZK303" i="24"/>
  <c r="JZJ303" i="24"/>
  <c r="JZI303" i="24"/>
  <c r="JZH303" i="24"/>
  <c r="JZG303" i="24"/>
  <c r="JZF303" i="24"/>
  <c r="JZE303" i="24"/>
  <c r="JZD303" i="24"/>
  <c r="JZC303" i="24"/>
  <c r="JZB303" i="24"/>
  <c r="JZA303" i="24"/>
  <c r="JYZ303" i="24"/>
  <c r="JYY303" i="24"/>
  <c r="JYX303" i="24"/>
  <c r="JYW303" i="24"/>
  <c r="JYV303" i="24"/>
  <c r="JYU303" i="24"/>
  <c r="JYT303" i="24"/>
  <c r="JYS303" i="24"/>
  <c r="JYR303" i="24"/>
  <c r="JYQ303" i="24"/>
  <c r="JYP303" i="24"/>
  <c r="JYO303" i="24"/>
  <c r="JYN303" i="24"/>
  <c r="JYM303" i="24"/>
  <c r="JYL303" i="24"/>
  <c r="JYK303" i="24"/>
  <c r="JYJ303" i="24"/>
  <c r="JYI303" i="24"/>
  <c r="JYH303" i="24"/>
  <c r="JYG303" i="24"/>
  <c r="JYF303" i="24"/>
  <c r="JYE303" i="24"/>
  <c r="JYD303" i="24"/>
  <c r="JYC303" i="24"/>
  <c r="JYB303" i="24"/>
  <c r="JYA303" i="24"/>
  <c r="JXZ303" i="24"/>
  <c r="JXY303" i="24"/>
  <c r="JXX303" i="24"/>
  <c r="JXW303" i="24"/>
  <c r="JXV303" i="24"/>
  <c r="JXU303" i="24"/>
  <c r="JXT303" i="24"/>
  <c r="JXS303" i="24"/>
  <c r="JXR303" i="24"/>
  <c r="JXQ303" i="24"/>
  <c r="JXP303" i="24"/>
  <c r="JXO303" i="24"/>
  <c r="JXN303" i="24"/>
  <c r="JXM303" i="24"/>
  <c r="JXL303" i="24"/>
  <c r="JXK303" i="24"/>
  <c r="JXJ303" i="24"/>
  <c r="JXI303" i="24"/>
  <c r="JXH303" i="24"/>
  <c r="JXG303" i="24"/>
  <c r="JXF303" i="24"/>
  <c r="JXE303" i="24"/>
  <c r="JXD303" i="24"/>
  <c r="JXC303" i="24"/>
  <c r="JXB303" i="24"/>
  <c r="JXA303" i="24"/>
  <c r="JWZ303" i="24"/>
  <c r="JWY303" i="24"/>
  <c r="JWX303" i="24"/>
  <c r="JWW303" i="24"/>
  <c r="JWV303" i="24"/>
  <c r="JWU303" i="24"/>
  <c r="JWT303" i="24"/>
  <c r="JWS303" i="24"/>
  <c r="JWR303" i="24"/>
  <c r="JWQ303" i="24"/>
  <c r="JWP303" i="24"/>
  <c r="JWO303" i="24"/>
  <c r="JWN303" i="24"/>
  <c r="JWM303" i="24"/>
  <c r="JWL303" i="24"/>
  <c r="JWK303" i="24"/>
  <c r="JWJ303" i="24"/>
  <c r="JWI303" i="24"/>
  <c r="JWH303" i="24"/>
  <c r="JWG303" i="24"/>
  <c r="JWF303" i="24"/>
  <c r="JWE303" i="24"/>
  <c r="JWD303" i="24"/>
  <c r="JWC303" i="24"/>
  <c r="JWB303" i="24"/>
  <c r="JWA303" i="24"/>
  <c r="JVZ303" i="24"/>
  <c r="JVY303" i="24"/>
  <c r="JVX303" i="24"/>
  <c r="JVW303" i="24"/>
  <c r="JVV303" i="24"/>
  <c r="JVU303" i="24"/>
  <c r="JVT303" i="24"/>
  <c r="JVS303" i="24"/>
  <c r="JVR303" i="24"/>
  <c r="JVQ303" i="24"/>
  <c r="JVP303" i="24"/>
  <c r="JVO303" i="24"/>
  <c r="JVN303" i="24"/>
  <c r="JVM303" i="24"/>
  <c r="JVL303" i="24"/>
  <c r="JVK303" i="24"/>
  <c r="JVJ303" i="24"/>
  <c r="JVI303" i="24"/>
  <c r="JVH303" i="24"/>
  <c r="JVG303" i="24"/>
  <c r="JVF303" i="24"/>
  <c r="JVE303" i="24"/>
  <c r="JVD303" i="24"/>
  <c r="JVC303" i="24"/>
  <c r="JVB303" i="24"/>
  <c r="JVA303" i="24"/>
  <c r="JUZ303" i="24"/>
  <c r="JUY303" i="24"/>
  <c r="JUX303" i="24"/>
  <c r="JUW303" i="24"/>
  <c r="JUV303" i="24"/>
  <c r="JUU303" i="24"/>
  <c r="JUT303" i="24"/>
  <c r="JUS303" i="24"/>
  <c r="JUR303" i="24"/>
  <c r="JUQ303" i="24"/>
  <c r="JUP303" i="24"/>
  <c r="JUO303" i="24"/>
  <c r="JUN303" i="24"/>
  <c r="JUM303" i="24"/>
  <c r="JUL303" i="24"/>
  <c r="JUK303" i="24"/>
  <c r="JUJ303" i="24"/>
  <c r="JUI303" i="24"/>
  <c r="JUH303" i="24"/>
  <c r="JUG303" i="24"/>
  <c r="JUF303" i="24"/>
  <c r="JUE303" i="24"/>
  <c r="JUD303" i="24"/>
  <c r="JUC303" i="24"/>
  <c r="JUB303" i="24"/>
  <c r="JUA303" i="24"/>
  <c r="JTZ303" i="24"/>
  <c r="JTY303" i="24"/>
  <c r="JTX303" i="24"/>
  <c r="JTW303" i="24"/>
  <c r="JTV303" i="24"/>
  <c r="JTU303" i="24"/>
  <c r="JTT303" i="24"/>
  <c r="JTS303" i="24"/>
  <c r="JTR303" i="24"/>
  <c r="JTQ303" i="24"/>
  <c r="JTP303" i="24"/>
  <c r="JTO303" i="24"/>
  <c r="JTN303" i="24"/>
  <c r="JTM303" i="24"/>
  <c r="JTL303" i="24"/>
  <c r="JTK303" i="24"/>
  <c r="JTJ303" i="24"/>
  <c r="JTI303" i="24"/>
  <c r="JTH303" i="24"/>
  <c r="JTG303" i="24"/>
  <c r="JTF303" i="24"/>
  <c r="JTE303" i="24"/>
  <c r="JTD303" i="24"/>
  <c r="JTC303" i="24"/>
  <c r="JTB303" i="24"/>
  <c r="JTA303" i="24"/>
  <c r="JSZ303" i="24"/>
  <c r="JSY303" i="24"/>
  <c r="JSX303" i="24"/>
  <c r="JSW303" i="24"/>
  <c r="JSV303" i="24"/>
  <c r="JSU303" i="24"/>
  <c r="JST303" i="24"/>
  <c r="JSS303" i="24"/>
  <c r="JSR303" i="24"/>
  <c r="JSQ303" i="24"/>
  <c r="JSP303" i="24"/>
  <c r="JSO303" i="24"/>
  <c r="JSN303" i="24"/>
  <c r="JSM303" i="24"/>
  <c r="JSL303" i="24"/>
  <c r="JSK303" i="24"/>
  <c r="JSJ303" i="24"/>
  <c r="JSI303" i="24"/>
  <c r="JSH303" i="24"/>
  <c r="JSG303" i="24"/>
  <c r="JSF303" i="24"/>
  <c r="JSE303" i="24"/>
  <c r="JSD303" i="24"/>
  <c r="JSC303" i="24"/>
  <c r="JSB303" i="24"/>
  <c r="JSA303" i="24"/>
  <c r="JRZ303" i="24"/>
  <c r="JRY303" i="24"/>
  <c r="JRX303" i="24"/>
  <c r="JRW303" i="24"/>
  <c r="JRV303" i="24"/>
  <c r="JRU303" i="24"/>
  <c r="JRT303" i="24"/>
  <c r="JRS303" i="24"/>
  <c r="JRR303" i="24"/>
  <c r="JRQ303" i="24"/>
  <c r="JRP303" i="24"/>
  <c r="JRO303" i="24"/>
  <c r="JRN303" i="24"/>
  <c r="JRM303" i="24"/>
  <c r="JRL303" i="24"/>
  <c r="JRK303" i="24"/>
  <c r="JRJ303" i="24"/>
  <c r="JRI303" i="24"/>
  <c r="JRH303" i="24"/>
  <c r="JRG303" i="24"/>
  <c r="JRF303" i="24"/>
  <c r="JRE303" i="24"/>
  <c r="JRD303" i="24"/>
  <c r="JRC303" i="24"/>
  <c r="JRB303" i="24"/>
  <c r="JRA303" i="24"/>
  <c r="JQZ303" i="24"/>
  <c r="JQY303" i="24"/>
  <c r="JQX303" i="24"/>
  <c r="JQW303" i="24"/>
  <c r="JQV303" i="24"/>
  <c r="JQU303" i="24"/>
  <c r="JQT303" i="24"/>
  <c r="JQS303" i="24"/>
  <c r="JQR303" i="24"/>
  <c r="JQQ303" i="24"/>
  <c r="JQP303" i="24"/>
  <c r="JQO303" i="24"/>
  <c r="JQN303" i="24"/>
  <c r="JQM303" i="24"/>
  <c r="JQL303" i="24"/>
  <c r="JQK303" i="24"/>
  <c r="JQJ303" i="24"/>
  <c r="JQI303" i="24"/>
  <c r="JQH303" i="24"/>
  <c r="JQG303" i="24"/>
  <c r="JQF303" i="24"/>
  <c r="JQE303" i="24"/>
  <c r="JQD303" i="24"/>
  <c r="JQC303" i="24"/>
  <c r="JQB303" i="24"/>
  <c r="JQA303" i="24"/>
  <c r="JPZ303" i="24"/>
  <c r="JPY303" i="24"/>
  <c r="JPX303" i="24"/>
  <c r="JPW303" i="24"/>
  <c r="JPV303" i="24"/>
  <c r="JPU303" i="24"/>
  <c r="JPT303" i="24"/>
  <c r="JPS303" i="24"/>
  <c r="JPR303" i="24"/>
  <c r="JPQ303" i="24"/>
  <c r="JPP303" i="24"/>
  <c r="JPO303" i="24"/>
  <c r="JPN303" i="24"/>
  <c r="JPM303" i="24"/>
  <c r="JPL303" i="24"/>
  <c r="JPK303" i="24"/>
  <c r="JPJ303" i="24"/>
  <c r="JPI303" i="24"/>
  <c r="JPH303" i="24"/>
  <c r="JPG303" i="24"/>
  <c r="JPF303" i="24"/>
  <c r="JPE303" i="24"/>
  <c r="JPD303" i="24"/>
  <c r="JPC303" i="24"/>
  <c r="JPB303" i="24"/>
  <c r="JPA303" i="24"/>
  <c r="JOZ303" i="24"/>
  <c r="JOY303" i="24"/>
  <c r="JOX303" i="24"/>
  <c r="JOW303" i="24"/>
  <c r="JOV303" i="24"/>
  <c r="JOU303" i="24"/>
  <c r="JOT303" i="24"/>
  <c r="JOS303" i="24"/>
  <c r="JOR303" i="24"/>
  <c r="JOQ303" i="24"/>
  <c r="JOP303" i="24"/>
  <c r="JOO303" i="24"/>
  <c r="JON303" i="24"/>
  <c r="JOM303" i="24"/>
  <c r="JOL303" i="24"/>
  <c r="JOK303" i="24"/>
  <c r="JOJ303" i="24"/>
  <c r="JOI303" i="24"/>
  <c r="JOH303" i="24"/>
  <c r="JOG303" i="24"/>
  <c r="JOF303" i="24"/>
  <c r="JOE303" i="24"/>
  <c r="JOD303" i="24"/>
  <c r="JOC303" i="24"/>
  <c r="JOB303" i="24"/>
  <c r="JOA303" i="24"/>
  <c r="JNZ303" i="24"/>
  <c r="JNY303" i="24"/>
  <c r="JNX303" i="24"/>
  <c r="JNW303" i="24"/>
  <c r="JNV303" i="24"/>
  <c r="JNU303" i="24"/>
  <c r="JNT303" i="24"/>
  <c r="JNS303" i="24"/>
  <c r="JNR303" i="24"/>
  <c r="JNQ303" i="24"/>
  <c r="JNP303" i="24"/>
  <c r="JNO303" i="24"/>
  <c r="JNN303" i="24"/>
  <c r="JNM303" i="24"/>
  <c r="JNL303" i="24"/>
  <c r="JNK303" i="24"/>
  <c r="JNJ303" i="24"/>
  <c r="JNI303" i="24"/>
  <c r="JNH303" i="24"/>
  <c r="JNG303" i="24"/>
  <c r="JNF303" i="24"/>
  <c r="JNE303" i="24"/>
  <c r="JND303" i="24"/>
  <c r="JNC303" i="24"/>
  <c r="JNB303" i="24"/>
  <c r="JNA303" i="24"/>
  <c r="JMZ303" i="24"/>
  <c r="JMY303" i="24"/>
  <c r="JMX303" i="24"/>
  <c r="JMW303" i="24"/>
  <c r="JMV303" i="24"/>
  <c r="JMU303" i="24"/>
  <c r="JMT303" i="24"/>
  <c r="JMS303" i="24"/>
  <c r="JMR303" i="24"/>
  <c r="JMQ303" i="24"/>
  <c r="JMP303" i="24"/>
  <c r="JMO303" i="24"/>
  <c r="JMN303" i="24"/>
  <c r="JMM303" i="24"/>
  <c r="JML303" i="24"/>
  <c r="JMK303" i="24"/>
  <c r="JMJ303" i="24"/>
  <c r="JMI303" i="24"/>
  <c r="JMH303" i="24"/>
  <c r="JMG303" i="24"/>
  <c r="JMF303" i="24"/>
  <c r="JME303" i="24"/>
  <c r="JMD303" i="24"/>
  <c r="JMC303" i="24"/>
  <c r="JMB303" i="24"/>
  <c r="JMA303" i="24"/>
  <c r="JLZ303" i="24"/>
  <c r="JLY303" i="24"/>
  <c r="JLX303" i="24"/>
  <c r="JLW303" i="24"/>
  <c r="JLV303" i="24"/>
  <c r="JLU303" i="24"/>
  <c r="JLT303" i="24"/>
  <c r="JLS303" i="24"/>
  <c r="JLR303" i="24"/>
  <c r="JLQ303" i="24"/>
  <c r="JLP303" i="24"/>
  <c r="JLO303" i="24"/>
  <c r="JLN303" i="24"/>
  <c r="JLM303" i="24"/>
  <c r="JLL303" i="24"/>
  <c r="JLK303" i="24"/>
  <c r="JLJ303" i="24"/>
  <c r="JLI303" i="24"/>
  <c r="JLH303" i="24"/>
  <c r="JLG303" i="24"/>
  <c r="JLF303" i="24"/>
  <c r="JLE303" i="24"/>
  <c r="JLD303" i="24"/>
  <c r="JLC303" i="24"/>
  <c r="JLB303" i="24"/>
  <c r="JLA303" i="24"/>
  <c r="JKZ303" i="24"/>
  <c r="JKY303" i="24"/>
  <c r="JKX303" i="24"/>
  <c r="JKW303" i="24"/>
  <c r="JKV303" i="24"/>
  <c r="JKU303" i="24"/>
  <c r="JKT303" i="24"/>
  <c r="JKS303" i="24"/>
  <c r="JKR303" i="24"/>
  <c r="JKQ303" i="24"/>
  <c r="JKP303" i="24"/>
  <c r="JKO303" i="24"/>
  <c r="JKN303" i="24"/>
  <c r="JKM303" i="24"/>
  <c r="JKL303" i="24"/>
  <c r="JKK303" i="24"/>
  <c r="JKJ303" i="24"/>
  <c r="JKI303" i="24"/>
  <c r="JKH303" i="24"/>
  <c r="JKG303" i="24"/>
  <c r="JKF303" i="24"/>
  <c r="JKE303" i="24"/>
  <c r="JKD303" i="24"/>
  <c r="JKC303" i="24"/>
  <c r="JKB303" i="24"/>
  <c r="JKA303" i="24"/>
  <c r="JJZ303" i="24"/>
  <c r="JJY303" i="24"/>
  <c r="JJX303" i="24"/>
  <c r="JJW303" i="24"/>
  <c r="JJV303" i="24"/>
  <c r="JJU303" i="24"/>
  <c r="JJT303" i="24"/>
  <c r="JJS303" i="24"/>
  <c r="JJR303" i="24"/>
  <c r="JJQ303" i="24"/>
  <c r="JJP303" i="24"/>
  <c r="JJO303" i="24"/>
  <c r="JJN303" i="24"/>
  <c r="JJM303" i="24"/>
  <c r="JJL303" i="24"/>
  <c r="JJK303" i="24"/>
  <c r="JJJ303" i="24"/>
  <c r="JJI303" i="24"/>
  <c r="JJH303" i="24"/>
  <c r="JJG303" i="24"/>
  <c r="JJF303" i="24"/>
  <c r="JJE303" i="24"/>
  <c r="JJD303" i="24"/>
  <c r="JJC303" i="24"/>
  <c r="JJB303" i="24"/>
  <c r="JJA303" i="24"/>
  <c r="JIZ303" i="24"/>
  <c r="JIY303" i="24"/>
  <c r="JIX303" i="24"/>
  <c r="JIW303" i="24"/>
  <c r="JIV303" i="24"/>
  <c r="JIU303" i="24"/>
  <c r="JIT303" i="24"/>
  <c r="JIS303" i="24"/>
  <c r="JIR303" i="24"/>
  <c r="JIQ303" i="24"/>
  <c r="JIP303" i="24"/>
  <c r="JIO303" i="24"/>
  <c r="JIN303" i="24"/>
  <c r="JIM303" i="24"/>
  <c r="JIL303" i="24"/>
  <c r="JIK303" i="24"/>
  <c r="JIJ303" i="24"/>
  <c r="JII303" i="24"/>
  <c r="JIH303" i="24"/>
  <c r="JIG303" i="24"/>
  <c r="JIF303" i="24"/>
  <c r="JIE303" i="24"/>
  <c r="JID303" i="24"/>
  <c r="JIC303" i="24"/>
  <c r="JIB303" i="24"/>
  <c r="JIA303" i="24"/>
  <c r="JHZ303" i="24"/>
  <c r="JHY303" i="24"/>
  <c r="JHX303" i="24"/>
  <c r="JHW303" i="24"/>
  <c r="JHV303" i="24"/>
  <c r="JHU303" i="24"/>
  <c r="JHT303" i="24"/>
  <c r="JHS303" i="24"/>
  <c r="JHR303" i="24"/>
  <c r="JHQ303" i="24"/>
  <c r="JHP303" i="24"/>
  <c r="JHO303" i="24"/>
  <c r="JHN303" i="24"/>
  <c r="JHM303" i="24"/>
  <c r="JHL303" i="24"/>
  <c r="JHK303" i="24"/>
  <c r="JHJ303" i="24"/>
  <c r="JHI303" i="24"/>
  <c r="JHH303" i="24"/>
  <c r="JHG303" i="24"/>
  <c r="JHF303" i="24"/>
  <c r="JHE303" i="24"/>
  <c r="JHD303" i="24"/>
  <c r="JHC303" i="24"/>
  <c r="JHB303" i="24"/>
  <c r="JHA303" i="24"/>
  <c r="JGZ303" i="24"/>
  <c r="JGY303" i="24"/>
  <c r="JGX303" i="24"/>
  <c r="JGW303" i="24"/>
  <c r="JGV303" i="24"/>
  <c r="JGU303" i="24"/>
  <c r="JGT303" i="24"/>
  <c r="JGS303" i="24"/>
  <c r="JGR303" i="24"/>
  <c r="JGQ303" i="24"/>
  <c r="JGP303" i="24"/>
  <c r="JGO303" i="24"/>
  <c r="JGN303" i="24"/>
  <c r="JGM303" i="24"/>
  <c r="JGL303" i="24"/>
  <c r="JGK303" i="24"/>
  <c r="JGJ303" i="24"/>
  <c r="JGI303" i="24"/>
  <c r="JGH303" i="24"/>
  <c r="JGG303" i="24"/>
  <c r="JGF303" i="24"/>
  <c r="JGE303" i="24"/>
  <c r="JGD303" i="24"/>
  <c r="JGC303" i="24"/>
  <c r="JGB303" i="24"/>
  <c r="JGA303" i="24"/>
  <c r="JFZ303" i="24"/>
  <c r="JFY303" i="24"/>
  <c r="JFX303" i="24"/>
  <c r="JFW303" i="24"/>
  <c r="JFV303" i="24"/>
  <c r="JFU303" i="24"/>
  <c r="JFT303" i="24"/>
  <c r="JFS303" i="24"/>
  <c r="JFR303" i="24"/>
  <c r="JFQ303" i="24"/>
  <c r="JFP303" i="24"/>
  <c r="JFO303" i="24"/>
  <c r="JFN303" i="24"/>
  <c r="JFM303" i="24"/>
  <c r="JFL303" i="24"/>
  <c r="JFK303" i="24"/>
  <c r="JFJ303" i="24"/>
  <c r="JFI303" i="24"/>
  <c r="JFH303" i="24"/>
  <c r="JFG303" i="24"/>
  <c r="JFF303" i="24"/>
  <c r="JFE303" i="24"/>
  <c r="JFD303" i="24"/>
  <c r="JFC303" i="24"/>
  <c r="JFB303" i="24"/>
  <c r="JFA303" i="24"/>
  <c r="JEZ303" i="24"/>
  <c r="JEY303" i="24"/>
  <c r="JEX303" i="24"/>
  <c r="JEW303" i="24"/>
  <c r="JEV303" i="24"/>
  <c r="JEU303" i="24"/>
  <c r="JET303" i="24"/>
  <c r="JES303" i="24"/>
  <c r="JER303" i="24"/>
  <c r="JEQ303" i="24"/>
  <c r="JEP303" i="24"/>
  <c r="JEO303" i="24"/>
  <c r="JEN303" i="24"/>
  <c r="JEM303" i="24"/>
  <c r="JEL303" i="24"/>
  <c r="JEK303" i="24"/>
  <c r="JEJ303" i="24"/>
  <c r="JEI303" i="24"/>
  <c r="JEH303" i="24"/>
  <c r="JEG303" i="24"/>
  <c r="JEF303" i="24"/>
  <c r="JEE303" i="24"/>
  <c r="JED303" i="24"/>
  <c r="JEC303" i="24"/>
  <c r="JEB303" i="24"/>
  <c r="JEA303" i="24"/>
  <c r="JDZ303" i="24"/>
  <c r="JDY303" i="24"/>
  <c r="JDX303" i="24"/>
  <c r="JDW303" i="24"/>
  <c r="JDV303" i="24"/>
  <c r="JDU303" i="24"/>
  <c r="JDT303" i="24"/>
  <c r="JDS303" i="24"/>
  <c r="JDR303" i="24"/>
  <c r="JDQ303" i="24"/>
  <c r="JDP303" i="24"/>
  <c r="JDO303" i="24"/>
  <c r="JDN303" i="24"/>
  <c r="JDM303" i="24"/>
  <c r="JDL303" i="24"/>
  <c r="JDK303" i="24"/>
  <c r="JDJ303" i="24"/>
  <c r="JDI303" i="24"/>
  <c r="JDH303" i="24"/>
  <c r="JDG303" i="24"/>
  <c r="JDF303" i="24"/>
  <c r="JDE303" i="24"/>
  <c r="JDD303" i="24"/>
  <c r="JDC303" i="24"/>
  <c r="JDB303" i="24"/>
  <c r="JDA303" i="24"/>
  <c r="JCZ303" i="24"/>
  <c r="JCY303" i="24"/>
  <c r="JCX303" i="24"/>
  <c r="JCW303" i="24"/>
  <c r="JCV303" i="24"/>
  <c r="JCU303" i="24"/>
  <c r="JCT303" i="24"/>
  <c r="JCS303" i="24"/>
  <c r="JCR303" i="24"/>
  <c r="JCQ303" i="24"/>
  <c r="JCP303" i="24"/>
  <c r="JCO303" i="24"/>
  <c r="JCN303" i="24"/>
  <c r="JCM303" i="24"/>
  <c r="JCL303" i="24"/>
  <c r="JCK303" i="24"/>
  <c r="JCJ303" i="24"/>
  <c r="JCI303" i="24"/>
  <c r="JCH303" i="24"/>
  <c r="JCG303" i="24"/>
  <c r="JCF303" i="24"/>
  <c r="JCE303" i="24"/>
  <c r="JCD303" i="24"/>
  <c r="JCC303" i="24"/>
  <c r="JCB303" i="24"/>
  <c r="JCA303" i="24"/>
  <c r="JBZ303" i="24"/>
  <c r="JBY303" i="24"/>
  <c r="JBX303" i="24"/>
  <c r="JBW303" i="24"/>
  <c r="JBV303" i="24"/>
  <c r="JBU303" i="24"/>
  <c r="JBT303" i="24"/>
  <c r="JBS303" i="24"/>
  <c r="JBR303" i="24"/>
  <c r="JBQ303" i="24"/>
  <c r="JBP303" i="24"/>
  <c r="JBO303" i="24"/>
  <c r="JBN303" i="24"/>
  <c r="JBM303" i="24"/>
  <c r="JBL303" i="24"/>
  <c r="JBK303" i="24"/>
  <c r="JBJ303" i="24"/>
  <c r="JBI303" i="24"/>
  <c r="JBH303" i="24"/>
  <c r="JBG303" i="24"/>
  <c r="JBF303" i="24"/>
  <c r="JBE303" i="24"/>
  <c r="JBD303" i="24"/>
  <c r="JBC303" i="24"/>
  <c r="JBB303" i="24"/>
  <c r="JBA303" i="24"/>
  <c r="JAZ303" i="24"/>
  <c r="JAY303" i="24"/>
  <c r="JAX303" i="24"/>
  <c r="JAW303" i="24"/>
  <c r="JAV303" i="24"/>
  <c r="JAU303" i="24"/>
  <c r="JAT303" i="24"/>
  <c r="JAS303" i="24"/>
  <c r="JAR303" i="24"/>
  <c r="JAQ303" i="24"/>
  <c r="JAP303" i="24"/>
  <c r="JAO303" i="24"/>
  <c r="JAN303" i="24"/>
  <c r="JAM303" i="24"/>
  <c r="JAL303" i="24"/>
  <c r="JAK303" i="24"/>
  <c r="JAJ303" i="24"/>
  <c r="JAI303" i="24"/>
  <c r="JAH303" i="24"/>
  <c r="JAG303" i="24"/>
  <c r="JAF303" i="24"/>
  <c r="JAE303" i="24"/>
  <c r="JAD303" i="24"/>
  <c r="JAC303" i="24"/>
  <c r="JAB303" i="24"/>
  <c r="JAA303" i="24"/>
  <c r="IZZ303" i="24"/>
  <c r="IZY303" i="24"/>
  <c r="IZX303" i="24"/>
  <c r="IZW303" i="24"/>
  <c r="IZV303" i="24"/>
  <c r="IZU303" i="24"/>
  <c r="IZT303" i="24"/>
  <c r="IZS303" i="24"/>
  <c r="IZR303" i="24"/>
  <c r="IZQ303" i="24"/>
  <c r="IZP303" i="24"/>
  <c r="IZO303" i="24"/>
  <c r="IZN303" i="24"/>
  <c r="IZM303" i="24"/>
  <c r="IZL303" i="24"/>
  <c r="IZK303" i="24"/>
  <c r="IZJ303" i="24"/>
  <c r="IZI303" i="24"/>
  <c r="IZH303" i="24"/>
  <c r="IZG303" i="24"/>
  <c r="IZF303" i="24"/>
  <c r="IZE303" i="24"/>
  <c r="IZD303" i="24"/>
  <c r="IZC303" i="24"/>
  <c r="IZB303" i="24"/>
  <c r="IZA303" i="24"/>
  <c r="IYZ303" i="24"/>
  <c r="IYY303" i="24"/>
  <c r="IYX303" i="24"/>
  <c r="IYW303" i="24"/>
  <c r="IYV303" i="24"/>
  <c r="IYU303" i="24"/>
  <c r="IYT303" i="24"/>
  <c r="IYS303" i="24"/>
  <c r="IYR303" i="24"/>
  <c r="IYQ303" i="24"/>
  <c r="IYP303" i="24"/>
  <c r="IYO303" i="24"/>
  <c r="IYN303" i="24"/>
  <c r="IYM303" i="24"/>
  <c r="IYL303" i="24"/>
  <c r="IYK303" i="24"/>
  <c r="IYJ303" i="24"/>
  <c r="IYI303" i="24"/>
  <c r="IYH303" i="24"/>
  <c r="IYG303" i="24"/>
  <c r="IYF303" i="24"/>
  <c r="IYE303" i="24"/>
  <c r="IYD303" i="24"/>
  <c r="IYC303" i="24"/>
  <c r="IYB303" i="24"/>
  <c r="IYA303" i="24"/>
  <c r="IXZ303" i="24"/>
  <c r="IXY303" i="24"/>
  <c r="IXX303" i="24"/>
  <c r="IXW303" i="24"/>
  <c r="IXV303" i="24"/>
  <c r="IXU303" i="24"/>
  <c r="IXT303" i="24"/>
  <c r="IXS303" i="24"/>
  <c r="IXR303" i="24"/>
  <c r="IXQ303" i="24"/>
  <c r="IXP303" i="24"/>
  <c r="IXO303" i="24"/>
  <c r="IXN303" i="24"/>
  <c r="IXM303" i="24"/>
  <c r="IXL303" i="24"/>
  <c r="IXK303" i="24"/>
  <c r="IXJ303" i="24"/>
  <c r="IXI303" i="24"/>
  <c r="IXH303" i="24"/>
  <c r="IXG303" i="24"/>
  <c r="IXF303" i="24"/>
  <c r="IXE303" i="24"/>
  <c r="IXD303" i="24"/>
  <c r="IXC303" i="24"/>
  <c r="IXB303" i="24"/>
  <c r="IXA303" i="24"/>
  <c r="IWZ303" i="24"/>
  <c r="IWY303" i="24"/>
  <c r="IWX303" i="24"/>
  <c r="IWW303" i="24"/>
  <c r="IWV303" i="24"/>
  <c r="IWU303" i="24"/>
  <c r="IWT303" i="24"/>
  <c r="IWS303" i="24"/>
  <c r="IWR303" i="24"/>
  <c r="IWQ303" i="24"/>
  <c r="IWP303" i="24"/>
  <c r="IWO303" i="24"/>
  <c r="IWN303" i="24"/>
  <c r="IWM303" i="24"/>
  <c r="IWL303" i="24"/>
  <c r="IWK303" i="24"/>
  <c r="IWJ303" i="24"/>
  <c r="IWI303" i="24"/>
  <c r="IWH303" i="24"/>
  <c r="IWG303" i="24"/>
  <c r="IWF303" i="24"/>
  <c r="IWE303" i="24"/>
  <c r="IWD303" i="24"/>
  <c r="IWC303" i="24"/>
  <c r="IWB303" i="24"/>
  <c r="IWA303" i="24"/>
  <c r="IVZ303" i="24"/>
  <c r="IVY303" i="24"/>
  <c r="IVX303" i="24"/>
  <c r="IVW303" i="24"/>
  <c r="IVV303" i="24"/>
  <c r="IVU303" i="24"/>
  <c r="IVT303" i="24"/>
  <c r="IVS303" i="24"/>
  <c r="IVR303" i="24"/>
  <c r="IVQ303" i="24"/>
  <c r="IVP303" i="24"/>
  <c r="IVO303" i="24"/>
  <c r="IVN303" i="24"/>
  <c r="IVM303" i="24"/>
  <c r="IVL303" i="24"/>
  <c r="IVK303" i="24"/>
  <c r="IVJ303" i="24"/>
  <c r="IVI303" i="24"/>
  <c r="IVH303" i="24"/>
  <c r="IVG303" i="24"/>
  <c r="IVF303" i="24"/>
  <c r="IVE303" i="24"/>
  <c r="IVD303" i="24"/>
  <c r="IVC303" i="24"/>
  <c r="IVB303" i="24"/>
  <c r="IVA303" i="24"/>
  <c r="IUZ303" i="24"/>
  <c r="IUY303" i="24"/>
  <c r="IUX303" i="24"/>
  <c r="IUW303" i="24"/>
  <c r="IUV303" i="24"/>
  <c r="IUU303" i="24"/>
  <c r="IUT303" i="24"/>
  <c r="IUS303" i="24"/>
  <c r="IUR303" i="24"/>
  <c r="IUQ303" i="24"/>
  <c r="IUP303" i="24"/>
  <c r="IUO303" i="24"/>
  <c r="IUN303" i="24"/>
  <c r="IUM303" i="24"/>
  <c r="IUL303" i="24"/>
  <c r="IUK303" i="24"/>
  <c r="IUJ303" i="24"/>
  <c r="IUI303" i="24"/>
  <c r="IUH303" i="24"/>
  <c r="IUG303" i="24"/>
  <c r="IUF303" i="24"/>
  <c r="IUE303" i="24"/>
  <c r="IUD303" i="24"/>
  <c r="IUC303" i="24"/>
  <c r="IUB303" i="24"/>
  <c r="IUA303" i="24"/>
  <c r="ITZ303" i="24"/>
  <c r="ITY303" i="24"/>
  <c r="ITX303" i="24"/>
  <c r="ITW303" i="24"/>
  <c r="ITV303" i="24"/>
  <c r="ITU303" i="24"/>
  <c r="ITT303" i="24"/>
  <c r="ITS303" i="24"/>
  <c r="ITR303" i="24"/>
  <c r="ITQ303" i="24"/>
  <c r="ITP303" i="24"/>
  <c r="ITO303" i="24"/>
  <c r="ITN303" i="24"/>
  <c r="ITM303" i="24"/>
  <c r="ITL303" i="24"/>
  <c r="ITK303" i="24"/>
  <c r="ITJ303" i="24"/>
  <c r="ITI303" i="24"/>
  <c r="ITH303" i="24"/>
  <c r="ITG303" i="24"/>
  <c r="ITF303" i="24"/>
  <c r="ITE303" i="24"/>
  <c r="ITD303" i="24"/>
  <c r="ITC303" i="24"/>
  <c r="ITB303" i="24"/>
  <c r="ITA303" i="24"/>
  <c r="ISZ303" i="24"/>
  <c r="ISY303" i="24"/>
  <c r="ISX303" i="24"/>
  <c r="ISW303" i="24"/>
  <c r="ISV303" i="24"/>
  <c r="ISU303" i="24"/>
  <c r="IST303" i="24"/>
  <c r="ISS303" i="24"/>
  <c r="ISR303" i="24"/>
  <c r="ISQ303" i="24"/>
  <c r="ISP303" i="24"/>
  <c r="ISO303" i="24"/>
  <c r="ISN303" i="24"/>
  <c r="ISM303" i="24"/>
  <c r="ISL303" i="24"/>
  <c r="ISK303" i="24"/>
  <c r="ISJ303" i="24"/>
  <c r="ISI303" i="24"/>
  <c r="ISH303" i="24"/>
  <c r="ISG303" i="24"/>
  <c r="ISF303" i="24"/>
  <c r="ISE303" i="24"/>
  <c r="ISD303" i="24"/>
  <c r="ISC303" i="24"/>
  <c r="ISB303" i="24"/>
  <c r="ISA303" i="24"/>
  <c r="IRZ303" i="24"/>
  <c r="IRY303" i="24"/>
  <c r="IRX303" i="24"/>
  <c r="IRW303" i="24"/>
  <c r="IRV303" i="24"/>
  <c r="IRU303" i="24"/>
  <c r="IRT303" i="24"/>
  <c r="IRS303" i="24"/>
  <c r="IRR303" i="24"/>
  <c r="IRQ303" i="24"/>
  <c r="IRP303" i="24"/>
  <c r="IRO303" i="24"/>
  <c r="IRN303" i="24"/>
  <c r="IRM303" i="24"/>
  <c r="IRL303" i="24"/>
  <c r="IRK303" i="24"/>
  <c r="IRJ303" i="24"/>
  <c r="IRI303" i="24"/>
  <c r="IRH303" i="24"/>
  <c r="IRG303" i="24"/>
  <c r="IRF303" i="24"/>
  <c r="IRE303" i="24"/>
  <c r="IRD303" i="24"/>
  <c r="IRC303" i="24"/>
  <c r="IRB303" i="24"/>
  <c r="IRA303" i="24"/>
  <c r="IQZ303" i="24"/>
  <c r="IQY303" i="24"/>
  <c r="IQX303" i="24"/>
  <c r="IQW303" i="24"/>
  <c r="IQV303" i="24"/>
  <c r="IQU303" i="24"/>
  <c r="IQT303" i="24"/>
  <c r="IQS303" i="24"/>
  <c r="IQR303" i="24"/>
  <c r="IQQ303" i="24"/>
  <c r="IQP303" i="24"/>
  <c r="IQO303" i="24"/>
  <c r="IQN303" i="24"/>
  <c r="IQM303" i="24"/>
  <c r="IQL303" i="24"/>
  <c r="IQK303" i="24"/>
  <c r="IQJ303" i="24"/>
  <c r="IQI303" i="24"/>
  <c r="IQH303" i="24"/>
  <c r="IQG303" i="24"/>
  <c r="IQF303" i="24"/>
  <c r="IQE303" i="24"/>
  <c r="IQD303" i="24"/>
  <c r="IQC303" i="24"/>
  <c r="IQB303" i="24"/>
  <c r="IQA303" i="24"/>
  <c r="IPZ303" i="24"/>
  <c r="IPY303" i="24"/>
  <c r="IPX303" i="24"/>
  <c r="IPW303" i="24"/>
  <c r="IPV303" i="24"/>
  <c r="IPU303" i="24"/>
  <c r="IPT303" i="24"/>
  <c r="IPS303" i="24"/>
  <c r="IPR303" i="24"/>
  <c r="IPQ303" i="24"/>
  <c r="IPP303" i="24"/>
  <c r="IPO303" i="24"/>
  <c r="IPN303" i="24"/>
  <c r="IPM303" i="24"/>
  <c r="IPL303" i="24"/>
  <c r="IPK303" i="24"/>
  <c r="IPJ303" i="24"/>
  <c r="IPI303" i="24"/>
  <c r="IPH303" i="24"/>
  <c r="IPG303" i="24"/>
  <c r="IPF303" i="24"/>
  <c r="IPE303" i="24"/>
  <c r="IPD303" i="24"/>
  <c r="IPC303" i="24"/>
  <c r="IPB303" i="24"/>
  <c r="IPA303" i="24"/>
  <c r="IOZ303" i="24"/>
  <c r="IOY303" i="24"/>
  <c r="IOX303" i="24"/>
  <c r="IOW303" i="24"/>
  <c r="IOV303" i="24"/>
  <c r="IOU303" i="24"/>
  <c r="IOT303" i="24"/>
  <c r="IOS303" i="24"/>
  <c r="IOR303" i="24"/>
  <c r="IOQ303" i="24"/>
  <c r="IOP303" i="24"/>
  <c r="IOO303" i="24"/>
  <c r="ION303" i="24"/>
  <c r="IOM303" i="24"/>
  <c r="IOL303" i="24"/>
  <c r="IOK303" i="24"/>
  <c r="IOJ303" i="24"/>
  <c r="IOI303" i="24"/>
  <c r="IOH303" i="24"/>
  <c r="IOG303" i="24"/>
  <c r="IOF303" i="24"/>
  <c r="IOE303" i="24"/>
  <c r="IOD303" i="24"/>
  <c r="IOC303" i="24"/>
  <c r="IOB303" i="24"/>
  <c r="IOA303" i="24"/>
  <c r="INZ303" i="24"/>
  <c r="INY303" i="24"/>
  <c r="INX303" i="24"/>
  <c r="INW303" i="24"/>
  <c r="INV303" i="24"/>
  <c r="INU303" i="24"/>
  <c r="INT303" i="24"/>
  <c r="INS303" i="24"/>
  <c r="INR303" i="24"/>
  <c r="INQ303" i="24"/>
  <c r="INP303" i="24"/>
  <c r="INO303" i="24"/>
  <c r="INN303" i="24"/>
  <c r="INM303" i="24"/>
  <c r="INL303" i="24"/>
  <c r="INK303" i="24"/>
  <c r="INJ303" i="24"/>
  <c r="INI303" i="24"/>
  <c r="INH303" i="24"/>
  <c r="ING303" i="24"/>
  <c r="INF303" i="24"/>
  <c r="INE303" i="24"/>
  <c r="IND303" i="24"/>
  <c r="INC303" i="24"/>
  <c r="INB303" i="24"/>
  <c r="INA303" i="24"/>
  <c r="IMZ303" i="24"/>
  <c r="IMY303" i="24"/>
  <c r="IMX303" i="24"/>
  <c r="IMW303" i="24"/>
  <c r="IMV303" i="24"/>
  <c r="IMU303" i="24"/>
  <c r="IMT303" i="24"/>
  <c r="IMS303" i="24"/>
  <c r="IMR303" i="24"/>
  <c r="IMQ303" i="24"/>
  <c r="IMP303" i="24"/>
  <c r="IMO303" i="24"/>
  <c r="IMN303" i="24"/>
  <c r="IMM303" i="24"/>
  <c r="IML303" i="24"/>
  <c r="IMK303" i="24"/>
  <c r="IMJ303" i="24"/>
  <c r="IMI303" i="24"/>
  <c r="IMH303" i="24"/>
  <c r="IMG303" i="24"/>
  <c r="IMF303" i="24"/>
  <c r="IME303" i="24"/>
  <c r="IMD303" i="24"/>
  <c r="IMC303" i="24"/>
  <c r="IMB303" i="24"/>
  <c r="IMA303" i="24"/>
  <c r="ILZ303" i="24"/>
  <c r="ILY303" i="24"/>
  <c r="ILX303" i="24"/>
  <c r="ILW303" i="24"/>
  <c r="ILV303" i="24"/>
  <c r="ILU303" i="24"/>
  <c r="ILT303" i="24"/>
  <c r="ILS303" i="24"/>
  <c r="ILR303" i="24"/>
  <c r="ILQ303" i="24"/>
  <c r="ILP303" i="24"/>
  <c r="ILO303" i="24"/>
  <c r="ILN303" i="24"/>
  <c r="ILM303" i="24"/>
  <c r="ILL303" i="24"/>
  <c r="ILK303" i="24"/>
  <c r="ILJ303" i="24"/>
  <c r="ILI303" i="24"/>
  <c r="ILH303" i="24"/>
  <c r="ILG303" i="24"/>
  <c r="ILF303" i="24"/>
  <c r="ILE303" i="24"/>
  <c r="ILD303" i="24"/>
  <c r="ILC303" i="24"/>
  <c r="ILB303" i="24"/>
  <c r="ILA303" i="24"/>
  <c r="IKZ303" i="24"/>
  <c r="IKY303" i="24"/>
  <c r="IKX303" i="24"/>
  <c r="IKW303" i="24"/>
  <c r="IKV303" i="24"/>
  <c r="IKU303" i="24"/>
  <c r="IKT303" i="24"/>
  <c r="IKS303" i="24"/>
  <c r="IKR303" i="24"/>
  <c r="IKQ303" i="24"/>
  <c r="IKP303" i="24"/>
  <c r="IKO303" i="24"/>
  <c r="IKN303" i="24"/>
  <c r="IKM303" i="24"/>
  <c r="IKL303" i="24"/>
  <c r="IKK303" i="24"/>
  <c r="IKJ303" i="24"/>
  <c r="IKI303" i="24"/>
  <c r="IKH303" i="24"/>
  <c r="IKG303" i="24"/>
  <c r="IKF303" i="24"/>
  <c r="IKE303" i="24"/>
  <c r="IKD303" i="24"/>
  <c r="IKC303" i="24"/>
  <c r="IKB303" i="24"/>
  <c r="IKA303" i="24"/>
  <c r="IJZ303" i="24"/>
  <c r="IJY303" i="24"/>
  <c r="IJX303" i="24"/>
  <c r="IJW303" i="24"/>
  <c r="IJV303" i="24"/>
  <c r="IJU303" i="24"/>
  <c r="IJT303" i="24"/>
  <c r="IJS303" i="24"/>
  <c r="IJR303" i="24"/>
  <c r="IJQ303" i="24"/>
  <c r="IJP303" i="24"/>
  <c r="IJO303" i="24"/>
  <c r="IJN303" i="24"/>
  <c r="IJM303" i="24"/>
  <c r="IJL303" i="24"/>
  <c r="IJK303" i="24"/>
  <c r="IJJ303" i="24"/>
  <c r="IJI303" i="24"/>
  <c r="IJH303" i="24"/>
  <c r="IJG303" i="24"/>
  <c r="IJF303" i="24"/>
  <c r="IJE303" i="24"/>
  <c r="IJD303" i="24"/>
  <c r="IJC303" i="24"/>
  <c r="IJB303" i="24"/>
  <c r="IJA303" i="24"/>
  <c r="IIZ303" i="24"/>
  <c r="IIY303" i="24"/>
  <c r="IIX303" i="24"/>
  <c r="IIW303" i="24"/>
  <c r="IIV303" i="24"/>
  <c r="IIU303" i="24"/>
  <c r="IIT303" i="24"/>
  <c r="IIS303" i="24"/>
  <c r="IIR303" i="24"/>
  <c r="IIQ303" i="24"/>
  <c r="IIP303" i="24"/>
  <c r="IIO303" i="24"/>
  <c r="IIN303" i="24"/>
  <c r="IIM303" i="24"/>
  <c r="IIL303" i="24"/>
  <c r="IIK303" i="24"/>
  <c r="IIJ303" i="24"/>
  <c r="III303" i="24"/>
  <c r="IIH303" i="24"/>
  <c r="IIG303" i="24"/>
  <c r="IIF303" i="24"/>
  <c r="IIE303" i="24"/>
  <c r="IID303" i="24"/>
  <c r="IIC303" i="24"/>
  <c r="IIB303" i="24"/>
  <c r="IIA303" i="24"/>
  <c r="IHZ303" i="24"/>
  <c r="IHY303" i="24"/>
  <c r="IHX303" i="24"/>
  <c r="IHW303" i="24"/>
  <c r="IHV303" i="24"/>
  <c r="IHU303" i="24"/>
  <c r="IHT303" i="24"/>
  <c r="IHS303" i="24"/>
  <c r="IHR303" i="24"/>
  <c r="IHQ303" i="24"/>
  <c r="IHP303" i="24"/>
  <c r="IHO303" i="24"/>
  <c r="IHN303" i="24"/>
  <c r="IHM303" i="24"/>
  <c r="IHL303" i="24"/>
  <c r="IHK303" i="24"/>
  <c r="IHJ303" i="24"/>
  <c r="IHI303" i="24"/>
  <c r="IHH303" i="24"/>
  <c r="IHG303" i="24"/>
  <c r="IHF303" i="24"/>
  <c r="IHE303" i="24"/>
  <c r="IHD303" i="24"/>
  <c r="IHC303" i="24"/>
  <c r="IHB303" i="24"/>
  <c r="IHA303" i="24"/>
  <c r="IGZ303" i="24"/>
  <c r="IGY303" i="24"/>
  <c r="IGX303" i="24"/>
  <c r="IGW303" i="24"/>
  <c r="IGV303" i="24"/>
  <c r="IGU303" i="24"/>
  <c r="IGT303" i="24"/>
  <c r="IGS303" i="24"/>
  <c r="IGR303" i="24"/>
  <c r="IGQ303" i="24"/>
  <c r="IGP303" i="24"/>
  <c r="IGO303" i="24"/>
  <c r="IGN303" i="24"/>
  <c r="IGM303" i="24"/>
  <c r="IGL303" i="24"/>
  <c r="IGK303" i="24"/>
  <c r="IGJ303" i="24"/>
  <c r="IGI303" i="24"/>
  <c r="IGH303" i="24"/>
  <c r="IGG303" i="24"/>
  <c r="IGF303" i="24"/>
  <c r="IGE303" i="24"/>
  <c r="IGD303" i="24"/>
  <c r="IGC303" i="24"/>
  <c r="IGB303" i="24"/>
  <c r="IGA303" i="24"/>
  <c r="IFZ303" i="24"/>
  <c r="IFY303" i="24"/>
  <c r="IFX303" i="24"/>
  <c r="IFW303" i="24"/>
  <c r="IFV303" i="24"/>
  <c r="IFU303" i="24"/>
  <c r="IFT303" i="24"/>
  <c r="IFS303" i="24"/>
  <c r="IFR303" i="24"/>
  <c r="IFQ303" i="24"/>
  <c r="IFP303" i="24"/>
  <c r="IFO303" i="24"/>
  <c r="IFN303" i="24"/>
  <c r="IFM303" i="24"/>
  <c r="IFL303" i="24"/>
  <c r="IFK303" i="24"/>
  <c r="IFJ303" i="24"/>
  <c r="IFI303" i="24"/>
  <c r="IFH303" i="24"/>
  <c r="IFG303" i="24"/>
  <c r="IFF303" i="24"/>
  <c r="IFE303" i="24"/>
  <c r="IFD303" i="24"/>
  <c r="IFC303" i="24"/>
  <c r="IFB303" i="24"/>
  <c r="IFA303" i="24"/>
  <c r="IEZ303" i="24"/>
  <c r="IEY303" i="24"/>
  <c r="IEX303" i="24"/>
  <c r="IEW303" i="24"/>
  <c r="IEV303" i="24"/>
  <c r="IEU303" i="24"/>
  <c r="IET303" i="24"/>
  <c r="IES303" i="24"/>
  <c r="IER303" i="24"/>
  <c r="IEQ303" i="24"/>
  <c r="IEP303" i="24"/>
  <c r="IEO303" i="24"/>
  <c r="IEN303" i="24"/>
  <c r="IEM303" i="24"/>
  <c r="IEL303" i="24"/>
  <c r="IEK303" i="24"/>
  <c r="IEJ303" i="24"/>
  <c r="IEI303" i="24"/>
  <c r="IEH303" i="24"/>
  <c r="IEG303" i="24"/>
  <c r="IEF303" i="24"/>
  <c r="IEE303" i="24"/>
  <c r="IED303" i="24"/>
  <c r="IEC303" i="24"/>
  <c r="IEB303" i="24"/>
  <c r="IEA303" i="24"/>
  <c r="IDZ303" i="24"/>
  <c r="IDY303" i="24"/>
  <c r="IDX303" i="24"/>
  <c r="IDW303" i="24"/>
  <c r="IDV303" i="24"/>
  <c r="IDU303" i="24"/>
  <c r="IDT303" i="24"/>
  <c r="IDS303" i="24"/>
  <c r="IDR303" i="24"/>
  <c r="IDQ303" i="24"/>
  <c r="IDP303" i="24"/>
  <c r="IDO303" i="24"/>
  <c r="IDN303" i="24"/>
  <c r="IDM303" i="24"/>
  <c r="IDL303" i="24"/>
  <c r="IDK303" i="24"/>
  <c r="IDJ303" i="24"/>
  <c r="IDI303" i="24"/>
  <c r="IDH303" i="24"/>
  <c r="IDG303" i="24"/>
  <c r="IDF303" i="24"/>
  <c r="IDE303" i="24"/>
  <c r="IDD303" i="24"/>
  <c r="IDC303" i="24"/>
  <c r="IDB303" i="24"/>
  <c r="IDA303" i="24"/>
  <c r="ICZ303" i="24"/>
  <c r="ICY303" i="24"/>
  <c r="ICX303" i="24"/>
  <c r="ICW303" i="24"/>
  <c r="ICV303" i="24"/>
  <c r="ICU303" i="24"/>
  <c r="ICT303" i="24"/>
  <c r="ICS303" i="24"/>
  <c r="ICR303" i="24"/>
  <c r="ICQ303" i="24"/>
  <c r="ICP303" i="24"/>
  <c r="ICO303" i="24"/>
  <c r="ICN303" i="24"/>
  <c r="ICM303" i="24"/>
  <c r="ICL303" i="24"/>
  <c r="ICK303" i="24"/>
  <c r="ICJ303" i="24"/>
  <c r="ICI303" i="24"/>
  <c r="ICH303" i="24"/>
  <c r="ICG303" i="24"/>
  <c r="ICF303" i="24"/>
  <c r="ICE303" i="24"/>
  <c r="ICD303" i="24"/>
  <c r="ICC303" i="24"/>
  <c r="ICB303" i="24"/>
  <c r="ICA303" i="24"/>
  <c r="IBZ303" i="24"/>
  <c r="IBY303" i="24"/>
  <c r="IBX303" i="24"/>
  <c r="IBW303" i="24"/>
  <c r="IBV303" i="24"/>
  <c r="IBU303" i="24"/>
  <c r="IBT303" i="24"/>
  <c r="IBS303" i="24"/>
  <c r="IBR303" i="24"/>
  <c r="IBQ303" i="24"/>
  <c r="IBP303" i="24"/>
  <c r="IBO303" i="24"/>
  <c r="IBN303" i="24"/>
  <c r="IBM303" i="24"/>
  <c r="IBL303" i="24"/>
  <c r="IBK303" i="24"/>
  <c r="IBJ303" i="24"/>
  <c r="IBI303" i="24"/>
  <c r="IBH303" i="24"/>
  <c r="IBG303" i="24"/>
  <c r="IBF303" i="24"/>
  <c r="IBE303" i="24"/>
  <c r="IBD303" i="24"/>
  <c r="IBC303" i="24"/>
  <c r="IBB303" i="24"/>
  <c r="IBA303" i="24"/>
  <c r="IAZ303" i="24"/>
  <c r="IAY303" i="24"/>
  <c r="IAX303" i="24"/>
  <c r="IAW303" i="24"/>
  <c r="IAV303" i="24"/>
  <c r="IAU303" i="24"/>
  <c r="IAT303" i="24"/>
  <c r="IAS303" i="24"/>
  <c r="IAR303" i="24"/>
  <c r="IAQ303" i="24"/>
  <c r="IAP303" i="24"/>
  <c r="IAO303" i="24"/>
  <c r="IAN303" i="24"/>
  <c r="IAM303" i="24"/>
  <c r="IAL303" i="24"/>
  <c r="IAK303" i="24"/>
  <c r="IAJ303" i="24"/>
  <c r="IAI303" i="24"/>
  <c r="IAH303" i="24"/>
  <c r="IAG303" i="24"/>
  <c r="IAF303" i="24"/>
  <c r="IAE303" i="24"/>
  <c r="IAD303" i="24"/>
  <c r="IAC303" i="24"/>
  <c r="IAB303" i="24"/>
  <c r="IAA303" i="24"/>
  <c r="HZZ303" i="24"/>
  <c r="HZY303" i="24"/>
  <c r="HZX303" i="24"/>
  <c r="HZW303" i="24"/>
  <c r="HZV303" i="24"/>
  <c r="HZU303" i="24"/>
  <c r="HZT303" i="24"/>
  <c r="HZS303" i="24"/>
  <c r="HZR303" i="24"/>
  <c r="HZQ303" i="24"/>
  <c r="HZP303" i="24"/>
  <c r="HZO303" i="24"/>
  <c r="HZN303" i="24"/>
  <c r="HZM303" i="24"/>
  <c r="HZL303" i="24"/>
  <c r="HZK303" i="24"/>
  <c r="HZJ303" i="24"/>
  <c r="HZI303" i="24"/>
  <c r="HZH303" i="24"/>
  <c r="HZG303" i="24"/>
  <c r="HZF303" i="24"/>
  <c r="HZE303" i="24"/>
  <c r="HZD303" i="24"/>
  <c r="HZC303" i="24"/>
  <c r="HZB303" i="24"/>
  <c r="HZA303" i="24"/>
  <c r="HYZ303" i="24"/>
  <c r="HYY303" i="24"/>
  <c r="HYX303" i="24"/>
  <c r="HYW303" i="24"/>
  <c r="HYV303" i="24"/>
  <c r="HYU303" i="24"/>
  <c r="HYT303" i="24"/>
  <c r="HYS303" i="24"/>
  <c r="HYR303" i="24"/>
  <c r="HYQ303" i="24"/>
  <c r="HYP303" i="24"/>
  <c r="HYO303" i="24"/>
  <c r="HYN303" i="24"/>
  <c r="HYM303" i="24"/>
  <c r="HYL303" i="24"/>
  <c r="HYK303" i="24"/>
  <c r="HYJ303" i="24"/>
  <c r="HYI303" i="24"/>
  <c r="HYH303" i="24"/>
  <c r="HYG303" i="24"/>
  <c r="HYF303" i="24"/>
  <c r="HYE303" i="24"/>
  <c r="HYD303" i="24"/>
  <c r="HYC303" i="24"/>
  <c r="HYB303" i="24"/>
  <c r="HYA303" i="24"/>
  <c r="HXZ303" i="24"/>
  <c r="HXY303" i="24"/>
  <c r="HXX303" i="24"/>
  <c r="HXW303" i="24"/>
  <c r="HXV303" i="24"/>
  <c r="HXU303" i="24"/>
  <c r="HXT303" i="24"/>
  <c r="HXS303" i="24"/>
  <c r="HXR303" i="24"/>
  <c r="HXQ303" i="24"/>
  <c r="HXP303" i="24"/>
  <c r="HXO303" i="24"/>
  <c r="HXN303" i="24"/>
  <c r="HXM303" i="24"/>
  <c r="HXL303" i="24"/>
  <c r="HXK303" i="24"/>
  <c r="HXJ303" i="24"/>
  <c r="HXI303" i="24"/>
  <c r="HXH303" i="24"/>
  <c r="HXG303" i="24"/>
  <c r="HXF303" i="24"/>
  <c r="HXE303" i="24"/>
  <c r="HXD303" i="24"/>
  <c r="HXC303" i="24"/>
  <c r="HXB303" i="24"/>
  <c r="HXA303" i="24"/>
  <c r="HWZ303" i="24"/>
  <c r="HWY303" i="24"/>
  <c r="HWX303" i="24"/>
  <c r="HWW303" i="24"/>
  <c r="HWV303" i="24"/>
  <c r="HWU303" i="24"/>
  <c r="HWT303" i="24"/>
  <c r="HWS303" i="24"/>
  <c r="HWR303" i="24"/>
  <c r="HWQ303" i="24"/>
  <c r="HWP303" i="24"/>
  <c r="HWO303" i="24"/>
  <c r="HWN303" i="24"/>
  <c r="HWM303" i="24"/>
  <c r="HWL303" i="24"/>
  <c r="HWK303" i="24"/>
  <c r="HWJ303" i="24"/>
  <c r="HWI303" i="24"/>
  <c r="HWH303" i="24"/>
  <c r="HWG303" i="24"/>
  <c r="HWF303" i="24"/>
  <c r="HWE303" i="24"/>
  <c r="HWD303" i="24"/>
  <c r="HWC303" i="24"/>
  <c r="HWB303" i="24"/>
  <c r="HWA303" i="24"/>
  <c r="HVZ303" i="24"/>
  <c r="HVY303" i="24"/>
  <c r="HVX303" i="24"/>
  <c r="HVW303" i="24"/>
  <c r="HVV303" i="24"/>
  <c r="HVU303" i="24"/>
  <c r="HVT303" i="24"/>
  <c r="HVS303" i="24"/>
  <c r="HVR303" i="24"/>
  <c r="HVQ303" i="24"/>
  <c r="HVP303" i="24"/>
  <c r="HVO303" i="24"/>
  <c r="HVN303" i="24"/>
  <c r="HVM303" i="24"/>
  <c r="HVL303" i="24"/>
  <c r="HVK303" i="24"/>
  <c r="HVJ303" i="24"/>
  <c r="HVI303" i="24"/>
  <c r="HVH303" i="24"/>
  <c r="HVG303" i="24"/>
  <c r="HVF303" i="24"/>
  <c r="HVE303" i="24"/>
  <c r="HVD303" i="24"/>
  <c r="HVC303" i="24"/>
  <c r="HVB303" i="24"/>
  <c r="HVA303" i="24"/>
  <c r="HUZ303" i="24"/>
  <c r="HUY303" i="24"/>
  <c r="HUX303" i="24"/>
  <c r="HUW303" i="24"/>
  <c r="HUV303" i="24"/>
  <c r="HUU303" i="24"/>
  <c r="HUT303" i="24"/>
  <c r="HUS303" i="24"/>
  <c r="HUR303" i="24"/>
  <c r="HUQ303" i="24"/>
  <c r="HUP303" i="24"/>
  <c r="HUO303" i="24"/>
  <c r="HUN303" i="24"/>
  <c r="HUM303" i="24"/>
  <c r="HUL303" i="24"/>
  <c r="HUK303" i="24"/>
  <c r="HUJ303" i="24"/>
  <c r="HUI303" i="24"/>
  <c r="HUH303" i="24"/>
  <c r="HUG303" i="24"/>
  <c r="HUF303" i="24"/>
  <c r="HUE303" i="24"/>
  <c r="HUD303" i="24"/>
  <c r="HUC303" i="24"/>
  <c r="HUB303" i="24"/>
  <c r="HUA303" i="24"/>
  <c r="HTZ303" i="24"/>
  <c r="HTY303" i="24"/>
  <c r="HTX303" i="24"/>
  <c r="HTW303" i="24"/>
  <c r="HTV303" i="24"/>
  <c r="HTU303" i="24"/>
  <c r="HTT303" i="24"/>
  <c r="HTS303" i="24"/>
  <c r="HTR303" i="24"/>
  <c r="HTQ303" i="24"/>
  <c r="HTP303" i="24"/>
  <c r="HTO303" i="24"/>
  <c r="HTN303" i="24"/>
  <c r="HTM303" i="24"/>
  <c r="HTL303" i="24"/>
  <c r="HTK303" i="24"/>
  <c r="HTJ303" i="24"/>
  <c r="HTI303" i="24"/>
  <c r="HTH303" i="24"/>
  <c r="HTG303" i="24"/>
  <c r="HTF303" i="24"/>
  <c r="HTE303" i="24"/>
  <c r="HTD303" i="24"/>
  <c r="HTC303" i="24"/>
  <c r="HTB303" i="24"/>
  <c r="HTA303" i="24"/>
  <c r="HSZ303" i="24"/>
  <c r="HSY303" i="24"/>
  <c r="HSX303" i="24"/>
  <c r="HSW303" i="24"/>
  <c r="HSV303" i="24"/>
  <c r="HSU303" i="24"/>
  <c r="HST303" i="24"/>
  <c r="HSS303" i="24"/>
  <c r="HSR303" i="24"/>
  <c r="HSQ303" i="24"/>
  <c r="HSP303" i="24"/>
  <c r="HSO303" i="24"/>
  <c r="HSN303" i="24"/>
  <c r="HSM303" i="24"/>
  <c r="HSL303" i="24"/>
  <c r="HSK303" i="24"/>
  <c r="HSJ303" i="24"/>
  <c r="HSI303" i="24"/>
  <c r="HSH303" i="24"/>
  <c r="HSG303" i="24"/>
  <c r="HSF303" i="24"/>
  <c r="HSE303" i="24"/>
  <c r="HSD303" i="24"/>
  <c r="HSC303" i="24"/>
  <c r="HSB303" i="24"/>
  <c r="HSA303" i="24"/>
  <c r="HRZ303" i="24"/>
  <c r="HRY303" i="24"/>
  <c r="HRX303" i="24"/>
  <c r="HRW303" i="24"/>
  <c r="HRV303" i="24"/>
  <c r="HRU303" i="24"/>
  <c r="HRT303" i="24"/>
  <c r="HRS303" i="24"/>
  <c r="HRR303" i="24"/>
  <c r="HRQ303" i="24"/>
  <c r="HRP303" i="24"/>
  <c r="HRO303" i="24"/>
  <c r="HRN303" i="24"/>
  <c r="HRM303" i="24"/>
  <c r="HRL303" i="24"/>
  <c r="HRK303" i="24"/>
  <c r="HRJ303" i="24"/>
  <c r="HRI303" i="24"/>
  <c r="HRH303" i="24"/>
  <c r="HRG303" i="24"/>
  <c r="HRF303" i="24"/>
  <c r="HRE303" i="24"/>
  <c r="HRD303" i="24"/>
  <c r="HRC303" i="24"/>
  <c r="HRB303" i="24"/>
  <c r="HRA303" i="24"/>
  <c r="HQZ303" i="24"/>
  <c r="HQY303" i="24"/>
  <c r="HQX303" i="24"/>
  <c r="HQW303" i="24"/>
  <c r="HQV303" i="24"/>
  <c r="HQU303" i="24"/>
  <c r="HQT303" i="24"/>
  <c r="HQS303" i="24"/>
  <c r="HQR303" i="24"/>
  <c r="HQQ303" i="24"/>
  <c r="HQP303" i="24"/>
  <c r="HQO303" i="24"/>
  <c r="HQN303" i="24"/>
  <c r="HQM303" i="24"/>
  <c r="HQL303" i="24"/>
  <c r="HQK303" i="24"/>
  <c r="HQJ303" i="24"/>
  <c r="HQI303" i="24"/>
  <c r="HQH303" i="24"/>
  <c r="HQG303" i="24"/>
  <c r="HQF303" i="24"/>
  <c r="HQE303" i="24"/>
  <c r="HQD303" i="24"/>
  <c r="HQC303" i="24"/>
  <c r="HQB303" i="24"/>
  <c r="HQA303" i="24"/>
  <c r="HPZ303" i="24"/>
  <c r="HPY303" i="24"/>
  <c r="HPX303" i="24"/>
  <c r="HPW303" i="24"/>
  <c r="HPV303" i="24"/>
  <c r="HPU303" i="24"/>
  <c r="HPT303" i="24"/>
  <c r="HPS303" i="24"/>
  <c r="HPR303" i="24"/>
  <c r="HPQ303" i="24"/>
  <c r="HPP303" i="24"/>
  <c r="HPO303" i="24"/>
  <c r="HPN303" i="24"/>
  <c r="HPM303" i="24"/>
  <c r="HPL303" i="24"/>
  <c r="HPK303" i="24"/>
  <c r="HPJ303" i="24"/>
  <c r="HPI303" i="24"/>
  <c r="HPH303" i="24"/>
  <c r="HPG303" i="24"/>
  <c r="HPF303" i="24"/>
  <c r="HPE303" i="24"/>
  <c r="HPD303" i="24"/>
  <c r="HPC303" i="24"/>
  <c r="HPB303" i="24"/>
  <c r="HPA303" i="24"/>
  <c r="HOZ303" i="24"/>
  <c r="HOY303" i="24"/>
  <c r="HOX303" i="24"/>
  <c r="HOW303" i="24"/>
  <c r="HOV303" i="24"/>
  <c r="HOU303" i="24"/>
  <c r="HOT303" i="24"/>
  <c r="HOS303" i="24"/>
  <c r="HOR303" i="24"/>
  <c r="HOQ303" i="24"/>
  <c r="HOP303" i="24"/>
  <c r="HOO303" i="24"/>
  <c r="HON303" i="24"/>
  <c r="HOM303" i="24"/>
  <c r="HOL303" i="24"/>
  <c r="HOK303" i="24"/>
  <c r="HOJ303" i="24"/>
  <c r="HOI303" i="24"/>
  <c r="HOH303" i="24"/>
  <c r="HOG303" i="24"/>
  <c r="HOF303" i="24"/>
  <c r="HOE303" i="24"/>
  <c r="HOD303" i="24"/>
  <c r="HOC303" i="24"/>
  <c r="HOB303" i="24"/>
  <c r="HOA303" i="24"/>
  <c r="HNZ303" i="24"/>
  <c r="HNY303" i="24"/>
  <c r="HNX303" i="24"/>
  <c r="HNW303" i="24"/>
  <c r="HNV303" i="24"/>
  <c r="HNU303" i="24"/>
  <c r="HNT303" i="24"/>
  <c r="HNS303" i="24"/>
  <c r="HNR303" i="24"/>
  <c r="HNQ303" i="24"/>
  <c r="HNP303" i="24"/>
  <c r="HNO303" i="24"/>
  <c r="HNN303" i="24"/>
  <c r="HNM303" i="24"/>
  <c r="HNL303" i="24"/>
  <c r="HNK303" i="24"/>
  <c r="HNJ303" i="24"/>
  <c r="HNI303" i="24"/>
  <c r="HNH303" i="24"/>
  <c r="HNG303" i="24"/>
  <c r="HNF303" i="24"/>
  <c r="HNE303" i="24"/>
  <c r="HND303" i="24"/>
  <c r="HNC303" i="24"/>
  <c r="HNB303" i="24"/>
  <c r="HNA303" i="24"/>
  <c r="HMZ303" i="24"/>
  <c r="HMY303" i="24"/>
  <c r="HMX303" i="24"/>
  <c r="HMW303" i="24"/>
  <c r="HMV303" i="24"/>
  <c r="HMU303" i="24"/>
  <c r="HMT303" i="24"/>
  <c r="HMS303" i="24"/>
  <c r="HMR303" i="24"/>
  <c r="HMQ303" i="24"/>
  <c r="HMP303" i="24"/>
  <c r="HMO303" i="24"/>
  <c r="HMN303" i="24"/>
  <c r="HMM303" i="24"/>
  <c r="HML303" i="24"/>
  <c r="HMK303" i="24"/>
  <c r="HMJ303" i="24"/>
  <c r="HMI303" i="24"/>
  <c r="HMH303" i="24"/>
  <c r="HMG303" i="24"/>
  <c r="HMF303" i="24"/>
  <c r="HME303" i="24"/>
  <c r="HMD303" i="24"/>
  <c r="HMC303" i="24"/>
  <c r="HMB303" i="24"/>
  <c r="HMA303" i="24"/>
  <c r="HLZ303" i="24"/>
  <c r="HLY303" i="24"/>
  <c r="HLX303" i="24"/>
  <c r="HLW303" i="24"/>
  <c r="HLV303" i="24"/>
  <c r="HLU303" i="24"/>
  <c r="HLT303" i="24"/>
  <c r="HLS303" i="24"/>
  <c r="HLR303" i="24"/>
  <c r="HLQ303" i="24"/>
  <c r="HLP303" i="24"/>
  <c r="HLO303" i="24"/>
  <c r="HLN303" i="24"/>
  <c r="HLM303" i="24"/>
  <c r="HLL303" i="24"/>
  <c r="HLK303" i="24"/>
  <c r="HLJ303" i="24"/>
  <c r="HLI303" i="24"/>
  <c r="HLH303" i="24"/>
  <c r="HLG303" i="24"/>
  <c r="HLF303" i="24"/>
  <c r="HLE303" i="24"/>
  <c r="HLD303" i="24"/>
  <c r="HLC303" i="24"/>
  <c r="HLB303" i="24"/>
  <c r="HLA303" i="24"/>
  <c r="HKZ303" i="24"/>
  <c r="HKY303" i="24"/>
  <c r="HKX303" i="24"/>
  <c r="HKW303" i="24"/>
  <c r="HKV303" i="24"/>
  <c r="HKU303" i="24"/>
  <c r="HKT303" i="24"/>
  <c r="HKS303" i="24"/>
  <c r="HKR303" i="24"/>
  <c r="HKQ303" i="24"/>
  <c r="HKP303" i="24"/>
  <c r="HKO303" i="24"/>
  <c r="HKN303" i="24"/>
  <c r="HKM303" i="24"/>
  <c r="HKL303" i="24"/>
  <c r="HKK303" i="24"/>
  <c r="HKJ303" i="24"/>
  <c r="HKI303" i="24"/>
  <c r="HKH303" i="24"/>
  <c r="HKG303" i="24"/>
  <c r="HKF303" i="24"/>
  <c r="HKE303" i="24"/>
  <c r="HKD303" i="24"/>
  <c r="HKC303" i="24"/>
  <c r="HKB303" i="24"/>
  <c r="HKA303" i="24"/>
  <c r="HJZ303" i="24"/>
  <c r="HJY303" i="24"/>
  <c r="HJX303" i="24"/>
  <c r="HJW303" i="24"/>
  <c r="HJV303" i="24"/>
  <c r="HJU303" i="24"/>
  <c r="HJT303" i="24"/>
  <c r="HJS303" i="24"/>
  <c r="HJR303" i="24"/>
  <c r="HJQ303" i="24"/>
  <c r="HJP303" i="24"/>
  <c r="HJO303" i="24"/>
  <c r="HJN303" i="24"/>
  <c r="HJM303" i="24"/>
  <c r="HJL303" i="24"/>
  <c r="HJK303" i="24"/>
  <c r="HJJ303" i="24"/>
  <c r="HJI303" i="24"/>
  <c r="HJH303" i="24"/>
  <c r="HJG303" i="24"/>
  <c r="HJF303" i="24"/>
  <c r="HJE303" i="24"/>
  <c r="HJD303" i="24"/>
  <c r="HJC303" i="24"/>
  <c r="HJB303" i="24"/>
  <c r="HJA303" i="24"/>
  <c r="HIZ303" i="24"/>
  <c r="HIY303" i="24"/>
  <c r="HIX303" i="24"/>
  <c r="HIW303" i="24"/>
  <c r="HIV303" i="24"/>
  <c r="HIU303" i="24"/>
  <c r="HIT303" i="24"/>
  <c r="HIS303" i="24"/>
  <c r="HIR303" i="24"/>
  <c r="HIQ303" i="24"/>
  <c r="HIP303" i="24"/>
  <c r="HIO303" i="24"/>
  <c r="HIN303" i="24"/>
  <c r="HIM303" i="24"/>
  <c r="HIL303" i="24"/>
  <c r="HIK303" i="24"/>
  <c r="HIJ303" i="24"/>
  <c r="HII303" i="24"/>
  <c r="HIH303" i="24"/>
  <c r="HIG303" i="24"/>
  <c r="HIF303" i="24"/>
  <c r="HIE303" i="24"/>
  <c r="HID303" i="24"/>
  <c r="HIC303" i="24"/>
  <c r="HIB303" i="24"/>
  <c r="HIA303" i="24"/>
  <c r="HHZ303" i="24"/>
  <c r="HHY303" i="24"/>
  <c r="HHX303" i="24"/>
  <c r="HHW303" i="24"/>
  <c r="HHV303" i="24"/>
  <c r="HHU303" i="24"/>
  <c r="HHT303" i="24"/>
  <c r="HHS303" i="24"/>
  <c r="HHR303" i="24"/>
  <c r="HHQ303" i="24"/>
  <c r="HHP303" i="24"/>
  <c r="HHO303" i="24"/>
  <c r="HHN303" i="24"/>
  <c r="HHM303" i="24"/>
  <c r="HHL303" i="24"/>
  <c r="HHK303" i="24"/>
  <c r="HHJ303" i="24"/>
  <c r="HHI303" i="24"/>
  <c r="HHH303" i="24"/>
  <c r="HHG303" i="24"/>
  <c r="HHF303" i="24"/>
  <c r="HHE303" i="24"/>
  <c r="HHD303" i="24"/>
  <c r="HHC303" i="24"/>
  <c r="HHB303" i="24"/>
  <c r="HHA303" i="24"/>
  <c r="HGZ303" i="24"/>
  <c r="HGY303" i="24"/>
  <c r="HGX303" i="24"/>
  <c r="HGW303" i="24"/>
  <c r="HGV303" i="24"/>
  <c r="HGU303" i="24"/>
  <c r="HGT303" i="24"/>
  <c r="HGS303" i="24"/>
  <c r="HGR303" i="24"/>
  <c r="HGQ303" i="24"/>
  <c r="HGP303" i="24"/>
  <c r="HGO303" i="24"/>
  <c r="HGN303" i="24"/>
  <c r="HGM303" i="24"/>
  <c r="HGL303" i="24"/>
  <c r="HGK303" i="24"/>
  <c r="HGJ303" i="24"/>
  <c r="HGI303" i="24"/>
  <c r="HGH303" i="24"/>
  <c r="HGG303" i="24"/>
  <c r="HGF303" i="24"/>
  <c r="HGE303" i="24"/>
  <c r="HGD303" i="24"/>
  <c r="HGC303" i="24"/>
  <c r="HGB303" i="24"/>
  <c r="HGA303" i="24"/>
  <c r="HFZ303" i="24"/>
  <c r="HFY303" i="24"/>
  <c r="HFX303" i="24"/>
  <c r="HFW303" i="24"/>
  <c r="HFV303" i="24"/>
  <c r="HFU303" i="24"/>
  <c r="HFT303" i="24"/>
  <c r="HFS303" i="24"/>
  <c r="HFR303" i="24"/>
  <c r="HFQ303" i="24"/>
  <c r="HFP303" i="24"/>
  <c r="HFO303" i="24"/>
  <c r="HFN303" i="24"/>
  <c r="HFM303" i="24"/>
  <c r="HFL303" i="24"/>
  <c r="HFK303" i="24"/>
  <c r="HFJ303" i="24"/>
  <c r="HFI303" i="24"/>
  <c r="HFH303" i="24"/>
  <c r="HFG303" i="24"/>
  <c r="HFF303" i="24"/>
  <c r="HFE303" i="24"/>
  <c r="HFD303" i="24"/>
  <c r="HFC303" i="24"/>
  <c r="HFB303" i="24"/>
  <c r="HFA303" i="24"/>
  <c r="HEZ303" i="24"/>
  <c r="HEY303" i="24"/>
  <c r="HEX303" i="24"/>
  <c r="HEW303" i="24"/>
  <c r="HEV303" i="24"/>
  <c r="HEU303" i="24"/>
  <c r="HET303" i="24"/>
  <c r="HES303" i="24"/>
  <c r="HER303" i="24"/>
  <c r="HEQ303" i="24"/>
  <c r="HEP303" i="24"/>
  <c r="HEO303" i="24"/>
  <c r="HEN303" i="24"/>
  <c r="HEM303" i="24"/>
  <c r="HEL303" i="24"/>
  <c r="HEK303" i="24"/>
  <c r="HEJ303" i="24"/>
  <c r="HEI303" i="24"/>
  <c r="HEH303" i="24"/>
  <c r="HEG303" i="24"/>
  <c r="HEF303" i="24"/>
  <c r="HEE303" i="24"/>
  <c r="HED303" i="24"/>
  <c r="HEC303" i="24"/>
  <c r="HEB303" i="24"/>
  <c r="HEA303" i="24"/>
  <c r="HDZ303" i="24"/>
  <c r="HDY303" i="24"/>
  <c r="HDX303" i="24"/>
  <c r="HDW303" i="24"/>
  <c r="HDV303" i="24"/>
  <c r="HDU303" i="24"/>
  <c r="HDT303" i="24"/>
  <c r="HDS303" i="24"/>
  <c r="HDR303" i="24"/>
  <c r="HDQ303" i="24"/>
  <c r="HDP303" i="24"/>
  <c r="HDO303" i="24"/>
  <c r="HDN303" i="24"/>
  <c r="HDM303" i="24"/>
  <c r="HDL303" i="24"/>
  <c r="HDK303" i="24"/>
  <c r="HDJ303" i="24"/>
  <c r="HDI303" i="24"/>
  <c r="HDH303" i="24"/>
  <c r="HDG303" i="24"/>
  <c r="HDF303" i="24"/>
  <c r="HDE303" i="24"/>
  <c r="HDD303" i="24"/>
  <c r="HDC303" i="24"/>
  <c r="HDB303" i="24"/>
  <c r="HDA303" i="24"/>
  <c r="HCZ303" i="24"/>
  <c r="HCY303" i="24"/>
  <c r="HCX303" i="24"/>
  <c r="HCW303" i="24"/>
  <c r="HCV303" i="24"/>
  <c r="HCU303" i="24"/>
  <c r="HCT303" i="24"/>
  <c r="HCS303" i="24"/>
  <c r="HCR303" i="24"/>
  <c r="HCQ303" i="24"/>
  <c r="HCP303" i="24"/>
  <c r="HCO303" i="24"/>
  <c r="HCN303" i="24"/>
  <c r="HCM303" i="24"/>
  <c r="HCL303" i="24"/>
  <c r="HCK303" i="24"/>
  <c r="HCJ303" i="24"/>
  <c r="HCI303" i="24"/>
  <c r="HCH303" i="24"/>
  <c r="HCG303" i="24"/>
  <c r="HCF303" i="24"/>
  <c r="HCE303" i="24"/>
  <c r="HCD303" i="24"/>
  <c r="HCC303" i="24"/>
  <c r="HCB303" i="24"/>
  <c r="HCA303" i="24"/>
  <c r="HBZ303" i="24"/>
  <c r="HBY303" i="24"/>
  <c r="HBX303" i="24"/>
  <c r="HBW303" i="24"/>
  <c r="HBV303" i="24"/>
  <c r="HBU303" i="24"/>
  <c r="HBT303" i="24"/>
  <c r="HBS303" i="24"/>
  <c r="HBR303" i="24"/>
  <c r="HBQ303" i="24"/>
  <c r="HBP303" i="24"/>
  <c r="HBO303" i="24"/>
  <c r="HBN303" i="24"/>
  <c r="HBM303" i="24"/>
  <c r="HBL303" i="24"/>
  <c r="HBK303" i="24"/>
  <c r="HBJ303" i="24"/>
  <c r="HBI303" i="24"/>
  <c r="HBH303" i="24"/>
  <c r="HBG303" i="24"/>
  <c r="HBF303" i="24"/>
  <c r="HBE303" i="24"/>
  <c r="HBD303" i="24"/>
  <c r="HBC303" i="24"/>
  <c r="HBB303" i="24"/>
  <c r="HBA303" i="24"/>
  <c r="HAZ303" i="24"/>
  <c r="HAY303" i="24"/>
  <c r="HAX303" i="24"/>
  <c r="HAW303" i="24"/>
  <c r="HAV303" i="24"/>
  <c r="HAU303" i="24"/>
  <c r="HAT303" i="24"/>
  <c r="HAS303" i="24"/>
  <c r="HAR303" i="24"/>
  <c r="HAQ303" i="24"/>
  <c r="HAP303" i="24"/>
  <c r="HAO303" i="24"/>
  <c r="HAN303" i="24"/>
  <c r="HAM303" i="24"/>
  <c r="HAL303" i="24"/>
  <c r="HAK303" i="24"/>
  <c r="HAJ303" i="24"/>
  <c r="HAI303" i="24"/>
  <c r="HAH303" i="24"/>
  <c r="HAG303" i="24"/>
  <c r="HAF303" i="24"/>
  <c r="HAE303" i="24"/>
  <c r="HAD303" i="24"/>
  <c r="HAC303" i="24"/>
  <c r="HAB303" i="24"/>
  <c r="HAA303" i="24"/>
  <c r="GZZ303" i="24"/>
  <c r="GZY303" i="24"/>
  <c r="GZX303" i="24"/>
  <c r="GZW303" i="24"/>
  <c r="GZV303" i="24"/>
  <c r="GZU303" i="24"/>
  <c r="GZT303" i="24"/>
  <c r="GZS303" i="24"/>
  <c r="GZR303" i="24"/>
  <c r="GZQ303" i="24"/>
  <c r="GZP303" i="24"/>
  <c r="GZO303" i="24"/>
  <c r="GZN303" i="24"/>
  <c r="GZM303" i="24"/>
  <c r="GZL303" i="24"/>
  <c r="GZK303" i="24"/>
  <c r="GZJ303" i="24"/>
  <c r="GZI303" i="24"/>
  <c r="GZH303" i="24"/>
  <c r="GZG303" i="24"/>
  <c r="GZF303" i="24"/>
  <c r="GZE303" i="24"/>
  <c r="GZD303" i="24"/>
  <c r="GZC303" i="24"/>
  <c r="GZB303" i="24"/>
  <c r="GZA303" i="24"/>
  <c r="GYZ303" i="24"/>
  <c r="GYY303" i="24"/>
  <c r="GYX303" i="24"/>
  <c r="GYW303" i="24"/>
  <c r="GYV303" i="24"/>
  <c r="GYU303" i="24"/>
  <c r="GYT303" i="24"/>
  <c r="GYS303" i="24"/>
  <c r="GYR303" i="24"/>
  <c r="GYQ303" i="24"/>
  <c r="GYP303" i="24"/>
  <c r="GYO303" i="24"/>
  <c r="GYN303" i="24"/>
  <c r="GYM303" i="24"/>
  <c r="GYL303" i="24"/>
  <c r="GYK303" i="24"/>
  <c r="GYJ303" i="24"/>
  <c r="GYI303" i="24"/>
  <c r="GYH303" i="24"/>
  <c r="GYG303" i="24"/>
  <c r="GYF303" i="24"/>
  <c r="GYE303" i="24"/>
  <c r="GYD303" i="24"/>
  <c r="GYC303" i="24"/>
  <c r="GYB303" i="24"/>
  <c r="GYA303" i="24"/>
  <c r="GXZ303" i="24"/>
  <c r="GXY303" i="24"/>
  <c r="GXX303" i="24"/>
  <c r="GXW303" i="24"/>
  <c r="GXV303" i="24"/>
  <c r="GXU303" i="24"/>
  <c r="GXT303" i="24"/>
  <c r="GXS303" i="24"/>
  <c r="GXR303" i="24"/>
  <c r="GXQ303" i="24"/>
  <c r="GXP303" i="24"/>
  <c r="GXO303" i="24"/>
  <c r="GXN303" i="24"/>
  <c r="GXM303" i="24"/>
  <c r="GXL303" i="24"/>
  <c r="GXK303" i="24"/>
  <c r="GXJ303" i="24"/>
  <c r="GXI303" i="24"/>
  <c r="GXH303" i="24"/>
  <c r="GXG303" i="24"/>
  <c r="GXF303" i="24"/>
  <c r="GXE303" i="24"/>
  <c r="GXD303" i="24"/>
  <c r="GXC303" i="24"/>
  <c r="GXB303" i="24"/>
  <c r="GXA303" i="24"/>
  <c r="GWZ303" i="24"/>
  <c r="GWY303" i="24"/>
  <c r="GWX303" i="24"/>
  <c r="GWW303" i="24"/>
  <c r="GWV303" i="24"/>
  <c r="GWU303" i="24"/>
  <c r="GWT303" i="24"/>
  <c r="GWS303" i="24"/>
  <c r="GWR303" i="24"/>
  <c r="GWQ303" i="24"/>
  <c r="GWP303" i="24"/>
  <c r="GWO303" i="24"/>
  <c r="GWN303" i="24"/>
  <c r="GWM303" i="24"/>
  <c r="GWL303" i="24"/>
  <c r="GWK303" i="24"/>
  <c r="GWJ303" i="24"/>
  <c r="GWI303" i="24"/>
  <c r="GWH303" i="24"/>
  <c r="GWG303" i="24"/>
  <c r="GWF303" i="24"/>
  <c r="GWE303" i="24"/>
  <c r="GWD303" i="24"/>
  <c r="GWC303" i="24"/>
  <c r="GWB303" i="24"/>
  <c r="GWA303" i="24"/>
  <c r="GVZ303" i="24"/>
  <c r="GVY303" i="24"/>
  <c r="GVX303" i="24"/>
  <c r="GVW303" i="24"/>
  <c r="GVV303" i="24"/>
  <c r="GVU303" i="24"/>
  <c r="GVT303" i="24"/>
  <c r="GVS303" i="24"/>
  <c r="GVR303" i="24"/>
  <c r="GVQ303" i="24"/>
  <c r="GVP303" i="24"/>
  <c r="GVO303" i="24"/>
  <c r="GVN303" i="24"/>
  <c r="GVM303" i="24"/>
  <c r="GVL303" i="24"/>
  <c r="GVK303" i="24"/>
  <c r="GVJ303" i="24"/>
  <c r="GVI303" i="24"/>
  <c r="GVH303" i="24"/>
  <c r="GVG303" i="24"/>
  <c r="GVF303" i="24"/>
  <c r="GVE303" i="24"/>
  <c r="GVD303" i="24"/>
  <c r="GVC303" i="24"/>
  <c r="GVB303" i="24"/>
  <c r="GVA303" i="24"/>
  <c r="GUZ303" i="24"/>
  <c r="GUY303" i="24"/>
  <c r="GUX303" i="24"/>
  <c r="GUW303" i="24"/>
  <c r="GUV303" i="24"/>
  <c r="GUU303" i="24"/>
  <c r="GUT303" i="24"/>
  <c r="GUS303" i="24"/>
  <c r="GUR303" i="24"/>
  <c r="GUQ303" i="24"/>
  <c r="GUP303" i="24"/>
  <c r="GUO303" i="24"/>
  <c r="GUN303" i="24"/>
  <c r="GUM303" i="24"/>
  <c r="GUL303" i="24"/>
  <c r="GUK303" i="24"/>
  <c r="GUJ303" i="24"/>
  <c r="GUI303" i="24"/>
  <c r="GUH303" i="24"/>
  <c r="GUG303" i="24"/>
  <c r="GUF303" i="24"/>
  <c r="GUE303" i="24"/>
  <c r="GUD303" i="24"/>
  <c r="GUC303" i="24"/>
  <c r="GUB303" i="24"/>
  <c r="GUA303" i="24"/>
  <c r="GTZ303" i="24"/>
  <c r="GTY303" i="24"/>
  <c r="GTX303" i="24"/>
  <c r="GTW303" i="24"/>
  <c r="GTV303" i="24"/>
  <c r="GTU303" i="24"/>
  <c r="GTT303" i="24"/>
  <c r="GTS303" i="24"/>
  <c r="GTR303" i="24"/>
  <c r="GTQ303" i="24"/>
  <c r="GTP303" i="24"/>
  <c r="GTO303" i="24"/>
  <c r="GTN303" i="24"/>
  <c r="GTM303" i="24"/>
  <c r="GTL303" i="24"/>
  <c r="GTK303" i="24"/>
  <c r="GTJ303" i="24"/>
  <c r="GTI303" i="24"/>
  <c r="GTH303" i="24"/>
  <c r="GTG303" i="24"/>
  <c r="GTF303" i="24"/>
  <c r="GTE303" i="24"/>
  <c r="GTD303" i="24"/>
  <c r="GTC303" i="24"/>
  <c r="GTB303" i="24"/>
  <c r="GTA303" i="24"/>
  <c r="GSZ303" i="24"/>
  <c r="GSY303" i="24"/>
  <c r="GSX303" i="24"/>
  <c r="GSW303" i="24"/>
  <c r="GSV303" i="24"/>
  <c r="GSU303" i="24"/>
  <c r="GST303" i="24"/>
  <c r="GSS303" i="24"/>
  <c r="GSR303" i="24"/>
  <c r="GSQ303" i="24"/>
  <c r="GSP303" i="24"/>
  <c r="GSO303" i="24"/>
  <c r="GSN303" i="24"/>
  <c r="GSM303" i="24"/>
  <c r="GSL303" i="24"/>
  <c r="GSK303" i="24"/>
  <c r="GSJ303" i="24"/>
  <c r="GSI303" i="24"/>
  <c r="GSH303" i="24"/>
  <c r="GSG303" i="24"/>
  <c r="GSF303" i="24"/>
  <c r="GSE303" i="24"/>
  <c r="GSD303" i="24"/>
  <c r="GSC303" i="24"/>
  <c r="GSB303" i="24"/>
  <c r="GSA303" i="24"/>
  <c r="GRZ303" i="24"/>
  <c r="GRY303" i="24"/>
  <c r="GRX303" i="24"/>
  <c r="GRW303" i="24"/>
  <c r="GRV303" i="24"/>
  <c r="GRU303" i="24"/>
  <c r="GRT303" i="24"/>
  <c r="GRS303" i="24"/>
  <c r="GRR303" i="24"/>
  <c r="GRQ303" i="24"/>
  <c r="GRP303" i="24"/>
  <c r="GRO303" i="24"/>
  <c r="GRN303" i="24"/>
  <c r="GRM303" i="24"/>
  <c r="GRL303" i="24"/>
  <c r="GRK303" i="24"/>
  <c r="GRJ303" i="24"/>
  <c r="GRI303" i="24"/>
  <c r="GRH303" i="24"/>
  <c r="GRG303" i="24"/>
  <c r="GRF303" i="24"/>
  <c r="GRE303" i="24"/>
  <c r="GRD303" i="24"/>
  <c r="GRC303" i="24"/>
  <c r="GRB303" i="24"/>
  <c r="GRA303" i="24"/>
  <c r="GQZ303" i="24"/>
  <c r="GQY303" i="24"/>
  <c r="GQX303" i="24"/>
  <c r="GQW303" i="24"/>
  <c r="GQV303" i="24"/>
  <c r="GQU303" i="24"/>
  <c r="GQT303" i="24"/>
  <c r="GQS303" i="24"/>
  <c r="GQR303" i="24"/>
  <c r="GQQ303" i="24"/>
  <c r="GQP303" i="24"/>
  <c r="GQO303" i="24"/>
  <c r="GQN303" i="24"/>
  <c r="GQM303" i="24"/>
  <c r="GQL303" i="24"/>
  <c r="GQK303" i="24"/>
  <c r="GQJ303" i="24"/>
  <c r="GQI303" i="24"/>
  <c r="GQH303" i="24"/>
  <c r="GQG303" i="24"/>
  <c r="GQF303" i="24"/>
  <c r="GQE303" i="24"/>
  <c r="GQD303" i="24"/>
  <c r="GQC303" i="24"/>
  <c r="GQB303" i="24"/>
  <c r="GQA303" i="24"/>
  <c r="GPZ303" i="24"/>
  <c r="GPY303" i="24"/>
  <c r="GPX303" i="24"/>
  <c r="GPW303" i="24"/>
  <c r="GPV303" i="24"/>
  <c r="GPU303" i="24"/>
  <c r="GPT303" i="24"/>
  <c r="GPS303" i="24"/>
  <c r="GPR303" i="24"/>
  <c r="GPQ303" i="24"/>
  <c r="GPP303" i="24"/>
  <c r="GPO303" i="24"/>
  <c r="GPN303" i="24"/>
  <c r="GPM303" i="24"/>
  <c r="GPL303" i="24"/>
  <c r="GPK303" i="24"/>
  <c r="GPJ303" i="24"/>
  <c r="GPI303" i="24"/>
  <c r="GPH303" i="24"/>
  <c r="GPG303" i="24"/>
  <c r="GPF303" i="24"/>
  <c r="GPE303" i="24"/>
  <c r="GPD303" i="24"/>
  <c r="GPC303" i="24"/>
  <c r="GPB303" i="24"/>
  <c r="GPA303" i="24"/>
  <c r="GOZ303" i="24"/>
  <c r="GOY303" i="24"/>
  <c r="GOX303" i="24"/>
  <c r="GOW303" i="24"/>
  <c r="GOV303" i="24"/>
  <c r="GOU303" i="24"/>
  <c r="GOT303" i="24"/>
  <c r="GOS303" i="24"/>
  <c r="GOR303" i="24"/>
  <c r="GOQ303" i="24"/>
  <c r="GOP303" i="24"/>
  <c r="GOO303" i="24"/>
  <c r="GON303" i="24"/>
  <c r="GOM303" i="24"/>
  <c r="GOL303" i="24"/>
  <c r="GOK303" i="24"/>
  <c r="GOJ303" i="24"/>
  <c r="GOI303" i="24"/>
  <c r="GOH303" i="24"/>
  <c r="GOG303" i="24"/>
  <c r="GOF303" i="24"/>
  <c r="GOE303" i="24"/>
  <c r="GOD303" i="24"/>
  <c r="GOC303" i="24"/>
  <c r="GOB303" i="24"/>
  <c r="GOA303" i="24"/>
  <c r="GNZ303" i="24"/>
  <c r="GNY303" i="24"/>
  <c r="GNX303" i="24"/>
  <c r="GNW303" i="24"/>
  <c r="GNV303" i="24"/>
  <c r="GNU303" i="24"/>
  <c r="GNT303" i="24"/>
  <c r="GNS303" i="24"/>
  <c r="GNR303" i="24"/>
  <c r="GNQ303" i="24"/>
  <c r="GNP303" i="24"/>
  <c r="GNO303" i="24"/>
  <c r="GNN303" i="24"/>
  <c r="GNM303" i="24"/>
  <c r="GNL303" i="24"/>
  <c r="GNK303" i="24"/>
  <c r="GNJ303" i="24"/>
  <c r="GNI303" i="24"/>
  <c r="GNH303" i="24"/>
  <c r="GNG303" i="24"/>
  <c r="GNF303" i="24"/>
  <c r="GNE303" i="24"/>
  <c r="GND303" i="24"/>
  <c r="GNC303" i="24"/>
  <c r="GNB303" i="24"/>
  <c r="GNA303" i="24"/>
  <c r="GMZ303" i="24"/>
  <c r="GMY303" i="24"/>
  <c r="GMX303" i="24"/>
  <c r="GMW303" i="24"/>
  <c r="GMV303" i="24"/>
  <c r="GMU303" i="24"/>
  <c r="GMT303" i="24"/>
  <c r="GMS303" i="24"/>
  <c r="GMR303" i="24"/>
  <c r="GMQ303" i="24"/>
  <c r="GMP303" i="24"/>
  <c r="GMO303" i="24"/>
  <c r="GMN303" i="24"/>
  <c r="GMM303" i="24"/>
  <c r="GML303" i="24"/>
  <c r="GMK303" i="24"/>
  <c r="GMJ303" i="24"/>
  <c r="GMI303" i="24"/>
  <c r="GMH303" i="24"/>
  <c r="GMG303" i="24"/>
  <c r="GMF303" i="24"/>
  <c r="GME303" i="24"/>
  <c r="GMD303" i="24"/>
  <c r="GMC303" i="24"/>
  <c r="GMB303" i="24"/>
  <c r="GMA303" i="24"/>
  <c r="GLZ303" i="24"/>
  <c r="GLY303" i="24"/>
  <c r="GLX303" i="24"/>
  <c r="GLW303" i="24"/>
  <c r="GLV303" i="24"/>
  <c r="GLU303" i="24"/>
  <c r="GLT303" i="24"/>
  <c r="GLS303" i="24"/>
  <c r="GLR303" i="24"/>
  <c r="GLQ303" i="24"/>
  <c r="GLP303" i="24"/>
  <c r="GLO303" i="24"/>
  <c r="GLN303" i="24"/>
  <c r="GLM303" i="24"/>
  <c r="GLL303" i="24"/>
  <c r="GLK303" i="24"/>
  <c r="GLJ303" i="24"/>
  <c r="GLI303" i="24"/>
  <c r="GLH303" i="24"/>
  <c r="GLG303" i="24"/>
  <c r="GLF303" i="24"/>
  <c r="GLE303" i="24"/>
  <c r="GLD303" i="24"/>
  <c r="GLC303" i="24"/>
  <c r="GLB303" i="24"/>
  <c r="GLA303" i="24"/>
  <c r="GKZ303" i="24"/>
  <c r="GKY303" i="24"/>
  <c r="GKX303" i="24"/>
  <c r="GKW303" i="24"/>
  <c r="GKV303" i="24"/>
  <c r="GKU303" i="24"/>
  <c r="GKT303" i="24"/>
  <c r="GKS303" i="24"/>
  <c r="GKR303" i="24"/>
  <c r="GKQ303" i="24"/>
  <c r="GKP303" i="24"/>
  <c r="GKO303" i="24"/>
  <c r="GKN303" i="24"/>
  <c r="GKM303" i="24"/>
  <c r="GKL303" i="24"/>
  <c r="GKK303" i="24"/>
  <c r="GKJ303" i="24"/>
  <c r="GKI303" i="24"/>
  <c r="GKH303" i="24"/>
  <c r="GKG303" i="24"/>
  <c r="GKF303" i="24"/>
  <c r="GKE303" i="24"/>
  <c r="GKD303" i="24"/>
  <c r="GKC303" i="24"/>
  <c r="GKB303" i="24"/>
  <c r="GKA303" i="24"/>
  <c r="GJZ303" i="24"/>
  <c r="GJY303" i="24"/>
  <c r="GJX303" i="24"/>
  <c r="GJW303" i="24"/>
  <c r="GJV303" i="24"/>
  <c r="GJU303" i="24"/>
  <c r="GJT303" i="24"/>
  <c r="GJS303" i="24"/>
  <c r="GJR303" i="24"/>
  <c r="GJQ303" i="24"/>
  <c r="GJP303" i="24"/>
  <c r="GJO303" i="24"/>
  <c r="GJN303" i="24"/>
  <c r="GJM303" i="24"/>
  <c r="GJL303" i="24"/>
  <c r="GJK303" i="24"/>
  <c r="GJJ303" i="24"/>
  <c r="GJI303" i="24"/>
  <c r="GJH303" i="24"/>
  <c r="GJG303" i="24"/>
  <c r="GJF303" i="24"/>
  <c r="GJE303" i="24"/>
  <c r="GJD303" i="24"/>
  <c r="GJC303" i="24"/>
  <c r="GJB303" i="24"/>
  <c r="GJA303" i="24"/>
  <c r="GIZ303" i="24"/>
  <c r="GIY303" i="24"/>
  <c r="GIX303" i="24"/>
  <c r="GIW303" i="24"/>
  <c r="GIV303" i="24"/>
  <c r="GIU303" i="24"/>
  <c r="GIT303" i="24"/>
  <c r="GIS303" i="24"/>
  <c r="GIR303" i="24"/>
  <c r="GIQ303" i="24"/>
  <c r="GIP303" i="24"/>
  <c r="GIO303" i="24"/>
  <c r="GIN303" i="24"/>
  <c r="GIM303" i="24"/>
  <c r="GIL303" i="24"/>
  <c r="GIK303" i="24"/>
  <c r="GIJ303" i="24"/>
  <c r="GII303" i="24"/>
  <c r="GIH303" i="24"/>
  <c r="GIG303" i="24"/>
  <c r="GIF303" i="24"/>
  <c r="GIE303" i="24"/>
  <c r="GID303" i="24"/>
  <c r="GIC303" i="24"/>
  <c r="GIB303" i="24"/>
  <c r="GIA303" i="24"/>
  <c r="GHZ303" i="24"/>
  <c r="GHY303" i="24"/>
  <c r="GHX303" i="24"/>
  <c r="GHW303" i="24"/>
  <c r="GHV303" i="24"/>
  <c r="GHU303" i="24"/>
  <c r="GHT303" i="24"/>
  <c r="GHS303" i="24"/>
  <c r="GHR303" i="24"/>
  <c r="GHQ303" i="24"/>
  <c r="GHP303" i="24"/>
  <c r="GHO303" i="24"/>
  <c r="GHN303" i="24"/>
  <c r="GHM303" i="24"/>
  <c r="GHL303" i="24"/>
  <c r="GHK303" i="24"/>
  <c r="GHJ303" i="24"/>
  <c r="GHI303" i="24"/>
  <c r="GHH303" i="24"/>
  <c r="GHG303" i="24"/>
  <c r="GHF303" i="24"/>
  <c r="GHE303" i="24"/>
  <c r="GHD303" i="24"/>
  <c r="GHC303" i="24"/>
  <c r="GHB303" i="24"/>
  <c r="GHA303" i="24"/>
  <c r="GGZ303" i="24"/>
  <c r="GGY303" i="24"/>
  <c r="GGX303" i="24"/>
  <c r="GGW303" i="24"/>
  <c r="GGV303" i="24"/>
  <c r="GGU303" i="24"/>
  <c r="GGT303" i="24"/>
  <c r="GGS303" i="24"/>
  <c r="GGR303" i="24"/>
  <c r="GGQ303" i="24"/>
  <c r="GGP303" i="24"/>
  <c r="GGO303" i="24"/>
  <c r="GGN303" i="24"/>
  <c r="GGM303" i="24"/>
  <c r="GGL303" i="24"/>
  <c r="GGK303" i="24"/>
  <c r="GGJ303" i="24"/>
  <c r="GGI303" i="24"/>
  <c r="GGH303" i="24"/>
  <c r="GGG303" i="24"/>
  <c r="GGF303" i="24"/>
  <c r="GGE303" i="24"/>
  <c r="GGD303" i="24"/>
  <c r="GGC303" i="24"/>
  <c r="GGB303" i="24"/>
  <c r="GGA303" i="24"/>
  <c r="GFZ303" i="24"/>
  <c r="GFY303" i="24"/>
  <c r="GFX303" i="24"/>
  <c r="GFW303" i="24"/>
  <c r="GFV303" i="24"/>
  <c r="GFU303" i="24"/>
  <c r="GFT303" i="24"/>
  <c r="GFS303" i="24"/>
  <c r="GFR303" i="24"/>
  <c r="GFQ303" i="24"/>
  <c r="GFP303" i="24"/>
  <c r="GFO303" i="24"/>
  <c r="GFN303" i="24"/>
  <c r="GFM303" i="24"/>
  <c r="GFL303" i="24"/>
  <c r="GFK303" i="24"/>
  <c r="GFJ303" i="24"/>
  <c r="GFI303" i="24"/>
  <c r="GFH303" i="24"/>
  <c r="GFG303" i="24"/>
  <c r="GFF303" i="24"/>
  <c r="GFE303" i="24"/>
  <c r="GFD303" i="24"/>
  <c r="GFC303" i="24"/>
  <c r="GFB303" i="24"/>
  <c r="GFA303" i="24"/>
  <c r="GEZ303" i="24"/>
  <c r="GEY303" i="24"/>
  <c r="GEX303" i="24"/>
  <c r="GEW303" i="24"/>
  <c r="GEV303" i="24"/>
  <c r="GEU303" i="24"/>
  <c r="GET303" i="24"/>
  <c r="GES303" i="24"/>
  <c r="GER303" i="24"/>
  <c r="GEQ303" i="24"/>
  <c r="GEP303" i="24"/>
  <c r="GEO303" i="24"/>
  <c r="GEN303" i="24"/>
  <c r="GEM303" i="24"/>
  <c r="GEL303" i="24"/>
  <c r="GEK303" i="24"/>
  <c r="GEJ303" i="24"/>
  <c r="GEI303" i="24"/>
  <c r="GEH303" i="24"/>
  <c r="GEG303" i="24"/>
  <c r="GEF303" i="24"/>
  <c r="GEE303" i="24"/>
  <c r="GED303" i="24"/>
  <c r="GEC303" i="24"/>
  <c r="GEB303" i="24"/>
  <c r="GEA303" i="24"/>
  <c r="GDZ303" i="24"/>
  <c r="GDY303" i="24"/>
  <c r="GDX303" i="24"/>
  <c r="GDW303" i="24"/>
  <c r="GDV303" i="24"/>
  <c r="GDU303" i="24"/>
  <c r="GDT303" i="24"/>
  <c r="GDS303" i="24"/>
  <c r="GDR303" i="24"/>
  <c r="GDQ303" i="24"/>
  <c r="GDP303" i="24"/>
  <c r="GDO303" i="24"/>
  <c r="GDN303" i="24"/>
  <c r="GDM303" i="24"/>
  <c r="GDL303" i="24"/>
  <c r="GDK303" i="24"/>
  <c r="GDJ303" i="24"/>
  <c r="GDI303" i="24"/>
  <c r="GDH303" i="24"/>
  <c r="GDG303" i="24"/>
  <c r="GDF303" i="24"/>
  <c r="GDE303" i="24"/>
  <c r="GDD303" i="24"/>
  <c r="GDC303" i="24"/>
  <c r="GDB303" i="24"/>
  <c r="GDA303" i="24"/>
  <c r="GCZ303" i="24"/>
  <c r="GCY303" i="24"/>
  <c r="GCX303" i="24"/>
  <c r="GCW303" i="24"/>
  <c r="GCV303" i="24"/>
  <c r="GCU303" i="24"/>
  <c r="GCT303" i="24"/>
  <c r="GCS303" i="24"/>
  <c r="GCR303" i="24"/>
  <c r="GCQ303" i="24"/>
  <c r="GCP303" i="24"/>
  <c r="GCO303" i="24"/>
  <c r="GCN303" i="24"/>
  <c r="GCM303" i="24"/>
  <c r="GCL303" i="24"/>
  <c r="GCK303" i="24"/>
  <c r="GCJ303" i="24"/>
  <c r="GCI303" i="24"/>
  <c r="GCH303" i="24"/>
  <c r="GCG303" i="24"/>
  <c r="GCF303" i="24"/>
  <c r="GCE303" i="24"/>
  <c r="GCD303" i="24"/>
  <c r="GCC303" i="24"/>
  <c r="GCB303" i="24"/>
  <c r="GCA303" i="24"/>
  <c r="GBZ303" i="24"/>
  <c r="GBY303" i="24"/>
  <c r="GBX303" i="24"/>
  <c r="GBW303" i="24"/>
  <c r="GBV303" i="24"/>
  <c r="GBU303" i="24"/>
  <c r="GBT303" i="24"/>
  <c r="GBS303" i="24"/>
  <c r="GBR303" i="24"/>
  <c r="GBQ303" i="24"/>
  <c r="GBP303" i="24"/>
  <c r="GBO303" i="24"/>
  <c r="GBN303" i="24"/>
  <c r="GBM303" i="24"/>
  <c r="GBL303" i="24"/>
  <c r="GBK303" i="24"/>
  <c r="GBJ303" i="24"/>
  <c r="GBI303" i="24"/>
  <c r="GBH303" i="24"/>
  <c r="GBG303" i="24"/>
  <c r="GBF303" i="24"/>
  <c r="GBE303" i="24"/>
  <c r="GBD303" i="24"/>
  <c r="GBC303" i="24"/>
  <c r="GBB303" i="24"/>
  <c r="GBA303" i="24"/>
  <c r="GAZ303" i="24"/>
  <c r="GAY303" i="24"/>
  <c r="GAX303" i="24"/>
  <c r="GAW303" i="24"/>
  <c r="GAV303" i="24"/>
  <c r="GAU303" i="24"/>
  <c r="GAT303" i="24"/>
  <c r="GAS303" i="24"/>
  <c r="GAR303" i="24"/>
  <c r="GAQ303" i="24"/>
  <c r="GAP303" i="24"/>
  <c r="GAO303" i="24"/>
  <c r="GAN303" i="24"/>
  <c r="GAM303" i="24"/>
  <c r="GAL303" i="24"/>
  <c r="GAK303" i="24"/>
  <c r="GAJ303" i="24"/>
  <c r="GAI303" i="24"/>
  <c r="GAH303" i="24"/>
  <c r="GAG303" i="24"/>
  <c r="GAF303" i="24"/>
  <c r="GAE303" i="24"/>
  <c r="GAD303" i="24"/>
  <c r="GAC303" i="24"/>
  <c r="GAB303" i="24"/>
  <c r="GAA303" i="24"/>
  <c r="FZZ303" i="24"/>
  <c r="FZY303" i="24"/>
  <c r="FZX303" i="24"/>
  <c r="FZW303" i="24"/>
  <c r="FZV303" i="24"/>
  <c r="FZU303" i="24"/>
  <c r="FZT303" i="24"/>
  <c r="FZS303" i="24"/>
  <c r="FZR303" i="24"/>
  <c r="FZQ303" i="24"/>
  <c r="FZP303" i="24"/>
  <c r="FZO303" i="24"/>
  <c r="FZN303" i="24"/>
  <c r="FZM303" i="24"/>
  <c r="FZL303" i="24"/>
  <c r="FZK303" i="24"/>
  <c r="FZJ303" i="24"/>
  <c r="FZI303" i="24"/>
  <c r="FZH303" i="24"/>
  <c r="FZG303" i="24"/>
  <c r="FZF303" i="24"/>
  <c r="FZE303" i="24"/>
  <c r="FZD303" i="24"/>
  <c r="FZC303" i="24"/>
  <c r="FZB303" i="24"/>
  <c r="FZA303" i="24"/>
  <c r="FYZ303" i="24"/>
  <c r="FYY303" i="24"/>
  <c r="FYX303" i="24"/>
  <c r="FYW303" i="24"/>
  <c r="FYV303" i="24"/>
  <c r="FYU303" i="24"/>
  <c r="FYT303" i="24"/>
  <c r="FYS303" i="24"/>
  <c r="FYR303" i="24"/>
  <c r="FYQ303" i="24"/>
  <c r="FYP303" i="24"/>
  <c r="FYO303" i="24"/>
  <c r="FYN303" i="24"/>
  <c r="FYM303" i="24"/>
  <c r="FYL303" i="24"/>
  <c r="FYK303" i="24"/>
  <c r="FYJ303" i="24"/>
  <c r="FYI303" i="24"/>
  <c r="FYH303" i="24"/>
  <c r="FYG303" i="24"/>
  <c r="FYF303" i="24"/>
  <c r="FYE303" i="24"/>
  <c r="FYD303" i="24"/>
  <c r="FYC303" i="24"/>
  <c r="FYB303" i="24"/>
  <c r="FYA303" i="24"/>
  <c r="FXZ303" i="24"/>
  <c r="FXY303" i="24"/>
  <c r="FXX303" i="24"/>
  <c r="FXW303" i="24"/>
  <c r="FXV303" i="24"/>
  <c r="FXU303" i="24"/>
  <c r="FXT303" i="24"/>
  <c r="FXS303" i="24"/>
  <c r="FXR303" i="24"/>
  <c r="FXQ303" i="24"/>
  <c r="FXP303" i="24"/>
  <c r="FXO303" i="24"/>
  <c r="FXN303" i="24"/>
  <c r="FXM303" i="24"/>
  <c r="FXL303" i="24"/>
  <c r="FXK303" i="24"/>
  <c r="FXJ303" i="24"/>
  <c r="FXI303" i="24"/>
  <c r="FXH303" i="24"/>
  <c r="FXG303" i="24"/>
  <c r="FXF303" i="24"/>
  <c r="FXE303" i="24"/>
  <c r="FXD303" i="24"/>
  <c r="FXC303" i="24"/>
  <c r="FXB303" i="24"/>
  <c r="FXA303" i="24"/>
  <c r="FWZ303" i="24"/>
  <c r="FWY303" i="24"/>
  <c r="FWX303" i="24"/>
  <c r="FWW303" i="24"/>
  <c r="FWV303" i="24"/>
  <c r="FWU303" i="24"/>
  <c r="FWT303" i="24"/>
  <c r="FWS303" i="24"/>
  <c r="FWR303" i="24"/>
  <c r="FWQ303" i="24"/>
  <c r="FWP303" i="24"/>
  <c r="FWO303" i="24"/>
  <c r="FWN303" i="24"/>
  <c r="FWM303" i="24"/>
  <c r="FWL303" i="24"/>
  <c r="FWK303" i="24"/>
  <c r="FWJ303" i="24"/>
  <c r="FWI303" i="24"/>
  <c r="FWH303" i="24"/>
  <c r="FWG303" i="24"/>
  <c r="FWF303" i="24"/>
  <c r="FWE303" i="24"/>
  <c r="FWD303" i="24"/>
  <c r="FWC303" i="24"/>
  <c r="FWB303" i="24"/>
  <c r="FWA303" i="24"/>
  <c r="FVZ303" i="24"/>
  <c r="FVY303" i="24"/>
  <c r="FVX303" i="24"/>
  <c r="FVW303" i="24"/>
  <c r="FVV303" i="24"/>
  <c r="FVU303" i="24"/>
  <c r="FVT303" i="24"/>
  <c r="FVS303" i="24"/>
  <c r="FVR303" i="24"/>
  <c r="FVQ303" i="24"/>
  <c r="FVP303" i="24"/>
  <c r="FVO303" i="24"/>
  <c r="FVN303" i="24"/>
  <c r="FVM303" i="24"/>
  <c r="FVL303" i="24"/>
  <c r="FVK303" i="24"/>
  <c r="FVJ303" i="24"/>
  <c r="FVI303" i="24"/>
  <c r="FVH303" i="24"/>
  <c r="FVG303" i="24"/>
  <c r="FVF303" i="24"/>
  <c r="FVE303" i="24"/>
  <c r="FVD303" i="24"/>
  <c r="FVC303" i="24"/>
  <c r="FVB303" i="24"/>
  <c r="FVA303" i="24"/>
  <c r="FUZ303" i="24"/>
  <c r="FUY303" i="24"/>
  <c r="FUX303" i="24"/>
  <c r="FUW303" i="24"/>
  <c r="FUV303" i="24"/>
  <c r="FUU303" i="24"/>
  <c r="FUT303" i="24"/>
  <c r="FUS303" i="24"/>
  <c r="FUR303" i="24"/>
  <c r="FUQ303" i="24"/>
  <c r="FUP303" i="24"/>
  <c r="FUO303" i="24"/>
  <c r="FUN303" i="24"/>
  <c r="FUM303" i="24"/>
  <c r="FUL303" i="24"/>
  <c r="FUK303" i="24"/>
  <c r="FUJ303" i="24"/>
  <c r="FUI303" i="24"/>
  <c r="FUH303" i="24"/>
  <c r="FUG303" i="24"/>
  <c r="FUF303" i="24"/>
  <c r="FUE303" i="24"/>
  <c r="FUD303" i="24"/>
  <c r="FUC303" i="24"/>
  <c r="FUB303" i="24"/>
  <c r="FUA303" i="24"/>
  <c r="FTZ303" i="24"/>
  <c r="FTY303" i="24"/>
  <c r="FTX303" i="24"/>
  <c r="FTW303" i="24"/>
  <c r="FTV303" i="24"/>
  <c r="FTU303" i="24"/>
  <c r="FTT303" i="24"/>
  <c r="FTS303" i="24"/>
  <c r="FTR303" i="24"/>
  <c r="FTQ303" i="24"/>
  <c r="FTP303" i="24"/>
  <c r="FTO303" i="24"/>
  <c r="FTN303" i="24"/>
  <c r="FTM303" i="24"/>
  <c r="FTL303" i="24"/>
  <c r="FTK303" i="24"/>
  <c r="FTJ303" i="24"/>
  <c r="FTI303" i="24"/>
  <c r="FTH303" i="24"/>
  <c r="FTG303" i="24"/>
  <c r="FTF303" i="24"/>
  <c r="FTE303" i="24"/>
  <c r="FTD303" i="24"/>
  <c r="FTC303" i="24"/>
  <c r="FTB303" i="24"/>
  <c r="FTA303" i="24"/>
  <c r="FSZ303" i="24"/>
  <c r="FSY303" i="24"/>
  <c r="FSX303" i="24"/>
  <c r="FSW303" i="24"/>
  <c r="FSV303" i="24"/>
  <c r="FSU303" i="24"/>
  <c r="FST303" i="24"/>
  <c r="FSS303" i="24"/>
  <c r="FSR303" i="24"/>
  <c r="FSQ303" i="24"/>
  <c r="FSP303" i="24"/>
  <c r="FSO303" i="24"/>
  <c r="FSN303" i="24"/>
  <c r="FSM303" i="24"/>
  <c r="FSL303" i="24"/>
  <c r="FSK303" i="24"/>
  <c r="FSJ303" i="24"/>
  <c r="FSI303" i="24"/>
  <c r="FSH303" i="24"/>
  <c r="FSG303" i="24"/>
  <c r="FSF303" i="24"/>
  <c r="FSE303" i="24"/>
  <c r="FSD303" i="24"/>
  <c r="FSC303" i="24"/>
  <c r="FSB303" i="24"/>
  <c r="FSA303" i="24"/>
  <c r="FRZ303" i="24"/>
  <c r="FRY303" i="24"/>
  <c r="FRX303" i="24"/>
  <c r="FRW303" i="24"/>
  <c r="FRV303" i="24"/>
  <c r="FRU303" i="24"/>
  <c r="FRT303" i="24"/>
  <c r="FRS303" i="24"/>
  <c r="FRR303" i="24"/>
  <c r="FRQ303" i="24"/>
  <c r="FRP303" i="24"/>
  <c r="FRO303" i="24"/>
  <c r="FRN303" i="24"/>
  <c r="FRM303" i="24"/>
  <c r="FRL303" i="24"/>
  <c r="FRK303" i="24"/>
  <c r="FRJ303" i="24"/>
  <c r="FRI303" i="24"/>
  <c r="FRH303" i="24"/>
  <c r="FRG303" i="24"/>
  <c r="FRF303" i="24"/>
  <c r="FRE303" i="24"/>
  <c r="FRD303" i="24"/>
  <c r="FRC303" i="24"/>
  <c r="FRB303" i="24"/>
  <c r="FRA303" i="24"/>
  <c r="FQZ303" i="24"/>
  <c r="FQY303" i="24"/>
  <c r="FQX303" i="24"/>
  <c r="FQW303" i="24"/>
  <c r="FQV303" i="24"/>
  <c r="FQU303" i="24"/>
  <c r="FQT303" i="24"/>
  <c r="FQS303" i="24"/>
  <c r="FQR303" i="24"/>
  <c r="FQQ303" i="24"/>
  <c r="FQP303" i="24"/>
  <c r="FQO303" i="24"/>
  <c r="FQN303" i="24"/>
  <c r="FQM303" i="24"/>
  <c r="FQL303" i="24"/>
  <c r="FQK303" i="24"/>
  <c r="FQJ303" i="24"/>
  <c r="FQI303" i="24"/>
  <c r="FQH303" i="24"/>
  <c r="FQG303" i="24"/>
  <c r="FQF303" i="24"/>
  <c r="FQE303" i="24"/>
  <c r="FQD303" i="24"/>
  <c r="FQC303" i="24"/>
  <c r="FQB303" i="24"/>
  <c r="FQA303" i="24"/>
  <c r="FPZ303" i="24"/>
  <c r="FPY303" i="24"/>
  <c r="FPX303" i="24"/>
  <c r="FPW303" i="24"/>
  <c r="FPV303" i="24"/>
  <c r="FPU303" i="24"/>
  <c r="FPT303" i="24"/>
  <c r="FPS303" i="24"/>
  <c r="FPR303" i="24"/>
  <c r="FPQ303" i="24"/>
  <c r="FPP303" i="24"/>
  <c r="FPO303" i="24"/>
  <c r="FPN303" i="24"/>
  <c r="FPM303" i="24"/>
  <c r="FPL303" i="24"/>
  <c r="FPK303" i="24"/>
  <c r="FPJ303" i="24"/>
  <c r="FPI303" i="24"/>
  <c r="FPH303" i="24"/>
  <c r="FPG303" i="24"/>
  <c r="FPF303" i="24"/>
  <c r="FPE303" i="24"/>
  <c r="FPD303" i="24"/>
  <c r="FPC303" i="24"/>
  <c r="FPB303" i="24"/>
  <c r="FPA303" i="24"/>
  <c r="FOZ303" i="24"/>
  <c r="FOY303" i="24"/>
  <c r="FOX303" i="24"/>
  <c r="FOW303" i="24"/>
  <c r="FOV303" i="24"/>
  <c r="FOU303" i="24"/>
  <c r="FOT303" i="24"/>
  <c r="FOS303" i="24"/>
  <c r="FOR303" i="24"/>
  <c r="FOQ303" i="24"/>
  <c r="FOP303" i="24"/>
  <c r="FOO303" i="24"/>
  <c r="FON303" i="24"/>
  <c r="FOM303" i="24"/>
  <c r="FOL303" i="24"/>
  <c r="FOK303" i="24"/>
  <c r="FOJ303" i="24"/>
  <c r="FOI303" i="24"/>
  <c r="FOH303" i="24"/>
  <c r="FOG303" i="24"/>
  <c r="FOF303" i="24"/>
  <c r="FOE303" i="24"/>
  <c r="FOD303" i="24"/>
  <c r="FOC303" i="24"/>
  <c r="FOB303" i="24"/>
  <c r="FOA303" i="24"/>
  <c r="FNZ303" i="24"/>
  <c r="FNY303" i="24"/>
  <c r="FNX303" i="24"/>
  <c r="FNW303" i="24"/>
  <c r="FNV303" i="24"/>
  <c r="FNU303" i="24"/>
  <c r="FNT303" i="24"/>
  <c r="FNS303" i="24"/>
  <c r="FNR303" i="24"/>
  <c r="FNQ303" i="24"/>
  <c r="FNP303" i="24"/>
  <c r="FNO303" i="24"/>
  <c r="FNN303" i="24"/>
  <c r="FNM303" i="24"/>
  <c r="FNL303" i="24"/>
  <c r="FNK303" i="24"/>
  <c r="FNJ303" i="24"/>
  <c r="FNI303" i="24"/>
  <c r="FNH303" i="24"/>
  <c r="FNG303" i="24"/>
  <c r="FNF303" i="24"/>
  <c r="FNE303" i="24"/>
  <c r="FND303" i="24"/>
  <c r="FNC303" i="24"/>
  <c r="FNB303" i="24"/>
  <c r="FNA303" i="24"/>
  <c r="FMZ303" i="24"/>
  <c r="FMY303" i="24"/>
  <c r="FMX303" i="24"/>
  <c r="FMW303" i="24"/>
  <c r="FMV303" i="24"/>
  <c r="FMU303" i="24"/>
  <c r="FMT303" i="24"/>
  <c r="FMS303" i="24"/>
  <c r="FMR303" i="24"/>
  <c r="FMQ303" i="24"/>
  <c r="FMP303" i="24"/>
  <c r="FMO303" i="24"/>
  <c r="FMN303" i="24"/>
  <c r="FMM303" i="24"/>
  <c r="FML303" i="24"/>
  <c r="FMK303" i="24"/>
  <c r="FMJ303" i="24"/>
  <c r="FMI303" i="24"/>
  <c r="FMH303" i="24"/>
  <c r="FMG303" i="24"/>
  <c r="FMF303" i="24"/>
  <c r="FME303" i="24"/>
  <c r="FMD303" i="24"/>
  <c r="FMC303" i="24"/>
  <c r="FMB303" i="24"/>
  <c r="FMA303" i="24"/>
  <c r="FLZ303" i="24"/>
  <c r="FLY303" i="24"/>
  <c r="FLX303" i="24"/>
  <c r="FLW303" i="24"/>
  <c r="FLV303" i="24"/>
  <c r="FLU303" i="24"/>
  <c r="FLT303" i="24"/>
  <c r="FLS303" i="24"/>
  <c r="FLR303" i="24"/>
  <c r="FLQ303" i="24"/>
  <c r="FLP303" i="24"/>
  <c r="FLO303" i="24"/>
  <c r="FLN303" i="24"/>
  <c r="FLM303" i="24"/>
  <c r="FLL303" i="24"/>
  <c r="FLK303" i="24"/>
  <c r="FLJ303" i="24"/>
  <c r="FLI303" i="24"/>
  <c r="FLH303" i="24"/>
  <c r="FLG303" i="24"/>
  <c r="FLF303" i="24"/>
  <c r="FLE303" i="24"/>
  <c r="FLD303" i="24"/>
  <c r="FLC303" i="24"/>
  <c r="FLB303" i="24"/>
  <c r="FLA303" i="24"/>
  <c r="FKZ303" i="24"/>
  <c r="FKY303" i="24"/>
  <c r="FKX303" i="24"/>
  <c r="FKW303" i="24"/>
  <c r="FKV303" i="24"/>
  <c r="FKU303" i="24"/>
  <c r="FKT303" i="24"/>
  <c r="FKS303" i="24"/>
  <c r="FKR303" i="24"/>
  <c r="FKQ303" i="24"/>
  <c r="FKP303" i="24"/>
  <c r="FKO303" i="24"/>
  <c r="FKN303" i="24"/>
  <c r="FKM303" i="24"/>
  <c r="FKL303" i="24"/>
  <c r="FKK303" i="24"/>
  <c r="FKJ303" i="24"/>
  <c r="FKI303" i="24"/>
  <c r="FKH303" i="24"/>
  <c r="FKG303" i="24"/>
  <c r="FKF303" i="24"/>
  <c r="FKE303" i="24"/>
  <c r="FKD303" i="24"/>
  <c r="FKC303" i="24"/>
  <c r="FKB303" i="24"/>
  <c r="FKA303" i="24"/>
  <c r="FJZ303" i="24"/>
  <c r="FJY303" i="24"/>
  <c r="FJX303" i="24"/>
  <c r="FJW303" i="24"/>
  <c r="FJV303" i="24"/>
  <c r="FJU303" i="24"/>
  <c r="FJT303" i="24"/>
  <c r="FJS303" i="24"/>
  <c r="FJR303" i="24"/>
  <c r="FJQ303" i="24"/>
  <c r="FJP303" i="24"/>
  <c r="FJO303" i="24"/>
  <c r="FJN303" i="24"/>
  <c r="FJM303" i="24"/>
  <c r="FJL303" i="24"/>
  <c r="FJK303" i="24"/>
  <c r="FJJ303" i="24"/>
  <c r="FJI303" i="24"/>
  <c r="FJH303" i="24"/>
  <c r="FJG303" i="24"/>
  <c r="FJF303" i="24"/>
  <c r="FJE303" i="24"/>
  <c r="FJD303" i="24"/>
  <c r="FJC303" i="24"/>
  <c r="FJB303" i="24"/>
  <c r="FJA303" i="24"/>
  <c r="FIZ303" i="24"/>
  <c r="FIY303" i="24"/>
  <c r="FIX303" i="24"/>
  <c r="FIW303" i="24"/>
  <c r="FIV303" i="24"/>
  <c r="FIU303" i="24"/>
  <c r="FIT303" i="24"/>
  <c r="FIS303" i="24"/>
  <c r="FIR303" i="24"/>
  <c r="FIQ303" i="24"/>
  <c r="FIP303" i="24"/>
  <c r="FIO303" i="24"/>
  <c r="FIN303" i="24"/>
  <c r="FIM303" i="24"/>
  <c r="FIL303" i="24"/>
  <c r="FIK303" i="24"/>
  <c r="FIJ303" i="24"/>
  <c r="FII303" i="24"/>
  <c r="FIH303" i="24"/>
  <c r="FIG303" i="24"/>
  <c r="FIF303" i="24"/>
  <c r="FIE303" i="24"/>
  <c r="FID303" i="24"/>
  <c r="FIC303" i="24"/>
  <c r="FIB303" i="24"/>
  <c r="FIA303" i="24"/>
  <c r="FHZ303" i="24"/>
  <c r="FHY303" i="24"/>
  <c r="FHX303" i="24"/>
  <c r="FHW303" i="24"/>
  <c r="FHV303" i="24"/>
  <c r="FHU303" i="24"/>
  <c r="FHT303" i="24"/>
  <c r="FHS303" i="24"/>
  <c r="FHR303" i="24"/>
  <c r="FHQ303" i="24"/>
  <c r="FHP303" i="24"/>
  <c r="FHO303" i="24"/>
  <c r="FHN303" i="24"/>
  <c r="FHM303" i="24"/>
  <c r="FHL303" i="24"/>
  <c r="FHK303" i="24"/>
  <c r="FHJ303" i="24"/>
  <c r="FHI303" i="24"/>
  <c r="FHH303" i="24"/>
  <c r="FHG303" i="24"/>
  <c r="FHF303" i="24"/>
  <c r="FHE303" i="24"/>
  <c r="FHD303" i="24"/>
  <c r="FHC303" i="24"/>
  <c r="FHB303" i="24"/>
  <c r="FHA303" i="24"/>
  <c r="FGZ303" i="24"/>
  <c r="FGY303" i="24"/>
  <c r="FGX303" i="24"/>
  <c r="FGW303" i="24"/>
  <c r="FGV303" i="24"/>
  <c r="FGU303" i="24"/>
  <c r="FGT303" i="24"/>
  <c r="FGS303" i="24"/>
  <c r="FGR303" i="24"/>
  <c r="FGQ303" i="24"/>
  <c r="FGP303" i="24"/>
  <c r="FGO303" i="24"/>
  <c r="FGN303" i="24"/>
  <c r="FGM303" i="24"/>
  <c r="FGL303" i="24"/>
  <c r="FGK303" i="24"/>
  <c r="FGJ303" i="24"/>
  <c r="FGI303" i="24"/>
  <c r="FGH303" i="24"/>
  <c r="FGG303" i="24"/>
  <c r="FGF303" i="24"/>
  <c r="FGE303" i="24"/>
  <c r="FGD303" i="24"/>
  <c r="FGC303" i="24"/>
  <c r="FGB303" i="24"/>
  <c r="FGA303" i="24"/>
  <c r="FFZ303" i="24"/>
  <c r="FFY303" i="24"/>
  <c r="FFX303" i="24"/>
  <c r="FFW303" i="24"/>
  <c r="FFV303" i="24"/>
  <c r="FFU303" i="24"/>
  <c r="FFT303" i="24"/>
  <c r="FFS303" i="24"/>
  <c r="FFR303" i="24"/>
  <c r="FFQ303" i="24"/>
  <c r="FFP303" i="24"/>
  <c r="FFO303" i="24"/>
  <c r="FFN303" i="24"/>
  <c r="FFM303" i="24"/>
  <c r="FFL303" i="24"/>
  <c r="FFK303" i="24"/>
  <c r="FFJ303" i="24"/>
  <c r="FFI303" i="24"/>
  <c r="FFH303" i="24"/>
  <c r="FFG303" i="24"/>
  <c r="FFF303" i="24"/>
  <c r="FFE303" i="24"/>
  <c r="FFD303" i="24"/>
  <c r="FFC303" i="24"/>
  <c r="FFB303" i="24"/>
  <c r="FFA303" i="24"/>
  <c r="FEZ303" i="24"/>
  <c r="FEY303" i="24"/>
  <c r="FEX303" i="24"/>
  <c r="FEW303" i="24"/>
  <c r="FEV303" i="24"/>
  <c r="FEU303" i="24"/>
  <c r="FET303" i="24"/>
  <c r="FES303" i="24"/>
  <c r="FER303" i="24"/>
  <c r="FEQ303" i="24"/>
  <c r="FEP303" i="24"/>
  <c r="FEO303" i="24"/>
  <c r="FEN303" i="24"/>
  <c r="FEM303" i="24"/>
  <c r="FEL303" i="24"/>
  <c r="FEK303" i="24"/>
  <c r="FEJ303" i="24"/>
  <c r="FEI303" i="24"/>
  <c r="FEH303" i="24"/>
  <c r="FEG303" i="24"/>
  <c r="FEF303" i="24"/>
  <c r="FEE303" i="24"/>
  <c r="FED303" i="24"/>
  <c r="FEC303" i="24"/>
  <c r="FEB303" i="24"/>
  <c r="FEA303" i="24"/>
  <c r="FDZ303" i="24"/>
  <c r="FDY303" i="24"/>
  <c r="FDX303" i="24"/>
  <c r="FDW303" i="24"/>
  <c r="FDV303" i="24"/>
  <c r="FDU303" i="24"/>
  <c r="FDT303" i="24"/>
  <c r="FDS303" i="24"/>
  <c r="FDR303" i="24"/>
  <c r="FDQ303" i="24"/>
  <c r="FDP303" i="24"/>
  <c r="FDO303" i="24"/>
  <c r="FDN303" i="24"/>
  <c r="FDM303" i="24"/>
  <c r="FDL303" i="24"/>
  <c r="FDK303" i="24"/>
  <c r="FDJ303" i="24"/>
  <c r="FDI303" i="24"/>
  <c r="FDH303" i="24"/>
  <c r="FDG303" i="24"/>
  <c r="FDF303" i="24"/>
  <c r="FDE303" i="24"/>
  <c r="FDD303" i="24"/>
  <c r="FDC303" i="24"/>
  <c r="FDB303" i="24"/>
  <c r="FDA303" i="24"/>
  <c r="FCZ303" i="24"/>
  <c r="FCY303" i="24"/>
  <c r="FCX303" i="24"/>
  <c r="FCW303" i="24"/>
  <c r="FCV303" i="24"/>
  <c r="FCU303" i="24"/>
  <c r="FCT303" i="24"/>
  <c r="FCS303" i="24"/>
  <c r="FCR303" i="24"/>
  <c r="FCQ303" i="24"/>
  <c r="FCP303" i="24"/>
  <c r="FCO303" i="24"/>
  <c r="FCN303" i="24"/>
  <c r="FCM303" i="24"/>
  <c r="FCL303" i="24"/>
  <c r="FCK303" i="24"/>
  <c r="FCJ303" i="24"/>
  <c r="FCI303" i="24"/>
  <c r="FCH303" i="24"/>
  <c r="FCG303" i="24"/>
  <c r="FCF303" i="24"/>
  <c r="FCE303" i="24"/>
  <c r="FCD303" i="24"/>
  <c r="FCC303" i="24"/>
  <c r="FCB303" i="24"/>
  <c r="FCA303" i="24"/>
  <c r="FBZ303" i="24"/>
  <c r="FBY303" i="24"/>
  <c r="FBX303" i="24"/>
  <c r="FBW303" i="24"/>
  <c r="FBV303" i="24"/>
  <c r="FBU303" i="24"/>
  <c r="FBT303" i="24"/>
  <c r="FBS303" i="24"/>
  <c r="FBR303" i="24"/>
  <c r="FBQ303" i="24"/>
  <c r="FBP303" i="24"/>
  <c r="FBO303" i="24"/>
  <c r="FBN303" i="24"/>
  <c r="FBM303" i="24"/>
  <c r="FBL303" i="24"/>
  <c r="FBK303" i="24"/>
  <c r="FBJ303" i="24"/>
  <c r="FBI303" i="24"/>
  <c r="FBH303" i="24"/>
  <c r="FBG303" i="24"/>
  <c r="FBF303" i="24"/>
  <c r="FBE303" i="24"/>
  <c r="FBD303" i="24"/>
  <c r="FBC303" i="24"/>
  <c r="FBB303" i="24"/>
  <c r="FBA303" i="24"/>
  <c r="FAZ303" i="24"/>
  <c r="FAY303" i="24"/>
  <c r="FAX303" i="24"/>
  <c r="FAW303" i="24"/>
  <c r="FAV303" i="24"/>
  <c r="FAU303" i="24"/>
  <c r="FAT303" i="24"/>
  <c r="FAS303" i="24"/>
  <c r="FAR303" i="24"/>
  <c r="FAQ303" i="24"/>
  <c r="FAP303" i="24"/>
  <c r="FAO303" i="24"/>
  <c r="FAN303" i="24"/>
  <c r="FAM303" i="24"/>
  <c r="FAL303" i="24"/>
  <c r="FAK303" i="24"/>
  <c r="FAJ303" i="24"/>
  <c r="FAI303" i="24"/>
  <c r="FAH303" i="24"/>
  <c r="FAG303" i="24"/>
  <c r="FAF303" i="24"/>
  <c r="FAE303" i="24"/>
  <c r="FAD303" i="24"/>
  <c r="FAC303" i="24"/>
  <c r="FAB303" i="24"/>
  <c r="FAA303" i="24"/>
  <c r="EZZ303" i="24"/>
  <c r="EZY303" i="24"/>
  <c r="EZX303" i="24"/>
  <c r="EZW303" i="24"/>
  <c r="EZV303" i="24"/>
  <c r="EZU303" i="24"/>
  <c r="EZT303" i="24"/>
  <c r="EZS303" i="24"/>
  <c r="EZR303" i="24"/>
  <c r="EZQ303" i="24"/>
  <c r="EZP303" i="24"/>
  <c r="EZO303" i="24"/>
  <c r="EZN303" i="24"/>
  <c r="EZM303" i="24"/>
  <c r="EZL303" i="24"/>
  <c r="EZK303" i="24"/>
  <c r="EZJ303" i="24"/>
  <c r="EZI303" i="24"/>
  <c r="EZH303" i="24"/>
  <c r="EZG303" i="24"/>
  <c r="EZF303" i="24"/>
  <c r="EZE303" i="24"/>
  <c r="EZD303" i="24"/>
  <c r="EZC303" i="24"/>
  <c r="EZB303" i="24"/>
  <c r="EZA303" i="24"/>
  <c r="EYZ303" i="24"/>
  <c r="EYY303" i="24"/>
  <c r="EYX303" i="24"/>
  <c r="EYW303" i="24"/>
  <c r="EYV303" i="24"/>
  <c r="EYU303" i="24"/>
  <c r="EYT303" i="24"/>
  <c r="EYS303" i="24"/>
  <c r="EYR303" i="24"/>
  <c r="EYQ303" i="24"/>
  <c r="EYP303" i="24"/>
  <c r="EYO303" i="24"/>
  <c r="EYN303" i="24"/>
  <c r="EYM303" i="24"/>
  <c r="EYL303" i="24"/>
  <c r="EYK303" i="24"/>
  <c r="EYJ303" i="24"/>
  <c r="EYI303" i="24"/>
  <c r="EYH303" i="24"/>
  <c r="EYG303" i="24"/>
  <c r="EYF303" i="24"/>
  <c r="EYE303" i="24"/>
  <c r="EYD303" i="24"/>
  <c r="EYC303" i="24"/>
  <c r="EYB303" i="24"/>
  <c r="EYA303" i="24"/>
  <c r="EXZ303" i="24"/>
  <c r="EXY303" i="24"/>
  <c r="EXX303" i="24"/>
  <c r="EXW303" i="24"/>
  <c r="EXV303" i="24"/>
  <c r="EXU303" i="24"/>
  <c r="EXT303" i="24"/>
  <c r="EXS303" i="24"/>
  <c r="EXR303" i="24"/>
  <c r="EXQ303" i="24"/>
  <c r="EXP303" i="24"/>
  <c r="EXO303" i="24"/>
  <c r="EXN303" i="24"/>
  <c r="EXM303" i="24"/>
  <c r="EXL303" i="24"/>
  <c r="EXK303" i="24"/>
  <c r="EXJ303" i="24"/>
  <c r="EXI303" i="24"/>
  <c r="EXH303" i="24"/>
  <c r="EXG303" i="24"/>
  <c r="EXF303" i="24"/>
  <c r="EXE303" i="24"/>
  <c r="EXD303" i="24"/>
  <c r="EXC303" i="24"/>
  <c r="EXB303" i="24"/>
  <c r="EXA303" i="24"/>
  <c r="EWZ303" i="24"/>
  <c r="EWY303" i="24"/>
  <c r="EWX303" i="24"/>
  <c r="EWW303" i="24"/>
  <c r="EWV303" i="24"/>
  <c r="EWU303" i="24"/>
  <c r="EWT303" i="24"/>
  <c r="EWS303" i="24"/>
  <c r="EWR303" i="24"/>
  <c r="EWQ303" i="24"/>
  <c r="EWP303" i="24"/>
  <c r="EWO303" i="24"/>
  <c r="EWN303" i="24"/>
  <c r="EWM303" i="24"/>
  <c r="EWL303" i="24"/>
  <c r="EWK303" i="24"/>
  <c r="EWJ303" i="24"/>
  <c r="EWI303" i="24"/>
  <c r="EWH303" i="24"/>
  <c r="EWG303" i="24"/>
  <c r="EWF303" i="24"/>
  <c r="EWE303" i="24"/>
  <c r="EWD303" i="24"/>
  <c r="EWC303" i="24"/>
  <c r="EWB303" i="24"/>
  <c r="EWA303" i="24"/>
  <c r="EVZ303" i="24"/>
  <c r="EVY303" i="24"/>
  <c r="EVX303" i="24"/>
  <c r="EVW303" i="24"/>
  <c r="EVV303" i="24"/>
  <c r="EVU303" i="24"/>
  <c r="EVT303" i="24"/>
  <c r="EVS303" i="24"/>
  <c r="EVR303" i="24"/>
  <c r="EVQ303" i="24"/>
  <c r="EVP303" i="24"/>
  <c r="EVO303" i="24"/>
  <c r="EVN303" i="24"/>
  <c r="EVM303" i="24"/>
  <c r="EVL303" i="24"/>
  <c r="EVK303" i="24"/>
  <c r="EVJ303" i="24"/>
  <c r="EVI303" i="24"/>
  <c r="EVH303" i="24"/>
  <c r="EVG303" i="24"/>
  <c r="EVF303" i="24"/>
  <c r="EVE303" i="24"/>
  <c r="EVD303" i="24"/>
  <c r="EVC303" i="24"/>
  <c r="EVB303" i="24"/>
  <c r="EVA303" i="24"/>
  <c r="EUZ303" i="24"/>
  <c r="EUY303" i="24"/>
  <c r="EUX303" i="24"/>
  <c r="EUW303" i="24"/>
  <c r="EUV303" i="24"/>
  <c r="EUU303" i="24"/>
  <c r="EUT303" i="24"/>
  <c r="EUS303" i="24"/>
  <c r="EUR303" i="24"/>
  <c r="EUQ303" i="24"/>
  <c r="EUP303" i="24"/>
  <c r="EUO303" i="24"/>
  <c r="EUN303" i="24"/>
  <c r="EUM303" i="24"/>
  <c r="EUL303" i="24"/>
  <c r="EUK303" i="24"/>
  <c r="EUJ303" i="24"/>
  <c r="EUI303" i="24"/>
  <c r="EUH303" i="24"/>
  <c r="EUG303" i="24"/>
  <c r="EUF303" i="24"/>
  <c r="EUE303" i="24"/>
  <c r="EUD303" i="24"/>
  <c r="EUC303" i="24"/>
  <c r="EUB303" i="24"/>
  <c r="EUA303" i="24"/>
  <c r="ETZ303" i="24"/>
  <c r="ETY303" i="24"/>
  <c r="ETX303" i="24"/>
  <c r="ETW303" i="24"/>
  <c r="ETV303" i="24"/>
  <c r="ETU303" i="24"/>
  <c r="ETT303" i="24"/>
  <c r="ETS303" i="24"/>
  <c r="ETR303" i="24"/>
  <c r="ETQ303" i="24"/>
  <c r="ETP303" i="24"/>
  <c r="ETO303" i="24"/>
  <c r="ETN303" i="24"/>
  <c r="ETM303" i="24"/>
  <c r="ETL303" i="24"/>
  <c r="ETK303" i="24"/>
  <c r="ETJ303" i="24"/>
  <c r="ETI303" i="24"/>
  <c r="ETH303" i="24"/>
  <c r="ETG303" i="24"/>
  <c r="ETF303" i="24"/>
  <c r="ETE303" i="24"/>
  <c r="ETD303" i="24"/>
  <c r="ETC303" i="24"/>
  <c r="ETB303" i="24"/>
  <c r="ETA303" i="24"/>
  <c r="ESZ303" i="24"/>
  <c r="ESY303" i="24"/>
  <c r="ESX303" i="24"/>
  <c r="ESW303" i="24"/>
  <c r="ESV303" i="24"/>
  <c r="ESU303" i="24"/>
  <c r="EST303" i="24"/>
  <c r="ESS303" i="24"/>
  <c r="ESR303" i="24"/>
  <c r="ESQ303" i="24"/>
  <c r="ESP303" i="24"/>
  <c r="ESO303" i="24"/>
  <c r="ESN303" i="24"/>
  <c r="ESM303" i="24"/>
  <c r="ESL303" i="24"/>
  <c r="ESK303" i="24"/>
  <c r="ESJ303" i="24"/>
  <c r="ESI303" i="24"/>
  <c r="ESH303" i="24"/>
  <c r="ESG303" i="24"/>
  <c r="ESF303" i="24"/>
  <c r="ESE303" i="24"/>
  <c r="ESD303" i="24"/>
  <c r="ESC303" i="24"/>
  <c r="ESB303" i="24"/>
  <c r="ESA303" i="24"/>
  <c r="ERZ303" i="24"/>
  <c r="ERY303" i="24"/>
  <c r="ERX303" i="24"/>
  <c r="ERW303" i="24"/>
  <c r="ERV303" i="24"/>
  <c r="ERU303" i="24"/>
  <c r="ERT303" i="24"/>
  <c r="ERS303" i="24"/>
  <c r="ERR303" i="24"/>
  <c r="ERQ303" i="24"/>
  <c r="ERP303" i="24"/>
  <c r="ERO303" i="24"/>
  <c r="ERN303" i="24"/>
  <c r="ERM303" i="24"/>
  <c r="ERL303" i="24"/>
  <c r="ERK303" i="24"/>
  <c r="ERJ303" i="24"/>
  <c r="ERI303" i="24"/>
  <c r="ERH303" i="24"/>
  <c r="ERG303" i="24"/>
  <c r="ERF303" i="24"/>
  <c r="ERE303" i="24"/>
  <c r="ERD303" i="24"/>
  <c r="ERC303" i="24"/>
  <c r="ERB303" i="24"/>
  <c r="ERA303" i="24"/>
  <c r="EQZ303" i="24"/>
  <c r="EQY303" i="24"/>
  <c r="EQX303" i="24"/>
  <c r="EQW303" i="24"/>
  <c r="EQV303" i="24"/>
  <c r="EQU303" i="24"/>
  <c r="EQT303" i="24"/>
  <c r="EQS303" i="24"/>
  <c r="EQR303" i="24"/>
  <c r="EQQ303" i="24"/>
  <c r="EQP303" i="24"/>
  <c r="EQO303" i="24"/>
  <c r="EQN303" i="24"/>
  <c r="EQM303" i="24"/>
  <c r="EQL303" i="24"/>
  <c r="EQK303" i="24"/>
  <c r="EQJ303" i="24"/>
  <c r="EQI303" i="24"/>
  <c r="EQH303" i="24"/>
  <c r="EQG303" i="24"/>
  <c r="EQF303" i="24"/>
  <c r="EQE303" i="24"/>
  <c r="EQD303" i="24"/>
  <c r="EQC303" i="24"/>
  <c r="EQB303" i="24"/>
  <c r="EQA303" i="24"/>
  <c r="EPZ303" i="24"/>
  <c r="EPY303" i="24"/>
  <c r="EPX303" i="24"/>
  <c r="EPW303" i="24"/>
  <c r="EPV303" i="24"/>
  <c r="EPU303" i="24"/>
  <c r="EPT303" i="24"/>
  <c r="EPS303" i="24"/>
  <c r="EPR303" i="24"/>
  <c r="EPQ303" i="24"/>
  <c r="EPP303" i="24"/>
  <c r="EPO303" i="24"/>
  <c r="EPN303" i="24"/>
  <c r="EPM303" i="24"/>
  <c r="EPL303" i="24"/>
  <c r="EPK303" i="24"/>
  <c r="EPJ303" i="24"/>
  <c r="EPI303" i="24"/>
  <c r="EPH303" i="24"/>
  <c r="EPG303" i="24"/>
  <c r="EPF303" i="24"/>
  <c r="EPE303" i="24"/>
  <c r="EPD303" i="24"/>
  <c r="EPC303" i="24"/>
  <c r="EPB303" i="24"/>
  <c r="EPA303" i="24"/>
  <c r="EOZ303" i="24"/>
  <c r="EOY303" i="24"/>
  <c r="EOX303" i="24"/>
  <c r="EOW303" i="24"/>
  <c r="EOV303" i="24"/>
  <c r="EOU303" i="24"/>
  <c r="EOT303" i="24"/>
  <c r="EOS303" i="24"/>
  <c r="EOR303" i="24"/>
  <c r="EOQ303" i="24"/>
  <c r="EOP303" i="24"/>
  <c r="EOO303" i="24"/>
  <c r="EON303" i="24"/>
  <c r="EOM303" i="24"/>
  <c r="EOL303" i="24"/>
  <c r="EOK303" i="24"/>
  <c r="EOJ303" i="24"/>
  <c r="EOI303" i="24"/>
  <c r="EOH303" i="24"/>
  <c r="EOG303" i="24"/>
  <c r="EOF303" i="24"/>
  <c r="EOE303" i="24"/>
  <c r="EOD303" i="24"/>
  <c r="EOC303" i="24"/>
  <c r="EOB303" i="24"/>
  <c r="EOA303" i="24"/>
  <c r="ENZ303" i="24"/>
  <c r="ENY303" i="24"/>
  <c r="ENX303" i="24"/>
  <c r="ENW303" i="24"/>
  <c r="ENV303" i="24"/>
  <c r="ENU303" i="24"/>
  <c r="ENT303" i="24"/>
  <c r="ENS303" i="24"/>
  <c r="ENR303" i="24"/>
  <c r="ENQ303" i="24"/>
  <c r="ENP303" i="24"/>
  <c r="ENO303" i="24"/>
  <c r="ENN303" i="24"/>
  <c r="ENM303" i="24"/>
  <c r="ENL303" i="24"/>
  <c r="ENK303" i="24"/>
  <c r="ENJ303" i="24"/>
  <c r="ENI303" i="24"/>
  <c r="ENH303" i="24"/>
  <c r="ENG303" i="24"/>
  <c r="ENF303" i="24"/>
  <c r="ENE303" i="24"/>
  <c r="END303" i="24"/>
  <c r="ENC303" i="24"/>
  <c r="ENB303" i="24"/>
  <c r="ENA303" i="24"/>
  <c r="EMZ303" i="24"/>
  <c r="EMY303" i="24"/>
  <c r="EMX303" i="24"/>
  <c r="EMW303" i="24"/>
  <c r="EMV303" i="24"/>
  <c r="EMU303" i="24"/>
  <c r="EMT303" i="24"/>
  <c r="EMS303" i="24"/>
  <c r="EMR303" i="24"/>
  <c r="EMQ303" i="24"/>
  <c r="EMP303" i="24"/>
  <c r="EMO303" i="24"/>
  <c r="EMN303" i="24"/>
  <c r="EMM303" i="24"/>
  <c r="EML303" i="24"/>
  <c r="EMK303" i="24"/>
  <c r="EMJ303" i="24"/>
  <c r="EMI303" i="24"/>
  <c r="EMH303" i="24"/>
  <c r="EMG303" i="24"/>
  <c r="EMF303" i="24"/>
  <c r="EME303" i="24"/>
  <c r="EMD303" i="24"/>
  <c r="EMC303" i="24"/>
  <c r="EMB303" i="24"/>
  <c r="EMA303" i="24"/>
  <c r="ELZ303" i="24"/>
  <c r="ELY303" i="24"/>
  <c r="ELX303" i="24"/>
  <c r="ELW303" i="24"/>
  <c r="ELV303" i="24"/>
  <c r="ELU303" i="24"/>
  <c r="ELT303" i="24"/>
  <c r="ELS303" i="24"/>
  <c r="ELR303" i="24"/>
  <c r="ELQ303" i="24"/>
  <c r="ELP303" i="24"/>
  <c r="ELO303" i="24"/>
  <c r="ELN303" i="24"/>
  <c r="ELM303" i="24"/>
  <c r="ELL303" i="24"/>
  <c r="ELK303" i="24"/>
  <c r="ELJ303" i="24"/>
  <c r="ELI303" i="24"/>
  <c r="ELH303" i="24"/>
  <c r="ELG303" i="24"/>
  <c r="ELF303" i="24"/>
  <c r="ELE303" i="24"/>
  <c r="ELD303" i="24"/>
  <c r="ELC303" i="24"/>
  <c r="ELB303" i="24"/>
  <c r="ELA303" i="24"/>
  <c r="EKZ303" i="24"/>
  <c r="EKY303" i="24"/>
  <c r="EKX303" i="24"/>
  <c r="EKW303" i="24"/>
  <c r="EKV303" i="24"/>
  <c r="EKU303" i="24"/>
  <c r="EKT303" i="24"/>
  <c r="EKS303" i="24"/>
  <c r="EKR303" i="24"/>
  <c r="EKQ303" i="24"/>
  <c r="EKP303" i="24"/>
  <c r="EKO303" i="24"/>
  <c r="EKN303" i="24"/>
  <c r="EKM303" i="24"/>
  <c r="EKL303" i="24"/>
  <c r="EKK303" i="24"/>
  <c r="EKJ303" i="24"/>
  <c r="EKI303" i="24"/>
  <c r="EKH303" i="24"/>
  <c r="EKG303" i="24"/>
  <c r="EKF303" i="24"/>
  <c r="EKE303" i="24"/>
  <c r="EKD303" i="24"/>
  <c r="EKC303" i="24"/>
  <c r="EKB303" i="24"/>
  <c r="EKA303" i="24"/>
  <c r="EJZ303" i="24"/>
  <c r="EJY303" i="24"/>
  <c r="EJX303" i="24"/>
  <c r="EJW303" i="24"/>
  <c r="EJV303" i="24"/>
  <c r="EJU303" i="24"/>
  <c r="EJT303" i="24"/>
  <c r="EJS303" i="24"/>
  <c r="EJR303" i="24"/>
  <c r="EJQ303" i="24"/>
  <c r="EJP303" i="24"/>
  <c r="EJO303" i="24"/>
  <c r="EJN303" i="24"/>
  <c r="EJM303" i="24"/>
  <c r="EJL303" i="24"/>
  <c r="EJK303" i="24"/>
  <c r="EJJ303" i="24"/>
  <c r="EJI303" i="24"/>
  <c r="EJH303" i="24"/>
  <c r="EJG303" i="24"/>
  <c r="EJF303" i="24"/>
  <c r="EJE303" i="24"/>
  <c r="EJD303" i="24"/>
  <c r="EJC303" i="24"/>
  <c r="EJB303" i="24"/>
  <c r="EJA303" i="24"/>
  <c r="EIZ303" i="24"/>
  <c r="EIY303" i="24"/>
  <c r="EIX303" i="24"/>
  <c r="EIW303" i="24"/>
  <c r="EIV303" i="24"/>
  <c r="EIU303" i="24"/>
  <c r="EIT303" i="24"/>
  <c r="EIS303" i="24"/>
  <c r="EIR303" i="24"/>
  <c r="EIQ303" i="24"/>
  <c r="EIP303" i="24"/>
  <c r="EIO303" i="24"/>
  <c r="EIN303" i="24"/>
  <c r="EIM303" i="24"/>
  <c r="EIL303" i="24"/>
  <c r="EIK303" i="24"/>
  <c r="EIJ303" i="24"/>
  <c r="EII303" i="24"/>
  <c r="EIH303" i="24"/>
  <c r="EIG303" i="24"/>
  <c r="EIF303" i="24"/>
  <c r="EIE303" i="24"/>
  <c r="EID303" i="24"/>
  <c r="EIC303" i="24"/>
  <c r="EIB303" i="24"/>
  <c r="EIA303" i="24"/>
  <c r="EHZ303" i="24"/>
  <c r="EHY303" i="24"/>
  <c r="EHX303" i="24"/>
  <c r="EHW303" i="24"/>
  <c r="EHV303" i="24"/>
  <c r="EHU303" i="24"/>
  <c r="EHT303" i="24"/>
  <c r="EHS303" i="24"/>
  <c r="EHR303" i="24"/>
  <c r="EHQ303" i="24"/>
  <c r="EHP303" i="24"/>
  <c r="EHO303" i="24"/>
  <c r="EHN303" i="24"/>
  <c r="EHM303" i="24"/>
  <c r="EHL303" i="24"/>
  <c r="EHK303" i="24"/>
  <c r="EHJ303" i="24"/>
  <c r="EHI303" i="24"/>
  <c r="EHH303" i="24"/>
  <c r="EHG303" i="24"/>
  <c r="EHF303" i="24"/>
  <c r="EHE303" i="24"/>
  <c r="EHD303" i="24"/>
  <c r="EHC303" i="24"/>
  <c r="EHB303" i="24"/>
  <c r="EHA303" i="24"/>
  <c r="EGZ303" i="24"/>
  <c r="EGY303" i="24"/>
  <c r="EGX303" i="24"/>
  <c r="EGW303" i="24"/>
  <c r="EGV303" i="24"/>
  <c r="EGU303" i="24"/>
  <c r="EGT303" i="24"/>
  <c r="EGS303" i="24"/>
  <c r="EGR303" i="24"/>
  <c r="EGQ303" i="24"/>
  <c r="EGP303" i="24"/>
  <c r="EGO303" i="24"/>
  <c r="EGN303" i="24"/>
  <c r="EGM303" i="24"/>
  <c r="EGL303" i="24"/>
  <c r="EGK303" i="24"/>
  <c r="EGJ303" i="24"/>
  <c r="EGI303" i="24"/>
  <c r="EGH303" i="24"/>
  <c r="EGG303" i="24"/>
  <c r="EGF303" i="24"/>
  <c r="EGE303" i="24"/>
  <c r="EGD303" i="24"/>
  <c r="EGC303" i="24"/>
  <c r="EGB303" i="24"/>
  <c r="EGA303" i="24"/>
  <c r="EFZ303" i="24"/>
  <c r="EFY303" i="24"/>
  <c r="EFX303" i="24"/>
  <c r="EFW303" i="24"/>
  <c r="EFV303" i="24"/>
  <c r="EFU303" i="24"/>
  <c r="EFT303" i="24"/>
  <c r="EFS303" i="24"/>
  <c r="EFR303" i="24"/>
  <c r="EFQ303" i="24"/>
  <c r="EFP303" i="24"/>
  <c r="EFO303" i="24"/>
  <c r="EFN303" i="24"/>
  <c r="EFM303" i="24"/>
  <c r="EFL303" i="24"/>
  <c r="EFK303" i="24"/>
  <c r="EFJ303" i="24"/>
  <c r="EFI303" i="24"/>
  <c r="EFH303" i="24"/>
  <c r="EFG303" i="24"/>
  <c r="EFF303" i="24"/>
  <c r="EFE303" i="24"/>
  <c r="EFD303" i="24"/>
  <c r="EFC303" i="24"/>
  <c r="EFB303" i="24"/>
  <c r="EFA303" i="24"/>
  <c r="EEZ303" i="24"/>
  <c r="EEY303" i="24"/>
  <c r="EEX303" i="24"/>
  <c r="EEW303" i="24"/>
  <c r="EEV303" i="24"/>
  <c r="EEU303" i="24"/>
  <c r="EET303" i="24"/>
  <c r="EES303" i="24"/>
  <c r="EER303" i="24"/>
  <c r="EEQ303" i="24"/>
  <c r="EEP303" i="24"/>
  <c r="EEO303" i="24"/>
  <c r="EEN303" i="24"/>
  <c r="EEM303" i="24"/>
  <c r="EEL303" i="24"/>
  <c r="EEK303" i="24"/>
  <c r="EEJ303" i="24"/>
  <c r="EEI303" i="24"/>
  <c r="EEH303" i="24"/>
  <c r="EEG303" i="24"/>
  <c r="EEF303" i="24"/>
  <c r="EEE303" i="24"/>
  <c r="EED303" i="24"/>
  <c r="EEC303" i="24"/>
  <c r="EEB303" i="24"/>
  <c r="EEA303" i="24"/>
  <c r="EDZ303" i="24"/>
  <c r="EDY303" i="24"/>
  <c r="EDX303" i="24"/>
  <c r="EDW303" i="24"/>
  <c r="EDV303" i="24"/>
  <c r="EDU303" i="24"/>
  <c r="EDT303" i="24"/>
  <c r="EDS303" i="24"/>
  <c r="EDR303" i="24"/>
  <c r="EDQ303" i="24"/>
  <c r="EDP303" i="24"/>
  <c r="EDO303" i="24"/>
  <c r="EDN303" i="24"/>
  <c r="EDM303" i="24"/>
  <c r="EDL303" i="24"/>
  <c r="EDK303" i="24"/>
  <c r="EDJ303" i="24"/>
  <c r="EDI303" i="24"/>
  <c r="EDH303" i="24"/>
  <c r="EDG303" i="24"/>
  <c r="EDF303" i="24"/>
  <c r="EDE303" i="24"/>
  <c r="EDD303" i="24"/>
  <c r="EDC303" i="24"/>
  <c r="EDB303" i="24"/>
  <c r="EDA303" i="24"/>
  <c r="ECZ303" i="24"/>
  <c r="ECY303" i="24"/>
  <c r="ECX303" i="24"/>
  <c r="ECW303" i="24"/>
  <c r="ECV303" i="24"/>
  <c r="ECU303" i="24"/>
  <c r="ECT303" i="24"/>
  <c r="ECS303" i="24"/>
  <c r="ECR303" i="24"/>
  <c r="ECQ303" i="24"/>
  <c r="ECP303" i="24"/>
  <c r="ECO303" i="24"/>
  <c r="ECN303" i="24"/>
  <c r="ECM303" i="24"/>
  <c r="ECL303" i="24"/>
  <c r="ECK303" i="24"/>
  <c r="ECJ303" i="24"/>
  <c r="ECI303" i="24"/>
  <c r="ECH303" i="24"/>
  <c r="ECG303" i="24"/>
  <c r="ECF303" i="24"/>
  <c r="ECE303" i="24"/>
  <c r="ECD303" i="24"/>
  <c r="ECC303" i="24"/>
  <c r="ECB303" i="24"/>
  <c r="ECA303" i="24"/>
  <c r="EBZ303" i="24"/>
  <c r="EBY303" i="24"/>
  <c r="EBX303" i="24"/>
  <c r="EBW303" i="24"/>
  <c r="EBV303" i="24"/>
  <c r="EBU303" i="24"/>
  <c r="EBT303" i="24"/>
  <c r="EBS303" i="24"/>
  <c r="EBR303" i="24"/>
  <c r="EBQ303" i="24"/>
  <c r="EBP303" i="24"/>
  <c r="EBO303" i="24"/>
  <c r="EBN303" i="24"/>
  <c r="EBM303" i="24"/>
  <c r="EBL303" i="24"/>
  <c r="EBK303" i="24"/>
  <c r="EBJ303" i="24"/>
  <c r="EBI303" i="24"/>
  <c r="EBH303" i="24"/>
  <c r="EBG303" i="24"/>
  <c r="EBF303" i="24"/>
  <c r="EBE303" i="24"/>
  <c r="EBD303" i="24"/>
  <c r="EBC303" i="24"/>
  <c r="EBB303" i="24"/>
  <c r="EBA303" i="24"/>
  <c r="EAZ303" i="24"/>
  <c r="EAY303" i="24"/>
  <c r="EAX303" i="24"/>
  <c r="EAW303" i="24"/>
  <c r="EAV303" i="24"/>
  <c r="EAU303" i="24"/>
  <c r="EAT303" i="24"/>
  <c r="EAS303" i="24"/>
  <c r="EAR303" i="24"/>
  <c r="EAQ303" i="24"/>
  <c r="EAP303" i="24"/>
  <c r="EAO303" i="24"/>
  <c r="EAN303" i="24"/>
  <c r="EAM303" i="24"/>
  <c r="EAL303" i="24"/>
  <c r="EAK303" i="24"/>
  <c r="EAJ303" i="24"/>
  <c r="EAI303" i="24"/>
  <c r="EAH303" i="24"/>
  <c r="EAG303" i="24"/>
  <c r="EAF303" i="24"/>
  <c r="EAE303" i="24"/>
  <c r="EAD303" i="24"/>
  <c r="EAC303" i="24"/>
  <c r="EAB303" i="24"/>
  <c r="EAA303" i="24"/>
  <c r="DZZ303" i="24"/>
  <c r="DZY303" i="24"/>
  <c r="DZX303" i="24"/>
  <c r="DZW303" i="24"/>
  <c r="DZV303" i="24"/>
  <c r="DZU303" i="24"/>
  <c r="DZT303" i="24"/>
  <c r="DZS303" i="24"/>
  <c r="DZR303" i="24"/>
  <c r="DZQ303" i="24"/>
  <c r="DZP303" i="24"/>
  <c r="DZO303" i="24"/>
  <c r="DZN303" i="24"/>
  <c r="DZM303" i="24"/>
  <c r="DZL303" i="24"/>
  <c r="DZK303" i="24"/>
  <c r="DZJ303" i="24"/>
  <c r="DZI303" i="24"/>
  <c r="DZH303" i="24"/>
  <c r="DZG303" i="24"/>
  <c r="DZF303" i="24"/>
  <c r="DZE303" i="24"/>
  <c r="DZD303" i="24"/>
  <c r="DZC303" i="24"/>
  <c r="DZB303" i="24"/>
  <c r="DZA303" i="24"/>
  <c r="DYZ303" i="24"/>
  <c r="DYY303" i="24"/>
  <c r="DYX303" i="24"/>
  <c r="DYW303" i="24"/>
  <c r="DYV303" i="24"/>
  <c r="DYU303" i="24"/>
  <c r="DYT303" i="24"/>
  <c r="DYS303" i="24"/>
  <c r="DYR303" i="24"/>
  <c r="DYQ303" i="24"/>
  <c r="DYP303" i="24"/>
  <c r="DYO303" i="24"/>
  <c r="DYN303" i="24"/>
  <c r="DYM303" i="24"/>
  <c r="DYL303" i="24"/>
  <c r="DYK303" i="24"/>
  <c r="DYJ303" i="24"/>
  <c r="DYI303" i="24"/>
  <c r="DYH303" i="24"/>
  <c r="DYG303" i="24"/>
  <c r="DYF303" i="24"/>
  <c r="DYE303" i="24"/>
  <c r="DYD303" i="24"/>
  <c r="DYC303" i="24"/>
  <c r="DYB303" i="24"/>
  <c r="DYA303" i="24"/>
  <c r="DXZ303" i="24"/>
  <c r="DXY303" i="24"/>
  <c r="DXX303" i="24"/>
  <c r="DXW303" i="24"/>
  <c r="DXV303" i="24"/>
  <c r="DXU303" i="24"/>
  <c r="DXT303" i="24"/>
  <c r="DXS303" i="24"/>
  <c r="DXR303" i="24"/>
  <c r="DXQ303" i="24"/>
  <c r="DXP303" i="24"/>
  <c r="DXO303" i="24"/>
  <c r="DXN303" i="24"/>
  <c r="DXM303" i="24"/>
  <c r="DXL303" i="24"/>
  <c r="DXK303" i="24"/>
  <c r="DXJ303" i="24"/>
  <c r="DXI303" i="24"/>
  <c r="DXH303" i="24"/>
  <c r="DXG303" i="24"/>
  <c r="DXF303" i="24"/>
  <c r="DXE303" i="24"/>
  <c r="DXD303" i="24"/>
  <c r="DXC303" i="24"/>
  <c r="DXB303" i="24"/>
  <c r="DXA303" i="24"/>
  <c r="DWZ303" i="24"/>
  <c r="DWY303" i="24"/>
  <c r="DWX303" i="24"/>
  <c r="DWW303" i="24"/>
  <c r="DWV303" i="24"/>
  <c r="DWU303" i="24"/>
  <c r="DWT303" i="24"/>
  <c r="DWS303" i="24"/>
  <c r="DWR303" i="24"/>
  <c r="DWQ303" i="24"/>
  <c r="DWP303" i="24"/>
  <c r="DWO303" i="24"/>
  <c r="DWN303" i="24"/>
  <c r="DWM303" i="24"/>
  <c r="DWL303" i="24"/>
  <c r="DWK303" i="24"/>
  <c r="DWJ303" i="24"/>
  <c r="DWI303" i="24"/>
  <c r="DWH303" i="24"/>
  <c r="DWG303" i="24"/>
  <c r="DWF303" i="24"/>
  <c r="DWE303" i="24"/>
  <c r="DWD303" i="24"/>
  <c r="DWC303" i="24"/>
  <c r="DWB303" i="24"/>
  <c r="DWA303" i="24"/>
  <c r="DVZ303" i="24"/>
  <c r="DVY303" i="24"/>
  <c r="DVX303" i="24"/>
  <c r="DVW303" i="24"/>
  <c r="DVV303" i="24"/>
  <c r="DVU303" i="24"/>
  <c r="DVT303" i="24"/>
  <c r="DVS303" i="24"/>
  <c r="DVR303" i="24"/>
  <c r="DVQ303" i="24"/>
  <c r="DVP303" i="24"/>
  <c r="DVO303" i="24"/>
  <c r="DVN303" i="24"/>
  <c r="DVM303" i="24"/>
  <c r="DVL303" i="24"/>
  <c r="DVK303" i="24"/>
  <c r="DVJ303" i="24"/>
  <c r="DVI303" i="24"/>
  <c r="DVH303" i="24"/>
  <c r="DVG303" i="24"/>
  <c r="DVF303" i="24"/>
  <c r="DVE303" i="24"/>
  <c r="DVD303" i="24"/>
  <c r="DVC303" i="24"/>
  <c r="DVB303" i="24"/>
  <c r="DVA303" i="24"/>
  <c r="DUZ303" i="24"/>
  <c r="DUY303" i="24"/>
  <c r="DUX303" i="24"/>
  <c r="DUW303" i="24"/>
  <c r="DUV303" i="24"/>
  <c r="DUU303" i="24"/>
  <c r="DUT303" i="24"/>
  <c r="DUS303" i="24"/>
  <c r="DUR303" i="24"/>
  <c r="DUQ303" i="24"/>
  <c r="DUP303" i="24"/>
  <c r="DUO303" i="24"/>
  <c r="DUN303" i="24"/>
  <c r="DUM303" i="24"/>
  <c r="DUL303" i="24"/>
  <c r="DUK303" i="24"/>
  <c r="DUJ303" i="24"/>
  <c r="DUI303" i="24"/>
  <c r="DUH303" i="24"/>
  <c r="DUG303" i="24"/>
  <c r="DUF303" i="24"/>
  <c r="DUE303" i="24"/>
  <c r="DUD303" i="24"/>
  <c r="DUC303" i="24"/>
  <c r="DUB303" i="24"/>
  <c r="DUA303" i="24"/>
  <c r="DTZ303" i="24"/>
  <c r="DTY303" i="24"/>
  <c r="DTX303" i="24"/>
  <c r="DTW303" i="24"/>
  <c r="DTV303" i="24"/>
  <c r="DTU303" i="24"/>
  <c r="DTT303" i="24"/>
  <c r="DTS303" i="24"/>
  <c r="DTR303" i="24"/>
  <c r="DTQ303" i="24"/>
  <c r="DTP303" i="24"/>
  <c r="DTO303" i="24"/>
  <c r="DTN303" i="24"/>
  <c r="DTM303" i="24"/>
  <c r="DTL303" i="24"/>
  <c r="DTK303" i="24"/>
  <c r="DTJ303" i="24"/>
  <c r="DTI303" i="24"/>
  <c r="DTH303" i="24"/>
  <c r="DTG303" i="24"/>
  <c r="DTF303" i="24"/>
  <c r="DTE303" i="24"/>
  <c r="DTD303" i="24"/>
  <c r="DTC303" i="24"/>
  <c r="DTB303" i="24"/>
  <c r="DTA303" i="24"/>
  <c r="DSZ303" i="24"/>
  <c r="DSY303" i="24"/>
  <c r="DSX303" i="24"/>
  <c r="DSW303" i="24"/>
  <c r="DSV303" i="24"/>
  <c r="DSU303" i="24"/>
  <c r="DST303" i="24"/>
  <c r="DSS303" i="24"/>
  <c r="DSR303" i="24"/>
  <c r="DSQ303" i="24"/>
  <c r="DSP303" i="24"/>
  <c r="DSO303" i="24"/>
  <c r="DSN303" i="24"/>
  <c r="DSM303" i="24"/>
  <c r="DSL303" i="24"/>
  <c r="DSK303" i="24"/>
  <c r="DSJ303" i="24"/>
  <c r="DSI303" i="24"/>
  <c r="DSH303" i="24"/>
  <c r="DSG303" i="24"/>
  <c r="DSF303" i="24"/>
  <c r="DSE303" i="24"/>
  <c r="DSD303" i="24"/>
  <c r="DSC303" i="24"/>
  <c r="DSB303" i="24"/>
  <c r="DSA303" i="24"/>
  <c r="DRZ303" i="24"/>
  <c r="DRY303" i="24"/>
  <c r="DRX303" i="24"/>
  <c r="DRW303" i="24"/>
  <c r="DRV303" i="24"/>
  <c r="DRU303" i="24"/>
  <c r="DRT303" i="24"/>
  <c r="DRS303" i="24"/>
  <c r="DRR303" i="24"/>
  <c r="DRQ303" i="24"/>
  <c r="DRP303" i="24"/>
  <c r="DRO303" i="24"/>
  <c r="DRN303" i="24"/>
  <c r="DRM303" i="24"/>
  <c r="DRL303" i="24"/>
  <c r="DRK303" i="24"/>
  <c r="DRJ303" i="24"/>
  <c r="DRI303" i="24"/>
  <c r="DRH303" i="24"/>
  <c r="DRG303" i="24"/>
  <c r="DRF303" i="24"/>
  <c r="DRE303" i="24"/>
  <c r="DRD303" i="24"/>
  <c r="DRC303" i="24"/>
  <c r="DRB303" i="24"/>
  <c r="DRA303" i="24"/>
  <c r="DQZ303" i="24"/>
  <c r="DQY303" i="24"/>
  <c r="DQX303" i="24"/>
  <c r="DQW303" i="24"/>
  <c r="DQV303" i="24"/>
  <c r="DQU303" i="24"/>
  <c r="DQT303" i="24"/>
  <c r="DQS303" i="24"/>
  <c r="DQR303" i="24"/>
  <c r="DQQ303" i="24"/>
  <c r="DQP303" i="24"/>
  <c r="DQO303" i="24"/>
  <c r="DQN303" i="24"/>
  <c r="DQM303" i="24"/>
  <c r="DQL303" i="24"/>
  <c r="DQK303" i="24"/>
  <c r="DQJ303" i="24"/>
  <c r="DQI303" i="24"/>
  <c r="DQH303" i="24"/>
  <c r="DQG303" i="24"/>
  <c r="DQF303" i="24"/>
  <c r="DQE303" i="24"/>
  <c r="DQD303" i="24"/>
  <c r="DQC303" i="24"/>
  <c r="DQB303" i="24"/>
  <c r="DQA303" i="24"/>
  <c r="DPZ303" i="24"/>
  <c r="DPY303" i="24"/>
  <c r="DPX303" i="24"/>
  <c r="DPW303" i="24"/>
  <c r="DPV303" i="24"/>
  <c r="DPU303" i="24"/>
  <c r="DPT303" i="24"/>
  <c r="DPS303" i="24"/>
  <c r="DPR303" i="24"/>
  <c r="DPQ303" i="24"/>
  <c r="DPP303" i="24"/>
  <c r="DPO303" i="24"/>
  <c r="DPN303" i="24"/>
  <c r="DPM303" i="24"/>
  <c r="DPL303" i="24"/>
  <c r="DPK303" i="24"/>
  <c r="DPJ303" i="24"/>
  <c r="DPI303" i="24"/>
  <c r="DPH303" i="24"/>
  <c r="DPG303" i="24"/>
  <c r="DPF303" i="24"/>
  <c r="DPE303" i="24"/>
  <c r="DPD303" i="24"/>
  <c r="DPC303" i="24"/>
  <c r="DPB303" i="24"/>
  <c r="DPA303" i="24"/>
  <c r="DOZ303" i="24"/>
  <c r="DOY303" i="24"/>
  <c r="DOX303" i="24"/>
  <c r="DOW303" i="24"/>
  <c r="DOV303" i="24"/>
  <c r="DOU303" i="24"/>
  <c r="DOT303" i="24"/>
  <c r="DOS303" i="24"/>
  <c r="DOR303" i="24"/>
  <c r="DOQ303" i="24"/>
  <c r="DOP303" i="24"/>
  <c r="DOO303" i="24"/>
  <c r="DON303" i="24"/>
  <c r="DOM303" i="24"/>
  <c r="DOL303" i="24"/>
  <c r="DOK303" i="24"/>
  <c r="DOJ303" i="24"/>
  <c r="DOI303" i="24"/>
  <c r="DOH303" i="24"/>
  <c r="DOG303" i="24"/>
  <c r="DOF303" i="24"/>
  <c r="DOE303" i="24"/>
  <c r="DOD303" i="24"/>
  <c r="DOC303" i="24"/>
  <c r="DOB303" i="24"/>
  <c r="DOA303" i="24"/>
  <c r="DNZ303" i="24"/>
  <c r="DNY303" i="24"/>
  <c r="DNX303" i="24"/>
  <c r="DNW303" i="24"/>
  <c r="DNV303" i="24"/>
  <c r="DNU303" i="24"/>
  <c r="DNT303" i="24"/>
  <c r="DNS303" i="24"/>
  <c r="DNR303" i="24"/>
  <c r="DNQ303" i="24"/>
  <c r="DNP303" i="24"/>
  <c r="DNO303" i="24"/>
  <c r="DNN303" i="24"/>
  <c r="DNM303" i="24"/>
  <c r="DNL303" i="24"/>
  <c r="DNK303" i="24"/>
  <c r="DNJ303" i="24"/>
  <c r="DNI303" i="24"/>
  <c r="DNH303" i="24"/>
  <c r="DNG303" i="24"/>
  <c r="DNF303" i="24"/>
  <c r="DNE303" i="24"/>
  <c r="DND303" i="24"/>
  <c r="DNC303" i="24"/>
  <c r="DNB303" i="24"/>
  <c r="DNA303" i="24"/>
  <c r="DMZ303" i="24"/>
  <c r="DMY303" i="24"/>
  <c r="DMX303" i="24"/>
  <c r="DMW303" i="24"/>
  <c r="DMV303" i="24"/>
  <c r="DMU303" i="24"/>
  <c r="DMT303" i="24"/>
  <c r="DMS303" i="24"/>
  <c r="DMR303" i="24"/>
  <c r="DMQ303" i="24"/>
  <c r="DMP303" i="24"/>
  <c r="DMO303" i="24"/>
  <c r="DMN303" i="24"/>
  <c r="DMM303" i="24"/>
  <c r="DML303" i="24"/>
  <c r="DMK303" i="24"/>
  <c r="DMJ303" i="24"/>
  <c r="DMI303" i="24"/>
  <c r="DMH303" i="24"/>
  <c r="DMG303" i="24"/>
  <c r="DMF303" i="24"/>
  <c r="DME303" i="24"/>
  <c r="DMD303" i="24"/>
  <c r="DMC303" i="24"/>
  <c r="DMB303" i="24"/>
  <c r="DMA303" i="24"/>
  <c r="DLZ303" i="24"/>
  <c r="DLY303" i="24"/>
  <c r="DLX303" i="24"/>
  <c r="DLW303" i="24"/>
  <c r="DLV303" i="24"/>
  <c r="DLU303" i="24"/>
  <c r="DLT303" i="24"/>
  <c r="DLS303" i="24"/>
  <c r="DLR303" i="24"/>
  <c r="DLQ303" i="24"/>
  <c r="DLP303" i="24"/>
  <c r="DLO303" i="24"/>
  <c r="DLN303" i="24"/>
  <c r="DLM303" i="24"/>
  <c r="DLL303" i="24"/>
  <c r="DLK303" i="24"/>
  <c r="DLJ303" i="24"/>
  <c r="DLI303" i="24"/>
  <c r="DLH303" i="24"/>
  <c r="DLG303" i="24"/>
  <c r="DLF303" i="24"/>
  <c r="DLE303" i="24"/>
  <c r="DLD303" i="24"/>
  <c r="DLC303" i="24"/>
  <c r="DLB303" i="24"/>
  <c r="DLA303" i="24"/>
  <c r="DKZ303" i="24"/>
  <c r="DKY303" i="24"/>
  <c r="DKX303" i="24"/>
  <c r="DKW303" i="24"/>
  <c r="DKV303" i="24"/>
  <c r="DKU303" i="24"/>
  <c r="DKT303" i="24"/>
  <c r="DKS303" i="24"/>
  <c r="DKR303" i="24"/>
  <c r="DKQ303" i="24"/>
  <c r="DKP303" i="24"/>
  <c r="DKO303" i="24"/>
  <c r="DKN303" i="24"/>
  <c r="DKM303" i="24"/>
  <c r="DKL303" i="24"/>
  <c r="DKK303" i="24"/>
  <c r="DKJ303" i="24"/>
  <c r="DKI303" i="24"/>
  <c r="DKH303" i="24"/>
  <c r="DKG303" i="24"/>
  <c r="DKF303" i="24"/>
  <c r="DKE303" i="24"/>
  <c r="DKD303" i="24"/>
  <c r="DKC303" i="24"/>
  <c r="DKB303" i="24"/>
  <c r="DKA303" i="24"/>
  <c r="DJZ303" i="24"/>
  <c r="DJY303" i="24"/>
  <c r="DJX303" i="24"/>
  <c r="DJW303" i="24"/>
  <c r="DJV303" i="24"/>
  <c r="DJU303" i="24"/>
  <c r="DJT303" i="24"/>
  <c r="DJS303" i="24"/>
  <c r="DJR303" i="24"/>
  <c r="DJQ303" i="24"/>
  <c r="DJP303" i="24"/>
  <c r="DJO303" i="24"/>
  <c r="DJN303" i="24"/>
  <c r="DJM303" i="24"/>
  <c r="DJL303" i="24"/>
  <c r="DJK303" i="24"/>
  <c r="DJJ303" i="24"/>
  <c r="DJI303" i="24"/>
  <c r="DJH303" i="24"/>
  <c r="DJG303" i="24"/>
  <c r="DJF303" i="24"/>
  <c r="DJE303" i="24"/>
  <c r="DJD303" i="24"/>
  <c r="DJC303" i="24"/>
  <c r="DJB303" i="24"/>
  <c r="DJA303" i="24"/>
  <c r="DIZ303" i="24"/>
  <c r="DIY303" i="24"/>
  <c r="DIX303" i="24"/>
  <c r="DIW303" i="24"/>
  <c r="DIV303" i="24"/>
  <c r="DIU303" i="24"/>
  <c r="DIT303" i="24"/>
  <c r="DIS303" i="24"/>
  <c r="DIR303" i="24"/>
  <c r="DIQ303" i="24"/>
  <c r="DIP303" i="24"/>
  <c r="DIO303" i="24"/>
  <c r="DIN303" i="24"/>
  <c r="DIM303" i="24"/>
  <c r="DIL303" i="24"/>
  <c r="DIK303" i="24"/>
  <c r="DIJ303" i="24"/>
  <c r="DII303" i="24"/>
  <c r="DIH303" i="24"/>
  <c r="DIG303" i="24"/>
  <c r="DIF303" i="24"/>
  <c r="DIE303" i="24"/>
  <c r="DID303" i="24"/>
  <c r="DIC303" i="24"/>
  <c r="DIB303" i="24"/>
  <c r="DIA303" i="24"/>
  <c r="DHZ303" i="24"/>
  <c r="DHY303" i="24"/>
  <c r="DHX303" i="24"/>
  <c r="DHW303" i="24"/>
  <c r="DHV303" i="24"/>
  <c r="DHU303" i="24"/>
  <c r="DHT303" i="24"/>
  <c r="DHS303" i="24"/>
  <c r="DHR303" i="24"/>
  <c r="DHQ303" i="24"/>
  <c r="DHP303" i="24"/>
  <c r="DHO303" i="24"/>
  <c r="DHN303" i="24"/>
  <c r="DHM303" i="24"/>
  <c r="DHL303" i="24"/>
  <c r="DHK303" i="24"/>
  <c r="DHJ303" i="24"/>
  <c r="DHI303" i="24"/>
  <c r="DHH303" i="24"/>
  <c r="DHG303" i="24"/>
  <c r="DHF303" i="24"/>
  <c r="DHE303" i="24"/>
  <c r="DHD303" i="24"/>
  <c r="DHC303" i="24"/>
  <c r="DHB303" i="24"/>
  <c r="DHA303" i="24"/>
  <c r="DGZ303" i="24"/>
  <c r="DGY303" i="24"/>
  <c r="DGX303" i="24"/>
  <c r="DGW303" i="24"/>
  <c r="DGV303" i="24"/>
  <c r="DGU303" i="24"/>
  <c r="DGT303" i="24"/>
  <c r="DGS303" i="24"/>
  <c r="DGR303" i="24"/>
  <c r="DGQ303" i="24"/>
  <c r="DGP303" i="24"/>
  <c r="DGO303" i="24"/>
  <c r="DGN303" i="24"/>
  <c r="DGM303" i="24"/>
  <c r="DGL303" i="24"/>
  <c r="DGK303" i="24"/>
  <c r="DGJ303" i="24"/>
  <c r="DGI303" i="24"/>
  <c r="DGH303" i="24"/>
  <c r="DGG303" i="24"/>
  <c r="DGF303" i="24"/>
  <c r="DGE303" i="24"/>
  <c r="DGD303" i="24"/>
  <c r="DGC303" i="24"/>
  <c r="DGB303" i="24"/>
  <c r="DGA303" i="24"/>
  <c r="DFZ303" i="24"/>
  <c r="DFY303" i="24"/>
  <c r="DFX303" i="24"/>
  <c r="DFW303" i="24"/>
  <c r="DFV303" i="24"/>
  <c r="DFU303" i="24"/>
  <c r="DFT303" i="24"/>
  <c r="DFS303" i="24"/>
  <c r="DFR303" i="24"/>
  <c r="DFQ303" i="24"/>
  <c r="DFP303" i="24"/>
  <c r="DFO303" i="24"/>
  <c r="DFN303" i="24"/>
  <c r="DFM303" i="24"/>
  <c r="DFL303" i="24"/>
  <c r="DFK303" i="24"/>
  <c r="DFJ303" i="24"/>
  <c r="DFI303" i="24"/>
  <c r="DFH303" i="24"/>
  <c r="DFG303" i="24"/>
  <c r="DFF303" i="24"/>
  <c r="DFE303" i="24"/>
  <c r="DFD303" i="24"/>
  <c r="DFC303" i="24"/>
  <c r="DFB303" i="24"/>
  <c r="DFA303" i="24"/>
  <c r="DEZ303" i="24"/>
  <c r="DEY303" i="24"/>
  <c r="DEX303" i="24"/>
  <c r="DEW303" i="24"/>
  <c r="DEV303" i="24"/>
  <c r="DEU303" i="24"/>
  <c r="DET303" i="24"/>
  <c r="DES303" i="24"/>
  <c r="DER303" i="24"/>
  <c r="DEQ303" i="24"/>
  <c r="DEP303" i="24"/>
  <c r="DEO303" i="24"/>
  <c r="DEN303" i="24"/>
  <c r="DEM303" i="24"/>
  <c r="DEL303" i="24"/>
  <c r="DEK303" i="24"/>
  <c r="DEJ303" i="24"/>
  <c r="DEI303" i="24"/>
  <c r="DEH303" i="24"/>
  <c r="DEG303" i="24"/>
  <c r="DEF303" i="24"/>
  <c r="DEE303" i="24"/>
  <c r="DED303" i="24"/>
  <c r="DEC303" i="24"/>
  <c r="DEB303" i="24"/>
  <c r="DEA303" i="24"/>
  <c r="DDZ303" i="24"/>
  <c r="DDY303" i="24"/>
  <c r="DDX303" i="24"/>
  <c r="DDW303" i="24"/>
  <c r="DDV303" i="24"/>
  <c r="DDU303" i="24"/>
  <c r="DDT303" i="24"/>
  <c r="DDS303" i="24"/>
  <c r="DDR303" i="24"/>
  <c r="DDQ303" i="24"/>
  <c r="DDP303" i="24"/>
  <c r="DDO303" i="24"/>
  <c r="DDN303" i="24"/>
  <c r="DDM303" i="24"/>
  <c r="DDL303" i="24"/>
  <c r="DDK303" i="24"/>
  <c r="DDJ303" i="24"/>
  <c r="DDI303" i="24"/>
  <c r="DDH303" i="24"/>
  <c r="DDG303" i="24"/>
  <c r="DDF303" i="24"/>
  <c r="DDE303" i="24"/>
  <c r="DDD303" i="24"/>
  <c r="DDC303" i="24"/>
  <c r="DDB303" i="24"/>
  <c r="DDA303" i="24"/>
  <c r="DCZ303" i="24"/>
  <c r="DCY303" i="24"/>
  <c r="DCX303" i="24"/>
  <c r="DCW303" i="24"/>
  <c r="DCV303" i="24"/>
  <c r="DCU303" i="24"/>
  <c r="DCT303" i="24"/>
  <c r="DCS303" i="24"/>
  <c r="DCR303" i="24"/>
  <c r="DCQ303" i="24"/>
  <c r="DCP303" i="24"/>
  <c r="DCO303" i="24"/>
  <c r="DCN303" i="24"/>
  <c r="DCM303" i="24"/>
  <c r="DCL303" i="24"/>
  <c r="DCK303" i="24"/>
  <c r="DCJ303" i="24"/>
  <c r="DCI303" i="24"/>
  <c r="DCH303" i="24"/>
  <c r="DCG303" i="24"/>
  <c r="DCF303" i="24"/>
  <c r="DCE303" i="24"/>
  <c r="DCD303" i="24"/>
  <c r="DCC303" i="24"/>
  <c r="DCB303" i="24"/>
  <c r="DCA303" i="24"/>
  <c r="DBZ303" i="24"/>
  <c r="DBY303" i="24"/>
  <c r="DBX303" i="24"/>
  <c r="DBW303" i="24"/>
  <c r="DBV303" i="24"/>
  <c r="DBU303" i="24"/>
  <c r="DBT303" i="24"/>
  <c r="DBS303" i="24"/>
  <c r="DBR303" i="24"/>
  <c r="DBQ303" i="24"/>
  <c r="DBP303" i="24"/>
  <c r="DBO303" i="24"/>
  <c r="DBN303" i="24"/>
  <c r="DBM303" i="24"/>
  <c r="DBL303" i="24"/>
  <c r="DBK303" i="24"/>
  <c r="DBJ303" i="24"/>
  <c r="DBI303" i="24"/>
  <c r="DBH303" i="24"/>
  <c r="DBG303" i="24"/>
  <c r="DBF303" i="24"/>
  <c r="DBE303" i="24"/>
  <c r="DBD303" i="24"/>
  <c r="DBC303" i="24"/>
  <c r="DBB303" i="24"/>
  <c r="DBA303" i="24"/>
  <c r="DAZ303" i="24"/>
  <c r="DAY303" i="24"/>
  <c r="DAX303" i="24"/>
  <c r="DAW303" i="24"/>
  <c r="DAV303" i="24"/>
  <c r="DAU303" i="24"/>
  <c r="DAT303" i="24"/>
  <c r="DAS303" i="24"/>
  <c r="DAR303" i="24"/>
  <c r="DAQ303" i="24"/>
  <c r="DAP303" i="24"/>
  <c r="DAO303" i="24"/>
  <c r="DAN303" i="24"/>
  <c r="DAM303" i="24"/>
  <c r="DAL303" i="24"/>
  <c r="DAK303" i="24"/>
  <c r="DAJ303" i="24"/>
  <c r="DAI303" i="24"/>
  <c r="DAH303" i="24"/>
  <c r="DAG303" i="24"/>
  <c r="DAF303" i="24"/>
  <c r="DAE303" i="24"/>
  <c r="DAD303" i="24"/>
  <c r="DAC303" i="24"/>
  <c r="DAB303" i="24"/>
  <c r="DAA303" i="24"/>
  <c r="CZZ303" i="24"/>
  <c r="CZY303" i="24"/>
  <c r="CZX303" i="24"/>
  <c r="CZW303" i="24"/>
  <c r="CZV303" i="24"/>
  <c r="CZU303" i="24"/>
  <c r="CZT303" i="24"/>
  <c r="CZS303" i="24"/>
  <c r="CZR303" i="24"/>
  <c r="CZQ303" i="24"/>
  <c r="CZP303" i="24"/>
  <c r="CZO303" i="24"/>
  <c r="CZN303" i="24"/>
  <c r="CZM303" i="24"/>
  <c r="CZL303" i="24"/>
  <c r="CZK303" i="24"/>
  <c r="CZJ303" i="24"/>
  <c r="CZI303" i="24"/>
  <c r="CZH303" i="24"/>
  <c r="CZG303" i="24"/>
  <c r="CZF303" i="24"/>
  <c r="CZE303" i="24"/>
  <c r="CZD303" i="24"/>
  <c r="CZC303" i="24"/>
  <c r="CZB303" i="24"/>
  <c r="CZA303" i="24"/>
  <c r="CYZ303" i="24"/>
  <c r="CYY303" i="24"/>
  <c r="CYX303" i="24"/>
  <c r="CYW303" i="24"/>
  <c r="CYV303" i="24"/>
  <c r="CYU303" i="24"/>
  <c r="CYT303" i="24"/>
  <c r="CYS303" i="24"/>
  <c r="CYR303" i="24"/>
  <c r="CYQ303" i="24"/>
  <c r="CYP303" i="24"/>
  <c r="CYO303" i="24"/>
  <c r="CYN303" i="24"/>
  <c r="CYM303" i="24"/>
  <c r="CYL303" i="24"/>
  <c r="CYK303" i="24"/>
  <c r="CYJ303" i="24"/>
  <c r="CYI303" i="24"/>
  <c r="CYH303" i="24"/>
  <c r="CYG303" i="24"/>
  <c r="CYF303" i="24"/>
  <c r="CYE303" i="24"/>
  <c r="CYD303" i="24"/>
  <c r="CYC303" i="24"/>
  <c r="CYB303" i="24"/>
  <c r="CYA303" i="24"/>
  <c r="CXZ303" i="24"/>
  <c r="CXY303" i="24"/>
  <c r="CXX303" i="24"/>
  <c r="CXW303" i="24"/>
  <c r="CXV303" i="24"/>
  <c r="CXU303" i="24"/>
  <c r="CXT303" i="24"/>
  <c r="CXS303" i="24"/>
  <c r="CXR303" i="24"/>
  <c r="CXQ303" i="24"/>
  <c r="CXP303" i="24"/>
  <c r="CXO303" i="24"/>
  <c r="CXN303" i="24"/>
  <c r="CXM303" i="24"/>
  <c r="CXL303" i="24"/>
  <c r="CXK303" i="24"/>
  <c r="CXJ303" i="24"/>
  <c r="CXI303" i="24"/>
  <c r="CXH303" i="24"/>
  <c r="CXG303" i="24"/>
  <c r="CXF303" i="24"/>
  <c r="CXE303" i="24"/>
  <c r="CXD303" i="24"/>
  <c r="CXC303" i="24"/>
  <c r="CXB303" i="24"/>
  <c r="CXA303" i="24"/>
  <c r="CWZ303" i="24"/>
  <c r="CWY303" i="24"/>
  <c r="CWX303" i="24"/>
  <c r="CWW303" i="24"/>
  <c r="CWV303" i="24"/>
  <c r="CWU303" i="24"/>
  <c r="CWT303" i="24"/>
  <c r="CWS303" i="24"/>
  <c r="CWR303" i="24"/>
  <c r="CWQ303" i="24"/>
  <c r="CWP303" i="24"/>
  <c r="CWO303" i="24"/>
  <c r="CWN303" i="24"/>
  <c r="CWM303" i="24"/>
  <c r="CWL303" i="24"/>
  <c r="CWK303" i="24"/>
  <c r="CWJ303" i="24"/>
  <c r="CWI303" i="24"/>
  <c r="CWH303" i="24"/>
  <c r="CWG303" i="24"/>
  <c r="CWF303" i="24"/>
  <c r="CWE303" i="24"/>
  <c r="CWD303" i="24"/>
  <c r="CWC303" i="24"/>
  <c r="CWB303" i="24"/>
  <c r="CWA303" i="24"/>
  <c r="CVZ303" i="24"/>
  <c r="CVY303" i="24"/>
  <c r="CVX303" i="24"/>
  <c r="CVW303" i="24"/>
  <c r="CVV303" i="24"/>
  <c r="CVU303" i="24"/>
  <c r="CVT303" i="24"/>
  <c r="CVS303" i="24"/>
  <c r="CVR303" i="24"/>
  <c r="CVQ303" i="24"/>
  <c r="CVP303" i="24"/>
  <c r="CVO303" i="24"/>
  <c r="CVN303" i="24"/>
  <c r="CVM303" i="24"/>
  <c r="CVL303" i="24"/>
  <c r="CVK303" i="24"/>
  <c r="CVJ303" i="24"/>
  <c r="CVI303" i="24"/>
  <c r="CVH303" i="24"/>
  <c r="CVG303" i="24"/>
  <c r="CVF303" i="24"/>
  <c r="CVE303" i="24"/>
  <c r="CVD303" i="24"/>
  <c r="CVC303" i="24"/>
  <c r="CVB303" i="24"/>
  <c r="CVA303" i="24"/>
  <c r="CUZ303" i="24"/>
  <c r="CUY303" i="24"/>
  <c r="CUX303" i="24"/>
  <c r="CUW303" i="24"/>
  <c r="CUV303" i="24"/>
  <c r="CUU303" i="24"/>
  <c r="CUT303" i="24"/>
  <c r="CUS303" i="24"/>
  <c r="CUR303" i="24"/>
  <c r="CUQ303" i="24"/>
  <c r="CUP303" i="24"/>
  <c r="CUO303" i="24"/>
  <c r="CUN303" i="24"/>
  <c r="CUM303" i="24"/>
  <c r="CUL303" i="24"/>
  <c r="CUK303" i="24"/>
  <c r="CUJ303" i="24"/>
  <c r="CUI303" i="24"/>
  <c r="CUH303" i="24"/>
  <c r="CUG303" i="24"/>
  <c r="CUF303" i="24"/>
  <c r="CUE303" i="24"/>
  <c r="CUD303" i="24"/>
  <c r="CUC303" i="24"/>
  <c r="CUB303" i="24"/>
  <c r="CUA303" i="24"/>
  <c r="CTZ303" i="24"/>
  <c r="CTY303" i="24"/>
  <c r="CTX303" i="24"/>
  <c r="CTW303" i="24"/>
  <c r="CTV303" i="24"/>
  <c r="CTU303" i="24"/>
  <c r="CTT303" i="24"/>
  <c r="CTS303" i="24"/>
  <c r="CTR303" i="24"/>
  <c r="CTQ303" i="24"/>
  <c r="CTP303" i="24"/>
  <c r="CTO303" i="24"/>
  <c r="CTN303" i="24"/>
  <c r="CTM303" i="24"/>
  <c r="CTL303" i="24"/>
  <c r="CTK303" i="24"/>
  <c r="CTJ303" i="24"/>
  <c r="CTI303" i="24"/>
  <c r="CTH303" i="24"/>
  <c r="CTG303" i="24"/>
  <c r="CTF303" i="24"/>
  <c r="CTE303" i="24"/>
  <c r="CTD303" i="24"/>
  <c r="CTC303" i="24"/>
  <c r="CTB303" i="24"/>
  <c r="CTA303" i="24"/>
  <c r="CSZ303" i="24"/>
  <c r="CSY303" i="24"/>
  <c r="CSX303" i="24"/>
  <c r="CSW303" i="24"/>
  <c r="CSV303" i="24"/>
  <c r="CSU303" i="24"/>
  <c r="CST303" i="24"/>
  <c r="CSS303" i="24"/>
  <c r="CSR303" i="24"/>
  <c r="CSQ303" i="24"/>
  <c r="CSP303" i="24"/>
  <c r="CSO303" i="24"/>
  <c r="CSN303" i="24"/>
  <c r="CSM303" i="24"/>
  <c r="CSL303" i="24"/>
  <c r="CSK303" i="24"/>
  <c r="CSJ303" i="24"/>
  <c r="CSI303" i="24"/>
  <c r="CSH303" i="24"/>
  <c r="CSG303" i="24"/>
  <c r="CSF303" i="24"/>
  <c r="CSE303" i="24"/>
  <c r="CSD303" i="24"/>
  <c r="CSC303" i="24"/>
  <c r="CSB303" i="24"/>
  <c r="CSA303" i="24"/>
  <c r="CRZ303" i="24"/>
  <c r="CRY303" i="24"/>
  <c r="CRX303" i="24"/>
  <c r="CRW303" i="24"/>
  <c r="CRV303" i="24"/>
  <c r="CRU303" i="24"/>
  <c r="CRT303" i="24"/>
  <c r="CRS303" i="24"/>
  <c r="CRR303" i="24"/>
  <c r="CRQ303" i="24"/>
  <c r="CRP303" i="24"/>
  <c r="CRO303" i="24"/>
  <c r="CRN303" i="24"/>
  <c r="CRM303" i="24"/>
  <c r="CRL303" i="24"/>
  <c r="CRK303" i="24"/>
  <c r="CRJ303" i="24"/>
  <c r="CRI303" i="24"/>
  <c r="CRH303" i="24"/>
  <c r="CRG303" i="24"/>
  <c r="CRF303" i="24"/>
  <c r="CRE303" i="24"/>
  <c r="CRD303" i="24"/>
  <c r="CRC303" i="24"/>
  <c r="CRB303" i="24"/>
  <c r="CRA303" i="24"/>
  <c r="CQZ303" i="24"/>
  <c r="CQY303" i="24"/>
  <c r="CQX303" i="24"/>
  <c r="CQW303" i="24"/>
  <c r="CQV303" i="24"/>
  <c r="CQU303" i="24"/>
  <c r="CQT303" i="24"/>
  <c r="CQS303" i="24"/>
  <c r="CQR303" i="24"/>
  <c r="CQQ303" i="24"/>
  <c r="CQP303" i="24"/>
  <c r="CQO303" i="24"/>
  <c r="CQN303" i="24"/>
  <c r="CQM303" i="24"/>
  <c r="CQL303" i="24"/>
  <c r="CQK303" i="24"/>
  <c r="CQJ303" i="24"/>
  <c r="CQI303" i="24"/>
  <c r="CQH303" i="24"/>
  <c r="CQG303" i="24"/>
  <c r="CQF303" i="24"/>
  <c r="CQE303" i="24"/>
  <c r="CQD303" i="24"/>
  <c r="CQC303" i="24"/>
  <c r="CQB303" i="24"/>
  <c r="CQA303" i="24"/>
  <c r="CPZ303" i="24"/>
  <c r="CPY303" i="24"/>
  <c r="CPX303" i="24"/>
  <c r="CPW303" i="24"/>
  <c r="CPV303" i="24"/>
  <c r="CPU303" i="24"/>
  <c r="CPT303" i="24"/>
  <c r="CPS303" i="24"/>
  <c r="CPR303" i="24"/>
  <c r="CPQ303" i="24"/>
  <c r="CPP303" i="24"/>
  <c r="CPO303" i="24"/>
  <c r="CPN303" i="24"/>
  <c r="CPM303" i="24"/>
  <c r="CPL303" i="24"/>
  <c r="CPK303" i="24"/>
  <c r="CPJ303" i="24"/>
  <c r="CPI303" i="24"/>
  <c r="CPH303" i="24"/>
  <c r="CPG303" i="24"/>
  <c r="CPF303" i="24"/>
  <c r="CPE303" i="24"/>
  <c r="CPD303" i="24"/>
  <c r="CPC303" i="24"/>
  <c r="CPB303" i="24"/>
  <c r="CPA303" i="24"/>
  <c r="COZ303" i="24"/>
  <c r="COY303" i="24"/>
  <c r="COX303" i="24"/>
  <c r="COW303" i="24"/>
  <c r="COV303" i="24"/>
  <c r="COU303" i="24"/>
  <c r="COT303" i="24"/>
  <c r="COS303" i="24"/>
  <c r="COR303" i="24"/>
  <c r="COQ303" i="24"/>
  <c r="COP303" i="24"/>
  <c r="COO303" i="24"/>
  <c r="CON303" i="24"/>
  <c r="COM303" i="24"/>
  <c r="COL303" i="24"/>
  <c r="COK303" i="24"/>
  <c r="COJ303" i="24"/>
  <c r="COI303" i="24"/>
  <c r="COH303" i="24"/>
  <c r="COG303" i="24"/>
  <c r="COF303" i="24"/>
  <c r="COE303" i="24"/>
  <c r="COD303" i="24"/>
  <c r="COC303" i="24"/>
  <c r="COB303" i="24"/>
  <c r="COA303" i="24"/>
  <c r="CNZ303" i="24"/>
  <c r="CNY303" i="24"/>
  <c r="CNX303" i="24"/>
  <c r="CNW303" i="24"/>
  <c r="CNV303" i="24"/>
  <c r="CNU303" i="24"/>
  <c r="CNT303" i="24"/>
  <c r="CNS303" i="24"/>
  <c r="CNR303" i="24"/>
  <c r="CNQ303" i="24"/>
  <c r="CNP303" i="24"/>
  <c r="CNO303" i="24"/>
  <c r="CNN303" i="24"/>
  <c r="CNM303" i="24"/>
  <c r="CNL303" i="24"/>
  <c r="CNK303" i="24"/>
  <c r="CNJ303" i="24"/>
  <c r="CNI303" i="24"/>
  <c r="CNH303" i="24"/>
  <c r="CNG303" i="24"/>
  <c r="CNF303" i="24"/>
  <c r="CNE303" i="24"/>
  <c r="CND303" i="24"/>
  <c r="CNC303" i="24"/>
  <c r="CNB303" i="24"/>
  <c r="CNA303" i="24"/>
  <c r="CMZ303" i="24"/>
  <c r="CMY303" i="24"/>
  <c r="CMX303" i="24"/>
  <c r="CMW303" i="24"/>
  <c r="CMV303" i="24"/>
  <c r="CMU303" i="24"/>
  <c r="CMT303" i="24"/>
  <c r="CMS303" i="24"/>
  <c r="CMR303" i="24"/>
  <c r="CMQ303" i="24"/>
  <c r="CMP303" i="24"/>
  <c r="CMO303" i="24"/>
  <c r="CMN303" i="24"/>
  <c r="CMM303" i="24"/>
  <c r="CML303" i="24"/>
  <c r="CMK303" i="24"/>
  <c r="CMJ303" i="24"/>
  <c r="CMI303" i="24"/>
  <c r="CMH303" i="24"/>
  <c r="CMG303" i="24"/>
  <c r="CMF303" i="24"/>
  <c r="CME303" i="24"/>
  <c r="CMD303" i="24"/>
  <c r="CMC303" i="24"/>
  <c r="CMB303" i="24"/>
  <c r="CMA303" i="24"/>
  <c r="CLZ303" i="24"/>
  <c r="CLY303" i="24"/>
  <c r="CLX303" i="24"/>
  <c r="CLW303" i="24"/>
  <c r="CLV303" i="24"/>
  <c r="CLU303" i="24"/>
  <c r="CLT303" i="24"/>
  <c r="CLS303" i="24"/>
  <c r="CLR303" i="24"/>
  <c r="CLQ303" i="24"/>
  <c r="CLP303" i="24"/>
  <c r="CLO303" i="24"/>
  <c r="CLN303" i="24"/>
  <c r="CLM303" i="24"/>
  <c r="CLL303" i="24"/>
  <c r="CLK303" i="24"/>
  <c r="CLJ303" i="24"/>
  <c r="CLI303" i="24"/>
  <c r="CLH303" i="24"/>
  <c r="CLG303" i="24"/>
  <c r="CLF303" i="24"/>
  <c r="CLE303" i="24"/>
  <c r="CLD303" i="24"/>
  <c r="CLC303" i="24"/>
  <c r="CLB303" i="24"/>
  <c r="CLA303" i="24"/>
  <c r="CKZ303" i="24"/>
  <c r="CKY303" i="24"/>
  <c r="CKX303" i="24"/>
  <c r="CKW303" i="24"/>
  <c r="CKV303" i="24"/>
  <c r="CKU303" i="24"/>
  <c r="CKT303" i="24"/>
  <c r="CKS303" i="24"/>
  <c r="CKR303" i="24"/>
  <c r="CKQ303" i="24"/>
  <c r="CKP303" i="24"/>
  <c r="CKO303" i="24"/>
  <c r="CKN303" i="24"/>
  <c r="CKM303" i="24"/>
  <c r="CKL303" i="24"/>
  <c r="CKK303" i="24"/>
  <c r="CKJ303" i="24"/>
  <c r="CKI303" i="24"/>
  <c r="CKH303" i="24"/>
  <c r="CKG303" i="24"/>
  <c r="CKF303" i="24"/>
  <c r="CKE303" i="24"/>
  <c r="CKD303" i="24"/>
  <c r="CKC303" i="24"/>
  <c r="CKB303" i="24"/>
  <c r="CKA303" i="24"/>
  <c r="CJZ303" i="24"/>
  <c r="CJY303" i="24"/>
  <c r="CJX303" i="24"/>
  <c r="CJW303" i="24"/>
  <c r="CJV303" i="24"/>
  <c r="CJU303" i="24"/>
  <c r="CJT303" i="24"/>
  <c r="CJS303" i="24"/>
  <c r="CJR303" i="24"/>
  <c r="CJQ303" i="24"/>
  <c r="CJP303" i="24"/>
  <c r="CJO303" i="24"/>
  <c r="CJN303" i="24"/>
  <c r="CJM303" i="24"/>
  <c r="CJL303" i="24"/>
  <c r="CJK303" i="24"/>
  <c r="CJJ303" i="24"/>
  <c r="CJI303" i="24"/>
  <c r="CJH303" i="24"/>
  <c r="CJG303" i="24"/>
  <c r="CJF303" i="24"/>
  <c r="CJE303" i="24"/>
  <c r="CJD303" i="24"/>
  <c r="CJC303" i="24"/>
  <c r="CJB303" i="24"/>
  <c r="CJA303" i="24"/>
  <c r="CIZ303" i="24"/>
  <c r="CIY303" i="24"/>
  <c r="CIX303" i="24"/>
  <c r="CIW303" i="24"/>
  <c r="CIV303" i="24"/>
  <c r="CIU303" i="24"/>
  <c r="CIT303" i="24"/>
  <c r="CIS303" i="24"/>
  <c r="CIR303" i="24"/>
  <c r="CIQ303" i="24"/>
  <c r="CIP303" i="24"/>
  <c r="CIO303" i="24"/>
  <c r="CIN303" i="24"/>
  <c r="CIM303" i="24"/>
  <c r="CIL303" i="24"/>
  <c r="CIK303" i="24"/>
  <c r="CIJ303" i="24"/>
  <c r="CII303" i="24"/>
  <c r="CIH303" i="24"/>
  <c r="CIG303" i="24"/>
  <c r="CIF303" i="24"/>
  <c r="CIE303" i="24"/>
  <c r="CID303" i="24"/>
  <c r="CIC303" i="24"/>
  <c r="CIB303" i="24"/>
  <c r="CIA303" i="24"/>
  <c r="CHZ303" i="24"/>
  <c r="CHY303" i="24"/>
  <c r="CHX303" i="24"/>
  <c r="CHW303" i="24"/>
  <c r="CHV303" i="24"/>
  <c r="CHU303" i="24"/>
  <c r="CHT303" i="24"/>
  <c r="CHS303" i="24"/>
  <c r="CHR303" i="24"/>
  <c r="CHQ303" i="24"/>
  <c r="CHP303" i="24"/>
  <c r="CHO303" i="24"/>
  <c r="CHN303" i="24"/>
  <c r="CHM303" i="24"/>
  <c r="CHL303" i="24"/>
  <c r="CHK303" i="24"/>
  <c r="CHJ303" i="24"/>
  <c r="CHI303" i="24"/>
  <c r="CHH303" i="24"/>
  <c r="CHG303" i="24"/>
  <c r="CHF303" i="24"/>
  <c r="CHE303" i="24"/>
  <c r="CHD303" i="24"/>
  <c r="CHC303" i="24"/>
  <c r="CHB303" i="24"/>
  <c r="CHA303" i="24"/>
  <c r="CGZ303" i="24"/>
  <c r="CGY303" i="24"/>
  <c r="CGX303" i="24"/>
  <c r="CGW303" i="24"/>
  <c r="CGV303" i="24"/>
  <c r="CGU303" i="24"/>
  <c r="CGT303" i="24"/>
  <c r="CGS303" i="24"/>
  <c r="CGR303" i="24"/>
  <c r="CGQ303" i="24"/>
  <c r="CGP303" i="24"/>
  <c r="CGO303" i="24"/>
  <c r="CGN303" i="24"/>
  <c r="CGM303" i="24"/>
  <c r="CGL303" i="24"/>
  <c r="CGK303" i="24"/>
  <c r="CGJ303" i="24"/>
  <c r="CGI303" i="24"/>
  <c r="CGH303" i="24"/>
  <c r="CGG303" i="24"/>
  <c r="CGF303" i="24"/>
  <c r="CGE303" i="24"/>
  <c r="CGD303" i="24"/>
  <c r="CGC303" i="24"/>
  <c r="CGB303" i="24"/>
  <c r="CGA303" i="24"/>
  <c r="CFZ303" i="24"/>
  <c r="CFY303" i="24"/>
  <c r="CFX303" i="24"/>
  <c r="CFW303" i="24"/>
  <c r="CFV303" i="24"/>
  <c r="CFU303" i="24"/>
  <c r="CFT303" i="24"/>
  <c r="CFS303" i="24"/>
  <c r="CFR303" i="24"/>
  <c r="CFQ303" i="24"/>
  <c r="CFP303" i="24"/>
  <c r="CFO303" i="24"/>
  <c r="CFN303" i="24"/>
  <c r="CFM303" i="24"/>
  <c r="CFL303" i="24"/>
  <c r="CFK303" i="24"/>
  <c r="CFJ303" i="24"/>
  <c r="CFI303" i="24"/>
  <c r="CFH303" i="24"/>
  <c r="CFG303" i="24"/>
  <c r="CFF303" i="24"/>
  <c r="CFE303" i="24"/>
  <c r="CFD303" i="24"/>
  <c r="CFC303" i="24"/>
  <c r="CFB303" i="24"/>
  <c r="CFA303" i="24"/>
  <c r="CEZ303" i="24"/>
  <c r="CEY303" i="24"/>
  <c r="CEX303" i="24"/>
  <c r="CEW303" i="24"/>
  <c r="CEV303" i="24"/>
  <c r="CEU303" i="24"/>
  <c r="CET303" i="24"/>
  <c r="CES303" i="24"/>
  <c r="CER303" i="24"/>
  <c r="CEQ303" i="24"/>
  <c r="CEP303" i="24"/>
  <c r="CEO303" i="24"/>
  <c r="CEN303" i="24"/>
  <c r="CEM303" i="24"/>
  <c r="CEL303" i="24"/>
  <c r="CEK303" i="24"/>
  <c r="CEJ303" i="24"/>
  <c r="CEI303" i="24"/>
  <c r="CEH303" i="24"/>
  <c r="CEG303" i="24"/>
  <c r="CEF303" i="24"/>
  <c r="CEE303" i="24"/>
  <c r="CED303" i="24"/>
  <c r="CEC303" i="24"/>
  <c r="CEB303" i="24"/>
  <c r="CEA303" i="24"/>
  <c r="CDZ303" i="24"/>
  <c r="CDY303" i="24"/>
  <c r="CDX303" i="24"/>
  <c r="CDW303" i="24"/>
  <c r="CDV303" i="24"/>
  <c r="CDU303" i="24"/>
  <c r="CDT303" i="24"/>
  <c r="CDS303" i="24"/>
  <c r="CDR303" i="24"/>
  <c r="CDQ303" i="24"/>
  <c r="CDP303" i="24"/>
  <c r="CDO303" i="24"/>
  <c r="CDN303" i="24"/>
  <c r="CDM303" i="24"/>
  <c r="CDL303" i="24"/>
  <c r="CDK303" i="24"/>
  <c r="CDJ303" i="24"/>
  <c r="CDI303" i="24"/>
  <c r="CDH303" i="24"/>
  <c r="CDG303" i="24"/>
  <c r="CDF303" i="24"/>
  <c r="CDE303" i="24"/>
  <c r="CDD303" i="24"/>
  <c r="CDC303" i="24"/>
  <c r="CDB303" i="24"/>
  <c r="CDA303" i="24"/>
  <c r="CCZ303" i="24"/>
  <c r="CCY303" i="24"/>
  <c r="CCX303" i="24"/>
  <c r="CCW303" i="24"/>
  <c r="CCV303" i="24"/>
  <c r="CCU303" i="24"/>
  <c r="CCT303" i="24"/>
  <c r="CCS303" i="24"/>
  <c r="CCR303" i="24"/>
  <c r="CCQ303" i="24"/>
  <c r="CCP303" i="24"/>
  <c r="CCO303" i="24"/>
  <c r="CCN303" i="24"/>
  <c r="CCM303" i="24"/>
  <c r="CCL303" i="24"/>
  <c r="CCK303" i="24"/>
  <c r="CCJ303" i="24"/>
  <c r="CCI303" i="24"/>
  <c r="CCH303" i="24"/>
  <c r="CCG303" i="24"/>
  <c r="CCF303" i="24"/>
  <c r="CCE303" i="24"/>
  <c r="CCD303" i="24"/>
  <c r="CCC303" i="24"/>
  <c r="CCB303" i="24"/>
  <c r="CCA303" i="24"/>
  <c r="CBZ303" i="24"/>
  <c r="CBY303" i="24"/>
  <c r="CBX303" i="24"/>
  <c r="CBW303" i="24"/>
  <c r="CBV303" i="24"/>
  <c r="CBU303" i="24"/>
  <c r="CBT303" i="24"/>
  <c r="CBS303" i="24"/>
  <c r="CBR303" i="24"/>
  <c r="CBQ303" i="24"/>
  <c r="CBP303" i="24"/>
  <c r="CBO303" i="24"/>
  <c r="CBN303" i="24"/>
  <c r="CBM303" i="24"/>
  <c r="CBL303" i="24"/>
  <c r="CBK303" i="24"/>
  <c r="CBJ303" i="24"/>
  <c r="CBI303" i="24"/>
  <c r="CBH303" i="24"/>
  <c r="CBG303" i="24"/>
  <c r="CBF303" i="24"/>
  <c r="CBE303" i="24"/>
  <c r="CBD303" i="24"/>
  <c r="CBC303" i="24"/>
  <c r="CBB303" i="24"/>
  <c r="CBA303" i="24"/>
  <c r="CAZ303" i="24"/>
  <c r="CAY303" i="24"/>
  <c r="CAX303" i="24"/>
  <c r="CAW303" i="24"/>
  <c r="CAV303" i="24"/>
  <c r="CAU303" i="24"/>
  <c r="CAT303" i="24"/>
  <c r="CAS303" i="24"/>
  <c r="CAR303" i="24"/>
  <c r="CAQ303" i="24"/>
  <c r="CAP303" i="24"/>
  <c r="CAO303" i="24"/>
  <c r="CAN303" i="24"/>
  <c r="CAM303" i="24"/>
  <c r="CAL303" i="24"/>
  <c r="CAK303" i="24"/>
  <c r="CAJ303" i="24"/>
  <c r="CAI303" i="24"/>
  <c r="CAH303" i="24"/>
  <c r="CAG303" i="24"/>
  <c r="CAF303" i="24"/>
  <c r="CAE303" i="24"/>
  <c r="CAD303" i="24"/>
  <c r="CAC303" i="24"/>
  <c r="CAB303" i="24"/>
  <c r="CAA303" i="24"/>
  <c r="BZZ303" i="24"/>
  <c r="BZY303" i="24"/>
  <c r="BZX303" i="24"/>
  <c r="BZW303" i="24"/>
  <c r="BZV303" i="24"/>
  <c r="BZU303" i="24"/>
  <c r="BZT303" i="24"/>
  <c r="BZS303" i="24"/>
  <c r="BZR303" i="24"/>
  <c r="BZQ303" i="24"/>
  <c r="BZP303" i="24"/>
  <c r="BZO303" i="24"/>
  <c r="BZN303" i="24"/>
  <c r="BZM303" i="24"/>
  <c r="BZL303" i="24"/>
  <c r="BZK303" i="24"/>
  <c r="BZJ303" i="24"/>
  <c r="BZI303" i="24"/>
  <c r="BZH303" i="24"/>
  <c r="BZG303" i="24"/>
  <c r="BZF303" i="24"/>
  <c r="BZE303" i="24"/>
  <c r="BZD303" i="24"/>
  <c r="BZC303" i="24"/>
  <c r="BZB303" i="24"/>
  <c r="BZA303" i="24"/>
  <c r="BYZ303" i="24"/>
  <c r="BYY303" i="24"/>
  <c r="BYX303" i="24"/>
  <c r="BYW303" i="24"/>
  <c r="BYV303" i="24"/>
  <c r="BYU303" i="24"/>
  <c r="BYT303" i="24"/>
  <c r="BYS303" i="24"/>
  <c r="BYR303" i="24"/>
  <c r="BYQ303" i="24"/>
  <c r="BYP303" i="24"/>
  <c r="BYO303" i="24"/>
  <c r="BYN303" i="24"/>
  <c r="BYM303" i="24"/>
  <c r="BYL303" i="24"/>
  <c r="BYK303" i="24"/>
  <c r="BYJ303" i="24"/>
  <c r="BYI303" i="24"/>
  <c r="BYH303" i="24"/>
  <c r="BYG303" i="24"/>
  <c r="BYF303" i="24"/>
  <c r="BYE303" i="24"/>
  <c r="BYD303" i="24"/>
  <c r="BYC303" i="24"/>
  <c r="BYB303" i="24"/>
  <c r="BYA303" i="24"/>
  <c r="BXZ303" i="24"/>
  <c r="BXY303" i="24"/>
  <c r="BXX303" i="24"/>
  <c r="BXW303" i="24"/>
  <c r="BXV303" i="24"/>
  <c r="BXU303" i="24"/>
  <c r="BXT303" i="24"/>
  <c r="BXS303" i="24"/>
  <c r="BXR303" i="24"/>
  <c r="BXQ303" i="24"/>
  <c r="BXP303" i="24"/>
  <c r="BXO303" i="24"/>
  <c r="BXN303" i="24"/>
  <c r="BXM303" i="24"/>
  <c r="BXL303" i="24"/>
  <c r="BXK303" i="24"/>
  <c r="BXJ303" i="24"/>
  <c r="BXI303" i="24"/>
  <c r="BXH303" i="24"/>
  <c r="BXG303" i="24"/>
  <c r="BXF303" i="24"/>
  <c r="BXE303" i="24"/>
  <c r="BXD303" i="24"/>
  <c r="BXC303" i="24"/>
  <c r="BXB303" i="24"/>
  <c r="BXA303" i="24"/>
  <c r="BWZ303" i="24"/>
  <c r="BWY303" i="24"/>
  <c r="BWX303" i="24"/>
  <c r="BWW303" i="24"/>
  <c r="BWV303" i="24"/>
  <c r="BWU303" i="24"/>
  <c r="BWT303" i="24"/>
  <c r="BWS303" i="24"/>
  <c r="BWR303" i="24"/>
  <c r="BWQ303" i="24"/>
  <c r="BWP303" i="24"/>
  <c r="BWO303" i="24"/>
  <c r="BWN303" i="24"/>
  <c r="BWM303" i="24"/>
  <c r="BWL303" i="24"/>
  <c r="BWK303" i="24"/>
  <c r="BWJ303" i="24"/>
  <c r="BWI303" i="24"/>
  <c r="BWH303" i="24"/>
  <c r="BWG303" i="24"/>
  <c r="BWF303" i="24"/>
  <c r="BWE303" i="24"/>
  <c r="BWD303" i="24"/>
  <c r="BWC303" i="24"/>
  <c r="BWB303" i="24"/>
  <c r="BWA303" i="24"/>
  <c r="BVZ303" i="24"/>
  <c r="BVY303" i="24"/>
  <c r="BVX303" i="24"/>
  <c r="BVW303" i="24"/>
  <c r="BVV303" i="24"/>
  <c r="BVU303" i="24"/>
  <c r="BVT303" i="24"/>
  <c r="BVS303" i="24"/>
  <c r="BVR303" i="24"/>
  <c r="BVQ303" i="24"/>
  <c r="BVP303" i="24"/>
  <c r="BVO303" i="24"/>
  <c r="BVN303" i="24"/>
  <c r="BVM303" i="24"/>
  <c r="BVL303" i="24"/>
  <c r="BVK303" i="24"/>
  <c r="BVJ303" i="24"/>
  <c r="BVI303" i="24"/>
  <c r="BVH303" i="24"/>
  <c r="BVG303" i="24"/>
  <c r="BVF303" i="24"/>
  <c r="BVE303" i="24"/>
  <c r="BVD303" i="24"/>
  <c r="BVC303" i="24"/>
  <c r="BVB303" i="24"/>
  <c r="BVA303" i="24"/>
  <c r="BUZ303" i="24"/>
  <c r="BUY303" i="24"/>
  <c r="BUX303" i="24"/>
  <c r="BUW303" i="24"/>
  <c r="BUV303" i="24"/>
  <c r="BUU303" i="24"/>
  <c r="BUT303" i="24"/>
  <c r="BUS303" i="24"/>
  <c r="BUR303" i="24"/>
  <c r="BUQ303" i="24"/>
  <c r="BUP303" i="24"/>
  <c r="BUO303" i="24"/>
  <c r="BUN303" i="24"/>
  <c r="BUM303" i="24"/>
  <c r="BUL303" i="24"/>
  <c r="BUK303" i="24"/>
  <c r="BUJ303" i="24"/>
  <c r="BUI303" i="24"/>
  <c r="BUH303" i="24"/>
  <c r="BUG303" i="24"/>
  <c r="BUF303" i="24"/>
  <c r="BUE303" i="24"/>
  <c r="BUD303" i="24"/>
  <c r="BUC303" i="24"/>
  <c r="BUB303" i="24"/>
  <c r="BUA303" i="24"/>
  <c r="BTZ303" i="24"/>
  <c r="BTY303" i="24"/>
  <c r="BTX303" i="24"/>
  <c r="BTW303" i="24"/>
  <c r="BTV303" i="24"/>
  <c r="BTU303" i="24"/>
  <c r="BTT303" i="24"/>
  <c r="BTS303" i="24"/>
  <c r="BTR303" i="24"/>
  <c r="BTQ303" i="24"/>
  <c r="BTP303" i="24"/>
  <c r="BTO303" i="24"/>
  <c r="BTN303" i="24"/>
  <c r="BTM303" i="24"/>
  <c r="BTL303" i="24"/>
  <c r="BTK303" i="24"/>
  <c r="BTJ303" i="24"/>
  <c r="BTI303" i="24"/>
  <c r="BTH303" i="24"/>
  <c r="BTG303" i="24"/>
  <c r="BTF303" i="24"/>
  <c r="BTE303" i="24"/>
  <c r="BTD303" i="24"/>
  <c r="BTC303" i="24"/>
  <c r="BTB303" i="24"/>
  <c r="BTA303" i="24"/>
  <c r="BSZ303" i="24"/>
  <c r="BSY303" i="24"/>
  <c r="BSX303" i="24"/>
  <c r="BSW303" i="24"/>
  <c r="BSV303" i="24"/>
  <c r="BSU303" i="24"/>
  <c r="BST303" i="24"/>
  <c r="BSS303" i="24"/>
  <c r="BSR303" i="24"/>
  <c r="BSQ303" i="24"/>
  <c r="BSP303" i="24"/>
  <c r="BSO303" i="24"/>
  <c r="BSN303" i="24"/>
  <c r="BSM303" i="24"/>
  <c r="BSL303" i="24"/>
  <c r="BSK303" i="24"/>
  <c r="BSJ303" i="24"/>
  <c r="BSI303" i="24"/>
  <c r="BSH303" i="24"/>
  <c r="BSG303" i="24"/>
  <c r="BSF303" i="24"/>
  <c r="BSE303" i="24"/>
  <c r="BSD303" i="24"/>
  <c r="BSC303" i="24"/>
  <c r="BSB303" i="24"/>
  <c r="BSA303" i="24"/>
  <c r="BRZ303" i="24"/>
  <c r="BRY303" i="24"/>
  <c r="BRX303" i="24"/>
  <c r="BRW303" i="24"/>
  <c r="BRV303" i="24"/>
  <c r="BRU303" i="24"/>
  <c r="BRT303" i="24"/>
  <c r="BRS303" i="24"/>
  <c r="BRR303" i="24"/>
  <c r="BRQ303" i="24"/>
  <c r="BRP303" i="24"/>
  <c r="BRO303" i="24"/>
  <c r="BRN303" i="24"/>
  <c r="BRM303" i="24"/>
  <c r="BRL303" i="24"/>
  <c r="BRK303" i="24"/>
  <c r="BRJ303" i="24"/>
  <c r="BRI303" i="24"/>
  <c r="BRH303" i="24"/>
  <c r="BRG303" i="24"/>
  <c r="BRF303" i="24"/>
  <c r="BRE303" i="24"/>
  <c r="BRD303" i="24"/>
  <c r="BRC303" i="24"/>
  <c r="BRB303" i="24"/>
  <c r="BRA303" i="24"/>
  <c r="BQZ303" i="24"/>
  <c r="BQY303" i="24"/>
  <c r="BQX303" i="24"/>
  <c r="BQW303" i="24"/>
  <c r="BQV303" i="24"/>
  <c r="BQU303" i="24"/>
  <c r="BQT303" i="24"/>
  <c r="BQS303" i="24"/>
  <c r="BQR303" i="24"/>
  <c r="BQQ303" i="24"/>
  <c r="BQP303" i="24"/>
  <c r="BQO303" i="24"/>
  <c r="BQN303" i="24"/>
  <c r="BQM303" i="24"/>
  <c r="BQL303" i="24"/>
  <c r="BQK303" i="24"/>
  <c r="BQJ303" i="24"/>
  <c r="BQI303" i="24"/>
  <c r="BQH303" i="24"/>
  <c r="BQG303" i="24"/>
  <c r="BQF303" i="24"/>
  <c r="BQE303" i="24"/>
  <c r="BQD303" i="24"/>
  <c r="BQC303" i="24"/>
  <c r="BQB303" i="24"/>
  <c r="BQA303" i="24"/>
  <c r="BPZ303" i="24"/>
  <c r="BPY303" i="24"/>
  <c r="BPX303" i="24"/>
  <c r="BPW303" i="24"/>
  <c r="BPV303" i="24"/>
  <c r="BPU303" i="24"/>
  <c r="BPT303" i="24"/>
  <c r="BPS303" i="24"/>
  <c r="BPR303" i="24"/>
  <c r="BPQ303" i="24"/>
  <c r="BPP303" i="24"/>
  <c r="BPO303" i="24"/>
  <c r="BPN303" i="24"/>
  <c r="BPM303" i="24"/>
  <c r="BPL303" i="24"/>
  <c r="BPK303" i="24"/>
  <c r="BPJ303" i="24"/>
  <c r="BPI303" i="24"/>
  <c r="BPH303" i="24"/>
  <c r="BPG303" i="24"/>
  <c r="BPF303" i="24"/>
  <c r="BPE303" i="24"/>
  <c r="BPD303" i="24"/>
  <c r="BPC303" i="24"/>
  <c r="BPB303" i="24"/>
  <c r="BPA303" i="24"/>
  <c r="BOZ303" i="24"/>
  <c r="BOY303" i="24"/>
  <c r="BOX303" i="24"/>
  <c r="BOW303" i="24"/>
  <c r="BOV303" i="24"/>
  <c r="BOU303" i="24"/>
  <c r="BOT303" i="24"/>
  <c r="BOS303" i="24"/>
  <c r="BOR303" i="24"/>
  <c r="BOQ303" i="24"/>
  <c r="BOP303" i="24"/>
  <c r="BOO303" i="24"/>
  <c r="BON303" i="24"/>
  <c r="BOM303" i="24"/>
  <c r="BOL303" i="24"/>
  <c r="BOK303" i="24"/>
  <c r="BOJ303" i="24"/>
  <c r="BOI303" i="24"/>
  <c r="BOH303" i="24"/>
  <c r="BOG303" i="24"/>
  <c r="BOF303" i="24"/>
  <c r="BOE303" i="24"/>
  <c r="BOD303" i="24"/>
  <c r="BOC303" i="24"/>
  <c r="BOB303" i="24"/>
  <c r="BOA303" i="24"/>
  <c r="BNZ303" i="24"/>
  <c r="BNY303" i="24"/>
  <c r="BNX303" i="24"/>
  <c r="BNW303" i="24"/>
  <c r="BNV303" i="24"/>
  <c r="BNU303" i="24"/>
  <c r="BNT303" i="24"/>
  <c r="BNS303" i="24"/>
  <c r="BNR303" i="24"/>
  <c r="BNQ303" i="24"/>
  <c r="BNP303" i="24"/>
  <c r="BNO303" i="24"/>
  <c r="BNN303" i="24"/>
  <c r="BNM303" i="24"/>
  <c r="BNL303" i="24"/>
  <c r="BNK303" i="24"/>
  <c r="BNJ303" i="24"/>
  <c r="BNI303" i="24"/>
  <c r="BNH303" i="24"/>
  <c r="BNG303" i="24"/>
  <c r="BNF303" i="24"/>
  <c r="BNE303" i="24"/>
  <c r="BND303" i="24"/>
  <c r="BNC303" i="24"/>
  <c r="BNB303" i="24"/>
  <c r="BNA303" i="24"/>
  <c r="BMZ303" i="24"/>
  <c r="BMY303" i="24"/>
  <c r="BMX303" i="24"/>
  <c r="BMW303" i="24"/>
  <c r="BMV303" i="24"/>
  <c r="BMU303" i="24"/>
  <c r="BMT303" i="24"/>
  <c r="BMS303" i="24"/>
  <c r="BMR303" i="24"/>
  <c r="BMQ303" i="24"/>
  <c r="BMP303" i="24"/>
  <c r="BMO303" i="24"/>
  <c r="BMN303" i="24"/>
  <c r="BMM303" i="24"/>
  <c r="BML303" i="24"/>
  <c r="BMK303" i="24"/>
  <c r="BMJ303" i="24"/>
  <c r="BMI303" i="24"/>
  <c r="BMH303" i="24"/>
  <c r="BMG303" i="24"/>
  <c r="BMF303" i="24"/>
  <c r="BME303" i="24"/>
  <c r="BMD303" i="24"/>
  <c r="BMC303" i="24"/>
  <c r="BMB303" i="24"/>
  <c r="BMA303" i="24"/>
  <c r="BLZ303" i="24"/>
  <c r="BLY303" i="24"/>
  <c r="BLX303" i="24"/>
  <c r="BLW303" i="24"/>
  <c r="BLV303" i="24"/>
  <c r="BLU303" i="24"/>
  <c r="BLT303" i="24"/>
  <c r="BLS303" i="24"/>
  <c r="BLR303" i="24"/>
  <c r="BLQ303" i="24"/>
  <c r="BLP303" i="24"/>
  <c r="BLO303" i="24"/>
  <c r="BLN303" i="24"/>
  <c r="BLM303" i="24"/>
  <c r="BLL303" i="24"/>
  <c r="BLK303" i="24"/>
  <c r="BLJ303" i="24"/>
  <c r="BLI303" i="24"/>
  <c r="BLH303" i="24"/>
  <c r="BLG303" i="24"/>
  <c r="BLF303" i="24"/>
  <c r="BLE303" i="24"/>
  <c r="BLD303" i="24"/>
  <c r="BLC303" i="24"/>
  <c r="BLB303" i="24"/>
  <c r="BLA303" i="24"/>
  <c r="BKZ303" i="24"/>
  <c r="BKY303" i="24"/>
  <c r="BKX303" i="24"/>
  <c r="BKW303" i="24"/>
  <c r="BKV303" i="24"/>
  <c r="BKU303" i="24"/>
  <c r="BKT303" i="24"/>
  <c r="BKS303" i="24"/>
  <c r="BKR303" i="24"/>
  <c r="BKQ303" i="24"/>
  <c r="BKP303" i="24"/>
  <c r="BKO303" i="24"/>
  <c r="BKN303" i="24"/>
  <c r="BKM303" i="24"/>
  <c r="BKL303" i="24"/>
  <c r="BKK303" i="24"/>
  <c r="BKJ303" i="24"/>
  <c r="BKI303" i="24"/>
  <c r="BKH303" i="24"/>
  <c r="BKG303" i="24"/>
  <c r="BKF303" i="24"/>
  <c r="BKE303" i="24"/>
  <c r="BKD303" i="24"/>
  <c r="BKC303" i="24"/>
  <c r="BKB303" i="24"/>
  <c r="BKA303" i="24"/>
  <c r="BJZ303" i="24"/>
  <c r="BJY303" i="24"/>
  <c r="BJX303" i="24"/>
  <c r="BJW303" i="24"/>
  <c r="BJV303" i="24"/>
  <c r="BJU303" i="24"/>
  <c r="BJT303" i="24"/>
  <c r="BJS303" i="24"/>
  <c r="BJR303" i="24"/>
  <c r="BJQ303" i="24"/>
  <c r="BJP303" i="24"/>
  <c r="BJO303" i="24"/>
  <c r="BJN303" i="24"/>
  <c r="BJM303" i="24"/>
  <c r="BJL303" i="24"/>
  <c r="BJK303" i="24"/>
  <c r="BJJ303" i="24"/>
  <c r="BJI303" i="24"/>
  <c r="BJH303" i="24"/>
  <c r="BJG303" i="24"/>
  <c r="BJF303" i="24"/>
  <c r="BJE303" i="24"/>
  <c r="BJD303" i="24"/>
  <c r="BJC303" i="24"/>
  <c r="BJB303" i="24"/>
  <c r="BJA303" i="24"/>
  <c r="BIZ303" i="24"/>
  <c r="BIY303" i="24"/>
  <c r="BIX303" i="24"/>
  <c r="BIW303" i="24"/>
  <c r="BIV303" i="24"/>
  <c r="BIU303" i="24"/>
  <c r="BIT303" i="24"/>
  <c r="BIS303" i="24"/>
  <c r="BIR303" i="24"/>
  <c r="BIQ303" i="24"/>
  <c r="BIP303" i="24"/>
  <c r="BIO303" i="24"/>
  <c r="BIN303" i="24"/>
  <c r="BIM303" i="24"/>
  <c r="BIL303" i="24"/>
  <c r="BIK303" i="24"/>
  <c r="BIJ303" i="24"/>
  <c r="BII303" i="24"/>
  <c r="BIH303" i="24"/>
  <c r="BIG303" i="24"/>
  <c r="BIF303" i="24"/>
  <c r="BIE303" i="24"/>
  <c r="BID303" i="24"/>
  <c r="BIC303" i="24"/>
  <c r="BIB303" i="24"/>
  <c r="BIA303" i="24"/>
  <c r="BHZ303" i="24"/>
  <c r="BHY303" i="24"/>
  <c r="BHX303" i="24"/>
  <c r="BHW303" i="24"/>
  <c r="BHV303" i="24"/>
  <c r="BHU303" i="24"/>
  <c r="BHT303" i="24"/>
  <c r="BHS303" i="24"/>
  <c r="BHR303" i="24"/>
  <c r="BHQ303" i="24"/>
  <c r="BHP303" i="24"/>
  <c r="BHO303" i="24"/>
  <c r="BHN303" i="24"/>
  <c r="BHM303" i="24"/>
  <c r="BHL303" i="24"/>
  <c r="BHK303" i="24"/>
  <c r="BHJ303" i="24"/>
  <c r="BHI303" i="24"/>
  <c r="BHH303" i="24"/>
  <c r="BHG303" i="24"/>
  <c r="BHF303" i="24"/>
  <c r="BHE303" i="24"/>
  <c r="BHD303" i="24"/>
  <c r="BHC303" i="24"/>
  <c r="BHB303" i="24"/>
  <c r="BHA303" i="24"/>
  <c r="BGZ303" i="24"/>
  <c r="BGY303" i="24"/>
  <c r="BGX303" i="24"/>
  <c r="BGW303" i="24"/>
  <c r="BGV303" i="24"/>
  <c r="BGU303" i="24"/>
  <c r="BGT303" i="24"/>
  <c r="BGS303" i="24"/>
  <c r="BGR303" i="24"/>
  <c r="BGQ303" i="24"/>
  <c r="BGP303" i="24"/>
  <c r="BGO303" i="24"/>
  <c r="BGN303" i="24"/>
  <c r="BGM303" i="24"/>
  <c r="BGL303" i="24"/>
  <c r="BGK303" i="24"/>
  <c r="BGJ303" i="24"/>
  <c r="BGI303" i="24"/>
  <c r="BGH303" i="24"/>
  <c r="BGG303" i="24"/>
  <c r="BGF303" i="24"/>
  <c r="BGE303" i="24"/>
  <c r="BGD303" i="24"/>
  <c r="BGC303" i="24"/>
  <c r="BGB303" i="24"/>
  <c r="BGA303" i="24"/>
  <c r="BFZ303" i="24"/>
  <c r="BFY303" i="24"/>
  <c r="BFX303" i="24"/>
  <c r="BFW303" i="24"/>
  <c r="BFV303" i="24"/>
  <c r="BFU303" i="24"/>
  <c r="BFT303" i="24"/>
  <c r="BFS303" i="24"/>
  <c r="BFR303" i="24"/>
  <c r="BFQ303" i="24"/>
  <c r="BFP303" i="24"/>
  <c r="BFO303" i="24"/>
  <c r="BFN303" i="24"/>
  <c r="BFM303" i="24"/>
  <c r="BFL303" i="24"/>
  <c r="BFK303" i="24"/>
  <c r="BFJ303" i="24"/>
  <c r="BFI303" i="24"/>
  <c r="BFH303" i="24"/>
  <c r="BFG303" i="24"/>
  <c r="BFF303" i="24"/>
  <c r="BFE303" i="24"/>
  <c r="BFD303" i="24"/>
  <c r="BFC303" i="24"/>
  <c r="BFB303" i="24"/>
  <c r="BFA303" i="24"/>
  <c r="BEZ303" i="24"/>
  <c r="BEY303" i="24"/>
  <c r="BEX303" i="24"/>
  <c r="BEW303" i="24"/>
  <c r="BEV303" i="24"/>
  <c r="BEU303" i="24"/>
  <c r="BET303" i="24"/>
  <c r="BES303" i="24"/>
  <c r="BER303" i="24"/>
  <c r="BEQ303" i="24"/>
  <c r="BEP303" i="24"/>
  <c r="BEO303" i="24"/>
  <c r="BEN303" i="24"/>
  <c r="BEM303" i="24"/>
  <c r="BEL303" i="24"/>
  <c r="BEK303" i="24"/>
  <c r="BEJ303" i="24"/>
  <c r="BEI303" i="24"/>
  <c r="BEH303" i="24"/>
  <c r="BEG303" i="24"/>
  <c r="BEF303" i="24"/>
  <c r="BEE303" i="24"/>
  <c r="BED303" i="24"/>
  <c r="BEC303" i="24"/>
  <c r="BEB303" i="24"/>
  <c r="BEA303" i="24"/>
  <c r="BDZ303" i="24"/>
  <c r="BDY303" i="24"/>
  <c r="BDX303" i="24"/>
  <c r="BDW303" i="24"/>
  <c r="BDV303" i="24"/>
  <c r="BDU303" i="24"/>
  <c r="BDT303" i="24"/>
  <c r="BDS303" i="24"/>
  <c r="BDR303" i="24"/>
  <c r="BDQ303" i="24"/>
  <c r="BDP303" i="24"/>
  <c r="BDO303" i="24"/>
  <c r="BDN303" i="24"/>
  <c r="BDM303" i="24"/>
  <c r="BDL303" i="24"/>
  <c r="BDK303" i="24"/>
  <c r="BDJ303" i="24"/>
  <c r="BDI303" i="24"/>
  <c r="BDH303" i="24"/>
  <c r="BDG303" i="24"/>
  <c r="BDF303" i="24"/>
  <c r="BDE303" i="24"/>
  <c r="BDD303" i="24"/>
  <c r="BDC303" i="24"/>
  <c r="BDB303" i="24"/>
  <c r="BDA303" i="24"/>
  <c r="BCZ303" i="24"/>
  <c r="BCY303" i="24"/>
  <c r="BCX303" i="24"/>
  <c r="BCW303" i="24"/>
  <c r="BCV303" i="24"/>
  <c r="BCU303" i="24"/>
  <c r="BCT303" i="24"/>
  <c r="BCS303" i="24"/>
  <c r="BCR303" i="24"/>
  <c r="BCQ303" i="24"/>
  <c r="BCP303" i="24"/>
  <c r="BCO303" i="24"/>
  <c r="BCN303" i="24"/>
  <c r="BCM303" i="24"/>
  <c r="BCL303" i="24"/>
  <c r="BCK303" i="24"/>
  <c r="BCJ303" i="24"/>
  <c r="BCI303" i="24"/>
  <c r="BCH303" i="24"/>
  <c r="BCG303" i="24"/>
  <c r="BCF303" i="24"/>
  <c r="BCE303" i="24"/>
  <c r="BCD303" i="24"/>
  <c r="BCC303" i="24"/>
  <c r="BCB303" i="24"/>
  <c r="BCA303" i="24"/>
  <c r="BBZ303" i="24"/>
  <c r="BBY303" i="24"/>
  <c r="BBX303" i="24"/>
  <c r="BBW303" i="24"/>
  <c r="BBV303" i="24"/>
  <c r="BBU303" i="24"/>
  <c r="BBT303" i="24"/>
  <c r="BBS303" i="24"/>
  <c r="BBR303" i="24"/>
  <c r="BBQ303" i="24"/>
  <c r="BBP303" i="24"/>
  <c r="BBO303" i="24"/>
  <c r="BBN303" i="24"/>
  <c r="BBM303" i="24"/>
  <c r="BBL303" i="24"/>
  <c r="BBK303" i="24"/>
  <c r="BBJ303" i="24"/>
  <c r="BBI303" i="24"/>
  <c r="BBH303" i="24"/>
  <c r="BBG303" i="24"/>
  <c r="BBF303" i="24"/>
  <c r="BBE303" i="24"/>
  <c r="BBD303" i="24"/>
  <c r="BBC303" i="24"/>
  <c r="BBB303" i="24"/>
  <c r="BBA303" i="24"/>
  <c r="BAZ303" i="24"/>
  <c r="BAY303" i="24"/>
  <c r="BAX303" i="24"/>
  <c r="BAW303" i="24"/>
  <c r="BAV303" i="24"/>
  <c r="BAU303" i="24"/>
  <c r="BAT303" i="24"/>
  <c r="BAS303" i="24"/>
  <c r="BAR303" i="24"/>
  <c r="BAQ303" i="24"/>
  <c r="BAP303" i="24"/>
  <c r="BAO303" i="24"/>
  <c r="BAN303" i="24"/>
  <c r="BAM303" i="24"/>
  <c r="BAL303" i="24"/>
  <c r="BAK303" i="24"/>
  <c r="BAJ303" i="24"/>
  <c r="BAI303" i="24"/>
  <c r="BAH303" i="24"/>
  <c r="BAG303" i="24"/>
  <c r="BAF303" i="24"/>
  <c r="BAE303" i="24"/>
  <c r="BAD303" i="24"/>
  <c r="BAC303" i="24"/>
  <c r="BAB303" i="24"/>
  <c r="BAA303" i="24"/>
  <c r="AZZ303" i="24"/>
  <c r="AZY303" i="24"/>
  <c r="AZX303" i="24"/>
  <c r="AZW303" i="24"/>
  <c r="AZV303" i="24"/>
  <c r="AZU303" i="24"/>
  <c r="AZT303" i="24"/>
  <c r="AZS303" i="24"/>
  <c r="AZR303" i="24"/>
  <c r="AZQ303" i="24"/>
  <c r="AZP303" i="24"/>
  <c r="AZO303" i="24"/>
  <c r="AZN303" i="24"/>
  <c r="AZM303" i="24"/>
  <c r="AZL303" i="24"/>
  <c r="AZK303" i="24"/>
  <c r="AZJ303" i="24"/>
  <c r="AZI303" i="24"/>
  <c r="AZH303" i="24"/>
  <c r="AZG303" i="24"/>
  <c r="AZF303" i="24"/>
  <c r="AZE303" i="24"/>
  <c r="AZD303" i="24"/>
  <c r="AZC303" i="24"/>
  <c r="AZB303" i="24"/>
  <c r="AZA303" i="24"/>
  <c r="AYZ303" i="24"/>
  <c r="AYY303" i="24"/>
  <c r="AYX303" i="24"/>
  <c r="AYW303" i="24"/>
  <c r="AYV303" i="24"/>
  <c r="AYU303" i="24"/>
  <c r="AYT303" i="24"/>
  <c r="AYS303" i="24"/>
  <c r="AYR303" i="24"/>
  <c r="AYQ303" i="24"/>
  <c r="AYP303" i="24"/>
  <c r="AYO303" i="24"/>
  <c r="AYN303" i="24"/>
  <c r="AYM303" i="24"/>
  <c r="AYL303" i="24"/>
  <c r="AYK303" i="24"/>
  <c r="AYJ303" i="24"/>
  <c r="AYI303" i="24"/>
  <c r="AYH303" i="24"/>
  <c r="AYG303" i="24"/>
  <c r="AYF303" i="24"/>
  <c r="AYE303" i="24"/>
  <c r="AYD303" i="24"/>
  <c r="AYC303" i="24"/>
  <c r="AYB303" i="24"/>
  <c r="AYA303" i="24"/>
  <c r="AXZ303" i="24"/>
  <c r="AXY303" i="24"/>
  <c r="AXX303" i="24"/>
  <c r="AXW303" i="24"/>
  <c r="AXV303" i="24"/>
  <c r="AXU303" i="24"/>
  <c r="AXT303" i="24"/>
  <c r="AXS303" i="24"/>
  <c r="AXR303" i="24"/>
  <c r="AXQ303" i="24"/>
  <c r="AXP303" i="24"/>
  <c r="AXO303" i="24"/>
  <c r="AXN303" i="24"/>
  <c r="AXM303" i="24"/>
  <c r="AXL303" i="24"/>
  <c r="AXK303" i="24"/>
  <c r="AXJ303" i="24"/>
  <c r="AXI303" i="24"/>
  <c r="AXH303" i="24"/>
  <c r="AXG303" i="24"/>
  <c r="AXF303" i="24"/>
  <c r="AXE303" i="24"/>
  <c r="AXD303" i="24"/>
  <c r="AXC303" i="24"/>
  <c r="AXB303" i="24"/>
  <c r="AXA303" i="24"/>
  <c r="AWZ303" i="24"/>
  <c r="AWY303" i="24"/>
  <c r="AWX303" i="24"/>
  <c r="AWW303" i="24"/>
  <c r="AWV303" i="24"/>
  <c r="AWU303" i="24"/>
  <c r="AWT303" i="24"/>
  <c r="AWS303" i="24"/>
  <c r="AWR303" i="24"/>
  <c r="AWQ303" i="24"/>
  <c r="AWP303" i="24"/>
  <c r="AWO303" i="24"/>
  <c r="AWN303" i="24"/>
  <c r="AWM303" i="24"/>
  <c r="AWL303" i="24"/>
  <c r="AWK303" i="24"/>
  <c r="AWJ303" i="24"/>
  <c r="AWI303" i="24"/>
  <c r="AWH303" i="24"/>
  <c r="AWG303" i="24"/>
  <c r="AWF303" i="24"/>
  <c r="AWE303" i="24"/>
  <c r="AWD303" i="24"/>
  <c r="AWC303" i="24"/>
  <c r="AWB303" i="24"/>
  <c r="AWA303" i="24"/>
  <c r="AVZ303" i="24"/>
  <c r="AVY303" i="24"/>
  <c r="AVX303" i="24"/>
  <c r="AVW303" i="24"/>
  <c r="AVV303" i="24"/>
  <c r="AVU303" i="24"/>
  <c r="AVT303" i="24"/>
  <c r="AVS303" i="24"/>
  <c r="AVR303" i="24"/>
  <c r="AVQ303" i="24"/>
  <c r="AVP303" i="24"/>
  <c r="AVO303" i="24"/>
  <c r="AVN303" i="24"/>
  <c r="AVM303" i="24"/>
  <c r="AVL303" i="24"/>
  <c r="AVK303" i="24"/>
  <c r="AVJ303" i="24"/>
  <c r="AVI303" i="24"/>
  <c r="AVH303" i="24"/>
  <c r="AVG303" i="24"/>
  <c r="AVF303" i="24"/>
  <c r="AVE303" i="24"/>
  <c r="AVD303" i="24"/>
  <c r="AVC303" i="24"/>
  <c r="AVB303" i="24"/>
  <c r="AVA303" i="24"/>
  <c r="AUZ303" i="24"/>
  <c r="AUY303" i="24"/>
  <c r="AUX303" i="24"/>
  <c r="AUW303" i="24"/>
  <c r="AUV303" i="24"/>
  <c r="AUU303" i="24"/>
  <c r="AUT303" i="24"/>
  <c r="AUS303" i="24"/>
  <c r="AUR303" i="24"/>
  <c r="AUQ303" i="24"/>
  <c r="AUP303" i="24"/>
  <c r="AUO303" i="24"/>
  <c r="AUN303" i="24"/>
  <c r="AUM303" i="24"/>
  <c r="AUL303" i="24"/>
  <c r="AUK303" i="24"/>
  <c r="AUJ303" i="24"/>
  <c r="AUI303" i="24"/>
  <c r="AUH303" i="24"/>
  <c r="AUG303" i="24"/>
  <c r="AUF303" i="24"/>
  <c r="AUE303" i="24"/>
  <c r="AUD303" i="24"/>
  <c r="AUC303" i="24"/>
  <c r="AUB303" i="24"/>
  <c r="AUA303" i="24"/>
  <c r="ATZ303" i="24"/>
  <c r="ATY303" i="24"/>
  <c r="ATX303" i="24"/>
  <c r="ATW303" i="24"/>
  <c r="ATV303" i="24"/>
  <c r="ATU303" i="24"/>
  <c r="ATT303" i="24"/>
  <c r="ATS303" i="24"/>
  <c r="ATR303" i="24"/>
  <c r="ATQ303" i="24"/>
  <c r="ATP303" i="24"/>
  <c r="ATO303" i="24"/>
  <c r="ATN303" i="24"/>
  <c r="ATM303" i="24"/>
  <c r="ATL303" i="24"/>
  <c r="ATK303" i="24"/>
  <c r="ATJ303" i="24"/>
  <c r="ATI303" i="24"/>
  <c r="ATH303" i="24"/>
  <c r="ATG303" i="24"/>
  <c r="ATF303" i="24"/>
  <c r="ATE303" i="24"/>
  <c r="ATD303" i="24"/>
  <c r="ATC303" i="24"/>
  <c r="ATB303" i="24"/>
  <c r="ATA303" i="24"/>
  <c r="ASZ303" i="24"/>
  <c r="ASY303" i="24"/>
  <c r="ASX303" i="24"/>
  <c r="ASW303" i="24"/>
  <c r="ASV303" i="24"/>
  <c r="ASU303" i="24"/>
  <c r="AST303" i="24"/>
  <c r="ASS303" i="24"/>
  <c r="ASR303" i="24"/>
  <c r="ASQ303" i="24"/>
  <c r="ASP303" i="24"/>
  <c r="ASO303" i="24"/>
  <c r="ASN303" i="24"/>
  <c r="ASM303" i="24"/>
  <c r="ASL303" i="24"/>
  <c r="ASK303" i="24"/>
  <c r="ASJ303" i="24"/>
  <c r="ASI303" i="24"/>
  <c r="ASH303" i="24"/>
  <c r="ASG303" i="24"/>
  <c r="ASF303" i="24"/>
  <c r="ASE303" i="24"/>
  <c r="ASD303" i="24"/>
  <c r="ASC303" i="24"/>
  <c r="ASB303" i="24"/>
  <c r="ASA303" i="24"/>
  <c r="ARZ303" i="24"/>
  <c r="ARY303" i="24"/>
  <c r="ARX303" i="24"/>
  <c r="ARW303" i="24"/>
  <c r="ARV303" i="24"/>
  <c r="ARU303" i="24"/>
  <c r="ART303" i="24"/>
  <c r="ARS303" i="24"/>
  <c r="ARR303" i="24"/>
  <c r="ARQ303" i="24"/>
  <c r="ARP303" i="24"/>
  <c r="ARO303" i="24"/>
  <c r="ARN303" i="24"/>
  <c r="ARM303" i="24"/>
  <c r="ARL303" i="24"/>
  <c r="ARK303" i="24"/>
  <c r="ARJ303" i="24"/>
  <c r="ARI303" i="24"/>
  <c r="ARH303" i="24"/>
  <c r="ARG303" i="24"/>
  <c r="ARF303" i="24"/>
  <c r="ARE303" i="24"/>
  <c r="ARD303" i="24"/>
  <c r="ARC303" i="24"/>
  <c r="ARB303" i="24"/>
  <c r="ARA303" i="24"/>
  <c r="AQZ303" i="24"/>
  <c r="AQY303" i="24"/>
  <c r="AQX303" i="24"/>
  <c r="AQW303" i="24"/>
  <c r="AQV303" i="24"/>
  <c r="AQU303" i="24"/>
  <c r="AQT303" i="24"/>
  <c r="AQS303" i="24"/>
  <c r="AQR303" i="24"/>
  <c r="AQQ303" i="24"/>
  <c r="AQP303" i="24"/>
  <c r="AQO303" i="24"/>
  <c r="AQN303" i="24"/>
  <c r="AQM303" i="24"/>
  <c r="AQL303" i="24"/>
  <c r="AQK303" i="24"/>
  <c r="AQJ303" i="24"/>
  <c r="AQI303" i="24"/>
  <c r="AQH303" i="24"/>
  <c r="AQG303" i="24"/>
  <c r="AQF303" i="24"/>
  <c r="AQE303" i="24"/>
  <c r="AQD303" i="24"/>
  <c r="AQC303" i="24"/>
  <c r="AQB303" i="24"/>
  <c r="AQA303" i="24"/>
  <c r="APZ303" i="24"/>
  <c r="APY303" i="24"/>
  <c r="APX303" i="24"/>
  <c r="APW303" i="24"/>
  <c r="APV303" i="24"/>
  <c r="APU303" i="24"/>
  <c r="APT303" i="24"/>
  <c r="APS303" i="24"/>
  <c r="APR303" i="24"/>
  <c r="APQ303" i="24"/>
  <c r="APP303" i="24"/>
  <c r="APO303" i="24"/>
  <c r="APN303" i="24"/>
  <c r="APM303" i="24"/>
  <c r="APL303" i="24"/>
  <c r="APK303" i="24"/>
  <c r="APJ303" i="24"/>
  <c r="API303" i="24"/>
  <c r="APH303" i="24"/>
  <c r="APG303" i="24"/>
  <c r="APF303" i="24"/>
  <c r="APE303" i="24"/>
  <c r="APD303" i="24"/>
  <c r="APC303" i="24"/>
  <c r="APB303" i="24"/>
  <c r="APA303" i="24"/>
  <c r="AOZ303" i="24"/>
  <c r="AOY303" i="24"/>
  <c r="AOX303" i="24"/>
  <c r="AOW303" i="24"/>
  <c r="AOV303" i="24"/>
  <c r="AOU303" i="24"/>
  <c r="AOT303" i="24"/>
  <c r="AOS303" i="24"/>
  <c r="AOR303" i="24"/>
  <c r="AOQ303" i="24"/>
  <c r="AOP303" i="24"/>
  <c r="AOO303" i="24"/>
  <c r="AON303" i="24"/>
  <c r="AOM303" i="24"/>
  <c r="AOL303" i="24"/>
  <c r="AOK303" i="24"/>
  <c r="AOJ303" i="24"/>
  <c r="AOI303" i="24"/>
  <c r="AOH303" i="24"/>
  <c r="AOG303" i="24"/>
  <c r="AOF303" i="24"/>
  <c r="AOE303" i="24"/>
  <c r="AOD303" i="24"/>
  <c r="AOC303" i="24"/>
  <c r="AOB303" i="24"/>
  <c r="AOA303" i="24"/>
  <c r="ANZ303" i="24"/>
  <c r="ANY303" i="24"/>
  <c r="ANX303" i="24"/>
  <c r="ANW303" i="24"/>
  <c r="ANV303" i="24"/>
  <c r="ANU303" i="24"/>
  <c r="ANT303" i="24"/>
  <c r="ANS303" i="24"/>
  <c r="ANR303" i="24"/>
  <c r="ANQ303" i="24"/>
  <c r="ANP303" i="24"/>
  <c r="ANO303" i="24"/>
  <c r="ANN303" i="24"/>
  <c r="ANM303" i="24"/>
  <c r="ANL303" i="24"/>
  <c r="ANK303" i="24"/>
  <c r="ANJ303" i="24"/>
  <c r="ANI303" i="24"/>
  <c r="ANH303" i="24"/>
  <c r="ANG303" i="24"/>
  <c r="ANF303" i="24"/>
  <c r="ANE303" i="24"/>
  <c r="AND303" i="24"/>
  <c r="ANC303" i="24"/>
  <c r="ANB303" i="24"/>
  <c r="ANA303" i="24"/>
  <c r="AMZ303" i="24"/>
  <c r="AMY303" i="24"/>
  <c r="AMX303" i="24"/>
  <c r="AMW303" i="24"/>
  <c r="AMV303" i="24"/>
  <c r="AMU303" i="24"/>
  <c r="AMT303" i="24"/>
  <c r="AMS303" i="24"/>
  <c r="AMR303" i="24"/>
  <c r="AMQ303" i="24"/>
  <c r="AMP303" i="24"/>
  <c r="AMO303" i="24"/>
  <c r="AMN303" i="24"/>
  <c r="AMM303" i="24"/>
  <c r="AML303" i="24"/>
  <c r="AMK303" i="24"/>
  <c r="AMJ303" i="24"/>
  <c r="AMI303" i="24"/>
  <c r="AMH303" i="24"/>
  <c r="AMG303" i="24"/>
  <c r="AMF303" i="24"/>
  <c r="AME303" i="24"/>
  <c r="AMD303" i="24"/>
  <c r="AMC303" i="24"/>
  <c r="AMB303" i="24"/>
  <c r="AMA303" i="24"/>
  <c r="ALZ303" i="24"/>
  <c r="ALY303" i="24"/>
  <c r="ALX303" i="24"/>
  <c r="ALW303" i="24"/>
  <c r="ALV303" i="24"/>
  <c r="ALU303" i="24"/>
  <c r="ALT303" i="24"/>
  <c r="ALS303" i="24"/>
  <c r="ALR303" i="24"/>
  <c r="ALQ303" i="24"/>
  <c r="ALP303" i="24"/>
  <c r="ALO303" i="24"/>
  <c r="ALN303" i="24"/>
  <c r="ALM303" i="24"/>
  <c r="ALL303" i="24"/>
  <c r="ALK303" i="24"/>
  <c r="ALJ303" i="24"/>
  <c r="ALI303" i="24"/>
  <c r="ALH303" i="24"/>
  <c r="ALG303" i="24"/>
  <c r="ALF303" i="24"/>
  <c r="ALE303" i="24"/>
  <c r="ALD303" i="24"/>
  <c r="ALC303" i="24"/>
  <c r="ALB303" i="24"/>
  <c r="ALA303" i="24"/>
  <c r="AKZ303" i="24"/>
  <c r="AKY303" i="24"/>
  <c r="AKX303" i="24"/>
  <c r="AKW303" i="24"/>
  <c r="AKV303" i="24"/>
  <c r="AKU303" i="24"/>
  <c r="AKT303" i="24"/>
  <c r="AKS303" i="24"/>
  <c r="AKR303" i="24"/>
  <c r="AKQ303" i="24"/>
  <c r="AKP303" i="24"/>
  <c r="AKO303" i="24"/>
  <c r="AKN303" i="24"/>
  <c r="AKM303" i="24"/>
  <c r="AKL303" i="24"/>
  <c r="AKK303" i="24"/>
  <c r="AKJ303" i="24"/>
  <c r="AKI303" i="24"/>
  <c r="AKH303" i="24"/>
  <c r="AKG303" i="24"/>
  <c r="AKF303" i="24"/>
  <c r="AKE303" i="24"/>
  <c r="AKD303" i="24"/>
  <c r="AKC303" i="24"/>
  <c r="AKB303" i="24"/>
  <c r="AKA303" i="24"/>
  <c r="AJZ303" i="24"/>
  <c r="AJY303" i="24"/>
  <c r="AJX303" i="24"/>
  <c r="AJW303" i="24"/>
  <c r="AJV303" i="24"/>
  <c r="AJU303" i="24"/>
  <c r="AJT303" i="24"/>
  <c r="AJS303" i="24"/>
  <c r="AJR303" i="24"/>
  <c r="AJQ303" i="24"/>
  <c r="AJP303" i="24"/>
  <c r="AJO303" i="24"/>
  <c r="AJN303" i="24"/>
  <c r="AJM303" i="24"/>
  <c r="AJL303" i="24"/>
  <c r="AJK303" i="24"/>
  <c r="AJJ303" i="24"/>
  <c r="AJI303" i="24"/>
  <c r="AJH303" i="24"/>
  <c r="AJG303" i="24"/>
  <c r="AJF303" i="24"/>
  <c r="AJE303" i="24"/>
  <c r="AJD303" i="24"/>
  <c r="AJC303" i="24"/>
  <c r="AJB303" i="24"/>
  <c r="AJA303" i="24"/>
  <c r="AIZ303" i="24"/>
  <c r="AIY303" i="24"/>
  <c r="AIX303" i="24"/>
  <c r="AIW303" i="24"/>
  <c r="AIV303" i="24"/>
  <c r="AIU303" i="24"/>
  <c r="AIT303" i="24"/>
  <c r="AIS303" i="24"/>
  <c r="AIR303" i="24"/>
  <c r="AIQ303" i="24"/>
  <c r="AIP303" i="24"/>
  <c r="AIO303" i="24"/>
  <c r="AIN303" i="24"/>
  <c r="AIM303" i="24"/>
  <c r="AIL303" i="24"/>
  <c r="AIK303" i="24"/>
  <c r="AIJ303" i="24"/>
  <c r="AII303" i="24"/>
  <c r="AIH303" i="24"/>
  <c r="AIG303" i="24"/>
  <c r="AIF303" i="24"/>
  <c r="AIE303" i="24"/>
  <c r="AID303" i="24"/>
  <c r="AIC303" i="24"/>
  <c r="AIB303" i="24"/>
  <c r="AIA303" i="24"/>
  <c r="AHZ303" i="24"/>
  <c r="AHY303" i="24"/>
  <c r="AHX303" i="24"/>
  <c r="AHW303" i="24"/>
  <c r="AHV303" i="24"/>
  <c r="AHU303" i="24"/>
  <c r="AHT303" i="24"/>
  <c r="AHS303" i="24"/>
  <c r="AHR303" i="24"/>
  <c r="AHQ303" i="24"/>
  <c r="AHP303" i="24"/>
  <c r="AHO303" i="24"/>
  <c r="AHN303" i="24"/>
  <c r="AHM303" i="24"/>
  <c r="AHL303" i="24"/>
  <c r="AHK303" i="24"/>
  <c r="AHJ303" i="24"/>
  <c r="AHI303" i="24"/>
  <c r="AHH303" i="24"/>
  <c r="AHG303" i="24"/>
  <c r="AHF303" i="24"/>
  <c r="AHE303" i="24"/>
  <c r="AHD303" i="24"/>
  <c r="AHC303" i="24"/>
  <c r="AHB303" i="24"/>
  <c r="AHA303" i="24"/>
  <c r="AGZ303" i="24"/>
  <c r="AGY303" i="24"/>
  <c r="AGX303" i="24"/>
  <c r="AGW303" i="24"/>
  <c r="AGV303" i="24"/>
  <c r="AGU303" i="24"/>
  <c r="AGT303" i="24"/>
  <c r="AGS303" i="24"/>
  <c r="AGR303" i="24"/>
  <c r="AGQ303" i="24"/>
  <c r="AGP303" i="24"/>
  <c r="AGO303" i="24"/>
  <c r="AGN303" i="24"/>
  <c r="AGM303" i="24"/>
  <c r="AGL303" i="24"/>
  <c r="AGK303" i="24"/>
  <c r="AGJ303" i="24"/>
  <c r="AGI303" i="24"/>
  <c r="AGH303" i="24"/>
  <c r="AGG303" i="24"/>
  <c r="AGF303" i="24"/>
  <c r="AGE303" i="24"/>
  <c r="AGD303" i="24"/>
  <c r="AGC303" i="24"/>
  <c r="AGB303" i="24"/>
  <c r="AGA303" i="24"/>
  <c r="AFZ303" i="24"/>
  <c r="AFY303" i="24"/>
  <c r="AFX303" i="24"/>
  <c r="AFW303" i="24"/>
  <c r="AFV303" i="24"/>
  <c r="AFU303" i="24"/>
  <c r="AFT303" i="24"/>
  <c r="AFS303" i="24"/>
  <c r="AFR303" i="24"/>
  <c r="AFQ303" i="24"/>
  <c r="AFP303" i="24"/>
  <c r="AFO303" i="24"/>
  <c r="AFN303" i="24"/>
  <c r="AFM303" i="24"/>
  <c r="AFL303" i="24"/>
  <c r="AFK303" i="24"/>
  <c r="AFJ303" i="24"/>
  <c r="AFI303" i="24"/>
  <c r="AFH303" i="24"/>
  <c r="AFG303" i="24"/>
  <c r="AFF303" i="24"/>
  <c r="AFE303" i="24"/>
  <c r="AFD303" i="24"/>
  <c r="AFC303" i="24"/>
  <c r="AFB303" i="24"/>
  <c r="AFA303" i="24"/>
  <c r="AEZ303" i="24"/>
  <c r="AEY303" i="24"/>
  <c r="AEX303" i="24"/>
  <c r="AEW303" i="24"/>
  <c r="AEV303" i="24"/>
  <c r="AEU303" i="24"/>
  <c r="AET303" i="24"/>
  <c r="AES303" i="24"/>
  <c r="AER303" i="24"/>
  <c r="AEQ303" i="24"/>
  <c r="AEP303" i="24"/>
  <c r="AEO303" i="24"/>
  <c r="AEN303" i="24"/>
  <c r="AEM303" i="24"/>
  <c r="AEL303" i="24"/>
  <c r="AEK303" i="24"/>
  <c r="AEJ303" i="24"/>
  <c r="AEI303" i="24"/>
  <c r="AEH303" i="24"/>
  <c r="AEG303" i="24"/>
  <c r="AEF303" i="24"/>
  <c r="AEE303" i="24"/>
  <c r="AED303" i="24"/>
  <c r="AEC303" i="24"/>
  <c r="AEB303" i="24"/>
  <c r="AEA303" i="24"/>
  <c r="ADZ303" i="24"/>
  <c r="ADY303" i="24"/>
  <c r="ADX303" i="24"/>
  <c r="ADW303" i="24"/>
  <c r="ADV303" i="24"/>
  <c r="ADU303" i="24"/>
  <c r="ADT303" i="24"/>
  <c r="ADS303" i="24"/>
  <c r="ADR303" i="24"/>
  <c r="ADQ303" i="24"/>
  <c r="ADP303" i="24"/>
  <c r="ADO303" i="24"/>
  <c r="ADN303" i="24"/>
  <c r="ADM303" i="24"/>
  <c r="ADL303" i="24"/>
  <c r="ADK303" i="24"/>
  <c r="ADJ303" i="24"/>
  <c r="ADI303" i="24"/>
  <c r="ADH303" i="24"/>
  <c r="ADG303" i="24"/>
  <c r="ADF303" i="24"/>
  <c r="ADE303" i="24"/>
  <c r="ADD303" i="24"/>
  <c r="ADC303" i="24"/>
  <c r="ADB303" i="24"/>
  <c r="ADA303" i="24"/>
  <c r="ACZ303" i="24"/>
  <c r="ACY303" i="24"/>
  <c r="ACX303" i="24"/>
  <c r="ACW303" i="24"/>
  <c r="ACV303" i="24"/>
  <c r="ACU303" i="24"/>
  <c r="ACT303" i="24"/>
  <c r="ACS303" i="24"/>
  <c r="ACR303" i="24"/>
  <c r="ACQ303" i="24"/>
  <c r="ACP303" i="24"/>
  <c r="ACO303" i="24"/>
  <c r="ACN303" i="24"/>
  <c r="ACM303" i="24"/>
  <c r="ACL303" i="24"/>
  <c r="ACK303" i="24"/>
  <c r="ACJ303" i="24"/>
  <c r="ACI303" i="24"/>
  <c r="ACH303" i="24"/>
  <c r="ACG303" i="24"/>
  <c r="ACF303" i="24"/>
  <c r="ACE303" i="24"/>
  <c r="ACD303" i="24"/>
  <c r="ACC303" i="24"/>
  <c r="ACB303" i="24"/>
  <c r="ACA303" i="24"/>
  <c r="ABZ303" i="24"/>
  <c r="ABY303" i="24"/>
  <c r="ABX303" i="24"/>
  <c r="ABW303" i="24"/>
  <c r="ABV303" i="24"/>
  <c r="ABU303" i="24"/>
  <c r="ABT303" i="24"/>
  <c r="ABS303" i="24"/>
  <c r="ABR303" i="24"/>
  <c r="ABQ303" i="24"/>
  <c r="ABP303" i="24"/>
  <c r="ABO303" i="24"/>
  <c r="ABN303" i="24"/>
  <c r="ABM303" i="24"/>
  <c r="ABL303" i="24"/>
  <c r="ABK303" i="24"/>
  <c r="ABJ303" i="24"/>
  <c r="ABI303" i="24"/>
  <c r="ABH303" i="24"/>
  <c r="ABG303" i="24"/>
  <c r="ABF303" i="24"/>
  <c r="ABE303" i="24"/>
  <c r="ABD303" i="24"/>
  <c r="ABC303" i="24"/>
  <c r="ABB303" i="24"/>
  <c r="ABA303" i="24"/>
  <c r="AAZ303" i="24"/>
  <c r="AAY303" i="24"/>
  <c r="AAX303" i="24"/>
  <c r="AAW303" i="24"/>
  <c r="AAV303" i="24"/>
  <c r="AAU303" i="24"/>
  <c r="AAT303" i="24"/>
  <c r="AAS303" i="24"/>
  <c r="AAR303" i="24"/>
  <c r="AAQ303" i="24"/>
  <c r="AAP303" i="24"/>
  <c r="AAO303" i="24"/>
  <c r="AAN303" i="24"/>
  <c r="AAM303" i="24"/>
  <c r="AAL303" i="24"/>
  <c r="AAK303" i="24"/>
  <c r="AAJ303" i="24"/>
  <c r="AAI303" i="24"/>
  <c r="AAH303" i="24"/>
  <c r="AAG303" i="24"/>
  <c r="AAF303" i="24"/>
  <c r="AAE303" i="24"/>
  <c r="AAD303" i="24"/>
  <c r="AAC303" i="24"/>
  <c r="AAB303" i="24"/>
  <c r="AAA303" i="24"/>
  <c r="ZZ303" i="24"/>
  <c r="ZY303" i="24"/>
  <c r="ZX303" i="24"/>
  <c r="ZW303" i="24"/>
  <c r="ZV303" i="24"/>
  <c r="ZU303" i="24"/>
  <c r="ZT303" i="24"/>
  <c r="ZS303" i="24"/>
  <c r="ZR303" i="24"/>
  <c r="ZQ303" i="24"/>
  <c r="ZP303" i="24"/>
  <c r="ZO303" i="24"/>
  <c r="ZN303" i="24"/>
  <c r="ZM303" i="24"/>
  <c r="ZL303" i="24"/>
  <c r="ZK303" i="24"/>
  <c r="ZJ303" i="24"/>
  <c r="ZI303" i="24"/>
  <c r="ZH303" i="24"/>
  <c r="ZG303" i="24"/>
  <c r="ZF303" i="24"/>
  <c r="ZE303" i="24"/>
  <c r="ZD303" i="24"/>
  <c r="ZC303" i="24"/>
  <c r="ZB303" i="24"/>
  <c r="ZA303" i="24"/>
  <c r="YZ303" i="24"/>
  <c r="YY303" i="24"/>
  <c r="YX303" i="24"/>
  <c r="YW303" i="24"/>
  <c r="YV303" i="24"/>
  <c r="YU303" i="24"/>
  <c r="YT303" i="24"/>
  <c r="YS303" i="24"/>
  <c r="YR303" i="24"/>
  <c r="YQ303" i="24"/>
  <c r="YP303" i="24"/>
  <c r="YO303" i="24"/>
  <c r="YN303" i="24"/>
  <c r="YM303" i="24"/>
  <c r="YL303" i="24"/>
  <c r="YK303" i="24"/>
  <c r="YJ303" i="24"/>
  <c r="YI303" i="24"/>
  <c r="YH303" i="24"/>
  <c r="YG303" i="24"/>
  <c r="YF303" i="24"/>
  <c r="YE303" i="24"/>
  <c r="YD303" i="24"/>
  <c r="YC303" i="24"/>
  <c r="YB303" i="24"/>
  <c r="YA303" i="24"/>
  <c r="XZ303" i="24"/>
  <c r="XY303" i="24"/>
  <c r="XX303" i="24"/>
  <c r="XW303" i="24"/>
  <c r="XV303" i="24"/>
  <c r="XU303" i="24"/>
  <c r="XT303" i="24"/>
  <c r="XS303" i="24"/>
  <c r="XR303" i="24"/>
  <c r="XQ303" i="24"/>
  <c r="XP303" i="24"/>
  <c r="XO303" i="24"/>
  <c r="XN303" i="24"/>
  <c r="XM303" i="24"/>
  <c r="XL303" i="24"/>
  <c r="XK303" i="24"/>
  <c r="XJ303" i="24"/>
  <c r="XI303" i="24"/>
  <c r="XH303" i="24"/>
  <c r="XG303" i="24"/>
  <c r="XF303" i="24"/>
  <c r="XE303" i="24"/>
  <c r="XD303" i="24"/>
  <c r="XC303" i="24"/>
  <c r="XB303" i="24"/>
  <c r="XA303" i="24"/>
  <c r="WZ303" i="24"/>
  <c r="WY303" i="24"/>
  <c r="WX303" i="24"/>
  <c r="WW303" i="24"/>
  <c r="WV303" i="24"/>
  <c r="WU303" i="24"/>
  <c r="WT303" i="24"/>
  <c r="WS303" i="24"/>
  <c r="WR303" i="24"/>
  <c r="WQ303" i="24"/>
  <c r="WP303" i="24"/>
  <c r="WO303" i="24"/>
  <c r="WN303" i="24"/>
  <c r="WM303" i="24"/>
  <c r="WL303" i="24"/>
  <c r="WK303" i="24"/>
  <c r="WJ303" i="24"/>
  <c r="WI303" i="24"/>
  <c r="WH303" i="24"/>
  <c r="WG303" i="24"/>
  <c r="WF303" i="24"/>
  <c r="WE303" i="24"/>
  <c r="WD303" i="24"/>
  <c r="WC303" i="24"/>
  <c r="WB303" i="24"/>
  <c r="WA303" i="24"/>
  <c r="VZ303" i="24"/>
  <c r="VY303" i="24"/>
  <c r="VX303" i="24"/>
  <c r="VW303" i="24"/>
  <c r="VV303" i="24"/>
  <c r="VU303" i="24"/>
  <c r="VT303" i="24"/>
  <c r="VS303" i="24"/>
  <c r="VR303" i="24"/>
  <c r="VQ303" i="24"/>
  <c r="VP303" i="24"/>
  <c r="VO303" i="24"/>
  <c r="VN303" i="24"/>
  <c r="VM303" i="24"/>
  <c r="VL303" i="24"/>
  <c r="VK303" i="24"/>
  <c r="VJ303" i="24"/>
  <c r="VI303" i="24"/>
  <c r="VH303" i="24"/>
  <c r="VG303" i="24"/>
  <c r="VF303" i="24"/>
  <c r="VE303" i="24"/>
  <c r="VD303" i="24"/>
  <c r="VC303" i="24"/>
  <c r="VB303" i="24"/>
  <c r="VA303" i="24"/>
  <c r="UZ303" i="24"/>
  <c r="UY303" i="24"/>
  <c r="UX303" i="24"/>
  <c r="UW303" i="24"/>
  <c r="UV303" i="24"/>
  <c r="UU303" i="24"/>
  <c r="UT303" i="24"/>
  <c r="US303" i="24"/>
  <c r="UR303" i="24"/>
  <c r="UQ303" i="24"/>
  <c r="UP303" i="24"/>
  <c r="UO303" i="24"/>
  <c r="UN303" i="24"/>
  <c r="UM303" i="24"/>
  <c r="UL303" i="24"/>
  <c r="UK303" i="24"/>
  <c r="UJ303" i="24"/>
  <c r="UI303" i="24"/>
  <c r="UH303" i="24"/>
  <c r="UG303" i="24"/>
  <c r="UF303" i="24"/>
  <c r="UE303" i="24"/>
  <c r="UD303" i="24"/>
  <c r="UC303" i="24"/>
  <c r="UB303" i="24"/>
  <c r="UA303" i="24"/>
  <c r="TZ303" i="24"/>
  <c r="TY303" i="24"/>
  <c r="TX303" i="24"/>
  <c r="TW303" i="24"/>
  <c r="TV303" i="24"/>
  <c r="TU303" i="24"/>
  <c r="TT303" i="24"/>
  <c r="TS303" i="24"/>
  <c r="TR303" i="24"/>
  <c r="TQ303" i="24"/>
  <c r="TP303" i="24"/>
  <c r="TO303" i="24"/>
  <c r="TN303" i="24"/>
  <c r="TM303" i="24"/>
  <c r="TL303" i="24"/>
  <c r="TK303" i="24"/>
  <c r="TJ303" i="24"/>
  <c r="TI303" i="24"/>
  <c r="TH303" i="24"/>
  <c r="TG303" i="24"/>
  <c r="TF303" i="24"/>
  <c r="TE303" i="24"/>
  <c r="TD303" i="24"/>
  <c r="TC303" i="24"/>
  <c r="TB303" i="24"/>
  <c r="TA303" i="24"/>
  <c r="SZ303" i="24"/>
  <c r="SY303" i="24"/>
  <c r="SX303" i="24"/>
  <c r="SW303" i="24"/>
  <c r="SV303" i="24"/>
  <c r="SU303" i="24"/>
  <c r="ST303" i="24"/>
  <c r="SS303" i="24"/>
  <c r="SR303" i="24"/>
  <c r="SQ303" i="24"/>
  <c r="SP303" i="24"/>
  <c r="SO303" i="24"/>
  <c r="SN303" i="24"/>
  <c r="SM303" i="24"/>
  <c r="SL303" i="24"/>
  <c r="SK303" i="24"/>
  <c r="SJ303" i="24"/>
  <c r="SI303" i="24"/>
  <c r="SH303" i="24"/>
  <c r="SG303" i="24"/>
  <c r="SF303" i="24"/>
  <c r="SE303" i="24"/>
  <c r="SD303" i="24"/>
  <c r="SC303" i="24"/>
  <c r="SB303" i="24"/>
  <c r="SA303" i="24"/>
  <c r="RZ303" i="24"/>
  <c r="RY303" i="24"/>
  <c r="RX303" i="24"/>
  <c r="RW303" i="24"/>
  <c r="RV303" i="24"/>
  <c r="RU303" i="24"/>
  <c r="RT303" i="24"/>
  <c r="RS303" i="24"/>
  <c r="RR303" i="24"/>
  <c r="RQ303" i="24"/>
  <c r="RP303" i="24"/>
  <c r="RO303" i="24"/>
  <c r="RN303" i="24"/>
  <c r="RM303" i="24"/>
  <c r="RL303" i="24"/>
  <c r="RK303" i="24"/>
  <c r="RJ303" i="24"/>
  <c r="RI303" i="24"/>
  <c r="RH303" i="24"/>
  <c r="RG303" i="24"/>
  <c r="RF303" i="24"/>
  <c r="RE303" i="24"/>
  <c r="RD303" i="24"/>
  <c r="RC303" i="24"/>
  <c r="RB303" i="24"/>
  <c r="RA303" i="24"/>
  <c r="QZ303" i="24"/>
  <c r="QY303" i="24"/>
  <c r="QX303" i="24"/>
  <c r="QW303" i="24"/>
  <c r="QV303" i="24"/>
  <c r="QU303" i="24"/>
  <c r="QT303" i="24"/>
  <c r="QS303" i="24"/>
  <c r="QR303" i="24"/>
  <c r="QQ303" i="24"/>
  <c r="QP303" i="24"/>
  <c r="QO303" i="24"/>
  <c r="QN303" i="24"/>
  <c r="QM303" i="24"/>
  <c r="QL303" i="24"/>
  <c r="QK303" i="24"/>
  <c r="QJ303" i="24"/>
  <c r="QI303" i="24"/>
  <c r="QH303" i="24"/>
  <c r="QG303" i="24"/>
  <c r="QF303" i="24"/>
  <c r="QE303" i="24"/>
  <c r="QD303" i="24"/>
  <c r="QC303" i="24"/>
  <c r="QB303" i="24"/>
  <c r="QA303" i="24"/>
  <c r="PZ303" i="24"/>
  <c r="PY303" i="24"/>
  <c r="PX303" i="24"/>
  <c r="PW303" i="24"/>
  <c r="PV303" i="24"/>
  <c r="PU303" i="24"/>
  <c r="PT303" i="24"/>
  <c r="PS303" i="24"/>
  <c r="PR303" i="24"/>
  <c r="PQ303" i="24"/>
  <c r="PP303" i="24"/>
  <c r="PO303" i="24"/>
  <c r="PN303" i="24"/>
  <c r="PM303" i="24"/>
  <c r="PL303" i="24"/>
  <c r="PK303" i="24"/>
  <c r="PJ303" i="24"/>
  <c r="PI303" i="24"/>
  <c r="PH303" i="24"/>
  <c r="PG303" i="24"/>
  <c r="PF303" i="24"/>
  <c r="PE303" i="24"/>
  <c r="PD303" i="24"/>
  <c r="PC303" i="24"/>
  <c r="PB303" i="24"/>
  <c r="PA303" i="24"/>
  <c r="OZ303" i="24"/>
  <c r="OY303" i="24"/>
  <c r="OX303" i="24"/>
  <c r="OW303" i="24"/>
  <c r="OV303" i="24"/>
  <c r="OU303" i="24"/>
  <c r="OT303" i="24"/>
  <c r="OS303" i="24"/>
  <c r="OR303" i="24"/>
  <c r="OQ303" i="24"/>
  <c r="OP303" i="24"/>
  <c r="OO303" i="24"/>
  <c r="ON303" i="24"/>
  <c r="OM303" i="24"/>
  <c r="OL303" i="24"/>
  <c r="OK303" i="24"/>
  <c r="OJ303" i="24"/>
  <c r="OI303" i="24"/>
  <c r="OH303" i="24"/>
  <c r="OG303" i="24"/>
  <c r="OF303" i="24"/>
  <c r="OE303" i="24"/>
  <c r="OD303" i="24"/>
  <c r="OC303" i="24"/>
  <c r="OB303" i="24"/>
  <c r="OA303" i="24"/>
  <c r="NZ303" i="24"/>
  <c r="NY303" i="24"/>
  <c r="NX303" i="24"/>
  <c r="NW303" i="24"/>
  <c r="NV303" i="24"/>
  <c r="NU303" i="24"/>
  <c r="NT303" i="24"/>
  <c r="NS303" i="24"/>
  <c r="NR303" i="24"/>
  <c r="NQ303" i="24"/>
  <c r="NP303" i="24"/>
  <c r="NO303" i="24"/>
  <c r="NN303" i="24"/>
  <c r="NM303" i="24"/>
  <c r="NL303" i="24"/>
  <c r="NK303" i="24"/>
  <c r="NJ303" i="24"/>
  <c r="NI303" i="24"/>
  <c r="NH303" i="24"/>
  <c r="NG303" i="24"/>
  <c r="NF303" i="24"/>
  <c r="NE303" i="24"/>
  <c r="ND303" i="24"/>
  <c r="NC303" i="24"/>
  <c r="NB303" i="24"/>
  <c r="NA303" i="24"/>
  <c r="MZ303" i="24"/>
  <c r="MY303" i="24"/>
  <c r="MX303" i="24"/>
  <c r="MW303" i="24"/>
  <c r="MV303" i="24"/>
  <c r="MU303" i="24"/>
  <c r="MT303" i="24"/>
  <c r="MS303" i="24"/>
  <c r="MR303" i="24"/>
  <c r="MQ303" i="24"/>
  <c r="MP303" i="24"/>
  <c r="MO303" i="24"/>
  <c r="MN303" i="24"/>
  <c r="MM303" i="24"/>
  <c r="ML303" i="24"/>
  <c r="MK303" i="24"/>
  <c r="MJ303" i="24"/>
  <c r="MI303" i="24"/>
  <c r="MH303" i="24"/>
  <c r="MG303" i="24"/>
  <c r="MF303" i="24"/>
  <c r="ME303" i="24"/>
  <c r="MD303" i="24"/>
  <c r="MC303" i="24"/>
  <c r="MB303" i="24"/>
  <c r="MA303" i="24"/>
  <c r="LZ303" i="24"/>
  <c r="LY303" i="24"/>
  <c r="LX303" i="24"/>
  <c r="LW303" i="24"/>
  <c r="LV303" i="24"/>
  <c r="LU303" i="24"/>
  <c r="LT303" i="24"/>
  <c r="LS303" i="24"/>
  <c r="LR303" i="24"/>
  <c r="LQ303" i="24"/>
  <c r="LP303" i="24"/>
  <c r="LO303" i="24"/>
  <c r="LN303" i="24"/>
  <c r="LM303" i="24"/>
  <c r="LL303" i="24"/>
  <c r="LK303" i="24"/>
  <c r="LJ303" i="24"/>
  <c r="LI303" i="24"/>
  <c r="LH303" i="24"/>
  <c r="LG303" i="24"/>
  <c r="LF303" i="24"/>
  <c r="LE303" i="24"/>
  <c r="LD303" i="24"/>
  <c r="LC303" i="24"/>
  <c r="LB303" i="24"/>
  <c r="LA303" i="24"/>
  <c r="KZ303" i="24"/>
  <c r="KY303" i="24"/>
  <c r="KX303" i="24"/>
  <c r="KW303" i="24"/>
  <c r="KV303" i="24"/>
  <c r="KU303" i="24"/>
  <c r="KT303" i="24"/>
  <c r="KS303" i="24"/>
  <c r="KR303" i="24"/>
  <c r="KQ303" i="24"/>
  <c r="KP303" i="24"/>
  <c r="KO303" i="24"/>
  <c r="KN303" i="24"/>
  <c r="KM303" i="24"/>
  <c r="KL303" i="24"/>
  <c r="KK303" i="24"/>
  <c r="KJ303" i="24"/>
  <c r="KI303" i="24"/>
  <c r="KH303" i="24"/>
  <c r="KG303" i="24"/>
  <c r="KF303" i="24"/>
  <c r="KE303" i="24"/>
  <c r="KD303" i="24"/>
  <c r="KC303" i="24"/>
  <c r="KB303" i="24"/>
  <c r="KA303" i="24"/>
  <c r="JZ303" i="24"/>
  <c r="JY303" i="24"/>
  <c r="JX303" i="24"/>
  <c r="JW303" i="24"/>
  <c r="JV303" i="24"/>
  <c r="JU303" i="24"/>
  <c r="JT303" i="24"/>
  <c r="JS303" i="24"/>
  <c r="JR303" i="24"/>
  <c r="JQ303" i="24"/>
  <c r="JP303" i="24"/>
  <c r="JO303" i="24"/>
  <c r="JN303" i="24"/>
  <c r="JM303" i="24"/>
  <c r="JL303" i="24"/>
  <c r="JK303" i="24"/>
  <c r="JJ303" i="24"/>
  <c r="JI303" i="24"/>
  <c r="JH303" i="24"/>
  <c r="JG303" i="24"/>
  <c r="JF303" i="24"/>
  <c r="JE303" i="24"/>
  <c r="JD303" i="24"/>
  <c r="JC303" i="24"/>
  <c r="JB303" i="24"/>
  <c r="JA303" i="24"/>
  <c r="IZ303" i="24"/>
  <c r="IY303" i="24"/>
  <c r="IX303" i="24"/>
  <c r="IW303" i="24"/>
  <c r="IV303" i="24"/>
  <c r="IU303" i="24"/>
  <c r="IT303" i="24"/>
  <c r="IS303" i="24"/>
  <c r="IR303" i="24"/>
  <c r="IQ303" i="24"/>
  <c r="IP303" i="24"/>
  <c r="IO303" i="24"/>
  <c r="IN303" i="24"/>
  <c r="IM303" i="24"/>
  <c r="IL303" i="24"/>
  <c r="IK303" i="24"/>
  <c r="IJ303" i="24"/>
  <c r="II303" i="24"/>
  <c r="IH303" i="24"/>
  <c r="IG303" i="24"/>
  <c r="IF303" i="24"/>
  <c r="IE303" i="24"/>
  <c r="ID303" i="24"/>
  <c r="IC303" i="24"/>
  <c r="IB303" i="24"/>
  <c r="IA303" i="24"/>
  <c r="HZ303" i="24"/>
  <c r="HY303" i="24"/>
  <c r="HX303" i="24"/>
  <c r="HW303" i="24"/>
  <c r="HV303" i="24"/>
  <c r="HU303" i="24"/>
  <c r="HT303" i="24"/>
  <c r="HS303" i="24"/>
  <c r="HR303" i="24"/>
  <c r="HQ303" i="24"/>
  <c r="HP303" i="24"/>
  <c r="HO303" i="24"/>
  <c r="HN303" i="24"/>
  <c r="HM303" i="24"/>
  <c r="HL303" i="24"/>
  <c r="HK303" i="24"/>
  <c r="HJ303" i="24"/>
  <c r="HI303" i="24"/>
  <c r="HH303" i="24"/>
  <c r="HG303" i="24"/>
  <c r="HF303" i="24"/>
  <c r="HE303" i="24"/>
  <c r="HD303" i="24"/>
  <c r="HC303" i="24"/>
  <c r="HB303" i="24"/>
  <c r="HA303" i="24"/>
  <c r="GZ303" i="24"/>
  <c r="GY303" i="24"/>
  <c r="GX303" i="24"/>
  <c r="GW303" i="24"/>
  <c r="GV303" i="24"/>
  <c r="GU303" i="24"/>
  <c r="GT303" i="24"/>
  <c r="GS303" i="24"/>
  <c r="GR303" i="24"/>
  <c r="GQ303" i="24"/>
  <c r="GP303" i="24"/>
  <c r="GO303" i="24"/>
  <c r="GN303" i="24"/>
  <c r="GM303" i="24"/>
  <c r="GL303" i="24"/>
  <c r="GK303" i="24"/>
  <c r="GJ303" i="24"/>
  <c r="GI303" i="24"/>
  <c r="GH303" i="24"/>
  <c r="GG303" i="24"/>
  <c r="GF303" i="24"/>
  <c r="GE303" i="24"/>
  <c r="GD303" i="24"/>
  <c r="GC303" i="24"/>
  <c r="GB303" i="24"/>
  <c r="GA303" i="24"/>
  <c r="FZ303" i="24"/>
  <c r="FY303" i="24"/>
  <c r="FX303" i="24"/>
  <c r="FW303" i="24"/>
  <c r="FV303" i="24"/>
  <c r="FU303" i="24"/>
  <c r="FT303" i="24"/>
  <c r="FS303" i="24"/>
  <c r="FR303" i="24"/>
  <c r="FQ303" i="24"/>
  <c r="FP303" i="24"/>
  <c r="FO303" i="24"/>
  <c r="FN303" i="24"/>
  <c r="FM303" i="24"/>
  <c r="FL303" i="24"/>
  <c r="FK303" i="24"/>
  <c r="FJ303" i="24"/>
  <c r="FI303" i="24"/>
  <c r="FH303" i="24"/>
  <c r="FG303" i="24"/>
  <c r="FF303" i="24"/>
  <c r="FE303" i="24"/>
  <c r="FD303" i="24"/>
  <c r="FC303" i="24"/>
  <c r="FB303" i="24"/>
  <c r="FA303" i="24"/>
  <c r="EZ303" i="24"/>
  <c r="EY303" i="24"/>
  <c r="EX303" i="24"/>
  <c r="EW303" i="24"/>
  <c r="EV303" i="24"/>
  <c r="EU303" i="24"/>
  <c r="ET303" i="24"/>
  <c r="ES303" i="24"/>
  <c r="ER303" i="24"/>
  <c r="EQ303" i="24"/>
  <c r="EP303" i="24"/>
  <c r="EO303" i="24"/>
  <c r="EN303" i="24"/>
  <c r="EM303" i="24"/>
  <c r="EL303" i="24"/>
  <c r="EK303" i="24"/>
  <c r="EJ303" i="24"/>
  <c r="EI303" i="24"/>
  <c r="EH303" i="24"/>
  <c r="EG303" i="24"/>
  <c r="EF303" i="24"/>
  <c r="EE303" i="24"/>
  <c r="ED303" i="24"/>
  <c r="EC303" i="24"/>
  <c r="EB303" i="24"/>
  <c r="EA303" i="24"/>
  <c r="DZ303" i="24"/>
  <c r="DY303" i="24"/>
  <c r="DX303" i="24"/>
  <c r="DW303" i="24"/>
  <c r="DV303" i="24"/>
  <c r="DU303" i="24"/>
  <c r="DT303" i="24"/>
  <c r="DS303" i="24"/>
  <c r="DR303" i="24"/>
  <c r="DQ303" i="24"/>
  <c r="DP303" i="24"/>
  <c r="DO303" i="24"/>
  <c r="DN303" i="24"/>
  <c r="DM303" i="24"/>
  <c r="DL303" i="24"/>
  <c r="DK303" i="24"/>
  <c r="DJ303" i="24"/>
  <c r="DI303" i="24"/>
  <c r="DH303" i="24"/>
  <c r="DG303" i="24"/>
  <c r="DF303" i="24"/>
  <c r="DE303" i="24"/>
  <c r="DD303" i="24"/>
  <c r="DC303" i="24"/>
  <c r="DB303" i="24"/>
  <c r="DA303" i="24"/>
  <c r="CZ303" i="24"/>
  <c r="CY303" i="24"/>
  <c r="CX303" i="24"/>
  <c r="CW303" i="24"/>
  <c r="CV303" i="24"/>
  <c r="CU303" i="24"/>
  <c r="CT303" i="24"/>
  <c r="CS303" i="24"/>
  <c r="CR303" i="24"/>
  <c r="CQ303" i="24"/>
  <c r="CP303" i="24"/>
  <c r="CO303" i="24"/>
  <c r="CN303" i="24"/>
  <c r="CM303" i="24"/>
  <c r="CL303" i="24"/>
  <c r="CK303" i="24"/>
  <c r="CJ303" i="24"/>
  <c r="CI303" i="24"/>
  <c r="CH303" i="24"/>
  <c r="CG303" i="24"/>
  <c r="CF303" i="24"/>
  <c r="CE303" i="24"/>
  <c r="CD303" i="24"/>
  <c r="CC303" i="24"/>
  <c r="CB303" i="24"/>
  <c r="CA303" i="24"/>
  <c r="BZ303" i="24"/>
  <c r="BY303" i="24"/>
  <c r="BX303" i="24"/>
  <c r="BW303" i="24"/>
  <c r="BV303" i="24"/>
  <c r="BU303" i="24"/>
  <c r="BT303" i="24"/>
  <c r="BS303" i="24"/>
  <c r="BR303" i="24"/>
  <c r="BQ303" i="24"/>
  <c r="BP303" i="24"/>
  <c r="BO303" i="24"/>
  <c r="BN303" i="24"/>
  <c r="BM303" i="24"/>
  <c r="BL303" i="24"/>
  <c r="BK303" i="24"/>
  <c r="BJ303" i="24"/>
  <c r="BI303" i="24"/>
  <c r="BH303" i="24"/>
  <c r="BG303" i="24"/>
  <c r="BF303" i="24"/>
  <c r="BE303" i="24"/>
  <c r="BD303" i="24"/>
  <c r="BC303" i="24"/>
  <c r="BB303" i="24"/>
  <c r="BA303" i="24"/>
  <c r="AZ303" i="24"/>
  <c r="AY303" i="24"/>
  <c r="AX303" i="24"/>
  <c r="AW303" i="24"/>
  <c r="AV303" i="24"/>
  <c r="AU303" i="24"/>
  <c r="AT303" i="24"/>
  <c r="AS303" i="24"/>
  <c r="AR303" i="24"/>
  <c r="AQ303" i="24"/>
  <c r="AP303" i="24"/>
  <c r="AO303" i="24"/>
  <c r="AN303" i="24"/>
  <c r="AM303" i="24"/>
  <c r="AL303" i="24"/>
  <c r="AK303" i="24"/>
  <c r="AJ303" i="24"/>
  <c r="AI303" i="24"/>
  <c r="AH303" i="24"/>
  <c r="AG303" i="24"/>
  <c r="AF303" i="24"/>
  <c r="AE303" i="24"/>
  <c r="AD303" i="24"/>
  <c r="AC303" i="24"/>
  <c r="AB303" i="24"/>
  <c r="AA303" i="24"/>
  <c r="Z303" i="24"/>
  <c r="Y303" i="24"/>
  <c r="X303" i="24"/>
  <c r="XFD302" i="24"/>
  <c r="XFC302" i="24"/>
  <c r="XFB302" i="24"/>
  <c r="XFA302" i="24"/>
  <c r="XEZ302" i="24"/>
  <c r="XEY302" i="24"/>
  <c r="XEX302" i="24"/>
  <c r="XEW302" i="24"/>
  <c r="XEV302" i="24"/>
  <c r="XEU302" i="24"/>
  <c r="XET302" i="24"/>
  <c r="XES302" i="24"/>
  <c r="XER302" i="24"/>
  <c r="XEQ302" i="24"/>
  <c r="XEP302" i="24"/>
  <c r="XEO302" i="24"/>
  <c r="XEN302" i="24"/>
  <c r="XEM302" i="24"/>
  <c r="XEL302" i="24"/>
  <c r="XEK302" i="24"/>
  <c r="XEJ302" i="24"/>
  <c r="XEI302" i="24"/>
  <c r="XEH302" i="24"/>
  <c r="XEG302" i="24"/>
  <c r="XEF302" i="24"/>
  <c r="XEE302" i="24"/>
  <c r="XED302" i="24"/>
  <c r="XEC302" i="24"/>
  <c r="XEB302" i="24"/>
  <c r="XEA302" i="24"/>
  <c r="XDZ302" i="24"/>
  <c r="XDY302" i="24"/>
  <c r="XDX302" i="24"/>
  <c r="XDW302" i="24"/>
  <c r="XDV302" i="24"/>
  <c r="XDU302" i="24"/>
  <c r="XDT302" i="24"/>
  <c r="XDS302" i="24"/>
  <c r="XDR302" i="24"/>
  <c r="XDQ302" i="24"/>
  <c r="XDP302" i="24"/>
  <c r="XDO302" i="24"/>
  <c r="XDN302" i="24"/>
  <c r="XDM302" i="24"/>
  <c r="XDL302" i="24"/>
  <c r="XDK302" i="24"/>
  <c r="XDJ302" i="24"/>
  <c r="XDI302" i="24"/>
  <c r="XDH302" i="24"/>
  <c r="XDG302" i="24"/>
  <c r="XDF302" i="24"/>
  <c r="XDE302" i="24"/>
  <c r="XDD302" i="24"/>
  <c r="XDC302" i="24"/>
  <c r="XDB302" i="24"/>
  <c r="XDA302" i="24"/>
  <c r="XCZ302" i="24"/>
  <c r="XCY302" i="24"/>
  <c r="XCX302" i="24"/>
  <c r="XCW302" i="24"/>
  <c r="XCV302" i="24"/>
  <c r="XCU302" i="24"/>
  <c r="XCT302" i="24"/>
  <c r="XCS302" i="24"/>
  <c r="XCR302" i="24"/>
  <c r="XCQ302" i="24"/>
  <c r="XCP302" i="24"/>
  <c r="XCO302" i="24"/>
  <c r="XCN302" i="24"/>
  <c r="XCM302" i="24"/>
  <c r="XCL302" i="24"/>
  <c r="XCK302" i="24"/>
  <c r="XCJ302" i="24"/>
  <c r="XCI302" i="24"/>
  <c r="XCH302" i="24"/>
  <c r="XCG302" i="24"/>
  <c r="XCF302" i="24"/>
  <c r="XCE302" i="24"/>
  <c r="XCD302" i="24"/>
  <c r="XCC302" i="24"/>
  <c r="XCB302" i="24"/>
  <c r="XCA302" i="24"/>
  <c r="XBZ302" i="24"/>
  <c r="XBY302" i="24"/>
  <c r="XBX302" i="24"/>
  <c r="XBW302" i="24"/>
  <c r="XBV302" i="24"/>
  <c r="XBU302" i="24"/>
  <c r="XBT302" i="24"/>
  <c r="XBS302" i="24"/>
  <c r="XBR302" i="24"/>
  <c r="XBQ302" i="24"/>
  <c r="XBP302" i="24"/>
  <c r="XBO302" i="24"/>
  <c r="XBN302" i="24"/>
  <c r="XBM302" i="24"/>
  <c r="XBL302" i="24"/>
  <c r="XBK302" i="24"/>
  <c r="XBJ302" i="24"/>
  <c r="XBI302" i="24"/>
  <c r="XBH302" i="24"/>
  <c r="XBG302" i="24"/>
  <c r="XBF302" i="24"/>
  <c r="XBE302" i="24"/>
  <c r="XBD302" i="24"/>
  <c r="XBC302" i="24"/>
  <c r="XBB302" i="24"/>
  <c r="XBA302" i="24"/>
  <c r="XAZ302" i="24"/>
  <c r="XAY302" i="24"/>
  <c r="XAX302" i="24"/>
  <c r="XAW302" i="24"/>
  <c r="XAV302" i="24"/>
  <c r="XAU302" i="24"/>
  <c r="XAT302" i="24"/>
  <c r="XAS302" i="24"/>
  <c r="XAR302" i="24"/>
  <c r="XAQ302" i="24"/>
  <c r="XAP302" i="24"/>
  <c r="XAO302" i="24"/>
  <c r="XAN302" i="24"/>
  <c r="XAM302" i="24"/>
  <c r="XAL302" i="24"/>
  <c r="XAK302" i="24"/>
  <c r="XAJ302" i="24"/>
  <c r="XAI302" i="24"/>
  <c r="XAH302" i="24"/>
  <c r="XAG302" i="24"/>
  <c r="XAF302" i="24"/>
  <c r="XAE302" i="24"/>
  <c r="XAD302" i="24"/>
  <c r="XAC302" i="24"/>
  <c r="XAB302" i="24"/>
  <c r="XAA302" i="24"/>
  <c r="WZZ302" i="24"/>
  <c r="WZY302" i="24"/>
  <c r="WZX302" i="24"/>
  <c r="WZW302" i="24"/>
  <c r="WZV302" i="24"/>
  <c r="WZU302" i="24"/>
  <c r="WZT302" i="24"/>
  <c r="WZS302" i="24"/>
  <c r="WZR302" i="24"/>
  <c r="WZQ302" i="24"/>
  <c r="WZP302" i="24"/>
  <c r="WZO302" i="24"/>
  <c r="WZN302" i="24"/>
  <c r="WZM302" i="24"/>
  <c r="WZL302" i="24"/>
  <c r="WZK302" i="24"/>
  <c r="WZJ302" i="24"/>
  <c r="WZI302" i="24"/>
  <c r="WZH302" i="24"/>
  <c r="WZG302" i="24"/>
  <c r="WZF302" i="24"/>
  <c r="WZE302" i="24"/>
  <c r="WZD302" i="24"/>
  <c r="WZC302" i="24"/>
  <c r="WZB302" i="24"/>
  <c r="WZA302" i="24"/>
  <c r="WYZ302" i="24"/>
  <c r="WYY302" i="24"/>
  <c r="WYX302" i="24"/>
  <c r="WYW302" i="24"/>
  <c r="WYV302" i="24"/>
  <c r="WYU302" i="24"/>
  <c r="WYT302" i="24"/>
  <c r="WYS302" i="24"/>
  <c r="WYR302" i="24"/>
  <c r="WYQ302" i="24"/>
  <c r="WYP302" i="24"/>
  <c r="WYO302" i="24"/>
  <c r="WYN302" i="24"/>
  <c r="WYM302" i="24"/>
  <c r="WYL302" i="24"/>
  <c r="WYK302" i="24"/>
  <c r="WYJ302" i="24"/>
  <c r="WYI302" i="24"/>
  <c r="WYH302" i="24"/>
  <c r="WYG302" i="24"/>
  <c r="WYF302" i="24"/>
  <c r="WYE302" i="24"/>
  <c r="WYD302" i="24"/>
  <c r="WYC302" i="24"/>
  <c r="WYB302" i="24"/>
  <c r="WYA302" i="24"/>
  <c r="WXZ302" i="24"/>
  <c r="WXY302" i="24"/>
  <c r="WXX302" i="24"/>
  <c r="WXW302" i="24"/>
  <c r="WXV302" i="24"/>
  <c r="WXU302" i="24"/>
  <c r="WXT302" i="24"/>
  <c r="WXS302" i="24"/>
  <c r="WXR302" i="24"/>
  <c r="WXQ302" i="24"/>
  <c r="WXP302" i="24"/>
  <c r="WXO302" i="24"/>
  <c r="WXN302" i="24"/>
  <c r="WXM302" i="24"/>
  <c r="WXL302" i="24"/>
  <c r="WXK302" i="24"/>
  <c r="WXJ302" i="24"/>
  <c r="WXI302" i="24"/>
  <c r="WXH302" i="24"/>
  <c r="WXG302" i="24"/>
  <c r="WXF302" i="24"/>
  <c r="WXE302" i="24"/>
  <c r="WXD302" i="24"/>
  <c r="WXC302" i="24"/>
  <c r="WXB302" i="24"/>
  <c r="WXA302" i="24"/>
  <c r="WWZ302" i="24"/>
  <c r="WWY302" i="24"/>
  <c r="WWX302" i="24"/>
  <c r="WWW302" i="24"/>
  <c r="WWV302" i="24"/>
  <c r="WWU302" i="24"/>
  <c r="WWT302" i="24"/>
  <c r="WWS302" i="24"/>
  <c r="WWR302" i="24"/>
  <c r="WWQ302" i="24"/>
  <c r="WWP302" i="24"/>
  <c r="WWO302" i="24"/>
  <c r="WWN302" i="24"/>
  <c r="WWM302" i="24"/>
  <c r="WWL302" i="24"/>
  <c r="WWK302" i="24"/>
  <c r="WWJ302" i="24"/>
  <c r="WWI302" i="24"/>
  <c r="WWH302" i="24"/>
  <c r="WWG302" i="24"/>
  <c r="WWF302" i="24"/>
  <c r="WWE302" i="24"/>
  <c r="WWD302" i="24"/>
  <c r="WWC302" i="24"/>
  <c r="WWB302" i="24"/>
  <c r="WWA302" i="24"/>
  <c r="WVZ302" i="24"/>
  <c r="WVY302" i="24"/>
  <c r="WVX302" i="24"/>
  <c r="WVW302" i="24"/>
  <c r="WVV302" i="24"/>
  <c r="WVU302" i="24"/>
  <c r="WVT302" i="24"/>
  <c r="WVS302" i="24"/>
  <c r="WVR302" i="24"/>
  <c r="WVQ302" i="24"/>
  <c r="WVP302" i="24"/>
  <c r="WVO302" i="24"/>
  <c r="WVN302" i="24"/>
  <c r="WVM302" i="24"/>
  <c r="WVL302" i="24"/>
  <c r="WVK302" i="24"/>
  <c r="WVJ302" i="24"/>
  <c r="WVI302" i="24"/>
  <c r="WVH302" i="24"/>
  <c r="WVG302" i="24"/>
  <c r="WVF302" i="24"/>
  <c r="WVE302" i="24"/>
  <c r="WVD302" i="24"/>
  <c r="WVC302" i="24"/>
  <c r="WVB302" i="24"/>
  <c r="WVA302" i="24"/>
  <c r="WUZ302" i="24"/>
  <c r="WUY302" i="24"/>
  <c r="WUX302" i="24"/>
  <c r="WUW302" i="24"/>
  <c r="WUV302" i="24"/>
  <c r="WUU302" i="24"/>
  <c r="WUT302" i="24"/>
  <c r="WUS302" i="24"/>
  <c r="WUR302" i="24"/>
  <c r="WUQ302" i="24"/>
  <c r="WUP302" i="24"/>
  <c r="WUO302" i="24"/>
  <c r="WUN302" i="24"/>
  <c r="WUM302" i="24"/>
  <c r="WUL302" i="24"/>
  <c r="WUK302" i="24"/>
  <c r="WUJ302" i="24"/>
  <c r="WUI302" i="24"/>
  <c r="WUH302" i="24"/>
  <c r="WUG302" i="24"/>
  <c r="WUF302" i="24"/>
  <c r="WUE302" i="24"/>
  <c r="WUD302" i="24"/>
  <c r="WUC302" i="24"/>
  <c r="WUB302" i="24"/>
  <c r="WUA302" i="24"/>
  <c r="WTZ302" i="24"/>
  <c r="WTY302" i="24"/>
  <c r="WTX302" i="24"/>
  <c r="WTW302" i="24"/>
  <c r="WTV302" i="24"/>
  <c r="WTU302" i="24"/>
  <c r="WTT302" i="24"/>
  <c r="WTS302" i="24"/>
  <c r="WTR302" i="24"/>
  <c r="WTQ302" i="24"/>
  <c r="WTP302" i="24"/>
  <c r="WTO302" i="24"/>
  <c r="WTN302" i="24"/>
  <c r="WTM302" i="24"/>
  <c r="WTL302" i="24"/>
  <c r="WTK302" i="24"/>
  <c r="WTJ302" i="24"/>
  <c r="WTI302" i="24"/>
  <c r="WTH302" i="24"/>
  <c r="WTG302" i="24"/>
  <c r="WTF302" i="24"/>
  <c r="WTE302" i="24"/>
  <c r="WTD302" i="24"/>
  <c r="WTC302" i="24"/>
  <c r="WTB302" i="24"/>
  <c r="WTA302" i="24"/>
  <c r="WSZ302" i="24"/>
  <c r="WSY302" i="24"/>
  <c r="WSX302" i="24"/>
  <c r="WSW302" i="24"/>
  <c r="WSV302" i="24"/>
  <c r="WSU302" i="24"/>
  <c r="WST302" i="24"/>
  <c r="WSS302" i="24"/>
  <c r="WSR302" i="24"/>
  <c r="WSQ302" i="24"/>
  <c r="WSP302" i="24"/>
  <c r="WSO302" i="24"/>
  <c r="WSN302" i="24"/>
  <c r="WSM302" i="24"/>
  <c r="WSL302" i="24"/>
  <c r="WSK302" i="24"/>
  <c r="WSJ302" i="24"/>
  <c r="WSI302" i="24"/>
  <c r="WSH302" i="24"/>
  <c r="WSG302" i="24"/>
  <c r="WSF302" i="24"/>
  <c r="WSE302" i="24"/>
  <c r="WSD302" i="24"/>
  <c r="WSC302" i="24"/>
  <c r="WSB302" i="24"/>
  <c r="WSA302" i="24"/>
  <c r="WRZ302" i="24"/>
  <c r="WRY302" i="24"/>
  <c r="WRX302" i="24"/>
  <c r="WRW302" i="24"/>
  <c r="WRV302" i="24"/>
  <c r="WRU302" i="24"/>
  <c r="WRT302" i="24"/>
  <c r="WRS302" i="24"/>
  <c r="WRR302" i="24"/>
  <c r="WRQ302" i="24"/>
  <c r="WRP302" i="24"/>
  <c r="WRO302" i="24"/>
  <c r="WRN302" i="24"/>
  <c r="WRM302" i="24"/>
  <c r="WRL302" i="24"/>
  <c r="WRK302" i="24"/>
  <c r="WRJ302" i="24"/>
  <c r="WRI302" i="24"/>
  <c r="WRH302" i="24"/>
  <c r="WRG302" i="24"/>
  <c r="WRF302" i="24"/>
  <c r="WRE302" i="24"/>
  <c r="WRD302" i="24"/>
  <c r="WRC302" i="24"/>
  <c r="WRB302" i="24"/>
  <c r="WRA302" i="24"/>
  <c r="WQZ302" i="24"/>
  <c r="WQY302" i="24"/>
  <c r="WQX302" i="24"/>
  <c r="WQW302" i="24"/>
  <c r="WQV302" i="24"/>
  <c r="WQU302" i="24"/>
  <c r="WQT302" i="24"/>
  <c r="WQS302" i="24"/>
  <c r="WQR302" i="24"/>
  <c r="WQQ302" i="24"/>
  <c r="WQP302" i="24"/>
  <c r="WQO302" i="24"/>
  <c r="WQN302" i="24"/>
  <c r="WQM302" i="24"/>
  <c r="WQL302" i="24"/>
  <c r="WQK302" i="24"/>
  <c r="WQJ302" i="24"/>
  <c r="WQI302" i="24"/>
  <c r="WQH302" i="24"/>
  <c r="WQG302" i="24"/>
  <c r="WQF302" i="24"/>
  <c r="WQE302" i="24"/>
  <c r="WQD302" i="24"/>
  <c r="WQC302" i="24"/>
  <c r="WQB302" i="24"/>
  <c r="WQA302" i="24"/>
  <c r="WPZ302" i="24"/>
  <c r="WPY302" i="24"/>
  <c r="WPX302" i="24"/>
  <c r="WPW302" i="24"/>
  <c r="WPV302" i="24"/>
  <c r="WPU302" i="24"/>
  <c r="WPT302" i="24"/>
  <c r="WPS302" i="24"/>
  <c r="WPR302" i="24"/>
  <c r="WPQ302" i="24"/>
  <c r="WPP302" i="24"/>
  <c r="WPO302" i="24"/>
  <c r="WPN302" i="24"/>
  <c r="WPM302" i="24"/>
  <c r="WPL302" i="24"/>
  <c r="WPK302" i="24"/>
  <c r="WPJ302" i="24"/>
  <c r="WPI302" i="24"/>
  <c r="WPH302" i="24"/>
  <c r="WPG302" i="24"/>
  <c r="WPF302" i="24"/>
  <c r="WPE302" i="24"/>
  <c r="WPD302" i="24"/>
  <c r="WPC302" i="24"/>
  <c r="WPB302" i="24"/>
  <c r="WPA302" i="24"/>
  <c r="WOZ302" i="24"/>
  <c r="WOY302" i="24"/>
  <c r="WOX302" i="24"/>
  <c r="WOW302" i="24"/>
  <c r="WOV302" i="24"/>
  <c r="WOU302" i="24"/>
  <c r="WOT302" i="24"/>
  <c r="WOS302" i="24"/>
  <c r="WOR302" i="24"/>
  <c r="WOQ302" i="24"/>
  <c r="WOP302" i="24"/>
  <c r="WOO302" i="24"/>
  <c r="WON302" i="24"/>
  <c r="WOM302" i="24"/>
  <c r="WOL302" i="24"/>
  <c r="WOK302" i="24"/>
  <c r="WOJ302" i="24"/>
  <c r="WOI302" i="24"/>
  <c r="WOH302" i="24"/>
  <c r="WOG302" i="24"/>
  <c r="WOF302" i="24"/>
  <c r="WOE302" i="24"/>
  <c r="WOD302" i="24"/>
  <c r="WOC302" i="24"/>
  <c r="WOB302" i="24"/>
  <c r="WOA302" i="24"/>
  <c r="WNZ302" i="24"/>
  <c r="WNY302" i="24"/>
  <c r="WNX302" i="24"/>
  <c r="WNW302" i="24"/>
  <c r="WNV302" i="24"/>
  <c r="WNU302" i="24"/>
  <c r="WNT302" i="24"/>
  <c r="WNS302" i="24"/>
  <c r="WNR302" i="24"/>
  <c r="WNQ302" i="24"/>
  <c r="WNP302" i="24"/>
  <c r="WNO302" i="24"/>
  <c r="WNN302" i="24"/>
  <c r="WNM302" i="24"/>
  <c r="WNL302" i="24"/>
  <c r="WNK302" i="24"/>
  <c r="WNJ302" i="24"/>
  <c r="WNI302" i="24"/>
  <c r="WNH302" i="24"/>
  <c r="WNG302" i="24"/>
  <c r="WNF302" i="24"/>
  <c r="WNE302" i="24"/>
  <c r="WND302" i="24"/>
  <c r="WNC302" i="24"/>
  <c r="WNB302" i="24"/>
  <c r="WNA302" i="24"/>
  <c r="WMZ302" i="24"/>
  <c r="WMY302" i="24"/>
  <c r="WMX302" i="24"/>
  <c r="WMW302" i="24"/>
  <c r="WMV302" i="24"/>
  <c r="WMU302" i="24"/>
  <c r="WMT302" i="24"/>
  <c r="WMS302" i="24"/>
  <c r="WMR302" i="24"/>
  <c r="WMQ302" i="24"/>
  <c r="WMP302" i="24"/>
  <c r="WMO302" i="24"/>
  <c r="WMN302" i="24"/>
  <c r="WMM302" i="24"/>
  <c r="WML302" i="24"/>
  <c r="WMK302" i="24"/>
  <c r="WMJ302" i="24"/>
  <c r="WMI302" i="24"/>
  <c r="WMH302" i="24"/>
  <c r="WMG302" i="24"/>
  <c r="WMF302" i="24"/>
  <c r="WME302" i="24"/>
  <c r="WMD302" i="24"/>
  <c r="WMC302" i="24"/>
  <c r="WMB302" i="24"/>
  <c r="WMA302" i="24"/>
  <c r="WLZ302" i="24"/>
  <c r="WLY302" i="24"/>
  <c r="WLX302" i="24"/>
  <c r="WLW302" i="24"/>
  <c r="WLV302" i="24"/>
  <c r="WLU302" i="24"/>
  <c r="WLT302" i="24"/>
  <c r="WLS302" i="24"/>
  <c r="WLR302" i="24"/>
  <c r="WLQ302" i="24"/>
  <c r="WLP302" i="24"/>
  <c r="WLO302" i="24"/>
  <c r="WLN302" i="24"/>
  <c r="WLM302" i="24"/>
  <c r="WLL302" i="24"/>
  <c r="WLK302" i="24"/>
  <c r="WLJ302" i="24"/>
  <c r="WLI302" i="24"/>
  <c r="WLH302" i="24"/>
  <c r="WLG302" i="24"/>
  <c r="WLF302" i="24"/>
  <c r="WLE302" i="24"/>
  <c r="WLD302" i="24"/>
  <c r="WLC302" i="24"/>
  <c r="WLB302" i="24"/>
  <c r="WLA302" i="24"/>
  <c r="WKZ302" i="24"/>
  <c r="WKY302" i="24"/>
  <c r="WKX302" i="24"/>
  <c r="WKW302" i="24"/>
  <c r="WKV302" i="24"/>
  <c r="WKU302" i="24"/>
  <c r="WKT302" i="24"/>
  <c r="WKS302" i="24"/>
  <c r="WKR302" i="24"/>
  <c r="WKQ302" i="24"/>
  <c r="WKP302" i="24"/>
  <c r="WKO302" i="24"/>
  <c r="WKN302" i="24"/>
  <c r="WKM302" i="24"/>
  <c r="WKL302" i="24"/>
  <c r="WKK302" i="24"/>
  <c r="WKJ302" i="24"/>
  <c r="WKI302" i="24"/>
  <c r="WKH302" i="24"/>
  <c r="WKG302" i="24"/>
  <c r="WKF302" i="24"/>
  <c r="WKE302" i="24"/>
  <c r="WKD302" i="24"/>
  <c r="WKC302" i="24"/>
  <c r="WKB302" i="24"/>
  <c r="WKA302" i="24"/>
  <c r="WJZ302" i="24"/>
  <c r="WJY302" i="24"/>
  <c r="WJX302" i="24"/>
  <c r="WJW302" i="24"/>
  <c r="WJV302" i="24"/>
  <c r="WJU302" i="24"/>
  <c r="WJT302" i="24"/>
  <c r="WJS302" i="24"/>
  <c r="WJR302" i="24"/>
  <c r="WJQ302" i="24"/>
  <c r="WJP302" i="24"/>
  <c r="WJO302" i="24"/>
  <c r="WJN302" i="24"/>
  <c r="WJM302" i="24"/>
  <c r="WJL302" i="24"/>
  <c r="WJK302" i="24"/>
  <c r="WJJ302" i="24"/>
  <c r="WJI302" i="24"/>
  <c r="WJH302" i="24"/>
  <c r="WJG302" i="24"/>
  <c r="WJF302" i="24"/>
  <c r="WJE302" i="24"/>
  <c r="WJD302" i="24"/>
  <c r="WJC302" i="24"/>
  <c r="WJB302" i="24"/>
  <c r="WJA302" i="24"/>
  <c r="WIZ302" i="24"/>
  <c r="WIY302" i="24"/>
  <c r="WIX302" i="24"/>
  <c r="WIW302" i="24"/>
  <c r="WIV302" i="24"/>
  <c r="WIU302" i="24"/>
  <c r="WIT302" i="24"/>
  <c r="WIS302" i="24"/>
  <c r="WIR302" i="24"/>
  <c r="WIQ302" i="24"/>
  <c r="WIP302" i="24"/>
  <c r="WIO302" i="24"/>
  <c r="WIN302" i="24"/>
  <c r="WIM302" i="24"/>
  <c r="WIL302" i="24"/>
  <c r="WIK302" i="24"/>
  <c r="WIJ302" i="24"/>
  <c r="WII302" i="24"/>
  <c r="WIH302" i="24"/>
  <c r="WIG302" i="24"/>
  <c r="WIF302" i="24"/>
  <c r="WIE302" i="24"/>
  <c r="WID302" i="24"/>
  <c r="WIC302" i="24"/>
  <c r="WIB302" i="24"/>
  <c r="WIA302" i="24"/>
  <c r="WHZ302" i="24"/>
  <c r="WHY302" i="24"/>
  <c r="WHX302" i="24"/>
  <c r="WHW302" i="24"/>
  <c r="WHV302" i="24"/>
  <c r="WHU302" i="24"/>
  <c r="WHT302" i="24"/>
  <c r="WHS302" i="24"/>
  <c r="WHR302" i="24"/>
  <c r="WHQ302" i="24"/>
  <c r="WHP302" i="24"/>
  <c r="WHO302" i="24"/>
  <c r="WHN302" i="24"/>
  <c r="WHM302" i="24"/>
  <c r="WHL302" i="24"/>
  <c r="WHK302" i="24"/>
  <c r="WHJ302" i="24"/>
  <c r="WHI302" i="24"/>
  <c r="WHH302" i="24"/>
  <c r="WHG302" i="24"/>
  <c r="WHF302" i="24"/>
  <c r="WHE302" i="24"/>
  <c r="WHD302" i="24"/>
  <c r="WHC302" i="24"/>
  <c r="WHB302" i="24"/>
  <c r="WHA302" i="24"/>
  <c r="WGZ302" i="24"/>
  <c r="WGY302" i="24"/>
  <c r="WGX302" i="24"/>
  <c r="WGW302" i="24"/>
  <c r="WGV302" i="24"/>
  <c r="WGU302" i="24"/>
  <c r="WGT302" i="24"/>
  <c r="WGS302" i="24"/>
  <c r="WGR302" i="24"/>
  <c r="WGQ302" i="24"/>
  <c r="WGP302" i="24"/>
  <c r="WGO302" i="24"/>
  <c r="WGN302" i="24"/>
  <c r="WGM302" i="24"/>
  <c r="WGL302" i="24"/>
  <c r="WGK302" i="24"/>
  <c r="WGJ302" i="24"/>
  <c r="WGI302" i="24"/>
  <c r="WGH302" i="24"/>
  <c r="WGG302" i="24"/>
  <c r="WGF302" i="24"/>
  <c r="WGE302" i="24"/>
  <c r="WGD302" i="24"/>
  <c r="WGC302" i="24"/>
  <c r="WGB302" i="24"/>
  <c r="WGA302" i="24"/>
  <c r="WFZ302" i="24"/>
  <c r="WFY302" i="24"/>
  <c r="WFX302" i="24"/>
  <c r="WFW302" i="24"/>
  <c r="WFV302" i="24"/>
  <c r="WFU302" i="24"/>
  <c r="WFT302" i="24"/>
  <c r="WFS302" i="24"/>
  <c r="WFR302" i="24"/>
  <c r="WFQ302" i="24"/>
  <c r="WFP302" i="24"/>
  <c r="WFO302" i="24"/>
  <c r="WFN302" i="24"/>
  <c r="WFM302" i="24"/>
  <c r="WFL302" i="24"/>
  <c r="WFK302" i="24"/>
  <c r="WFJ302" i="24"/>
  <c r="WFI302" i="24"/>
  <c r="WFH302" i="24"/>
  <c r="WFG302" i="24"/>
  <c r="WFF302" i="24"/>
  <c r="WFE302" i="24"/>
  <c r="WFD302" i="24"/>
  <c r="WFC302" i="24"/>
  <c r="WFB302" i="24"/>
  <c r="WFA302" i="24"/>
  <c r="WEZ302" i="24"/>
  <c r="WEY302" i="24"/>
  <c r="WEX302" i="24"/>
  <c r="WEW302" i="24"/>
  <c r="WEV302" i="24"/>
  <c r="WEU302" i="24"/>
  <c r="WET302" i="24"/>
  <c r="WES302" i="24"/>
  <c r="WER302" i="24"/>
  <c r="WEQ302" i="24"/>
  <c r="WEP302" i="24"/>
  <c r="WEO302" i="24"/>
  <c r="WEN302" i="24"/>
  <c r="WEM302" i="24"/>
  <c r="WEL302" i="24"/>
  <c r="WEK302" i="24"/>
  <c r="WEJ302" i="24"/>
  <c r="WEI302" i="24"/>
  <c r="WEH302" i="24"/>
  <c r="WEG302" i="24"/>
  <c r="WEF302" i="24"/>
  <c r="WEE302" i="24"/>
  <c r="WED302" i="24"/>
  <c r="WEC302" i="24"/>
  <c r="WEB302" i="24"/>
  <c r="WEA302" i="24"/>
  <c r="WDZ302" i="24"/>
  <c r="WDY302" i="24"/>
  <c r="WDX302" i="24"/>
  <c r="WDW302" i="24"/>
  <c r="WDV302" i="24"/>
  <c r="WDU302" i="24"/>
  <c r="WDT302" i="24"/>
  <c r="WDS302" i="24"/>
  <c r="WDR302" i="24"/>
  <c r="WDQ302" i="24"/>
  <c r="WDP302" i="24"/>
  <c r="WDO302" i="24"/>
  <c r="WDN302" i="24"/>
  <c r="WDM302" i="24"/>
  <c r="WDL302" i="24"/>
  <c r="WDK302" i="24"/>
  <c r="WDJ302" i="24"/>
  <c r="WDI302" i="24"/>
  <c r="WDH302" i="24"/>
  <c r="WDG302" i="24"/>
  <c r="WDF302" i="24"/>
  <c r="WDE302" i="24"/>
  <c r="WDD302" i="24"/>
  <c r="WDC302" i="24"/>
  <c r="WDB302" i="24"/>
  <c r="WDA302" i="24"/>
  <c r="WCZ302" i="24"/>
  <c r="WCY302" i="24"/>
  <c r="WCX302" i="24"/>
  <c r="WCW302" i="24"/>
  <c r="WCV302" i="24"/>
  <c r="WCU302" i="24"/>
  <c r="WCT302" i="24"/>
  <c r="WCS302" i="24"/>
  <c r="WCR302" i="24"/>
  <c r="WCQ302" i="24"/>
  <c r="WCP302" i="24"/>
  <c r="WCO302" i="24"/>
  <c r="WCN302" i="24"/>
  <c r="WCM302" i="24"/>
  <c r="WCL302" i="24"/>
  <c r="WCK302" i="24"/>
  <c r="WCJ302" i="24"/>
  <c r="WCI302" i="24"/>
  <c r="WCH302" i="24"/>
  <c r="WCG302" i="24"/>
  <c r="WCF302" i="24"/>
  <c r="WCE302" i="24"/>
  <c r="WCD302" i="24"/>
  <c r="WCC302" i="24"/>
  <c r="WCB302" i="24"/>
  <c r="WCA302" i="24"/>
  <c r="WBZ302" i="24"/>
  <c r="WBY302" i="24"/>
  <c r="WBX302" i="24"/>
  <c r="WBW302" i="24"/>
  <c r="WBV302" i="24"/>
  <c r="WBU302" i="24"/>
  <c r="WBT302" i="24"/>
  <c r="WBS302" i="24"/>
  <c r="WBR302" i="24"/>
  <c r="WBQ302" i="24"/>
  <c r="WBP302" i="24"/>
  <c r="WBO302" i="24"/>
  <c r="WBN302" i="24"/>
  <c r="WBM302" i="24"/>
  <c r="WBL302" i="24"/>
  <c r="WBK302" i="24"/>
  <c r="WBJ302" i="24"/>
  <c r="WBI302" i="24"/>
  <c r="WBH302" i="24"/>
  <c r="WBG302" i="24"/>
  <c r="WBF302" i="24"/>
  <c r="WBE302" i="24"/>
  <c r="WBD302" i="24"/>
  <c r="WBC302" i="24"/>
  <c r="WBB302" i="24"/>
  <c r="WBA302" i="24"/>
  <c r="WAZ302" i="24"/>
  <c r="WAY302" i="24"/>
  <c r="WAX302" i="24"/>
  <c r="WAW302" i="24"/>
  <c r="WAV302" i="24"/>
  <c r="WAU302" i="24"/>
  <c r="WAT302" i="24"/>
  <c r="WAS302" i="24"/>
  <c r="WAR302" i="24"/>
  <c r="WAQ302" i="24"/>
  <c r="WAP302" i="24"/>
  <c r="WAO302" i="24"/>
  <c r="WAN302" i="24"/>
  <c r="WAM302" i="24"/>
  <c r="WAL302" i="24"/>
  <c r="WAK302" i="24"/>
  <c r="WAJ302" i="24"/>
  <c r="WAI302" i="24"/>
  <c r="WAH302" i="24"/>
  <c r="WAG302" i="24"/>
  <c r="WAF302" i="24"/>
  <c r="WAE302" i="24"/>
  <c r="WAD302" i="24"/>
  <c r="WAC302" i="24"/>
  <c r="WAB302" i="24"/>
  <c r="WAA302" i="24"/>
  <c r="VZZ302" i="24"/>
  <c r="VZY302" i="24"/>
  <c r="VZX302" i="24"/>
  <c r="VZW302" i="24"/>
  <c r="VZV302" i="24"/>
  <c r="VZU302" i="24"/>
  <c r="VZT302" i="24"/>
  <c r="VZS302" i="24"/>
  <c r="VZR302" i="24"/>
  <c r="VZQ302" i="24"/>
  <c r="VZP302" i="24"/>
  <c r="VZO302" i="24"/>
  <c r="VZN302" i="24"/>
  <c r="VZM302" i="24"/>
  <c r="VZL302" i="24"/>
  <c r="VZK302" i="24"/>
  <c r="VZJ302" i="24"/>
  <c r="VZI302" i="24"/>
  <c r="VZH302" i="24"/>
  <c r="VZG302" i="24"/>
  <c r="VZF302" i="24"/>
  <c r="VZE302" i="24"/>
  <c r="VZD302" i="24"/>
  <c r="VZC302" i="24"/>
  <c r="VZB302" i="24"/>
  <c r="VZA302" i="24"/>
  <c r="VYZ302" i="24"/>
  <c r="VYY302" i="24"/>
  <c r="VYX302" i="24"/>
  <c r="VYW302" i="24"/>
  <c r="VYV302" i="24"/>
  <c r="VYU302" i="24"/>
  <c r="VYT302" i="24"/>
  <c r="VYS302" i="24"/>
  <c r="VYR302" i="24"/>
  <c r="VYQ302" i="24"/>
  <c r="VYP302" i="24"/>
  <c r="VYO302" i="24"/>
  <c r="VYN302" i="24"/>
  <c r="VYM302" i="24"/>
  <c r="VYL302" i="24"/>
  <c r="VYK302" i="24"/>
  <c r="VYJ302" i="24"/>
  <c r="VYI302" i="24"/>
  <c r="VYH302" i="24"/>
  <c r="VYG302" i="24"/>
  <c r="VYF302" i="24"/>
  <c r="VYE302" i="24"/>
  <c r="VYD302" i="24"/>
  <c r="VYC302" i="24"/>
  <c r="VYB302" i="24"/>
  <c r="VYA302" i="24"/>
  <c r="VXZ302" i="24"/>
  <c r="VXY302" i="24"/>
  <c r="VXX302" i="24"/>
  <c r="VXW302" i="24"/>
  <c r="VXV302" i="24"/>
  <c r="VXU302" i="24"/>
  <c r="VXT302" i="24"/>
  <c r="VXS302" i="24"/>
  <c r="VXR302" i="24"/>
  <c r="VXQ302" i="24"/>
  <c r="VXP302" i="24"/>
  <c r="VXO302" i="24"/>
  <c r="VXN302" i="24"/>
  <c r="VXM302" i="24"/>
  <c r="VXL302" i="24"/>
  <c r="VXK302" i="24"/>
  <c r="VXJ302" i="24"/>
  <c r="VXI302" i="24"/>
  <c r="VXH302" i="24"/>
  <c r="VXG302" i="24"/>
  <c r="VXF302" i="24"/>
  <c r="VXE302" i="24"/>
  <c r="VXD302" i="24"/>
  <c r="VXC302" i="24"/>
  <c r="VXB302" i="24"/>
  <c r="VXA302" i="24"/>
  <c r="VWZ302" i="24"/>
  <c r="VWY302" i="24"/>
  <c r="VWX302" i="24"/>
  <c r="VWW302" i="24"/>
  <c r="VWV302" i="24"/>
  <c r="VWU302" i="24"/>
  <c r="VWT302" i="24"/>
  <c r="VWS302" i="24"/>
  <c r="VWR302" i="24"/>
  <c r="VWQ302" i="24"/>
  <c r="VWP302" i="24"/>
  <c r="VWO302" i="24"/>
  <c r="VWN302" i="24"/>
  <c r="VWM302" i="24"/>
  <c r="VWL302" i="24"/>
  <c r="VWK302" i="24"/>
  <c r="VWJ302" i="24"/>
  <c r="VWI302" i="24"/>
  <c r="VWH302" i="24"/>
  <c r="VWG302" i="24"/>
  <c r="VWF302" i="24"/>
  <c r="VWE302" i="24"/>
  <c r="VWD302" i="24"/>
  <c r="VWC302" i="24"/>
  <c r="VWB302" i="24"/>
  <c r="VWA302" i="24"/>
  <c r="VVZ302" i="24"/>
  <c r="VVY302" i="24"/>
  <c r="VVX302" i="24"/>
  <c r="VVW302" i="24"/>
  <c r="VVV302" i="24"/>
  <c r="VVU302" i="24"/>
  <c r="VVT302" i="24"/>
  <c r="VVS302" i="24"/>
  <c r="VVR302" i="24"/>
  <c r="VVQ302" i="24"/>
  <c r="VVP302" i="24"/>
  <c r="VVO302" i="24"/>
  <c r="VVN302" i="24"/>
  <c r="VVM302" i="24"/>
  <c r="VVL302" i="24"/>
  <c r="VVK302" i="24"/>
  <c r="VVJ302" i="24"/>
  <c r="VVI302" i="24"/>
  <c r="VVH302" i="24"/>
  <c r="VVG302" i="24"/>
  <c r="VVF302" i="24"/>
  <c r="VVE302" i="24"/>
  <c r="VVD302" i="24"/>
  <c r="VVC302" i="24"/>
  <c r="VVB302" i="24"/>
  <c r="VVA302" i="24"/>
  <c r="VUZ302" i="24"/>
  <c r="VUY302" i="24"/>
  <c r="VUX302" i="24"/>
  <c r="VUW302" i="24"/>
  <c r="VUV302" i="24"/>
  <c r="VUU302" i="24"/>
  <c r="VUT302" i="24"/>
  <c r="VUS302" i="24"/>
  <c r="VUR302" i="24"/>
  <c r="VUQ302" i="24"/>
  <c r="VUP302" i="24"/>
  <c r="VUO302" i="24"/>
  <c r="VUN302" i="24"/>
  <c r="VUM302" i="24"/>
  <c r="VUL302" i="24"/>
  <c r="VUK302" i="24"/>
  <c r="VUJ302" i="24"/>
  <c r="VUI302" i="24"/>
  <c r="VUH302" i="24"/>
  <c r="VUG302" i="24"/>
  <c r="VUF302" i="24"/>
  <c r="VUE302" i="24"/>
  <c r="VUD302" i="24"/>
  <c r="VUC302" i="24"/>
  <c r="VUB302" i="24"/>
  <c r="VUA302" i="24"/>
  <c r="VTZ302" i="24"/>
  <c r="VTY302" i="24"/>
  <c r="VTX302" i="24"/>
  <c r="VTW302" i="24"/>
  <c r="VTV302" i="24"/>
  <c r="VTU302" i="24"/>
  <c r="VTT302" i="24"/>
  <c r="VTS302" i="24"/>
  <c r="VTR302" i="24"/>
  <c r="VTQ302" i="24"/>
  <c r="VTP302" i="24"/>
  <c r="VTO302" i="24"/>
  <c r="VTN302" i="24"/>
  <c r="VTM302" i="24"/>
  <c r="VTL302" i="24"/>
  <c r="VTK302" i="24"/>
  <c r="VTJ302" i="24"/>
  <c r="VTI302" i="24"/>
  <c r="VTH302" i="24"/>
  <c r="VTG302" i="24"/>
  <c r="VTF302" i="24"/>
  <c r="VTE302" i="24"/>
  <c r="VTD302" i="24"/>
  <c r="VTC302" i="24"/>
  <c r="VTB302" i="24"/>
  <c r="VTA302" i="24"/>
  <c r="VSZ302" i="24"/>
  <c r="VSY302" i="24"/>
  <c r="VSX302" i="24"/>
  <c r="VSW302" i="24"/>
  <c r="VSV302" i="24"/>
  <c r="VSU302" i="24"/>
  <c r="VST302" i="24"/>
  <c r="VSS302" i="24"/>
  <c r="VSR302" i="24"/>
  <c r="VSQ302" i="24"/>
  <c r="VSP302" i="24"/>
  <c r="VSO302" i="24"/>
  <c r="VSN302" i="24"/>
  <c r="VSM302" i="24"/>
  <c r="VSL302" i="24"/>
  <c r="VSK302" i="24"/>
  <c r="VSJ302" i="24"/>
  <c r="VSI302" i="24"/>
  <c r="VSH302" i="24"/>
  <c r="VSG302" i="24"/>
  <c r="VSF302" i="24"/>
  <c r="VSE302" i="24"/>
  <c r="VSD302" i="24"/>
  <c r="VSC302" i="24"/>
  <c r="VSB302" i="24"/>
  <c r="VSA302" i="24"/>
  <c r="VRZ302" i="24"/>
  <c r="VRY302" i="24"/>
  <c r="VRX302" i="24"/>
  <c r="VRW302" i="24"/>
  <c r="VRV302" i="24"/>
  <c r="VRU302" i="24"/>
  <c r="VRT302" i="24"/>
  <c r="VRS302" i="24"/>
  <c r="VRR302" i="24"/>
  <c r="VRQ302" i="24"/>
  <c r="VRP302" i="24"/>
  <c r="VRO302" i="24"/>
  <c r="VRN302" i="24"/>
  <c r="VRM302" i="24"/>
  <c r="VRL302" i="24"/>
  <c r="VRK302" i="24"/>
  <c r="VRJ302" i="24"/>
  <c r="VRI302" i="24"/>
  <c r="VRH302" i="24"/>
  <c r="VRG302" i="24"/>
  <c r="VRF302" i="24"/>
  <c r="VRE302" i="24"/>
  <c r="VRD302" i="24"/>
  <c r="VRC302" i="24"/>
  <c r="VRB302" i="24"/>
  <c r="VRA302" i="24"/>
  <c r="VQZ302" i="24"/>
  <c r="VQY302" i="24"/>
  <c r="VQX302" i="24"/>
  <c r="VQW302" i="24"/>
  <c r="VQV302" i="24"/>
  <c r="VQU302" i="24"/>
  <c r="VQT302" i="24"/>
  <c r="VQS302" i="24"/>
  <c r="VQR302" i="24"/>
  <c r="VQQ302" i="24"/>
  <c r="VQP302" i="24"/>
  <c r="VQO302" i="24"/>
  <c r="VQN302" i="24"/>
  <c r="VQM302" i="24"/>
  <c r="VQL302" i="24"/>
  <c r="VQK302" i="24"/>
  <c r="VQJ302" i="24"/>
  <c r="VQI302" i="24"/>
  <c r="VQH302" i="24"/>
  <c r="VQG302" i="24"/>
  <c r="VQF302" i="24"/>
  <c r="VQE302" i="24"/>
  <c r="VQD302" i="24"/>
  <c r="VQC302" i="24"/>
  <c r="VQB302" i="24"/>
  <c r="VQA302" i="24"/>
  <c r="VPZ302" i="24"/>
  <c r="VPY302" i="24"/>
  <c r="VPX302" i="24"/>
  <c r="VPW302" i="24"/>
  <c r="VPV302" i="24"/>
  <c r="VPU302" i="24"/>
  <c r="VPT302" i="24"/>
  <c r="VPS302" i="24"/>
  <c r="VPR302" i="24"/>
  <c r="VPQ302" i="24"/>
  <c r="VPP302" i="24"/>
  <c r="VPO302" i="24"/>
  <c r="VPN302" i="24"/>
  <c r="VPM302" i="24"/>
  <c r="VPL302" i="24"/>
  <c r="VPK302" i="24"/>
  <c r="VPJ302" i="24"/>
  <c r="VPI302" i="24"/>
  <c r="VPH302" i="24"/>
  <c r="VPG302" i="24"/>
  <c r="VPF302" i="24"/>
  <c r="VPE302" i="24"/>
  <c r="VPD302" i="24"/>
  <c r="VPC302" i="24"/>
  <c r="VPB302" i="24"/>
  <c r="VPA302" i="24"/>
  <c r="VOZ302" i="24"/>
  <c r="VOY302" i="24"/>
  <c r="VOX302" i="24"/>
  <c r="VOW302" i="24"/>
  <c r="VOV302" i="24"/>
  <c r="VOU302" i="24"/>
  <c r="VOT302" i="24"/>
  <c r="VOS302" i="24"/>
  <c r="VOR302" i="24"/>
  <c r="VOQ302" i="24"/>
  <c r="VOP302" i="24"/>
  <c r="VOO302" i="24"/>
  <c r="VON302" i="24"/>
  <c r="VOM302" i="24"/>
  <c r="VOL302" i="24"/>
  <c r="VOK302" i="24"/>
  <c r="VOJ302" i="24"/>
  <c r="VOI302" i="24"/>
  <c r="VOH302" i="24"/>
  <c r="VOG302" i="24"/>
  <c r="VOF302" i="24"/>
  <c r="VOE302" i="24"/>
  <c r="VOD302" i="24"/>
  <c r="VOC302" i="24"/>
  <c r="VOB302" i="24"/>
  <c r="VOA302" i="24"/>
  <c r="VNZ302" i="24"/>
  <c r="VNY302" i="24"/>
  <c r="VNX302" i="24"/>
  <c r="VNW302" i="24"/>
  <c r="VNV302" i="24"/>
  <c r="VNU302" i="24"/>
  <c r="VNT302" i="24"/>
  <c r="VNS302" i="24"/>
  <c r="VNR302" i="24"/>
  <c r="VNQ302" i="24"/>
  <c r="VNP302" i="24"/>
  <c r="VNO302" i="24"/>
  <c r="VNN302" i="24"/>
  <c r="VNM302" i="24"/>
  <c r="VNL302" i="24"/>
  <c r="VNK302" i="24"/>
  <c r="VNJ302" i="24"/>
  <c r="VNI302" i="24"/>
  <c r="VNH302" i="24"/>
  <c r="VNG302" i="24"/>
  <c r="VNF302" i="24"/>
  <c r="VNE302" i="24"/>
  <c r="VND302" i="24"/>
  <c r="VNC302" i="24"/>
  <c r="VNB302" i="24"/>
  <c r="VNA302" i="24"/>
  <c r="VMZ302" i="24"/>
  <c r="VMY302" i="24"/>
  <c r="VMX302" i="24"/>
  <c r="VMW302" i="24"/>
  <c r="VMV302" i="24"/>
  <c r="VMU302" i="24"/>
  <c r="VMT302" i="24"/>
  <c r="VMS302" i="24"/>
  <c r="VMR302" i="24"/>
  <c r="VMQ302" i="24"/>
  <c r="VMP302" i="24"/>
  <c r="VMO302" i="24"/>
  <c r="VMN302" i="24"/>
  <c r="VMM302" i="24"/>
  <c r="VML302" i="24"/>
  <c r="VMK302" i="24"/>
  <c r="VMJ302" i="24"/>
  <c r="VMI302" i="24"/>
  <c r="VMH302" i="24"/>
  <c r="VMG302" i="24"/>
  <c r="VMF302" i="24"/>
  <c r="VME302" i="24"/>
  <c r="VMD302" i="24"/>
  <c r="VMC302" i="24"/>
  <c r="VMB302" i="24"/>
  <c r="VMA302" i="24"/>
  <c r="VLZ302" i="24"/>
  <c r="VLY302" i="24"/>
  <c r="VLX302" i="24"/>
  <c r="VLW302" i="24"/>
  <c r="VLV302" i="24"/>
  <c r="VLU302" i="24"/>
  <c r="VLT302" i="24"/>
  <c r="VLS302" i="24"/>
  <c r="VLR302" i="24"/>
  <c r="VLQ302" i="24"/>
  <c r="VLP302" i="24"/>
  <c r="VLO302" i="24"/>
  <c r="VLN302" i="24"/>
  <c r="VLM302" i="24"/>
  <c r="VLL302" i="24"/>
  <c r="VLK302" i="24"/>
  <c r="VLJ302" i="24"/>
  <c r="VLI302" i="24"/>
  <c r="VLH302" i="24"/>
  <c r="VLG302" i="24"/>
  <c r="VLF302" i="24"/>
  <c r="VLE302" i="24"/>
  <c r="VLD302" i="24"/>
  <c r="VLC302" i="24"/>
  <c r="VLB302" i="24"/>
  <c r="VLA302" i="24"/>
  <c r="VKZ302" i="24"/>
  <c r="VKY302" i="24"/>
  <c r="VKX302" i="24"/>
  <c r="VKW302" i="24"/>
  <c r="VKV302" i="24"/>
  <c r="VKU302" i="24"/>
  <c r="VKT302" i="24"/>
  <c r="VKS302" i="24"/>
  <c r="VKR302" i="24"/>
  <c r="VKQ302" i="24"/>
  <c r="VKP302" i="24"/>
  <c r="VKO302" i="24"/>
  <c r="VKN302" i="24"/>
  <c r="VKM302" i="24"/>
  <c r="VKL302" i="24"/>
  <c r="VKK302" i="24"/>
  <c r="VKJ302" i="24"/>
  <c r="VKI302" i="24"/>
  <c r="VKH302" i="24"/>
  <c r="VKG302" i="24"/>
  <c r="VKF302" i="24"/>
  <c r="VKE302" i="24"/>
  <c r="VKD302" i="24"/>
  <c r="VKC302" i="24"/>
  <c r="VKB302" i="24"/>
  <c r="VKA302" i="24"/>
  <c r="VJZ302" i="24"/>
  <c r="VJY302" i="24"/>
  <c r="VJX302" i="24"/>
  <c r="VJW302" i="24"/>
  <c r="VJV302" i="24"/>
  <c r="VJU302" i="24"/>
  <c r="VJT302" i="24"/>
  <c r="VJS302" i="24"/>
  <c r="VJR302" i="24"/>
  <c r="VJQ302" i="24"/>
  <c r="VJP302" i="24"/>
  <c r="VJO302" i="24"/>
  <c r="VJN302" i="24"/>
  <c r="VJM302" i="24"/>
  <c r="VJL302" i="24"/>
  <c r="VJK302" i="24"/>
  <c r="VJJ302" i="24"/>
  <c r="VJI302" i="24"/>
  <c r="VJH302" i="24"/>
  <c r="VJG302" i="24"/>
  <c r="VJF302" i="24"/>
  <c r="VJE302" i="24"/>
  <c r="VJD302" i="24"/>
  <c r="VJC302" i="24"/>
  <c r="VJB302" i="24"/>
  <c r="VJA302" i="24"/>
  <c r="VIZ302" i="24"/>
  <c r="VIY302" i="24"/>
  <c r="VIX302" i="24"/>
  <c r="VIW302" i="24"/>
  <c r="VIV302" i="24"/>
  <c r="VIU302" i="24"/>
  <c r="VIT302" i="24"/>
  <c r="VIS302" i="24"/>
  <c r="VIR302" i="24"/>
  <c r="VIQ302" i="24"/>
  <c r="VIP302" i="24"/>
  <c r="VIO302" i="24"/>
  <c r="VIN302" i="24"/>
  <c r="VIM302" i="24"/>
  <c r="VIL302" i="24"/>
  <c r="VIK302" i="24"/>
  <c r="VIJ302" i="24"/>
  <c r="VII302" i="24"/>
  <c r="VIH302" i="24"/>
  <c r="VIG302" i="24"/>
  <c r="VIF302" i="24"/>
  <c r="VIE302" i="24"/>
  <c r="VID302" i="24"/>
  <c r="VIC302" i="24"/>
  <c r="VIB302" i="24"/>
  <c r="VIA302" i="24"/>
  <c r="VHZ302" i="24"/>
  <c r="VHY302" i="24"/>
  <c r="VHX302" i="24"/>
  <c r="VHW302" i="24"/>
  <c r="VHV302" i="24"/>
  <c r="VHU302" i="24"/>
  <c r="VHT302" i="24"/>
  <c r="VHS302" i="24"/>
  <c r="VHR302" i="24"/>
  <c r="VHQ302" i="24"/>
  <c r="VHP302" i="24"/>
  <c r="VHO302" i="24"/>
  <c r="VHN302" i="24"/>
  <c r="VHM302" i="24"/>
  <c r="VHL302" i="24"/>
  <c r="VHK302" i="24"/>
  <c r="VHJ302" i="24"/>
  <c r="VHI302" i="24"/>
  <c r="VHH302" i="24"/>
  <c r="VHG302" i="24"/>
  <c r="VHF302" i="24"/>
  <c r="VHE302" i="24"/>
  <c r="VHD302" i="24"/>
  <c r="VHC302" i="24"/>
  <c r="VHB302" i="24"/>
  <c r="VHA302" i="24"/>
  <c r="VGZ302" i="24"/>
  <c r="VGY302" i="24"/>
  <c r="VGX302" i="24"/>
  <c r="VGW302" i="24"/>
  <c r="VGV302" i="24"/>
  <c r="VGU302" i="24"/>
  <c r="VGT302" i="24"/>
  <c r="VGS302" i="24"/>
  <c r="VGR302" i="24"/>
  <c r="VGQ302" i="24"/>
  <c r="VGP302" i="24"/>
  <c r="VGO302" i="24"/>
  <c r="VGN302" i="24"/>
  <c r="VGM302" i="24"/>
  <c r="VGL302" i="24"/>
  <c r="VGK302" i="24"/>
  <c r="VGJ302" i="24"/>
  <c r="VGI302" i="24"/>
  <c r="VGH302" i="24"/>
  <c r="VGG302" i="24"/>
  <c r="VGF302" i="24"/>
  <c r="VGE302" i="24"/>
  <c r="VGD302" i="24"/>
  <c r="VGC302" i="24"/>
  <c r="VGB302" i="24"/>
  <c r="VGA302" i="24"/>
  <c r="VFZ302" i="24"/>
  <c r="VFY302" i="24"/>
  <c r="VFX302" i="24"/>
  <c r="VFW302" i="24"/>
  <c r="VFV302" i="24"/>
  <c r="VFU302" i="24"/>
  <c r="VFT302" i="24"/>
  <c r="VFS302" i="24"/>
  <c r="VFR302" i="24"/>
  <c r="VFQ302" i="24"/>
  <c r="VFP302" i="24"/>
  <c r="VFO302" i="24"/>
  <c r="VFN302" i="24"/>
  <c r="VFM302" i="24"/>
  <c r="VFL302" i="24"/>
  <c r="VFK302" i="24"/>
  <c r="VFJ302" i="24"/>
  <c r="VFI302" i="24"/>
  <c r="VFH302" i="24"/>
  <c r="VFG302" i="24"/>
  <c r="VFF302" i="24"/>
  <c r="VFE302" i="24"/>
  <c r="VFD302" i="24"/>
  <c r="VFC302" i="24"/>
  <c r="VFB302" i="24"/>
  <c r="VFA302" i="24"/>
  <c r="VEZ302" i="24"/>
  <c r="VEY302" i="24"/>
  <c r="VEX302" i="24"/>
  <c r="VEW302" i="24"/>
  <c r="VEV302" i="24"/>
  <c r="VEU302" i="24"/>
  <c r="VET302" i="24"/>
  <c r="VES302" i="24"/>
  <c r="VER302" i="24"/>
  <c r="VEQ302" i="24"/>
  <c r="VEP302" i="24"/>
  <c r="VEO302" i="24"/>
  <c r="VEN302" i="24"/>
  <c r="VEM302" i="24"/>
  <c r="VEL302" i="24"/>
  <c r="VEK302" i="24"/>
  <c r="VEJ302" i="24"/>
  <c r="VEI302" i="24"/>
  <c r="VEH302" i="24"/>
  <c r="VEG302" i="24"/>
  <c r="VEF302" i="24"/>
  <c r="VEE302" i="24"/>
  <c r="VED302" i="24"/>
  <c r="VEC302" i="24"/>
  <c r="VEB302" i="24"/>
  <c r="VEA302" i="24"/>
  <c r="VDZ302" i="24"/>
  <c r="VDY302" i="24"/>
  <c r="VDX302" i="24"/>
  <c r="VDW302" i="24"/>
  <c r="VDV302" i="24"/>
  <c r="VDU302" i="24"/>
  <c r="VDT302" i="24"/>
  <c r="VDS302" i="24"/>
  <c r="VDR302" i="24"/>
  <c r="VDQ302" i="24"/>
  <c r="VDP302" i="24"/>
  <c r="VDO302" i="24"/>
  <c r="VDN302" i="24"/>
  <c r="VDM302" i="24"/>
  <c r="VDL302" i="24"/>
  <c r="VDK302" i="24"/>
  <c r="VDJ302" i="24"/>
  <c r="VDI302" i="24"/>
  <c r="VDH302" i="24"/>
  <c r="VDG302" i="24"/>
  <c r="VDF302" i="24"/>
  <c r="VDE302" i="24"/>
  <c r="VDD302" i="24"/>
  <c r="VDC302" i="24"/>
  <c r="VDB302" i="24"/>
  <c r="VDA302" i="24"/>
  <c r="VCZ302" i="24"/>
  <c r="VCY302" i="24"/>
  <c r="VCX302" i="24"/>
  <c r="VCW302" i="24"/>
  <c r="VCV302" i="24"/>
  <c r="VCU302" i="24"/>
  <c r="VCT302" i="24"/>
  <c r="VCS302" i="24"/>
  <c r="VCR302" i="24"/>
  <c r="VCQ302" i="24"/>
  <c r="VCP302" i="24"/>
  <c r="VCO302" i="24"/>
  <c r="VCN302" i="24"/>
  <c r="VCM302" i="24"/>
  <c r="VCL302" i="24"/>
  <c r="VCK302" i="24"/>
  <c r="VCJ302" i="24"/>
  <c r="VCI302" i="24"/>
  <c r="VCH302" i="24"/>
  <c r="VCG302" i="24"/>
  <c r="VCF302" i="24"/>
  <c r="VCE302" i="24"/>
  <c r="VCD302" i="24"/>
  <c r="VCC302" i="24"/>
  <c r="VCB302" i="24"/>
  <c r="VCA302" i="24"/>
  <c r="VBZ302" i="24"/>
  <c r="VBY302" i="24"/>
  <c r="VBX302" i="24"/>
  <c r="VBW302" i="24"/>
  <c r="VBV302" i="24"/>
  <c r="VBU302" i="24"/>
  <c r="VBT302" i="24"/>
  <c r="VBS302" i="24"/>
  <c r="VBR302" i="24"/>
  <c r="VBQ302" i="24"/>
  <c r="VBP302" i="24"/>
  <c r="VBO302" i="24"/>
  <c r="VBN302" i="24"/>
  <c r="VBM302" i="24"/>
  <c r="VBL302" i="24"/>
  <c r="VBK302" i="24"/>
  <c r="VBJ302" i="24"/>
  <c r="VBI302" i="24"/>
  <c r="VBH302" i="24"/>
  <c r="VBG302" i="24"/>
  <c r="VBF302" i="24"/>
  <c r="VBE302" i="24"/>
  <c r="VBD302" i="24"/>
  <c r="VBC302" i="24"/>
  <c r="VBB302" i="24"/>
  <c r="VBA302" i="24"/>
  <c r="VAZ302" i="24"/>
  <c r="VAY302" i="24"/>
  <c r="VAX302" i="24"/>
  <c r="VAW302" i="24"/>
  <c r="VAV302" i="24"/>
  <c r="VAU302" i="24"/>
  <c r="VAT302" i="24"/>
  <c r="VAS302" i="24"/>
  <c r="VAR302" i="24"/>
  <c r="VAQ302" i="24"/>
  <c r="VAP302" i="24"/>
  <c r="VAO302" i="24"/>
  <c r="VAN302" i="24"/>
  <c r="VAM302" i="24"/>
  <c r="VAL302" i="24"/>
  <c r="VAK302" i="24"/>
  <c r="VAJ302" i="24"/>
  <c r="VAI302" i="24"/>
  <c r="VAH302" i="24"/>
  <c r="VAG302" i="24"/>
  <c r="VAF302" i="24"/>
  <c r="VAE302" i="24"/>
  <c r="VAD302" i="24"/>
  <c r="VAC302" i="24"/>
  <c r="VAB302" i="24"/>
  <c r="VAA302" i="24"/>
  <c r="UZZ302" i="24"/>
  <c r="UZY302" i="24"/>
  <c r="UZX302" i="24"/>
  <c r="UZW302" i="24"/>
  <c r="UZV302" i="24"/>
  <c r="UZU302" i="24"/>
  <c r="UZT302" i="24"/>
  <c r="UZS302" i="24"/>
  <c r="UZR302" i="24"/>
  <c r="UZQ302" i="24"/>
  <c r="UZP302" i="24"/>
  <c r="UZO302" i="24"/>
  <c r="UZN302" i="24"/>
  <c r="UZM302" i="24"/>
  <c r="UZL302" i="24"/>
  <c r="UZK302" i="24"/>
  <c r="UZJ302" i="24"/>
  <c r="UZI302" i="24"/>
  <c r="UZH302" i="24"/>
  <c r="UZG302" i="24"/>
  <c r="UZF302" i="24"/>
  <c r="UZE302" i="24"/>
  <c r="UZD302" i="24"/>
  <c r="UZC302" i="24"/>
  <c r="UZB302" i="24"/>
  <c r="UZA302" i="24"/>
  <c r="UYZ302" i="24"/>
  <c r="UYY302" i="24"/>
  <c r="UYX302" i="24"/>
  <c r="UYW302" i="24"/>
  <c r="UYV302" i="24"/>
  <c r="UYU302" i="24"/>
  <c r="UYT302" i="24"/>
  <c r="UYS302" i="24"/>
  <c r="UYR302" i="24"/>
  <c r="UYQ302" i="24"/>
  <c r="UYP302" i="24"/>
  <c r="UYO302" i="24"/>
  <c r="UYN302" i="24"/>
  <c r="UYM302" i="24"/>
  <c r="UYL302" i="24"/>
  <c r="UYK302" i="24"/>
  <c r="UYJ302" i="24"/>
  <c r="UYI302" i="24"/>
  <c r="UYH302" i="24"/>
  <c r="UYG302" i="24"/>
  <c r="UYF302" i="24"/>
  <c r="UYE302" i="24"/>
  <c r="UYD302" i="24"/>
  <c r="UYC302" i="24"/>
  <c r="UYB302" i="24"/>
  <c r="UYA302" i="24"/>
  <c r="UXZ302" i="24"/>
  <c r="UXY302" i="24"/>
  <c r="UXX302" i="24"/>
  <c r="UXW302" i="24"/>
  <c r="UXV302" i="24"/>
  <c r="UXU302" i="24"/>
  <c r="UXT302" i="24"/>
  <c r="UXS302" i="24"/>
  <c r="UXR302" i="24"/>
  <c r="UXQ302" i="24"/>
  <c r="UXP302" i="24"/>
  <c r="UXO302" i="24"/>
  <c r="UXN302" i="24"/>
  <c r="UXM302" i="24"/>
  <c r="UXL302" i="24"/>
  <c r="UXK302" i="24"/>
  <c r="UXJ302" i="24"/>
  <c r="UXI302" i="24"/>
  <c r="UXH302" i="24"/>
  <c r="UXG302" i="24"/>
  <c r="UXF302" i="24"/>
  <c r="UXE302" i="24"/>
  <c r="UXD302" i="24"/>
  <c r="UXC302" i="24"/>
  <c r="UXB302" i="24"/>
  <c r="UXA302" i="24"/>
  <c r="UWZ302" i="24"/>
  <c r="UWY302" i="24"/>
  <c r="UWX302" i="24"/>
  <c r="UWW302" i="24"/>
  <c r="UWV302" i="24"/>
  <c r="UWU302" i="24"/>
  <c r="UWT302" i="24"/>
  <c r="UWS302" i="24"/>
  <c r="UWR302" i="24"/>
  <c r="UWQ302" i="24"/>
  <c r="UWP302" i="24"/>
  <c r="UWO302" i="24"/>
  <c r="UWN302" i="24"/>
  <c r="UWM302" i="24"/>
  <c r="UWL302" i="24"/>
  <c r="UWK302" i="24"/>
  <c r="UWJ302" i="24"/>
  <c r="UWI302" i="24"/>
  <c r="UWH302" i="24"/>
  <c r="UWG302" i="24"/>
  <c r="UWF302" i="24"/>
  <c r="UWE302" i="24"/>
  <c r="UWD302" i="24"/>
  <c r="UWC302" i="24"/>
  <c r="UWB302" i="24"/>
  <c r="UWA302" i="24"/>
  <c r="UVZ302" i="24"/>
  <c r="UVY302" i="24"/>
  <c r="UVX302" i="24"/>
  <c r="UVW302" i="24"/>
  <c r="UVV302" i="24"/>
  <c r="UVU302" i="24"/>
  <c r="UVT302" i="24"/>
  <c r="UVS302" i="24"/>
  <c r="UVR302" i="24"/>
  <c r="UVQ302" i="24"/>
  <c r="UVP302" i="24"/>
  <c r="UVO302" i="24"/>
  <c r="UVN302" i="24"/>
  <c r="UVM302" i="24"/>
  <c r="UVL302" i="24"/>
  <c r="UVK302" i="24"/>
  <c r="UVJ302" i="24"/>
  <c r="UVI302" i="24"/>
  <c r="UVH302" i="24"/>
  <c r="UVG302" i="24"/>
  <c r="UVF302" i="24"/>
  <c r="UVE302" i="24"/>
  <c r="UVD302" i="24"/>
  <c r="UVC302" i="24"/>
  <c r="UVB302" i="24"/>
  <c r="UVA302" i="24"/>
  <c r="UUZ302" i="24"/>
  <c r="UUY302" i="24"/>
  <c r="UUX302" i="24"/>
  <c r="UUW302" i="24"/>
  <c r="UUV302" i="24"/>
  <c r="UUU302" i="24"/>
  <c r="UUT302" i="24"/>
  <c r="UUS302" i="24"/>
  <c r="UUR302" i="24"/>
  <c r="UUQ302" i="24"/>
  <c r="UUP302" i="24"/>
  <c r="UUO302" i="24"/>
  <c r="UUN302" i="24"/>
  <c r="UUM302" i="24"/>
  <c r="UUL302" i="24"/>
  <c r="UUK302" i="24"/>
  <c r="UUJ302" i="24"/>
  <c r="UUI302" i="24"/>
  <c r="UUH302" i="24"/>
  <c r="UUG302" i="24"/>
  <c r="UUF302" i="24"/>
  <c r="UUE302" i="24"/>
  <c r="UUD302" i="24"/>
  <c r="UUC302" i="24"/>
  <c r="UUB302" i="24"/>
  <c r="UUA302" i="24"/>
  <c r="UTZ302" i="24"/>
  <c r="UTY302" i="24"/>
  <c r="UTX302" i="24"/>
  <c r="UTW302" i="24"/>
  <c r="UTV302" i="24"/>
  <c r="UTU302" i="24"/>
  <c r="UTT302" i="24"/>
  <c r="UTS302" i="24"/>
  <c r="UTR302" i="24"/>
  <c r="UTQ302" i="24"/>
  <c r="UTP302" i="24"/>
  <c r="UTO302" i="24"/>
  <c r="UTN302" i="24"/>
  <c r="UTM302" i="24"/>
  <c r="UTL302" i="24"/>
  <c r="UTK302" i="24"/>
  <c r="UTJ302" i="24"/>
  <c r="UTI302" i="24"/>
  <c r="UTH302" i="24"/>
  <c r="UTG302" i="24"/>
  <c r="UTF302" i="24"/>
  <c r="UTE302" i="24"/>
  <c r="UTD302" i="24"/>
  <c r="UTC302" i="24"/>
  <c r="UTB302" i="24"/>
  <c r="UTA302" i="24"/>
  <c r="USZ302" i="24"/>
  <c r="USY302" i="24"/>
  <c r="USX302" i="24"/>
  <c r="USW302" i="24"/>
  <c r="USV302" i="24"/>
  <c r="USU302" i="24"/>
  <c r="UST302" i="24"/>
  <c r="USS302" i="24"/>
  <c r="USR302" i="24"/>
  <c r="USQ302" i="24"/>
  <c r="USP302" i="24"/>
  <c r="USO302" i="24"/>
  <c r="USN302" i="24"/>
  <c r="USM302" i="24"/>
  <c r="USL302" i="24"/>
  <c r="USK302" i="24"/>
  <c r="USJ302" i="24"/>
  <c r="USI302" i="24"/>
  <c r="USH302" i="24"/>
  <c r="USG302" i="24"/>
  <c r="USF302" i="24"/>
  <c r="USE302" i="24"/>
  <c r="USD302" i="24"/>
  <c r="USC302" i="24"/>
  <c r="USB302" i="24"/>
  <c r="USA302" i="24"/>
  <c r="URZ302" i="24"/>
  <c r="URY302" i="24"/>
  <c r="URX302" i="24"/>
  <c r="URW302" i="24"/>
  <c r="URV302" i="24"/>
  <c r="URU302" i="24"/>
  <c r="URT302" i="24"/>
  <c r="URS302" i="24"/>
  <c r="URR302" i="24"/>
  <c r="URQ302" i="24"/>
  <c r="URP302" i="24"/>
  <c r="URO302" i="24"/>
  <c r="URN302" i="24"/>
  <c r="URM302" i="24"/>
  <c r="URL302" i="24"/>
  <c r="URK302" i="24"/>
  <c r="URJ302" i="24"/>
  <c r="URI302" i="24"/>
  <c r="URH302" i="24"/>
  <c r="URG302" i="24"/>
  <c r="URF302" i="24"/>
  <c r="URE302" i="24"/>
  <c r="URD302" i="24"/>
  <c r="URC302" i="24"/>
  <c r="URB302" i="24"/>
  <c r="URA302" i="24"/>
  <c r="UQZ302" i="24"/>
  <c r="UQY302" i="24"/>
  <c r="UQX302" i="24"/>
  <c r="UQW302" i="24"/>
  <c r="UQV302" i="24"/>
  <c r="UQU302" i="24"/>
  <c r="UQT302" i="24"/>
  <c r="UQS302" i="24"/>
  <c r="UQR302" i="24"/>
  <c r="UQQ302" i="24"/>
  <c r="UQP302" i="24"/>
  <c r="UQO302" i="24"/>
  <c r="UQN302" i="24"/>
  <c r="UQM302" i="24"/>
  <c r="UQL302" i="24"/>
  <c r="UQK302" i="24"/>
  <c r="UQJ302" i="24"/>
  <c r="UQI302" i="24"/>
  <c r="UQH302" i="24"/>
  <c r="UQG302" i="24"/>
  <c r="UQF302" i="24"/>
  <c r="UQE302" i="24"/>
  <c r="UQD302" i="24"/>
  <c r="UQC302" i="24"/>
  <c r="UQB302" i="24"/>
  <c r="UQA302" i="24"/>
  <c r="UPZ302" i="24"/>
  <c r="UPY302" i="24"/>
  <c r="UPX302" i="24"/>
  <c r="UPW302" i="24"/>
  <c r="UPV302" i="24"/>
  <c r="UPU302" i="24"/>
  <c r="UPT302" i="24"/>
  <c r="UPS302" i="24"/>
  <c r="UPR302" i="24"/>
  <c r="UPQ302" i="24"/>
  <c r="UPP302" i="24"/>
  <c r="UPO302" i="24"/>
  <c r="UPN302" i="24"/>
  <c r="UPM302" i="24"/>
  <c r="UPL302" i="24"/>
  <c r="UPK302" i="24"/>
  <c r="UPJ302" i="24"/>
  <c r="UPI302" i="24"/>
  <c r="UPH302" i="24"/>
  <c r="UPG302" i="24"/>
  <c r="UPF302" i="24"/>
  <c r="UPE302" i="24"/>
  <c r="UPD302" i="24"/>
  <c r="UPC302" i="24"/>
  <c r="UPB302" i="24"/>
  <c r="UPA302" i="24"/>
  <c r="UOZ302" i="24"/>
  <c r="UOY302" i="24"/>
  <c r="UOX302" i="24"/>
  <c r="UOW302" i="24"/>
  <c r="UOV302" i="24"/>
  <c r="UOU302" i="24"/>
  <c r="UOT302" i="24"/>
  <c r="UOS302" i="24"/>
  <c r="UOR302" i="24"/>
  <c r="UOQ302" i="24"/>
  <c r="UOP302" i="24"/>
  <c r="UOO302" i="24"/>
  <c r="UON302" i="24"/>
  <c r="UOM302" i="24"/>
  <c r="UOL302" i="24"/>
  <c r="UOK302" i="24"/>
  <c r="UOJ302" i="24"/>
  <c r="UOI302" i="24"/>
  <c r="UOH302" i="24"/>
  <c r="UOG302" i="24"/>
  <c r="UOF302" i="24"/>
  <c r="UOE302" i="24"/>
  <c r="UOD302" i="24"/>
  <c r="UOC302" i="24"/>
  <c r="UOB302" i="24"/>
  <c r="UOA302" i="24"/>
  <c r="UNZ302" i="24"/>
  <c r="UNY302" i="24"/>
  <c r="UNX302" i="24"/>
  <c r="UNW302" i="24"/>
  <c r="UNV302" i="24"/>
  <c r="UNU302" i="24"/>
  <c r="UNT302" i="24"/>
  <c r="UNS302" i="24"/>
  <c r="UNR302" i="24"/>
  <c r="UNQ302" i="24"/>
  <c r="UNP302" i="24"/>
  <c r="UNO302" i="24"/>
  <c r="UNN302" i="24"/>
  <c r="UNM302" i="24"/>
  <c r="UNL302" i="24"/>
  <c r="UNK302" i="24"/>
  <c r="UNJ302" i="24"/>
  <c r="UNI302" i="24"/>
  <c r="UNH302" i="24"/>
  <c r="UNG302" i="24"/>
  <c r="UNF302" i="24"/>
  <c r="UNE302" i="24"/>
  <c r="UND302" i="24"/>
  <c r="UNC302" i="24"/>
  <c r="UNB302" i="24"/>
  <c r="UNA302" i="24"/>
  <c r="UMZ302" i="24"/>
  <c r="UMY302" i="24"/>
  <c r="UMX302" i="24"/>
  <c r="UMW302" i="24"/>
  <c r="UMV302" i="24"/>
  <c r="UMU302" i="24"/>
  <c r="UMT302" i="24"/>
  <c r="UMS302" i="24"/>
  <c r="UMR302" i="24"/>
  <c r="UMQ302" i="24"/>
  <c r="UMP302" i="24"/>
  <c r="UMO302" i="24"/>
  <c r="UMN302" i="24"/>
  <c r="UMM302" i="24"/>
  <c r="UML302" i="24"/>
  <c r="UMK302" i="24"/>
  <c r="UMJ302" i="24"/>
  <c r="UMI302" i="24"/>
  <c r="UMH302" i="24"/>
  <c r="UMG302" i="24"/>
  <c r="UMF302" i="24"/>
  <c r="UME302" i="24"/>
  <c r="UMD302" i="24"/>
  <c r="UMC302" i="24"/>
  <c r="UMB302" i="24"/>
  <c r="UMA302" i="24"/>
  <c r="ULZ302" i="24"/>
  <c r="ULY302" i="24"/>
  <c r="ULX302" i="24"/>
  <c r="ULW302" i="24"/>
  <c r="ULV302" i="24"/>
  <c r="ULU302" i="24"/>
  <c r="ULT302" i="24"/>
  <c r="ULS302" i="24"/>
  <c r="ULR302" i="24"/>
  <c r="ULQ302" i="24"/>
  <c r="ULP302" i="24"/>
  <c r="ULO302" i="24"/>
  <c r="ULN302" i="24"/>
  <c r="ULM302" i="24"/>
  <c r="ULL302" i="24"/>
  <c r="ULK302" i="24"/>
  <c r="ULJ302" i="24"/>
  <c r="ULI302" i="24"/>
  <c r="ULH302" i="24"/>
  <c r="ULG302" i="24"/>
  <c r="ULF302" i="24"/>
  <c r="ULE302" i="24"/>
  <c r="ULD302" i="24"/>
  <c r="ULC302" i="24"/>
  <c r="ULB302" i="24"/>
  <c r="ULA302" i="24"/>
  <c r="UKZ302" i="24"/>
  <c r="UKY302" i="24"/>
  <c r="UKX302" i="24"/>
  <c r="UKW302" i="24"/>
  <c r="UKV302" i="24"/>
  <c r="UKU302" i="24"/>
  <c r="UKT302" i="24"/>
  <c r="UKS302" i="24"/>
  <c r="UKR302" i="24"/>
  <c r="UKQ302" i="24"/>
  <c r="UKP302" i="24"/>
  <c r="UKO302" i="24"/>
  <c r="UKN302" i="24"/>
  <c r="UKM302" i="24"/>
  <c r="UKL302" i="24"/>
  <c r="UKK302" i="24"/>
  <c r="UKJ302" i="24"/>
  <c r="UKI302" i="24"/>
  <c r="UKH302" i="24"/>
  <c r="UKG302" i="24"/>
  <c r="UKF302" i="24"/>
  <c r="UKE302" i="24"/>
  <c r="UKD302" i="24"/>
  <c r="UKC302" i="24"/>
  <c r="UKB302" i="24"/>
  <c r="UKA302" i="24"/>
  <c r="UJZ302" i="24"/>
  <c r="UJY302" i="24"/>
  <c r="UJX302" i="24"/>
  <c r="UJW302" i="24"/>
  <c r="UJV302" i="24"/>
  <c r="UJU302" i="24"/>
  <c r="UJT302" i="24"/>
  <c r="UJS302" i="24"/>
  <c r="UJR302" i="24"/>
  <c r="UJQ302" i="24"/>
  <c r="UJP302" i="24"/>
  <c r="UJO302" i="24"/>
  <c r="UJN302" i="24"/>
  <c r="UJM302" i="24"/>
  <c r="UJL302" i="24"/>
  <c r="UJK302" i="24"/>
  <c r="UJJ302" i="24"/>
  <c r="UJI302" i="24"/>
  <c r="UJH302" i="24"/>
  <c r="UJG302" i="24"/>
  <c r="UJF302" i="24"/>
  <c r="UJE302" i="24"/>
  <c r="UJD302" i="24"/>
  <c r="UJC302" i="24"/>
  <c r="UJB302" i="24"/>
  <c r="UJA302" i="24"/>
  <c r="UIZ302" i="24"/>
  <c r="UIY302" i="24"/>
  <c r="UIX302" i="24"/>
  <c r="UIW302" i="24"/>
  <c r="UIV302" i="24"/>
  <c r="UIU302" i="24"/>
  <c r="UIT302" i="24"/>
  <c r="UIS302" i="24"/>
  <c r="UIR302" i="24"/>
  <c r="UIQ302" i="24"/>
  <c r="UIP302" i="24"/>
  <c r="UIO302" i="24"/>
  <c r="UIN302" i="24"/>
  <c r="UIM302" i="24"/>
  <c r="UIL302" i="24"/>
  <c r="UIK302" i="24"/>
  <c r="UIJ302" i="24"/>
  <c r="UII302" i="24"/>
  <c r="UIH302" i="24"/>
  <c r="UIG302" i="24"/>
  <c r="UIF302" i="24"/>
  <c r="UIE302" i="24"/>
  <c r="UID302" i="24"/>
  <c r="UIC302" i="24"/>
  <c r="UIB302" i="24"/>
  <c r="UIA302" i="24"/>
  <c r="UHZ302" i="24"/>
  <c r="UHY302" i="24"/>
  <c r="UHX302" i="24"/>
  <c r="UHW302" i="24"/>
  <c r="UHV302" i="24"/>
  <c r="UHU302" i="24"/>
  <c r="UHT302" i="24"/>
  <c r="UHS302" i="24"/>
  <c r="UHR302" i="24"/>
  <c r="UHQ302" i="24"/>
  <c r="UHP302" i="24"/>
  <c r="UHO302" i="24"/>
  <c r="UHN302" i="24"/>
  <c r="UHM302" i="24"/>
  <c r="UHL302" i="24"/>
  <c r="UHK302" i="24"/>
  <c r="UHJ302" i="24"/>
  <c r="UHI302" i="24"/>
  <c r="UHH302" i="24"/>
  <c r="UHG302" i="24"/>
  <c r="UHF302" i="24"/>
  <c r="UHE302" i="24"/>
  <c r="UHD302" i="24"/>
  <c r="UHC302" i="24"/>
  <c r="UHB302" i="24"/>
  <c r="UHA302" i="24"/>
  <c r="UGZ302" i="24"/>
  <c r="UGY302" i="24"/>
  <c r="UGX302" i="24"/>
  <c r="UGW302" i="24"/>
  <c r="UGV302" i="24"/>
  <c r="UGU302" i="24"/>
  <c r="UGT302" i="24"/>
  <c r="UGS302" i="24"/>
  <c r="UGR302" i="24"/>
  <c r="UGQ302" i="24"/>
  <c r="UGP302" i="24"/>
  <c r="UGO302" i="24"/>
  <c r="UGN302" i="24"/>
  <c r="UGM302" i="24"/>
  <c r="UGL302" i="24"/>
  <c r="UGK302" i="24"/>
  <c r="UGJ302" i="24"/>
  <c r="UGI302" i="24"/>
  <c r="UGH302" i="24"/>
  <c r="UGG302" i="24"/>
  <c r="UGF302" i="24"/>
  <c r="UGE302" i="24"/>
  <c r="UGD302" i="24"/>
  <c r="UGC302" i="24"/>
  <c r="UGB302" i="24"/>
  <c r="UGA302" i="24"/>
  <c r="UFZ302" i="24"/>
  <c r="UFY302" i="24"/>
  <c r="UFX302" i="24"/>
  <c r="UFW302" i="24"/>
  <c r="UFV302" i="24"/>
  <c r="UFU302" i="24"/>
  <c r="UFT302" i="24"/>
  <c r="UFS302" i="24"/>
  <c r="UFR302" i="24"/>
  <c r="UFQ302" i="24"/>
  <c r="UFP302" i="24"/>
  <c r="UFO302" i="24"/>
  <c r="UFN302" i="24"/>
  <c r="UFM302" i="24"/>
  <c r="UFL302" i="24"/>
  <c r="UFK302" i="24"/>
  <c r="UFJ302" i="24"/>
  <c r="UFI302" i="24"/>
  <c r="UFH302" i="24"/>
  <c r="UFG302" i="24"/>
  <c r="UFF302" i="24"/>
  <c r="UFE302" i="24"/>
  <c r="UFD302" i="24"/>
  <c r="UFC302" i="24"/>
  <c r="UFB302" i="24"/>
  <c r="UFA302" i="24"/>
  <c r="UEZ302" i="24"/>
  <c r="UEY302" i="24"/>
  <c r="UEX302" i="24"/>
  <c r="UEW302" i="24"/>
  <c r="UEV302" i="24"/>
  <c r="UEU302" i="24"/>
  <c r="UET302" i="24"/>
  <c r="UES302" i="24"/>
  <c r="UER302" i="24"/>
  <c r="UEQ302" i="24"/>
  <c r="UEP302" i="24"/>
  <c r="UEO302" i="24"/>
  <c r="UEN302" i="24"/>
  <c r="UEM302" i="24"/>
  <c r="UEL302" i="24"/>
  <c r="UEK302" i="24"/>
  <c r="UEJ302" i="24"/>
  <c r="UEI302" i="24"/>
  <c r="UEH302" i="24"/>
  <c r="UEG302" i="24"/>
  <c r="UEF302" i="24"/>
  <c r="UEE302" i="24"/>
  <c r="UED302" i="24"/>
  <c r="UEC302" i="24"/>
  <c r="UEB302" i="24"/>
  <c r="UEA302" i="24"/>
  <c r="UDZ302" i="24"/>
  <c r="UDY302" i="24"/>
  <c r="UDX302" i="24"/>
  <c r="UDW302" i="24"/>
  <c r="UDV302" i="24"/>
  <c r="UDU302" i="24"/>
  <c r="UDT302" i="24"/>
  <c r="UDS302" i="24"/>
  <c r="UDR302" i="24"/>
  <c r="UDQ302" i="24"/>
  <c r="UDP302" i="24"/>
  <c r="UDO302" i="24"/>
  <c r="UDN302" i="24"/>
  <c r="UDM302" i="24"/>
  <c r="UDL302" i="24"/>
  <c r="UDK302" i="24"/>
  <c r="UDJ302" i="24"/>
  <c r="UDI302" i="24"/>
  <c r="UDH302" i="24"/>
  <c r="UDG302" i="24"/>
  <c r="UDF302" i="24"/>
  <c r="UDE302" i="24"/>
  <c r="UDD302" i="24"/>
  <c r="UDC302" i="24"/>
  <c r="UDB302" i="24"/>
  <c r="UDA302" i="24"/>
  <c r="UCZ302" i="24"/>
  <c r="UCY302" i="24"/>
  <c r="UCX302" i="24"/>
  <c r="UCW302" i="24"/>
  <c r="UCV302" i="24"/>
  <c r="UCU302" i="24"/>
  <c r="UCT302" i="24"/>
  <c r="UCS302" i="24"/>
  <c r="UCR302" i="24"/>
  <c r="UCQ302" i="24"/>
  <c r="UCP302" i="24"/>
  <c r="UCO302" i="24"/>
  <c r="UCN302" i="24"/>
  <c r="UCM302" i="24"/>
  <c r="UCL302" i="24"/>
  <c r="UCK302" i="24"/>
  <c r="UCJ302" i="24"/>
  <c r="UCI302" i="24"/>
  <c r="UCH302" i="24"/>
  <c r="UCG302" i="24"/>
  <c r="UCF302" i="24"/>
  <c r="UCE302" i="24"/>
  <c r="UCD302" i="24"/>
  <c r="UCC302" i="24"/>
  <c r="UCB302" i="24"/>
  <c r="UCA302" i="24"/>
  <c r="UBZ302" i="24"/>
  <c r="UBY302" i="24"/>
  <c r="UBX302" i="24"/>
  <c r="UBW302" i="24"/>
  <c r="UBV302" i="24"/>
  <c r="UBU302" i="24"/>
  <c r="UBT302" i="24"/>
  <c r="UBS302" i="24"/>
  <c r="UBR302" i="24"/>
  <c r="UBQ302" i="24"/>
  <c r="UBP302" i="24"/>
  <c r="UBO302" i="24"/>
  <c r="UBN302" i="24"/>
  <c r="UBM302" i="24"/>
  <c r="UBL302" i="24"/>
  <c r="UBK302" i="24"/>
  <c r="UBJ302" i="24"/>
  <c r="UBI302" i="24"/>
  <c r="UBH302" i="24"/>
  <c r="UBG302" i="24"/>
  <c r="UBF302" i="24"/>
  <c r="UBE302" i="24"/>
  <c r="UBD302" i="24"/>
  <c r="UBC302" i="24"/>
  <c r="UBB302" i="24"/>
  <c r="UBA302" i="24"/>
  <c r="UAZ302" i="24"/>
  <c r="UAY302" i="24"/>
  <c r="UAX302" i="24"/>
  <c r="UAW302" i="24"/>
  <c r="UAV302" i="24"/>
  <c r="UAU302" i="24"/>
  <c r="UAT302" i="24"/>
  <c r="UAS302" i="24"/>
  <c r="UAR302" i="24"/>
  <c r="UAQ302" i="24"/>
  <c r="UAP302" i="24"/>
  <c r="UAO302" i="24"/>
  <c r="UAN302" i="24"/>
  <c r="UAM302" i="24"/>
  <c r="UAL302" i="24"/>
  <c r="UAK302" i="24"/>
  <c r="UAJ302" i="24"/>
  <c r="UAI302" i="24"/>
  <c r="UAH302" i="24"/>
  <c r="UAG302" i="24"/>
  <c r="UAF302" i="24"/>
  <c r="UAE302" i="24"/>
  <c r="UAD302" i="24"/>
  <c r="UAC302" i="24"/>
  <c r="UAB302" i="24"/>
  <c r="UAA302" i="24"/>
  <c r="TZZ302" i="24"/>
  <c r="TZY302" i="24"/>
  <c r="TZX302" i="24"/>
  <c r="TZW302" i="24"/>
  <c r="TZV302" i="24"/>
  <c r="TZU302" i="24"/>
  <c r="TZT302" i="24"/>
  <c r="TZS302" i="24"/>
  <c r="TZR302" i="24"/>
  <c r="TZQ302" i="24"/>
  <c r="TZP302" i="24"/>
  <c r="TZO302" i="24"/>
  <c r="TZN302" i="24"/>
  <c r="TZM302" i="24"/>
  <c r="TZL302" i="24"/>
  <c r="TZK302" i="24"/>
  <c r="TZJ302" i="24"/>
  <c r="TZI302" i="24"/>
  <c r="TZH302" i="24"/>
  <c r="TZG302" i="24"/>
  <c r="TZF302" i="24"/>
  <c r="TZE302" i="24"/>
  <c r="TZD302" i="24"/>
  <c r="TZC302" i="24"/>
  <c r="TZB302" i="24"/>
  <c r="TZA302" i="24"/>
  <c r="TYZ302" i="24"/>
  <c r="TYY302" i="24"/>
  <c r="TYX302" i="24"/>
  <c r="TYW302" i="24"/>
  <c r="TYV302" i="24"/>
  <c r="TYU302" i="24"/>
  <c r="TYT302" i="24"/>
  <c r="TYS302" i="24"/>
  <c r="TYR302" i="24"/>
  <c r="TYQ302" i="24"/>
  <c r="TYP302" i="24"/>
  <c r="TYO302" i="24"/>
  <c r="TYN302" i="24"/>
  <c r="TYM302" i="24"/>
  <c r="TYL302" i="24"/>
  <c r="TYK302" i="24"/>
  <c r="TYJ302" i="24"/>
  <c r="TYI302" i="24"/>
  <c r="TYH302" i="24"/>
  <c r="TYG302" i="24"/>
  <c r="TYF302" i="24"/>
  <c r="TYE302" i="24"/>
  <c r="TYD302" i="24"/>
  <c r="TYC302" i="24"/>
  <c r="TYB302" i="24"/>
  <c r="TYA302" i="24"/>
  <c r="TXZ302" i="24"/>
  <c r="TXY302" i="24"/>
  <c r="TXX302" i="24"/>
  <c r="TXW302" i="24"/>
  <c r="TXV302" i="24"/>
  <c r="TXU302" i="24"/>
  <c r="TXT302" i="24"/>
  <c r="TXS302" i="24"/>
  <c r="TXR302" i="24"/>
  <c r="TXQ302" i="24"/>
  <c r="TXP302" i="24"/>
  <c r="TXO302" i="24"/>
  <c r="TXN302" i="24"/>
  <c r="TXM302" i="24"/>
  <c r="TXL302" i="24"/>
  <c r="TXK302" i="24"/>
  <c r="TXJ302" i="24"/>
  <c r="TXI302" i="24"/>
  <c r="TXH302" i="24"/>
  <c r="TXG302" i="24"/>
  <c r="TXF302" i="24"/>
  <c r="TXE302" i="24"/>
  <c r="TXD302" i="24"/>
  <c r="TXC302" i="24"/>
  <c r="TXB302" i="24"/>
  <c r="TXA302" i="24"/>
  <c r="TWZ302" i="24"/>
  <c r="TWY302" i="24"/>
  <c r="TWX302" i="24"/>
  <c r="TWW302" i="24"/>
  <c r="TWV302" i="24"/>
  <c r="TWU302" i="24"/>
  <c r="TWT302" i="24"/>
  <c r="TWS302" i="24"/>
  <c r="TWR302" i="24"/>
  <c r="TWQ302" i="24"/>
  <c r="TWP302" i="24"/>
  <c r="TWO302" i="24"/>
  <c r="TWN302" i="24"/>
  <c r="TWM302" i="24"/>
  <c r="TWL302" i="24"/>
  <c r="TWK302" i="24"/>
  <c r="TWJ302" i="24"/>
  <c r="TWI302" i="24"/>
  <c r="TWH302" i="24"/>
  <c r="TWG302" i="24"/>
  <c r="TWF302" i="24"/>
  <c r="TWE302" i="24"/>
  <c r="TWD302" i="24"/>
  <c r="TWC302" i="24"/>
  <c r="TWB302" i="24"/>
  <c r="TWA302" i="24"/>
  <c r="TVZ302" i="24"/>
  <c r="TVY302" i="24"/>
  <c r="TVX302" i="24"/>
  <c r="TVW302" i="24"/>
  <c r="TVV302" i="24"/>
  <c r="TVU302" i="24"/>
  <c r="TVT302" i="24"/>
  <c r="TVS302" i="24"/>
  <c r="TVR302" i="24"/>
  <c r="TVQ302" i="24"/>
  <c r="TVP302" i="24"/>
  <c r="TVO302" i="24"/>
  <c r="TVN302" i="24"/>
  <c r="TVM302" i="24"/>
  <c r="TVL302" i="24"/>
  <c r="TVK302" i="24"/>
  <c r="TVJ302" i="24"/>
  <c r="TVI302" i="24"/>
  <c r="TVH302" i="24"/>
  <c r="TVG302" i="24"/>
  <c r="TVF302" i="24"/>
  <c r="TVE302" i="24"/>
  <c r="TVD302" i="24"/>
  <c r="TVC302" i="24"/>
  <c r="TVB302" i="24"/>
  <c r="TVA302" i="24"/>
  <c r="TUZ302" i="24"/>
  <c r="TUY302" i="24"/>
  <c r="TUX302" i="24"/>
  <c r="TUW302" i="24"/>
  <c r="TUV302" i="24"/>
  <c r="TUU302" i="24"/>
  <c r="TUT302" i="24"/>
  <c r="TUS302" i="24"/>
  <c r="TUR302" i="24"/>
  <c r="TUQ302" i="24"/>
  <c r="TUP302" i="24"/>
  <c r="TUO302" i="24"/>
  <c r="TUN302" i="24"/>
  <c r="TUM302" i="24"/>
  <c r="TUL302" i="24"/>
  <c r="TUK302" i="24"/>
  <c r="TUJ302" i="24"/>
  <c r="TUI302" i="24"/>
  <c r="TUH302" i="24"/>
  <c r="TUG302" i="24"/>
  <c r="TUF302" i="24"/>
  <c r="TUE302" i="24"/>
  <c r="TUD302" i="24"/>
  <c r="TUC302" i="24"/>
  <c r="TUB302" i="24"/>
  <c r="TUA302" i="24"/>
  <c r="TTZ302" i="24"/>
  <c r="TTY302" i="24"/>
  <c r="TTX302" i="24"/>
  <c r="TTW302" i="24"/>
  <c r="TTV302" i="24"/>
  <c r="TTU302" i="24"/>
  <c r="TTT302" i="24"/>
  <c r="TTS302" i="24"/>
  <c r="TTR302" i="24"/>
  <c r="TTQ302" i="24"/>
  <c r="TTP302" i="24"/>
  <c r="TTO302" i="24"/>
  <c r="TTN302" i="24"/>
  <c r="TTM302" i="24"/>
  <c r="TTL302" i="24"/>
  <c r="TTK302" i="24"/>
  <c r="TTJ302" i="24"/>
  <c r="TTI302" i="24"/>
  <c r="TTH302" i="24"/>
  <c r="TTG302" i="24"/>
  <c r="TTF302" i="24"/>
  <c r="TTE302" i="24"/>
  <c r="TTD302" i="24"/>
  <c r="TTC302" i="24"/>
  <c r="TTB302" i="24"/>
  <c r="TTA302" i="24"/>
  <c r="TSZ302" i="24"/>
  <c r="TSY302" i="24"/>
  <c r="TSX302" i="24"/>
  <c r="TSW302" i="24"/>
  <c r="TSV302" i="24"/>
  <c r="TSU302" i="24"/>
  <c r="TST302" i="24"/>
  <c r="TSS302" i="24"/>
  <c r="TSR302" i="24"/>
  <c r="TSQ302" i="24"/>
  <c r="TSP302" i="24"/>
  <c r="TSO302" i="24"/>
  <c r="TSN302" i="24"/>
  <c r="TSM302" i="24"/>
  <c r="TSL302" i="24"/>
  <c r="TSK302" i="24"/>
  <c r="TSJ302" i="24"/>
  <c r="TSI302" i="24"/>
  <c r="TSH302" i="24"/>
  <c r="TSG302" i="24"/>
  <c r="TSF302" i="24"/>
  <c r="TSE302" i="24"/>
  <c r="TSD302" i="24"/>
  <c r="TSC302" i="24"/>
  <c r="TSB302" i="24"/>
  <c r="TSA302" i="24"/>
  <c r="TRZ302" i="24"/>
  <c r="TRY302" i="24"/>
  <c r="TRX302" i="24"/>
  <c r="TRW302" i="24"/>
  <c r="TRV302" i="24"/>
  <c r="TRU302" i="24"/>
  <c r="TRT302" i="24"/>
  <c r="TRS302" i="24"/>
  <c r="TRR302" i="24"/>
  <c r="TRQ302" i="24"/>
  <c r="TRP302" i="24"/>
  <c r="TRO302" i="24"/>
  <c r="TRN302" i="24"/>
  <c r="TRM302" i="24"/>
  <c r="TRL302" i="24"/>
  <c r="TRK302" i="24"/>
  <c r="TRJ302" i="24"/>
  <c r="TRI302" i="24"/>
  <c r="TRH302" i="24"/>
  <c r="TRG302" i="24"/>
  <c r="TRF302" i="24"/>
  <c r="TRE302" i="24"/>
  <c r="TRD302" i="24"/>
  <c r="TRC302" i="24"/>
  <c r="TRB302" i="24"/>
  <c r="TRA302" i="24"/>
  <c r="TQZ302" i="24"/>
  <c r="TQY302" i="24"/>
  <c r="TQX302" i="24"/>
  <c r="TQW302" i="24"/>
  <c r="TQV302" i="24"/>
  <c r="TQU302" i="24"/>
  <c r="TQT302" i="24"/>
  <c r="TQS302" i="24"/>
  <c r="TQR302" i="24"/>
  <c r="TQQ302" i="24"/>
  <c r="TQP302" i="24"/>
  <c r="TQO302" i="24"/>
  <c r="TQN302" i="24"/>
  <c r="TQM302" i="24"/>
  <c r="TQL302" i="24"/>
  <c r="TQK302" i="24"/>
  <c r="TQJ302" i="24"/>
  <c r="TQI302" i="24"/>
  <c r="TQH302" i="24"/>
  <c r="TQG302" i="24"/>
  <c r="TQF302" i="24"/>
  <c r="TQE302" i="24"/>
  <c r="TQD302" i="24"/>
  <c r="TQC302" i="24"/>
  <c r="TQB302" i="24"/>
  <c r="TQA302" i="24"/>
  <c r="TPZ302" i="24"/>
  <c r="TPY302" i="24"/>
  <c r="TPX302" i="24"/>
  <c r="TPW302" i="24"/>
  <c r="TPV302" i="24"/>
  <c r="TPU302" i="24"/>
  <c r="TPT302" i="24"/>
  <c r="TPS302" i="24"/>
  <c r="TPR302" i="24"/>
  <c r="TPQ302" i="24"/>
  <c r="TPP302" i="24"/>
  <c r="TPO302" i="24"/>
  <c r="TPN302" i="24"/>
  <c r="TPM302" i="24"/>
  <c r="TPL302" i="24"/>
  <c r="TPK302" i="24"/>
  <c r="TPJ302" i="24"/>
  <c r="TPI302" i="24"/>
  <c r="TPH302" i="24"/>
  <c r="TPG302" i="24"/>
  <c r="TPF302" i="24"/>
  <c r="TPE302" i="24"/>
  <c r="TPD302" i="24"/>
  <c r="TPC302" i="24"/>
  <c r="TPB302" i="24"/>
  <c r="TPA302" i="24"/>
  <c r="TOZ302" i="24"/>
  <c r="TOY302" i="24"/>
  <c r="TOX302" i="24"/>
  <c r="TOW302" i="24"/>
  <c r="TOV302" i="24"/>
  <c r="TOU302" i="24"/>
  <c r="TOT302" i="24"/>
  <c r="TOS302" i="24"/>
  <c r="TOR302" i="24"/>
  <c r="TOQ302" i="24"/>
  <c r="TOP302" i="24"/>
  <c r="TOO302" i="24"/>
  <c r="TON302" i="24"/>
  <c r="TOM302" i="24"/>
  <c r="TOL302" i="24"/>
  <c r="TOK302" i="24"/>
  <c r="TOJ302" i="24"/>
  <c r="TOI302" i="24"/>
  <c r="TOH302" i="24"/>
  <c r="TOG302" i="24"/>
  <c r="TOF302" i="24"/>
  <c r="TOE302" i="24"/>
  <c r="TOD302" i="24"/>
  <c r="TOC302" i="24"/>
  <c r="TOB302" i="24"/>
  <c r="TOA302" i="24"/>
  <c r="TNZ302" i="24"/>
  <c r="TNY302" i="24"/>
  <c r="TNX302" i="24"/>
  <c r="TNW302" i="24"/>
  <c r="TNV302" i="24"/>
  <c r="TNU302" i="24"/>
  <c r="TNT302" i="24"/>
  <c r="TNS302" i="24"/>
  <c r="TNR302" i="24"/>
  <c r="TNQ302" i="24"/>
  <c r="TNP302" i="24"/>
  <c r="TNO302" i="24"/>
  <c r="TNN302" i="24"/>
  <c r="TNM302" i="24"/>
  <c r="TNL302" i="24"/>
  <c r="TNK302" i="24"/>
  <c r="TNJ302" i="24"/>
  <c r="TNI302" i="24"/>
  <c r="TNH302" i="24"/>
  <c r="TNG302" i="24"/>
  <c r="TNF302" i="24"/>
  <c r="TNE302" i="24"/>
  <c r="TND302" i="24"/>
  <c r="TNC302" i="24"/>
  <c r="TNB302" i="24"/>
  <c r="TNA302" i="24"/>
  <c r="TMZ302" i="24"/>
  <c r="TMY302" i="24"/>
  <c r="TMX302" i="24"/>
  <c r="TMW302" i="24"/>
  <c r="TMV302" i="24"/>
  <c r="TMU302" i="24"/>
  <c r="TMT302" i="24"/>
  <c r="TMS302" i="24"/>
  <c r="TMR302" i="24"/>
  <c r="TMQ302" i="24"/>
  <c r="TMP302" i="24"/>
  <c r="TMO302" i="24"/>
  <c r="TMN302" i="24"/>
  <c r="TMM302" i="24"/>
  <c r="TML302" i="24"/>
  <c r="TMK302" i="24"/>
  <c r="TMJ302" i="24"/>
  <c r="TMI302" i="24"/>
  <c r="TMH302" i="24"/>
  <c r="TMG302" i="24"/>
  <c r="TMF302" i="24"/>
  <c r="TME302" i="24"/>
  <c r="TMD302" i="24"/>
  <c r="TMC302" i="24"/>
  <c r="TMB302" i="24"/>
  <c r="TMA302" i="24"/>
  <c r="TLZ302" i="24"/>
  <c r="TLY302" i="24"/>
  <c r="TLX302" i="24"/>
  <c r="TLW302" i="24"/>
  <c r="TLV302" i="24"/>
  <c r="TLU302" i="24"/>
  <c r="TLT302" i="24"/>
  <c r="TLS302" i="24"/>
  <c r="TLR302" i="24"/>
  <c r="TLQ302" i="24"/>
  <c r="TLP302" i="24"/>
  <c r="TLO302" i="24"/>
  <c r="TLN302" i="24"/>
  <c r="TLM302" i="24"/>
  <c r="TLL302" i="24"/>
  <c r="TLK302" i="24"/>
  <c r="TLJ302" i="24"/>
  <c r="TLI302" i="24"/>
  <c r="TLH302" i="24"/>
  <c r="TLG302" i="24"/>
  <c r="TLF302" i="24"/>
  <c r="TLE302" i="24"/>
  <c r="TLD302" i="24"/>
  <c r="TLC302" i="24"/>
  <c r="TLB302" i="24"/>
  <c r="TLA302" i="24"/>
  <c r="TKZ302" i="24"/>
  <c r="TKY302" i="24"/>
  <c r="TKX302" i="24"/>
  <c r="TKW302" i="24"/>
  <c r="TKV302" i="24"/>
  <c r="TKU302" i="24"/>
  <c r="TKT302" i="24"/>
  <c r="TKS302" i="24"/>
  <c r="TKR302" i="24"/>
  <c r="TKQ302" i="24"/>
  <c r="TKP302" i="24"/>
  <c r="TKO302" i="24"/>
  <c r="TKN302" i="24"/>
  <c r="TKM302" i="24"/>
  <c r="TKL302" i="24"/>
  <c r="TKK302" i="24"/>
  <c r="TKJ302" i="24"/>
  <c r="TKI302" i="24"/>
  <c r="TKH302" i="24"/>
  <c r="TKG302" i="24"/>
  <c r="TKF302" i="24"/>
  <c r="TKE302" i="24"/>
  <c r="TKD302" i="24"/>
  <c r="TKC302" i="24"/>
  <c r="TKB302" i="24"/>
  <c r="TKA302" i="24"/>
  <c r="TJZ302" i="24"/>
  <c r="TJY302" i="24"/>
  <c r="TJX302" i="24"/>
  <c r="TJW302" i="24"/>
  <c r="TJV302" i="24"/>
  <c r="TJU302" i="24"/>
  <c r="TJT302" i="24"/>
  <c r="TJS302" i="24"/>
  <c r="TJR302" i="24"/>
  <c r="TJQ302" i="24"/>
  <c r="TJP302" i="24"/>
  <c r="TJO302" i="24"/>
  <c r="TJN302" i="24"/>
  <c r="TJM302" i="24"/>
  <c r="TJL302" i="24"/>
  <c r="TJK302" i="24"/>
  <c r="TJJ302" i="24"/>
  <c r="TJI302" i="24"/>
  <c r="TJH302" i="24"/>
  <c r="TJG302" i="24"/>
  <c r="TJF302" i="24"/>
  <c r="TJE302" i="24"/>
  <c r="TJD302" i="24"/>
  <c r="TJC302" i="24"/>
  <c r="TJB302" i="24"/>
  <c r="TJA302" i="24"/>
  <c r="TIZ302" i="24"/>
  <c r="TIY302" i="24"/>
  <c r="TIX302" i="24"/>
  <c r="TIW302" i="24"/>
  <c r="TIV302" i="24"/>
  <c r="TIU302" i="24"/>
  <c r="TIT302" i="24"/>
  <c r="TIS302" i="24"/>
  <c r="TIR302" i="24"/>
  <c r="TIQ302" i="24"/>
  <c r="TIP302" i="24"/>
  <c r="TIO302" i="24"/>
  <c r="TIN302" i="24"/>
  <c r="TIM302" i="24"/>
  <c r="TIL302" i="24"/>
  <c r="TIK302" i="24"/>
  <c r="TIJ302" i="24"/>
  <c r="TII302" i="24"/>
  <c r="TIH302" i="24"/>
  <c r="TIG302" i="24"/>
  <c r="TIF302" i="24"/>
  <c r="TIE302" i="24"/>
  <c r="TID302" i="24"/>
  <c r="TIC302" i="24"/>
  <c r="TIB302" i="24"/>
  <c r="TIA302" i="24"/>
  <c r="THZ302" i="24"/>
  <c r="THY302" i="24"/>
  <c r="THX302" i="24"/>
  <c r="THW302" i="24"/>
  <c r="THV302" i="24"/>
  <c r="THU302" i="24"/>
  <c r="THT302" i="24"/>
  <c r="THS302" i="24"/>
  <c r="THR302" i="24"/>
  <c r="THQ302" i="24"/>
  <c r="THP302" i="24"/>
  <c r="THO302" i="24"/>
  <c r="THN302" i="24"/>
  <c r="THM302" i="24"/>
  <c r="THL302" i="24"/>
  <c r="THK302" i="24"/>
  <c r="THJ302" i="24"/>
  <c r="THI302" i="24"/>
  <c r="THH302" i="24"/>
  <c r="THG302" i="24"/>
  <c r="THF302" i="24"/>
  <c r="THE302" i="24"/>
  <c r="THD302" i="24"/>
  <c r="THC302" i="24"/>
  <c r="THB302" i="24"/>
  <c r="THA302" i="24"/>
  <c r="TGZ302" i="24"/>
  <c r="TGY302" i="24"/>
  <c r="TGX302" i="24"/>
  <c r="TGW302" i="24"/>
  <c r="TGV302" i="24"/>
  <c r="TGU302" i="24"/>
  <c r="TGT302" i="24"/>
  <c r="TGS302" i="24"/>
  <c r="TGR302" i="24"/>
  <c r="TGQ302" i="24"/>
  <c r="TGP302" i="24"/>
  <c r="TGO302" i="24"/>
  <c r="TGN302" i="24"/>
  <c r="TGM302" i="24"/>
  <c r="TGL302" i="24"/>
  <c r="TGK302" i="24"/>
  <c r="TGJ302" i="24"/>
  <c r="TGI302" i="24"/>
  <c r="TGH302" i="24"/>
  <c r="TGG302" i="24"/>
  <c r="TGF302" i="24"/>
  <c r="TGE302" i="24"/>
  <c r="TGD302" i="24"/>
  <c r="TGC302" i="24"/>
  <c r="TGB302" i="24"/>
  <c r="TGA302" i="24"/>
  <c r="TFZ302" i="24"/>
  <c r="TFY302" i="24"/>
  <c r="TFX302" i="24"/>
  <c r="TFW302" i="24"/>
  <c r="TFV302" i="24"/>
  <c r="TFU302" i="24"/>
  <c r="TFT302" i="24"/>
  <c r="TFS302" i="24"/>
  <c r="TFR302" i="24"/>
  <c r="TFQ302" i="24"/>
  <c r="TFP302" i="24"/>
  <c r="TFO302" i="24"/>
  <c r="TFN302" i="24"/>
  <c r="TFM302" i="24"/>
  <c r="TFL302" i="24"/>
  <c r="TFK302" i="24"/>
  <c r="TFJ302" i="24"/>
  <c r="TFI302" i="24"/>
  <c r="TFH302" i="24"/>
  <c r="TFG302" i="24"/>
  <c r="TFF302" i="24"/>
  <c r="TFE302" i="24"/>
  <c r="TFD302" i="24"/>
  <c r="TFC302" i="24"/>
  <c r="TFB302" i="24"/>
  <c r="TFA302" i="24"/>
  <c r="TEZ302" i="24"/>
  <c r="TEY302" i="24"/>
  <c r="TEX302" i="24"/>
  <c r="TEW302" i="24"/>
  <c r="TEV302" i="24"/>
  <c r="TEU302" i="24"/>
  <c r="TET302" i="24"/>
  <c r="TES302" i="24"/>
  <c r="TER302" i="24"/>
  <c r="TEQ302" i="24"/>
  <c r="TEP302" i="24"/>
  <c r="TEO302" i="24"/>
  <c r="TEN302" i="24"/>
  <c r="TEM302" i="24"/>
  <c r="TEL302" i="24"/>
  <c r="TEK302" i="24"/>
  <c r="TEJ302" i="24"/>
  <c r="TEI302" i="24"/>
  <c r="TEH302" i="24"/>
  <c r="TEG302" i="24"/>
  <c r="TEF302" i="24"/>
  <c r="TEE302" i="24"/>
  <c r="TED302" i="24"/>
  <c r="TEC302" i="24"/>
  <c r="TEB302" i="24"/>
  <c r="TEA302" i="24"/>
  <c r="TDZ302" i="24"/>
  <c r="TDY302" i="24"/>
  <c r="TDX302" i="24"/>
  <c r="TDW302" i="24"/>
  <c r="TDV302" i="24"/>
  <c r="TDU302" i="24"/>
  <c r="TDT302" i="24"/>
  <c r="TDS302" i="24"/>
  <c r="TDR302" i="24"/>
  <c r="TDQ302" i="24"/>
  <c r="TDP302" i="24"/>
  <c r="TDO302" i="24"/>
  <c r="TDN302" i="24"/>
  <c r="TDM302" i="24"/>
  <c r="TDL302" i="24"/>
  <c r="TDK302" i="24"/>
  <c r="TDJ302" i="24"/>
  <c r="TDI302" i="24"/>
  <c r="TDH302" i="24"/>
  <c r="TDG302" i="24"/>
  <c r="TDF302" i="24"/>
  <c r="TDE302" i="24"/>
  <c r="TDD302" i="24"/>
  <c r="TDC302" i="24"/>
  <c r="TDB302" i="24"/>
  <c r="TDA302" i="24"/>
  <c r="TCZ302" i="24"/>
  <c r="TCY302" i="24"/>
  <c r="TCX302" i="24"/>
  <c r="TCW302" i="24"/>
  <c r="TCV302" i="24"/>
  <c r="TCU302" i="24"/>
  <c r="TCT302" i="24"/>
  <c r="TCS302" i="24"/>
  <c r="TCR302" i="24"/>
  <c r="TCQ302" i="24"/>
  <c r="TCP302" i="24"/>
  <c r="TCO302" i="24"/>
  <c r="TCN302" i="24"/>
  <c r="TCM302" i="24"/>
  <c r="TCL302" i="24"/>
  <c r="TCK302" i="24"/>
  <c r="TCJ302" i="24"/>
  <c r="TCI302" i="24"/>
  <c r="TCH302" i="24"/>
  <c r="TCG302" i="24"/>
  <c r="TCF302" i="24"/>
  <c r="TCE302" i="24"/>
  <c r="TCD302" i="24"/>
  <c r="TCC302" i="24"/>
  <c r="TCB302" i="24"/>
  <c r="TCA302" i="24"/>
  <c r="TBZ302" i="24"/>
  <c r="TBY302" i="24"/>
  <c r="TBX302" i="24"/>
  <c r="TBW302" i="24"/>
  <c r="TBV302" i="24"/>
  <c r="TBU302" i="24"/>
  <c r="TBT302" i="24"/>
  <c r="TBS302" i="24"/>
  <c r="TBR302" i="24"/>
  <c r="TBQ302" i="24"/>
  <c r="TBP302" i="24"/>
  <c r="TBO302" i="24"/>
  <c r="TBN302" i="24"/>
  <c r="TBM302" i="24"/>
  <c r="TBL302" i="24"/>
  <c r="TBK302" i="24"/>
  <c r="TBJ302" i="24"/>
  <c r="TBI302" i="24"/>
  <c r="TBH302" i="24"/>
  <c r="TBG302" i="24"/>
  <c r="TBF302" i="24"/>
  <c r="TBE302" i="24"/>
  <c r="TBD302" i="24"/>
  <c r="TBC302" i="24"/>
  <c r="TBB302" i="24"/>
  <c r="TBA302" i="24"/>
  <c r="TAZ302" i="24"/>
  <c r="TAY302" i="24"/>
  <c r="TAX302" i="24"/>
  <c r="TAW302" i="24"/>
  <c r="TAV302" i="24"/>
  <c r="TAU302" i="24"/>
  <c r="TAT302" i="24"/>
  <c r="TAS302" i="24"/>
  <c r="TAR302" i="24"/>
  <c r="TAQ302" i="24"/>
  <c r="TAP302" i="24"/>
  <c r="TAO302" i="24"/>
  <c r="TAN302" i="24"/>
  <c r="TAM302" i="24"/>
  <c r="TAL302" i="24"/>
  <c r="TAK302" i="24"/>
  <c r="TAJ302" i="24"/>
  <c r="TAI302" i="24"/>
  <c r="TAH302" i="24"/>
  <c r="TAG302" i="24"/>
  <c r="TAF302" i="24"/>
  <c r="TAE302" i="24"/>
  <c r="TAD302" i="24"/>
  <c r="TAC302" i="24"/>
  <c r="TAB302" i="24"/>
  <c r="TAA302" i="24"/>
  <c r="SZZ302" i="24"/>
  <c r="SZY302" i="24"/>
  <c r="SZX302" i="24"/>
  <c r="SZW302" i="24"/>
  <c r="SZV302" i="24"/>
  <c r="SZU302" i="24"/>
  <c r="SZT302" i="24"/>
  <c r="SZS302" i="24"/>
  <c r="SZR302" i="24"/>
  <c r="SZQ302" i="24"/>
  <c r="SZP302" i="24"/>
  <c r="SZO302" i="24"/>
  <c r="SZN302" i="24"/>
  <c r="SZM302" i="24"/>
  <c r="SZL302" i="24"/>
  <c r="SZK302" i="24"/>
  <c r="SZJ302" i="24"/>
  <c r="SZI302" i="24"/>
  <c r="SZH302" i="24"/>
  <c r="SZG302" i="24"/>
  <c r="SZF302" i="24"/>
  <c r="SZE302" i="24"/>
  <c r="SZD302" i="24"/>
  <c r="SZC302" i="24"/>
  <c r="SZB302" i="24"/>
  <c r="SZA302" i="24"/>
  <c r="SYZ302" i="24"/>
  <c r="SYY302" i="24"/>
  <c r="SYX302" i="24"/>
  <c r="SYW302" i="24"/>
  <c r="SYV302" i="24"/>
  <c r="SYU302" i="24"/>
  <c r="SYT302" i="24"/>
  <c r="SYS302" i="24"/>
  <c r="SYR302" i="24"/>
  <c r="SYQ302" i="24"/>
  <c r="SYP302" i="24"/>
  <c r="SYO302" i="24"/>
  <c r="SYN302" i="24"/>
  <c r="SYM302" i="24"/>
  <c r="SYL302" i="24"/>
  <c r="SYK302" i="24"/>
  <c r="SYJ302" i="24"/>
  <c r="SYI302" i="24"/>
  <c r="SYH302" i="24"/>
  <c r="SYG302" i="24"/>
  <c r="SYF302" i="24"/>
  <c r="SYE302" i="24"/>
  <c r="SYD302" i="24"/>
  <c r="SYC302" i="24"/>
  <c r="SYB302" i="24"/>
  <c r="SYA302" i="24"/>
  <c r="SXZ302" i="24"/>
  <c r="SXY302" i="24"/>
  <c r="SXX302" i="24"/>
  <c r="SXW302" i="24"/>
  <c r="SXV302" i="24"/>
  <c r="SXU302" i="24"/>
  <c r="SXT302" i="24"/>
  <c r="SXS302" i="24"/>
  <c r="SXR302" i="24"/>
  <c r="SXQ302" i="24"/>
  <c r="SXP302" i="24"/>
  <c r="SXO302" i="24"/>
  <c r="SXN302" i="24"/>
  <c r="SXM302" i="24"/>
  <c r="SXL302" i="24"/>
  <c r="SXK302" i="24"/>
  <c r="SXJ302" i="24"/>
  <c r="SXI302" i="24"/>
  <c r="SXH302" i="24"/>
  <c r="SXG302" i="24"/>
  <c r="SXF302" i="24"/>
  <c r="SXE302" i="24"/>
  <c r="SXD302" i="24"/>
  <c r="SXC302" i="24"/>
  <c r="SXB302" i="24"/>
  <c r="SXA302" i="24"/>
  <c r="SWZ302" i="24"/>
  <c r="SWY302" i="24"/>
  <c r="SWX302" i="24"/>
  <c r="SWW302" i="24"/>
  <c r="SWV302" i="24"/>
  <c r="SWU302" i="24"/>
  <c r="SWT302" i="24"/>
  <c r="SWS302" i="24"/>
  <c r="SWR302" i="24"/>
  <c r="SWQ302" i="24"/>
  <c r="SWP302" i="24"/>
  <c r="SWO302" i="24"/>
  <c r="SWN302" i="24"/>
  <c r="SWM302" i="24"/>
  <c r="SWL302" i="24"/>
  <c r="SWK302" i="24"/>
  <c r="SWJ302" i="24"/>
  <c r="SWI302" i="24"/>
  <c r="SWH302" i="24"/>
  <c r="SWG302" i="24"/>
  <c r="SWF302" i="24"/>
  <c r="SWE302" i="24"/>
  <c r="SWD302" i="24"/>
  <c r="SWC302" i="24"/>
  <c r="SWB302" i="24"/>
  <c r="SWA302" i="24"/>
  <c r="SVZ302" i="24"/>
  <c r="SVY302" i="24"/>
  <c r="SVX302" i="24"/>
  <c r="SVW302" i="24"/>
  <c r="SVV302" i="24"/>
  <c r="SVU302" i="24"/>
  <c r="SVT302" i="24"/>
  <c r="SVS302" i="24"/>
  <c r="SVR302" i="24"/>
  <c r="SVQ302" i="24"/>
  <c r="SVP302" i="24"/>
  <c r="SVO302" i="24"/>
  <c r="SVN302" i="24"/>
  <c r="SVM302" i="24"/>
  <c r="SVL302" i="24"/>
  <c r="SVK302" i="24"/>
  <c r="SVJ302" i="24"/>
  <c r="SVI302" i="24"/>
  <c r="SVH302" i="24"/>
  <c r="SVG302" i="24"/>
  <c r="SVF302" i="24"/>
  <c r="SVE302" i="24"/>
  <c r="SVD302" i="24"/>
  <c r="SVC302" i="24"/>
  <c r="SVB302" i="24"/>
  <c r="SVA302" i="24"/>
  <c r="SUZ302" i="24"/>
  <c r="SUY302" i="24"/>
  <c r="SUX302" i="24"/>
  <c r="SUW302" i="24"/>
  <c r="SUV302" i="24"/>
  <c r="SUU302" i="24"/>
  <c r="SUT302" i="24"/>
  <c r="SUS302" i="24"/>
  <c r="SUR302" i="24"/>
  <c r="SUQ302" i="24"/>
  <c r="SUP302" i="24"/>
  <c r="SUO302" i="24"/>
  <c r="SUN302" i="24"/>
  <c r="SUM302" i="24"/>
  <c r="SUL302" i="24"/>
  <c r="SUK302" i="24"/>
  <c r="SUJ302" i="24"/>
  <c r="SUI302" i="24"/>
  <c r="SUH302" i="24"/>
  <c r="SUG302" i="24"/>
  <c r="SUF302" i="24"/>
  <c r="SUE302" i="24"/>
  <c r="SUD302" i="24"/>
  <c r="SUC302" i="24"/>
  <c r="SUB302" i="24"/>
  <c r="SUA302" i="24"/>
  <c r="STZ302" i="24"/>
  <c r="STY302" i="24"/>
  <c r="STX302" i="24"/>
  <c r="STW302" i="24"/>
  <c r="STV302" i="24"/>
  <c r="STU302" i="24"/>
  <c r="STT302" i="24"/>
  <c r="STS302" i="24"/>
  <c r="STR302" i="24"/>
  <c r="STQ302" i="24"/>
  <c r="STP302" i="24"/>
  <c r="STO302" i="24"/>
  <c r="STN302" i="24"/>
  <c r="STM302" i="24"/>
  <c r="STL302" i="24"/>
  <c r="STK302" i="24"/>
  <c r="STJ302" i="24"/>
  <c r="STI302" i="24"/>
  <c r="STH302" i="24"/>
  <c r="STG302" i="24"/>
  <c r="STF302" i="24"/>
  <c r="STE302" i="24"/>
  <c r="STD302" i="24"/>
  <c r="STC302" i="24"/>
  <c r="STB302" i="24"/>
  <c r="STA302" i="24"/>
  <c r="SSZ302" i="24"/>
  <c r="SSY302" i="24"/>
  <c r="SSX302" i="24"/>
  <c r="SSW302" i="24"/>
  <c r="SSV302" i="24"/>
  <c r="SSU302" i="24"/>
  <c r="SST302" i="24"/>
  <c r="SSS302" i="24"/>
  <c r="SSR302" i="24"/>
  <c r="SSQ302" i="24"/>
  <c r="SSP302" i="24"/>
  <c r="SSO302" i="24"/>
  <c r="SSN302" i="24"/>
  <c r="SSM302" i="24"/>
  <c r="SSL302" i="24"/>
  <c r="SSK302" i="24"/>
  <c r="SSJ302" i="24"/>
  <c r="SSI302" i="24"/>
  <c r="SSH302" i="24"/>
  <c r="SSG302" i="24"/>
  <c r="SSF302" i="24"/>
  <c r="SSE302" i="24"/>
  <c r="SSD302" i="24"/>
  <c r="SSC302" i="24"/>
  <c r="SSB302" i="24"/>
  <c r="SSA302" i="24"/>
  <c r="SRZ302" i="24"/>
  <c r="SRY302" i="24"/>
  <c r="SRX302" i="24"/>
  <c r="SRW302" i="24"/>
  <c r="SRV302" i="24"/>
  <c r="SRU302" i="24"/>
  <c r="SRT302" i="24"/>
  <c r="SRS302" i="24"/>
  <c r="SRR302" i="24"/>
  <c r="SRQ302" i="24"/>
  <c r="SRP302" i="24"/>
  <c r="SRO302" i="24"/>
  <c r="SRN302" i="24"/>
  <c r="SRM302" i="24"/>
  <c r="SRL302" i="24"/>
  <c r="SRK302" i="24"/>
  <c r="SRJ302" i="24"/>
  <c r="SRI302" i="24"/>
  <c r="SRH302" i="24"/>
  <c r="SRG302" i="24"/>
  <c r="SRF302" i="24"/>
  <c r="SRE302" i="24"/>
  <c r="SRD302" i="24"/>
  <c r="SRC302" i="24"/>
  <c r="SRB302" i="24"/>
  <c r="SRA302" i="24"/>
  <c r="SQZ302" i="24"/>
  <c r="SQY302" i="24"/>
  <c r="SQX302" i="24"/>
  <c r="SQW302" i="24"/>
  <c r="SQV302" i="24"/>
  <c r="SQU302" i="24"/>
  <c r="SQT302" i="24"/>
  <c r="SQS302" i="24"/>
  <c r="SQR302" i="24"/>
  <c r="SQQ302" i="24"/>
  <c r="SQP302" i="24"/>
  <c r="SQO302" i="24"/>
  <c r="SQN302" i="24"/>
  <c r="SQM302" i="24"/>
  <c r="SQL302" i="24"/>
  <c r="SQK302" i="24"/>
  <c r="SQJ302" i="24"/>
  <c r="SQI302" i="24"/>
  <c r="SQH302" i="24"/>
  <c r="SQG302" i="24"/>
  <c r="SQF302" i="24"/>
  <c r="SQE302" i="24"/>
  <c r="SQD302" i="24"/>
  <c r="SQC302" i="24"/>
  <c r="SQB302" i="24"/>
  <c r="SQA302" i="24"/>
  <c r="SPZ302" i="24"/>
  <c r="SPY302" i="24"/>
  <c r="SPX302" i="24"/>
  <c r="SPW302" i="24"/>
  <c r="SPV302" i="24"/>
  <c r="SPU302" i="24"/>
  <c r="SPT302" i="24"/>
  <c r="SPS302" i="24"/>
  <c r="SPR302" i="24"/>
  <c r="SPQ302" i="24"/>
  <c r="SPP302" i="24"/>
  <c r="SPO302" i="24"/>
  <c r="SPN302" i="24"/>
  <c r="SPM302" i="24"/>
  <c r="SPL302" i="24"/>
  <c r="SPK302" i="24"/>
  <c r="SPJ302" i="24"/>
  <c r="SPI302" i="24"/>
  <c r="SPH302" i="24"/>
  <c r="SPG302" i="24"/>
  <c r="SPF302" i="24"/>
  <c r="SPE302" i="24"/>
  <c r="SPD302" i="24"/>
  <c r="SPC302" i="24"/>
  <c r="SPB302" i="24"/>
  <c r="SPA302" i="24"/>
  <c r="SOZ302" i="24"/>
  <c r="SOY302" i="24"/>
  <c r="SOX302" i="24"/>
  <c r="SOW302" i="24"/>
  <c r="SOV302" i="24"/>
  <c r="SOU302" i="24"/>
  <c r="SOT302" i="24"/>
  <c r="SOS302" i="24"/>
  <c r="SOR302" i="24"/>
  <c r="SOQ302" i="24"/>
  <c r="SOP302" i="24"/>
  <c r="SOO302" i="24"/>
  <c r="SON302" i="24"/>
  <c r="SOM302" i="24"/>
  <c r="SOL302" i="24"/>
  <c r="SOK302" i="24"/>
  <c r="SOJ302" i="24"/>
  <c r="SOI302" i="24"/>
  <c r="SOH302" i="24"/>
  <c r="SOG302" i="24"/>
  <c r="SOF302" i="24"/>
  <c r="SOE302" i="24"/>
  <c r="SOD302" i="24"/>
  <c r="SOC302" i="24"/>
  <c r="SOB302" i="24"/>
  <c r="SOA302" i="24"/>
  <c r="SNZ302" i="24"/>
  <c r="SNY302" i="24"/>
  <c r="SNX302" i="24"/>
  <c r="SNW302" i="24"/>
  <c r="SNV302" i="24"/>
  <c r="SNU302" i="24"/>
  <c r="SNT302" i="24"/>
  <c r="SNS302" i="24"/>
  <c r="SNR302" i="24"/>
  <c r="SNQ302" i="24"/>
  <c r="SNP302" i="24"/>
  <c r="SNO302" i="24"/>
  <c r="SNN302" i="24"/>
  <c r="SNM302" i="24"/>
  <c r="SNL302" i="24"/>
  <c r="SNK302" i="24"/>
  <c r="SNJ302" i="24"/>
  <c r="SNI302" i="24"/>
  <c r="SNH302" i="24"/>
  <c r="SNG302" i="24"/>
  <c r="SNF302" i="24"/>
  <c r="SNE302" i="24"/>
  <c r="SND302" i="24"/>
  <c r="SNC302" i="24"/>
  <c r="SNB302" i="24"/>
  <c r="SNA302" i="24"/>
  <c r="SMZ302" i="24"/>
  <c r="SMY302" i="24"/>
  <c r="SMX302" i="24"/>
  <c r="SMW302" i="24"/>
  <c r="SMV302" i="24"/>
  <c r="SMU302" i="24"/>
  <c r="SMT302" i="24"/>
  <c r="SMS302" i="24"/>
  <c r="SMR302" i="24"/>
  <c r="SMQ302" i="24"/>
  <c r="SMP302" i="24"/>
  <c r="SMO302" i="24"/>
  <c r="SMN302" i="24"/>
  <c r="SMM302" i="24"/>
  <c r="SML302" i="24"/>
  <c r="SMK302" i="24"/>
  <c r="SMJ302" i="24"/>
  <c r="SMI302" i="24"/>
  <c r="SMH302" i="24"/>
  <c r="SMG302" i="24"/>
  <c r="SMF302" i="24"/>
  <c r="SME302" i="24"/>
  <c r="SMD302" i="24"/>
  <c r="SMC302" i="24"/>
  <c r="SMB302" i="24"/>
  <c r="SMA302" i="24"/>
  <c r="SLZ302" i="24"/>
  <c r="SLY302" i="24"/>
  <c r="SLX302" i="24"/>
  <c r="SLW302" i="24"/>
  <c r="SLV302" i="24"/>
  <c r="SLU302" i="24"/>
  <c r="SLT302" i="24"/>
  <c r="SLS302" i="24"/>
  <c r="SLR302" i="24"/>
  <c r="SLQ302" i="24"/>
  <c r="SLP302" i="24"/>
  <c r="SLO302" i="24"/>
  <c r="SLN302" i="24"/>
  <c r="SLM302" i="24"/>
  <c r="SLL302" i="24"/>
  <c r="SLK302" i="24"/>
  <c r="SLJ302" i="24"/>
  <c r="SLI302" i="24"/>
  <c r="SLH302" i="24"/>
  <c r="SLG302" i="24"/>
  <c r="SLF302" i="24"/>
  <c r="SLE302" i="24"/>
  <c r="SLD302" i="24"/>
  <c r="SLC302" i="24"/>
  <c r="SLB302" i="24"/>
  <c r="SLA302" i="24"/>
  <c r="SKZ302" i="24"/>
  <c r="SKY302" i="24"/>
  <c r="SKX302" i="24"/>
  <c r="SKW302" i="24"/>
  <c r="SKV302" i="24"/>
  <c r="SKU302" i="24"/>
  <c r="SKT302" i="24"/>
  <c r="SKS302" i="24"/>
  <c r="SKR302" i="24"/>
  <c r="SKQ302" i="24"/>
  <c r="SKP302" i="24"/>
  <c r="SKO302" i="24"/>
  <c r="SKN302" i="24"/>
  <c r="SKM302" i="24"/>
  <c r="SKL302" i="24"/>
  <c r="SKK302" i="24"/>
  <c r="SKJ302" i="24"/>
  <c r="SKI302" i="24"/>
  <c r="SKH302" i="24"/>
  <c r="SKG302" i="24"/>
  <c r="SKF302" i="24"/>
  <c r="SKE302" i="24"/>
  <c r="SKD302" i="24"/>
  <c r="SKC302" i="24"/>
  <c r="SKB302" i="24"/>
  <c r="SKA302" i="24"/>
  <c r="SJZ302" i="24"/>
  <c r="SJY302" i="24"/>
  <c r="SJX302" i="24"/>
  <c r="SJW302" i="24"/>
  <c r="SJV302" i="24"/>
  <c r="SJU302" i="24"/>
  <c r="SJT302" i="24"/>
  <c r="SJS302" i="24"/>
  <c r="SJR302" i="24"/>
  <c r="SJQ302" i="24"/>
  <c r="SJP302" i="24"/>
  <c r="SJO302" i="24"/>
  <c r="SJN302" i="24"/>
  <c r="SJM302" i="24"/>
  <c r="SJL302" i="24"/>
  <c r="SJK302" i="24"/>
  <c r="SJJ302" i="24"/>
  <c r="SJI302" i="24"/>
  <c r="SJH302" i="24"/>
  <c r="SJG302" i="24"/>
  <c r="SJF302" i="24"/>
  <c r="SJE302" i="24"/>
  <c r="SJD302" i="24"/>
  <c r="SJC302" i="24"/>
  <c r="SJB302" i="24"/>
  <c r="SJA302" i="24"/>
  <c r="SIZ302" i="24"/>
  <c r="SIY302" i="24"/>
  <c r="SIX302" i="24"/>
  <c r="SIW302" i="24"/>
  <c r="SIV302" i="24"/>
  <c r="SIU302" i="24"/>
  <c r="SIT302" i="24"/>
  <c r="SIS302" i="24"/>
  <c r="SIR302" i="24"/>
  <c r="SIQ302" i="24"/>
  <c r="SIP302" i="24"/>
  <c r="SIO302" i="24"/>
  <c r="SIN302" i="24"/>
  <c r="SIM302" i="24"/>
  <c r="SIL302" i="24"/>
  <c r="SIK302" i="24"/>
  <c r="SIJ302" i="24"/>
  <c r="SII302" i="24"/>
  <c r="SIH302" i="24"/>
  <c r="SIG302" i="24"/>
  <c r="SIF302" i="24"/>
  <c r="SIE302" i="24"/>
  <c r="SID302" i="24"/>
  <c r="SIC302" i="24"/>
  <c r="SIB302" i="24"/>
  <c r="SIA302" i="24"/>
  <c r="SHZ302" i="24"/>
  <c r="SHY302" i="24"/>
  <c r="SHX302" i="24"/>
  <c r="SHW302" i="24"/>
  <c r="SHV302" i="24"/>
  <c r="SHU302" i="24"/>
  <c r="SHT302" i="24"/>
  <c r="SHS302" i="24"/>
  <c r="SHR302" i="24"/>
  <c r="SHQ302" i="24"/>
  <c r="SHP302" i="24"/>
  <c r="SHO302" i="24"/>
  <c r="SHN302" i="24"/>
  <c r="SHM302" i="24"/>
  <c r="SHL302" i="24"/>
  <c r="SHK302" i="24"/>
  <c r="SHJ302" i="24"/>
  <c r="SHI302" i="24"/>
  <c r="SHH302" i="24"/>
  <c r="SHG302" i="24"/>
  <c r="SHF302" i="24"/>
  <c r="SHE302" i="24"/>
  <c r="SHD302" i="24"/>
  <c r="SHC302" i="24"/>
  <c r="SHB302" i="24"/>
  <c r="SHA302" i="24"/>
  <c r="SGZ302" i="24"/>
  <c r="SGY302" i="24"/>
  <c r="SGX302" i="24"/>
  <c r="SGW302" i="24"/>
  <c r="SGV302" i="24"/>
  <c r="SGU302" i="24"/>
  <c r="SGT302" i="24"/>
  <c r="SGS302" i="24"/>
  <c r="SGR302" i="24"/>
  <c r="SGQ302" i="24"/>
  <c r="SGP302" i="24"/>
  <c r="SGO302" i="24"/>
  <c r="SGN302" i="24"/>
  <c r="SGM302" i="24"/>
  <c r="SGL302" i="24"/>
  <c r="SGK302" i="24"/>
  <c r="SGJ302" i="24"/>
  <c r="SGI302" i="24"/>
  <c r="SGH302" i="24"/>
  <c r="SGG302" i="24"/>
  <c r="SGF302" i="24"/>
  <c r="SGE302" i="24"/>
  <c r="SGD302" i="24"/>
  <c r="SGC302" i="24"/>
  <c r="SGB302" i="24"/>
  <c r="SGA302" i="24"/>
  <c r="SFZ302" i="24"/>
  <c r="SFY302" i="24"/>
  <c r="SFX302" i="24"/>
  <c r="SFW302" i="24"/>
  <c r="SFV302" i="24"/>
  <c r="SFU302" i="24"/>
  <c r="SFT302" i="24"/>
  <c r="SFS302" i="24"/>
  <c r="SFR302" i="24"/>
  <c r="SFQ302" i="24"/>
  <c r="SFP302" i="24"/>
  <c r="SFO302" i="24"/>
  <c r="SFN302" i="24"/>
  <c r="SFM302" i="24"/>
  <c r="SFL302" i="24"/>
  <c r="SFK302" i="24"/>
  <c r="SFJ302" i="24"/>
  <c r="SFI302" i="24"/>
  <c r="SFH302" i="24"/>
  <c r="SFG302" i="24"/>
  <c r="SFF302" i="24"/>
  <c r="SFE302" i="24"/>
  <c r="SFD302" i="24"/>
  <c r="SFC302" i="24"/>
  <c r="SFB302" i="24"/>
  <c r="SFA302" i="24"/>
  <c r="SEZ302" i="24"/>
  <c r="SEY302" i="24"/>
  <c r="SEX302" i="24"/>
  <c r="SEW302" i="24"/>
  <c r="SEV302" i="24"/>
  <c r="SEU302" i="24"/>
  <c r="SET302" i="24"/>
  <c r="SES302" i="24"/>
  <c r="SER302" i="24"/>
  <c r="SEQ302" i="24"/>
  <c r="SEP302" i="24"/>
  <c r="SEO302" i="24"/>
  <c r="SEN302" i="24"/>
  <c r="SEM302" i="24"/>
  <c r="SEL302" i="24"/>
  <c r="SEK302" i="24"/>
  <c r="SEJ302" i="24"/>
  <c r="SEI302" i="24"/>
  <c r="SEH302" i="24"/>
  <c r="SEG302" i="24"/>
  <c r="SEF302" i="24"/>
  <c r="SEE302" i="24"/>
  <c r="SED302" i="24"/>
  <c r="SEC302" i="24"/>
  <c r="SEB302" i="24"/>
  <c r="SEA302" i="24"/>
  <c r="SDZ302" i="24"/>
  <c r="SDY302" i="24"/>
  <c r="SDX302" i="24"/>
  <c r="SDW302" i="24"/>
  <c r="SDV302" i="24"/>
  <c r="SDU302" i="24"/>
  <c r="SDT302" i="24"/>
  <c r="SDS302" i="24"/>
  <c r="SDR302" i="24"/>
  <c r="SDQ302" i="24"/>
  <c r="SDP302" i="24"/>
  <c r="SDO302" i="24"/>
  <c r="SDN302" i="24"/>
  <c r="SDM302" i="24"/>
  <c r="SDL302" i="24"/>
  <c r="SDK302" i="24"/>
  <c r="SDJ302" i="24"/>
  <c r="SDI302" i="24"/>
  <c r="SDH302" i="24"/>
  <c r="SDG302" i="24"/>
  <c r="SDF302" i="24"/>
  <c r="SDE302" i="24"/>
  <c r="SDD302" i="24"/>
  <c r="SDC302" i="24"/>
  <c r="SDB302" i="24"/>
  <c r="SDA302" i="24"/>
  <c r="SCZ302" i="24"/>
  <c r="SCY302" i="24"/>
  <c r="SCX302" i="24"/>
  <c r="SCW302" i="24"/>
  <c r="SCV302" i="24"/>
  <c r="SCU302" i="24"/>
  <c r="SCT302" i="24"/>
  <c r="SCS302" i="24"/>
  <c r="SCR302" i="24"/>
  <c r="SCQ302" i="24"/>
  <c r="SCP302" i="24"/>
  <c r="SCO302" i="24"/>
  <c r="SCN302" i="24"/>
  <c r="SCM302" i="24"/>
  <c r="SCL302" i="24"/>
  <c r="SCK302" i="24"/>
  <c r="SCJ302" i="24"/>
  <c r="SCI302" i="24"/>
  <c r="SCH302" i="24"/>
  <c r="SCG302" i="24"/>
  <c r="SCF302" i="24"/>
  <c r="SCE302" i="24"/>
  <c r="SCD302" i="24"/>
  <c r="SCC302" i="24"/>
  <c r="SCB302" i="24"/>
  <c r="SCA302" i="24"/>
  <c r="SBZ302" i="24"/>
  <c r="SBY302" i="24"/>
  <c r="SBX302" i="24"/>
  <c r="SBW302" i="24"/>
  <c r="SBV302" i="24"/>
  <c r="SBU302" i="24"/>
  <c r="SBT302" i="24"/>
  <c r="SBS302" i="24"/>
  <c r="SBR302" i="24"/>
  <c r="SBQ302" i="24"/>
  <c r="SBP302" i="24"/>
  <c r="SBO302" i="24"/>
  <c r="SBN302" i="24"/>
  <c r="SBM302" i="24"/>
  <c r="SBL302" i="24"/>
  <c r="SBK302" i="24"/>
  <c r="SBJ302" i="24"/>
  <c r="SBI302" i="24"/>
  <c r="SBH302" i="24"/>
  <c r="SBG302" i="24"/>
  <c r="SBF302" i="24"/>
  <c r="SBE302" i="24"/>
  <c r="SBD302" i="24"/>
  <c r="SBC302" i="24"/>
  <c r="SBB302" i="24"/>
  <c r="SBA302" i="24"/>
  <c r="SAZ302" i="24"/>
  <c r="SAY302" i="24"/>
  <c r="SAX302" i="24"/>
  <c r="SAW302" i="24"/>
  <c r="SAV302" i="24"/>
  <c r="SAU302" i="24"/>
  <c r="SAT302" i="24"/>
  <c r="SAS302" i="24"/>
  <c r="SAR302" i="24"/>
  <c r="SAQ302" i="24"/>
  <c r="SAP302" i="24"/>
  <c r="SAO302" i="24"/>
  <c r="SAN302" i="24"/>
  <c r="SAM302" i="24"/>
  <c r="SAL302" i="24"/>
  <c r="SAK302" i="24"/>
  <c r="SAJ302" i="24"/>
  <c r="SAI302" i="24"/>
  <c r="SAH302" i="24"/>
  <c r="SAG302" i="24"/>
  <c r="SAF302" i="24"/>
  <c r="SAE302" i="24"/>
  <c r="SAD302" i="24"/>
  <c r="SAC302" i="24"/>
  <c r="SAB302" i="24"/>
  <c r="SAA302" i="24"/>
  <c r="RZZ302" i="24"/>
  <c r="RZY302" i="24"/>
  <c r="RZX302" i="24"/>
  <c r="RZW302" i="24"/>
  <c r="RZV302" i="24"/>
  <c r="RZU302" i="24"/>
  <c r="RZT302" i="24"/>
  <c r="RZS302" i="24"/>
  <c r="RZR302" i="24"/>
  <c r="RZQ302" i="24"/>
  <c r="RZP302" i="24"/>
  <c r="RZO302" i="24"/>
  <c r="RZN302" i="24"/>
  <c r="RZM302" i="24"/>
  <c r="RZL302" i="24"/>
  <c r="RZK302" i="24"/>
  <c r="RZJ302" i="24"/>
  <c r="RZI302" i="24"/>
  <c r="RZH302" i="24"/>
  <c r="RZG302" i="24"/>
  <c r="RZF302" i="24"/>
  <c r="RZE302" i="24"/>
  <c r="RZD302" i="24"/>
  <c r="RZC302" i="24"/>
  <c r="RZB302" i="24"/>
  <c r="RZA302" i="24"/>
  <c r="RYZ302" i="24"/>
  <c r="RYY302" i="24"/>
  <c r="RYX302" i="24"/>
  <c r="RYW302" i="24"/>
  <c r="RYV302" i="24"/>
  <c r="RYU302" i="24"/>
  <c r="RYT302" i="24"/>
  <c r="RYS302" i="24"/>
  <c r="RYR302" i="24"/>
  <c r="RYQ302" i="24"/>
  <c r="RYP302" i="24"/>
  <c r="RYO302" i="24"/>
  <c r="RYN302" i="24"/>
  <c r="RYM302" i="24"/>
  <c r="RYL302" i="24"/>
  <c r="RYK302" i="24"/>
  <c r="RYJ302" i="24"/>
  <c r="RYI302" i="24"/>
  <c r="RYH302" i="24"/>
  <c r="RYG302" i="24"/>
  <c r="RYF302" i="24"/>
  <c r="RYE302" i="24"/>
  <c r="RYD302" i="24"/>
  <c r="RYC302" i="24"/>
  <c r="RYB302" i="24"/>
  <c r="RYA302" i="24"/>
  <c r="RXZ302" i="24"/>
  <c r="RXY302" i="24"/>
  <c r="RXX302" i="24"/>
  <c r="RXW302" i="24"/>
  <c r="RXV302" i="24"/>
  <c r="RXU302" i="24"/>
  <c r="RXT302" i="24"/>
  <c r="RXS302" i="24"/>
  <c r="RXR302" i="24"/>
  <c r="RXQ302" i="24"/>
  <c r="RXP302" i="24"/>
  <c r="RXO302" i="24"/>
  <c r="RXN302" i="24"/>
  <c r="RXM302" i="24"/>
  <c r="RXL302" i="24"/>
  <c r="RXK302" i="24"/>
  <c r="RXJ302" i="24"/>
  <c r="RXI302" i="24"/>
  <c r="RXH302" i="24"/>
  <c r="RXG302" i="24"/>
  <c r="RXF302" i="24"/>
  <c r="RXE302" i="24"/>
  <c r="RXD302" i="24"/>
  <c r="RXC302" i="24"/>
  <c r="RXB302" i="24"/>
  <c r="RXA302" i="24"/>
  <c r="RWZ302" i="24"/>
  <c r="RWY302" i="24"/>
  <c r="RWX302" i="24"/>
  <c r="RWW302" i="24"/>
  <c r="RWV302" i="24"/>
  <c r="RWU302" i="24"/>
  <c r="RWT302" i="24"/>
  <c r="RWS302" i="24"/>
  <c r="RWR302" i="24"/>
  <c r="RWQ302" i="24"/>
  <c r="RWP302" i="24"/>
  <c r="RWO302" i="24"/>
  <c r="RWN302" i="24"/>
  <c r="RWM302" i="24"/>
  <c r="RWL302" i="24"/>
  <c r="RWK302" i="24"/>
  <c r="RWJ302" i="24"/>
  <c r="RWI302" i="24"/>
  <c r="RWH302" i="24"/>
  <c r="RWG302" i="24"/>
  <c r="RWF302" i="24"/>
  <c r="RWE302" i="24"/>
  <c r="RWD302" i="24"/>
  <c r="RWC302" i="24"/>
  <c r="RWB302" i="24"/>
  <c r="RWA302" i="24"/>
  <c r="RVZ302" i="24"/>
  <c r="RVY302" i="24"/>
  <c r="RVX302" i="24"/>
  <c r="RVW302" i="24"/>
  <c r="RVV302" i="24"/>
  <c r="RVU302" i="24"/>
  <c r="RVT302" i="24"/>
  <c r="RVS302" i="24"/>
  <c r="RVR302" i="24"/>
  <c r="RVQ302" i="24"/>
  <c r="RVP302" i="24"/>
  <c r="RVO302" i="24"/>
  <c r="RVN302" i="24"/>
  <c r="RVM302" i="24"/>
  <c r="RVL302" i="24"/>
  <c r="RVK302" i="24"/>
  <c r="RVJ302" i="24"/>
  <c r="RVI302" i="24"/>
  <c r="RVH302" i="24"/>
  <c r="RVG302" i="24"/>
  <c r="RVF302" i="24"/>
  <c r="RVE302" i="24"/>
  <c r="RVD302" i="24"/>
  <c r="RVC302" i="24"/>
  <c r="RVB302" i="24"/>
  <c r="RVA302" i="24"/>
  <c r="RUZ302" i="24"/>
  <c r="RUY302" i="24"/>
  <c r="RUX302" i="24"/>
  <c r="RUW302" i="24"/>
  <c r="RUV302" i="24"/>
  <c r="RUU302" i="24"/>
  <c r="RUT302" i="24"/>
  <c r="RUS302" i="24"/>
  <c r="RUR302" i="24"/>
  <c r="RUQ302" i="24"/>
  <c r="RUP302" i="24"/>
  <c r="RUO302" i="24"/>
  <c r="RUN302" i="24"/>
  <c r="RUM302" i="24"/>
  <c r="RUL302" i="24"/>
  <c r="RUK302" i="24"/>
  <c r="RUJ302" i="24"/>
  <c r="RUI302" i="24"/>
  <c r="RUH302" i="24"/>
  <c r="RUG302" i="24"/>
  <c r="RUF302" i="24"/>
  <c r="RUE302" i="24"/>
  <c r="RUD302" i="24"/>
  <c r="RUC302" i="24"/>
  <c r="RUB302" i="24"/>
  <c r="RUA302" i="24"/>
  <c r="RTZ302" i="24"/>
  <c r="RTY302" i="24"/>
  <c r="RTX302" i="24"/>
  <c r="RTW302" i="24"/>
  <c r="RTV302" i="24"/>
  <c r="RTU302" i="24"/>
  <c r="RTT302" i="24"/>
  <c r="RTS302" i="24"/>
  <c r="RTR302" i="24"/>
  <c r="RTQ302" i="24"/>
  <c r="RTP302" i="24"/>
  <c r="RTO302" i="24"/>
  <c r="RTN302" i="24"/>
  <c r="RTM302" i="24"/>
  <c r="RTL302" i="24"/>
  <c r="RTK302" i="24"/>
  <c r="RTJ302" i="24"/>
  <c r="RTI302" i="24"/>
  <c r="RTH302" i="24"/>
  <c r="RTG302" i="24"/>
  <c r="RTF302" i="24"/>
  <c r="RTE302" i="24"/>
  <c r="RTD302" i="24"/>
  <c r="RTC302" i="24"/>
  <c r="RTB302" i="24"/>
  <c r="RTA302" i="24"/>
  <c r="RSZ302" i="24"/>
  <c r="RSY302" i="24"/>
  <c r="RSX302" i="24"/>
  <c r="RSW302" i="24"/>
  <c r="RSV302" i="24"/>
  <c r="RSU302" i="24"/>
  <c r="RST302" i="24"/>
  <c r="RSS302" i="24"/>
  <c r="RSR302" i="24"/>
  <c r="RSQ302" i="24"/>
  <c r="RSP302" i="24"/>
  <c r="RSO302" i="24"/>
  <c r="RSN302" i="24"/>
  <c r="RSM302" i="24"/>
  <c r="RSL302" i="24"/>
  <c r="RSK302" i="24"/>
  <c r="RSJ302" i="24"/>
  <c r="RSI302" i="24"/>
  <c r="RSH302" i="24"/>
  <c r="RSG302" i="24"/>
  <c r="RSF302" i="24"/>
  <c r="RSE302" i="24"/>
  <c r="RSD302" i="24"/>
  <c r="RSC302" i="24"/>
  <c r="RSB302" i="24"/>
  <c r="RSA302" i="24"/>
  <c r="RRZ302" i="24"/>
  <c r="RRY302" i="24"/>
  <c r="RRX302" i="24"/>
  <c r="RRW302" i="24"/>
  <c r="RRV302" i="24"/>
  <c r="RRU302" i="24"/>
  <c r="RRT302" i="24"/>
  <c r="RRS302" i="24"/>
  <c r="RRR302" i="24"/>
  <c r="RRQ302" i="24"/>
  <c r="RRP302" i="24"/>
  <c r="RRO302" i="24"/>
  <c r="RRN302" i="24"/>
  <c r="RRM302" i="24"/>
  <c r="RRL302" i="24"/>
  <c r="RRK302" i="24"/>
  <c r="RRJ302" i="24"/>
  <c r="RRI302" i="24"/>
  <c r="RRH302" i="24"/>
  <c r="RRG302" i="24"/>
  <c r="RRF302" i="24"/>
  <c r="RRE302" i="24"/>
  <c r="RRD302" i="24"/>
  <c r="RRC302" i="24"/>
  <c r="RRB302" i="24"/>
  <c r="RRA302" i="24"/>
  <c r="RQZ302" i="24"/>
  <c r="RQY302" i="24"/>
  <c r="RQX302" i="24"/>
  <c r="RQW302" i="24"/>
  <c r="RQV302" i="24"/>
  <c r="RQU302" i="24"/>
  <c r="RQT302" i="24"/>
  <c r="RQS302" i="24"/>
  <c r="RQR302" i="24"/>
  <c r="RQQ302" i="24"/>
  <c r="RQP302" i="24"/>
  <c r="RQO302" i="24"/>
  <c r="RQN302" i="24"/>
  <c r="RQM302" i="24"/>
  <c r="RQL302" i="24"/>
  <c r="RQK302" i="24"/>
  <c r="RQJ302" i="24"/>
  <c r="RQI302" i="24"/>
  <c r="RQH302" i="24"/>
  <c r="RQG302" i="24"/>
  <c r="RQF302" i="24"/>
  <c r="RQE302" i="24"/>
  <c r="RQD302" i="24"/>
  <c r="RQC302" i="24"/>
  <c r="RQB302" i="24"/>
  <c r="RQA302" i="24"/>
  <c r="RPZ302" i="24"/>
  <c r="RPY302" i="24"/>
  <c r="RPX302" i="24"/>
  <c r="RPW302" i="24"/>
  <c r="RPV302" i="24"/>
  <c r="RPU302" i="24"/>
  <c r="RPT302" i="24"/>
  <c r="RPS302" i="24"/>
  <c r="RPR302" i="24"/>
  <c r="RPQ302" i="24"/>
  <c r="RPP302" i="24"/>
  <c r="RPO302" i="24"/>
  <c r="RPN302" i="24"/>
  <c r="RPM302" i="24"/>
  <c r="RPL302" i="24"/>
  <c r="RPK302" i="24"/>
  <c r="RPJ302" i="24"/>
  <c r="RPI302" i="24"/>
  <c r="RPH302" i="24"/>
  <c r="RPG302" i="24"/>
  <c r="RPF302" i="24"/>
  <c r="RPE302" i="24"/>
  <c r="RPD302" i="24"/>
  <c r="RPC302" i="24"/>
  <c r="RPB302" i="24"/>
  <c r="RPA302" i="24"/>
  <c r="ROZ302" i="24"/>
  <c r="ROY302" i="24"/>
  <c r="ROX302" i="24"/>
  <c r="ROW302" i="24"/>
  <c r="ROV302" i="24"/>
  <c r="ROU302" i="24"/>
  <c r="ROT302" i="24"/>
  <c r="ROS302" i="24"/>
  <c r="ROR302" i="24"/>
  <c r="ROQ302" i="24"/>
  <c r="ROP302" i="24"/>
  <c r="ROO302" i="24"/>
  <c r="RON302" i="24"/>
  <c r="ROM302" i="24"/>
  <c r="ROL302" i="24"/>
  <c r="ROK302" i="24"/>
  <c r="ROJ302" i="24"/>
  <c r="ROI302" i="24"/>
  <c r="ROH302" i="24"/>
  <c r="ROG302" i="24"/>
  <c r="ROF302" i="24"/>
  <c r="ROE302" i="24"/>
  <c r="ROD302" i="24"/>
  <c r="ROC302" i="24"/>
  <c r="ROB302" i="24"/>
  <c r="ROA302" i="24"/>
  <c r="RNZ302" i="24"/>
  <c r="RNY302" i="24"/>
  <c r="RNX302" i="24"/>
  <c r="RNW302" i="24"/>
  <c r="RNV302" i="24"/>
  <c r="RNU302" i="24"/>
  <c r="RNT302" i="24"/>
  <c r="RNS302" i="24"/>
  <c r="RNR302" i="24"/>
  <c r="RNQ302" i="24"/>
  <c r="RNP302" i="24"/>
  <c r="RNO302" i="24"/>
  <c r="RNN302" i="24"/>
  <c r="RNM302" i="24"/>
  <c r="RNL302" i="24"/>
  <c r="RNK302" i="24"/>
  <c r="RNJ302" i="24"/>
  <c r="RNI302" i="24"/>
  <c r="RNH302" i="24"/>
  <c r="RNG302" i="24"/>
  <c r="RNF302" i="24"/>
  <c r="RNE302" i="24"/>
  <c r="RND302" i="24"/>
  <c r="RNC302" i="24"/>
  <c r="RNB302" i="24"/>
  <c r="RNA302" i="24"/>
  <c r="RMZ302" i="24"/>
  <c r="RMY302" i="24"/>
  <c r="RMX302" i="24"/>
  <c r="RMW302" i="24"/>
  <c r="RMV302" i="24"/>
  <c r="RMU302" i="24"/>
  <c r="RMT302" i="24"/>
  <c r="RMS302" i="24"/>
  <c r="RMR302" i="24"/>
  <c r="RMQ302" i="24"/>
  <c r="RMP302" i="24"/>
  <c r="RMO302" i="24"/>
  <c r="RMN302" i="24"/>
  <c r="RMM302" i="24"/>
  <c r="RML302" i="24"/>
  <c r="RMK302" i="24"/>
  <c r="RMJ302" i="24"/>
  <c r="RMI302" i="24"/>
  <c r="RMH302" i="24"/>
  <c r="RMG302" i="24"/>
  <c r="RMF302" i="24"/>
  <c r="RME302" i="24"/>
  <c r="RMD302" i="24"/>
  <c r="RMC302" i="24"/>
  <c r="RMB302" i="24"/>
  <c r="RMA302" i="24"/>
  <c r="RLZ302" i="24"/>
  <c r="RLY302" i="24"/>
  <c r="RLX302" i="24"/>
  <c r="RLW302" i="24"/>
  <c r="RLV302" i="24"/>
  <c r="RLU302" i="24"/>
  <c r="RLT302" i="24"/>
  <c r="RLS302" i="24"/>
  <c r="RLR302" i="24"/>
  <c r="RLQ302" i="24"/>
  <c r="RLP302" i="24"/>
  <c r="RLO302" i="24"/>
  <c r="RLN302" i="24"/>
  <c r="RLM302" i="24"/>
  <c r="RLL302" i="24"/>
  <c r="RLK302" i="24"/>
  <c r="RLJ302" i="24"/>
  <c r="RLI302" i="24"/>
  <c r="RLH302" i="24"/>
  <c r="RLG302" i="24"/>
  <c r="RLF302" i="24"/>
  <c r="RLE302" i="24"/>
  <c r="RLD302" i="24"/>
  <c r="RLC302" i="24"/>
  <c r="RLB302" i="24"/>
  <c r="RLA302" i="24"/>
  <c r="RKZ302" i="24"/>
  <c r="RKY302" i="24"/>
  <c r="RKX302" i="24"/>
  <c r="RKW302" i="24"/>
  <c r="RKV302" i="24"/>
  <c r="RKU302" i="24"/>
  <c r="RKT302" i="24"/>
  <c r="RKS302" i="24"/>
  <c r="RKR302" i="24"/>
  <c r="RKQ302" i="24"/>
  <c r="RKP302" i="24"/>
  <c r="RKO302" i="24"/>
  <c r="RKN302" i="24"/>
  <c r="RKM302" i="24"/>
  <c r="RKL302" i="24"/>
  <c r="RKK302" i="24"/>
  <c r="RKJ302" i="24"/>
  <c r="RKI302" i="24"/>
  <c r="RKH302" i="24"/>
  <c r="RKG302" i="24"/>
  <c r="RKF302" i="24"/>
  <c r="RKE302" i="24"/>
  <c r="RKD302" i="24"/>
  <c r="RKC302" i="24"/>
  <c r="RKB302" i="24"/>
  <c r="RKA302" i="24"/>
  <c r="RJZ302" i="24"/>
  <c r="RJY302" i="24"/>
  <c r="RJX302" i="24"/>
  <c r="RJW302" i="24"/>
  <c r="RJV302" i="24"/>
  <c r="RJU302" i="24"/>
  <c r="RJT302" i="24"/>
  <c r="RJS302" i="24"/>
  <c r="RJR302" i="24"/>
  <c r="RJQ302" i="24"/>
  <c r="RJP302" i="24"/>
  <c r="RJO302" i="24"/>
  <c r="RJN302" i="24"/>
  <c r="RJM302" i="24"/>
  <c r="RJL302" i="24"/>
  <c r="RJK302" i="24"/>
  <c r="RJJ302" i="24"/>
  <c r="RJI302" i="24"/>
  <c r="RJH302" i="24"/>
  <c r="RJG302" i="24"/>
  <c r="RJF302" i="24"/>
  <c r="RJE302" i="24"/>
  <c r="RJD302" i="24"/>
  <c r="RJC302" i="24"/>
  <c r="RJB302" i="24"/>
  <c r="RJA302" i="24"/>
  <c r="RIZ302" i="24"/>
  <c r="RIY302" i="24"/>
  <c r="RIX302" i="24"/>
  <c r="RIW302" i="24"/>
  <c r="RIV302" i="24"/>
  <c r="RIU302" i="24"/>
  <c r="RIT302" i="24"/>
  <c r="RIS302" i="24"/>
  <c r="RIR302" i="24"/>
  <c r="RIQ302" i="24"/>
  <c r="RIP302" i="24"/>
  <c r="RIO302" i="24"/>
  <c r="RIN302" i="24"/>
  <c r="RIM302" i="24"/>
  <c r="RIL302" i="24"/>
  <c r="RIK302" i="24"/>
  <c r="RIJ302" i="24"/>
  <c r="RII302" i="24"/>
  <c r="RIH302" i="24"/>
  <c r="RIG302" i="24"/>
  <c r="RIF302" i="24"/>
  <c r="RIE302" i="24"/>
  <c r="RID302" i="24"/>
  <c r="RIC302" i="24"/>
  <c r="RIB302" i="24"/>
  <c r="RIA302" i="24"/>
  <c r="RHZ302" i="24"/>
  <c r="RHY302" i="24"/>
  <c r="RHX302" i="24"/>
  <c r="RHW302" i="24"/>
  <c r="RHV302" i="24"/>
  <c r="RHU302" i="24"/>
  <c r="RHT302" i="24"/>
  <c r="RHS302" i="24"/>
  <c r="RHR302" i="24"/>
  <c r="RHQ302" i="24"/>
  <c r="RHP302" i="24"/>
  <c r="RHO302" i="24"/>
  <c r="RHN302" i="24"/>
  <c r="RHM302" i="24"/>
  <c r="RHL302" i="24"/>
  <c r="RHK302" i="24"/>
  <c r="RHJ302" i="24"/>
  <c r="RHI302" i="24"/>
  <c r="RHH302" i="24"/>
  <c r="RHG302" i="24"/>
  <c r="RHF302" i="24"/>
  <c r="RHE302" i="24"/>
  <c r="RHD302" i="24"/>
  <c r="RHC302" i="24"/>
  <c r="RHB302" i="24"/>
  <c r="RHA302" i="24"/>
  <c r="RGZ302" i="24"/>
  <c r="RGY302" i="24"/>
  <c r="RGX302" i="24"/>
  <c r="RGW302" i="24"/>
  <c r="RGV302" i="24"/>
  <c r="RGU302" i="24"/>
  <c r="RGT302" i="24"/>
  <c r="RGS302" i="24"/>
  <c r="RGR302" i="24"/>
  <c r="RGQ302" i="24"/>
  <c r="RGP302" i="24"/>
  <c r="RGO302" i="24"/>
  <c r="RGN302" i="24"/>
  <c r="RGM302" i="24"/>
  <c r="RGL302" i="24"/>
  <c r="RGK302" i="24"/>
  <c r="RGJ302" i="24"/>
  <c r="RGI302" i="24"/>
  <c r="RGH302" i="24"/>
  <c r="RGG302" i="24"/>
  <c r="RGF302" i="24"/>
  <c r="RGE302" i="24"/>
  <c r="RGD302" i="24"/>
  <c r="RGC302" i="24"/>
  <c r="RGB302" i="24"/>
  <c r="RGA302" i="24"/>
  <c r="RFZ302" i="24"/>
  <c r="RFY302" i="24"/>
  <c r="RFX302" i="24"/>
  <c r="RFW302" i="24"/>
  <c r="RFV302" i="24"/>
  <c r="RFU302" i="24"/>
  <c r="RFT302" i="24"/>
  <c r="RFS302" i="24"/>
  <c r="RFR302" i="24"/>
  <c r="RFQ302" i="24"/>
  <c r="RFP302" i="24"/>
  <c r="RFO302" i="24"/>
  <c r="RFN302" i="24"/>
  <c r="RFM302" i="24"/>
  <c r="RFL302" i="24"/>
  <c r="RFK302" i="24"/>
  <c r="RFJ302" i="24"/>
  <c r="RFI302" i="24"/>
  <c r="RFH302" i="24"/>
  <c r="RFG302" i="24"/>
  <c r="RFF302" i="24"/>
  <c r="RFE302" i="24"/>
  <c r="RFD302" i="24"/>
  <c r="RFC302" i="24"/>
  <c r="RFB302" i="24"/>
  <c r="RFA302" i="24"/>
  <c r="REZ302" i="24"/>
  <c r="REY302" i="24"/>
  <c r="REX302" i="24"/>
  <c r="REW302" i="24"/>
  <c r="REV302" i="24"/>
  <c r="REU302" i="24"/>
  <c r="RET302" i="24"/>
  <c r="RES302" i="24"/>
  <c r="RER302" i="24"/>
  <c r="REQ302" i="24"/>
  <c r="REP302" i="24"/>
  <c r="REO302" i="24"/>
  <c r="REN302" i="24"/>
  <c r="REM302" i="24"/>
  <c r="REL302" i="24"/>
  <c r="REK302" i="24"/>
  <c r="REJ302" i="24"/>
  <c r="REI302" i="24"/>
  <c r="REH302" i="24"/>
  <c r="REG302" i="24"/>
  <c r="REF302" i="24"/>
  <c r="REE302" i="24"/>
  <c r="RED302" i="24"/>
  <c r="REC302" i="24"/>
  <c r="REB302" i="24"/>
  <c r="REA302" i="24"/>
  <c r="RDZ302" i="24"/>
  <c r="RDY302" i="24"/>
  <c r="RDX302" i="24"/>
  <c r="RDW302" i="24"/>
  <c r="RDV302" i="24"/>
  <c r="RDU302" i="24"/>
  <c r="RDT302" i="24"/>
  <c r="RDS302" i="24"/>
  <c r="RDR302" i="24"/>
  <c r="RDQ302" i="24"/>
  <c r="RDP302" i="24"/>
  <c r="RDO302" i="24"/>
  <c r="RDN302" i="24"/>
  <c r="RDM302" i="24"/>
  <c r="RDL302" i="24"/>
  <c r="RDK302" i="24"/>
  <c r="RDJ302" i="24"/>
  <c r="RDI302" i="24"/>
  <c r="RDH302" i="24"/>
  <c r="RDG302" i="24"/>
  <c r="RDF302" i="24"/>
  <c r="RDE302" i="24"/>
  <c r="RDD302" i="24"/>
  <c r="RDC302" i="24"/>
  <c r="RDB302" i="24"/>
  <c r="RDA302" i="24"/>
  <c r="RCZ302" i="24"/>
  <c r="RCY302" i="24"/>
  <c r="RCX302" i="24"/>
  <c r="RCW302" i="24"/>
  <c r="RCV302" i="24"/>
  <c r="RCU302" i="24"/>
  <c r="RCT302" i="24"/>
  <c r="RCS302" i="24"/>
  <c r="RCR302" i="24"/>
  <c r="RCQ302" i="24"/>
  <c r="RCP302" i="24"/>
  <c r="RCO302" i="24"/>
  <c r="RCN302" i="24"/>
  <c r="RCM302" i="24"/>
  <c r="RCL302" i="24"/>
  <c r="RCK302" i="24"/>
  <c r="RCJ302" i="24"/>
  <c r="RCI302" i="24"/>
  <c r="RCH302" i="24"/>
  <c r="RCG302" i="24"/>
  <c r="RCF302" i="24"/>
  <c r="RCE302" i="24"/>
  <c r="RCD302" i="24"/>
  <c r="RCC302" i="24"/>
  <c r="RCB302" i="24"/>
  <c r="RCA302" i="24"/>
  <c r="RBZ302" i="24"/>
  <c r="RBY302" i="24"/>
  <c r="RBX302" i="24"/>
  <c r="RBW302" i="24"/>
  <c r="RBV302" i="24"/>
  <c r="RBU302" i="24"/>
  <c r="RBT302" i="24"/>
  <c r="RBS302" i="24"/>
  <c r="RBR302" i="24"/>
  <c r="RBQ302" i="24"/>
  <c r="RBP302" i="24"/>
  <c r="RBO302" i="24"/>
  <c r="RBN302" i="24"/>
  <c r="RBM302" i="24"/>
  <c r="RBL302" i="24"/>
  <c r="RBK302" i="24"/>
  <c r="RBJ302" i="24"/>
  <c r="RBI302" i="24"/>
  <c r="RBH302" i="24"/>
  <c r="RBG302" i="24"/>
  <c r="RBF302" i="24"/>
  <c r="RBE302" i="24"/>
  <c r="RBD302" i="24"/>
  <c r="RBC302" i="24"/>
  <c r="RBB302" i="24"/>
  <c r="RBA302" i="24"/>
  <c r="RAZ302" i="24"/>
  <c r="RAY302" i="24"/>
  <c r="RAX302" i="24"/>
  <c r="RAW302" i="24"/>
  <c r="RAV302" i="24"/>
  <c r="RAU302" i="24"/>
  <c r="RAT302" i="24"/>
  <c r="RAS302" i="24"/>
  <c r="RAR302" i="24"/>
  <c r="RAQ302" i="24"/>
  <c r="RAP302" i="24"/>
  <c r="RAO302" i="24"/>
  <c r="RAN302" i="24"/>
  <c r="RAM302" i="24"/>
  <c r="RAL302" i="24"/>
  <c r="RAK302" i="24"/>
  <c r="RAJ302" i="24"/>
  <c r="RAI302" i="24"/>
  <c r="RAH302" i="24"/>
  <c r="RAG302" i="24"/>
  <c r="RAF302" i="24"/>
  <c r="RAE302" i="24"/>
  <c r="RAD302" i="24"/>
  <c r="RAC302" i="24"/>
  <c r="RAB302" i="24"/>
  <c r="RAA302" i="24"/>
  <c r="QZZ302" i="24"/>
  <c r="QZY302" i="24"/>
  <c r="QZX302" i="24"/>
  <c r="QZW302" i="24"/>
  <c r="QZV302" i="24"/>
  <c r="QZU302" i="24"/>
  <c r="QZT302" i="24"/>
  <c r="QZS302" i="24"/>
  <c r="QZR302" i="24"/>
  <c r="QZQ302" i="24"/>
  <c r="QZP302" i="24"/>
  <c r="QZO302" i="24"/>
  <c r="QZN302" i="24"/>
  <c r="QZM302" i="24"/>
  <c r="QZL302" i="24"/>
  <c r="QZK302" i="24"/>
  <c r="QZJ302" i="24"/>
  <c r="QZI302" i="24"/>
  <c r="QZH302" i="24"/>
  <c r="QZG302" i="24"/>
  <c r="QZF302" i="24"/>
  <c r="QZE302" i="24"/>
  <c r="QZD302" i="24"/>
  <c r="QZC302" i="24"/>
  <c r="QZB302" i="24"/>
  <c r="QZA302" i="24"/>
  <c r="QYZ302" i="24"/>
  <c r="QYY302" i="24"/>
  <c r="QYX302" i="24"/>
  <c r="QYW302" i="24"/>
  <c r="QYV302" i="24"/>
  <c r="QYU302" i="24"/>
  <c r="QYT302" i="24"/>
  <c r="QYS302" i="24"/>
  <c r="QYR302" i="24"/>
  <c r="QYQ302" i="24"/>
  <c r="QYP302" i="24"/>
  <c r="QYO302" i="24"/>
  <c r="QYN302" i="24"/>
  <c r="QYM302" i="24"/>
  <c r="QYL302" i="24"/>
  <c r="QYK302" i="24"/>
  <c r="QYJ302" i="24"/>
  <c r="QYI302" i="24"/>
  <c r="QYH302" i="24"/>
  <c r="QYG302" i="24"/>
  <c r="QYF302" i="24"/>
  <c r="QYE302" i="24"/>
  <c r="QYD302" i="24"/>
  <c r="QYC302" i="24"/>
  <c r="QYB302" i="24"/>
  <c r="QYA302" i="24"/>
  <c r="QXZ302" i="24"/>
  <c r="QXY302" i="24"/>
  <c r="QXX302" i="24"/>
  <c r="QXW302" i="24"/>
  <c r="QXV302" i="24"/>
  <c r="QXU302" i="24"/>
  <c r="QXT302" i="24"/>
  <c r="QXS302" i="24"/>
  <c r="QXR302" i="24"/>
  <c r="QXQ302" i="24"/>
  <c r="QXP302" i="24"/>
  <c r="QXO302" i="24"/>
  <c r="QXN302" i="24"/>
  <c r="QXM302" i="24"/>
  <c r="QXL302" i="24"/>
  <c r="QXK302" i="24"/>
  <c r="QXJ302" i="24"/>
  <c r="QXI302" i="24"/>
  <c r="QXH302" i="24"/>
  <c r="QXG302" i="24"/>
  <c r="QXF302" i="24"/>
  <c r="QXE302" i="24"/>
  <c r="QXD302" i="24"/>
  <c r="QXC302" i="24"/>
  <c r="QXB302" i="24"/>
  <c r="QXA302" i="24"/>
  <c r="QWZ302" i="24"/>
  <c r="QWY302" i="24"/>
  <c r="QWX302" i="24"/>
  <c r="QWW302" i="24"/>
  <c r="QWV302" i="24"/>
  <c r="QWU302" i="24"/>
  <c r="QWT302" i="24"/>
  <c r="QWS302" i="24"/>
  <c r="QWR302" i="24"/>
  <c r="QWQ302" i="24"/>
  <c r="QWP302" i="24"/>
  <c r="QWO302" i="24"/>
  <c r="QWN302" i="24"/>
  <c r="QWM302" i="24"/>
  <c r="QWL302" i="24"/>
  <c r="QWK302" i="24"/>
  <c r="QWJ302" i="24"/>
  <c r="QWI302" i="24"/>
  <c r="QWH302" i="24"/>
  <c r="QWG302" i="24"/>
  <c r="QWF302" i="24"/>
  <c r="QWE302" i="24"/>
  <c r="QWD302" i="24"/>
  <c r="QWC302" i="24"/>
  <c r="QWB302" i="24"/>
  <c r="QWA302" i="24"/>
  <c r="QVZ302" i="24"/>
  <c r="QVY302" i="24"/>
  <c r="QVX302" i="24"/>
  <c r="QVW302" i="24"/>
  <c r="QVV302" i="24"/>
  <c r="QVU302" i="24"/>
  <c r="QVT302" i="24"/>
  <c r="QVS302" i="24"/>
  <c r="QVR302" i="24"/>
  <c r="QVQ302" i="24"/>
  <c r="QVP302" i="24"/>
  <c r="QVO302" i="24"/>
  <c r="QVN302" i="24"/>
  <c r="QVM302" i="24"/>
  <c r="QVL302" i="24"/>
  <c r="QVK302" i="24"/>
  <c r="QVJ302" i="24"/>
  <c r="QVI302" i="24"/>
  <c r="QVH302" i="24"/>
  <c r="QVG302" i="24"/>
  <c r="QVF302" i="24"/>
  <c r="QVE302" i="24"/>
  <c r="QVD302" i="24"/>
  <c r="QVC302" i="24"/>
  <c r="QVB302" i="24"/>
  <c r="QVA302" i="24"/>
  <c r="QUZ302" i="24"/>
  <c r="QUY302" i="24"/>
  <c r="QUX302" i="24"/>
  <c r="QUW302" i="24"/>
  <c r="QUV302" i="24"/>
  <c r="QUU302" i="24"/>
  <c r="QUT302" i="24"/>
  <c r="QUS302" i="24"/>
  <c r="QUR302" i="24"/>
  <c r="QUQ302" i="24"/>
  <c r="QUP302" i="24"/>
  <c r="QUO302" i="24"/>
  <c r="QUN302" i="24"/>
  <c r="QUM302" i="24"/>
  <c r="QUL302" i="24"/>
  <c r="QUK302" i="24"/>
  <c r="QUJ302" i="24"/>
  <c r="QUI302" i="24"/>
  <c r="QUH302" i="24"/>
  <c r="QUG302" i="24"/>
  <c r="QUF302" i="24"/>
  <c r="QUE302" i="24"/>
  <c r="QUD302" i="24"/>
  <c r="QUC302" i="24"/>
  <c r="QUB302" i="24"/>
  <c r="QUA302" i="24"/>
  <c r="QTZ302" i="24"/>
  <c r="QTY302" i="24"/>
  <c r="QTX302" i="24"/>
  <c r="QTW302" i="24"/>
  <c r="QTV302" i="24"/>
  <c r="QTU302" i="24"/>
  <c r="QTT302" i="24"/>
  <c r="QTS302" i="24"/>
  <c r="QTR302" i="24"/>
  <c r="QTQ302" i="24"/>
  <c r="QTP302" i="24"/>
  <c r="QTO302" i="24"/>
  <c r="QTN302" i="24"/>
  <c r="QTM302" i="24"/>
  <c r="QTL302" i="24"/>
  <c r="QTK302" i="24"/>
  <c r="QTJ302" i="24"/>
  <c r="QTI302" i="24"/>
  <c r="QTH302" i="24"/>
  <c r="QTG302" i="24"/>
  <c r="QTF302" i="24"/>
  <c r="QTE302" i="24"/>
  <c r="QTD302" i="24"/>
  <c r="QTC302" i="24"/>
  <c r="QTB302" i="24"/>
  <c r="QTA302" i="24"/>
  <c r="QSZ302" i="24"/>
  <c r="QSY302" i="24"/>
  <c r="QSX302" i="24"/>
  <c r="QSW302" i="24"/>
  <c r="QSV302" i="24"/>
  <c r="QSU302" i="24"/>
  <c r="QST302" i="24"/>
  <c r="QSS302" i="24"/>
  <c r="QSR302" i="24"/>
  <c r="QSQ302" i="24"/>
  <c r="QSP302" i="24"/>
  <c r="QSO302" i="24"/>
  <c r="QSN302" i="24"/>
  <c r="QSM302" i="24"/>
  <c r="QSL302" i="24"/>
  <c r="QSK302" i="24"/>
  <c r="QSJ302" i="24"/>
  <c r="QSI302" i="24"/>
  <c r="QSH302" i="24"/>
  <c r="QSG302" i="24"/>
  <c r="QSF302" i="24"/>
  <c r="QSE302" i="24"/>
  <c r="QSD302" i="24"/>
  <c r="QSC302" i="24"/>
  <c r="QSB302" i="24"/>
  <c r="QSA302" i="24"/>
  <c r="QRZ302" i="24"/>
  <c r="QRY302" i="24"/>
  <c r="QRX302" i="24"/>
  <c r="QRW302" i="24"/>
  <c r="QRV302" i="24"/>
  <c r="QRU302" i="24"/>
  <c r="QRT302" i="24"/>
  <c r="QRS302" i="24"/>
  <c r="QRR302" i="24"/>
  <c r="QRQ302" i="24"/>
  <c r="QRP302" i="24"/>
  <c r="QRO302" i="24"/>
  <c r="QRN302" i="24"/>
  <c r="QRM302" i="24"/>
  <c r="QRL302" i="24"/>
  <c r="QRK302" i="24"/>
  <c r="QRJ302" i="24"/>
  <c r="QRI302" i="24"/>
  <c r="QRH302" i="24"/>
  <c r="QRG302" i="24"/>
  <c r="QRF302" i="24"/>
  <c r="QRE302" i="24"/>
  <c r="QRD302" i="24"/>
  <c r="QRC302" i="24"/>
  <c r="QRB302" i="24"/>
  <c r="QRA302" i="24"/>
  <c r="QQZ302" i="24"/>
  <c r="QQY302" i="24"/>
  <c r="QQX302" i="24"/>
  <c r="QQW302" i="24"/>
  <c r="QQV302" i="24"/>
  <c r="QQU302" i="24"/>
  <c r="QQT302" i="24"/>
  <c r="QQS302" i="24"/>
  <c r="QQR302" i="24"/>
  <c r="QQQ302" i="24"/>
  <c r="QQP302" i="24"/>
  <c r="QQO302" i="24"/>
  <c r="QQN302" i="24"/>
  <c r="QQM302" i="24"/>
  <c r="QQL302" i="24"/>
  <c r="QQK302" i="24"/>
  <c r="QQJ302" i="24"/>
  <c r="QQI302" i="24"/>
  <c r="QQH302" i="24"/>
  <c r="QQG302" i="24"/>
  <c r="QQF302" i="24"/>
  <c r="QQE302" i="24"/>
  <c r="QQD302" i="24"/>
  <c r="QQC302" i="24"/>
  <c r="QQB302" i="24"/>
  <c r="QQA302" i="24"/>
  <c r="QPZ302" i="24"/>
  <c r="QPY302" i="24"/>
  <c r="QPX302" i="24"/>
  <c r="QPW302" i="24"/>
  <c r="QPV302" i="24"/>
  <c r="QPU302" i="24"/>
  <c r="QPT302" i="24"/>
  <c r="QPS302" i="24"/>
  <c r="QPR302" i="24"/>
  <c r="QPQ302" i="24"/>
  <c r="QPP302" i="24"/>
  <c r="QPO302" i="24"/>
  <c r="QPN302" i="24"/>
  <c r="QPM302" i="24"/>
  <c r="QPL302" i="24"/>
  <c r="QPK302" i="24"/>
  <c r="QPJ302" i="24"/>
  <c r="QPI302" i="24"/>
  <c r="QPH302" i="24"/>
  <c r="QPG302" i="24"/>
  <c r="QPF302" i="24"/>
  <c r="QPE302" i="24"/>
  <c r="QPD302" i="24"/>
  <c r="QPC302" i="24"/>
  <c r="QPB302" i="24"/>
  <c r="QPA302" i="24"/>
  <c r="QOZ302" i="24"/>
  <c r="QOY302" i="24"/>
  <c r="QOX302" i="24"/>
  <c r="QOW302" i="24"/>
  <c r="QOV302" i="24"/>
  <c r="QOU302" i="24"/>
  <c r="QOT302" i="24"/>
  <c r="QOS302" i="24"/>
  <c r="QOR302" i="24"/>
  <c r="QOQ302" i="24"/>
  <c r="QOP302" i="24"/>
  <c r="QOO302" i="24"/>
  <c r="QON302" i="24"/>
  <c r="QOM302" i="24"/>
  <c r="QOL302" i="24"/>
  <c r="QOK302" i="24"/>
  <c r="QOJ302" i="24"/>
  <c r="QOI302" i="24"/>
  <c r="QOH302" i="24"/>
  <c r="QOG302" i="24"/>
  <c r="QOF302" i="24"/>
  <c r="QOE302" i="24"/>
  <c r="QOD302" i="24"/>
  <c r="QOC302" i="24"/>
  <c r="QOB302" i="24"/>
  <c r="QOA302" i="24"/>
  <c r="QNZ302" i="24"/>
  <c r="QNY302" i="24"/>
  <c r="QNX302" i="24"/>
  <c r="QNW302" i="24"/>
  <c r="QNV302" i="24"/>
  <c r="QNU302" i="24"/>
  <c r="QNT302" i="24"/>
  <c r="QNS302" i="24"/>
  <c r="QNR302" i="24"/>
  <c r="QNQ302" i="24"/>
  <c r="QNP302" i="24"/>
  <c r="QNO302" i="24"/>
  <c r="QNN302" i="24"/>
  <c r="QNM302" i="24"/>
  <c r="QNL302" i="24"/>
  <c r="QNK302" i="24"/>
  <c r="QNJ302" i="24"/>
  <c r="QNI302" i="24"/>
  <c r="QNH302" i="24"/>
  <c r="QNG302" i="24"/>
  <c r="QNF302" i="24"/>
  <c r="QNE302" i="24"/>
  <c r="QND302" i="24"/>
  <c r="QNC302" i="24"/>
  <c r="QNB302" i="24"/>
  <c r="QNA302" i="24"/>
  <c r="QMZ302" i="24"/>
  <c r="QMY302" i="24"/>
  <c r="QMX302" i="24"/>
  <c r="QMW302" i="24"/>
  <c r="QMV302" i="24"/>
  <c r="QMU302" i="24"/>
  <c r="QMT302" i="24"/>
  <c r="QMS302" i="24"/>
  <c r="QMR302" i="24"/>
  <c r="QMQ302" i="24"/>
  <c r="QMP302" i="24"/>
  <c r="QMO302" i="24"/>
  <c r="QMN302" i="24"/>
  <c r="QMM302" i="24"/>
  <c r="QML302" i="24"/>
  <c r="QMK302" i="24"/>
  <c r="QMJ302" i="24"/>
  <c r="QMI302" i="24"/>
  <c r="QMH302" i="24"/>
  <c r="QMG302" i="24"/>
  <c r="QMF302" i="24"/>
  <c r="QME302" i="24"/>
  <c r="QMD302" i="24"/>
  <c r="QMC302" i="24"/>
  <c r="QMB302" i="24"/>
  <c r="QMA302" i="24"/>
  <c r="QLZ302" i="24"/>
  <c r="QLY302" i="24"/>
  <c r="QLX302" i="24"/>
  <c r="QLW302" i="24"/>
  <c r="QLV302" i="24"/>
  <c r="QLU302" i="24"/>
  <c r="QLT302" i="24"/>
  <c r="QLS302" i="24"/>
  <c r="QLR302" i="24"/>
  <c r="QLQ302" i="24"/>
  <c r="QLP302" i="24"/>
  <c r="QLO302" i="24"/>
  <c r="QLN302" i="24"/>
  <c r="QLM302" i="24"/>
  <c r="QLL302" i="24"/>
  <c r="QLK302" i="24"/>
  <c r="QLJ302" i="24"/>
  <c r="QLI302" i="24"/>
  <c r="QLH302" i="24"/>
  <c r="QLG302" i="24"/>
  <c r="QLF302" i="24"/>
  <c r="QLE302" i="24"/>
  <c r="QLD302" i="24"/>
  <c r="QLC302" i="24"/>
  <c r="QLB302" i="24"/>
  <c r="QLA302" i="24"/>
  <c r="QKZ302" i="24"/>
  <c r="QKY302" i="24"/>
  <c r="QKX302" i="24"/>
  <c r="QKW302" i="24"/>
  <c r="QKV302" i="24"/>
  <c r="QKU302" i="24"/>
  <c r="QKT302" i="24"/>
  <c r="QKS302" i="24"/>
  <c r="QKR302" i="24"/>
  <c r="QKQ302" i="24"/>
  <c r="QKP302" i="24"/>
  <c r="QKO302" i="24"/>
  <c r="QKN302" i="24"/>
  <c r="QKM302" i="24"/>
  <c r="QKL302" i="24"/>
  <c r="QKK302" i="24"/>
  <c r="QKJ302" i="24"/>
  <c r="QKI302" i="24"/>
  <c r="QKH302" i="24"/>
  <c r="QKG302" i="24"/>
  <c r="QKF302" i="24"/>
  <c r="QKE302" i="24"/>
  <c r="QKD302" i="24"/>
  <c r="QKC302" i="24"/>
  <c r="QKB302" i="24"/>
  <c r="QKA302" i="24"/>
  <c r="QJZ302" i="24"/>
  <c r="QJY302" i="24"/>
  <c r="QJX302" i="24"/>
  <c r="QJW302" i="24"/>
  <c r="QJV302" i="24"/>
  <c r="QJU302" i="24"/>
  <c r="QJT302" i="24"/>
  <c r="QJS302" i="24"/>
  <c r="QJR302" i="24"/>
  <c r="QJQ302" i="24"/>
  <c r="QJP302" i="24"/>
  <c r="QJO302" i="24"/>
  <c r="QJN302" i="24"/>
  <c r="QJM302" i="24"/>
  <c r="QJL302" i="24"/>
  <c r="QJK302" i="24"/>
  <c r="QJJ302" i="24"/>
  <c r="QJI302" i="24"/>
  <c r="QJH302" i="24"/>
  <c r="QJG302" i="24"/>
  <c r="QJF302" i="24"/>
  <c r="QJE302" i="24"/>
  <c r="QJD302" i="24"/>
  <c r="QJC302" i="24"/>
  <c r="QJB302" i="24"/>
  <c r="QJA302" i="24"/>
  <c r="QIZ302" i="24"/>
  <c r="QIY302" i="24"/>
  <c r="QIX302" i="24"/>
  <c r="QIW302" i="24"/>
  <c r="QIV302" i="24"/>
  <c r="QIU302" i="24"/>
  <c r="QIT302" i="24"/>
  <c r="QIS302" i="24"/>
  <c r="QIR302" i="24"/>
  <c r="QIQ302" i="24"/>
  <c r="QIP302" i="24"/>
  <c r="QIO302" i="24"/>
  <c r="QIN302" i="24"/>
  <c r="QIM302" i="24"/>
  <c r="QIL302" i="24"/>
  <c r="QIK302" i="24"/>
  <c r="QIJ302" i="24"/>
  <c r="QII302" i="24"/>
  <c r="QIH302" i="24"/>
  <c r="QIG302" i="24"/>
  <c r="QIF302" i="24"/>
  <c r="QIE302" i="24"/>
  <c r="QID302" i="24"/>
  <c r="QIC302" i="24"/>
  <c r="QIB302" i="24"/>
  <c r="QIA302" i="24"/>
  <c r="QHZ302" i="24"/>
  <c r="QHY302" i="24"/>
  <c r="QHX302" i="24"/>
  <c r="QHW302" i="24"/>
  <c r="QHV302" i="24"/>
  <c r="QHU302" i="24"/>
  <c r="QHT302" i="24"/>
  <c r="QHS302" i="24"/>
  <c r="QHR302" i="24"/>
  <c r="QHQ302" i="24"/>
  <c r="QHP302" i="24"/>
  <c r="QHO302" i="24"/>
  <c r="QHN302" i="24"/>
  <c r="QHM302" i="24"/>
  <c r="QHL302" i="24"/>
  <c r="QHK302" i="24"/>
  <c r="QHJ302" i="24"/>
  <c r="QHI302" i="24"/>
  <c r="QHH302" i="24"/>
  <c r="QHG302" i="24"/>
  <c r="QHF302" i="24"/>
  <c r="QHE302" i="24"/>
  <c r="QHD302" i="24"/>
  <c r="QHC302" i="24"/>
  <c r="QHB302" i="24"/>
  <c r="QHA302" i="24"/>
  <c r="QGZ302" i="24"/>
  <c r="QGY302" i="24"/>
  <c r="QGX302" i="24"/>
  <c r="QGW302" i="24"/>
  <c r="QGV302" i="24"/>
  <c r="QGU302" i="24"/>
  <c r="QGT302" i="24"/>
  <c r="QGS302" i="24"/>
  <c r="QGR302" i="24"/>
  <c r="QGQ302" i="24"/>
  <c r="QGP302" i="24"/>
  <c r="QGO302" i="24"/>
  <c r="QGN302" i="24"/>
  <c r="QGM302" i="24"/>
  <c r="QGL302" i="24"/>
  <c r="QGK302" i="24"/>
  <c r="QGJ302" i="24"/>
  <c r="QGI302" i="24"/>
  <c r="QGH302" i="24"/>
  <c r="QGG302" i="24"/>
  <c r="QGF302" i="24"/>
  <c r="QGE302" i="24"/>
  <c r="QGD302" i="24"/>
  <c r="QGC302" i="24"/>
  <c r="QGB302" i="24"/>
  <c r="QGA302" i="24"/>
  <c r="QFZ302" i="24"/>
  <c r="QFY302" i="24"/>
  <c r="QFX302" i="24"/>
  <c r="QFW302" i="24"/>
  <c r="QFV302" i="24"/>
  <c r="QFU302" i="24"/>
  <c r="QFT302" i="24"/>
  <c r="QFS302" i="24"/>
  <c r="QFR302" i="24"/>
  <c r="QFQ302" i="24"/>
  <c r="QFP302" i="24"/>
  <c r="QFO302" i="24"/>
  <c r="QFN302" i="24"/>
  <c r="QFM302" i="24"/>
  <c r="QFL302" i="24"/>
  <c r="QFK302" i="24"/>
  <c r="QFJ302" i="24"/>
  <c r="QFI302" i="24"/>
  <c r="QFH302" i="24"/>
  <c r="QFG302" i="24"/>
  <c r="QFF302" i="24"/>
  <c r="QFE302" i="24"/>
  <c r="QFD302" i="24"/>
  <c r="QFC302" i="24"/>
  <c r="QFB302" i="24"/>
  <c r="QFA302" i="24"/>
  <c r="QEZ302" i="24"/>
  <c r="QEY302" i="24"/>
  <c r="QEX302" i="24"/>
  <c r="QEW302" i="24"/>
  <c r="QEV302" i="24"/>
  <c r="QEU302" i="24"/>
  <c r="QET302" i="24"/>
  <c r="QES302" i="24"/>
  <c r="QER302" i="24"/>
  <c r="QEQ302" i="24"/>
  <c r="QEP302" i="24"/>
  <c r="QEO302" i="24"/>
  <c r="QEN302" i="24"/>
  <c r="QEM302" i="24"/>
  <c r="QEL302" i="24"/>
  <c r="QEK302" i="24"/>
  <c r="QEJ302" i="24"/>
  <c r="QEI302" i="24"/>
  <c r="QEH302" i="24"/>
  <c r="QEG302" i="24"/>
  <c r="QEF302" i="24"/>
  <c r="QEE302" i="24"/>
  <c r="QED302" i="24"/>
  <c r="QEC302" i="24"/>
  <c r="QEB302" i="24"/>
  <c r="QEA302" i="24"/>
  <c r="QDZ302" i="24"/>
  <c r="QDY302" i="24"/>
  <c r="QDX302" i="24"/>
  <c r="QDW302" i="24"/>
  <c r="QDV302" i="24"/>
  <c r="QDU302" i="24"/>
  <c r="QDT302" i="24"/>
  <c r="QDS302" i="24"/>
  <c r="QDR302" i="24"/>
  <c r="QDQ302" i="24"/>
  <c r="QDP302" i="24"/>
  <c r="QDO302" i="24"/>
  <c r="QDN302" i="24"/>
  <c r="QDM302" i="24"/>
  <c r="QDL302" i="24"/>
  <c r="QDK302" i="24"/>
  <c r="QDJ302" i="24"/>
  <c r="QDI302" i="24"/>
  <c r="QDH302" i="24"/>
  <c r="QDG302" i="24"/>
  <c r="QDF302" i="24"/>
  <c r="QDE302" i="24"/>
  <c r="QDD302" i="24"/>
  <c r="QDC302" i="24"/>
  <c r="QDB302" i="24"/>
  <c r="QDA302" i="24"/>
  <c r="QCZ302" i="24"/>
  <c r="QCY302" i="24"/>
  <c r="QCX302" i="24"/>
  <c r="QCW302" i="24"/>
  <c r="QCV302" i="24"/>
  <c r="QCU302" i="24"/>
  <c r="QCT302" i="24"/>
  <c r="QCS302" i="24"/>
  <c r="QCR302" i="24"/>
  <c r="QCQ302" i="24"/>
  <c r="QCP302" i="24"/>
  <c r="QCO302" i="24"/>
  <c r="QCN302" i="24"/>
  <c r="QCM302" i="24"/>
  <c r="QCL302" i="24"/>
  <c r="QCK302" i="24"/>
  <c r="QCJ302" i="24"/>
  <c r="QCI302" i="24"/>
  <c r="QCH302" i="24"/>
  <c r="QCG302" i="24"/>
  <c r="QCF302" i="24"/>
  <c r="QCE302" i="24"/>
  <c r="QCD302" i="24"/>
  <c r="QCC302" i="24"/>
  <c r="QCB302" i="24"/>
  <c r="QCA302" i="24"/>
  <c r="QBZ302" i="24"/>
  <c r="QBY302" i="24"/>
  <c r="QBX302" i="24"/>
  <c r="QBW302" i="24"/>
  <c r="QBV302" i="24"/>
  <c r="QBU302" i="24"/>
  <c r="QBT302" i="24"/>
  <c r="QBS302" i="24"/>
  <c r="QBR302" i="24"/>
  <c r="QBQ302" i="24"/>
  <c r="QBP302" i="24"/>
  <c r="QBO302" i="24"/>
  <c r="QBN302" i="24"/>
  <c r="QBM302" i="24"/>
  <c r="QBL302" i="24"/>
  <c r="QBK302" i="24"/>
  <c r="QBJ302" i="24"/>
  <c r="QBI302" i="24"/>
  <c r="QBH302" i="24"/>
  <c r="QBG302" i="24"/>
  <c r="QBF302" i="24"/>
  <c r="QBE302" i="24"/>
  <c r="QBD302" i="24"/>
  <c r="QBC302" i="24"/>
  <c r="QBB302" i="24"/>
  <c r="QBA302" i="24"/>
  <c r="QAZ302" i="24"/>
  <c r="QAY302" i="24"/>
  <c r="QAX302" i="24"/>
  <c r="QAW302" i="24"/>
  <c r="QAV302" i="24"/>
  <c r="QAU302" i="24"/>
  <c r="QAT302" i="24"/>
  <c r="QAS302" i="24"/>
  <c r="QAR302" i="24"/>
  <c r="QAQ302" i="24"/>
  <c r="QAP302" i="24"/>
  <c r="QAO302" i="24"/>
  <c r="QAN302" i="24"/>
  <c r="QAM302" i="24"/>
  <c r="QAL302" i="24"/>
  <c r="QAK302" i="24"/>
  <c r="QAJ302" i="24"/>
  <c r="QAI302" i="24"/>
  <c r="QAH302" i="24"/>
  <c r="QAG302" i="24"/>
  <c r="QAF302" i="24"/>
  <c r="QAE302" i="24"/>
  <c r="QAD302" i="24"/>
  <c r="QAC302" i="24"/>
  <c r="QAB302" i="24"/>
  <c r="QAA302" i="24"/>
  <c r="PZZ302" i="24"/>
  <c r="PZY302" i="24"/>
  <c r="PZX302" i="24"/>
  <c r="PZW302" i="24"/>
  <c r="PZV302" i="24"/>
  <c r="PZU302" i="24"/>
  <c r="PZT302" i="24"/>
  <c r="PZS302" i="24"/>
  <c r="PZR302" i="24"/>
  <c r="PZQ302" i="24"/>
  <c r="PZP302" i="24"/>
  <c r="PZO302" i="24"/>
  <c r="PZN302" i="24"/>
  <c r="PZM302" i="24"/>
  <c r="PZL302" i="24"/>
  <c r="PZK302" i="24"/>
  <c r="PZJ302" i="24"/>
  <c r="PZI302" i="24"/>
  <c r="PZH302" i="24"/>
  <c r="PZG302" i="24"/>
  <c r="PZF302" i="24"/>
  <c r="PZE302" i="24"/>
  <c r="PZD302" i="24"/>
  <c r="PZC302" i="24"/>
  <c r="PZB302" i="24"/>
  <c r="PZA302" i="24"/>
  <c r="PYZ302" i="24"/>
  <c r="PYY302" i="24"/>
  <c r="PYX302" i="24"/>
  <c r="PYW302" i="24"/>
  <c r="PYV302" i="24"/>
  <c r="PYU302" i="24"/>
  <c r="PYT302" i="24"/>
  <c r="PYS302" i="24"/>
  <c r="PYR302" i="24"/>
  <c r="PYQ302" i="24"/>
  <c r="PYP302" i="24"/>
  <c r="PYO302" i="24"/>
  <c r="PYN302" i="24"/>
  <c r="PYM302" i="24"/>
  <c r="PYL302" i="24"/>
  <c r="PYK302" i="24"/>
  <c r="PYJ302" i="24"/>
  <c r="PYI302" i="24"/>
  <c r="PYH302" i="24"/>
  <c r="PYG302" i="24"/>
  <c r="PYF302" i="24"/>
  <c r="PYE302" i="24"/>
  <c r="PYD302" i="24"/>
  <c r="PYC302" i="24"/>
  <c r="PYB302" i="24"/>
  <c r="PYA302" i="24"/>
  <c r="PXZ302" i="24"/>
  <c r="PXY302" i="24"/>
  <c r="PXX302" i="24"/>
  <c r="PXW302" i="24"/>
  <c r="PXV302" i="24"/>
  <c r="PXU302" i="24"/>
  <c r="PXT302" i="24"/>
  <c r="PXS302" i="24"/>
  <c r="PXR302" i="24"/>
  <c r="PXQ302" i="24"/>
  <c r="PXP302" i="24"/>
  <c r="PXO302" i="24"/>
  <c r="PXN302" i="24"/>
  <c r="PXM302" i="24"/>
  <c r="PXL302" i="24"/>
  <c r="PXK302" i="24"/>
  <c r="PXJ302" i="24"/>
  <c r="PXI302" i="24"/>
  <c r="PXH302" i="24"/>
  <c r="PXG302" i="24"/>
  <c r="PXF302" i="24"/>
  <c r="PXE302" i="24"/>
  <c r="PXD302" i="24"/>
  <c r="PXC302" i="24"/>
  <c r="PXB302" i="24"/>
  <c r="PXA302" i="24"/>
  <c r="PWZ302" i="24"/>
  <c r="PWY302" i="24"/>
  <c r="PWX302" i="24"/>
  <c r="PWW302" i="24"/>
  <c r="PWV302" i="24"/>
  <c r="PWU302" i="24"/>
  <c r="PWT302" i="24"/>
  <c r="PWS302" i="24"/>
  <c r="PWR302" i="24"/>
  <c r="PWQ302" i="24"/>
  <c r="PWP302" i="24"/>
  <c r="PWO302" i="24"/>
  <c r="PWN302" i="24"/>
  <c r="PWM302" i="24"/>
  <c r="PWL302" i="24"/>
  <c r="PWK302" i="24"/>
  <c r="PWJ302" i="24"/>
  <c r="PWI302" i="24"/>
  <c r="PWH302" i="24"/>
  <c r="PWG302" i="24"/>
  <c r="PWF302" i="24"/>
  <c r="PWE302" i="24"/>
  <c r="PWD302" i="24"/>
  <c r="PWC302" i="24"/>
  <c r="PWB302" i="24"/>
  <c r="PWA302" i="24"/>
  <c r="PVZ302" i="24"/>
  <c r="PVY302" i="24"/>
  <c r="PVX302" i="24"/>
  <c r="PVW302" i="24"/>
  <c r="PVV302" i="24"/>
  <c r="PVU302" i="24"/>
  <c r="PVT302" i="24"/>
  <c r="PVS302" i="24"/>
  <c r="PVR302" i="24"/>
  <c r="PVQ302" i="24"/>
  <c r="PVP302" i="24"/>
  <c r="PVO302" i="24"/>
  <c r="PVN302" i="24"/>
  <c r="PVM302" i="24"/>
  <c r="PVL302" i="24"/>
  <c r="PVK302" i="24"/>
  <c r="PVJ302" i="24"/>
  <c r="PVI302" i="24"/>
  <c r="PVH302" i="24"/>
  <c r="PVG302" i="24"/>
  <c r="PVF302" i="24"/>
  <c r="PVE302" i="24"/>
  <c r="PVD302" i="24"/>
  <c r="PVC302" i="24"/>
  <c r="PVB302" i="24"/>
  <c r="PVA302" i="24"/>
  <c r="PUZ302" i="24"/>
  <c r="PUY302" i="24"/>
  <c r="PUX302" i="24"/>
  <c r="PUW302" i="24"/>
  <c r="PUV302" i="24"/>
  <c r="PUU302" i="24"/>
  <c r="PUT302" i="24"/>
  <c r="PUS302" i="24"/>
  <c r="PUR302" i="24"/>
  <c r="PUQ302" i="24"/>
  <c r="PUP302" i="24"/>
  <c r="PUO302" i="24"/>
  <c r="PUN302" i="24"/>
  <c r="PUM302" i="24"/>
  <c r="PUL302" i="24"/>
  <c r="PUK302" i="24"/>
  <c r="PUJ302" i="24"/>
  <c r="PUI302" i="24"/>
  <c r="PUH302" i="24"/>
  <c r="PUG302" i="24"/>
  <c r="PUF302" i="24"/>
  <c r="PUE302" i="24"/>
  <c r="PUD302" i="24"/>
  <c r="PUC302" i="24"/>
  <c r="PUB302" i="24"/>
  <c r="PUA302" i="24"/>
  <c r="PTZ302" i="24"/>
  <c r="PTY302" i="24"/>
  <c r="PTX302" i="24"/>
  <c r="PTW302" i="24"/>
  <c r="PTV302" i="24"/>
  <c r="PTU302" i="24"/>
  <c r="PTT302" i="24"/>
  <c r="PTS302" i="24"/>
  <c r="PTR302" i="24"/>
  <c r="PTQ302" i="24"/>
  <c r="PTP302" i="24"/>
  <c r="PTO302" i="24"/>
  <c r="PTN302" i="24"/>
  <c r="PTM302" i="24"/>
  <c r="PTL302" i="24"/>
  <c r="PTK302" i="24"/>
  <c r="PTJ302" i="24"/>
  <c r="PTI302" i="24"/>
  <c r="PTH302" i="24"/>
  <c r="PTG302" i="24"/>
  <c r="PTF302" i="24"/>
  <c r="PTE302" i="24"/>
  <c r="PTD302" i="24"/>
  <c r="PTC302" i="24"/>
  <c r="PTB302" i="24"/>
  <c r="PTA302" i="24"/>
  <c r="PSZ302" i="24"/>
  <c r="PSY302" i="24"/>
  <c r="PSX302" i="24"/>
  <c r="PSW302" i="24"/>
  <c r="PSV302" i="24"/>
  <c r="PSU302" i="24"/>
  <c r="PST302" i="24"/>
  <c r="PSS302" i="24"/>
  <c r="PSR302" i="24"/>
  <c r="PSQ302" i="24"/>
  <c r="PSP302" i="24"/>
  <c r="PSO302" i="24"/>
  <c r="PSN302" i="24"/>
  <c r="PSM302" i="24"/>
  <c r="PSL302" i="24"/>
  <c r="PSK302" i="24"/>
  <c r="PSJ302" i="24"/>
  <c r="PSI302" i="24"/>
  <c r="PSH302" i="24"/>
  <c r="PSG302" i="24"/>
  <c r="PSF302" i="24"/>
  <c r="PSE302" i="24"/>
  <c r="PSD302" i="24"/>
  <c r="PSC302" i="24"/>
  <c r="PSB302" i="24"/>
  <c r="PSA302" i="24"/>
  <c r="PRZ302" i="24"/>
  <c r="PRY302" i="24"/>
  <c r="PRX302" i="24"/>
  <c r="PRW302" i="24"/>
  <c r="PRV302" i="24"/>
  <c r="PRU302" i="24"/>
  <c r="PRT302" i="24"/>
  <c r="PRS302" i="24"/>
  <c r="PRR302" i="24"/>
  <c r="PRQ302" i="24"/>
  <c r="PRP302" i="24"/>
  <c r="PRO302" i="24"/>
  <c r="PRN302" i="24"/>
  <c r="PRM302" i="24"/>
  <c r="PRL302" i="24"/>
  <c r="PRK302" i="24"/>
  <c r="PRJ302" i="24"/>
  <c r="PRI302" i="24"/>
  <c r="PRH302" i="24"/>
  <c r="PRG302" i="24"/>
  <c r="PRF302" i="24"/>
  <c r="PRE302" i="24"/>
  <c r="PRD302" i="24"/>
  <c r="PRC302" i="24"/>
  <c r="PRB302" i="24"/>
  <c r="PRA302" i="24"/>
  <c r="PQZ302" i="24"/>
  <c r="PQY302" i="24"/>
  <c r="PQX302" i="24"/>
  <c r="PQW302" i="24"/>
  <c r="PQV302" i="24"/>
  <c r="PQU302" i="24"/>
  <c r="PQT302" i="24"/>
  <c r="PQS302" i="24"/>
  <c r="PQR302" i="24"/>
  <c r="PQQ302" i="24"/>
  <c r="PQP302" i="24"/>
  <c r="PQO302" i="24"/>
  <c r="PQN302" i="24"/>
  <c r="PQM302" i="24"/>
  <c r="PQL302" i="24"/>
  <c r="PQK302" i="24"/>
  <c r="PQJ302" i="24"/>
  <c r="PQI302" i="24"/>
  <c r="PQH302" i="24"/>
  <c r="PQG302" i="24"/>
  <c r="PQF302" i="24"/>
  <c r="PQE302" i="24"/>
  <c r="PQD302" i="24"/>
  <c r="PQC302" i="24"/>
  <c r="PQB302" i="24"/>
  <c r="PQA302" i="24"/>
  <c r="PPZ302" i="24"/>
  <c r="PPY302" i="24"/>
  <c r="PPX302" i="24"/>
  <c r="PPW302" i="24"/>
  <c r="PPV302" i="24"/>
  <c r="PPU302" i="24"/>
  <c r="PPT302" i="24"/>
  <c r="PPS302" i="24"/>
  <c r="PPR302" i="24"/>
  <c r="PPQ302" i="24"/>
  <c r="PPP302" i="24"/>
  <c r="PPO302" i="24"/>
  <c r="PPN302" i="24"/>
  <c r="PPM302" i="24"/>
  <c r="PPL302" i="24"/>
  <c r="PPK302" i="24"/>
  <c r="PPJ302" i="24"/>
  <c r="PPI302" i="24"/>
  <c r="PPH302" i="24"/>
  <c r="PPG302" i="24"/>
  <c r="PPF302" i="24"/>
  <c r="PPE302" i="24"/>
  <c r="PPD302" i="24"/>
  <c r="PPC302" i="24"/>
  <c r="PPB302" i="24"/>
  <c r="PPA302" i="24"/>
  <c r="POZ302" i="24"/>
  <c r="POY302" i="24"/>
  <c r="POX302" i="24"/>
  <c r="POW302" i="24"/>
  <c r="POV302" i="24"/>
  <c r="POU302" i="24"/>
  <c r="POT302" i="24"/>
  <c r="POS302" i="24"/>
  <c r="POR302" i="24"/>
  <c r="POQ302" i="24"/>
  <c r="POP302" i="24"/>
  <c r="POO302" i="24"/>
  <c r="PON302" i="24"/>
  <c r="POM302" i="24"/>
  <c r="POL302" i="24"/>
  <c r="POK302" i="24"/>
  <c r="POJ302" i="24"/>
  <c r="POI302" i="24"/>
  <c r="POH302" i="24"/>
  <c r="POG302" i="24"/>
  <c r="POF302" i="24"/>
  <c r="POE302" i="24"/>
  <c r="POD302" i="24"/>
  <c r="POC302" i="24"/>
  <c r="POB302" i="24"/>
  <c r="POA302" i="24"/>
  <c r="PNZ302" i="24"/>
  <c r="PNY302" i="24"/>
  <c r="PNX302" i="24"/>
  <c r="PNW302" i="24"/>
  <c r="PNV302" i="24"/>
  <c r="PNU302" i="24"/>
  <c r="PNT302" i="24"/>
  <c r="PNS302" i="24"/>
  <c r="PNR302" i="24"/>
  <c r="PNQ302" i="24"/>
  <c r="PNP302" i="24"/>
  <c r="PNO302" i="24"/>
  <c r="PNN302" i="24"/>
  <c r="PNM302" i="24"/>
  <c r="PNL302" i="24"/>
  <c r="PNK302" i="24"/>
  <c r="PNJ302" i="24"/>
  <c r="PNI302" i="24"/>
  <c r="PNH302" i="24"/>
  <c r="PNG302" i="24"/>
  <c r="PNF302" i="24"/>
  <c r="PNE302" i="24"/>
  <c r="PND302" i="24"/>
  <c r="PNC302" i="24"/>
  <c r="PNB302" i="24"/>
  <c r="PNA302" i="24"/>
  <c r="PMZ302" i="24"/>
  <c r="PMY302" i="24"/>
  <c r="PMX302" i="24"/>
  <c r="PMW302" i="24"/>
  <c r="PMV302" i="24"/>
  <c r="PMU302" i="24"/>
  <c r="PMT302" i="24"/>
  <c r="PMS302" i="24"/>
  <c r="PMR302" i="24"/>
  <c r="PMQ302" i="24"/>
  <c r="PMP302" i="24"/>
  <c r="PMO302" i="24"/>
  <c r="PMN302" i="24"/>
  <c r="PMM302" i="24"/>
  <c r="PML302" i="24"/>
  <c r="PMK302" i="24"/>
  <c r="PMJ302" i="24"/>
  <c r="PMI302" i="24"/>
  <c r="PMH302" i="24"/>
  <c r="PMG302" i="24"/>
  <c r="PMF302" i="24"/>
  <c r="PME302" i="24"/>
  <c r="PMD302" i="24"/>
  <c r="PMC302" i="24"/>
  <c r="PMB302" i="24"/>
  <c r="PMA302" i="24"/>
  <c r="PLZ302" i="24"/>
  <c r="PLY302" i="24"/>
  <c r="PLX302" i="24"/>
  <c r="PLW302" i="24"/>
  <c r="PLV302" i="24"/>
  <c r="PLU302" i="24"/>
  <c r="PLT302" i="24"/>
  <c r="PLS302" i="24"/>
  <c r="PLR302" i="24"/>
  <c r="PLQ302" i="24"/>
  <c r="PLP302" i="24"/>
  <c r="PLO302" i="24"/>
  <c r="PLN302" i="24"/>
  <c r="PLM302" i="24"/>
  <c r="PLL302" i="24"/>
  <c r="PLK302" i="24"/>
  <c r="PLJ302" i="24"/>
  <c r="PLI302" i="24"/>
  <c r="PLH302" i="24"/>
  <c r="PLG302" i="24"/>
  <c r="PLF302" i="24"/>
  <c r="PLE302" i="24"/>
  <c r="PLD302" i="24"/>
  <c r="PLC302" i="24"/>
  <c r="PLB302" i="24"/>
  <c r="PLA302" i="24"/>
  <c r="PKZ302" i="24"/>
  <c r="PKY302" i="24"/>
  <c r="PKX302" i="24"/>
  <c r="PKW302" i="24"/>
  <c r="PKV302" i="24"/>
  <c r="PKU302" i="24"/>
  <c r="PKT302" i="24"/>
  <c r="PKS302" i="24"/>
  <c r="PKR302" i="24"/>
  <c r="PKQ302" i="24"/>
  <c r="PKP302" i="24"/>
  <c r="PKO302" i="24"/>
  <c r="PKN302" i="24"/>
  <c r="PKM302" i="24"/>
  <c r="PKL302" i="24"/>
  <c r="PKK302" i="24"/>
  <c r="PKJ302" i="24"/>
  <c r="PKI302" i="24"/>
  <c r="PKH302" i="24"/>
  <c r="PKG302" i="24"/>
  <c r="PKF302" i="24"/>
  <c r="PKE302" i="24"/>
  <c r="PKD302" i="24"/>
  <c r="PKC302" i="24"/>
  <c r="PKB302" i="24"/>
  <c r="PKA302" i="24"/>
  <c r="PJZ302" i="24"/>
  <c r="PJY302" i="24"/>
  <c r="PJX302" i="24"/>
  <c r="PJW302" i="24"/>
  <c r="PJV302" i="24"/>
  <c r="PJU302" i="24"/>
  <c r="PJT302" i="24"/>
  <c r="PJS302" i="24"/>
  <c r="PJR302" i="24"/>
  <c r="PJQ302" i="24"/>
  <c r="PJP302" i="24"/>
  <c r="PJO302" i="24"/>
  <c r="PJN302" i="24"/>
  <c r="PJM302" i="24"/>
  <c r="PJL302" i="24"/>
  <c r="PJK302" i="24"/>
  <c r="PJJ302" i="24"/>
  <c r="PJI302" i="24"/>
  <c r="PJH302" i="24"/>
  <c r="PJG302" i="24"/>
  <c r="PJF302" i="24"/>
  <c r="PJE302" i="24"/>
  <c r="PJD302" i="24"/>
  <c r="PJC302" i="24"/>
  <c r="PJB302" i="24"/>
  <c r="PJA302" i="24"/>
  <c r="PIZ302" i="24"/>
  <c r="PIY302" i="24"/>
  <c r="PIX302" i="24"/>
  <c r="PIW302" i="24"/>
  <c r="PIV302" i="24"/>
  <c r="PIU302" i="24"/>
  <c r="PIT302" i="24"/>
  <c r="PIS302" i="24"/>
  <c r="PIR302" i="24"/>
  <c r="PIQ302" i="24"/>
  <c r="PIP302" i="24"/>
  <c r="PIO302" i="24"/>
  <c r="PIN302" i="24"/>
  <c r="PIM302" i="24"/>
  <c r="PIL302" i="24"/>
  <c r="PIK302" i="24"/>
  <c r="PIJ302" i="24"/>
  <c r="PII302" i="24"/>
  <c r="PIH302" i="24"/>
  <c r="PIG302" i="24"/>
  <c r="PIF302" i="24"/>
  <c r="PIE302" i="24"/>
  <c r="PID302" i="24"/>
  <c r="PIC302" i="24"/>
  <c r="PIB302" i="24"/>
  <c r="PIA302" i="24"/>
  <c r="PHZ302" i="24"/>
  <c r="PHY302" i="24"/>
  <c r="PHX302" i="24"/>
  <c r="PHW302" i="24"/>
  <c r="PHV302" i="24"/>
  <c r="PHU302" i="24"/>
  <c r="PHT302" i="24"/>
  <c r="PHS302" i="24"/>
  <c r="PHR302" i="24"/>
  <c r="PHQ302" i="24"/>
  <c r="PHP302" i="24"/>
  <c r="PHO302" i="24"/>
  <c r="PHN302" i="24"/>
  <c r="PHM302" i="24"/>
  <c r="PHL302" i="24"/>
  <c r="PHK302" i="24"/>
  <c r="PHJ302" i="24"/>
  <c r="PHI302" i="24"/>
  <c r="PHH302" i="24"/>
  <c r="PHG302" i="24"/>
  <c r="PHF302" i="24"/>
  <c r="PHE302" i="24"/>
  <c r="PHD302" i="24"/>
  <c r="PHC302" i="24"/>
  <c r="PHB302" i="24"/>
  <c r="PHA302" i="24"/>
  <c r="PGZ302" i="24"/>
  <c r="PGY302" i="24"/>
  <c r="PGX302" i="24"/>
  <c r="PGW302" i="24"/>
  <c r="PGV302" i="24"/>
  <c r="PGU302" i="24"/>
  <c r="PGT302" i="24"/>
  <c r="PGS302" i="24"/>
  <c r="PGR302" i="24"/>
  <c r="PGQ302" i="24"/>
  <c r="PGP302" i="24"/>
  <c r="PGO302" i="24"/>
  <c r="PGN302" i="24"/>
  <c r="PGM302" i="24"/>
  <c r="PGL302" i="24"/>
  <c r="PGK302" i="24"/>
  <c r="PGJ302" i="24"/>
  <c r="PGI302" i="24"/>
  <c r="PGH302" i="24"/>
  <c r="PGG302" i="24"/>
  <c r="PGF302" i="24"/>
  <c r="PGE302" i="24"/>
  <c r="PGD302" i="24"/>
  <c r="PGC302" i="24"/>
  <c r="PGB302" i="24"/>
  <c r="PGA302" i="24"/>
  <c r="PFZ302" i="24"/>
  <c r="PFY302" i="24"/>
  <c r="PFX302" i="24"/>
  <c r="PFW302" i="24"/>
  <c r="PFV302" i="24"/>
  <c r="PFU302" i="24"/>
  <c r="PFT302" i="24"/>
  <c r="PFS302" i="24"/>
  <c r="PFR302" i="24"/>
  <c r="PFQ302" i="24"/>
  <c r="PFP302" i="24"/>
  <c r="PFO302" i="24"/>
  <c r="PFN302" i="24"/>
  <c r="PFM302" i="24"/>
  <c r="PFL302" i="24"/>
  <c r="PFK302" i="24"/>
  <c r="PFJ302" i="24"/>
  <c r="PFI302" i="24"/>
  <c r="PFH302" i="24"/>
  <c r="PFG302" i="24"/>
  <c r="PFF302" i="24"/>
  <c r="PFE302" i="24"/>
  <c r="PFD302" i="24"/>
  <c r="PFC302" i="24"/>
  <c r="PFB302" i="24"/>
  <c r="PFA302" i="24"/>
  <c r="PEZ302" i="24"/>
  <c r="PEY302" i="24"/>
  <c r="PEX302" i="24"/>
  <c r="PEW302" i="24"/>
  <c r="PEV302" i="24"/>
  <c r="PEU302" i="24"/>
  <c r="PET302" i="24"/>
  <c r="PES302" i="24"/>
  <c r="PER302" i="24"/>
  <c r="PEQ302" i="24"/>
  <c r="PEP302" i="24"/>
  <c r="PEO302" i="24"/>
  <c r="PEN302" i="24"/>
  <c r="PEM302" i="24"/>
  <c r="PEL302" i="24"/>
  <c r="PEK302" i="24"/>
  <c r="PEJ302" i="24"/>
  <c r="PEI302" i="24"/>
  <c r="PEH302" i="24"/>
  <c r="PEG302" i="24"/>
  <c r="PEF302" i="24"/>
  <c r="PEE302" i="24"/>
  <c r="PED302" i="24"/>
  <c r="PEC302" i="24"/>
  <c r="PEB302" i="24"/>
  <c r="PEA302" i="24"/>
  <c r="PDZ302" i="24"/>
  <c r="PDY302" i="24"/>
  <c r="PDX302" i="24"/>
  <c r="PDW302" i="24"/>
  <c r="PDV302" i="24"/>
  <c r="PDU302" i="24"/>
  <c r="PDT302" i="24"/>
  <c r="PDS302" i="24"/>
  <c r="PDR302" i="24"/>
  <c r="PDQ302" i="24"/>
  <c r="PDP302" i="24"/>
  <c r="PDO302" i="24"/>
  <c r="PDN302" i="24"/>
  <c r="PDM302" i="24"/>
  <c r="PDL302" i="24"/>
  <c r="PDK302" i="24"/>
  <c r="PDJ302" i="24"/>
  <c r="PDI302" i="24"/>
  <c r="PDH302" i="24"/>
  <c r="PDG302" i="24"/>
  <c r="PDF302" i="24"/>
  <c r="PDE302" i="24"/>
  <c r="PDD302" i="24"/>
  <c r="PDC302" i="24"/>
  <c r="PDB302" i="24"/>
  <c r="PDA302" i="24"/>
  <c r="PCZ302" i="24"/>
  <c r="PCY302" i="24"/>
  <c r="PCX302" i="24"/>
  <c r="PCW302" i="24"/>
  <c r="PCV302" i="24"/>
  <c r="PCU302" i="24"/>
  <c r="PCT302" i="24"/>
  <c r="PCS302" i="24"/>
  <c r="PCR302" i="24"/>
  <c r="PCQ302" i="24"/>
  <c r="PCP302" i="24"/>
  <c r="PCO302" i="24"/>
  <c r="PCN302" i="24"/>
  <c r="PCM302" i="24"/>
  <c r="PCL302" i="24"/>
  <c r="PCK302" i="24"/>
  <c r="PCJ302" i="24"/>
  <c r="PCI302" i="24"/>
  <c r="PCH302" i="24"/>
  <c r="PCG302" i="24"/>
  <c r="PCF302" i="24"/>
  <c r="PCE302" i="24"/>
  <c r="PCD302" i="24"/>
  <c r="PCC302" i="24"/>
  <c r="PCB302" i="24"/>
  <c r="PCA302" i="24"/>
  <c r="PBZ302" i="24"/>
  <c r="PBY302" i="24"/>
  <c r="PBX302" i="24"/>
  <c r="PBW302" i="24"/>
  <c r="PBV302" i="24"/>
  <c r="PBU302" i="24"/>
  <c r="PBT302" i="24"/>
  <c r="PBS302" i="24"/>
  <c r="PBR302" i="24"/>
  <c r="PBQ302" i="24"/>
  <c r="PBP302" i="24"/>
  <c r="PBO302" i="24"/>
  <c r="PBN302" i="24"/>
  <c r="PBM302" i="24"/>
  <c r="PBL302" i="24"/>
  <c r="PBK302" i="24"/>
  <c r="PBJ302" i="24"/>
  <c r="PBI302" i="24"/>
  <c r="PBH302" i="24"/>
  <c r="PBG302" i="24"/>
  <c r="PBF302" i="24"/>
  <c r="PBE302" i="24"/>
  <c r="PBD302" i="24"/>
  <c r="PBC302" i="24"/>
  <c r="PBB302" i="24"/>
  <c r="PBA302" i="24"/>
  <c r="PAZ302" i="24"/>
  <c r="PAY302" i="24"/>
  <c r="PAX302" i="24"/>
  <c r="PAW302" i="24"/>
  <c r="PAV302" i="24"/>
  <c r="PAU302" i="24"/>
  <c r="PAT302" i="24"/>
  <c r="PAS302" i="24"/>
  <c r="PAR302" i="24"/>
  <c r="PAQ302" i="24"/>
  <c r="PAP302" i="24"/>
  <c r="PAO302" i="24"/>
  <c r="PAN302" i="24"/>
  <c r="PAM302" i="24"/>
  <c r="PAL302" i="24"/>
  <c r="PAK302" i="24"/>
  <c r="PAJ302" i="24"/>
  <c r="PAI302" i="24"/>
  <c r="PAH302" i="24"/>
  <c r="PAG302" i="24"/>
  <c r="PAF302" i="24"/>
  <c r="PAE302" i="24"/>
  <c r="PAD302" i="24"/>
  <c r="PAC302" i="24"/>
  <c r="PAB302" i="24"/>
  <c r="PAA302" i="24"/>
  <c r="OZZ302" i="24"/>
  <c r="OZY302" i="24"/>
  <c r="OZX302" i="24"/>
  <c r="OZW302" i="24"/>
  <c r="OZV302" i="24"/>
  <c r="OZU302" i="24"/>
  <c r="OZT302" i="24"/>
  <c r="OZS302" i="24"/>
  <c r="OZR302" i="24"/>
  <c r="OZQ302" i="24"/>
  <c r="OZP302" i="24"/>
  <c r="OZO302" i="24"/>
  <c r="OZN302" i="24"/>
  <c r="OZM302" i="24"/>
  <c r="OZL302" i="24"/>
  <c r="OZK302" i="24"/>
  <c r="OZJ302" i="24"/>
  <c r="OZI302" i="24"/>
  <c r="OZH302" i="24"/>
  <c r="OZG302" i="24"/>
  <c r="OZF302" i="24"/>
  <c r="OZE302" i="24"/>
  <c r="OZD302" i="24"/>
  <c r="OZC302" i="24"/>
  <c r="OZB302" i="24"/>
  <c r="OZA302" i="24"/>
  <c r="OYZ302" i="24"/>
  <c r="OYY302" i="24"/>
  <c r="OYX302" i="24"/>
  <c r="OYW302" i="24"/>
  <c r="OYV302" i="24"/>
  <c r="OYU302" i="24"/>
  <c r="OYT302" i="24"/>
  <c r="OYS302" i="24"/>
  <c r="OYR302" i="24"/>
  <c r="OYQ302" i="24"/>
  <c r="OYP302" i="24"/>
  <c r="OYO302" i="24"/>
  <c r="OYN302" i="24"/>
  <c r="OYM302" i="24"/>
  <c r="OYL302" i="24"/>
  <c r="OYK302" i="24"/>
  <c r="OYJ302" i="24"/>
  <c r="OYI302" i="24"/>
  <c r="OYH302" i="24"/>
  <c r="OYG302" i="24"/>
  <c r="OYF302" i="24"/>
  <c r="OYE302" i="24"/>
  <c r="OYD302" i="24"/>
  <c r="OYC302" i="24"/>
  <c r="OYB302" i="24"/>
  <c r="OYA302" i="24"/>
  <c r="OXZ302" i="24"/>
  <c r="OXY302" i="24"/>
  <c r="OXX302" i="24"/>
  <c r="OXW302" i="24"/>
  <c r="OXV302" i="24"/>
  <c r="OXU302" i="24"/>
  <c r="OXT302" i="24"/>
  <c r="OXS302" i="24"/>
  <c r="OXR302" i="24"/>
  <c r="OXQ302" i="24"/>
  <c r="OXP302" i="24"/>
  <c r="OXO302" i="24"/>
  <c r="OXN302" i="24"/>
  <c r="OXM302" i="24"/>
  <c r="OXL302" i="24"/>
  <c r="OXK302" i="24"/>
  <c r="OXJ302" i="24"/>
  <c r="OXI302" i="24"/>
  <c r="OXH302" i="24"/>
  <c r="OXG302" i="24"/>
  <c r="OXF302" i="24"/>
  <c r="OXE302" i="24"/>
  <c r="OXD302" i="24"/>
  <c r="OXC302" i="24"/>
  <c r="OXB302" i="24"/>
  <c r="OXA302" i="24"/>
  <c r="OWZ302" i="24"/>
  <c r="OWY302" i="24"/>
  <c r="OWX302" i="24"/>
  <c r="OWW302" i="24"/>
  <c r="OWV302" i="24"/>
  <c r="OWU302" i="24"/>
  <c r="OWT302" i="24"/>
  <c r="OWS302" i="24"/>
  <c r="OWR302" i="24"/>
  <c r="OWQ302" i="24"/>
  <c r="OWP302" i="24"/>
  <c r="OWO302" i="24"/>
  <c r="OWN302" i="24"/>
  <c r="OWM302" i="24"/>
  <c r="OWL302" i="24"/>
  <c r="OWK302" i="24"/>
  <c r="OWJ302" i="24"/>
  <c r="OWI302" i="24"/>
  <c r="OWH302" i="24"/>
  <c r="OWG302" i="24"/>
  <c r="OWF302" i="24"/>
  <c r="OWE302" i="24"/>
  <c r="OWD302" i="24"/>
  <c r="OWC302" i="24"/>
  <c r="OWB302" i="24"/>
  <c r="OWA302" i="24"/>
  <c r="OVZ302" i="24"/>
  <c r="OVY302" i="24"/>
  <c r="OVX302" i="24"/>
  <c r="OVW302" i="24"/>
  <c r="OVV302" i="24"/>
  <c r="OVU302" i="24"/>
  <c r="OVT302" i="24"/>
  <c r="OVS302" i="24"/>
  <c r="OVR302" i="24"/>
  <c r="OVQ302" i="24"/>
  <c r="OVP302" i="24"/>
  <c r="OVO302" i="24"/>
  <c r="OVN302" i="24"/>
  <c r="OVM302" i="24"/>
  <c r="OVL302" i="24"/>
  <c r="OVK302" i="24"/>
  <c r="OVJ302" i="24"/>
  <c r="OVI302" i="24"/>
  <c r="OVH302" i="24"/>
  <c r="OVG302" i="24"/>
  <c r="OVF302" i="24"/>
  <c r="OVE302" i="24"/>
  <c r="OVD302" i="24"/>
  <c r="OVC302" i="24"/>
  <c r="OVB302" i="24"/>
  <c r="OVA302" i="24"/>
  <c r="OUZ302" i="24"/>
  <c r="OUY302" i="24"/>
  <c r="OUX302" i="24"/>
  <c r="OUW302" i="24"/>
  <c r="OUV302" i="24"/>
  <c r="OUU302" i="24"/>
  <c r="OUT302" i="24"/>
  <c r="OUS302" i="24"/>
  <c r="OUR302" i="24"/>
  <c r="OUQ302" i="24"/>
  <c r="OUP302" i="24"/>
  <c r="OUO302" i="24"/>
  <c r="OUN302" i="24"/>
  <c r="OUM302" i="24"/>
  <c r="OUL302" i="24"/>
  <c r="OUK302" i="24"/>
  <c r="OUJ302" i="24"/>
  <c r="OUI302" i="24"/>
  <c r="OUH302" i="24"/>
  <c r="OUG302" i="24"/>
  <c r="OUF302" i="24"/>
  <c r="OUE302" i="24"/>
  <c r="OUD302" i="24"/>
  <c r="OUC302" i="24"/>
  <c r="OUB302" i="24"/>
  <c r="OUA302" i="24"/>
  <c r="OTZ302" i="24"/>
  <c r="OTY302" i="24"/>
  <c r="OTX302" i="24"/>
  <c r="OTW302" i="24"/>
  <c r="OTV302" i="24"/>
  <c r="OTU302" i="24"/>
  <c r="OTT302" i="24"/>
  <c r="OTS302" i="24"/>
  <c r="OTR302" i="24"/>
  <c r="OTQ302" i="24"/>
  <c r="OTP302" i="24"/>
  <c r="OTO302" i="24"/>
  <c r="OTN302" i="24"/>
  <c r="OTM302" i="24"/>
  <c r="OTL302" i="24"/>
  <c r="OTK302" i="24"/>
  <c r="OTJ302" i="24"/>
  <c r="OTI302" i="24"/>
  <c r="OTH302" i="24"/>
  <c r="OTG302" i="24"/>
  <c r="OTF302" i="24"/>
  <c r="OTE302" i="24"/>
  <c r="OTD302" i="24"/>
  <c r="OTC302" i="24"/>
  <c r="OTB302" i="24"/>
  <c r="OTA302" i="24"/>
  <c r="OSZ302" i="24"/>
  <c r="OSY302" i="24"/>
  <c r="OSX302" i="24"/>
  <c r="OSW302" i="24"/>
  <c r="OSV302" i="24"/>
  <c r="OSU302" i="24"/>
  <c r="OST302" i="24"/>
  <c r="OSS302" i="24"/>
  <c r="OSR302" i="24"/>
  <c r="OSQ302" i="24"/>
  <c r="OSP302" i="24"/>
  <c r="OSO302" i="24"/>
  <c r="OSN302" i="24"/>
  <c r="OSM302" i="24"/>
  <c r="OSL302" i="24"/>
  <c r="OSK302" i="24"/>
  <c r="OSJ302" i="24"/>
  <c r="OSI302" i="24"/>
  <c r="OSH302" i="24"/>
  <c r="OSG302" i="24"/>
  <c r="OSF302" i="24"/>
  <c r="OSE302" i="24"/>
  <c r="OSD302" i="24"/>
  <c r="OSC302" i="24"/>
  <c r="OSB302" i="24"/>
  <c r="OSA302" i="24"/>
  <c r="ORZ302" i="24"/>
  <c r="ORY302" i="24"/>
  <c r="ORX302" i="24"/>
  <c r="ORW302" i="24"/>
  <c r="ORV302" i="24"/>
  <c r="ORU302" i="24"/>
  <c r="ORT302" i="24"/>
  <c r="ORS302" i="24"/>
  <c r="ORR302" i="24"/>
  <c r="ORQ302" i="24"/>
  <c r="ORP302" i="24"/>
  <c r="ORO302" i="24"/>
  <c r="ORN302" i="24"/>
  <c r="ORM302" i="24"/>
  <c r="ORL302" i="24"/>
  <c r="ORK302" i="24"/>
  <c r="ORJ302" i="24"/>
  <c r="ORI302" i="24"/>
  <c r="ORH302" i="24"/>
  <c r="ORG302" i="24"/>
  <c r="ORF302" i="24"/>
  <c r="ORE302" i="24"/>
  <c r="ORD302" i="24"/>
  <c r="ORC302" i="24"/>
  <c r="ORB302" i="24"/>
  <c r="ORA302" i="24"/>
  <c r="OQZ302" i="24"/>
  <c r="OQY302" i="24"/>
  <c r="OQX302" i="24"/>
  <c r="OQW302" i="24"/>
  <c r="OQV302" i="24"/>
  <c r="OQU302" i="24"/>
  <c r="OQT302" i="24"/>
  <c r="OQS302" i="24"/>
  <c r="OQR302" i="24"/>
  <c r="OQQ302" i="24"/>
  <c r="OQP302" i="24"/>
  <c r="OQO302" i="24"/>
  <c r="OQN302" i="24"/>
  <c r="OQM302" i="24"/>
  <c r="OQL302" i="24"/>
  <c r="OQK302" i="24"/>
  <c r="OQJ302" i="24"/>
  <c r="OQI302" i="24"/>
  <c r="OQH302" i="24"/>
  <c r="OQG302" i="24"/>
  <c r="OQF302" i="24"/>
  <c r="OQE302" i="24"/>
  <c r="OQD302" i="24"/>
  <c r="OQC302" i="24"/>
  <c r="OQB302" i="24"/>
  <c r="OQA302" i="24"/>
  <c r="OPZ302" i="24"/>
  <c r="OPY302" i="24"/>
  <c r="OPX302" i="24"/>
  <c r="OPW302" i="24"/>
  <c r="OPV302" i="24"/>
  <c r="OPU302" i="24"/>
  <c r="OPT302" i="24"/>
  <c r="OPS302" i="24"/>
  <c r="OPR302" i="24"/>
  <c r="OPQ302" i="24"/>
  <c r="OPP302" i="24"/>
  <c r="OPO302" i="24"/>
  <c r="OPN302" i="24"/>
  <c r="OPM302" i="24"/>
  <c r="OPL302" i="24"/>
  <c r="OPK302" i="24"/>
  <c r="OPJ302" i="24"/>
  <c r="OPI302" i="24"/>
  <c r="OPH302" i="24"/>
  <c r="OPG302" i="24"/>
  <c r="OPF302" i="24"/>
  <c r="OPE302" i="24"/>
  <c r="OPD302" i="24"/>
  <c r="OPC302" i="24"/>
  <c r="OPB302" i="24"/>
  <c r="OPA302" i="24"/>
  <c r="OOZ302" i="24"/>
  <c r="OOY302" i="24"/>
  <c r="OOX302" i="24"/>
  <c r="OOW302" i="24"/>
  <c r="OOV302" i="24"/>
  <c r="OOU302" i="24"/>
  <c r="OOT302" i="24"/>
  <c r="OOS302" i="24"/>
  <c r="OOR302" i="24"/>
  <c r="OOQ302" i="24"/>
  <c r="OOP302" i="24"/>
  <c r="OOO302" i="24"/>
  <c r="OON302" i="24"/>
  <c r="OOM302" i="24"/>
  <c r="OOL302" i="24"/>
  <c r="OOK302" i="24"/>
  <c r="OOJ302" i="24"/>
  <c r="OOI302" i="24"/>
  <c r="OOH302" i="24"/>
  <c r="OOG302" i="24"/>
  <c r="OOF302" i="24"/>
  <c r="OOE302" i="24"/>
  <c r="OOD302" i="24"/>
  <c r="OOC302" i="24"/>
  <c r="OOB302" i="24"/>
  <c r="OOA302" i="24"/>
  <c r="ONZ302" i="24"/>
  <c r="ONY302" i="24"/>
  <c r="ONX302" i="24"/>
  <c r="ONW302" i="24"/>
  <c r="ONV302" i="24"/>
  <c r="ONU302" i="24"/>
  <c r="ONT302" i="24"/>
  <c r="ONS302" i="24"/>
  <c r="ONR302" i="24"/>
  <c r="ONQ302" i="24"/>
  <c r="ONP302" i="24"/>
  <c r="ONO302" i="24"/>
  <c r="ONN302" i="24"/>
  <c r="ONM302" i="24"/>
  <c r="ONL302" i="24"/>
  <c r="ONK302" i="24"/>
  <c r="ONJ302" i="24"/>
  <c r="ONI302" i="24"/>
  <c r="ONH302" i="24"/>
  <c r="ONG302" i="24"/>
  <c r="ONF302" i="24"/>
  <c r="ONE302" i="24"/>
  <c r="OND302" i="24"/>
  <c r="ONC302" i="24"/>
  <c r="ONB302" i="24"/>
  <c r="ONA302" i="24"/>
  <c r="OMZ302" i="24"/>
  <c r="OMY302" i="24"/>
  <c r="OMX302" i="24"/>
  <c r="OMW302" i="24"/>
  <c r="OMV302" i="24"/>
  <c r="OMU302" i="24"/>
  <c r="OMT302" i="24"/>
  <c r="OMS302" i="24"/>
  <c r="OMR302" i="24"/>
  <c r="OMQ302" i="24"/>
  <c r="OMP302" i="24"/>
  <c r="OMO302" i="24"/>
  <c r="OMN302" i="24"/>
  <c r="OMM302" i="24"/>
  <c r="OML302" i="24"/>
  <c r="OMK302" i="24"/>
  <c r="OMJ302" i="24"/>
  <c r="OMI302" i="24"/>
  <c r="OMH302" i="24"/>
  <c r="OMG302" i="24"/>
  <c r="OMF302" i="24"/>
  <c r="OME302" i="24"/>
  <c r="OMD302" i="24"/>
  <c r="OMC302" i="24"/>
  <c r="OMB302" i="24"/>
  <c r="OMA302" i="24"/>
  <c r="OLZ302" i="24"/>
  <c r="OLY302" i="24"/>
  <c r="OLX302" i="24"/>
  <c r="OLW302" i="24"/>
  <c r="OLV302" i="24"/>
  <c r="OLU302" i="24"/>
  <c r="OLT302" i="24"/>
  <c r="OLS302" i="24"/>
  <c r="OLR302" i="24"/>
  <c r="OLQ302" i="24"/>
  <c r="OLP302" i="24"/>
  <c r="OLO302" i="24"/>
  <c r="OLN302" i="24"/>
  <c r="OLM302" i="24"/>
  <c r="OLL302" i="24"/>
  <c r="OLK302" i="24"/>
  <c r="OLJ302" i="24"/>
  <c r="OLI302" i="24"/>
  <c r="OLH302" i="24"/>
  <c r="OLG302" i="24"/>
  <c r="OLF302" i="24"/>
  <c r="OLE302" i="24"/>
  <c r="OLD302" i="24"/>
  <c r="OLC302" i="24"/>
  <c r="OLB302" i="24"/>
  <c r="OLA302" i="24"/>
  <c r="OKZ302" i="24"/>
  <c r="OKY302" i="24"/>
  <c r="OKX302" i="24"/>
  <c r="OKW302" i="24"/>
  <c r="OKV302" i="24"/>
  <c r="OKU302" i="24"/>
  <c r="OKT302" i="24"/>
  <c r="OKS302" i="24"/>
  <c r="OKR302" i="24"/>
  <c r="OKQ302" i="24"/>
  <c r="OKP302" i="24"/>
  <c r="OKO302" i="24"/>
  <c r="OKN302" i="24"/>
  <c r="OKM302" i="24"/>
  <c r="OKL302" i="24"/>
  <c r="OKK302" i="24"/>
  <c r="OKJ302" i="24"/>
  <c r="OKI302" i="24"/>
  <c r="OKH302" i="24"/>
  <c r="OKG302" i="24"/>
  <c r="OKF302" i="24"/>
  <c r="OKE302" i="24"/>
  <c r="OKD302" i="24"/>
  <c r="OKC302" i="24"/>
  <c r="OKB302" i="24"/>
  <c r="OKA302" i="24"/>
  <c r="OJZ302" i="24"/>
  <c r="OJY302" i="24"/>
  <c r="OJX302" i="24"/>
  <c r="OJW302" i="24"/>
  <c r="OJV302" i="24"/>
  <c r="OJU302" i="24"/>
  <c r="OJT302" i="24"/>
  <c r="OJS302" i="24"/>
  <c r="OJR302" i="24"/>
  <c r="OJQ302" i="24"/>
  <c r="OJP302" i="24"/>
  <c r="OJO302" i="24"/>
  <c r="OJN302" i="24"/>
  <c r="OJM302" i="24"/>
  <c r="OJL302" i="24"/>
  <c r="OJK302" i="24"/>
  <c r="OJJ302" i="24"/>
  <c r="OJI302" i="24"/>
  <c r="OJH302" i="24"/>
  <c r="OJG302" i="24"/>
  <c r="OJF302" i="24"/>
  <c r="OJE302" i="24"/>
  <c r="OJD302" i="24"/>
  <c r="OJC302" i="24"/>
  <c r="OJB302" i="24"/>
  <c r="OJA302" i="24"/>
  <c r="OIZ302" i="24"/>
  <c r="OIY302" i="24"/>
  <c r="OIX302" i="24"/>
  <c r="OIW302" i="24"/>
  <c r="OIV302" i="24"/>
  <c r="OIU302" i="24"/>
  <c r="OIT302" i="24"/>
  <c r="OIS302" i="24"/>
  <c r="OIR302" i="24"/>
  <c r="OIQ302" i="24"/>
  <c r="OIP302" i="24"/>
  <c r="OIO302" i="24"/>
  <c r="OIN302" i="24"/>
  <c r="OIM302" i="24"/>
  <c r="OIL302" i="24"/>
  <c r="OIK302" i="24"/>
  <c r="OIJ302" i="24"/>
  <c r="OII302" i="24"/>
  <c r="OIH302" i="24"/>
  <c r="OIG302" i="24"/>
  <c r="OIF302" i="24"/>
  <c r="OIE302" i="24"/>
  <c r="OID302" i="24"/>
  <c r="OIC302" i="24"/>
  <c r="OIB302" i="24"/>
  <c r="OIA302" i="24"/>
  <c r="OHZ302" i="24"/>
  <c r="OHY302" i="24"/>
  <c r="OHX302" i="24"/>
  <c r="OHW302" i="24"/>
  <c r="OHV302" i="24"/>
  <c r="OHU302" i="24"/>
  <c r="OHT302" i="24"/>
  <c r="OHS302" i="24"/>
  <c r="OHR302" i="24"/>
  <c r="OHQ302" i="24"/>
  <c r="OHP302" i="24"/>
  <c r="OHO302" i="24"/>
  <c r="OHN302" i="24"/>
  <c r="OHM302" i="24"/>
  <c r="OHL302" i="24"/>
  <c r="OHK302" i="24"/>
  <c r="OHJ302" i="24"/>
  <c r="OHI302" i="24"/>
  <c r="OHH302" i="24"/>
  <c r="OHG302" i="24"/>
  <c r="OHF302" i="24"/>
  <c r="OHE302" i="24"/>
  <c r="OHD302" i="24"/>
  <c r="OHC302" i="24"/>
  <c r="OHB302" i="24"/>
  <c r="OHA302" i="24"/>
  <c r="OGZ302" i="24"/>
  <c r="OGY302" i="24"/>
  <c r="OGX302" i="24"/>
  <c r="OGW302" i="24"/>
  <c r="OGV302" i="24"/>
  <c r="OGU302" i="24"/>
  <c r="OGT302" i="24"/>
  <c r="OGS302" i="24"/>
  <c r="OGR302" i="24"/>
  <c r="OGQ302" i="24"/>
  <c r="OGP302" i="24"/>
  <c r="OGO302" i="24"/>
  <c r="OGN302" i="24"/>
  <c r="OGM302" i="24"/>
  <c r="OGL302" i="24"/>
  <c r="OGK302" i="24"/>
  <c r="OGJ302" i="24"/>
  <c r="OGI302" i="24"/>
  <c r="OGH302" i="24"/>
  <c r="OGG302" i="24"/>
  <c r="OGF302" i="24"/>
  <c r="OGE302" i="24"/>
  <c r="OGD302" i="24"/>
  <c r="OGC302" i="24"/>
  <c r="OGB302" i="24"/>
  <c r="OGA302" i="24"/>
  <c r="OFZ302" i="24"/>
  <c r="OFY302" i="24"/>
  <c r="OFX302" i="24"/>
  <c r="OFW302" i="24"/>
  <c r="OFV302" i="24"/>
  <c r="OFU302" i="24"/>
  <c r="OFT302" i="24"/>
  <c r="OFS302" i="24"/>
  <c r="OFR302" i="24"/>
  <c r="OFQ302" i="24"/>
  <c r="OFP302" i="24"/>
  <c r="OFO302" i="24"/>
  <c r="OFN302" i="24"/>
  <c r="OFM302" i="24"/>
  <c r="OFL302" i="24"/>
  <c r="OFK302" i="24"/>
  <c r="OFJ302" i="24"/>
  <c r="OFI302" i="24"/>
  <c r="OFH302" i="24"/>
  <c r="OFG302" i="24"/>
  <c r="OFF302" i="24"/>
  <c r="OFE302" i="24"/>
  <c r="OFD302" i="24"/>
  <c r="OFC302" i="24"/>
  <c r="OFB302" i="24"/>
  <c r="OFA302" i="24"/>
  <c r="OEZ302" i="24"/>
  <c r="OEY302" i="24"/>
  <c r="OEX302" i="24"/>
  <c r="OEW302" i="24"/>
  <c r="OEV302" i="24"/>
  <c r="OEU302" i="24"/>
  <c r="OET302" i="24"/>
  <c r="OES302" i="24"/>
  <c r="OER302" i="24"/>
  <c r="OEQ302" i="24"/>
  <c r="OEP302" i="24"/>
  <c r="OEO302" i="24"/>
  <c r="OEN302" i="24"/>
  <c r="OEM302" i="24"/>
  <c r="OEL302" i="24"/>
  <c r="OEK302" i="24"/>
  <c r="OEJ302" i="24"/>
  <c r="OEI302" i="24"/>
  <c r="OEH302" i="24"/>
  <c r="OEG302" i="24"/>
  <c r="OEF302" i="24"/>
  <c r="OEE302" i="24"/>
  <c r="OED302" i="24"/>
  <c r="OEC302" i="24"/>
  <c r="OEB302" i="24"/>
  <c r="OEA302" i="24"/>
  <c r="ODZ302" i="24"/>
  <c r="ODY302" i="24"/>
  <c r="ODX302" i="24"/>
  <c r="ODW302" i="24"/>
  <c r="ODV302" i="24"/>
  <c r="ODU302" i="24"/>
  <c r="ODT302" i="24"/>
  <c r="ODS302" i="24"/>
  <c r="ODR302" i="24"/>
  <c r="ODQ302" i="24"/>
  <c r="ODP302" i="24"/>
  <c r="ODO302" i="24"/>
  <c r="ODN302" i="24"/>
  <c r="ODM302" i="24"/>
  <c r="ODL302" i="24"/>
  <c r="ODK302" i="24"/>
  <c r="ODJ302" i="24"/>
  <c r="ODI302" i="24"/>
  <c r="ODH302" i="24"/>
  <c r="ODG302" i="24"/>
  <c r="ODF302" i="24"/>
  <c r="ODE302" i="24"/>
  <c r="ODD302" i="24"/>
  <c r="ODC302" i="24"/>
  <c r="ODB302" i="24"/>
  <c r="ODA302" i="24"/>
  <c r="OCZ302" i="24"/>
  <c r="OCY302" i="24"/>
  <c r="OCX302" i="24"/>
  <c r="OCW302" i="24"/>
  <c r="OCV302" i="24"/>
  <c r="OCU302" i="24"/>
  <c r="OCT302" i="24"/>
  <c r="OCS302" i="24"/>
  <c r="OCR302" i="24"/>
  <c r="OCQ302" i="24"/>
  <c r="OCP302" i="24"/>
  <c r="OCO302" i="24"/>
  <c r="OCN302" i="24"/>
  <c r="OCM302" i="24"/>
  <c r="OCL302" i="24"/>
  <c r="OCK302" i="24"/>
  <c r="OCJ302" i="24"/>
  <c r="OCI302" i="24"/>
  <c r="OCH302" i="24"/>
  <c r="OCG302" i="24"/>
  <c r="OCF302" i="24"/>
  <c r="OCE302" i="24"/>
  <c r="OCD302" i="24"/>
  <c r="OCC302" i="24"/>
  <c r="OCB302" i="24"/>
  <c r="OCA302" i="24"/>
  <c r="OBZ302" i="24"/>
  <c r="OBY302" i="24"/>
  <c r="OBX302" i="24"/>
  <c r="OBW302" i="24"/>
  <c r="OBV302" i="24"/>
  <c r="OBU302" i="24"/>
  <c r="OBT302" i="24"/>
  <c r="OBS302" i="24"/>
  <c r="OBR302" i="24"/>
  <c r="OBQ302" i="24"/>
  <c r="OBP302" i="24"/>
  <c r="OBO302" i="24"/>
  <c r="OBN302" i="24"/>
  <c r="OBM302" i="24"/>
  <c r="OBL302" i="24"/>
  <c r="OBK302" i="24"/>
  <c r="OBJ302" i="24"/>
  <c r="OBI302" i="24"/>
  <c r="OBH302" i="24"/>
  <c r="OBG302" i="24"/>
  <c r="OBF302" i="24"/>
  <c r="OBE302" i="24"/>
  <c r="OBD302" i="24"/>
  <c r="OBC302" i="24"/>
  <c r="OBB302" i="24"/>
  <c r="OBA302" i="24"/>
  <c r="OAZ302" i="24"/>
  <c r="OAY302" i="24"/>
  <c r="OAX302" i="24"/>
  <c r="OAW302" i="24"/>
  <c r="OAV302" i="24"/>
  <c r="OAU302" i="24"/>
  <c r="OAT302" i="24"/>
  <c r="OAS302" i="24"/>
  <c r="OAR302" i="24"/>
  <c r="OAQ302" i="24"/>
  <c r="OAP302" i="24"/>
  <c r="OAO302" i="24"/>
  <c r="OAN302" i="24"/>
  <c r="OAM302" i="24"/>
  <c r="OAL302" i="24"/>
  <c r="OAK302" i="24"/>
  <c r="OAJ302" i="24"/>
  <c r="OAI302" i="24"/>
  <c r="OAH302" i="24"/>
  <c r="OAG302" i="24"/>
  <c r="OAF302" i="24"/>
  <c r="OAE302" i="24"/>
  <c r="OAD302" i="24"/>
  <c r="OAC302" i="24"/>
  <c r="OAB302" i="24"/>
  <c r="OAA302" i="24"/>
  <c r="NZZ302" i="24"/>
  <c r="NZY302" i="24"/>
  <c r="NZX302" i="24"/>
  <c r="NZW302" i="24"/>
  <c r="NZV302" i="24"/>
  <c r="NZU302" i="24"/>
  <c r="NZT302" i="24"/>
  <c r="NZS302" i="24"/>
  <c r="NZR302" i="24"/>
  <c r="NZQ302" i="24"/>
  <c r="NZP302" i="24"/>
  <c r="NZO302" i="24"/>
  <c r="NZN302" i="24"/>
  <c r="NZM302" i="24"/>
  <c r="NZL302" i="24"/>
  <c r="NZK302" i="24"/>
  <c r="NZJ302" i="24"/>
  <c r="NZI302" i="24"/>
  <c r="NZH302" i="24"/>
  <c r="NZG302" i="24"/>
  <c r="NZF302" i="24"/>
  <c r="NZE302" i="24"/>
  <c r="NZD302" i="24"/>
  <c r="NZC302" i="24"/>
  <c r="NZB302" i="24"/>
  <c r="NZA302" i="24"/>
  <c r="NYZ302" i="24"/>
  <c r="NYY302" i="24"/>
  <c r="NYX302" i="24"/>
  <c r="NYW302" i="24"/>
  <c r="NYV302" i="24"/>
  <c r="NYU302" i="24"/>
  <c r="NYT302" i="24"/>
  <c r="NYS302" i="24"/>
  <c r="NYR302" i="24"/>
  <c r="NYQ302" i="24"/>
  <c r="NYP302" i="24"/>
  <c r="NYO302" i="24"/>
  <c r="NYN302" i="24"/>
  <c r="NYM302" i="24"/>
  <c r="NYL302" i="24"/>
  <c r="NYK302" i="24"/>
  <c r="NYJ302" i="24"/>
  <c r="NYI302" i="24"/>
  <c r="NYH302" i="24"/>
  <c r="NYG302" i="24"/>
  <c r="NYF302" i="24"/>
  <c r="NYE302" i="24"/>
  <c r="NYD302" i="24"/>
  <c r="NYC302" i="24"/>
  <c r="NYB302" i="24"/>
  <c r="NYA302" i="24"/>
  <c r="NXZ302" i="24"/>
  <c r="NXY302" i="24"/>
  <c r="NXX302" i="24"/>
  <c r="NXW302" i="24"/>
  <c r="NXV302" i="24"/>
  <c r="NXU302" i="24"/>
  <c r="NXT302" i="24"/>
  <c r="NXS302" i="24"/>
  <c r="NXR302" i="24"/>
  <c r="NXQ302" i="24"/>
  <c r="NXP302" i="24"/>
  <c r="NXO302" i="24"/>
  <c r="NXN302" i="24"/>
  <c r="NXM302" i="24"/>
  <c r="NXL302" i="24"/>
  <c r="NXK302" i="24"/>
  <c r="NXJ302" i="24"/>
  <c r="NXI302" i="24"/>
  <c r="NXH302" i="24"/>
  <c r="NXG302" i="24"/>
  <c r="NXF302" i="24"/>
  <c r="NXE302" i="24"/>
  <c r="NXD302" i="24"/>
  <c r="NXC302" i="24"/>
  <c r="NXB302" i="24"/>
  <c r="NXA302" i="24"/>
  <c r="NWZ302" i="24"/>
  <c r="NWY302" i="24"/>
  <c r="NWX302" i="24"/>
  <c r="NWW302" i="24"/>
  <c r="NWV302" i="24"/>
  <c r="NWU302" i="24"/>
  <c r="NWT302" i="24"/>
  <c r="NWS302" i="24"/>
  <c r="NWR302" i="24"/>
  <c r="NWQ302" i="24"/>
  <c r="NWP302" i="24"/>
  <c r="NWO302" i="24"/>
  <c r="NWN302" i="24"/>
  <c r="NWM302" i="24"/>
  <c r="NWL302" i="24"/>
  <c r="NWK302" i="24"/>
  <c r="NWJ302" i="24"/>
  <c r="NWI302" i="24"/>
  <c r="NWH302" i="24"/>
  <c r="NWG302" i="24"/>
  <c r="NWF302" i="24"/>
  <c r="NWE302" i="24"/>
  <c r="NWD302" i="24"/>
  <c r="NWC302" i="24"/>
  <c r="NWB302" i="24"/>
  <c r="NWA302" i="24"/>
  <c r="NVZ302" i="24"/>
  <c r="NVY302" i="24"/>
  <c r="NVX302" i="24"/>
  <c r="NVW302" i="24"/>
  <c r="NVV302" i="24"/>
  <c r="NVU302" i="24"/>
  <c r="NVT302" i="24"/>
  <c r="NVS302" i="24"/>
  <c r="NVR302" i="24"/>
  <c r="NVQ302" i="24"/>
  <c r="NVP302" i="24"/>
  <c r="NVO302" i="24"/>
  <c r="NVN302" i="24"/>
  <c r="NVM302" i="24"/>
  <c r="NVL302" i="24"/>
  <c r="NVK302" i="24"/>
  <c r="NVJ302" i="24"/>
  <c r="NVI302" i="24"/>
  <c r="NVH302" i="24"/>
  <c r="NVG302" i="24"/>
  <c r="NVF302" i="24"/>
  <c r="NVE302" i="24"/>
  <c r="NVD302" i="24"/>
  <c r="NVC302" i="24"/>
  <c r="NVB302" i="24"/>
  <c r="NVA302" i="24"/>
  <c r="NUZ302" i="24"/>
  <c r="NUY302" i="24"/>
  <c r="NUX302" i="24"/>
  <c r="NUW302" i="24"/>
  <c r="NUV302" i="24"/>
  <c r="NUU302" i="24"/>
  <c r="NUT302" i="24"/>
  <c r="NUS302" i="24"/>
  <c r="NUR302" i="24"/>
  <c r="NUQ302" i="24"/>
  <c r="NUP302" i="24"/>
  <c r="NUO302" i="24"/>
  <c r="NUN302" i="24"/>
  <c r="NUM302" i="24"/>
  <c r="NUL302" i="24"/>
  <c r="NUK302" i="24"/>
  <c r="NUJ302" i="24"/>
  <c r="NUI302" i="24"/>
  <c r="NUH302" i="24"/>
  <c r="NUG302" i="24"/>
  <c r="NUF302" i="24"/>
  <c r="NUE302" i="24"/>
  <c r="NUD302" i="24"/>
  <c r="NUC302" i="24"/>
  <c r="NUB302" i="24"/>
  <c r="NUA302" i="24"/>
  <c r="NTZ302" i="24"/>
  <c r="NTY302" i="24"/>
  <c r="NTX302" i="24"/>
  <c r="NTW302" i="24"/>
  <c r="NTV302" i="24"/>
  <c r="NTU302" i="24"/>
  <c r="NTT302" i="24"/>
  <c r="NTS302" i="24"/>
  <c r="NTR302" i="24"/>
  <c r="NTQ302" i="24"/>
  <c r="NTP302" i="24"/>
  <c r="NTO302" i="24"/>
  <c r="NTN302" i="24"/>
  <c r="NTM302" i="24"/>
  <c r="NTL302" i="24"/>
  <c r="NTK302" i="24"/>
  <c r="NTJ302" i="24"/>
  <c r="NTI302" i="24"/>
  <c r="NTH302" i="24"/>
  <c r="NTG302" i="24"/>
  <c r="NTF302" i="24"/>
  <c r="NTE302" i="24"/>
  <c r="NTD302" i="24"/>
  <c r="NTC302" i="24"/>
  <c r="NTB302" i="24"/>
  <c r="NTA302" i="24"/>
  <c r="NSZ302" i="24"/>
  <c r="NSY302" i="24"/>
  <c r="NSX302" i="24"/>
  <c r="NSW302" i="24"/>
  <c r="NSV302" i="24"/>
  <c r="NSU302" i="24"/>
  <c r="NST302" i="24"/>
  <c r="NSS302" i="24"/>
  <c r="NSR302" i="24"/>
  <c r="NSQ302" i="24"/>
  <c r="NSP302" i="24"/>
  <c r="NSO302" i="24"/>
  <c r="NSN302" i="24"/>
  <c r="NSM302" i="24"/>
  <c r="NSL302" i="24"/>
  <c r="NSK302" i="24"/>
  <c r="NSJ302" i="24"/>
  <c r="NSI302" i="24"/>
  <c r="NSH302" i="24"/>
  <c r="NSG302" i="24"/>
  <c r="NSF302" i="24"/>
  <c r="NSE302" i="24"/>
  <c r="NSD302" i="24"/>
  <c r="NSC302" i="24"/>
  <c r="NSB302" i="24"/>
  <c r="NSA302" i="24"/>
  <c r="NRZ302" i="24"/>
  <c r="NRY302" i="24"/>
  <c r="NRX302" i="24"/>
  <c r="NRW302" i="24"/>
  <c r="NRV302" i="24"/>
  <c r="NRU302" i="24"/>
  <c r="NRT302" i="24"/>
  <c r="NRS302" i="24"/>
  <c r="NRR302" i="24"/>
  <c r="NRQ302" i="24"/>
  <c r="NRP302" i="24"/>
  <c r="NRO302" i="24"/>
  <c r="NRN302" i="24"/>
  <c r="NRM302" i="24"/>
  <c r="NRL302" i="24"/>
  <c r="NRK302" i="24"/>
  <c r="NRJ302" i="24"/>
  <c r="NRI302" i="24"/>
  <c r="NRH302" i="24"/>
  <c r="NRG302" i="24"/>
  <c r="NRF302" i="24"/>
  <c r="NRE302" i="24"/>
  <c r="NRD302" i="24"/>
  <c r="NRC302" i="24"/>
  <c r="NRB302" i="24"/>
  <c r="NRA302" i="24"/>
  <c r="NQZ302" i="24"/>
  <c r="NQY302" i="24"/>
  <c r="NQX302" i="24"/>
  <c r="NQW302" i="24"/>
  <c r="NQV302" i="24"/>
  <c r="NQU302" i="24"/>
  <c r="NQT302" i="24"/>
  <c r="NQS302" i="24"/>
  <c r="NQR302" i="24"/>
  <c r="NQQ302" i="24"/>
  <c r="NQP302" i="24"/>
  <c r="NQO302" i="24"/>
  <c r="NQN302" i="24"/>
  <c r="NQM302" i="24"/>
  <c r="NQL302" i="24"/>
  <c r="NQK302" i="24"/>
  <c r="NQJ302" i="24"/>
  <c r="NQI302" i="24"/>
  <c r="NQH302" i="24"/>
  <c r="NQG302" i="24"/>
  <c r="NQF302" i="24"/>
  <c r="NQE302" i="24"/>
  <c r="NQD302" i="24"/>
  <c r="NQC302" i="24"/>
  <c r="NQB302" i="24"/>
  <c r="NQA302" i="24"/>
  <c r="NPZ302" i="24"/>
  <c r="NPY302" i="24"/>
  <c r="NPX302" i="24"/>
  <c r="NPW302" i="24"/>
  <c r="NPV302" i="24"/>
  <c r="NPU302" i="24"/>
  <c r="NPT302" i="24"/>
  <c r="NPS302" i="24"/>
  <c r="NPR302" i="24"/>
  <c r="NPQ302" i="24"/>
  <c r="NPP302" i="24"/>
  <c r="NPO302" i="24"/>
  <c r="NPN302" i="24"/>
  <c r="NPM302" i="24"/>
  <c r="NPL302" i="24"/>
  <c r="NPK302" i="24"/>
  <c r="NPJ302" i="24"/>
  <c r="NPI302" i="24"/>
  <c r="NPH302" i="24"/>
  <c r="NPG302" i="24"/>
  <c r="NPF302" i="24"/>
  <c r="NPE302" i="24"/>
  <c r="NPD302" i="24"/>
  <c r="NPC302" i="24"/>
  <c r="NPB302" i="24"/>
  <c r="NPA302" i="24"/>
  <c r="NOZ302" i="24"/>
  <c r="NOY302" i="24"/>
  <c r="NOX302" i="24"/>
  <c r="NOW302" i="24"/>
  <c r="NOV302" i="24"/>
  <c r="NOU302" i="24"/>
  <c r="NOT302" i="24"/>
  <c r="NOS302" i="24"/>
  <c r="NOR302" i="24"/>
  <c r="NOQ302" i="24"/>
  <c r="NOP302" i="24"/>
  <c r="NOO302" i="24"/>
  <c r="NON302" i="24"/>
  <c r="NOM302" i="24"/>
  <c r="NOL302" i="24"/>
  <c r="NOK302" i="24"/>
  <c r="NOJ302" i="24"/>
  <c r="NOI302" i="24"/>
  <c r="NOH302" i="24"/>
  <c r="NOG302" i="24"/>
  <c r="NOF302" i="24"/>
  <c r="NOE302" i="24"/>
  <c r="NOD302" i="24"/>
  <c r="NOC302" i="24"/>
  <c r="NOB302" i="24"/>
  <c r="NOA302" i="24"/>
  <c r="NNZ302" i="24"/>
  <c r="NNY302" i="24"/>
  <c r="NNX302" i="24"/>
  <c r="NNW302" i="24"/>
  <c r="NNV302" i="24"/>
  <c r="NNU302" i="24"/>
  <c r="NNT302" i="24"/>
  <c r="NNS302" i="24"/>
  <c r="NNR302" i="24"/>
  <c r="NNQ302" i="24"/>
  <c r="NNP302" i="24"/>
  <c r="NNO302" i="24"/>
  <c r="NNN302" i="24"/>
  <c r="NNM302" i="24"/>
  <c r="NNL302" i="24"/>
  <c r="NNK302" i="24"/>
  <c r="NNJ302" i="24"/>
  <c r="NNI302" i="24"/>
  <c r="NNH302" i="24"/>
  <c r="NNG302" i="24"/>
  <c r="NNF302" i="24"/>
  <c r="NNE302" i="24"/>
  <c r="NND302" i="24"/>
  <c r="NNC302" i="24"/>
  <c r="NNB302" i="24"/>
  <c r="NNA302" i="24"/>
  <c r="NMZ302" i="24"/>
  <c r="NMY302" i="24"/>
  <c r="NMX302" i="24"/>
  <c r="NMW302" i="24"/>
  <c r="NMV302" i="24"/>
  <c r="NMU302" i="24"/>
  <c r="NMT302" i="24"/>
  <c r="NMS302" i="24"/>
  <c r="NMR302" i="24"/>
  <c r="NMQ302" i="24"/>
  <c r="NMP302" i="24"/>
  <c r="NMO302" i="24"/>
  <c r="NMN302" i="24"/>
  <c r="NMM302" i="24"/>
  <c r="NML302" i="24"/>
  <c r="NMK302" i="24"/>
  <c r="NMJ302" i="24"/>
  <c r="NMI302" i="24"/>
  <c r="NMH302" i="24"/>
  <c r="NMG302" i="24"/>
  <c r="NMF302" i="24"/>
  <c r="NME302" i="24"/>
  <c r="NMD302" i="24"/>
  <c r="NMC302" i="24"/>
  <c r="NMB302" i="24"/>
  <c r="NMA302" i="24"/>
  <c r="NLZ302" i="24"/>
  <c r="NLY302" i="24"/>
  <c r="NLX302" i="24"/>
  <c r="NLW302" i="24"/>
  <c r="NLV302" i="24"/>
  <c r="NLU302" i="24"/>
  <c r="NLT302" i="24"/>
  <c r="NLS302" i="24"/>
  <c r="NLR302" i="24"/>
  <c r="NLQ302" i="24"/>
  <c r="NLP302" i="24"/>
  <c r="NLO302" i="24"/>
  <c r="NLN302" i="24"/>
  <c r="NLM302" i="24"/>
  <c r="NLL302" i="24"/>
  <c r="NLK302" i="24"/>
  <c r="NLJ302" i="24"/>
  <c r="NLI302" i="24"/>
  <c r="NLH302" i="24"/>
  <c r="NLG302" i="24"/>
  <c r="NLF302" i="24"/>
  <c r="NLE302" i="24"/>
  <c r="NLD302" i="24"/>
  <c r="NLC302" i="24"/>
  <c r="NLB302" i="24"/>
  <c r="NLA302" i="24"/>
  <c r="NKZ302" i="24"/>
  <c r="NKY302" i="24"/>
  <c r="NKX302" i="24"/>
  <c r="NKW302" i="24"/>
  <c r="NKV302" i="24"/>
  <c r="NKU302" i="24"/>
  <c r="NKT302" i="24"/>
  <c r="NKS302" i="24"/>
  <c r="NKR302" i="24"/>
  <c r="NKQ302" i="24"/>
  <c r="NKP302" i="24"/>
  <c r="NKO302" i="24"/>
  <c r="NKN302" i="24"/>
  <c r="NKM302" i="24"/>
  <c r="NKL302" i="24"/>
  <c r="NKK302" i="24"/>
  <c r="NKJ302" i="24"/>
  <c r="NKI302" i="24"/>
  <c r="NKH302" i="24"/>
  <c r="NKG302" i="24"/>
  <c r="NKF302" i="24"/>
  <c r="NKE302" i="24"/>
  <c r="NKD302" i="24"/>
  <c r="NKC302" i="24"/>
  <c r="NKB302" i="24"/>
  <c r="NKA302" i="24"/>
  <c r="NJZ302" i="24"/>
  <c r="NJY302" i="24"/>
  <c r="NJX302" i="24"/>
  <c r="NJW302" i="24"/>
  <c r="NJV302" i="24"/>
  <c r="NJU302" i="24"/>
  <c r="NJT302" i="24"/>
  <c r="NJS302" i="24"/>
  <c r="NJR302" i="24"/>
  <c r="NJQ302" i="24"/>
  <c r="NJP302" i="24"/>
  <c r="NJO302" i="24"/>
  <c r="NJN302" i="24"/>
  <c r="NJM302" i="24"/>
  <c r="NJL302" i="24"/>
  <c r="NJK302" i="24"/>
  <c r="NJJ302" i="24"/>
  <c r="NJI302" i="24"/>
  <c r="NJH302" i="24"/>
  <c r="NJG302" i="24"/>
  <c r="NJF302" i="24"/>
  <c r="NJE302" i="24"/>
  <c r="NJD302" i="24"/>
  <c r="NJC302" i="24"/>
  <c r="NJB302" i="24"/>
  <c r="NJA302" i="24"/>
  <c r="NIZ302" i="24"/>
  <c r="NIY302" i="24"/>
  <c r="NIX302" i="24"/>
  <c r="NIW302" i="24"/>
  <c r="NIV302" i="24"/>
  <c r="NIU302" i="24"/>
  <c r="NIT302" i="24"/>
  <c r="NIS302" i="24"/>
  <c r="NIR302" i="24"/>
  <c r="NIQ302" i="24"/>
  <c r="NIP302" i="24"/>
  <c r="NIO302" i="24"/>
  <c r="NIN302" i="24"/>
  <c r="NIM302" i="24"/>
  <c r="NIL302" i="24"/>
  <c r="NIK302" i="24"/>
  <c r="NIJ302" i="24"/>
  <c r="NII302" i="24"/>
  <c r="NIH302" i="24"/>
  <c r="NIG302" i="24"/>
  <c r="NIF302" i="24"/>
  <c r="NIE302" i="24"/>
  <c r="NID302" i="24"/>
  <c r="NIC302" i="24"/>
  <c r="NIB302" i="24"/>
  <c r="NIA302" i="24"/>
  <c r="NHZ302" i="24"/>
  <c r="NHY302" i="24"/>
  <c r="NHX302" i="24"/>
  <c r="NHW302" i="24"/>
  <c r="NHV302" i="24"/>
  <c r="NHU302" i="24"/>
  <c r="NHT302" i="24"/>
  <c r="NHS302" i="24"/>
  <c r="NHR302" i="24"/>
  <c r="NHQ302" i="24"/>
  <c r="NHP302" i="24"/>
  <c r="NHO302" i="24"/>
  <c r="NHN302" i="24"/>
  <c r="NHM302" i="24"/>
  <c r="NHL302" i="24"/>
  <c r="NHK302" i="24"/>
  <c r="NHJ302" i="24"/>
  <c r="NHI302" i="24"/>
  <c r="NHH302" i="24"/>
  <c r="NHG302" i="24"/>
  <c r="NHF302" i="24"/>
  <c r="NHE302" i="24"/>
  <c r="NHD302" i="24"/>
  <c r="NHC302" i="24"/>
  <c r="NHB302" i="24"/>
  <c r="NHA302" i="24"/>
  <c r="NGZ302" i="24"/>
  <c r="NGY302" i="24"/>
  <c r="NGX302" i="24"/>
  <c r="NGW302" i="24"/>
  <c r="NGV302" i="24"/>
  <c r="NGU302" i="24"/>
  <c r="NGT302" i="24"/>
  <c r="NGS302" i="24"/>
  <c r="NGR302" i="24"/>
  <c r="NGQ302" i="24"/>
  <c r="NGP302" i="24"/>
  <c r="NGO302" i="24"/>
  <c r="NGN302" i="24"/>
  <c r="NGM302" i="24"/>
  <c r="NGL302" i="24"/>
  <c r="NGK302" i="24"/>
  <c r="NGJ302" i="24"/>
  <c r="NGI302" i="24"/>
  <c r="NGH302" i="24"/>
  <c r="NGG302" i="24"/>
  <c r="NGF302" i="24"/>
  <c r="NGE302" i="24"/>
  <c r="NGD302" i="24"/>
  <c r="NGC302" i="24"/>
  <c r="NGB302" i="24"/>
  <c r="NGA302" i="24"/>
  <c r="NFZ302" i="24"/>
  <c r="NFY302" i="24"/>
  <c r="NFX302" i="24"/>
  <c r="NFW302" i="24"/>
  <c r="NFV302" i="24"/>
  <c r="NFU302" i="24"/>
  <c r="NFT302" i="24"/>
  <c r="NFS302" i="24"/>
  <c r="NFR302" i="24"/>
  <c r="NFQ302" i="24"/>
  <c r="NFP302" i="24"/>
  <c r="NFO302" i="24"/>
  <c r="NFN302" i="24"/>
  <c r="NFM302" i="24"/>
  <c r="NFL302" i="24"/>
  <c r="NFK302" i="24"/>
  <c r="NFJ302" i="24"/>
  <c r="NFI302" i="24"/>
  <c r="NFH302" i="24"/>
  <c r="NFG302" i="24"/>
  <c r="NFF302" i="24"/>
  <c r="NFE302" i="24"/>
  <c r="NFD302" i="24"/>
  <c r="NFC302" i="24"/>
  <c r="NFB302" i="24"/>
  <c r="NFA302" i="24"/>
  <c r="NEZ302" i="24"/>
  <c r="NEY302" i="24"/>
  <c r="NEX302" i="24"/>
  <c r="NEW302" i="24"/>
  <c r="NEV302" i="24"/>
  <c r="NEU302" i="24"/>
  <c r="NET302" i="24"/>
  <c r="NES302" i="24"/>
  <c r="NER302" i="24"/>
  <c r="NEQ302" i="24"/>
  <c r="NEP302" i="24"/>
  <c r="NEO302" i="24"/>
  <c r="NEN302" i="24"/>
  <c r="NEM302" i="24"/>
  <c r="NEL302" i="24"/>
  <c r="NEK302" i="24"/>
  <c r="NEJ302" i="24"/>
  <c r="NEI302" i="24"/>
  <c r="NEH302" i="24"/>
  <c r="NEG302" i="24"/>
  <c r="NEF302" i="24"/>
  <c r="NEE302" i="24"/>
  <c r="NED302" i="24"/>
  <c r="NEC302" i="24"/>
  <c r="NEB302" i="24"/>
  <c r="NEA302" i="24"/>
  <c r="NDZ302" i="24"/>
  <c r="NDY302" i="24"/>
  <c r="NDX302" i="24"/>
  <c r="NDW302" i="24"/>
  <c r="NDV302" i="24"/>
  <c r="NDU302" i="24"/>
  <c r="NDT302" i="24"/>
  <c r="NDS302" i="24"/>
  <c r="NDR302" i="24"/>
  <c r="NDQ302" i="24"/>
  <c r="NDP302" i="24"/>
  <c r="NDO302" i="24"/>
  <c r="NDN302" i="24"/>
  <c r="NDM302" i="24"/>
  <c r="NDL302" i="24"/>
  <c r="NDK302" i="24"/>
  <c r="NDJ302" i="24"/>
  <c r="NDI302" i="24"/>
  <c r="NDH302" i="24"/>
  <c r="NDG302" i="24"/>
  <c r="NDF302" i="24"/>
  <c r="NDE302" i="24"/>
  <c r="NDD302" i="24"/>
  <c r="NDC302" i="24"/>
  <c r="NDB302" i="24"/>
  <c r="NDA302" i="24"/>
  <c r="NCZ302" i="24"/>
  <c r="NCY302" i="24"/>
  <c r="NCX302" i="24"/>
  <c r="NCW302" i="24"/>
  <c r="NCV302" i="24"/>
  <c r="NCU302" i="24"/>
  <c r="NCT302" i="24"/>
  <c r="NCS302" i="24"/>
  <c r="NCR302" i="24"/>
  <c r="NCQ302" i="24"/>
  <c r="NCP302" i="24"/>
  <c r="NCO302" i="24"/>
  <c r="NCN302" i="24"/>
  <c r="NCM302" i="24"/>
  <c r="NCL302" i="24"/>
  <c r="NCK302" i="24"/>
  <c r="NCJ302" i="24"/>
  <c r="NCI302" i="24"/>
  <c r="NCH302" i="24"/>
  <c r="NCG302" i="24"/>
  <c r="NCF302" i="24"/>
  <c r="NCE302" i="24"/>
  <c r="NCD302" i="24"/>
  <c r="NCC302" i="24"/>
  <c r="NCB302" i="24"/>
  <c r="NCA302" i="24"/>
  <c r="NBZ302" i="24"/>
  <c r="NBY302" i="24"/>
  <c r="NBX302" i="24"/>
  <c r="NBW302" i="24"/>
  <c r="NBV302" i="24"/>
  <c r="NBU302" i="24"/>
  <c r="NBT302" i="24"/>
  <c r="NBS302" i="24"/>
  <c r="NBR302" i="24"/>
  <c r="NBQ302" i="24"/>
  <c r="NBP302" i="24"/>
  <c r="NBO302" i="24"/>
  <c r="NBN302" i="24"/>
  <c r="NBM302" i="24"/>
  <c r="NBL302" i="24"/>
  <c r="NBK302" i="24"/>
  <c r="NBJ302" i="24"/>
  <c r="NBI302" i="24"/>
  <c r="NBH302" i="24"/>
  <c r="NBG302" i="24"/>
  <c r="NBF302" i="24"/>
  <c r="NBE302" i="24"/>
  <c r="NBD302" i="24"/>
  <c r="NBC302" i="24"/>
  <c r="NBB302" i="24"/>
  <c r="NBA302" i="24"/>
  <c r="NAZ302" i="24"/>
  <c r="NAY302" i="24"/>
  <c r="NAX302" i="24"/>
  <c r="NAW302" i="24"/>
  <c r="NAV302" i="24"/>
  <c r="NAU302" i="24"/>
  <c r="NAT302" i="24"/>
  <c r="NAS302" i="24"/>
  <c r="NAR302" i="24"/>
  <c r="NAQ302" i="24"/>
  <c r="NAP302" i="24"/>
  <c r="NAO302" i="24"/>
  <c r="NAN302" i="24"/>
  <c r="NAM302" i="24"/>
  <c r="NAL302" i="24"/>
  <c r="NAK302" i="24"/>
  <c r="NAJ302" i="24"/>
  <c r="NAI302" i="24"/>
  <c r="NAH302" i="24"/>
  <c r="NAG302" i="24"/>
  <c r="NAF302" i="24"/>
  <c r="NAE302" i="24"/>
  <c r="NAD302" i="24"/>
  <c r="NAC302" i="24"/>
  <c r="NAB302" i="24"/>
  <c r="NAA302" i="24"/>
  <c r="MZZ302" i="24"/>
  <c r="MZY302" i="24"/>
  <c r="MZX302" i="24"/>
  <c r="MZW302" i="24"/>
  <c r="MZV302" i="24"/>
  <c r="MZU302" i="24"/>
  <c r="MZT302" i="24"/>
  <c r="MZS302" i="24"/>
  <c r="MZR302" i="24"/>
  <c r="MZQ302" i="24"/>
  <c r="MZP302" i="24"/>
  <c r="MZO302" i="24"/>
  <c r="MZN302" i="24"/>
  <c r="MZM302" i="24"/>
  <c r="MZL302" i="24"/>
  <c r="MZK302" i="24"/>
  <c r="MZJ302" i="24"/>
  <c r="MZI302" i="24"/>
  <c r="MZH302" i="24"/>
  <c r="MZG302" i="24"/>
  <c r="MZF302" i="24"/>
  <c r="MZE302" i="24"/>
  <c r="MZD302" i="24"/>
  <c r="MZC302" i="24"/>
  <c r="MZB302" i="24"/>
  <c r="MZA302" i="24"/>
  <c r="MYZ302" i="24"/>
  <c r="MYY302" i="24"/>
  <c r="MYX302" i="24"/>
  <c r="MYW302" i="24"/>
  <c r="MYV302" i="24"/>
  <c r="MYU302" i="24"/>
  <c r="MYT302" i="24"/>
  <c r="MYS302" i="24"/>
  <c r="MYR302" i="24"/>
  <c r="MYQ302" i="24"/>
  <c r="MYP302" i="24"/>
  <c r="MYO302" i="24"/>
  <c r="MYN302" i="24"/>
  <c r="MYM302" i="24"/>
  <c r="MYL302" i="24"/>
  <c r="MYK302" i="24"/>
  <c r="MYJ302" i="24"/>
  <c r="MYI302" i="24"/>
  <c r="MYH302" i="24"/>
  <c r="MYG302" i="24"/>
  <c r="MYF302" i="24"/>
  <c r="MYE302" i="24"/>
  <c r="MYD302" i="24"/>
  <c r="MYC302" i="24"/>
  <c r="MYB302" i="24"/>
  <c r="MYA302" i="24"/>
  <c r="MXZ302" i="24"/>
  <c r="MXY302" i="24"/>
  <c r="MXX302" i="24"/>
  <c r="MXW302" i="24"/>
  <c r="MXV302" i="24"/>
  <c r="MXU302" i="24"/>
  <c r="MXT302" i="24"/>
  <c r="MXS302" i="24"/>
  <c r="MXR302" i="24"/>
  <c r="MXQ302" i="24"/>
  <c r="MXP302" i="24"/>
  <c r="MXO302" i="24"/>
  <c r="MXN302" i="24"/>
  <c r="MXM302" i="24"/>
  <c r="MXL302" i="24"/>
  <c r="MXK302" i="24"/>
  <c r="MXJ302" i="24"/>
  <c r="MXI302" i="24"/>
  <c r="MXH302" i="24"/>
  <c r="MXG302" i="24"/>
  <c r="MXF302" i="24"/>
  <c r="MXE302" i="24"/>
  <c r="MXD302" i="24"/>
  <c r="MXC302" i="24"/>
  <c r="MXB302" i="24"/>
  <c r="MXA302" i="24"/>
  <c r="MWZ302" i="24"/>
  <c r="MWY302" i="24"/>
  <c r="MWX302" i="24"/>
  <c r="MWW302" i="24"/>
  <c r="MWV302" i="24"/>
  <c r="MWU302" i="24"/>
  <c r="MWT302" i="24"/>
  <c r="MWS302" i="24"/>
  <c r="MWR302" i="24"/>
  <c r="MWQ302" i="24"/>
  <c r="MWP302" i="24"/>
  <c r="MWO302" i="24"/>
  <c r="MWN302" i="24"/>
  <c r="MWM302" i="24"/>
  <c r="MWL302" i="24"/>
  <c r="MWK302" i="24"/>
  <c r="MWJ302" i="24"/>
  <c r="MWI302" i="24"/>
  <c r="MWH302" i="24"/>
  <c r="MWG302" i="24"/>
  <c r="MWF302" i="24"/>
  <c r="MWE302" i="24"/>
  <c r="MWD302" i="24"/>
  <c r="MWC302" i="24"/>
  <c r="MWB302" i="24"/>
  <c r="MWA302" i="24"/>
  <c r="MVZ302" i="24"/>
  <c r="MVY302" i="24"/>
  <c r="MVX302" i="24"/>
  <c r="MVW302" i="24"/>
  <c r="MVV302" i="24"/>
  <c r="MVU302" i="24"/>
  <c r="MVT302" i="24"/>
  <c r="MVS302" i="24"/>
  <c r="MVR302" i="24"/>
  <c r="MVQ302" i="24"/>
  <c r="MVP302" i="24"/>
  <c r="MVO302" i="24"/>
  <c r="MVN302" i="24"/>
  <c r="MVM302" i="24"/>
  <c r="MVL302" i="24"/>
  <c r="MVK302" i="24"/>
  <c r="MVJ302" i="24"/>
  <c r="MVI302" i="24"/>
  <c r="MVH302" i="24"/>
  <c r="MVG302" i="24"/>
  <c r="MVF302" i="24"/>
  <c r="MVE302" i="24"/>
  <c r="MVD302" i="24"/>
  <c r="MVC302" i="24"/>
  <c r="MVB302" i="24"/>
  <c r="MVA302" i="24"/>
  <c r="MUZ302" i="24"/>
  <c r="MUY302" i="24"/>
  <c r="MUX302" i="24"/>
  <c r="MUW302" i="24"/>
  <c r="MUV302" i="24"/>
  <c r="MUU302" i="24"/>
  <c r="MUT302" i="24"/>
  <c r="MUS302" i="24"/>
  <c r="MUR302" i="24"/>
  <c r="MUQ302" i="24"/>
  <c r="MUP302" i="24"/>
  <c r="MUO302" i="24"/>
  <c r="MUN302" i="24"/>
  <c r="MUM302" i="24"/>
  <c r="MUL302" i="24"/>
  <c r="MUK302" i="24"/>
  <c r="MUJ302" i="24"/>
  <c r="MUI302" i="24"/>
  <c r="MUH302" i="24"/>
  <c r="MUG302" i="24"/>
  <c r="MUF302" i="24"/>
  <c r="MUE302" i="24"/>
  <c r="MUD302" i="24"/>
  <c r="MUC302" i="24"/>
  <c r="MUB302" i="24"/>
  <c r="MUA302" i="24"/>
  <c r="MTZ302" i="24"/>
  <c r="MTY302" i="24"/>
  <c r="MTX302" i="24"/>
  <c r="MTW302" i="24"/>
  <c r="MTV302" i="24"/>
  <c r="MTU302" i="24"/>
  <c r="MTT302" i="24"/>
  <c r="MTS302" i="24"/>
  <c r="MTR302" i="24"/>
  <c r="MTQ302" i="24"/>
  <c r="MTP302" i="24"/>
  <c r="MTO302" i="24"/>
  <c r="MTN302" i="24"/>
  <c r="MTM302" i="24"/>
  <c r="MTL302" i="24"/>
  <c r="MTK302" i="24"/>
  <c r="MTJ302" i="24"/>
  <c r="MTI302" i="24"/>
  <c r="MTH302" i="24"/>
  <c r="MTG302" i="24"/>
  <c r="MTF302" i="24"/>
  <c r="MTE302" i="24"/>
  <c r="MTD302" i="24"/>
  <c r="MTC302" i="24"/>
  <c r="MTB302" i="24"/>
  <c r="MTA302" i="24"/>
  <c r="MSZ302" i="24"/>
  <c r="MSY302" i="24"/>
  <c r="MSX302" i="24"/>
  <c r="MSW302" i="24"/>
  <c r="MSV302" i="24"/>
  <c r="MSU302" i="24"/>
  <c r="MST302" i="24"/>
  <c r="MSS302" i="24"/>
  <c r="MSR302" i="24"/>
  <c r="MSQ302" i="24"/>
  <c r="MSP302" i="24"/>
  <c r="MSO302" i="24"/>
  <c r="MSN302" i="24"/>
  <c r="MSM302" i="24"/>
  <c r="MSL302" i="24"/>
  <c r="MSK302" i="24"/>
  <c r="MSJ302" i="24"/>
  <c r="MSI302" i="24"/>
  <c r="MSH302" i="24"/>
  <c r="MSG302" i="24"/>
  <c r="MSF302" i="24"/>
  <c r="MSE302" i="24"/>
  <c r="MSD302" i="24"/>
  <c r="MSC302" i="24"/>
  <c r="MSB302" i="24"/>
  <c r="MSA302" i="24"/>
  <c r="MRZ302" i="24"/>
  <c r="MRY302" i="24"/>
  <c r="MRX302" i="24"/>
  <c r="MRW302" i="24"/>
  <c r="MRV302" i="24"/>
  <c r="MRU302" i="24"/>
  <c r="MRT302" i="24"/>
  <c r="MRS302" i="24"/>
  <c r="MRR302" i="24"/>
  <c r="MRQ302" i="24"/>
  <c r="MRP302" i="24"/>
  <c r="MRO302" i="24"/>
  <c r="MRN302" i="24"/>
  <c r="MRM302" i="24"/>
  <c r="MRL302" i="24"/>
  <c r="MRK302" i="24"/>
  <c r="MRJ302" i="24"/>
  <c r="MRI302" i="24"/>
  <c r="MRH302" i="24"/>
  <c r="MRG302" i="24"/>
  <c r="MRF302" i="24"/>
  <c r="MRE302" i="24"/>
  <c r="MRD302" i="24"/>
  <c r="MRC302" i="24"/>
  <c r="MRB302" i="24"/>
  <c r="MRA302" i="24"/>
  <c r="MQZ302" i="24"/>
  <c r="MQY302" i="24"/>
  <c r="MQX302" i="24"/>
  <c r="MQW302" i="24"/>
  <c r="MQV302" i="24"/>
  <c r="MQU302" i="24"/>
  <c r="MQT302" i="24"/>
  <c r="MQS302" i="24"/>
  <c r="MQR302" i="24"/>
  <c r="MQQ302" i="24"/>
  <c r="MQP302" i="24"/>
  <c r="MQO302" i="24"/>
  <c r="MQN302" i="24"/>
  <c r="MQM302" i="24"/>
  <c r="MQL302" i="24"/>
  <c r="MQK302" i="24"/>
  <c r="MQJ302" i="24"/>
  <c r="MQI302" i="24"/>
  <c r="MQH302" i="24"/>
  <c r="MQG302" i="24"/>
  <c r="MQF302" i="24"/>
  <c r="MQE302" i="24"/>
  <c r="MQD302" i="24"/>
  <c r="MQC302" i="24"/>
  <c r="MQB302" i="24"/>
  <c r="MQA302" i="24"/>
  <c r="MPZ302" i="24"/>
  <c r="MPY302" i="24"/>
  <c r="MPX302" i="24"/>
  <c r="MPW302" i="24"/>
  <c r="MPV302" i="24"/>
  <c r="MPU302" i="24"/>
  <c r="MPT302" i="24"/>
  <c r="MPS302" i="24"/>
  <c r="MPR302" i="24"/>
  <c r="MPQ302" i="24"/>
  <c r="MPP302" i="24"/>
  <c r="MPO302" i="24"/>
  <c r="MPN302" i="24"/>
  <c r="MPM302" i="24"/>
  <c r="MPL302" i="24"/>
  <c r="MPK302" i="24"/>
  <c r="MPJ302" i="24"/>
  <c r="MPI302" i="24"/>
  <c r="MPH302" i="24"/>
  <c r="MPG302" i="24"/>
  <c r="MPF302" i="24"/>
  <c r="MPE302" i="24"/>
  <c r="MPD302" i="24"/>
  <c r="MPC302" i="24"/>
  <c r="MPB302" i="24"/>
  <c r="MPA302" i="24"/>
  <c r="MOZ302" i="24"/>
  <c r="MOY302" i="24"/>
  <c r="MOX302" i="24"/>
  <c r="MOW302" i="24"/>
  <c r="MOV302" i="24"/>
  <c r="MOU302" i="24"/>
  <c r="MOT302" i="24"/>
  <c r="MOS302" i="24"/>
  <c r="MOR302" i="24"/>
  <c r="MOQ302" i="24"/>
  <c r="MOP302" i="24"/>
  <c r="MOO302" i="24"/>
  <c r="MON302" i="24"/>
  <c r="MOM302" i="24"/>
  <c r="MOL302" i="24"/>
  <c r="MOK302" i="24"/>
  <c r="MOJ302" i="24"/>
  <c r="MOI302" i="24"/>
  <c r="MOH302" i="24"/>
  <c r="MOG302" i="24"/>
  <c r="MOF302" i="24"/>
  <c r="MOE302" i="24"/>
  <c r="MOD302" i="24"/>
  <c r="MOC302" i="24"/>
  <c r="MOB302" i="24"/>
  <c r="MOA302" i="24"/>
  <c r="MNZ302" i="24"/>
  <c r="MNY302" i="24"/>
  <c r="MNX302" i="24"/>
  <c r="MNW302" i="24"/>
  <c r="MNV302" i="24"/>
  <c r="MNU302" i="24"/>
  <c r="MNT302" i="24"/>
  <c r="MNS302" i="24"/>
  <c r="MNR302" i="24"/>
  <c r="MNQ302" i="24"/>
  <c r="MNP302" i="24"/>
  <c r="MNO302" i="24"/>
  <c r="MNN302" i="24"/>
  <c r="MNM302" i="24"/>
  <c r="MNL302" i="24"/>
  <c r="MNK302" i="24"/>
  <c r="MNJ302" i="24"/>
  <c r="MNI302" i="24"/>
  <c r="MNH302" i="24"/>
  <c r="MNG302" i="24"/>
  <c r="MNF302" i="24"/>
  <c r="MNE302" i="24"/>
  <c r="MND302" i="24"/>
  <c r="MNC302" i="24"/>
  <c r="MNB302" i="24"/>
  <c r="MNA302" i="24"/>
  <c r="MMZ302" i="24"/>
  <c r="MMY302" i="24"/>
  <c r="MMX302" i="24"/>
  <c r="MMW302" i="24"/>
  <c r="MMV302" i="24"/>
  <c r="MMU302" i="24"/>
  <c r="MMT302" i="24"/>
  <c r="MMS302" i="24"/>
  <c r="MMR302" i="24"/>
  <c r="MMQ302" i="24"/>
  <c r="MMP302" i="24"/>
  <c r="MMO302" i="24"/>
  <c r="MMN302" i="24"/>
  <c r="MMM302" i="24"/>
  <c r="MML302" i="24"/>
  <c r="MMK302" i="24"/>
  <c r="MMJ302" i="24"/>
  <c r="MMI302" i="24"/>
  <c r="MMH302" i="24"/>
  <c r="MMG302" i="24"/>
  <c r="MMF302" i="24"/>
  <c r="MME302" i="24"/>
  <c r="MMD302" i="24"/>
  <c r="MMC302" i="24"/>
  <c r="MMB302" i="24"/>
  <c r="MMA302" i="24"/>
  <c r="MLZ302" i="24"/>
  <c r="MLY302" i="24"/>
  <c r="MLX302" i="24"/>
  <c r="MLW302" i="24"/>
  <c r="MLV302" i="24"/>
  <c r="MLU302" i="24"/>
  <c r="MLT302" i="24"/>
  <c r="MLS302" i="24"/>
  <c r="MLR302" i="24"/>
  <c r="MLQ302" i="24"/>
  <c r="MLP302" i="24"/>
  <c r="MLO302" i="24"/>
  <c r="MLN302" i="24"/>
  <c r="MLM302" i="24"/>
  <c r="MLL302" i="24"/>
  <c r="MLK302" i="24"/>
  <c r="MLJ302" i="24"/>
  <c r="MLI302" i="24"/>
  <c r="MLH302" i="24"/>
  <c r="MLG302" i="24"/>
  <c r="MLF302" i="24"/>
  <c r="MLE302" i="24"/>
  <c r="MLD302" i="24"/>
  <c r="MLC302" i="24"/>
  <c r="MLB302" i="24"/>
  <c r="MLA302" i="24"/>
  <c r="MKZ302" i="24"/>
  <c r="MKY302" i="24"/>
  <c r="MKX302" i="24"/>
  <c r="MKW302" i="24"/>
  <c r="MKV302" i="24"/>
  <c r="MKU302" i="24"/>
  <c r="MKT302" i="24"/>
  <c r="MKS302" i="24"/>
  <c r="MKR302" i="24"/>
  <c r="MKQ302" i="24"/>
  <c r="MKP302" i="24"/>
  <c r="MKO302" i="24"/>
  <c r="MKN302" i="24"/>
  <c r="MKM302" i="24"/>
  <c r="MKL302" i="24"/>
  <c r="MKK302" i="24"/>
  <c r="MKJ302" i="24"/>
  <c r="MKI302" i="24"/>
  <c r="MKH302" i="24"/>
  <c r="MKG302" i="24"/>
  <c r="MKF302" i="24"/>
  <c r="MKE302" i="24"/>
  <c r="MKD302" i="24"/>
  <c r="MKC302" i="24"/>
  <c r="MKB302" i="24"/>
  <c r="MKA302" i="24"/>
  <c r="MJZ302" i="24"/>
  <c r="MJY302" i="24"/>
  <c r="MJX302" i="24"/>
  <c r="MJW302" i="24"/>
  <c r="MJV302" i="24"/>
  <c r="MJU302" i="24"/>
  <c r="MJT302" i="24"/>
  <c r="MJS302" i="24"/>
  <c r="MJR302" i="24"/>
  <c r="MJQ302" i="24"/>
  <c r="MJP302" i="24"/>
  <c r="MJO302" i="24"/>
  <c r="MJN302" i="24"/>
  <c r="MJM302" i="24"/>
  <c r="MJL302" i="24"/>
  <c r="MJK302" i="24"/>
  <c r="MJJ302" i="24"/>
  <c r="MJI302" i="24"/>
  <c r="MJH302" i="24"/>
  <c r="MJG302" i="24"/>
  <c r="MJF302" i="24"/>
  <c r="MJE302" i="24"/>
  <c r="MJD302" i="24"/>
  <c r="MJC302" i="24"/>
  <c r="MJB302" i="24"/>
  <c r="MJA302" i="24"/>
  <c r="MIZ302" i="24"/>
  <c r="MIY302" i="24"/>
  <c r="MIX302" i="24"/>
  <c r="MIW302" i="24"/>
  <c r="MIV302" i="24"/>
  <c r="MIU302" i="24"/>
  <c r="MIT302" i="24"/>
  <c r="MIS302" i="24"/>
  <c r="MIR302" i="24"/>
  <c r="MIQ302" i="24"/>
  <c r="MIP302" i="24"/>
  <c r="MIO302" i="24"/>
  <c r="MIN302" i="24"/>
  <c r="MIM302" i="24"/>
  <c r="MIL302" i="24"/>
  <c r="MIK302" i="24"/>
  <c r="MIJ302" i="24"/>
  <c r="MII302" i="24"/>
  <c r="MIH302" i="24"/>
  <c r="MIG302" i="24"/>
  <c r="MIF302" i="24"/>
  <c r="MIE302" i="24"/>
  <c r="MID302" i="24"/>
  <c r="MIC302" i="24"/>
  <c r="MIB302" i="24"/>
  <c r="MIA302" i="24"/>
  <c r="MHZ302" i="24"/>
  <c r="MHY302" i="24"/>
  <c r="MHX302" i="24"/>
  <c r="MHW302" i="24"/>
  <c r="MHV302" i="24"/>
  <c r="MHU302" i="24"/>
  <c r="MHT302" i="24"/>
  <c r="MHS302" i="24"/>
  <c r="MHR302" i="24"/>
  <c r="MHQ302" i="24"/>
  <c r="MHP302" i="24"/>
  <c r="MHO302" i="24"/>
  <c r="MHN302" i="24"/>
  <c r="MHM302" i="24"/>
  <c r="MHL302" i="24"/>
  <c r="MHK302" i="24"/>
  <c r="MHJ302" i="24"/>
  <c r="MHI302" i="24"/>
  <c r="MHH302" i="24"/>
  <c r="MHG302" i="24"/>
  <c r="MHF302" i="24"/>
  <c r="MHE302" i="24"/>
  <c r="MHD302" i="24"/>
  <c r="MHC302" i="24"/>
  <c r="MHB302" i="24"/>
  <c r="MHA302" i="24"/>
  <c r="MGZ302" i="24"/>
  <c r="MGY302" i="24"/>
  <c r="MGX302" i="24"/>
  <c r="MGW302" i="24"/>
  <c r="MGV302" i="24"/>
  <c r="MGU302" i="24"/>
  <c r="MGT302" i="24"/>
  <c r="MGS302" i="24"/>
  <c r="MGR302" i="24"/>
  <c r="MGQ302" i="24"/>
  <c r="MGP302" i="24"/>
  <c r="MGO302" i="24"/>
  <c r="MGN302" i="24"/>
  <c r="MGM302" i="24"/>
  <c r="MGL302" i="24"/>
  <c r="MGK302" i="24"/>
  <c r="MGJ302" i="24"/>
  <c r="MGI302" i="24"/>
  <c r="MGH302" i="24"/>
  <c r="MGG302" i="24"/>
  <c r="MGF302" i="24"/>
  <c r="MGE302" i="24"/>
  <c r="MGD302" i="24"/>
  <c r="MGC302" i="24"/>
  <c r="MGB302" i="24"/>
  <c r="MGA302" i="24"/>
  <c r="MFZ302" i="24"/>
  <c r="MFY302" i="24"/>
  <c r="MFX302" i="24"/>
  <c r="MFW302" i="24"/>
  <c r="MFV302" i="24"/>
  <c r="MFU302" i="24"/>
  <c r="MFT302" i="24"/>
  <c r="MFS302" i="24"/>
  <c r="MFR302" i="24"/>
  <c r="MFQ302" i="24"/>
  <c r="MFP302" i="24"/>
  <c r="MFO302" i="24"/>
  <c r="MFN302" i="24"/>
  <c r="MFM302" i="24"/>
  <c r="MFL302" i="24"/>
  <c r="MFK302" i="24"/>
  <c r="MFJ302" i="24"/>
  <c r="MFI302" i="24"/>
  <c r="MFH302" i="24"/>
  <c r="MFG302" i="24"/>
  <c r="MFF302" i="24"/>
  <c r="MFE302" i="24"/>
  <c r="MFD302" i="24"/>
  <c r="MFC302" i="24"/>
  <c r="MFB302" i="24"/>
  <c r="MFA302" i="24"/>
  <c r="MEZ302" i="24"/>
  <c r="MEY302" i="24"/>
  <c r="MEX302" i="24"/>
  <c r="MEW302" i="24"/>
  <c r="MEV302" i="24"/>
  <c r="MEU302" i="24"/>
  <c r="MET302" i="24"/>
  <c r="MES302" i="24"/>
  <c r="MER302" i="24"/>
  <c r="MEQ302" i="24"/>
  <c r="MEP302" i="24"/>
  <c r="MEO302" i="24"/>
  <c r="MEN302" i="24"/>
  <c r="MEM302" i="24"/>
  <c r="MEL302" i="24"/>
  <c r="MEK302" i="24"/>
  <c r="MEJ302" i="24"/>
  <c r="MEI302" i="24"/>
  <c r="MEH302" i="24"/>
  <c r="MEG302" i="24"/>
  <c r="MEF302" i="24"/>
  <c r="MEE302" i="24"/>
  <c r="MED302" i="24"/>
  <c r="MEC302" i="24"/>
  <c r="MEB302" i="24"/>
  <c r="MEA302" i="24"/>
  <c r="MDZ302" i="24"/>
  <c r="MDY302" i="24"/>
  <c r="MDX302" i="24"/>
  <c r="MDW302" i="24"/>
  <c r="MDV302" i="24"/>
  <c r="MDU302" i="24"/>
  <c r="MDT302" i="24"/>
  <c r="MDS302" i="24"/>
  <c r="MDR302" i="24"/>
  <c r="MDQ302" i="24"/>
  <c r="MDP302" i="24"/>
  <c r="MDO302" i="24"/>
  <c r="MDN302" i="24"/>
  <c r="MDM302" i="24"/>
  <c r="MDL302" i="24"/>
  <c r="MDK302" i="24"/>
  <c r="MDJ302" i="24"/>
  <c r="MDI302" i="24"/>
  <c r="MDH302" i="24"/>
  <c r="MDG302" i="24"/>
  <c r="MDF302" i="24"/>
  <c r="MDE302" i="24"/>
  <c r="MDD302" i="24"/>
  <c r="MDC302" i="24"/>
  <c r="MDB302" i="24"/>
  <c r="MDA302" i="24"/>
  <c r="MCZ302" i="24"/>
  <c r="MCY302" i="24"/>
  <c r="MCX302" i="24"/>
  <c r="MCW302" i="24"/>
  <c r="MCV302" i="24"/>
  <c r="MCU302" i="24"/>
  <c r="MCT302" i="24"/>
  <c r="MCS302" i="24"/>
  <c r="MCR302" i="24"/>
  <c r="MCQ302" i="24"/>
  <c r="MCP302" i="24"/>
  <c r="MCO302" i="24"/>
  <c r="MCN302" i="24"/>
  <c r="MCM302" i="24"/>
  <c r="MCL302" i="24"/>
  <c r="MCK302" i="24"/>
  <c r="MCJ302" i="24"/>
  <c r="MCI302" i="24"/>
  <c r="MCH302" i="24"/>
  <c r="MCG302" i="24"/>
  <c r="MCF302" i="24"/>
  <c r="MCE302" i="24"/>
  <c r="MCD302" i="24"/>
  <c r="MCC302" i="24"/>
  <c r="MCB302" i="24"/>
  <c r="MCA302" i="24"/>
  <c r="MBZ302" i="24"/>
  <c r="MBY302" i="24"/>
  <c r="MBX302" i="24"/>
  <c r="MBW302" i="24"/>
  <c r="MBV302" i="24"/>
  <c r="MBU302" i="24"/>
  <c r="MBT302" i="24"/>
  <c r="MBS302" i="24"/>
  <c r="MBR302" i="24"/>
  <c r="MBQ302" i="24"/>
  <c r="MBP302" i="24"/>
  <c r="MBO302" i="24"/>
  <c r="MBN302" i="24"/>
  <c r="MBM302" i="24"/>
  <c r="MBL302" i="24"/>
  <c r="MBK302" i="24"/>
  <c r="MBJ302" i="24"/>
  <c r="MBI302" i="24"/>
  <c r="MBH302" i="24"/>
  <c r="MBG302" i="24"/>
  <c r="MBF302" i="24"/>
  <c r="MBE302" i="24"/>
  <c r="MBD302" i="24"/>
  <c r="MBC302" i="24"/>
  <c r="MBB302" i="24"/>
  <c r="MBA302" i="24"/>
  <c r="MAZ302" i="24"/>
  <c r="MAY302" i="24"/>
  <c r="MAX302" i="24"/>
  <c r="MAW302" i="24"/>
  <c r="MAV302" i="24"/>
  <c r="MAU302" i="24"/>
  <c r="MAT302" i="24"/>
  <c r="MAS302" i="24"/>
  <c r="MAR302" i="24"/>
  <c r="MAQ302" i="24"/>
  <c r="MAP302" i="24"/>
  <c r="MAO302" i="24"/>
  <c r="MAN302" i="24"/>
  <c r="MAM302" i="24"/>
  <c r="MAL302" i="24"/>
  <c r="MAK302" i="24"/>
  <c r="MAJ302" i="24"/>
  <c r="MAI302" i="24"/>
  <c r="MAH302" i="24"/>
  <c r="MAG302" i="24"/>
  <c r="MAF302" i="24"/>
  <c r="MAE302" i="24"/>
  <c r="MAD302" i="24"/>
  <c r="MAC302" i="24"/>
  <c r="MAB302" i="24"/>
  <c r="MAA302" i="24"/>
  <c r="LZZ302" i="24"/>
  <c r="LZY302" i="24"/>
  <c r="LZX302" i="24"/>
  <c r="LZW302" i="24"/>
  <c r="LZV302" i="24"/>
  <c r="LZU302" i="24"/>
  <c r="LZT302" i="24"/>
  <c r="LZS302" i="24"/>
  <c r="LZR302" i="24"/>
  <c r="LZQ302" i="24"/>
  <c r="LZP302" i="24"/>
  <c r="LZO302" i="24"/>
  <c r="LZN302" i="24"/>
  <c r="LZM302" i="24"/>
  <c r="LZL302" i="24"/>
  <c r="LZK302" i="24"/>
  <c r="LZJ302" i="24"/>
  <c r="LZI302" i="24"/>
  <c r="LZH302" i="24"/>
  <c r="LZG302" i="24"/>
  <c r="LZF302" i="24"/>
  <c r="LZE302" i="24"/>
  <c r="LZD302" i="24"/>
  <c r="LZC302" i="24"/>
  <c r="LZB302" i="24"/>
  <c r="LZA302" i="24"/>
  <c r="LYZ302" i="24"/>
  <c r="LYY302" i="24"/>
  <c r="LYX302" i="24"/>
  <c r="LYW302" i="24"/>
  <c r="LYV302" i="24"/>
  <c r="LYU302" i="24"/>
  <c r="LYT302" i="24"/>
  <c r="LYS302" i="24"/>
  <c r="LYR302" i="24"/>
  <c r="LYQ302" i="24"/>
  <c r="LYP302" i="24"/>
  <c r="LYO302" i="24"/>
  <c r="LYN302" i="24"/>
  <c r="LYM302" i="24"/>
  <c r="LYL302" i="24"/>
  <c r="LYK302" i="24"/>
  <c r="LYJ302" i="24"/>
  <c r="LYI302" i="24"/>
  <c r="LYH302" i="24"/>
  <c r="LYG302" i="24"/>
  <c r="LYF302" i="24"/>
  <c r="LYE302" i="24"/>
  <c r="LYD302" i="24"/>
  <c r="LYC302" i="24"/>
  <c r="LYB302" i="24"/>
  <c r="LYA302" i="24"/>
  <c r="LXZ302" i="24"/>
  <c r="LXY302" i="24"/>
  <c r="LXX302" i="24"/>
  <c r="LXW302" i="24"/>
  <c r="LXV302" i="24"/>
  <c r="LXU302" i="24"/>
  <c r="LXT302" i="24"/>
  <c r="LXS302" i="24"/>
  <c r="LXR302" i="24"/>
  <c r="LXQ302" i="24"/>
  <c r="LXP302" i="24"/>
  <c r="LXO302" i="24"/>
  <c r="LXN302" i="24"/>
  <c r="LXM302" i="24"/>
  <c r="LXL302" i="24"/>
  <c r="LXK302" i="24"/>
  <c r="LXJ302" i="24"/>
  <c r="LXI302" i="24"/>
  <c r="LXH302" i="24"/>
  <c r="LXG302" i="24"/>
  <c r="LXF302" i="24"/>
  <c r="LXE302" i="24"/>
  <c r="LXD302" i="24"/>
  <c r="LXC302" i="24"/>
  <c r="LXB302" i="24"/>
  <c r="LXA302" i="24"/>
  <c r="LWZ302" i="24"/>
  <c r="LWY302" i="24"/>
  <c r="LWX302" i="24"/>
  <c r="LWW302" i="24"/>
  <c r="LWV302" i="24"/>
  <c r="LWU302" i="24"/>
  <c r="LWT302" i="24"/>
  <c r="LWS302" i="24"/>
  <c r="LWR302" i="24"/>
  <c r="LWQ302" i="24"/>
  <c r="LWP302" i="24"/>
  <c r="LWO302" i="24"/>
  <c r="LWN302" i="24"/>
  <c r="LWM302" i="24"/>
  <c r="LWL302" i="24"/>
  <c r="LWK302" i="24"/>
  <c r="LWJ302" i="24"/>
  <c r="LWI302" i="24"/>
  <c r="LWH302" i="24"/>
  <c r="LWG302" i="24"/>
  <c r="LWF302" i="24"/>
  <c r="LWE302" i="24"/>
  <c r="LWD302" i="24"/>
  <c r="LWC302" i="24"/>
  <c r="LWB302" i="24"/>
  <c r="LWA302" i="24"/>
  <c r="LVZ302" i="24"/>
  <c r="LVY302" i="24"/>
  <c r="LVX302" i="24"/>
  <c r="LVW302" i="24"/>
  <c r="LVV302" i="24"/>
  <c r="LVU302" i="24"/>
  <c r="LVT302" i="24"/>
  <c r="LVS302" i="24"/>
  <c r="LVR302" i="24"/>
  <c r="LVQ302" i="24"/>
  <c r="LVP302" i="24"/>
  <c r="LVO302" i="24"/>
  <c r="LVN302" i="24"/>
  <c r="LVM302" i="24"/>
  <c r="LVL302" i="24"/>
  <c r="LVK302" i="24"/>
  <c r="LVJ302" i="24"/>
  <c r="LVI302" i="24"/>
  <c r="LVH302" i="24"/>
  <c r="LVG302" i="24"/>
  <c r="LVF302" i="24"/>
  <c r="LVE302" i="24"/>
  <c r="LVD302" i="24"/>
  <c r="LVC302" i="24"/>
  <c r="LVB302" i="24"/>
  <c r="LVA302" i="24"/>
  <c r="LUZ302" i="24"/>
  <c r="LUY302" i="24"/>
  <c r="LUX302" i="24"/>
  <c r="LUW302" i="24"/>
  <c r="LUV302" i="24"/>
  <c r="LUU302" i="24"/>
  <c r="LUT302" i="24"/>
  <c r="LUS302" i="24"/>
  <c r="LUR302" i="24"/>
  <c r="LUQ302" i="24"/>
  <c r="LUP302" i="24"/>
  <c r="LUO302" i="24"/>
  <c r="LUN302" i="24"/>
  <c r="LUM302" i="24"/>
  <c r="LUL302" i="24"/>
  <c r="LUK302" i="24"/>
  <c r="LUJ302" i="24"/>
  <c r="LUI302" i="24"/>
  <c r="LUH302" i="24"/>
  <c r="LUG302" i="24"/>
  <c r="LUF302" i="24"/>
  <c r="LUE302" i="24"/>
  <c r="LUD302" i="24"/>
  <c r="LUC302" i="24"/>
  <c r="LUB302" i="24"/>
  <c r="LUA302" i="24"/>
  <c r="LTZ302" i="24"/>
  <c r="LTY302" i="24"/>
  <c r="LTX302" i="24"/>
  <c r="LTW302" i="24"/>
  <c r="LTV302" i="24"/>
  <c r="LTU302" i="24"/>
  <c r="LTT302" i="24"/>
  <c r="LTS302" i="24"/>
  <c r="LTR302" i="24"/>
  <c r="LTQ302" i="24"/>
  <c r="LTP302" i="24"/>
  <c r="LTO302" i="24"/>
  <c r="LTN302" i="24"/>
  <c r="LTM302" i="24"/>
  <c r="LTL302" i="24"/>
  <c r="LTK302" i="24"/>
  <c r="LTJ302" i="24"/>
  <c r="LTI302" i="24"/>
  <c r="LTH302" i="24"/>
  <c r="LTG302" i="24"/>
  <c r="LTF302" i="24"/>
  <c r="LTE302" i="24"/>
  <c r="LTD302" i="24"/>
  <c r="LTC302" i="24"/>
  <c r="LTB302" i="24"/>
  <c r="LTA302" i="24"/>
  <c r="LSZ302" i="24"/>
  <c r="LSY302" i="24"/>
  <c r="LSX302" i="24"/>
  <c r="LSW302" i="24"/>
  <c r="LSV302" i="24"/>
  <c r="LSU302" i="24"/>
  <c r="LST302" i="24"/>
  <c r="LSS302" i="24"/>
  <c r="LSR302" i="24"/>
  <c r="LSQ302" i="24"/>
  <c r="LSP302" i="24"/>
  <c r="LSO302" i="24"/>
  <c r="LSN302" i="24"/>
  <c r="LSM302" i="24"/>
  <c r="LSL302" i="24"/>
  <c r="LSK302" i="24"/>
  <c r="LSJ302" i="24"/>
  <c r="LSI302" i="24"/>
  <c r="LSH302" i="24"/>
  <c r="LSG302" i="24"/>
  <c r="LSF302" i="24"/>
  <c r="LSE302" i="24"/>
  <c r="LSD302" i="24"/>
  <c r="LSC302" i="24"/>
  <c r="LSB302" i="24"/>
  <c r="LSA302" i="24"/>
  <c r="LRZ302" i="24"/>
  <c r="LRY302" i="24"/>
  <c r="LRX302" i="24"/>
  <c r="LRW302" i="24"/>
  <c r="LRV302" i="24"/>
  <c r="LRU302" i="24"/>
  <c r="LRT302" i="24"/>
  <c r="LRS302" i="24"/>
  <c r="LRR302" i="24"/>
  <c r="LRQ302" i="24"/>
  <c r="LRP302" i="24"/>
  <c r="LRO302" i="24"/>
  <c r="LRN302" i="24"/>
  <c r="LRM302" i="24"/>
  <c r="LRL302" i="24"/>
  <c r="LRK302" i="24"/>
  <c r="LRJ302" i="24"/>
  <c r="LRI302" i="24"/>
  <c r="LRH302" i="24"/>
  <c r="LRG302" i="24"/>
  <c r="LRF302" i="24"/>
  <c r="LRE302" i="24"/>
  <c r="LRD302" i="24"/>
  <c r="LRC302" i="24"/>
  <c r="LRB302" i="24"/>
  <c r="LRA302" i="24"/>
  <c r="LQZ302" i="24"/>
  <c r="LQY302" i="24"/>
  <c r="LQX302" i="24"/>
  <c r="LQW302" i="24"/>
  <c r="LQV302" i="24"/>
  <c r="LQU302" i="24"/>
  <c r="LQT302" i="24"/>
  <c r="LQS302" i="24"/>
  <c r="LQR302" i="24"/>
  <c r="LQQ302" i="24"/>
  <c r="LQP302" i="24"/>
  <c r="LQO302" i="24"/>
  <c r="LQN302" i="24"/>
  <c r="LQM302" i="24"/>
  <c r="LQL302" i="24"/>
  <c r="LQK302" i="24"/>
  <c r="LQJ302" i="24"/>
  <c r="LQI302" i="24"/>
  <c r="LQH302" i="24"/>
  <c r="LQG302" i="24"/>
  <c r="LQF302" i="24"/>
  <c r="LQE302" i="24"/>
  <c r="LQD302" i="24"/>
  <c r="LQC302" i="24"/>
  <c r="LQB302" i="24"/>
  <c r="LQA302" i="24"/>
  <c r="LPZ302" i="24"/>
  <c r="LPY302" i="24"/>
  <c r="LPX302" i="24"/>
  <c r="LPW302" i="24"/>
  <c r="LPV302" i="24"/>
  <c r="LPU302" i="24"/>
  <c r="LPT302" i="24"/>
  <c r="LPS302" i="24"/>
  <c r="LPR302" i="24"/>
  <c r="LPQ302" i="24"/>
  <c r="LPP302" i="24"/>
  <c r="LPO302" i="24"/>
  <c r="LPN302" i="24"/>
  <c r="LPM302" i="24"/>
  <c r="LPL302" i="24"/>
  <c r="LPK302" i="24"/>
  <c r="LPJ302" i="24"/>
  <c r="LPI302" i="24"/>
  <c r="LPH302" i="24"/>
  <c r="LPG302" i="24"/>
  <c r="LPF302" i="24"/>
  <c r="LPE302" i="24"/>
  <c r="LPD302" i="24"/>
  <c r="LPC302" i="24"/>
  <c r="LPB302" i="24"/>
  <c r="LPA302" i="24"/>
  <c r="LOZ302" i="24"/>
  <c r="LOY302" i="24"/>
  <c r="LOX302" i="24"/>
  <c r="LOW302" i="24"/>
  <c r="LOV302" i="24"/>
  <c r="LOU302" i="24"/>
  <c r="LOT302" i="24"/>
  <c r="LOS302" i="24"/>
  <c r="LOR302" i="24"/>
  <c r="LOQ302" i="24"/>
  <c r="LOP302" i="24"/>
  <c r="LOO302" i="24"/>
  <c r="LON302" i="24"/>
  <c r="LOM302" i="24"/>
  <c r="LOL302" i="24"/>
  <c r="LOK302" i="24"/>
  <c r="LOJ302" i="24"/>
  <c r="LOI302" i="24"/>
  <c r="LOH302" i="24"/>
  <c r="LOG302" i="24"/>
  <c r="LOF302" i="24"/>
  <c r="LOE302" i="24"/>
  <c r="LOD302" i="24"/>
  <c r="LOC302" i="24"/>
  <c r="LOB302" i="24"/>
  <c r="LOA302" i="24"/>
  <c r="LNZ302" i="24"/>
  <c r="LNY302" i="24"/>
  <c r="LNX302" i="24"/>
  <c r="LNW302" i="24"/>
  <c r="LNV302" i="24"/>
  <c r="LNU302" i="24"/>
  <c r="LNT302" i="24"/>
  <c r="LNS302" i="24"/>
  <c r="LNR302" i="24"/>
  <c r="LNQ302" i="24"/>
  <c r="LNP302" i="24"/>
  <c r="LNO302" i="24"/>
  <c r="LNN302" i="24"/>
  <c r="LNM302" i="24"/>
  <c r="LNL302" i="24"/>
  <c r="LNK302" i="24"/>
  <c r="LNJ302" i="24"/>
  <c r="LNI302" i="24"/>
  <c r="LNH302" i="24"/>
  <c r="LNG302" i="24"/>
  <c r="LNF302" i="24"/>
  <c r="LNE302" i="24"/>
  <c r="LND302" i="24"/>
  <c r="LNC302" i="24"/>
  <c r="LNB302" i="24"/>
  <c r="LNA302" i="24"/>
  <c r="LMZ302" i="24"/>
  <c r="LMY302" i="24"/>
  <c r="LMX302" i="24"/>
  <c r="LMW302" i="24"/>
  <c r="LMV302" i="24"/>
  <c r="LMU302" i="24"/>
  <c r="LMT302" i="24"/>
  <c r="LMS302" i="24"/>
  <c r="LMR302" i="24"/>
  <c r="LMQ302" i="24"/>
  <c r="LMP302" i="24"/>
  <c r="LMO302" i="24"/>
  <c r="LMN302" i="24"/>
  <c r="LMM302" i="24"/>
  <c r="LML302" i="24"/>
  <c r="LMK302" i="24"/>
  <c r="LMJ302" i="24"/>
  <c r="LMI302" i="24"/>
  <c r="LMH302" i="24"/>
  <c r="LMG302" i="24"/>
  <c r="LMF302" i="24"/>
  <c r="LME302" i="24"/>
  <c r="LMD302" i="24"/>
  <c r="LMC302" i="24"/>
  <c r="LMB302" i="24"/>
  <c r="LMA302" i="24"/>
  <c r="LLZ302" i="24"/>
  <c r="LLY302" i="24"/>
  <c r="LLX302" i="24"/>
  <c r="LLW302" i="24"/>
  <c r="LLV302" i="24"/>
  <c r="LLU302" i="24"/>
  <c r="LLT302" i="24"/>
  <c r="LLS302" i="24"/>
  <c r="LLR302" i="24"/>
  <c r="LLQ302" i="24"/>
  <c r="LLP302" i="24"/>
  <c r="LLO302" i="24"/>
  <c r="LLN302" i="24"/>
  <c r="LLM302" i="24"/>
  <c r="LLL302" i="24"/>
  <c r="LLK302" i="24"/>
  <c r="LLJ302" i="24"/>
  <c r="LLI302" i="24"/>
  <c r="LLH302" i="24"/>
  <c r="LLG302" i="24"/>
  <c r="LLF302" i="24"/>
  <c r="LLE302" i="24"/>
  <c r="LLD302" i="24"/>
  <c r="LLC302" i="24"/>
  <c r="LLB302" i="24"/>
  <c r="LLA302" i="24"/>
  <c r="LKZ302" i="24"/>
  <c r="LKY302" i="24"/>
  <c r="LKX302" i="24"/>
  <c r="LKW302" i="24"/>
  <c r="LKV302" i="24"/>
  <c r="LKU302" i="24"/>
  <c r="LKT302" i="24"/>
  <c r="LKS302" i="24"/>
  <c r="LKR302" i="24"/>
  <c r="LKQ302" i="24"/>
  <c r="LKP302" i="24"/>
  <c r="LKO302" i="24"/>
  <c r="LKN302" i="24"/>
  <c r="LKM302" i="24"/>
  <c r="LKL302" i="24"/>
  <c r="LKK302" i="24"/>
  <c r="LKJ302" i="24"/>
  <c r="LKI302" i="24"/>
  <c r="LKH302" i="24"/>
  <c r="LKG302" i="24"/>
  <c r="LKF302" i="24"/>
  <c r="LKE302" i="24"/>
  <c r="LKD302" i="24"/>
  <c r="LKC302" i="24"/>
  <c r="LKB302" i="24"/>
  <c r="LKA302" i="24"/>
  <c r="LJZ302" i="24"/>
  <c r="LJY302" i="24"/>
  <c r="LJX302" i="24"/>
  <c r="LJW302" i="24"/>
  <c r="LJV302" i="24"/>
  <c r="LJU302" i="24"/>
  <c r="LJT302" i="24"/>
  <c r="LJS302" i="24"/>
  <c r="LJR302" i="24"/>
  <c r="LJQ302" i="24"/>
  <c r="LJP302" i="24"/>
  <c r="LJO302" i="24"/>
  <c r="LJN302" i="24"/>
  <c r="LJM302" i="24"/>
  <c r="LJL302" i="24"/>
  <c r="LJK302" i="24"/>
  <c r="LJJ302" i="24"/>
  <c r="LJI302" i="24"/>
  <c r="LJH302" i="24"/>
  <c r="LJG302" i="24"/>
  <c r="LJF302" i="24"/>
  <c r="LJE302" i="24"/>
  <c r="LJD302" i="24"/>
  <c r="LJC302" i="24"/>
  <c r="LJB302" i="24"/>
  <c r="LJA302" i="24"/>
  <c r="LIZ302" i="24"/>
  <c r="LIY302" i="24"/>
  <c r="LIX302" i="24"/>
  <c r="LIW302" i="24"/>
  <c r="LIV302" i="24"/>
  <c r="LIU302" i="24"/>
  <c r="LIT302" i="24"/>
  <c r="LIS302" i="24"/>
  <c r="LIR302" i="24"/>
  <c r="LIQ302" i="24"/>
  <c r="LIP302" i="24"/>
  <c r="LIO302" i="24"/>
  <c r="LIN302" i="24"/>
  <c r="LIM302" i="24"/>
  <c r="LIL302" i="24"/>
  <c r="LIK302" i="24"/>
  <c r="LIJ302" i="24"/>
  <c r="LII302" i="24"/>
  <c r="LIH302" i="24"/>
  <c r="LIG302" i="24"/>
  <c r="LIF302" i="24"/>
  <c r="LIE302" i="24"/>
  <c r="LID302" i="24"/>
  <c r="LIC302" i="24"/>
  <c r="LIB302" i="24"/>
  <c r="LIA302" i="24"/>
  <c r="LHZ302" i="24"/>
  <c r="LHY302" i="24"/>
  <c r="LHX302" i="24"/>
  <c r="LHW302" i="24"/>
  <c r="LHV302" i="24"/>
  <c r="LHU302" i="24"/>
  <c r="LHT302" i="24"/>
  <c r="LHS302" i="24"/>
  <c r="LHR302" i="24"/>
  <c r="LHQ302" i="24"/>
  <c r="LHP302" i="24"/>
  <c r="LHO302" i="24"/>
  <c r="LHN302" i="24"/>
  <c r="LHM302" i="24"/>
  <c r="LHL302" i="24"/>
  <c r="LHK302" i="24"/>
  <c r="LHJ302" i="24"/>
  <c r="LHI302" i="24"/>
  <c r="LHH302" i="24"/>
  <c r="LHG302" i="24"/>
  <c r="LHF302" i="24"/>
  <c r="LHE302" i="24"/>
  <c r="LHD302" i="24"/>
  <c r="LHC302" i="24"/>
  <c r="LHB302" i="24"/>
  <c r="LHA302" i="24"/>
  <c r="LGZ302" i="24"/>
  <c r="LGY302" i="24"/>
  <c r="LGX302" i="24"/>
  <c r="LGW302" i="24"/>
  <c r="LGV302" i="24"/>
  <c r="LGU302" i="24"/>
  <c r="LGT302" i="24"/>
  <c r="LGS302" i="24"/>
  <c r="LGR302" i="24"/>
  <c r="LGQ302" i="24"/>
  <c r="LGP302" i="24"/>
  <c r="LGO302" i="24"/>
  <c r="LGN302" i="24"/>
  <c r="LGM302" i="24"/>
  <c r="LGL302" i="24"/>
  <c r="LGK302" i="24"/>
  <c r="LGJ302" i="24"/>
  <c r="LGI302" i="24"/>
  <c r="LGH302" i="24"/>
  <c r="LGG302" i="24"/>
  <c r="LGF302" i="24"/>
  <c r="LGE302" i="24"/>
  <c r="LGD302" i="24"/>
  <c r="LGC302" i="24"/>
  <c r="LGB302" i="24"/>
  <c r="LGA302" i="24"/>
  <c r="LFZ302" i="24"/>
  <c r="LFY302" i="24"/>
  <c r="LFX302" i="24"/>
  <c r="LFW302" i="24"/>
  <c r="LFV302" i="24"/>
  <c r="LFU302" i="24"/>
  <c r="LFT302" i="24"/>
  <c r="LFS302" i="24"/>
  <c r="LFR302" i="24"/>
  <c r="LFQ302" i="24"/>
  <c r="LFP302" i="24"/>
  <c r="LFO302" i="24"/>
  <c r="LFN302" i="24"/>
  <c r="LFM302" i="24"/>
  <c r="LFL302" i="24"/>
  <c r="LFK302" i="24"/>
  <c r="LFJ302" i="24"/>
  <c r="LFI302" i="24"/>
  <c r="LFH302" i="24"/>
  <c r="LFG302" i="24"/>
  <c r="LFF302" i="24"/>
  <c r="LFE302" i="24"/>
  <c r="LFD302" i="24"/>
  <c r="LFC302" i="24"/>
  <c r="LFB302" i="24"/>
  <c r="LFA302" i="24"/>
  <c r="LEZ302" i="24"/>
  <c r="LEY302" i="24"/>
  <c r="LEX302" i="24"/>
  <c r="LEW302" i="24"/>
  <c r="LEV302" i="24"/>
  <c r="LEU302" i="24"/>
  <c r="LET302" i="24"/>
  <c r="LES302" i="24"/>
  <c r="LER302" i="24"/>
  <c r="LEQ302" i="24"/>
  <c r="LEP302" i="24"/>
  <c r="LEO302" i="24"/>
  <c r="LEN302" i="24"/>
  <c r="LEM302" i="24"/>
  <c r="LEL302" i="24"/>
  <c r="LEK302" i="24"/>
  <c r="LEJ302" i="24"/>
  <c r="LEI302" i="24"/>
  <c r="LEH302" i="24"/>
  <c r="LEG302" i="24"/>
  <c r="LEF302" i="24"/>
  <c r="LEE302" i="24"/>
  <c r="LED302" i="24"/>
  <c r="LEC302" i="24"/>
  <c r="LEB302" i="24"/>
  <c r="LEA302" i="24"/>
  <c r="LDZ302" i="24"/>
  <c r="LDY302" i="24"/>
  <c r="LDX302" i="24"/>
  <c r="LDW302" i="24"/>
  <c r="LDV302" i="24"/>
  <c r="LDU302" i="24"/>
  <c r="LDT302" i="24"/>
  <c r="LDS302" i="24"/>
  <c r="LDR302" i="24"/>
  <c r="LDQ302" i="24"/>
  <c r="LDP302" i="24"/>
  <c r="LDO302" i="24"/>
  <c r="LDN302" i="24"/>
  <c r="LDM302" i="24"/>
  <c r="LDL302" i="24"/>
  <c r="LDK302" i="24"/>
  <c r="LDJ302" i="24"/>
  <c r="LDI302" i="24"/>
  <c r="LDH302" i="24"/>
  <c r="LDG302" i="24"/>
  <c r="LDF302" i="24"/>
  <c r="LDE302" i="24"/>
  <c r="LDD302" i="24"/>
  <c r="LDC302" i="24"/>
  <c r="LDB302" i="24"/>
  <c r="LDA302" i="24"/>
  <c r="LCZ302" i="24"/>
  <c r="LCY302" i="24"/>
  <c r="LCX302" i="24"/>
  <c r="LCW302" i="24"/>
  <c r="LCV302" i="24"/>
  <c r="LCU302" i="24"/>
  <c r="LCT302" i="24"/>
  <c r="LCS302" i="24"/>
  <c r="LCR302" i="24"/>
  <c r="LCQ302" i="24"/>
  <c r="LCP302" i="24"/>
  <c r="LCO302" i="24"/>
  <c r="LCN302" i="24"/>
  <c r="LCM302" i="24"/>
  <c r="LCL302" i="24"/>
  <c r="LCK302" i="24"/>
  <c r="LCJ302" i="24"/>
  <c r="LCI302" i="24"/>
  <c r="LCH302" i="24"/>
  <c r="LCG302" i="24"/>
  <c r="LCF302" i="24"/>
  <c r="LCE302" i="24"/>
  <c r="LCD302" i="24"/>
  <c r="LCC302" i="24"/>
  <c r="LCB302" i="24"/>
  <c r="LCA302" i="24"/>
  <c r="LBZ302" i="24"/>
  <c r="LBY302" i="24"/>
  <c r="LBX302" i="24"/>
  <c r="LBW302" i="24"/>
  <c r="LBV302" i="24"/>
  <c r="LBU302" i="24"/>
  <c r="LBT302" i="24"/>
  <c r="LBS302" i="24"/>
  <c r="LBR302" i="24"/>
  <c r="LBQ302" i="24"/>
  <c r="LBP302" i="24"/>
  <c r="LBO302" i="24"/>
  <c r="LBN302" i="24"/>
  <c r="LBM302" i="24"/>
  <c r="LBL302" i="24"/>
  <c r="LBK302" i="24"/>
  <c r="LBJ302" i="24"/>
  <c r="LBI302" i="24"/>
  <c r="LBH302" i="24"/>
  <c r="LBG302" i="24"/>
  <c r="LBF302" i="24"/>
  <c r="LBE302" i="24"/>
  <c r="LBD302" i="24"/>
  <c r="LBC302" i="24"/>
  <c r="LBB302" i="24"/>
  <c r="LBA302" i="24"/>
  <c r="LAZ302" i="24"/>
  <c r="LAY302" i="24"/>
  <c r="LAX302" i="24"/>
  <c r="LAW302" i="24"/>
  <c r="LAV302" i="24"/>
  <c r="LAU302" i="24"/>
  <c r="LAT302" i="24"/>
  <c r="LAS302" i="24"/>
  <c r="LAR302" i="24"/>
  <c r="LAQ302" i="24"/>
  <c r="LAP302" i="24"/>
  <c r="LAO302" i="24"/>
  <c r="LAN302" i="24"/>
  <c r="LAM302" i="24"/>
  <c r="LAL302" i="24"/>
  <c r="LAK302" i="24"/>
  <c r="LAJ302" i="24"/>
  <c r="LAI302" i="24"/>
  <c r="LAH302" i="24"/>
  <c r="LAG302" i="24"/>
  <c r="LAF302" i="24"/>
  <c r="LAE302" i="24"/>
  <c r="LAD302" i="24"/>
  <c r="LAC302" i="24"/>
  <c r="LAB302" i="24"/>
  <c r="LAA302" i="24"/>
  <c r="KZZ302" i="24"/>
  <c r="KZY302" i="24"/>
  <c r="KZX302" i="24"/>
  <c r="KZW302" i="24"/>
  <c r="KZV302" i="24"/>
  <c r="KZU302" i="24"/>
  <c r="KZT302" i="24"/>
  <c r="KZS302" i="24"/>
  <c r="KZR302" i="24"/>
  <c r="KZQ302" i="24"/>
  <c r="KZP302" i="24"/>
  <c r="KZO302" i="24"/>
  <c r="KZN302" i="24"/>
  <c r="KZM302" i="24"/>
  <c r="KZL302" i="24"/>
  <c r="KZK302" i="24"/>
  <c r="KZJ302" i="24"/>
  <c r="KZI302" i="24"/>
  <c r="KZH302" i="24"/>
  <c r="KZG302" i="24"/>
  <c r="KZF302" i="24"/>
  <c r="KZE302" i="24"/>
  <c r="KZD302" i="24"/>
  <c r="KZC302" i="24"/>
  <c r="KZB302" i="24"/>
  <c r="KZA302" i="24"/>
  <c r="KYZ302" i="24"/>
  <c r="KYY302" i="24"/>
  <c r="KYX302" i="24"/>
  <c r="KYW302" i="24"/>
  <c r="KYV302" i="24"/>
  <c r="KYU302" i="24"/>
  <c r="KYT302" i="24"/>
  <c r="KYS302" i="24"/>
  <c r="KYR302" i="24"/>
  <c r="KYQ302" i="24"/>
  <c r="KYP302" i="24"/>
  <c r="KYO302" i="24"/>
  <c r="KYN302" i="24"/>
  <c r="KYM302" i="24"/>
  <c r="KYL302" i="24"/>
  <c r="KYK302" i="24"/>
  <c r="KYJ302" i="24"/>
  <c r="KYI302" i="24"/>
  <c r="KYH302" i="24"/>
  <c r="KYG302" i="24"/>
  <c r="KYF302" i="24"/>
  <c r="KYE302" i="24"/>
  <c r="KYD302" i="24"/>
  <c r="KYC302" i="24"/>
  <c r="KYB302" i="24"/>
  <c r="KYA302" i="24"/>
  <c r="KXZ302" i="24"/>
  <c r="KXY302" i="24"/>
  <c r="KXX302" i="24"/>
  <c r="KXW302" i="24"/>
  <c r="KXV302" i="24"/>
  <c r="KXU302" i="24"/>
  <c r="KXT302" i="24"/>
  <c r="KXS302" i="24"/>
  <c r="KXR302" i="24"/>
  <c r="KXQ302" i="24"/>
  <c r="KXP302" i="24"/>
  <c r="KXO302" i="24"/>
  <c r="KXN302" i="24"/>
  <c r="KXM302" i="24"/>
  <c r="KXL302" i="24"/>
  <c r="KXK302" i="24"/>
  <c r="KXJ302" i="24"/>
  <c r="KXI302" i="24"/>
  <c r="KXH302" i="24"/>
  <c r="KXG302" i="24"/>
  <c r="KXF302" i="24"/>
  <c r="KXE302" i="24"/>
  <c r="KXD302" i="24"/>
  <c r="KXC302" i="24"/>
  <c r="KXB302" i="24"/>
  <c r="KXA302" i="24"/>
  <c r="KWZ302" i="24"/>
  <c r="KWY302" i="24"/>
  <c r="KWX302" i="24"/>
  <c r="KWW302" i="24"/>
  <c r="KWV302" i="24"/>
  <c r="KWU302" i="24"/>
  <c r="KWT302" i="24"/>
  <c r="KWS302" i="24"/>
  <c r="KWR302" i="24"/>
  <c r="KWQ302" i="24"/>
  <c r="KWP302" i="24"/>
  <c r="KWO302" i="24"/>
  <c r="KWN302" i="24"/>
  <c r="KWM302" i="24"/>
  <c r="KWL302" i="24"/>
  <c r="KWK302" i="24"/>
  <c r="KWJ302" i="24"/>
  <c r="KWI302" i="24"/>
  <c r="KWH302" i="24"/>
  <c r="KWG302" i="24"/>
  <c r="KWF302" i="24"/>
  <c r="KWE302" i="24"/>
  <c r="KWD302" i="24"/>
  <c r="KWC302" i="24"/>
  <c r="KWB302" i="24"/>
  <c r="KWA302" i="24"/>
  <c r="KVZ302" i="24"/>
  <c r="KVY302" i="24"/>
  <c r="KVX302" i="24"/>
  <c r="KVW302" i="24"/>
  <c r="KVV302" i="24"/>
  <c r="KVU302" i="24"/>
  <c r="KVT302" i="24"/>
  <c r="KVS302" i="24"/>
  <c r="KVR302" i="24"/>
  <c r="KVQ302" i="24"/>
  <c r="KVP302" i="24"/>
  <c r="KVO302" i="24"/>
  <c r="KVN302" i="24"/>
  <c r="KVM302" i="24"/>
  <c r="KVL302" i="24"/>
  <c r="KVK302" i="24"/>
  <c r="KVJ302" i="24"/>
  <c r="KVI302" i="24"/>
  <c r="KVH302" i="24"/>
  <c r="KVG302" i="24"/>
  <c r="KVF302" i="24"/>
  <c r="KVE302" i="24"/>
  <c r="KVD302" i="24"/>
  <c r="KVC302" i="24"/>
  <c r="KVB302" i="24"/>
  <c r="KVA302" i="24"/>
  <c r="KUZ302" i="24"/>
  <c r="KUY302" i="24"/>
  <c r="KUX302" i="24"/>
  <c r="KUW302" i="24"/>
  <c r="KUV302" i="24"/>
  <c r="KUU302" i="24"/>
  <c r="KUT302" i="24"/>
  <c r="KUS302" i="24"/>
  <c r="KUR302" i="24"/>
  <c r="KUQ302" i="24"/>
  <c r="KUP302" i="24"/>
  <c r="KUO302" i="24"/>
  <c r="KUN302" i="24"/>
  <c r="KUM302" i="24"/>
  <c r="KUL302" i="24"/>
  <c r="KUK302" i="24"/>
  <c r="KUJ302" i="24"/>
  <c r="KUI302" i="24"/>
  <c r="KUH302" i="24"/>
  <c r="KUG302" i="24"/>
  <c r="KUF302" i="24"/>
  <c r="KUE302" i="24"/>
  <c r="KUD302" i="24"/>
  <c r="KUC302" i="24"/>
  <c r="KUB302" i="24"/>
  <c r="KUA302" i="24"/>
  <c r="KTZ302" i="24"/>
  <c r="KTY302" i="24"/>
  <c r="KTX302" i="24"/>
  <c r="KTW302" i="24"/>
  <c r="KTV302" i="24"/>
  <c r="KTU302" i="24"/>
  <c r="KTT302" i="24"/>
  <c r="KTS302" i="24"/>
  <c r="KTR302" i="24"/>
  <c r="KTQ302" i="24"/>
  <c r="KTP302" i="24"/>
  <c r="KTO302" i="24"/>
  <c r="KTN302" i="24"/>
  <c r="KTM302" i="24"/>
  <c r="KTL302" i="24"/>
  <c r="KTK302" i="24"/>
  <c r="KTJ302" i="24"/>
  <c r="KTI302" i="24"/>
  <c r="KTH302" i="24"/>
  <c r="KTG302" i="24"/>
  <c r="KTF302" i="24"/>
  <c r="KTE302" i="24"/>
  <c r="KTD302" i="24"/>
  <c r="KTC302" i="24"/>
  <c r="KTB302" i="24"/>
  <c r="KTA302" i="24"/>
  <c r="KSZ302" i="24"/>
  <c r="KSY302" i="24"/>
  <c r="KSX302" i="24"/>
  <c r="KSW302" i="24"/>
  <c r="KSV302" i="24"/>
  <c r="KSU302" i="24"/>
  <c r="KST302" i="24"/>
  <c r="KSS302" i="24"/>
  <c r="KSR302" i="24"/>
  <c r="KSQ302" i="24"/>
  <c r="KSP302" i="24"/>
  <c r="KSO302" i="24"/>
  <c r="KSN302" i="24"/>
  <c r="KSM302" i="24"/>
  <c r="KSL302" i="24"/>
  <c r="KSK302" i="24"/>
  <c r="KSJ302" i="24"/>
  <c r="KSI302" i="24"/>
  <c r="KSH302" i="24"/>
  <c r="KSG302" i="24"/>
  <c r="KSF302" i="24"/>
  <c r="KSE302" i="24"/>
  <c r="KSD302" i="24"/>
  <c r="KSC302" i="24"/>
  <c r="KSB302" i="24"/>
  <c r="KSA302" i="24"/>
  <c r="KRZ302" i="24"/>
  <c r="KRY302" i="24"/>
  <c r="KRX302" i="24"/>
  <c r="KRW302" i="24"/>
  <c r="KRV302" i="24"/>
  <c r="KRU302" i="24"/>
  <c r="KRT302" i="24"/>
  <c r="KRS302" i="24"/>
  <c r="KRR302" i="24"/>
  <c r="KRQ302" i="24"/>
  <c r="KRP302" i="24"/>
  <c r="KRO302" i="24"/>
  <c r="KRN302" i="24"/>
  <c r="KRM302" i="24"/>
  <c r="KRL302" i="24"/>
  <c r="KRK302" i="24"/>
  <c r="KRJ302" i="24"/>
  <c r="KRI302" i="24"/>
  <c r="KRH302" i="24"/>
  <c r="KRG302" i="24"/>
  <c r="KRF302" i="24"/>
  <c r="KRE302" i="24"/>
  <c r="KRD302" i="24"/>
  <c r="KRC302" i="24"/>
  <c r="KRB302" i="24"/>
  <c r="KRA302" i="24"/>
  <c r="KQZ302" i="24"/>
  <c r="KQY302" i="24"/>
  <c r="KQX302" i="24"/>
  <c r="KQW302" i="24"/>
  <c r="KQV302" i="24"/>
  <c r="KQU302" i="24"/>
  <c r="KQT302" i="24"/>
  <c r="KQS302" i="24"/>
  <c r="KQR302" i="24"/>
  <c r="KQQ302" i="24"/>
  <c r="KQP302" i="24"/>
  <c r="KQO302" i="24"/>
  <c r="KQN302" i="24"/>
  <c r="KQM302" i="24"/>
  <c r="KQL302" i="24"/>
  <c r="KQK302" i="24"/>
  <c r="KQJ302" i="24"/>
  <c r="KQI302" i="24"/>
  <c r="KQH302" i="24"/>
  <c r="KQG302" i="24"/>
  <c r="KQF302" i="24"/>
  <c r="KQE302" i="24"/>
  <c r="KQD302" i="24"/>
  <c r="KQC302" i="24"/>
  <c r="KQB302" i="24"/>
  <c r="KQA302" i="24"/>
  <c r="KPZ302" i="24"/>
  <c r="KPY302" i="24"/>
  <c r="KPX302" i="24"/>
  <c r="KPW302" i="24"/>
  <c r="KPV302" i="24"/>
  <c r="KPU302" i="24"/>
  <c r="KPT302" i="24"/>
  <c r="KPS302" i="24"/>
  <c r="KPR302" i="24"/>
  <c r="KPQ302" i="24"/>
  <c r="KPP302" i="24"/>
  <c r="KPO302" i="24"/>
  <c r="KPN302" i="24"/>
  <c r="KPM302" i="24"/>
  <c r="KPL302" i="24"/>
  <c r="KPK302" i="24"/>
  <c r="KPJ302" i="24"/>
  <c r="KPI302" i="24"/>
  <c r="KPH302" i="24"/>
  <c r="KPG302" i="24"/>
  <c r="KPF302" i="24"/>
  <c r="KPE302" i="24"/>
  <c r="KPD302" i="24"/>
  <c r="KPC302" i="24"/>
  <c r="KPB302" i="24"/>
  <c r="KPA302" i="24"/>
  <c r="KOZ302" i="24"/>
  <c r="KOY302" i="24"/>
  <c r="KOX302" i="24"/>
  <c r="KOW302" i="24"/>
  <c r="KOV302" i="24"/>
  <c r="KOU302" i="24"/>
  <c r="KOT302" i="24"/>
  <c r="KOS302" i="24"/>
  <c r="KOR302" i="24"/>
  <c r="KOQ302" i="24"/>
  <c r="KOP302" i="24"/>
  <c r="KOO302" i="24"/>
  <c r="KON302" i="24"/>
  <c r="KOM302" i="24"/>
  <c r="KOL302" i="24"/>
  <c r="KOK302" i="24"/>
  <c r="KOJ302" i="24"/>
  <c r="KOI302" i="24"/>
  <c r="KOH302" i="24"/>
  <c r="KOG302" i="24"/>
  <c r="KOF302" i="24"/>
  <c r="KOE302" i="24"/>
  <c r="KOD302" i="24"/>
  <c r="KOC302" i="24"/>
  <c r="KOB302" i="24"/>
  <c r="KOA302" i="24"/>
  <c r="KNZ302" i="24"/>
  <c r="KNY302" i="24"/>
  <c r="KNX302" i="24"/>
  <c r="KNW302" i="24"/>
  <c r="KNV302" i="24"/>
  <c r="KNU302" i="24"/>
  <c r="KNT302" i="24"/>
  <c r="KNS302" i="24"/>
  <c r="KNR302" i="24"/>
  <c r="KNQ302" i="24"/>
  <c r="KNP302" i="24"/>
  <c r="KNO302" i="24"/>
  <c r="KNN302" i="24"/>
  <c r="KNM302" i="24"/>
  <c r="KNL302" i="24"/>
  <c r="KNK302" i="24"/>
  <c r="KNJ302" i="24"/>
  <c r="KNI302" i="24"/>
  <c r="KNH302" i="24"/>
  <c r="KNG302" i="24"/>
  <c r="KNF302" i="24"/>
  <c r="KNE302" i="24"/>
  <c r="KND302" i="24"/>
  <c r="KNC302" i="24"/>
  <c r="KNB302" i="24"/>
  <c r="KNA302" i="24"/>
  <c r="KMZ302" i="24"/>
  <c r="KMY302" i="24"/>
  <c r="KMX302" i="24"/>
  <c r="KMW302" i="24"/>
  <c r="KMV302" i="24"/>
  <c r="KMU302" i="24"/>
  <c r="KMT302" i="24"/>
  <c r="KMS302" i="24"/>
  <c r="KMR302" i="24"/>
  <c r="KMQ302" i="24"/>
  <c r="KMP302" i="24"/>
  <c r="KMO302" i="24"/>
  <c r="KMN302" i="24"/>
  <c r="KMM302" i="24"/>
  <c r="KML302" i="24"/>
  <c r="KMK302" i="24"/>
  <c r="KMJ302" i="24"/>
  <c r="KMI302" i="24"/>
  <c r="KMH302" i="24"/>
  <c r="KMG302" i="24"/>
  <c r="KMF302" i="24"/>
  <c r="KME302" i="24"/>
  <c r="KMD302" i="24"/>
  <c r="KMC302" i="24"/>
  <c r="KMB302" i="24"/>
  <c r="KMA302" i="24"/>
  <c r="KLZ302" i="24"/>
  <c r="KLY302" i="24"/>
  <c r="KLX302" i="24"/>
  <c r="KLW302" i="24"/>
  <c r="KLV302" i="24"/>
  <c r="KLU302" i="24"/>
  <c r="KLT302" i="24"/>
  <c r="KLS302" i="24"/>
  <c r="KLR302" i="24"/>
  <c r="KLQ302" i="24"/>
  <c r="KLP302" i="24"/>
  <c r="KLO302" i="24"/>
  <c r="KLN302" i="24"/>
  <c r="KLM302" i="24"/>
  <c r="KLL302" i="24"/>
  <c r="KLK302" i="24"/>
  <c r="KLJ302" i="24"/>
  <c r="KLI302" i="24"/>
  <c r="KLH302" i="24"/>
  <c r="KLG302" i="24"/>
  <c r="KLF302" i="24"/>
  <c r="KLE302" i="24"/>
  <c r="KLD302" i="24"/>
  <c r="KLC302" i="24"/>
  <c r="KLB302" i="24"/>
  <c r="KLA302" i="24"/>
  <c r="KKZ302" i="24"/>
  <c r="KKY302" i="24"/>
  <c r="KKX302" i="24"/>
  <c r="KKW302" i="24"/>
  <c r="KKV302" i="24"/>
  <c r="KKU302" i="24"/>
  <c r="KKT302" i="24"/>
  <c r="KKS302" i="24"/>
  <c r="KKR302" i="24"/>
  <c r="KKQ302" i="24"/>
  <c r="KKP302" i="24"/>
  <c r="KKO302" i="24"/>
  <c r="KKN302" i="24"/>
  <c r="KKM302" i="24"/>
  <c r="KKL302" i="24"/>
  <c r="KKK302" i="24"/>
  <c r="KKJ302" i="24"/>
  <c r="KKI302" i="24"/>
  <c r="KKH302" i="24"/>
  <c r="KKG302" i="24"/>
  <c r="KKF302" i="24"/>
  <c r="KKE302" i="24"/>
  <c r="KKD302" i="24"/>
  <c r="KKC302" i="24"/>
  <c r="KKB302" i="24"/>
  <c r="KKA302" i="24"/>
  <c r="KJZ302" i="24"/>
  <c r="KJY302" i="24"/>
  <c r="KJX302" i="24"/>
  <c r="KJW302" i="24"/>
  <c r="KJV302" i="24"/>
  <c r="KJU302" i="24"/>
  <c r="KJT302" i="24"/>
  <c r="KJS302" i="24"/>
  <c r="KJR302" i="24"/>
  <c r="KJQ302" i="24"/>
  <c r="KJP302" i="24"/>
  <c r="KJO302" i="24"/>
  <c r="KJN302" i="24"/>
  <c r="KJM302" i="24"/>
  <c r="KJL302" i="24"/>
  <c r="KJK302" i="24"/>
  <c r="KJJ302" i="24"/>
  <c r="KJI302" i="24"/>
  <c r="KJH302" i="24"/>
  <c r="KJG302" i="24"/>
  <c r="KJF302" i="24"/>
  <c r="KJE302" i="24"/>
  <c r="KJD302" i="24"/>
  <c r="KJC302" i="24"/>
  <c r="KJB302" i="24"/>
  <c r="KJA302" i="24"/>
  <c r="KIZ302" i="24"/>
  <c r="KIY302" i="24"/>
  <c r="KIX302" i="24"/>
  <c r="KIW302" i="24"/>
  <c r="KIV302" i="24"/>
  <c r="KIU302" i="24"/>
  <c r="KIT302" i="24"/>
  <c r="KIS302" i="24"/>
  <c r="KIR302" i="24"/>
  <c r="KIQ302" i="24"/>
  <c r="KIP302" i="24"/>
  <c r="KIO302" i="24"/>
  <c r="KIN302" i="24"/>
  <c r="KIM302" i="24"/>
  <c r="KIL302" i="24"/>
  <c r="KIK302" i="24"/>
  <c r="KIJ302" i="24"/>
  <c r="KII302" i="24"/>
  <c r="KIH302" i="24"/>
  <c r="KIG302" i="24"/>
  <c r="KIF302" i="24"/>
  <c r="KIE302" i="24"/>
  <c r="KID302" i="24"/>
  <c r="KIC302" i="24"/>
  <c r="KIB302" i="24"/>
  <c r="KIA302" i="24"/>
  <c r="KHZ302" i="24"/>
  <c r="KHY302" i="24"/>
  <c r="KHX302" i="24"/>
  <c r="KHW302" i="24"/>
  <c r="KHV302" i="24"/>
  <c r="KHU302" i="24"/>
  <c r="KHT302" i="24"/>
  <c r="KHS302" i="24"/>
  <c r="KHR302" i="24"/>
  <c r="KHQ302" i="24"/>
  <c r="KHP302" i="24"/>
  <c r="KHO302" i="24"/>
  <c r="KHN302" i="24"/>
  <c r="KHM302" i="24"/>
  <c r="KHL302" i="24"/>
  <c r="KHK302" i="24"/>
  <c r="KHJ302" i="24"/>
  <c r="KHI302" i="24"/>
  <c r="KHH302" i="24"/>
  <c r="KHG302" i="24"/>
  <c r="KHF302" i="24"/>
  <c r="KHE302" i="24"/>
  <c r="KHD302" i="24"/>
  <c r="KHC302" i="24"/>
  <c r="KHB302" i="24"/>
  <c r="KHA302" i="24"/>
  <c r="KGZ302" i="24"/>
  <c r="KGY302" i="24"/>
  <c r="KGX302" i="24"/>
  <c r="KGW302" i="24"/>
  <c r="KGV302" i="24"/>
  <c r="KGU302" i="24"/>
  <c r="KGT302" i="24"/>
  <c r="KGS302" i="24"/>
  <c r="KGR302" i="24"/>
  <c r="KGQ302" i="24"/>
  <c r="KGP302" i="24"/>
  <c r="KGO302" i="24"/>
  <c r="KGN302" i="24"/>
  <c r="KGM302" i="24"/>
  <c r="KGL302" i="24"/>
  <c r="KGK302" i="24"/>
  <c r="KGJ302" i="24"/>
  <c r="KGI302" i="24"/>
  <c r="KGH302" i="24"/>
  <c r="KGG302" i="24"/>
  <c r="KGF302" i="24"/>
  <c r="KGE302" i="24"/>
  <c r="KGD302" i="24"/>
  <c r="KGC302" i="24"/>
  <c r="KGB302" i="24"/>
  <c r="KGA302" i="24"/>
  <c r="KFZ302" i="24"/>
  <c r="KFY302" i="24"/>
  <c r="KFX302" i="24"/>
  <c r="KFW302" i="24"/>
  <c r="KFV302" i="24"/>
  <c r="KFU302" i="24"/>
  <c r="KFT302" i="24"/>
  <c r="KFS302" i="24"/>
  <c r="KFR302" i="24"/>
  <c r="KFQ302" i="24"/>
  <c r="KFP302" i="24"/>
  <c r="KFO302" i="24"/>
  <c r="KFN302" i="24"/>
  <c r="KFM302" i="24"/>
  <c r="KFL302" i="24"/>
  <c r="KFK302" i="24"/>
  <c r="KFJ302" i="24"/>
  <c r="KFI302" i="24"/>
  <c r="KFH302" i="24"/>
  <c r="KFG302" i="24"/>
  <c r="KFF302" i="24"/>
  <c r="KFE302" i="24"/>
  <c r="KFD302" i="24"/>
  <c r="KFC302" i="24"/>
  <c r="KFB302" i="24"/>
  <c r="KFA302" i="24"/>
  <c r="KEZ302" i="24"/>
  <c r="KEY302" i="24"/>
  <c r="KEX302" i="24"/>
  <c r="KEW302" i="24"/>
  <c r="KEV302" i="24"/>
  <c r="KEU302" i="24"/>
  <c r="KET302" i="24"/>
  <c r="KES302" i="24"/>
  <c r="KER302" i="24"/>
  <c r="KEQ302" i="24"/>
  <c r="KEP302" i="24"/>
  <c r="KEO302" i="24"/>
  <c r="KEN302" i="24"/>
  <c r="KEM302" i="24"/>
  <c r="KEL302" i="24"/>
  <c r="KEK302" i="24"/>
  <c r="KEJ302" i="24"/>
  <c r="KEI302" i="24"/>
  <c r="KEH302" i="24"/>
  <c r="KEG302" i="24"/>
  <c r="KEF302" i="24"/>
  <c r="KEE302" i="24"/>
  <c r="KED302" i="24"/>
  <c r="KEC302" i="24"/>
  <c r="KEB302" i="24"/>
  <c r="KEA302" i="24"/>
  <c r="KDZ302" i="24"/>
  <c r="KDY302" i="24"/>
  <c r="KDX302" i="24"/>
  <c r="KDW302" i="24"/>
  <c r="KDV302" i="24"/>
  <c r="KDU302" i="24"/>
  <c r="KDT302" i="24"/>
  <c r="KDS302" i="24"/>
  <c r="KDR302" i="24"/>
  <c r="KDQ302" i="24"/>
  <c r="KDP302" i="24"/>
  <c r="KDO302" i="24"/>
  <c r="KDN302" i="24"/>
  <c r="KDM302" i="24"/>
  <c r="KDL302" i="24"/>
  <c r="KDK302" i="24"/>
  <c r="KDJ302" i="24"/>
  <c r="KDI302" i="24"/>
  <c r="KDH302" i="24"/>
  <c r="KDG302" i="24"/>
  <c r="KDF302" i="24"/>
  <c r="KDE302" i="24"/>
  <c r="KDD302" i="24"/>
  <c r="KDC302" i="24"/>
  <c r="KDB302" i="24"/>
  <c r="KDA302" i="24"/>
  <c r="KCZ302" i="24"/>
  <c r="KCY302" i="24"/>
  <c r="KCX302" i="24"/>
  <c r="KCW302" i="24"/>
  <c r="KCV302" i="24"/>
  <c r="KCU302" i="24"/>
  <c r="KCT302" i="24"/>
  <c r="KCS302" i="24"/>
  <c r="KCR302" i="24"/>
  <c r="KCQ302" i="24"/>
  <c r="KCP302" i="24"/>
  <c r="KCO302" i="24"/>
  <c r="KCN302" i="24"/>
  <c r="KCM302" i="24"/>
  <c r="KCL302" i="24"/>
  <c r="KCK302" i="24"/>
  <c r="KCJ302" i="24"/>
  <c r="KCI302" i="24"/>
  <c r="KCH302" i="24"/>
  <c r="KCG302" i="24"/>
  <c r="KCF302" i="24"/>
  <c r="KCE302" i="24"/>
  <c r="KCD302" i="24"/>
  <c r="KCC302" i="24"/>
  <c r="KCB302" i="24"/>
  <c r="KCA302" i="24"/>
  <c r="KBZ302" i="24"/>
  <c r="KBY302" i="24"/>
  <c r="KBX302" i="24"/>
  <c r="KBW302" i="24"/>
  <c r="KBV302" i="24"/>
  <c r="KBU302" i="24"/>
  <c r="KBT302" i="24"/>
  <c r="KBS302" i="24"/>
  <c r="KBR302" i="24"/>
  <c r="KBQ302" i="24"/>
  <c r="KBP302" i="24"/>
  <c r="KBO302" i="24"/>
  <c r="KBN302" i="24"/>
  <c r="KBM302" i="24"/>
  <c r="KBL302" i="24"/>
  <c r="KBK302" i="24"/>
  <c r="KBJ302" i="24"/>
  <c r="KBI302" i="24"/>
  <c r="KBH302" i="24"/>
  <c r="KBG302" i="24"/>
  <c r="KBF302" i="24"/>
  <c r="KBE302" i="24"/>
  <c r="KBD302" i="24"/>
  <c r="KBC302" i="24"/>
  <c r="KBB302" i="24"/>
  <c r="KBA302" i="24"/>
  <c r="KAZ302" i="24"/>
  <c r="KAY302" i="24"/>
  <c r="KAX302" i="24"/>
  <c r="KAW302" i="24"/>
  <c r="KAV302" i="24"/>
  <c r="KAU302" i="24"/>
  <c r="KAT302" i="24"/>
  <c r="KAS302" i="24"/>
  <c r="KAR302" i="24"/>
  <c r="KAQ302" i="24"/>
  <c r="KAP302" i="24"/>
  <c r="KAO302" i="24"/>
  <c r="KAN302" i="24"/>
  <c r="KAM302" i="24"/>
  <c r="KAL302" i="24"/>
  <c r="KAK302" i="24"/>
  <c r="KAJ302" i="24"/>
  <c r="KAI302" i="24"/>
  <c r="KAH302" i="24"/>
  <c r="KAG302" i="24"/>
  <c r="KAF302" i="24"/>
  <c r="KAE302" i="24"/>
  <c r="KAD302" i="24"/>
  <c r="KAC302" i="24"/>
  <c r="KAB302" i="24"/>
  <c r="KAA302" i="24"/>
  <c r="JZZ302" i="24"/>
  <c r="JZY302" i="24"/>
  <c r="JZX302" i="24"/>
  <c r="JZW302" i="24"/>
  <c r="JZV302" i="24"/>
  <c r="JZU302" i="24"/>
  <c r="JZT302" i="24"/>
  <c r="JZS302" i="24"/>
  <c r="JZR302" i="24"/>
  <c r="JZQ302" i="24"/>
  <c r="JZP302" i="24"/>
  <c r="JZO302" i="24"/>
  <c r="JZN302" i="24"/>
  <c r="JZM302" i="24"/>
  <c r="JZL302" i="24"/>
  <c r="JZK302" i="24"/>
  <c r="JZJ302" i="24"/>
  <c r="JZI302" i="24"/>
  <c r="JZH302" i="24"/>
  <c r="JZG302" i="24"/>
  <c r="JZF302" i="24"/>
  <c r="JZE302" i="24"/>
  <c r="JZD302" i="24"/>
  <c r="JZC302" i="24"/>
  <c r="JZB302" i="24"/>
  <c r="JZA302" i="24"/>
  <c r="JYZ302" i="24"/>
  <c r="JYY302" i="24"/>
  <c r="JYX302" i="24"/>
  <c r="JYW302" i="24"/>
  <c r="JYV302" i="24"/>
  <c r="JYU302" i="24"/>
  <c r="JYT302" i="24"/>
  <c r="JYS302" i="24"/>
  <c r="JYR302" i="24"/>
  <c r="JYQ302" i="24"/>
  <c r="JYP302" i="24"/>
  <c r="JYO302" i="24"/>
  <c r="JYN302" i="24"/>
  <c r="JYM302" i="24"/>
  <c r="JYL302" i="24"/>
  <c r="JYK302" i="24"/>
  <c r="JYJ302" i="24"/>
  <c r="JYI302" i="24"/>
  <c r="JYH302" i="24"/>
  <c r="JYG302" i="24"/>
  <c r="JYF302" i="24"/>
  <c r="JYE302" i="24"/>
  <c r="JYD302" i="24"/>
  <c r="JYC302" i="24"/>
  <c r="JYB302" i="24"/>
  <c r="JYA302" i="24"/>
  <c r="JXZ302" i="24"/>
  <c r="JXY302" i="24"/>
  <c r="JXX302" i="24"/>
  <c r="JXW302" i="24"/>
  <c r="JXV302" i="24"/>
  <c r="JXU302" i="24"/>
  <c r="JXT302" i="24"/>
  <c r="JXS302" i="24"/>
  <c r="JXR302" i="24"/>
  <c r="JXQ302" i="24"/>
  <c r="JXP302" i="24"/>
  <c r="JXO302" i="24"/>
  <c r="JXN302" i="24"/>
  <c r="JXM302" i="24"/>
  <c r="JXL302" i="24"/>
  <c r="JXK302" i="24"/>
  <c r="JXJ302" i="24"/>
  <c r="JXI302" i="24"/>
  <c r="JXH302" i="24"/>
  <c r="JXG302" i="24"/>
  <c r="JXF302" i="24"/>
  <c r="JXE302" i="24"/>
  <c r="JXD302" i="24"/>
  <c r="JXC302" i="24"/>
  <c r="JXB302" i="24"/>
  <c r="JXA302" i="24"/>
  <c r="JWZ302" i="24"/>
  <c r="JWY302" i="24"/>
  <c r="JWX302" i="24"/>
  <c r="JWW302" i="24"/>
  <c r="JWV302" i="24"/>
  <c r="JWU302" i="24"/>
  <c r="JWT302" i="24"/>
  <c r="JWS302" i="24"/>
  <c r="JWR302" i="24"/>
  <c r="JWQ302" i="24"/>
  <c r="JWP302" i="24"/>
  <c r="JWO302" i="24"/>
  <c r="JWN302" i="24"/>
  <c r="JWM302" i="24"/>
  <c r="JWL302" i="24"/>
  <c r="JWK302" i="24"/>
  <c r="JWJ302" i="24"/>
  <c r="JWI302" i="24"/>
  <c r="JWH302" i="24"/>
  <c r="JWG302" i="24"/>
  <c r="JWF302" i="24"/>
  <c r="JWE302" i="24"/>
  <c r="JWD302" i="24"/>
  <c r="JWC302" i="24"/>
  <c r="JWB302" i="24"/>
  <c r="JWA302" i="24"/>
  <c r="JVZ302" i="24"/>
  <c r="JVY302" i="24"/>
  <c r="JVX302" i="24"/>
  <c r="JVW302" i="24"/>
  <c r="JVV302" i="24"/>
  <c r="JVU302" i="24"/>
  <c r="JVT302" i="24"/>
  <c r="JVS302" i="24"/>
  <c r="JVR302" i="24"/>
  <c r="JVQ302" i="24"/>
  <c r="JVP302" i="24"/>
  <c r="JVO302" i="24"/>
  <c r="JVN302" i="24"/>
  <c r="JVM302" i="24"/>
  <c r="JVL302" i="24"/>
  <c r="JVK302" i="24"/>
  <c r="JVJ302" i="24"/>
  <c r="JVI302" i="24"/>
  <c r="JVH302" i="24"/>
  <c r="JVG302" i="24"/>
  <c r="JVF302" i="24"/>
  <c r="JVE302" i="24"/>
  <c r="JVD302" i="24"/>
  <c r="JVC302" i="24"/>
  <c r="JVB302" i="24"/>
  <c r="JVA302" i="24"/>
  <c r="JUZ302" i="24"/>
  <c r="JUY302" i="24"/>
  <c r="JUX302" i="24"/>
  <c r="JUW302" i="24"/>
  <c r="JUV302" i="24"/>
  <c r="JUU302" i="24"/>
  <c r="JUT302" i="24"/>
  <c r="JUS302" i="24"/>
  <c r="JUR302" i="24"/>
  <c r="JUQ302" i="24"/>
  <c r="JUP302" i="24"/>
  <c r="JUO302" i="24"/>
  <c r="JUN302" i="24"/>
  <c r="JUM302" i="24"/>
  <c r="JUL302" i="24"/>
  <c r="JUK302" i="24"/>
  <c r="JUJ302" i="24"/>
  <c r="JUI302" i="24"/>
  <c r="JUH302" i="24"/>
  <c r="JUG302" i="24"/>
  <c r="JUF302" i="24"/>
  <c r="JUE302" i="24"/>
  <c r="JUD302" i="24"/>
  <c r="JUC302" i="24"/>
  <c r="JUB302" i="24"/>
  <c r="JUA302" i="24"/>
  <c r="JTZ302" i="24"/>
  <c r="JTY302" i="24"/>
  <c r="JTX302" i="24"/>
  <c r="JTW302" i="24"/>
  <c r="JTV302" i="24"/>
  <c r="JTU302" i="24"/>
  <c r="JTT302" i="24"/>
  <c r="JTS302" i="24"/>
  <c r="JTR302" i="24"/>
  <c r="JTQ302" i="24"/>
  <c r="JTP302" i="24"/>
  <c r="JTO302" i="24"/>
  <c r="JTN302" i="24"/>
  <c r="JTM302" i="24"/>
  <c r="JTL302" i="24"/>
  <c r="JTK302" i="24"/>
  <c r="JTJ302" i="24"/>
  <c r="JTI302" i="24"/>
  <c r="JTH302" i="24"/>
  <c r="JTG302" i="24"/>
  <c r="JTF302" i="24"/>
  <c r="JTE302" i="24"/>
  <c r="JTD302" i="24"/>
  <c r="JTC302" i="24"/>
  <c r="JTB302" i="24"/>
  <c r="JTA302" i="24"/>
  <c r="JSZ302" i="24"/>
  <c r="JSY302" i="24"/>
  <c r="JSX302" i="24"/>
  <c r="JSW302" i="24"/>
  <c r="JSV302" i="24"/>
  <c r="JSU302" i="24"/>
  <c r="JST302" i="24"/>
  <c r="JSS302" i="24"/>
  <c r="JSR302" i="24"/>
  <c r="JSQ302" i="24"/>
  <c r="JSP302" i="24"/>
  <c r="JSO302" i="24"/>
  <c r="JSN302" i="24"/>
  <c r="JSM302" i="24"/>
  <c r="JSL302" i="24"/>
  <c r="JSK302" i="24"/>
  <c r="JSJ302" i="24"/>
  <c r="JSI302" i="24"/>
  <c r="JSH302" i="24"/>
  <c r="JSG302" i="24"/>
  <c r="JSF302" i="24"/>
  <c r="JSE302" i="24"/>
  <c r="JSD302" i="24"/>
  <c r="JSC302" i="24"/>
  <c r="JSB302" i="24"/>
  <c r="JSA302" i="24"/>
  <c r="JRZ302" i="24"/>
  <c r="JRY302" i="24"/>
  <c r="JRX302" i="24"/>
  <c r="JRW302" i="24"/>
  <c r="JRV302" i="24"/>
  <c r="JRU302" i="24"/>
  <c r="JRT302" i="24"/>
  <c r="JRS302" i="24"/>
  <c r="JRR302" i="24"/>
  <c r="JRQ302" i="24"/>
  <c r="JRP302" i="24"/>
  <c r="JRO302" i="24"/>
  <c r="JRN302" i="24"/>
  <c r="JRM302" i="24"/>
  <c r="JRL302" i="24"/>
  <c r="JRK302" i="24"/>
  <c r="JRJ302" i="24"/>
  <c r="JRI302" i="24"/>
  <c r="JRH302" i="24"/>
  <c r="JRG302" i="24"/>
  <c r="JRF302" i="24"/>
  <c r="JRE302" i="24"/>
  <c r="JRD302" i="24"/>
  <c r="JRC302" i="24"/>
  <c r="JRB302" i="24"/>
  <c r="JRA302" i="24"/>
  <c r="JQZ302" i="24"/>
  <c r="JQY302" i="24"/>
  <c r="JQX302" i="24"/>
  <c r="JQW302" i="24"/>
  <c r="JQV302" i="24"/>
  <c r="JQU302" i="24"/>
  <c r="JQT302" i="24"/>
  <c r="JQS302" i="24"/>
  <c r="JQR302" i="24"/>
  <c r="JQQ302" i="24"/>
  <c r="JQP302" i="24"/>
  <c r="JQO302" i="24"/>
  <c r="JQN302" i="24"/>
  <c r="JQM302" i="24"/>
  <c r="JQL302" i="24"/>
  <c r="JQK302" i="24"/>
  <c r="JQJ302" i="24"/>
  <c r="JQI302" i="24"/>
  <c r="JQH302" i="24"/>
  <c r="JQG302" i="24"/>
  <c r="JQF302" i="24"/>
  <c r="JQE302" i="24"/>
  <c r="JQD302" i="24"/>
  <c r="JQC302" i="24"/>
  <c r="JQB302" i="24"/>
  <c r="JQA302" i="24"/>
  <c r="JPZ302" i="24"/>
  <c r="JPY302" i="24"/>
  <c r="JPX302" i="24"/>
  <c r="JPW302" i="24"/>
  <c r="JPV302" i="24"/>
  <c r="JPU302" i="24"/>
  <c r="JPT302" i="24"/>
  <c r="JPS302" i="24"/>
  <c r="JPR302" i="24"/>
  <c r="JPQ302" i="24"/>
  <c r="JPP302" i="24"/>
  <c r="JPO302" i="24"/>
  <c r="JPN302" i="24"/>
  <c r="JPM302" i="24"/>
  <c r="JPL302" i="24"/>
  <c r="JPK302" i="24"/>
  <c r="JPJ302" i="24"/>
  <c r="JPI302" i="24"/>
  <c r="JPH302" i="24"/>
  <c r="JPG302" i="24"/>
  <c r="JPF302" i="24"/>
  <c r="JPE302" i="24"/>
  <c r="JPD302" i="24"/>
  <c r="JPC302" i="24"/>
  <c r="JPB302" i="24"/>
  <c r="JPA302" i="24"/>
  <c r="JOZ302" i="24"/>
  <c r="JOY302" i="24"/>
  <c r="JOX302" i="24"/>
  <c r="JOW302" i="24"/>
  <c r="JOV302" i="24"/>
  <c r="JOU302" i="24"/>
  <c r="JOT302" i="24"/>
  <c r="JOS302" i="24"/>
  <c r="JOR302" i="24"/>
  <c r="JOQ302" i="24"/>
  <c r="JOP302" i="24"/>
  <c r="JOO302" i="24"/>
  <c r="JON302" i="24"/>
  <c r="JOM302" i="24"/>
  <c r="JOL302" i="24"/>
  <c r="JOK302" i="24"/>
  <c r="JOJ302" i="24"/>
  <c r="JOI302" i="24"/>
  <c r="JOH302" i="24"/>
  <c r="JOG302" i="24"/>
  <c r="JOF302" i="24"/>
  <c r="JOE302" i="24"/>
  <c r="JOD302" i="24"/>
  <c r="JOC302" i="24"/>
  <c r="JOB302" i="24"/>
  <c r="JOA302" i="24"/>
  <c r="JNZ302" i="24"/>
  <c r="JNY302" i="24"/>
  <c r="JNX302" i="24"/>
  <c r="JNW302" i="24"/>
  <c r="JNV302" i="24"/>
  <c r="JNU302" i="24"/>
  <c r="JNT302" i="24"/>
  <c r="JNS302" i="24"/>
  <c r="JNR302" i="24"/>
  <c r="JNQ302" i="24"/>
  <c r="JNP302" i="24"/>
  <c r="JNO302" i="24"/>
  <c r="JNN302" i="24"/>
  <c r="JNM302" i="24"/>
  <c r="JNL302" i="24"/>
  <c r="JNK302" i="24"/>
  <c r="JNJ302" i="24"/>
  <c r="JNI302" i="24"/>
  <c r="JNH302" i="24"/>
  <c r="JNG302" i="24"/>
  <c r="JNF302" i="24"/>
  <c r="JNE302" i="24"/>
  <c r="JND302" i="24"/>
  <c r="JNC302" i="24"/>
  <c r="JNB302" i="24"/>
  <c r="JNA302" i="24"/>
  <c r="JMZ302" i="24"/>
  <c r="JMY302" i="24"/>
  <c r="JMX302" i="24"/>
  <c r="JMW302" i="24"/>
  <c r="JMV302" i="24"/>
  <c r="JMU302" i="24"/>
  <c r="JMT302" i="24"/>
  <c r="JMS302" i="24"/>
  <c r="JMR302" i="24"/>
  <c r="JMQ302" i="24"/>
  <c r="JMP302" i="24"/>
  <c r="JMO302" i="24"/>
  <c r="JMN302" i="24"/>
  <c r="JMM302" i="24"/>
  <c r="JML302" i="24"/>
  <c r="JMK302" i="24"/>
  <c r="JMJ302" i="24"/>
  <c r="JMI302" i="24"/>
  <c r="JMH302" i="24"/>
  <c r="JMG302" i="24"/>
  <c r="JMF302" i="24"/>
  <c r="JME302" i="24"/>
  <c r="JMD302" i="24"/>
  <c r="JMC302" i="24"/>
  <c r="JMB302" i="24"/>
  <c r="JMA302" i="24"/>
  <c r="JLZ302" i="24"/>
  <c r="JLY302" i="24"/>
  <c r="JLX302" i="24"/>
  <c r="JLW302" i="24"/>
  <c r="JLV302" i="24"/>
  <c r="JLU302" i="24"/>
  <c r="JLT302" i="24"/>
  <c r="JLS302" i="24"/>
  <c r="JLR302" i="24"/>
  <c r="JLQ302" i="24"/>
  <c r="JLP302" i="24"/>
  <c r="JLO302" i="24"/>
  <c r="JLN302" i="24"/>
  <c r="JLM302" i="24"/>
  <c r="JLL302" i="24"/>
  <c r="JLK302" i="24"/>
  <c r="JLJ302" i="24"/>
  <c r="JLI302" i="24"/>
  <c r="JLH302" i="24"/>
  <c r="JLG302" i="24"/>
  <c r="JLF302" i="24"/>
  <c r="JLE302" i="24"/>
  <c r="JLD302" i="24"/>
  <c r="JLC302" i="24"/>
  <c r="JLB302" i="24"/>
  <c r="JLA302" i="24"/>
  <c r="JKZ302" i="24"/>
  <c r="JKY302" i="24"/>
  <c r="JKX302" i="24"/>
  <c r="JKW302" i="24"/>
  <c r="JKV302" i="24"/>
  <c r="JKU302" i="24"/>
  <c r="JKT302" i="24"/>
  <c r="JKS302" i="24"/>
  <c r="JKR302" i="24"/>
  <c r="JKQ302" i="24"/>
  <c r="JKP302" i="24"/>
  <c r="JKO302" i="24"/>
  <c r="JKN302" i="24"/>
  <c r="JKM302" i="24"/>
  <c r="JKL302" i="24"/>
  <c r="JKK302" i="24"/>
  <c r="JKJ302" i="24"/>
  <c r="JKI302" i="24"/>
  <c r="JKH302" i="24"/>
  <c r="JKG302" i="24"/>
  <c r="JKF302" i="24"/>
  <c r="JKE302" i="24"/>
  <c r="JKD302" i="24"/>
  <c r="JKC302" i="24"/>
  <c r="JKB302" i="24"/>
  <c r="JKA302" i="24"/>
  <c r="JJZ302" i="24"/>
  <c r="JJY302" i="24"/>
  <c r="JJX302" i="24"/>
  <c r="JJW302" i="24"/>
  <c r="JJV302" i="24"/>
  <c r="JJU302" i="24"/>
  <c r="JJT302" i="24"/>
  <c r="JJS302" i="24"/>
  <c r="JJR302" i="24"/>
  <c r="JJQ302" i="24"/>
  <c r="JJP302" i="24"/>
  <c r="JJO302" i="24"/>
  <c r="JJN302" i="24"/>
  <c r="JJM302" i="24"/>
  <c r="JJL302" i="24"/>
  <c r="JJK302" i="24"/>
  <c r="JJJ302" i="24"/>
  <c r="JJI302" i="24"/>
  <c r="JJH302" i="24"/>
  <c r="JJG302" i="24"/>
  <c r="JJF302" i="24"/>
  <c r="JJE302" i="24"/>
  <c r="JJD302" i="24"/>
  <c r="JJC302" i="24"/>
  <c r="JJB302" i="24"/>
  <c r="JJA302" i="24"/>
  <c r="JIZ302" i="24"/>
  <c r="JIY302" i="24"/>
  <c r="JIX302" i="24"/>
  <c r="JIW302" i="24"/>
  <c r="JIV302" i="24"/>
  <c r="JIU302" i="24"/>
  <c r="JIT302" i="24"/>
  <c r="JIS302" i="24"/>
  <c r="JIR302" i="24"/>
  <c r="JIQ302" i="24"/>
  <c r="JIP302" i="24"/>
  <c r="JIO302" i="24"/>
  <c r="JIN302" i="24"/>
  <c r="JIM302" i="24"/>
  <c r="JIL302" i="24"/>
  <c r="JIK302" i="24"/>
  <c r="JIJ302" i="24"/>
  <c r="JII302" i="24"/>
  <c r="JIH302" i="24"/>
  <c r="JIG302" i="24"/>
  <c r="JIF302" i="24"/>
  <c r="JIE302" i="24"/>
  <c r="JID302" i="24"/>
  <c r="JIC302" i="24"/>
  <c r="JIB302" i="24"/>
  <c r="JIA302" i="24"/>
  <c r="JHZ302" i="24"/>
  <c r="JHY302" i="24"/>
  <c r="JHX302" i="24"/>
  <c r="JHW302" i="24"/>
  <c r="JHV302" i="24"/>
  <c r="JHU302" i="24"/>
  <c r="JHT302" i="24"/>
  <c r="JHS302" i="24"/>
  <c r="JHR302" i="24"/>
  <c r="JHQ302" i="24"/>
  <c r="JHP302" i="24"/>
  <c r="JHO302" i="24"/>
  <c r="JHN302" i="24"/>
  <c r="JHM302" i="24"/>
  <c r="JHL302" i="24"/>
  <c r="JHK302" i="24"/>
  <c r="JHJ302" i="24"/>
  <c r="JHI302" i="24"/>
  <c r="JHH302" i="24"/>
  <c r="JHG302" i="24"/>
  <c r="JHF302" i="24"/>
  <c r="JHE302" i="24"/>
  <c r="JHD302" i="24"/>
  <c r="JHC302" i="24"/>
  <c r="JHB302" i="24"/>
  <c r="JHA302" i="24"/>
  <c r="JGZ302" i="24"/>
  <c r="JGY302" i="24"/>
  <c r="JGX302" i="24"/>
  <c r="JGW302" i="24"/>
  <c r="JGV302" i="24"/>
  <c r="JGU302" i="24"/>
  <c r="JGT302" i="24"/>
  <c r="JGS302" i="24"/>
  <c r="JGR302" i="24"/>
  <c r="JGQ302" i="24"/>
  <c r="JGP302" i="24"/>
  <c r="JGO302" i="24"/>
  <c r="JGN302" i="24"/>
  <c r="JGM302" i="24"/>
  <c r="JGL302" i="24"/>
  <c r="JGK302" i="24"/>
  <c r="JGJ302" i="24"/>
  <c r="JGI302" i="24"/>
  <c r="JGH302" i="24"/>
  <c r="JGG302" i="24"/>
  <c r="JGF302" i="24"/>
  <c r="JGE302" i="24"/>
  <c r="JGD302" i="24"/>
  <c r="JGC302" i="24"/>
  <c r="JGB302" i="24"/>
  <c r="JGA302" i="24"/>
  <c r="JFZ302" i="24"/>
  <c r="JFY302" i="24"/>
  <c r="JFX302" i="24"/>
  <c r="JFW302" i="24"/>
  <c r="JFV302" i="24"/>
  <c r="JFU302" i="24"/>
  <c r="JFT302" i="24"/>
  <c r="JFS302" i="24"/>
  <c r="JFR302" i="24"/>
  <c r="JFQ302" i="24"/>
  <c r="JFP302" i="24"/>
  <c r="JFO302" i="24"/>
  <c r="JFN302" i="24"/>
  <c r="JFM302" i="24"/>
  <c r="JFL302" i="24"/>
  <c r="JFK302" i="24"/>
  <c r="JFJ302" i="24"/>
  <c r="JFI302" i="24"/>
  <c r="JFH302" i="24"/>
  <c r="JFG302" i="24"/>
  <c r="JFF302" i="24"/>
  <c r="JFE302" i="24"/>
  <c r="JFD302" i="24"/>
  <c r="JFC302" i="24"/>
  <c r="JFB302" i="24"/>
  <c r="JFA302" i="24"/>
  <c r="JEZ302" i="24"/>
  <c r="JEY302" i="24"/>
  <c r="JEX302" i="24"/>
  <c r="JEW302" i="24"/>
  <c r="JEV302" i="24"/>
  <c r="JEU302" i="24"/>
  <c r="JET302" i="24"/>
  <c r="JES302" i="24"/>
  <c r="JER302" i="24"/>
  <c r="JEQ302" i="24"/>
  <c r="JEP302" i="24"/>
  <c r="JEO302" i="24"/>
  <c r="JEN302" i="24"/>
  <c r="JEM302" i="24"/>
  <c r="JEL302" i="24"/>
  <c r="JEK302" i="24"/>
  <c r="JEJ302" i="24"/>
  <c r="JEI302" i="24"/>
  <c r="JEH302" i="24"/>
  <c r="JEG302" i="24"/>
  <c r="JEF302" i="24"/>
  <c r="JEE302" i="24"/>
  <c r="JED302" i="24"/>
  <c r="JEC302" i="24"/>
  <c r="JEB302" i="24"/>
  <c r="JEA302" i="24"/>
  <c r="JDZ302" i="24"/>
  <c r="JDY302" i="24"/>
  <c r="JDX302" i="24"/>
  <c r="JDW302" i="24"/>
  <c r="JDV302" i="24"/>
  <c r="JDU302" i="24"/>
  <c r="JDT302" i="24"/>
  <c r="JDS302" i="24"/>
  <c r="JDR302" i="24"/>
  <c r="JDQ302" i="24"/>
  <c r="JDP302" i="24"/>
  <c r="JDO302" i="24"/>
  <c r="JDN302" i="24"/>
  <c r="JDM302" i="24"/>
  <c r="JDL302" i="24"/>
  <c r="JDK302" i="24"/>
  <c r="JDJ302" i="24"/>
  <c r="JDI302" i="24"/>
  <c r="JDH302" i="24"/>
  <c r="JDG302" i="24"/>
  <c r="JDF302" i="24"/>
  <c r="JDE302" i="24"/>
  <c r="JDD302" i="24"/>
  <c r="JDC302" i="24"/>
  <c r="JDB302" i="24"/>
  <c r="JDA302" i="24"/>
  <c r="JCZ302" i="24"/>
  <c r="JCY302" i="24"/>
  <c r="JCX302" i="24"/>
  <c r="JCW302" i="24"/>
  <c r="JCV302" i="24"/>
  <c r="JCU302" i="24"/>
  <c r="JCT302" i="24"/>
  <c r="JCS302" i="24"/>
  <c r="JCR302" i="24"/>
  <c r="JCQ302" i="24"/>
  <c r="JCP302" i="24"/>
  <c r="JCO302" i="24"/>
  <c r="JCN302" i="24"/>
  <c r="JCM302" i="24"/>
  <c r="JCL302" i="24"/>
  <c r="JCK302" i="24"/>
  <c r="JCJ302" i="24"/>
  <c r="JCI302" i="24"/>
  <c r="JCH302" i="24"/>
  <c r="JCG302" i="24"/>
  <c r="JCF302" i="24"/>
  <c r="JCE302" i="24"/>
  <c r="JCD302" i="24"/>
  <c r="JCC302" i="24"/>
  <c r="JCB302" i="24"/>
  <c r="JCA302" i="24"/>
  <c r="JBZ302" i="24"/>
  <c r="JBY302" i="24"/>
  <c r="JBX302" i="24"/>
  <c r="JBW302" i="24"/>
  <c r="JBV302" i="24"/>
  <c r="JBU302" i="24"/>
  <c r="JBT302" i="24"/>
  <c r="JBS302" i="24"/>
  <c r="JBR302" i="24"/>
  <c r="JBQ302" i="24"/>
  <c r="JBP302" i="24"/>
  <c r="JBO302" i="24"/>
  <c r="JBN302" i="24"/>
  <c r="JBM302" i="24"/>
  <c r="JBL302" i="24"/>
  <c r="JBK302" i="24"/>
  <c r="JBJ302" i="24"/>
  <c r="JBI302" i="24"/>
  <c r="JBH302" i="24"/>
  <c r="JBG302" i="24"/>
  <c r="JBF302" i="24"/>
  <c r="JBE302" i="24"/>
  <c r="JBD302" i="24"/>
  <c r="JBC302" i="24"/>
  <c r="JBB302" i="24"/>
  <c r="JBA302" i="24"/>
  <c r="JAZ302" i="24"/>
  <c r="JAY302" i="24"/>
  <c r="JAX302" i="24"/>
  <c r="JAW302" i="24"/>
  <c r="JAV302" i="24"/>
  <c r="JAU302" i="24"/>
  <c r="JAT302" i="24"/>
  <c r="JAS302" i="24"/>
  <c r="JAR302" i="24"/>
  <c r="JAQ302" i="24"/>
  <c r="JAP302" i="24"/>
  <c r="JAO302" i="24"/>
  <c r="JAN302" i="24"/>
  <c r="JAM302" i="24"/>
  <c r="JAL302" i="24"/>
  <c r="JAK302" i="24"/>
  <c r="JAJ302" i="24"/>
  <c r="JAI302" i="24"/>
  <c r="JAH302" i="24"/>
  <c r="JAG302" i="24"/>
  <c r="JAF302" i="24"/>
  <c r="JAE302" i="24"/>
  <c r="JAD302" i="24"/>
  <c r="JAC302" i="24"/>
  <c r="JAB302" i="24"/>
  <c r="JAA302" i="24"/>
  <c r="IZZ302" i="24"/>
  <c r="IZY302" i="24"/>
  <c r="IZX302" i="24"/>
  <c r="IZW302" i="24"/>
  <c r="IZV302" i="24"/>
  <c r="IZU302" i="24"/>
  <c r="IZT302" i="24"/>
  <c r="IZS302" i="24"/>
  <c r="IZR302" i="24"/>
  <c r="IZQ302" i="24"/>
  <c r="IZP302" i="24"/>
  <c r="IZO302" i="24"/>
  <c r="IZN302" i="24"/>
  <c r="IZM302" i="24"/>
  <c r="IZL302" i="24"/>
  <c r="IZK302" i="24"/>
  <c r="IZJ302" i="24"/>
  <c r="IZI302" i="24"/>
  <c r="IZH302" i="24"/>
  <c r="IZG302" i="24"/>
  <c r="IZF302" i="24"/>
  <c r="IZE302" i="24"/>
  <c r="IZD302" i="24"/>
  <c r="IZC302" i="24"/>
  <c r="IZB302" i="24"/>
  <c r="IZA302" i="24"/>
  <c r="IYZ302" i="24"/>
  <c r="IYY302" i="24"/>
  <c r="IYX302" i="24"/>
  <c r="IYW302" i="24"/>
  <c r="IYV302" i="24"/>
  <c r="IYU302" i="24"/>
  <c r="IYT302" i="24"/>
  <c r="IYS302" i="24"/>
  <c r="IYR302" i="24"/>
  <c r="IYQ302" i="24"/>
  <c r="IYP302" i="24"/>
  <c r="IYO302" i="24"/>
  <c r="IYN302" i="24"/>
  <c r="IYM302" i="24"/>
  <c r="IYL302" i="24"/>
  <c r="IYK302" i="24"/>
  <c r="IYJ302" i="24"/>
  <c r="IYI302" i="24"/>
  <c r="IYH302" i="24"/>
  <c r="IYG302" i="24"/>
  <c r="IYF302" i="24"/>
  <c r="IYE302" i="24"/>
  <c r="IYD302" i="24"/>
  <c r="IYC302" i="24"/>
  <c r="IYB302" i="24"/>
  <c r="IYA302" i="24"/>
  <c r="IXZ302" i="24"/>
  <c r="IXY302" i="24"/>
  <c r="IXX302" i="24"/>
  <c r="IXW302" i="24"/>
  <c r="IXV302" i="24"/>
  <c r="IXU302" i="24"/>
  <c r="IXT302" i="24"/>
  <c r="IXS302" i="24"/>
  <c r="IXR302" i="24"/>
  <c r="IXQ302" i="24"/>
  <c r="IXP302" i="24"/>
  <c r="IXO302" i="24"/>
  <c r="IXN302" i="24"/>
  <c r="IXM302" i="24"/>
  <c r="IXL302" i="24"/>
  <c r="IXK302" i="24"/>
  <c r="IXJ302" i="24"/>
  <c r="IXI302" i="24"/>
  <c r="IXH302" i="24"/>
  <c r="IXG302" i="24"/>
  <c r="IXF302" i="24"/>
  <c r="IXE302" i="24"/>
  <c r="IXD302" i="24"/>
  <c r="IXC302" i="24"/>
  <c r="IXB302" i="24"/>
  <c r="IXA302" i="24"/>
  <c r="IWZ302" i="24"/>
  <c r="IWY302" i="24"/>
  <c r="IWX302" i="24"/>
  <c r="IWW302" i="24"/>
  <c r="IWV302" i="24"/>
  <c r="IWU302" i="24"/>
  <c r="IWT302" i="24"/>
  <c r="IWS302" i="24"/>
  <c r="IWR302" i="24"/>
  <c r="IWQ302" i="24"/>
  <c r="IWP302" i="24"/>
  <c r="IWO302" i="24"/>
  <c r="IWN302" i="24"/>
  <c r="IWM302" i="24"/>
  <c r="IWL302" i="24"/>
  <c r="IWK302" i="24"/>
  <c r="IWJ302" i="24"/>
  <c r="IWI302" i="24"/>
  <c r="IWH302" i="24"/>
  <c r="IWG302" i="24"/>
  <c r="IWF302" i="24"/>
  <c r="IWE302" i="24"/>
  <c r="IWD302" i="24"/>
  <c r="IWC302" i="24"/>
  <c r="IWB302" i="24"/>
  <c r="IWA302" i="24"/>
  <c r="IVZ302" i="24"/>
  <c r="IVY302" i="24"/>
  <c r="IVX302" i="24"/>
  <c r="IVW302" i="24"/>
  <c r="IVV302" i="24"/>
  <c r="IVU302" i="24"/>
  <c r="IVT302" i="24"/>
  <c r="IVS302" i="24"/>
  <c r="IVR302" i="24"/>
  <c r="IVQ302" i="24"/>
  <c r="IVP302" i="24"/>
  <c r="IVO302" i="24"/>
  <c r="IVN302" i="24"/>
  <c r="IVM302" i="24"/>
  <c r="IVL302" i="24"/>
  <c r="IVK302" i="24"/>
  <c r="IVJ302" i="24"/>
  <c r="IVI302" i="24"/>
  <c r="IVH302" i="24"/>
  <c r="IVG302" i="24"/>
  <c r="IVF302" i="24"/>
  <c r="IVE302" i="24"/>
  <c r="IVD302" i="24"/>
  <c r="IVC302" i="24"/>
  <c r="IVB302" i="24"/>
  <c r="IVA302" i="24"/>
  <c r="IUZ302" i="24"/>
  <c r="IUY302" i="24"/>
  <c r="IUX302" i="24"/>
  <c r="IUW302" i="24"/>
  <c r="IUV302" i="24"/>
  <c r="IUU302" i="24"/>
  <c r="IUT302" i="24"/>
  <c r="IUS302" i="24"/>
  <c r="IUR302" i="24"/>
  <c r="IUQ302" i="24"/>
  <c r="IUP302" i="24"/>
  <c r="IUO302" i="24"/>
  <c r="IUN302" i="24"/>
  <c r="IUM302" i="24"/>
  <c r="IUL302" i="24"/>
  <c r="IUK302" i="24"/>
  <c r="IUJ302" i="24"/>
  <c r="IUI302" i="24"/>
  <c r="IUH302" i="24"/>
  <c r="IUG302" i="24"/>
  <c r="IUF302" i="24"/>
  <c r="IUE302" i="24"/>
  <c r="IUD302" i="24"/>
  <c r="IUC302" i="24"/>
  <c r="IUB302" i="24"/>
  <c r="IUA302" i="24"/>
  <c r="ITZ302" i="24"/>
  <c r="ITY302" i="24"/>
  <c r="ITX302" i="24"/>
  <c r="ITW302" i="24"/>
  <c r="ITV302" i="24"/>
  <c r="ITU302" i="24"/>
  <c r="ITT302" i="24"/>
  <c r="ITS302" i="24"/>
  <c r="ITR302" i="24"/>
  <c r="ITQ302" i="24"/>
  <c r="ITP302" i="24"/>
  <c r="ITO302" i="24"/>
  <c r="ITN302" i="24"/>
  <c r="ITM302" i="24"/>
  <c r="ITL302" i="24"/>
  <c r="ITK302" i="24"/>
  <c r="ITJ302" i="24"/>
  <c r="ITI302" i="24"/>
  <c r="ITH302" i="24"/>
  <c r="ITG302" i="24"/>
  <c r="ITF302" i="24"/>
  <c r="ITE302" i="24"/>
  <c r="ITD302" i="24"/>
  <c r="ITC302" i="24"/>
  <c r="ITB302" i="24"/>
  <c r="ITA302" i="24"/>
  <c r="ISZ302" i="24"/>
  <c r="ISY302" i="24"/>
  <c r="ISX302" i="24"/>
  <c r="ISW302" i="24"/>
  <c r="ISV302" i="24"/>
  <c r="ISU302" i="24"/>
  <c r="IST302" i="24"/>
  <c r="ISS302" i="24"/>
  <c r="ISR302" i="24"/>
  <c r="ISQ302" i="24"/>
  <c r="ISP302" i="24"/>
  <c r="ISO302" i="24"/>
  <c r="ISN302" i="24"/>
  <c r="ISM302" i="24"/>
  <c r="ISL302" i="24"/>
  <c r="ISK302" i="24"/>
  <c r="ISJ302" i="24"/>
  <c r="ISI302" i="24"/>
  <c r="ISH302" i="24"/>
  <c r="ISG302" i="24"/>
  <c r="ISF302" i="24"/>
  <c r="ISE302" i="24"/>
  <c r="ISD302" i="24"/>
  <c r="ISC302" i="24"/>
  <c r="ISB302" i="24"/>
  <c r="ISA302" i="24"/>
  <c r="IRZ302" i="24"/>
  <c r="IRY302" i="24"/>
  <c r="IRX302" i="24"/>
  <c r="IRW302" i="24"/>
  <c r="IRV302" i="24"/>
  <c r="IRU302" i="24"/>
  <c r="IRT302" i="24"/>
  <c r="IRS302" i="24"/>
  <c r="IRR302" i="24"/>
  <c r="IRQ302" i="24"/>
  <c r="IRP302" i="24"/>
  <c r="IRO302" i="24"/>
  <c r="IRN302" i="24"/>
  <c r="IRM302" i="24"/>
  <c r="IRL302" i="24"/>
  <c r="IRK302" i="24"/>
  <c r="IRJ302" i="24"/>
  <c r="IRI302" i="24"/>
  <c r="IRH302" i="24"/>
  <c r="IRG302" i="24"/>
  <c r="IRF302" i="24"/>
  <c r="IRE302" i="24"/>
  <c r="IRD302" i="24"/>
  <c r="IRC302" i="24"/>
  <c r="IRB302" i="24"/>
  <c r="IRA302" i="24"/>
  <c r="IQZ302" i="24"/>
  <c r="IQY302" i="24"/>
  <c r="IQX302" i="24"/>
  <c r="IQW302" i="24"/>
  <c r="IQV302" i="24"/>
  <c r="IQU302" i="24"/>
  <c r="IQT302" i="24"/>
  <c r="IQS302" i="24"/>
  <c r="IQR302" i="24"/>
  <c r="IQQ302" i="24"/>
  <c r="IQP302" i="24"/>
  <c r="IQO302" i="24"/>
  <c r="IQN302" i="24"/>
  <c r="IQM302" i="24"/>
  <c r="IQL302" i="24"/>
  <c r="IQK302" i="24"/>
  <c r="IQJ302" i="24"/>
  <c r="IQI302" i="24"/>
  <c r="IQH302" i="24"/>
  <c r="IQG302" i="24"/>
  <c r="IQF302" i="24"/>
  <c r="IQE302" i="24"/>
  <c r="IQD302" i="24"/>
  <c r="IQC302" i="24"/>
  <c r="IQB302" i="24"/>
  <c r="IQA302" i="24"/>
  <c r="IPZ302" i="24"/>
  <c r="IPY302" i="24"/>
  <c r="IPX302" i="24"/>
  <c r="IPW302" i="24"/>
  <c r="IPV302" i="24"/>
  <c r="IPU302" i="24"/>
  <c r="IPT302" i="24"/>
  <c r="IPS302" i="24"/>
  <c r="IPR302" i="24"/>
  <c r="IPQ302" i="24"/>
  <c r="IPP302" i="24"/>
  <c r="IPO302" i="24"/>
  <c r="IPN302" i="24"/>
  <c r="IPM302" i="24"/>
  <c r="IPL302" i="24"/>
  <c r="IPK302" i="24"/>
  <c r="IPJ302" i="24"/>
  <c r="IPI302" i="24"/>
  <c r="IPH302" i="24"/>
  <c r="IPG302" i="24"/>
  <c r="IPF302" i="24"/>
  <c r="IPE302" i="24"/>
  <c r="IPD302" i="24"/>
  <c r="IPC302" i="24"/>
  <c r="IPB302" i="24"/>
  <c r="IPA302" i="24"/>
  <c r="IOZ302" i="24"/>
  <c r="IOY302" i="24"/>
  <c r="IOX302" i="24"/>
  <c r="IOW302" i="24"/>
  <c r="IOV302" i="24"/>
  <c r="IOU302" i="24"/>
  <c r="IOT302" i="24"/>
  <c r="IOS302" i="24"/>
  <c r="IOR302" i="24"/>
  <c r="IOQ302" i="24"/>
  <c r="IOP302" i="24"/>
  <c r="IOO302" i="24"/>
  <c r="ION302" i="24"/>
  <c r="IOM302" i="24"/>
  <c r="IOL302" i="24"/>
  <c r="IOK302" i="24"/>
  <c r="IOJ302" i="24"/>
  <c r="IOI302" i="24"/>
  <c r="IOH302" i="24"/>
  <c r="IOG302" i="24"/>
  <c r="IOF302" i="24"/>
  <c r="IOE302" i="24"/>
  <c r="IOD302" i="24"/>
  <c r="IOC302" i="24"/>
  <c r="IOB302" i="24"/>
  <c r="IOA302" i="24"/>
  <c r="INZ302" i="24"/>
  <c r="INY302" i="24"/>
  <c r="INX302" i="24"/>
  <c r="INW302" i="24"/>
  <c r="INV302" i="24"/>
  <c r="INU302" i="24"/>
  <c r="INT302" i="24"/>
  <c r="INS302" i="24"/>
  <c r="INR302" i="24"/>
  <c r="INQ302" i="24"/>
  <c r="INP302" i="24"/>
  <c r="INO302" i="24"/>
  <c r="INN302" i="24"/>
  <c r="INM302" i="24"/>
  <c r="INL302" i="24"/>
  <c r="INK302" i="24"/>
  <c r="INJ302" i="24"/>
  <c r="INI302" i="24"/>
  <c r="INH302" i="24"/>
  <c r="ING302" i="24"/>
  <c r="INF302" i="24"/>
  <c r="INE302" i="24"/>
  <c r="IND302" i="24"/>
  <c r="INC302" i="24"/>
  <c r="INB302" i="24"/>
  <c r="INA302" i="24"/>
  <c r="IMZ302" i="24"/>
  <c r="IMY302" i="24"/>
  <c r="IMX302" i="24"/>
  <c r="IMW302" i="24"/>
  <c r="IMV302" i="24"/>
  <c r="IMU302" i="24"/>
  <c r="IMT302" i="24"/>
  <c r="IMS302" i="24"/>
  <c r="IMR302" i="24"/>
  <c r="IMQ302" i="24"/>
  <c r="IMP302" i="24"/>
  <c r="IMO302" i="24"/>
  <c r="IMN302" i="24"/>
  <c r="IMM302" i="24"/>
  <c r="IML302" i="24"/>
  <c r="IMK302" i="24"/>
  <c r="IMJ302" i="24"/>
  <c r="IMI302" i="24"/>
  <c r="IMH302" i="24"/>
  <c r="IMG302" i="24"/>
  <c r="IMF302" i="24"/>
  <c r="IME302" i="24"/>
  <c r="IMD302" i="24"/>
  <c r="IMC302" i="24"/>
  <c r="IMB302" i="24"/>
  <c r="IMA302" i="24"/>
  <c r="ILZ302" i="24"/>
  <c r="ILY302" i="24"/>
  <c r="ILX302" i="24"/>
  <c r="ILW302" i="24"/>
  <c r="ILV302" i="24"/>
  <c r="ILU302" i="24"/>
  <c r="ILT302" i="24"/>
  <c r="ILS302" i="24"/>
  <c r="ILR302" i="24"/>
  <c r="ILQ302" i="24"/>
  <c r="ILP302" i="24"/>
  <c r="ILO302" i="24"/>
  <c r="ILN302" i="24"/>
  <c r="ILM302" i="24"/>
  <c r="ILL302" i="24"/>
  <c r="ILK302" i="24"/>
  <c r="ILJ302" i="24"/>
  <c r="ILI302" i="24"/>
  <c r="ILH302" i="24"/>
  <c r="ILG302" i="24"/>
  <c r="ILF302" i="24"/>
  <c r="ILE302" i="24"/>
  <c r="ILD302" i="24"/>
  <c r="ILC302" i="24"/>
  <c r="ILB302" i="24"/>
  <c r="ILA302" i="24"/>
  <c r="IKZ302" i="24"/>
  <c r="IKY302" i="24"/>
  <c r="IKX302" i="24"/>
  <c r="IKW302" i="24"/>
  <c r="IKV302" i="24"/>
  <c r="IKU302" i="24"/>
  <c r="IKT302" i="24"/>
  <c r="IKS302" i="24"/>
  <c r="IKR302" i="24"/>
  <c r="IKQ302" i="24"/>
  <c r="IKP302" i="24"/>
  <c r="IKO302" i="24"/>
  <c r="IKN302" i="24"/>
  <c r="IKM302" i="24"/>
  <c r="IKL302" i="24"/>
  <c r="IKK302" i="24"/>
  <c r="IKJ302" i="24"/>
  <c r="IKI302" i="24"/>
  <c r="IKH302" i="24"/>
  <c r="IKG302" i="24"/>
  <c r="IKF302" i="24"/>
  <c r="IKE302" i="24"/>
  <c r="IKD302" i="24"/>
  <c r="IKC302" i="24"/>
  <c r="IKB302" i="24"/>
  <c r="IKA302" i="24"/>
  <c r="IJZ302" i="24"/>
  <c r="IJY302" i="24"/>
  <c r="IJX302" i="24"/>
  <c r="IJW302" i="24"/>
  <c r="IJV302" i="24"/>
  <c r="IJU302" i="24"/>
  <c r="IJT302" i="24"/>
  <c r="IJS302" i="24"/>
  <c r="IJR302" i="24"/>
  <c r="IJQ302" i="24"/>
  <c r="IJP302" i="24"/>
  <c r="IJO302" i="24"/>
  <c r="IJN302" i="24"/>
  <c r="IJM302" i="24"/>
  <c r="IJL302" i="24"/>
  <c r="IJK302" i="24"/>
  <c r="IJJ302" i="24"/>
  <c r="IJI302" i="24"/>
  <c r="IJH302" i="24"/>
  <c r="IJG302" i="24"/>
  <c r="IJF302" i="24"/>
  <c r="IJE302" i="24"/>
  <c r="IJD302" i="24"/>
  <c r="IJC302" i="24"/>
  <c r="IJB302" i="24"/>
  <c r="IJA302" i="24"/>
  <c r="IIZ302" i="24"/>
  <c r="IIY302" i="24"/>
  <c r="IIX302" i="24"/>
  <c r="IIW302" i="24"/>
  <c r="IIV302" i="24"/>
  <c r="IIU302" i="24"/>
  <c r="IIT302" i="24"/>
  <c r="IIS302" i="24"/>
  <c r="IIR302" i="24"/>
  <c r="IIQ302" i="24"/>
  <c r="IIP302" i="24"/>
  <c r="IIO302" i="24"/>
  <c r="IIN302" i="24"/>
  <c r="IIM302" i="24"/>
  <c r="IIL302" i="24"/>
  <c r="IIK302" i="24"/>
  <c r="IIJ302" i="24"/>
  <c r="III302" i="24"/>
  <c r="IIH302" i="24"/>
  <c r="IIG302" i="24"/>
  <c r="IIF302" i="24"/>
  <c r="IIE302" i="24"/>
  <c r="IID302" i="24"/>
  <c r="IIC302" i="24"/>
  <c r="IIB302" i="24"/>
  <c r="IIA302" i="24"/>
  <c r="IHZ302" i="24"/>
  <c r="IHY302" i="24"/>
  <c r="IHX302" i="24"/>
  <c r="IHW302" i="24"/>
  <c r="IHV302" i="24"/>
  <c r="IHU302" i="24"/>
  <c r="IHT302" i="24"/>
  <c r="IHS302" i="24"/>
  <c r="IHR302" i="24"/>
  <c r="IHQ302" i="24"/>
  <c r="IHP302" i="24"/>
  <c r="IHO302" i="24"/>
  <c r="IHN302" i="24"/>
  <c r="IHM302" i="24"/>
  <c r="IHL302" i="24"/>
  <c r="IHK302" i="24"/>
  <c r="IHJ302" i="24"/>
  <c r="IHI302" i="24"/>
  <c r="IHH302" i="24"/>
  <c r="IHG302" i="24"/>
  <c r="IHF302" i="24"/>
  <c r="IHE302" i="24"/>
  <c r="IHD302" i="24"/>
  <c r="IHC302" i="24"/>
  <c r="IHB302" i="24"/>
  <c r="IHA302" i="24"/>
  <c r="IGZ302" i="24"/>
  <c r="IGY302" i="24"/>
  <c r="IGX302" i="24"/>
  <c r="IGW302" i="24"/>
  <c r="IGV302" i="24"/>
  <c r="IGU302" i="24"/>
  <c r="IGT302" i="24"/>
  <c r="IGS302" i="24"/>
  <c r="IGR302" i="24"/>
  <c r="IGQ302" i="24"/>
  <c r="IGP302" i="24"/>
  <c r="IGO302" i="24"/>
  <c r="IGN302" i="24"/>
  <c r="IGM302" i="24"/>
  <c r="IGL302" i="24"/>
  <c r="IGK302" i="24"/>
  <c r="IGJ302" i="24"/>
  <c r="IGI302" i="24"/>
  <c r="IGH302" i="24"/>
  <c r="IGG302" i="24"/>
  <c r="IGF302" i="24"/>
  <c r="IGE302" i="24"/>
  <c r="IGD302" i="24"/>
  <c r="IGC302" i="24"/>
  <c r="IGB302" i="24"/>
  <c r="IGA302" i="24"/>
  <c r="IFZ302" i="24"/>
  <c r="IFY302" i="24"/>
  <c r="IFX302" i="24"/>
  <c r="IFW302" i="24"/>
  <c r="IFV302" i="24"/>
  <c r="IFU302" i="24"/>
  <c r="IFT302" i="24"/>
  <c r="IFS302" i="24"/>
  <c r="IFR302" i="24"/>
  <c r="IFQ302" i="24"/>
  <c r="IFP302" i="24"/>
  <c r="IFO302" i="24"/>
  <c r="IFN302" i="24"/>
  <c r="IFM302" i="24"/>
  <c r="IFL302" i="24"/>
  <c r="IFK302" i="24"/>
  <c r="IFJ302" i="24"/>
  <c r="IFI302" i="24"/>
  <c r="IFH302" i="24"/>
  <c r="IFG302" i="24"/>
  <c r="IFF302" i="24"/>
  <c r="IFE302" i="24"/>
  <c r="IFD302" i="24"/>
  <c r="IFC302" i="24"/>
  <c r="IFB302" i="24"/>
  <c r="IFA302" i="24"/>
  <c r="IEZ302" i="24"/>
  <c r="IEY302" i="24"/>
  <c r="IEX302" i="24"/>
  <c r="IEW302" i="24"/>
  <c r="IEV302" i="24"/>
  <c r="IEU302" i="24"/>
  <c r="IET302" i="24"/>
  <c r="IES302" i="24"/>
  <c r="IER302" i="24"/>
  <c r="IEQ302" i="24"/>
  <c r="IEP302" i="24"/>
  <c r="IEO302" i="24"/>
  <c r="IEN302" i="24"/>
  <c r="IEM302" i="24"/>
  <c r="IEL302" i="24"/>
  <c r="IEK302" i="24"/>
  <c r="IEJ302" i="24"/>
  <c r="IEI302" i="24"/>
  <c r="IEH302" i="24"/>
  <c r="IEG302" i="24"/>
  <c r="IEF302" i="24"/>
  <c r="IEE302" i="24"/>
  <c r="IED302" i="24"/>
  <c r="IEC302" i="24"/>
  <c r="IEB302" i="24"/>
  <c r="IEA302" i="24"/>
  <c r="IDZ302" i="24"/>
  <c r="IDY302" i="24"/>
  <c r="IDX302" i="24"/>
  <c r="IDW302" i="24"/>
  <c r="IDV302" i="24"/>
  <c r="IDU302" i="24"/>
  <c r="IDT302" i="24"/>
  <c r="IDS302" i="24"/>
  <c r="IDR302" i="24"/>
  <c r="IDQ302" i="24"/>
  <c r="IDP302" i="24"/>
  <c r="IDO302" i="24"/>
  <c r="IDN302" i="24"/>
  <c r="IDM302" i="24"/>
  <c r="IDL302" i="24"/>
  <c r="IDK302" i="24"/>
  <c r="IDJ302" i="24"/>
  <c r="IDI302" i="24"/>
  <c r="IDH302" i="24"/>
  <c r="IDG302" i="24"/>
  <c r="IDF302" i="24"/>
  <c r="IDE302" i="24"/>
  <c r="IDD302" i="24"/>
  <c r="IDC302" i="24"/>
  <c r="IDB302" i="24"/>
  <c r="IDA302" i="24"/>
  <c r="ICZ302" i="24"/>
  <c r="ICY302" i="24"/>
  <c r="ICX302" i="24"/>
  <c r="ICW302" i="24"/>
  <c r="ICV302" i="24"/>
  <c r="ICU302" i="24"/>
  <c r="ICT302" i="24"/>
  <c r="ICS302" i="24"/>
  <c r="ICR302" i="24"/>
  <c r="ICQ302" i="24"/>
  <c r="ICP302" i="24"/>
  <c r="ICO302" i="24"/>
  <c r="ICN302" i="24"/>
  <c r="ICM302" i="24"/>
  <c r="ICL302" i="24"/>
  <c r="ICK302" i="24"/>
  <c r="ICJ302" i="24"/>
  <c r="ICI302" i="24"/>
  <c r="ICH302" i="24"/>
  <c r="ICG302" i="24"/>
  <c r="ICF302" i="24"/>
  <c r="ICE302" i="24"/>
  <c r="ICD302" i="24"/>
  <c r="ICC302" i="24"/>
  <c r="ICB302" i="24"/>
  <c r="ICA302" i="24"/>
  <c r="IBZ302" i="24"/>
  <c r="IBY302" i="24"/>
  <c r="IBX302" i="24"/>
  <c r="IBW302" i="24"/>
  <c r="IBV302" i="24"/>
  <c r="IBU302" i="24"/>
  <c r="IBT302" i="24"/>
  <c r="IBS302" i="24"/>
  <c r="IBR302" i="24"/>
  <c r="IBQ302" i="24"/>
  <c r="IBP302" i="24"/>
  <c r="IBO302" i="24"/>
  <c r="IBN302" i="24"/>
  <c r="IBM302" i="24"/>
  <c r="IBL302" i="24"/>
  <c r="IBK302" i="24"/>
  <c r="IBJ302" i="24"/>
  <c r="IBI302" i="24"/>
  <c r="IBH302" i="24"/>
  <c r="IBG302" i="24"/>
  <c r="IBF302" i="24"/>
  <c r="IBE302" i="24"/>
  <c r="IBD302" i="24"/>
  <c r="IBC302" i="24"/>
  <c r="IBB302" i="24"/>
  <c r="IBA302" i="24"/>
  <c r="IAZ302" i="24"/>
  <c r="IAY302" i="24"/>
  <c r="IAX302" i="24"/>
  <c r="IAW302" i="24"/>
  <c r="IAV302" i="24"/>
  <c r="IAU302" i="24"/>
  <c r="IAT302" i="24"/>
  <c r="IAS302" i="24"/>
  <c r="IAR302" i="24"/>
  <c r="IAQ302" i="24"/>
  <c r="IAP302" i="24"/>
  <c r="IAO302" i="24"/>
  <c r="IAN302" i="24"/>
  <c r="IAM302" i="24"/>
  <c r="IAL302" i="24"/>
  <c r="IAK302" i="24"/>
  <c r="IAJ302" i="24"/>
  <c r="IAI302" i="24"/>
  <c r="IAH302" i="24"/>
  <c r="IAG302" i="24"/>
  <c r="IAF302" i="24"/>
  <c r="IAE302" i="24"/>
  <c r="IAD302" i="24"/>
  <c r="IAC302" i="24"/>
  <c r="IAB302" i="24"/>
  <c r="IAA302" i="24"/>
  <c r="HZZ302" i="24"/>
  <c r="HZY302" i="24"/>
  <c r="HZX302" i="24"/>
  <c r="HZW302" i="24"/>
  <c r="HZV302" i="24"/>
  <c r="HZU302" i="24"/>
  <c r="HZT302" i="24"/>
  <c r="HZS302" i="24"/>
  <c r="HZR302" i="24"/>
  <c r="HZQ302" i="24"/>
  <c r="HZP302" i="24"/>
  <c r="HZO302" i="24"/>
  <c r="HZN302" i="24"/>
  <c r="HZM302" i="24"/>
  <c r="HZL302" i="24"/>
  <c r="HZK302" i="24"/>
  <c r="HZJ302" i="24"/>
  <c r="HZI302" i="24"/>
  <c r="HZH302" i="24"/>
  <c r="HZG302" i="24"/>
  <c r="HZF302" i="24"/>
  <c r="HZE302" i="24"/>
  <c r="HZD302" i="24"/>
  <c r="HZC302" i="24"/>
  <c r="HZB302" i="24"/>
  <c r="HZA302" i="24"/>
  <c r="HYZ302" i="24"/>
  <c r="HYY302" i="24"/>
  <c r="HYX302" i="24"/>
  <c r="HYW302" i="24"/>
  <c r="HYV302" i="24"/>
  <c r="HYU302" i="24"/>
  <c r="HYT302" i="24"/>
  <c r="HYS302" i="24"/>
  <c r="HYR302" i="24"/>
  <c r="HYQ302" i="24"/>
  <c r="HYP302" i="24"/>
  <c r="HYO302" i="24"/>
  <c r="HYN302" i="24"/>
  <c r="HYM302" i="24"/>
  <c r="HYL302" i="24"/>
  <c r="HYK302" i="24"/>
  <c r="HYJ302" i="24"/>
  <c r="HYI302" i="24"/>
  <c r="HYH302" i="24"/>
  <c r="HYG302" i="24"/>
  <c r="HYF302" i="24"/>
  <c r="HYE302" i="24"/>
  <c r="HYD302" i="24"/>
  <c r="HYC302" i="24"/>
  <c r="HYB302" i="24"/>
  <c r="HYA302" i="24"/>
  <c r="HXZ302" i="24"/>
  <c r="HXY302" i="24"/>
  <c r="HXX302" i="24"/>
  <c r="HXW302" i="24"/>
  <c r="HXV302" i="24"/>
  <c r="HXU302" i="24"/>
  <c r="HXT302" i="24"/>
  <c r="HXS302" i="24"/>
  <c r="HXR302" i="24"/>
  <c r="HXQ302" i="24"/>
  <c r="HXP302" i="24"/>
  <c r="HXO302" i="24"/>
  <c r="HXN302" i="24"/>
  <c r="HXM302" i="24"/>
  <c r="HXL302" i="24"/>
  <c r="HXK302" i="24"/>
  <c r="HXJ302" i="24"/>
  <c r="HXI302" i="24"/>
  <c r="HXH302" i="24"/>
  <c r="HXG302" i="24"/>
  <c r="HXF302" i="24"/>
  <c r="HXE302" i="24"/>
  <c r="HXD302" i="24"/>
  <c r="HXC302" i="24"/>
  <c r="HXB302" i="24"/>
  <c r="HXA302" i="24"/>
  <c r="HWZ302" i="24"/>
  <c r="HWY302" i="24"/>
  <c r="HWX302" i="24"/>
  <c r="HWW302" i="24"/>
  <c r="HWV302" i="24"/>
  <c r="HWU302" i="24"/>
  <c r="HWT302" i="24"/>
  <c r="HWS302" i="24"/>
  <c r="HWR302" i="24"/>
  <c r="HWQ302" i="24"/>
  <c r="HWP302" i="24"/>
  <c r="HWO302" i="24"/>
  <c r="HWN302" i="24"/>
  <c r="HWM302" i="24"/>
  <c r="HWL302" i="24"/>
  <c r="HWK302" i="24"/>
  <c r="HWJ302" i="24"/>
  <c r="HWI302" i="24"/>
  <c r="HWH302" i="24"/>
  <c r="HWG302" i="24"/>
  <c r="HWF302" i="24"/>
  <c r="HWE302" i="24"/>
  <c r="HWD302" i="24"/>
  <c r="HWC302" i="24"/>
  <c r="HWB302" i="24"/>
  <c r="HWA302" i="24"/>
  <c r="HVZ302" i="24"/>
  <c r="HVY302" i="24"/>
  <c r="HVX302" i="24"/>
  <c r="HVW302" i="24"/>
  <c r="HVV302" i="24"/>
  <c r="HVU302" i="24"/>
  <c r="HVT302" i="24"/>
  <c r="HVS302" i="24"/>
  <c r="HVR302" i="24"/>
  <c r="HVQ302" i="24"/>
  <c r="HVP302" i="24"/>
  <c r="HVO302" i="24"/>
  <c r="HVN302" i="24"/>
  <c r="HVM302" i="24"/>
  <c r="HVL302" i="24"/>
  <c r="HVK302" i="24"/>
  <c r="HVJ302" i="24"/>
  <c r="HVI302" i="24"/>
  <c r="HVH302" i="24"/>
  <c r="HVG302" i="24"/>
  <c r="HVF302" i="24"/>
  <c r="HVE302" i="24"/>
  <c r="HVD302" i="24"/>
  <c r="HVC302" i="24"/>
  <c r="HVB302" i="24"/>
  <c r="HVA302" i="24"/>
  <c r="HUZ302" i="24"/>
  <c r="HUY302" i="24"/>
  <c r="HUX302" i="24"/>
  <c r="HUW302" i="24"/>
  <c r="HUV302" i="24"/>
  <c r="HUU302" i="24"/>
  <c r="HUT302" i="24"/>
  <c r="HUS302" i="24"/>
  <c r="HUR302" i="24"/>
  <c r="HUQ302" i="24"/>
  <c r="HUP302" i="24"/>
  <c r="HUO302" i="24"/>
  <c r="HUN302" i="24"/>
  <c r="HUM302" i="24"/>
  <c r="HUL302" i="24"/>
  <c r="HUK302" i="24"/>
  <c r="HUJ302" i="24"/>
  <c r="HUI302" i="24"/>
  <c r="HUH302" i="24"/>
  <c r="HUG302" i="24"/>
  <c r="HUF302" i="24"/>
  <c r="HUE302" i="24"/>
  <c r="HUD302" i="24"/>
  <c r="HUC302" i="24"/>
  <c r="HUB302" i="24"/>
  <c r="HUA302" i="24"/>
  <c r="HTZ302" i="24"/>
  <c r="HTY302" i="24"/>
  <c r="HTX302" i="24"/>
  <c r="HTW302" i="24"/>
  <c r="HTV302" i="24"/>
  <c r="HTU302" i="24"/>
  <c r="HTT302" i="24"/>
  <c r="HTS302" i="24"/>
  <c r="HTR302" i="24"/>
  <c r="HTQ302" i="24"/>
  <c r="HTP302" i="24"/>
  <c r="HTO302" i="24"/>
  <c r="HTN302" i="24"/>
  <c r="HTM302" i="24"/>
  <c r="HTL302" i="24"/>
  <c r="HTK302" i="24"/>
  <c r="HTJ302" i="24"/>
  <c r="HTI302" i="24"/>
  <c r="HTH302" i="24"/>
  <c r="HTG302" i="24"/>
  <c r="HTF302" i="24"/>
  <c r="HTE302" i="24"/>
  <c r="HTD302" i="24"/>
  <c r="HTC302" i="24"/>
  <c r="HTB302" i="24"/>
  <c r="HTA302" i="24"/>
  <c r="HSZ302" i="24"/>
  <c r="HSY302" i="24"/>
  <c r="HSX302" i="24"/>
  <c r="HSW302" i="24"/>
  <c r="HSV302" i="24"/>
  <c r="HSU302" i="24"/>
  <c r="HST302" i="24"/>
  <c r="HSS302" i="24"/>
  <c r="HSR302" i="24"/>
  <c r="HSQ302" i="24"/>
  <c r="HSP302" i="24"/>
  <c r="HSO302" i="24"/>
  <c r="HSN302" i="24"/>
  <c r="HSM302" i="24"/>
  <c r="HSL302" i="24"/>
  <c r="HSK302" i="24"/>
  <c r="HSJ302" i="24"/>
  <c r="HSI302" i="24"/>
  <c r="HSH302" i="24"/>
  <c r="HSG302" i="24"/>
  <c r="HSF302" i="24"/>
  <c r="HSE302" i="24"/>
  <c r="HSD302" i="24"/>
  <c r="HSC302" i="24"/>
  <c r="HSB302" i="24"/>
  <c r="HSA302" i="24"/>
  <c r="HRZ302" i="24"/>
  <c r="HRY302" i="24"/>
  <c r="HRX302" i="24"/>
  <c r="HRW302" i="24"/>
  <c r="HRV302" i="24"/>
  <c r="HRU302" i="24"/>
  <c r="HRT302" i="24"/>
  <c r="HRS302" i="24"/>
  <c r="HRR302" i="24"/>
  <c r="HRQ302" i="24"/>
  <c r="HRP302" i="24"/>
  <c r="HRO302" i="24"/>
  <c r="HRN302" i="24"/>
  <c r="HRM302" i="24"/>
  <c r="HRL302" i="24"/>
  <c r="HRK302" i="24"/>
  <c r="HRJ302" i="24"/>
  <c r="HRI302" i="24"/>
  <c r="HRH302" i="24"/>
  <c r="HRG302" i="24"/>
  <c r="HRF302" i="24"/>
  <c r="HRE302" i="24"/>
  <c r="HRD302" i="24"/>
  <c r="HRC302" i="24"/>
  <c r="HRB302" i="24"/>
  <c r="HRA302" i="24"/>
  <c r="HQZ302" i="24"/>
  <c r="HQY302" i="24"/>
  <c r="HQX302" i="24"/>
  <c r="HQW302" i="24"/>
  <c r="HQV302" i="24"/>
  <c r="HQU302" i="24"/>
  <c r="HQT302" i="24"/>
  <c r="HQS302" i="24"/>
  <c r="HQR302" i="24"/>
  <c r="HQQ302" i="24"/>
  <c r="HQP302" i="24"/>
  <c r="HQO302" i="24"/>
  <c r="HQN302" i="24"/>
  <c r="HQM302" i="24"/>
  <c r="HQL302" i="24"/>
  <c r="HQK302" i="24"/>
  <c r="HQJ302" i="24"/>
  <c r="HQI302" i="24"/>
  <c r="HQH302" i="24"/>
  <c r="HQG302" i="24"/>
  <c r="HQF302" i="24"/>
  <c r="HQE302" i="24"/>
  <c r="HQD302" i="24"/>
  <c r="HQC302" i="24"/>
  <c r="HQB302" i="24"/>
  <c r="HQA302" i="24"/>
  <c r="HPZ302" i="24"/>
  <c r="HPY302" i="24"/>
  <c r="HPX302" i="24"/>
  <c r="HPW302" i="24"/>
  <c r="HPV302" i="24"/>
  <c r="HPU302" i="24"/>
  <c r="HPT302" i="24"/>
  <c r="HPS302" i="24"/>
  <c r="HPR302" i="24"/>
  <c r="HPQ302" i="24"/>
  <c r="HPP302" i="24"/>
  <c r="HPO302" i="24"/>
  <c r="HPN302" i="24"/>
  <c r="HPM302" i="24"/>
  <c r="HPL302" i="24"/>
  <c r="HPK302" i="24"/>
  <c r="HPJ302" i="24"/>
  <c r="HPI302" i="24"/>
  <c r="HPH302" i="24"/>
  <c r="HPG302" i="24"/>
  <c r="HPF302" i="24"/>
  <c r="HPE302" i="24"/>
  <c r="HPD302" i="24"/>
  <c r="HPC302" i="24"/>
  <c r="HPB302" i="24"/>
  <c r="HPA302" i="24"/>
  <c r="HOZ302" i="24"/>
  <c r="HOY302" i="24"/>
  <c r="HOX302" i="24"/>
  <c r="HOW302" i="24"/>
  <c r="HOV302" i="24"/>
  <c r="HOU302" i="24"/>
  <c r="HOT302" i="24"/>
  <c r="HOS302" i="24"/>
  <c r="HOR302" i="24"/>
  <c r="HOQ302" i="24"/>
  <c r="HOP302" i="24"/>
  <c r="HOO302" i="24"/>
  <c r="HON302" i="24"/>
  <c r="HOM302" i="24"/>
  <c r="HOL302" i="24"/>
  <c r="HOK302" i="24"/>
  <c r="HOJ302" i="24"/>
  <c r="HOI302" i="24"/>
  <c r="HOH302" i="24"/>
  <c r="HOG302" i="24"/>
  <c r="HOF302" i="24"/>
  <c r="HOE302" i="24"/>
  <c r="HOD302" i="24"/>
  <c r="HOC302" i="24"/>
  <c r="HOB302" i="24"/>
  <c r="HOA302" i="24"/>
  <c r="HNZ302" i="24"/>
  <c r="HNY302" i="24"/>
  <c r="HNX302" i="24"/>
  <c r="HNW302" i="24"/>
  <c r="HNV302" i="24"/>
  <c r="HNU302" i="24"/>
  <c r="HNT302" i="24"/>
  <c r="HNS302" i="24"/>
  <c r="HNR302" i="24"/>
  <c r="HNQ302" i="24"/>
  <c r="HNP302" i="24"/>
  <c r="HNO302" i="24"/>
  <c r="HNN302" i="24"/>
  <c r="HNM302" i="24"/>
  <c r="HNL302" i="24"/>
  <c r="HNK302" i="24"/>
  <c r="HNJ302" i="24"/>
  <c r="HNI302" i="24"/>
  <c r="HNH302" i="24"/>
  <c r="HNG302" i="24"/>
  <c r="HNF302" i="24"/>
  <c r="HNE302" i="24"/>
  <c r="HND302" i="24"/>
  <c r="HNC302" i="24"/>
  <c r="HNB302" i="24"/>
  <c r="HNA302" i="24"/>
  <c r="HMZ302" i="24"/>
  <c r="HMY302" i="24"/>
  <c r="HMX302" i="24"/>
  <c r="HMW302" i="24"/>
  <c r="HMV302" i="24"/>
  <c r="HMU302" i="24"/>
  <c r="HMT302" i="24"/>
  <c r="HMS302" i="24"/>
  <c r="HMR302" i="24"/>
  <c r="HMQ302" i="24"/>
  <c r="HMP302" i="24"/>
  <c r="HMO302" i="24"/>
  <c r="HMN302" i="24"/>
  <c r="HMM302" i="24"/>
  <c r="HML302" i="24"/>
  <c r="HMK302" i="24"/>
  <c r="HMJ302" i="24"/>
  <c r="HMI302" i="24"/>
  <c r="HMH302" i="24"/>
  <c r="HMG302" i="24"/>
  <c r="HMF302" i="24"/>
  <c r="HME302" i="24"/>
  <c r="HMD302" i="24"/>
  <c r="HMC302" i="24"/>
  <c r="HMB302" i="24"/>
  <c r="HMA302" i="24"/>
  <c r="HLZ302" i="24"/>
  <c r="HLY302" i="24"/>
  <c r="HLX302" i="24"/>
  <c r="HLW302" i="24"/>
  <c r="HLV302" i="24"/>
  <c r="HLU302" i="24"/>
  <c r="HLT302" i="24"/>
  <c r="HLS302" i="24"/>
  <c r="HLR302" i="24"/>
  <c r="HLQ302" i="24"/>
  <c r="HLP302" i="24"/>
  <c r="HLO302" i="24"/>
  <c r="HLN302" i="24"/>
  <c r="HLM302" i="24"/>
  <c r="HLL302" i="24"/>
  <c r="HLK302" i="24"/>
  <c r="HLJ302" i="24"/>
  <c r="HLI302" i="24"/>
  <c r="HLH302" i="24"/>
  <c r="HLG302" i="24"/>
  <c r="HLF302" i="24"/>
  <c r="HLE302" i="24"/>
  <c r="HLD302" i="24"/>
  <c r="HLC302" i="24"/>
  <c r="HLB302" i="24"/>
  <c r="HLA302" i="24"/>
  <c r="HKZ302" i="24"/>
  <c r="HKY302" i="24"/>
  <c r="HKX302" i="24"/>
  <c r="HKW302" i="24"/>
  <c r="HKV302" i="24"/>
  <c r="HKU302" i="24"/>
  <c r="HKT302" i="24"/>
  <c r="HKS302" i="24"/>
  <c r="HKR302" i="24"/>
  <c r="HKQ302" i="24"/>
  <c r="HKP302" i="24"/>
  <c r="HKO302" i="24"/>
  <c r="HKN302" i="24"/>
  <c r="HKM302" i="24"/>
  <c r="HKL302" i="24"/>
  <c r="HKK302" i="24"/>
  <c r="HKJ302" i="24"/>
  <c r="HKI302" i="24"/>
  <c r="HKH302" i="24"/>
  <c r="HKG302" i="24"/>
  <c r="HKF302" i="24"/>
  <c r="HKE302" i="24"/>
  <c r="HKD302" i="24"/>
  <c r="HKC302" i="24"/>
  <c r="HKB302" i="24"/>
  <c r="HKA302" i="24"/>
  <c r="HJZ302" i="24"/>
  <c r="HJY302" i="24"/>
  <c r="HJX302" i="24"/>
  <c r="HJW302" i="24"/>
  <c r="HJV302" i="24"/>
  <c r="HJU302" i="24"/>
  <c r="HJT302" i="24"/>
  <c r="HJS302" i="24"/>
  <c r="HJR302" i="24"/>
  <c r="HJQ302" i="24"/>
  <c r="HJP302" i="24"/>
  <c r="HJO302" i="24"/>
  <c r="HJN302" i="24"/>
  <c r="HJM302" i="24"/>
  <c r="HJL302" i="24"/>
  <c r="HJK302" i="24"/>
  <c r="HJJ302" i="24"/>
  <c r="HJI302" i="24"/>
  <c r="HJH302" i="24"/>
  <c r="HJG302" i="24"/>
  <c r="HJF302" i="24"/>
  <c r="HJE302" i="24"/>
  <c r="HJD302" i="24"/>
  <c r="HJC302" i="24"/>
  <c r="HJB302" i="24"/>
  <c r="HJA302" i="24"/>
  <c r="HIZ302" i="24"/>
  <c r="HIY302" i="24"/>
  <c r="HIX302" i="24"/>
  <c r="HIW302" i="24"/>
  <c r="HIV302" i="24"/>
  <c r="HIU302" i="24"/>
  <c r="HIT302" i="24"/>
  <c r="HIS302" i="24"/>
  <c r="HIR302" i="24"/>
  <c r="HIQ302" i="24"/>
  <c r="HIP302" i="24"/>
  <c r="HIO302" i="24"/>
  <c r="HIN302" i="24"/>
  <c r="HIM302" i="24"/>
  <c r="HIL302" i="24"/>
  <c r="HIK302" i="24"/>
  <c r="HIJ302" i="24"/>
  <c r="HII302" i="24"/>
  <c r="HIH302" i="24"/>
  <c r="HIG302" i="24"/>
  <c r="HIF302" i="24"/>
  <c r="HIE302" i="24"/>
  <c r="HID302" i="24"/>
  <c r="HIC302" i="24"/>
  <c r="HIB302" i="24"/>
  <c r="HIA302" i="24"/>
  <c r="HHZ302" i="24"/>
  <c r="HHY302" i="24"/>
  <c r="HHX302" i="24"/>
  <c r="HHW302" i="24"/>
  <c r="HHV302" i="24"/>
  <c r="HHU302" i="24"/>
  <c r="HHT302" i="24"/>
  <c r="HHS302" i="24"/>
  <c r="HHR302" i="24"/>
  <c r="HHQ302" i="24"/>
  <c r="HHP302" i="24"/>
  <c r="HHO302" i="24"/>
  <c r="HHN302" i="24"/>
  <c r="HHM302" i="24"/>
  <c r="HHL302" i="24"/>
  <c r="HHK302" i="24"/>
  <c r="HHJ302" i="24"/>
  <c r="HHI302" i="24"/>
  <c r="HHH302" i="24"/>
  <c r="HHG302" i="24"/>
  <c r="HHF302" i="24"/>
  <c r="HHE302" i="24"/>
  <c r="HHD302" i="24"/>
  <c r="HHC302" i="24"/>
  <c r="HHB302" i="24"/>
  <c r="HHA302" i="24"/>
  <c r="HGZ302" i="24"/>
  <c r="HGY302" i="24"/>
  <c r="HGX302" i="24"/>
  <c r="HGW302" i="24"/>
  <c r="HGV302" i="24"/>
  <c r="HGU302" i="24"/>
  <c r="HGT302" i="24"/>
  <c r="HGS302" i="24"/>
  <c r="HGR302" i="24"/>
  <c r="HGQ302" i="24"/>
  <c r="HGP302" i="24"/>
  <c r="HGO302" i="24"/>
  <c r="HGN302" i="24"/>
  <c r="HGM302" i="24"/>
  <c r="HGL302" i="24"/>
  <c r="HGK302" i="24"/>
  <c r="HGJ302" i="24"/>
  <c r="HGI302" i="24"/>
  <c r="HGH302" i="24"/>
  <c r="HGG302" i="24"/>
  <c r="HGF302" i="24"/>
  <c r="HGE302" i="24"/>
  <c r="HGD302" i="24"/>
  <c r="HGC302" i="24"/>
  <c r="HGB302" i="24"/>
  <c r="HGA302" i="24"/>
  <c r="HFZ302" i="24"/>
  <c r="HFY302" i="24"/>
  <c r="HFX302" i="24"/>
  <c r="HFW302" i="24"/>
  <c r="HFV302" i="24"/>
  <c r="HFU302" i="24"/>
  <c r="HFT302" i="24"/>
  <c r="HFS302" i="24"/>
  <c r="HFR302" i="24"/>
  <c r="HFQ302" i="24"/>
  <c r="HFP302" i="24"/>
  <c r="HFO302" i="24"/>
  <c r="HFN302" i="24"/>
  <c r="HFM302" i="24"/>
  <c r="HFL302" i="24"/>
  <c r="HFK302" i="24"/>
  <c r="HFJ302" i="24"/>
  <c r="HFI302" i="24"/>
  <c r="HFH302" i="24"/>
  <c r="HFG302" i="24"/>
  <c r="HFF302" i="24"/>
  <c r="HFE302" i="24"/>
  <c r="HFD302" i="24"/>
  <c r="HFC302" i="24"/>
  <c r="HFB302" i="24"/>
  <c r="HFA302" i="24"/>
  <c r="HEZ302" i="24"/>
  <c r="HEY302" i="24"/>
  <c r="HEX302" i="24"/>
  <c r="HEW302" i="24"/>
  <c r="HEV302" i="24"/>
  <c r="HEU302" i="24"/>
  <c r="HET302" i="24"/>
  <c r="HES302" i="24"/>
  <c r="HER302" i="24"/>
  <c r="HEQ302" i="24"/>
  <c r="HEP302" i="24"/>
  <c r="HEO302" i="24"/>
  <c r="HEN302" i="24"/>
  <c r="HEM302" i="24"/>
  <c r="HEL302" i="24"/>
  <c r="HEK302" i="24"/>
  <c r="HEJ302" i="24"/>
  <c r="HEI302" i="24"/>
  <c r="HEH302" i="24"/>
  <c r="HEG302" i="24"/>
  <c r="HEF302" i="24"/>
  <c r="HEE302" i="24"/>
  <c r="HED302" i="24"/>
  <c r="HEC302" i="24"/>
  <c r="HEB302" i="24"/>
  <c r="HEA302" i="24"/>
  <c r="HDZ302" i="24"/>
  <c r="HDY302" i="24"/>
  <c r="HDX302" i="24"/>
  <c r="HDW302" i="24"/>
  <c r="HDV302" i="24"/>
  <c r="HDU302" i="24"/>
  <c r="HDT302" i="24"/>
  <c r="HDS302" i="24"/>
  <c r="HDR302" i="24"/>
  <c r="HDQ302" i="24"/>
  <c r="HDP302" i="24"/>
  <c r="HDO302" i="24"/>
  <c r="HDN302" i="24"/>
  <c r="HDM302" i="24"/>
  <c r="HDL302" i="24"/>
  <c r="HDK302" i="24"/>
  <c r="HDJ302" i="24"/>
  <c r="HDI302" i="24"/>
  <c r="HDH302" i="24"/>
  <c r="HDG302" i="24"/>
  <c r="HDF302" i="24"/>
  <c r="HDE302" i="24"/>
  <c r="HDD302" i="24"/>
  <c r="HDC302" i="24"/>
  <c r="HDB302" i="24"/>
  <c r="HDA302" i="24"/>
  <c r="HCZ302" i="24"/>
  <c r="HCY302" i="24"/>
  <c r="HCX302" i="24"/>
  <c r="HCW302" i="24"/>
  <c r="HCV302" i="24"/>
  <c r="HCU302" i="24"/>
  <c r="HCT302" i="24"/>
  <c r="HCS302" i="24"/>
  <c r="HCR302" i="24"/>
  <c r="HCQ302" i="24"/>
  <c r="HCP302" i="24"/>
  <c r="HCO302" i="24"/>
  <c r="HCN302" i="24"/>
  <c r="HCM302" i="24"/>
  <c r="HCL302" i="24"/>
  <c r="HCK302" i="24"/>
  <c r="HCJ302" i="24"/>
  <c r="HCI302" i="24"/>
  <c r="HCH302" i="24"/>
  <c r="HCG302" i="24"/>
  <c r="HCF302" i="24"/>
  <c r="HCE302" i="24"/>
  <c r="HCD302" i="24"/>
  <c r="HCC302" i="24"/>
  <c r="HCB302" i="24"/>
  <c r="HCA302" i="24"/>
  <c r="HBZ302" i="24"/>
  <c r="HBY302" i="24"/>
  <c r="HBX302" i="24"/>
  <c r="HBW302" i="24"/>
  <c r="HBV302" i="24"/>
  <c r="HBU302" i="24"/>
  <c r="HBT302" i="24"/>
  <c r="HBS302" i="24"/>
  <c r="HBR302" i="24"/>
  <c r="HBQ302" i="24"/>
  <c r="HBP302" i="24"/>
  <c r="HBO302" i="24"/>
  <c r="HBN302" i="24"/>
  <c r="HBM302" i="24"/>
  <c r="HBL302" i="24"/>
  <c r="HBK302" i="24"/>
  <c r="HBJ302" i="24"/>
  <c r="HBI302" i="24"/>
  <c r="HBH302" i="24"/>
  <c r="HBG302" i="24"/>
  <c r="HBF302" i="24"/>
  <c r="HBE302" i="24"/>
  <c r="HBD302" i="24"/>
  <c r="HBC302" i="24"/>
  <c r="HBB302" i="24"/>
  <c r="HBA302" i="24"/>
  <c r="HAZ302" i="24"/>
  <c r="HAY302" i="24"/>
  <c r="HAX302" i="24"/>
  <c r="HAW302" i="24"/>
  <c r="HAV302" i="24"/>
  <c r="HAU302" i="24"/>
  <c r="HAT302" i="24"/>
  <c r="HAS302" i="24"/>
  <c r="HAR302" i="24"/>
  <c r="HAQ302" i="24"/>
  <c r="HAP302" i="24"/>
  <c r="HAO302" i="24"/>
  <c r="HAN302" i="24"/>
  <c r="HAM302" i="24"/>
  <c r="HAL302" i="24"/>
  <c r="HAK302" i="24"/>
  <c r="HAJ302" i="24"/>
  <c r="HAI302" i="24"/>
  <c r="HAH302" i="24"/>
  <c r="HAG302" i="24"/>
  <c r="HAF302" i="24"/>
  <c r="HAE302" i="24"/>
  <c r="HAD302" i="24"/>
  <c r="HAC302" i="24"/>
  <c r="HAB302" i="24"/>
  <c r="HAA302" i="24"/>
  <c r="GZZ302" i="24"/>
  <c r="GZY302" i="24"/>
  <c r="GZX302" i="24"/>
  <c r="GZW302" i="24"/>
  <c r="GZV302" i="24"/>
  <c r="GZU302" i="24"/>
  <c r="GZT302" i="24"/>
  <c r="GZS302" i="24"/>
  <c r="GZR302" i="24"/>
  <c r="GZQ302" i="24"/>
  <c r="GZP302" i="24"/>
  <c r="GZO302" i="24"/>
  <c r="GZN302" i="24"/>
  <c r="GZM302" i="24"/>
  <c r="GZL302" i="24"/>
  <c r="GZK302" i="24"/>
  <c r="GZJ302" i="24"/>
  <c r="GZI302" i="24"/>
  <c r="GZH302" i="24"/>
  <c r="GZG302" i="24"/>
  <c r="GZF302" i="24"/>
  <c r="GZE302" i="24"/>
  <c r="GZD302" i="24"/>
  <c r="GZC302" i="24"/>
  <c r="GZB302" i="24"/>
  <c r="GZA302" i="24"/>
  <c r="GYZ302" i="24"/>
  <c r="GYY302" i="24"/>
  <c r="GYX302" i="24"/>
  <c r="GYW302" i="24"/>
  <c r="GYV302" i="24"/>
  <c r="GYU302" i="24"/>
  <c r="GYT302" i="24"/>
  <c r="GYS302" i="24"/>
  <c r="GYR302" i="24"/>
  <c r="GYQ302" i="24"/>
  <c r="GYP302" i="24"/>
  <c r="GYO302" i="24"/>
  <c r="GYN302" i="24"/>
  <c r="GYM302" i="24"/>
  <c r="GYL302" i="24"/>
  <c r="GYK302" i="24"/>
  <c r="GYJ302" i="24"/>
  <c r="GYI302" i="24"/>
  <c r="GYH302" i="24"/>
  <c r="GYG302" i="24"/>
  <c r="GYF302" i="24"/>
  <c r="GYE302" i="24"/>
  <c r="GYD302" i="24"/>
  <c r="GYC302" i="24"/>
  <c r="GYB302" i="24"/>
  <c r="GYA302" i="24"/>
  <c r="GXZ302" i="24"/>
  <c r="GXY302" i="24"/>
  <c r="GXX302" i="24"/>
  <c r="GXW302" i="24"/>
  <c r="GXV302" i="24"/>
  <c r="GXU302" i="24"/>
  <c r="GXT302" i="24"/>
  <c r="GXS302" i="24"/>
  <c r="GXR302" i="24"/>
  <c r="GXQ302" i="24"/>
  <c r="GXP302" i="24"/>
  <c r="GXO302" i="24"/>
  <c r="GXN302" i="24"/>
  <c r="GXM302" i="24"/>
  <c r="GXL302" i="24"/>
  <c r="GXK302" i="24"/>
  <c r="GXJ302" i="24"/>
  <c r="GXI302" i="24"/>
  <c r="GXH302" i="24"/>
  <c r="GXG302" i="24"/>
  <c r="GXF302" i="24"/>
  <c r="GXE302" i="24"/>
  <c r="GXD302" i="24"/>
  <c r="GXC302" i="24"/>
  <c r="GXB302" i="24"/>
  <c r="GXA302" i="24"/>
  <c r="GWZ302" i="24"/>
  <c r="GWY302" i="24"/>
  <c r="GWX302" i="24"/>
  <c r="GWW302" i="24"/>
  <c r="GWV302" i="24"/>
  <c r="GWU302" i="24"/>
  <c r="GWT302" i="24"/>
  <c r="GWS302" i="24"/>
  <c r="GWR302" i="24"/>
  <c r="GWQ302" i="24"/>
  <c r="GWP302" i="24"/>
  <c r="GWO302" i="24"/>
  <c r="GWN302" i="24"/>
  <c r="GWM302" i="24"/>
  <c r="GWL302" i="24"/>
  <c r="GWK302" i="24"/>
  <c r="GWJ302" i="24"/>
  <c r="GWI302" i="24"/>
  <c r="GWH302" i="24"/>
  <c r="GWG302" i="24"/>
  <c r="GWF302" i="24"/>
  <c r="GWE302" i="24"/>
  <c r="GWD302" i="24"/>
  <c r="GWC302" i="24"/>
  <c r="GWB302" i="24"/>
  <c r="GWA302" i="24"/>
  <c r="GVZ302" i="24"/>
  <c r="GVY302" i="24"/>
  <c r="GVX302" i="24"/>
  <c r="GVW302" i="24"/>
  <c r="GVV302" i="24"/>
  <c r="GVU302" i="24"/>
  <c r="GVT302" i="24"/>
  <c r="GVS302" i="24"/>
  <c r="GVR302" i="24"/>
  <c r="GVQ302" i="24"/>
  <c r="GVP302" i="24"/>
  <c r="GVO302" i="24"/>
  <c r="GVN302" i="24"/>
  <c r="GVM302" i="24"/>
  <c r="GVL302" i="24"/>
  <c r="GVK302" i="24"/>
  <c r="GVJ302" i="24"/>
  <c r="GVI302" i="24"/>
  <c r="GVH302" i="24"/>
  <c r="GVG302" i="24"/>
  <c r="GVF302" i="24"/>
  <c r="GVE302" i="24"/>
  <c r="GVD302" i="24"/>
  <c r="GVC302" i="24"/>
  <c r="GVB302" i="24"/>
  <c r="GVA302" i="24"/>
  <c r="GUZ302" i="24"/>
  <c r="GUY302" i="24"/>
  <c r="GUX302" i="24"/>
  <c r="GUW302" i="24"/>
  <c r="GUV302" i="24"/>
  <c r="GUU302" i="24"/>
  <c r="GUT302" i="24"/>
  <c r="GUS302" i="24"/>
  <c r="GUR302" i="24"/>
  <c r="GUQ302" i="24"/>
  <c r="GUP302" i="24"/>
  <c r="GUO302" i="24"/>
  <c r="GUN302" i="24"/>
  <c r="GUM302" i="24"/>
  <c r="GUL302" i="24"/>
  <c r="GUK302" i="24"/>
  <c r="GUJ302" i="24"/>
  <c r="GUI302" i="24"/>
  <c r="GUH302" i="24"/>
  <c r="GUG302" i="24"/>
  <c r="GUF302" i="24"/>
  <c r="GUE302" i="24"/>
  <c r="GUD302" i="24"/>
  <c r="GUC302" i="24"/>
  <c r="GUB302" i="24"/>
  <c r="GUA302" i="24"/>
  <c r="GTZ302" i="24"/>
  <c r="GTY302" i="24"/>
  <c r="GTX302" i="24"/>
  <c r="GTW302" i="24"/>
  <c r="GTV302" i="24"/>
  <c r="GTU302" i="24"/>
  <c r="GTT302" i="24"/>
  <c r="GTS302" i="24"/>
  <c r="GTR302" i="24"/>
  <c r="GTQ302" i="24"/>
  <c r="GTP302" i="24"/>
  <c r="GTO302" i="24"/>
  <c r="GTN302" i="24"/>
  <c r="GTM302" i="24"/>
  <c r="GTL302" i="24"/>
  <c r="GTK302" i="24"/>
  <c r="GTJ302" i="24"/>
  <c r="GTI302" i="24"/>
  <c r="GTH302" i="24"/>
  <c r="GTG302" i="24"/>
  <c r="GTF302" i="24"/>
  <c r="GTE302" i="24"/>
  <c r="GTD302" i="24"/>
  <c r="GTC302" i="24"/>
  <c r="GTB302" i="24"/>
  <c r="GTA302" i="24"/>
  <c r="GSZ302" i="24"/>
  <c r="GSY302" i="24"/>
  <c r="GSX302" i="24"/>
  <c r="GSW302" i="24"/>
  <c r="GSV302" i="24"/>
  <c r="GSU302" i="24"/>
  <c r="GST302" i="24"/>
  <c r="GSS302" i="24"/>
  <c r="GSR302" i="24"/>
  <c r="GSQ302" i="24"/>
  <c r="GSP302" i="24"/>
  <c r="GSO302" i="24"/>
  <c r="GSN302" i="24"/>
  <c r="GSM302" i="24"/>
  <c r="GSL302" i="24"/>
  <c r="GSK302" i="24"/>
  <c r="GSJ302" i="24"/>
  <c r="GSI302" i="24"/>
  <c r="GSH302" i="24"/>
  <c r="GSG302" i="24"/>
  <c r="GSF302" i="24"/>
  <c r="GSE302" i="24"/>
  <c r="GSD302" i="24"/>
  <c r="GSC302" i="24"/>
  <c r="GSB302" i="24"/>
  <c r="GSA302" i="24"/>
  <c r="GRZ302" i="24"/>
  <c r="GRY302" i="24"/>
  <c r="GRX302" i="24"/>
  <c r="GRW302" i="24"/>
  <c r="GRV302" i="24"/>
  <c r="GRU302" i="24"/>
  <c r="GRT302" i="24"/>
  <c r="GRS302" i="24"/>
  <c r="GRR302" i="24"/>
  <c r="GRQ302" i="24"/>
  <c r="GRP302" i="24"/>
  <c r="GRO302" i="24"/>
  <c r="GRN302" i="24"/>
  <c r="GRM302" i="24"/>
  <c r="GRL302" i="24"/>
  <c r="GRK302" i="24"/>
  <c r="GRJ302" i="24"/>
  <c r="GRI302" i="24"/>
  <c r="GRH302" i="24"/>
  <c r="GRG302" i="24"/>
  <c r="GRF302" i="24"/>
  <c r="GRE302" i="24"/>
  <c r="GRD302" i="24"/>
  <c r="GRC302" i="24"/>
  <c r="GRB302" i="24"/>
  <c r="GRA302" i="24"/>
  <c r="GQZ302" i="24"/>
  <c r="GQY302" i="24"/>
  <c r="GQX302" i="24"/>
  <c r="GQW302" i="24"/>
  <c r="GQV302" i="24"/>
  <c r="GQU302" i="24"/>
  <c r="GQT302" i="24"/>
  <c r="GQS302" i="24"/>
  <c r="GQR302" i="24"/>
  <c r="GQQ302" i="24"/>
  <c r="GQP302" i="24"/>
  <c r="GQO302" i="24"/>
  <c r="GQN302" i="24"/>
  <c r="GQM302" i="24"/>
  <c r="GQL302" i="24"/>
  <c r="GQK302" i="24"/>
  <c r="GQJ302" i="24"/>
  <c r="GQI302" i="24"/>
  <c r="GQH302" i="24"/>
  <c r="GQG302" i="24"/>
  <c r="GQF302" i="24"/>
  <c r="GQE302" i="24"/>
  <c r="GQD302" i="24"/>
  <c r="GQC302" i="24"/>
  <c r="GQB302" i="24"/>
  <c r="GQA302" i="24"/>
  <c r="GPZ302" i="24"/>
  <c r="GPY302" i="24"/>
  <c r="GPX302" i="24"/>
  <c r="GPW302" i="24"/>
  <c r="GPV302" i="24"/>
  <c r="GPU302" i="24"/>
  <c r="GPT302" i="24"/>
  <c r="GPS302" i="24"/>
  <c r="GPR302" i="24"/>
  <c r="GPQ302" i="24"/>
  <c r="GPP302" i="24"/>
  <c r="GPO302" i="24"/>
  <c r="GPN302" i="24"/>
  <c r="GPM302" i="24"/>
  <c r="GPL302" i="24"/>
  <c r="GPK302" i="24"/>
  <c r="GPJ302" i="24"/>
  <c r="GPI302" i="24"/>
  <c r="GPH302" i="24"/>
  <c r="GPG302" i="24"/>
  <c r="GPF302" i="24"/>
  <c r="GPE302" i="24"/>
  <c r="GPD302" i="24"/>
  <c r="GPC302" i="24"/>
  <c r="GPB302" i="24"/>
  <c r="GPA302" i="24"/>
  <c r="GOZ302" i="24"/>
  <c r="GOY302" i="24"/>
  <c r="GOX302" i="24"/>
  <c r="GOW302" i="24"/>
  <c r="GOV302" i="24"/>
  <c r="GOU302" i="24"/>
  <c r="GOT302" i="24"/>
  <c r="GOS302" i="24"/>
  <c r="GOR302" i="24"/>
  <c r="GOQ302" i="24"/>
  <c r="GOP302" i="24"/>
  <c r="GOO302" i="24"/>
  <c r="GON302" i="24"/>
  <c r="GOM302" i="24"/>
  <c r="GOL302" i="24"/>
  <c r="GOK302" i="24"/>
  <c r="GOJ302" i="24"/>
  <c r="GOI302" i="24"/>
  <c r="GOH302" i="24"/>
  <c r="GOG302" i="24"/>
  <c r="GOF302" i="24"/>
  <c r="GOE302" i="24"/>
  <c r="GOD302" i="24"/>
  <c r="GOC302" i="24"/>
  <c r="GOB302" i="24"/>
  <c r="GOA302" i="24"/>
  <c r="GNZ302" i="24"/>
  <c r="GNY302" i="24"/>
  <c r="GNX302" i="24"/>
  <c r="GNW302" i="24"/>
  <c r="GNV302" i="24"/>
  <c r="GNU302" i="24"/>
  <c r="GNT302" i="24"/>
  <c r="GNS302" i="24"/>
  <c r="GNR302" i="24"/>
  <c r="GNQ302" i="24"/>
  <c r="GNP302" i="24"/>
  <c r="GNO302" i="24"/>
  <c r="GNN302" i="24"/>
  <c r="GNM302" i="24"/>
  <c r="GNL302" i="24"/>
  <c r="GNK302" i="24"/>
  <c r="GNJ302" i="24"/>
  <c r="GNI302" i="24"/>
  <c r="GNH302" i="24"/>
  <c r="GNG302" i="24"/>
  <c r="GNF302" i="24"/>
  <c r="GNE302" i="24"/>
  <c r="GND302" i="24"/>
  <c r="GNC302" i="24"/>
  <c r="GNB302" i="24"/>
  <c r="GNA302" i="24"/>
  <c r="GMZ302" i="24"/>
  <c r="GMY302" i="24"/>
  <c r="GMX302" i="24"/>
  <c r="GMW302" i="24"/>
  <c r="GMV302" i="24"/>
  <c r="GMU302" i="24"/>
  <c r="GMT302" i="24"/>
  <c r="GMS302" i="24"/>
  <c r="GMR302" i="24"/>
  <c r="GMQ302" i="24"/>
  <c r="GMP302" i="24"/>
  <c r="GMO302" i="24"/>
  <c r="GMN302" i="24"/>
  <c r="GMM302" i="24"/>
  <c r="GML302" i="24"/>
  <c r="GMK302" i="24"/>
  <c r="GMJ302" i="24"/>
  <c r="GMI302" i="24"/>
  <c r="GMH302" i="24"/>
  <c r="GMG302" i="24"/>
  <c r="GMF302" i="24"/>
  <c r="GME302" i="24"/>
  <c r="GMD302" i="24"/>
  <c r="GMC302" i="24"/>
  <c r="GMB302" i="24"/>
  <c r="GMA302" i="24"/>
  <c r="GLZ302" i="24"/>
  <c r="GLY302" i="24"/>
  <c r="GLX302" i="24"/>
  <c r="GLW302" i="24"/>
  <c r="GLV302" i="24"/>
  <c r="GLU302" i="24"/>
  <c r="GLT302" i="24"/>
  <c r="GLS302" i="24"/>
  <c r="GLR302" i="24"/>
  <c r="GLQ302" i="24"/>
  <c r="GLP302" i="24"/>
  <c r="GLO302" i="24"/>
  <c r="GLN302" i="24"/>
  <c r="GLM302" i="24"/>
  <c r="GLL302" i="24"/>
  <c r="GLK302" i="24"/>
  <c r="GLJ302" i="24"/>
  <c r="GLI302" i="24"/>
  <c r="GLH302" i="24"/>
  <c r="GLG302" i="24"/>
  <c r="GLF302" i="24"/>
  <c r="GLE302" i="24"/>
  <c r="GLD302" i="24"/>
  <c r="GLC302" i="24"/>
  <c r="GLB302" i="24"/>
  <c r="GLA302" i="24"/>
  <c r="GKZ302" i="24"/>
  <c r="GKY302" i="24"/>
  <c r="GKX302" i="24"/>
  <c r="GKW302" i="24"/>
  <c r="GKV302" i="24"/>
  <c r="GKU302" i="24"/>
  <c r="GKT302" i="24"/>
  <c r="GKS302" i="24"/>
  <c r="GKR302" i="24"/>
  <c r="GKQ302" i="24"/>
  <c r="GKP302" i="24"/>
  <c r="GKO302" i="24"/>
  <c r="GKN302" i="24"/>
  <c r="GKM302" i="24"/>
  <c r="GKL302" i="24"/>
  <c r="GKK302" i="24"/>
  <c r="GKJ302" i="24"/>
  <c r="GKI302" i="24"/>
  <c r="GKH302" i="24"/>
  <c r="GKG302" i="24"/>
  <c r="GKF302" i="24"/>
  <c r="GKE302" i="24"/>
  <c r="GKD302" i="24"/>
  <c r="GKC302" i="24"/>
  <c r="GKB302" i="24"/>
  <c r="GKA302" i="24"/>
  <c r="GJZ302" i="24"/>
  <c r="GJY302" i="24"/>
  <c r="GJX302" i="24"/>
  <c r="GJW302" i="24"/>
  <c r="GJV302" i="24"/>
  <c r="GJU302" i="24"/>
  <c r="GJT302" i="24"/>
  <c r="GJS302" i="24"/>
  <c r="GJR302" i="24"/>
  <c r="GJQ302" i="24"/>
  <c r="GJP302" i="24"/>
  <c r="GJO302" i="24"/>
  <c r="GJN302" i="24"/>
  <c r="GJM302" i="24"/>
  <c r="GJL302" i="24"/>
  <c r="GJK302" i="24"/>
  <c r="GJJ302" i="24"/>
  <c r="GJI302" i="24"/>
  <c r="GJH302" i="24"/>
  <c r="GJG302" i="24"/>
  <c r="GJF302" i="24"/>
  <c r="GJE302" i="24"/>
  <c r="GJD302" i="24"/>
  <c r="GJC302" i="24"/>
  <c r="GJB302" i="24"/>
  <c r="GJA302" i="24"/>
  <c r="GIZ302" i="24"/>
  <c r="GIY302" i="24"/>
  <c r="GIX302" i="24"/>
  <c r="GIW302" i="24"/>
  <c r="GIV302" i="24"/>
  <c r="GIU302" i="24"/>
  <c r="GIT302" i="24"/>
  <c r="GIS302" i="24"/>
  <c r="GIR302" i="24"/>
  <c r="GIQ302" i="24"/>
  <c r="GIP302" i="24"/>
  <c r="GIO302" i="24"/>
  <c r="GIN302" i="24"/>
  <c r="GIM302" i="24"/>
  <c r="GIL302" i="24"/>
  <c r="GIK302" i="24"/>
  <c r="GIJ302" i="24"/>
  <c r="GII302" i="24"/>
  <c r="GIH302" i="24"/>
  <c r="GIG302" i="24"/>
  <c r="GIF302" i="24"/>
  <c r="GIE302" i="24"/>
  <c r="GID302" i="24"/>
  <c r="GIC302" i="24"/>
  <c r="GIB302" i="24"/>
  <c r="GIA302" i="24"/>
  <c r="GHZ302" i="24"/>
  <c r="GHY302" i="24"/>
  <c r="GHX302" i="24"/>
  <c r="GHW302" i="24"/>
  <c r="GHV302" i="24"/>
  <c r="GHU302" i="24"/>
  <c r="GHT302" i="24"/>
  <c r="GHS302" i="24"/>
  <c r="GHR302" i="24"/>
  <c r="GHQ302" i="24"/>
  <c r="GHP302" i="24"/>
  <c r="GHO302" i="24"/>
  <c r="GHN302" i="24"/>
  <c r="GHM302" i="24"/>
  <c r="GHL302" i="24"/>
  <c r="GHK302" i="24"/>
  <c r="GHJ302" i="24"/>
  <c r="GHI302" i="24"/>
  <c r="GHH302" i="24"/>
  <c r="GHG302" i="24"/>
  <c r="GHF302" i="24"/>
  <c r="GHE302" i="24"/>
  <c r="GHD302" i="24"/>
  <c r="GHC302" i="24"/>
  <c r="GHB302" i="24"/>
  <c r="GHA302" i="24"/>
  <c r="GGZ302" i="24"/>
  <c r="GGY302" i="24"/>
  <c r="GGX302" i="24"/>
  <c r="GGW302" i="24"/>
  <c r="GGV302" i="24"/>
  <c r="GGU302" i="24"/>
  <c r="GGT302" i="24"/>
  <c r="GGS302" i="24"/>
  <c r="GGR302" i="24"/>
  <c r="GGQ302" i="24"/>
  <c r="GGP302" i="24"/>
  <c r="GGO302" i="24"/>
  <c r="GGN302" i="24"/>
  <c r="GGM302" i="24"/>
  <c r="GGL302" i="24"/>
  <c r="GGK302" i="24"/>
  <c r="GGJ302" i="24"/>
  <c r="GGI302" i="24"/>
  <c r="GGH302" i="24"/>
  <c r="GGG302" i="24"/>
  <c r="GGF302" i="24"/>
  <c r="GGE302" i="24"/>
  <c r="GGD302" i="24"/>
  <c r="GGC302" i="24"/>
  <c r="GGB302" i="24"/>
  <c r="GGA302" i="24"/>
  <c r="GFZ302" i="24"/>
  <c r="GFY302" i="24"/>
  <c r="GFX302" i="24"/>
  <c r="GFW302" i="24"/>
  <c r="GFV302" i="24"/>
  <c r="GFU302" i="24"/>
  <c r="GFT302" i="24"/>
  <c r="GFS302" i="24"/>
  <c r="GFR302" i="24"/>
  <c r="GFQ302" i="24"/>
  <c r="GFP302" i="24"/>
  <c r="GFO302" i="24"/>
  <c r="GFN302" i="24"/>
  <c r="GFM302" i="24"/>
  <c r="GFL302" i="24"/>
  <c r="GFK302" i="24"/>
  <c r="GFJ302" i="24"/>
  <c r="GFI302" i="24"/>
  <c r="GFH302" i="24"/>
  <c r="GFG302" i="24"/>
  <c r="GFF302" i="24"/>
  <c r="GFE302" i="24"/>
  <c r="GFD302" i="24"/>
  <c r="GFC302" i="24"/>
  <c r="GFB302" i="24"/>
  <c r="GFA302" i="24"/>
  <c r="GEZ302" i="24"/>
  <c r="GEY302" i="24"/>
  <c r="GEX302" i="24"/>
  <c r="GEW302" i="24"/>
  <c r="GEV302" i="24"/>
  <c r="GEU302" i="24"/>
  <c r="GET302" i="24"/>
  <c r="GES302" i="24"/>
  <c r="GER302" i="24"/>
  <c r="GEQ302" i="24"/>
  <c r="GEP302" i="24"/>
  <c r="GEO302" i="24"/>
  <c r="GEN302" i="24"/>
  <c r="GEM302" i="24"/>
  <c r="GEL302" i="24"/>
  <c r="GEK302" i="24"/>
  <c r="GEJ302" i="24"/>
  <c r="GEI302" i="24"/>
  <c r="GEH302" i="24"/>
  <c r="GEG302" i="24"/>
  <c r="GEF302" i="24"/>
  <c r="GEE302" i="24"/>
  <c r="GED302" i="24"/>
  <c r="GEC302" i="24"/>
  <c r="GEB302" i="24"/>
  <c r="GEA302" i="24"/>
  <c r="GDZ302" i="24"/>
  <c r="GDY302" i="24"/>
  <c r="GDX302" i="24"/>
  <c r="GDW302" i="24"/>
  <c r="GDV302" i="24"/>
  <c r="GDU302" i="24"/>
  <c r="GDT302" i="24"/>
  <c r="GDS302" i="24"/>
  <c r="GDR302" i="24"/>
  <c r="GDQ302" i="24"/>
  <c r="GDP302" i="24"/>
  <c r="GDO302" i="24"/>
  <c r="GDN302" i="24"/>
  <c r="GDM302" i="24"/>
  <c r="GDL302" i="24"/>
  <c r="GDK302" i="24"/>
  <c r="GDJ302" i="24"/>
  <c r="GDI302" i="24"/>
  <c r="GDH302" i="24"/>
  <c r="GDG302" i="24"/>
  <c r="GDF302" i="24"/>
  <c r="GDE302" i="24"/>
  <c r="GDD302" i="24"/>
  <c r="GDC302" i="24"/>
  <c r="GDB302" i="24"/>
  <c r="GDA302" i="24"/>
  <c r="GCZ302" i="24"/>
  <c r="GCY302" i="24"/>
  <c r="GCX302" i="24"/>
  <c r="GCW302" i="24"/>
  <c r="GCV302" i="24"/>
  <c r="GCU302" i="24"/>
  <c r="GCT302" i="24"/>
  <c r="GCS302" i="24"/>
  <c r="GCR302" i="24"/>
  <c r="GCQ302" i="24"/>
  <c r="GCP302" i="24"/>
  <c r="GCO302" i="24"/>
  <c r="GCN302" i="24"/>
  <c r="GCM302" i="24"/>
  <c r="GCL302" i="24"/>
  <c r="GCK302" i="24"/>
  <c r="GCJ302" i="24"/>
  <c r="GCI302" i="24"/>
  <c r="GCH302" i="24"/>
  <c r="GCG302" i="24"/>
  <c r="GCF302" i="24"/>
  <c r="GCE302" i="24"/>
  <c r="GCD302" i="24"/>
  <c r="GCC302" i="24"/>
  <c r="GCB302" i="24"/>
  <c r="GCA302" i="24"/>
  <c r="GBZ302" i="24"/>
  <c r="GBY302" i="24"/>
  <c r="GBX302" i="24"/>
  <c r="GBW302" i="24"/>
  <c r="GBV302" i="24"/>
  <c r="GBU302" i="24"/>
  <c r="GBT302" i="24"/>
  <c r="GBS302" i="24"/>
  <c r="GBR302" i="24"/>
  <c r="GBQ302" i="24"/>
  <c r="GBP302" i="24"/>
  <c r="GBO302" i="24"/>
  <c r="GBN302" i="24"/>
  <c r="GBM302" i="24"/>
  <c r="GBL302" i="24"/>
  <c r="GBK302" i="24"/>
  <c r="GBJ302" i="24"/>
  <c r="GBI302" i="24"/>
  <c r="GBH302" i="24"/>
  <c r="GBG302" i="24"/>
  <c r="GBF302" i="24"/>
  <c r="GBE302" i="24"/>
  <c r="GBD302" i="24"/>
  <c r="GBC302" i="24"/>
  <c r="GBB302" i="24"/>
  <c r="GBA302" i="24"/>
  <c r="GAZ302" i="24"/>
  <c r="GAY302" i="24"/>
  <c r="GAX302" i="24"/>
  <c r="GAW302" i="24"/>
  <c r="GAV302" i="24"/>
  <c r="GAU302" i="24"/>
  <c r="GAT302" i="24"/>
  <c r="GAS302" i="24"/>
  <c r="GAR302" i="24"/>
  <c r="GAQ302" i="24"/>
  <c r="GAP302" i="24"/>
  <c r="GAO302" i="24"/>
  <c r="GAN302" i="24"/>
  <c r="GAM302" i="24"/>
  <c r="GAL302" i="24"/>
  <c r="GAK302" i="24"/>
  <c r="GAJ302" i="24"/>
  <c r="GAI302" i="24"/>
  <c r="GAH302" i="24"/>
  <c r="GAG302" i="24"/>
  <c r="GAF302" i="24"/>
  <c r="GAE302" i="24"/>
  <c r="GAD302" i="24"/>
  <c r="GAC302" i="24"/>
  <c r="GAB302" i="24"/>
  <c r="GAA302" i="24"/>
  <c r="FZZ302" i="24"/>
  <c r="FZY302" i="24"/>
  <c r="FZX302" i="24"/>
  <c r="FZW302" i="24"/>
  <c r="FZV302" i="24"/>
  <c r="FZU302" i="24"/>
  <c r="FZT302" i="24"/>
  <c r="FZS302" i="24"/>
  <c r="FZR302" i="24"/>
  <c r="FZQ302" i="24"/>
  <c r="FZP302" i="24"/>
  <c r="FZO302" i="24"/>
  <c r="FZN302" i="24"/>
  <c r="FZM302" i="24"/>
  <c r="FZL302" i="24"/>
  <c r="FZK302" i="24"/>
  <c r="FZJ302" i="24"/>
  <c r="FZI302" i="24"/>
  <c r="FZH302" i="24"/>
  <c r="FZG302" i="24"/>
  <c r="FZF302" i="24"/>
  <c r="FZE302" i="24"/>
  <c r="FZD302" i="24"/>
  <c r="FZC302" i="24"/>
  <c r="FZB302" i="24"/>
  <c r="FZA302" i="24"/>
  <c r="FYZ302" i="24"/>
  <c r="FYY302" i="24"/>
  <c r="FYX302" i="24"/>
  <c r="FYW302" i="24"/>
  <c r="FYV302" i="24"/>
  <c r="FYU302" i="24"/>
  <c r="FYT302" i="24"/>
  <c r="FYS302" i="24"/>
  <c r="FYR302" i="24"/>
  <c r="FYQ302" i="24"/>
  <c r="FYP302" i="24"/>
  <c r="FYO302" i="24"/>
  <c r="FYN302" i="24"/>
  <c r="FYM302" i="24"/>
  <c r="FYL302" i="24"/>
  <c r="FYK302" i="24"/>
  <c r="FYJ302" i="24"/>
  <c r="FYI302" i="24"/>
  <c r="FYH302" i="24"/>
  <c r="FYG302" i="24"/>
  <c r="FYF302" i="24"/>
  <c r="FYE302" i="24"/>
  <c r="FYD302" i="24"/>
  <c r="FYC302" i="24"/>
  <c r="FYB302" i="24"/>
  <c r="FYA302" i="24"/>
  <c r="FXZ302" i="24"/>
  <c r="FXY302" i="24"/>
  <c r="FXX302" i="24"/>
  <c r="FXW302" i="24"/>
  <c r="FXV302" i="24"/>
  <c r="FXU302" i="24"/>
  <c r="FXT302" i="24"/>
  <c r="FXS302" i="24"/>
  <c r="FXR302" i="24"/>
  <c r="FXQ302" i="24"/>
  <c r="FXP302" i="24"/>
  <c r="FXO302" i="24"/>
  <c r="FXN302" i="24"/>
  <c r="FXM302" i="24"/>
  <c r="FXL302" i="24"/>
  <c r="FXK302" i="24"/>
  <c r="FXJ302" i="24"/>
  <c r="FXI302" i="24"/>
  <c r="FXH302" i="24"/>
  <c r="FXG302" i="24"/>
  <c r="FXF302" i="24"/>
  <c r="FXE302" i="24"/>
  <c r="FXD302" i="24"/>
  <c r="FXC302" i="24"/>
  <c r="FXB302" i="24"/>
  <c r="FXA302" i="24"/>
  <c r="FWZ302" i="24"/>
  <c r="FWY302" i="24"/>
  <c r="FWX302" i="24"/>
  <c r="FWW302" i="24"/>
  <c r="FWV302" i="24"/>
  <c r="FWU302" i="24"/>
  <c r="FWT302" i="24"/>
  <c r="FWS302" i="24"/>
  <c r="FWR302" i="24"/>
  <c r="FWQ302" i="24"/>
  <c r="FWP302" i="24"/>
  <c r="FWO302" i="24"/>
  <c r="FWN302" i="24"/>
  <c r="FWM302" i="24"/>
  <c r="FWL302" i="24"/>
  <c r="FWK302" i="24"/>
  <c r="FWJ302" i="24"/>
  <c r="FWI302" i="24"/>
  <c r="FWH302" i="24"/>
  <c r="FWG302" i="24"/>
  <c r="FWF302" i="24"/>
  <c r="FWE302" i="24"/>
  <c r="FWD302" i="24"/>
  <c r="FWC302" i="24"/>
  <c r="FWB302" i="24"/>
  <c r="FWA302" i="24"/>
  <c r="FVZ302" i="24"/>
  <c r="FVY302" i="24"/>
  <c r="FVX302" i="24"/>
  <c r="FVW302" i="24"/>
  <c r="FVV302" i="24"/>
  <c r="FVU302" i="24"/>
  <c r="FVT302" i="24"/>
  <c r="FVS302" i="24"/>
  <c r="FVR302" i="24"/>
  <c r="FVQ302" i="24"/>
  <c r="FVP302" i="24"/>
  <c r="FVO302" i="24"/>
  <c r="FVN302" i="24"/>
  <c r="FVM302" i="24"/>
  <c r="FVL302" i="24"/>
  <c r="FVK302" i="24"/>
  <c r="FVJ302" i="24"/>
  <c r="FVI302" i="24"/>
  <c r="FVH302" i="24"/>
  <c r="FVG302" i="24"/>
  <c r="FVF302" i="24"/>
  <c r="FVE302" i="24"/>
  <c r="FVD302" i="24"/>
  <c r="FVC302" i="24"/>
  <c r="FVB302" i="24"/>
  <c r="FVA302" i="24"/>
  <c r="FUZ302" i="24"/>
  <c r="FUY302" i="24"/>
  <c r="FUX302" i="24"/>
  <c r="FUW302" i="24"/>
  <c r="FUV302" i="24"/>
  <c r="FUU302" i="24"/>
  <c r="FUT302" i="24"/>
  <c r="FUS302" i="24"/>
  <c r="FUR302" i="24"/>
  <c r="FUQ302" i="24"/>
  <c r="FUP302" i="24"/>
  <c r="FUO302" i="24"/>
  <c r="FUN302" i="24"/>
  <c r="FUM302" i="24"/>
  <c r="FUL302" i="24"/>
  <c r="FUK302" i="24"/>
  <c r="FUJ302" i="24"/>
  <c r="FUI302" i="24"/>
  <c r="FUH302" i="24"/>
  <c r="FUG302" i="24"/>
  <c r="FUF302" i="24"/>
  <c r="FUE302" i="24"/>
  <c r="FUD302" i="24"/>
  <c r="FUC302" i="24"/>
  <c r="FUB302" i="24"/>
  <c r="FUA302" i="24"/>
  <c r="FTZ302" i="24"/>
  <c r="FTY302" i="24"/>
  <c r="FTX302" i="24"/>
  <c r="FTW302" i="24"/>
  <c r="FTV302" i="24"/>
  <c r="FTU302" i="24"/>
  <c r="FTT302" i="24"/>
  <c r="FTS302" i="24"/>
  <c r="FTR302" i="24"/>
  <c r="FTQ302" i="24"/>
  <c r="FTP302" i="24"/>
  <c r="FTO302" i="24"/>
  <c r="FTN302" i="24"/>
  <c r="FTM302" i="24"/>
  <c r="FTL302" i="24"/>
  <c r="FTK302" i="24"/>
  <c r="FTJ302" i="24"/>
  <c r="FTI302" i="24"/>
  <c r="FTH302" i="24"/>
  <c r="FTG302" i="24"/>
  <c r="FTF302" i="24"/>
  <c r="FTE302" i="24"/>
  <c r="FTD302" i="24"/>
  <c r="FTC302" i="24"/>
  <c r="FTB302" i="24"/>
  <c r="FTA302" i="24"/>
  <c r="FSZ302" i="24"/>
  <c r="FSY302" i="24"/>
  <c r="FSX302" i="24"/>
  <c r="FSW302" i="24"/>
  <c r="FSV302" i="24"/>
  <c r="FSU302" i="24"/>
  <c r="FST302" i="24"/>
  <c r="FSS302" i="24"/>
  <c r="FSR302" i="24"/>
  <c r="FSQ302" i="24"/>
  <c r="FSP302" i="24"/>
  <c r="FSO302" i="24"/>
  <c r="FSN302" i="24"/>
  <c r="FSM302" i="24"/>
  <c r="FSL302" i="24"/>
  <c r="FSK302" i="24"/>
  <c r="FSJ302" i="24"/>
  <c r="FSI302" i="24"/>
  <c r="FSH302" i="24"/>
  <c r="FSG302" i="24"/>
  <c r="FSF302" i="24"/>
  <c r="FSE302" i="24"/>
  <c r="FSD302" i="24"/>
  <c r="FSC302" i="24"/>
  <c r="FSB302" i="24"/>
  <c r="FSA302" i="24"/>
  <c r="FRZ302" i="24"/>
  <c r="FRY302" i="24"/>
  <c r="FRX302" i="24"/>
  <c r="FRW302" i="24"/>
  <c r="FRV302" i="24"/>
  <c r="FRU302" i="24"/>
  <c r="FRT302" i="24"/>
  <c r="FRS302" i="24"/>
  <c r="FRR302" i="24"/>
  <c r="FRQ302" i="24"/>
  <c r="FRP302" i="24"/>
  <c r="FRO302" i="24"/>
  <c r="FRN302" i="24"/>
  <c r="FRM302" i="24"/>
  <c r="FRL302" i="24"/>
  <c r="FRK302" i="24"/>
  <c r="FRJ302" i="24"/>
  <c r="FRI302" i="24"/>
  <c r="FRH302" i="24"/>
  <c r="FRG302" i="24"/>
  <c r="FRF302" i="24"/>
  <c r="FRE302" i="24"/>
  <c r="FRD302" i="24"/>
  <c r="FRC302" i="24"/>
  <c r="FRB302" i="24"/>
  <c r="FRA302" i="24"/>
  <c r="FQZ302" i="24"/>
  <c r="FQY302" i="24"/>
  <c r="FQX302" i="24"/>
  <c r="FQW302" i="24"/>
  <c r="FQV302" i="24"/>
  <c r="FQU302" i="24"/>
  <c r="FQT302" i="24"/>
  <c r="FQS302" i="24"/>
  <c r="FQR302" i="24"/>
  <c r="FQQ302" i="24"/>
  <c r="FQP302" i="24"/>
  <c r="FQO302" i="24"/>
  <c r="FQN302" i="24"/>
  <c r="FQM302" i="24"/>
  <c r="FQL302" i="24"/>
  <c r="FQK302" i="24"/>
  <c r="FQJ302" i="24"/>
  <c r="FQI302" i="24"/>
  <c r="FQH302" i="24"/>
  <c r="FQG302" i="24"/>
  <c r="FQF302" i="24"/>
  <c r="FQE302" i="24"/>
  <c r="FQD302" i="24"/>
  <c r="FQC302" i="24"/>
  <c r="FQB302" i="24"/>
  <c r="FQA302" i="24"/>
  <c r="FPZ302" i="24"/>
  <c r="FPY302" i="24"/>
  <c r="FPX302" i="24"/>
  <c r="FPW302" i="24"/>
  <c r="FPV302" i="24"/>
  <c r="FPU302" i="24"/>
  <c r="FPT302" i="24"/>
  <c r="FPS302" i="24"/>
  <c r="FPR302" i="24"/>
  <c r="FPQ302" i="24"/>
  <c r="FPP302" i="24"/>
  <c r="FPO302" i="24"/>
  <c r="FPN302" i="24"/>
  <c r="FPM302" i="24"/>
  <c r="FPL302" i="24"/>
  <c r="FPK302" i="24"/>
  <c r="FPJ302" i="24"/>
  <c r="FPI302" i="24"/>
  <c r="FPH302" i="24"/>
  <c r="FPG302" i="24"/>
  <c r="FPF302" i="24"/>
  <c r="FPE302" i="24"/>
  <c r="FPD302" i="24"/>
  <c r="FPC302" i="24"/>
  <c r="FPB302" i="24"/>
  <c r="FPA302" i="24"/>
  <c r="FOZ302" i="24"/>
  <c r="FOY302" i="24"/>
  <c r="FOX302" i="24"/>
  <c r="FOW302" i="24"/>
  <c r="FOV302" i="24"/>
  <c r="FOU302" i="24"/>
  <c r="FOT302" i="24"/>
  <c r="FOS302" i="24"/>
  <c r="FOR302" i="24"/>
  <c r="FOQ302" i="24"/>
  <c r="FOP302" i="24"/>
  <c r="FOO302" i="24"/>
  <c r="FON302" i="24"/>
  <c r="FOM302" i="24"/>
  <c r="FOL302" i="24"/>
  <c r="FOK302" i="24"/>
  <c r="FOJ302" i="24"/>
  <c r="FOI302" i="24"/>
  <c r="FOH302" i="24"/>
  <c r="FOG302" i="24"/>
  <c r="FOF302" i="24"/>
  <c r="FOE302" i="24"/>
  <c r="FOD302" i="24"/>
  <c r="FOC302" i="24"/>
  <c r="FOB302" i="24"/>
  <c r="FOA302" i="24"/>
  <c r="FNZ302" i="24"/>
  <c r="FNY302" i="24"/>
  <c r="FNX302" i="24"/>
  <c r="FNW302" i="24"/>
  <c r="FNV302" i="24"/>
  <c r="FNU302" i="24"/>
  <c r="FNT302" i="24"/>
  <c r="FNS302" i="24"/>
  <c r="FNR302" i="24"/>
  <c r="FNQ302" i="24"/>
  <c r="FNP302" i="24"/>
  <c r="FNO302" i="24"/>
  <c r="FNN302" i="24"/>
  <c r="FNM302" i="24"/>
  <c r="FNL302" i="24"/>
  <c r="FNK302" i="24"/>
  <c r="FNJ302" i="24"/>
  <c r="FNI302" i="24"/>
  <c r="FNH302" i="24"/>
  <c r="FNG302" i="24"/>
  <c r="FNF302" i="24"/>
  <c r="FNE302" i="24"/>
  <c r="FND302" i="24"/>
  <c r="FNC302" i="24"/>
  <c r="FNB302" i="24"/>
  <c r="FNA302" i="24"/>
  <c r="FMZ302" i="24"/>
  <c r="FMY302" i="24"/>
  <c r="FMX302" i="24"/>
  <c r="FMW302" i="24"/>
  <c r="FMV302" i="24"/>
  <c r="FMU302" i="24"/>
  <c r="FMT302" i="24"/>
  <c r="FMS302" i="24"/>
  <c r="FMR302" i="24"/>
  <c r="FMQ302" i="24"/>
  <c r="FMP302" i="24"/>
  <c r="FMO302" i="24"/>
  <c r="FMN302" i="24"/>
  <c r="FMM302" i="24"/>
  <c r="FML302" i="24"/>
  <c r="FMK302" i="24"/>
  <c r="FMJ302" i="24"/>
  <c r="FMI302" i="24"/>
  <c r="FMH302" i="24"/>
  <c r="FMG302" i="24"/>
  <c r="FMF302" i="24"/>
  <c r="FME302" i="24"/>
  <c r="FMD302" i="24"/>
  <c r="FMC302" i="24"/>
  <c r="FMB302" i="24"/>
  <c r="FMA302" i="24"/>
  <c r="FLZ302" i="24"/>
  <c r="FLY302" i="24"/>
  <c r="FLX302" i="24"/>
  <c r="FLW302" i="24"/>
  <c r="FLV302" i="24"/>
  <c r="FLU302" i="24"/>
  <c r="FLT302" i="24"/>
  <c r="FLS302" i="24"/>
  <c r="FLR302" i="24"/>
  <c r="FLQ302" i="24"/>
  <c r="FLP302" i="24"/>
  <c r="FLO302" i="24"/>
  <c r="FLN302" i="24"/>
  <c r="FLM302" i="24"/>
  <c r="FLL302" i="24"/>
  <c r="FLK302" i="24"/>
  <c r="FLJ302" i="24"/>
  <c r="FLI302" i="24"/>
  <c r="FLH302" i="24"/>
  <c r="FLG302" i="24"/>
  <c r="FLF302" i="24"/>
  <c r="FLE302" i="24"/>
  <c r="FLD302" i="24"/>
  <c r="FLC302" i="24"/>
  <c r="FLB302" i="24"/>
  <c r="FLA302" i="24"/>
  <c r="FKZ302" i="24"/>
  <c r="FKY302" i="24"/>
  <c r="FKX302" i="24"/>
  <c r="FKW302" i="24"/>
  <c r="FKV302" i="24"/>
  <c r="FKU302" i="24"/>
  <c r="FKT302" i="24"/>
  <c r="FKS302" i="24"/>
  <c r="FKR302" i="24"/>
  <c r="FKQ302" i="24"/>
  <c r="FKP302" i="24"/>
  <c r="FKO302" i="24"/>
  <c r="FKN302" i="24"/>
  <c r="FKM302" i="24"/>
  <c r="FKL302" i="24"/>
  <c r="FKK302" i="24"/>
  <c r="FKJ302" i="24"/>
  <c r="FKI302" i="24"/>
  <c r="FKH302" i="24"/>
  <c r="FKG302" i="24"/>
  <c r="FKF302" i="24"/>
  <c r="FKE302" i="24"/>
  <c r="FKD302" i="24"/>
  <c r="FKC302" i="24"/>
  <c r="FKB302" i="24"/>
  <c r="FKA302" i="24"/>
  <c r="FJZ302" i="24"/>
  <c r="FJY302" i="24"/>
  <c r="FJX302" i="24"/>
  <c r="FJW302" i="24"/>
  <c r="FJV302" i="24"/>
  <c r="FJU302" i="24"/>
  <c r="FJT302" i="24"/>
  <c r="FJS302" i="24"/>
  <c r="FJR302" i="24"/>
  <c r="FJQ302" i="24"/>
  <c r="FJP302" i="24"/>
  <c r="FJO302" i="24"/>
  <c r="FJN302" i="24"/>
  <c r="FJM302" i="24"/>
  <c r="FJL302" i="24"/>
  <c r="FJK302" i="24"/>
  <c r="FJJ302" i="24"/>
  <c r="FJI302" i="24"/>
  <c r="FJH302" i="24"/>
  <c r="FJG302" i="24"/>
  <c r="FJF302" i="24"/>
  <c r="FJE302" i="24"/>
  <c r="FJD302" i="24"/>
  <c r="FJC302" i="24"/>
  <c r="FJB302" i="24"/>
  <c r="FJA302" i="24"/>
  <c r="FIZ302" i="24"/>
  <c r="FIY302" i="24"/>
  <c r="FIX302" i="24"/>
  <c r="FIW302" i="24"/>
  <c r="FIV302" i="24"/>
  <c r="FIU302" i="24"/>
  <c r="FIT302" i="24"/>
  <c r="FIS302" i="24"/>
  <c r="FIR302" i="24"/>
  <c r="FIQ302" i="24"/>
  <c r="FIP302" i="24"/>
  <c r="FIO302" i="24"/>
  <c r="FIN302" i="24"/>
  <c r="FIM302" i="24"/>
  <c r="FIL302" i="24"/>
  <c r="FIK302" i="24"/>
  <c r="FIJ302" i="24"/>
  <c r="FII302" i="24"/>
  <c r="FIH302" i="24"/>
  <c r="FIG302" i="24"/>
  <c r="FIF302" i="24"/>
  <c r="FIE302" i="24"/>
  <c r="FID302" i="24"/>
  <c r="FIC302" i="24"/>
  <c r="FIB302" i="24"/>
  <c r="FIA302" i="24"/>
  <c r="FHZ302" i="24"/>
  <c r="FHY302" i="24"/>
  <c r="FHX302" i="24"/>
  <c r="FHW302" i="24"/>
  <c r="FHV302" i="24"/>
  <c r="FHU302" i="24"/>
  <c r="FHT302" i="24"/>
  <c r="FHS302" i="24"/>
  <c r="FHR302" i="24"/>
  <c r="FHQ302" i="24"/>
  <c r="FHP302" i="24"/>
  <c r="FHO302" i="24"/>
  <c r="FHN302" i="24"/>
  <c r="FHM302" i="24"/>
  <c r="FHL302" i="24"/>
  <c r="FHK302" i="24"/>
  <c r="FHJ302" i="24"/>
  <c r="FHI302" i="24"/>
  <c r="FHH302" i="24"/>
  <c r="FHG302" i="24"/>
  <c r="FHF302" i="24"/>
  <c r="FHE302" i="24"/>
  <c r="FHD302" i="24"/>
  <c r="FHC302" i="24"/>
  <c r="FHB302" i="24"/>
  <c r="FHA302" i="24"/>
  <c r="FGZ302" i="24"/>
  <c r="FGY302" i="24"/>
  <c r="FGX302" i="24"/>
  <c r="FGW302" i="24"/>
  <c r="FGV302" i="24"/>
  <c r="FGU302" i="24"/>
  <c r="FGT302" i="24"/>
  <c r="FGS302" i="24"/>
  <c r="FGR302" i="24"/>
  <c r="FGQ302" i="24"/>
  <c r="FGP302" i="24"/>
  <c r="FGO302" i="24"/>
  <c r="FGN302" i="24"/>
  <c r="FGM302" i="24"/>
  <c r="FGL302" i="24"/>
  <c r="FGK302" i="24"/>
  <c r="FGJ302" i="24"/>
  <c r="FGI302" i="24"/>
  <c r="FGH302" i="24"/>
  <c r="FGG302" i="24"/>
  <c r="FGF302" i="24"/>
  <c r="FGE302" i="24"/>
  <c r="FGD302" i="24"/>
  <c r="FGC302" i="24"/>
  <c r="FGB302" i="24"/>
  <c r="FGA302" i="24"/>
  <c r="FFZ302" i="24"/>
  <c r="FFY302" i="24"/>
  <c r="FFX302" i="24"/>
  <c r="FFW302" i="24"/>
  <c r="FFV302" i="24"/>
  <c r="FFU302" i="24"/>
  <c r="FFT302" i="24"/>
  <c r="FFS302" i="24"/>
  <c r="FFR302" i="24"/>
  <c r="FFQ302" i="24"/>
  <c r="FFP302" i="24"/>
  <c r="FFO302" i="24"/>
  <c r="FFN302" i="24"/>
  <c r="FFM302" i="24"/>
  <c r="FFL302" i="24"/>
  <c r="FFK302" i="24"/>
  <c r="FFJ302" i="24"/>
  <c r="FFI302" i="24"/>
  <c r="FFH302" i="24"/>
  <c r="FFG302" i="24"/>
  <c r="FFF302" i="24"/>
  <c r="FFE302" i="24"/>
  <c r="FFD302" i="24"/>
  <c r="FFC302" i="24"/>
  <c r="FFB302" i="24"/>
  <c r="FFA302" i="24"/>
  <c r="FEZ302" i="24"/>
  <c r="FEY302" i="24"/>
  <c r="FEX302" i="24"/>
  <c r="FEW302" i="24"/>
  <c r="FEV302" i="24"/>
  <c r="FEU302" i="24"/>
  <c r="FET302" i="24"/>
  <c r="FES302" i="24"/>
  <c r="FER302" i="24"/>
  <c r="FEQ302" i="24"/>
  <c r="FEP302" i="24"/>
  <c r="FEO302" i="24"/>
  <c r="FEN302" i="24"/>
  <c r="FEM302" i="24"/>
  <c r="FEL302" i="24"/>
  <c r="FEK302" i="24"/>
  <c r="FEJ302" i="24"/>
  <c r="FEI302" i="24"/>
  <c r="FEH302" i="24"/>
  <c r="FEG302" i="24"/>
  <c r="FEF302" i="24"/>
  <c r="FEE302" i="24"/>
  <c r="FED302" i="24"/>
  <c r="FEC302" i="24"/>
  <c r="FEB302" i="24"/>
  <c r="FEA302" i="24"/>
  <c r="FDZ302" i="24"/>
  <c r="FDY302" i="24"/>
  <c r="FDX302" i="24"/>
  <c r="FDW302" i="24"/>
  <c r="FDV302" i="24"/>
  <c r="FDU302" i="24"/>
  <c r="FDT302" i="24"/>
  <c r="FDS302" i="24"/>
  <c r="FDR302" i="24"/>
  <c r="FDQ302" i="24"/>
  <c r="FDP302" i="24"/>
  <c r="FDO302" i="24"/>
  <c r="FDN302" i="24"/>
  <c r="FDM302" i="24"/>
  <c r="FDL302" i="24"/>
  <c r="FDK302" i="24"/>
  <c r="FDJ302" i="24"/>
  <c r="FDI302" i="24"/>
  <c r="FDH302" i="24"/>
  <c r="FDG302" i="24"/>
  <c r="FDF302" i="24"/>
  <c r="FDE302" i="24"/>
  <c r="FDD302" i="24"/>
  <c r="FDC302" i="24"/>
  <c r="FDB302" i="24"/>
  <c r="FDA302" i="24"/>
  <c r="FCZ302" i="24"/>
  <c r="FCY302" i="24"/>
  <c r="FCX302" i="24"/>
  <c r="FCW302" i="24"/>
  <c r="FCV302" i="24"/>
  <c r="FCU302" i="24"/>
  <c r="FCT302" i="24"/>
  <c r="FCS302" i="24"/>
  <c r="FCR302" i="24"/>
  <c r="FCQ302" i="24"/>
  <c r="FCP302" i="24"/>
  <c r="FCO302" i="24"/>
  <c r="FCN302" i="24"/>
  <c r="FCM302" i="24"/>
  <c r="FCL302" i="24"/>
  <c r="FCK302" i="24"/>
  <c r="FCJ302" i="24"/>
  <c r="FCI302" i="24"/>
  <c r="FCH302" i="24"/>
  <c r="FCG302" i="24"/>
  <c r="FCF302" i="24"/>
  <c r="FCE302" i="24"/>
  <c r="FCD302" i="24"/>
  <c r="FCC302" i="24"/>
  <c r="FCB302" i="24"/>
  <c r="FCA302" i="24"/>
  <c r="FBZ302" i="24"/>
  <c r="FBY302" i="24"/>
  <c r="FBX302" i="24"/>
  <c r="FBW302" i="24"/>
  <c r="FBV302" i="24"/>
  <c r="FBU302" i="24"/>
  <c r="FBT302" i="24"/>
  <c r="FBS302" i="24"/>
  <c r="FBR302" i="24"/>
  <c r="FBQ302" i="24"/>
  <c r="FBP302" i="24"/>
  <c r="FBO302" i="24"/>
  <c r="FBN302" i="24"/>
  <c r="FBM302" i="24"/>
  <c r="FBL302" i="24"/>
  <c r="FBK302" i="24"/>
  <c r="FBJ302" i="24"/>
  <c r="FBI302" i="24"/>
  <c r="FBH302" i="24"/>
  <c r="FBG302" i="24"/>
  <c r="FBF302" i="24"/>
  <c r="FBE302" i="24"/>
  <c r="FBD302" i="24"/>
  <c r="FBC302" i="24"/>
  <c r="FBB302" i="24"/>
  <c r="FBA302" i="24"/>
  <c r="FAZ302" i="24"/>
  <c r="FAY302" i="24"/>
  <c r="FAX302" i="24"/>
  <c r="FAW302" i="24"/>
  <c r="FAV302" i="24"/>
  <c r="FAU302" i="24"/>
  <c r="FAT302" i="24"/>
  <c r="FAS302" i="24"/>
  <c r="FAR302" i="24"/>
  <c r="FAQ302" i="24"/>
  <c r="FAP302" i="24"/>
  <c r="FAO302" i="24"/>
  <c r="FAN302" i="24"/>
  <c r="FAM302" i="24"/>
  <c r="FAL302" i="24"/>
  <c r="FAK302" i="24"/>
  <c r="FAJ302" i="24"/>
  <c r="FAI302" i="24"/>
  <c r="FAH302" i="24"/>
  <c r="FAG302" i="24"/>
  <c r="FAF302" i="24"/>
  <c r="FAE302" i="24"/>
  <c r="FAD302" i="24"/>
  <c r="FAC302" i="24"/>
  <c r="FAB302" i="24"/>
  <c r="FAA302" i="24"/>
  <c r="EZZ302" i="24"/>
  <c r="EZY302" i="24"/>
  <c r="EZX302" i="24"/>
  <c r="EZW302" i="24"/>
  <c r="EZV302" i="24"/>
  <c r="EZU302" i="24"/>
  <c r="EZT302" i="24"/>
  <c r="EZS302" i="24"/>
  <c r="EZR302" i="24"/>
  <c r="EZQ302" i="24"/>
  <c r="EZP302" i="24"/>
  <c r="EZO302" i="24"/>
  <c r="EZN302" i="24"/>
  <c r="EZM302" i="24"/>
  <c r="EZL302" i="24"/>
  <c r="EZK302" i="24"/>
  <c r="EZJ302" i="24"/>
  <c r="EZI302" i="24"/>
  <c r="EZH302" i="24"/>
  <c r="EZG302" i="24"/>
  <c r="EZF302" i="24"/>
  <c r="EZE302" i="24"/>
  <c r="EZD302" i="24"/>
  <c r="EZC302" i="24"/>
  <c r="EZB302" i="24"/>
  <c r="EZA302" i="24"/>
  <c r="EYZ302" i="24"/>
  <c r="EYY302" i="24"/>
  <c r="EYX302" i="24"/>
  <c r="EYW302" i="24"/>
  <c r="EYV302" i="24"/>
  <c r="EYU302" i="24"/>
  <c r="EYT302" i="24"/>
  <c r="EYS302" i="24"/>
  <c r="EYR302" i="24"/>
  <c r="EYQ302" i="24"/>
  <c r="EYP302" i="24"/>
  <c r="EYO302" i="24"/>
  <c r="EYN302" i="24"/>
  <c r="EYM302" i="24"/>
  <c r="EYL302" i="24"/>
  <c r="EYK302" i="24"/>
  <c r="EYJ302" i="24"/>
  <c r="EYI302" i="24"/>
  <c r="EYH302" i="24"/>
  <c r="EYG302" i="24"/>
  <c r="EYF302" i="24"/>
  <c r="EYE302" i="24"/>
  <c r="EYD302" i="24"/>
  <c r="EYC302" i="24"/>
  <c r="EYB302" i="24"/>
  <c r="EYA302" i="24"/>
  <c r="EXZ302" i="24"/>
  <c r="EXY302" i="24"/>
  <c r="EXX302" i="24"/>
  <c r="EXW302" i="24"/>
  <c r="EXV302" i="24"/>
  <c r="EXU302" i="24"/>
  <c r="EXT302" i="24"/>
  <c r="EXS302" i="24"/>
  <c r="EXR302" i="24"/>
  <c r="EXQ302" i="24"/>
  <c r="EXP302" i="24"/>
  <c r="EXO302" i="24"/>
  <c r="EXN302" i="24"/>
  <c r="EXM302" i="24"/>
  <c r="EXL302" i="24"/>
  <c r="EXK302" i="24"/>
  <c r="EXJ302" i="24"/>
  <c r="EXI302" i="24"/>
  <c r="EXH302" i="24"/>
  <c r="EXG302" i="24"/>
  <c r="EXF302" i="24"/>
  <c r="EXE302" i="24"/>
  <c r="EXD302" i="24"/>
  <c r="EXC302" i="24"/>
  <c r="EXB302" i="24"/>
  <c r="EXA302" i="24"/>
  <c r="EWZ302" i="24"/>
  <c r="EWY302" i="24"/>
  <c r="EWX302" i="24"/>
  <c r="EWW302" i="24"/>
  <c r="EWV302" i="24"/>
  <c r="EWU302" i="24"/>
  <c r="EWT302" i="24"/>
  <c r="EWS302" i="24"/>
  <c r="EWR302" i="24"/>
  <c r="EWQ302" i="24"/>
  <c r="EWP302" i="24"/>
  <c r="EWO302" i="24"/>
  <c r="EWN302" i="24"/>
  <c r="EWM302" i="24"/>
  <c r="EWL302" i="24"/>
  <c r="EWK302" i="24"/>
  <c r="EWJ302" i="24"/>
  <c r="EWI302" i="24"/>
  <c r="EWH302" i="24"/>
  <c r="EWG302" i="24"/>
  <c r="EWF302" i="24"/>
  <c r="EWE302" i="24"/>
  <c r="EWD302" i="24"/>
  <c r="EWC302" i="24"/>
  <c r="EWB302" i="24"/>
  <c r="EWA302" i="24"/>
  <c r="EVZ302" i="24"/>
  <c r="EVY302" i="24"/>
  <c r="EVX302" i="24"/>
  <c r="EVW302" i="24"/>
  <c r="EVV302" i="24"/>
  <c r="EVU302" i="24"/>
  <c r="EVT302" i="24"/>
  <c r="EVS302" i="24"/>
  <c r="EVR302" i="24"/>
  <c r="EVQ302" i="24"/>
  <c r="EVP302" i="24"/>
  <c r="EVO302" i="24"/>
  <c r="EVN302" i="24"/>
  <c r="EVM302" i="24"/>
  <c r="EVL302" i="24"/>
  <c r="EVK302" i="24"/>
  <c r="EVJ302" i="24"/>
  <c r="EVI302" i="24"/>
  <c r="EVH302" i="24"/>
  <c r="EVG302" i="24"/>
  <c r="EVF302" i="24"/>
  <c r="EVE302" i="24"/>
  <c r="EVD302" i="24"/>
  <c r="EVC302" i="24"/>
  <c r="EVB302" i="24"/>
  <c r="EVA302" i="24"/>
  <c r="EUZ302" i="24"/>
  <c r="EUY302" i="24"/>
  <c r="EUX302" i="24"/>
  <c r="EUW302" i="24"/>
  <c r="EUV302" i="24"/>
  <c r="EUU302" i="24"/>
  <c r="EUT302" i="24"/>
  <c r="EUS302" i="24"/>
  <c r="EUR302" i="24"/>
  <c r="EUQ302" i="24"/>
  <c r="EUP302" i="24"/>
  <c r="EUO302" i="24"/>
  <c r="EUN302" i="24"/>
  <c r="EUM302" i="24"/>
  <c r="EUL302" i="24"/>
  <c r="EUK302" i="24"/>
  <c r="EUJ302" i="24"/>
  <c r="EUI302" i="24"/>
  <c r="EUH302" i="24"/>
  <c r="EUG302" i="24"/>
  <c r="EUF302" i="24"/>
  <c r="EUE302" i="24"/>
  <c r="EUD302" i="24"/>
  <c r="EUC302" i="24"/>
  <c r="EUB302" i="24"/>
  <c r="EUA302" i="24"/>
  <c r="ETZ302" i="24"/>
  <c r="ETY302" i="24"/>
  <c r="ETX302" i="24"/>
  <c r="ETW302" i="24"/>
  <c r="ETV302" i="24"/>
  <c r="ETU302" i="24"/>
  <c r="ETT302" i="24"/>
  <c r="ETS302" i="24"/>
  <c r="ETR302" i="24"/>
  <c r="ETQ302" i="24"/>
  <c r="ETP302" i="24"/>
  <c r="ETO302" i="24"/>
  <c r="ETN302" i="24"/>
  <c r="ETM302" i="24"/>
  <c r="ETL302" i="24"/>
  <c r="ETK302" i="24"/>
  <c r="ETJ302" i="24"/>
  <c r="ETI302" i="24"/>
  <c r="ETH302" i="24"/>
  <c r="ETG302" i="24"/>
  <c r="ETF302" i="24"/>
  <c r="ETE302" i="24"/>
  <c r="ETD302" i="24"/>
  <c r="ETC302" i="24"/>
  <c r="ETB302" i="24"/>
  <c r="ETA302" i="24"/>
  <c r="ESZ302" i="24"/>
  <c r="ESY302" i="24"/>
  <c r="ESX302" i="24"/>
  <c r="ESW302" i="24"/>
  <c r="ESV302" i="24"/>
  <c r="ESU302" i="24"/>
  <c r="EST302" i="24"/>
  <c r="ESS302" i="24"/>
  <c r="ESR302" i="24"/>
  <c r="ESQ302" i="24"/>
  <c r="ESP302" i="24"/>
  <c r="ESO302" i="24"/>
  <c r="ESN302" i="24"/>
  <c r="ESM302" i="24"/>
  <c r="ESL302" i="24"/>
  <c r="ESK302" i="24"/>
  <c r="ESJ302" i="24"/>
  <c r="ESI302" i="24"/>
  <c r="ESH302" i="24"/>
  <c r="ESG302" i="24"/>
  <c r="ESF302" i="24"/>
  <c r="ESE302" i="24"/>
  <c r="ESD302" i="24"/>
  <c r="ESC302" i="24"/>
  <c r="ESB302" i="24"/>
  <c r="ESA302" i="24"/>
  <c r="ERZ302" i="24"/>
  <c r="ERY302" i="24"/>
  <c r="ERX302" i="24"/>
  <c r="ERW302" i="24"/>
  <c r="ERV302" i="24"/>
  <c r="ERU302" i="24"/>
  <c r="ERT302" i="24"/>
  <c r="ERS302" i="24"/>
  <c r="ERR302" i="24"/>
  <c r="ERQ302" i="24"/>
  <c r="ERP302" i="24"/>
  <c r="ERO302" i="24"/>
  <c r="ERN302" i="24"/>
  <c r="ERM302" i="24"/>
  <c r="ERL302" i="24"/>
  <c r="ERK302" i="24"/>
  <c r="ERJ302" i="24"/>
  <c r="ERI302" i="24"/>
  <c r="ERH302" i="24"/>
  <c r="ERG302" i="24"/>
  <c r="ERF302" i="24"/>
  <c r="ERE302" i="24"/>
  <c r="ERD302" i="24"/>
  <c r="ERC302" i="24"/>
  <c r="ERB302" i="24"/>
  <c r="ERA302" i="24"/>
  <c r="EQZ302" i="24"/>
  <c r="EQY302" i="24"/>
  <c r="EQX302" i="24"/>
  <c r="EQW302" i="24"/>
  <c r="EQV302" i="24"/>
  <c r="EQU302" i="24"/>
  <c r="EQT302" i="24"/>
  <c r="EQS302" i="24"/>
  <c r="EQR302" i="24"/>
  <c r="EQQ302" i="24"/>
  <c r="EQP302" i="24"/>
  <c r="EQO302" i="24"/>
  <c r="EQN302" i="24"/>
  <c r="EQM302" i="24"/>
  <c r="EQL302" i="24"/>
  <c r="EQK302" i="24"/>
  <c r="EQJ302" i="24"/>
  <c r="EQI302" i="24"/>
  <c r="EQH302" i="24"/>
  <c r="EQG302" i="24"/>
  <c r="EQF302" i="24"/>
  <c r="EQE302" i="24"/>
  <c r="EQD302" i="24"/>
  <c r="EQC302" i="24"/>
  <c r="EQB302" i="24"/>
  <c r="EQA302" i="24"/>
  <c r="EPZ302" i="24"/>
  <c r="EPY302" i="24"/>
  <c r="EPX302" i="24"/>
  <c r="EPW302" i="24"/>
  <c r="EPV302" i="24"/>
  <c r="EPU302" i="24"/>
  <c r="EPT302" i="24"/>
  <c r="EPS302" i="24"/>
  <c r="EPR302" i="24"/>
  <c r="EPQ302" i="24"/>
  <c r="EPP302" i="24"/>
  <c r="EPO302" i="24"/>
  <c r="EPN302" i="24"/>
  <c r="EPM302" i="24"/>
  <c r="EPL302" i="24"/>
  <c r="EPK302" i="24"/>
  <c r="EPJ302" i="24"/>
  <c r="EPI302" i="24"/>
  <c r="EPH302" i="24"/>
  <c r="EPG302" i="24"/>
  <c r="EPF302" i="24"/>
  <c r="EPE302" i="24"/>
  <c r="EPD302" i="24"/>
  <c r="EPC302" i="24"/>
  <c r="EPB302" i="24"/>
  <c r="EPA302" i="24"/>
  <c r="EOZ302" i="24"/>
  <c r="EOY302" i="24"/>
  <c r="EOX302" i="24"/>
  <c r="EOW302" i="24"/>
  <c r="EOV302" i="24"/>
  <c r="EOU302" i="24"/>
  <c r="EOT302" i="24"/>
  <c r="EOS302" i="24"/>
  <c r="EOR302" i="24"/>
  <c r="EOQ302" i="24"/>
  <c r="EOP302" i="24"/>
  <c r="EOO302" i="24"/>
  <c r="EON302" i="24"/>
  <c r="EOM302" i="24"/>
  <c r="EOL302" i="24"/>
  <c r="EOK302" i="24"/>
  <c r="EOJ302" i="24"/>
  <c r="EOI302" i="24"/>
  <c r="EOH302" i="24"/>
  <c r="EOG302" i="24"/>
  <c r="EOF302" i="24"/>
  <c r="EOE302" i="24"/>
  <c r="EOD302" i="24"/>
  <c r="EOC302" i="24"/>
  <c r="EOB302" i="24"/>
  <c r="EOA302" i="24"/>
  <c r="ENZ302" i="24"/>
  <c r="ENY302" i="24"/>
  <c r="ENX302" i="24"/>
  <c r="ENW302" i="24"/>
  <c r="ENV302" i="24"/>
  <c r="ENU302" i="24"/>
  <c r="ENT302" i="24"/>
  <c r="ENS302" i="24"/>
  <c r="ENR302" i="24"/>
  <c r="ENQ302" i="24"/>
  <c r="ENP302" i="24"/>
  <c r="ENO302" i="24"/>
  <c r="ENN302" i="24"/>
  <c r="ENM302" i="24"/>
  <c r="ENL302" i="24"/>
  <c r="ENK302" i="24"/>
  <c r="ENJ302" i="24"/>
  <c r="ENI302" i="24"/>
  <c r="ENH302" i="24"/>
  <c r="ENG302" i="24"/>
  <c r="ENF302" i="24"/>
  <c r="ENE302" i="24"/>
  <c r="END302" i="24"/>
  <c r="ENC302" i="24"/>
  <c r="ENB302" i="24"/>
  <c r="ENA302" i="24"/>
  <c r="EMZ302" i="24"/>
  <c r="EMY302" i="24"/>
  <c r="EMX302" i="24"/>
  <c r="EMW302" i="24"/>
  <c r="EMV302" i="24"/>
  <c r="EMU302" i="24"/>
  <c r="EMT302" i="24"/>
  <c r="EMS302" i="24"/>
  <c r="EMR302" i="24"/>
  <c r="EMQ302" i="24"/>
  <c r="EMP302" i="24"/>
  <c r="EMO302" i="24"/>
  <c r="EMN302" i="24"/>
  <c r="EMM302" i="24"/>
  <c r="EML302" i="24"/>
  <c r="EMK302" i="24"/>
  <c r="EMJ302" i="24"/>
  <c r="EMI302" i="24"/>
  <c r="EMH302" i="24"/>
  <c r="EMG302" i="24"/>
  <c r="EMF302" i="24"/>
  <c r="EME302" i="24"/>
  <c r="EMD302" i="24"/>
  <c r="EMC302" i="24"/>
  <c r="EMB302" i="24"/>
  <c r="EMA302" i="24"/>
  <c r="ELZ302" i="24"/>
  <c r="ELY302" i="24"/>
  <c r="ELX302" i="24"/>
  <c r="ELW302" i="24"/>
  <c r="ELV302" i="24"/>
  <c r="ELU302" i="24"/>
  <c r="ELT302" i="24"/>
  <c r="ELS302" i="24"/>
  <c r="ELR302" i="24"/>
  <c r="ELQ302" i="24"/>
  <c r="ELP302" i="24"/>
  <c r="ELO302" i="24"/>
  <c r="ELN302" i="24"/>
  <c r="ELM302" i="24"/>
  <c r="ELL302" i="24"/>
  <c r="ELK302" i="24"/>
  <c r="ELJ302" i="24"/>
  <c r="ELI302" i="24"/>
  <c r="ELH302" i="24"/>
  <c r="ELG302" i="24"/>
  <c r="ELF302" i="24"/>
  <c r="ELE302" i="24"/>
  <c r="ELD302" i="24"/>
  <c r="ELC302" i="24"/>
  <c r="ELB302" i="24"/>
  <c r="ELA302" i="24"/>
  <c r="EKZ302" i="24"/>
  <c r="EKY302" i="24"/>
  <c r="EKX302" i="24"/>
  <c r="EKW302" i="24"/>
  <c r="EKV302" i="24"/>
  <c r="EKU302" i="24"/>
  <c r="EKT302" i="24"/>
  <c r="EKS302" i="24"/>
  <c r="EKR302" i="24"/>
  <c r="EKQ302" i="24"/>
  <c r="EKP302" i="24"/>
  <c r="EKO302" i="24"/>
  <c r="EKN302" i="24"/>
  <c r="EKM302" i="24"/>
  <c r="EKL302" i="24"/>
  <c r="EKK302" i="24"/>
  <c r="EKJ302" i="24"/>
  <c r="EKI302" i="24"/>
  <c r="EKH302" i="24"/>
  <c r="EKG302" i="24"/>
  <c r="EKF302" i="24"/>
  <c r="EKE302" i="24"/>
  <c r="EKD302" i="24"/>
  <c r="EKC302" i="24"/>
  <c r="EKB302" i="24"/>
  <c r="EKA302" i="24"/>
  <c r="EJZ302" i="24"/>
  <c r="EJY302" i="24"/>
  <c r="EJX302" i="24"/>
  <c r="EJW302" i="24"/>
  <c r="EJV302" i="24"/>
  <c r="EJU302" i="24"/>
  <c r="EJT302" i="24"/>
  <c r="EJS302" i="24"/>
  <c r="EJR302" i="24"/>
  <c r="EJQ302" i="24"/>
  <c r="EJP302" i="24"/>
  <c r="EJO302" i="24"/>
  <c r="EJN302" i="24"/>
  <c r="EJM302" i="24"/>
  <c r="EJL302" i="24"/>
  <c r="EJK302" i="24"/>
  <c r="EJJ302" i="24"/>
  <c r="EJI302" i="24"/>
  <c r="EJH302" i="24"/>
  <c r="EJG302" i="24"/>
  <c r="EJF302" i="24"/>
  <c r="EJE302" i="24"/>
  <c r="EJD302" i="24"/>
  <c r="EJC302" i="24"/>
  <c r="EJB302" i="24"/>
  <c r="EJA302" i="24"/>
  <c r="EIZ302" i="24"/>
  <c r="EIY302" i="24"/>
  <c r="EIX302" i="24"/>
  <c r="EIW302" i="24"/>
  <c r="EIV302" i="24"/>
  <c r="EIU302" i="24"/>
  <c r="EIT302" i="24"/>
  <c r="EIS302" i="24"/>
  <c r="EIR302" i="24"/>
  <c r="EIQ302" i="24"/>
  <c r="EIP302" i="24"/>
  <c r="EIO302" i="24"/>
  <c r="EIN302" i="24"/>
  <c r="EIM302" i="24"/>
  <c r="EIL302" i="24"/>
  <c r="EIK302" i="24"/>
  <c r="EIJ302" i="24"/>
  <c r="EII302" i="24"/>
  <c r="EIH302" i="24"/>
  <c r="EIG302" i="24"/>
  <c r="EIF302" i="24"/>
  <c r="EIE302" i="24"/>
  <c r="EID302" i="24"/>
  <c r="EIC302" i="24"/>
  <c r="EIB302" i="24"/>
  <c r="EIA302" i="24"/>
  <c r="EHZ302" i="24"/>
  <c r="EHY302" i="24"/>
  <c r="EHX302" i="24"/>
  <c r="EHW302" i="24"/>
  <c r="EHV302" i="24"/>
  <c r="EHU302" i="24"/>
  <c r="EHT302" i="24"/>
  <c r="EHS302" i="24"/>
  <c r="EHR302" i="24"/>
  <c r="EHQ302" i="24"/>
  <c r="EHP302" i="24"/>
  <c r="EHO302" i="24"/>
  <c r="EHN302" i="24"/>
  <c r="EHM302" i="24"/>
  <c r="EHL302" i="24"/>
  <c r="EHK302" i="24"/>
  <c r="EHJ302" i="24"/>
  <c r="EHI302" i="24"/>
  <c r="EHH302" i="24"/>
  <c r="EHG302" i="24"/>
  <c r="EHF302" i="24"/>
  <c r="EHE302" i="24"/>
  <c r="EHD302" i="24"/>
  <c r="EHC302" i="24"/>
  <c r="EHB302" i="24"/>
  <c r="EHA302" i="24"/>
  <c r="EGZ302" i="24"/>
  <c r="EGY302" i="24"/>
  <c r="EGX302" i="24"/>
  <c r="EGW302" i="24"/>
  <c r="EGV302" i="24"/>
  <c r="EGU302" i="24"/>
  <c r="EGT302" i="24"/>
  <c r="EGS302" i="24"/>
  <c r="EGR302" i="24"/>
  <c r="EGQ302" i="24"/>
  <c r="EGP302" i="24"/>
  <c r="EGO302" i="24"/>
  <c r="EGN302" i="24"/>
  <c r="EGM302" i="24"/>
  <c r="EGL302" i="24"/>
  <c r="EGK302" i="24"/>
  <c r="EGJ302" i="24"/>
  <c r="EGI302" i="24"/>
  <c r="EGH302" i="24"/>
  <c r="EGG302" i="24"/>
  <c r="EGF302" i="24"/>
  <c r="EGE302" i="24"/>
  <c r="EGD302" i="24"/>
  <c r="EGC302" i="24"/>
  <c r="EGB302" i="24"/>
  <c r="EGA302" i="24"/>
  <c r="EFZ302" i="24"/>
  <c r="EFY302" i="24"/>
  <c r="EFX302" i="24"/>
  <c r="EFW302" i="24"/>
  <c r="EFV302" i="24"/>
  <c r="EFU302" i="24"/>
  <c r="EFT302" i="24"/>
  <c r="EFS302" i="24"/>
  <c r="EFR302" i="24"/>
  <c r="EFQ302" i="24"/>
  <c r="EFP302" i="24"/>
  <c r="EFO302" i="24"/>
  <c r="EFN302" i="24"/>
  <c r="EFM302" i="24"/>
  <c r="EFL302" i="24"/>
  <c r="EFK302" i="24"/>
  <c r="EFJ302" i="24"/>
  <c r="EFI302" i="24"/>
  <c r="EFH302" i="24"/>
  <c r="EFG302" i="24"/>
  <c r="EFF302" i="24"/>
  <c r="EFE302" i="24"/>
  <c r="EFD302" i="24"/>
  <c r="EFC302" i="24"/>
  <c r="EFB302" i="24"/>
  <c r="EFA302" i="24"/>
  <c r="EEZ302" i="24"/>
  <c r="EEY302" i="24"/>
  <c r="EEX302" i="24"/>
  <c r="EEW302" i="24"/>
  <c r="EEV302" i="24"/>
  <c r="EEU302" i="24"/>
  <c r="EET302" i="24"/>
  <c r="EES302" i="24"/>
  <c r="EER302" i="24"/>
  <c r="EEQ302" i="24"/>
  <c r="EEP302" i="24"/>
  <c r="EEO302" i="24"/>
  <c r="EEN302" i="24"/>
  <c r="EEM302" i="24"/>
  <c r="EEL302" i="24"/>
  <c r="EEK302" i="24"/>
  <c r="EEJ302" i="24"/>
  <c r="EEI302" i="24"/>
  <c r="EEH302" i="24"/>
  <c r="EEG302" i="24"/>
  <c r="EEF302" i="24"/>
  <c r="EEE302" i="24"/>
  <c r="EED302" i="24"/>
  <c r="EEC302" i="24"/>
  <c r="EEB302" i="24"/>
  <c r="EEA302" i="24"/>
  <c r="EDZ302" i="24"/>
  <c r="EDY302" i="24"/>
  <c r="EDX302" i="24"/>
  <c r="EDW302" i="24"/>
  <c r="EDV302" i="24"/>
  <c r="EDU302" i="24"/>
  <c r="EDT302" i="24"/>
  <c r="EDS302" i="24"/>
  <c r="EDR302" i="24"/>
  <c r="EDQ302" i="24"/>
  <c r="EDP302" i="24"/>
  <c r="EDO302" i="24"/>
  <c r="EDN302" i="24"/>
  <c r="EDM302" i="24"/>
  <c r="EDL302" i="24"/>
  <c r="EDK302" i="24"/>
  <c r="EDJ302" i="24"/>
  <c r="EDI302" i="24"/>
  <c r="EDH302" i="24"/>
  <c r="EDG302" i="24"/>
  <c r="EDF302" i="24"/>
  <c r="EDE302" i="24"/>
  <c r="EDD302" i="24"/>
  <c r="EDC302" i="24"/>
  <c r="EDB302" i="24"/>
  <c r="EDA302" i="24"/>
  <c r="ECZ302" i="24"/>
  <c r="ECY302" i="24"/>
  <c r="ECX302" i="24"/>
  <c r="ECW302" i="24"/>
  <c r="ECV302" i="24"/>
  <c r="ECU302" i="24"/>
  <c r="ECT302" i="24"/>
  <c r="ECS302" i="24"/>
  <c r="ECR302" i="24"/>
  <c r="ECQ302" i="24"/>
  <c r="ECP302" i="24"/>
  <c r="ECO302" i="24"/>
  <c r="ECN302" i="24"/>
  <c r="ECM302" i="24"/>
  <c r="ECL302" i="24"/>
  <c r="ECK302" i="24"/>
  <c r="ECJ302" i="24"/>
  <c r="ECI302" i="24"/>
  <c r="ECH302" i="24"/>
  <c r="ECG302" i="24"/>
  <c r="ECF302" i="24"/>
  <c r="ECE302" i="24"/>
  <c r="ECD302" i="24"/>
  <c r="ECC302" i="24"/>
  <c r="ECB302" i="24"/>
  <c r="ECA302" i="24"/>
  <c r="EBZ302" i="24"/>
  <c r="EBY302" i="24"/>
  <c r="EBX302" i="24"/>
  <c r="EBW302" i="24"/>
  <c r="EBV302" i="24"/>
  <c r="EBU302" i="24"/>
  <c r="EBT302" i="24"/>
  <c r="EBS302" i="24"/>
  <c r="EBR302" i="24"/>
  <c r="EBQ302" i="24"/>
  <c r="EBP302" i="24"/>
  <c r="EBO302" i="24"/>
  <c r="EBN302" i="24"/>
  <c r="EBM302" i="24"/>
  <c r="EBL302" i="24"/>
  <c r="EBK302" i="24"/>
  <c r="EBJ302" i="24"/>
  <c r="EBI302" i="24"/>
  <c r="EBH302" i="24"/>
  <c r="EBG302" i="24"/>
  <c r="EBF302" i="24"/>
  <c r="EBE302" i="24"/>
  <c r="EBD302" i="24"/>
  <c r="EBC302" i="24"/>
  <c r="EBB302" i="24"/>
  <c r="EBA302" i="24"/>
  <c r="EAZ302" i="24"/>
  <c r="EAY302" i="24"/>
  <c r="EAX302" i="24"/>
  <c r="EAW302" i="24"/>
  <c r="EAV302" i="24"/>
  <c r="EAU302" i="24"/>
  <c r="EAT302" i="24"/>
  <c r="EAS302" i="24"/>
  <c r="EAR302" i="24"/>
  <c r="EAQ302" i="24"/>
  <c r="EAP302" i="24"/>
  <c r="EAO302" i="24"/>
  <c r="EAN302" i="24"/>
  <c r="EAM302" i="24"/>
  <c r="EAL302" i="24"/>
  <c r="EAK302" i="24"/>
  <c r="EAJ302" i="24"/>
  <c r="EAI302" i="24"/>
  <c r="EAH302" i="24"/>
  <c r="EAG302" i="24"/>
  <c r="EAF302" i="24"/>
  <c r="EAE302" i="24"/>
  <c r="EAD302" i="24"/>
  <c r="EAC302" i="24"/>
  <c r="EAB302" i="24"/>
  <c r="EAA302" i="24"/>
  <c r="DZZ302" i="24"/>
  <c r="DZY302" i="24"/>
  <c r="DZX302" i="24"/>
  <c r="DZW302" i="24"/>
  <c r="DZV302" i="24"/>
  <c r="DZU302" i="24"/>
  <c r="DZT302" i="24"/>
  <c r="DZS302" i="24"/>
  <c r="DZR302" i="24"/>
  <c r="DZQ302" i="24"/>
  <c r="DZP302" i="24"/>
  <c r="DZO302" i="24"/>
  <c r="DZN302" i="24"/>
  <c r="DZM302" i="24"/>
  <c r="DZL302" i="24"/>
  <c r="DZK302" i="24"/>
  <c r="DZJ302" i="24"/>
  <c r="DZI302" i="24"/>
  <c r="DZH302" i="24"/>
  <c r="DZG302" i="24"/>
  <c r="DZF302" i="24"/>
  <c r="DZE302" i="24"/>
  <c r="DZD302" i="24"/>
  <c r="DZC302" i="24"/>
  <c r="DZB302" i="24"/>
  <c r="DZA302" i="24"/>
  <c r="DYZ302" i="24"/>
  <c r="DYY302" i="24"/>
  <c r="DYX302" i="24"/>
  <c r="DYW302" i="24"/>
  <c r="DYV302" i="24"/>
  <c r="DYU302" i="24"/>
  <c r="DYT302" i="24"/>
  <c r="DYS302" i="24"/>
  <c r="DYR302" i="24"/>
  <c r="DYQ302" i="24"/>
  <c r="DYP302" i="24"/>
  <c r="DYO302" i="24"/>
  <c r="DYN302" i="24"/>
  <c r="DYM302" i="24"/>
  <c r="DYL302" i="24"/>
  <c r="DYK302" i="24"/>
  <c r="DYJ302" i="24"/>
  <c r="DYI302" i="24"/>
  <c r="DYH302" i="24"/>
  <c r="DYG302" i="24"/>
  <c r="DYF302" i="24"/>
  <c r="DYE302" i="24"/>
  <c r="DYD302" i="24"/>
  <c r="DYC302" i="24"/>
  <c r="DYB302" i="24"/>
  <c r="DYA302" i="24"/>
  <c r="DXZ302" i="24"/>
  <c r="DXY302" i="24"/>
  <c r="DXX302" i="24"/>
  <c r="DXW302" i="24"/>
  <c r="DXV302" i="24"/>
  <c r="DXU302" i="24"/>
  <c r="DXT302" i="24"/>
  <c r="DXS302" i="24"/>
  <c r="DXR302" i="24"/>
  <c r="DXQ302" i="24"/>
  <c r="DXP302" i="24"/>
  <c r="DXO302" i="24"/>
  <c r="DXN302" i="24"/>
  <c r="DXM302" i="24"/>
  <c r="DXL302" i="24"/>
  <c r="DXK302" i="24"/>
  <c r="DXJ302" i="24"/>
  <c r="DXI302" i="24"/>
  <c r="DXH302" i="24"/>
  <c r="DXG302" i="24"/>
  <c r="DXF302" i="24"/>
  <c r="DXE302" i="24"/>
  <c r="DXD302" i="24"/>
  <c r="DXC302" i="24"/>
  <c r="DXB302" i="24"/>
  <c r="DXA302" i="24"/>
  <c r="DWZ302" i="24"/>
  <c r="DWY302" i="24"/>
  <c r="DWX302" i="24"/>
  <c r="DWW302" i="24"/>
  <c r="DWV302" i="24"/>
  <c r="DWU302" i="24"/>
  <c r="DWT302" i="24"/>
  <c r="DWS302" i="24"/>
  <c r="DWR302" i="24"/>
  <c r="DWQ302" i="24"/>
  <c r="DWP302" i="24"/>
  <c r="DWO302" i="24"/>
  <c r="DWN302" i="24"/>
  <c r="DWM302" i="24"/>
  <c r="DWL302" i="24"/>
  <c r="DWK302" i="24"/>
  <c r="DWJ302" i="24"/>
  <c r="DWI302" i="24"/>
  <c r="DWH302" i="24"/>
  <c r="DWG302" i="24"/>
  <c r="DWF302" i="24"/>
  <c r="DWE302" i="24"/>
  <c r="DWD302" i="24"/>
  <c r="DWC302" i="24"/>
  <c r="DWB302" i="24"/>
  <c r="DWA302" i="24"/>
  <c r="DVZ302" i="24"/>
  <c r="DVY302" i="24"/>
  <c r="DVX302" i="24"/>
  <c r="DVW302" i="24"/>
  <c r="DVV302" i="24"/>
  <c r="DVU302" i="24"/>
  <c r="DVT302" i="24"/>
  <c r="DVS302" i="24"/>
  <c r="DVR302" i="24"/>
  <c r="DVQ302" i="24"/>
  <c r="DVP302" i="24"/>
  <c r="DVO302" i="24"/>
  <c r="DVN302" i="24"/>
  <c r="DVM302" i="24"/>
  <c r="DVL302" i="24"/>
  <c r="DVK302" i="24"/>
  <c r="DVJ302" i="24"/>
  <c r="DVI302" i="24"/>
  <c r="DVH302" i="24"/>
  <c r="DVG302" i="24"/>
  <c r="DVF302" i="24"/>
  <c r="DVE302" i="24"/>
  <c r="DVD302" i="24"/>
  <c r="DVC302" i="24"/>
  <c r="DVB302" i="24"/>
  <c r="DVA302" i="24"/>
  <c r="DUZ302" i="24"/>
  <c r="DUY302" i="24"/>
  <c r="DUX302" i="24"/>
  <c r="DUW302" i="24"/>
  <c r="DUV302" i="24"/>
  <c r="DUU302" i="24"/>
  <c r="DUT302" i="24"/>
  <c r="DUS302" i="24"/>
  <c r="DUR302" i="24"/>
  <c r="DUQ302" i="24"/>
  <c r="DUP302" i="24"/>
  <c r="DUO302" i="24"/>
  <c r="DUN302" i="24"/>
  <c r="DUM302" i="24"/>
  <c r="DUL302" i="24"/>
  <c r="DUK302" i="24"/>
  <c r="DUJ302" i="24"/>
  <c r="DUI302" i="24"/>
  <c r="DUH302" i="24"/>
  <c r="DUG302" i="24"/>
  <c r="DUF302" i="24"/>
  <c r="DUE302" i="24"/>
  <c r="DUD302" i="24"/>
  <c r="DUC302" i="24"/>
  <c r="DUB302" i="24"/>
  <c r="DUA302" i="24"/>
  <c r="DTZ302" i="24"/>
  <c r="DTY302" i="24"/>
  <c r="DTX302" i="24"/>
  <c r="DTW302" i="24"/>
  <c r="DTV302" i="24"/>
  <c r="DTU302" i="24"/>
  <c r="DTT302" i="24"/>
  <c r="DTS302" i="24"/>
  <c r="DTR302" i="24"/>
  <c r="DTQ302" i="24"/>
  <c r="DTP302" i="24"/>
  <c r="DTO302" i="24"/>
  <c r="DTN302" i="24"/>
  <c r="DTM302" i="24"/>
  <c r="DTL302" i="24"/>
  <c r="DTK302" i="24"/>
  <c r="DTJ302" i="24"/>
  <c r="DTI302" i="24"/>
  <c r="DTH302" i="24"/>
  <c r="DTG302" i="24"/>
  <c r="DTF302" i="24"/>
  <c r="DTE302" i="24"/>
  <c r="DTD302" i="24"/>
  <c r="DTC302" i="24"/>
  <c r="DTB302" i="24"/>
  <c r="DTA302" i="24"/>
  <c r="DSZ302" i="24"/>
  <c r="DSY302" i="24"/>
  <c r="DSX302" i="24"/>
  <c r="DSW302" i="24"/>
  <c r="DSV302" i="24"/>
  <c r="DSU302" i="24"/>
  <c r="DST302" i="24"/>
  <c r="DSS302" i="24"/>
  <c r="DSR302" i="24"/>
  <c r="DSQ302" i="24"/>
  <c r="DSP302" i="24"/>
  <c r="DSO302" i="24"/>
  <c r="DSN302" i="24"/>
  <c r="DSM302" i="24"/>
  <c r="DSL302" i="24"/>
  <c r="DSK302" i="24"/>
  <c r="DSJ302" i="24"/>
  <c r="DSI302" i="24"/>
  <c r="DSH302" i="24"/>
  <c r="DSG302" i="24"/>
  <c r="DSF302" i="24"/>
  <c r="DSE302" i="24"/>
  <c r="DSD302" i="24"/>
  <c r="DSC302" i="24"/>
  <c r="DSB302" i="24"/>
  <c r="DSA302" i="24"/>
  <c r="DRZ302" i="24"/>
  <c r="DRY302" i="24"/>
  <c r="DRX302" i="24"/>
  <c r="DRW302" i="24"/>
  <c r="DRV302" i="24"/>
  <c r="DRU302" i="24"/>
  <c r="DRT302" i="24"/>
  <c r="DRS302" i="24"/>
  <c r="DRR302" i="24"/>
  <c r="DRQ302" i="24"/>
  <c r="DRP302" i="24"/>
  <c r="DRO302" i="24"/>
  <c r="DRN302" i="24"/>
  <c r="DRM302" i="24"/>
  <c r="DRL302" i="24"/>
  <c r="DRK302" i="24"/>
  <c r="DRJ302" i="24"/>
  <c r="DRI302" i="24"/>
  <c r="DRH302" i="24"/>
  <c r="DRG302" i="24"/>
  <c r="DRF302" i="24"/>
  <c r="DRE302" i="24"/>
  <c r="DRD302" i="24"/>
  <c r="DRC302" i="24"/>
  <c r="DRB302" i="24"/>
  <c r="DRA302" i="24"/>
  <c r="DQZ302" i="24"/>
  <c r="DQY302" i="24"/>
  <c r="DQX302" i="24"/>
  <c r="DQW302" i="24"/>
  <c r="DQV302" i="24"/>
  <c r="DQU302" i="24"/>
  <c r="DQT302" i="24"/>
  <c r="DQS302" i="24"/>
  <c r="DQR302" i="24"/>
  <c r="DQQ302" i="24"/>
  <c r="DQP302" i="24"/>
  <c r="DQO302" i="24"/>
  <c r="DQN302" i="24"/>
  <c r="DQM302" i="24"/>
  <c r="DQL302" i="24"/>
  <c r="DQK302" i="24"/>
  <c r="DQJ302" i="24"/>
  <c r="DQI302" i="24"/>
  <c r="DQH302" i="24"/>
  <c r="DQG302" i="24"/>
  <c r="DQF302" i="24"/>
  <c r="DQE302" i="24"/>
  <c r="DQD302" i="24"/>
  <c r="DQC302" i="24"/>
  <c r="DQB302" i="24"/>
  <c r="DQA302" i="24"/>
  <c r="DPZ302" i="24"/>
  <c r="DPY302" i="24"/>
  <c r="DPX302" i="24"/>
  <c r="DPW302" i="24"/>
  <c r="DPV302" i="24"/>
  <c r="DPU302" i="24"/>
  <c r="DPT302" i="24"/>
  <c r="DPS302" i="24"/>
  <c r="DPR302" i="24"/>
  <c r="DPQ302" i="24"/>
  <c r="DPP302" i="24"/>
  <c r="DPO302" i="24"/>
  <c r="DPN302" i="24"/>
  <c r="DPM302" i="24"/>
  <c r="DPL302" i="24"/>
  <c r="DPK302" i="24"/>
  <c r="DPJ302" i="24"/>
  <c r="DPI302" i="24"/>
  <c r="DPH302" i="24"/>
  <c r="DPG302" i="24"/>
  <c r="DPF302" i="24"/>
  <c r="DPE302" i="24"/>
  <c r="DPD302" i="24"/>
  <c r="DPC302" i="24"/>
  <c r="DPB302" i="24"/>
  <c r="DPA302" i="24"/>
  <c r="DOZ302" i="24"/>
  <c r="DOY302" i="24"/>
  <c r="DOX302" i="24"/>
  <c r="DOW302" i="24"/>
  <c r="DOV302" i="24"/>
  <c r="DOU302" i="24"/>
  <c r="DOT302" i="24"/>
  <c r="DOS302" i="24"/>
  <c r="DOR302" i="24"/>
  <c r="DOQ302" i="24"/>
  <c r="DOP302" i="24"/>
  <c r="DOO302" i="24"/>
  <c r="DON302" i="24"/>
  <c r="DOM302" i="24"/>
  <c r="DOL302" i="24"/>
  <c r="DOK302" i="24"/>
  <c r="DOJ302" i="24"/>
  <c r="DOI302" i="24"/>
  <c r="DOH302" i="24"/>
  <c r="DOG302" i="24"/>
  <c r="DOF302" i="24"/>
  <c r="DOE302" i="24"/>
  <c r="DOD302" i="24"/>
  <c r="DOC302" i="24"/>
  <c r="DOB302" i="24"/>
  <c r="DOA302" i="24"/>
  <c r="DNZ302" i="24"/>
  <c r="DNY302" i="24"/>
  <c r="DNX302" i="24"/>
  <c r="DNW302" i="24"/>
  <c r="DNV302" i="24"/>
  <c r="DNU302" i="24"/>
  <c r="DNT302" i="24"/>
  <c r="DNS302" i="24"/>
  <c r="DNR302" i="24"/>
  <c r="DNQ302" i="24"/>
  <c r="DNP302" i="24"/>
  <c r="DNO302" i="24"/>
  <c r="DNN302" i="24"/>
  <c r="DNM302" i="24"/>
  <c r="DNL302" i="24"/>
  <c r="DNK302" i="24"/>
  <c r="DNJ302" i="24"/>
  <c r="DNI302" i="24"/>
  <c r="DNH302" i="24"/>
  <c r="DNG302" i="24"/>
  <c r="DNF302" i="24"/>
  <c r="DNE302" i="24"/>
  <c r="DND302" i="24"/>
  <c r="DNC302" i="24"/>
  <c r="DNB302" i="24"/>
  <c r="DNA302" i="24"/>
  <c r="DMZ302" i="24"/>
  <c r="DMY302" i="24"/>
  <c r="DMX302" i="24"/>
  <c r="DMW302" i="24"/>
  <c r="DMV302" i="24"/>
  <c r="DMU302" i="24"/>
  <c r="DMT302" i="24"/>
  <c r="DMS302" i="24"/>
  <c r="DMR302" i="24"/>
  <c r="DMQ302" i="24"/>
  <c r="DMP302" i="24"/>
  <c r="DMO302" i="24"/>
  <c r="DMN302" i="24"/>
  <c r="DMM302" i="24"/>
  <c r="DML302" i="24"/>
  <c r="DMK302" i="24"/>
  <c r="DMJ302" i="24"/>
  <c r="DMI302" i="24"/>
  <c r="DMH302" i="24"/>
  <c r="DMG302" i="24"/>
  <c r="DMF302" i="24"/>
  <c r="DME302" i="24"/>
  <c r="DMD302" i="24"/>
  <c r="DMC302" i="24"/>
  <c r="DMB302" i="24"/>
  <c r="DMA302" i="24"/>
  <c r="DLZ302" i="24"/>
  <c r="DLY302" i="24"/>
  <c r="DLX302" i="24"/>
  <c r="DLW302" i="24"/>
  <c r="DLV302" i="24"/>
  <c r="DLU302" i="24"/>
  <c r="DLT302" i="24"/>
  <c r="DLS302" i="24"/>
  <c r="DLR302" i="24"/>
  <c r="DLQ302" i="24"/>
  <c r="DLP302" i="24"/>
  <c r="DLO302" i="24"/>
  <c r="DLN302" i="24"/>
  <c r="DLM302" i="24"/>
  <c r="DLL302" i="24"/>
  <c r="DLK302" i="24"/>
  <c r="DLJ302" i="24"/>
  <c r="DLI302" i="24"/>
  <c r="DLH302" i="24"/>
  <c r="DLG302" i="24"/>
  <c r="DLF302" i="24"/>
  <c r="DLE302" i="24"/>
  <c r="DLD302" i="24"/>
  <c r="DLC302" i="24"/>
  <c r="DLB302" i="24"/>
  <c r="DLA302" i="24"/>
  <c r="DKZ302" i="24"/>
  <c r="DKY302" i="24"/>
  <c r="DKX302" i="24"/>
  <c r="DKW302" i="24"/>
  <c r="DKV302" i="24"/>
  <c r="DKU302" i="24"/>
  <c r="DKT302" i="24"/>
  <c r="DKS302" i="24"/>
  <c r="DKR302" i="24"/>
  <c r="DKQ302" i="24"/>
  <c r="DKP302" i="24"/>
  <c r="DKO302" i="24"/>
  <c r="DKN302" i="24"/>
  <c r="DKM302" i="24"/>
  <c r="DKL302" i="24"/>
  <c r="DKK302" i="24"/>
  <c r="DKJ302" i="24"/>
  <c r="DKI302" i="24"/>
  <c r="DKH302" i="24"/>
  <c r="DKG302" i="24"/>
  <c r="DKF302" i="24"/>
  <c r="DKE302" i="24"/>
  <c r="DKD302" i="24"/>
  <c r="DKC302" i="24"/>
  <c r="DKB302" i="24"/>
  <c r="DKA302" i="24"/>
  <c r="DJZ302" i="24"/>
  <c r="DJY302" i="24"/>
  <c r="DJX302" i="24"/>
  <c r="DJW302" i="24"/>
  <c r="DJV302" i="24"/>
  <c r="DJU302" i="24"/>
  <c r="DJT302" i="24"/>
  <c r="DJS302" i="24"/>
  <c r="DJR302" i="24"/>
  <c r="DJQ302" i="24"/>
  <c r="DJP302" i="24"/>
  <c r="DJO302" i="24"/>
  <c r="DJN302" i="24"/>
  <c r="DJM302" i="24"/>
  <c r="DJL302" i="24"/>
  <c r="DJK302" i="24"/>
  <c r="DJJ302" i="24"/>
  <c r="DJI302" i="24"/>
  <c r="DJH302" i="24"/>
  <c r="DJG302" i="24"/>
  <c r="DJF302" i="24"/>
  <c r="DJE302" i="24"/>
  <c r="DJD302" i="24"/>
  <c r="DJC302" i="24"/>
  <c r="DJB302" i="24"/>
  <c r="DJA302" i="24"/>
  <c r="DIZ302" i="24"/>
  <c r="DIY302" i="24"/>
  <c r="DIX302" i="24"/>
  <c r="DIW302" i="24"/>
  <c r="DIV302" i="24"/>
  <c r="DIU302" i="24"/>
  <c r="DIT302" i="24"/>
  <c r="DIS302" i="24"/>
  <c r="DIR302" i="24"/>
  <c r="DIQ302" i="24"/>
  <c r="DIP302" i="24"/>
  <c r="DIO302" i="24"/>
  <c r="DIN302" i="24"/>
  <c r="DIM302" i="24"/>
  <c r="DIL302" i="24"/>
  <c r="DIK302" i="24"/>
  <c r="DIJ302" i="24"/>
  <c r="DII302" i="24"/>
  <c r="DIH302" i="24"/>
  <c r="DIG302" i="24"/>
  <c r="DIF302" i="24"/>
  <c r="DIE302" i="24"/>
  <c r="DID302" i="24"/>
  <c r="DIC302" i="24"/>
  <c r="DIB302" i="24"/>
  <c r="DIA302" i="24"/>
  <c r="DHZ302" i="24"/>
  <c r="DHY302" i="24"/>
  <c r="DHX302" i="24"/>
  <c r="DHW302" i="24"/>
  <c r="DHV302" i="24"/>
  <c r="DHU302" i="24"/>
  <c r="DHT302" i="24"/>
  <c r="DHS302" i="24"/>
  <c r="DHR302" i="24"/>
  <c r="DHQ302" i="24"/>
  <c r="DHP302" i="24"/>
  <c r="DHO302" i="24"/>
  <c r="DHN302" i="24"/>
  <c r="DHM302" i="24"/>
  <c r="DHL302" i="24"/>
  <c r="DHK302" i="24"/>
  <c r="DHJ302" i="24"/>
  <c r="DHI302" i="24"/>
  <c r="DHH302" i="24"/>
  <c r="DHG302" i="24"/>
  <c r="DHF302" i="24"/>
  <c r="DHE302" i="24"/>
  <c r="DHD302" i="24"/>
  <c r="DHC302" i="24"/>
  <c r="DHB302" i="24"/>
  <c r="DHA302" i="24"/>
  <c r="DGZ302" i="24"/>
  <c r="DGY302" i="24"/>
  <c r="DGX302" i="24"/>
  <c r="DGW302" i="24"/>
  <c r="DGV302" i="24"/>
  <c r="DGU302" i="24"/>
  <c r="DGT302" i="24"/>
  <c r="DGS302" i="24"/>
  <c r="DGR302" i="24"/>
  <c r="DGQ302" i="24"/>
  <c r="DGP302" i="24"/>
  <c r="DGO302" i="24"/>
  <c r="DGN302" i="24"/>
  <c r="DGM302" i="24"/>
  <c r="DGL302" i="24"/>
  <c r="DGK302" i="24"/>
  <c r="DGJ302" i="24"/>
  <c r="DGI302" i="24"/>
  <c r="DGH302" i="24"/>
  <c r="DGG302" i="24"/>
  <c r="DGF302" i="24"/>
  <c r="DGE302" i="24"/>
  <c r="DGD302" i="24"/>
  <c r="DGC302" i="24"/>
  <c r="DGB302" i="24"/>
  <c r="DGA302" i="24"/>
  <c r="DFZ302" i="24"/>
  <c r="DFY302" i="24"/>
  <c r="DFX302" i="24"/>
  <c r="DFW302" i="24"/>
  <c r="DFV302" i="24"/>
  <c r="DFU302" i="24"/>
  <c r="DFT302" i="24"/>
  <c r="DFS302" i="24"/>
  <c r="DFR302" i="24"/>
  <c r="DFQ302" i="24"/>
  <c r="DFP302" i="24"/>
  <c r="DFO302" i="24"/>
  <c r="DFN302" i="24"/>
  <c r="DFM302" i="24"/>
  <c r="DFL302" i="24"/>
  <c r="DFK302" i="24"/>
  <c r="DFJ302" i="24"/>
  <c r="DFI302" i="24"/>
  <c r="DFH302" i="24"/>
  <c r="DFG302" i="24"/>
  <c r="DFF302" i="24"/>
  <c r="DFE302" i="24"/>
  <c r="DFD302" i="24"/>
  <c r="DFC302" i="24"/>
  <c r="DFB302" i="24"/>
  <c r="DFA302" i="24"/>
  <c r="DEZ302" i="24"/>
  <c r="DEY302" i="24"/>
  <c r="DEX302" i="24"/>
  <c r="DEW302" i="24"/>
  <c r="DEV302" i="24"/>
  <c r="DEU302" i="24"/>
  <c r="DET302" i="24"/>
  <c r="DES302" i="24"/>
  <c r="DER302" i="24"/>
  <c r="DEQ302" i="24"/>
  <c r="DEP302" i="24"/>
  <c r="DEO302" i="24"/>
  <c r="DEN302" i="24"/>
  <c r="DEM302" i="24"/>
  <c r="DEL302" i="24"/>
  <c r="DEK302" i="24"/>
  <c r="DEJ302" i="24"/>
  <c r="DEI302" i="24"/>
  <c r="DEH302" i="24"/>
  <c r="DEG302" i="24"/>
  <c r="DEF302" i="24"/>
  <c r="DEE302" i="24"/>
  <c r="DED302" i="24"/>
  <c r="DEC302" i="24"/>
  <c r="DEB302" i="24"/>
  <c r="DEA302" i="24"/>
  <c r="DDZ302" i="24"/>
  <c r="DDY302" i="24"/>
  <c r="DDX302" i="24"/>
  <c r="DDW302" i="24"/>
  <c r="DDV302" i="24"/>
  <c r="DDU302" i="24"/>
  <c r="DDT302" i="24"/>
  <c r="DDS302" i="24"/>
  <c r="DDR302" i="24"/>
  <c r="DDQ302" i="24"/>
  <c r="DDP302" i="24"/>
  <c r="DDO302" i="24"/>
  <c r="DDN302" i="24"/>
  <c r="DDM302" i="24"/>
  <c r="DDL302" i="24"/>
  <c r="DDK302" i="24"/>
  <c r="DDJ302" i="24"/>
  <c r="DDI302" i="24"/>
  <c r="DDH302" i="24"/>
  <c r="DDG302" i="24"/>
  <c r="DDF302" i="24"/>
  <c r="DDE302" i="24"/>
  <c r="DDD302" i="24"/>
  <c r="DDC302" i="24"/>
  <c r="DDB302" i="24"/>
  <c r="DDA302" i="24"/>
  <c r="DCZ302" i="24"/>
  <c r="DCY302" i="24"/>
  <c r="DCX302" i="24"/>
  <c r="DCW302" i="24"/>
  <c r="DCV302" i="24"/>
  <c r="DCU302" i="24"/>
  <c r="DCT302" i="24"/>
  <c r="DCS302" i="24"/>
  <c r="DCR302" i="24"/>
  <c r="DCQ302" i="24"/>
  <c r="DCP302" i="24"/>
  <c r="DCO302" i="24"/>
  <c r="DCN302" i="24"/>
  <c r="DCM302" i="24"/>
  <c r="DCL302" i="24"/>
  <c r="DCK302" i="24"/>
  <c r="DCJ302" i="24"/>
  <c r="DCI302" i="24"/>
  <c r="DCH302" i="24"/>
  <c r="DCG302" i="24"/>
  <c r="DCF302" i="24"/>
  <c r="DCE302" i="24"/>
  <c r="DCD302" i="24"/>
  <c r="DCC302" i="24"/>
  <c r="DCB302" i="24"/>
  <c r="DCA302" i="24"/>
  <c r="DBZ302" i="24"/>
  <c r="DBY302" i="24"/>
  <c r="DBX302" i="24"/>
  <c r="DBW302" i="24"/>
  <c r="DBV302" i="24"/>
  <c r="DBU302" i="24"/>
  <c r="DBT302" i="24"/>
  <c r="DBS302" i="24"/>
  <c r="DBR302" i="24"/>
  <c r="DBQ302" i="24"/>
  <c r="DBP302" i="24"/>
  <c r="DBO302" i="24"/>
  <c r="DBN302" i="24"/>
  <c r="DBM302" i="24"/>
  <c r="DBL302" i="24"/>
  <c r="DBK302" i="24"/>
  <c r="DBJ302" i="24"/>
  <c r="DBI302" i="24"/>
  <c r="DBH302" i="24"/>
  <c r="DBG302" i="24"/>
  <c r="DBF302" i="24"/>
  <c r="DBE302" i="24"/>
  <c r="DBD302" i="24"/>
  <c r="DBC302" i="24"/>
  <c r="DBB302" i="24"/>
  <c r="DBA302" i="24"/>
  <c r="DAZ302" i="24"/>
  <c r="DAY302" i="24"/>
  <c r="DAX302" i="24"/>
  <c r="DAW302" i="24"/>
  <c r="DAV302" i="24"/>
  <c r="DAU302" i="24"/>
  <c r="DAT302" i="24"/>
  <c r="DAS302" i="24"/>
  <c r="DAR302" i="24"/>
  <c r="DAQ302" i="24"/>
  <c r="DAP302" i="24"/>
  <c r="DAO302" i="24"/>
  <c r="DAN302" i="24"/>
  <c r="DAM302" i="24"/>
  <c r="DAL302" i="24"/>
  <c r="DAK302" i="24"/>
  <c r="DAJ302" i="24"/>
  <c r="DAI302" i="24"/>
  <c r="DAH302" i="24"/>
  <c r="DAG302" i="24"/>
  <c r="DAF302" i="24"/>
  <c r="DAE302" i="24"/>
  <c r="DAD302" i="24"/>
  <c r="DAC302" i="24"/>
  <c r="DAB302" i="24"/>
  <c r="DAA302" i="24"/>
  <c r="CZZ302" i="24"/>
  <c r="CZY302" i="24"/>
  <c r="CZX302" i="24"/>
  <c r="CZW302" i="24"/>
  <c r="CZV302" i="24"/>
  <c r="CZU302" i="24"/>
  <c r="CZT302" i="24"/>
  <c r="CZS302" i="24"/>
  <c r="CZR302" i="24"/>
  <c r="CZQ302" i="24"/>
  <c r="CZP302" i="24"/>
  <c r="CZO302" i="24"/>
  <c r="CZN302" i="24"/>
  <c r="CZM302" i="24"/>
  <c r="CZL302" i="24"/>
  <c r="CZK302" i="24"/>
  <c r="CZJ302" i="24"/>
  <c r="CZI302" i="24"/>
  <c r="CZH302" i="24"/>
  <c r="CZG302" i="24"/>
  <c r="CZF302" i="24"/>
  <c r="CZE302" i="24"/>
  <c r="CZD302" i="24"/>
  <c r="CZC302" i="24"/>
  <c r="CZB302" i="24"/>
  <c r="CZA302" i="24"/>
  <c r="CYZ302" i="24"/>
  <c r="CYY302" i="24"/>
  <c r="CYX302" i="24"/>
  <c r="CYW302" i="24"/>
  <c r="CYV302" i="24"/>
  <c r="CYU302" i="24"/>
  <c r="CYT302" i="24"/>
  <c r="CYS302" i="24"/>
  <c r="CYR302" i="24"/>
  <c r="CYQ302" i="24"/>
  <c r="CYP302" i="24"/>
  <c r="CYO302" i="24"/>
  <c r="CYN302" i="24"/>
  <c r="CYM302" i="24"/>
  <c r="CYL302" i="24"/>
  <c r="CYK302" i="24"/>
  <c r="CYJ302" i="24"/>
  <c r="CYI302" i="24"/>
  <c r="CYH302" i="24"/>
  <c r="CYG302" i="24"/>
  <c r="CYF302" i="24"/>
  <c r="CYE302" i="24"/>
  <c r="CYD302" i="24"/>
  <c r="CYC302" i="24"/>
  <c r="CYB302" i="24"/>
  <c r="CYA302" i="24"/>
  <c r="CXZ302" i="24"/>
  <c r="CXY302" i="24"/>
  <c r="CXX302" i="24"/>
  <c r="CXW302" i="24"/>
  <c r="CXV302" i="24"/>
  <c r="CXU302" i="24"/>
  <c r="CXT302" i="24"/>
  <c r="CXS302" i="24"/>
  <c r="CXR302" i="24"/>
  <c r="CXQ302" i="24"/>
  <c r="CXP302" i="24"/>
  <c r="CXO302" i="24"/>
  <c r="CXN302" i="24"/>
  <c r="CXM302" i="24"/>
  <c r="CXL302" i="24"/>
  <c r="CXK302" i="24"/>
  <c r="CXJ302" i="24"/>
  <c r="CXI302" i="24"/>
  <c r="CXH302" i="24"/>
  <c r="CXG302" i="24"/>
  <c r="CXF302" i="24"/>
  <c r="CXE302" i="24"/>
  <c r="CXD302" i="24"/>
  <c r="CXC302" i="24"/>
  <c r="CXB302" i="24"/>
  <c r="CXA302" i="24"/>
  <c r="CWZ302" i="24"/>
  <c r="CWY302" i="24"/>
  <c r="CWX302" i="24"/>
  <c r="CWW302" i="24"/>
  <c r="CWV302" i="24"/>
  <c r="CWU302" i="24"/>
  <c r="CWT302" i="24"/>
  <c r="CWS302" i="24"/>
  <c r="CWR302" i="24"/>
  <c r="CWQ302" i="24"/>
  <c r="CWP302" i="24"/>
  <c r="CWO302" i="24"/>
  <c r="CWN302" i="24"/>
  <c r="CWM302" i="24"/>
  <c r="CWL302" i="24"/>
  <c r="CWK302" i="24"/>
  <c r="CWJ302" i="24"/>
  <c r="CWI302" i="24"/>
  <c r="CWH302" i="24"/>
  <c r="CWG302" i="24"/>
  <c r="CWF302" i="24"/>
  <c r="CWE302" i="24"/>
  <c r="CWD302" i="24"/>
  <c r="CWC302" i="24"/>
  <c r="CWB302" i="24"/>
  <c r="CWA302" i="24"/>
  <c r="CVZ302" i="24"/>
  <c r="CVY302" i="24"/>
  <c r="CVX302" i="24"/>
  <c r="CVW302" i="24"/>
  <c r="CVV302" i="24"/>
  <c r="CVU302" i="24"/>
  <c r="CVT302" i="24"/>
  <c r="CVS302" i="24"/>
  <c r="CVR302" i="24"/>
  <c r="CVQ302" i="24"/>
  <c r="CVP302" i="24"/>
  <c r="CVO302" i="24"/>
  <c r="CVN302" i="24"/>
  <c r="CVM302" i="24"/>
  <c r="CVL302" i="24"/>
  <c r="CVK302" i="24"/>
  <c r="CVJ302" i="24"/>
  <c r="CVI302" i="24"/>
  <c r="CVH302" i="24"/>
  <c r="CVG302" i="24"/>
  <c r="CVF302" i="24"/>
  <c r="CVE302" i="24"/>
  <c r="CVD302" i="24"/>
  <c r="CVC302" i="24"/>
  <c r="CVB302" i="24"/>
  <c r="CVA302" i="24"/>
  <c r="CUZ302" i="24"/>
  <c r="CUY302" i="24"/>
  <c r="CUX302" i="24"/>
  <c r="CUW302" i="24"/>
  <c r="CUV302" i="24"/>
  <c r="CUU302" i="24"/>
  <c r="CUT302" i="24"/>
  <c r="CUS302" i="24"/>
  <c r="CUR302" i="24"/>
  <c r="CUQ302" i="24"/>
  <c r="CUP302" i="24"/>
  <c r="CUO302" i="24"/>
  <c r="CUN302" i="24"/>
  <c r="CUM302" i="24"/>
  <c r="CUL302" i="24"/>
  <c r="CUK302" i="24"/>
  <c r="CUJ302" i="24"/>
  <c r="CUI302" i="24"/>
  <c r="CUH302" i="24"/>
  <c r="CUG302" i="24"/>
  <c r="CUF302" i="24"/>
  <c r="CUE302" i="24"/>
  <c r="CUD302" i="24"/>
  <c r="CUC302" i="24"/>
  <c r="CUB302" i="24"/>
  <c r="CUA302" i="24"/>
  <c r="CTZ302" i="24"/>
  <c r="CTY302" i="24"/>
  <c r="CTX302" i="24"/>
  <c r="CTW302" i="24"/>
  <c r="CTV302" i="24"/>
  <c r="CTU302" i="24"/>
  <c r="CTT302" i="24"/>
  <c r="CTS302" i="24"/>
  <c r="CTR302" i="24"/>
  <c r="CTQ302" i="24"/>
  <c r="CTP302" i="24"/>
  <c r="CTO302" i="24"/>
  <c r="CTN302" i="24"/>
  <c r="CTM302" i="24"/>
  <c r="CTL302" i="24"/>
  <c r="CTK302" i="24"/>
  <c r="CTJ302" i="24"/>
  <c r="CTI302" i="24"/>
  <c r="CTH302" i="24"/>
  <c r="CTG302" i="24"/>
  <c r="CTF302" i="24"/>
  <c r="CTE302" i="24"/>
  <c r="CTD302" i="24"/>
  <c r="CTC302" i="24"/>
  <c r="CTB302" i="24"/>
  <c r="CTA302" i="24"/>
  <c r="CSZ302" i="24"/>
  <c r="CSY302" i="24"/>
  <c r="CSX302" i="24"/>
  <c r="CSW302" i="24"/>
  <c r="CSV302" i="24"/>
  <c r="CSU302" i="24"/>
  <c r="CST302" i="24"/>
  <c r="CSS302" i="24"/>
  <c r="CSR302" i="24"/>
  <c r="CSQ302" i="24"/>
  <c r="CSP302" i="24"/>
  <c r="CSO302" i="24"/>
  <c r="CSN302" i="24"/>
  <c r="CSM302" i="24"/>
  <c r="CSL302" i="24"/>
  <c r="CSK302" i="24"/>
  <c r="CSJ302" i="24"/>
  <c r="CSI302" i="24"/>
  <c r="CSH302" i="24"/>
  <c r="CSG302" i="24"/>
  <c r="CSF302" i="24"/>
  <c r="CSE302" i="24"/>
  <c r="CSD302" i="24"/>
  <c r="CSC302" i="24"/>
  <c r="CSB302" i="24"/>
  <c r="CSA302" i="24"/>
  <c r="CRZ302" i="24"/>
  <c r="CRY302" i="24"/>
  <c r="CRX302" i="24"/>
  <c r="CRW302" i="24"/>
  <c r="CRV302" i="24"/>
  <c r="CRU302" i="24"/>
  <c r="CRT302" i="24"/>
  <c r="CRS302" i="24"/>
  <c r="CRR302" i="24"/>
  <c r="CRQ302" i="24"/>
  <c r="CRP302" i="24"/>
  <c r="CRO302" i="24"/>
  <c r="CRN302" i="24"/>
  <c r="CRM302" i="24"/>
  <c r="CRL302" i="24"/>
  <c r="CRK302" i="24"/>
  <c r="CRJ302" i="24"/>
  <c r="CRI302" i="24"/>
  <c r="CRH302" i="24"/>
  <c r="CRG302" i="24"/>
  <c r="CRF302" i="24"/>
  <c r="CRE302" i="24"/>
  <c r="CRD302" i="24"/>
  <c r="CRC302" i="24"/>
  <c r="CRB302" i="24"/>
  <c r="CRA302" i="24"/>
  <c r="CQZ302" i="24"/>
  <c r="CQY302" i="24"/>
  <c r="CQX302" i="24"/>
  <c r="CQW302" i="24"/>
  <c r="CQV302" i="24"/>
  <c r="CQU302" i="24"/>
  <c r="CQT302" i="24"/>
  <c r="CQS302" i="24"/>
  <c r="CQR302" i="24"/>
  <c r="CQQ302" i="24"/>
  <c r="CQP302" i="24"/>
  <c r="CQO302" i="24"/>
  <c r="CQN302" i="24"/>
  <c r="CQM302" i="24"/>
  <c r="CQL302" i="24"/>
  <c r="CQK302" i="24"/>
  <c r="CQJ302" i="24"/>
  <c r="CQI302" i="24"/>
  <c r="CQH302" i="24"/>
  <c r="CQG302" i="24"/>
  <c r="CQF302" i="24"/>
  <c r="CQE302" i="24"/>
  <c r="CQD302" i="24"/>
  <c r="CQC302" i="24"/>
  <c r="CQB302" i="24"/>
  <c r="CQA302" i="24"/>
  <c r="CPZ302" i="24"/>
  <c r="CPY302" i="24"/>
  <c r="CPX302" i="24"/>
  <c r="CPW302" i="24"/>
  <c r="CPV302" i="24"/>
  <c r="CPU302" i="24"/>
  <c r="CPT302" i="24"/>
  <c r="CPS302" i="24"/>
  <c r="CPR302" i="24"/>
  <c r="CPQ302" i="24"/>
  <c r="CPP302" i="24"/>
  <c r="CPO302" i="24"/>
  <c r="CPN302" i="24"/>
  <c r="CPM302" i="24"/>
  <c r="CPL302" i="24"/>
  <c r="CPK302" i="24"/>
  <c r="CPJ302" i="24"/>
  <c r="CPI302" i="24"/>
  <c r="CPH302" i="24"/>
  <c r="CPG302" i="24"/>
  <c r="CPF302" i="24"/>
  <c r="CPE302" i="24"/>
  <c r="CPD302" i="24"/>
  <c r="CPC302" i="24"/>
  <c r="CPB302" i="24"/>
  <c r="CPA302" i="24"/>
  <c r="COZ302" i="24"/>
  <c r="COY302" i="24"/>
  <c r="COX302" i="24"/>
  <c r="COW302" i="24"/>
  <c r="COV302" i="24"/>
  <c r="COU302" i="24"/>
  <c r="COT302" i="24"/>
  <c r="COS302" i="24"/>
  <c r="COR302" i="24"/>
  <c r="COQ302" i="24"/>
  <c r="COP302" i="24"/>
  <c r="COO302" i="24"/>
  <c r="CON302" i="24"/>
  <c r="COM302" i="24"/>
  <c r="COL302" i="24"/>
  <c r="COK302" i="24"/>
  <c r="COJ302" i="24"/>
  <c r="COI302" i="24"/>
  <c r="COH302" i="24"/>
  <c r="COG302" i="24"/>
  <c r="COF302" i="24"/>
  <c r="COE302" i="24"/>
  <c r="COD302" i="24"/>
  <c r="COC302" i="24"/>
  <c r="COB302" i="24"/>
  <c r="COA302" i="24"/>
  <c r="CNZ302" i="24"/>
  <c r="CNY302" i="24"/>
  <c r="CNX302" i="24"/>
  <c r="CNW302" i="24"/>
  <c r="CNV302" i="24"/>
  <c r="CNU302" i="24"/>
  <c r="CNT302" i="24"/>
  <c r="CNS302" i="24"/>
  <c r="CNR302" i="24"/>
  <c r="CNQ302" i="24"/>
  <c r="CNP302" i="24"/>
  <c r="CNO302" i="24"/>
  <c r="CNN302" i="24"/>
  <c r="CNM302" i="24"/>
  <c r="CNL302" i="24"/>
  <c r="CNK302" i="24"/>
  <c r="CNJ302" i="24"/>
  <c r="CNI302" i="24"/>
  <c r="CNH302" i="24"/>
  <c r="CNG302" i="24"/>
  <c r="CNF302" i="24"/>
  <c r="CNE302" i="24"/>
  <c r="CND302" i="24"/>
  <c r="CNC302" i="24"/>
  <c r="CNB302" i="24"/>
  <c r="CNA302" i="24"/>
  <c r="CMZ302" i="24"/>
  <c r="CMY302" i="24"/>
  <c r="CMX302" i="24"/>
  <c r="CMW302" i="24"/>
  <c r="CMV302" i="24"/>
  <c r="CMU302" i="24"/>
  <c r="CMT302" i="24"/>
  <c r="CMS302" i="24"/>
  <c r="CMR302" i="24"/>
  <c r="CMQ302" i="24"/>
  <c r="CMP302" i="24"/>
  <c r="CMO302" i="24"/>
  <c r="CMN302" i="24"/>
  <c r="CMM302" i="24"/>
  <c r="CML302" i="24"/>
  <c r="CMK302" i="24"/>
  <c r="CMJ302" i="24"/>
  <c r="CMI302" i="24"/>
  <c r="CMH302" i="24"/>
  <c r="CMG302" i="24"/>
  <c r="CMF302" i="24"/>
  <c r="CME302" i="24"/>
  <c r="CMD302" i="24"/>
  <c r="CMC302" i="24"/>
  <c r="CMB302" i="24"/>
  <c r="CMA302" i="24"/>
  <c r="CLZ302" i="24"/>
  <c r="CLY302" i="24"/>
  <c r="CLX302" i="24"/>
  <c r="CLW302" i="24"/>
  <c r="CLV302" i="24"/>
  <c r="CLU302" i="24"/>
  <c r="CLT302" i="24"/>
  <c r="CLS302" i="24"/>
  <c r="CLR302" i="24"/>
  <c r="CLQ302" i="24"/>
  <c r="CLP302" i="24"/>
  <c r="CLO302" i="24"/>
  <c r="CLN302" i="24"/>
  <c r="CLM302" i="24"/>
  <c r="CLL302" i="24"/>
  <c r="CLK302" i="24"/>
  <c r="CLJ302" i="24"/>
  <c r="CLI302" i="24"/>
  <c r="CLH302" i="24"/>
  <c r="CLG302" i="24"/>
  <c r="CLF302" i="24"/>
  <c r="CLE302" i="24"/>
  <c r="CLD302" i="24"/>
  <c r="CLC302" i="24"/>
  <c r="CLB302" i="24"/>
  <c r="CLA302" i="24"/>
  <c r="CKZ302" i="24"/>
  <c r="CKY302" i="24"/>
  <c r="CKX302" i="24"/>
  <c r="CKW302" i="24"/>
  <c r="CKV302" i="24"/>
  <c r="CKU302" i="24"/>
  <c r="CKT302" i="24"/>
  <c r="CKS302" i="24"/>
  <c r="CKR302" i="24"/>
  <c r="CKQ302" i="24"/>
  <c r="CKP302" i="24"/>
  <c r="CKO302" i="24"/>
  <c r="CKN302" i="24"/>
  <c r="CKM302" i="24"/>
  <c r="CKL302" i="24"/>
  <c r="CKK302" i="24"/>
  <c r="CKJ302" i="24"/>
  <c r="CKI302" i="24"/>
  <c r="CKH302" i="24"/>
  <c r="CKG302" i="24"/>
  <c r="CKF302" i="24"/>
  <c r="CKE302" i="24"/>
  <c r="CKD302" i="24"/>
  <c r="CKC302" i="24"/>
  <c r="CKB302" i="24"/>
  <c r="CKA302" i="24"/>
  <c r="CJZ302" i="24"/>
  <c r="CJY302" i="24"/>
  <c r="CJX302" i="24"/>
  <c r="CJW302" i="24"/>
  <c r="CJV302" i="24"/>
  <c r="CJU302" i="24"/>
  <c r="CJT302" i="24"/>
  <c r="CJS302" i="24"/>
  <c r="CJR302" i="24"/>
  <c r="CJQ302" i="24"/>
  <c r="CJP302" i="24"/>
  <c r="CJO302" i="24"/>
  <c r="CJN302" i="24"/>
  <c r="CJM302" i="24"/>
  <c r="CJL302" i="24"/>
  <c r="CJK302" i="24"/>
  <c r="CJJ302" i="24"/>
  <c r="CJI302" i="24"/>
  <c r="CJH302" i="24"/>
  <c r="CJG302" i="24"/>
  <c r="CJF302" i="24"/>
  <c r="CJE302" i="24"/>
  <c r="CJD302" i="24"/>
  <c r="CJC302" i="24"/>
  <c r="CJB302" i="24"/>
  <c r="CJA302" i="24"/>
  <c r="CIZ302" i="24"/>
  <c r="CIY302" i="24"/>
  <c r="CIX302" i="24"/>
  <c r="CIW302" i="24"/>
  <c r="CIV302" i="24"/>
  <c r="CIU302" i="24"/>
  <c r="CIT302" i="24"/>
  <c r="CIS302" i="24"/>
  <c r="CIR302" i="24"/>
  <c r="CIQ302" i="24"/>
  <c r="CIP302" i="24"/>
  <c r="CIO302" i="24"/>
  <c r="CIN302" i="24"/>
  <c r="CIM302" i="24"/>
  <c r="CIL302" i="24"/>
  <c r="CIK302" i="24"/>
  <c r="CIJ302" i="24"/>
  <c r="CII302" i="24"/>
  <c r="CIH302" i="24"/>
  <c r="CIG302" i="24"/>
  <c r="CIF302" i="24"/>
  <c r="CIE302" i="24"/>
  <c r="CID302" i="24"/>
  <c r="CIC302" i="24"/>
  <c r="CIB302" i="24"/>
  <c r="CIA302" i="24"/>
  <c r="CHZ302" i="24"/>
  <c r="CHY302" i="24"/>
  <c r="CHX302" i="24"/>
  <c r="CHW302" i="24"/>
  <c r="CHV302" i="24"/>
  <c r="CHU302" i="24"/>
  <c r="CHT302" i="24"/>
  <c r="CHS302" i="24"/>
  <c r="CHR302" i="24"/>
  <c r="CHQ302" i="24"/>
  <c r="CHP302" i="24"/>
  <c r="CHO302" i="24"/>
  <c r="CHN302" i="24"/>
  <c r="CHM302" i="24"/>
  <c r="CHL302" i="24"/>
  <c r="CHK302" i="24"/>
  <c r="CHJ302" i="24"/>
  <c r="CHI302" i="24"/>
  <c r="CHH302" i="24"/>
  <c r="CHG302" i="24"/>
  <c r="CHF302" i="24"/>
  <c r="CHE302" i="24"/>
  <c r="CHD302" i="24"/>
  <c r="CHC302" i="24"/>
  <c r="CHB302" i="24"/>
  <c r="CHA302" i="24"/>
  <c r="CGZ302" i="24"/>
  <c r="CGY302" i="24"/>
  <c r="CGX302" i="24"/>
  <c r="CGW302" i="24"/>
  <c r="CGV302" i="24"/>
  <c r="CGU302" i="24"/>
  <c r="CGT302" i="24"/>
  <c r="CGS302" i="24"/>
  <c r="CGR302" i="24"/>
  <c r="CGQ302" i="24"/>
  <c r="CGP302" i="24"/>
  <c r="CGO302" i="24"/>
  <c r="CGN302" i="24"/>
  <c r="CGM302" i="24"/>
  <c r="CGL302" i="24"/>
  <c r="CGK302" i="24"/>
  <c r="CGJ302" i="24"/>
  <c r="CGI302" i="24"/>
  <c r="CGH302" i="24"/>
  <c r="CGG302" i="24"/>
  <c r="CGF302" i="24"/>
  <c r="CGE302" i="24"/>
  <c r="CGD302" i="24"/>
  <c r="CGC302" i="24"/>
  <c r="CGB302" i="24"/>
  <c r="CGA302" i="24"/>
  <c r="CFZ302" i="24"/>
  <c r="CFY302" i="24"/>
  <c r="CFX302" i="24"/>
  <c r="CFW302" i="24"/>
  <c r="CFV302" i="24"/>
  <c r="CFU302" i="24"/>
  <c r="CFT302" i="24"/>
  <c r="CFS302" i="24"/>
  <c r="CFR302" i="24"/>
  <c r="CFQ302" i="24"/>
  <c r="CFP302" i="24"/>
  <c r="CFO302" i="24"/>
  <c r="CFN302" i="24"/>
  <c r="CFM302" i="24"/>
  <c r="CFL302" i="24"/>
  <c r="CFK302" i="24"/>
  <c r="CFJ302" i="24"/>
  <c r="CFI302" i="24"/>
  <c r="CFH302" i="24"/>
  <c r="CFG302" i="24"/>
  <c r="CFF302" i="24"/>
  <c r="CFE302" i="24"/>
  <c r="CFD302" i="24"/>
  <c r="CFC302" i="24"/>
  <c r="CFB302" i="24"/>
  <c r="CFA302" i="24"/>
  <c r="CEZ302" i="24"/>
  <c r="CEY302" i="24"/>
  <c r="CEX302" i="24"/>
  <c r="CEW302" i="24"/>
  <c r="CEV302" i="24"/>
  <c r="CEU302" i="24"/>
  <c r="CET302" i="24"/>
  <c r="CES302" i="24"/>
  <c r="CER302" i="24"/>
  <c r="CEQ302" i="24"/>
  <c r="CEP302" i="24"/>
  <c r="CEO302" i="24"/>
  <c r="CEN302" i="24"/>
  <c r="CEM302" i="24"/>
  <c r="CEL302" i="24"/>
  <c r="CEK302" i="24"/>
  <c r="CEJ302" i="24"/>
  <c r="CEI302" i="24"/>
  <c r="CEH302" i="24"/>
  <c r="CEG302" i="24"/>
  <c r="CEF302" i="24"/>
  <c r="CEE302" i="24"/>
  <c r="CED302" i="24"/>
  <c r="CEC302" i="24"/>
  <c r="CEB302" i="24"/>
  <c r="CEA302" i="24"/>
  <c r="CDZ302" i="24"/>
  <c r="CDY302" i="24"/>
  <c r="CDX302" i="24"/>
  <c r="CDW302" i="24"/>
  <c r="CDV302" i="24"/>
  <c r="CDU302" i="24"/>
  <c r="CDT302" i="24"/>
  <c r="CDS302" i="24"/>
  <c r="CDR302" i="24"/>
  <c r="CDQ302" i="24"/>
  <c r="CDP302" i="24"/>
  <c r="CDO302" i="24"/>
  <c r="CDN302" i="24"/>
  <c r="CDM302" i="24"/>
  <c r="CDL302" i="24"/>
  <c r="CDK302" i="24"/>
  <c r="CDJ302" i="24"/>
  <c r="CDI302" i="24"/>
  <c r="CDH302" i="24"/>
  <c r="CDG302" i="24"/>
  <c r="CDF302" i="24"/>
  <c r="CDE302" i="24"/>
  <c r="CDD302" i="24"/>
  <c r="CDC302" i="24"/>
  <c r="CDB302" i="24"/>
  <c r="CDA302" i="24"/>
  <c r="CCZ302" i="24"/>
  <c r="CCY302" i="24"/>
  <c r="CCX302" i="24"/>
  <c r="CCW302" i="24"/>
  <c r="CCV302" i="24"/>
  <c r="CCU302" i="24"/>
  <c r="CCT302" i="24"/>
  <c r="CCS302" i="24"/>
  <c r="CCR302" i="24"/>
  <c r="CCQ302" i="24"/>
  <c r="CCP302" i="24"/>
  <c r="CCO302" i="24"/>
  <c r="CCN302" i="24"/>
  <c r="CCM302" i="24"/>
  <c r="CCL302" i="24"/>
  <c r="CCK302" i="24"/>
  <c r="CCJ302" i="24"/>
  <c r="CCI302" i="24"/>
  <c r="CCH302" i="24"/>
  <c r="CCG302" i="24"/>
  <c r="CCF302" i="24"/>
  <c r="CCE302" i="24"/>
  <c r="CCD302" i="24"/>
  <c r="CCC302" i="24"/>
  <c r="CCB302" i="24"/>
  <c r="CCA302" i="24"/>
  <c r="CBZ302" i="24"/>
  <c r="CBY302" i="24"/>
  <c r="CBX302" i="24"/>
  <c r="CBW302" i="24"/>
  <c r="CBV302" i="24"/>
  <c r="CBU302" i="24"/>
  <c r="CBT302" i="24"/>
  <c r="CBS302" i="24"/>
  <c r="CBR302" i="24"/>
  <c r="CBQ302" i="24"/>
  <c r="CBP302" i="24"/>
  <c r="CBO302" i="24"/>
  <c r="CBN302" i="24"/>
  <c r="CBM302" i="24"/>
  <c r="CBL302" i="24"/>
  <c r="CBK302" i="24"/>
  <c r="CBJ302" i="24"/>
  <c r="CBI302" i="24"/>
  <c r="CBH302" i="24"/>
  <c r="CBG302" i="24"/>
  <c r="CBF302" i="24"/>
  <c r="CBE302" i="24"/>
  <c r="CBD302" i="24"/>
  <c r="CBC302" i="24"/>
  <c r="CBB302" i="24"/>
  <c r="CBA302" i="24"/>
  <c r="CAZ302" i="24"/>
  <c r="CAY302" i="24"/>
  <c r="CAX302" i="24"/>
  <c r="CAW302" i="24"/>
  <c r="CAV302" i="24"/>
  <c r="CAU302" i="24"/>
  <c r="CAT302" i="24"/>
  <c r="CAS302" i="24"/>
  <c r="CAR302" i="24"/>
  <c r="CAQ302" i="24"/>
  <c r="CAP302" i="24"/>
  <c r="CAO302" i="24"/>
  <c r="CAN302" i="24"/>
  <c r="CAM302" i="24"/>
  <c r="CAL302" i="24"/>
  <c r="CAK302" i="24"/>
  <c r="CAJ302" i="24"/>
  <c r="CAI302" i="24"/>
  <c r="CAH302" i="24"/>
  <c r="CAG302" i="24"/>
  <c r="CAF302" i="24"/>
  <c r="CAE302" i="24"/>
  <c r="CAD302" i="24"/>
  <c r="CAC302" i="24"/>
  <c r="CAB302" i="24"/>
  <c r="CAA302" i="24"/>
  <c r="BZZ302" i="24"/>
  <c r="BZY302" i="24"/>
  <c r="BZX302" i="24"/>
  <c r="BZW302" i="24"/>
  <c r="BZV302" i="24"/>
  <c r="BZU302" i="24"/>
  <c r="BZT302" i="24"/>
  <c r="BZS302" i="24"/>
  <c r="BZR302" i="24"/>
  <c r="BZQ302" i="24"/>
  <c r="BZP302" i="24"/>
  <c r="BZO302" i="24"/>
  <c r="BZN302" i="24"/>
  <c r="BZM302" i="24"/>
  <c r="BZL302" i="24"/>
  <c r="BZK302" i="24"/>
  <c r="BZJ302" i="24"/>
  <c r="BZI302" i="24"/>
  <c r="BZH302" i="24"/>
  <c r="BZG302" i="24"/>
  <c r="BZF302" i="24"/>
  <c r="BZE302" i="24"/>
  <c r="BZD302" i="24"/>
  <c r="BZC302" i="24"/>
  <c r="BZB302" i="24"/>
  <c r="BZA302" i="24"/>
  <c r="BYZ302" i="24"/>
  <c r="BYY302" i="24"/>
  <c r="BYX302" i="24"/>
  <c r="BYW302" i="24"/>
  <c r="BYV302" i="24"/>
  <c r="BYU302" i="24"/>
  <c r="BYT302" i="24"/>
  <c r="BYS302" i="24"/>
  <c r="BYR302" i="24"/>
  <c r="BYQ302" i="24"/>
  <c r="BYP302" i="24"/>
  <c r="BYO302" i="24"/>
  <c r="BYN302" i="24"/>
  <c r="BYM302" i="24"/>
  <c r="BYL302" i="24"/>
  <c r="BYK302" i="24"/>
  <c r="BYJ302" i="24"/>
  <c r="BYI302" i="24"/>
  <c r="BYH302" i="24"/>
  <c r="BYG302" i="24"/>
  <c r="BYF302" i="24"/>
  <c r="BYE302" i="24"/>
  <c r="BYD302" i="24"/>
  <c r="BYC302" i="24"/>
  <c r="BYB302" i="24"/>
  <c r="BYA302" i="24"/>
  <c r="BXZ302" i="24"/>
  <c r="BXY302" i="24"/>
  <c r="BXX302" i="24"/>
  <c r="BXW302" i="24"/>
  <c r="BXV302" i="24"/>
  <c r="BXU302" i="24"/>
  <c r="BXT302" i="24"/>
  <c r="BXS302" i="24"/>
  <c r="BXR302" i="24"/>
  <c r="BXQ302" i="24"/>
  <c r="BXP302" i="24"/>
  <c r="BXO302" i="24"/>
  <c r="BXN302" i="24"/>
  <c r="BXM302" i="24"/>
  <c r="BXL302" i="24"/>
  <c r="BXK302" i="24"/>
  <c r="BXJ302" i="24"/>
  <c r="BXI302" i="24"/>
  <c r="BXH302" i="24"/>
  <c r="BXG302" i="24"/>
  <c r="BXF302" i="24"/>
  <c r="BXE302" i="24"/>
  <c r="BXD302" i="24"/>
  <c r="BXC302" i="24"/>
  <c r="BXB302" i="24"/>
  <c r="BXA302" i="24"/>
  <c r="BWZ302" i="24"/>
  <c r="BWY302" i="24"/>
  <c r="BWX302" i="24"/>
  <c r="BWW302" i="24"/>
  <c r="BWV302" i="24"/>
  <c r="BWU302" i="24"/>
  <c r="BWT302" i="24"/>
  <c r="BWS302" i="24"/>
  <c r="BWR302" i="24"/>
  <c r="BWQ302" i="24"/>
  <c r="BWP302" i="24"/>
  <c r="BWO302" i="24"/>
  <c r="BWN302" i="24"/>
  <c r="BWM302" i="24"/>
  <c r="BWL302" i="24"/>
  <c r="BWK302" i="24"/>
  <c r="BWJ302" i="24"/>
  <c r="BWI302" i="24"/>
  <c r="BWH302" i="24"/>
  <c r="BWG302" i="24"/>
  <c r="BWF302" i="24"/>
  <c r="BWE302" i="24"/>
  <c r="BWD302" i="24"/>
  <c r="BWC302" i="24"/>
  <c r="BWB302" i="24"/>
  <c r="BWA302" i="24"/>
  <c r="BVZ302" i="24"/>
  <c r="BVY302" i="24"/>
  <c r="BVX302" i="24"/>
  <c r="BVW302" i="24"/>
  <c r="BVV302" i="24"/>
  <c r="BVU302" i="24"/>
  <c r="BVT302" i="24"/>
  <c r="BVS302" i="24"/>
  <c r="BVR302" i="24"/>
  <c r="BVQ302" i="24"/>
  <c r="BVP302" i="24"/>
  <c r="BVO302" i="24"/>
  <c r="BVN302" i="24"/>
  <c r="BVM302" i="24"/>
  <c r="BVL302" i="24"/>
  <c r="BVK302" i="24"/>
  <c r="BVJ302" i="24"/>
  <c r="BVI302" i="24"/>
  <c r="BVH302" i="24"/>
  <c r="BVG302" i="24"/>
  <c r="BVF302" i="24"/>
  <c r="BVE302" i="24"/>
  <c r="BVD302" i="24"/>
  <c r="BVC302" i="24"/>
  <c r="BVB302" i="24"/>
  <c r="BVA302" i="24"/>
  <c r="BUZ302" i="24"/>
  <c r="BUY302" i="24"/>
  <c r="BUX302" i="24"/>
  <c r="BUW302" i="24"/>
  <c r="BUV302" i="24"/>
  <c r="BUU302" i="24"/>
  <c r="BUT302" i="24"/>
  <c r="BUS302" i="24"/>
  <c r="BUR302" i="24"/>
  <c r="BUQ302" i="24"/>
  <c r="BUP302" i="24"/>
  <c r="BUO302" i="24"/>
  <c r="BUN302" i="24"/>
  <c r="BUM302" i="24"/>
  <c r="BUL302" i="24"/>
  <c r="BUK302" i="24"/>
  <c r="BUJ302" i="24"/>
  <c r="BUI302" i="24"/>
  <c r="BUH302" i="24"/>
  <c r="BUG302" i="24"/>
  <c r="BUF302" i="24"/>
  <c r="BUE302" i="24"/>
  <c r="BUD302" i="24"/>
  <c r="BUC302" i="24"/>
  <c r="BUB302" i="24"/>
  <c r="BUA302" i="24"/>
  <c r="BTZ302" i="24"/>
  <c r="BTY302" i="24"/>
  <c r="BTX302" i="24"/>
  <c r="BTW302" i="24"/>
  <c r="BTV302" i="24"/>
  <c r="BTU302" i="24"/>
  <c r="BTT302" i="24"/>
  <c r="BTS302" i="24"/>
  <c r="BTR302" i="24"/>
  <c r="BTQ302" i="24"/>
  <c r="BTP302" i="24"/>
  <c r="BTO302" i="24"/>
  <c r="BTN302" i="24"/>
  <c r="BTM302" i="24"/>
  <c r="BTL302" i="24"/>
  <c r="BTK302" i="24"/>
  <c r="BTJ302" i="24"/>
  <c r="BTI302" i="24"/>
  <c r="BTH302" i="24"/>
  <c r="BTG302" i="24"/>
  <c r="BTF302" i="24"/>
  <c r="BTE302" i="24"/>
  <c r="BTD302" i="24"/>
  <c r="BTC302" i="24"/>
  <c r="BTB302" i="24"/>
  <c r="BTA302" i="24"/>
  <c r="BSZ302" i="24"/>
  <c r="BSY302" i="24"/>
  <c r="BSX302" i="24"/>
  <c r="BSW302" i="24"/>
  <c r="BSV302" i="24"/>
  <c r="BSU302" i="24"/>
  <c r="BST302" i="24"/>
  <c r="BSS302" i="24"/>
  <c r="BSR302" i="24"/>
  <c r="BSQ302" i="24"/>
  <c r="BSP302" i="24"/>
  <c r="BSO302" i="24"/>
  <c r="BSN302" i="24"/>
  <c r="BSM302" i="24"/>
  <c r="BSL302" i="24"/>
  <c r="BSK302" i="24"/>
  <c r="BSJ302" i="24"/>
  <c r="BSI302" i="24"/>
  <c r="BSH302" i="24"/>
  <c r="BSG302" i="24"/>
  <c r="BSF302" i="24"/>
  <c r="BSE302" i="24"/>
  <c r="BSD302" i="24"/>
  <c r="BSC302" i="24"/>
  <c r="BSB302" i="24"/>
  <c r="BSA302" i="24"/>
  <c r="BRZ302" i="24"/>
  <c r="BRY302" i="24"/>
  <c r="BRX302" i="24"/>
  <c r="BRW302" i="24"/>
  <c r="BRV302" i="24"/>
  <c r="BRU302" i="24"/>
  <c r="BRT302" i="24"/>
  <c r="BRS302" i="24"/>
  <c r="BRR302" i="24"/>
  <c r="BRQ302" i="24"/>
  <c r="BRP302" i="24"/>
  <c r="BRO302" i="24"/>
  <c r="BRN302" i="24"/>
  <c r="BRM302" i="24"/>
  <c r="BRL302" i="24"/>
  <c r="BRK302" i="24"/>
  <c r="BRJ302" i="24"/>
  <c r="BRI302" i="24"/>
  <c r="BRH302" i="24"/>
  <c r="BRG302" i="24"/>
  <c r="BRF302" i="24"/>
  <c r="BRE302" i="24"/>
  <c r="BRD302" i="24"/>
  <c r="BRC302" i="24"/>
  <c r="BRB302" i="24"/>
  <c r="BRA302" i="24"/>
  <c r="BQZ302" i="24"/>
  <c r="BQY302" i="24"/>
  <c r="BQX302" i="24"/>
  <c r="BQW302" i="24"/>
  <c r="BQV302" i="24"/>
  <c r="BQU302" i="24"/>
  <c r="BQT302" i="24"/>
  <c r="BQS302" i="24"/>
  <c r="BQR302" i="24"/>
  <c r="BQQ302" i="24"/>
  <c r="BQP302" i="24"/>
  <c r="BQO302" i="24"/>
  <c r="BQN302" i="24"/>
  <c r="BQM302" i="24"/>
  <c r="BQL302" i="24"/>
  <c r="BQK302" i="24"/>
  <c r="BQJ302" i="24"/>
  <c r="BQI302" i="24"/>
  <c r="BQH302" i="24"/>
  <c r="BQG302" i="24"/>
  <c r="BQF302" i="24"/>
  <c r="BQE302" i="24"/>
  <c r="BQD302" i="24"/>
  <c r="BQC302" i="24"/>
  <c r="BQB302" i="24"/>
  <c r="BQA302" i="24"/>
  <c r="BPZ302" i="24"/>
  <c r="BPY302" i="24"/>
  <c r="BPX302" i="24"/>
  <c r="BPW302" i="24"/>
  <c r="BPV302" i="24"/>
  <c r="BPU302" i="24"/>
  <c r="BPT302" i="24"/>
  <c r="BPS302" i="24"/>
  <c r="BPR302" i="24"/>
  <c r="BPQ302" i="24"/>
  <c r="BPP302" i="24"/>
  <c r="BPO302" i="24"/>
  <c r="BPN302" i="24"/>
  <c r="BPM302" i="24"/>
  <c r="BPL302" i="24"/>
  <c r="BPK302" i="24"/>
  <c r="BPJ302" i="24"/>
  <c r="BPI302" i="24"/>
  <c r="BPH302" i="24"/>
  <c r="BPG302" i="24"/>
  <c r="BPF302" i="24"/>
  <c r="BPE302" i="24"/>
  <c r="BPD302" i="24"/>
  <c r="BPC302" i="24"/>
  <c r="BPB302" i="24"/>
  <c r="BPA302" i="24"/>
  <c r="BOZ302" i="24"/>
  <c r="BOY302" i="24"/>
  <c r="BOX302" i="24"/>
  <c r="BOW302" i="24"/>
  <c r="BOV302" i="24"/>
  <c r="BOU302" i="24"/>
  <c r="BOT302" i="24"/>
  <c r="BOS302" i="24"/>
  <c r="BOR302" i="24"/>
  <c r="BOQ302" i="24"/>
  <c r="BOP302" i="24"/>
  <c r="BOO302" i="24"/>
  <c r="BON302" i="24"/>
  <c r="BOM302" i="24"/>
  <c r="BOL302" i="24"/>
  <c r="BOK302" i="24"/>
  <c r="BOJ302" i="24"/>
  <c r="BOI302" i="24"/>
  <c r="BOH302" i="24"/>
  <c r="BOG302" i="24"/>
  <c r="BOF302" i="24"/>
  <c r="BOE302" i="24"/>
  <c r="BOD302" i="24"/>
  <c r="BOC302" i="24"/>
  <c r="BOB302" i="24"/>
  <c r="BOA302" i="24"/>
  <c r="BNZ302" i="24"/>
  <c r="BNY302" i="24"/>
  <c r="BNX302" i="24"/>
  <c r="BNW302" i="24"/>
  <c r="BNV302" i="24"/>
  <c r="BNU302" i="24"/>
  <c r="BNT302" i="24"/>
  <c r="BNS302" i="24"/>
  <c r="BNR302" i="24"/>
  <c r="BNQ302" i="24"/>
  <c r="BNP302" i="24"/>
  <c r="BNO302" i="24"/>
  <c r="BNN302" i="24"/>
  <c r="BNM302" i="24"/>
  <c r="BNL302" i="24"/>
  <c r="BNK302" i="24"/>
  <c r="BNJ302" i="24"/>
  <c r="BNI302" i="24"/>
  <c r="BNH302" i="24"/>
  <c r="BNG302" i="24"/>
  <c r="BNF302" i="24"/>
  <c r="BNE302" i="24"/>
  <c r="BND302" i="24"/>
  <c r="BNC302" i="24"/>
  <c r="BNB302" i="24"/>
  <c r="BNA302" i="24"/>
  <c r="BMZ302" i="24"/>
  <c r="BMY302" i="24"/>
  <c r="BMX302" i="24"/>
  <c r="BMW302" i="24"/>
  <c r="BMV302" i="24"/>
  <c r="BMU302" i="24"/>
  <c r="BMT302" i="24"/>
  <c r="BMS302" i="24"/>
  <c r="BMR302" i="24"/>
  <c r="BMQ302" i="24"/>
  <c r="BMP302" i="24"/>
  <c r="BMO302" i="24"/>
  <c r="BMN302" i="24"/>
  <c r="BMM302" i="24"/>
  <c r="BML302" i="24"/>
  <c r="BMK302" i="24"/>
  <c r="BMJ302" i="24"/>
  <c r="BMI302" i="24"/>
  <c r="BMH302" i="24"/>
  <c r="BMG302" i="24"/>
  <c r="BMF302" i="24"/>
  <c r="BME302" i="24"/>
  <c r="BMD302" i="24"/>
  <c r="BMC302" i="24"/>
  <c r="BMB302" i="24"/>
  <c r="BMA302" i="24"/>
  <c r="BLZ302" i="24"/>
  <c r="BLY302" i="24"/>
  <c r="BLX302" i="24"/>
  <c r="BLW302" i="24"/>
  <c r="BLV302" i="24"/>
  <c r="BLU302" i="24"/>
  <c r="BLT302" i="24"/>
  <c r="BLS302" i="24"/>
  <c r="BLR302" i="24"/>
  <c r="BLQ302" i="24"/>
  <c r="BLP302" i="24"/>
  <c r="BLO302" i="24"/>
  <c r="BLN302" i="24"/>
  <c r="BLM302" i="24"/>
  <c r="BLL302" i="24"/>
  <c r="BLK302" i="24"/>
  <c r="BLJ302" i="24"/>
  <c r="BLI302" i="24"/>
  <c r="BLH302" i="24"/>
  <c r="BLG302" i="24"/>
  <c r="BLF302" i="24"/>
  <c r="BLE302" i="24"/>
  <c r="BLD302" i="24"/>
  <c r="BLC302" i="24"/>
  <c r="BLB302" i="24"/>
  <c r="BLA302" i="24"/>
  <c r="BKZ302" i="24"/>
  <c r="BKY302" i="24"/>
  <c r="BKX302" i="24"/>
  <c r="BKW302" i="24"/>
  <c r="BKV302" i="24"/>
  <c r="BKU302" i="24"/>
  <c r="BKT302" i="24"/>
  <c r="BKS302" i="24"/>
  <c r="BKR302" i="24"/>
  <c r="BKQ302" i="24"/>
  <c r="BKP302" i="24"/>
  <c r="BKO302" i="24"/>
  <c r="BKN302" i="24"/>
  <c r="BKM302" i="24"/>
  <c r="BKL302" i="24"/>
  <c r="BKK302" i="24"/>
  <c r="BKJ302" i="24"/>
  <c r="BKI302" i="24"/>
  <c r="BKH302" i="24"/>
  <c r="BKG302" i="24"/>
  <c r="BKF302" i="24"/>
  <c r="BKE302" i="24"/>
  <c r="BKD302" i="24"/>
  <c r="BKC302" i="24"/>
  <c r="BKB302" i="24"/>
  <c r="BKA302" i="24"/>
  <c r="BJZ302" i="24"/>
  <c r="BJY302" i="24"/>
  <c r="BJX302" i="24"/>
  <c r="BJW302" i="24"/>
  <c r="BJV302" i="24"/>
  <c r="BJU302" i="24"/>
  <c r="BJT302" i="24"/>
  <c r="BJS302" i="24"/>
  <c r="BJR302" i="24"/>
  <c r="BJQ302" i="24"/>
  <c r="BJP302" i="24"/>
  <c r="BJO302" i="24"/>
  <c r="BJN302" i="24"/>
  <c r="BJM302" i="24"/>
  <c r="BJL302" i="24"/>
  <c r="BJK302" i="24"/>
  <c r="BJJ302" i="24"/>
  <c r="BJI302" i="24"/>
  <c r="BJH302" i="24"/>
  <c r="BJG302" i="24"/>
  <c r="BJF302" i="24"/>
  <c r="BJE302" i="24"/>
  <c r="BJD302" i="24"/>
  <c r="BJC302" i="24"/>
  <c r="BJB302" i="24"/>
  <c r="BJA302" i="24"/>
  <c r="BIZ302" i="24"/>
  <c r="BIY302" i="24"/>
  <c r="BIX302" i="24"/>
  <c r="BIW302" i="24"/>
  <c r="BIV302" i="24"/>
  <c r="BIU302" i="24"/>
  <c r="BIT302" i="24"/>
  <c r="BIS302" i="24"/>
  <c r="BIR302" i="24"/>
  <c r="BIQ302" i="24"/>
  <c r="BIP302" i="24"/>
  <c r="BIO302" i="24"/>
  <c r="BIN302" i="24"/>
  <c r="BIM302" i="24"/>
  <c r="BIL302" i="24"/>
  <c r="BIK302" i="24"/>
  <c r="BIJ302" i="24"/>
  <c r="BII302" i="24"/>
  <c r="BIH302" i="24"/>
  <c r="BIG302" i="24"/>
  <c r="BIF302" i="24"/>
  <c r="BIE302" i="24"/>
  <c r="BID302" i="24"/>
  <c r="BIC302" i="24"/>
  <c r="BIB302" i="24"/>
  <c r="BIA302" i="24"/>
  <c r="BHZ302" i="24"/>
  <c r="BHY302" i="24"/>
  <c r="BHX302" i="24"/>
  <c r="BHW302" i="24"/>
  <c r="BHV302" i="24"/>
  <c r="BHU302" i="24"/>
  <c r="BHT302" i="24"/>
  <c r="BHS302" i="24"/>
  <c r="BHR302" i="24"/>
  <c r="BHQ302" i="24"/>
  <c r="BHP302" i="24"/>
  <c r="BHO302" i="24"/>
  <c r="BHN302" i="24"/>
  <c r="BHM302" i="24"/>
  <c r="BHL302" i="24"/>
  <c r="BHK302" i="24"/>
  <c r="BHJ302" i="24"/>
  <c r="BHI302" i="24"/>
  <c r="BHH302" i="24"/>
  <c r="BHG302" i="24"/>
  <c r="BHF302" i="24"/>
  <c r="BHE302" i="24"/>
  <c r="BHD302" i="24"/>
  <c r="BHC302" i="24"/>
  <c r="BHB302" i="24"/>
  <c r="BHA302" i="24"/>
  <c r="BGZ302" i="24"/>
  <c r="BGY302" i="24"/>
  <c r="BGX302" i="24"/>
  <c r="BGW302" i="24"/>
  <c r="BGV302" i="24"/>
  <c r="BGU302" i="24"/>
  <c r="BGT302" i="24"/>
  <c r="BGS302" i="24"/>
  <c r="BGR302" i="24"/>
  <c r="BGQ302" i="24"/>
  <c r="BGP302" i="24"/>
  <c r="BGO302" i="24"/>
  <c r="BGN302" i="24"/>
  <c r="BGM302" i="24"/>
  <c r="BGL302" i="24"/>
  <c r="BGK302" i="24"/>
  <c r="BGJ302" i="24"/>
  <c r="BGI302" i="24"/>
  <c r="BGH302" i="24"/>
  <c r="BGG302" i="24"/>
  <c r="BGF302" i="24"/>
  <c r="BGE302" i="24"/>
  <c r="BGD302" i="24"/>
  <c r="BGC302" i="24"/>
  <c r="BGB302" i="24"/>
  <c r="BGA302" i="24"/>
  <c r="BFZ302" i="24"/>
  <c r="BFY302" i="24"/>
  <c r="BFX302" i="24"/>
  <c r="BFW302" i="24"/>
  <c r="BFV302" i="24"/>
  <c r="BFU302" i="24"/>
  <c r="BFT302" i="24"/>
  <c r="BFS302" i="24"/>
  <c r="BFR302" i="24"/>
  <c r="BFQ302" i="24"/>
  <c r="BFP302" i="24"/>
  <c r="BFO302" i="24"/>
  <c r="BFN302" i="24"/>
  <c r="BFM302" i="24"/>
  <c r="BFL302" i="24"/>
  <c r="BFK302" i="24"/>
  <c r="BFJ302" i="24"/>
  <c r="BFI302" i="24"/>
  <c r="BFH302" i="24"/>
  <c r="BFG302" i="24"/>
  <c r="BFF302" i="24"/>
  <c r="BFE302" i="24"/>
  <c r="BFD302" i="24"/>
  <c r="BFC302" i="24"/>
  <c r="BFB302" i="24"/>
  <c r="BFA302" i="24"/>
  <c r="BEZ302" i="24"/>
  <c r="BEY302" i="24"/>
  <c r="BEX302" i="24"/>
  <c r="BEW302" i="24"/>
  <c r="BEV302" i="24"/>
  <c r="BEU302" i="24"/>
  <c r="BET302" i="24"/>
  <c r="BES302" i="24"/>
  <c r="BER302" i="24"/>
  <c r="BEQ302" i="24"/>
  <c r="BEP302" i="24"/>
  <c r="BEO302" i="24"/>
  <c r="BEN302" i="24"/>
  <c r="BEM302" i="24"/>
  <c r="BEL302" i="24"/>
  <c r="BEK302" i="24"/>
  <c r="BEJ302" i="24"/>
  <c r="BEI302" i="24"/>
  <c r="BEH302" i="24"/>
  <c r="BEG302" i="24"/>
  <c r="BEF302" i="24"/>
  <c r="BEE302" i="24"/>
  <c r="BED302" i="24"/>
  <c r="BEC302" i="24"/>
  <c r="BEB302" i="24"/>
  <c r="BEA302" i="24"/>
  <c r="BDZ302" i="24"/>
  <c r="BDY302" i="24"/>
  <c r="BDX302" i="24"/>
  <c r="BDW302" i="24"/>
  <c r="BDV302" i="24"/>
  <c r="BDU302" i="24"/>
  <c r="BDT302" i="24"/>
  <c r="BDS302" i="24"/>
  <c r="BDR302" i="24"/>
  <c r="BDQ302" i="24"/>
  <c r="BDP302" i="24"/>
  <c r="BDO302" i="24"/>
  <c r="BDN302" i="24"/>
  <c r="BDM302" i="24"/>
  <c r="BDL302" i="24"/>
  <c r="BDK302" i="24"/>
  <c r="BDJ302" i="24"/>
  <c r="BDI302" i="24"/>
  <c r="BDH302" i="24"/>
  <c r="BDG302" i="24"/>
  <c r="BDF302" i="24"/>
  <c r="BDE302" i="24"/>
  <c r="BDD302" i="24"/>
  <c r="BDC302" i="24"/>
  <c r="BDB302" i="24"/>
  <c r="BDA302" i="24"/>
  <c r="BCZ302" i="24"/>
  <c r="BCY302" i="24"/>
  <c r="BCX302" i="24"/>
  <c r="BCW302" i="24"/>
  <c r="BCV302" i="24"/>
  <c r="BCU302" i="24"/>
  <c r="BCT302" i="24"/>
  <c r="BCS302" i="24"/>
  <c r="BCR302" i="24"/>
  <c r="BCQ302" i="24"/>
  <c r="BCP302" i="24"/>
  <c r="BCO302" i="24"/>
  <c r="BCN302" i="24"/>
  <c r="BCM302" i="24"/>
  <c r="BCL302" i="24"/>
  <c r="BCK302" i="24"/>
  <c r="BCJ302" i="24"/>
  <c r="BCI302" i="24"/>
  <c r="BCH302" i="24"/>
  <c r="BCG302" i="24"/>
  <c r="BCF302" i="24"/>
  <c r="BCE302" i="24"/>
  <c r="BCD302" i="24"/>
  <c r="BCC302" i="24"/>
  <c r="BCB302" i="24"/>
  <c r="BCA302" i="24"/>
  <c r="BBZ302" i="24"/>
  <c r="BBY302" i="24"/>
  <c r="BBX302" i="24"/>
  <c r="BBW302" i="24"/>
  <c r="BBV302" i="24"/>
  <c r="BBU302" i="24"/>
  <c r="BBT302" i="24"/>
  <c r="BBS302" i="24"/>
  <c r="BBR302" i="24"/>
  <c r="BBQ302" i="24"/>
  <c r="BBP302" i="24"/>
  <c r="BBO302" i="24"/>
  <c r="BBN302" i="24"/>
  <c r="BBM302" i="24"/>
  <c r="BBL302" i="24"/>
  <c r="BBK302" i="24"/>
  <c r="BBJ302" i="24"/>
  <c r="BBI302" i="24"/>
  <c r="BBH302" i="24"/>
  <c r="BBG302" i="24"/>
  <c r="BBF302" i="24"/>
  <c r="BBE302" i="24"/>
  <c r="BBD302" i="24"/>
  <c r="BBC302" i="24"/>
  <c r="BBB302" i="24"/>
  <c r="BBA302" i="24"/>
  <c r="BAZ302" i="24"/>
  <c r="BAY302" i="24"/>
  <c r="BAX302" i="24"/>
  <c r="BAW302" i="24"/>
  <c r="BAV302" i="24"/>
  <c r="BAU302" i="24"/>
  <c r="BAT302" i="24"/>
  <c r="BAS302" i="24"/>
  <c r="BAR302" i="24"/>
  <c r="BAQ302" i="24"/>
  <c r="BAP302" i="24"/>
  <c r="BAO302" i="24"/>
  <c r="BAN302" i="24"/>
  <c r="BAM302" i="24"/>
  <c r="BAL302" i="24"/>
  <c r="BAK302" i="24"/>
  <c r="BAJ302" i="24"/>
  <c r="BAI302" i="24"/>
  <c r="BAH302" i="24"/>
  <c r="BAG302" i="24"/>
  <c r="BAF302" i="24"/>
  <c r="BAE302" i="24"/>
  <c r="BAD302" i="24"/>
  <c r="BAC302" i="24"/>
  <c r="BAB302" i="24"/>
  <c r="BAA302" i="24"/>
  <c r="AZZ302" i="24"/>
  <c r="AZY302" i="24"/>
  <c r="AZX302" i="24"/>
  <c r="AZW302" i="24"/>
  <c r="AZV302" i="24"/>
  <c r="AZU302" i="24"/>
  <c r="AZT302" i="24"/>
  <c r="AZS302" i="24"/>
  <c r="AZR302" i="24"/>
  <c r="AZQ302" i="24"/>
  <c r="AZP302" i="24"/>
  <c r="AZO302" i="24"/>
  <c r="AZN302" i="24"/>
  <c r="AZM302" i="24"/>
  <c r="AZL302" i="24"/>
  <c r="AZK302" i="24"/>
  <c r="AZJ302" i="24"/>
  <c r="AZI302" i="24"/>
  <c r="AZH302" i="24"/>
  <c r="AZG302" i="24"/>
  <c r="AZF302" i="24"/>
  <c r="AZE302" i="24"/>
  <c r="AZD302" i="24"/>
  <c r="AZC302" i="24"/>
  <c r="AZB302" i="24"/>
  <c r="AZA302" i="24"/>
  <c r="AYZ302" i="24"/>
  <c r="AYY302" i="24"/>
  <c r="AYX302" i="24"/>
  <c r="AYW302" i="24"/>
  <c r="AYV302" i="24"/>
  <c r="AYU302" i="24"/>
  <c r="AYT302" i="24"/>
  <c r="AYS302" i="24"/>
  <c r="AYR302" i="24"/>
  <c r="AYQ302" i="24"/>
  <c r="AYP302" i="24"/>
  <c r="AYO302" i="24"/>
  <c r="AYN302" i="24"/>
  <c r="AYM302" i="24"/>
  <c r="AYL302" i="24"/>
  <c r="AYK302" i="24"/>
  <c r="AYJ302" i="24"/>
  <c r="AYI302" i="24"/>
  <c r="AYH302" i="24"/>
  <c r="AYG302" i="24"/>
  <c r="AYF302" i="24"/>
  <c r="AYE302" i="24"/>
  <c r="AYD302" i="24"/>
  <c r="AYC302" i="24"/>
  <c r="AYB302" i="24"/>
  <c r="AYA302" i="24"/>
  <c r="AXZ302" i="24"/>
  <c r="AXY302" i="24"/>
  <c r="AXX302" i="24"/>
  <c r="AXW302" i="24"/>
  <c r="AXV302" i="24"/>
  <c r="AXU302" i="24"/>
  <c r="AXT302" i="24"/>
  <c r="AXS302" i="24"/>
  <c r="AXR302" i="24"/>
  <c r="AXQ302" i="24"/>
  <c r="AXP302" i="24"/>
  <c r="AXO302" i="24"/>
  <c r="AXN302" i="24"/>
  <c r="AXM302" i="24"/>
  <c r="AXL302" i="24"/>
  <c r="AXK302" i="24"/>
  <c r="AXJ302" i="24"/>
  <c r="AXI302" i="24"/>
  <c r="AXH302" i="24"/>
  <c r="AXG302" i="24"/>
  <c r="AXF302" i="24"/>
  <c r="AXE302" i="24"/>
  <c r="AXD302" i="24"/>
  <c r="AXC302" i="24"/>
  <c r="AXB302" i="24"/>
  <c r="AXA302" i="24"/>
  <c r="AWZ302" i="24"/>
  <c r="AWY302" i="24"/>
  <c r="AWX302" i="24"/>
  <c r="AWW302" i="24"/>
  <c r="AWV302" i="24"/>
  <c r="AWU302" i="24"/>
  <c r="AWT302" i="24"/>
  <c r="AWS302" i="24"/>
  <c r="AWR302" i="24"/>
  <c r="AWQ302" i="24"/>
  <c r="AWP302" i="24"/>
  <c r="AWO302" i="24"/>
  <c r="AWN302" i="24"/>
  <c r="AWM302" i="24"/>
  <c r="AWL302" i="24"/>
  <c r="AWK302" i="24"/>
  <c r="AWJ302" i="24"/>
  <c r="AWI302" i="24"/>
  <c r="AWH302" i="24"/>
  <c r="AWG302" i="24"/>
  <c r="AWF302" i="24"/>
  <c r="AWE302" i="24"/>
  <c r="AWD302" i="24"/>
  <c r="AWC302" i="24"/>
  <c r="AWB302" i="24"/>
  <c r="AWA302" i="24"/>
  <c r="AVZ302" i="24"/>
  <c r="AVY302" i="24"/>
  <c r="AVX302" i="24"/>
  <c r="AVW302" i="24"/>
  <c r="AVV302" i="24"/>
  <c r="AVU302" i="24"/>
  <c r="AVT302" i="24"/>
  <c r="AVS302" i="24"/>
  <c r="AVR302" i="24"/>
  <c r="AVQ302" i="24"/>
  <c r="AVP302" i="24"/>
  <c r="AVO302" i="24"/>
  <c r="AVN302" i="24"/>
  <c r="AVM302" i="24"/>
  <c r="AVL302" i="24"/>
  <c r="AVK302" i="24"/>
  <c r="AVJ302" i="24"/>
  <c r="AVI302" i="24"/>
  <c r="AVH302" i="24"/>
  <c r="AVG302" i="24"/>
  <c r="AVF302" i="24"/>
  <c r="AVE302" i="24"/>
  <c r="AVD302" i="24"/>
  <c r="AVC302" i="24"/>
  <c r="AVB302" i="24"/>
  <c r="AVA302" i="24"/>
  <c r="AUZ302" i="24"/>
  <c r="AUY302" i="24"/>
  <c r="AUX302" i="24"/>
  <c r="AUW302" i="24"/>
  <c r="AUV302" i="24"/>
  <c r="AUU302" i="24"/>
  <c r="AUT302" i="24"/>
  <c r="AUS302" i="24"/>
  <c r="AUR302" i="24"/>
  <c r="AUQ302" i="24"/>
  <c r="AUP302" i="24"/>
  <c r="AUO302" i="24"/>
  <c r="AUN302" i="24"/>
  <c r="AUM302" i="24"/>
  <c r="AUL302" i="24"/>
  <c r="AUK302" i="24"/>
  <c r="AUJ302" i="24"/>
  <c r="AUI302" i="24"/>
  <c r="AUH302" i="24"/>
  <c r="AUG302" i="24"/>
  <c r="AUF302" i="24"/>
  <c r="AUE302" i="24"/>
  <c r="AUD302" i="24"/>
  <c r="AUC302" i="24"/>
  <c r="AUB302" i="24"/>
  <c r="AUA302" i="24"/>
  <c r="ATZ302" i="24"/>
  <c r="ATY302" i="24"/>
  <c r="ATX302" i="24"/>
  <c r="ATW302" i="24"/>
  <c r="ATV302" i="24"/>
  <c r="ATU302" i="24"/>
  <c r="ATT302" i="24"/>
  <c r="ATS302" i="24"/>
  <c r="ATR302" i="24"/>
  <c r="ATQ302" i="24"/>
  <c r="ATP302" i="24"/>
  <c r="ATO302" i="24"/>
  <c r="ATN302" i="24"/>
  <c r="ATM302" i="24"/>
  <c r="ATL302" i="24"/>
  <c r="ATK302" i="24"/>
  <c r="ATJ302" i="24"/>
  <c r="ATI302" i="24"/>
  <c r="ATH302" i="24"/>
  <c r="ATG302" i="24"/>
  <c r="ATF302" i="24"/>
  <c r="ATE302" i="24"/>
  <c r="ATD302" i="24"/>
  <c r="ATC302" i="24"/>
  <c r="ATB302" i="24"/>
  <c r="ATA302" i="24"/>
  <c r="ASZ302" i="24"/>
  <c r="ASY302" i="24"/>
  <c r="ASX302" i="24"/>
  <c r="ASW302" i="24"/>
  <c r="ASV302" i="24"/>
  <c r="ASU302" i="24"/>
  <c r="AST302" i="24"/>
  <c r="ASS302" i="24"/>
  <c r="ASR302" i="24"/>
  <c r="ASQ302" i="24"/>
  <c r="ASP302" i="24"/>
  <c r="ASO302" i="24"/>
  <c r="ASN302" i="24"/>
  <c r="ASM302" i="24"/>
  <c r="ASL302" i="24"/>
  <c r="ASK302" i="24"/>
  <c r="ASJ302" i="24"/>
  <c r="ASI302" i="24"/>
  <c r="ASH302" i="24"/>
  <c r="ASG302" i="24"/>
  <c r="ASF302" i="24"/>
  <c r="ASE302" i="24"/>
  <c r="ASD302" i="24"/>
  <c r="ASC302" i="24"/>
  <c r="ASB302" i="24"/>
  <c r="ASA302" i="24"/>
  <c r="ARZ302" i="24"/>
  <c r="ARY302" i="24"/>
  <c r="ARX302" i="24"/>
  <c r="ARW302" i="24"/>
  <c r="ARV302" i="24"/>
  <c r="ARU302" i="24"/>
  <c r="ART302" i="24"/>
  <c r="ARS302" i="24"/>
  <c r="ARR302" i="24"/>
  <c r="ARQ302" i="24"/>
  <c r="ARP302" i="24"/>
  <c r="ARO302" i="24"/>
  <c r="ARN302" i="24"/>
  <c r="ARM302" i="24"/>
  <c r="ARL302" i="24"/>
  <c r="ARK302" i="24"/>
  <c r="ARJ302" i="24"/>
  <c r="ARI302" i="24"/>
  <c r="ARH302" i="24"/>
  <c r="ARG302" i="24"/>
  <c r="ARF302" i="24"/>
  <c r="ARE302" i="24"/>
  <c r="ARD302" i="24"/>
  <c r="ARC302" i="24"/>
  <c r="ARB302" i="24"/>
  <c r="ARA302" i="24"/>
  <c r="AQZ302" i="24"/>
  <c r="AQY302" i="24"/>
  <c r="AQX302" i="24"/>
  <c r="AQW302" i="24"/>
  <c r="AQV302" i="24"/>
  <c r="AQU302" i="24"/>
  <c r="AQT302" i="24"/>
  <c r="AQS302" i="24"/>
  <c r="AQR302" i="24"/>
  <c r="AQQ302" i="24"/>
  <c r="AQP302" i="24"/>
  <c r="AQO302" i="24"/>
  <c r="AQN302" i="24"/>
  <c r="AQM302" i="24"/>
  <c r="AQL302" i="24"/>
  <c r="AQK302" i="24"/>
  <c r="AQJ302" i="24"/>
  <c r="AQI302" i="24"/>
  <c r="AQH302" i="24"/>
  <c r="AQG302" i="24"/>
  <c r="AQF302" i="24"/>
  <c r="AQE302" i="24"/>
  <c r="AQD302" i="24"/>
  <c r="AQC302" i="24"/>
  <c r="AQB302" i="24"/>
  <c r="AQA302" i="24"/>
  <c r="APZ302" i="24"/>
  <c r="APY302" i="24"/>
  <c r="APX302" i="24"/>
  <c r="APW302" i="24"/>
  <c r="APV302" i="24"/>
  <c r="APU302" i="24"/>
  <c r="APT302" i="24"/>
  <c r="APS302" i="24"/>
  <c r="APR302" i="24"/>
  <c r="APQ302" i="24"/>
  <c r="APP302" i="24"/>
  <c r="APO302" i="24"/>
  <c r="APN302" i="24"/>
  <c r="APM302" i="24"/>
  <c r="APL302" i="24"/>
  <c r="APK302" i="24"/>
  <c r="APJ302" i="24"/>
  <c r="API302" i="24"/>
  <c r="APH302" i="24"/>
  <c r="APG302" i="24"/>
  <c r="APF302" i="24"/>
  <c r="APE302" i="24"/>
  <c r="APD302" i="24"/>
  <c r="APC302" i="24"/>
  <c r="APB302" i="24"/>
  <c r="APA302" i="24"/>
  <c r="AOZ302" i="24"/>
  <c r="AOY302" i="24"/>
  <c r="AOX302" i="24"/>
  <c r="AOW302" i="24"/>
  <c r="AOV302" i="24"/>
  <c r="AOU302" i="24"/>
  <c r="AOT302" i="24"/>
  <c r="AOS302" i="24"/>
  <c r="AOR302" i="24"/>
  <c r="AOQ302" i="24"/>
  <c r="AOP302" i="24"/>
  <c r="AOO302" i="24"/>
  <c r="AON302" i="24"/>
  <c r="AOM302" i="24"/>
  <c r="AOL302" i="24"/>
  <c r="AOK302" i="24"/>
  <c r="AOJ302" i="24"/>
  <c r="AOI302" i="24"/>
  <c r="AOH302" i="24"/>
  <c r="AOG302" i="24"/>
  <c r="AOF302" i="24"/>
  <c r="AOE302" i="24"/>
  <c r="AOD302" i="24"/>
  <c r="AOC302" i="24"/>
  <c r="AOB302" i="24"/>
  <c r="AOA302" i="24"/>
  <c r="ANZ302" i="24"/>
  <c r="ANY302" i="24"/>
  <c r="ANX302" i="24"/>
  <c r="ANW302" i="24"/>
  <c r="ANV302" i="24"/>
  <c r="ANU302" i="24"/>
  <c r="ANT302" i="24"/>
  <c r="ANS302" i="24"/>
  <c r="ANR302" i="24"/>
  <c r="ANQ302" i="24"/>
  <c r="ANP302" i="24"/>
  <c r="ANO302" i="24"/>
  <c r="ANN302" i="24"/>
  <c r="ANM302" i="24"/>
  <c r="ANL302" i="24"/>
  <c r="ANK302" i="24"/>
  <c r="ANJ302" i="24"/>
  <c r="ANI302" i="24"/>
  <c r="ANH302" i="24"/>
  <c r="ANG302" i="24"/>
  <c r="ANF302" i="24"/>
  <c r="ANE302" i="24"/>
  <c r="AND302" i="24"/>
  <c r="ANC302" i="24"/>
  <c r="ANB302" i="24"/>
  <c r="ANA302" i="24"/>
  <c r="AMZ302" i="24"/>
  <c r="AMY302" i="24"/>
  <c r="AMX302" i="24"/>
  <c r="AMW302" i="24"/>
  <c r="AMV302" i="24"/>
  <c r="AMU302" i="24"/>
  <c r="AMT302" i="24"/>
  <c r="AMS302" i="24"/>
  <c r="AMR302" i="24"/>
  <c r="AMQ302" i="24"/>
  <c r="AMP302" i="24"/>
  <c r="AMO302" i="24"/>
  <c r="AMN302" i="24"/>
  <c r="AMM302" i="24"/>
  <c r="AML302" i="24"/>
  <c r="AMK302" i="24"/>
  <c r="AMJ302" i="24"/>
  <c r="AMI302" i="24"/>
  <c r="AMH302" i="24"/>
  <c r="AMG302" i="24"/>
  <c r="AMF302" i="24"/>
  <c r="AME302" i="24"/>
  <c r="AMD302" i="24"/>
  <c r="AMC302" i="24"/>
  <c r="AMB302" i="24"/>
  <c r="AMA302" i="24"/>
  <c r="ALZ302" i="24"/>
  <c r="ALY302" i="24"/>
  <c r="ALX302" i="24"/>
  <c r="ALW302" i="24"/>
  <c r="ALV302" i="24"/>
  <c r="ALU302" i="24"/>
  <c r="ALT302" i="24"/>
  <c r="ALS302" i="24"/>
  <c r="ALR302" i="24"/>
  <c r="ALQ302" i="24"/>
  <c r="ALP302" i="24"/>
  <c r="ALO302" i="24"/>
  <c r="ALN302" i="24"/>
  <c r="ALM302" i="24"/>
  <c r="ALL302" i="24"/>
  <c r="ALK302" i="24"/>
  <c r="ALJ302" i="24"/>
  <c r="ALI302" i="24"/>
  <c r="ALH302" i="24"/>
  <c r="ALG302" i="24"/>
  <c r="ALF302" i="24"/>
  <c r="ALE302" i="24"/>
  <c r="ALD302" i="24"/>
  <c r="ALC302" i="24"/>
  <c r="ALB302" i="24"/>
  <c r="ALA302" i="24"/>
  <c r="AKZ302" i="24"/>
  <c r="AKY302" i="24"/>
  <c r="AKX302" i="24"/>
  <c r="AKW302" i="24"/>
  <c r="AKV302" i="24"/>
  <c r="AKU302" i="24"/>
  <c r="AKT302" i="24"/>
  <c r="AKS302" i="24"/>
  <c r="AKR302" i="24"/>
  <c r="AKQ302" i="24"/>
  <c r="AKP302" i="24"/>
  <c r="AKO302" i="24"/>
  <c r="AKN302" i="24"/>
  <c r="AKM302" i="24"/>
  <c r="AKL302" i="24"/>
  <c r="AKK302" i="24"/>
  <c r="AKJ302" i="24"/>
  <c r="AKI302" i="24"/>
  <c r="AKH302" i="24"/>
  <c r="AKG302" i="24"/>
  <c r="AKF302" i="24"/>
  <c r="AKE302" i="24"/>
  <c r="AKD302" i="24"/>
  <c r="AKC302" i="24"/>
  <c r="AKB302" i="24"/>
  <c r="AKA302" i="24"/>
  <c r="AJZ302" i="24"/>
  <c r="AJY302" i="24"/>
  <c r="AJX302" i="24"/>
  <c r="AJW302" i="24"/>
  <c r="AJV302" i="24"/>
  <c r="AJU302" i="24"/>
  <c r="AJT302" i="24"/>
  <c r="AJS302" i="24"/>
  <c r="AJR302" i="24"/>
  <c r="AJQ302" i="24"/>
  <c r="AJP302" i="24"/>
  <c r="AJO302" i="24"/>
  <c r="AJN302" i="24"/>
  <c r="AJM302" i="24"/>
  <c r="AJL302" i="24"/>
  <c r="AJK302" i="24"/>
  <c r="AJJ302" i="24"/>
  <c r="AJI302" i="24"/>
  <c r="AJH302" i="24"/>
  <c r="AJG302" i="24"/>
  <c r="AJF302" i="24"/>
  <c r="AJE302" i="24"/>
  <c r="AJD302" i="24"/>
  <c r="AJC302" i="24"/>
  <c r="AJB302" i="24"/>
  <c r="AJA302" i="24"/>
  <c r="AIZ302" i="24"/>
  <c r="AIY302" i="24"/>
  <c r="AIX302" i="24"/>
  <c r="AIW302" i="24"/>
  <c r="AIV302" i="24"/>
  <c r="AIU302" i="24"/>
  <c r="AIT302" i="24"/>
  <c r="AIS302" i="24"/>
  <c r="AIR302" i="24"/>
  <c r="AIQ302" i="24"/>
  <c r="AIP302" i="24"/>
  <c r="AIO302" i="24"/>
  <c r="AIN302" i="24"/>
  <c r="AIM302" i="24"/>
  <c r="AIL302" i="24"/>
  <c r="AIK302" i="24"/>
  <c r="AIJ302" i="24"/>
  <c r="AII302" i="24"/>
  <c r="AIH302" i="24"/>
  <c r="AIG302" i="24"/>
  <c r="AIF302" i="24"/>
  <c r="AIE302" i="24"/>
  <c r="AID302" i="24"/>
  <c r="AIC302" i="24"/>
  <c r="AIB302" i="24"/>
  <c r="AIA302" i="24"/>
  <c r="AHZ302" i="24"/>
  <c r="AHY302" i="24"/>
  <c r="AHX302" i="24"/>
  <c r="AHW302" i="24"/>
  <c r="AHV302" i="24"/>
  <c r="AHU302" i="24"/>
  <c r="AHT302" i="24"/>
  <c r="AHS302" i="24"/>
  <c r="AHR302" i="24"/>
  <c r="AHQ302" i="24"/>
  <c r="AHP302" i="24"/>
  <c r="AHO302" i="24"/>
  <c r="AHN302" i="24"/>
  <c r="AHM302" i="24"/>
  <c r="AHL302" i="24"/>
  <c r="AHK302" i="24"/>
  <c r="AHJ302" i="24"/>
  <c r="AHI302" i="24"/>
  <c r="AHH302" i="24"/>
  <c r="AHG302" i="24"/>
  <c r="AHF302" i="24"/>
  <c r="AHE302" i="24"/>
  <c r="AHD302" i="24"/>
  <c r="AHC302" i="24"/>
  <c r="AHB302" i="24"/>
  <c r="AHA302" i="24"/>
  <c r="AGZ302" i="24"/>
  <c r="AGY302" i="24"/>
  <c r="AGX302" i="24"/>
  <c r="AGW302" i="24"/>
  <c r="AGV302" i="24"/>
  <c r="AGU302" i="24"/>
  <c r="AGT302" i="24"/>
  <c r="AGS302" i="24"/>
  <c r="AGR302" i="24"/>
  <c r="AGQ302" i="24"/>
  <c r="AGP302" i="24"/>
  <c r="AGO302" i="24"/>
  <c r="AGN302" i="24"/>
  <c r="AGM302" i="24"/>
  <c r="AGL302" i="24"/>
  <c r="AGK302" i="24"/>
  <c r="AGJ302" i="24"/>
  <c r="AGI302" i="24"/>
  <c r="AGH302" i="24"/>
  <c r="AGG302" i="24"/>
  <c r="AGF302" i="24"/>
  <c r="AGE302" i="24"/>
  <c r="AGD302" i="24"/>
  <c r="AGC302" i="24"/>
  <c r="AGB302" i="24"/>
  <c r="AGA302" i="24"/>
  <c r="AFZ302" i="24"/>
  <c r="AFY302" i="24"/>
  <c r="AFX302" i="24"/>
  <c r="AFW302" i="24"/>
  <c r="AFV302" i="24"/>
  <c r="AFU302" i="24"/>
  <c r="AFT302" i="24"/>
  <c r="AFS302" i="24"/>
  <c r="AFR302" i="24"/>
  <c r="AFQ302" i="24"/>
  <c r="AFP302" i="24"/>
  <c r="AFO302" i="24"/>
  <c r="AFN302" i="24"/>
  <c r="AFM302" i="24"/>
  <c r="AFL302" i="24"/>
  <c r="AFK302" i="24"/>
  <c r="AFJ302" i="24"/>
  <c r="AFI302" i="24"/>
  <c r="AFH302" i="24"/>
  <c r="AFG302" i="24"/>
  <c r="AFF302" i="24"/>
  <c r="AFE302" i="24"/>
  <c r="AFD302" i="24"/>
  <c r="AFC302" i="24"/>
  <c r="AFB302" i="24"/>
  <c r="AFA302" i="24"/>
  <c r="AEZ302" i="24"/>
  <c r="AEY302" i="24"/>
  <c r="AEX302" i="24"/>
  <c r="AEW302" i="24"/>
  <c r="AEV302" i="24"/>
  <c r="AEU302" i="24"/>
  <c r="AET302" i="24"/>
  <c r="AES302" i="24"/>
  <c r="AER302" i="24"/>
  <c r="AEQ302" i="24"/>
  <c r="AEP302" i="24"/>
  <c r="AEO302" i="24"/>
  <c r="AEN302" i="24"/>
  <c r="AEM302" i="24"/>
  <c r="AEL302" i="24"/>
  <c r="AEK302" i="24"/>
  <c r="AEJ302" i="24"/>
  <c r="AEI302" i="24"/>
  <c r="AEH302" i="24"/>
  <c r="AEG302" i="24"/>
  <c r="AEF302" i="24"/>
  <c r="AEE302" i="24"/>
  <c r="AED302" i="24"/>
  <c r="AEC302" i="24"/>
  <c r="AEB302" i="24"/>
  <c r="AEA302" i="24"/>
  <c r="ADZ302" i="24"/>
  <c r="ADY302" i="24"/>
  <c r="ADX302" i="24"/>
  <c r="ADW302" i="24"/>
  <c r="ADV302" i="24"/>
  <c r="ADU302" i="24"/>
  <c r="ADT302" i="24"/>
  <c r="ADS302" i="24"/>
  <c r="ADR302" i="24"/>
  <c r="ADQ302" i="24"/>
  <c r="ADP302" i="24"/>
  <c r="ADO302" i="24"/>
  <c r="ADN302" i="24"/>
  <c r="ADM302" i="24"/>
  <c r="ADL302" i="24"/>
  <c r="ADK302" i="24"/>
  <c r="ADJ302" i="24"/>
  <c r="ADI302" i="24"/>
  <c r="ADH302" i="24"/>
  <c r="ADG302" i="24"/>
  <c r="ADF302" i="24"/>
  <c r="ADE302" i="24"/>
  <c r="ADD302" i="24"/>
  <c r="ADC302" i="24"/>
  <c r="ADB302" i="24"/>
  <c r="ADA302" i="24"/>
  <c r="ACZ302" i="24"/>
  <c r="ACY302" i="24"/>
  <c r="ACX302" i="24"/>
  <c r="ACW302" i="24"/>
  <c r="ACV302" i="24"/>
  <c r="ACU302" i="24"/>
  <c r="ACT302" i="24"/>
  <c r="ACS302" i="24"/>
  <c r="ACR302" i="24"/>
  <c r="ACQ302" i="24"/>
  <c r="ACP302" i="24"/>
  <c r="ACO302" i="24"/>
  <c r="ACN302" i="24"/>
  <c r="ACM302" i="24"/>
  <c r="ACL302" i="24"/>
  <c r="ACK302" i="24"/>
  <c r="ACJ302" i="24"/>
  <c r="ACI302" i="24"/>
  <c r="ACH302" i="24"/>
  <c r="ACG302" i="24"/>
  <c r="ACF302" i="24"/>
  <c r="ACE302" i="24"/>
  <c r="ACD302" i="24"/>
  <c r="ACC302" i="24"/>
  <c r="ACB302" i="24"/>
  <c r="ACA302" i="24"/>
  <c r="ABZ302" i="24"/>
  <c r="ABY302" i="24"/>
  <c r="ABX302" i="24"/>
  <c r="ABW302" i="24"/>
  <c r="ABV302" i="24"/>
  <c r="ABU302" i="24"/>
  <c r="ABT302" i="24"/>
  <c r="ABS302" i="24"/>
  <c r="ABR302" i="24"/>
  <c r="ABQ302" i="24"/>
  <c r="ABP302" i="24"/>
  <c r="ABO302" i="24"/>
  <c r="ABN302" i="24"/>
  <c r="ABM302" i="24"/>
  <c r="ABL302" i="24"/>
  <c r="ABK302" i="24"/>
  <c r="ABJ302" i="24"/>
  <c r="ABI302" i="24"/>
  <c r="ABH302" i="24"/>
  <c r="ABG302" i="24"/>
  <c r="ABF302" i="24"/>
  <c r="ABE302" i="24"/>
  <c r="ABD302" i="24"/>
  <c r="ABC302" i="24"/>
  <c r="ABB302" i="24"/>
  <c r="ABA302" i="24"/>
  <c r="AAZ302" i="24"/>
  <c r="AAY302" i="24"/>
  <c r="AAX302" i="24"/>
  <c r="AAW302" i="24"/>
  <c r="AAV302" i="24"/>
  <c r="AAU302" i="24"/>
  <c r="AAT302" i="24"/>
  <c r="AAS302" i="24"/>
  <c r="AAR302" i="24"/>
  <c r="AAQ302" i="24"/>
  <c r="AAP302" i="24"/>
  <c r="AAO302" i="24"/>
  <c r="AAN302" i="24"/>
  <c r="AAM302" i="24"/>
  <c r="AAL302" i="24"/>
  <c r="AAK302" i="24"/>
  <c r="AAJ302" i="24"/>
  <c r="AAI302" i="24"/>
  <c r="AAH302" i="24"/>
  <c r="AAG302" i="24"/>
  <c r="AAF302" i="24"/>
  <c r="AAE302" i="24"/>
  <c r="AAD302" i="24"/>
  <c r="AAC302" i="24"/>
  <c r="AAB302" i="24"/>
  <c r="AAA302" i="24"/>
  <c r="ZZ302" i="24"/>
  <c r="ZY302" i="24"/>
  <c r="ZX302" i="24"/>
  <c r="ZW302" i="24"/>
  <c r="ZV302" i="24"/>
  <c r="ZU302" i="24"/>
  <c r="ZT302" i="24"/>
  <c r="ZS302" i="24"/>
  <c r="ZR302" i="24"/>
  <c r="ZQ302" i="24"/>
  <c r="ZP302" i="24"/>
  <c r="ZO302" i="24"/>
  <c r="ZN302" i="24"/>
  <c r="ZM302" i="24"/>
  <c r="ZL302" i="24"/>
  <c r="ZK302" i="24"/>
  <c r="ZJ302" i="24"/>
  <c r="ZI302" i="24"/>
  <c r="ZH302" i="24"/>
  <c r="ZG302" i="24"/>
  <c r="ZF302" i="24"/>
  <c r="ZE302" i="24"/>
  <c r="ZD302" i="24"/>
  <c r="ZC302" i="24"/>
  <c r="ZB302" i="24"/>
  <c r="ZA302" i="24"/>
  <c r="YZ302" i="24"/>
  <c r="YY302" i="24"/>
  <c r="YX302" i="24"/>
  <c r="YW302" i="24"/>
  <c r="YV302" i="24"/>
  <c r="YU302" i="24"/>
  <c r="YT302" i="24"/>
  <c r="YS302" i="24"/>
  <c r="YR302" i="24"/>
  <c r="YQ302" i="24"/>
  <c r="YP302" i="24"/>
  <c r="YO302" i="24"/>
  <c r="YN302" i="24"/>
  <c r="YM302" i="24"/>
  <c r="YL302" i="24"/>
  <c r="YK302" i="24"/>
  <c r="YJ302" i="24"/>
  <c r="YI302" i="24"/>
  <c r="YH302" i="24"/>
  <c r="YG302" i="24"/>
  <c r="YF302" i="24"/>
  <c r="YE302" i="24"/>
  <c r="YD302" i="24"/>
  <c r="YC302" i="24"/>
  <c r="YB302" i="24"/>
  <c r="YA302" i="24"/>
  <c r="XZ302" i="24"/>
  <c r="XY302" i="24"/>
  <c r="XX302" i="24"/>
  <c r="XW302" i="24"/>
  <c r="XV302" i="24"/>
  <c r="XU302" i="24"/>
  <c r="XT302" i="24"/>
  <c r="XS302" i="24"/>
  <c r="XR302" i="24"/>
  <c r="XQ302" i="24"/>
  <c r="XP302" i="24"/>
  <c r="XO302" i="24"/>
  <c r="XN302" i="24"/>
  <c r="XM302" i="24"/>
  <c r="XL302" i="24"/>
  <c r="XK302" i="24"/>
  <c r="XJ302" i="24"/>
  <c r="XI302" i="24"/>
  <c r="XH302" i="24"/>
  <c r="XG302" i="24"/>
  <c r="XF302" i="24"/>
  <c r="XE302" i="24"/>
  <c r="XD302" i="24"/>
  <c r="XC302" i="24"/>
  <c r="XB302" i="24"/>
  <c r="XA302" i="24"/>
  <c r="WZ302" i="24"/>
  <c r="WY302" i="24"/>
  <c r="WX302" i="24"/>
  <c r="WW302" i="24"/>
  <c r="WV302" i="24"/>
  <c r="WU302" i="24"/>
  <c r="WT302" i="24"/>
  <c r="WS302" i="24"/>
  <c r="WR302" i="24"/>
  <c r="WQ302" i="24"/>
  <c r="WP302" i="24"/>
  <c r="WO302" i="24"/>
  <c r="WN302" i="24"/>
  <c r="WM302" i="24"/>
  <c r="WL302" i="24"/>
  <c r="WK302" i="24"/>
  <c r="WJ302" i="24"/>
  <c r="WI302" i="24"/>
  <c r="WH302" i="24"/>
  <c r="WG302" i="24"/>
  <c r="WF302" i="24"/>
  <c r="WE302" i="24"/>
  <c r="WD302" i="24"/>
  <c r="WC302" i="24"/>
  <c r="WB302" i="24"/>
  <c r="WA302" i="24"/>
  <c r="VZ302" i="24"/>
  <c r="VY302" i="24"/>
  <c r="VX302" i="24"/>
  <c r="VW302" i="24"/>
  <c r="VV302" i="24"/>
  <c r="VU302" i="24"/>
  <c r="VT302" i="24"/>
  <c r="VS302" i="24"/>
  <c r="VR302" i="24"/>
  <c r="VQ302" i="24"/>
  <c r="VP302" i="24"/>
  <c r="VO302" i="24"/>
  <c r="VN302" i="24"/>
  <c r="VM302" i="24"/>
  <c r="VL302" i="24"/>
  <c r="VK302" i="24"/>
  <c r="VJ302" i="24"/>
  <c r="VI302" i="24"/>
  <c r="VH302" i="24"/>
  <c r="VG302" i="24"/>
  <c r="VF302" i="24"/>
  <c r="VE302" i="24"/>
  <c r="VD302" i="24"/>
  <c r="VC302" i="24"/>
  <c r="VB302" i="24"/>
  <c r="VA302" i="24"/>
  <c r="UZ302" i="24"/>
  <c r="UY302" i="24"/>
  <c r="UX302" i="24"/>
  <c r="UW302" i="24"/>
  <c r="UV302" i="24"/>
  <c r="UU302" i="24"/>
  <c r="UT302" i="24"/>
  <c r="US302" i="24"/>
  <c r="UR302" i="24"/>
  <c r="UQ302" i="24"/>
  <c r="UP302" i="24"/>
  <c r="UO302" i="24"/>
  <c r="UN302" i="24"/>
  <c r="UM302" i="24"/>
  <c r="UL302" i="24"/>
  <c r="UK302" i="24"/>
  <c r="UJ302" i="24"/>
  <c r="UI302" i="24"/>
  <c r="UH302" i="24"/>
  <c r="UG302" i="24"/>
  <c r="UF302" i="24"/>
  <c r="UE302" i="24"/>
  <c r="UD302" i="24"/>
  <c r="UC302" i="24"/>
  <c r="UB302" i="24"/>
  <c r="UA302" i="24"/>
  <c r="TZ302" i="24"/>
  <c r="TY302" i="24"/>
  <c r="TX302" i="24"/>
  <c r="TW302" i="24"/>
  <c r="TV302" i="24"/>
  <c r="TU302" i="24"/>
  <c r="TT302" i="24"/>
  <c r="TS302" i="24"/>
  <c r="TR302" i="24"/>
  <c r="TQ302" i="24"/>
  <c r="TP302" i="24"/>
  <c r="TO302" i="24"/>
  <c r="TN302" i="24"/>
  <c r="TM302" i="24"/>
  <c r="TL302" i="24"/>
  <c r="TK302" i="24"/>
  <c r="TJ302" i="24"/>
  <c r="TI302" i="24"/>
  <c r="TH302" i="24"/>
  <c r="TG302" i="24"/>
  <c r="TF302" i="24"/>
  <c r="TE302" i="24"/>
  <c r="TD302" i="24"/>
  <c r="TC302" i="24"/>
  <c r="TB302" i="24"/>
  <c r="TA302" i="24"/>
  <c r="SZ302" i="24"/>
  <c r="SY302" i="24"/>
  <c r="SX302" i="24"/>
  <c r="SW302" i="24"/>
  <c r="SV302" i="24"/>
  <c r="SU302" i="24"/>
  <c r="ST302" i="24"/>
  <c r="SS302" i="24"/>
  <c r="SR302" i="24"/>
  <c r="SQ302" i="24"/>
  <c r="SP302" i="24"/>
  <c r="SO302" i="24"/>
  <c r="SN302" i="24"/>
  <c r="SM302" i="24"/>
  <c r="SL302" i="24"/>
  <c r="SK302" i="24"/>
  <c r="SJ302" i="24"/>
  <c r="SI302" i="24"/>
  <c r="SH302" i="24"/>
  <c r="SG302" i="24"/>
  <c r="SF302" i="24"/>
  <c r="SE302" i="24"/>
  <c r="SD302" i="24"/>
  <c r="SC302" i="24"/>
  <c r="SB302" i="24"/>
  <c r="SA302" i="24"/>
  <c r="RZ302" i="24"/>
  <c r="RY302" i="24"/>
  <c r="RX302" i="24"/>
  <c r="RW302" i="24"/>
  <c r="RV302" i="24"/>
  <c r="RU302" i="24"/>
  <c r="RT302" i="24"/>
  <c r="RS302" i="24"/>
  <c r="RR302" i="24"/>
  <c r="RQ302" i="24"/>
  <c r="RP302" i="24"/>
  <c r="RO302" i="24"/>
  <c r="RN302" i="24"/>
  <c r="RM302" i="24"/>
  <c r="RL302" i="24"/>
  <c r="RK302" i="24"/>
  <c r="RJ302" i="24"/>
  <c r="RI302" i="24"/>
  <c r="RH302" i="24"/>
  <c r="RG302" i="24"/>
  <c r="RF302" i="24"/>
  <c r="RE302" i="24"/>
  <c r="RD302" i="24"/>
  <c r="RC302" i="24"/>
  <c r="RB302" i="24"/>
  <c r="RA302" i="24"/>
  <c r="QZ302" i="24"/>
  <c r="QY302" i="24"/>
  <c r="QX302" i="24"/>
  <c r="QW302" i="24"/>
  <c r="QV302" i="24"/>
  <c r="QU302" i="24"/>
  <c r="QT302" i="24"/>
  <c r="QS302" i="24"/>
  <c r="QR302" i="24"/>
  <c r="QQ302" i="24"/>
  <c r="QP302" i="24"/>
  <c r="QO302" i="24"/>
  <c r="QN302" i="24"/>
  <c r="QM302" i="24"/>
  <c r="QL302" i="24"/>
  <c r="QK302" i="24"/>
  <c r="QJ302" i="24"/>
  <c r="QI302" i="24"/>
  <c r="QH302" i="24"/>
  <c r="QG302" i="24"/>
  <c r="QF302" i="24"/>
  <c r="QE302" i="24"/>
  <c r="QD302" i="24"/>
  <c r="QC302" i="24"/>
  <c r="QB302" i="24"/>
  <c r="QA302" i="24"/>
  <c r="PZ302" i="24"/>
  <c r="PY302" i="24"/>
  <c r="PX302" i="24"/>
  <c r="PW302" i="24"/>
  <c r="PV302" i="24"/>
  <c r="PU302" i="24"/>
  <c r="PT302" i="24"/>
  <c r="PS302" i="24"/>
  <c r="PR302" i="24"/>
  <c r="PQ302" i="24"/>
  <c r="PP302" i="24"/>
  <c r="PO302" i="24"/>
  <c r="PN302" i="24"/>
  <c r="PM302" i="24"/>
  <c r="PL302" i="24"/>
  <c r="PK302" i="24"/>
  <c r="PJ302" i="24"/>
  <c r="PI302" i="24"/>
  <c r="PH302" i="24"/>
  <c r="PG302" i="24"/>
  <c r="PF302" i="24"/>
  <c r="PE302" i="24"/>
  <c r="PD302" i="24"/>
  <c r="PC302" i="24"/>
  <c r="PB302" i="24"/>
  <c r="PA302" i="24"/>
  <c r="OZ302" i="24"/>
  <c r="OY302" i="24"/>
  <c r="OX302" i="24"/>
  <c r="OW302" i="24"/>
  <c r="OV302" i="24"/>
  <c r="OU302" i="24"/>
  <c r="OT302" i="24"/>
  <c r="OS302" i="24"/>
  <c r="OR302" i="24"/>
  <c r="OQ302" i="24"/>
  <c r="OP302" i="24"/>
  <c r="OO302" i="24"/>
  <c r="ON302" i="24"/>
  <c r="OM302" i="24"/>
  <c r="OL302" i="24"/>
  <c r="OK302" i="24"/>
  <c r="OJ302" i="24"/>
  <c r="OI302" i="24"/>
  <c r="OH302" i="24"/>
  <c r="OG302" i="24"/>
  <c r="OF302" i="24"/>
  <c r="OE302" i="24"/>
  <c r="OD302" i="24"/>
  <c r="OC302" i="24"/>
  <c r="OB302" i="24"/>
  <c r="OA302" i="24"/>
  <c r="NZ302" i="24"/>
  <c r="NY302" i="24"/>
  <c r="NX302" i="24"/>
  <c r="NW302" i="24"/>
  <c r="NV302" i="24"/>
  <c r="NU302" i="24"/>
  <c r="NT302" i="24"/>
  <c r="NS302" i="24"/>
  <c r="NR302" i="24"/>
  <c r="NQ302" i="24"/>
  <c r="NP302" i="24"/>
  <c r="NO302" i="24"/>
  <c r="NN302" i="24"/>
  <c r="NM302" i="24"/>
  <c r="NL302" i="24"/>
  <c r="NK302" i="24"/>
  <c r="NJ302" i="24"/>
  <c r="NI302" i="24"/>
  <c r="NH302" i="24"/>
  <c r="NG302" i="24"/>
  <c r="NF302" i="24"/>
  <c r="NE302" i="24"/>
  <c r="ND302" i="24"/>
  <c r="NC302" i="24"/>
  <c r="NB302" i="24"/>
  <c r="NA302" i="24"/>
  <c r="MZ302" i="24"/>
  <c r="MY302" i="24"/>
  <c r="MX302" i="24"/>
  <c r="MW302" i="24"/>
  <c r="MV302" i="24"/>
  <c r="MU302" i="24"/>
  <c r="MT302" i="24"/>
  <c r="MS302" i="24"/>
  <c r="MR302" i="24"/>
  <c r="MQ302" i="24"/>
  <c r="MP302" i="24"/>
  <c r="MO302" i="24"/>
  <c r="MN302" i="24"/>
  <c r="MM302" i="24"/>
  <c r="ML302" i="24"/>
  <c r="MK302" i="24"/>
  <c r="MJ302" i="24"/>
  <c r="MI302" i="24"/>
  <c r="MH302" i="24"/>
  <c r="MG302" i="24"/>
  <c r="MF302" i="24"/>
  <c r="ME302" i="24"/>
  <c r="MD302" i="24"/>
  <c r="MC302" i="24"/>
  <c r="MB302" i="24"/>
  <c r="MA302" i="24"/>
  <c r="LZ302" i="24"/>
  <c r="LY302" i="24"/>
  <c r="LX302" i="24"/>
  <c r="LW302" i="24"/>
  <c r="LV302" i="24"/>
  <c r="LU302" i="24"/>
  <c r="LT302" i="24"/>
  <c r="LS302" i="24"/>
  <c r="LR302" i="24"/>
  <c r="LQ302" i="24"/>
  <c r="LP302" i="24"/>
  <c r="LO302" i="24"/>
  <c r="LN302" i="24"/>
  <c r="LM302" i="24"/>
  <c r="LL302" i="24"/>
  <c r="LK302" i="24"/>
  <c r="LJ302" i="24"/>
  <c r="LI302" i="24"/>
  <c r="LH302" i="24"/>
  <c r="LG302" i="24"/>
  <c r="LF302" i="24"/>
  <c r="LE302" i="24"/>
  <c r="LD302" i="24"/>
  <c r="LC302" i="24"/>
  <c r="LB302" i="24"/>
  <c r="LA302" i="24"/>
  <c r="KZ302" i="24"/>
  <c r="KY302" i="24"/>
  <c r="KX302" i="24"/>
  <c r="KW302" i="24"/>
  <c r="KV302" i="24"/>
  <c r="KU302" i="24"/>
  <c r="KT302" i="24"/>
  <c r="KS302" i="24"/>
  <c r="KR302" i="24"/>
  <c r="KQ302" i="24"/>
  <c r="KP302" i="24"/>
  <c r="KO302" i="24"/>
  <c r="KN302" i="24"/>
  <c r="KM302" i="24"/>
  <c r="KL302" i="24"/>
  <c r="KK302" i="24"/>
  <c r="KJ302" i="24"/>
  <c r="KI302" i="24"/>
  <c r="KH302" i="24"/>
  <c r="KG302" i="24"/>
  <c r="KF302" i="24"/>
  <c r="KE302" i="24"/>
  <c r="KD302" i="24"/>
  <c r="KC302" i="24"/>
  <c r="KB302" i="24"/>
  <c r="KA302" i="24"/>
  <c r="JZ302" i="24"/>
  <c r="JY302" i="24"/>
  <c r="JX302" i="24"/>
  <c r="JW302" i="24"/>
  <c r="JV302" i="24"/>
  <c r="JU302" i="24"/>
  <c r="JT302" i="24"/>
  <c r="JS302" i="24"/>
  <c r="JR302" i="24"/>
  <c r="JQ302" i="24"/>
  <c r="JP302" i="24"/>
  <c r="JO302" i="24"/>
  <c r="JN302" i="24"/>
  <c r="JM302" i="24"/>
  <c r="JL302" i="24"/>
  <c r="JK302" i="24"/>
  <c r="JJ302" i="24"/>
  <c r="JI302" i="24"/>
  <c r="JH302" i="24"/>
  <c r="JG302" i="24"/>
  <c r="JF302" i="24"/>
  <c r="JE302" i="24"/>
  <c r="JD302" i="24"/>
  <c r="JC302" i="24"/>
  <c r="JB302" i="24"/>
  <c r="JA302" i="24"/>
  <c r="IZ302" i="24"/>
  <c r="IY302" i="24"/>
  <c r="IX302" i="24"/>
  <c r="IW302" i="24"/>
  <c r="IV302" i="24"/>
  <c r="IU302" i="24"/>
  <c r="IT302" i="24"/>
  <c r="IS302" i="24"/>
  <c r="IR302" i="24"/>
  <c r="IQ302" i="24"/>
  <c r="IP302" i="24"/>
  <c r="IO302" i="24"/>
  <c r="IN302" i="24"/>
  <c r="IM302" i="24"/>
  <c r="IL302" i="24"/>
  <c r="IK302" i="24"/>
  <c r="IJ302" i="24"/>
  <c r="II302" i="24"/>
  <c r="IH302" i="24"/>
  <c r="IG302" i="24"/>
  <c r="IF302" i="24"/>
  <c r="IE302" i="24"/>
  <c r="ID302" i="24"/>
  <c r="IC302" i="24"/>
  <c r="IB302" i="24"/>
  <c r="IA302" i="24"/>
  <c r="HZ302" i="24"/>
  <c r="HY302" i="24"/>
  <c r="HX302" i="24"/>
  <c r="HW302" i="24"/>
  <c r="HV302" i="24"/>
  <c r="HU302" i="24"/>
  <c r="HT302" i="24"/>
  <c r="HS302" i="24"/>
  <c r="HR302" i="24"/>
  <c r="HQ302" i="24"/>
  <c r="HP302" i="24"/>
  <c r="HO302" i="24"/>
  <c r="HN302" i="24"/>
  <c r="HM302" i="24"/>
  <c r="HL302" i="24"/>
  <c r="HK302" i="24"/>
  <c r="HJ302" i="24"/>
  <c r="HI302" i="24"/>
  <c r="HH302" i="24"/>
  <c r="HG302" i="24"/>
  <c r="HF302" i="24"/>
  <c r="HE302" i="24"/>
  <c r="HD302" i="24"/>
  <c r="HC302" i="24"/>
  <c r="HB302" i="24"/>
  <c r="HA302" i="24"/>
  <c r="GZ302" i="24"/>
  <c r="GY302" i="24"/>
  <c r="GX302" i="24"/>
  <c r="GW302" i="24"/>
  <c r="GV302" i="24"/>
  <c r="GU302" i="24"/>
  <c r="GT302" i="24"/>
  <c r="GS302" i="24"/>
  <c r="GR302" i="24"/>
  <c r="GQ302" i="24"/>
  <c r="GP302" i="24"/>
  <c r="GO302" i="24"/>
  <c r="GN302" i="24"/>
  <c r="GM302" i="24"/>
  <c r="GL302" i="24"/>
  <c r="GK302" i="24"/>
  <c r="GJ302" i="24"/>
  <c r="GI302" i="24"/>
  <c r="GH302" i="24"/>
  <c r="GG302" i="24"/>
  <c r="GF302" i="24"/>
  <c r="GE302" i="24"/>
  <c r="GD302" i="24"/>
  <c r="GC302" i="24"/>
  <c r="GB302" i="24"/>
  <c r="GA302" i="24"/>
  <c r="FZ302" i="24"/>
  <c r="FY302" i="24"/>
  <c r="FX302" i="24"/>
  <c r="FW302" i="24"/>
  <c r="FV302" i="24"/>
  <c r="FU302" i="24"/>
  <c r="FT302" i="24"/>
  <c r="FS302" i="24"/>
  <c r="FR302" i="24"/>
  <c r="FQ302" i="24"/>
  <c r="FP302" i="24"/>
  <c r="FO302" i="24"/>
  <c r="FN302" i="24"/>
  <c r="FM302" i="24"/>
  <c r="FL302" i="24"/>
  <c r="FK302" i="24"/>
  <c r="FJ302" i="24"/>
  <c r="FI302" i="24"/>
  <c r="FH302" i="24"/>
  <c r="FG302" i="24"/>
  <c r="FF302" i="24"/>
  <c r="FE302" i="24"/>
  <c r="FD302" i="24"/>
  <c r="FC302" i="24"/>
  <c r="FB302" i="24"/>
  <c r="FA302" i="24"/>
  <c r="EZ302" i="24"/>
  <c r="EY302" i="24"/>
  <c r="EX302" i="24"/>
  <c r="EW302" i="24"/>
  <c r="EV302" i="24"/>
  <c r="EU302" i="24"/>
  <c r="ET302" i="24"/>
  <c r="ES302" i="24"/>
  <c r="ER302" i="24"/>
  <c r="EQ302" i="24"/>
  <c r="EP302" i="24"/>
  <c r="EO302" i="24"/>
  <c r="EN302" i="24"/>
  <c r="EM302" i="24"/>
  <c r="EL302" i="24"/>
  <c r="EK302" i="24"/>
  <c r="EJ302" i="24"/>
  <c r="EI302" i="24"/>
  <c r="EH302" i="24"/>
  <c r="EG302" i="24"/>
  <c r="EF302" i="24"/>
  <c r="EE302" i="24"/>
  <c r="ED302" i="24"/>
  <c r="EC302" i="24"/>
  <c r="EB302" i="24"/>
  <c r="EA302" i="24"/>
  <c r="DZ302" i="24"/>
  <c r="DY302" i="24"/>
  <c r="DX302" i="24"/>
  <c r="DW302" i="24"/>
  <c r="DV302" i="24"/>
  <c r="DU302" i="24"/>
  <c r="DT302" i="24"/>
  <c r="DS302" i="24"/>
  <c r="DR302" i="24"/>
  <c r="DQ302" i="24"/>
  <c r="DP302" i="24"/>
  <c r="DO302" i="24"/>
  <c r="DN302" i="24"/>
  <c r="DM302" i="24"/>
  <c r="DL302" i="24"/>
  <c r="DK302" i="24"/>
  <c r="DJ302" i="24"/>
  <c r="DI302" i="24"/>
  <c r="DH302" i="24"/>
  <c r="DG302" i="24"/>
  <c r="DF302" i="24"/>
  <c r="DE302" i="24"/>
  <c r="DD302" i="24"/>
  <c r="DC302" i="24"/>
  <c r="DB302" i="24"/>
  <c r="DA302" i="24"/>
  <c r="CZ302" i="24"/>
  <c r="CY302" i="24"/>
  <c r="CX302" i="24"/>
  <c r="CW302" i="24"/>
  <c r="CV302" i="24"/>
  <c r="CU302" i="24"/>
  <c r="CT302" i="24"/>
  <c r="CS302" i="24"/>
  <c r="CR302" i="24"/>
  <c r="CQ302" i="24"/>
  <c r="CP302" i="24"/>
  <c r="CO302" i="24"/>
  <c r="CN302" i="24"/>
  <c r="CM302" i="24"/>
  <c r="CL302" i="24"/>
  <c r="CK302" i="24"/>
  <c r="CJ302" i="24"/>
  <c r="CI302" i="24"/>
  <c r="CH302" i="24"/>
  <c r="CG302" i="24"/>
  <c r="CF302" i="24"/>
  <c r="CE302" i="24"/>
  <c r="CD302" i="24"/>
  <c r="CC302" i="24"/>
  <c r="CB302" i="24"/>
  <c r="CA302" i="24"/>
  <c r="BZ302" i="24"/>
  <c r="BY302" i="24"/>
  <c r="BX302" i="24"/>
  <c r="BW302" i="24"/>
  <c r="BV302" i="24"/>
  <c r="BU302" i="24"/>
  <c r="BT302" i="24"/>
  <c r="BS302" i="24"/>
  <c r="BR302" i="24"/>
  <c r="BQ302" i="24"/>
  <c r="BP302" i="24"/>
  <c r="BO302" i="24"/>
  <c r="BN302" i="24"/>
  <c r="BM302" i="24"/>
  <c r="BL302" i="24"/>
  <c r="BK302" i="24"/>
  <c r="BJ302" i="24"/>
  <c r="BI302" i="24"/>
  <c r="BH302" i="24"/>
  <c r="BG302" i="24"/>
  <c r="BF302" i="24"/>
  <c r="BE302" i="24"/>
  <c r="BD302" i="24"/>
  <c r="BC302" i="24"/>
  <c r="BB302" i="24"/>
  <c r="BA302" i="24"/>
  <c r="AZ302" i="24"/>
  <c r="AY302" i="24"/>
  <c r="AX302" i="24"/>
  <c r="AW302" i="24"/>
  <c r="AV302" i="24"/>
  <c r="AU302" i="24"/>
  <c r="AT302" i="24"/>
  <c r="AS302" i="24"/>
  <c r="AR302" i="24"/>
  <c r="AQ302" i="24"/>
  <c r="AP302" i="24"/>
  <c r="AO302" i="24"/>
  <c r="AN302" i="24"/>
  <c r="AM302" i="24"/>
  <c r="AL302" i="24"/>
  <c r="AK302" i="24"/>
  <c r="AJ302" i="24"/>
  <c r="AI302" i="24"/>
  <c r="AH302" i="24"/>
  <c r="AG302" i="24"/>
  <c r="AF302" i="24"/>
  <c r="AE302" i="24"/>
  <c r="AD302" i="24"/>
  <c r="AC302" i="24"/>
  <c r="AB302" i="24"/>
  <c r="AA302" i="24"/>
  <c r="Z302" i="24"/>
  <c r="Y302" i="24"/>
  <c r="X302" i="24"/>
  <c r="XFD300" i="24"/>
  <c r="XFC300" i="24"/>
  <c r="XFB300" i="24"/>
  <c r="XFA300" i="24"/>
  <c r="XEZ300" i="24"/>
  <c r="XEY300" i="24"/>
  <c r="XEX300" i="24"/>
  <c r="XEW300" i="24"/>
  <c r="XEV300" i="24"/>
  <c r="XEU300" i="24"/>
  <c r="XET300" i="24"/>
  <c r="XES300" i="24"/>
  <c r="XER300" i="24"/>
  <c r="XEQ300" i="24"/>
  <c r="XEP300" i="24"/>
  <c r="XEO300" i="24"/>
  <c r="XEN300" i="24"/>
  <c r="XEM300" i="24"/>
  <c r="XEL300" i="24"/>
  <c r="XEK300" i="24"/>
  <c r="XEJ300" i="24"/>
  <c r="XEI300" i="24"/>
  <c r="XEH300" i="24"/>
  <c r="XEG300" i="24"/>
  <c r="XEF300" i="24"/>
  <c r="XEE300" i="24"/>
  <c r="XED300" i="24"/>
  <c r="XEC300" i="24"/>
  <c r="XEB300" i="24"/>
  <c r="XEA300" i="24"/>
  <c r="XDZ300" i="24"/>
  <c r="XDY300" i="24"/>
  <c r="XDX300" i="24"/>
  <c r="XDW300" i="24"/>
  <c r="XDV300" i="24"/>
  <c r="XDU300" i="24"/>
  <c r="XDT300" i="24"/>
  <c r="XDS300" i="24"/>
  <c r="XDR300" i="24"/>
  <c r="XDQ300" i="24"/>
  <c r="XDP300" i="24"/>
  <c r="XDO300" i="24"/>
  <c r="XDN300" i="24"/>
  <c r="XDM300" i="24"/>
  <c r="XDL300" i="24"/>
  <c r="XDK300" i="24"/>
  <c r="XDJ300" i="24"/>
  <c r="XDI300" i="24"/>
  <c r="XDH300" i="24"/>
  <c r="XDG300" i="24"/>
  <c r="XDF300" i="24"/>
  <c r="XDE300" i="24"/>
  <c r="XDD300" i="24"/>
  <c r="XDC300" i="24"/>
  <c r="XDB300" i="24"/>
  <c r="XDA300" i="24"/>
  <c r="XCZ300" i="24"/>
  <c r="XCY300" i="24"/>
  <c r="XCX300" i="24"/>
  <c r="XCW300" i="24"/>
  <c r="XCV300" i="24"/>
  <c r="XCU300" i="24"/>
  <c r="XCT300" i="24"/>
  <c r="XCS300" i="24"/>
  <c r="XCR300" i="24"/>
  <c r="XCQ300" i="24"/>
  <c r="XCP300" i="24"/>
  <c r="XCO300" i="24"/>
  <c r="XCN300" i="24"/>
  <c r="XCM300" i="24"/>
  <c r="XCL300" i="24"/>
  <c r="XCK300" i="24"/>
  <c r="XCJ300" i="24"/>
  <c r="XCI300" i="24"/>
  <c r="XCH300" i="24"/>
  <c r="XCG300" i="24"/>
  <c r="XCF300" i="24"/>
  <c r="XCE300" i="24"/>
  <c r="XCD300" i="24"/>
  <c r="XCC300" i="24"/>
  <c r="XCB300" i="24"/>
  <c r="XCA300" i="24"/>
  <c r="XBZ300" i="24"/>
  <c r="XBY300" i="24"/>
  <c r="XBX300" i="24"/>
  <c r="XBW300" i="24"/>
  <c r="XBV300" i="24"/>
  <c r="XBU300" i="24"/>
  <c r="XBT300" i="24"/>
  <c r="XBS300" i="24"/>
  <c r="XBR300" i="24"/>
  <c r="XBQ300" i="24"/>
  <c r="XBP300" i="24"/>
  <c r="XBO300" i="24"/>
  <c r="XBN300" i="24"/>
  <c r="XBM300" i="24"/>
  <c r="XBL300" i="24"/>
  <c r="XBK300" i="24"/>
  <c r="XBJ300" i="24"/>
  <c r="XBI300" i="24"/>
  <c r="XBH300" i="24"/>
  <c r="XBG300" i="24"/>
  <c r="XBF300" i="24"/>
  <c r="XBE300" i="24"/>
  <c r="XBD300" i="24"/>
  <c r="XBC300" i="24"/>
  <c r="XBB300" i="24"/>
  <c r="XBA300" i="24"/>
  <c r="XAZ300" i="24"/>
  <c r="XAY300" i="24"/>
  <c r="XAX300" i="24"/>
  <c r="XAW300" i="24"/>
  <c r="XAV300" i="24"/>
  <c r="XAU300" i="24"/>
  <c r="XAT300" i="24"/>
  <c r="XAS300" i="24"/>
  <c r="XAR300" i="24"/>
  <c r="XAQ300" i="24"/>
  <c r="XAP300" i="24"/>
  <c r="XAO300" i="24"/>
  <c r="XAN300" i="24"/>
  <c r="XAM300" i="24"/>
  <c r="XAL300" i="24"/>
  <c r="XAK300" i="24"/>
  <c r="XAJ300" i="24"/>
  <c r="XAI300" i="24"/>
  <c r="XAH300" i="24"/>
  <c r="XAG300" i="24"/>
  <c r="XAF300" i="24"/>
  <c r="XAE300" i="24"/>
  <c r="XAD300" i="24"/>
  <c r="XAC300" i="24"/>
  <c r="XAB300" i="24"/>
  <c r="XAA300" i="24"/>
  <c r="WZZ300" i="24"/>
  <c r="WZY300" i="24"/>
  <c r="WZX300" i="24"/>
  <c r="WZW300" i="24"/>
  <c r="WZV300" i="24"/>
  <c r="WZU300" i="24"/>
  <c r="WZT300" i="24"/>
  <c r="WZS300" i="24"/>
  <c r="WZR300" i="24"/>
  <c r="WZQ300" i="24"/>
  <c r="WZP300" i="24"/>
  <c r="WZO300" i="24"/>
  <c r="WZN300" i="24"/>
  <c r="WZM300" i="24"/>
  <c r="WZL300" i="24"/>
  <c r="WZK300" i="24"/>
  <c r="WZJ300" i="24"/>
  <c r="WZI300" i="24"/>
  <c r="WZH300" i="24"/>
  <c r="WZG300" i="24"/>
  <c r="WZF300" i="24"/>
  <c r="WZE300" i="24"/>
  <c r="WZD300" i="24"/>
  <c r="WZC300" i="24"/>
  <c r="WZB300" i="24"/>
  <c r="WZA300" i="24"/>
  <c r="WYZ300" i="24"/>
  <c r="WYY300" i="24"/>
  <c r="WYX300" i="24"/>
  <c r="WYW300" i="24"/>
  <c r="WYV300" i="24"/>
  <c r="WYU300" i="24"/>
  <c r="WYT300" i="24"/>
  <c r="WYS300" i="24"/>
  <c r="WYR300" i="24"/>
  <c r="WYQ300" i="24"/>
  <c r="WYP300" i="24"/>
  <c r="WYO300" i="24"/>
  <c r="WYN300" i="24"/>
  <c r="WYM300" i="24"/>
  <c r="WYL300" i="24"/>
  <c r="WYK300" i="24"/>
  <c r="WYJ300" i="24"/>
  <c r="WYI300" i="24"/>
  <c r="WYH300" i="24"/>
  <c r="WYG300" i="24"/>
  <c r="WYF300" i="24"/>
  <c r="WYE300" i="24"/>
  <c r="WYD300" i="24"/>
  <c r="WYC300" i="24"/>
  <c r="WYB300" i="24"/>
  <c r="WYA300" i="24"/>
  <c r="WXZ300" i="24"/>
  <c r="WXY300" i="24"/>
  <c r="WXX300" i="24"/>
  <c r="WXW300" i="24"/>
  <c r="WXV300" i="24"/>
  <c r="WXU300" i="24"/>
  <c r="WXT300" i="24"/>
  <c r="WXS300" i="24"/>
  <c r="WXR300" i="24"/>
  <c r="WXQ300" i="24"/>
  <c r="WXP300" i="24"/>
  <c r="WXO300" i="24"/>
  <c r="WXN300" i="24"/>
  <c r="WXM300" i="24"/>
  <c r="WXL300" i="24"/>
  <c r="WXK300" i="24"/>
  <c r="WXJ300" i="24"/>
  <c r="WXI300" i="24"/>
  <c r="WXH300" i="24"/>
  <c r="WXG300" i="24"/>
  <c r="WXF300" i="24"/>
  <c r="WXE300" i="24"/>
  <c r="WXD300" i="24"/>
  <c r="WXC300" i="24"/>
  <c r="WXB300" i="24"/>
  <c r="WXA300" i="24"/>
  <c r="WWZ300" i="24"/>
  <c r="WWY300" i="24"/>
  <c r="WWX300" i="24"/>
  <c r="WWW300" i="24"/>
  <c r="WWV300" i="24"/>
  <c r="WWU300" i="24"/>
  <c r="WWT300" i="24"/>
  <c r="WWS300" i="24"/>
  <c r="WWR300" i="24"/>
  <c r="WWQ300" i="24"/>
  <c r="WWP300" i="24"/>
  <c r="WWO300" i="24"/>
  <c r="WWN300" i="24"/>
  <c r="WWM300" i="24"/>
  <c r="WWL300" i="24"/>
  <c r="WWK300" i="24"/>
  <c r="WWJ300" i="24"/>
  <c r="WWI300" i="24"/>
  <c r="WWH300" i="24"/>
  <c r="WWG300" i="24"/>
  <c r="WWF300" i="24"/>
  <c r="WWE300" i="24"/>
  <c r="WWD300" i="24"/>
  <c r="WWC300" i="24"/>
  <c r="WWB300" i="24"/>
  <c r="WWA300" i="24"/>
  <c r="WVZ300" i="24"/>
  <c r="WVY300" i="24"/>
  <c r="WVX300" i="24"/>
  <c r="WVW300" i="24"/>
  <c r="WVV300" i="24"/>
  <c r="WVU300" i="24"/>
  <c r="WVT300" i="24"/>
  <c r="WVS300" i="24"/>
  <c r="WVR300" i="24"/>
  <c r="WVQ300" i="24"/>
  <c r="WVP300" i="24"/>
  <c r="WVO300" i="24"/>
  <c r="WVN300" i="24"/>
  <c r="WVM300" i="24"/>
  <c r="WVL300" i="24"/>
  <c r="WVK300" i="24"/>
  <c r="WVJ300" i="24"/>
  <c r="WVI300" i="24"/>
  <c r="WVH300" i="24"/>
  <c r="WVG300" i="24"/>
  <c r="WVF300" i="24"/>
  <c r="WVE300" i="24"/>
  <c r="WVD300" i="24"/>
  <c r="WVC300" i="24"/>
  <c r="WVB300" i="24"/>
  <c r="WVA300" i="24"/>
  <c r="WUZ300" i="24"/>
  <c r="WUY300" i="24"/>
  <c r="WUX300" i="24"/>
  <c r="WUW300" i="24"/>
  <c r="WUV300" i="24"/>
  <c r="WUU300" i="24"/>
  <c r="WUT300" i="24"/>
  <c r="WUS300" i="24"/>
  <c r="WUR300" i="24"/>
  <c r="WUQ300" i="24"/>
  <c r="WUP300" i="24"/>
  <c r="WUO300" i="24"/>
  <c r="WUN300" i="24"/>
  <c r="WUM300" i="24"/>
  <c r="WUL300" i="24"/>
  <c r="WUK300" i="24"/>
  <c r="WUJ300" i="24"/>
  <c r="WUI300" i="24"/>
  <c r="WUH300" i="24"/>
  <c r="WUG300" i="24"/>
  <c r="WUF300" i="24"/>
  <c r="WUE300" i="24"/>
  <c r="WUD300" i="24"/>
  <c r="WUC300" i="24"/>
  <c r="WUB300" i="24"/>
  <c r="WUA300" i="24"/>
  <c r="WTZ300" i="24"/>
  <c r="WTY300" i="24"/>
  <c r="WTX300" i="24"/>
  <c r="WTW300" i="24"/>
  <c r="WTV300" i="24"/>
  <c r="WTU300" i="24"/>
  <c r="WTT300" i="24"/>
  <c r="WTS300" i="24"/>
  <c r="WTR300" i="24"/>
  <c r="WTQ300" i="24"/>
  <c r="WTP300" i="24"/>
  <c r="WTO300" i="24"/>
  <c r="WTN300" i="24"/>
  <c r="WTM300" i="24"/>
  <c r="WTL300" i="24"/>
  <c r="WTK300" i="24"/>
  <c r="WTJ300" i="24"/>
  <c r="WTI300" i="24"/>
  <c r="WTH300" i="24"/>
  <c r="WTG300" i="24"/>
  <c r="WTF300" i="24"/>
  <c r="WTE300" i="24"/>
  <c r="WTD300" i="24"/>
  <c r="WTC300" i="24"/>
  <c r="WTB300" i="24"/>
  <c r="WTA300" i="24"/>
  <c r="WSZ300" i="24"/>
  <c r="WSY300" i="24"/>
  <c r="WSX300" i="24"/>
  <c r="WSW300" i="24"/>
  <c r="WSV300" i="24"/>
  <c r="WSU300" i="24"/>
  <c r="WST300" i="24"/>
  <c r="WSS300" i="24"/>
  <c r="WSR300" i="24"/>
  <c r="WSQ300" i="24"/>
  <c r="WSP300" i="24"/>
  <c r="WSO300" i="24"/>
  <c r="WSN300" i="24"/>
  <c r="WSM300" i="24"/>
  <c r="WSL300" i="24"/>
  <c r="WSK300" i="24"/>
  <c r="WSJ300" i="24"/>
  <c r="WSI300" i="24"/>
  <c r="WSH300" i="24"/>
  <c r="WSG300" i="24"/>
  <c r="WSF300" i="24"/>
  <c r="WSE300" i="24"/>
  <c r="WSD300" i="24"/>
  <c r="WSC300" i="24"/>
  <c r="WSB300" i="24"/>
  <c r="WSA300" i="24"/>
  <c r="WRZ300" i="24"/>
  <c r="WRY300" i="24"/>
  <c r="WRX300" i="24"/>
  <c r="WRW300" i="24"/>
  <c r="WRV300" i="24"/>
  <c r="WRU300" i="24"/>
  <c r="WRT300" i="24"/>
  <c r="WRS300" i="24"/>
  <c r="WRR300" i="24"/>
  <c r="WRQ300" i="24"/>
  <c r="WRP300" i="24"/>
  <c r="WRO300" i="24"/>
  <c r="WRN300" i="24"/>
  <c r="WRM300" i="24"/>
  <c r="WRL300" i="24"/>
  <c r="WRK300" i="24"/>
  <c r="WRJ300" i="24"/>
  <c r="WRI300" i="24"/>
  <c r="WRH300" i="24"/>
  <c r="WRG300" i="24"/>
  <c r="WRF300" i="24"/>
  <c r="WRE300" i="24"/>
  <c r="WRD300" i="24"/>
  <c r="WRC300" i="24"/>
  <c r="WRB300" i="24"/>
  <c r="WRA300" i="24"/>
  <c r="WQZ300" i="24"/>
  <c r="WQY300" i="24"/>
  <c r="WQX300" i="24"/>
  <c r="WQW300" i="24"/>
  <c r="WQV300" i="24"/>
  <c r="WQU300" i="24"/>
  <c r="WQT300" i="24"/>
  <c r="WQS300" i="24"/>
  <c r="WQR300" i="24"/>
  <c r="WQQ300" i="24"/>
  <c r="WQP300" i="24"/>
  <c r="WQO300" i="24"/>
  <c r="WQN300" i="24"/>
  <c r="WQM300" i="24"/>
  <c r="WQL300" i="24"/>
  <c r="WQK300" i="24"/>
  <c r="WQJ300" i="24"/>
  <c r="WQI300" i="24"/>
  <c r="WQH300" i="24"/>
  <c r="WQG300" i="24"/>
  <c r="WQF300" i="24"/>
  <c r="WQE300" i="24"/>
  <c r="WQD300" i="24"/>
  <c r="WQC300" i="24"/>
  <c r="WQB300" i="24"/>
  <c r="WQA300" i="24"/>
  <c r="WPZ300" i="24"/>
  <c r="WPY300" i="24"/>
  <c r="WPX300" i="24"/>
  <c r="WPW300" i="24"/>
  <c r="WPV300" i="24"/>
  <c r="WPU300" i="24"/>
  <c r="WPT300" i="24"/>
  <c r="WPS300" i="24"/>
  <c r="WPR300" i="24"/>
  <c r="WPQ300" i="24"/>
  <c r="WPP300" i="24"/>
  <c r="WPO300" i="24"/>
  <c r="WPN300" i="24"/>
  <c r="WPM300" i="24"/>
  <c r="WPL300" i="24"/>
  <c r="WPK300" i="24"/>
  <c r="WPJ300" i="24"/>
  <c r="WPI300" i="24"/>
  <c r="WPH300" i="24"/>
  <c r="WPG300" i="24"/>
  <c r="WPF300" i="24"/>
  <c r="WPE300" i="24"/>
  <c r="WPD300" i="24"/>
  <c r="WPC300" i="24"/>
  <c r="WPB300" i="24"/>
  <c r="WPA300" i="24"/>
  <c r="WOZ300" i="24"/>
  <c r="WOY300" i="24"/>
  <c r="WOX300" i="24"/>
  <c r="WOW300" i="24"/>
  <c r="WOV300" i="24"/>
  <c r="WOU300" i="24"/>
  <c r="WOT300" i="24"/>
  <c r="WOS300" i="24"/>
  <c r="WOR300" i="24"/>
  <c r="WOQ300" i="24"/>
  <c r="WOP300" i="24"/>
  <c r="WOO300" i="24"/>
  <c r="WON300" i="24"/>
  <c r="WOM300" i="24"/>
  <c r="WOL300" i="24"/>
  <c r="WOK300" i="24"/>
  <c r="WOJ300" i="24"/>
  <c r="WOI300" i="24"/>
  <c r="WOH300" i="24"/>
  <c r="WOG300" i="24"/>
  <c r="WOF300" i="24"/>
  <c r="WOE300" i="24"/>
  <c r="WOD300" i="24"/>
  <c r="WOC300" i="24"/>
  <c r="WOB300" i="24"/>
  <c r="WOA300" i="24"/>
  <c r="WNZ300" i="24"/>
  <c r="WNY300" i="24"/>
  <c r="WNX300" i="24"/>
  <c r="WNW300" i="24"/>
  <c r="WNV300" i="24"/>
  <c r="WNU300" i="24"/>
  <c r="WNT300" i="24"/>
  <c r="WNS300" i="24"/>
  <c r="WNR300" i="24"/>
  <c r="WNQ300" i="24"/>
  <c r="WNP300" i="24"/>
  <c r="WNO300" i="24"/>
  <c r="WNN300" i="24"/>
  <c r="WNM300" i="24"/>
  <c r="WNL300" i="24"/>
  <c r="WNK300" i="24"/>
  <c r="WNJ300" i="24"/>
  <c r="WNI300" i="24"/>
  <c r="WNH300" i="24"/>
  <c r="WNG300" i="24"/>
  <c r="WNF300" i="24"/>
  <c r="WNE300" i="24"/>
  <c r="WND300" i="24"/>
  <c r="WNC300" i="24"/>
  <c r="WNB300" i="24"/>
  <c r="WNA300" i="24"/>
  <c r="WMZ300" i="24"/>
  <c r="WMY300" i="24"/>
  <c r="WMX300" i="24"/>
  <c r="WMW300" i="24"/>
  <c r="WMV300" i="24"/>
  <c r="WMU300" i="24"/>
  <c r="WMT300" i="24"/>
  <c r="WMS300" i="24"/>
  <c r="WMR300" i="24"/>
  <c r="WMQ300" i="24"/>
  <c r="WMP300" i="24"/>
  <c r="WMO300" i="24"/>
  <c r="WMN300" i="24"/>
  <c r="WMM300" i="24"/>
  <c r="WML300" i="24"/>
  <c r="WMK300" i="24"/>
  <c r="WMJ300" i="24"/>
  <c r="WMI300" i="24"/>
  <c r="WMH300" i="24"/>
  <c r="WMG300" i="24"/>
  <c r="WMF300" i="24"/>
  <c r="WME300" i="24"/>
  <c r="WMD300" i="24"/>
  <c r="WMC300" i="24"/>
  <c r="WMB300" i="24"/>
  <c r="WMA300" i="24"/>
  <c r="WLZ300" i="24"/>
  <c r="WLY300" i="24"/>
  <c r="WLX300" i="24"/>
  <c r="WLW300" i="24"/>
  <c r="WLV300" i="24"/>
  <c r="WLU300" i="24"/>
  <c r="WLT300" i="24"/>
  <c r="WLS300" i="24"/>
  <c r="WLR300" i="24"/>
  <c r="WLQ300" i="24"/>
  <c r="WLP300" i="24"/>
  <c r="WLO300" i="24"/>
  <c r="WLN300" i="24"/>
  <c r="WLM300" i="24"/>
  <c r="WLL300" i="24"/>
  <c r="WLK300" i="24"/>
  <c r="WLJ300" i="24"/>
  <c r="WLI300" i="24"/>
  <c r="WLH300" i="24"/>
  <c r="WLG300" i="24"/>
  <c r="WLF300" i="24"/>
  <c r="WLE300" i="24"/>
  <c r="WLD300" i="24"/>
  <c r="WLC300" i="24"/>
  <c r="WLB300" i="24"/>
  <c r="WLA300" i="24"/>
  <c r="WKZ300" i="24"/>
  <c r="WKY300" i="24"/>
  <c r="WKX300" i="24"/>
  <c r="WKW300" i="24"/>
  <c r="WKV300" i="24"/>
  <c r="WKU300" i="24"/>
  <c r="WKT300" i="24"/>
  <c r="WKS300" i="24"/>
  <c r="WKR300" i="24"/>
  <c r="WKQ300" i="24"/>
  <c r="WKP300" i="24"/>
  <c r="WKO300" i="24"/>
  <c r="WKN300" i="24"/>
  <c r="WKM300" i="24"/>
  <c r="WKL300" i="24"/>
  <c r="WKK300" i="24"/>
  <c r="WKJ300" i="24"/>
  <c r="WKI300" i="24"/>
  <c r="WKH300" i="24"/>
  <c r="WKG300" i="24"/>
  <c r="WKF300" i="24"/>
  <c r="WKE300" i="24"/>
  <c r="WKD300" i="24"/>
  <c r="WKC300" i="24"/>
  <c r="WKB300" i="24"/>
  <c r="WKA300" i="24"/>
  <c r="WJZ300" i="24"/>
  <c r="WJY300" i="24"/>
  <c r="WJX300" i="24"/>
  <c r="WJW300" i="24"/>
  <c r="WJV300" i="24"/>
  <c r="WJU300" i="24"/>
  <c r="WJT300" i="24"/>
  <c r="WJS300" i="24"/>
  <c r="WJR300" i="24"/>
  <c r="WJQ300" i="24"/>
  <c r="WJP300" i="24"/>
  <c r="WJO300" i="24"/>
  <c r="WJN300" i="24"/>
  <c r="WJM300" i="24"/>
  <c r="WJL300" i="24"/>
  <c r="WJK300" i="24"/>
  <c r="WJJ300" i="24"/>
  <c r="WJI300" i="24"/>
  <c r="WJH300" i="24"/>
  <c r="WJG300" i="24"/>
  <c r="WJF300" i="24"/>
  <c r="WJE300" i="24"/>
  <c r="WJD300" i="24"/>
  <c r="WJC300" i="24"/>
  <c r="WJB300" i="24"/>
  <c r="WJA300" i="24"/>
  <c r="WIZ300" i="24"/>
  <c r="WIY300" i="24"/>
  <c r="WIX300" i="24"/>
  <c r="WIW300" i="24"/>
  <c r="WIV300" i="24"/>
  <c r="WIU300" i="24"/>
  <c r="WIT300" i="24"/>
  <c r="WIS300" i="24"/>
  <c r="WIR300" i="24"/>
  <c r="WIQ300" i="24"/>
  <c r="WIP300" i="24"/>
  <c r="WIO300" i="24"/>
  <c r="WIN300" i="24"/>
  <c r="WIM300" i="24"/>
  <c r="WIL300" i="24"/>
  <c r="WIK300" i="24"/>
  <c r="WIJ300" i="24"/>
  <c r="WII300" i="24"/>
  <c r="WIH300" i="24"/>
  <c r="WIG300" i="24"/>
  <c r="WIF300" i="24"/>
  <c r="WIE300" i="24"/>
  <c r="WID300" i="24"/>
  <c r="WIC300" i="24"/>
  <c r="WIB300" i="24"/>
  <c r="WIA300" i="24"/>
  <c r="WHZ300" i="24"/>
  <c r="WHY300" i="24"/>
  <c r="WHX300" i="24"/>
  <c r="WHW300" i="24"/>
  <c r="WHV300" i="24"/>
  <c r="WHU300" i="24"/>
  <c r="WHT300" i="24"/>
  <c r="WHS300" i="24"/>
  <c r="WHR300" i="24"/>
  <c r="WHQ300" i="24"/>
  <c r="WHP300" i="24"/>
  <c r="WHO300" i="24"/>
  <c r="WHN300" i="24"/>
  <c r="WHM300" i="24"/>
  <c r="WHL300" i="24"/>
  <c r="WHK300" i="24"/>
  <c r="WHJ300" i="24"/>
  <c r="WHI300" i="24"/>
  <c r="WHH300" i="24"/>
  <c r="WHG300" i="24"/>
  <c r="WHF300" i="24"/>
  <c r="WHE300" i="24"/>
  <c r="WHD300" i="24"/>
  <c r="WHC300" i="24"/>
  <c r="WHB300" i="24"/>
  <c r="WHA300" i="24"/>
  <c r="WGZ300" i="24"/>
  <c r="WGY300" i="24"/>
  <c r="WGX300" i="24"/>
  <c r="WGW300" i="24"/>
  <c r="WGV300" i="24"/>
  <c r="WGU300" i="24"/>
  <c r="WGT300" i="24"/>
  <c r="WGS300" i="24"/>
  <c r="WGR300" i="24"/>
  <c r="WGQ300" i="24"/>
  <c r="WGP300" i="24"/>
  <c r="WGO300" i="24"/>
  <c r="WGN300" i="24"/>
  <c r="WGM300" i="24"/>
  <c r="WGL300" i="24"/>
  <c r="WGK300" i="24"/>
  <c r="WGJ300" i="24"/>
  <c r="WGI300" i="24"/>
  <c r="WGH300" i="24"/>
  <c r="WGG300" i="24"/>
  <c r="WGF300" i="24"/>
  <c r="WGE300" i="24"/>
  <c r="WGD300" i="24"/>
  <c r="WGC300" i="24"/>
  <c r="WGB300" i="24"/>
  <c r="WGA300" i="24"/>
  <c r="WFZ300" i="24"/>
  <c r="WFY300" i="24"/>
  <c r="WFX300" i="24"/>
  <c r="WFW300" i="24"/>
  <c r="WFV300" i="24"/>
  <c r="WFU300" i="24"/>
  <c r="WFT300" i="24"/>
  <c r="WFS300" i="24"/>
  <c r="WFR300" i="24"/>
  <c r="WFQ300" i="24"/>
  <c r="WFP300" i="24"/>
  <c r="WFO300" i="24"/>
  <c r="WFN300" i="24"/>
  <c r="WFM300" i="24"/>
  <c r="WFL300" i="24"/>
  <c r="WFK300" i="24"/>
  <c r="WFJ300" i="24"/>
  <c r="WFI300" i="24"/>
  <c r="WFH300" i="24"/>
  <c r="WFG300" i="24"/>
  <c r="WFF300" i="24"/>
  <c r="WFE300" i="24"/>
  <c r="WFD300" i="24"/>
  <c r="WFC300" i="24"/>
  <c r="WFB300" i="24"/>
  <c r="WFA300" i="24"/>
  <c r="WEZ300" i="24"/>
  <c r="WEY300" i="24"/>
  <c r="WEX300" i="24"/>
  <c r="WEW300" i="24"/>
  <c r="WEV300" i="24"/>
  <c r="WEU300" i="24"/>
  <c r="WET300" i="24"/>
  <c r="WES300" i="24"/>
  <c r="WER300" i="24"/>
  <c r="WEQ300" i="24"/>
  <c r="WEP300" i="24"/>
  <c r="WEO300" i="24"/>
  <c r="WEN300" i="24"/>
  <c r="WEM300" i="24"/>
  <c r="WEL300" i="24"/>
  <c r="WEK300" i="24"/>
  <c r="WEJ300" i="24"/>
  <c r="WEI300" i="24"/>
  <c r="WEH300" i="24"/>
  <c r="WEG300" i="24"/>
  <c r="WEF300" i="24"/>
  <c r="WEE300" i="24"/>
  <c r="WED300" i="24"/>
  <c r="WEC300" i="24"/>
  <c r="WEB300" i="24"/>
  <c r="WEA300" i="24"/>
  <c r="WDZ300" i="24"/>
  <c r="WDY300" i="24"/>
  <c r="WDX300" i="24"/>
  <c r="WDW300" i="24"/>
  <c r="WDV300" i="24"/>
  <c r="WDU300" i="24"/>
  <c r="WDT300" i="24"/>
  <c r="WDS300" i="24"/>
  <c r="WDR300" i="24"/>
  <c r="WDQ300" i="24"/>
  <c r="WDP300" i="24"/>
  <c r="WDO300" i="24"/>
  <c r="WDN300" i="24"/>
  <c r="WDM300" i="24"/>
  <c r="WDL300" i="24"/>
  <c r="WDK300" i="24"/>
  <c r="WDJ300" i="24"/>
  <c r="WDI300" i="24"/>
  <c r="WDH300" i="24"/>
  <c r="WDG300" i="24"/>
  <c r="WDF300" i="24"/>
  <c r="WDE300" i="24"/>
  <c r="WDD300" i="24"/>
  <c r="WDC300" i="24"/>
  <c r="WDB300" i="24"/>
  <c r="WDA300" i="24"/>
  <c r="WCZ300" i="24"/>
  <c r="WCY300" i="24"/>
  <c r="WCX300" i="24"/>
  <c r="WCW300" i="24"/>
  <c r="WCV300" i="24"/>
  <c r="WCU300" i="24"/>
  <c r="WCT300" i="24"/>
  <c r="WCS300" i="24"/>
  <c r="WCR300" i="24"/>
  <c r="WCQ300" i="24"/>
  <c r="WCP300" i="24"/>
  <c r="WCO300" i="24"/>
  <c r="WCN300" i="24"/>
  <c r="WCM300" i="24"/>
  <c r="WCL300" i="24"/>
  <c r="WCK300" i="24"/>
  <c r="WCJ300" i="24"/>
  <c r="WCI300" i="24"/>
  <c r="WCH300" i="24"/>
  <c r="WCG300" i="24"/>
  <c r="WCF300" i="24"/>
  <c r="WCE300" i="24"/>
  <c r="WCD300" i="24"/>
  <c r="WCC300" i="24"/>
  <c r="WCB300" i="24"/>
  <c r="WCA300" i="24"/>
  <c r="WBZ300" i="24"/>
  <c r="WBY300" i="24"/>
  <c r="WBX300" i="24"/>
  <c r="WBW300" i="24"/>
  <c r="WBV300" i="24"/>
  <c r="WBU300" i="24"/>
  <c r="WBT300" i="24"/>
  <c r="WBS300" i="24"/>
  <c r="WBR300" i="24"/>
  <c r="WBQ300" i="24"/>
  <c r="WBP300" i="24"/>
  <c r="WBO300" i="24"/>
  <c r="WBN300" i="24"/>
  <c r="WBM300" i="24"/>
  <c r="WBL300" i="24"/>
  <c r="WBK300" i="24"/>
  <c r="WBJ300" i="24"/>
  <c r="WBI300" i="24"/>
  <c r="WBH300" i="24"/>
  <c r="WBG300" i="24"/>
  <c r="WBF300" i="24"/>
  <c r="WBE300" i="24"/>
  <c r="WBD300" i="24"/>
  <c r="WBC300" i="24"/>
  <c r="WBB300" i="24"/>
  <c r="WBA300" i="24"/>
  <c r="WAZ300" i="24"/>
  <c r="WAY300" i="24"/>
  <c r="WAX300" i="24"/>
  <c r="WAW300" i="24"/>
  <c r="WAV300" i="24"/>
  <c r="WAU300" i="24"/>
  <c r="WAT300" i="24"/>
  <c r="WAS300" i="24"/>
  <c r="WAR300" i="24"/>
  <c r="WAQ300" i="24"/>
  <c r="WAP300" i="24"/>
  <c r="WAO300" i="24"/>
  <c r="WAN300" i="24"/>
  <c r="WAM300" i="24"/>
  <c r="WAL300" i="24"/>
  <c r="WAK300" i="24"/>
  <c r="WAJ300" i="24"/>
  <c r="WAI300" i="24"/>
  <c r="WAH300" i="24"/>
  <c r="WAG300" i="24"/>
  <c r="WAF300" i="24"/>
  <c r="WAE300" i="24"/>
  <c r="WAD300" i="24"/>
  <c r="WAC300" i="24"/>
  <c r="WAB300" i="24"/>
  <c r="WAA300" i="24"/>
  <c r="VZZ300" i="24"/>
  <c r="VZY300" i="24"/>
  <c r="VZX300" i="24"/>
  <c r="VZW300" i="24"/>
  <c r="VZV300" i="24"/>
  <c r="VZU300" i="24"/>
  <c r="VZT300" i="24"/>
  <c r="VZS300" i="24"/>
  <c r="VZR300" i="24"/>
  <c r="VZQ300" i="24"/>
  <c r="VZP300" i="24"/>
  <c r="VZO300" i="24"/>
  <c r="VZN300" i="24"/>
  <c r="VZM300" i="24"/>
  <c r="VZL300" i="24"/>
  <c r="VZK300" i="24"/>
  <c r="VZJ300" i="24"/>
  <c r="VZI300" i="24"/>
  <c r="VZH300" i="24"/>
  <c r="VZG300" i="24"/>
  <c r="VZF300" i="24"/>
  <c r="VZE300" i="24"/>
  <c r="VZD300" i="24"/>
  <c r="VZC300" i="24"/>
  <c r="VZB300" i="24"/>
  <c r="VZA300" i="24"/>
  <c r="VYZ300" i="24"/>
  <c r="VYY300" i="24"/>
  <c r="VYX300" i="24"/>
  <c r="VYW300" i="24"/>
  <c r="VYV300" i="24"/>
  <c r="VYU300" i="24"/>
  <c r="VYT300" i="24"/>
  <c r="VYS300" i="24"/>
  <c r="VYR300" i="24"/>
  <c r="VYQ300" i="24"/>
  <c r="VYP300" i="24"/>
  <c r="VYO300" i="24"/>
  <c r="VYN300" i="24"/>
  <c r="VYM300" i="24"/>
  <c r="VYL300" i="24"/>
  <c r="VYK300" i="24"/>
  <c r="VYJ300" i="24"/>
  <c r="VYI300" i="24"/>
  <c r="VYH300" i="24"/>
  <c r="VYG300" i="24"/>
  <c r="VYF300" i="24"/>
  <c r="VYE300" i="24"/>
  <c r="VYD300" i="24"/>
  <c r="VYC300" i="24"/>
  <c r="VYB300" i="24"/>
  <c r="VYA300" i="24"/>
  <c r="VXZ300" i="24"/>
  <c r="VXY300" i="24"/>
  <c r="VXX300" i="24"/>
  <c r="VXW300" i="24"/>
  <c r="VXV300" i="24"/>
  <c r="VXU300" i="24"/>
  <c r="VXT300" i="24"/>
  <c r="VXS300" i="24"/>
  <c r="VXR300" i="24"/>
  <c r="VXQ300" i="24"/>
  <c r="VXP300" i="24"/>
  <c r="VXO300" i="24"/>
  <c r="VXN300" i="24"/>
  <c r="VXM300" i="24"/>
  <c r="VXL300" i="24"/>
  <c r="VXK300" i="24"/>
  <c r="VXJ300" i="24"/>
  <c r="VXI300" i="24"/>
  <c r="VXH300" i="24"/>
  <c r="VXG300" i="24"/>
  <c r="VXF300" i="24"/>
  <c r="VXE300" i="24"/>
  <c r="VXD300" i="24"/>
  <c r="VXC300" i="24"/>
  <c r="VXB300" i="24"/>
  <c r="VXA300" i="24"/>
  <c r="VWZ300" i="24"/>
  <c r="VWY300" i="24"/>
  <c r="VWX300" i="24"/>
  <c r="VWW300" i="24"/>
  <c r="VWV300" i="24"/>
  <c r="VWU300" i="24"/>
  <c r="VWT300" i="24"/>
  <c r="VWS300" i="24"/>
  <c r="VWR300" i="24"/>
  <c r="VWQ300" i="24"/>
  <c r="VWP300" i="24"/>
  <c r="VWO300" i="24"/>
  <c r="VWN300" i="24"/>
  <c r="VWM300" i="24"/>
  <c r="VWL300" i="24"/>
  <c r="VWK300" i="24"/>
  <c r="VWJ300" i="24"/>
  <c r="VWI300" i="24"/>
  <c r="VWH300" i="24"/>
  <c r="VWG300" i="24"/>
  <c r="VWF300" i="24"/>
  <c r="VWE300" i="24"/>
  <c r="VWD300" i="24"/>
  <c r="VWC300" i="24"/>
  <c r="VWB300" i="24"/>
  <c r="VWA300" i="24"/>
  <c r="VVZ300" i="24"/>
  <c r="VVY300" i="24"/>
  <c r="VVX300" i="24"/>
  <c r="VVW300" i="24"/>
  <c r="VVV300" i="24"/>
  <c r="VVU300" i="24"/>
  <c r="VVT300" i="24"/>
  <c r="VVS300" i="24"/>
  <c r="VVR300" i="24"/>
  <c r="VVQ300" i="24"/>
  <c r="VVP300" i="24"/>
  <c r="VVO300" i="24"/>
  <c r="VVN300" i="24"/>
  <c r="VVM300" i="24"/>
  <c r="VVL300" i="24"/>
  <c r="VVK300" i="24"/>
  <c r="VVJ300" i="24"/>
  <c r="VVI300" i="24"/>
  <c r="VVH300" i="24"/>
  <c r="VVG300" i="24"/>
  <c r="VVF300" i="24"/>
  <c r="VVE300" i="24"/>
  <c r="VVD300" i="24"/>
  <c r="VVC300" i="24"/>
  <c r="VVB300" i="24"/>
  <c r="VVA300" i="24"/>
  <c r="VUZ300" i="24"/>
  <c r="VUY300" i="24"/>
  <c r="VUX300" i="24"/>
  <c r="VUW300" i="24"/>
  <c r="VUV300" i="24"/>
  <c r="VUU300" i="24"/>
  <c r="VUT300" i="24"/>
  <c r="VUS300" i="24"/>
  <c r="VUR300" i="24"/>
  <c r="VUQ300" i="24"/>
  <c r="VUP300" i="24"/>
  <c r="VUO300" i="24"/>
  <c r="VUN300" i="24"/>
  <c r="VUM300" i="24"/>
  <c r="VUL300" i="24"/>
  <c r="VUK300" i="24"/>
  <c r="VUJ300" i="24"/>
  <c r="VUI300" i="24"/>
  <c r="VUH300" i="24"/>
  <c r="VUG300" i="24"/>
  <c r="VUF300" i="24"/>
  <c r="VUE300" i="24"/>
  <c r="VUD300" i="24"/>
  <c r="VUC300" i="24"/>
  <c r="VUB300" i="24"/>
  <c r="VUA300" i="24"/>
  <c r="VTZ300" i="24"/>
  <c r="VTY300" i="24"/>
  <c r="VTX300" i="24"/>
  <c r="VTW300" i="24"/>
  <c r="VTV300" i="24"/>
  <c r="VTU300" i="24"/>
  <c r="VTT300" i="24"/>
  <c r="VTS300" i="24"/>
  <c r="VTR300" i="24"/>
  <c r="VTQ300" i="24"/>
  <c r="VTP300" i="24"/>
  <c r="VTO300" i="24"/>
  <c r="VTN300" i="24"/>
  <c r="VTM300" i="24"/>
  <c r="VTL300" i="24"/>
  <c r="VTK300" i="24"/>
  <c r="VTJ300" i="24"/>
  <c r="VTI300" i="24"/>
  <c r="VTH300" i="24"/>
  <c r="VTG300" i="24"/>
  <c r="VTF300" i="24"/>
  <c r="VTE300" i="24"/>
  <c r="VTD300" i="24"/>
  <c r="VTC300" i="24"/>
  <c r="VTB300" i="24"/>
  <c r="VTA300" i="24"/>
  <c r="VSZ300" i="24"/>
  <c r="VSY300" i="24"/>
  <c r="VSX300" i="24"/>
  <c r="VSW300" i="24"/>
  <c r="VSV300" i="24"/>
  <c r="VSU300" i="24"/>
  <c r="VST300" i="24"/>
  <c r="VSS300" i="24"/>
  <c r="VSR300" i="24"/>
  <c r="VSQ300" i="24"/>
  <c r="VSP300" i="24"/>
  <c r="VSO300" i="24"/>
  <c r="VSN300" i="24"/>
  <c r="VSM300" i="24"/>
  <c r="VSL300" i="24"/>
  <c r="VSK300" i="24"/>
  <c r="VSJ300" i="24"/>
  <c r="VSI300" i="24"/>
  <c r="VSH300" i="24"/>
  <c r="VSG300" i="24"/>
  <c r="VSF300" i="24"/>
  <c r="VSE300" i="24"/>
  <c r="VSD300" i="24"/>
  <c r="VSC300" i="24"/>
  <c r="VSB300" i="24"/>
  <c r="VSA300" i="24"/>
  <c r="VRZ300" i="24"/>
  <c r="VRY300" i="24"/>
  <c r="VRX300" i="24"/>
  <c r="VRW300" i="24"/>
  <c r="VRV300" i="24"/>
  <c r="VRU300" i="24"/>
  <c r="VRT300" i="24"/>
  <c r="VRS300" i="24"/>
  <c r="VRR300" i="24"/>
  <c r="VRQ300" i="24"/>
  <c r="VRP300" i="24"/>
  <c r="VRO300" i="24"/>
  <c r="VRN300" i="24"/>
  <c r="VRM300" i="24"/>
  <c r="VRL300" i="24"/>
  <c r="VRK300" i="24"/>
  <c r="VRJ300" i="24"/>
  <c r="VRI300" i="24"/>
  <c r="VRH300" i="24"/>
  <c r="VRG300" i="24"/>
  <c r="VRF300" i="24"/>
  <c r="VRE300" i="24"/>
  <c r="VRD300" i="24"/>
  <c r="VRC300" i="24"/>
  <c r="VRB300" i="24"/>
  <c r="VRA300" i="24"/>
  <c r="VQZ300" i="24"/>
  <c r="VQY300" i="24"/>
  <c r="VQX300" i="24"/>
  <c r="VQW300" i="24"/>
  <c r="VQV300" i="24"/>
  <c r="VQU300" i="24"/>
  <c r="VQT300" i="24"/>
  <c r="VQS300" i="24"/>
  <c r="VQR300" i="24"/>
  <c r="VQQ300" i="24"/>
  <c r="VQP300" i="24"/>
  <c r="VQO300" i="24"/>
  <c r="VQN300" i="24"/>
  <c r="VQM300" i="24"/>
  <c r="VQL300" i="24"/>
  <c r="VQK300" i="24"/>
  <c r="VQJ300" i="24"/>
  <c r="VQI300" i="24"/>
  <c r="VQH300" i="24"/>
  <c r="VQG300" i="24"/>
  <c r="VQF300" i="24"/>
  <c r="VQE300" i="24"/>
  <c r="VQD300" i="24"/>
  <c r="VQC300" i="24"/>
  <c r="VQB300" i="24"/>
  <c r="VQA300" i="24"/>
  <c r="VPZ300" i="24"/>
  <c r="VPY300" i="24"/>
  <c r="VPX300" i="24"/>
  <c r="VPW300" i="24"/>
  <c r="VPV300" i="24"/>
  <c r="VPU300" i="24"/>
  <c r="VPT300" i="24"/>
  <c r="VPS300" i="24"/>
  <c r="VPR300" i="24"/>
  <c r="VPQ300" i="24"/>
  <c r="VPP300" i="24"/>
  <c r="VPO300" i="24"/>
  <c r="VPN300" i="24"/>
  <c r="VPM300" i="24"/>
  <c r="VPL300" i="24"/>
  <c r="VPK300" i="24"/>
  <c r="VPJ300" i="24"/>
  <c r="VPI300" i="24"/>
  <c r="VPH300" i="24"/>
  <c r="VPG300" i="24"/>
  <c r="VPF300" i="24"/>
  <c r="VPE300" i="24"/>
  <c r="VPD300" i="24"/>
  <c r="VPC300" i="24"/>
  <c r="VPB300" i="24"/>
  <c r="VPA300" i="24"/>
  <c r="VOZ300" i="24"/>
  <c r="VOY300" i="24"/>
  <c r="VOX300" i="24"/>
  <c r="VOW300" i="24"/>
  <c r="VOV300" i="24"/>
  <c r="VOU300" i="24"/>
  <c r="VOT300" i="24"/>
  <c r="VOS300" i="24"/>
  <c r="VOR300" i="24"/>
  <c r="VOQ300" i="24"/>
  <c r="VOP300" i="24"/>
  <c r="VOO300" i="24"/>
  <c r="VON300" i="24"/>
  <c r="VOM300" i="24"/>
  <c r="VOL300" i="24"/>
  <c r="VOK300" i="24"/>
  <c r="VOJ300" i="24"/>
  <c r="VOI300" i="24"/>
  <c r="VOH300" i="24"/>
  <c r="VOG300" i="24"/>
  <c r="VOF300" i="24"/>
  <c r="VOE300" i="24"/>
  <c r="VOD300" i="24"/>
  <c r="VOC300" i="24"/>
  <c r="VOB300" i="24"/>
  <c r="VOA300" i="24"/>
  <c r="VNZ300" i="24"/>
  <c r="VNY300" i="24"/>
  <c r="VNX300" i="24"/>
  <c r="VNW300" i="24"/>
  <c r="VNV300" i="24"/>
  <c r="VNU300" i="24"/>
  <c r="VNT300" i="24"/>
  <c r="VNS300" i="24"/>
  <c r="VNR300" i="24"/>
  <c r="VNQ300" i="24"/>
  <c r="VNP300" i="24"/>
  <c r="VNO300" i="24"/>
  <c r="VNN300" i="24"/>
  <c r="VNM300" i="24"/>
  <c r="VNL300" i="24"/>
  <c r="VNK300" i="24"/>
  <c r="VNJ300" i="24"/>
  <c r="VNI300" i="24"/>
  <c r="VNH300" i="24"/>
  <c r="VNG300" i="24"/>
  <c r="VNF300" i="24"/>
  <c r="VNE300" i="24"/>
  <c r="VND300" i="24"/>
  <c r="VNC300" i="24"/>
  <c r="VNB300" i="24"/>
  <c r="VNA300" i="24"/>
  <c r="VMZ300" i="24"/>
  <c r="VMY300" i="24"/>
  <c r="VMX300" i="24"/>
  <c r="VMW300" i="24"/>
  <c r="VMV300" i="24"/>
  <c r="VMU300" i="24"/>
  <c r="VMT300" i="24"/>
  <c r="VMS300" i="24"/>
  <c r="VMR300" i="24"/>
  <c r="VMQ300" i="24"/>
  <c r="VMP300" i="24"/>
  <c r="VMO300" i="24"/>
  <c r="VMN300" i="24"/>
  <c r="VMM300" i="24"/>
  <c r="VML300" i="24"/>
  <c r="VMK300" i="24"/>
  <c r="VMJ300" i="24"/>
  <c r="VMI300" i="24"/>
  <c r="VMH300" i="24"/>
  <c r="VMG300" i="24"/>
  <c r="VMF300" i="24"/>
  <c r="VME300" i="24"/>
  <c r="VMD300" i="24"/>
  <c r="VMC300" i="24"/>
  <c r="VMB300" i="24"/>
  <c r="VMA300" i="24"/>
  <c r="VLZ300" i="24"/>
  <c r="VLY300" i="24"/>
  <c r="VLX300" i="24"/>
  <c r="VLW300" i="24"/>
  <c r="VLV300" i="24"/>
  <c r="VLU300" i="24"/>
  <c r="VLT300" i="24"/>
  <c r="VLS300" i="24"/>
  <c r="VLR300" i="24"/>
  <c r="VLQ300" i="24"/>
  <c r="VLP300" i="24"/>
  <c r="VLO300" i="24"/>
  <c r="VLN300" i="24"/>
  <c r="VLM300" i="24"/>
  <c r="VLL300" i="24"/>
  <c r="VLK300" i="24"/>
  <c r="VLJ300" i="24"/>
  <c r="VLI300" i="24"/>
  <c r="VLH300" i="24"/>
  <c r="VLG300" i="24"/>
  <c r="VLF300" i="24"/>
  <c r="VLE300" i="24"/>
  <c r="VLD300" i="24"/>
  <c r="VLC300" i="24"/>
  <c r="VLB300" i="24"/>
  <c r="VLA300" i="24"/>
  <c r="VKZ300" i="24"/>
  <c r="VKY300" i="24"/>
  <c r="VKX300" i="24"/>
  <c r="VKW300" i="24"/>
  <c r="VKV300" i="24"/>
  <c r="VKU300" i="24"/>
  <c r="VKT300" i="24"/>
  <c r="VKS300" i="24"/>
  <c r="VKR300" i="24"/>
  <c r="VKQ300" i="24"/>
  <c r="VKP300" i="24"/>
  <c r="VKO300" i="24"/>
  <c r="VKN300" i="24"/>
  <c r="VKM300" i="24"/>
  <c r="VKL300" i="24"/>
  <c r="VKK300" i="24"/>
  <c r="VKJ300" i="24"/>
  <c r="VKI300" i="24"/>
  <c r="VKH300" i="24"/>
  <c r="VKG300" i="24"/>
  <c r="VKF300" i="24"/>
  <c r="VKE300" i="24"/>
  <c r="VKD300" i="24"/>
  <c r="VKC300" i="24"/>
  <c r="VKB300" i="24"/>
  <c r="VKA300" i="24"/>
  <c r="VJZ300" i="24"/>
  <c r="VJY300" i="24"/>
  <c r="VJX300" i="24"/>
  <c r="VJW300" i="24"/>
  <c r="VJV300" i="24"/>
  <c r="VJU300" i="24"/>
  <c r="VJT300" i="24"/>
  <c r="VJS300" i="24"/>
  <c r="VJR300" i="24"/>
  <c r="VJQ300" i="24"/>
  <c r="VJP300" i="24"/>
  <c r="VJO300" i="24"/>
  <c r="VJN300" i="24"/>
  <c r="VJM300" i="24"/>
  <c r="VJL300" i="24"/>
  <c r="VJK300" i="24"/>
  <c r="VJJ300" i="24"/>
  <c r="VJI300" i="24"/>
  <c r="VJH300" i="24"/>
  <c r="VJG300" i="24"/>
  <c r="VJF300" i="24"/>
  <c r="VJE300" i="24"/>
  <c r="VJD300" i="24"/>
  <c r="VJC300" i="24"/>
  <c r="VJB300" i="24"/>
  <c r="VJA300" i="24"/>
  <c r="VIZ300" i="24"/>
  <c r="VIY300" i="24"/>
  <c r="VIX300" i="24"/>
  <c r="VIW300" i="24"/>
  <c r="VIV300" i="24"/>
  <c r="VIU300" i="24"/>
  <c r="VIT300" i="24"/>
  <c r="VIS300" i="24"/>
  <c r="VIR300" i="24"/>
  <c r="VIQ300" i="24"/>
  <c r="VIP300" i="24"/>
  <c r="VIO300" i="24"/>
  <c r="VIN300" i="24"/>
  <c r="VIM300" i="24"/>
  <c r="VIL300" i="24"/>
  <c r="VIK300" i="24"/>
  <c r="VIJ300" i="24"/>
  <c r="VII300" i="24"/>
  <c r="VIH300" i="24"/>
  <c r="VIG300" i="24"/>
  <c r="VIF300" i="24"/>
  <c r="VIE300" i="24"/>
  <c r="VID300" i="24"/>
  <c r="VIC300" i="24"/>
  <c r="VIB300" i="24"/>
  <c r="VIA300" i="24"/>
  <c r="VHZ300" i="24"/>
  <c r="VHY300" i="24"/>
  <c r="VHX300" i="24"/>
  <c r="VHW300" i="24"/>
  <c r="VHV300" i="24"/>
  <c r="VHU300" i="24"/>
  <c r="VHT300" i="24"/>
  <c r="VHS300" i="24"/>
  <c r="VHR300" i="24"/>
  <c r="VHQ300" i="24"/>
  <c r="VHP300" i="24"/>
  <c r="VHO300" i="24"/>
  <c r="VHN300" i="24"/>
  <c r="VHM300" i="24"/>
  <c r="VHL300" i="24"/>
  <c r="VHK300" i="24"/>
  <c r="VHJ300" i="24"/>
  <c r="VHI300" i="24"/>
  <c r="VHH300" i="24"/>
  <c r="VHG300" i="24"/>
  <c r="VHF300" i="24"/>
  <c r="VHE300" i="24"/>
  <c r="VHD300" i="24"/>
  <c r="VHC300" i="24"/>
  <c r="VHB300" i="24"/>
  <c r="VHA300" i="24"/>
  <c r="VGZ300" i="24"/>
  <c r="VGY300" i="24"/>
  <c r="VGX300" i="24"/>
  <c r="VGW300" i="24"/>
  <c r="VGV300" i="24"/>
  <c r="VGU300" i="24"/>
  <c r="VGT300" i="24"/>
  <c r="VGS300" i="24"/>
  <c r="VGR300" i="24"/>
  <c r="VGQ300" i="24"/>
  <c r="VGP300" i="24"/>
  <c r="VGO300" i="24"/>
  <c r="VGN300" i="24"/>
  <c r="VGM300" i="24"/>
  <c r="VGL300" i="24"/>
  <c r="VGK300" i="24"/>
  <c r="VGJ300" i="24"/>
  <c r="VGI300" i="24"/>
  <c r="VGH300" i="24"/>
  <c r="VGG300" i="24"/>
  <c r="VGF300" i="24"/>
  <c r="VGE300" i="24"/>
  <c r="VGD300" i="24"/>
  <c r="VGC300" i="24"/>
  <c r="VGB300" i="24"/>
  <c r="VGA300" i="24"/>
  <c r="VFZ300" i="24"/>
  <c r="VFY300" i="24"/>
  <c r="VFX300" i="24"/>
  <c r="VFW300" i="24"/>
  <c r="VFV300" i="24"/>
  <c r="VFU300" i="24"/>
  <c r="VFT300" i="24"/>
  <c r="VFS300" i="24"/>
  <c r="VFR300" i="24"/>
  <c r="VFQ300" i="24"/>
  <c r="VFP300" i="24"/>
  <c r="VFO300" i="24"/>
  <c r="VFN300" i="24"/>
  <c r="VFM300" i="24"/>
  <c r="VFL300" i="24"/>
  <c r="VFK300" i="24"/>
  <c r="VFJ300" i="24"/>
  <c r="VFI300" i="24"/>
  <c r="VFH300" i="24"/>
  <c r="VFG300" i="24"/>
  <c r="VFF300" i="24"/>
  <c r="VFE300" i="24"/>
  <c r="VFD300" i="24"/>
  <c r="VFC300" i="24"/>
  <c r="VFB300" i="24"/>
  <c r="VFA300" i="24"/>
  <c r="VEZ300" i="24"/>
  <c r="VEY300" i="24"/>
  <c r="VEX300" i="24"/>
  <c r="VEW300" i="24"/>
  <c r="VEV300" i="24"/>
  <c r="VEU300" i="24"/>
  <c r="VET300" i="24"/>
  <c r="VES300" i="24"/>
  <c r="VER300" i="24"/>
  <c r="VEQ300" i="24"/>
  <c r="VEP300" i="24"/>
  <c r="VEO300" i="24"/>
  <c r="VEN300" i="24"/>
  <c r="VEM300" i="24"/>
  <c r="VEL300" i="24"/>
  <c r="VEK300" i="24"/>
  <c r="VEJ300" i="24"/>
  <c r="VEI300" i="24"/>
  <c r="VEH300" i="24"/>
  <c r="VEG300" i="24"/>
  <c r="VEF300" i="24"/>
  <c r="VEE300" i="24"/>
  <c r="VED300" i="24"/>
  <c r="VEC300" i="24"/>
  <c r="VEB300" i="24"/>
  <c r="VEA300" i="24"/>
  <c r="VDZ300" i="24"/>
  <c r="VDY300" i="24"/>
  <c r="VDX300" i="24"/>
  <c r="VDW300" i="24"/>
  <c r="VDV300" i="24"/>
  <c r="VDU300" i="24"/>
  <c r="VDT300" i="24"/>
  <c r="VDS300" i="24"/>
  <c r="VDR300" i="24"/>
  <c r="VDQ300" i="24"/>
  <c r="VDP300" i="24"/>
  <c r="VDO300" i="24"/>
  <c r="VDN300" i="24"/>
  <c r="VDM300" i="24"/>
  <c r="VDL300" i="24"/>
  <c r="VDK300" i="24"/>
  <c r="VDJ300" i="24"/>
  <c r="VDI300" i="24"/>
  <c r="VDH300" i="24"/>
  <c r="VDG300" i="24"/>
  <c r="VDF300" i="24"/>
  <c r="VDE300" i="24"/>
  <c r="VDD300" i="24"/>
  <c r="VDC300" i="24"/>
  <c r="VDB300" i="24"/>
  <c r="VDA300" i="24"/>
  <c r="VCZ300" i="24"/>
  <c r="VCY300" i="24"/>
  <c r="VCX300" i="24"/>
  <c r="VCW300" i="24"/>
  <c r="VCV300" i="24"/>
  <c r="VCU300" i="24"/>
  <c r="VCT300" i="24"/>
  <c r="VCS300" i="24"/>
  <c r="VCR300" i="24"/>
  <c r="VCQ300" i="24"/>
  <c r="VCP300" i="24"/>
  <c r="VCO300" i="24"/>
  <c r="VCN300" i="24"/>
  <c r="VCM300" i="24"/>
  <c r="VCL300" i="24"/>
  <c r="VCK300" i="24"/>
  <c r="VCJ300" i="24"/>
  <c r="VCI300" i="24"/>
  <c r="VCH300" i="24"/>
  <c r="VCG300" i="24"/>
  <c r="VCF300" i="24"/>
  <c r="VCE300" i="24"/>
  <c r="VCD300" i="24"/>
  <c r="VCC300" i="24"/>
  <c r="VCB300" i="24"/>
  <c r="VCA300" i="24"/>
  <c r="VBZ300" i="24"/>
  <c r="VBY300" i="24"/>
  <c r="VBX300" i="24"/>
  <c r="VBW300" i="24"/>
  <c r="VBV300" i="24"/>
  <c r="VBU300" i="24"/>
  <c r="VBT300" i="24"/>
  <c r="VBS300" i="24"/>
  <c r="VBR300" i="24"/>
  <c r="VBQ300" i="24"/>
  <c r="VBP300" i="24"/>
  <c r="VBO300" i="24"/>
  <c r="VBN300" i="24"/>
  <c r="VBM300" i="24"/>
  <c r="VBL300" i="24"/>
  <c r="VBK300" i="24"/>
  <c r="VBJ300" i="24"/>
  <c r="VBI300" i="24"/>
  <c r="VBH300" i="24"/>
  <c r="VBG300" i="24"/>
  <c r="VBF300" i="24"/>
  <c r="VBE300" i="24"/>
  <c r="VBD300" i="24"/>
  <c r="VBC300" i="24"/>
  <c r="VBB300" i="24"/>
  <c r="VBA300" i="24"/>
  <c r="VAZ300" i="24"/>
  <c r="VAY300" i="24"/>
  <c r="VAX300" i="24"/>
  <c r="VAW300" i="24"/>
  <c r="VAV300" i="24"/>
  <c r="VAU300" i="24"/>
  <c r="VAT300" i="24"/>
  <c r="VAS300" i="24"/>
  <c r="VAR300" i="24"/>
  <c r="VAQ300" i="24"/>
  <c r="VAP300" i="24"/>
  <c r="VAO300" i="24"/>
  <c r="VAN300" i="24"/>
  <c r="VAM300" i="24"/>
  <c r="VAL300" i="24"/>
  <c r="VAK300" i="24"/>
  <c r="VAJ300" i="24"/>
  <c r="VAI300" i="24"/>
  <c r="VAH300" i="24"/>
  <c r="VAG300" i="24"/>
  <c r="VAF300" i="24"/>
  <c r="VAE300" i="24"/>
  <c r="VAD300" i="24"/>
  <c r="VAC300" i="24"/>
  <c r="VAB300" i="24"/>
  <c r="VAA300" i="24"/>
  <c r="UZZ300" i="24"/>
  <c r="UZY300" i="24"/>
  <c r="UZX300" i="24"/>
  <c r="UZW300" i="24"/>
  <c r="UZV300" i="24"/>
  <c r="UZU300" i="24"/>
  <c r="UZT300" i="24"/>
  <c r="UZS300" i="24"/>
  <c r="UZR300" i="24"/>
  <c r="UZQ300" i="24"/>
  <c r="UZP300" i="24"/>
  <c r="UZO300" i="24"/>
  <c r="UZN300" i="24"/>
  <c r="UZM300" i="24"/>
  <c r="UZL300" i="24"/>
  <c r="UZK300" i="24"/>
  <c r="UZJ300" i="24"/>
  <c r="UZI300" i="24"/>
  <c r="UZH300" i="24"/>
  <c r="UZG300" i="24"/>
  <c r="UZF300" i="24"/>
  <c r="UZE300" i="24"/>
  <c r="UZD300" i="24"/>
  <c r="UZC300" i="24"/>
  <c r="UZB300" i="24"/>
  <c r="UZA300" i="24"/>
  <c r="UYZ300" i="24"/>
  <c r="UYY300" i="24"/>
  <c r="UYX300" i="24"/>
  <c r="UYW300" i="24"/>
  <c r="UYV300" i="24"/>
  <c r="UYU300" i="24"/>
  <c r="UYT300" i="24"/>
  <c r="UYS300" i="24"/>
  <c r="UYR300" i="24"/>
  <c r="UYQ300" i="24"/>
  <c r="UYP300" i="24"/>
  <c r="UYO300" i="24"/>
  <c r="UYN300" i="24"/>
  <c r="UYM300" i="24"/>
  <c r="UYL300" i="24"/>
  <c r="UYK300" i="24"/>
  <c r="UYJ300" i="24"/>
  <c r="UYI300" i="24"/>
  <c r="UYH300" i="24"/>
  <c r="UYG300" i="24"/>
  <c r="UYF300" i="24"/>
  <c r="UYE300" i="24"/>
  <c r="UYD300" i="24"/>
  <c r="UYC300" i="24"/>
  <c r="UYB300" i="24"/>
  <c r="UYA300" i="24"/>
  <c r="UXZ300" i="24"/>
  <c r="UXY300" i="24"/>
  <c r="UXX300" i="24"/>
  <c r="UXW300" i="24"/>
  <c r="UXV300" i="24"/>
  <c r="UXU300" i="24"/>
  <c r="UXT300" i="24"/>
  <c r="UXS300" i="24"/>
  <c r="UXR300" i="24"/>
  <c r="UXQ300" i="24"/>
  <c r="UXP300" i="24"/>
  <c r="UXO300" i="24"/>
  <c r="UXN300" i="24"/>
  <c r="UXM300" i="24"/>
  <c r="UXL300" i="24"/>
  <c r="UXK300" i="24"/>
  <c r="UXJ300" i="24"/>
  <c r="UXI300" i="24"/>
  <c r="UXH300" i="24"/>
  <c r="UXG300" i="24"/>
  <c r="UXF300" i="24"/>
  <c r="UXE300" i="24"/>
  <c r="UXD300" i="24"/>
  <c r="UXC300" i="24"/>
  <c r="UXB300" i="24"/>
  <c r="UXA300" i="24"/>
  <c r="UWZ300" i="24"/>
  <c r="UWY300" i="24"/>
  <c r="UWX300" i="24"/>
  <c r="UWW300" i="24"/>
  <c r="UWV300" i="24"/>
  <c r="UWU300" i="24"/>
  <c r="UWT300" i="24"/>
  <c r="UWS300" i="24"/>
  <c r="UWR300" i="24"/>
  <c r="UWQ300" i="24"/>
  <c r="UWP300" i="24"/>
  <c r="UWO300" i="24"/>
  <c r="UWN300" i="24"/>
  <c r="UWM300" i="24"/>
  <c r="UWL300" i="24"/>
  <c r="UWK300" i="24"/>
  <c r="UWJ300" i="24"/>
  <c r="UWI300" i="24"/>
  <c r="UWH300" i="24"/>
  <c r="UWG300" i="24"/>
  <c r="UWF300" i="24"/>
  <c r="UWE300" i="24"/>
  <c r="UWD300" i="24"/>
  <c r="UWC300" i="24"/>
  <c r="UWB300" i="24"/>
  <c r="UWA300" i="24"/>
  <c r="UVZ300" i="24"/>
  <c r="UVY300" i="24"/>
  <c r="UVX300" i="24"/>
  <c r="UVW300" i="24"/>
  <c r="UVV300" i="24"/>
  <c r="UVU300" i="24"/>
  <c r="UVT300" i="24"/>
  <c r="UVS300" i="24"/>
  <c r="UVR300" i="24"/>
  <c r="UVQ300" i="24"/>
  <c r="UVP300" i="24"/>
  <c r="UVO300" i="24"/>
  <c r="UVN300" i="24"/>
  <c r="UVM300" i="24"/>
  <c r="UVL300" i="24"/>
  <c r="UVK300" i="24"/>
  <c r="UVJ300" i="24"/>
  <c r="UVI300" i="24"/>
  <c r="UVH300" i="24"/>
  <c r="UVG300" i="24"/>
  <c r="UVF300" i="24"/>
  <c r="UVE300" i="24"/>
  <c r="UVD300" i="24"/>
  <c r="UVC300" i="24"/>
  <c r="UVB300" i="24"/>
  <c r="UVA300" i="24"/>
  <c r="UUZ300" i="24"/>
  <c r="UUY300" i="24"/>
  <c r="UUX300" i="24"/>
  <c r="UUW300" i="24"/>
  <c r="UUV300" i="24"/>
  <c r="UUU300" i="24"/>
  <c r="UUT300" i="24"/>
  <c r="UUS300" i="24"/>
  <c r="UUR300" i="24"/>
  <c r="UUQ300" i="24"/>
  <c r="UUP300" i="24"/>
  <c r="UUO300" i="24"/>
  <c r="UUN300" i="24"/>
  <c r="UUM300" i="24"/>
  <c r="UUL300" i="24"/>
  <c r="UUK300" i="24"/>
  <c r="UUJ300" i="24"/>
  <c r="UUI300" i="24"/>
  <c r="UUH300" i="24"/>
  <c r="UUG300" i="24"/>
  <c r="UUF300" i="24"/>
  <c r="UUE300" i="24"/>
  <c r="UUD300" i="24"/>
  <c r="UUC300" i="24"/>
  <c r="UUB300" i="24"/>
  <c r="UUA300" i="24"/>
  <c r="UTZ300" i="24"/>
  <c r="UTY300" i="24"/>
  <c r="UTX300" i="24"/>
  <c r="UTW300" i="24"/>
  <c r="UTV300" i="24"/>
  <c r="UTU300" i="24"/>
  <c r="UTT300" i="24"/>
  <c r="UTS300" i="24"/>
  <c r="UTR300" i="24"/>
  <c r="UTQ300" i="24"/>
  <c r="UTP300" i="24"/>
  <c r="UTO300" i="24"/>
  <c r="UTN300" i="24"/>
  <c r="UTM300" i="24"/>
  <c r="UTL300" i="24"/>
  <c r="UTK300" i="24"/>
  <c r="UTJ300" i="24"/>
  <c r="UTI300" i="24"/>
  <c r="UTH300" i="24"/>
  <c r="UTG300" i="24"/>
  <c r="UTF300" i="24"/>
  <c r="UTE300" i="24"/>
  <c r="UTD300" i="24"/>
  <c r="UTC300" i="24"/>
  <c r="UTB300" i="24"/>
  <c r="UTA300" i="24"/>
  <c r="USZ300" i="24"/>
  <c r="USY300" i="24"/>
  <c r="USX300" i="24"/>
  <c r="USW300" i="24"/>
  <c r="USV300" i="24"/>
  <c r="USU300" i="24"/>
  <c r="UST300" i="24"/>
  <c r="USS300" i="24"/>
  <c r="USR300" i="24"/>
  <c r="USQ300" i="24"/>
  <c r="USP300" i="24"/>
  <c r="USO300" i="24"/>
  <c r="USN300" i="24"/>
  <c r="USM300" i="24"/>
  <c r="USL300" i="24"/>
  <c r="USK300" i="24"/>
  <c r="USJ300" i="24"/>
  <c r="USI300" i="24"/>
  <c r="USH300" i="24"/>
  <c r="USG300" i="24"/>
  <c r="USF300" i="24"/>
  <c r="USE300" i="24"/>
  <c r="USD300" i="24"/>
  <c r="USC300" i="24"/>
  <c r="USB300" i="24"/>
  <c r="USA300" i="24"/>
  <c r="URZ300" i="24"/>
  <c r="URY300" i="24"/>
  <c r="URX300" i="24"/>
  <c r="URW300" i="24"/>
  <c r="URV300" i="24"/>
  <c r="URU300" i="24"/>
  <c r="URT300" i="24"/>
  <c r="URS300" i="24"/>
  <c r="URR300" i="24"/>
  <c r="URQ300" i="24"/>
  <c r="URP300" i="24"/>
  <c r="URO300" i="24"/>
  <c r="URN300" i="24"/>
  <c r="URM300" i="24"/>
  <c r="URL300" i="24"/>
  <c r="URK300" i="24"/>
  <c r="URJ300" i="24"/>
  <c r="URI300" i="24"/>
  <c r="URH300" i="24"/>
  <c r="URG300" i="24"/>
  <c r="URF300" i="24"/>
  <c r="URE300" i="24"/>
  <c r="URD300" i="24"/>
  <c r="URC300" i="24"/>
  <c r="URB300" i="24"/>
  <c r="URA300" i="24"/>
  <c r="UQZ300" i="24"/>
  <c r="UQY300" i="24"/>
  <c r="UQX300" i="24"/>
  <c r="UQW300" i="24"/>
  <c r="UQV300" i="24"/>
  <c r="UQU300" i="24"/>
  <c r="UQT300" i="24"/>
  <c r="UQS300" i="24"/>
  <c r="UQR300" i="24"/>
  <c r="UQQ300" i="24"/>
  <c r="UQP300" i="24"/>
  <c r="UQO300" i="24"/>
  <c r="UQN300" i="24"/>
  <c r="UQM300" i="24"/>
  <c r="UQL300" i="24"/>
  <c r="UQK300" i="24"/>
  <c r="UQJ300" i="24"/>
  <c r="UQI300" i="24"/>
  <c r="UQH300" i="24"/>
  <c r="UQG300" i="24"/>
  <c r="UQF300" i="24"/>
  <c r="UQE300" i="24"/>
  <c r="UQD300" i="24"/>
  <c r="UQC300" i="24"/>
  <c r="UQB300" i="24"/>
  <c r="UQA300" i="24"/>
  <c r="UPZ300" i="24"/>
  <c r="UPY300" i="24"/>
  <c r="UPX300" i="24"/>
  <c r="UPW300" i="24"/>
  <c r="UPV300" i="24"/>
  <c r="UPU300" i="24"/>
  <c r="UPT300" i="24"/>
  <c r="UPS300" i="24"/>
  <c r="UPR300" i="24"/>
  <c r="UPQ300" i="24"/>
  <c r="UPP300" i="24"/>
  <c r="UPO300" i="24"/>
  <c r="UPN300" i="24"/>
  <c r="UPM300" i="24"/>
  <c r="UPL300" i="24"/>
  <c r="UPK300" i="24"/>
  <c r="UPJ300" i="24"/>
  <c r="UPI300" i="24"/>
  <c r="UPH300" i="24"/>
  <c r="UPG300" i="24"/>
  <c r="UPF300" i="24"/>
  <c r="UPE300" i="24"/>
  <c r="UPD300" i="24"/>
  <c r="UPC300" i="24"/>
  <c r="UPB300" i="24"/>
  <c r="UPA300" i="24"/>
  <c r="UOZ300" i="24"/>
  <c r="UOY300" i="24"/>
  <c r="UOX300" i="24"/>
  <c r="UOW300" i="24"/>
  <c r="UOV300" i="24"/>
  <c r="UOU300" i="24"/>
  <c r="UOT300" i="24"/>
  <c r="UOS300" i="24"/>
  <c r="UOR300" i="24"/>
  <c r="UOQ300" i="24"/>
  <c r="UOP300" i="24"/>
  <c r="UOO300" i="24"/>
  <c r="UON300" i="24"/>
  <c r="UOM300" i="24"/>
  <c r="UOL300" i="24"/>
  <c r="UOK300" i="24"/>
  <c r="UOJ300" i="24"/>
  <c r="UOI300" i="24"/>
  <c r="UOH300" i="24"/>
  <c r="UOG300" i="24"/>
  <c r="UOF300" i="24"/>
  <c r="UOE300" i="24"/>
  <c r="UOD300" i="24"/>
  <c r="UOC300" i="24"/>
  <c r="UOB300" i="24"/>
  <c r="UOA300" i="24"/>
  <c r="UNZ300" i="24"/>
  <c r="UNY300" i="24"/>
  <c r="UNX300" i="24"/>
  <c r="UNW300" i="24"/>
  <c r="UNV300" i="24"/>
  <c r="UNU300" i="24"/>
  <c r="UNT300" i="24"/>
  <c r="UNS300" i="24"/>
  <c r="UNR300" i="24"/>
  <c r="UNQ300" i="24"/>
  <c r="UNP300" i="24"/>
  <c r="UNO300" i="24"/>
  <c r="UNN300" i="24"/>
  <c r="UNM300" i="24"/>
  <c r="UNL300" i="24"/>
  <c r="UNK300" i="24"/>
  <c r="UNJ300" i="24"/>
  <c r="UNI300" i="24"/>
  <c r="UNH300" i="24"/>
  <c r="UNG300" i="24"/>
  <c r="UNF300" i="24"/>
  <c r="UNE300" i="24"/>
  <c r="UND300" i="24"/>
  <c r="UNC300" i="24"/>
  <c r="UNB300" i="24"/>
  <c r="UNA300" i="24"/>
  <c r="UMZ300" i="24"/>
  <c r="UMY300" i="24"/>
  <c r="UMX300" i="24"/>
  <c r="UMW300" i="24"/>
  <c r="UMV300" i="24"/>
  <c r="UMU300" i="24"/>
  <c r="UMT300" i="24"/>
  <c r="UMS300" i="24"/>
  <c r="UMR300" i="24"/>
  <c r="UMQ300" i="24"/>
  <c r="UMP300" i="24"/>
  <c r="UMO300" i="24"/>
  <c r="UMN300" i="24"/>
  <c r="UMM300" i="24"/>
  <c r="UML300" i="24"/>
  <c r="UMK300" i="24"/>
  <c r="UMJ300" i="24"/>
  <c r="UMI300" i="24"/>
  <c r="UMH300" i="24"/>
  <c r="UMG300" i="24"/>
  <c r="UMF300" i="24"/>
  <c r="UME300" i="24"/>
  <c r="UMD300" i="24"/>
  <c r="UMC300" i="24"/>
  <c r="UMB300" i="24"/>
  <c r="UMA300" i="24"/>
  <c r="ULZ300" i="24"/>
  <c r="ULY300" i="24"/>
  <c r="ULX300" i="24"/>
  <c r="ULW300" i="24"/>
  <c r="ULV300" i="24"/>
  <c r="ULU300" i="24"/>
  <c r="ULT300" i="24"/>
  <c r="ULS300" i="24"/>
  <c r="ULR300" i="24"/>
  <c r="ULQ300" i="24"/>
  <c r="ULP300" i="24"/>
  <c r="ULO300" i="24"/>
  <c r="ULN300" i="24"/>
  <c r="ULM300" i="24"/>
  <c r="ULL300" i="24"/>
  <c r="ULK300" i="24"/>
  <c r="ULJ300" i="24"/>
  <c r="ULI300" i="24"/>
  <c r="ULH300" i="24"/>
  <c r="ULG300" i="24"/>
  <c r="ULF300" i="24"/>
  <c r="ULE300" i="24"/>
  <c r="ULD300" i="24"/>
  <c r="ULC300" i="24"/>
  <c r="ULB300" i="24"/>
  <c r="ULA300" i="24"/>
  <c r="UKZ300" i="24"/>
  <c r="UKY300" i="24"/>
  <c r="UKX300" i="24"/>
  <c r="UKW300" i="24"/>
  <c r="UKV300" i="24"/>
  <c r="UKU300" i="24"/>
  <c r="UKT300" i="24"/>
  <c r="UKS300" i="24"/>
  <c r="UKR300" i="24"/>
  <c r="UKQ300" i="24"/>
  <c r="UKP300" i="24"/>
  <c r="UKO300" i="24"/>
  <c r="UKN300" i="24"/>
  <c r="UKM300" i="24"/>
  <c r="UKL300" i="24"/>
  <c r="UKK300" i="24"/>
  <c r="UKJ300" i="24"/>
  <c r="UKI300" i="24"/>
  <c r="UKH300" i="24"/>
  <c r="UKG300" i="24"/>
  <c r="UKF300" i="24"/>
  <c r="UKE300" i="24"/>
  <c r="UKD300" i="24"/>
  <c r="UKC300" i="24"/>
  <c r="UKB300" i="24"/>
  <c r="UKA300" i="24"/>
  <c r="UJZ300" i="24"/>
  <c r="UJY300" i="24"/>
  <c r="UJX300" i="24"/>
  <c r="UJW300" i="24"/>
  <c r="UJV300" i="24"/>
  <c r="UJU300" i="24"/>
  <c r="UJT300" i="24"/>
  <c r="UJS300" i="24"/>
  <c r="UJR300" i="24"/>
  <c r="UJQ300" i="24"/>
  <c r="UJP300" i="24"/>
  <c r="UJO300" i="24"/>
  <c r="UJN300" i="24"/>
  <c r="UJM300" i="24"/>
  <c r="UJL300" i="24"/>
  <c r="UJK300" i="24"/>
  <c r="UJJ300" i="24"/>
  <c r="UJI300" i="24"/>
  <c r="UJH300" i="24"/>
  <c r="UJG300" i="24"/>
  <c r="UJF300" i="24"/>
  <c r="UJE300" i="24"/>
  <c r="UJD300" i="24"/>
  <c r="UJC300" i="24"/>
  <c r="UJB300" i="24"/>
  <c r="UJA300" i="24"/>
  <c r="UIZ300" i="24"/>
  <c r="UIY300" i="24"/>
  <c r="UIX300" i="24"/>
  <c r="UIW300" i="24"/>
  <c r="UIV300" i="24"/>
  <c r="UIU300" i="24"/>
  <c r="UIT300" i="24"/>
  <c r="UIS300" i="24"/>
  <c r="UIR300" i="24"/>
  <c r="UIQ300" i="24"/>
  <c r="UIP300" i="24"/>
  <c r="UIO300" i="24"/>
  <c r="UIN300" i="24"/>
  <c r="UIM300" i="24"/>
  <c r="UIL300" i="24"/>
  <c r="UIK300" i="24"/>
  <c r="UIJ300" i="24"/>
  <c r="UII300" i="24"/>
  <c r="UIH300" i="24"/>
  <c r="UIG300" i="24"/>
  <c r="UIF300" i="24"/>
  <c r="UIE300" i="24"/>
  <c r="UID300" i="24"/>
  <c r="UIC300" i="24"/>
  <c r="UIB300" i="24"/>
  <c r="UIA300" i="24"/>
  <c r="UHZ300" i="24"/>
  <c r="UHY300" i="24"/>
  <c r="UHX300" i="24"/>
  <c r="UHW300" i="24"/>
  <c r="UHV300" i="24"/>
  <c r="UHU300" i="24"/>
  <c r="UHT300" i="24"/>
  <c r="UHS300" i="24"/>
  <c r="UHR300" i="24"/>
  <c r="UHQ300" i="24"/>
  <c r="UHP300" i="24"/>
  <c r="UHO300" i="24"/>
  <c r="UHN300" i="24"/>
  <c r="UHM300" i="24"/>
  <c r="UHL300" i="24"/>
  <c r="UHK300" i="24"/>
  <c r="UHJ300" i="24"/>
  <c r="UHI300" i="24"/>
  <c r="UHH300" i="24"/>
  <c r="UHG300" i="24"/>
  <c r="UHF300" i="24"/>
  <c r="UHE300" i="24"/>
  <c r="UHD300" i="24"/>
  <c r="UHC300" i="24"/>
  <c r="UHB300" i="24"/>
  <c r="UHA300" i="24"/>
  <c r="UGZ300" i="24"/>
  <c r="UGY300" i="24"/>
  <c r="UGX300" i="24"/>
  <c r="UGW300" i="24"/>
  <c r="UGV300" i="24"/>
  <c r="UGU300" i="24"/>
  <c r="UGT300" i="24"/>
  <c r="UGS300" i="24"/>
  <c r="UGR300" i="24"/>
  <c r="UGQ300" i="24"/>
  <c r="UGP300" i="24"/>
  <c r="UGO300" i="24"/>
  <c r="UGN300" i="24"/>
  <c r="UGM300" i="24"/>
  <c r="UGL300" i="24"/>
  <c r="UGK300" i="24"/>
  <c r="UGJ300" i="24"/>
  <c r="UGI300" i="24"/>
  <c r="UGH300" i="24"/>
  <c r="UGG300" i="24"/>
  <c r="UGF300" i="24"/>
  <c r="UGE300" i="24"/>
  <c r="UGD300" i="24"/>
  <c r="UGC300" i="24"/>
  <c r="UGB300" i="24"/>
  <c r="UGA300" i="24"/>
  <c r="UFZ300" i="24"/>
  <c r="UFY300" i="24"/>
  <c r="UFX300" i="24"/>
  <c r="UFW300" i="24"/>
  <c r="UFV300" i="24"/>
  <c r="UFU300" i="24"/>
  <c r="UFT300" i="24"/>
  <c r="UFS300" i="24"/>
  <c r="UFR300" i="24"/>
  <c r="UFQ300" i="24"/>
  <c r="UFP300" i="24"/>
  <c r="UFO300" i="24"/>
  <c r="UFN300" i="24"/>
  <c r="UFM300" i="24"/>
  <c r="UFL300" i="24"/>
  <c r="UFK300" i="24"/>
  <c r="UFJ300" i="24"/>
  <c r="UFI300" i="24"/>
  <c r="UFH300" i="24"/>
  <c r="UFG300" i="24"/>
  <c r="UFF300" i="24"/>
  <c r="UFE300" i="24"/>
  <c r="UFD300" i="24"/>
  <c r="UFC300" i="24"/>
  <c r="UFB300" i="24"/>
  <c r="UFA300" i="24"/>
  <c r="UEZ300" i="24"/>
  <c r="UEY300" i="24"/>
  <c r="UEX300" i="24"/>
  <c r="UEW300" i="24"/>
  <c r="UEV300" i="24"/>
  <c r="UEU300" i="24"/>
  <c r="UET300" i="24"/>
  <c r="UES300" i="24"/>
  <c r="UER300" i="24"/>
  <c r="UEQ300" i="24"/>
  <c r="UEP300" i="24"/>
  <c r="UEO300" i="24"/>
  <c r="UEN300" i="24"/>
  <c r="UEM300" i="24"/>
  <c r="UEL300" i="24"/>
  <c r="UEK300" i="24"/>
  <c r="UEJ300" i="24"/>
  <c r="UEI300" i="24"/>
  <c r="UEH300" i="24"/>
  <c r="UEG300" i="24"/>
  <c r="UEF300" i="24"/>
  <c r="UEE300" i="24"/>
  <c r="UED300" i="24"/>
  <c r="UEC300" i="24"/>
  <c r="UEB300" i="24"/>
  <c r="UEA300" i="24"/>
  <c r="UDZ300" i="24"/>
  <c r="UDY300" i="24"/>
  <c r="UDX300" i="24"/>
  <c r="UDW300" i="24"/>
  <c r="UDV300" i="24"/>
  <c r="UDU300" i="24"/>
  <c r="UDT300" i="24"/>
  <c r="UDS300" i="24"/>
  <c r="UDR300" i="24"/>
  <c r="UDQ300" i="24"/>
  <c r="UDP300" i="24"/>
  <c r="UDO300" i="24"/>
  <c r="UDN300" i="24"/>
  <c r="UDM300" i="24"/>
  <c r="UDL300" i="24"/>
  <c r="UDK300" i="24"/>
  <c r="UDJ300" i="24"/>
  <c r="UDI300" i="24"/>
  <c r="UDH300" i="24"/>
  <c r="UDG300" i="24"/>
  <c r="UDF300" i="24"/>
  <c r="UDE300" i="24"/>
  <c r="UDD300" i="24"/>
  <c r="UDC300" i="24"/>
  <c r="UDB300" i="24"/>
  <c r="UDA300" i="24"/>
  <c r="UCZ300" i="24"/>
  <c r="UCY300" i="24"/>
  <c r="UCX300" i="24"/>
  <c r="UCW300" i="24"/>
  <c r="UCV300" i="24"/>
  <c r="UCU300" i="24"/>
  <c r="UCT300" i="24"/>
  <c r="UCS300" i="24"/>
  <c r="UCR300" i="24"/>
  <c r="UCQ300" i="24"/>
  <c r="UCP300" i="24"/>
  <c r="UCO300" i="24"/>
  <c r="UCN300" i="24"/>
  <c r="UCM300" i="24"/>
  <c r="UCL300" i="24"/>
  <c r="UCK300" i="24"/>
  <c r="UCJ300" i="24"/>
  <c r="UCI300" i="24"/>
  <c r="UCH300" i="24"/>
  <c r="UCG300" i="24"/>
  <c r="UCF300" i="24"/>
  <c r="UCE300" i="24"/>
  <c r="UCD300" i="24"/>
  <c r="UCC300" i="24"/>
  <c r="UCB300" i="24"/>
  <c r="UCA300" i="24"/>
  <c r="UBZ300" i="24"/>
  <c r="UBY300" i="24"/>
  <c r="UBX300" i="24"/>
  <c r="UBW300" i="24"/>
  <c r="UBV300" i="24"/>
  <c r="UBU300" i="24"/>
  <c r="UBT300" i="24"/>
  <c r="UBS300" i="24"/>
  <c r="UBR300" i="24"/>
  <c r="UBQ300" i="24"/>
  <c r="UBP300" i="24"/>
  <c r="UBO300" i="24"/>
  <c r="UBN300" i="24"/>
  <c r="UBM300" i="24"/>
  <c r="UBL300" i="24"/>
  <c r="UBK300" i="24"/>
  <c r="UBJ300" i="24"/>
  <c r="UBI300" i="24"/>
  <c r="UBH300" i="24"/>
  <c r="UBG300" i="24"/>
  <c r="UBF300" i="24"/>
  <c r="UBE300" i="24"/>
  <c r="UBD300" i="24"/>
  <c r="UBC300" i="24"/>
  <c r="UBB300" i="24"/>
  <c r="UBA300" i="24"/>
  <c r="UAZ300" i="24"/>
  <c r="UAY300" i="24"/>
  <c r="UAX300" i="24"/>
  <c r="UAW300" i="24"/>
  <c r="UAV300" i="24"/>
  <c r="UAU300" i="24"/>
  <c r="UAT300" i="24"/>
  <c r="UAS300" i="24"/>
  <c r="UAR300" i="24"/>
  <c r="UAQ300" i="24"/>
  <c r="UAP300" i="24"/>
  <c r="UAO300" i="24"/>
  <c r="UAN300" i="24"/>
  <c r="UAM300" i="24"/>
  <c r="UAL300" i="24"/>
  <c r="UAK300" i="24"/>
  <c r="UAJ300" i="24"/>
  <c r="UAI300" i="24"/>
  <c r="UAH300" i="24"/>
  <c r="UAG300" i="24"/>
  <c r="UAF300" i="24"/>
  <c r="UAE300" i="24"/>
  <c r="UAD300" i="24"/>
  <c r="UAC300" i="24"/>
  <c r="UAB300" i="24"/>
  <c r="UAA300" i="24"/>
  <c r="TZZ300" i="24"/>
  <c r="TZY300" i="24"/>
  <c r="TZX300" i="24"/>
  <c r="TZW300" i="24"/>
  <c r="TZV300" i="24"/>
  <c r="TZU300" i="24"/>
  <c r="TZT300" i="24"/>
  <c r="TZS300" i="24"/>
  <c r="TZR300" i="24"/>
  <c r="TZQ300" i="24"/>
  <c r="TZP300" i="24"/>
  <c r="TZO300" i="24"/>
  <c r="TZN300" i="24"/>
  <c r="TZM300" i="24"/>
  <c r="TZL300" i="24"/>
  <c r="TZK300" i="24"/>
  <c r="TZJ300" i="24"/>
  <c r="TZI300" i="24"/>
  <c r="TZH300" i="24"/>
  <c r="TZG300" i="24"/>
  <c r="TZF300" i="24"/>
  <c r="TZE300" i="24"/>
  <c r="TZD300" i="24"/>
  <c r="TZC300" i="24"/>
  <c r="TZB300" i="24"/>
  <c r="TZA300" i="24"/>
  <c r="TYZ300" i="24"/>
  <c r="TYY300" i="24"/>
  <c r="TYX300" i="24"/>
  <c r="TYW300" i="24"/>
  <c r="TYV300" i="24"/>
  <c r="TYU300" i="24"/>
  <c r="TYT300" i="24"/>
  <c r="TYS300" i="24"/>
  <c r="TYR300" i="24"/>
  <c r="TYQ300" i="24"/>
  <c r="TYP300" i="24"/>
  <c r="TYO300" i="24"/>
  <c r="TYN300" i="24"/>
  <c r="TYM300" i="24"/>
  <c r="TYL300" i="24"/>
  <c r="TYK300" i="24"/>
  <c r="TYJ300" i="24"/>
  <c r="TYI300" i="24"/>
  <c r="TYH300" i="24"/>
  <c r="TYG300" i="24"/>
  <c r="TYF300" i="24"/>
  <c r="TYE300" i="24"/>
  <c r="TYD300" i="24"/>
  <c r="TYC300" i="24"/>
  <c r="TYB300" i="24"/>
  <c r="TYA300" i="24"/>
  <c r="TXZ300" i="24"/>
  <c r="TXY300" i="24"/>
  <c r="TXX300" i="24"/>
  <c r="TXW300" i="24"/>
  <c r="TXV300" i="24"/>
  <c r="TXU300" i="24"/>
  <c r="TXT300" i="24"/>
  <c r="TXS300" i="24"/>
  <c r="TXR300" i="24"/>
  <c r="TXQ300" i="24"/>
  <c r="TXP300" i="24"/>
  <c r="TXO300" i="24"/>
  <c r="TXN300" i="24"/>
  <c r="TXM300" i="24"/>
  <c r="TXL300" i="24"/>
  <c r="TXK300" i="24"/>
  <c r="TXJ300" i="24"/>
  <c r="TXI300" i="24"/>
  <c r="TXH300" i="24"/>
  <c r="TXG300" i="24"/>
  <c r="TXF300" i="24"/>
  <c r="TXE300" i="24"/>
  <c r="TXD300" i="24"/>
  <c r="TXC300" i="24"/>
  <c r="TXB300" i="24"/>
  <c r="TXA300" i="24"/>
  <c r="TWZ300" i="24"/>
  <c r="TWY300" i="24"/>
  <c r="TWX300" i="24"/>
  <c r="TWW300" i="24"/>
  <c r="TWV300" i="24"/>
  <c r="TWU300" i="24"/>
  <c r="TWT300" i="24"/>
  <c r="TWS300" i="24"/>
  <c r="TWR300" i="24"/>
  <c r="TWQ300" i="24"/>
  <c r="TWP300" i="24"/>
  <c r="TWO300" i="24"/>
  <c r="TWN300" i="24"/>
  <c r="TWM300" i="24"/>
  <c r="TWL300" i="24"/>
  <c r="TWK300" i="24"/>
  <c r="TWJ300" i="24"/>
  <c r="TWI300" i="24"/>
  <c r="TWH300" i="24"/>
  <c r="TWG300" i="24"/>
  <c r="TWF300" i="24"/>
  <c r="TWE300" i="24"/>
  <c r="TWD300" i="24"/>
  <c r="TWC300" i="24"/>
  <c r="TWB300" i="24"/>
  <c r="TWA300" i="24"/>
  <c r="TVZ300" i="24"/>
  <c r="TVY300" i="24"/>
  <c r="TVX300" i="24"/>
  <c r="TVW300" i="24"/>
  <c r="TVV300" i="24"/>
  <c r="TVU300" i="24"/>
  <c r="TVT300" i="24"/>
  <c r="TVS300" i="24"/>
  <c r="TVR300" i="24"/>
  <c r="TVQ300" i="24"/>
  <c r="TVP300" i="24"/>
  <c r="TVO300" i="24"/>
  <c r="TVN300" i="24"/>
  <c r="TVM300" i="24"/>
  <c r="TVL300" i="24"/>
  <c r="TVK300" i="24"/>
  <c r="TVJ300" i="24"/>
  <c r="TVI300" i="24"/>
  <c r="TVH300" i="24"/>
  <c r="TVG300" i="24"/>
  <c r="TVF300" i="24"/>
  <c r="TVE300" i="24"/>
  <c r="TVD300" i="24"/>
  <c r="TVC300" i="24"/>
  <c r="TVB300" i="24"/>
  <c r="TVA300" i="24"/>
  <c r="TUZ300" i="24"/>
  <c r="TUY300" i="24"/>
  <c r="TUX300" i="24"/>
  <c r="TUW300" i="24"/>
  <c r="TUV300" i="24"/>
  <c r="TUU300" i="24"/>
  <c r="TUT300" i="24"/>
  <c r="TUS300" i="24"/>
  <c r="TUR300" i="24"/>
  <c r="TUQ300" i="24"/>
  <c r="TUP300" i="24"/>
  <c r="TUO300" i="24"/>
  <c r="TUN300" i="24"/>
  <c r="TUM300" i="24"/>
  <c r="TUL300" i="24"/>
  <c r="TUK300" i="24"/>
  <c r="TUJ300" i="24"/>
  <c r="TUI300" i="24"/>
  <c r="TUH300" i="24"/>
  <c r="TUG300" i="24"/>
  <c r="TUF300" i="24"/>
  <c r="TUE300" i="24"/>
  <c r="TUD300" i="24"/>
  <c r="TUC300" i="24"/>
  <c r="TUB300" i="24"/>
  <c r="TUA300" i="24"/>
  <c r="TTZ300" i="24"/>
  <c r="TTY300" i="24"/>
  <c r="TTX300" i="24"/>
  <c r="TTW300" i="24"/>
  <c r="TTV300" i="24"/>
  <c r="TTU300" i="24"/>
  <c r="TTT300" i="24"/>
  <c r="TTS300" i="24"/>
  <c r="TTR300" i="24"/>
  <c r="TTQ300" i="24"/>
  <c r="TTP300" i="24"/>
  <c r="TTO300" i="24"/>
  <c r="TTN300" i="24"/>
  <c r="TTM300" i="24"/>
  <c r="TTL300" i="24"/>
  <c r="TTK300" i="24"/>
  <c r="TTJ300" i="24"/>
  <c r="TTI300" i="24"/>
  <c r="TTH300" i="24"/>
  <c r="TTG300" i="24"/>
  <c r="TTF300" i="24"/>
  <c r="TTE300" i="24"/>
  <c r="TTD300" i="24"/>
  <c r="TTC300" i="24"/>
  <c r="TTB300" i="24"/>
  <c r="TTA300" i="24"/>
  <c r="TSZ300" i="24"/>
  <c r="TSY300" i="24"/>
  <c r="TSX300" i="24"/>
  <c r="TSW300" i="24"/>
  <c r="TSV300" i="24"/>
  <c r="TSU300" i="24"/>
  <c r="TST300" i="24"/>
  <c r="TSS300" i="24"/>
  <c r="TSR300" i="24"/>
  <c r="TSQ300" i="24"/>
  <c r="TSP300" i="24"/>
  <c r="TSO300" i="24"/>
  <c r="TSN300" i="24"/>
  <c r="TSM300" i="24"/>
  <c r="TSL300" i="24"/>
  <c r="TSK300" i="24"/>
  <c r="TSJ300" i="24"/>
  <c r="TSI300" i="24"/>
  <c r="TSH300" i="24"/>
  <c r="TSG300" i="24"/>
  <c r="TSF300" i="24"/>
  <c r="TSE300" i="24"/>
  <c r="TSD300" i="24"/>
  <c r="TSC300" i="24"/>
  <c r="TSB300" i="24"/>
  <c r="TSA300" i="24"/>
  <c r="TRZ300" i="24"/>
  <c r="TRY300" i="24"/>
  <c r="TRX300" i="24"/>
  <c r="TRW300" i="24"/>
  <c r="TRV300" i="24"/>
  <c r="TRU300" i="24"/>
  <c r="TRT300" i="24"/>
  <c r="TRS300" i="24"/>
  <c r="TRR300" i="24"/>
  <c r="TRQ300" i="24"/>
  <c r="TRP300" i="24"/>
  <c r="TRO300" i="24"/>
  <c r="TRN300" i="24"/>
  <c r="TRM300" i="24"/>
  <c r="TRL300" i="24"/>
  <c r="TRK300" i="24"/>
  <c r="TRJ300" i="24"/>
  <c r="TRI300" i="24"/>
  <c r="TRH300" i="24"/>
  <c r="TRG300" i="24"/>
  <c r="TRF300" i="24"/>
  <c r="TRE300" i="24"/>
  <c r="TRD300" i="24"/>
  <c r="TRC300" i="24"/>
  <c r="TRB300" i="24"/>
  <c r="TRA300" i="24"/>
  <c r="TQZ300" i="24"/>
  <c r="TQY300" i="24"/>
  <c r="TQX300" i="24"/>
  <c r="TQW300" i="24"/>
  <c r="TQV300" i="24"/>
  <c r="TQU300" i="24"/>
  <c r="TQT300" i="24"/>
  <c r="TQS300" i="24"/>
  <c r="TQR300" i="24"/>
  <c r="TQQ300" i="24"/>
  <c r="TQP300" i="24"/>
  <c r="TQO300" i="24"/>
  <c r="TQN300" i="24"/>
  <c r="TQM300" i="24"/>
  <c r="TQL300" i="24"/>
  <c r="TQK300" i="24"/>
  <c r="TQJ300" i="24"/>
  <c r="TQI300" i="24"/>
  <c r="TQH300" i="24"/>
  <c r="TQG300" i="24"/>
  <c r="TQF300" i="24"/>
  <c r="TQE300" i="24"/>
  <c r="TQD300" i="24"/>
  <c r="TQC300" i="24"/>
  <c r="TQB300" i="24"/>
  <c r="TQA300" i="24"/>
  <c r="TPZ300" i="24"/>
  <c r="TPY300" i="24"/>
  <c r="TPX300" i="24"/>
  <c r="TPW300" i="24"/>
  <c r="TPV300" i="24"/>
  <c r="TPU300" i="24"/>
  <c r="TPT300" i="24"/>
  <c r="TPS300" i="24"/>
  <c r="TPR300" i="24"/>
  <c r="TPQ300" i="24"/>
  <c r="TPP300" i="24"/>
  <c r="TPO300" i="24"/>
  <c r="TPN300" i="24"/>
  <c r="TPM300" i="24"/>
  <c r="TPL300" i="24"/>
  <c r="TPK300" i="24"/>
  <c r="TPJ300" i="24"/>
  <c r="TPI300" i="24"/>
  <c r="TPH300" i="24"/>
  <c r="TPG300" i="24"/>
  <c r="TPF300" i="24"/>
  <c r="TPE300" i="24"/>
  <c r="TPD300" i="24"/>
  <c r="TPC300" i="24"/>
  <c r="TPB300" i="24"/>
  <c r="TPA300" i="24"/>
  <c r="TOZ300" i="24"/>
  <c r="TOY300" i="24"/>
  <c r="TOX300" i="24"/>
  <c r="TOW300" i="24"/>
  <c r="TOV300" i="24"/>
  <c r="TOU300" i="24"/>
  <c r="TOT300" i="24"/>
  <c r="TOS300" i="24"/>
  <c r="TOR300" i="24"/>
  <c r="TOQ300" i="24"/>
  <c r="TOP300" i="24"/>
  <c r="TOO300" i="24"/>
  <c r="TON300" i="24"/>
  <c r="TOM300" i="24"/>
  <c r="TOL300" i="24"/>
  <c r="TOK300" i="24"/>
  <c r="TOJ300" i="24"/>
  <c r="TOI300" i="24"/>
  <c r="TOH300" i="24"/>
  <c r="TOG300" i="24"/>
  <c r="TOF300" i="24"/>
  <c r="TOE300" i="24"/>
  <c r="TOD300" i="24"/>
  <c r="TOC300" i="24"/>
  <c r="TOB300" i="24"/>
  <c r="TOA300" i="24"/>
  <c r="TNZ300" i="24"/>
  <c r="TNY300" i="24"/>
  <c r="TNX300" i="24"/>
  <c r="TNW300" i="24"/>
  <c r="TNV300" i="24"/>
  <c r="TNU300" i="24"/>
  <c r="TNT300" i="24"/>
  <c r="TNS300" i="24"/>
  <c r="TNR300" i="24"/>
  <c r="TNQ300" i="24"/>
  <c r="TNP300" i="24"/>
  <c r="TNO300" i="24"/>
  <c r="TNN300" i="24"/>
  <c r="TNM300" i="24"/>
  <c r="TNL300" i="24"/>
  <c r="TNK300" i="24"/>
  <c r="TNJ300" i="24"/>
  <c r="TNI300" i="24"/>
  <c r="TNH300" i="24"/>
  <c r="TNG300" i="24"/>
  <c r="TNF300" i="24"/>
  <c r="TNE300" i="24"/>
  <c r="TND300" i="24"/>
  <c r="TNC300" i="24"/>
  <c r="TNB300" i="24"/>
  <c r="TNA300" i="24"/>
  <c r="TMZ300" i="24"/>
  <c r="TMY300" i="24"/>
  <c r="TMX300" i="24"/>
  <c r="TMW300" i="24"/>
  <c r="TMV300" i="24"/>
  <c r="TMU300" i="24"/>
  <c r="TMT300" i="24"/>
  <c r="TMS300" i="24"/>
  <c r="TMR300" i="24"/>
  <c r="TMQ300" i="24"/>
  <c r="TMP300" i="24"/>
  <c r="TMO300" i="24"/>
  <c r="TMN300" i="24"/>
  <c r="TMM300" i="24"/>
  <c r="TML300" i="24"/>
  <c r="TMK300" i="24"/>
  <c r="TMJ300" i="24"/>
  <c r="TMI300" i="24"/>
  <c r="TMH300" i="24"/>
  <c r="TMG300" i="24"/>
  <c r="TMF300" i="24"/>
  <c r="TME300" i="24"/>
  <c r="TMD300" i="24"/>
  <c r="TMC300" i="24"/>
  <c r="TMB300" i="24"/>
  <c r="TMA300" i="24"/>
  <c r="TLZ300" i="24"/>
  <c r="TLY300" i="24"/>
  <c r="TLX300" i="24"/>
  <c r="TLW300" i="24"/>
  <c r="TLV300" i="24"/>
  <c r="TLU300" i="24"/>
  <c r="TLT300" i="24"/>
  <c r="TLS300" i="24"/>
  <c r="TLR300" i="24"/>
  <c r="TLQ300" i="24"/>
  <c r="TLP300" i="24"/>
  <c r="TLO300" i="24"/>
  <c r="TLN300" i="24"/>
  <c r="TLM300" i="24"/>
  <c r="TLL300" i="24"/>
  <c r="TLK300" i="24"/>
  <c r="TLJ300" i="24"/>
  <c r="TLI300" i="24"/>
  <c r="TLH300" i="24"/>
  <c r="TLG300" i="24"/>
  <c r="TLF300" i="24"/>
  <c r="TLE300" i="24"/>
  <c r="TLD300" i="24"/>
  <c r="TLC300" i="24"/>
  <c r="TLB300" i="24"/>
  <c r="TLA300" i="24"/>
  <c r="TKZ300" i="24"/>
  <c r="TKY300" i="24"/>
  <c r="TKX300" i="24"/>
  <c r="TKW300" i="24"/>
  <c r="TKV300" i="24"/>
  <c r="TKU300" i="24"/>
  <c r="TKT300" i="24"/>
  <c r="TKS300" i="24"/>
  <c r="TKR300" i="24"/>
  <c r="TKQ300" i="24"/>
  <c r="TKP300" i="24"/>
  <c r="TKO300" i="24"/>
  <c r="TKN300" i="24"/>
  <c r="TKM300" i="24"/>
  <c r="TKL300" i="24"/>
  <c r="TKK300" i="24"/>
  <c r="TKJ300" i="24"/>
  <c r="TKI300" i="24"/>
  <c r="TKH300" i="24"/>
  <c r="TKG300" i="24"/>
  <c r="TKF300" i="24"/>
  <c r="TKE300" i="24"/>
  <c r="TKD300" i="24"/>
  <c r="TKC300" i="24"/>
  <c r="TKB300" i="24"/>
  <c r="TKA300" i="24"/>
  <c r="TJZ300" i="24"/>
  <c r="TJY300" i="24"/>
  <c r="TJX300" i="24"/>
  <c r="TJW300" i="24"/>
  <c r="TJV300" i="24"/>
  <c r="TJU300" i="24"/>
  <c r="TJT300" i="24"/>
  <c r="TJS300" i="24"/>
  <c r="TJR300" i="24"/>
  <c r="TJQ300" i="24"/>
  <c r="TJP300" i="24"/>
  <c r="TJO300" i="24"/>
  <c r="TJN300" i="24"/>
  <c r="TJM300" i="24"/>
  <c r="TJL300" i="24"/>
  <c r="TJK300" i="24"/>
  <c r="TJJ300" i="24"/>
  <c r="TJI300" i="24"/>
  <c r="TJH300" i="24"/>
  <c r="TJG300" i="24"/>
  <c r="TJF300" i="24"/>
  <c r="TJE300" i="24"/>
  <c r="TJD300" i="24"/>
  <c r="TJC300" i="24"/>
  <c r="TJB300" i="24"/>
  <c r="TJA300" i="24"/>
  <c r="TIZ300" i="24"/>
  <c r="TIY300" i="24"/>
  <c r="TIX300" i="24"/>
  <c r="TIW300" i="24"/>
  <c r="TIV300" i="24"/>
  <c r="TIU300" i="24"/>
  <c r="TIT300" i="24"/>
  <c r="TIS300" i="24"/>
  <c r="TIR300" i="24"/>
  <c r="TIQ300" i="24"/>
  <c r="TIP300" i="24"/>
  <c r="TIO300" i="24"/>
  <c r="TIN300" i="24"/>
  <c r="TIM300" i="24"/>
  <c r="TIL300" i="24"/>
  <c r="TIK300" i="24"/>
  <c r="TIJ300" i="24"/>
  <c r="TII300" i="24"/>
  <c r="TIH300" i="24"/>
  <c r="TIG300" i="24"/>
  <c r="TIF300" i="24"/>
  <c r="TIE300" i="24"/>
  <c r="TID300" i="24"/>
  <c r="TIC300" i="24"/>
  <c r="TIB300" i="24"/>
  <c r="TIA300" i="24"/>
  <c r="THZ300" i="24"/>
  <c r="THY300" i="24"/>
  <c r="THX300" i="24"/>
  <c r="THW300" i="24"/>
  <c r="THV300" i="24"/>
  <c r="THU300" i="24"/>
  <c r="THT300" i="24"/>
  <c r="THS300" i="24"/>
  <c r="THR300" i="24"/>
  <c r="THQ300" i="24"/>
  <c r="THP300" i="24"/>
  <c r="THO300" i="24"/>
  <c r="THN300" i="24"/>
  <c r="THM300" i="24"/>
  <c r="THL300" i="24"/>
  <c r="THK300" i="24"/>
  <c r="THJ300" i="24"/>
  <c r="THI300" i="24"/>
  <c r="THH300" i="24"/>
  <c r="THG300" i="24"/>
  <c r="THF300" i="24"/>
  <c r="THE300" i="24"/>
  <c r="THD300" i="24"/>
  <c r="THC300" i="24"/>
  <c r="THB300" i="24"/>
  <c r="THA300" i="24"/>
  <c r="TGZ300" i="24"/>
  <c r="TGY300" i="24"/>
  <c r="TGX300" i="24"/>
  <c r="TGW300" i="24"/>
  <c r="TGV300" i="24"/>
  <c r="TGU300" i="24"/>
  <c r="TGT300" i="24"/>
  <c r="TGS300" i="24"/>
  <c r="TGR300" i="24"/>
  <c r="TGQ300" i="24"/>
  <c r="TGP300" i="24"/>
  <c r="TGO300" i="24"/>
  <c r="TGN300" i="24"/>
  <c r="TGM300" i="24"/>
  <c r="TGL300" i="24"/>
  <c r="TGK300" i="24"/>
  <c r="TGJ300" i="24"/>
  <c r="TGI300" i="24"/>
  <c r="TGH300" i="24"/>
  <c r="TGG300" i="24"/>
  <c r="TGF300" i="24"/>
  <c r="TGE300" i="24"/>
  <c r="TGD300" i="24"/>
  <c r="TGC300" i="24"/>
  <c r="TGB300" i="24"/>
  <c r="TGA300" i="24"/>
  <c r="TFZ300" i="24"/>
  <c r="TFY300" i="24"/>
  <c r="TFX300" i="24"/>
  <c r="TFW300" i="24"/>
  <c r="TFV300" i="24"/>
  <c r="TFU300" i="24"/>
  <c r="TFT300" i="24"/>
  <c r="TFS300" i="24"/>
  <c r="TFR300" i="24"/>
  <c r="TFQ300" i="24"/>
  <c r="TFP300" i="24"/>
  <c r="TFO300" i="24"/>
  <c r="TFN300" i="24"/>
  <c r="TFM300" i="24"/>
  <c r="TFL300" i="24"/>
  <c r="TFK300" i="24"/>
  <c r="TFJ300" i="24"/>
  <c r="TFI300" i="24"/>
  <c r="TFH300" i="24"/>
  <c r="TFG300" i="24"/>
  <c r="TFF300" i="24"/>
  <c r="TFE300" i="24"/>
  <c r="TFD300" i="24"/>
  <c r="TFC300" i="24"/>
  <c r="TFB300" i="24"/>
  <c r="TFA300" i="24"/>
  <c r="TEZ300" i="24"/>
  <c r="TEY300" i="24"/>
  <c r="TEX300" i="24"/>
  <c r="TEW300" i="24"/>
  <c r="TEV300" i="24"/>
  <c r="TEU300" i="24"/>
  <c r="TET300" i="24"/>
  <c r="TES300" i="24"/>
  <c r="TER300" i="24"/>
  <c r="TEQ300" i="24"/>
  <c r="TEP300" i="24"/>
  <c r="TEO300" i="24"/>
  <c r="TEN300" i="24"/>
  <c r="TEM300" i="24"/>
  <c r="TEL300" i="24"/>
  <c r="TEK300" i="24"/>
  <c r="TEJ300" i="24"/>
  <c r="TEI300" i="24"/>
  <c r="TEH300" i="24"/>
  <c r="TEG300" i="24"/>
  <c r="TEF300" i="24"/>
  <c r="TEE300" i="24"/>
  <c r="TED300" i="24"/>
  <c r="TEC300" i="24"/>
  <c r="TEB300" i="24"/>
  <c r="TEA300" i="24"/>
  <c r="TDZ300" i="24"/>
  <c r="TDY300" i="24"/>
  <c r="TDX300" i="24"/>
  <c r="TDW300" i="24"/>
  <c r="TDV300" i="24"/>
  <c r="TDU300" i="24"/>
  <c r="TDT300" i="24"/>
  <c r="TDS300" i="24"/>
  <c r="TDR300" i="24"/>
  <c r="TDQ300" i="24"/>
  <c r="TDP300" i="24"/>
  <c r="TDO300" i="24"/>
  <c r="TDN300" i="24"/>
  <c r="TDM300" i="24"/>
  <c r="TDL300" i="24"/>
  <c r="TDK300" i="24"/>
  <c r="TDJ300" i="24"/>
  <c r="TDI300" i="24"/>
  <c r="TDH300" i="24"/>
  <c r="TDG300" i="24"/>
  <c r="TDF300" i="24"/>
  <c r="TDE300" i="24"/>
  <c r="TDD300" i="24"/>
  <c r="TDC300" i="24"/>
  <c r="TDB300" i="24"/>
  <c r="TDA300" i="24"/>
  <c r="TCZ300" i="24"/>
  <c r="TCY300" i="24"/>
  <c r="TCX300" i="24"/>
  <c r="TCW300" i="24"/>
  <c r="TCV300" i="24"/>
  <c r="TCU300" i="24"/>
  <c r="TCT300" i="24"/>
  <c r="TCS300" i="24"/>
  <c r="TCR300" i="24"/>
  <c r="TCQ300" i="24"/>
  <c r="TCP300" i="24"/>
  <c r="TCO300" i="24"/>
  <c r="TCN300" i="24"/>
  <c r="TCM300" i="24"/>
  <c r="TCL300" i="24"/>
  <c r="TCK300" i="24"/>
  <c r="TCJ300" i="24"/>
  <c r="TCI300" i="24"/>
  <c r="TCH300" i="24"/>
  <c r="TCG300" i="24"/>
  <c r="TCF300" i="24"/>
  <c r="TCE300" i="24"/>
  <c r="TCD300" i="24"/>
  <c r="TCC300" i="24"/>
  <c r="TCB300" i="24"/>
  <c r="TCA300" i="24"/>
  <c r="TBZ300" i="24"/>
  <c r="TBY300" i="24"/>
  <c r="TBX300" i="24"/>
  <c r="TBW300" i="24"/>
  <c r="TBV300" i="24"/>
  <c r="TBU300" i="24"/>
  <c r="TBT300" i="24"/>
  <c r="TBS300" i="24"/>
  <c r="TBR300" i="24"/>
  <c r="TBQ300" i="24"/>
  <c r="TBP300" i="24"/>
  <c r="TBO300" i="24"/>
  <c r="TBN300" i="24"/>
  <c r="TBM300" i="24"/>
  <c r="TBL300" i="24"/>
  <c r="TBK300" i="24"/>
  <c r="TBJ300" i="24"/>
  <c r="TBI300" i="24"/>
  <c r="TBH300" i="24"/>
  <c r="TBG300" i="24"/>
  <c r="TBF300" i="24"/>
  <c r="TBE300" i="24"/>
  <c r="TBD300" i="24"/>
  <c r="TBC300" i="24"/>
  <c r="TBB300" i="24"/>
  <c r="TBA300" i="24"/>
  <c r="TAZ300" i="24"/>
  <c r="TAY300" i="24"/>
  <c r="TAX300" i="24"/>
  <c r="TAW300" i="24"/>
  <c r="TAV300" i="24"/>
  <c r="TAU300" i="24"/>
  <c r="TAT300" i="24"/>
  <c r="TAS300" i="24"/>
  <c r="TAR300" i="24"/>
  <c r="TAQ300" i="24"/>
  <c r="TAP300" i="24"/>
  <c r="TAO300" i="24"/>
  <c r="TAN300" i="24"/>
  <c r="TAM300" i="24"/>
  <c r="TAL300" i="24"/>
  <c r="TAK300" i="24"/>
  <c r="TAJ300" i="24"/>
  <c r="TAI300" i="24"/>
  <c r="TAH300" i="24"/>
  <c r="TAG300" i="24"/>
  <c r="TAF300" i="24"/>
  <c r="TAE300" i="24"/>
  <c r="TAD300" i="24"/>
  <c r="TAC300" i="24"/>
  <c r="TAB300" i="24"/>
  <c r="TAA300" i="24"/>
  <c r="SZZ300" i="24"/>
  <c r="SZY300" i="24"/>
  <c r="SZX300" i="24"/>
  <c r="SZW300" i="24"/>
  <c r="SZV300" i="24"/>
  <c r="SZU300" i="24"/>
  <c r="SZT300" i="24"/>
  <c r="SZS300" i="24"/>
  <c r="SZR300" i="24"/>
  <c r="SZQ300" i="24"/>
  <c r="SZP300" i="24"/>
  <c r="SZO300" i="24"/>
  <c r="SZN300" i="24"/>
  <c r="SZM300" i="24"/>
  <c r="SZL300" i="24"/>
  <c r="SZK300" i="24"/>
  <c r="SZJ300" i="24"/>
  <c r="SZI300" i="24"/>
  <c r="SZH300" i="24"/>
  <c r="SZG300" i="24"/>
  <c r="SZF300" i="24"/>
  <c r="SZE300" i="24"/>
  <c r="SZD300" i="24"/>
  <c r="SZC300" i="24"/>
  <c r="SZB300" i="24"/>
  <c r="SZA300" i="24"/>
  <c r="SYZ300" i="24"/>
  <c r="SYY300" i="24"/>
  <c r="SYX300" i="24"/>
  <c r="SYW300" i="24"/>
  <c r="SYV300" i="24"/>
  <c r="SYU300" i="24"/>
  <c r="SYT300" i="24"/>
  <c r="SYS300" i="24"/>
  <c r="SYR300" i="24"/>
  <c r="SYQ300" i="24"/>
  <c r="SYP300" i="24"/>
  <c r="SYO300" i="24"/>
  <c r="SYN300" i="24"/>
  <c r="SYM300" i="24"/>
  <c r="SYL300" i="24"/>
  <c r="SYK300" i="24"/>
  <c r="SYJ300" i="24"/>
  <c r="SYI300" i="24"/>
  <c r="SYH300" i="24"/>
  <c r="SYG300" i="24"/>
  <c r="SYF300" i="24"/>
  <c r="SYE300" i="24"/>
  <c r="SYD300" i="24"/>
  <c r="SYC300" i="24"/>
  <c r="SYB300" i="24"/>
  <c r="SYA300" i="24"/>
  <c r="SXZ300" i="24"/>
  <c r="SXY300" i="24"/>
  <c r="SXX300" i="24"/>
  <c r="SXW300" i="24"/>
  <c r="SXV300" i="24"/>
  <c r="SXU300" i="24"/>
  <c r="SXT300" i="24"/>
  <c r="SXS300" i="24"/>
  <c r="SXR300" i="24"/>
  <c r="SXQ300" i="24"/>
  <c r="SXP300" i="24"/>
  <c r="SXO300" i="24"/>
  <c r="SXN300" i="24"/>
  <c r="SXM300" i="24"/>
  <c r="SXL300" i="24"/>
  <c r="SXK300" i="24"/>
  <c r="SXJ300" i="24"/>
  <c r="SXI300" i="24"/>
  <c r="SXH300" i="24"/>
  <c r="SXG300" i="24"/>
  <c r="SXF300" i="24"/>
  <c r="SXE300" i="24"/>
  <c r="SXD300" i="24"/>
  <c r="SXC300" i="24"/>
  <c r="SXB300" i="24"/>
  <c r="SXA300" i="24"/>
  <c r="SWZ300" i="24"/>
  <c r="SWY300" i="24"/>
  <c r="SWX300" i="24"/>
  <c r="SWW300" i="24"/>
  <c r="SWV300" i="24"/>
  <c r="SWU300" i="24"/>
  <c r="SWT300" i="24"/>
  <c r="SWS300" i="24"/>
  <c r="SWR300" i="24"/>
  <c r="SWQ300" i="24"/>
  <c r="SWP300" i="24"/>
  <c r="SWO300" i="24"/>
  <c r="SWN300" i="24"/>
  <c r="SWM300" i="24"/>
  <c r="SWL300" i="24"/>
  <c r="SWK300" i="24"/>
  <c r="SWJ300" i="24"/>
  <c r="SWI300" i="24"/>
  <c r="SWH300" i="24"/>
  <c r="SWG300" i="24"/>
  <c r="SWF300" i="24"/>
  <c r="SWE300" i="24"/>
  <c r="SWD300" i="24"/>
  <c r="SWC300" i="24"/>
  <c r="SWB300" i="24"/>
  <c r="SWA300" i="24"/>
  <c r="SVZ300" i="24"/>
  <c r="SVY300" i="24"/>
  <c r="SVX300" i="24"/>
  <c r="SVW300" i="24"/>
  <c r="SVV300" i="24"/>
  <c r="SVU300" i="24"/>
  <c r="SVT300" i="24"/>
  <c r="SVS300" i="24"/>
  <c r="SVR300" i="24"/>
  <c r="SVQ300" i="24"/>
  <c r="SVP300" i="24"/>
  <c r="SVO300" i="24"/>
  <c r="SVN300" i="24"/>
  <c r="SVM300" i="24"/>
  <c r="SVL300" i="24"/>
  <c r="SVK300" i="24"/>
  <c r="SVJ300" i="24"/>
  <c r="SVI300" i="24"/>
  <c r="SVH300" i="24"/>
  <c r="SVG300" i="24"/>
  <c r="SVF300" i="24"/>
  <c r="SVE300" i="24"/>
  <c r="SVD300" i="24"/>
  <c r="SVC300" i="24"/>
  <c r="SVB300" i="24"/>
  <c r="SVA300" i="24"/>
  <c r="SUZ300" i="24"/>
  <c r="SUY300" i="24"/>
  <c r="SUX300" i="24"/>
  <c r="SUW300" i="24"/>
  <c r="SUV300" i="24"/>
  <c r="SUU300" i="24"/>
  <c r="SUT300" i="24"/>
  <c r="SUS300" i="24"/>
  <c r="SUR300" i="24"/>
  <c r="SUQ300" i="24"/>
  <c r="SUP300" i="24"/>
  <c r="SUO300" i="24"/>
  <c r="SUN300" i="24"/>
  <c r="SUM300" i="24"/>
  <c r="SUL300" i="24"/>
  <c r="SUK300" i="24"/>
  <c r="SUJ300" i="24"/>
  <c r="SUI300" i="24"/>
  <c r="SUH300" i="24"/>
  <c r="SUG300" i="24"/>
  <c r="SUF300" i="24"/>
  <c r="SUE300" i="24"/>
  <c r="SUD300" i="24"/>
  <c r="SUC300" i="24"/>
  <c r="SUB300" i="24"/>
  <c r="SUA300" i="24"/>
  <c r="STZ300" i="24"/>
  <c r="STY300" i="24"/>
  <c r="STX300" i="24"/>
  <c r="STW300" i="24"/>
  <c r="STV300" i="24"/>
  <c r="STU300" i="24"/>
  <c r="STT300" i="24"/>
  <c r="STS300" i="24"/>
  <c r="STR300" i="24"/>
  <c r="STQ300" i="24"/>
  <c r="STP300" i="24"/>
  <c r="STO300" i="24"/>
  <c r="STN300" i="24"/>
  <c r="STM300" i="24"/>
  <c r="STL300" i="24"/>
  <c r="STK300" i="24"/>
  <c r="STJ300" i="24"/>
  <c r="STI300" i="24"/>
  <c r="STH300" i="24"/>
  <c r="STG300" i="24"/>
  <c r="STF300" i="24"/>
  <c r="STE300" i="24"/>
  <c r="STD300" i="24"/>
  <c r="STC300" i="24"/>
  <c r="STB300" i="24"/>
  <c r="STA300" i="24"/>
  <c r="SSZ300" i="24"/>
  <c r="SSY300" i="24"/>
  <c r="SSX300" i="24"/>
  <c r="SSW300" i="24"/>
  <c r="SSV300" i="24"/>
  <c r="SSU300" i="24"/>
  <c r="SST300" i="24"/>
  <c r="SSS300" i="24"/>
  <c r="SSR300" i="24"/>
  <c r="SSQ300" i="24"/>
  <c r="SSP300" i="24"/>
  <c r="SSO300" i="24"/>
  <c r="SSN300" i="24"/>
  <c r="SSM300" i="24"/>
  <c r="SSL300" i="24"/>
  <c r="SSK300" i="24"/>
  <c r="SSJ300" i="24"/>
  <c r="SSI300" i="24"/>
  <c r="SSH300" i="24"/>
  <c r="SSG300" i="24"/>
  <c r="SSF300" i="24"/>
  <c r="SSE300" i="24"/>
  <c r="SSD300" i="24"/>
  <c r="SSC300" i="24"/>
  <c r="SSB300" i="24"/>
  <c r="SSA300" i="24"/>
  <c r="SRZ300" i="24"/>
  <c r="SRY300" i="24"/>
  <c r="SRX300" i="24"/>
  <c r="SRW300" i="24"/>
  <c r="SRV300" i="24"/>
  <c r="SRU300" i="24"/>
  <c r="SRT300" i="24"/>
  <c r="SRS300" i="24"/>
  <c r="SRR300" i="24"/>
  <c r="SRQ300" i="24"/>
  <c r="SRP300" i="24"/>
  <c r="SRO300" i="24"/>
  <c r="SRN300" i="24"/>
  <c r="SRM300" i="24"/>
  <c r="SRL300" i="24"/>
  <c r="SRK300" i="24"/>
  <c r="SRJ300" i="24"/>
  <c r="SRI300" i="24"/>
  <c r="SRH300" i="24"/>
  <c r="SRG300" i="24"/>
  <c r="SRF300" i="24"/>
  <c r="SRE300" i="24"/>
  <c r="SRD300" i="24"/>
  <c r="SRC300" i="24"/>
  <c r="SRB300" i="24"/>
  <c r="SRA300" i="24"/>
  <c r="SQZ300" i="24"/>
  <c r="SQY300" i="24"/>
  <c r="SQX300" i="24"/>
  <c r="SQW300" i="24"/>
  <c r="SQV300" i="24"/>
  <c r="SQU300" i="24"/>
  <c r="SQT300" i="24"/>
  <c r="SQS300" i="24"/>
  <c r="SQR300" i="24"/>
  <c r="SQQ300" i="24"/>
  <c r="SQP300" i="24"/>
  <c r="SQO300" i="24"/>
  <c r="SQN300" i="24"/>
  <c r="SQM300" i="24"/>
  <c r="SQL300" i="24"/>
  <c r="SQK300" i="24"/>
  <c r="SQJ300" i="24"/>
  <c r="SQI300" i="24"/>
  <c r="SQH300" i="24"/>
  <c r="SQG300" i="24"/>
  <c r="SQF300" i="24"/>
  <c r="SQE300" i="24"/>
  <c r="SQD300" i="24"/>
  <c r="SQC300" i="24"/>
  <c r="SQB300" i="24"/>
  <c r="SQA300" i="24"/>
  <c r="SPZ300" i="24"/>
  <c r="SPY300" i="24"/>
  <c r="SPX300" i="24"/>
  <c r="SPW300" i="24"/>
  <c r="SPV300" i="24"/>
  <c r="SPU300" i="24"/>
  <c r="SPT300" i="24"/>
  <c r="SPS300" i="24"/>
  <c r="SPR300" i="24"/>
  <c r="SPQ300" i="24"/>
  <c r="SPP300" i="24"/>
  <c r="SPO300" i="24"/>
  <c r="SPN300" i="24"/>
  <c r="SPM300" i="24"/>
  <c r="SPL300" i="24"/>
  <c r="SPK300" i="24"/>
  <c r="SPJ300" i="24"/>
  <c r="SPI300" i="24"/>
  <c r="SPH300" i="24"/>
  <c r="SPG300" i="24"/>
  <c r="SPF300" i="24"/>
  <c r="SPE300" i="24"/>
  <c r="SPD300" i="24"/>
  <c r="SPC300" i="24"/>
  <c r="SPB300" i="24"/>
  <c r="SPA300" i="24"/>
  <c r="SOZ300" i="24"/>
  <c r="SOY300" i="24"/>
  <c r="SOX300" i="24"/>
  <c r="SOW300" i="24"/>
  <c r="SOV300" i="24"/>
  <c r="SOU300" i="24"/>
  <c r="SOT300" i="24"/>
  <c r="SOS300" i="24"/>
  <c r="SOR300" i="24"/>
  <c r="SOQ300" i="24"/>
  <c r="SOP300" i="24"/>
  <c r="SOO300" i="24"/>
  <c r="SON300" i="24"/>
  <c r="SOM300" i="24"/>
  <c r="SOL300" i="24"/>
  <c r="SOK300" i="24"/>
  <c r="SOJ300" i="24"/>
  <c r="SOI300" i="24"/>
  <c r="SOH300" i="24"/>
  <c r="SOG300" i="24"/>
  <c r="SOF300" i="24"/>
  <c r="SOE300" i="24"/>
  <c r="SOD300" i="24"/>
  <c r="SOC300" i="24"/>
  <c r="SOB300" i="24"/>
  <c r="SOA300" i="24"/>
  <c r="SNZ300" i="24"/>
  <c r="SNY300" i="24"/>
  <c r="SNX300" i="24"/>
  <c r="SNW300" i="24"/>
  <c r="SNV300" i="24"/>
  <c r="SNU300" i="24"/>
  <c r="SNT300" i="24"/>
  <c r="SNS300" i="24"/>
  <c r="SNR300" i="24"/>
  <c r="SNQ300" i="24"/>
  <c r="SNP300" i="24"/>
  <c r="SNO300" i="24"/>
  <c r="SNN300" i="24"/>
  <c r="SNM300" i="24"/>
  <c r="SNL300" i="24"/>
  <c r="SNK300" i="24"/>
  <c r="SNJ300" i="24"/>
  <c r="SNI300" i="24"/>
  <c r="SNH300" i="24"/>
  <c r="SNG300" i="24"/>
  <c r="SNF300" i="24"/>
  <c r="SNE300" i="24"/>
  <c r="SND300" i="24"/>
  <c r="SNC300" i="24"/>
  <c r="SNB300" i="24"/>
  <c r="SNA300" i="24"/>
  <c r="SMZ300" i="24"/>
  <c r="SMY300" i="24"/>
  <c r="SMX300" i="24"/>
  <c r="SMW300" i="24"/>
  <c r="SMV300" i="24"/>
  <c r="SMU300" i="24"/>
  <c r="SMT300" i="24"/>
  <c r="SMS300" i="24"/>
  <c r="SMR300" i="24"/>
  <c r="SMQ300" i="24"/>
  <c r="SMP300" i="24"/>
  <c r="SMO300" i="24"/>
  <c r="SMN300" i="24"/>
  <c r="SMM300" i="24"/>
  <c r="SML300" i="24"/>
  <c r="SMK300" i="24"/>
  <c r="SMJ300" i="24"/>
  <c r="SMI300" i="24"/>
  <c r="SMH300" i="24"/>
  <c r="SMG300" i="24"/>
  <c r="SMF300" i="24"/>
  <c r="SME300" i="24"/>
  <c r="SMD300" i="24"/>
  <c r="SMC300" i="24"/>
  <c r="SMB300" i="24"/>
  <c r="SMA300" i="24"/>
  <c r="SLZ300" i="24"/>
  <c r="SLY300" i="24"/>
  <c r="SLX300" i="24"/>
  <c r="SLW300" i="24"/>
  <c r="SLV300" i="24"/>
  <c r="SLU300" i="24"/>
  <c r="SLT300" i="24"/>
  <c r="SLS300" i="24"/>
  <c r="SLR300" i="24"/>
  <c r="SLQ300" i="24"/>
  <c r="SLP300" i="24"/>
  <c r="SLO300" i="24"/>
  <c r="SLN300" i="24"/>
  <c r="SLM300" i="24"/>
  <c r="SLL300" i="24"/>
  <c r="SLK300" i="24"/>
  <c r="SLJ300" i="24"/>
  <c r="SLI300" i="24"/>
  <c r="SLH300" i="24"/>
  <c r="SLG300" i="24"/>
  <c r="SLF300" i="24"/>
  <c r="SLE300" i="24"/>
  <c r="SLD300" i="24"/>
  <c r="SLC300" i="24"/>
  <c r="SLB300" i="24"/>
  <c r="SLA300" i="24"/>
  <c r="SKZ300" i="24"/>
  <c r="SKY300" i="24"/>
  <c r="SKX300" i="24"/>
  <c r="SKW300" i="24"/>
  <c r="SKV300" i="24"/>
  <c r="SKU300" i="24"/>
  <c r="SKT300" i="24"/>
  <c r="SKS300" i="24"/>
  <c r="SKR300" i="24"/>
  <c r="SKQ300" i="24"/>
  <c r="SKP300" i="24"/>
  <c r="SKO300" i="24"/>
  <c r="SKN300" i="24"/>
  <c r="SKM300" i="24"/>
  <c r="SKL300" i="24"/>
  <c r="SKK300" i="24"/>
  <c r="SKJ300" i="24"/>
  <c r="SKI300" i="24"/>
  <c r="SKH300" i="24"/>
  <c r="SKG300" i="24"/>
  <c r="SKF300" i="24"/>
  <c r="SKE300" i="24"/>
  <c r="SKD300" i="24"/>
  <c r="SKC300" i="24"/>
  <c r="SKB300" i="24"/>
  <c r="SKA300" i="24"/>
  <c r="SJZ300" i="24"/>
  <c r="SJY300" i="24"/>
  <c r="SJX300" i="24"/>
  <c r="SJW300" i="24"/>
  <c r="SJV300" i="24"/>
  <c r="SJU300" i="24"/>
  <c r="SJT300" i="24"/>
  <c r="SJS300" i="24"/>
  <c r="SJR300" i="24"/>
  <c r="SJQ300" i="24"/>
  <c r="SJP300" i="24"/>
  <c r="SJO300" i="24"/>
  <c r="SJN300" i="24"/>
  <c r="SJM300" i="24"/>
  <c r="SJL300" i="24"/>
  <c r="SJK300" i="24"/>
  <c r="SJJ300" i="24"/>
  <c r="SJI300" i="24"/>
  <c r="SJH300" i="24"/>
  <c r="SJG300" i="24"/>
  <c r="SJF300" i="24"/>
  <c r="SJE300" i="24"/>
  <c r="SJD300" i="24"/>
  <c r="SJC300" i="24"/>
  <c r="SJB300" i="24"/>
  <c r="SJA300" i="24"/>
  <c r="SIZ300" i="24"/>
  <c r="SIY300" i="24"/>
  <c r="SIX300" i="24"/>
  <c r="SIW300" i="24"/>
  <c r="SIV300" i="24"/>
  <c r="SIU300" i="24"/>
  <c r="SIT300" i="24"/>
  <c r="SIS300" i="24"/>
  <c r="SIR300" i="24"/>
  <c r="SIQ300" i="24"/>
  <c r="SIP300" i="24"/>
  <c r="SIO300" i="24"/>
  <c r="SIN300" i="24"/>
  <c r="SIM300" i="24"/>
  <c r="SIL300" i="24"/>
  <c r="SIK300" i="24"/>
  <c r="SIJ300" i="24"/>
  <c r="SII300" i="24"/>
  <c r="SIH300" i="24"/>
  <c r="SIG300" i="24"/>
  <c r="SIF300" i="24"/>
  <c r="SIE300" i="24"/>
  <c r="SID300" i="24"/>
  <c r="SIC300" i="24"/>
  <c r="SIB300" i="24"/>
  <c r="SIA300" i="24"/>
  <c r="SHZ300" i="24"/>
  <c r="SHY300" i="24"/>
  <c r="SHX300" i="24"/>
  <c r="SHW300" i="24"/>
  <c r="SHV300" i="24"/>
  <c r="SHU300" i="24"/>
  <c r="SHT300" i="24"/>
  <c r="SHS300" i="24"/>
  <c r="SHR300" i="24"/>
  <c r="SHQ300" i="24"/>
  <c r="SHP300" i="24"/>
  <c r="SHO300" i="24"/>
  <c r="SHN300" i="24"/>
  <c r="SHM300" i="24"/>
  <c r="SHL300" i="24"/>
  <c r="SHK300" i="24"/>
  <c r="SHJ300" i="24"/>
  <c r="SHI300" i="24"/>
  <c r="SHH300" i="24"/>
  <c r="SHG300" i="24"/>
  <c r="SHF300" i="24"/>
  <c r="SHE300" i="24"/>
  <c r="SHD300" i="24"/>
  <c r="SHC300" i="24"/>
  <c r="SHB300" i="24"/>
  <c r="SHA300" i="24"/>
  <c r="SGZ300" i="24"/>
  <c r="SGY300" i="24"/>
  <c r="SGX300" i="24"/>
  <c r="SGW300" i="24"/>
  <c r="SGV300" i="24"/>
  <c r="SGU300" i="24"/>
  <c r="SGT300" i="24"/>
  <c r="SGS300" i="24"/>
  <c r="SGR300" i="24"/>
  <c r="SGQ300" i="24"/>
  <c r="SGP300" i="24"/>
  <c r="SGO300" i="24"/>
  <c r="SGN300" i="24"/>
  <c r="SGM300" i="24"/>
  <c r="SGL300" i="24"/>
  <c r="SGK300" i="24"/>
  <c r="SGJ300" i="24"/>
  <c r="SGI300" i="24"/>
  <c r="SGH300" i="24"/>
  <c r="SGG300" i="24"/>
  <c r="SGF300" i="24"/>
  <c r="SGE300" i="24"/>
  <c r="SGD300" i="24"/>
  <c r="SGC300" i="24"/>
  <c r="SGB300" i="24"/>
  <c r="SGA300" i="24"/>
  <c r="SFZ300" i="24"/>
  <c r="SFY300" i="24"/>
  <c r="SFX300" i="24"/>
  <c r="SFW300" i="24"/>
  <c r="SFV300" i="24"/>
  <c r="SFU300" i="24"/>
  <c r="SFT300" i="24"/>
  <c r="SFS300" i="24"/>
  <c r="SFR300" i="24"/>
  <c r="SFQ300" i="24"/>
  <c r="SFP300" i="24"/>
  <c r="SFO300" i="24"/>
  <c r="SFN300" i="24"/>
  <c r="SFM300" i="24"/>
  <c r="SFL300" i="24"/>
  <c r="SFK300" i="24"/>
  <c r="SFJ300" i="24"/>
  <c r="SFI300" i="24"/>
  <c r="SFH300" i="24"/>
  <c r="SFG300" i="24"/>
  <c r="SFF300" i="24"/>
  <c r="SFE300" i="24"/>
  <c r="SFD300" i="24"/>
  <c r="SFC300" i="24"/>
  <c r="SFB300" i="24"/>
  <c r="SFA300" i="24"/>
  <c r="SEZ300" i="24"/>
  <c r="SEY300" i="24"/>
  <c r="SEX300" i="24"/>
  <c r="SEW300" i="24"/>
  <c r="SEV300" i="24"/>
  <c r="SEU300" i="24"/>
  <c r="SET300" i="24"/>
  <c r="SES300" i="24"/>
  <c r="SER300" i="24"/>
  <c r="SEQ300" i="24"/>
  <c r="SEP300" i="24"/>
  <c r="SEO300" i="24"/>
  <c r="SEN300" i="24"/>
  <c r="SEM300" i="24"/>
  <c r="SEL300" i="24"/>
  <c r="SEK300" i="24"/>
  <c r="SEJ300" i="24"/>
  <c r="SEI300" i="24"/>
  <c r="SEH300" i="24"/>
  <c r="SEG300" i="24"/>
  <c r="SEF300" i="24"/>
  <c r="SEE300" i="24"/>
  <c r="SED300" i="24"/>
  <c r="SEC300" i="24"/>
  <c r="SEB300" i="24"/>
  <c r="SEA300" i="24"/>
  <c r="SDZ300" i="24"/>
  <c r="SDY300" i="24"/>
  <c r="SDX300" i="24"/>
  <c r="SDW300" i="24"/>
  <c r="SDV300" i="24"/>
  <c r="SDU300" i="24"/>
  <c r="SDT300" i="24"/>
  <c r="SDS300" i="24"/>
  <c r="SDR300" i="24"/>
  <c r="SDQ300" i="24"/>
  <c r="SDP300" i="24"/>
  <c r="SDO300" i="24"/>
  <c r="SDN300" i="24"/>
  <c r="SDM300" i="24"/>
  <c r="SDL300" i="24"/>
  <c r="SDK300" i="24"/>
  <c r="SDJ300" i="24"/>
  <c r="SDI300" i="24"/>
  <c r="SDH300" i="24"/>
  <c r="SDG300" i="24"/>
  <c r="SDF300" i="24"/>
  <c r="SDE300" i="24"/>
  <c r="SDD300" i="24"/>
  <c r="SDC300" i="24"/>
  <c r="SDB300" i="24"/>
  <c r="SDA300" i="24"/>
  <c r="SCZ300" i="24"/>
  <c r="SCY300" i="24"/>
  <c r="SCX300" i="24"/>
  <c r="SCW300" i="24"/>
  <c r="SCV300" i="24"/>
  <c r="SCU300" i="24"/>
  <c r="SCT300" i="24"/>
  <c r="SCS300" i="24"/>
  <c r="SCR300" i="24"/>
  <c r="SCQ300" i="24"/>
  <c r="SCP300" i="24"/>
  <c r="SCO300" i="24"/>
  <c r="SCN300" i="24"/>
  <c r="SCM300" i="24"/>
  <c r="SCL300" i="24"/>
  <c r="SCK300" i="24"/>
  <c r="SCJ300" i="24"/>
  <c r="SCI300" i="24"/>
  <c r="SCH300" i="24"/>
  <c r="SCG300" i="24"/>
  <c r="SCF300" i="24"/>
  <c r="SCE300" i="24"/>
  <c r="SCD300" i="24"/>
  <c r="SCC300" i="24"/>
  <c r="SCB300" i="24"/>
  <c r="SCA300" i="24"/>
  <c r="SBZ300" i="24"/>
  <c r="SBY300" i="24"/>
  <c r="SBX300" i="24"/>
  <c r="SBW300" i="24"/>
  <c r="SBV300" i="24"/>
  <c r="SBU300" i="24"/>
  <c r="SBT300" i="24"/>
  <c r="SBS300" i="24"/>
  <c r="SBR300" i="24"/>
  <c r="SBQ300" i="24"/>
  <c r="SBP300" i="24"/>
  <c r="SBO300" i="24"/>
  <c r="SBN300" i="24"/>
  <c r="SBM300" i="24"/>
  <c r="SBL300" i="24"/>
  <c r="SBK300" i="24"/>
  <c r="SBJ300" i="24"/>
  <c r="SBI300" i="24"/>
  <c r="SBH300" i="24"/>
  <c r="SBG300" i="24"/>
  <c r="SBF300" i="24"/>
  <c r="SBE300" i="24"/>
  <c r="SBD300" i="24"/>
  <c r="SBC300" i="24"/>
  <c r="SBB300" i="24"/>
  <c r="SBA300" i="24"/>
  <c r="SAZ300" i="24"/>
  <c r="SAY300" i="24"/>
  <c r="SAX300" i="24"/>
  <c r="SAW300" i="24"/>
  <c r="SAV300" i="24"/>
  <c r="SAU300" i="24"/>
  <c r="SAT300" i="24"/>
  <c r="SAS300" i="24"/>
  <c r="SAR300" i="24"/>
  <c r="SAQ300" i="24"/>
  <c r="SAP300" i="24"/>
  <c r="SAO300" i="24"/>
  <c r="SAN300" i="24"/>
  <c r="SAM300" i="24"/>
  <c r="SAL300" i="24"/>
  <c r="SAK300" i="24"/>
  <c r="SAJ300" i="24"/>
  <c r="SAI300" i="24"/>
  <c r="SAH300" i="24"/>
  <c r="SAG300" i="24"/>
  <c r="SAF300" i="24"/>
  <c r="SAE300" i="24"/>
  <c r="SAD300" i="24"/>
  <c r="SAC300" i="24"/>
  <c r="SAB300" i="24"/>
  <c r="SAA300" i="24"/>
  <c r="RZZ300" i="24"/>
  <c r="RZY300" i="24"/>
  <c r="RZX300" i="24"/>
  <c r="RZW300" i="24"/>
  <c r="RZV300" i="24"/>
  <c r="RZU300" i="24"/>
  <c r="RZT300" i="24"/>
  <c r="RZS300" i="24"/>
  <c r="RZR300" i="24"/>
  <c r="RZQ300" i="24"/>
  <c r="RZP300" i="24"/>
  <c r="RZO300" i="24"/>
  <c r="RZN300" i="24"/>
  <c r="RZM300" i="24"/>
  <c r="RZL300" i="24"/>
  <c r="RZK300" i="24"/>
  <c r="RZJ300" i="24"/>
  <c r="RZI300" i="24"/>
  <c r="RZH300" i="24"/>
  <c r="RZG300" i="24"/>
  <c r="RZF300" i="24"/>
  <c r="RZE300" i="24"/>
  <c r="RZD300" i="24"/>
  <c r="RZC300" i="24"/>
  <c r="RZB300" i="24"/>
  <c r="RZA300" i="24"/>
  <c r="RYZ300" i="24"/>
  <c r="RYY300" i="24"/>
  <c r="RYX300" i="24"/>
  <c r="RYW300" i="24"/>
  <c r="RYV300" i="24"/>
  <c r="RYU300" i="24"/>
  <c r="RYT300" i="24"/>
  <c r="RYS300" i="24"/>
  <c r="RYR300" i="24"/>
  <c r="RYQ300" i="24"/>
  <c r="RYP300" i="24"/>
  <c r="RYO300" i="24"/>
  <c r="RYN300" i="24"/>
  <c r="RYM300" i="24"/>
  <c r="RYL300" i="24"/>
  <c r="RYK300" i="24"/>
  <c r="RYJ300" i="24"/>
  <c r="RYI300" i="24"/>
  <c r="RYH300" i="24"/>
  <c r="RYG300" i="24"/>
  <c r="RYF300" i="24"/>
  <c r="RYE300" i="24"/>
  <c r="RYD300" i="24"/>
  <c r="RYC300" i="24"/>
  <c r="RYB300" i="24"/>
  <c r="RYA300" i="24"/>
  <c r="RXZ300" i="24"/>
  <c r="RXY300" i="24"/>
  <c r="RXX300" i="24"/>
  <c r="RXW300" i="24"/>
  <c r="RXV300" i="24"/>
  <c r="RXU300" i="24"/>
  <c r="RXT300" i="24"/>
  <c r="RXS300" i="24"/>
  <c r="RXR300" i="24"/>
  <c r="RXQ300" i="24"/>
  <c r="RXP300" i="24"/>
  <c r="RXO300" i="24"/>
  <c r="RXN300" i="24"/>
  <c r="RXM300" i="24"/>
  <c r="RXL300" i="24"/>
  <c r="RXK300" i="24"/>
  <c r="RXJ300" i="24"/>
  <c r="RXI300" i="24"/>
  <c r="RXH300" i="24"/>
  <c r="RXG300" i="24"/>
  <c r="RXF300" i="24"/>
  <c r="RXE300" i="24"/>
  <c r="RXD300" i="24"/>
  <c r="RXC300" i="24"/>
  <c r="RXB300" i="24"/>
  <c r="RXA300" i="24"/>
  <c r="RWZ300" i="24"/>
  <c r="RWY300" i="24"/>
  <c r="RWX300" i="24"/>
  <c r="RWW300" i="24"/>
  <c r="RWV300" i="24"/>
  <c r="RWU300" i="24"/>
  <c r="RWT300" i="24"/>
  <c r="RWS300" i="24"/>
  <c r="RWR300" i="24"/>
  <c r="RWQ300" i="24"/>
  <c r="RWP300" i="24"/>
  <c r="RWO300" i="24"/>
  <c r="RWN300" i="24"/>
  <c r="RWM300" i="24"/>
  <c r="RWL300" i="24"/>
  <c r="RWK300" i="24"/>
  <c r="RWJ300" i="24"/>
  <c r="RWI300" i="24"/>
  <c r="RWH300" i="24"/>
  <c r="RWG300" i="24"/>
  <c r="RWF300" i="24"/>
  <c r="RWE300" i="24"/>
  <c r="RWD300" i="24"/>
  <c r="RWC300" i="24"/>
  <c r="RWB300" i="24"/>
  <c r="RWA300" i="24"/>
  <c r="RVZ300" i="24"/>
  <c r="RVY300" i="24"/>
  <c r="RVX300" i="24"/>
  <c r="RVW300" i="24"/>
  <c r="RVV300" i="24"/>
  <c r="RVU300" i="24"/>
  <c r="RVT300" i="24"/>
  <c r="RVS300" i="24"/>
  <c r="RVR300" i="24"/>
  <c r="RVQ300" i="24"/>
  <c r="RVP300" i="24"/>
  <c r="RVO300" i="24"/>
  <c r="RVN300" i="24"/>
  <c r="RVM300" i="24"/>
  <c r="RVL300" i="24"/>
  <c r="RVK300" i="24"/>
  <c r="RVJ300" i="24"/>
  <c r="RVI300" i="24"/>
  <c r="RVH300" i="24"/>
  <c r="RVG300" i="24"/>
  <c r="RVF300" i="24"/>
  <c r="RVE300" i="24"/>
  <c r="RVD300" i="24"/>
  <c r="RVC300" i="24"/>
  <c r="RVB300" i="24"/>
  <c r="RVA300" i="24"/>
  <c r="RUZ300" i="24"/>
  <c r="RUY300" i="24"/>
  <c r="RUX300" i="24"/>
  <c r="RUW300" i="24"/>
  <c r="RUV300" i="24"/>
  <c r="RUU300" i="24"/>
  <c r="RUT300" i="24"/>
  <c r="RUS300" i="24"/>
  <c r="RUR300" i="24"/>
  <c r="RUQ300" i="24"/>
  <c r="RUP300" i="24"/>
  <c r="RUO300" i="24"/>
  <c r="RUN300" i="24"/>
  <c r="RUM300" i="24"/>
  <c r="RUL300" i="24"/>
  <c r="RUK300" i="24"/>
  <c r="RUJ300" i="24"/>
  <c r="RUI300" i="24"/>
  <c r="RUH300" i="24"/>
  <c r="RUG300" i="24"/>
  <c r="RUF300" i="24"/>
  <c r="RUE300" i="24"/>
  <c r="RUD300" i="24"/>
  <c r="RUC300" i="24"/>
  <c r="RUB300" i="24"/>
  <c r="RUA300" i="24"/>
  <c r="RTZ300" i="24"/>
  <c r="RTY300" i="24"/>
  <c r="RTX300" i="24"/>
  <c r="RTW300" i="24"/>
  <c r="RTV300" i="24"/>
  <c r="RTU300" i="24"/>
  <c r="RTT300" i="24"/>
  <c r="RTS300" i="24"/>
  <c r="RTR300" i="24"/>
  <c r="RTQ300" i="24"/>
  <c r="RTP300" i="24"/>
  <c r="RTO300" i="24"/>
  <c r="RTN300" i="24"/>
  <c r="RTM300" i="24"/>
  <c r="RTL300" i="24"/>
  <c r="RTK300" i="24"/>
  <c r="RTJ300" i="24"/>
  <c r="RTI300" i="24"/>
  <c r="RTH300" i="24"/>
  <c r="RTG300" i="24"/>
  <c r="RTF300" i="24"/>
  <c r="RTE300" i="24"/>
  <c r="RTD300" i="24"/>
  <c r="RTC300" i="24"/>
  <c r="RTB300" i="24"/>
  <c r="RTA300" i="24"/>
  <c r="RSZ300" i="24"/>
  <c r="RSY300" i="24"/>
  <c r="RSX300" i="24"/>
  <c r="RSW300" i="24"/>
  <c r="RSV300" i="24"/>
  <c r="RSU300" i="24"/>
  <c r="RST300" i="24"/>
  <c r="RSS300" i="24"/>
  <c r="RSR300" i="24"/>
  <c r="RSQ300" i="24"/>
  <c r="RSP300" i="24"/>
  <c r="RSO300" i="24"/>
  <c r="RSN300" i="24"/>
  <c r="RSM300" i="24"/>
  <c r="RSL300" i="24"/>
  <c r="RSK300" i="24"/>
  <c r="RSJ300" i="24"/>
  <c r="RSI300" i="24"/>
  <c r="RSH300" i="24"/>
  <c r="RSG300" i="24"/>
  <c r="RSF300" i="24"/>
  <c r="RSE300" i="24"/>
  <c r="RSD300" i="24"/>
  <c r="RSC300" i="24"/>
  <c r="RSB300" i="24"/>
  <c r="RSA300" i="24"/>
  <c r="RRZ300" i="24"/>
  <c r="RRY300" i="24"/>
  <c r="RRX300" i="24"/>
  <c r="RRW300" i="24"/>
  <c r="RRV300" i="24"/>
  <c r="RRU300" i="24"/>
  <c r="RRT300" i="24"/>
  <c r="RRS300" i="24"/>
  <c r="RRR300" i="24"/>
  <c r="RRQ300" i="24"/>
  <c r="RRP300" i="24"/>
  <c r="RRO300" i="24"/>
  <c r="RRN300" i="24"/>
  <c r="RRM300" i="24"/>
  <c r="RRL300" i="24"/>
  <c r="RRK300" i="24"/>
  <c r="RRJ300" i="24"/>
  <c r="RRI300" i="24"/>
  <c r="RRH300" i="24"/>
  <c r="RRG300" i="24"/>
  <c r="RRF300" i="24"/>
  <c r="RRE300" i="24"/>
  <c r="RRD300" i="24"/>
  <c r="RRC300" i="24"/>
  <c r="RRB300" i="24"/>
  <c r="RRA300" i="24"/>
  <c r="RQZ300" i="24"/>
  <c r="RQY300" i="24"/>
  <c r="RQX300" i="24"/>
  <c r="RQW300" i="24"/>
  <c r="RQV300" i="24"/>
  <c r="RQU300" i="24"/>
  <c r="RQT300" i="24"/>
  <c r="RQS300" i="24"/>
  <c r="RQR300" i="24"/>
  <c r="RQQ300" i="24"/>
  <c r="RQP300" i="24"/>
  <c r="RQO300" i="24"/>
  <c r="RQN300" i="24"/>
  <c r="RQM300" i="24"/>
  <c r="RQL300" i="24"/>
  <c r="RQK300" i="24"/>
  <c r="RQJ300" i="24"/>
  <c r="RQI300" i="24"/>
  <c r="RQH300" i="24"/>
  <c r="RQG300" i="24"/>
  <c r="RQF300" i="24"/>
  <c r="RQE300" i="24"/>
  <c r="RQD300" i="24"/>
  <c r="RQC300" i="24"/>
  <c r="RQB300" i="24"/>
  <c r="RQA300" i="24"/>
  <c r="RPZ300" i="24"/>
  <c r="RPY300" i="24"/>
  <c r="RPX300" i="24"/>
  <c r="RPW300" i="24"/>
  <c r="RPV300" i="24"/>
  <c r="RPU300" i="24"/>
  <c r="RPT300" i="24"/>
  <c r="RPS300" i="24"/>
  <c r="RPR300" i="24"/>
  <c r="RPQ300" i="24"/>
  <c r="RPP300" i="24"/>
  <c r="RPO300" i="24"/>
  <c r="RPN300" i="24"/>
  <c r="RPM300" i="24"/>
  <c r="RPL300" i="24"/>
  <c r="RPK300" i="24"/>
  <c r="RPJ300" i="24"/>
  <c r="RPI300" i="24"/>
  <c r="RPH300" i="24"/>
  <c r="RPG300" i="24"/>
  <c r="RPF300" i="24"/>
  <c r="RPE300" i="24"/>
  <c r="RPD300" i="24"/>
  <c r="RPC300" i="24"/>
  <c r="RPB300" i="24"/>
  <c r="RPA300" i="24"/>
  <c r="ROZ300" i="24"/>
  <c r="ROY300" i="24"/>
  <c r="ROX300" i="24"/>
  <c r="ROW300" i="24"/>
  <c r="ROV300" i="24"/>
  <c r="ROU300" i="24"/>
  <c r="ROT300" i="24"/>
  <c r="ROS300" i="24"/>
  <c r="ROR300" i="24"/>
  <c r="ROQ300" i="24"/>
  <c r="ROP300" i="24"/>
  <c r="ROO300" i="24"/>
  <c r="RON300" i="24"/>
  <c r="ROM300" i="24"/>
  <c r="ROL300" i="24"/>
  <c r="ROK300" i="24"/>
  <c r="ROJ300" i="24"/>
  <c r="ROI300" i="24"/>
  <c r="ROH300" i="24"/>
  <c r="ROG300" i="24"/>
  <c r="ROF300" i="24"/>
  <c r="ROE300" i="24"/>
  <c r="ROD300" i="24"/>
  <c r="ROC300" i="24"/>
  <c r="ROB300" i="24"/>
  <c r="ROA300" i="24"/>
  <c r="RNZ300" i="24"/>
  <c r="RNY300" i="24"/>
  <c r="RNX300" i="24"/>
  <c r="RNW300" i="24"/>
  <c r="RNV300" i="24"/>
  <c r="RNU300" i="24"/>
  <c r="RNT300" i="24"/>
  <c r="RNS300" i="24"/>
  <c r="RNR300" i="24"/>
  <c r="RNQ300" i="24"/>
  <c r="RNP300" i="24"/>
  <c r="RNO300" i="24"/>
  <c r="RNN300" i="24"/>
  <c r="RNM300" i="24"/>
  <c r="RNL300" i="24"/>
  <c r="RNK300" i="24"/>
  <c r="RNJ300" i="24"/>
  <c r="RNI300" i="24"/>
  <c r="RNH300" i="24"/>
  <c r="RNG300" i="24"/>
  <c r="RNF300" i="24"/>
  <c r="RNE300" i="24"/>
  <c r="RND300" i="24"/>
  <c r="RNC300" i="24"/>
  <c r="RNB300" i="24"/>
  <c r="RNA300" i="24"/>
  <c r="RMZ300" i="24"/>
  <c r="RMY300" i="24"/>
  <c r="RMX300" i="24"/>
  <c r="RMW300" i="24"/>
  <c r="RMV300" i="24"/>
  <c r="RMU300" i="24"/>
  <c r="RMT300" i="24"/>
  <c r="RMS300" i="24"/>
  <c r="RMR300" i="24"/>
  <c r="RMQ300" i="24"/>
  <c r="RMP300" i="24"/>
  <c r="RMO300" i="24"/>
  <c r="RMN300" i="24"/>
  <c r="RMM300" i="24"/>
  <c r="RML300" i="24"/>
  <c r="RMK300" i="24"/>
  <c r="RMJ300" i="24"/>
  <c r="RMI300" i="24"/>
  <c r="RMH300" i="24"/>
  <c r="RMG300" i="24"/>
  <c r="RMF300" i="24"/>
  <c r="RME300" i="24"/>
  <c r="RMD300" i="24"/>
  <c r="RMC300" i="24"/>
  <c r="RMB300" i="24"/>
  <c r="RMA300" i="24"/>
  <c r="RLZ300" i="24"/>
  <c r="RLY300" i="24"/>
  <c r="RLX300" i="24"/>
  <c r="RLW300" i="24"/>
  <c r="RLV300" i="24"/>
  <c r="RLU300" i="24"/>
  <c r="RLT300" i="24"/>
  <c r="RLS300" i="24"/>
  <c r="RLR300" i="24"/>
  <c r="RLQ300" i="24"/>
  <c r="RLP300" i="24"/>
  <c r="RLO300" i="24"/>
  <c r="RLN300" i="24"/>
  <c r="RLM300" i="24"/>
  <c r="RLL300" i="24"/>
  <c r="RLK300" i="24"/>
  <c r="RLJ300" i="24"/>
  <c r="RLI300" i="24"/>
  <c r="RLH300" i="24"/>
  <c r="RLG300" i="24"/>
  <c r="RLF300" i="24"/>
  <c r="RLE300" i="24"/>
  <c r="RLD300" i="24"/>
  <c r="RLC300" i="24"/>
  <c r="RLB300" i="24"/>
  <c r="RLA300" i="24"/>
  <c r="RKZ300" i="24"/>
  <c r="RKY300" i="24"/>
  <c r="RKX300" i="24"/>
  <c r="RKW300" i="24"/>
  <c r="RKV300" i="24"/>
  <c r="RKU300" i="24"/>
  <c r="RKT300" i="24"/>
  <c r="RKS300" i="24"/>
  <c r="RKR300" i="24"/>
  <c r="RKQ300" i="24"/>
  <c r="RKP300" i="24"/>
  <c r="RKO300" i="24"/>
  <c r="RKN300" i="24"/>
  <c r="RKM300" i="24"/>
  <c r="RKL300" i="24"/>
  <c r="RKK300" i="24"/>
  <c r="RKJ300" i="24"/>
  <c r="RKI300" i="24"/>
  <c r="RKH300" i="24"/>
  <c r="RKG300" i="24"/>
  <c r="RKF300" i="24"/>
  <c r="RKE300" i="24"/>
  <c r="RKD300" i="24"/>
  <c r="RKC300" i="24"/>
  <c r="RKB300" i="24"/>
  <c r="RKA300" i="24"/>
  <c r="RJZ300" i="24"/>
  <c r="RJY300" i="24"/>
  <c r="RJX300" i="24"/>
  <c r="RJW300" i="24"/>
  <c r="RJV300" i="24"/>
  <c r="RJU300" i="24"/>
  <c r="RJT300" i="24"/>
  <c r="RJS300" i="24"/>
  <c r="RJR300" i="24"/>
  <c r="RJQ300" i="24"/>
  <c r="RJP300" i="24"/>
  <c r="RJO300" i="24"/>
  <c r="RJN300" i="24"/>
  <c r="RJM300" i="24"/>
  <c r="RJL300" i="24"/>
  <c r="RJK300" i="24"/>
  <c r="RJJ300" i="24"/>
  <c r="RJI300" i="24"/>
  <c r="RJH300" i="24"/>
  <c r="RJG300" i="24"/>
  <c r="RJF300" i="24"/>
  <c r="RJE300" i="24"/>
  <c r="RJD300" i="24"/>
  <c r="RJC300" i="24"/>
  <c r="RJB300" i="24"/>
  <c r="RJA300" i="24"/>
  <c r="RIZ300" i="24"/>
  <c r="RIY300" i="24"/>
  <c r="RIX300" i="24"/>
  <c r="RIW300" i="24"/>
  <c r="RIV300" i="24"/>
  <c r="RIU300" i="24"/>
  <c r="RIT300" i="24"/>
  <c r="RIS300" i="24"/>
  <c r="RIR300" i="24"/>
  <c r="RIQ300" i="24"/>
  <c r="RIP300" i="24"/>
  <c r="RIO300" i="24"/>
  <c r="RIN300" i="24"/>
  <c r="RIM300" i="24"/>
  <c r="RIL300" i="24"/>
  <c r="RIK300" i="24"/>
  <c r="RIJ300" i="24"/>
  <c r="RII300" i="24"/>
  <c r="RIH300" i="24"/>
  <c r="RIG300" i="24"/>
  <c r="RIF300" i="24"/>
  <c r="RIE300" i="24"/>
  <c r="RID300" i="24"/>
  <c r="RIC300" i="24"/>
  <c r="RIB300" i="24"/>
  <c r="RIA300" i="24"/>
  <c r="RHZ300" i="24"/>
  <c r="RHY300" i="24"/>
  <c r="RHX300" i="24"/>
  <c r="RHW300" i="24"/>
  <c r="RHV300" i="24"/>
  <c r="RHU300" i="24"/>
  <c r="RHT300" i="24"/>
  <c r="RHS300" i="24"/>
  <c r="RHR300" i="24"/>
  <c r="RHQ300" i="24"/>
  <c r="RHP300" i="24"/>
  <c r="RHO300" i="24"/>
  <c r="RHN300" i="24"/>
  <c r="RHM300" i="24"/>
  <c r="RHL300" i="24"/>
  <c r="RHK300" i="24"/>
  <c r="RHJ300" i="24"/>
  <c r="RHI300" i="24"/>
  <c r="RHH300" i="24"/>
  <c r="RHG300" i="24"/>
  <c r="RHF300" i="24"/>
  <c r="RHE300" i="24"/>
  <c r="RHD300" i="24"/>
  <c r="RHC300" i="24"/>
  <c r="RHB300" i="24"/>
  <c r="RHA300" i="24"/>
  <c r="RGZ300" i="24"/>
  <c r="RGY300" i="24"/>
  <c r="RGX300" i="24"/>
  <c r="RGW300" i="24"/>
  <c r="RGV300" i="24"/>
  <c r="RGU300" i="24"/>
  <c r="RGT300" i="24"/>
  <c r="RGS300" i="24"/>
  <c r="RGR300" i="24"/>
  <c r="RGQ300" i="24"/>
  <c r="RGP300" i="24"/>
  <c r="RGO300" i="24"/>
  <c r="RGN300" i="24"/>
  <c r="RGM300" i="24"/>
  <c r="RGL300" i="24"/>
  <c r="RGK300" i="24"/>
  <c r="RGJ300" i="24"/>
  <c r="RGI300" i="24"/>
  <c r="RGH300" i="24"/>
  <c r="RGG300" i="24"/>
  <c r="RGF300" i="24"/>
  <c r="RGE300" i="24"/>
  <c r="RGD300" i="24"/>
  <c r="RGC300" i="24"/>
  <c r="RGB300" i="24"/>
  <c r="RGA300" i="24"/>
  <c r="RFZ300" i="24"/>
  <c r="RFY300" i="24"/>
  <c r="RFX300" i="24"/>
  <c r="RFW300" i="24"/>
  <c r="RFV300" i="24"/>
  <c r="RFU300" i="24"/>
  <c r="RFT300" i="24"/>
  <c r="RFS300" i="24"/>
  <c r="RFR300" i="24"/>
  <c r="RFQ300" i="24"/>
  <c r="RFP300" i="24"/>
  <c r="RFO300" i="24"/>
  <c r="RFN300" i="24"/>
  <c r="RFM300" i="24"/>
  <c r="RFL300" i="24"/>
  <c r="RFK300" i="24"/>
  <c r="RFJ300" i="24"/>
  <c r="RFI300" i="24"/>
  <c r="RFH300" i="24"/>
  <c r="RFG300" i="24"/>
  <c r="RFF300" i="24"/>
  <c r="RFE300" i="24"/>
  <c r="RFD300" i="24"/>
  <c r="RFC300" i="24"/>
  <c r="RFB300" i="24"/>
  <c r="RFA300" i="24"/>
  <c r="REZ300" i="24"/>
  <c r="REY300" i="24"/>
  <c r="REX300" i="24"/>
  <c r="REW300" i="24"/>
  <c r="REV300" i="24"/>
  <c r="REU300" i="24"/>
  <c r="RET300" i="24"/>
  <c r="RES300" i="24"/>
  <c r="RER300" i="24"/>
  <c r="REQ300" i="24"/>
  <c r="REP300" i="24"/>
  <c r="REO300" i="24"/>
  <c r="REN300" i="24"/>
  <c r="REM300" i="24"/>
  <c r="REL300" i="24"/>
  <c r="REK300" i="24"/>
  <c r="REJ300" i="24"/>
  <c r="REI300" i="24"/>
  <c r="REH300" i="24"/>
  <c r="REG300" i="24"/>
  <c r="REF300" i="24"/>
  <c r="REE300" i="24"/>
  <c r="RED300" i="24"/>
  <c r="REC300" i="24"/>
  <c r="REB300" i="24"/>
  <c r="REA300" i="24"/>
  <c r="RDZ300" i="24"/>
  <c r="RDY300" i="24"/>
  <c r="RDX300" i="24"/>
  <c r="RDW300" i="24"/>
  <c r="RDV300" i="24"/>
  <c r="RDU300" i="24"/>
  <c r="RDT300" i="24"/>
  <c r="RDS300" i="24"/>
  <c r="RDR300" i="24"/>
  <c r="RDQ300" i="24"/>
  <c r="RDP300" i="24"/>
  <c r="RDO300" i="24"/>
  <c r="RDN300" i="24"/>
  <c r="RDM300" i="24"/>
  <c r="RDL300" i="24"/>
  <c r="RDK300" i="24"/>
  <c r="RDJ300" i="24"/>
  <c r="RDI300" i="24"/>
  <c r="RDH300" i="24"/>
  <c r="RDG300" i="24"/>
  <c r="RDF300" i="24"/>
  <c r="RDE300" i="24"/>
  <c r="RDD300" i="24"/>
  <c r="RDC300" i="24"/>
  <c r="RDB300" i="24"/>
  <c r="RDA300" i="24"/>
  <c r="RCZ300" i="24"/>
  <c r="RCY300" i="24"/>
  <c r="RCX300" i="24"/>
  <c r="RCW300" i="24"/>
  <c r="RCV300" i="24"/>
  <c r="RCU300" i="24"/>
  <c r="RCT300" i="24"/>
  <c r="RCS300" i="24"/>
  <c r="RCR300" i="24"/>
  <c r="RCQ300" i="24"/>
  <c r="RCP300" i="24"/>
  <c r="RCO300" i="24"/>
  <c r="RCN300" i="24"/>
  <c r="RCM300" i="24"/>
  <c r="RCL300" i="24"/>
  <c r="RCK300" i="24"/>
  <c r="RCJ300" i="24"/>
  <c r="RCI300" i="24"/>
  <c r="RCH300" i="24"/>
  <c r="RCG300" i="24"/>
  <c r="RCF300" i="24"/>
  <c r="RCE300" i="24"/>
  <c r="RCD300" i="24"/>
  <c r="RCC300" i="24"/>
  <c r="RCB300" i="24"/>
  <c r="RCA300" i="24"/>
  <c r="RBZ300" i="24"/>
  <c r="RBY300" i="24"/>
  <c r="RBX300" i="24"/>
  <c r="RBW300" i="24"/>
  <c r="RBV300" i="24"/>
  <c r="RBU300" i="24"/>
  <c r="RBT300" i="24"/>
  <c r="RBS300" i="24"/>
  <c r="RBR300" i="24"/>
  <c r="RBQ300" i="24"/>
  <c r="RBP300" i="24"/>
  <c r="RBO300" i="24"/>
  <c r="RBN300" i="24"/>
  <c r="RBM300" i="24"/>
  <c r="RBL300" i="24"/>
  <c r="RBK300" i="24"/>
  <c r="RBJ300" i="24"/>
  <c r="RBI300" i="24"/>
  <c r="RBH300" i="24"/>
  <c r="RBG300" i="24"/>
  <c r="RBF300" i="24"/>
  <c r="RBE300" i="24"/>
  <c r="RBD300" i="24"/>
  <c r="RBC300" i="24"/>
  <c r="RBB300" i="24"/>
  <c r="RBA300" i="24"/>
  <c r="RAZ300" i="24"/>
  <c r="RAY300" i="24"/>
  <c r="RAX300" i="24"/>
  <c r="RAW300" i="24"/>
  <c r="RAV300" i="24"/>
  <c r="RAU300" i="24"/>
  <c r="RAT300" i="24"/>
  <c r="RAS300" i="24"/>
  <c r="RAR300" i="24"/>
  <c r="RAQ300" i="24"/>
  <c r="RAP300" i="24"/>
  <c r="RAO300" i="24"/>
  <c r="RAN300" i="24"/>
  <c r="RAM300" i="24"/>
  <c r="RAL300" i="24"/>
  <c r="RAK300" i="24"/>
  <c r="RAJ300" i="24"/>
  <c r="RAI300" i="24"/>
  <c r="RAH300" i="24"/>
  <c r="RAG300" i="24"/>
  <c r="RAF300" i="24"/>
  <c r="RAE300" i="24"/>
  <c r="RAD300" i="24"/>
  <c r="RAC300" i="24"/>
  <c r="RAB300" i="24"/>
  <c r="RAA300" i="24"/>
  <c r="QZZ300" i="24"/>
  <c r="QZY300" i="24"/>
  <c r="QZX300" i="24"/>
  <c r="QZW300" i="24"/>
  <c r="QZV300" i="24"/>
  <c r="QZU300" i="24"/>
  <c r="QZT300" i="24"/>
  <c r="QZS300" i="24"/>
  <c r="QZR300" i="24"/>
  <c r="QZQ300" i="24"/>
  <c r="QZP300" i="24"/>
  <c r="QZO300" i="24"/>
  <c r="QZN300" i="24"/>
  <c r="QZM300" i="24"/>
  <c r="QZL300" i="24"/>
  <c r="QZK300" i="24"/>
  <c r="QZJ300" i="24"/>
  <c r="QZI300" i="24"/>
  <c r="QZH300" i="24"/>
  <c r="QZG300" i="24"/>
  <c r="QZF300" i="24"/>
  <c r="QZE300" i="24"/>
  <c r="QZD300" i="24"/>
  <c r="QZC300" i="24"/>
  <c r="QZB300" i="24"/>
  <c r="QZA300" i="24"/>
  <c r="QYZ300" i="24"/>
  <c r="QYY300" i="24"/>
  <c r="QYX300" i="24"/>
  <c r="QYW300" i="24"/>
  <c r="QYV300" i="24"/>
  <c r="QYU300" i="24"/>
  <c r="QYT300" i="24"/>
  <c r="QYS300" i="24"/>
  <c r="QYR300" i="24"/>
  <c r="QYQ300" i="24"/>
  <c r="QYP300" i="24"/>
  <c r="QYO300" i="24"/>
  <c r="QYN300" i="24"/>
  <c r="QYM300" i="24"/>
  <c r="QYL300" i="24"/>
  <c r="QYK300" i="24"/>
  <c r="QYJ300" i="24"/>
  <c r="QYI300" i="24"/>
  <c r="QYH300" i="24"/>
  <c r="QYG300" i="24"/>
  <c r="QYF300" i="24"/>
  <c r="QYE300" i="24"/>
  <c r="QYD300" i="24"/>
  <c r="QYC300" i="24"/>
  <c r="QYB300" i="24"/>
  <c r="QYA300" i="24"/>
  <c r="QXZ300" i="24"/>
  <c r="QXY300" i="24"/>
  <c r="QXX300" i="24"/>
  <c r="QXW300" i="24"/>
  <c r="QXV300" i="24"/>
  <c r="QXU300" i="24"/>
  <c r="QXT300" i="24"/>
  <c r="QXS300" i="24"/>
  <c r="QXR300" i="24"/>
  <c r="QXQ300" i="24"/>
  <c r="QXP300" i="24"/>
  <c r="QXO300" i="24"/>
  <c r="QXN300" i="24"/>
  <c r="QXM300" i="24"/>
  <c r="QXL300" i="24"/>
  <c r="QXK300" i="24"/>
  <c r="QXJ300" i="24"/>
  <c r="QXI300" i="24"/>
  <c r="QXH300" i="24"/>
  <c r="QXG300" i="24"/>
  <c r="QXF300" i="24"/>
  <c r="QXE300" i="24"/>
  <c r="QXD300" i="24"/>
  <c r="QXC300" i="24"/>
  <c r="QXB300" i="24"/>
  <c r="QXA300" i="24"/>
  <c r="QWZ300" i="24"/>
  <c r="QWY300" i="24"/>
  <c r="QWX300" i="24"/>
  <c r="QWW300" i="24"/>
  <c r="QWV300" i="24"/>
  <c r="QWU300" i="24"/>
  <c r="QWT300" i="24"/>
  <c r="QWS300" i="24"/>
  <c r="QWR300" i="24"/>
  <c r="QWQ300" i="24"/>
  <c r="QWP300" i="24"/>
  <c r="QWO300" i="24"/>
  <c r="QWN300" i="24"/>
  <c r="QWM300" i="24"/>
  <c r="QWL300" i="24"/>
  <c r="QWK300" i="24"/>
  <c r="QWJ300" i="24"/>
  <c r="QWI300" i="24"/>
  <c r="QWH300" i="24"/>
  <c r="QWG300" i="24"/>
  <c r="QWF300" i="24"/>
  <c r="QWE300" i="24"/>
  <c r="QWD300" i="24"/>
  <c r="QWC300" i="24"/>
  <c r="QWB300" i="24"/>
  <c r="QWA300" i="24"/>
  <c r="QVZ300" i="24"/>
  <c r="QVY300" i="24"/>
  <c r="QVX300" i="24"/>
  <c r="QVW300" i="24"/>
  <c r="QVV300" i="24"/>
  <c r="QVU300" i="24"/>
  <c r="QVT300" i="24"/>
  <c r="QVS300" i="24"/>
  <c r="QVR300" i="24"/>
  <c r="QVQ300" i="24"/>
  <c r="QVP300" i="24"/>
  <c r="QVO300" i="24"/>
  <c r="QVN300" i="24"/>
  <c r="QVM300" i="24"/>
  <c r="QVL300" i="24"/>
  <c r="QVK300" i="24"/>
  <c r="QVJ300" i="24"/>
  <c r="QVI300" i="24"/>
  <c r="QVH300" i="24"/>
  <c r="QVG300" i="24"/>
  <c r="QVF300" i="24"/>
  <c r="QVE300" i="24"/>
  <c r="QVD300" i="24"/>
  <c r="QVC300" i="24"/>
  <c r="QVB300" i="24"/>
  <c r="QVA300" i="24"/>
  <c r="QUZ300" i="24"/>
  <c r="QUY300" i="24"/>
  <c r="QUX300" i="24"/>
  <c r="QUW300" i="24"/>
  <c r="QUV300" i="24"/>
  <c r="QUU300" i="24"/>
  <c r="QUT300" i="24"/>
  <c r="QUS300" i="24"/>
  <c r="QUR300" i="24"/>
  <c r="QUQ300" i="24"/>
  <c r="QUP300" i="24"/>
  <c r="QUO300" i="24"/>
  <c r="QUN300" i="24"/>
  <c r="QUM300" i="24"/>
  <c r="QUL300" i="24"/>
  <c r="QUK300" i="24"/>
  <c r="QUJ300" i="24"/>
  <c r="QUI300" i="24"/>
  <c r="QUH300" i="24"/>
  <c r="QUG300" i="24"/>
  <c r="QUF300" i="24"/>
  <c r="QUE300" i="24"/>
  <c r="QUD300" i="24"/>
  <c r="QUC300" i="24"/>
  <c r="QUB300" i="24"/>
  <c r="QUA300" i="24"/>
  <c r="QTZ300" i="24"/>
  <c r="QTY300" i="24"/>
  <c r="QTX300" i="24"/>
  <c r="QTW300" i="24"/>
  <c r="QTV300" i="24"/>
  <c r="QTU300" i="24"/>
  <c r="QTT300" i="24"/>
  <c r="QTS300" i="24"/>
  <c r="QTR300" i="24"/>
  <c r="QTQ300" i="24"/>
  <c r="QTP300" i="24"/>
  <c r="QTO300" i="24"/>
  <c r="QTN300" i="24"/>
  <c r="QTM300" i="24"/>
  <c r="QTL300" i="24"/>
  <c r="QTK300" i="24"/>
  <c r="QTJ300" i="24"/>
  <c r="QTI300" i="24"/>
  <c r="QTH300" i="24"/>
  <c r="QTG300" i="24"/>
  <c r="QTF300" i="24"/>
  <c r="QTE300" i="24"/>
  <c r="QTD300" i="24"/>
  <c r="QTC300" i="24"/>
  <c r="QTB300" i="24"/>
  <c r="QTA300" i="24"/>
  <c r="QSZ300" i="24"/>
  <c r="QSY300" i="24"/>
  <c r="QSX300" i="24"/>
  <c r="QSW300" i="24"/>
  <c r="QSV300" i="24"/>
  <c r="QSU300" i="24"/>
  <c r="QST300" i="24"/>
  <c r="QSS300" i="24"/>
  <c r="QSR300" i="24"/>
  <c r="QSQ300" i="24"/>
  <c r="QSP300" i="24"/>
  <c r="QSO300" i="24"/>
  <c r="QSN300" i="24"/>
  <c r="QSM300" i="24"/>
  <c r="QSL300" i="24"/>
  <c r="QSK300" i="24"/>
  <c r="QSJ300" i="24"/>
  <c r="QSI300" i="24"/>
  <c r="QSH300" i="24"/>
  <c r="QSG300" i="24"/>
  <c r="QSF300" i="24"/>
  <c r="QSE300" i="24"/>
  <c r="QSD300" i="24"/>
  <c r="QSC300" i="24"/>
  <c r="QSB300" i="24"/>
  <c r="QSA300" i="24"/>
  <c r="QRZ300" i="24"/>
  <c r="QRY300" i="24"/>
  <c r="QRX300" i="24"/>
  <c r="QRW300" i="24"/>
  <c r="QRV300" i="24"/>
  <c r="QRU300" i="24"/>
  <c r="QRT300" i="24"/>
  <c r="QRS300" i="24"/>
  <c r="QRR300" i="24"/>
  <c r="QRQ300" i="24"/>
  <c r="QRP300" i="24"/>
  <c r="QRO300" i="24"/>
  <c r="QRN300" i="24"/>
  <c r="QRM300" i="24"/>
  <c r="QRL300" i="24"/>
  <c r="QRK300" i="24"/>
  <c r="QRJ300" i="24"/>
  <c r="QRI300" i="24"/>
  <c r="QRH300" i="24"/>
  <c r="QRG300" i="24"/>
  <c r="QRF300" i="24"/>
  <c r="QRE300" i="24"/>
  <c r="QRD300" i="24"/>
  <c r="QRC300" i="24"/>
  <c r="QRB300" i="24"/>
  <c r="QRA300" i="24"/>
  <c r="QQZ300" i="24"/>
  <c r="QQY300" i="24"/>
  <c r="QQX300" i="24"/>
  <c r="QQW300" i="24"/>
  <c r="QQV300" i="24"/>
  <c r="QQU300" i="24"/>
  <c r="QQT300" i="24"/>
  <c r="QQS300" i="24"/>
  <c r="QQR300" i="24"/>
  <c r="QQQ300" i="24"/>
  <c r="QQP300" i="24"/>
  <c r="QQO300" i="24"/>
  <c r="QQN300" i="24"/>
  <c r="QQM300" i="24"/>
  <c r="QQL300" i="24"/>
  <c r="QQK300" i="24"/>
  <c r="QQJ300" i="24"/>
  <c r="QQI300" i="24"/>
  <c r="QQH300" i="24"/>
  <c r="QQG300" i="24"/>
  <c r="QQF300" i="24"/>
  <c r="QQE300" i="24"/>
  <c r="QQD300" i="24"/>
  <c r="QQC300" i="24"/>
  <c r="QQB300" i="24"/>
  <c r="QQA300" i="24"/>
  <c r="QPZ300" i="24"/>
  <c r="QPY300" i="24"/>
  <c r="QPX300" i="24"/>
  <c r="QPW300" i="24"/>
  <c r="QPV300" i="24"/>
  <c r="QPU300" i="24"/>
  <c r="QPT300" i="24"/>
  <c r="QPS300" i="24"/>
  <c r="QPR300" i="24"/>
  <c r="QPQ300" i="24"/>
  <c r="QPP300" i="24"/>
  <c r="QPO300" i="24"/>
  <c r="QPN300" i="24"/>
  <c r="QPM300" i="24"/>
  <c r="QPL300" i="24"/>
  <c r="QPK300" i="24"/>
  <c r="QPJ300" i="24"/>
  <c r="QPI300" i="24"/>
  <c r="QPH300" i="24"/>
  <c r="QPG300" i="24"/>
  <c r="QPF300" i="24"/>
  <c r="QPE300" i="24"/>
  <c r="QPD300" i="24"/>
  <c r="QPC300" i="24"/>
  <c r="QPB300" i="24"/>
  <c r="QPA300" i="24"/>
  <c r="QOZ300" i="24"/>
  <c r="QOY300" i="24"/>
  <c r="QOX300" i="24"/>
  <c r="QOW300" i="24"/>
  <c r="QOV300" i="24"/>
  <c r="QOU300" i="24"/>
  <c r="QOT300" i="24"/>
  <c r="QOS300" i="24"/>
  <c r="QOR300" i="24"/>
  <c r="QOQ300" i="24"/>
  <c r="QOP300" i="24"/>
  <c r="QOO300" i="24"/>
  <c r="QON300" i="24"/>
  <c r="QOM300" i="24"/>
  <c r="QOL300" i="24"/>
  <c r="QOK300" i="24"/>
  <c r="QOJ300" i="24"/>
  <c r="QOI300" i="24"/>
  <c r="QOH300" i="24"/>
  <c r="QOG300" i="24"/>
  <c r="QOF300" i="24"/>
  <c r="QOE300" i="24"/>
  <c r="QOD300" i="24"/>
  <c r="QOC300" i="24"/>
  <c r="QOB300" i="24"/>
  <c r="QOA300" i="24"/>
  <c r="QNZ300" i="24"/>
  <c r="QNY300" i="24"/>
  <c r="QNX300" i="24"/>
  <c r="QNW300" i="24"/>
  <c r="QNV300" i="24"/>
  <c r="QNU300" i="24"/>
  <c r="QNT300" i="24"/>
  <c r="QNS300" i="24"/>
  <c r="QNR300" i="24"/>
  <c r="QNQ300" i="24"/>
  <c r="QNP300" i="24"/>
  <c r="QNO300" i="24"/>
  <c r="QNN300" i="24"/>
  <c r="QNM300" i="24"/>
  <c r="QNL300" i="24"/>
  <c r="QNK300" i="24"/>
  <c r="QNJ300" i="24"/>
  <c r="QNI300" i="24"/>
  <c r="QNH300" i="24"/>
  <c r="QNG300" i="24"/>
  <c r="QNF300" i="24"/>
  <c r="QNE300" i="24"/>
  <c r="QND300" i="24"/>
  <c r="QNC300" i="24"/>
  <c r="QNB300" i="24"/>
  <c r="QNA300" i="24"/>
  <c r="QMZ300" i="24"/>
  <c r="QMY300" i="24"/>
  <c r="QMX300" i="24"/>
  <c r="QMW300" i="24"/>
  <c r="QMV300" i="24"/>
  <c r="QMU300" i="24"/>
  <c r="QMT300" i="24"/>
  <c r="QMS300" i="24"/>
  <c r="QMR300" i="24"/>
  <c r="QMQ300" i="24"/>
  <c r="QMP300" i="24"/>
  <c r="QMO300" i="24"/>
  <c r="QMN300" i="24"/>
  <c r="QMM300" i="24"/>
  <c r="QML300" i="24"/>
  <c r="QMK300" i="24"/>
  <c r="QMJ300" i="24"/>
  <c r="QMI300" i="24"/>
  <c r="QMH300" i="24"/>
  <c r="QMG300" i="24"/>
  <c r="QMF300" i="24"/>
  <c r="QME300" i="24"/>
  <c r="QMD300" i="24"/>
  <c r="QMC300" i="24"/>
  <c r="QMB300" i="24"/>
  <c r="QMA300" i="24"/>
  <c r="QLZ300" i="24"/>
  <c r="QLY300" i="24"/>
  <c r="QLX300" i="24"/>
  <c r="QLW300" i="24"/>
  <c r="QLV300" i="24"/>
  <c r="QLU300" i="24"/>
  <c r="QLT300" i="24"/>
  <c r="QLS300" i="24"/>
  <c r="QLR300" i="24"/>
  <c r="QLQ300" i="24"/>
  <c r="QLP300" i="24"/>
  <c r="QLO300" i="24"/>
  <c r="QLN300" i="24"/>
  <c r="QLM300" i="24"/>
  <c r="QLL300" i="24"/>
  <c r="QLK300" i="24"/>
  <c r="QLJ300" i="24"/>
  <c r="QLI300" i="24"/>
  <c r="QLH300" i="24"/>
  <c r="QLG300" i="24"/>
  <c r="QLF300" i="24"/>
  <c r="QLE300" i="24"/>
  <c r="QLD300" i="24"/>
  <c r="QLC300" i="24"/>
  <c r="QLB300" i="24"/>
  <c r="QLA300" i="24"/>
  <c r="QKZ300" i="24"/>
  <c r="QKY300" i="24"/>
  <c r="QKX300" i="24"/>
  <c r="QKW300" i="24"/>
  <c r="QKV300" i="24"/>
  <c r="QKU300" i="24"/>
  <c r="QKT300" i="24"/>
  <c r="QKS300" i="24"/>
  <c r="QKR300" i="24"/>
  <c r="QKQ300" i="24"/>
  <c r="QKP300" i="24"/>
  <c r="QKO300" i="24"/>
  <c r="QKN300" i="24"/>
  <c r="QKM300" i="24"/>
  <c r="QKL300" i="24"/>
  <c r="QKK300" i="24"/>
  <c r="QKJ300" i="24"/>
  <c r="QKI300" i="24"/>
  <c r="QKH300" i="24"/>
  <c r="QKG300" i="24"/>
  <c r="QKF300" i="24"/>
  <c r="QKE300" i="24"/>
  <c r="QKD300" i="24"/>
  <c r="QKC300" i="24"/>
  <c r="QKB300" i="24"/>
  <c r="QKA300" i="24"/>
  <c r="QJZ300" i="24"/>
  <c r="QJY300" i="24"/>
  <c r="QJX300" i="24"/>
  <c r="QJW300" i="24"/>
  <c r="QJV300" i="24"/>
  <c r="QJU300" i="24"/>
  <c r="QJT300" i="24"/>
  <c r="QJS300" i="24"/>
  <c r="QJR300" i="24"/>
  <c r="QJQ300" i="24"/>
  <c r="QJP300" i="24"/>
  <c r="QJO300" i="24"/>
  <c r="QJN300" i="24"/>
  <c r="QJM300" i="24"/>
  <c r="QJL300" i="24"/>
  <c r="QJK300" i="24"/>
  <c r="QJJ300" i="24"/>
  <c r="QJI300" i="24"/>
  <c r="QJH300" i="24"/>
  <c r="QJG300" i="24"/>
  <c r="QJF300" i="24"/>
  <c r="QJE300" i="24"/>
  <c r="QJD300" i="24"/>
  <c r="QJC300" i="24"/>
  <c r="QJB300" i="24"/>
  <c r="QJA300" i="24"/>
  <c r="QIZ300" i="24"/>
  <c r="QIY300" i="24"/>
  <c r="QIX300" i="24"/>
  <c r="QIW300" i="24"/>
  <c r="QIV300" i="24"/>
  <c r="QIU300" i="24"/>
  <c r="QIT300" i="24"/>
  <c r="QIS300" i="24"/>
  <c r="QIR300" i="24"/>
  <c r="QIQ300" i="24"/>
  <c r="QIP300" i="24"/>
  <c r="QIO300" i="24"/>
  <c r="QIN300" i="24"/>
  <c r="QIM300" i="24"/>
  <c r="QIL300" i="24"/>
  <c r="QIK300" i="24"/>
  <c r="QIJ300" i="24"/>
  <c r="QII300" i="24"/>
  <c r="QIH300" i="24"/>
  <c r="QIG300" i="24"/>
  <c r="QIF300" i="24"/>
  <c r="QIE300" i="24"/>
  <c r="QID300" i="24"/>
  <c r="QIC300" i="24"/>
  <c r="QIB300" i="24"/>
  <c r="QIA300" i="24"/>
  <c r="QHZ300" i="24"/>
  <c r="QHY300" i="24"/>
  <c r="QHX300" i="24"/>
  <c r="QHW300" i="24"/>
  <c r="QHV300" i="24"/>
  <c r="QHU300" i="24"/>
  <c r="QHT300" i="24"/>
  <c r="QHS300" i="24"/>
  <c r="QHR300" i="24"/>
  <c r="QHQ300" i="24"/>
  <c r="QHP300" i="24"/>
  <c r="QHO300" i="24"/>
  <c r="QHN300" i="24"/>
  <c r="QHM300" i="24"/>
  <c r="QHL300" i="24"/>
  <c r="QHK300" i="24"/>
  <c r="QHJ300" i="24"/>
  <c r="QHI300" i="24"/>
  <c r="QHH300" i="24"/>
  <c r="QHG300" i="24"/>
  <c r="QHF300" i="24"/>
  <c r="QHE300" i="24"/>
  <c r="QHD300" i="24"/>
  <c r="QHC300" i="24"/>
  <c r="QHB300" i="24"/>
  <c r="QHA300" i="24"/>
  <c r="QGZ300" i="24"/>
  <c r="QGY300" i="24"/>
  <c r="QGX300" i="24"/>
  <c r="QGW300" i="24"/>
  <c r="QGV300" i="24"/>
  <c r="QGU300" i="24"/>
  <c r="QGT300" i="24"/>
  <c r="QGS300" i="24"/>
  <c r="QGR300" i="24"/>
  <c r="QGQ300" i="24"/>
  <c r="QGP300" i="24"/>
  <c r="QGO300" i="24"/>
  <c r="QGN300" i="24"/>
  <c r="QGM300" i="24"/>
  <c r="QGL300" i="24"/>
  <c r="QGK300" i="24"/>
  <c r="QGJ300" i="24"/>
  <c r="QGI300" i="24"/>
  <c r="QGH300" i="24"/>
  <c r="QGG300" i="24"/>
  <c r="QGF300" i="24"/>
  <c r="QGE300" i="24"/>
  <c r="QGD300" i="24"/>
  <c r="QGC300" i="24"/>
  <c r="QGB300" i="24"/>
  <c r="QGA300" i="24"/>
  <c r="QFZ300" i="24"/>
  <c r="QFY300" i="24"/>
  <c r="QFX300" i="24"/>
  <c r="QFW300" i="24"/>
  <c r="QFV300" i="24"/>
  <c r="QFU300" i="24"/>
  <c r="QFT300" i="24"/>
  <c r="QFS300" i="24"/>
  <c r="QFR300" i="24"/>
  <c r="QFQ300" i="24"/>
  <c r="QFP300" i="24"/>
  <c r="QFO300" i="24"/>
  <c r="QFN300" i="24"/>
  <c r="QFM300" i="24"/>
  <c r="QFL300" i="24"/>
  <c r="QFK300" i="24"/>
  <c r="QFJ300" i="24"/>
  <c r="QFI300" i="24"/>
  <c r="QFH300" i="24"/>
  <c r="QFG300" i="24"/>
  <c r="QFF300" i="24"/>
  <c r="QFE300" i="24"/>
  <c r="QFD300" i="24"/>
  <c r="QFC300" i="24"/>
  <c r="QFB300" i="24"/>
  <c r="QFA300" i="24"/>
  <c r="QEZ300" i="24"/>
  <c r="QEY300" i="24"/>
  <c r="QEX300" i="24"/>
  <c r="QEW300" i="24"/>
  <c r="QEV300" i="24"/>
  <c r="QEU300" i="24"/>
  <c r="QET300" i="24"/>
  <c r="QES300" i="24"/>
  <c r="QER300" i="24"/>
  <c r="QEQ300" i="24"/>
  <c r="QEP300" i="24"/>
  <c r="QEO300" i="24"/>
  <c r="QEN300" i="24"/>
  <c r="QEM300" i="24"/>
  <c r="QEL300" i="24"/>
  <c r="QEK300" i="24"/>
  <c r="QEJ300" i="24"/>
  <c r="QEI300" i="24"/>
  <c r="QEH300" i="24"/>
  <c r="QEG300" i="24"/>
  <c r="QEF300" i="24"/>
  <c r="QEE300" i="24"/>
  <c r="QED300" i="24"/>
  <c r="QEC300" i="24"/>
  <c r="QEB300" i="24"/>
  <c r="QEA300" i="24"/>
  <c r="QDZ300" i="24"/>
  <c r="QDY300" i="24"/>
  <c r="QDX300" i="24"/>
  <c r="QDW300" i="24"/>
  <c r="QDV300" i="24"/>
  <c r="QDU300" i="24"/>
  <c r="QDT300" i="24"/>
  <c r="QDS300" i="24"/>
  <c r="QDR300" i="24"/>
  <c r="QDQ300" i="24"/>
  <c r="QDP300" i="24"/>
  <c r="QDO300" i="24"/>
  <c r="QDN300" i="24"/>
  <c r="QDM300" i="24"/>
  <c r="QDL300" i="24"/>
  <c r="QDK300" i="24"/>
  <c r="QDJ300" i="24"/>
  <c r="QDI300" i="24"/>
  <c r="QDH300" i="24"/>
  <c r="QDG300" i="24"/>
  <c r="QDF300" i="24"/>
  <c r="QDE300" i="24"/>
  <c r="QDD300" i="24"/>
  <c r="QDC300" i="24"/>
  <c r="QDB300" i="24"/>
  <c r="QDA300" i="24"/>
  <c r="QCZ300" i="24"/>
  <c r="QCY300" i="24"/>
  <c r="QCX300" i="24"/>
  <c r="QCW300" i="24"/>
  <c r="QCV300" i="24"/>
  <c r="QCU300" i="24"/>
  <c r="QCT300" i="24"/>
  <c r="QCS300" i="24"/>
  <c r="QCR300" i="24"/>
  <c r="QCQ300" i="24"/>
  <c r="QCP300" i="24"/>
  <c r="QCO300" i="24"/>
  <c r="QCN300" i="24"/>
  <c r="QCM300" i="24"/>
  <c r="QCL300" i="24"/>
  <c r="QCK300" i="24"/>
  <c r="QCJ300" i="24"/>
  <c r="QCI300" i="24"/>
  <c r="QCH300" i="24"/>
  <c r="QCG300" i="24"/>
  <c r="QCF300" i="24"/>
  <c r="QCE300" i="24"/>
  <c r="QCD300" i="24"/>
  <c r="QCC300" i="24"/>
  <c r="QCB300" i="24"/>
  <c r="QCA300" i="24"/>
  <c r="QBZ300" i="24"/>
  <c r="QBY300" i="24"/>
  <c r="QBX300" i="24"/>
  <c r="QBW300" i="24"/>
  <c r="QBV300" i="24"/>
  <c r="QBU300" i="24"/>
  <c r="QBT300" i="24"/>
  <c r="QBS300" i="24"/>
  <c r="QBR300" i="24"/>
  <c r="QBQ300" i="24"/>
  <c r="QBP300" i="24"/>
  <c r="QBO300" i="24"/>
  <c r="QBN300" i="24"/>
  <c r="QBM300" i="24"/>
  <c r="QBL300" i="24"/>
  <c r="QBK300" i="24"/>
  <c r="QBJ300" i="24"/>
  <c r="QBI300" i="24"/>
  <c r="QBH300" i="24"/>
  <c r="QBG300" i="24"/>
  <c r="QBF300" i="24"/>
  <c r="QBE300" i="24"/>
  <c r="QBD300" i="24"/>
  <c r="QBC300" i="24"/>
  <c r="QBB300" i="24"/>
  <c r="QBA300" i="24"/>
  <c r="QAZ300" i="24"/>
  <c r="QAY300" i="24"/>
  <c r="QAX300" i="24"/>
  <c r="QAW300" i="24"/>
  <c r="QAV300" i="24"/>
  <c r="QAU300" i="24"/>
  <c r="QAT300" i="24"/>
  <c r="QAS300" i="24"/>
  <c r="QAR300" i="24"/>
  <c r="QAQ300" i="24"/>
  <c r="QAP300" i="24"/>
  <c r="QAO300" i="24"/>
  <c r="QAN300" i="24"/>
  <c r="QAM300" i="24"/>
  <c r="QAL300" i="24"/>
  <c r="QAK300" i="24"/>
  <c r="QAJ300" i="24"/>
  <c r="QAI300" i="24"/>
  <c r="QAH300" i="24"/>
  <c r="QAG300" i="24"/>
  <c r="QAF300" i="24"/>
  <c r="QAE300" i="24"/>
  <c r="QAD300" i="24"/>
  <c r="QAC300" i="24"/>
  <c r="QAB300" i="24"/>
  <c r="QAA300" i="24"/>
  <c r="PZZ300" i="24"/>
  <c r="PZY300" i="24"/>
  <c r="PZX300" i="24"/>
  <c r="PZW300" i="24"/>
  <c r="PZV300" i="24"/>
  <c r="PZU300" i="24"/>
  <c r="PZT300" i="24"/>
  <c r="PZS300" i="24"/>
  <c r="PZR300" i="24"/>
  <c r="PZQ300" i="24"/>
  <c r="PZP300" i="24"/>
  <c r="PZO300" i="24"/>
  <c r="PZN300" i="24"/>
  <c r="PZM300" i="24"/>
  <c r="PZL300" i="24"/>
  <c r="PZK300" i="24"/>
  <c r="PZJ300" i="24"/>
  <c r="PZI300" i="24"/>
  <c r="PZH300" i="24"/>
  <c r="PZG300" i="24"/>
  <c r="PZF300" i="24"/>
  <c r="PZE300" i="24"/>
  <c r="PZD300" i="24"/>
  <c r="PZC300" i="24"/>
  <c r="PZB300" i="24"/>
  <c r="PZA300" i="24"/>
  <c r="PYZ300" i="24"/>
  <c r="PYY300" i="24"/>
  <c r="PYX300" i="24"/>
  <c r="PYW300" i="24"/>
  <c r="PYV300" i="24"/>
  <c r="PYU300" i="24"/>
  <c r="PYT300" i="24"/>
  <c r="PYS300" i="24"/>
  <c r="PYR300" i="24"/>
  <c r="PYQ300" i="24"/>
  <c r="PYP300" i="24"/>
  <c r="PYO300" i="24"/>
  <c r="PYN300" i="24"/>
  <c r="PYM300" i="24"/>
  <c r="PYL300" i="24"/>
  <c r="PYK300" i="24"/>
  <c r="PYJ300" i="24"/>
  <c r="PYI300" i="24"/>
  <c r="PYH300" i="24"/>
  <c r="PYG300" i="24"/>
  <c r="PYF300" i="24"/>
  <c r="PYE300" i="24"/>
  <c r="PYD300" i="24"/>
  <c r="PYC300" i="24"/>
  <c r="PYB300" i="24"/>
  <c r="PYA300" i="24"/>
  <c r="PXZ300" i="24"/>
  <c r="PXY300" i="24"/>
  <c r="PXX300" i="24"/>
  <c r="PXW300" i="24"/>
  <c r="PXV300" i="24"/>
  <c r="PXU300" i="24"/>
  <c r="PXT300" i="24"/>
  <c r="PXS300" i="24"/>
  <c r="PXR300" i="24"/>
  <c r="PXQ300" i="24"/>
  <c r="PXP300" i="24"/>
  <c r="PXO300" i="24"/>
  <c r="PXN300" i="24"/>
  <c r="PXM300" i="24"/>
  <c r="PXL300" i="24"/>
  <c r="PXK300" i="24"/>
  <c r="PXJ300" i="24"/>
  <c r="PXI300" i="24"/>
  <c r="PXH300" i="24"/>
  <c r="PXG300" i="24"/>
  <c r="PXF300" i="24"/>
  <c r="PXE300" i="24"/>
  <c r="PXD300" i="24"/>
  <c r="PXC300" i="24"/>
  <c r="PXB300" i="24"/>
  <c r="PXA300" i="24"/>
  <c r="PWZ300" i="24"/>
  <c r="PWY300" i="24"/>
  <c r="PWX300" i="24"/>
  <c r="PWW300" i="24"/>
  <c r="PWV300" i="24"/>
  <c r="PWU300" i="24"/>
  <c r="PWT300" i="24"/>
  <c r="PWS300" i="24"/>
  <c r="PWR300" i="24"/>
  <c r="PWQ300" i="24"/>
  <c r="PWP300" i="24"/>
  <c r="PWO300" i="24"/>
  <c r="PWN300" i="24"/>
  <c r="PWM300" i="24"/>
  <c r="PWL300" i="24"/>
  <c r="PWK300" i="24"/>
  <c r="PWJ300" i="24"/>
  <c r="PWI300" i="24"/>
  <c r="PWH300" i="24"/>
  <c r="PWG300" i="24"/>
  <c r="PWF300" i="24"/>
  <c r="PWE300" i="24"/>
  <c r="PWD300" i="24"/>
  <c r="PWC300" i="24"/>
  <c r="PWB300" i="24"/>
  <c r="PWA300" i="24"/>
  <c r="PVZ300" i="24"/>
  <c r="PVY300" i="24"/>
  <c r="PVX300" i="24"/>
  <c r="PVW300" i="24"/>
  <c r="PVV300" i="24"/>
  <c r="PVU300" i="24"/>
  <c r="PVT300" i="24"/>
  <c r="PVS300" i="24"/>
  <c r="PVR300" i="24"/>
  <c r="PVQ300" i="24"/>
  <c r="PVP300" i="24"/>
  <c r="PVO300" i="24"/>
  <c r="PVN300" i="24"/>
  <c r="PVM300" i="24"/>
  <c r="PVL300" i="24"/>
  <c r="PVK300" i="24"/>
  <c r="PVJ300" i="24"/>
  <c r="PVI300" i="24"/>
  <c r="PVH300" i="24"/>
  <c r="PVG300" i="24"/>
  <c r="PVF300" i="24"/>
  <c r="PVE300" i="24"/>
  <c r="PVD300" i="24"/>
  <c r="PVC300" i="24"/>
  <c r="PVB300" i="24"/>
  <c r="PVA300" i="24"/>
  <c r="PUZ300" i="24"/>
  <c r="PUY300" i="24"/>
  <c r="PUX300" i="24"/>
  <c r="PUW300" i="24"/>
  <c r="PUV300" i="24"/>
  <c r="PUU300" i="24"/>
  <c r="PUT300" i="24"/>
  <c r="PUS300" i="24"/>
  <c r="PUR300" i="24"/>
  <c r="PUQ300" i="24"/>
  <c r="PUP300" i="24"/>
  <c r="PUO300" i="24"/>
  <c r="PUN300" i="24"/>
  <c r="PUM300" i="24"/>
  <c r="PUL300" i="24"/>
  <c r="PUK300" i="24"/>
  <c r="PUJ300" i="24"/>
  <c r="PUI300" i="24"/>
  <c r="PUH300" i="24"/>
  <c r="PUG300" i="24"/>
  <c r="PUF300" i="24"/>
  <c r="PUE300" i="24"/>
  <c r="PUD300" i="24"/>
  <c r="PUC300" i="24"/>
  <c r="PUB300" i="24"/>
  <c r="PUA300" i="24"/>
  <c r="PTZ300" i="24"/>
  <c r="PTY300" i="24"/>
  <c r="PTX300" i="24"/>
  <c r="PTW300" i="24"/>
  <c r="PTV300" i="24"/>
  <c r="PTU300" i="24"/>
  <c r="PTT300" i="24"/>
  <c r="PTS300" i="24"/>
  <c r="PTR300" i="24"/>
  <c r="PTQ300" i="24"/>
  <c r="PTP300" i="24"/>
  <c r="PTO300" i="24"/>
  <c r="PTN300" i="24"/>
  <c r="PTM300" i="24"/>
  <c r="PTL300" i="24"/>
  <c r="PTK300" i="24"/>
  <c r="PTJ300" i="24"/>
  <c r="PTI300" i="24"/>
  <c r="PTH300" i="24"/>
  <c r="PTG300" i="24"/>
  <c r="PTF300" i="24"/>
  <c r="PTE300" i="24"/>
  <c r="PTD300" i="24"/>
  <c r="PTC300" i="24"/>
  <c r="PTB300" i="24"/>
  <c r="PTA300" i="24"/>
  <c r="PSZ300" i="24"/>
  <c r="PSY300" i="24"/>
  <c r="PSX300" i="24"/>
  <c r="PSW300" i="24"/>
  <c r="PSV300" i="24"/>
  <c r="PSU300" i="24"/>
  <c r="PST300" i="24"/>
  <c r="PSS300" i="24"/>
  <c r="PSR300" i="24"/>
  <c r="PSQ300" i="24"/>
  <c r="PSP300" i="24"/>
  <c r="PSO300" i="24"/>
  <c r="PSN300" i="24"/>
  <c r="PSM300" i="24"/>
  <c r="PSL300" i="24"/>
  <c r="PSK300" i="24"/>
  <c r="PSJ300" i="24"/>
  <c r="PSI300" i="24"/>
  <c r="PSH300" i="24"/>
  <c r="PSG300" i="24"/>
  <c r="PSF300" i="24"/>
  <c r="PSE300" i="24"/>
  <c r="PSD300" i="24"/>
  <c r="PSC300" i="24"/>
  <c r="PSB300" i="24"/>
  <c r="PSA300" i="24"/>
  <c r="PRZ300" i="24"/>
  <c r="PRY300" i="24"/>
  <c r="PRX300" i="24"/>
  <c r="PRW300" i="24"/>
  <c r="PRV300" i="24"/>
  <c r="PRU300" i="24"/>
  <c r="PRT300" i="24"/>
  <c r="PRS300" i="24"/>
  <c r="PRR300" i="24"/>
  <c r="PRQ300" i="24"/>
  <c r="PRP300" i="24"/>
  <c r="PRO300" i="24"/>
  <c r="PRN300" i="24"/>
  <c r="PRM300" i="24"/>
  <c r="PRL300" i="24"/>
  <c r="PRK300" i="24"/>
  <c r="PRJ300" i="24"/>
  <c r="PRI300" i="24"/>
  <c r="PRH300" i="24"/>
  <c r="PRG300" i="24"/>
  <c r="PRF300" i="24"/>
  <c r="PRE300" i="24"/>
  <c r="PRD300" i="24"/>
  <c r="PRC300" i="24"/>
  <c r="PRB300" i="24"/>
  <c r="PRA300" i="24"/>
  <c r="PQZ300" i="24"/>
  <c r="PQY300" i="24"/>
  <c r="PQX300" i="24"/>
  <c r="PQW300" i="24"/>
  <c r="PQV300" i="24"/>
  <c r="PQU300" i="24"/>
  <c r="PQT300" i="24"/>
  <c r="PQS300" i="24"/>
  <c r="PQR300" i="24"/>
  <c r="PQQ300" i="24"/>
  <c r="PQP300" i="24"/>
  <c r="PQO300" i="24"/>
  <c r="PQN300" i="24"/>
  <c r="PQM300" i="24"/>
  <c r="PQL300" i="24"/>
  <c r="PQK300" i="24"/>
  <c r="PQJ300" i="24"/>
  <c r="PQI300" i="24"/>
  <c r="PQH300" i="24"/>
  <c r="PQG300" i="24"/>
  <c r="PQF300" i="24"/>
  <c r="PQE300" i="24"/>
  <c r="PQD300" i="24"/>
  <c r="PQC300" i="24"/>
  <c r="PQB300" i="24"/>
  <c r="PQA300" i="24"/>
  <c r="PPZ300" i="24"/>
  <c r="PPY300" i="24"/>
  <c r="PPX300" i="24"/>
  <c r="PPW300" i="24"/>
  <c r="PPV300" i="24"/>
  <c r="PPU300" i="24"/>
  <c r="PPT300" i="24"/>
  <c r="PPS300" i="24"/>
  <c r="PPR300" i="24"/>
  <c r="PPQ300" i="24"/>
  <c r="PPP300" i="24"/>
  <c r="PPO300" i="24"/>
  <c r="PPN300" i="24"/>
  <c r="PPM300" i="24"/>
  <c r="PPL300" i="24"/>
  <c r="PPK300" i="24"/>
  <c r="PPJ300" i="24"/>
  <c r="PPI300" i="24"/>
  <c r="PPH300" i="24"/>
  <c r="PPG300" i="24"/>
  <c r="PPF300" i="24"/>
  <c r="PPE300" i="24"/>
  <c r="PPD300" i="24"/>
  <c r="PPC300" i="24"/>
  <c r="PPB300" i="24"/>
  <c r="PPA300" i="24"/>
  <c r="POZ300" i="24"/>
  <c r="POY300" i="24"/>
  <c r="POX300" i="24"/>
  <c r="POW300" i="24"/>
  <c r="POV300" i="24"/>
  <c r="POU300" i="24"/>
  <c r="POT300" i="24"/>
  <c r="POS300" i="24"/>
  <c r="POR300" i="24"/>
  <c r="POQ300" i="24"/>
  <c r="POP300" i="24"/>
  <c r="POO300" i="24"/>
  <c r="PON300" i="24"/>
  <c r="POM300" i="24"/>
  <c r="POL300" i="24"/>
  <c r="POK300" i="24"/>
  <c r="POJ300" i="24"/>
  <c r="POI300" i="24"/>
  <c r="POH300" i="24"/>
  <c r="POG300" i="24"/>
  <c r="POF300" i="24"/>
  <c r="POE300" i="24"/>
  <c r="POD300" i="24"/>
  <c r="POC300" i="24"/>
  <c r="POB300" i="24"/>
  <c r="POA300" i="24"/>
  <c r="PNZ300" i="24"/>
  <c r="PNY300" i="24"/>
  <c r="PNX300" i="24"/>
  <c r="PNW300" i="24"/>
  <c r="PNV300" i="24"/>
  <c r="PNU300" i="24"/>
  <c r="PNT300" i="24"/>
  <c r="PNS300" i="24"/>
  <c r="PNR300" i="24"/>
  <c r="PNQ300" i="24"/>
  <c r="PNP300" i="24"/>
  <c r="PNO300" i="24"/>
  <c r="PNN300" i="24"/>
  <c r="PNM300" i="24"/>
  <c r="PNL300" i="24"/>
  <c r="PNK300" i="24"/>
  <c r="PNJ300" i="24"/>
  <c r="PNI300" i="24"/>
  <c r="PNH300" i="24"/>
  <c r="PNG300" i="24"/>
  <c r="PNF300" i="24"/>
  <c r="PNE300" i="24"/>
  <c r="PND300" i="24"/>
  <c r="PNC300" i="24"/>
  <c r="PNB300" i="24"/>
  <c r="PNA300" i="24"/>
  <c r="PMZ300" i="24"/>
  <c r="PMY300" i="24"/>
  <c r="PMX300" i="24"/>
  <c r="PMW300" i="24"/>
  <c r="PMV300" i="24"/>
  <c r="PMU300" i="24"/>
  <c r="PMT300" i="24"/>
  <c r="PMS300" i="24"/>
  <c r="PMR300" i="24"/>
  <c r="PMQ300" i="24"/>
  <c r="PMP300" i="24"/>
  <c r="PMO300" i="24"/>
  <c r="PMN300" i="24"/>
  <c r="PMM300" i="24"/>
  <c r="PML300" i="24"/>
  <c r="PMK300" i="24"/>
  <c r="PMJ300" i="24"/>
  <c r="PMI300" i="24"/>
  <c r="PMH300" i="24"/>
  <c r="PMG300" i="24"/>
  <c r="PMF300" i="24"/>
  <c r="PME300" i="24"/>
  <c r="PMD300" i="24"/>
  <c r="PMC300" i="24"/>
  <c r="PMB300" i="24"/>
  <c r="PMA300" i="24"/>
  <c r="PLZ300" i="24"/>
  <c r="PLY300" i="24"/>
  <c r="PLX300" i="24"/>
  <c r="PLW300" i="24"/>
  <c r="PLV300" i="24"/>
  <c r="PLU300" i="24"/>
  <c r="PLT300" i="24"/>
  <c r="PLS300" i="24"/>
  <c r="PLR300" i="24"/>
  <c r="PLQ300" i="24"/>
  <c r="PLP300" i="24"/>
  <c r="PLO300" i="24"/>
  <c r="PLN300" i="24"/>
  <c r="PLM300" i="24"/>
  <c r="PLL300" i="24"/>
  <c r="PLK300" i="24"/>
  <c r="PLJ300" i="24"/>
  <c r="PLI300" i="24"/>
  <c r="PLH300" i="24"/>
  <c r="PLG300" i="24"/>
  <c r="PLF300" i="24"/>
  <c r="PLE300" i="24"/>
  <c r="PLD300" i="24"/>
  <c r="PLC300" i="24"/>
  <c r="PLB300" i="24"/>
  <c r="PLA300" i="24"/>
  <c r="PKZ300" i="24"/>
  <c r="PKY300" i="24"/>
  <c r="PKX300" i="24"/>
  <c r="PKW300" i="24"/>
  <c r="PKV300" i="24"/>
  <c r="PKU300" i="24"/>
  <c r="PKT300" i="24"/>
  <c r="PKS300" i="24"/>
  <c r="PKR300" i="24"/>
  <c r="PKQ300" i="24"/>
  <c r="PKP300" i="24"/>
  <c r="PKO300" i="24"/>
  <c r="PKN300" i="24"/>
  <c r="PKM300" i="24"/>
  <c r="PKL300" i="24"/>
  <c r="PKK300" i="24"/>
  <c r="PKJ300" i="24"/>
  <c r="PKI300" i="24"/>
  <c r="PKH300" i="24"/>
  <c r="PKG300" i="24"/>
  <c r="PKF300" i="24"/>
  <c r="PKE300" i="24"/>
  <c r="PKD300" i="24"/>
  <c r="PKC300" i="24"/>
  <c r="PKB300" i="24"/>
  <c r="PKA300" i="24"/>
  <c r="PJZ300" i="24"/>
  <c r="PJY300" i="24"/>
  <c r="PJX300" i="24"/>
  <c r="PJW300" i="24"/>
  <c r="PJV300" i="24"/>
  <c r="PJU300" i="24"/>
  <c r="PJT300" i="24"/>
  <c r="PJS300" i="24"/>
  <c r="PJR300" i="24"/>
  <c r="PJQ300" i="24"/>
  <c r="PJP300" i="24"/>
  <c r="PJO300" i="24"/>
  <c r="PJN300" i="24"/>
  <c r="PJM300" i="24"/>
  <c r="PJL300" i="24"/>
  <c r="PJK300" i="24"/>
  <c r="PJJ300" i="24"/>
  <c r="PJI300" i="24"/>
  <c r="PJH300" i="24"/>
  <c r="PJG300" i="24"/>
  <c r="PJF300" i="24"/>
  <c r="PJE300" i="24"/>
  <c r="PJD300" i="24"/>
  <c r="PJC300" i="24"/>
  <c r="PJB300" i="24"/>
  <c r="PJA300" i="24"/>
  <c r="PIZ300" i="24"/>
  <c r="PIY300" i="24"/>
  <c r="PIX300" i="24"/>
  <c r="PIW300" i="24"/>
  <c r="PIV300" i="24"/>
  <c r="PIU300" i="24"/>
  <c r="PIT300" i="24"/>
  <c r="PIS300" i="24"/>
  <c r="PIR300" i="24"/>
  <c r="PIQ300" i="24"/>
  <c r="PIP300" i="24"/>
  <c r="PIO300" i="24"/>
  <c r="PIN300" i="24"/>
  <c r="PIM300" i="24"/>
  <c r="PIL300" i="24"/>
  <c r="PIK300" i="24"/>
  <c r="PIJ300" i="24"/>
  <c r="PII300" i="24"/>
  <c r="PIH300" i="24"/>
  <c r="PIG300" i="24"/>
  <c r="PIF300" i="24"/>
  <c r="PIE300" i="24"/>
  <c r="PID300" i="24"/>
  <c r="PIC300" i="24"/>
  <c r="PIB300" i="24"/>
  <c r="PIA300" i="24"/>
  <c r="PHZ300" i="24"/>
  <c r="PHY300" i="24"/>
  <c r="PHX300" i="24"/>
  <c r="PHW300" i="24"/>
  <c r="PHV300" i="24"/>
  <c r="PHU300" i="24"/>
  <c r="PHT300" i="24"/>
  <c r="PHS300" i="24"/>
  <c r="PHR300" i="24"/>
  <c r="PHQ300" i="24"/>
  <c r="PHP300" i="24"/>
  <c r="PHO300" i="24"/>
  <c r="PHN300" i="24"/>
  <c r="PHM300" i="24"/>
  <c r="PHL300" i="24"/>
  <c r="PHK300" i="24"/>
  <c r="PHJ300" i="24"/>
  <c r="PHI300" i="24"/>
  <c r="PHH300" i="24"/>
  <c r="PHG300" i="24"/>
  <c r="PHF300" i="24"/>
  <c r="PHE300" i="24"/>
  <c r="PHD300" i="24"/>
  <c r="PHC300" i="24"/>
  <c r="PHB300" i="24"/>
  <c r="PHA300" i="24"/>
  <c r="PGZ300" i="24"/>
  <c r="PGY300" i="24"/>
  <c r="PGX300" i="24"/>
  <c r="PGW300" i="24"/>
  <c r="PGV300" i="24"/>
  <c r="PGU300" i="24"/>
  <c r="PGT300" i="24"/>
  <c r="PGS300" i="24"/>
  <c r="PGR300" i="24"/>
  <c r="PGQ300" i="24"/>
  <c r="PGP300" i="24"/>
  <c r="PGO300" i="24"/>
  <c r="PGN300" i="24"/>
  <c r="PGM300" i="24"/>
  <c r="PGL300" i="24"/>
  <c r="PGK300" i="24"/>
  <c r="PGJ300" i="24"/>
  <c r="PGI300" i="24"/>
  <c r="PGH300" i="24"/>
  <c r="PGG300" i="24"/>
  <c r="PGF300" i="24"/>
  <c r="PGE300" i="24"/>
  <c r="PGD300" i="24"/>
  <c r="PGC300" i="24"/>
  <c r="PGB300" i="24"/>
  <c r="PGA300" i="24"/>
  <c r="PFZ300" i="24"/>
  <c r="PFY300" i="24"/>
  <c r="PFX300" i="24"/>
  <c r="PFW300" i="24"/>
  <c r="PFV300" i="24"/>
  <c r="PFU300" i="24"/>
  <c r="PFT300" i="24"/>
  <c r="PFS300" i="24"/>
  <c r="PFR300" i="24"/>
  <c r="PFQ300" i="24"/>
  <c r="PFP300" i="24"/>
  <c r="PFO300" i="24"/>
  <c r="PFN300" i="24"/>
  <c r="PFM300" i="24"/>
  <c r="PFL300" i="24"/>
  <c r="PFK300" i="24"/>
  <c r="PFJ300" i="24"/>
  <c r="PFI300" i="24"/>
  <c r="PFH300" i="24"/>
  <c r="PFG300" i="24"/>
  <c r="PFF300" i="24"/>
  <c r="PFE300" i="24"/>
  <c r="PFD300" i="24"/>
  <c r="PFC300" i="24"/>
  <c r="PFB300" i="24"/>
  <c r="PFA300" i="24"/>
  <c r="PEZ300" i="24"/>
  <c r="PEY300" i="24"/>
  <c r="PEX300" i="24"/>
  <c r="PEW300" i="24"/>
  <c r="PEV300" i="24"/>
  <c r="PEU300" i="24"/>
  <c r="PET300" i="24"/>
  <c r="PES300" i="24"/>
  <c r="PER300" i="24"/>
  <c r="PEQ300" i="24"/>
  <c r="PEP300" i="24"/>
  <c r="PEO300" i="24"/>
  <c r="PEN300" i="24"/>
  <c r="PEM300" i="24"/>
  <c r="PEL300" i="24"/>
  <c r="PEK300" i="24"/>
  <c r="PEJ300" i="24"/>
  <c r="PEI300" i="24"/>
  <c r="PEH300" i="24"/>
  <c r="PEG300" i="24"/>
  <c r="PEF300" i="24"/>
  <c r="PEE300" i="24"/>
  <c r="PED300" i="24"/>
  <c r="PEC300" i="24"/>
  <c r="PEB300" i="24"/>
  <c r="PEA300" i="24"/>
  <c r="PDZ300" i="24"/>
  <c r="PDY300" i="24"/>
  <c r="PDX300" i="24"/>
  <c r="PDW300" i="24"/>
  <c r="PDV300" i="24"/>
  <c r="PDU300" i="24"/>
  <c r="PDT300" i="24"/>
  <c r="PDS300" i="24"/>
  <c r="PDR300" i="24"/>
  <c r="PDQ300" i="24"/>
  <c r="PDP300" i="24"/>
  <c r="PDO300" i="24"/>
  <c r="PDN300" i="24"/>
  <c r="PDM300" i="24"/>
  <c r="PDL300" i="24"/>
  <c r="PDK300" i="24"/>
  <c r="PDJ300" i="24"/>
  <c r="PDI300" i="24"/>
  <c r="PDH300" i="24"/>
  <c r="PDG300" i="24"/>
  <c r="PDF300" i="24"/>
  <c r="PDE300" i="24"/>
  <c r="PDD300" i="24"/>
  <c r="PDC300" i="24"/>
  <c r="PDB300" i="24"/>
  <c r="PDA300" i="24"/>
  <c r="PCZ300" i="24"/>
  <c r="PCY300" i="24"/>
  <c r="PCX300" i="24"/>
  <c r="PCW300" i="24"/>
  <c r="PCV300" i="24"/>
  <c r="PCU300" i="24"/>
  <c r="PCT300" i="24"/>
  <c r="PCS300" i="24"/>
  <c r="PCR300" i="24"/>
  <c r="PCQ300" i="24"/>
  <c r="PCP300" i="24"/>
  <c r="PCO300" i="24"/>
  <c r="PCN300" i="24"/>
  <c r="PCM300" i="24"/>
  <c r="PCL300" i="24"/>
  <c r="PCK300" i="24"/>
  <c r="PCJ300" i="24"/>
  <c r="PCI300" i="24"/>
  <c r="PCH300" i="24"/>
  <c r="PCG300" i="24"/>
  <c r="PCF300" i="24"/>
  <c r="PCE300" i="24"/>
  <c r="PCD300" i="24"/>
  <c r="PCC300" i="24"/>
  <c r="PCB300" i="24"/>
  <c r="PCA300" i="24"/>
  <c r="PBZ300" i="24"/>
  <c r="PBY300" i="24"/>
  <c r="PBX300" i="24"/>
  <c r="PBW300" i="24"/>
  <c r="PBV300" i="24"/>
  <c r="PBU300" i="24"/>
  <c r="PBT300" i="24"/>
  <c r="PBS300" i="24"/>
  <c r="PBR300" i="24"/>
  <c r="PBQ300" i="24"/>
  <c r="PBP300" i="24"/>
  <c r="PBO300" i="24"/>
  <c r="PBN300" i="24"/>
  <c r="PBM300" i="24"/>
  <c r="PBL300" i="24"/>
  <c r="PBK300" i="24"/>
  <c r="PBJ300" i="24"/>
  <c r="PBI300" i="24"/>
  <c r="PBH300" i="24"/>
  <c r="PBG300" i="24"/>
  <c r="PBF300" i="24"/>
  <c r="PBE300" i="24"/>
  <c r="PBD300" i="24"/>
  <c r="PBC300" i="24"/>
  <c r="PBB300" i="24"/>
  <c r="PBA300" i="24"/>
  <c r="PAZ300" i="24"/>
  <c r="PAY300" i="24"/>
  <c r="PAX300" i="24"/>
  <c r="PAW300" i="24"/>
  <c r="PAV300" i="24"/>
  <c r="PAU300" i="24"/>
  <c r="PAT300" i="24"/>
  <c r="PAS300" i="24"/>
  <c r="PAR300" i="24"/>
  <c r="PAQ300" i="24"/>
  <c r="PAP300" i="24"/>
  <c r="PAO300" i="24"/>
  <c r="PAN300" i="24"/>
  <c r="PAM300" i="24"/>
  <c r="PAL300" i="24"/>
  <c r="PAK300" i="24"/>
  <c r="PAJ300" i="24"/>
  <c r="PAI300" i="24"/>
  <c r="PAH300" i="24"/>
  <c r="PAG300" i="24"/>
  <c r="PAF300" i="24"/>
  <c r="PAE300" i="24"/>
  <c r="PAD300" i="24"/>
  <c r="PAC300" i="24"/>
  <c r="PAB300" i="24"/>
  <c r="PAA300" i="24"/>
  <c r="OZZ300" i="24"/>
  <c r="OZY300" i="24"/>
  <c r="OZX300" i="24"/>
  <c r="OZW300" i="24"/>
  <c r="OZV300" i="24"/>
  <c r="OZU300" i="24"/>
  <c r="OZT300" i="24"/>
  <c r="OZS300" i="24"/>
  <c r="OZR300" i="24"/>
  <c r="OZQ300" i="24"/>
  <c r="OZP300" i="24"/>
  <c r="OZO300" i="24"/>
  <c r="OZN300" i="24"/>
  <c r="OZM300" i="24"/>
  <c r="OZL300" i="24"/>
  <c r="OZK300" i="24"/>
  <c r="OZJ300" i="24"/>
  <c r="OZI300" i="24"/>
  <c r="OZH300" i="24"/>
  <c r="OZG300" i="24"/>
  <c r="OZF300" i="24"/>
  <c r="OZE300" i="24"/>
  <c r="OZD300" i="24"/>
  <c r="OZC300" i="24"/>
  <c r="OZB300" i="24"/>
  <c r="OZA300" i="24"/>
  <c r="OYZ300" i="24"/>
  <c r="OYY300" i="24"/>
  <c r="OYX300" i="24"/>
  <c r="OYW300" i="24"/>
  <c r="OYV300" i="24"/>
  <c r="OYU300" i="24"/>
  <c r="OYT300" i="24"/>
  <c r="OYS300" i="24"/>
  <c r="OYR300" i="24"/>
  <c r="OYQ300" i="24"/>
  <c r="OYP300" i="24"/>
  <c r="OYO300" i="24"/>
  <c r="OYN300" i="24"/>
  <c r="OYM300" i="24"/>
  <c r="OYL300" i="24"/>
  <c r="OYK300" i="24"/>
  <c r="OYJ300" i="24"/>
  <c r="OYI300" i="24"/>
  <c r="OYH300" i="24"/>
  <c r="OYG300" i="24"/>
  <c r="OYF300" i="24"/>
  <c r="OYE300" i="24"/>
  <c r="OYD300" i="24"/>
  <c r="OYC300" i="24"/>
  <c r="OYB300" i="24"/>
  <c r="OYA300" i="24"/>
  <c r="OXZ300" i="24"/>
  <c r="OXY300" i="24"/>
  <c r="OXX300" i="24"/>
  <c r="OXW300" i="24"/>
  <c r="OXV300" i="24"/>
  <c r="OXU300" i="24"/>
  <c r="OXT300" i="24"/>
  <c r="OXS300" i="24"/>
  <c r="OXR300" i="24"/>
  <c r="OXQ300" i="24"/>
  <c r="OXP300" i="24"/>
  <c r="OXO300" i="24"/>
  <c r="OXN300" i="24"/>
  <c r="OXM300" i="24"/>
  <c r="OXL300" i="24"/>
  <c r="OXK300" i="24"/>
  <c r="OXJ300" i="24"/>
  <c r="OXI300" i="24"/>
  <c r="OXH300" i="24"/>
  <c r="OXG300" i="24"/>
  <c r="OXF300" i="24"/>
  <c r="OXE300" i="24"/>
  <c r="OXD300" i="24"/>
  <c r="OXC300" i="24"/>
  <c r="OXB300" i="24"/>
  <c r="OXA300" i="24"/>
  <c r="OWZ300" i="24"/>
  <c r="OWY300" i="24"/>
  <c r="OWX300" i="24"/>
  <c r="OWW300" i="24"/>
  <c r="OWV300" i="24"/>
  <c r="OWU300" i="24"/>
  <c r="OWT300" i="24"/>
  <c r="OWS300" i="24"/>
  <c r="OWR300" i="24"/>
  <c r="OWQ300" i="24"/>
  <c r="OWP300" i="24"/>
  <c r="OWO300" i="24"/>
  <c r="OWN300" i="24"/>
  <c r="OWM300" i="24"/>
  <c r="OWL300" i="24"/>
  <c r="OWK300" i="24"/>
  <c r="OWJ300" i="24"/>
  <c r="OWI300" i="24"/>
  <c r="OWH300" i="24"/>
  <c r="OWG300" i="24"/>
  <c r="OWF300" i="24"/>
  <c r="OWE300" i="24"/>
  <c r="OWD300" i="24"/>
  <c r="OWC300" i="24"/>
  <c r="OWB300" i="24"/>
  <c r="OWA300" i="24"/>
  <c r="OVZ300" i="24"/>
  <c r="OVY300" i="24"/>
  <c r="OVX300" i="24"/>
  <c r="OVW300" i="24"/>
  <c r="OVV300" i="24"/>
  <c r="OVU300" i="24"/>
  <c r="OVT300" i="24"/>
  <c r="OVS300" i="24"/>
  <c r="OVR300" i="24"/>
  <c r="OVQ300" i="24"/>
  <c r="OVP300" i="24"/>
  <c r="OVO300" i="24"/>
  <c r="OVN300" i="24"/>
  <c r="OVM300" i="24"/>
  <c r="OVL300" i="24"/>
  <c r="OVK300" i="24"/>
  <c r="OVJ300" i="24"/>
  <c r="OVI300" i="24"/>
  <c r="OVH300" i="24"/>
  <c r="OVG300" i="24"/>
  <c r="OVF300" i="24"/>
  <c r="OVE300" i="24"/>
  <c r="OVD300" i="24"/>
  <c r="OVC300" i="24"/>
  <c r="OVB300" i="24"/>
  <c r="OVA300" i="24"/>
  <c r="OUZ300" i="24"/>
  <c r="OUY300" i="24"/>
  <c r="OUX300" i="24"/>
  <c r="OUW300" i="24"/>
  <c r="OUV300" i="24"/>
  <c r="OUU300" i="24"/>
  <c r="OUT300" i="24"/>
  <c r="OUS300" i="24"/>
  <c r="OUR300" i="24"/>
  <c r="OUQ300" i="24"/>
  <c r="OUP300" i="24"/>
  <c r="OUO300" i="24"/>
  <c r="OUN300" i="24"/>
  <c r="OUM300" i="24"/>
  <c r="OUL300" i="24"/>
  <c r="OUK300" i="24"/>
  <c r="OUJ300" i="24"/>
  <c r="OUI300" i="24"/>
  <c r="OUH300" i="24"/>
  <c r="OUG300" i="24"/>
  <c r="OUF300" i="24"/>
  <c r="OUE300" i="24"/>
  <c r="OUD300" i="24"/>
  <c r="OUC300" i="24"/>
  <c r="OUB300" i="24"/>
  <c r="OUA300" i="24"/>
  <c r="OTZ300" i="24"/>
  <c r="OTY300" i="24"/>
  <c r="OTX300" i="24"/>
  <c r="OTW300" i="24"/>
  <c r="OTV300" i="24"/>
  <c r="OTU300" i="24"/>
  <c r="OTT300" i="24"/>
  <c r="OTS300" i="24"/>
  <c r="OTR300" i="24"/>
  <c r="OTQ300" i="24"/>
  <c r="OTP300" i="24"/>
  <c r="OTO300" i="24"/>
  <c r="OTN300" i="24"/>
  <c r="OTM300" i="24"/>
  <c r="OTL300" i="24"/>
  <c r="OTK300" i="24"/>
  <c r="OTJ300" i="24"/>
  <c r="OTI300" i="24"/>
  <c r="OTH300" i="24"/>
  <c r="OTG300" i="24"/>
  <c r="OTF300" i="24"/>
  <c r="OTE300" i="24"/>
  <c r="OTD300" i="24"/>
  <c r="OTC300" i="24"/>
  <c r="OTB300" i="24"/>
  <c r="OTA300" i="24"/>
  <c r="OSZ300" i="24"/>
  <c r="OSY300" i="24"/>
  <c r="OSX300" i="24"/>
  <c r="OSW300" i="24"/>
  <c r="OSV300" i="24"/>
  <c r="OSU300" i="24"/>
  <c r="OST300" i="24"/>
  <c r="OSS300" i="24"/>
  <c r="OSR300" i="24"/>
  <c r="OSQ300" i="24"/>
  <c r="OSP300" i="24"/>
  <c r="OSO300" i="24"/>
  <c r="OSN300" i="24"/>
  <c r="OSM300" i="24"/>
  <c r="OSL300" i="24"/>
  <c r="OSK300" i="24"/>
  <c r="OSJ300" i="24"/>
  <c r="OSI300" i="24"/>
  <c r="OSH300" i="24"/>
  <c r="OSG300" i="24"/>
  <c r="OSF300" i="24"/>
  <c r="OSE300" i="24"/>
  <c r="OSD300" i="24"/>
  <c r="OSC300" i="24"/>
  <c r="OSB300" i="24"/>
  <c r="OSA300" i="24"/>
  <c r="ORZ300" i="24"/>
  <c r="ORY300" i="24"/>
  <c r="ORX300" i="24"/>
  <c r="ORW300" i="24"/>
  <c r="ORV300" i="24"/>
  <c r="ORU300" i="24"/>
  <c r="ORT300" i="24"/>
  <c r="ORS300" i="24"/>
  <c r="ORR300" i="24"/>
  <c r="ORQ300" i="24"/>
  <c r="ORP300" i="24"/>
  <c r="ORO300" i="24"/>
  <c r="ORN300" i="24"/>
  <c r="ORM300" i="24"/>
  <c r="ORL300" i="24"/>
  <c r="ORK300" i="24"/>
  <c r="ORJ300" i="24"/>
  <c r="ORI300" i="24"/>
  <c r="ORH300" i="24"/>
  <c r="ORG300" i="24"/>
  <c r="ORF300" i="24"/>
  <c r="ORE300" i="24"/>
  <c r="ORD300" i="24"/>
  <c r="ORC300" i="24"/>
  <c r="ORB300" i="24"/>
  <c r="ORA300" i="24"/>
  <c r="OQZ300" i="24"/>
  <c r="OQY300" i="24"/>
  <c r="OQX300" i="24"/>
  <c r="OQW300" i="24"/>
  <c r="OQV300" i="24"/>
  <c r="OQU300" i="24"/>
  <c r="OQT300" i="24"/>
  <c r="OQS300" i="24"/>
  <c r="OQR300" i="24"/>
  <c r="OQQ300" i="24"/>
  <c r="OQP300" i="24"/>
  <c r="OQO300" i="24"/>
  <c r="OQN300" i="24"/>
  <c r="OQM300" i="24"/>
  <c r="OQL300" i="24"/>
  <c r="OQK300" i="24"/>
  <c r="OQJ300" i="24"/>
  <c r="OQI300" i="24"/>
  <c r="OQH300" i="24"/>
  <c r="OQG300" i="24"/>
  <c r="OQF300" i="24"/>
  <c r="OQE300" i="24"/>
  <c r="OQD300" i="24"/>
  <c r="OQC300" i="24"/>
  <c r="OQB300" i="24"/>
  <c r="OQA300" i="24"/>
  <c r="OPZ300" i="24"/>
  <c r="OPY300" i="24"/>
  <c r="OPX300" i="24"/>
  <c r="OPW300" i="24"/>
  <c r="OPV300" i="24"/>
  <c r="OPU300" i="24"/>
  <c r="OPT300" i="24"/>
  <c r="OPS300" i="24"/>
  <c r="OPR300" i="24"/>
  <c r="OPQ300" i="24"/>
  <c r="OPP300" i="24"/>
  <c r="OPO300" i="24"/>
  <c r="OPN300" i="24"/>
  <c r="OPM300" i="24"/>
  <c r="OPL300" i="24"/>
  <c r="OPK300" i="24"/>
  <c r="OPJ300" i="24"/>
  <c r="OPI300" i="24"/>
  <c r="OPH300" i="24"/>
  <c r="OPG300" i="24"/>
  <c r="OPF300" i="24"/>
  <c r="OPE300" i="24"/>
  <c r="OPD300" i="24"/>
  <c r="OPC300" i="24"/>
  <c r="OPB300" i="24"/>
  <c r="OPA300" i="24"/>
  <c r="OOZ300" i="24"/>
  <c r="OOY300" i="24"/>
  <c r="OOX300" i="24"/>
  <c r="OOW300" i="24"/>
  <c r="OOV300" i="24"/>
  <c r="OOU300" i="24"/>
  <c r="OOT300" i="24"/>
  <c r="OOS300" i="24"/>
  <c r="OOR300" i="24"/>
  <c r="OOQ300" i="24"/>
  <c r="OOP300" i="24"/>
  <c r="OOO300" i="24"/>
  <c r="OON300" i="24"/>
  <c r="OOM300" i="24"/>
  <c r="OOL300" i="24"/>
  <c r="OOK300" i="24"/>
  <c r="OOJ300" i="24"/>
  <c r="OOI300" i="24"/>
  <c r="OOH300" i="24"/>
  <c r="OOG300" i="24"/>
  <c r="OOF300" i="24"/>
  <c r="OOE300" i="24"/>
  <c r="OOD300" i="24"/>
  <c r="OOC300" i="24"/>
  <c r="OOB300" i="24"/>
  <c r="OOA300" i="24"/>
  <c r="ONZ300" i="24"/>
  <c r="ONY300" i="24"/>
  <c r="ONX300" i="24"/>
  <c r="ONW300" i="24"/>
  <c r="ONV300" i="24"/>
  <c r="ONU300" i="24"/>
  <c r="ONT300" i="24"/>
  <c r="ONS300" i="24"/>
  <c r="ONR300" i="24"/>
  <c r="ONQ300" i="24"/>
  <c r="ONP300" i="24"/>
  <c r="ONO300" i="24"/>
  <c r="ONN300" i="24"/>
  <c r="ONM300" i="24"/>
  <c r="ONL300" i="24"/>
  <c r="ONK300" i="24"/>
  <c r="ONJ300" i="24"/>
  <c r="ONI300" i="24"/>
  <c r="ONH300" i="24"/>
  <c r="ONG300" i="24"/>
  <c r="ONF300" i="24"/>
  <c r="ONE300" i="24"/>
  <c r="OND300" i="24"/>
  <c r="ONC300" i="24"/>
  <c r="ONB300" i="24"/>
  <c r="ONA300" i="24"/>
  <c r="OMZ300" i="24"/>
  <c r="OMY300" i="24"/>
  <c r="OMX300" i="24"/>
  <c r="OMW300" i="24"/>
  <c r="OMV300" i="24"/>
  <c r="OMU300" i="24"/>
  <c r="OMT300" i="24"/>
  <c r="OMS300" i="24"/>
  <c r="OMR300" i="24"/>
  <c r="OMQ300" i="24"/>
  <c r="OMP300" i="24"/>
  <c r="OMO300" i="24"/>
  <c r="OMN300" i="24"/>
  <c r="OMM300" i="24"/>
  <c r="OML300" i="24"/>
  <c r="OMK300" i="24"/>
  <c r="OMJ300" i="24"/>
  <c r="OMI300" i="24"/>
  <c r="OMH300" i="24"/>
  <c r="OMG300" i="24"/>
  <c r="OMF300" i="24"/>
  <c r="OME300" i="24"/>
  <c r="OMD300" i="24"/>
  <c r="OMC300" i="24"/>
  <c r="OMB300" i="24"/>
  <c r="OMA300" i="24"/>
  <c r="OLZ300" i="24"/>
  <c r="OLY300" i="24"/>
  <c r="OLX300" i="24"/>
  <c r="OLW300" i="24"/>
  <c r="OLV300" i="24"/>
  <c r="OLU300" i="24"/>
  <c r="OLT300" i="24"/>
  <c r="OLS300" i="24"/>
  <c r="OLR300" i="24"/>
  <c r="OLQ300" i="24"/>
  <c r="OLP300" i="24"/>
  <c r="OLO300" i="24"/>
  <c r="OLN300" i="24"/>
  <c r="OLM300" i="24"/>
  <c r="OLL300" i="24"/>
  <c r="OLK300" i="24"/>
  <c r="OLJ300" i="24"/>
  <c r="OLI300" i="24"/>
  <c r="OLH300" i="24"/>
  <c r="OLG300" i="24"/>
  <c r="OLF300" i="24"/>
  <c r="OLE300" i="24"/>
  <c r="OLD300" i="24"/>
  <c r="OLC300" i="24"/>
  <c r="OLB300" i="24"/>
  <c r="OLA300" i="24"/>
  <c r="OKZ300" i="24"/>
  <c r="OKY300" i="24"/>
  <c r="OKX300" i="24"/>
  <c r="OKW300" i="24"/>
  <c r="OKV300" i="24"/>
  <c r="OKU300" i="24"/>
  <c r="OKT300" i="24"/>
  <c r="OKS300" i="24"/>
  <c r="OKR300" i="24"/>
  <c r="OKQ300" i="24"/>
  <c r="OKP300" i="24"/>
  <c r="OKO300" i="24"/>
  <c r="OKN300" i="24"/>
  <c r="OKM300" i="24"/>
  <c r="OKL300" i="24"/>
  <c r="OKK300" i="24"/>
  <c r="OKJ300" i="24"/>
  <c r="OKI300" i="24"/>
  <c r="OKH300" i="24"/>
  <c r="OKG300" i="24"/>
  <c r="OKF300" i="24"/>
  <c r="OKE300" i="24"/>
  <c r="OKD300" i="24"/>
  <c r="OKC300" i="24"/>
  <c r="OKB300" i="24"/>
  <c r="OKA300" i="24"/>
  <c r="OJZ300" i="24"/>
  <c r="OJY300" i="24"/>
  <c r="OJX300" i="24"/>
  <c r="OJW300" i="24"/>
  <c r="OJV300" i="24"/>
  <c r="OJU300" i="24"/>
  <c r="OJT300" i="24"/>
  <c r="OJS300" i="24"/>
  <c r="OJR300" i="24"/>
  <c r="OJQ300" i="24"/>
  <c r="OJP300" i="24"/>
  <c r="OJO300" i="24"/>
  <c r="OJN300" i="24"/>
  <c r="OJM300" i="24"/>
  <c r="OJL300" i="24"/>
  <c r="OJK300" i="24"/>
  <c r="OJJ300" i="24"/>
  <c r="OJI300" i="24"/>
  <c r="OJH300" i="24"/>
  <c r="OJG300" i="24"/>
  <c r="OJF300" i="24"/>
  <c r="OJE300" i="24"/>
  <c r="OJD300" i="24"/>
  <c r="OJC300" i="24"/>
  <c r="OJB300" i="24"/>
  <c r="OJA300" i="24"/>
  <c r="OIZ300" i="24"/>
  <c r="OIY300" i="24"/>
  <c r="OIX300" i="24"/>
  <c r="OIW300" i="24"/>
  <c r="OIV300" i="24"/>
  <c r="OIU300" i="24"/>
  <c r="OIT300" i="24"/>
  <c r="OIS300" i="24"/>
  <c r="OIR300" i="24"/>
  <c r="OIQ300" i="24"/>
  <c r="OIP300" i="24"/>
  <c r="OIO300" i="24"/>
  <c r="OIN300" i="24"/>
  <c r="OIM300" i="24"/>
  <c r="OIL300" i="24"/>
  <c r="OIK300" i="24"/>
  <c r="OIJ300" i="24"/>
  <c r="OII300" i="24"/>
  <c r="OIH300" i="24"/>
  <c r="OIG300" i="24"/>
  <c r="OIF300" i="24"/>
  <c r="OIE300" i="24"/>
  <c r="OID300" i="24"/>
  <c r="OIC300" i="24"/>
  <c r="OIB300" i="24"/>
  <c r="OIA300" i="24"/>
  <c r="OHZ300" i="24"/>
  <c r="OHY300" i="24"/>
  <c r="OHX300" i="24"/>
  <c r="OHW300" i="24"/>
  <c r="OHV300" i="24"/>
  <c r="OHU300" i="24"/>
  <c r="OHT300" i="24"/>
  <c r="OHS300" i="24"/>
  <c r="OHR300" i="24"/>
  <c r="OHQ300" i="24"/>
  <c r="OHP300" i="24"/>
  <c r="OHO300" i="24"/>
  <c r="OHN300" i="24"/>
  <c r="OHM300" i="24"/>
  <c r="OHL300" i="24"/>
  <c r="OHK300" i="24"/>
  <c r="OHJ300" i="24"/>
  <c r="OHI300" i="24"/>
  <c r="OHH300" i="24"/>
  <c r="OHG300" i="24"/>
  <c r="OHF300" i="24"/>
  <c r="OHE300" i="24"/>
  <c r="OHD300" i="24"/>
  <c r="OHC300" i="24"/>
  <c r="OHB300" i="24"/>
  <c r="OHA300" i="24"/>
  <c r="OGZ300" i="24"/>
  <c r="OGY300" i="24"/>
  <c r="OGX300" i="24"/>
  <c r="OGW300" i="24"/>
  <c r="OGV300" i="24"/>
  <c r="OGU300" i="24"/>
  <c r="OGT300" i="24"/>
  <c r="OGS300" i="24"/>
  <c r="OGR300" i="24"/>
  <c r="OGQ300" i="24"/>
  <c r="OGP300" i="24"/>
  <c r="OGO300" i="24"/>
  <c r="OGN300" i="24"/>
  <c r="OGM300" i="24"/>
  <c r="OGL300" i="24"/>
  <c r="OGK300" i="24"/>
  <c r="OGJ300" i="24"/>
  <c r="OGI300" i="24"/>
  <c r="OGH300" i="24"/>
  <c r="OGG300" i="24"/>
  <c r="OGF300" i="24"/>
  <c r="OGE300" i="24"/>
  <c r="OGD300" i="24"/>
  <c r="OGC300" i="24"/>
  <c r="OGB300" i="24"/>
  <c r="OGA300" i="24"/>
  <c r="OFZ300" i="24"/>
  <c r="OFY300" i="24"/>
  <c r="OFX300" i="24"/>
  <c r="OFW300" i="24"/>
  <c r="OFV300" i="24"/>
  <c r="OFU300" i="24"/>
  <c r="OFT300" i="24"/>
  <c r="OFS300" i="24"/>
  <c r="OFR300" i="24"/>
  <c r="OFQ300" i="24"/>
  <c r="OFP300" i="24"/>
  <c r="OFO300" i="24"/>
  <c r="OFN300" i="24"/>
  <c r="OFM300" i="24"/>
  <c r="OFL300" i="24"/>
  <c r="OFK300" i="24"/>
  <c r="OFJ300" i="24"/>
  <c r="OFI300" i="24"/>
  <c r="OFH300" i="24"/>
  <c r="OFG300" i="24"/>
  <c r="OFF300" i="24"/>
  <c r="OFE300" i="24"/>
  <c r="OFD300" i="24"/>
  <c r="OFC300" i="24"/>
  <c r="OFB300" i="24"/>
  <c r="OFA300" i="24"/>
  <c r="OEZ300" i="24"/>
  <c r="OEY300" i="24"/>
  <c r="OEX300" i="24"/>
  <c r="OEW300" i="24"/>
  <c r="OEV300" i="24"/>
  <c r="OEU300" i="24"/>
  <c r="OET300" i="24"/>
  <c r="OES300" i="24"/>
  <c r="OER300" i="24"/>
  <c r="OEQ300" i="24"/>
  <c r="OEP300" i="24"/>
  <c r="OEO300" i="24"/>
  <c r="OEN300" i="24"/>
  <c r="OEM300" i="24"/>
  <c r="OEL300" i="24"/>
  <c r="OEK300" i="24"/>
  <c r="OEJ300" i="24"/>
  <c r="OEI300" i="24"/>
  <c r="OEH300" i="24"/>
  <c r="OEG300" i="24"/>
  <c r="OEF300" i="24"/>
  <c r="OEE300" i="24"/>
  <c r="OED300" i="24"/>
  <c r="OEC300" i="24"/>
  <c r="OEB300" i="24"/>
  <c r="OEA300" i="24"/>
  <c r="ODZ300" i="24"/>
  <c r="ODY300" i="24"/>
  <c r="ODX300" i="24"/>
  <c r="ODW300" i="24"/>
  <c r="ODV300" i="24"/>
  <c r="ODU300" i="24"/>
  <c r="ODT300" i="24"/>
  <c r="ODS300" i="24"/>
  <c r="ODR300" i="24"/>
  <c r="ODQ300" i="24"/>
  <c r="ODP300" i="24"/>
  <c r="ODO300" i="24"/>
  <c r="ODN300" i="24"/>
  <c r="ODM300" i="24"/>
  <c r="ODL300" i="24"/>
  <c r="ODK300" i="24"/>
  <c r="ODJ300" i="24"/>
  <c r="ODI300" i="24"/>
  <c r="ODH300" i="24"/>
  <c r="ODG300" i="24"/>
  <c r="ODF300" i="24"/>
  <c r="ODE300" i="24"/>
  <c r="ODD300" i="24"/>
  <c r="ODC300" i="24"/>
  <c r="ODB300" i="24"/>
  <c r="ODA300" i="24"/>
  <c r="OCZ300" i="24"/>
  <c r="OCY300" i="24"/>
  <c r="OCX300" i="24"/>
  <c r="OCW300" i="24"/>
  <c r="OCV300" i="24"/>
  <c r="OCU300" i="24"/>
  <c r="OCT300" i="24"/>
  <c r="OCS300" i="24"/>
  <c r="OCR300" i="24"/>
  <c r="OCQ300" i="24"/>
  <c r="OCP300" i="24"/>
  <c r="OCO300" i="24"/>
  <c r="OCN300" i="24"/>
  <c r="OCM300" i="24"/>
  <c r="OCL300" i="24"/>
  <c r="OCK300" i="24"/>
  <c r="OCJ300" i="24"/>
  <c r="OCI300" i="24"/>
  <c r="OCH300" i="24"/>
  <c r="OCG300" i="24"/>
  <c r="OCF300" i="24"/>
  <c r="OCE300" i="24"/>
  <c r="OCD300" i="24"/>
  <c r="OCC300" i="24"/>
  <c r="OCB300" i="24"/>
  <c r="OCA300" i="24"/>
  <c r="OBZ300" i="24"/>
  <c r="OBY300" i="24"/>
  <c r="OBX300" i="24"/>
  <c r="OBW300" i="24"/>
  <c r="OBV300" i="24"/>
  <c r="OBU300" i="24"/>
  <c r="OBT300" i="24"/>
  <c r="OBS300" i="24"/>
  <c r="OBR300" i="24"/>
  <c r="OBQ300" i="24"/>
  <c r="OBP300" i="24"/>
  <c r="OBO300" i="24"/>
  <c r="OBN300" i="24"/>
  <c r="OBM300" i="24"/>
  <c r="OBL300" i="24"/>
  <c r="OBK300" i="24"/>
  <c r="OBJ300" i="24"/>
  <c r="OBI300" i="24"/>
  <c r="OBH300" i="24"/>
  <c r="OBG300" i="24"/>
  <c r="OBF300" i="24"/>
  <c r="OBE300" i="24"/>
  <c r="OBD300" i="24"/>
  <c r="OBC300" i="24"/>
  <c r="OBB300" i="24"/>
  <c r="OBA300" i="24"/>
  <c r="OAZ300" i="24"/>
  <c r="OAY300" i="24"/>
  <c r="OAX300" i="24"/>
  <c r="OAW300" i="24"/>
  <c r="OAV300" i="24"/>
  <c r="OAU300" i="24"/>
  <c r="OAT300" i="24"/>
  <c r="OAS300" i="24"/>
  <c r="OAR300" i="24"/>
  <c r="OAQ300" i="24"/>
  <c r="OAP300" i="24"/>
  <c r="OAO300" i="24"/>
  <c r="OAN300" i="24"/>
  <c r="OAM300" i="24"/>
  <c r="OAL300" i="24"/>
  <c r="OAK300" i="24"/>
  <c r="OAJ300" i="24"/>
  <c r="OAI300" i="24"/>
  <c r="OAH300" i="24"/>
  <c r="OAG300" i="24"/>
  <c r="OAF300" i="24"/>
  <c r="OAE300" i="24"/>
  <c r="OAD300" i="24"/>
  <c r="OAC300" i="24"/>
  <c r="OAB300" i="24"/>
  <c r="OAA300" i="24"/>
  <c r="NZZ300" i="24"/>
  <c r="NZY300" i="24"/>
  <c r="NZX300" i="24"/>
  <c r="NZW300" i="24"/>
  <c r="NZV300" i="24"/>
  <c r="NZU300" i="24"/>
  <c r="NZT300" i="24"/>
  <c r="NZS300" i="24"/>
  <c r="NZR300" i="24"/>
  <c r="NZQ300" i="24"/>
  <c r="NZP300" i="24"/>
  <c r="NZO300" i="24"/>
  <c r="NZN300" i="24"/>
  <c r="NZM300" i="24"/>
  <c r="NZL300" i="24"/>
  <c r="NZK300" i="24"/>
  <c r="NZJ300" i="24"/>
  <c r="NZI300" i="24"/>
  <c r="NZH300" i="24"/>
  <c r="NZG300" i="24"/>
  <c r="NZF300" i="24"/>
  <c r="NZE300" i="24"/>
  <c r="NZD300" i="24"/>
  <c r="NZC300" i="24"/>
  <c r="NZB300" i="24"/>
  <c r="NZA300" i="24"/>
  <c r="NYZ300" i="24"/>
  <c r="NYY300" i="24"/>
  <c r="NYX300" i="24"/>
  <c r="NYW300" i="24"/>
  <c r="NYV300" i="24"/>
  <c r="NYU300" i="24"/>
  <c r="NYT300" i="24"/>
  <c r="NYS300" i="24"/>
  <c r="NYR300" i="24"/>
  <c r="NYQ300" i="24"/>
  <c r="NYP300" i="24"/>
  <c r="NYO300" i="24"/>
  <c r="NYN300" i="24"/>
  <c r="NYM300" i="24"/>
  <c r="NYL300" i="24"/>
  <c r="NYK300" i="24"/>
  <c r="NYJ300" i="24"/>
  <c r="NYI300" i="24"/>
  <c r="NYH300" i="24"/>
  <c r="NYG300" i="24"/>
  <c r="NYF300" i="24"/>
  <c r="NYE300" i="24"/>
  <c r="NYD300" i="24"/>
  <c r="NYC300" i="24"/>
  <c r="NYB300" i="24"/>
  <c r="NYA300" i="24"/>
  <c r="NXZ300" i="24"/>
  <c r="NXY300" i="24"/>
  <c r="NXX300" i="24"/>
  <c r="NXW300" i="24"/>
  <c r="NXV300" i="24"/>
  <c r="NXU300" i="24"/>
  <c r="NXT300" i="24"/>
  <c r="NXS300" i="24"/>
  <c r="NXR300" i="24"/>
  <c r="NXQ300" i="24"/>
  <c r="NXP300" i="24"/>
  <c r="NXO300" i="24"/>
  <c r="NXN300" i="24"/>
  <c r="NXM300" i="24"/>
  <c r="NXL300" i="24"/>
  <c r="NXK300" i="24"/>
  <c r="NXJ300" i="24"/>
  <c r="NXI300" i="24"/>
  <c r="NXH300" i="24"/>
  <c r="NXG300" i="24"/>
  <c r="NXF300" i="24"/>
  <c r="NXE300" i="24"/>
  <c r="NXD300" i="24"/>
  <c r="NXC300" i="24"/>
  <c r="NXB300" i="24"/>
  <c r="NXA300" i="24"/>
  <c r="NWZ300" i="24"/>
  <c r="NWY300" i="24"/>
  <c r="NWX300" i="24"/>
  <c r="NWW300" i="24"/>
  <c r="NWV300" i="24"/>
  <c r="NWU300" i="24"/>
  <c r="NWT300" i="24"/>
  <c r="NWS300" i="24"/>
  <c r="NWR300" i="24"/>
  <c r="NWQ300" i="24"/>
  <c r="NWP300" i="24"/>
  <c r="NWO300" i="24"/>
  <c r="NWN300" i="24"/>
  <c r="NWM300" i="24"/>
  <c r="NWL300" i="24"/>
  <c r="NWK300" i="24"/>
  <c r="NWJ300" i="24"/>
  <c r="NWI300" i="24"/>
  <c r="NWH300" i="24"/>
  <c r="NWG300" i="24"/>
  <c r="NWF300" i="24"/>
  <c r="NWE300" i="24"/>
  <c r="NWD300" i="24"/>
  <c r="NWC300" i="24"/>
  <c r="NWB300" i="24"/>
  <c r="NWA300" i="24"/>
  <c r="NVZ300" i="24"/>
  <c r="NVY300" i="24"/>
  <c r="NVX300" i="24"/>
  <c r="NVW300" i="24"/>
  <c r="NVV300" i="24"/>
  <c r="NVU300" i="24"/>
  <c r="NVT300" i="24"/>
  <c r="NVS300" i="24"/>
  <c r="NVR300" i="24"/>
  <c r="NVQ300" i="24"/>
  <c r="NVP300" i="24"/>
  <c r="NVO300" i="24"/>
  <c r="NVN300" i="24"/>
  <c r="NVM300" i="24"/>
  <c r="NVL300" i="24"/>
  <c r="NVK300" i="24"/>
  <c r="NVJ300" i="24"/>
  <c r="NVI300" i="24"/>
  <c r="NVH300" i="24"/>
  <c r="NVG300" i="24"/>
  <c r="NVF300" i="24"/>
  <c r="NVE300" i="24"/>
  <c r="NVD300" i="24"/>
  <c r="NVC300" i="24"/>
  <c r="NVB300" i="24"/>
  <c r="NVA300" i="24"/>
  <c r="NUZ300" i="24"/>
  <c r="NUY300" i="24"/>
  <c r="NUX300" i="24"/>
  <c r="NUW300" i="24"/>
  <c r="NUV300" i="24"/>
  <c r="NUU300" i="24"/>
  <c r="NUT300" i="24"/>
  <c r="NUS300" i="24"/>
  <c r="NUR300" i="24"/>
  <c r="NUQ300" i="24"/>
  <c r="NUP300" i="24"/>
  <c r="NUO300" i="24"/>
  <c r="NUN300" i="24"/>
  <c r="NUM300" i="24"/>
  <c r="NUL300" i="24"/>
  <c r="NUK300" i="24"/>
  <c r="NUJ300" i="24"/>
  <c r="NUI300" i="24"/>
  <c r="NUH300" i="24"/>
  <c r="NUG300" i="24"/>
  <c r="NUF300" i="24"/>
  <c r="NUE300" i="24"/>
  <c r="NUD300" i="24"/>
  <c r="NUC300" i="24"/>
  <c r="NUB300" i="24"/>
  <c r="NUA300" i="24"/>
  <c r="NTZ300" i="24"/>
  <c r="NTY300" i="24"/>
  <c r="NTX300" i="24"/>
  <c r="NTW300" i="24"/>
  <c r="NTV300" i="24"/>
  <c r="NTU300" i="24"/>
  <c r="NTT300" i="24"/>
  <c r="NTS300" i="24"/>
  <c r="NTR300" i="24"/>
  <c r="NTQ300" i="24"/>
  <c r="NTP300" i="24"/>
  <c r="NTO300" i="24"/>
  <c r="NTN300" i="24"/>
  <c r="NTM300" i="24"/>
  <c r="NTL300" i="24"/>
  <c r="NTK300" i="24"/>
  <c r="NTJ300" i="24"/>
  <c r="NTI300" i="24"/>
  <c r="NTH300" i="24"/>
  <c r="NTG300" i="24"/>
  <c r="NTF300" i="24"/>
  <c r="NTE300" i="24"/>
  <c r="NTD300" i="24"/>
  <c r="NTC300" i="24"/>
  <c r="NTB300" i="24"/>
  <c r="NTA300" i="24"/>
  <c r="NSZ300" i="24"/>
  <c r="NSY300" i="24"/>
  <c r="NSX300" i="24"/>
  <c r="NSW300" i="24"/>
  <c r="NSV300" i="24"/>
  <c r="NSU300" i="24"/>
  <c r="NST300" i="24"/>
  <c r="NSS300" i="24"/>
  <c r="NSR300" i="24"/>
  <c r="NSQ300" i="24"/>
  <c r="NSP300" i="24"/>
  <c r="NSO300" i="24"/>
  <c r="NSN300" i="24"/>
  <c r="NSM300" i="24"/>
  <c r="NSL300" i="24"/>
  <c r="NSK300" i="24"/>
  <c r="NSJ300" i="24"/>
  <c r="NSI300" i="24"/>
  <c r="NSH300" i="24"/>
  <c r="NSG300" i="24"/>
  <c r="NSF300" i="24"/>
  <c r="NSE300" i="24"/>
  <c r="NSD300" i="24"/>
  <c r="NSC300" i="24"/>
  <c r="NSB300" i="24"/>
  <c r="NSA300" i="24"/>
  <c r="NRZ300" i="24"/>
  <c r="NRY300" i="24"/>
  <c r="NRX300" i="24"/>
  <c r="NRW300" i="24"/>
  <c r="NRV300" i="24"/>
  <c r="NRU300" i="24"/>
  <c r="NRT300" i="24"/>
  <c r="NRS300" i="24"/>
  <c r="NRR300" i="24"/>
  <c r="NRQ300" i="24"/>
  <c r="NRP300" i="24"/>
  <c r="NRO300" i="24"/>
  <c r="NRN300" i="24"/>
  <c r="NRM300" i="24"/>
  <c r="NRL300" i="24"/>
  <c r="NRK300" i="24"/>
  <c r="NRJ300" i="24"/>
  <c r="NRI300" i="24"/>
  <c r="NRH300" i="24"/>
  <c r="NRG300" i="24"/>
  <c r="NRF300" i="24"/>
  <c r="NRE300" i="24"/>
  <c r="NRD300" i="24"/>
  <c r="NRC300" i="24"/>
  <c r="NRB300" i="24"/>
  <c r="NRA300" i="24"/>
  <c r="NQZ300" i="24"/>
  <c r="NQY300" i="24"/>
  <c r="NQX300" i="24"/>
  <c r="NQW300" i="24"/>
  <c r="NQV300" i="24"/>
  <c r="NQU300" i="24"/>
  <c r="NQT300" i="24"/>
  <c r="NQS300" i="24"/>
  <c r="NQR300" i="24"/>
  <c r="NQQ300" i="24"/>
  <c r="NQP300" i="24"/>
  <c r="NQO300" i="24"/>
  <c r="NQN300" i="24"/>
  <c r="NQM300" i="24"/>
  <c r="NQL300" i="24"/>
  <c r="NQK300" i="24"/>
  <c r="NQJ300" i="24"/>
  <c r="NQI300" i="24"/>
  <c r="NQH300" i="24"/>
  <c r="NQG300" i="24"/>
  <c r="NQF300" i="24"/>
  <c r="NQE300" i="24"/>
  <c r="NQD300" i="24"/>
  <c r="NQC300" i="24"/>
  <c r="NQB300" i="24"/>
  <c r="NQA300" i="24"/>
  <c r="NPZ300" i="24"/>
  <c r="NPY300" i="24"/>
  <c r="NPX300" i="24"/>
  <c r="NPW300" i="24"/>
  <c r="NPV300" i="24"/>
  <c r="NPU300" i="24"/>
  <c r="NPT300" i="24"/>
  <c r="NPS300" i="24"/>
  <c r="NPR300" i="24"/>
  <c r="NPQ300" i="24"/>
  <c r="NPP300" i="24"/>
  <c r="NPO300" i="24"/>
  <c r="NPN300" i="24"/>
  <c r="NPM300" i="24"/>
  <c r="NPL300" i="24"/>
  <c r="NPK300" i="24"/>
  <c r="NPJ300" i="24"/>
  <c r="NPI300" i="24"/>
  <c r="NPH300" i="24"/>
  <c r="NPG300" i="24"/>
  <c r="NPF300" i="24"/>
  <c r="NPE300" i="24"/>
  <c r="NPD300" i="24"/>
  <c r="NPC300" i="24"/>
  <c r="NPB300" i="24"/>
  <c r="NPA300" i="24"/>
  <c r="NOZ300" i="24"/>
  <c r="NOY300" i="24"/>
  <c r="NOX300" i="24"/>
  <c r="NOW300" i="24"/>
  <c r="NOV300" i="24"/>
  <c r="NOU300" i="24"/>
  <c r="NOT300" i="24"/>
  <c r="NOS300" i="24"/>
  <c r="NOR300" i="24"/>
  <c r="NOQ300" i="24"/>
  <c r="NOP300" i="24"/>
  <c r="NOO300" i="24"/>
  <c r="NON300" i="24"/>
  <c r="NOM300" i="24"/>
  <c r="NOL300" i="24"/>
  <c r="NOK300" i="24"/>
  <c r="NOJ300" i="24"/>
  <c r="NOI300" i="24"/>
  <c r="NOH300" i="24"/>
  <c r="NOG300" i="24"/>
  <c r="NOF300" i="24"/>
  <c r="NOE300" i="24"/>
  <c r="NOD300" i="24"/>
  <c r="NOC300" i="24"/>
  <c r="NOB300" i="24"/>
  <c r="NOA300" i="24"/>
  <c r="NNZ300" i="24"/>
  <c r="NNY300" i="24"/>
  <c r="NNX300" i="24"/>
  <c r="NNW300" i="24"/>
  <c r="NNV300" i="24"/>
  <c r="NNU300" i="24"/>
  <c r="NNT300" i="24"/>
  <c r="NNS300" i="24"/>
  <c r="NNR300" i="24"/>
  <c r="NNQ300" i="24"/>
  <c r="NNP300" i="24"/>
  <c r="NNO300" i="24"/>
  <c r="NNN300" i="24"/>
  <c r="NNM300" i="24"/>
  <c r="NNL300" i="24"/>
  <c r="NNK300" i="24"/>
  <c r="NNJ300" i="24"/>
  <c r="NNI300" i="24"/>
  <c r="NNH300" i="24"/>
  <c r="NNG300" i="24"/>
  <c r="NNF300" i="24"/>
  <c r="NNE300" i="24"/>
  <c r="NND300" i="24"/>
  <c r="NNC300" i="24"/>
  <c r="NNB300" i="24"/>
  <c r="NNA300" i="24"/>
  <c r="NMZ300" i="24"/>
  <c r="NMY300" i="24"/>
  <c r="NMX300" i="24"/>
  <c r="NMW300" i="24"/>
  <c r="NMV300" i="24"/>
  <c r="NMU300" i="24"/>
  <c r="NMT300" i="24"/>
  <c r="NMS300" i="24"/>
  <c r="NMR300" i="24"/>
  <c r="NMQ300" i="24"/>
  <c r="NMP300" i="24"/>
  <c r="NMO300" i="24"/>
  <c r="NMN300" i="24"/>
  <c r="NMM300" i="24"/>
  <c r="NML300" i="24"/>
  <c r="NMK300" i="24"/>
  <c r="NMJ300" i="24"/>
  <c r="NMI300" i="24"/>
  <c r="NMH300" i="24"/>
  <c r="NMG300" i="24"/>
  <c r="NMF300" i="24"/>
  <c r="NME300" i="24"/>
  <c r="NMD300" i="24"/>
  <c r="NMC300" i="24"/>
  <c r="NMB300" i="24"/>
  <c r="NMA300" i="24"/>
  <c r="NLZ300" i="24"/>
  <c r="NLY300" i="24"/>
  <c r="NLX300" i="24"/>
  <c r="NLW300" i="24"/>
  <c r="NLV300" i="24"/>
  <c r="NLU300" i="24"/>
  <c r="NLT300" i="24"/>
  <c r="NLS300" i="24"/>
  <c r="NLR300" i="24"/>
  <c r="NLQ300" i="24"/>
  <c r="NLP300" i="24"/>
  <c r="NLO300" i="24"/>
  <c r="NLN300" i="24"/>
  <c r="NLM300" i="24"/>
  <c r="NLL300" i="24"/>
  <c r="NLK300" i="24"/>
  <c r="NLJ300" i="24"/>
  <c r="NLI300" i="24"/>
  <c r="NLH300" i="24"/>
  <c r="NLG300" i="24"/>
  <c r="NLF300" i="24"/>
  <c r="NLE300" i="24"/>
  <c r="NLD300" i="24"/>
  <c r="NLC300" i="24"/>
  <c r="NLB300" i="24"/>
  <c r="NLA300" i="24"/>
  <c r="NKZ300" i="24"/>
  <c r="NKY300" i="24"/>
  <c r="NKX300" i="24"/>
  <c r="NKW300" i="24"/>
  <c r="NKV300" i="24"/>
  <c r="NKU300" i="24"/>
  <c r="NKT300" i="24"/>
  <c r="NKS300" i="24"/>
  <c r="NKR300" i="24"/>
  <c r="NKQ300" i="24"/>
  <c r="NKP300" i="24"/>
  <c r="NKO300" i="24"/>
  <c r="NKN300" i="24"/>
  <c r="NKM300" i="24"/>
  <c r="NKL300" i="24"/>
  <c r="NKK300" i="24"/>
  <c r="NKJ300" i="24"/>
  <c r="NKI300" i="24"/>
  <c r="NKH300" i="24"/>
  <c r="NKG300" i="24"/>
  <c r="NKF300" i="24"/>
  <c r="NKE300" i="24"/>
  <c r="NKD300" i="24"/>
  <c r="NKC300" i="24"/>
  <c r="NKB300" i="24"/>
  <c r="NKA300" i="24"/>
  <c r="NJZ300" i="24"/>
  <c r="NJY300" i="24"/>
  <c r="NJX300" i="24"/>
  <c r="NJW300" i="24"/>
  <c r="NJV300" i="24"/>
  <c r="NJU300" i="24"/>
  <c r="NJT300" i="24"/>
  <c r="NJS300" i="24"/>
  <c r="NJR300" i="24"/>
  <c r="NJQ300" i="24"/>
  <c r="NJP300" i="24"/>
  <c r="NJO300" i="24"/>
  <c r="NJN300" i="24"/>
  <c r="NJM300" i="24"/>
  <c r="NJL300" i="24"/>
  <c r="NJK300" i="24"/>
  <c r="NJJ300" i="24"/>
  <c r="NJI300" i="24"/>
  <c r="NJH300" i="24"/>
  <c r="NJG300" i="24"/>
  <c r="NJF300" i="24"/>
  <c r="NJE300" i="24"/>
  <c r="NJD300" i="24"/>
  <c r="NJC300" i="24"/>
  <c r="NJB300" i="24"/>
  <c r="NJA300" i="24"/>
  <c r="NIZ300" i="24"/>
  <c r="NIY300" i="24"/>
  <c r="NIX300" i="24"/>
  <c r="NIW300" i="24"/>
  <c r="NIV300" i="24"/>
  <c r="NIU300" i="24"/>
  <c r="NIT300" i="24"/>
  <c r="NIS300" i="24"/>
  <c r="NIR300" i="24"/>
  <c r="NIQ300" i="24"/>
  <c r="NIP300" i="24"/>
  <c r="NIO300" i="24"/>
  <c r="NIN300" i="24"/>
  <c r="NIM300" i="24"/>
  <c r="NIL300" i="24"/>
  <c r="NIK300" i="24"/>
  <c r="NIJ300" i="24"/>
  <c r="NII300" i="24"/>
  <c r="NIH300" i="24"/>
  <c r="NIG300" i="24"/>
  <c r="NIF300" i="24"/>
  <c r="NIE300" i="24"/>
  <c r="NID300" i="24"/>
  <c r="NIC300" i="24"/>
  <c r="NIB300" i="24"/>
  <c r="NIA300" i="24"/>
  <c r="NHZ300" i="24"/>
  <c r="NHY300" i="24"/>
  <c r="NHX300" i="24"/>
  <c r="NHW300" i="24"/>
  <c r="NHV300" i="24"/>
  <c r="NHU300" i="24"/>
  <c r="NHT300" i="24"/>
  <c r="NHS300" i="24"/>
  <c r="NHR300" i="24"/>
  <c r="NHQ300" i="24"/>
  <c r="NHP300" i="24"/>
  <c r="NHO300" i="24"/>
  <c r="NHN300" i="24"/>
  <c r="NHM300" i="24"/>
  <c r="NHL300" i="24"/>
  <c r="NHK300" i="24"/>
  <c r="NHJ300" i="24"/>
  <c r="NHI300" i="24"/>
  <c r="NHH300" i="24"/>
  <c r="NHG300" i="24"/>
  <c r="NHF300" i="24"/>
  <c r="NHE300" i="24"/>
  <c r="NHD300" i="24"/>
  <c r="NHC300" i="24"/>
  <c r="NHB300" i="24"/>
  <c r="NHA300" i="24"/>
  <c r="NGZ300" i="24"/>
  <c r="NGY300" i="24"/>
  <c r="NGX300" i="24"/>
  <c r="NGW300" i="24"/>
  <c r="NGV300" i="24"/>
  <c r="NGU300" i="24"/>
  <c r="NGT300" i="24"/>
  <c r="NGS300" i="24"/>
  <c r="NGR300" i="24"/>
  <c r="NGQ300" i="24"/>
  <c r="NGP300" i="24"/>
  <c r="NGO300" i="24"/>
  <c r="NGN300" i="24"/>
  <c r="NGM300" i="24"/>
  <c r="NGL300" i="24"/>
  <c r="NGK300" i="24"/>
  <c r="NGJ300" i="24"/>
  <c r="NGI300" i="24"/>
  <c r="NGH300" i="24"/>
  <c r="NGG300" i="24"/>
  <c r="NGF300" i="24"/>
  <c r="NGE300" i="24"/>
  <c r="NGD300" i="24"/>
  <c r="NGC300" i="24"/>
  <c r="NGB300" i="24"/>
  <c r="NGA300" i="24"/>
  <c r="NFZ300" i="24"/>
  <c r="NFY300" i="24"/>
  <c r="NFX300" i="24"/>
  <c r="NFW300" i="24"/>
  <c r="NFV300" i="24"/>
  <c r="NFU300" i="24"/>
  <c r="NFT300" i="24"/>
  <c r="NFS300" i="24"/>
  <c r="NFR300" i="24"/>
  <c r="NFQ300" i="24"/>
  <c r="NFP300" i="24"/>
  <c r="NFO300" i="24"/>
  <c r="NFN300" i="24"/>
  <c r="NFM300" i="24"/>
  <c r="NFL300" i="24"/>
  <c r="NFK300" i="24"/>
  <c r="NFJ300" i="24"/>
  <c r="NFI300" i="24"/>
  <c r="NFH300" i="24"/>
  <c r="NFG300" i="24"/>
  <c r="NFF300" i="24"/>
  <c r="NFE300" i="24"/>
  <c r="NFD300" i="24"/>
  <c r="NFC300" i="24"/>
  <c r="NFB300" i="24"/>
  <c r="NFA300" i="24"/>
  <c r="NEZ300" i="24"/>
  <c r="NEY300" i="24"/>
  <c r="NEX300" i="24"/>
  <c r="NEW300" i="24"/>
  <c r="NEV300" i="24"/>
  <c r="NEU300" i="24"/>
  <c r="NET300" i="24"/>
  <c r="NES300" i="24"/>
  <c r="NER300" i="24"/>
  <c r="NEQ300" i="24"/>
  <c r="NEP300" i="24"/>
  <c r="NEO300" i="24"/>
  <c r="NEN300" i="24"/>
  <c r="NEM300" i="24"/>
  <c r="NEL300" i="24"/>
  <c r="NEK300" i="24"/>
  <c r="NEJ300" i="24"/>
  <c r="NEI300" i="24"/>
  <c r="NEH300" i="24"/>
  <c r="NEG300" i="24"/>
  <c r="NEF300" i="24"/>
  <c r="NEE300" i="24"/>
  <c r="NED300" i="24"/>
  <c r="NEC300" i="24"/>
  <c r="NEB300" i="24"/>
  <c r="NEA300" i="24"/>
  <c r="NDZ300" i="24"/>
  <c r="NDY300" i="24"/>
  <c r="NDX300" i="24"/>
  <c r="NDW300" i="24"/>
  <c r="NDV300" i="24"/>
  <c r="NDU300" i="24"/>
  <c r="NDT300" i="24"/>
  <c r="NDS300" i="24"/>
  <c r="NDR300" i="24"/>
  <c r="NDQ300" i="24"/>
  <c r="NDP300" i="24"/>
  <c r="NDO300" i="24"/>
  <c r="NDN300" i="24"/>
  <c r="NDM300" i="24"/>
  <c r="NDL300" i="24"/>
  <c r="NDK300" i="24"/>
  <c r="NDJ300" i="24"/>
  <c r="NDI300" i="24"/>
  <c r="NDH300" i="24"/>
  <c r="NDG300" i="24"/>
  <c r="NDF300" i="24"/>
  <c r="NDE300" i="24"/>
  <c r="NDD300" i="24"/>
  <c r="NDC300" i="24"/>
  <c r="NDB300" i="24"/>
  <c r="NDA300" i="24"/>
  <c r="NCZ300" i="24"/>
  <c r="NCY300" i="24"/>
  <c r="NCX300" i="24"/>
  <c r="NCW300" i="24"/>
  <c r="NCV300" i="24"/>
  <c r="NCU300" i="24"/>
  <c r="NCT300" i="24"/>
  <c r="NCS300" i="24"/>
  <c r="NCR300" i="24"/>
  <c r="NCQ300" i="24"/>
  <c r="NCP300" i="24"/>
  <c r="NCO300" i="24"/>
  <c r="NCN300" i="24"/>
  <c r="NCM300" i="24"/>
  <c r="NCL300" i="24"/>
  <c r="NCK300" i="24"/>
  <c r="NCJ300" i="24"/>
  <c r="NCI300" i="24"/>
  <c r="NCH300" i="24"/>
  <c r="NCG300" i="24"/>
  <c r="NCF300" i="24"/>
  <c r="NCE300" i="24"/>
  <c r="NCD300" i="24"/>
  <c r="NCC300" i="24"/>
  <c r="NCB300" i="24"/>
  <c r="NCA300" i="24"/>
  <c r="NBZ300" i="24"/>
  <c r="NBY300" i="24"/>
  <c r="NBX300" i="24"/>
  <c r="NBW300" i="24"/>
  <c r="NBV300" i="24"/>
  <c r="NBU300" i="24"/>
  <c r="NBT300" i="24"/>
  <c r="NBS300" i="24"/>
  <c r="NBR300" i="24"/>
  <c r="NBQ300" i="24"/>
  <c r="NBP300" i="24"/>
  <c r="NBO300" i="24"/>
  <c r="NBN300" i="24"/>
  <c r="NBM300" i="24"/>
  <c r="NBL300" i="24"/>
  <c r="NBK300" i="24"/>
  <c r="NBJ300" i="24"/>
  <c r="NBI300" i="24"/>
  <c r="NBH300" i="24"/>
  <c r="NBG300" i="24"/>
  <c r="NBF300" i="24"/>
  <c r="NBE300" i="24"/>
  <c r="NBD300" i="24"/>
  <c r="NBC300" i="24"/>
  <c r="NBB300" i="24"/>
  <c r="NBA300" i="24"/>
  <c r="NAZ300" i="24"/>
  <c r="NAY300" i="24"/>
  <c r="NAX300" i="24"/>
  <c r="NAW300" i="24"/>
  <c r="NAV300" i="24"/>
  <c r="NAU300" i="24"/>
  <c r="NAT300" i="24"/>
  <c r="NAS300" i="24"/>
  <c r="NAR300" i="24"/>
  <c r="NAQ300" i="24"/>
  <c r="NAP300" i="24"/>
  <c r="NAO300" i="24"/>
  <c r="NAN300" i="24"/>
  <c r="NAM300" i="24"/>
  <c r="NAL300" i="24"/>
  <c r="NAK300" i="24"/>
  <c r="NAJ300" i="24"/>
  <c r="NAI300" i="24"/>
  <c r="NAH300" i="24"/>
  <c r="NAG300" i="24"/>
  <c r="NAF300" i="24"/>
  <c r="NAE300" i="24"/>
  <c r="NAD300" i="24"/>
  <c r="NAC300" i="24"/>
  <c r="NAB300" i="24"/>
  <c r="NAA300" i="24"/>
  <c r="MZZ300" i="24"/>
  <c r="MZY300" i="24"/>
  <c r="MZX300" i="24"/>
  <c r="MZW300" i="24"/>
  <c r="MZV300" i="24"/>
  <c r="MZU300" i="24"/>
  <c r="MZT300" i="24"/>
  <c r="MZS300" i="24"/>
  <c r="MZR300" i="24"/>
  <c r="MZQ300" i="24"/>
  <c r="MZP300" i="24"/>
  <c r="MZO300" i="24"/>
  <c r="MZN300" i="24"/>
  <c r="MZM300" i="24"/>
  <c r="MZL300" i="24"/>
  <c r="MZK300" i="24"/>
  <c r="MZJ300" i="24"/>
  <c r="MZI300" i="24"/>
  <c r="MZH300" i="24"/>
  <c r="MZG300" i="24"/>
  <c r="MZF300" i="24"/>
  <c r="MZE300" i="24"/>
  <c r="MZD300" i="24"/>
  <c r="MZC300" i="24"/>
  <c r="MZB300" i="24"/>
  <c r="MZA300" i="24"/>
  <c r="MYZ300" i="24"/>
  <c r="MYY300" i="24"/>
  <c r="MYX300" i="24"/>
  <c r="MYW300" i="24"/>
  <c r="MYV300" i="24"/>
  <c r="MYU300" i="24"/>
  <c r="MYT300" i="24"/>
  <c r="MYS300" i="24"/>
  <c r="MYR300" i="24"/>
  <c r="MYQ300" i="24"/>
  <c r="MYP300" i="24"/>
  <c r="MYO300" i="24"/>
  <c r="MYN300" i="24"/>
  <c r="MYM300" i="24"/>
  <c r="MYL300" i="24"/>
  <c r="MYK300" i="24"/>
  <c r="MYJ300" i="24"/>
  <c r="MYI300" i="24"/>
  <c r="MYH300" i="24"/>
  <c r="MYG300" i="24"/>
  <c r="MYF300" i="24"/>
  <c r="MYE300" i="24"/>
  <c r="MYD300" i="24"/>
  <c r="MYC300" i="24"/>
  <c r="MYB300" i="24"/>
  <c r="MYA300" i="24"/>
  <c r="MXZ300" i="24"/>
  <c r="MXY300" i="24"/>
  <c r="MXX300" i="24"/>
  <c r="MXW300" i="24"/>
  <c r="MXV300" i="24"/>
  <c r="MXU300" i="24"/>
  <c r="MXT300" i="24"/>
  <c r="MXS300" i="24"/>
  <c r="MXR300" i="24"/>
  <c r="MXQ300" i="24"/>
  <c r="MXP300" i="24"/>
  <c r="MXO300" i="24"/>
  <c r="MXN300" i="24"/>
  <c r="MXM300" i="24"/>
  <c r="MXL300" i="24"/>
  <c r="MXK300" i="24"/>
  <c r="MXJ300" i="24"/>
  <c r="MXI300" i="24"/>
  <c r="MXH300" i="24"/>
  <c r="MXG300" i="24"/>
  <c r="MXF300" i="24"/>
  <c r="MXE300" i="24"/>
  <c r="MXD300" i="24"/>
  <c r="MXC300" i="24"/>
  <c r="MXB300" i="24"/>
  <c r="MXA300" i="24"/>
  <c r="MWZ300" i="24"/>
  <c r="MWY300" i="24"/>
  <c r="MWX300" i="24"/>
  <c r="MWW300" i="24"/>
  <c r="MWV300" i="24"/>
  <c r="MWU300" i="24"/>
  <c r="MWT300" i="24"/>
  <c r="MWS300" i="24"/>
  <c r="MWR300" i="24"/>
  <c r="MWQ300" i="24"/>
  <c r="MWP300" i="24"/>
  <c r="MWO300" i="24"/>
  <c r="MWN300" i="24"/>
  <c r="MWM300" i="24"/>
  <c r="MWL300" i="24"/>
  <c r="MWK300" i="24"/>
  <c r="MWJ300" i="24"/>
  <c r="MWI300" i="24"/>
  <c r="MWH300" i="24"/>
  <c r="MWG300" i="24"/>
  <c r="MWF300" i="24"/>
  <c r="MWE300" i="24"/>
  <c r="MWD300" i="24"/>
  <c r="MWC300" i="24"/>
  <c r="MWB300" i="24"/>
  <c r="MWA300" i="24"/>
  <c r="MVZ300" i="24"/>
  <c r="MVY300" i="24"/>
  <c r="MVX300" i="24"/>
  <c r="MVW300" i="24"/>
  <c r="MVV300" i="24"/>
  <c r="MVU300" i="24"/>
  <c r="MVT300" i="24"/>
  <c r="MVS300" i="24"/>
  <c r="MVR300" i="24"/>
  <c r="MVQ300" i="24"/>
  <c r="MVP300" i="24"/>
  <c r="MVO300" i="24"/>
  <c r="MVN300" i="24"/>
  <c r="MVM300" i="24"/>
  <c r="MVL300" i="24"/>
  <c r="MVK300" i="24"/>
  <c r="MVJ300" i="24"/>
  <c r="MVI300" i="24"/>
  <c r="MVH300" i="24"/>
  <c r="MVG300" i="24"/>
  <c r="MVF300" i="24"/>
  <c r="MVE300" i="24"/>
  <c r="MVD300" i="24"/>
  <c r="MVC300" i="24"/>
  <c r="MVB300" i="24"/>
  <c r="MVA300" i="24"/>
  <c r="MUZ300" i="24"/>
  <c r="MUY300" i="24"/>
  <c r="MUX300" i="24"/>
  <c r="MUW300" i="24"/>
  <c r="MUV300" i="24"/>
  <c r="MUU300" i="24"/>
  <c r="MUT300" i="24"/>
  <c r="MUS300" i="24"/>
  <c r="MUR300" i="24"/>
  <c r="MUQ300" i="24"/>
  <c r="MUP300" i="24"/>
  <c r="MUO300" i="24"/>
  <c r="MUN300" i="24"/>
  <c r="MUM300" i="24"/>
  <c r="MUL300" i="24"/>
  <c r="MUK300" i="24"/>
  <c r="MUJ300" i="24"/>
  <c r="MUI300" i="24"/>
  <c r="MUH300" i="24"/>
  <c r="MUG300" i="24"/>
  <c r="MUF300" i="24"/>
  <c r="MUE300" i="24"/>
  <c r="MUD300" i="24"/>
  <c r="MUC300" i="24"/>
  <c r="MUB300" i="24"/>
  <c r="MUA300" i="24"/>
  <c r="MTZ300" i="24"/>
  <c r="MTY300" i="24"/>
  <c r="MTX300" i="24"/>
  <c r="MTW300" i="24"/>
  <c r="MTV300" i="24"/>
  <c r="MTU300" i="24"/>
  <c r="MTT300" i="24"/>
  <c r="MTS300" i="24"/>
  <c r="MTR300" i="24"/>
  <c r="MTQ300" i="24"/>
  <c r="MTP300" i="24"/>
  <c r="MTO300" i="24"/>
  <c r="MTN300" i="24"/>
  <c r="MTM300" i="24"/>
  <c r="MTL300" i="24"/>
  <c r="MTK300" i="24"/>
  <c r="MTJ300" i="24"/>
  <c r="MTI300" i="24"/>
  <c r="MTH300" i="24"/>
  <c r="MTG300" i="24"/>
  <c r="MTF300" i="24"/>
  <c r="MTE300" i="24"/>
  <c r="MTD300" i="24"/>
  <c r="MTC300" i="24"/>
  <c r="MTB300" i="24"/>
  <c r="MTA300" i="24"/>
  <c r="MSZ300" i="24"/>
  <c r="MSY300" i="24"/>
  <c r="MSX300" i="24"/>
  <c r="MSW300" i="24"/>
  <c r="MSV300" i="24"/>
  <c r="MSU300" i="24"/>
  <c r="MST300" i="24"/>
  <c r="MSS300" i="24"/>
  <c r="MSR300" i="24"/>
  <c r="MSQ300" i="24"/>
  <c r="MSP300" i="24"/>
  <c r="MSO300" i="24"/>
  <c r="MSN300" i="24"/>
  <c r="MSM300" i="24"/>
  <c r="MSL300" i="24"/>
  <c r="MSK300" i="24"/>
  <c r="MSJ300" i="24"/>
  <c r="MSI300" i="24"/>
  <c r="MSH300" i="24"/>
  <c r="MSG300" i="24"/>
  <c r="MSF300" i="24"/>
  <c r="MSE300" i="24"/>
  <c r="MSD300" i="24"/>
  <c r="MSC300" i="24"/>
  <c r="MSB300" i="24"/>
  <c r="MSA300" i="24"/>
  <c r="MRZ300" i="24"/>
  <c r="MRY300" i="24"/>
  <c r="MRX300" i="24"/>
  <c r="MRW300" i="24"/>
  <c r="MRV300" i="24"/>
  <c r="MRU300" i="24"/>
  <c r="MRT300" i="24"/>
  <c r="MRS300" i="24"/>
  <c r="MRR300" i="24"/>
  <c r="MRQ300" i="24"/>
  <c r="MRP300" i="24"/>
  <c r="MRO300" i="24"/>
  <c r="MRN300" i="24"/>
  <c r="MRM300" i="24"/>
  <c r="MRL300" i="24"/>
  <c r="MRK300" i="24"/>
  <c r="MRJ300" i="24"/>
  <c r="MRI300" i="24"/>
  <c r="MRH300" i="24"/>
  <c r="MRG300" i="24"/>
  <c r="MRF300" i="24"/>
  <c r="MRE300" i="24"/>
  <c r="MRD300" i="24"/>
  <c r="MRC300" i="24"/>
  <c r="MRB300" i="24"/>
  <c r="MRA300" i="24"/>
  <c r="MQZ300" i="24"/>
  <c r="MQY300" i="24"/>
  <c r="MQX300" i="24"/>
  <c r="MQW300" i="24"/>
  <c r="MQV300" i="24"/>
  <c r="MQU300" i="24"/>
  <c r="MQT300" i="24"/>
  <c r="MQS300" i="24"/>
  <c r="MQR300" i="24"/>
  <c r="MQQ300" i="24"/>
  <c r="MQP300" i="24"/>
  <c r="MQO300" i="24"/>
  <c r="MQN300" i="24"/>
  <c r="MQM300" i="24"/>
  <c r="MQL300" i="24"/>
  <c r="MQK300" i="24"/>
  <c r="MQJ300" i="24"/>
  <c r="MQI300" i="24"/>
  <c r="MQH300" i="24"/>
  <c r="MQG300" i="24"/>
  <c r="MQF300" i="24"/>
  <c r="MQE300" i="24"/>
  <c r="MQD300" i="24"/>
  <c r="MQC300" i="24"/>
  <c r="MQB300" i="24"/>
  <c r="MQA300" i="24"/>
  <c r="MPZ300" i="24"/>
  <c r="MPY300" i="24"/>
  <c r="MPX300" i="24"/>
  <c r="MPW300" i="24"/>
  <c r="MPV300" i="24"/>
  <c r="MPU300" i="24"/>
  <c r="MPT300" i="24"/>
  <c r="MPS300" i="24"/>
  <c r="MPR300" i="24"/>
  <c r="MPQ300" i="24"/>
  <c r="MPP300" i="24"/>
  <c r="MPO300" i="24"/>
  <c r="MPN300" i="24"/>
  <c r="MPM300" i="24"/>
  <c r="MPL300" i="24"/>
  <c r="MPK300" i="24"/>
  <c r="MPJ300" i="24"/>
  <c r="MPI300" i="24"/>
  <c r="MPH300" i="24"/>
  <c r="MPG300" i="24"/>
  <c r="MPF300" i="24"/>
  <c r="MPE300" i="24"/>
  <c r="MPD300" i="24"/>
  <c r="MPC300" i="24"/>
  <c r="MPB300" i="24"/>
  <c r="MPA300" i="24"/>
  <c r="MOZ300" i="24"/>
  <c r="MOY300" i="24"/>
  <c r="MOX300" i="24"/>
  <c r="MOW300" i="24"/>
  <c r="MOV300" i="24"/>
  <c r="MOU300" i="24"/>
  <c r="MOT300" i="24"/>
  <c r="MOS300" i="24"/>
  <c r="MOR300" i="24"/>
  <c r="MOQ300" i="24"/>
  <c r="MOP300" i="24"/>
  <c r="MOO300" i="24"/>
  <c r="MON300" i="24"/>
  <c r="MOM300" i="24"/>
  <c r="MOL300" i="24"/>
  <c r="MOK300" i="24"/>
  <c r="MOJ300" i="24"/>
  <c r="MOI300" i="24"/>
  <c r="MOH300" i="24"/>
  <c r="MOG300" i="24"/>
  <c r="MOF300" i="24"/>
  <c r="MOE300" i="24"/>
  <c r="MOD300" i="24"/>
  <c r="MOC300" i="24"/>
  <c r="MOB300" i="24"/>
  <c r="MOA300" i="24"/>
  <c r="MNZ300" i="24"/>
  <c r="MNY300" i="24"/>
  <c r="MNX300" i="24"/>
  <c r="MNW300" i="24"/>
  <c r="MNV300" i="24"/>
  <c r="MNU300" i="24"/>
  <c r="MNT300" i="24"/>
  <c r="MNS300" i="24"/>
  <c r="MNR300" i="24"/>
  <c r="MNQ300" i="24"/>
  <c r="MNP300" i="24"/>
  <c r="MNO300" i="24"/>
  <c r="MNN300" i="24"/>
  <c r="MNM300" i="24"/>
  <c r="MNL300" i="24"/>
  <c r="MNK300" i="24"/>
  <c r="MNJ300" i="24"/>
  <c r="MNI300" i="24"/>
  <c r="MNH300" i="24"/>
  <c r="MNG300" i="24"/>
  <c r="MNF300" i="24"/>
  <c r="MNE300" i="24"/>
  <c r="MND300" i="24"/>
  <c r="MNC300" i="24"/>
  <c r="MNB300" i="24"/>
  <c r="MNA300" i="24"/>
  <c r="MMZ300" i="24"/>
  <c r="MMY300" i="24"/>
  <c r="MMX300" i="24"/>
  <c r="MMW300" i="24"/>
  <c r="MMV300" i="24"/>
  <c r="MMU300" i="24"/>
  <c r="MMT300" i="24"/>
  <c r="MMS300" i="24"/>
  <c r="MMR300" i="24"/>
  <c r="MMQ300" i="24"/>
  <c r="MMP300" i="24"/>
  <c r="MMO300" i="24"/>
  <c r="MMN300" i="24"/>
  <c r="MMM300" i="24"/>
  <c r="MML300" i="24"/>
  <c r="MMK300" i="24"/>
  <c r="MMJ300" i="24"/>
  <c r="MMI300" i="24"/>
  <c r="MMH300" i="24"/>
  <c r="MMG300" i="24"/>
  <c r="MMF300" i="24"/>
  <c r="MME300" i="24"/>
  <c r="MMD300" i="24"/>
  <c r="MMC300" i="24"/>
  <c r="MMB300" i="24"/>
  <c r="MMA300" i="24"/>
  <c r="MLZ300" i="24"/>
  <c r="MLY300" i="24"/>
  <c r="MLX300" i="24"/>
  <c r="MLW300" i="24"/>
  <c r="MLV300" i="24"/>
  <c r="MLU300" i="24"/>
  <c r="MLT300" i="24"/>
  <c r="MLS300" i="24"/>
  <c r="MLR300" i="24"/>
  <c r="MLQ300" i="24"/>
  <c r="MLP300" i="24"/>
  <c r="MLO300" i="24"/>
  <c r="MLN300" i="24"/>
  <c r="MLM300" i="24"/>
  <c r="MLL300" i="24"/>
  <c r="MLK300" i="24"/>
  <c r="MLJ300" i="24"/>
  <c r="MLI300" i="24"/>
  <c r="MLH300" i="24"/>
  <c r="MLG300" i="24"/>
  <c r="MLF300" i="24"/>
  <c r="MLE300" i="24"/>
  <c r="MLD300" i="24"/>
  <c r="MLC300" i="24"/>
  <c r="MLB300" i="24"/>
  <c r="MLA300" i="24"/>
  <c r="MKZ300" i="24"/>
  <c r="MKY300" i="24"/>
  <c r="MKX300" i="24"/>
  <c r="MKW300" i="24"/>
  <c r="MKV300" i="24"/>
  <c r="MKU300" i="24"/>
  <c r="MKT300" i="24"/>
  <c r="MKS300" i="24"/>
  <c r="MKR300" i="24"/>
  <c r="MKQ300" i="24"/>
  <c r="MKP300" i="24"/>
  <c r="MKO300" i="24"/>
  <c r="MKN300" i="24"/>
  <c r="MKM300" i="24"/>
  <c r="MKL300" i="24"/>
  <c r="MKK300" i="24"/>
  <c r="MKJ300" i="24"/>
  <c r="MKI300" i="24"/>
  <c r="MKH300" i="24"/>
  <c r="MKG300" i="24"/>
  <c r="MKF300" i="24"/>
  <c r="MKE300" i="24"/>
  <c r="MKD300" i="24"/>
  <c r="MKC300" i="24"/>
  <c r="MKB300" i="24"/>
  <c r="MKA300" i="24"/>
  <c r="MJZ300" i="24"/>
  <c r="MJY300" i="24"/>
  <c r="MJX300" i="24"/>
  <c r="MJW300" i="24"/>
  <c r="MJV300" i="24"/>
  <c r="MJU300" i="24"/>
  <c r="MJT300" i="24"/>
  <c r="MJS300" i="24"/>
  <c r="MJR300" i="24"/>
  <c r="MJQ300" i="24"/>
  <c r="MJP300" i="24"/>
  <c r="MJO300" i="24"/>
  <c r="MJN300" i="24"/>
  <c r="MJM300" i="24"/>
  <c r="MJL300" i="24"/>
  <c r="MJK300" i="24"/>
  <c r="MJJ300" i="24"/>
  <c r="MJI300" i="24"/>
  <c r="MJH300" i="24"/>
  <c r="MJG300" i="24"/>
  <c r="MJF300" i="24"/>
  <c r="MJE300" i="24"/>
  <c r="MJD300" i="24"/>
  <c r="MJC300" i="24"/>
  <c r="MJB300" i="24"/>
  <c r="MJA300" i="24"/>
  <c r="MIZ300" i="24"/>
  <c r="MIY300" i="24"/>
  <c r="MIX300" i="24"/>
  <c r="MIW300" i="24"/>
  <c r="MIV300" i="24"/>
  <c r="MIU300" i="24"/>
  <c r="MIT300" i="24"/>
  <c r="MIS300" i="24"/>
  <c r="MIR300" i="24"/>
  <c r="MIQ300" i="24"/>
  <c r="MIP300" i="24"/>
  <c r="MIO300" i="24"/>
  <c r="MIN300" i="24"/>
  <c r="MIM300" i="24"/>
  <c r="MIL300" i="24"/>
  <c r="MIK300" i="24"/>
  <c r="MIJ300" i="24"/>
  <c r="MII300" i="24"/>
  <c r="MIH300" i="24"/>
  <c r="MIG300" i="24"/>
  <c r="MIF300" i="24"/>
  <c r="MIE300" i="24"/>
  <c r="MID300" i="24"/>
  <c r="MIC300" i="24"/>
  <c r="MIB300" i="24"/>
  <c r="MIA300" i="24"/>
  <c r="MHZ300" i="24"/>
  <c r="MHY300" i="24"/>
  <c r="MHX300" i="24"/>
  <c r="MHW300" i="24"/>
  <c r="MHV300" i="24"/>
  <c r="MHU300" i="24"/>
  <c r="MHT300" i="24"/>
  <c r="MHS300" i="24"/>
  <c r="MHR300" i="24"/>
  <c r="MHQ300" i="24"/>
  <c r="MHP300" i="24"/>
  <c r="MHO300" i="24"/>
  <c r="MHN300" i="24"/>
  <c r="MHM300" i="24"/>
  <c r="MHL300" i="24"/>
  <c r="MHK300" i="24"/>
  <c r="MHJ300" i="24"/>
  <c r="MHI300" i="24"/>
  <c r="MHH300" i="24"/>
  <c r="MHG300" i="24"/>
  <c r="MHF300" i="24"/>
  <c r="MHE300" i="24"/>
  <c r="MHD300" i="24"/>
  <c r="MHC300" i="24"/>
  <c r="MHB300" i="24"/>
  <c r="MHA300" i="24"/>
  <c r="MGZ300" i="24"/>
  <c r="MGY300" i="24"/>
  <c r="MGX300" i="24"/>
  <c r="MGW300" i="24"/>
  <c r="MGV300" i="24"/>
  <c r="MGU300" i="24"/>
  <c r="MGT300" i="24"/>
  <c r="MGS300" i="24"/>
  <c r="MGR300" i="24"/>
  <c r="MGQ300" i="24"/>
  <c r="MGP300" i="24"/>
  <c r="MGO300" i="24"/>
  <c r="MGN300" i="24"/>
  <c r="MGM300" i="24"/>
  <c r="MGL300" i="24"/>
  <c r="MGK300" i="24"/>
  <c r="MGJ300" i="24"/>
  <c r="MGI300" i="24"/>
  <c r="MGH300" i="24"/>
  <c r="MGG300" i="24"/>
  <c r="MGF300" i="24"/>
  <c r="MGE300" i="24"/>
  <c r="MGD300" i="24"/>
  <c r="MGC300" i="24"/>
  <c r="MGB300" i="24"/>
  <c r="MGA300" i="24"/>
  <c r="MFZ300" i="24"/>
  <c r="MFY300" i="24"/>
  <c r="MFX300" i="24"/>
  <c r="MFW300" i="24"/>
  <c r="MFV300" i="24"/>
  <c r="MFU300" i="24"/>
  <c r="MFT300" i="24"/>
  <c r="MFS300" i="24"/>
  <c r="MFR300" i="24"/>
  <c r="MFQ300" i="24"/>
  <c r="MFP300" i="24"/>
  <c r="MFO300" i="24"/>
  <c r="MFN300" i="24"/>
  <c r="MFM300" i="24"/>
  <c r="MFL300" i="24"/>
  <c r="MFK300" i="24"/>
  <c r="MFJ300" i="24"/>
  <c r="MFI300" i="24"/>
  <c r="MFH300" i="24"/>
  <c r="MFG300" i="24"/>
  <c r="MFF300" i="24"/>
  <c r="MFE300" i="24"/>
  <c r="MFD300" i="24"/>
  <c r="MFC300" i="24"/>
  <c r="MFB300" i="24"/>
  <c r="MFA300" i="24"/>
  <c r="MEZ300" i="24"/>
  <c r="MEY300" i="24"/>
  <c r="MEX300" i="24"/>
  <c r="MEW300" i="24"/>
  <c r="MEV300" i="24"/>
  <c r="MEU300" i="24"/>
  <c r="MET300" i="24"/>
  <c r="MES300" i="24"/>
  <c r="MER300" i="24"/>
  <c r="MEQ300" i="24"/>
  <c r="MEP300" i="24"/>
  <c r="MEO300" i="24"/>
  <c r="MEN300" i="24"/>
  <c r="MEM300" i="24"/>
  <c r="MEL300" i="24"/>
  <c r="MEK300" i="24"/>
  <c r="MEJ300" i="24"/>
  <c r="MEI300" i="24"/>
  <c r="MEH300" i="24"/>
  <c r="MEG300" i="24"/>
  <c r="MEF300" i="24"/>
  <c r="MEE300" i="24"/>
  <c r="MED300" i="24"/>
  <c r="MEC300" i="24"/>
  <c r="MEB300" i="24"/>
  <c r="MEA300" i="24"/>
  <c r="MDZ300" i="24"/>
  <c r="MDY300" i="24"/>
  <c r="MDX300" i="24"/>
  <c r="MDW300" i="24"/>
  <c r="MDV300" i="24"/>
  <c r="MDU300" i="24"/>
  <c r="MDT300" i="24"/>
  <c r="MDS300" i="24"/>
  <c r="MDR300" i="24"/>
  <c r="MDQ300" i="24"/>
  <c r="MDP300" i="24"/>
  <c r="MDO300" i="24"/>
  <c r="MDN300" i="24"/>
  <c r="MDM300" i="24"/>
  <c r="MDL300" i="24"/>
  <c r="MDK300" i="24"/>
  <c r="MDJ300" i="24"/>
  <c r="MDI300" i="24"/>
  <c r="MDH300" i="24"/>
  <c r="MDG300" i="24"/>
  <c r="MDF300" i="24"/>
  <c r="MDE300" i="24"/>
  <c r="MDD300" i="24"/>
  <c r="MDC300" i="24"/>
  <c r="MDB300" i="24"/>
  <c r="MDA300" i="24"/>
  <c r="MCZ300" i="24"/>
  <c r="MCY300" i="24"/>
  <c r="MCX300" i="24"/>
  <c r="MCW300" i="24"/>
  <c r="MCV300" i="24"/>
  <c r="MCU300" i="24"/>
  <c r="MCT300" i="24"/>
  <c r="MCS300" i="24"/>
  <c r="MCR300" i="24"/>
  <c r="MCQ300" i="24"/>
  <c r="MCP300" i="24"/>
  <c r="MCO300" i="24"/>
  <c r="MCN300" i="24"/>
  <c r="MCM300" i="24"/>
  <c r="MCL300" i="24"/>
  <c r="MCK300" i="24"/>
  <c r="MCJ300" i="24"/>
  <c r="MCI300" i="24"/>
  <c r="MCH300" i="24"/>
  <c r="MCG300" i="24"/>
  <c r="MCF300" i="24"/>
  <c r="MCE300" i="24"/>
  <c r="MCD300" i="24"/>
  <c r="MCC300" i="24"/>
  <c r="MCB300" i="24"/>
  <c r="MCA300" i="24"/>
  <c r="MBZ300" i="24"/>
  <c r="MBY300" i="24"/>
  <c r="MBX300" i="24"/>
  <c r="MBW300" i="24"/>
  <c r="MBV300" i="24"/>
  <c r="MBU300" i="24"/>
  <c r="MBT300" i="24"/>
  <c r="MBS300" i="24"/>
  <c r="MBR300" i="24"/>
  <c r="MBQ300" i="24"/>
  <c r="MBP300" i="24"/>
  <c r="MBO300" i="24"/>
  <c r="MBN300" i="24"/>
  <c r="MBM300" i="24"/>
  <c r="MBL300" i="24"/>
  <c r="MBK300" i="24"/>
  <c r="MBJ300" i="24"/>
  <c r="MBI300" i="24"/>
  <c r="MBH300" i="24"/>
  <c r="MBG300" i="24"/>
  <c r="MBF300" i="24"/>
  <c r="MBE300" i="24"/>
  <c r="MBD300" i="24"/>
  <c r="MBC300" i="24"/>
  <c r="MBB300" i="24"/>
  <c r="MBA300" i="24"/>
  <c r="MAZ300" i="24"/>
  <c r="MAY300" i="24"/>
  <c r="MAX300" i="24"/>
  <c r="MAW300" i="24"/>
  <c r="MAV300" i="24"/>
  <c r="MAU300" i="24"/>
  <c r="MAT300" i="24"/>
  <c r="MAS300" i="24"/>
  <c r="MAR300" i="24"/>
  <c r="MAQ300" i="24"/>
  <c r="MAP300" i="24"/>
  <c r="MAO300" i="24"/>
  <c r="MAN300" i="24"/>
  <c r="MAM300" i="24"/>
  <c r="MAL300" i="24"/>
  <c r="MAK300" i="24"/>
  <c r="MAJ300" i="24"/>
  <c r="MAI300" i="24"/>
  <c r="MAH300" i="24"/>
  <c r="MAG300" i="24"/>
  <c r="MAF300" i="24"/>
  <c r="MAE300" i="24"/>
  <c r="MAD300" i="24"/>
  <c r="MAC300" i="24"/>
  <c r="MAB300" i="24"/>
  <c r="MAA300" i="24"/>
  <c r="LZZ300" i="24"/>
  <c r="LZY300" i="24"/>
  <c r="LZX300" i="24"/>
  <c r="LZW300" i="24"/>
  <c r="LZV300" i="24"/>
  <c r="LZU300" i="24"/>
  <c r="LZT300" i="24"/>
  <c r="LZS300" i="24"/>
  <c r="LZR300" i="24"/>
  <c r="LZQ300" i="24"/>
  <c r="LZP300" i="24"/>
  <c r="LZO300" i="24"/>
  <c r="LZN300" i="24"/>
  <c r="LZM300" i="24"/>
  <c r="LZL300" i="24"/>
  <c r="LZK300" i="24"/>
  <c r="LZJ300" i="24"/>
  <c r="LZI300" i="24"/>
  <c r="LZH300" i="24"/>
  <c r="LZG300" i="24"/>
  <c r="LZF300" i="24"/>
  <c r="LZE300" i="24"/>
  <c r="LZD300" i="24"/>
  <c r="LZC300" i="24"/>
  <c r="LZB300" i="24"/>
  <c r="LZA300" i="24"/>
  <c r="LYZ300" i="24"/>
  <c r="LYY300" i="24"/>
  <c r="LYX300" i="24"/>
  <c r="LYW300" i="24"/>
  <c r="LYV300" i="24"/>
  <c r="LYU300" i="24"/>
  <c r="LYT300" i="24"/>
  <c r="LYS300" i="24"/>
  <c r="LYR300" i="24"/>
  <c r="LYQ300" i="24"/>
  <c r="LYP300" i="24"/>
  <c r="LYO300" i="24"/>
  <c r="LYN300" i="24"/>
  <c r="LYM300" i="24"/>
  <c r="LYL300" i="24"/>
  <c r="LYK300" i="24"/>
  <c r="LYJ300" i="24"/>
  <c r="LYI300" i="24"/>
  <c r="LYH300" i="24"/>
  <c r="LYG300" i="24"/>
  <c r="LYF300" i="24"/>
  <c r="LYE300" i="24"/>
  <c r="LYD300" i="24"/>
  <c r="LYC300" i="24"/>
  <c r="LYB300" i="24"/>
  <c r="LYA300" i="24"/>
  <c r="LXZ300" i="24"/>
  <c r="LXY300" i="24"/>
  <c r="LXX300" i="24"/>
  <c r="LXW300" i="24"/>
  <c r="LXV300" i="24"/>
  <c r="LXU300" i="24"/>
  <c r="LXT300" i="24"/>
  <c r="LXS300" i="24"/>
  <c r="LXR300" i="24"/>
  <c r="LXQ300" i="24"/>
  <c r="LXP300" i="24"/>
  <c r="LXO300" i="24"/>
  <c r="LXN300" i="24"/>
  <c r="LXM300" i="24"/>
  <c r="LXL300" i="24"/>
  <c r="LXK300" i="24"/>
  <c r="LXJ300" i="24"/>
  <c r="LXI300" i="24"/>
  <c r="LXH300" i="24"/>
  <c r="LXG300" i="24"/>
  <c r="LXF300" i="24"/>
  <c r="LXE300" i="24"/>
  <c r="LXD300" i="24"/>
  <c r="LXC300" i="24"/>
  <c r="LXB300" i="24"/>
  <c r="LXA300" i="24"/>
  <c r="LWZ300" i="24"/>
  <c r="LWY300" i="24"/>
  <c r="LWX300" i="24"/>
  <c r="LWW300" i="24"/>
  <c r="LWV300" i="24"/>
  <c r="LWU300" i="24"/>
  <c r="LWT300" i="24"/>
  <c r="LWS300" i="24"/>
  <c r="LWR300" i="24"/>
  <c r="LWQ300" i="24"/>
  <c r="LWP300" i="24"/>
  <c r="LWO300" i="24"/>
  <c r="LWN300" i="24"/>
  <c r="LWM300" i="24"/>
  <c r="LWL300" i="24"/>
  <c r="LWK300" i="24"/>
  <c r="LWJ300" i="24"/>
  <c r="LWI300" i="24"/>
  <c r="LWH300" i="24"/>
  <c r="LWG300" i="24"/>
  <c r="LWF300" i="24"/>
  <c r="LWE300" i="24"/>
  <c r="LWD300" i="24"/>
  <c r="LWC300" i="24"/>
  <c r="LWB300" i="24"/>
  <c r="LWA300" i="24"/>
  <c r="LVZ300" i="24"/>
  <c r="LVY300" i="24"/>
  <c r="LVX300" i="24"/>
  <c r="LVW300" i="24"/>
  <c r="LVV300" i="24"/>
  <c r="LVU300" i="24"/>
  <c r="LVT300" i="24"/>
  <c r="LVS300" i="24"/>
  <c r="LVR300" i="24"/>
  <c r="LVQ300" i="24"/>
  <c r="LVP300" i="24"/>
  <c r="LVO300" i="24"/>
  <c r="LVN300" i="24"/>
  <c r="LVM300" i="24"/>
  <c r="LVL300" i="24"/>
  <c r="LVK300" i="24"/>
  <c r="LVJ300" i="24"/>
  <c r="LVI300" i="24"/>
  <c r="LVH300" i="24"/>
  <c r="LVG300" i="24"/>
  <c r="LVF300" i="24"/>
  <c r="LVE300" i="24"/>
  <c r="LVD300" i="24"/>
  <c r="LVC300" i="24"/>
  <c r="LVB300" i="24"/>
  <c r="LVA300" i="24"/>
  <c r="LUZ300" i="24"/>
  <c r="LUY300" i="24"/>
  <c r="LUX300" i="24"/>
  <c r="LUW300" i="24"/>
  <c r="LUV300" i="24"/>
  <c r="LUU300" i="24"/>
  <c r="LUT300" i="24"/>
  <c r="LUS300" i="24"/>
  <c r="LUR300" i="24"/>
  <c r="LUQ300" i="24"/>
  <c r="LUP300" i="24"/>
  <c r="LUO300" i="24"/>
  <c r="LUN300" i="24"/>
  <c r="LUM300" i="24"/>
  <c r="LUL300" i="24"/>
  <c r="LUK300" i="24"/>
  <c r="LUJ300" i="24"/>
  <c r="LUI300" i="24"/>
  <c r="LUH300" i="24"/>
  <c r="LUG300" i="24"/>
  <c r="LUF300" i="24"/>
  <c r="LUE300" i="24"/>
  <c r="LUD300" i="24"/>
  <c r="LUC300" i="24"/>
  <c r="LUB300" i="24"/>
  <c r="LUA300" i="24"/>
  <c r="LTZ300" i="24"/>
  <c r="LTY300" i="24"/>
  <c r="LTX300" i="24"/>
  <c r="LTW300" i="24"/>
  <c r="LTV300" i="24"/>
  <c r="LTU300" i="24"/>
  <c r="LTT300" i="24"/>
  <c r="LTS300" i="24"/>
  <c r="LTR300" i="24"/>
  <c r="LTQ300" i="24"/>
  <c r="LTP300" i="24"/>
  <c r="LTO300" i="24"/>
  <c r="LTN300" i="24"/>
  <c r="LTM300" i="24"/>
  <c r="LTL300" i="24"/>
  <c r="LTK300" i="24"/>
  <c r="LTJ300" i="24"/>
  <c r="LTI300" i="24"/>
  <c r="LTH300" i="24"/>
  <c r="LTG300" i="24"/>
  <c r="LTF300" i="24"/>
  <c r="LTE300" i="24"/>
  <c r="LTD300" i="24"/>
  <c r="LTC300" i="24"/>
  <c r="LTB300" i="24"/>
  <c r="LTA300" i="24"/>
  <c r="LSZ300" i="24"/>
  <c r="LSY300" i="24"/>
  <c r="LSX300" i="24"/>
  <c r="LSW300" i="24"/>
  <c r="LSV300" i="24"/>
  <c r="LSU300" i="24"/>
  <c r="LST300" i="24"/>
  <c r="LSS300" i="24"/>
  <c r="LSR300" i="24"/>
  <c r="LSQ300" i="24"/>
  <c r="LSP300" i="24"/>
  <c r="LSO300" i="24"/>
  <c r="LSN300" i="24"/>
  <c r="LSM300" i="24"/>
  <c r="LSL300" i="24"/>
  <c r="LSK300" i="24"/>
  <c r="LSJ300" i="24"/>
  <c r="LSI300" i="24"/>
  <c r="LSH300" i="24"/>
  <c r="LSG300" i="24"/>
  <c r="LSF300" i="24"/>
  <c r="LSE300" i="24"/>
  <c r="LSD300" i="24"/>
  <c r="LSC300" i="24"/>
  <c r="LSB300" i="24"/>
  <c r="LSA300" i="24"/>
  <c r="LRZ300" i="24"/>
  <c r="LRY300" i="24"/>
  <c r="LRX300" i="24"/>
  <c r="LRW300" i="24"/>
  <c r="LRV300" i="24"/>
  <c r="LRU300" i="24"/>
  <c r="LRT300" i="24"/>
  <c r="LRS300" i="24"/>
  <c r="LRR300" i="24"/>
  <c r="LRQ300" i="24"/>
  <c r="LRP300" i="24"/>
  <c r="LRO300" i="24"/>
  <c r="LRN300" i="24"/>
  <c r="LRM300" i="24"/>
  <c r="LRL300" i="24"/>
  <c r="LRK300" i="24"/>
  <c r="LRJ300" i="24"/>
  <c r="LRI300" i="24"/>
  <c r="LRH300" i="24"/>
  <c r="LRG300" i="24"/>
  <c r="LRF300" i="24"/>
  <c r="LRE300" i="24"/>
  <c r="LRD300" i="24"/>
  <c r="LRC300" i="24"/>
  <c r="LRB300" i="24"/>
  <c r="LRA300" i="24"/>
  <c r="LQZ300" i="24"/>
  <c r="LQY300" i="24"/>
  <c r="LQX300" i="24"/>
  <c r="LQW300" i="24"/>
  <c r="LQV300" i="24"/>
  <c r="LQU300" i="24"/>
  <c r="LQT300" i="24"/>
  <c r="LQS300" i="24"/>
  <c r="LQR300" i="24"/>
  <c r="LQQ300" i="24"/>
  <c r="LQP300" i="24"/>
  <c r="LQO300" i="24"/>
  <c r="LQN300" i="24"/>
  <c r="LQM300" i="24"/>
  <c r="LQL300" i="24"/>
  <c r="LQK300" i="24"/>
  <c r="LQJ300" i="24"/>
  <c r="LQI300" i="24"/>
  <c r="LQH300" i="24"/>
  <c r="LQG300" i="24"/>
  <c r="LQF300" i="24"/>
  <c r="LQE300" i="24"/>
  <c r="LQD300" i="24"/>
  <c r="LQC300" i="24"/>
  <c r="LQB300" i="24"/>
  <c r="LQA300" i="24"/>
  <c r="LPZ300" i="24"/>
  <c r="LPY300" i="24"/>
  <c r="LPX300" i="24"/>
  <c r="LPW300" i="24"/>
  <c r="LPV300" i="24"/>
  <c r="LPU300" i="24"/>
  <c r="LPT300" i="24"/>
  <c r="LPS300" i="24"/>
  <c r="LPR300" i="24"/>
  <c r="LPQ300" i="24"/>
  <c r="LPP300" i="24"/>
  <c r="LPO300" i="24"/>
  <c r="LPN300" i="24"/>
  <c r="LPM300" i="24"/>
  <c r="LPL300" i="24"/>
  <c r="LPK300" i="24"/>
  <c r="LPJ300" i="24"/>
  <c r="LPI300" i="24"/>
  <c r="LPH300" i="24"/>
  <c r="LPG300" i="24"/>
  <c r="LPF300" i="24"/>
  <c r="LPE300" i="24"/>
  <c r="LPD300" i="24"/>
  <c r="LPC300" i="24"/>
  <c r="LPB300" i="24"/>
  <c r="LPA300" i="24"/>
  <c r="LOZ300" i="24"/>
  <c r="LOY300" i="24"/>
  <c r="LOX300" i="24"/>
  <c r="LOW300" i="24"/>
  <c r="LOV300" i="24"/>
  <c r="LOU300" i="24"/>
  <c r="LOT300" i="24"/>
  <c r="LOS300" i="24"/>
  <c r="LOR300" i="24"/>
  <c r="LOQ300" i="24"/>
  <c r="LOP300" i="24"/>
  <c r="LOO300" i="24"/>
  <c r="LON300" i="24"/>
  <c r="LOM300" i="24"/>
  <c r="LOL300" i="24"/>
  <c r="LOK300" i="24"/>
  <c r="LOJ300" i="24"/>
  <c r="LOI300" i="24"/>
  <c r="LOH300" i="24"/>
  <c r="LOG300" i="24"/>
  <c r="LOF300" i="24"/>
  <c r="LOE300" i="24"/>
  <c r="LOD300" i="24"/>
  <c r="LOC300" i="24"/>
  <c r="LOB300" i="24"/>
  <c r="LOA300" i="24"/>
  <c r="LNZ300" i="24"/>
  <c r="LNY300" i="24"/>
  <c r="LNX300" i="24"/>
  <c r="LNW300" i="24"/>
  <c r="LNV300" i="24"/>
  <c r="LNU300" i="24"/>
  <c r="LNT300" i="24"/>
  <c r="LNS300" i="24"/>
  <c r="LNR300" i="24"/>
  <c r="LNQ300" i="24"/>
  <c r="LNP300" i="24"/>
  <c r="LNO300" i="24"/>
  <c r="LNN300" i="24"/>
  <c r="LNM300" i="24"/>
  <c r="LNL300" i="24"/>
  <c r="LNK300" i="24"/>
  <c r="LNJ300" i="24"/>
  <c r="LNI300" i="24"/>
  <c r="LNH300" i="24"/>
  <c r="LNG300" i="24"/>
  <c r="LNF300" i="24"/>
  <c r="LNE300" i="24"/>
  <c r="LND300" i="24"/>
  <c r="LNC300" i="24"/>
  <c r="LNB300" i="24"/>
  <c r="LNA300" i="24"/>
  <c r="LMZ300" i="24"/>
  <c r="LMY300" i="24"/>
  <c r="LMX300" i="24"/>
  <c r="LMW300" i="24"/>
  <c r="LMV300" i="24"/>
  <c r="LMU300" i="24"/>
  <c r="LMT300" i="24"/>
  <c r="LMS300" i="24"/>
  <c r="LMR300" i="24"/>
  <c r="LMQ300" i="24"/>
  <c r="LMP300" i="24"/>
  <c r="LMO300" i="24"/>
  <c r="LMN300" i="24"/>
  <c r="LMM300" i="24"/>
  <c r="LML300" i="24"/>
  <c r="LMK300" i="24"/>
  <c r="LMJ300" i="24"/>
  <c r="LMI300" i="24"/>
  <c r="LMH300" i="24"/>
  <c r="LMG300" i="24"/>
  <c r="LMF300" i="24"/>
  <c r="LME300" i="24"/>
  <c r="LMD300" i="24"/>
  <c r="LMC300" i="24"/>
  <c r="LMB300" i="24"/>
  <c r="LMA300" i="24"/>
  <c r="LLZ300" i="24"/>
  <c r="LLY300" i="24"/>
  <c r="LLX300" i="24"/>
  <c r="LLW300" i="24"/>
  <c r="LLV300" i="24"/>
  <c r="LLU300" i="24"/>
  <c r="LLT300" i="24"/>
  <c r="LLS300" i="24"/>
  <c r="LLR300" i="24"/>
  <c r="LLQ300" i="24"/>
  <c r="LLP300" i="24"/>
  <c r="LLO300" i="24"/>
  <c r="LLN300" i="24"/>
  <c r="LLM300" i="24"/>
  <c r="LLL300" i="24"/>
  <c r="LLK300" i="24"/>
  <c r="LLJ300" i="24"/>
  <c r="LLI300" i="24"/>
  <c r="LLH300" i="24"/>
  <c r="LLG300" i="24"/>
  <c r="LLF300" i="24"/>
  <c r="LLE300" i="24"/>
  <c r="LLD300" i="24"/>
  <c r="LLC300" i="24"/>
  <c r="LLB300" i="24"/>
  <c r="LLA300" i="24"/>
  <c r="LKZ300" i="24"/>
  <c r="LKY300" i="24"/>
  <c r="LKX300" i="24"/>
  <c r="LKW300" i="24"/>
  <c r="LKV300" i="24"/>
  <c r="LKU300" i="24"/>
  <c r="LKT300" i="24"/>
  <c r="LKS300" i="24"/>
  <c r="LKR300" i="24"/>
  <c r="LKQ300" i="24"/>
  <c r="LKP300" i="24"/>
  <c r="LKO300" i="24"/>
  <c r="LKN300" i="24"/>
  <c r="LKM300" i="24"/>
  <c r="LKL300" i="24"/>
  <c r="LKK300" i="24"/>
  <c r="LKJ300" i="24"/>
  <c r="LKI300" i="24"/>
  <c r="LKH300" i="24"/>
  <c r="LKG300" i="24"/>
  <c r="LKF300" i="24"/>
  <c r="LKE300" i="24"/>
  <c r="LKD300" i="24"/>
  <c r="LKC300" i="24"/>
  <c r="LKB300" i="24"/>
  <c r="LKA300" i="24"/>
  <c r="LJZ300" i="24"/>
  <c r="LJY300" i="24"/>
  <c r="LJX300" i="24"/>
  <c r="LJW300" i="24"/>
  <c r="LJV300" i="24"/>
  <c r="LJU300" i="24"/>
  <c r="LJT300" i="24"/>
  <c r="LJS300" i="24"/>
  <c r="LJR300" i="24"/>
  <c r="LJQ300" i="24"/>
  <c r="LJP300" i="24"/>
  <c r="LJO300" i="24"/>
  <c r="LJN300" i="24"/>
  <c r="LJM300" i="24"/>
  <c r="LJL300" i="24"/>
  <c r="LJK300" i="24"/>
  <c r="LJJ300" i="24"/>
  <c r="LJI300" i="24"/>
  <c r="LJH300" i="24"/>
  <c r="LJG300" i="24"/>
  <c r="LJF300" i="24"/>
  <c r="LJE300" i="24"/>
  <c r="LJD300" i="24"/>
  <c r="LJC300" i="24"/>
  <c r="LJB300" i="24"/>
  <c r="LJA300" i="24"/>
  <c r="LIZ300" i="24"/>
  <c r="LIY300" i="24"/>
  <c r="LIX300" i="24"/>
  <c r="LIW300" i="24"/>
  <c r="LIV300" i="24"/>
  <c r="LIU300" i="24"/>
  <c r="LIT300" i="24"/>
  <c r="LIS300" i="24"/>
  <c r="LIR300" i="24"/>
  <c r="LIQ300" i="24"/>
  <c r="LIP300" i="24"/>
  <c r="LIO300" i="24"/>
  <c r="LIN300" i="24"/>
  <c r="LIM300" i="24"/>
  <c r="LIL300" i="24"/>
  <c r="LIK300" i="24"/>
  <c r="LIJ300" i="24"/>
  <c r="LII300" i="24"/>
  <c r="LIH300" i="24"/>
  <c r="LIG300" i="24"/>
  <c r="LIF300" i="24"/>
  <c r="LIE300" i="24"/>
  <c r="LID300" i="24"/>
  <c r="LIC300" i="24"/>
  <c r="LIB300" i="24"/>
  <c r="LIA300" i="24"/>
  <c r="LHZ300" i="24"/>
  <c r="LHY300" i="24"/>
  <c r="LHX300" i="24"/>
  <c r="LHW300" i="24"/>
  <c r="LHV300" i="24"/>
  <c r="LHU300" i="24"/>
  <c r="LHT300" i="24"/>
  <c r="LHS300" i="24"/>
  <c r="LHR300" i="24"/>
  <c r="LHQ300" i="24"/>
  <c r="LHP300" i="24"/>
  <c r="LHO300" i="24"/>
  <c r="LHN300" i="24"/>
  <c r="LHM300" i="24"/>
  <c r="LHL300" i="24"/>
  <c r="LHK300" i="24"/>
  <c r="LHJ300" i="24"/>
  <c r="LHI300" i="24"/>
  <c r="LHH300" i="24"/>
  <c r="LHG300" i="24"/>
  <c r="LHF300" i="24"/>
  <c r="LHE300" i="24"/>
  <c r="LHD300" i="24"/>
  <c r="LHC300" i="24"/>
  <c r="LHB300" i="24"/>
  <c r="LHA300" i="24"/>
  <c r="LGZ300" i="24"/>
  <c r="LGY300" i="24"/>
  <c r="LGX300" i="24"/>
  <c r="LGW300" i="24"/>
  <c r="LGV300" i="24"/>
  <c r="LGU300" i="24"/>
  <c r="LGT300" i="24"/>
  <c r="LGS300" i="24"/>
  <c r="LGR300" i="24"/>
  <c r="LGQ300" i="24"/>
  <c r="LGP300" i="24"/>
  <c r="LGO300" i="24"/>
  <c r="LGN300" i="24"/>
  <c r="LGM300" i="24"/>
  <c r="LGL300" i="24"/>
  <c r="LGK300" i="24"/>
  <c r="LGJ300" i="24"/>
  <c r="LGI300" i="24"/>
  <c r="LGH300" i="24"/>
  <c r="LGG300" i="24"/>
  <c r="LGF300" i="24"/>
  <c r="LGE300" i="24"/>
  <c r="LGD300" i="24"/>
  <c r="LGC300" i="24"/>
  <c r="LGB300" i="24"/>
  <c r="LGA300" i="24"/>
  <c r="LFZ300" i="24"/>
  <c r="LFY300" i="24"/>
  <c r="LFX300" i="24"/>
  <c r="LFW300" i="24"/>
  <c r="LFV300" i="24"/>
  <c r="LFU300" i="24"/>
  <c r="LFT300" i="24"/>
  <c r="LFS300" i="24"/>
  <c r="LFR300" i="24"/>
  <c r="LFQ300" i="24"/>
  <c r="LFP300" i="24"/>
  <c r="LFO300" i="24"/>
  <c r="LFN300" i="24"/>
  <c r="LFM300" i="24"/>
  <c r="LFL300" i="24"/>
  <c r="LFK300" i="24"/>
  <c r="LFJ300" i="24"/>
  <c r="LFI300" i="24"/>
  <c r="LFH300" i="24"/>
  <c r="LFG300" i="24"/>
  <c r="LFF300" i="24"/>
  <c r="LFE300" i="24"/>
  <c r="LFD300" i="24"/>
  <c r="LFC300" i="24"/>
  <c r="LFB300" i="24"/>
  <c r="LFA300" i="24"/>
  <c r="LEZ300" i="24"/>
  <c r="LEY300" i="24"/>
  <c r="LEX300" i="24"/>
  <c r="LEW300" i="24"/>
  <c r="LEV300" i="24"/>
  <c r="LEU300" i="24"/>
  <c r="LET300" i="24"/>
  <c r="LES300" i="24"/>
  <c r="LER300" i="24"/>
  <c r="LEQ300" i="24"/>
  <c r="LEP300" i="24"/>
  <c r="LEO300" i="24"/>
  <c r="LEN300" i="24"/>
  <c r="LEM300" i="24"/>
  <c r="LEL300" i="24"/>
  <c r="LEK300" i="24"/>
  <c r="LEJ300" i="24"/>
  <c r="LEI300" i="24"/>
  <c r="LEH300" i="24"/>
  <c r="LEG300" i="24"/>
  <c r="LEF300" i="24"/>
  <c r="LEE300" i="24"/>
  <c r="LED300" i="24"/>
  <c r="LEC300" i="24"/>
  <c r="LEB300" i="24"/>
  <c r="LEA300" i="24"/>
  <c r="LDZ300" i="24"/>
  <c r="LDY300" i="24"/>
  <c r="LDX300" i="24"/>
  <c r="LDW300" i="24"/>
  <c r="LDV300" i="24"/>
  <c r="LDU300" i="24"/>
  <c r="LDT300" i="24"/>
  <c r="LDS300" i="24"/>
  <c r="LDR300" i="24"/>
  <c r="LDQ300" i="24"/>
  <c r="LDP300" i="24"/>
  <c r="LDO300" i="24"/>
  <c r="LDN300" i="24"/>
  <c r="LDM300" i="24"/>
  <c r="LDL300" i="24"/>
  <c r="LDK300" i="24"/>
  <c r="LDJ300" i="24"/>
  <c r="LDI300" i="24"/>
  <c r="LDH300" i="24"/>
  <c r="LDG300" i="24"/>
  <c r="LDF300" i="24"/>
  <c r="LDE300" i="24"/>
  <c r="LDD300" i="24"/>
  <c r="LDC300" i="24"/>
  <c r="LDB300" i="24"/>
  <c r="LDA300" i="24"/>
  <c r="LCZ300" i="24"/>
  <c r="LCY300" i="24"/>
  <c r="LCX300" i="24"/>
  <c r="LCW300" i="24"/>
  <c r="LCV300" i="24"/>
  <c r="LCU300" i="24"/>
  <c r="LCT300" i="24"/>
  <c r="LCS300" i="24"/>
  <c r="LCR300" i="24"/>
  <c r="LCQ300" i="24"/>
  <c r="LCP300" i="24"/>
  <c r="LCO300" i="24"/>
  <c r="LCN300" i="24"/>
  <c r="LCM300" i="24"/>
  <c r="LCL300" i="24"/>
  <c r="LCK300" i="24"/>
  <c r="LCJ300" i="24"/>
  <c r="LCI300" i="24"/>
  <c r="LCH300" i="24"/>
  <c r="LCG300" i="24"/>
  <c r="LCF300" i="24"/>
  <c r="LCE300" i="24"/>
  <c r="LCD300" i="24"/>
  <c r="LCC300" i="24"/>
  <c r="LCB300" i="24"/>
  <c r="LCA300" i="24"/>
  <c r="LBZ300" i="24"/>
  <c r="LBY300" i="24"/>
  <c r="LBX300" i="24"/>
  <c r="LBW300" i="24"/>
  <c r="LBV300" i="24"/>
  <c r="LBU300" i="24"/>
  <c r="LBT300" i="24"/>
  <c r="LBS300" i="24"/>
  <c r="LBR300" i="24"/>
  <c r="LBQ300" i="24"/>
  <c r="LBP300" i="24"/>
  <c r="LBO300" i="24"/>
  <c r="LBN300" i="24"/>
  <c r="LBM300" i="24"/>
  <c r="LBL300" i="24"/>
  <c r="LBK300" i="24"/>
  <c r="LBJ300" i="24"/>
  <c r="LBI300" i="24"/>
  <c r="LBH300" i="24"/>
  <c r="LBG300" i="24"/>
  <c r="LBF300" i="24"/>
  <c r="LBE300" i="24"/>
  <c r="LBD300" i="24"/>
  <c r="LBC300" i="24"/>
  <c r="LBB300" i="24"/>
  <c r="LBA300" i="24"/>
  <c r="LAZ300" i="24"/>
  <c r="LAY300" i="24"/>
  <c r="LAX300" i="24"/>
  <c r="LAW300" i="24"/>
  <c r="LAV300" i="24"/>
  <c r="LAU300" i="24"/>
  <c r="LAT300" i="24"/>
  <c r="LAS300" i="24"/>
  <c r="LAR300" i="24"/>
  <c r="LAQ300" i="24"/>
  <c r="LAP300" i="24"/>
  <c r="LAO300" i="24"/>
  <c r="LAN300" i="24"/>
  <c r="LAM300" i="24"/>
  <c r="LAL300" i="24"/>
  <c r="LAK300" i="24"/>
  <c r="LAJ300" i="24"/>
  <c r="LAI300" i="24"/>
  <c r="LAH300" i="24"/>
  <c r="LAG300" i="24"/>
  <c r="LAF300" i="24"/>
  <c r="LAE300" i="24"/>
  <c r="LAD300" i="24"/>
  <c r="LAC300" i="24"/>
  <c r="LAB300" i="24"/>
  <c r="LAA300" i="24"/>
  <c r="KZZ300" i="24"/>
  <c r="KZY300" i="24"/>
  <c r="KZX300" i="24"/>
  <c r="KZW300" i="24"/>
  <c r="KZV300" i="24"/>
  <c r="KZU300" i="24"/>
  <c r="KZT300" i="24"/>
  <c r="KZS300" i="24"/>
  <c r="KZR300" i="24"/>
  <c r="KZQ300" i="24"/>
  <c r="KZP300" i="24"/>
  <c r="KZO300" i="24"/>
  <c r="KZN300" i="24"/>
  <c r="KZM300" i="24"/>
  <c r="KZL300" i="24"/>
  <c r="KZK300" i="24"/>
  <c r="KZJ300" i="24"/>
  <c r="KZI300" i="24"/>
  <c r="KZH300" i="24"/>
  <c r="KZG300" i="24"/>
  <c r="KZF300" i="24"/>
  <c r="KZE300" i="24"/>
  <c r="KZD300" i="24"/>
  <c r="KZC300" i="24"/>
  <c r="KZB300" i="24"/>
  <c r="KZA300" i="24"/>
  <c r="KYZ300" i="24"/>
  <c r="KYY300" i="24"/>
  <c r="KYX300" i="24"/>
  <c r="KYW300" i="24"/>
  <c r="KYV300" i="24"/>
  <c r="KYU300" i="24"/>
  <c r="KYT300" i="24"/>
  <c r="KYS300" i="24"/>
  <c r="KYR300" i="24"/>
  <c r="KYQ300" i="24"/>
  <c r="KYP300" i="24"/>
  <c r="KYO300" i="24"/>
  <c r="KYN300" i="24"/>
  <c r="KYM300" i="24"/>
  <c r="KYL300" i="24"/>
  <c r="KYK300" i="24"/>
  <c r="KYJ300" i="24"/>
  <c r="KYI300" i="24"/>
  <c r="KYH300" i="24"/>
  <c r="KYG300" i="24"/>
  <c r="KYF300" i="24"/>
  <c r="KYE300" i="24"/>
  <c r="KYD300" i="24"/>
  <c r="KYC300" i="24"/>
  <c r="KYB300" i="24"/>
  <c r="KYA300" i="24"/>
  <c r="KXZ300" i="24"/>
  <c r="KXY300" i="24"/>
  <c r="KXX300" i="24"/>
  <c r="KXW300" i="24"/>
  <c r="KXV300" i="24"/>
  <c r="KXU300" i="24"/>
  <c r="KXT300" i="24"/>
  <c r="KXS300" i="24"/>
  <c r="KXR300" i="24"/>
  <c r="KXQ300" i="24"/>
  <c r="KXP300" i="24"/>
  <c r="KXO300" i="24"/>
  <c r="KXN300" i="24"/>
  <c r="KXM300" i="24"/>
  <c r="KXL300" i="24"/>
  <c r="KXK300" i="24"/>
  <c r="KXJ300" i="24"/>
  <c r="KXI300" i="24"/>
  <c r="KXH300" i="24"/>
  <c r="KXG300" i="24"/>
  <c r="KXF300" i="24"/>
  <c r="KXE300" i="24"/>
  <c r="KXD300" i="24"/>
  <c r="KXC300" i="24"/>
  <c r="KXB300" i="24"/>
  <c r="KXA300" i="24"/>
  <c r="KWZ300" i="24"/>
  <c r="KWY300" i="24"/>
  <c r="KWX300" i="24"/>
  <c r="KWW300" i="24"/>
  <c r="KWV300" i="24"/>
  <c r="KWU300" i="24"/>
  <c r="KWT300" i="24"/>
  <c r="KWS300" i="24"/>
  <c r="KWR300" i="24"/>
  <c r="KWQ300" i="24"/>
  <c r="KWP300" i="24"/>
  <c r="KWO300" i="24"/>
  <c r="KWN300" i="24"/>
  <c r="KWM300" i="24"/>
  <c r="KWL300" i="24"/>
  <c r="KWK300" i="24"/>
  <c r="KWJ300" i="24"/>
  <c r="KWI300" i="24"/>
  <c r="KWH300" i="24"/>
  <c r="KWG300" i="24"/>
  <c r="KWF300" i="24"/>
  <c r="KWE300" i="24"/>
  <c r="KWD300" i="24"/>
  <c r="KWC300" i="24"/>
  <c r="KWB300" i="24"/>
  <c r="KWA300" i="24"/>
  <c r="KVZ300" i="24"/>
  <c r="KVY300" i="24"/>
  <c r="KVX300" i="24"/>
  <c r="KVW300" i="24"/>
  <c r="KVV300" i="24"/>
  <c r="KVU300" i="24"/>
  <c r="KVT300" i="24"/>
  <c r="KVS300" i="24"/>
  <c r="KVR300" i="24"/>
  <c r="KVQ300" i="24"/>
  <c r="KVP300" i="24"/>
  <c r="KVO300" i="24"/>
  <c r="KVN300" i="24"/>
  <c r="KVM300" i="24"/>
  <c r="KVL300" i="24"/>
  <c r="KVK300" i="24"/>
  <c r="KVJ300" i="24"/>
  <c r="KVI300" i="24"/>
  <c r="KVH300" i="24"/>
  <c r="KVG300" i="24"/>
  <c r="KVF300" i="24"/>
  <c r="KVE300" i="24"/>
  <c r="KVD300" i="24"/>
  <c r="KVC300" i="24"/>
  <c r="KVB300" i="24"/>
  <c r="KVA300" i="24"/>
  <c r="KUZ300" i="24"/>
  <c r="KUY300" i="24"/>
  <c r="KUX300" i="24"/>
  <c r="KUW300" i="24"/>
  <c r="KUV300" i="24"/>
  <c r="KUU300" i="24"/>
  <c r="KUT300" i="24"/>
  <c r="KUS300" i="24"/>
  <c r="KUR300" i="24"/>
  <c r="KUQ300" i="24"/>
  <c r="KUP300" i="24"/>
  <c r="KUO300" i="24"/>
  <c r="KUN300" i="24"/>
  <c r="KUM300" i="24"/>
  <c r="KUL300" i="24"/>
  <c r="KUK300" i="24"/>
  <c r="KUJ300" i="24"/>
  <c r="KUI300" i="24"/>
  <c r="KUH300" i="24"/>
  <c r="KUG300" i="24"/>
  <c r="KUF300" i="24"/>
  <c r="KUE300" i="24"/>
  <c r="KUD300" i="24"/>
  <c r="KUC300" i="24"/>
  <c r="KUB300" i="24"/>
  <c r="KUA300" i="24"/>
  <c r="KTZ300" i="24"/>
  <c r="KTY300" i="24"/>
  <c r="KTX300" i="24"/>
  <c r="KTW300" i="24"/>
  <c r="KTV300" i="24"/>
  <c r="KTU300" i="24"/>
  <c r="KTT300" i="24"/>
  <c r="KTS300" i="24"/>
  <c r="KTR300" i="24"/>
  <c r="KTQ300" i="24"/>
  <c r="KTP300" i="24"/>
  <c r="KTO300" i="24"/>
  <c r="KTN300" i="24"/>
  <c r="KTM300" i="24"/>
  <c r="KTL300" i="24"/>
  <c r="KTK300" i="24"/>
  <c r="KTJ300" i="24"/>
  <c r="KTI300" i="24"/>
  <c r="KTH300" i="24"/>
  <c r="KTG300" i="24"/>
  <c r="KTF300" i="24"/>
  <c r="KTE300" i="24"/>
  <c r="KTD300" i="24"/>
  <c r="KTC300" i="24"/>
  <c r="KTB300" i="24"/>
  <c r="KTA300" i="24"/>
  <c r="KSZ300" i="24"/>
  <c r="KSY300" i="24"/>
  <c r="KSX300" i="24"/>
  <c r="KSW300" i="24"/>
  <c r="KSV300" i="24"/>
  <c r="KSU300" i="24"/>
  <c r="KST300" i="24"/>
  <c r="KSS300" i="24"/>
  <c r="KSR300" i="24"/>
  <c r="KSQ300" i="24"/>
  <c r="KSP300" i="24"/>
  <c r="KSO300" i="24"/>
  <c r="KSN300" i="24"/>
  <c r="KSM300" i="24"/>
  <c r="KSL300" i="24"/>
  <c r="KSK300" i="24"/>
  <c r="KSJ300" i="24"/>
  <c r="KSI300" i="24"/>
  <c r="KSH300" i="24"/>
  <c r="KSG300" i="24"/>
  <c r="KSF300" i="24"/>
  <c r="KSE300" i="24"/>
  <c r="KSD300" i="24"/>
  <c r="KSC300" i="24"/>
  <c r="KSB300" i="24"/>
  <c r="KSA300" i="24"/>
  <c r="KRZ300" i="24"/>
  <c r="KRY300" i="24"/>
  <c r="KRX300" i="24"/>
  <c r="KRW300" i="24"/>
  <c r="KRV300" i="24"/>
  <c r="KRU300" i="24"/>
  <c r="KRT300" i="24"/>
  <c r="KRS300" i="24"/>
  <c r="KRR300" i="24"/>
  <c r="KRQ300" i="24"/>
  <c r="KRP300" i="24"/>
  <c r="KRO300" i="24"/>
  <c r="KRN300" i="24"/>
  <c r="KRM300" i="24"/>
  <c r="KRL300" i="24"/>
  <c r="KRK300" i="24"/>
  <c r="KRJ300" i="24"/>
  <c r="KRI300" i="24"/>
  <c r="KRH300" i="24"/>
  <c r="KRG300" i="24"/>
  <c r="KRF300" i="24"/>
  <c r="KRE300" i="24"/>
  <c r="KRD300" i="24"/>
  <c r="KRC300" i="24"/>
  <c r="KRB300" i="24"/>
  <c r="KRA300" i="24"/>
  <c r="KQZ300" i="24"/>
  <c r="KQY300" i="24"/>
  <c r="KQX300" i="24"/>
  <c r="KQW300" i="24"/>
  <c r="KQV300" i="24"/>
  <c r="KQU300" i="24"/>
  <c r="KQT300" i="24"/>
  <c r="KQS300" i="24"/>
  <c r="KQR300" i="24"/>
  <c r="KQQ300" i="24"/>
  <c r="KQP300" i="24"/>
  <c r="KQO300" i="24"/>
  <c r="KQN300" i="24"/>
  <c r="KQM300" i="24"/>
  <c r="KQL300" i="24"/>
  <c r="KQK300" i="24"/>
  <c r="KQJ300" i="24"/>
  <c r="KQI300" i="24"/>
  <c r="KQH300" i="24"/>
  <c r="KQG300" i="24"/>
  <c r="KQF300" i="24"/>
  <c r="KQE300" i="24"/>
  <c r="KQD300" i="24"/>
  <c r="KQC300" i="24"/>
  <c r="KQB300" i="24"/>
  <c r="KQA300" i="24"/>
  <c r="KPZ300" i="24"/>
  <c r="KPY300" i="24"/>
  <c r="KPX300" i="24"/>
  <c r="KPW300" i="24"/>
  <c r="KPV300" i="24"/>
  <c r="KPU300" i="24"/>
  <c r="KPT300" i="24"/>
  <c r="KPS300" i="24"/>
  <c r="KPR300" i="24"/>
  <c r="KPQ300" i="24"/>
  <c r="KPP300" i="24"/>
  <c r="KPO300" i="24"/>
  <c r="KPN300" i="24"/>
  <c r="KPM300" i="24"/>
  <c r="KPL300" i="24"/>
  <c r="KPK300" i="24"/>
  <c r="KPJ300" i="24"/>
  <c r="KPI300" i="24"/>
  <c r="KPH300" i="24"/>
  <c r="KPG300" i="24"/>
  <c r="KPF300" i="24"/>
  <c r="KPE300" i="24"/>
  <c r="KPD300" i="24"/>
  <c r="KPC300" i="24"/>
  <c r="KPB300" i="24"/>
  <c r="KPA300" i="24"/>
  <c r="KOZ300" i="24"/>
  <c r="KOY300" i="24"/>
  <c r="KOX300" i="24"/>
  <c r="KOW300" i="24"/>
  <c r="KOV300" i="24"/>
  <c r="KOU300" i="24"/>
  <c r="KOT300" i="24"/>
  <c r="KOS300" i="24"/>
  <c r="KOR300" i="24"/>
  <c r="KOQ300" i="24"/>
  <c r="KOP300" i="24"/>
  <c r="KOO300" i="24"/>
  <c r="KON300" i="24"/>
  <c r="KOM300" i="24"/>
  <c r="KOL300" i="24"/>
  <c r="KOK300" i="24"/>
  <c r="KOJ300" i="24"/>
  <c r="KOI300" i="24"/>
  <c r="KOH300" i="24"/>
  <c r="KOG300" i="24"/>
  <c r="KOF300" i="24"/>
  <c r="KOE300" i="24"/>
  <c r="KOD300" i="24"/>
  <c r="KOC300" i="24"/>
  <c r="KOB300" i="24"/>
  <c r="KOA300" i="24"/>
  <c r="KNZ300" i="24"/>
  <c r="KNY300" i="24"/>
  <c r="KNX300" i="24"/>
  <c r="KNW300" i="24"/>
  <c r="KNV300" i="24"/>
  <c r="KNU300" i="24"/>
  <c r="KNT300" i="24"/>
  <c r="KNS300" i="24"/>
  <c r="KNR300" i="24"/>
  <c r="KNQ300" i="24"/>
  <c r="KNP300" i="24"/>
  <c r="KNO300" i="24"/>
  <c r="KNN300" i="24"/>
  <c r="KNM300" i="24"/>
  <c r="KNL300" i="24"/>
  <c r="KNK300" i="24"/>
  <c r="KNJ300" i="24"/>
  <c r="KNI300" i="24"/>
  <c r="KNH300" i="24"/>
  <c r="KNG300" i="24"/>
  <c r="KNF300" i="24"/>
  <c r="KNE300" i="24"/>
  <c r="KND300" i="24"/>
  <c r="KNC300" i="24"/>
  <c r="KNB300" i="24"/>
  <c r="KNA300" i="24"/>
  <c r="KMZ300" i="24"/>
  <c r="KMY300" i="24"/>
  <c r="KMX300" i="24"/>
  <c r="KMW300" i="24"/>
  <c r="KMV300" i="24"/>
  <c r="KMU300" i="24"/>
  <c r="KMT300" i="24"/>
  <c r="KMS300" i="24"/>
  <c r="KMR300" i="24"/>
  <c r="KMQ300" i="24"/>
  <c r="KMP300" i="24"/>
  <c r="KMO300" i="24"/>
  <c r="KMN300" i="24"/>
  <c r="KMM300" i="24"/>
  <c r="KML300" i="24"/>
  <c r="KMK300" i="24"/>
  <c r="KMJ300" i="24"/>
  <c r="KMI300" i="24"/>
  <c r="KMH300" i="24"/>
  <c r="KMG300" i="24"/>
  <c r="KMF300" i="24"/>
  <c r="KME300" i="24"/>
  <c r="KMD300" i="24"/>
  <c r="KMC300" i="24"/>
  <c r="KMB300" i="24"/>
  <c r="KMA300" i="24"/>
  <c r="KLZ300" i="24"/>
  <c r="KLY300" i="24"/>
  <c r="KLX300" i="24"/>
  <c r="KLW300" i="24"/>
  <c r="KLV300" i="24"/>
  <c r="KLU300" i="24"/>
  <c r="KLT300" i="24"/>
  <c r="KLS300" i="24"/>
  <c r="KLR300" i="24"/>
  <c r="KLQ300" i="24"/>
  <c r="KLP300" i="24"/>
  <c r="KLO300" i="24"/>
  <c r="KLN300" i="24"/>
  <c r="KLM300" i="24"/>
  <c r="KLL300" i="24"/>
  <c r="KLK300" i="24"/>
  <c r="KLJ300" i="24"/>
  <c r="KLI300" i="24"/>
  <c r="KLH300" i="24"/>
  <c r="KLG300" i="24"/>
  <c r="KLF300" i="24"/>
  <c r="KLE300" i="24"/>
  <c r="KLD300" i="24"/>
  <c r="KLC300" i="24"/>
  <c r="KLB300" i="24"/>
  <c r="KLA300" i="24"/>
  <c r="KKZ300" i="24"/>
  <c r="KKY300" i="24"/>
  <c r="KKX300" i="24"/>
  <c r="KKW300" i="24"/>
  <c r="KKV300" i="24"/>
  <c r="KKU300" i="24"/>
  <c r="KKT300" i="24"/>
  <c r="KKS300" i="24"/>
  <c r="KKR300" i="24"/>
  <c r="KKQ300" i="24"/>
  <c r="KKP300" i="24"/>
  <c r="KKO300" i="24"/>
  <c r="KKN300" i="24"/>
  <c r="KKM300" i="24"/>
  <c r="KKL300" i="24"/>
  <c r="KKK300" i="24"/>
  <c r="KKJ300" i="24"/>
  <c r="KKI300" i="24"/>
  <c r="KKH300" i="24"/>
  <c r="KKG300" i="24"/>
  <c r="KKF300" i="24"/>
  <c r="KKE300" i="24"/>
  <c r="KKD300" i="24"/>
  <c r="KKC300" i="24"/>
  <c r="KKB300" i="24"/>
  <c r="KKA300" i="24"/>
  <c r="KJZ300" i="24"/>
  <c r="KJY300" i="24"/>
  <c r="KJX300" i="24"/>
  <c r="KJW300" i="24"/>
  <c r="KJV300" i="24"/>
  <c r="KJU300" i="24"/>
  <c r="KJT300" i="24"/>
  <c r="KJS300" i="24"/>
  <c r="KJR300" i="24"/>
  <c r="KJQ300" i="24"/>
  <c r="KJP300" i="24"/>
  <c r="KJO300" i="24"/>
  <c r="KJN300" i="24"/>
  <c r="KJM300" i="24"/>
  <c r="KJL300" i="24"/>
  <c r="KJK300" i="24"/>
  <c r="KJJ300" i="24"/>
  <c r="KJI300" i="24"/>
  <c r="KJH300" i="24"/>
  <c r="KJG300" i="24"/>
  <c r="KJF300" i="24"/>
  <c r="KJE300" i="24"/>
  <c r="KJD300" i="24"/>
  <c r="KJC300" i="24"/>
  <c r="KJB300" i="24"/>
  <c r="KJA300" i="24"/>
  <c r="KIZ300" i="24"/>
  <c r="KIY300" i="24"/>
  <c r="KIX300" i="24"/>
  <c r="KIW300" i="24"/>
  <c r="KIV300" i="24"/>
  <c r="KIU300" i="24"/>
  <c r="KIT300" i="24"/>
  <c r="KIS300" i="24"/>
  <c r="KIR300" i="24"/>
  <c r="KIQ300" i="24"/>
  <c r="KIP300" i="24"/>
  <c r="KIO300" i="24"/>
  <c r="KIN300" i="24"/>
  <c r="KIM300" i="24"/>
  <c r="KIL300" i="24"/>
  <c r="KIK300" i="24"/>
  <c r="KIJ300" i="24"/>
  <c r="KII300" i="24"/>
  <c r="KIH300" i="24"/>
  <c r="KIG300" i="24"/>
  <c r="KIF300" i="24"/>
  <c r="KIE300" i="24"/>
  <c r="KID300" i="24"/>
  <c r="KIC300" i="24"/>
  <c r="KIB300" i="24"/>
  <c r="KIA300" i="24"/>
  <c r="KHZ300" i="24"/>
  <c r="KHY300" i="24"/>
  <c r="KHX300" i="24"/>
  <c r="KHW300" i="24"/>
  <c r="KHV300" i="24"/>
  <c r="KHU300" i="24"/>
  <c r="KHT300" i="24"/>
  <c r="KHS300" i="24"/>
  <c r="KHR300" i="24"/>
  <c r="KHQ300" i="24"/>
  <c r="KHP300" i="24"/>
  <c r="KHO300" i="24"/>
  <c r="KHN300" i="24"/>
  <c r="KHM300" i="24"/>
  <c r="KHL300" i="24"/>
  <c r="KHK300" i="24"/>
  <c r="KHJ300" i="24"/>
  <c r="KHI300" i="24"/>
  <c r="KHH300" i="24"/>
  <c r="KHG300" i="24"/>
  <c r="KHF300" i="24"/>
  <c r="KHE300" i="24"/>
  <c r="KHD300" i="24"/>
  <c r="KHC300" i="24"/>
  <c r="KHB300" i="24"/>
  <c r="KHA300" i="24"/>
  <c r="KGZ300" i="24"/>
  <c r="KGY300" i="24"/>
  <c r="KGX300" i="24"/>
  <c r="KGW300" i="24"/>
  <c r="KGV300" i="24"/>
  <c r="KGU300" i="24"/>
  <c r="KGT300" i="24"/>
  <c r="KGS300" i="24"/>
  <c r="KGR300" i="24"/>
  <c r="KGQ300" i="24"/>
  <c r="KGP300" i="24"/>
  <c r="KGO300" i="24"/>
  <c r="KGN300" i="24"/>
  <c r="KGM300" i="24"/>
  <c r="KGL300" i="24"/>
  <c r="KGK300" i="24"/>
  <c r="KGJ300" i="24"/>
  <c r="KGI300" i="24"/>
  <c r="KGH300" i="24"/>
  <c r="KGG300" i="24"/>
  <c r="KGF300" i="24"/>
  <c r="KGE300" i="24"/>
  <c r="KGD300" i="24"/>
  <c r="KGC300" i="24"/>
  <c r="KGB300" i="24"/>
  <c r="KGA300" i="24"/>
  <c r="KFZ300" i="24"/>
  <c r="KFY300" i="24"/>
  <c r="KFX300" i="24"/>
  <c r="KFW300" i="24"/>
  <c r="KFV300" i="24"/>
  <c r="KFU300" i="24"/>
  <c r="KFT300" i="24"/>
  <c r="KFS300" i="24"/>
  <c r="KFR300" i="24"/>
  <c r="KFQ300" i="24"/>
  <c r="KFP300" i="24"/>
  <c r="KFO300" i="24"/>
  <c r="KFN300" i="24"/>
  <c r="KFM300" i="24"/>
  <c r="KFL300" i="24"/>
  <c r="KFK300" i="24"/>
  <c r="KFJ300" i="24"/>
  <c r="KFI300" i="24"/>
  <c r="KFH300" i="24"/>
  <c r="KFG300" i="24"/>
  <c r="KFF300" i="24"/>
  <c r="KFE300" i="24"/>
  <c r="KFD300" i="24"/>
  <c r="KFC300" i="24"/>
  <c r="KFB300" i="24"/>
  <c r="KFA300" i="24"/>
  <c r="KEZ300" i="24"/>
  <c r="KEY300" i="24"/>
  <c r="KEX300" i="24"/>
  <c r="KEW300" i="24"/>
  <c r="KEV300" i="24"/>
  <c r="KEU300" i="24"/>
  <c r="KET300" i="24"/>
  <c r="KES300" i="24"/>
  <c r="KER300" i="24"/>
  <c r="KEQ300" i="24"/>
  <c r="KEP300" i="24"/>
  <c r="KEO300" i="24"/>
  <c r="KEN300" i="24"/>
  <c r="KEM300" i="24"/>
  <c r="KEL300" i="24"/>
  <c r="KEK300" i="24"/>
  <c r="KEJ300" i="24"/>
  <c r="KEI300" i="24"/>
  <c r="KEH300" i="24"/>
  <c r="KEG300" i="24"/>
  <c r="KEF300" i="24"/>
  <c r="KEE300" i="24"/>
  <c r="KED300" i="24"/>
  <c r="KEC300" i="24"/>
  <c r="KEB300" i="24"/>
  <c r="KEA300" i="24"/>
  <c r="KDZ300" i="24"/>
  <c r="KDY300" i="24"/>
  <c r="KDX300" i="24"/>
  <c r="KDW300" i="24"/>
  <c r="KDV300" i="24"/>
  <c r="KDU300" i="24"/>
  <c r="KDT300" i="24"/>
  <c r="KDS300" i="24"/>
  <c r="KDR300" i="24"/>
  <c r="KDQ300" i="24"/>
  <c r="KDP300" i="24"/>
  <c r="KDO300" i="24"/>
  <c r="KDN300" i="24"/>
  <c r="KDM300" i="24"/>
  <c r="KDL300" i="24"/>
  <c r="KDK300" i="24"/>
  <c r="KDJ300" i="24"/>
  <c r="KDI300" i="24"/>
  <c r="KDH300" i="24"/>
  <c r="KDG300" i="24"/>
  <c r="KDF300" i="24"/>
  <c r="KDE300" i="24"/>
  <c r="KDD300" i="24"/>
  <c r="KDC300" i="24"/>
  <c r="KDB300" i="24"/>
  <c r="KDA300" i="24"/>
  <c r="KCZ300" i="24"/>
  <c r="KCY300" i="24"/>
  <c r="KCX300" i="24"/>
  <c r="KCW300" i="24"/>
  <c r="KCV300" i="24"/>
  <c r="KCU300" i="24"/>
  <c r="KCT300" i="24"/>
  <c r="KCS300" i="24"/>
  <c r="KCR300" i="24"/>
  <c r="KCQ300" i="24"/>
  <c r="KCP300" i="24"/>
  <c r="KCO300" i="24"/>
  <c r="KCN300" i="24"/>
  <c r="KCM300" i="24"/>
  <c r="KCL300" i="24"/>
  <c r="KCK300" i="24"/>
  <c r="KCJ300" i="24"/>
  <c r="KCI300" i="24"/>
  <c r="KCH300" i="24"/>
  <c r="KCG300" i="24"/>
  <c r="KCF300" i="24"/>
  <c r="KCE300" i="24"/>
  <c r="KCD300" i="24"/>
  <c r="KCC300" i="24"/>
  <c r="KCB300" i="24"/>
  <c r="KCA300" i="24"/>
  <c r="KBZ300" i="24"/>
  <c r="KBY300" i="24"/>
  <c r="KBX300" i="24"/>
  <c r="KBW300" i="24"/>
  <c r="KBV300" i="24"/>
  <c r="KBU300" i="24"/>
  <c r="KBT300" i="24"/>
  <c r="KBS300" i="24"/>
  <c r="KBR300" i="24"/>
  <c r="KBQ300" i="24"/>
  <c r="KBP300" i="24"/>
  <c r="KBO300" i="24"/>
  <c r="KBN300" i="24"/>
  <c r="KBM300" i="24"/>
  <c r="KBL300" i="24"/>
  <c r="KBK300" i="24"/>
  <c r="KBJ300" i="24"/>
  <c r="KBI300" i="24"/>
  <c r="KBH300" i="24"/>
  <c r="KBG300" i="24"/>
  <c r="KBF300" i="24"/>
  <c r="KBE300" i="24"/>
  <c r="KBD300" i="24"/>
  <c r="KBC300" i="24"/>
  <c r="KBB300" i="24"/>
  <c r="KBA300" i="24"/>
  <c r="KAZ300" i="24"/>
  <c r="KAY300" i="24"/>
  <c r="KAX300" i="24"/>
  <c r="KAW300" i="24"/>
  <c r="KAV300" i="24"/>
  <c r="KAU300" i="24"/>
  <c r="KAT300" i="24"/>
  <c r="KAS300" i="24"/>
  <c r="KAR300" i="24"/>
  <c r="KAQ300" i="24"/>
  <c r="KAP300" i="24"/>
  <c r="KAO300" i="24"/>
  <c r="KAN300" i="24"/>
  <c r="KAM300" i="24"/>
  <c r="KAL300" i="24"/>
  <c r="KAK300" i="24"/>
  <c r="KAJ300" i="24"/>
  <c r="KAI300" i="24"/>
  <c r="KAH300" i="24"/>
  <c r="KAG300" i="24"/>
  <c r="KAF300" i="24"/>
  <c r="KAE300" i="24"/>
  <c r="KAD300" i="24"/>
  <c r="KAC300" i="24"/>
  <c r="KAB300" i="24"/>
  <c r="KAA300" i="24"/>
  <c r="JZZ300" i="24"/>
  <c r="JZY300" i="24"/>
  <c r="JZX300" i="24"/>
  <c r="JZW300" i="24"/>
  <c r="JZV300" i="24"/>
  <c r="JZU300" i="24"/>
  <c r="JZT300" i="24"/>
  <c r="JZS300" i="24"/>
  <c r="JZR300" i="24"/>
  <c r="JZQ300" i="24"/>
  <c r="JZP300" i="24"/>
  <c r="JZO300" i="24"/>
  <c r="JZN300" i="24"/>
  <c r="JZM300" i="24"/>
  <c r="JZL300" i="24"/>
  <c r="JZK300" i="24"/>
  <c r="JZJ300" i="24"/>
  <c r="JZI300" i="24"/>
  <c r="JZH300" i="24"/>
  <c r="JZG300" i="24"/>
  <c r="JZF300" i="24"/>
  <c r="JZE300" i="24"/>
  <c r="JZD300" i="24"/>
  <c r="JZC300" i="24"/>
  <c r="JZB300" i="24"/>
  <c r="JZA300" i="24"/>
  <c r="JYZ300" i="24"/>
  <c r="JYY300" i="24"/>
  <c r="JYX300" i="24"/>
  <c r="JYW300" i="24"/>
  <c r="JYV300" i="24"/>
  <c r="JYU300" i="24"/>
  <c r="JYT300" i="24"/>
  <c r="JYS300" i="24"/>
  <c r="JYR300" i="24"/>
  <c r="JYQ300" i="24"/>
  <c r="JYP300" i="24"/>
  <c r="JYO300" i="24"/>
  <c r="JYN300" i="24"/>
  <c r="JYM300" i="24"/>
  <c r="JYL300" i="24"/>
  <c r="JYK300" i="24"/>
  <c r="JYJ300" i="24"/>
  <c r="JYI300" i="24"/>
  <c r="JYH300" i="24"/>
  <c r="JYG300" i="24"/>
  <c r="JYF300" i="24"/>
  <c r="JYE300" i="24"/>
  <c r="JYD300" i="24"/>
  <c r="JYC300" i="24"/>
  <c r="JYB300" i="24"/>
  <c r="JYA300" i="24"/>
  <c r="JXZ300" i="24"/>
  <c r="JXY300" i="24"/>
  <c r="JXX300" i="24"/>
  <c r="JXW300" i="24"/>
  <c r="JXV300" i="24"/>
  <c r="JXU300" i="24"/>
  <c r="JXT300" i="24"/>
  <c r="JXS300" i="24"/>
  <c r="JXR300" i="24"/>
  <c r="JXQ300" i="24"/>
  <c r="JXP300" i="24"/>
  <c r="JXO300" i="24"/>
  <c r="JXN300" i="24"/>
  <c r="JXM300" i="24"/>
  <c r="JXL300" i="24"/>
  <c r="JXK300" i="24"/>
  <c r="JXJ300" i="24"/>
  <c r="JXI300" i="24"/>
  <c r="JXH300" i="24"/>
  <c r="JXG300" i="24"/>
  <c r="JXF300" i="24"/>
  <c r="JXE300" i="24"/>
  <c r="JXD300" i="24"/>
  <c r="JXC300" i="24"/>
  <c r="JXB300" i="24"/>
  <c r="JXA300" i="24"/>
  <c r="JWZ300" i="24"/>
  <c r="JWY300" i="24"/>
  <c r="JWX300" i="24"/>
  <c r="JWW300" i="24"/>
  <c r="JWV300" i="24"/>
  <c r="JWU300" i="24"/>
  <c r="JWT300" i="24"/>
  <c r="JWS300" i="24"/>
  <c r="JWR300" i="24"/>
  <c r="JWQ300" i="24"/>
  <c r="JWP300" i="24"/>
  <c r="JWO300" i="24"/>
  <c r="JWN300" i="24"/>
  <c r="JWM300" i="24"/>
  <c r="JWL300" i="24"/>
  <c r="JWK300" i="24"/>
  <c r="JWJ300" i="24"/>
  <c r="JWI300" i="24"/>
  <c r="JWH300" i="24"/>
  <c r="JWG300" i="24"/>
  <c r="JWF300" i="24"/>
  <c r="JWE300" i="24"/>
  <c r="JWD300" i="24"/>
  <c r="JWC300" i="24"/>
  <c r="JWB300" i="24"/>
  <c r="JWA300" i="24"/>
  <c r="JVZ300" i="24"/>
  <c r="JVY300" i="24"/>
  <c r="JVX300" i="24"/>
  <c r="JVW300" i="24"/>
  <c r="JVV300" i="24"/>
  <c r="JVU300" i="24"/>
  <c r="JVT300" i="24"/>
  <c r="JVS300" i="24"/>
  <c r="JVR300" i="24"/>
  <c r="JVQ300" i="24"/>
  <c r="JVP300" i="24"/>
  <c r="JVO300" i="24"/>
  <c r="JVN300" i="24"/>
  <c r="JVM300" i="24"/>
  <c r="JVL300" i="24"/>
  <c r="JVK300" i="24"/>
  <c r="JVJ300" i="24"/>
  <c r="JVI300" i="24"/>
  <c r="JVH300" i="24"/>
  <c r="JVG300" i="24"/>
  <c r="JVF300" i="24"/>
  <c r="JVE300" i="24"/>
  <c r="JVD300" i="24"/>
  <c r="JVC300" i="24"/>
  <c r="JVB300" i="24"/>
  <c r="JVA300" i="24"/>
  <c r="JUZ300" i="24"/>
  <c r="JUY300" i="24"/>
  <c r="JUX300" i="24"/>
  <c r="JUW300" i="24"/>
  <c r="JUV300" i="24"/>
  <c r="JUU300" i="24"/>
  <c r="JUT300" i="24"/>
  <c r="JUS300" i="24"/>
  <c r="JUR300" i="24"/>
  <c r="JUQ300" i="24"/>
  <c r="JUP300" i="24"/>
  <c r="JUO300" i="24"/>
  <c r="JUN300" i="24"/>
  <c r="JUM300" i="24"/>
  <c r="JUL300" i="24"/>
  <c r="JUK300" i="24"/>
  <c r="JUJ300" i="24"/>
  <c r="JUI300" i="24"/>
  <c r="JUH300" i="24"/>
  <c r="JUG300" i="24"/>
  <c r="JUF300" i="24"/>
  <c r="JUE300" i="24"/>
  <c r="JUD300" i="24"/>
  <c r="JUC300" i="24"/>
  <c r="JUB300" i="24"/>
  <c r="JUA300" i="24"/>
  <c r="JTZ300" i="24"/>
  <c r="JTY300" i="24"/>
  <c r="JTX300" i="24"/>
  <c r="JTW300" i="24"/>
  <c r="JTV300" i="24"/>
  <c r="JTU300" i="24"/>
  <c r="JTT300" i="24"/>
  <c r="JTS300" i="24"/>
  <c r="JTR300" i="24"/>
  <c r="JTQ300" i="24"/>
  <c r="JTP300" i="24"/>
  <c r="JTO300" i="24"/>
  <c r="JTN300" i="24"/>
  <c r="JTM300" i="24"/>
  <c r="JTL300" i="24"/>
  <c r="JTK300" i="24"/>
  <c r="JTJ300" i="24"/>
  <c r="JTI300" i="24"/>
  <c r="JTH300" i="24"/>
  <c r="JTG300" i="24"/>
  <c r="JTF300" i="24"/>
  <c r="JTE300" i="24"/>
  <c r="JTD300" i="24"/>
  <c r="JTC300" i="24"/>
  <c r="JTB300" i="24"/>
  <c r="JTA300" i="24"/>
  <c r="JSZ300" i="24"/>
  <c r="JSY300" i="24"/>
  <c r="JSX300" i="24"/>
  <c r="JSW300" i="24"/>
  <c r="JSV300" i="24"/>
  <c r="JSU300" i="24"/>
  <c r="JST300" i="24"/>
  <c r="JSS300" i="24"/>
  <c r="JSR300" i="24"/>
  <c r="JSQ300" i="24"/>
  <c r="JSP300" i="24"/>
  <c r="JSO300" i="24"/>
  <c r="JSN300" i="24"/>
  <c r="JSM300" i="24"/>
  <c r="JSL300" i="24"/>
  <c r="JSK300" i="24"/>
  <c r="JSJ300" i="24"/>
  <c r="JSI300" i="24"/>
  <c r="JSH300" i="24"/>
  <c r="JSG300" i="24"/>
  <c r="JSF300" i="24"/>
  <c r="JSE300" i="24"/>
  <c r="JSD300" i="24"/>
  <c r="JSC300" i="24"/>
  <c r="JSB300" i="24"/>
  <c r="JSA300" i="24"/>
  <c r="JRZ300" i="24"/>
  <c r="JRY300" i="24"/>
  <c r="JRX300" i="24"/>
  <c r="JRW300" i="24"/>
  <c r="JRV300" i="24"/>
  <c r="JRU300" i="24"/>
  <c r="JRT300" i="24"/>
  <c r="JRS300" i="24"/>
  <c r="JRR300" i="24"/>
  <c r="JRQ300" i="24"/>
  <c r="JRP300" i="24"/>
  <c r="JRO300" i="24"/>
  <c r="JRN300" i="24"/>
  <c r="JRM300" i="24"/>
  <c r="JRL300" i="24"/>
  <c r="JRK300" i="24"/>
  <c r="JRJ300" i="24"/>
  <c r="JRI300" i="24"/>
  <c r="JRH300" i="24"/>
  <c r="JRG300" i="24"/>
  <c r="JRF300" i="24"/>
  <c r="JRE300" i="24"/>
  <c r="JRD300" i="24"/>
  <c r="JRC300" i="24"/>
  <c r="JRB300" i="24"/>
  <c r="JRA300" i="24"/>
  <c r="JQZ300" i="24"/>
  <c r="JQY300" i="24"/>
  <c r="JQX300" i="24"/>
  <c r="JQW300" i="24"/>
  <c r="JQV300" i="24"/>
  <c r="JQU300" i="24"/>
  <c r="JQT300" i="24"/>
  <c r="JQS300" i="24"/>
  <c r="JQR300" i="24"/>
  <c r="JQQ300" i="24"/>
  <c r="JQP300" i="24"/>
  <c r="JQO300" i="24"/>
  <c r="JQN300" i="24"/>
  <c r="JQM300" i="24"/>
  <c r="JQL300" i="24"/>
  <c r="JQK300" i="24"/>
  <c r="JQJ300" i="24"/>
  <c r="JQI300" i="24"/>
  <c r="JQH300" i="24"/>
  <c r="JQG300" i="24"/>
  <c r="JQF300" i="24"/>
  <c r="JQE300" i="24"/>
  <c r="JQD300" i="24"/>
  <c r="JQC300" i="24"/>
  <c r="JQB300" i="24"/>
  <c r="JQA300" i="24"/>
  <c r="JPZ300" i="24"/>
  <c r="JPY300" i="24"/>
  <c r="JPX300" i="24"/>
  <c r="JPW300" i="24"/>
  <c r="JPV300" i="24"/>
  <c r="JPU300" i="24"/>
  <c r="JPT300" i="24"/>
  <c r="JPS300" i="24"/>
  <c r="JPR300" i="24"/>
  <c r="JPQ300" i="24"/>
  <c r="JPP300" i="24"/>
  <c r="JPO300" i="24"/>
  <c r="JPN300" i="24"/>
  <c r="JPM300" i="24"/>
  <c r="JPL300" i="24"/>
  <c r="JPK300" i="24"/>
  <c r="JPJ300" i="24"/>
  <c r="JPI300" i="24"/>
  <c r="JPH300" i="24"/>
  <c r="JPG300" i="24"/>
  <c r="JPF300" i="24"/>
  <c r="JPE300" i="24"/>
  <c r="JPD300" i="24"/>
  <c r="JPC300" i="24"/>
  <c r="JPB300" i="24"/>
  <c r="JPA300" i="24"/>
  <c r="JOZ300" i="24"/>
  <c r="JOY300" i="24"/>
  <c r="JOX300" i="24"/>
  <c r="JOW300" i="24"/>
  <c r="JOV300" i="24"/>
  <c r="JOU300" i="24"/>
  <c r="JOT300" i="24"/>
  <c r="JOS300" i="24"/>
  <c r="JOR300" i="24"/>
  <c r="JOQ300" i="24"/>
  <c r="JOP300" i="24"/>
  <c r="JOO300" i="24"/>
  <c r="JON300" i="24"/>
  <c r="JOM300" i="24"/>
  <c r="JOL300" i="24"/>
  <c r="JOK300" i="24"/>
  <c r="JOJ300" i="24"/>
  <c r="JOI300" i="24"/>
  <c r="JOH300" i="24"/>
  <c r="JOG300" i="24"/>
  <c r="JOF300" i="24"/>
  <c r="JOE300" i="24"/>
  <c r="JOD300" i="24"/>
  <c r="JOC300" i="24"/>
  <c r="JOB300" i="24"/>
  <c r="JOA300" i="24"/>
  <c r="JNZ300" i="24"/>
  <c r="JNY300" i="24"/>
  <c r="JNX300" i="24"/>
  <c r="JNW300" i="24"/>
  <c r="JNV300" i="24"/>
  <c r="JNU300" i="24"/>
  <c r="JNT300" i="24"/>
  <c r="JNS300" i="24"/>
  <c r="JNR300" i="24"/>
  <c r="JNQ300" i="24"/>
  <c r="JNP300" i="24"/>
  <c r="JNO300" i="24"/>
  <c r="JNN300" i="24"/>
  <c r="JNM300" i="24"/>
  <c r="JNL300" i="24"/>
  <c r="JNK300" i="24"/>
  <c r="JNJ300" i="24"/>
  <c r="JNI300" i="24"/>
  <c r="JNH300" i="24"/>
  <c r="JNG300" i="24"/>
  <c r="JNF300" i="24"/>
  <c r="JNE300" i="24"/>
  <c r="JND300" i="24"/>
  <c r="JNC300" i="24"/>
  <c r="JNB300" i="24"/>
  <c r="JNA300" i="24"/>
  <c r="JMZ300" i="24"/>
  <c r="JMY300" i="24"/>
  <c r="JMX300" i="24"/>
  <c r="JMW300" i="24"/>
  <c r="JMV300" i="24"/>
  <c r="JMU300" i="24"/>
  <c r="JMT300" i="24"/>
  <c r="JMS300" i="24"/>
  <c r="JMR300" i="24"/>
  <c r="JMQ300" i="24"/>
  <c r="JMP300" i="24"/>
  <c r="JMO300" i="24"/>
  <c r="JMN300" i="24"/>
  <c r="JMM300" i="24"/>
  <c r="JML300" i="24"/>
  <c r="JMK300" i="24"/>
  <c r="JMJ300" i="24"/>
  <c r="JMI300" i="24"/>
  <c r="JMH300" i="24"/>
  <c r="JMG300" i="24"/>
  <c r="JMF300" i="24"/>
  <c r="JME300" i="24"/>
  <c r="JMD300" i="24"/>
  <c r="JMC300" i="24"/>
  <c r="JMB300" i="24"/>
  <c r="JMA300" i="24"/>
  <c r="JLZ300" i="24"/>
  <c r="JLY300" i="24"/>
  <c r="JLX300" i="24"/>
  <c r="JLW300" i="24"/>
  <c r="JLV300" i="24"/>
  <c r="JLU300" i="24"/>
  <c r="JLT300" i="24"/>
  <c r="JLS300" i="24"/>
  <c r="JLR300" i="24"/>
  <c r="JLQ300" i="24"/>
  <c r="JLP300" i="24"/>
  <c r="JLO300" i="24"/>
  <c r="JLN300" i="24"/>
  <c r="JLM300" i="24"/>
  <c r="JLL300" i="24"/>
  <c r="JLK300" i="24"/>
  <c r="JLJ300" i="24"/>
  <c r="JLI300" i="24"/>
  <c r="JLH300" i="24"/>
  <c r="JLG300" i="24"/>
  <c r="JLF300" i="24"/>
  <c r="JLE300" i="24"/>
  <c r="JLD300" i="24"/>
  <c r="JLC300" i="24"/>
  <c r="JLB300" i="24"/>
  <c r="JLA300" i="24"/>
  <c r="JKZ300" i="24"/>
  <c r="JKY300" i="24"/>
  <c r="JKX300" i="24"/>
  <c r="JKW300" i="24"/>
  <c r="JKV300" i="24"/>
  <c r="JKU300" i="24"/>
  <c r="JKT300" i="24"/>
  <c r="JKS300" i="24"/>
  <c r="JKR300" i="24"/>
  <c r="JKQ300" i="24"/>
  <c r="JKP300" i="24"/>
  <c r="JKO300" i="24"/>
  <c r="JKN300" i="24"/>
  <c r="JKM300" i="24"/>
  <c r="JKL300" i="24"/>
  <c r="JKK300" i="24"/>
  <c r="JKJ300" i="24"/>
  <c r="JKI300" i="24"/>
  <c r="JKH300" i="24"/>
  <c r="JKG300" i="24"/>
  <c r="JKF300" i="24"/>
  <c r="JKE300" i="24"/>
  <c r="JKD300" i="24"/>
  <c r="JKC300" i="24"/>
  <c r="JKB300" i="24"/>
  <c r="JKA300" i="24"/>
  <c r="JJZ300" i="24"/>
  <c r="JJY300" i="24"/>
  <c r="JJX300" i="24"/>
  <c r="JJW300" i="24"/>
  <c r="JJV300" i="24"/>
  <c r="JJU300" i="24"/>
  <c r="JJT300" i="24"/>
  <c r="JJS300" i="24"/>
  <c r="JJR300" i="24"/>
  <c r="JJQ300" i="24"/>
  <c r="JJP300" i="24"/>
  <c r="JJO300" i="24"/>
  <c r="JJN300" i="24"/>
  <c r="JJM300" i="24"/>
  <c r="JJL300" i="24"/>
  <c r="JJK300" i="24"/>
  <c r="JJJ300" i="24"/>
  <c r="JJI300" i="24"/>
  <c r="JJH300" i="24"/>
  <c r="JJG300" i="24"/>
  <c r="JJF300" i="24"/>
  <c r="JJE300" i="24"/>
  <c r="JJD300" i="24"/>
  <c r="JJC300" i="24"/>
  <c r="JJB300" i="24"/>
  <c r="JJA300" i="24"/>
  <c r="JIZ300" i="24"/>
  <c r="JIY300" i="24"/>
  <c r="JIX300" i="24"/>
  <c r="JIW300" i="24"/>
  <c r="JIV300" i="24"/>
  <c r="JIU300" i="24"/>
  <c r="JIT300" i="24"/>
  <c r="JIS300" i="24"/>
  <c r="JIR300" i="24"/>
  <c r="JIQ300" i="24"/>
  <c r="JIP300" i="24"/>
  <c r="JIO300" i="24"/>
  <c r="JIN300" i="24"/>
  <c r="JIM300" i="24"/>
  <c r="JIL300" i="24"/>
  <c r="JIK300" i="24"/>
  <c r="JIJ300" i="24"/>
  <c r="JII300" i="24"/>
  <c r="JIH300" i="24"/>
  <c r="JIG300" i="24"/>
  <c r="JIF300" i="24"/>
  <c r="JIE300" i="24"/>
  <c r="JID300" i="24"/>
  <c r="JIC300" i="24"/>
  <c r="JIB300" i="24"/>
  <c r="JIA300" i="24"/>
  <c r="JHZ300" i="24"/>
  <c r="JHY300" i="24"/>
  <c r="JHX300" i="24"/>
  <c r="JHW300" i="24"/>
  <c r="JHV300" i="24"/>
  <c r="JHU300" i="24"/>
  <c r="JHT300" i="24"/>
  <c r="JHS300" i="24"/>
  <c r="JHR300" i="24"/>
  <c r="JHQ300" i="24"/>
  <c r="JHP300" i="24"/>
  <c r="JHO300" i="24"/>
  <c r="JHN300" i="24"/>
  <c r="JHM300" i="24"/>
  <c r="JHL300" i="24"/>
  <c r="JHK300" i="24"/>
  <c r="JHJ300" i="24"/>
  <c r="JHI300" i="24"/>
  <c r="JHH300" i="24"/>
  <c r="JHG300" i="24"/>
  <c r="JHF300" i="24"/>
  <c r="JHE300" i="24"/>
  <c r="JHD300" i="24"/>
  <c r="JHC300" i="24"/>
  <c r="JHB300" i="24"/>
  <c r="JHA300" i="24"/>
  <c r="JGZ300" i="24"/>
  <c r="JGY300" i="24"/>
  <c r="JGX300" i="24"/>
  <c r="JGW300" i="24"/>
  <c r="JGV300" i="24"/>
  <c r="JGU300" i="24"/>
  <c r="JGT300" i="24"/>
  <c r="JGS300" i="24"/>
  <c r="JGR300" i="24"/>
  <c r="JGQ300" i="24"/>
  <c r="JGP300" i="24"/>
  <c r="JGO300" i="24"/>
  <c r="JGN300" i="24"/>
  <c r="JGM300" i="24"/>
  <c r="JGL300" i="24"/>
  <c r="JGK300" i="24"/>
  <c r="JGJ300" i="24"/>
  <c r="JGI300" i="24"/>
  <c r="JGH300" i="24"/>
  <c r="JGG300" i="24"/>
  <c r="JGF300" i="24"/>
  <c r="JGE300" i="24"/>
  <c r="JGD300" i="24"/>
  <c r="JGC300" i="24"/>
  <c r="JGB300" i="24"/>
  <c r="JGA300" i="24"/>
  <c r="JFZ300" i="24"/>
  <c r="JFY300" i="24"/>
  <c r="JFX300" i="24"/>
  <c r="JFW300" i="24"/>
  <c r="JFV300" i="24"/>
  <c r="JFU300" i="24"/>
  <c r="JFT300" i="24"/>
  <c r="JFS300" i="24"/>
  <c r="JFR300" i="24"/>
  <c r="JFQ300" i="24"/>
  <c r="JFP300" i="24"/>
  <c r="JFO300" i="24"/>
  <c r="JFN300" i="24"/>
  <c r="JFM300" i="24"/>
  <c r="JFL300" i="24"/>
  <c r="JFK300" i="24"/>
  <c r="JFJ300" i="24"/>
  <c r="JFI300" i="24"/>
  <c r="JFH300" i="24"/>
  <c r="JFG300" i="24"/>
  <c r="JFF300" i="24"/>
  <c r="JFE300" i="24"/>
  <c r="JFD300" i="24"/>
  <c r="JFC300" i="24"/>
  <c r="JFB300" i="24"/>
  <c r="JFA300" i="24"/>
  <c r="JEZ300" i="24"/>
  <c r="JEY300" i="24"/>
  <c r="JEX300" i="24"/>
  <c r="JEW300" i="24"/>
  <c r="JEV300" i="24"/>
  <c r="JEU300" i="24"/>
  <c r="JET300" i="24"/>
  <c r="JES300" i="24"/>
  <c r="JER300" i="24"/>
  <c r="JEQ300" i="24"/>
  <c r="JEP300" i="24"/>
  <c r="JEO300" i="24"/>
  <c r="JEN300" i="24"/>
  <c r="JEM300" i="24"/>
  <c r="JEL300" i="24"/>
  <c r="JEK300" i="24"/>
  <c r="JEJ300" i="24"/>
  <c r="JEI300" i="24"/>
  <c r="JEH300" i="24"/>
  <c r="JEG300" i="24"/>
  <c r="JEF300" i="24"/>
  <c r="JEE300" i="24"/>
  <c r="JED300" i="24"/>
  <c r="JEC300" i="24"/>
  <c r="JEB300" i="24"/>
  <c r="JEA300" i="24"/>
  <c r="JDZ300" i="24"/>
  <c r="JDY300" i="24"/>
  <c r="JDX300" i="24"/>
  <c r="JDW300" i="24"/>
  <c r="JDV300" i="24"/>
  <c r="JDU300" i="24"/>
  <c r="JDT300" i="24"/>
  <c r="JDS300" i="24"/>
  <c r="JDR300" i="24"/>
  <c r="JDQ300" i="24"/>
  <c r="JDP300" i="24"/>
  <c r="JDO300" i="24"/>
  <c r="JDN300" i="24"/>
  <c r="JDM300" i="24"/>
  <c r="JDL300" i="24"/>
  <c r="JDK300" i="24"/>
  <c r="JDJ300" i="24"/>
  <c r="JDI300" i="24"/>
  <c r="JDH300" i="24"/>
  <c r="JDG300" i="24"/>
  <c r="JDF300" i="24"/>
  <c r="JDE300" i="24"/>
  <c r="JDD300" i="24"/>
  <c r="JDC300" i="24"/>
  <c r="JDB300" i="24"/>
  <c r="JDA300" i="24"/>
  <c r="JCZ300" i="24"/>
  <c r="JCY300" i="24"/>
  <c r="JCX300" i="24"/>
  <c r="JCW300" i="24"/>
  <c r="JCV300" i="24"/>
  <c r="JCU300" i="24"/>
  <c r="JCT300" i="24"/>
  <c r="JCS300" i="24"/>
  <c r="JCR300" i="24"/>
  <c r="JCQ300" i="24"/>
  <c r="JCP300" i="24"/>
  <c r="JCO300" i="24"/>
  <c r="JCN300" i="24"/>
  <c r="JCM300" i="24"/>
  <c r="JCL300" i="24"/>
  <c r="JCK300" i="24"/>
  <c r="JCJ300" i="24"/>
  <c r="JCI300" i="24"/>
  <c r="JCH300" i="24"/>
  <c r="JCG300" i="24"/>
  <c r="JCF300" i="24"/>
  <c r="JCE300" i="24"/>
  <c r="JCD300" i="24"/>
  <c r="JCC300" i="24"/>
  <c r="JCB300" i="24"/>
  <c r="JCA300" i="24"/>
  <c r="JBZ300" i="24"/>
  <c r="JBY300" i="24"/>
  <c r="JBX300" i="24"/>
  <c r="JBW300" i="24"/>
  <c r="JBV300" i="24"/>
  <c r="JBU300" i="24"/>
  <c r="JBT300" i="24"/>
  <c r="JBS300" i="24"/>
  <c r="JBR300" i="24"/>
  <c r="JBQ300" i="24"/>
  <c r="JBP300" i="24"/>
  <c r="JBO300" i="24"/>
  <c r="JBN300" i="24"/>
  <c r="JBM300" i="24"/>
  <c r="JBL300" i="24"/>
  <c r="JBK300" i="24"/>
  <c r="JBJ300" i="24"/>
  <c r="JBI300" i="24"/>
  <c r="JBH300" i="24"/>
  <c r="JBG300" i="24"/>
  <c r="JBF300" i="24"/>
  <c r="JBE300" i="24"/>
  <c r="JBD300" i="24"/>
  <c r="JBC300" i="24"/>
  <c r="JBB300" i="24"/>
  <c r="JBA300" i="24"/>
  <c r="JAZ300" i="24"/>
  <c r="JAY300" i="24"/>
  <c r="JAX300" i="24"/>
  <c r="JAW300" i="24"/>
  <c r="JAV300" i="24"/>
  <c r="JAU300" i="24"/>
  <c r="JAT300" i="24"/>
  <c r="JAS300" i="24"/>
  <c r="JAR300" i="24"/>
  <c r="JAQ300" i="24"/>
  <c r="JAP300" i="24"/>
  <c r="JAO300" i="24"/>
  <c r="JAN300" i="24"/>
  <c r="JAM300" i="24"/>
  <c r="JAL300" i="24"/>
  <c r="JAK300" i="24"/>
  <c r="JAJ300" i="24"/>
  <c r="JAI300" i="24"/>
  <c r="JAH300" i="24"/>
  <c r="JAG300" i="24"/>
  <c r="JAF300" i="24"/>
  <c r="JAE300" i="24"/>
  <c r="JAD300" i="24"/>
  <c r="JAC300" i="24"/>
  <c r="JAB300" i="24"/>
  <c r="JAA300" i="24"/>
  <c r="IZZ300" i="24"/>
  <c r="IZY300" i="24"/>
  <c r="IZX300" i="24"/>
  <c r="IZW300" i="24"/>
  <c r="IZV300" i="24"/>
  <c r="IZU300" i="24"/>
  <c r="IZT300" i="24"/>
  <c r="IZS300" i="24"/>
  <c r="IZR300" i="24"/>
  <c r="IZQ300" i="24"/>
  <c r="IZP300" i="24"/>
  <c r="IZO300" i="24"/>
  <c r="IZN300" i="24"/>
  <c r="IZM300" i="24"/>
  <c r="IZL300" i="24"/>
  <c r="IZK300" i="24"/>
  <c r="IZJ300" i="24"/>
  <c r="IZI300" i="24"/>
  <c r="IZH300" i="24"/>
  <c r="IZG300" i="24"/>
  <c r="IZF300" i="24"/>
  <c r="IZE300" i="24"/>
  <c r="IZD300" i="24"/>
  <c r="IZC300" i="24"/>
  <c r="IZB300" i="24"/>
  <c r="IZA300" i="24"/>
  <c r="IYZ300" i="24"/>
  <c r="IYY300" i="24"/>
  <c r="IYX300" i="24"/>
  <c r="IYW300" i="24"/>
  <c r="IYV300" i="24"/>
  <c r="IYU300" i="24"/>
  <c r="IYT300" i="24"/>
  <c r="IYS300" i="24"/>
  <c r="IYR300" i="24"/>
  <c r="IYQ300" i="24"/>
  <c r="IYP300" i="24"/>
  <c r="IYO300" i="24"/>
  <c r="IYN300" i="24"/>
  <c r="IYM300" i="24"/>
  <c r="IYL300" i="24"/>
  <c r="IYK300" i="24"/>
  <c r="IYJ300" i="24"/>
  <c r="IYI300" i="24"/>
  <c r="IYH300" i="24"/>
  <c r="IYG300" i="24"/>
  <c r="IYF300" i="24"/>
  <c r="IYE300" i="24"/>
  <c r="IYD300" i="24"/>
  <c r="IYC300" i="24"/>
  <c r="IYB300" i="24"/>
  <c r="IYA300" i="24"/>
  <c r="IXZ300" i="24"/>
  <c r="IXY300" i="24"/>
  <c r="IXX300" i="24"/>
  <c r="IXW300" i="24"/>
  <c r="IXV300" i="24"/>
  <c r="IXU300" i="24"/>
  <c r="IXT300" i="24"/>
  <c r="IXS300" i="24"/>
  <c r="IXR300" i="24"/>
  <c r="IXQ300" i="24"/>
  <c r="IXP300" i="24"/>
  <c r="IXO300" i="24"/>
  <c r="IXN300" i="24"/>
  <c r="IXM300" i="24"/>
  <c r="IXL300" i="24"/>
  <c r="IXK300" i="24"/>
  <c r="IXJ300" i="24"/>
  <c r="IXI300" i="24"/>
  <c r="IXH300" i="24"/>
  <c r="IXG300" i="24"/>
  <c r="IXF300" i="24"/>
  <c r="IXE300" i="24"/>
  <c r="IXD300" i="24"/>
  <c r="IXC300" i="24"/>
  <c r="IXB300" i="24"/>
  <c r="IXA300" i="24"/>
  <c r="IWZ300" i="24"/>
  <c r="IWY300" i="24"/>
  <c r="IWX300" i="24"/>
  <c r="IWW300" i="24"/>
  <c r="IWV300" i="24"/>
  <c r="IWU300" i="24"/>
  <c r="IWT300" i="24"/>
  <c r="IWS300" i="24"/>
  <c r="IWR300" i="24"/>
  <c r="IWQ300" i="24"/>
  <c r="IWP300" i="24"/>
  <c r="IWO300" i="24"/>
  <c r="IWN300" i="24"/>
  <c r="IWM300" i="24"/>
  <c r="IWL300" i="24"/>
  <c r="IWK300" i="24"/>
  <c r="IWJ300" i="24"/>
  <c r="IWI300" i="24"/>
  <c r="IWH300" i="24"/>
  <c r="IWG300" i="24"/>
  <c r="IWF300" i="24"/>
  <c r="IWE300" i="24"/>
  <c r="IWD300" i="24"/>
  <c r="IWC300" i="24"/>
  <c r="IWB300" i="24"/>
  <c r="IWA300" i="24"/>
  <c r="IVZ300" i="24"/>
  <c r="IVY300" i="24"/>
  <c r="IVX300" i="24"/>
  <c r="IVW300" i="24"/>
  <c r="IVV300" i="24"/>
  <c r="IVU300" i="24"/>
  <c r="IVT300" i="24"/>
  <c r="IVS300" i="24"/>
  <c r="IVR300" i="24"/>
  <c r="IVQ300" i="24"/>
  <c r="IVP300" i="24"/>
  <c r="IVO300" i="24"/>
  <c r="IVN300" i="24"/>
  <c r="IVM300" i="24"/>
  <c r="IVL300" i="24"/>
  <c r="IVK300" i="24"/>
  <c r="IVJ300" i="24"/>
  <c r="IVI300" i="24"/>
  <c r="IVH300" i="24"/>
  <c r="IVG300" i="24"/>
  <c r="IVF300" i="24"/>
  <c r="IVE300" i="24"/>
  <c r="IVD300" i="24"/>
  <c r="IVC300" i="24"/>
  <c r="IVB300" i="24"/>
  <c r="IVA300" i="24"/>
  <c r="IUZ300" i="24"/>
  <c r="IUY300" i="24"/>
  <c r="IUX300" i="24"/>
  <c r="IUW300" i="24"/>
  <c r="IUV300" i="24"/>
  <c r="IUU300" i="24"/>
  <c r="IUT300" i="24"/>
  <c r="IUS300" i="24"/>
  <c r="IUR300" i="24"/>
  <c r="IUQ300" i="24"/>
  <c r="IUP300" i="24"/>
  <c r="IUO300" i="24"/>
  <c r="IUN300" i="24"/>
  <c r="IUM300" i="24"/>
  <c r="IUL300" i="24"/>
  <c r="IUK300" i="24"/>
  <c r="IUJ300" i="24"/>
  <c r="IUI300" i="24"/>
  <c r="IUH300" i="24"/>
  <c r="IUG300" i="24"/>
  <c r="IUF300" i="24"/>
  <c r="IUE300" i="24"/>
  <c r="IUD300" i="24"/>
  <c r="IUC300" i="24"/>
  <c r="IUB300" i="24"/>
  <c r="IUA300" i="24"/>
  <c r="ITZ300" i="24"/>
  <c r="ITY300" i="24"/>
  <c r="ITX300" i="24"/>
  <c r="ITW300" i="24"/>
  <c r="ITV300" i="24"/>
  <c r="ITU300" i="24"/>
  <c r="ITT300" i="24"/>
  <c r="ITS300" i="24"/>
  <c r="ITR300" i="24"/>
  <c r="ITQ300" i="24"/>
  <c r="ITP300" i="24"/>
  <c r="ITO300" i="24"/>
  <c r="ITN300" i="24"/>
  <c r="ITM300" i="24"/>
  <c r="ITL300" i="24"/>
  <c r="ITK300" i="24"/>
  <c r="ITJ300" i="24"/>
  <c r="ITI300" i="24"/>
  <c r="ITH300" i="24"/>
  <c r="ITG300" i="24"/>
  <c r="ITF300" i="24"/>
  <c r="ITE300" i="24"/>
  <c r="ITD300" i="24"/>
  <c r="ITC300" i="24"/>
  <c r="ITB300" i="24"/>
  <c r="ITA300" i="24"/>
  <c r="ISZ300" i="24"/>
  <c r="ISY300" i="24"/>
  <c r="ISX300" i="24"/>
  <c r="ISW300" i="24"/>
  <c r="ISV300" i="24"/>
  <c r="ISU300" i="24"/>
  <c r="IST300" i="24"/>
  <c r="ISS300" i="24"/>
  <c r="ISR300" i="24"/>
  <c r="ISQ300" i="24"/>
  <c r="ISP300" i="24"/>
  <c r="ISO300" i="24"/>
  <c r="ISN300" i="24"/>
  <c r="ISM300" i="24"/>
  <c r="ISL300" i="24"/>
  <c r="ISK300" i="24"/>
  <c r="ISJ300" i="24"/>
  <c r="ISI300" i="24"/>
  <c r="ISH300" i="24"/>
  <c r="ISG300" i="24"/>
  <c r="ISF300" i="24"/>
  <c r="ISE300" i="24"/>
  <c r="ISD300" i="24"/>
  <c r="ISC300" i="24"/>
  <c r="ISB300" i="24"/>
  <c r="ISA300" i="24"/>
  <c r="IRZ300" i="24"/>
  <c r="IRY300" i="24"/>
  <c r="IRX300" i="24"/>
  <c r="IRW300" i="24"/>
  <c r="IRV300" i="24"/>
  <c r="IRU300" i="24"/>
  <c r="IRT300" i="24"/>
  <c r="IRS300" i="24"/>
  <c r="IRR300" i="24"/>
  <c r="IRQ300" i="24"/>
  <c r="IRP300" i="24"/>
  <c r="IRO300" i="24"/>
  <c r="IRN300" i="24"/>
  <c r="IRM300" i="24"/>
  <c r="IRL300" i="24"/>
  <c r="IRK300" i="24"/>
  <c r="IRJ300" i="24"/>
  <c r="IRI300" i="24"/>
  <c r="IRH300" i="24"/>
  <c r="IRG300" i="24"/>
  <c r="IRF300" i="24"/>
  <c r="IRE300" i="24"/>
  <c r="IRD300" i="24"/>
  <c r="IRC300" i="24"/>
  <c r="IRB300" i="24"/>
  <c r="IRA300" i="24"/>
  <c r="IQZ300" i="24"/>
  <c r="IQY300" i="24"/>
  <c r="IQX300" i="24"/>
  <c r="IQW300" i="24"/>
  <c r="IQV300" i="24"/>
  <c r="IQU300" i="24"/>
  <c r="IQT300" i="24"/>
  <c r="IQS300" i="24"/>
  <c r="IQR300" i="24"/>
  <c r="IQQ300" i="24"/>
  <c r="IQP300" i="24"/>
  <c r="IQO300" i="24"/>
  <c r="IQN300" i="24"/>
  <c r="IQM300" i="24"/>
  <c r="IQL300" i="24"/>
  <c r="IQK300" i="24"/>
  <c r="IQJ300" i="24"/>
  <c r="IQI300" i="24"/>
  <c r="IQH300" i="24"/>
  <c r="IQG300" i="24"/>
  <c r="IQF300" i="24"/>
  <c r="IQE300" i="24"/>
  <c r="IQD300" i="24"/>
  <c r="IQC300" i="24"/>
  <c r="IQB300" i="24"/>
  <c r="IQA300" i="24"/>
  <c r="IPZ300" i="24"/>
  <c r="IPY300" i="24"/>
  <c r="IPX300" i="24"/>
  <c r="IPW300" i="24"/>
  <c r="IPV300" i="24"/>
  <c r="IPU300" i="24"/>
  <c r="IPT300" i="24"/>
  <c r="IPS300" i="24"/>
  <c r="IPR300" i="24"/>
  <c r="IPQ300" i="24"/>
  <c r="IPP300" i="24"/>
  <c r="IPO300" i="24"/>
  <c r="IPN300" i="24"/>
  <c r="IPM300" i="24"/>
  <c r="IPL300" i="24"/>
  <c r="IPK300" i="24"/>
  <c r="IPJ300" i="24"/>
  <c r="IPI300" i="24"/>
  <c r="IPH300" i="24"/>
  <c r="IPG300" i="24"/>
  <c r="IPF300" i="24"/>
  <c r="IPE300" i="24"/>
  <c r="IPD300" i="24"/>
  <c r="IPC300" i="24"/>
  <c r="IPB300" i="24"/>
  <c r="IPA300" i="24"/>
  <c r="IOZ300" i="24"/>
  <c r="IOY300" i="24"/>
  <c r="IOX300" i="24"/>
  <c r="IOW300" i="24"/>
  <c r="IOV300" i="24"/>
  <c r="IOU300" i="24"/>
  <c r="IOT300" i="24"/>
  <c r="IOS300" i="24"/>
  <c r="IOR300" i="24"/>
  <c r="IOQ300" i="24"/>
  <c r="IOP300" i="24"/>
  <c r="IOO300" i="24"/>
  <c r="ION300" i="24"/>
  <c r="IOM300" i="24"/>
  <c r="IOL300" i="24"/>
  <c r="IOK300" i="24"/>
  <c r="IOJ300" i="24"/>
  <c r="IOI300" i="24"/>
  <c r="IOH300" i="24"/>
  <c r="IOG300" i="24"/>
  <c r="IOF300" i="24"/>
  <c r="IOE300" i="24"/>
  <c r="IOD300" i="24"/>
  <c r="IOC300" i="24"/>
  <c r="IOB300" i="24"/>
  <c r="IOA300" i="24"/>
  <c r="INZ300" i="24"/>
  <c r="INY300" i="24"/>
  <c r="INX300" i="24"/>
  <c r="INW300" i="24"/>
  <c r="INV300" i="24"/>
  <c r="INU300" i="24"/>
  <c r="INT300" i="24"/>
  <c r="INS300" i="24"/>
  <c r="INR300" i="24"/>
  <c r="INQ300" i="24"/>
  <c r="INP300" i="24"/>
  <c r="INO300" i="24"/>
  <c r="INN300" i="24"/>
  <c r="INM300" i="24"/>
  <c r="INL300" i="24"/>
  <c r="INK300" i="24"/>
  <c r="INJ300" i="24"/>
  <c r="INI300" i="24"/>
  <c r="INH300" i="24"/>
  <c r="ING300" i="24"/>
  <c r="INF300" i="24"/>
  <c r="INE300" i="24"/>
  <c r="IND300" i="24"/>
  <c r="INC300" i="24"/>
  <c r="INB300" i="24"/>
  <c r="INA300" i="24"/>
  <c r="IMZ300" i="24"/>
  <c r="IMY300" i="24"/>
  <c r="IMX300" i="24"/>
  <c r="IMW300" i="24"/>
  <c r="IMV300" i="24"/>
  <c r="IMU300" i="24"/>
  <c r="IMT300" i="24"/>
  <c r="IMS300" i="24"/>
  <c r="IMR300" i="24"/>
  <c r="IMQ300" i="24"/>
  <c r="IMP300" i="24"/>
  <c r="IMO300" i="24"/>
  <c r="IMN300" i="24"/>
  <c r="IMM300" i="24"/>
  <c r="IML300" i="24"/>
  <c r="IMK300" i="24"/>
  <c r="IMJ300" i="24"/>
  <c r="IMI300" i="24"/>
  <c r="IMH300" i="24"/>
  <c r="IMG300" i="24"/>
  <c r="IMF300" i="24"/>
  <c r="IME300" i="24"/>
  <c r="IMD300" i="24"/>
  <c r="IMC300" i="24"/>
  <c r="IMB300" i="24"/>
  <c r="IMA300" i="24"/>
  <c r="ILZ300" i="24"/>
  <c r="ILY300" i="24"/>
  <c r="ILX300" i="24"/>
  <c r="ILW300" i="24"/>
  <c r="ILV300" i="24"/>
  <c r="ILU300" i="24"/>
  <c r="ILT300" i="24"/>
  <c r="ILS300" i="24"/>
  <c r="ILR300" i="24"/>
  <c r="ILQ300" i="24"/>
  <c r="ILP300" i="24"/>
  <c r="ILO300" i="24"/>
  <c r="ILN300" i="24"/>
  <c r="ILM300" i="24"/>
  <c r="ILL300" i="24"/>
  <c r="ILK300" i="24"/>
  <c r="ILJ300" i="24"/>
  <c r="ILI300" i="24"/>
  <c r="ILH300" i="24"/>
  <c r="ILG300" i="24"/>
  <c r="ILF300" i="24"/>
  <c r="ILE300" i="24"/>
  <c r="ILD300" i="24"/>
  <c r="ILC300" i="24"/>
  <c r="ILB300" i="24"/>
  <c r="ILA300" i="24"/>
  <c r="IKZ300" i="24"/>
  <c r="IKY300" i="24"/>
  <c r="IKX300" i="24"/>
  <c r="IKW300" i="24"/>
  <c r="IKV300" i="24"/>
  <c r="IKU300" i="24"/>
  <c r="IKT300" i="24"/>
  <c r="IKS300" i="24"/>
  <c r="IKR300" i="24"/>
  <c r="IKQ300" i="24"/>
  <c r="IKP300" i="24"/>
  <c r="IKO300" i="24"/>
  <c r="IKN300" i="24"/>
  <c r="IKM300" i="24"/>
  <c r="IKL300" i="24"/>
  <c r="IKK300" i="24"/>
  <c r="IKJ300" i="24"/>
  <c r="IKI300" i="24"/>
  <c r="IKH300" i="24"/>
  <c r="IKG300" i="24"/>
  <c r="IKF300" i="24"/>
  <c r="IKE300" i="24"/>
  <c r="IKD300" i="24"/>
  <c r="IKC300" i="24"/>
  <c r="IKB300" i="24"/>
  <c r="IKA300" i="24"/>
  <c r="IJZ300" i="24"/>
  <c r="IJY300" i="24"/>
  <c r="IJX300" i="24"/>
  <c r="IJW300" i="24"/>
  <c r="IJV300" i="24"/>
  <c r="IJU300" i="24"/>
  <c r="IJT300" i="24"/>
  <c r="IJS300" i="24"/>
  <c r="IJR300" i="24"/>
  <c r="IJQ300" i="24"/>
  <c r="IJP300" i="24"/>
  <c r="IJO300" i="24"/>
  <c r="IJN300" i="24"/>
  <c r="IJM300" i="24"/>
  <c r="IJL300" i="24"/>
  <c r="IJK300" i="24"/>
  <c r="IJJ300" i="24"/>
  <c r="IJI300" i="24"/>
  <c r="IJH300" i="24"/>
  <c r="IJG300" i="24"/>
  <c r="IJF300" i="24"/>
  <c r="IJE300" i="24"/>
  <c r="IJD300" i="24"/>
  <c r="IJC300" i="24"/>
  <c r="IJB300" i="24"/>
  <c r="IJA300" i="24"/>
  <c r="IIZ300" i="24"/>
  <c r="IIY300" i="24"/>
  <c r="IIX300" i="24"/>
  <c r="IIW300" i="24"/>
  <c r="IIV300" i="24"/>
  <c r="IIU300" i="24"/>
  <c r="IIT300" i="24"/>
  <c r="IIS300" i="24"/>
  <c r="IIR300" i="24"/>
  <c r="IIQ300" i="24"/>
  <c r="IIP300" i="24"/>
  <c r="IIO300" i="24"/>
  <c r="IIN300" i="24"/>
  <c r="IIM300" i="24"/>
  <c r="IIL300" i="24"/>
  <c r="IIK300" i="24"/>
  <c r="IIJ300" i="24"/>
  <c r="III300" i="24"/>
  <c r="IIH300" i="24"/>
  <c r="IIG300" i="24"/>
  <c r="IIF300" i="24"/>
  <c r="IIE300" i="24"/>
  <c r="IID300" i="24"/>
  <c r="IIC300" i="24"/>
  <c r="IIB300" i="24"/>
  <c r="IIA300" i="24"/>
  <c r="IHZ300" i="24"/>
  <c r="IHY300" i="24"/>
  <c r="IHX300" i="24"/>
  <c r="IHW300" i="24"/>
  <c r="IHV300" i="24"/>
  <c r="IHU300" i="24"/>
  <c r="IHT300" i="24"/>
  <c r="IHS300" i="24"/>
  <c r="IHR300" i="24"/>
  <c r="IHQ300" i="24"/>
  <c r="IHP300" i="24"/>
  <c r="IHO300" i="24"/>
  <c r="IHN300" i="24"/>
  <c r="IHM300" i="24"/>
  <c r="IHL300" i="24"/>
  <c r="IHK300" i="24"/>
  <c r="IHJ300" i="24"/>
  <c r="IHI300" i="24"/>
  <c r="IHH300" i="24"/>
  <c r="IHG300" i="24"/>
  <c r="IHF300" i="24"/>
  <c r="IHE300" i="24"/>
  <c r="IHD300" i="24"/>
  <c r="IHC300" i="24"/>
  <c r="IHB300" i="24"/>
  <c r="IHA300" i="24"/>
  <c r="IGZ300" i="24"/>
  <c r="IGY300" i="24"/>
  <c r="IGX300" i="24"/>
  <c r="IGW300" i="24"/>
  <c r="IGV300" i="24"/>
  <c r="IGU300" i="24"/>
  <c r="IGT300" i="24"/>
  <c r="IGS300" i="24"/>
  <c r="IGR300" i="24"/>
  <c r="IGQ300" i="24"/>
  <c r="IGP300" i="24"/>
  <c r="IGO300" i="24"/>
  <c r="IGN300" i="24"/>
  <c r="IGM300" i="24"/>
  <c r="IGL300" i="24"/>
  <c r="IGK300" i="24"/>
  <c r="IGJ300" i="24"/>
  <c r="IGI300" i="24"/>
  <c r="IGH300" i="24"/>
  <c r="IGG300" i="24"/>
  <c r="IGF300" i="24"/>
  <c r="IGE300" i="24"/>
  <c r="IGD300" i="24"/>
  <c r="IGC300" i="24"/>
  <c r="IGB300" i="24"/>
  <c r="IGA300" i="24"/>
  <c r="IFZ300" i="24"/>
  <c r="IFY300" i="24"/>
  <c r="IFX300" i="24"/>
  <c r="IFW300" i="24"/>
  <c r="IFV300" i="24"/>
  <c r="IFU300" i="24"/>
  <c r="IFT300" i="24"/>
  <c r="IFS300" i="24"/>
  <c r="IFR300" i="24"/>
  <c r="IFQ300" i="24"/>
  <c r="IFP300" i="24"/>
  <c r="IFO300" i="24"/>
  <c r="IFN300" i="24"/>
  <c r="IFM300" i="24"/>
  <c r="IFL300" i="24"/>
  <c r="IFK300" i="24"/>
  <c r="IFJ300" i="24"/>
  <c r="IFI300" i="24"/>
  <c r="IFH300" i="24"/>
  <c r="IFG300" i="24"/>
  <c r="IFF300" i="24"/>
  <c r="IFE300" i="24"/>
  <c r="IFD300" i="24"/>
  <c r="IFC300" i="24"/>
  <c r="IFB300" i="24"/>
  <c r="IFA300" i="24"/>
  <c r="IEZ300" i="24"/>
  <c r="IEY300" i="24"/>
  <c r="IEX300" i="24"/>
  <c r="IEW300" i="24"/>
  <c r="IEV300" i="24"/>
  <c r="IEU300" i="24"/>
  <c r="IET300" i="24"/>
  <c r="IES300" i="24"/>
  <c r="IER300" i="24"/>
  <c r="IEQ300" i="24"/>
  <c r="IEP300" i="24"/>
  <c r="IEO300" i="24"/>
  <c r="IEN300" i="24"/>
  <c r="IEM300" i="24"/>
  <c r="IEL300" i="24"/>
  <c r="IEK300" i="24"/>
  <c r="IEJ300" i="24"/>
  <c r="IEI300" i="24"/>
  <c r="IEH300" i="24"/>
  <c r="IEG300" i="24"/>
  <c r="IEF300" i="24"/>
  <c r="IEE300" i="24"/>
  <c r="IED300" i="24"/>
  <c r="IEC300" i="24"/>
  <c r="IEB300" i="24"/>
  <c r="IEA300" i="24"/>
  <c r="IDZ300" i="24"/>
  <c r="IDY300" i="24"/>
  <c r="IDX300" i="24"/>
  <c r="IDW300" i="24"/>
  <c r="IDV300" i="24"/>
  <c r="IDU300" i="24"/>
  <c r="IDT300" i="24"/>
  <c r="IDS300" i="24"/>
  <c r="IDR300" i="24"/>
  <c r="IDQ300" i="24"/>
  <c r="IDP300" i="24"/>
  <c r="IDO300" i="24"/>
  <c r="IDN300" i="24"/>
  <c r="IDM300" i="24"/>
  <c r="IDL300" i="24"/>
  <c r="IDK300" i="24"/>
  <c r="IDJ300" i="24"/>
  <c r="IDI300" i="24"/>
  <c r="IDH300" i="24"/>
  <c r="IDG300" i="24"/>
  <c r="IDF300" i="24"/>
  <c r="IDE300" i="24"/>
  <c r="IDD300" i="24"/>
  <c r="IDC300" i="24"/>
  <c r="IDB300" i="24"/>
  <c r="IDA300" i="24"/>
  <c r="ICZ300" i="24"/>
  <c r="ICY300" i="24"/>
  <c r="ICX300" i="24"/>
  <c r="ICW300" i="24"/>
  <c r="ICV300" i="24"/>
  <c r="ICU300" i="24"/>
  <c r="ICT300" i="24"/>
  <c r="ICS300" i="24"/>
  <c r="ICR300" i="24"/>
  <c r="ICQ300" i="24"/>
  <c r="ICP300" i="24"/>
  <c r="ICO300" i="24"/>
  <c r="ICN300" i="24"/>
  <c r="ICM300" i="24"/>
  <c r="ICL300" i="24"/>
  <c r="ICK300" i="24"/>
  <c r="ICJ300" i="24"/>
  <c r="ICI300" i="24"/>
  <c r="ICH300" i="24"/>
  <c r="ICG300" i="24"/>
  <c r="ICF300" i="24"/>
  <c r="ICE300" i="24"/>
  <c r="ICD300" i="24"/>
  <c r="ICC300" i="24"/>
  <c r="ICB300" i="24"/>
  <c r="ICA300" i="24"/>
  <c r="IBZ300" i="24"/>
  <c r="IBY300" i="24"/>
  <c r="IBX300" i="24"/>
  <c r="IBW300" i="24"/>
  <c r="IBV300" i="24"/>
  <c r="IBU300" i="24"/>
  <c r="IBT300" i="24"/>
  <c r="IBS300" i="24"/>
  <c r="IBR300" i="24"/>
  <c r="IBQ300" i="24"/>
  <c r="IBP300" i="24"/>
  <c r="IBO300" i="24"/>
  <c r="IBN300" i="24"/>
  <c r="IBM300" i="24"/>
  <c r="IBL300" i="24"/>
  <c r="IBK300" i="24"/>
  <c r="IBJ300" i="24"/>
  <c r="IBI300" i="24"/>
  <c r="IBH300" i="24"/>
  <c r="IBG300" i="24"/>
  <c r="IBF300" i="24"/>
  <c r="IBE300" i="24"/>
  <c r="IBD300" i="24"/>
  <c r="IBC300" i="24"/>
  <c r="IBB300" i="24"/>
  <c r="IBA300" i="24"/>
  <c r="IAZ300" i="24"/>
  <c r="IAY300" i="24"/>
  <c r="IAX300" i="24"/>
  <c r="IAW300" i="24"/>
  <c r="IAV300" i="24"/>
  <c r="IAU300" i="24"/>
  <c r="IAT300" i="24"/>
  <c r="IAS300" i="24"/>
  <c r="IAR300" i="24"/>
  <c r="IAQ300" i="24"/>
  <c r="IAP300" i="24"/>
  <c r="IAO300" i="24"/>
  <c r="IAN300" i="24"/>
  <c r="IAM300" i="24"/>
  <c r="IAL300" i="24"/>
  <c r="IAK300" i="24"/>
  <c r="IAJ300" i="24"/>
  <c r="IAI300" i="24"/>
  <c r="IAH300" i="24"/>
  <c r="IAG300" i="24"/>
  <c r="IAF300" i="24"/>
  <c r="IAE300" i="24"/>
  <c r="IAD300" i="24"/>
  <c r="IAC300" i="24"/>
  <c r="IAB300" i="24"/>
  <c r="IAA300" i="24"/>
  <c r="HZZ300" i="24"/>
  <c r="HZY300" i="24"/>
  <c r="HZX300" i="24"/>
  <c r="HZW300" i="24"/>
  <c r="HZV300" i="24"/>
  <c r="HZU300" i="24"/>
  <c r="HZT300" i="24"/>
  <c r="HZS300" i="24"/>
  <c r="HZR300" i="24"/>
  <c r="HZQ300" i="24"/>
  <c r="HZP300" i="24"/>
  <c r="HZO300" i="24"/>
  <c r="HZN300" i="24"/>
  <c r="HZM300" i="24"/>
  <c r="HZL300" i="24"/>
  <c r="HZK300" i="24"/>
  <c r="HZJ300" i="24"/>
  <c r="HZI300" i="24"/>
  <c r="HZH300" i="24"/>
  <c r="HZG300" i="24"/>
  <c r="HZF300" i="24"/>
  <c r="HZE300" i="24"/>
  <c r="HZD300" i="24"/>
  <c r="HZC300" i="24"/>
  <c r="HZB300" i="24"/>
  <c r="HZA300" i="24"/>
  <c r="HYZ300" i="24"/>
  <c r="HYY300" i="24"/>
  <c r="HYX300" i="24"/>
  <c r="HYW300" i="24"/>
  <c r="HYV300" i="24"/>
  <c r="HYU300" i="24"/>
  <c r="HYT300" i="24"/>
  <c r="HYS300" i="24"/>
  <c r="HYR300" i="24"/>
  <c r="HYQ300" i="24"/>
  <c r="HYP300" i="24"/>
  <c r="HYO300" i="24"/>
  <c r="HYN300" i="24"/>
  <c r="HYM300" i="24"/>
  <c r="HYL300" i="24"/>
  <c r="HYK300" i="24"/>
  <c r="HYJ300" i="24"/>
  <c r="HYI300" i="24"/>
  <c r="HYH300" i="24"/>
  <c r="HYG300" i="24"/>
  <c r="HYF300" i="24"/>
  <c r="HYE300" i="24"/>
  <c r="HYD300" i="24"/>
  <c r="HYC300" i="24"/>
  <c r="HYB300" i="24"/>
  <c r="HYA300" i="24"/>
  <c r="HXZ300" i="24"/>
  <c r="HXY300" i="24"/>
  <c r="HXX300" i="24"/>
  <c r="HXW300" i="24"/>
  <c r="HXV300" i="24"/>
  <c r="HXU300" i="24"/>
  <c r="HXT300" i="24"/>
  <c r="HXS300" i="24"/>
  <c r="HXR300" i="24"/>
  <c r="HXQ300" i="24"/>
  <c r="HXP300" i="24"/>
  <c r="HXO300" i="24"/>
  <c r="HXN300" i="24"/>
  <c r="HXM300" i="24"/>
  <c r="HXL300" i="24"/>
  <c r="HXK300" i="24"/>
  <c r="HXJ300" i="24"/>
  <c r="HXI300" i="24"/>
  <c r="HXH300" i="24"/>
  <c r="HXG300" i="24"/>
  <c r="HXF300" i="24"/>
  <c r="HXE300" i="24"/>
  <c r="HXD300" i="24"/>
  <c r="HXC300" i="24"/>
  <c r="HXB300" i="24"/>
  <c r="HXA300" i="24"/>
  <c r="HWZ300" i="24"/>
  <c r="HWY300" i="24"/>
  <c r="HWX300" i="24"/>
  <c r="HWW300" i="24"/>
  <c r="HWV300" i="24"/>
  <c r="HWU300" i="24"/>
  <c r="HWT300" i="24"/>
  <c r="HWS300" i="24"/>
  <c r="HWR300" i="24"/>
  <c r="HWQ300" i="24"/>
  <c r="HWP300" i="24"/>
  <c r="HWO300" i="24"/>
  <c r="HWN300" i="24"/>
  <c r="HWM300" i="24"/>
  <c r="HWL300" i="24"/>
  <c r="HWK300" i="24"/>
  <c r="HWJ300" i="24"/>
  <c r="HWI300" i="24"/>
  <c r="HWH300" i="24"/>
  <c r="HWG300" i="24"/>
  <c r="HWF300" i="24"/>
  <c r="HWE300" i="24"/>
  <c r="HWD300" i="24"/>
  <c r="HWC300" i="24"/>
  <c r="HWB300" i="24"/>
  <c r="HWA300" i="24"/>
  <c r="HVZ300" i="24"/>
  <c r="HVY300" i="24"/>
  <c r="HVX300" i="24"/>
  <c r="HVW300" i="24"/>
  <c r="HVV300" i="24"/>
  <c r="HVU300" i="24"/>
  <c r="HVT300" i="24"/>
  <c r="HVS300" i="24"/>
  <c r="HVR300" i="24"/>
  <c r="HVQ300" i="24"/>
  <c r="HVP300" i="24"/>
  <c r="HVO300" i="24"/>
  <c r="HVN300" i="24"/>
  <c r="HVM300" i="24"/>
  <c r="HVL300" i="24"/>
  <c r="HVK300" i="24"/>
  <c r="HVJ300" i="24"/>
  <c r="HVI300" i="24"/>
  <c r="HVH300" i="24"/>
  <c r="HVG300" i="24"/>
  <c r="HVF300" i="24"/>
  <c r="HVE300" i="24"/>
  <c r="HVD300" i="24"/>
  <c r="HVC300" i="24"/>
  <c r="HVB300" i="24"/>
  <c r="HVA300" i="24"/>
  <c r="HUZ300" i="24"/>
  <c r="HUY300" i="24"/>
  <c r="HUX300" i="24"/>
  <c r="HUW300" i="24"/>
  <c r="HUV300" i="24"/>
  <c r="HUU300" i="24"/>
  <c r="HUT300" i="24"/>
  <c r="HUS300" i="24"/>
  <c r="HUR300" i="24"/>
  <c r="HUQ300" i="24"/>
  <c r="HUP300" i="24"/>
  <c r="HUO300" i="24"/>
  <c r="HUN300" i="24"/>
  <c r="HUM300" i="24"/>
  <c r="HUL300" i="24"/>
  <c r="HUK300" i="24"/>
  <c r="HUJ300" i="24"/>
  <c r="HUI300" i="24"/>
  <c r="HUH300" i="24"/>
  <c r="HUG300" i="24"/>
  <c r="HUF300" i="24"/>
  <c r="HUE300" i="24"/>
  <c r="HUD300" i="24"/>
  <c r="HUC300" i="24"/>
  <c r="HUB300" i="24"/>
  <c r="HUA300" i="24"/>
  <c r="HTZ300" i="24"/>
  <c r="HTY300" i="24"/>
  <c r="HTX300" i="24"/>
  <c r="HTW300" i="24"/>
  <c r="HTV300" i="24"/>
  <c r="HTU300" i="24"/>
  <c r="HTT300" i="24"/>
  <c r="HTS300" i="24"/>
  <c r="HTR300" i="24"/>
  <c r="HTQ300" i="24"/>
  <c r="HTP300" i="24"/>
  <c r="HTO300" i="24"/>
  <c r="HTN300" i="24"/>
  <c r="HTM300" i="24"/>
  <c r="HTL300" i="24"/>
  <c r="HTK300" i="24"/>
  <c r="HTJ300" i="24"/>
  <c r="HTI300" i="24"/>
  <c r="HTH300" i="24"/>
  <c r="HTG300" i="24"/>
  <c r="HTF300" i="24"/>
  <c r="HTE300" i="24"/>
  <c r="HTD300" i="24"/>
  <c r="HTC300" i="24"/>
  <c r="HTB300" i="24"/>
  <c r="HTA300" i="24"/>
  <c r="HSZ300" i="24"/>
  <c r="HSY300" i="24"/>
  <c r="HSX300" i="24"/>
  <c r="HSW300" i="24"/>
  <c r="HSV300" i="24"/>
  <c r="HSU300" i="24"/>
  <c r="HST300" i="24"/>
  <c r="HSS300" i="24"/>
  <c r="HSR300" i="24"/>
  <c r="HSQ300" i="24"/>
  <c r="HSP300" i="24"/>
  <c r="HSO300" i="24"/>
  <c r="HSN300" i="24"/>
  <c r="HSM300" i="24"/>
  <c r="HSL300" i="24"/>
  <c r="HSK300" i="24"/>
  <c r="HSJ300" i="24"/>
  <c r="HSI300" i="24"/>
  <c r="HSH300" i="24"/>
  <c r="HSG300" i="24"/>
  <c r="HSF300" i="24"/>
  <c r="HSE300" i="24"/>
  <c r="HSD300" i="24"/>
  <c r="HSC300" i="24"/>
  <c r="HSB300" i="24"/>
  <c r="HSA300" i="24"/>
  <c r="HRZ300" i="24"/>
  <c r="HRY300" i="24"/>
  <c r="HRX300" i="24"/>
  <c r="HRW300" i="24"/>
  <c r="HRV300" i="24"/>
  <c r="HRU300" i="24"/>
  <c r="HRT300" i="24"/>
  <c r="HRS300" i="24"/>
  <c r="HRR300" i="24"/>
  <c r="HRQ300" i="24"/>
  <c r="HRP300" i="24"/>
  <c r="HRO300" i="24"/>
  <c r="HRN300" i="24"/>
  <c r="HRM300" i="24"/>
  <c r="HRL300" i="24"/>
  <c r="HRK300" i="24"/>
  <c r="HRJ300" i="24"/>
  <c r="HRI300" i="24"/>
  <c r="HRH300" i="24"/>
  <c r="HRG300" i="24"/>
  <c r="HRF300" i="24"/>
  <c r="HRE300" i="24"/>
  <c r="HRD300" i="24"/>
  <c r="HRC300" i="24"/>
  <c r="HRB300" i="24"/>
  <c r="HRA300" i="24"/>
  <c r="HQZ300" i="24"/>
  <c r="HQY300" i="24"/>
  <c r="HQX300" i="24"/>
  <c r="HQW300" i="24"/>
  <c r="HQV300" i="24"/>
  <c r="HQU300" i="24"/>
  <c r="HQT300" i="24"/>
  <c r="HQS300" i="24"/>
  <c r="HQR300" i="24"/>
  <c r="HQQ300" i="24"/>
  <c r="HQP300" i="24"/>
  <c r="HQO300" i="24"/>
  <c r="HQN300" i="24"/>
  <c r="HQM300" i="24"/>
  <c r="HQL300" i="24"/>
  <c r="HQK300" i="24"/>
  <c r="HQJ300" i="24"/>
  <c r="HQI300" i="24"/>
  <c r="HQH300" i="24"/>
  <c r="HQG300" i="24"/>
  <c r="HQF300" i="24"/>
  <c r="HQE300" i="24"/>
  <c r="HQD300" i="24"/>
  <c r="HQC300" i="24"/>
  <c r="HQB300" i="24"/>
  <c r="HQA300" i="24"/>
  <c r="HPZ300" i="24"/>
  <c r="HPY300" i="24"/>
  <c r="HPX300" i="24"/>
  <c r="HPW300" i="24"/>
  <c r="HPV300" i="24"/>
  <c r="HPU300" i="24"/>
  <c r="HPT300" i="24"/>
  <c r="HPS300" i="24"/>
  <c r="HPR300" i="24"/>
  <c r="HPQ300" i="24"/>
  <c r="HPP300" i="24"/>
  <c r="HPO300" i="24"/>
  <c r="HPN300" i="24"/>
  <c r="HPM300" i="24"/>
  <c r="HPL300" i="24"/>
  <c r="HPK300" i="24"/>
  <c r="HPJ300" i="24"/>
  <c r="HPI300" i="24"/>
  <c r="HPH300" i="24"/>
  <c r="HPG300" i="24"/>
  <c r="HPF300" i="24"/>
  <c r="HPE300" i="24"/>
  <c r="HPD300" i="24"/>
  <c r="HPC300" i="24"/>
  <c r="HPB300" i="24"/>
  <c r="HPA300" i="24"/>
  <c r="HOZ300" i="24"/>
  <c r="HOY300" i="24"/>
  <c r="HOX300" i="24"/>
  <c r="HOW300" i="24"/>
  <c r="HOV300" i="24"/>
  <c r="HOU300" i="24"/>
  <c r="HOT300" i="24"/>
  <c r="HOS300" i="24"/>
  <c r="HOR300" i="24"/>
  <c r="HOQ300" i="24"/>
  <c r="HOP300" i="24"/>
  <c r="HOO300" i="24"/>
  <c r="HON300" i="24"/>
  <c r="HOM300" i="24"/>
  <c r="HOL300" i="24"/>
  <c r="HOK300" i="24"/>
  <c r="HOJ300" i="24"/>
  <c r="HOI300" i="24"/>
  <c r="HOH300" i="24"/>
  <c r="HOG300" i="24"/>
  <c r="HOF300" i="24"/>
  <c r="HOE300" i="24"/>
  <c r="HOD300" i="24"/>
  <c r="HOC300" i="24"/>
  <c r="HOB300" i="24"/>
  <c r="HOA300" i="24"/>
  <c r="HNZ300" i="24"/>
  <c r="HNY300" i="24"/>
  <c r="HNX300" i="24"/>
  <c r="HNW300" i="24"/>
  <c r="HNV300" i="24"/>
  <c r="HNU300" i="24"/>
  <c r="HNT300" i="24"/>
  <c r="HNS300" i="24"/>
  <c r="HNR300" i="24"/>
  <c r="HNQ300" i="24"/>
  <c r="HNP300" i="24"/>
  <c r="HNO300" i="24"/>
  <c r="HNN300" i="24"/>
  <c r="HNM300" i="24"/>
  <c r="HNL300" i="24"/>
  <c r="HNK300" i="24"/>
  <c r="HNJ300" i="24"/>
  <c r="HNI300" i="24"/>
  <c r="HNH300" i="24"/>
  <c r="HNG300" i="24"/>
  <c r="HNF300" i="24"/>
  <c r="HNE300" i="24"/>
  <c r="HND300" i="24"/>
  <c r="HNC300" i="24"/>
  <c r="HNB300" i="24"/>
  <c r="HNA300" i="24"/>
  <c r="HMZ300" i="24"/>
  <c r="HMY300" i="24"/>
  <c r="HMX300" i="24"/>
  <c r="HMW300" i="24"/>
  <c r="HMV300" i="24"/>
  <c r="HMU300" i="24"/>
  <c r="HMT300" i="24"/>
  <c r="HMS300" i="24"/>
  <c r="HMR300" i="24"/>
  <c r="HMQ300" i="24"/>
  <c r="HMP300" i="24"/>
  <c r="HMO300" i="24"/>
  <c r="HMN300" i="24"/>
  <c r="HMM300" i="24"/>
  <c r="HML300" i="24"/>
  <c r="HMK300" i="24"/>
  <c r="HMJ300" i="24"/>
  <c r="HMI300" i="24"/>
  <c r="HMH300" i="24"/>
  <c r="HMG300" i="24"/>
  <c r="HMF300" i="24"/>
  <c r="HME300" i="24"/>
  <c r="HMD300" i="24"/>
  <c r="HMC300" i="24"/>
  <c r="HMB300" i="24"/>
  <c r="HMA300" i="24"/>
  <c r="HLZ300" i="24"/>
  <c r="HLY300" i="24"/>
  <c r="HLX300" i="24"/>
  <c r="HLW300" i="24"/>
  <c r="HLV300" i="24"/>
  <c r="HLU300" i="24"/>
  <c r="HLT300" i="24"/>
  <c r="HLS300" i="24"/>
  <c r="HLR300" i="24"/>
  <c r="HLQ300" i="24"/>
  <c r="HLP300" i="24"/>
  <c r="HLO300" i="24"/>
  <c r="HLN300" i="24"/>
  <c r="HLM300" i="24"/>
  <c r="HLL300" i="24"/>
  <c r="HLK300" i="24"/>
  <c r="HLJ300" i="24"/>
  <c r="HLI300" i="24"/>
  <c r="HLH300" i="24"/>
  <c r="HLG300" i="24"/>
  <c r="HLF300" i="24"/>
  <c r="HLE300" i="24"/>
  <c r="HLD300" i="24"/>
  <c r="HLC300" i="24"/>
  <c r="HLB300" i="24"/>
  <c r="HLA300" i="24"/>
  <c r="HKZ300" i="24"/>
  <c r="HKY300" i="24"/>
  <c r="HKX300" i="24"/>
  <c r="HKW300" i="24"/>
  <c r="HKV300" i="24"/>
  <c r="HKU300" i="24"/>
  <c r="HKT300" i="24"/>
  <c r="HKS300" i="24"/>
  <c r="HKR300" i="24"/>
  <c r="HKQ300" i="24"/>
  <c r="HKP300" i="24"/>
  <c r="HKO300" i="24"/>
  <c r="HKN300" i="24"/>
  <c r="HKM300" i="24"/>
  <c r="HKL300" i="24"/>
  <c r="HKK300" i="24"/>
  <c r="HKJ300" i="24"/>
  <c r="HKI300" i="24"/>
  <c r="HKH300" i="24"/>
  <c r="HKG300" i="24"/>
  <c r="HKF300" i="24"/>
  <c r="HKE300" i="24"/>
  <c r="HKD300" i="24"/>
  <c r="HKC300" i="24"/>
  <c r="HKB300" i="24"/>
  <c r="HKA300" i="24"/>
  <c r="HJZ300" i="24"/>
  <c r="HJY300" i="24"/>
  <c r="HJX300" i="24"/>
  <c r="HJW300" i="24"/>
  <c r="HJV300" i="24"/>
  <c r="HJU300" i="24"/>
  <c r="HJT300" i="24"/>
  <c r="HJS300" i="24"/>
  <c r="HJR300" i="24"/>
  <c r="HJQ300" i="24"/>
  <c r="HJP300" i="24"/>
  <c r="HJO300" i="24"/>
  <c r="HJN300" i="24"/>
  <c r="HJM300" i="24"/>
  <c r="HJL300" i="24"/>
  <c r="HJK300" i="24"/>
  <c r="HJJ300" i="24"/>
  <c r="HJI300" i="24"/>
  <c r="HJH300" i="24"/>
  <c r="HJG300" i="24"/>
  <c r="HJF300" i="24"/>
  <c r="HJE300" i="24"/>
  <c r="HJD300" i="24"/>
  <c r="HJC300" i="24"/>
  <c r="HJB300" i="24"/>
  <c r="HJA300" i="24"/>
  <c r="HIZ300" i="24"/>
  <c r="HIY300" i="24"/>
  <c r="HIX300" i="24"/>
  <c r="HIW300" i="24"/>
  <c r="HIV300" i="24"/>
  <c r="HIU300" i="24"/>
  <c r="HIT300" i="24"/>
  <c r="HIS300" i="24"/>
  <c r="HIR300" i="24"/>
  <c r="HIQ300" i="24"/>
  <c r="HIP300" i="24"/>
  <c r="HIO300" i="24"/>
  <c r="HIN300" i="24"/>
  <c r="HIM300" i="24"/>
  <c r="HIL300" i="24"/>
  <c r="HIK300" i="24"/>
  <c r="HIJ300" i="24"/>
  <c r="HII300" i="24"/>
  <c r="HIH300" i="24"/>
  <c r="HIG300" i="24"/>
  <c r="HIF300" i="24"/>
  <c r="HIE300" i="24"/>
  <c r="HID300" i="24"/>
  <c r="HIC300" i="24"/>
  <c r="HIB300" i="24"/>
  <c r="HIA300" i="24"/>
  <c r="HHZ300" i="24"/>
  <c r="HHY300" i="24"/>
  <c r="HHX300" i="24"/>
  <c r="HHW300" i="24"/>
  <c r="HHV300" i="24"/>
  <c r="HHU300" i="24"/>
  <c r="HHT300" i="24"/>
  <c r="HHS300" i="24"/>
  <c r="HHR300" i="24"/>
  <c r="HHQ300" i="24"/>
  <c r="HHP300" i="24"/>
  <c r="HHO300" i="24"/>
  <c r="HHN300" i="24"/>
  <c r="HHM300" i="24"/>
  <c r="HHL300" i="24"/>
  <c r="HHK300" i="24"/>
  <c r="HHJ300" i="24"/>
  <c r="HHI300" i="24"/>
  <c r="HHH300" i="24"/>
  <c r="HHG300" i="24"/>
  <c r="HHF300" i="24"/>
  <c r="HHE300" i="24"/>
  <c r="HHD300" i="24"/>
  <c r="HHC300" i="24"/>
  <c r="HHB300" i="24"/>
  <c r="HHA300" i="24"/>
  <c r="HGZ300" i="24"/>
  <c r="HGY300" i="24"/>
  <c r="HGX300" i="24"/>
  <c r="HGW300" i="24"/>
  <c r="HGV300" i="24"/>
  <c r="HGU300" i="24"/>
  <c r="HGT300" i="24"/>
  <c r="HGS300" i="24"/>
  <c r="HGR300" i="24"/>
  <c r="HGQ300" i="24"/>
  <c r="HGP300" i="24"/>
  <c r="HGO300" i="24"/>
  <c r="HGN300" i="24"/>
  <c r="HGM300" i="24"/>
  <c r="HGL300" i="24"/>
  <c r="HGK300" i="24"/>
  <c r="HGJ300" i="24"/>
  <c r="HGI300" i="24"/>
  <c r="HGH300" i="24"/>
  <c r="HGG300" i="24"/>
  <c r="HGF300" i="24"/>
  <c r="HGE300" i="24"/>
  <c r="HGD300" i="24"/>
  <c r="HGC300" i="24"/>
  <c r="HGB300" i="24"/>
  <c r="HGA300" i="24"/>
  <c r="HFZ300" i="24"/>
  <c r="HFY300" i="24"/>
  <c r="HFX300" i="24"/>
  <c r="HFW300" i="24"/>
  <c r="HFV300" i="24"/>
  <c r="HFU300" i="24"/>
  <c r="HFT300" i="24"/>
  <c r="HFS300" i="24"/>
  <c r="HFR300" i="24"/>
  <c r="HFQ300" i="24"/>
  <c r="HFP300" i="24"/>
  <c r="HFO300" i="24"/>
  <c r="HFN300" i="24"/>
  <c r="HFM300" i="24"/>
  <c r="HFL300" i="24"/>
  <c r="HFK300" i="24"/>
  <c r="HFJ300" i="24"/>
  <c r="HFI300" i="24"/>
  <c r="HFH300" i="24"/>
  <c r="HFG300" i="24"/>
  <c r="HFF300" i="24"/>
  <c r="HFE300" i="24"/>
  <c r="HFD300" i="24"/>
  <c r="HFC300" i="24"/>
  <c r="HFB300" i="24"/>
  <c r="HFA300" i="24"/>
  <c r="HEZ300" i="24"/>
  <c r="HEY300" i="24"/>
  <c r="HEX300" i="24"/>
  <c r="HEW300" i="24"/>
  <c r="HEV300" i="24"/>
  <c r="HEU300" i="24"/>
  <c r="HET300" i="24"/>
  <c r="HES300" i="24"/>
  <c r="HER300" i="24"/>
  <c r="HEQ300" i="24"/>
  <c r="HEP300" i="24"/>
  <c r="HEO300" i="24"/>
  <c r="HEN300" i="24"/>
  <c r="HEM300" i="24"/>
  <c r="HEL300" i="24"/>
  <c r="HEK300" i="24"/>
  <c r="HEJ300" i="24"/>
  <c r="HEI300" i="24"/>
  <c r="HEH300" i="24"/>
  <c r="HEG300" i="24"/>
  <c r="HEF300" i="24"/>
  <c r="HEE300" i="24"/>
  <c r="HED300" i="24"/>
  <c r="HEC300" i="24"/>
  <c r="HEB300" i="24"/>
  <c r="HEA300" i="24"/>
  <c r="HDZ300" i="24"/>
  <c r="HDY300" i="24"/>
  <c r="HDX300" i="24"/>
  <c r="HDW300" i="24"/>
  <c r="HDV300" i="24"/>
  <c r="HDU300" i="24"/>
  <c r="HDT300" i="24"/>
  <c r="HDS300" i="24"/>
  <c r="HDR300" i="24"/>
  <c r="HDQ300" i="24"/>
  <c r="HDP300" i="24"/>
  <c r="HDO300" i="24"/>
  <c r="HDN300" i="24"/>
  <c r="HDM300" i="24"/>
  <c r="HDL300" i="24"/>
  <c r="HDK300" i="24"/>
  <c r="HDJ300" i="24"/>
  <c r="HDI300" i="24"/>
  <c r="HDH300" i="24"/>
  <c r="HDG300" i="24"/>
  <c r="HDF300" i="24"/>
  <c r="HDE300" i="24"/>
  <c r="HDD300" i="24"/>
  <c r="HDC300" i="24"/>
  <c r="HDB300" i="24"/>
  <c r="HDA300" i="24"/>
  <c r="HCZ300" i="24"/>
  <c r="HCY300" i="24"/>
  <c r="HCX300" i="24"/>
  <c r="HCW300" i="24"/>
  <c r="HCV300" i="24"/>
  <c r="HCU300" i="24"/>
  <c r="HCT300" i="24"/>
  <c r="HCS300" i="24"/>
  <c r="HCR300" i="24"/>
  <c r="HCQ300" i="24"/>
  <c r="HCP300" i="24"/>
  <c r="HCO300" i="24"/>
  <c r="HCN300" i="24"/>
  <c r="HCM300" i="24"/>
  <c r="HCL300" i="24"/>
  <c r="HCK300" i="24"/>
  <c r="HCJ300" i="24"/>
  <c r="HCI300" i="24"/>
  <c r="HCH300" i="24"/>
  <c r="HCG300" i="24"/>
  <c r="HCF300" i="24"/>
  <c r="HCE300" i="24"/>
  <c r="HCD300" i="24"/>
  <c r="HCC300" i="24"/>
  <c r="HCB300" i="24"/>
  <c r="HCA300" i="24"/>
  <c r="HBZ300" i="24"/>
  <c r="HBY300" i="24"/>
  <c r="HBX300" i="24"/>
  <c r="HBW300" i="24"/>
  <c r="HBV300" i="24"/>
  <c r="HBU300" i="24"/>
  <c r="HBT300" i="24"/>
  <c r="HBS300" i="24"/>
  <c r="HBR300" i="24"/>
  <c r="HBQ300" i="24"/>
  <c r="HBP300" i="24"/>
  <c r="HBO300" i="24"/>
  <c r="HBN300" i="24"/>
  <c r="HBM300" i="24"/>
  <c r="HBL300" i="24"/>
  <c r="HBK300" i="24"/>
  <c r="HBJ300" i="24"/>
  <c r="HBI300" i="24"/>
  <c r="HBH300" i="24"/>
  <c r="HBG300" i="24"/>
  <c r="HBF300" i="24"/>
  <c r="HBE300" i="24"/>
  <c r="HBD300" i="24"/>
  <c r="HBC300" i="24"/>
  <c r="HBB300" i="24"/>
  <c r="HBA300" i="24"/>
  <c r="HAZ300" i="24"/>
  <c r="HAY300" i="24"/>
  <c r="HAX300" i="24"/>
  <c r="HAW300" i="24"/>
  <c r="HAV300" i="24"/>
  <c r="HAU300" i="24"/>
  <c r="HAT300" i="24"/>
  <c r="HAS300" i="24"/>
  <c r="HAR300" i="24"/>
  <c r="HAQ300" i="24"/>
  <c r="HAP300" i="24"/>
  <c r="HAO300" i="24"/>
  <c r="HAN300" i="24"/>
  <c r="HAM300" i="24"/>
  <c r="HAL300" i="24"/>
  <c r="HAK300" i="24"/>
  <c r="HAJ300" i="24"/>
  <c r="HAI300" i="24"/>
  <c r="HAH300" i="24"/>
  <c r="HAG300" i="24"/>
  <c r="HAF300" i="24"/>
  <c r="HAE300" i="24"/>
  <c r="HAD300" i="24"/>
  <c r="HAC300" i="24"/>
  <c r="HAB300" i="24"/>
  <c r="HAA300" i="24"/>
  <c r="GZZ300" i="24"/>
  <c r="GZY300" i="24"/>
  <c r="GZX300" i="24"/>
  <c r="GZW300" i="24"/>
  <c r="GZV300" i="24"/>
  <c r="GZU300" i="24"/>
  <c r="GZT300" i="24"/>
  <c r="GZS300" i="24"/>
  <c r="GZR300" i="24"/>
  <c r="GZQ300" i="24"/>
  <c r="GZP300" i="24"/>
  <c r="GZO300" i="24"/>
  <c r="GZN300" i="24"/>
  <c r="GZM300" i="24"/>
  <c r="GZL300" i="24"/>
  <c r="GZK300" i="24"/>
  <c r="GZJ300" i="24"/>
  <c r="GZI300" i="24"/>
  <c r="GZH300" i="24"/>
  <c r="GZG300" i="24"/>
  <c r="GZF300" i="24"/>
  <c r="GZE300" i="24"/>
  <c r="GZD300" i="24"/>
  <c r="GZC300" i="24"/>
  <c r="GZB300" i="24"/>
  <c r="GZA300" i="24"/>
  <c r="GYZ300" i="24"/>
  <c r="GYY300" i="24"/>
  <c r="GYX300" i="24"/>
  <c r="GYW300" i="24"/>
  <c r="GYV300" i="24"/>
  <c r="GYU300" i="24"/>
  <c r="GYT300" i="24"/>
  <c r="GYS300" i="24"/>
  <c r="GYR300" i="24"/>
  <c r="GYQ300" i="24"/>
  <c r="GYP300" i="24"/>
  <c r="GYO300" i="24"/>
  <c r="GYN300" i="24"/>
  <c r="GYM300" i="24"/>
  <c r="GYL300" i="24"/>
  <c r="GYK300" i="24"/>
  <c r="GYJ300" i="24"/>
  <c r="GYI300" i="24"/>
  <c r="GYH300" i="24"/>
  <c r="GYG300" i="24"/>
  <c r="GYF300" i="24"/>
  <c r="GYE300" i="24"/>
  <c r="GYD300" i="24"/>
  <c r="GYC300" i="24"/>
  <c r="GYB300" i="24"/>
  <c r="GYA300" i="24"/>
  <c r="GXZ300" i="24"/>
  <c r="GXY300" i="24"/>
  <c r="GXX300" i="24"/>
  <c r="GXW300" i="24"/>
  <c r="GXV300" i="24"/>
  <c r="GXU300" i="24"/>
  <c r="GXT300" i="24"/>
  <c r="GXS300" i="24"/>
  <c r="GXR300" i="24"/>
  <c r="GXQ300" i="24"/>
  <c r="GXP300" i="24"/>
  <c r="GXO300" i="24"/>
  <c r="GXN300" i="24"/>
  <c r="GXM300" i="24"/>
  <c r="GXL300" i="24"/>
  <c r="GXK300" i="24"/>
  <c r="GXJ300" i="24"/>
  <c r="GXI300" i="24"/>
  <c r="GXH300" i="24"/>
  <c r="GXG300" i="24"/>
  <c r="GXF300" i="24"/>
  <c r="GXE300" i="24"/>
  <c r="GXD300" i="24"/>
  <c r="GXC300" i="24"/>
  <c r="GXB300" i="24"/>
  <c r="GXA300" i="24"/>
  <c r="GWZ300" i="24"/>
  <c r="GWY300" i="24"/>
  <c r="GWX300" i="24"/>
  <c r="GWW300" i="24"/>
  <c r="GWV300" i="24"/>
  <c r="GWU300" i="24"/>
  <c r="GWT300" i="24"/>
  <c r="GWS300" i="24"/>
  <c r="GWR300" i="24"/>
  <c r="GWQ300" i="24"/>
  <c r="GWP300" i="24"/>
  <c r="GWO300" i="24"/>
  <c r="GWN300" i="24"/>
  <c r="GWM300" i="24"/>
  <c r="GWL300" i="24"/>
  <c r="GWK300" i="24"/>
  <c r="GWJ300" i="24"/>
  <c r="GWI300" i="24"/>
  <c r="GWH300" i="24"/>
  <c r="GWG300" i="24"/>
  <c r="GWF300" i="24"/>
  <c r="GWE300" i="24"/>
  <c r="GWD300" i="24"/>
  <c r="GWC300" i="24"/>
  <c r="GWB300" i="24"/>
  <c r="GWA300" i="24"/>
  <c r="GVZ300" i="24"/>
  <c r="GVY300" i="24"/>
  <c r="GVX300" i="24"/>
  <c r="GVW300" i="24"/>
  <c r="GVV300" i="24"/>
  <c r="GVU300" i="24"/>
  <c r="GVT300" i="24"/>
  <c r="GVS300" i="24"/>
  <c r="GVR300" i="24"/>
  <c r="GVQ300" i="24"/>
  <c r="GVP300" i="24"/>
  <c r="GVO300" i="24"/>
  <c r="GVN300" i="24"/>
  <c r="GVM300" i="24"/>
  <c r="GVL300" i="24"/>
  <c r="GVK300" i="24"/>
  <c r="GVJ300" i="24"/>
  <c r="GVI300" i="24"/>
  <c r="GVH300" i="24"/>
  <c r="GVG300" i="24"/>
  <c r="GVF300" i="24"/>
  <c r="GVE300" i="24"/>
  <c r="GVD300" i="24"/>
  <c r="GVC300" i="24"/>
  <c r="GVB300" i="24"/>
  <c r="GVA300" i="24"/>
  <c r="GUZ300" i="24"/>
  <c r="GUY300" i="24"/>
  <c r="GUX300" i="24"/>
  <c r="GUW300" i="24"/>
  <c r="GUV300" i="24"/>
  <c r="GUU300" i="24"/>
  <c r="GUT300" i="24"/>
  <c r="GUS300" i="24"/>
  <c r="GUR300" i="24"/>
  <c r="GUQ300" i="24"/>
  <c r="GUP300" i="24"/>
  <c r="GUO300" i="24"/>
  <c r="GUN300" i="24"/>
  <c r="GUM300" i="24"/>
  <c r="GUL300" i="24"/>
  <c r="GUK300" i="24"/>
  <c r="GUJ300" i="24"/>
  <c r="GUI300" i="24"/>
  <c r="GUH300" i="24"/>
  <c r="GUG300" i="24"/>
  <c r="GUF300" i="24"/>
  <c r="GUE300" i="24"/>
  <c r="GUD300" i="24"/>
  <c r="GUC300" i="24"/>
  <c r="GUB300" i="24"/>
  <c r="GUA300" i="24"/>
  <c r="GTZ300" i="24"/>
  <c r="GTY300" i="24"/>
  <c r="GTX300" i="24"/>
  <c r="GTW300" i="24"/>
  <c r="GTV300" i="24"/>
  <c r="GTU300" i="24"/>
  <c r="GTT300" i="24"/>
  <c r="GTS300" i="24"/>
  <c r="GTR300" i="24"/>
  <c r="GTQ300" i="24"/>
  <c r="GTP300" i="24"/>
  <c r="GTO300" i="24"/>
  <c r="GTN300" i="24"/>
  <c r="GTM300" i="24"/>
  <c r="GTL300" i="24"/>
  <c r="GTK300" i="24"/>
  <c r="GTJ300" i="24"/>
  <c r="GTI300" i="24"/>
  <c r="GTH300" i="24"/>
  <c r="GTG300" i="24"/>
  <c r="GTF300" i="24"/>
  <c r="GTE300" i="24"/>
  <c r="GTD300" i="24"/>
  <c r="GTC300" i="24"/>
  <c r="GTB300" i="24"/>
  <c r="GTA300" i="24"/>
  <c r="GSZ300" i="24"/>
  <c r="GSY300" i="24"/>
  <c r="GSX300" i="24"/>
  <c r="GSW300" i="24"/>
  <c r="GSV300" i="24"/>
  <c r="GSU300" i="24"/>
  <c r="GST300" i="24"/>
  <c r="GSS300" i="24"/>
  <c r="GSR300" i="24"/>
  <c r="GSQ300" i="24"/>
  <c r="GSP300" i="24"/>
  <c r="GSO300" i="24"/>
  <c r="GSN300" i="24"/>
  <c r="GSM300" i="24"/>
  <c r="GSL300" i="24"/>
  <c r="GSK300" i="24"/>
  <c r="GSJ300" i="24"/>
  <c r="GSI300" i="24"/>
  <c r="GSH300" i="24"/>
  <c r="GSG300" i="24"/>
  <c r="GSF300" i="24"/>
  <c r="GSE300" i="24"/>
  <c r="GSD300" i="24"/>
  <c r="GSC300" i="24"/>
  <c r="GSB300" i="24"/>
  <c r="GSA300" i="24"/>
  <c r="GRZ300" i="24"/>
  <c r="GRY300" i="24"/>
  <c r="GRX300" i="24"/>
  <c r="GRW300" i="24"/>
  <c r="GRV300" i="24"/>
  <c r="GRU300" i="24"/>
  <c r="GRT300" i="24"/>
  <c r="GRS300" i="24"/>
  <c r="GRR300" i="24"/>
  <c r="GRQ300" i="24"/>
  <c r="GRP300" i="24"/>
  <c r="GRO300" i="24"/>
  <c r="GRN300" i="24"/>
  <c r="GRM300" i="24"/>
  <c r="GRL300" i="24"/>
  <c r="GRK300" i="24"/>
  <c r="GRJ300" i="24"/>
  <c r="GRI300" i="24"/>
  <c r="GRH300" i="24"/>
  <c r="GRG300" i="24"/>
  <c r="GRF300" i="24"/>
  <c r="GRE300" i="24"/>
  <c r="GRD300" i="24"/>
  <c r="GRC300" i="24"/>
  <c r="GRB300" i="24"/>
  <c r="GRA300" i="24"/>
  <c r="GQZ300" i="24"/>
  <c r="GQY300" i="24"/>
  <c r="GQX300" i="24"/>
  <c r="GQW300" i="24"/>
  <c r="GQV300" i="24"/>
  <c r="GQU300" i="24"/>
  <c r="GQT300" i="24"/>
  <c r="GQS300" i="24"/>
  <c r="GQR300" i="24"/>
  <c r="GQQ300" i="24"/>
  <c r="GQP300" i="24"/>
  <c r="GQO300" i="24"/>
  <c r="GQN300" i="24"/>
  <c r="GQM300" i="24"/>
  <c r="GQL300" i="24"/>
  <c r="GQK300" i="24"/>
  <c r="GQJ300" i="24"/>
  <c r="GQI300" i="24"/>
  <c r="GQH300" i="24"/>
  <c r="GQG300" i="24"/>
  <c r="GQF300" i="24"/>
  <c r="GQE300" i="24"/>
  <c r="GQD300" i="24"/>
  <c r="GQC300" i="24"/>
  <c r="GQB300" i="24"/>
  <c r="GQA300" i="24"/>
  <c r="GPZ300" i="24"/>
  <c r="GPY300" i="24"/>
  <c r="GPX300" i="24"/>
  <c r="GPW300" i="24"/>
  <c r="GPV300" i="24"/>
  <c r="GPU300" i="24"/>
  <c r="GPT300" i="24"/>
  <c r="GPS300" i="24"/>
  <c r="GPR300" i="24"/>
  <c r="GPQ300" i="24"/>
  <c r="GPP300" i="24"/>
  <c r="GPO300" i="24"/>
  <c r="GPN300" i="24"/>
  <c r="GPM300" i="24"/>
  <c r="GPL300" i="24"/>
  <c r="GPK300" i="24"/>
  <c r="GPJ300" i="24"/>
  <c r="GPI300" i="24"/>
  <c r="GPH300" i="24"/>
  <c r="GPG300" i="24"/>
  <c r="GPF300" i="24"/>
  <c r="GPE300" i="24"/>
  <c r="GPD300" i="24"/>
  <c r="GPC300" i="24"/>
  <c r="GPB300" i="24"/>
  <c r="GPA300" i="24"/>
  <c r="GOZ300" i="24"/>
  <c r="GOY300" i="24"/>
  <c r="GOX300" i="24"/>
  <c r="GOW300" i="24"/>
  <c r="GOV300" i="24"/>
  <c r="GOU300" i="24"/>
  <c r="GOT300" i="24"/>
  <c r="GOS300" i="24"/>
  <c r="GOR300" i="24"/>
  <c r="GOQ300" i="24"/>
  <c r="GOP300" i="24"/>
  <c r="GOO300" i="24"/>
  <c r="GON300" i="24"/>
  <c r="GOM300" i="24"/>
  <c r="GOL300" i="24"/>
  <c r="GOK300" i="24"/>
  <c r="GOJ300" i="24"/>
  <c r="GOI300" i="24"/>
  <c r="GOH300" i="24"/>
  <c r="GOG300" i="24"/>
  <c r="GOF300" i="24"/>
  <c r="GOE300" i="24"/>
  <c r="GOD300" i="24"/>
  <c r="GOC300" i="24"/>
  <c r="GOB300" i="24"/>
  <c r="GOA300" i="24"/>
  <c r="GNZ300" i="24"/>
  <c r="GNY300" i="24"/>
  <c r="GNX300" i="24"/>
  <c r="GNW300" i="24"/>
  <c r="GNV300" i="24"/>
  <c r="GNU300" i="24"/>
  <c r="GNT300" i="24"/>
  <c r="GNS300" i="24"/>
  <c r="GNR300" i="24"/>
  <c r="GNQ300" i="24"/>
  <c r="GNP300" i="24"/>
  <c r="GNO300" i="24"/>
  <c r="GNN300" i="24"/>
  <c r="GNM300" i="24"/>
  <c r="GNL300" i="24"/>
  <c r="GNK300" i="24"/>
  <c r="GNJ300" i="24"/>
  <c r="GNI300" i="24"/>
  <c r="GNH300" i="24"/>
  <c r="GNG300" i="24"/>
  <c r="GNF300" i="24"/>
  <c r="GNE300" i="24"/>
  <c r="GND300" i="24"/>
  <c r="GNC300" i="24"/>
  <c r="GNB300" i="24"/>
  <c r="GNA300" i="24"/>
  <c r="GMZ300" i="24"/>
  <c r="GMY300" i="24"/>
  <c r="GMX300" i="24"/>
  <c r="GMW300" i="24"/>
  <c r="GMV300" i="24"/>
  <c r="GMU300" i="24"/>
  <c r="GMT300" i="24"/>
  <c r="GMS300" i="24"/>
  <c r="GMR300" i="24"/>
  <c r="GMQ300" i="24"/>
  <c r="GMP300" i="24"/>
  <c r="GMO300" i="24"/>
  <c r="GMN300" i="24"/>
  <c r="GMM300" i="24"/>
  <c r="GML300" i="24"/>
  <c r="GMK300" i="24"/>
  <c r="GMJ300" i="24"/>
  <c r="GMI300" i="24"/>
  <c r="GMH300" i="24"/>
  <c r="GMG300" i="24"/>
  <c r="GMF300" i="24"/>
  <c r="GME300" i="24"/>
  <c r="GMD300" i="24"/>
  <c r="GMC300" i="24"/>
  <c r="GMB300" i="24"/>
  <c r="GMA300" i="24"/>
  <c r="GLZ300" i="24"/>
  <c r="GLY300" i="24"/>
  <c r="GLX300" i="24"/>
  <c r="GLW300" i="24"/>
  <c r="GLV300" i="24"/>
  <c r="GLU300" i="24"/>
  <c r="GLT300" i="24"/>
  <c r="GLS300" i="24"/>
  <c r="GLR300" i="24"/>
  <c r="GLQ300" i="24"/>
  <c r="GLP300" i="24"/>
  <c r="GLO300" i="24"/>
  <c r="GLN300" i="24"/>
  <c r="GLM300" i="24"/>
  <c r="GLL300" i="24"/>
  <c r="GLK300" i="24"/>
  <c r="GLJ300" i="24"/>
  <c r="GLI300" i="24"/>
  <c r="GLH300" i="24"/>
  <c r="GLG300" i="24"/>
  <c r="GLF300" i="24"/>
  <c r="GLE300" i="24"/>
  <c r="GLD300" i="24"/>
  <c r="GLC300" i="24"/>
  <c r="GLB300" i="24"/>
  <c r="GLA300" i="24"/>
  <c r="GKZ300" i="24"/>
  <c r="GKY300" i="24"/>
  <c r="GKX300" i="24"/>
  <c r="GKW300" i="24"/>
  <c r="GKV300" i="24"/>
  <c r="GKU300" i="24"/>
  <c r="GKT300" i="24"/>
  <c r="GKS300" i="24"/>
  <c r="GKR300" i="24"/>
  <c r="GKQ300" i="24"/>
  <c r="GKP300" i="24"/>
  <c r="GKO300" i="24"/>
  <c r="GKN300" i="24"/>
  <c r="GKM300" i="24"/>
  <c r="GKL300" i="24"/>
  <c r="GKK300" i="24"/>
  <c r="GKJ300" i="24"/>
  <c r="GKI300" i="24"/>
  <c r="GKH300" i="24"/>
  <c r="GKG300" i="24"/>
  <c r="GKF300" i="24"/>
  <c r="GKE300" i="24"/>
  <c r="GKD300" i="24"/>
  <c r="GKC300" i="24"/>
  <c r="GKB300" i="24"/>
  <c r="GKA300" i="24"/>
  <c r="GJZ300" i="24"/>
  <c r="GJY300" i="24"/>
  <c r="GJX300" i="24"/>
  <c r="GJW300" i="24"/>
  <c r="GJV300" i="24"/>
  <c r="GJU300" i="24"/>
  <c r="GJT300" i="24"/>
  <c r="GJS300" i="24"/>
  <c r="GJR300" i="24"/>
  <c r="GJQ300" i="24"/>
  <c r="GJP300" i="24"/>
  <c r="GJO300" i="24"/>
  <c r="GJN300" i="24"/>
  <c r="GJM300" i="24"/>
  <c r="GJL300" i="24"/>
  <c r="GJK300" i="24"/>
  <c r="GJJ300" i="24"/>
  <c r="GJI300" i="24"/>
  <c r="GJH300" i="24"/>
  <c r="GJG300" i="24"/>
  <c r="GJF300" i="24"/>
  <c r="GJE300" i="24"/>
  <c r="GJD300" i="24"/>
  <c r="GJC300" i="24"/>
  <c r="GJB300" i="24"/>
  <c r="GJA300" i="24"/>
  <c r="GIZ300" i="24"/>
  <c r="GIY300" i="24"/>
  <c r="GIX300" i="24"/>
  <c r="GIW300" i="24"/>
  <c r="GIV300" i="24"/>
  <c r="GIU300" i="24"/>
  <c r="GIT300" i="24"/>
  <c r="GIS300" i="24"/>
  <c r="GIR300" i="24"/>
  <c r="GIQ300" i="24"/>
  <c r="GIP300" i="24"/>
  <c r="GIO300" i="24"/>
  <c r="GIN300" i="24"/>
  <c r="GIM300" i="24"/>
  <c r="GIL300" i="24"/>
  <c r="GIK300" i="24"/>
  <c r="GIJ300" i="24"/>
  <c r="GII300" i="24"/>
  <c r="GIH300" i="24"/>
  <c r="GIG300" i="24"/>
  <c r="GIF300" i="24"/>
  <c r="GIE300" i="24"/>
  <c r="GID300" i="24"/>
  <c r="GIC300" i="24"/>
  <c r="GIB300" i="24"/>
  <c r="GIA300" i="24"/>
  <c r="GHZ300" i="24"/>
  <c r="GHY300" i="24"/>
  <c r="GHX300" i="24"/>
  <c r="GHW300" i="24"/>
  <c r="GHV300" i="24"/>
  <c r="GHU300" i="24"/>
  <c r="GHT300" i="24"/>
  <c r="GHS300" i="24"/>
  <c r="GHR300" i="24"/>
  <c r="GHQ300" i="24"/>
  <c r="GHP300" i="24"/>
  <c r="GHO300" i="24"/>
  <c r="GHN300" i="24"/>
  <c r="GHM300" i="24"/>
  <c r="GHL300" i="24"/>
  <c r="GHK300" i="24"/>
  <c r="GHJ300" i="24"/>
  <c r="GHI300" i="24"/>
  <c r="GHH300" i="24"/>
  <c r="GHG300" i="24"/>
  <c r="GHF300" i="24"/>
  <c r="GHE300" i="24"/>
  <c r="GHD300" i="24"/>
  <c r="GHC300" i="24"/>
  <c r="GHB300" i="24"/>
  <c r="GHA300" i="24"/>
  <c r="GGZ300" i="24"/>
  <c r="GGY300" i="24"/>
  <c r="GGX300" i="24"/>
  <c r="GGW300" i="24"/>
  <c r="GGV300" i="24"/>
  <c r="GGU300" i="24"/>
  <c r="GGT300" i="24"/>
  <c r="GGS300" i="24"/>
  <c r="GGR300" i="24"/>
  <c r="GGQ300" i="24"/>
  <c r="GGP300" i="24"/>
  <c r="GGO300" i="24"/>
  <c r="GGN300" i="24"/>
  <c r="GGM300" i="24"/>
  <c r="GGL300" i="24"/>
  <c r="GGK300" i="24"/>
  <c r="GGJ300" i="24"/>
  <c r="GGI300" i="24"/>
  <c r="GGH300" i="24"/>
  <c r="GGG300" i="24"/>
  <c r="GGF300" i="24"/>
  <c r="GGE300" i="24"/>
  <c r="GGD300" i="24"/>
  <c r="GGC300" i="24"/>
  <c r="GGB300" i="24"/>
  <c r="GGA300" i="24"/>
  <c r="GFZ300" i="24"/>
  <c r="GFY300" i="24"/>
  <c r="GFX300" i="24"/>
  <c r="GFW300" i="24"/>
  <c r="GFV300" i="24"/>
  <c r="GFU300" i="24"/>
  <c r="GFT300" i="24"/>
  <c r="GFS300" i="24"/>
  <c r="GFR300" i="24"/>
  <c r="GFQ300" i="24"/>
  <c r="GFP300" i="24"/>
  <c r="GFO300" i="24"/>
  <c r="GFN300" i="24"/>
  <c r="GFM300" i="24"/>
  <c r="GFL300" i="24"/>
  <c r="GFK300" i="24"/>
  <c r="GFJ300" i="24"/>
  <c r="GFI300" i="24"/>
  <c r="GFH300" i="24"/>
  <c r="GFG300" i="24"/>
  <c r="GFF300" i="24"/>
  <c r="GFE300" i="24"/>
  <c r="GFD300" i="24"/>
  <c r="GFC300" i="24"/>
  <c r="GFB300" i="24"/>
  <c r="GFA300" i="24"/>
  <c r="GEZ300" i="24"/>
  <c r="GEY300" i="24"/>
  <c r="GEX300" i="24"/>
  <c r="GEW300" i="24"/>
  <c r="GEV300" i="24"/>
  <c r="GEU300" i="24"/>
  <c r="GET300" i="24"/>
  <c r="GES300" i="24"/>
  <c r="GER300" i="24"/>
  <c r="GEQ300" i="24"/>
  <c r="GEP300" i="24"/>
  <c r="GEO300" i="24"/>
  <c r="GEN300" i="24"/>
  <c r="GEM300" i="24"/>
  <c r="GEL300" i="24"/>
  <c r="GEK300" i="24"/>
  <c r="GEJ300" i="24"/>
  <c r="GEI300" i="24"/>
  <c r="GEH300" i="24"/>
  <c r="GEG300" i="24"/>
  <c r="GEF300" i="24"/>
  <c r="GEE300" i="24"/>
  <c r="GED300" i="24"/>
  <c r="GEC300" i="24"/>
  <c r="GEB300" i="24"/>
  <c r="GEA300" i="24"/>
  <c r="GDZ300" i="24"/>
  <c r="GDY300" i="24"/>
  <c r="GDX300" i="24"/>
  <c r="GDW300" i="24"/>
  <c r="GDV300" i="24"/>
  <c r="GDU300" i="24"/>
  <c r="GDT300" i="24"/>
  <c r="GDS300" i="24"/>
  <c r="GDR300" i="24"/>
  <c r="GDQ300" i="24"/>
  <c r="GDP300" i="24"/>
  <c r="GDO300" i="24"/>
  <c r="GDN300" i="24"/>
  <c r="GDM300" i="24"/>
  <c r="GDL300" i="24"/>
  <c r="GDK300" i="24"/>
  <c r="GDJ300" i="24"/>
  <c r="GDI300" i="24"/>
  <c r="GDH300" i="24"/>
  <c r="GDG300" i="24"/>
  <c r="GDF300" i="24"/>
  <c r="GDE300" i="24"/>
  <c r="GDD300" i="24"/>
  <c r="GDC300" i="24"/>
  <c r="GDB300" i="24"/>
  <c r="GDA300" i="24"/>
  <c r="GCZ300" i="24"/>
  <c r="GCY300" i="24"/>
  <c r="GCX300" i="24"/>
  <c r="GCW300" i="24"/>
  <c r="GCV300" i="24"/>
  <c r="GCU300" i="24"/>
  <c r="GCT300" i="24"/>
  <c r="GCS300" i="24"/>
  <c r="GCR300" i="24"/>
  <c r="GCQ300" i="24"/>
  <c r="GCP300" i="24"/>
  <c r="GCO300" i="24"/>
  <c r="GCN300" i="24"/>
  <c r="GCM300" i="24"/>
  <c r="GCL300" i="24"/>
  <c r="GCK300" i="24"/>
  <c r="GCJ300" i="24"/>
  <c r="GCI300" i="24"/>
  <c r="GCH300" i="24"/>
  <c r="GCG300" i="24"/>
  <c r="GCF300" i="24"/>
  <c r="GCE300" i="24"/>
  <c r="GCD300" i="24"/>
  <c r="GCC300" i="24"/>
  <c r="GCB300" i="24"/>
  <c r="GCA300" i="24"/>
  <c r="GBZ300" i="24"/>
  <c r="GBY300" i="24"/>
  <c r="GBX300" i="24"/>
  <c r="GBW300" i="24"/>
  <c r="GBV300" i="24"/>
  <c r="GBU300" i="24"/>
  <c r="GBT300" i="24"/>
  <c r="GBS300" i="24"/>
  <c r="GBR300" i="24"/>
  <c r="GBQ300" i="24"/>
  <c r="GBP300" i="24"/>
  <c r="GBO300" i="24"/>
  <c r="GBN300" i="24"/>
  <c r="GBM300" i="24"/>
  <c r="GBL300" i="24"/>
  <c r="GBK300" i="24"/>
  <c r="GBJ300" i="24"/>
  <c r="GBI300" i="24"/>
  <c r="GBH300" i="24"/>
  <c r="GBG300" i="24"/>
  <c r="GBF300" i="24"/>
  <c r="GBE300" i="24"/>
  <c r="GBD300" i="24"/>
  <c r="GBC300" i="24"/>
  <c r="GBB300" i="24"/>
  <c r="GBA300" i="24"/>
  <c r="GAZ300" i="24"/>
  <c r="GAY300" i="24"/>
  <c r="GAX300" i="24"/>
  <c r="GAW300" i="24"/>
  <c r="GAV300" i="24"/>
  <c r="GAU300" i="24"/>
  <c r="GAT300" i="24"/>
  <c r="GAS300" i="24"/>
  <c r="GAR300" i="24"/>
  <c r="GAQ300" i="24"/>
  <c r="GAP300" i="24"/>
  <c r="GAO300" i="24"/>
  <c r="GAN300" i="24"/>
  <c r="GAM300" i="24"/>
  <c r="GAL300" i="24"/>
  <c r="GAK300" i="24"/>
  <c r="GAJ300" i="24"/>
  <c r="GAI300" i="24"/>
  <c r="GAH300" i="24"/>
  <c r="GAG300" i="24"/>
  <c r="GAF300" i="24"/>
  <c r="GAE300" i="24"/>
  <c r="GAD300" i="24"/>
  <c r="GAC300" i="24"/>
  <c r="GAB300" i="24"/>
  <c r="GAA300" i="24"/>
  <c r="FZZ300" i="24"/>
  <c r="FZY300" i="24"/>
  <c r="FZX300" i="24"/>
  <c r="FZW300" i="24"/>
  <c r="FZV300" i="24"/>
  <c r="FZU300" i="24"/>
  <c r="FZT300" i="24"/>
  <c r="FZS300" i="24"/>
  <c r="FZR300" i="24"/>
  <c r="FZQ300" i="24"/>
  <c r="FZP300" i="24"/>
  <c r="FZO300" i="24"/>
  <c r="FZN300" i="24"/>
  <c r="FZM300" i="24"/>
  <c r="FZL300" i="24"/>
  <c r="FZK300" i="24"/>
  <c r="FZJ300" i="24"/>
  <c r="FZI300" i="24"/>
  <c r="FZH300" i="24"/>
  <c r="FZG300" i="24"/>
  <c r="FZF300" i="24"/>
  <c r="FZE300" i="24"/>
  <c r="FZD300" i="24"/>
  <c r="FZC300" i="24"/>
  <c r="FZB300" i="24"/>
  <c r="FZA300" i="24"/>
  <c r="FYZ300" i="24"/>
  <c r="FYY300" i="24"/>
  <c r="FYX300" i="24"/>
  <c r="FYW300" i="24"/>
  <c r="FYV300" i="24"/>
  <c r="FYU300" i="24"/>
  <c r="FYT300" i="24"/>
  <c r="FYS300" i="24"/>
  <c r="FYR300" i="24"/>
  <c r="FYQ300" i="24"/>
  <c r="FYP300" i="24"/>
  <c r="FYO300" i="24"/>
  <c r="FYN300" i="24"/>
  <c r="FYM300" i="24"/>
  <c r="FYL300" i="24"/>
  <c r="FYK300" i="24"/>
  <c r="FYJ300" i="24"/>
  <c r="FYI300" i="24"/>
  <c r="FYH300" i="24"/>
  <c r="FYG300" i="24"/>
  <c r="FYF300" i="24"/>
  <c r="FYE300" i="24"/>
  <c r="FYD300" i="24"/>
  <c r="FYC300" i="24"/>
  <c r="FYB300" i="24"/>
  <c r="FYA300" i="24"/>
  <c r="FXZ300" i="24"/>
  <c r="FXY300" i="24"/>
  <c r="FXX300" i="24"/>
  <c r="FXW300" i="24"/>
  <c r="FXV300" i="24"/>
  <c r="FXU300" i="24"/>
  <c r="FXT300" i="24"/>
  <c r="FXS300" i="24"/>
  <c r="FXR300" i="24"/>
  <c r="FXQ300" i="24"/>
  <c r="FXP300" i="24"/>
  <c r="FXO300" i="24"/>
  <c r="FXN300" i="24"/>
  <c r="FXM300" i="24"/>
  <c r="FXL300" i="24"/>
  <c r="FXK300" i="24"/>
  <c r="FXJ300" i="24"/>
  <c r="FXI300" i="24"/>
  <c r="FXH300" i="24"/>
  <c r="FXG300" i="24"/>
  <c r="FXF300" i="24"/>
  <c r="FXE300" i="24"/>
  <c r="FXD300" i="24"/>
  <c r="FXC300" i="24"/>
  <c r="FXB300" i="24"/>
  <c r="FXA300" i="24"/>
  <c r="FWZ300" i="24"/>
  <c r="FWY300" i="24"/>
  <c r="FWX300" i="24"/>
  <c r="FWW300" i="24"/>
  <c r="FWV300" i="24"/>
  <c r="FWU300" i="24"/>
  <c r="FWT300" i="24"/>
  <c r="FWS300" i="24"/>
  <c r="FWR300" i="24"/>
  <c r="FWQ300" i="24"/>
  <c r="FWP300" i="24"/>
  <c r="FWO300" i="24"/>
  <c r="FWN300" i="24"/>
  <c r="FWM300" i="24"/>
  <c r="FWL300" i="24"/>
  <c r="FWK300" i="24"/>
  <c r="FWJ300" i="24"/>
  <c r="FWI300" i="24"/>
  <c r="FWH300" i="24"/>
  <c r="FWG300" i="24"/>
  <c r="FWF300" i="24"/>
  <c r="FWE300" i="24"/>
  <c r="FWD300" i="24"/>
  <c r="FWC300" i="24"/>
  <c r="FWB300" i="24"/>
  <c r="FWA300" i="24"/>
  <c r="FVZ300" i="24"/>
  <c r="FVY300" i="24"/>
  <c r="FVX300" i="24"/>
  <c r="FVW300" i="24"/>
  <c r="FVV300" i="24"/>
  <c r="FVU300" i="24"/>
  <c r="FVT300" i="24"/>
  <c r="FVS300" i="24"/>
  <c r="FVR300" i="24"/>
  <c r="FVQ300" i="24"/>
  <c r="FVP300" i="24"/>
  <c r="FVO300" i="24"/>
  <c r="FVN300" i="24"/>
  <c r="FVM300" i="24"/>
  <c r="FVL300" i="24"/>
  <c r="FVK300" i="24"/>
  <c r="FVJ300" i="24"/>
  <c r="FVI300" i="24"/>
  <c r="FVH300" i="24"/>
  <c r="FVG300" i="24"/>
  <c r="FVF300" i="24"/>
  <c r="FVE300" i="24"/>
  <c r="FVD300" i="24"/>
  <c r="FVC300" i="24"/>
  <c r="FVB300" i="24"/>
  <c r="FVA300" i="24"/>
  <c r="FUZ300" i="24"/>
  <c r="FUY300" i="24"/>
  <c r="FUX300" i="24"/>
  <c r="FUW300" i="24"/>
  <c r="FUV300" i="24"/>
  <c r="FUU300" i="24"/>
  <c r="FUT300" i="24"/>
  <c r="FUS300" i="24"/>
  <c r="FUR300" i="24"/>
  <c r="FUQ300" i="24"/>
  <c r="FUP300" i="24"/>
  <c r="FUO300" i="24"/>
  <c r="FUN300" i="24"/>
  <c r="FUM300" i="24"/>
  <c r="FUL300" i="24"/>
  <c r="FUK300" i="24"/>
  <c r="FUJ300" i="24"/>
  <c r="FUI300" i="24"/>
  <c r="FUH300" i="24"/>
  <c r="FUG300" i="24"/>
  <c r="FUF300" i="24"/>
  <c r="FUE300" i="24"/>
  <c r="FUD300" i="24"/>
  <c r="FUC300" i="24"/>
  <c r="FUB300" i="24"/>
  <c r="FUA300" i="24"/>
  <c r="FTZ300" i="24"/>
  <c r="FTY300" i="24"/>
  <c r="FTX300" i="24"/>
  <c r="FTW300" i="24"/>
  <c r="FTV300" i="24"/>
  <c r="FTU300" i="24"/>
  <c r="FTT300" i="24"/>
  <c r="FTS300" i="24"/>
  <c r="FTR300" i="24"/>
  <c r="FTQ300" i="24"/>
  <c r="FTP300" i="24"/>
  <c r="FTO300" i="24"/>
  <c r="FTN300" i="24"/>
  <c r="FTM300" i="24"/>
  <c r="FTL300" i="24"/>
  <c r="FTK300" i="24"/>
  <c r="FTJ300" i="24"/>
  <c r="FTI300" i="24"/>
  <c r="FTH300" i="24"/>
  <c r="FTG300" i="24"/>
  <c r="FTF300" i="24"/>
  <c r="FTE300" i="24"/>
  <c r="FTD300" i="24"/>
  <c r="FTC300" i="24"/>
  <c r="FTB300" i="24"/>
  <c r="FTA300" i="24"/>
  <c r="FSZ300" i="24"/>
  <c r="FSY300" i="24"/>
  <c r="FSX300" i="24"/>
  <c r="FSW300" i="24"/>
  <c r="FSV300" i="24"/>
  <c r="FSU300" i="24"/>
  <c r="FST300" i="24"/>
  <c r="FSS300" i="24"/>
  <c r="FSR300" i="24"/>
  <c r="FSQ300" i="24"/>
  <c r="FSP300" i="24"/>
  <c r="FSO300" i="24"/>
  <c r="FSN300" i="24"/>
  <c r="FSM300" i="24"/>
  <c r="FSL300" i="24"/>
  <c r="FSK300" i="24"/>
  <c r="FSJ300" i="24"/>
  <c r="FSI300" i="24"/>
  <c r="FSH300" i="24"/>
  <c r="FSG300" i="24"/>
  <c r="FSF300" i="24"/>
  <c r="FSE300" i="24"/>
  <c r="FSD300" i="24"/>
  <c r="FSC300" i="24"/>
  <c r="FSB300" i="24"/>
  <c r="FSA300" i="24"/>
  <c r="FRZ300" i="24"/>
  <c r="FRY300" i="24"/>
  <c r="FRX300" i="24"/>
  <c r="FRW300" i="24"/>
  <c r="FRV300" i="24"/>
  <c r="FRU300" i="24"/>
  <c r="FRT300" i="24"/>
  <c r="FRS300" i="24"/>
  <c r="FRR300" i="24"/>
  <c r="FRQ300" i="24"/>
  <c r="FRP300" i="24"/>
  <c r="FRO300" i="24"/>
  <c r="FRN300" i="24"/>
  <c r="FRM300" i="24"/>
  <c r="FRL300" i="24"/>
  <c r="FRK300" i="24"/>
  <c r="FRJ300" i="24"/>
  <c r="FRI300" i="24"/>
  <c r="FRH300" i="24"/>
  <c r="FRG300" i="24"/>
  <c r="FRF300" i="24"/>
  <c r="FRE300" i="24"/>
  <c r="FRD300" i="24"/>
  <c r="FRC300" i="24"/>
  <c r="FRB300" i="24"/>
  <c r="FRA300" i="24"/>
  <c r="FQZ300" i="24"/>
  <c r="FQY300" i="24"/>
  <c r="FQX300" i="24"/>
  <c r="FQW300" i="24"/>
  <c r="FQV300" i="24"/>
  <c r="FQU300" i="24"/>
  <c r="FQT300" i="24"/>
  <c r="FQS300" i="24"/>
  <c r="FQR300" i="24"/>
  <c r="FQQ300" i="24"/>
  <c r="FQP300" i="24"/>
  <c r="FQO300" i="24"/>
  <c r="FQN300" i="24"/>
  <c r="FQM300" i="24"/>
  <c r="FQL300" i="24"/>
  <c r="FQK300" i="24"/>
  <c r="FQJ300" i="24"/>
  <c r="FQI300" i="24"/>
  <c r="FQH300" i="24"/>
  <c r="FQG300" i="24"/>
  <c r="FQF300" i="24"/>
  <c r="FQE300" i="24"/>
  <c r="FQD300" i="24"/>
  <c r="FQC300" i="24"/>
  <c r="FQB300" i="24"/>
  <c r="FQA300" i="24"/>
  <c r="FPZ300" i="24"/>
  <c r="FPY300" i="24"/>
  <c r="FPX300" i="24"/>
  <c r="FPW300" i="24"/>
  <c r="FPV300" i="24"/>
  <c r="FPU300" i="24"/>
  <c r="FPT300" i="24"/>
  <c r="FPS300" i="24"/>
  <c r="FPR300" i="24"/>
  <c r="FPQ300" i="24"/>
  <c r="FPP300" i="24"/>
  <c r="FPO300" i="24"/>
  <c r="FPN300" i="24"/>
  <c r="FPM300" i="24"/>
  <c r="FPL300" i="24"/>
  <c r="FPK300" i="24"/>
  <c r="FPJ300" i="24"/>
  <c r="FPI300" i="24"/>
  <c r="FPH300" i="24"/>
  <c r="FPG300" i="24"/>
  <c r="FPF300" i="24"/>
  <c r="FPE300" i="24"/>
  <c r="FPD300" i="24"/>
  <c r="FPC300" i="24"/>
  <c r="FPB300" i="24"/>
  <c r="FPA300" i="24"/>
  <c r="FOZ300" i="24"/>
  <c r="FOY300" i="24"/>
  <c r="FOX300" i="24"/>
  <c r="FOW300" i="24"/>
  <c r="FOV300" i="24"/>
  <c r="FOU300" i="24"/>
  <c r="FOT300" i="24"/>
  <c r="FOS300" i="24"/>
  <c r="FOR300" i="24"/>
  <c r="FOQ300" i="24"/>
  <c r="FOP300" i="24"/>
  <c r="FOO300" i="24"/>
  <c r="FON300" i="24"/>
  <c r="FOM300" i="24"/>
  <c r="FOL300" i="24"/>
  <c r="FOK300" i="24"/>
  <c r="FOJ300" i="24"/>
  <c r="FOI300" i="24"/>
  <c r="FOH300" i="24"/>
  <c r="FOG300" i="24"/>
  <c r="FOF300" i="24"/>
  <c r="FOE300" i="24"/>
  <c r="FOD300" i="24"/>
  <c r="FOC300" i="24"/>
  <c r="FOB300" i="24"/>
  <c r="FOA300" i="24"/>
  <c r="FNZ300" i="24"/>
  <c r="FNY300" i="24"/>
  <c r="FNX300" i="24"/>
  <c r="FNW300" i="24"/>
  <c r="FNV300" i="24"/>
  <c r="FNU300" i="24"/>
  <c r="FNT300" i="24"/>
  <c r="FNS300" i="24"/>
  <c r="FNR300" i="24"/>
  <c r="FNQ300" i="24"/>
  <c r="FNP300" i="24"/>
  <c r="FNO300" i="24"/>
  <c r="FNN300" i="24"/>
  <c r="FNM300" i="24"/>
  <c r="FNL300" i="24"/>
  <c r="FNK300" i="24"/>
  <c r="FNJ300" i="24"/>
  <c r="FNI300" i="24"/>
  <c r="FNH300" i="24"/>
  <c r="FNG300" i="24"/>
  <c r="FNF300" i="24"/>
  <c r="FNE300" i="24"/>
  <c r="FND300" i="24"/>
  <c r="FNC300" i="24"/>
  <c r="FNB300" i="24"/>
  <c r="FNA300" i="24"/>
  <c r="FMZ300" i="24"/>
  <c r="FMY300" i="24"/>
  <c r="FMX300" i="24"/>
  <c r="FMW300" i="24"/>
  <c r="FMV300" i="24"/>
  <c r="FMU300" i="24"/>
  <c r="FMT300" i="24"/>
  <c r="FMS300" i="24"/>
  <c r="FMR300" i="24"/>
  <c r="FMQ300" i="24"/>
  <c r="FMP300" i="24"/>
  <c r="FMO300" i="24"/>
  <c r="FMN300" i="24"/>
  <c r="FMM300" i="24"/>
  <c r="FML300" i="24"/>
  <c r="FMK300" i="24"/>
  <c r="FMJ300" i="24"/>
  <c r="FMI300" i="24"/>
  <c r="FMH300" i="24"/>
  <c r="FMG300" i="24"/>
  <c r="FMF300" i="24"/>
  <c r="FME300" i="24"/>
  <c r="FMD300" i="24"/>
  <c r="FMC300" i="24"/>
  <c r="FMB300" i="24"/>
  <c r="FMA300" i="24"/>
  <c r="FLZ300" i="24"/>
  <c r="FLY300" i="24"/>
  <c r="FLX300" i="24"/>
  <c r="FLW300" i="24"/>
  <c r="FLV300" i="24"/>
  <c r="FLU300" i="24"/>
  <c r="FLT300" i="24"/>
  <c r="FLS300" i="24"/>
  <c r="FLR300" i="24"/>
  <c r="FLQ300" i="24"/>
  <c r="FLP300" i="24"/>
  <c r="FLO300" i="24"/>
  <c r="FLN300" i="24"/>
  <c r="FLM300" i="24"/>
  <c r="FLL300" i="24"/>
  <c r="FLK300" i="24"/>
  <c r="FLJ300" i="24"/>
  <c r="FLI300" i="24"/>
  <c r="FLH300" i="24"/>
  <c r="FLG300" i="24"/>
  <c r="FLF300" i="24"/>
  <c r="FLE300" i="24"/>
  <c r="FLD300" i="24"/>
  <c r="FLC300" i="24"/>
  <c r="FLB300" i="24"/>
  <c r="FLA300" i="24"/>
  <c r="FKZ300" i="24"/>
  <c r="FKY300" i="24"/>
  <c r="FKX300" i="24"/>
  <c r="FKW300" i="24"/>
  <c r="FKV300" i="24"/>
  <c r="FKU300" i="24"/>
  <c r="FKT300" i="24"/>
  <c r="FKS300" i="24"/>
  <c r="FKR300" i="24"/>
  <c r="FKQ300" i="24"/>
  <c r="FKP300" i="24"/>
  <c r="FKO300" i="24"/>
  <c r="FKN300" i="24"/>
  <c r="FKM300" i="24"/>
  <c r="FKL300" i="24"/>
  <c r="FKK300" i="24"/>
  <c r="FKJ300" i="24"/>
  <c r="FKI300" i="24"/>
  <c r="FKH300" i="24"/>
  <c r="FKG300" i="24"/>
  <c r="FKF300" i="24"/>
  <c r="FKE300" i="24"/>
  <c r="FKD300" i="24"/>
  <c r="FKC300" i="24"/>
  <c r="FKB300" i="24"/>
  <c r="FKA300" i="24"/>
  <c r="FJZ300" i="24"/>
  <c r="FJY300" i="24"/>
  <c r="FJX300" i="24"/>
  <c r="FJW300" i="24"/>
  <c r="FJV300" i="24"/>
  <c r="FJU300" i="24"/>
  <c r="FJT300" i="24"/>
  <c r="FJS300" i="24"/>
  <c r="FJR300" i="24"/>
  <c r="FJQ300" i="24"/>
  <c r="FJP300" i="24"/>
  <c r="FJO300" i="24"/>
  <c r="FJN300" i="24"/>
  <c r="FJM300" i="24"/>
  <c r="FJL300" i="24"/>
  <c r="FJK300" i="24"/>
  <c r="FJJ300" i="24"/>
  <c r="FJI300" i="24"/>
  <c r="FJH300" i="24"/>
  <c r="FJG300" i="24"/>
  <c r="FJF300" i="24"/>
  <c r="FJE300" i="24"/>
  <c r="FJD300" i="24"/>
  <c r="FJC300" i="24"/>
  <c r="FJB300" i="24"/>
  <c r="FJA300" i="24"/>
  <c r="FIZ300" i="24"/>
  <c r="FIY300" i="24"/>
  <c r="FIX300" i="24"/>
  <c r="FIW300" i="24"/>
  <c r="FIV300" i="24"/>
  <c r="FIU300" i="24"/>
  <c r="FIT300" i="24"/>
  <c r="FIS300" i="24"/>
  <c r="FIR300" i="24"/>
  <c r="FIQ300" i="24"/>
  <c r="FIP300" i="24"/>
  <c r="FIO300" i="24"/>
  <c r="FIN300" i="24"/>
  <c r="FIM300" i="24"/>
  <c r="FIL300" i="24"/>
  <c r="FIK300" i="24"/>
  <c r="FIJ300" i="24"/>
  <c r="FII300" i="24"/>
  <c r="FIH300" i="24"/>
  <c r="FIG300" i="24"/>
  <c r="FIF300" i="24"/>
  <c r="FIE300" i="24"/>
  <c r="FID300" i="24"/>
  <c r="FIC300" i="24"/>
  <c r="FIB300" i="24"/>
  <c r="FIA300" i="24"/>
  <c r="FHZ300" i="24"/>
  <c r="FHY300" i="24"/>
  <c r="FHX300" i="24"/>
  <c r="FHW300" i="24"/>
  <c r="FHV300" i="24"/>
  <c r="FHU300" i="24"/>
  <c r="FHT300" i="24"/>
  <c r="FHS300" i="24"/>
  <c r="FHR300" i="24"/>
  <c r="FHQ300" i="24"/>
  <c r="FHP300" i="24"/>
  <c r="FHO300" i="24"/>
  <c r="FHN300" i="24"/>
  <c r="FHM300" i="24"/>
  <c r="FHL300" i="24"/>
  <c r="FHK300" i="24"/>
  <c r="FHJ300" i="24"/>
  <c r="FHI300" i="24"/>
  <c r="FHH300" i="24"/>
  <c r="FHG300" i="24"/>
  <c r="FHF300" i="24"/>
  <c r="FHE300" i="24"/>
  <c r="FHD300" i="24"/>
  <c r="FHC300" i="24"/>
  <c r="FHB300" i="24"/>
  <c r="FHA300" i="24"/>
  <c r="FGZ300" i="24"/>
  <c r="FGY300" i="24"/>
  <c r="FGX300" i="24"/>
  <c r="FGW300" i="24"/>
  <c r="FGV300" i="24"/>
  <c r="FGU300" i="24"/>
  <c r="FGT300" i="24"/>
  <c r="FGS300" i="24"/>
  <c r="FGR300" i="24"/>
  <c r="FGQ300" i="24"/>
  <c r="FGP300" i="24"/>
  <c r="FGO300" i="24"/>
  <c r="FGN300" i="24"/>
  <c r="FGM300" i="24"/>
  <c r="FGL300" i="24"/>
  <c r="FGK300" i="24"/>
  <c r="FGJ300" i="24"/>
  <c r="FGI300" i="24"/>
  <c r="FGH300" i="24"/>
  <c r="FGG300" i="24"/>
  <c r="FGF300" i="24"/>
  <c r="FGE300" i="24"/>
  <c r="FGD300" i="24"/>
  <c r="FGC300" i="24"/>
  <c r="FGB300" i="24"/>
  <c r="FGA300" i="24"/>
  <c r="FFZ300" i="24"/>
  <c r="FFY300" i="24"/>
  <c r="FFX300" i="24"/>
  <c r="FFW300" i="24"/>
  <c r="FFV300" i="24"/>
  <c r="FFU300" i="24"/>
  <c r="FFT300" i="24"/>
  <c r="FFS300" i="24"/>
  <c r="FFR300" i="24"/>
  <c r="FFQ300" i="24"/>
  <c r="FFP300" i="24"/>
  <c r="FFO300" i="24"/>
  <c r="FFN300" i="24"/>
  <c r="FFM300" i="24"/>
  <c r="FFL300" i="24"/>
  <c r="FFK300" i="24"/>
  <c r="FFJ300" i="24"/>
  <c r="FFI300" i="24"/>
  <c r="FFH300" i="24"/>
  <c r="FFG300" i="24"/>
  <c r="FFF300" i="24"/>
  <c r="FFE300" i="24"/>
  <c r="FFD300" i="24"/>
  <c r="FFC300" i="24"/>
  <c r="FFB300" i="24"/>
  <c r="FFA300" i="24"/>
  <c r="FEZ300" i="24"/>
  <c r="FEY300" i="24"/>
  <c r="FEX300" i="24"/>
  <c r="FEW300" i="24"/>
  <c r="FEV300" i="24"/>
  <c r="FEU300" i="24"/>
  <c r="FET300" i="24"/>
  <c r="FES300" i="24"/>
  <c r="FER300" i="24"/>
  <c r="FEQ300" i="24"/>
  <c r="FEP300" i="24"/>
  <c r="FEO300" i="24"/>
  <c r="FEN300" i="24"/>
  <c r="FEM300" i="24"/>
  <c r="FEL300" i="24"/>
  <c r="FEK300" i="24"/>
  <c r="FEJ300" i="24"/>
  <c r="FEI300" i="24"/>
  <c r="FEH300" i="24"/>
  <c r="FEG300" i="24"/>
  <c r="FEF300" i="24"/>
  <c r="FEE300" i="24"/>
  <c r="FED300" i="24"/>
  <c r="FEC300" i="24"/>
  <c r="FEB300" i="24"/>
  <c r="FEA300" i="24"/>
  <c r="FDZ300" i="24"/>
  <c r="FDY300" i="24"/>
  <c r="FDX300" i="24"/>
  <c r="FDW300" i="24"/>
  <c r="FDV300" i="24"/>
  <c r="FDU300" i="24"/>
  <c r="FDT300" i="24"/>
  <c r="FDS300" i="24"/>
  <c r="FDR300" i="24"/>
  <c r="FDQ300" i="24"/>
  <c r="FDP300" i="24"/>
  <c r="FDO300" i="24"/>
  <c r="FDN300" i="24"/>
  <c r="FDM300" i="24"/>
  <c r="FDL300" i="24"/>
  <c r="FDK300" i="24"/>
  <c r="FDJ300" i="24"/>
  <c r="FDI300" i="24"/>
  <c r="FDH300" i="24"/>
  <c r="FDG300" i="24"/>
  <c r="FDF300" i="24"/>
  <c r="FDE300" i="24"/>
  <c r="FDD300" i="24"/>
  <c r="FDC300" i="24"/>
  <c r="FDB300" i="24"/>
  <c r="FDA300" i="24"/>
  <c r="FCZ300" i="24"/>
  <c r="FCY300" i="24"/>
  <c r="FCX300" i="24"/>
  <c r="FCW300" i="24"/>
  <c r="FCV300" i="24"/>
  <c r="FCU300" i="24"/>
  <c r="FCT300" i="24"/>
  <c r="FCS300" i="24"/>
  <c r="FCR300" i="24"/>
  <c r="FCQ300" i="24"/>
  <c r="FCP300" i="24"/>
  <c r="FCO300" i="24"/>
  <c r="FCN300" i="24"/>
  <c r="FCM300" i="24"/>
  <c r="FCL300" i="24"/>
  <c r="FCK300" i="24"/>
  <c r="FCJ300" i="24"/>
  <c r="FCI300" i="24"/>
  <c r="FCH300" i="24"/>
  <c r="FCG300" i="24"/>
  <c r="FCF300" i="24"/>
  <c r="FCE300" i="24"/>
  <c r="FCD300" i="24"/>
  <c r="FCC300" i="24"/>
  <c r="FCB300" i="24"/>
  <c r="FCA300" i="24"/>
  <c r="FBZ300" i="24"/>
  <c r="FBY300" i="24"/>
  <c r="FBX300" i="24"/>
  <c r="FBW300" i="24"/>
  <c r="FBV300" i="24"/>
  <c r="FBU300" i="24"/>
  <c r="FBT300" i="24"/>
  <c r="FBS300" i="24"/>
  <c r="FBR300" i="24"/>
  <c r="FBQ300" i="24"/>
  <c r="FBP300" i="24"/>
  <c r="FBO300" i="24"/>
  <c r="FBN300" i="24"/>
  <c r="FBM300" i="24"/>
  <c r="FBL300" i="24"/>
  <c r="FBK300" i="24"/>
  <c r="FBJ300" i="24"/>
  <c r="FBI300" i="24"/>
  <c r="FBH300" i="24"/>
  <c r="FBG300" i="24"/>
  <c r="FBF300" i="24"/>
  <c r="FBE300" i="24"/>
  <c r="FBD300" i="24"/>
  <c r="FBC300" i="24"/>
  <c r="FBB300" i="24"/>
  <c r="FBA300" i="24"/>
  <c r="FAZ300" i="24"/>
  <c r="FAY300" i="24"/>
  <c r="FAX300" i="24"/>
  <c r="FAW300" i="24"/>
  <c r="FAV300" i="24"/>
  <c r="FAU300" i="24"/>
  <c r="FAT300" i="24"/>
  <c r="FAS300" i="24"/>
  <c r="FAR300" i="24"/>
  <c r="FAQ300" i="24"/>
  <c r="FAP300" i="24"/>
  <c r="FAO300" i="24"/>
  <c r="FAN300" i="24"/>
  <c r="FAM300" i="24"/>
  <c r="FAL300" i="24"/>
  <c r="FAK300" i="24"/>
  <c r="FAJ300" i="24"/>
  <c r="FAI300" i="24"/>
  <c r="FAH300" i="24"/>
  <c r="FAG300" i="24"/>
  <c r="FAF300" i="24"/>
  <c r="FAE300" i="24"/>
  <c r="FAD300" i="24"/>
  <c r="FAC300" i="24"/>
  <c r="FAB300" i="24"/>
  <c r="FAA300" i="24"/>
  <c r="EZZ300" i="24"/>
  <c r="EZY300" i="24"/>
  <c r="EZX300" i="24"/>
  <c r="EZW300" i="24"/>
  <c r="EZV300" i="24"/>
  <c r="EZU300" i="24"/>
  <c r="EZT300" i="24"/>
  <c r="EZS300" i="24"/>
  <c r="EZR300" i="24"/>
  <c r="EZQ300" i="24"/>
  <c r="EZP300" i="24"/>
  <c r="EZO300" i="24"/>
  <c r="EZN300" i="24"/>
  <c r="EZM300" i="24"/>
  <c r="EZL300" i="24"/>
  <c r="EZK300" i="24"/>
  <c r="EZJ300" i="24"/>
  <c r="EZI300" i="24"/>
  <c r="EZH300" i="24"/>
  <c r="EZG300" i="24"/>
  <c r="EZF300" i="24"/>
  <c r="EZE300" i="24"/>
  <c r="EZD300" i="24"/>
  <c r="EZC300" i="24"/>
  <c r="EZB300" i="24"/>
  <c r="EZA300" i="24"/>
  <c r="EYZ300" i="24"/>
  <c r="EYY300" i="24"/>
  <c r="EYX300" i="24"/>
  <c r="EYW300" i="24"/>
  <c r="EYV300" i="24"/>
  <c r="EYU300" i="24"/>
  <c r="EYT300" i="24"/>
  <c r="EYS300" i="24"/>
  <c r="EYR300" i="24"/>
  <c r="EYQ300" i="24"/>
  <c r="EYP300" i="24"/>
  <c r="EYO300" i="24"/>
  <c r="EYN300" i="24"/>
  <c r="EYM300" i="24"/>
  <c r="EYL300" i="24"/>
  <c r="EYK300" i="24"/>
  <c r="EYJ300" i="24"/>
  <c r="EYI300" i="24"/>
  <c r="EYH300" i="24"/>
  <c r="EYG300" i="24"/>
  <c r="EYF300" i="24"/>
  <c r="EYE300" i="24"/>
  <c r="EYD300" i="24"/>
  <c r="EYC300" i="24"/>
  <c r="EYB300" i="24"/>
  <c r="EYA300" i="24"/>
  <c r="EXZ300" i="24"/>
  <c r="EXY300" i="24"/>
  <c r="EXX300" i="24"/>
  <c r="EXW300" i="24"/>
  <c r="EXV300" i="24"/>
  <c r="EXU300" i="24"/>
  <c r="EXT300" i="24"/>
  <c r="EXS300" i="24"/>
  <c r="EXR300" i="24"/>
  <c r="EXQ300" i="24"/>
  <c r="EXP300" i="24"/>
  <c r="EXO300" i="24"/>
  <c r="EXN300" i="24"/>
  <c r="EXM300" i="24"/>
  <c r="EXL300" i="24"/>
  <c r="EXK300" i="24"/>
  <c r="EXJ300" i="24"/>
  <c r="EXI300" i="24"/>
  <c r="EXH300" i="24"/>
  <c r="EXG300" i="24"/>
  <c r="EXF300" i="24"/>
  <c r="EXE300" i="24"/>
  <c r="EXD300" i="24"/>
  <c r="EXC300" i="24"/>
  <c r="EXB300" i="24"/>
  <c r="EXA300" i="24"/>
  <c r="EWZ300" i="24"/>
  <c r="EWY300" i="24"/>
  <c r="EWX300" i="24"/>
  <c r="EWW300" i="24"/>
  <c r="EWV300" i="24"/>
  <c r="EWU300" i="24"/>
  <c r="EWT300" i="24"/>
  <c r="EWS300" i="24"/>
  <c r="EWR300" i="24"/>
  <c r="EWQ300" i="24"/>
  <c r="EWP300" i="24"/>
  <c r="EWO300" i="24"/>
  <c r="EWN300" i="24"/>
  <c r="EWM300" i="24"/>
  <c r="EWL300" i="24"/>
  <c r="EWK300" i="24"/>
  <c r="EWJ300" i="24"/>
  <c r="EWI300" i="24"/>
  <c r="EWH300" i="24"/>
  <c r="EWG300" i="24"/>
  <c r="EWF300" i="24"/>
  <c r="EWE300" i="24"/>
  <c r="EWD300" i="24"/>
  <c r="EWC300" i="24"/>
  <c r="EWB300" i="24"/>
  <c r="EWA300" i="24"/>
  <c r="EVZ300" i="24"/>
  <c r="EVY300" i="24"/>
  <c r="EVX300" i="24"/>
  <c r="EVW300" i="24"/>
  <c r="EVV300" i="24"/>
  <c r="EVU300" i="24"/>
  <c r="EVT300" i="24"/>
  <c r="EVS300" i="24"/>
  <c r="EVR300" i="24"/>
  <c r="EVQ300" i="24"/>
  <c r="EVP300" i="24"/>
  <c r="EVO300" i="24"/>
  <c r="EVN300" i="24"/>
  <c r="EVM300" i="24"/>
  <c r="EVL300" i="24"/>
  <c r="EVK300" i="24"/>
  <c r="EVJ300" i="24"/>
  <c r="EVI300" i="24"/>
  <c r="EVH300" i="24"/>
  <c r="EVG300" i="24"/>
  <c r="EVF300" i="24"/>
  <c r="EVE300" i="24"/>
  <c r="EVD300" i="24"/>
  <c r="EVC300" i="24"/>
  <c r="EVB300" i="24"/>
  <c r="EVA300" i="24"/>
  <c r="EUZ300" i="24"/>
  <c r="EUY300" i="24"/>
  <c r="EUX300" i="24"/>
  <c r="EUW300" i="24"/>
  <c r="EUV300" i="24"/>
  <c r="EUU300" i="24"/>
  <c r="EUT300" i="24"/>
  <c r="EUS300" i="24"/>
  <c r="EUR300" i="24"/>
  <c r="EUQ300" i="24"/>
  <c r="EUP300" i="24"/>
  <c r="EUO300" i="24"/>
  <c r="EUN300" i="24"/>
  <c r="EUM300" i="24"/>
  <c r="EUL300" i="24"/>
  <c r="EUK300" i="24"/>
  <c r="EUJ300" i="24"/>
  <c r="EUI300" i="24"/>
  <c r="EUH300" i="24"/>
  <c r="EUG300" i="24"/>
  <c r="EUF300" i="24"/>
  <c r="EUE300" i="24"/>
  <c r="EUD300" i="24"/>
  <c r="EUC300" i="24"/>
  <c r="EUB300" i="24"/>
  <c r="EUA300" i="24"/>
  <c r="ETZ300" i="24"/>
  <c r="ETY300" i="24"/>
  <c r="ETX300" i="24"/>
  <c r="ETW300" i="24"/>
  <c r="ETV300" i="24"/>
  <c r="ETU300" i="24"/>
  <c r="ETT300" i="24"/>
  <c r="ETS300" i="24"/>
  <c r="ETR300" i="24"/>
  <c r="ETQ300" i="24"/>
  <c r="ETP300" i="24"/>
  <c r="ETO300" i="24"/>
  <c r="ETN300" i="24"/>
  <c r="ETM300" i="24"/>
  <c r="ETL300" i="24"/>
  <c r="ETK300" i="24"/>
  <c r="ETJ300" i="24"/>
  <c r="ETI300" i="24"/>
  <c r="ETH300" i="24"/>
  <c r="ETG300" i="24"/>
  <c r="ETF300" i="24"/>
  <c r="ETE300" i="24"/>
  <c r="ETD300" i="24"/>
  <c r="ETC300" i="24"/>
  <c r="ETB300" i="24"/>
  <c r="ETA300" i="24"/>
  <c r="ESZ300" i="24"/>
  <c r="ESY300" i="24"/>
  <c r="ESX300" i="24"/>
  <c r="ESW300" i="24"/>
  <c r="ESV300" i="24"/>
  <c r="ESU300" i="24"/>
  <c r="EST300" i="24"/>
  <c r="ESS300" i="24"/>
  <c r="ESR300" i="24"/>
  <c r="ESQ300" i="24"/>
  <c r="ESP300" i="24"/>
  <c r="ESO300" i="24"/>
  <c r="ESN300" i="24"/>
  <c r="ESM300" i="24"/>
  <c r="ESL300" i="24"/>
  <c r="ESK300" i="24"/>
  <c r="ESJ300" i="24"/>
  <c r="ESI300" i="24"/>
  <c r="ESH300" i="24"/>
  <c r="ESG300" i="24"/>
  <c r="ESF300" i="24"/>
  <c r="ESE300" i="24"/>
  <c r="ESD300" i="24"/>
  <c r="ESC300" i="24"/>
  <c r="ESB300" i="24"/>
  <c r="ESA300" i="24"/>
  <c r="ERZ300" i="24"/>
  <c r="ERY300" i="24"/>
  <c r="ERX300" i="24"/>
  <c r="ERW300" i="24"/>
  <c r="ERV300" i="24"/>
  <c r="ERU300" i="24"/>
  <c r="ERT300" i="24"/>
  <c r="ERS300" i="24"/>
  <c r="ERR300" i="24"/>
  <c r="ERQ300" i="24"/>
  <c r="ERP300" i="24"/>
  <c r="ERO300" i="24"/>
  <c r="ERN300" i="24"/>
  <c r="ERM300" i="24"/>
  <c r="ERL300" i="24"/>
  <c r="ERK300" i="24"/>
  <c r="ERJ300" i="24"/>
  <c r="ERI300" i="24"/>
  <c r="ERH300" i="24"/>
  <c r="ERG300" i="24"/>
  <c r="ERF300" i="24"/>
  <c r="ERE300" i="24"/>
  <c r="ERD300" i="24"/>
  <c r="ERC300" i="24"/>
  <c r="ERB300" i="24"/>
  <c r="ERA300" i="24"/>
  <c r="EQZ300" i="24"/>
  <c r="EQY300" i="24"/>
  <c r="EQX300" i="24"/>
  <c r="EQW300" i="24"/>
  <c r="EQV300" i="24"/>
  <c r="EQU300" i="24"/>
  <c r="EQT300" i="24"/>
  <c r="EQS300" i="24"/>
  <c r="EQR300" i="24"/>
  <c r="EQQ300" i="24"/>
  <c r="EQP300" i="24"/>
  <c r="EQO300" i="24"/>
  <c r="EQN300" i="24"/>
  <c r="EQM300" i="24"/>
  <c r="EQL300" i="24"/>
  <c r="EQK300" i="24"/>
  <c r="EQJ300" i="24"/>
  <c r="EQI300" i="24"/>
  <c r="EQH300" i="24"/>
  <c r="EQG300" i="24"/>
  <c r="EQF300" i="24"/>
  <c r="EQE300" i="24"/>
  <c r="EQD300" i="24"/>
  <c r="EQC300" i="24"/>
  <c r="EQB300" i="24"/>
  <c r="EQA300" i="24"/>
  <c r="EPZ300" i="24"/>
  <c r="EPY300" i="24"/>
  <c r="EPX300" i="24"/>
  <c r="EPW300" i="24"/>
  <c r="EPV300" i="24"/>
  <c r="EPU300" i="24"/>
  <c r="EPT300" i="24"/>
  <c r="EPS300" i="24"/>
  <c r="EPR300" i="24"/>
  <c r="EPQ300" i="24"/>
  <c r="EPP300" i="24"/>
  <c r="EPO300" i="24"/>
  <c r="EPN300" i="24"/>
  <c r="EPM300" i="24"/>
  <c r="EPL300" i="24"/>
  <c r="EPK300" i="24"/>
  <c r="EPJ300" i="24"/>
  <c r="EPI300" i="24"/>
  <c r="EPH300" i="24"/>
  <c r="EPG300" i="24"/>
  <c r="EPF300" i="24"/>
  <c r="EPE300" i="24"/>
  <c r="EPD300" i="24"/>
  <c r="EPC300" i="24"/>
  <c r="EPB300" i="24"/>
  <c r="EPA300" i="24"/>
  <c r="EOZ300" i="24"/>
  <c r="EOY300" i="24"/>
  <c r="EOX300" i="24"/>
  <c r="EOW300" i="24"/>
  <c r="EOV300" i="24"/>
  <c r="EOU300" i="24"/>
  <c r="EOT300" i="24"/>
  <c r="EOS300" i="24"/>
  <c r="EOR300" i="24"/>
  <c r="EOQ300" i="24"/>
  <c r="EOP300" i="24"/>
  <c r="EOO300" i="24"/>
  <c r="EON300" i="24"/>
  <c r="EOM300" i="24"/>
  <c r="EOL300" i="24"/>
  <c r="EOK300" i="24"/>
  <c r="EOJ300" i="24"/>
  <c r="EOI300" i="24"/>
  <c r="EOH300" i="24"/>
  <c r="EOG300" i="24"/>
  <c r="EOF300" i="24"/>
  <c r="EOE300" i="24"/>
  <c r="EOD300" i="24"/>
  <c r="EOC300" i="24"/>
  <c r="EOB300" i="24"/>
  <c r="EOA300" i="24"/>
  <c r="ENZ300" i="24"/>
  <c r="ENY300" i="24"/>
  <c r="ENX300" i="24"/>
  <c r="ENW300" i="24"/>
  <c r="ENV300" i="24"/>
  <c r="ENU300" i="24"/>
  <c r="ENT300" i="24"/>
  <c r="ENS300" i="24"/>
  <c r="ENR300" i="24"/>
  <c r="ENQ300" i="24"/>
  <c r="ENP300" i="24"/>
  <c r="ENO300" i="24"/>
  <c r="ENN300" i="24"/>
  <c r="ENM300" i="24"/>
  <c r="ENL300" i="24"/>
  <c r="ENK300" i="24"/>
  <c r="ENJ300" i="24"/>
  <c r="ENI300" i="24"/>
  <c r="ENH300" i="24"/>
  <c r="ENG300" i="24"/>
  <c r="ENF300" i="24"/>
  <c r="ENE300" i="24"/>
  <c r="END300" i="24"/>
  <c r="ENC300" i="24"/>
  <c r="ENB300" i="24"/>
  <c r="ENA300" i="24"/>
  <c r="EMZ300" i="24"/>
  <c r="EMY300" i="24"/>
  <c r="EMX300" i="24"/>
  <c r="EMW300" i="24"/>
  <c r="EMV300" i="24"/>
  <c r="EMU300" i="24"/>
  <c r="EMT300" i="24"/>
  <c r="EMS300" i="24"/>
  <c r="EMR300" i="24"/>
  <c r="EMQ300" i="24"/>
  <c r="EMP300" i="24"/>
  <c r="EMO300" i="24"/>
  <c r="EMN300" i="24"/>
  <c r="EMM300" i="24"/>
  <c r="EML300" i="24"/>
  <c r="EMK300" i="24"/>
  <c r="EMJ300" i="24"/>
  <c r="EMI300" i="24"/>
  <c r="EMH300" i="24"/>
  <c r="EMG300" i="24"/>
  <c r="EMF300" i="24"/>
  <c r="EME300" i="24"/>
  <c r="EMD300" i="24"/>
  <c r="EMC300" i="24"/>
  <c r="EMB300" i="24"/>
  <c r="EMA300" i="24"/>
  <c r="ELZ300" i="24"/>
  <c r="ELY300" i="24"/>
  <c r="ELX300" i="24"/>
  <c r="ELW300" i="24"/>
  <c r="ELV300" i="24"/>
  <c r="ELU300" i="24"/>
  <c r="ELT300" i="24"/>
  <c r="ELS300" i="24"/>
  <c r="ELR300" i="24"/>
  <c r="ELQ300" i="24"/>
  <c r="ELP300" i="24"/>
  <c r="ELO300" i="24"/>
  <c r="ELN300" i="24"/>
  <c r="ELM300" i="24"/>
  <c r="ELL300" i="24"/>
  <c r="ELK300" i="24"/>
  <c r="ELJ300" i="24"/>
  <c r="ELI300" i="24"/>
  <c r="ELH300" i="24"/>
  <c r="ELG300" i="24"/>
  <c r="ELF300" i="24"/>
  <c r="ELE300" i="24"/>
  <c r="ELD300" i="24"/>
  <c r="ELC300" i="24"/>
  <c r="ELB300" i="24"/>
  <c r="ELA300" i="24"/>
  <c r="EKZ300" i="24"/>
  <c r="EKY300" i="24"/>
  <c r="EKX300" i="24"/>
  <c r="EKW300" i="24"/>
  <c r="EKV300" i="24"/>
  <c r="EKU300" i="24"/>
  <c r="EKT300" i="24"/>
  <c r="EKS300" i="24"/>
  <c r="EKR300" i="24"/>
  <c r="EKQ300" i="24"/>
  <c r="EKP300" i="24"/>
  <c r="EKO300" i="24"/>
  <c r="EKN300" i="24"/>
  <c r="EKM300" i="24"/>
  <c r="EKL300" i="24"/>
  <c r="EKK300" i="24"/>
  <c r="EKJ300" i="24"/>
  <c r="EKI300" i="24"/>
  <c r="EKH300" i="24"/>
  <c r="EKG300" i="24"/>
  <c r="EKF300" i="24"/>
  <c r="EKE300" i="24"/>
  <c r="EKD300" i="24"/>
  <c r="EKC300" i="24"/>
  <c r="EKB300" i="24"/>
  <c r="EKA300" i="24"/>
  <c r="EJZ300" i="24"/>
  <c r="EJY300" i="24"/>
  <c r="EJX300" i="24"/>
  <c r="EJW300" i="24"/>
  <c r="EJV300" i="24"/>
  <c r="EJU300" i="24"/>
  <c r="EJT300" i="24"/>
  <c r="EJS300" i="24"/>
  <c r="EJR300" i="24"/>
  <c r="EJQ300" i="24"/>
  <c r="EJP300" i="24"/>
  <c r="EJO300" i="24"/>
  <c r="EJN300" i="24"/>
  <c r="EJM300" i="24"/>
  <c r="EJL300" i="24"/>
  <c r="EJK300" i="24"/>
  <c r="EJJ300" i="24"/>
  <c r="EJI300" i="24"/>
  <c r="EJH300" i="24"/>
  <c r="EJG300" i="24"/>
  <c r="EJF300" i="24"/>
  <c r="EJE300" i="24"/>
  <c r="EJD300" i="24"/>
  <c r="EJC300" i="24"/>
  <c r="EJB300" i="24"/>
  <c r="EJA300" i="24"/>
  <c r="EIZ300" i="24"/>
  <c r="EIY300" i="24"/>
  <c r="EIX300" i="24"/>
  <c r="EIW300" i="24"/>
  <c r="EIV300" i="24"/>
  <c r="EIU300" i="24"/>
  <c r="EIT300" i="24"/>
  <c r="EIS300" i="24"/>
  <c r="EIR300" i="24"/>
  <c r="EIQ300" i="24"/>
  <c r="EIP300" i="24"/>
  <c r="EIO300" i="24"/>
  <c r="EIN300" i="24"/>
  <c r="EIM300" i="24"/>
  <c r="EIL300" i="24"/>
  <c r="EIK300" i="24"/>
  <c r="EIJ300" i="24"/>
  <c r="EII300" i="24"/>
  <c r="EIH300" i="24"/>
  <c r="EIG300" i="24"/>
  <c r="EIF300" i="24"/>
  <c r="EIE300" i="24"/>
  <c r="EID300" i="24"/>
  <c r="EIC300" i="24"/>
  <c r="EIB300" i="24"/>
  <c r="EIA300" i="24"/>
  <c r="EHZ300" i="24"/>
  <c r="EHY300" i="24"/>
  <c r="EHX300" i="24"/>
  <c r="EHW300" i="24"/>
  <c r="EHV300" i="24"/>
  <c r="EHU300" i="24"/>
  <c r="EHT300" i="24"/>
  <c r="EHS300" i="24"/>
  <c r="EHR300" i="24"/>
  <c r="EHQ300" i="24"/>
  <c r="EHP300" i="24"/>
  <c r="EHO300" i="24"/>
  <c r="EHN300" i="24"/>
  <c r="EHM300" i="24"/>
  <c r="EHL300" i="24"/>
  <c r="EHK300" i="24"/>
  <c r="EHJ300" i="24"/>
  <c r="EHI300" i="24"/>
  <c r="EHH300" i="24"/>
  <c r="EHG300" i="24"/>
  <c r="EHF300" i="24"/>
  <c r="EHE300" i="24"/>
  <c r="EHD300" i="24"/>
  <c r="EHC300" i="24"/>
  <c r="EHB300" i="24"/>
  <c r="EHA300" i="24"/>
  <c r="EGZ300" i="24"/>
  <c r="EGY300" i="24"/>
  <c r="EGX300" i="24"/>
  <c r="EGW300" i="24"/>
  <c r="EGV300" i="24"/>
  <c r="EGU300" i="24"/>
  <c r="EGT300" i="24"/>
  <c r="EGS300" i="24"/>
  <c r="EGR300" i="24"/>
  <c r="EGQ300" i="24"/>
  <c r="EGP300" i="24"/>
  <c r="EGO300" i="24"/>
  <c r="EGN300" i="24"/>
  <c r="EGM300" i="24"/>
  <c r="EGL300" i="24"/>
  <c r="EGK300" i="24"/>
  <c r="EGJ300" i="24"/>
  <c r="EGI300" i="24"/>
  <c r="EGH300" i="24"/>
  <c r="EGG300" i="24"/>
  <c r="EGF300" i="24"/>
  <c r="EGE300" i="24"/>
  <c r="EGD300" i="24"/>
  <c r="EGC300" i="24"/>
  <c r="EGB300" i="24"/>
  <c r="EGA300" i="24"/>
  <c r="EFZ300" i="24"/>
  <c r="EFY300" i="24"/>
  <c r="EFX300" i="24"/>
  <c r="EFW300" i="24"/>
  <c r="EFV300" i="24"/>
  <c r="EFU300" i="24"/>
  <c r="EFT300" i="24"/>
  <c r="EFS300" i="24"/>
  <c r="EFR300" i="24"/>
  <c r="EFQ300" i="24"/>
  <c r="EFP300" i="24"/>
  <c r="EFO300" i="24"/>
  <c r="EFN300" i="24"/>
  <c r="EFM300" i="24"/>
  <c r="EFL300" i="24"/>
  <c r="EFK300" i="24"/>
  <c r="EFJ300" i="24"/>
  <c r="EFI300" i="24"/>
  <c r="EFH300" i="24"/>
  <c r="EFG300" i="24"/>
  <c r="EFF300" i="24"/>
  <c r="EFE300" i="24"/>
  <c r="EFD300" i="24"/>
  <c r="EFC300" i="24"/>
  <c r="EFB300" i="24"/>
  <c r="EFA300" i="24"/>
  <c r="EEZ300" i="24"/>
  <c r="EEY300" i="24"/>
  <c r="EEX300" i="24"/>
  <c r="EEW300" i="24"/>
  <c r="EEV300" i="24"/>
  <c r="EEU300" i="24"/>
  <c r="EET300" i="24"/>
  <c r="EES300" i="24"/>
  <c r="EER300" i="24"/>
  <c r="EEQ300" i="24"/>
  <c r="EEP300" i="24"/>
  <c r="EEO300" i="24"/>
  <c r="EEN300" i="24"/>
  <c r="EEM300" i="24"/>
  <c r="EEL300" i="24"/>
  <c r="EEK300" i="24"/>
  <c r="EEJ300" i="24"/>
  <c r="EEI300" i="24"/>
  <c r="EEH300" i="24"/>
  <c r="EEG300" i="24"/>
  <c r="EEF300" i="24"/>
  <c r="EEE300" i="24"/>
  <c r="EED300" i="24"/>
  <c r="EEC300" i="24"/>
  <c r="EEB300" i="24"/>
  <c r="EEA300" i="24"/>
  <c r="EDZ300" i="24"/>
  <c r="EDY300" i="24"/>
  <c r="EDX300" i="24"/>
  <c r="EDW300" i="24"/>
  <c r="EDV300" i="24"/>
  <c r="EDU300" i="24"/>
  <c r="EDT300" i="24"/>
  <c r="EDS300" i="24"/>
  <c r="EDR300" i="24"/>
  <c r="EDQ300" i="24"/>
  <c r="EDP300" i="24"/>
  <c r="EDO300" i="24"/>
  <c r="EDN300" i="24"/>
  <c r="EDM300" i="24"/>
  <c r="EDL300" i="24"/>
  <c r="EDK300" i="24"/>
  <c r="EDJ300" i="24"/>
  <c r="EDI300" i="24"/>
  <c r="EDH300" i="24"/>
  <c r="EDG300" i="24"/>
  <c r="EDF300" i="24"/>
  <c r="EDE300" i="24"/>
  <c r="EDD300" i="24"/>
  <c r="EDC300" i="24"/>
  <c r="EDB300" i="24"/>
  <c r="EDA300" i="24"/>
  <c r="ECZ300" i="24"/>
  <c r="ECY300" i="24"/>
  <c r="ECX300" i="24"/>
  <c r="ECW300" i="24"/>
  <c r="ECV300" i="24"/>
  <c r="ECU300" i="24"/>
  <c r="ECT300" i="24"/>
  <c r="ECS300" i="24"/>
  <c r="ECR300" i="24"/>
  <c r="ECQ300" i="24"/>
  <c r="ECP300" i="24"/>
  <c r="ECO300" i="24"/>
  <c r="ECN300" i="24"/>
  <c r="ECM300" i="24"/>
  <c r="ECL300" i="24"/>
  <c r="ECK300" i="24"/>
  <c r="ECJ300" i="24"/>
  <c r="ECI300" i="24"/>
  <c r="ECH300" i="24"/>
  <c r="ECG300" i="24"/>
  <c r="ECF300" i="24"/>
  <c r="ECE300" i="24"/>
  <c r="ECD300" i="24"/>
  <c r="ECC300" i="24"/>
  <c r="ECB300" i="24"/>
  <c r="ECA300" i="24"/>
  <c r="EBZ300" i="24"/>
  <c r="EBY300" i="24"/>
  <c r="EBX300" i="24"/>
  <c r="EBW300" i="24"/>
  <c r="EBV300" i="24"/>
  <c r="EBU300" i="24"/>
  <c r="EBT300" i="24"/>
  <c r="EBS300" i="24"/>
  <c r="EBR300" i="24"/>
  <c r="EBQ300" i="24"/>
  <c r="EBP300" i="24"/>
  <c r="EBO300" i="24"/>
  <c r="EBN300" i="24"/>
  <c r="EBM300" i="24"/>
  <c r="EBL300" i="24"/>
  <c r="EBK300" i="24"/>
  <c r="EBJ300" i="24"/>
  <c r="EBI300" i="24"/>
  <c r="EBH300" i="24"/>
  <c r="EBG300" i="24"/>
  <c r="EBF300" i="24"/>
  <c r="EBE300" i="24"/>
  <c r="EBD300" i="24"/>
  <c r="EBC300" i="24"/>
  <c r="EBB300" i="24"/>
  <c r="EBA300" i="24"/>
  <c r="EAZ300" i="24"/>
  <c r="EAY300" i="24"/>
  <c r="EAX300" i="24"/>
  <c r="EAW300" i="24"/>
  <c r="EAV300" i="24"/>
  <c r="EAU300" i="24"/>
  <c r="EAT300" i="24"/>
  <c r="EAS300" i="24"/>
  <c r="EAR300" i="24"/>
  <c r="EAQ300" i="24"/>
  <c r="EAP300" i="24"/>
  <c r="EAO300" i="24"/>
  <c r="EAN300" i="24"/>
  <c r="EAM300" i="24"/>
  <c r="EAL300" i="24"/>
  <c r="EAK300" i="24"/>
  <c r="EAJ300" i="24"/>
  <c r="EAI300" i="24"/>
  <c r="EAH300" i="24"/>
  <c r="EAG300" i="24"/>
  <c r="EAF300" i="24"/>
  <c r="EAE300" i="24"/>
  <c r="EAD300" i="24"/>
  <c r="EAC300" i="24"/>
  <c r="EAB300" i="24"/>
  <c r="EAA300" i="24"/>
  <c r="DZZ300" i="24"/>
  <c r="DZY300" i="24"/>
  <c r="DZX300" i="24"/>
  <c r="DZW300" i="24"/>
  <c r="DZV300" i="24"/>
  <c r="DZU300" i="24"/>
  <c r="DZT300" i="24"/>
  <c r="DZS300" i="24"/>
  <c r="DZR300" i="24"/>
  <c r="DZQ300" i="24"/>
  <c r="DZP300" i="24"/>
  <c r="DZO300" i="24"/>
  <c r="DZN300" i="24"/>
  <c r="DZM300" i="24"/>
  <c r="DZL300" i="24"/>
  <c r="DZK300" i="24"/>
  <c r="DZJ300" i="24"/>
  <c r="DZI300" i="24"/>
  <c r="DZH300" i="24"/>
  <c r="DZG300" i="24"/>
  <c r="DZF300" i="24"/>
  <c r="DZE300" i="24"/>
  <c r="DZD300" i="24"/>
  <c r="DZC300" i="24"/>
  <c r="DZB300" i="24"/>
  <c r="DZA300" i="24"/>
  <c r="DYZ300" i="24"/>
  <c r="DYY300" i="24"/>
  <c r="DYX300" i="24"/>
  <c r="DYW300" i="24"/>
  <c r="DYV300" i="24"/>
  <c r="DYU300" i="24"/>
  <c r="DYT300" i="24"/>
  <c r="DYS300" i="24"/>
  <c r="DYR300" i="24"/>
  <c r="DYQ300" i="24"/>
  <c r="DYP300" i="24"/>
  <c r="DYO300" i="24"/>
  <c r="DYN300" i="24"/>
  <c r="DYM300" i="24"/>
  <c r="DYL300" i="24"/>
  <c r="DYK300" i="24"/>
  <c r="DYJ300" i="24"/>
  <c r="DYI300" i="24"/>
  <c r="DYH300" i="24"/>
  <c r="DYG300" i="24"/>
  <c r="DYF300" i="24"/>
  <c r="DYE300" i="24"/>
  <c r="DYD300" i="24"/>
  <c r="DYC300" i="24"/>
  <c r="DYB300" i="24"/>
  <c r="DYA300" i="24"/>
  <c r="DXZ300" i="24"/>
  <c r="DXY300" i="24"/>
  <c r="DXX300" i="24"/>
  <c r="DXW300" i="24"/>
  <c r="DXV300" i="24"/>
  <c r="DXU300" i="24"/>
  <c r="DXT300" i="24"/>
  <c r="DXS300" i="24"/>
  <c r="DXR300" i="24"/>
  <c r="DXQ300" i="24"/>
  <c r="DXP300" i="24"/>
  <c r="DXO300" i="24"/>
  <c r="DXN300" i="24"/>
  <c r="DXM300" i="24"/>
  <c r="DXL300" i="24"/>
  <c r="DXK300" i="24"/>
  <c r="DXJ300" i="24"/>
  <c r="DXI300" i="24"/>
  <c r="DXH300" i="24"/>
  <c r="DXG300" i="24"/>
  <c r="DXF300" i="24"/>
  <c r="DXE300" i="24"/>
  <c r="DXD300" i="24"/>
  <c r="DXC300" i="24"/>
  <c r="DXB300" i="24"/>
  <c r="DXA300" i="24"/>
  <c r="DWZ300" i="24"/>
  <c r="DWY300" i="24"/>
  <c r="DWX300" i="24"/>
  <c r="DWW300" i="24"/>
  <c r="DWV300" i="24"/>
  <c r="DWU300" i="24"/>
  <c r="DWT300" i="24"/>
  <c r="DWS300" i="24"/>
  <c r="DWR300" i="24"/>
  <c r="DWQ300" i="24"/>
  <c r="DWP300" i="24"/>
  <c r="DWO300" i="24"/>
  <c r="DWN300" i="24"/>
  <c r="DWM300" i="24"/>
  <c r="DWL300" i="24"/>
  <c r="DWK300" i="24"/>
  <c r="DWJ300" i="24"/>
  <c r="DWI300" i="24"/>
  <c r="DWH300" i="24"/>
  <c r="DWG300" i="24"/>
  <c r="DWF300" i="24"/>
  <c r="DWE300" i="24"/>
  <c r="DWD300" i="24"/>
  <c r="DWC300" i="24"/>
  <c r="DWB300" i="24"/>
  <c r="DWA300" i="24"/>
  <c r="DVZ300" i="24"/>
  <c r="DVY300" i="24"/>
  <c r="DVX300" i="24"/>
  <c r="DVW300" i="24"/>
  <c r="DVV300" i="24"/>
  <c r="DVU300" i="24"/>
  <c r="DVT300" i="24"/>
  <c r="DVS300" i="24"/>
  <c r="DVR300" i="24"/>
  <c r="DVQ300" i="24"/>
  <c r="DVP300" i="24"/>
  <c r="DVO300" i="24"/>
  <c r="DVN300" i="24"/>
  <c r="DVM300" i="24"/>
  <c r="DVL300" i="24"/>
  <c r="DVK300" i="24"/>
  <c r="DVJ300" i="24"/>
  <c r="DVI300" i="24"/>
  <c r="DVH300" i="24"/>
  <c r="DVG300" i="24"/>
  <c r="DVF300" i="24"/>
  <c r="DVE300" i="24"/>
  <c r="DVD300" i="24"/>
  <c r="DVC300" i="24"/>
  <c r="DVB300" i="24"/>
  <c r="DVA300" i="24"/>
  <c r="DUZ300" i="24"/>
  <c r="DUY300" i="24"/>
  <c r="DUX300" i="24"/>
  <c r="DUW300" i="24"/>
  <c r="DUV300" i="24"/>
  <c r="DUU300" i="24"/>
  <c r="DUT300" i="24"/>
  <c r="DUS300" i="24"/>
  <c r="DUR300" i="24"/>
  <c r="DUQ300" i="24"/>
  <c r="DUP300" i="24"/>
  <c r="DUO300" i="24"/>
  <c r="DUN300" i="24"/>
  <c r="DUM300" i="24"/>
  <c r="DUL300" i="24"/>
  <c r="DUK300" i="24"/>
  <c r="DUJ300" i="24"/>
  <c r="DUI300" i="24"/>
  <c r="DUH300" i="24"/>
  <c r="DUG300" i="24"/>
  <c r="DUF300" i="24"/>
  <c r="DUE300" i="24"/>
  <c r="DUD300" i="24"/>
  <c r="DUC300" i="24"/>
  <c r="DUB300" i="24"/>
  <c r="DUA300" i="24"/>
  <c r="DTZ300" i="24"/>
  <c r="DTY300" i="24"/>
  <c r="DTX300" i="24"/>
  <c r="DTW300" i="24"/>
  <c r="DTV300" i="24"/>
  <c r="DTU300" i="24"/>
  <c r="DTT300" i="24"/>
  <c r="DTS300" i="24"/>
  <c r="DTR300" i="24"/>
  <c r="DTQ300" i="24"/>
  <c r="DTP300" i="24"/>
  <c r="DTO300" i="24"/>
  <c r="DTN300" i="24"/>
  <c r="DTM300" i="24"/>
  <c r="DTL300" i="24"/>
  <c r="DTK300" i="24"/>
  <c r="DTJ300" i="24"/>
  <c r="DTI300" i="24"/>
  <c r="DTH300" i="24"/>
  <c r="DTG300" i="24"/>
  <c r="DTF300" i="24"/>
  <c r="DTE300" i="24"/>
  <c r="DTD300" i="24"/>
  <c r="DTC300" i="24"/>
  <c r="DTB300" i="24"/>
  <c r="DTA300" i="24"/>
  <c r="DSZ300" i="24"/>
  <c r="DSY300" i="24"/>
  <c r="DSX300" i="24"/>
  <c r="DSW300" i="24"/>
  <c r="DSV300" i="24"/>
  <c r="DSU300" i="24"/>
  <c r="DST300" i="24"/>
  <c r="DSS300" i="24"/>
  <c r="DSR300" i="24"/>
  <c r="DSQ300" i="24"/>
  <c r="DSP300" i="24"/>
  <c r="DSO300" i="24"/>
  <c r="DSN300" i="24"/>
  <c r="DSM300" i="24"/>
  <c r="DSL300" i="24"/>
  <c r="DSK300" i="24"/>
  <c r="DSJ300" i="24"/>
  <c r="DSI300" i="24"/>
  <c r="DSH300" i="24"/>
  <c r="DSG300" i="24"/>
  <c r="DSF300" i="24"/>
  <c r="DSE300" i="24"/>
  <c r="DSD300" i="24"/>
  <c r="DSC300" i="24"/>
  <c r="DSB300" i="24"/>
  <c r="DSA300" i="24"/>
  <c r="DRZ300" i="24"/>
  <c r="DRY300" i="24"/>
  <c r="DRX300" i="24"/>
  <c r="DRW300" i="24"/>
  <c r="DRV300" i="24"/>
  <c r="DRU300" i="24"/>
  <c r="DRT300" i="24"/>
  <c r="DRS300" i="24"/>
  <c r="DRR300" i="24"/>
  <c r="DRQ300" i="24"/>
  <c r="DRP300" i="24"/>
  <c r="DRO300" i="24"/>
  <c r="DRN300" i="24"/>
  <c r="DRM300" i="24"/>
  <c r="DRL300" i="24"/>
  <c r="DRK300" i="24"/>
  <c r="DRJ300" i="24"/>
  <c r="DRI300" i="24"/>
  <c r="DRH300" i="24"/>
  <c r="DRG300" i="24"/>
  <c r="DRF300" i="24"/>
  <c r="DRE300" i="24"/>
  <c r="DRD300" i="24"/>
  <c r="DRC300" i="24"/>
  <c r="DRB300" i="24"/>
  <c r="DRA300" i="24"/>
  <c r="DQZ300" i="24"/>
  <c r="DQY300" i="24"/>
  <c r="DQX300" i="24"/>
  <c r="DQW300" i="24"/>
  <c r="DQV300" i="24"/>
  <c r="DQU300" i="24"/>
  <c r="DQT300" i="24"/>
  <c r="DQS300" i="24"/>
  <c r="DQR300" i="24"/>
  <c r="DQQ300" i="24"/>
  <c r="DQP300" i="24"/>
  <c r="DQO300" i="24"/>
  <c r="DQN300" i="24"/>
  <c r="DQM300" i="24"/>
  <c r="DQL300" i="24"/>
  <c r="DQK300" i="24"/>
  <c r="DQJ300" i="24"/>
  <c r="DQI300" i="24"/>
  <c r="DQH300" i="24"/>
  <c r="DQG300" i="24"/>
  <c r="DQF300" i="24"/>
  <c r="DQE300" i="24"/>
  <c r="DQD300" i="24"/>
  <c r="DQC300" i="24"/>
  <c r="DQB300" i="24"/>
  <c r="DQA300" i="24"/>
  <c r="DPZ300" i="24"/>
  <c r="DPY300" i="24"/>
  <c r="DPX300" i="24"/>
  <c r="DPW300" i="24"/>
  <c r="DPV300" i="24"/>
  <c r="DPU300" i="24"/>
  <c r="DPT300" i="24"/>
  <c r="DPS300" i="24"/>
  <c r="DPR300" i="24"/>
  <c r="DPQ300" i="24"/>
  <c r="DPP300" i="24"/>
  <c r="DPO300" i="24"/>
  <c r="DPN300" i="24"/>
  <c r="DPM300" i="24"/>
  <c r="DPL300" i="24"/>
  <c r="DPK300" i="24"/>
  <c r="DPJ300" i="24"/>
  <c r="DPI300" i="24"/>
  <c r="DPH300" i="24"/>
  <c r="DPG300" i="24"/>
  <c r="DPF300" i="24"/>
  <c r="DPE300" i="24"/>
  <c r="DPD300" i="24"/>
  <c r="DPC300" i="24"/>
  <c r="DPB300" i="24"/>
  <c r="DPA300" i="24"/>
  <c r="DOZ300" i="24"/>
  <c r="DOY300" i="24"/>
  <c r="DOX300" i="24"/>
  <c r="DOW300" i="24"/>
  <c r="DOV300" i="24"/>
  <c r="DOU300" i="24"/>
  <c r="DOT300" i="24"/>
  <c r="DOS300" i="24"/>
  <c r="DOR300" i="24"/>
  <c r="DOQ300" i="24"/>
  <c r="DOP300" i="24"/>
  <c r="DOO300" i="24"/>
  <c r="DON300" i="24"/>
  <c r="DOM300" i="24"/>
  <c r="DOL300" i="24"/>
  <c r="DOK300" i="24"/>
  <c r="DOJ300" i="24"/>
  <c r="DOI300" i="24"/>
  <c r="DOH300" i="24"/>
  <c r="DOG300" i="24"/>
  <c r="DOF300" i="24"/>
  <c r="DOE300" i="24"/>
  <c r="DOD300" i="24"/>
  <c r="DOC300" i="24"/>
  <c r="DOB300" i="24"/>
  <c r="DOA300" i="24"/>
  <c r="DNZ300" i="24"/>
  <c r="DNY300" i="24"/>
  <c r="DNX300" i="24"/>
  <c r="DNW300" i="24"/>
  <c r="DNV300" i="24"/>
  <c r="DNU300" i="24"/>
  <c r="DNT300" i="24"/>
  <c r="DNS300" i="24"/>
  <c r="DNR300" i="24"/>
  <c r="DNQ300" i="24"/>
  <c r="DNP300" i="24"/>
  <c r="DNO300" i="24"/>
  <c r="DNN300" i="24"/>
  <c r="DNM300" i="24"/>
  <c r="DNL300" i="24"/>
  <c r="DNK300" i="24"/>
  <c r="DNJ300" i="24"/>
  <c r="DNI300" i="24"/>
  <c r="DNH300" i="24"/>
  <c r="DNG300" i="24"/>
  <c r="DNF300" i="24"/>
  <c r="DNE300" i="24"/>
  <c r="DND300" i="24"/>
  <c r="DNC300" i="24"/>
  <c r="DNB300" i="24"/>
  <c r="DNA300" i="24"/>
  <c r="DMZ300" i="24"/>
  <c r="DMY300" i="24"/>
  <c r="DMX300" i="24"/>
  <c r="DMW300" i="24"/>
  <c r="DMV300" i="24"/>
  <c r="DMU300" i="24"/>
  <c r="DMT300" i="24"/>
  <c r="DMS300" i="24"/>
  <c r="DMR300" i="24"/>
  <c r="DMQ300" i="24"/>
  <c r="DMP300" i="24"/>
  <c r="DMO300" i="24"/>
  <c r="DMN300" i="24"/>
  <c r="DMM300" i="24"/>
  <c r="DML300" i="24"/>
  <c r="DMK300" i="24"/>
  <c r="DMJ300" i="24"/>
  <c r="DMI300" i="24"/>
  <c r="DMH300" i="24"/>
  <c r="DMG300" i="24"/>
  <c r="DMF300" i="24"/>
  <c r="DME300" i="24"/>
  <c r="DMD300" i="24"/>
  <c r="DMC300" i="24"/>
  <c r="DMB300" i="24"/>
  <c r="DMA300" i="24"/>
  <c r="DLZ300" i="24"/>
  <c r="DLY300" i="24"/>
  <c r="DLX300" i="24"/>
  <c r="DLW300" i="24"/>
  <c r="DLV300" i="24"/>
  <c r="DLU300" i="24"/>
  <c r="DLT300" i="24"/>
  <c r="DLS300" i="24"/>
  <c r="DLR300" i="24"/>
  <c r="DLQ300" i="24"/>
  <c r="DLP300" i="24"/>
  <c r="DLO300" i="24"/>
  <c r="DLN300" i="24"/>
  <c r="DLM300" i="24"/>
  <c r="DLL300" i="24"/>
  <c r="DLK300" i="24"/>
  <c r="DLJ300" i="24"/>
  <c r="DLI300" i="24"/>
  <c r="DLH300" i="24"/>
  <c r="DLG300" i="24"/>
  <c r="DLF300" i="24"/>
  <c r="DLE300" i="24"/>
  <c r="DLD300" i="24"/>
  <c r="DLC300" i="24"/>
  <c r="DLB300" i="24"/>
  <c r="DLA300" i="24"/>
  <c r="DKZ300" i="24"/>
  <c r="DKY300" i="24"/>
  <c r="DKX300" i="24"/>
  <c r="DKW300" i="24"/>
  <c r="DKV300" i="24"/>
  <c r="DKU300" i="24"/>
  <c r="DKT300" i="24"/>
  <c r="DKS300" i="24"/>
  <c r="DKR300" i="24"/>
  <c r="DKQ300" i="24"/>
  <c r="DKP300" i="24"/>
  <c r="DKO300" i="24"/>
  <c r="DKN300" i="24"/>
  <c r="DKM300" i="24"/>
  <c r="DKL300" i="24"/>
  <c r="DKK300" i="24"/>
  <c r="DKJ300" i="24"/>
  <c r="DKI300" i="24"/>
  <c r="DKH300" i="24"/>
  <c r="DKG300" i="24"/>
  <c r="DKF300" i="24"/>
  <c r="DKE300" i="24"/>
  <c r="DKD300" i="24"/>
  <c r="DKC300" i="24"/>
  <c r="DKB300" i="24"/>
  <c r="DKA300" i="24"/>
  <c r="DJZ300" i="24"/>
  <c r="DJY300" i="24"/>
  <c r="DJX300" i="24"/>
  <c r="DJW300" i="24"/>
  <c r="DJV300" i="24"/>
  <c r="DJU300" i="24"/>
  <c r="DJT300" i="24"/>
  <c r="DJS300" i="24"/>
  <c r="DJR300" i="24"/>
  <c r="DJQ300" i="24"/>
  <c r="DJP300" i="24"/>
  <c r="DJO300" i="24"/>
  <c r="DJN300" i="24"/>
  <c r="DJM300" i="24"/>
  <c r="DJL300" i="24"/>
  <c r="DJK300" i="24"/>
  <c r="DJJ300" i="24"/>
  <c r="DJI300" i="24"/>
  <c r="DJH300" i="24"/>
  <c r="DJG300" i="24"/>
  <c r="DJF300" i="24"/>
  <c r="DJE300" i="24"/>
  <c r="DJD300" i="24"/>
  <c r="DJC300" i="24"/>
  <c r="DJB300" i="24"/>
  <c r="DJA300" i="24"/>
  <c r="DIZ300" i="24"/>
  <c r="DIY300" i="24"/>
  <c r="DIX300" i="24"/>
  <c r="DIW300" i="24"/>
  <c r="DIV300" i="24"/>
  <c r="DIU300" i="24"/>
  <c r="DIT300" i="24"/>
  <c r="DIS300" i="24"/>
  <c r="DIR300" i="24"/>
  <c r="DIQ300" i="24"/>
  <c r="DIP300" i="24"/>
  <c r="DIO300" i="24"/>
  <c r="DIN300" i="24"/>
  <c r="DIM300" i="24"/>
  <c r="DIL300" i="24"/>
  <c r="DIK300" i="24"/>
  <c r="DIJ300" i="24"/>
  <c r="DII300" i="24"/>
  <c r="DIH300" i="24"/>
  <c r="DIG300" i="24"/>
  <c r="DIF300" i="24"/>
  <c r="DIE300" i="24"/>
  <c r="DID300" i="24"/>
  <c r="DIC300" i="24"/>
  <c r="DIB300" i="24"/>
  <c r="DIA300" i="24"/>
  <c r="DHZ300" i="24"/>
  <c r="DHY300" i="24"/>
  <c r="DHX300" i="24"/>
  <c r="DHW300" i="24"/>
  <c r="DHV300" i="24"/>
  <c r="DHU300" i="24"/>
  <c r="DHT300" i="24"/>
  <c r="DHS300" i="24"/>
  <c r="DHR300" i="24"/>
  <c r="DHQ300" i="24"/>
  <c r="DHP300" i="24"/>
  <c r="DHO300" i="24"/>
  <c r="DHN300" i="24"/>
  <c r="DHM300" i="24"/>
  <c r="DHL300" i="24"/>
  <c r="DHK300" i="24"/>
  <c r="DHJ300" i="24"/>
  <c r="DHI300" i="24"/>
  <c r="DHH300" i="24"/>
  <c r="DHG300" i="24"/>
  <c r="DHF300" i="24"/>
  <c r="DHE300" i="24"/>
  <c r="DHD300" i="24"/>
  <c r="DHC300" i="24"/>
  <c r="DHB300" i="24"/>
  <c r="DHA300" i="24"/>
  <c r="DGZ300" i="24"/>
  <c r="DGY300" i="24"/>
  <c r="DGX300" i="24"/>
  <c r="DGW300" i="24"/>
  <c r="DGV300" i="24"/>
  <c r="DGU300" i="24"/>
  <c r="DGT300" i="24"/>
  <c r="DGS300" i="24"/>
  <c r="DGR300" i="24"/>
  <c r="DGQ300" i="24"/>
  <c r="DGP300" i="24"/>
  <c r="DGO300" i="24"/>
  <c r="DGN300" i="24"/>
  <c r="DGM300" i="24"/>
  <c r="DGL300" i="24"/>
  <c r="DGK300" i="24"/>
  <c r="DGJ300" i="24"/>
  <c r="DGI300" i="24"/>
  <c r="DGH300" i="24"/>
  <c r="DGG300" i="24"/>
  <c r="DGF300" i="24"/>
  <c r="DGE300" i="24"/>
  <c r="DGD300" i="24"/>
  <c r="DGC300" i="24"/>
  <c r="DGB300" i="24"/>
  <c r="DGA300" i="24"/>
  <c r="DFZ300" i="24"/>
  <c r="DFY300" i="24"/>
  <c r="DFX300" i="24"/>
  <c r="DFW300" i="24"/>
  <c r="DFV300" i="24"/>
  <c r="DFU300" i="24"/>
  <c r="DFT300" i="24"/>
  <c r="DFS300" i="24"/>
  <c r="DFR300" i="24"/>
  <c r="DFQ300" i="24"/>
  <c r="DFP300" i="24"/>
  <c r="DFO300" i="24"/>
  <c r="DFN300" i="24"/>
  <c r="DFM300" i="24"/>
  <c r="DFL300" i="24"/>
  <c r="DFK300" i="24"/>
  <c r="DFJ300" i="24"/>
  <c r="DFI300" i="24"/>
  <c r="DFH300" i="24"/>
  <c r="DFG300" i="24"/>
  <c r="DFF300" i="24"/>
  <c r="DFE300" i="24"/>
  <c r="DFD300" i="24"/>
  <c r="DFC300" i="24"/>
  <c r="DFB300" i="24"/>
  <c r="DFA300" i="24"/>
  <c r="DEZ300" i="24"/>
  <c r="DEY300" i="24"/>
  <c r="DEX300" i="24"/>
  <c r="DEW300" i="24"/>
  <c r="DEV300" i="24"/>
  <c r="DEU300" i="24"/>
  <c r="DET300" i="24"/>
  <c r="DES300" i="24"/>
  <c r="DER300" i="24"/>
  <c r="DEQ300" i="24"/>
  <c r="DEP300" i="24"/>
  <c r="DEO300" i="24"/>
  <c r="DEN300" i="24"/>
  <c r="DEM300" i="24"/>
  <c r="DEL300" i="24"/>
  <c r="DEK300" i="24"/>
  <c r="DEJ300" i="24"/>
  <c r="DEI300" i="24"/>
  <c r="DEH300" i="24"/>
  <c r="DEG300" i="24"/>
  <c r="DEF300" i="24"/>
  <c r="DEE300" i="24"/>
  <c r="DED300" i="24"/>
  <c r="DEC300" i="24"/>
  <c r="DEB300" i="24"/>
  <c r="DEA300" i="24"/>
  <c r="DDZ300" i="24"/>
  <c r="DDY300" i="24"/>
  <c r="DDX300" i="24"/>
  <c r="DDW300" i="24"/>
  <c r="DDV300" i="24"/>
  <c r="DDU300" i="24"/>
  <c r="DDT300" i="24"/>
  <c r="DDS300" i="24"/>
  <c r="DDR300" i="24"/>
  <c r="DDQ300" i="24"/>
  <c r="DDP300" i="24"/>
  <c r="DDO300" i="24"/>
  <c r="DDN300" i="24"/>
  <c r="DDM300" i="24"/>
  <c r="DDL300" i="24"/>
  <c r="DDK300" i="24"/>
  <c r="DDJ300" i="24"/>
  <c r="DDI300" i="24"/>
  <c r="DDH300" i="24"/>
  <c r="DDG300" i="24"/>
  <c r="DDF300" i="24"/>
  <c r="DDE300" i="24"/>
  <c r="DDD300" i="24"/>
  <c r="DDC300" i="24"/>
  <c r="DDB300" i="24"/>
  <c r="DDA300" i="24"/>
  <c r="DCZ300" i="24"/>
  <c r="DCY300" i="24"/>
  <c r="DCX300" i="24"/>
  <c r="DCW300" i="24"/>
  <c r="DCV300" i="24"/>
  <c r="DCU300" i="24"/>
  <c r="DCT300" i="24"/>
  <c r="DCS300" i="24"/>
  <c r="DCR300" i="24"/>
  <c r="DCQ300" i="24"/>
  <c r="DCP300" i="24"/>
  <c r="DCO300" i="24"/>
  <c r="DCN300" i="24"/>
  <c r="DCM300" i="24"/>
  <c r="DCL300" i="24"/>
  <c r="DCK300" i="24"/>
  <c r="DCJ300" i="24"/>
  <c r="DCI300" i="24"/>
  <c r="DCH300" i="24"/>
  <c r="DCG300" i="24"/>
  <c r="DCF300" i="24"/>
  <c r="DCE300" i="24"/>
  <c r="DCD300" i="24"/>
  <c r="DCC300" i="24"/>
  <c r="DCB300" i="24"/>
  <c r="DCA300" i="24"/>
  <c r="DBZ300" i="24"/>
  <c r="DBY300" i="24"/>
  <c r="DBX300" i="24"/>
  <c r="DBW300" i="24"/>
  <c r="DBV300" i="24"/>
  <c r="DBU300" i="24"/>
  <c r="DBT300" i="24"/>
  <c r="DBS300" i="24"/>
  <c r="DBR300" i="24"/>
  <c r="DBQ300" i="24"/>
  <c r="DBP300" i="24"/>
  <c r="DBO300" i="24"/>
  <c r="DBN300" i="24"/>
  <c r="DBM300" i="24"/>
  <c r="DBL300" i="24"/>
  <c r="DBK300" i="24"/>
  <c r="DBJ300" i="24"/>
  <c r="DBI300" i="24"/>
  <c r="DBH300" i="24"/>
  <c r="DBG300" i="24"/>
  <c r="DBF300" i="24"/>
  <c r="DBE300" i="24"/>
  <c r="DBD300" i="24"/>
  <c r="DBC300" i="24"/>
  <c r="DBB300" i="24"/>
  <c r="DBA300" i="24"/>
  <c r="DAZ300" i="24"/>
  <c r="DAY300" i="24"/>
  <c r="DAX300" i="24"/>
  <c r="DAW300" i="24"/>
  <c r="DAV300" i="24"/>
  <c r="DAU300" i="24"/>
  <c r="DAT300" i="24"/>
  <c r="DAS300" i="24"/>
  <c r="DAR300" i="24"/>
  <c r="DAQ300" i="24"/>
  <c r="DAP300" i="24"/>
  <c r="DAO300" i="24"/>
  <c r="DAN300" i="24"/>
  <c r="DAM300" i="24"/>
  <c r="DAL300" i="24"/>
  <c r="DAK300" i="24"/>
  <c r="DAJ300" i="24"/>
  <c r="DAI300" i="24"/>
  <c r="DAH300" i="24"/>
  <c r="DAG300" i="24"/>
  <c r="DAF300" i="24"/>
  <c r="DAE300" i="24"/>
  <c r="DAD300" i="24"/>
  <c r="DAC300" i="24"/>
  <c r="DAB300" i="24"/>
  <c r="DAA300" i="24"/>
  <c r="CZZ300" i="24"/>
  <c r="CZY300" i="24"/>
  <c r="CZX300" i="24"/>
  <c r="CZW300" i="24"/>
  <c r="CZV300" i="24"/>
  <c r="CZU300" i="24"/>
  <c r="CZT300" i="24"/>
  <c r="CZS300" i="24"/>
  <c r="CZR300" i="24"/>
  <c r="CZQ300" i="24"/>
  <c r="CZP300" i="24"/>
  <c r="CZO300" i="24"/>
  <c r="CZN300" i="24"/>
  <c r="CZM300" i="24"/>
  <c r="CZL300" i="24"/>
  <c r="CZK300" i="24"/>
  <c r="CZJ300" i="24"/>
  <c r="CZI300" i="24"/>
  <c r="CZH300" i="24"/>
  <c r="CZG300" i="24"/>
  <c r="CZF300" i="24"/>
  <c r="CZE300" i="24"/>
  <c r="CZD300" i="24"/>
  <c r="CZC300" i="24"/>
  <c r="CZB300" i="24"/>
  <c r="CZA300" i="24"/>
  <c r="CYZ300" i="24"/>
  <c r="CYY300" i="24"/>
  <c r="CYX300" i="24"/>
  <c r="CYW300" i="24"/>
  <c r="CYV300" i="24"/>
  <c r="CYU300" i="24"/>
  <c r="CYT300" i="24"/>
  <c r="CYS300" i="24"/>
  <c r="CYR300" i="24"/>
  <c r="CYQ300" i="24"/>
  <c r="CYP300" i="24"/>
  <c r="CYO300" i="24"/>
  <c r="CYN300" i="24"/>
  <c r="CYM300" i="24"/>
  <c r="CYL300" i="24"/>
  <c r="CYK300" i="24"/>
  <c r="CYJ300" i="24"/>
  <c r="CYI300" i="24"/>
  <c r="CYH300" i="24"/>
  <c r="CYG300" i="24"/>
  <c r="CYF300" i="24"/>
  <c r="CYE300" i="24"/>
  <c r="CYD300" i="24"/>
  <c r="CYC300" i="24"/>
  <c r="CYB300" i="24"/>
  <c r="CYA300" i="24"/>
  <c r="CXZ300" i="24"/>
  <c r="CXY300" i="24"/>
  <c r="CXX300" i="24"/>
  <c r="CXW300" i="24"/>
  <c r="CXV300" i="24"/>
  <c r="CXU300" i="24"/>
  <c r="CXT300" i="24"/>
  <c r="CXS300" i="24"/>
  <c r="CXR300" i="24"/>
  <c r="CXQ300" i="24"/>
  <c r="CXP300" i="24"/>
  <c r="CXO300" i="24"/>
  <c r="CXN300" i="24"/>
  <c r="CXM300" i="24"/>
  <c r="CXL300" i="24"/>
  <c r="CXK300" i="24"/>
  <c r="CXJ300" i="24"/>
  <c r="CXI300" i="24"/>
  <c r="CXH300" i="24"/>
  <c r="CXG300" i="24"/>
  <c r="CXF300" i="24"/>
  <c r="CXE300" i="24"/>
  <c r="CXD300" i="24"/>
  <c r="CXC300" i="24"/>
  <c r="CXB300" i="24"/>
  <c r="CXA300" i="24"/>
  <c r="CWZ300" i="24"/>
  <c r="CWY300" i="24"/>
  <c r="CWX300" i="24"/>
  <c r="CWW300" i="24"/>
  <c r="CWV300" i="24"/>
  <c r="CWU300" i="24"/>
  <c r="CWT300" i="24"/>
  <c r="CWS300" i="24"/>
  <c r="CWR300" i="24"/>
  <c r="CWQ300" i="24"/>
  <c r="CWP300" i="24"/>
  <c r="CWO300" i="24"/>
  <c r="CWN300" i="24"/>
  <c r="CWM300" i="24"/>
  <c r="CWL300" i="24"/>
  <c r="CWK300" i="24"/>
  <c r="CWJ300" i="24"/>
  <c r="CWI300" i="24"/>
  <c r="CWH300" i="24"/>
  <c r="CWG300" i="24"/>
  <c r="CWF300" i="24"/>
  <c r="CWE300" i="24"/>
  <c r="CWD300" i="24"/>
  <c r="CWC300" i="24"/>
  <c r="CWB300" i="24"/>
  <c r="CWA300" i="24"/>
  <c r="CVZ300" i="24"/>
  <c r="CVY300" i="24"/>
  <c r="CVX300" i="24"/>
  <c r="CVW300" i="24"/>
  <c r="CVV300" i="24"/>
  <c r="CVU300" i="24"/>
  <c r="CVT300" i="24"/>
  <c r="CVS300" i="24"/>
  <c r="CVR300" i="24"/>
  <c r="CVQ300" i="24"/>
  <c r="CVP300" i="24"/>
  <c r="CVO300" i="24"/>
  <c r="CVN300" i="24"/>
  <c r="CVM300" i="24"/>
  <c r="CVL300" i="24"/>
  <c r="CVK300" i="24"/>
  <c r="CVJ300" i="24"/>
  <c r="CVI300" i="24"/>
  <c r="CVH300" i="24"/>
  <c r="CVG300" i="24"/>
  <c r="CVF300" i="24"/>
  <c r="CVE300" i="24"/>
  <c r="CVD300" i="24"/>
  <c r="CVC300" i="24"/>
  <c r="CVB300" i="24"/>
  <c r="CVA300" i="24"/>
  <c r="CUZ300" i="24"/>
  <c r="CUY300" i="24"/>
  <c r="CUX300" i="24"/>
  <c r="CUW300" i="24"/>
  <c r="CUV300" i="24"/>
  <c r="CUU300" i="24"/>
  <c r="CUT300" i="24"/>
  <c r="CUS300" i="24"/>
  <c r="CUR300" i="24"/>
  <c r="CUQ300" i="24"/>
  <c r="CUP300" i="24"/>
  <c r="CUO300" i="24"/>
  <c r="CUN300" i="24"/>
  <c r="CUM300" i="24"/>
  <c r="CUL300" i="24"/>
  <c r="CUK300" i="24"/>
  <c r="CUJ300" i="24"/>
  <c r="CUI300" i="24"/>
  <c r="CUH300" i="24"/>
  <c r="CUG300" i="24"/>
  <c r="CUF300" i="24"/>
  <c r="CUE300" i="24"/>
  <c r="CUD300" i="24"/>
  <c r="CUC300" i="24"/>
  <c r="CUB300" i="24"/>
  <c r="CUA300" i="24"/>
  <c r="CTZ300" i="24"/>
  <c r="CTY300" i="24"/>
  <c r="CTX300" i="24"/>
  <c r="CTW300" i="24"/>
  <c r="CTV300" i="24"/>
  <c r="CTU300" i="24"/>
  <c r="CTT300" i="24"/>
  <c r="CTS300" i="24"/>
  <c r="CTR300" i="24"/>
  <c r="CTQ300" i="24"/>
  <c r="CTP300" i="24"/>
  <c r="CTO300" i="24"/>
  <c r="CTN300" i="24"/>
  <c r="CTM300" i="24"/>
  <c r="CTL300" i="24"/>
  <c r="CTK300" i="24"/>
  <c r="CTJ300" i="24"/>
  <c r="CTI300" i="24"/>
  <c r="CTH300" i="24"/>
  <c r="CTG300" i="24"/>
  <c r="CTF300" i="24"/>
  <c r="CTE300" i="24"/>
  <c r="CTD300" i="24"/>
  <c r="CTC300" i="24"/>
  <c r="CTB300" i="24"/>
  <c r="CTA300" i="24"/>
  <c r="CSZ300" i="24"/>
  <c r="CSY300" i="24"/>
  <c r="CSX300" i="24"/>
  <c r="CSW300" i="24"/>
  <c r="CSV300" i="24"/>
  <c r="CSU300" i="24"/>
  <c r="CST300" i="24"/>
  <c r="CSS300" i="24"/>
  <c r="CSR300" i="24"/>
  <c r="CSQ300" i="24"/>
  <c r="CSP300" i="24"/>
  <c r="CSO300" i="24"/>
  <c r="CSN300" i="24"/>
  <c r="CSM300" i="24"/>
  <c r="CSL300" i="24"/>
  <c r="CSK300" i="24"/>
  <c r="CSJ300" i="24"/>
  <c r="CSI300" i="24"/>
  <c r="CSH300" i="24"/>
  <c r="CSG300" i="24"/>
  <c r="CSF300" i="24"/>
  <c r="CSE300" i="24"/>
  <c r="CSD300" i="24"/>
  <c r="CSC300" i="24"/>
  <c r="CSB300" i="24"/>
  <c r="CSA300" i="24"/>
  <c r="CRZ300" i="24"/>
  <c r="CRY300" i="24"/>
  <c r="CRX300" i="24"/>
  <c r="CRW300" i="24"/>
  <c r="CRV300" i="24"/>
  <c r="CRU300" i="24"/>
  <c r="CRT300" i="24"/>
  <c r="CRS300" i="24"/>
  <c r="CRR300" i="24"/>
  <c r="CRQ300" i="24"/>
  <c r="CRP300" i="24"/>
  <c r="CRO300" i="24"/>
  <c r="CRN300" i="24"/>
  <c r="CRM300" i="24"/>
  <c r="CRL300" i="24"/>
  <c r="CRK300" i="24"/>
  <c r="CRJ300" i="24"/>
  <c r="CRI300" i="24"/>
  <c r="CRH300" i="24"/>
  <c r="CRG300" i="24"/>
  <c r="CRF300" i="24"/>
  <c r="CRE300" i="24"/>
  <c r="CRD300" i="24"/>
  <c r="CRC300" i="24"/>
  <c r="CRB300" i="24"/>
  <c r="CRA300" i="24"/>
  <c r="CQZ300" i="24"/>
  <c r="CQY300" i="24"/>
  <c r="CQX300" i="24"/>
  <c r="CQW300" i="24"/>
  <c r="CQV300" i="24"/>
  <c r="CQU300" i="24"/>
  <c r="CQT300" i="24"/>
  <c r="CQS300" i="24"/>
  <c r="CQR300" i="24"/>
  <c r="CQQ300" i="24"/>
  <c r="CQP300" i="24"/>
  <c r="CQO300" i="24"/>
  <c r="CQN300" i="24"/>
  <c r="CQM300" i="24"/>
  <c r="CQL300" i="24"/>
  <c r="CQK300" i="24"/>
  <c r="CQJ300" i="24"/>
  <c r="CQI300" i="24"/>
  <c r="CQH300" i="24"/>
  <c r="CQG300" i="24"/>
  <c r="CQF300" i="24"/>
  <c r="CQE300" i="24"/>
  <c r="CQD300" i="24"/>
  <c r="CQC300" i="24"/>
  <c r="CQB300" i="24"/>
  <c r="CQA300" i="24"/>
  <c r="CPZ300" i="24"/>
  <c r="CPY300" i="24"/>
  <c r="CPX300" i="24"/>
  <c r="CPW300" i="24"/>
  <c r="CPV300" i="24"/>
  <c r="CPU300" i="24"/>
  <c r="CPT300" i="24"/>
  <c r="CPS300" i="24"/>
  <c r="CPR300" i="24"/>
  <c r="CPQ300" i="24"/>
  <c r="CPP300" i="24"/>
  <c r="CPO300" i="24"/>
  <c r="CPN300" i="24"/>
  <c r="CPM300" i="24"/>
  <c r="CPL300" i="24"/>
  <c r="CPK300" i="24"/>
  <c r="CPJ300" i="24"/>
  <c r="CPI300" i="24"/>
  <c r="CPH300" i="24"/>
  <c r="CPG300" i="24"/>
  <c r="CPF300" i="24"/>
  <c r="CPE300" i="24"/>
  <c r="CPD300" i="24"/>
  <c r="CPC300" i="24"/>
  <c r="CPB300" i="24"/>
  <c r="CPA300" i="24"/>
  <c r="COZ300" i="24"/>
  <c r="COY300" i="24"/>
  <c r="COX300" i="24"/>
  <c r="COW300" i="24"/>
  <c r="COV300" i="24"/>
  <c r="COU300" i="24"/>
  <c r="COT300" i="24"/>
  <c r="COS300" i="24"/>
  <c r="COR300" i="24"/>
  <c r="COQ300" i="24"/>
  <c r="COP300" i="24"/>
  <c r="COO300" i="24"/>
  <c r="CON300" i="24"/>
  <c r="COM300" i="24"/>
  <c r="COL300" i="24"/>
  <c r="COK300" i="24"/>
  <c r="COJ300" i="24"/>
  <c r="COI300" i="24"/>
  <c r="COH300" i="24"/>
  <c r="COG300" i="24"/>
  <c r="COF300" i="24"/>
  <c r="COE300" i="24"/>
  <c r="COD300" i="24"/>
  <c r="COC300" i="24"/>
  <c r="COB300" i="24"/>
  <c r="COA300" i="24"/>
  <c r="CNZ300" i="24"/>
  <c r="CNY300" i="24"/>
  <c r="CNX300" i="24"/>
  <c r="CNW300" i="24"/>
  <c r="CNV300" i="24"/>
  <c r="CNU300" i="24"/>
  <c r="CNT300" i="24"/>
  <c r="CNS300" i="24"/>
  <c r="CNR300" i="24"/>
  <c r="CNQ300" i="24"/>
  <c r="CNP300" i="24"/>
  <c r="CNO300" i="24"/>
  <c r="CNN300" i="24"/>
  <c r="CNM300" i="24"/>
  <c r="CNL300" i="24"/>
  <c r="CNK300" i="24"/>
  <c r="CNJ300" i="24"/>
  <c r="CNI300" i="24"/>
  <c r="CNH300" i="24"/>
  <c r="CNG300" i="24"/>
  <c r="CNF300" i="24"/>
  <c r="CNE300" i="24"/>
  <c r="CND300" i="24"/>
  <c r="CNC300" i="24"/>
  <c r="CNB300" i="24"/>
  <c r="CNA300" i="24"/>
  <c r="CMZ300" i="24"/>
  <c r="CMY300" i="24"/>
  <c r="CMX300" i="24"/>
  <c r="CMW300" i="24"/>
  <c r="CMV300" i="24"/>
  <c r="CMU300" i="24"/>
  <c r="CMT300" i="24"/>
  <c r="CMS300" i="24"/>
  <c r="CMR300" i="24"/>
  <c r="CMQ300" i="24"/>
  <c r="CMP300" i="24"/>
  <c r="CMO300" i="24"/>
  <c r="CMN300" i="24"/>
  <c r="CMM300" i="24"/>
  <c r="CML300" i="24"/>
  <c r="CMK300" i="24"/>
  <c r="CMJ300" i="24"/>
  <c r="CMI300" i="24"/>
  <c r="CMH300" i="24"/>
  <c r="CMG300" i="24"/>
  <c r="CMF300" i="24"/>
  <c r="CME300" i="24"/>
  <c r="CMD300" i="24"/>
  <c r="CMC300" i="24"/>
  <c r="CMB300" i="24"/>
  <c r="CMA300" i="24"/>
  <c r="CLZ300" i="24"/>
  <c r="CLY300" i="24"/>
  <c r="CLX300" i="24"/>
  <c r="CLW300" i="24"/>
  <c r="CLV300" i="24"/>
  <c r="CLU300" i="24"/>
  <c r="CLT300" i="24"/>
  <c r="CLS300" i="24"/>
  <c r="CLR300" i="24"/>
  <c r="CLQ300" i="24"/>
  <c r="CLP300" i="24"/>
  <c r="CLO300" i="24"/>
  <c r="CLN300" i="24"/>
  <c r="CLM300" i="24"/>
  <c r="CLL300" i="24"/>
  <c r="CLK300" i="24"/>
  <c r="CLJ300" i="24"/>
  <c r="CLI300" i="24"/>
  <c r="CLH300" i="24"/>
  <c r="CLG300" i="24"/>
  <c r="CLF300" i="24"/>
  <c r="CLE300" i="24"/>
  <c r="CLD300" i="24"/>
  <c r="CLC300" i="24"/>
  <c r="CLB300" i="24"/>
  <c r="CLA300" i="24"/>
  <c r="CKZ300" i="24"/>
  <c r="CKY300" i="24"/>
  <c r="CKX300" i="24"/>
  <c r="CKW300" i="24"/>
  <c r="CKV300" i="24"/>
  <c r="CKU300" i="24"/>
  <c r="CKT300" i="24"/>
  <c r="CKS300" i="24"/>
  <c r="CKR300" i="24"/>
  <c r="CKQ300" i="24"/>
  <c r="CKP300" i="24"/>
  <c r="CKO300" i="24"/>
  <c r="CKN300" i="24"/>
  <c r="CKM300" i="24"/>
  <c r="CKL300" i="24"/>
  <c r="CKK300" i="24"/>
  <c r="CKJ300" i="24"/>
  <c r="CKI300" i="24"/>
  <c r="CKH300" i="24"/>
  <c r="CKG300" i="24"/>
  <c r="CKF300" i="24"/>
  <c r="CKE300" i="24"/>
  <c r="CKD300" i="24"/>
  <c r="CKC300" i="24"/>
  <c r="CKB300" i="24"/>
  <c r="CKA300" i="24"/>
  <c r="CJZ300" i="24"/>
  <c r="CJY300" i="24"/>
  <c r="CJX300" i="24"/>
  <c r="CJW300" i="24"/>
  <c r="CJV300" i="24"/>
  <c r="CJU300" i="24"/>
  <c r="CJT300" i="24"/>
  <c r="CJS300" i="24"/>
  <c r="CJR300" i="24"/>
  <c r="CJQ300" i="24"/>
  <c r="CJP300" i="24"/>
  <c r="CJO300" i="24"/>
  <c r="CJN300" i="24"/>
  <c r="CJM300" i="24"/>
  <c r="CJL300" i="24"/>
  <c r="CJK300" i="24"/>
  <c r="CJJ300" i="24"/>
  <c r="CJI300" i="24"/>
  <c r="CJH300" i="24"/>
  <c r="CJG300" i="24"/>
  <c r="CJF300" i="24"/>
  <c r="CJE300" i="24"/>
  <c r="CJD300" i="24"/>
  <c r="CJC300" i="24"/>
  <c r="CJB300" i="24"/>
  <c r="CJA300" i="24"/>
  <c r="CIZ300" i="24"/>
  <c r="CIY300" i="24"/>
  <c r="CIX300" i="24"/>
  <c r="CIW300" i="24"/>
  <c r="CIV300" i="24"/>
  <c r="CIU300" i="24"/>
  <c r="CIT300" i="24"/>
  <c r="CIS300" i="24"/>
  <c r="CIR300" i="24"/>
  <c r="CIQ300" i="24"/>
  <c r="CIP300" i="24"/>
  <c r="CIO300" i="24"/>
  <c r="CIN300" i="24"/>
  <c r="CIM300" i="24"/>
  <c r="CIL300" i="24"/>
  <c r="CIK300" i="24"/>
  <c r="CIJ300" i="24"/>
  <c r="CII300" i="24"/>
  <c r="CIH300" i="24"/>
  <c r="CIG300" i="24"/>
  <c r="CIF300" i="24"/>
  <c r="CIE300" i="24"/>
  <c r="CID300" i="24"/>
  <c r="CIC300" i="24"/>
  <c r="CIB300" i="24"/>
  <c r="CIA300" i="24"/>
  <c r="CHZ300" i="24"/>
  <c r="CHY300" i="24"/>
  <c r="CHX300" i="24"/>
  <c r="CHW300" i="24"/>
  <c r="CHV300" i="24"/>
  <c r="CHU300" i="24"/>
  <c r="CHT300" i="24"/>
  <c r="CHS300" i="24"/>
  <c r="CHR300" i="24"/>
  <c r="CHQ300" i="24"/>
  <c r="CHP300" i="24"/>
  <c r="CHO300" i="24"/>
  <c r="CHN300" i="24"/>
  <c r="CHM300" i="24"/>
  <c r="CHL300" i="24"/>
  <c r="CHK300" i="24"/>
  <c r="CHJ300" i="24"/>
  <c r="CHI300" i="24"/>
  <c r="CHH300" i="24"/>
  <c r="CHG300" i="24"/>
  <c r="CHF300" i="24"/>
  <c r="CHE300" i="24"/>
  <c r="CHD300" i="24"/>
  <c r="CHC300" i="24"/>
  <c r="CHB300" i="24"/>
  <c r="CHA300" i="24"/>
  <c r="CGZ300" i="24"/>
  <c r="CGY300" i="24"/>
  <c r="CGX300" i="24"/>
  <c r="CGW300" i="24"/>
  <c r="CGV300" i="24"/>
  <c r="CGU300" i="24"/>
  <c r="CGT300" i="24"/>
  <c r="CGS300" i="24"/>
  <c r="CGR300" i="24"/>
  <c r="CGQ300" i="24"/>
  <c r="CGP300" i="24"/>
  <c r="CGO300" i="24"/>
  <c r="CGN300" i="24"/>
  <c r="CGM300" i="24"/>
  <c r="CGL300" i="24"/>
  <c r="CGK300" i="24"/>
  <c r="CGJ300" i="24"/>
  <c r="CGI300" i="24"/>
  <c r="CGH300" i="24"/>
  <c r="CGG300" i="24"/>
  <c r="CGF300" i="24"/>
  <c r="CGE300" i="24"/>
  <c r="CGD300" i="24"/>
  <c r="CGC300" i="24"/>
  <c r="CGB300" i="24"/>
  <c r="CGA300" i="24"/>
  <c r="CFZ300" i="24"/>
  <c r="CFY300" i="24"/>
  <c r="CFX300" i="24"/>
  <c r="CFW300" i="24"/>
  <c r="CFV300" i="24"/>
  <c r="CFU300" i="24"/>
  <c r="CFT300" i="24"/>
  <c r="CFS300" i="24"/>
  <c r="CFR300" i="24"/>
  <c r="CFQ300" i="24"/>
  <c r="CFP300" i="24"/>
  <c r="CFO300" i="24"/>
  <c r="CFN300" i="24"/>
  <c r="CFM300" i="24"/>
  <c r="CFL300" i="24"/>
  <c r="CFK300" i="24"/>
  <c r="CFJ300" i="24"/>
  <c r="CFI300" i="24"/>
  <c r="CFH300" i="24"/>
  <c r="CFG300" i="24"/>
  <c r="CFF300" i="24"/>
  <c r="CFE300" i="24"/>
  <c r="CFD300" i="24"/>
  <c r="CFC300" i="24"/>
  <c r="CFB300" i="24"/>
  <c r="CFA300" i="24"/>
  <c r="CEZ300" i="24"/>
  <c r="CEY300" i="24"/>
  <c r="CEX300" i="24"/>
  <c r="CEW300" i="24"/>
  <c r="CEV300" i="24"/>
  <c r="CEU300" i="24"/>
  <c r="CET300" i="24"/>
  <c r="CES300" i="24"/>
  <c r="CER300" i="24"/>
  <c r="CEQ300" i="24"/>
  <c r="CEP300" i="24"/>
  <c r="CEO300" i="24"/>
  <c r="CEN300" i="24"/>
  <c r="CEM300" i="24"/>
  <c r="CEL300" i="24"/>
  <c r="CEK300" i="24"/>
  <c r="CEJ300" i="24"/>
  <c r="CEI300" i="24"/>
  <c r="CEH300" i="24"/>
  <c r="CEG300" i="24"/>
  <c r="CEF300" i="24"/>
  <c r="CEE300" i="24"/>
  <c r="CED300" i="24"/>
  <c r="CEC300" i="24"/>
  <c r="CEB300" i="24"/>
  <c r="CEA300" i="24"/>
  <c r="CDZ300" i="24"/>
  <c r="CDY300" i="24"/>
  <c r="CDX300" i="24"/>
  <c r="CDW300" i="24"/>
  <c r="CDV300" i="24"/>
  <c r="CDU300" i="24"/>
  <c r="CDT300" i="24"/>
  <c r="CDS300" i="24"/>
  <c r="CDR300" i="24"/>
  <c r="CDQ300" i="24"/>
  <c r="CDP300" i="24"/>
  <c r="CDO300" i="24"/>
  <c r="CDN300" i="24"/>
  <c r="CDM300" i="24"/>
  <c r="CDL300" i="24"/>
  <c r="CDK300" i="24"/>
  <c r="CDJ300" i="24"/>
  <c r="CDI300" i="24"/>
  <c r="CDH300" i="24"/>
  <c r="CDG300" i="24"/>
  <c r="CDF300" i="24"/>
  <c r="CDE300" i="24"/>
  <c r="CDD300" i="24"/>
  <c r="CDC300" i="24"/>
  <c r="CDB300" i="24"/>
  <c r="CDA300" i="24"/>
  <c r="CCZ300" i="24"/>
  <c r="CCY300" i="24"/>
  <c r="CCX300" i="24"/>
  <c r="CCW300" i="24"/>
  <c r="CCV300" i="24"/>
  <c r="CCU300" i="24"/>
  <c r="CCT300" i="24"/>
  <c r="CCS300" i="24"/>
  <c r="CCR300" i="24"/>
  <c r="CCQ300" i="24"/>
  <c r="CCP300" i="24"/>
  <c r="CCO300" i="24"/>
  <c r="CCN300" i="24"/>
  <c r="CCM300" i="24"/>
  <c r="CCL300" i="24"/>
  <c r="CCK300" i="24"/>
  <c r="CCJ300" i="24"/>
  <c r="CCI300" i="24"/>
  <c r="CCH300" i="24"/>
  <c r="CCG300" i="24"/>
  <c r="CCF300" i="24"/>
  <c r="CCE300" i="24"/>
  <c r="CCD300" i="24"/>
  <c r="CCC300" i="24"/>
  <c r="CCB300" i="24"/>
  <c r="CCA300" i="24"/>
  <c r="CBZ300" i="24"/>
  <c r="CBY300" i="24"/>
  <c r="CBX300" i="24"/>
  <c r="CBW300" i="24"/>
  <c r="CBV300" i="24"/>
  <c r="CBU300" i="24"/>
  <c r="CBT300" i="24"/>
  <c r="CBS300" i="24"/>
  <c r="CBR300" i="24"/>
  <c r="CBQ300" i="24"/>
  <c r="CBP300" i="24"/>
  <c r="CBO300" i="24"/>
  <c r="CBN300" i="24"/>
  <c r="CBM300" i="24"/>
  <c r="CBL300" i="24"/>
  <c r="CBK300" i="24"/>
  <c r="CBJ300" i="24"/>
  <c r="CBI300" i="24"/>
  <c r="CBH300" i="24"/>
  <c r="CBG300" i="24"/>
  <c r="CBF300" i="24"/>
  <c r="CBE300" i="24"/>
  <c r="CBD300" i="24"/>
  <c r="CBC300" i="24"/>
  <c r="CBB300" i="24"/>
  <c r="CBA300" i="24"/>
  <c r="CAZ300" i="24"/>
  <c r="CAY300" i="24"/>
  <c r="CAX300" i="24"/>
  <c r="CAW300" i="24"/>
  <c r="CAV300" i="24"/>
  <c r="CAU300" i="24"/>
  <c r="CAT300" i="24"/>
  <c r="CAS300" i="24"/>
  <c r="CAR300" i="24"/>
  <c r="CAQ300" i="24"/>
  <c r="CAP300" i="24"/>
  <c r="CAO300" i="24"/>
  <c r="CAN300" i="24"/>
  <c r="CAM300" i="24"/>
  <c r="CAL300" i="24"/>
  <c r="CAK300" i="24"/>
  <c r="CAJ300" i="24"/>
  <c r="CAI300" i="24"/>
  <c r="CAH300" i="24"/>
  <c r="CAG300" i="24"/>
  <c r="CAF300" i="24"/>
  <c r="CAE300" i="24"/>
  <c r="CAD300" i="24"/>
  <c r="CAC300" i="24"/>
  <c r="CAB300" i="24"/>
  <c r="CAA300" i="24"/>
  <c r="BZZ300" i="24"/>
  <c r="BZY300" i="24"/>
  <c r="BZX300" i="24"/>
  <c r="BZW300" i="24"/>
  <c r="BZV300" i="24"/>
  <c r="BZU300" i="24"/>
  <c r="BZT300" i="24"/>
  <c r="BZS300" i="24"/>
  <c r="BZR300" i="24"/>
  <c r="BZQ300" i="24"/>
  <c r="BZP300" i="24"/>
  <c r="BZO300" i="24"/>
  <c r="BZN300" i="24"/>
  <c r="BZM300" i="24"/>
  <c r="BZL300" i="24"/>
  <c r="BZK300" i="24"/>
  <c r="BZJ300" i="24"/>
  <c r="BZI300" i="24"/>
  <c r="BZH300" i="24"/>
  <c r="BZG300" i="24"/>
  <c r="BZF300" i="24"/>
  <c r="BZE300" i="24"/>
  <c r="BZD300" i="24"/>
  <c r="BZC300" i="24"/>
  <c r="BZB300" i="24"/>
  <c r="BZA300" i="24"/>
  <c r="BYZ300" i="24"/>
  <c r="BYY300" i="24"/>
  <c r="BYX300" i="24"/>
  <c r="BYW300" i="24"/>
  <c r="BYV300" i="24"/>
  <c r="BYU300" i="24"/>
  <c r="BYT300" i="24"/>
  <c r="BYS300" i="24"/>
  <c r="BYR300" i="24"/>
  <c r="BYQ300" i="24"/>
  <c r="BYP300" i="24"/>
  <c r="BYO300" i="24"/>
  <c r="BYN300" i="24"/>
  <c r="BYM300" i="24"/>
  <c r="BYL300" i="24"/>
  <c r="BYK300" i="24"/>
  <c r="BYJ300" i="24"/>
  <c r="BYI300" i="24"/>
  <c r="BYH300" i="24"/>
  <c r="BYG300" i="24"/>
  <c r="BYF300" i="24"/>
  <c r="BYE300" i="24"/>
  <c r="BYD300" i="24"/>
  <c r="BYC300" i="24"/>
  <c r="BYB300" i="24"/>
  <c r="BYA300" i="24"/>
  <c r="BXZ300" i="24"/>
  <c r="BXY300" i="24"/>
  <c r="BXX300" i="24"/>
  <c r="BXW300" i="24"/>
  <c r="BXV300" i="24"/>
  <c r="BXU300" i="24"/>
  <c r="BXT300" i="24"/>
  <c r="BXS300" i="24"/>
  <c r="BXR300" i="24"/>
  <c r="BXQ300" i="24"/>
  <c r="BXP300" i="24"/>
  <c r="BXO300" i="24"/>
  <c r="BXN300" i="24"/>
  <c r="BXM300" i="24"/>
  <c r="BXL300" i="24"/>
  <c r="BXK300" i="24"/>
  <c r="BXJ300" i="24"/>
  <c r="BXI300" i="24"/>
  <c r="BXH300" i="24"/>
  <c r="BXG300" i="24"/>
  <c r="BXF300" i="24"/>
  <c r="BXE300" i="24"/>
  <c r="BXD300" i="24"/>
  <c r="BXC300" i="24"/>
  <c r="BXB300" i="24"/>
  <c r="BXA300" i="24"/>
  <c r="BWZ300" i="24"/>
  <c r="BWY300" i="24"/>
  <c r="BWX300" i="24"/>
  <c r="BWW300" i="24"/>
  <c r="BWV300" i="24"/>
  <c r="BWU300" i="24"/>
  <c r="BWT300" i="24"/>
  <c r="BWS300" i="24"/>
  <c r="BWR300" i="24"/>
  <c r="BWQ300" i="24"/>
  <c r="BWP300" i="24"/>
  <c r="BWO300" i="24"/>
  <c r="BWN300" i="24"/>
  <c r="BWM300" i="24"/>
  <c r="BWL300" i="24"/>
  <c r="BWK300" i="24"/>
  <c r="BWJ300" i="24"/>
  <c r="BWI300" i="24"/>
  <c r="BWH300" i="24"/>
  <c r="BWG300" i="24"/>
  <c r="BWF300" i="24"/>
  <c r="BWE300" i="24"/>
  <c r="BWD300" i="24"/>
  <c r="BWC300" i="24"/>
  <c r="BWB300" i="24"/>
  <c r="BWA300" i="24"/>
  <c r="BVZ300" i="24"/>
  <c r="BVY300" i="24"/>
  <c r="BVX300" i="24"/>
  <c r="BVW300" i="24"/>
  <c r="BVV300" i="24"/>
  <c r="BVU300" i="24"/>
  <c r="BVT300" i="24"/>
  <c r="BVS300" i="24"/>
  <c r="BVR300" i="24"/>
  <c r="BVQ300" i="24"/>
  <c r="BVP300" i="24"/>
  <c r="BVO300" i="24"/>
  <c r="BVN300" i="24"/>
  <c r="BVM300" i="24"/>
  <c r="BVL300" i="24"/>
  <c r="BVK300" i="24"/>
  <c r="BVJ300" i="24"/>
  <c r="BVI300" i="24"/>
  <c r="BVH300" i="24"/>
  <c r="BVG300" i="24"/>
  <c r="BVF300" i="24"/>
  <c r="BVE300" i="24"/>
  <c r="BVD300" i="24"/>
  <c r="BVC300" i="24"/>
  <c r="BVB300" i="24"/>
  <c r="BVA300" i="24"/>
  <c r="BUZ300" i="24"/>
  <c r="BUY300" i="24"/>
  <c r="BUX300" i="24"/>
  <c r="BUW300" i="24"/>
  <c r="BUV300" i="24"/>
  <c r="BUU300" i="24"/>
  <c r="BUT300" i="24"/>
  <c r="BUS300" i="24"/>
  <c r="BUR300" i="24"/>
  <c r="BUQ300" i="24"/>
  <c r="BUP300" i="24"/>
  <c r="BUO300" i="24"/>
  <c r="BUN300" i="24"/>
  <c r="BUM300" i="24"/>
  <c r="BUL300" i="24"/>
  <c r="BUK300" i="24"/>
  <c r="BUJ300" i="24"/>
  <c r="BUI300" i="24"/>
  <c r="BUH300" i="24"/>
  <c r="BUG300" i="24"/>
  <c r="BUF300" i="24"/>
  <c r="BUE300" i="24"/>
  <c r="BUD300" i="24"/>
  <c r="BUC300" i="24"/>
  <c r="BUB300" i="24"/>
  <c r="BUA300" i="24"/>
  <c r="BTZ300" i="24"/>
  <c r="BTY300" i="24"/>
  <c r="BTX300" i="24"/>
  <c r="BTW300" i="24"/>
  <c r="BTV300" i="24"/>
  <c r="BTU300" i="24"/>
  <c r="BTT300" i="24"/>
  <c r="BTS300" i="24"/>
  <c r="BTR300" i="24"/>
  <c r="BTQ300" i="24"/>
  <c r="BTP300" i="24"/>
  <c r="BTO300" i="24"/>
  <c r="BTN300" i="24"/>
  <c r="BTM300" i="24"/>
  <c r="BTL300" i="24"/>
  <c r="BTK300" i="24"/>
  <c r="BTJ300" i="24"/>
  <c r="BTI300" i="24"/>
  <c r="BTH300" i="24"/>
  <c r="BTG300" i="24"/>
  <c r="BTF300" i="24"/>
  <c r="BTE300" i="24"/>
  <c r="BTD300" i="24"/>
  <c r="BTC300" i="24"/>
  <c r="BTB300" i="24"/>
  <c r="BTA300" i="24"/>
  <c r="BSZ300" i="24"/>
  <c r="BSY300" i="24"/>
  <c r="BSX300" i="24"/>
  <c r="BSW300" i="24"/>
  <c r="BSV300" i="24"/>
  <c r="BSU300" i="24"/>
  <c r="BST300" i="24"/>
  <c r="BSS300" i="24"/>
  <c r="BSR300" i="24"/>
  <c r="BSQ300" i="24"/>
  <c r="BSP300" i="24"/>
  <c r="BSO300" i="24"/>
  <c r="BSN300" i="24"/>
  <c r="BSM300" i="24"/>
  <c r="BSL300" i="24"/>
  <c r="BSK300" i="24"/>
  <c r="BSJ300" i="24"/>
  <c r="BSI300" i="24"/>
  <c r="BSH300" i="24"/>
  <c r="BSG300" i="24"/>
  <c r="BSF300" i="24"/>
  <c r="BSE300" i="24"/>
  <c r="BSD300" i="24"/>
  <c r="BSC300" i="24"/>
  <c r="BSB300" i="24"/>
  <c r="BSA300" i="24"/>
  <c r="BRZ300" i="24"/>
  <c r="BRY300" i="24"/>
  <c r="BRX300" i="24"/>
  <c r="BRW300" i="24"/>
  <c r="BRV300" i="24"/>
  <c r="BRU300" i="24"/>
  <c r="BRT300" i="24"/>
  <c r="BRS300" i="24"/>
  <c r="BRR300" i="24"/>
  <c r="BRQ300" i="24"/>
  <c r="BRP300" i="24"/>
  <c r="BRO300" i="24"/>
  <c r="BRN300" i="24"/>
  <c r="BRM300" i="24"/>
  <c r="BRL300" i="24"/>
  <c r="BRK300" i="24"/>
  <c r="BRJ300" i="24"/>
  <c r="BRI300" i="24"/>
  <c r="BRH300" i="24"/>
  <c r="BRG300" i="24"/>
  <c r="BRF300" i="24"/>
  <c r="BRE300" i="24"/>
  <c r="BRD300" i="24"/>
  <c r="BRC300" i="24"/>
  <c r="BRB300" i="24"/>
  <c r="BRA300" i="24"/>
  <c r="BQZ300" i="24"/>
  <c r="BQY300" i="24"/>
  <c r="BQX300" i="24"/>
  <c r="BQW300" i="24"/>
  <c r="BQV300" i="24"/>
  <c r="BQU300" i="24"/>
  <c r="BQT300" i="24"/>
  <c r="BQS300" i="24"/>
  <c r="BQR300" i="24"/>
  <c r="BQQ300" i="24"/>
  <c r="BQP300" i="24"/>
  <c r="BQO300" i="24"/>
  <c r="BQN300" i="24"/>
  <c r="BQM300" i="24"/>
  <c r="BQL300" i="24"/>
  <c r="BQK300" i="24"/>
  <c r="BQJ300" i="24"/>
  <c r="BQI300" i="24"/>
  <c r="BQH300" i="24"/>
  <c r="BQG300" i="24"/>
  <c r="BQF300" i="24"/>
  <c r="BQE300" i="24"/>
  <c r="BQD300" i="24"/>
  <c r="BQC300" i="24"/>
  <c r="BQB300" i="24"/>
  <c r="BQA300" i="24"/>
  <c r="BPZ300" i="24"/>
  <c r="BPY300" i="24"/>
  <c r="BPX300" i="24"/>
  <c r="BPW300" i="24"/>
  <c r="BPV300" i="24"/>
  <c r="BPU300" i="24"/>
  <c r="BPT300" i="24"/>
  <c r="BPS300" i="24"/>
  <c r="BPR300" i="24"/>
  <c r="BPQ300" i="24"/>
  <c r="BPP300" i="24"/>
  <c r="BPO300" i="24"/>
  <c r="BPN300" i="24"/>
  <c r="BPM300" i="24"/>
  <c r="BPL300" i="24"/>
  <c r="BPK300" i="24"/>
  <c r="BPJ300" i="24"/>
  <c r="BPI300" i="24"/>
  <c r="BPH300" i="24"/>
  <c r="BPG300" i="24"/>
  <c r="BPF300" i="24"/>
  <c r="BPE300" i="24"/>
  <c r="BPD300" i="24"/>
  <c r="BPC300" i="24"/>
  <c r="BPB300" i="24"/>
  <c r="BPA300" i="24"/>
  <c r="BOZ300" i="24"/>
  <c r="BOY300" i="24"/>
  <c r="BOX300" i="24"/>
  <c r="BOW300" i="24"/>
  <c r="BOV300" i="24"/>
  <c r="BOU300" i="24"/>
  <c r="BOT300" i="24"/>
  <c r="BOS300" i="24"/>
  <c r="BOR300" i="24"/>
  <c r="BOQ300" i="24"/>
  <c r="BOP300" i="24"/>
  <c r="BOO300" i="24"/>
  <c r="BON300" i="24"/>
  <c r="BOM300" i="24"/>
  <c r="BOL300" i="24"/>
  <c r="BOK300" i="24"/>
  <c r="BOJ300" i="24"/>
  <c r="BOI300" i="24"/>
  <c r="BOH300" i="24"/>
  <c r="BOG300" i="24"/>
  <c r="BOF300" i="24"/>
  <c r="BOE300" i="24"/>
  <c r="BOD300" i="24"/>
  <c r="BOC300" i="24"/>
  <c r="BOB300" i="24"/>
  <c r="BOA300" i="24"/>
  <c r="BNZ300" i="24"/>
  <c r="BNY300" i="24"/>
  <c r="BNX300" i="24"/>
  <c r="BNW300" i="24"/>
  <c r="BNV300" i="24"/>
  <c r="BNU300" i="24"/>
  <c r="BNT300" i="24"/>
  <c r="BNS300" i="24"/>
  <c r="BNR300" i="24"/>
  <c r="BNQ300" i="24"/>
  <c r="BNP300" i="24"/>
  <c r="BNO300" i="24"/>
  <c r="BNN300" i="24"/>
  <c r="BNM300" i="24"/>
  <c r="BNL300" i="24"/>
  <c r="BNK300" i="24"/>
  <c r="BNJ300" i="24"/>
  <c r="BNI300" i="24"/>
  <c r="BNH300" i="24"/>
  <c r="BNG300" i="24"/>
  <c r="BNF300" i="24"/>
  <c r="BNE300" i="24"/>
  <c r="BND300" i="24"/>
  <c r="BNC300" i="24"/>
  <c r="BNB300" i="24"/>
  <c r="BNA300" i="24"/>
  <c r="BMZ300" i="24"/>
  <c r="BMY300" i="24"/>
  <c r="BMX300" i="24"/>
  <c r="BMW300" i="24"/>
  <c r="BMV300" i="24"/>
  <c r="BMU300" i="24"/>
  <c r="BMT300" i="24"/>
  <c r="BMS300" i="24"/>
  <c r="BMR300" i="24"/>
  <c r="BMQ300" i="24"/>
  <c r="BMP300" i="24"/>
  <c r="BMO300" i="24"/>
  <c r="BMN300" i="24"/>
  <c r="BMM300" i="24"/>
  <c r="BML300" i="24"/>
  <c r="BMK300" i="24"/>
  <c r="BMJ300" i="24"/>
  <c r="BMI300" i="24"/>
  <c r="BMH300" i="24"/>
  <c r="BMG300" i="24"/>
  <c r="BMF300" i="24"/>
  <c r="BME300" i="24"/>
  <c r="BMD300" i="24"/>
  <c r="BMC300" i="24"/>
  <c r="BMB300" i="24"/>
  <c r="BMA300" i="24"/>
  <c r="BLZ300" i="24"/>
  <c r="BLY300" i="24"/>
  <c r="BLX300" i="24"/>
  <c r="BLW300" i="24"/>
  <c r="BLV300" i="24"/>
  <c r="BLU300" i="24"/>
  <c r="BLT300" i="24"/>
  <c r="BLS300" i="24"/>
  <c r="BLR300" i="24"/>
  <c r="BLQ300" i="24"/>
  <c r="BLP300" i="24"/>
  <c r="BLO300" i="24"/>
  <c r="BLN300" i="24"/>
  <c r="BLM300" i="24"/>
  <c r="BLL300" i="24"/>
  <c r="BLK300" i="24"/>
  <c r="BLJ300" i="24"/>
  <c r="BLI300" i="24"/>
  <c r="BLH300" i="24"/>
  <c r="BLG300" i="24"/>
  <c r="BLF300" i="24"/>
  <c r="BLE300" i="24"/>
  <c r="BLD300" i="24"/>
  <c r="BLC300" i="24"/>
  <c r="BLB300" i="24"/>
  <c r="BLA300" i="24"/>
  <c r="BKZ300" i="24"/>
  <c r="BKY300" i="24"/>
  <c r="BKX300" i="24"/>
  <c r="BKW300" i="24"/>
  <c r="BKV300" i="24"/>
  <c r="BKU300" i="24"/>
  <c r="BKT300" i="24"/>
  <c r="BKS300" i="24"/>
  <c r="BKR300" i="24"/>
  <c r="BKQ300" i="24"/>
  <c r="BKP300" i="24"/>
  <c r="BKO300" i="24"/>
  <c r="BKN300" i="24"/>
  <c r="BKM300" i="24"/>
  <c r="BKL300" i="24"/>
  <c r="BKK300" i="24"/>
  <c r="BKJ300" i="24"/>
  <c r="BKI300" i="24"/>
  <c r="BKH300" i="24"/>
  <c r="BKG300" i="24"/>
  <c r="BKF300" i="24"/>
  <c r="BKE300" i="24"/>
  <c r="BKD300" i="24"/>
  <c r="BKC300" i="24"/>
  <c r="BKB300" i="24"/>
  <c r="BKA300" i="24"/>
  <c r="BJZ300" i="24"/>
  <c r="BJY300" i="24"/>
  <c r="BJX300" i="24"/>
  <c r="BJW300" i="24"/>
  <c r="BJV300" i="24"/>
  <c r="BJU300" i="24"/>
  <c r="BJT300" i="24"/>
  <c r="BJS300" i="24"/>
  <c r="BJR300" i="24"/>
  <c r="BJQ300" i="24"/>
  <c r="BJP300" i="24"/>
  <c r="BJO300" i="24"/>
  <c r="BJN300" i="24"/>
  <c r="BJM300" i="24"/>
  <c r="BJL300" i="24"/>
  <c r="BJK300" i="24"/>
  <c r="BJJ300" i="24"/>
  <c r="BJI300" i="24"/>
  <c r="BJH300" i="24"/>
  <c r="BJG300" i="24"/>
  <c r="BJF300" i="24"/>
  <c r="BJE300" i="24"/>
  <c r="BJD300" i="24"/>
  <c r="BJC300" i="24"/>
  <c r="BJB300" i="24"/>
  <c r="BJA300" i="24"/>
  <c r="BIZ300" i="24"/>
  <c r="BIY300" i="24"/>
  <c r="BIX300" i="24"/>
  <c r="BIW300" i="24"/>
  <c r="BIV300" i="24"/>
  <c r="BIU300" i="24"/>
  <c r="BIT300" i="24"/>
  <c r="BIS300" i="24"/>
  <c r="BIR300" i="24"/>
  <c r="BIQ300" i="24"/>
  <c r="BIP300" i="24"/>
  <c r="BIO300" i="24"/>
  <c r="BIN300" i="24"/>
  <c r="BIM300" i="24"/>
  <c r="BIL300" i="24"/>
  <c r="BIK300" i="24"/>
  <c r="BIJ300" i="24"/>
  <c r="BII300" i="24"/>
  <c r="BIH300" i="24"/>
  <c r="BIG300" i="24"/>
  <c r="BIF300" i="24"/>
  <c r="BIE300" i="24"/>
  <c r="BID300" i="24"/>
  <c r="BIC300" i="24"/>
  <c r="BIB300" i="24"/>
  <c r="BIA300" i="24"/>
  <c r="BHZ300" i="24"/>
  <c r="BHY300" i="24"/>
  <c r="BHX300" i="24"/>
  <c r="BHW300" i="24"/>
  <c r="BHV300" i="24"/>
  <c r="BHU300" i="24"/>
  <c r="BHT300" i="24"/>
  <c r="BHS300" i="24"/>
  <c r="BHR300" i="24"/>
  <c r="BHQ300" i="24"/>
  <c r="BHP300" i="24"/>
  <c r="BHO300" i="24"/>
  <c r="BHN300" i="24"/>
  <c r="BHM300" i="24"/>
  <c r="BHL300" i="24"/>
  <c r="BHK300" i="24"/>
  <c r="BHJ300" i="24"/>
  <c r="BHI300" i="24"/>
  <c r="BHH300" i="24"/>
  <c r="BHG300" i="24"/>
  <c r="BHF300" i="24"/>
  <c r="BHE300" i="24"/>
  <c r="BHD300" i="24"/>
  <c r="BHC300" i="24"/>
  <c r="BHB300" i="24"/>
  <c r="BHA300" i="24"/>
  <c r="BGZ300" i="24"/>
  <c r="BGY300" i="24"/>
  <c r="BGX300" i="24"/>
  <c r="BGW300" i="24"/>
  <c r="BGV300" i="24"/>
  <c r="BGU300" i="24"/>
  <c r="BGT300" i="24"/>
  <c r="BGS300" i="24"/>
  <c r="BGR300" i="24"/>
  <c r="BGQ300" i="24"/>
  <c r="BGP300" i="24"/>
  <c r="BGO300" i="24"/>
  <c r="BGN300" i="24"/>
  <c r="BGM300" i="24"/>
  <c r="BGL300" i="24"/>
  <c r="BGK300" i="24"/>
  <c r="BGJ300" i="24"/>
  <c r="BGI300" i="24"/>
  <c r="BGH300" i="24"/>
  <c r="BGG300" i="24"/>
  <c r="BGF300" i="24"/>
  <c r="BGE300" i="24"/>
  <c r="BGD300" i="24"/>
  <c r="BGC300" i="24"/>
  <c r="BGB300" i="24"/>
  <c r="BGA300" i="24"/>
  <c r="BFZ300" i="24"/>
  <c r="BFY300" i="24"/>
  <c r="BFX300" i="24"/>
  <c r="BFW300" i="24"/>
  <c r="BFV300" i="24"/>
  <c r="BFU300" i="24"/>
  <c r="BFT300" i="24"/>
  <c r="BFS300" i="24"/>
  <c r="BFR300" i="24"/>
  <c r="BFQ300" i="24"/>
  <c r="BFP300" i="24"/>
  <c r="BFO300" i="24"/>
  <c r="BFN300" i="24"/>
  <c r="BFM300" i="24"/>
  <c r="BFL300" i="24"/>
  <c r="BFK300" i="24"/>
  <c r="BFJ300" i="24"/>
  <c r="BFI300" i="24"/>
  <c r="BFH300" i="24"/>
  <c r="BFG300" i="24"/>
  <c r="BFF300" i="24"/>
  <c r="BFE300" i="24"/>
  <c r="BFD300" i="24"/>
  <c r="BFC300" i="24"/>
  <c r="BFB300" i="24"/>
  <c r="BFA300" i="24"/>
  <c r="BEZ300" i="24"/>
  <c r="BEY300" i="24"/>
  <c r="BEX300" i="24"/>
  <c r="BEW300" i="24"/>
  <c r="BEV300" i="24"/>
  <c r="BEU300" i="24"/>
  <c r="BET300" i="24"/>
  <c r="BES300" i="24"/>
  <c r="BER300" i="24"/>
  <c r="BEQ300" i="24"/>
  <c r="BEP300" i="24"/>
  <c r="BEO300" i="24"/>
  <c r="BEN300" i="24"/>
  <c r="BEM300" i="24"/>
  <c r="BEL300" i="24"/>
  <c r="BEK300" i="24"/>
  <c r="BEJ300" i="24"/>
  <c r="BEI300" i="24"/>
  <c r="BEH300" i="24"/>
  <c r="BEG300" i="24"/>
  <c r="BEF300" i="24"/>
  <c r="BEE300" i="24"/>
  <c r="BED300" i="24"/>
  <c r="BEC300" i="24"/>
  <c r="BEB300" i="24"/>
  <c r="BEA300" i="24"/>
  <c r="BDZ300" i="24"/>
  <c r="BDY300" i="24"/>
  <c r="BDX300" i="24"/>
  <c r="BDW300" i="24"/>
  <c r="BDV300" i="24"/>
  <c r="BDU300" i="24"/>
  <c r="BDT300" i="24"/>
  <c r="BDS300" i="24"/>
  <c r="BDR300" i="24"/>
  <c r="BDQ300" i="24"/>
  <c r="BDP300" i="24"/>
  <c r="BDO300" i="24"/>
  <c r="BDN300" i="24"/>
  <c r="BDM300" i="24"/>
  <c r="BDL300" i="24"/>
  <c r="BDK300" i="24"/>
  <c r="BDJ300" i="24"/>
  <c r="BDI300" i="24"/>
  <c r="BDH300" i="24"/>
  <c r="BDG300" i="24"/>
  <c r="BDF300" i="24"/>
  <c r="BDE300" i="24"/>
  <c r="BDD300" i="24"/>
  <c r="BDC300" i="24"/>
  <c r="BDB300" i="24"/>
  <c r="BDA300" i="24"/>
  <c r="BCZ300" i="24"/>
  <c r="BCY300" i="24"/>
  <c r="BCX300" i="24"/>
  <c r="BCW300" i="24"/>
  <c r="BCV300" i="24"/>
  <c r="BCU300" i="24"/>
  <c r="BCT300" i="24"/>
  <c r="BCS300" i="24"/>
  <c r="BCR300" i="24"/>
  <c r="BCQ300" i="24"/>
  <c r="BCP300" i="24"/>
  <c r="BCO300" i="24"/>
  <c r="BCN300" i="24"/>
  <c r="BCM300" i="24"/>
  <c r="BCL300" i="24"/>
  <c r="BCK300" i="24"/>
  <c r="BCJ300" i="24"/>
  <c r="BCI300" i="24"/>
  <c r="BCH300" i="24"/>
  <c r="BCG300" i="24"/>
  <c r="BCF300" i="24"/>
  <c r="BCE300" i="24"/>
  <c r="BCD300" i="24"/>
  <c r="BCC300" i="24"/>
  <c r="BCB300" i="24"/>
  <c r="BCA300" i="24"/>
  <c r="BBZ300" i="24"/>
  <c r="BBY300" i="24"/>
  <c r="BBX300" i="24"/>
  <c r="BBW300" i="24"/>
  <c r="BBV300" i="24"/>
  <c r="BBU300" i="24"/>
  <c r="BBT300" i="24"/>
  <c r="BBS300" i="24"/>
  <c r="BBR300" i="24"/>
  <c r="BBQ300" i="24"/>
  <c r="BBP300" i="24"/>
  <c r="BBO300" i="24"/>
  <c r="BBN300" i="24"/>
  <c r="BBM300" i="24"/>
  <c r="BBL300" i="24"/>
  <c r="BBK300" i="24"/>
  <c r="BBJ300" i="24"/>
  <c r="BBI300" i="24"/>
  <c r="BBH300" i="24"/>
  <c r="BBG300" i="24"/>
  <c r="BBF300" i="24"/>
  <c r="BBE300" i="24"/>
  <c r="BBD300" i="24"/>
  <c r="BBC300" i="24"/>
  <c r="BBB300" i="24"/>
  <c r="BBA300" i="24"/>
  <c r="BAZ300" i="24"/>
  <c r="BAY300" i="24"/>
  <c r="BAX300" i="24"/>
  <c r="BAW300" i="24"/>
  <c r="BAV300" i="24"/>
  <c r="BAU300" i="24"/>
  <c r="BAT300" i="24"/>
  <c r="BAS300" i="24"/>
  <c r="BAR300" i="24"/>
  <c r="BAQ300" i="24"/>
  <c r="BAP300" i="24"/>
  <c r="BAO300" i="24"/>
  <c r="BAN300" i="24"/>
  <c r="BAM300" i="24"/>
  <c r="BAL300" i="24"/>
  <c r="BAK300" i="24"/>
  <c r="BAJ300" i="24"/>
  <c r="BAI300" i="24"/>
  <c r="BAH300" i="24"/>
  <c r="BAG300" i="24"/>
  <c r="BAF300" i="24"/>
  <c r="BAE300" i="24"/>
  <c r="BAD300" i="24"/>
  <c r="BAC300" i="24"/>
  <c r="BAB300" i="24"/>
  <c r="BAA300" i="24"/>
  <c r="AZZ300" i="24"/>
  <c r="AZY300" i="24"/>
  <c r="AZX300" i="24"/>
  <c r="AZW300" i="24"/>
  <c r="AZV300" i="24"/>
  <c r="AZU300" i="24"/>
  <c r="AZT300" i="24"/>
  <c r="AZS300" i="24"/>
  <c r="AZR300" i="24"/>
  <c r="AZQ300" i="24"/>
  <c r="AZP300" i="24"/>
  <c r="AZO300" i="24"/>
  <c r="AZN300" i="24"/>
  <c r="AZM300" i="24"/>
  <c r="AZL300" i="24"/>
  <c r="AZK300" i="24"/>
  <c r="AZJ300" i="24"/>
  <c r="AZI300" i="24"/>
  <c r="AZH300" i="24"/>
  <c r="AZG300" i="24"/>
  <c r="AZF300" i="24"/>
  <c r="AZE300" i="24"/>
  <c r="AZD300" i="24"/>
  <c r="AZC300" i="24"/>
  <c r="AZB300" i="24"/>
  <c r="AZA300" i="24"/>
  <c r="AYZ300" i="24"/>
  <c r="AYY300" i="24"/>
  <c r="AYX300" i="24"/>
  <c r="AYW300" i="24"/>
  <c r="AYV300" i="24"/>
  <c r="AYU300" i="24"/>
  <c r="AYT300" i="24"/>
  <c r="AYS300" i="24"/>
  <c r="AYR300" i="24"/>
  <c r="AYQ300" i="24"/>
  <c r="AYP300" i="24"/>
  <c r="AYO300" i="24"/>
  <c r="AYN300" i="24"/>
  <c r="AYM300" i="24"/>
  <c r="AYL300" i="24"/>
  <c r="AYK300" i="24"/>
  <c r="AYJ300" i="24"/>
  <c r="AYI300" i="24"/>
  <c r="AYH300" i="24"/>
  <c r="AYG300" i="24"/>
  <c r="AYF300" i="24"/>
  <c r="AYE300" i="24"/>
  <c r="AYD300" i="24"/>
  <c r="AYC300" i="24"/>
  <c r="AYB300" i="24"/>
  <c r="AYA300" i="24"/>
  <c r="AXZ300" i="24"/>
  <c r="AXY300" i="24"/>
  <c r="AXX300" i="24"/>
  <c r="AXW300" i="24"/>
  <c r="AXV300" i="24"/>
  <c r="AXU300" i="24"/>
  <c r="AXT300" i="24"/>
  <c r="AXS300" i="24"/>
  <c r="AXR300" i="24"/>
  <c r="AXQ300" i="24"/>
  <c r="AXP300" i="24"/>
  <c r="AXO300" i="24"/>
  <c r="AXN300" i="24"/>
  <c r="AXM300" i="24"/>
  <c r="AXL300" i="24"/>
  <c r="AXK300" i="24"/>
  <c r="AXJ300" i="24"/>
  <c r="AXI300" i="24"/>
  <c r="AXH300" i="24"/>
  <c r="AXG300" i="24"/>
  <c r="AXF300" i="24"/>
  <c r="AXE300" i="24"/>
  <c r="AXD300" i="24"/>
  <c r="AXC300" i="24"/>
  <c r="AXB300" i="24"/>
  <c r="AXA300" i="24"/>
  <c r="AWZ300" i="24"/>
  <c r="AWY300" i="24"/>
  <c r="AWX300" i="24"/>
  <c r="AWW300" i="24"/>
  <c r="AWV300" i="24"/>
  <c r="AWU300" i="24"/>
  <c r="AWT300" i="24"/>
  <c r="AWS300" i="24"/>
  <c r="AWR300" i="24"/>
  <c r="AWQ300" i="24"/>
  <c r="AWP300" i="24"/>
  <c r="AWO300" i="24"/>
  <c r="AWN300" i="24"/>
  <c r="AWM300" i="24"/>
  <c r="AWL300" i="24"/>
  <c r="AWK300" i="24"/>
  <c r="AWJ300" i="24"/>
  <c r="AWI300" i="24"/>
  <c r="AWH300" i="24"/>
  <c r="AWG300" i="24"/>
  <c r="AWF300" i="24"/>
  <c r="AWE300" i="24"/>
  <c r="AWD300" i="24"/>
  <c r="AWC300" i="24"/>
  <c r="AWB300" i="24"/>
  <c r="AWA300" i="24"/>
  <c r="AVZ300" i="24"/>
  <c r="AVY300" i="24"/>
  <c r="AVX300" i="24"/>
  <c r="AVW300" i="24"/>
  <c r="AVV300" i="24"/>
  <c r="AVU300" i="24"/>
  <c r="AVT300" i="24"/>
  <c r="AVS300" i="24"/>
  <c r="AVR300" i="24"/>
  <c r="AVQ300" i="24"/>
  <c r="AVP300" i="24"/>
  <c r="AVO300" i="24"/>
  <c r="AVN300" i="24"/>
  <c r="AVM300" i="24"/>
  <c r="AVL300" i="24"/>
  <c r="AVK300" i="24"/>
  <c r="AVJ300" i="24"/>
  <c r="AVI300" i="24"/>
  <c r="AVH300" i="24"/>
  <c r="AVG300" i="24"/>
  <c r="AVF300" i="24"/>
  <c r="AVE300" i="24"/>
  <c r="AVD300" i="24"/>
  <c r="AVC300" i="24"/>
  <c r="AVB300" i="24"/>
  <c r="AVA300" i="24"/>
  <c r="AUZ300" i="24"/>
  <c r="AUY300" i="24"/>
  <c r="AUX300" i="24"/>
  <c r="AUW300" i="24"/>
  <c r="AUV300" i="24"/>
  <c r="AUU300" i="24"/>
  <c r="AUT300" i="24"/>
  <c r="AUS300" i="24"/>
  <c r="AUR300" i="24"/>
  <c r="AUQ300" i="24"/>
  <c r="AUP300" i="24"/>
  <c r="AUO300" i="24"/>
  <c r="AUN300" i="24"/>
  <c r="AUM300" i="24"/>
  <c r="AUL300" i="24"/>
  <c r="AUK300" i="24"/>
  <c r="AUJ300" i="24"/>
  <c r="AUI300" i="24"/>
  <c r="AUH300" i="24"/>
  <c r="AUG300" i="24"/>
  <c r="AUF300" i="24"/>
  <c r="AUE300" i="24"/>
  <c r="AUD300" i="24"/>
  <c r="AUC300" i="24"/>
  <c r="AUB300" i="24"/>
  <c r="AUA300" i="24"/>
  <c r="ATZ300" i="24"/>
  <c r="ATY300" i="24"/>
  <c r="ATX300" i="24"/>
  <c r="ATW300" i="24"/>
  <c r="ATV300" i="24"/>
  <c r="ATU300" i="24"/>
  <c r="ATT300" i="24"/>
  <c r="ATS300" i="24"/>
  <c r="ATR300" i="24"/>
  <c r="ATQ300" i="24"/>
  <c r="ATP300" i="24"/>
  <c r="ATO300" i="24"/>
  <c r="ATN300" i="24"/>
  <c r="ATM300" i="24"/>
  <c r="ATL300" i="24"/>
  <c r="ATK300" i="24"/>
  <c r="ATJ300" i="24"/>
  <c r="ATI300" i="24"/>
  <c r="ATH300" i="24"/>
  <c r="ATG300" i="24"/>
  <c r="ATF300" i="24"/>
  <c r="ATE300" i="24"/>
  <c r="ATD300" i="24"/>
  <c r="ATC300" i="24"/>
  <c r="ATB300" i="24"/>
  <c r="ATA300" i="24"/>
  <c r="ASZ300" i="24"/>
  <c r="ASY300" i="24"/>
  <c r="ASX300" i="24"/>
  <c r="ASW300" i="24"/>
  <c r="ASV300" i="24"/>
  <c r="ASU300" i="24"/>
  <c r="AST300" i="24"/>
  <c r="ASS300" i="24"/>
  <c r="ASR300" i="24"/>
  <c r="ASQ300" i="24"/>
  <c r="ASP300" i="24"/>
  <c r="ASO300" i="24"/>
  <c r="ASN300" i="24"/>
  <c r="ASM300" i="24"/>
  <c r="ASL300" i="24"/>
  <c r="ASK300" i="24"/>
  <c r="ASJ300" i="24"/>
  <c r="ASI300" i="24"/>
  <c r="ASH300" i="24"/>
  <c r="ASG300" i="24"/>
  <c r="ASF300" i="24"/>
  <c r="ASE300" i="24"/>
  <c r="ASD300" i="24"/>
  <c r="ASC300" i="24"/>
  <c r="ASB300" i="24"/>
  <c r="ASA300" i="24"/>
  <c r="ARZ300" i="24"/>
  <c r="ARY300" i="24"/>
  <c r="ARX300" i="24"/>
  <c r="ARW300" i="24"/>
  <c r="ARV300" i="24"/>
  <c r="ARU300" i="24"/>
  <c r="ART300" i="24"/>
  <c r="ARS300" i="24"/>
  <c r="ARR300" i="24"/>
  <c r="ARQ300" i="24"/>
  <c r="ARP300" i="24"/>
  <c r="ARO300" i="24"/>
  <c r="ARN300" i="24"/>
  <c r="ARM300" i="24"/>
  <c r="ARL300" i="24"/>
  <c r="ARK300" i="24"/>
  <c r="ARJ300" i="24"/>
  <c r="ARI300" i="24"/>
  <c r="ARH300" i="24"/>
  <c r="ARG300" i="24"/>
  <c r="ARF300" i="24"/>
  <c r="ARE300" i="24"/>
  <c r="ARD300" i="24"/>
  <c r="ARC300" i="24"/>
  <c r="ARB300" i="24"/>
  <c r="ARA300" i="24"/>
  <c r="AQZ300" i="24"/>
  <c r="AQY300" i="24"/>
  <c r="AQX300" i="24"/>
  <c r="AQW300" i="24"/>
  <c r="AQV300" i="24"/>
  <c r="AQU300" i="24"/>
  <c r="AQT300" i="24"/>
  <c r="AQS300" i="24"/>
  <c r="AQR300" i="24"/>
  <c r="AQQ300" i="24"/>
  <c r="AQP300" i="24"/>
  <c r="AQO300" i="24"/>
  <c r="AQN300" i="24"/>
  <c r="AQM300" i="24"/>
  <c r="AQL300" i="24"/>
  <c r="AQK300" i="24"/>
  <c r="AQJ300" i="24"/>
  <c r="AQI300" i="24"/>
  <c r="AQH300" i="24"/>
  <c r="AQG300" i="24"/>
  <c r="AQF300" i="24"/>
  <c r="AQE300" i="24"/>
  <c r="AQD300" i="24"/>
  <c r="AQC300" i="24"/>
  <c r="AQB300" i="24"/>
  <c r="AQA300" i="24"/>
  <c r="APZ300" i="24"/>
  <c r="APY300" i="24"/>
  <c r="APX300" i="24"/>
  <c r="APW300" i="24"/>
  <c r="APV300" i="24"/>
  <c r="APU300" i="24"/>
  <c r="APT300" i="24"/>
  <c r="APS300" i="24"/>
  <c r="APR300" i="24"/>
  <c r="APQ300" i="24"/>
  <c r="APP300" i="24"/>
  <c r="APO300" i="24"/>
  <c r="APN300" i="24"/>
  <c r="APM300" i="24"/>
  <c r="APL300" i="24"/>
  <c r="APK300" i="24"/>
  <c r="APJ300" i="24"/>
  <c r="API300" i="24"/>
  <c r="APH300" i="24"/>
  <c r="APG300" i="24"/>
  <c r="APF300" i="24"/>
  <c r="APE300" i="24"/>
  <c r="APD300" i="24"/>
  <c r="APC300" i="24"/>
  <c r="APB300" i="24"/>
  <c r="APA300" i="24"/>
  <c r="AOZ300" i="24"/>
  <c r="AOY300" i="24"/>
  <c r="AOX300" i="24"/>
  <c r="AOW300" i="24"/>
  <c r="AOV300" i="24"/>
  <c r="AOU300" i="24"/>
  <c r="AOT300" i="24"/>
  <c r="AOS300" i="24"/>
  <c r="AOR300" i="24"/>
  <c r="AOQ300" i="24"/>
  <c r="AOP300" i="24"/>
  <c r="AOO300" i="24"/>
  <c r="AON300" i="24"/>
  <c r="AOM300" i="24"/>
  <c r="AOL300" i="24"/>
  <c r="AOK300" i="24"/>
  <c r="AOJ300" i="24"/>
  <c r="AOI300" i="24"/>
  <c r="AOH300" i="24"/>
  <c r="AOG300" i="24"/>
  <c r="AOF300" i="24"/>
  <c r="AOE300" i="24"/>
  <c r="AOD300" i="24"/>
  <c r="AOC300" i="24"/>
  <c r="AOB300" i="24"/>
  <c r="AOA300" i="24"/>
  <c r="ANZ300" i="24"/>
  <c r="ANY300" i="24"/>
  <c r="ANX300" i="24"/>
  <c r="ANW300" i="24"/>
  <c r="ANV300" i="24"/>
  <c r="ANU300" i="24"/>
  <c r="ANT300" i="24"/>
  <c r="ANS300" i="24"/>
  <c r="ANR300" i="24"/>
  <c r="ANQ300" i="24"/>
  <c r="ANP300" i="24"/>
  <c r="ANO300" i="24"/>
  <c r="ANN300" i="24"/>
  <c r="ANM300" i="24"/>
  <c r="ANL300" i="24"/>
  <c r="ANK300" i="24"/>
  <c r="ANJ300" i="24"/>
  <c r="ANI300" i="24"/>
  <c r="ANH300" i="24"/>
  <c r="ANG300" i="24"/>
  <c r="ANF300" i="24"/>
  <c r="ANE300" i="24"/>
  <c r="AND300" i="24"/>
  <c r="ANC300" i="24"/>
  <c r="ANB300" i="24"/>
  <c r="ANA300" i="24"/>
  <c r="AMZ300" i="24"/>
  <c r="AMY300" i="24"/>
  <c r="AMX300" i="24"/>
  <c r="AMW300" i="24"/>
  <c r="AMV300" i="24"/>
  <c r="AMU300" i="24"/>
  <c r="AMT300" i="24"/>
  <c r="AMS300" i="24"/>
  <c r="AMR300" i="24"/>
  <c r="AMQ300" i="24"/>
  <c r="AMP300" i="24"/>
  <c r="AMO300" i="24"/>
  <c r="AMN300" i="24"/>
  <c r="AMM300" i="24"/>
  <c r="AML300" i="24"/>
  <c r="AMK300" i="24"/>
  <c r="AMJ300" i="24"/>
  <c r="AMI300" i="24"/>
  <c r="AMH300" i="24"/>
  <c r="AMG300" i="24"/>
  <c r="AMF300" i="24"/>
  <c r="AME300" i="24"/>
  <c r="AMD300" i="24"/>
  <c r="AMC300" i="24"/>
  <c r="AMB300" i="24"/>
  <c r="AMA300" i="24"/>
  <c r="ALZ300" i="24"/>
  <c r="ALY300" i="24"/>
  <c r="ALX300" i="24"/>
  <c r="ALW300" i="24"/>
  <c r="ALV300" i="24"/>
  <c r="ALU300" i="24"/>
  <c r="ALT300" i="24"/>
  <c r="ALS300" i="24"/>
  <c r="ALR300" i="24"/>
  <c r="ALQ300" i="24"/>
  <c r="ALP300" i="24"/>
  <c r="ALO300" i="24"/>
  <c r="ALN300" i="24"/>
  <c r="ALM300" i="24"/>
  <c r="ALL300" i="24"/>
  <c r="ALK300" i="24"/>
  <c r="ALJ300" i="24"/>
  <c r="ALI300" i="24"/>
  <c r="ALH300" i="24"/>
  <c r="ALG300" i="24"/>
  <c r="ALF300" i="24"/>
  <c r="ALE300" i="24"/>
  <c r="ALD300" i="24"/>
  <c r="ALC300" i="24"/>
  <c r="ALB300" i="24"/>
  <c r="ALA300" i="24"/>
  <c r="AKZ300" i="24"/>
  <c r="AKY300" i="24"/>
  <c r="AKX300" i="24"/>
  <c r="AKW300" i="24"/>
  <c r="AKV300" i="24"/>
  <c r="AKU300" i="24"/>
  <c r="AKT300" i="24"/>
  <c r="AKS300" i="24"/>
  <c r="AKR300" i="24"/>
  <c r="AKQ300" i="24"/>
  <c r="AKP300" i="24"/>
  <c r="AKO300" i="24"/>
  <c r="AKN300" i="24"/>
  <c r="AKM300" i="24"/>
  <c r="AKL300" i="24"/>
  <c r="AKK300" i="24"/>
  <c r="AKJ300" i="24"/>
  <c r="AKI300" i="24"/>
  <c r="AKH300" i="24"/>
  <c r="AKG300" i="24"/>
  <c r="AKF300" i="24"/>
  <c r="AKE300" i="24"/>
  <c r="AKD300" i="24"/>
  <c r="AKC300" i="24"/>
  <c r="AKB300" i="24"/>
  <c r="AKA300" i="24"/>
  <c r="AJZ300" i="24"/>
  <c r="AJY300" i="24"/>
  <c r="AJX300" i="24"/>
  <c r="AJW300" i="24"/>
  <c r="AJV300" i="24"/>
  <c r="AJU300" i="24"/>
  <c r="AJT300" i="24"/>
  <c r="AJS300" i="24"/>
  <c r="AJR300" i="24"/>
  <c r="AJQ300" i="24"/>
  <c r="AJP300" i="24"/>
  <c r="AJO300" i="24"/>
  <c r="AJN300" i="24"/>
  <c r="AJM300" i="24"/>
  <c r="AJL300" i="24"/>
  <c r="AJK300" i="24"/>
  <c r="AJJ300" i="24"/>
  <c r="AJI300" i="24"/>
  <c r="AJH300" i="24"/>
  <c r="AJG300" i="24"/>
  <c r="AJF300" i="24"/>
  <c r="AJE300" i="24"/>
  <c r="AJD300" i="24"/>
  <c r="AJC300" i="24"/>
  <c r="AJB300" i="24"/>
  <c r="AJA300" i="24"/>
  <c r="AIZ300" i="24"/>
  <c r="AIY300" i="24"/>
  <c r="AIX300" i="24"/>
  <c r="AIW300" i="24"/>
  <c r="AIV300" i="24"/>
  <c r="AIU300" i="24"/>
  <c r="AIT300" i="24"/>
  <c r="AIS300" i="24"/>
  <c r="AIR300" i="24"/>
  <c r="AIQ300" i="24"/>
  <c r="AIP300" i="24"/>
  <c r="AIO300" i="24"/>
  <c r="AIN300" i="24"/>
  <c r="AIM300" i="24"/>
  <c r="AIL300" i="24"/>
  <c r="AIK300" i="24"/>
  <c r="AIJ300" i="24"/>
  <c r="AII300" i="24"/>
  <c r="AIH300" i="24"/>
  <c r="AIG300" i="24"/>
  <c r="AIF300" i="24"/>
  <c r="AIE300" i="24"/>
  <c r="AID300" i="24"/>
  <c r="AIC300" i="24"/>
  <c r="AIB300" i="24"/>
  <c r="AIA300" i="24"/>
  <c r="AHZ300" i="24"/>
  <c r="AHY300" i="24"/>
  <c r="AHX300" i="24"/>
  <c r="AHW300" i="24"/>
  <c r="AHV300" i="24"/>
  <c r="AHU300" i="24"/>
  <c r="AHT300" i="24"/>
  <c r="AHS300" i="24"/>
  <c r="AHR300" i="24"/>
  <c r="AHQ300" i="24"/>
  <c r="AHP300" i="24"/>
  <c r="AHO300" i="24"/>
  <c r="AHN300" i="24"/>
  <c r="AHM300" i="24"/>
  <c r="AHL300" i="24"/>
  <c r="AHK300" i="24"/>
  <c r="AHJ300" i="24"/>
  <c r="AHI300" i="24"/>
  <c r="AHH300" i="24"/>
  <c r="AHG300" i="24"/>
  <c r="AHF300" i="24"/>
  <c r="AHE300" i="24"/>
  <c r="AHD300" i="24"/>
  <c r="AHC300" i="24"/>
  <c r="AHB300" i="24"/>
  <c r="AHA300" i="24"/>
  <c r="AGZ300" i="24"/>
  <c r="AGY300" i="24"/>
  <c r="AGX300" i="24"/>
  <c r="AGW300" i="24"/>
  <c r="AGV300" i="24"/>
  <c r="AGU300" i="24"/>
  <c r="AGT300" i="24"/>
  <c r="AGS300" i="24"/>
  <c r="AGR300" i="24"/>
  <c r="AGQ300" i="24"/>
  <c r="AGP300" i="24"/>
  <c r="AGO300" i="24"/>
  <c r="AGN300" i="24"/>
  <c r="AGM300" i="24"/>
  <c r="AGL300" i="24"/>
  <c r="AGK300" i="24"/>
  <c r="AGJ300" i="24"/>
  <c r="AGI300" i="24"/>
  <c r="AGH300" i="24"/>
  <c r="AGG300" i="24"/>
  <c r="AGF300" i="24"/>
  <c r="AGE300" i="24"/>
  <c r="AGD300" i="24"/>
  <c r="AGC300" i="24"/>
  <c r="AGB300" i="24"/>
  <c r="AGA300" i="24"/>
  <c r="AFZ300" i="24"/>
  <c r="AFY300" i="24"/>
  <c r="AFX300" i="24"/>
  <c r="AFW300" i="24"/>
  <c r="AFV300" i="24"/>
  <c r="AFU300" i="24"/>
  <c r="AFT300" i="24"/>
  <c r="AFS300" i="24"/>
  <c r="AFR300" i="24"/>
  <c r="AFQ300" i="24"/>
  <c r="AFP300" i="24"/>
  <c r="AFO300" i="24"/>
  <c r="AFN300" i="24"/>
  <c r="AFM300" i="24"/>
  <c r="AFL300" i="24"/>
  <c r="AFK300" i="24"/>
  <c r="AFJ300" i="24"/>
  <c r="AFI300" i="24"/>
  <c r="AFH300" i="24"/>
  <c r="AFG300" i="24"/>
  <c r="AFF300" i="24"/>
  <c r="AFE300" i="24"/>
  <c r="AFD300" i="24"/>
  <c r="AFC300" i="24"/>
  <c r="AFB300" i="24"/>
  <c r="AFA300" i="24"/>
  <c r="AEZ300" i="24"/>
  <c r="AEY300" i="24"/>
  <c r="AEX300" i="24"/>
  <c r="AEW300" i="24"/>
  <c r="AEV300" i="24"/>
  <c r="AEU300" i="24"/>
  <c r="AET300" i="24"/>
  <c r="AES300" i="24"/>
  <c r="AER300" i="24"/>
  <c r="AEQ300" i="24"/>
  <c r="AEP300" i="24"/>
  <c r="AEO300" i="24"/>
  <c r="AEN300" i="24"/>
  <c r="AEM300" i="24"/>
  <c r="AEL300" i="24"/>
  <c r="AEK300" i="24"/>
  <c r="AEJ300" i="24"/>
  <c r="AEI300" i="24"/>
  <c r="AEH300" i="24"/>
  <c r="AEG300" i="24"/>
  <c r="AEF300" i="24"/>
  <c r="AEE300" i="24"/>
  <c r="AED300" i="24"/>
  <c r="AEC300" i="24"/>
  <c r="AEB300" i="24"/>
  <c r="AEA300" i="24"/>
  <c r="ADZ300" i="24"/>
  <c r="ADY300" i="24"/>
  <c r="ADX300" i="24"/>
  <c r="ADW300" i="24"/>
  <c r="ADV300" i="24"/>
  <c r="ADU300" i="24"/>
  <c r="ADT300" i="24"/>
  <c r="ADS300" i="24"/>
  <c r="ADR300" i="24"/>
  <c r="ADQ300" i="24"/>
  <c r="ADP300" i="24"/>
  <c r="ADO300" i="24"/>
  <c r="ADN300" i="24"/>
  <c r="ADM300" i="24"/>
  <c r="ADL300" i="24"/>
  <c r="ADK300" i="24"/>
  <c r="ADJ300" i="24"/>
  <c r="ADI300" i="24"/>
  <c r="ADH300" i="24"/>
  <c r="ADG300" i="24"/>
  <c r="ADF300" i="24"/>
  <c r="ADE300" i="24"/>
  <c r="ADD300" i="24"/>
  <c r="ADC300" i="24"/>
  <c r="ADB300" i="24"/>
  <c r="ADA300" i="24"/>
  <c r="ACZ300" i="24"/>
  <c r="ACY300" i="24"/>
  <c r="ACX300" i="24"/>
  <c r="ACW300" i="24"/>
  <c r="ACV300" i="24"/>
  <c r="ACU300" i="24"/>
  <c r="ACT300" i="24"/>
  <c r="ACS300" i="24"/>
  <c r="ACR300" i="24"/>
  <c r="ACQ300" i="24"/>
  <c r="ACP300" i="24"/>
  <c r="ACO300" i="24"/>
  <c r="ACN300" i="24"/>
  <c r="ACM300" i="24"/>
  <c r="ACL300" i="24"/>
  <c r="ACK300" i="24"/>
  <c r="ACJ300" i="24"/>
  <c r="ACI300" i="24"/>
  <c r="ACH300" i="24"/>
  <c r="ACG300" i="24"/>
  <c r="ACF300" i="24"/>
  <c r="ACE300" i="24"/>
  <c r="ACD300" i="24"/>
  <c r="ACC300" i="24"/>
  <c r="ACB300" i="24"/>
  <c r="ACA300" i="24"/>
  <c r="ABZ300" i="24"/>
  <c r="ABY300" i="24"/>
  <c r="ABX300" i="24"/>
  <c r="ABW300" i="24"/>
  <c r="ABV300" i="24"/>
  <c r="ABU300" i="24"/>
  <c r="ABT300" i="24"/>
  <c r="ABS300" i="24"/>
  <c r="ABR300" i="24"/>
  <c r="ABQ300" i="24"/>
  <c r="ABP300" i="24"/>
  <c r="ABO300" i="24"/>
  <c r="ABN300" i="24"/>
  <c r="ABM300" i="24"/>
  <c r="ABL300" i="24"/>
  <c r="ABK300" i="24"/>
  <c r="ABJ300" i="24"/>
  <c r="ABI300" i="24"/>
  <c r="ABH300" i="24"/>
  <c r="ABG300" i="24"/>
  <c r="ABF300" i="24"/>
  <c r="ABE300" i="24"/>
  <c r="ABD300" i="24"/>
  <c r="ABC300" i="24"/>
  <c r="ABB300" i="24"/>
  <c r="ABA300" i="24"/>
  <c r="AAZ300" i="24"/>
  <c r="AAY300" i="24"/>
  <c r="AAX300" i="24"/>
  <c r="AAW300" i="24"/>
  <c r="AAV300" i="24"/>
  <c r="AAU300" i="24"/>
  <c r="AAT300" i="24"/>
  <c r="AAS300" i="24"/>
  <c r="AAR300" i="24"/>
  <c r="AAQ300" i="24"/>
  <c r="AAP300" i="24"/>
  <c r="AAO300" i="24"/>
  <c r="AAN300" i="24"/>
  <c r="AAM300" i="24"/>
  <c r="AAL300" i="24"/>
  <c r="AAK300" i="24"/>
  <c r="AAJ300" i="24"/>
  <c r="AAI300" i="24"/>
  <c r="AAH300" i="24"/>
  <c r="AAG300" i="24"/>
  <c r="AAF300" i="24"/>
  <c r="AAE300" i="24"/>
  <c r="AAD300" i="24"/>
  <c r="AAC300" i="24"/>
  <c r="AAB300" i="24"/>
  <c r="AAA300" i="24"/>
  <c r="ZZ300" i="24"/>
  <c r="ZY300" i="24"/>
  <c r="ZX300" i="24"/>
  <c r="ZW300" i="24"/>
  <c r="ZV300" i="24"/>
  <c r="ZU300" i="24"/>
  <c r="ZT300" i="24"/>
  <c r="ZS300" i="24"/>
  <c r="ZR300" i="24"/>
  <c r="ZQ300" i="24"/>
  <c r="ZP300" i="24"/>
  <c r="ZO300" i="24"/>
  <c r="ZN300" i="24"/>
  <c r="ZM300" i="24"/>
  <c r="ZL300" i="24"/>
  <c r="ZK300" i="24"/>
  <c r="ZJ300" i="24"/>
  <c r="ZI300" i="24"/>
  <c r="ZH300" i="24"/>
  <c r="ZG300" i="24"/>
  <c r="ZF300" i="24"/>
  <c r="ZE300" i="24"/>
  <c r="ZD300" i="24"/>
  <c r="ZC300" i="24"/>
  <c r="ZB300" i="24"/>
  <c r="ZA300" i="24"/>
  <c r="YZ300" i="24"/>
  <c r="YY300" i="24"/>
  <c r="YX300" i="24"/>
  <c r="YW300" i="24"/>
  <c r="YV300" i="24"/>
  <c r="YU300" i="24"/>
  <c r="YT300" i="24"/>
  <c r="YS300" i="24"/>
  <c r="YR300" i="24"/>
  <c r="YQ300" i="24"/>
  <c r="YP300" i="24"/>
  <c r="YO300" i="24"/>
  <c r="YN300" i="24"/>
  <c r="YM300" i="24"/>
  <c r="YL300" i="24"/>
  <c r="YK300" i="24"/>
  <c r="YJ300" i="24"/>
  <c r="YI300" i="24"/>
  <c r="YH300" i="24"/>
  <c r="YG300" i="24"/>
  <c r="YF300" i="24"/>
  <c r="YE300" i="24"/>
  <c r="YD300" i="24"/>
  <c r="YC300" i="24"/>
  <c r="YB300" i="24"/>
  <c r="YA300" i="24"/>
  <c r="XZ300" i="24"/>
  <c r="XY300" i="24"/>
  <c r="XX300" i="24"/>
  <c r="XW300" i="24"/>
  <c r="XV300" i="24"/>
  <c r="XU300" i="24"/>
  <c r="XT300" i="24"/>
  <c r="XS300" i="24"/>
  <c r="XR300" i="24"/>
  <c r="XQ300" i="24"/>
  <c r="XP300" i="24"/>
  <c r="XO300" i="24"/>
  <c r="XN300" i="24"/>
  <c r="XM300" i="24"/>
  <c r="XL300" i="24"/>
  <c r="XK300" i="24"/>
  <c r="XJ300" i="24"/>
  <c r="XI300" i="24"/>
  <c r="XH300" i="24"/>
  <c r="XG300" i="24"/>
  <c r="XF300" i="24"/>
  <c r="XE300" i="24"/>
  <c r="XD300" i="24"/>
  <c r="XC300" i="24"/>
  <c r="XB300" i="24"/>
  <c r="XA300" i="24"/>
  <c r="WZ300" i="24"/>
  <c r="WY300" i="24"/>
  <c r="WX300" i="24"/>
  <c r="WW300" i="24"/>
  <c r="WV300" i="24"/>
  <c r="WU300" i="24"/>
  <c r="WT300" i="24"/>
  <c r="WS300" i="24"/>
  <c r="WR300" i="24"/>
  <c r="WQ300" i="24"/>
  <c r="WP300" i="24"/>
  <c r="WO300" i="24"/>
  <c r="WN300" i="24"/>
  <c r="WM300" i="24"/>
  <c r="WL300" i="24"/>
  <c r="WK300" i="24"/>
  <c r="WJ300" i="24"/>
  <c r="WI300" i="24"/>
  <c r="WH300" i="24"/>
  <c r="WG300" i="24"/>
  <c r="WF300" i="24"/>
  <c r="WE300" i="24"/>
  <c r="WD300" i="24"/>
  <c r="WC300" i="24"/>
  <c r="WB300" i="24"/>
  <c r="WA300" i="24"/>
  <c r="VZ300" i="24"/>
  <c r="VY300" i="24"/>
  <c r="VX300" i="24"/>
  <c r="VW300" i="24"/>
  <c r="VV300" i="24"/>
  <c r="VU300" i="24"/>
  <c r="VT300" i="24"/>
  <c r="VS300" i="24"/>
  <c r="VR300" i="24"/>
  <c r="VQ300" i="24"/>
  <c r="VP300" i="24"/>
  <c r="VO300" i="24"/>
  <c r="VN300" i="24"/>
  <c r="VM300" i="24"/>
  <c r="VL300" i="24"/>
  <c r="VK300" i="24"/>
  <c r="VJ300" i="24"/>
  <c r="VI300" i="24"/>
  <c r="VH300" i="24"/>
  <c r="VG300" i="24"/>
  <c r="VF300" i="24"/>
  <c r="VE300" i="24"/>
  <c r="VD300" i="24"/>
  <c r="VC300" i="24"/>
  <c r="VB300" i="24"/>
  <c r="VA300" i="24"/>
  <c r="UZ300" i="24"/>
  <c r="UY300" i="24"/>
  <c r="UX300" i="24"/>
  <c r="UW300" i="24"/>
  <c r="UV300" i="24"/>
  <c r="UU300" i="24"/>
  <c r="UT300" i="24"/>
  <c r="US300" i="24"/>
  <c r="UR300" i="24"/>
  <c r="UQ300" i="24"/>
  <c r="UP300" i="24"/>
  <c r="UO300" i="24"/>
  <c r="UN300" i="24"/>
  <c r="UM300" i="24"/>
  <c r="UL300" i="24"/>
  <c r="UK300" i="24"/>
  <c r="UJ300" i="24"/>
  <c r="UI300" i="24"/>
  <c r="UH300" i="24"/>
  <c r="UG300" i="24"/>
  <c r="UF300" i="24"/>
  <c r="UE300" i="24"/>
  <c r="UD300" i="24"/>
  <c r="UC300" i="24"/>
  <c r="UB300" i="24"/>
  <c r="UA300" i="24"/>
  <c r="TZ300" i="24"/>
  <c r="TY300" i="24"/>
  <c r="TX300" i="24"/>
  <c r="TW300" i="24"/>
  <c r="TV300" i="24"/>
  <c r="TU300" i="24"/>
  <c r="TT300" i="24"/>
  <c r="TS300" i="24"/>
  <c r="TR300" i="24"/>
  <c r="TQ300" i="24"/>
  <c r="TP300" i="24"/>
  <c r="TO300" i="24"/>
  <c r="TN300" i="24"/>
  <c r="TM300" i="24"/>
  <c r="TL300" i="24"/>
  <c r="TK300" i="24"/>
  <c r="TJ300" i="24"/>
  <c r="TI300" i="24"/>
  <c r="TH300" i="24"/>
  <c r="TG300" i="24"/>
  <c r="TF300" i="24"/>
  <c r="TE300" i="24"/>
  <c r="TD300" i="24"/>
  <c r="TC300" i="24"/>
  <c r="TB300" i="24"/>
  <c r="TA300" i="24"/>
  <c r="SZ300" i="24"/>
  <c r="SY300" i="24"/>
  <c r="SX300" i="24"/>
  <c r="SW300" i="24"/>
  <c r="SV300" i="24"/>
  <c r="SU300" i="24"/>
  <c r="ST300" i="24"/>
  <c r="SS300" i="24"/>
  <c r="SR300" i="24"/>
  <c r="SQ300" i="24"/>
  <c r="SP300" i="24"/>
  <c r="SO300" i="24"/>
  <c r="SN300" i="24"/>
  <c r="SM300" i="24"/>
  <c r="SL300" i="24"/>
  <c r="SK300" i="24"/>
  <c r="SJ300" i="24"/>
  <c r="SI300" i="24"/>
  <c r="SH300" i="24"/>
  <c r="SG300" i="24"/>
  <c r="SF300" i="24"/>
  <c r="SE300" i="24"/>
  <c r="SD300" i="24"/>
  <c r="SC300" i="24"/>
  <c r="SB300" i="24"/>
  <c r="SA300" i="24"/>
  <c r="RZ300" i="24"/>
  <c r="RY300" i="24"/>
  <c r="RX300" i="24"/>
  <c r="RW300" i="24"/>
  <c r="RV300" i="24"/>
  <c r="RU300" i="24"/>
  <c r="RT300" i="24"/>
  <c r="RS300" i="24"/>
  <c r="RR300" i="24"/>
  <c r="RQ300" i="24"/>
  <c r="RP300" i="24"/>
  <c r="RO300" i="24"/>
  <c r="RN300" i="24"/>
  <c r="RM300" i="24"/>
  <c r="RL300" i="24"/>
  <c r="RK300" i="24"/>
  <c r="RJ300" i="24"/>
  <c r="RI300" i="24"/>
  <c r="RH300" i="24"/>
  <c r="RG300" i="24"/>
  <c r="RF300" i="24"/>
  <c r="RE300" i="24"/>
  <c r="RD300" i="24"/>
  <c r="RC300" i="24"/>
  <c r="RB300" i="24"/>
  <c r="RA300" i="24"/>
  <c r="QZ300" i="24"/>
  <c r="QY300" i="24"/>
  <c r="QX300" i="24"/>
  <c r="QW300" i="24"/>
  <c r="QV300" i="24"/>
  <c r="QU300" i="24"/>
  <c r="QT300" i="24"/>
  <c r="QS300" i="24"/>
  <c r="QR300" i="24"/>
  <c r="QQ300" i="24"/>
  <c r="QP300" i="24"/>
  <c r="QO300" i="24"/>
  <c r="QN300" i="24"/>
  <c r="QM300" i="24"/>
  <c r="QL300" i="24"/>
  <c r="QK300" i="24"/>
  <c r="QJ300" i="24"/>
  <c r="QI300" i="24"/>
  <c r="QH300" i="24"/>
  <c r="QG300" i="24"/>
  <c r="QF300" i="24"/>
  <c r="QE300" i="24"/>
  <c r="QD300" i="24"/>
  <c r="QC300" i="24"/>
  <c r="QB300" i="24"/>
  <c r="QA300" i="24"/>
  <c r="PZ300" i="24"/>
  <c r="PY300" i="24"/>
  <c r="PX300" i="24"/>
  <c r="PW300" i="24"/>
  <c r="PV300" i="24"/>
  <c r="PU300" i="24"/>
  <c r="PT300" i="24"/>
  <c r="PS300" i="24"/>
  <c r="PR300" i="24"/>
  <c r="PQ300" i="24"/>
  <c r="PP300" i="24"/>
  <c r="PO300" i="24"/>
  <c r="PN300" i="24"/>
  <c r="PM300" i="24"/>
  <c r="PL300" i="24"/>
  <c r="PK300" i="24"/>
  <c r="PJ300" i="24"/>
  <c r="PI300" i="24"/>
  <c r="PH300" i="24"/>
  <c r="PG300" i="24"/>
  <c r="PF300" i="24"/>
  <c r="PE300" i="24"/>
  <c r="PD300" i="24"/>
  <c r="PC300" i="24"/>
  <c r="PB300" i="24"/>
  <c r="PA300" i="24"/>
  <c r="OZ300" i="24"/>
  <c r="OY300" i="24"/>
  <c r="OX300" i="24"/>
  <c r="OW300" i="24"/>
  <c r="OV300" i="24"/>
  <c r="OU300" i="24"/>
  <c r="OT300" i="24"/>
  <c r="OS300" i="24"/>
  <c r="OR300" i="24"/>
  <c r="OQ300" i="24"/>
  <c r="OP300" i="24"/>
  <c r="OO300" i="24"/>
  <c r="ON300" i="24"/>
  <c r="OM300" i="24"/>
  <c r="OL300" i="24"/>
  <c r="OK300" i="24"/>
  <c r="OJ300" i="24"/>
  <c r="OI300" i="24"/>
  <c r="OH300" i="24"/>
  <c r="OG300" i="24"/>
  <c r="OF300" i="24"/>
  <c r="OE300" i="24"/>
  <c r="OD300" i="24"/>
  <c r="OC300" i="24"/>
  <c r="OB300" i="24"/>
  <c r="OA300" i="24"/>
  <c r="NZ300" i="24"/>
  <c r="NY300" i="24"/>
  <c r="NX300" i="24"/>
  <c r="NW300" i="24"/>
  <c r="NV300" i="24"/>
  <c r="NU300" i="24"/>
  <c r="NT300" i="24"/>
  <c r="NS300" i="24"/>
  <c r="NR300" i="24"/>
  <c r="NQ300" i="24"/>
  <c r="NP300" i="24"/>
  <c r="NO300" i="24"/>
  <c r="NN300" i="24"/>
  <c r="NM300" i="24"/>
  <c r="NL300" i="24"/>
  <c r="NK300" i="24"/>
  <c r="NJ300" i="24"/>
  <c r="NI300" i="24"/>
  <c r="NH300" i="24"/>
  <c r="NG300" i="24"/>
  <c r="NF300" i="24"/>
  <c r="NE300" i="24"/>
  <c r="ND300" i="24"/>
  <c r="NC300" i="24"/>
  <c r="NB300" i="24"/>
  <c r="NA300" i="24"/>
  <c r="MZ300" i="24"/>
  <c r="MY300" i="24"/>
  <c r="MX300" i="24"/>
  <c r="MW300" i="24"/>
  <c r="MV300" i="24"/>
  <c r="MU300" i="24"/>
  <c r="MT300" i="24"/>
  <c r="MS300" i="24"/>
  <c r="MR300" i="24"/>
  <c r="MQ300" i="24"/>
  <c r="MP300" i="24"/>
  <c r="MO300" i="24"/>
  <c r="MN300" i="24"/>
  <c r="MM300" i="24"/>
  <c r="ML300" i="24"/>
  <c r="MK300" i="24"/>
  <c r="MJ300" i="24"/>
  <c r="MI300" i="24"/>
  <c r="MH300" i="24"/>
  <c r="MG300" i="24"/>
  <c r="MF300" i="24"/>
  <c r="ME300" i="24"/>
  <c r="MD300" i="24"/>
  <c r="MC300" i="24"/>
  <c r="MB300" i="24"/>
  <c r="MA300" i="24"/>
  <c r="LZ300" i="24"/>
  <c r="LY300" i="24"/>
  <c r="LX300" i="24"/>
  <c r="LW300" i="24"/>
  <c r="LV300" i="24"/>
  <c r="LU300" i="24"/>
  <c r="LT300" i="24"/>
  <c r="LS300" i="24"/>
  <c r="LR300" i="24"/>
  <c r="LQ300" i="24"/>
  <c r="LP300" i="24"/>
  <c r="LO300" i="24"/>
  <c r="LN300" i="24"/>
  <c r="LM300" i="24"/>
  <c r="LL300" i="24"/>
  <c r="LK300" i="24"/>
  <c r="LJ300" i="24"/>
  <c r="LI300" i="24"/>
  <c r="LH300" i="24"/>
  <c r="LG300" i="24"/>
  <c r="LF300" i="24"/>
  <c r="LE300" i="24"/>
  <c r="LD300" i="24"/>
  <c r="LC300" i="24"/>
  <c r="LB300" i="24"/>
  <c r="LA300" i="24"/>
  <c r="KZ300" i="24"/>
  <c r="KY300" i="24"/>
  <c r="KX300" i="24"/>
  <c r="KW300" i="24"/>
  <c r="KV300" i="24"/>
  <c r="KU300" i="24"/>
  <c r="KT300" i="24"/>
  <c r="KS300" i="24"/>
  <c r="KR300" i="24"/>
  <c r="KQ300" i="24"/>
  <c r="KP300" i="24"/>
  <c r="KO300" i="24"/>
  <c r="KN300" i="24"/>
  <c r="KM300" i="24"/>
  <c r="KL300" i="24"/>
  <c r="KK300" i="24"/>
  <c r="KJ300" i="24"/>
  <c r="KI300" i="24"/>
  <c r="KH300" i="24"/>
  <c r="KG300" i="24"/>
  <c r="KF300" i="24"/>
  <c r="KE300" i="24"/>
  <c r="KD300" i="24"/>
  <c r="KC300" i="24"/>
  <c r="KB300" i="24"/>
  <c r="KA300" i="24"/>
  <c r="JZ300" i="24"/>
  <c r="JY300" i="24"/>
  <c r="JX300" i="24"/>
  <c r="JW300" i="24"/>
  <c r="JV300" i="24"/>
  <c r="JU300" i="24"/>
  <c r="JT300" i="24"/>
  <c r="JS300" i="24"/>
  <c r="JR300" i="24"/>
  <c r="JQ300" i="24"/>
  <c r="JP300" i="24"/>
  <c r="JO300" i="24"/>
  <c r="JN300" i="24"/>
  <c r="JM300" i="24"/>
  <c r="JL300" i="24"/>
  <c r="JK300" i="24"/>
  <c r="JJ300" i="24"/>
  <c r="JI300" i="24"/>
  <c r="JH300" i="24"/>
  <c r="JG300" i="24"/>
  <c r="JF300" i="24"/>
  <c r="JE300" i="24"/>
  <c r="JD300" i="24"/>
  <c r="JC300" i="24"/>
  <c r="JB300" i="24"/>
  <c r="JA300" i="24"/>
  <c r="IZ300" i="24"/>
  <c r="IY300" i="24"/>
  <c r="IX300" i="24"/>
  <c r="IW300" i="24"/>
  <c r="IV300" i="24"/>
  <c r="IU300" i="24"/>
  <c r="IT300" i="24"/>
  <c r="IS300" i="24"/>
  <c r="IR300" i="24"/>
  <c r="IQ300" i="24"/>
  <c r="IP300" i="24"/>
  <c r="IO300" i="24"/>
  <c r="IN300" i="24"/>
  <c r="IM300" i="24"/>
  <c r="IL300" i="24"/>
  <c r="IK300" i="24"/>
  <c r="IJ300" i="24"/>
  <c r="II300" i="24"/>
  <c r="IH300" i="24"/>
  <c r="IG300" i="24"/>
  <c r="IF300" i="24"/>
  <c r="IE300" i="24"/>
  <c r="ID300" i="24"/>
  <c r="IC300" i="24"/>
  <c r="IB300" i="24"/>
  <c r="IA300" i="24"/>
  <c r="HZ300" i="24"/>
  <c r="HY300" i="24"/>
  <c r="HX300" i="24"/>
  <c r="HW300" i="24"/>
  <c r="HV300" i="24"/>
  <c r="HU300" i="24"/>
  <c r="HT300" i="24"/>
  <c r="HS300" i="24"/>
  <c r="HR300" i="24"/>
  <c r="HQ300" i="24"/>
  <c r="HP300" i="24"/>
  <c r="HO300" i="24"/>
  <c r="HN300" i="24"/>
  <c r="HM300" i="24"/>
  <c r="HL300" i="24"/>
  <c r="HK300" i="24"/>
  <c r="HJ300" i="24"/>
  <c r="HI300" i="24"/>
  <c r="HH300" i="24"/>
  <c r="HG300" i="24"/>
  <c r="HF300" i="24"/>
  <c r="HE300" i="24"/>
  <c r="HD300" i="24"/>
  <c r="HC300" i="24"/>
  <c r="HB300" i="24"/>
  <c r="HA300" i="24"/>
  <c r="GZ300" i="24"/>
  <c r="GY300" i="24"/>
  <c r="GX300" i="24"/>
  <c r="GW300" i="24"/>
  <c r="GV300" i="24"/>
  <c r="GU300" i="24"/>
  <c r="GT300" i="24"/>
  <c r="GS300" i="24"/>
  <c r="GR300" i="24"/>
  <c r="GQ300" i="24"/>
  <c r="GP300" i="24"/>
  <c r="GO300" i="24"/>
  <c r="GN300" i="24"/>
  <c r="GM300" i="24"/>
  <c r="GL300" i="24"/>
  <c r="GK300" i="24"/>
  <c r="GJ300" i="24"/>
  <c r="GI300" i="24"/>
  <c r="GH300" i="24"/>
  <c r="GG300" i="24"/>
  <c r="GF300" i="24"/>
  <c r="GE300" i="24"/>
  <c r="GD300" i="24"/>
  <c r="GC300" i="24"/>
  <c r="GB300" i="24"/>
  <c r="GA300" i="24"/>
  <c r="FZ300" i="24"/>
  <c r="FY300" i="24"/>
  <c r="FX300" i="24"/>
  <c r="FW300" i="24"/>
  <c r="FV300" i="24"/>
  <c r="FU300" i="24"/>
  <c r="FT300" i="24"/>
  <c r="FS300" i="24"/>
  <c r="FR300" i="24"/>
  <c r="FQ300" i="24"/>
  <c r="FP300" i="24"/>
  <c r="FO300" i="24"/>
  <c r="FN300" i="24"/>
  <c r="FM300" i="24"/>
  <c r="FL300" i="24"/>
  <c r="FK300" i="24"/>
  <c r="FJ300" i="24"/>
  <c r="FI300" i="24"/>
  <c r="FH300" i="24"/>
  <c r="FG300" i="24"/>
  <c r="FF300" i="24"/>
  <c r="FE300" i="24"/>
  <c r="FD300" i="24"/>
  <c r="FC300" i="24"/>
  <c r="FB300" i="24"/>
  <c r="FA300" i="24"/>
  <c r="EZ300" i="24"/>
  <c r="EY300" i="24"/>
  <c r="EX300" i="24"/>
  <c r="EW300" i="24"/>
  <c r="EV300" i="24"/>
  <c r="EU300" i="24"/>
  <c r="ET300" i="24"/>
  <c r="ES300" i="24"/>
  <c r="ER300" i="24"/>
  <c r="EQ300" i="24"/>
  <c r="EP300" i="24"/>
  <c r="EO300" i="24"/>
  <c r="EN300" i="24"/>
  <c r="EM300" i="24"/>
  <c r="EL300" i="24"/>
  <c r="EK300" i="24"/>
  <c r="EJ300" i="24"/>
  <c r="EI300" i="24"/>
  <c r="EH300" i="24"/>
  <c r="EG300" i="24"/>
  <c r="EF300" i="24"/>
  <c r="EE300" i="24"/>
  <c r="ED300" i="24"/>
  <c r="EC300" i="24"/>
  <c r="EB300" i="24"/>
  <c r="EA300" i="24"/>
  <c r="DZ300" i="24"/>
  <c r="DY300" i="24"/>
  <c r="DX300" i="24"/>
  <c r="DW300" i="24"/>
  <c r="DV300" i="24"/>
  <c r="DU300" i="24"/>
  <c r="DT300" i="24"/>
  <c r="DS300" i="24"/>
  <c r="DR300" i="24"/>
  <c r="DQ300" i="24"/>
  <c r="DP300" i="24"/>
  <c r="DO300" i="24"/>
  <c r="DN300" i="24"/>
  <c r="DM300" i="24"/>
  <c r="DL300" i="24"/>
  <c r="DK300" i="24"/>
  <c r="DJ300" i="24"/>
  <c r="DI300" i="24"/>
  <c r="DH300" i="24"/>
  <c r="DG300" i="24"/>
  <c r="DF300" i="24"/>
  <c r="DE300" i="24"/>
  <c r="DD300" i="24"/>
  <c r="DC300" i="24"/>
  <c r="DB300" i="24"/>
  <c r="DA300" i="24"/>
  <c r="CZ300" i="24"/>
  <c r="CY300" i="24"/>
  <c r="CX300" i="24"/>
  <c r="CW300" i="24"/>
  <c r="CV300" i="24"/>
  <c r="CU300" i="24"/>
  <c r="CT300" i="24"/>
  <c r="CS300" i="24"/>
  <c r="CR300" i="24"/>
  <c r="CQ300" i="24"/>
  <c r="CP300" i="24"/>
  <c r="CO300" i="24"/>
  <c r="CN300" i="24"/>
  <c r="CM300" i="24"/>
  <c r="CL300" i="24"/>
  <c r="CK300" i="24"/>
  <c r="CJ300" i="24"/>
  <c r="CI300" i="24"/>
  <c r="CH300" i="24"/>
  <c r="CG300" i="24"/>
  <c r="CF300" i="24"/>
  <c r="CE300" i="24"/>
  <c r="CD300" i="24"/>
  <c r="CC300" i="24"/>
  <c r="CB300" i="24"/>
  <c r="CA300" i="24"/>
  <c r="BZ300" i="24"/>
  <c r="BY300" i="24"/>
  <c r="BX300" i="24"/>
  <c r="BW300" i="24"/>
  <c r="BV300" i="24"/>
  <c r="BU300" i="24"/>
  <c r="BT300" i="24"/>
  <c r="BS300" i="24"/>
  <c r="BR300" i="24"/>
  <c r="BQ300" i="24"/>
  <c r="BP300" i="24"/>
  <c r="BO300" i="24"/>
  <c r="BN300" i="24"/>
  <c r="BM300" i="24"/>
  <c r="BL300" i="24"/>
  <c r="BK300" i="24"/>
  <c r="BJ300" i="24"/>
  <c r="BI300" i="24"/>
  <c r="BH300" i="24"/>
  <c r="BG300" i="24"/>
  <c r="BF300" i="24"/>
  <c r="BE300" i="24"/>
  <c r="BD300" i="24"/>
  <c r="BC300" i="24"/>
  <c r="BB300" i="24"/>
  <c r="BA300" i="24"/>
  <c r="AZ300" i="24"/>
  <c r="AY300" i="24"/>
  <c r="AX300" i="24"/>
  <c r="AW300" i="24"/>
  <c r="AV300" i="24"/>
  <c r="AU300" i="24"/>
  <c r="AT300" i="24"/>
  <c r="AS300" i="24"/>
  <c r="AR300" i="24"/>
  <c r="AQ300" i="24"/>
  <c r="AP300" i="24"/>
  <c r="AO300" i="24"/>
  <c r="AN300" i="24"/>
  <c r="AM300" i="24"/>
  <c r="AL300" i="24"/>
  <c r="AK300" i="24"/>
  <c r="AJ300" i="24"/>
  <c r="AI300" i="24"/>
  <c r="AH300" i="24"/>
  <c r="AG300" i="24"/>
  <c r="AF300" i="24"/>
  <c r="AE300" i="24"/>
  <c r="AD300" i="24"/>
  <c r="AC300" i="24"/>
  <c r="AB300" i="24"/>
  <c r="AA300" i="24"/>
  <c r="Z300" i="24"/>
  <c r="Y300" i="24"/>
  <c r="X300" i="24"/>
  <c r="XFD299" i="24"/>
  <c r="XFC299" i="24"/>
  <c r="XFB299" i="24"/>
  <c r="XFA299" i="24"/>
  <c r="XEZ299" i="24"/>
  <c r="XEY299" i="24"/>
  <c r="XEX299" i="24"/>
  <c r="XEW299" i="24"/>
  <c r="XEV299" i="24"/>
  <c r="XEU299" i="24"/>
  <c r="XET299" i="24"/>
  <c r="XES299" i="24"/>
  <c r="XER299" i="24"/>
  <c r="XEQ299" i="24"/>
  <c r="XEP299" i="24"/>
  <c r="XEO299" i="24"/>
  <c r="XEN299" i="24"/>
  <c r="XEM299" i="24"/>
  <c r="XEL299" i="24"/>
  <c r="XEK299" i="24"/>
  <c r="XEJ299" i="24"/>
  <c r="XEI299" i="24"/>
  <c r="XEH299" i="24"/>
  <c r="XEG299" i="24"/>
  <c r="XEF299" i="24"/>
  <c r="XEE299" i="24"/>
  <c r="XED299" i="24"/>
  <c r="XEC299" i="24"/>
  <c r="XEB299" i="24"/>
  <c r="XEA299" i="24"/>
  <c r="XDZ299" i="24"/>
  <c r="XDY299" i="24"/>
  <c r="XDX299" i="24"/>
  <c r="XDW299" i="24"/>
  <c r="XDV299" i="24"/>
  <c r="XDU299" i="24"/>
  <c r="XDT299" i="24"/>
  <c r="XDS299" i="24"/>
  <c r="XDR299" i="24"/>
  <c r="XDQ299" i="24"/>
  <c r="XDP299" i="24"/>
  <c r="XDO299" i="24"/>
  <c r="XDN299" i="24"/>
  <c r="XDM299" i="24"/>
  <c r="XDL299" i="24"/>
  <c r="XDK299" i="24"/>
  <c r="XDJ299" i="24"/>
  <c r="XDI299" i="24"/>
  <c r="XDH299" i="24"/>
  <c r="XDG299" i="24"/>
  <c r="XDF299" i="24"/>
  <c r="XDE299" i="24"/>
  <c r="XDD299" i="24"/>
  <c r="XDC299" i="24"/>
  <c r="XDB299" i="24"/>
  <c r="XDA299" i="24"/>
  <c r="XCZ299" i="24"/>
  <c r="XCY299" i="24"/>
  <c r="XCX299" i="24"/>
  <c r="XCW299" i="24"/>
  <c r="XCV299" i="24"/>
  <c r="XCU299" i="24"/>
  <c r="XCT299" i="24"/>
  <c r="XCS299" i="24"/>
  <c r="XCR299" i="24"/>
  <c r="XCQ299" i="24"/>
  <c r="XCP299" i="24"/>
  <c r="XCO299" i="24"/>
  <c r="XCN299" i="24"/>
  <c r="XCM299" i="24"/>
  <c r="XCL299" i="24"/>
  <c r="XCK299" i="24"/>
  <c r="XCJ299" i="24"/>
  <c r="XCI299" i="24"/>
  <c r="XCH299" i="24"/>
  <c r="XCG299" i="24"/>
  <c r="XCF299" i="24"/>
  <c r="XCE299" i="24"/>
  <c r="XCD299" i="24"/>
  <c r="XCC299" i="24"/>
  <c r="XCB299" i="24"/>
  <c r="XCA299" i="24"/>
  <c r="XBZ299" i="24"/>
  <c r="XBY299" i="24"/>
  <c r="XBX299" i="24"/>
  <c r="XBW299" i="24"/>
  <c r="XBV299" i="24"/>
  <c r="XBU299" i="24"/>
  <c r="XBT299" i="24"/>
  <c r="XBS299" i="24"/>
  <c r="XBR299" i="24"/>
  <c r="XBQ299" i="24"/>
  <c r="XBP299" i="24"/>
  <c r="XBO299" i="24"/>
  <c r="XBN299" i="24"/>
  <c r="XBM299" i="24"/>
  <c r="XBL299" i="24"/>
  <c r="XBK299" i="24"/>
  <c r="XBJ299" i="24"/>
  <c r="XBI299" i="24"/>
  <c r="XBH299" i="24"/>
  <c r="XBG299" i="24"/>
  <c r="XBF299" i="24"/>
  <c r="XBE299" i="24"/>
  <c r="XBD299" i="24"/>
  <c r="XBC299" i="24"/>
  <c r="XBB299" i="24"/>
  <c r="XBA299" i="24"/>
  <c r="XAZ299" i="24"/>
  <c r="XAY299" i="24"/>
  <c r="XAX299" i="24"/>
  <c r="XAW299" i="24"/>
  <c r="XAV299" i="24"/>
  <c r="XAU299" i="24"/>
  <c r="XAT299" i="24"/>
  <c r="XAS299" i="24"/>
  <c r="XAR299" i="24"/>
  <c r="XAQ299" i="24"/>
  <c r="XAP299" i="24"/>
  <c r="XAO299" i="24"/>
  <c r="XAN299" i="24"/>
  <c r="XAM299" i="24"/>
  <c r="XAL299" i="24"/>
  <c r="XAK299" i="24"/>
  <c r="XAJ299" i="24"/>
  <c r="XAI299" i="24"/>
  <c r="XAH299" i="24"/>
  <c r="XAG299" i="24"/>
  <c r="XAF299" i="24"/>
  <c r="XAE299" i="24"/>
  <c r="XAD299" i="24"/>
  <c r="XAC299" i="24"/>
  <c r="XAB299" i="24"/>
  <c r="XAA299" i="24"/>
  <c r="WZZ299" i="24"/>
  <c r="WZY299" i="24"/>
  <c r="WZX299" i="24"/>
  <c r="WZW299" i="24"/>
  <c r="WZV299" i="24"/>
  <c r="WZU299" i="24"/>
  <c r="WZT299" i="24"/>
  <c r="WZS299" i="24"/>
  <c r="WZR299" i="24"/>
  <c r="WZQ299" i="24"/>
  <c r="WZP299" i="24"/>
  <c r="WZO299" i="24"/>
  <c r="WZN299" i="24"/>
  <c r="WZM299" i="24"/>
  <c r="WZL299" i="24"/>
  <c r="WZK299" i="24"/>
  <c r="WZJ299" i="24"/>
  <c r="WZI299" i="24"/>
  <c r="WZH299" i="24"/>
  <c r="WZG299" i="24"/>
  <c r="WZF299" i="24"/>
  <c r="WZE299" i="24"/>
  <c r="WZD299" i="24"/>
  <c r="WZC299" i="24"/>
  <c r="WZB299" i="24"/>
  <c r="WZA299" i="24"/>
  <c r="WYZ299" i="24"/>
  <c r="WYY299" i="24"/>
  <c r="WYX299" i="24"/>
  <c r="WYW299" i="24"/>
  <c r="WYV299" i="24"/>
  <c r="WYU299" i="24"/>
  <c r="WYT299" i="24"/>
  <c r="WYS299" i="24"/>
  <c r="WYR299" i="24"/>
  <c r="WYQ299" i="24"/>
  <c r="WYP299" i="24"/>
  <c r="WYO299" i="24"/>
  <c r="WYN299" i="24"/>
  <c r="WYM299" i="24"/>
  <c r="WYL299" i="24"/>
  <c r="WYK299" i="24"/>
  <c r="WYJ299" i="24"/>
  <c r="WYI299" i="24"/>
  <c r="WYH299" i="24"/>
  <c r="WYG299" i="24"/>
  <c r="WYF299" i="24"/>
  <c r="WYE299" i="24"/>
  <c r="WYD299" i="24"/>
  <c r="WYC299" i="24"/>
  <c r="WYB299" i="24"/>
  <c r="WYA299" i="24"/>
  <c r="WXZ299" i="24"/>
  <c r="WXY299" i="24"/>
  <c r="WXX299" i="24"/>
  <c r="WXW299" i="24"/>
  <c r="WXV299" i="24"/>
  <c r="WXU299" i="24"/>
  <c r="WXT299" i="24"/>
  <c r="WXS299" i="24"/>
  <c r="WXR299" i="24"/>
  <c r="WXQ299" i="24"/>
  <c r="WXP299" i="24"/>
  <c r="WXO299" i="24"/>
  <c r="WXN299" i="24"/>
  <c r="WXM299" i="24"/>
  <c r="WXL299" i="24"/>
  <c r="WXK299" i="24"/>
  <c r="WXJ299" i="24"/>
  <c r="WXI299" i="24"/>
  <c r="WXH299" i="24"/>
  <c r="WXG299" i="24"/>
  <c r="WXF299" i="24"/>
  <c r="WXE299" i="24"/>
  <c r="WXD299" i="24"/>
  <c r="WXC299" i="24"/>
  <c r="WXB299" i="24"/>
  <c r="WXA299" i="24"/>
  <c r="WWZ299" i="24"/>
  <c r="WWY299" i="24"/>
  <c r="WWX299" i="24"/>
  <c r="WWW299" i="24"/>
  <c r="WWV299" i="24"/>
  <c r="WWU299" i="24"/>
  <c r="WWT299" i="24"/>
  <c r="WWS299" i="24"/>
  <c r="WWR299" i="24"/>
  <c r="WWQ299" i="24"/>
  <c r="WWP299" i="24"/>
  <c r="WWO299" i="24"/>
  <c r="WWN299" i="24"/>
  <c r="WWM299" i="24"/>
  <c r="WWL299" i="24"/>
  <c r="WWK299" i="24"/>
  <c r="WWJ299" i="24"/>
  <c r="WWI299" i="24"/>
  <c r="WWH299" i="24"/>
  <c r="WWG299" i="24"/>
  <c r="WWF299" i="24"/>
  <c r="WWE299" i="24"/>
  <c r="WWD299" i="24"/>
  <c r="WWC299" i="24"/>
  <c r="WWB299" i="24"/>
  <c r="WWA299" i="24"/>
  <c r="WVZ299" i="24"/>
  <c r="WVY299" i="24"/>
  <c r="WVX299" i="24"/>
  <c r="WVW299" i="24"/>
  <c r="WVV299" i="24"/>
  <c r="WVU299" i="24"/>
  <c r="WVT299" i="24"/>
  <c r="WVS299" i="24"/>
  <c r="WVR299" i="24"/>
  <c r="WVQ299" i="24"/>
  <c r="WVP299" i="24"/>
  <c r="WVO299" i="24"/>
  <c r="WVN299" i="24"/>
  <c r="WVM299" i="24"/>
  <c r="WVL299" i="24"/>
  <c r="WVK299" i="24"/>
  <c r="WVJ299" i="24"/>
  <c r="WVI299" i="24"/>
  <c r="WVH299" i="24"/>
  <c r="WVG299" i="24"/>
  <c r="WVF299" i="24"/>
  <c r="WVE299" i="24"/>
  <c r="WVD299" i="24"/>
  <c r="WVC299" i="24"/>
  <c r="WVB299" i="24"/>
  <c r="WVA299" i="24"/>
  <c r="WUZ299" i="24"/>
  <c r="WUY299" i="24"/>
  <c r="WUX299" i="24"/>
  <c r="WUW299" i="24"/>
  <c r="WUV299" i="24"/>
  <c r="WUU299" i="24"/>
  <c r="WUT299" i="24"/>
  <c r="WUS299" i="24"/>
  <c r="WUR299" i="24"/>
  <c r="WUQ299" i="24"/>
  <c r="WUP299" i="24"/>
  <c r="WUO299" i="24"/>
  <c r="WUN299" i="24"/>
  <c r="WUM299" i="24"/>
  <c r="WUL299" i="24"/>
  <c r="WUK299" i="24"/>
  <c r="WUJ299" i="24"/>
  <c r="WUI299" i="24"/>
  <c r="WUH299" i="24"/>
  <c r="WUG299" i="24"/>
  <c r="WUF299" i="24"/>
  <c r="WUE299" i="24"/>
  <c r="WUD299" i="24"/>
  <c r="WUC299" i="24"/>
  <c r="WUB299" i="24"/>
  <c r="WUA299" i="24"/>
  <c r="WTZ299" i="24"/>
  <c r="WTY299" i="24"/>
  <c r="WTX299" i="24"/>
  <c r="WTW299" i="24"/>
  <c r="WTV299" i="24"/>
  <c r="WTU299" i="24"/>
  <c r="WTT299" i="24"/>
  <c r="WTS299" i="24"/>
  <c r="WTR299" i="24"/>
  <c r="WTQ299" i="24"/>
  <c r="WTP299" i="24"/>
  <c r="WTO299" i="24"/>
  <c r="WTN299" i="24"/>
  <c r="WTM299" i="24"/>
  <c r="WTL299" i="24"/>
  <c r="WTK299" i="24"/>
  <c r="WTJ299" i="24"/>
  <c r="WTI299" i="24"/>
  <c r="WTH299" i="24"/>
  <c r="WTG299" i="24"/>
  <c r="WTF299" i="24"/>
  <c r="WTE299" i="24"/>
  <c r="WTD299" i="24"/>
  <c r="WTC299" i="24"/>
  <c r="WTB299" i="24"/>
  <c r="WTA299" i="24"/>
  <c r="WSZ299" i="24"/>
  <c r="WSY299" i="24"/>
  <c r="WSX299" i="24"/>
  <c r="WSW299" i="24"/>
  <c r="WSV299" i="24"/>
  <c r="WSU299" i="24"/>
  <c r="WST299" i="24"/>
  <c r="WSS299" i="24"/>
  <c r="WSR299" i="24"/>
  <c r="WSQ299" i="24"/>
  <c r="WSP299" i="24"/>
  <c r="WSO299" i="24"/>
  <c r="WSN299" i="24"/>
  <c r="WSM299" i="24"/>
  <c r="WSL299" i="24"/>
  <c r="WSK299" i="24"/>
  <c r="WSJ299" i="24"/>
  <c r="WSI299" i="24"/>
  <c r="WSH299" i="24"/>
  <c r="WSG299" i="24"/>
  <c r="WSF299" i="24"/>
  <c r="WSE299" i="24"/>
  <c r="WSD299" i="24"/>
  <c r="WSC299" i="24"/>
  <c r="WSB299" i="24"/>
  <c r="WSA299" i="24"/>
  <c r="WRZ299" i="24"/>
  <c r="WRY299" i="24"/>
  <c r="WRX299" i="24"/>
  <c r="WRW299" i="24"/>
  <c r="WRV299" i="24"/>
  <c r="WRU299" i="24"/>
  <c r="WRT299" i="24"/>
  <c r="WRS299" i="24"/>
  <c r="WRR299" i="24"/>
  <c r="WRQ299" i="24"/>
  <c r="WRP299" i="24"/>
  <c r="WRO299" i="24"/>
  <c r="WRN299" i="24"/>
  <c r="WRM299" i="24"/>
  <c r="WRL299" i="24"/>
  <c r="WRK299" i="24"/>
  <c r="WRJ299" i="24"/>
  <c r="WRI299" i="24"/>
  <c r="WRH299" i="24"/>
  <c r="WRG299" i="24"/>
  <c r="WRF299" i="24"/>
  <c r="WRE299" i="24"/>
  <c r="WRD299" i="24"/>
  <c r="WRC299" i="24"/>
  <c r="WRB299" i="24"/>
  <c r="WRA299" i="24"/>
  <c r="WQZ299" i="24"/>
  <c r="WQY299" i="24"/>
  <c r="WQX299" i="24"/>
  <c r="WQW299" i="24"/>
  <c r="WQV299" i="24"/>
  <c r="WQU299" i="24"/>
  <c r="WQT299" i="24"/>
  <c r="WQS299" i="24"/>
  <c r="WQR299" i="24"/>
  <c r="WQQ299" i="24"/>
  <c r="WQP299" i="24"/>
  <c r="WQO299" i="24"/>
  <c r="WQN299" i="24"/>
  <c r="WQM299" i="24"/>
  <c r="WQL299" i="24"/>
  <c r="WQK299" i="24"/>
  <c r="WQJ299" i="24"/>
  <c r="WQI299" i="24"/>
  <c r="WQH299" i="24"/>
  <c r="WQG299" i="24"/>
  <c r="WQF299" i="24"/>
  <c r="WQE299" i="24"/>
  <c r="WQD299" i="24"/>
  <c r="WQC299" i="24"/>
  <c r="WQB299" i="24"/>
  <c r="WQA299" i="24"/>
  <c r="WPZ299" i="24"/>
  <c r="WPY299" i="24"/>
  <c r="WPX299" i="24"/>
  <c r="WPW299" i="24"/>
  <c r="WPV299" i="24"/>
  <c r="WPU299" i="24"/>
  <c r="WPT299" i="24"/>
  <c r="WPS299" i="24"/>
  <c r="WPR299" i="24"/>
  <c r="WPQ299" i="24"/>
  <c r="WPP299" i="24"/>
  <c r="WPO299" i="24"/>
  <c r="WPN299" i="24"/>
  <c r="WPM299" i="24"/>
  <c r="WPL299" i="24"/>
  <c r="WPK299" i="24"/>
  <c r="WPJ299" i="24"/>
  <c r="WPI299" i="24"/>
  <c r="WPH299" i="24"/>
  <c r="WPG299" i="24"/>
  <c r="WPF299" i="24"/>
  <c r="WPE299" i="24"/>
  <c r="WPD299" i="24"/>
  <c r="WPC299" i="24"/>
  <c r="WPB299" i="24"/>
  <c r="WPA299" i="24"/>
  <c r="WOZ299" i="24"/>
  <c r="WOY299" i="24"/>
  <c r="WOX299" i="24"/>
  <c r="WOW299" i="24"/>
  <c r="WOV299" i="24"/>
  <c r="WOU299" i="24"/>
  <c r="WOT299" i="24"/>
  <c r="WOS299" i="24"/>
  <c r="WOR299" i="24"/>
  <c r="WOQ299" i="24"/>
  <c r="WOP299" i="24"/>
  <c r="WOO299" i="24"/>
  <c r="WON299" i="24"/>
  <c r="WOM299" i="24"/>
  <c r="WOL299" i="24"/>
  <c r="WOK299" i="24"/>
  <c r="WOJ299" i="24"/>
  <c r="WOI299" i="24"/>
  <c r="WOH299" i="24"/>
  <c r="WOG299" i="24"/>
  <c r="WOF299" i="24"/>
  <c r="WOE299" i="24"/>
  <c r="WOD299" i="24"/>
  <c r="WOC299" i="24"/>
  <c r="WOB299" i="24"/>
  <c r="WOA299" i="24"/>
  <c r="WNZ299" i="24"/>
  <c r="WNY299" i="24"/>
  <c r="WNX299" i="24"/>
  <c r="WNW299" i="24"/>
  <c r="WNV299" i="24"/>
  <c r="WNU299" i="24"/>
  <c r="WNT299" i="24"/>
  <c r="WNS299" i="24"/>
  <c r="WNR299" i="24"/>
  <c r="WNQ299" i="24"/>
  <c r="WNP299" i="24"/>
  <c r="WNO299" i="24"/>
  <c r="WNN299" i="24"/>
  <c r="WNM299" i="24"/>
  <c r="WNL299" i="24"/>
  <c r="WNK299" i="24"/>
  <c r="WNJ299" i="24"/>
  <c r="WNI299" i="24"/>
  <c r="WNH299" i="24"/>
  <c r="WNG299" i="24"/>
  <c r="WNF299" i="24"/>
  <c r="WNE299" i="24"/>
  <c r="WND299" i="24"/>
  <c r="WNC299" i="24"/>
  <c r="WNB299" i="24"/>
  <c r="WNA299" i="24"/>
  <c r="WMZ299" i="24"/>
  <c r="WMY299" i="24"/>
  <c r="WMX299" i="24"/>
  <c r="WMW299" i="24"/>
  <c r="WMV299" i="24"/>
  <c r="WMU299" i="24"/>
  <c r="WMT299" i="24"/>
  <c r="WMS299" i="24"/>
  <c r="WMR299" i="24"/>
  <c r="WMQ299" i="24"/>
  <c r="WMP299" i="24"/>
  <c r="WMO299" i="24"/>
  <c r="WMN299" i="24"/>
  <c r="WMM299" i="24"/>
  <c r="WML299" i="24"/>
  <c r="WMK299" i="24"/>
  <c r="WMJ299" i="24"/>
  <c r="WMI299" i="24"/>
  <c r="WMH299" i="24"/>
  <c r="WMG299" i="24"/>
  <c r="WMF299" i="24"/>
  <c r="WME299" i="24"/>
  <c r="WMD299" i="24"/>
  <c r="WMC299" i="24"/>
  <c r="WMB299" i="24"/>
  <c r="WMA299" i="24"/>
  <c r="WLZ299" i="24"/>
  <c r="WLY299" i="24"/>
  <c r="WLX299" i="24"/>
  <c r="WLW299" i="24"/>
  <c r="WLV299" i="24"/>
  <c r="WLU299" i="24"/>
  <c r="WLT299" i="24"/>
  <c r="WLS299" i="24"/>
  <c r="WLR299" i="24"/>
  <c r="WLQ299" i="24"/>
  <c r="WLP299" i="24"/>
  <c r="WLO299" i="24"/>
  <c r="WLN299" i="24"/>
  <c r="WLM299" i="24"/>
  <c r="WLL299" i="24"/>
  <c r="WLK299" i="24"/>
  <c r="WLJ299" i="24"/>
  <c r="WLI299" i="24"/>
  <c r="WLH299" i="24"/>
  <c r="WLG299" i="24"/>
  <c r="WLF299" i="24"/>
  <c r="WLE299" i="24"/>
  <c r="WLD299" i="24"/>
  <c r="WLC299" i="24"/>
  <c r="WLB299" i="24"/>
  <c r="WLA299" i="24"/>
  <c r="WKZ299" i="24"/>
  <c r="WKY299" i="24"/>
  <c r="WKX299" i="24"/>
  <c r="WKW299" i="24"/>
  <c r="WKV299" i="24"/>
  <c r="WKU299" i="24"/>
  <c r="WKT299" i="24"/>
  <c r="WKS299" i="24"/>
  <c r="WKR299" i="24"/>
  <c r="WKQ299" i="24"/>
  <c r="WKP299" i="24"/>
  <c r="WKO299" i="24"/>
  <c r="WKN299" i="24"/>
  <c r="WKM299" i="24"/>
  <c r="WKL299" i="24"/>
  <c r="WKK299" i="24"/>
  <c r="WKJ299" i="24"/>
  <c r="WKI299" i="24"/>
  <c r="WKH299" i="24"/>
  <c r="WKG299" i="24"/>
  <c r="WKF299" i="24"/>
  <c r="WKE299" i="24"/>
  <c r="WKD299" i="24"/>
  <c r="WKC299" i="24"/>
  <c r="WKB299" i="24"/>
  <c r="WKA299" i="24"/>
  <c r="WJZ299" i="24"/>
  <c r="WJY299" i="24"/>
  <c r="WJX299" i="24"/>
  <c r="WJW299" i="24"/>
  <c r="WJV299" i="24"/>
  <c r="WJU299" i="24"/>
  <c r="WJT299" i="24"/>
  <c r="WJS299" i="24"/>
  <c r="WJR299" i="24"/>
  <c r="WJQ299" i="24"/>
  <c r="WJP299" i="24"/>
  <c r="WJO299" i="24"/>
  <c r="WJN299" i="24"/>
  <c r="WJM299" i="24"/>
  <c r="WJL299" i="24"/>
  <c r="WJK299" i="24"/>
  <c r="WJJ299" i="24"/>
  <c r="WJI299" i="24"/>
  <c r="WJH299" i="24"/>
  <c r="WJG299" i="24"/>
  <c r="WJF299" i="24"/>
  <c r="WJE299" i="24"/>
  <c r="WJD299" i="24"/>
  <c r="WJC299" i="24"/>
  <c r="WJB299" i="24"/>
  <c r="WJA299" i="24"/>
  <c r="WIZ299" i="24"/>
  <c r="WIY299" i="24"/>
  <c r="WIX299" i="24"/>
  <c r="WIW299" i="24"/>
  <c r="WIV299" i="24"/>
  <c r="WIU299" i="24"/>
  <c r="WIT299" i="24"/>
  <c r="WIS299" i="24"/>
  <c r="WIR299" i="24"/>
  <c r="WIQ299" i="24"/>
  <c r="WIP299" i="24"/>
  <c r="WIO299" i="24"/>
  <c r="WIN299" i="24"/>
  <c r="WIM299" i="24"/>
  <c r="WIL299" i="24"/>
  <c r="WIK299" i="24"/>
  <c r="WIJ299" i="24"/>
  <c r="WII299" i="24"/>
  <c r="WIH299" i="24"/>
  <c r="WIG299" i="24"/>
  <c r="WIF299" i="24"/>
  <c r="WIE299" i="24"/>
  <c r="WID299" i="24"/>
  <c r="WIC299" i="24"/>
  <c r="WIB299" i="24"/>
  <c r="WIA299" i="24"/>
  <c r="WHZ299" i="24"/>
  <c r="WHY299" i="24"/>
  <c r="WHX299" i="24"/>
  <c r="WHW299" i="24"/>
  <c r="WHV299" i="24"/>
  <c r="WHU299" i="24"/>
  <c r="WHT299" i="24"/>
  <c r="WHS299" i="24"/>
  <c r="WHR299" i="24"/>
  <c r="WHQ299" i="24"/>
  <c r="WHP299" i="24"/>
  <c r="WHO299" i="24"/>
  <c r="WHN299" i="24"/>
  <c r="WHM299" i="24"/>
  <c r="WHL299" i="24"/>
  <c r="WHK299" i="24"/>
  <c r="WHJ299" i="24"/>
  <c r="WHI299" i="24"/>
  <c r="WHH299" i="24"/>
  <c r="WHG299" i="24"/>
  <c r="WHF299" i="24"/>
  <c r="WHE299" i="24"/>
  <c r="WHD299" i="24"/>
  <c r="WHC299" i="24"/>
  <c r="WHB299" i="24"/>
  <c r="WHA299" i="24"/>
  <c r="WGZ299" i="24"/>
  <c r="WGY299" i="24"/>
  <c r="WGX299" i="24"/>
  <c r="WGW299" i="24"/>
  <c r="WGV299" i="24"/>
  <c r="WGU299" i="24"/>
  <c r="WGT299" i="24"/>
  <c r="WGS299" i="24"/>
  <c r="WGR299" i="24"/>
  <c r="WGQ299" i="24"/>
  <c r="WGP299" i="24"/>
  <c r="WGO299" i="24"/>
  <c r="WGN299" i="24"/>
  <c r="WGM299" i="24"/>
  <c r="WGL299" i="24"/>
  <c r="WGK299" i="24"/>
  <c r="WGJ299" i="24"/>
  <c r="WGI299" i="24"/>
  <c r="WGH299" i="24"/>
  <c r="WGG299" i="24"/>
  <c r="WGF299" i="24"/>
  <c r="WGE299" i="24"/>
  <c r="WGD299" i="24"/>
  <c r="WGC299" i="24"/>
  <c r="WGB299" i="24"/>
  <c r="WGA299" i="24"/>
  <c r="WFZ299" i="24"/>
  <c r="WFY299" i="24"/>
  <c r="WFX299" i="24"/>
  <c r="WFW299" i="24"/>
  <c r="WFV299" i="24"/>
  <c r="WFU299" i="24"/>
  <c r="WFT299" i="24"/>
  <c r="WFS299" i="24"/>
  <c r="WFR299" i="24"/>
  <c r="WFQ299" i="24"/>
  <c r="WFP299" i="24"/>
  <c r="WFO299" i="24"/>
  <c r="WFN299" i="24"/>
  <c r="WFM299" i="24"/>
  <c r="WFL299" i="24"/>
  <c r="WFK299" i="24"/>
  <c r="WFJ299" i="24"/>
  <c r="WFI299" i="24"/>
  <c r="WFH299" i="24"/>
  <c r="WFG299" i="24"/>
  <c r="WFF299" i="24"/>
  <c r="WFE299" i="24"/>
  <c r="WFD299" i="24"/>
  <c r="WFC299" i="24"/>
  <c r="WFB299" i="24"/>
  <c r="WFA299" i="24"/>
  <c r="WEZ299" i="24"/>
  <c r="WEY299" i="24"/>
  <c r="WEX299" i="24"/>
  <c r="WEW299" i="24"/>
  <c r="WEV299" i="24"/>
  <c r="WEU299" i="24"/>
  <c r="WET299" i="24"/>
  <c r="WES299" i="24"/>
  <c r="WER299" i="24"/>
  <c r="WEQ299" i="24"/>
  <c r="WEP299" i="24"/>
  <c r="WEO299" i="24"/>
  <c r="WEN299" i="24"/>
  <c r="WEM299" i="24"/>
  <c r="WEL299" i="24"/>
  <c r="WEK299" i="24"/>
  <c r="WEJ299" i="24"/>
  <c r="WEI299" i="24"/>
  <c r="WEH299" i="24"/>
  <c r="WEG299" i="24"/>
  <c r="WEF299" i="24"/>
  <c r="WEE299" i="24"/>
  <c r="WED299" i="24"/>
  <c r="WEC299" i="24"/>
  <c r="WEB299" i="24"/>
  <c r="WEA299" i="24"/>
  <c r="WDZ299" i="24"/>
  <c r="WDY299" i="24"/>
  <c r="WDX299" i="24"/>
  <c r="WDW299" i="24"/>
  <c r="WDV299" i="24"/>
  <c r="WDU299" i="24"/>
  <c r="WDT299" i="24"/>
  <c r="WDS299" i="24"/>
  <c r="WDR299" i="24"/>
  <c r="WDQ299" i="24"/>
  <c r="WDP299" i="24"/>
  <c r="WDO299" i="24"/>
  <c r="WDN299" i="24"/>
  <c r="WDM299" i="24"/>
  <c r="WDL299" i="24"/>
  <c r="WDK299" i="24"/>
  <c r="WDJ299" i="24"/>
  <c r="WDI299" i="24"/>
  <c r="WDH299" i="24"/>
  <c r="WDG299" i="24"/>
  <c r="WDF299" i="24"/>
  <c r="WDE299" i="24"/>
  <c r="WDD299" i="24"/>
  <c r="WDC299" i="24"/>
  <c r="WDB299" i="24"/>
  <c r="WDA299" i="24"/>
  <c r="WCZ299" i="24"/>
  <c r="WCY299" i="24"/>
  <c r="WCX299" i="24"/>
  <c r="WCW299" i="24"/>
  <c r="WCV299" i="24"/>
  <c r="WCU299" i="24"/>
  <c r="WCT299" i="24"/>
  <c r="WCS299" i="24"/>
  <c r="WCR299" i="24"/>
  <c r="WCQ299" i="24"/>
  <c r="WCP299" i="24"/>
  <c r="WCO299" i="24"/>
  <c r="WCN299" i="24"/>
  <c r="WCM299" i="24"/>
  <c r="WCL299" i="24"/>
  <c r="WCK299" i="24"/>
  <c r="WCJ299" i="24"/>
  <c r="WCI299" i="24"/>
  <c r="WCH299" i="24"/>
  <c r="WCG299" i="24"/>
  <c r="WCF299" i="24"/>
  <c r="WCE299" i="24"/>
  <c r="WCD299" i="24"/>
  <c r="WCC299" i="24"/>
  <c r="WCB299" i="24"/>
  <c r="WCA299" i="24"/>
  <c r="WBZ299" i="24"/>
  <c r="WBY299" i="24"/>
  <c r="WBX299" i="24"/>
  <c r="WBW299" i="24"/>
  <c r="WBV299" i="24"/>
  <c r="WBU299" i="24"/>
  <c r="WBT299" i="24"/>
  <c r="WBS299" i="24"/>
  <c r="WBR299" i="24"/>
  <c r="WBQ299" i="24"/>
  <c r="WBP299" i="24"/>
  <c r="WBO299" i="24"/>
  <c r="WBN299" i="24"/>
  <c r="WBM299" i="24"/>
  <c r="WBL299" i="24"/>
  <c r="WBK299" i="24"/>
  <c r="WBJ299" i="24"/>
  <c r="WBI299" i="24"/>
  <c r="WBH299" i="24"/>
  <c r="WBG299" i="24"/>
  <c r="WBF299" i="24"/>
  <c r="WBE299" i="24"/>
  <c r="WBD299" i="24"/>
  <c r="WBC299" i="24"/>
  <c r="WBB299" i="24"/>
  <c r="WBA299" i="24"/>
  <c r="WAZ299" i="24"/>
  <c r="WAY299" i="24"/>
  <c r="WAX299" i="24"/>
  <c r="WAW299" i="24"/>
  <c r="WAV299" i="24"/>
  <c r="WAU299" i="24"/>
  <c r="WAT299" i="24"/>
  <c r="WAS299" i="24"/>
  <c r="WAR299" i="24"/>
  <c r="WAQ299" i="24"/>
  <c r="WAP299" i="24"/>
  <c r="WAO299" i="24"/>
  <c r="WAN299" i="24"/>
  <c r="WAM299" i="24"/>
  <c r="WAL299" i="24"/>
  <c r="WAK299" i="24"/>
  <c r="WAJ299" i="24"/>
  <c r="WAI299" i="24"/>
  <c r="WAH299" i="24"/>
  <c r="WAG299" i="24"/>
  <c r="WAF299" i="24"/>
  <c r="WAE299" i="24"/>
  <c r="WAD299" i="24"/>
  <c r="WAC299" i="24"/>
  <c r="WAB299" i="24"/>
  <c r="WAA299" i="24"/>
  <c r="VZZ299" i="24"/>
  <c r="VZY299" i="24"/>
  <c r="VZX299" i="24"/>
  <c r="VZW299" i="24"/>
  <c r="VZV299" i="24"/>
  <c r="VZU299" i="24"/>
  <c r="VZT299" i="24"/>
  <c r="VZS299" i="24"/>
  <c r="VZR299" i="24"/>
  <c r="VZQ299" i="24"/>
  <c r="VZP299" i="24"/>
  <c r="VZO299" i="24"/>
  <c r="VZN299" i="24"/>
  <c r="VZM299" i="24"/>
  <c r="VZL299" i="24"/>
  <c r="VZK299" i="24"/>
  <c r="VZJ299" i="24"/>
  <c r="VZI299" i="24"/>
  <c r="VZH299" i="24"/>
  <c r="VZG299" i="24"/>
  <c r="VZF299" i="24"/>
  <c r="VZE299" i="24"/>
  <c r="VZD299" i="24"/>
  <c r="VZC299" i="24"/>
  <c r="VZB299" i="24"/>
  <c r="VZA299" i="24"/>
  <c r="VYZ299" i="24"/>
  <c r="VYY299" i="24"/>
  <c r="VYX299" i="24"/>
  <c r="VYW299" i="24"/>
  <c r="VYV299" i="24"/>
  <c r="VYU299" i="24"/>
  <c r="VYT299" i="24"/>
  <c r="VYS299" i="24"/>
  <c r="VYR299" i="24"/>
  <c r="VYQ299" i="24"/>
  <c r="VYP299" i="24"/>
  <c r="VYO299" i="24"/>
  <c r="VYN299" i="24"/>
  <c r="VYM299" i="24"/>
  <c r="VYL299" i="24"/>
  <c r="VYK299" i="24"/>
  <c r="VYJ299" i="24"/>
  <c r="VYI299" i="24"/>
  <c r="VYH299" i="24"/>
  <c r="VYG299" i="24"/>
  <c r="VYF299" i="24"/>
  <c r="VYE299" i="24"/>
  <c r="VYD299" i="24"/>
  <c r="VYC299" i="24"/>
  <c r="VYB299" i="24"/>
  <c r="VYA299" i="24"/>
  <c r="VXZ299" i="24"/>
  <c r="VXY299" i="24"/>
  <c r="VXX299" i="24"/>
  <c r="VXW299" i="24"/>
  <c r="VXV299" i="24"/>
  <c r="VXU299" i="24"/>
  <c r="VXT299" i="24"/>
  <c r="VXS299" i="24"/>
  <c r="VXR299" i="24"/>
  <c r="VXQ299" i="24"/>
  <c r="VXP299" i="24"/>
  <c r="VXO299" i="24"/>
  <c r="VXN299" i="24"/>
  <c r="VXM299" i="24"/>
  <c r="VXL299" i="24"/>
  <c r="VXK299" i="24"/>
  <c r="VXJ299" i="24"/>
  <c r="VXI299" i="24"/>
  <c r="VXH299" i="24"/>
  <c r="VXG299" i="24"/>
  <c r="VXF299" i="24"/>
  <c r="VXE299" i="24"/>
  <c r="VXD299" i="24"/>
  <c r="VXC299" i="24"/>
  <c r="VXB299" i="24"/>
  <c r="VXA299" i="24"/>
  <c r="VWZ299" i="24"/>
  <c r="VWY299" i="24"/>
  <c r="VWX299" i="24"/>
  <c r="VWW299" i="24"/>
  <c r="VWV299" i="24"/>
  <c r="VWU299" i="24"/>
  <c r="VWT299" i="24"/>
  <c r="VWS299" i="24"/>
  <c r="VWR299" i="24"/>
  <c r="VWQ299" i="24"/>
  <c r="VWP299" i="24"/>
  <c r="VWO299" i="24"/>
  <c r="VWN299" i="24"/>
  <c r="VWM299" i="24"/>
  <c r="VWL299" i="24"/>
  <c r="VWK299" i="24"/>
  <c r="VWJ299" i="24"/>
  <c r="VWI299" i="24"/>
  <c r="VWH299" i="24"/>
  <c r="VWG299" i="24"/>
  <c r="VWF299" i="24"/>
  <c r="VWE299" i="24"/>
  <c r="VWD299" i="24"/>
  <c r="VWC299" i="24"/>
  <c r="VWB299" i="24"/>
  <c r="VWA299" i="24"/>
  <c r="VVZ299" i="24"/>
  <c r="VVY299" i="24"/>
  <c r="VVX299" i="24"/>
  <c r="VVW299" i="24"/>
  <c r="VVV299" i="24"/>
  <c r="VVU299" i="24"/>
  <c r="VVT299" i="24"/>
  <c r="VVS299" i="24"/>
  <c r="VVR299" i="24"/>
  <c r="VVQ299" i="24"/>
  <c r="VVP299" i="24"/>
  <c r="VVO299" i="24"/>
  <c r="VVN299" i="24"/>
  <c r="VVM299" i="24"/>
  <c r="VVL299" i="24"/>
  <c r="VVK299" i="24"/>
  <c r="VVJ299" i="24"/>
  <c r="VVI299" i="24"/>
  <c r="VVH299" i="24"/>
  <c r="VVG299" i="24"/>
  <c r="VVF299" i="24"/>
  <c r="VVE299" i="24"/>
  <c r="VVD299" i="24"/>
  <c r="VVC299" i="24"/>
  <c r="VVB299" i="24"/>
  <c r="VVA299" i="24"/>
  <c r="VUZ299" i="24"/>
  <c r="VUY299" i="24"/>
  <c r="VUX299" i="24"/>
  <c r="VUW299" i="24"/>
  <c r="VUV299" i="24"/>
  <c r="VUU299" i="24"/>
  <c r="VUT299" i="24"/>
  <c r="VUS299" i="24"/>
  <c r="VUR299" i="24"/>
  <c r="VUQ299" i="24"/>
  <c r="VUP299" i="24"/>
  <c r="VUO299" i="24"/>
  <c r="VUN299" i="24"/>
  <c r="VUM299" i="24"/>
  <c r="VUL299" i="24"/>
  <c r="VUK299" i="24"/>
  <c r="VUJ299" i="24"/>
  <c r="VUI299" i="24"/>
  <c r="VUH299" i="24"/>
  <c r="VUG299" i="24"/>
  <c r="VUF299" i="24"/>
  <c r="VUE299" i="24"/>
  <c r="VUD299" i="24"/>
  <c r="VUC299" i="24"/>
  <c r="VUB299" i="24"/>
  <c r="VUA299" i="24"/>
  <c r="VTZ299" i="24"/>
  <c r="VTY299" i="24"/>
  <c r="VTX299" i="24"/>
  <c r="VTW299" i="24"/>
  <c r="VTV299" i="24"/>
  <c r="VTU299" i="24"/>
  <c r="VTT299" i="24"/>
  <c r="VTS299" i="24"/>
  <c r="VTR299" i="24"/>
  <c r="VTQ299" i="24"/>
  <c r="VTP299" i="24"/>
  <c r="VTO299" i="24"/>
  <c r="VTN299" i="24"/>
  <c r="VTM299" i="24"/>
  <c r="VTL299" i="24"/>
  <c r="VTK299" i="24"/>
  <c r="VTJ299" i="24"/>
  <c r="VTI299" i="24"/>
  <c r="VTH299" i="24"/>
  <c r="VTG299" i="24"/>
  <c r="VTF299" i="24"/>
  <c r="VTE299" i="24"/>
  <c r="VTD299" i="24"/>
  <c r="VTC299" i="24"/>
  <c r="VTB299" i="24"/>
  <c r="VTA299" i="24"/>
  <c r="VSZ299" i="24"/>
  <c r="VSY299" i="24"/>
  <c r="VSX299" i="24"/>
  <c r="VSW299" i="24"/>
  <c r="VSV299" i="24"/>
  <c r="VSU299" i="24"/>
  <c r="VST299" i="24"/>
  <c r="VSS299" i="24"/>
  <c r="VSR299" i="24"/>
  <c r="VSQ299" i="24"/>
  <c r="VSP299" i="24"/>
  <c r="VSO299" i="24"/>
  <c r="VSN299" i="24"/>
  <c r="VSM299" i="24"/>
  <c r="VSL299" i="24"/>
  <c r="VSK299" i="24"/>
  <c r="VSJ299" i="24"/>
  <c r="VSI299" i="24"/>
  <c r="VSH299" i="24"/>
  <c r="VSG299" i="24"/>
  <c r="VSF299" i="24"/>
  <c r="VSE299" i="24"/>
  <c r="VSD299" i="24"/>
  <c r="VSC299" i="24"/>
  <c r="VSB299" i="24"/>
  <c r="VSA299" i="24"/>
  <c r="VRZ299" i="24"/>
  <c r="VRY299" i="24"/>
  <c r="VRX299" i="24"/>
  <c r="VRW299" i="24"/>
  <c r="VRV299" i="24"/>
  <c r="VRU299" i="24"/>
  <c r="VRT299" i="24"/>
  <c r="VRS299" i="24"/>
  <c r="VRR299" i="24"/>
  <c r="VRQ299" i="24"/>
  <c r="VRP299" i="24"/>
  <c r="VRO299" i="24"/>
  <c r="VRN299" i="24"/>
  <c r="VRM299" i="24"/>
  <c r="VRL299" i="24"/>
  <c r="VRK299" i="24"/>
  <c r="VRJ299" i="24"/>
  <c r="VRI299" i="24"/>
  <c r="VRH299" i="24"/>
  <c r="VRG299" i="24"/>
  <c r="VRF299" i="24"/>
  <c r="VRE299" i="24"/>
  <c r="VRD299" i="24"/>
  <c r="VRC299" i="24"/>
  <c r="VRB299" i="24"/>
  <c r="VRA299" i="24"/>
  <c r="VQZ299" i="24"/>
  <c r="VQY299" i="24"/>
  <c r="VQX299" i="24"/>
  <c r="VQW299" i="24"/>
  <c r="VQV299" i="24"/>
  <c r="VQU299" i="24"/>
  <c r="VQT299" i="24"/>
  <c r="VQS299" i="24"/>
  <c r="VQR299" i="24"/>
  <c r="VQQ299" i="24"/>
  <c r="VQP299" i="24"/>
  <c r="VQO299" i="24"/>
  <c r="VQN299" i="24"/>
  <c r="VQM299" i="24"/>
  <c r="VQL299" i="24"/>
  <c r="VQK299" i="24"/>
  <c r="VQJ299" i="24"/>
  <c r="VQI299" i="24"/>
  <c r="VQH299" i="24"/>
  <c r="VQG299" i="24"/>
  <c r="VQF299" i="24"/>
  <c r="VQE299" i="24"/>
  <c r="VQD299" i="24"/>
  <c r="VQC299" i="24"/>
  <c r="VQB299" i="24"/>
  <c r="VQA299" i="24"/>
  <c r="VPZ299" i="24"/>
  <c r="VPY299" i="24"/>
  <c r="VPX299" i="24"/>
  <c r="VPW299" i="24"/>
  <c r="VPV299" i="24"/>
  <c r="VPU299" i="24"/>
  <c r="VPT299" i="24"/>
  <c r="VPS299" i="24"/>
  <c r="VPR299" i="24"/>
  <c r="VPQ299" i="24"/>
  <c r="VPP299" i="24"/>
  <c r="VPO299" i="24"/>
  <c r="VPN299" i="24"/>
  <c r="VPM299" i="24"/>
  <c r="VPL299" i="24"/>
  <c r="VPK299" i="24"/>
  <c r="VPJ299" i="24"/>
  <c r="VPI299" i="24"/>
  <c r="VPH299" i="24"/>
  <c r="VPG299" i="24"/>
  <c r="VPF299" i="24"/>
  <c r="VPE299" i="24"/>
  <c r="VPD299" i="24"/>
  <c r="VPC299" i="24"/>
  <c r="VPB299" i="24"/>
  <c r="VPA299" i="24"/>
  <c r="VOZ299" i="24"/>
  <c r="VOY299" i="24"/>
  <c r="VOX299" i="24"/>
  <c r="VOW299" i="24"/>
  <c r="VOV299" i="24"/>
  <c r="VOU299" i="24"/>
  <c r="VOT299" i="24"/>
  <c r="VOS299" i="24"/>
  <c r="VOR299" i="24"/>
  <c r="VOQ299" i="24"/>
  <c r="VOP299" i="24"/>
  <c r="VOO299" i="24"/>
  <c r="VON299" i="24"/>
  <c r="VOM299" i="24"/>
  <c r="VOL299" i="24"/>
  <c r="VOK299" i="24"/>
  <c r="VOJ299" i="24"/>
  <c r="VOI299" i="24"/>
  <c r="VOH299" i="24"/>
  <c r="VOG299" i="24"/>
  <c r="VOF299" i="24"/>
  <c r="VOE299" i="24"/>
  <c r="VOD299" i="24"/>
  <c r="VOC299" i="24"/>
  <c r="VOB299" i="24"/>
  <c r="VOA299" i="24"/>
  <c r="VNZ299" i="24"/>
  <c r="VNY299" i="24"/>
  <c r="VNX299" i="24"/>
  <c r="VNW299" i="24"/>
  <c r="VNV299" i="24"/>
  <c r="VNU299" i="24"/>
  <c r="VNT299" i="24"/>
  <c r="VNS299" i="24"/>
  <c r="VNR299" i="24"/>
  <c r="VNQ299" i="24"/>
  <c r="VNP299" i="24"/>
  <c r="VNO299" i="24"/>
  <c r="VNN299" i="24"/>
  <c r="VNM299" i="24"/>
  <c r="VNL299" i="24"/>
  <c r="VNK299" i="24"/>
  <c r="VNJ299" i="24"/>
  <c r="VNI299" i="24"/>
  <c r="VNH299" i="24"/>
  <c r="VNG299" i="24"/>
  <c r="VNF299" i="24"/>
  <c r="VNE299" i="24"/>
  <c r="VND299" i="24"/>
  <c r="VNC299" i="24"/>
  <c r="VNB299" i="24"/>
  <c r="VNA299" i="24"/>
  <c r="VMZ299" i="24"/>
  <c r="VMY299" i="24"/>
  <c r="VMX299" i="24"/>
  <c r="VMW299" i="24"/>
  <c r="VMV299" i="24"/>
  <c r="VMU299" i="24"/>
  <c r="VMT299" i="24"/>
  <c r="VMS299" i="24"/>
  <c r="VMR299" i="24"/>
  <c r="VMQ299" i="24"/>
  <c r="VMP299" i="24"/>
  <c r="VMO299" i="24"/>
  <c r="VMN299" i="24"/>
  <c r="VMM299" i="24"/>
  <c r="VML299" i="24"/>
  <c r="VMK299" i="24"/>
  <c r="VMJ299" i="24"/>
  <c r="VMI299" i="24"/>
  <c r="VMH299" i="24"/>
  <c r="VMG299" i="24"/>
  <c r="VMF299" i="24"/>
  <c r="VME299" i="24"/>
  <c r="VMD299" i="24"/>
  <c r="VMC299" i="24"/>
  <c r="VMB299" i="24"/>
  <c r="VMA299" i="24"/>
  <c r="VLZ299" i="24"/>
  <c r="VLY299" i="24"/>
  <c r="VLX299" i="24"/>
  <c r="VLW299" i="24"/>
  <c r="VLV299" i="24"/>
  <c r="VLU299" i="24"/>
  <c r="VLT299" i="24"/>
  <c r="VLS299" i="24"/>
  <c r="VLR299" i="24"/>
  <c r="VLQ299" i="24"/>
  <c r="VLP299" i="24"/>
  <c r="VLO299" i="24"/>
  <c r="VLN299" i="24"/>
  <c r="VLM299" i="24"/>
  <c r="VLL299" i="24"/>
  <c r="VLK299" i="24"/>
  <c r="VLJ299" i="24"/>
  <c r="VLI299" i="24"/>
  <c r="VLH299" i="24"/>
  <c r="VLG299" i="24"/>
  <c r="VLF299" i="24"/>
  <c r="VLE299" i="24"/>
  <c r="VLD299" i="24"/>
  <c r="VLC299" i="24"/>
  <c r="VLB299" i="24"/>
  <c r="VLA299" i="24"/>
  <c r="VKZ299" i="24"/>
  <c r="VKY299" i="24"/>
  <c r="VKX299" i="24"/>
  <c r="VKW299" i="24"/>
  <c r="VKV299" i="24"/>
  <c r="VKU299" i="24"/>
  <c r="VKT299" i="24"/>
  <c r="VKS299" i="24"/>
  <c r="VKR299" i="24"/>
  <c r="VKQ299" i="24"/>
  <c r="VKP299" i="24"/>
  <c r="VKO299" i="24"/>
  <c r="VKN299" i="24"/>
  <c r="VKM299" i="24"/>
  <c r="VKL299" i="24"/>
  <c r="VKK299" i="24"/>
  <c r="VKJ299" i="24"/>
  <c r="VKI299" i="24"/>
  <c r="VKH299" i="24"/>
  <c r="VKG299" i="24"/>
  <c r="VKF299" i="24"/>
  <c r="VKE299" i="24"/>
  <c r="VKD299" i="24"/>
  <c r="VKC299" i="24"/>
  <c r="VKB299" i="24"/>
  <c r="VKA299" i="24"/>
  <c r="VJZ299" i="24"/>
  <c r="VJY299" i="24"/>
  <c r="VJX299" i="24"/>
  <c r="VJW299" i="24"/>
  <c r="VJV299" i="24"/>
  <c r="VJU299" i="24"/>
  <c r="VJT299" i="24"/>
  <c r="VJS299" i="24"/>
  <c r="VJR299" i="24"/>
  <c r="VJQ299" i="24"/>
  <c r="VJP299" i="24"/>
  <c r="VJO299" i="24"/>
  <c r="VJN299" i="24"/>
  <c r="VJM299" i="24"/>
  <c r="VJL299" i="24"/>
  <c r="VJK299" i="24"/>
  <c r="VJJ299" i="24"/>
  <c r="VJI299" i="24"/>
  <c r="VJH299" i="24"/>
  <c r="VJG299" i="24"/>
  <c r="VJF299" i="24"/>
  <c r="VJE299" i="24"/>
  <c r="VJD299" i="24"/>
  <c r="VJC299" i="24"/>
  <c r="VJB299" i="24"/>
  <c r="VJA299" i="24"/>
  <c r="VIZ299" i="24"/>
  <c r="VIY299" i="24"/>
  <c r="VIX299" i="24"/>
  <c r="VIW299" i="24"/>
  <c r="VIV299" i="24"/>
  <c r="VIU299" i="24"/>
  <c r="VIT299" i="24"/>
  <c r="VIS299" i="24"/>
  <c r="VIR299" i="24"/>
  <c r="VIQ299" i="24"/>
  <c r="VIP299" i="24"/>
  <c r="VIO299" i="24"/>
  <c r="VIN299" i="24"/>
  <c r="VIM299" i="24"/>
  <c r="VIL299" i="24"/>
  <c r="VIK299" i="24"/>
  <c r="VIJ299" i="24"/>
  <c r="VII299" i="24"/>
  <c r="VIH299" i="24"/>
  <c r="VIG299" i="24"/>
  <c r="VIF299" i="24"/>
  <c r="VIE299" i="24"/>
  <c r="VID299" i="24"/>
  <c r="VIC299" i="24"/>
  <c r="VIB299" i="24"/>
  <c r="VIA299" i="24"/>
  <c r="VHZ299" i="24"/>
  <c r="VHY299" i="24"/>
  <c r="VHX299" i="24"/>
  <c r="VHW299" i="24"/>
  <c r="VHV299" i="24"/>
  <c r="VHU299" i="24"/>
  <c r="VHT299" i="24"/>
  <c r="VHS299" i="24"/>
  <c r="VHR299" i="24"/>
  <c r="VHQ299" i="24"/>
  <c r="VHP299" i="24"/>
  <c r="VHO299" i="24"/>
  <c r="VHN299" i="24"/>
  <c r="VHM299" i="24"/>
  <c r="VHL299" i="24"/>
  <c r="VHK299" i="24"/>
  <c r="VHJ299" i="24"/>
  <c r="VHI299" i="24"/>
  <c r="VHH299" i="24"/>
  <c r="VHG299" i="24"/>
  <c r="VHF299" i="24"/>
  <c r="VHE299" i="24"/>
  <c r="VHD299" i="24"/>
  <c r="VHC299" i="24"/>
  <c r="VHB299" i="24"/>
  <c r="VHA299" i="24"/>
  <c r="VGZ299" i="24"/>
  <c r="VGY299" i="24"/>
  <c r="VGX299" i="24"/>
  <c r="VGW299" i="24"/>
  <c r="VGV299" i="24"/>
  <c r="VGU299" i="24"/>
  <c r="VGT299" i="24"/>
  <c r="VGS299" i="24"/>
  <c r="VGR299" i="24"/>
  <c r="VGQ299" i="24"/>
  <c r="VGP299" i="24"/>
  <c r="VGO299" i="24"/>
  <c r="VGN299" i="24"/>
  <c r="VGM299" i="24"/>
  <c r="VGL299" i="24"/>
  <c r="VGK299" i="24"/>
  <c r="VGJ299" i="24"/>
  <c r="VGI299" i="24"/>
  <c r="VGH299" i="24"/>
  <c r="VGG299" i="24"/>
  <c r="VGF299" i="24"/>
  <c r="VGE299" i="24"/>
  <c r="VGD299" i="24"/>
  <c r="VGC299" i="24"/>
  <c r="VGB299" i="24"/>
  <c r="VGA299" i="24"/>
  <c r="VFZ299" i="24"/>
  <c r="VFY299" i="24"/>
  <c r="VFX299" i="24"/>
  <c r="VFW299" i="24"/>
  <c r="VFV299" i="24"/>
  <c r="VFU299" i="24"/>
  <c r="VFT299" i="24"/>
  <c r="VFS299" i="24"/>
  <c r="VFR299" i="24"/>
  <c r="VFQ299" i="24"/>
  <c r="VFP299" i="24"/>
  <c r="VFO299" i="24"/>
  <c r="VFN299" i="24"/>
  <c r="VFM299" i="24"/>
  <c r="VFL299" i="24"/>
  <c r="VFK299" i="24"/>
  <c r="VFJ299" i="24"/>
  <c r="VFI299" i="24"/>
  <c r="VFH299" i="24"/>
  <c r="VFG299" i="24"/>
  <c r="VFF299" i="24"/>
  <c r="VFE299" i="24"/>
  <c r="VFD299" i="24"/>
  <c r="VFC299" i="24"/>
  <c r="VFB299" i="24"/>
  <c r="VFA299" i="24"/>
  <c r="VEZ299" i="24"/>
  <c r="VEY299" i="24"/>
  <c r="VEX299" i="24"/>
  <c r="VEW299" i="24"/>
  <c r="VEV299" i="24"/>
  <c r="VEU299" i="24"/>
  <c r="VET299" i="24"/>
  <c r="VES299" i="24"/>
  <c r="VER299" i="24"/>
  <c r="VEQ299" i="24"/>
  <c r="VEP299" i="24"/>
  <c r="VEO299" i="24"/>
  <c r="VEN299" i="24"/>
  <c r="VEM299" i="24"/>
  <c r="VEL299" i="24"/>
  <c r="VEK299" i="24"/>
  <c r="VEJ299" i="24"/>
  <c r="VEI299" i="24"/>
  <c r="VEH299" i="24"/>
  <c r="VEG299" i="24"/>
  <c r="VEF299" i="24"/>
  <c r="VEE299" i="24"/>
  <c r="VED299" i="24"/>
  <c r="VEC299" i="24"/>
  <c r="VEB299" i="24"/>
  <c r="VEA299" i="24"/>
  <c r="VDZ299" i="24"/>
  <c r="VDY299" i="24"/>
  <c r="VDX299" i="24"/>
  <c r="VDW299" i="24"/>
  <c r="VDV299" i="24"/>
  <c r="VDU299" i="24"/>
  <c r="VDT299" i="24"/>
  <c r="VDS299" i="24"/>
  <c r="VDR299" i="24"/>
  <c r="VDQ299" i="24"/>
  <c r="VDP299" i="24"/>
  <c r="VDO299" i="24"/>
  <c r="VDN299" i="24"/>
  <c r="VDM299" i="24"/>
  <c r="VDL299" i="24"/>
  <c r="VDK299" i="24"/>
  <c r="VDJ299" i="24"/>
  <c r="VDI299" i="24"/>
  <c r="VDH299" i="24"/>
  <c r="VDG299" i="24"/>
  <c r="VDF299" i="24"/>
  <c r="VDE299" i="24"/>
  <c r="VDD299" i="24"/>
  <c r="VDC299" i="24"/>
  <c r="VDB299" i="24"/>
  <c r="VDA299" i="24"/>
  <c r="VCZ299" i="24"/>
  <c r="VCY299" i="24"/>
  <c r="VCX299" i="24"/>
  <c r="VCW299" i="24"/>
  <c r="VCV299" i="24"/>
  <c r="VCU299" i="24"/>
  <c r="VCT299" i="24"/>
  <c r="VCS299" i="24"/>
  <c r="VCR299" i="24"/>
  <c r="VCQ299" i="24"/>
  <c r="VCP299" i="24"/>
  <c r="VCO299" i="24"/>
  <c r="VCN299" i="24"/>
  <c r="VCM299" i="24"/>
  <c r="VCL299" i="24"/>
  <c r="VCK299" i="24"/>
  <c r="VCJ299" i="24"/>
  <c r="VCI299" i="24"/>
  <c r="VCH299" i="24"/>
  <c r="VCG299" i="24"/>
  <c r="VCF299" i="24"/>
  <c r="VCE299" i="24"/>
  <c r="VCD299" i="24"/>
  <c r="VCC299" i="24"/>
  <c r="VCB299" i="24"/>
  <c r="VCA299" i="24"/>
  <c r="VBZ299" i="24"/>
  <c r="VBY299" i="24"/>
  <c r="VBX299" i="24"/>
  <c r="VBW299" i="24"/>
  <c r="VBV299" i="24"/>
  <c r="VBU299" i="24"/>
  <c r="VBT299" i="24"/>
  <c r="VBS299" i="24"/>
  <c r="VBR299" i="24"/>
  <c r="VBQ299" i="24"/>
  <c r="VBP299" i="24"/>
  <c r="VBO299" i="24"/>
  <c r="VBN299" i="24"/>
  <c r="VBM299" i="24"/>
  <c r="VBL299" i="24"/>
  <c r="VBK299" i="24"/>
  <c r="VBJ299" i="24"/>
  <c r="VBI299" i="24"/>
  <c r="VBH299" i="24"/>
  <c r="VBG299" i="24"/>
  <c r="VBF299" i="24"/>
  <c r="VBE299" i="24"/>
  <c r="VBD299" i="24"/>
  <c r="VBC299" i="24"/>
  <c r="VBB299" i="24"/>
  <c r="VBA299" i="24"/>
  <c r="VAZ299" i="24"/>
  <c r="VAY299" i="24"/>
  <c r="VAX299" i="24"/>
  <c r="VAW299" i="24"/>
  <c r="VAV299" i="24"/>
  <c r="VAU299" i="24"/>
  <c r="VAT299" i="24"/>
  <c r="VAS299" i="24"/>
  <c r="VAR299" i="24"/>
  <c r="VAQ299" i="24"/>
  <c r="VAP299" i="24"/>
  <c r="VAO299" i="24"/>
  <c r="VAN299" i="24"/>
  <c r="VAM299" i="24"/>
  <c r="VAL299" i="24"/>
  <c r="VAK299" i="24"/>
  <c r="VAJ299" i="24"/>
  <c r="VAI299" i="24"/>
  <c r="VAH299" i="24"/>
  <c r="VAG299" i="24"/>
  <c r="VAF299" i="24"/>
  <c r="VAE299" i="24"/>
  <c r="VAD299" i="24"/>
  <c r="VAC299" i="24"/>
  <c r="VAB299" i="24"/>
  <c r="VAA299" i="24"/>
  <c r="UZZ299" i="24"/>
  <c r="UZY299" i="24"/>
  <c r="UZX299" i="24"/>
  <c r="UZW299" i="24"/>
  <c r="UZV299" i="24"/>
  <c r="UZU299" i="24"/>
  <c r="UZT299" i="24"/>
  <c r="UZS299" i="24"/>
  <c r="UZR299" i="24"/>
  <c r="UZQ299" i="24"/>
  <c r="UZP299" i="24"/>
  <c r="UZO299" i="24"/>
  <c r="UZN299" i="24"/>
  <c r="UZM299" i="24"/>
  <c r="UZL299" i="24"/>
  <c r="UZK299" i="24"/>
  <c r="UZJ299" i="24"/>
  <c r="UZI299" i="24"/>
  <c r="UZH299" i="24"/>
  <c r="UZG299" i="24"/>
  <c r="UZF299" i="24"/>
  <c r="UZE299" i="24"/>
  <c r="UZD299" i="24"/>
  <c r="UZC299" i="24"/>
  <c r="UZB299" i="24"/>
  <c r="UZA299" i="24"/>
  <c r="UYZ299" i="24"/>
  <c r="UYY299" i="24"/>
  <c r="UYX299" i="24"/>
  <c r="UYW299" i="24"/>
  <c r="UYV299" i="24"/>
  <c r="UYU299" i="24"/>
  <c r="UYT299" i="24"/>
  <c r="UYS299" i="24"/>
  <c r="UYR299" i="24"/>
  <c r="UYQ299" i="24"/>
  <c r="UYP299" i="24"/>
  <c r="UYO299" i="24"/>
  <c r="UYN299" i="24"/>
  <c r="UYM299" i="24"/>
  <c r="UYL299" i="24"/>
  <c r="UYK299" i="24"/>
  <c r="UYJ299" i="24"/>
  <c r="UYI299" i="24"/>
  <c r="UYH299" i="24"/>
  <c r="UYG299" i="24"/>
  <c r="UYF299" i="24"/>
  <c r="UYE299" i="24"/>
  <c r="UYD299" i="24"/>
  <c r="UYC299" i="24"/>
  <c r="UYB299" i="24"/>
  <c r="UYA299" i="24"/>
  <c r="UXZ299" i="24"/>
  <c r="UXY299" i="24"/>
  <c r="UXX299" i="24"/>
  <c r="UXW299" i="24"/>
  <c r="UXV299" i="24"/>
  <c r="UXU299" i="24"/>
  <c r="UXT299" i="24"/>
  <c r="UXS299" i="24"/>
  <c r="UXR299" i="24"/>
  <c r="UXQ299" i="24"/>
  <c r="UXP299" i="24"/>
  <c r="UXO299" i="24"/>
  <c r="UXN299" i="24"/>
  <c r="UXM299" i="24"/>
  <c r="UXL299" i="24"/>
  <c r="UXK299" i="24"/>
  <c r="UXJ299" i="24"/>
  <c r="UXI299" i="24"/>
  <c r="UXH299" i="24"/>
  <c r="UXG299" i="24"/>
  <c r="UXF299" i="24"/>
  <c r="UXE299" i="24"/>
  <c r="UXD299" i="24"/>
  <c r="UXC299" i="24"/>
  <c r="UXB299" i="24"/>
  <c r="UXA299" i="24"/>
  <c r="UWZ299" i="24"/>
  <c r="UWY299" i="24"/>
  <c r="UWX299" i="24"/>
  <c r="UWW299" i="24"/>
  <c r="UWV299" i="24"/>
  <c r="UWU299" i="24"/>
  <c r="UWT299" i="24"/>
  <c r="UWS299" i="24"/>
  <c r="UWR299" i="24"/>
  <c r="UWQ299" i="24"/>
  <c r="UWP299" i="24"/>
  <c r="UWO299" i="24"/>
  <c r="UWN299" i="24"/>
  <c r="UWM299" i="24"/>
  <c r="UWL299" i="24"/>
  <c r="UWK299" i="24"/>
  <c r="UWJ299" i="24"/>
  <c r="UWI299" i="24"/>
  <c r="UWH299" i="24"/>
  <c r="UWG299" i="24"/>
  <c r="UWF299" i="24"/>
  <c r="UWE299" i="24"/>
  <c r="UWD299" i="24"/>
  <c r="UWC299" i="24"/>
  <c r="UWB299" i="24"/>
  <c r="UWA299" i="24"/>
  <c r="UVZ299" i="24"/>
  <c r="UVY299" i="24"/>
  <c r="UVX299" i="24"/>
  <c r="UVW299" i="24"/>
  <c r="UVV299" i="24"/>
  <c r="UVU299" i="24"/>
  <c r="UVT299" i="24"/>
  <c r="UVS299" i="24"/>
  <c r="UVR299" i="24"/>
  <c r="UVQ299" i="24"/>
  <c r="UVP299" i="24"/>
  <c r="UVO299" i="24"/>
  <c r="UVN299" i="24"/>
  <c r="UVM299" i="24"/>
  <c r="UVL299" i="24"/>
  <c r="UVK299" i="24"/>
  <c r="UVJ299" i="24"/>
  <c r="UVI299" i="24"/>
  <c r="UVH299" i="24"/>
  <c r="UVG299" i="24"/>
  <c r="UVF299" i="24"/>
  <c r="UVE299" i="24"/>
  <c r="UVD299" i="24"/>
  <c r="UVC299" i="24"/>
  <c r="UVB299" i="24"/>
  <c r="UVA299" i="24"/>
  <c r="UUZ299" i="24"/>
  <c r="UUY299" i="24"/>
  <c r="UUX299" i="24"/>
  <c r="UUW299" i="24"/>
  <c r="UUV299" i="24"/>
  <c r="UUU299" i="24"/>
  <c r="UUT299" i="24"/>
  <c r="UUS299" i="24"/>
  <c r="UUR299" i="24"/>
  <c r="UUQ299" i="24"/>
  <c r="UUP299" i="24"/>
  <c r="UUO299" i="24"/>
  <c r="UUN299" i="24"/>
  <c r="UUM299" i="24"/>
  <c r="UUL299" i="24"/>
  <c r="UUK299" i="24"/>
  <c r="UUJ299" i="24"/>
  <c r="UUI299" i="24"/>
  <c r="UUH299" i="24"/>
  <c r="UUG299" i="24"/>
  <c r="UUF299" i="24"/>
  <c r="UUE299" i="24"/>
  <c r="UUD299" i="24"/>
  <c r="UUC299" i="24"/>
  <c r="UUB299" i="24"/>
  <c r="UUA299" i="24"/>
  <c r="UTZ299" i="24"/>
  <c r="UTY299" i="24"/>
  <c r="UTX299" i="24"/>
  <c r="UTW299" i="24"/>
  <c r="UTV299" i="24"/>
  <c r="UTU299" i="24"/>
  <c r="UTT299" i="24"/>
  <c r="UTS299" i="24"/>
  <c r="UTR299" i="24"/>
  <c r="UTQ299" i="24"/>
  <c r="UTP299" i="24"/>
  <c r="UTO299" i="24"/>
  <c r="UTN299" i="24"/>
  <c r="UTM299" i="24"/>
  <c r="UTL299" i="24"/>
  <c r="UTK299" i="24"/>
  <c r="UTJ299" i="24"/>
  <c r="UTI299" i="24"/>
  <c r="UTH299" i="24"/>
  <c r="UTG299" i="24"/>
  <c r="UTF299" i="24"/>
  <c r="UTE299" i="24"/>
  <c r="UTD299" i="24"/>
  <c r="UTC299" i="24"/>
  <c r="UTB299" i="24"/>
  <c r="UTA299" i="24"/>
  <c r="USZ299" i="24"/>
  <c r="USY299" i="24"/>
  <c r="USX299" i="24"/>
  <c r="USW299" i="24"/>
  <c r="USV299" i="24"/>
  <c r="USU299" i="24"/>
  <c r="UST299" i="24"/>
  <c r="USS299" i="24"/>
  <c r="USR299" i="24"/>
  <c r="USQ299" i="24"/>
  <c r="USP299" i="24"/>
  <c r="USO299" i="24"/>
  <c r="USN299" i="24"/>
  <c r="USM299" i="24"/>
  <c r="USL299" i="24"/>
  <c r="USK299" i="24"/>
  <c r="USJ299" i="24"/>
  <c r="USI299" i="24"/>
  <c r="USH299" i="24"/>
  <c r="USG299" i="24"/>
  <c r="USF299" i="24"/>
  <c r="USE299" i="24"/>
  <c r="USD299" i="24"/>
  <c r="USC299" i="24"/>
  <c r="USB299" i="24"/>
  <c r="USA299" i="24"/>
  <c r="URZ299" i="24"/>
  <c r="URY299" i="24"/>
  <c r="URX299" i="24"/>
  <c r="URW299" i="24"/>
  <c r="URV299" i="24"/>
  <c r="URU299" i="24"/>
  <c r="URT299" i="24"/>
  <c r="URS299" i="24"/>
  <c r="URR299" i="24"/>
  <c r="URQ299" i="24"/>
  <c r="URP299" i="24"/>
  <c r="URO299" i="24"/>
  <c r="URN299" i="24"/>
  <c r="URM299" i="24"/>
  <c r="URL299" i="24"/>
  <c r="URK299" i="24"/>
  <c r="URJ299" i="24"/>
  <c r="URI299" i="24"/>
  <c r="URH299" i="24"/>
  <c r="URG299" i="24"/>
  <c r="URF299" i="24"/>
  <c r="URE299" i="24"/>
  <c r="URD299" i="24"/>
  <c r="URC299" i="24"/>
  <c r="URB299" i="24"/>
  <c r="URA299" i="24"/>
  <c r="UQZ299" i="24"/>
  <c r="UQY299" i="24"/>
  <c r="UQX299" i="24"/>
  <c r="UQW299" i="24"/>
  <c r="UQV299" i="24"/>
  <c r="UQU299" i="24"/>
  <c r="UQT299" i="24"/>
  <c r="UQS299" i="24"/>
  <c r="UQR299" i="24"/>
  <c r="UQQ299" i="24"/>
  <c r="UQP299" i="24"/>
  <c r="UQO299" i="24"/>
  <c r="UQN299" i="24"/>
  <c r="UQM299" i="24"/>
  <c r="UQL299" i="24"/>
  <c r="UQK299" i="24"/>
  <c r="UQJ299" i="24"/>
  <c r="UQI299" i="24"/>
  <c r="UQH299" i="24"/>
  <c r="UQG299" i="24"/>
  <c r="UQF299" i="24"/>
  <c r="UQE299" i="24"/>
  <c r="UQD299" i="24"/>
  <c r="UQC299" i="24"/>
  <c r="UQB299" i="24"/>
  <c r="UQA299" i="24"/>
  <c r="UPZ299" i="24"/>
  <c r="UPY299" i="24"/>
  <c r="UPX299" i="24"/>
  <c r="UPW299" i="24"/>
  <c r="UPV299" i="24"/>
  <c r="UPU299" i="24"/>
  <c r="UPT299" i="24"/>
  <c r="UPS299" i="24"/>
  <c r="UPR299" i="24"/>
  <c r="UPQ299" i="24"/>
  <c r="UPP299" i="24"/>
  <c r="UPO299" i="24"/>
  <c r="UPN299" i="24"/>
  <c r="UPM299" i="24"/>
  <c r="UPL299" i="24"/>
  <c r="UPK299" i="24"/>
  <c r="UPJ299" i="24"/>
  <c r="UPI299" i="24"/>
  <c r="UPH299" i="24"/>
  <c r="UPG299" i="24"/>
  <c r="UPF299" i="24"/>
  <c r="UPE299" i="24"/>
  <c r="UPD299" i="24"/>
  <c r="UPC299" i="24"/>
  <c r="UPB299" i="24"/>
  <c r="UPA299" i="24"/>
  <c r="UOZ299" i="24"/>
  <c r="UOY299" i="24"/>
  <c r="UOX299" i="24"/>
  <c r="UOW299" i="24"/>
  <c r="UOV299" i="24"/>
  <c r="UOU299" i="24"/>
  <c r="UOT299" i="24"/>
  <c r="UOS299" i="24"/>
  <c r="UOR299" i="24"/>
  <c r="UOQ299" i="24"/>
  <c r="UOP299" i="24"/>
  <c r="UOO299" i="24"/>
  <c r="UON299" i="24"/>
  <c r="UOM299" i="24"/>
  <c r="UOL299" i="24"/>
  <c r="UOK299" i="24"/>
  <c r="UOJ299" i="24"/>
  <c r="UOI299" i="24"/>
  <c r="UOH299" i="24"/>
  <c r="UOG299" i="24"/>
  <c r="UOF299" i="24"/>
  <c r="UOE299" i="24"/>
  <c r="UOD299" i="24"/>
  <c r="UOC299" i="24"/>
  <c r="UOB299" i="24"/>
  <c r="UOA299" i="24"/>
  <c r="UNZ299" i="24"/>
  <c r="UNY299" i="24"/>
  <c r="UNX299" i="24"/>
  <c r="UNW299" i="24"/>
  <c r="UNV299" i="24"/>
  <c r="UNU299" i="24"/>
  <c r="UNT299" i="24"/>
  <c r="UNS299" i="24"/>
  <c r="UNR299" i="24"/>
  <c r="UNQ299" i="24"/>
  <c r="UNP299" i="24"/>
  <c r="UNO299" i="24"/>
  <c r="UNN299" i="24"/>
  <c r="UNM299" i="24"/>
  <c r="UNL299" i="24"/>
  <c r="UNK299" i="24"/>
  <c r="UNJ299" i="24"/>
  <c r="UNI299" i="24"/>
  <c r="UNH299" i="24"/>
  <c r="UNG299" i="24"/>
  <c r="UNF299" i="24"/>
  <c r="UNE299" i="24"/>
  <c r="UND299" i="24"/>
  <c r="UNC299" i="24"/>
  <c r="UNB299" i="24"/>
  <c r="UNA299" i="24"/>
  <c r="UMZ299" i="24"/>
  <c r="UMY299" i="24"/>
  <c r="UMX299" i="24"/>
  <c r="UMW299" i="24"/>
  <c r="UMV299" i="24"/>
  <c r="UMU299" i="24"/>
  <c r="UMT299" i="24"/>
  <c r="UMS299" i="24"/>
  <c r="UMR299" i="24"/>
  <c r="UMQ299" i="24"/>
  <c r="UMP299" i="24"/>
  <c r="UMO299" i="24"/>
  <c r="UMN299" i="24"/>
  <c r="UMM299" i="24"/>
  <c r="UML299" i="24"/>
  <c r="UMK299" i="24"/>
  <c r="UMJ299" i="24"/>
  <c r="UMI299" i="24"/>
  <c r="UMH299" i="24"/>
  <c r="UMG299" i="24"/>
  <c r="UMF299" i="24"/>
  <c r="UME299" i="24"/>
  <c r="UMD299" i="24"/>
  <c r="UMC299" i="24"/>
  <c r="UMB299" i="24"/>
  <c r="UMA299" i="24"/>
  <c r="ULZ299" i="24"/>
  <c r="ULY299" i="24"/>
  <c r="ULX299" i="24"/>
  <c r="ULW299" i="24"/>
  <c r="ULV299" i="24"/>
  <c r="ULU299" i="24"/>
  <c r="ULT299" i="24"/>
  <c r="ULS299" i="24"/>
  <c r="ULR299" i="24"/>
  <c r="ULQ299" i="24"/>
  <c r="ULP299" i="24"/>
  <c r="ULO299" i="24"/>
  <c r="ULN299" i="24"/>
  <c r="ULM299" i="24"/>
  <c r="ULL299" i="24"/>
  <c r="ULK299" i="24"/>
  <c r="ULJ299" i="24"/>
  <c r="ULI299" i="24"/>
  <c r="ULH299" i="24"/>
  <c r="ULG299" i="24"/>
  <c r="ULF299" i="24"/>
  <c r="ULE299" i="24"/>
  <c r="ULD299" i="24"/>
  <c r="ULC299" i="24"/>
  <c r="ULB299" i="24"/>
  <c r="ULA299" i="24"/>
  <c r="UKZ299" i="24"/>
  <c r="UKY299" i="24"/>
  <c r="UKX299" i="24"/>
  <c r="UKW299" i="24"/>
  <c r="UKV299" i="24"/>
  <c r="UKU299" i="24"/>
  <c r="UKT299" i="24"/>
  <c r="UKS299" i="24"/>
  <c r="UKR299" i="24"/>
  <c r="UKQ299" i="24"/>
  <c r="UKP299" i="24"/>
  <c r="UKO299" i="24"/>
  <c r="UKN299" i="24"/>
  <c r="UKM299" i="24"/>
  <c r="UKL299" i="24"/>
  <c r="UKK299" i="24"/>
  <c r="UKJ299" i="24"/>
  <c r="UKI299" i="24"/>
  <c r="UKH299" i="24"/>
  <c r="UKG299" i="24"/>
  <c r="UKF299" i="24"/>
  <c r="UKE299" i="24"/>
  <c r="UKD299" i="24"/>
  <c r="UKC299" i="24"/>
  <c r="UKB299" i="24"/>
  <c r="UKA299" i="24"/>
  <c r="UJZ299" i="24"/>
  <c r="UJY299" i="24"/>
  <c r="UJX299" i="24"/>
  <c r="UJW299" i="24"/>
  <c r="UJV299" i="24"/>
  <c r="UJU299" i="24"/>
  <c r="UJT299" i="24"/>
  <c r="UJS299" i="24"/>
  <c r="UJR299" i="24"/>
  <c r="UJQ299" i="24"/>
  <c r="UJP299" i="24"/>
  <c r="UJO299" i="24"/>
  <c r="UJN299" i="24"/>
  <c r="UJM299" i="24"/>
  <c r="UJL299" i="24"/>
  <c r="UJK299" i="24"/>
  <c r="UJJ299" i="24"/>
  <c r="UJI299" i="24"/>
  <c r="UJH299" i="24"/>
  <c r="UJG299" i="24"/>
  <c r="UJF299" i="24"/>
  <c r="UJE299" i="24"/>
  <c r="UJD299" i="24"/>
  <c r="UJC299" i="24"/>
  <c r="UJB299" i="24"/>
  <c r="UJA299" i="24"/>
  <c r="UIZ299" i="24"/>
  <c r="UIY299" i="24"/>
  <c r="UIX299" i="24"/>
  <c r="UIW299" i="24"/>
  <c r="UIV299" i="24"/>
  <c r="UIU299" i="24"/>
  <c r="UIT299" i="24"/>
  <c r="UIS299" i="24"/>
  <c r="UIR299" i="24"/>
  <c r="UIQ299" i="24"/>
  <c r="UIP299" i="24"/>
  <c r="UIO299" i="24"/>
  <c r="UIN299" i="24"/>
  <c r="UIM299" i="24"/>
  <c r="UIL299" i="24"/>
  <c r="UIK299" i="24"/>
  <c r="UIJ299" i="24"/>
  <c r="UII299" i="24"/>
  <c r="UIH299" i="24"/>
  <c r="UIG299" i="24"/>
  <c r="UIF299" i="24"/>
  <c r="UIE299" i="24"/>
  <c r="UID299" i="24"/>
  <c r="UIC299" i="24"/>
  <c r="UIB299" i="24"/>
  <c r="UIA299" i="24"/>
  <c r="UHZ299" i="24"/>
  <c r="UHY299" i="24"/>
  <c r="UHX299" i="24"/>
  <c r="UHW299" i="24"/>
  <c r="UHV299" i="24"/>
  <c r="UHU299" i="24"/>
  <c r="UHT299" i="24"/>
  <c r="UHS299" i="24"/>
  <c r="UHR299" i="24"/>
  <c r="UHQ299" i="24"/>
  <c r="UHP299" i="24"/>
  <c r="UHO299" i="24"/>
  <c r="UHN299" i="24"/>
  <c r="UHM299" i="24"/>
  <c r="UHL299" i="24"/>
  <c r="UHK299" i="24"/>
  <c r="UHJ299" i="24"/>
  <c r="UHI299" i="24"/>
  <c r="UHH299" i="24"/>
  <c r="UHG299" i="24"/>
  <c r="UHF299" i="24"/>
  <c r="UHE299" i="24"/>
  <c r="UHD299" i="24"/>
  <c r="UHC299" i="24"/>
  <c r="UHB299" i="24"/>
  <c r="UHA299" i="24"/>
  <c r="UGZ299" i="24"/>
  <c r="UGY299" i="24"/>
  <c r="UGX299" i="24"/>
  <c r="UGW299" i="24"/>
  <c r="UGV299" i="24"/>
  <c r="UGU299" i="24"/>
  <c r="UGT299" i="24"/>
  <c r="UGS299" i="24"/>
  <c r="UGR299" i="24"/>
  <c r="UGQ299" i="24"/>
  <c r="UGP299" i="24"/>
  <c r="UGO299" i="24"/>
  <c r="UGN299" i="24"/>
  <c r="UGM299" i="24"/>
  <c r="UGL299" i="24"/>
  <c r="UGK299" i="24"/>
  <c r="UGJ299" i="24"/>
  <c r="UGI299" i="24"/>
  <c r="UGH299" i="24"/>
  <c r="UGG299" i="24"/>
  <c r="UGF299" i="24"/>
  <c r="UGE299" i="24"/>
  <c r="UGD299" i="24"/>
  <c r="UGC299" i="24"/>
  <c r="UGB299" i="24"/>
  <c r="UGA299" i="24"/>
  <c r="UFZ299" i="24"/>
  <c r="UFY299" i="24"/>
  <c r="UFX299" i="24"/>
  <c r="UFW299" i="24"/>
  <c r="UFV299" i="24"/>
  <c r="UFU299" i="24"/>
  <c r="UFT299" i="24"/>
  <c r="UFS299" i="24"/>
  <c r="UFR299" i="24"/>
  <c r="UFQ299" i="24"/>
  <c r="UFP299" i="24"/>
  <c r="UFO299" i="24"/>
  <c r="UFN299" i="24"/>
  <c r="UFM299" i="24"/>
  <c r="UFL299" i="24"/>
  <c r="UFK299" i="24"/>
  <c r="UFJ299" i="24"/>
  <c r="UFI299" i="24"/>
  <c r="UFH299" i="24"/>
  <c r="UFG299" i="24"/>
  <c r="UFF299" i="24"/>
  <c r="UFE299" i="24"/>
  <c r="UFD299" i="24"/>
  <c r="UFC299" i="24"/>
  <c r="UFB299" i="24"/>
  <c r="UFA299" i="24"/>
  <c r="UEZ299" i="24"/>
  <c r="UEY299" i="24"/>
  <c r="UEX299" i="24"/>
  <c r="UEW299" i="24"/>
  <c r="UEV299" i="24"/>
  <c r="UEU299" i="24"/>
  <c r="UET299" i="24"/>
  <c r="UES299" i="24"/>
  <c r="UER299" i="24"/>
  <c r="UEQ299" i="24"/>
  <c r="UEP299" i="24"/>
  <c r="UEO299" i="24"/>
  <c r="UEN299" i="24"/>
  <c r="UEM299" i="24"/>
  <c r="UEL299" i="24"/>
  <c r="UEK299" i="24"/>
  <c r="UEJ299" i="24"/>
  <c r="UEI299" i="24"/>
  <c r="UEH299" i="24"/>
  <c r="UEG299" i="24"/>
  <c r="UEF299" i="24"/>
  <c r="UEE299" i="24"/>
  <c r="UED299" i="24"/>
  <c r="UEC299" i="24"/>
  <c r="UEB299" i="24"/>
  <c r="UEA299" i="24"/>
  <c r="UDZ299" i="24"/>
  <c r="UDY299" i="24"/>
  <c r="UDX299" i="24"/>
  <c r="UDW299" i="24"/>
  <c r="UDV299" i="24"/>
  <c r="UDU299" i="24"/>
  <c r="UDT299" i="24"/>
  <c r="UDS299" i="24"/>
  <c r="UDR299" i="24"/>
  <c r="UDQ299" i="24"/>
  <c r="UDP299" i="24"/>
  <c r="UDO299" i="24"/>
  <c r="UDN299" i="24"/>
  <c r="UDM299" i="24"/>
  <c r="UDL299" i="24"/>
  <c r="UDK299" i="24"/>
  <c r="UDJ299" i="24"/>
  <c r="UDI299" i="24"/>
  <c r="UDH299" i="24"/>
  <c r="UDG299" i="24"/>
  <c r="UDF299" i="24"/>
  <c r="UDE299" i="24"/>
  <c r="UDD299" i="24"/>
  <c r="UDC299" i="24"/>
  <c r="UDB299" i="24"/>
  <c r="UDA299" i="24"/>
  <c r="UCZ299" i="24"/>
  <c r="UCY299" i="24"/>
  <c r="UCX299" i="24"/>
  <c r="UCW299" i="24"/>
  <c r="UCV299" i="24"/>
  <c r="UCU299" i="24"/>
  <c r="UCT299" i="24"/>
  <c r="UCS299" i="24"/>
  <c r="UCR299" i="24"/>
  <c r="UCQ299" i="24"/>
  <c r="UCP299" i="24"/>
  <c r="UCO299" i="24"/>
  <c r="UCN299" i="24"/>
  <c r="UCM299" i="24"/>
  <c r="UCL299" i="24"/>
  <c r="UCK299" i="24"/>
  <c r="UCJ299" i="24"/>
  <c r="UCI299" i="24"/>
  <c r="UCH299" i="24"/>
  <c r="UCG299" i="24"/>
  <c r="UCF299" i="24"/>
  <c r="UCE299" i="24"/>
  <c r="UCD299" i="24"/>
  <c r="UCC299" i="24"/>
  <c r="UCB299" i="24"/>
  <c r="UCA299" i="24"/>
  <c r="UBZ299" i="24"/>
  <c r="UBY299" i="24"/>
  <c r="UBX299" i="24"/>
  <c r="UBW299" i="24"/>
  <c r="UBV299" i="24"/>
  <c r="UBU299" i="24"/>
  <c r="UBT299" i="24"/>
  <c r="UBS299" i="24"/>
  <c r="UBR299" i="24"/>
  <c r="UBQ299" i="24"/>
  <c r="UBP299" i="24"/>
  <c r="UBO299" i="24"/>
  <c r="UBN299" i="24"/>
  <c r="UBM299" i="24"/>
  <c r="UBL299" i="24"/>
  <c r="UBK299" i="24"/>
  <c r="UBJ299" i="24"/>
  <c r="UBI299" i="24"/>
  <c r="UBH299" i="24"/>
  <c r="UBG299" i="24"/>
  <c r="UBF299" i="24"/>
  <c r="UBE299" i="24"/>
  <c r="UBD299" i="24"/>
  <c r="UBC299" i="24"/>
  <c r="UBB299" i="24"/>
  <c r="UBA299" i="24"/>
  <c r="UAZ299" i="24"/>
  <c r="UAY299" i="24"/>
  <c r="UAX299" i="24"/>
  <c r="UAW299" i="24"/>
  <c r="UAV299" i="24"/>
  <c r="UAU299" i="24"/>
  <c r="UAT299" i="24"/>
  <c r="UAS299" i="24"/>
  <c r="UAR299" i="24"/>
  <c r="UAQ299" i="24"/>
  <c r="UAP299" i="24"/>
  <c r="UAO299" i="24"/>
  <c r="UAN299" i="24"/>
  <c r="UAM299" i="24"/>
  <c r="UAL299" i="24"/>
  <c r="UAK299" i="24"/>
  <c r="UAJ299" i="24"/>
  <c r="UAI299" i="24"/>
  <c r="UAH299" i="24"/>
  <c r="UAG299" i="24"/>
  <c r="UAF299" i="24"/>
  <c r="UAE299" i="24"/>
  <c r="UAD299" i="24"/>
  <c r="UAC299" i="24"/>
  <c r="UAB299" i="24"/>
  <c r="UAA299" i="24"/>
  <c r="TZZ299" i="24"/>
  <c r="TZY299" i="24"/>
  <c r="TZX299" i="24"/>
  <c r="TZW299" i="24"/>
  <c r="TZV299" i="24"/>
  <c r="TZU299" i="24"/>
  <c r="TZT299" i="24"/>
  <c r="TZS299" i="24"/>
  <c r="TZR299" i="24"/>
  <c r="TZQ299" i="24"/>
  <c r="TZP299" i="24"/>
  <c r="TZO299" i="24"/>
  <c r="TZN299" i="24"/>
  <c r="TZM299" i="24"/>
  <c r="TZL299" i="24"/>
  <c r="TZK299" i="24"/>
  <c r="TZJ299" i="24"/>
  <c r="TZI299" i="24"/>
  <c r="TZH299" i="24"/>
  <c r="TZG299" i="24"/>
  <c r="TZF299" i="24"/>
  <c r="TZE299" i="24"/>
  <c r="TZD299" i="24"/>
  <c r="TZC299" i="24"/>
  <c r="TZB299" i="24"/>
  <c r="TZA299" i="24"/>
  <c r="TYZ299" i="24"/>
  <c r="TYY299" i="24"/>
  <c r="TYX299" i="24"/>
  <c r="TYW299" i="24"/>
  <c r="TYV299" i="24"/>
  <c r="TYU299" i="24"/>
  <c r="TYT299" i="24"/>
  <c r="TYS299" i="24"/>
  <c r="TYR299" i="24"/>
  <c r="TYQ299" i="24"/>
  <c r="TYP299" i="24"/>
  <c r="TYO299" i="24"/>
  <c r="TYN299" i="24"/>
  <c r="TYM299" i="24"/>
  <c r="TYL299" i="24"/>
  <c r="TYK299" i="24"/>
  <c r="TYJ299" i="24"/>
  <c r="TYI299" i="24"/>
  <c r="TYH299" i="24"/>
  <c r="TYG299" i="24"/>
  <c r="TYF299" i="24"/>
  <c r="TYE299" i="24"/>
  <c r="TYD299" i="24"/>
  <c r="TYC299" i="24"/>
  <c r="TYB299" i="24"/>
  <c r="TYA299" i="24"/>
  <c r="TXZ299" i="24"/>
  <c r="TXY299" i="24"/>
  <c r="TXX299" i="24"/>
  <c r="TXW299" i="24"/>
  <c r="TXV299" i="24"/>
  <c r="TXU299" i="24"/>
  <c r="TXT299" i="24"/>
  <c r="TXS299" i="24"/>
  <c r="TXR299" i="24"/>
  <c r="TXQ299" i="24"/>
  <c r="TXP299" i="24"/>
  <c r="TXO299" i="24"/>
  <c r="TXN299" i="24"/>
  <c r="TXM299" i="24"/>
  <c r="TXL299" i="24"/>
  <c r="TXK299" i="24"/>
  <c r="TXJ299" i="24"/>
  <c r="TXI299" i="24"/>
  <c r="TXH299" i="24"/>
  <c r="TXG299" i="24"/>
  <c r="TXF299" i="24"/>
  <c r="TXE299" i="24"/>
  <c r="TXD299" i="24"/>
  <c r="TXC299" i="24"/>
  <c r="TXB299" i="24"/>
  <c r="TXA299" i="24"/>
  <c r="TWZ299" i="24"/>
  <c r="TWY299" i="24"/>
  <c r="TWX299" i="24"/>
  <c r="TWW299" i="24"/>
  <c r="TWV299" i="24"/>
  <c r="TWU299" i="24"/>
  <c r="TWT299" i="24"/>
  <c r="TWS299" i="24"/>
  <c r="TWR299" i="24"/>
  <c r="TWQ299" i="24"/>
  <c r="TWP299" i="24"/>
  <c r="TWO299" i="24"/>
  <c r="TWN299" i="24"/>
  <c r="TWM299" i="24"/>
  <c r="TWL299" i="24"/>
  <c r="TWK299" i="24"/>
  <c r="TWJ299" i="24"/>
  <c r="TWI299" i="24"/>
  <c r="TWH299" i="24"/>
  <c r="TWG299" i="24"/>
  <c r="TWF299" i="24"/>
  <c r="TWE299" i="24"/>
  <c r="TWD299" i="24"/>
  <c r="TWC299" i="24"/>
  <c r="TWB299" i="24"/>
  <c r="TWA299" i="24"/>
  <c r="TVZ299" i="24"/>
  <c r="TVY299" i="24"/>
  <c r="TVX299" i="24"/>
  <c r="TVW299" i="24"/>
  <c r="TVV299" i="24"/>
  <c r="TVU299" i="24"/>
  <c r="TVT299" i="24"/>
  <c r="TVS299" i="24"/>
  <c r="TVR299" i="24"/>
  <c r="TVQ299" i="24"/>
  <c r="TVP299" i="24"/>
  <c r="TVO299" i="24"/>
  <c r="TVN299" i="24"/>
  <c r="TVM299" i="24"/>
  <c r="TVL299" i="24"/>
  <c r="TVK299" i="24"/>
  <c r="TVJ299" i="24"/>
  <c r="TVI299" i="24"/>
  <c r="TVH299" i="24"/>
  <c r="TVG299" i="24"/>
  <c r="TVF299" i="24"/>
  <c r="TVE299" i="24"/>
  <c r="TVD299" i="24"/>
  <c r="TVC299" i="24"/>
  <c r="TVB299" i="24"/>
  <c r="TVA299" i="24"/>
  <c r="TUZ299" i="24"/>
  <c r="TUY299" i="24"/>
  <c r="TUX299" i="24"/>
  <c r="TUW299" i="24"/>
  <c r="TUV299" i="24"/>
  <c r="TUU299" i="24"/>
  <c r="TUT299" i="24"/>
  <c r="TUS299" i="24"/>
  <c r="TUR299" i="24"/>
  <c r="TUQ299" i="24"/>
  <c r="TUP299" i="24"/>
  <c r="TUO299" i="24"/>
  <c r="TUN299" i="24"/>
  <c r="TUM299" i="24"/>
  <c r="TUL299" i="24"/>
  <c r="TUK299" i="24"/>
  <c r="TUJ299" i="24"/>
  <c r="TUI299" i="24"/>
  <c r="TUH299" i="24"/>
  <c r="TUG299" i="24"/>
  <c r="TUF299" i="24"/>
  <c r="TUE299" i="24"/>
  <c r="TUD299" i="24"/>
  <c r="TUC299" i="24"/>
  <c r="TUB299" i="24"/>
  <c r="TUA299" i="24"/>
  <c r="TTZ299" i="24"/>
  <c r="TTY299" i="24"/>
  <c r="TTX299" i="24"/>
  <c r="TTW299" i="24"/>
  <c r="TTV299" i="24"/>
  <c r="TTU299" i="24"/>
  <c r="TTT299" i="24"/>
  <c r="TTS299" i="24"/>
  <c r="TTR299" i="24"/>
  <c r="TTQ299" i="24"/>
  <c r="TTP299" i="24"/>
  <c r="TTO299" i="24"/>
  <c r="TTN299" i="24"/>
  <c r="TTM299" i="24"/>
  <c r="TTL299" i="24"/>
  <c r="TTK299" i="24"/>
  <c r="TTJ299" i="24"/>
  <c r="TTI299" i="24"/>
  <c r="TTH299" i="24"/>
  <c r="TTG299" i="24"/>
  <c r="TTF299" i="24"/>
  <c r="TTE299" i="24"/>
  <c r="TTD299" i="24"/>
  <c r="TTC299" i="24"/>
  <c r="TTB299" i="24"/>
  <c r="TTA299" i="24"/>
  <c r="TSZ299" i="24"/>
  <c r="TSY299" i="24"/>
  <c r="TSX299" i="24"/>
  <c r="TSW299" i="24"/>
  <c r="TSV299" i="24"/>
  <c r="TSU299" i="24"/>
  <c r="TST299" i="24"/>
  <c r="TSS299" i="24"/>
  <c r="TSR299" i="24"/>
  <c r="TSQ299" i="24"/>
  <c r="TSP299" i="24"/>
  <c r="TSO299" i="24"/>
  <c r="TSN299" i="24"/>
  <c r="TSM299" i="24"/>
  <c r="TSL299" i="24"/>
  <c r="TSK299" i="24"/>
  <c r="TSJ299" i="24"/>
  <c r="TSI299" i="24"/>
  <c r="TSH299" i="24"/>
  <c r="TSG299" i="24"/>
  <c r="TSF299" i="24"/>
  <c r="TSE299" i="24"/>
  <c r="TSD299" i="24"/>
  <c r="TSC299" i="24"/>
  <c r="TSB299" i="24"/>
  <c r="TSA299" i="24"/>
  <c r="TRZ299" i="24"/>
  <c r="TRY299" i="24"/>
  <c r="TRX299" i="24"/>
  <c r="TRW299" i="24"/>
  <c r="TRV299" i="24"/>
  <c r="TRU299" i="24"/>
  <c r="TRT299" i="24"/>
  <c r="TRS299" i="24"/>
  <c r="TRR299" i="24"/>
  <c r="TRQ299" i="24"/>
  <c r="TRP299" i="24"/>
  <c r="TRO299" i="24"/>
  <c r="TRN299" i="24"/>
  <c r="TRM299" i="24"/>
  <c r="TRL299" i="24"/>
  <c r="TRK299" i="24"/>
  <c r="TRJ299" i="24"/>
  <c r="TRI299" i="24"/>
  <c r="TRH299" i="24"/>
  <c r="TRG299" i="24"/>
  <c r="TRF299" i="24"/>
  <c r="TRE299" i="24"/>
  <c r="TRD299" i="24"/>
  <c r="TRC299" i="24"/>
  <c r="TRB299" i="24"/>
  <c r="TRA299" i="24"/>
  <c r="TQZ299" i="24"/>
  <c r="TQY299" i="24"/>
  <c r="TQX299" i="24"/>
  <c r="TQW299" i="24"/>
  <c r="TQV299" i="24"/>
  <c r="TQU299" i="24"/>
  <c r="TQT299" i="24"/>
  <c r="TQS299" i="24"/>
  <c r="TQR299" i="24"/>
  <c r="TQQ299" i="24"/>
  <c r="TQP299" i="24"/>
  <c r="TQO299" i="24"/>
  <c r="TQN299" i="24"/>
  <c r="TQM299" i="24"/>
  <c r="TQL299" i="24"/>
  <c r="TQK299" i="24"/>
  <c r="TQJ299" i="24"/>
  <c r="TQI299" i="24"/>
  <c r="TQH299" i="24"/>
  <c r="TQG299" i="24"/>
  <c r="TQF299" i="24"/>
  <c r="TQE299" i="24"/>
  <c r="TQD299" i="24"/>
  <c r="TQC299" i="24"/>
  <c r="TQB299" i="24"/>
  <c r="TQA299" i="24"/>
  <c r="TPZ299" i="24"/>
  <c r="TPY299" i="24"/>
  <c r="TPX299" i="24"/>
  <c r="TPW299" i="24"/>
  <c r="TPV299" i="24"/>
  <c r="TPU299" i="24"/>
  <c r="TPT299" i="24"/>
  <c r="TPS299" i="24"/>
  <c r="TPR299" i="24"/>
  <c r="TPQ299" i="24"/>
  <c r="TPP299" i="24"/>
  <c r="TPO299" i="24"/>
  <c r="TPN299" i="24"/>
  <c r="TPM299" i="24"/>
  <c r="TPL299" i="24"/>
  <c r="TPK299" i="24"/>
  <c r="TPJ299" i="24"/>
  <c r="TPI299" i="24"/>
  <c r="TPH299" i="24"/>
  <c r="TPG299" i="24"/>
  <c r="TPF299" i="24"/>
  <c r="TPE299" i="24"/>
  <c r="TPD299" i="24"/>
  <c r="TPC299" i="24"/>
  <c r="TPB299" i="24"/>
  <c r="TPA299" i="24"/>
  <c r="TOZ299" i="24"/>
  <c r="TOY299" i="24"/>
  <c r="TOX299" i="24"/>
  <c r="TOW299" i="24"/>
  <c r="TOV299" i="24"/>
  <c r="TOU299" i="24"/>
  <c r="TOT299" i="24"/>
  <c r="TOS299" i="24"/>
  <c r="TOR299" i="24"/>
  <c r="TOQ299" i="24"/>
  <c r="TOP299" i="24"/>
  <c r="TOO299" i="24"/>
  <c r="TON299" i="24"/>
  <c r="TOM299" i="24"/>
  <c r="TOL299" i="24"/>
  <c r="TOK299" i="24"/>
  <c r="TOJ299" i="24"/>
  <c r="TOI299" i="24"/>
  <c r="TOH299" i="24"/>
  <c r="TOG299" i="24"/>
  <c r="TOF299" i="24"/>
  <c r="TOE299" i="24"/>
  <c r="TOD299" i="24"/>
  <c r="TOC299" i="24"/>
  <c r="TOB299" i="24"/>
  <c r="TOA299" i="24"/>
  <c r="TNZ299" i="24"/>
  <c r="TNY299" i="24"/>
  <c r="TNX299" i="24"/>
  <c r="TNW299" i="24"/>
  <c r="TNV299" i="24"/>
  <c r="TNU299" i="24"/>
  <c r="TNT299" i="24"/>
  <c r="TNS299" i="24"/>
  <c r="TNR299" i="24"/>
  <c r="TNQ299" i="24"/>
  <c r="TNP299" i="24"/>
  <c r="TNO299" i="24"/>
  <c r="TNN299" i="24"/>
  <c r="TNM299" i="24"/>
  <c r="TNL299" i="24"/>
  <c r="TNK299" i="24"/>
  <c r="TNJ299" i="24"/>
  <c r="TNI299" i="24"/>
  <c r="TNH299" i="24"/>
  <c r="TNG299" i="24"/>
  <c r="TNF299" i="24"/>
  <c r="TNE299" i="24"/>
  <c r="TND299" i="24"/>
  <c r="TNC299" i="24"/>
  <c r="TNB299" i="24"/>
  <c r="TNA299" i="24"/>
  <c r="TMZ299" i="24"/>
  <c r="TMY299" i="24"/>
  <c r="TMX299" i="24"/>
  <c r="TMW299" i="24"/>
  <c r="TMV299" i="24"/>
  <c r="TMU299" i="24"/>
  <c r="TMT299" i="24"/>
  <c r="TMS299" i="24"/>
  <c r="TMR299" i="24"/>
  <c r="TMQ299" i="24"/>
  <c r="TMP299" i="24"/>
  <c r="TMO299" i="24"/>
  <c r="TMN299" i="24"/>
  <c r="TMM299" i="24"/>
  <c r="TML299" i="24"/>
  <c r="TMK299" i="24"/>
  <c r="TMJ299" i="24"/>
  <c r="TMI299" i="24"/>
  <c r="TMH299" i="24"/>
  <c r="TMG299" i="24"/>
  <c r="TMF299" i="24"/>
  <c r="TME299" i="24"/>
  <c r="TMD299" i="24"/>
  <c r="TMC299" i="24"/>
  <c r="TMB299" i="24"/>
  <c r="TMA299" i="24"/>
  <c r="TLZ299" i="24"/>
  <c r="TLY299" i="24"/>
  <c r="TLX299" i="24"/>
  <c r="TLW299" i="24"/>
  <c r="TLV299" i="24"/>
  <c r="TLU299" i="24"/>
  <c r="TLT299" i="24"/>
  <c r="TLS299" i="24"/>
  <c r="TLR299" i="24"/>
  <c r="TLQ299" i="24"/>
  <c r="TLP299" i="24"/>
  <c r="TLO299" i="24"/>
  <c r="TLN299" i="24"/>
  <c r="TLM299" i="24"/>
  <c r="TLL299" i="24"/>
  <c r="TLK299" i="24"/>
  <c r="TLJ299" i="24"/>
  <c r="TLI299" i="24"/>
  <c r="TLH299" i="24"/>
  <c r="TLG299" i="24"/>
  <c r="TLF299" i="24"/>
  <c r="TLE299" i="24"/>
  <c r="TLD299" i="24"/>
  <c r="TLC299" i="24"/>
  <c r="TLB299" i="24"/>
  <c r="TLA299" i="24"/>
  <c r="TKZ299" i="24"/>
  <c r="TKY299" i="24"/>
  <c r="TKX299" i="24"/>
  <c r="TKW299" i="24"/>
  <c r="TKV299" i="24"/>
  <c r="TKU299" i="24"/>
  <c r="TKT299" i="24"/>
  <c r="TKS299" i="24"/>
  <c r="TKR299" i="24"/>
  <c r="TKQ299" i="24"/>
  <c r="TKP299" i="24"/>
  <c r="TKO299" i="24"/>
  <c r="TKN299" i="24"/>
  <c r="TKM299" i="24"/>
  <c r="TKL299" i="24"/>
  <c r="TKK299" i="24"/>
  <c r="TKJ299" i="24"/>
  <c r="TKI299" i="24"/>
  <c r="TKH299" i="24"/>
  <c r="TKG299" i="24"/>
  <c r="TKF299" i="24"/>
  <c r="TKE299" i="24"/>
  <c r="TKD299" i="24"/>
  <c r="TKC299" i="24"/>
  <c r="TKB299" i="24"/>
  <c r="TKA299" i="24"/>
  <c r="TJZ299" i="24"/>
  <c r="TJY299" i="24"/>
  <c r="TJX299" i="24"/>
  <c r="TJW299" i="24"/>
  <c r="TJV299" i="24"/>
  <c r="TJU299" i="24"/>
  <c r="TJT299" i="24"/>
  <c r="TJS299" i="24"/>
  <c r="TJR299" i="24"/>
  <c r="TJQ299" i="24"/>
  <c r="TJP299" i="24"/>
  <c r="TJO299" i="24"/>
  <c r="TJN299" i="24"/>
  <c r="TJM299" i="24"/>
  <c r="TJL299" i="24"/>
  <c r="TJK299" i="24"/>
  <c r="TJJ299" i="24"/>
  <c r="TJI299" i="24"/>
  <c r="TJH299" i="24"/>
  <c r="TJG299" i="24"/>
  <c r="TJF299" i="24"/>
  <c r="TJE299" i="24"/>
  <c r="TJD299" i="24"/>
  <c r="TJC299" i="24"/>
  <c r="TJB299" i="24"/>
  <c r="TJA299" i="24"/>
  <c r="TIZ299" i="24"/>
  <c r="TIY299" i="24"/>
  <c r="TIX299" i="24"/>
  <c r="TIW299" i="24"/>
  <c r="TIV299" i="24"/>
  <c r="TIU299" i="24"/>
  <c r="TIT299" i="24"/>
  <c r="TIS299" i="24"/>
  <c r="TIR299" i="24"/>
  <c r="TIQ299" i="24"/>
  <c r="TIP299" i="24"/>
  <c r="TIO299" i="24"/>
  <c r="TIN299" i="24"/>
  <c r="TIM299" i="24"/>
  <c r="TIL299" i="24"/>
  <c r="TIK299" i="24"/>
  <c r="TIJ299" i="24"/>
  <c r="TII299" i="24"/>
  <c r="TIH299" i="24"/>
  <c r="TIG299" i="24"/>
  <c r="TIF299" i="24"/>
  <c r="TIE299" i="24"/>
  <c r="TID299" i="24"/>
  <c r="TIC299" i="24"/>
  <c r="TIB299" i="24"/>
  <c r="TIA299" i="24"/>
  <c r="THZ299" i="24"/>
  <c r="THY299" i="24"/>
  <c r="THX299" i="24"/>
  <c r="THW299" i="24"/>
  <c r="THV299" i="24"/>
  <c r="THU299" i="24"/>
  <c r="THT299" i="24"/>
  <c r="THS299" i="24"/>
  <c r="THR299" i="24"/>
  <c r="THQ299" i="24"/>
  <c r="THP299" i="24"/>
  <c r="THO299" i="24"/>
  <c r="THN299" i="24"/>
  <c r="THM299" i="24"/>
  <c r="THL299" i="24"/>
  <c r="THK299" i="24"/>
  <c r="THJ299" i="24"/>
  <c r="THI299" i="24"/>
  <c r="THH299" i="24"/>
  <c r="THG299" i="24"/>
  <c r="THF299" i="24"/>
  <c r="THE299" i="24"/>
  <c r="THD299" i="24"/>
  <c r="THC299" i="24"/>
  <c r="THB299" i="24"/>
  <c r="THA299" i="24"/>
  <c r="TGZ299" i="24"/>
  <c r="TGY299" i="24"/>
  <c r="TGX299" i="24"/>
  <c r="TGW299" i="24"/>
  <c r="TGV299" i="24"/>
  <c r="TGU299" i="24"/>
  <c r="TGT299" i="24"/>
  <c r="TGS299" i="24"/>
  <c r="TGR299" i="24"/>
  <c r="TGQ299" i="24"/>
  <c r="TGP299" i="24"/>
  <c r="TGO299" i="24"/>
  <c r="TGN299" i="24"/>
  <c r="TGM299" i="24"/>
  <c r="TGL299" i="24"/>
  <c r="TGK299" i="24"/>
  <c r="TGJ299" i="24"/>
  <c r="TGI299" i="24"/>
  <c r="TGH299" i="24"/>
  <c r="TGG299" i="24"/>
  <c r="TGF299" i="24"/>
  <c r="TGE299" i="24"/>
  <c r="TGD299" i="24"/>
  <c r="TGC299" i="24"/>
  <c r="TGB299" i="24"/>
  <c r="TGA299" i="24"/>
  <c r="TFZ299" i="24"/>
  <c r="TFY299" i="24"/>
  <c r="TFX299" i="24"/>
  <c r="TFW299" i="24"/>
  <c r="TFV299" i="24"/>
  <c r="TFU299" i="24"/>
  <c r="TFT299" i="24"/>
  <c r="TFS299" i="24"/>
  <c r="TFR299" i="24"/>
  <c r="TFQ299" i="24"/>
  <c r="TFP299" i="24"/>
  <c r="TFO299" i="24"/>
  <c r="TFN299" i="24"/>
  <c r="TFM299" i="24"/>
  <c r="TFL299" i="24"/>
  <c r="TFK299" i="24"/>
  <c r="TFJ299" i="24"/>
  <c r="TFI299" i="24"/>
  <c r="TFH299" i="24"/>
  <c r="TFG299" i="24"/>
  <c r="TFF299" i="24"/>
  <c r="TFE299" i="24"/>
  <c r="TFD299" i="24"/>
  <c r="TFC299" i="24"/>
  <c r="TFB299" i="24"/>
  <c r="TFA299" i="24"/>
  <c r="TEZ299" i="24"/>
  <c r="TEY299" i="24"/>
  <c r="TEX299" i="24"/>
  <c r="TEW299" i="24"/>
  <c r="TEV299" i="24"/>
  <c r="TEU299" i="24"/>
  <c r="TET299" i="24"/>
  <c r="TES299" i="24"/>
  <c r="TER299" i="24"/>
  <c r="TEQ299" i="24"/>
  <c r="TEP299" i="24"/>
  <c r="TEO299" i="24"/>
  <c r="TEN299" i="24"/>
  <c r="TEM299" i="24"/>
  <c r="TEL299" i="24"/>
  <c r="TEK299" i="24"/>
  <c r="TEJ299" i="24"/>
  <c r="TEI299" i="24"/>
  <c r="TEH299" i="24"/>
  <c r="TEG299" i="24"/>
  <c r="TEF299" i="24"/>
  <c r="TEE299" i="24"/>
  <c r="TED299" i="24"/>
  <c r="TEC299" i="24"/>
  <c r="TEB299" i="24"/>
  <c r="TEA299" i="24"/>
  <c r="TDZ299" i="24"/>
  <c r="TDY299" i="24"/>
  <c r="TDX299" i="24"/>
  <c r="TDW299" i="24"/>
  <c r="TDV299" i="24"/>
  <c r="TDU299" i="24"/>
  <c r="TDT299" i="24"/>
  <c r="TDS299" i="24"/>
  <c r="TDR299" i="24"/>
  <c r="TDQ299" i="24"/>
  <c r="TDP299" i="24"/>
  <c r="TDO299" i="24"/>
  <c r="TDN299" i="24"/>
  <c r="TDM299" i="24"/>
  <c r="TDL299" i="24"/>
  <c r="TDK299" i="24"/>
  <c r="TDJ299" i="24"/>
  <c r="TDI299" i="24"/>
  <c r="TDH299" i="24"/>
  <c r="TDG299" i="24"/>
  <c r="TDF299" i="24"/>
  <c r="TDE299" i="24"/>
  <c r="TDD299" i="24"/>
  <c r="TDC299" i="24"/>
  <c r="TDB299" i="24"/>
  <c r="TDA299" i="24"/>
  <c r="TCZ299" i="24"/>
  <c r="TCY299" i="24"/>
  <c r="TCX299" i="24"/>
  <c r="TCW299" i="24"/>
  <c r="TCV299" i="24"/>
  <c r="TCU299" i="24"/>
  <c r="TCT299" i="24"/>
  <c r="TCS299" i="24"/>
  <c r="TCR299" i="24"/>
  <c r="TCQ299" i="24"/>
  <c r="TCP299" i="24"/>
  <c r="TCO299" i="24"/>
  <c r="TCN299" i="24"/>
  <c r="TCM299" i="24"/>
  <c r="TCL299" i="24"/>
  <c r="TCK299" i="24"/>
  <c r="TCJ299" i="24"/>
  <c r="TCI299" i="24"/>
  <c r="TCH299" i="24"/>
  <c r="TCG299" i="24"/>
  <c r="TCF299" i="24"/>
  <c r="TCE299" i="24"/>
  <c r="TCD299" i="24"/>
  <c r="TCC299" i="24"/>
  <c r="TCB299" i="24"/>
  <c r="TCA299" i="24"/>
  <c r="TBZ299" i="24"/>
  <c r="TBY299" i="24"/>
  <c r="TBX299" i="24"/>
  <c r="TBW299" i="24"/>
  <c r="TBV299" i="24"/>
  <c r="TBU299" i="24"/>
  <c r="TBT299" i="24"/>
  <c r="TBS299" i="24"/>
  <c r="TBR299" i="24"/>
  <c r="TBQ299" i="24"/>
  <c r="TBP299" i="24"/>
  <c r="TBO299" i="24"/>
  <c r="TBN299" i="24"/>
  <c r="TBM299" i="24"/>
  <c r="TBL299" i="24"/>
  <c r="TBK299" i="24"/>
  <c r="TBJ299" i="24"/>
  <c r="TBI299" i="24"/>
  <c r="TBH299" i="24"/>
  <c r="TBG299" i="24"/>
  <c r="TBF299" i="24"/>
  <c r="TBE299" i="24"/>
  <c r="TBD299" i="24"/>
  <c r="TBC299" i="24"/>
  <c r="TBB299" i="24"/>
  <c r="TBA299" i="24"/>
  <c r="TAZ299" i="24"/>
  <c r="TAY299" i="24"/>
  <c r="TAX299" i="24"/>
  <c r="TAW299" i="24"/>
  <c r="TAV299" i="24"/>
  <c r="TAU299" i="24"/>
  <c r="TAT299" i="24"/>
  <c r="TAS299" i="24"/>
  <c r="TAR299" i="24"/>
  <c r="TAQ299" i="24"/>
  <c r="TAP299" i="24"/>
  <c r="TAO299" i="24"/>
  <c r="TAN299" i="24"/>
  <c r="TAM299" i="24"/>
  <c r="TAL299" i="24"/>
  <c r="TAK299" i="24"/>
  <c r="TAJ299" i="24"/>
  <c r="TAI299" i="24"/>
  <c r="TAH299" i="24"/>
  <c r="TAG299" i="24"/>
  <c r="TAF299" i="24"/>
  <c r="TAE299" i="24"/>
  <c r="TAD299" i="24"/>
  <c r="TAC299" i="24"/>
  <c r="TAB299" i="24"/>
  <c r="TAA299" i="24"/>
  <c r="SZZ299" i="24"/>
  <c r="SZY299" i="24"/>
  <c r="SZX299" i="24"/>
  <c r="SZW299" i="24"/>
  <c r="SZV299" i="24"/>
  <c r="SZU299" i="24"/>
  <c r="SZT299" i="24"/>
  <c r="SZS299" i="24"/>
  <c r="SZR299" i="24"/>
  <c r="SZQ299" i="24"/>
  <c r="SZP299" i="24"/>
  <c r="SZO299" i="24"/>
  <c r="SZN299" i="24"/>
  <c r="SZM299" i="24"/>
  <c r="SZL299" i="24"/>
  <c r="SZK299" i="24"/>
  <c r="SZJ299" i="24"/>
  <c r="SZI299" i="24"/>
  <c r="SZH299" i="24"/>
  <c r="SZG299" i="24"/>
  <c r="SZF299" i="24"/>
  <c r="SZE299" i="24"/>
  <c r="SZD299" i="24"/>
  <c r="SZC299" i="24"/>
  <c r="SZB299" i="24"/>
  <c r="SZA299" i="24"/>
  <c r="SYZ299" i="24"/>
  <c r="SYY299" i="24"/>
  <c r="SYX299" i="24"/>
  <c r="SYW299" i="24"/>
  <c r="SYV299" i="24"/>
  <c r="SYU299" i="24"/>
  <c r="SYT299" i="24"/>
  <c r="SYS299" i="24"/>
  <c r="SYR299" i="24"/>
  <c r="SYQ299" i="24"/>
  <c r="SYP299" i="24"/>
  <c r="SYO299" i="24"/>
  <c r="SYN299" i="24"/>
  <c r="SYM299" i="24"/>
  <c r="SYL299" i="24"/>
  <c r="SYK299" i="24"/>
  <c r="SYJ299" i="24"/>
  <c r="SYI299" i="24"/>
  <c r="SYH299" i="24"/>
  <c r="SYG299" i="24"/>
  <c r="SYF299" i="24"/>
  <c r="SYE299" i="24"/>
  <c r="SYD299" i="24"/>
  <c r="SYC299" i="24"/>
  <c r="SYB299" i="24"/>
  <c r="SYA299" i="24"/>
  <c r="SXZ299" i="24"/>
  <c r="SXY299" i="24"/>
  <c r="SXX299" i="24"/>
  <c r="SXW299" i="24"/>
  <c r="SXV299" i="24"/>
  <c r="SXU299" i="24"/>
  <c r="SXT299" i="24"/>
  <c r="SXS299" i="24"/>
  <c r="SXR299" i="24"/>
  <c r="SXQ299" i="24"/>
  <c r="SXP299" i="24"/>
  <c r="SXO299" i="24"/>
  <c r="SXN299" i="24"/>
  <c r="SXM299" i="24"/>
  <c r="SXL299" i="24"/>
  <c r="SXK299" i="24"/>
  <c r="SXJ299" i="24"/>
  <c r="SXI299" i="24"/>
  <c r="SXH299" i="24"/>
  <c r="SXG299" i="24"/>
  <c r="SXF299" i="24"/>
  <c r="SXE299" i="24"/>
  <c r="SXD299" i="24"/>
  <c r="SXC299" i="24"/>
  <c r="SXB299" i="24"/>
  <c r="SXA299" i="24"/>
  <c r="SWZ299" i="24"/>
  <c r="SWY299" i="24"/>
  <c r="SWX299" i="24"/>
  <c r="SWW299" i="24"/>
  <c r="SWV299" i="24"/>
  <c r="SWU299" i="24"/>
  <c r="SWT299" i="24"/>
  <c r="SWS299" i="24"/>
  <c r="SWR299" i="24"/>
  <c r="SWQ299" i="24"/>
  <c r="SWP299" i="24"/>
  <c r="SWO299" i="24"/>
  <c r="SWN299" i="24"/>
  <c r="SWM299" i="24"/>
  <c r="SWL299" i="24"/>
  <c r="SWK299" i="24"/>
  <c r="SWJ299" i="24"/>
  <c r="SWI299" i="24"/>
  <c r="SWH299" i="24"/>
  <c r="SWG299" i="24"/>
  <c r="SWF299" i="24"/>
  <c r="SWE299" i="24"/>
  <c r="SWD299" i="24"/>
  <c r="SWC299" i="24"/>
  <c r="SWB299" i="24"/>
  <c r="SWA299" i="24"/>
  <c r="SVZ299" i="24"/>
  <c r="SVY299" i="24"/>
  <c r="SVX299" i="24"/>
  <c r="SVW299" i="24"/>
  <c r="SVV299" i="24"/>
  <c r="SVU299" i="24"/>
  <c r="SVT299" i="24"/>
  <c r="SVS299" i="24"/>
  <c r="SVR299" i="24"/>
  <c r="SVQ299" i="24"/>
  <c r="SVP299" i="24"/>
  <c r="SVO299" i="24"/>
  <c r="SVN299" i="24"/>
  <c r="SVM299" i="24"/>
  <c r="SVL299" i="24"/>
  <c r="SVK299" i="24"/>
  <c r="SVJ299" i="24"/>
  <c r="SVI299" i="24"/>
  <c r="SVH299" i="24"/>
  <c r="SVG299" i="24"/>
  <c r="SVF299" i="24"/>
  <c r="SVE299" i="24"/>
  <c r="SVD299" i="24"/>
  <c r="SVC299" i="24"/>
  <c r="SVB299" i="24"/>
  <c r="SVA299" i="24"/>
  <c r="SUZ299" i="24"/>
  <c r="SUY299" i="24"/>
  <c r="SUX299" i="24"/>
  <c r="SUW299" i="24"/>
  <c r="SUV299" i="24"/>
  <c r="SUU299" i="24"/>
  <c r="SUT299" i="24"/>
  <c r="SUS299" i="24"/>
  <c r="SUR299" i="24"/>
  <c r="SUQ299" i="24"/>
  <c r="SUP299" i="24"/>
  <c r="SUO299" i="24"/>
  <c r="SUN299" i="24"/>
  <c r="SUM299" i="24"/>
  <c r="SUL299" i="24"/>
  <c r="SUK299" i="24"/>
  <c r="SUJ299" i="24"/>
  <c r="SUI299" i="24"/>
  <c r="SUH299" i="24"/>
  <c r="SUG299" i="24"/>
  <c r="SUF299" i="24"/>
  <c r="SUE299" i="24"/>
  <c r="SUD299" i="24"/>
  <c r="SUC299" i="24"/>
  <c r="SUB299" i="24"/>
  <c r="SUA299" i="24"/>
  <c r="STZ299" i="24"/>
  <c r="STY299" i="24"/>
  <c r="STX299" i="24"/>
  <c r="STW299" i="24"/>
  <c r="STV299" i="24"/>
  <c r="STU299" i="24"/>
  <c r="STT299" i="24"/>
  <c r="STS299" i="24"/>
  <c r="STR299" i="24"/>
  <c r="STQ299" i="24"/>
  <c r="STP299" i="24"/>
  <c r="STO299" i="24"/>
  <c r="STN299" i="24"/>
  <c r="STM299" i="24"/>
  <c r="STL299" i="24"/>
  <c r="STK299" i="24"/>
  <c r="STJ299" i="24"/>
  <c r="STI299" i="24"/>
  <c r="STH299" i="24"/>
  <c r="STG299" i="24"/>
  <c r="STF299" i="24"/>
  <c r="STE299" i="24"/>
  <c r="STD299" i="24"/>
  <c r="STC299" i="24"/>
  <c r="STB299" i="24"/>
  <c r="STA299" i="24"/>
  <c r="SSZ299" i="24"/>
  <c r="SSY299" i="24"/>
  <c r="SSX299" i="24"/>
  <c r="SSW299" i="24"/>
  <c r="SSV299" i="24"/>
  <c r="SSU299" i="24"/>
  <c r="SST299" i="24"/>
  <c r="SSS299" i="24"/>
  <c r="SSR299" i="24"/>
  <c r="SSQ299" i="24"/>
  <c r="SSP299" i="24"/>
  <c r="SSO299" i="24"/>
  <c r="SSN299" i="24"/>
  <c r="SSM299" i="24"/>
  <c r="SSL299" i="24"/>
  <c r="SSK299" i="24"/>
  <c r="SSJ299" i="24"/>
  <c r="SSI299" i="24"/>
  <c r="SSH299" i="24"/>
  <c r="SSG299" i="24"/>
  <c r="SSF299" i="24"/>
  <c r="SSE299" i="24"/>
  <c r="SSD299" i="24"/>
  <c r="SSC299" i="24"/>
  <c r="SSB299" i="24"/>
  <c r="SSA299" i="24"/>
  <c r="SRZ299" i="24"/>
  <c r="SRY299" i="24"/>
  <c r="SRX299" i="24"/>
  <c r="SRW299" i="24"/>
  <c r="SRV299" i="24"/>
  <c r="SRU299" i="24"/>
  <c r="SRT299" i="24"/>
  <c r="SRS299" i="24"/>
  <c r="SRR299" i="24"/>
  <c r="SRQ299" i="24"/>
  <c r="SRP299" i="24"/>
  <c r="SRO299" i="24"/>
  <c r="SRN299" i="24"/>
  <c r="SRM299" i="24"/>
  <c r="SRL299" i="24"/>
  <c r="SRK299" i="24"/>
  <c r="SRJ299" i="24"/>
  <c r="SRI299" i="24"/>
  <c r="SRH299" i="24"/>
  <c r="SRG299" i="24"/>
  <c r="SRF299" i="24"/>
  <c r="SRE299" i="24"/>
  <c r="SRD299" i="24"/>
  <c r="SRC299" i="24"/>
  <c r="SRB299" i="24"/>
  <c r="SRA299" i="24"/>
  <c r="SQZ299" i="24"/>
  <c r="SQY299" i="24"/>
  <c r="SQX299" i="24"/>
  <c r="SQW299" i="24"/>
  <c r="SQV299" i="24"/>
  <c r="SQU299" i="24"/>
  <c r="SQT299" i="24"/>
  <c r="SQS299" i="24"/>
  <c r="SQR299" i="24"/>
  <c r="SQQ299" i="24"/>
  <c r="SQP299" i="24"/>
  <c r="SQO299" i="24"/>
  <c r="SQN299" i="24"/>
  <c r="SQM299" i="24"/>
  <c r="SQL299" i="24"/>
  <c r="SQK299" i="24"/>
  <c r="SQJ299" i="24"/>
  <c r="SQI299" i="24"/>
  <c r="SQH299" i="24"/>
  <c r="SQG299" i="24"/>
  <c r="SQF299" i="24"/>
  <c r="SQE299" i="24"/>
  <c r="SQD299" i="24"/>
  <c r="SQC299" i="24"/>
  <c r="SQB299" i="24"/>
  <c r="SQA299" i="24"/>
  <c r="SPZ299" i="24"/>
  <c r="SPY299" i="24"/>
  <c r="SPX299" i="24"/>
  <c r="SPW299" i="24"/>
  <c r="SPV299" i="24"/>
  <c r="SPU299" i="24"/>
  <c r="SPT299" i="24"/>
  <c r="SPS299" i="24"/>
  <c r="SPR299" i="24"/>
  <c r="SPQ299" i="24"/>
  <c r="SPP299" i="24"/>
  <c r="SPO299" i="24"/>
  <c r="SPN299" i="24"/>
  <c r="SPM299" i="24"/>
  <c r="SPL299" i="24"/>
  <c r="SPK299" i="24"/>
  <c r="SPJ299" i="24"/>
  <c r="SPI299" i="24"/>
  <c r="SPH299" i="24"/>
  <c r="SPG299" i="24"/>
  <c r="SPF299" i="24"/>
  <c r="SPE299" i="24"/>
  <c r="SPD299" i="24"/>
  <c r="SPC299" i="24"/>
  <c r="SPB299" i="24"/>
  <c r="SPA299" i="24"/>
  <c r="SOZ299" i="24"/>
  <c r="SOY299" i="24"/>
  <c r="SOX299" i="24"/>
  <c r="SOW299" i="24"/>
  <c r="SOV299" i="24"/>
  <c r="SOU299" i="24"/>
  <c r="SOT299" i="24"/>
  <c r="SOS299" i="24"/>
  <c r="SOR299" i="24"/>
  <c r="SOQ299" i="24"/>
  <c r="SOP299" i="24"/>
  <c r="SOO299" i="24"/>
  <c r="SON299" i="24"/>
  <c r="SOM299" i="24"/>
  <c r="SOL299" i="24"/>
  <c r="SOK299" i="24"/>
  <c r="SOJ299" i="24"/>
  <c r="SOI299" i="24"/>
  <c r="SOH299" i="24"/>
  <c r="SOG299" i="24"/>
  <c r="SOF299" i="24"/>
  <c r="SOE299" i="24"/>
  <c r="SOD299" i="24"/>
  <c r="SOC299" i="24"/>
  <c r="SOB299" i="24"/>
  <c r="SOA299" i="24"/>
  <c r="SNZ299" i="24"/>
  <c r="SNY299" i="24"/>
  <c r="SNX299" i="24"/>
  <c r="SNW299" i="24"/>
  <c r="SNV299" i="24"/>
  <c r="SNU299" i="24"/>
  <c r="SNT299" i="24"/>
  <c r="SNS299" i="24"/>
  <c r="SNR299" i="24"/>
  <c r="SNQ299" i="24"/>
  <c r="SNP299" i="24"/>
  <c r="SNO299" i="24"/>
  <c r="SNN299" i="24"/>
  <c r="SNM299" i="24"/>
  <c r="SNL299" i="24"/>
  <c r="SNK299" i="24"/>
  <c r="SNJ299" i="24"/>
  <c r="SNI299" i="24"/>
  <c r="SNH299" i="24"/>
  <c r="SNG299" i="24"/>
  <c r="SNF299" i="24"/>
  <c r="SNE299" i="24"/>
  <c r="SND299" i="24"/>
  <c r="SNC299" i="24"/>
  <c r="SNB299" i="24"/>
  <c r="SNA299" i="24"/>
  <c r="SMZ299" i="24"/>
  <c r="SMY299" i="24"/>
  <c r="SMX299" i="24"/>
  <c r="SMW299" i="24"/>
  <c r="SMV299" i="24"/>
  <c r="SMU299" i="24"/>
  <c r="SMT299" i="24"/>
  <c r="SMS299" i="24"/>
  <c r="SMR299" i="24"/>
  <c r="SMQ299" i="24"/>
  <c r="SMP299" i="24"/>
  <c r="SMO299" i="24"/>
  <c r="SMN299" i="24"/>
  <c r="SMM299" i="24"/>
  <c r="SML299" i="24"/>
  <c r="SMK299" i="24"/>
  <c r="SMJ299" i="24"/>
  <c r="SMI299" i="24"/>
  <c r="SMH299" i="24"/>
  <c r="SMG299" i="24"/>
  <c r="SMF299" i="24"/>
  <c r="SME299" i="24"/>
  <c r="SMD299" i="24"/>
  <c r="SMC299" i="24"/>
  <c r="SMB299" i="24"/>
  <c r="SMA299" i="24"/>
  <c r="SLZ299" i="24"/>
  <c r="SLY299" i="24"/>
  <c r="SLX299" i="24"/>
  <c r="SLW299" i="24"/>
  <c r="SLV299" i="24"/>
  <c r="SLU299" i="24"/>
  <c r="SLT299" i="24"/>
  <c r="SLS299" i="24"/>
  <c r="SLR299" i="24"/>
  <c r="SLQ299" i="24"/>
  <c r="SLP299" i="24"/>
  <c r="SLO299" i="24"/>
  <c r="SLN299" i="24"/>
  <c r="SLM299" i="24"/>
  <c r="SLL299" i="24"/>
  <c r="SLK299" i="24"/>
  <c r="SLJ299" i="24"/>
  <c r="SLI299" i="24"/>
  <c r="SLH299" i="24"/>
  <c r="SLG299" i="24"/>
  <c r="SLF299" i="24"/>
  <c r="SLE299" i="24"/>
  <c r="SLD299" i="24"/>
  <c r="SLC299" i="24"/>
  <c r="SLB299" i="24"/>
  <c r="SLA299" i="24"/>
  <c r="SKZ299" i="24"/>
  <c r="SKY299" i="24"/>
  <c r="SKX299" i="24"/>
  <c r="SKW299" i="24"/>
  <c r="SKV299" i="24"/>
  <c r="SKU299" i="24"/>
  <c r="SKT299" i="24"/>
  <c r="SKS299" i="24"/>
  <c r="SKR299" i="24"/>
  <c r="SKQ299" i="24"/>
  <c r="SKP299" i="24"/>
  <c r="SKO299" i="24"/>
  <c r="SKN299" i="24"/>
  <c r="SKM299" i="24"/>
  <c r="SKL299" i="24"/>
  <c r="SKK299" i="24"/>
  <c r="SKJ299" i="24"/>
  <c r="SKI299" i="24"/>
  <c r="SKH299" i="24"/>
  <c r="SKG299" i="24"/>
  <c r="SKF299" i="24"/>
  <c r="SKE299" i="24"/>
  <c r="SKD299" i="24"/>
  <c r="SKC299" i="24"/>
  <c r="SKB299" i="24"/>
  <c r="SKA299" i="24"/>
  <c r="SJZ299" i="24"/>
  <c r="SJY299" i="24"/>
  <c r="SJX299" i="24"/>
  <c r="SJW299" i="24"/>
  <c r="SJV299" i="24"/>
  <c r="SJU299" i="24"/>
  <c r="SJT299" i="24"/>
  <c r="SJS299" i="24"/>
  <c r="SJR299" i="24"/>
  <c r="SJQ299" i="24"/>
  <c r="SJP299" i="24"/>
  <c r="SJO299" i="24"/>
  <c r="SJN299" i="24"/>
  <c r="SJM299" i="24"/>
  <c r="SJL299" i="24"/>
  <c r="SJK299" i="24"/>
  <c r="SJJ299" i="24"/>
  <c r="SJI299" i="24"/>
  <c r="SJH299" i="24"/>
  <c r="SJG299" i="24"/>
  <c r="SJF299" i="24"/>
  <c r="SJE299" i="24"/>
  <c r="SJD299" i="24"/>
  <c r="SJC299" i="24"/>
  <c r="SJB299" i="24"/>
  <c r="SJA299" i="24"/>
  <c r="SIZ299" i="24"/>
  <c r="SIY299" i="24"/>
  <c r="SIX299" i="24"/>
  <c r="SIW299" i="24"/>
  <c r="SIV299" i="24"/>
  <c r="SIU299" i="24"/>
  <c r="SIT299" i="24"/>
  <c r="SIS299" i="24"/>
  <c r="SIR299" i="24"/>
  <c r="SIQ299" i="24"/>
  <c r="SIP299" i="24"/>
  <c r="SIO299" i="24"/>
  <c r="SIN299" i="24"/>
  <c r="SIM299" i="24"/>
  <c r="SIL299" i="24"/>
  <c r="SIK299" i="24"/>
  <c r="SIJ299" i="24"/>
  <c r="SII299" i="24"/>
  <c r="SIH299" i="24"/>
  <c r="SIG299" i="24"/>
  <c r="SIF299" i="24"/>
  <c r="SIE299" i="24"/>
  <c r="SID299" i="24"/>
  <c r="SIC299" i="24"/>
  <c r="SIB299" i="24"/>
  <c r="SIA299" i="24"/>
  <c r="SHZ299" i="24"/>
  <c r="SHY299" i="24"/>
  <c r="SHX299" i="24"/>
  <c r="SHW299" i="24"/>
  <c r="SHV299" i="24"/>
  <c r="SHU299" i="24"/>
  <c r="SHT299" i="24"/>
  <c r="SHS299" i="24"/>
  <c r="SHR299" i="24"/>
  <c r="SHQ299" i="24"/>
  <c r="SHP299" i="24"/>
  <c r="SHO299" i="24"/>
  <c r="SHN299" i="24"/>
  <c r="SHM299" i="24"/>
  <c r="SHL299" i="24"/>
  <c r="SHK299" i="24"/>
  <c r="SHJ299" i="24"/>
  <c r="SHI299" i="24"/>
  <c r="SHH299" i="24"/>
  <c r="SHG299" i="24"/>
  <c r="SHF299" i="24"/>
  <c r="SHE299" i="24"/>
  <c r="SHD299" i="24"/>
  <c r="SHC299" i="24"/>
  <c r="SHB299" i="24"/>
  <c r="SHA299" i="24"/>
  <c r="SGZ299" i="24"/>
  <c r="SGY299" i="24"/>
  <c r="SGX299" i="24"/>
  <c r="SGW299" i="24"/>
  <c r="SGV299" i="24"/>
  <c r="SGU299" i="24"/>
  <c r="SGT299" i="24"/>
  <c r="SGS299" i="24"/>
  <c r="SGR299" i="24"/>
  <c r="SGQ299" i="24"/>
  <c r="SGP299" i="24"/>
  <c r="SGO299" i="24"/>
  <c r="SGN299" i="24"/>
  <c r="SGM299" i="24"/>
  <c r="SGL299" i="24"/>
  <c r="SGK299" i="24"/>
  <c r="SGJ299" i="24"/>
  <c r="SGI299" i="24"/>
  <c r="SGH299" i="24"/>
  <c r="SGG299" i="24"/>
  <c r="SGF299" i="24"/>
  <c r="SGE299" i="24"/>
  <c r="SGD299" i="24"/>
  <c r="SGC299" i="24"/>
  <c r="SGB299" i="24"/>
  <c r="SGA299" i="24"/>
  <c r="SFZ299" i="24"/>
  <c r="SFY299" i="24"/>
  <c r="SFX299" i="24"/>
  <c r="SFW299" i="24"/>
  <c r="SFV299" i="24"/>
  <c r="SFU299" i="24"/>
  <c r="SFT299" i="24"/>
  <c r="SFS299" i="24"/>
  <c r="SFR299" i="24"/>
  <c r="SFQ299" i="24"/>
  <c r="SFP299" i="24"/>
  <c r="SFO299" i="24"/>
  <c r="SFN299" i="24"/>
  <c r="SFM299" i="24"/>
  <c r="SFL299" i="24"/>
  <c r="SFK299" i="24"/>
  <c r="SFJ299" i="24"/>
  <c r="SFI299" i="24"/>
  <c r="SFH299" i="24"/>
  <c r="SFG299" i="24"/>
  <c r="SFF299" i="24"/>
  <c r="SFE299" i="24"/>
  <c r="SFD299" i="24"/>
  <c r="SFC299" i="24"/>
  <c r="SFB299" i="24"/>
  <c r="SFA299" i="24"/>
  <c r="SEZ299" i="24"/>
  <c r="SEY299" i="24"/>
  <c r="SEX299" i="24"/>
  <c r="SEW299" i="24"/>
  <c r="SEV299" i="24"/>
  <c r="SEU299" i="24"/>
  <c r="SET299" i="24"/>
  <c r="SES299" i="24"/>
  <c r="SER299" i="24"/>
  <c r="SEQ299" i="24"/>
  <c r="SEP299" i="24"/>
  <c r="SEO299" i="24"/>
  <c r="SEN299" i="24"/>
  <c r="SEM299" i="24"/>
  <c r="SEL299" i="24"/>
  <c r="SEK299" i="24"/>
  <c r="SEJ299" i="24"/>
  <c r="SEI299" i="24"/>
  <c r="SEH299" i="24"/>
  <c r="SEG299" i="24"/>
  <c r="SEF299" i="24"/>
  <c r="SEE299" i="24"/>
  <c r="SED299" i="24"/>
  <c r="SEC299" i="24"/>
  <c r="SEB299" i="24"/>
  <c r="SEA299" i="24"/>
  <c r="SDZ299" i="24"/>
  <c r="SDY299" i="24"/>
  <c r="SDX299" i="24"/>
  <c r="SDW299" i="24"/>
  <c r="SDV299" i="24"/>
  <c r="SDU299" i="24"/>
  <c r="SDT299" i="24"/>
  <c r="SDS299" i="24"/>
  <c r="SDR299" i="24"/>
  <c r="SDQ299" i="24"/>
  <c r="SDP299" i="24"/>
  <c r="SDO299" i="24"/>
  <c r="SDN299" i="24"/>
  <c r="SDM299" i="24"/>
  <c r="SDL299" i="24"/>
  <c r="SDK299" i="24"/>
  <c r="SDJ299" i="24"/>
  <c r="SDI299" i="24"/>
  <c r="SDH299" i="24"/>
  <c r="SDG299" i="24"/>
  <c r="SDF299" i="24"/>
  <c r="SDE299" i="24"/>
  <c r="SDD299" i="24"/>
  <c r="SDC299" i="24"/>
  <c r="SDB299" i="24"/>
  <c r="SDA299" i="24"/>
  <c r="SCZ299" i="24"/>
  <c r="SCY299" i="24"/>
  <c r="SCX299" i="24"/>
  <c r="SCW299" i="24"/>
  <c r="SCV299" i="24"/>
  <c r="SCU299" i="24"/>
  <c r="SCT299" i="24"/>
  <c r="SCS299" i="24"/>
  <c r="SCR299" i="24"/>
  <c r="SCQ299" i="24"/>
  <c r="SCP299" i="24"/>
  <c r="SCO299" i="24"/>
  <c r="SCN299" i="24"/>
  <c r="SCM299" i="24"/>
  <c r="SCL299" i="24"/>
  <c r="SCK299" i="24"/>
  <c r="SCJ299" i="24"/>
  <c r="SCI299" i="24"/>
  <c r="SCH299" i="24"/>
  <c r="SCG299" i="24"/>
  <c r="SCF299" i="24"/>
  <c r="SCE299" i="24"/>
  <c r="SCD299" i="24"/>
  <c r="SCC299" i="24"/>
  <c r="SCB299" i="24"/>
  <c r="SCA299" i="24"/>
  <c r="SBZ299" i="24"/>
  <c r="SBY299" i="24"/>
  <c r="SBX299" i="24"/>
  <c r="SBW299" i="24"/>
  <c r="SBV299" i="24"/>
  <c r="SBU299" i="24"/>
  <c r="SBT299" i="24"/>
  <c r="SBS299" i="24"/>
  <c r="SBR299" i="24"/>
  <c r="SBQ299" i="24"/>
  <c r="SBP299" i="24"/>
  <c r="SBO299" i="24"/>
  <c r="SBN299" i="24"/>
  <c r="SBM299" i="24"/>
  <c r="SBL299" i="24"/>
  <c r="SBK299" i="24"/>
  <c r="SBJ299" i="24"/>
  <c r="SBI299" i="24"/>
  <c r="SBH299" i="24"/>
  <c r="SBG299" i="24"/>
  <c r="SBF299" i="24"/>
  <c r="SBE299" i="24"/>
  <c r="SBD299" i="24"/>
  <c r="SBC299" i="24"/>
  <c r="SBB299" i="24"/>
  <c r="SBA299" i="24"/>
  <c r="SAZ299" i="24"/>
  <c r="SAY299" i="24"/>
  <c r="SAX299" i="24"/>
  <c r="SAW299" i="24"/>
  <c r="SAV299" i="24"/>
  <c r="SAU299" i="24"/>
  <c r="SAT299" i="24"/>
  <c r="SAS299" i="24"/>
  <c r="SAR299" i="24"/>
  <c r="SAQ299" i="24"/>
  <c r="SAP299" i="24"/>
  <c r="SAO299" i="24"/>
  <c r="SAN299" i="24"/>
  <c r="SAM299" i="24"/>
  <c r="SAL299" i="24"/>
  <c r="SAK299" i="24"/>
  <c r="SAJ299" i="24"/>
  <c r="SAI299" i="24"/>
  <c r="SAH299" i="24"/>
  <c r="SAG299" i="24"/>
  <c r="SAF299" i="24"/>
  <c r="SAE299" i="24"/>
  <c r="SAD299" i="24"/>
  <c r="SAC299" i="24"/>
  <c r="SAB299" i="24"/>
  <c r="SAA299" i="24"/>
  <c r="RZZ299" i="24"/>
  <c r="RZY299" i="24"/>
  <c r="RZX299" i="24"/>
  <c r="RZW299" i="24"/>
  <c r="RZV299" i="24"/>
  <c r="RZU299" i="24"/>
  <c r="RZT299" i="24"/>
  <c r="RZS299" i="24"/>
  <c r="RZR299" i="24"/>
  <c r="RZQ299" i="24"/>
  <c r="RZP299" i="24"/>
  <c r="RZO299" i="24"/>
  <c r="RZN299" i="24"/>
  <c r="RZM299" i="24"/>
  <c r="RZL299" i="24"/>
  <c r="RZK299" i="24"/>
  <c r="RZJ299" i="24"/>
  <c r="RZI299" i="24"/>
  <c r="RZH299" i="24"/>
  <c r="RZG299" i="24"/>
  <c r="RZF299" i="24"/>
  <c r="RZE299" i="24"/>
  <c r="RZD299" i="24"/>
  <c r="RZC299" i="24"/>
  <c r="RZB299" i="24"/>
  <c r="RZA299" i="24"/>
  <c r="RYZ299" i="24"/>
  <c r="RYY299" i="24"/>
  <c r="RYX299" i="24"/>
  <c r="RYW299" i="24"/>
  <c r="RYV299" i="24"/>
  <c r="RYU299" i="24"/>
  <c r="RYT299" i="24"/>
  <c r="RYS299" i="24"/>
  <c r="RYR299" i="24"/>
  <c r="RYQ299" i="24"/>
  <c r="RYP299" i="24"/>
  <c r="RYO299" i="24"/>
  <c r="RYN299" i="24"/>
  <c r="RYM299" i="24"/>
  <c r="RYL299" i="24"/>
  <c r="RYK299" i="24"/>
  <c r="RYJ299" i="24"/>
  <c r="RYI299" i="24"/>
  <c r="RYH299" i="24"/>
  <c r="RYG299" i="24"/>
  <c r="RYF299" i="24"/>
  <c r="RYE299" i="24"/>
  <c r="RYD299" i="24"/>
  <c r="RYC299" i="24"/>
  <c r="RYB299" i="24"/>
  <c r="RYA299" i="24"/>
  <c r="RXZ299" i="24"/>
  <c r="RXY299" i="24"/>
  <c r="RXX299" i="24"/>
  <c r="RXW299" i="24"/>
  <c r="RXV299" i="24"/>
  <c r="RXU299" i="24"/>
  <c r="RXT299" i="24"/>
  <c r="RXS299" i="24"/>
  <c r="RXR299" i="24"/>
  <c r="RXQ299" i="24"/>
  <c r="RXP299" i="24"/>
  <c r="RXO299" i="24"/>
  <c r="RXN299" i="24"/>
  <c r="RXM299" i="24"/>
  <c r="RXL299" i="24"/>
  <c r="RXK299" i="24"/>
  <c r="RXJ299" i="24"/>
  <c r="RXI299" i="24"/>
  <c r="RXH299" i="24"/>
  <c r="RXG299" i="24"/>
  <c r="RXF299" i="24"/>
  <c r="RXE299" i="24"/>
  <c r="RXD299" i="24"/>
  <c r="RXC299" i="24"/>
  <c r="RXB299" i="24"/>
  <c r="RXA299" i="24"/>
  <c r="RWZ299" i="24"/>
  <c r="RWY299" i="24"/>
  <c r="RWX299" i="24"/>
  <c r="RWW299" i="24"/>
  <c r="RWV299" i="24"/>
  <c r="RWU299" i="24"/>
  <c r="RWT299" i="24"/>
  <c r="RWS299" i="24"/>
  <c r="RWR299" i="24"/>
  <c r="RWQ299" i="24"/>
  <c r="RWP299" i="24"/>
  <c r="RWO299" i="24"/>
  <c r="RWN299" i="24"/>
  <c r="RWM299" i="24"/>
  <c r="RWL299" i="24"/>
  <c r="RWK299" i="24"/>
  <c r="RWJ299" i="24"/>
  <c r="RWI299" i="24"/>
  <c r="RWH299" i="24"/>
  <c r="RWG299" i="24"/>
  <c r="RWF299" i="24"/>
  <c r="RWE299" i="24"/>
  <c r="RWD299" i="24"/>
  <c r="RWC299" i="24"/>
  <c r="RWB299" i="24"/>
  <c r="RWA299" i="24"/>
  <c r="RVZ299" i="24"/>
  <c r="RVY299" i="24"/>
  <c r="RVX299" i="24"/>
  <c r="RVW299" i="24"/>
  <c r="RVV299" i="24"/>
  <c r="RVU299" i="24"/>
  <c r="RVT299" i="24"/>
  <c r="RVS299" i="24"/>
  <c r="RVR299" i="24"/>
  <c r="RVQ299" i="24"/>
  <c r="RVP299" i="24"/>
  <c r="RVO299" i="24"/>
  <c r="RVN299" i="24"/>
  <c r="RVM299" i="24"/>
  <c r="RVL299" i="24"/>
  <c r="RVK299" i="24"/>
  <c r="RVJ299" i="24"/>
  <c r="RVI299" i="24"/>
  <c r="RVH299" i="24"/>
  <c r="RVG299" i="24"/>
  <c r="RVF299" i="24"/>
  <c r="RVE299" i="24"/>
  <c r="RVD299" i="24"/>
  <c r="RVC299" i="24"/>
  <c r="RVB299" i="24"/>
  <c r="RVA299" i="24"/>
  <c r="RUZ299" i="24"/>
  <c r="RUY299" i="24"/>
  <c r="RUX299" i="24"/>
  <c r="RUW299" i="24"/>
  <c r="RUV299" i="24"/>
  <c r="RUU299" i="24"/>
  <c r="RUT299" i="24"/>
  <c r="RUS299" i="24"/>
  <c r="RUR299" i="24"/>
  <c r="RUQ299" i="24"/>
  <c r="RUP299" i="24"/>
  <c r="RUO299" i="24"/>
  <c r="RUN299" i="24"/>
  <c r="RUM299" i="24"/>
  <c r="RUL299" i="24"/>
  <c r="RUK299" i="24"/>
  <c r="RUJ299" i="24"/>
  <c r="RUI299" i="24"/>
  <c r="RUH299" i="24"/>
  <c r="RUG299" i="24"/>
  <c r="RUF299" i="24"/>
  <c r="RUE299" i="24"/>
  <c r="RUD299" i="24"/>
  <c r="RUC299" i="24"/>
  <c r="RUB299" i="24"/>
  <c r="RUA299" i="24"/>
  <c r="RTZ299" i="24"/>
  <c r="RTY299" i="24"/>
  <c r="RTX299" i="24"/>
  <c r="RTW299" i="24"/>
  <c r="RTV299" i="24"/>
  <c r="RTU299" i="24"/>
  <c r="RTT299" i="24"/>
  <c r="RTS299" i="24"/>
  <c r="RTR299" i="24"/>
  <c r="RTQ299" i="24"/>
  <c r="RTP299" i="24"/>
  <c r="RTO299" i="24"/>
  <c r="RTN299" i="24"/>
  <c r="RTM299" i="24"/>
  <c r="RTL299" i="24"/>
  <c r="RTK299" i="24"/>
  <c r="RTJ299" i="24"/>
  <c r="RTI299" i="24"/>
  <c r="RTH299" i="24"/>
  <c r="RTG299" i="24"/>
  <c r="RTF299" i="24"/>
  <c r="RTE299" i="24"/>
  <c r="RTD299" i="24"/>
  <c r="RTC299" i="24"/>
  <c r="RTB299" i="24"/>
  <c r="RTA299" i="24"/>
  <c r="RSZ299" i="24"/>
  <c r="RSY299" i="24"/>
  <c r="RSX299" i="24"/>
  <c r="RSW299" i="24"/>
  <c r="RSV299" i="24"/>
  <c r="RSU299" i="24"/>
  <c r="RST299" i="24"/>
  <c r="RSS299" i="24"/>
  <c r="RSR299" i="24"/>
  <c r="RSQ299" i="24"/>
  <c r="RSP299" i="24"/>
  <c r="RSO299" i="24"/>
  <c r="RSN299" i="24"/>
  <c r="RSM299" i="24"/>
  <c r="RSL299" i="24"/>
  <c r="RSK299" i="24"/>
  <c r="RSJ299" i="24"/>
  <c r="RSI299" i="24"/>
  <c r="RSH299" i="24"/>
  <c r="RSG299" i="24"/>
  <c r="RSF299" i="24"/>
  <c r="RSE299" i="24"/>
  <c r="RSD299" i="24"/>
  <c r="RSC299" i="24"/>
  <c r="RSB299" i="24"/>
  <c r="RSA299" i="24"/>
  <c r="RRZ299" i="24"/>
  <c r="RRY299" i="24"/>
  <c r="RRX299" i="24"/>
  <c r="RRW299" i="24"/>
  <c r="RRV299" i="24"/>
  <c r="RRU299" i="24"/>
  <c r="RRT299" i="24"/>
  <c r="RRS299" i="24"/>
  <c r="RRR299" i="24"/>
  <c r="RRQ299" i="24"/>
  <c r="RRP299" i="24"/>
  <c r="RRO299" i="24"/>
  <c r="RRN299" i="24"/>
  <c r="RRM299" i="24"/>
  <c r="RRL299" i="24"/>
  <c r="RRK299" i="24"/>
  <c r="RRJ299" i="24"/>
  <c r="RRI299" i="24"/>
  <c r="RRH299" i="24"/>
  <c r="RRG299" i="24"/>
  <c r="RRF299" i="24"/>
  <c r="RRE299" i="24"/>
  <c r="RRD299" i="24"/>
  <c r="RRC299" i="24"/>
  <c r="RRB299" i="24"/>
  <c r="RRA299" i="24"/>
  <c r="RQZ299" i="24"/>
  <c r="RQY299" i="24"/>
  <c r="RQX299" i="24"/>
  <c r="RQW299" i="24"/>
  <c r="RQV299" i="24"/>
  <c r="RQU299" i="24"/>
  <c r="RQT299" i="24"/>
  <c r="RQS299" i="24"/>
  <c r="RQR299" i="24"/>
  <c r="RQQ299" i="24"/>
  <c r="RQP299" i="24"/>
  <c r="RQO299" i="24"/>
  <c r="RQN299" i="24"/>
  <c r="RQM299" i="24"/>
  <c r="RQL299" i="24"/>
  <c r="RQK299" i="24"/>
  <c r="RQJ299" i="24"/>
  <c r="RQI299" i="24"/>
  <c r="RQH299" i="24"/>
  <c r="RQG299" i="24"/>
  <c r="RQF299" i="24"/>
  <c r="RQE299" i="24"/>
  <c r="RQD299" i="24"/>
  <c r="RQC299" i="24"/>
  <c r="RQB299" i="24"/>
  <c r="RQA299" i="24"/>
  <c r="RPZ299" i="24"/>
  <c r="RPY299" i="24"/>
  <c r="RPX299" i="24"/>
  <c r="RPW299" i="24"/>
  <c r="RPV299" i="24"/>
  <c r="RPU299" i="24"/>
  <c r="RPT299" i="24"/>
  <c r="RPS299" i="24"/>
  <c r="RPR299" i="24"/>
  <c r="RPQ299" i="24"/>
  <c r="RPP299" i="24"/>
  <c r="RPO299" i="24"/>
  <c r="RPN299" i="24"/>
  <c r="RPM299" i="24"/>
  <c r="RPL299" i="24"/>
  <c r="RPK299" i="24"/>
  <c r="RPJ299" i="24"/>
  <c r="RPI299" i="24"/>
  <c r="RPH299" i="24"/>
  <c r="RPG299" i="24"/>
  <c r="RPF299" i="24"/>
  <c r="RPE299" i="24"/>
  <c r="RPD299" i="24"/>
  <c r="RPC299" i="24"/>
  <c r="RPB299" i="24"/>
  <c r="RPA299" i="24"/>
  <c r="ROZ299" i="24"/>
  <c r="ROY299" i="24"/>
  <c r="ROX299" i="24"/>
  <c r="ROW299" i="24"/>
  <c r="ROV299" i="24"/>
  <c r="ROU299" i="24"/>
  <c r="ROT299" i="24"/>
  <c r="ROS299" i="24"/>
  <c r="ROR299" i="24"/>
  <c r="ROQ299" i="24"/>
  <c r="ROP299" i="24"/>
  <c r="ROO299" i="24"/>
  <c r="RON299" i="24"/>
  <c r="ROM299" i="24"/>
  <c r="ROL299" i="24"/>
  <c r="ROK299" i="24"/>
  <c r="ROJ299" i="24"/>
  <c r="ROI299" i="24"/>
  <c r="ROH299" i="24"/>
  <c r="ROG299" i="24"/>
  <c r="ROF299" i="24"/>
  <c r="ROE299" i="24"/>
  <c r="ROD299" i="24"/>
  <c r="ROC299" i="24"/>
  <c r="ROB299" i="24"/>
  <c r="ROA299" i="24"/>
  <c r="RNZ299" i="24"/>
  <c r="RNY299" i="24"/>
  <c r="RNX299" i="24"/>
  <c r="RNW299" i="24"/>
  <c r="RNV299" i="24"/>
  <c r="RNU299" i="24"/>
  <c r="RNT299" i="24"/>
  <c r="RNS299" i="24"/>
  <c r="RNR299" i="24"/>
  <c r="RNQ299" i="24"/>
  <c r="RNP299" i="24"/>
  <c r="RNO299" i="24"/>
  <c r="RNN299" i="24"/>
  <c r="RNM299" i="24"/>
  <c r="RNL299" i="24"/>
  <c r="RNK299" i="24"/>
  <c r="RNJ299" i="24"/>
  <c r="RNI299" i="24"/>
  <c r="RNH299" i="24"/>
  <c r="RNG299" i="24"/>
  <c r="RNF299" i="24"/>
  <c r="RNE299" i="24"/>
  <c r="RND299" i="24"/>
  <c r="RNC299" i="24"/>
  <c r="RNB299" i="24"/>
  <c r="RNA299" i="24"/>
  <c r="RMZ299" i="24"/>
  <c r="RMY299" i="24"/>
  <c r="RMX299" i="24"/>
  <c r="RMW299" i="24"/>
  <c r="RMV299" i="24"/>
  <c r="RMU299" i="24"/>
  <c r="RMT299" i="24"/>
  <c r="RMS299" i="24"/>
  <c r="RMR299" i="24"/>
  <c r="RMQ299" i="24"/>
  <c r="RMP299" i="24"/>
  <c r="RMO299" i="24"/>
  <c r="RMN299" i="24"/>
  <c r="RMM299" i="24"/>
  <c r="RML299" i="24"/>
  <c r="RMK299" i="24"/>
  <c r="RMJ299" i="24"/>
  <c r="RMI299" i="24"/>
  <c r="RMH299" i="24"/>
  <c r="RMG299" i="24"/>
  <c r="RMF299" i="24"/>
  <c r="RME299" i="24"/>
  <c r="RMD299" i="24"/>
  <c r="RMC299" i="24"/>
  <c r="RMB299" i="24"/>
  <c r="RMA299" i="24"/>
  <c r="RLZ299" i="24"/>
  <c r="RLY299" i="24"/>
  <c r="RLX299" i="24"/>
  <c r="RLW299" i="24"/>
  <c r="RLV299" i="24"/>
  <c r="RLU299" i="24"/>
  <c r="RLT299" i="24"/>
  <c r="RLS299" i="24"/>
  <c r="RLR299" i="24"/>
  <c r="RLQ299" i="24"/>
  <c r="RLP299" i="24"/>
  <c r="RLO299" i="24"/>
  <c r="RLN299" i="24"/>
  <c r="RLM299" i="24"/>
  <c r="RLL299" i="24"/>
  <c r="RLK299" i="24"/>
  <c r="RLJ299" i="24"/>
  <c r="RLI299" i="24"/>
  <c r="RLH299" i="24"/>
  <c r="RLG299" i="24"/>
  <c r="RLF299" i="24"/>
  <c r="RLE299" i="24"/>
  <c r="RLD299" i="24"/>
  <c r="RLC299" i="24"/>
  <c r="RLB299" i="24"/>
  <c r="RLA299" i="24"/>
  <c r="RKZ299" i="24"/>
  <c r="RKY299" i="24"/>
  <c r="RKX299" i="24"/>
  <c r="RKW299" i="24"/>
  <c r="RKV299" i="24"/>
  <c r="RKU299" i="24"/>
  <c r="RKT299" i="24"/>
  <c r="RKS299" i="24"/>
  <c r="RKR299" i="24"/>
  <c r="RKQ299" i="24"/>
  <c r="RKP299" i="24"/>
  <c r="RKO299" i="24"/>
  <c r="RKN299" i="24"/>
  <c r="RKM299" i="24"/>
  <c r="RKL299" i="24"/>
  <c r="RKK299" i="24"/>
  <c r="RKJ299" i="24"/>
  <c r="RKI299" i="24"/>
  <c r="RKH299" i="24"/>
  <c r="RKG299" i="24"/>
  <c r="RKF299" i="24"/>
  <c r="RKE299" i="24"/>
  <c r="RKD299" i="24"/>
  <c r="RKC299" i="24"/>
  <c r="RKB299" i="24"/>
  <c r="RKA299" i="24"/>
  <c r="RJZ299" i="24"/>
  <c r="RJY299" i="24"/>
  <c r="RJX299" i="24"/>
  <c r="RJW299" i="24"/>
  <c r="RJV299" i="24"/>
  <c r="RJU299" i="24"/>
  <c r="RJT299" i="24"/>
  <c r="RJS299" i="24"/>
  <c r="RJR299" i="24"/>
  <c r="RJQ299" i="24"/>
  <c r="RJP299" i="24"/>
  <c r="RJO299" i="24"/>
  <c r="RJN299" i="24"/>
  <c r="RJM299" i="24"/>
  <c r="RJL299" i="24"/>
  <c r="RJK299" i="24"/>
  <c r="RJJ299" i="24"/>
  <c r="RJI299" i="24"/>
  <c r="RJH299" i="24"/>
  <c r="RJG299" i="24"/>
  <c r="RJF299" i="24"/>
  <c r="RJE299" i="24"/>
  <c r="RJD299" i="24"/>
  <c r="RJC299" i="24"/>
  <c r="RJB299" i="24"/>
  <c r="RJA299" i="24"/>
  <c r="RIZ299" i="24"/>
  <c r="RIY299" i="24"/>
  <c r="RIX299" i="24"/>
  <c r="RIW299" i="24"/>
  <c r="RIV299" i="24"/>
  <c r="RIU299" i="24"/>
  <c r="RIT299" i="24"/>
  <c r="RIS299" i="24"/>
  <c r="RIR299" i="24"/>
  <c r="RIQ299" i="24"/>
  <c r="RIP299" i="24"/>
  <c r="RIO299" i="24"/>
  <c r="RIN299" i="24"/>
  <c r="RIM299" i="24"/>
  <c r="RIL299" i="24"/>
  <c r="RIK299" i="24"/>
  <c r="RIJ299" i="24"/>
  <c r="RII299" i="24"/>
  <c r="RIH299" i="24"/>
  <c r="RIG299" i="24"/>
  <c r="RIF299" i="24"/>
  <c r="RIE299" i="24"/>
  <c r="RID299" i="24"/>
  <c r="RIC299" i="24"/>
  <c r="RIB299" i="24"/>
  <c r="RIA299" i="24"/>
  <c r="RHZ299" i="24"/>
  <c r="RHY299" i="24"/>
  <c r="RHX299" i="24"/>
  <c r="RHW299" i="24"/>
  <c r="RHV299" i="24"/>
  <c r="RHU299" i="24"/>
  <c r="RHT299" i="24"/>
  <c r="RHS299" i="24"/>
  <c r="RHR299" i="24"/>
  <c r="RHQ299" i="24"/>
  <c r="RHP299" i="24"/>
  <c r="RHO299" i="24"/>
  <c r="RHN299" i="24"/>
  <c r="RHM299" i="24"/>
  <c r="RHL299" i="24"/>
  <c r="RHK299" i="24"/>
  <c r="RHJ299" i="24"/>
  <c r="RHI299" i="24"/>
  <c r="RHH299" i="24"/>
  <c r="RHG299" i="24"/>
  <c r="RHF299" i="24"/>
  <c r="RHE299" i="24"/>
  <c r="RHD299" i="24"/>
  <c r="RHC299" i="24"/>
  <c r="RHB299" i="24"/>
  <c r="RHA299" i="24"/>
  <c r="RGZ299" i="24"/>
  <c r="RGY299" i="24"/>
  <c r="RGX299" i="24"/>
  <c r="RGW299" i="24"/>
  <c r="RGV299" i="24"/>
  <c r="RGU299" i="24"/>
  <c r="RGT299" i="24"/>
  <c r="RGS299" i="24"/>
  <c r="RGR299" i="24"/>
  <c r="RGQ299" i="24"/>
  <c r="RGP299" i="24"/>
  <c r="RGO299" i="24"/>
  <c r="RGN299" i="24"/>
  <c r="RGM299" i="24"/>
  <c r="RGL299" i="24"/>
  <c r="RGK299" i="24"/>
  <c r="RGJ299" i="24"/>
  <c r="RGI299" i="24"/>
  <c r="RGH299" i="24"/>
  <c r="RGG299" i="24"/>
  <c r="RGF299" i="24"/>
  <c r="RGE299" i="24"/>
  <c r="RGD299" i="24"/>
  <c r="RGC299" i="24"/>
  <c r="RGB299" i="24"/>
  <c r="RGA299" i="24"/>
  <c r="RFZ299" i="24"/>
  <c r="RFY299" i="24"/>
  <c r="RFX299" i="24"/>
  <c r="RFW299" i="24"/>
  <c r="RFV299" i="24"/>
  <c r="RFU299" i="24"/>
  <c r="RFT299" i="24"/>
  <c r="RFS299" i="24"/>
  <c r="RFR299" i="24"/>
  <c r="RFQ299" i="24"/>
  <c r="RFP299" i="24"/>
  <c r="RFO299" i="24"/>
  <c r="RFN299" i="24"/>
  <c r="RFM299" i="24"/>
  <c r="RFL299" i="24"/>
  <c r="RFK299" i="24"/>
  <c r="RFJ299" i="24"/>
  <c r="RFI299" i="24"/>
  <c r="RFH299" i="24"/>
  <c r="RFG299" i="24"/>
  <c r="RFF299" i="24"/>
  <c r="RFE299" i="24"/>
  <c r="RFD299" i="24"/>
  <c r="RFC299" i="24"/>
  <c r="RFB299" i="24"/>
  <c r="RFA299" i="24"/>
  <c r="REZ299" i="24"/>
  <c r="REY299" i="24"/>
  <c r="REX299" i="24"/>
  <c r="REW299" i="24"/>
  <c r="REV299" i="24"/>
  <c r="REU299" i="24"/>
  <c r="RET299" i="24"/>
  <c r="RES299" i="24"/>
  <c r="RER299" i="24"/>
  <c r="REQ299" i="24"/>
  <c r="REP299" i="24"/>
  <c r="REO299" i="24"/>
  <c r="REN299" i="24"/>
  <c r="REM299" i="24"/>
  <c r="REL299" i="24"/>
  <c r="REK299" i="24"/>
  <c r="REJ299" i="24"/>
  <c r="REI299" i="24"/>
  <c r="REH299" i="24"/>
  <c r="REG299" i="24"/>
  <c r="REF299" i="24"/>
  <c r="REE299" i="24"/>
  <c r="RED299" i="24"/>
  <c r="REC299" i="24"/>
  <c r="REB299" i="24"/>
  <c r="REA299" i="24"/>
  <c r="RDZ299" i="24"/>
  <c r="RDY299" i="24"/>
  <c r="RDX299" i="24"/>
  <c r="RDW299" i="24"/>
  <c r="RDV299" i="24"/>
  <c r="RDU299" i="24"/>
  <c r="RDT299" i="24"/>
  <c r="RDS299" i="24"/>
  <c r="RDR299" i="24"/>
  <c r="RDQ299" i="24"/>
  <c r="RDP299" i="24"/>
  <c r="RDO299" i="24"/>
  <c r="RDN299" i="24"/>
  <c r="RDM299" i="24"/>
  <c r="RDL299" i="24"/>
  <c r="RDK299" i="24"/>
  <c r="RDJ299" i="24"/>
  <c r="RDI299" i="24"/>
  <c r="RDH299" i="24"/>
  <c r="RDG299" i="24"/>
  <c r="RDF299" i="24"/>
  <c r="RDE299" i="24"/>
  <c r="RDD299" i="24"/>
  <c r="RDC299" i="24"/>
  <c r="RDB299" i="24"/>
  <c r="RDA299" i="24"/>
  <c r="RCZ299" i="24"/>
  <c r="RCY299" i="24"/>
  <c r="RCX299" i="24"/>
  <c r="RCW299" i="24"/>
  <c r="RCV299" i="24"/>
  <c r="RCU299" i="24"/>
  <c r="RCT299" i="24"/>
  <c r="RCS299" i="24"/>
  <c r="RCR299" i="24"/>
  <c r="RCQ299" i="24"/>
  <c r="RCP299" i="24"/>
  <c r="RCO299" i="24"/>
  <c r="RCN299" i="24"/>
  <c r="RCM299" i="24"/>
  <c r="RCL299" i="24"/>
  <c r="RCK299" i="24"/>
  <c r="RCJ299" i="24"/>
  <c r="RCI299" i="24"/>
  <c r="RCH299" i="24"/>
  <c r="RCG299" i="24"/>
  <c r="RCF299" i="24"/>
  <c r="RCE299" i="24"/>
  <c r="RCD299" i="24"/>
  <c r="RCC299" i="24"/>
  <c r="RCB299" i="24"/>
  <c r="RCA299" i="24"/>
  <c r="RBZ299" i="24"/>
  <c r="RBY299" i="24"/>
  <c r="RBX299" i="24"/>
  <c r="RBW299" i="24"/>
  <c r="RBV299" i="24"/>
  <c r="RBU299" i="24"/>
  <c r="RBT299" i="24"/>
  <c r="RBS299" i="24"/>
  <c r="RBR299" i="24"/>
  <c r="RBQ299" i="24"/>
  <c r="RBP299" i="24"/>
  <c r="RBO299" i="24"/>
  <c r="RBN299" i="24"/>
  <c r="RBM299" i="24"/>
  <c r="RBL299" i="24"/>
  <c r="RBK299" i="24"/>
  <c r="RBJ299" i="24"/>
  <c r="RBI299" i="24"/>
  <c r="RBH299" i="24"/>
  <c r="RBG299" i="24"/>
  <c r="RBF299" i="24"/>
  <c r="RBE299" i="24"/>
  <c r="RBD299" i="24"/>
  <c r="RBC299" i="24"/>
  <c r="RBB299" i="24"/>
  <c r="RBA299" i="24"/>
  <c r="RAZ299" i="24"/>
  <c r="RAY299" i="24"/>
  <c r="RAX299" i="24"/>
  <c r="RAW299" i="24"/>
  <c r="RAV299" i="24"/>
  <c r="RAU299" i="24"/>
  <c r="RAT299" i="24"/>
  <c r="RAS299" i="24"/>
  <c r="RAR299" i="24"/>
  <c r="RAQ299" i="24"/>
  <c r="RAP299" i="24"/>
  <c r="RAO299" i="24"/>
  <c r="RAN299" i="24"/>
  <c r="RAM299" i="24"/>
  <c r="RAL299" i="24"/>
  <c r="RAK299" i="24"/>
  <c r="RAJ299" i="24"/>
  <c r="RAI299" i="24"/>
  <c r="RAH299" i="24"/>
  <c r="RAG299" i="24"/>
  <c r="RAF299" i="24"/>
  <c r="RAE299" i="24"/>
  <c r="RAD299" i="24"/>
  <c r="RAC299" i="24"/>
  <c r="RAB299" i="24"/>
  <c r="RAA299" i="24"/>
  <c r="QZZ299" i="24"/>
  <c r="QZY299" i="24"/>
  <c r="QZX299" i="24"/>
  <c r="QZW299" i="24"/>
  <c r="QZV299" i="24"/>
  <c r="QZU299" i="24"/>
  <c r="QZT299" i="24"/>
  <c r="QZS299" i="24"/>
  <c r="QZR299" i="24"/>
  <c r="QZQ299" i="24"/>
  <c r="QZP299" i="24"/>
  <c r="QZO299" i="24"/>
  <c r="QZN299" i="24"/>
  <c r="QZM299" i="24"/>
  <c r="QZL299" i="24"/>
  <c r="QZK299" i="24"/>
  <c r="QZJ299" i="24"/>
  <c r="QZI299" i="24"/>
  <c r="QZH299" i="24"/>
  <c r="QZG299" i="24"/>
  <c r="QZF299" i="24"/>
  <c r="QZE299" i="24"/>
  <c r="QZD299" i="24"/>
  <c r="QZC299" i="24"/>
  <c r="QZB299" i="24"/>
  <c r="QZA299" i="24"/>
  <c r="QYZ299" i="24"/>
  <c r="QYY299" i="24"/>
  <c r="QYX299" i="24"/>
  <c r="QYW299" i="24"/>
  <c r="QYV299" i="24"/>
  <c r="QYU299" i="24"/>
  <c r="QYT299" i="24"/>
  <c r="QYS299" i="24"/>
  <c r="QYR299" i="24"/>
  <c r="QYQ299" i="24"/>
  <c r="QYP299" i="24"/>
  <c r="QYO299" i="24"/>
  <c r="QYN299" i="24"/>
  <c r="QYM299" i="24"/>
  <c r="QYL299" i="24"/>
  <c r="QYK299" i="24"/>
  <c r="QYJ299" i="24"/>
  <c r="QYI299" i="24"/>
  <c r="QYH299" i="24"/>
  <c r="QYG299" i="24"/>
  <c r="QYF299" i="24"/>
  <c r="QYE299" i="24"/>
  <c r="QYD299" i="24"/>
  <c r="QYC299" i="24"/>
  <c r="QYB299" i="24"/>
  <c r="QYA299" i="24"/>
  <c r="QXZ299" i="24"/>
  <c r="QXY299" i="24"/>
  <c r="QXX299" i="24"/>
  <c r="QXW299" i="24"/>
  <c r="QXV299" i="24"/>
  <c r="QXU299" i="24"/>
  <c r="QXT299" i="24"/>
  <c r="QXS299" i="24"/>
  <c r="QXR299" i="24"/>
  <c r="QXQ299" i="24"/>
  <c r="QXP299" i="24"/>
  <c r="QXO299" i="24"/>
  <c r="QXN299" i="24"/>
  <c r="QXM299" i="24"/>
  <c r="QXL299" i="24"/>
  <c r="QXK299" i="24"/>
  <c r="QXJ299" i="24"/>
  <c r="QXI299" i="24"/>
  <c r="QXH299" i="24"/>
  <c r="QXG299" i="24"/>
  <c r="QXF299" i="24"/>
  <c r="QXE299" i="24"/>
  <c r="QXD299" i="24"/>
  <c r="QXC299" i="24"/>
  <c r="QXB299" i="24"/>
  <c r="QXA299" i="24"/>
  <c r="QWZ299" i="24"/>
  <c r="QWY299" i="24"/>
  <c r="QWX299" i="24"/>
  <c r="QWW299" i="24"/>
  <c r="QWV299" i="24"/>
  <c r="QWU299" i="24"/>
  <c r="QWT299" i="24"/>
  <c r="QWS299" i="24"/>
  <c r="QWR299" i="24"/>
  <c r="QWQ299" i="24"/>
  <c r="QWP299" i="24"/>
  <c r="QWO299" i="24"/>
  <c r="QWN299" i="24"/>
  <c r="QWM299" i="24"/>
  <c r="QWL299" i="24"/>
  <c r="QWK299" i="24"/>
  <c r="QWJ299" i="24"/>
  <c r="QWI299" i="24"/>
  <c r="QWH299" i="24"/>
  <c r="QWG299" i="24"/>
  <c r="QWF299" i="24"/>
  <c r="QWE299" i="24"/>
  <c r="QWD299" i="24"/>
  <c r="QWC299" i="24"/>
  <c r="QWB299" i="24"/>
  <c r="QWA299" i="24"/>
  <c r="QVZ299" i="24"/>
  <c r="QVY299" i="24"/>
  <c r="QVX299" i="24"/>
  <c r="QVW299" i="24"/>
  <c r="QVV299" i="24"/>
  <c r="QVU299" i="24"/>
  <c r="QVT299" i="24"/>
  <c r="QVS299" i="24"/>
  <c r="QVR299" i="24"/>
  <c r="QVQ299" i="24"/>
  <c r="QVP299" i="24"/>
  <c r="QVO299" i="24"/>
  <c r="QVN299" i="24"/>
  <c r="QVM299" i="24"/>
  <c r="QVL299" i="24"/>
  <c r="QVK299" i="24"/>
  <c r="QVJ299" i="24"/>
  <c r="QVI299" i="24"/>
  <c r="QVH299" i="24"/>
  <c r="QVG299" i="24"/>
  <c r="QVF299" i="24"/>
  <c r="QVE299" i="24"/>
  <c r="QVD299" i="24"/>
  <c r="QVC299" i="24"/>
  <c r="QVB299" i="24"/>
  <c r="QVA299" i="24"/>
  <c r="QUZ299" i="24"/>
  <c r="QUY299" i="24"/>
  <c r="QUX299" i="24"/>
  <c r="QUW299" i="24"/>
  <c r="QUV299" i="24"/>
  <c r="QUU299" i="24"/>
  <c r="QUT299" i="24"/>
  <c r="QUS299" i="24"/>
  <c r="QUR299" i="24"/>
  <c r="QUQ299" i="24"/>
  <c r="QUP299" i="24"/>
  <c r="QUO299" i="24"/>
  <c r="QUN299" i="24"/>
  <c r="QUM299" i="24"/>
  <c r="QUL299" i="24"/>
  <c r="QUK299" i="24"/>
  <c r="QUJ299" i="24"/>
  <c r="QUI299" i="24"/>
  <c r="QUH299" i="24"/>
  <c r="QUG299" i="24"/>
  <c r="QUF299" i="24"/>
  <c r="QUE299" i="24"/>
  <c r="QUD299" i="24"/>
  <c r="QUC299" i="24"/>
  <c r="QUB299" i="24"/>
  <c r="QUA299" i="24"/>
  <c r="QTZ299" i="24"/>
  <c r="QTY299" i="24"/>
  <c r="QTX299" i="24"/>
  <c r="QTW299" i="24"/>
  <c r="QTV299" i="24"/>
  <c r="QTU299" i="24"/>
  <c r="QTT299" i="24"/>
  <c r="QTS299" i="24"/>
  <c r="QTR299" i="24"/>
  <c r="QTQ299" i="24"/>
  <c r="QTP299" i="24"/>
  <c r="QTO299" i="24"/>
  <c r="QTN299" i="24"/>
  <c r="QTM299" i="24"/>
  <c r="QTL299" i="24"/>
  <c r="QTK299" i="24"/>
  <c r="QTJ299" i="24"/>
  <c r="QTI299" i="24"/>
  <c r="QTH299" i="24"/>
  <c r="QTG299" i="24"/>
  <c r="QTF299" i="24"/>
  <c r="QTE299" i="24"/>
  <c r="QTD299" i="24"/>
  <c r="QTC299" i="24"/>
  <c r="QTB299" i="24"/>
  <c r="QTA299" i="24"/>
  <c r="QSZ299" i="24"/>
  <c r="QSY299" i="24"/>
  <c r="QSX299" i="24"/>
  <c r="QSW299" i="24"/>
  <c r="QSV299" i="24"/>
  <c r="QSU299" i="24"/>
  <c r="QST299" i="24"/>
  <c r="QSS299" i="24"/>
  <c r="QSR299" i="24"/>
  <c r="QSQ299" i="24"/>
  <c r="QSP299" i="24"/>
  <c r="QSO299" i="24"/>
  <c r="QSN299" i="24"/>
  <c r="QSM299" i="24"/>
  <c r="QSL299" i="24"/>
  <c r="QSK299" i="24"/>
  <c r="QSJ299" i="24"/>
  <c r="QSI299" i="24"/>
  <c r="QSH299" i="24"/>
  <c r="QSG299" i="24"/>
  <c r="QSF299" i="24"/>
  <c r="QSE299" i="24"/>
  <c r="QSD299" i="24"/>
  <c r="QSC299" i="24"/>
  <c r="QSB299" i="24"/>
  <c r="QSA299" i="24"/>
  <c r="QRZ299" i="24"/>
  <c r="QRY299" i="24"/>
  <c r="QRX299" i="24"/>
  <c r="QRW299" i="24"/>
  <c r="QRV299" i="24"/>
  <c r="QRU299" i="24"/>
  <c r="QRT299" i="24"/>
  <c r="QRS299" i="24"/>
  <c r="QRR299" i="24"/>
  <c r="QRQ299" i="24"/>
  <c r="QRP299" i="24"/>
  <c r="QRO299" i="24"/>
  <c r="QRN299" i="24"/>
  <c r="QRM299" i="24"/>
  <c r="QRL299" i="24"/>
  <c r="QRK299" i="24"/>
  <c r="QRJ299" i="24"/>
  <c r="QRI299" i="24"/>
  <c r="QRH299" i="24"/>
  <c r="QRG299" i="24"/>
  <c r="QRF299" i="24"/>
  <c r="QRE299" i="24"/>
  <c r="QRD299" i="24"/>
  <c r="QRC299" i="24"/>
  <c r="QRB299" i="24"/>
  <c r="QRA299" i="24"/>
  <c r="QQZ299" i="24"/>
  <c r="QQY299" i="24"/>
  <c r="QQX299" i="24"/>
  <c r="QQW299" i="24"/>
  <c r="QQV299" i="24"/>
  <c r="QQU299" i="24"/>
  <c r="QQT299" i="24"/>
  <c r="QQS299" i="24"/>
  <c r="QQR299" i="24"/>
  <c r="QQQ299" i="24"/>
  <c r="QQP299" i="24"/>
  <c r="QQO299" i="24"/>
  <c r="QQN299" i="24"/>
  <c r="QQM299" i="24"/>
  <c r="QQL299" i="24"/>
  <c r="QQK299" i="24"/>
  <c r="QQJ299" i="24"/>
  <c r="QQI299" i="24"/>
  <c r="QQH299" i="24"/>
  <c r="QQG299" i="24"/>
  <c r="QQF299" i="24"/>
  <c r="QQE299" i="24"/>
  <c r="QQD299" i="24"/>
  <c r="QQC299" i="24"/>
  <c r="QQB299" i="24"/>
  <c r="QQA299" i="24"/>
  <c r="QPZ299" i="24"/>
  <c r="QPY299" i="24"/>
  <c r="QPX299" i="24"/>
  <c r="QPW299" i="24"/>
  <c r="QPV299" i="24"/>
  <c r="QPU299" i="24"/>
  <c r="QPT299" i="24"/>
  <c r="QPS299" i="24"/>
  <c r="QPR299" i="24"/>
  <c r="QPQ299" i="24"/>
  <c r="QPP299" i="24"/>
  <c r="QPO299" i="24"/>
  <c r="QPN299" i="24"/>
  <c r="QPM299" i="24"/>
  <c r="QPL299" i="24"/>
  <c r="QPK299" i="24"/>
  <c r="QPJ299" i="24"/>
  <c r="QPI299" i="24"/>
  <c r="QPH299" i="24"/>
  <c r="QPG299" i="24"/>
  <c r="QPF299" i="24"/>
  <c r="QPE299" i="24"/>
  <c r="QPD299" i="24"/>
  <c r="QPC299" i="24"/>
  <c r="QPB299" i="24"/>
  <c r="QPA299" i="24"/>
  <c r="QOZ299" i="24"/>
  <c r="QOY299" i="24"/>
  <c r="QOX299" i="24"/>
  <c r="QOW299" i="24"/>
  <c r="QOV299" i="24"/>
  <c r="QOU299" i="24"/>
  <c r="QOT299" i="24"/>
  <c r="QOS299" i="24"/>
  <c r="QOR299" i="24"/>
  <c r="QOQ299" i="24"/>
  <c r="QOP299" i="24"/>
  <c r="QOO299" i="24"/>
  <c r="QON299" i="24"/>
  <c r="QOM299" i="24"/>
  <c r="QOL299" i="24"/>
  <c r="QOK299" i="24"/>
  <c r="QOJ299" i="24"/>
  <c r="QOI299" i="24"/>
  <c r="QOH299" i="24"/>
  <c r="QOG299" i="24"/>
  <c r="QOF299" i="24"/>
  <c r="QOE299" i="24"/>
  <c r="QOD299" i="24"/>
  <c r="QOC299" i="24"/>
  <c r="QOB299" i="24"/>
  <c r="QOA299" i="24"/>
  <c r="QNZ299" i="24"/>
  <c r="QNY299" i="24"/>
  <c r="QNX299" i="24"/>
  <c r="QNW299" i="24"/>
  <c r="QNV299" i="24"/>
  <c r="QNU299" i="24"/>
  <c r="QNT299" i="24"/>
  <c r="QNS299" i="24"/>
  <c r="QNR299" i="24"/>
  <c r="QNQ299" i="24"/>
  <c r="QNP299" i="24"/>
  <c r="QNO299" i="24"/>
  <c r="QNN299" i="24"/>
  <c r="QNM299" i="24"/>
  <c r="QNL299" i="24"/>
  <c r="QNK299" i="24"/>
  <c r="QNJ299" i="24"/>
  <c r="QNI299" i="24"/>
  <c r="QNH299" i="24"/>
  <c r="QNG299" i="24"/>
  <c r="QNF299" i="24"/>
  <c r="QNE299" i="24"/>
  <c r="QND299" i="24"/>
  <c r="QNC299" i="24"/>
  <c r="QNB299" i="24"/>
  <c r="QNA299" i="24"/>
  <c r="QMZ299" i="24"/>
  <c r="QMY299" i="24"/>
  <c r="QMX299" i="24"/>
  <c r="QMW299" i="24"/>
  <c r="QMV299" i="24"/>
  <c r="QMU299" i="24"/>
  <c r="QMT299" i="24"/>
  <c r="QMS299" i="24"/>
  <c r="QMR299" i="24"/>
  <c r="QMQ299" i="24"/>
  <c r="QMP299" i="24"/>
  <c r="QMO299" i="24"/>
  <c r="QMN299" i="24"/>
  <c r="QMM299" i="24"/>
  <c r="QML299" i="24"/>
  <c r="QMK299" i="24"/>
  <c r="QMJ299" i="24"/>
  <c r="QMI299" i="24"/>
  <c r="QMH299" i="24"/>
  <c r="QMG299" i="24"/>
  <c r="QMF299" i="24"/>
  <c r="QME299" i="24"/>
  <c r="QMD299" i="24"/>
  <c r="QMC299" i="24"/>
  <c r="QMB299" i="24"/>
  <c r="QMA299" i="24"/>
  <c r="QLZ299" i="24"/>
  <c r="QLY299" i="24"/>
  <c r="QLX299" i="24"/>
  <c r="QLW299" i="24"/>
  <c r="QLV299" i="24"/>
  <c r="QLU299" i="24"/>
  <c r="QLT299" i="24"/>
  <c r="QLS299" i="24"/>
  <c r="QLR299" i="24"/>
  <c r="QLQ299" i="24"/>
  <c r="QLP299" i="24"/>
  <c r="QLO299" i="24"/>
  <c r="QLN299" i="24"/>
  <c r="QLM299" i="24"/>
  <c r="QLL299" i="24"/>
  <c r="QLK299" i="24"/>
  <c r="QLJ299" i="24"/>
  <c r="QLI299" i="24"/>
  <c r="QLH299" i="24"/>
  <c r="QLG299" i="24"/>
  <c r="QLF299" i="24"/>
  <c r="QLE299" i="24"/>
  <c r="QLD299" i="24"/>
  <c r="QLC299" i="24"/>
  <c r="QLB299" i="24"/>
  <c r="QLA299" i="24"/>
  <c r="QKZ299" i="24"/>
  <c r="QKY299" i="24"/>
  <c r="QKX299" i="24"/>
  <c r="QKW299" i="24"/>
  <c r="QKV299" i="24"/>
  <c r="QKU299" i="24"/>
  <c r="QKT299" i="24"/>
  <c r="QKS299" i="24"/>
  <c r="QKR299" i="24"/>
  <c r="QKQ299" i="24"/>
  <c r="QKP299" i="24"/>
  <c r="QKO299" i="24"/>
  <c r="QKN299" i="24"/>
  <c r="QKM299" i="24"/>
  <c r="QKL299" i="24"/>
  <c r="QKK299" i="24"/>
  <c r="QKJ299" i="24"/>
  <c r="QKI299" i="24"/>
  <c r="QKH299" i="24"/>
  <c r="QKG299" i="24"/>
  <c r="QKF299" i="24"/>
  <c r="QKE299" i="24"/>
  <c r="QKD299" i="24"/>
  <c r="QKC299" i="24"/>
  <c r="QKB299" i="24"/>
  <c r="QKA299" i="24"/>
  <c r="QJZ299" i="24"/>
  <c r="QJY299" i="24"/>
  <c r="QJX299" i="24"/>
  <c r="QJW299" i="24"/>
  <c r="QJV299" i="24"/>
  <c r="QJU299" i="24"/>
  <c r="QJT299" i="24"/>
  <c r="QJS299" i="24"/>
  <c r="QJR299" i="24"/>
  <c r="QJQ299" i="24"/>
  <c r="QJP299" i="24"/>
  <c r="QJO299" i="24"/>
  <c r="QJN299" i="24"/>
  <c r="QJM299" i="24"/>
  <c r="QJL299" i="24"/>
  <c r="QJK299" i="24"/>
  <c r="QJJ299" i="24"/>
  <c r="QJI299" i="24"/>
  <c r="QJH299" i="24"/>
  <c r="QJG299" i="24"/>
  <c r="QJF299" i="24"/>
  <c r="QJE299" i="24"/>
  <c r="QJD299" i="24"/>
  <c r="QJC299" i="24"/>
  <c r="QJB299" i="24"/>
  <c r="QJA299" i="24"/>
  <c r="QIZ299" i="24"/>
  <c r="QIY299" i="24"/>
  <c r="QIX299" i="24"/>
  <c r="QIW299" i="24"/>
  <c r="QIV299" i="24"/>
  <c r="QIU299" i="24"/>
  <c r="QIT299" i="24"/>
  <c r="QIS299" i="24"/>
  <c r="QIR299" i="24"/>
  <c r="QIQ299" i="24"/>
  <c r="QIP299" i="24"/>
  <c r="QIO299" i="24"/>
  <c r="QIN299" i="24"/>
  <c r="QIM299" i="24"/>
  <c r="QIL299" i="24"/>
  <c r="QIK299" i="24"/>
  <c r="QIJ299" i="24"/>
  <c r="QII299" i="24"/>
  <c r="QIH299" i="24"/>
  <c r="QIG299" i="24"/>
  <c r="QIF299" i="24"/>
  <c r="QIE299" i="24"/>
  <c r="QID299" i="24"/>
  <c r="QIC299" i="24"/>
  <c r="QIB299" i="24"/>
  <c r="QIA299" i="24"/>
  <c r="QHZ299" i="24"/>
  <c r="QHY299" i="24"/>
  <c r="QHX299" i="24"/>
  <c r="QHW299" i="24"/>
  <c r="QHV299" i="24"/>
  <c r="QHU299" i="24"/>
  <c r="QHT299" i="24"/>
  <c r="QHS299" i="24"/>
  <c r="QHR299" i="24"/>
  <c r="QHQ299" i="24"/>
  <c r="QHP299" i="24"/>
  <c r="QHO299" i="24"/>
  <c r="QHN299" i="24"/>
  <c r="QHM299" i="24"/>
  <c r="QHL299" i="24"/>
  <c r="QHK299" i="24"/>
  <c r="QHJ299" i="24"/>
  <c r="QHI299" i="24"/>
  <c r="QHH299" i="24"/>
  <c r="QHG299" i="24"/>
  <c r="QHF299" i="24"/>
  <c r="QHE299" i="24"/>
  <c r="QHD299" i="24"/>
  <c r="QHC299" i="24"/>
  <c r="QHB299" i="24"/>
  <c r="QHA299" i="24"/>
  <c r="QGZ299" i="24"/>
  <c r="QGY299" i="24"/>
  <c r="QGX299" i="24"/>
  <c r="QGW299" i="24"/>
  <c r="QGV299" i="24"/>
  <c r="QGU299" i="24"/>
  <c r="QGT299" i="24"/>
  <c r="QGS299" i="24"/>
  <c r="QGR299" i="24"/>
  <c r="QGQ299" i="24"/>
  <c r="QGP299" i="24"/>
  <c r="QGO299" i="24"/>
  <c r="QGN299" i="24"/>
  <c r="QGM299" i="24"/>
  <c r="QGL299" i="24"/>
  <c r="QGK299" i="24"/>
  <c r="QGJ299" i="24"/>
  <c r="QGI299" i="24"/>
  <c r="QGH299" i="24"/>
  <c r="QGG299" i="24"/>
  <c r="QGF299" i="24"/>
  <c r="QGE299" i="24"/>
  <c r="QGD299" i="24"/>
  <c r="QGC299" i="24"/>
  <c r="QGB299" i="24"/>
  <c r="QGA299" i="24"/>
  <c r="QFZ299" i="24"/>
  <c r="QFY299" i="24"/>
  <c r="QFX299" i="24"/>
  <c r="QFW299" i="24"/>
  <c r="QFV299" i="24"/>
  <c r="QFU299" i="24"/>
  <c r="QFT299" i="24"/>
  <c r="QFS299" i="24"/>
  <c r="QFR299" i="24"/>
  <c r="QFQ299" i="24"/>
  <c r="QFP299" i="24"/>
  <c r="QFO299" i="24"/>
  <c r="QFN299" i="24"/>
  <c r="QFM299" i="24"/>
  <c r="QFL299" i="24"/>
  <c r="QFK299" i="24"/>
  <c r="QFJ299" i="24"/>
  <c r="QFI299" i="24"/>
  <c r="QFH299" i="24"/>
  <c r="QFG299" i="24"/>
  <c r="QFF299" i="24"/>
  <c r="QFE299" i="24"/>
  <c r="QFD299" i="24"/>
  <c r="QFC299" i="24"/>
  <c r="QFB299" i="24"/>
  <c r="QFA299" i="24"/>
  <c r="QEZ299" i="24"/>
  <c r="QEY299" i="24"/>
  <c r="QEX299" i="24"/>
  <c r="QEW299" i="24"/>
  <c r="QEV299" i="24"/>
  <c r="QEU299" i="24"/>
  <c r="QET299" i="24"/>
  <c r="QES299" i="24"/>
  <c r="QER299" i="24"/>
  <c r="QEQ299" i="24"/>
  <c r="QEP299" i="24"/>
  <c r="QEO299" i="24"/>
  <c r="QEN299" i="24"/>
  <c r="QEM299" i="24"/>
  <c r="QEL299" i="24"/>
  <c r="QEK299" i="24"/>
  <c r="QEJ299" i="24"/>
  <c r="QEI299" i="24"/>
  <c r="QEH299" i="24"/>
  <c r="QEG299" i="24"/>
  <c r="QEF299" i="24"/>
  <c r="QEE299" i="24"/>
  <c r="QED299" i="24"/>
  <c r="QEC299" i="24"/>
  <c r="QEB299" i="24"/>
  <c r="QEA299" i="24"/>
  <c r="QDZ299" i="24"/>
  <c r="QDY299" i="24"/>
  <c r="QDX299" i="24"/>
  <c r="QDW299" i="24"/>
  <c r="QDV299" i="24"/>
  <c r="QDU299" i="24"/>
  <c r="QDT299" i="24"/>
  <c r="QDS299" i="24"/>
  <c r="QDR299" i="24"/>
  <c r="QDQ299" i="24"/>
  <c r="QDP299" i="24"/>
  <c r="QDO299" i="24"/>
  <c r="QDN299" i="24"/>
  <c r="QDM299" i="24"/>
  <c r="QDL299" i="24"/>
  <c r="QDK299" i="24"/>
  <c r="QDJ299" i="24"/>
  <c r="QDI299" i="24"/>
  <c r="QDH299" i="24"/>
  <c r="QDG299" i="24"/>
  <c r="QDF299" i="24"/>
  <c r="QDE299" i="24"/>
  <c r="QDD299" i="24"/>
  <c r="QDC299" i="24"/>
  <c r="QDB299" i="24"/>
  <c r="QDA299" i="24"/>
  <c r="QCZ299" i="24"/>
  <c r="QCY299" i="24"/>
  <c r="QCX299" i="24"/>
  <c r="QCW299" i="24"/>
  <c r="QCV299" i="24"/>
  <c r="QCU299" i="24"/>
  <c r="QCT299" i="24"/>
  <c r="QCS299" i="24"/>
  <c r="QCR299" i="24"/>
  <c r="QCQ299" i="24"/>
  <c r="QCP299" i="24"/>
  <c r="QCO299" i="24"/>
  <c r="QCN299" i="24"/>
  <c r="QCM299" i="24"/>
  <c r="QCL299" i="24"/>
  <c r="QCK299" i="24"/>
  <c r="QCJ299" i="24"/>
  <c r="QCI299" i="24"/>
  <c r="QCH299" i="24"/>
  <c r="QCG299" i="24"/>
  <c r="QCF299" i="24"/>
  <c r="QCE299" i="24"/>
  <c r="QCD299" i="24"/>
  <c r="QCC299" i="24"/>
  <c r="QCB299" i="24"/>
  <c r="QCA299" i="24"/>
  <c r="QBZ299" i="24"/>
  <c r="QBY299" i="24"/>
  <c r="QBX299" i="24"/>
  <c r="QBW299" i="24"/>
  <c r="QBV299" i="24"/>
  <c r="QBU299" i="24"/>
  <c r="QBT299" i="24"/>
  <c r="QBS299" i="24"/>
  <c r="QBR299" i="24"/>
  <c r="QBQ299" i="24"/>
  <c r="QBP299" i="24"/>
  <c r="QBO299" i="24"/>
  <c r="QBN299" i="24"/>
  <c r="QBM299" i="24"/>
  <c r="QBL299" i="24"/>
  <c r="QBK299" i="24"/>
  <c r="QBJ299" i="24"/>
  <c r="QBI299" i="24"/>
  <c r="QBH299" i="24"/>
  <c r="QBG299" i="24"/>
  <c r="QBF299" i="24"/>
  <c r="QBE299" i="24"/>
  <c r="QBD299" i="24"/>
  <c r="QBC299" i="24"/>
  <c r="QBB299" i="24"/>
  <c r="QBA299" i="24"/>
  <c r="QAZ299" i="24"/>
  <c r="QAY299" i="24"/>
  <c r="QAX299" i="24"/>
  <c r="QAW299" i="24"/>
  <c r="QAV299" i="24"/>
  <c r="QAU299" i="24"/>
  <c r="QAT299" i="24"/>
  <c r="QAS299" i="24"/>
  <c r="QAR299" i="24"/>
  <c r="QAQ299" i="24"/>
  <c r="QAP299" i="24"/>
  <c r="QAO299" i="24"/>
  <c r="QAN299" i="24"/>
  <c r="QAM299" i="24"/>
  <c r="QAL299" i="24"/>
  <c r="QAK299" i="24"/>
  <c r="QAJ299" i="24"/>
  <c r="QAI299" i="24"/>
  <c r="QAH299" i="24"/>
  <c r="QAG299" i="24"/>
  <c r="QAF299" i="24"/>
  <c r="QAE299" i="24"/>
  <c r="QAD299" i="24"/>
  <c r="QAC299" i="24"/>
  <c r="QAB299" i="24"/>
  <c r="QAA299" i="24"/>
  <c r="PZZ299" i="24"/>
  <c r="PZY299" i="24"/>
  <c r="PZX299" i="24"/>
  <c r="PZW299" i="24"/>
  <c r="PZV299" i="24"/>
  <c r="PZU299" i="24"/>
  <c r="PZT299" i="24"/>
  <c r="PZS299" i="24"/>
  <c r="PZR299" i="24"/>
  <c r="PZQ299" i="24"/>
  <c r="PZP299" i="24"/>
  <c r="PZO299" i="24"/>
  <c r="PZN299" i="24"/>
  <c r="PZM299" i="24"/>
  <c r="PZL299" i="24"/>
  <c r="PZK299" i="24"/>
  <c r="PZJ299" i="24"/>
  <c r="PZI299" i="24"/>
  <c r="PZH299" i="24"/>
  <c r="PZG299" i="24"/>
  <c r="PZF299" i="24"/>
  <c r="PZE299" i="24"/>
  <c r="PZD299" i="24"/>
  <c r="PZC299" i="24"/>
  <c r="PZB299" i="24"/>
  <c r="PZA299" i="24"/>
  <c r="PYZ299" i="24"/>
  <c r="PYY299" i="24"/>
  <c r="PYX299" i="24"/>
  <c r="PYW299" i="24"/>
  <c r="PYV299" i="24"/>
  <c r="PYU299" i="24"/>
  <c r="PYT299" i="24"/>
  <c r="PYS299" i="24"/>
  <c r="PYR299" i="24"/>
  <c r="PYQ299" i="24"/>
  <c r="PYP299" i="24"/>
  <c r="PYO299" i="24"/>
  <c r="PYN299" i="24"/>
  <c r="PYM299" i="24"/>
  <c r="PYL299" i="24"/>
  <c r="PYK299" i="24"/>
  <c r="PYJ299" i="24"/>
  <c r="PYI299" i="24"/>
  <c r="PYH299" i="24"/>
  <c r="PYG299" i="24"/>
  <c r="PYF299" i="24"/>
  <c r="PYE299" i="24"/>
  <c r="PYD299" i="24"/>
  <c r="PYC299" i="24"/>
  <c r="PYB299" i="24"/>
  <c r="PYA299" i="24"/>
  <c r="PXZ299" i="24"/>
  <c r="PXY299" i="24"/>
  <c r="PXX299" i="24"/>
  <c r="PXW299" i="24"/>
  <c r="PXV299" i="24"/>
  <c r="PXU299" i="24"/>
  <c r="PXT299" i="24"/>
  <c r="PXS299" i="24"/>
  <c r="PXR299" i="24"/>
  <c r="PXQ299" i="24"/>
  <c r="PXP299" i="24"/>
  <c r="PXO299" i="24"/>
  <c r="PXN299" i="24"/>
  <c r="PXM299" i="24"/>
  <c r="PXL299" i="24"/>
  <c r="PXK299" i="24"/>
  <c r="PXJ299" i="24"/>
  <c r="PXI299" i="24"/>
  <c r="PXH299" i="24"/>
  <c r="PXG299" i="24"/>
  <c r="PXF299" i="24"/>
  <c r="PXE299" i="24"/>
  <c r="PXD299" i="24"/>
  <c r="PXC299" i="24"/>
  <c r="PXB299" i="24"/>
  <c r="PXA299" i="24"/>
  <c r="PWZ299" i="24"/>
  <c r="PWY299" i="24"/>
  <c r="PWX299" i="24"/>
  <c r="PWW299" i="24"/>
  <c r="PWV299" i="24"/>
  <c r="PWU299" i="24"/>
  <c r="PWT299" i="24"/>
  <c r="PWS299" i="24"/>
  <c r="PWR299" i="24"/>
  <c r="PWQ299" i="24"/>
  <c r="PWP299" i="24"/>
  <c r="PWO299" i="24"/>
  <c r="PWN299" i="24"/>
  <c r="PWM299" i="24"/>
  <c r="PWL299" i="24"/>
  <c r="PWK299" i="24"/>
  <c r="PWJ299" i="24"/>
  <c r="PWI299" i="24"/>
  <c r="PWH299" i="24"/>
  <c r="PWG299" i="24"/>
  <c r="PWF299" i="24"/>
  <c r="PWE299" i="24"/>
  <c r="PWD299" i="24"/>
  <c r="PWC299" i="24"/>
  <c r="PWB299" i="24"/>
  <c r="PWA299" i="24"/>
  <c r="PVZ299" i="24"/>
  <c r="PVY299" i="24"/>
  <c r="PVX299" i="24"/>
  <c r="PVW299" i="24"/>
  <c r="PVV299" i="24"/>
  <c r="PVU299" i="24"/>
  <c r="PVT299" i="24"/>
  <c r="PVS299" i="24"/>
  <c r="PVR299" i="24"/>
  <c r="PVQ299" i="24"/>
  <c r="PVP299" i="24"/>
  <c r="PVO299" i="24"/>
  <c r="PVN299" i="24"/>
  <c r="PVM299" i="24"/>
  <c r="PVL299" i="24"/>
  <c r="PVK299" i="24"/>
  <c r="PVJ299" i="24"/>
  <c r="PVI299" i="24"/>
  <c r="PVH299" i="24"/>
  <c r="PVG299" i="24"/>
  <c r="PVF299" i="24"/>
  <c r="PVE299" i="24"/>
  <c r="PVD299" i="24"/>
  <c r="PVC299" i="24"/>
  <c r="PVB299" i="24"/>
  <c r="PVA299" i="24"/>
  <c r="PUZ299" i="24"/>
  <c r="PUY299" i="24"/>
  <c r="PUX299" i="24"/>
  <c r="PUW299" i="24"/>
  <c r="PUV299" i="24"/>
  <c r="PUU299" i="24"/>
  <c r="PUT299" i="24"/>
  <c r="PUS299" i="24"/>
  <c r="PUR299" i="24"/>
  <c r="PUQ299" i="24"/>
  <c r="PUP299" i="24"/>
  <c r="PUO299" i="24"/>
  <c r="PUN299" i="24"/>
  <c r="PUM299" i="24"/>
  <c r="PUL299" i="24"/>
  <c r="PUK299" i="24"/>
  <c r="PUJ299" i="24"/>
  <c r="PUI299" i="24"/>
  <c r="PUH299" i="24"/>
  <c r="PUG299" i="24"/>
  <c r="PUF299" i="24"/>
  <c r="PUE299" i="24"/>
  <c r="PUD299" i="24"/>
  <c r="PUC299" i="24"/>
  <c r="PUB299" i="24"/>
  <c r="PUA299" i="24"/>
  <c r="PTZ299" i="24"/>
  <c r="PTY299" i="24"/>
  <c r="PTX299" i="24"/>
  <c r="PTW299" i="24"/>
  <c r="PTV299" i="24"/>
  <c r="PTU299" i="24"/>
  <c r="PTT299" i="24"/>
  <c r="PTS299" i="24"/>
  <c r="PTR299" i="24"/>
  <c r="PTQ299" i="24"/>
  <c r="PTP299" i="24"/>
  <c r="PTO299" i="24"/>
  <c r="PTN299" i="24"/>
  <c r="PTM299" i="24"/>
  <c r="PTL299" i="24"/>
  <c r="PTK299" i="24"/>
  <c r="PTJ299" i="24"/>
  <c r="PTI299" i="24"/>
  <c r="PTH299" i="24"/>
  <c r="PTG299" i="24"/>
  <c r="PTF299" i="24"/>
  <c r="PTE299" i="24"/>
  <c r="PTD299" i="24"/>
  <c r="PTC299" i="24"/>
  <c r="PTB299" i="24"/>
  <c r="PTA299" i="24"/>
  <c r="PSZ299" i="24"/>
  <c r="PSY299" i="24"/>
  <c r="PSX299" i="24"/>
  <c r="PSW299" i="24"/>
  <c r="PSV299" i="24"/>
  <c r="PSU299" i="24"/>
  <c r="PST299" i="24"/>
  <c r="PSS299" i="24"/>
  <c r="PSR299" i="24"/>
  <c r="PSQ299" i="24"/>
  <c r="PSP299" i="24"/>
  <c r="PSO299" i="24"/>
  <c r="PSN299" i="24"/>
  <c r="PSM299" i="24"/>
  <c r="PSL299" i="24"/>
  <c r="PSK299" i="24"/>
  <c r="PSJ299" i="24"/>
  <c r="PSI299" i="24"/>
  <c r="PSH299" i="24"/>
  <c r="PSG299" i="24"/>
  <c r="PSF299" i="24"/>
  <c r="PSE299" i="24"/>
  <c r="PSD299" i="24"/>
  <c r="PSC299" i="24"/>
  <c r="PSB299" i="24"/>
  <c r="PSA299" i="24"/>
  <c r="PRZ299" i="24"/>
  <c r="PRY299" i="24"/>
  <c r="PRX299" i="24"/>
  <c r="PRW299" i="24"/>
  <c r="PRV299" i="24"/>
  <c r="PRU299" i="24"/>
  <c r="PRT299" i="24"/>
  <c r="PRS299" i="24"/>
  <c r="PRR299" i="24"/>
  <c r="PRQ299" i="24"/>
  <c r="PRP299" i="24"/>
  <c r="PRO299" i="24"/>
  <c r="PRN299" i="24"/>
  <c r="PRM299" i="24"/>
  <c r="PRL299" i="24"/>
  <c r="PRK299" i="24"/>
  <c r="PRJ299" i="24"/>
  <c r="PRI299" i="24"/>
  <c r="PRH299" i="24"/>
  <c r="PRG299" i="24"/>
  <c r="PRF299" i="24"/>
  <c r="PRE299" i="24"/>
  <c r="PRD299" i="24"/>
  <c r="PRC299" i="24"/>
  <c r="PRB299" i="24"/>
  <c r="PRA299" i="24"/>
  <c r="PQZ299" i="24"/>
  <c r="PQY299" i="24"/>
  <c r="PQX299" i="24"/>
  <c r="PQW299" i="24"/>
  <c r="PQV299" i="24"/>
  <c r="PQU299" i="24"/>
  <c r="PQT299" i="24"/>
  <c r="PQS299" i="24"/>
  <c r="PQR299" i="24"/>
  <c r="PQQ299" i="24"/>
  <c r="PQP299" i="24"/>
  <c r="PQO299" i="24"/>
  <c r="PQN299" i="24"/>
  <c r="PQM299" i="24"/>
  <c r="PQL299" i="24"/>
  <c r="PQK299" i="24"/>
  <c r="PQJ299" i="24"/>
  <c r="PQI299" i="24"/>
  <c r="PQH299" i="24"/>
  <c r="PQG299" i="24"/>
  <c r="PQF299" i="24"/>
  <c r="PQE299" i="24"/>
  <c r="PQD299" i="24"/>
  <c r="PQC299" i="24"/>
  <c r="PQB299" i="24"/>
  <c r="PQA299" i="24"/>
  <c r="PPZ299" i="24"/>
  <c r="PPY299" i="24"/>
  <c r="PPX299" i="24"/>
  <c r="PPW299" i="24"/>
  <c r="PPV299" i="24"/>
  <c r="PPU299" i="24"/>
  <c r="PPT299" i="24"/>
  <c r="PPS299" i="24"/>
  <c r="PPR299" i="24"/>
  <c r="PPQ299" i="24"/>
  <c r="PPP299" i="24"/>
  <c r="PPO299" i="24"/>
  <c r="PPN299" i="24"/>
  <c r="PPM299" i="24"/>
  <c r="PPL299" i="24"/>
  <c r="PPK299" i="24"/>
  <c r="PPJ299" i="24"/>
  <c r="PPI299" i="24"/>
  <c r="PPH299" i="24"/>
  <c r="PPG299" i="24"/>
  <c r="PPF299" i="24"/>
  <c r="PPE299" i="24"/>
  <c r="PPD299" i="24"/>
  <c r="PPC299" i="24"/>
  <c r="PPB299" i="24"/>
  <c r="PPA299" i="24"/>
  <c r="POZ299" i="24"/>
  <c r="POY299" i="24"/>
  <c r="POX299" i="24"/>
  <c r="POW299" i="24"/>
  <c r="POV299" i="24"/>
  <c r="POU299" i="24"/>
  <c r="POT299" i="24"/>
  <c r="POS299" i="24"/>
  <c r="POR299" i="24"/>
  <c r="POQ299" i="24"/>
  <c r="POP299" i="24"/>
  <c r="POO299" i="24"/>
  <c r="PON299" i="24"/>
  <c r="POM299" i="24"/>
  <c r="POL299" i="24"/>
  <c r="POK299" i="24"/>
  <c r="POJ299" i="24"/>
  <c r="POI299" i="24"/>
  <c r="POH299" i="24"/>
  <c r="POG299" i="24"/>
  <c r="POF299" i="24"/>
  <c r="POE299" i="24"/>
  <c r="POD299" i="24"/>
  <c r="POC299" i="24"/>
  <c r="POB299" i="24"/>
  <c r="POA299" i="24"/>
  <c r="PNZ299" i="24"/>
  <c r="PNY299" i="24"/>
  <c r="PNX299" i="24"/>
  <c r="PNW299" i="24"/>
  <c r="PNV299" i="24"/>
  <c r="PNU299" i="24"/>
  <c r="PNT299" i="24"/>
  <c r="PNS299" i="24"/>
  <c r="PNR299" i="24"/>
  <c r="PNQ299" i="24"/>
  <c r="PNP299" i="24"/>
  <c r="PNO299" i="24"/>
  <c r="PNN299" i="24"/>
  <c r="PNM299" i="24"/>
  <c r="PNL299" i="24"/>
  <c r="PNK299" i="24"/>
  <c r="PNJ299" i="24"/>
  <c r="PNI299" i="24"/>
  <c r="PNH299" i="24"/>
  <c r="PNG299" i="24"/>
  <c r="PNF299" i="24"/>
  <c r="PNE299" i="24"/>
  <c r="PND299" i="24"/>
  <c r="PNC299" i="24"/>
  <c r="PNB299" i="24"/>
  <c r="PNA299" i="24"/>
  <c r="PMZ299" i="24"/>
  <c r="PMY299" i="24"/>
  <c r="PMX299" i="24"/>
  <c r="PMW299" i="24"/>
  <c r="PMV299" i="24"/>
  <c r="PMU299" i="24"/>
  <c r="PMT299" i="24"/>
  <c r="PMS299" i="24"/>
  <c r="PMR299" i="24"/>
  <c r="PMQ299" i="24"/>
  <c r="PMP299" i="24"/>
  <c r="PMO299" i="24"/>
  <c r="PMN299" i="24"/>
  <c r="PMM299" i="24"/>
  <c r="PML299" i="24"/>
  <c r="PMK299" i="24"/>
  <c r="PMJ299" i="24"/>
  <c r="PMI299" i="24"/>
  <c r="PMH299" i="24"/>
  <c r="PMG299" i="24"/>
  <c r="PMF299" i="24"/>
  <c r="PME299" i="24"/>
  <c r="PMD299" i="24"/>
  <c r="PMC299" i="24"/>
  <c r="PMB299" i="24"/>
  <c r="PMA299" i="24"/>
  <c r="PLZ299" i="24"/>
  <c r="PLY299" i="24"/>
  <c r="PLX299" i="24"/>
  <c r="PLW299" i="24"/>
  <c r="PLV299" i="24"/>
  <c r="PLU299" i="24"/>
  <c r="PLT299" i="24"/>
  <c r="PLS299" i="24"/>
  <c r="PLR299" i="24"/>
  <c r="PLQ299" i="24"/>
  <c r="PLP299" i="24"/>
  <c r="PLO299" i="24"/>
  <c r="PLN299" i="24"/>
  <c r="PLM299" i="24"/>
  <c r="PLL299" i="24"/>
  <c r="PLK299" i="24"/>
  <c r="PLJ299" i="24"/>
  <c r="PLI299" i="24"/>
  <c r="PLH299" i="24"/>
  <c r="PLG299" i="24"/>
  <c r="PLF299" i="24"/>
  <c r="PLE299" i="24"/>
  <c r="PLD299" i="24"/>
  <c r="PLC299" i="24"/>
  <c r="PLB299" i="24"/>
  <c r="PLA299" i="24"/>
  <c r="PKZ299" i="24"/>
  <c r="PKY299" i="24"/>
  <c r="PKX299" i="24"/>
  <c r="PKW299" i="24"/>
  <c r="PKV299" i="24"/>
  <c r="PKU299" i="24"/>
  <c r="PKT299" i="24"/>
  <c r="PKS299" i="24"/>
  <c r="PKR299" i="24"/>
  <c r="PKQ299" i="24"/>
  <c r="PKP299" i="24"/>
  <c r="PKO299" i="24"/>
  <c r="PKN299" i="24"/>
  <c r="PKM299" i="24"/>
  <c r="PKL299" i="24"/>
  <c r="PKK299" i="24"/>
  <c r="PKJ299" i="24"/>
  <c r="PKI299" i="24"/>
  <c r="PKH299" i="24"/>
  <c r="PKG299" i="24"/>
  <c r="PKF299" i="24"/>
  <c r="PKE299" i="24"/>
  <c r="PKD299" i="24"/>
  <c r="PKC299" i="24"/>
  <c r="PKB299" i="24"/>
  <c r="PKA299" i="24"/>
  <c r="PJZ299" i="24"/>
  <c r="PJY299" i="24"/>
  <c r="PJX299" i="24"/>
  <c r="PJW299" i="24"/>
  <c r="PJV299" i="24"/>
  <c r="PJU299" i="24"/>
  <c r="PJT299" i="24"/>
  <c r="PJS299" i="24"/>
  <c r="PJR299" i="24"/>
  <c r="PJQ299" i="24"/>
  <c r="PJP299" i="24"/>
  <c r="PJO299" i="24"/>
  <c r="PJN299" i="24"/>
  <c r="PJM299" i="24"/>
  <c r="PJL299" i="24"/>
  <c r="PJK299" i="24"/>
  <c r="PJJ299" i="24"/>
  <c r="PJI299" i="24"/>
  <c r="PJH299" i="24"/>
  <c r="PJG299" i="24"/>
  <c r="PJF299" i="24"/>
  <c r="PJE299" i="24"/>
  <c r="PJD299" i="24"/>
  <c r="PJC299" i="24"/>
  <c r="PJB299" i="24"/>
  <c r="PJA299" i="24"/>
  <c r="PIZ299" i="24"/>
  <c r="PIY299" i="24"/>
  <c r="PIX299" i="24"/>
  <c r="PIW299" i="24"/>
  <c r="PIV299" i="24"/>
  <c r="PIU299" i="24"/>
  <c r="PIT299" i="24"/>
  <c r="PIS299" i="24"/>
  <c r="PIR299" i="24"/>
  <c r="PIQ299" i="24"/>
  <c r="PIP299" i="24"/>
  <c r="PIO299" i="24"/>
  <c r="PIN299" i="24"/>
  <c r="PIM299" i="24"/>
  <c r="PIL299" i="24"/>
  <c r="PIK299" i="24"/>
  <c r="PIJ299" i="24"/>
  <c r="PII299" i="24"/>
  <c r="PIH299" i="24"/>
  <c r="PIG299" i="24"/>
  <c r="PIF299" i="24"/>
  <c r="PIE299" i="24"/>
  <c r="PID299" i="24"/>
  <c r="PIC299" i="24"/>
  <c r="PIB299" i="24"/>
  <c r="PIA299" i="24"/>
  <c r="PHZ299" i="24"/>
  <c r="PHY299" i="24"/>
  <c r="PHX299" i="24"/>
  <c r="PHW299" i="24"/>
  <c r="PHV299" i="24"/>
  <c r="PHU299" i="24"/>
  <c r="PHT299" i="24"/>
  <c r="PHS299" i="24"/>
  <c r="PHR299" i="24"/>
  <c r="PHQ299" i="24"/>
  <c r="PHP299" i="24"/>
  <c r="PHO299" i="24"/>
  <c r="PHN299" i="24"/>
  <c r="PHM299" i="24"/>
  <c r="PHL299" i="24"/>
  <c r="PHK299" i="24"/>
  <c r="PHJ299" i="24"/>
  <c r="PHI299" i="24"/>
  <c r="PHH299" i="24"/>
  <c r="PHG299" i="24"/>
  <c r="PHF299" i="24"/>
  <c r="PHE299" i="24"/>
  <c r="PHD299" i="24"/>
  <c r="PHC299" i="24"/>
  <c r="PHB299" i="24"/>
  <c r="PHA299" i="24"/>
  <c r="PGZ299" i="24"/>
  <c r="PGY299" i="24"/>
  <c r="PGX299" i="24"/>
  <c r="PGW299" i="24"/>
  <c r="PGV299" i="24"/>
  <c r="PGU299" i="24"/>
  <c r="PGT299" i="24"/>
  <c r="PGS299" i="24"/>
  <c r="PGR299" i="24"/>
  <c r="PGQ299" i="24"/>
  <c r="PGP299" i="24"/>
  <c r="PGO299" i="24"/>
  <c r="PGN299" i="24"/>
  <c r="PGM299" i="24"/>
  <c r="PGL299" i="24"/>
  <c r="PGK299" i="24"/>
  <c r="PGJ299" i="24"/>
  <c r="PGI299" i="24"/>
  <c r="PGH299" i="24"/>
  <c r="PGG299" i="24"/>
  <c r="PGF299" i="24"/>
  <c r="PGE299" i="24"/>
  <c r="PGD299" i="24"/>
  <c r="PGC299" i="24"/>
  <c r="PGB299" i="24"/>
  <c r="PGA299" i="24"/>
  <c r="PFZ299" i="24"/>
  <c r="PFY299" i="24"/>
  <c r="PFX299" i="24"/>
  <c r="PFW299" i="24"/>
  <c r="PFV299" i="24"/>
  <c r="PFU299" i="24"/>
  <c r="PFT299" i="24"/>
  <c r="PFS299" i="24"/>
  <c r="PFR299" i="24"/>
  <c r="PFQ299" i="24"/>
  <c r="PFP299" i="24"/>
  <c r="PFO299" i="24"/>
  <c r="PFN299" i="24"/>
  <c r="PFM299" i="24"/>
  <c r="PFL299" i="24"/>
  <c r="PFK299" i="24"/>
  <c r="PFJ299" i="24"/>
  <c r="PFI299" i="24"/>
  <c r="PFH299" i="24"/>
  <c r="PFG299" i="24"/>
  <c r="PFF299" i="24"/>
  <c r="PFE299" i="24"/>
  <c r="PFD299" i="24"/>
  <c r="PFC299" i="24"/>
  <c r="PFB299" i="24"/>
  <c r="PFA299" i="24"/>
  <c r="PEZ299" i="24"/>
  <c r="PEY299" i="24"/>
  <c r="PEX299" i="24"/>
  <c r="PEW299" i="24"/>
  <c r="PEV299" i="24"/>
  <c r="PEU299" i="24"/>
  <c r="PET299" i="24"/>
  <c r="PES299" i="24"/>
  <c r="PER299" i="24"/>
  <c r="PEQ299" i="24"/>
  <c r="PEP299" i="24"/>
  <c r="PEO299" i="24"/>
  <c r="PEN299" i="24"/>
  <c r="PEM299" i="24"/>
  <c r="PEL299" i="24"/>
  <c r="PEK299" i="24"/>
  <c r="PEJ299" i="24"/>
  <c r="PEI299" i="24"/>
  <c r="PEH299" i="24"/>
  <c r="PEG299" i="24"/>
  <c r="PEF299" i="24"/>
  <c r="PEE299" i="24"/>
  <c r="PED299" i="24"/>
  <c r="PEC299" i="24"/>
  <c r="PEB299" i="24"/>
  <c r="PEA299" i="24"/>
  <c r="PDZ299" i="24"/>
  <c r="PDY299" i="24"/>
  <c r="PDX299" i="24"/>
  <c r="PDW299" i="24"/>
  <c r="PDV299" i="24"/>
  <c r="PDU299" i="24"/>
  <c r="PDT299" i="24"/>
  <c r="PDS299" i="24"/>
  <c r="PDR299" i="24"/>
  <c r="PDQ299" i="24"/>
  <c r="PDP299" i="24"/>
  <c r="PDO299" i="24"/>
  <c r="PDN299" i="24"/>
  <c r="PDM299" i="24"/>
  <c r="PDL299" i="24"/>
  <c r="PDK299" i="24"/>
  <c r="PDJ299" i="24"/>
  <c r="PDI299" i="24"/>
  <c r="PDH299" i="24"/>
  <c r="PDG299" i="24"/>
  <c r="PDF299" i="24"/>
  <c r="PDE299" i="24"/>
  <c r="PDD299" i="24"/>
  <c r="PDC299" i="24"/>
  <c r="PDB299" i="24"/>
  <c r="PDA299" i="24"/>
  <c r="PCZ299" i="24"/>
  <c r="PCY299" i="24"/>
  <c r="PCX299" i="24"/>
  <c r="PCW299" i="24"/>
  <c r="PCV299" i="24"/>
  <c r="PCU299" i="24"/>
  <c r="PCT299" i="24"/>
  <c r="PCS299" i="24"/>
  <c r="PCR299" i="24"/>
  <c r="PCQ299" i="24"/>
  <c r="PCP299" i="24"/>
  <c r="PCO299" i="24"/>
  <c r="PCN299" i="24"/>
  <c r="PCM299" i="24"/>
  <c r="PCL299" i="24"/>
  <c r="PCK299" i="24"/>
  <c r="PCJ299" i="24"/>
  <c r="PCI299" i="24"/>
  <c r="PCH299" i="24"/>
  <c r="PCG299" i="24"/>
  <c r="PCF299" i="24"/>
  <c r="PCE299" i="24"/>
  <c r="PCD299" i="24"/>
  <c r="PCC299" i="24"/>
  <c r="PCB299" i="24"/>
  <c r="PCA299" i="24"/>
  <c r="PBZ299" i="24"/>
  <c r="PBY299" i="24"/>
  <c r="PBX299" i="24"/>
  <c r="PBW299" i="24"/>
  <c r="PBV299" i="24"/>
  <c r="PBU299" i="24"/>
  <c r="PBT299" i="24"/>
  <c r="PBS299" i="24"/>
  <c r="PBR299" i="24"/>
  <c r="PBQ299" i="24"/>
  <c r="PBP299" i="24"/>
  <c r="PBO299" i="24"/>
  <c r="PBN299" i="24"/>
  <c r="PBM299" i="24"/>
  <c r="PBL299" i="24"/>
  <c r="PBK299" i="24"/>
  <c r="PBJ299" i="24"/>
  <c r="PBI299" i="24"/>
  <c r="PBH299" i="24"/>
  <c r="PBG299" i="24"/>
  <c r="PBF299" i="24"/>
  <c r="PBE299" i="24"/>
  <c r="PBD299" i="24"/>
  <c r="PBC299" i="24"/>
  <c r="PBB299" i="24"/>
  <c r="PBA299" i="24"/>
  <c r="PAZ299" i="24"/>
  <c r="PAY299" i="24"/>
  <c r="PAX299" i="24"/>
  <c r="PAW299" i="24"/>
  <c r="PAV299" i="24"/>
  <c r="PAU299" i="24"/>
  <c r="PAT299" i="24"/>
  <c r="PAS299" i="24"/>
  <c r="PAR299" i="24"/>
  <c r="PAQ299" i="24"/>
  <c r="PAP299" i="24"/>
  <c r="PAO299" i="24"/>
  <c r="PAN299" i="24"/>
  <c r="PAM299" i="24"/>
  <c r="PAL299" i="24"/>
  <c r="PAK299" i="24"/>
  <c r="PAJ299" i="24"/>
  <c r="PAI299" i="24"/>
  <c r="PAH299" i="24"/>
  <c r="PAG299" i="24"/>
  <c r="PAF299" i="24"/>
  <c r="PAE299" i="24"/>
  <c r="PAD299" i="24"/>
  <c r="PAC299" i="24"/>
  <c r="PAB299" i="24"/>
  <c r="PAA299" i="24"/>
  <c r="OZZ299" i="24"/>
  <c r="OZY299" i="24"/>
  <c r="OZX299" i="24"/>
  <c r="OZW299" i="24"/>
  <c r="OZV299" i="24"/>
  <c r="OZU299" i="24"/>
  <c r="OZT299" i="24"/>
  <c r="OZS299" i="24"/>
  <c r="OZR299" i="24"/>
  <c r="OZQ299" i="24"/>
  <c r="OZP299" i="24"/>
  <c r="OZO299" i="24"/>
  <c r="OZN299" i="24"/>
  <c r="OZM299" i="24"/>
  <c r="OZL299" i="24"/>
  <c r="OZK299" i="24"/>
  <c r="OZJ299" i="24"/>
  <c r="OZI299" i="24"/>
  <c r="OZH299" i="24"/>
  <c r="OZG299" i="24"/>
  <c r="OZF299" i="24"/>
  <c r="OZE299" i="24"/>
  <c r="OZD299" i="24"/>
  <c r="OZC299" i="24"/>
  <c r="OZB299" i="24"/>
  <c r="OZA299" i="24"/>
  <c r="OYZ299" i="24"/>
  <c r="OYY299" i="24"/>
  <c r="OYX299" i="24"/>
  <c r="OYW299" i="24"/>
  <c r="OYV299" i="24"/>
  <c r="OYU299" i="24"/>
  <c r="OYT299" i="24"/>
  <c r="OYS299" i="24"/>
  <c r="OYR299" i="24"/>
  <c r="OYQ299" i="24"/>
  <c r="OYP299" i="24"/>
  <c r="OYO299" i="24"/>
  <c r="OYN299" i="24"/>
  <c r="OYM299" i="24"/>
  <c r="OYL299" i="24"/>
  <c r="OYK299" i="24"/>
  <c r="OYJ299" i="24"/>
  <c r="OYI299" i="24"/>
  <c r="OYH299" i="24"/>
  <c r="OYG299" i="24"/>
  <c r="OYF299" i="24"/>
  <c r="OYE299" i="24"/>
  <c r="OYD299" i="24"/>
  <c r="OYC299" i="24"/>
  <c r="OYB299" i="24"/>
  <c r="OYA299" i="24"/>
  <c r="OXZ299" i="24"/>
  <c r="OXY299" i="24"/>
  <c r="OXX299" i="24"/>
  <c r="OXW299" i="24"/>
  <c r="OXV299" i="24"/>
  <c r="OXU299" i="24"/>
  <c r="OXT299" i="24"/>
  <c r="OXS299" i="24"/>
  <c r="OXR299" i="24"/>
  <c r="OXQ299" i="24"/>
  <c r="OXP299" i="24"/>
  <c r="OXO299" i="24"/>
  <c r="OXN299" i="24"/>
  <c r="OXM299" i="24"/>
  <c r="OXL299" i="24"/>
  <c r="OXK299" i="24"/>
  <c r="OXJ299" i="24"/>
  <c r="OXI299" i="24"/>
  <c r="OXH299" i="24"/>
  <c r="OXG299" i="24"/>
  <c r="OXF299" i="24"/>
  <c r="OXE299" i="24"/>
  <c r="OXD299" i="24"/>
  <c r="OXC299" i="24"/>
  <c r="OXB299" i="24"/>
  <c r="OXA299" i="24"/>
  <c r="OWZ299" i="24"/>
  <c r="OWY299" i="24"/>
  <c r="OWX299" i="24"/>
  <c r="OWW299" i="24"/>
  <c r="OWV299" i="24"/>
  <c r="OWU299" i="24"/>
  <c r="OWT299" i="24"/>
  <c r="OWS299" i="24"/>
  <c r="OWR299" i="24"/>
  <c r="OWQ299" i="24"/>
  <c r="OWP299" i="24"/>
  <c r="OWO299" i="24"/>
  <c r="OWN299" i="24"/>
  <c r="OWM299" i="24"/>
  <c r="OWL299" i="24"/>
  <c r="OWK299" i="24"/>
  <c r="OWJ299" i="24"/>
  <c r="OWI299" i="24"/>
  <c r="OWH299" i="24"/>
  <c r="OWG299" i="24"/>
  <c r="OWF299" i="24"/>
  <c r="OWE299" i="24"/>
  <c r="OWD299" i="24"/>
  <c r="OWC299" i="24"/>
  <c r="OWB299" i="24"/>
  <c r="OWA299" i="24"/>
  <c r="OVZ299" i="24"/>
  <c r="OVY299" i="24"/>
  <c r="OVX299" i="24"/>
  <c r="OVW299" i="24"/>
  <c r="OVV299" i="24"/>
  <c r="OVU299" i="24"/>
  <c r="OVT299" i="24"/>
  <c r="OVS299" i="24"/>
  <c r="OVR299" i="24"/>
  <c r="OVQ299" i="24"/>
  <c r="OVP299" i="24"/>
  <c r="OVO299" i="24"/>
  <c r="OVN299" i="24"/>
  <c r="OVM299" i="24"/>
  <c r="OVL299" i="24"/>
  <c r="OVK299" i="24"/>
  <c r="OVJ299" i="24"/>
  <c r="OVI299" i="24"/>
  <c r="OVH299" i="24"/>
  <c r="OVG299" i="24"/>
  <c r="OVF299" i="24"/>
  <c r="OVE299" i="24"/>
  <c r="OVD299" i="24"/>
  <c r="OVC299" i="24"/>
  <c r="OVB299" i="24"/>
  <c r="OVA299" i="24"/>
  <c r="OUZ299" i="24"/>
  <c r="OUY299" i="24"/>
  <c r="OUX299" i="24"/>
  <c r="OUW299" i="24"/>
  <c r="OUV299" i="24"/>
  <c r="OUU299" i="24"/>
  <c r="OUT299" i="24"/>
  <c r="OUS299" i="24"/>
  <c r="OUR299" i="24"/>
  <c r="OUQ299" i="24"/>
  <c r="OUP299" i="24"/>
  <c r="OUO299" i="24"/>
  <c r="OUN299" i="24"/>
  <c r="OUM299" i="24"/>
  <c r="OUL299" i="24"/>
  <c r="OUK299" i="24"/>
  <c r="OUJ299" i="24"/>
  <c r="OUI299" i="24"/>
  <c r="OUH299" i="24"/>
  <c r="OUG299" i="24"/>
  <c r="OUF299" i="24"/>
  <c r="OUE299" i="24"/>
  <c r="OUD299" i="24"/>
  <c r="OUC299" i="24"/>
  <c r="OUB299" i="24"/>
  <c r="OUA299" i="24"/>
  <c r="OTZ299" i="24"/>
  <c r="OTY299" i="24"/>
  <c r="OTX299" i="24"/>
  <c r="OTW299" i="24"/>
  <c r="OTV299" i="24"/>
  <c r="OTU299" i="24"/>
  <c r="OTT299" i="24"/>
  <c r="OTS299" i="24"/>
  <c r="OTR299" i="24"/>
  <c r="OTQ299" i="24"/>
  <c r="OTP299" i="24"/>
  <c r="OTO299" i="24"/>
  <c r="OTN299" i="24"/>
  <c r="OTM299" i="24"/>
  <c r="OTL299" i="24"/>
  <c r="OTK299" i="24"/>
  <c r="OTJ299" i="24"/>
  <c r="OTI299" i="24"/>
  <c r="OTH299" i="24"/>
  <c r="OTG299" i="24"/>
  <c r="OTF299" i="24"/>
  <c r="OTE299" i="24"/>
  <c r="OTD299" i="24"/>
  <c r="OTC299" i="24"/>
  <c r="OTB299" i="24"/>
  <c r="OTA299" i="24"/>
  <c r="OSZ299" i="24"/>
  <c r="OSY299" i="24"/>
  <c r="OSX299" i="24"/>
  <c r="OSW299" i="24"/>
  <c r="OSV299" i="24"/>
  <c r="OSU299" i="24"/>
  <c r="OST299" i="24"/>
  <c r="OSS299" i="24"/>
  <c r="OSR299" i="24"/>
  <c r="OSQ299" i="24"/>
  <c r="OSP299" i="24"/>
  <c r="OSO299" i="24"/>
  <c r="OSN299" i="24"/>
  <c r="OSM299" i="24"/>
  <c r="OSL299" i="24"/>
  <c r="OSK299" i="24"/>
  <c r="OSJ299" i="24"/>
  <c r="OSI299" i="24"/>
  <c r="OSH299" i="24"/>
  <c r="OSG299" i="24"/>
  <c r="OSF299" i="24"/>
  <c r="OSE299" i="24"/>
  <c r="OSD299" i="24"/>
  <c r="OSC299" i="24"/>
  <c r="OSB299" i="24"/>
  <c r="OSA299" i="24"/>
  <c r="ORZ299" i="24"/>
  <c r="ORY299" i="24"/>
  <c r="ORX299" i="24"/>
  <c r="ORW299" i="24"/>
  <c r="ORV299" i="24"/>
  <c r="ORU299" i="24"/>
  <c r="ORT299" i="24"/>
  <c r="ORS299" i="24"/>
  <c r="ORR299" i="24"/>
  <c r="ORQ299" i="24"/>
  <c r="ORP299" i="24"/>
  <c r="ORO299" i="24"/>
  <c r="ORN299" i="24"/>
  <c r="ORM299" i="24"/>
  <c r="ORL299" i="24"/>
  <c r="ORK299" i="24"/>
  <c r="ORJ299" i="24"/>
  <c r="ORI299" i="24"/>
  <c r="ORH299" i="24"/>
  <c r="ORG299" i="24"/>
  <c r="ORF299" i="24"/>
  <c r="ORE299" i="24"/>
  <c r="ORD299" i="24"/>
  <c r="ORC299" i="24"/>
  <c r="ORB299" i="24"/>
  <c r="ORA299" i="24"/>
  <c r="OQZ299" i="24"/>
  <c r="OQY299" i="24"/>
  <c r="OQX299" i="24"/>
  <c r="OQW299" i="24"/>
  <c r="OQV299" i="24"/>
  <c r="OQU299" i="24"/>
  <c r="OQT299" i="24"/>
  <c r="OQS299" i="24"/>
  <c r="OQR299" i="24"/>
  <c r="OQQ299" i="24"/>
  <c r="OQP299" i="24"/>
  <c r="OQO299" i="24"/>
  <c r="OQN299" i="24"/>
  <c r="OQM299" i="24"/>
  <c r="OQL299" i="24"/>
  <c r="OQK299" i="24"/>
  <c r="OQJ299" i="24"/>
  <c r="OQI299" i="24"/>
  <c r="OQH299" i="24"/>
  <c r="OQG299" i="24"/>
  <c r="OQF299" i="24"/>
  <c r="OQE299" i="24"/>
  <c r="OQD299" i="24"/>
  <c r="OQC299" i="24"/>
  <c r="OQB299" i="24"/>
  <c r="OQA299" i="24"/>
  <c r="OPZ299" i="24"/>
  <c r="OPY299" i="24"/>
  <c r="OPX299" i="24"/>
  <c r="OPW299" i="24"/>
  <c r="OPV299" i="24"/>
  <c r="OPU299" i="24"/>
  <c r="OPT299" i="24"/>
  <c r="OPS299" i="24"/>
  <c r="OPR299" i="24"/>
  <c r="OPQ299" i="24"/>
  <c r="OPP299" i="24"/>
  <c r="OPO299" i="24"/>
  <c r="OPN299" i="24"/>
  <c r="OPM299" i="24"/>
  <c r="OPL299" i="24"/>
  <c r="OPK299" i="24"/>
  <c r="OPJ299" i="24"/>
  <c r="OPI299" i="24"/>
  <c r="OPH299" i="24"/>
  <c r="OPG299" i="24"/>
  <c r="OPF299" i="24"/>
  <c r="OPE299" i="24"/>
  <c r="OPD299" i="24"/>
  <c r="OPC299" i="24"/>
  <c r="OPB299" i="24"/>
  <c r="OPA299" i="24"/>
  <c r="OOZ299" i="24"/>
  <c r="OOY299" i="24"/>
  <c r="OOX299" i="24"/>
  <c r="OOW299" i="24"/>
  <c r="OOV299" i="24"/>
  <c r="OOU299" i="24"/>
  <c r="OOT299" i="24"/>
  <c r="OOS299" i="24"/>
  <c r="OOR299" i="24"/>
  <c r="OOQ299" i="24"/>
  <c r="OOP299" i="24"/>
  <c r="OOO299" i="24"/>
  <c r="OON299" i="24"/>
  <c r="OOM299" i="24"/>
  <c r="OOL299" i="24"/>
  <c r="OOK299" i="24"/>
  <c r="OOJ299" i="24"/>
  <c r="OOI299" i="24"/>
  <c r="OOH299" i="24"/>
  <c r="OOG299" i="24"/>
  <c r="OOF299" i="24"/>
  <c r="OOE299" i="24"/>
  <c r="OOD299" i="24"/>
  <c r="OOC299" i="24"/>
  <c r="OOB299" i="24"/>
  <c r="OOA299" i="24"/>
  <c r="ONZ299" i="24"/>
  <c r="ONY299" i="24"/>
  <c r="ONX299" i="24"/>
  <c r="ONW299" i="24"/>
  <c r="ONV299" i="24"/>
  <c r="ONU299" i="24"/>
  <c r="ONT299" i="24"/>
  <c r="ONS299" i="24"/>
  <c r="ONR299" i="24"/>
  <c r="ONQ299" i="24"/>
  <c r="ONP299" i="24"/>
  <c r="ONO299" i="24"/>
  <c r="ONN299" i="24"/>
  <c r="ONM299" i="24"/>
  <c r="ONL299" i="24"/>
  <c r="ONK299" i="24"/>
  <c r="ONJ299" i="24"/>
  <c r="ONI299" i="24"/>
  <c r="ONH299" i="24"/>
  <c r="ONG299" i="24"/>
  <c r="ONF299" i="24"/>
  <c r="ONE299" i="24"/>
  <c r="OND299" i="24"/>
  <c r="ONC299" i="24"/>
  <c r="ONB299" i="24"/>
  <c r="ONA299" i="24"/>
  <c r="OMZ299" i="24"/>
  <c r="OMY299" i="24"/>
  <c r="OMX299" i="24"/>
  <c r="OMW299" i="24"/>
  <c r="OMV299" i="24"/>
  <c r="OMU299" i="24"/>
  <c r="OMT299" i="24"/>
  <c r="OMS299" i="24"/>
  <c r="OMR299" i="24"/>
  <c r="OMQ299" i="24"/>
  <c r="OMP299" i="24"/>
  <c r="OMO299" i="24"/>
  <c r="OMN299" i="24"/>
  <c r="OMM299" i="24"/>
  <c r="OML299" i="24"/>
  <c r="OMK299" i="24"/>
  <c r="OMJ299" i="24"/>
  <c r="OMI299" i="24"/>
  <c r="OMH299" i="24"/>
  <c r="OMG299" i="24"/>
  <c r="OMF299" i="24"/>
  <c r="OME299" i="24"/>
  <c r="OMD299" i="24"/>
  <c r="OMC299" i="24"/>
  <c r="OMB299" i="24"/>
  <c r="OMA299" i="24"/>
  <c r="OLZ299" i="24"/>
  <c r="OLY299" i="24"/>
  <c r="OLX299" i="24"/>
  <c r="OLW299" i="24"/>
  <c r="OLV299" i="24"/>
  <c r="OLU299" i="24"/>
  <c r="OLT299" i="24"/>
  <c r="OLS299" i="24"/>
  <c r="OLR299" i="24"/>
  <c r="OLQ299" i="24"/>
  <c r="OLP299" i="24"/>
  <c r="OLO299" i="24"/>
  <c r="OLN299" i="24"/>
  <c r="OLM299" i="24"/>
  <c r="OLL299" i="24"/>
  <c r="OLK299" i="24"/>
  <c r="OLJ299" i="24"/>
  <c r="OLI299" i="24"/>
  <c r="OLH299" i="24"/>
  <c r="OLG299" i="24"/>
  <c r="OLF299" i="24"/>
  <c r="OLE299" i="24"/>
  <c r="OLD299" i="24"/>
  <c r="OLC299" i="24"/>
  <c r="OLB299" i="24"/>
  <c r="OLA299" i="24"/>
  <c r="OKZ299" i="24"/>
  <c r="OKY299" i="24"/>
  <c r="OKX299" i="24"/>
  <c r="OKW299" i="24"/>
  <c r="OKV299" i="24"/>
  <c r="OKU299" i="24"/>
  <c r="OKT299" i="24"/>
  <c r="OKS299" i="24"/>
  <c r="OKR299" i="24"/>
  <c r="OKQ299" i="24"/>
  <c r="OKP299" i="24"/>
  <c r="OKO299" i="24"/>
  <c r="OKN299" i="24"/>
  <c r="OKM299" i="24"/>
  <c r="OKL299" i="24"/>
  <c r="OKK299" i="24"/>
  <c r="OKJ299" i="24"/>
  <c r="OKI299" i="24"/>
  <c r="OKH299" i="24"/>
  <c r="OKG299" i="24"/>
  <c r="OKF299" i="24"/>
  <c r="OKE299" i="24"/>
  <c r="OKD299" i="24"/>
  <c r="OKC299" i="24"/>
  <c r="OKB299" i="24"/>
  <c r="OKA299" i="24"/>
  <c r="OJZ299" i="24"/>
  <c r="OJY299" i="24"/>
  <c r="OJX299" i="24"/>
  <c r="OJW299" i="24"/>
  <c r="OJV299" i="24"/>
  <c r="OJU299" i="24"/>
  <c r="OJT299" i="24"/>
  <c r="OJS299" i="24"/>
  <c r="OJR299" i="24"/>
  <c r="OJQ299" i="24"/>
  <c r="OJP299" i="24"/>
  <c r="OJO299" i="24"/>
  <c r="OJN299" i="24"/>
  <c r="OJM299" i="24"/>
  <c r="OJL299" i="24"/>
  <c r="OJK299" i="24"/>
  <c r="OJJ299" i="24"/>
  <c r="OJI299" i="24"/>
  <c r="OJH299" i="24"/>
  <c r="OJG299" i="24"/>
  <c r="OJF299" i="24"/>
  <c r="OJE299" i="24"/>
  <c r="OJD299" i="24"/>
  <c r="OJC299" i="24"/>
  <c r="OJB299" i="24"/>
  <c r="OJA299" i="24"/>
  <c r="OIZ299" i="24"/>
  <c r="OIY299" i="24"/>
  <c r="OIX299" i="24"/>
  <c r="OIW299" i="24"/>
  <c r="OIV299" i="24"/>
  <c r="OIU299" i="24"/>
  <c r="OIT299" i="24"/>
  <c r="OIS299" i="24"/>
  <c r="OIR299" i="24"/>
  <c r="OIQ299" i="24"/>
  <c r="OIP299" i="24"/>
  <c r="OIO299" i="24"/>
  <c r="OIN299" i="24"/>
  <c r="OIM299" i="24"/>
  <c r="OIL299" i="24"/>
  <c r="OIK299" i="24"/>
  <c r="OIJ299" i="24"/>
  <c r="OII299" i="24"/>
  <c r="OIH299" i="24"/>
  <c r="OIG299" i="24"/>
  <c r="OIF299" i="24"/>
  <c r="OIE299" i="24"/>
  <c r="OID299" i="24"/>
  <c r="OIC299" i="24"/>
  <c r="OIB299" i="24"/>
  <c r="OIA299" i="24"/>
  <c r="OHZ299" i="24"/>
  <c r="OHY299" i="24"/>
  <c r="OHX299" i="24"/>
  <c r="OHW299" i="24"/>
  <c r="OHV299" i="24"/>
  <c r="OHU299" i="24"/>
  <c r="OHT299" i="24"/>
  <c r="OHS299" i="24"/>
  <c r="OHR299" i="24"/>
  <c r="OHQ299" i="24"/>
  <c r="OHP299" i="24"/>
  <c r="OHO299" i="24"/>
  <c r="OHN299" i="24"/>
  <c r="OHM299" i="24"/>
  <c r="OHL299" i="24"/>
  <c r="OHK299" i="24"/>
  <c r="OHJ299" i="24"/>
  <c r="OHI299" i="24"/>
  <c r="OHH299" i="24"/>
  <c r="OHG299" i="24"/>
  <c r="OHF299" i="24"/>
  <c r="OHE299" i="24"/>
  <c r="OHD299" i="24"/>
  <c r="OHC299" i="24"/>
  <c r="OHB299" i="24"/>
  <c r="OHA299" i="24"/>
  <c r="OGZ299" i="24"/>
  <c r="OGY299" i="24"/>
  <c r="OGX299" i="24"/>
  <c r="OGW299" i="24"/>
  <c r="OGV299" i="24"/>
  <c r="OGU299" i="24"/>
  <c r="OGT299" i="24"/>
  <c r="OGS299" i="24"/>
  <c r="OGR299" i="24"/>
  <c r="OGQ299" i="24"/>
  <c r="OGP299" i="24"/>
  <c r="OGO299" i="24"/>
  <c r="OGN299" i="24"/>
  <c r="OGM299" i="24"/>
  <c r="OGL299" i="24"/>
  <c r="OGK299" i="24"/>
  <c r="OGJ299" i="24"/>
  <c r="OGI299" i="24"/>
  <c r="OGH299" i="24"/>
  <c r="OGG299" i="24"/>
  <c r="OGF299" i="24"/>
  <c r="OGE299" i="24"/>
  <c r="OGD299" i="24"/>
  <c r="OGC299" i="24"/>
  <c r="OGB299" i="24"/>
  <c r="OGA299" i="24"/>
  <c r="OFZ299" i="24"/>
  <c r="OFY299" i="24"/>
  <c r="OFX299" i="24"/>
  <c r="OFW299" i="24"/>
  <c r="OFV299" i="24"/>
  <c r="OFU299" i="24"/>
  <c r="OFT299" i="24"/>
  <c r="OFS299" i="24"/>
  <c r="OFR299" i="24"/>
  <c r="OFQ299" i="24"/>
  <c r="OFP299" i="24"/>
  <c r="OFO299" i="24"/>
  <c r="OFN299" i="24"/>
  <c r="OFM299" i="24"/>
  <c r="OFL299" i="24"/>
  <c r="OFK299" i="24"/>
  <c r="OFJ299" i="24"/>
  <c r="OFI299" i="24"/>
  <c r="OFH299" i="24"/>
  <c r="OFG299" i="24"/>
  <c r="OFF299" i="24"/>
  <c r="OFE299" i="24"/>
  <c r="OFD299" i="24"/>
  <c r="OFC299" i="24"/>
  <c r="OFB299" i="24"/>
  <c r="OFA299" i="24"/>
  <c r="OEZ299" i="24"/>
  <c r="OEY299" i="24"/>
  <c r="OEX299" i="24"/>
  <c r="OEW299" i="24"/>
  <c r="OEV299" i="24"/>
  <c r="OEU299" i="24"/>
  <c r="OET299" i="24"/>
  <c r="OES299" i="24"/>
  <c r="OER299" i="24"/>
  <c r="OEQ299" i="24"/>
  <c r="OEP299" i="24"/>
  <c r="OEO299" i="24"/>
  <c r="OEN299" i="24"/>
  <c r="OEM299" i="24"/>
  <c r="OEL299" i="24"/>
  <c r="OEK299" i="24"/>
  <c r="OEJ299" i="24"/>
  <c r="OEI299" i="24"/>
  <c r="OEH299" i="24"/>
  <c r="OEG299" i="24"/>
  <c r="OEF299" i="24"/>
  <c r="OEE299" i="24"/>
  <c r="OED299" i="24"/>
  <c r="OEC299" i="24"/>
  <c r="OEB299" i="24"/>
  <c r="OEA299" i="24"/>
  <c r="ODZ299" i="24"/>
  <c r="ODY299" i="24"/>
  <c r="ODX299" i="24"/>
  <c r="ODW299" i="24"/>
  <c r="ODV299" i="24"/>
  <c r="ODU299" i="24"/>
  <c r="ODT299" i="24"/>
  <c r="ODS299" i="24"/>
  <c r="ODR299" i="24"/>
  <c r="ODQ299" i="24"/>
  <c r="ODP299" i="24"/>
  <c r="ODO299" i="24"/>
  <c r="ODN299" i="24"/>
  <c r="ODM299" i="24"/>
  <c r="ODL299" i="24"/>
  <c r="ODK299" i="24"/>
  <c r="ODJ299" i="24"/>
  <c r="ODI299" i="24"/>
  <c r="ODH299" i="24"/>
  <c r="ODG299" i="24"/>
  <c r="ODF299" i="24"/>
  <c r="ODE299" i="24"/>
  <c r="ODD299" i="24"/>
  <c r="ODC299" i="24"/>
  <c r="ODB299" i="24"/>
  <c r="ODA299" i="24"/>
  <c r="OCZ299" i="24"/>
  <c r="OCY299" i="24"/>
  <c r="OCX299" i="24"/>
  <c r="OCW299" i="24"/>
  <c r="OCV299" i="24"/>
  <c r="OCU299" i="24"/>
  <c r="OCT299" i="24"/>
  <c r="OCS299" i="24"/>
  <c r="OCR299" i="24"/>
  <c r="OCQ299" i="24"/>
  <c r="OCP299" i="24"/>
  <c r="OCO299" i="24"/>
  <c r="OCN299" i="24"/>
  <c r="OCM299" i="24"/>
  <c r="OCL299" i="24"/>
  <c r="OCK299" i="24"/>
  <c r="OCJ299" i="24"/>
  <c r="OCI299" i="24"/>
  <c r="OCH299" i="24"/>
  <c r="OCG299" i="24"/>
  <c r="OCF299" i="24"/>
  <c r="OCE299" i="24"/>
  <c r="OCD299" i="24"/>
  <c r="OCC299" i="24"/>
  <c r="OCB299" i="24"/>
  <c r="OCA299" i="24"/>
  <c r="OBZ299" i="24"/>
  <c r="OBY299" i="24"/>
  <c r="OBX299" i="24"/>
  <c r="OBW299" i="24"/>
  <c r="OBV299" i="24"/>
  <c r="OBU299" i="24"/>
  <c r="OBT299" i="24"/>
  <c r="OBS299" i="24"/>
  <c r="OBR299" i="24"/>
  <c r="OBQ299" i="24"/>
  <c r="OBP299" i="24"/>
  <c r="OBO299" i="24"/>
  <c r="OBN299" i="24"/>
  <c r="OBM299" i="24"/>
  <c r="OBL299" i="24"/>
  <c r="OBK299" i="24"/>
  <c r="OBJ299" i="24"/>
  <c r="OBI299" i="24"/>
  <c r="OBH299" i="24"/>
  <c r="OBG299" i="24"/>
  <c r="OBF299" i="24"/>
  <c r="OBE299" i="24"/>
  <c r="OBD299" i="24"/>
  <c r="OBC299" i="24"/>
  <c r="OBB299" i="24"/>
  <c r="OBA299" i="24"/>
  <c r="OAZ299" i="24"/>
  <c r="OAY299" i="24"/>
  <c r="OAX299" i="24"/>
  <c r="OAW299" i="24"/>
  <c r="OAV299" i="24"/>
  <c r="OAU299" i="24"/>
  <c r="OAT299" i="24"/>
  <c r="OAS299" i="24"/>
  <c r="OAR299" i="24"/>
  <c r="OAQ299" i="24"/>
  <c r="OAP299" i="24"/>
  <c r="OAO299" i="24"/>
  <c r="OAN299" i="24"/>
  <c r="OAM299" i="24"/>
  <c r="OAL299" i="24"/>
  <c r="OAK299" i="24"/>
  <c r="OAJ299" i="24"/>
  <c r="OAI299" i="24"/>
  <c r="OAH299" i="24"/>
  <c r="OAG299" i="24"/>
  <c r="OAF299" i="24"/>
  <c r="OAE299" i="24"/>
  <c r="OAD299" i="24"/>
  <c r="OAC299" i="24"/>
  <c r="OAB299" i="24"/>
  <c r="OAA299" i="24"/>
  <c r="NZZ299" i="24"/>
  <c r="NZY299" i="24"/>
  <c r="NZX299" i="24"/>
  <c r="NZW299" i="24"/>
  <c r="NZV299" i="24"/>
  <c r="NZU299" i="24"/>
  <c r="NZT299" i="24"/>
  <c r="NZS299" i="24"/>
  <c r="NZR299" i="24"/>
  <c r="NZQ299" i="24"/>
  <c r="NZP299" i="24"/>
  <c r="NZO299" i="24"/>
  <c r="NZN299" i="24"/>
  <c r="NZM299" i="24"/>
  <c r="NZL299" i="24"/>
  <c r="NZK299" i="24"/>
  <c r="NZJ299" i="24"/>
  <c r="NZI299" i="24"/>
  <c r="NZH299" i="24"/>
  <c r="NZG299" i="24"/>
  <c r="NZF299" i="24"/>
  <c r="NZE299" i="24"/>
  <c r="NZD299" i="24"/>
  <c r="NZC299" i="24"/>
  <c r="NZB299" i="24"/>
  <c r="NZA299" i="24"/>
  <c r="NYZ299" i="24"/>
  <c r="NYY299" i="24"/>
  <c r="NYX299" i="24"/>
  <c r="NYW299" i="24"/>
  <c r="NYV299" i="24"/>
  <c r="NYU299" i="24"/>
  <c r="NYT299" i="24"/>
  <c r="NYS299" i="24"/>
  <c r="NYR299" i="24"/>
  <c r="NYQ299" i="24"/>
  <c r="NYP299" i="24"/>
  <c r="NYO299" i="24"/>
  <c r="NYN299" i="24"/>
  <c r="NYM299" i="24"/>
  <c r="NYL299" i="24"/>
  <c r="NYK299" i="24"/>
  <c r="NYJ299" i="24"/>
  <c r="NYI299" i="24"/>
  <c r="NYH299" i="24"/>
  <c r="NYG299" i="24"/>
  <c r="NYF299" i="24"/>
  <c r="NYE299" i="24"/>
  <c r="NYD299" i="24"/>
  <c r="NYC299" i="24"/>
  <c r="NYB299" i="24"/>
  <c r="NYA299" i="24"/>
  <c r="NXZ299" i="24"/>
  <c r="NXY299" i="24"/>
  <c r="NXX299" i="24"/>
  <c r="NXW299" i="24"/>
  <c r="NXV299" i="24"/>
  <c r="NXU299" i="24"/>
  <c r="NXT299" i="24"/>
  <c r="NXS299" i="24"/>
  <c r="NXR299" i="24"/>
  <c r="NXQ299" i="24"/>
  <c r="NXP299" i="24"/>
  <c r="NXO299" i="24"/>
  <c r="NXN299" i="24"/>
  <c r="NXM299" i="24"/>
  <c r="NXL299" i="24"/>
  <c r="NXK299" i="24"/>
  <c r="NXJ299" i="24"/>
  <c r="NXI299" i="24"/>
  <c r="NXH299" i="24"/>
  <c r="NXG299" i="24"/>
  <c r="NXF299" i="24"/>
  <c r="NXE299" i="24"/>
  <c r="NXD299" i="24"/>
  <c r="NXC299" i="24"/>
  <c r="NXB299" i="24"/>
  <c r="NXA299" i="24"/>
  <c r="NWZ299" i="24"/>
  <c r="NWY299" i="24"/>
  <c r="NWX299" i="24"/>
  <c r="NWW299" i="24"/>
  <c r="NWV299" i="24"/>
  <c r="NWU299" i="24"/>
  <c r="NWT299" i="24"/>
  <c r="NWS299" i="24"/>
  <c r="NWR299" i="24"/>
  <c r="NWQ299" i="24"/>
  <c r="NWP299" i="24"/>
  <c r="NWO299" i="24"/>
  <c r="NWN299" i="24"/>
  <c r="NWM299" i="24"/>
  <c r="NWL299" i="24"/>
  <c r="NWK299" i="24"/>
  <c r="NWJ299" i="24"/>
  <c r="NWI299" i="24"/>
  <c r="NWH299" i="24"/>
  <c r="NWG299" i="24"/>
  <c r="NWF299" i="24"/>
  <c r="NWE299" i="24"/>
  <c r="NWD299" i="24"/>
  <c r="NWC299" i="24"/>
  <c r="NWB299" i="24"/>
  <c r="NWA299" i="24"/>
  <c r="NVZ299" i="24"/>
  <c r="NVY299" i="24"/>
  <c r="NVX299" i="24"/>
  <c r="NVW299" i="24"/>
  <c r="NVV299" i="24"/>
  <c r="NVU299" i="24"/>
  <c r="NVT299" i="24"/>
  <c r="NVS299" i="24"/>
  <c r="NVR299" i="24"/>
  <c r="NVQ299" i="24"/>
  <c r="NVP299" i="24"/>
  <c r="NVO299" i="24"/>
  <c r="NVN299" i="24"/>
  <c r="NVM299" i="24"/>
  <c r="NVL299" i="24"/>
  <c r="NVK299" i="24"/>
  <c r="NVJ299" i="24"/>
  <c r="NVI299" i="24"/>
  <c r="NVH299" i="24"/>
  <c r="NVG299" i="24"/>
  <c r="NVF299" i="24"/>
  <c r="NVE299" i="24"/>
  <c r="NVD299" i="24"/>
  <c r="NVC299" i="24"/>
  <c r="NVB299" i="24"/>
  <c r="NVA299" i="24"/>
  <c r="NUZ299" i="24"/>
  <c r="NUY299" i="24"/>
  <c r="NUX299" i="24"/>
  <c r="NUW299" i="24"/>
  <c r="NUV299" i="24"/>
  <c r="NUU299" i="24"/>
  <c r="NUT299" i="24"/>
  <c r="NUS299" i="24"/>
  <c r="NUR299" i="24"/>
  <c r="NUQ299" i="24"/>
  <c r="NUP299" i="24"/>
  <c r="NUO299" i="24"/>
  <c r="NUN299" i="24"/>
  <c r="NUM299" i="24"/>
  <c r="NUL299" i="24"/>
  <c r="NUK299" i="24"/>
  <c r="NUJ299" i="24"/>
  <c r="NUI299" i="24"/>
  <c r="NUH299" i="24"/>
  <c r="NUG299" i="24"/>
  <c r="NUF299" i="24"/>
  <c r="NUE299" i="24"/>
  <c r="NUD299" i="24"/>
  <c r="NUC299" i="24"/>
  <c r="NUB299" i="24"/>
  <c r="NUA299" i="24"/>
  <c r="NTZ299" i="24"/>
  <c r="NTY299" i="24"/>
  <c r="NTX299" i="24"/>
  <c r="NTW299" i="24"/>
  <c r="NTV299" i="24"/>
  <c r="NTU299" i="24"/>
  <c r="NTT299" i="24"/>
  <c r="NTS299" i="24"/>
  <c r="NTR299" i="24"/>
  <c r="NTQ299" i="24"/>
  <c r="NTP299" i="24"/>
  <c r="NTO299" i="24"/>
  <c r="NTN299" i="24"/>
  <c r="NTM299" i="24"/>
  <c r="NTL299" i="24"/>
  <c r="NTK299" i="24"/>
  <c r="NTJ299" i="24"/>
  <c r="NTI299" i="24"/>
  <c r="NTH299" i="24"/>
  <c r="NTG299" i="24"/>
  <c r="NTF299" i="24"/>
  <c r="NTE299" i="24"/>
  <c r="NTD299" i="24"/>
  <c r="NTC299" i="24"/>
  <c r="NTB299" i="24"/>
  <c r="NTA299" i="24"/>
  <c r="NSZ299" i="24"/>
  <c r="NSY299" i="24"/>
  <c r="NSX299" i="24"/>
  <c r="NSW299" i="24"/>
  <c r="NSV299" i="24"/>
  <c r="NSU299" i="24"/>
  <c r="NST299" i="24"/>
  <c r="NSS299" i="24"/>
  <c r="NSR299" i="24"/>
  <c r="NSQ299" i="24"/>
  <c r="NSP299" i="24"/>
  <c r="NSO299" i="24"/>
  <c r="NSN299" i="24"/>
  <c r="NSM299" i="24"/>
  <c r="NSL299" i="24"/>
  <c r="NSK299" i="24"/>
  <c r="NSJ299" i="24"/>
  <c r="NSI299" i="24"/>
  <c r="NSH299" i="24"/>
  <c r="NSG299" i="24"/>
  <c r="NSF299" i="24"/>
  <c r="NSE299" i="24"/>
  <c r="NSD299" i="24"/>
  <c r="NSC299" i="24"/>
  <c r="NSB299" i="24"/>
  <c r="NSA299" i="24"/>
  <c r="NRZ299" i="24"/>
  <c r="NRY299" i="24"/>
  <c r="NRX299" i="24"/>
  <c r="NRW299" i="24"/>
  <c r="NRV299" i="24"/>
  <c r="NRU299" i="24"/>
  <c r="NRT299" i="24"/>
  <c r="NRS299" i="24"/>
  <c r="NRR299" i="24"/>
  <c r="NRQ299" i="24"/>
  <c r="NRP299" i="24"/>
  <c r="NRO299" i="24"/>
  <c r="NRN299" i="24"/>
  <c r="NRM299" i="24"/>
  <c r="NRL299" i="24"/>
  <c r="NRK299" i="24"/>
  <c r="NRJ299" i="24"/>
  <c r="NRI299" i="24"/>
  <c r="NRH299" i="24"/>
  <c r="NRG299" i="24"/>
  <c r="NRF299" i="24"/>
  <c r="NRE299" i="24"/>
  <c r="NRD299" i="24"/>
  <c r="NRC299" i="24"/>
  <c r="NRB299" i="24"/>
  <c r="NRA299" i="24"/>
  <c r="NQZ299" i="24"/>
  <c r="NQY299" i="24"/>
  <c r="NQX299" i="24"/>
  <c r="NQW299" i="24"/>
  <c r="NQV299" i="24"/>
  <c r="NQU299" i="24"/>
  <c r="NQT299" i="24"/>
  <c r="NQS299" i="24"/>
  <c r="NQR299" i="24"/>
  <c r="NQQ299" i="24"/>
  <c r="NQP299" i="24"/>
  <c r="NQO299" i="24"/>
  <c r="NQN299" i="24"/>
  <c r="NQM299" i="24"/>
  <c r="NQL299" i="24"/>
  <c r="NQK299" i="24"/>
  <c r="NQJ299" i="24"/>
  <c r="NQI299" i="24"/>
  <c r="NQH299" i="24"/>
  <c r="NQG299" i="24"/>
  <c r="NQF299" i="24"/>
  <c r="NQE299" i="24"/>
  <c r="NQD299" i="24"/>
  <c r="NQC299" i="24"/>
  <c r="NQB299" i="24"/>
  <c r="NQA299" i="24"/>
  <c r="NPZ299" i="24"/>
  <c r="NPY299" i="24"/>
  <c r="NPX299" i="24"/>
  <c r="NPW299" i="24"/>
  <c r="NPV299" i="24"/>
  <c r="NPU299" i="24"/>
  <c r="NPT299" i="24"/>
  <c r="NPS299" i="24"/>
  <c r="NPR299" i="24"/>
  <c r="NPQ299" i="24"/>
  <c r="NPP299" i="24"/>
  <c r="NPO299" i="24"/>
  <c r="NPN299" i="24"/>
  <c r="NPM299" i="24"/>
  <c r="NPL299" i="24"/>
  <c r="NPK299" i="24"/>
  <c r="NPJ299" i="24"/>
  <c r="NPI299" i="24"/>
  <c r="NPH299" i="24"/>
  <c r="NPG299" i="24"/>
  <c r="NPF299" i="24"/>
  <c r="NPE299" i="24"/>
  <c r="NPD299" i="24"/>
  <c r="NPC299" i="24"/>
  <c r="NPB299" i="24"/>
  <c r="NPA299" i="24"/>
  <c r="NOZ299" i="24"/>
  <c r="NOY299" i="24"/>
  <c r="NOX299" i="24"/>
  <c r="NOW299" i="24"/>
  <c r="NOV299" i="24"/>
  <c r="NOU299" i="24"/>
  <c r="NOT299" i="24"/>
  <c r="NOS299" i="24"/>
  <c r="NOR299" i="24"/>
  <c r="NOQ299" i="24"/>
  <c r="NOP299" i="24"/>
  <c r="NOO299" i="24"/>
  <c r="NON299" i="24"/>
  <c r="NOM299" i="24"/>
  <c r="NOL299" i="24"/>
  <c r="NOK299" i="24"/>
  <c r="NOJ299" i="24"/>
  <c r="NOI299" i="24"/>
  <c r="NOH299" i="24"/>
  <c r="NOG299" i="24"/>
  <c r="NOF299" i="24"/>
  <c r="NOE299" i="24"/>
  <c r="NOD299" i="24"/>
  <c r="NOC299" i="24"/>
  <c r="NOB299" i="24"/>
  <c r="NOA299" i="24"/>
  <c r="NNZ299" i="24"/>
  <c r="NNY299" i="24"/>
  <c r="NNX299" i="24"/>
  <c r="NNW299" i="24"/>
  <c r="NNV299" i="24"/>
  <c r="NNU299" i="24"/>
  <c r="NNT299" i="24"/>
  <c r="NNS299" i="24"/>
  <c r="NNR299" i="24"/>
  <c r="NNQ299" i="24"/>
  <c r="NNP299" i="24"/>
  <c r="NNO299" i="24"/>
  <c r="NNN299" i="24"/>
  <c r="NNM299" i="24"/>
  <c r="NNL299" i="24"/>
  <c r="NNK299" i="24"/>
  <c r="NNJ299" i="24"/>
  <c r="NNI299" i="24"/>
  <c r="NNH299" i="24"/>
  <c r="NNG299" i="24"/>
  <c r="NNF299" i="24"/>
  <c r="NNE299" i="24"/>
  <c r="NND299" i="24"/>
  <c r="NNC299" i="24"/>
  <c r="NNB299" i="24"/>
  <c r="NNA299" i="24"/>
  <c r="NMZ299" i="24"/>
  <c r="NMY299" i="24"/>
  <c r="NMX299" i="24"/>
  <c r="NMW299" i="24"/>
  <c r="NMV299" i="24"/>
  <c r="NMU299" i="24"/>
  <c r="NMT299" i="24"/>
  <c r="NMS299" i="24"/>
  <c r="NMR299" i="24"/>
  <c r="NMQ299" i="24"/>
  <c r="NMP299" i="24"/>
  <c r="NMO299" i="24"/>
  <c r="NMN299" i="24"/>
  <c r="NMM299" i="24"/>
  <c r="NML299" i="24"/>
  <c r="NMK299" i="24"/>
  <c r="NMJ299" i="24"/>
  <c r="NMI299" i="24"/>
  <c r="NMH299" i="24"/>
  <c r="NMG299" i="24"/>
  <c r="NMF299" i="24"/>
  <c r="NME299" i="24"/>
  <c r="NMD299" i="24"/>
  <c r="NMC299" i="24"/>
  <c r="NMB299" i="24"/>
  <c r="NMA299" i="24"/>
  <c r="NLZ299" i="24"/>
  <c r="NLY299" i="24"/>
  <c r="NLX299" i="24"/>
  <c r="NLW299" i="24"/>
  <c r="NLV299" i="24"/>
  <c r="NLU299" i="24"/>
  <c r="NLT299" i="24"/>
  <c r="NLS299" i="24"/>
  <c r="NLR299" i="24"/>
  <c r="NLQ299" i="24"/>
  <c r="NLP299" i="24"/>
  <c r="NLO299" i="24"/>
  <c r="NLN299" i="24"/>
  <c r="NLM299" i="24"/>
  <c r="NLL299" i="24"/>
  <c r="NLK299" i="24"/>
  <c r="NLJ299" i="24"/>
  <c r="NLI299" i="24"/>
  <c r="NLH299" i="24"/>
  <c r="NLG299" i="24"/>
  <c r="NLF299" i="24"/>
  <c r="NLE299" i="24"/>
  <c r="NLD299" i="24"/>
  <c r="NLC299" i="24"/>
  <c r="NLB299" i="24"/>
  <c r="NLA299" i="24"/>
  <c r="NKZ299" i="24"/>
  <c r="NKY299" i="24"/>
  <c r="NKX299" i="24"/>
  <c r="NKW299" i="24"/>
  <c r="NKV299" i="24"/>
  <c r="NKU299" i="24"/>
  <c r="NKT299" i="24"/>
  <c r="NKS299" i="24"/>
  <c r="NKR299" i="24"/>
  <c r="NKQ299" i="24"/>
  <c r="NKP299" i="24"/>
  <c r="NKO299" i="24"/>
  <c r="NKN299" i="24"/>
  <c r="NKM299" i="24"/>
  <c r="NKL299" i="24"/>
  <c r="NKK299" i="24"/>
  <c r="NKJ299" i="24"/>
  <c r="NKI299" i="24"/>
  <c r="NKH299" i="24"/>
  <c r="NKG299" i="24"/>
  <c r="NKF299" i="24"/>
  <c r="NKE299" i="24"/>
  <c r="NKD299" i="24"/>
  <c r="NKC299" i="24"/>
  <c r="NKB299" i="24"/>
  <c r="NKA299" i="24"/>
  <c r="NJZ299" i="24"/>
  <c r="NJY299" i="24"/>
  <c r="NJX299" i="24"/>
  <c r="NJW299" i="24"/>
  <c r="NJV299" i="24"/>
  <c r="NJU299" i="24"/>
  <c r="NJT299" i="24"/>
  <c r="NJS299" i="24"/>
  <c r="NJR299" i="24"/>
  <c r="NJQ299" i="24"/>
  <c r="NJP299" i="24"/>
  <c r="NJO299" i="24"/>
  <c r="NJN299" i="24"/>
  <c r="NJM299" i="24"/>
  <c r="NJL299" i="24"/>
  <c r="NJK299" i="24"/>
  <c r="NJJ299" i="24"/>
  <c r="NJI299" i="24"/>
  <c r="NJH299" i="24"/>
  <c r="NJG299" i="24"/>
  <c r="NJF299" i="24"/>
  <c r="NJE299" i="24"/>
  <c r="NJD299" i="24"/>
  <c r="NJC299" i="24"/>
  <c r="NJB299" i="24"/>
  <c r="NJA299" i="24"/>
  <c r="NIZ299" i="24"/>
  <c r="NIY299" i="24"/>
  <c r="NIX299" i="24"/>
  <c r="NIW299" i="24"/>
  <c r="NIV299" i="24"/>
  <c r="NIU299" i="24"/>
  <c r="NIT299" i="24"/>
  <c r="NIS299" i="24"/>
  <c r="NIR299" i="24"/>
  <c r="NIQ299" i="24"/>
  <c r="NIP299" i="24"/>
  <c r="NIO299" i="24"/>
  <c r="NIN299" i="24"/>
  <c r="NIM299" i="24"/>
  <c r="NIL299" i="24"/>
  <c r="NIK299" i="24"/>
  <c r="NIJ299" i="24"/>
  <c r="NII299" i="24"/>
  <c r="NIH299" i="24"/>
  <c r="NIG299" i="24"/>
  <c r="NIF299" i="24"/>
  <c r="NIE299" i="24"/>
  <c r="NID299" i="24"/>
  <c r="NIC299" i="24"/>
  <c r="NIB299" i="24"/>
  <c r="NIA299" i="24"/>
  <c r="NHZ299" i="24"/>
  <c r="NHY299" i="24"/>
  <c r="NHX299" i="24"/>
  <c r="NHW299" i="24"/>
  <c r="NHV299" i="24"/>
  <c r="NHU299" i="24"/>
  <c r="NHT299" i="24"/>
  <c r="NHS299" i="24"/>
  <c r="NHR299" i="24"/>
  <c r="NHQ299" i="24"/>
  <c r="NHP299" i="24"/>
  <c r="NHO299" i="24"/>
  <c r="NHN299" i="24"/>
  <c r="NHM299" i="24"/>
  <c r="NHL299" i="24"/>
  <c r="NHK299" i="24"/>
  <c r="NHJ299" i="24"/>
  <c r="NHI299" i="24"/>
  <c r="NHH299" i="24"/>
  <c r="NHG299" i="24"/>
  <c r="NHF299" i="24"/>
  <c r="NHE299" i="24"/>
  <c r="NHD299" i="24"/>
  <c r="NHC299" i="24"/>
  <c r="NHB299" i="24"/>
  <c r="NHA299" i="24"/>
  <c r="NGZ299" i="24"/>
  <c r="NGY299" i="24"/>
  <c r="NGX299" i="24"/>
  <c r="NGW299" i="24"/>
  <c r="NGV299" i="24"/>
  <c r="NGU299" i="24"/>
  <c r="NGT299" i="24"/>
  <c r="NGS299" i="24"/>
  <c r="NGR299" i="24"/>
  <c r="NGQ299" i="24"/>
  <c r="NGP299" i="24"/>
  <c r="NGO299" i="24"/>
  <c r="NGN299" i="24"/>
  <c r="NGM299" i="24"/>
  <c r="NGL299" i="24"/>
  <c r="NGK299" i="24"/>
  <c r="NGJ299" i="24"/>
  <c r="NGI299" i="24"/>
  <c r="NGH299" i="24"/>
  <c r="NGG299" i="24"/>
  <c r="NGF299" i="24"/>
  <c r="NGE299" i="24"/>
  <c r="NGD299" i="24"/>
  <c r="NGC299" i="24"/>
  <c r="NGB299" i="24"/>
  <c r="NGA299" i="24"/>
  <c r="NFZ299" i="24"/>
  <c r="NFY299" i="24"/>
  <c r="NFX299" i="24"/>
  <c r="NFW299" i="24"/>
  <c r="NFV299" i="24"/>
  <c r="NFU299" i="24"/>
  <c r="NFT299" i="24"/>
  <c r="NFS299" i="24"/>
  <c r="NFR299" i="24"/>
  <c r="NFQ299" i="24"/>
  <c r="NFP299" i="24"/>
  <c r="NFO299" i="24"/>
  <c r="NFN299" i="24"/>
  <c r="NFM299" i="24"/>
  <c r="NFL299" i="24"/>
  <c r="NFK299" i="24"/>
  <c r="NFJ299" i="24"/>
  <c r="NFI299" i="24"/>
  <c r="NFH299" i="24"/>
  <c r="NFG299" i="24"/>
  <c r="NFF299" i="24"/>
  <c r="NFE299" i="24"/>
  <c r="NFD299" i="24"/>
  <c r="NFC299" i="24"/>
  <c r="NFB299" i="24"/>
  <c r="NFA299" i="24"/>
  <c r="NEZ299" i="24"/>
  <c r="NEY299" i="24"/>
  <c r="NEX299" i="24"/>
  <c r="NEW299" i="24"/>
  <c r="NEV299" i="24"/>
  <c r="NEU299" i="24"/>
  <c r="NET299" i="24"/>
  <c r="NES299" i="24"/>
  <c r="NER299" i="24"/>
  <c r="NEQ299" i="24"/>
  <c r="NEP299" i="24"/>
  <c r="NEO299" i="24"/>
  <c r="NEN299" i="24"/>
  <c r="NEM299" i="24"/>
  <c r="NEL299" i="24"/>
  <c r="NEK299" i="24"/>
  <c r="NEJ299" i="24"/>
  <c r="NEI299" i="24"/>
  <c r="NEH299" i="24"/>
  <c r="NEG299" i="24"/>
  <c r="NEF299" i="24"/>
  <c r="NEE299" i="24"/>
  <c r="NED299" i="24"/>
  <c r="NEC299" i="24"/>
  <c r="NEB299" i="24"/>
  <c r="NEA299" i="24"/>
  <c r="NDZ299" i="24"/>
  <c r="NDY299" i="24"/>
  <c r="NDX299" i="24"/>
  <c r="NDW299" i="24"/>
  <c r="NDV299" i="24"/>
  <c r="NDU299" i="24"/>
  <c r="NDT299" i="24"/>
  <c r="NDS299" i="24"/>
  <c r="NDR299" i="24"/>
  <c r="NDQ299" i="24"/>
  <c r="NDP299" i="24"/>
  <c r="NDO299" i="24"/>
  <c r="NDN299" i="24"/>
  <c r="NDM299" i="24"/>
  <c r="NDL299" i="24"/>
  <c r="NDK299" i="24"/>
  <c r="NDJ299" i="24"/>
  <c r="NDI299" i="24"/>
  <c r="NDH299" i="24"/>
  <c r="NDG299" i="24"/>
  <c r="NDF299" i="24"/>
  <c r="NDE299" i="24"/>
  <c r="NDD299" i="24"/>
  <c r="NDC299" i="24"/>
  <c r="NDB299" i="24"/>
  <c r="NDA299" i="24"/>
  <c r="NCZ299" i="24"/>
  <c r="NCY299" i="24"/>
  <c r="NCX299" i="24"/>
  <c r="NCW299" i="24"/>
  <c r="NCV299" i="24"/>
  <c r="NCU299" i="24"/>
  <c r="NCT299" i="24"/>
  <c r="NCS299" i="24"/>
  <c r="NCR299" i="24"/>
  <c r="NCQ299" i="24"/>
  <c r="NCP299" i="24"/>
  <c r="NCO299" i="24"/>
  <c r="NCN299" i="24"/>
  <c r="NCM299" i="24"/>
  <c r="NCL299" i="24"/>
  <c r="NCK299" i="24"/>
  <c r="NCJ299" i="24"/>
  <c r="NCI299" i="24"/>
  <c r="NCH299" i="24"/>
  <c r="NCG299" i="24"/>
  <c r="NCF299" i="24"/>
  <c r="NCE299" i="24"/>
  <c r="NCD299" i="24"/>
  <c r="NCC299" i="24"/>
  <c r="NCB299" i="24"/>
  <c r="NCA299" i="24"/>
  <c r="NBZ299" i="24"/>
  <c r="NBY299" i="24"/>
  <c r="NBX299" i="24"/>
  <c r="NBW299" i="24"/>
  <c r="NBV299" i="24"/>
  <c r="NBU299" i="24"/>
  <c r="NBT299" i="24"/>
  <c r="NBS299" i="24"/>
  <c r="NBR299" i="24"/>
  <c r="NBQ299" i="24"/>
  <c r="NBP299" i="24"/>
  <c r="NBO299" i="24"/>
  <c r="NBN299" i="24"/>
  <c r="NBM299" i="24"/>
  <c r="NBL299" i="24"/>
  <c r="NBK299" i="24"/>
  <c r="NBJ299" i="24"/>
  <c r="NBI299" i="24"/>
  <c r="NBH299" i="24"/>
  <c r="NBG299" i="24"/>
  <c r="NBF299" i="24"/>
  <c r="NBE299" i="24"/>
  <c r="NBD299" i="24"/>
  <c r="NBC299" i="24"/>
  <c r="NBB299" i="24"/>
  <c r="NBA299" i="24"/>
  <c r="NAZ299" i="24"/>
  <c r="NAY299" i="24"/>
  <c r="NAX299" i="24"/>
  <c r="NAW299" i="24"/>
  <c r="NAV299" i="24"/>
  <c r="NAU299" i="24"/>
  <c r="NAT299" i="24"/>
  <c r="NAS299" i="24"/>
  <c r="NAR299" i="24"/>
  <c r="NAQ299" i="24"/>
  <c r="NAP299" i="24"/>
  <c r="NAO299" i="24"/>
  <c r="NAN299" i="24"/>
  <c r="NAM299" i="24"/>
  <c r="NAL299" i="24"/>
  <c r="NAK299" i="24"/>
  <c r="NAJ299" i="24"/>
  <c r="NAI299" i="24"/>
  <c r="NAH299" i="24"/>
  <c r="NAG299" i="24"/>
  <c r="NAF299" i="24"/>
  <c r="NAE299" i="24"/>
  <c r="NAD299" i="24"/>
  <c r="NAC299" i="24"/>
  <c r="NAB299" i="24"/>
  <c r="NAA299" i="24"/>
  <c r="MZZ299" i="24"/>
  <c r="MZY299" i="24"/>
  <c r="MZX299" i="24"/>
  <c r="MZW299" i="24"/>
  <c r="MZV299" i="24"/>
  <c r="MZU299" i="24"/>
  <c r="MZT299" i="24"/>
  <c r="MZS299" i="24"/>
  <c r="MZR299" i="24"/>
  <c r="MZQ299" i="24"/>
  <c r="MZP299" i="24"/>
  <c r="MZO299" i="24"/>
  <c r="MZN299" i="24"/>
  <c r="MZM299" i="24"/>
  <c r="MZL299" i="24"/>
  <c r="MZK299" i="24"/>
  <c r="MZJ299" i="24"/>
  <c r="MZI299" i="24"/>
  <c r="MZH299" i="24"/>
  <c r="MZG299" i="24"/>
  <c r="MZF299" i="24"/>
  <c r="MZE299" i="24"/>
  <c r="MZD299" i="24"/>
  <c r="MZC299" i="24"/>
  <c r="MZB299" i="24"/>
  <c r="MZA299" i="24"/>
  <c r="MYZ299" i="24"/>
  <c r="MYY299" i="24"/>
  <c r="MYX299" i="24"/>
  <c r="MYW299" i="24"/>
  <c r="MYV299" i="24"/>
  <c r="MYU299" i="24"/>
  <c r="MYT299" i="24"/>
  <c r="MYS299" i="24"/>
  <c r="MYR299" i="24"/>
  <c r="MYQ299" i="24"/>
  <c r="MYP299" i="24"/>
  <c r="MYO299" i="24"/>
  <c r="MYN299" i="24"/>
  <c r="MYM299" i="24"/>
  <c r="MYL299" i="24"/>
  <c r="MYK299" i="24"/>
  <c r="MYJ299" i="24"/>
  <c r="MYI299" i="24"/>
  <c r="MYH299" i="24"/>
  <c r="MYG299" i="24"/>
  <c r="MYF299" i="24"/>
  <c r="MYE299" i="24"/>
  <c r="MYD299" i="24"/>
  <c r="MYC299" i="24"/>
  <c r="MYB299" i="24"/>
  <c r="MYA299" i="24"/>
  <c r="MXZ299" i="24"/>
  <c r="MXY299" i="24"/>
  <c r="MXX299" i="24"/>
  <c r="MXW299" i="24"/>
  <c r="MXV299" i="24"/>
  <c r="MXU299" i="24"/>
  <c r="MXT299" i="24"/>
  <c r="MXS299" i="24"/>
  <c r="MXR299" i="24"/>
  <c r="MXQ299" i="24"/>
  <c r="MXP299" i="24"/>
  <c r="MXO299" i="24"/>
  <c r="MXN299" i="24"/>
  <c r="MXM299" i="24"/>
  <c r="MXL299" i="24"/>
  <c r="MXK299" i="24"/>
  <c r="MXJ299" i="24"/>
  <c r="MXI299" i="24"/>
  <c r="MXH299" i="24"/>
  <c r="MXG299" i="24"/>
  <c r="MXF299" i="24"/>
  <c r="MXE299" i="24"/>
  <c r="MXD299" i="24"/>
  <c r="MXC299" i="24"/>
  <c r="MXB299" i="24"/>
  <c r="MXA299" i="24"/>
  <c r="MWZ299" i="24"/>
  <c r="MWY299" i="24"/>
  <c r="MWX299" i="24"/>
  <c r="MWW299" i="24"/>
  <c r="MWV299" i="24"/>
  <c r="MWU299" i="24"/>
  <c r="MWT299" i="24"/>
  <c r="MWS299" i="24"/>
  <c r="MWR299" i="24"/>
  <c r="MWQ299" i="24"/>
  <c r="MWP299" i="24"/>
  <c r="MWO299" i="24"/>
  <c r="MWN299" i="24"/>
  <c r="MWM299" i="24"/>
  <c r="MWL299" i="24"/>
  <c r="MWK299" i="24"/>
  <c r="MWJ299" i="24"/>
  <c r="MWI299" i="24"/>
  <c r="MWH299" i="24"/>
  <c r="MWG299" i="24"/>
  <c r="MWF299" i="24"/>
  <c r="MWE299" i="24"/>
  <c r="MWD299" i="24"/>
  <c r="MWC299" i="24"/>
  <c r="MWB299" i="24"/>
  <c r="MWA299" i="24"/>
  <c r="MVZ299" i="24"/>
  <c r="MVY299" i="24"/>
  <c r="MVX299" i="24"/>
  <c r="MVW299" i="24"/>
  <c r="MVV299" i="24"/>
  <c r="MVU299" i="24"/>
  <c r="MVT299" i="24"/>
  <c r="MVS299" i="24"/>
  <c r="MVR299" i="24"/>
  <c r="MVQ299" i="24"/>
  <c r="MVP299" i="24"/>
  <c r="MVO299" i="24"/>
  <c r="MVN299" i="24"/>
  <c r="MVM299" i="24"/>
  <c r="MVL299" i="24"/>
  <c r="MVK299" i="24"/>
  <c r="MVJ299" i="24"/>
  <c r="MVI299" i="24"/>
  <c r="MVH299" i="24"/>
  <c r="MVG299" i="24"/>
  <c r="MVF299" i="24"/>
  <c r="MVE299" i="24"/>
  <c r="MVD299" i="24"/>
  <c r="MVC299" i="24"/>
  <c r="MVB299" i="24"/>
  <c r="MVA299" i="24"/>
  <c r="MUZ299" i="24"/>
  <c r="MUY299" i="24"/>
  <c r="MUX299" i="24"/>
  <c r="MUW299" i="24"/>
  <c r="MUV299" i="24"/>
  <c r="MUU299" i="24"/>
  <c r="MUT299" i="24"/>
  <c r="MUS299" i="24"/>
  <c r="MUR299" i="24"/>
  <c r="MUQ299" i="24"/>
  <c r="MUP299" i="24"/>
  <c r="MUO299" i="24"/>
  <c r="MUN299" i="24"/>
  <c r="MUM299" i="24"/>
  <c r="MUL299" i="24"/>
  <c r="MUK299" i="24"/>
  <c r="MUJ299" i="24"/>
  <c r="MUI299" i="24"/>
  <c r="MUH299" i="24"/>
  <c r="MUG299" i="24"/>
  <c r="MUF299" i="24"/>
  <c r="MUE299" i="24"/>
  <c r="MUD299" i="24"/>
  <c r="MUC299" i="24"/>
  <c r="MUB299" i="24"/>
  <c r="MUA299" i="24"/>
  <c r="MTZ299" i="24"/>
  <c r="MTY299" i="24"/>
  <c r="MTX299" i="24"/>
  <c r="MTW299" i="24"/>
  <c r="MTV299" i="24"/>
  <c r="MTU299" i="24"/>
  <c r="MTT299" i="24"/>
  <c r="MTS299" i="24"/>
  <c r="MTR299" i="24"/>
  <c r="MTQ299" i="24"/>
  <c r="MTP299" i="24"/>
  <c r="MTO299" i="24"/>
  <c r="MTN299" i="24"/>
  <c r="MTM299" i="24"/>
  <c r="MTL299" i="24"/>
  <c r="MTK299" i="24"/>
  <c r="MTJ299" i="24"/>
  <c r="MTI299" i="24"/>
  <c r="MTH299" i="24"/>
  <c r="MTG299" i="24"/>
  <c r="MTF299" i="24"/>
  <c r="MTE299" i="24"/>
  <c r="MTD299" i="24"/>
  <c r="MTC299" i="24"/>
  <c r="MTB299" i="24"/>
  <c r="MTA299" i="24"/>
  <c r="MSZ299" i="24"/>
  <c r="MSY299" i="24"/>
  <c r="MSX299" i="24"/>
  <c r="MSW299" i="24"/>
  <c r="MSV299" i="24"/>
  <c r="MSU299" i="24"/>
  <c r="MST299" i="24"/>
  <c r="MSS299" i="24"/>
  <c r="MSR299" i="24"/>
  <c r="MSQ299" i="24"/>
  <c r="MSP299" i="24"/>
  <c r="MSO299" i="24"/>
  <c r="MSN299" i="24"/>
  <c r="MSM299" i="24"/>
  <c r="MSL299" i="24"/>
  <c r="MSK299" i="24"/>
  <c r="MSJ299" i="24"/>
  <c r="MSI299" i="24"/>
  <c r="MSH299" i="24"/>
  <c r="MSG299" i="24"/>
  <c r="MSF299" i="24"/>
  <c r="MSE299" i="24"/>
  <c r="MSD299" i="24"/>
  <c r="MSC299" i="24"/>
  <c r="MSB299" i="24"/>
  <c r="MSA299" i="24"/>
  <c r="MRZ299" i="24"/>
  <c r="MRY299" i="24"/>
  <c r="MRX299" i="24"/>
  <c r="MRW299" i="24"/>
  <c r="MRV299" i="24"/>
  <c r="MRU299" i="24"/>
  <c r="MRT299" i="24"/>
  <c r="MRS299" i="24"/>
  <c r="MRR299" i="24"/>
  <c r="MRQ299" i="24"/>
  <c r="MRP299" i="24"/>
  <c r="MRO299" i="24"/>
  <c r="MRN299" i="24"/>
  <c r="MRM299" i="24"/>
  <c r="MRL299" i="24"/>
  <c r="MRK299" i="24"/>
  <c r="MRJ299" i="24"/>
  <c r="MRI299" i="24"/>
  <c r="MRH299" i="24"/>
  <c r="MRG299" i="24"/>
  <c r="MRF299" i="24"/>
  <c r="MRE299" i="24"/>
  <c r="MRD299" i="24"/>
  <c r="MRC299" i="24"/>
  <c r="MRB299" i="24"/>
  <c r="MRA299" i="24"/>
  <c r="MQZ299" i="24"/>
  <c r="MQY299" i="24"/>
  <c r="MQX299" i="24"/>
  <c r="MQW299" i="24"/>
  <c r="MQV299" i="24"/>
  <c r="MQU299" i="24"/>
  <c r="MQT299" i="24"/>
  <c r="MQS299" i="24"/>
  <c r="MQR299" i="24"/>
  <c r="MQQ299" i="24"/>
  <c r="MQP299" i="24"/>
  <c r="MQO299" i="24"/>
  <c r="MQN299" i="24"/>
  <c r="MQM299" i="24"/>
  <c r="MQL299" i="24"/>
  <c r="MQK299" i="24"/>
  <c r="MQJ299" i="24"/>
  <c r="MQI299" i="24"/>
  <c r="MQH299" i="24"/>
  <c r="MQG299" i="24"/>
  <c r="MQF299" i="24"/>
  <c r="MQE299" i="24"/>
  <c r="MQD299" i="24"/>
  <c r="MQC299" i="24"/>
  <c r="MQB299" i="24"/>
  <c r="MQA299" i="24"/>
  <c r="MPZ299" i="24"/>
  <c r="MPY299" i="24"/>
  <c r="MPX299" i="24"/>
  <c r="MPW299" i="24"/>
  <c r="MPV299" i="24"/>
  <c r="MPU299" i="24"/>
  <c r="MPT299" i="24"/>
  <c r="MPS299" i="24"/>
  <c r="MPR299" i="24"/>
  <c r="MPQ299" i="24"/>
  <c r="MPP299" i="24"/>
  <c r="MPO299" i="24"/>
  <c r="MPN299" i="24"/>
  <c r="MPM299" i="24"/>
  <c r="MPL299" i="24"/>
  <c r="MPK299" i="24"/>
  <c r="MPJ299" i="24"/>
  <c r="MPI299" i="24"/>
  <c r="MPH299" i="24"/>
  <c r="MPG299" i="24"/>
  <c r="MPF299" i="24"/>
  <c r="MPE299" i="24"/>
  <c r="MPD299" i="24"/>
  <c r="MPC299" i="24"/>
  <c r="MPB299" i="24"/>
  <c r="MPA299" i="24"/>
  <c r="MOZ299" i="24"/>
  <c r="MOY299" i="24"/>
  <c r="MOX299" i="24"/>
  <c r="MOW299" i="24"/>
  <c r="MOV299" i="24"/>
  <c r="MOU299" i="24"/>
  <c r="MOT299" i="24"/>
  <c r="MOS299" i="24"/>
  <c r="MOR299" i="24"/>
  <c r="MOQ299" i="24"/>
  <c r="MOP299" i="24"/>
  <c r="MOO299" i="24"/>
  <c r="MON299" i="24"/>
  <c r="MOM299" i="24"/>
  <c r="MOL299" i="24"/>
  <c r="MOK299" i="24"/>
  <c r="MOJ299" i="24"/>
  <c r="MOI299" i="24"/>
  <c r="MOH299" i="24"/>
  <c r="MOG299" i="24"/>
  <c r="MOF299" i="24"/>
  <c r="MOE299" i="24"/>
  <c r="MOD299" i="24"/>
  <c r="MOC299" i="24"/>
  <c r="MOB299" i="24"/>
  <c r="MOA299" i="24"/>
  <c r="MNZ299" i="24"/>
  <c r="MNY299" i="24"/>
  <c r="MNX299" i="24"/>
  <c r="MNW299" i="24"/>
  <c r="MNV299" i="24"/>
  <c r="MNU299" i="24"/>
  <c r="MNT299" i="24"/>
  <c r="MNS299" i="24"/>
  <c r="MNR299" i="24"/>
  <c r="MNQ299" i="24"/>
  <c r="MNP299" i="24"/>
  <c r="MNO299" i="24"/>
  <c r="MNN299" i="24"/>
  <c r="MNM299" i="24"/>
  <c r="MNL299" i="24"/>
  <c r="MNK299" i="24"/>
  <c r="MNJ299" i="24"/>
  <c r="MNI299" i="24"/>
  <c r="MNH299" i="24"/>
  <c r="MNG299" i="24"/>
  <c r="MNF299" i="24"/>
  <c r="MNE299" i="24"/>
  <c r="MND299" i="24"/>
  <c r="MNC299" i="24"/>
  <c r="MNB299" i="24"/>
  <c r="MNA299" i="24"/>
  <c r="MMZ299" i="24"/>
  <c r="MMY299" i="24"/>
  <c r="MMX299" i="24"/>
  <c r="MMW299" i="24"/>
  <c r="MMV299" i="24"/>
  <c r="MMU299" i="24"/>
  <c r="MMT299" i="24"/>
  <c r="MMS299" i="24"/>
  <c r="MMR299" i="24"/>
  <c r="MMQ299" i="24"/>
  <c r="MMP299" i="24"/>
  <c r="MMO299" i="24"/>
  <c r="MMN299" i="24"/>
  <c r="MMM299" i="24"/>
  <c r="MML299" i="24"/>
  <c r="MMK299" i="24"/>
  <c r="MMJ299" i="24"/>
  <c r="MMI299" i="24"/>
  <c r="MMH299" i="24"/>
  <c r="MMG299" i="24"/>
  <c r="MMF299" i="24"/>
  <c r="MME299" i="24"/>
  <c r="MMD299" i="24"/>
  <c r="MMC299" i="24"/>
  <c r="MMB299" i="24"/>
  <c r="MMA299" i="24"/>
  <c r="MLZ299" i="24"/>
  <c r="MLY299" i="24"/>
  <c r="MLX299" i="24"/>
  <c r="MLW299" i="24"/>
  <c r="MLV299" i="24"/>
  <c r="MLU299" i="24"/>
  <c r="MLT299" i="24"/>
  <c r="MLS299" i="24"/>
  <c r="MLR299" i="24"/>
  <c r="MLQ299" i="24"/>
  <c r="MLP299" i="24"/>
  <c r="MLO299" i="24"/>
  <c r="MLN299" i="24"/>
  <c r="MLM299" i="24"/>
  <c r="MLL299" i="24"/>
  <c r="MLK299" i="24"/>
  <c r="MLJ299" i="24"/>
  <c r="MLI299" i="24"/>
  <c r="MLH299" i="24"/>
  <c r="MLG299" i="24"/>
  <c r="MLF299" i="24"/>
  <c r="MLE299" i="24"/>
  <c r="MLD299" i="24"/>
  <c r="MLC299" i="24"/>
  <c r="MLB299" i="24"/>
  <c r="MLA299" i="24"/>
  <c r="MKZ299" i="24"/>
  <c r="MKY299" i="24"/>
  <c r="MKX299" i="24"/>
  <c r="MKW299" i="24"/>
  <c r="MKV299" i="24"/>
  <c r="MKU299" i="24"/>
  <c r="MKT299" i="24"/>
  <c r="MKS299" i="24"/>
  <c r="MKR299" i="24"/>
  <c r="MKQ299" i="24"/>
  <c r="MKP299" i="24"/>
  <c r="MKO299" i="24"/>
  <c r="MKN299" i="24"/>
  <c r="MKM299" i="24"/>
  <c r="MKL299" i="24"/>
  <c r="MKK299" i="24"/>
  <c r="MKJ299" i="24"/>
  <c r="MKI299" i="24"/>
  <c r="MKH299" i="24"/>
  <c r="MKG299" i="24"/>
  <c r="MKF299" i="24"/>
  <c r="MKE299" i="24"/>
  <c r="MKD299" i="24"/>
  <c r="MKC299" i="24"/>
  <c r="MKB299" i="24"/>
  <c r="MKA299" i="24"/>
  <c r="MJZ299" i="24"/>
  <c r="MJY299" i="24"/>
  <c r="MJX299" i="24"/>
  <c r="MJW299" i="24"/>
  <c r="MJV299" i="24"/>
  <c r="MJU299" i="24"/>
  <c r="MJT299" i="24"/>
  <c r="MJS299" i="24"/>
  <c r="MJR299" i="24"/>
  <c r="MJQ299" i="24"/>
  <c r="MJP299" i="24"/>
  <c r="MJO299" i="24"/>
  <c r="MJN299" i="24"/>
  <c r="MJM299" i="24"/>
  <c r="MJL299" i="24"/>
  <c r="MJK299" i="24"/>
  <c r="MJJ299" i="24"/>
  <c r="MJI299" i="24"/>
  <c r="MJH299" i="24"/>
  <c r="MJG299" i="24"/>
  <c r="MJF299" i="24"/>
  <c r="MJE299" i="24"/>
  <c r="MJD299" i="24"/>
  <c r="MJC299" i="24"/>
  <c r="MJB299" i="24"/>
  <c r="MJA299" i="24"/>
  <c r="MIZ299" i="24"/>
  <c r="MIY299" i="24"/>
  <c r="MIX299" i="24"/>
  <c r="MIW299" i="24"/>
  <c r="MIV299" i="24"/>
  <c r="MIU299" i="24"/>
  <c r="MIT299" i="24"/>
  <c r="MIS299" i="24"/>
  <c r="MIR299" i="24"/>
  <c r="MIQ299" i="24"/>
  <c r="MIP299" i="24"/>
  <c r="MIO299" i="24"/>
  <c r="MIN299" i="24"/>
  <c r="MIM299" i="24"/>
  <c r="MIL299" i="24"/>
  <c r="MIK299" i="24"/>
  <c r="MIJ299" i="24"/>
  <c r="MII299" i="24"/>
  <c r="MIH299" i="24"/>
  <c r="MIG299" i="24"/>
  <c r="MIF299" i="24"/>
  <c r="MIE299" i="24"/>
  <c r="MID299" i="24"/>
  <c r="MIC299" i="24"/>
  <c r="MIB299" i="24"/>
  <c r="MIA299" i="24"/>
  <c r="MHZ299" i="24"/>
  <c r="MHY299" i="24"/>
  <c r="MHX299" i="24"/>
  <c r="MHW299" i="24"/>
  <c r="MHV299" i="24"/>
  <c r="MHU299" i="24"/>
  <c r="MHT299" i="24"/>
  <c r="MHS299" i="24"/>
  <c r="MHR299" i="24"/>
  <c r="MHQ299" i="24"/>
  <c r="MHP299" i="24"/>
  <c r="MHO299" i="24"/>
  <c r="MHN299" i="24"/>
  <c r="MHM299" i="24"/>
  <c r="MHL299" i="24"/>
  <c r="MHK299" i="24"/>
  <c r="MHJ299" i="24"/>
  <c r="MHI299" i="24"/>
  <c r="MHH299" i="24"/>
  <c r="MHG299" i="24"/>
  <c r="MHF299" i="24"/>
  <c r="MHE299" i="24"/>
  <c r="MHD299" i="24"/>
  <c r="MHC299" i="24"/>
  <c r="MHB299" i="24"/>
  <c r="MHA299" i="24"/>
  <c r="MGZ299" i="24"/>
  <c r="MGY299" i="24"/>
  <c r="MGX299" i="24"/>
  <c r="MGW299" i="24"/>
  <c r="MGV299" i="24"/>
  <c r="MGU299" i="24"/>
  <c r="MGT299" i="24"/>
  <c r="MGS299" i="24"/>
  <c r="MGR299" i="24"/>
  <c r="MGQ299" i="24"/>
  <c r="MGP299" i="24"/>
  <c r="MGO299" i="24"/>
  <c r="MGN299" i="24"/>
  <c r="MGM299" i="24"/>
  <c r="MGL299" i="24"/>
  <c r="MGK299" i="24"/>
  <c r="MGJ299" i="24"/>
  <c r="MGI299" i="24"/>
  <c r="MGH299" i="24"/>
  <c r="MGG299" i="24"/>
  <c r="MGF299" i="24"/>
  <c r="MGE299" i="24"/>
  <c r="MGD299" i="24"/>
  <c r="MGC299" i="24"/>
  <c r="MGB299" i="24"/>
  <c r="MGA299" i="24"/>
  <c r="MFZ299" i="24"/>
  <c r="MFY299" i="24"/>
  <c r="MFX299" i="24"/>
  <c r="MFW299" i="24"/>
  <c r="MFV299" i="24"/>
  <c r="MFU299" i="24"/>
  <c r="MFT299" i="24"/>
  <c r="MFS299" i="24"/>
  <c r="MFR299" i="24"/>
  <c r="MFQ299" i="24"/>
  <c r="MFP299" i="24"/>
  <c r="MFO299" i="24"/>
  <c r="MFN299" i="24"/>
  <c r="MFM299" i="24"/>
  <c r="MFL299" i="24"/>
  <c r="MFK299" i="24"/>
  <c r="MFJ299" i="24"/>
  <c r="MFI299" i="24"/>
  <c r="MFH299" i="24"/>
  <c r="MFG299" i="24"/>
  <c r="MFF299" i="24"/>
  <c r="MFE299" i="24"/>
  <c r="MFD299" i="24"/>
  <c r="MFC299" i="24"/>
  <c r="MFB299" i="24"/>
  <c r="MFA299" i="24"/>
  <c r="MEZ299" i="24"/>
  <c r="MEY299" i="24"/>
  <c r="MEX299" i="24"/>
  <c r="MEW299" i="24"/>
  <c r="MEV299" i="24"/>
  <c r="MEU299" i="24"/>
  <c r="MET299" i="24"/>
  <c r="MES299" i="24"/>
  <c r="MER299" i="24"/>
  <c r="MEQ299" i="24"/>
  <c r="MEP299" i="24"/>
  <c r="MEO299" i="24"/>
  <c r="MEN299" i="24"/>
  <c r="MEM299" i="24"/>
  <c r="MEL299" i="24"/>
  <c r="MEK299" i="24"/>
  <c r="MEJ299" i="24"/>
  <c r="MEI299" i="24"/>
  <c r="MEH299" i="24"/>
  <c r="MEG299" i="24"/>
  <c r="MEF299" i="24"/>
  <c r="MEE299" i="24"/>
  <c r="MED299" i="24"/>
  <c r="MEC299" i="24"/>
  <c r="MEB299" i="24"/>
  <c r="MEA299" i="24"/>
  <c r="MDZ299" i="24"/>
  <c r="MDY299" i="24"/>
  <c r="MDX299" i="24"/>
  <c r="MDW299" i="24"/>
  <c r="MDV299" i="24"/>
  <c r="MDU299" i="24"/>
  <c r="MDT299" i="24"/>
  <c r="MDS299" i="24"/>
  <c r="MDR299" i="24"/>
  <c r="MDQ299" i="24"/>
  <c r="MDP299" i="24"/>
  <c r="MDO299" i="24"/>
  <c r="MDN299" i="24"/>
  <c r="MDM299" i="24"/>
  <c r="MDL299" i="24"/>
  <c r="MDK299" i="24"/>
  <c r="MDJ299" i="24"/>
  <c r="MDI299" i="24"/>
  <c r="MDH299" i="24"/>
  <c r="MDG299" i="24"/>
  <c r="MDF299" i="24"/>
  <c r="MDE299" i="24"/>
  <c r="MDD299" i="24"/>
  <c r="MDC299" i="24"/>
  <c r="MDB299" i="24"/>
  <c r="MDA299" i="24"/>
  <c r="MCZ299" i="24"/>
  <c r="MCY299" i="24"/>
  <c r="MCX299" i="24"/>
  <c r="MCW299" i="24"/>
  <c r="MCV299" i="24"/>
  <c r="MCU299" i="24"/>
  <c r="MCT299" i="24"/>
  <c r="MCS299" i="24"/>
  <c r="MCR299" i="24"/>
  <c r="MCQ299" i="24"/>
  <c r="MCP299" i="24"/>
  <c r="MCO299" i="24"/>
  <c r="MCN299" i="24"/>
  <c r="MCM299" i="24"/>
  <c r="MCL299" i="24"/>
  <c r="MCK299" i="24"/>
  <c r="MCJ299" i="24"/>
  <c r="MCI299" i="24"/>
  <c r="MCH299" i="24"/>
  <c r="MCG299" i="24"/>
  <c r="MCF299" i="24"/>
  <c r="MCE299" i="24"/>
  <c r="MCD299" i="24"/>
  <c r="MCC299" i="24"/>
  <c r="MCB299" i="24"/>
  <c r="MCA299" i="24"/>
  <c r="MBZ299" i="24"/>
  <c r="MBY299" i="24"/>
  <c r="MBX299" i="24"/>
  <c r="MBW299" i="24"/>
  <c r="MBV299" i="24"/>
  <c r="MBU299" i="24"/>
  <c r="MBT299" i="24"/>
  <c r="MBS299" i="24"/>
  <c r="MBR299" i="24"/>
  <c r="MBQ299" i="24"/>
  <c r="MBP299" i="24"/>
  <c r="MBO299" i="24"/>
  <c r="MBN299" i="24"/>
  <c r="MBM299" i="24"/>
  <c r="MBL299" i="24"/>
  <c r="MBK299" i="24"/>
  <c r="MBJ299" i="24"/>
  <c r="MBI299" i="24"/>
  <c r="MBH299" i="24"/>
  <c r="MBG299" i="24"/>
  <c r="MBF299" i="24"/>
  <c r="MBE299" i="24"/>
  <c r="MBD299" i="24"/>
  <c r="MBC299" i="24"/>
  <c r="MBB299" i="24"/>
  <c r="MBA299" i="24"/>
  <c r="MAZ299" i="24"/>
  <c r="MAY299" i="24"/>
  <c r="MAX299" i="24"/>
  <c r="MAW299" i="24"/>
  <c r="MAV299" i="24"/>
  <c r="MAU299" i="24"/>
  <c r="MAT299" i="24"/>
  <c r="MAS299" i="24"/>
  <c r="MAR299" i="24"/>
  <c r="MAQ299" i="24"/>
  <c r="MAP299" i="24"/>
  <c r="MAO299" i="24"/>
  <c r="MAN299" i="24"/>
  <c r="MAM299" i="24"/>
  <c r="MAL299" i="24"/>
  <c r="MAK299" i="24"/>
  <c r="MAJ299" i="24"/>
  <c r="MAI299" i="24"/>
  <c r="MAH299" i="24"/>
  <c r="MAG299" i="24"/>
  <c r="MAF299" i="24"/>
  <c r="MAE299" i="24"/>
  <c r="MAD299" i="24"/>
  <c r="MAC299" i="24"/>
  <c r="MAB299" i="24"/>
  <c r="MAA299" i="24"/>
  <c r="LZZ299" i="24"/>
  <c r="LZY299" i="24"/>
  <c r="LZX299" i="24"/>
  <c r="LZW299" i="24"/>
  <c r="LZV299" i="24"/>
  <c r="LZU299" i="24"/>
  <c r="LZT299" i="24"/>
  <c r="LZS299" i="24"/>
  <c r="LZR299" i="24"/>
  <c r="LZQ299" i="24"/>
  <c r="LZP299" i="24"/>
  <c r="LZO299" i="24"/>
  <c r="LZN299" i="24"/>
  <c r="LZM299" i="24"/>
  <c r="LZL299" i="24"/>
  <c r="LZK299" i="24"/>
  <c r="LZJ299" i="24"/>
  <c r="LZI299" i="24"/>
  <c r="LZH299" i="24"/>
  <c r="LZG299" i="24"/>
  <c r="LZF299" i="24"/>
  <c r="LZE299" i="24"/>
  <c r="LZD299" i="24"/>
  <c r="LZC299" i="24"/>
  <c r="LZB299" i="24"/>
  <c r="LZA299" i="24"/>
  <c r="LYZ299" i="24"/>
  <c r="LYY299" i="24"/>
  <c r="LYX299" i="24"/>
  <c r="LYW299" i="24"/>
  <c r="LYV299" i="24"/>
  <c r="LYU299" i="24"/>
  <c r="LYT299" i="24"/>
  <c r="LYS299" i="24"/>
  <c r="LYR299" i="24"/>
  <c r="LYQ299" i="24"/>
  <c r="LYP299" i="24"/>
  <c r="LYO299" i="24"/>
  <c r="LYN299" i="24"/>
  <c r="LYM299" i="24"/>
  <c r="LYL299" i="24"/>
  <c r="LYK299" i="24"/>
  <c r="LYJ299" i="24"/>
  <c r="LYI299" i="24"/>
  <c r="LYH299" i="24"/>
  <c r="LYG299" i="24"/>
  <c r="LYF299" i="24"/>
  <c r="LYE299" i="24"/>
  <c r="LYD299" i="24"/>
  <c r="LYC299" i="24"/>
  <c r="LYB299" i="24"/>
  <c r="LYA299" i="24"/>
  <c r="LXZ299" i="24"/>
  <c r="LXY299" i="24"/>
  <c r="LXX299" i="24"/>
  <c r="LXW299" i="24"/>
  <c r="LXV299" i="24"/>
  <c r="LXU299" i="24"/>
  <c r="LXT299" i="24"/>
  <c r="LXS299" i="24"/>
  <c r="LXR299" i="24"/>
  <c r="LXQ299" i="24"/>
  <c r="LXP299" i="24"/>
  <c r="LXO299" i="24"/>
  <c r="LXN299" i="24"/>
  <c r="LXM299" i="24"/>
  <c r="LXL299" i="24"/>
  <c r="LXK299" i="24"/>
  <c r="LXJ299" i="24"/>
  <c r="LXI299" i="24"/>
  <c r="LXH299" i="24"/>
  <c r="LXG299" i="24"/>
  <c r="LXF299" i="24"/>
  <c r="LXE299" i="24"/>
  <c r="LXD299" i="24"/>
  <c r="LXC299" i="24"/>
  <c r="LXB299" i="24"/>
  <c r="LXA299" i="24"/>
  <c r="LWZ299" i="24"/>
  <c r="LWY299" i="24"/>
  <c r="LWX299" i="24"/>
  <c r="LWW299" i="24"/>
  <c r="LWV299" i="24"/>
  <c r="LWU299" i="24"/>
  <c r="LWT299" i="24"/>
  <c r="LWS299" i="24"/>
  <c r="LWR299" i="24"/>
  <c r="LWQ299" i="24"/>
  <c r="LWP299" i="24"/>
  <c r="LWO299" i="24"/>
  <c r="LWN299" i="24"/>
  <c r="LWM299" i="24"/>
  <c r="LWL299" i="24"/>
  <c r="LWK299" i="24"/>
  <c r="LWJ299" i="24"/>
  <c r="LWI299" i="24"/>
  <c r="LWH299" i="24"/>
  <c r="LWG299" i="24"/>
  <c r="LWF299" i="24"/>
  <c r="LWE299" i="24"/>
  <c r="LWD299" i="24"/>
  <c r="LWC299" i="24"/>
  <c r="LWB299" i="24"/>
  <c r="LWA299" i="24"/>
  <c r="LVZ299" i="24"/>
  <c r="LVY299" i="24"/>
  <c r="LVX299" i="24"/>
  <c r="LVW299" i="24"/>
  <c r="LVV299" i="24"/>
  <c r="LVU299" i="24"/>
  <c r="LVT299" i="24"/>
  <c r="LVS299" i="24"/>
  <c r="LVR299" i="24"/>
  <c r="LVQ299" i="24"/>
  <c r="LVP299" i="24"/>
  <c r="LVO299" i="24"/>
  <c r="LVN299" i="24"/>
  <c r="LVM299" i="24"/>
  <c r="LVL299" i="24"/>
  <c r="LVK299" i="24"/>
  <c r="LVJ299" i="24"/>
  <c r="LVI299" i="24"/>
  <c r="LVH299" i="24"/>
  <c r="LVG299" i="24"/>
  <c r="LVF299" i="24"/>
  <c r="LVE299" i="24"/>
  <c r="LVD299" i="24"/>
  <c r="LVC299" i="24"/>
  <c r="LVB299" i="24"/>
  <c r="LVA299" i="24"/>
  <c r="LUZ299" i="24"/>
  <c r="LUY299" i="24"/>
  <c r="LUX299" i="24"/>
  <c r="LUW299" i="24"/>
  <c r="LUV299" i="24"/>
  <c r="LUU299" i="24"/>
  <c r="LUT299" i="24"/>
  <c r="LUS299" i="24"/>
  <c r="LUR299" i="24"/>
  <c r="LUQ299" i="24"/>
  <c r="LUP299" i="24"/>
  <c r="LUO299" i="24"/>
  <c r="LUN299" i="24"/>
  <c r="LUM299" i="24"/>
  <c r="LUL299" i="24"/>
  <c r="LUK299" i="24"/>
  <c r="LUJ299" i="24"/>
  <c r="LUI299" i="24"/>
  <c r="LUH299" i="24"/>
  <c r="LUG299" i="24"/>
  <c r="LUF299" i="24"/>
  <c r="LUE299" i="24"/>
  <c r="LUD299" i="24"/>
  <c r="LUC299" i="24"/>
  <c r="LUB299" i="24"/>
  <c r="LUA299" i="24"/>
  <c r="LTZ299" i="24"/>
  <c r="LTY299" i="24"/>
  <c r="LTX299" i="24"/>
  <c r="LTW299" i="24"/>
  <c r="LTV299" i="24"/>
  <c r="LTU299" i="24"/>
  <c r="LTT299" i="24"/>
  <c r="LTS299" i="24"/>
  <c r="LTR299" i="24"/>
  <c r="LTQ299" i="24"/>
  <c r="LTP299" i="24"/>
  <c r="LTO299" i="24"/>
  <c r="LTN299" i="24"/>
  <c r="LTM299" i="24"/>
  <c r="LTL299" i="24"/>
  <c r="LTK299" i="24"/>
  <c r="LTJ299" i="24"/>
  <c r="LTI299" i="24"/>
  <c r="LTH299" i="24"/>
  <c r="LTG299" i="24"/>
  <c r="LTF299" i="24"/>
  <c r="LTE299" i="24"/>
  <c r="LTD299" i="24"/>
  <c r="LTC299" i="24"/>
  <c r="LTB299" i="24"/>
  <c r="LTA299" i="24"/>
  <c r="LSZ299" i="24"/>
  <c r="LSY299" i="24"/>
  <c r="LSX299" i="24"/>
  <c r="LSW299" i="24"/>
  <c r="LSV299" i="24"/>
  <c r="LSU299" i="24"/>
  <c r="LST299" i="24"/>
  <c r="LSS299" i="24"/>
  <c r="LSR299" i="24"/>
  <c r="LSQ299" i="24"/>
  <c r="LSP299" i="24"/>
  <c r="LSO299" i="24"/>
  <c r="LSN299" i="24"/>
  <c r="LSM299" i="24"/>
  <c r="LSL299" i="24"/>
  <c r="LSK299" i="24"/>
  <c r="LSJ299" i="24"/>
  <c r="LSI299" i="24"/>
  <c r="LSH299" i="24"/>
  <c r="LSG299" i="24"/>
  <c r="LSF299" i="24"/>
  <c r="LSE299" i="24"/>
  <c r="LSD299" i="24"/>
  <c r="LSC299" i="24"/>
  <c r="LSB299" i="24"/>
  <c r="LSA299" i="24"/>
  <c r="LRZ299" i="24"/>
  <c r="LRY299" i="24"/>
  <c r="LRX299" i="24"/>
  <c r="LRW299" i="24"/>
  <c r="LRV299" i="24"/>
  <c r="LRU299" i="24"/>
  <c r="LRT299" i="24"/>
  <c r="LRS299" i="24"/>
  <c r="LRR299" i="24"/>
  <c r="LRQ299" i="24"/>
  <c r="LRP299" i="24"/>
  <c r="LRO299" i="24"/>
  <c r="LRN299" i="24"/>
  <c r="LRM299" i="24"/>
  <c r="LRL299" i="24"/>
  <c r="LRK299" i="24"/>
  <c r="LRJ299" i="24"/>
  <c r="LRI299" i="24"/>
  <c r="LRH299" i="24"/>
  <c r="LRG299" i="24"/>
  <c r="LRF299" i="24"/>
  <c r="LRE299" i="24"/>
  <c r="LRD299" i="24"/>
  <c r="LRC299" i="24"/>
  <c r="LRB299" i="24"/>
  <c r="LRA299" i="24"/>
  <c r="LQZ299" i="24"/>
  <c r="LQY299" i="24"/>
  <c r="LQX299" i="24"/>
  <c r="LQW299" i="24"/>
  <c r="LQV299" i="24"/>
  <c r="LQU299" i="24"/>
  <c r="LQT299" i="24"/>
  <c r="LQS299" i="24"/>
  <c r="LQR299" i="24"/>
  <c r="LQQ299" i="24"/>
  <c r="LQP299" i="24"/>
  <c r="LQO299" i="24"/>
  <c r="LQN299" i="24"/>
  <c r="LQM299" i="24"/>
  <c r="LQL299" i="24"/>
  <c r="LQK299" i="24"/>
  <c r="LQJ299" i="24"/>
  <c r="LQI299" i="24"/>
  <c r="LQH299" i="24"/>
  <c r="LQG299" i="24"/>
  <c r="LQF299" i="24"/>
  <c r="LQE299" i="24"/>
  <c r="LQD299" i="24"/>
  <c r="LQC299" i="24"/>
  <c r="LQB299" i="24"/>
  <c r="LQA299" i="24"/>
  <c r="LPZ299" i="24"/>
  <c r="LPY299" i="24"/>
  <c r="LPX299" i="24"/>
  <c r="LPW299" i="24"/>
  <c r="LPV299" i="24"/>
  <c r="LPU299" i="24"/>
  <c r="LPT299" i="24"/>
  <c r="LPS299" i="24"/>
  <c r="LPR299" i="24"/>
  <c r="LPQ299" i="24"/>
  <c r="LPP299" i="24"/>
  <c r="LPO299" i="24"/>
  <c r="LPN299" i="24"/>
  <c r="LPM299" i="24"/>
  <c r="LPL299" i="24"/>
  <c r="LPK299" i="24"/>
  <c r="LPJ299" i="24"/>
  <c r="LPI299" i="24"/>
  <c r="LPH299" i="24"/>
  <c r="LPG299" i="24"/>
  <c r="LPF299" i="24"/>
  <c r="LPE299" i="24"/>
  <c r="LPD299" i="24"/>
  <c r="LPC299" i="24"/>
  <c r="LPB299" i="24"/>
  <c r="LPA299" i="24"/>
  <c r="LOZ299" i="24"/>
  <c r="LOY299" i="24"/>
  <c r="LOX299" i="24"/>
  <c r="LOW299" i="24"/>
  <c r="LOV299" i="24"/>
  <c r="LOU299" i="24"/>
  <c r="LOT299" i="24"/>
  <c r="LOS299" i="24"/>
  <c r="LOR299" i="24"/>
  <c r="LOQ299" i="24"/>
  <c r="LOP299" i="24"/>
  <c r="LOO299" i="24"/>
  <c r="LON299" i="24"/>
  <c r="LOM299" i="24"/>
  <c r="LOL299" i="24"/>
  <c r="LOK299" i="24"/>
  <c r="LOJ299" i="24"/>
  <c r="LOI299" i="24"/>
  <c r="LOH299" i="24"/>
  <c r="LOG299" i="24"/>
  <c r="LOF299" i="24"/>
  <c r="LOE299" i="24"/>
  <c r="LOD299" i="24"/>
  <c r="LOC299" i="24"/>
  <c r="LOB299" i="24"/>
  <c r="LOA299" i="24"/>
  <c r="LNZ299" i="24"/>
  <c r="LNY299" i="24"/>
  <c r="LNX299" i="24"/>
  <c r="LNW299" i="24"/>
  <c r="LNV299" i="24"/>
  <c r="LNU299" i="24"/>
  <c r="LNT299" i="24"/>
  <c r="LNS299" i="24"/>
  <c r="LNR299" i="24"/>
  <c r="LNQ299" i="24"/>
  <c r="LNP299" i="24"/>
  <c r="LNO299" i="24"/>
  <c r="LNN299" i="24"/>
  <c r="LNM299" i="24"/>
  <c r="LNL299" i="24"/>
  <c r="LNK299" i="24"/>
  <c r="LNJ299" i="24"/>
  <c r="LNI299" i="24"/>
  <c r="LNH299" i="24"/>
  <c r="LNG299" i="24"/>
  <c r="LNF299" i="24"/>
  <c r="LNE299" i="24"/>
  <c r="LND299" i="24"/>
  <c r="LNC299" i="24"/>
  <c r="LNB299" i="24"/>
  <c r="LNA299" i="24"/>
  <c r="LMZ299" i="24"/>
  <c r="LMY299" i="24"/>
  <c r="LMX299" i="24"/>
  <c r="LMW299" i="24"/>
  <c r="LMV299" i="24"/>
  <c r="LMU299" i="24"/>
  <c r="LMT299" i="24"/>
  <c r="LMS299" i="24"/>
  <c r="LMR299" i="24"/>
  <c r="LMQ299" i="24"/>
  <c r="LMP299" i="24"/>
  <c r="LMO299" i="24"/>
  <c r="LMN299" i="24"/>
  <c r="LMM299" i="24"/>
  <c r="LML299" i="24"/>
  <c r="LMK299" i="24"/>
  <c r="LMJ299" i="24"/>
  <c r="LMI299" i="24"/>
  <c r="LMH299" i="24"/>
  <c r="LMG299" i="24"/>
  <c r="LMF299" i="24"/>
  <c r="LME299" i="24"/>
  <c r="LMD299" i="24"/>
  <c r="LMC299" i="24"/>
  <c r="LMB299" i="24"/>
  <c r="LMA299" i="24"/>
  <c r="LLZ299" i="24"/>
  <c r="LLY299" i="24"/>
  <c r="LLX299" i="24"/>
  <c r="LLW299" i="24"/>
  <c r="LLV299" i="24"/>
  <c r="LLU299" i="24"/>
  <c r="LLT299" i="24"/>
  <c r="LLS299" i="24"/>
  <c r="LLR299" i="24"/>
  <c r="LLQ299" i="24"/>
  <c r="LLP299" i="24"/>
  <c r="LLO299" i="24"/>
  <c r="LLN299" i="24"/>
  <c r="LLM299" i="24"/>
  <c r="LLL299" i="24"/>
  <c r="LLK299" i="24"/>
  <c r="LLJ299" i="24"/>
  <c r="LLI299" i="24"/>
  <c r="LLH299" i="24"/>
  <c r="LLG299" i="24"/>
  <c r="LLF299" i="24"/>
  <c r="LLE299" i="24"/>
  <c r="LLD299" i="24"/>
  <c r="LLC299" i="24"/>
  <c r="LLB299" i="24"/>
  <c r="LLA299" i="24"/>
  <c r="LKZ299" i="24"/>
  <c r="LKY299" i="24"/>
  <c r="LKX299" i="24"/>
  <c r="LKW299" i="24"/>
  <c r="LKV299" i="24"/>
  <c r="LKU299" i="24"/>
  <c r="LKT299" i="24"/>
  <c r="LKS299" i="24"/>
  <c r="LKR299" i="24"/>
  <c r="LKQ299" i="24"/>
  <c r="LKP299" i="24"/>
  <c r="LKO299" i="24"/>
  <c r="LKN299" i="24"/>
  <c r="LKM299" i="24"/>
  <c r="LKL299" i="24"/>
  <c r="LKK299" i="24"/>
  <c r="LKJ299" i="24"/>
  <c r="LKI299" i="24"/>
  <c r="LKH299" i="24"/>
  <c r="LKG299" i="24"/>
  <c r="LKF299" i="24"/>
  <c r="LKE299" i="24"/>
  <c r="LKD299" i="24"/>
  <c r="LKC299" i="24"/>
  <c r="LKB299" i="24"/>
  <c r="LKA299" i="24"/>
  <c r="LJZ299" i="24"/>
  <c r="LJY299" i="24"/>
  <c r="LJX299" i="24"/>
  <c r="LJW299" i="24"/>
  <c r="LJV299" i="24"/>
  <c r="LJU299" i="24"/>
  <c r="LJT299" i="24"/>
  <c r="LJS299" i="24"/>
  <c r="LJR299" i="24"/>
  <c r="LJQ299" i="24"/>
  <c r="LJP299" i="24"/>
  <c r="LJO299" i="24"/>
  <c r="LJN299" i="24"/>
  <c r="LJM299" i="24"/>
  <c r="LJL299" i="24"/>
  <c r="LJK299" i="24"/>
  <c r="LJJ299" i="24"/>
  <c r="LJI299" i="24"/>
  <c r="LJH299" i="24"/>
  <c r="LJG299" i="24"/>
  <c r="LJF299" i="24"/>
  <c r="LJE299" i="24"/>
  <c r="LJD299" i="24"/>
  <c r="LJC299" i="24"/>
  <c r="LJB299" i="24"/>
  <c r="LJA299" i="24"/>
  <c r="LIZ299" i="24"/>
  <c r="LIY299" i="24"/>
  <c r="LIX299" i="24"/>
  <c r="LIW299" i="24"/>
  <c r="LIV299" i="24"/>
  <c r="LIU299" i="24"/>
  <c r="LIT299" i="24"/>
  <c r="LIS299" i="24"/>
  <c r="LIR299" i="24"/>
  <c r="LIQ299" i="24"/>
  <c r="LIP299" i="24"/>
  <c r="LIO299" i="24"/>
  <c r="LIN299" i="24"/>
  <c r="LIM299" i="24"/>
  <c r="LIL299" i="24"/>
  <c r="LIK299" i="24"/>
  <c r="LIJ299" i="24"/>
  <c r="LII299" i="24"/>
  <c r="LIH299" i="24"/>
  <c r="LIG299" i="24"/>
  <c r="LIF299" i="24"/>
  <c r="LIE299" i="24"/>
  <c r="LID299" i="24"/>
  <c r="LIC299" i="24"/>
  <c r="LIB299" i="24"/>
  <c r="LIA299" i="24"/>
  <c r="LHZ299" i="24"/>
  <c r="LHY299" i="24"/>
  <c r="LHX299" i="24"/>
  <c r="LHW299" i="24"/>
  <c r="LHV299" i="24"/>
  <c r="LHU299" i="24"/>
  <c r="LHT299" i="24"/>
  <c r="LHS299" i="24"/>
  <c r="LHR299" i="24"/>
  <c r="LHQ299" i="24"/>
  <c r="LHP299" i="24"/>
  <c r="LHO299" i="24"/>
  <c r="LHN299" i="24"/>
  <c r="LHM299" i="24"/>
  <c r="LHL299" i="24"/>
  <c r="LHK299" i="24"/>
  <c r="LHJ299" i="24"/>
  <c r="LHI299" i="24"/>
  <c r="LHH299" i="24"/>
  <c r="LHG299" i="24"/>
  <c r="LHF299" i="24"/>
  <c r="LHE299" i="24"/>
  <c r="LHD299" i="24"/>
  <c r="LHC299" i="24"/>
  <c r="LHB299" i="24"/>
  <c r="LHA299" i="24"/>
  <c r="LGZ299" i="24"/>
  <c r="LGY299" i="24"/>
  <c r="LGX299" i="24"/>
  <c r="LGW299" i="24"/>
  <c r="LGV299" i="24"/>
  <c r="LGU299" i="24"/>
  <c r="LGT299" i="24"/>
  <c r="LGS299" i="24"/>
  <c r="LGR299" i="24"/>
  <c r="LGQ299" i="24"/>
  <c r="LGP299" i="24"/>
  <c r="LGO299" i="24"/>
  <c r="LGN299" i="24"/>
  <c r="LGM299" i="24"/>
  <c r="LGL299" i="24"/>
  <c r="LGK299" i="24"/>
  <c r="LGJ299" i="24"/>
  <c r="LGI299" i="24"/>
  <c r="LGH299" i="24"/>
  <c r="LGG299" i="24"/>
  <c r="LGF299" i="24"/>
  <c r="LGE299" i="24"/>
  <c r="LGD299" i="24"/>
  <c r="LGC299" i="24"/>
  <c r="LGB299" i="24"/>
  <c r="LGA299" i="24"/>
  <c r="LFZ299" i="24"/>
  <c r="LFY299" i="24"/>
  <c r="LFX299" i="24"/>
  <c r="LFW299" i="24"/>
  <c r="LFV299" i="24"/>
  <c r="LFU299" i="24"/>
  <c r="LFT299" i="24"/>
  <c r="LFS299" i="24"/>
  <c r="LFR299" i="24"/>
  <c r="LFQ299" i="24"/>
  <c r="LFP299" i="24"/>
  <c r="LFO299" i="24"/>
  <c r="LFN299" i="24"/>
  <c r="LFM299" i="24"/>
  <c r="LFL299" i="24"/>
  <c r="LFK299" i="24"/>
  <c r="LFJ299" i="24"/>
  <c r="LFI299" i="24"/>
  <c r="LFH299" i="24"/>
  <c r="LFG299" i="24"/>
  <c r="LFF299" i="24"/>
  <c r="LFE299" i="24"/>
  <c r="LFD299" i="24"/>
  <c r="LFC299" i="24"/>
  <c r="LFB299" i="24"/>
  <c r="LFA299" i="24"/>
  <c r="LEZ299" i="24"/>
  <c r="LEY299" i="24"/>
  <c r="LEX299" i="24"/>
  <c r="LEW299" i="24"/>
  <c r="LEV299" i="24"/>
  <c r="LEU299" i="24"/>
  <c r="LET299" i="24"/>
  <c r="LES299" i="24"/>
  <c r="LER299" i="24"/>
  <c r="LEQ299" i="24"/>
  <c r="LEP299" i="24"/>
  <c r="LEO299" i="24"/>
  <c r="LEN299" i="24"/>
  <c r="LEM299" i="24"/>
  <c r="LEL299" i="24"/>
  <c r="LEK299" i="24"/>
  <c r="LEJ299" i="24"/>
  <c r="LEI299" i="24"/>
  <c r="LEH299" i="24"/>
  <c r="LEG299" i="24"/>
  <c r="LEF299" i="24"/>
  <c r="LEE299" i="24"/>
  <c r="LED299" i="24"/>
  <c r="LEC299" i="24"/>
  <c r="LEB299" i="24"/>
  <c r="LEA299" i="24"/>
  <c r="LDZ299" i="24"/>
  <c r="LDY299" i="24"/>
  <c r="LDX299" i="24"/>
  <c r="LDW299" i="24"/>
  <c r="LDV299" i="24"/>
  <c r="LDU299" i="24"/>
  <c r="LDT299" i="24"/>
  <c r="LDS299" i="24"/>
  <c r="LDR299" i="24"/>
  <c r="LDQ299" i="24"/>
  <c r="LDP299" i="24"/>
  <c r="LDO299" i="24"/>
  <c r="LDN299" i="24"/>
  <c r="LDM299" i="24"/>
  <c r="LDL299" i="24"/>
  <c r="LDK299" i="24"/>
  <c r="LDJ299" i="24"/>
  <c r="LDI299" i="24"/>
  <c r="LDH299" i="24"/>
  <c r="LDG299" i="24"/>
  <c r="LDF299" i="24"/>
  <c r="LDE299" i="24"/>
  <c r="LDD299" i="24"/>
  <c r="LDC299" i="24"/>
  <c r="LDB299" i="24"/>
  <c r="LDA299" i="24"/>
  <c r="LCZ299" i="24"/>
  <c r="LCY299" i="24"/>
  <c r="LCX299" i="24"/>
  <c r="LCW299" i="24"/>
  <c r="LCV299" i="24"/>
  <c r="LCU299" i="24"/>
  <c r="LCT299" i="24"/>
  <c r="LCS299" i="24"/>
  <c r="LCR299" i="24"/>
  <c r="LCQ299" i="24"/>
  <c r="LCP299" i="24"/>
  <c r="LCO299" i="24"/>
  <c r="LCN299" i="24"/>
  <c r="LCM299" i="24"/>
  <c r="LCL299" i="24"/>
  <c r="LCK299" i="24"/>
  <c r="LCJ299" i="24"/>
  <c r="LCI299" i="24"/>
  <c r="LCH299" i="24"/>
  <c r="LCG299" i="24"/>
  <c r="LCF299" i="24"/>
  <c r="LCE299" i="24"/>
  <c r="LCD299" i="24"/>
  <c r="LCC299" i="24"/>
  <c r="LCB299" i="24"/>
  <c r="LCA299" i="24"/>
  <c r="LBZ299" i="24"/>
  <c r="LBY299" i="24"/>
  <c r="LBX299" i="24"/>
  <c r="LBW299" i="24"/>
  <c r="LBV299" i="24"/>
  <c r="LBU299" i="24"/>
  <c r="LBT299" i="24"/>
  <c r="LBS299" i="24"/>
  <c r="LBR299" i="24"/>
  <c r="LBQ299" i="24"/>
  <c r="LBP299" i="24"/>
  <c r="LBO299" i="24"/>
  <c r="LBN299" i="24"/>
  <c r="LBM299" i="24"/>
  <c r="LBL299" i="24"/>
  <c r="LBK299" i="24"/>
  <c r="LBJ299" i="24"/>
  <c r="LBI299" i="24"/>
  <c r="LBH299" i="24"/>
  <c r="LBG299" i="24"/>
  <c r="LBF299" i="24"/>
  <c r="LBE299" i="24"/>
  <c r="LBD299" i="24"/>
  <c r="LBC299" i="24"/>
  <c r="LBB299" i="24"/>
  <c r="LBA299" i="24"/>
  <c r="LAZ299" i="24"/>
  <c r="LAY299" i="24"/>
  <c r="LAX299" i="24"/>
  <c r="LAW299" i="24"/>
  <c r="LAV299" i="24"/>
  <c r="LAU299" i="24"/>
  <c r="LAT299" i="24"/>
  <c r="LAS299" i="24"/>
  <c r="LAR299" i="24"/>
  <c r="LAQ299" i="24"/>
  <c r="LAP299" i="24"/>
  <c r="LAO299" i="24"/>
  <c r="LAN299" i="24"/>
  <c r="LAM299" i="24"/>
  <c r="LAL299" i="24"/>
  <c r="LAK299" i="24"/>
  <c r="LAJ299" i="24"/>
  <c r="LAI299" i="24"/>
  <c r="LAH299" i="24"/>
  <c r="LAG299" i="24"/>
  <c r="LAF299" i="24"/>
  <c r="LAE299" i="24"/>
  <c r="LAD299" i="24"/>
  <c r="LAC299" i="24"/>
  <c r="LAB299" i="24"/>
  <c r="LAA299" i="24"/>
  <c r="KZZ299" i="24"/>
  <c r="KZY299" i="24"/>
  <c r="KZX299" i="24"/>
  <c r="KZW299" i="24"/>
  <c r="KZV299" i="24"/>
  <c r="KZU299" i="24"/>
  <c r="KZT299" i="24"/>
  <c r="KZS299" i="24"/>
  <c r="KZR299" i="24"/>
  <c r="KZQ299" i="24"/>
  <c r="KZP299" i="24"/>
  <c r="KZO299" i="24"/>
  <c r="KZN299" i="24"/>
  <c r="KZM299" i="24"/>
  <c r="KZL299" i="24"/>
  <c r="KZK299" i="24"/>
  <c r="KZJ299" i="24"/>
  <c r="KZI299" i="24"/>
  <c r="KZH299" i="24"/>
  <c r="KZG299" i="24"/>
  <c r="KZF299" i="24"/>
  <c r="KZE299" i="24"/>
  <c r="KZD299" i="24"/>
  <c r="KZC299" i="24"/>
  <c r="KZB299" i="24"/>
  <c r="KZA299" i="24"/>
  <c r="KYZ299" i="24"/>
  <c r="KYY299" i="24"/>
  <c r="KYX299" i="24"/>
  <c r="KYW299" i="24"/>
  <c r="KYV299" i="24"/>
  <c r="KYU299" i="24"/>
  <c r="KYT299" i="24"/>
  <c r="KYS299" i="24"/>
  <c r="KYR299" i="24"/>
  <c r="KYQ299" i="24"/>
  <c r="KYP299" i="24"/>
  <c r="KYO299" i="24"/>
  <c r="KYN299" i="24"/>
  <c r="KYM299" i="24"/>
  <c r="KYL299" i="24"/>
  <c r="KYK299" i="24"/>
  <c r="KYJ299" i="24"/>
  <c r="KYI299" i="24"/>
  <c r="KYH299" i="24"/>
  <c r="KYG299" i="24"/>
  <c r="KYF299" i="24"/>
  <c r="KYE299" i="24"/>
  <c r="KYD299" i="24"/>
  <c r="KYC299" i="24"/>
  <c r="KYB299" i="24"/>
  <c r="KYA299" i="24"/>
  <c r="KXZ299" i="24"/>
  <c r="KXY299" i="24"/>
  <c r="KXX299" i="24"/>
  <c r="KXW299" i="24"/>
  <c r="KXV299" i="24"/>
  <c r="KXU299" i="24"/>
  <c r="KXT299" i="24"/>
  <c r="KXS299" i="24"/>
  <c r="KXR299" i="24"/>
  <c r="KXQ299" i="24"/>
  <c r="KXP299" i="24"/>
  <c r="KXO299" i="24"/>
  <c r="KXN299" i="24"/>
  <c r="KXM299" i="24"/>
  <c r="KXL299" i="24"/>
  <c r="KXK299" i="24"/>
  <c r="KXJ299" i="24"/>
  <c r="KXI299" i="24"/>
  <c r="KXH299" i="24"/>
  <c r="KXG299" i="24"/>
  <c r="KXF299" i="24"/>
  <c r="KXE299" i="24"/>
  <c r="KXD299" i="24"/>
  <c r="KXC299" i="24"/>
  <c r="KXB299" i="24"/>
  <c r="KXA299" i="24"/>
  <c r="KWZ299" i="24"/>
  <c r="KWY299" i="24"/>
  <c r="KWX299" i="24"/>
  <c r="KWW299" i="24"/>
  <c r="KWV299" i="24"/>
  <c r="KWU299" i="24"/>
  <c r="KWT299" i="24"/>
  <c r="KWS299" i="24"/>
  <c r="KWR299" i="24"/>
  <c r="KWQ299" i="24"/>
  <c r="KWP299" i="24"/>
  <c r="KWO299" i="24"/>
  <c r="KWN299" i="24"/>
  <c r="KWM299" i="24"/>
  <c r="KWL299" i="24"/>
  <c r="KWK299" i="24"/>
  <c r="KWJ299" i="24"/>
  <c r="KWI299" i="24"/>
  <c r="KWH299" i="24"/>
  <c r="KWG299" i="24"/>
  <c r="KWF299" i="24"/>
  <c r="KWE299" i="24"/>
  <c r="KWD299" i="24"/>
  <c r="KWC299" i="24"/>
  <c r="KWB299" i="24"/>
  <c r="KWA299" i="24"/>
  <c r="KVZ299" i="24"/>
  <c r="KVY299" i="24"/>
  <c r="KVX299" i="24"/>
  <c r="KVW299" i="24"/>
  <c r="KVV299" i="24"/>
  <c r="KVU299" i="24"/>
  <c r="KVT299" i="24"/>
  <c r="KVS299" i="24"/>
  <c r="KVR299" i="24"/>
  <c r="KVQ299" i="24"/>
  <c r="KVP299" i="24"/>
  <c r="KVO299" i="24"/>
  <c r="KVN299" i="24"/>
  <c r="KVM299" i="24"/>
  <c r="KVL299" i="24"/>
  <c r="KVK299" i="24"/>
  <c r="KVJ299" i="24"/>
  <c r="KVI299" i="24"/>
  <c r="KVH299" i="24"/>
  <c r="KVG299" i="24"/>
  <c r="KVF299" i="24"/>
  <c r="KVE299" i="24"/>
  <c r="KVD299" i="24"/>
  <c r="KVC299" i="24"/>
  <c r="KVB299" i="24"/>
  <c r="KVA299" i="24"/>
  <c r="KUZ299" i="24"/>
  <c r="KUY299" i="24"/>
  <c r="KUX299" i="24"/>
  <c r="KUW299" i="24"/>
  <c r="KUV299" i="24"/>
  <c r="KUU299" i="24"/>
  <c r="KUT299" i="24"/>
  <c r="KUS299" i="24"/>
  <c r="KUR299" i="24"/>
  <c r="KUQ299" i="24"/>
  <c r="KUP299" i="24"/>
  <c r="KUO299" i="24"/>
  <c r="KUN299" i="24"/>
  <c r="KUM299" i="24"/>
  <c r="KUL299" i="24"/>
  <c r="KUK299" i="24"/>
  <c r="KUJ299" i="24"/>
  <c r="KUI299" i="24"/>
  <c r="KUH299" i="24"/>
  <c r="KUG299" i="24"/>
  <c r="KUF299" i="24"/>
  <c r="KUE299" i="24"/>
  <c r="KUD299" i="24"/>
  <c r="KUC299" i="24"/>
  <c r="KUB299" i="24"/>
  <c r="KUA299" i="24"/>
  <c r="KTZ299" i="24"/>
  <c r="KTY299" i="24"/>
  <c r="KTX299" i="24"/>
  <c r="KTW299" i="24"/>
  <c r="KTV299" i="24"/>
  <c r="KTU299" i="24"/>
  <c r="KTT299" i="24"/>
  <c r="KTS299" i="24"/>
  <c r="KTR299" i="24"/>
  <c r="KTQ299" i="24"/>
  <c r="KTP299" i="24"/>
  <c r="KTO299" i="24"/>
  <c r="KTN299" i="24"/>
  <c r="KTM299" i="24"/>
  <c r="KTL299" i="24"/>
  <c r="KTK299" i="24"/>
  <c r="KTJ299" i="24"/>
  <c r="KTI299" i="24"/>
  <c r="KTH299" i="24"/>
  <c r="KTG299" i="24"/>
  <c r="KTF299" i="24"/>
  <c r="KTE299" i="24"/>
  <c r="KTD299" i="24"/>
  <c r="KTC299" i="24"/>
  <c r="KTB299" i="24"/>
  <c r="KTA299" i="24"/>
  <c r="KSZ299" i="24"/>
  <c r="KSY299" i="24"/>
  <c r="KSX299" i="24"/>
  <c r="KSW299" i="24"/>
  <c r="KSV299" i="24"/>
  <c r="KSU299" i="24"/>
  <c r="KST299" i="24"/>
  <c r="KSS299" i="24"/>
  <c r="KSR299" i="24"/>
  <c r="KSQ299" i="24"/>
  <c r="KSP299" i="24"/>
  <c r="KSO299" i="24"/>
  <c r="KSN299" i="24"/>
  <c r="KSM299" i="24"/>
  <c r="KSL299" i="24"/>
  <c r="KSK299" i="24"/>
  <c r="KSJ299" i="24"/>
  <c r="KSI299" i="24"/>
  <c r="KSH299" i="24"/>
  <c r="KSG299" i="24"/>
  <c r="KSF299" i="24"/>
  <c r="KSE299" i="24"/>
  <c r="KSD299" i="24"/>
  <c r="KSC299" i="24"/>
  <c r="KSB299" i="24"/>
  <c r="KSA299" i="24"/>
  <c r="KRZ299" i="24"/>
  <c r="KRY299" i="24"/>
  <c r="KRX299" i="24"/>
  <c r="KRW299" i="24"/>
  <c r="KRV299" i="24"/>
  <c r="KRU299" i="24"/>
  <c r="KRT299" i="24"/>
  <c r="KRS299" i="24"/>
  <c r="KRR299" i="24"/>
  <c r="KRQ299" i="24"/>
  <c r="KRP299" i="24"/>
  <c r="KRO299" i="24"/>
  <c r="KRN299" i="24"/>
  <c r="KRM299" i="24"/>
  <c r="KRL299" i="24"/>
  <c r="KRK299" i="24"/>
  <c r="KRJ299" i="24"/>
  <c r="KRI299" i="24"/>
  <c r="KRH299" i="24"/>
  <c r="KRG299" i="24"/>
  <c r="KRF299" i="24"/>
  <c r="KRE299" i="24"/>
  <c r="KRD299" i="24"/>
  <c r="KRC299" i="24"/>
  <c r="KRB299" i="24"/>
  <c r="KRA299" i="24"/>
  <c r="KQZ299" i="24"/>
  <c r="KQY299" i="24"/>
  <c r="KQX299" i="24"/>
  <c r="KQW299" i="24"/>
  <c r="KQV299" i="24"/>
  <c r="KQU299" i="24"/>
  <c r="KQT299" i="24"/>
  <c r="KQS299" i="24"/>
  <c r="KQR299" i="24"/>
  <c r="KQQ299" i="24"/>
  <c r="KQP299" i="24"/>
  <c r="KQO299" i="24"/>
  <c r="KQN299" i="24"/>
  <c r="KQM299" i="24"/>
  <c r="KQL299" i="24"/>
  <c r="KQK299" i="24"/>
  <c r="KQJ299" i="24"/>
  <c r="KQI299" i="24"/>
  <c r="KQH299" i="24"/>
  <c r="KQG299" i="24"/>
  <c r="KQF299" i="24"/>
  <c r="KQE299" i="24"/>
  <c r="KQD299" i="24"/>
  <c r="KQC299" i="24"/>
  <c r="KQB299" i="24"/>
  <c r="KQA299" i="24"/>
  <c r="KPZ299" i="24"/>
  <c r="KPY299" i="24"/>
  <c r="KPX299" i="24"/>
  <c r="KPW299" i="24"/>
  <c r="KPV299" i="24"/>
  <c r="KPU299" i="24"/>
  <c r="KPT299" i="24"/>
  <c r="KPS299" i="24"/>
  <c r="KPR299" i="24"/>
  <c r="KPQ299" i="24"/>
  <c r="KPP299" i="24"/>
  <c r="KPO299" i="24"/>
  <c r="KPN299" i="24"/>
  <c r="KPM299" i="24"/>
  <c r="KPL299" i="24"/>
  <c r="KPK299" i="24"/>
  <c r="KPJ299" i="24"/>
  <c r="KPI299" i="24"/>
  <c r="KPH299" i="24"/>
  <c r="KPG299" i="24"/>
  <c r="KPF299" i="24"/>
  <c r="KPE299" i="24"/>
  <c r="KPD299" i="24"/>
  <c r="KPC299" i="24"/>
  <c r="KPB299" i="24"/>
  <c r="KPA299" i="24"/>
  <c r="KOZ299" i="24"/>
  <c r="KOY299" i="24"/>
  <c r="KOX299" i="24"/>
  <c r="KOW299" i="24"/>
  <c r="KOV299" i="24"/>
  <c r="KOU299" i="24"/>
  <c r="KOT299" i="24"/>
  <c r="KOS299" i="24"/>
  <c r="KOR299" i="24"/>
  <c r="KOQ299" i="24"/>
  <c r="KOP299" i="24"/>
  <c r="KOO299" i="24"/>
  <c r="KON299" i="24"/>
  <c r="KOM299" i="24"/>
  <c r="KOL299" i="24"/>
  <c r="KOK299" i="24"/>
  <c r="KOJ299" i="24"/>
  <c r="KOI299" i="24"/>
  <c r="KOH299" i="24"/>
  <c r="KOG299" i="24"/>
  <c r="KOF299" i="24"/>
  <c r="KOE299" i="24"/>
  <c r="KOD299" i="24"/>
  <c r="KOC299" i="24"/>
  <c r="KOB299" i="24"/>
  <c r="KOA299" i="24"/>
  <c r="KNZ299" i="24"/>
  <c r="KNY299" i="24"/>
  <c r="KNX299" i="24"/>
  <c r="KNW299" i="24"/>
  <c r="KNV299" i="24"/>
  <c r="KNU299" i="24"/>
  <c r="KNT299" i="24"/>
  <c r="KNS299" i="24"/>
  <c r="KNR299" i="24"/>
  <c r="KNQ299" i="24"/>
  <c r="KNP299" i="24"/>
  <c r="KNO299" i="24"/>
  <c r="KNN299" i="24"/>
  <c r="KNM299" i="24"/>
  <c r="KNL299" i="24"/>
  <c r="KNK299" i="24"/>
  <c r="KNJ299" i="24"/>
  <c r="KNI299" i="24"/>
  <c r="KNH299" i="24"/>
  <c r="KNG299" i="24"/>
  <c r="KNF299" i="24"/>
  <c r="KNE299" i="24"/>
  <c r="KND299" i="24"/>
  <c r="KNC299" i="24"/>
  <c r="KNB299" i="24"/>
  <c r="KNA299" i="24"/>
  <c r="KMZ299" i="24"/>
  <c r="KMY299" i="24"/>
  <c r="KMX299" i="24"/>
  <c r="KMW299" i="24"/>
  <c r="KMV299" i="24"/>
  <c r="KMU299" i="24"/>
  <c r="KMT299" i="24"/>
  <c r="KMS299" i="24"/>
  <c r="KMR299" i="24"/>
  <c r="KMQ299" i="24"/>
  <c r="KMP299" i="24"/>
  <c r="KMO299" i="24"/>
  <c r="KMN299" i="24"/>
  <c r="KMM299" i="24"/>
  <c r="KML299" i="24"/>
  <c r="KMK299" i="24"/>
  <c r="KMJ299" i="24"/>
  <c r="KMI299" i="24"/>
  <c r="KMH299" i="24"/>
  <c r="KMG299" i="24"/>
  <c r="KMF299" i="24"/>
  <c r="KME299" i="24"/>
  <c r="KMD299" i="24"/>
  <c r="KMC299" i="24"/>
  <c r="KMB299" i="24"/>
  <c r="KMA299" i="24"/>
  <c r="KLZ299" i="24"/>
  <c r="KLY299" i="24"/>
  <c r="KLX299" i="24"/>
  <c r="KLW299" i="24"/>
  <c r="KLV299" i="24"/>
  <c r="KLU299" i="24"/>
  <c r="KLT299" i="24"/>
  <c r="KLS299" i="24"/>
  <c r="KLR299" i="24"/>
  <c r="KLQ299" i="24"/>
  <c r="KLP299" i="24"/>
  <c r="KLO299" i="24"/>
  <c r="KLN299" i="24"/>
  <c r="KLM299" i="24"/>
  <c r="KLL299" i="24"/>
  <c r="KLK299" i="24"/>
  <c r="KLJ299" i="24"/>
  <c r="KLI299" i="24"/>
  <c r="KLH299" i="24"/>
  <c r="KLG299" i="24"/>
  <c r="KLF299" i="24"/>
  <c r="KLE299" i="24"/>
  <c r="KLD299" i="24"/>
  <c r="KLC299" i="24"/>
  <c r="KLB299" i="24"/>
  <c r="KLA299" i="24"/>
  <c r="KKZ299" i="24"/>
  <c r="KKY299" i="24"/>
  <c r="KKX299" i="24"/>
  <c r="KKW299" i="24"/>
  <c r="KKV299" i="24"/>
  <c r="KKU299" i="24"/>
  <c r="KKT299" i="24"/>
  <c r="KKS299" i="24"/>
  <c r="KKR299" i="24"/>
  <c r="KKQ299" i="24"/>
  <c r="KKP299" i="24"/>
  <c r="KKO299" i="24"/>
  <c r="KKN299" i="24"/>
  <c r="KKM299" i="24"/>
  <c r="KKL299" i="24"/>
  <c r="KKK299" i="24"/>
  <c r="KKJ299" i="24"/>
  <c r="KKI299" i="24"/>
  <c r="KKH299" i="24"/>
  <c r="KKG299" i="24"/>
  <c r="KKF299" i="24"/>
  <c r="KKE299" i="24"/>
  <c r="KKD299" i="24"/>
  <c r="KKC299" i="24"/>
  <c r="KKB299" i="24"/>
  <c r="KKA299" i="24"/>
  <c r="KJZ299" i="24"/>
  <c r="KJY299" i="24"/>
  <c r="KJX299" i="24"/>
  <c r="KJW299" i="24"/>
  <c r="KJV299" i="24"/>
  <c r="KJU299" i="24"/>
  <c r="KJT299" i="24"/>
  <c r="KJS299" i="24"/>
  <c r="KJR299" i="24"/>
  <c r="KJQ299" i="24"/>
  <c r="KJP299" i="24"/>
  <c r="KJO299" i="24"/>
  <c r="KJN299" i="24"/>
  <c r="KJM299" i="24"/>
  <c r="KJL299" i="24"/>
  <c r="KJK299" i="24"/>
  <c r="KJJ299" i="24"/>
  <c r="KJI299" i="24"/>
  <c r="KJH299" i="24"/>
  <c r="KJG299" i="24"/>
  <c r="KJF299" i="24"/>
  <c r="KJE299" i="24"/>
  <c r="KJD299" i="24"/>
  <c r="KJC299" i="24"/>
  <c r="KJB299" i="24"/>
  <c r="KJA299" i="24"/>
  <c r="KIZ299" i="24"/>
  <c r="KIY299" i="24"/>
  <c r="KIX299" i="24"/>
  <c r="KIW299" i="24"/>
  <c r="KIV299" i="24"/>
  <c r="KIU299" i="24"/>
  <c r="KIT299" i="24"/>
  <c r="KIS299" i="24"/>
  <c r="KIR299" i="24"/>
  <c r="KIQ299" i="24"/>
  <c r="KIP299" i="24"/>
  <c r="KIO299" i="24"/>
  <c r="KIN299" i="24"/>
  <c r="KIM299" i="24"/>
  <c r="KIL299" i="24"/>
  <c r="KIK299" i="24"/>
  <c r="KIJ299" i="24"/>
  <c r="KII299" i="24"/>
  <c r="KIH299" i="24"/>
  <c r="KIG299" i="24"/>
  <c r="KIF299" i="24"/>
  <c r="KIE299" i="24"/>
  <c r="KID299" i="24"/>
  <c r="KIC299" i="24"/>
  <c r="KIB299" i="24"/>
  <c r="KIA299" i="24"/>
  <c r="KHZ299" i="24"/>
  <c r="KHY299" i="24"/>
  <c r="KHX299" i="24"/>
  <c r="KHW299" i="24"/>
  <c r="KHV299" i="24"/>
  <c r="KHU299" i="24"/>
  <c r="KHT299" i="24"/>
  <c r="KHS299" i="24"/>
  <c r="KHR299" i="24"/>
  <c r="KHQ299" i="24"/>
  <c r="KHP299" i="24"/>
  <c r="KHO299" i="24"/>
  <c r="KHN299" i="24"/>
  <c r="KHM299" i="24"/>
  <c r="KHL299" i="24"/>
  <c r="KHK299" i="24"/>
  <c r="KHJ299" i="24"/>
  <c r="KHI299" i="24"/>
  <c r="KHH299" i="24"/>
  <c r="KHG299" i="24"/>
  <c r="KHF299" i="24"/>
  <c r="KHE299" i="24"/>
  <c r="KHD299" i="24"/>
  <c r="KHC299" i="24"/>
  <c r="KHB299" i="24"/>
  <c r="KHA299" i="24"/>
  <c r="KGZ299" i="24"/>
  <c r="KGY299" i="24"/>
  <c r="KGX299" i="24"/>
  <c r="KGW299" i="24"/>
  <c r="KGV299" i="24"/>
  <c r="KGU299" i="24"/>
  <c r="KGT299" i="24"/>
  <c r="KGS299" i="24"/>
  <c r="KGR299" i="24"/>
  <c r="KGQ299" i="24"/>
  <c r="KGP299" i="24"/>
  <c r="KGO299" i="24"/>
  <c r="KGN299" i="24"/>
  <c r="KGM299" i="24"/>
  <c r="KGL299" i="24"/>
  <c r="KGK299" i="24"/>
  <c r="KGJ299" i="24"/>
  <c r="KGI299" i="24"/>
  <c r="KGH299" i="24"/>
  <c r="KGG299" i="24"/>
  <c r="KGF299" i="24"/>
  <c r="KGE299" i="24"/>
  <c r="KGD299" i="24"/>
  <c r="KGC299" i="24"/>
  <c r="KGB299" i="24"/>
  <c r="KGA299" i="24"/>
  <c r="KFZ299" i="24"/>
  <c r="KFY299" i="24"/>
  <c r="KFX299" i="24"/>
  <c r="KFW299" i="24"/>
  <c r="KFV299" i="24"/>
  <c r="KFU299" i="24"/>
  <c r="KFT299" i="24"/>
  <c r="KFS299" i="24"/>
  <c r="KFR299" i="24"/>
  <c r="KFQ299" i="24"/>
  <c r="KFP299" i="24"/>
  <c r="KFO299" i="24"/>
  <c r="KFN299" i="24"/>
  <c r="KFM299" i="24"/>
  <c r="KFL299" i="24"/>
  <c r="KFK299" i="24"/>
  <c r="KFJ299" i="24"/>
  <c r="KFI299" i="24"/>
  <c r="KFH299" i="24"/>
  <c r="KFG299" i="24"/>
  <c r="KFF299" i="24"/>
  <c r="KFE299" i="24"/>
  <c r="KFD299" i="24"/>
  <c r="KFC299" i="24"/>
  <c r="KFB299" i="24"/>
  <c r="KFA299" i="24"/>
  <c r="KEZ299" i="24"/>
  <c r="KEY299" i="24"/>
  <c r="KEX299" i="24"/>
  <c r="KEW299" i="24"/>
  <c r="KEV299" i="24"/>
  <c r="KEU299" i="24"/>
  <c r="KET299" i="24"/>
  <c r="KES299" i="24"/>
  <c r="KER299" i="24"/>
  <c r="KEQ299" i="24"/>
  <c r="KEP299" i="24"/>
  <c r="KEO299" i="24"/>
  <c r="KEN299" i="24"/>
  <c r="KEM299" i="24"/>
  <c r="KEL299" i="24"/>
  <c r="KEK299" i="24"/>
  <c r="KEJ299" i="24"/>
  <c r="KEI299" i="24"/>
  <c r="KEH299" i="24"/>
  <c r="KEG299" i="24"/>
  <c r="KEF299" i="24"/>
  <c r="KEE299" i="24"/>
  <c r="KED299" i="24"/>
  <c r="KEC299" i="24"/>
  <c r="KEB299" i="24"/>
  <c r="KEA299" i="24"/>
  <c r="KDZ299" i="24"/>
  <c r="KDY299" i="24"/>
  <c r="KDX299" i="24"/>
  <c r="KDW299" i="24"/>
  <c r="KDV299" i="24"/>
  <c r="KDU299" i="24"/>
  <c r="KDT299" i="24"/>
  <c r="KDS299" i="24"/>
  <c r="KDR299" i="24"/>
  <c r="KDQ299" i="24"/>
  <c r="KDP299" i="24"/>
  <c r="KDO299" i="24"/>
  <c r="KDN299" i="24"/>
  <c r="KDM299" i="24"/>
  <c r="KDL299" i="24"/>
  <c r="KDK299" i="24"/>
  <c r="KDJ299" i="24"/>
  <c r="KDI299" i="24"/>
  <c r="KDH299" i="24"/>
  <c r="KDG299" i="24"/>
  <c r="KDF299" i="24"/>
  <c r="KDE299" i="24"/>
  <c r="KDD299" i="24"/>
  <c r="KDC299" i="24"/>
  <c r="KDB299" i="24"/>
  <c r="KDA299" i="24"/>
  <c r="KCZ299" i="24"/>
  <c r="KCY299" i="24"/>
  <c r="KCX299" i="24"/>
  <c r="KCW299" i="24"/>
  <c r="KCV299" i="24"/>
  <c r="KCU299" i="24"/>
  <c r="KCT299" i="24"/>
  <c r="KCS299" i="24"/>
  <c r="KCR299" i="24"/>
  <c r="KCQ299" i="24"/>
  <c r="KCP299" i="24"/>
  <c r="KCO299" i="24"/>
  <c r="KCN299" i="24"/>
  <c r="KCM299" i="24"/>
  <c r="KCL299" i="24"/>
  <c r="KCK299" i="24"/>
  <c r="KCJ299" i="24"/>
  <c r="KCI299" i="24"/>
  <c r="KCH299" i="24"/>
  <c r="KCG299" i="24"/>
  <c r="KCF299" i="24"/>
  <c r="KCE299" i="24"/>
  <c r="KCD299" i="24"/>
  <c r="KCC299" i="24"/>
  <c r="KCB299" i="24"/>
  <c r="KCA299" i="24"/>
  <c r="KBZ299" i="24"/>
  <c r="KBY299" i="24"/>
  <c r="KBX299" i="24"/>
  <c r="KBW299" i="24"/>
  <c r="KBV299" i="24"/>
  <c r="KBU299" i="24"/>
  <c r="KBT299" i="24"/>
  <c r="KBS299" i="24"/>
  <c r="KBR299" i="24"/>
  <c r="KBQ299" i="24"/>
  <c r="KBP299" i="24"/>
  <c r="KBO299" i="24"/>
  <c r="KBN299" i="24"/>
  <c r="KBM299" i="24"/>
  <c r="KBL299" i="24"/>
  <c r="KBK299" i="24"/>
  <c r="KBJ299" i="24"/>
  <c r="KBI299" i="24"/>
  <c r="KBH299" i="24"/>
  <c r="KBG299" i="24"/>
  <c r="KBF299" i="24"/>
  <c r="KBE299" i="24"/>
  <c r="KBD299" i="24"/>
  <c r="KBC299" i="24"/>
  <c r="KBB299" i="24"/>
  <c r="KBA299" i="24"/>
  <c r="KAZ299" i="24"/>
  <c r="KAY299" i="24"/>
  <c r="KAX299" i="24"/>
  <c r="KAW299" i="24"/>
  <c r="KAV299" i="24"/>
  <c r="KAU299" i="24"/>
  <c r="KAT299" i="24"/>
  <c r="KAS299" i="24"/>
  <c r="KAR299" i="24"/>
  <c r="KAQ299" i="24"/>
  <c r="KAP299" i="24"/>
  <c r="KAO299" i="24"/>
  <c r="KAN299" i="24"/>
  <c r="KAM299" i="24"/>
  <c r="KAL299" i="24"/>
  <c r="KAK299" i="24"/>
  <c r="KAJ299" i="24"/>
  <c r="KAI299" i="24"/>
  <c r="KAH299" i="24"/>
  <c r="KAG299" i="24"/>
  <c r="KAF299" i="24"/>
  <c r="KAE299" i="24"/>
  <c r="KAD299" i="24"/>
  <c r="KAC299" i="24"/>
  <c r="KAB299" i="24"/>
  <c r="KAA299" i="24"/>
  <c r="JZZ299" i="24"/>
  <c r="JZY299" i="24"/>
  <c r="JZX299" i="24"/>
  <c r="JZW299" i="24"/>
  <c r="JZV299" i="24"/>
  <c r="JZU299" i="24"/>
  <c r="JZT299" i="24"/>
  <c r="JZS299" i="24"/>
  <c r="JZR299" i="24"/>
  <c r="JZQ299" i="24"/>
  <c r="JZP299" i="24"/>
  <c r="JZO299" i="24"/>
  <c r="JZN299" i="24"/>
  <c r="JZM299" i="24"/>
  <c r="JZL299" i="24"/>
  <c r="JZK299" i="24"/>
  <c r="JZJ299" i="24"/>
  <c r="JZI299" i="24"/>
  <c r="JZH299" i="24"/>
  <c r="JZG299" i="24"/>
  <c r="JZF299" i="24"/>
  <c r="JZE299" i="24"/>
  <c r="JZD299" i="24"/>
  <c r="JZC299" i="24"/>
  <c r="JZB299" i="24"/>
  <c r="JZA299" i="24"/>
  <c r="JYZ299" i="24"/>
  <c r="JYY299" i="24"/>
  <c r="JYX299" i="24"/>
  <c r="JYW299" i="24"/>
  <c r="JYV299" i="24"/>
  <c r="JYU299" i="24"/>
  <c r="JYT299" i="24"/>
  <c r="JYS299" i="24"/>
  <c r="JYR299" i="24"/>
  <c r="JYQ299" i="24"/>
  <c r="JYP299" i="24"/>
  <c r="JYO299" i="24"/>
  <c r="JYN299" i="24"/>
  <c r="JYM299" i="24"/>
  <c r="JYL299" i="24"/>
  <c r="JYK299" i="24"/>
  <c r="JYJ299" i="24"/>
  <c r="JYI299" i="24"/>
  <c r="JYH299" i="24"/>
  <c r="JYG299" i="24"/>
  <c r="JYF299" i="24"/>
  <c r="JYE299" i="24"/>
  <c r="JYD299" i="24"/>
  <c r="JYC299" i="24"/>
  <c r="JYB299" i="24"/>
  <c r="JYA299" i="24"/>
  <c r="JXZ299" i="24"/>
  <c r="JXY299" i="24"/>
  <c r="JXX299" i="24"/>
  <c r="JXW299" i="24"/>
  <c r="JXV299" i="24"/>
  <c r="JXU299" i="24"/>
  <c r="JXT299" i="24"/>
  <c r="JXS299" i="24"/>
  <c r="JXR299" i="24"/>
  <c r="JXQ299" i="24"/>
  <c r="JXP299" i="24"/>
  <c r="JXO299" i="24"/>
  <c r="JXN299" i="24"/>
  <c r="JXM299" i="24"/>
  <c r="JXL299" i="24"/>
  <c r="JXK299" i="24"/>
  <c r="JXJ299" i="24"/>
  <c r="JXI299" i="24"/>
  <c r="JXH299" i="24"/>
  <c r="JXG299" i="24"/>
  <c r="JXF299" i="24"/>
  <c r="JXE299" i="24"/>
  <c r="JXD299" i="24"/>
  <c r="JXC299" i="24"/>
  <c r="JXB299" i="24"/>
  <c r="JXA299" i="24"/>
  <c r="JWZ299" i="24"/>
  <c r="JWY299" i="24"/>
  <c r="JWX299" i="24"/>
  <c r="JWW299" i="24"/>
  <c r="JWV299" i="24"/>
  <c r="JWU299" i="24"/>
  <c r="JWT299" i="24"/>
  <c r="JWS299" i="24"/>
  <c r="JWR299" i="24"/>
  <c r="JWQ299" i="24"/>
  <c r="JWP299" i="24"/>
  <c r="JWO299" i="24"/>
  <c r="JWN299" i="24"/>
  <c r="JWM299" i="24"/>
  <c r="JWL299" i="24"/>
  <c r="JWK299" i="24"/>
  <c r="JWJ299" i="24"/>
  <c r="JWI299" i="24"/>
  <c r="JWH299" i="24"/>
  <c r="JWG299" i="24"/>
  <c r="JWF299" i="24"/>
  <c r="JWE299" i="24"/>
  <c r="JWD299" i="24"/>
  <c r="JWC299" i="24"/>
  <c r="JWB299" i="24"/>
  <c r="JWA299" i="24"/>
  <c r="JVZ299" i="24"/>
  <c r="JVY299" i="24"/>
  <c r="JVX299" i="24"/>
  <c r="JVW299" i="24"/>
  <c r="JVV299" i="24"/>
  <c r="JVU299" i="24"/>
  <c r="JVT299" i="24"/>
  <c r="JVS299" i="24"/>
  <c r="JVR299" i="24"/>
  <c r="JVQ299" i="24"/>
  <c r="JVP299" i="24"/>
  <c r="JVO299" i="24"/>
  <c r="JVN299" i="24"/>
  <c r="JVM299" i="24"/>
  <c r="JVL299" i="24"/>
  <c r="JVK299" i="24"/>
  <c r="JVJ299" i="24"/>
  <c r="JVI299" i="24"/>
  <c r="JVH299" i="24"/>
  <c r="JVG299" i="24"/>
  <c r="JVF299" i="24"/>
  <c r="JVE299" i="24"/>
  <c r="JVD299" i="24"/>
  <c r="JVC299" i="24"/>
  <c r="JVB299" i="24"/>
  <c r="JVA299" i="24"/>
  <c r="JUZ299" i="24"/>
  <c r="JUY299" i="24"/>
  <c r="JUX299" i="24"/>
  <c r="JUW299" i="24"/>
  <c r="JUV299" i="24"/>
  <c r="JUU299" i="24"/>
  <c r="JUT299" i="24"/>
  <c r="JUS299" i="24"/>
  <c r="JUR299" i="24"/>
  <c r="JUQ299" i="24"/>
  <c r="JUP299" i="24"/>
  <c r="JUO299" i="24"/>
  <c r="JUN299" i="24"/>
  <c r="JUM299" i="24"/>
  <c r="JUL299" i="24"/>
  <c r="JUK299" i="24"/>
  <c r="JUJ299" i="24"/>
  <c r="JUI299" i="24"/>
  <c r="JUH299" i="24"/>
  <c r="JUG299" i="24"/>
  <c r="JUF299" i="24"/>
  <c r="JUE299" i="24"/>
  <c r="JUD299" i="24"/>
  <c r="JUC299" i="24"/>
  <c r="JUB299" i="24"/>
  <c r="JUA299" i="24"/>
  <c r="JTZ299" i="24"/>
  <c r="JTY299" i="24"/>
  <c r="JTX299" i="24"/>
  <c r="JTW299" i="24"/>
  <c r="JTV299" i="24"/>
  <c r="JTU299" i="24"/>
  <c r="JTT299" i="24"/>
  <c r="JTS299" i="24"/>
  <c r="JTR299" i="24"/>
  <c r="JTQ299" i="24"/>
  <c r="JTP299" i="24"/>
  <c r="JTO299" i="24"/>
  <c r="JTN299" i="24"/>
  <c r="JTM299" i="24"/>
  <c r="JTL299" i="24"/>
  <c r="JTK299" i="24"/>
  <c r="JTJ299" i="24"/>
  <c r="JTI299" i="24"/>
  <c r="JTH299" i="24"/>
  <c r="JTG299" i="24"/>
  <c r="JTF299" i="24"/>
  <c r="JTE299" i="24"/>
  <c r="JTD299" i="24"/>
  <c r="JTC299" i="24"/>
  <c r="JTB299" i="24"/>
  <c r="JTA299" i="24"/>
  <c r="JSZ299" i="24"/>
  <c r="JSY299" i="24"/>
  <c r="JSX299" i="24"/>
  <c r="JSW299" i="24"/>
  <c r="JSV299" i="24"/>
  <c r="JSU299" i="24"/>
  <c r="JST299" i="24"/>
  <c r="JSS299" i="24"/>
  <c r="JSR299" i="24"/>
  <c r="JSQ299" i="24"/>
  <c r="JSP299" i="24"/>
  <c r="JSO299" i="24"/>
  <c r="JSN299" i="24"/>
  <c r="JSM299" i="24"/>
  <c r="JSL299" i="24"/>
  <c r="JSK299" i="24"/>
  <c r="JSJ299" i="24"/>
  <c r="JSI299" i="24"/>
  <c r="JSH299" i="24"/>
  <c r="JSG299" i="24"/>
  <c r="JSF299" i="24"/>
  <c r="JSE299" i="24"/>
  <c r="JSD299" i="24"/>
  <c r="JSC299" i="24"/>
  <c r="JSB299" i="24"/>
  <c r="JSA299" i="24"/>
  <c r="JRZ299" i="24"/>
  <c r="JRY299" i="24"/>
  <c r="JRX299" i="24"/>
  <c r="JRW299" i="24"/>
  <c r="JRV299" i="24"/>
  <c r="JRU299" i="24"/>
  <c r="JRT299" i="24"/>
  <c r="JRS299" i="24"/>
  <c r="JRR299" i="24"/>
  <c r="JRQ299" i="24"/>
  <c r="JRP299" i="24"/>
  <c r="JRO299" i="24"/>
  <c r="JRN299" i="24"/>
  <c r="JRM299" i="24"/>
  <c r="JRL299" i="24"/>
  <c r="JRK299" i="24"/>
  <c r="JRJ299" i="24"/>
  <c r="JRI299" i="24"/>
  <c r="JRH299" i="24"/>
  <c r="JRG299" i="24"/>
  <c r="JRF299" i="24"/>
  <c r="JRE299" i="24"/>
  <c r="JRD299" i="24"/>
  <c r="JRC299" i="24"/>
  <c r="JRB299" i="24"/>
  <c r="JRA299" i="24"/>
  <c r="JQZ299" i="24"/>
  <c r="JQY299" i="24"/>
  <c r="JQX299" i="24"/>
  <c r="JQW299" i="24"/>
  <c r="JQV299" i="24"/>
  <c r="JQU299" i="24"/>
  <c r="JQT299" i="24"/>
  <c r="JQS299" i="24"/>
  <c r="JQR299" i="24"/>
  <c r="JQQ299" i="24"/>
  <c r="JQP299" i="24"/>
  <c r="JQO299" i="24"/>
  <c r="JQN299" i="24"/>
  <c r="JQM299" i="24"/>
  <c r="JQL299" i="24"/>
  <c r="JQK299" i="24"/>
  <c r="JQJ299" i="24"/>
  <c r="JQI299" i="24"/>
  <c r="JQH299" i="24"/>
  <c r="JQG299" i="24"/>
  <c r="JQF299" i="24"/>
  <c r="JQE299" i="24"/>
  <c r="JQD299" i="24"/>
  <c r="JQC299" i="24"/>
  <c r="JQB299" i="24"/>
  <c r="JQA299" i="24"/>
  <c r="JPZ299" i="24"/>
  <c r="JPY299" i="24"/>
  <c r="JPX299" i="24"/>
  <c r="JPW299" i="24"/>
  <c r="JPV299" i="24"/>
  <c r="JPU299" i="24"/>
  <c r="JPT299" i="24"/>
  <c r="JPS299" i="24"/>
  <c r="JPR299" i="24"/>
  <c r="JPQ299" i="24"/>
  <c r="JPP299" i="24"/>
  <c r="JPO299" i="24"/>
  <c r="JPN299" i="24"/>
  <c r="JPM299" i="24"/>
  <c r="JPL299" i="24"/>
  <c r="JPK299" i="24"/>
  <c r="JPJ299" i="24"/>
  <c r="JPI299" i="24"/>
  <c r="JPH299" i="24"/>
  <c r="JPG299" i="24"/>
  <c r="JPF299" i="24"/>
  <c r="JPE299" i="24"/>
  <c r="JPD299" i="24"/>
  <c r="JPC299" i="24"/>
  <c r="JPB299" i="24"/>
  <c r="JPA299" i="24"/>
  <c r="JOZ299" i="24"/>
  <c r="JOY299" i="24"/>
  <c r="JOX299" i="24"/>
  <c r="JOW299" i="24"/>
  <c r="JOV299" i="24"/>
  <c r="JOU299" i="24"/>
  <c r="JOT299" i="24"/>
  <c r="JOS299" i="24"/>
  <c r="JOR299" i="24"/>
  <c r="JOQ299" i="24"/>
  <c r="JOP299" i="24"/>
  <c r="JOO299" i="24"/>
  <c r="JON299" i="24"/>
  <c r="JOM299" i="24"/>
  <c r="JOL299" i="24"/>
  <c r="JOK299" i="24"/>
  <c r="JOJ299" i="24"/>
  <c r="JOI299" i="24"/>
  <c r="JOH299" i="24"/>
  <c r="JOG299" i="24"/>
  <c r="JOF299" i="24"/>
  <c r="JOE299" i="24"/>
  <c r="JOD299" i="24"/>
  <c r="JOC299" i="24"/>
  <c r="JOB299" i="24"/>
  <c r="JOA299" i="24"/>
  <c r="JNZ299" i="24"/>
  <c r="JNY299" i="24"/>
  <c r="JNX299" i="24"/>
  <c r="JNW299" i="24"/>
  <c r="JNV299" i="24"/>
  <c r="JNU299" i="24"/>
  <c r="JNT299" i="24"/>
  <c r="JNS299" i="24"/>
  <c r="JNR299" i="24"/>
  <c r="JNQ299" i="24"/>
  <c r="JNP299" i="24"/>
  <c r="JNO299" i="24"/>
  <c r="JNN299" i="24"/>
  <c r="JNM299" i="24"/>
  <c r="JNL299" i="24"/>
  <c r="JNK299" i="24"/>
  <c r="JNJ299" i="24"/>
  <c r="JNI299" i="24"/>
  <c r="JNH299" i="24"/>
  <c r="JNG299" i="24"/>
  <c r="JNF299" i="24"/>
  <c r="JNE299" i="24"/>
  <c r="JND299" i="24"/>
  <c r="JNC299" i="24"/>
  <c r="JNB299" i="24"/>
  <c r="JNA299" i="24"/>
  <c r="JMZ299" i="24"/>
  <c r="JMY299" i="24"/>
  <c r="JMX299" i="24"/>
  <c r="JMW299" i="24"/>
  <c r="JMV299" i="24"/>
  <c r="JMU299" i="24"/>
  <c r="JMT299" i="24"/>
  <c r="JMS299" i="24"/>
  <c r="JMR299" i="24"/>
  <c r="JMQ299" i="24"/>
  <c r="JMP299" i="24"/>
  <c r="JMO299" i="24"/>
  <c r="JMN299" i="24"/>
  <c r="JMM299" i="24"/>
  <c r="JML299" i="24"/>
  <c r="JMK299" i="24"/>
  <c r="JMJ299" i="24"/>
  <c r="JMI299" i="24"/>
  <c r="JMH299" i="24"/>
  <c r="JMG299" i="24"/>
  <c r="JMF299" i="24"/>
  <c r="JME299" i="24"/>
  <c r="JMD299" i="24"/>
  <c r="JMC299" i="24"/>
  <c r="JMB299" i="24"/>
  <c r="JMA299" i="24"/>
  <c r="JLZ299" i="24"/>
  <c r="JLY299" i="24"/>
  <c r="JLX299" i="24"/>
  <c r="JLW299" i="24"/>
  <c r="JLV299" i="24"/>
  <c r="JLU299" i="24"/>
  <c r="JLT299" i="24"/>
  <c r="JLS299" i="24"/>
  <c r="JLR299" i="24"/>
  <c r="JLQ299" i="24"/>
  <c r="JLP299" i="24"/>
  <c r="JLO299" i="24"/>
  <c r="JLN299" i="24"/>
  <c r="JLM299" i="24"/>
  <c r="JLL299" i="24"/>
  <c r="JLK299" i="24"/>
  <c r="JLJ299" i="24"/>
  <c r="JLI299" i="24"/>
  <c r="JLH299" i="24"/>
  <c r="JLG299" i="24"/>
  <c r="JLF299" i="24"/>
  <c r="JLE299" i="24"/>
  <c r="JLD299" i="24"/>
  <c r="JLC299" i="24"/>
  <c r="JLB299" i="24"/>
  <c r="JLA299" i="24"/>
  <c r="JKZ299" i="24"/>
  <c r="JKY299" i="24"/>
  <c r="JKX299" i="24"/>
  <c r="JKW299" i="24"/>
  <c r="JKV299" i="24"/>
  <c r="JKU299" i="24"/>
  <c r="JKT299" i="24"/>
  <c r="JKS299" i="24"/>
  <c r="JKR299" i="24"/>
  <c r="JKQ299" i="24"/>
  <c r="JKP299" i="24"/>
  <c r="JKO299" i="24"/>
  <c r="JKN299" i="24"/>
  <c r="JKM299" i="24"/>
  <c r="JKL299" i="24"/>
  <c r="JKK299" i="24"/>
  <c r="JKJ299" i="24"/>
  <c r="JKI299" i="24"/>
  <c r="JKH299" i="24"/>
  <c r="JKG299" i="24"/>
  <c r="JKF299" i="24"/>
  <c r="JKE299" i="24"/>
  <c r="JKD299" i="24"/>
  <c r="JKC299" i="24"/>
  <c r="JKB299" i="24"/>
  <c r="JKA299" i="24"/>
  <c r="JJZ299" i="24"/>
  <c r="JJY299" i="24"/>
  <c r="JJX299" i="24"/>
  <c r="JJW299" i="24"/>
  <c r="JJV299" i="24"/>
  <c r="JJU299" i="24"/>
  <c r="JJT299" i="24"/>
  <c r="JJS299" i="24"/>
  <c r="JJR299" i="24"/>
  <c r="JJQ299" i="24"/>
  <c r="JJP299" i="24"/>
  <c r="JJO299" i="24"/>
  <c r="JJN299" i="24"/>
  <c r="JJM299" i="24"/>
  <c r="JJL299" i="24"/>
  <c r="JJK299" i="24"/>
  <c r="JJJ299" i="24"/>
  <c r="JJI299" i="24"/>
  <c r="JJH299" i="24"/>
  <c r="JJG299" i="24"/>
  <c r="JJF299" i="24"/>
  <c r="JJE299" i="24"/>
  <c r="JJD299" i="24"/>
  <c r="JJC299" i="24"/>
  <c r="JJB299" i="24"/>
  <c r="JJA299" i="24"/>
  <c r="JIZ299" i="24"/>
  <c r="JIY299" i="24"/>
  <c r="JIX299" i="24"/>
  <c r="JIW299" i="24"/>
  <c r="JIV299" i="24"/>
  <c r="JIU299" i="24"/>
  <c r="JIT299" i="24"/>
  <c r="JIS299" i="24"/>
  <c r="JIR299" i="24"/>
  <c r="JIQ299" i="24"/>
  <c r="JIP299" i="24"/>
  <c r="JIO299" i="24"/>
  <c r="JIN299" i="24"/>
  <c r="JIM299" i="24"/>
  <c r="JIL299" i="24"/>
  <c r="JIK299" i="24"/>
  <c r="JIJ299" i="24"/>
  <c r="JII299" i="24"/>
  <c r="JIH299" i="24"/>
  <c r="JIG299" i="24"/>
  <c r="JIF299" i="24"/>
  <c r="JIE299" i="24"/>
  <c r="JID299" i="24"/>
  <c r="JIC299" i="24"/>
  <c r="JIB299" i="24"/>
  <c r="JIA299" i="24"/>
  <c r="JHZ299" i="24"/>
  <c r="JHY299" i="24"/>
  <c r="JHX299" i="24"/>
  <c r="JHW299" i="24"/>
  <c r="JHV299" i="24"/>
  <c r="JHU299" i="24"/>
  <c r="JHT299" i="24"/>
  <c r="JHS299" i="24"/>
  <c r="JHR299" i="24"/>
  <c r="JHQ299" i="24"/>
  <c r="JHP299" i="24"/>
  <c r="JHO299" i="24"/>
  <c r="JHN299" i="24"/>
  <c r="JHM299" i="24"/>
  <c r="JHL299" i="24"/>
  <c r="JHK299" i="24"/>
  <c r="JHJ299" i="24"/>
  <c r="JHI299" i="24"/>
  <c r="JHH299" i="24"/>
  <c r="JHG299" i="24"/>
  <c r="JHF299" i="24"/>
  <c r="JHE299" i="24"/>
  <c r="JHD299" i="24"/>
  <c r="JHC299" i="24"/>
  <c r="JHB299" i="24"/>
  <c r="JHA299" i="24"/>
  <c r="JGZ299" i="24"/>
  <c r="JGY299" i="24"/>
  <c r="JGX299" i="24"/>
  <c r="JGW299" i="24"/>
  <c r="JGV299" i="24"/>
  <c r="JGU299" i="24"/>
  <c r="JGT299" i="24"/>
  <c r="JGS299" i="24"/>
  <c r="JGR299" i="24"/>
  <c r="JGQ299" i="24"/>
  <c r="JGP299" i="24"/>
  <c r="JGO299" i="24"/>
  <c r="JGN299" i="24"/>
  <c r="JGM299" i="24"/>
  <c r="JGL299" i="24"/>
  <c r="JGK299" i="24"/>
  <c r="JGJ299" i="24"/>
  <c r="JGI299" i="24"/>
  <c r="JGH299" i="24"/>
  <c r="JGG299" i="24"/>
  <c r="JGF299" i="24"/>
  <c r="JGE299" i="24"/>
  <c r="JGD299" i="24"/>
  <c r="JGC299" i="24"/>
  <c r="JGB299" i="24"/>
  <c r="JGA299" i="24"/>
  <c r="JFZ299" i="24"/>
  <c r="JFY299" i="24"/>
  <c r="JFX299" i="24"/>
  <c r="JFW299" i="24"/>
  <c r="JFV299" i="24"/>
  <c r="JFU299" i="24"/>
  <c r="JFT299" i="24"/>
  <c r="JFS299" i="24"/>
  <c r="JFR299" i="24"/>
  <c r="JFQ299" i="24"/>
  <c r="JFP299" i="24"/>
  <c r="JFO299" i="24"/>
  <c r="JFN299" i="24"/>
  <c r="JFM299" i="24"/>
  <c r="JFL299" i="24"/>
  <c r="JFK299" i="24"/>
  <c r="JFJ299" i="24"/>
  <c r="JFI299" i="24"/>
  <c r="JFH299" i="24"/>
  <c r="JFG299" i="24"/>
  <c r="JFF299" i="24"/>
  <c r="JFE299" i="24"/>
  <c r="JFD299" i="24"/>
  <c r="JFC299" i="24"/>
  <c r="JFB299" i="24"/>
  <c r="JFA299" i="24"/>
  <c r="JEZ299" i="24"/>
  <c r="JEY299" i="24"/>
  <c r="JEX299" i="24"/>
  <c r="JEW299" i="24"/>
  <c r="JEV299" i="24"/>
  <c r="JEU299" i="24"/>
  <c r="JET299" i="24"/>
  <c r="JES299" i="24"/>
  <c r="JER299" i="24"/>
  <c r="JEQ299" i="24"/>
  <c r="JEP299" i="24"/>
  <c r="JEO299" i="24"/>
  <c r="JEN299" i="24"/>
  <c r="JEM299" i="24"/>
  <c r="JEL299" i="24"/>
  <c r="JEK299" i="24"/>
  <c r="JEJ299" i="24"/>
  <c r="JEI299" i="24"/>
  <c r="JEH299" i="24"/>
  <c r="JEG299" i="24"/>
  <c r="JEF299" i="24"/>
  <c r="JEE299" i="24"/>
  <c r="JED299" i="24"/>
  <c r="JEC299" i="24"/>
  <c r="JEB299" i="24"/>
  <c r="JEA299" i="24"/>
  <c r="JDZ299" i="24"/>
  <c r="JDY299" i="24"/>
  <c r="JDX299" i="24"/>
  <c r="JDW299" i="24"/>
  <c r="JDV299" i="24"/>
  <c r="JDU299" i="24"/>
  <c r="JDT299" i="24"/>
  <c r="JDS299" i="24"/>
  <c r="JDR299" i="24"/>
  <c r="JDQ299" i="24"/>
  <c r="JDP299" i="24"/>
  <c r="JDO299" i="24"/>
  <c r="JDN299" i="24"/>
  <c r="JDM299" i="24"/>
  <c r="JDL299" i="24"/>
  <c r="JDK299" i="24"/>
  <c r="JDJ299" i="24"/>
  <c r="JDI299" i="24"/>
  <c r="JDH299" i="24"/>
  <c r="JDG299" i="24"/>
  <c r="JDF299" i="24"/>
  <c r="JDE299" i="24"/>
  <c r="JDD299" i="24"/>
  <c r="JDC299" i="24"/>
  <c r="JDB299" i="24"/>
  <c r="JDA299" i="24"/>
  <c r="JCZ299" i="24"/>
  <c r="JCY299" i="24"/>
  <c r="JCX299" i="24"/>
  <c r="JCW299" i="24"/>
  <c r="JCV299" i="24"/>
  <c r="JCU299" i="24"/>
  <c r="JCT299" i="24"/>
  <c r="JCS299" i="24"/>
  <c r="JCR299" i="24"/>
  <c r="JCQ299" i="24"/>
  <c r="JCP299" i="24"/>
  <c r="JCO299" i="24"/>
  <c r="JCN299" i="24"/>
  <c r="JCM299" i="24"/>
  <c r="JCL299" i="24"/>
  <c r="JCK299" i="24"/>
  <c r="JCJ299" i="24"/>
  <c r="JCI299" i="24"/>
  <c r="JCH299" i="24"/>
  <c r="JCG299" i="24"/>
  <c r="JCF299" i="24"/>
  <c r="JCE299" i="24"/>
  <c r="JCD299" i="24"/>
  <c r="JCC299" i="24"/>
  <c r="JCB299" i="24"/>
  <c r="JCA299" i="24"/>
  <c r="JBZ299" i="24"/>
  <c r="JBY299" i="24"/>
  <c r="JBX299" i="24"/>
  <c r="JBW299" i="24"/>
  <c r="JBV299" i="24"/>
  <c r="JBU299" i="24"/>
  <c r="JBT299" i="24"/>
  <c r="JBS299" i="24"/>
  <c r="JBR299" i="24"/>
  <c r="JBQ299" i="24"/>
  <c r="JBP299" i="24"/>
  <c r="JBO299" i="24"/>
  <c r="JBN299" i="24"/>
  <c r="JBM299" i="24"/>
  <c r="JBL299" i="24"/>
  <c r="JBK299" i="24"/>
  <c r="JBJ299" i="24"/>
  <c r="JBI299" i="24"/>
  <c r="JBH299" i="24"/>
  <c r="JBG299" i="24"/>
  <c r="JBF299" i="24"/>
  <c r="JBE299" i="24"/>
  <c r="JBD299" i="24"/>
  <c r="JBC299" i="24"/>
  <c r="JBB299" i="24"/>
  <c r="JBA299" i="24"/>
  <c r="JAZ299" i="24"/>
  <c r="JAY299" i="24"/>
  <c r="JAX299" i="24"/>
  <c r="JAW299" i="24"/>
  <c r="JAV299" i="24"/>
  <c r="JAU299" i="24"/>
  <c r="JAT299" i="24"/>
  <c r="JAS299" i="24"/>
  <c r="JAR299" i="24"/>
  <c r="JAQ299" i="24"/>
  <c r="JAP299" i="24"/>
  <c r="JAO299" i="24"/>
  <c r="JAN299" i="24"/>
  <c r="JAM299" i="24"/>
  <c r="JAL299" i="24"/>
  <c r="JAK299" i="24"/>
  <c r="JAJ299" i="24"/>
  <c r="JAI299" i="24"/>
  <c r="JAH299" i="24"/>
  <c r="JAG299" i="24"/>
  <c r="JAF299" i="24"/>
  <c r="JAE299" i="24"/>
  <c r="JAD299" i="24"/>
  <c r="JAC299" i="24"/>
  <c r="JAB299" i="24"/>
  <c r="JAA299" i="24"/>
  <c r="IZZ299" i="24"/>
  <c r="IZY299" i="24"/>
  <c r="IZX299" i="24"/>
  <c r="IZW299" i="24"/>
  <c r="IZV299" i="24"/>
  <c r="IZU299" i="24"/>
  <c r="IZT299" i="24"/>
  <c r="IZS299" i="24"/>
  <c r="IZR299" i="24"/>
  <c r="IZQ299" i="24"/>
  <c r="IZP299" i="24"/>
  <c r="IZO299" i="24"/>
  <c r="IZN299" i="24"/>
  <c r="IZM299" i="24"/>
  <c r="IZL299" i="24"/>
  <c r="IZK299" i="24"/>
  <c r="IZJ299" i="24"/>
  <c r="IZI299" i="24"/>
  <c r="IZH299" i="24"/>
  <c r="IZG299" i="24"/>
  <c r="IZF299" i="24"/>
  <c r="IZE299" i="24"/>
  <c r="IZD299" i="24"/>
  <c r="IZC299" i="24"/>
  <c r="IZB299" i="24"/>
  <c r="IZA299" i="24"/>
  <c r="IYZ299" i="24"/>
  <c r="IYY299" i="24"/>
  <c r="IYX299" i="24"/>
  <c r="IYW299" i="24"/>
  <c r="IYV299" i="24"/>
  <c r="IYU299" i="24"/>
  <c r="IYT299" i="24"/>
  <c r="IYS299" i="24"/>
  <c r="IYR299" i="24"/>
  <c r="IYQ299" i="24"/>
  <c r="IYP299" i="24"/>
  <c r="IYO299" i="24"/>
  <c r="IYN299" i="24"/>
  <c r="IYM299" i="24"/>
  <c r="IYL299" i="24"/>
  <c r="IYK299" i="24"/>
  <c r="IYJ299" i="24"/>
  <c r="IYI299" i="24"/>
  <c r="IYH299" i="24"/>
  <c r="IYG299" i="24"/>
  <c r="IYF299" i="24"/>
  <c r="IYE299" i="24"/>
  <c r="IYD299" i="24"/>
  <c r="IYC299" i="24"/>
  <c r="IYB299" i="24"/>
  <c r="IYA299" i="24"/>
  <c r="IXZ299" i="24"/>
  <c r="IXY299" i="24"/>
  <c r="IXX299" i="24"/>
  <c r="IXW299" i="24"/>
  <c r="IXV299" i="24"/>
  <c r="IXU299" i="24"/>
  <c r="IXT299" i="24"/>
  <c r="IXS299" i="24"/>
  <c r="IXR299" i="24"/>
  <c r="IXQ299" i="24"/>
  <c r="IXP299" i="24"/>
  <c r="IXO299" i="24"/>
  <c r="IXN299" i="24"/>
  <c r="IXM299" i="24"/>
  <c r="IXL299" i="24"/>
  <c r="IXK299" i="24"/>
  <c r="IXJ299" i="24"/>
  <c r="IXI299" i="24"/>
  <c r="IXH299" i="24"/>
  <c r="IXG299" i="24"/>
  <c r="IXF299" i="24"/>
  <c r="IXE299" i="24"/>
  <c r="IXD299" i="24"/>
  <c r="IXC299" i="24"/>
  <c r="IXB299" i="24"/>
  <c r="IXA299" i="24"/>
  <c r="IWZ299" i="24"/>
  <c r="IWY299" i="24"/>
  <c r="IWX299" i="24"/>
  <c r="IWW299" i="24"/>
  <c r="IWV299" i="24"/>
  <c r="IWU299" i="24"/>
  <c r="IWT299" i="24"/>
  <c r="IWS299" i="24"/>
  <c r="IWR299" i="24"/>
  <c r="IWQ299" i="24"/>
  <c r="IWP299" i="24"/>
  <c r="IWO299" i="24"/>
  <c r="IWN299" i="24"/>
  <c r="IWM299" i="24"/>
  <c r="IWL299" i="24"/>
  <c r="IWK299" i="24"/>
  <c r="IWJ299" i="24"/>
  <c r="IWI299" i="24"/>
  <c r="IWH299" i="24"/>
  <c r="IWG299" i="24"/>
  <c r="IWF299" i="24"/>
  <c r="IWE299" i="24"/>
  <c r="IWD299" i="24"/>
  <c r="IWC299" i="24"/>
  <c r="IWB299" i="24"/>
  <c r="IWA299" i="24"/>
  <c r="IVZ299" i="24"/>
  <c r="IVY299" i="24"/>
  <c r="IVX299" i="24"/>
  <c r="IVW299" i="24"/>
  <c r="IVV299" i="24"/>
  <c r="IVU299" i="24"/>
  <c r="IVT299" i="24"/>
  <c r="IVS299" i="24"/>
  <c r="IVR299" i="24"/>
  <c r="IVQ299" i="24"/>
  <c r="IVP299" i="24"/>
  <c r="IVO299" i="24"/>
  <c r="IVN299" i="24"/>
  <c r="IVM299" i="24"/>
  <c r="IVL299" i="24"/>
  <c r="IVK299" i="24"/>
  <c r="IVJ299" i="24"/>
  <c r="IVI299" i="24"/>
  <c r="IVH299" i="24"/>
  <c r="IVG299" i="24"/>
  <c r="IVF299" i="24"/>
  <c r="IVE299" i="24"/>
  <c r="IVD299" i="24"/>
  <c r="IVC299" i="24"/>
  <c r="IVB299" i="24"/>
  <c r="IVA299" i="24"/>
  <c r="IUZ299" i="24"/>
  <c r="IUY299" i="24"/>
  <c r="IUX299" i="24"/>
  <c r="IUW299" i="24"/>
  <c r="IUV299" i="24"/>
  <c r="IUU299" i="24"/>
  <c r="IUT299" i="24"/>
  <c r="IUS299" i="24"/>
  <c r="IUR299" i="24"/>
  <c r="IUQ299" i="24"/>
  <c r="IUP299" i="24"/>
  <c r="IUO299" i="24"/>
  <c r="IUN299" i="24"/>
  <c r="IUM299" i="24"/>
  <c r="IUL299" i="24"/>
  <c r="IUK299" i="24"/>
  <c r="IUJ299" i="24"/>
  <c r="IUI299" i="24"/>
  <c r="IUH299" i="24"/>
  <c r="IUG299" i="24"/>
  <c r="IUF299" i="24"/>
  <c r="IUE299" i="24"/>
  <c r="IUD299" i="24"/>
  <c r="IUC299" i="24"/>
  <c r="IUB299" i="24"/>
  <c r="IUA299" i="24"/>
  <c r="ITZ299" i="24"/>
  <c r="ITY299" i="24"/>
  <c r="ITX299" i="24"/>
  <c r="ITW299" i="24"/>
  <c r="ITV299" i="24"/>
  <c r="ITU299" i="24"/>
  <c r="ITT299" i="24"/>
  <c r="ITS299" i="24"/>
  <c r="ITR299" i="24"/>
  <c r="ITQ299" i="24"/>
  <c r="ITP299" i="24"/>
  <c r="ITO299" i="24"/>
  <c r="ITN299" i="24"/>
  <c r="ITM299" i="24"/>
  <c r="ITL299" i="24"/>
  <c r="ITK299" i="24"/>
  <c r="ITJ299" i="24"/>
  <c r="ITI299" i="24"/>
  <c r="ITH299" i="24"/>
  <c r="ITG299" i="24"/>
  <c r="ITF299" i="24"/>
  <c r="ITE299" i="24"/>
  <c r="ITD299" i="24"/>
  <c r="ITC299" i="24"/>
  <c r="ITB299" i="24"/>
  <c r="ITA299" i="24"/>
  <c r="ISZ299" i="24"/>
  <c r="ISY299" i="24"/>
  <c r="ISX299" i="24"/>
  <c r="ISW299" i="24"/>
  <c r="ISV299" i="24"/>
  <c r="ISU299" i="24"/>
  <c r="IST299" i="24"/>
  <c r="ISS299" i="24"/>
  <c r="ISR299" i="24"/>
  <c r="ISQ299" i="24"/>
  <c r="ISP299" i="24"/>
  <c r="ISO299" i="24"/>
  <c r="ISN299" i="24"/>
  <c r="ISM299" i="24"/>
  <c r="ISL299" i="24"/>
  <c r="ISK299" i="24"/>
  <c r="ISJ299" i="24"/>
  <c r="ISI299" i="24"/>
  <c r="ISH299" i="24"/>
  <c r="ISG299" i="24"/>
  <c r="ISF299" i="24"/>
  <c r="ISE299" i="24"/>
  <c r="ISD299" i="24"/>
  <c r="ISC299" i="24"/>
  <c r="ISB299" i="24"/>
  <c r="ISA299" i="24"/>
  <c r="IRZ299" i="24"/>
  <c r="IRY299" i="24"/>
  <c r="IRX299" i="24"/>
  <c r="IRW299" i="24"/>
  <c r="IRV299" i="24"/>
  <c r="IRU299" i="24"/>
  <c r="IRT299" i="24"/>
  <c r="IRS299" i="24"/>
  <c r="IRR299" i="24"/>
  <c r="IRQ299" i="24"/>
  <c r="IRP299" i="24"/>
  <c r="IRO299" i="24"/>
  <c r="IRN299" i="24"/>
  <c r="IRM299" i="24"/>
  <c r="IRL299" i="24"/>
  <c r="IRK299" i="24"/>
  <c r="IRJ299" i="24"/>
  <c r="IRI299" i="24"/>
  <c r="IRH299" i="24"/>
  <c r="IRG299" i="24"/>
  <c r="IRF299" i="24"/>
  <c r="IRE299" i="24"/>
  <c r="IRD299" i="24"/>
  <c r="IRC299" i="24"/>
  <c r="IRB299" i="24"/>
  <c r="IRA299" i="24"/>
  <c r="IQZ299" i="24"/>
  <c r="IQY299" i="24"/>
  <c r="IQX299" i="24"/>
  <c r="IQW299" i="24"/>
  <c r="IQV299" i="24"/>
  <c r="IQU299" i="24"/>
  <c r="IQT299" i="24"/>
  <c r="IQS299" i="24"/>
  <c r="IQR299" i="24"/>
  <c r="IQQ299" i="24"/>
  <c r="IQP299" i="24"/>
  <c r="IQO299" i="24"/>
  <c r="IQN299" i="24"/>
  <c r="IQM299" i="24"/>
  <c r="IQL299" i="24"/>
  <c r="IQK299" i="24"/>
  <c r="IQJ299" i="24"/>
  <c r="IQI299" i="24"/>
  <c r="IQH299" i="24"/>
  <c r="IQG299" i="24"/>
  <c r="IQF299" i="24"/>
  <c r="IQE299" i="24"/>
  <c r="IQD299" i="24"/>
  <c r="IQC299" i="24"/>
  <c r="IQB299" i="24"/>
  <c r="IQA299" i="24"/>
  <c r="IPZ299" i="24"/>
  <c r="IPY299" i="24"/>
  <c r="IPX299" i="24"/>
  <c r="IPW299" i="24"/>
  <c r="IPV299" i="24"/>
  <c r="IPU299" i="24"/>
  <c r="IPT299" i="24"/>
  <c r="IPS299" i="24"/>
  <c r="IPR299" i="24"/>
  <c r="IPQ299" i="24"/>
  <c r="IPP299" i="24"/>
  <c r="IPO299" i="24"/>
  <c r="IPN299" i="24"/>
  <c r="IPM299" i="24"/>
  <c r="IPL299" i="24"/>
  <c r="IPK299" i="24"/>
  <c r="IPJ299" i="24"/>
  <c r="IPI299" i="24"/>
  <c r="IPH299" i="24"/>
  <c r="IPG299" i="24"/>
  <c r="IPF299" i="24"/>
  <c r="IPE299" i="24"/>
  <c r="IPD299" i="24"/>
  <c r="IPC299" i="24"/>
  <c r="IPB299" i="24"/>
  <c r="IPA299" i="24"/>
  <c r="IOZ299" i="24"/>
  <c r="IOY299" i="24"/>
  <c r="IOX299" i="24"/>
  <c r="IOW299" i="24"/>
  <c r="IOV299" i="24"/>
  <c r="IOU299" i="24"/>
  <c r="IOT299" i="24"/>
  <c r="IOS299" i="24"/>
  <c r="IOR299" i="24"/>
  <c r="IOQ299" i="24"/>
  <c r="IOP299" i="24"/>
  <c r="IOO299" i="24"/>
  <c r="ION299" i="24"/>
  <c r="IOM299" i="24"/>
  <c r="IOL299" i="24"/>
  <c r="IOK299" i="24"/>
  <c r="IOJ299" i="24"/>
  <c r="IOI299" i="24"/>
  <c r="IOH299" i="24"/>
  <c r="IOG299" i="24"/>
  <c r="IOF299" i="24"/>
  <c r="IOE299" i="24"/>
  <c r="IOD299" i="24"/>
  <c r="IOC299" i="24"/>
  <c r="IOB299" i="24"/>
  <c r="IOA299" i="24"/>
  <c r="INZ299" i="24"/>
  <c r="INY299" i="24"/>
  <c r="INX299" i="24"/>
  <c r="INW299" i="24"/>
  <c r="INV299" i="24"/>
  <c r="INU299" i="24"/>
  <c r="INT299" i="24"/>
  <c r="INS299" i="24"/>
  <c r="INR299" i="24"/>
  <c r="INQ299" i="24"/>
  <c r="INP299" i="24"/>
  <c r="INO299" i="24"/>
  <c r="INN299" i="24"/>
  <c r="INM299" i="24"/>
  <c r="INL299" i="24"/>
  <c r="INK299" i="24"/>
  <c r="INJ299" i="24"/>
  <c r="INI299" i="24"/>
  <c r="INH299" i="24"/>
  <c r="ING299" i="24"/>
  <c r="INF299" i="24"/>
  <c r="INE299" i="24"/>
  <c r="IND299" i="24"/>
  <c r="INC299" i="24"/>
  <c r="INB299" i="24"/>
  <c r="INA299" i="24"/>
  <c r="IMZ299" i="24"/>
  <c r="IMY299" i="24"/>
  <c r="IMX299" i="24"/>
  <c r="IMW299" i="24"/>
  <c r="IMV299" i="24"/>
  <c r="IMU299" i="24"/>
  <c r="IMT299" i="24"/>
  <c r="IMS299" i="24"/>
  <c r="IMR299" i="24"/>
  <c r="IMQ299" i="24"/>
  <c r="IMP299" i="24"/>
  <c r="IMO299" i="24"/>
  <c r="IMN299" i="24"/>
  <c r="IMM299" i="24"/>
  <c r="IML299" i="24"/>
  <c r="IMK299" i="24"/>
  <c r="IMJ299" i="24"/>
  <c r="IMI299" i="24"/>
  <c r="IMH299" i="24"/>
  <c r="IMG299" i="24"/>
  <c r="IMF299" i="24"/>
  <c r="IME299" i="24"/>
  <c r="IMD299" i="24"/>
  <c r="IMC299" i="24"/>
  <c r="IMB299" i="24"/>
  <c r="IMA299" i="24"/>
  <c r="ILZ299" i="24"/>
  <c r="ILY299" i="24"/>
  <c r="ILX299" i="24"/>
  <c r="ILW299" i="24"/>
  <c r="ILV299" i="24"/>
  <c r="ILU299" i="24"/>
  <c r="ILT299" i="24"/>
  <c r="ILS299" i="24"/>
  <c r="ILR299" i="24"/>
  <c r="ILQ299" i="24"/>
  <c r="ILP299" i="24"/>
  <c r="ILO299" i="24"/>
  <c r="ILN299" i="24"/>
  <c r="ILM299" i="24"/>
  <c r="ILL299" i="24"/>
  <c r="ILK299" i="24"/>
  <c r="ILJ299" i="24"/>
  <c r="ILI299" i="24"/>
  <c r="ILH299" i="24"/>
  <c r="ILG299" i="24"/>
  <c r="ILF299" i="24"/>
  <c r="ILE299" i="24"/>
  <c r="ILD299" i="24"/>
  <c r="ILC299" i="24"/>
  <c r="ILB299" i="24"/>
  <c r="ILA299" i="24"/>
  <c r="IKZ299" i="24"/>
  <c r="IKY299" i="24"/>
  <c r="IKX299" i="24"/>
  <c r="IKW299" i="24"/>
  <c r="IKV299" i="24"/>
  <c r="IKU299" i="24"/>
  <c r="IKT299" i="24"/>
  <c r="IKS299" i="24"/>
  <c r="IKR299" i="24"/>
  <c r="IKQ299" i="24"/>
  <c r="IKP299" i="24"/>
  <c r="IKO299" i="24"/>
  <c r="IKN299" i="24"/>
  <c r="IKM299" i="24"/>
  <c r="IKL299" i="24"/>
  <c r="IKK299" i="24"/>
  <c r="IKJ299" i="24"/>
  <c r="IKI299" i="24"/>
  <c r="IKH299" i="24"/>
  <c r="IKG299" i="24"/>
  <c r="IKF299" i="24"/>
  <c r="IKE299" i="24"/>
  <c r="IKD299" i="24"/>
  <c r="IKC299" i="24"/>
  <c r="IKB299" i="24"/>
  <c r="IKA299" i="24"/>
  <c r="IJZ299" i="24"/>
  <c r="IJY299" i="24"/>
  <c r="IJX299" i="24"/>
  <c r="IJW299" i="24"/>
  <c r="IJV299" i="24"/>
  <c r="IJU299" i="24"/>
  <c r="IJT299" i="24"/>
  <c r="IJS299" i="24"/>
  <c r="IJR299" i="24"/>
  <c r="IJQ299" i="24"/>
  <c r="IJP299" i="24"/>
  <c r="IJO299" i="24"/>
  <c r="IJN299" i="24"/>
  <c r="IJM299" i="24"/>
  <c r="IJL299" i="24"/>
  <c r="IJK299" i="24"/>
  <c r="IJJ299" i="24"/>
  <c r="IJI299" i="24"/>
  <c r="IJH299" i="24"/>
  <c r="IJG299" i="24"/>
  <c r="IJF299" i="24"/>
  <c r="IJE299" i="24"/>
  <c r="IJD299" i="24"/>
  <c r="IJC299" i="24"/>
  <c r="IJB299" i="24"/>
  <c r="IJA299" i="24"/>
  <c r="IIZ299" i="24"/>
  <c r="IIY299" i="24"/>
  <c r="IIX299" i="24"/>
  <c r="IIW299" i="24"/>
  <c r="IIV299" i="24"/>
  <c r="IIU299" i="24"/>
  <c r="IIT299" i="24"/>
  <c r="IIS299" i="24"/>
  <c r="IIR299" i="24"/>
  <c r="IIQ299" i="24"/>
  <c r="IIP299" i="24"/>
  <c r="IIO299" i="24"/>
  <c r="IIN299" i="24"/>
  <c r="IIM299" i="24"/>
  <c r="IIL299" i="24"/>
  <c r="IIK299" i="24"/>
  <c r="IIJ299" i="24"/>
  <c r="III299" i="24"/>
  <c r="IIH299" i="24"/>
  <c r="IIG299" i="24"/>
  <c r="IIF299" i="24"/>
  <c r="IIE299" i="24"/>
  <c r="IID299" i="24"/>
  <c r="IIC299" i="24"/>
  <c r="IIB299" i="24"/>
  <c r="IIA299" i="24"/>
  <c r="IHZ299" i="24"/>
  <c r="IHY299" i="24"/>
  <c r="IHX299" i="24"/>
  <c r="IHW299" i="24"/>
  <c r="IHV299" i="24"/>
  <c r="IHU299" i="24"/>
  <c r="IHT299" i="24"/>
  <c r="IHS299" i="24"/>
  <c r="IHR299" i="24"/>
  <c r="IHQ299" i="24"/>
  <c r="IHP299" i="24"/>
  <c r="IHO299" i="24"/>
  <c r="IHN299" i="24"/>
  <c r="IHM299" i="24"/>
  <c r="IHL299" i="24"/>
  <c r="IHK299" i="24"/>
  <c r="IHJ299" i="24"/>
  <c r="IHI299" i="24"/>
  <c r="IHH299" i="24"/>
  <c r="IHG299" i="24"/>
  <c r="IHF299" i="24"/>
  <c r="IHE299" i="24"/>
  <c r="IHD299" i="24"/>
  <c r="IHC299" i="24"/>
  <c r="IHB299" i="24"/>
  <c r="IHA299" i="24"/>
  <c r="IGZ299" i="24"/>
  <c r="IGY299" i="24"/>
  <c r="IGX299" i="24"/>
  <c r="IGW299" i="24"/>
  <c r="IGV299" i="24"/>
  <c r="IGU299" i="24"/>
  <c r="IGT299" i="24"/>
  <c r="IGS299" i="24"/>
  <c r="IGR299" i="24"/>
  <c r="IGQ299" i="24"/>
  <c r="IGP299" i="24"/>
  <c r="IGO299" i="24"/>
  <c r="IGN299" i="24"/>
  <c r="IGM299" i="24"/>
  <c r="IGL299" i="24"/>
  <c r="IGK299" i="24"/>
  <c r="IGJ299" i="24"/>
  <c r="IGI299" i="24"/>
  <c r="IGH299" i="24"/>
  <c r="IGG299" i="24"/>
  <c r="IGF299" i="24"/>
  <c r="IGE299" i="24"/>
  <c r="IGD299" i="24"/>
  <c r="IGC299" i="24"/>
  <c r="IGB299" i="24"/>
  <c r="IGA299" i="24"/>
  <c r="IFZ299" i="24"/>
  <c r="IFY299" i="24"/>
  <c r="IFX299" i="24"/>
  <c r="IFW299" i="24"/>
  <c r="IFV299" i="24"/>
  <c r="IFU299" i="24"/>
  <c r="IFT299" i="24"/>
  <c r="IFS299" i="24"/>
  <c r="IFR299" i="24"/>
  <c r="IFQ299" i="24"/>
  <c r="IFP299" i="24"/>
  <c r="IFO299" i="24"/>
  <c r="IFN299" i="24"/>
  <c r="IFM299" i="24"/>
  <c r="IFL299" i="24"/>
  <c r="IFK299" i="24"/>
  <c r="IFJ299" i="24"/>
  <c r="IFI299" i="24"/>
  <c r="IFH299" i="24"/>
  <c r="IFG299" i="24"/>
  <c r="IFF299" i="24"/>
  <c r="IFE299" i="24"/>
  <c r="IFD299" i="24"/>
  <c r="IFC299" i="24"/>
  <c r="IFB299" i="24"/>
  <c r="IFA299" i="24"/>
  <c r="IEZ299" i="24"/>
  <c r="IEY299" i="24"/>
  <c r="IEX299" i="24"/>
  <c r="IEW299" i="24"/>
  <c r="IEV299" i="24"/>
  <c r="IEU299" i="24"/>
  <c r="IET299" i="24"/>
  <c r="IES299" i="24"/>
  <c r="IER299" i="24"/>
  <c r="IEQ299" i="24"/>
  <c r="IEP299" i="24"/>
  <c r="IEO299" i="24"/>
  <c r="IEN299" i="24"/>
  <c r="IEM299" i="24"/>
  <c r="IEL299" i="24"/>
  <c r="IEK299" i="24"/>
  <c r="IEJ299" i="24"/>
  <c r="IEI299" i="24"/>
  <c r="IEH299" i="24"/>
  <c r="IEG299" i="24"/>
  <c r="IEF299" i="24"/>
  <c r="IEE299" i="24"/>
  <c r="IED299" i="24"/>
  <c r="IEC299" i="24"/>
  <c r="IEB299" i="24"/>
  <c r="IEA299" i="24"/>
  <c r="IDZ299" i="24"/>
  <c r="IDY299" i="24"/>
  <c r="IDX299" i="24"/>
  <c r="IDW299" i="24"/>
  <c r="IDV299" i="24"/>
  <c r="IDU299" i="24"/>
  <c r="IDT299" i="24"/>
  <c r="IDS299" i="24"/>
  <c r="IDR299" i="24"/>
  <c r="IDQ299" i="24"/>
  <c r="IDP299" i="24"/>
  <c r="IDO299" i="24"/>
  <c r="IDN299" i="24"/>
  <c r="IDM299" i="24"/>
  <c r="IDL299" i="24"/>
  <c r="IDK299" i="24"/>
  <c r="IDJ299" i="24"/>
  <c r="IDI299" i="24"/>
  <c r="IDH299" i="24"/>
  <c r="IDG299" i="24"/>
  <c r="IDF299" i="24"/>
  <c r="IDE299" i="24"/>
  <c r="IDD299" i="24"/>
  <c r="IDC299" i="24"/>
  <c r="IDB299" i="24"/>
  <c r="IDA299" i="24"/>
  <c r="ICZ299" i="24"/>
  <c r="ICY299" i="24"/>
  <c r="ICX299" i="24"/>
  <c r="ICW299" i="24"/>
  <c r="ICV299" i="24"/>
  <c r="ICU299" i="24"/>
  <c r="ICT299" i="24"/>
  <c r="ICS299" i="24"/>
  <c r="ICR299" i="24"/>
  <c r="ICQ299" i="24"/>
  <c r="ICP299" i="24"/>
  <c r="ICO299" i="24"/>
  <c r="ICN299" i="24"/>
  <c r="ICM299" i="24"/>
  <c r="ICL299" i="24"/>
  <c r="ICK299" i="24"/>
  <c r="ICJ299" i="24"/>
  <c r="ICI299" i="24"/>
  <c r="ICH299" i="24"/>
  <c r="ICG299" i="24"/>
  <c r="ICF299" i="24"/>
  <c r="ICE299" i="24"/>
  <c r="ICD299" i="24"/>
  <c r="ICC299" i="24"/>
  <c r="ICB299" i="24"/>
  <c r="ICA299" i="24"/>
  <c r="IBZ299" i="24"/>
  <c r="IBY299" i="24"/>
  <c r="IBX299" i="24"/>
  <c r="IBW299" i="24"/>
  <c r="IBV299" i="24"/>
  <c r="IBU299" i="24"/>
  <c r="IBT299" i="24"/>
  <c r="IBS299" i="24"/>
  <c r="IBR299" i="24"/>
  <c r="IBQ299" i="24"/>
  <c r="IBP299" i="24"/>
  <c r="IBO299" i="24"/>
  <c r="IBN299" i="24"/>
  <c r="IBM299" i="24"/>
  <c r="IBL299" i="24"/>
  <c r="IBK299" i="24"/>
  <c r="IBJ299" i="24"/>
  <c r="IBI299" i="24"/>
  <c r="IBH299" i="24"/>
  <c r="IBG299" i="24"/>
  <c r="IBF299" i="24"/>
  <c r="IBE299" i="24"/>
  <c r="IBD299" i="24"/>
  <c r="IBC299" i="24"/>
  <c r="IBB299" i="24"/>
  <c r="IBA299" i="24"/>
  <c r="IAZ299" i="24"/>
  <c r="IAY299" i="24"/>
  <c r="IAX299" i="24"/>
  <c r="IAW299" i="24"/>
  <c r="IAV299" i="24"/>
  <c r="IAU299" i="24"/>
  <c r="IAT299" i="24"/>
  <c r="IAS299" i="24"/>
  <c r="IAR299" i="24"/>
  <c r="IAQ299" i="24"/>
  <c r="IAP299" i="24"/>
  <c r="IAO299" i="24"/>
  <c r="IAN299" i="24"/>
  <c r="IAM299" i="24"/>
  <c r="IAL299" i="24"/>
  <c r="IAK299" i="24"/>
  <c r="IAJ299" i="24"/>
  <c r="IAI299" i="24"/>
  <c r="IAH299" i="24"/>
  <c r="IAG299" i="24"/>
  <c r="IAF299" i="24"/>
  <c r="IAE299" i="24"/>
  <c r="IAD299" i="24"/>
  <c r="IAC299" i="24"/>
  <c r="IAB299" i="24"/>
  <c r="IAA299" i="24"/>
  <c r="HZZ299" i="24"/>
  <c r="HZY299" i="24"/>
  <c r="HZX299" i="24"/>
  <c r="HZW299" i="24"/>
  <c r="HZV299" i="24"/>
  <c r="HZU299" i="24"/>
  <c r="HZT299" i="24"/>
  <c r="HZS299" i="24"/>
  <c r="HZR299" i="24"/>
  <c r="HZQ299" i="24"/>
  <c r="HZP299" i="24"/>
  <c r="HZO299" i="24"/>
  <c r="HZN299" i="24"/>
  <c r="HZM299" i="24"/>
  <c r="HZL299" i="24"/>
  <c r="HZK299" i="24"/>
  <c r="HZJ299" i="24"/>
  <c r="HZI299" i="24"/>
  <c r="HZH299" i="24"/>
  <c r="HZG299" i="24"/>
  <c r="HZF299" i="24"/>
  <c r="HZE299" i="24"/>
  <c r="HZD299" i="24"/>
  <c r="HZC299" i="24"/>
  <c r="HZB299" i="24"/>
  <c r="HZA299" i="24"/>
  <c r="HYZ299" i="24"/>
  <c r="HYY299" i="24"/>
  <c r="HYX299" i="24"/>
  <c r="HYW299" i="24"/>
  <c r="HYV299" i="24"/>
  <c r="HYU299" i="24"/>
  <c r="HYT299" i="24"/>
  <c r="HYS299" i="24"/>
  <c r="HYR299" i="24"/>
  <c r="HYQ299" i="24"/>
  <c r="HYP299" i="24"/>
  <c r="HYO299" i="24"/>
  <c r="HYN299" i="24"/>
  <c r="HYM299" i="24"/>
  <c r="HYL299" i="24"/>
  <c r="HYK299" i="24"/>
  <c r="HYJ299" i="24"/>
  <c r="HYI299" i="24"/>
  <c r="HYH299" i="24"/>
  <c r="HYG299" i="24"/>
  <c r="HYF299" i="24"/>
  <c r="HYE299" i="24"/>
  <c r="HYD299" i="24"/>
  <c r="HYC299" i="24"/>
  <c r="HYB299" i="24"/>
  <c r="HYA299" i="24"/>
  <c r="HXZ299" i="24"/>
  <c r="HXY299" i="24"/>
  <c r="HXX299" i="24"/>
  <c r="HXW299" i="24"/>
  <c r="HXV299" i="24"/>
  <c r="HXU299" i="24"/>
  <c r="HXT299" i="24"/>
  <c r="HXS299" i="24"/>
  <c r="HXR299" i="24"/>
  <c r="HXQ299" i="24"/>
  <c r="HXP299" i="24"/>
  <c r="HXO299" i="24"/>
  <c r="HXN299" i="24"/>
  <c r="HXM299" i="24"/>
  <c r="HXL299" i="24"/>
  <c r="HXK299" i="24"/>
  <c r="HXJ299" i="24"/>
  <c r="HXI299" i="24"/>
  <c r="HXH299" i="24"/>
  <c r="HXG299" i="24"/>
  <c r="HXF299" i="24"/>
  <c r="HXE299" i="24"/>
  <c r="HXD299" i="24"/>
  <c r="HXC299" i="24"/>
  <c r="HXB299" i="24"/>
  <c r="HXA299" i="24"/>
  <c r="HWZ299" i="24"/>
  <c r="HWY299" i="24"/>
  <c r="HWX299" i="24"/>
  <c r="HWW299" i="24"/>
  <c r="HWV299" i="24"/>
  <c r="HWU299" i="24"/>
  <c r="HWT299" i="24"/>
  <c r="HWS299" i="24"/>
  <c r="HWR299" i="24"/>
  <c r="HWQ299" i="24"/>
  <c r="HWP299" i="24"/>
  <c r="HWO299" i="24"/>
  <c r="HWN299" i="24"/>
  <c r="HWM299" i="24"/>
  <c r="HWL299" i="24"/>
  <c r="HWK299" i="24"/>
  <c r="HWJ299" i="24"/>
  <c r="HWI299" i="24"/>
  <c r="HWH299" i="24"/>
  <c r="HWG299" i="24"/>
  <c r="HWF299" i="24"/>
  <c r="HWE299" i="24"/>
  <c r="HWD299" i="24"/>
  <c r="HWC299" i="24"/>
  <c r="HWB299" i="24"/>
  <c r="HWA299" i="24"/>
  <c r="HVZ299" i="24"/>
  <c r="HVY299" i="24"/>
  <c r="HVX299" i="24"/>
  <c r="HVW299" i="24"/>
  <c r="HVV299" i="24"/>
  <c r="HVU299" i="24"/>
  <c r="HVT299" i="24"/>
  <c r="HVS299" i="24"/>
  <c r="HVR299" i="24"/>
  <c r="HVQ299" i="24"/>
  <c r="HVP299" i="24"/>
  <c r="HVO299" i="24"/>
  <c r="HVN299" i="24"/>
  <c r="HVM299" i="24"/>
  <c r="HVL299" i="24"/>
  <c r="HVK299" i="24"/>
  <c r="HVJ299" i="24"/>
  <c r="HVI299" i="24"/>
  <c r="HVH299" i="24"/>
  <c r="HVG299" i="24"/>
  <c r="HVF299" i="24"/>
  <c r="HVE299" i="24"/>
  <c r="HVD299" i="24"/>
  <c r="HVC299" i="24"/>
  <c r="HVB299" i="24"/>
  <c r="HVA299" i="24"/>
  <c r="HUZ299" i="24"/>
  <c r="HUY299" i="24"/>
  <c r="HUX299" i="24"/>
  <c r="HUW299" i="24"/>
  <c r="HUV299" i="24"/>
  <c r="HUU299" i="24"/>
  <c r="HUT299" i="24"/>
  <c r="HUS299" i="24"/>
  <c r="HUR299" i="24"/>
  <c r="HUQ299" i="24"/>
  <c r="HUP299" i="24"/>
  <c r="HUO299" i="24"/>
  <c r="HUN299" i="24"/>
  <c r="HUM299" i="24"/>
  <c r="HUL299" i="24"/>
  <c r="HUK299" i="24"/>
  <c r="HUJ299" i="24"/>
  <c r="HUI299" i="24"/>
  <c r="HUH299" i="24"/>
  <c r="HUG299" i="24"/>
  <c r="HUF299" i="24"/>
  <c r="HUE299" i="24"/>
  <c r="HUD299" i="24"/>
  <c r="HUC299" i="24"/>
  <c r="HUB299" i="24"/>
  <c r="HUA299" i="24"/>
  <c r="HTZ299" i="24"/>
  <c r="HTY299" i="24"/>
  <c r="HTX299" i="24"/>
  <c r="HTW299" i="24"/>
  <c r="HTV299" i="24"/>
  <c r="HTU299" i="24"/>
  <c r="HTT299" i="24"/>
  <c r="HTS299" i="24"/>
  <c r="HTR299" i="24"/>
  <c r="HTQ299" i="24"/>
  <c r="HTP299" i="24"/>
  <c r="HTO299" i="24"/>
  <c r="HTN299" i="24"/>
  <c r="HTM299" i="24"/>
  <c r="HTL299" i="24"/>
  <c r="HTK299" i="24"/>
  <c r="HTJ299" i="24"/>
  <c r="HTI299" i="24"/>
  <c r="HTH299" i="24"/>
  <c r="HTG299" i="24"/>
  <c r="HTF299" i="24"/>
  <c r="HTE299" i="24"/>
  <c r="HTD299" i="24"/>
  <c r="HTC299" i="24"/>
  <c r="HTB299" i="24"/>
  <c r="HTA299" i="24"/>
  <c r="HSZ299" i="24"/>
  <c r="HSY299" i="24"/>
  <c r="HSX299" i="24"/>
  <c r="HSW299" i="24"/>
  <c r="HSV299" i="24"/>
  <c r="HSU299" i="24"/>
  <c r="HST299" i="24"/>
  <c r="HSS299" i="24"/>
  <c r="HSR299" i="24"/>
  <c r="HSQ299" i="24"/>
  <c r="HSP299" i="24"/>
  <c r="HSO299" i="24"/>
  <c r="HSN299" i="24"/>
  <c r="HSM299" i="24"/>
  <c r="HSL299" i="24"/>
  <c r="HSK299" i="24"/>
  <c r="HSJ299" i="24"/>
  <c r="HSI299" i="24"/>
  <c r="HSH299" i="24"/>
  <c r="HSG299" i="24"/>
  <c r="HSF299" i="24"/>
  <c r="HSE299" i="24"/>
  <c r="HSD299" i="24"/>
  <c r="HSC299" i="24"/>
  <c r="HSB299" i="24"/>
  <c r="HSA299" i="24"/>
  <c r="HRZ299" i="24"/>
  <c r="HRY299" i="24"/>
  <c r="HRX299" i="24"/>
  <c r="HRW299" i="24"/>
  <c r="HRV299" i="24"/>
  <c r="HRU299" i="24"/>
  <c r="HRT299" i="24"/>
  <c r="HRS299" i="24"/>
  <c r="HRR299" i="24"/>
  <c r="HRQ299" i="24"/>
  <c r="HRP299" i="24"/>
  <c r="HRO299" i="24"/>
  <c r="HRN299" i="24"/>
  <c r="HRM299" i="24"/>
  <c r="HRL299" i="24"/>
  <c r="HRK299" i="24"/>
  <c r="HRJ299" i="24"/>
  <c r="HRI299" i="24"/>
  <c r="HRH299" i="24"/>
  <c r="HRG299" i="24"/>
  <c r="HRF299" i="24"/>
  <c r="HRE299" i="24"/>
  <c r="HRD299" i="24"/>
  <c r="HRC299" i="24"/>
  <c r="HRB299" i="24"/>
  <c r="HRA299" i="24"/>
  <c r="HQZ299" i="24"/>
  <c r="HQY299" i="24"/>
  <c r="HQX299" i="24"/>
  <c r="HQW299" i="24"/>
  <c r="HQV299" i="24"/>
  <c r="HQU299" i="24"/>
  <c r="HQT299" i="24"/>
  <c r="HQS299" i="24"/>
  <c r="HQR299" i="24"/>
  <c r="HQQ299" i="24"/>
  <c r="HQP299" i="24"/>
  <c r="HQO299" i="24"/>
  <c r="HQN299" i="24"/>
  <c r="HQM299" i="24"/>
  <c r="HQL299" i="24"/>
  <c r="HQK299" i="24"/>
  <c r="HQJ299" i="24"/>
  <c r="HQI299" i="24"/>
  <c r="HQH299" i="24"/>
  <c r="HQG299" i="24"/>
  <c r="HQF299" i="24"/>
  <c r="HQE299" i="24"/>
  <c r="HQD299" i="24"/>
  <c r="HQC299" i="24"/>
  <c r="HQB299" i="24"/>
  <c r="HQA299" i="24"/>
  <c r="HPZ299" i="24"/>
  <c r="HPY299" i="24"/>
  <c r="HPX299" i="24"/>
  <c r="HPW299" i="24"/>
  <c r="HPV299" i="24"/>
  <c r="HPU299" i="24"/>
  <c r="HPT299" i="24"/>
  <c r="HPS299" i="24"/>
  <c r="HPR299" i="24"/>
  <c r="HPQ299" i="24"/>
  <c r="HPP299" i="24"/>
  <c r="HPO299" i="24"/>
  <c r="HPN299" i="24"/>
  <c r="HPM299" i="24"/>
  <c r="HPL299" i="24"/>
  <c r="HPK299" i="24"/>
  <c r="HPJ299" i="24"/>
  <c r="HPI299" i="24"/>
  <c r="HPH299" i="24"/>
  <c r="HPG299" i="24"/>
  <c r="HPF299" i="24"/>
  <c r="HPE299" i="24"/>
  <c r="HPD299" i="24"/>
  <c r="HPC299" i="24"/>
  <c r="HPB299" i="24"/>
  <c r="HPA299" i="24"/>
  <c r="HOZ299" i="24"/>
  <c r="HOY299" i="24"/>
  <c r="HOX299" i="24"/>
  <c r="HOW299" i="24"/>
  <c r="HOV299" i="24"/>
  <c r="HOU299" i="24"/>
  <c r="HOT299" i="24"/>
  <c r="HOS299" i="24"/>
  <c r="HOR299" i="24"/>
  <c r="HOQ299" i="24"/>
  <c r="HOP299" i="24"/>
  <c r="HOO299" i="24"/>
  <c r="HON299" i="24"/>
  <c r="HOM299" i="24"/>
  <c r="HOL299" i="24"/>
  <c r="HOK299" i="24"/>
  <c r="HOJ299" i="24"/>
  <c r="HOI299" i="24"/>
  <c r="HOH299" i="24"/>
  <c r="HOG299" i="24"/>
  <c r="HOF299" i="24"/>
  <c r="HOE299" i="24"/>
  <c r="HOD299" i="24"/>
  <c r="HOC299" i="24"/>
  <c r="HOB299" i="24"/>
  <c r="HOA299" i="24"/>
  <c r="HNZ299" i="24"/>
  <c r="HNY299" i="24"/>
  <c r="HNX299" i="24"/>
  <c r="HNW299" i="24"/>
  <c r="HNV299" i="24"/>
  <c r="HNU299" i="24"/>
  <c r="HNT299" i="24"/>
  <c r="HNS299" i="24"/>
  <c r="HNR299" i="24"/>
  <c r="HNQ299" i="24"/>
  <c r="HNP299" i="24"/>
  <c r="HNO299" i="24"/>
  <c r="HNN299" i="24"/>
  <c r="HNM299" i="24"/>
  <c r="HNL299" i="24"/>
  <c r="HNK299" i="24"/>
  <c r="HNJ299" i="24"/>
  <c r="HNI299" i="24"/>
  <c r="HNH299" i="24"/>
  <c r="HNG299" i="24"/>
  <c r="HNF299" i="24"/>
  <c r="HNE299" i="24"/>
  <c r="HND299" i="24"/>
  <c r="HNC299" i="24"/>
  <c r="HNB299" i="24"/>
  <c r="HNA299" i="24"/>
  <c r="HMZ299" i="24"/>
  <c r="HMY299" i="24"/>
  <c r="HMX299" i="24"/>
  <c r="HMW299" i="24"/>
  <c r="HMV299" i="24"/>
  <c r="HMU299" i="24"/>
  <c r="HMT299" i="24"/>
  <c r="HMS299" i="24"/>
  <c r="HMR299" i="24"/>
  <c r="HMQ299" i="24"/>
  <c r="HMP299" i="24"/>
  <c r="HMO299" i="24"/>
  <c r="HMN299" i="24"/>
  <c r="HMM299" i="24"/>
  <c r="HML299" i="24"/>
  <c r="HMK299" i="24"/>
  <c r="HMJ299" i="24"/>
  <c r="HMI299" i="24"/>
  <c r="HMH299" i="24"/>
  <c r="HMG299" i="24"/>
  <c r="HMF299" i="24"/>
  <c r="HME299" i="24"/>
  <c r="HMD299" i="24"/>
  <c r="HMC299" i="24"/>
  <c r="HMB299" i="24"/>
  <c r="HMA299" i="24"/>
  <c r="HLZ299" i="24"/>
  <c r="HLY299" i="24"/>
  <c r="HLX299" i="24"/>
  <c r="HLW299" i="24"/>
  <c r="HLV299" i="24"/>
  <c r="HLU299" i="24"/>
  <c r="HLT299" i="24"/>
  <c r="HLS299" i="24"/>
  <c r="HLR299" i="24"/>
  <c r="HLQ299" i="24"/>
  <c r="HLP299" i="24"/>
  <c r="HLO299" i="24"/>
  <c r="HLN299" i="24"/>
  <c r="HLM299" i="24"/>
  <c r="HLL299" i="24"/>
  <c r="HLK299" i="24"/>
  <c r="HLJ299" i="24"/>
  <c r="HLI299" i="24"/>
  <c r="HLH299" i="24"/>
  <c r="HLG299" i="24"/>
  <c r="HLF299" i="24"/>
  <c r="HLE299" i="24"/>
  <c r="HLD299" i="24"/>
  <c r="HLC299" i="24"/>
  <c r="HLB299" i="24"/>
  <c r="HLA299" i="24"/>
  <c r="HKZ299" i="24"/>
  <c r="HKY299" i="24"/>
  <c r="HKX299" i="24"/>
  <c r="HKW299" i="24"/>
  <c r="HKV299" i="24"/>
  <c r="HKU299" i="24"/>
  <c r="HKT299" i="24"/>
  <c r="HKS299" i="24"/>
  <c r="HKR299" i="24"/>
  <c r="HKQ299" i="24"/>
  <c r="HKP299" i="24"/>
  <c r="HKO299" i="24"/>
  <c r="HKN299" i="24"/>
  <c r="HKM299" i="24"/>
  <c r="HKL299" i="24"/>
  <c r="HKK299" i="24"/>
  <c r="HKJ299" i="24"/>
  <c r="HKI299" i="24"/>
  <c r="HKH299" i="24"/>
  <c r="HKG299" i="24"/>
  <c r="HKF299" i="24"/>
  <c r="HKE299" i="24"/>
  <c r="HKD299" i="24"/>
  <c r="HKC299" i="24"/>
  <c r="HKB299" i="24"/>
  <c r="HKA299" i="24"/>
  <c r="HJZ299" i="24"/>
  <c r="HJY299" i="24"/>
  <c r="HJX299" i="24"/>
  <c r="HJW299" i="24"/>
  <c r="HJV299" i="24"/>
  <c r="HJU299" i="24"/>
  <c r="HJT299" i="24"/>
  <c r="HJS299" i="24"/>
  <c r="HJR299" i="24"/>
  <c r="HJQ299" i="24"/>
  <c r="HJP299" i="24"/>
  <c r="HJO299" i="24"/>
  <c r="HJN299" i="24"/>
  <c r="HJM299" i="24"/>
  <c r="HJL299" i="24"/>
  <c r="HJK299" i="24"/>
  <c r="HJJ299" i="24"/>
  <c r="HJI299" i="24"/>
  <c r="HJH299" i="24"/>
  <c r="HJG299" i="24"/>
  <c r="HJF299" i="24"/>
  <c r="HJE299" i="24"/>
  <c r="HJD299" i="24"/>
  <c r="HJC299" i="24"/>
  <c r="HJB299" i="24"/>
  <c r="HJA299" i="24"/>
  <c r="HIZ299" i="24"/>
  <c r="HIY299" i="24"/>
  <c r="HIX299" i="24"/>
  <c r="HIW299" i="24"/>
  <c r="HIV299" i="24"/>
  <c r="HIU299" i="24"/>
  <c r="HIT299" i="24"/>
  <c r="HIS299" i="24"/>
  <c r="HIR299" i="24"/>
  <c r="HIQ299" i="24"/>
  <c r="HIP299" i="24"/>
  <c r="HIO299" i="24"/>
  <c r="HIN299" i="24"/>
  <c r="HIM299" i="24"/>
  <c r="HIL299" i="24"/>
  <c r="HIK299" i="24"/>
  <c r="HIJ299" i="24"/>
  <c r="HII299" i="24"/>
  <c r="HIH299" i="24"/>
  <c r="HIG299" i="24"/>
  <c r="HIF299" i="24"/>
  <c r="HIE299" i="24"/>
  <c r="HID299" i="24"/>
  <c r="HIC299" i="24"/>
  <c r="HIB299" i="24"/>
  <c r="HIA299" i="24"/>
  <c r="HHZ299" i="24"/>
  <c r="HHY299" i="24"/>
  <c r="HHX299" i="24"/>
  <c r="HHW299" i="24"/>
  <c r="HHV299" i="24"/>
  <c r="HHU299" i="24"/>
  <c r="HHT299" i="24"/>
  <c r="HHS299" i="24"/>
  <c r="HHR299" i="24"/>
  <c r="HHQ299" i="24"/>
  <c r="HHP299" i="24"/>
  <c r="HHO299" i="24"/>
  <c r="HHN299" i="24"/>
  <c r="HHM299" i="24"/>
  <c r="HHL299" i="24"/>
  <c r="HHK299" i="24"/>
  <c r="HHJ299" i="24"/>
  <c r="HHI299" i="24"/>
  <c r="HHH299" i="24"/>
  <c r="HHG299" i="24"/>
  <c r="HHF299" i="24"/>
  <c r="HHE299" i="24"/>
  <c r="HHD299" i="24"/>
  <c r="HHC299" i="24"/>
  <c r="HHB299" i="24"/>
  <c r="HHA299" i="24"/>
  <c r="HGZ299" i="24"/>
  <c r="HGY299" i="24"/>
  <c r="HGX299" i="24"/>
  <c r="HGW299" i="24"/>
  <c r="HGV299" i="24"/>
  <c r="HGU299" i="24"/>
  <c r="HGT299" i="24"/>
  <c r="HGS299" i="24"/>
  <c r="HGR299" i="24"/>
  <c r="HGQ299" i="24"/>
  <c r="HGP299" i="24"/>
  <c r="HGO299" i="24"/>
  <c r="HGN299" i="24"/>
  <c r="HGM299" i="24"/>
  <c r="HGL299" i="24"/>
  <c r="HGK299" i="24"/>
  <c r="HGJ299" i="24"/>
  <c r="HGI299" i="24"/>
  <c r="HGH299" i="24"/>
  <c r="HGG299" i="24"/>
  <c r="HGF299" i="24"/>
  <c r="HGE299" i="24"/>
  <c r="HGD299" i="24"/>
  <c r="HGC299" i="24"/>
  <c r="HGB299" i="24"/>
  <c r="HGA299" i="24"/>
  <c r="HFZ299" i="24"/>
  <c r="HFY299" i="24"/>
  <c r="HFX299" i="24"/>
  <c r="HFW299" i="24"/>
  <c r="HFV299" i="24"/>
  <c r="HFU299" i="24"/>
  <c r="HFT299" i="24"/>
  <c r="HFS299" i="24"/>
  <c r="HFR299" i="24"/>
  <c r="HFQ299" i="24"/>
  <c r="HFP299" i="24"/>
  <c r="HFO299" i="24"/>
  <c r="HFN299" i="24"/>
  <c r="HFM299" i="24"/>
  <c r="HFL299" i="24"/>
  <c r="HFK299" i="24"/>
  <c r="HFJ299" i="24"/>
  <c r="HFI299" i="24"/>
  <c r="HFH299" i="24"/>
  <c r="HFG299" i="24"/>
  <c r="HFF299" i="24"/>
  <c r="HFE299" i="24"/>
  <c r="HFD299" i="24"/>
  <c r="HFC299" i="24"/>
  <c r="HFB299" i="24"/>
  <c r="HFA299" i="24"/>
  <c r="HEZ299" i="24"/>
  <c r="HEY299" i="24"/>
  <c r="HEX299" i="24"/>
  <c r="HEW299" i="24"/>
  <c r="HEV299" i="24"/>
  <c r="HEU299" i="24"/>
  <c r="HET299" i="24"/>
  <c r="HES299" i="24"/>
  <c r="HER299" i="24"/>
  <c r="HEQ299" i="24"/>
  <c r="HEP299" i="24"/>
  <c r="HEO299" i="24"/>
  <c r="HEN299" i="24"/>
  <c r="HEM299" i="24"/>
  <c r="HEL299" i="24"/>
  <c r="HEK299" i="24"/>
  <c r="HEJ299" i="24"/>
  <c r="HEI299" i="24"/>
  <c r="HEH299" i="24"/>
  <c r="HEG299" i="24"/>
  <c r="HEF299" i="24"/>
  <c r="HEE299" i="24"/>
  <c r="HED299" i="24"/>
  <c r="HEC299" i="24"/>
  <c r="HEB299" i="24"/>
  <c r="HEA299" i="24"/>
  <c r="HDZ299" i="24"/>
  <c r="HDY299" i="24"/>
  <c r="HDX299" i="24"/>
  <c r="HDW299" i="24"/>
  <c r="HDV299" i="24"/>
  <c r="HDU299" i="24"/>
  <c r="HDT299" i="24"/>
  <c r="HDS299" i="24"/>
  <c r="HDR299" i="24"/>
  <c r="HDQ299" i="24"/>
  <c r="HDP299" i="24"/>
  <c r="HDO299" i="24"/>
  <c r="HDN299" i="24"/>
  <c r="HDM299" i="24"/>
  <c r="HDL299" i="24"/>
  <c r="HDK299" i="24"/>
  <c r="HDJ299" i="24"/>
  <c r="HDI299" i="24"/>
  <c r="HDH299" i="24"/>
  <c r="HDG299" i="24"/>
  <c r="HDF299" i="24"/>
  <c r="HDE299" i="24"/>
  <c r="HDD299" i="24"/>
  <c r="HDC299" i="24"/>
  <c r="HDB299" i="24"/>
  <c r="HDA299" i="24"/>
  <c r="HCZ299" i="24"/>
  <c r="HCY299" i="24"/>
  <c r="HCX299" i="24"/>
  <c r="HCW299" i="24"/>
  <c r="HCV299" i="24"/>
  <c r="HCU299" i="24"/>
  <c r="HCT299" i="24"/>
  <c r="HCS299" i="24"/>
  <c r="HCR299" i="24"/>
  <c r="HCQ299" i="24"/>
  <c r="HCP299" i="24"/>
  <c r="HCO299" i="24"/>
  <c r="HCN299" i="24"/>
  <c r="HCM299" i="24"/>
  <c r="HCL299" i="24"/>
  <c r="HCK299" i="24"/>
  <c r="HCJ299" i="24"/>
  <c r="HCI299" i="24"/>
  <c r="HCH299" i="24"/>
  <c r="HCG299" i="24"/>
  <c r="HCF299" i="24"/>
  <c r="HCE299" i="24"/>
  <c r="HCD299" i="24"/>
  <c r="HCC299" i="24"/>
  <c r="HCB299" i="24"/>
  <c r="HCA299" i="24"/>
  <c r="HBZ299" i="24"/>
  <c r="HBY299" i="24"/>
  <c r="HBX299" i="24"/>
  <c r="HBW299" i="24"/>
  <c r="HBV299" i="24"/>
  <c r="HBU299" i="24"/>
  <c r="HBT299" i="24"/>
  <c r="HBS299" i="24"/>
  <c r="HBR299" i="24"/>
  <c r="HBQ299" i="24"/>
  <c r="HBP299" i="24"/>
  <c r="HBO299" i="24"/>
  <c r="HBN299" i="24"/>
  <c r="HBM299" i="24"/>
  <c r="HBL299" i="24"/>
  <c r="HBK299" i="24"/>
  <c r="HBJ299" i="24"/>
  <c r="HBI299" i="24"/>
  <c r="HBH299" i="24"/>
  <c r="HBG299" i="24"/>
  <c r="HBF299" i="24"/>
  <c r="HBE299" i="24"/>
  <c r="HBD299" i="24"/>
  <c r="HBC299" i="24"/>
  <c r="HBB299" i="24"/>
  <c r="HBA299" i="24"/>
  <c r="HAZ299" i="24"/>
  <c r="HAY299" i="24"/>
  <c r="HAX299" i="24"/>
  <c r="HAW299" i="24"/>
  <c r="HAV299" i="24"/>
  <c r="HAU299" i="24"/>
  <c r="HAT299" i="24"/>
  <c r="HAS299" i="24"/>
  <c r="HAR299" i="24"/>
  <c r="HAQ299" i="24"/>
  <c r="HAP299" i="24"/>
  <c r="HAO299" i="24"/>
  <c r="HAN299" i="24"/>
  <c r="HAM299" i="24"/>
  <c r="HAL299" i="24"/>
  <c r="HAK299" i="24"/>
  <c r="HAJ299" i="24"/>
  <c r="HAI299" i="24"/>
  <c r="HAH299" i="24"/>
  <c r="HAG299" i="24"/>
  <c r="HAF299" i="24"/>
  <c r="HAE299" i="24"/>
  <c r="HAD299" i="24"/>
  <c r="HAC299" i="24"/>
  <c r="HAB299" i="24"/>
  <c r="HAA299" i="24"/>
  <c r="GZZ299" i="24"/>
  <c r="GZY299" i="24"/>
  <c r="GZX299" i="24"/>
  <c r="GZW299" i="24"/>
  <c r="GZV299" i="24"/>
  <c r="GZU299" i="24"/>
  <c r="GZT299" i="24"/>
  <c r="GZS299" i="24"/>
  <c r="GZR299" i="24"/>
  <c r="GZQ299" i="24"/>
  <c r="GZP299" i="24"/>
  <c r="GZO299" i="24"/>
  <c r="GZN299" i="24"/>
  <c r="GZM299" i="24"/>
  <c r="GZL299" i="24"/>
  <c r="GZK299" i="24"/>
  <c r="GZJ299" i="24"/>
  <c r="GZI299" i="24"/>
  <c r="GZH299" i="24"/>
  <c r="GZG299" i="24"/>
  <c r="GZF299" i="24"/>
  <c r="GZE299" i="24"/>
  <c r="GZD299" i="24"/>
  <c r="GZC299" i="24"/>
  <c r="GZB299" i="24"/>
  <c r="GZA299" i="24"/>
  <c r="GYZ299" i="24"/>
  <c r="GYY299" i="24"/>
  <c r="GYX299" i="24"/>
  <c r="GYW299" i="24"/>
  <c r="GYV299" i="24"/>
  <c r="GYU299" i="24"/>
  <c r="GYT299" i="24"/>
  <c r="GYS299" i="24"/>
  <c r="GYR299" i="24"/>
  <c r="GYQ299" i="24"/>
  <c r="GYP299" i="24"/>
  <c r="GYO299" i="24"/>
  <c r="GYN299" i="24"/>
  <c r="GYM299" i="24"/>
  <c r="GYL299" i="24"/>
  <c r="GYK299" i="24"/>
  <c r="GYJ299" i="24"/>
  <c r="GYI299" i="24"/>
  <c r="GYH299" i="24"/>
  <c r="GYG299" i="24"/>
  <c r="GYF299" i="24"/>
  <c r="GYE299" i="24"/>
  <c r="GYD299" i="24"/>
  <c r="GYC299" i="24"/>
  <c r="GYB299" i="24"/>
  <c r="GYA299" i="24"/>
  <c r="GXZ299" i="24"/>
  <c r="GXY299" i="24"/>
  <c r="GXX299" i="24"/>
  <c r="GXW299" i="24"/>
  <c r="GXV299" i="24"/>
  <c r="GXU299" i="24"/>
  <c r="GXT299" i="24"/>
  <c r="GXS299" i="24"/>
  <c r="GXR299" i="24"/>
  <c r="GXQ299" i="24"/>
  <c r="GXP299" i="24"/>
  <c r="GXO299" i="24"/>
  <c r="GXN299" i="24"/>
  <c r="GXM299" i="24"/>
  <c r="GXL299" i="24"/>
  <c r="GXK299" i="24"/>
  <c r="GXJ299" i="24"/>
  <c r="GXI299" i="24"/>
  <c r="GXH299" i="24"/>
  <c r="GXG299" i="24"/>
  <c r="GXF299" i="24"/>
  <c r="GXE299" i="24"/>
  <c r="GXD299" i="24"/>
  <c r="GXC299" i="24"/>
  <c r="GXB299" i="24"/>
  <c r="GXA299" i="24"/>
  <c r="GWZ299" i="24"/>
  <c r="GWY299" i="24"/>
  <c r="GWX299" i="24"/>
  <c r="GWW299" i="24"/>
  <c r="GWV299" i="24"/>
  <c r="GWU299" i="24"/>
  <c r="GWT299" i="24"/>
  <c r="GWS299" i="24"/>
  <c r="GWR299" i="24"/>
  <c r="GWQ299" i="24"/>
  <c r="GWP299" i="24"/>
  <c r="GWO299" i="24"/>
  <c r="GWN299" i="24"/>
  <c r="GWM299" i="24"/>
  <c r="GWL299" i="24"/>
  <c r="GWK299" i="24"/>
  <c r="GWJ299" i="24"/>
  <c r="GWI299" i="24"/>
  <c r="GWH299" i="24"/>
  <c r="GWG299" i="24"/>
  <c r="GWF299" i="24"/>
  <c r="GWE299" i="24"/>
  <c r="GWD299" i="24"/>
  <c r="GWC299" i="24"/>
  <c r="GWB299" i="24"/>
  <c r="GWA299" i="24"/>
  <c r="GVZ299" i="24"/>
  <c r="GVY299" i="24"/>
  <c r="GVX299" i="24"/>
  <c r="GVW299" i="24"/>
  <c r="GVV299" i="24"/>
  <c r="GVU299" i="24"/>
  <c r="GVT299" i="24"/>
  <c r="GVS299" i="24"/>
  <c r="GVR299" i="24"/>
  <c r="GVQ299" i="24"/>
  <c r="GVP299" i="24"/>
  <c r="GVO299" i="24"/>
  <c r="GVN299" i="24"/>
  <c r="GVM299" i="24"/>
  <c r="GVL299" i="24"/>
  <c r="GVK299" i="24"/>
  <c r="GVJ299" i="24"/>
  <c r="GVI299" i="24"/>
  <c r="GVH299" i="24"/>
  <c r="GVG299" i="24"/>
  <c r="GVF299" i="24"/>
  <c r="GVE299" i="24"/>
  <c r="GVD299" i="24"/>
  <c r="GVC299" i="24"/>
  <c r="GVB299" i="24"/>
  <c r="GVA299" i="24"/>
  <c r="GUZ299" i="24"/>
  <c r="GUY299" i="24"/>
  <c r="GUX299" i="24"/>
  <c r="GUW299" i="24"/>
  <c r="GUV299" i="24"/>
  <c r="GUU299" i="24"/>
  <c r="GUT299" i="24"/>
  <c r="GUS299" i="24"/>
  <c r="GUR299" i="24"/>
  <c r="GUQ299" i="24"/>
  <c r="GUP299" i="24"/>
  <c r="GUO299" i="24"/>
  <c r="GUN299" i="24"/>
  <c r="GUM299" i="24"/>
  <c r="GUL299" i="24"/>
  <c r="GUK299" i="24"/>
  <c r="GUJ299" i="24"/>
  <c r="GUI299" i="24"/>
  <c r="GUH299" i="24"/>
  <c r="GUG299" i="24"/>
  <c r="GUF299" i="24"/>
  <c r="GUE299" i="24"/>
  <c r="GUD299" i="24"/>
  <c r="GUC299" i="24"/>
  <c r="GUB299" i="24"/>
  <c r="GUA299" i="24"/>
  <c r="GTZ299" i="24"/>
  <c r="GTY299" i="24"/>
  <c r="GTX299" i="24"/>
  <c r="GTW299" i="24"/>
  <c r="GTV299" i="24"/>
  <c r="GTU299" i="24"/>
  <c r="GTT299" i="24"/>
  <c r="GTS299" i="24"/>
  <c r="GTR299" i="24"/>
  <c r="GTQ299" i="24"/>
  <c r="GTP299" i="24"/>
  <c r="GTO299" i="24"/>
  <c r="GTN299" i="24"/>
  <c r="GTM299" i="24"/>
  <c r="GTL299" i="24"/>
  <c r="GTK299" i="24"/>
  <c r="GTJ299" i="24"/>
  <c r="GTI299" i="24"/>
  <c r="GTH299" i="24"/>
  <c r="GTG299" i="24"/>
  <c r="GTF299" i="24"/>
  <c r="GTE299" i="24"/>
  <c r="GTD299" i="24"/>
  <c r="GTC299" i="24"/>
  <c r="GTB299" i="24"/>
  <c r="GTA299" i="24"/>
  <c r="GSZ299" i="24"/>
  <c r="GSY299" i="24"/>
  <c r="GSX299" i="24"/>
  <c r="GSW299" i="24"/>
  <c r="GSV299" i="24"/>
  <c r="GSU299" i="24"/>
  <c r="GST299" i="24"/>
  <c r="GSS299" i="24"/>
  <c r="GSR299" i="24"/>
  <c r="GSQ299" i="24"/>
  <c r="GSP299" i="24"/>
  <c r="GSO299" i="24"/>
  <c r="GSN299" i="24"/>
  <c r="GSM299" i="24"/>
  <c r="GSL299" i="24"/>
  <c r="GSK299" i="24"/>
  <c r="GSJ299" i="24"/>
  <c r="GSI299" i="24"/>
  <c r="GSH299" i="24"/>
  <c r="GSG299" i="24"/>
  <c r="GSF299" i="24"/>
  <c r="GSE299" i="24"/>
  <c r="GSD299" i="24"/>
  <c r="GSC299" i="24"/>
  <c r="GSB299" i="24"/>
  <c r="GSA299" i="24"/>
  <c r="GRZ299" i="24"/>
  <c r="GRY299" i="24"/>
  <c r="GRX299" i="24"/>
  <c r="GRW299" i="24"/>
  <c r="GRV299" i="24"/>
  <c r="GRU299" i="24"/>
  <c r="GRT299" i="24"/>
  <c r="GRS299" i="24"/>
  <c r="GRR299" i="24"/>
  <c r="GRQ299" i="24"/>
  <c r="GRP299" i="24"/>
  <c r="GRO299" i="24"/>
  <c r="GRN299" i="24"/>
  <c r="GRM299" i="24"/>
  <c r="GRL299" i="24"/>
  <c r="GRK299" i="24"/>
  <c r="GRJ299" i="24"/>
  <c r="GRI299" i="24"/>
  <c r="GRH299" i="24"/>
  <c r="GRG299" i="24"/>
  <c r="GRF299" i="24"/>
  <c r="GRE299" i="24"/>
  <c r="GRD299" i="24"/>
  <c r="GRC299" i="24"/>
  <c r="GRB299" i="24"/>
  <c r="GRA299" i="24"/>
  <c r="GQZ299" i="24"/>
  <c r="GQY299" i="24"/>
  <c r="GQX299" i="24"/>
  <c r="GQW299" i="24"/>
  <c r="GQV299" i="24"/>
  <c r="GQU299" i="24"/>
  <c r="GQT299" i="24"/>
  <c r="GQS299" i="24"/>
  <c r="GQR299" i="24"/>
  <c r="GQQ299" i="24"/>
  <c r="GQP299" i="24"/>
  <c r="GQO299" i="24"/>
  <c r="GQN299" i="24"/>
  <c r="GQM299" i="24"/>
  <c r="GQL299" i="24"/>
  <c r="GQK299" i="24"/>
  <c r="GQJ299" i="24"/>
  <c r="GQI299" i="24"/>
  <c r="GQH299" i="24"/>
  <c r="GQG299" i="24"/>
  <c r="GQF299" i="24"/>
  <c r="GQE299" i="24"/>
  <c r="GQD299" i="24"/>
  <c r="GQC299" i="24"/>
  <c r="GQB299" i="24"/>
  <c r="GQA299" i="24"/>
  <c r="GPZ299" i="24"/>
  <c r="GPY299" i="24"/>
  <c r="GPX299" i="24"/>
  <c r="GPW299" i="24"/>
  <c r="GPV299" i="24"/>
  <c r="GPU299" i="24"/>
  <c r="GPT299" i="24"/>
  <c r="GPS299" i="24"/>
  <c r="GPR299" i="24"/>
  <c r="GPQ299" i="24"/>
  <c r="GPP299" i="24"/>
  <c r="GPO299" i="24"/>
  <c r="GPN299" i="24"/>
  <c r="GPM299" i="24"/>
  <c r="GPL299" i="24"/>
  <c r="GPK299" i="24"/>
  <c r="GPJ299" i="24"/>
  <c r="GPI299" i="24"/>
  <c r="GPH299" i="24"/>
  <c r="GPG299" i="24"/>
  <c r="GPF299" i="24"/>
  <c r="GPE299" i="24"/>
  <c r="GPD299" i="24"/>
  <c r="GPC299" i="24"/>
  <c r="GPB299" i="24"/>
  <c r="GPA299" i="24"/>
  <c r="GOZ299" i="24"/>
  <c r="GOY299" i="24"/>
  <c r="GOX299" i="24"/>
  <c r="GOW299" i="24"/>
  <c r="GOV299" i="24"/>
  <c r="GOU299" i="24"/>
  <c r="GOT299" i="24"/>
  <c r="GOS299" i="24"/>
  <c r="GOR299" i="24"/>
  <c r="GOQ299" i="24"/>
  <c r="GOP299" i="24"/>
  <c r="GOO299" i="24"/>
  <c r="GON299" i="24"/>
  <c r="GOM299" i="24"/>
  <c r="GOL299" i="24"/>
  <c r="GOK299" i="24"/>
  <c r="GOJ299" i="24"/>
  <c r="GOI299" i="24"/>
  <c r="GOH299" i="24"/>
  <c r="GOG299" i="24"/>
  <c r="GOF299" i="24"/>
  <c r="GOE299" i="24"/>
  <c r="GOD299" i="24"/>
  <c r="GOC299" i="24"/>
  <c r="GOB299" i="24"/>
  <c r="GOA299" i="24"/>
  <c r="GNZ299" i="24"/>
  <c r="GNY299" i="24"/>
  <c r="GNX299" i="24"/>
  <c r="GNW299" i="24"/>
  <c r="GNV299" i="24"/>
  <c r="GNU299" i="24"/>
  <c r="GNT299" i="24"/>
  <c r="GNS299" i="24"/>
  <c r="GNR299" i="24"/>
  <c r="GNQ299" i="24"/>
  <c r="GNP299" i="24"/>
  <c r="GNO299" i="24"/>
  <c r="GNN299" i="24"/>
  <c r="GNM299" i="24"/>
  <c r="GNL299" i="24"/>
  <c r="GNK299" i="24"/>
  <c r="GNJ299" i="24"/>
  <c r="GNI299" i="24"/>
  <c r="GNH299" i="24"/>
  <c r="GNG299" i="24"/>
  <c r="GNF299" i="24"/>
  <c r="GNE299" i="24"/>
  <c r="GND299" i="24"/>
  <c r="GNC299" i="24"/>
  <c r="GNB299" i="24"/>
  <c r="GNA299" i="24"/>
  <c r="GMZ299" i="24"/>
  <c r="GMY299" i="24"/>
  <c r="GMX299" i="24"/>
  <c r="GMW299" i="24"/>
  <c r="GMV299" i="24"/>
  <c r="GMU299" i="24"/>
  <c r="GMT299" i="24"/>
  <c r="GMS299" i="24"/>
  <c r="GMR299" i="24"/>
  <c r="GMQ299" i="24"/>
  <c r="GMP299" i="24"/>
  <c r="GMO299" i="24"/>
  <c r="GMN299" i="24"/>
  <c r="GMM299" i="24"/>
  <c r="GML299" i="24"/>
  <c r="GMK299" i="24"/>
  <c r="GMJ299" i="24"/>
  <c r="GMI299" i="24"/>
  <c r="GMH299" i="24"/>
  <c r="GMG299" i="24"/>
  <c r="GMF299" i="24"/>
  <c r="GME299" i="24"/>
  <c r="GMD299" i="24"/>
  <c r="GMC299" i="24"/>
  <c r="GMB299" i="24"/>
  <c r="GMA299" i="24"/>
  <c r="GLZ299" i="24"/>
  <c r="GLY299" i="24"/>
  <c r="GLX299" i="24"/>
  <c r="GLW299" i="24"/>
  <c r="GLV299" i="24"/>
  <c r="GLU299" i="24"/>
  <c r="GLT299" i="24"/>
  <c r="GLS299" i="24"/>
  <c r="GLR299" i="24"/>
  <c r="GLQ299" i="24"/>
  <c r="GLP299" i="24"/>
  <c r="GLO299" i="24"/>
  <c r="GLN299" i="24"/>
  <c r="GLM299" i="24"/>
  <c r="GLL299" i="24"/>
  <c r="GLK299" i="24"/>
  <c r="GLJ299" i="24"/>
  <c r="GLI299" i="24"/>
  <c r="GLH299" i="24"/>
  <c r="GLG299" i="24"/>
  <c r="GLF299" i="24"/>
  <c r="GLE299" i="24"/>
  <c r="GLD299" i="24"/>
  <c r="GLC299" i="24"/>
  <c r="GLB299" i="24"/>
  <c r="GLA299" i="24"/>
  <c r="GKZ299" i="24"/>
  <c r="GKY299" i="24"/>
  <c r="GKX299" i="24"/>
  <c r="GKW299" i="24"/>
  <c r="GKV299" i="24"/>
  <c r="GKU299" i="24"/>
  <c r="GKT299" i="24"/>
  <c r="GKS299" i="24"/>
  <c r="GKR299" i="24"/>
  <c r="GKQ299" i="24"/>
  <c r="GKP299" i="24"/>
  <c r="GKO299" i="24"/>
  <c r="GKN299" i="24"/>
  <c r="GKM299" i="24"/>
  <c r="GKL299" i="24"/>
  <c r="GKK299" i="24"/>
  <c r="GKJ299" i="24"/>
  <c r="GKI299" i="24"/>
  <c r="GKH299" i="24"/>
  <c r="GKG299" i="24"/>
  <c r="GKF299" i="24"/>
  <c r="GKE299" i="24"/>
  <c r="GKD299" i="24"/>
  <c r="GKC299" i="24"/>
  <c r="GKB299" i="24"/>
  <c r="GKA299" i="24"/>
  <c r="GJZ299" i="24"/>
  <c r="GJY299" i="24"/>
  <c r="GJX299" i="24"/>
  <c r="GJW299" i="24"/>
  <c r="GJV299" i="24"/>
  <c r="GJU299" i="24"/>
  <c r="GJT299" i="24"/>
  <c r="GJS299" i="24"/>
  <c r="GJR299" i="24"/>
  <c r="GJQ299" i="24"/>
  <c r="GJP299" i="24"/>
  <c r="GJO299" i="24"/>
  <c r="GJN299" i="24"/>
  <c r="GJM299" i="24"/>
  <c r="GJL299" i="24"/>
  <c r="GJK299" i="24"/>
  <c r="GJJ299" i="24"/>
  <c r="GJI299" i="24"/>
  <c r="GJH299" i="24"/>
  <c r="GJG299" i="24"/>
  <c r="GJF299" i="24"/>
  <c r="GJE299" i="24"/>
  <c r="GJD299" i="24"/>
  <c r="GJC299" i="24"/>
  <c r="GJB299" i="24"/>
  <c r="GJA299" i="24"/>
  <c r="GIZ299" i="24"/>
  <c r="GIY299" i="24"/>
  <c r="GIX299" i="24"/>
  <c r="GIW299" i="24"/>
  <c r="GIV299" i="24"/>
  <c r="GIU299" i="24"/>
  <c r="GIT299" i="24"/>
  <c r="GIS299" i="24"/>
  <c r="GIR299" i="24"/>
  <c r="GIQ299" i="24"/>
  <c r="GIP299" i="24"/>
  <c r="GIO299" i="24"/>
  <c r="GIN299" i="24"/>
  <c r="GIM299" i="24"/>
  <c r="GIL299" i="24"/>
  <c r="GIK299" i="24"/>
  <c r="GIJ299" i="24"/>
  <c r="GII299" i="24"/>
  <c r="GIH299" i="24"/>
  <c r="GIG299" i="24"/>
  <c r="GIF299" i="24"/>
  <c r="GIE299" i="24"/>
  <c r="GID299" i="24"/>
  <c r="GIC299" i="24"/>
  <c r="GIB299" i="24"/>
  <c r="GIA299" i="24"/>
  <c r="GHZ299" i="24"/>
  <c r="GHY299" i="24"/>
  <c r="GHX299" i="24"/>
  <c r="GHW299" i="24"/>
  <c r="GHV299" i="24"/>
  <c r="GHU299" i="24"/>
  <c r="GHT299" i="24"/>
  <c r="GHS299" i="24"/>
  <c r="GHR299" i="24"/>
  <c r="GHQ299" i="24"/>
  <c r="GHP299" i="24"/>
  <c r="GHO299" i="24"/>
  <c r="GHN299" i="24"/>
  <c r="GHM299" i="24"/>
  <c r="GHL299" i="24"/>
  <c r="GHK299" i="24"/>
  <c r="GHJ299" i="24"/>
  <c r="GHI299" i="24"/>
  <c r="GHH299" i="24"/>
  <c r="GHG299" i="24"/>
  <c r="GHF299" i="24"/>
  <c r="GHE299" i="24"/>
  <c r="GHD299" i="24"/>
  <c r="GHC299" i="24"/>
  <c r="GHB299" i="24"/>
  <c r="GHA299" i="24"/>
  <c r="GGZ299" i="24"/>
  <c r="GGY299" i="24"/>
  <c r="GGX299" i="24"/>
  <c r="GGW299" i="24"/>
  <c r="GGV299" i="24"/>
  <c r="GGU299" i="24"/>
  <c r="GGT299" i="24"/>
  <c r="GGS299" i="24"/>
  <c r="GGR299" i="24"/>
  <c r="GGQ299" i="24"/>
  <c r="GGP299" i="24"/>
  <c r="GGO299" i="24"/>
  <c r="GGN299" i="24"/>
  <c r="GGM299" i="24"/>
  <c r="GGL299" i="24"/>
  <c r="GGK299" i="24"/>
  <c r="GGJ299" i="24"/>
  <c r="GGI299" i="24"/>
  <c r="GGH299" i="24"/>
  <c r="GGG299" i="24"/>
  <c r="GGF299" i="24"/>
  <c r="GGE299" i="24"/>
  <c r="GGD299" i="24"/>
  <c r="GGC299" i="24"/>
  <c r="GGB299" i="24"/>
  <c r="GGA299" i="24"/>
  <c r="GFZ299" i="24"/>
  <c r="GFY299" i="24"/>
  <c r="GFX299" i="24"/>
  <c r="GFW299" i="24"/>
  <c r="GFV299" i="24"/>
  <c r="GFU299" i="24"/>
  <c r="GFT299" i="24"/>
  <c r="GFS299" i="24"/>
  <c r="GFR299" i="24"/>
  <c r="GFQ299" i="24"/>
  <c r="GFP299" i="24"/>
  <c r="GFO299" i="24"/>
  <c r="GFN299" i="24"/>
  <c r="GFM299" i="24"/>
  <c r="GFL299" i="24"/>
  <c r="GFK299" i="24"/>
  <c r="GFJ299" i="24"/>
  <c r="GFI299" i="24"/>
  <c r="GFH299" i="24"/>
  <c r="GFG299" i="24"/>
  <c r="GFF299" i="24"/>
  <c r="GFE299" i="24"/>
  <c r="GFD299" i="24"/>
  <c r="GFC299" i="24"/>
  <c r="GFB299" i="24"/>
  <c r="GFA299" i="24"/>
  <c r="GEZ299" i="24"/>
  <c r="GEY299" i="24"/>
  <c r="GEX299" i="24"/>
  <c r="GEW299" i="24"/>
  <c r="GEV299" i="24"/>
  <c r="GEU299" i="24"/>
  <c r="GET299" i="24"/>
  <c r="GES299" i="24"/>
  <c r="GER299" i="24"/>
  <c r="GEQ299" i="24"/>
  <c r="GEP299" i="24"/>
  <c r="GEO299" i="24"/>
  <c r="GEN299" i="24"/>
  <c r="GEM299" i="24"/>
  <c r="GEL299" i="24"/>
  <c r="GEK299" i="24"/>
  <c r="GEJ299" i="24"/>
  <c r="GEI299" i="24"/>
  <c r="GEH299" i="24"/>
  <c r="GEG299" i="24"/>
  <c r="GEF299" i="24"/>
  <c r="GEE299" i="24"/>
  <c r="GED299" i="24"/>
  <c r="GEC299" i="24"/>
  <c r="GEB299" i="24"/>
  <c r="GEA299" i="24"/>
  <c r="GDZ299" i="24"/>
  <c r="GDY299" i="24"/>
  <c r="GDX299" i="24"/>
  <c r="GDW299" i="24"/>
  <c r="GDV299" i="24"/>
  <c r="GDU299" i="24"/>
  <c r="GDT299" i="24"/>
  <c r="GDS299" i="24"/>
  <c r="GDR299" i="24"/>
  <c r="GDQ299" i="24"/>
  <c r="GDP299" i="24"/>
  <c r="GDO299" i="24"/>
  <c r="GDN299" i="24"/>
  <c r="GDM299" i="24"/>
  <c r="GDL299" i="24"/>
  <c r="GDK299" i="24"/>
  <c r="GDJ299" i="24"/>
  <c r="GDI299" i="24"/>
  <c r="GDH299" i="24"/>
  <c r="GDG299" i="24"/>
  <c r="GDF299" i="24"/>
  <c r="GDE299" i="24"/>
  <c r="GDD299" i="24"/>
  <c r="GDC299" i="24"/>
  <c r="GDB299" i="24"/>
  <c r="GDA299" i="24"/>
  <c r="GCZ299" i="24"/>
  <c r="GCY299" i="24"/>
  <c r="GCX299" i="24"/>
  <c r="GCW299" i="24"/>
  <c r="GCV299" i="24"/>
  <c r="GCU299" i="24"/>
  <c r="GCT299" i="24"/>
  <c r="GCS299" i="24"/>
  <c r="GCR299" i="24"/>
  <c r="GCQ299" i="24"/>
  <c r="GCP299" i="24"/>
  <c r="GCO299" i="24"/>
  <c r="GCN299" i="24"/>
  <c r="GCM299" i="24"/>
  <c r="GCL299" i="24"/>
  <c r="GCK299" i="24"/>
  <c r="GCJ299" i="24"/>
  <c r="GCI299" i="24"/>
  <c r="GCH299" i="24"/>
  <c r="GCG299" i="24"/>
  <c r="GCF299" i="24"/>
  <c r="GCE299" i="24"/>
  <c r="GCD299" i="24"/>
  <c r="GCC299" i="24"/>
  <c r="GCB299" i="24"/>
  <c r="GCA299" i="24"/>
  <c r="GBZ299" i="24"/>
  <c r="GBY299" i="24"/>
  <c r="GBX299" i="24"/>
  <c r="GBW299" i="24"/>
  <c r="GBV299" i="24"/>
  <c r="GBU299" i="24"/>
  <c r="GBT299" i="24"/>
  <c r="GBS299" i="24"/>
  <c r="GBR299" i="24"/>
  <c r="GBQ299" i="24"/>
  <c r="GBP299" i="24"/>
  <c r="GBO299" i="24"/>
  <c r="GBN299" i="24"/>
  <c r="GBM299" i="24"/>
  <c r="GBL299" i="24"/>
  <c r="GBK299" i="24"/>
  <c r="GBJ299" i="24"/>
  <c r="GBI299" i="24"/>
  <c r="GBH299" i="24"/>
  <c r="GBG299" i="24"/>
  <c r="GBF299" i="24"/>
  <c r="GBE299" i="24"/>
  <c r="GBD299" i="24"/>
  <c r="GBC299" i="24"/>
  <c r="GBB299" i="24"/>
  <c r="GBA299" i="24"/>
  <c r="GAZ299" i="24"/>
  <c r="GAY299" i="24"/>
  <c r="GAX299" i="24"/>
  <c r="GAW299" i="24"/>
  <c r="GAV299" i="24"/>
  <c r="GAU299" i="24"/>
  <c r="GAT299" i="24"/>
  <c r="GAS299" i="24"/>
  <c r="GAR299" i="24"/>
  <c r="GAQ299" i="24"/>
  <c r="GAP299" i="24"/>
  <c r="GAO299" i="24"/>
  <c r="GAN299" i="24"/>
  <c r="GAM299" i="24"/>
  <c r="GAL299" i="24"/>
  <c r="GAK299" i="24"/>
  <c r="GAJ299" i="24"/>
  <c r="GAI299" i="24"/>
  <c r="GAH299" i="24"/>
  <c r="GAG299" i="24"/>
  <c r="GAF299" i="24"/>
  <c r="GAE299" i="24"/>
  <c r="GAD299" i="24"/>
  <c r="GAC299" i="24"/>
  <c r="GAB299" i="24"/>
  <c r="GAA299" i="24"/>
  <c r="FZZ299" i="24"/>
  <c r="FZY299" i="24"/>
  <c r="FZX299" i="24"/>
  <c r="FZW299" i="24"/>
  <c r="FZV299" i="24"/>
  <c r="FZU299" i="24"/>
  <c r="FZT299" i="24"/>
  <c r="FZS299" i="24"/>
  <c r="FZR299" i="24"/>
  <c r="FZQ299" i="24"/>
  <c r="FZP299" i="24"/>
  <c r="FZO299" i="24"/>
  <c r="FZN299" i="24"/>
  <c r="FZM299" i="24"/>
  <c r="FZL299" i="24"/>
  <c r="FZK299" i="24"/>
  <c r="FZJ299" i="24"/>
  <c r="FZI299" i="24"/>
  <c r="FZH299" i="24"/>
  <c r="FZG299" i="24"/>
  <c r="FZF299" i="24"/>
  <c r="FZE299" i="24"/>
  <c r="FZD299" i="24"/>
  <c r="FZC299" i="24"/>
  <c r="FZB299" i="24"/>
  <c r="FZA299" i="24"/>
  <c r="FYZ299" i="24"/>
  <c r="FYY299" i="24"/>
  <c r="FYX299" i="24"/>
  <c r="FYW299" i="24"/>
  <c r="FYV299" i="24"/>
  <c r="FYU299" i="24"/>
  <c r="FYT299" i="24"/>
  <c r="FYS299" i="24"/>
  <c r="FYR299" i="24"/>
  <c r="FYQ299" i="24"/>
  <c r="FYP299" i="24"/>
  <c r="FYO299" i="24"/>
  <c r="FYN299" i="24"/>
  <c r="FYM299" i="24"/>
  <c r="FYL299" i="24"/>
  <c r="FYK299" i="24"/>
  <c r="FYJ299" i="24"/>
  <c r="FYI299" i="24"/>
  <c r="FYH299" i="24"/>
  <c r="FYG299" i="24"/>
  <c r="FYF299" i="24"/>
  <c r="FYE299" i="24"/>
  <c r="FYD299" i="24"/>
  <c r="FYC299" i="24"/>
  <c r="FYB299" i="24"/>
  <c r="FYA299" i="24"/>
  <c r="FXZ299" i="24"/>
  <c r="FXY299" i="24"/>
  <c r="FXX299" i="24"/>
  <c r="FXW299" i="24"/>
  <c r="FXV299" i="24"/>
  <c r="FXU299" i="24"/>
  <c r="FXT299" i="24"/>
  <c r="FXS299" i="24"/>
  <c r="FXR299" i="24"/>
  <c r="FXQ299" i="24"/>
  <c r="FXP299" i="24"/>
  <c r="FXO299" i="24"/>
  <c r="FXN299" i="24"/>
  <c r="FXM299" i="24"/>
  <c r="FXL299" i="24"/>
  <c r="FXK299" i="24"/>
  <c r="FXJ299" i="24"/>
  <c r="FXI299" i="24"/>
  <c r="FXH299" i="24"/>
  <c r="FXG299" i="24"/>
  <c r="FXF299" i="24"/>
  <c r="FXE299" i="24"/>
  <c r="FXD299" i="24"/>
  <c r="FXC299" i="24"/>
  <c r="FXB299" i="24"/>
  <c r="FXA299" i="24"/>
  <c r="FWZ299" i="24"/>
  <c r="FWY299" i="24"/>
  <c r="FWX299" i="24"/>
  <c r="FWW299" i="24"/>
  <c r="FWV299" i="24"/>
  <c r="FWU299" i="24"/>
  <c r="FWT299" i="24"/>
  <c r="FWS299" i="24"/>
  <c r="FWR299" i="24"/>
  <c r="FWQ299" i="24"/>
  <c r="FWP299" i="24"/>
  <c r="FWO299" i="24"/>
  <c r="FWN299" i="24"/>
  <c r="FWM299" i="24"/>
  <c r="FWL299" i="24"/>
  <c r="FWK299" i="24"/>
  <c r="FWJ299" i="24"/>
  <c r="FWI299" i="24"/>
  <c r="FWH299" i="24"/>
  <c r="FWG299" i="24"/>
  <c r="FWF299" i="24"/>
  <c r="FWE299" i="24"/>
  <c r="FWD299" i="24"/>
  <c r="FWC299" i="24"/>
  <c r="FWB299" i="24"/>
  <c r="FWA299" i="24"/>
  <c r="FVZ299" i="24"/>
  <c r="FVY299" i="24"/>
  <c r="FVX299" i="24"/>
  <c r="FVW299" i="24"/>
  <c r="FVV299" i="24"/>
  <c r="FVU299" i="24"/>
  <c r="FVT299" i="24"/>
  <c r="FVS299" i="24"/>
  <c r="FVR299" i="24"/>
  <c r="FVQ299" i="24"/>
  <c r="FVP299" i="24"/>
  <c r="FVO299" i="24"/>
  <c r="FVN299" i="24"/>
  <c r="FVM299" i="24"/>
  <c r="FVL299" i="24"/>
  <c r="FVK299" i="24"/>
  <c r="FVJ299" i="24"/>
  <c r="FVI299" i="24"/>
  <c r="FVH299" i="24"/>
  <c r="FVG299" i="24"/>
  <c r="FVF299" i="24"/>
  <c r="FVE299" i="24"/>
  <c r="FVD299" i="24"/>
  <c r="FVC299" i="24"/>
  <c r="FVB299" i="24"/>
  <c r="FVA299" i="24"/>
  <c r="FUZ299" i="24"/>
  <c r="FUY299" i="24"/>
  <c r="FUX299" i="24"/>
  <c r="FUW299" i="24"/>
  <c r="FUV299" i="24"/>
  <c r="FUU299" i="24"/>
  <c r="FUT299" i="24"/>
  <c r="FUS299" i="24"/>
  <c r="FUR299" i="24"/>
  <c r="FUQ299" i="24"/>
  <c r="FUP299" i="24"/>
  <c r="FUO299" i="24"/>
  <c r="FUN299" i="24"/>
  <c r="FUM299" i="24"/>
  <c r="FUL299" i="24"/>
  <c r="FUK299" i="24"/>
  <c r="FUJ299" i="24"/>
  <c r="FUI299" i="24"/>
  <c r="FUH299" i="24"/>
  <c r="FUG299" i="24"/>
  <c r="FUF299" i="24"/>
  <c r="FUE299" i="24"/>
  <c r="FUD299" i="24"/>
  <c r="FUC299" i="24"/>
  <c r="FUB299" i="24"/>
  <c r="FUA299" i="24"/>
  <c r="FTZ299" i="24"/>
  <c r="FTY299" i="24"/>
  <c r="FTX299" i="24"/>
  <c r="FTW299" i="24"/>
  <c r="FTV299" i="24"/>
  <c r="FTU299" i="24"/>
  <c r="FTT299" i="24"/>
  <c r="FTS299" i="24"/>
  <c r="FTR299" i="24"/>
  <c r="FTQ299" i="24"/>
  <c r="FTP299" i="24"/>
  <c r="FTO299" i="24"/>
  <c r="FTN299" i="24"/>
  <c r="FTM299" i="24"/>
  <c r="FTL299" i="24"/>
  <c r="FTK299" i="24"/>
  <c r="FTJ299" i="24"/>
  <c r="FTI299" i="24"/>
  <c r="FTH299" i="24"/>
  <c r="FTG299" i="24"/>
  <c r="FTF299" i="24"/>
  <c r="FTE299" i="24"/>
  <c r="FTD299" i="24"/>
  <c r="FTC299" i="24"/>
  <c r="FTB299" i="24"/>
  <c r="FTA299" i="24"/>
  <c r="FSZ299" i="24"/>
  <c r="FSY299" i="24"/>
  <c r="FSX299" i="24"/>
  <c r="FSW299" i="24"/>
  <c r="FSV299" i="24"/>
  <c r="FSU299" i="24"/>
  <c r="FST299" i="24"/>
  <c r="FSS299" i="24"/>
  <c r="FSR299" i="24"/>
  <c r="FSQ299" i="24"/>
  <c r="FSP299" i="24"/>
  <c r="FSO299" i="24"/>
  <c r="FSN299" i="24"/>
  <c r="FSM299" i="24"/>
  <c r="FSL299" i="24"/>
  <c r="FSK299" i="24"/>
  <c r="FSJ299" i="24"/>
  <c r="FSI299" i="24"/>
  <c r="FSH299" i="24"/>
  <c r="FSG299" i="24"/>
  <c r="FSF299" i="24"/>
  <c r="FSE299" i="24"/>
  <c r="FSD299" i="24"/>
  <c r="FSC299" i="24"/>
  <c r="FSB299" i="24"/>
  <c r="FSA299" i="24"/>
  <c r="FRZ299" i="24"/>
  <c r="FRY299" i="24"/>
  <c r="FRX299" i="24"/>
  <c r="FRW299" i="24"/>
  <c r="FRV299" i="24"/>
  <c r="FRU299" i="24"/>
  <c r="FRT299" i="24"/>
  <c r="FRS299" i="24"/>
  <c r="FRR299" i="24"/>
  <c r="FRQ299" i="24"/>
  <c r="FRP299" i="24"/>
  <c r="FRO299" i="24"/>
  <c r="FRN299" i="24"/>
  <c r="FRM299" i="24"/>
  <c r="FRL299" i="24"/>
  <c r="FRK299" i="24"/>
  <c r="FRJ299" i="24"/>
  <c r="FRI299" i="24"/>
  <c r="FRH299" i="24"/>
  <c r="FRG299" i="24"/>
  <c r="FRF299" i="24"/>
  <c r="FRE299" i="24"/>
  <c r="FRD299" i="24"/>
  <c r="FRC299" i="24"/>
  <c r="FRB299" i="24"/>
  <c r="FRA299" i="24"/>
  <c r="FQZ299" i="24"/>
  <c r="FQY299" i="24"/>
  <c r="FQX299" i="24"/>
  <c r="FQW299" i="24"/>
  <c r="FQV299" i="24"/>
  <c r="FQU299" i="24"/>
  <c r="FQT299" i="24"/>
  <c r="FQS299" i="24"/>
  <c r="FQR299" i="24"/>
  <c r="FQQ299" i="24"/>
  <c r="FQP299" i="24"/>
  <c r="FQO299" i="24"/>
  <c r="FQN299" i="24"/>
  <c r="FQM299" i="24"/>
  <c r="FQL299" i="24"/>
  <c r="FQK299" i="24"/>
  <c r="FQJ299" i="24"/>
  <c r="FQI299" i="24"/>
  <c r="FQH299" i="24"/>
  <c r="FQG299" i="24"/>
  <c r="FQF299" i="24"/>
  <c r="FQE299" i="24"/>
  <c r="FQD299" i="24"/>
  <c r="FQC299" i="24"/>
  <c r="FQB299" i="24"/>
  <c r="FQA299" i="24"/>
  <c r="FPZ299" i="24"/>
  <c r="FPY299" i="24"/>
  <c r="FPX299" i="24"/>
  <c r="FPW299" i="24"/>
  <c r="FPV299" i="24"/>
  <c r="FPU299" i="24"/>
  <c r="FPT299" i="24"/>
  <c r="FPS299" i="24"/>
  <c r="FPR299" i="24"/>
  <c r="FPQ299" i="24"/>
  <c r="FPP299" i="24"/>
  <c r="FPO299" i="24"/>
  <c r="FPN299" i="24"/>
  <c r="FPM299" i="24"/>
  <c r="FPL299" i="24"/>
  <c r="FPK299" i="24"/>
  <c r="FPJ299" i="24"/>
  <c r="FPI299" i="24"/>
  <c r="FPH299" i="24"/>
  <c r="FPG299" i="24"/>
  <c r="FPF299" i="24"/>
  <c r="FPE299" i="24"/>
  <c r="FPD299" i="24"/>
  <c r="FPC299" i="24"/>
  <c r="FPB299" i="24"/>
  <c r="FPA299" i="24"/>
  <c r="FOZ299" i="24"/>
  <c r="FOY299" i="24"/>
  <c r="FOX299" i="24"/>
  <c r="FOW299" i="24"/>
  <c r="FOV299" i="24"/>
  <c r="FOU299" i="24"/>
  <c r="FOT299" i="24"/>
  <c r="FOS299" i="24"/>
  <c r="FOR299" i="24"/>
  <c r="FOQ299" i="24"/>
  <c r="FOP299" i="24"/>
  <c r="FOO299" i="24"/>
  <c r="FON299" i="24"/>
  <c r="FOM299" i="24"/>
  <c r="FOL299" i="24"/>
  <c r="FOK299" i="24"/>
  <c r="FOJ299" i="24"/>
  <c r="FOI299" i="24"/>
  <c r="FOH299" i="24"/>
  <c r="FOG299" i="24"/>
  <c r="FOF299" i="24"/>
  <c r="FOE299" i="24"/>
  <c r="FOD299" i="24"/>
  <c r="FOC299" i="24"/>
  <c r="FOB299" i="24"/>
  <c r="FOA299" i="24"/>
  <c r="FNZ299" i="24"/>
  <c r="FNY299" i="24"/>
  <c r="FNX299" i="24"/>
  <c r="FNW299" i="24"/>
  <c r="FNV299" i="24"/>
  <c r="FNU299" i="24"/>
  <c r="FNT299" i="24"/>
  <c r="FNS299" i="24"/>
  <c r="FNR299" i="24"/>
  <c r="FNQ299" i="24"/>
  <c r="FNP299" i="24"/>
  <c r="FNO299" i="24"/>
  <c r="FNN299" i="24"/>
  <c r="FNM299" i="24"/>
  <c r="FNL299" i="24"/>
  <c r="FNK299" i="24"/>
  <c r="FNJ299" i="24"/>
  <c r="FNI299" i="24"/>
  <c r="FNH299" i="24"/>
  <c r="FNG299" i="24"/>
  <c r="FNF299" i="24"/>
  <c r="FNE299" i="24"/>
  <c r="FND299" i="24"/>
  <c r="FNC299" i="24"/>
  <c r="FNB299" i="24"/>
  <c r="FNA299" i="24"/>
  <c r="FMZ299" i="24"/>
  <c r="FMY299" i="24"/>
  <c r="FMX299" i="24"/>
  <c r="FMW299" i="24"/>
  <c r="FMV299" i="24"/>
  <c r="FMU299" i="24"/>
  <c r="FMT299" i="24"/>
  <c r="FMS299" i="24"/>
  <c r="FMR299" i="24"/>
  <c r="FMQ299" i="24"/>
  <c r="FMP299" i="24"/>
  <c r="FMO299" i="24"/>
  <c r="FMN299" i="24"/>
  <c r="FMM299" i="24"/>
  <c r="FML299" i="24"/>
  <c r="FMK299" i="24"/>
  <c r="FMJ299" i="24"/>
  <c r="FMI299" i="24"/>
  <c r="FMH299" i="24"/>
  <c r="FMG299" i="24"/>
  <c r="FMF299" i="24"/>
  <c r="FME299" i="24"/>
  <c r="FMD299" i="24"/>
  <c r="FMC299" i="24"/>
  <c r="FMB299" i="24"/>
  <c r="FMA299" i="24"/>
  <c r="FLZ299" i="24"/>
  <c r="FLY299" i="24"/>
  <c r="FLX299" i="24"/>
  <c r="FLW299" i="24"/>
  <c r="FLV299" i="24"/>
  <c r="FLU299" i="24"/>
  <c r="FLT299" i="24"/>
  <c r="FLS299" i="24"/>
  <c r="FLR299" i="24"/>
  <c r="FLQ299" i="24"/>
  <c r="FLP299" i="24"/>
  <c r="FLO299" i="24"/>
  <c r="FLN299" i="24"/>
  <c r="FLM299" i="24"/>
  <c r="FLL299" i="24"/>
  <c r="FLK299" i="24"/>
  <c r="FLJ299" i="24"/>
  <c r="FLI299" i="24"/>
  <c r="FLH299" i="24"/>
  <c r="FLG299" i="24"/>
  <c r="FLF299" i="24"/>
  <c r="FLE299" i="24"/>
  <c r="FLD299" i="24"/>
  <c r="FLC299" i="24"/>
  <c r="FLB299" i="24"/>
  <c r="FLA299" i="24"/>
  <c r="FKZ299" i="24"/>
  <c r="FKY299" i="24"/>
  <c r="FKX299" i="24"/>
  <c r="FKW299" i="24"/>
  <c r="FKV299" i="24"/>
  <c r="FKU299" i="24"/>
  <c r="FKT299" i="24"/>
  <c r="FKS299" i="24"/>
  <c r="FKR299" i="24"/>
  <c r="FKQ299" i="24"/>
  <c r="FKP299" i="24"/>
  <c r="FKO299" i="24"/>
  <c r="FKN299" i="24"/>
  <c r="FKM299" i="24"/>
  <c r="FKL299" i="24"/>
  <c r="FKK299" i="24"/>
  <c r="FKJ299" i="24"/>
  <c r="FKI299" i="24"/>
  <c r="FKH299" i="24"/>
  <c r="FKG299" i="24"/>
  <c r="FKF299" i="24"/>
  <c r="FKE299" i="24"/>
  <c r="FKD299" i="24"/>
  <c r="FKC299" i="24"/>
  <c r="FKB299" i="24"/>
  <c r="FKA299" i="24"/>
  <c r="FJZ299" i="24"/>
  <c r="FJY299" i="24"/>
  <c r="FJX299" i="24"/>
  <c r="FJW299" i="24"/>
  <c r="FJV299" i="24"/>
  <c r="FJU299" i="24"/>
  <c r="FJT299" i="24"/>
  <c r="FJS299" i="24"/>
  <c r="FJR299" i="24"/>
  <c r="FJQ299" i="24"/>
  <c r="FJP299" i="24"/>
  <c r="FJO299" i="24"/>
  <c r="FJN299" i="24"/>
  <c r="FJM299" i="24"/>
  <c r="FJL299" i="24"/>
  <c r="FJK299" i="24"/>
  <c r="FJJ299" i="24"/>
  <c r="FJI299" i="24"/>
  <c r="FJH299" i="24"/>
  <c r="FJG299" i="24"/>
  <c r="FJF299" i="24"/>
  <c r="FJE299" i="24"/>
  <c r="FJD299" i="24"/>
  <c r="FJC299" i="24"/>
  <c r="FJB299" i="24"/>
  <c r="FJA299" i="24"/>
  <c r="FIZ299" i="24"/>
  <c r="FIY299" i="24"/>
  <c r="FIX299" i="24"/>
  <c r="FIW299" i="24"/>
  <c r="FIV299" i="24"/>
  <c r="FIU299" i="24"/>
  <c r="FIT299" i="24"/>
  <c r="FIS299" i="24"/>
  <c r="FIR299" i="24"/>
  <c r="FIQ299" i="24"/>
  <c r="FIP299" i="24"/>
  <c r="FIO299" i="24"/>
  <c r="FIN299" i="24"/>
  <c r="FIM299" i="24"/>
  <c r="FIL299" i="24"/>
  <c r="FIK299" i="24"/>
  <c r="FIJ299" i="24"/>
  <c r="FII299" i="24"/>
  <c r="FIH299" i="24"/>
  <c r="FIG299" i="24"/>
  <c r="FIF299" i="24"/>
  <c r="FIE299" i="24"/>
  <c r="FID299" i="24"/>
  <c r="FIC299" i="24"/>
  <c r="FIB299" i="24"/>
  <c r="FIA299" i="24"/>
  <c r="FHZ299" i="24"/>
  <c r="FHY299" i="24"/>
  <c r="FHX299" i="24"/>
  <c r="FHW299" i="24"/>
  <c r="FHV299" i="24"/>
  <c r="FHU299" i="24"/>
  <c r="FHT299" i="24"/>
  <c r="FHS299" i="24"/>
  <c r="FHR299" i="24"/>
  <c r="FHQ299" i="24"/>
  <c r="FHP299" i="24"/>
  <c r="FHO299" i="24"/>
  <c r="FHN299" i="24"/>
  <c r="FHM299" i="24"/>
  <c r="FHL299" i="24"/>
  <c r="FHK299" i="24"/>
  <c r="FHJ299" i="24"/>
  <c r="FHI299" i="24"/>
  <c r="FHH299" i="24"/>
  <c r="FHG299" i="24"/>
  <c r="FHF299" i="24"/>
  <c r="FHE299" i="24"/>
  <c r="FHD299" i="24"/>
  <c r="FHC299" i="24"/>
  <c r="FHB299" i="24"/>
  <c r="FHA299" i="24"/>
  <c r="FGZ299" i="24"/>
  <c r="FGY299" i="24"/>
  <c r="FGX299" i="24"/>
  <c r="FGW299" i="24"/>
  <c r="FGV299" i="24"/>
  <c r="FGU299" i="24"/>
  <c r="FGT299" i="24"/>
  <c r="FGS299" i="24"/>
  <c r="FGR299" i="24"/>
  <c r="FGQ299" i="24"/>
  <c r="FGP299" i="24"/>
  <c r="FGO299" i="24"/>
  <c r="FGN299" i="24"/>
  <c r="FGM299" i="24"/>
  <c r="FGL299" i="24"/>
  <c r="FGK299" i="24"/>
  <c r="FGJ299" i="24"/>
  <c r="FGI299" i="24"/>
  <c r="FGH299" i="24"/>
  <c r="FGG299" i="24"/>
  <c r="FGF299" i="24"/>
  <c r="FGE299" i="24"/>
  <c r="FGD299" i="24"/>
  <c r="FGC299" i="24"/>
  <c r="FGB299" i="24"/>
  <c r="FGA299" i="24"/>
  <c r="FFZ299" i="24"/>
  <c r="FFY299" i="24"/>
  <c r="FFX299" i="24"/>
  <c r="FFW299" i="24"/>
  <c r="FFV299" i="24"/>
  <c r="FFU299" i="24"/>
  <c r="FFT299" i="24"/>
  <c r="FFS299" i="24"/>
  <c r="FFR299" i="24"/>
  <c r="FFQ299" i="24"/>
  <c r="FFP299" i="24"/>
  <c r="FFO299" i="24"/>
  <c r="FFN299" i="24"/>
  <c r="FFM299" i="24"/>
  <c r="FFL299" i="24"/>
  <c r="FFK299" i="24"/>
  <c r="FFJ299" i="24"/>
  <c r="FFI299" i="24"/>
  <c r="FFH299" i="24"/>
  <c r="FFG299" i="24"/>
  <c r="FFF299" i="24"/>
  <c r="FFE299" i="24"/>
  <c r="FFD299" i="24"/>
  <c r="FFC299" i="24"/>
  <c r="FFB299" i="24"/>
  <c r="FFA299" i="24"/>
  <c r="FEZ299" i="24"/>
  <c r="FEY299" i="24"/>
  <c r="FEX299" i="24"/>
  <c r="FEW299" i="24"/>
  <c r="FEV299" i="24"/>
  <c r="FEU299" i="24"/>
  <c r="FET299" i="24"/>
  <c r="FES299" i="24"/>
  <c r="FER299" i="24"/>
  <c r="FEQ299" i="24"/>
  <c r="FEP299" i="24"/>
  <c r="FEO299" i="24"/>
  <c r="FEN299" i="24"/>
  <c r="FEM299" i="24"/>
  <c r="FEL299" i="24"/>
  <c r="FEK299" i="24"/>
  <c r="FEJ299" i="24"/>
  <c r="FEI299" i="24"/>
  <c r="FEH299" i="24"/>
  <c r="FEG299" i="24"/>
  <c r="FEF299" i="24"/>
  <c r="FEE299" i="24"/>
  <c r="FED299" i="24"/>
  <c r="FEC299" i="24"/>
  <c r="FEB299" i="24"/>
  <c r="FEA299" i="24"/>
  <c r="FDZ299" i="24"/>
  <c r="FDY299" i="24"/>
  <c r="FDX299" i="24"/>
  <c r="FDW299" i="24"/>
  <c r="FDV299" i="24"/>
  <c r="FDU299" i="24"/>
  <c r="FDT299" i="24"/>
  <c r="FDS299" i="24"/>
  <c r="FDR299" i="24"/>
  <c r="FDQ299" i="24"/>
  <c r="FDP299" i="24"/>
  <c r="FDO299" i="24"/>
  <c r="FDN299" i="24"/>
  <c r="FDM299" i="24"/>
  <c r="FDL299" i="24"/>
  <c r="FDK299" i="24"/>
  <c r="FDJ299" i="24"/>
  <c r="FDI299" i="24"/>
  <c r="FDH299" i="24"/>
  <c r="FDG299" i="24"/>
  <c r="FDF299" i="24"/>
  <c r="FDE299" i="24"/>
  <c r="FDD299" i="24"/>
  <c r="FDC299" i="24"/>
  <c r="FDB299" i="24"/>
  <c r="FDA299" i="24"/>
  <c r="FCZ299" i="24"/>
  <c r="FCY299" i="24"/>
  <c r="FCX299" i="24"/>
  <c r="FCW299" i="24"/>
  <c r="FCV299" i="24"/>
  <c r="FCU299" i="24"/>
  <c r="FCT299" i="24"/>
  <c r="FCS299" i="24"/>
  <c r="FCR299" i="24"/>
  <c r="FCQ299" i="24"/>
  <c r="FCP299" i="24"/>
  <c r="FCO299" i="24"/>
  <c r="FCN299" i="24"/>
  <c r="FCM299" i="24"/>
  <c r="FCL299" i="24"/>
  <c r="FCK299" i="24"/>
  <c r="FCJ299" i="24"/>
  <c r="FCI299" i="24"/>
  <c r="FCH299" i="24"/>
  <c r="FCG299" i="24"/>
  <c r="FCF299" i="24"/>
  <c r="FCE299" i="24"/>
  <c r="FCD299" i="24"/>
  <c r="FCC299" i="24"/>
  <c r="FCB299" i="24"/>
  <c r="FCA299" i="24"/>
  <c r="FBZ299" i="24"/>
  <c r="FBY299" i="24"/>
  <c r="FBX299" i="24"/>
  <c r="FBW299" i="24"/>
  <c r="FBV299" i="24"/>
  <c r="FBU299" i="24"/>
  <c r="FBT299" i="24"/>
  <c r="FBS299" i="24"/>
  <c r="FBR299" i="24"/>
  <c r="FBQ299" i="24"/>
  <c r="FBP299" i="24"/>
  <c r="FBO299" i="24"/>
  <c r="FBN299" i="24"/>
  <c r="FBM299" i="24"/>
  <c r="FBL299" i="24"/>
  <c r="FBK299" i="24"/>
  <c r="FBJ299" i="24"/>
  <c r="FBI299" i="24"/>
  <c r="FBH299" i="24"/>
  <c r="FBG299" i="24"/>
  <c r="FBF299" i="24"/>
  <c r="FBE299" i="24"/>
  <c r="FBD299" i="24"/>
  <c r="FBC299" i="24"/>
  <c r="FBB299" i="24"/>
  <c r="FBA299" i="24"/>
  <c r="FAZ299" i="24"/>
  <c r="FAY299" i="24"/>
  <c r="FAX299" i="24"/>
  <c r="FAW299" i="24"/>
  <c r="FAV299" i="24"/>
  <c r="FAU299" i="24"/>
  <c r="FAT299" i="24"/>
  <c r="FAS299" i="24"/>
  <c r="FAR299" i="24"/>
  <c r="FAQ299" i="24"/>
  <c r="FAP299" i="24"/>
  <c r="FAO299" i="24"/>
  <c r="FAN299" i="24"/>
  <c r="FAM299" i="24"/>
  <c r="FAL299" i="24"/>
  <c r="FAK299" i="24"/>
  <c r="FAJ299" i="24"/>
  <c r="FAI299" i="24"/>
  <c r="FAH299" i="24"/>
  <c r="FAG299" i="24"/>
  <c r="FAF299" i="24"/>
  <c r="FAE299" i="24"/>
  <c r="FAD299" i="24"/>
  <c r="FAC299" i="24"/>
  <c r="FAB299" i="24"/>
  <c r="FAA299" i="24"/>
  <c r="EZZ299" i="24"/>
  <c r="EZY299" i="24"/>
  <c r="EZX299" i="24"/>
  <c r="EZW299" i="24"/>
  <c r="EZV299" i="24"/>
  <c r="EZU299" i="24"/>
  <c r="EZT299" i="24"/>
  <c r="EZS299" i="24"/>
  <c r="EZR299" i="24"/>
  <c r="EZQ299" i="24"/>
  <c r="EZP299" i="24"/>
  <c r="EZO299" i="24"/>
  <c r="EZN299" i="24"/>
  <c r="EZM299" i="24"/>
  <c r="EZL299" i="24"/>
  <c r="EZK299" i="24"/>
  <c r="EZJ299" i="24"/>
  <c r="EZI299" i="24"/>
  <c r="EZH299" i="24"/>
  <c r="EZG299" i="24"/>
  <c r="EZF299" i="24"/>
  <c r="EZE299" i="24"/>
  <c r="EZD299" i="24"/>
  <c r="EZC299" i="24"/>
  <c r="EZB299" i="24"/>
  <c r="EZA299" i="24"/>
  <c r="EYZ299" i="24"/>
  <c r="EYY299" i="24"/>
  <c r="EYX299" i="24"/>
  <c r="EYW299" i="24"/>
  <c r="EYV299" i="24"/>
  <c r="EYU299" i="24"/>
  <c r="EYT299" i="24"/>
  <c r="EYS299" i="24"/>
  <c r="EYR299" i="24"/>
  <c r="EYQ299" i="24"/>
  <c r="EYP299" i="24"/>
  <c r="EYO299" i="24"/>
  <c r="EYN299" i="24"/>
  <c r="EYM299" i="24"/>
  <c r="EYL299" i="24"/>
  <c r="EYK299" i="24"/>
  <c r="EYJ299" i="24"/>
  <c r="EYI299" i="24"/>
  <c r="EYH299" i="24"/>
  <c r="EYG299" i="24"/>
  <c r="EYF299" i="24"/>
  <c r="EYE299" i="24"/>
  <c r="EYD299" i="24"/>
  <c r="EYC299" i="24"/>
  <c r="EYB299" i="24"/>
  <c r="EYA299" i="24"/>
  <c r="EXZ299" i="24"/>
  <c r="EXY299" i="24"/>
  <c r="EXX299" i="24"/>
  <c r="EXW299" i="24"/>
  <c r="EXV299" i="24"/>
  <c r="EXU299" i="24"/>
  <c r="EXT299" i="24"/>
  <c r="EXS299" i="24"/>
  <c r="EXR299" i="24"/>
  <c r="EXQ299" i="24"/>
  <c r="EXP299" i="24"/>
  <c r="EXO299" i="24"/>
  <c r="EXN299" i="24"/>
  <c r="EXM299" i="24"/>
  <c r="EXL299" i="24"/>
  <c r="EXK299" i="24"/>
  <c r="EXJ299" i="24"/>
  <c r="EXI299" i="24"/>
  <c r="EXH299" i="24"/>
  <c r="EXG299" i="24"/>
  <c r="EXF299" i="24"/>
  <c r="EXE299" i="24"/>
  <c r="EXD299" i="24"/>
  <c r="EXC299" i="24"/>
  <c r="EXB299" i="24"/>
  <c r="EXA299" i="24"/>
  <c r="EWZ299" i="24"/>
  <c r="EWY299" i="24"/>
  <c r="EWX299" i="24"/>
  <c r="EWW299" i="24"/>
  <c r="EWV299" i="24"/>
  <c r="EWU299" i="24"/>
  <c r="EWT299" i="24"/>
  <c r="EWS299" i="24"/>
  <c r="EWR299" i="24"/>
  <c r="EWQ299" i="24"/>
  <c r="EWP299" i="24"/>
  <c r="EWO299" i="24"/>
  <c r="EWN299" i="24"/>
  <c r="EWM299" i="24"/>
  <c r="EWL299" i="24"/>
  <c r="EWK299" i="24"/>
  <c r="EWJ299" i="24"/>
  <c r="EWI299" i="24"/>
  <c r="EWH299" i="24"/>
  <c r="EWG299" i="24"/>
  <c r="EWF299" i="24"/>
  <c r="EWE299" i="24"/>
  <c r="EWD299" i="24"/>
  <c r="EWC299" i="24"/>
  <c r="EWB299" i="24"/>
  <c r="EWA299" i="24"/>
  <c r="EVZ299" i="24"/>
  <c r="EVY299" i="24"/>
  <c r="EVX299" i="24"/>
  <c r="EVW299" i="24"/>
  <c r="EVV299" i="24"/>
  <c r="EVU299" i="24"/>
  <c r="EVT299" i="24"/>
  <c r="EVS299" i="24"/>
  <c r="EVR299" i="24"/>
  <c r="EVQ299" i="24"/>
  <c r="EVP299" i="24"/>
  <c r="EVO299" i="24"/>
  <c r="EVN299" i="24"/>
  <c r="EVM299" i="24"/>
  <c r="EVL299" i="24"/>
  <c r="EVK299" i="24"/>
  <c r="EVJ299" i="24"/>
  <c r="EVI299" i="24"/>
  <c r="EVH299" i="24"/>
  <c r="EVG299" i="24"/>
  <c r="EVF299" i="24"/>
  <c r="EVE299" i="24"/>
  <c r="EVD299" i="24"/>
  <c r="EVC299" i="24"/>
  <c r="EVB299" i="24"/>
  <c r="EVA299" i="24"/>
  <c r="EUZ299" i="24"/>
  <c r="EUY299" i="24"/>
  <c r="EUX299" i="24"/>
  <c r="EUW299" i="24"/>
  <c r="EUV299" i="24"/>
  <c r="EUU299" i="24"/>
  <c r="EUT299" i="24"/>
  <c r="EUS299" i="24"/>
  <c r="EUR299" i="24"/>
  <c r="EUQ299" i="24"/>
  <c r="EUP299" i="24"/>
  <c r="EUO299" i="24"/>
  <c r="EUN299" i="24"/>
  <c r="EUM299" i="24"/>
  <c r="EUL299" i="24"/>
  <c r="EUK299" i="24"/>
  <c r="EUJ299" i="24"/>
  <c r="EUI299" i="24"/>
  <c r="EUH299" i="24"/>
  <c r="EUG299" i="24"/>
  <c r="EUF299" i="24"/>
  <c r="EUE299" i="24"/>
  <c r="EUD299" i="24"/>
  <c r="EUC299" i="24"/>
  <c r="EUB299" i="24"/>
  <c r="EUA299" i="24"/>
  <c r="ETZ299" i="24"/>
  <c r="ETY299" i="24"/>
  <c r="ETX299" i="24"/>
  <c r="ETW299" i="24"/>
  <c r="ETV299" i="24"/>
  <c r="ETU299" i="24"/>
  <c r="ETT299" i="24"/>
  <c r="ETS299" i="24"/>
  <c r="ETR299" i="24"/>
  <c r="ETQ299" i="24"/>
  <c r="ETP299" i="24"/>
  <c r="ETO299" i="24"/>
  <c r="ETN299" i="24"/>
  <c r="ETM299" i="24"/>
  <c r="ETL299" i="24"/>
  <c r="ETK299" i="24"/>
  <c r="ETJ299" i="24"/>
  <c r="ETI299" i="24"/>
  <c r="ETH299" i="24"/>
  <c r="ETG299" i="24"/>
  <c r="ETF299" i="24"/>
  <c r="ETE299" i="24"/>
  <c r="ETD299" i="24"/>
  <c r="ETC299" i="24"/>
  <c r="ETB299" i="24"/>
  <c r="ETA299" i="24"/>
  <c r="ESZ299" i="24"/>
  <c r="ESY299" i="24"/>
  <c r="ESX299" i="24"/>
  <c r="ESW299" i="24"/>
  <c r="ESV299" i="24"/>
  <c r="ESU299" i="24"/>
  <c r="EST299" i="24"/>
  <c r="ESS299" i="24"/>
  <c r="ESR299" i="24"/>
  <c r="ESQ299" i="24"/>
  <c r="ESP299" i="24"/>
  <c r="ESO299" i="24"/>
  <c r="ESN299" i="24"/>
  <c r="ESM299" i="24"/>
  <c r="ESL299" i="24"/>
  <c r="ESK299" i="24"/>
  <c r="ESJ299" i="24"/>
  <c r="ESI299" i="24"/>
  <c r="ESH299" i="24"/>
  <c r="ESG299" i="24"/>
  <c r="ESF299" i="24"/>
  <c r="ESE299" i="24"/>
  <c r="ESD299" i="24"/>
  <c r="ESC299" i="24"/>
  <c r="ESB299" i="24"/>
  <c r="ESA299" i="24"/>
  <c r="ERZ299" i="24"/>
  <c r="ERY299" i="24"/>
  <c r="ERX299" i="24"/>
  <c r="ERW299" i="24"/>
  <c r="ERV299" i="24"/>
  <c r="ERU299" i="24"/>
  <c r="ERT299" i="24"/>
  <c r="ERS299" i="24"/>
  <c r="ERR299" i="24"/>
  <c r="ERQ299" i="24"/>
  <c r="ERP299" i="24"/>
  <c r="ERO299" i="24"/>
  <c r="ERN299" i="24"/>
  <c r="ERM299" i="24"/>
  <c r="ERL299" i="24"/>
  <c r="ERK299" i="24"/>
  <c r="ERJ299" i="24"/>
  <c r="ERI299" i="24"/>
  <c r="ERH299" i="24"/>
  <c r="ERG299" i="24"/>
  <c r="ERF299" i="24"/>
  <c r="ERE299" i="24"/>
  <c r="ERD299" i="24"/>
  <c r="ERC299" i="24"/>
  <c r="ERB299" i="24"/>
  <c r="ERA299" i="24"/>
  <c r="EQZ299" i="24"/>
  <c r="EQY299" i="24"/>
  <c r="EQX299" i="24"/>
  <c r="EQW299" i="24"/>
  <c r="EQV299" i="24"/>
  <c r="EQU299" i="24"/>
  <c r="EQT299" i="24"/>
  <c r="EQS299" i="24"/>
  <c r="EQR299" i="24"/>
  <c r="EQQ299" i="24"/>
  <c r="EQP299" i="24"/>
  <c r="EQO299" i="24"/>
  <c r="EQN299" i="24"/>
  <c r="EQM299" i="24"/>
  <c r="EQL299" i="24"/>
  <c r="EQK299" i="24"/>
  <c r="EQJ299" i="24"/>
  <c r="EQI299" i="24"/>
  <c r="EQH299" i="24"/>
  <c r="EQG299" i="24"/>
  <c r="EQF299" i="24"/>
  <c r="EQE299" i="24"/>
  <c r="EQD299" i="24"/>
  <c r="EQC299" i="24"/>
  <c r="EQB299" i="24"/>
  <c r="EQA299" i="24"/>
  <c r="EPZ299" i="24"/>
  <c r="EPY299" i="24"/>
  <c r="EPX299" i="24"/>
  <c r="EPW299" i="24"/>
  <c r="EPV299" i="24"/>
  <c r="EPU299" i="24"/>
  <c r="EPT299" i="24"/>
  <c r="EPS299" i="24"/>
  <c r="EPR299" i="24"/>
  <c r="EPQ299" i="24"/>
  <c r="EPP299" i="24"/>
  <c r="EPO299" i="24"/>
  <c r="EPN299" i="24"/>
  <c r="EPM299" i="24"/>
  <c r="EPL299" i="24"/>
  <c r="EPK299" i="24"/>
  <c r="EPJ299" i="24"/>
  <c r="EPI299" i="24"/>
  <c r="EPH299" i="24"/>
  <c r="EPG299" i="24"/>
  <c r="EPF299" i="24"/>
  <c r="EPE299" i="24"/>
  <c r="EPD299" i="24"/>
  <c r="EPC299" i="24"/>
  <c r="EPB299" i="24"/>
  <c r="EPA299" i="24"/>
  <c r="EOZ299" i="24"/>
  <c r="EOY299" i="24"/>
  <c r="EOX299" i="24"/>
  <c r="EOW299" i="24"/>
  <c r="EOV299" i="24"/>
  <c r="EOU299" i="24"/>
  <c r="EOT299" i="24"/>
  <c r="EOS299" i="24"/>
  <c r="EOR299" i="24"/>
  <c r="EOQ299" i="24"/>
  <c r="EOP299" i="24"/>
  <c r="EOO299" i="24"/>
  <c r="EON299" i="24"/>
  <c r="EOM299" i="24"/>
  <c r="EOL299" i="24"/>
  <c r="EOK299" i="24"/>
  <c r="EOJ299" i="24"/>
  <c r="EOI299" i="24"/>
  <c r="EOH299" i="24"/>
  <c r="EOG299" i="24"/>
  <c r="EOF299" i="24"/>
  <c r="EOE299" i="24"/>
  <c r="EOD299" i="24"/>
  <c r="EOC299" i="24"/>
  <c r="EOB299" i="24"/>
  <c r="EOA299" i="24"/>
  <c r="ENZ299" i="24"/>
  <c r="ENY299" i="24"/>
  <c r="ENX299" i="24"/>
  <c r="ENW299" i="24"/>
  <c r="ENV299" i="24"/>
  <c r="ENU299" i="24"/>
  <c r="ENT299" i="24"/>
  <c r="ENS299" i="24"/>
  <c r="ENR299" i="24"/>
  <c r="ENQ299" i="24"/>
  <c r="ENP299" i="24"/>
  <c r="ENO299" i="24"/>
  <c r="ENN299" i="24"/>
  <c r="ENM299" i="24"/>
  <c r="ENL299" i="24"/>
  <c r="ENK299" i="24"/>
  <c r="ENJ299" i="24"/>
  <c r="ENI299" i="24"/>
  <c r="ENH299" i="24"/>
  <c r="ENG299" i="24"/>
  <c r="ENF299" i="24"/>
  <c r="ENE299" i="24"/>
  <c r="END299" i="24"/>
  <c r="ENC299" i="24"/>
  <c r="ENB299" i="24"/>
  <c r="ENA299" i="24"/>
  <c r="EMZ299" i="24"/>
  <c r="EMY299" i="24"/>
  <c r="EMX299" i="24"/>
  <c r="EMW299" i="24"/>
  <c r="EMV299" i="24"/>
  <c r="EMU299" i="24"/>
  <c r="EMT299" i="24"/>
  <c r="EMS299" i="24"/>
  <c r="EMR299" i="24"/>
  <c r="EMQ299" i="24"/>
  <c r="EMP299" i="24"/>
  <c r="EMO299" i="24"/>
  <c r="EMN299" i="24"/>
  <c r="EMM299" i="24"/>
  <c r="EML299" i="24"/>
  <c r="EMK299" i="24"/>
  <c r="EMJ299" i="24"/>
  <c r="EMI299" i="24"/>
  <c r="EMH299" i="24"/>
  <c r="EMG299" i="24"/>
  <c r="EMF299" i="24"/>
  <c r="EME299" i="24"/>
  <c r="EMD299" i="24"/>
  <c r="EMC299" i="24"/>
  <c r="EMB299" i="24"/>
  <c r="EMA299" i="24"/>
  <c r="ELZ299" i="24"/>
  <c r="ELY299" i="24"/>
  <c r="ELX299" i="24"/>
  <c r="ELW299" i="24"/>
  <c r="ELV299" i="24"/>
  <c r="ELU299" i="24"/>
  <c r="ELT299" i="24"/>
  <c r="ELS299" i="24"/>
  <c r="ELR299" i="24"/>
  <c r="ELQ299" i="24"/>
  <c r="ELP299" i="24"/>
  <c r="ELO299" i="24"/>
  <c r="ELN299" i="24"/>
  <c r="ELM299" i="24"/>
  <c r="ELL299" i="24"/>
  <c r="ELK299" i="24"/>
  <c r="ELJ299" i="24"/>
  <c r="ELI299" i="24"/>
  <c r="ELH299" i="24"/>
  <c r="ELG299" i="24"/>
  <c r="ELF299" i="24"/>
  <c r="ELE299" i="24"/>
  <c r="ELD299" i="24"/>
  <c r="ELC299" i="24"/>
  <c r="ELB299" i="24"/>
  <c r="ELA299" i="24"/>
  <c r="EKZ299" i="24"/>
  <c r="EKY299" i="24"/>
  <c r="EKX299" i="24"/>
  <c r="EKW299" i="24"/>
  <c r="EKV299" i="24"/>
  <c r="EKU299" i="24"/>
  <c r="EKT299" i="24"/>
  <c r="EKS299" i="24"/>
  <c r="EKR299" i="24"/>
  <c r="EKQ299" i="24"/>
  <c r="EKP299" i="24"/>
  <c r="EKO299" i="24"/>
  <c r="EKN299" i="24"/>
  <c r="EKM299" i="24"/>
  <c r="EKL299" i="24"/>
  <c r="EKK299" i="24"/>
  <c r="EKJ299" i="24"/>
  <c r="EKI299" i="24"/>
  <c r="EKH299" i="24"/>
  <c r="EKG299" i="24"/>
  <c r="EKF299" i="24"/>
  <c r="EKE299" i="24"/>
  <c r="EKD299" i="24"/>
  <c r="EKC299" i="24"/>
  <c r="EKB299" i="24"/>
  <c r="EKA299" i="24"/>
  <c r="EJZ299" i="24"/>
  <c r="EJY299" i="24"/>
  <c r="EJX299" i="24"/>
  <c r="EJW299" i="24"/>
  <c r="EJV299" i="24"/>
  <c r="EJU299" i="24"/>
  <c r="EJT299" i="24"/>
  <c r="EJS299" i="24"/>
  <c r="EJR299" i="24"/>
  <c r="EJQ299" i="24"/>
  <c r="EJP299" i="24"/>
  <c r="EJO299" i="24"/>
  <c r="EJN299" i="24"/>
  <c r="EJM299" i="24"/>
  <c r="EJL299" i="24"/>
  <c r="EJK299" i="24"/>
  <c r="EJJ299" i="24"/>
  <c r="EJI299" i="24"/>
  <c r="EJH299" i="24"/>
  <c r="EJG299" i="24"/>
  <c r="EJF299" i="24"/>
  <c r="EJE299" i="24"/>
  <c r="EJD299" i="24"/>
  <c r="EJC299" i="24"/>
  <c r="EJB299" i="24"/>
  <c r="EJA299" i="24"/>
  <c r="EIZ299" i="24"/>
  <c r="EIY299" i="24"/>
  <c r="EIX299" i="24"/>
  <c r="EIW299" i="24"/>
  <c r="EIV299" i="24"/>
  <c r="EIU299" i="24"/>
  <c r="EIT299" i="24"/>
  <c r="EIS299" i="24"/>
  <c r="EIR299" i="24"/>
  <c r="EIQ299" i="24"/>
  <c r="EIP299" i="24"/>
  <c r="EIO299" i="24"/>
  <c r="EIN299" i="24"/>
  <c r="EIM299" i="24"/>
  <c r="EIL299" i="24"/>
  <c r="EIK299" i="24"/>
  <c r="EIJ299" i="24"/>
  <c r="EII299" i="24"/>
  <c r="EIH299" i="24"/>
  <c r="EIG299" i="24"/>
  <c r="EIF299" i="24"/>
  <c r="EIE299" i="24"/>
  <c r="EID299" i="24"/>
  <c r="EIC299" i="24"/>
  <c r="EIB299" i="24"/>
  <c r="EIA299" i="24"/>
  <c r="EHZ299" i="24"/>
  <c r="EHY299" i="24"/>
  <c r="EHX299" i="24"/>
  <c r="EHW299" i="24"/>
  <c r="EHV299" i="24"/>
  <c r="EHU299" i="24"/>
  <c r="EHT299" i="24"/>
  <c r="EHS299" i="24"/>
  <c r="EHR299" i="24"/>
  <c r="EHQ299" i="24"/>
  <c r="EHP299" i="24"/>
  <c r="EHO299" i="24"/>
  <c r="EHN299" i="24"/>
  <c r="EHM299" i="24"/>
  <c r="EHL299" i="24"/>
  <c r="EHK299" i="24"/>
  <c r="EHJ299" i="24"/>
  <c r="EHI299" i="24"/>
  <c r="EHH299" i="24"/>
  <c r="EHG299" i="24"/>
  <c r="EHF299" i="24"/>
  <c r="EHE299" i="24"/>
  <c r="EHD299" i="24"/>
  <c r="EHC299" i="24"/>
  <c r="EHB299" i="24"/>
  <c r="EHA299" i="24"/>
  <c r="EGZ299" i="24"/>
  <c r="EGY299" i="24"/>
  <c r="EGX299" i="24"/>
  <c r="EGW299" i="24"/>
  <c r="EGV299" i="24"/>
  <c r="EGU299" i="24"/>
  <c r="EGT299" i="24"/>
  <c r="EGS299" i="24"/>
  <c r="EGR299" i="24"/>
  <c r="EGQ299" i="24"/>
  <c r="EGP299" i="24"/>
  <c r="EGO299" i="24"/>
  <c r="EGN299" i="24"/>
  <c r="EGM299" i="24"/>
  <c r="EGL299" i="24"/>
  <c r="EGK299" i="24"/>
  <c r="EGJ299" i="24"/>
  <c r="EGI299" i="24"/>
  <c r="EGH299" i="24"/>
  <c r="EGG299" i="24"/>
  <c r="EGF299" i="24"/>
  <c r="EGE299" i="24"/>
  <c r="EGD299" i="24"/>
  <c r="EGC299" i="24"/>
  <c r="EGB299" i="24"/>
  <c r="EGA299" i="24"/>
  <c r="EFZ299" i="24"/>
  <c r="EFY299" i="24"/>
  <c r="EFX299" i="24"/>
  <c r="EFW299" i="24"/>
  <c r="EFV299" i="24"/>
  <c r="EFU299" i="24"/>
  <c r="EFT299" i="24"/>
  <c r="EFS299" i="24"/>
  <c r="EFR299" i="24"/>
  <c r="EFQ299" i="24"/>
  <c r="EFP299" i="24"/>
  <c r="EFO299" i="24"/>
  <c r="EFN299" i="24"/>
  <c r="EFM299" i="24"/>
  <c r="EFL299" i="24"/>
  <c r="EFK299" i="24"/>
  <c r="EFJ299" i="24"/>
  <c r="EFI299" i="24"/>
  <c r="EFH299" i="24"/>
  <c r="EFG299" i="24"/>
  <c r="EFF299" i="24"/>
  <c r="EFE299" i="24"/>
  <c r="EFD299" i="24"/>
  <c r="EFC299" i="24"/>
  <c r="EFB299" i="24"/>
  <c r="EFA299" i="24"/>
  <c r="EEZ299" i="24"/>
  <c r="EEY299" i="24"/>
  <c r="EEX299" i="24"/>
  <c r="EEW299" i="24"/>
  <c r="EEV299" i="24"/>
  <c r="EEU299" i="24"/>
  <c r="EET299" i="24"/>
  <c r="EES299" i="24"/>
  <c r="EER299" i="24"/>
  <c r="EEQ299" i="24"/>
  <c r="EEP299" i="24"/>
  <c r="EEO299" i="24"/>
  <c r="EEN299" i="24"/>
  <c r="EEM299" i="24"/>
  <c r="EEL299" i="24"/>
  <c r="EEK299" i="24"/>
  <c r="EEJ299" i="24"/>
  <c r="EEI299" i="24"/>
  <c r="EEH299" i="24"/>
  <c r="EEG299" i="24"/>
  <c r="EEF299" i="24"/>
  <c r="EEE299" i="24"/>
  <c r="EED299" i="24"/>
  <c r="EEC299" i="24"/>
  <c r="EEB299" i="24"/>
  <c r="EEA299" i="24"/>
  <c r="EDZ299" i="24"/>
  <c r="EDY299" i="24"/>
  <c r="EDX299" i="24"/>
  <c r="EDW299" i="24"/>
  <c r="EDV299" i="24"/>
  <c r="EDU299" i="24"/>
  <c r="EDT299" i="24"/>
  <c r="EDS299" i="24"/>
  <c r="EDR299" i="24"/>
  <c r="EDQ299" i="24"/>
  <c r="EDP299" i="24"/>
  <c r="EDO299" i="24"/>
  <c r="EDN299" i="24"/>
  <c r="EDM299" i="24"/>
  <c r="EDL299" i="24"/>
  <c r="EDK299" i="24"/>
  <c r="EDJ299" i="24"/>
  <c r="EDI299" i="24"/>
  <c r="EDH299" i="24"/>
  <c r="EDG299" i="24"/>
  <c r="EDF299" i="24"/>
  <c r="EDE299" i="24"/>
  <c r="EDD299" i="24"/>
  <c r="EDC299" i="24"/>
  <c r="EDB299" i="24"/>
  <c r="EDA299" i="24"/>
  <c r="ECZ299" i="24"/>
  <c r="ECY299" i="24"/>
  <c r="ECX299" i="24"/>
  <c r="ECW299" i="24"/>
  <c r="ECV299" i="24"/>
  <c r="ECU299" i="24"/>
  <c r="ECT299" i="24"/>
  <c r="ECS299" i="24"/>
  <c r="ECR299" i="24"/>
  <c r="ECQ299" i="24"/>
  <c r="ECP299" i="24"/>
  <c r="ECO299" i="24"/>
  <c r="ECN299" i="24"/>
  <c r="ECM299" i="24"/>
  <c r="ECL299" i="24"/>
  <c r="ECK299" i="24"/>
  <c r="ECJ299" i="24"/>
  <c r="ECI299" i="24"/>
  <c r="ECH299" i="24"/>
  <c r="ECG299" i="24"/>
  <c r="ECF299" i="24"/>
  <c r="ECE299" i="24"/>
  <c r="ECD299" i="24"/>
  <c r="ECC299" i="24"/>
  <c r="ECB299" i="24"/>
  <c r="ECA299" i="24"/>
  <c r="EBZ299" i="24"/>
  <c r="EBY299" i="24"/>
  <c r="EBX299" i="24"/>
  <c r="EBW299" i="24"/>
  <c r="EBV299" i="24"/>
  <c r="EBU299" i="24"/>
  <c r="EBT299" i="24"/>
  <c r="EBS299" i="24"/>
  <c r="EBR299" i="24"/>
  <c r="EBQ299" i="24"/>
  <c r="EBP299" i="24"/>
  <c r="EBO299" i="24"/>
  <c r="EBN299" i="24"/>
  <c r="EBM299" i="24"/>
  <c r="EBL299" i="24"/>
  <c r="EBK299" i="24"/>
  <c r="EBJ299" i="24"/>
  <c r="EBI299" i="24"/>
  <c r="EBH299" i="24"/>
  <c r="EBG299" i="24"/>
  <c r="EBF299" i="24"/>
  <c r="EBE299" i="24"/>
  <c r="EBD299" i="24"/>
  <c r="EBC299" i="24"/>
  <c r="EBB299" i="24"/>
  <c r="EBA299" i="24"/>
  <c r="EAZ299" i="24"/>
  <c r="EAY299" i="24"/>
  <c r="EAX299" i="24"/>
  <c r="EAW299" i="24"/>
  <c r="EAV299" i="24"/>
  <c r="EAU299" i="24"/>
  <c r="EAT299" i="24"/>
  <c r="EAS299" i="24"/>
  <c r="EAR299" i="24"/>
  <c r="EAQ299" i="24"/>
  <c r="EAP299" i="24"/>
  <c r="EAO299" i="24"/>
  <c r="EAN299" i="24"/>
  <c r="EAM299" i="24"/>
  <c r="EAL299" i="24"/>
  <c r="EAK299" i="24"/>
  <c r="EAJ299" i="24"/>
  <c r="EAI299" i="24"/>
  <c r="EAH299" i="24"/>
  <c r="EAG299" i="24"/>
  <c r="EAF299" i="24"/>
  <c r="EAE299" i="24"/>
  <c r="EAD299" i="24"/>
  <c r="EAC299" i="24"/>
  <c r="EAB299" i="24"/>
  <c r="EAA299" i="24"/>
  <c r="DZZ299" i="24"/>
  <c r="DZY299" i="24"/>
  <c r="DZX299" i="24"/>
  <c r="DZW299" i="24"/>
  <c r="DZV299" i="24"/>
  <c r="DZU299" i="24"/>
  <c r="DZT299" i="24"/>
  <c r="DZS299" i="24"/>
  <c r="DZR299" i="24"/>
  <c r="DZQ299" i="24"/>
  <c r="DZP299" i="24"/>
  <c r="DZO299" i="24"/>
  <c r="DZN299" i="24"/>
  <c r="DZM299" i="24"/>
  <c r="DZL299" i="24"/>
  <c r="DZK299" i="24"/>
  <c r="DZJ299" i="24"/>
  <c r="DZI299" i="24"/>
  <c r="DZH299" i="24"/>
  <c r="DZG299" i="24"/>
  <c r="DZF299" i="24"/>
  <c r="DZE299" i="24"/>
  <c r="DZD299" i="24"/>
  <c r="DZC299" i="24"/>
  <c r="DZB299" i="24"/>
  <c r="DZA299" i="24"/>
  <c r="DYZ299" i="24"/>
  <c r="DYY299" i="24"/>
  <c r="DYX299" i="24"/>
  <c r="DYW299" i="24"/>
  <c r="DYV299" i="24"/>
  <c r="DYU299" i="24"/>
  <c r="DYT299" i="24"/>
  <c r="DYS299" i="24"/>
  <c r="DYR299" i="24"/>
  <c r="DYQ299" i="24"/>
  <c r="DYP299" i="24"/>
  <c r="DYO299" i="24"/>
  <c r="DYN299" i="24"/>
  <c r="DYM299" i="24"/>
  <c r="DYL299" i="24"/>
  <c r="DYK299" i="24"/>
  <c r="DYJ299" i="24"/>
  <c r="DYI299" i="24"/>
  <c r="DYH299" i="24"/>
  <c r="DYG299" i="24"/>
  <c r="DYF299" i="24"/>
  <c r="DYE299" i="24"/>
  <c r="DYD299" i="24"/>
  <c r="DYC299" i="24"/>
  <c r="DYB299" i="24"/>
  <c r="DYA299" i="24"/>
  <c r="DXZ299" i="24"/>
  <c r="DXY299" i="24"/>
  <c r="DXX299" i="24"/>
  <c r="DXW299" i="24"/>
  <c r="DXV299" i="24"/>
  <c r="DXU299" i="24"/>
  <c r="DXT299" i="24"/>
  <c r="DXS299" i="24"/>
  <c r="DXR299" i="24"/>
  <c r="DXQ299" i="24"/>
  <c r="DXP299" i="24"/>
  <c r="DXO299" i="24"/>
  <c r="DXN299" i="24"/>
  <c r="DXM299" i="24"/>
  <c r="DXL299" i="24"/>
  <c r="DXK299" i="24"/>
  <c r="DXJ299" i="24"/>
  <c r="DXI299" i="24"/>
  <c r="DXH299" i="24"/>
  <c r="DXG299" i="24"/>
  <c r="DXF299" i="24"/>
  <c r="DXE299" i="24"/>
  <c r="DXD299" i="24"/>
  <c r="DXC299" i="24"/>
  <c r="DXB299" i="24"/>
  <c r="DXA299" i="24"/>
  <c r="DWZ299" i="24"/>
  <c r="DWY299" i="24"/>
  <c r="DWX299" i="24"/>
  <c r="DWW299" i="24"/>
  <c r="DWV299" i="24"/>
  <c r="DWU299" i="24"/>
  <c r="DWT299" i="24"/>
  <c r="DWS299" i="24"/>
  <c r="DWR299" i="24"/>
  <c r="DWQ299" i="24"/>
  <c r="DWP299" i="24"/>
  <c r="DWO299" i="24"/>
  <c r="DWN299" i="24"/>
  <c r="DWM299" i="24"/>
  <c r="DWL299" i="24"/>
  <c r="DWK299" i="24"/>
  <c r="DWJ299" i="24"/>
  <c r="DWI299" i="24"/>
  <c r="DWH299" i="24"/>
  <c r="DWG299" i="24"/>
  <c r="DWF299" i="24"/>
  <c r="DWE299" i="24"/>
  <c r="DWD299" i="24"/>
  <c r="DWC299" i="24"/>
  <c r="DWB299" i="24"/>
  <c r="DWA299" i="24"/>
  <c r="DVZ299" i="24"/>
  <c r="DVY299" i="24"/>
  <c r="DVX299" i="24"/>
  <c r="DVW299" i="24"/>
  <c r="DVV299" i="24"/>
  <c r="DVU299" i="24"/>
  <c r="DVT299" i="24"/>
  <c r="DVS299" i="24"/>
  <c r="DVR299" i="24"/>
  <c r="DVQ299" i="24"/>
  <c r="DVP299" i="24"/>
  <c r="DVO299" i="24"/>
  <c r="DVN299" i="24"/>
  <c r="DVM299" i="24"/>
  <c r="DVL299" i="24"/>
  <c r="DVK299" i="24"/>
  <c r="DVJ299" i="24"/>
  <c r="DVI299" i="24"/>
  <c r="DVH299" i="24"/>
  <c r="DVG299" i="24"/>
  <c r="DVF299" i="24"/>
  <c r="DVE299" i="24"/>
  <c r="DVD299" i="24"/>
  <c r="DVC299" i="24"/>
  <c r="DVB299" i="24"/>
  <c r="DVA299" i="24"/>
  <c r="DUZ299" i="24"/>
  <c r="DUY299" i="24"/>
  <c r="DUX299" i="24"/>
  <c r="DUW299" i="24"/>
  <c r="DUV299" i="24"/>
  <c r="DUU299" i="24"/>
  <c r="DUT299" i="24"/>
  <c r="DUS299" i="24"/>
  <c r="DUR299" i="24"/>
  <c r="DUQ299" i="24"/>
  <c r="DUP299" i="24"/>
  <c r="DUO299" i="24"/>
  <c r="DUN299" i="24"/>
  <c r="DUM299" i="24"/>
  <c r="DUL299" i="24"/>
  <c r="DUK299" i="24"/>
  <c r="DUJ299" i="24"/>
  <c r="DUI299" i="24"/>
  <c r="DUH299" i="24"/>
  <c r="DUG299" i="24"/>
  <c r="DUF299" i="24"/>
  <c r="DUE299" i="24"/>
  <c r="DUD299" i="24"/>
  <c r="DUC299" i="24"/>
  <c r="DUB299" i="24"/>
  <c r="DUA299" i="24"/>
  <c r="DTZ299" i="24"/>
  <c r="DTY299" i="24"/>
  <c r="DTX299" i="24"/>
  <c r="DTW299" i="24"/>
  <c r="DTV299" i="24"/>
  <c r="DTU299" i="24"/>
  <c r="DTT299" i="24"/>
  <c r="DTS299" i="24"/>
  <c r="DTR299" i="24"/>
  <c r="DTQ299" i="24"/>
  <c r="DTP299" i="24"/>
  <c r="DTO299" i="24"/>
  <c r="DTN299" i="24"/>
  <c r="DTM299" i="24"/>
  <c r="DTL299" i="24"/>
  <c r="DTK299" i="24"/>
  <c r="DTJ299" i="24"/>
  <c r="DTI299" i="24"/>
  <c r="DTH299" i="24"/>
  <c r="DTG299" i="24"/>
  <c r="DTF299" i="24"/>
  <c r="DTE299" i="24"/>
  <c r="DTD299" i="24"/>
  <c r="DTC299" i="24"/>
  <c r="DTB299" i="24"/>
  <c r="DTA299" i="24"/>
  <c r="DSZ299" i="24"/>
  <c r="DSY299" i="24"/>
  <c r="DSX299" i="24"/>
  <c r="DSW299" i="24"/>
  <c r="DSV299" i="24"/>
  <c r="DSU299" i="24"/>
  <c r="DST299" i="24"/>
  <c r="DSS299" i="24"/>
  <c r="DSR299" i="24"/>
  <c r="DSQ299" i="24"/>
  <c r="DSP299" i="24"/>
  <c r="DSO299" i="24"/>
  <c r="DSN299" i="24"/>
  <c r="DSM299" i="24"/>
  <c r="DSL299" i="24"/>
  <c r="DSK299" i="24"/>
  <c r="DSJ299" i="24"/>
  <c r="DSI299" i="24"/>
  <c r="DSH299" i="24"/>
  <c r="DSG299" i="24"/>
  <c r="DSF299" i="24"/>
  <c r="DSE299" i="24"/>
  <c r="DSD299" i="24"/>
  <c r="DSC299" i="24"/>
  <c r="DSB299" i="24"/>
  <c r="DSA299" i="24"/>
  <c r="DRZ299" i="24"/>
  <c r="DRY299" i="24"/>
  <c r="DRX299" i="24"/>
  <c r="DRW299" i="24"/>
  <c r="DRV299" i="24"/>
  <c r="DRU299" i="24"/>
  <c r="DRT299" i="24"/>
  <c r="DRS299" i="24"/>
  <c r="DRR299" i="24"/>
  <c r="DRQ299" i="24"/>
  <c r="DRP299" i="24"/>
  <c r="DRO299" i="24"/>
  <c r="DRN299" i="24"/>
  <c r="DRM299" i="24"/>
  <c r="DRL299" i="24"/>
  <c r="DRK299" i="24"/>
  <c r="DRJ299" i="24"/>
  <c r="DRI299" i="24"/>
  <c r="DRH299" i="24"/>
  <c r="DRG299" i="24"/>
  <c r="DRF299" i="24"/>
  <c r="DRE299" i="24"/>
  <c r="DRD299" i="24"/>
  <c r="DRC299" i="24"/>
  <c r="DRB299" i="24"/>
  <c r="DRA299" i="24"/>
  <c r="DQZ299" i="24"/>
  <c r="DQY299" i="24"/>
  <c r="DQX299" i="24"/>
  <c r="DQW299" i="24"/>
  <c r="DQV299" i="24"/>
  <c r="DQU299" i="24"/>
  <c r="DQT299" i="24"/>
  <c r="DQS299" i="24"/>
  <c r="DQR299" i="24"/>
  <c r="DQQ299" i="24"/>
  <c r="DQP299" i="24"/>
  <c r="DQO299" i="24"/>
  <c r="DQN299" i="24"/>
  <c r="DQM299" i="24"/>
  <c r="DQL299" i="24"/>
  <c r="DQK299" i="24"/>
  <c r="DQJ299" i="24"/>
  <c r="DQI299" i="24"/>
  <c r="DQH299" i="24"/>
  <c r="DQG299" i="24"/>
  <c r="DQF299" i="24"/>
  <c r="DQE299" i="24"/>
  <c r="DQD299" i="24"/>
  <c r="DQC299" i="24"/>
  <c r="DQB299" i="24"/>
  <c r="DQA299" i="24"/>
  <c r="DPZ299" i="24"/>
  <c r="DPY299" i="24"/>
  <c r="DPX299" i="24"/>
  <c r="DPW299" i="24"/>
  <c r="DPV299" i="24"/>
  <c r="DPU299" i="24"/>
  <c r="DPT299" i="24"/>
  <c r="DPS299" i="24"/>
  <c r="DPR299" i="24"/>
  <c r="DPQ299" i="24"/>
  <c r="DPP299" i="24"/>
  <c r="DPO299" i="24"/>
  <c r="DPN299" i="24"/>
  <c r="DPM299" i="24"/>
  <c r="DPL299" i="24"/>
  <c r="DPK299" i="24"/>
  <c r="DPJ299" i="24"/>
  <c r="DPI299" i="24"/>
  <c r="DPH299" i="24"/>
  <c r="DPG299" i="24"/>
  <c r="DPF299" i="24"/>
  <c r="DPE299" i="24"/>
  <c r="DPD299" i="24"/>
  <c r="DPC299" i="24"/>
  <c r="DPB299" i="24"/>
  <c r="DPA299" i="24"/>
  <c r="DOZ299" i="24"/>
  <c r="DOY299" i="24"/>
  <c r="DOX299" i="24"/>
  <c r="DOW299" i="24"/>
  <c r="DOV299" i="24"/>
  <c r="DOU299" i="24"/>
  <c r="DOT299" i="24"/>
  <c r="DOS299" i="24"/>
  <c r="DOR299" i="24"/>
  <c r="DOQ299" i="24"/>
  <c r="DOP299" i="24"/>
  <c r="DOO299" i="24"/>
  <c r="DON299" i="24"/>
  <c r="DOM299" i="24"/>
  <c r="DOL299" i="24"/>
  <c r="DOK299" i="24"/>
  <c r="DOJ299" i="24"/>
  <c r="DOI299" i="24"/>
  <c r="DOH299" i="24"/>
  <c r="DOG299" i="24"/>
  <c r="DOF299" i="24"/>
  <c r="DOE299" i="24"/>
  <c r="DOD299" i="24"/>
  <c r="DOC299" i="24"/>
  <c r="DOB299" i="24"/>
  <c r="DOA299" i="24"/>
  <c r="DNZ299" i="24"/>
  <c r="DNY299" i="24"/>
  <c r="DNX299" i="24"/>
  <c r="DNW299" i="24"/>
  <c r="DNV299" i="24"/>
  <c r="DNU299" i="24"/>
  <c r="DNT299" i="24"/>
  <c r="DNS299" i="24"/>
  <c r="DNR299" i="24"/>
  <c r="DNQ299" i="24"/>
  <c r="DNP299" i="24"/>
  <c r="DNO299" i="24"/>
  <c r="DNN299" i="24"/>
  <c r="DNM299" i="24"/>
  <c r="DNL299" i="24"/>
  <c r="DNK299" i="24"/>
  <c r="DNJ299" i="24"/>
  <c r="DNI299" i="24"/>
  <c r="DNH299" i="24"/>
  <c r="DNG299" i="24"/>
  <c r="DNF299" i="24"/>
  <c r="DNE299" i="24"/>
  <c r="DND299" i="24"/>
  <c r="DNC299" i="24"/>
  <c r="DNB299" i="24"/>
  <c r="DNA299" i="24"/>
  <c r="DMZ299" i="24"/>
  <c r="DMY299" i="24"/>
  <c r="DMX299" i="24"/>
  <c r="DMW299" i="24"/>
  <c r="DMV299" i="24"/>
  <c r="DMU299" i="24"/>
  <c r="DMT299" i="24"/>
  <c r="DMS299" i="24"/>
  <c r="DMR299" i="24"/>
  <c r="DMQ299" i="24"/>
  <c r="DMP299" i="24"/>
  <c r="DMO299" i="24"/>
  <c r="DMN299" i="24"/>
  <c r="DMM299" i="24"/>
  <c r="DML299" i="24"/>
  <c r="DMK299" i="24"/>
  <c r="DMJ299" i="24"/>
  <c r="DMI299" i="24"/>
  <c r="DMH299" i="24"/>
  <c r="DMG299" i="24"/>
  <c r="DMF299" i="24"/>
  <c r="DME299" i="24"/>
  <c r="DMD299" i="24"/>
  <c r="DMC299" i="24"/>
  <c r="DMB299" i="24"/>
  <c r="DMA299" i="24"/>
  <c r="DLZ299" i="24"/>
  <c r="DLY299" i="24"/>
  <c r="DLX299" i="24"/>
  <c r="DLW299" i="24"/>
  <c r="DLV299" i="24"/>
  <c r="DLU299" i="24"/>
  <c r="DLT299" i="24"/>
  <c r="DLS299" i="24"/>
  <c r="DLR299" i="24"/>
  <c r="DLQ299" i="24"/>
  <c r="DLP299" i="24"/>
  <c r="DLO299" i="24"/>
  <c r="DLN299" i="24"/>
  <c r="DLM299" i="24"/>
  <c r="DLL299" i="24"/>
  <c r="DLK299" i="24"/>
  <c r="DLJ299" i="24"/>
  <c r="DLI299" i="24"/>
  <c r="DLH299" i="24"/>
  <c r="DLG299" i="24"/>
  <c r="DLF299" i="24"/>
  <c r="DLE299" i="24"/>
  <c r="DLD299" i="24"/>
  <c r="DLC299" i="24"/>
  <c r="DLB299" i="24"/>
  <c r="DLA299" i="24"/>
  <c r="DKZ299" i="24"/>
  <c r="DKY299" i="24"/>
  <c r="DKX299" i="24"/>
  <c r="DKW299" i="24"/>
  <c r="DKV299" i="24"/>
  <c r="DKU299" i="24"/>
  <c r="DKT299" i="24"/>
  <c r="DKS299" i="24"/>
  <c r="DKR299" i="24"/>
  <c r="DKQ299" i="24"/>
  <c r="DKP299" i="24"/>
  <c r="DKO299" i="24"/>
  <c r="DKN299" i="24"/>
  <c r="DKM299" i="24"/>
  <c r="DKL299" i="24"/>
  <c r="DKK299" i="24"/>
  <c r="DKJ299" i="24"/>
  <c r="DKI299" i="24"/>
  <c r="DKH299" i="24"/>
  <c r="DKG299" i="24"/>
  <c r="DKF299" i="24"/>
  <c r="DKE299" i="24"/>
  <c r="DKD299" i="24"/>
  <c r="DKC299" i="24"/>
  <c r="DKB299" i="24"/>
  <c r="DKA299" i="24"/>
  <c r="DJZ299" i="24"/>
  <c r="DJY299" i="24"/>
  <c r="DJX299" i="24"/>
  <c r="DJW299" i="24"/>
  <c r="DJV299" i="24"/>
  <c r="DJU299" i="24"/>
  <c r="DJT299" i="24"/>
  <c r="DJS299" i="24"/>
  <c r="DJR299" i="24"/>
  <c r="DJQ299" i="24"/>
  <c r="DJP299" i="24"/>
  <c r="DJO299" i="24"/>
  <c r="DJN299" i="24"/>
  <c r="DJM299" i="24"/>
  <c r="DJL299" i="24"/>
  <c r="DJK299" i="24"/>
  <c r="DJJ299" i="24"/>
  <c r="DJI299" i="24"/>
  <c r="DJH299" i="24"/>
  <c r="DJG299" i="24"/>
  <c r="DJF299" i="24"/>
  <c r="DJE299" i="24"/>
  <c r="DJD299" i="24"/>
  <c r="DJC299" i="24"/>
  <c r="DJB299" i="24"/>
  <c r="DJA299" i="24"/>
  <c r="DIZ299" i="24"/>
  <c r="DIY299" i="24"/>
  <c r="DIX299" i="24"/>
  <c r="DIW299" i="24"/>
  <c r="DIV299" i="24"/>
  <c r="DIU299" i="24"/>
  <c r="DIT299" i="24"/>
  <c r="DIS299" i="24"/>
  <c r="DIR299" i="24"/>
  <c r="DIQ299" i="24"/>
  <c r="DIP299" i="24"/>
  <c r="DIO299" i="24"/>
  <c r="DIN299" i="24"/>
  <c r="DIM299" i="24"/>
  <c r="DIL299" i="24"/>
  <c r="DIK299" i="24"/>
  <c r="DIJ299" i="24"/>
  <c r="DII299" i="24"/>
  <c r="DIH299" i="24"/>
  <c r="DIG299" i="24"/>
  <c r="DIF299" i="24"/>
  <c r="DIE299" i="24"/>
  <c r="DID299" i="24"/>
  <c r="DIC299" i="24"/>
  <c r="DIB299" i="24"/>
  <c r="DIA299" i="24"/>
  <c r="DHZ299" i="24"/>
  <c r="DHY299" i="24"/>
  <c r="DHX299" i="24"/>
  <c r="DHW299" i="24"/>
  <c r="DHV299" i="24"/>
  <c r="DHU299" i="24"/>
  <c r="DHT299" i="24"/>
  <c r="DHS299" i="24"/>
  <c r="DHR299" i="24"/>
  <c r="DHQ299" i="24"/>
  <c r="DHP299" i="24"/>
  <c r="DHO299" i="24"/>
  <c r="DHN299" i="24"/>
  <c r="DHM299" i="24"/>
  <c r="DHL299" i="24"/>
  <c r="DHK299" i="24"/>
  <c r="DHJ299" i="24"/>
  <c r="DHI299" i="24"/>
  <c r="DHH299" i="24"/>
  <c r="DHG299" i="24"/>
  <c r="DHF299" i="24"/>
  <c r="DHE299" i="24"/>
  <c r="DHD299" i="24"/>
  <c r="DHC299" i="24"/>
  <c r="DHB299" i="24"/>
  <c r="DHA299" i="24"/>
  <c r="DGZ299" i="24"/>
  <c r="DGY299" i="24"/>
  <c r="DGX299" i="24"/>
  <c r="DGW299" i="24"/>
  <c r="DGV299" i="24"/>
  <c r="DGU299" i="24"/>
  <c r="DGT299" i="24"/>
  <c r="DGS299" i="24"/>
  <c r="DGR299" i="24"/>
  <c r="DGQ299" i="24"/>
  <c r="DGP299" i="24"/>
  <c r="DGO299" i="24"/>
  <c r="DGN299" i="24"/>
  <c r="DGM299" i="24"/>
  <c r="DGL299" i="24"/>
  <c r="DGK299" i="24"/>
  <c r="DGJ299" i="24"/>
  <c r="DGI299" i="24"/>
  <c r="DGH299" i="24"/>
  <c r="DGG299" i="24"/>
  <c r="DGF299" i="24"/>
  <c r="DGE299" i="24"/>
  <c r="DGD299" i="24"/>
  <c r="DGC299" i="24"/>
  <c r="DGB299" i="24"/>
  <c r="DGA299" i="24"/>
  <c r="DFZ299" i="24"/>
  <c r="DFY299" i="24"/>
  <c r="DFX299" i="24"/>
  <c r="DFW299" i="24"/>
  <c r="DFV299" i="24"/>
  <c r="DFU299" i="24"/>
  <c r="DFT299" i="24"/>
  <c r="DFS299" i="24"/>
  <c r="DFR299" i="24"/>
  <c r="DFQ299" i="24"/>
  <c r="DFP299" i="24"/>
  <c r="DFO299" i="24"/>
  <c r="DFN299" i="24"/>
  <c r="DFM299" i="24"/>
  <c r="DFL299" i="24"/>
  <c r="DFK299" i="24"/>
  <c r="DFJ299" i="24"/>
  <c r="DFI299" i="24"/>
  <c r="DFH299" i="24"/>
  <c r="DFG299" i="24"/>
  <c r="DFF299" i="24"/>
  <c r="DFE299" i="24"/>
  <c r="DFD299" i="24"/>
  <c r="DFC299" i="24"/>
  <c r="DFB299" i="24"/>
  <c r="DFA299" i="24"/>
  <c r="DEZ299" i="24"/>
  <c r="DEY299" i="24"/>
  <c r="DEX299" i="24"/>
  <c r="DEW299" i="24"/>
  <c r="DEV299" i="24"/>
  <c r="DEU299" i="24"/>
  <c r="DET299" i="24"/>
  <c r="DES299" i="24"/>
  <c r="DER299" i="24"/>
  <c r="DEQ299" i="24"/>
  <c r="DEP299" i="24"/>
  <c r="DEO299" i="24"/>
  <c r="DEN299" i="24"/>
  <c r="DEM299" i="24"/>
  <c r="DEL299" i="24"/>
  <c r="DEK299" i="24"/>
  <c r="DEJ299" i="24"/>
  <c r="DEI299" i="24"/>
  <c r="DEH299" i="24"/>
  <c r="DEG299" i="24"/>
  <c r="DEF299" i="24"/>
  <c r="DEE299" i="24"/>
  <c r="DED299" i="24"/>
  <c r="DEC299" i="24"/>
  <c r="DEB299" i="24"/>
  <c r="DEA299" i="24"/>
  <c r="DDZ299" i="24"/>
  <c r="DDY299" i="24"/>
  <c r="DDX299" i="24"/>
  <c r="DDW299" i="24"/>
  <c r="DDV299" i="24"/>
  <c r="DDU299" i="24"/>
  <c r="DDT299" i="24"/>
  <c r="DDS299" i="24"/>
  <c r="DDR299" i="24"/>
  <c r="DDQ299" i="24"/>
  <c r="DDP299" i="24"/>
  <c r="DDO299" i="24"/>
  <c r="DDN299" i="24"/>
  <c r="DDM299" i="24"/>
  <c r="DDL299" i="24"/>
  <c r="DDK299" i="24"/>
  <c r="DDJ299" i="24"/>
  <c r="DDI299" i="24"/>
  <c r="DDH299" i="24"/>
  <c r="DDG299" i="24"/>
  <c r="DDF299" i="24"/>
  <c r="DDE299" i="24"/>
  <c r="DDD299" i="24"/>
  <c r="DDC299" i="24"/>
  <c r="DDB299" i="24"/>
  <c r="DDA299" i="24"/>
  <c r="DCZ299" i="24"/>
  <c r="DCY299" i="24"/>
  <c r="DCX299" i="24"/>
  <c r="DCW299" i="24"/>
  <c r="DCV299" i="24"/>
  <c r="DCU299" i="24"/>
  <c r="DCT299" i="24"/>
  <c r="DCS299" i="24"/>
  <c r="DCR299" i="24"/>
  <c r="DCQ299" i="24"/>
  <c r="DCP299" i="24"/>
  <c r="DCO299" i="24"/>
  <c r="DCN299" i="24"/>
  <c r="DCM299" i="24"/>
  <c r="DCL299" i="24"/>
  <c r="DCK299" i="24"/>
  <c r="DCJ299" i="24"/>
  <c r="DCI299" i="24"/>
  <c r="DCH299" i="24"/>
  <c r="DCG299" i="24"/>
  <c r="DCF299" i="24"/>
  <c r="DCE299" i="24"/>
  <c r="DCD299" i="24"/>
  <c r="DCC299" i="24"/>
  <c r="DCB299" i="24"/>
  <c r="DCA299" i="24"/>
  <c r="DBZ299" i="24"/>
  <c r="DBY299" i="24"/>
  <c r="DBX299" i="24"/>
  <c r="DBW299" i="24"/>
  <c r="DBV299" i="24"/>
  <c r="DBU299" i="24"/>
  <c r="DBT299" i="24"/>
  <c r="DBS299" i="24"/>
  <c r="DBR299" i="24"/>
  <c r="DBQ299" i="24"/>
  <c r="DBP299" i="24"/>
  <c r="DBO299" i="24"/>
  <c r="DBN299" i="24"/>
  <c r="DBM299" i="24"/>
  <c r="DBL299" i="24"/>
  <c r="DBK299" i="24"/>
  <c r="DBJ299" i="24"/>
  <c r="DBI299" i="24"/>
  <c r="DBH299" i="24"/>
  <c r="DBG299" i="24"/>
  <c r="DBF299" i="24"/>
  <c r="DBE299" i="24"/>
  <c r="DBD299" i="24"/>
  <c r="DBC299" i="24"/>
  <c r="DBB299" i="24"/>
  <c r="DBA299" i="24"/>
  <c r="DAZ299" i="24"/>
  <c r="DAY299" i="24"/>
  <c r="DAX299" i="24"/>
  <c r="DAW299" i="24"/>
  <c r="DAV299" i="24"/>
  <c r="DAU299" i="24"/>
  <c r="DAT299" i="24"/>
  <c r="DAS299" i="24"/>
  <c r="DAR299" i="24"/>
  <c r="DAQ299" i="24"/>
  <c r="DAP299" i="24"/>
  <c r="DAO299" i="24"/>
  <c r="DAN299" i="24"/>
  <c r="DAM299" i="24"/>
  <c r="DAL299" i="24"/>
  <c r="DAK299" i="24"/>
  <c r="DAJ299" i="24"/>
  <c r="DAI299" i="24"/>
  <c r="DAH299" i="24"/>
  <c r="DAG299" i="24"/>
  <c r="DAF299" i="24"/>
  <c r="DAE299" i="24"/>
  <c r="DAD299" i="24"/>
  <c r="DAC299" i="24"/>
  <c r="DAB299" i="24"/>
  <c r="DAA299" i="24"/>
  <c r="CZZ299" i="24"/>
  <c r="CZY299" i="24"/>
  <c r="CZX299" i="24"/>
  <c r="CZW299" i="24"/>
  <c r="CZV299" i="24"/>
  <c r="CZU299" i="24"/>
  <c r="CZT299" i="24"/>
  <c r="CZS299" i="24"/>
  <c r="CZR299" i="24"/>
  <c r="CZQ299" i="24"/>
  <c r="CZP299" i="24"/>
  <c r="CZO299" i="24"/>
  <c r="CZN299" i="24"/>
  <c r="CZM299" i="24"/>
  <c r="CZL299" i="24"/>
  <c r="CZK299" i="24"/>
  <c r="CZJ299" i="24"/>
  <c r="CZI299" i="24"/>
  <c r="CZH299" i="24"/>
  <c r="CZG299" i="24"/>
  <c r="CZF299" i="24"/>
  <c r="CZE299" i="24"/>
  <c r="CZD299" i="24"/>
  <c r="CZC299" i="24"/>
  <c r="CZB299" i="24"/>
  <c r="CZA299" i="24"/>
  <c r="CYZ299" i="24"/>
  <c r="CYY299" i="24"/>
  <c r="CYX299" i="24"/>
  <c r="CYW299" i="24"/>
  <c r="CYV299" i="24"/>
  <c r="CYU299" i="24"/>
  <c r="CYT299" i="24"/>
  <c r="CYS299" i="24"/>
  <c r="CYR299" i="24"/>
  <c r="CYQ299" i="24"/>
  <c r="CYP299" i="24"/>
  <c r="CYO299" i="24"/>
  <c r="CYN299" i="24"/>
  <c r="CYM299" i="24"/>
  <c r="CYL299" i="24"/>
  <c r="CYK299" i="24"/>
  <c r="CYJ299" i="24"/>
  <c r="CYI299" i="24"/>
  <c r="CYH299" i="24"/>
  <c r="CYG299" i="24"/>
  <c r="CYF299" i="24"/>
  <c r="CYE299" i="24"/>
  <c r="CYD299" i="24"/>
  <c r="CYC299" i="24"/>
  <c r="CYB299" i="24"/>
  <c r="CYA299" i="24"/>
  <c r="CXZ299" i="24"/>
  <c r="CXY299" i="24"/>
  <c r="CXX299" i="24"/>
  <c r="CXW299" i="24"/>
  <c r="CXV299" i="24"/>
  <c r="CXU299" i="24"/>
  <c r="CXT299" i="24"/>
  <c r="CXS299" i="24"/>
  <c r="CXR299" i="24"/>
  <c r="CXQ299" i="24"/>
  <c r="CXP299" i="24"/>
  <c r="CXO299" i="24"/>
  <c r="CXN299" i="24"/>
  <c r="CXM299" i="24"/>
  <c r="CXL299" i="24"/>
  <c r="CXK299" i="24"/>
  <c r="CXJ299" i="24"/>
  <c r="CXI299" i="24"/>
  <c r="CXH299" i="24"/>
  <c r="CXG299" i="24"/>
  <c r="CXF299" i="24"/>
  <c r="CXE299" i="24"/>
  <c r="CXD299" i="24"/>
  <c r="CXC299" i="24"/>
  <c r="CXB299" i="24"/>
  <c r="CXA299" i="24"/>
  <c r="CWZ299" i="24"/>
  <c r="CWY299" i="24"/>
  <c r="CWX299" i="24"/>
  <c r="CWW299" i="24"/>
  <c r="CWV299" i="24"/>
  <c r="CWU299" i="24"/>
  <c r="CWT299" i="24"/>
  <c r="CWS299" i="24"/>
  <c r="CWR299" i="24"/>
  <c r="CWQ299" i="24"/>
  <c r="CWP299" i="24"/>
  <c r="CWO299" i="24"/>
  <c r="CWN299" i="24"/>
  <c r="CWM299" i="24"/>
  <c r="CWL299" i="24"/>
  <c r="CWK299" i="24"/>
  <c r="CWJ299" i="24"/>
  <c r="CWI299" i="24"/>
  <c r="CWH299" i="24"/>
  <c r="CWG299" i="24"/>
  <c r="CWF299" i="24"/>
  <c r="CWE299" i="24"/>
  <c r="CWD299" i="24"/>
  <c r="CWC299" i="24"/>
  <c r="CWB299" i="24"/>
  <c r="CWA299" i="24"/>
  <c r="CVZ299" i="24"/>
  <c r="CVY299" i="24"/>
  <c r="CVX299" i="24"/>
  <c r="CVW299" i="24"/>
  <c r="CVV299" i="24"/>
  <c r="CVU299" i="24"/>
  <c r="CVT299" i="24"/>
  <c r="CVS299" i="24"/>
  <c r="CVR299" i="24"/>
  <c r="CVQ299" i="24"/>
  <c r="CVP299" i="24"/>
  <c r="CVO299" i="24"/>
  <c r="CVN299" i="24"/>
  <c r="CVM299" i="24"/>
  <c r="CVL299" i="24"/>
  <c r="CVK299" i="24"/>
  <c r="CVJ299" i="24"/>
  <c r="CVI299" i="24"/>
  <c r="CVH299" i="24"/>
  <c r="CVG299" i="24"/>
  <c r="CVF299" i="24"/>
  <c r="CVE299" i="24"/>
  <c r="CVD299" i="24"/>
  <c r="CVC299" i="24"/>
  <c r="CVB299" i="24"/>
  <c r="CVA299" i="24"/>
  <c r="CUZ299" i="24"/>
  <c r="CUY299" i="24"/>
  <c r="CUX299" i="24"/>
  <c r="CUW299" i="24"/>
  <c r="CUV299" i="24"/>
  <c r="CUU299" i="24"/>
  <c r="CUT299" i="24"/>
  <c r="CUS299" i="24"/>
  <c r="CUR299" i="24"/>
  <c r="CUQ299" i="24"/>
  <c r="CUP299" i="24"/>
  <c r="CUO299" i="24"/>
  <c r="CUN299" i="24"/>
  <c r="CUM299" i="24"/>
  <c r="CUL299" i="24"/>
  <c r="CUK299" i="24"/>
  <c r="CUJ299" i="24"/>
  <c r="CUI299" i="24"/>
  <c r="CUH299" i="24"/>
  <c r="CUG299" i="24"/>
  <c r="CUF299" i="24"/>
  <c r="CUE299" i="24"/>
  <c r="CUD299" i="24"/>
  <c r="CUC299" i="24"/>
  <c r="CUB299" i="24"/>
  <c r="CUA299" i="24"/>
  <c r="CTZ299" i="24"/>
  <c r="CTY299" i="24"/>
  <c r="CTX299" i="24"/>
  <c r="CTW299" i="24"/>
  <c r="CTV299" i="24"/>
  <c r="CTU299" i="24"/>
  <c r="CTT299" i="24"/>
  <c r="CTS299" i="24"/>
  <c r="CTR299" i="24"/>
  <c r="CTQ299" i="24"/>
  <c r="CTP299" i="24"/>
  <c r="CTO299" i="24"/>
  <c r="CTN299" i="24"/>
  <c r="CTM299" i="24"/>
  <c r="CTL299" i="24"/>
  <c r="CTK299" i="24"/>
  <c r="CTJ299" i="24"/>
  <c r="CTI299" i="24"/>
  <c r="CTH299" i="24"/>
  <c r="CTG299" i="24"/>
  <c r="CTF299" i="24"/>
  <c r="CTE299" i="24"/>
  <c r="CTD299" i="24"/>
  <c r="CTC299" i="24"/>
  <c r="CTB299" i="24"/>
  <c r="CTA299" i="24"/>
  <c r="CSZ299" i="24"/>
  <c r="CSY299" i="24"/>
  <c r="CSX299" i="24"/>
  <c r="CSW299" i="24"/>
  <c r="CSV299" i="24"/>
  <c r="CSU299" i="24"/>
  <c r="CST299" i="24"/>
  <c r="CSS299" i="24"/>
  <c r="CSR299" i="24"/>
  <c r="CSQ299" i="24"/>
  <c r="CSP299" i="24"/>
  <c r="CSO299" i="24"/>
  <c r="CSN299" i="24"/>
  <c r="CSM299" i="24"/>
  <c r="CSL299" i="24"/>
  <c r="CSK299" i="24"/>
  <c r="CSJ299" i="24"/>
  <c r="CSI299" i="24"/>
  <c r="CSH299" i="24"/>
  <c r="CSG299" i="24"/>
  <c r="CSF299" i="24"/>
  <c r="CSE299" i="24"/>
  <c r="CSD299" i="24"/>
  <c r="CSC299" i="24"/>
  <c r="CSB299" i="24"/>
  <c r="CSA299" i="24"/>
  <c r="CRZ299" i="24"/>
  <c r="CRY299" i="24"/>
  <c r="CRX299" i="24"/>
  <c r="CRW299" i="24"/>
  <c r="CRV299" i="24"/>
  <c r="CRU299" i="24"/>
  <c r="CRT299" i="24"/>
  <c r="CRS299" i="24"/>
  <c r="CRR299" i="24"/>
  <c r="CRQ299" i="24"/>
  <c r="CRP299" i="24"/>
  <c r="CRO299" i="24"/>
  <c r="CRN299" i="24"/>
  <c r="CRM299" i="24"/>
  <c r="CRL299" i="24"/>
  <c r="CRK299" i="24"/>
  <c r="CRJ299" i="24"/>
  <c r="CRI299" i="24"/>
  <c r="CRH299" i="24"/>
  <c r="CRG299" i="24"/>
  <c r="CRF299" i="24"/>
  <c r="CRE299" i="24"/>
  <c r="CRD299" i="24"/>
  <c r="CRC299" i="24"/>
  <c r="CRB299" i="24"/>
  <c r="CRA299" i="24"/>
  <c r="CQZ299" i="24"/>
  <c r="CQY299" i="24"/>
  <c r="CQX299" i="24"/>
  <c r="CQW299" i="24"/>
  <c r="CQV299" i="24"/>
  <c r="CQU299" i="24"/>
  <c r="CQT299" i="24"/>
  <c r="CQS299" i="24"/>
  <c r="CQR299" i="24"/>
  <c r="CQQ299" i="24"/>
  <c r="CQP299" i="24"/>
  <c r="CQO299" i="24"/>
  <c r="CQN299" i="24"/>
  <c r="CQM299" i="24"/>
  <c r="CQL299" i="24"/>
  <c r="CQK299" i="24"/>
  <c r="CQJ299" i="24"/>
  <c r="CQI299" i="24"/>
  <c r="CQH299" i="24"/>
  <c r="CQG299" i="24"/>
  <c r="CQF299" i="24"/>
  <c r="CQE299" i="24"/>
  <c r="CQD299" i="24"/>
  <c r="CQC299" i="24"/>
  <c r="CQB299" i="24"/>
  <c r="CQA299" i="24"/>
  <c r="CPZ299" i="24"/>
  <c r="CPY299" i="24"/>
  <c r="CPX299" i="24"/>
  <c r="CPW299" i="24"/>
  <c r="CPV299" i="24"/>
  <c r="CPU299" i="24"/>
  <c r="CPT299" i="24"/>
  <c r="CPS299" i="24"/>
  <c r="CPR299" i="24"/>
  <c r="CPQ299" i="24"/>
  <c r="CPP299" i="24"/>
  <c r="CPO299" i="24"/>
  <c r="CPN299" i="24"/>
  <c r="CPM299" i="24"/>
  <c r="CPL299" i="24"/>
  <c r="CPK299" i="24"/>
  <c r="CPJ299" i="24"/>
  <c r="CPI299" i="24"/>
  <c r="CPH299" i="24"/>
  <c r="CPG299" i="24"/>
  <c r="CPF299" i="24"/>
  <c r="CPE299" i="24"/>
  <c r="CPD299" i="24"/>
  <c r="CPC299" i="24"/>
  <c r="CPB299" i="24"/>
  <c r="CPA299" i="24"/>
  <c r="COZ299" i="24"/>
  <c r="COY299" i="24"/>
  <c r="COX299" i="24"/>
  <c r="COW299" i="24"/>
  <c r="COV299" i="24"/>
  <c r="COU299" i="24"/>
  <c r="COT299" i="24"/>
  <c r="COS299" i="24"/>
  <c r="COR299" i="24"/>
  <c r="COQ299" i="24"/>
  <c r="COP299" i="24"/>
  <c r="COO299" i="24"/>
  <c r="CON299" i="24"/>
  <c r="COM299" i="24"/>
  <c r="COL299" i="24"/>
  <c r="COK299" i="24"/>
  <c r="COJ299" i="24"/>
  <c r="COI299" i="24"/>
  <c r="COH299" i="24"/>
  <c r="COG299" i="24"/>
  <c r="COF299" i="24"/>
  <c r="COE299" i="24"/>
  <c r="COD299" i="24"/>
  <c r="COC299" i="24"/>
  <c r="COB299" i="24"/>
  <c r="COA299" i="24"/>
  <c r="CNZ299" i="24"/>
  <c r="CNY299" i="24"/>
  <c r="CNX299" i="24"/>
  <c r="CNW299" i="24"/>
  <c r="CNV299" i="24"/>
  <c r="CNU299" i="24"/>
  <c r="CNT299" i="24"/>
  <c r="CNS299" i="24"/>
  <c r="CNR299" i="24"/>
  <c r="CNQ299" i="24"/>
  <c r="CNP299" i="24"/>
  <c r="CNO299" i="24"/>
  <c r="CNN299" i="24"/>
  <c r="CNM299" i="24"/>
  <c r="CNL299" i="24"/>
  <c r="CNK299" i="24"/>
  <c r="CNJ299" i="24"/>
  <c r="CNI299" i="24"/>
  <c r="CNH299" i="24"/>
  <c r="CNG299" i="24"/>
  <c r="CNF299" i="24"/>
  <c r="CNE299" i="24"/>
  <c r="CND299" i="24"/>
  <c r="CNC299" i="24"/>
  <c r="CNB299" i="24"/>
  <c r="CNA299" i="24"/>
  <c r="CMZ299" i="24"/>
  <c r="CMY299" i="24"/>
  <c r="CMX299" i="24"/>
  <c r="CMW299" i="24"/>
  <c r="CMV299" i="24"/>
  <c r="CMU299" i="24"/>
  <c r="CMT299" i="24"/>
  <c r="CMS299" i="24"/>
  <c r="CMR299" i="24"/>
  <c r="CMQ299" i="24"/>
  <c r="CMP299" i="24"/>
  <c r="CMO299" i="24"/>
  <c r="CMN299" i="24"/>
  <c r="CMM299" i="24"/>
  <c r="CML299" i="24"/>
  <c r="CMK299" i="24"/>
  <c r="CMJ299" i="24"/>
  <c r="CMI299" i="24"/>
  <c r="CMH299" i="24"/>
  <c r="CMG299" i="24"/>
  <c r="CMF299" i="24"/>
  <c r="CME299" i="24"/>
  <c r="CMD299" i="24"/>
  <c r="CMC299" i="24"/>
  <c r="CMB299" i="24"/>
  <c r="CMA299" i="24"/>
  <c r="CLZ299" i="24"/>
  <c r="CLY299" i="24"/>
  <c r="CLX299" i="24"/>
  <c r="CLW299" i="24"/>
  <c r="CLV299" i="24"/>
  <c r="CLU299" i="24"/>
  <c r="CLT299" i="24"/>
  <c r="CLS299" i="24"/>
  <c r="CLR299" i="24"/>
  <c r="CLQ299" i="24"/>
  <c r="CLP299" i="24"/>
  <c r="CLO299" i="24"/>
  <c r="CLN299" i="24"/>
  <c r="CLM299" i="24"/>
  <c r="CLL299" i="24"/>
  <c r="CLK299" i="24"/>
  <c r="CLJ299" i="24"/>
  <c r="CLI299" i="24"/>
  <c r="CLH299" i="24"/>
  <c r="CLG299" i="24"/>
  <c r="CLF299" i="24"/>
  <c r="CLE299" i="24"/>
  <c r="CLD299" i="24"/>
  <c r="CLC299" i="24"/>
  <c r="CLB299" i="24"/>
  <c r="CLA299" i="24"/>
  <c r="CKZ299" i="24"/>
  <c r="CKY299" i="24"/>
  <c r="CKX299" i="24"/>
  <c r="CKW299" i="24"/>
  <c r="CKV299" i="24"/>
  <c r="CKU299" i="24"/>
  <c r="CKT299" i="24"/>
  <c r="CKS299" i="24"/>
  <c r="CKR299" i="24"/>
  <c r="CKQ299" i="24"/>
  <c r="CKP299" i="24"/>
  <c r="CKO299" i="24"/>
  <c r="CKN299" i="24"/>
  <c r="CKM299" i="24"/>
  <c r="CKL299" i="24"/>
  <c r="CKK299" i="24"/>
  <c r="CKJ299" i="24"/>
  <c r="CKI299" i="24"/>
  <c r="CKH299" i="24"/>
  <c r="CKG299" i="24"/>
  <c r="CKF299" i="24"/>
  <c r="CKE299" i="24"/>
  <c r="CKD299" i="24"/>
  <c r="CKC299" i="24"/>
  <c r="CKB299" i="24"/>
  <c r="CKA299" i="24"/>
  <c r="CJZ299" i="24"/>
  <c r="CJY299" i="24"/>
  <c r="CJX299" i="24"/>
  <c r="CJW299" i="24"/>
  <c r="CJV299" i="24"/>
  <c r="CJU299" i="24"/>
  <c r="CJT299" i="24"/>
  <c r="CJS299" i="24"/>
  <c r="CJR299" i="24"/>
  <c r="CJQ299" i="24"/>
  <c r="CJP299" i="24"/>
  <c r="CJO299" i="24"/>
  <c r="CJN299" i="24"/>
  <c r="CJM299" i="24"/>
  <c r="CJL299" i="24"/>
  <c r="CJK299" i="24"/>
  <c r="CJJ299" i="24"/>
  <c r="CJI299" i="24"/>
  <c r="CJH299" i="24"/>
  <c r="CJG299" i="24"/>
  <c r="CJF299" i="24"/>
  <c r="CJE299" i="24"/>
  <c r="CJD299" i="24"/>
  <c r="CJC299" i="24"/>
  <c r="CJB299" i="24"/>
  <c r="CJA299" i="24"/>
  <c r="CIZ299" i="24"/>
  <c r="CIY299" i="24"/>
  <c r="CIX299" i="24"/>
  <c r="CIW299" i="24"/>
  <c r="CIV299" i="24"/>
  <c r="CIU299" i="24"/>
  <c r="CIT299" i="24"/>
  <c r="CIS299" i="24"/>
  <c r="CIR299" i="24"/>
  <c r="CIQ299" i="24"/>
  <c r="CIP299" i="24"/>
  <c r="CIO299" i="24"/>
  <c r="CIN299" i="24"/>
  <c r="CIM299" i="24"/>
  <c r="CIL299" i="24"/>
  <c r="CIK299" i="24"/>
  <c r="CIJ299" i="24"/>
  <c r="CII299" i="24"/>
  <c r="CIH299" i="24"/>
  <c r="CIG299" i="24"/>
  <c r="CIF299" i="24"/>
  <c r="CIE299" i="24"/>
  <c r="CID299" i="24"/>
  <c r="CIC299" i="24"/>
  <c r="CIB299" i="24"/>
  <c r="CIA299" i="24"/>
  <c r="CHZ299" i="24"/>
  <c r="CHY299" i="24"/>
  <c r="CHX299" i="24"/>
  <c r="CHW299" i="24"/>
  <c r="CHV299" i="24"/>
  <c r="CHU299" i="24"/>
  <c r="CHT299" i="24"/>
  <c r="CHS299" i="24"/>
  <c r="CHR299" i="24"/>
  <c r="CHQ299" i="24"/>
  <c r="CHP299" i="24"/>
  <c r="CHO299" i="24"/>
  <c r="CHN299" i="24"/>
  <c r="CHM299" i="24"/>
  <c r="CHL299" i="24"/>
  <c r="CHK299" i="24"/>
  <c r="CHJ299" i="24"/>
  <c r="CHI299" i="24"/>
  <c r="CHH299" i="24"/>
  <c r="CHG299" i="24"/>
  <c r="CHF299" i="24"/>
  <c r="CHE299" i="24"/>
  <c r="CHD299" i="24"/>
  <c r="CHC299" i="24"/>
  <c r="CHB299" i="24"/>
  <c r="CHA299" i="24"/>
  <c r="CGZ299" i="24"/>
  <c r="CGY299" i="24"/>
  <c r="CGX299" i="24"/>
  <c r="CGW299" i="24"/>
  <c r="CGV299" i="24"/>
  <c r="CGU299" i="24"/>
  <c r="CGT299" i="24"/>
  <c r="CGS299" i="24"/>
  <c r="CGR299" i="24"/>
  <c r="CGQ299" i="24"/>
  <c r="CGP299" i="24"/>
  <c r="CGO299" i="24"/>
  <c r="CGN299" i="24"/>
  <c r="CGM299" i="24"/>
  <c r="CGL299" i="24"/>
  <c r="CGK299" i="24"/>
  <c r="CGJ299" i="24"/>
  <c r="CGI299" i="24"/>
  <c r="CGH299" i="24"/>
  <c r="CGG299" i="24"/>
  <c r="CGF299" i="24"/>
  <c r="CGE299" i="24"/>
  <c r="CGD299" i="24"/>
  <c r="CGC299" i="24"/>
  <c r="CGB299" i="24"/>
  <c r="CGA299" i="24"/>
  <c r="CFZ299" i="24"/>
  <c r="CFY299" i="24"/>
  <c r="CFX299" i="24"/>
  <c r="CFW299" i="24"/>
  <c r="CFV299" i="24"/>
  <c r="CFU299" i="24"/>
  <c r="CFT299" i="24"/>
  <c r="CFS299" i="24"/>
  <c r="CFR299" i="24"/>
  <c r="CFQ299" i="24"/>
  <c r="CFP299" i="24"/>
  <c r="CFO299" i="24"/>
  <c r="CFN299" i="24"/>
  <c r="CFM299" i="24"/>
  <c r="CFL299" i="24"/>
  <c r="CFK299" i="24"/>
  <c r="CFJ299" i="24"/>
  <c r="CFI299" i="24"/>
  <c r="CFH299" i="24"/>
  <c r="CFG299" i="24"/>
  <c r="CFF299" i="24"/>
  <c r="CFE299" i="24"/>
  <c r="CFD299" i="24"/>
  <c r="CFC299" i="24"/>
  <c r="CFB299" i="24"/>
  <c r="CFA299" i="24"/>
  <c r="CEZ299" i="24"/>
  <c r="CEY299" i="24"/>
  <c r="CEX299" i="24"/>
  <c r="CEW299" i="24"/>
  <c r="CEV299" i="24"/>
  <c r="CEU299" i="24"/>
  <c r="CET299" i="24"/>
  <c r="CES299" i="24"/>
  <c r="CER299" i="24"/>
  <c r="CEQ299" i="24"/>
  <c r="CEP299" i="24"/>
  <c r="CEO299" i="24"/>
  <c r="CEN299" i="24"/>
  <c r="CEM299" i="24"/>
  <c r="CEL299" i="24"/>
  <c r="CEK299" i="24"/>
  <c r="CEJ299" i="24"/>
  <c r="CEI299" i="24"/>
  <c r="CEH299" i="24"/>
  <c r="CEG299" i="24"/>
  <c r="CEF299" i="24"/>
  <c r="CEE299" i="24"/>
  <c r="CED299" i="24"/>
  <c r="CEC299" i="24"/>
  <c r="CEB299" i="24"/>
  <c r="CEA299" i="24"/>
  <c r="CDZ299" i="24"/>
  <c r="CDY299" i="24"/>
  <c r="CDX299" i="24"/>
  <c r="CDW299" i="24"/>
  <c r="CDV299" i="24"/>
  <c r="CDU299" i="24"/>
  <c r="CDT299" i="24"/>
  <c r="CDS299" i="24"/>
  <c r="CDR299" i="24"/>
  <c r="CDQ299" i="24"/>
  <c r="CDP299" i="24"/>
  <c r="CDO299" i="24"/>
  <c r="CDN299" i="24"/>
  <c r="CDM299" i="24"/>
  <c r="CDL299" i="24"/>
  <c r="CDK299" i="24"/>
  <c r="CDJ299" i="24"/>
  <c r="CDI299" i="24"/>
  <c r="CDH299" i="24"/>
  <c r="CDG299" i="24"/>
  <c r="CDF299" i="24"/>
  <c r="CDE299" i="24"/>
  <c r="CDD299" i="24"/>
  <c r="CDC299" i="24"/>
  <c r="CDB299" i="24"/>
  <c r="CDA299" i="24"/>
  <c r="CCZ299" i="24"/>
  <c r="CCY299" i="24"/>
  <c r="CCX299" i="24"/>
  <c r="CCW299" i="24"/>
  <c r="CCV299" i="24"/>
  <c r="CCU299" i="24"/>
  <c r="CCT299" i="24"/>
  <c r="CCS299" i="24"/>
  <c r="CCR299" i="24"/>
  <c r="CCQ299" i="24"/>
  <c r="CCP299" i="24"/>
  <c r="CCO299" i="24"/>
  <c r="CCN299" i="24"/>
  <c r="CCM299" i="24"/>
  <c r="CCL299" i="24"/>
  <c r="CCK299" i="24"/>
  <c r="CCJ299" i="24"/>
  <c r="CCI299" i="24"/>
  <c r="CCH299" i="24"/>
  <c r="CCG299" i="24"/>
  <c r="CCF299" i="24"/>
  <c r="CCE299" i="24"/>
  <c r="CCD299" i="24"/>
  <c r="CCC299" i="24"/>
  <c r="CCB299" i="24"/>
  <c r="CCA299" i="24"/>
  <c r="CBZ299" i="24"/>
  <c r="CBY299" i="24"/>
  <c r="CBX299" i="24"/>
  <c r="CBW299" i="24"/>
  <c r="CBV299" i="24"/>
  <c r="CBU299" i="24"/>
  <c r="CBT299" i="24"/>
  <c r="CBS299" i="24"/>
  <c r="CBR299" i="24"/>
  <c r="CBQ299" i="24"/>
  <c r="CBP299" i="24"/>
  <c r="CBO299" i="24"/>
  <c r="CBN299" i="24"/>
  <c r="CBM299" i="24"/>
  <c r="CBL299" i="24"/>
  <c r="CBK299" i="24"/>
  <c r="CBJ299" i="24"/>
  <c r="CBI299" i="24"/>
  <c r="CBH299" i="24"/>
  <c r="CBG299" i="24"/>
  <c r="CBF299" i="24"/>
  <c r="CBE299" i="24"/>
  <c r="CBD299" i="24"/>
  <c r="CBC299" i="24"/>
  <c r="CBB299" i="24"/>
  <c r="CBA299" i="24"/>
  <c r="CAZ299" i="24"/>
  <c r="CAY299" i="24"/>
  <c r="CAX299" i="24"/>
  <c r="CAW299" i="24"/>
  <c r="CAV299" i="24"/>
  <c r="CAU299" i="24"/>
  <c r="CAT299" i="24"/>
  <c r="CAS299" i="24"/>
  <c r="CAR299" i="24"/>
  <c r="CAQ299" i="24"/>
  <c r="CAP299" i="24"/>
  <c r="CAO299" i="24"/>
  <c r="CAN299" i="24"/>
  <c r="CAM299" i="24"/>
  <c r="CAL299" i="24"/>
  <c r="CAK299" i="24"/>
  <c r="CAJ299" i="24"/>
  <c r="CAI299" i="24"/>
  <c r="CAH299" i="24"/>
  <c r="CAG299" i="24"/>
  <c r="CAF299" i="24"/>
  <c r="CAE299" i="24"/>
  <c r="CAD299" i="24"/>
  <c r="CAC299" i="24"/>
  <c r="CAB299" i="24"/>
  <c r="CAA299" i="24"/>
  <c r="BZZ299" i="24"/>
  <c r="BZY299" i="24"/>
  <c r="BZX299" i="24"/>
  <c r="BZW299" i="24"/>
  <c r="BZV299" i="24"/>
  <c r="BZU299" i="24"/>
  <c r="BZT299" i="24"/>
  <c r="BZS299" i="24"/>
  <c r="BZR299" i="24"/>
  <c r="BZQ299" i="24"/>
  <c r="BZP299" i="24"/>
  <c r="BZO299" i="24"/>
  <c r="BZN299" i="24"/>
  <c r="BZM299" i="24"/>
  <c r="BZL299" i="24"/>
  <c r="BZK299" i="24"/>
  <c r="BZJ299" i="24"/>
  <c r="BZI299" i="24"/>
  <c r="BZH299" i="24"/>
  <c r="BZG299" i="24"/>
  <c r="BZF299" i="24"/>
  <c r="BZE299" i="24"/>
  <c r="BZD299" i="24"/>
  <c r="BZC299" i="24"/>
  <c r="BZB299" i="24"/>
  <c r="BZA299" i="24"/>
  <c r="BYZ299" i="24"/>
  <c r="BYY299" i="24"/>
  <c r="BYX299" i="24"/>
  <c r="BYW299" i="24"/>
  <c r="BYV299" i="24"/>
  <c r="BYU299" i="24"/>
  <c r="BYT299" i="24"/>
  <c r="BYS299" i="24"/>
  <c r="BYR299" i="24"/>
  <c r="BYQ299" i="24"/>
  <c r="BYP299" i="24"/>
  <c r="BYO299" i="24"/>
  <c r="BYN299" i="24"/>
  <c r="BYM299" i="24"/>
  <c r="BYL299" i="24"/>
  <c r="BYK299" i="24"/>
  <c r="BYJ299" i="24"/>
  <c r="BYI299" i="24"/>
  <c r="BYH299" i="24"/>
  <c r="BYG299" i="24"/>
  <c r="BYF299" i="24"/>
  <c r="BYE299" i="24"/>
  <c r="BYD299" i="24"/>
  <c r="BYC299" i="24"/>
  <c r="BYB299" i="24"/>
  <c r="BYA299" i="24"/>
  <c r="BXZ299" i="24"/>
  <c r="BXY299" i="24"/>
  <c r="BXX299" i="24"/>
  <c r="BXW299" i="24"/>
  <c r="BXV299" i="24"/>
  <c r="BXU299" i="24"/>
  <c r="BXT299" i="24"/>
  <c r="BXS299" i="24"/>
  <c r="BXR299" i="24"/>
  <c r="BXQ299" i="24"/>
  <c r="BXP299" i="24"/>
  <c r="BXO299" i="24"/>
  <c r="BXN299" i="24"/>
  <c r="BXM299" i="24"/>
  <c r="BXL299" i="24"/>
  <c r="BXK299" i="24"/>
  <c r="BXJ299" i="24"/>
  <c r="BXI299" i="24"/>
  <c r="BXH299" i="24"/>
  <c r="BXG299" i="24"/>
  <c r="BXF299" i="24"/>
  <c r="BXE299" i="24"/>
  <c r="BXD299" i="24"/>
  <c r="BXC299" i="24"/>
  <c r="BXB299" i="24"/>
  <c r="BXA299" i="24"/>
  <c r="BWZ299" i="24"/>
  <c r="BWY299" i="24"/>
  <c r="BWX299" i="24"/>
  <c r="BWW299" i="24"/>
  <c r="BWV299" i="24"/>
  <c r="BWU299" i="24"/>
  <c r="BWT299" i="24"/>
  <c r="BWS299" i="24"/>
  <c r="BWR299" i="24"/>
  <c r="BWQ299" i="24"/>
  <c r="BWP299" i="24"/>
  <c r="BWO299" i="24"/>
  <c r="BWN299" i="24"/>
  <c r="BWM299" i="24"/>
  <c r="BWL299" i="24"/>
  <c r="BWK299" i="24"/>
  <c r="BWJ299" i="24"/>
  <c r="BWI299" i="24"/>
  <c r="BWH299" i="24"/>
  <c r="BWG299" i="24"/>
  <c r="BWF299" i="24"/>
  <c r="BWE299" i="24"/>
  <c r="BWD299" i="24"/>
  <c r="BWC299" i="24"/>
  <c r="BWB299" i="24"/>
  <c r="BWA299" i="24"/>
  <c r="BVZ299" i="24"/>
  <c r="BVY299" i="24"/>
  <c r="BVX299" i="24"/>
  <c r="BVW299" i="24"/>
  <c r="BVV299" i="24"/>
  <c r="BVU299" i="24"/>
  <c r="BVT299" i="24"/>
  <c r="BVS299" i="24"/>
  <c r="BVR299" i="24"/>
  <c r="BVQ299" i="24"/>
  <c r="BVP299" i="24"/>
  <c r="BVO299" i="24"/>
  <c r="BVN299" i="24"/>
  <c r="BVM299" i="24"/>
  <c r="BVL299" i="24"/>
  <c r="BVK299" i="24"/>
  <c r="BVJ299" i="24"/>
  <c r="BVI299" i="24"/>
  <c r="BVH299" i="24"/>
  <c r="BVG299" i="24"/>
  <c r="BVF299" i="24"/>
  <c r="BVE299" i="24"/>
  <c r="BVD299" i="24"/>
  <c r="BVC299" i="24"/>
  <c r="BVB299" i="24"/>
  <c r="BVA299" i="24"/>
  <c r="BUZ299" i="24"/>
  <c r="BUY299" i="24"/>
  <c r="BUX299" i="24"/>
  <c r="BUW299" i="24"/>
  <c r="BUV299" i="24"/>
  <c r="BUU299" i="24"/>
  <c r="BUT299" i="24"/>
  <c r="BUS299" i="24"/>
  <c r="BUR299" i="24"/>
  <c r="BUQ299" i="24"/>
  <c r="BUP299" i="24"/>
  <c r="BUO299" i="24"/>
  <c r="BUN299" i="24"/>
  <c r="BUM299" i="24"/>
  <c r="BUL299" i="24"/>
  <c r="BUK299" i="24"/>
  <c r="BUJ299" i="24"/>
  <c r="BUI299" i="24"/>
  <c r="BUH299" i="24"/>
  <c r="BUG299" i="24"/>
  <c r="BUF299" i="24"/>
  <c r="BUE299" i="24"/>
  <c r="BUD299" i="24"/>
  <c r="BUC299" i="24"/>
  <c r="BUB299" i="24"/>
  <c r="BUA299" i="24"/>
  <c r="BTZ299" i="24"/>
  <c r="BTY299" i="24"/>
  <c r="BTX299" i="24"/>
  <c r="BTW299" i="24"/>
  <c r="BTV299" i="24"/>
  <c r="BTU299" i="24"/>
  <c r="BTT299" i="24"/>
  <c r="BTS299" i="24"/>
  <c r="BTR299" i="24"/>
  <c r="BTQ299" i="24"/>
  <c r="BTP299" i="24"/>
  <c r="BTO299" i="24"/>
  <c r="BTN299" i="24"/>
  <c r="BTM299" i="24"/>
  <c r="BTL299" i="24"/>
  <c r="BTK299" i="24"/>
  <c r="BTJ299" i="24"/>
  <c r="BTI299" i="24"/>
  <c r="BTH299" i="24"/>
  <c r="BTG299" i="24"/>
  <c r="BTF299" i="24"/>
  <c r="BTE299" i="24"/>
  <c r="BTD299" i="24"/>
  <c r="BTC299" i="24"/>
  <c r="BTB299" i="24"/>
  <c r="BTA299" i="24"/>
  <c r="BSZ299" i="24"/>
  <c r="BSY299" i="24"/>
  <c r="BSX299" i="24"/>
  <c r="BSW299" i="24"/>
  <c r="BSV299" i="24"/>
  <c r="BSU299" i="24"/>
  <c r="BST299" i="24"/>
  <c r="BSS299" i="24"/>
  <c r="BSR299" i="24"/>
  <c r="BSQ299" i="24"/>
  <c r="BSP299" i="24"/>
  <c r="BSO299" i="24"/>
  <c r="BSN299" i="24"/>
  <c r="BSM299" i="24"/>
  <c r="BSL299" i="24"/>
  <c r="BSK299" i="24"/>
  <c r="BSJ299" i="24"/>
  <c r="BSI299" i="24"/>
  <c r="BSH299" i="24"/>
  <c r="BSG299" i="24"/>
  <c r="BSF299" i="24"/>
  <c r="BSE299" i="24"/>
  <c r="BSD299" i="24"/>
  <c r="BSC299" i="24"/>
  <c r="BSB299" i="24"/>
  <c r="BSA299" i="24"/>
  <c r="BRZ299" i="24"/>
  <c r="BRY299" i="24"/>
  <c r="BRX299" i="24"/>
  <c r="BRW299" i="24"/>
  <c r="BRV299" i="24"/>
  <c r="BRU299" i="24"/>
  <c r="BRT299" i="24"/>
  <c r="BRS299" i="24"/>
  <c r="BRR299" i="24"/>
  <c r="BRQ299" i="24"/>
  <c r="BRP299" i="24"/>
  <c r="BRO299" i="24"/>
  <c r="BRN299" i="24"/>
  <c r="BRM299" i="24"/>
  <c r="BRL299" i="24"/>
  <c r="BRK299" i="24"/>
  <c r="BRJ299" i="24"/>
  <c r="BRI299" i="24"/>
  <c r="BRH299" i="24"/>
  <c r="BRG299" i="24"/>
  <c r="BRF299" i="24"/>
  <c r="BRE299" i="24"/>
  <c r="BRD299" i="24"/>
  <c r="BRC299" i="24"/>
  <c r="BRB299" i="24"/>
  <c r="BRA299" i="24"/>
  <c r="BQZ299" i="24"/>
  <c r="BQY299" i="24"/>
  <c r="BQX299" i="24"/>
  <c r="BQW299" i="24"/>
  <c r="BQV299" i="24"/>
  <c r="BQU299" i="24"/>
  <c r="BQT299" i="24"/>
  <c r="BQS299" i="24"/>
  <c r="BQR299" i="24"/>
  <c r="BQQ299" i="24"/>
  <c r="BQP299" i="24"/>
  <c r="BQO299" i="24"/>
  <c r="BQN299" i="24"/>
  <c r="BQM299" i="24"/>
  <c r="BQL299" i="24"/>
  <c r="BQK299" i="24"/>
  <c r="BQJ299" i="24"/>
  <c r="BQI299" i="24"/>
  <c r="BQH299" i="24"/>
  <c r="BQG299" i="24"/>
  <c r="BQF299" i="24"/>
  <c r="BQE299" i="24"/>
  <c r="BQD299" i="24"/>
  <c r="BQC299" i="24"/>
  <c r="BQB299" i="24"/>
  <c r="BQA299" i="24"/>
  <c r="BPZ299" i="24"/>
  <c r="BPY299" i="24"/>
  <c r="BPX299" i="24"/>
  <c r="BPW299" i="24"/>
  <c r="BPV299" i="24"/>
  <c r="BPU299" i="24"/>
  <c r="BPT299" i="24"/>
  <c r="BPS299" i="24"/>
  <c r="BPR299" i="24"/>
  <c r="BPQ299" i="24"/>
  <c r="BPP299" i="24"/>
  <c r="BPO299" i="24"/>
  <c r="BPN299" i="24"/>
  <c r="BPM299" i="24"/>
  <c r="BPL299" i="24"/>
  <c r="BPK299" i="24"/>
  <c r="BPJ299" i="24"/>
  <c r="BPI299" i="24"/>
  <c r="BPH299" i="24"/>
  <c r="BPG299" i="24"/>
  <c r="BPF299" i="24"/>
  <c r="BPE299" i="24"/>
  <c r="BPD299" i="24"/>
  <c r="BPC299" i="24"/>
  <c r="BPB299" i="24"/>
  <c r="BPA299" i="24"/>
  <c r="BOZ299" i="24"/>
  <c r="BOY299" i="24"/>
  <c r="BOX299" i="24"/>
  <c r="BOW299" i="24"/>
  <c r="BOV299" i="24"/>
  <c r="BOU299" i="24"/>
  <c r="BOT299" i="24"/>
  <c r="BOS299" i="24"/>
  <c r="BOR299" i="24"/>
  <c r="BOQ299" i="24"/>
  <c r="BOP299" i="24"/>
  <c r="BOO299" i="24"/>
  <c r="BON299" i="24"/>
  <c r="BOM299" i="24"/>
  <c r="BOL299" i="24"/>
  <c r="BOK299" i="24"/>
  <c r="BOJ299" i="24"/>
  <c r="BOI299" i="24"/>
  <c r="BOH299" i="24"/>
  <c r="BOG299" i="24"/>
  <c r="BOF299" i="24"/>
  <c r="BOE299" i="24"/>
  <c r="BOD299" i="24"/>
  <c r="BOC299" i="24"/>
  <c r="BOB299" i="24"/>
  <c r="BOA299" i="24"/>
  <c r="BNZ299" i="24"/>
  <c r="BNY299" i="24"/>
  <c r="BNX299" i="24"/>
  <c r="BNW299" i="24"/>
  <c r="BNV299" i="24"/>
  <c r="BNU299" i="24"/>
  <c r="BNT299" i="24"/>
  <c r="BNS299" i="24"/>
  <c r="BNR299" i="24"/>
  <c r="BNQ299" i="24"/>
  <c r="BNP299" i="24"/>
  <c r="BNO299" i="24"/>
  <c r="BNN299" i="24"/>
  <c r="BNM299" i="24"/>
  <c r="BNL299" i="24"/>
  <c r="BNK299" i="24"/>
  <c r="BNJ299" i="24"/>
  <c r="BNI299" i="24"/>
  <c r="BNH299" i="24"/>
  <c r="BNG299" i="24"/>
  <c r="BNF299" i="24"/>
  <c r="BNE299" i="24"/>
  <c r="BND299" i="24"/>
  <c r="BNC299" i="24"/>
  <c r="BNB299" i="24"/>
  <c r="BNA299" i="24"/>
  <c r="BMZ299" i="24"/>
  <c r="BMY299" i="24"/>
  <c r="BMX299" i="24"/>
  <c r="BMW299" i="24"/>
  <c r="BMV299" i="24"/>
  <c r="BMU299" i="24"/>
  <c r="BMT299" i="24"/>
  <c r="BMS299" i="24"/>
  <c r="BMR299" i="24"/>
  <c r="BMQ299" i="24"/>
  <c r="BMP299" i="24"/>
  <c r="BMO299" i="24"/>
  <c r="BMN299" i="24"/>
  <c r="BMM299" i="24"/>
  <c r="BML299" i="24"/>
  <c r="BMK299" i="24"/>
  <c r="BMJ299" i="24"/>
  <c r="BMI299" i="24"/>
  <c r="BMH299" i="24"/>
  <c r="BMG299" i="24"/>
  <c r="BMF299" i="24"/>
  <c r="BME299" i="24"/>
  <c r="BMD299" i="24"/>
  <c r="BMC299" i="24"/>
  <c r="BMB299" i="24"/>
  <c r="BMA299" i="24"/>
  <c r="BLZ299" i="24"/>
  <c r="BLY299" i="24"/>
  <c r="BLX299" i="24"/>
  <c r="BLW299" i="24"/>
  <c r="BLV299" i="24"/>
  <c r="BLU299" i="24"/>
  <c r="BLT299" i="24"/>
  <c r="BLS299" i="24"/>
  <c r="BLR299" i="24"/>
  <c r="BLQ299" i="24"/>
  <c r="BLP299" i="24"/>
  <c r="BLO299" i="24"/>
  <c r="BLN299" i="24"/>
  <c r="BLM299" i="24"/>
  <c r="BLL299" i="24"/>
  <c r="BLK299" i="24"/>
  <c r="BLJ299" i="24"/>
  <c r="BLI299" i="24"/>
  <c r="BLH299" i="24"/>
  <c r="BLG299" i="24"/>
  <c r="BLF299" i="24"/>
  <c r="BLE299" i="24"/>
  <c r="BLD299" i="24"/>
  <c r="BLC299" i="24"/>
  <c r="BLB299" i="24"/>
  <c r="BLA299" i="24"/>
  <c r="BKZ299" i="24"/>
  <c r="BKY299" i="24"/>
  <c r="BKX299" i="24"/>
  <c r="BKW299" i="24"/>
  <c r="BKV299" i="24"/>
  <c r="BKU299" i="24"/>
  <c r="BKT299" i="24"/>
  <c r="BKS299" i="24"/>
  <c r="BKR299" i="24"/>
  <c r="BKQ299" i="24"/>
  <c r="BKP299" i="24"/>
  <c r="BKO299" i="24"/>
  <c r="BKN299" i="24"/>
  <c r="BKM299" i="24"/>
  <c r="BKL299" i="24"/>
  <c r="BKK299" i="24"/>
  <c r="BKJ299" i="24"/>
  <c r="BKI299" i="24"/>
  <c r="BKH299" i="24"/>
  <c r="BKG299" i="24"/>
  <c r="BKF299" i="24"/>
  <c r="BKE299" i="24"/>
  <c r="BKD299" i="24"/>
  <c r="BKC299" i="24"/>
  <c r="BKB299" i="24"/>
  <c r="BKA299" i="24"/>
  <c r="BJZ299" i="24"/>
  <c r="BJY299" i="24"/>
  <c r="BJX299" i="24"/>
  <c r="BJW299" i="24"/>
  <c r="BJV299" i="24"/>
  <c r="BJU299" i="24"/>
  <c r="BJT299" i="24"/>
  <c r="BJS299" i="24"/>
  <c r="BJR299" i="24"/>
  <c r="BJQ299" i="24"/>
  <c r="BJP299" i="24"/>
  <c r="BJO299" i="24"/>
  <c r="BJN299" i="24"/>
  <c r="BJM299" i="24"/>
  <c r="BJL299" i="24"/>
  <c r="BJK299" i="24"/>
  <c r="BJJ299" i="24"/>
  <c r="BJI299" i="24"/>
  <c r="BJH299" i="24"/>
  <c r="BJG299" i="24"/>
  <c r="BJF299" i="24"/>
  <c r="BJE299" i="24"/>
  <c r="BJD299" i="24"/>
  <c r="BJC299" i="24"/>
  <c r="BJB299" i="24"/>
  <c r="BJA299" i="24"/>
  <c r="BIZ299" i="24"/>
  <c r="BIY299" i="24"/>
  <c r="BIX299" i="24"/>
  <c r="BIW299" i="24"/>
  <c r="BIV299" i="24"/>
  <c r="BIU299" i="24"/>
  <c r="BIT299" i="24"/>
  <c r="BIS299" i="24"/>
  <c r="BIR299" i="24"/>
  <c r="BIQ299" i="24"/>
  <c r="BIP299" i="24"/>
  <c r="BIO299" i="24"/>
  <c r="BIN299" i="24"/>
  <c r="BIM299" i="24"/>
  <c r="BIL299" i="24"/>
  <c r="BIK299" i="24"/>
  <c r="BIJ299" i="24"/>
  <c r="BII299" i="24"/>
  <c r="BIH299" i="24"/>
  <c r="BIG299" i="24"/>
  <c r="BIF299" i="24"/>
  <c r="BIE299" i="24"/>
  <c r="BID299" i="24"/>
  <c r="BIC299" i="24"/>
  <c r="BIB299" i="24"/>
  <c r="BIA299" i="24"/>
  <c r="BHZ299" i="24"/>
  <c r="BHY299" i="24"/>
  <c r="BHX299" i="24"/>
  <c r="BHW299" i="24"/>
  <c r="BHV299" i="24"/>
  <c r="BHU299" i="24"/>
  <c r="BHT299" i="24"/>
  <c r="BHS299" i="24"/>
  <c r="BHR299" i="24"/>
  <c r="BHQ299" i="24"/>
  <c r="BHP299" i="24"/>
  <c r="BHO299" i="24"/>
  <c r="BHN299" i="24"/>
  <c r="BHM299" i="24"/>
  <c r="BHL299" i="24"/>
  <c r="BHK299" i="24"/>
  <c r="BHJ299" i="24"/>
  <c r="BHI299" i="24"/>
  <c r="BHH299" i="24"/>
  <c r="BHG299" i="24"/>
  <c r="BHF299" i="24"/>
  <c r="BHE299" i="24"/>
  <c r="BHD299" i="24"/>
  <c r="BHC299" i="24"/>
  <c r="BHB299" i="24"/>
  <c r="BHA299" i="24"/>
  <c r="BGZ299" i="24"/>
  <c r="BGY299" i="24"/>
  <c r="BGX299" i="24"/>
  <c r="BGW299" i="24"/>
  <c r="BGV299" i="24"/>
  <c r="BGU299" i="24"/>
  <c r="BGT299" i="24"/>
  <c r="BGS299" i="24"/>
  <c r="BGR299" i="24"/>
  <c r="BGQ299" i="24"/>
  <c r="BGP299" i="24"/>
  <c r="BGO299" i="24"/>
  <c r="BGN299" i="24"/>
  <c r="BGM299" i="24"/>
  <c r="BGL299" i="24"/>
  <c r="BGK299" i="24"/>
  <c r="BGJ299" i="24"/>
  <c r="BGI299" i="24"/>
  <c r="BGH299" i="24"/>
  <c r="BGG299" i="24"/>
  <c r="BGF299" i="24"/>
  <c r="BGE299" i="24"/>
  <c r="BGD299" i="24"/>
  <c r="BGC299" i="24"/>
  <c r="BGB299" i="24"/>
  <c r="BGA299" i="24"/>
  <c r="BFZ299" i="24"/>
  <c r="BFY299" i="24"/>
  <c r="BFX299" i="24"/>
  <c r="BFW299" i="24"/>
  <c r="BFV299" i="24"/>
  <c r="BFU299" i="24"/>
  <c r="BFT299" i="24"/>
  <c r="BFS299" i="24"/>
  <c r="BFR299" i="24"/>
  <c r="BFQ299" i="24"/>
  <c r="BFP299" i="24"/>
  <c r="BFO299" i="24"/>
  <c r="BFN299" i="24"/>
  <c r="BFM299" i="24"/>
  <c r="BFL299" i="24"/>
  <c r="BFK299" i="24"/>
  <c r="BFJ299" i="24"/>
  <c r="BFI299" i="24"/>
  <c r="BFH299" i="24"/>
  <c r="BFG299" i="24"/>
  <c r="BFF299" i="24"/>
  <c r="BFE299" i="24"/>
  <c r="BFD299" i="24"/>
  <c r="BFC299" i="24"/>
  <c r="BFB299" i="24"/>
  <c r="BFA299" i="24"/>
  <c r="BEZ299" i="24"/>
  <c r="BEY299" i="24"/>
  <c r="BEX299" i="24"/>
  <c r="BEW299" i="24"/>
  <c r="BEV299" i="24"/>
  <c r="BEU299" i="24"/>
  <c r="BET299" i="24"/>
  <c r="BES299" i="24"/>
  <c r="BER299" i="24"/>
  <c r="BEQ299" i="24"/>
  <c r="BEP299" i="24"/>
  <c r="BEO299" i="24"/>
  <c r="BEN299" i="24"/>
  <c r="BEM299" i="24"/>
  <c r="BEL299" i="24"/>
  <c r="BEK299" i="24"/>
  <c r="BEJ299" i="24"/>
  <c r="BEI299" i="24"/>
  <c r="BEH299" i="24"/>
  <c r="BEG299" i="24"/>
  <c r="BEF299" i="24"/>
  <c r="BEE299" i="24"/>
  <c r="BED299" i="24"/>
  <c r="BEC299" i="24"/>
  <c r="BEB299" i="24"/>
  <c r="BEA299" i="24"/>
  <c r="BDZ299" i="24"/>
  <c r="BDY299" i="24"/>
  <c r="BDX299" i="24"/>
  <c r="BDW299" i="24"/>
  <c r="BDV299" i="24"/>
  <c r="BDU299" i="24"/>
  <c r="BDT299" i="24"/>
  <c r="BDS299" i="24"/>
  <c r="BDR299" i="24"/>
  <c r="BDQ299" i="24"/>
  <c r="BDP299" i="24"/>
  <c r="BDO299" i="24"/>
  <c r="BDN299" i="24"/>
  <c r="BDM299" i="24"/>
  <c r="BDL299" i="24"/>
  <c r="BDK299" i="24"/>
  <c r="BDJ299" i="24"/>
  <c r="BDI299" i="24"/>
  <c r="BDH299" i="24"/>
  <c r="BDG299" i="24"/>
  <c r="BDF299" i="24"/>
  <c r="BDE299" i="24"/>
  <c r="BDD299" i="24"/>
  <c r="BDC299" i="24"/>
  <c r="BDB299" i="24"/>
  <c r="BDA299" i="24"/>
  <c r="BCZ299" i="24"/>
  <c r="BCY299" i="24"/>
  <c r="BCX299" i="24"/>
  <c r="BCW299" i="24"/>
  <c r="BCV299" i="24"/>
  <c r="BCU299" i="24"/>
  <c r="BCT299" i="24"/>
  <c r="BCS299" i="24"/>
  <c r="BCR299" i="24"/>
  <c r="BCQ299" i="24"/>
  <c r="BCP299" i="24"/>
  <c r="BCO299" i="24"/>
  <c r="BCN299" i="24"/>
  <c r="BCM299" i="24"/>
  <c r="BCL299" i="24"/>
  <c r="BCK299" i="24"/>
  <c r="BCJ299" i="24"/>
  <c r="BCI299" i="24"/>
  <c r="BCH299" i="24"/>
  <c r="BCG299" i="24"/>
  <c r="BCF299" i="24"/>
  <c r="BCE299" i="24"/>
  <c r="BCD299" i="24"/>
  <c r="BCC299" i="24"/>
  <c r="BCB299" i="24"/>
  <c r="BCA299" i="24"/>
  <c r="BBZ299" i="24"/>
  <c r="BBY299" i="24"/>
  <c r="BBX299" i="24"/>
  <c r="BBW299" i="24"/>
  <c r="BBV299" i="24"/>
  <c r="BBU299" i="24"/>
  <c r="BBT299" i="24"/>
  <c r="BBS299" i="24"/>
  <c r="BBR299" i="24"/>
  <c r="BBQ299" i="24"/>
  <c r="BBP299" i="24"/>
  <c r="BBO299" i="24"/>
  <c r="BBN299" i="24"/>
  <c r="BBM299" i="24"/>
  <c r="BBL299" i="24"/>
  <c r="BBK299" i="24"/>
  <c r="BBJ299" i="24"/>
  <c r="BBI299" i="24"/>
  <c r="BBH299" i="24"/>
  <c r="BBG299" i="24"/>
  <c r="BBF299" i="24"/>
  <c r="BBE299" i="24"/>
  <c r="BBD299" i="24"/>
  <c r="BBC299" i="24"/>
  <c r="BBB299" i="24"/>
  <c r="BBA299" i="24"/>
  <c r="BAZ299" i="24"/>
  <c r="BAY299" i="24"/>
  <c r="BAX299" i="24"/>
  <c r="BAW299" i="24"/>
  <c r="BAV299" i="24"/>
  <c r="BAU299" i="24"/>
  <c r="BAT299" i="24"/>
  <c r="BAS299" i="24"/>
  <c r="BAR299" i="24"/>
  <c r="BAQ299" i="24"/>
  <c r="BAP299" i="24"/>
  <c r="BAO299" i="24"/>
  <c r="BAN299" i="24"/>
  <c r="BAM299" i="24"/>
  <c r="BAL299" i="24"/>
  <c r="BAK299" i="24"/>
  <c r="BAJ299" i="24"/>
  <c r="BAI299" i="24"/>
  <c r="BAH299" i="24"/>
  <c r="BAG299" i="24"/>
  <c r="BAF299" i="24"/>
  <c r="BAE299" i="24"/>
  <c r="BAD299" i="24"/>
  <c r="BAC299" i="24"/>
  <c r="BAB299" i="24"/>
  <c r="BAA299" i="24"/>
  <c r="AZZ299" i="24"/>
  <c r="AZY299" i="24"/>
  <c r="AZX299" i="24"/>
  <c r="AZW299" i="24"/>
  <c r="AZV299" i="24"/>
  <c r="AZU299" i="24"/>
  <c r="AZT299" i="24"/>
  <c r="AZS299" i="24"/>
  <c r="AZR299" i="24"/>
  <c r="AZQ299" i="24"/>
  <c r="AZP299" i="24"/>
  <c r="AZO299" i="24"/>
  <c r="AZN299" i="24"/>
  <c r="AZM299" i="24"/>
  <c r="AZL299" i="24"/>
  <c r="AZK299" i="24"/>
  <c r="AZJ299" i="24"/>
  <c r="AZI299" i="24"/>
  <c r="AZH299" i="24"/>
  <c r="AZG299" i="24"/>
  <c r="AZF299" i="24"/>
  <c r="AZE299" i="24"/>
  <c r="AZD299" i="24"/>
  <c r="AZC299" i="24"/>
  <c r="AZB299" i="24"/>
  <c r="AZA299" i="24"/>
  <c r="AYZ299" i="24"/>
  <c r="AYY299" i="24"/>
  <c r="AYX299" i="24"/>
  <c r="AYW299" i="24"/>
  <c r="AYV299" i="24"/>
  <c r="AYU299" i="24"/>
  <c r="AYT299" i="24"/>
  <c r="AYS299" i="24"/>
  <c r="AYR299" i="24"/>
  <c r="AYQ299" i="24"/>
  <c r="AYP299" i="24"/>
  <c r="AYO299" i="24"/>
  <c r="AYN299" i="24"/>
  <c r="AYM299" i="24"/>
  <c r="AYL299" i="24"/>
  <c r="AYK299" i="24"/>
  <c r="AYJ299" i="24"/>
  <c r="AYI299" i="24"/>
  <c r="AYH299" i="24"/>
  <c r="AYG299" i="24"/>
  <c r="AYF299" i="24"/>
  <c r="AYE299" i="24"/>
  <c r="AYD299" i="24"/>
  <c r="AYC299" i="24"/>
  <c r="AYB299" i="24"/>
  <c r="AYA299" i="24"/>
  <c r="AXZ299" i="24"/>
  <c r="AXY299" i="24"/>
  <c r="AXX299" i="24"/>
  <c r="AXW299" i="24"/>
  <c r="AXV299" i="24"/>
  <c r="AXU299" i="24"/>
  <c r="AXT299" i="24"/>
  <c r="AXS299" i="24"/>
  <c r="AXR299" i="24"/>
  <c r="AXQ299" i="24"/>
  <c r="AXP299" i="24"/>
  <c r="AXO299" i="24"/>
  <c r="AXN299" i="24"/>
  <c r="AXM299" i="24"/>
  <c r="AXL299" i="24"/>
  <c r="AXK299" i="24"/>
  <c r="AXJ299" i="24"/>
  <c r="AXI299" i="24"/>
  <c r="AXH299" i="24"/>
  <c r="AXG299" i="24"/>
  <c r="AXF299" i="24"/>
  <c r="AXE299" i="24"/>
  <c r="AXD299" i="24"/>
  <c r="AXC299" i="24"/>
  <c r="AXB299" i="24"/>
  <c r="AXA299" i="24"/>
  <c r="AWZ299" i="24"/>
  <c r="AWY299" i="24"/>
  <c r="AWX299" i="24"/>
  <c r="AWW299" i="24"/>
  <c r="AWV299" i="24"/>
  <c r="AWU299" i="24"/>
  <c r="AWT299" i="24"/>
  <c r="AWS299" i="24"/>
  <c r="AWR299" i="24"/>
  <c r="AWQ299" i="24"/>
  <c r="AWP299" i="24"/>
  <c r="AWO299" i="24"/>
  <c r="AWN299" i="24"/>
  <c r="AWM299" i="24"/>
  <c r="AWL299" i="24"/>
  <c r="AWK299" i="24"/>
  <c r="AWJ299" i="24"/>
  <c r="AWI299" i="24"/>
  <c r="AWH299" i="24"/>
  <c r="AWG299" i="24"/>
  <c r="AWF299" i="24"/>
  <c r="AWE299" i="24"/>
  <c r="AWD299" i="24"/>
  <c r="AWC299" i="24"/>
  <c r="AWB299" i="24"/>
  <c r="AWA299" i="24"/>
  <c r="AVZ299" i="24"/>
  <c r="AVY299" i="24"/>
  <c r="AVX299" i="24"/>
  <c r="AVW299" i="24"/>
  <c r="AVV299" i="24"/>
  <c r="AVU299" i="24"/>
  <c r="AVT299" i="24"/>
  <c r="AVS299" i="24"/>
  <c r="AVR299" i="24"/>
  <c r="AVQ299" i="24"/>
  <c r="AVP299" i="24"/>
  <c r="AVO299" i="24"/>
  <c r="AVN299" i="24"/>
  <c r="AVM299" i="24"/>
  <c r="AVL299" i="24"/>
  <c r="AVK299" i="24"/>
  <c r="AVJ299" i="24"/>
  <c r="AVI299" i="24"/>
  <c r="AVH299" i="24"/>
  <c r="AVG299" i="24"/>
  <c r="AVF299" i="24"/>
  <c r="AVE299" i="24"/>
  <c r="AVD299" i="24"/>
  <c r="AVC299" i="24"/>
  <c r="AVB299" i="24"/>
  <c r="AVA299" i="24"/>
  <c r="AUZ299" i="24"/>
  <c r="AUY299" i="24"/>
  <c r="AUX299" i="24"/>
  <c r="AUW299" i="24"/>
  <c r="AUV299" i="24"/>
  <c r="AUU299" i="24"/>
  <c r="AUT299" i="24"/>
  <c r="AUS299" i="24"/>
  <c r="AUR299" i="24"/>
  <c r="AUQ299" i="24"/>
  <c r="AUP299" i="24"/>
  <c r="AUO299" i="24"/>
  <c r="AUN299" i="24"/>
  <c r="AUM299" i="24"/>
  <c r="AUL299" i="24"/>
  <c r="AUK299" i="24"/>
  <c r="AUJ299" i="24"/>
  <c r="AUI299" i="24"/>
  <c r="AUH299" i="24"/>
  <c r="AUG299" i="24"/>
  <c r="AUF299" i="24"/>
  <c r="AUE299" i="24"/>
  <c r="AUD299" i="24"/>
  <c r="AUC299" i="24"/>
  <c r="AUB299" i="24"/>
  <c r="AUA299" i="24"/>
  <c r="ATZ299" i="24"/>
  <c r="ATY299" i="24"/>
  <c r="ATX299" i="24"/>
  <c r="ATW299" i="24"/>
  <c r="ATV299" i="24"/>
  <c r="ATU299" i="24"/>
  <c r="ATT299" i="24"/>
  <c r="ATS299" i="24"/>
  <c r="ATR299" i="24"/>
  <c r="ATQ299" i="24"/>
  <c r="ATP299" i="24"/>
  <c r="ATO299" i="24"/>
  <c r="ATN299" i="24"/>
  <c r="ATM299" i="24"/>
  <c r="ATL299" i="24"/>
  <c r="ATK299" i="24"/>
  <c r="ATJ299" i="24"/>
  <c r="ATI299" i="24"/>
  <c r="ATH299" i="24"/>
  <c r="ATG299" i="24"/>
  <c r="ATF299" i="24"/>
  <c r="ATE299" i="24"/>
  <c r="ATD299" i="24"/>
  <c r="ATC299" i="24"/>
  <c r="ATB299" i="24"/>
  <c r="ATA299" i="24"/>
  <c r="ASZ299" i="24"/>
  <c r="ASY299" i="24"/>
  <c r="ASX299" i="24"/>
  <c r="ASW299" i="24"/>
  <c r="ASV299" i="24"/>
  <c r="ASU299" i="24"/>
  <c r="AST299" i="24"/>
  <c r="ASS299" i="24"/>
  <c r="ASR299" i="24"/>
  <c r="ASQ299" i="24"/>
  <c r="ASP299" i="24"/>
  <c r="ASO299" i="24"/>
  <c r="ASN299" i="24"/>
  <c r="ASM299" i="24"/>
  <c r="ASL299" i="24"/>
  <c r="ASK299" i="24"/>
  <c r="ASJ299" i="24"/>
  <c r="ASI299" i="24"/>
  <c r="ASH299" i="24"/>
  <c r="ASG299" i="24"/>
  <c r="ASF299" i="24"/>
  <c r="ASE299" i="24"/>
  <c r="ASD299" i="24"/>
  <c r="ASC299" i="24"/>
  <c r="ASB299" i="24"/>
  <c r="ASA299" i="24"/>
  <c r="ARZ299" i="24"/>
  <c r="ARY299" i="24"/>
  <c r="ARX299" i="24"/>
  <c r="ARW299" i="24"/>
  <c r="ARV299" i="24"/>
  <c r="ARU299" i="24"/>
  <c r="ART299" i="24"/>
  <c r="ARS299" i="24"/>
  <c r="ARR299" i="24"/>
  <c r="ARQ299" i="24"/>
  <c r="ARP299" i="24"/>
  <c r="ARO299" i="24"/>
  <c r="ARN299" i="24"/>
  <c r="ARM299" i="24"/>
  <c r="ARL299" i="24"/>
  <c r="ARK299" i="24"/>
  <c r="ARJ299" i="24"/>
  <c r="ARI299" i="24"/>
  <c r="ARH299" i="24"/>
  <c r="ARG299" i="24"/>
  <c r="ARF299" i="24"/>
  <c r="ARE299" i="24"/>
  <c r="ARD299" i="24"/>
  <c r="ARC299" i="24"/>
  <c r="ARB299" i="24"/>
  <c r="ARA299" i="24"/>
  <c r="AQZ299" i="24"/>
  <c r="AQY299" i="24"/>
  <c r="AQX299" i="24"/>
  <c r="AQW299" i="24"/>
  <c r="AQV299" i="24"/>
  <c r="AQU299" i="24"/>
  <c r="AQT299" i="24"/>
  <c r="AQS299" i="24"/>
  <c r="AQR299" i="24"/>
  <c r="AQQ299" i="24"/>
  <c r="AQP299" i="24"/>
  <c r="AQO299" i="24"/>
  <c r="AQN299" i="24"/>
  <c r="AQM299" i="24"/>
  <c r="AQL299" i="24"/>
  <c r="AQK299" i="24"/>
  <c r="AQJ299" i="24"/>
  <c r="AQI299" i="24"/>
  <c r="AQH299" i="24"/>
  <c r="AQG299" i="24"/>
  <c r="AQF299" i="24"/>
  <c r="AQE299" i="24"/>
  <c r="AQD299" i="24"/>
  <c r="AQC299" i="24"/>
  <c r="AQB299" i="24"/>
  <c r="AQA299" i="24"/>
  <c r="APZ299" i="24"/>
  <c r="APY299" i="24"/>
  <c r="APX299" i="24"/>
  <c r="APW299" i="24"/>
  <c r="APV299" i="24"/>
  <c r="APU299" i="24"/>
  <c r="APT299" i="24"/>
  <c r="APS299" i="24"/>
  <c r="APR299" i="24"/>
  <c r="APQ299" i="24"/>
  <c r="APP299" i="24"/>
  <c r="APO299" i="24"/>
  <c r="APN299" i="24"/>
  <c r="APM299" i="24"/>
  <c r="APL299" i="24"/>
  <c r="APK299" i="24"/>
  <c r="APJ299" i="24"/>
  <c r="API299" i="24"/>
  <c r="APH299" i="24"/>
  <c r="APG299" i="24"/>
  <c r="APF299" i="24"/>
  <c r="APE299" i="24"/>
  <c r="APD299" i="24"/>
  <c r="APC299" i="24"/>
  <c r="APB299" i="24"/>
  <c r="APA299" i="24"/>
  <c r="AOZ299" i="24"/>
  <c r="AOY299" i="24"/>
  <c r="AOX299" i="24"/>
  <c r="AOW299" i="24"/>
  <c r="AOV299" i="24"/>
  <c r="AOU299" i="24"/>
  <c r="AOT299" i="24"/>
  <c r="AOS299" i="24"/>
  <c r="AOR299" i="24"/>
  <c r="AOQ299" i="24"/>
  <c r="AOP299" i="24"/>
  <c r="AOO299" i="24"/>
  <c r="AON299" i="24"/>
  <c r="AOM299" i="24"/>
  <c r="AOL299" i="24"/>
  <c r="AOK299" i="24"/>
  <c r="AOJ299" i="24"/>
  <c r="AOI299" i="24"/>
  <c r="AOH299" i="24"/>
  <c r="AOG299" i="24"/>
  <c r="AOF299" i="24"/>
  <c r="AOE299" i="24"/>
  <c r="AOD299" i="24"/>
  <c r="AOC299" i="24"/>
  <c r="AOB299" i="24"/>
  <c r="AOA299" i="24"/>
  <c r="ANZ299" i="24"/>
  <c r="ANY299" i="24"/>
  <c r="ANX299" i="24"/>
  <c r="ANW299" i="24"/>
  <c r="ANV299" i="24"/>
  <c r="ANU299" i="24"/>
  <c r="ANT299" i="24"/>
  <c r="ANS299" i="24"/>
  <c r="ANR299" i="24"/>
  <c r="ANQ299" i="24"/>
  <c r="ANP299" i="24"/>
  <c r="ANO299" i="24"/>
  <c r="ANN299" i="24"/>
  <c r="ANM299" i="24"/>
  <c r="ANL299" i="24"/>
  <c r="ANK299" i="24"/>
  <c r="ANJ299" i="24"/>
  <c r="ANI299" i="24"/>
  <c r="ANH299" i="24"/>
  <c r="ANG299" i="24"/>
  <c r="ANF299" i="24"/>
  <c r="ANE299" i="24"/>
  <c r="AND299" i="24"/>
  <c r="ANC299" i="24"/>
  <c r="ANB299" i="24"/>
  <c r="ANA299" i="24"/>
  <c r="AMZ299" i="24"/>
  <c r="AMY299" i="24"/>
  <c r="AMX299" i="24"/>
  <c r="AMW299" i="24"/>
  <c r="AMV299" i="24"/>
  <c r="AMU299" i="24"/>
  <c r="AMT299" i="24"/>
  <c r="AMS299" i="24"/>
  <c r="AMR299" i="24"/>
  <c r="AMQ299" i="24"/>
  <c r="AMP299" i="24"/>
  <c r="AMO299" i="24"/>
  <c r="AMN299" i="24"/>
  <c r="AMM299" i="24"/>
  <c r="AML299" i="24"/>
  <c r="AMK299" i="24"/>
  <c r="AMJ299" i="24"/>
  <c r="AMI299" i="24"/>
  <c r="AMH299" i="24"/>
  <c r="AMG299" i="24"/>
  <c r="AMF299" i="24"/>
  <c r="AME299" i="24"/>
  <c r="AMD299" i="24"/>
  <c r="AMC299" i="24"/>
  <c r="AMB299" i="24"/>
  <c r="AMA299" i="24"/>
  <c r="ALZ299" i="24"/>
  <c r="ALY299" i="24"/>
  <c r="ALX299" i="24"/>
  <c r="ALW299" i="24"/>
  <c r="ALV299" i="24"/>
  <c r="ALU299" i="24"/>
  <c r="ALT299" i="24"/>
  <c r="ALS299" i="24"/>
  <c r="ALR299" i="24"/>
  <c r="ALQ299" i="24"/>
  <c r="ALP299" i="24"/>
  <c r="ALO299" i="24"/>
  <c r="ALN299" i="24"/>
  <c r="ALM299" i="24"/>
  <c r="ALL299" i="24"/>
  <c r="ALK299" i="24"/>
  <c r="ALJ299" i="24"/>
  <c r="ALI299" i="24"/>
  <c r="ALH299" i="24"/>
  <c r="ALG299" i="24"/>
  <c r="ALF299" i="24"/>
  <c r="ALE299" i="24"/>
  <c r="ALD299" i="24"/>
  <c r="ALC299" i="24"/>
  <c r="ALB299" i="24"/>
  <c r="ALA299" i="24"/>
  <c r="AKZ299" i="24"/>
  <c r="AKY299" i="24"/>
  <c r="AKX299" i="24"/>
  <c r="AKW299" i="24"/>
  <c r="AKV299" i="24"/>
  <c r="AKU299" i="24"/>
  <c r="AKT299" i="24"/>
  <c r="AKS299" i="24"/>
  <c r="AKR299" i="24"/>
  <c r="AKQ299" i="24"/>
  <c r="AKP299" i="24"/>
  <c r="AKO299" i="24"/>
  <c r="AKN299" i="24"/>
  <c r="AKM299" i="24"/>
  <c r="AKL299" i="24"/>
  <c r="AKK299" i="24"/>
  <c r="AKJ299" i="24"/>
  <c r="AKI299" i="24"/>
  <c r="AKH299" i="24"/>
  <c r="AKG299" i="24"/>
  <c r="AKF299" i="24"/>
  <c r="AKE299" i="24"/>
  <c r="AKD299" i="24"/>
  <c r="AKC299" i="24"/>
  <c r="AKB299" i="24"/>
  <c r="AKA299" i="24"/>
  <c r="AJZ299" i="24"/>
  <c r="AJY299" i="24"/>
  <c r="AJX299" i="24"/>
  <c r="AJW299" i="24"/>
  <c r="AJV299" i="24"/>
  <c r="AJU299" i="24"/>
  <c r="AJT299" i="24"/>
  <c r="AJS299" i="24"/>
  <c r="AJR299" i="24"/>
  <c r="AJQ299" i="24"/>
  <c r="AJP299" i="24"/>
  <c r="AJO299" i="24"/>
  <c r="AJN299" i="24"/>
  <c r="AJM299" i="24"/>
  <c r="AJL299" i="24"/>
  <c r="AJK299" i="24"/>
  <c r="AJJ299" i="24"/>
  <c r="AJI299" i="24"/>
  <c r="AJH299" i="24"/>
  <c r="AJG299" i="24"/>
  <c r="AJF299" i="24"/>
  <c r="AJE299" i="24"/>
  <c r="AJD299" i="24"/>
  <c r="AJC299" i="24"/>
  <c r="AJB299" i="24"/>
  <c r="AJA299" i="24"/>
  <c r="AIZ299" i="24"/>
  <c r="AIY299" i="24"/>
  <c r="AIX299" i="24"/>
  <c r="AIW299" i="24"/>
  <c r="AIV299" i="24"/>
  <c r="AIU299" i="24"/>
  <c r="AIT299" i="24"/>
  <c r="AIS299" i="24"/>
  <c r="AIR299" i="24"/>
  <c r="AIQ299" i="24"/>
  <c r="AIP299" i="24"/>
  <c r="AIO299" i="24"/>
  <c r="AIN299" i="24"/>
  <c r="AIM299" i="24"/>
  <c r="AIL299" i="24"/>
  <c r="AIK299" i="24"/>
  <c r="AIJ299" i="24"/>
  <c r="AII299" i="24"/>
  <c r="AIH299" i="24"/>
  <c r="AIG299" i="24"/>
  <c r="AIF299" i="24"/>
  <c r="AIE299" i="24"/>
  <c r="AID299" i="24"/>
  <c r="AIC299" i="24"/>
  <c r="AIB299" i="24"/>
  <c r="AIA299" i="24"/>
  <c r="AHZ299" i="24"/>
  <c r="AHY299" i="24"/>
  <c r="AHX299" i="24"/>
  <c r="AHW299" i="24"/>
  <c r="AHV299" i="24"/>
  <c r="AHU299" i="24"/>
  <c r="AHT299" i="24"/>
  <c r="AHS299" i="24"/>
  <c r="AHR299" i="24"/>
  <c r="AHQ299" i="24"/>
  <c r="AHP299" i="24"/>
  <c r="AHO299" i="24"/>
  <c r="AHN299" i="24"/>
  <c r="AHM299" i="24"/>
  <c r="AHL299" i="24"/>
  <c r="AHK299" i="24"/>
  <c r="AHJ299" i="24"/>
  <c r="AHI299" i="24"/>
  <c r="AHH299" i="24"/>
  <c r="AHG299" i="24"/>
  <c r="AHF299" i="24"/>
  <c r="AHE299" i="24"/>
  <c r="AHD299" i="24"/>
  <c r="AHC299" i="24"/>
  <c r="AHB299" i="24"/>
  <c r="AHA299" i="24"/>
  <c r="AGZ299" i="24"/>
  <c r="AGY299" i="24"/>
  <c r="AGX299" i="24"/>
  <c r="AGW299" i="24"/>
  <c r="AGV299" i="24"/>
  <c r="AGU299" i="24"/>
  <c r="AGT299" i="24"/>
  <c r="AGS299" i="24"/>
  <c r="AGR299" i="24"/>
  <c r="AGQ299" i="24"/>
  <c r="AGP299" i="24"/>
  <c r="AGO299" i="24"/>
  <c r="AGN299" i="24"/>
  <c r="AGM299" i="24"/>
  <c r="AGL299" i="24"/>
  <c r="AGK299" i="24"/>
  <c r="AGJ299" i="24"/>
  <c r="AGI299" i="24"/>
  <c r="AGH299" i="24"/>
  <c r="AGG299" i="24"/>
  <c r="AGF299" i="24"/>
  <c r="AGE299" i="24"/>
  <c r="AGD299" i="24"/>
  <c r="AGC299" i="24"/>
  <c r="AGB299" i="24"/>
  <c r="AGA299" i="24"/>
  <c r="AFZ299" i="24"/>
  <c r="AFY299" i="24"/>
  <c r="AFX299" i="24"/>
  <c r="AFW299" i="24"/>
  <c r="AFV299" i="24"/>
  <c r="AFU299" i="24"/>
  <c r="AFT299" i="24"/>
  <c r="AFS299" i="24"/>
  <c r="AFR299" i="24"/>
  <c r="AFQ299" i="24"/>
  <c r="AFP299" i="24"/>
  <c r="AFO299" i="24"/>
  <c r="AFN299" i="24"/>
  <c r="AFM299" i="24"/>
  <c r="AFL299" i="24"/>
  <c r="AFK299" i="24"/>
  <c r="AFJ299" i="24"/>
  <c r="AFI299" i="24"/>
  <c r="AFH299" i="24"/>
  <c r="AFG299" i="24"/>
  <c r="AFF299" i="24"/>
  <c r="AFE299" i="24"/>
  <c r="AFD299" i="24"/>
  <c r="AFC299" i="24"/>
  <c r="AFB299" i="24"/>
  <c r="AFA299" i="24"/>
  <c r="AEZ299" i="24"/>
  <c r="AEY299" i="24"/>
  <c r="AEX299" i="24"/>
  <c r="AEW299" i="24"/>
  <c r="AEV299" i="24"/>
  <c r="AEU299" i="24"/>
  <c r="AET299" i="24"/>
  <c r="AES299" i="24"/>
  <c r="AER299" i="24"/>
  <c r="AEQ299" i="24"/>
  <c r="AEP299" i="24"/>
  <c r="AEO299" i="24"/>
  <c r="AEN299" i="24"/>
  <c r="AEM299" i="24"/>
  <c r="AEL299" i="24"/>
  <c r="AEK299" i="24"/>
  <c r="AEJ299" i="24"/>
  <c r="AEI299" i="24"/>
  <c r="AEH299" i="24"/>
  <c r="AEG299" i="24"/>
  <c r="AEF299" i="24"/>
  <c r="AEE299" i="24"/>
  <c r="AED299" i="24"/>
  <c r="AEC299" i="24"/>
  <c r="AEB299" i="24"/>
  <c r="AEA299" i="24"/>
  <c r="ADZ299" i="24"/>
  <c r="ADY299" i="24"/>
  <c r="ADX299" i="24"/>
  <c r="ADW299" i="24"/>
  <c r="ADV299" i="24"/>
  <c r="ADU299" i="24"/>
  <c r="ADT299" i="24"/>
  <c r="ADS299" i="24"/>
  <c r="ADR299" i="24"/>
  <c r="ADQ299" i="24"/>
  <c r="ADP299" i="24"/>
  <c r="ADO299" i="24"/>
  <c r="ADN299" i="24"/>
  <c r="ADM299" i="24"/>
  <c r="ADL299" i="24"/>
  <c r="ADK299" i="24"/>
  <c r="ADJ299" i="24"/>
  <c r="ADI299" i="24"/>
  <c r="ADH299" i="24"/>
  <c r="ADG299" i="24"/>
  <c r="ADF299" i="24"/>
  <c r="ADE299" i="24"/>
  <c r="ADD299" i="24"/>
  <c r="ADC299" i="24"/>
  <c r="ADB299" i="24"/>
  <c r="ADA299" i="24"/>
  <c r="ACZ299" i="24"/>
  <c r="ACY299" i="24"/>
  <c r="ACX299" i="24"/>
  <c r="ACW299" i="24"/>
  <c r="ACV299" i="24"/>
  <c r="ACU299" i="24"/>
  <c r="ACT299" i="24"/>
  <c r="ACS299" i="24"/>
  <c r="ACR299" i="24"/>
  <c r="ACQ299" i="24"/>
  <c r="ACP299" i="24"/>
  <c r="ACO299" i="24"/>
  <c r="ACN299" i="24"/>
  <c r="ACM299" i="24"/>
  <c r="ACL299" i="24"/>
  <c r="ACK299" i="24"/>
  <c r="ACJ299" i="24"/>
  <c r="ACI299" i="24"/>
  <c r="ACH299" i="24"/>
  <c r="ACG299" i="24"/>
  <c r="ACF299" i="24"/>
  <c r="ACE299" i="24"/>
  <c r="ACD299" i="24"/>
  <c r="ACC299" i="24"/>
  <c r="ACB299" i="24"/>
  <c r="ACA299" i="24"/>
  <c r="ABZ299" i="24"/>
  <c r="ABY299" i="24"/>
  <c r="ABX299" i="24"/>
  <c r="ABW299" i="24"/>
  <c r="ABV299" i="24"/>
  <c r="ABU299" i="24"/>
  <c r="ABT299" i="24"/>
  <c r="ABS299" i="24"/>
  <c r="ABR299" i="24"/>
  <c r="ABQ299" i="24"/>
  <c r="ABP299" i="24"/>
  <c r="ABO299" i="24"/>
  <c r="ABN299" i="24"/>
  <c r="ABM299" i="24"/>
  <c r="ABL299" i="24"/>
  <c r="ABK299" i="24"/>
  <c r="ABJ299" i="24"/>
  <c r="ABI299" i="24"/>
  <c r="ABH299" i="24"/>
  <c r="ABG299" i="24"/>
  <c r="ABF299" i="24"/>
  <c r="ABE299" i="24"/>
  <c r="ABD299" i="24"/>
  <c r="ABC299" i="24"/>
  <c r="ABB299" i="24"/>
  <c r="ABA299" i="24"/>
  <c r="AAZ299" i="24"/>
  <c r="AAY299" i="24"/>
  <c r="AAX299" i="24"/>
  <c r="AAW299" i="24"/>
  <c r="AAV299" i="24"/>
  <c r="AAU299" i="24"/>
  <c r="AAT299" i="24"/>
  <c r="AAS299" i="24"/>
  <c r="AAR299" i="24"/>
  <c r="AAQ299" i="24"/>
  <c r="AAP299" i="24"/>
  <c r="AAO299" i="24"/>
  <c r="AAN299" i="24"/>
  <c r="AAM299" i="24"/>
  <c r="AAL299" i="24"/>
  <c r="AAK299" i="24"/>
  <c r="AAJ299" i="24"/>
  <c r="AAI299" i="24"/>
  <c r="AAH299" i="24"/>
  <c r="AAG299" i="24"/>
  <c r="AAF299" i="24"/>
  <c r="AAE299" i="24"/>
  <c r="AAD299" i="24"/>
  <c r="AAC299" i="24"/>
  <c r="AAB299" i="24"/>
  <c r="AAA299" i="24"/>
  <c r="ZZ299" i="24"/>
  <c r="ZY299" i="24"/>
  <c r="ZX299" i="24"/>
  <c r="ZW299" i="24"/>
  <c r="ZV299" i="24"/>
  <c r="ZU299" i="24"/>
  <c r="ZT299" i="24"/>
  <c r="ZS299" i="24"/>
  <c r="ZR299" i="24"/>
  <c r="ZQ299" i="24"/>
  <c r="ZP299" i="24"/>
  <c r="ZO299" i="24"/>
  <c r="ZN299" i="24"/>
  <c r="ZM299" i="24"/>
  <c r="ZL299" i="24"/>
  <c r="ZK299" i="24"/>
  <c r="ZJ299" i="24"/>
  <c r="ZI299" i="24"/>
  <c r="ZH299" i="24"/>
  <c r="ZG299" i="24"/>
  <c r="ZF299" i="24"/>
  <c r="ZE299" i="24"/>
  <c r="ZD299" i="24"/>
  <c r="ZC299" i="24"/>
  <c r="ZB299" i="24"/>
  <c r="ZA299" i="24"/>
  <c r="YZ299" i="24"/>
  <c r="YY299" i="24"/>
  <c r="YX299" i="24"/>
  <c r="YW299" i="24"/>
  <c r="YV299" i="24"/>
  <c r="YU299" i="24"/>
  <c r="YT299" i="24"/>
  <c r="YS299" i="24"/>
  <c r="YR299" i="24"/>
  <c r="YQ299" i="24"/>
  <c r="YP299" i="24"/>
  <c r="YO299" i="24"/>
  <c r="YN299" i="24"/>
  <c r="YM299" i="24"/>
  <c r="YL299" i="24"/>
  <c r="YK299" i="24"/>
  <c r="YJ299" i="24"/>
  <c r="YI299" i="24"/>
  <c r="YH299" i="24"/>
  <c r="YG299" i="24"/>
  <c r="YF299" i="24"/>
  <c r="YE299" i="24"/>
  <c r="YD299" i="24"/>
  <c r="YC299" i="24"/>
  <c r="YB299" i="24"/>
  <c r="YA299" i="24"/>
  <c r="XZ299" i="24"/>
  <c r="XY299" i="24"/>
  <c r="XX299" i="24"/>
  <c r="XW299" i="24"/>
  <c r="XV299" i="24"/>
  <c r="XU299" i="24"/>
  <c r="XT299" i="24"/>
  <c r="XS299" i="24"/>
  <c r="XR299" i="24"/>
  <c r="XQ299" i="24"/>
  <c r="XP299" i="24"/>
  <c r="XO299" i="24"/>
  <c r="XN299" i="24"/>
  <c r="XM299" i="24"/>
  <c r="XL299" i="24"/>
  <c r="XK299" i="24"/>
  <c r="XJ299" i="24"/>
  <c r="XI299" i="24"/>
  <c r="XH299" i="24"/>
  <c r="XG299" i="24"/>
  <c r="XF299" i="24"/>
  <c r="XE299" i="24"/>
  <c r="XD299" i="24"/>
  <c r="XC299" i="24"/>
  <c r="XB299" i="24"/>
  <c r="XA299" i="24"/>
  <c r="WZ299" i="24"/>
  <c r="WY299" i="24"/>
  <c r="WX299" i="24"/>
  <c r="WW299" i="24"/>
  <c r="WV299" i="24"/>
  <c r="WU299" i="24"/>
  <c r="WT299" i="24"/>
  <c r="WS299" i="24"/>
  <c r="WR299" i="24"/>
  <c r="WQ299" i="24"/>
  <c r="WP299" i="24"/>
  <c r="WO299" i="24"/>
  <c r="WN299" i="24"/>
  <c r="WM299" i="24"/>
  <c r="WL299" i="24"/>
  <c r="WK299" i="24"/>
  <c r="WJ299" i="24"/>
  <c r="WI299" i="24"/>
  <c r="WH299" i="24"/>
  <c r="WG299" i="24"/>
  <c r="WF299" i="24"/>
  <c r="WE299" i="24"/>
  <c r="WD299" i="24"/>
  <c r="WC299" i="24"/>
  <c r="WB299" i="24"/>
  <c r="WA299" i="24"/>
  <c r="VZ299" i="24"/>
  <c r="VY299" i="24"/>
  <c r="VX299" i="24"/>
  <c r="VW299" i="24"/>
  <c r="VV299" i="24"/>
  <c r="VU299" i="24"/>
  <c r="VT299" i="24"/>
  <c r="VS299" i="24"/>
  <c r="VR299" i="24"/>
  <c r="VQ299" i="24"/>
  <c r="VP299" i="24"/>
  <c r="VO299" i="24"/>
  <c r="VN299" i="24"/>
  <c r="VM299" i="24"/>
  <c r="VL299" i="24"/>
  <c r="VK299" i="24"/>
  <c r="VJ299" i="24"/>
  <c r="VI299" i="24"/>
  <c r="VH299" i="24"/>
  <c r="VG299" i="24"/>
  <c r="VF299" i="24"/>
  <c r="VE299" i="24"/>
  <c r="VD299" i="24"/>
  <c r="VC299" i="24"/>
  <c r="VB299" i="24"/>
  <c r="VA299" i="24"/>
  <c r="UZ299" i="24"/>
  <c r="UY299" i="24"/>
  <c r="UX299" i="24"/>
  <c r="UW299" i="24"/>
  <c r="UV299" i="24"/>
  <c r="UU299" i="24"/>
  <c r="UT299" i="24"/>
  <c r="US299" i="24"/>
  <c r="UR299" i="24"/>
  <c r="UQ299" i="24"/>
  <c r="UP299" i="24"/>
  <c r="UO299" i="24"/>
  <c r="UN299" i="24"/>
  <c r="UM299" i="24"/>
  <c r="UL299" i="24"/>
  <c r="UK299" i="24"/>
  <c r="UJ299" i="24"/>
  <c r="UI299" i="24"/>
  <c r="UH299" i="24"/>
  <c r="UG299" i="24"/>
  <c r="UF299" i="24"/>
  <c r="UE299" i="24"/>
  <c r="UD299" i="24"/>
  <c r="UC299" i="24"/>
  <c r="UB299" i="24"/>
  <c r="UA299" i="24"/>
  <c r="TZ299" i="24"/>
  <c r="TY299" i="24"/>
  <c r="TX299" i="24"/>
  <c r="TW299" i="24"/>
  <c r="TV299" i="24"/>
  <c r="TU299" i="24"/>
  <c r="TT299" i="24"/>
  <c r="TS299" i="24"/>
  <c r="TR299" i="24"/>
  <c r="TQ299" i="24"/>
  <c r="TP299" i="24"/>
  <c r="TO299" i="24"/>
  <c r="TN299" i="24"/>
  <c r="TM299" i="24"/>
  <c r="TL299" i="24"/>
  <c r="TK299" i="24"/>
  <c r="TJ299" i="24"/>
  <c r="TI299" i="24"/>
  <c r="TH299" i="24"/>
  <c r="TG299" i="24"/>
  <c r="TF299" i="24"/>
  <c r="TE299" i="24"/>
  <c r="TD299" i="24"/>
  <c r="TC299" i="24"/>
  <c r="TB299" i="24"/>
  <c r="TA299" i="24"/>
  <c r="SZ299" i="24"/>
  <c r="SY299" i="24"/>
  <c r="SX299" i="24"/>
  <c r="SW299" i="24"/>
  <c r="SV299" i="24"/>
  <c r="SU299" i="24"/>
  <c r="ST299" i="24"/>
  <c r="SS299" i="24"/>
  <c r="SR299" i="24"/>
  <c r="SQ299" i="24"/>
  <c r="SP299" i="24"/>
  <c r="SO299" i="24"/>
  <c r="SN299" i="24"/>
  <c r="SM299" i="24"/>
  <c r="SL299" i="24"/>
  <c r="SK299" i="24"/>
  <c r="SJ299" i="24"/>
  <c r="SI299" i="24"/>
  <c r="SH299" i="24"/>
  <c r="SG299" i="24"/>
  <c r="SF299" i="24"/>
  <c r="SE299" i="24"/>
  <c r="SD299" i="24"/>
  <c r="SC299" i="24"/>
  <c r="SB299" i="24"/>
  <c r="SA299" i="24"/>
  <c r="RZ299" i="24"/>
  <c r="RY299" i="24"/>
  <c r="RX299" i="24"/>
  <c r="RW299" i="24"/>
  <c r="RV299" i="24"/>
  <c r="RU299" i="24"/>
  <c r="RT299" i="24"/>
  <c r="RS299" i="24"/>
  <c r="RR299" i="24"/>
  <c r="RQ299" i="24"/>
  <c r="RP299" i="24"/>
  <c r="RO299" i="24"/>
  <c r="RN299" i="24"/>
  <c r="RM299" i="24"/>
  <c r="RL299" i="24"/>
  <c r="RK299" i="24"/>
  <c r="RJ299" i="24"/>
  <c r="RI299" i="24"/>
  <c r="RH299" i="24"/>
  <c r="RG299" i="24"/>
  <c r="RF299" i="24"/>
  <c r="RE299" i="24"/>
  <c r="RD299" i="24"/>
  <c r="RC299" i="24"/>
  <c r="RB299" i="24"/>
  <c r="RA299" i="24"/>
  <c r="QZ299" i="24"/>
  <c r="QY299" i="24"/>
  <c r="QX299" i="24"/>
  <c r="QW299" i="24"/>
  <c r="QV299" i="24"/>
  <c r="QU299" i="24"/>
  <c r="QT299" i="24"/>
  <c r="QS299" i="24"/>
  <c r="QR299" i="24"/>
  <c r="QQ299" i="24"/>
  <c r="QP299" i="24"/>
  <c r="QO299" i="24"/>
  <c r="QN299" i="24"/>
  <c r="QM299" i="24"/>
  <c r="QL299" i="24"/>
  <c r="QK299" i="24"/>
  <c r="QJ299" i="24"/>
  <c r="QI299" i="24"/>
  <c r="QH299" i="24"/>
  <c r="QG299" i="24"/>
  <c r="QF299" i="24"/>
  <c r="QE299" i="24"/>
  <c r="QD299" i="24"/>
  <c r="QC299" i="24"/>
  <c r="QB299" i="24"/>
  <c r="QA299" i="24"/>
  <c r="PZ299" i="24"/>
  <c r="PY299" i="24"/>
  <c r="PX299" i="24"/>
  <c r="PW299" i="24"/>
  <c r="PV299" i="24"/>
  <c r="PU299" i="24"/>
  <c r="PT299" i="24"/>
  <c r="PS299" i="24"/>
  <c r="PR299" i="24"/>
  <c r="PQ299" i="24"/>
  <c r="PP299" i="24"/>
  <c r="PO299" i="24"/>
  <c r="PN299" i="24"/>
  <c r="PM299" i="24"/>
  <c r="PL299" i="24"/>
  <c r="PK299" i="24"/>
  <c r="PJ299" i="24"/>
  <c r="PI299" i="24"/>
  <c r="PH299" i="24"/>
  <c r="PG299" i="24"/>
  <c r="PF299" i="24"/>
  <c r="PE299" i="24"/>
  <c r="PD299" i="24"/>
  <c r="PC299" i="24"/>
  <c r="PB299" i="24"/>
  <c r="PA299" i="24"/>
  <c r="OZ299" i="24"/>
  <c r="OY299" i="24"/>
  <c r="OX299" i="24"/>
  <c r="OW299" i="24"/>
  <c r="OV299" i="24"/>
  <c r="OU299" i="24"/>
  <c r="OT299" i="24"/>
  <c r="OS299" i="24"/>
  <c r="OR299" i="24"/>
  <c r="OQ299" i="24"/>
  <c r="OP299" i="24"/>
  <c r="OO299" i="24"/>
  <c r="ON299" i="24"/>
  <c r="OM299" i="24"/>
  <c r="OL299" i="24"/>
  <c r="OK299" i="24"/>
  <c r="OJ299" i="24"/>
  <c r="OI299" i="24"/>
  <c r="OH299" i="24"/>
  <c r="OG299" i="24"/>
  <c r="OF299" i="24"/>
  <c r="OE299" i="24"/>
  <c r="OD299" i="24"/>
  <c r="OC299" i="24"/>
  <c r="OB299" i="24"/>
  <c r="OA299" i="24"/>
  <c r="NZ299" i="24"/>
  <c r="NY299" i="24"/>
  <c r="NX299" i="24"/>
  <c r="NW299" i="24"/>
  <c r="NV299" i="24"/>
  <c r="NU299" i="24"/>
  <c r="NT299" i="24"/>
  <c r="NS299" i="24"/>
  <c r="NR299" i="24"/>
  <c r="NQ299" i="24"/>
  <c r="NP299" i="24"/>
  <c r="NO299" i="24"/>
  <c r="NN299" i="24"/>
  <c r="NM299" i="24"/>
  <c r="NL299" i="24"/>
  <c r="NK299" i="24"/>
  <c r="NJ299" i="24"/>
  <c r="NI299" i="24"/>
  <c r="NH299" i="24"/>
  <c r="NG299" i="24"/>
  <c r="NF299" i="24"/>
  <c r="NE299" i="24"/>
  <c r="ND299" i="24"/>
  <c r="NC299" i="24"/>
  <c r="NB299" i="24"/>
  <c r="NA299" i="24"/>
  <c r="MZ299" i="24"/>
  <c r="MY299" i="24"/>
  <c r="MX299" i="24"/>
  <c r="MW299" i="24"/>
  <c r="MV299" i="24"/>
  <c r="MU299" i="24"/>
  <c r="MT299" i="24"/>
  <c r="MS299" i="24"/>
  <c r="MR299" i="24"/>
  <c r="MQ299" i="24"/>
  <c r="MP299" i="24"/>
  <c r="MO299" i="24"/>
  <c r="MN299" i="24"/>
  <c r="MM299" i="24"/>
  <c r="ML299" i="24"/>
  <c r="MK299" i="24"/>
  <c r="MJ299" i="24"/>
  <c r="MI299" i="24"/>
  <c r="MH299" i="24"/>
  <c r="MG299" i="24"/>
  <c r="MF299" i="24"/>
  <c r="ME299" i="24"/>
  <c r="MD299" i="24"/>
  <c r="MC299" i="24"/>
  <c r="MB299" i="24"/>
  <c r="MA299" i="24"/>
  <c r="LZ299" i="24"/>
  <c r="LY299" i="24"/>
  <c r="LX299" i="24"/>
  <c r="LW299" i="24"/>
  <c r="LV299" i="24"/>
  <c r="LU299" i="24"/>
  <c r="LT299" i="24"/>
  <c r="LS299" i="24"/>
  <c r="LR299" i="24"/>
  <c r="LQ299" i="24"/>
  <c r="LP299" i="24"/>
  <c r="LO299" i="24"/>
  <c r="LN299" i="24"/>
  <c r="LM299" i="24"/>
  <c r="LL299" i="24"/>
  <c r="LK299" i="24"/>
  <c r="LJ299" i="24"/>
  <c r="LI299" i="24"/>
  <c r="LH299" i="24"/>
  <c r="LG299" i="24"/>
  <c r="LF299" i="24"/>
  <c r="LE299" i="24"/>
  <c r="LD299" i="24"/>
  <c r="LC299" i="24"/>
  <c r="LB299" i="24"/>
  <c r="LA299" i="24"/>
  <c r="KZ299" i="24"/>
  <c r="KY299" i="24"/>
  <c r="KX299" i="24"/>
  <c r="KW299" i="24"/>
  <c r="KV299" i="24"/>
  <c r="KU299" i="24"/>
  <c r="KT299" i="24"/>
  <c r="KS299" i="24"/>
  <c r="KR299" i="24"/>
  <c r="KQ299" i="24"/>
  <c r="KP299" i="24"/>
  <c r="KO299" i="24"/>
  <c r="KN299" i="24"/>
  <c r="KM299" i="24"/>
  <c r="KL299" i="24"/>
  <c r="KK299" i="24"/>
  <c r="KJ299" i="24"/>
  <c r="KI299" i="24"/>
  <c r="KH299" i="24"/>
  <c r="KG299" i="24"/>
  <c r="KF299" i="24"/>
  <c r="KE299" i="24"/>
  <c r="KD299" i="24"/>
  <c r="KC299" i="24"/>
  <c r="KB299" i="24"/>
  <c r="KA299" i="24"/>
  <c r="JZ299" i="24"/>
  <c r="JY299" i="24"/>
  <c r="JX299" i="24"/>
  <c r="JW299" i="24"/>
  <c r="JV299" i="24"/>
  <c r="JU299" i="24"/>
  <c r="JT299" i="24"/>
  <c r="JS299" i="24"/>
  <c r="JR299" i="24"/>
  <c r="JQ299" i="24"/>
  <c r="JP299" i="24"/>
  <c r="JO299" i="24"/>
  <c r="JN299" i="24"/>
  <c r="JM299" i="24"/>
  <c r="JL299" i="24"/>
  <c r="JK299" i="24"/>
  <c r="JJ299" i="24"/>
  <c r="JI299" i="24"/>
  <c r="JH299" i="24"/>
  <c r="JG299" i="24"/>
  <c r="JF299" i="24"/>
  <c r="JE299" i="24"/>
  <c r="JD299" i="24"/>
  <c r="JC299" i="24"/>
  <c r="JB299" i="24"/>
  <c r="JA299" i="24"/>
  <c r="IZ299" i="24"/>
  <c r="IY299" i="24"/>
  <c r="IX299" i="24"/>
  <c r="IW299" i="24"/>
  <c r="IV299" i="24"/>
  <c r="IU299" i="24"/>
  <c r="IT299" i="24"/>
  <c r="IS299" i="24"/>
  <c r="IR299" i="24"/>
  <c r="IQ299" i="24"/>
  <c r="IP299" i="24"/>
  <c r="IO299" i="24"/>
  <c r="IN299" i="24"/>
  <c r="IM299" i="24"/>
  <c r="IL299" i="24"/>
  <c r="IK299" i="24"/>
  <c r="IJ299" i="24"/>
  <c r="II299" i="24"/>
  <c r="IH299" i="24"/>
  <c r="IG299" i="24"/>
  <c r="IF299" i="24"/>
  <c r="IE299" i="24"/>
  <c r="ID299" i="24"/>
  <c r="IC299" i="24"/>
  <c r="IB299" i="24"/>
  <c r="IA299" i="24"/>
  <c r="HZ299" i="24"/>
  <c r="HY299" i="24"/>
  <c r="HX299" i="24"/>
  <c r="HW299" i="24"/>
  <c r="HV299" i="24"/>
  <c r="HU299" i="24"/>
  <c r="HT299" i="24"/>
  <c r="HS299" i="24"/>
  <c r="HR299" i="24"/>
  <c r="HQ299" i="24"/>
  <c r="HP299" i="24"/>
  <c r="HO299" i="24"/>
  <c r="HN299" i="24"/>
  <c r="HM299" i="24"/>
  <c r="HL299" i="24"/>
  <c r="HK299" i="24"/>
  <c r="HJ299" i="24"/>
  <c r="HI299" i="24"/>
  <c r="HH299" i="24"/>
  <c r="HG299" i="24"/>
  <c r="HF299" i="24"/>
  <c r="HE299" i="24"/>
  <c r="HD299" i="24"/>
  <c r="HC299" i="24"/>
  <c r="HB299" i="24"/>
  <c r="HA299" i="24"/>
  <c r="GZ299" i="24"/>
  <c r="GY299" i="24"/>
  <c r="GX299" i="24"/>
  <c r="GW299" i="24"/>
  <c r="GV299" i="24"/>
  <c r="GU299" i="24"/>
  <c r="GT299" i="24"/>
  <c r="GS299" i="24"/>
  <c r="GR299" i="24"/>
  <c r="GQ299" i="24"/>
  <c r="GP299" i="24"/>
  <c r="GO299" i="24"/>
  <c r="GN299" i="24"/>
  <c r="GM299" i="24"/>
  <c r="GL299" i="24"/>
  <c r="GK299" i="24"/>
  <c r="GJ299" i="24"/>
  <c r="GI299" i="24"/>
  <c r="GH299" i="24"/>
  <c r="GG299" i="24"/>
  <c r="GF299" i="24"/>
  <c r="GE299" i="24"/>
  <c r="GD299" i="24"/>
  <c r="GC299" i="24"/>
  <c r="GB299" i="24"/>
  <c r="GA299" i="24"/>
  <c r="FZ299" i="24"/>
  <c r="FY299" i="24"/>
  <c r="FX299" i="24"/>
  <c r="FW299" i="24"/>
  <c r="FV299" i="24"/>
  <c r="FU299" i="24"/>
  <c r="FT299" i="24"/>
  <c r="FS299" i="24"/>
  <c r="FR299" i="24"/>
  <c r="FQ299" i="24"/>
  <c r="FP299" i="24"/>
  <c r="FO299" i="24"/>
  <c r="FN299" i="24"/>
  <c r="FM299" i="24"/>
  <c r="FL299" i="24"/>
  <c r="FK299" i="24"/>
  <c r="FJ299" i="24"/>
  <c r="FI299" i="24"/>
  <c r="FH299" i="24"/>
  <c r="FG299" i="24"/>
  <c r="FF299" i="24"/>
  <c r="FE299" i="24"/>
  <c r="FD299" i="24"/>
  <c r="FC299" i="24"/>
  <c r="FB299" i="24"/>
  <c r="FA299" i="24"/>
  <c r="EZ299" i="24"/>
  <c r="EY299" i="24"/>
  <c r="EX299" i="24"/>
  <c r="EW299" i="24"/>
  <c r="EV299" i="24"/>
  <c r="EU299" i="24"/>
  <c r="ET299" i="24"/>
  <c r="ES299" i="24"/>
  <c r="ER299" i="24"/>
  <c r="EQ299" i="24"/>
  <c r="EP299" i="24"/>
  <c r="EO299" i="24"/>
  <c r="EN299" i="24"/>
  <c r="EM299" i="24"/>
  <c r="EL299" i="24"/>
  <c r="EK299" i="24"/>
  <c r="EJ299" i="24"/>
  <c r="EI299" i="24"/>
  <c r="EH299" i="24"/>
  <c r="EG299" i="24"/>
  <c r="EF299" i="24"/>
  <c r="EE299" i="24"/>
  <c r="ED299" i="24"/>
  <c r="EC299" i="24"/>
  <c r="EB299" i="24"/>
  <c r="EA299" i="24"/>
  <c r="DZ299" i="24"/>
  <c r="DY299" i="24"/>
  <c r="DX299" i="24"/>
  <c r="DW299" i="24"/>
  <c r="DV299" i="24"/>
  <c r="DU299" i="24"/>
  <c r="DT299" i="24"/>
  <c r="DS299" i="24"/>
  <c r="DR299" i="24"/>
  <c r="DQ299" i="24"/>
  <c r="DP299" i="24"/>
  <c r="DO299" i="24"/>
  <c r="DN299" i="24"/>
  <c r="DM299" i="24"/>
  <c r="DL299" i="24"/>
  <c r="DK299" i="24"/>
  <c r="DJ299" i="24"/>
  <c r="DI299" i="24"/>
  <c r="DH299" i="24"/>
  <c r="DG299" i="24"/>
  <c r="DF299" i="24"/>
  <c r="DE299" i="24"/>
  <c r="DD299" i="24"/>
  <c r="DC299" i="24"/>
  <c r="DB299" i="24"/>
  <c r="DA299" i="24"/>
  <c r="CZ299" i="24"/>
  <c r="CY299" i="24"/>
  <c r="CX299" i="24"/>
  <c r="CW299" i="24"/>
  <c r="CV299" i="24"/>
  <c r="CU299" i="24"/>
  <c r="CT299" i="24"/>
  <c r="CS299" i="24"/>
  <c r="CR299" i="24"/>
  <c r="CQ299" i="24"/>
  <c r="CP299" i="24"/>
  <c r="CO299" i="24"/>
  <c r="CN299" i="24"/>
  <c r="CM299" i="24"/>
  <c r="CL299" i="24"/>
  <c r="CK299" i="24"/>
  <c r="CJ299" i="24"/>
  <c r="CI299" i="24"/>
  <c r="CH299" i="24"/>
  <c r="CG299" i="24"/>
  <c r="CF299" i="24"/>
  <c r="CE299" i="24"/>
  <c r="CD299" i="24"/>
  <c r="CC299" i="24"/>
  <c r="CB299" i="24"/>
  <c r="CA299" i="24"/>
  <c r="BZ299" i="24"/>
  <c r="BY299" i="24"/>
  <c r="BX299" i="24"/>
  <c r="BW299" i="24"/>
  <c r="BV299" i="24"/>
  <c r="BU299" i="24"/>
  <c r="BT299" i="24"/>
  <c r="BS299" i="24"/>
  <c r="BR299" i="24"/>
  <c r="BQ299" i="24"/>
  <c r="BP299" i="24"/>
  <c r="BO299" i="24"/>
  <c r="BN299" i="24"/>
  <c r="BM299" i="24"/>
  <c r="BL299" i="24"/>
  <c r="BK299" i="24"/>
  <c r="BJ299" i="24"/>
  <c r="BI299" i="24"/>
  <c r="BH299" i="24"/>
  <c r="BG299" i="24"/>
  <c r="BF299" i="24"/>
  <c r="BE299" i="24"/>
  <c r="BD299" i="24"/>
  <c r="BC299" i="24"/>
  <c r="BB299" i="24"/>
  <c r="BA299" i="24"/>
  <c r="AZ299" i="24"/>
  <c r="AY299" i="24"/>
  <c r="AX299" i="24"/>
  <c r="AW299" i="24"/>
  <c r="AV299" i="24"/>
  <c r="AU299" i="24"/>
  <c r="AT299" i="24"/>
  <c r="AS299" i="24"/>
  <c r="AR299" i="24"/>
  <c r="AQ299" i="24"/>
  <c r="AP299" i="24"/>
  <c r="AO299" i="24"/>
  <c r="AN299" i="24"/>
  <c r="AM299" i="24"/>
  <c r="AL299" i="24"/>
  <c r="AK299" i="24"/>
  <c r="AJ299" i="24"/>
  <c r="AI299" i="24"/>
  <c r="AH299" i="24"/>
  <c r="AG299" i="24"/>
  <c r="AF299" i="24"/>
  <c r="AE299" i="24"/>
  <c r="AD299" i="24"/>
  <c r="AC299" i="24"/>
  <c r="AB299" i="24"/>
  <c r="AA299" i="24"/>
  <c r="Z299" i="24"/>
  <c r="Y299" i="24"/>
  <c r="X299" i="24"/>
  <c r="XFD298" i="24"/>
  <c r="XFC298" i="24"/>
  <c r="XFB298" i="24"/>
  <c r="XFA298" i="24"/>
  <c r="XEZ298" i="24"/>
  <c r="XEY298" i="24"/>
  <c r="XEX298" i="24"/>
  <c r="XEW298" i="24"/>
  <c r="XEV298" i="24"/>
  <c r="XEU298" i="24"/>
  <c r="XET298" i="24"/>
  <c r="XES298" i="24"/>
  <c r="XER298" i="24"/>
  <c r="XEQ298" i="24"/>
  <c r="XEP298" i="24"/>
  <c r="XEO298" i="24"/>
  <c r="XEN298" i="24"/>
  <c r="XEM298" i="24"/>
  <c r="XEL298" i="24"/>
  <c r="XEK298" i="24"/>
  <c r="XEJ298" i="24"/>
  <c r="XEI298" i="24"/>
  <c r="XEH298" i="24"/>
  <c r="XEG298" i="24"/>
  <c r="XEF298" i="24"/>
  <c r="XEE298" i="24"/>
  <c r="XED298" i="24"/>
  <c r="XEC298" i="24"/>
  <c r="XEB298" i="24"/>
  <c r="XEA298" i="24"/>
  <c r="XDZ298" i="24"/>
  <c r="XDY298" i="24"/>
  <c r="XDX298" i="24"/>
  <c r="XDW298" i="24"/>
  <c r="XDV298" i="24"/>
  <c r="XDU298" i="24"/>
  <c r="XDT298" i="24"/>
  <c r="XDS298" i="24"/>
  <c r="XDR298" i="24"/>
  <c r="XDQ298" i="24"/>
  <c r="XDP298" i="24"/>
  <c r="XDO298" i="24"/>
  <c r="XDN298" i="24"/>
  <c r="XDM298" i="24"/>
  <c r="XDL298" i="24"/>
  <c r="XDK298" i="24"/>
  <c r="XDJ298" i="24"/>
  <c r="XDI298" i="24"/>
  <c r="XDH298" i="24"/>
  <c r="XDG298" i="24"/>
  <c r="XDF298" i="24"/>
  <c r="XDE298" i="24"/>
  <c r="XDD298" i="24"/>
  <c r="XDC298" i="24"/>
  <c r="XDB298" i="24"/>
  <c r="XDA298" i="24"/>
  <c r="XCZ298" i="24"/>
  <c r="XCY298" i="24"/>
  <c r="XCX298" i="24"/>
  <c r="XCW298" i="24"/>
  <c r="XCV298" i="24"/>
  <c r="XCU298" i="24"/>
  <c r="XCT298" i="24"/>
  <c r="XCS298" i="24"/>
  <c r="XCR298" i="24"/>
  <c r="XCQ298" i="24"/>
  <c r="XCP298" i="24"/>
  <c r="XCO298" i="24"/>
  <c r="XCN298" i="24"/>
  <c r="XCM298" i="24"/>
  <c r="XCL298" i="24"/>
  <c r="XCK298" i="24"/>
  <c r="XCJ298" i="24"/>
  <c r="XCI298" i="24"/>
  <c r="XCH298" i="24"/>
  <c r="XCG298" i="24"/>
  <c r="XCF298" i="24"/>
  <c r="XCE298" i="24"/>
  <c r="XCD298" i="24"/>
  <c r="XCC298" i="24"/>
  <c r="XCB298" i="24"/>
  <c r="XCA298" i="24"/>
  <c r="XBZ298" i="24"/>
  <c r="XBY298" i="24"/>
  <c r="XBX298" i="24"/>
  <c r="XBW298" i="24"/>
  <c r="XBV298" i="24"/>
  <c r="XBU298" i="24"/>
  <c r="XBT298" i="24"/>
  <c r="XBS298" i="24"/>
  <c r="XBR298" i="24"/>
  <c r="XBQ298" i="24"/>
  <c r="XBP298" i="24"/>
  <c r="XBO298" i="24"/>
  <c r="XBN298" i="24"/>
  <c r="XBM298" i="24"/>
  <c r="XBL298" i="24"/>
  <c r="XBK298" i="24"/>
  <c r="XBJ298" i="24"/>
  <c r="XBI298" i="24"/>
  <c r="XBH298" i="24"/>
  <c r="XBG298" i="24"/>
  <c r="XBF298" i="24"/>
  <c r="XBE298" i="24"/>
  <c r="XBD298" i="24"/>
  <c r="XBC298" i="24"/>
  <c r="XBB298" i="24"/>
  <c r="XBA298" i="24"/>
  <c r="XAZ298" i="24"/>
  <c r="XAY298" i="24"/>
  <c r="XAX298" i="24"/>
  <c r="XAW298" i="24"/>
  <c r="XAV298" i="24"/>
  <c r="XAU298" i="24"/>
  <c r="XAT298" i="24"/>
  <c r="XAS298" i="24"/>
  <c r="XAR298" i="24"/>
  <c r="XAQ298" i="24"/>
  <c r="XAP298" i="24"/>
  <c r="XAO298" i="24"/>
  <c r="XAN298" i="24"/>
  <c r="XAM298" i="24"/>
  <c r="XAL298" i="24"/>
  <c r="XAK298" i="24"/>
  <c r="XAJ298" i="24"/>
  <c r="XAI298" i="24"/>
  <c r="XAH298" i="24"/>
  <c r="XAG298" i="24"/>
  <c r="XAF298" i="24"/>
  <c r="XAE298" i="24"/>
  <c r="XAD298" i="24"/>
  <c r="XAC298" i="24"/>
  <c r="XAB298" i="24"/>
  <c r="XAA298" i="24"/>
  <c r="WZZ298" i="24"/>
  <c r="WZY298" i="24"/>
  <c r="WZX298" i="24"/>
  <c r="WZW298" i="24"/>
  <c r="WZV298" i="24"/>
  <c r="WZU298" i="24"/>
  <c r="WZT298" i="24"/>
  <c r="WZS298" i="24"/>
  <c r="WZR298" i="24"/>
  <c r="WZQ298" i="24"/>
  <c r="WZP298" i="24"/>
  <c r="WZO298" i="24"/>
  <c r="WZN298" i="24"/>
  <c r="WZM298" i="24"/>
  <c r="WZL298" i="24"/>
  <c r="WZK298" i="24"/>
  <c r="WZJ298" i="24"/>
  <c r="WZI298" i="24"/>
  <c r="WZH298" i="24"/>
  <c r="WZG298" i="24"/>
  <c r="WZF298" i="24"/>
  <c r="WZE298" i="24"/>
  <c r="WZD298" i="24"/>
  <c r="WZC298" i="24"/>
  <c r="WZB298" i="24"/>
  <c r="WZA298" i="24"/>
  <c r="WYZ298" i="24"/>
  <c r="WYY298" i="24"/>
  <c r="WYX298" i="24"/>
  <c r="WYW298" i="24"/>
  <c r="WYV298" i="24"/>
  <c r="WYU298" i="24"/>
  <c r="WYT298" i="24"/>
  <c r="WYS298" i="24"/>
  <c r="WYR298" i="24"/>
  <c r="WYQ298" i="24"/>
  <c r="WYP298" i="24"/>
  <c r="WYO298" i="24"/>
  <c r="WYN298" i="24"/>
  <c r="WYM298" i="24"/>
  <c r="WYL298" i="24"/>
  <c r="WYK298" i="24"/>
  <c r="WYJ298" i="24"/>
  <c r="WYI298" i="24"/>
  <c r="WYH298" i="24"/>
  <c r="WYG298" i="24"/>
  <c r="WYF298" i="24"/>
  <c r="WYE298" i="24"/>
  <c r="WYD298" i="24"/>
  <c r="WYC298" i="24"/>
  <c r="WYB298" i="24"/>
  <c r="WYA298" i="24"/>
  <c r="WXZ298" i="24"/>
  <c r="WXY298" i="24"/>
  <c r="WXX298" i="24"/>
  <c r="WXW298" i="24"/>
  <c r="WXV298" i="24"/>
  <c r="WXU298" i="24"/>
  <c r="WXT298" i="24"/>
  <c r="WXS298" i="24"/>
  <c r="WXR298" i="24"/>
  <c r="WXQ298" i="24"/>
  <c r="WXP298" i="24"/>
  <c r="WXO298" i="24"/>
  <c r="WXN298" i="24"/>
  <c r="WXM298" i="24"/>
  <c r="WXL298" i="24"/>
  <c r="WXK298" i="24"/>
  <c r="WXJ298" i="24"/>
  <c r="WXI298" i="24"/>
  <c r="WXH298" i="24"/>
  <c r="WXG298" i="24"/>
  <c r="WXF298" i="24"/>
  <c r="WXE298" i="24"/>
  <c r="WXD298" i="24"/>
  <c r="WXC298" i="24"/>
  <c r="WXB298" i="24"/>
  <c r="WXA298" i="24"/>
  <c r="WWZ298" i="24"/>
  <c r="WWY298" i="24"/>
  <c r="WWX298" i="24"/>
  <c r="WWW298" i="24"/>
  <c r="WWV298" i="24"/>
  <c r="WWU298" i="24"/>
  <c r="WWT298" i="24"/>
  <c r="WWS298" i="24"/>
  <c r="WWR298" i="24"/>
  <c r="WWQ298" i="24"/>
  <c r="WWP298" i="24"/>
  <c r="WWO298" i="24"/>
  <c r="WWN298" i="24"/>
  <c r="WWM298" i="24"/>
  <c r="WWL298" i="24"/>
  <c r="WWK298" i="24"/>
  <c r="WWJ298" i="24"/>
  <c r="WWI298" i="24"/>
  <c r="WWH298" i="24"/>
  <c r="WWG298" i="24"/>
  <c r="WWF298" i="24"/>
  <c r="WWE298" i="24"/>
  <c r="WWD298" i="24"/>
  <c r="WWC298" i="24"/>
  <c r="WWB298" i="24"/>
  <c r="WWA298" i="24"/>
  <c r="WVZ298" i="24"/>
  <c r="WVY298" i="24"/>
  <c r="WVX298" i="24"/>
  <c r="WVW298" i="24"/>
  <c r="WVV298" i="24"/>
  <c r="WVU298" i="24"/>
  <c r="WVT298" i="24"/>
  <c r="WVS298" i="24"/>
  <c r="WVR298" i="24"/>
  <c r="WVQ298" i="24"/>
  <c r="WVP298" i="24"/>
  <c r="WVO298" i="24"/>
  <c r="WVN298" i="24"/>
  <c r="WVM298" i="24"/>
  <c r="WVL298" i="24"/>
  <c r="WVK298" i="24"/>
  <c r="WVJ298" i="24"/>
  <c r="WVI298" i="24"/>
  <c r="WVH298" i="24"/>
  <c r="WVG298" i="24"/>
  <c r="WVF298" i="24"/>
  <c r="WVE298" i="24"/>
  <c r="WVD298" i="24"/>
  <c r="WVC298" i="24"/>
  <c r="WVB298" i="24"/>
  <c r="WVA298" i="24"/>
  <c r="WUZ298" i="24"/>
  <c r="WUY298" i="24"/>
  <c r="WUX298" i="24"/>
  <c r="WUW298" i="24"/>
  <c r="WUV298" i="24"/>
  <c r="WUU298" i="24"/>
  <c r="WUT298" i="24"/>
  <c r="WUS298" i="24"/>
  <c r="WUR298" i="24"/>
  <c r="WUQ298" i="24"/>
  <c r="WUP298" i="24"/>
  <c r="WUO298" i="24"/>
  <c r="WUN298" i="24"/>
  <c r="WUM298" i="24"/>
  <c r="WUL298" i="24"/>
  <c r="WUK298" i="24"/>
  <c r="WUJ298" i="24"/>
  <c r="WUI298" i="24"/>
  <c r="WUH298" i="24"/>
  <c r="WUG298" i="24"/>
  <c r="WUF298" i="24"/>
  <c r="WUE298" i="24"/>
  <c r="WUD298" i="24"/>
  <c r="WUC298" i="24"/>
  <c r="WUB298" i="24"/>
  <c r="WUA298" i="24"/>
  <c r="WTZ298" i="24"/>
  <c r="WTY298" i="24"/>
  <c r="WTX298" i="24"/>
  <c r="WTW298" i="24"/>
  <c r="WTV298" i="24"/>
  <c r="WTU298" i="24"/>
  <c r="WTT298" i="24"/>
  <c r="WTS298" i="24"/>
  <c r="WTR298" i="24"/>
  <c r="WTQ298" i="24"/>
  <c r="WTP298" i="24"/>
  <c r="WTO298" i="24"/>
  <c r="WTN298" i="24"/>
  <c r="WTM298" i="24"/>
  <c r="WTL298" i="24"/>
  <c r="WTK298" i="24"/>
  <c r="WTJ298" i="24"/>
  <c r="WTI298" i="24"/>
  <c r="WTH298" i="24"/>
  <c r="WTG298" i="24"/>
  <c r="WTF298" i="24"/>
  <c r="WTE298" i="24"/>
  <c r="WTD298" i="24"/>
  <c r="WTC298" i="24"/>
  <c r="WTB298" i="24"/>
  <c r="WTA298" i="24"/>
  <c r="WSZ298" i="24"/>
  <c r="WSY298" i="24"/>
  <c r="WSX298" i="24"/>
  <c r="WSW298" i="24"/>
  <c r="WSV298" i="24"/>
  <c r="WSU298" i="24"/>
  <c r="WST298" i="24"/>
  <c r="WSS298" i="24"/>
  <c r="WSR298" i="24"/>
  <c r="WSQ298" i="24"/>
  <c r="WSP298" i="24"/>
  <c r="WSO298" i="24"/>
  <c r="WSN298" i="24"/>
  <c r="WSM298" i="24"/>
  <c r="WSL298" i="24"/>
  <c r="WSK298" i="24"/>
  <c r="WSJ298" i="24"/>
  <c r="WSI298" i="24"/>
  <c r="WSH298" i="24"/>
  <c r="WSG298" i="24"/>
  <c r="WSF298" i="24"/>
  <c r="WSE298" i="24"/>
  <c r="WSD298" i="24"/>
  <c r="WSC298" i="24"/>
  <c r="WSB298" i="24"/>
  <c r="WSA298" i="24"/>
  <c r="WRZ298" i="24"/>
  <c r="WRY298" i="24"/>
  <c r="WRX298" i="24"/>
  <c r="WRW298" i="24"/>
  <c r="WRV298" i="24"/>
  <c r="WRU298" i="24"/>
  <c r="WRT298" i="24"/>
  <c r="WRS298" i="24"/>
  <c r="WRR298" i="24"/>
  <c r="WRQ298" i="24"/>
  <c r="WRP298" i="24"/>
  <c r="WRO298" i="24"/>
  <c r="WRN298" i="24"/>
  <c r="WRM298" i="24"/>
  <c r="WRL298" i="24"/>
  <c r="WRK298" i="24"/>
  <c r="WRJ298" i="24"/>
  <c r="WRI298" i="24"/>
  <c r="WRH298" i="24"/>
  <c r="WRG298" i="24"/>
  <c r="WRF298" i="24"/>
  <c r="WRE298" i="24"/>
  <c r="WRD298" i="24"/>
  <c r="WRC298" i="24"/>
  <c r="WRB298" i="24"/>
  <c r="WRA298" i="24"/>
  <c r="WQZ298" i="24"/>
  <c r="WQY298" i="24"/>
  <c r="WQX298" i="24"/>
  <c r="WQW298" i="24"/>
  <c r="WQV298" i="24"/>
  <c r="WQU298" i="24"/>
  <c r="WQT298" i="24"/>
  <c r="WQS298" i="24"/>
  <c r="WQR298" i="24"/>
  <c r="WQQ298" i="24"/>
  <c r="WQP298" i="24"/>
  <c r="WQO298" i="24"/>
  <c r="WQN298" i="24"/>
  <c r="WQM298" i="24"/>
  <c r="WQL298" i="24"/>
  <c r="WQK298" i="24"/>
  <c r="WQJ298" i="24"/>
  <c r="WQI298" i="24"/>
  <c r="WQH298" i="24"/>
  <c r="WQG298" i="24"/>
  <c r="WQF298" i="24"/>
  <c r="WQE298" i="24"/>
  <c r="WQD298" i="24"/>
  <c r="WQC298" i="24"/>
  <c r="WQB298" i="24"/>
  <c r="WQA298" i="24"/>
  <c r="WPZ298" i="24"/>
  <c r="WPY298" i="24"/>
  <c r="WPX298" i="24"/>
  <c r="WPW298" i="24"/>
  <c r="WPV298" i="24"/>
  <c r="WPU298" i="24"/>
  <c r="WPT298" i="24"/>
  <c r="WPS298" i="24"/>
  <c r="WPR298" i="24"/>
  <c r="WPQ298" i="24"/>
  <c r="WPP298" i="24"/>
  <c r="WPO298" i="24"/>
  <c r="WPN298" i="24"/>
  <c r="WPM298" i="24"/>
  <c r="WPL298" i="24"/>
  <c r="WPK298" i="24"/>
  <c r="WPJ298" i="24"/>
  <c r="WPI298" i="24"/>
  <c r="WPH298" i="24"/>
  <c r="WPG298" i="24"/>
  <c r="WPF298" i="24"/>
  <c r="WPE298" i="24"/>
  <c r="WPD298" i="24"/>
  <c r="WPC298" i="24"/>
  <c r="WPB298" i="24"/>
  <c r="WPA298" i="24"/>
  <c r="WOZ298" i="24"/>
  <c r="WOY298" i="24"/>
  <c r="WOX298" i="24"/>
  <c r="WOW298" i="24"/>
  <c r="WOV298" i="24"/>
  <c r="WOU298" i="24"/>
  <c r="WOT298" i="24"/>
  <c r="WOS298" i="24"/>
  <c r="WOR298" i="24"/>
  <c r="WOQ298" i="24"/>
  <c r="WOP298" i="24"/>
  <c r="WOO298" i="24"/>
  <c r="WON298" i="24"/>
  <c r="WOM298" i="24"/>
  <c r="WOL298" i="24"/>
  <c r="WOK298" i="24"/>
  <c r="WOJ298" i="24"/>
  <c r="WOI298" i="24"/>
  <c r="WOH298" i="24"/>
  <c r="WOG298" i="24"/>
  <c r="WOF298" i="24"/>
  <c r="WOE298" i="24"/>
  <c r="WOD298" i="24"/>
  <c r="WOC298" i="24"/>
  <c r="WOB298" i="24"/>
  <c r="WOA298" i="24"/>
  <c r="WNZ298" i="24"/>
  <c r="WNY298" i="24"/>
  <c r="WNX298" i="24"/>
  <c r="WNW298" i="24"/>
  <c r="WNV298" i="24"/>
  <c r="WNU298" i="24"/>
  <c r="WNT298" i="24"/>
  <c r="WNS298" i="24"/>
  <c r="WNR298" i="24"/>
  <c r="WNQ298" i="24"/>
  <c r="WNP298" i="24"/>
  <c r="WNO298" i="24"/>
  <c r="WNN298" i="24"/>
  <c r="WNM298" i="24"/>
  <c r="WNL298" i="24"/>
  <c r="WNK298" i="24"/>
  <c r="WNJ298" i="24"/>
  <c r="WNI298" i="24"/>
  <c r="WNH298" i="24"/>
  <c r="WNG298" i="24"/>
  <c r="WNF298" i="24"/>
  <c r="WNE298" i="24"/>
  <c r="WND298" i="24"/>
  <c r="WNC298" i="24"/>
  <c r="WNB298" i="24"/>
  <c r="WNA298" i="24"/>
  <c r="WMZ298" i="24"/>
  <c r="WMY298" i="24"/>
  <c r="WMX298" i="24"/>
  <c r="WMW298" i="24"/>
  <c r="WMV298" i="24"/>
  <c r="WMU298" i="24"/>
  <c r="WMT298" i="24"/>
  <c r="WMS298" i="24"/>
  <c r="WMR298" i="24"/>
  <c r="WMQ298" i="24"/>
  <c r="WMP298" i="24"/>
  <c r="WMO298" i="24"/>
  <c r="WMN298" i="24"/>
  <c r="WMM298" i="24"/>
  <c r="WML298" i="24"/>
  <c r="WMK298" i="24"/>
  <c r="WMJ298" i="24"/>
  <c r="WMI298" i="24"/>
  <c r="WMH298" i="24"/>
  <c r="WMG298" i="24"/>
  <c r="WMF298" i="24"/>
  <c r="WME298" i="24"/>
  <c r="WMD298" i="24"/>
  <c r="WMC298" i="24"/>
  <c r="WMB298" i="24"/>
  <c r="WMA298" i="24"/>
  <c r="WLZ298" i="24"/>
  <c r="WLY298" i="24"/>
  <c r="WLX298" i="24"/>
  <c r="WLW298" i="24"/>
  <c r="WLV298" i="24"/>
  <c r="WLU298" i="24"/>
  <c r="WLT298" i="24"/>
  <c r="WLS298" i="24"/>
  <c r="WLR298" i="24"/>
  <c r="WLQ298" i="24"/>
  <c r="WLP298" i="24"/>
  <c r="WLO298" i="24"/>
  <c r="WLN298" i="24"/>
  <c r="WLM298" i="24"/>
  <c r="WLL298" i="24"/>
  <c r="WLK298" i="24"/>
  <c r="WLJ298" i="24"/>
  <c r="WLI298" i="24"/>
  <c r="WLH298" i="24"/>
  <c r="WLG298" i="24"/>
  <c r="WLF298" i="24"/>
  <c r="WLE298" i="24"/>
  <c r="WLD298" i="24"/>
  <c r="WLC298" i="24"/>
  <c r="WLB298" i="24"/>
  <c r="WLA298" i="24"/>
  <c r="WKZ298" i="24"/>
  <c r="WKY298" i="24"/>
  <c r="WKX298" i="24"/>
  <c r="WKW298" i="24"/>
  <c r="WKV298" i="24"/>
  <c r="WKU298" i="24"/>
  <c r="WKT298" i="24"/>
  <c r="WKS298" i="24"/>
  <c r="WKR298" i="24"/>
  <c r="WKQ298" i="24"/>
  <c r="WKP298" i="24"/>
  <c r="WKO298" i="24"/>
  <c r="WKN298" i="24"/>
  <c r="WKM298" i="24"/>
  <c r="WKL298" i="24"/>
  <c r="WKK298" i="24"/>
  <c r="WKJ298" i="24"/>
  <c r="WKI298" i="24"/>
  <c r="WKH298" i="24"/>
  <c r="WKG298" i="24"/>
  <c r="WKF298" i="24"/>
  <c r="WKE298" i="24"/>
  <c r="WKD298" i="24"/>
  <c r="WKC298" i="24"/>
  <c r="WKB298" i="24"/>
  <c r="WKA298" i="24"/>
  <c r="WJZ298" i="24"/>
  <c r="WJY298" i="24"/>
  <c r="WJX298" i="24"/>
  <c r="WJW298" i="24"/>
  <c r="WJV298" i="24"/>
  <c r="WJU298" i="24"/>
  <c r="WJT298" i="24"/>
  <c r="WJS298" i="24"/>
  <c r="WJR298" i="24"/>
  <c r="WJQ298" i="24"/>
  <c r="WJP298" i="24"/>
  <c r="WJO298" i="24"/>
  <c r="WJN298" i="24"/>
  <c r="WJM298" i="24"/>
  <c r="WJL298" i="24"/>
  <c r="WJK298" i="24"/>
  <c r="WJJ298" i="24"/>
  <c r="WJI298" i="24"/>
  <c r="WJH298" i="24"/>
  <c r="WJG298" i="24"/>
  <c r="WJF298" i="24"/>
  <c r="WJE298" i="24"/>
  <c r="WJD298" i="24"/>
  <c r="WJC298" i="24"/>
  <c r="WJB298" i="24"/>
  <c r="WJA298" i="24"/>
  <c r="WIZ298" i="24"/>
  <c r="WIY298" i="24"/>
  <c r="WIX298" i="24"/>
  <c r="WIW298" i="24"/>
  <c r="WIV298" i="24"/>
  <c r="WIU298" i="24"/>
  <c r="WIT298" i="24"/>
  <c r="WIS298" i="24"/>
  <c r="WIR298" i="24"/>
  <c r="WIQ298" i="24"/>
  <c r="WIP298" i="24"/>
  <c r="WIO298" i="24"/>
  <c r="WIN298" i="24"/>
  <c r="WIM298" i="24"/>
  <c r="WIL298" i="24"/>
  <c r="WIK298" i="24"/>
  <c r="WIJ298" i="24"/>
  <c r="WII298" i="24"/>
  <c r="WIH298" i="24"/>
  <c r="WIG298" i="24"/>
  <c r="WIF298" i="24"/>
  <c r="WIE298" i="24"/>
  <c r="WID298" i="24"/>
  <c r="WIC298" i="24"/>
  <c r="WIB298" i="24"/>
  <c r="WIA298" i="24"/>
  <c r="WHZ298" i="24"/>
  <c r="WHY298" i="24"/>
  <c r="WHX298" i="24"/>
  <c r="WHW298" i="24"/>
  <c r="WHV298" i="24"/>
  <c r="WHU298" i="24"/>
  <c r="WHT298" i="24"/>
  <c r="WHS298" i="24"/>
  <c r="WHR298" i="24"/>
  <c r="WHQ298" i="24"/>
  <c r="WHP298" i="24"/>
  <c r="WHO298" i="24"/>
  <c r="WHN298" i="24"/>
  <c r="WHM298" i="24"/>
  <c r="WHL298" i="24"/>
  <c r="WHK298" i="24"/>
  <c r="WHJ298" i="24"/>
  <c r="WHI298" i="24"/>
  <c r="WHH298" i="24"/>
  <c r="WHG298" i="24"/>
  <c r="WHF298" i="24"/>
  <c r="WHE298" i="24"/>
  <c r="WHD298" i="24"/>
  <c r="WHC298" i="24"/>
  <c r="WHB298" i="24"/>
  <c r="WHA298" i="24"/>
  <c r="WGZ298" i="24"/>
  <c r="WGY298" i="24"/>
  <c r="WGX298" i="24"/>
  <c r="WGW298" i="24"/>
  <c r="WGV298" i="24"/>
  <c r="WGU298" i="24"/>
  <c r="WGT298" i="24"/>
  <c r="WGS298" i="24"/>
  <c r="WGR298" i="24"/>
  <c r="WGQ298" i="24"/>
  <c r="WGP298" i="24"/>
  <c r="WGO298" i="24"/>
  <c r="WGN298" i="24"/>
  <c r="WGM298" i="24"/>
  <c r="WGL298" i="24"/>
  <c r="WGK298" i="24"/>
  <c r="WGJ298" i="24"/>
  <c r="WGI298" i="24"/>
  <c r="WGH298" i="24"/>
  <c r="WGG298" i="24"/>
  <c r="WGF298" i="24"/>
  <c r="WGE298" i="24"/>
  <c r="WGD298" i="24"/>
  <c r="WGC298" i="24"/>
  <c r="WGB298" i="24"/>
  <c r="WGA298" i="24"/>
  <c r="WFZ298" i="24"/>
  <c r="WFY298" i="24"/>
  <c r="WFX298" i="24"/>
  <c r="WFW298" i="24"/>
  <c r="WFV298" i="24"/>
  <c r="WFU298" i="24"/>
  <c r="WFT298" i="24"/>
  <c r="WFS298" i="24"/>
  <c r="WFR298" i="24"/>
  <c r="WFQ298" i="24"/>
  <c r="WFP298" i="24"/>
  <c r="WFO298" i="24"/>
  <c r="WFN298" i="24"/>
  <c r="WFM298" i="24"/>
  <c r="WFL298" i="24"/>
  <c r="WFK298" i="24"/>
  <c r="WFJ298" i="24"/>
  <c r="WFI298" i="24"/>
  <c r="WFH298" i="24"/>
  <c r="WFG298" i="24"/>
  <c r="WFF298" i="24"/>
  <c r="WFE298" i="24"/>
  <c r="WFD298" i="24"/>
  <c r="WFC298" i="24"/>
  <c r="WFB298" i="24"/>
  <c r="WFA298" i="24"/>
  <c r="WEZ298" i="24"/>
  <c r="WEY298" i="24"/>
  <c r="WEX298" i="24"/>
  <c r="WEW298" i="24"/>
  <c r="WEV298" i="24"/>
  <c r="WEU298" i="24"/>
  <c r="WET298" i="24"/>
  <c r="WES298" i="24"/>
  <c r="WER298" i="24"/>
  <c r="WEQ298" i="24"/>
  <c r="WEP298" i="24"/>
  <c r="WEO298" i="24"/>
  <c r="WEN298" i="24"/>
  <c r="WEM298" i="24"/>
  <c r="WEL298" i="24"/>
  <c r="WEK298" i="24"/>
  <c r="WEJ298" i="24"/>
  <c r="WEI298" i="24"/>
  <c r="WEH298" i="24"/>
  <c r="WEG298" i="24"/>
  <c r="WEF298" i="24"/>
  <c r="WEE298" i="24"/>
  <c r="WED298" i="24"/>
  <c r="WEC298" i="24"/>
  <c r="WEB298" i="24"/>
  <c r="WEA298" i="24"/>
  <c r="WDZ298" i="24"/>
  <c r="WDY298" i="24"/>
  <c r="WDX298" i="24"/>
  <c r="WDW298" i="24"/>
  <c r="WDV298" i="24"/>
  <c r="WDU298" i="24"/>
  <c r="WDT298" i="24"/>
  <c r="WDS298" i="24"/>
  <c r="WDR298" i="24"/>
  <c r="WDQ298" i="24"/>
  <c r="WDP298" i="24"/>
  <c r="WDO298" i="24"/>
  <c r="WDN298" i="24"/>
  <c r="WDM298" i="24"/>
  <c r="WDL298" i="24"/>
  <c r="WDK298" i="24"/>
  <c r="WDJ298" i="24"/>
  <c r="WDI298" i="24"/>
  <c r="WDH298" i="24"/>
  <c r="WDG298" i="24"/>
  <c r="WDF298" i="24"/>
  <c r="WDE298" i="24"/>
  <c r="WDD298" i="24"/>
  <c r="WDC298" i="24"/>
  <c r="WDB298" i="24"/>
  <c r="WDA298" i="24"/>
  <c r="WCZ298" i="24"/>
  <c r="WCY298" i="24"/>
  <c r="WCX298" i="24"/>
  <c r="WCW298" i="24"/>
  <c r="WCV298" i="24"/>
  <c r="WCU298" i="24"/>
  <c r="WCT298" i="24"/>
  <c r="WCS298" i="24"/>
  <c r="WCR298" i="24"/>
  <c r="WCQ298" i="24"/>
  <c r="WCP298" i="24"/>
  <c r="WCO298" i="24"/>
  <c r="WCN298" i="24"/>
  <c r="WCM298" i="24"/>
  <c r="WCL298" i="24"/>
  <c r="WCK298" i="24"/>
  <c r="WCJ298" i="24"/>
  <c r="WCI298" i="24"/>
  <c r="WCH298" i="24"/>
  <c r="WCG298" i="24"/>
  <c r="WCF298" i="24"/>
  <c r="WCE298" i="24"/>
  <c r="WCD298" i="24"/>
  <c r="WCC298" i="24"/>
  <c r="WCB298" i="24"/>
  <c r="WCA298" i="24"/>
  <c r="WBZ298" i="24"/>
  <c r="WBY298" i="24"/>
  <c r="WBX298" i="24"/>
  <c r="WBW298" i="24"/>
  <c r="WBV298" i="24"/>
  <c r="WBU298" i="24"/>
  <c r="WBT298" i="24"/>
  <c r="WBS298" i="24"/>
  <c r="WBR298" i="24"/>
  <c r="WBQ298" i="24"/>
  <c r="WBP298" i="24"/>
  <c r="WBO298" i="24"/>
  <c r="WBN298" i="24"/>
  <c r="WBM298" i="24"/>
  <c r="WBL298" i="24"/>
  <c r="WBK298" i="24"/>
  <c r="WBJ298" i="24"/>
  <c r="WBI298" i="24"/>
  <c r="WBH298" i="24"/>
  <c r="WBG298" i="24"/>
  <c r="WBF298" i="24"/>
  <c r="WBE298" i="24"/>
  <c r="WBD298" i="24"/>
  <c r="WBC298" i="24"/>
  <c r="WBB298" i="24"/>
  <c r="WBA298" i="24"/>
  <c r="WAZ298" i="24"/>
  <c r="WAY298" i="24"/>
  <c r="WAX298" i="24"/>
  <c r="WAW298" i="24"/>
  <c r="WAV298" i="24"/>
  <c r="WAU298" i="24"/>
  <c r="WAT298" i="24"/>
  <c r="WAS298" i="24"/>
  <c r="WAR298" i="24"/>
  <c r="WAQ298" i="24"/>
  <c r="WAP298" i="24"/>
  <c r="WAO298" i="24"/>
  <c r="WAN298" i="24"/>
  <c r="WAM298" i="24"/>
  <c r="WAL298" i="24"/>
  <c r="WAK298" i="24"/>
  <c r="WAJ298" i="24"/>
  <c r="WAI298" i="24"/>
  <c r="WAH298" i="24"/>
  <c r="WAG298" i="24"/>
  <c r="WAF298" i="24"/>
  <c r="WAE298" i="24"/>
  <c r="WAD298" i="24"/>
  <c r="WAC298" i="24"/>
  <c r="WAB298" i="24"/>
  <c r="WAA298" i="24"/>
  <c r="VZZ298" i="24"/>
  <c r="VZY298" i="24"/>
  <c r="VZX298" i="24"/>
  <c r="VZW298" i="24"/>
  <c r="VZV298" i="24"/>
  <c r="VZU298" i="24"/>
  <c r="VZT298" i="24"/>
  <c r="VZS298" i="24"/>
  <c r="VZR298" i="24"/>
  <c r="VZQ298" i="24"/>
  <c r="VZP298" i="24"/>
  <c r="VZO298" i="24"/>
  <c r="VZN298" i="24"/>
  <c r="VZM298" i="24"/>
  <c r="VZL298" i="24"/>
  <c r="VZK298" i="24"/>
  <c r="VZJ298" i="24"/>
  <c r="VZI298" i="24"/>
  <c r="VZH298" i="24"/>
  <c r="VZG298" i="24"/>
  <c r="VZF298" i="24"/>
  <c r="VZE298" i="24"/>
  <c r="VZD298" i="24"/>
  <c r="VZC298" i="24"/>
  <c r="VZB298" i="24"/>
  <c r="VZA298" i="24"/>
  <c r="VYZ298" i="24"/>
  <c r="VYY298" i="24"/>
  <c r="VYX298" i="24"/>
  <c r="VYW298" i="24"/>
  <c r="VYV298" i="24"/>
  <c r="VYU298" i="24"/>
  <c r="VYT298" i="24"/>
  <c r="VYS298" i="24"/>
  <c r="VYR298" i="24"/>
  <c r="VYQ298" i="24"/>
  <c r="VYP298" i="24"/>
  <c r="VYO298" i="24"/>
  <c r="VYN298" i="24"/>
  <c r="VYM298" i="24"/>
  <c r="VYL298" i="24"/>
  <c r="VYK298" i="24"/>
  <c r="VYJ298" i="24"/>
  <c r="VYI298" i="24"/>
  <c r="VYH298" i="24"/>
  <c r="VYG298" i="24"/>
  <c r="VYF298" i="24"/>
  <c r="VYE298" i="24"/>
  <c r="VYD298" i="24"/>
  <c r="VYC298" i="24"/>
  <c r="VYB298" i="24"/>
  <c r="VYA298" i="24"/>
  <c r="VXZ298" i="24"/>
  <c r="VXY298" i="24"/>
  <c r="VXX298" i="24"/>
  <c r="VXW298" i="24"/>
  <c r="VXV298" i="24"/>
  <c r="VXU298" i="24"/>
  <c r="VXT298" i="24"/>
  <c r="VXS298" i="24"/>
  <c r="VXR298" i="24"/>
  <c r="VXQ298" i="24"/>
  <c r="VXP298" i="24"/>
  <c r="VXO298" i="24"/>
  <c r="VXN298" i="24"/>
  <c r="VXM298" i="24"/>
  <c r="VXL298" i="24"/>
  <c r="VXK298" i="24"/>
  <c r="VXJ298" i="24"/>
  <c r="VXI298" i="24"/>
  <c r="VXH298" i="24"/>
  <c r="VXG298" i="24"/>
  <c r="VXF298" i="24"/>
  <c r="VXE298" i="24"/>
  <c r="VXD298" i="24"/>
  <c r="VXC298" i="24"/>
  <c r="VXB298" i="24"/>
  <c r="VXA298" i="24"/>
  <c r="VWZ298" i="24"/>
  <c r="VWY298" i="24"/>
  <c r="VWX298" i="24"/>
  <c r="VWW298" i="24"/>
  <c r="VWV298" i="24"/>
  <c r="VWU298" i="24"/>
  <c r="VWT298" i="24"/>
  <c r="VWS298" i="24"/>
  <c r="VWR298" i="24"/>
  <c r="VWQ298" i="24"/>
  <c r="VWP298" i="24"/>
  <c r="VWO298" i="24"/>
  <c r="VWN298" i="24"/>
  <c r="VWM298" i="24"/>
  <c r="VWL298" i="24"/>
  <c r="VWK298" i="24"/>
  <c r="VWJ298" i="24"/>
  <c r="VWI298" i="24"/>
  <c r="VWH298" i="24"/>
  <c r="VWG298" i="24"/>
  <c r="VWF298" i="24"/>
  <c r="VWE298" i="24"/>
  <c r="VWD298" i="24"/>
  <c r="VWC298" i="24"/>
  <c r="VWB298" i="24"/>
  <c r="VWA298" i="24"/>
  <c r="VVZ298" i="24"/>
  <c r="VVY298" i="24"/>
  <c r="VVX298" i="24"/>
  <c r="VVW298" i="24"/>
  <c r="VVV298" i="24"/>
  <c r="VVU298" i="24"/>
  <c r="VVT298" i="24"/>
  <c r="VVS298" i="24"/>
  <c r="VVR298" i="24"/>
  <c r="VVQ298" i="24"/>
  <c r="VVP298" i="24"/>
  <c r="VVO298" i="24"/>
  <c r="VVN298" i="24"/>
  <c r="VVM298" i="24"/>
  <c r="VVL298" i="24"/>
  <c r="VVK298" i="24"/>
  <c r="VVJ298" i="24"/>
  <c r="VVI298" i="24"/>
  <c r="VVH298" i="24"/>
  <c r="VVG298" i="24"/>
  <c r="VVF298" i="24"/>
  <c r="VVE298" i="24"/>
  <c r="VVD298" i="24"/>
  <c r="VVC298" i="24"/>
  <c r="VVB298" i="24"/>
  <c r="VVA298" i="24"/>
  <c r="VUZ298" i="24"/>
  <c r="VUY298" i="24"/>
  <c r="VUX298" i="24"/>
  <c r="VUW298" i="24"/>
  <c r="VUV298" i="24"/>
  <c r="VUU298" i="24"/>
  <c r="VUT298" i="24"/>
  <c r="VUS298" i="24"/>
  <c r="VUR298" i="24"/>
  <c r="VUQ298" i="24"/>
  <c r="VUP298" i="24"/>
  <c r="VUO298" i="24"/>
  <c r="VUN298" i="24"/>
  <c r="VUM298" i="24"/>
  <c r="VUL298" i="24"/>
  <c r="VUK298" i="24"/>
  <c r="VUJ298" i="24"/>
  <c r="VUI298" i="24"/>
  <c r="VUH298" i="24"/>
  <c r="VUG298" i="24"/>
  <c r="VUF298" i="24"/>
  <c r="VUE298" i="24"/>
  <c r="VUD298" i="24"/>
  <c r="VUC298" i="24"/>
  <c r="VUB298" i="24"/>
  <c r="VUA298" i="24"/>
  <c r="VTZ298" i="24"/>
  <c r="VTY298" i="24"/>
  <c r="VTX298" i="24"/>
  <c r="VTW298" i="24"/>
  <c r="VTV298" i="24"/>
  <c r="VTU298" i="24"/>
  <c r="VTT298" i="24"/>
  <c r="VTS298" i="24"/>
  <c r="VTR298" i="24"/>
  <c r="VTQ298" i="24"/>
  <c r="VTP298" i="24"/>
  <c r="VTO298" i="24"/>
  <c r="VTN298" i="24"/>
  <c r="VTM298" i="24"/>
  <c r="VTL298" i="24"/>
  <c r="VTK298" i="24"/>
  <c r="VTJ298" i="24"/>
  <c r="VTI298" i="24"/>
  <c r="VTH298" i="24"/>
  <c r="VTG298" i="24"/>
  <c r="VTF298" i="24"/>
  <c r="VTE298" i="24"/>
  <c r="VTD298" i="24"/>
  <c r="VTC298" i="24"/>
  <c r="VTB298" i="24"/>
  <c r="VTA298" i="24"/>
  <c r="VSZ298" i="24"/>
  <c r="VSY298" i="24"/>
  <c r="VSX298" i="24"/>
  <c r="VSW298" i="24"/>
  <c r="VSV298" i="24"/>
  <c r="VSU298" i="24"/>
  <c r="VST298" i="24"/>
  <c r="VSS298" i="24"/>
  <c r="VSR298" i="24"/>
  <c r="VSQ298" i="24"/>
  <c r="VSP298" i="24"/>
  <c r="VSO298" i="24"/>
  <c r="VSN298" i="24"/>
  <c r="VSM298" i="24"/>
  <c r="VSL298" i="24"/>
  <c r="VSK298" i="24"/>
  <c r="VSJ298" i="24"/>
  <c r="VSI298" i="24"/>
  <c r="VSH298" i="24"/>
  <c r="VSG298" i="24"/>
  <c r="VSF298" i="24"/>
  <c r="VSE298" i="24"/>
  <c r="VSD298" i="24"/>
  <c r="VSC298" i="24"/>
  <c r="VSB298" i="24"/>
  <c r="VSA298" i="24"/>
  <c r="VRZ298" i="24"/>
  <c r="VRY298" i="24"/>
  <c r="VRX298" i="24"/>
  <c r="VRW298" i="24"/>
  <c r="VRV298" i="24"/>
  <c r="VRU298" i="24"/>
  <c r="VRT298" i="24"/>
  <c r="VRS298" i="24"/>
  <c r="VRR298" i="24"/>
  <c r="VRQ298" i="24"/>
  <c r="VRP298" i="24"/>
  <c r="VRO298" i="24"/>
  <c r="VRN298" i="24"/>
  <c r="VRM298" i="24"/>
  <c r="VRL298" i="24"/>
  <c r="VRK298" i="24"/>
  <c r="VRJ298" i="24"/>
  <c r="VRI298" i="24"/>
  <c r="VRH298" i="24"/>
  <c r="VRG298" i="24"/>
  <c r="VRF298" i="24"/>
  <c r="VRE298" i="24"/>
  <c r="VRD298" i="24"/>
  <c r="VRC298" i="24"/>
  <c r="VRB298" i="24"/>
  <c r="VRA298" i="24"/>
  <c r="VQZ298" i="24"/>
  <c r="VQY298" i="24"/>
  <c r="VQX298" i="24"/>
  <c r="VQW298" i="24"/>
  <c r="VQV298" i="24"/>
  <c r="VQU298" i="24"/>
  <c r="VQT298" i="24"/>
  <c r="VQS298" i="24"/>
  <c r="VQR298" i="24"/>
  <c r="VQQ298" i="24"/>
  <c r="VQP298" i="24"/>
  <c r="VQO298" i="24"/>
  <c r="VQN298" i="24"/>
  <c r="VQM298" i="24"/>
  <c r="VQL298" i="24"/>
  <c r="VQK298" i="24"/>
  <c r="VQJ298" i="24"/>
  <c r="VQI298" i="24"/>
  <c r="VQH298" i="24"/>
  <c r="VQG298" i="24"/>
  <c r="VQF298" i="24"/>
  <c r="VQE298" i="24"/>
  <c r="VQD298" i="24"/>
  <c r="VQC298" i="24"/>
  <c r="VQB298" i="24"/>
  <c r="VQA298" i="24"/>
  <c r="VPZ298" i="24"/>
  <c r="VPY298" i="24"/>
  <c r="VPX298" i="24"/>
  <c r="VPW298" i="24"/>
  <c r="VPV298" i="24"/>
  <c r="VPU298" i="24"/>
  <c r="VPT298" i="24"/>
  <c r="VPS298" i="24"/>
  <c r="VPR298" i="24"/>
  <c r="VPQ298" i="24"/>
  <c r="VPP298" i="24"/>
  <c r="VPO298" i="24"/>
  <c r="VPN298" i="24"/>
  <c r="VPM298" i="24"/>
  <c r="VPL298" i="24"/>
  <c r="VPK298" i="24"/>
  <c r="VPJ298" i="24"/>
  <c r="VPI298" i="24"/>
  <c r="VPH298" i="24"/>
  <c r="VPG298" i="24"/>
  <c r="VPF298" i="24"/>
  <c r="VPE298" i="24"/>
  <c r="VPD298" i="24"/>
  <c r="VPC298" i="24"/>
  <c r="VPB298" i="24"/>
  <c r="VPA298" i="24"/>
  <c r="VOZ298" i="24"/>
  <c r="VOY298" i="24"/>
  <c r="VOX298" i="24"/>
  <c r="VOW298" i="24"/>
  <c r="VOV298" i="24"/>
  <c r="VOU298" i="24"/>
  <c r="VOT298" i="24"/>
  <c r="VOS298" i="24"/>
  <c r="VOR298" i="24"/>
  <c r="VOQ298" i="24"/>
  <c r="VOP298" i="24"/>
  <c r="VOO298" i="24"/>
  <c r="VON298" i="24"/>
  <c r="VOM298" i="24"/>
  <c r="VOL298" i="24"/>
  <c r="VOK298" i="24"/>
  <c r="VOJ298" i="24"/>
  <c r="VOI298" i="24"/>
  <c r="VOH298" i="24"/>
  <c r="VOG298" i="24"/>
  <c r="VOF298" i="24"/>
  <c r="VOE298" i="24"/>
  <c r="VOD298" i="24"/>
  <c r="VOC298" i="24"/>
  <c r="VOB298" i="24"/>
  <c r="VOA298" i="24"/>
  <c r="VNZ298" i="24"/>
  <c r="VNY298" i="24"/>
  <c r="VNX298" i="24"/>
  <c r="VNW298" i="24"/>
  <c r="VNV298" i="24"/>
  <c r="VNU298" i="24"/>
  <c r="VNT298" i="24"/>
  <c r="VNS298" i="24"/>
  <c r="VNR298" i="24"/>
  <c r="VNQ298" i="24"/>
  <c r="VNP298" i="24"/>
  <c r="VNO298" i="24"/>
  <c r="VNN298" i="24"/>
  <c r="VNM298" i="24"/>
  <c r="VNL298" i="24"/>
  <c r="VNK298" i="24"/>
  <c r="VNJ298" i="24"/>
  <c r="VNI298" i="24"/>
  <c r="VNH298" i="24"/>
  <c r="VNG298" i="24"/>
  <c r="VNF298" i="24"/>
  <c r="VNE298" i="24"/>
  <c r="VND298" i="24"/>
  <c r="VNC298" i="24"/>
  <c r="VNB298" i="24"/>
  <c r="VNA298" i="24"/>
  <c r="VMZ298" i="24"/>
  <c r="VMY298" i="24"/>
  <c r="VMX298" i="24"/>
  <c r="VMW298" i="24"/>
  <c r="VMV298" i="24"/>
  <c r="VMU298" i="24"/>
  <c r="VMT298" i="24"/>
  <c r="VMS298" i="24"/>
  <c r="VMR298" i="24"/>
  <c r="VMQ298" i="24"/>
  <c r="VMP298" i="24"/>
  <c r="VMO298" i="24"/>
  <c r="VMN298" i="24"/>
  <c r="VMM298" i="24"/>
  <c r="VML298" i="24"/>
  <c r="VMK298" i="24"/>
  <c r="VMJ298" i="24"/>
  <c r="VMI298" i="24"/>
  <c r="VMH298" i="24"/>
  <c r="VMG298" i="24"/>
  <c r="VMF298" i="24"/>
  <c r="VME298" i="24"/>
  <c r="VMD298" i="24"/>
  <c r="VMC298" i="24"/>
  <c r="VMB298" i="24"/>
  <c r="VMA298" i="24"/>
  <c r="VLZ298" i="24"/>
  <c r="VLY298" i="24"/>
  <c r="VLX298" i="24"/>
  <c r="VLW298" i="24"/>
  <c r="VLV298" i="24"/>
  <c r="VLU298" i="24"/>
  <c r="VLT298" i="24"/>
  <c r="VLS298" i="24"/>
  <c r="VLR298" i="24"/>
  <c r="VLQ298" i="24"/>
  <c r="VLP298" i="24"/>
  <c r="VLO298" i="24"/>
  <c r="VLN298" i="24"/>
  <c r="VLM298" i="24"/>
  <c r="VLL298" i="24"/>
  <c r="VLK298" i="24"/>
  <c r="VLJ298" i="24"/>
  <c r="VLI298" i="24"/>
  <c r="VLH298" i="24"/>
  <c r="VLG298" i="24"/>
  <c r="VLF298" i="24"/>
  <c r="VLE298" i="24"/>
  <c r="VLD298" i="24"/>
  <c r="VLC298" i="24"/>
  <c r="VLB298" i="24"/>
  <c r="VLA298" i="24"/>
  <c r="VKZ298" i="24"/>
  <c r="VKY298" i="24"/>
  <c r="VKX298" i="24"/>
  <c r="VKW298" i="24"/>
  <c r="VKV298" i="24"/>
  <c r="VKU298" i="24"/>
  <c r="VKT298" i="24"/>
  <c r="VKS298" i="24"/>
  <c r="VKR298" i="24"/>
  <c r="VKQ298" i="24"/>
  <c r="VKP298" i="24"/>
  <c r="VKO298" i="24"/>
  <c r="VKN298" i="24"/>
  <c r="VKM298" i="24"/>
  <c r="VKL298" i="24"/>
  <c r="VKK298" i="24"/>
  <c r="VKJ298" i="24"/>
  <c r="VKI298" i="24"/>
  <c r="VKH298" i="24"/>
  <c r="VKG298" i="24"/>
  <c r="VKF298" i="24"/>
  <c r="VKE298" i="24"/>
  <c r="VKD298" i="24"/>
  <c r="VKC298" i="24"/>
  <c r="VKB298" i="24"/>
  <c r="VKA298" i="24"/>
  <c r="VJZ298" i="24"/>
  <c r="VJY298" i="24"/>
  <c r="VJX298" i="24"/>
  <c r="VJW298" i="24"/>
  <c r="VJV298" i="24"/>
  <c r="VJU298" i="24"/>
  <c r="VJT298" i="24"/>
  <c r="VJS298" i="24"/>
  <c r="VJR298" i="24"/>
  <c r="VJQ298" i="24"/>
  <c r="VJP298" i="24"/>
  <c r="VJO298" i="24"/>
  <c r="VJN298" i="24"/>
  <c r="VJM298" i="24"/>
  <c r="VJL298" i="24"/>
  <c r="VJK298" i="24"/>
  <c r="VJJ298" i="24"/>
  <c r="VJI298" i="24"/>
  <c r="VJH298" i="24"/>
  <c r="VJG298" i="24"/>
  <c r="VJF298" i="24"/>
  <c r="VJE298" i="24"/>
  <c r="VJD298" i="24"/>
  <c r="VJC298" i="24"/>
  <c r="VJB298" i="24"/>
  <c r="VJA298" i="24"/>
  <c r="VIZ298" i="24"/>
  <c r="VIY298" i="24"/>
  <c r="VIX298" i="24"/>
  <c r="VIW298" i="24"/>
  <c r="VIV298" i="24"/>
  <c r="VIU298" i="24"/>
  <c r="VIT298" i="24"/>
  <c r="VIS298" i="24"/>
  <c r="VIR298" i="24"/>
  <c r="VIQ298" i="24"/>
  <c r="VIP298" i="24"/>
  <c r="VIO298" i="24"/>
  <c r="VIN298" i="24"/>
  <c r="VIM298" i="24"/>
  <c r="VIL298" i="24"/>
  <c r="VIK298" i="24"/>
  <c r="VIJ298" i="24"/>
  <c r="VII298" i="24"/>
  <c r="VIH298" i="24"/>
  <c r="VIG298" i="24"/>
  <c r="VIF298" i="24"/>
  <c r="VIE298" i="24"/>
  <c r="VID298" i="24"/>
  <c r="VIC298" i="24"/>
  <c r="VIB298" i="24"/>
  <c r="VIA298" i="24"/>
  <c r="VHZ298" i="24"/>
  <c r="VHY298" i="24"/>
  <c r="VHX298" i="24"/>
  <c r="VHW298" i="24"/>
  <c r="VHV298" i="24"/>
  <c r="VHU298" i="24"/>
  <c r="VHT298" i="24"/>
  <c r="VHS298" i="24"/>
  <c r="VHR298" i="24"/>
  <c r="VHQ298" i="24"/>
  <c r="VHP298" i="24"/>
  <c r="VHO298" i="24"/>
  <c r="VHN298" i="24"/>
  <c r="VHM298" i="24"/>
  <c r="VHL298" i="24"/>
  <c r="VHK298" i="24"/>
  <c r="VHJ298" i="24"/>
  <c r="VHI298" i="24"/>
  <c r="VHH298" i="24"/>
  <c r="VHG298" i="24"/>
  <c r="VHF298" i="24"/>
  <c r="VHE298" i="24"/>
  <c r="VHD298" i="24"/>
  <c r="VHC298" i="24"/>
  <c r="VHB298" i="24"/>
  <c r="VHA298" i="24"/>
  <c r="VGZ298" i="24"/>
  <c r="VGY298" i="24"/>
  <c r="VGX298" i="24"/>
  <c r="VGW298" i="24"/>
  <c r="VGV298" i="24"/>
  <c r="VGU298" i="24"/>
  <c r="VGT298" i="24"/>
  <c r="VGS298" i="24"/>
  <c r="VGR298" i="24"/>
  <c r="VGQ298" i="24"/>
  <c r="VGP298" i="24"/>
  <c r="VGO298" i="24"/>
  <c r="VGN298" i="24"/>
  <c r="VGM298" i="24"/>
  <c r="VGL298" i="24"/>
  <c r="VGK298" i="24"/>
  <c r="VGJ298" i="24"/>
  <c r="VGI298" i="24"/>
  <c r="VGH298" i="24"/>
  <c r="VGG298" i="24"/>
  <c r="VGF298" i="24"/>
  <c r="VGE298" i="24"/>
  <c r="VGD298" i="24"/>
  <c r="VGC298" i="24"/>
  <c r="VGB298" i="24"/>
  <c r="VGA298" i="24"/>
  <c r="VFZ298" i="24"/>
  <c r="VFY298" i="24"/>
  <c r="VFX298" i="24"/>
  <c r="VFW298" i="24"/>
  <c r="VFV298" i="24"/>
  <c r="VFU298" i="24"/>
  <c r="VFT298" i="24"/>
  <c r="VFS298" i="24"/>
  <c r="VFR298" i="24"/>
  <c r="VFQ298" i="24"/>
  <c r="VFP298" i="24"/>
  <c r="VFO298" i="24"/>
  <c r="VFN298" i="24"/>
  <c r="VFM298" i="24"/>
  <c r="VFL298" i="24"/>
  <c r="VFK298" i="24"/>
  <c r="VFJ298" i="24"/>
  <c r="VFI298" i="24"/>
  <c r="VFH298" i="24"/>
  <c r="VFG298" i="24"/>
  <c r="VFF298" i="24"/>
  <c r="VFE298" i="24"/>
  <c r="VFD298" i="24"/>
  <c r="VFC298" i="24"/>
  <c r="VFB298" i="24"/>
  <c r="VFA298" i="24"/>
  <c r="VEZ298" i="24"/>
  <c r="VEY298" i="24"/>
  <c r="VEX298" i="24"/>
  <c r="VEW298" i="24"/>
  <c r="VEV298" i="24"/>
  <c r="VEU298" i="24"/>
  <c r="VET298" i="24"/>
  <c r="VES298" i="24"/>
  <c r="VER298" i="24"/>
  <c r="VEQ298" i="24"/>
  <c r="VEP298" i="24"/>
  <c r="VEO298" i="24"/>
  <c r="VEN298" i="24"/>
  <c r="VEM298" i="24"/>
  <c r="VEL298" i="24"/>
  <c r="VEK298" i="24"/>
  <c r="VEJ298" i="24"/>
  <c r="VEI298" i="24"/>
  <c r="VEH298" i="24"/>
  <c r="VEG298" i="24"/>
  <c r="VEF298" i="24"/>
  <c r="VEE298" i="24"/>
  <c r="VED298" i="24"/>
  <c r="VEC298" i="24"/>
  <c r="VEB298" i="24"/>
  <c r="VEA298" i="24"/>
  <c r="VDZ298" i="24"/>
  <c r="VDY298" i="24"/>
  <c r="VDX298" i="24"/>
  <c r="VDW298" i="24"/>
  <c r="VDV298" i="24"/>
  <c r="VDU298" i="24"/>
  <c r="VDT298" i="24"/>
  <c r="VDS298" i="24"/>
  <c r="VDR298" i="24"/>
  <c r="VDQ298" i="24"/>
  <c r="VDP298" i="24"/>
  <c r="VDO298" i="24"/>
  <c r="VDN298" i="24"/>
  <c r="VDM298" i="24"/>
  <c r="VDL298" i="24"/>
  <c r="VDK298" i="24"/>
  <c r="VDJ298" i="24"/>
  <c r="VDI298" i="24"/>
  <c r="VDH298" i="24"/>
  <c r="VDG298" i="24"/>
  <c r="VDF298" i="24"/>
  <c r="VDE298" i="24"/>
  <c r="VDD298" i="24"/>
  <c r="VDC298" i="24"/>
  <c r="VDB298" i="24"/>
  <c r="VDA298" i="24"/>
  <c r="VCZ298" i="24"/>
  <c r="VCY298" i="24"/>
  <c r="VCX298" i="24"/>
  <c r="VCW298" i="24"/>
  <c r="VCV298" i="24"/>
  <c r="VCU298" i="24"/>
  <c r="VCT298" i="24"/>
  <c r="VCS298" i="24"/>
  <c r="VCR298" i="24"/>
  <c r="VCQ298" i="24"/>
  <c r="VCP298" i="24"/>
  <c r="VCO298" i="24"/>
  <c r="VCN298" i="24"/>
  <c r="VCM298" i="24"/>
  <c r="VCL298" i="24"/>
  <c r="VCK298" i="24"/>
  <c r="VCJ298" i="24"/>
  <c r="VCI298" i="24"/>
  <c r="VCH298" i="24"/>
  <c r="VCG298" i="24"/>
  <c r="VCF298" i="24"/>
  <c r="VCE298" i="24"/>
  <c r="VCD298" i="24"/>
  <c r="VCC298" i="24"/>
  <c r="VCB298" i="24"/>
  <c r="VCA298" i="24"/>
  <c r="VBZ298" i="24"/>
  <c r="VBY298" i="24"/>
  <c r="VBX298" i="24"/>
  <c r="VBW298" i="24"/>
  <c r="VBV298" i="24"/>
  <c r="VBU298" i="24"/>
  <c r="VBT298" i="24"/>
  <c r="VBS298" i="24"/>
  <c r="VBR298" i="24"/>
  <c r="VBQ298" i="24"/>
  <c r="VBP298" i="24"/>
  <c r="VBO298" i="24"/>
  <c r="VBN298" i="24"/>
  <c r="VBM298" i="24"/>
  <c r="VBL298" i="24"/>
  <c r="VBK298" i="24"/>
  <c r="VBJ298" i="24"/>
  <c r="VBI298" i="24"/>
  <c r="VBH298" i="24"/>
  <c r="VBG298" i="24"/>
  <c r="VBF298" i="24"/>
  <c r="VBE298" i="24"/>
  <c r="VBD298" i="24"/>
  <c r="VBC298" i="24"/>
  <c r="VBB298" i="24"/>
  <c r="VBA298" i="24"/>
  <c r="VAZ298" i="24"/>
  <c r="VAY298" i="24"/>
  <c r="VAX298" i="24"/>
  <c r="VAW298" i="24"/>
  <c r="VAV298" i="24"/>
  <c r="VAU298" i="24"/>
  <c r="VAT298" i="24"/>
  <c r="VAS298" i="24"/>
  <c r="VAR298" i="24"/>
  <c r="VAQ298" i="24"/>
  <c r="VAP298" i="24"/>
  <c r="VAO298" i="24"/>
  <c r="VAN298" i="24"/>
  <c r="VAM298" i="24"/>
  <c r="VAL298" i="24"/>
  <c r="VAK298" i="24"/>
  <c r="VAJ298" i="24"/>
  <c r="VAI298" i="24"/>
  <c r="VAH298" i="24"/>
  <c r="VAG298" i="24"/>
  <c r="VAF298" i="24"/>
  <c r="VAE298" i="24"/>
  <c r="VAD298" i="24"/>
  <c r="VAC298" i="24"/>
  <c r="VAB298" i="24"/>
  <c r="VAA298" i="24"/>
  <c r="UZZ298" i="24"/>
  <c r="UZY298" i="24"/>
  <c r="UZX298" i="24"/>
  <c r="UZW298" i="24"/>
  <c r="UZV298" i="24"/>
  <c r="UZU298" i="24"/>
  <c r="UZT298" i="24"/>
  <c r="UZS298" i="24"/>
  <c r="UZR298" i="24"/>
  <c r="UZQ298" i="24"/>
  <c r="UZP298" i="24"/>
  <c r="UZO298" i="24"/>
  <c r="UZN298" i="24"/>
  <c r="UZM298" i="24"/>
  <c r="UZL298" i="24"/>
  <c r="UZK298" i="24"/>
  <c r="UZJ298" i="24"/>
  <c r="UZI298" i="24"/>
  <c r="UZH298" i="24"/>
  <c r="UZG298" i="24"/>
  <c r="UZF298" i="24"/>
  <c r="UZE298" i="24"/>
  <c r="UZD298" i="24"/>
  <c r="UZC298" i="24"/>
  <c r="UZB298" i="24"/>
  <c r="UZA298" i="24"/>
  <c r="UYZ298" i="24"/>
  <c r="UYY298" i="24"/>
  <c r="UYX298" i="24"/>
  <c r="UYW298" i="24"/>
  <c r="UYV298" i="24"/>
  <c r="UYU298" i="24"/>
  <c r="UYT298" i="24"/>
  <c r="UYS298" i="24"/>
  <c r="UYR298" i="24"/>
  <c r="UYQ298" i="24"/>
  <c r="UYP298" i="24"/>
  <c r="UYO298" i="24"/>
  <c r="UYN298" i="24"/>
  <c r="UYM298" i="24"/>
  <c r="UYL298" i="24"/>
  <c r="UYK298" i="24"/>
  <c r="UYJ298" i="24"/>
  <c r="UYI298" i="24"/>
  <c r="UYH298" i="24"/>
  <c r="UYG298" i="24"/>
  <c r="UYF298" i="24"/>
  <c r="UYE298" i="24"/>
  <c r="UYD298" i="24"/>
  <c r="UYC298" i="24"/>
  <c r="UYB298" i="24"/>
  <c r="UYA298" i="24"/>
  <c r="UXZ298" i="24"/>
  <c r="UXY298" i="24"/>
  <c r="UXX298" i="24"/>
  <c r="UXW298" i="24"/>
  <c r="UXV298" i="24"/>
  <c r="UXU298" i="24"/>
  <c r="UXT298" i="24"/>
  <c r="UXS298" i="24"/>
  <c r="UXR298" i="24"/>
  <c r="UXQ298" i="24"/>
  <c r="UXP298" i="24"/>
  <c r="UXO298" i="24"/>
  <c r="UXN298" i="24"/>
  <c r="UXM298" i="24"/>
  <c r="UXL298" i="24"/>
  <c r="UXK298" i="24"/>
  <c r="UXJ298" i="24"/>
  <c r="UXI298" i="24"/>
  <c r="UXH298" i="24"/>
  <c r="UXG298" i="24"/>
  <c r="UXF298" i="24"/>
  <c r="UXE298" i="24"/>
  <c r="UXD298" i="24"/>
  <c r="UXC298" i="24"/>
  <c r="UXB298" i="24"/>
  <c r="UXA298" i="24"/>
  <c r="UWZ298" i="24"/>
  <c r="UWY298" i="24"/>
  <c r="UWX298" i="24"/>
  <c r="UWW298" i="24"/>
  <c r="UWV298" i="24"/>
  <c r="UWU298" i="24"/>
  <c r="UWT298" i="24"/>
  <c r="UWS298" i="24"/>
  <c r="UWR298" i="24"/>
  <c r="UWQ298" i="24"/>
  <c r="UWP298" i="24"/>
  <c r="UWO298" i="24"/>
  <c r="UWN298" i="24"/>
  <c r="UWM298" i="24"/>
  <c r="UWL298" i="24"/>
  <c r="UWK298" i="24"/>
  <c r="UWJ298" i="24"/>
  <c r="UWI298" i="24"/>
  <c r="UWH298" i="24"/>
  <c r="UWG298" i="24"/>
  <c r="UWF298" i="24"/>
  <c r="UWE298" i="24"/>
  <c r="UWD298" i="24"/>
  <c r="UWC298" i="24"/>
  <c r="UWB298" i="24"/>
  <c r="UWA298" i="24"/>
  <c r="UVZ298" i="24"/>
  <c r="UVY298" i="24"/>
  <c r="UVX298" i="24"/>
  <c r="UVW298" i="24"/>
  <c r="UVV298" i="24"/>
  <c r="UVU298" i="24"/>
  <c r="UVT298" i="24"/>
  <c r="UVS298" i="24"/>
  <c r="UVR298" i="24"/>
  <c r="UVQ298" i="24"/>
  <c r="UVP298" i="24"/>
  <c r="UVO298" i="24"/>
  <c r="UVN298" i="24"/>
  <c r="UVM298" i="24"/>
  <c r="UVL298" i="24"/>
  <c r="UVK298" i="24"/>
  <c r="UVJ298" i="24"/>
  <c r="UVI298" i="24"/>
  <c r="UVH298" i="24"/>
  <c r="UVG298" i="24"/>
  <c r="UVF298" i="24"/>
  <c r="UVE298" i="24"/>
  <c r="UVD298" i="24"/>
  <c r="UVC298" i="24"/>
  <c r="UVB298" i="24"/>
  <c r="UVA298" i="24"/>
  <c r="UUZ298" i="24"/>
  <c r="UUY298" i="24"/>
  <c r="UUX298" i="24"/>
  <c r="UUW298" i="24"/>
  <c r="UUV298" i="24"/>
  <c r="UUU298" i="24"/>
  <c r="UUT298" i="24"/>
  <c r="UUS298" i="24"/>
  <c r="UUR298" i="24"/>
  <c r="UUQ298" i="24"/>
  <c r="UUP298" i="24"/>
  <c r="UUO298" i="24"/>
  <c r="UUN298" i="24"/>
  <c r="UUM298" i="24"/>
  <c r="UUL298" i="24"/>
  <c r="UUK298" i="24"/>
  <c r="UUJ298" i="24"/>
  <c r="UUI298" i="24"/>
  <c r="UUH298" i="24"/>
  <c r="UUG298" i="24"/>
  <c r="UUF298" i="24"/>
  <c r="UUE298" i="24"/>
  <c r="UUD298" i="24"/>
  <c r="UUC298" i="24"/>
  <c r="UUB298" i="24"/>
  <c r="UUA298" i="24"/>
  <c r="UTZ298" i="24"/>
  <c r="UTY298" i="24"/>
  <c r="UTX298" i="24"/>
  <c r="UTW298" i="24"/>
  <c r="UTV298" i="24"/>
  <c r="UTU298" i="24"/>
  <c r="UTT298" i="24"/>
  <c r="UTS298" i="24"/>
  <c r="UTR298" i="24"/>
  <c r="UTQ298" i="24"/>
  <c r="UTP298" i="24"/>
  <c r="UTO298" i="24"/>
  <c r="UTN298" i="24"/>
  <c r="UTM298" i="24"/>
  <c r="UTL298" i="24"/>
  <c r="UTK298" i="24"/>
  <c r="UTJ298" i="24"/>
  <c r="UTI298" i="24"/>
  <c r="UTH298" i="24"/>
  <c r="UTG298" i="24"/>
  <c r="UTF298" i="24"/>
  <c r="UTE298" i="24"/>
  <c r="UTD298" i="24"/>
  <c r="UTC298" i="24"/>
  <c r="UTB298" i="24"/>
  <c r="UTA298" i="24"/>
  <c r="USZ298" i="24"/>
  <c r="USY298" i="24"/>
  <c r="USX298" i="24"/>
  <c r="USW298" i="24"/>
  <c r="USV298" i="24"/>
  <c r="USU298" i="24"/>
  <c r="UST298" i="24"/>
  <c r="USS298" i="24"/>
  <c r="USR298" i="24"/>
  <c r="USQ298" i="24"/>
  <c r="USP298" i="24"/>
  <c r="USO298" i="24"/>
  <c r="USN298" i="24"/>
  <c r="USM298" i="24"/>
  <c r="USL298" i="24"/>
  <c r="USK298" i="24"/>
  <c r="USJ298" i="24"/>
  <c r="USI298" i="24"/>
  <c r="USH298" i="24"/>
  <c r="USG298" i="24"/>
  <c r="USF298" i="24"/>
  <c r="USE298" i="24"/>
  <c r="USD298" i="24"/>
  <c r="USC298" i="24"/>
  <c r="USB298" i="24"/>
  <c r="USA298" i="24"/>
  <c r="URZ298" i="24"/>
  <c r="URY298" i="24"/>
  <c r="URX298" i="24"/>
  <c r="URW298" i="24"/>
  <c r="URV298" i="24"/>
  <c r="URU298" i="24"/>
  <c r="URT298" i="24"/>
  <c r="URS298" i="24"/>
  <c r="URR298" i="24"/>
  <c r="URQ298" i="24"/>
  <c r="URP298" i="24"/>
  <c r="URO298" i="24"/>
  <c r="URN298" i="24"/>
  <c r="URM298" i="24"/>
  <c r="URL298" i="24"/>
  <c r="URK298" i="24"/>
  <c r="URJ298" i="24"/>
  <c r="URI298" i="24"/>
  <c r="URH298" i="24"/>
  <c r="URG298" i="24"/>
  <c r="URF298" i="24"/>
  <c r="URE298" i="24"/>
  <c r="URD298" i="24"/>
  <c r="URC298" i="24"/>
  <c r="URB298" i="24"/>
  <c r="URA298" i="24"/>
  <c r="UQZ298" i="24"/>
  <c r="UQY298" i="24"/>
  <c r="UQX298" i="24"/>
  <c r="UQW298" i="24"/>
  <c r="UQV298" i="24"/>
  <c r="UQU298" i="24"/>
  <c r="UQT298" i="24"/>
  <c r="UQS298" i="24"/>
  <c r="UQR298" i="24"/>
  <c r="UQQ298" i="24"/>
  <c r="UQP298" i="24"/>
  <c r="UQO298" i="24"/>
  <c r="UQN298" i="24"/>
  <c r="UQM298" i="24"/>
  <c r="UQL298" i="24"/>
  <c r="UQK298" i="24"/>
  <c r="UQJ298" i="24"/>
  <c r="UQI298" i="24"/>
  <c r="UQH298" i="24"/>
  <c r="UQG298" i="24"/>
  <c r="UQF298" i="24"/>
  <c r="UQE298" i="24"/>
  <c r="UQD298" i="24"/>
  <c r="UQC298" i="24"/>
  <c r="UQB298" i="24"/>
  <c r="UQA298" i="24"/>
  <c r="UPZ298" i="24"/>
  <c r="UPY298" i="24"/>
  <c r="UPX298" i="24"/>
  <c r="UPW298" i="24"/>
  <c r="UPV298" i="24"/>
  <c r="UPU298" i="24"/>
  <c r="UPT298" i="24"/>
  <c r="UPS298" i="24"/>
  <c r="UPR298" i="24"/>
  <c r="UPQ298" i="24"/>
  <c r="UPP298" i="24"/>
  <c r="UPO298" i="24"/>
  <c r="UPN298" i="24"/>
  <c r="UPM298" i="24"/>
  <c r="UPL298" i="24"/>
  <c r="UPK298" i="24"/>
  <c r="UPJ298" i="24"/>
  <c r="UPI298" i="24"/>
  <c r="UPH298" i="24"/>
  <c r="UPG298" i="24"/>
  <c r="UPF298" i="24"/>
  <c r="UPE298" i="24"/>
  <c r="UPD298" i="24"/>
  <c r="UPC298" i="24"/>
  <c r="UPB298" i="24"/>
  <c r="UPA298" i="24"/>
  <c r="UOZ298" i="24"/>
  <c r="UOY298" i="24"/>
  <c r="UOX298" i="24"/>
  <c r="UOW298" i="24"/>
  <c r="UOV298" i="24"/>
  <c r="UOU298" i="24"/>
  <c r="UOT298" i="24"/>
  <c r="UOS298" i="24"/>
  <c r="UOR298" i="24"/>
  <c r="UOQ298" i="24"/>
  <c r="UOP298" i="24"/>
  <c r="UOO298" i="24"/>
  <c r="UON298" i="24"/>
  <c r="UOM298" i="24"/>
  <c r="UOL298" i="24"/>
  <c r="UOK298" i="24"/>
  <c r="UOJ298" i="24"/>
  <c r="UOI298" i="24"/>
  <c r="UOH298" i="24"/>
  <c r="UOG298" i="24"/>
  <c r="UOF298" i="24"/>
  <c r="UOE298" i="24"/>
  <c r="UOD298" i="24"/>
  <c r="UOC298" i="24"/>
  <c r="UOB298" i="24"/>
  <c r="UOA298" i="24"/>
  <c r="UNZ298" i="24"/>
  <c r="UNY298" i="24"/>
  <c r="UNX298" i="24"/>
  <c r="UNW298" i="24"/>
  <c r="UNV298" i="24"/>
  <c r="UNU298" i="24"/>
  <c r="UNT298" i="24"/>
  <c r="UNS298" i="24"/>
  <c r="UNR298" i="24"/>
  <c r="UNQ298" i="24"/>
  <c r="UNP298" i="24"/>
  <c r="UNO298" i="24"/>
  <c r="UNN298" i="24"/>
  <c r="UNM298" i="24"/>
  <c r="UNL298" i="24"/>
  <c r="UNK298" i="24"/>
  <c r="UNJ298" i="24"/>
  <c r="UNI298" i="24"/>
  <c r="UNH298" i="24"/>
  <c r="UNG298" i="24"/>
  <c r="UNF298" i="24"/>
  <c r="UNE298" i="24"/>
  <c r="UND298" i="24"/>
  <c r="UNC298" i="24"/>
  <c r="UNB298" i="24"/>
  <c r="UNA298" i="24"/>
  <c r="UMZ298" i="24"/>
  <c r="UMY298" i="24"/>
  <c r="UMX298" i="24"/>
  <c r="UMW298" i="24"/>
  <c r="UMV298" i="24"/>
  <c r="UMU298" i="24"/>
  <c r="UMT298" i="24"/>
  <c r="UMS298" i="24"/>
  <c r="UMR298" i="24"/>
  <c r="UMQ298" i="24"/>
  <c r="UMP298" i="24"/>
  <c r="UMO298" i="24"/>
  <c r="UMN298" i="24"/>
  <c r="UMM298" i="24"/>
  <c r="UML298" i="24"/>
  <c r="UMK298" i="24"/>
  <c r="UMJ298" i="24"/>
  <c r="UMI298" i="24"/>
  <c r="UMH298" i="24"/>
  <c r="UMG298" i="24"/>
  <c r="UMF298" i="24"/>
  <c r="UME298" i="24"/>
  <c r="UMD298" i="24"/>
  <c r="UMC298" i="24"/>
  <c r="UMB298" i="24"/>
  <c r="UMA298" i="24"/>
  <c r="ULZ298" i="24"/>
  <c r="ULY298" i="24"/>
  <c r="ULX298" i="24"/>
  <c r="ULW298" i="24"/>
  <c r="ULV298" i="24"/>
  <c r="ULU298" i="24"/>
  <c r="ULT298" i="24"/>
  <c r="ULS298" i="24"/>
  <c r="ULR298" i="24"/>
  <c r="ULQ298" i="24"/>
  <c r="ULP298" i="24"/>
  <c r="ULO298" i="24"/>
  <c r="ULN298" i="24"/>
  <c r="ULM298" i="24"/>
  <c r="ULL298" i="24"/>
  <c r="ULK298" i="24"/>
  <c r="ULJ298" i="24"/>
  <c r="ULI298" i="24"/>
  <c r="ULH298" i="24"/>
  <c r="ULG298" i="24"/>
  <c r="ULF298" i="24"/>
  <c r="ULE298" i="24"/>
  <c r="ULD298" i="24"/>
  <c r="ULC298" i="24"/>
  <c r="ULB298" i="24"/>
  <c r="ULA298" i="24"/>
  <c r="UKZ298" i="24"/>
  <c r="UKY298" i="24"/>
  <c r="UKX298" i="24"/>
  <c r="UKW298" i="24"/>
  <c r="UKV298" i="24"/>
  <c r="UKU298" i="24"/>
  <c r="UKT298" i="24"/>
  <c r="UKS298" i="24"/>
  <c r="UKR298" i="24"/>
  <c r="UKQ298" i="24"/>
  <c r="UKP298" i="24"/>
  <c r="UKO298" i="24"/>
  <c r="UKN298" i="24"/>
  <c r="UKM298" i="24"/>
  <c r="UKL298" i="24"/>
  <c r="UKK298" i="24"/>
  <c r="UKJ298" i="24"/>
  <c r="UKI298" i="24"/>
  <c r="UKH298" i="24"/>
  <c r="UKG298" i="24"/>
  <c r="UKF298" i="24"/>
  <c r="UKE298" i="24"/>
  <c r="UKD298" i="24"/>
  <c r="UKC298" i="24"/>
  <c r="UKB298" i="24"/>
  <c r="UKA298" i="24"/>
  <c r="UJZ298" i="24"/>
  <c r="UJY298" i="24"/>
  <c r="UJX298" i="24"/>
  <c r="UJW298" i="24"/>
  <c r="UJV298" i="24"/>
  <c r="UJU298" i="24"/>
  <c r="UJT298" i="24"/>
  <c r="UJS298" i="24"/>
  <c r="UJR298" i="24"/>
  <c r="UJQ298" i="24"/>
  <c r="UJP298" i="24"/>
  <c r="UJO298" i="24"/>
  <c r="UJN298" i="24"/>
  <c r="UJM298" i="24"/>
  <c r="UJL298" i="24"/>
  <c r="UJK298" i="24"/>
  <c r="UJJ298" i="24"/>
  <c r="UJI298" i="24"/>
  <c r="UJH298" i="24"/>
  <c r="UJG298" i="24"/>
  <c r="UJF298" i="24"/>
  <c r="UJE298" i="24"/>
  <c r="UJD298" i="24"/>
  <c r="UJC298" i="24"/>
  <c r="UJB298" i="24"/>
  <c r="UJA298" i="24"/>
  <c r="UIZ298" i="24"/>
  <c r="UIY298" i="24"/>
  <c r="UIX298" i="24"/>
  <c r="UIW298" i="24"/>
  <c r="UIV298" i="24"/>
  <c r="UIU298" i="24"/>
  <c r="UIT298" i="24"/>
  <c r="UIS298" i="24"/>
  <c r="UIR298" i="24"/>
  <c r="UIQ298" i="24"/>
  <c r="UIP298" i="24"/>
  <c r="UIO298" i="24"/>
  <c r="UIN298" i="24"/>
  <c r="UIM298" i="24"/>
  <c r="UIL298" i="24"/>
  <c r="UIK298" i="24"/>
  <c r="UIJ298" i="24"/>
  <c r="UII298" i="24"/>
  <c r="UIH298" i="24"/>
  <c r="UIG298" i="24"/>
  <c r="UIF298" i="24"/>
  <c r="UIE298" i="24"/>
  <c r="UID298" i="24"/>
  <c r="UIC298" i="24"/>
  <c r="UIB298" i="24"/>
  <c r="UIA298" i="24"/>
  <c r="UHZ298" i="24"/>
  <c r="UHY298" i="24"/>
  <c r="UHX298" i="24"/>
  <c r="UHW298" i="24"/>
  <c r="UHV298" i="24"/>
  <c r="UHU298" i="24"/>
  <c r="UHT298" i="24"/>
  <c r="UHS298" i="24"/>
  <c r="UHR298" i="24"/>
  <c r="UHQ298" i="24"/>
  <c r="UHP298" i="24"/>
  <c r="UHO298" i="24"/>
  <c r="UHN298" i="24"/>
  <c r="UHM298" i="24"/>
  <c r="UHL298" i="24"/>
  <c r="UHK298" i="24"/>
  <c r="UHJ298" i="24"/>
  <c r="UHI298" i="24"/>
  <c r="UHH298" i="24"/>
  <c r="UHG298" i="24"/>
  <c r="UHF298" i="24"/>
  <c r="UHE298" i="24"/>
  <c r="UHD298" i="24"/>
  <c r="UHC298" i="24"/>
  <c r="UHB298" i="24"/>
  <c r="UHA298" i="24"/>
  <c r="UGZ298" i="24"/>
  <c r="UGY298" i="24"/>
  <c r="UGX298" i="24"/>
  <c r="UGW298" i="24"/>
  <c r="UGV298" i="24"/>
  <c r="UGU298" i="24"/>
  <c r="UGT298" i="24"/>
  <c r="UGS298" i="24"/>
  <c r="UGR298" i="24"/>
  <c r="UGQ298" i="24"/>
  <c r="UGP298" i="24"/>
  <c r="UGO298" i="24"/>
  <c r="UGN298" i="24"/>
  <c r="UGM298" i="24"/>
  <c r="UGL298" i="24"/>
  <c r="UGK298" i="24"/>
  <c r="UGJ298" i="24"/>
  <c r="UGI298" i="24"/>
  <c r="UGH298" i="24"/>
  <c r="UGG298" i="24"/>
  <c r="UGF298" i="24"/>
  <c r="UGE298" i="24"/>
  <c r="UGD298" i="24"/>
  <c r="UGC298" i="24"/>
  <c r="UGB298" i="24"/>
  <c r="UGA298" i="24"/>
  <c r="UFZ298" i="24"/>
  <c r="UFY298" i="24"/>
  <c r="UFX298" i="24"/>
  <c r="UFW298" i="24"/>
  <c r="UFV298" i="24"/>
  <c r="UFU298" i="24"/>
  <c r="UFT298" i="24"/>
  <c r="UFS298" i="24"/>
  <c r="UFR298" i="24"/>
  <c r="UFQ298" i="24"/>
  <c r="UFP298" i="24"/>
  <c r="UFO298" i="24"/>
  <c r="UFN298" i="24"/>
  <c r="UFM298" i="24"/>
  <c r="UFL298" i="24"/>
  <c r="UFK298" i="24"/>
  <c r="UFJ298" i="24"/>
  <c r="UFI298" i="24"/>
  <c r="UFH298" i="24"/>
  <c r="UFG298" i="24"/>
  <c r="UFF298" i="24"/>
  <c r="UFE298" i="24"/>
  <c r="UFD298" i="24"/>
  <c r="UFC298" i="24"/>
  <c r="UFB298" i="24"/>
  <c r="UFA298" i="24"/>
  <c r="UEZ298" i="24"/>
  <c r="UEY298" i="24"/>
  <c r="UEX298" i="24"/>
  <c r="UEW298" i="24"/>
  <c r="UEV298" i="24"/>
  <c r="UEU298" i="24"/>
  <c r="UET298" i="24"/>
  <c r="UES298" i="24"/>
  <c r="UER298" i="24"/>
  <c r="UEQ298" i="24"/>
  <c r="UEP298" i="24"/>
  <c r="UEO298" i="24"/>
  <c r="UEN298" i="24"/>
  <c r="UEM298" i="24"/>
  <c r="UEL298" i="24"/>
  <c r="UEK298" i="24"/>
  <c r="UEJ298" i="24"/>
  <c r="UEI298" i="24"/>
  <c r="UEH298" i="24"/>
  <c r="UEG298" i="24"/>
  <c r="UEF298" i="24"/>
  <c r="UEE298" i="24"/>
  <c r="UED298" i="24"/>
  <c r="UEC298" i="24"/>
  <c r="UEB298" i="24"/>
  <c r="UEA298" i="24"/>
  <c r="UDZ298" i="24"/>
  <c r="UDY298" i="24"/>
  <c r="UDX298" i="24"/>
  <c r="UDW298" i="24"/>
  <c r="UDV298" i="24"/>
  <c r="UDU298" i="24"/>
  <c r="UDT298" i="24"/>
  <c r="UDS298" i="24"/>
  <c r="UDR298" i="24"/>
  <c r="UDQ298" i="24"/>
  <c r="UDP298" i="24"/>
  <c r="UDO298" i="24"/>
  <c r="UDN298" i="24"/>
  <c r="UDM298" i="24"/>
  <c r="UDL298" i="24"/>
  <c r="UDK298" i="24"/>
  <c r="UDJ298" i="24"/>
  <c r="UDI298" i="24"/>
  <c r="UDH298" i="24"/>
  <c r="UDG298" i="24"/>
  <c r="UDF298" i="24"/>
  <c r="UDE298" i="24"/>
  <c r="UDD298" i="24"/>
  <c r="UDC298" i="24"/>
  <c r="UDB298" i="24"/>
  <c r="UDA298" i="24"/>
  <c r="UCZ298" i="24"/>
  <c r="UCY298" i="24"/>
  <c r="UCX298" i="24"/>
  <c r="UCW298" i="24"/>
  <c r="UCV298" i="24"/>
  <c r="UCU298" i="24"/>
  <c r="UCT298" i="24"/>
  <c r="UCS298" i="24"/>
  <c r="UCR298" i="24"/>
  <c r="UCQ298" i="24"/>
  <c r="UCP298" i="24"/>
  <c r="UCO298" i="24"/>
  <c r="UCN298" i="24"/>
  <c r="UCM298" i="24"/>
  <c r="UCL298" i="24"/>
  <c r="UCK298" i="24"/>
  <c r="UCJ298" i="24"/>
  <c r="UCI298" i="24"/>
  <c r="UCH298" i="24"/>
  <c r="UCG298" i="24"/>
  <c r="UCF298" i="24"/>
  <c r="UCE298" i="24"/>
  <c r="UCD298" i="24"/>
  <c r="UCC298" i="24"/>
  <c r="UCB298" i="24"/>
  <c r="UCA298" i="24"/>
  <c r="UBZ298" i="24"/>
  <c r="UBY298" i="24"/>
  <c r="UBX298" i="24"/>
  <c r="UBW298" i="24"/>
  <c r="UBV298" i="24"/>
  <c r="UBU298" i="24"/>
  <c r="UBT298" i="24"/>
  <c r="UBS298" i="24"/>
  <c r="UBR298" i="24"/>
  <c r="UBQ298" i="24"/>
  <c r="UBP298" i="24"/>
  <c r="UBO298" i="24"/>
  <c r="UBN298" i="24"/>
  <c r="UBM298" i="24"/>
  <c r="UBL298" i="24"/>
  <c r="UBK298" i="24"/>
  <c r="UBJ298" i="24"/>
  <c r="UBI298" i="24"/>
  <c r="UBH298" i="24"/>
  <c r="UBG298" i="24"/>
  <c r="UBF298" i="24"/>
  <c r="UBE298" i="24"/>
  <c r="UBD298" i="24"/>
  <c r="UBC298" i="24"/>
  <c r="UBB298" i="24"/>
  <c r="UBA298" i="24"/>
  <c r="UAZ298" i="24"/>
  <c r="UAY298" i="24"/>
  <c r="UAX298" i="24"/>
  <c r="UAW298" i="24"/>
  <c r="UAV298" i="24"/>
  <c r="UAU298" i="24"/>
  <c r="UAT298" i="24"/>
  <c r="UAS298" i="24"/>
  <c r="UAR298" i="24"/>
  <c r="UAQ298" i="24"/>
  <c r="UAP298" i="24"/>
  <c r="UAO298" i="24"/>
  <c r="UAN298" i="24"/>
  <c r="UAM298" i="24"/>
  <c r="UAL298" i="24"/>
  <c r="UAK298" i="24"/>
  <c r="UAJ298" i="24"/>
  <c r="UAI298" i="24"/>
  <c r="UAH298" i="24"/>
  <c r="UAG298" i="24"/>
  <c r="UAF298" i="24"/>
  <c r="UAE298" i="24"/>
  <c r="UAD298" i="24"/>
  <c r="UAC298" i="24"/>
  <c r="UAB298" i="24"/>
  <c r="UAA298" i="24"/>
  <c r="TZZ298" i="24"/>
  <c r="TZY298" i="24"/>
  <c r="TZX298" i="24"/>
  <c r="TZW298" i="24"/>
  <c r="TZV298" i="24"/>
  <c r="TZU298" i="24"/>
  <c r="TZT298" i="24"/>
  <c r="TZS298" i="24"/>
  <c r="TZR298" i="24"/>
  <c r="TZQ298" i="24"/>
  <c r="TZP298" i="24"/>
  <c r="TZO298" i="24"/>
  <c r="TZN298" i="24"/>
  <c r="TZM298" i="24"/>
  <c r="TZL298" i="24"/>
  <c r="TZK298" i="24"/>
  <c r="TZJ298" i="24"/>
  <c r="TZI298" i="24"/>
  <c r="TZH298" i="24"/>
  <c r="TZG298" i="24"/>
  <c r="TZF298" i="24"/>
  <c r="TZE298" i="24"/>
  <c r="TZD298" i="24"/>
  <c r="TZC298" i="24"/>
  <c r="TZB298" i="24"/>
  <c r="TZA298" i="24"/>
  <c r="TYZ298" i="24"/>
  <c r="TYY298" i="24"/>
  <c r="TYX298" i="24"/>
  <c r="TYW298" i="24"/>
  <c r="TYV298" i="24"/>
  <c r="TYU298" i="24"/>
  <c r="TYT298" i="24"/>
  <c r="TYS298" i="24"/>
  <c r="TYR298" i="24"/>
  <c r="TYQ298" i="24"/>
  <c r="TYP298" i="24"/>
  <c r="TYO298" i="24"/>
  <c r="TYN298" i="24"/>
  <c r="TYM298" i="24"/>
  <c r="TYL298" i="24"/>
  <c r="TYK298" i="24"/>
  <c r="TYJ298" i="24"/>
  <c r="TYI298" i="24"/>
  <c r="TYH298" i="24"/>
  <c r="TYG298" i="24"/>
  <c r="TYF298" i="24"/>
  <c r="TYE298" i="24"/>
  <c r="TYD298" i="24"/>
  <c r="TYC298" i="24"/>
  <c r="TYB298" i="24"/>
  <c r="TYA298" i="24"/>
  <c r="TXZ298" i="24"/>
  <c r="TXY298" i="24"/>
  <c r="TXX298" i="24"/>
  <c r="TXW298" i="24"/>
  <c r="TXV298" i="24"/>
  <c r="TXU298" i="24"/>
  <c r="TXT298" i="24"/>
  <c r="TXS298" i="24"/>
  <c r="TXR298" i="24"/>
  <c r="TXQ298" i="24"/>
  <c r="TXP298" i="24"/>
  <c r="TXO298" i="24"/>
  <c r="TXN298" i="24"/>
  <c r="TXM298" i="24"/>
  <c r="TXL298" i="24"/>
  <c r="TXK298" i="24"/>
  <c r="TXJ298" i="24"/>
  <c r="TXI298" i="24"/>
  <c r="TXH298" i="24"/>
  <c r="TXG298" i="24"/>
  <c r="TXF298" i="24"/>
  <c r="TXE298" i="24"/>
  <c r="TXD298" i="24"/>
  <c r="TXC298" i="24"/>
  <c r="TXB298" i="24"/>
  <c r="TXA298" i="24"/>
  <c r="TWZ298" i="24"/>
  <c r="TWY298" i="24"/>
  <c r="TWX298" i="24"/>
  <c r="TWW298" i="24"/>
  <c r="TWV298" i="24"/>
  <c r="TWU298" i="24"/>
  <c r="TWT298" i="24"/>
  <c r="TWS298" i="24"/>
  <c r="TWR298" i="24"/>
  <c r="TWQ298" i="24"/>
  <c r="TWP298" i="24"/>
  <c r="TWO298" i="24"/>
  <c r="TWN298" i="24"/>
  <c r="TWM298" i="24"/>
  <c r="TWL298" i="24"/>
  <c r="TWK298" i="24"/>
  <c r="TWJ298" i="24"/>
  <c r="TWI298" i="24"/>
  <c r="TWH298" i="24"/>
  <c r="TWG298" i="24"/>
  <c r="TWF298" i="24"/>
  <c r="TWE298" i="24"/>
  <c r="TWD298" i="24"/>
  <c r="TWC298" i="24"/>
  <c r="TWB298" i="24"/>
  <c r="TWA298" i="24"/>
  <c r="TVZ298" i="24"/>
  <c r="TVY298" i="24"/>
  <c r="TVX298" i="24"/>
  <c r="TVW298" i="24"/>
  <c r="TVV298" i="24"/>
  <c r="TVU298" i="24"/>
  <c r="TVT298" i="24"/>
  <c r="TVS298" i="24"/>
  <c r="TVR298" i="24"/>
  <c r="TVQ298" i="24"/>
  <c r="TVP298" i="24"/>
  <c r="TVO298" i="24"/>
  <c r="TVN298" i="24"/>
  <c r="TVM298" i="24"/>
  <c r="TVL298" i="24"/>
  <c r="TVK298" i="24"/>
  <c r="TVJ298" i="24"/>
  <c r="TVI298" i="24"/>
  <c r="TVH298" i="24"/>
  <c r="TVG298" i="24"/>
  <c r="TVF298" i="24"/>
  <c r="TVE298" i="24"/>
  <c r="TVD298" i="24"/>
  <c r="TVC298" i="24"/>
  <c r="TVB298" i="24"/>
  <c r="TVA298" i="24"/>
  <c r="TUZ298" i="24"/>
  <c r="TUY298" i="24"/>
  <c r="TUX298" i="24"/>
  <c r="TUW298" i="24"/>
  <c r="TUV298" i="24"/>
  <c r="TUU298" i="24"/>
  <c r="TUT298" i="24"/>
  <c r="TUS298" i="24"/>
  <c r="TUR298" i="24"/>
  <c r="TUQ298" i="24"/>
  <c r="TUP298" i="24"/>
  <c r="TUO298" i="24"/>
  <c r="TUN298" i="24"/>
  <c r="TUM298" i="24"/>
  <c r="TUL298" i="24"/>
  <c r="TUK298" i="24"/>
  <c r="TUJ298" i="24"/>
  <c r="TUI298" i="24"/>
  <c r="TUH298" i="24"/>
  <c r="TUG298" i="24"/>
  <c r="TUF298" i="24"/>
  <c r="TUE298" i="24"/>
  <c r="TUD298" i="24"/>
  <c r="TUC298" i="24"/>
  <c r="TUB298" i="24"/>
  <c r="TUA298" i="24"/>
  <c r="TTZ298" i="24"/>
  <c r="TTY298" i="24"/>
  <c r="TTX298" i="24"/>
  <c r="TTW298" i="24"/>
  <c r="TTV298" i="24"/>
  <c r="TTU298" i="24"/>
  <c r="TTT298" i="24"/>
  <c r="TTS298" i="24"/>
  <c r="TTR298" i="24"/>
  <c r="TTQ298" i="24"/>
  <c r="TTP298" i="24"/>
  <c r="TTO298" i="24"/>
  <c r="TTN298" i="24"/>
  <c r="TTM298" i="24"/>
  <c r="TTL298" i="24"/>
  <c r="TTK298" i="24"/>
  <c r="TTJ298" i="24"/>
  <c r="TTI298" i="24"/>
  <c r="TTH298" i="24"/>
  <c r="TTG298" i="24"/>
  <c r="TTF298" i="24"/>
  <c r="TTE298" i="24"/>
  <c r="TTD298" i="24"/>
  <c r="TTC298" i="24"/>
  <c r="TTB298" i="24"/>
  <c r="TTA298" i="24"/>
  <c r="TSZ298" i="24"/>
  <c r="TSY298" i="24"/>
  <c r="TSX298" i="24"/>
  <c r="TSW298" i="24"/>
  <c r="TSV298" i="24"/>
  <c r="TSU298" i="24"/>
  <c r="TST298" i="24"/>
  <c r="TSS298" i="24"/>
  <c r="TSR298" i="24"/>
  <c r="TSQ298" i="24"/>
  <c r="TSP298" i="24"/>
  <c r="TSO298" i="24"/>
  <c r="TSN298" i="24"/>
  <c r="TSM298" i="24"/>
  <c r="TSL298" i="24"/>
  <c r="TSK298" i="24"/>
  <c r="TSJ298" i="24"/>
  <c r="TSI298" i="24"/>
  <c r="TSH298" i="24"/>
  <c r="TSG298" i="24"/>
  <c r="TSF298" i="24"/>
  <c r="TSE298" i="24"/>
  <c r="TSD298" i="24"/>
  <c r="TSC298" i="24"/>
  <c r="TSB298" i="24"/>
  <c r="TSA298" i="24"/>
  <c r="TRZ298" i="24"/>
  <c r="TRY298" i="24"/>
  <c r="TRX298" i="24"/>
  <c r="TRW298" i="24"/>
  <c r="TRV298" i="24"/>
  <c r="TRU298" i="24"/>
  <c r="TRT298" i="24"/>
  <c r="TRS298" i="24"/>
  <c r="TRR298" i="24"/>
  <c r="TRQ298" i="24"/>
  <c r="TRP298" i="24"/>
  <c r="TRO298" i="24"/>
  <c r="TRN298" i="24"/>
  <c r="TRM298" i="24"/>
  <c r="TRL298" i="24"/>
  <c r="TRK298" i="24"/>
  <c r="TRJ298" i="24"/>
  <c r="TRI298" i="24"/>
  <c r="TRH298" i="24"/>
  <c r="TRG298" i="24"/>
  <c r="TRF298" i="24"/>
  <c r="TRE298" i="24"/>
  <c r="TRD298" i="24"/>
  <c r="TRC298" i="24"/>
  <c r="TRB298" i="24"/>
  <c r="TRA298" i="24"/>
  <c r="TQZ298" i="24"/>
  <c r="TQY298" i="24"/>
  <c r="TQX298" i="24"/>
  <c r="TQW298" i="24"/>
  <c r="TQV298" i="24"/>
  <c r="TQU298" i="24"/>
  <c r="TQT298" i="24"/>
  <c r="TQS298" i="24"/>
  <c r="TQR298" i="24"/>
  <c r="TQQ298" i="24"/>
  <c r="TQP298" i="24"/>
  <c r="TQO298" i="24"/>
  <c r="TQN298" i="24"/>
  <c r="TQM298" i="24"/>
  <c r="TQL298" i="24"/>
  <c r="TQK298" i="24"/>
  <c r="TQJ298" i="24"/>
  <c r="TQI298" i="24"/>
  <c r="TQH298" i="24"/>
  <c r="TQG298" i="24"/>
  <c r="TQF298" i="24"/>
  <c r="TQE298" i="24"/>
  <c r="TQD298" i="24"/>
  <c r="TQC298" i="24"/>
  <c r="TQB298" i="24"/>
  <c r="TQA298" i="24"/>
  <c r="TPZ298" i="24"/>
  <c r="TPY298" i="24"/>
  <c r="TPX298" i="24"/>
  <c r="TPW298" i="24"/>
  <c r="TPV298" i="24"/>
  <c r="TPU298" i="24"/>
  <c r="TPT298" i="24"/>
  <c r="TPS298" i="24"/>
  <c r="TPR298" i="24"/>
  <c r="TPQ298" i="24"/>
  <c r="TPP298" i="24"/>
  <c r="TPO298" i="24"/>
  <c r="TPN298" i="24"/>
  <c r="TPM298" i="24"/>
  <c r="TPL298" i="24"/>
  <c r="TPK298" i="24"/>
  <c r="TPJ298" i="24"/>
  <c r="TPI298" i="24"/>
  <c r="TPH298" i="24"/>
  <c r="TPG298" i="24"/>
  <c r="TPF298" i="24"/>
  <c r="TPE298" i="24"/>
  <c r="TPD298" i="24"/>
  <c r="TPC298" i="24"/>
  <c r="TPB298" i="24"/>
  <c r="TPA298" i="24"/>
  <c r="TOZ298" i="24"/>
  <c r="TOY298" i="24"/>
  <c r="TOX298" i="24"/>
  <c r="TOW298" i="24"/>
  <c r="TOV298" i="24"/>
  <c r="TOU298" i="24"/>
  <c r="TOT298" i="24"/>
  <c r="TOS298" i="24"/>
  <c r="TOR298" i="24"/>
  <c r="TOQ298" i="24"/>
  <c r="TOP298" i="24"/>
  <c r="TOO298" i="24"/>
  <c r="TON298" i="24"/>
  <c r="TOM298" i="24"/>
  <c r="TOL298" i="24"/>
  <c r="TOK298" i="24"/>
  <c r="TOJ298" i="24"/>
  <c r="TOI298" i="24"/>
  <c r="TOH298" i="24"/>
  <c r="TOG298" i="24"/>
  <c r="TOF298" i="24"/>
  <c r="TOE298" i="24"/>
  <c r="TOD298" i="24"/>
  <c r="TOC298" i="24"/>
  <c r="TOB298" i="24"/>
  <c r="TOA298" i="24"/>
  <c r="TNZ298" i="24"/>
  <c r="TNY298" i="24"/>
  <c r="TNX298" i="24"/>
  <c r="TNW298" i="24"/>
  <c r="TNV298" i="24"/>
  <c r="TNU298" i="24"/>
  <c r="TNT298" i="24"/>
  <c r="TNS298" i="24"/>
  <c r="TNR298" i="24"/>
  <c r="TNQ298" i="24"/>
  <c r="TNP298" i="24"/>
  <c r="TNO298" i="24"/>
  <c r="TNN298" i="24"/>
  <c r="TNM298" i="24"/>
  <c r="TNL298" i="24"/>
  <c r="TNK298" i="24"/>
  <c r="TNJ298" i="24"/>
  <c r="TNI298" i="24"/>
  <c r="TNH298" i="24"/>
  <c r="TNG298" i="24"/>
  <c r="TNF298" i="24"/>
  <c r="TNE298" i="24"/>
  <c r="TND298" i="24"/>
  <c r="TNC298" i="24"/>
  <c r="TNB298" i="24"/>
  <c r="TNA298" i="24"/>
  <c r="TMZ298" i="24"/>
  <c r="TMY298" i="24"/>
  <c r="TMX298" i="24"/>
  <c r="TMW298" i="24"/>
  <c r="TMV298" i="24"/>
  <c r="TMU298" i="24"/>
  <c r="TMT298" i="24"/>
  <c r="TMS298" i="24"/>
  <c r="TMR298" i="24"/>
  <c r="TMQ298" i="24"/>
  <c r="TMP298" i="24"/>
  <c r="TMO298" i="24"/>
  <c r="TMN298" i="24"/>
  <c r="TMM298" i="24"/>
  <c r="TML298" i="24"/>
  <c r="TMK298" i="24"/>
  <c r="TMJ298" i="24"/>
  <c r="TMI298" i="24"/>
  <c r="TMH298" i="24"/>
  <c r="TMG298" i="24"/>
  <c r="TMF298" i="24"/>
  <c r="TME298" i="24"/>
  <c r="TMD298" i="24"/>
  <c r="TMC298" i="24"/>
  <c r="TMB298" i="24"/>
  <c r="TMA298" i="24"/>
  <c r="TLZ298" i="24"/>
  <c r="TLY298" i="24"/>
  <c r="TLX298" i="24"/>
  <c r="TLW298" i="24"/>
  <c r="TLV298" i="24"/>
  <c r="TLU298" i="24"/>
  <c r="TLT298" i="24"/>
  <c r="TLS298" i="24"/>
  <c r="TLR298" i="24"/>
  <c r="TLQ298" i="24"/>
  <c r="TLP298" i="24"/>
  <c r="TLO298" i="24"/>
  <c r="TLN298" i="24"/>
  <c r="TLM298" i="24"/>
  <c r="TLL298" i="24"/>
  <c r="TLK298" i="24"/>
  <c r="TLJ298" i="24"/>
  <c r="TLI298" i="24"/>
  <c r="TLH298" i="24"/>
  <c r="TLG298" i="24"/>
  <c r="TLF298" i="24"/>
  <c r="TLE298" i="24"/>
  <c r="TLD298" i="24"/>
  <c r="TLC298" i="24"/>
  <c r="TLB298" i="24"/>
  <c r="TLA298" i="24"/>
  <c r="TKZ298" i="24"/>
  <c r="TKY298" i="24"/>
  <c r="TKX298" i="24"/>
  <c r="TKW298" i="24"/>
  <c r="TKV298" i="24"/>
  <c r="TKU298" i="24"/>
  <c r="TKT298" i="24"/>
  <c r="TKS298" i="24"/>
  <c r="TKR298" i="24"/>
  <c r="TKQ298" i="24"/>
  <c r="TKP298" i="24"/>
  <c r="TKO298" i="24"/>
  <c r="TKN298" i="24"/>
  <c r="TKM298" i="24"/>
  <c r="TKL298" i="24"/>
  <c r="TKK298" i="24"/>
  <c r="TKJ298" i="24"/>
  <c r="TKI298" i="24"/>
  <c r="TKH298" i="24"/>
  <c r="TKG298" i="24"/>
  <c r="TKF298" i="24"/>
  <c r="TKE298" i="24"/>
  <c r="TKD298" i="24"/>
  <c r="TKC298" i="24"/>
  <c r="TKB298" i="24"/>
  <c r="TKA298" i="24"/>
  <c r="TJZ298" i="24"/>
  <c r="TJY298" i="24"/>
  <c r="TJX298" i="24"/>
  <c r="TJW298" i="24"/>
  <c r="TJV298" i="24"/>
  <c r="TJU298" i="24"/>
  <c r="TJT298" i="24"/>
  <c r="TJS298" i="24"/>
  <c r="TJR298" i="24"/>
  <c r="TJQ298" i="24"/>
  <c r="TJP298" i="24"/>
  <c r="TJO298" i="24"/>
  <c r="TJN298" i="24"/>
  <c r="TJM298" i="24"/>
  <c r="TJL298" i="24"/>
  <c r="TJK298" i="24"/>
  <c r="TJJ298" i="24"/>
  <c r="TJI298" i="24"/>
  <c r="TJH298" i="24"/>
  <c r="TJG298" i="24"/>
  <c r="TJF298" i="24"/>
  <c r="TJE298" i="24"/>
  <c r="TJD298" i="24"/>
  <c r="TJC298" i="24"/>
  <c r="TJB298" i="24"/>
  <c r="TJA298" i="24"/>
  <c r="TIZ298" i="24"/>
  <c r="TIY298" i="24"/>
  <c r="TIX298" i="24"/>
  <c r="TIW298" i="24"/>
  <c r="TIV298" i="24"/>
  <c r="TIU298" i="24"/>
  <c r="TIT298" i="24"/>
  <c r="TIS298" i="24"/>
  <c r="TIR298" i="24"/>
  <c r="TIQ298" i="24"/>
  <c r="TIP298" i="24"/>
  <c r="TIO298" i="24"/>
  <c r="TIN298" i="24"/>
  <c r="TIM298" i="24"/>
  <c r="TIL298" i="24"/>
  <c r="TIK298" i="24"/>
  <c r="TIJ298" i="24"/>
  <c r="TII298" i="24"/>
  <c r="TIH298" i="24"/>
  <c r="TIG298" i="24"/>
  <c r="TIF298" i="24"/>
  <c r="TIE298" i="24"/>
  <c r="TID298" i="24"/>
  <c r="TIC298" i="24"/>
  <c r="TIB298" i="24"/>
  <c r="TIA298" i="24"/>
  <c r="THZ298" i="24"/>
  <c r="THY298" i="24"/>
  <c r="THX298" i="24"/>
  <c r="THW298" i="24"/>
  <c r="THV298" i="24"/>
  <c r="THU298" i="24"/>
  <c r="THT298" i="24"/>
  <c r="THS298" i="24"/>
  <c r="THR298" i="24"/>
  <c r="THQ298" i="24"/>
  <c r="THP298" i="24"/>
  <c r="THO298" i="24"/>
  <c r="THN298" i="24"/>
  <c r="THM298" i="24"/>
  <c r="THL298" i="24"/>
  <c r="THK298" i="24"/>
  <c r="THJ298" i="24"/>
  <c r="THI298" i="24"/>
  <c r="THH298" i="24"/>
  <c r="THG298" i="24"/>
  <c r="THF298" i="24"/>
  <c r="THE298" i="24"/>
  <c r="THD298" i="24"/>
  <c r="THC298" i="24"/>
  <c r="THB298" i="24"/>
  <c r="THA298" i="24"/>
  <c r="TGZ298" i="24"/>
  <c r="TGY298" i="24"/>
  <c r="TGX298" i="24"/>
  <c r="TGW298" i="24"/>
  <c r="TGV298" i="24"/>
  <c r="TGU298" i="24"/>
  <c r="TGT298" i="24"/>
  <c r="TGS298" i="24"/>
  <c r="TGR298" i="24"/>
  <c r="TGQ298" i="24"/>
  <c r="TGP298" i="24"/>
  <c r="TGO298" i="24"/>
  <c r="TGN298" i="24"/>
  <c r="TGM298" i="24"/>
  <c r="TGL298" i="24"/>
  <c r="TGK298" i="24"/>
  <c r="TGJ298" i="24"/>
  <c r="TGI298" i="24"/>
  <c r="TGH298" i="24"/>
  <c r="TGG298" i="24"/>
  <c r="TGF298" i="24"/>
  <c r="TGE298" i="24"/>
  <c r="TGD298" i="24"/>
  <c r="TGC298" i="24"/>
  <c r="TGB298" i="24"/>
  <c r="TGA298" i="24"/>
  <c r="TFZ298" i="24"/>
  <c r="TFY298" i="24"/>
  <c r="TFX298" i="24"/>
  <c r="TFW298" i="24"/>
  <c r="TFV298" i="24"/>
  <c r="TFU298" i="24"/>
  <c r="TFT298" i="24"/>
  <c r="TFS298" i="24"/>
  <c r="TFR298" i="24"/>
  <c r="TFQ298" i="24"/>
  <c r="TFP298" i="24"/>
  <c r="TFO298" i="24"/>
  <c r="TFN298" i="24"/>
  <c r="TFM298" i="24"/>
  <c r="TFL298" i="24"/>
  <c r="TFK298" i="24"/>
  <c r="TFJ298" i="24"/>
  <c r="TFI298" i="24"/>
  <c r="TFH298" i="24"/>
  <c r="TFG298" i="24"/>
  <c r="TFF298" i="24"/>
  <c r="TFE298" i="24"/>
  <c r="TFD298" i="24"/>
  <c r="TFC298" i="24"/>
  <c r="TFB298" i="24"/>
  <c r="TFA298" i="24"/>
  <c r="TEZ298" i="24"/>
  <c r="TEY298" i="24"/>
  <c r="TEX298" i="24"/>
  <c r="TEW298" i="24"/>
  <c r="TEV298" i="24"/>
  <c r="TEU298" i="24"/>
  <c r="TET298" i="24"/>
  <c r="TES298" i="24"/>
  <c r="TER298" i="24"/>
  <c r="TEQ298" i="24"/>
  <c r="TEP298" i="24"/>
  <c r="TEO298" i="24"/>
  <c r="TEN298" i="24"/>
  <c r="TEM298" i="24"/>
  <c r="TEL298" i="24"/>
  <c r="TEK298" i="24"/>
  <c r="TEJ298" i="24"/>
  <c r="TEI298" i="24"/>
  <c r="TEH298" i="24"/>
  <c r="TEG298" i="24"/>
  <c r="TEF298" i="24"/>
  <c r="TEE298" i="24"/>
  <c r="TED298" i="24"/>
  <c r="TEC298" i="24"/>
  <c r="TEB298" i="24"/>
  <c r="TEA298" i="24"/>
  <c r="TDZ298" i="24"/>
  <c r="TDY298" i="24"/>
  <c r="TDX298" i="24"/>
  <c r="TDW298" i="24"/>
  <c r="TDV298" i="24"/>
  <c r="TDU298" i="24"/>
  <c r="TDT298" i="24"/>
  <c r="TDS298" i="24"/>
  <c r="TDR298" i="24"/>
  <c r="TDQ298" i="24"/>
  <c r="TDP298" i="24"/>
  <c r="TDO298" i="24"/>
  <c r="TDN298" i="24"/>
  <c r="TDM298" i="24"/>
  <c r="TDL298" i="24"/>
  <c r="TDK298" i="24"/>
  <c r="TDJ298" i="24"/>
  <c r="TDI298" i="24"/>
  <c r="TDH298" i="24"/>
  <c r="TDG298" i="24"/>
  <c r="TDF298" i="24"/>
  <c r="TDE298" i="24"/>
  <c r="TDD298" i="24"/>
  <c r="TDC298" i="24"/>
  <c r="TDB298" i="24"/>
  <c r="TDA298" i="24"/>
  <c r="TCZ298" i="24"/>
  <c r="TCY298" i="24"/>
  <c r="TCX298" i="24"/>
  <c r="TCW298" i="24"/>
  <c r="TCV298" i="24"/>
  <c r="TCU298" i="24"/>
  <c r="TCT298" i="24"/>
  <c r="TCS298" i="24"/>
  <c r="TCR298" i="24"/>
  <c r="TCQ298" i="24"/>
  <c r="TCP298" i="24"/>
  <c r="TCO298" i="24"/>
  <c r="TCN298" i="24"/>
  <c r="TCM298" i="24"/>
  <c r="TCL298" i="24"/>
  <c r="TCK298" i="24"/>
  <c r="TCJ298" i="24"/>
  <c r="TCI298" i="24"/>
  <c r="TCH298" i="24"/>
  <c r="TCG298" i="24"/>
  <c r="TCF298" i="24"/>
  <c r="TCE298" i="24"/>
  <c r="TCD298" i="24"/>
  <c r="TCC298" i="24"/>
  <c r="TCB298" i="24"/>
  <c r="TCA298" i="24"/>
  <c r="TBZ298" i="24"/>
  <c r="TBY298" i="24"/>
  <c r="TBX298" i="24"/>
  <c r="TBW298" i="24"/>
  <c r="TBV298" i="24"/>
  <c r="TBU298" i="24"/>
  <c r="TBT298" i="24"/>
  <c r="TBS298" i="24"/>
  <c r="TBR298" i="24"/>
  <c r="TBQ298" i="24"/>
  <c r="TBP298" i="24"/>
  <c r="TBO298" i="24"/>
  <c r="TBN298" i="24"/>
  <c r="TBM298" i="24"/>
  <c r="TBL298" i="24"/>
  <c r="TBK298" i="24"/>
  <c r="TBJ298" i="24"/>
  <c r="TBI298" i="24"/>
  <c r="TBH298" i="24"/>
  <c r="TBG298" i="24"/>
  <c r="TBF298" i="24"/>
  <c r="TBE298" i="24"/>
  <c r="TBD298" i="24"/>
  <c r="TBC298" i="24"/>
  <c r="TBB298" i="24"/>
  <c r="TBA298" i="24"/>
  <c r="TAZ298" i="24"/>
  <c r="TAY298" i="24"/>
  <c r="TAX298" i="24"/>
  <c r="TAW298" i="24"/>
  <c r="TAV298" i="24"/>
  <c r="TAU298" i="24"/>
  <c r="TAT298" i="24"/>
  <c r="TAS298" i="24"/>
  <c r="TAR298" i="24"/>
  <c r="TAQ298" i="24"/>
  <c r="TAP298" i="24"/>
  <c r="TAO298" i="24"/>
  <c r="TAN298" i="24"/>
  <c r="TAM298" i="24"/>
  <c r="TAL298" i="24"/>
  <c r="TAK298" i="24"/>
  <c r="TAJ298" i="24"/>
  <c r="TAI298" i="24"/>
  <c r="TAH298" i="24"/>
  <c r="TAG298" i="24"/>
  <c r="TAF298" i="24"/>
  <c r="TAE298" i="24"/>
  <c r="TAD298" i="24"/>
  <c r="TAC298" i="24"/>
  <c r="TAB298" i="24"/>
  <c r="TAA298" i="24"/>
  <c r="SZZ298" i="24"/>
  <c r="SZY298" i="24"/>
  <c r="SZX298" i="24"/>
  <c r="SZW298" i="24"/>
  <c r="SZV298" i="24"/>
  <c r="SZU298" i="24"/>
  <c r="SZT298" i="24"/>
  <c r="SZS298" i="24"/>
  <c r="SZR298" i="24"/>
  <c r="SZQ298" i="24"/>
  <c r="SZP298" i="24"/>
  <c r="SZO298" i="24"/>
  <c r="SZN298" i="24"/>
  <c r="SZM298" i="24"/>
  <c r="SZL298" i="24"/>
  <c r="SZK298" i="24"/>
  <c r="SZJ298" i="24"/>
  <c r="SZI298" i="24"/>
  <c r="SZH298" i="24"/>
  <c r="SZG298" i="24"/>
  <c r="SZF298" i="24"/>
  <c r="SZE298" i="24"/>
  <c r="SZD298" i="24"/>
  <c r="SZC298" i="24"/>
  <c r="SZB298" i="24"/>
  <c r="SZA298" i="24"/>
  <c r="SYZ298" i="24"/>
  <c r="SYY298" i="24"/>
  <c r="SYX298" i="24"/>
  <c r="SYW298" i="24"/>
  <c r="SYV298" i="24"/>
  <c r="SYU298" i="24"/>
  <c r="SYT298" i="24"/>
  <c r="SYS298" i="24"/>
  <c r="SYR298" i="24"/>
  <c r="SYQ298" i="24"/>
  <c r="SYP298" i="24"/>
  <c r="SYO298" i="24"/>
  <c r="SYN298" i="24"/>
  <c r="SYM298" i="24"/>
  <c r="SYL298" i="24"/>
  <c r="SYK298" i="24"/>
  <c r="SYJ298" i="24"/>
  <c r="SYI298" i="24"/>
  <c r="SYH298" i="24"/>
  <c r="SYG298" i="24"/>
  <c r="SYF298" i="24"/>
  <c r="SYE298" i="24"/>
  <c r="SYD298" i="24"/>
  <c r="SYC298" i="24"/>
  <c r="SYB298" i="24"/>
  <c r="SYA298" i="24"/>
  <c r="SXZ298" i="24"/>
  <c r="SXY298" i="24"/>
  <c r="SXX298" i="24"/>
  <c r="SXW298" i="24"/>
  <c r="SXV298" i="24"/>
  <c r="SXU298" i="24"/>
  <c r="SXT298" i="24"/>
  <c r="SXS298" i="24"/>
  <c r="SXR298" i="24"/>
  <c r="SXQ298" i="24"/>
  <c r="SXP298" i="24"/>
  <c r="SXO298" i="24"/>
  <c r="SXN298" i="24"/>
  <c r="SXM298" i="24"/>
  <c r="SXL298" i="24"/>
  <c r="SXK298" i="24"/>
  <c r="SXJ298" i="24"/>
  <c r="SXI298" i="24"/>
  <c r="SXH298" i="24"/>
  <c r="SXG298" i="24"/>
  <c r="SXF298" i="24"/>
  <c r="SXE298" i="24"/>
  <c r="SXD298" i="24"/>
  <c r="SXC298" i="24"/>
  <c r="SXB298" i="24"/>
  <c r="SXA298" i="24"/>
  <c r="SWZ298" i="24"/>
  <c r="SWY298" i="24"/>
  <c r="SWX298" i="24"/>
  <c r="SWW298" i="24"/>
  <c r="SWV298" i="24"/>
  <c r="SWU298" i="24"/>
  <c r="SWT298" i="24"/>
  <c r="SWS298" i="24"/>
  <c r="SWR298" i="24"/>
  <c r="SWQ298" i="24"/>
  <c r="SWP298" i="24"/>
  <c r="SWO298" i="24"/>
  <c r="SWN298" i="24"/>
  <c r="SWM298" i="24"/>
  <c r="SWL298" i="24"/>
  <c r="SWK298" i="24"/>
  <c r="SWJ298" i="24"/>
  <c r="SWI298" i="24"/>
  <c r="SWH298" i="24"/>
  <c r="SWG298" i="24"/>
  <c r="SWF298" i="24"/>
  <c r="SWE298" i="24"/>
  <c r="SWD298" i="24"/>
  <c r="SWC298" i="24"/>
  <c r="SWB298" i="24"/>
  <c r="SWA298" i="24"/>
  <c r="SVZ298" i="24"/>
  <c r="SVY298" i="24"/>
  <c r="SVX298" i="24"/>
  <c r="SVW298" i="24"/>
  <c r="SVV298" i="24"/>
  <c r="SVU298" i="24"/>
  <c r="SVT298" i="24"/>
  <c r="SVS298" i="24"/>
  <c r="SVR298" i="24"/>
  <c r="SVQ298" i="24"/>
  <c r="SVP298" i="24"/>
  <c r="SVO298" i="24"/>
  <c r="SVN298" i="24"/>
  <c r="SVM298" i="24"/>
  <c r="SVL298" i="24"/>
  <c r="SVK298" i="24"/>
  <c r="SVJ298" i="24"/>
  <c r="SVI298" i="24"/>
  <c r="SVH298" i="24"/>
  <c r="SVG298" i="24"/>
  <c r="SVF298" i="24"/>
  <c r="SVE298" i="24"/>
  <c r="SVD298" i="24"/>
  <c r="SVC298" i="24"/>
  <c r="SVB298" i="24"/>
  <c r="SVA298" i="24"/>
  <c r="SUZ298" i="24"/>
  <c r="SUY298" i="24"/>
  <c r="SUX298" i="24"/>
  <c r="SUW298" i="24"/>
  <c r="SUV298" i="24"/>
  <c r="SUU298" i="24"/>
  <c r="SUT298" i="24"/>
  <c r="SUS298" i="24"/>
  <c r="SUR298" i="24"/>
  <c r="SUQ298" i="24"/>
  <c r="SUP298" i="24"/>
  <c r="SUO298" i="24"/>
  <c r="SUN298" i="24"/>
  <c r="SUM298" i="24"/>
  <c r="SUL298" i="24"/>
  <c r="SUK298" i="24"/>
  <c r="SUJ298" i="24"/>
  <c r="SUI298" i="24"/>
  <c r="SUH298" i="24"/>
  <c r="SUG298" i="24"/>
  <c r="SUF298" i="24"/>
  <c r="SUE298" i="24"/>
  <c r="SUD298" i="24"/>
  <c r="SUC298" i="24"/>
  <c r="SUB298" i="24"/>
  <c r="SUA298" i="24"/>
  <c r="STZ298" i="24"/>
  <c r="STY298" i="24"/>
  <c r="STX298" i="24"/>
  <c r="STW298" i="24"/>
  <c r="STV298" i="24"/>
  <c r="STU298" i="24"/>
  <c r="STT298" i="24"/>
  <c r="STS298" i="24"/>
  <c r="STR298" i="24"/>
  <c r="STQ298" i="24"/>
  <c r="STP298" i="24"/>
  <c r="STO298" i="24"/>
  <c r="STN298" i="24"/>
  <c r="STM298" i="24"/>
  <c r="STL298" i="24"/>
  <c r="STK298" i="24"/>
  <c r="STJ298" i="24"/>
  <c r="STI298" i="24"/>
  <c r="STH298" i="24"/>
  <c r="STG298" i="24"/>
  <c r="STF298" i="24"/>
  <c r="STE298" i="24"/>
  <c r="STD298" i="24"/>
  <c r="STC298" i="24"/>
  <c r="STB298" i="24"/>
  <c r="STA298" i="24"/>
  <c r="SSZ298" i="24"/>
  <c r="SSY298" i="24"/>
  <c r="SSX298" i="24"/>
  <c r="SSW298" i="24"/>
  <c r="SSV298" i="24"/>
  <c r="SSU298" i="24"/>
  <c r="SST298" i="24"/>
  <c r="SSS298" i="24"/>
  <c r="SSR298" i="24"/>
  <c r="SSQ298" i="24"/>
  <c r="SSP298" i="24"/>
  <c r="SSO298" i="24"/>
  <c r="SSN298" i="24"/>
  <c r="SSM298" i="24"/>
  <c r="SSL298" i="24"/>
  <c r="SSK298" i="24"/>
  <c r="SSJ298" i="24"/>
  <c r="SSI298" i="24"/>
  <c r="SSH298" i="24"/>
  <c r="SSG298" i="24"/>
  <c r="SSF298" i="24"/>
  <c r="SSE298" i="24"/>
  <c r="SSD298" i="24"/>
  <c r="SSC298" i="24"/>
  <c r="SSB298" i="24"/>
  <c r="SSA298" i="24"/>
  <c r="SRZ298" i="24"/>
  <c r="SRY298" i="24"/>
  <c r="SRX298" i="24"/>
  <c r="SRW298" i="24"/>
  <c r="SRV298" i="24"/>
  <c r="SRU298" i="24"/>
  <c r="SRT298" i="24"/>
  <c r="SRS298" i="24"/>
  <c r="SRR298" i="24"/>
  <c r="SRQ298" i="24"/>
  <c r="SRP298" i="24"/>
  <c r="SRO298" i="24"/>
  <c r="SRN298" i="24"/>
  <c r="SRM298" i="24"/>
  <c r="SRL298" i="24"/>
  <c r="SRK298" i="24"/>
  <c r="SRJ298" i="24"/>
  <c r="SRI298" i="24"/>
  <c r="SRH298" i="24"/>
  <c r="SRG298" i="24"/>
  <c r="SRF298" i="24"/>
  <c r="SRE298" i="24"/>
  <c r="SRD298" i="24"/>
  <c r="SRC298" i="24"/>
  <c r="SRB298" i="24"/>
  <c r="SRA298" i="24"/>
  <c r="SQZ298" i="24"/>
  <c r="SQY298" i="24"/>
  <c r="SQX298" i="24"/>
  <c r="SQW298" i="24"/>
  <c r="SQV298" i="24"/>
  <c r="SQU298" i="24"/>
  <c r="SQT298" i="24"/>
  <c r="SQS298" i="24"/>
  <c r="SQR298" i="24"/>
  <c r="SQQ298" i="24"/>
  <c r="SQP298" i="24"/>
  <c r="SQO298" i="24"/>
  <c r="SQN298" i="24"/>
  <c r="SQM298" i="24"/>
  <c r="SQL298" i="24"/>
  <c r="SQK298" i="24"/>
  <c r="SQJ298" i="24"/>
  <c r="SQI298" i="24"/>
  <c r="SQH298" i="24"/>
  <c r="SQG298" i="24"/>
  <c r="SQF298" i="24"/>
  <c r="SQE298" i="24"/>
  <c r="SQD298" i="24"/>
  <c r="SQC298" i="24"/>
  <c r="SQB298" i="24"/>
  <c r="SQA298" i="24"/>
  <c r="SPZ298" i="24"/>
  <c r="SPY298" i="24"/>
  <c r="SPX298" i="24"/>
  <c r="SPW298" i="24"/>
  <c r="SPV298" i="24"/>
  <c r="SPU298" i="24"/>
  <c r="SPT298" i="24"/>
  <c r="SPS298" i="24"/>
  <c r="SPR298" i="24"/>
  <c r="SPQ298" i="24"/>
  <c r="SPP298" i="24"/>
  <c r="SPO298" i="24"/>
  <c r="SPN298" i="24"/>
  <c r="SPM298" i="24"/>
  <c r="SPL298" i="24"/>
  <c r="SPK298" i="24"/>
  <c r="SPJ298" i="24"/>
  <c r="SPI298" i="24"/>
  <c r="SPH298" i="24"/>
  <c r="SPG298" i="24"/>
  <c r="SPF298" i="24"/>
  <c r="SPE298" i="24"/>
  <c r="SPD298" i="24"/>
  <c r="SPC298" i="24"/>
  <c r="SPB298" i="24"/>
  <c r="SPA298" i="24"/>
  <c r="SOZ298" i="24"/>
  <c r="SOY298" i="24"/>
  <c r="SOX298" i="24"/>
  <c r="SOW298" i="24"/>
  <c r="SOV298" i="24"/>
  <c r="SOU298" i="24"/>
  <c r="SOT298" i="24"/>
  <c r="SOS298" i="24"/>
  <c r="SOR298" i="24"/>
  <c r="SOQ298" i="24"/>
  <c r="SOP298" i="24"/>
  <c r="SOO298" i="24"/>
  <c r="SON298" i="24"/>
  <c r="SOM298" i="24"/>
  <c r="SOL298" i="24"/>
  <c r="SOK298" i="24"/>
  <c r="SOJ298" i="24"/>
  <c r="SOI298" i="24"/>
  <c r="SOH298" i="24"/>
  <c r="SOG298" i="24"/>
  <c r="SOF298" i="24"/>
  <c r="SOE298" i="24"/>
  <c r="SOD298" i="24"/>
  <c r="SOC298" i="24"/>
  <c r="SOB298" i="24"/>
  <c r="SOA298" i="24"/>
  <c r="SNZ298" i="24"/>
  <c r="SNY298" i="24"/>
  <c r="SNX298" i="24"/>
  <c r="SNW298" i="24"/>
  <c r="SNV298" i="24"/>
  <c r="SNU298" i="24"/>
  <c r="SNT298" i="24"/>
  <c r="SNS298" i="24"/>
  <c r="SNR298" i="24"/>
  <c r="SNQ298" i="24"/>
  <c r="SNP298" i="24"/>
  <c r="SNO298" i="24"/>
  <c r="SNN298" i="24"/>
  <c r="SNM298" i="24"/>
  <c r="SNL298" i="24"/>
  <c r="SNK298" i="24"/>
  <c r="SNJ298" i="24"/>
  <c r="SNI298" i="24"/>
  <c r="SNH298" i="24"/>
  <c r="SNG298" i="24"/>
  <c r="SNF298" i="24"/>
  <c r="SNE298" i="24"/>
  <c r="SND298" i="24"/>
  <c r="SNC298" i="24"/>
  <c r="SNB298" i="24"/>
  <c r="SNA298" i="24"/>
  <c r="SMZ298" i="24"/>
  <c r="SMY298" i="24"/>
  <c r="SMX298" i="24"/>
  <c r="SMW298" i="24"/>
  <c r="SMV298" i="24"/>
  <c r="SMU298" i="24"/>
  <c r="SMT298" i="24"/>
  <c r="SMS298" i="24"/>
  <c r="SMR298" i="24"/>
  <c r="SMQ298" i="24"/>
  <c r="SMP298" i="24"/>
  <c r="SMO298" i="24"/>
  <c r="SMN298" i="24"/>
  <c r="SMM298" i="24"/>
  <c r="SML298" i="24"/>
  <c r="SMK298" i="24"/>
  <c r="SMJ298" i="24"/>
  <c r="SMI298" i="24"/>
  <c r="SMH298" i="24"/>
  <c r="SMG298" i="24"/>
  <c r="SMF298" i="24"/>
  <c r="SME298" i="24"/>
  <c r="SMD298" i="24"/>
  <c r="SMC298" i="24"/>
  <c r="SMB298" i="24"/>
  <c r="SMA298" i="24"/>
  <c r="SLZ298" i="24"/>
  <c r="SLY298" i="24"/>
  <c r="SLX298" i="24"/>
  <c r="SLW298" i="24"/>
  <c r="SLV298" i="24"/>
  <c r="SLU298" i="24"/>
  <c r="SLT298" i="24"/>
  <c r="SLS298" i="24"/>
  <c r="SLR298" i="24"/>
  <c r="SLQ298" i="24"/>
  <c r="SLP298" i="24"/>
  <c r="SLO298" i="24"/>
  <c r="SLN298" i="24"/>
  <c r="SLM298" i="24"/>
  <c r="SLL298" i="24"/>
  <c r="SLK298" i="24"/>
  <c r="SLJ298" i="24"/>
  <c r="SLI298" i="24"/>
  <c r="SLH298" i="24"/>
  <c r="SLG298" i="24"/>
  <c r="SLF298" i="24"/>
  <c r="SLE298" i="24"/>
  <c r="SLD298" i="24"/>
  <c r="SLC298" i="24"/>
  <c r="SLB298" i="24"/>
  <c r="SLA298" i="24"/>
  <c r="SKZ298" i="24"/>
  <c r="SKY298" i="24"/>
  <c r="SKX298" i="24"/>
  <c r="SKW298" i="24"/>
  <c r="SKV298" i="24"/>
  <c r="SKU298" i="24"/>
  <c r="SKT298" i="24"/>
  <c r="SKS298" i="24"/>
  <c r="SKR298" i="24"/>
  <c r="SKQ298" i="24"/>
  <c r="SKP298" i="24"/>
  <c r="SKO298" i="24"/>
  <c r="SKN298" i="24"/>
  <c r="SKM298" i="24"/>
  <c r="SKL298" i="24"/>
  <c r="SKK298" i="24"/>
  <c r="SKJ298" i="24"/>
  <c r="SKI298" i="24"/>
  <c r="SKH298" i="24"/>
  <c r="SKG298" i="24"/>
  <c r="SKF298" i="24"/>
  <c r="SKE298" i="24"/>
  <c r="SKD298" i="24"/>
  <c r="SKC298" i="24"/>
  <c r="SKB298" i="24"/>
  <c r="SKA298" i="24"/>
  <c r="SJZ298" i="24"/>
  <c r="SJY298" i="24"/>
  <c r="SJX298" i="24"/>
  <c r="SJW298" i="24"/>
  <c r="SJV298" i="24"/>
  <c r="SJU298" i="24"/>
  <c r="SJT298" i="24"/>
  <c r="SJS298" i="24"/>
  <c r="SJR298" i="24"/>
  <c r="SJQ298" i="24"/>
  <c r="SJP298" i="24"/>
  <c r="SJO298" i="24"/>
  <c r="SJN298" i="24"/>
  <c r="SJM298" i="24"/>
  <c r="SJL298" i="24"/>
  <c r="SJK298" i="24"/>
  <c r="SJJ298" i="24"/>
  <c r="SJI298" i="24"/>
  <c r="SJH298" i="24"/>
  <c r="SJG298" i="24"/>
  <c r="SJF298" i="24"/>
  <c r="SJE298" i="24"/>
  <c r="SJD298" i="24"/>
  <c r="SJC298" i="24"/>
  <c r="SJB298" i="24"/>
  <c r="SJA298" i="24"/>
  <c r="SIZ298" i="24"/>
  <c r="SIY298" i="24"/>
  <c r="SIX298" i="24"/>
  <c r="SIW298" i="24"/>
  <c r="SIV298" i="24"/>
  <c r="SIU298" i="24"/>
  <c r="SIT298" i="24"/>
  <c r="SIS298" i="24"/>
  <c r="SIR298" i="24"/>
  <c r="SIQ298" i="24"/>
  <c r="SIP298" i="24"/>
  <c r="SIO298" i="24"/>
  <c r="SIN298" i="24"/>
  <c r="SIM298" i="24"/>
  <c r="SIL298" i="24"/>
  <c r="SIK298" i="24"/>
  <c r="SIJ298" i="24"/>
  <c r="SII298" i="24"/>
  <c r="SIH298" i="24"/>
  <c r="SIG298" i="24"/>
  <c r="SIF298" i="24"/>
  <c r="SIE298" i="24"/>
  <c r="SID298" i="24"/>
  <c r="SIC298" i="24"/>
  <c r="SIB298" i="24"/>
  <c r="SIA298" i="24"/>
  <c r="SHZ298" i="24"/>
  <c r="SHY298" i="24"/>
  <c r="SHX298" i="24"/>
  <c r="SHW298" i="24"/>
  <c r="SHV298" i="24"/>
  <c r="SHU298" i="24"/>
  <c r="SHT298" i="24"/>
  <c r="SHS298" i="24"/>
  <c r="SHR298" i="24"/>
  <c r="SHQ298" i="24"/>
  <c r="SHP298" i="24"/>
  <c r="SHO298" i="24"/>
  <c r="SHN298" i="24"/>
  <c r="SHM298" i="24"/>
  <c r="SHL298" i="24"/>
  <c r="SHK298" i="24"/>
  <c r="SHJ298" i="24"/>
  <c r="SHI298" i="24"/>
  <c r="SHH298" i="24"/>
  <c r="SHG298" i="24"/>
  <c r="SHF298" i="24"/>
  <c r="SHE298" i="24"/>
  <c r="SHD298" i="24"/>
  <c r="SHC298" i="24"/>
  <c r="SHB298" i="24"/>
  <c r="SHA298" i="24"/>
  <c r="SGZ298" i="24"/>
  <c r="SGY298" i="24"/>
  <c r="SGX298" i="24"/>
  <c r="SGW298" i="24"/>
  <c r="SGV298" i="24"/>
  <c r="SGU298" i="24"/>
  <c r="SGT298" i="24"/>
  <c r="SGS298" i="24"/>
  <c r="SGR298" i="24"/>
  <c r="SGQ298" i="24"/>
  <c r="SGP298" i="24"/>
  <c r="SGO298" i="24"/>
  <c r="SGN298" i="24"/>
  <c r="SGM298" i="24"/>
  <c r="SGL298" i="24"/>
  <c r="SGK298" i="24"/>
  <c r="SGJ298" i="24"/>
  <c r="SGI298" i="24"/>
  <c r="SGH298" i="24"/>
  <c r="SGG298" i="24"/>
  <c r="SGF298" i="24"/>
  <c r="SGE298" i="24"/>
  <c r="SGD298" i="24"/>
  <c r="SGC298" i="24"/>
  <c r="SGB298" i="24"/>
  <c r="SGA298" i="24"/>
  <c r="SFZ298" i="24"/>
  <c r="SFY298" i="24"/>
  <c r="SFX298" i="24"/>
  <c r="SFW298" i="24"/>
  <c r="SFV298" i="24"/>
  <c r="SFU298" i="24"/>
  <c r="SFT298" i="24"/>
  <c r="SFS298" i="24"/>
  <c r="SFR298" i="24"/>
  <c r="SFQ298" i="24"/>
  <c r="SFP298" i="24"/>
  <c r="SFO298" i="24"/>
  <c r="SFN298" i="24"/>
  <c r="SFM298" i="24"/>
  <c r="SFL298" i="24"/>
  <c r="SFK298" i="24"/>
  <c r="SFJ298" i="24"/>
  <c r="SFI298" i="24"/>
  <c r="SFH298" i="24"/>
  <c r="SFG298" i="24"/>
  <c r="SFF298" i="24"/>
  <c r="SFE298" i="24"/>
  <c r="SFD298" i="24"/>
  <c r="SFC298" i="24"/>
  <c r="SFB298" i="24"/>
  <c r="SFA298" i="24"/>
  <c r="SEZ298" i="24"/>
  <c r="SEY298" i="24"/>
  <c r="SEX298" i="24"/>
  <c r="SEW298" i="24"/>
  <c r="SEV298" i="24"/>
  <c r="SEU298" i="24"/>
  <c r="SET298" i="24"/>
  <c r="SES298" i="24"/>
  <c r="SER298" i="24"/>
  <c r="SEQ298" i="24"/>
  <c r="SEP298" i="24"/>
  <c r="SEO298" i="24"/>
  <c r="SEN298" i="24"/>
  <c r="SEM298" i="24"/>
  <c r="SEL298" i="24"/>
  <c r="SEK298" i="24"/>
  <c r="SEJ298" i="24"/>
  <c r="SEI298" i="24"/>
  <c r="SEH298" i="24"/>
  <c r="SEG298" i="24"/>
  <c r="SEF298" i="24"/>
  <c r="SEE298" i="24"/>
  <c r="SED298" i="24"/>
  <c r="SEC298" i="24"/>
  <c r="SEB298" i="24"/>
  <c r="SEA298" i="24"/>
  <c r="SDZ298" i="24"/>
  <c r="SDY298" i="24"/>
  <c r="SDX298" i="24"/>
  <c r="SDW298" i="24"/>
  <c r="SDV298" i="24"/>
  <c r="SDU298" i="24"/>
  <c r="SDT298" i="24"/>
  <c r="SDS298" i="24"/>
  <c r="SDR298" i="24"/>
  <c r="SDQ298" i="24"/>
  <c r="SDP298" i="24"/>
  <c r="SDO298" i="24"/>
  <c r="SDN298" i="24"/>
  <c r="SDM298" i="24"/>
  <c r="SDL298" i="24"/>
  <c r="SDK298" i="24"/>
  <c r="SDJ298" i="24"/>
  <c r="SDI298" i="24"/>
  <c r="SDH298" i="24"/>
  <c r="SDG298" i="24"/>
  <c r="SDF298" i="24"/>
  <c r="SDE298" i="24"/>
  <c r="SDD298" i="24"/>
  <c r="SDC298" i="24"/>
  <c r="SDB298" i="24"/>
  <c r="SDA298" i="24"/>
  <c r="SCZ298" i="24"/>
  <c r="SCY298" i="24"/>
  <c r="SCX298" i="24"/>
  <c r="SCW298" i="24"/>
  <c r="SCV298" i="24"/>
  <c r="SCU298" i="24"/>
  <c r="SCT298" i="24"/>
  <c r="SCS298" i="24"/>
  <c r="SCR298" i="24"/>
  <c r="SCQ298" i="24"/>
  <c r="SCP298" i="24"/>
  <c r="SCO298" i="24"/>
  <c r="SCN298" i="24"/>
  <c r="SCM298" i="24"/>
  <c r="SCL298" i="24"/>
  <c r="SCK298" i="24"/>
  <c r="SCJ298" i="24"/>
  <c r="SCI298" i="24"/>
  <c r="SCH298" i="24"/>
  <c r="SCG298" i="24"/>
  <c r="SCF298" i="24"/>
  <c r="SCE298" i="24"/>
  <c r="SCD298" i="24"/>
  <c r="SCC298" i="24"/>
  <c r="SCB298" i="24"/>
  <c r="SCA298" i="24"/>
  <c r="SBZ298" i="24"/>
  <c r="SBY298" i="24"/>
  <c r="SBX298" i="24"/>
  <c r="SBW298" i="24"/>
  <c r="SBV298" i="24"/>
  <c r="SBU298" i="24"/>
  <c r="SBT298" i="24"/>
  <c r="SBS298" i="24"/>
  <c r="SBR298" i="24"/>
  <c r="SBQ298" i="24"/>
  <c r="SBP298" i="24"/>
  <c r="SBO298" i="24"/>
  <c r="SBN298" i="24"/>
  <c r="SBM298" i="24"/>
  <c r="SBL298" i="24"/>
  <c r="SBK298" i="24"/>
  <c r="SBJ298" i="24"/>
  <c r="SBI298" i="24"/>
  <c r="SBH298" i="24"/>
  <c r="SBG298" i="24"/>
  <c r="SBF298" i="24"/>
  <c r="SBE298" i="24"/>
  <c r="SBD298" i="24"/>
  <c r="SBC298" i="24"/>
  <c r="SBB298" i="24"/>
  <c r="SBA298" i="24"/>
  <c r="SAZ298" i="24"/>
  <c r="SAY298" i="24"/>
  <c r="SAX298" i="24"/>
  <c r="SAW298" i="24"/>
  <c r="SAV298" i="24"/>
  <c r="SAU298" i="24"/>
  <c r="SAT298" i="24"/>
  <c r="SAS298" i="24"/>
  <c r="SAR298" i="24"/>
  <c r="SAQ298" i="24"/>
  <c r="SAP298" i="24"/>
  <c r="SAO298" i="24"/>
  <c r="SAN298" i="24"/>
  <c r="SAM298" i="24"/>
  <c r="SAL298" i="24"/>
  <c r="SAK298" i="24"/>
  <c r="SAJ298" i="24"/>
  <c r="SAI298" i="24"/>
  <c r="SAH298" i="24"/>
  <c r="SAG298" i="24"/>
  <c r="SAF298" i="24"/>
  <c r="SAE298" i="24"/>
  <c r="SAD298" i="24"/>
  <c r="SAC298" i="24"/>
  <c r="SAB298" i="24"/>
  <c r="SAA298" i="24"/>
  <c r="RZZ298" i="24"/>
  <c r="RZY298" i="24"/>
  <c r="RZX298" i="24"/>
  <c r="RZW298" i="24"/>
  <c r="RZV298" i="24"/>
  <c r="RZU298" i="24"/>
  <c r="RZT298" i="24"/>
  <c r="RZS298" i="24"/>
  <c r="RZR298" i="24"/>
  <c r="RZQ298" i="24"/>
  <c r="RZP298" i="24"/>
  <c r="RZO298" i="24"/>
  <c r="RZN298" i="24"/>
  <c r="RZM298" i="24"/>
  <c r="RZL298" i="24"/>
  <c r="RZK298" i="24"/>
  <c r="RZJ298" i="24"/>
  <c r="RZI298" i="24"/>
  <c r="RZH298" i="24"/>
  <c r="RZG298" i="24"/>
  <c r="RZF298" i="24"/>
  <c r="RZE298" i="24"/>
  <c r="RZD298" i="24"/>
  <c r="RZC298" i="24"/>
  <c r="RZB298" i="24"/>
  <c r="RZA298" i="24"/>
  <c r="RYZ298" i="24"/>
  <c r="RYY298" i="24"/>
  <c r="RYX298" i="24"/>
  <c r="RYW298" i="24"/>
  <c r="RYV298" i="24"/>
  <c r="RYU298" i="24"/>
  <c r="RYT298" i="24"/>
  <c r="RYS298" i="24"/>
  <c r="RYR298" i="24"/>
  <c r="RYQ298" i="24"/>
  <c r="RYP298" i="24"/>
  <c r="RYO298" i="24"/>
  <c r="RYN298" i="24"/>
  <c r="RYM298" i="24"/>
  <c r="RYL298" i="24"/>
  <c r="RYK298" i="24"/>
  <c r="RYJ298" i="24"/>
  <c r="RYI298" i="24"/>
  <c r="RYH298" i="24"/>
  <c r="RYG298" i="24"/>
  <c r="RYF298" i="24"/>
  <c r="RYE298" i="24"/>
  <c r="RYD298" i="24"/>
  <c r="RYC298" i="24"/>
  <c r="RYB298" i="24"/>
  <c r="RYA298" i="24"/>
  <c r="RXZ298" i="24"/>
  <c r="RXY298" i="24"/>
  <c r="RXX298" i="24"/>
  <c r="RXW298" i="24"/>
  <c r="RXV298" i="24"/>
  <c r="RXU298" i="24"/>
  <c r="RXT298" i="24"/>
  <c r="RXS298" i="24"/>
  <c r="RXR298" i="24"/>
  <c r="RXQ298" i="24"/>
  <c r="RXP298" i="24"/>
  <c r="RXO298" i="24"/>
  <c r="RXN298" i="24"/>
  <c r="RXM298" i="24"/>
  <c r="RXL298" i="24"/>
  <c r="RXK298" i="24"/>
  <c r="RXJ298" i="24"/>
  <c r="RXI298" i="24"/>
  <c r="RXH298" i="24"/>
  <c r="RXG298" i="24"/>
  <c r="RXF298" i="24"/>
  <c r="RXE298" i="24"/>
  <c r="RXD298" i="24"/>
  <c r="RXC298" i="24"/>
  <c r="RXB298" i="24"/>
  <c r="RXA298" i="24"/>
  <c r="RWZ298" i="24"/>
  <c r="RWY298" i="24"/>
  <c r="RWX298" i="24"/>
  <c r="RWW298" i="24"/>
  <c r="RWV298" i="24"/>
  <c r="RWU298" i="24"/>
  <c r="RWT298" i="24"/>
  <c r="RWS298" i="24"/>
  <c r="RWR298" i="24"/>
  <c r="RWQ298" i="24"/>
  <c r="RWP298" i="24"/>
  <c r="RWO298" i="24"/>
  <c r="RWN298" i="24"/>
  <c r="RWM298" i="24"/>
  <c r="RWL298" i="24"/>
  <c r="RWK298" i="24"/>
  <c r="RWJ298" i="24"/>
  <c r="RWI298" i="24"/>
  <c r="RWH298" i="24"/>
  <c r="RWG298" i="24"/>
  <c r="RWF298" i="24"/>
  <c r="RWE298" i="24"/>
  <c r="RWD298" i="24"/>
  <c r="RWC298" i="24"/>
  <c r="RWB298" i="24"/>
  <c r="RWA298" i="24"/>
  <c r="RVZ298" i="24"/>
  <c r="RVY298" i="24"/>
  <c r="RVX298" i="24"/>
  <c r="RVW298" i="24"/>
  <c r="RVV298" i="24"/>
  <c r="RVU298" i="24"/>
  <c r="RVT298" i="24"/>
  <c r="RVS298" i="24"/>
  <c r="RVR298" i="24"/>
  <c r="RVQ298" i="24"/>
  <c r="RVP298" i="24"/>
  <c r="RVO298" i="24"/>
  <c r="RVN298" i="24"/>
  <c r="RVM298" i="24"/>
  <c r="RVL298" i="24"/>
  <c r="RVK298" i="24"/>
  <c r="RVJ298" i="24"/>
  <c r="RVI298" i="24"/>
  <c r="RVH298" i="24"/>
  <c r="RVG298" i="24"/>
  <c r="RVF298" i="24"/>
  <c r="RVE298" i="24"/>
  <c r="RVD298" i="24"/>
  <c r="RVC298" i="24"/>
  <c r="RVB298" i="24"/>
  <c r="RVA298" i="24"/>
  <c r="RUZ298" i="24"/>
  <c r="RUY298" i="24"/>
  <c r="RUX298" i="24"/>
  <c r="RUW298" i="24"/>
  <c r="RUV298" i="24"/>
  <c r="RUU298" i="24"/>
  <c r="RUT298" i="24"/>
  <c r="RUS298" i="24"/>
  <c r="RUR298" i="24"/>
  <c r="RUQ298" i="24"/>
  <c r="RUP298" i="24"/>
  <c r="RUO298" i="24"/>
  <c r="RUN298" i="24"/>
  <c r="RUM298" i="24"/>
  <c r="RUL298" i="24"/>
  <c r="RUK298" i="24"/>
  <c r="RUJ298" i="24"/>
  <c r="RUI298" i="24"/>
  <c r="RUH298" i="24"/>
  <c r="RUG298" i="24"/>
  <c r="RUF298" i="24"/>
  <c r="RUE298" i="24"/>
  <c r="RUD298" i="24"/>
  <c r="RUC298" i="24"/>
  <c r="RUB298" i="24"/>
  <c r="RUA298" i="24"/>
  <c r="RTZ298" i="24"/>
  <c r="RTY298" i="24"/>
  <c r="RTX298" i="24"/>
  <c r="RTW298" i="24"/>
  <c r="RTV298" i="24"/>
  <c r="RTU298" i="24"/>
  <c r="RTT298" i="24"/>
  <c r="RTS298" i="24"/>
  <c r="RTR298" i="24"/>
  <c r="RTQ298" i="24"/>
  <c r="RTP298" i="24"/>
  <c r="RTO298" i="24"/>
  <c r="RTN298" i="24"/>
  <c r="RTM298" i="24"/>
  <c r="RTL298" i="24"/>
  <c r="RTK298" i="24"/>
  <c r="RTJ298" i="24"/>
  <c r="RTI298" i="24"/>
  <c r="RTH298" i="24"/>
  <c r="RTG298" i="24"/>
  <c r="RTF298" i="24"/>
  <c r="RTE298" i="24"/>
  <c r="RTD298" i="24"/>
  <c r="RTC298" i="24"/>
  <c r="RTB298" i="24"/>
  <c r="RTA298" i="24"/>
  <c r="RSZ298" i="24"/>
  <c r="RSY298" i="24"/>
  <c r="RSX298" i="24"/>
  <c r="RSW298" i="24"/>
  <c r="RSV298" i="24"/>
  <c r="RSU298" i="24"/>
  <c r="RST298" i="24"/>
  <c r="RSS298" i="24"/>
  <c r="RSR298" i="24"/>
  <c r="RSQ298" i="24"/>
  <c r="RSP298" i="24"/>
  <c r="RSO298" i="24"/>
  <c r="RSN298" i="24"/>
  <c r="RSM298" i="24"/>
  <c r="RSL298" i="24"/>
  <c r="RSK298" i="24"/>
  <c r="RSJ298" i="24"/>
  <c r="RSI298" i="24"/>
  <c r="RSH298" i="24"/>
  <c r="RSG298" i="24"/>
  <c r="RSF298" i="24"/>
  <c r="RSE298" i="24"/>
  <c r="RSD298" i="24"/>
  <c r="RSC298" i="24"/>
  <c r="RSB298" i="24"/>
  <c r="RSA298" i="24"/>
  <c r="RRZ298" i="24"/>
  <c r="RRY298" i="24"/>
  <c r="RRX298" i="24"/>
  <c r="RRW298" i="24"/>
  <c r="RRV298" i="24"/>
  <c r="RRU298" i="24"/>
  <c r="RRT298" i="24"/>
  <c r="RRS298" i="24"/>
  <c r="RRR298" i="24"/>
  <c r="RRQ298" i="24"/>
  <c r="RRP298" i="24"/>
  <c r="RRO298" i="24"/>
  <c r="RRN298" i="24"/>
  <c r="RRM298" i="24"/>
  <c r="RRL298" i="24"/>
  <c r="RRK298" i="24"/>
  <c r="RRJ298" i="24"/>
  <c r="RRI298" i="24"/>
  <c r="RRH298" i="24"/>
  <c r="RRG298" i="24"/>
  <c r="RRF298" i="24"/>
  <c r="RRE298" i="24"/>
  <c r="RRD298" i="24"/>
  <c r="RRC298" i="24"/>
  <c r="RRB298" i="24"/>
  <c r="RRA298" i="24"/>
  <c r="RQZ298" i="24"/>
  <c r="RQY298" i="24"/>
  <c r="RQX298" i="24"/>
  <c r="RQW298" i="24"/>
  <c r="RQV298" i="24"/>
  <c r="RQU298" i="24"/>
  <c r="RQT298" i="24"/>
  <c r="RQS298" i="24"/>
  <c r="RQR298" i="24"/>
  <c r="RQQ298" i="24"/>
  <c r="RQP298" i="24"/>
  <c r="RQO298" i="24"/>
  <c r="RQN298" i="24"/>
  <c r="RQM298" i="24"/>
  <c r="RQL298" i="24"/>
  <c r="RQK298" i="24"/>
  <c r="RQJ298" i="24"/>
  <c r="RQI298" i="24"/>
  <c r="RQH298" i="24"/>
  <c r="RQG298" i="24"/>
  <c r="RQF298" i="24"/>
  <c r="RQE298" i="24"/>
  <c r="RQD298" i="24"/>
  <c r="RQC298" i="24"/>
  <c r="RQB298" i="24"/>
  <c r="RQA298" i="24"/>
  <c r="RPZ298" i="24"/>
  <c r="RPY298" i="24"/>
  <c r="RPX298" i="24"/>
  <c r="RPW298" i="24"/>
  <c r="RPV298" i="24"/>
  <c r="RPU298" i="24"/>
  <c r="RPT298" i="24"/>
  <c r="RPS298" i="24"/>
  <c r="RPR298" i="24"/>
  <c r="RPQ298" i="24"/>
  <c r="RPP298" i="24"/>
  <c r="RPO298" i="24"/>
  <c r="RPN298" i="24"/>
  <c r="RPM298" i="24"/>
  <c r="RPL298" i="24"/>
  <c r="RPK298" i="24"/>
  <c r="RPJ298" i="24"/>
  <c r="RPI298" i="24"/>
  <c r="RPH298" i="24"/>
  <c r="RPG298" i="24"/>
  <c r="RPF298" i="24"/>
  <c r="RPE298" i="24"/>
  <c r="RPD298" i="24"/>
  <c r="RPC298" i="24"/>
  <c r="RPB298" i="24"/>
  <c r="RPA298" i="24"/>
  <c r="ROZ298" i="24"/>
  <c r="ROY298" i="24"/>
  <c r="ROX298" i="24"/>
  <c r="ROW298" i="24"/>
  <c r="ROV298" i="24"/>
  <c r="ROU298" i="24"/>
  <c r="ROT298" i="24"/>
  <c r="ROS298" i="24"/>
  <c r="ROR298" i="24"/>
  <c r="ROQ298" i="24"/>
  <c r="ROP298" i="24"/>
  <c r="ROO298" i="24"/>
  <c r="RON298" i="24"/>
  <c r="ROM298" i="24"/>
  <c r="ROL298" i="24"/>
  <c r="ROK298" i="24"/>
  <c r="ROJ298" i="24"/>
  <c r="ROI298" i="24"/>
  <c r="ROH298" i="24"/>
  <c r="ROG298" i="24"/>
  <c r="ROF298" i="24"/>
  <c r="ROE298" i="24"/>
  <c r="ROD298" i="24"/>
  <c r="ROC298" i="24"/>
  <c r="ROB298" i="24"/>
  <c r="ROA298" i="24"/>
  <c r="RNZ298" i="24"/>
  <c r="RNY298" i="24"/>
  <c r="RNX298" i="24"/>
  <c r="RNW298" i="24"/>
  <c r="RNV298" i="24"/>
  <c r="RNU298" i="24"/>
  <c r="RNT298" i="24"/>
  <c r="RNS298" i="24"/>
  <c r="RNR298" i="24"/>
  <c r="RNQ298" i="24"/>
  <c r="RNP298" i="24"/>
  <c r="RNO298" i="24"/>
  <c r="RNN298" i="24"/>
  <c r="RNM298" i="24"/>
  <c r="RNL298" i="24"/>
  <c r="RNK298" i="24"/>
  <c r="RNJ298" i="24"/>
  <c r="RNI298" i="24"/>
  <c r="RNH298" i="24"/>
  <c r="RNG298" i="24"/>
  <c r="RNF298" i="24"/>
  <c r="RNE298" i="24"/>
  <c r="RND298" i="24"/>
  <c r="RNC298" i="24"/>
  <c r="RNB298" i="24"/>
  <c r="RNA298" i="24"/>
  <c r="RMZ298" i="24"/>
  <c r="RMY298" i="24"/>
  <c r="RMX298" i="24"/>
  <c r="RMW298" i="24"/>
  <c r="RMV298" i="24"/>
  <c r="RMU298" i="24"/>
  <c r="RMT298" i="24"/>
  <c r="RMS298" i="24"/>
  <c r="RMR298" i="24"/>
  <c r="RMQ298" i="24"/>
  <c r="RMP298" i="24"/>
  <c r="RMO298" i="24"/>
  <c r="RMN298" i="24"/>
  <c r="RMM298" i="24"/>
  <c r="RML298" i="24"/>
  <c r="RMK298" i="24"/>
  <c r="RMJ298" i="24"/>
  <c r="RMI298" i="24"/>
  <c r="RMH298" i="24"/>
  <c r="RMG298" i="24"/>
  <c r="RMF298" i="24"/>
  <c r="RME298" i="24"/>
  <c r="RMD298" i="24"/>
  <c r="RMC298" i="24"/>
  <c r="RMB298" i="24"/>
  <c r="RMA298" i="24"/>
  <c r="RLZ298" i="24"/>
  <c r="RLY298" i="24"/>
  <c r="RLX298" i="24"/>
  <c r="RLW298" i="24"/>
  <c r="RLV298" i="24"/>
  <c r="RLU298" i="24"/>
  <c r="RLT298" i="24"/>
  <c r="RLS298" i="24"/>
  <c r="RLR298" i="24"/>
  <c r="RLQ298" i="24"/>
  <c r="RLP298" i="24"/>
  <c r="RLO298" i="24"/>
  <c r="RLN298" i="24"/>
  <c r="RLM298" i="24"/>
  <c r="RLL298" i="24"/>
  <c r="RLK298" i="24"/>
  <c r="RLJ298" i="24"/>
  <c r="RLI298" i="24"/>
  <c r="RLH298" i="24"/>
  <c r="RLG298" i="24"/>
  <c r="RLF298" i="24"/>
  <c r="RLE298" i="24"/>
  <c r="RLD298" i="24"/>
  <c r="RLC298" i="24"/>
  <c r="RLB298" i="24"/>
  <c r="RLA298" i="24"/>
  <c r="RKZ298" i="24"/>
  <c r="RKY298" i="24"/>
  <c r="RKX298" i="24"/>
  <c r="RKW298" i="24"/>
  <c r="RKV298" i="24"/>
  <c r="RKU298" i="24"/>
  <c r="RKT298" i="24"/>
  <c r="RKS298" i="24"/>
  <c r="RKR298" i="24"/>
  <c r="RKQ298" i="24"/>
  <c r="RKP298" i="24"/>
  <c r="RKO298" i="24"/>
  <c r="RKN298" i="24"/>
  <c r="RKM298" i="24"/>
  <c r="RKL298" i="24"/>
  <c r="RKK298" i="24"/>
  <c r="RKJ298" i="24"/>
  <c r="RKI298" i="24"/>
  <c r="RKH298" i="24"/>
  <c r="RKG298" i="24"/>
  <c r="RKF298" i="24"/>
  <c r="RKE298" i="24"/>
  <c r="RKD298" i="24"/>
  <c r="RKC298" i="24"/>
  <c r="RKB298" i="24"/>
  <c r="RKA298" i="24"/>
  <c r="RJZ298" i="24"/>
  <c r="RJY298" i="24"/>
  <c r="RJX298" i="24"/>
  <c r="RJW298" i="24"/>
  <c r="RJV298" i="24"/>
  <c r="RJU298" i="24"/>
  <c r="RJT298" i="24"/>
  <c r="RJS298" i="24"/>
  <c r="RJR298" i="24"/>
  <c r="RJQ298" i="24"/>
  <c r="RJP298" i="24"/>
  <c r="RJO298" i="24"/>
  <c r="RJN298" i="24"/>
  <c r="RJM298" i="24"/>
  <c r="RJL298" i="24"/>
  <c r="RJK298" i="24"/>
  <c r="RJJ298" i="24"/>
  <c r="RJI298" i="24"/>
  <c r="RJH298" i="24"/>
  <c r="RJG298" i="24"/>
  <c r="RJF298" i="24"/>
  <c r="RJE298" i="24"/>
  <c r="RJD298" i="24"/>
  <c r="RJC298" i="24"/>
  <c r="RJB298" i="24"/>
  <c r="RJA298" i="24"/>
  <c r="RIZ298" i="24"/>
  <c r="RIY298" i="24"/>
  <c r="RIX298" i="24"/>
  <c r="RIW298" i="24"/>
  <c r="RIV298" i="24"/>
  <c r="RIU298" i="24"/>
  <c r="RIT298" i="24"/>
  <c r="RIS298" i="24"/>
  <c r="RIR298" i="24"/>
  <c r="RIQ298" i="24"/>
  <c r="RIP298" i="24"/>
  <c r="RIO298" i="24"/>
  <c r="RIN298" i="24"/>
  <c r="RIM298" i="24"/>
  <c r="RIL298" i="24"/>
  <c r="RIK298" i="24"/>
  <c r="RIJ298" i="24"/>
  <c r="RII298" i="24"/>
  <c r="RIH298" i="24"/>
  <c r="RIG298" i="24"/>
  <c r="RIF298" i="24"/>
  <c r="RIE298" i="24"/>
  <c r="RID298" i="24"/>
  <c r="RIC298" i="24"/>
  <c r="RIB298" i="24"/>
  <c r="RIA298" i="24"/>
  <c r="RHZ298" i="24"/>
  <c r="RHY298" i="24"/>
  <c r="RHX298" i="24"/>
  <c r="RHW298" i="24"/>
  <c r="RHV298" i="24"/>
  <c r="RHU298" i="24"/>
  <c r="RHT298" i="24"/>
  <c r="RHS298" i="24"/>
  <c r="RHR298" i="24"/>
  <c r="RHQ298" i="24"/>
  <c r="RHP298" i="24"/>
  <c r="RHO298" i="24"/>
  <c r="RHN298" i="24"/>
  <c r="RHM298" i="24"/>
  <c r="RHL298" i="24"/>
  <c r="RHK298" i="24"/>
  <c r="RHJ298" i="24"/>
  <c r="RHI298" i="24"/>
  <c r="RHH298" i="24"/>
  <c r="RHG298" i="24"/>
  <c r="RHF298" i="24"/>
  <c r="RHE298" i="24"/>
  <c r="RHD298" i="24"/>
  <c r="RHC298" i="24"/>
  <c r="RHB298" i="24"/>
  <c r="RHA298" i="24"/>
  <c r="RGZ298" i="24"/>
  <c r="RGY298" i="24"/>
  <c r="RGX298" i="24"/>
  <c r="RGW298" i="24"/>
  <c r="RGV298" i="24"/>
  <c r="RGU298" i="24"/>
  <c r="RGT298" i="24"/>
  <c r="RGS298" i="24"/>
  <c r="RGR298" i="24"/>
  <c r="RGQ298" i="24"/>
  <c r="RGP298" i="24"/>
  <c r="RGO298" i="24"/>
  <c r="RGN298" i="24"/>
  <c r="RGM298" i="24"/>
  <c r="RGL298" i="24"/>
  <c r="RGK298" i="24"/>
  <c r="RGJ298" i="24"/>
  <c r="RGI298" i="24"/>
  <c r="RGH298" i="24"/>
  <c r="RGG298" i="24"/>
  <c r="RGF298" i="24"/>
  <c r="RGE298" i="24"/>
  <c r="RGD298" i="24"/>
  <c r="RGC298" i="24"/>
  <c r="RGB298" i="24"/>
  <c r="RGA298" i="24"/>
  <c r="RFZ298" i="24"/>
  <c r="RFY298" i="24"/>
  <c r="RFX298" i="24"/>
  <c r="RFW298" i="24"/>
  <c r="RFV298" i="24"/>
  <c r="RFU298" i="24"/>
  <c r="RFT298" i="24"/>
  <c r="RFS298" i="24"/>
  <c r="RFR298" i="24"/>
  <c r="RFQ298" i="24"/>
  <c r="RFP298" i="24"/>
  <c r="RFO298" i="24"/>
  <c r="RFN298" i="24"/>
  <c r="RFM298" i="24"/>
  <c r="RFL298" i="24"/>
  <c r="RFK298" i="24"/>
  <c r="RFJ298" i="24"/>
  <c r="RFI298" i="24"/>
  <c r="RFH298" i="24"/>
  <c r="RFG298" i="24"/>
  <c r="RFF298" i="24"/>
  <c r="RFE298" i="24"/>
  <c r="RFD298" i="24"/>
  <c r="RFC298" i="24"/>
  <c r="RFB298" i="24"/>
  <c r="RFA298" i="24"/>
  <c r="REZ298" i="24"/>
  <c r="REY298" i="24"/>
  <c r="REX298" i="24"/>
  <c r="REW298" i="24"/>
  <c r="REV298" i="24"/>
  <c r="REU298" i="24"/>
  <c r="RET298" i="24"/>
  <c r="RES298" i="24"/>
  <c r="RER298" i="24"/>
  <c r="REQ298" i="24"/>
  <c r="REP298" i="24"/>
  <c r="REO298" i="24"/>
  <c r="REN298" i="24"/>
  <c r="REM298" i="24"/>
  <c r="REL298" i="24"/>
  <c r="REK298" i="24"/>
  <c r="REJ298" i="24"/>
  <c r="REI298" i="24"/>
  <c r="REH298" i="24"/>
  <c r="REG298" i="24"/>
  <c r="REF298" i="24"/>
  <c r="REE298" i="24"/>
  <c r="RED298" i="24"/>
  <c r="REC298" i="24"/>
  <c r="REB298" i="24"/>
  <c r="REA298" i="24"/>
  <c r="RDZ298" i="24"/>
  <c r="RDY298" i="24"/>
  <c r="RDX298" i="24"/>
  <c r="RDW298" i="24"/>
  <c r="RDV298" i="24"/>
  <c r="RDU298" i="24"/>
  <c r="RDT298" i="24"/>
  <c r="RDS298" i="24"/>
  <c r="RDR298" i="24"/>
  <c r="RDQ298" i="24"/>
  <c r="RDP298" i="24"/>
  <c r="RDO298" i="24"/>
  <c r="RDN298" i="24"/>
  <c r="RDM298" i="24"/>
  <c r="RDL298" i="24"/>
  <c r="RDK298" i="24"/>
  <c r="RDJ298" i="24"/>
  <c r="RDI298" i="24"/>
  <c r="RDH298" i="24"/>
  <c r="RDG298" i="24"/>
  <c r="RDF298" i="24"/>
  <c r="RDE298" i="24"/>
  <c r="RDD298" i="24"/>
  <c r="RDC298" i="24"/>
  <c r="RDB298" i="24"/>
  <c r="RDA298" i="24"/>
  <c r="RCZ298" i="24"/>
  <c r="RCY298" i="24"/>
  <c r="RCX298" i="24"/>
  <c r="RCW298" i="24"/>
  <c r="RCV298" i="24"/>
  <c r="RCU298" i="24"/>
  <c r="RCT298" i="24"/>
  <c r="RCS298" i="24"/>
  <c r="RCR298" i="24"/>
  <c r="RCQ298" i="24"/>
  <c r="RCP298" i="24"/>
  <c r="RCO298" i="24"/>
  <c r="RCN298" i="24"/>
  <c r="RCM298" i="24"/>
  <c r="RCL298" i="24"/>
  <c r="RCK298" i="24"/>
  <c r="RCJ298" i="24"/>
  <c r="RCI298" i="24"/>
  <c r="RCH298" i="24"/>
  <c r="RCG298" i="24"/>
  <c r="RCF298" i="24"/>
  <c r="RCE298" i="24"/>
  <c r="RCD298" i="24"/>
  <c r="RCC298" i="24"/>
  <c r="RCB298" i="24"/>
  <c r="RCA298" i="24"/>
  <c r="RBZ298" i="24"/>
  <c r="RBY298" i="24"/>
  <c r="RBX298" i="24"/>
  <c r="RBW298" i="24"/>
  <c r="RBV298" i="24"/>
  <c r="RBU298" i="24"/>
  <c r="RBT298" i="24"/>
  <c r="RBS298" i="24"/>
  <c r="RBR298" i="24"/>
  <c r="RBQ298" i="24"/>
  <c r="RBP298" i="24"/>
  <c r="RBO298" i="24"/>
  <c r="RBN298" i="24"/>
  <c r="RBM298" i="24"/>
  <c r="RBL298" i="24"/>
  <c r="RBK298" i="24"/>
  <c r="RBJ298" i="24"/>
  <c r="RBI298" i="24"/>
  <c r="RBH298" i="24"/>
  <c r="RBG298" i="24"/>
  <c r="RBF298" i="24"/>
  <c r="RBE298" i="24"/>
  <c r="RBD298" i="24"/>
  <c r="RBC298" i="24"/>
  <c r="RBB298" i="24"/>
  <c r="RBA298" i="24"/>
  <c r="RAZ298" i="24"/>
  <c r="RAY298" i="24"/>
  <c r="RAX298" i="24"/>
  <c r="RAW298" i="24"/>
  <c r="RAV298" i="24"/>
  <c r="RAU298" i="24"/>
  <c r="RAT298" i="24"/>
  <c r="RAS298" i="24"/>
  <c r="RAR298" i="24"/>
  <c r="RAQ298" i="24"/>
  <c r="RAP298" i="24"/>
  <c r="RAO298" i="24"/>
  <c r="RAN298" i="24"/>
  <c r="RAM298" i="24"/>
  <c r="RAL298" i="24"/>
  <c r="RAK298" i="24"/>
  <c r="RAJ298" i="24"/>
  <c r="RAI298" i="24"/>
  <c r="RAH298" i="24"/>
  <c r="RAG298" i="24"/>
  <c r="RAF298" i="24"/>
  <c r="RAE298" i="24"/>
  <c r="RAD298" i="24"/>
  <c r="RAC298" i="24"/>
  <c r="RAB298" i="24"/>
  <c r="RAA298" i="24"/>
  <c r="QZZ298" i="24"/>
  <c r="QZY298" i="24"/>
  <c r="QZX298" i="24"/>
  <c r="QZW298" i="24"/>
  <c r="QZV298" i="24"/>
  <c r="QZU298" i="24"/>
  <c r="QZT298" i="24"/>
  <c r="QZS298" i="24"/>
  <c r="QZR298" i="24"/>
  <c r="QZQ298" i="24"/>
  <c r="QZP298" i="24"/>
  <c r="QZO298" i="24"/>
  <c r="QZN298" i="24"/>
  <c r="QZM298" i="24"/>
  <c r="QZL298" i="24"/>
  <c r="QZK298" i="24"/>
  <c r="QZJ298" i="24"/>
  <c r="QZI298" i="24"/>
  <c r="QZH298" i="24"/>
  <c r="QZG298" i="24"/>
  <c r="QZF298" i="24"/>
  <c r="QZE298" i="24"/>
  <c r="QZD298" i="24"/>
  <c r="QZC298" i="24"/>
  <c r="QZB298" i="24"/>
  <c r="QZA298" i="24"/>
  <c r="QYZ298" i="24"/>
  <c r="QYY298" i="24"/>
  <c r="QYX298" i="24"/>
  <c r="QYW298" i="24"/>
  <c r="QYV298" i="24"/>
  <c r="QYU298" i="24"/>
  <c r="QYT298" i="24"/>
  <c r="QYS298" i="24"/>
  <c r="QYR298" i="24"/>
  <c r="QYQ298" i="24"/>
  <c r="QYP298" i="24"/>
  <c r="QYO298" i="24"/>
  <c r="QYN298" i="24"/>
  <c r="QYM298" i="24"/>
  <c r="QYL298" i="24"/>
  <c r="QYK298" i="24"/>
  <c r="QYJ298" i="24"/>
  <c r="QYI298" i="24"/>
  <c r="QYH298" i="24"/>
  <c r="QYG298" i="24"/>
  <c r="QYF298" i="24"/>
  <c r="QYE298" i="24"/>
  <c r="QYD298" i="24"/>
  <c r="QYC298" i="24"/>
  <c r="QYB298" i="24"/>
  <c r="QYA298" i="24"/>
  <c r="QXZ298" i="24"/>
  <c r="QXY298" i="24"/>
  <c r="QXX298" i="24"/>
  <c r="QXW298" i="24"/>
  <c r="QXV298" i="24"/>
  <c r="QXU298" i="24"/>
  <c r="QXT298" i="24"/>
  <c r="QXS298" i="24"/>
  <c r="QXR298" i="24"/>
  <c r="QXQ298" i="24"/>
  <c r="QXP298" i="24"/>
  <c r="QXO298" i="24"/>
  <c r="QXN298" i="24"/>
  <c r="QXM298" i="24"/>
  <c r="QXL298" i="24"/>
  <c r="QXK298" i="24"/>
  <c r="QXJ298" i="24"/>
  <c r="QXI298" i="24"/>
  <c r="QXH298" i="24"/>
  <c r="QXG298" i="24"/>
  <c r="QXF298" i="24"/>
  <c r="QXE298" i="24"/>
  <c r="QXD298" i="24"/>
  <c r="QXC298" i="24"/>
  <c r="QXB298" i="24"/>
  <c r="QXA298" i="24"/>
  <c r="QWZ298" i="24"/>
  <c r="QWY298" i="24"/>
  <c r="QWX298" i="24"/>
  <c r="QWW298" i="24"/>
  <c r="QWV298" i="24"/>
  <c r="QWU298" i="24"/>
  <c r="QWT298" i="24"/>
  <c r="QWS298" i="24"/>
  <c r="QWR298" i="24"/>
  <c r="QWQ298" i="24"/>
  <c r="QWP298" i="24"/>
  <c r="QWO298" i="24"/>
  <c r="QWN298" i="24"/>
  <c r="QWM298" i="24"/>
  <c r="QWL298" i="24"/>
  <c r="QWK298" i="24"/>
  <c r="QWJ298" i="24"/>
  <c r="QWI298" i="24"/>
  <c r="QWH298" i="24"/>
  <c r="QWG298" i="24"/>
  <c r="QWF298" i="24"/>
  <c r="QWE298" i="24"/>
  <c r="QWD298" i="24"/>
  <c r="QWC298" i="24"/>
  <c r="QWB298" i="24"/>
  <c r="QWA298" i="24"/>
  <c r="QVZ298" i="24"/>
  <c r="QVY298" i="24"/>
  <c r="QVX298" i="24"/>
  <c r="QVW298" i="24"/>
  <c r="QVV298" i="24"/>
  <c r="QVU298" i="24"/>
  <c r="QVT298" i="24"/>
  <c r="QVS298" i="24"/>
  <c r="QVR298" i="24"/>
  <c r="QVQ298" i="24"/>
  <c r="QVP298" i="24"/>
  <c r="QVO298" i="24"/>
  <c r="QVN298" i="24"/>
  <c r="QVM298" i="24"/>
  <c r="QVL298" i="24"/>
  <c r="QVK298" i="24"/>
  <c r="QVJ298" i="24"/>
  <c r="QVI298" i="24"/>
  <c r="QVH298" i="24"/>
  <c r="QVG298" i="24"/>
  <c r="QVF298" i="24"/>
  <c r="QVE298" i="24"/>
  <c r="QVD298" i="24"/>
  <c r="QVC298" i="24"/>
  <c r="QVB298" i="24"/>
  <c r="QVA298" i="24"/>
  <c r="QUZ298" i="24"/>
  <c r="QUY298" i="24"/>
  <c r="QUX298" i="24"/>
  <c r="QUW298" i="24"/>
  <c r="QUV298" i="24"/>
  <c r="QUU298" i="24"/>
  <c r="QUT298" i="24"/>
  <c r="QUS298" i="24"/>
  <c r="QUR298" i="24"/>
  <c r="QUQ298" i="24"/>
  <c r="QUP298" i="24"/>
  <c r="QUO298" i="24"/>
  <c r="QUN298" i="24"/>
  <c r="QUM298" i="24"/>
  <c r="QUL298" i="24"/>
  <c r="QUK298" i="24"/>
  <c r="QUJ298" i="24"/>
  <c r="QUI298" i="24"/>
  <c r="QUH298" i="24"/>
  <c r="QUG298" i="24"/>
  <c r="QUF298" i="24"/>
  <c r="QUE298" i="24"/>
  <c r="QUD298" i="24"/>
  <c r="QUC298" i="24"/>
  <c r="QUB298" i="24"/>
  <c r="QUA298" i="24"/>
  <c r="QTZ298" i="24"/>
  <c r="QTY298" i="24"/>
  <c r="QTX298" i="24"/>
  <c r="QTW298" i="24"/>
  <c r="QTV298" i="24"/>
  <c r="QTU298" i="24"/>
  <c r="QTT298" i="24"/>
  <c r="QTS298" i="24"/>
  <c r="QTR298" i="24"/>
  <c r="QTQ298" i="24"/>
  <c r="QTP298" i="24"/>
  <c r="QTO298" i="24"/>
  <c r="QTN298" i="24"/>
  <c r="QTM298" i="24"/>
  <c r="QTL298" i="24"/>
  <c r="QTK298" i="24"/>
  <c r="QTJ298" i="24"/>
  <c r="QTI298" i="24"/>
  <c r="QTH298" i="24"/>
  <c r="QTG298" i="24"/>
  <c r="QTF298" i="24"/>
  <c r="QTE298" i="24"/>
  <c r="QTD298" i="24"/>
  <c r="QTC298" i="24"/>
  <c r="QTB298" i="24"/>
  <c r="QTA298" i="24"/>
  <c r="QSZ298" i="24"/>
  <c r="QSY298" i="24"/>
  <c r="QSX298" i="24"/>
  <c r="QSW298" i="24"/>
  <c r="QSV298" i="24"/>
  <c r="QSU298" i="24"/>
  <c r="QST298" i="24"/>
  <c r="QSS298" i="24"/>
  <c r="QSR298" i="24"/>
  <c r="QSQ298" i="24"/>
  <c r="QSP298" i="24"/>
  <c r="QSO298" i="24"/>
  <c r="QSN298" i="24"/>
  <c r="QSM298" i="24"/>
  <c r="QSL298" i="24"/>
  <c r="QSK298" i="24"/>
  <c r="QSJ298" i="24"/>
  <c r="QSI298" i="24"/>
  <c r="QSH298" i="24"/>
  <c r="QSG298" i="24"/>
  <c r="QSF298" i="24"/>
  <c r="QSE298" i="24"/>
  <c r="QSD298" i="24"/>
  <c r="QSC298" i="24"/>
  <c r="QSB298" i="24"/>
  <c r="QSA298" i="24"/>
  <c r="QRZ298" i="24"/>
  <c r="QRY298" i="24"/>
  <c r="QRX298" i="24"/>
  <c r="QRW298" i="24"/>
  <c r="QRV298" i="24"/>
  <c r="QRU298" i="24"/>
  <c r="QRT298" i="24"/>
  <c r="QRS298" i="24"/>
  <c r="QRR298" i="24"/>
  <c r="QRQ298" i="24"/>
  <c r="QRP298" i="24"/>
  <c r="QRO298" i="24"/>
  <c r="QRN298" i="24"/>
  <c r="QRM298" i="24"/>
  <c r="QRL298" i="24"/>
  <c r="QRK298" i="24"/>
  <c r="QRJ298" i="24"/>
  <c r="QRI298" i="24"/>
  <c r="QRH298" i="24"/>
  <c r="QRG298" i="24"/>
  <c r="QRF298" i="24"/>
  <c r="QRE298" i="24"/>
  <c r="QRD298" i="24"/>
  <c r="QRC298" i="24"/>
  <c r="QRB298" i="24"/>
  <c r="QRA298" i="24"/>
  <c r="QQZ298" i="24"/>
  <c r="QQY298" i="24"/>
  <c r="QQX298" i="24"/>
  <c r="QQW298" i="24"/>
  <c r="QQV298" i="24"/>
  <c r="QQU298" i="24"/>
  <c r="QQT298" i="24"/>
  <c r="QQS298" i="24"/>
  <c r="QQR298" i="24"/>
  <c r="QQQ298" i="24"/>
  <c r="QQP298" i="24"/>
  <c r="QQO298" i="24"/>
  <c r="QQN298" i="24"/>
  <c r="QQM298" i="24"/>
  <c r="QQL298" i="24"/>
  <c r="QQK298" i="24"/>
  <c r="QQJ298" i="24"/>
  <c r="QQI298" i="24"/>
  <c r="QQH298" i="24"/>
  <c r="QQG298" i="24"/>
  <c r="QQF298" i="24"/>
  <c r="QQE298" i="24"/>
  <c r="QQD298" i="24"/>
  <c r="QQC298" i="24"/>
  <c r="QQB298" i="24"/>
  <c r="QQA298" i="24"/>
  <c r="QPZ298" i="24"/>
  <c r="QPY298" i="24"/>
  <c r="QPX298" i="24"/>
  <c r="QPW298" i="24"/>
  <c r="QPV298" i="24"/>
  <c r="QPU298" i="24"/>
  <c r="QPT298" i="24"/>
  <c r="QPS298" i="24"/>
  <c r="QPR298" i="24"/>
  <c r="QPQ298" i="24"/>
  <c r="QPP298" i="24"/>
  <c r="QPO298" i="24"/>
  <c r="QPN298" i="24"/>
  <c r="QPM298" i="24"/>
  <c r="QPL298" i="24"/>
  <c r="QPK298" i="24"/>
  <c r="QPJ298" i="24"/>
  <c r="QPI298" i="24"/>
  <c r="QPH298" i="24"/>
  <c r="QPG298" i="24"/>
  <c r="QPF298" i="24"/>
  <c r="QPE298" i="24"/>
  <c r="QPD298" i="24"/>
  <c r="QPC298" i="24"/>
  <c r="QPB298" i="24"/>
  <c r="QPA298" i="24"/>
  <c r="QOZ298" i="24"/>
  <c r="QOY298" i="24"/>
  <c r="QOX298" i="24"/>
  <c r="QOW298" i="24"/>
  <c r="QOV298" i="24"/>
  <c r="QOU298" i="24"/>
  <c r="QOT298" i="24"/>
  <c r="QOS298" i="24"/>
  <c r="QOR298" i="24"/>
  <c r="QOQ298" i="24"/>
  <c r="QOP298" i="24"/>
  <c r="QOO298" i="24"/>
  <c r="QON298" i="24"/>
  <c r="QOM298" i="24"/>
  <c r="QOL298" i="24"/>
  <c r="QOK298" i="24"/>
  <c r="QOJ298" i="24"/>
  <c r="QOI298" i="24"/>
  <c r="QOH298" i="24"/>
  <c r="QOG298" i="24"/>
  <c r="QOF298" i="24"/>
  <c r="QOE298" i="24"/>
  <c r="QOD298" i="24"/>
  <c r="QOC298" i="24"/>
  <c r="QOB298" i="24"/>
  <c r="QOA298" i="24"/>
  <c r="QNZ298" i="24"/>
  <c r="QNY298" i="24"/>
  <c r="QNX298" i="24"/>
  <c r="QNW298" i="24"/>
  <c r="QNV298" i="24"/>
  <c r="QNU298" i="24"/>
  <c r="QNT298" i="24"/>
  <c r="QNS298" i="24"/>
  <c r="QNR298" i="24"/>
  <c r="QNQ298" i="24"/>
  <c r="QNP298" i="24"/>
  <c r="QNO298" i="24"/>
  <c r="QNN298" i="24"/>
  <c r="QNM298" i="24"/>
  <c r="QNL298" i="24"/>
  <c r="QNK298" i="24"/>
  <c r="QNJ298" i="24"/>
  <c r="QNI298" i="24"/>
  <c r="QNH298" i="24"/>
  <c r="QNG298" i="24"/>
  <c r="QNF298" i="24"/>
  <c r="QNE298" i="24"/>
  <c r="QND298" i="24"/>
  <c r="QNC298" i="24"/>
  <c r="QNB298" i="24"/>
  <c r="QNA298" i="24"/>
  <c r="QMZ298" i="24"/>
  <c r="QMY298" i="24"/>
  <c r="QMX298" i="24"/>
  <c r="QMW298" i="24"/>
  <c r="QMV298" i="24"/>
  <c r="QMU298" i="24"/>
  <c r="QMT298" i="24"/>
  <c r="QMS298" i="24"/>
  <c r="QMR298" i="24"/>
  <c r="QMQ298" i="24"/>
  <c r="QMP298" i="24"/>
  <c r="QMO298" i="24"/>
  <c r="QMN298" i="24"/>
  <c r="QMM298" i="24"/>
  <c r="QML298" i="24"/>
  <c r="QMK298" i="24"/>
  <c r="QMJ298" i="24"/>
  <c r="QMI298" i="24"/>
  <c r="QMH298" i="24"/>
  <c r="QMG298" i="24"/>
  <c r="QMF298" i="24"/>
  <c r="QME298" i="24"/>
  <c r="QMD298" i="24"/>
  <c r="QMC298" i="24"/>
  <c r="QMB298" i="24"/>
  <c r="QMA298" i="24"/>
  <c r="QLZ298" i="24"/>
  <c r="QLY298" i="24"/>
  <c r="QLX298" i="24"/>
  <c r="QLW298" i="24"/>
  <c r="QLV298" i="24"/>
  <c r="QLU298" i="24"/>
  <c r="QLT298" i="24"/>
  <c r="QLS298" i="24"/>
  <c r="QLR298" i="24"/>
  <c r="QLQ298" i="24"/>
  <c r="QLP298" i="24"/>
  <c r="QLO298" i="24"/>
  <c r="QLN298" i="24"/>
  <c r="QLM298" i="24"/>
  <c r="QLL298" i="24"/>
  <c r="QLK298" i="24"/>
  <c r="QLJ298" i="24"/>
  <c r="QLI298" i="24"/>
  <c r="QLH298" i="24"/>
  <c r="QLG298" i="24"/>
  <c r="QLF298" i="24"/>
  <c r="QLE298" i="24"/>
  <c r="QLD298" i="24"/>
  <c r="QLC298" i="24"/>
  <c r="QLB298" i="24"/>
  <c r="QLA298" i="24"/>
  <c r="QKZ298" i="24"/>
  <c r="QKY298" i="24"/>
  <c r="QKX298" i="24"/>
  <c r="QKW298" i="24"/>
  <c r="QKV298" i="24"/>
  <c r="QKU298" i="24"/>
  <c r="QKT298" i="24"/>
  <c r="QKS298" i="24"/>
  <c r="QKR298" i="24"/>
  <c r="QKQ298" i="24"/>
  <c r="QKP298" i="24"/>
  <c r="QKO298" i="24"/>
  <c r="QKN298" i="24"/>
  <c r="QKM298" i="24"/>
  <c r="QKL298" i="24"/>
  <c r="QKK298" i="24"/>
  <c r="QKJ298" i="24"/>
  <c r="QKI298" i="24"/>
  <c r="QKH298" i="24"/>
  <c r="QKG298" i="24"/>
  <c r="QKF298" i="24"/>
  <c r="QKE298" i="24"/>
  <c r="QKD298" i="24"/>
  <c r="QKC298" i="24"/>
  <c r="QKB298" i="24"/>
  <c r="QKA298" i="24"/>
  <c r="QJZ298" i="24"/>
  <c r="QJY298" i="24"/>
  <c r="QJX298" i="24"/>
  <c r="QJW298" i="24"/>
  <c r="QJV298" i="24"/>
  <c r="QJU298" i="24"/>
  <c r="QJT298" i="24"/>
  <c r="QJS298" i="24"/>
  <c r="QJR298" i="24"/>
  <c r="QJQ298" i="24"/>
  <c r="QJP298" i="24"/>
  <c r="QJO298" i="24"/>
  <c r="QJN298" i="24"/>
  <c r="QJM298" i="24"/>
  <c r="QJL298" i="24"/>
  <c r="QJK298" i="24"/>
  <c r="QJJ298" i="24"/>
  <c r="QJI298" i="24"/>
  <c r="QJH298" i="24"/>
  <c r="QJG298" i="24"/>
  <c r="QJF298" i="24"/>
  <c r="QJE298" i="24"/>
  <c r="QJD298" i="24"/>
  <c r="QJC298" i="24"/>
  <c r="QJB298" i="24"/>
  <c r="QJA298" i="24"/>
  <c r="QIZ298" i="24"/>
  <c r="QIY298" i="24"/>
  <c r="QIX298" i="24"/>
  <c r="QIW298" i="24"/>
  <c r="QIV298" i="24"/>
  <c r="QIU298" i="24"/>
  <c r="QIT298" i="24"/>
  <c r="QIS298" i="24"/>
  <c r="QIR298" i="24"/>
  <c r="QIQ298" i="24"/>
  <c r="QIP298" i="24"/>
  <c r="QIO298" i="24"/>
  <c r="QIN298" i="24"/>
  <c r="QIM298" i="24"/>
  <c r="QIL298" i="24"/>
  <c r="QIK298" i="24"/>
  <c r="QIJ298" i="24"/>
  <c r="QII298" i="24"/>
  <c r="QIH298" i="24"/>
  <c r="QIG298" i="24"/>
  <c r="QIF298" i="24"/>
  <c r="QIE298" i="24"/>
  <c r="QID298" i="24"/>
  <c r="QIC298" i="24"/>
  <c r="QIB298" i="24"/>
  <c r="QIA298" i="24"/>
  <c r="QHZ298" i="24"/>
  <c r="QHY298" i="24"/>
  <c r="QHX298" i="24"/>
  <c r="QHW298" i="24"/>
  <c r="QHV298" i="24"/>
  <c r="QHU298" i="24"/>
  <c r="QHT298" i="24"/>
  <c r="QHS298" i="24"/>
  <c r="QHR298" i="24"/>
  <c r="QHQ298" i="24"/>
  <c r="QHP298" i="24"/>
  <c r="QHO298" i="24"/>
  <c r="QHN298" i="24"/>
  <c r="QHM298" i="24"/>
  <c r="QHL298" i="24"/>
  <c r="QHK298" i="24"/>
  <c r="QHJ298" i="24"/>
  <c r="QHI298" i="24"/>
  <c r="QHH298" i="24"/>
  <c r="QHG298" i="24"/>
  <c r="QHF298" i="24"/>
  <c r="QHE298" i="24"/>
  <c r="QHD298" i="24"/>
  <c r="QHC298" i="24"/>
  <c r="QHB298" i="24"/>
  <c r="QHA298" i="24"/>
  <c r="QGZ298" i="24"/>
  <c r="QGY298" i="24"/>
  <c r="QGX298" i="24"/>
  <c r="QGW298" i="24"/>
  <c r="QGV298" i="24"/>
  <c r="QGU298" i="24"/>
  <c r="QGT298" i="24"/>
  <c r="QGS298" i="24"/>
  <c r="QGR298" i="24"/>
  <c r="QGQ298" i="24"/>
  <c r="QGP298" i="24"/>
  <c r="QGO298" i="24"/>
  <c r="QGN298" i="24"/>
  <c r="QGM298" i="24"/>
  <c r="QGL298" i="24"/>
  <c r="QGK298" i="24"/>
  <c r="QGJ298" i="24"/>
  <c r="QGI298" i="24"/>
  <c r="QGH298" i="24"/>
  <c r="QGG298" i="24"/>
  <c r="QGF298" i="24"/>
  <c r="QGE298" i="24"/>
  <c r="QGD298" i="24"/>
  <c r="QGC298" i="24"/>
  <c r="QGB298" i="24"/>
  <c r="QGA298" i="24"/>
  <c r="QFZ298" i="24"/>
  <c r="QFY298" i="24"/>
  <c r="QFX298" i="24"/>
  <c r="QFW298" i="24"/>
  <c r="QFV298" i="24"/>
  <c r="QFU298" i="24"/>
  <c r="QFT298" i="24"/>
  <c r="QFS298" i="24"/>
  <c r="QFR298" i="24"/>
  <c r="QFQ298" i="24"/>
  <c r="QFP298" i="24"/>
  <c r="QFO298" i="24"/>
  <c r="QFN298" i="24"/>
  <c r="QFM298" i="24"/>
  <c r="QFL298" i="24"/>
  <c r="QFK298" i="24"/>
  <c r="QFJ298" i="24"/>
  <c r="QFI298" i="24"/>
  <c r="QFH298" i="24"/>
  <c r="QFG298" i="24"/>
  <c r="QFF298" i="24"/>
  <c r="QFE298" i="24"/>
  <c r="QFD298" i="24"/>
  <c r="QFC298" i="24"/>
  <c r="QFB298" i="24"/>
  <c r="QFA298" i="24"/>
  <c r="QEZ298" i="24"/>
  <c r="QEY298" i="24"/>
  <c r="QEX298" i="24"/>
  <c r="QEW298" i="24"/>
  <c r="QEV298" i="24"/>
  <c r="QEU298" i="24"/>
  <c r="QET298" i="24"/>
  <c r="QES298" i="24"/>
  <c r="QER298" i="24"/>
  <c r="QEQ298" i="24"/>
  <c r="QEP298" i="24"/>
  <c r="QEO298" i="24"/>
  <c r="QEN298" i="24"/>
  <c r="QEM298" i="24"/>
  <c r="QEL298" i="24"/>
  <c r="QEK298" i="24"/>
  <c r="QEJ298" i="24"/>
  <c r="QEI298" i="24"/>
  <c r="QEH298" i="24"/>
  <c r="QEG298" i="24"/>
  <c r="QEF298" i="24"/>
  <c r="QEE298" i="24"/>
  <c r="QED298" i="24"/>
  <c r="QEC298" i="24"/>
  <c r="QEB298" i="24"/>
  <c r="QEA298" i="24"/>
  <c r="QDZ298" i="24"/>
  <c r="QDY298" i="24"/>
  <c r="QDX298" i="24"/>
  <c r="QDW298" i="24"/>
  <c r="QDV298" i="24"/>
  <c r="QDU298" i="24"/>
  <c r="QDT298" i="24"/>
  <c r="QDS298" i="24"/>
  <c r="QDR298" i="24"/>
  <c r="QDQ298" i="24"/>
  <c r="QDP298" i="24"/>
  <c r="QDO298" i="24"/>
  <c r="QDN298" i="24"/>
  <c r="QDM298" i="24"/>
  <c r="QDL298" i="24"/>
  <c r="QDK298" i="24"/>
  <c r="QDJ298" i="24"/>
  <c r="QDI298" i="24"/>
  <c r="QDH298" i="24"/>
  <c r="QDG298" i="24"/>
  <c r="QDF298" i="24"/>
  <c r="QDE298" i="24"/>
  <c r="QDD298" i="24"/>
  <c r="QDC298" i="24"/>
  <c r="QDB298" i="24"/>
  <c r="QDA298" i="24"/>
  <c r="QCZ298" i="24"/>
  <c r="QCY298" i="24"/>
  <c r="QCX298" i="24"/>
  <c r="QCW298" i="24"/>
  <c r="QCV298" i="24"/>
  <c r="QCU298" i="24"/>
  <c r="QCT298" i="24"/>
  <c r="QCS298" i="24"/>
  <c r="QCR298" i="24"/>
  <c r="QCQ298" i="24"/>
  <c r="QCP298" i="24"/>
  <c r="QCO298" i="24"/>
  <c r="QCN298" i="24"/>
  <c r="QCM298" i="24"/>
  <c r="QCL298" i="24"/>
  <c r="QCK298" i="24"/>
  <c r="QCJ298" i="24"/>
  <c r="QCI298" i="24"/>
  <c r="QCH298" i="24"/>
  <c r="QCG298" i="24"/>
  <c r="QCF298" i="24"/>
  <c r="QCE298" i="24"/>
  <c r="QCD298" i="24"/>
  <c r="QCC298" i="24"/>
  <c r="QCB298" i="24"/>
  <c r="QCA298" i="24"/>
  <c r="QBZ298" i="24"/>
  <c r="QBY298" i="24"/>
  <c r="QBX298" i="24"/>
  <c r="QBW298" i="24"/>
  <c r="QBV298" i="24"/>
  <c r="QBU298" i="24"/>
  <c r="QBT298" i="24"/>
  <c r="QBS298" i="24"/>
  <c r="QBR298" i="24"/>
  <c r="QBQ298" i="24"/>
  <c r="QBP298" i="24"/>
  <c r="QBO298" i="24"/>
  <c r="QBN298" i="24"/>
  <c r="QBM298" i="24"/>
  <c r="QBL298" i="24"/>
  <c r="QBK298" i="24"/>
  <c r="QBJ298" i="24"/>
  <c r="QBI298" i="24"/>
  <c r="QBH298" i="24"/>
  <c r="QBG298" i="24"/>
  <c r="QBF298" i="24"/>
  <c r="QBE298" i="24"/>
  <c r="QBD298" i="24"/>
  <c r="QBC298" i="24"/>
  <c r="QBB298" i="24"/>
  <c r="QBA298" i="24"/>
  <c r="QAZ298" i="24"/>
  <c r="QAY298" i="24"/>
  <c r="QAX298" i="24"/>
  <c r="QAW298" i="24"/>
  <c r="QAV298" i="24"/>
  <c r="QAU298" i="24"/>
  <c r="QAT298" i="24"/>
  <c r="QAS298" i="24"/>
  <c r="QAR298" i="24"/>
  <c r="QAQ298" i="24"/>
  <c r="QAP298" i="24"/>
  <c r="QAO298" i="24"/>
  <c r="QAN298" i="24"/>
  <c r="QAM298" i="24"/>
  <c r="QAL298" i="24"/>
  <c r="QAK298" i="24"/>
  <c r="QAJ298" i="24"/>
  <c r="QAI298" i="24"/>
  <c r="QAH298" i="24"/>
  <c r="QAG298" i="24"/>
  <c r="QAF298" i="24"/>
  <c r="QAE298" i="24"/>
  <c r="QAD298" i="24"/>
  <c r="QAC298" i="24"/>
  <c r="QAB298" i="24"/>
  <c r="QAA298" i="24"/>
  <c r="PZZ298" i="24"/>
  <c r="PZY298" i="24"/>
  <c r="PZX298" i="24"/>
  <c r="PZW298" i="24"/>
  <c r="PZV298" i="24"/>
  <c r="PZU298" i="24"/>
  <c r="PZT298" i="24"/>
  <c r="PZS298" i="24"/>
  <c r="PZR298" i="24"/>
  <c r="PZQ298" i="24"/>
  <c r="PZP298" i="24"/>
  <c r="PZO298" i="24"/>
  <c r="PZN298" i="24"/>
  <c r="PZM298" i="24"/>
  <c r="PZL298" i="24"/>
  <c r="PZK298" i="24"/>
  <c r="PZJ298" i="24"/>
  <c r="PZI298" i="24"/>
  <c r="PZH298" i="24"/>
  <c r="PZG298" i="24"/>
  <c r="PZF298" i="24"/>
  <c r="PZE298" i="24"/>
  <c r="PZD298" i="24"/>
  <c r="PZC298" i="24"/>
  <c r="PZB298" i="24"/>
  <c r="PZA298" i="24"/>
  <c r="PYZ298" i="24"/>
  <c r="PYY298" i="24"/>
  <c r="PYX298" i="24"/>
  <c r="PYW298" i="24"/>
  <c r="PYV298" i="24"/>
  <c r="PYU298" i="24"/>
  <c r="PYT298" i="24"/>
  <c r="PYS298" i="24"/>
  <c r="PYR298" i="24"/>
  <c r="PYQ298" i="24"/>
  <c r="PYP298" i="24"/>
  <c r="PYO298" i="24"/>
  <c r="PYN298" i="24"/>
  <c r="PYM298" i="24"/>
  <c r="PYL298" i="24"/>
  <c r="PYK298" i="24"/>
  <c r="PYJ298" i="24"/>
  <c r="PYI298" i="24"/>
  <c r="PYH298" i="24"/>
  <c r="PYG298" i="24"/>
  <c r="PYF298" i="24"/>
  <c r="PYE298" i="24"/>
  <c r="PYD298" i="24"/>
  <c r="PYC298" i="24"/>
  <c r="PYB298" i="24"/>
  <c r="PYA298" i="24"/>
  <c r="PXZ298" i="24"/>
  <c r="PXY298" i="24"/>
  <c r="PXX298" i="24"/>
  <c r="PXW298" i="24"/>
  <c r="PXV298" i="24"/>
  <c r="PXU298" i="24"/>
  <c r="PXT298" i="24"/>
  <c r="PXS298" i="24"/>
  <c r="PXR298" i="24"/>
  <c r="PXQ298" i="24"/>
  <c r="PXP298" i="24"/>
  <c r="PXO298" i="24"/>
  <c r="PXN298" i="24"/>
  <c r="PXM298" i="24"/>
  <c r="PXL298" i="24"/>
  <c r="PXK298" i="24"/>
  <c r="PXJ298" i="24"/>
  <c r="PXI298" i="24"/>
  <c r="PXH298" i="24"/>
  <c r="PXG298" i="24"/>
  <c r="PXF298" i="24"/>
  <c r="PXE298" i="24"/>
  <c r="PXD298" i="24"/>
  <c r="PXC298" i="24"/>
  <c r="PXB298" i="24"/>
  <c r="PXA298" i="24"/>
  <c r="PWZ298" i="24"/>
  <c r="PWY298" i="24"/>
  <c r="PWX298" i="24"/>
  <c r="PWW298" i="24"/>
  <c r="PWV298" i="24"/>
  <c r="PWU298" i="24"/>
  <c r="PWT298" i="24"/>
  <c r="PWS298" i="24"/>
  <c r="PWR298" i="24"/>
  <c r="PWQ298" i="24"/>
  <c r="PWP298" i="24"/>
  <c r="PWO298" i="24"/>
  <c r="PWN298" i="24"/>
  <c r="PWM298" i="24"/>
  <c r="PWL298" i="24"/>
  <c r="PWK298" i="24"/>
  <c r="PWJ298" i="24"/>
  <c r="PWI298" i="24"/>
  <c r="PWH298" i="24"/>
  <c r="PWG298" i="24"/>
  <c r="PWF298" i="24"/>
  <c r="PWE298" i="24"/>
  <c r="PWD298" i="24"/>
  <c r="PWC298" i="24"/>
  <c r="PWB298" i="24"/>
  <c r="PWA298" i="24"/>
  <c r="PVZ298" i="24"/>
  <c r="PVY298" i="24"/>
  <c r="PVX298" i="24"/>
  <c r="PVW298" i="24"/>
  <c r="PVV298" i="24"/>
  <c r="PVU298" i="24"/>
  <c r="PVT298" i="24"/>
  <c r="PVS298" i="24"/>
  <c r="PVR298" i="24"/>
  <c r="PVQ298" i="24"/>
  <c r="PVP298" i="24"/>
  <c r="PVO298" i="24"/>
  <c r="PVN298" i="24"/>
  <c r="PVM298" i="24"/>
  <c r="PVL298" i="24"/>
  <c r="PVK298" i="24"/>
  <c r="PVJ298" i="24"/>
  <c r="PVI298" i="24"/>
  <c r="PVH298" i="24"/>
  <c r="PVG298" i="24"/>
  <c r="PVF298" i="24"/>
  <c r="PVE298" i="24"/>
  <c r="PVD298" i="24"/>
  <c r="PVC298" i="24"/>
  <c r="PVB298" i="24"/>
  <c r="PVA298" i="24"/>
  <c r="PUZ298" i="24"/>
  <c r="PUY298" i="24"/>
  <c r="PUX298" i="24"/>
  <c r="PUW298" i="24"/>
  <c r="PUV298" i="24"/>
  <c r="PUU298" i="24"/>
  <c r="PUT298" i="24"/>
  <c r="PUS298" i="24"/>
  <c r="PUR298" i="24"/>
  <c r="PUQ298" i="24"/>
  <c r="PUP298" i="24"/>
  <c r="PUO298" i="24"/>
  <c r="PUN298" i="24"/>
  <c r="PUM298" i="24"/>
  <c r="PUL298" i="24"/>
  <c r="PUK298" i="24"/>
  <c r="PUJ298" i="24"/>
  <c r="PUI298" i="24"/>
  <c r="PUH298" i="24"/>
  <c r="PUG298" i="24"/>
  <c r="PUF298" i="24"/>
  <c r="PUE298" i="24"/>
  <c r="PUD298" i="24"/>
  <c r="PUC298" i="24"/>
  <c r="PUB298" i="24"/>
  <c r="PUA298" i="24"/>
  <c r="PTZ298" i="24"/>
  <c r="PTY298" i="24"/>
  <c r="PTX298" i="24"/>
  <c r="PTW298" i="24"/>
  <c r="PTV298" i="24"/>
  <c r="PTU298" i="24"/>
  <c r="PTT298" i="24"/>
  <c r="PTS298" i="24"/>
  <c r="PTR298" i="24"/>
  <c r="PTQ298" i="24"/>
  <c r="PTP298" i="24"/>
  <c r="PTO298" i="24"/>
  <c r="PTN298" i="24"/>
  <c r="PTM298" i="24"/>
  <c r="PTL298" i="24"/>
  <c r="PTK298" i="24"/>
  <c r="PTJ298" i="24"/>
  <c r="PTI298" i="24"/>
  <c r="PTH298" i="24"/>
  <c r="PTG298" i="24"/>
  <c r="PTF298" i="24"/>
  <c r="PTE298" i="24"/>
  <c r="PTD298" i="24"/>
  <c r="PTC298" i="24"/>
  <c r="PTB298" i="24"/>
  <c r="PTA298" i="24"/>
  <c r="PSZ298" i="24"/>
  <c r="PSY298" i="24"/>
  <c r="PSX298" i="24"/>
  <c r="PSW298" i="24"/>
  <c r="PSV298" i="24"/>
  <c r="PSU298" i="24"/>
  <c r="PST298" i="24"/>
  <c r="PSS298" i="24"/>
  <c r="PSR298" i="24"/>
  <c r="PSQ298" i="24"/>
  <c r="PSP298" i="24"/>
  <c r="PSO298" i="24"/>
  <c r="PSN298" i="24"/>
  <c r="PSM298" i="24"/>
  <c r="PSL298" i="24"/>
  <c r="PSK298" i="24"/>
  <c r="PSJ298" i="24"/>
  <c r="PSI298" i="24"/>
  <c r="PSH298" i="24"/>
  <c r="PSG298" i="24"/>
  <c r="PSF298" i="24"/>
  <c r="PSE298" i="24"/>
  <c r="PSD298" i="24"/>
  <c r="PSC298" i="24"/>
  <c r="PSB298" i="24"/>
  <c r="PSA298" i="24"/>
  <c r="PRZ298" i="24"/>
  <c r="PRY298" i="24"/>
  <c r="PRX298" i="24"/>
  <c r="PRW298" i="24"/>
  <c r="PRV298" i="24"/>
  <c r="PRU298" i="24"/>
  <c r="PRT298" i="24"/>
  <c r="PRS298" i="24"/>
  <c r="PRR298" i="24"/>
  <c r="PRQ298" i="24"/>
  <c r="PRP298" i="24"/>
  <c r="PRO298" i="24"/>
  <c r="PRN298" i="24"/>
  <c r="PRM298" i="24"/>
  <c r="PRL298" i="24"/>
  <c r="PRK298" i="24"/>
  <c r="PRJ298" i="24"/>
  <c r="PRI298" i="24"/>
  <c r="PRH298" i="24"/>
  <c r="PRG298" i="24"/>
  <c r="PRF298" i="24"/>
  <c r="PRE298" i="24"/>
  <c r="PRD298" i="24"/>
  <c r="PRC298" i="24"/>
  <c r="PRB298" i="24"/>
  <c r="PRA298" i="24"/>
  <c r="PQZ298" i="24"/>
  <c r="PQY298" i="24"/>
  <c r="PQX298" i="24"/>
  <c r="PQW298" i="24"/>
  <c r="PQV298" i="24"/>
  <c r="PQU298" i="24"/>
  <c r="PQT298" i="24"/>
  <c r="PQS298" i="24"/>
  <c r="PQR298" i="24"/>
  <c r="PQQ298" i="24"/>
  <c r="PQP298" i="24"/>
  <c r="PQO298" i="24"/>
  <c r="PQN298" i="24"/>
  <c r="PQM298" i="24"/>
  <c r="PQL298" i="24"/>
  <c r="PQK298" i="24"/>
  <c r="PQJ298" i="24"/>
  <c r="PQI298" i="24"/>
  <c r="PQH298" i="24"/>
  <c r="PQG298" i="24"/>
  <c r="PQF298" i="24"/>
  <c r="PQE298" i="24"/>
  <c r="PQD298" i="24"/>
  <c r="PQC298" i="24"/>
  <c r="PQB298" i="24"/>
  <c r="PQA298" i="24"/>
  <c r="PPZ298" i="24"/>
  <c r="PPY298" i="24"/>
  <c r="PPX298" i="24"/>
  <c r="PPW298" i="24"/>
  <c r="PPV298" i="24"/>
  <c r="PPU298" i="24"/>
  <c r="PPT298" i="24"/>
  <c r="PPS298" i="24"/>
  <c r="PPR298" i="24"/>
  <c r="PPQ298" i="24"/>
  <c r="PPP298" i="24"/>
  <c r="PPO298" i="24"/>
  <c r="PPN298" i="24"/>
  <c r="PPM298" i="24"/>
  <c r="PPL298" i="24"/>
  <c r="PPK298" i="24"/>
  <c r="PPJ298" i="24"/>
  <c r="PPI298" i="24"/>
  <c r="PPH298" i="24"/>
  <c r="PPG298" i="24"/>
  <c r="PPF298" i="24"/>
  <c r="PPE298" i="24"/>
  <c r="PPD298" i="24"/>
  <c r="PPC298" i="24"/>
  <c r="PPB298" i="24"/>
  <c r="PPA298" i="24"/>
  <c r="POZ298" i="24"/>
  <c r="POY298" i="24"/>
  <c r="POX298" i="24"/>
  <c r="POW298" i="24"/>
  <c r="POV298" i="24"/>
  <c r="POU298" i="24"/>
  <c r="POT298" i="24"/>
  <c r="POS298" i="24"/>
  <c r="POR298" i="24"/>
  <c r="POQ298" i="24"/>
  <c r="POP298" i="24"/>
  <c r="POO298" i="24"/>
  <c r="PON298" i="24"/>
  <c r="POM298" i="24"/>
  <c r="POL298" i="24"/>
  <c r="POK298" i="24"/>
  <c r="POJ298" i="24"/>
  <c r="POI298" i="24"/>
  <c r="POH298" i="24"/>
  <c r="POG298" i="24"/>
  <c r="POF298" i="24"/>
  <c r="POE298" i="24"/>
  <c r="POD298" i="24"/>
  <c r="POC298" i="24"/>
  <c r="POB298" i="24"/>
  <c r="POA298" i="24"/>
  <c r="PNZ298" i="24"/>
  <c r="PNY298" i="24"/>
  <c r="PNX298" i="24"/>
  <c r="PNW298" i="24"/>
  <c r="PNV298" i="24"/>
  <c r="PNU298" i="24"/>
  <c r="PNT298" i="24"/>
  <c r="PNS298" i="24"/>
  <c r="PNR298" i="24"/>
  <c r="PNQ298" i="24"/>
  <c r="PNP298" i="24"/>
  <c r="PNO298" i="24"/>
  <c r="PNN298" i="24"/>
  <c r="PNM298" i="24"/>
  <c r="PNL298" i="24"/>
  <c r="PNK298" i="24"/>
  <c r="PNJ298" i="24"/>
  <c r="PNI298" i="24"/>
  <c r="PNH298" i="24"/>
  <c r="PNG298" i="24"/>
  <c r="PNF298" i="24"/>
  <c r="PNE298" i="24"/>
  <c r="PND298" i="24"/>
  <c r="PNC298" i="24"/>
  <c r="PNB298" i="24"/>
  <c r="PNA298" i="24"/>
  <c r="PMZ298" i="24"/>
  <c r="PMY298" i="24"/>
  <c r="PMX298" i="24"/>
  <c r="PMW298" i="24"/>
  <c r="PMV298" i="24"/>
  <c r="PMU298" i="24"/>
  <c r="PMT298" i="24"/>
  <c r="PMS298" i="24"/>
  <c r="PMR298" i="24"/>
  <c r="PMQ298" i="24"/>
  <c r="PMP298" i="24"/>
  <c r="PMO298" i="24"/>
  <c r="PMN298" i="24"/>
  <c r="PMM298" i="24"/>
  <c r="PML298" i="24"/>
  <c r="PMK298" i="24"/>
  <c r="PMJ298" i="24"/>
  <c r="PMI298" i="24"/>
  <c r="PMH298" i="24"/>
  <c r="PMG298" i="24"/>
  <c r="PMF298" i="24"/>
  <c r="PME298" i="24"/>
  <c r="PMD298" i="24"/>
  <c r="PMC298" i="24"/>
  <c r="PMB298" i="24"/>
  <c r="PMA298" i="24"/>
  <c r="PLZ298" i="24"/>
  <c r="PLY298" i="24"/>
  <c r="PLX298" i="24"/>
  <c r="PLW298" i="24"/>
  <c r="PLV298" i="24"/>
  <c r="PLU298" i="24"/>
  <c r="PLT298" i="24"/>
  <c r="PLS298" i="24"/>
  <c r="PLR298" i="24"/>
  <c r="PLQ298" i="24"/>
  <c r="PLP298" i="24"/>
  <c r="PLO298" i="24"/>
  <c r="PLN298" i="24"/>
  <c r="PLM298" i="24"/>
  <c r="PLL298" i="24"/>
  <c r="PLK298" i="24"/>
  <c r="PLJ298" i="24"/>
  <c r="PLI298" i="24"/>
  <c r="PLH298" i="24"/>
  <c r="PLG298" i="24"/>
  <c r="PLF298" i="24"/>
  <c r="PLE298" i="24"/>
  <c r="PLD298" i="24"/>
  <c r="PLC298" i="24"/>
  <c r="PLB298" i="24"/>
  <c r="PLA298" i="24"/>
  <c r="PKZ298" i="24"/>
  <c r="PKY298" i="24"/>
  <c r="PKX298" i="24"/>
  <c r="PKW298" i="24"/>
  <c r="PKV298" i="24"/>
  <c r="PKU298" i="24"/>
  <c r="PKT298" i="24"/>
  <c r="PKS298" i="24"/>
  <c r="PKR298" i="24"/>
  <c r="PKQ298" i="24"/>
  <c r="PKP298" i="24"/>
  <c r="PKO298" i="24"/>
  <c r="PKN298" i="24"/>
  <c r="PKM298" i="24"/>
  <c r="PKL298" i="24"/>
  <c r="PKK298" i="24"/>
  <c r="PKJ298" i="24"/>
  <c r="PKI298" i="24"/>
  <c r="PKH298" i="24"/>
  <c r="PKG298" i="24"/>
  <c r="PKF298" i="24"/>
  <c r="PKE298" i="24"/>
  <c r="PKD298" i="24"/>
  <c r="PKC298" i="24"/>
  <c r="PKB298" i="24"/>
  <c r="PKA298" i="24"/>
  <c r="PJZ298" i="24"/>
  <c r="PJY298" i="24"/>
  <c r="PJX298" i="24"/>
  <c r="PJW298" i="24"/>
  <c r="PJV298" i="24"/>
  <c r="PJU298" i="24"/>
  <c r="PJT298" i="24"/>
  <c r="PJS298" i="24"/>
  <c r="PJR298" i="24"/>
  <c r="PJQ298" i="24"/>
  <c r="PJP298" i="24"/>
  <c r="PJO298" i="24"/>
  <c r="PJN298" i="24"/>
  <c r="PJM298" i="24"/>
  <c r="PJL298" i="24"/>
  <c r="PJK298" i="24"/>
  <c r="PJJ298" i="24"/>
  <c r="PJI298" i="24"/>
  <c r="PJH298" i="24"/>
  <c r="PJG298" i="24"/>
  <c r="PJF298" i="24"/>
  <c r="PJE298" i="24"/>
  <c r="PJD298" i="24"/>
  <c r="PJC298" i="24"/>
  <c r="PJB298" i="24"/>
  <c r="PJA298" i="24"/>
  <c r="PIZ298" i="24"/>
  <c r="PIY298" i="24"/>
  <c r="PIX298" i="24"/>
  <c r="PIW298" i="24"/>
  <c r="PIV298" i="24"/>
  <c r="PIU298" i="24"/>
  <c r="PIT298" i="24"/>
  <c r="PIS298" i="24"/>
  <c r="PIR298" i="24"/>
  <c r="PIQ298" i="24"/>
  <c r="PIP298" i="24"/>
  <c r="PIO298" i="24"/>
  <c r="PIN298" i="24"/>
  <c r="PIM298" i="24"/>
  <c r="PIL298" i="24"/>
  <c r="PIK298" i="24"/>
  <c r="PIJ298" i="24"/>
  <c r="PII298" i="24"/>
  <c r="PIH298" i="24"/>
  <c r="PIG298" i="24"/>
  <c r="PIF298" i="24"/>
  <c r="PIE298" i="24"/>
  <c r="PID298" i="24"/>
  <c r="PIC298" i="24"/>
  <c r="PIB298" i="24"/>
  <c r="PIA298" i="24"/>
  <c r="PHZ298" i="24"/>
  <c r="PHY298" i="24"/>
  <c r="PHX298" i="24"/>
  <c r="PHW298" i="24"/>
  <c r="PHV298" i="24"/>
  <c r="PHU298" i="24"/>
  <c r="PHT298" i="24"/>
  <c r="PHS298" i="24"/>
  <c r="PHR298" i="24"/>
  <c r="PHQ298" i="24"/>
  <c r="PHP298" i="24"/>
  <c r="PHO298" i="24"/>
  <c r="PHN298" i="24"/>
  <c r="PHM298" i="24"/>
  <c r="PHL298" i="24"/>
  <c r="PHK298" i="24"/>
  <c r="PHJ298" i="24"/>
  <c r="PHI298" i="24"/>
  <c r="PHH298" i="24"/>
  <c r="PHG298" i="24"/>
  <c r="PHF298" i="24"/>
  <c r="PHE298" i="24"/>
  <c r="PHD298" i="24"/>
  <c r="PHC298" i="24"/>
  <c r="PHB298" i="24"/>
  <c r="PHA298" i="24"/>
  <c r="PGZ298" i="24"/>
  <c r="PGY298" i="24"/>
  <c r="PGX298" i="24"/>
  <c r="PGW298" i="24"/>
  <c r="PGV298" i="24"/>
  <c r="PGU298" i="24"/>
  <c r="PGT298" i="24"/>
  <c r="PGS298" i="24"/>
  <c r="PGR298" i="24"/>
  <c r="PGQ298" i="24"/>
  <c r="PGP298" i="24"/>
  <c r="PGO298" i="24"/>
  <c r="PGN298" i="24"/>
  <c r="PGM298" i="24"/>
  <c r="PGL298" i="24"/>
  <c r="PGK298" i="24"/>
  <c r="PGJ298" i="24"/>
  <c r="PGI298" i="24"/>
  <c r="PGH298" i="24"/>
  <c r="PGG298" i="24"/>
  <c r="PGF298" i="24"/>
  <c r="PGE298" i="24"/>
  <c r="PGD298" i="24"/>
  <c r="PGC298" i="24"/>
  <c r="PGB298" i="24"/>
  <c r="PGA298" i="24"/>
  <c r="PFZ298" i="24"/>
  <c r="PFY298" i="24"/>
  <c r="PFX298" i="24"/>
  <c r="PFW298" i="24"/>
  <c r="PFV298" i="24"/>
  <c r="PFU298" i="24"/>
  <c r="PFT298" i="24"/>
  <c r="PFS298" i="24"/>
  <c r="PFR298" i="24"/>
  <c r="PFQ298" i="24"/>
  <c r="PFP298" i="24"/>
  <c r="PFO298" i="24"/>
  <c r="PFN298" i="24"/>
  <c r="PFM298" i="24"/>
  <c r="PFL298" i="24"/>
  <c r="PFK298" i="24"/>
  <c r="PFJ298" i="24"/>
  <c r="PFI298" i="24"/>
  <c r="PFH298" i="24"/>
  <c r="PFG298" i="24"/>
  <c r="PFF298" i="24"/>
  <c r="PFE298" i="24"/>
  <c r="PFD298" i="24"/>
  <c r="PFC298" i="24"/>
  <c r="PFB298" i="24"/>
  <c r="PFA298" i="24"/>
  <c r="PEZ298" i="24"/>
  <c r="PEY298" i="24"/>
  <c r="PEX298" i="24"/>
  <c r="PEW298" i="24"/>
  <c r="PEV298" i="24"/>
  <c r="PEU298" i="24"/>
  <c r="PET298" i="24"/>
  <c r="PES298" i="24"/>
  <c r="PER298" i="24"/>
  <c r="PEQ298" i="24"/>
  <c r="PEP298" i="24"/>
  <c r="PEO298" i="24"/>
  <c r="PEN298" i="24"/>
  <c r="PEM298" i="24"/>
  <c r="PEL298" i="24"/>
  <c r="PEK298" i="24"/>
  <c r="PEJ298" i="24"/>
  <c r="PEI298" i="24"/>
  <c r="PEH298" i="24"/>
  <c r="PEG298" i="24"/>
  <c r="PEF298" i="24"/>
  <c r="PEE298" i="24"/>
  <c r="PED298" i="24"/>
  <c r="PEC298" i="24"/>
  <c r="PEB298" i="24"/>
  <c r="PEA298" i="24"/>
  <c r="PDZ298" i="24"/>
  <c r="PDY298" i="24"/>
  <c r="PDX298" i="24"/>
  <c r="PDW298" i="24"/>
  <c r="PDV298" i="24"/>
  <c r="PDU298" i="24"/>
  <c r="PDT298" i="24"/>
  <c r="PDS298" i="24"/>
  <c r="PDR298" i="24"/>
  <c r="PDQ298" i="24"/>
  <c r="PDP298" i="24"/>
  <c r="PDO298" i="24"/>
  <c r="PDN298" i="24"/>
  <c r="PDM298" i="24"/>
  <c r="PDL298" i="24"/>
  <c r="PDK298" i="24"/>
  <c r="PDJ298" i="24"/>
  <c r="PDI298" i="24"/>
  <c r="PDH298" i="24"/>
  <c r="PDG298" i="24"/>
  <c r="PDF298" i="24"/>
  <c r="PDE298" i="24"/>
  <c r="PDD298" i="24"/>
  <c r="PDC298" i="24"/>
  <c r="PDB298" i="24"/>
  <c r="PDA298" i="24"/>
  <c r="PCZ298" i="24"/>
  <c r="PCY298" i="24"/>
  <c r="PCX298" i="24"/>
  <c r="PCW298" i="24"/>
  <c r="PCV298" i="24"/>
  <c r="PCU298" i="24"/>
  <c r="PCT298" i="24"/>
  <c r="PCS298" i="24"/>
  <c r="PCR298" i="24"/>
  <c r="PCQ298" i="24"/>
  <c r="PCP298" i="24"/>
  <c r="PCO298" i="24"/>
  <c r="PCN298" i="24"/>
  <c r="PCM298" i="24"/>
  <c r="PCL298" i="24"/>
  <c r="PCK298" i="24"/>
  <c r="PCJ298" i="24"/>
  <c r="PCI298" i="24"/>
  <c r="PCH298" i="24"/>
  <c r="PCG298" i="24"/>
  <c r="PCF298" i="24"/>
  <c r="PCE298" i="24"/>
  <c r="PCD298" i="24"/>
  <c r="PCC298" i="24"/>
  <c r="PCB298" i="24"/>
  <c r="PCA298" i="24"/>
  <c r="PBZ298" i="24"/>
  <c r="PBY298" i="24"/>
  <c r="PBX298" i="24"/>
  <c r="PBW298" i="24"/>
  <c r="PBV298" i="24"/>
  <c r="PBU298" i="24"/>
  <c r="PBT298" i="24"/>
  <c r="PBS298" i="24"/>
  <c r="PBR298" i="24"/>
  <c r="PBQ298" i="24"/>
  <c r="PBP298" i="24"/>
  <c r="PBO298" i="24"/>
  <c r="PBN298" i="24"/>
  <c r="PBM298" i="24"/>
  <c r="PBL298" i="24"/>
  <c r="PBK298" i="24"/>
  <c r="PBJ298" i="24"/>
  <c r="PBI298" i="24"/>
  <c r="PBH298" i="24"/>
  <c r="PBG298" i="24"/>
  <c r="PBF298" i="24"/>
  <c r="PBE298" i="24"/>
  <c r="PBD298" i="24"/>
  <c r="PBC298" i="24"/>
  <c r="PBB298" i="24"/>
  <c r="PBA298" i="24"/>
  <c r="PAZ298" i="24"/>
  <c r="PAY298" i="24"/>
  <c r="PAX298" i="24"/>
  <c r="PAW298" i="24"/>
  <c r="PAV298" i="24"/>
  <c r="PAU298" i="24"/>
  <c r="PAT298" i="24"/>
  <c r="PAS298" i="24"/>
  <c r="PAR298" i="24"/>
  <c r="PAQ298" i="24"/>
  <c r="PAP298" i="24"/>
  <c r="PAO298" i="24"/>
  <c r="PAN298" i="24"/>
  <c r="PAM298" i="24"/>
  <c r="PAL298" i="24"/>
  <c r="PAK298" i="24"/>
  <c r="PAJ298" i="24"/>
  <c r="PAI298" i="24"/>
  <c r="PAH298" i="24"/>
  <c r="PAG298" i="24"/>
  <c r="PAF298" i="24"/>
  <c r="PAE298" i="24"/>
  <c r="PAD298" i="24"/>
  <c r="PAC298" i="24"/>
  <c r="PAB298" i="24"/>
  <c r="PAA298" i="24"/>
  <c r="OZZ298" i="24"/>
  <c r="OZY298" i="24"/>
  <c r="OZX298" i="24"/>
  <c r="OZW298" i="24"/>
  <c r="OZV298" i="24"/>
  <c r="OZU298" i="24"/>
  <c r="OZT298" i="24"/>
  <c r="OZS298" i="24"/>
  <c r="OZR298" i="24"/>
  <c r="OZQ298" i="24"/>
  <c r="OZP298" i="24"/>
  <c r="OZO298" i="24"/>
  <c r="OZN298" i="24"/>
  <c r="OZM298" i="24"/>
  <c r="OZL298" i="24"/>
  <c r="OZK298" i="24"/>
  <c r="OZJ298" i="24"/>
  <c r="OZI298" i="24"/>
  <c r="OZH298" i="24"/>
  <c r="OZG298" i="24"/>
  <c r="OZF298" i="24"/>
  <c r="OZE298" i="24"/>
  <c r="OZD298" i="24"/>
  <c r="OZC298" i="24"/>
  <c r="OZB298" i="24"/>
  <c r="OZA298" i="24"/>
  <c r="OYZ298" i="24"/>
  <c r="OYY298" i="24"/>
  <c r="OYX298" i="24"/>
  <c r="OYW298" i="24"/>
  <c r="OYV298" i="24"/>
  <c r="OYU298" i="24"/>
  <c r="OYT298" i="24"/>
  <c r="OYS298" i="24"/>
  <c r="OYR298" i="24"/>
  <c r="OYQ298" i="24"/>
  <c r="OYP298" i="24"/>
  <c r="OYO298" i="24"/>
  <c r="OYN298" i="24"/>
  <c r="OYM298" i="24"/>
  <c r="OYL298" i="24"/>
  <c r="OYK298" i="24"/>
  <c r="OYJ298" i="24"/>
  <c r="OYI298" i="24"/>
  <c r="OYH298" i="24"/>
  <c r="OYG298" i="24"/>
  <c r="OYF298" i="24"/>
  <c r="OYE298" i="24"/>
  <c r="OYD298" i="24"/>
  <c r="OYC298" i="24"/>
  <c r="OYB298" i="24"/>
  <c r="OYA298" i="24"/>
  <c r="OXZ298" i="24"/>
  <c r="OXY298" i="24"/>
  <c r="OXX298" i="24"/>
  <c r="OXW298" i="24"/>
  <c r="OXV298" i="24"/>
  <c r="OXU298" i="24"/>
  <c r="OXT298" i="24"/>
  <c r="OXS298" i="24"/>
  <c r="OXR298" i="24"/>
  <c r="OXQ298" i="24"/>
  <c r="OXP298" i="24"/>
  <c r="OXO298" i="24"/>
  <c r="OXN298" i="24"/>
  <c r="OXM298" i="24"/>
  <c r="OXL298" i="24"/>
  <c r="OXK298" i="24"/>
  <c r="OXJ298" i="24"/>
  <c r="OXI298" i="24"/>
  <c r="OXH298" i="24"/>
  <c r="OXG298" i="24"/>
  <c r="OXF298" i="24"/>
  <c r="OXE298" i="24"/>
  <c r="OXD298" i="24"/>
  <c r="OXC298" i="24"/>
  <c r="OXB298" i="24"/>
  <c r="OXA298" i="24"/>
  <c r="OWZ298" i="24"/>
  <c r="OWY298" i="24"/>
  <c r="OWX298" i="24"/>
  <c r="OWW298" i="24"/>
  <c r="OWV298" i="24"/>
  <c r="OWU298" i="24"/>
  <c r="OWT298" i="24"/>
  <c r="OWS298" i="24"/>
  <c r="OWR298" i="24"/>
  <c r="OWQ298" i="24"/>
  <c r="OWP298" i="24"/>
  <c r="OWO298" i="24"/>
  <c r="OWN298" i="24"/>
  <c r="OWM298" i="24"/>
  <c r="OWL298" i="24"/>
  <c r="OWK298" i="24"/>
  <c r="OWJ298" i="24"/>
  <c r="OWI298" i="24"/>
  <c r="OWH298" i="24"/>
  <c r="OWG298" i="24"/>
  <c r="OWF298" i="24"/>
  <c r="OWE298" i="24"/>
  <c r="OWD298" i="24"/>
  <c r="OWC298" i="24"/>
  <c r="OWB298" i="24"/>
  <c r="OWA298" i="24"/>
  <c r="OVZ298" i="24"/>
  <c r="OVY298" i="24"/>
  <c r="OVX298" i="24"/>
  <c r="OVW298" i="24"/>
  <c r="OVV298" i="24"/>
  <c r="OVU298" i="24"/>
  <c r="OVT298" i="24"/>
  <c r="OVS298" i="24"/>
  <c r="OVR298" i="24"/>
  <c r="OVQ298" i="24"/>
  <c r="OVP298" i="24"/>
  <c r="OVO298" i="24"/>
  <c r="OVN298" i="24"/>
  <c r="OVM298" i="24"/>
  <c r="OVL298" i="24"/>
  <c r="OVK298" i="24"/>
  <c r="OVJ298" i="24"/>
  <c r="OVI298" i="24"/>
  <c r="OVH298" i="24"/>
  <c r="OVG298" i="24"/>
  <c r="OVF298" i="24"/>
  <c r="OVE298" i="24"/>
  <c r="OVD298" i="24"/>
  <c r="OVC298" i="24"/>
  <c r="OVB298" i="24"/>
  <c r="OVA298" i="24"/>
  <c r="OUZ298" i="24"/>
  <c r="OUY298" i="24"/>
  <c r="OUX298" i="24"/>
  <c r="OUW298" i="24"/>
  <c r="OUV298" i="24"/>
  <c r="OUU298" i="24"/>
  <c r="OUT298" i="24"/>
  <c r="OUS298" i="24"/>
  <c r="OUR298" i="24"/>
  <c r="OUQ298" i="24"/>
  <c r="OUP298" i="24"/>
  <c r="OUO298" i="24"/>
  <c r="OUN298" i="24"/>
  <c r="OUM298" i="24"/>
  <c r="OUL298" i="24"/>
  <c r="OUK298" i="24"/>
  <c r="OUJ298" i="24"/>
  <c r="OUI298" i="24"/>
  <c r="OUH298" i="24"/>
  <c r="OUG298" i="24"/>
  <c r="OUF298" i="24"/>
  <c r="OUE298" i="24"/>
  <c r="OUD298" i="24"/>
  <c r="OUC298" i="24"/>
  <c r="OUB298" i="24"/>
  <c r="OUA298" i="24"/>
  <c r="OTZ298" i="24"/>
  <c r="OTY298" i="24"/>
  <c r="OTX298" i="24"/>
  <c r="OTW298" i="24"/>
  <c r="OTV298" i="24"/>
  <c r="OTU298" i="24"/>
  <c r="OTT298" i="24"/>
  <c r="OTS298" i="24"/>
  <c r="OTR298" i="24"/>
  <c r="OTQ298" i="24"/>
  <c r="OTP298" i="24"/>
  <c r="OTO298" i="24"/>
  <c r="OTN298" i="24"/>
  <c r="OTM298" i="24"/>
  <c r="OTL298" i="24"/>
  <c r="OTK298" i="24"/>
  <c r="OTJ298" i="24"/>
  <c r="OTI298" i="24"/>
  <c r="OTH298" i="24"/>
  <c r="OTG298" i="24"/>
  <c r="OTF298" i="24"/>
  <c r="OTE298" i="24"/>
  <c r="OTD298" i="24"/>
  <c r="OTC298" i="24"/>
  <c r="OTB298" i="24"/>
  <c r="OTA298" i="24"/>
  <c r="OSZ298" i="24"/>
  <c r="OSY298" i="24"/>
  <c r="OSX298" i="24"/>
  <c r="OSW298" i="24"/>
  <c r="OSV298" i="24"/>
  <c r="OSU298" i="24"/>
  <c r="OST298" i="24"/>
  <c r="OSS298" i="24"/>
  <c r="OSR298" i="24"/>
  <c r="OSQ298" i="24"/>
  <c r="OSP298" i="24"/>
  <c r="OSO298" i="24"/>
  <c r="OSN298" i="24"/>
  <c r="OSM298" i="24"/>
  <c r="OSL298" i="24"/>
  <c r="OSK298" i="24"/>
  <c r="OSJ298" i="24"/>
  <c r="OSI298" i="24"/>
  <c r="OSH298" i="24"/>
  <c r="OSG298" i="24"/>
  <c r="OSF298" i="24"/>
  <c r="OSE298" i="24"/>
  <c r="OSD298" i="24"/>
  <c r="OSC298" i="24"/>
  <c r="OSB298" i="24"/>
  <c r="OSA298" i="24"/>
  <c r="ORZ298" i="24"/>
  <c r="ORY298" i="24"/>
  <c r="ORX298" i="24"/>
  <c r="ORW298" i="24"/>
  <c r="ORV298" i="24"/>
  <c r="ORU298" i="24"/>
  <c r="ORT298" i="24"/>
  <c r="ORS298" i="24"/>
  <c r="ORR298" i="24"/>
  <c r="ORQ298" i="24"/>
  <c r="ORP298" i="24"/>
  <c r="ORO298" i="24"/>
  <c r="ORN298" i="24"/>
  <c r="ORM298" i="24"/>
  <c r="ORL298" i="24"/>
  <c r="ORK298" i="24"/>
  <c r="ORJ298" i="24"/>
  <c r="ORI298" i="24"/>
  <c r="ORH298" i="24"/>
  <c r="ORG298" i="24"/>
  <c r="ORF298" i="24"/>
  <c r="ORE298" i="24"/>
  <c r="ORD298" i="24"/>
  <c r="ORC298" i="24"/>
  <c r="ORB298" i="24"/>
  <c r="ORA298" i="24"/>
  <c r="OQZ298" i="24"/>
  <c r="OQY298" i="24"/>
  <c r="OQX298" i="24"/>
  <c r="OQW298" i="24"/>
  <c r="OQV298" i="24"/>
  <c r="OQU298" i="24"/>
  <c r="OQT298" i="24"/>
  <c r="OQS298" i="24"/>
  <c r="OQR298" i="24"/>
  <c r="OQQ298" i="24"/>
  <c r="OQP298" i="24"/>
  <c r="OQO298" i="24"/>
  <c r="OQN298" i="24"/>
  <c r="OQM298" i="24"/>
  <c r="OQL298" i="24"/>
  <c r="OQK298" i="24"/>
  <c r="OQJ298" i="24"/>
  <c r="OQI298" i="24"/>
  <c r="OQH298" i="24"/>
  <c r="OQG298" i="24"/>
  <c r="OQF298" i="24"/>
  <c r="OQE298" i="24"/>
  <c r="OQD298" i="24"/>
  <c r="OQC298" i="24"/>
  <c r="OQB298" i="24"/>
  <c r="OQA298" i="24"/>
  <c r="OPZ298" i="24"/>
  <c r="OPY298" i="24"/>
  <c r="OPX298" i="24"/>
  <c r="OPW298" i="24"/>
  <c r="OPV298" i="24"/>
  <c r="OPU298" i="24"/>
  <c r="OPT298" i="24"/>
  <c r="OPS298" i="24"/>
  <c r="OPR298" i="24"/>
  <c r="OPQ298" i="24"/>
  <c r="OPP298" i="24"/>
  <c r="OPO298" i="24"/>
  <c r="OPN298" i="24"/>
  <c r="OPM298" i="24"/>
  <c r="OPL298" i="24"/>
  <c r="OPK298" i="24"/>
  <c r="OPJ298" i="24"/>
  <c r="OPI298" i="24"/>
  <c r="OPH298" i="24"/>
  <c r="OPG298" i="24"/>
  <c r="OPF298" i="24"/>
  <c r="OPE298" i="24"/>
  <c r="OPD298" i="24"/>
  <c r="OPC298" i="24"/>
  <c r="OPB298" i="24"/>
  <c r="OPA298" i="24"/>
  <c r="OOZ298" i="24"/>
  <c r="OOY298" i="24"/>
  <c r="OOX298" i="24"/>
  <c r="OOW298" i="24"/>
  <c r="OOV298" i="24"/>
  <c r="OOU298" i="24"/>
  <c r="OOT298" i="24"/>
  <c r="OOS298" i="24"/>
  <c r="OOR298" i="24"/>
  <c r="OOQ298" i="24"/>
  <c r="OOP298" i="24"/>
  <c r="OOO298" i="24"/>
  <c r="OON298" i="24"/>
  <c r="OOM298" i="24"/>
  <c r="OOL298" i="24"/>
  <c r="OOK298" i="24"/>
  <c r="OOJ298" i="24"/>
  <c r="OOI298" i="24"/>
  <c r="OOH298" i="24"/>
  <c r="OOG298" i="24"/>
  <c r="OOF298" i="24"/>
  <c r="OOE298" i="24"/>
  <c r="OOD298" i="24"/>
  <c r="OOC298" i="24"/>
  <c r="OOB298" i="24"/>
  <c r="OOA298" i="24"/>
  <c r="ONZ298" i="24"/>
  <c r="ONY298" i="24"/>
  <c r="ONX298" i="24"/>
  <c r="ONW298" i="24"/>
  <c r="ONV298" i="24"/>
  <c r="ONU298" i="24"/>
  <c r="ONT298" i="24"/>
  <c r="ONS298" i="24"/>
  <c r="ONR298" i="24"/>
  <c r="ONQ298" i="24"/>
  <c r="ONP298" i="24"/>
  <c r="ONO298" i="24"/>
  <c r="ONN298" i="24"/>
  <c r="ONM298" i="24"/>
  <c r="ONL298" i="24"/>
  <c r="ONK298" i="24"/>
  <c r="ONJ298" i="24"/>
  <c r="ONI298" i="24"/>
  <c r="ONH298" i="24"/>
  <c r="ONG298" i="24"/>
  <c r="ONF298" i="24"/>
  <c r="ONE298" i="24"/>
  <c r="OND298" i="24"/>
  <c r="ONC298" i="24"/>
  <c r="ONB298" i="24"/>
  <c r="ONA298" i="24"/>
  <c r="OMZ298" i="24"/>
  <c r="OMY298" i="24"/>
  <c r="OMX298" i="24"/>
  <c r="OMW298" i="24"/>
  <c r="OMV298" i="24"/>
  <c r="OMU298" i="24"/>
  <c r="OMT298" i="24"/>
  <c r="OMS298" i="24"/>
  <c r="OMR298" i="24"/>
  <c r="OMQ298" i="24"/>
  <c r="OMP298" i="24"/>
  <c r="OMO298" i="24"/>
  <c r="OMN298" i="24"/>
  <c r="OMM298" i="24"/>
  <c r="OML298" i="24"/>
  <c r="OMK298" i="24"/>
  <c r="OMJ298" i="24"/>
  <c r="OMI298" i="24"/>
  <c r="OMH298" i="24"/>
  <c r="OMG298" i="24"/>
  <c r="OMF298" i="24"/>
  <c r="OME298" i="24"/>
  <c r="OMD298" i="24"/>
  <c r="OMC298" i="24"/>
  <c r="OMB298" i="24"/>
  <c r="OMA298" i="24"/>
  <c r="OLZ298" i="24"/>
  <c r="OLY298" i="24"/>
  <c r="OLX298" i="24"/>
  <c r="OLW298" i="24"/>
  <c r="OLV298" i="24"/>
  <c r="OLU298" i="24"/>
  <c r="OLT298" i="24"/>
  <c r="OLS298" i="24"/>
  <c r="OLR298" i="24"/>
  <c r="OLQ298" i="24"/>
  <c r="OLP298" i="24"/>
  <c r="OLO298" i="24"/>
  <c r="OLN298" i="24"/>
  <c r="OLM298" i="24"/>
  <c r="OLL298" i="24"/>
  <c r="OLK298" i="24"/>
  <c r="OLJ298" i="24"/>
  <c r="OLI298" i="24"/>
  <c r="OLH298" i="24"/>
  <c r="OLG298" i="24"/>
  <c r="OLF298" i="24"/>
  <c r="OLE298" i="24"/>
  <c r="OLD298" i="24"/>
  <c r="OLC298" i="24"/>
  <c r="OLB298" i="24"/>
  <c r="OLA298" i="24"/>
  <c r="OKZ298" i="24"/>
  <c r="OKY298" i="24"/>
  <c r="OKX298" i="24"/>
  <c r="OKW298" i="24"/>
  <c r="OKV298" i="24"/>
  <c r="OKU298" i="24"/>
  <c r="OKT298" i="24"/>
  <c r="OKS298" i="24"/>
  <c r="OKR298" i="24"/>
  <c r="OKQ298" i="24"/>
  <c r="OKP298" i="24"/>
  <c r="OKO298" i="24"/>
  <c r="OKN298" i="24"/>
  <c r="OKM298" i="24"/>
  <c r="OKL298" i="24"/>
  <c r="OKK298" i="24"/>
  <c r="OKJ298" i="24"/>
  <c r="OKI298" i="24"/>
  <c r="OKH298" i="24"/>
  <c r="OKG298" i="24"/>
  <c r="OKF298" i="24"/>
  <c r="OKE298" i="24"/>
  <c r="OKD298" i="24"/>
  <c r="OKC298" i="24"/>
  <c r="OKB298" i="24"/>
  <c r="OKA298" i="24"/>
  <c r="OJZ298" i="24"/>
  <c r="OJY298" i="24"/>
  <c r="OJX298" i="24"/>
  <c r="OJW298" i="24"/>
  <c r="OJV298" i="24"/>
  <c r="OJU298" i="24"/>
  <c r="OJT298" i="24"/>
  <c r="OJS298" i="24"/>
  <c r="OJR298" i="24"/>
  <c r="OJQ298" i="24"/>
  <c r="OJP298" i="24"/>
  <c r="OJO298" i="24"/>
  <c r="OJN298" i="24"/>
  <c r="OJM298" i="24"/>
  <c r="OJL298" i="24"/>
  <c r="OJK298" i="24"/>
  <c r="OJJ298" i="24"/>
  <c r="OJI298" i="24"/>
  <c r="OJH298" i="24"/>
  <c r="OJG298" i="24"/>
  <c r="OJF298" i="24"/>
  <c r="OJE298" i="24"/>
  <c r="OJD298" i="24"/>
  <c r="OJC298" i="24"/>
  <c r="OJB298" i="24"/>
  <c r="OJA298" i="24"/>
  <c r="OIZ298" i="24"/>
  <c r="OIY298" i="24"/>
  <c r="OIX298" i="24"/>
  <c r="OIW298" i="24"/>
  <c r="OIV298" i="24"/>
  <c r="OIU298" i="24"/>
  <c r="OIT298" i="24"/>
  <c r="OIS298" i="24"/>
  <c r="OIR298" i="24"/>
  <c r="OIQ298" i="24"/>
  <c r="OIP298" i="24"/>
  <c r="OIO298" i="24"/>
  <c r="OIN298" i="24"/>
  <c r="OIM298" i="24"/>
  <c r="OIL298" i="24"/>
  <c r="OIK298" i="24"/>
  <c r="OIJ298" i="24"/>
  <c r="OII298" i="24"/>
  <c r="OIH298" i="24"/>
  <c r="OIG298" i="24"/>
  <c r="OIF298" i="24"/>
  <c r="OIE298" i="24"/>
  <c r="OID298" i="24"/>
  <c r="OIC298" i="24"/>
  <c r="OIB298" i="24"/>
  <c r="OIA298" i="24"/>
  <c r="OHZ298" i="24"/>
  <c r="OHY298" i="24"/>
  <c r="OHX298" i="24"/>
  <c r="OHW298" i="24"/>
  <c r="OHV298" i="24"/>
  <c r="OHU298" i="24"/>
  <c r="OHT298" i="24"/>
  <c r="OHS298" i="24"/>
  <c r="OHR298" i="24"/>
  <c r="OHQ298" i="24"/>
  <c r="OHP298" i="24"/>
  <c r="OHO298" i="24"/>
  <c r="OHN298" i="24"/>
  <c r="OHM298" i="24"/>
  <c r="OHL298" i="24"/>
  <c r="OHK298" i="24"/>
  <c r="OHJ298" i="24"/>
  <c r="OHI298" i="24"/>
  <c r="OHH298" i="24"/>
  <c r="OHG298" i="24"/>
  <c r="OHF298" i="24"/>
  <c r="OHE298" i="24"/>
  <c r="OHD298" i="24"/>
  <c r="OHC298" i="24"/>
  <c r="OHB298" i="24"/>
  <c r="OHA298" i="24"/>
  <c r="OGZ298" i="24"/>
  <c r="OGY298" i="24"/>
  <c r="OGX298" i="24"/>
  <c r="OGW298" i="24"/>
  <c r="OGV298" i="24"/>
  <c r="OGU298" i="24"/>
  <c r="OGT298" i="24"/>
  <c r="OGS298" i="24"/>
  <c r="OGR298" i="24"/>
  <c r="OGQ298" i="24"/>
  <c r="OGP298" i="24"/>
  <c r="OGO298" i="24"/>
  <c r="OGN298" i="24"/>
  <c r="OGM298" i="24"/>
  <c r="OGL298" i="24"/>
  <c r="OGK298" i="24"/>
  <c r="OGJ298" i="24"/>
  <c r="OGI298" i="24"/>
  <c r="OGH298" i="24"/>
  <c r="OGG298" i="24"/>
  <c r="OGF298" i="24"/>
  <c r="OGE298" i="24"/>
  <c r="OGD298" i="24"/>
  <c r="OGC298" i="24"/>
  <c r="OGB298" i="24"/>
  <c r="OGA298" i="24"/>
  <c r="OFZ298" i="24"/>
  <c r="OFY298" i="24"/>
  <c r="OFX298" i="24"/>
  <c r="OFW298" i="24"/>
  <c r="OFV298" i="24"/>
  <c r="OFU298" i="24"/>
  <c r="OFT298" i="24"/>
  <c r="OFS298" i="24"/>
  <c r="OFR298" i="24"/>
  <c r="OFQ298" i="24"/>
  <c r="OFP298" i="24"/>
  <c r="OFO298" i="24"/>
  <c r="OFN298" i="24"/>
  <c r="OFM298" i="24"/>
  <c r="OFL298" i="24"/>
  <c r="OFK298" i="24"/>
  <c r="OFJ298" i="24"/>
  <c r="OFI298" i="24"/>
  <c r="OFH298" i="24"/>
  <c r="OFG298" i="24"/>
  <c r="OFF298" i="24"/>
  <c r="OFE298" i="24"/>
  <c r="OFD298" i="24"/>
  <c r="OFC298" i="24"/>
  <c r="OFB298" i="24"/>
  <c r="OFA298" i="24"/>
  <c r="OEZ298" i="24"/>
  <c r="OEY298" i="24"/>
  <c r="OEX298" i="24"/>
  <c r="OEW298" i="24"/>
  <c r="OEV298" i="24"/>
  <c r="OEU298" i="24"/>
  <c r="OET298" i="24"/>
  <c r="OES298" i="24"/>
  <c r="OER298" i="24"/>
  <c r="OEQ298" i="24"/>
  <c r="OEP298" i="24"/>
  <c r="OEO298" i="24"/>
  <c r="OEN298" i="24"/>
  <c r="OEM298" i="24"/>
  <c r="OEL298" i="24"/>
  <c r="OEK298" i="24"/>
  <c r="OEJ298" i="24"/>
  <c r="OEI298" i="24"/>
  <c r="OEH298" i="24"/>
  <c r="OEG298" i="24"/>
  <c r="OEF298" i="24"/>
  <c r="OEE298" i="24"/>
  <c r="OED298" i="24"/>
  <c r="OEC298" i="24"/>
  <c r="OEB298" i="24"/>
  <c r="OEA298" i="24"/>
  <c r="ODZ298" i="24"/>
  <c r="ODY298" i="24"/>
  <c r="ODX298" i="24"/>
  <c r="ODW298" i="24"/>
  <c r="ODV298" i="24"/>
  <c r="ODU298" i="24"/>
  <c r="ODT298" i="24"/>
  <c r="ODS298" i="24"/>
  <c r="ODR298" i="24"/>
  <c r="ODQ298" i="24"/>
  <c r="ODP298" i="24"/>
  <c r="ODO298" i="24"/>
  <c r="ODN298" i="24"/>
  <c r="ODM298" i="24"/>
  <c r="ODL298" i="24"/>
  <c r="ODK298" i="24"/>
  <c r="ODJ298" i="24"/>
  <c r="ODI298" i="24"/>
  <c r="ODH298" i="24"/>
  <c r="ODG298" i="24"/>
  <c r="ODF298" i="24"/>
  <c r="ODE298" i="24"/>
  <c r="ODD298" i="24"/>
  <c r="ODC298" i="24"/>
  <c r="ODB298" i="24"/>
  <c r="ODA298" i="24"/>
  <c r="OCZ298" i="24"/>
  <c r="OCY298" i="24"/>
  <c r="OCX298" i="24"/>
  <c r="OCW298" i="24"/>
  <c r="OCV298" i="24"/>
  <c r="OCU298" i="24"/>
  <c r="OCT298" i="24"/>
  <c r="OCS298" i="24"/>
  <c r="OCR298" i="24"/>
  <c r="OCQ298" i="24"/>
  <c r="OCP298" i="24"/>
  <c r="OCO298" i="24"/>
  <c r="OCN298" i="24"/>
  <c r="OCM298" i="24"/>
  <c r="OCL298" i="24"/>
  <c r="OCK298" i="24"/>
  <c r="OCJ298" i="24"/>
  <c r="OCI298" i="24"/>
  <c r="OCH298" i="24"/>
  <c r="OCG298" i="24"/>
  <c r="OCF298" i="24"/>
  <c r="OCE298" i="24"/>
  <c r="OCD298" i="24"/>
  <c r="OCC298" i="24"/>
  <c r="OCB298" i="24"/>
  <c r="OCA298" i="24"/>
  <c r="OBZ298" i="24"/>
  <c r="OBY298" i="24"/>
  <c r="OBX298" i="24"/>
  <c r="OBW298" i="24"/>
  <c r="OBV298" i="24"/>
  <c r="OBU298" i="24"/>
  <c r="OBT298" i="24"/>
  <c r="OBS298" i="24"/>
  <c r="OBR298" i="24"/>
  <c r="OBQ298" i="24"/>
  <c r="OBP298" i="24"/>
  <c r="OBO298" i="24"/>
  <c r="OBN298" i="24"/>
  <c r="OBM298" i="24"/>
  <c r="OBL298" i="24"/>
  <c r="OBK298" i="24"/>
  <c r="OBJ298" i="24"/>
  <c r="OBI298" i="24"/>
  <c r="OBH298" i="24"/>
  <c r="OBG298" i="24"/>
  <c r="OBF298" i="24"/>
  <c r="OBE298" i="24"/>
  <c r="OBD298" i="24"/>
  <c r="OBC298" i="24"/>
  <c r="OBB298" i="24"/>
  <c r="OBA298" i="24"/>
  <c r="OAZ298" i="24"/>
  <c r="OAY298" i="24"/>
  <c r="OAX298" i="24"/>
  <c r="OAW298" i="24"/>
  <c r="OAV298" i="24"/>
  <c r="OAU298" i="24"/>
  <c r="OAT298" i="24"/>
  <c r="OAS298" i="24"/>
  <c r="OAR298" i="24"/>
  <c r="OAQ298" i="24"/>
  <c r="OAP298" i="24"/>
  <c r="OAO298" i="24"/>
  <c r="OAN298" i="24"/>
  <c r="OAM298" i="24"/>
  <c r="OAL298" i="24"/>
  <c r="OAK298" i="24"/>
  <c r="OAJ298" i="24"/>
  <c r="OAI298" i="24"/>
  <c r="OAH298" i="24"/>
  <c r="OAG298" i="24"/>
  <c r="OAF298" i="24"/>
  <c r="OAE298" i="24"/>
  <c r="OAD298" i="24"/>
  <c r="OAC298" i="24"/>
  <c r="OAB298" i="24"/>
  <c r="OAA298" i="24"/>
  <c r="NZZ298" i="24"/>
  <c r="NZY298" i="24"/>
  <c r="NZX298" i="24"/>
  <c r="NZW298" i="24"/>
  <c r="NZV298" i="24"/>
  <c r="NZU298" i="24"/>
  <c r="NZT298" i="24"/>
  <c r="NZS298" i="24"/>
  <c r="NZR298" i="24"/>
  <c r="NZQ298" i="24"/>
  <c r="NZP298" i="24"/>
  <c r="NZO298" i="24"/>
  <c r="NZN298" i="24"/>
  <c r="NZM298" i="24"/>
  <c r="NZL298" i="24"/>
  <c r="NZK298" i="24"/>
  <c r="NZJ298" i="24"/>
  <c r="NZI298" i="24"/>
  <c r="NZH298" i="24"/>
  <c r="NZG298" i="24"/>
  <c r="NZF298" i="24"/>
  <c r="NZE298" i="24"/>
  <c r="NZD298" i="24"/>
  <c r="NZC298" i="24"/>
  <c r="NZB298" i="24"/>
  <c r="NZA298" i="24"/>
  <c r="NYZ298" i="24"/>
  <c r="NYY298" i="24"/>
  <c r="NYX298" i="24"/>
  <c r="NYW298" i="24"/>
  <c r="NYV298" i="24"/>
  <c r="NYU298" i="24"/>
  <c r="NYT298" i="24"/>
  <c r="NYS298" i="24"/>
  <c r="NYR298" i="24"/>
  <c r="NYQ298" i="24"/>
  <c r="NYP298" i="24"/>
  <c r="NYO298" i="24"/>
  <c r="NYN298" i="24"/>
  <c r="NYM298" i="24"/>
  <c r="NYL298" i="24"/>
  <c r="NYK298" i="24"/>
  <c r="NYJ298" i="24"/>
  <c r="NYI298" i="24"/>
  <c r="NYH298" i="24"/>
  <c r="NYG298" i="24"/>
  <c r="NYF298" i="24"/>
  <c r="NYE298" i="24"/>
  <c r="NYD298" i="24"/>
  <c r="NYC298" i="24"/>
  <c r="NYB298" i="24"/>
  <c r="NYA298" i="24"/>
  <c r="NXZ298" i="24"/>
  <c r="NXY298" i="24"/>
  <c r="NXX298" i="24"/>
  <c r="NXW298" i="24"/>
  <c r="NXV298" i="24"/>
  <c r="NXU298" i="24"/>
  <c r="NXT298" i="24"/>
  <c r="NXS298" i="24"/>
  <c r="NXR298" i="24"/>
  <c r="NXQ298" i="24"/>
  <c r="NXP298" i="24"/>
  <c r="NXO298" i="24"/>
  <c r="NXN298" i="24"/>
  <c r="NXM298" i="24"/>
  <c r="NXL298" i="24"/>
  <c r="NXK298" i="24"/>
  <c r="NXJ298" i="24"/>
  <c r="NXI298" i="24"/>
  <c r="NXH298" i="24"/>
  <c r="NXG298" i="24"/>
  <c r="NXF298" i="24"/>
  <c r="NXE298" i="24"/>
  <c r="NXD298" i="24"/>
  <c r="NXC298" i="24"/>
  <c r="NXB298" i="24"/>
  <c r="NXA298" i="24"/>
  <c r="NWZ298" i="24"/>
  <c r="NWY298" i="24"/>
  <c r="NWX298" i="24"/>
  <c r="NWW298" i="24"/>
  <c r="NWV298" i="24"/>
  <c r="NWU298" i="24"/>
  <c r="NWT298" i="24"/>
  <c r="NWS298" i="24"/>
  <c r="NWR298" i="24"/>
  <c r="NWQ298" i="24"/>
  <c r="NWP298" i="24"/>
  <c r="NWO298" i="24"/>
  <c r="NWN298" i="24"/>
  <c r="NWM298" i="24"/>
  <c r="NWL298" i="24"/>
  <c r="NWK298" i="24"/>
  <c r="NWJ298" i="24"/>
  <c r="NWI298" i="24"/>
  <c r="NWH298" i="24"/>
  <c r="NWG298" i="24"/>
  <c r="NWF298" i="24"/>
  <c r="NWE298" i="24"/>
  <c r="NWD298" i="24"/>
  <c r="NWC298" i="24"/>
  <c r="NWB298" i="24"/>
  <c r="NWA298" i="24"/>
  <c r="NVZ298" i="24"/>
  <c r="NVY298" i="24"/>
  <c r="NVX298" i="24"/>
  <c r="NVW298" i="24"/>
  <c r="NVV298" i="24"/>
  <c r="NVU298" i="24"/>
  <c r="NVT298" i="24"/>
  <c r="NVS298" i="24"/>
  <c r="NVR298" i="24"/>
  <c r="NVQ298" i="24"/>
  <c r="NVP298" i="24"/>
  <c r="NVO298" i="24"/>
  <c r="NVN298" i="24"/>
  <c r="NVM298" i="24"/>
  <c r="NVL298" i="24"/>
  <c r="NVK298" i="24"/>
  <c r="NVJ298" i="24"/>
  <c r="NVI298" i="24"/>
  <c r="NVH298" i="24"/>
  <c r="NVG298" i="24"/>
  <c r="NVF298" i="24"/>
  <c r="NVE298" i="24"/>
  <c r="NVD298" i="24"/>
  <c r="NVC298" i="24"/>
  <c r="NVB298" i="24"/>
  <c r="NVA298" i="24"/>
  <c r="NUZ298" i="24"/>
  <c r="NUY298" i="24"/>
  <c r="NUX298" i="24"/>
  <c r="NUW298" i="24"/>
  <c r="NUV298" i="24"/>
  <c r="NUU298" i="24"/>
  <c r="NUT298" i="24"/>
  <c r="NUS298" i="24"/>
  <c r="NUR298" i="24"/>
  <c r="NUQ298" i="24"/>
  <c r="NUP298" i="24"/>
  <c r="NUO298" i="24"/>
  <c r="NUN298" i="24"/>
  <c r="NUM298" i="24"/>
  <c r="NUL298" i="24"/>
  <c r="NUK298" i="24"/>
  <c r="NUJ298" i="24"/>
  <c r="NUI298" i="24"/>
  <c r="NUH298" i="24"/>
  <c r="NUG298" i="24"/>
  <c r="NUF298" i="24"/>
  <c r="NUE298" i="24"/>
  <c r="NUD298" i="24"/>
  <c r="NUC298" i="24"/>
  <c r="NUB298" i="24"/>
  <c r="NUA298" i="24"/>
  <c r="NTZ298" i="24"/>
  <c r="NTY298" i="24"/>
  <c r="NTX298" i="24"/>
  <c r="NTW298" i="24"/>
  <c r="NTV298" i="24"/>
  <c r="NTU298" i="24"/>
  <c r="NTT298" i="24"/>
  <c r="NTS298" i="24"/>
  <c r="NTR298" i="24"/>
  <c r="NTQ298" i="24"/>
  <c r="NTP298" i="24"/>
  <c r="NTO298" i="24"/>
  <c r="NTN298" i="24"/>
  <c r="NTM298" i="24"/>
  <c r="NTL298" i="24"/>
  <c r="NTK298" i="24"/>
  <c r="NTJ298" i="24"/>
  <c r="NTI298" i="24"/>
  <c r="NTH298" i="24"/>
  <c r="NTG298" i="24"/>
  <c r="NTF298" i="24"/>
  <c r="NTE298" i="24"/>
  <c r="NTD298" i="24"/>
  <c r="NTC298" i="24"/>
  <c r="NTB298" i="24"/>
  <c r="NTA298" i="24"/>
  <c r="NSZ298" i="24"/>
  <c r="NSY298" i="24"/>
  <c r="NSX298" i="24"/>
  <c r="NSW298" i="24"/>
  <c r="NSV298" i="24"/>
  <c r="NSU298" i="24"/>
  <c r="NST298" i="24"/>
  <c r="NSS298" i="24"/>
  <c r="NSR298" i="24"/>
  <c r="NSQ298" i="24"/>
  <c r="NSP298" i="24"/>
  <c r="NSO298" i="24"/>
  <c r="NSN298" i="24"/>
  <c r="NSM298" i="24"/>
  <c r="NSL298" i="24"/>
  <c r="NSK298" i="24"/>
  <c r="NSJ298" i="24"/>
  <c r="NSI298" i="24"/>
  <c r="NSH298" i="24"/>
  <c r="NSG298" i="24"/>
  <c r="NSF298" i="24"/>
  <c r="NSE298" i="24"/>
  <c r="NSD298" i="24"/>
  <c r="NSC298" i="24"/>
  <c r="NSB298" i="24"/>
  <c r="NSA298" i="24"/>
  <c r="NRZ298" i="24"/>
  <c r="NRY298" i="24"/>
  <c r="NRX298" i="24"/>
  <c r="NRW298" i="24"/>
  <c r="NRV298" i="24"/>
  <c r="NRU298" i="24"/>
  <c r="NRT298" i="24"/>
  <c r="NRS298" i="24"/>
  <c r="NRR298" i="24"/>
  <c r="NRQ298" i="24"/>
  <c r="NRP298" i="24"/>
  <c r="NRO298" i="24"/>
  <c r="NRN298" i="24"/>
  <c r="NRM298" i="24"/>
  <c r="NRL298" i="24"/>
  <c r="NRK298" i="24"/>
  <c r="NRJ298" i="24"/>
  <c r="NRI298" i="24"/>
  <c r="NRH298" i="24"/>
  <c r="NRG298" i="24"/>
  <c r="NRF298" i="24"/>
  <c r="NRE298" i="24"/>
  <c r="NRD298" i="24"/>
  <c r="NRC298" i="24"/>
  <c r="NRB298" i="24"/>
  <c r="NRA298" i="24"/>
  <c r="NQZ298" i="24"/>
  <c r="NQY298" i="24"/>
  <c r="NQX298" i="24"/>
  <c r="NQW298" i="24"/>
  <c r="NQV298" i="24"/>
  <c r="NQU298" i="24"/>
  <c r="NQT298" i="24"/>
  <c r="NQS298" i="24"/>
  <c r="NQR298" i="24"/>
  <c r="NQQ298" i="24"/>
  <c r="NQP298" i="24"/>
  <c r="NQO298" i="24"/>
  <c r="NQN298" i="24"/>
  <c r="NQM298" i="24"/>
  <c r="NQL298" i="24"/>
  <c r="NQK298" i="24"/>
  <c r="NQJ298" i="24"/>
  <c r="NQI298" i="24"/>
  <c r="NQH298" i="24"/>
  <c r="NQG298" i="24"/>
  <c r="NQF298" i="24"/>
  <c r="NQE298" i="24"/>
  <c r="NQD298" i="24"/>
  <c r="NQC298" i="24"/>
  <c r="NQB298" i="24"/>
  <c r="NQA298" i="24"/>
  <c r="NPZ298" i="24"/>
  <c r="NPY298" i="24"/>
  <c r="NPX298" i="24"/>
  <c r="NPW298" i="24"/>
  <c r="NPV298" i="24"/>
  <c r="NPU298" i="24"/>
  <c r="NPT298" i="24"/>
  <c r="NPS298" i="24"/>
  <c r="NPR298" i="24"/>
  <c r="NPQ298" i="24"/>
  <c r="NPP298" i="24"/>
  <c r="NPO298" i="24"/>
  <c r="NPN298" i="24"/>
  <c r="NPM298" i="24"/>
  <c r="NPL298" i="24"/>
  <c r="NPK298" i="24"/>
  <c r="NPJ298" i="24"/>
  <c r="NPI298" i="24"/>
  <c r="NPH298" i="24"/>
  <c r="NPG298" i="24"/>
  <c r="NPF298" i="24"/>
  <c r="NPE298" i="24"/>
  <c r="NPD298" i="24"/>
  <c r="NPC298" i="24"/>
  <c r="NPB298" i="24"/>
  <c r="NPA298" i="24"/>
  <c r="NOZ298" i="24"/>
  <c r="NOY298" i="24"/>
  <c r="NOX298" i="24"/>
  <c r="NOW298" i="24"/>
  <c r="NOV298" i="24"/>
  <c r="NOU298" i="24"/>
  <c r="NOT298" i="24"/>
  <c r="NOS298" i="24"/>
  <c r="NOR298" i="24"/>
  <c r="NOQ298" i="24"/>
  <c r="NOP298" i="24"/>
  <c r="NOO298" i="24"/>
  <c r="NON298" i="24"/>
  <c r="NOM298" i="24"/>
  <c r="NOL298" i="24"/>
  <c r="NOK298" i="24"/>
  <c r="NOJ298" i="24"/>
  <c r="NOI298" i="24"/>
  <c r="NOH298" i="24"/>
  <c r="NOG298" i="24"/>
  <c r="NOF298" i="24"/>
  <c r="NOE298" i="24"/>
  <c r="NOD298" i="24"/>
  <c r="NOC298" i="24"/>
  <c r="NOB298" i="24"/>
  <c r="NOA298" i="24"/>
  <c r="NNZ298" i="24"/>
  <c r="NNY298" i="24"/>
  <c r="NNX298" i="24"/>
  <c r="NNW298" i="24"/>
  <c r="NNV298" i="24"/>
  <c r="NNU298" i="24"/>
  <c r="NNT298" i="24"/>
  <c r="NNS298" i="24"/>
  <c r="NNR298" i="24"/>
  <c r="NNQ298" i="24"/>
  <c r="NNP298" i="24"/>
  <c r="NNO298" i="24"/>
  <c r="NNN298" i="24"/>
  <c r="NNM298" i="24"/>
  <c r="NNL298" i="24"/>
  <c r="NNK298" i="24"/>
  <c r="NNJ298" i="24"/>
  <c r="NNI298" i="24"/>
  <c r="NNH298" i="24"/>
  <c r="NNG298" i="24"/>
  <c r="NNF298" i="24"/>
  <c r="NNE298" i="24"/>
  <c r="NND298" i="24"/>
  <c r="NNC298" i="24"/>
  <c r="NNB298" i="24"/>
  <c r="NNA298" i="24"/>
  <c r="NMZ298" i="24"/>
  <c r="NMY298" i="24"/>
  <c r="NMX298" i="24"/>
  <c r="NMW298" i="24"/>
  <c r="NMV298" i="24"/>
  <c r="NMU298" i="24"/>
  <c r="NMT298" i="24"/>
  <c r="NMS298" i="24"/>
  <c r="NMR298" i="24"/>
  <c r="NMQ298" i="24"/>
  <c r="NMP298" i="24"/>
  <c r="NMO298" i="24"/>
  <c r="NMN298" i="24"/>
  <c r="NMM298" i="24"/>
  <c r="NML298" i="24"/>
  <c r="NMK298" i="24"/>
  <c r="NMJ298" i="24"/>
  <c r="NMI298" i="24"/>
  <c r="NMH298" i="24"/>
  <c r="NMG298" i="24"/>
  <c r="NMF298" i="24"/>
  <c r="NME298" i="24"/>
  <c r="NMD298" i="24"/>
  <c r="NMC298" i="24"/>
  <c r="NMB298" i="24"/>
  <c r="NMA298" i="24"/>
  <c r="NLZ298" i="24"/>
  <c r="NLY298" i="24"/>
  <c r="NLX298" i="24"/>
  <c r="NLW298" i="24"/>
  <c r="NLV298" i="24"/>
  <c r="NLU298" i="24"/>
  <c r="NLT298" i="24"/>
  <c r="NLS298" i="24"/>
  <c r="NLR298" i="24"/>
  <c r="NLQ298" i="24"/>
  <c r="NLP298" i="24"/>
  <c r="NLO298" i="24"/>
  <c r="NLN298" i="24"/>
  <c r="NLM298" i="24"/>
  <c r="NLL298" i="24"/>
  <c r="NLK298" i="24"/>
  <c r="NLJ298" i="24"/>
  <c r="NLI298" i="24"/>
  <c r="NLH298" i="24"/>
  <c r="NLG298" i="24"/>
  <c r="NLF298" i="24"/>
  <c r="NLE298" i="24"/>
  <c r="NLD298" i="24"/>
  <c r="NLC298" i="24"/>
  <c r="NLB298" i="24"/>
  <c r="NLA298" i="24"/>
  <c r="NKZ298" i="24"/>
  <c r="NKY298" i="24"/>
  <c r="NKX298" i="24"/>
  <c r="NKW298" i="24"/>
  <c r="NKV298" i="24"/>
  <c r="NKU298" i="24"/>
  <c r="NKT298" i="24"/>
  <c r="NKS298" i="24"/>
  <c r="NKR298" i="24"/>
  <c r="NKQ298" i="24"/>
  <c r="NKP298" i="24"/>
  <c r="NKO298" i="24"/>
  <c r="NKN298" i="24"/>
  <c r="NKM298" i="24"/>
  <c r="NKL298" i="24"/>
  <c r="NKK298" i="24"/>
  <c r="NKJ298" i="24"/>
  <c r="NKI298" i="24"/>
  <c r="NKH298" i="24"/>
  <c r="NKG298" i="24"/>
  <c r="NKF298" i="24"/>
  <c r="NKE298" i="24"/>
  <c r="NKD298" i="24"/>
  <c r="NKC298" i="24"/>
  <c r="NKB298" i="24"/>
  <c r="NKA298" i="24"/>
  <c r="NJZ298" i="24"/>
  <c r="NJY298" i="24"/>
  <c r="NJX298" i="24"/>
  <c r="NJW298" i="24"/>
  <c r="NJV298" i="24"/>
  <c r="NJU298" i="24"/>
  <c r="NJT298" i="24"/>
  <c r="NJS298" i="24"/>
  <c r="NJR298" i="24"/>
  <c r="NJQ298" i="24"/>
  <c r="NJP298" i="24"/>
  <c r="NJO298" i="24"/>
  <c r="NJN298" i="24"/>
  <c r="NJM298" i="24"/>
  <c r="NJL298" i="24"/>
  <c r="NJK298" i="24"/>
  <c r="NJJ298" i="24"/>
  <c r="NJI298" i="24"/>
  <c r="NJH298" i="24"/>
  <c r="NJG298" i="24"/>
  <c r="NJF298" i="24"/>
  <c r="NJE298" i="24"/>
  <c r="NJD298" i="24"/>
  <c r="NJC298" i="24"/>
  <c r="NJB298" i="24"/>
  <c r="NJA298" i="24"/>
  <c r="NIZ298" i="24"/>
  <c r="NIY298" i="24"/>
  <c r="NIX298" i="24"/>
  <c r="NIW298" i="24"/>
  <c r="NIV298" i="24"/>
  <c r="NIU298" i="24"/>
  <c r="NIT298" i="24"/>
  <c r="NIS298" i="24"/>
  <c r="NIR298" i="24"/>
  <c r="NIQ298" i="24"/>
  <c r="NIP298" i="24"/>
  <c r="NIO298" i="24"/>
  <c r="NIN298" i="24"/>
  <c r="NIM298" i="24"/>
  <c r="NIL298" i="24"/>
  <c r="NIK298" i="24"/>
  <c r="NIJ298" i="24"/>
  <c r="NII298" i="24"/>
  <c r="NIH298" i="24"/>
  <c r="NIG298" i="24"/>
  <c r="NIF298" i="24"/>
  <c r="NIE298" i="24"/>
  <c r="NID298" i="24"/>
  <c r="NIC298" i="24"/>
  <c r="NIB298" i="24"/>
  <c r="NIA298" i="24"/>
  <c r="NHZ298" i="24"/>
  <c r="NHY298" i="24"/>
  <c r="NHX298" i="24"/>
  <c r="NHW298" i="24"/>
  <c r="NHV298" i="24"/>
  <c r="NHU298" i="24"/>
  <c r="NHT298" i="24"/>
  <c r="NHS298" i="24"/>
  <c r="NHR298" i="24"/>
  <c r="NHQ298" i="24"/>
  <c r="NHP298" i="24"/>
  <c r="NHO298" i="24"/>
  <c r="NHN298" i="24"/>
  <c r="NHM298" i="24"/>
  <c r="NHL298" i="24"/>
  <c r="NHK298" i="24"/>
  <c r="NHJ298" i="24"/>
  <c r="NHI298" i="24"/>
  <c r="NHH298" i="24"/>
  <c r="NHG298" i="24"/>
  <c r="NHF298" i="24"/>
  <c r="NHE298" i="24"/>
  <c r="NHD298" i="24"/>
  <c r="NHC298" i="24"/>
  <c r="NHB298" i="24"/>
  <c r="NHA298" i="24"/>
  <c r="NGZ298" i="24"/>
  <c r="NGY298" i="24"/>
  <c r="NGX298" i="24"/>
  <c r="NGW298" i="24"/>
  <c r="NGV298" i="24"/>
  <c r="NGU298" i="24"/>
  <c r="NGT298" i="24"/>
  <c r="NGS298" i="24"/>
  <c r="NGR298" i="24"/>
  <c r="NGQ298" i="24"/>
  <c r="NGP298" i="24"/>
  <c r="NGO298" i="24"/>
  <c r="NGN298" i="24"/>
  <c r="NGM298" i="24"/>
  <c r="NGL298" i="24"/>
  <c r="NGK298" i="24"/>
  <c r="NGJ298" i="24"/>
  <c r="NGI298" i="24"/>
  <c r="NGH298" i="24"/>
  <c r="NGG298" i="24"/>
  <c r="NGF298" i="24"/>
  <c r="NGE298" i="24"/>
  <c r="NGD298" i="24"/>
  <c r="NGC298" i="24"/>
  <c r="NGB298" i="24"/>
  <c r="NGA298" i="24"/>
  <c r="NFZ298" i="24"/>
  <c r="NFY298" i="24"/>
  <c r="NFX298" i="24"/>
  <c r="NFW298" i="24"/>
  <c r="NFV298" i="24"/>
  <c r="NFU298" i="24"/>
  <c r="NFT298" i="24"/>
  <c r="NFS298" i="24"/>
  <c r="NFR298" i="24"/>
  <c r="NFQ298" i="24"/>
  <c r="NFP298" i="24"/>
  <c r="NFO298" i="24"/>
  <c r="NFN298" i="24"/>
  <c r="NFM298" i="24"/>
  <c r="NFL298" i="24"/>
  <c r="NFK298" i="24"/>
  <c r="NFJ298" i="24"/>
  <c r="NFI298" i="24"/>
  <c r="NFH298" i="24"/>
  <c r="NFG298" i="24"/>
  <c r="NFF298" i="24"/>
  <c r="NFE298" i="24"/>
  <c r="NFD298" i="24"/>
  <c r="NFC298" i="24"/>
  <c r="NFB298" i="24"/>
  <c r="NFA298" i="24"/>
  <c r="NEZ298" i="24"/>
  <c r="NEY298" i="24"/>
  <c r="NEX298" i="24"/>
  <c r="NEW298" i="24"/>
  <c r="NEV298" i="24"/>
  <c r="NEU298" i="24"/>
  <c r="NET298" i="24"/>
  <c r="NES298" i="24"/>
  <c r="NER298" i="24"/>
  <c r="NEQ298" i="24"/>
  <c r="NEP298" i="24"/>
  <c r="NEO298" i="24"/>
  <c r="NEN298" i="24"/>
  <c r="NEM298" i="24"/>
  <c r="NEL298" i="24"/>
  <c r="NEK298" i="24"/>
  <c r="NEJ298" i="24"/>
  <c r="NEI298" i="24"/>
  <c r="NEH298" i="24"/>
  <c r="NEG298" i="24"/>
  <c r="NEF298" i="24"/>
  <c r="NEE298" i="24"/>
  <c r="NED298" i="24"/>
  <c r="NEC298" i="24"/>
  <c r="NEB298" i="24"/>
  <c r="NEA298" i="24"/>
  <c r="NDZ298" i="24"/>
  <c r="NDY298" i="24"/>
  <c r="NDX298" i="24"/>
  <c r="NDW298" i="24"/>
  <c r="NDV298" i="24"/>
  <c r="NDU298" i="24"/>
  <c r="NDT298" i="24"/>
  <c r="NDS298" i="24"/>
  <c r="NDR298" i="24"/>
  <c r="NDQ298" i="24"/>
  <c r="NDP298" i="24"/>
  <c r="NDO298" i="24"/>
  <c r="NDN298" i="24"/>
  <c r="NDM298" i="24"/>
  <c r="NDL298" i="24"/>
  <c r="NDK298" i="24"/>
  <c r="NDJ298" i="24"/>
  <c r="NDI298" i="24"/>
  <c r="NDH298" i="24"/>
  <c r="NDG298" i="24"/>
  <c r="NDF298" i="24"/>
  <c r="NDE298" i="24"/>
  <c r="NDD298" i="24"/>
  <c r="NDC298" i="24"/>
  <c r="NDB298" i="24"/>
  <c r="NDA298" i="24"/>
  <c r="NCZ298" i="24"/>
  <c r="NCY298" i="24"/>
  <c r="NCX298" i="24"/>
  <c r="NCW298" i="24"/>
  <c r="NCV298" i="24"/>
  <c r="NCU298" i="24"/>
  <c r="NCT298" i="24"/>
  <c r="NCS298" i="24"/>
  <c r="NCR298" i="24"/>
  <c r="NCQ298" i="24"/>
  <c r="NCP298" i="24"/>
  <c r="NCO298" i="24"/>
  <c r="NCN298" i="24"/>
  <c r="NCM298" i="24"/>
  <c r="NCL298" i="24"/>
  <c r="NCK298" i="24"/>
  <c r="NCJ298" i="24"/>
  <c r="NCI298" i="24"/>
  <c r="NCH298" i="24"/>
  <c r="NCG298" i="24"/>
  <c r="NCF298" i="24"/>
  <c r="NCE298" i="24"/>
  <c r="NCD298" i="24"/>
  <c r="NCC298" i="24"/>
  <c r="NCB298" i="24"/>
  <c r="NCA298" i="24"/>
  <c r="NBZ298" i="24"/>
  <c r="NBY298" i="24"/>
  <c r="NBX298" i="24"/>
  <c r="NBW298" i="24"/>
  <c r="NBV298" i="24"/>
  <c r="NBU298" i="24"/>
  <c r="NBT298" i="24"/>
  <c r="NBS298" i="24"/>
  <c r="NBR298" i="24"/>
  <c r="NBQ298" i="24"/>
  <c r="NBP298" i="24"/>
  <c r="NBO298" i="24"/>
  <c r="NBN298" i="24"/>
  <c r="NBM298" i="24"/>
  <c r="NBL298" i="24"/>
  <c r="NBK298" i="24"/>
  <c r="NBJ298" i="24"/>
  <c r="NBI298" i="24"/>
  <c r="NBH298" i="24"/>
  <c r="NBG298" i="24"/>
  <c r="NBF298" i="24"/>
  <c r="NBE298" i="24"/>
  <c r="NBD298" i="24"/>
  <c r="NBC298" i="24"/>
  <c r="NBB298" i="24"/>
  <c r="NBA298" i="24"/>
  <c r="NAZ298" i="24"/>
  <c r="NAY298" i="24"/>
  <c r="NAX298" i="24"/>
  <c r="NAW298" i="24"/>
  <c r="NAV298" i="24"/>
  <c r="NAU298" i="24"/>
  <c r="NAT298" i="24"/>
  <c r="NAS298" i="24"/>
  <c r="NAR298" i="24"/>
  <c r="NAQ298" i="24"/>
  <c r="NAP298" i="24"/>
  <c r="NAO298" i="24"/>
  <c r="NAN298" i="24"/>
  <c r="NAM298" i="24"/>
  <c r="NAL298" i="24"/>
  <c r="NAK298" i="24"/>
  <c r="NAJ298" i="24"/>
  <c r="NAI298" i="24"/>
  <c r="NAH298" i="24"/>
  <c r="NAG298" i="24"/>
  <c r="NAF298" i="24"/>
  <c r="NAE298" i="24"/>
  <c r="NAD298" i="24"/>
  <c r="NAC298" i="24"/>
  <c r="NAB298" i="24"/>
  <c r="NAA298" i="24"/>
  <c r="MZZ298" i="24"/>
  <c r="MZY298" i="24"/>
  <c r="MZX298" i="24"/>
  <c r="MZW298" i="24"/>
  <c r="MZV298" i="24"/>
  <c r="MZU298" i="24"/>
  <c r="MZT298" i="24"/>
  <c r="MZS298" i="24"/>
  <c r="MZR298" i="24"/>
  <c r="MZQ298" i="24"/>
  <c r="MZP298" i="24"/>
  <c r="MZO298" i="24"/>
  <c r="MZN298" i="24"/>
  <c r="MZM298" i="24"/>
  <c r="MZL298" i="24"/>
  <c r="MZK298" i="24"/>
  <c r="MZJ298" i="24"/>
  <c r="MZI298" i="24"/>
  <c r="MZH298" i="24"/>
  <c r="MZG298" i="24"/>
  <c r="MZF298" i="24"/>
  <c r="MZE298" i="24"/>
  <c r="MZD298" i="24"/>
  <c r="MZC298" i="24"/>
  <c r="MZB298" i="24"/>
  <c r="MZA298" i="24"/>
  <c r="MYZ298" i="24"/>
  <c r="MYY298" i="24"/>
  <c r="MYX298" i="24"/>
  <c r="MYW298" i="24"/>
  <c r="MYV298" i="24"/>
  <c r="MYU298" i="24"/>
  <c r="MYT298" i="24"/>
  <c r="MYS298" i="24"/>
  <c r="MYR298" i="24"/>
  <c r="MYQ298" i="24"/>
  <c r="MYP298" i="24"/>
  <c r="MYO298" i="24"/>
  <c r="MYN298" i="24"/>
  <c r="MYM298" i="24"/>
  <c r="MYL298" i="24"/>
  <c r="MYK298" i="24"/>
  <c r="MYJ298" i="24"/>
  <c r="MYI298" i="24"/>
  <c r="MYH298" i="24"/>
  <c r="MYG298" i="24"/>
  <c r="MYF298" i="24"/>
  <c r="MYE298" i="24"/>
  <c r="MYD298" i="24"/>
  <c r="MYC298" i="24"/>
  <c r="MYB298" i="24"/>
  <c r="MYA298" i="24"/>
  <c r="MXZ298" i="24"/>
  <c r="MXY298" i="24"/>
  <c r="MXX298" i="24"/>
  <c r="MXW298" i="24"/>
  <c r="MXV298" i="24"/>
  <c r="MXU298" i="24"/>
  <c r="MXT298" i="24"/>
  <c r="MXS298" i="24"/>
  <c r="MXR298" i="24"/>
  <c r="MXQ298" i="24"/>
  <c r="MXP298" i="24"/>
  <c r="MXO298" i="24"/>
  <c r="MXN298" i="24"/>
  <c r="MXM298" i="24"/>
  <c r="MXL298" i="24"/>
  <c r="MXK298" i="24"/>
  <c r="MXJ298" i="24"/>
  <c r="MXI298" i="24"/>
  <c r="MXH298" i="24"/>
  <c r="MXG298" i="24"/>
  <c r="MXF298" i="24"/>
  <c r="MXE298" i="24"/>
  <c r="MXD298" i="24"/>
  <c r="MXC298" i="24"/>
  <c r="MXB298" i="24"/>
  <c r="MXA298" i="24"/>
  <c r="MWZ298" i="24"/>
  <c r="MWY298" i="24"/>
  <c r="MWX298" i="24"/>
  <c r="MWW298" i="24"/>
  <c r="MWV298" i="24"/>
  <c r="MWU298" i="24"/>
  <c r="MWT298" i="24"/>
  <c r="MWS298" i="24"/>
  <c r="MWR298" i="24"/>
  <c r="MWQ298" i="24"/>
  <c r="MWP298" i="24"/>
  <c r="MWO298" i="24"/>
  <c r="MWN298" i="24"/>
  <c r="MWM298" i="24"/>
  <c r="MWL298" i="24"/>
  <c r="MWK298" i="24"/>
  <c r="MWJ298" i="24"/>
  <c r="MWI298" i="24"/>
  <c r="MWH298" i="24"/>
  <c r="MWG298" i="24"/>
  <c r="MWF298" i="24"/>
  <c r="MWE298" i="24"/>
  <c r="MWD298" i="24"/>
  <c r="MWC298" i="24"/>
  <c r="MWB298" i="24"/>
  <c r="MWA298" i="24"/>
  <c r="MVZ298" i="24"/>
  <c r="MVY298" i="24"/>
  <c r="MVX298" i="24"/>
  <c r="MVW298" i="24"/>
  <c r="MVV298" i="24"/>
  <c r="MVU298" i="24"/>
  <c r="MVT298" i="24"/>
  <c r="MVS298" i="24"/>
  <c r="MVR298" i="24"/>
  <c r="MVQ298" i="24"/>
  <c r="MVP298" i="24"/>
  <c r="MVO298" i="24"/>
  <c r="MVN298" i="24"/>
  <c r="MVM298" i="24"/>
  <c r="MVL298" i="24"/>
  <c r="MVK298" i="24"/>
  <c r="MVJ298" i="24"/>
  <c r="MVI298" i="24"/>
  <c r="MVH298" i="24"/>
  <c r="MVG298" i="24"/>
  <c r="MVF298" i="24"/>
  <c r="MVE298" i="24"/>
  <c r="MVD298" i="24"/>
  <c r="MVC298" i="24"/>
  <c r="MVB298" i="24"/>
  <c r="MVA298" i="24"/>
  <c r="MUZ298" i="24"/>
  <c r="MUY298" i="24"/>
  <c r="MUX298" i="24"/>
  <c r="MUW298" i="24"/>
  <c r="MUV298" i="24"/>
  <c r="MUU298" i="24"/>
  <c r="MUT298" i="24"/>
  <c r="MUS298" i="24"/>
  <c r="MUR298" i="24"/>
  <c r="MUQ298" i="24"/>
  <c r="MUP298" i="24"/>
  <c r="MUO298" i="24"/>
  <c r="MUN298" i="24"/>
  <c r="MUM298" i="24"/>
  <c r="MUL298" i="24"/>
  <c r="MUK298" i="24"/>
  <c r="MUJ298" i="24"/>
  <c r="MUI298" i="24"/>
  <c r="MUH298" i="24"/>
  <c r="MUG298" i="24"/>
  <c r="MUF298" i="24"/>
  <c r="MUE298" i="24"/>
  <c r="MUD298" i="24"/>
  <c r="MUC298" i="24"/>
  <c r="MUB298" i="24"/>
  <c r="MUA298" i="24"/>
  <c r="MTZ298" i="24"/>
  <c r="MTY298" i="24"/>
  <c r="MTX298" i="24"/>
  <c r="MTW298" i="24"/>
  <c r="MTV298" i="24"/>
  <c r="MTU298" i="24"/>
  <c r="MTT298" i="24"/>
  <c r="MTS298" i="24"/>
  <c r="MTR298" i="24"/>
  <c r="MTQ298" i="24"/>
  <c r="MTP298" i="24"/>
  <c r="MTO298" i="24"/>
  <c r="MTN298" i="24"/>
  <c r="MTM298" i="24"/>
  <c r="MTL298" i="24"/>
  <c r="MTK298" i="24"/>
  <c r="MTJ298" i="24"/>
  <c r="MTI298" i="24"/>
  <c r="MTH298" i="24"/>
  <c r="MTG298" i="24"/>
  <c r="MTF298" i="24"/>
  <c r="MTE298" i="24"/>
  <c r="MTD298" i="24"/>
  <c r="MTC298" i="24"/>
  <c r="MTB298" i="24"/>
  <c r="MTA298" i="24"/>
  <c r="MSZ298" i="24"/>
  <c r="MSY298" i="24"/>
  <c r="MSX298" i="24"/>
  <c r="MSW298" i="24"/>
  <c r="MSV298" i="24"/>
  <c r="MSU298" i="24"/>
  <c r="MST298" i="24"/>
  <c r="MSS298" i="24"/>
  <c r="MSR298" i="24"/>
  <c r="MSQ298" i="24"/>
  <c r="MSP298" i="24"/>
  <c r="MSO298" i="24"/>
  <c r="MSN298" i="24"/>
  <c r="MSM298" i="24"/>
  <c r="MSL298" i="24"/>
  <c r="MSK298" i="24"/>
  <c r="MSJ298" i="24"/>
  <c r="MSI298" i="24"/>
  <c r="MSH298" i="24"/>
  <c r="MSG298" i="24"/>
  <c r="MSF298" i="24"/>
  <c r="MSE298" i="24"/>
  <c r="MSD298" i="24"/>
  <c r="MSC298" i="24"/>
  <c r="MSB298" i="24"/>
  <c r="MSA298" i="24"/>
  <c r="MRZ298" i="24"/>
  <c r="MRY298" i="24"/>
  <c r="MRX298" i="24"/>
  <c r="MRW298" i="24"/>
  <c r="MRV298" i="24"/>
  <c r="MRU298" i="24"/>
  <c r="MRT298" i="24"/>
  <c r="MRS298" i="24"/>
  <c r="MRR298" i="24"/>
  <c r="MRQ298" i="24"/>
  <c r="MRP298" i="24"/>
  <c r="MRO298" i="24"/>
  <c r="MRN298" i="24"/>
  <c r="MRM298" i="24"/>
  <c r="MRL298" i="24"/>
  <c r="MRK298" i="24"/>
  <c r="MRJ298" i="24"/>
  <c r="MRI298" i="24"/>
  <c r="MRH298" i="24"/>
  <c r="MRG298" i="24"/>
  <c r="MRF298" i="24"/>
  <c r="MRE298" i="24"/>
  <c r="MRD298" i="24"/>
  <c r="MRC298" i="24"/>
  <c r="MRB298" i="24"/>
  <c r="MRA298" i="24"/>
  <c r="MQZ298" i="24"/>
  <c r="MQY298" i="24"/>
  <c r="MQX298" i="24"/>
  <c r="MQW298" i="24"/>
  <c r="MQV298" i="24"/>
  <c r="MQU298" i="24"/>
  <c r="MQT298" i="24"/>
  <c r="MQS298" i="24"/>
  <c r="MQR298" i="24"/>
  <c r="MQQ298" i="24"/>
  <c r="MQP298" i="24"/>
  <c r="MQO298" i="24"/>
  <c r="MQN298" i="24"/>
  <c r="MQM298" i="24"/>
  <c r="MQL298" i="24"/>
  <c r="MQK298" i="24"/>
  <c r="MQJ298" i="24"/>
  <c r="MQI298" i="24"/>
  <c r="MQH298" i="24"/>
  <c r="MQG298" i="24"/>
  <c r="MQF298" i="24"/>
  <c r="MQE298" i="24"/>
  <c r="MQD298" i="24"/>
  <c r="MQC298" i="24"/>
  <c r="MQB298" i="24"/>
  <c r="MQA298" i="24"/>
  <c r="MPZ298" i="24"/>
  <c r="MPY298" i="24"/>
  <c r="MPX298" i="24"/>
  <c r="MPW298" i="24"/>
  <c r="MPV298" i="24"/>
  <c r="MPU298" i="24"/>
  <c r="MPT298" i="24"/>
  <c r="MPS298" i="24"/>
  <c r="MPR298" i="24"/>
  <c r="MPQ298" i="24"/>
  <c r="MPP298" i="24"/>
  <c r="MPO298" i="24"/>
  <c r="MPN298" i="24"/>
  <c r="MPM298" i="24"/>
  <c r="MPL298" i="24"/>
  <c r="MPK298" i="24"/>
  <c r="MPJ298" i="24"/>
  <c r="MPI298" i="24"/>
  <c r="MPH298" i="24"/>
  <c r="MPG298" i="24"/>
  <c r="MPF298" i="24"/>
  <c r="MPE298" i="24"/>
  <c r="MPD298" i="24"/>
  <c r="MPC298" i="24"/>
  <c r="MPB298" i="24"/>
  <c r="MPA298" i="24"/>
  <c r="MOZ298" i="24"/>
  <c r="MOY298" i="24"/>
  <c r="MOX298" i="24"/>
  <c r="MOW298" i="24"/>
  <c r="MOV298" i="24"/>
  <c r="MOU298" i="24"/>
  <c r="MOT298" i="24"/>
  <c r="MOS298" i="24"/>
  <c r="MOR298" i="24"/>
  <c r="MOQ298" i="24"/>
  <c r="MOP298" i="24"/>
  <c r="MOO298" i="24"/>
  <c r="MON298" i="24"/>
  <c r="MOM298" i="24"/>
  <c r="MOL298" i="24"/>
  <c r="MOK298" i="24"/>
  <c r="MOJ298" i="24"/>
  <c r="MOI298" i="24"/>
  <c r="MOH298" i="24"/>
  <c r="MOG298" i="24"/>
  <c r="MOF298" i="24"/>
  <c r="MOE298" i="24"/>
  <c r="MOD298" i="24"/>
  <c r="MOC298" i="24"/>
  <c r="MOB298" i="24"/>
  <c r="MOA298" i="24"/>
  <c r="MNZ298" i="24"/>
  <c r="MNY298" i="24"/>
  <c r="MNX298" i="24"/>
  <c r="MNW298" i="24"/>
  <c r="MNV298" i="24"/>
  <c r="MNU298" i="24"/>
  <c r="MNT298" i="24"/>
  <c r="MNS298" i="24"/>
  <c r="MNR298" i="24"/>
  <c r="MNQ298" i="24"/>
  <c r="MNP298" i="24"/>
  <c r="MNO298" i="24"/>
  <c r="MNN298" i="24"/>
  <c r="MNM298" i="24"/>
  <c r="MNL298" i="24"/>
  <c r="MNK298" i="24"/>
  <c r="MNJ298" i="24"/>
  <c r="MNI298" i="24"/>
  <c r="MNH298" i="24"/>
  <c r="MNG298" i="24"/>
  <c r="MNF298" i="24"/>
  <c r="MNE298" i="24"/>
  <c r="MND298" i="24"/>
  <c r="MNC298" i="24"/>
  <c r="MNB298" i="24"/>
  <c r="MNA298" i="24"/>
  <c r="MMZ298" i="24"/>
  <c r="MMY298" i="24"/>
  <c r="MMX298" i="24"/>
  <c r="MMW298" i="24"/>
  <c r="MMV298" i="24"/>
  <c r="MMU298" i="24"/>
  <c r="MMT298" i="24"/>
  <c r="MMS298" i="24"/>
  <c r="MMR298" i="24"/>
  <c r="MMQ298" i="24"/>
  <c r="MMP298" i="24"/>
  <c r="MMO298" i="24"/>
  <c r="MMN298" i="24"/>
  <c r="MMM298" i="24"/>
  <c r="MML298" i="24"/>
  <c r="MMK298" i="24"/>
  <c r="MMJ298" i="24"/>
  <c r="MMI298" i="24"/>
  <c r="MMH298" i="24"/>
  <c r="MMG298" i="24"/>
  <c r="MMF298" i="24"/>
  <c r="MME298" i="24"/>
  <c r="MMD298" i="24"/>
  <c r="MMC298" i="24"/>
  <c r="MMB298" i="24"/>
  <c r="MMA298" i="24"/>
  <c r="MLZ298" i="24"/>
  <c r="MLY298" i="24"/>
  <c r="MLX298" i="24"/>
  <c r="MLW298" i="24"/>
  <c r="MLV298" i="24"/>
  <c r="MLU298" i="24"/>
  <c r="MLT298" i="24"/>
  <c r="MLS298" i="24"/>
  <c r="MLR298" i="24"/>
  <c r="MLQ298" i="24"/>
  <c r="MLP298" i="24"/>
  <c r="MLO298" i="24"/>
  <c r="MLN298" i="24"/>
  <c r="MLM298" i="24"/>
  <c r="MLL298" i="24"/>
  <c r="MLK298" i="24"/>
  <c r="MLJ298" i="24"/>
  <c r="MLI298" i="24"/>
  <c r="MLH298" i="24"/>
  <c r="MLG298" i="24"/>
  <c r="MLF298" i="24"/>
  <c r="MLE298" i="24"/>
  <c r="MLD298" i="24"/>
  <c r="MLC298" i="24"/>
  <c r="MLB298" i="24"/>
  <c r="MLA298" i="24"/>
  <c r="MKZ298" i="24"/>
  <c r="MKY298" i="24"/>
  <c r="MKX298" i="24"/>
  <c r="MKW298" i="24"/>
  <c r="MKV298" i="24"/>
  <c r="MKU298" i="24"/>
  <c r="MKT298" i="24"/>
  <c r="MKS298" i="24"/>
  <c r="MKR298" i="24"/>
  <c r="MKQ298" i="24"/>
  <c r="MKP298" i="24"/>
  <c r="MKO298" i="24"/>
  <c r="MKN298" i="24"/>
  <c r="MKM298" i="24"/>
  <c r="MKL298" i="24"/>
  <c r="MKK298" i="24"/>
  <c r="MKJ298" i="24"/>
  <c r="MKI298" i="24"/>
  <c r="MKH298" i="24"/>
  <c r="MKG298" i="24"/>
  <c r="MKF298" i="24"/>
  <c r="MKE298" i="24"/>
  <c r="MKD298" i="24"/>
  <c r="MKC298" i="24"/>
  <c r="MKB298" i="24"/>
  <c r="MKA298" i="24"/>
  <c r="MJZ298" i="24"/>
  <c r="MJY298" i="24"/>
  <c r="MJX298" i="24"/>
  <c r="MJW298" i="24"/>
  <c r="MJV298" i="24"/>
  <c r="MJU298" i="24"/>
  <c r="MJT298" i="24"/>
  <c r="MJS298" i="24"/>
  <c r="MJR298" i="24"/>
  <c r="MJQ298" i="24"/>
  <c r="MJP298" i="24"/>
  <c r="MJO298" i="24"/>
  <c r="MJN298" i="24"/>
  <c r="MJM298" i="24"/>
  <c r="MJL298" i="24"/>
  <c r="MJK298" i="24"/>
  <c r="MJJ298" i="24"/>
  <c r="MJI298" i="24"/>
  <c r="MJH298" i="24"/>
  <c r="MJG298" i="24"/>
  <c r="MJF298" i="24"/>
  <c r="MJE298" i="24"/>
  <c r="MJD298" i="24"/>
  <c r="MJC298" i="24"/>
  <c r="MJB298" i="24"/>
  <c r="MJA298" i="24"/>
  <c r="MIZ298" i="24"/>
  <c r="MIY298" i="24"/>
  <c r="MIX298" i="24"/>
  <c r="MIW298" i="24"/>
  <c r="MIV298" i="24"/>
  <c r="MIU298" i="24"/>
  <c r="MIT298" i="24"/>
  <c r="MIS298" i="24"/>
  <c r="MIR298" i="24"/>
  <c r="MIQ298" i="24"/>
  <c r="MIP298" i="24"/>
  <c r="MIO298" i="24"/>
  <c r="MIN298" i="24"/>
  <c r="MIM298" i="24"/>
  <c r="MIL298" i="24"/>
  <c r="MIK298" i="24"/>
  <c r="MIJ298" i="24"/>
  <c r="MII298" i="24"/>
  <c r="MIH298" i="24"/>
  <c r="MIG298" i="24"/>
  <c r="MIF298" i="24"/>
  <c r="MIE298" i="24"/>
  <c r="MID298" i="24"/>
  <c r="MIC298" i="24"/>
  <c r="MIB298" i="24"/>
  <c r="MIA298" i="24"/>
  <c r="MHZ298" i="24"/>
  <c r="MHY298" i="24"/>
  <c r="MHX298" i="24"/>
  <c r="MHW298" i="24"/>
  <c r="MHV298" i="24"/>
  <c r="MHU298" i="24"/>
  <c r="MHT298" i="24"/>
  <c r="MHS298" i="24"/>
  <c r="MHR298" i="24"/>
  <c r="MHQ298" i="24"/>
  <c r="MHP298" i="24"/>
  <c r="MHO298" i="24"/>
  <c r="MHN298" i="24"/>
  <c r="MHM298" i="24"/>
  <c r="MHL298" i="24"/>
  <c r="MHK298" i="24"/>
  <c r="MHJ298" i="24"/>
  <c r="MHI298" i="24"/>
  <c r="MHH298" i="24"/>
  <c r="MHG298" i="24"/>
  <c r="MHF298" i="24"/>
  <c r="MHE298" i="24"/>
  <c r="MHD298" i="24"/>
  <c r="MHC298" i="24"/>
  <c r="MHB298" i="24"/>
  <c r="MHA298" i="24"/>
  <c r="MGZ298" i="24"/>
  <c r="MGY298" i="24"/>
  <c r="MGX298" i="24"/>
  <c r="MGW298" i="24"/>
  <c r="MGV298" i="24"/>
  <c r="MGU298" i="24"/>
  <c r="MGT298" i="24"/>
  <c r="MGS298" i="24"/>
  <c r="MGR298" i="24"/>
  <c r="MGQ298" i="24"/>
  <c r="MGP298" i="24"/>
  <c r="MGO298" i="24"/>
  <c r="MGN298" i="24"/>
  <c r="MGM298" i="24"/>
  <c r="MGL298" i="24"/>
  <c r="MGK298" i="24"/>
  <c r="MGJ298" i="24"/>
  <c r="MGI298" i="24"/>
  <c r="MGH298" i="24"/>
  <c r="MGG298" i="24"/>
  <c r="MGF298" i="24"/>
  <c r="MGE298" i="24"/>
  <c r="MGD298" i="24"/>
  <c r="MGC298" i="24"/>
  <c r="MGB298" i="24"/>
  <c r="MGA298" i="24"/>
  <c r="MFZ298" i="24"/>
  <c r="MFY298" i="24"/>
  <c r="MFX298" i="24"/>
  <c r="MFW298" i="24"/>
  <c r="MFV298" i="24"/>
  <c r="MFU298" i="24"/>
  <c r="MFT298" i="24"/>
  <c r="MFS298" i="24"/>
  <c r="MFR298" i="24"/>
  <c r="MFQ298" i="24"/>
  <c r="MFP298" i="24"/>
  <c r="MFO298" i="24"/>
  <c r="MFN298" i="24"/>
  <c r="MFM298" i="24"/>
  <c r="MFL298" i="24"/>
  <c r="MFK298" i="24"/>
  <c r="MFJ298" i="24"/>
  <c r="MFI298" i="24"/>
  <c r="MFH298" i="24"/>
  <c r="MFG298" i="24"/>
  <c r="MFF298" i="24"/>
  <c r="MFE298" i="24"/>
  <c r="MFD298" i="24"/>
  <c r="MFC298" i="24"/>
  <c r="MFB298" i="24"/>
  <c r="MFA298" i="24"/>
  <c r="MEZ298" i="24"/>
  <c r="MEY298" i="24"/>
  <c r="MEX298" i="24"/>
  <c r="MEW298" i="24"/>
  <c r="MEV298" i="24"/>
  <c r="MEU298" i="24"/>
  <c r="MET298" i="24"/>
  <c r="MES298" i="24"/>
  <c r="MER298" i="24"/>
  <c r="MEQ298" i="24"/>
  <c r="MEP298" i="24"/>
  <c r="MEO298" i="24"/>
  <c r="MEN298" i="24"/>
  <c r="MEM298" i="24"/>
  <c r="MEL298" i="24"/>
  <c r="MEK298" i="24"/>
  <c r="MEJ298" i="24"/>
  <c r="MEI298" i="24"/>
  <c r="MEH298" i="24"/>
  <c r="MEG298" i="24"/>
  <c r="MEF298" i="24"/>
  <c r="MEE298" i="24"/>
  <c r="MED298" i="24"/>
  <c r="MEC298" i="24"/>
  <c r="MEB298" i="24"/>
  <c r="MEA298" i="24"/>
  <c r="MDZ298" i="24"/>
  <c r="MDY298" i="24"/>
  <c r="MDX298" i="24"/>
  <c r="MDW298" i="24"/>
  <c r="MDV298" i="24"/>
  <c r="MDU298" i="24"/>
  <c r="MDT298" i="24"/>
  <c r="MDS298" i="24"/>
  <c r="MDR298" i="24"/>
  <c r="MDQ298" i="24"/>
  <c r="MDP298" i="24"/>
  <c r="MDO298" i="24"/>
  <c r="MDN298" i="24"/>
  <c r="MDM298" i="24"/>
  <c r="MDL298" i="24"/>
  <c r="MDK298" i="24"/>
  <c r="MDJ298" i="24"/>
  <c r="MDI298" i="24"/>
  <c r="MDH298" i="24"/>
  <c r="MDG298" i="24"/>
  <c r="MDF298" i="24"/>
  <c r="MDE298" i="24"/>
  <c r="MDD298" i="24"/>
  <c r="MDC298" i="24"/>
  <c r="MDB298" i="24"/>
  <c r="MDA298" i="24"/>
  <c r="MCZ298" i="24"/>
  <c r="MCY298" i="24"/>
  <c r="MCX298" i="24"/>
  <c r="MCW298" i="24"/>
  <c r="MCV298" i="24"/>
  <c r="MCU298" i="24"/>
  <c r="MCT298" i="24"/>
  <c r="MCS298" i="24"/>
  <c r="MCR298" i="24"/>
  <c r="MCQ298" i="24"/>
  <c r="MCP298" i="24"/>
  <c r="MCO298" i="24"/>
  <c r="MCN298" i="24"/>
  <c r="MCM298" i="24"/>
  <c r="MCL298" i="24"/>
  <c r="MCK298" i="24"/>
  <c r="MCJ298" i="24"/>
  <c r="MCI298" i="24"/>
  <c r="MCH298" i="24"/>
  <c r="MCG298" i="24"/>
  <c r="MCF298" i="24"/>
  <c r="MCE298" i="24"/>
  <c r="MCD298" i="24"/>
  <c r="MCC298" i="24"/>
  <c r="MCB298" i="24"/>
  <c r="MCA298" i="24"/>
  <c r="MBZ298" i="24"/>
  <c r="MBY298" i="24"/>
  <c r="MBX298" i="24"/>
  <c r="MBW298" i="24"/>
  <c r="MBV298" i="24"/>
  <c r="MBU298" i="24"/>
  <c r="MBT298" i="24"/>
  <c r="MBS298" i="24"/>
  <c r="MBR298" i="24"/>
  <c r="MBQ298" i="24"/>
  <c r="MBP298" i="24"/>
  <c r="MBO298" i="24"/>
  <c r="MBN298" i="24"/>
  <c r="MBM298" i="24"/>
  <c r="MBL298" i="24"/>
  <c r="MBK298" i="24"/>
  <c r="MBJ298" i="24"/>
  <c r="MBI298" i="24"/>
  <c r="MBH298" i="24"/>
  <c r="MBG298" i="24"/>
  <c r="MBF298" i="24"/>
  <c r="MBE298" i="24"/>
  <c r="MBD298" i="24"/>
  <c r="MBC298" i="24"/>
  <c r="MBB298" i="24"/>
  <c r="MBA298" i="24"/>
  <c r="MAZ298" i="24"/>
  <c r="MAY298" i="24"/>
  <c r="MAX298" i="24"/>
  <c r="MAW298" i="24"/>
  <c r="MAV298" i="24"/>
  <c r="MAU298" i="24"/>
  <c r="MAT298" i="24"/>
  <c r="MAS298" i="24"/>
  <c r="MAR298" i="24"/>
  <c r="MAQ298" i="24"/>
  <c r="MAP298" i="24"/>
  <c r="MAO298" i="24"/>
  <c r="MAN298" i="24"/>
  <c r="MAM298" i="24"/>
  <c r="MAL298" i="24"/>
  <c r="MAK298" i="24"/>
  <c r="MAJ298" i="24"/>
  <c r="MAI298" i="24"/>
  <c r="MAH298" i="24"/>
  <c r="MAG298" i="24"/>
  <c r="MAF298" i="24"/>
  <c r="MAE298" i="24"/>
  <c r="MAD298" i="24"/>
  <c r="MAC298" i="24"/>
  <c r="MAB298" i="24"/>
  <c r="MAA298" i="24"/>
  <c r="LZZ298" i="24"/>
  <c r="LZY298" i="24"/>
  <c r="LZX298" i="24"/>
  <c r="LZW298" i="24"/>
  <c r="LZV298" i="24"/>
  <c r="LZU298" i="24"/>
  <c r="LZT298" i="24"/>
  <c r="LZS298" i="24"/>
  <c r="LZR298" i="24"/>
  <c r="LZQ298" i="24"/>
  <c r="LZP298" i="24"/>
  <c r="LZO298" i="24"/>
  <c r="LZN298" i="24"/>
  <c r="LZM298" i="24"/>
  <c r="LZL298" i="24"/>
  <c r="LZK298" i="24"/>
  <c r="LZJ298" i="24"/>
  <c r="LZI298" i="24"/>
  <c r="LZH298" i="24"/>
  <c r="LZG298" i="24"/>
  <c r="LZF298" i="24"/>
  <c r="LZE298" i="24"/>
  <c r="LZD298" i="24"/>
  <c r="LZC298" i="24"/>
  <c r="LZB298" i="24"/>
  <c r="LZA298" i="24"/>
  <c r="LYZ298" i="24"/>
  <c r="LYY298" i="24"/>
  <c r="LYX298" i="24"/>
  <c r="LYW298" i="24"/>
  <c r="LYV298" i="24"/>
  <c r="LYU298" i="24"/>
  <c r="LYT298" i="24"/>
  <c r="LYS298" i="24"/>
  <c r="LYR298" i="24"/>
  <c r="LYQ298" i="24"/>
  <c r="LYP298" i="24"/>
  <c r="LYO298" i="24"/>
  <c r="LYN298" i="24"/>
  <c r="LYM298" i="24"/>
  <c r="LYL298" i="24"/>
  <c r="LYK298" i="24"/>
  <c r="LYJ298" i="24"/>
  <c r="LYI298" i="24"/>
  <c r="LYH298" i="24"/>
  <c r="LYG298" i="24"/>
  <c r="LYF298" i="24"/>
  <c r="LYE298" i="24"/>
  <c r="LYD298" i="24"/>
  <c r="LYC298" i="24"/>
  <c r="LYB298" i="24"/>
  <c r="LYA298" i="24"/>
  <c r="LXZ298" i="24"/>
  <c r="LXY298" i="24"/>
  <c r="LXX298" i="24"/>
  <c r="LXW298" i="24"/>
  <c r="LXV298" i="24"/>
  <c r="LXU298" i="24"/>
  <c r="LXT298" i="24"/>
  <c r="LXS298" i="24"/>
  <c r="LXR298" i="24"/>
  <c r="LXQ298" i="24"/>
  <c r="LXP298" i="24"/>
  <c r="LXO298" i="24"/>
  <c r="LXN298" i="24"/>
  <c r="LXM298" i="24"/>
  <c r="LXL298" i="24"/>
  <c r="LXK298" i="24"/>
  <c r="LXJ298" i="24"/>
  <c r="LXI298" i="24"/>
  <c r="LXH298" i="24"/>
  <c r="LXG298" i="24"/>
  <c r="LXF298" i="24"/>
  <c r="LXE298" i="24"/>
  <c r="LXD298" i="24"/>
  <c r="LXC298" i="24"/>
  <c r="LXB298" i="24"/>
  <c r="LXA298" i="24"/>
  <c r="LWZ298" i="24"/>
  <c r="LWY298" i="24"/>
  <c r="LWX298" i="24"/>
  <c r="LWW298" i="24"/>
  <c r="LWV298" i="24"/>
  <c r="LWU298" i="24"/>
  <c r="LWT298" i="24"/>
  <c r="LWS298" i="24"/>
  <c r="LWR298" i="24"/>
  <c r="LWQ298" i="24"/>
  <c r="LWP298" i="24"/>
  <c r="LWO298" i="24"/>
  <c r="LWN298" i="24"/>
  <c r="LWM298" i="24"/>
  <c r="LWL298" i="24"/>
  <c r="LWK298" i="24"/>
  <c r="LWJ298" i="24"/>
  <c r="LWI298" i="24"/>
  <c r="LWH298" i="24"/>
  <c r="LWG298" i="24"/>
  <c r="LWF298" i="24"/>
  <c r="LWE298" i="24"/>
  <c r="LWD298" i="24"/>
  <c r="LWC298" i="24"/>
  <c r="LWB298" i="24"/>
  <c r="LWA298" i="24"/>
  <c r="LVZ298" i="24"/>
  <c r="LVY298" i="24"/>
  <c r="LVX298" i="24"/>
  <c r="LVW298" i="24"/>
  <c r="LVV298" i="24"/>
  <c r="LVU298" i="24"/>
  <c r="LVT298" i="24"/>
  <c r="LVS298" i="24"/>
  <c r="LVR298" i="24"/>
  <c r="LVQ298" i="24"/>
  <c r="LVP298" i="24"/>
  <c r="LVO298" i="24"/>
  <c r="LVN298" i="24"/>
  <c r="LVM298" i="24"/>
  <c r="LVL298" i="24"/>
  <c r="LVK298" i="24"/>
  <c r="LVJ298" i="24"/>
  <c r="LVI298" i="24"/>
  <c r="LVH298" i="24"/>
  <c r="LVG298" i="24"/>
  <c r="LVF298" i="24"/>
  <c r="LVE298" i="24"/>
  <c r="LVD298" i="24"/>
  <c r="LVC298" i="24"/>
  <c r="LVB298" i="24"/>
  <c r="LVA298" i="24"/>
  <c r="LUZ298" i="24"/>
  <c r="LUY298" i="24"/>
  <c r="LUX298" i="24"/>
  <c r="LUW298" i="24"/>
  <c r="LUV298" i="24"/>
  <c r="LUU298" i="24"/>
  <c r="LUT298" i="24"/>
  <c r="LUS298" i="24"/>
  <c r="LUR298" i="24"/>
  <c r="LUQ298" i="24"/>
  <c r="LUP298" i="24"/>
  <c r="LUO298" i="24"/>
  <c r="LUN298" i="24"/>
  <c r="LUM298" i="24"/>
  <c r="LUL298" i="24"/>
  <c r="LUK298" i="24"/>
  <c r="LUJ298" i="24"/>
  <c r="LUI298" i="24"/>
  <c r="LUH298" i="24"/>
  <c r="LUG298" i="24"/>
  <c r="LUF298" i="24"/>
  <c r="LUE298" i="24"/>
  <c r="LUD298" i="24"/>
  <c r="LUC298" i="24"/>
  <c r="LUB298" i="24"/>
  <c r="LUA298" i="24"/>
  <c r="LTZ298" i="24"/>
  <c r="LTY298" i="24"/>
  <c r="LTX298" i="24"/>
  <c r="LTW298" i="24"/>
  <c r="LTV298" i="24"/>
  <c r="LTU298" i="24"/>
  <c r="LTT298" i="24"/>
  <c r="LTS298" i="24"/>
  <c r="LTR298" i="24"/>
  <c r="LTQ298" i="24"/>
  <c r="LTP298" i="24"/>
  <c r="LTO298" i="24"/>
  <c r="LTN298" i="24"/>
  <c r="LTM298" i="24"/>
  <c r="LTL298" i="24"/>
  <c r="LTK298" i="24"/>
  <c r="LTJ298" i="24"/>
  <c r="LTI298" i="24"/>
  <c r="LTH298" i="24"/>
  <c r="LTG298" i="24"/>
  <c r="LTF298" i="24"/>
  <c r="LTE298" i="24"/>
  <c r="LTD298" i="24"/>
  <c r="LTC298" i="24"/>
  <c r="LTB298" i="24"/>
  <c r="LTA298" i="24"/>
  <c r="LSZ298" i="24"/>
  <c r="LSY298" i="24"/>
  <c r="LSX298" i="24"/>
  <c r="LSW298" i="24"/>
  <c r="LSV298" i="24"/>
  <c r="LSU298" i="24"/>
  <c r="LST298" i="24"/>
  <c r="LSS298" i="24"/>
  <c r="LSR298" i="24"/>
  <c r="LSQ298" i="24"/>
  <c r="LSP298" i="24"/>
  <c r="LSO298" i="24"/>
  <c r="LSN298" i="24"/>
  <c r="LSM298" i="24"/>
  <c r="LSL298" i="24"/>
  <c r="LSK298" i="24"/>
  <c r="LSJ298" i="24"/>
  <c r="LSI298" i="24"/>
  <c r="LSH298" i="24"/>
  <c r="LSG298" i="24"/>
  <c r="LSF298" i="24"/>
  <c r="LSE298" i="24"/>
  <c r="LSD298" i="24"/>
  <c r="LSC298" i="24"/>
  <c r="LSB298" i="24"/>
  <c r="LSA298" i="24"/>
  <c r="LRZ298" i="24"/>
  <c r="LRY298" i="24"/>
  <c r="LRX298" i="24"/>
  <c r="LRW298" i="24"/>
  <c r="LRV298" i="24"/>
  <c r="LRU298" i="24"/>
  <c r="LRT298" i="24"/>
  <c r="LRS298" i="24"/>
  <c r="LRR298" i="24"/>
  <c r="LRQ298" i="24"/>
  <c r="LRP298" i="24"/>
  <c r="LRO298" i="24"/>
  <c r="LRN298" i="24"/>
  <c r="LRM298" i="24"/>
  <c r="LRL298" i="24"/>
  <c r="LRK298" i="24"/>
  <c r="LRJ298" i="24"/>
  <c r="LRI298" i="24"/>
  <c r="LRH298" i="24"/>
  <c r="LRG298" i="24"/>
  <c r="LRF298" i="24"/>
  <c r="LRE298" i="24"/>
  <c r="LRD298" i="24"/>
  <c r="LRC298" i="24"/>
  <c r="LRB298" i="24"/>
  <c r="LRA298" i="24"/>
  <c r="LQZ298" i="24"/>
  <c r="LQY298" i="24"/>
  <c r="LQX298" i="24"/>
  <c r="LQW298" i="24"/>
  <c r="LQV298" i="24"/>
  <c r="LQU298" i="24"/>
  <c r="LQT298" i="24"/>
  <c r="LQS298" i="24"/>
  <c r="LQR298" i="24"/>
  <c r="LQQ298" i="24"/>
  <c r="LQP298" i="24"/>
  <c r="LQO298" i="24"/>
  <c r="LQN298" i="24"/>
  <c r="LQM298" i="24"/>
  <c r="LQL298" i="24"/>
  <c r="LQK298" i="24"/>
  <c r="LQJ298" i="24"/>
  <c r="LQI298" i="24"/>
  <c r="LQH298" i="24"/>
  <c r="LQG298" i="24"/>
  <c r="LQF298" i="24"/>
  <c r="LQE298" i="24"/>
  <c r="LQD298" i="24"/>
  <c r="LQC298" i="24"/>
  <c r="LQB298" i="24"/>
  <c r="LQA298" i="24"/>
  <c r="LPZ298" i="24"/>
  <c r="LPY298" i="24"/>
  <c r="LPX298" i="24"/>
  <c r="LPW298" i="24"/>
  <c r="LPV298" i="24"/>
  <c r="LPU298" i="24"/>
  <c r="LPT298" i="24"/>
  <c r="LPS298" i="24"/>
  <c r="LPR298" i="24"/>
  <c r="LPQ298" i="24"/>
  <c r="LPP298" i="24"/>
  <c r="LPO298" i="24"/>
  <c r="LPN298" i="24"/>
  <c r="LPM298" i="24"/>
  <c r="LPL298" i="24"/>
  <c r="LPK298" i="24"/>
  <c r="LPJ298" i="24"/>
  <c r="LPI298" i="24"/>
  <c r="LPH298" i="24"/>
  <c r="LPG298" i="24"/>
  <c r="LPF298" i="24"/>
  <c r="LPE298" i="24"/>
  <c r="LPD298" i="24"/>
  <c r="LPC298" i="24"/>
  <c r="LPB298" i="24"/>
  <c r="LPA298" i="24"/>
  <c r="LOZ298" i="24"/>
  <c r="LOY298" i="24"/>
  <c r="LOX298" i="24"/>
  <c r="LOW298" i="24"/>
  <c r="LOV298" i="24"/>
  <c r="LOU298" i="24"/>
  <c r="LOT298" i="24"/>
  <c r="LOS298" i="24"/>
  <c r="LOR298" i="24"/>
  <c r="LOQ298" i="24"/>
  <c r="LOP298" i="24"/>
  <c r="LOO298" i="24"/>
  <c r="LON298" i="24"/>
  <c r="LOM298" i="24"/>
  <c r="LOL298" i="24"/>
  <c r="LOK298" i="24"/>
  <c r="LOJ298" i="24"/>
  <c r="LOI298" i="24"/>
  <c r="LOH298" i="24"/>
  <c r="LOG298" i="24"/>
  <c r="LOF298" i="24"/>
  <c r="LOE298" i="24"/>
  <c r="LOD298" i="24"/>
  <c r="LOC298" i="24"/>
  <c r="LOB298" i="24"/>
  <c r="LOA298" i="24"/>
  <c r="LNZ298" i="24"/>
  <c r="LNY298" i="24"/>
  <c r="LNX298" i="24"/>
  <c r="LNW298" i="24"/>
  <c r="LNV298" i="24"/>
  <c r="LNU298" i="24"/>
  <c r="LNT298" i="24"/>
  <c r="LNS298" i="24"/>
  <c r="LNR298" i="24"/>
  <c r="LNQ298" i="24"/>
  <c r="LNP298" i="24"/>
  <c r="LNO298" i="24"/>
  <c r="LNN298" i="24"/>
  <c r="LNM298" i="24"/>
  <c r="LNL298" i="24"/>
  <c r="LNK298" i="24"/>
  <c r="LNJ298" i="24"/>
  <c r="LNI298" i="24"/>
  <c r="LNH298" i="24"/>
  <c r="LNG298" i="24"/>
  <c r="LNF298" i="24"/>
  <c r="LNE298" i="24"/>
  <c r="LND298" i="24"/>
  <c r="LNC298" i="24"/>
  <c r="LNB298" i="24"/>
  <c r="LNA298" i="24"/>
  <c r="LMZ298" i="24"/>
  <c r="LMY298" i="24"/>
  <c r="LMX298" i="24"/>
  <c r="LMW298" i="24"/>
  <c r="LMV298" i="24"/>
  <c r="LMU298" i="24"/>
  <c r="LMT298" i="24"/>
  <c r="LMS298" i="24"/>
  <c r="LMR298" i="24"/>
  <c r="LMQ298" i="24"/>
  <c r="LMP298" i="24"/>
  <c r="LMO298" i="24"/>
  <c r="LMN298" i="24"/>
  <c r="LMM298" i="24"/>
  <c r="LML298" i="24"/>
  <c r="LMK298" i="24"/>
  <c r="LMJ298" i="24"/>
  <c r="LMI298" i="24"/>
  <c r="LMH298" i="24"/>
  <c r="LMG298" i="24"/>
  <c r="LMF298" i="24"/>
  <c r="LME298" i="24"/>
  <c r="LMD298" i="24"/>
  <c r="LMC298" i="24"/>
  <c r="LMB298" i="24"/>
  <c r="LMA298" i="24"/>
  <c r="LLZ298" i="24"/>
  <c r="LLY298" i="24"/>
  <c r="LLX298" i="24"/>
  <c r="LLW298" i="24"/>
  <c r="LLV298" i="24"/>
  <c r="LLU298" i="24"/>
  <c r="LLT298" i="24"/>
  <c r="LLS298" i="24"/>
  <c r="LLR298" i="24"/>
  <c r="LLQ298" i="24"/>
  <c r="LLP298" i="24"/>
  <c r="LLO298" i="24"/>
  <c r="LLN298" i="24"/>
  <c r="LLM298" i="24"/>
  <c r="LLL298" i="24"/>
  <c r="LLK298" i="24"/>
  <c r="LLJ298" i="24"/>
  <c r="LLI298" i="24"/>
  <c r="LLH298" i="24"/>
  <c r="LLG298" i="24"/>
  <c r="LLF298" i="24"/>
  <c r="LLE298" i="24"/>
  <c r="LLD298" i="24"/>
  <c r="LLC298" i="24"/>
  <c r="LLB298" i="24"/>
  <c r="LLA298" i="24"/>
  <c r="LKZ298" i="24"/>
  <c r="LKY298" i="24"/>
  <c r="LKX298" i="24"/>
  <c r="LKW298" i="24"/>
  <c r="LKV298" i="24"/>
  <c r="LKU298" i="24"/>
  <c r="LKT298" i="24"/>
  <c r="LKS298" i="24"/>
  <c r="LKR298" i="24"/>
  <c r="LKQ298" i="24"/>
  <c r="LKP298" i="24"/>
  <c r="LKO298" i="24"/>
  <c r="LKN298" i="24"/>
  <c r="LKM298" i="24"/>
  <c r="LKL298" i="24"/>
  <c r="LKK298" i="24"/>
  <c r="LKJ298" i="24"/>
  <c r="LKI298" i="24"/>
  <c r="LKH298" i="24"/>
  <c r="LKG298" i="24"/>
  <c r="LKF298" i="24"/>
  <c r="LKE298" i="24"/>
  <c r="LKD298" i="24"/>
  <c r="LKC298" i="24"/>
  <c r="LKB298" i="24"/>
  <c r="LKA298" i="24"/>
  <c r="LJZ298" i="24"/>
  <c r="LJY298" i="24"/>
  <c r="LJX298" i="24"/>
  <c r="LJW298" i="24"/>
  <c r="LJV298" i="24"/>
  <c r="LJU298" i="24"/>
  <c r="LJT298" i="24"/>
  <c r="LJS298" i="24"/>
  <c r="LJR298" i="24"/>
  <c r="LJQ298" i="24"/>
  <c r="LJP298" i="24"/>
  <c r="LJO298" i="24"/>
  <c r="LJN298" i="24"/>
  <c r="LJM298" i="24"/>
  <c r="LJL298" i="24"/>
  <c r="LJK298" i="24"/>
  <c r="LJJ298" i="24"/>
  <c r="LJI298" i="24"/>
  <c r="LJH298" i="24"/>
  <c r="LJG298" i="24"/>
  <c r="LJF298" i="24"/>
  <c r="LJE298" i="24"/>
  <c r="LJD298" i="24"/>
  <c r="LJC298" i="24"/>
  <c r="LJB298" i="24"/>
  <c r="LJA298" i="24"/>
  <c r="LIZ298" i="24"/>
  <c r="LIY298" i="24"/>
  <c r="LIX298" i="24"/>
  <c r="LIW298" i="24"/>
  <c r="LIV298" i="24"/>
  <c r="LIU298" i="24"/>
  <c r="LIT298" i="24"/>
  <c r="LIS298" i="24"/>
  <c r="LIR298" i="24"/>
  <c r="LIQ298" i="24"/>
  <c r="LIP298" i="24"/>
  <c r="LIO298" i="24"/>
  <c r="LIN298" i="24"/>
  <c r="LIM298" i="24"/>
  <c r="LIL298" i="24"/>
  <c r="LIK298" i="24"/>
  <c r="LIJ298" i="24"/>
  <c r="LII298" i="24"/>
  <c r="LIH298" i="24"/>
  <c r="LIG298" i="24"/>
  <c r="LIF298" i="24"/>
  <c r="LIE298" i="24"/>
  <c r="LID298" i="24"/>
  <c r="LIC298" i="24"/>
  <c r="LIB298" i="24"/>
  <c r="LIA298" i="24"/>
  <c r="LHZ298" i="24"/>
  <c r="LHY298" i="24"/>
  <c r="LHX298" i="24"/>
  <c r="LHW298" i="24"/>
  <c r="LHV298" i="24"/>
  <c r="LHU298" i="24"/>
  <c r="LHT298" i="24"/>
  <c r="LHS298" i="24"/>
  <c r="LHR298" i="24"/>
  <c r="LHQ298" i="24"/>
  <c r="LHP298" i="24"/>
  <c r="LHO298" i="24"/>
  <c r="LHN298" i="24"/>
  <c r="LHM298" i="24"/>
  <c r="LHL298" i="24"/>
  <c r="LHK298" i="24"/>
  <c r="LHJ298" i="24"/>
  <c r="LHI298" i="24"/>
  <c r="LHH298" i="24"/>
  <c r="LHG298" i="24"/>
  <c r="LHF298" i="24"/>
  <c r="LHE298" i="24"/>
  <c r="LHD298" i="24"/>
  <c r="LHC298" i="24"/>
  <c r="LHB298" i="24"/>
  <c r="LHA298" i="24"/>
  <c r="LGZ298" i="24"/>
  <c r="LGY298" i="24"/>
  <c r="LGX298" i="24"/>
  <c r="LGW298" i="24"/>
  <c r="LGV298" i="24"/>
  <c r="LGU298" i="24"/>
  <c r="LGT298" i="24"/>
  <c r="LGS298" i="24"/>
  <c r="LGR298" i="24"/>
  <c r="LGQ298" i="24"/>
  <c r="LGP298" i="24"/>
  <c r="LGO298" i="24"/>
  <c r="LGN298" i="24"/>
  <c r="LGM298" i="24"/>
  <c r="LGL298" i="24"/>
  <c r="LGK298" i="24"/>
  <c r="LGJ298" i="24"/>
  <c r="LGI298" i="24"/>
  <c r="LGH298" i="24"/>
  <c r="LGG298" i="24"/>
  <c r="LGF298" i="24"/>
  <c r="LGE298" i="24"/>
  <c r="LGD298" i="24"/>
  <c r="LGC298" i="24"/>
  <c r="LGB298" i="24"/>
  <c r="LGA298" i="24"/>
  <c r="LFZ298" i="24"/>
  <c r="LFY298" i="24"/>
  <c r="LFX298" i="24"/>
  <c r="LFW298" i="24"/>
  <c r="LFV298" i="24"/>
  <c r="LFU298" i="24"/>
  <c r="LFT298" i="24"/>
  <c r="LFS298" i="24"/>
  <c r="LFR298" i="24"/>
  <c r="LFQ298" i="24"/>
  <c r="LFP298" i="24"/>
  <c r="LFO298" i="24"/>
  <c r="LFN298" i="24"/>
  <c r="LFM298" i="24"/>
  <c r="LFL298" i="24"/>
  <c r="LFK298" i="24"/>
  <c r="LFJ298" i="24"/>
  <c r="LFI298" i="24"/>
  <c r="LFH298" i="24"/>
  <c r="LFG298" i="24"/>
  <c r="LFF298" i="24"/>
  <c r="LFE298" i="24"/>
  <c r="LFD298" i="24"/>
  <c r="LFC298" i="24"/>
  <c r="LFB298" i="24"/>
  <c r="LFA298" i="24"/>
  <c r="LEZ298" i="24"/>
  <c r="LEY298" i="24"/>
  <c r="LEX298" i="24"/>
  <c r="LEW298" i="24"/>
  <c r="LEV298" i="24"/>
  <c r="LEU298" i="24"/>
  <c r="LET298" i="24"/>
  <c r="LES298" i="24"/>
  <c r="LER298" i="24"/>
  <c r="LEQ298" i="24"/>
  <c r="LEP298" i="24"/>
  <c r="LEO298" i="24"/>
  <c r="LEN298" i="24"/>
  <c r="LEM298" i="24"/>
  <c r="LEL298" i="24"/>
  <c r="LEK298" i="24"/>
  <c r="LEJ298" i="24"/>
  <c r="LEI298" i="24"/>
  <c r="LEH298" i="24"/>
  <c r="LEG298" i="24"/>
  <c r="LEF298" i="24"/>
  <c r="LEE298" i="24"/>
  <c r="LED298" i="24"/>
  <c r="LEC298" i="24"/>
  <c r="LEB298" i="24"/>
  <c r="LEA298" i="24"/>
  <c r="LDZ298" i="24"/>
  <c r="LDY298" i="24"/>
  <c r="LDX298" i="24"/>
  <c r="LDW298" i="24"/>
  <c r="LDV298" i="24"/>
  <c r="LDU298" i="24"/>
  <c r="LDT298" i="24"/>
  <c r="LDS298" i="24"/>
  <c r="LDR298" i="24"/>
  <c r="LDQ298" i="24"/>
  <c r="LDP298" i="24"/>
  <c r="LDO298" i="24"/>
  <c r="LDN298" i="24"/>
  <c r="LDM298" i="24"/>
  <c r="LDL298" i="24"/>
  <c r="LDK298" i="24"/>
  <c r="LDJ298" i="24"/>
  <c r="LDI298" i="24"/>
  <c r="LDH298" i="24"/>
  <c r="LDG298" i="24"/>
  <c r="LDF298" i="24"/>
  <c r="LDE298" i="24"/>
  <c r="LDD298" i="24"/>
  <c r="LDC298" i="24"/>
  <c r="LDB298" i="24"/>
  <c r="LDA298" i="24"/>
  <c r="LCZ298" i="24"/>
  <c r="LCY298" i="24"/>
  <c r="LCX298" i="24"/>
  <c r="LCW298" i="24"/>
  <c r="LCV298" i="24"/>
  <c r="LCU298" i="24"/>
  <c r="LCT298" i="24"/>
  <c r="LCS298" i="24"/>
  <c r="LCR298" i="24"/>
  <c r="LCQ298" i="24"/>
  <c r="LCP298" i="24"/>
  <c r="LCO298" i="24"/>
  <c r="LCN298" i="24"/>
  <c r="LCM298" i="24"/>
  <c r="LCL298" i="24"/>
  <c r="LCK298" i="24"/>
  <c r="LCJ298" i="24"/>
  <c r="LCI298" i="24"/>
  <c r="LCH298" i="24"/>
  <c r="LCG298" i="24"/>
  <c r="LCF298" i="24"/>
  <c r="LCE298" i="24"/>
  <c r="LCD298" i="24"/>
  <c r="LCC298" i="24"/>
  <c r="LCB298" i="24"/>
  <c r="LCA298" i="24"/>
  <c r="LBZ298" i="24"/>
  <c r="LBY298" i="24"/>
  <c r="LBX298" i="24"/>
  <c r="LBW298" i="24"/>
  <c r="LBV298" i="24"/>
  <c r="LBU298" i="24"/>
  <c r="LBT298" i="24"/>
  <c r="LBS298" i="24"/>
  <c r="LBR298" i="24"/>
  <c r="LBQ298" i="24"/>
  <c r="LBP298" i="24"/>
  <c r="LBO298" i="24"/>
  <c r="LBN298" i="24"/>
  <c r="LBM298" i="24"/>
  <c r="LBL298" i="24"/>
  <c r="LBK298" i="24"/>
  <c r="LBJ298" i="24"/>
  <c r="LBI298" i="24"/>
  <c r="LBH298" i="24"/>
  <c r="LBG298" i="24"/>
  <c r="LBF298" i="24"/>
  <c r="LBE298" i="24"/>
  <c r="LBD298" i="24"/>
  <c r="LBC298" i="24"/>
  <c r="LBB298" i="24"/>
  <c r="LBA298" i="24"/>
  <c r="LAZ298" i="24"/>
  <c r="LAY298" i="24"/>
  <c r="LAX298" i="24"/>
  <c r="LAW298" i="24"/>
  <c r="LAV298" i="24"/>
  <c r="LAU298" i="24"/>
  <c r="LAT298" i="24"/>
  <c r="LAS298" i="24"/>
  <c r="LAR298" i="24"/>
  <c r="LAQ298" i="24"/>
  <c r="LAP298" i="24"/>
  <c r="LAO298" i="24"/>
  <c r="LAN298" i="24"/>
  <c r="LAM298" i="24"/>
  <c r="LAL298" i="24"/>
  <c r="LAK298" i="24"/>
  <c r="LAJ298" i="24"/>
  <c r="LAI298" i="24"/>
  <c r="LAH298" i="24"/>
  <c r="LAG298" i="24"/>
  <c r="LAF298" i="24"/>
  <c r="LAE298" i="24"/>
  <c r="LAD298" i="24"/>
  <c r="LAC298" i="24"/>
  <c r="LAB298" i="24"/>
  <c r="LAA298" i="24"/>
  <c r="KZZ298" i="24"/>
  <c r="KZY298" i="24"/>
  <c r="KZX298" i="24"/>
  <c r="KZW298" i="24"/>
  <c r="KZV298" i="24"/>
  <c r="KZU298" i="24"/>
  <c r="KZT298" i="24"/>
  <c r="KZS298" i="24"/>
  <c r="KZR298" i="24"/>
  <c r="KZQ298" i="24"/>
  <c r="KZP298" i="24"/>
  <c r="KZO298" i="24"/>
  <c r="KZN298" i="24"/>
  <c r="KZM298" i="24"/>
  <c r="KZL298" i="24"/>
  <c r="KZK298" i="24"/>
  <c r="KZJ298" i="24"/>
  <c r="KZI298" i="24"/>
  <c r="KZH298" i="24"/>
  <c r="KZG298" i="24"/>
  <c r="KZF298" i="24"/>
  <c r="KZE298" i="24"/>
  <c r="KZD298" i="24"/>
  <c r="KZC298" i="24"/>
  <c r="KZB298" i="24"/>
  <c r="KZA298" i="24"/>
  <c r="KYZ298" i="24"/>
  <c r="KYY298" i="24"/>
  <c r="KYX298" i="24"/>
  <c r="KYW298" i="24"/>
  <c r="KYV298" i="24"/>
  <c r="KYU298" i="24"/>
  <c r="KYT298" i="24"/>
  <c r="KYS298" i="24"/>
  <c r="KYR298" i="24"/>
  <c r="KYQ298" i="24"/>
  <c r="KYP298" i="24"/>
  <c r="KYO298" i="24"/>
  <c r="KYN298" i="24"/>
  <c r="KYM298" i="24"/>
  <c r="KYL298" i="24"/>
  <c r="KYK298" i="24"/>
  <c r="KYJ298" i="24"/>
  <c r="KYI298" i="24"/>
  <c r="KYH298" i="24"/>
  <c r="KYG298" i="24"/>
  <c r="KYF298" i="24"/>
  <c r="KYE298" i="24"/>
  <c r="KYD298" i="24"/>
  <c r="KYC298" i="24"/>
  <c r="KYB298" i="24"/>
  <c r="KYA298" i="24"/>
  <c r="KXZ298" i="24"/>
  <c r="KXY298" i="24"/>
  <c r="KXX298" i="24"/>
  <c r="KXW298" i="24"/>
  <c r="KXV298" i="24"/>
  <c r="KXU298" i="24"/>
  <c r="KXT298" i="24"/>
  <c r="KXS298" i="24"/>
  <c r="KXR298" i="24"/>
  <c r="KXQ298" i="24"/>
  <c r="KXP298" i="24"/>
  <c r="KXO298" i="24"/>
  <c r="KXN298" i="24"/>
  <c r="KXM298" i="24"/>
  <c r="KXL298" i="24"/>
  <c r="KXK298" i="24"/>
  <c r="KXJ298" i="24"/>
  <c r="KXI298" i="24"/>
  <c r="KXH298" i="24"/>
  <c r="KXG298" i="24"/>
  <c r="KXF298" i="24"/>
  <c r="KXE298" i="24"/>
  <c r="KXD298" i="24"/>
  <c r="KXC298" i="24"/>
  <c r="KXB298" i="24"/>
  <c r="KXA298" i="24"/>
  <c r="KWZ298" i="24"/>
  <c r="KWY298" i="24"/>
  <c r="KWX298" i="24"/>
  <c r="KWW298" i="24"/>
  <c r="KWV298" i="24"/>
  <c r="KWU298" i="24"/>
  <c r="KWT298" i="24"/>
  <c r="KWS298" i="24"/>
  <c r="KWR298" i="24"/>
  <c r="KWQ298" i="24"/>
  <c r="KWP298" i="24"/>
  <c r="KWO298" i="24"/>
  <c r="KWN298" i="24"/>
  <c r="KWM298" i="24"/>
  <c r="KWL298" i="24"/>
  <c r="KWK298" i="24"/>
  <c r="KWJ298" i="24"/>
  <c r="KWI298" i="24"/>
  <c r="KWH298" i="24"/>
  <c r="KWG298" i="24"/>
  <c r="KWF298" i="24"/>
  <c r="KWE298" i="24"/>
  <c r="KWD298" i="24"/>
  <c r="KWC298" i="24"/>
  <c r="KWB298" i="24"/>
  <c r="KWA298" i="24"/>
  <c r="KVZ298" i="24"/>
  <c r="KVY298" i="24"/>
  <c r="KVX298" i="24"/>
  <c r="KVW298" i="24"/>
  <c r="KVV298" i="24"/>
  <c r="KVU298" i="24"/>
  <c r="KVT298" i="24"/>
  <c r="KVS298" i="24"/>
  <c r="KVR298" i="24"/>
  <c r="KVQ298" i="24"/>
  <c r="KVP298" i="24"/>
  <c r="KVO298" i="24"/>
  <c r="KVN298" i="24"/>
  <c r="KVM298" i="24"/>
  <c r="KVL298" i="24"/>
  <c r="KVK298" i="24"/>
  <c r="KVJ298" i="24"/>
  <c r="KVI298" i="24"/>
  <c r="KVH298" i="24"/>
  <c r="KVG298" i="24"/>
  <c r="KVF298" i="24"/>
  <c r="KVE298" i="24"/>
  <c r="KVD298" i="24"/>
  <c r="KVC298" i="24"/>
  <c r="KVB298" i="24"/>
  <c r="KVA298" i="24"/>
  <c r="KUZ298" i="24"/>
  <c r="KUY298" i="24"/>
  <c r="KUX298" i="24"/>
  <c r="KUW298" i="24"/>
  <c r="KUV298" i="24"/>
  <c r="KUU298" i="24"/>
  <c r="KUT298" i="24"/>
  <c r="KUS298" i="24"/>
  <c r="KUR298" i="24"/>
  <c r="KUQ298" i="24"/>
  <c r="KUP298" i="24"/>
  <c r="KUO298" i="24"/>
  <c r="KUN298" i="24"/>
  <c r="KUM298" i="24"/>
  <c r="KUL298" i="24"/>
  <c r="KUK298" i="24"/>
  <c r="KUJ298" i="24"/>
  <c r="KUI298" i="24"/>
  <c r="KUH298" i="24"/>
  <c r="KUG298" i="24"/>
  <c r="KUF298" i="24"/>
  <c r="KUE298" i="24"/>
  <c r="KUD298" i="24"/>
  <c r="KUC298" i="24"/>
  <c r="KUB298" i="24"/>
  <c r="KUA298" i="24"/>
  <c r="KTZ298" i="24"/>
  <c r="KTY298" i="24"/>
  <c r="KTX298" i="24"/>
  <c r="KTW298" i="24"/>
  <c r="KTV298" i="24"/>
  <c r="KTU298" i="24"/>
  <c r="KTT298" i="24"/>
  <c r="KTS298" i="24"/>
  <c r="KTR298" i="24"/>
  <c r="KTQ298" i="24"/>
  <c r="KTP298" i="24"/>
  <c r="KTO298" i="24"/>
  <c r="KTN298" i="24"/>
  <c r="KTM298" i="24"/>
  <c r="KTL298" i="24"/>
  <c r="KTK298" i="24"/>
  <c r="KTJ298" i="24"/>
  <c r="KTI298" i="24"/>
  <c r="KTH298" i="24"/>
  <c r="KTG298" i="24"/>
  <c r="KTF298" i="24"/>
  <c r="KTE298" i="24"/>
  <c r="KTD298" i="24"/>
  <c r="KTC298" i="24"/>
  <c r="KTB298" i="24"/>
  <c r="KTA298" i="24"/>
  <c r="KSZ298" i="24"/>
  <c r="KSY298" i="24"/>
  <c r="KSX298" i="24"/>
  <c r="KSW298" i="24"/>
  <c r="KSV298" i="24"/>
  <c r="KSU298" i="24"/>
  <c r="KST298" i="24"/>
  <c r="KSS298" i="24"/>
  <c r="KSR298" i="24"/>
  <c r="KSQ298" i="24"/>
  <c r="KSP298" i="24"/>
  <c r="KSO298" i="24"/>
  <c r="KSN298" i="24"/>
  <c r="KSM298" i="24"/>
  <c r="KSL298" i="24"/>
  <c r="KSK298" i="24"/>
  <c r="KSJ298" i="24"/>
  <c r="KSI298" i="24"/>
  <c r="KSH298" i="24"/>
  <c r="KSG298" i="24"/>
  <c r="KSF298" i="24"/>
  <c r="KSE298" i="24"/>
  <c r="KSD298" i="24"/>
  <c r="KSC298" i="24"/>
  <c r="KSB298" i="24"/>
  <c r="KSA298" i="24"/>
  <c r="KRZ298" i="24"/>
  <c r="KRY298" i="24"/>
  <c r="KRX298" i="24"/>
  <c r="KRW298" i="24"/>
  <c r="KRV298" i="24"/>
  <c r="KRU298" i="24"/>
  <c r="KRT298" i="24"/>
  <c r="KRS298" i="24"/>
  <c r="KRR298" i="24"/>
  <c r="KRQ298" i="24"/>
  <c r="KRP298" i="24"/>
  <c r="KRO298" i="24"/>
  <c r="KRN298" i="24"/>
  <c r="KRM298" i="24"/>
  <c r="KRL298" i="24"/>
  <c r="KRK298" i="24"/>
  <c r="KRJ298" i="24"/>
  <c r="KRI298" i="24"/>
  <c r="KRH298" i="24"/>
  <c r="KRG298" i="24"/>
  <c r="KRF298" i="24"/>
  <c r="KRE298" i="24"/>
  <c r="KRD298" i="24"/>
  <c r="KRC298" i="24"/>
  <c r="KRB298" i="24"/>
  <c r="KRA298" i="24"/>
  <c r="KQZ298" i="24"/>
  <c r="KQY298" i="24"/>
  <c r="KQX298" i="24"/>
  <c r="KQW298" i="24"/>
  <c r="KQV298" i="24"/>
  <c r="KQU298" i="24"/>
  <c r="KQT298" i="24"/>
  <c r="KQS298" i="24"/>
  <c r="KQR298" i="24"/>
  <c r="KQQ298" i="24"/>
  <c r="KQP298" i="24"/>
  <c r="KQO298" i="24"/>
  <c r="KQN298" i="24"/>
  <c r="KQM298" i="24"/>
  <c r="KQL298" i="24"/>
  <c r="KQK298" i="24"/>
  <c r="KQJ298" i="24"/>
  <c r="KQI298" i="24"/>
  <c r="KQH298" i="24"/>
  <c r="KQG298" i="24"/>
  <c r="KQF298" i="24"/>
  <c r="KQE298" i="24"/>
  <c r="KQD298" i="24"/>
  <c r="KQC298" i="24"/>
  <c r="KQB298" i="24"/>
  <c r="KQA298" i="24"/>
  <c r="KPZ298" i="24"/>
  <c r="KPY298" i="24"/>
  <c r="KPX298" i="24"/>
  <c r="KPW298" i="24"/>
  <c r="KPV298" i="24"/>
  <c r="KPU298" i="24"/>
  <c r="KPT298" i="24"/>
  <c r="KPS298" i="24"/>
  <c r="KPR298" i="24"/>
  <c r="KPQ298" i="24"/>
  <c r="KPP298" i="24"/>
  <c r="KPO298" i="24"/>
  <c r="KPN298" i="24"/>
  <c r="KPM298" i="24"/>
  <c r="KPL298" i="24"/>
  <c r="KPK298" i="24"/>
  <c r="KPJ298" i="24"/>
  <c r="KPI298" i="24"/>
  <c r="KPH298" i="24"/>
  <c r="KPG298" i="24"/>
  <c r="KPF298" i="24"/>
  <c r="KPE298" i="24"/>
  <c r="KPD298" i="24"/>
  <c r="KPC298" i="24"/>
  <c r="KPB298" i="24"/>
  <c r="KPA298" i="24"/>
  <c r="KOZ298" i="24"/>
  <c r="KOY298" i="24"/>
  <c r="KOX298" i="24"/>
  <c r="KOW298" i="24"/>
  <c r="KOV298" i="24"/>
  <c r="KOU298" i="24"/>
  <c r="KOT298" i="24"/>
  <c r="KOS298" i="24"/>
  <c r="KOR298" i="24"/>
  <c r="KOQ298" i="24"/>
  <c r="KOP298" i="24"/>
  <c r="KOO298" i="24"/>
  <c r="KON298" i="24"/>
  <c r="KOM298" i="24"/>
  <c r="KOL298" i="24"/>
  <c r="KOK298" i="24"/>
  <c r="KOJ298" i="24"/>
  <c r="KOI298" i="24"/>
  <c r="KOH298" i="24"/>
  <c r="KOG298" i="24"/>
  <c r="KOF298" i="24"/>
  <c r="KOE298" i="24"/>
  <c r="KOD298" i="24"/>
  <c r="KOC298" i="24"/>
  <c r="KOB298" i="24"/>
  <c r="KOA298" i="24"/>
  <c r="KNZ298" i="24"/>
  <c r="KNY298" i="24"/>
  <c r="KNX298" i="24"/>
  <c r="KNW298" i="24"/>
  <c r="KNV298" i="24"/>
  <c r="KNU298" i="24"/>
  <c r="KNT298" i="24"/>
  <c r="KNS298" i="24"/>
  <c r="KNR298" i="24"/>
  <c r="KNQ298" i="24"/>
  <c r="KNP298" i="24"/>
  <c r="KNO298" i="24"/>
  <c r="KNN298" i="24"/>
  <c r="KNM298" i="24"/>
  <c r="KNL298" i="24"/>
  <c r="KNK298" i="24"/>
  <c r="KNJ298" i="24"/>
  <c r="KNI298" i="24"/>
  <c r="KNH298" i="24"/>
  <c r="KNG298" i="24"/>
  <c r="KNF298" i="24"/>
  <c r="KNE298" i="24"/>
  <c r="KND298" i="24"/>
  <c r="KNC298" i="24"/>
  <c r="KNB298" i="24"/>
  <c r="KNA298" i="24"/>
  <c r="KMZ298" i="24"/>
  <c r="KMY298" i="24"/>
  <c r="KMX298" i="24"/>
  <c r="KMW298" i="24"/>
  <c r="KMV298" i="24"/>
  <c r="KMU298" i="24"/>
  <c r="KMT298" i="24"/>
  <c r="KMS298" i="24"/>
  <c r="KMR298" i="24"/>
  <c r="KMQ298" i="24"/>
  <c r="KMP298" i="24"/>
  <c r="KMO298" i="24"/>
  <c r="KMN298" i="24"/>
  <c r="KMM298" i="24"/>
  <c r="KML298" i="24"/>
  <c r="KMK298" i="24"/>
  <c r="KMJ298" i="24"/>
  <c r="KMI298" i="24"/>
  <c r="KMH298" i="24"/>
  <c r="KMG298" i="24"/>
  <c r="KMF298" i="24"/>
  <c r="KME298" i="24"/>
  <c r="KMD298" i="24"/>
  <c r="KMC298" i="24"/>
  <c r="KMB298" i="24"/>
  <c r="KMA298" i="24"/>
  <c r="KLZ298" i="24"/>
  <c r="KLY298" i="24"/>
  <c r="KLX298" i="24"/>
  <c r="KLW298" i="24"/>
  <c r="KLV298" i="24"/>
  <c r="KLU298" i="24"/>
  <c r="KLT298" i="24"/>
  <c r="KLS298" i="24"/>
  <c r="KLR298" i="24"/>
  <c r="KLQ298" i="24"/>
  <c r="KLP298" i="24"/>
  <c r="KLO298" i="24"/>
  <c r="KLN298" i="24"/>
  <c r="KLM298" i="24"/>
  <c r="KLL298" i="24"/>
  <c r="KLK298" i="24"/>
  <c r="KLJ298" i="24"/>
  <c r="KLI298" i="24"/>
  <c r="KLH298" i="24"/>
  <c r="KLG298" i="24"/>
  <c r="KLF298" i="24"/>
  <c r="KLE298" i="24"/>
  <c r="KLD298" i="24"/>
  <c r="KLC298" i="24"/>
  <c r="KLB298" i="24"/>
  <c r="KLA298" i="24"/>
  <c r="KKZ298" i="24"/>
  <c r="KKY298" i="24"/>
  <c r="KKX298" i="24"/>
  <c r="KKW298" i="24"/>
  <c r="KKV298" i="24"/>
  <c r="KKU298" i="24"/>
  <c r="KKT298" i="24"/>
  <c r="KKS298" i="24"/>
  <c r="KKR298" i="24"/>
  <c r="KKQ298" i="24"/>
  <c r="KKP298" i="24"/>
  <c r="KKO298" i="24"/>
  <c r="KKN298" i="24"/>
  <c r="KKM298" i="24"/>
  <c r="KKL298" i="24"/>
  <c r="KKK298" i="24"/>
  <c r="KKJ298" i="24"/>
  <c r="KKI298" i="24"/>
  <c r="KKH298" i="24"/>
  <c r="KKG298" i="24"/>
  <c r="KKF298" i="24"/>
  <c r="KKE298" i="24"/>
  <c r="KKD298" i="24"/>
  <c r="KKC298" i="24"/>
  <c r="KKB298" i="24"/>
  <c r="KKA298" i="24"/>
  <c r="KJZ298" i="24"/>
  <c r="KJY298" i="24"/>
  <c r="KJX298" i="24"/>
  <c r="KJW298" i="24"/>
  <c r="KJV298" i="24"/>
  <c r="KJU298" i="24"/>
  <c r="KJT298" i="24"/>
  <c r="KJS298" i="24"/>
  <c r="KJR298" i="24"/>
  <c r="KJQ298" i="24"/>
  <c r="KJP298" i="24"/>
  <c r="KJO298" i="24"/>
  <c r="KJN298" i="24"/>
  <c r="KJM298" i="24"/>
  <c r="KJL298" i="24"/>
  <c r="KJK298" i="24"/>
  <c r="KJJ298" i="24"/>
  <c r="KJI298" i="24"/>
  <c r="KJH298" i="24"/>
  <c r="KJG298" i="24"/>
  <c r="KJF298" i="24"/>
  <c r="KJE298" i="24"/>
  <c r="KJD298" i="24"/>
  <c r="KJC298" i="24"/>
  <c r="KJB298" i="24"/>
  <c r="KJA298" i="24"/>
  <c r="KIZ298" i="24"/>
  <c r="KIY298" i="24"/>
  <c r="KIX298" i="24"/>
  <c r="KIW298" i="24"/>
  <c r="KIV298" i="24"/>
  <c r="KIU298" i="24"/>
  <c r="KIT298" i="24"/>
  <c r="KIS298" i="24"/>
  <c r="KIR298" i="24"/>
  <c r="KIQ298" i="24"/>
  <c r="KIP298" i="24"/>
  <c r="KIO298" i="24"/>
  <c r="KIN298" i="24"/>
  <c r="KIM298" i="24"/>
  <c r="KIL298" i="24"/>
  <c r="KIK298" i="24"/>
  <c r="KIJ298" i="24"/>
  <c r="KII298" i="24"/>
  <c r="KIH298" i="24"/>
  <c r="KIG298" i="24"/>
  <c r="KIF298" i="24"/>
  <c r="KIE298" i="24"/>
  <c r="KID298" i="24"/>
  <c r="KIC298" i="24"/>
  <c r="KIB298" i="24"/>
  <c r="KIA298" i="24"/>
  <c r="KHZ298" i="24"/>
  <c r="KHY298" i="24"/>
  <c r="KHX298" i="24"/>
  <c r="KHW298" i="24"/>
  <c r="KHV298" i="24"/>
  <c r="KHU298" i="24"/>
  <c r="KHT298" i="24"/>
  <c r="KHS298" i="24"/>
  <c r="KHR298" i="24"/>
  <c r="KHQ298" i="24"/>
  <c r="KHP298" i="24"/>
  <c r="KHO298" i="24"/>
  <c r="KHN298" i="24"/>
  <c r="KHM298" i="24"/>
  <c r="KHL298" i="24"/>
  <c r="KHK298" i="24"/>
  <c r="KHJ298" i="24"/>
  <c r="KHI298" i="24"/>
  <c r="KHH298" i="24"/>
  <c r="KHG298" i="24"/>
  <c r="KHF298" i="24"/>
  <c r="KHE298" i="24"/>
  <c r="KHD298" i="24"/>
  <c r="KHC298" i="24"/>
  <c r="KHB298" i="24"/>
  <c r="KHA298" i="24"/>
  <c r="KGZ298" i="24"/>
  <c r="KGY298" i="24"/>
  <c r="KGX298" i="24"/>
  <c r="KGW298" i="24"/>
  <c r="KGV298" i="24"/>
  <c r="KGU298" i="24"/>
  <c r="KGT298" i="24"/>
  <c r="KGS298" i="24"/>
  <c r="KGR298" i="24"/>
  <c r="KGQ298" i="24"/>
  <c r="KGP298" i="24"/>
  <c r="KGO298" i="24"/>
  <c r="KGN298" i="24"/>
  <c r="KGM298" i="24"/>
  <c r="KGL298" i="24"/>
  <c r="KGK298" i="24"/>
  <c r="KGJ298" i="24"/>
  <c r="KGI298" i="24"/>
  <c r="KGH298" i="24"/>
  <c r="KGG298" i="24"/>
  <c r="KGF298" i="24"/>
  <c r="KGE298" i="24"/>
  <c r="KGD298" i="24"/>
  <c r="KGC298" i="24"/>
  <c r="KGB298" i="24"/>
  <c r="KGA298" i="24"/>
  <c r="KFZ298" i="24"/>
  <c r="KFY298" i="24"/>
  <c r="KFX298" i="24"/>
  <c r="KFW298" i="24"/>
  <c r="KFV298" i="24"/>
  <c r="KFU298" i="24"/>
  <c r="KFT298" i="24"/>
  <c r="KFS298" i="24"/>
  <c r="KFR298" i="24"/>
  <c r="KFQ298" i="24"/>
  <c r="KFP298" i="24"/>
  <c r="KFO298" i="24"/>
  <c r="KFN298" i="24"/>
  <c r="KFM298" i="24"/>
  <c r="KFL298" i="24"/>
  <c r="KFK298" i="24"/>
  <c r="KFJ298" i="24"/>
  <c r="KFI298" i="24"/>
  <c r="KFH298" i="24"/>
  <c r="KFG298" i="24"/>
  <c r="KFF298" i="24"/>
  <c r="KFE298" i="24"/>
  <c r="KFD298" i="24"/>
  <c r="KFC298" i="24"/>
  <c r="KFB298" i="24"/>
  <c r="KFA298" i="24"/>
  <c r="KEZ298" i="24"/>
  <c r="KEY298" i="24"/>
  <c r="KEX298" i="24"/>
  <c r="KEW298" i="24"/>
  <c r="KEV298" i="24"/>
  <c r="KEU298" i="24"/>
  <c r="KET298" i="24"/>
  <c r="KES298" i="24"/>
  <c r="KER298" i="24"/>
  <c r="KEQ298" i="24"/>
  <c r="KEP298" i="24"/>
  <c r="KEO298" i="24"/>
  <c r="KEN298" i="24"/>
  <c r="KEM298" i="24"/>
  <c r="KEL298" i="24"/>
  <c r="KEK298" i="24"/>
  <c r="KEJ298" i="24"/>
  <c r="KEI298" i="24"/>
  <c r="KEH298" i="24"/>
  <c r="KEG298" i="24"/>
  <c r="KEF298" i="24"/>
  <c r="KEE298" i="24"/>
  <c r="KED298" i="24"/>
  <c r="KEC298" i="24"/>
  <c r="KEB298" i="24"/>
  <c r="KEA298" i="24"/>
  <c r="KDZ298" i="24"/>
  <c r="KDY298" i="24"/>
  <c r="KDX298" i="24"/>
  <c r="KDW298" i="24"/>
  <c r="KDV298" i="24"/>
  <c r="KDU298" i="24"/>
  <c r="KDT298" i="24"/>
  <c r="KDS298" i="24"/>
  <c r="KDR298" i="24"/>
  <c r="KDQ298" i="24"/>
  <c r="KDP298" i="24"/>
  <c r="KDO298" i="24"/>
  <c r="KDN298" i="24"/>
  <c r="KDM298" i="24"/>
  <c r="KDL298" i="24"/>
  <c r="KDK298" i="24"/>
  <c r="KDJ298" i="24"/>
  <c r="KDI298" i="24"/>
  <c r="KDH298" i="24"/>
  <c r="KDG298" i="24"/>
  <c r="KDF298" i="24"/>
  <c r="KDE298" i="24"/>
  <c r="KDD298" i="24"/>
  <c r="KDC298" i="24"/>
  <c r="KDB298" i="24"/>
  <c r="KDA298" i="24"/>
  <c r="KCZ298" i="24"/>
  <c r="KCY298" i="24"/>
  <c r="KCX298" i="24"/>
  <c r="KCW298" i="24"/>
  <c r="KCV298" i="24"/>
  <c r="KCU298" i="24"/>
  <c r="KCT298" i="24"/>
  <c r="KCS298" i="24"/>
  <c r="KCR298" i="24"/>
  <c r="KCQ298" i="24"/>
  <c r="KCP298" i="24"/>
  <c r="KCO298" i="24"/>
  <c r="KCN298" i="24"/>
  <c r="KCM298" i="24"/>
  <c r="KCL298" i="24"/>
  <c r="KCK298" i="24"/>
  <c r="KCJ298" i="24"/>
  <c r="KCI298" i="24"/>
  <c r="KCH298" i="24"/>
  <c r="KCG298" i="24"/>
  <c r="KCF298" i="24"/>
  <c r="KCE298" i="24"/>
  <c r="KCD298" i="24"/>
  <c r="KCC298" i="24"/>
  <c r="KCB298" i="24"/>
  <c r="KCA298" i="24"/>
  <c r="KBZ298" i="24"/>
  <c r="KBY298" i="24"/>
  <c r="KBX298" i="24"/>
  <c r="KBW298" i="24"/>
  <c r="KBV298" i="24"/>
  <c r="KBU298" i="24"/>
  <c r="KBT298" i="24"/>
  <c r="KBS298" i="24"/>
  <c r="KBR298" i="24"/>
  <c r="KBQ298" i="24"/>
  <c r="KBP298" i="24"/>
  <c r="KBO298" i="24"/>
  <c r="KBN298" i="24"/>
  <c r="KBM298" i="24"/>
  <c r="KBL298" i="24"/>
  <c r="KBK298" i="24"/>
  <c r="KBJ298" i="24"/>
  <c r="KBI298" i="24"/>
  <c r="KBH298" i="24"/>
  <c r="KBG298" i="24"/>
  <c r="KBF298" i="24"/>
  <c r="KBE298" i="24"/>
  <c r="KBD298" i="24"/>
  <c r="KBC298" i="24"/>
  <c r="KBB298" i="24"/>
  <c r="KBA298" i="24"/>
  <c r="KAZ298" i="24"/>
  <c r="KAY298" i="24"/>
  <c r="KAX298" i="24"/>
  <c r="KAW298" i="24"/>
  <c r="KAV298" i="24"/>
  <c r="KAU298" i="24"/>
  <c r="KAT298" i="24"/>
  <c r="KAS298" i="24"/>
  <c r="KAR298" i="24"/>
  <c r="KAQ298" i="24"/>
  <c r="KAP298" i="24"/>
  <c r="KAO298" i="24"/>
  <c r="KAN298" i="24"/>
  <c r="KAM298" i="24"/>
  <c r="KAL298" i="24"/>
  <c r="KAK298" i="24"/>
  <c r="KAJ298" i="24"/>
  <c r="KAI298" i="24"/>
  <c r="KAH298" i="24"/>
  <c r="KAG298" i="24"/>
  <c r="KAF298" i="24"/>
  <c r="KAE298" i="24"/>
  <c r="KAD298" i="24"/>
  <c r="KAC298" i="24"/>
  <c r="KAB298" i="24"/>
  <c r="KAA298" i="24"/>
  <c r="JZZ298" i="24"/>
  <c r="JZY298" i="24"/>
  <c r="JZX298" i="24"/>
  <c r="JZW298" i="24"/>
  <c r="JZV298" i="24"/>
  <c r="JZU298" i="24"/>
  <c r="JZT298" i="24"/>
  <c r="JZS298" i="24"/>
  <c r="JZR298" i="24"/>
  <c r="JZQ298" i="24"/>
  <c r="JZP298" i="24"/>
  <c r="JZO298" i="24"/>
  <c r="JZN298" i="24"/>
  <c r="JZM298" i="24"/>
  <c r="JZL298" i="24"/>
  <c r="JZK298" i="24"/>
  <c r="JZJ298" i="24"/>
  <c r="JZI298" i="24"/>
  <c r="JZH298" i="24"/>
  <c r="JZG298" i="24"/>
  <c r="JZF298" i="24"/>
  <c r="JZE298" i="24"/>
  <c r="JZD298" i="24"/>
  <c r="JZC298" i="24"/>
  <c r="JZB298" i="24"/>
  <c r="JZA298" i="24"/>
  <c r="JYZ298" i="24"/>
  <c r="JYY298" i="24"/>
  <c r="JYX298" i="24"/>
  <c r="JYW298" i="24"/>
  <c r="JYV298" i="24"/>
  <c r="JYU298" i="24"/>
  <c r="JYT298" i="24"/>
  <c r="JYS298" i="24"/>
  <c r="JYR298" i="24"/>
  <c r="JYQ298" i="24"/>
  <c r="JYP298" i="24"/>
  <c r="JYO298" i="24"/>
  <c r="JYN298" i="24"/>
  <c r="JYM298" i="24"/>
  <c r="JYL298" i="24"/>
  <c r="JYK298" i="24"/>
  <c r="JYJ298" i="24"/>
  <c r="JYI298" i="24"/>
  <c r="JYH298" i="24"/>
  <c r="JYG298" i="24"/>
  <c r="JYF298" i="24"/>
  <c r="JYE298" i="24"/>
  <c r="JYD298" i="24"/>
  <c r="JYC298" i="24"/>
  <c r="JYB298" i="24"/>
  <c r="JYA298" i="24"/>
  <c r="JXZ298" i="24"/>
  <c r="JXY298" i="24"/>
  <c r="JXX298" i="24"/>
  <c r="JXW298" i="24"/>
  <c r="JXV298" i="24"/>
  <c r="JXU298" i="24"/>
  <c r="JXT298" i="24"/>
  <c r="JXS298" i="24"/>
  <c r="JXR298" i="24"/>
  <c r="JXQ298" i="24"/>
  <c r="JXP298" i="24"/>
  <c r="JXO298" i="24"/>
  <c r="JXN298" i="24"/>
  <c r="JXM298" i="24"/>
  <c r="JXL298" i="24"/>
  <c r="JXK298" i="24"/>
  <c r="JXJ298" i="24"/>
  <c r="JXI298" i="24"/>
  <c r="JXH298" i="24"/>
  <c r="JXG298" i="24"/>
  <c r="JXF298" i="24"/>
  <c r="JXE298" i="24"/>
  <c r="JXD298" i="24"/>
  <c r="JXC298" i="24"/>
  <c r="JXB298" i="24"/>
  <c r="JXA298" i="24"/>
  <c r="JWZ298" i="24"/>
  <c r="JWY298" i="24"/>
  <c r="JWX298" i="24"/>
  <c r="JWW298" i="24"/>
  <c r="JWV298" i="24"/>
  <c r="JWU298" i="24"/>
  <c r="JWT298" i="24"/>
  <c r="JWS298" i="24"/>
  <c r="JWR298" i="24"/>
  <c r="JWQ298" i="24"/>
  <c r="JWP298" i="24"/>
  <c r="JWO298" i="24"/>
  <c r="JWN298" i="24"/>
  <c r="JWM298" i="24"/>
  <c r="JWL298" i="24"/>
  <c r="JWK298" i="24"/>
  <c r="JWJ298" i="24"/>
  <c r="JWI298" i="24"/>
  <c r="JWH298" i="24"/>
  <c r="JWG298" i="24"/>
  <c r="JWF298" i="24"/>
  <c r="JWE298" i="24"/>
  <c r="JWD298" i="24"/>
  <c r="JWC298" i="24"/>
  <c r="JWB298" i="24"/>
  <c r="JWA298" i="24"/>
  <c r="JVZ298" i="24"/>
  <c r="JVY298" i="24"/>
  <c r="JVX298" i="24"/>
  <c r="JVW298" i="24"/>
  <c r="JVV298" i="24"/>
  <c r="JVU298" i="24"/>
  <c r="JVT298" i="24"/>
  <c r="JVS298" i="24"/>
  <c r="JVR298" i="24"/>
  <c r="JVQ298" i="24"/>
  <c r="JVP298" i="24"/>
  <c r="JVO298" i="24"/>
  <c r="JVN298" i="24"/>
  <c r="JVM298" i="24"/>
  <c r="JVL298" i="24"/>
  <c r="JVK298" i="24"/>
  <c r="JVJ298" i="24"/>
  <c r="JVI298" i="24"/>
  <c r="JVH298" i="24"/>
  <c r="JVG298" i="24"/>
  <c r="JVF298" i="24"/>
  <c r="JVE298" i="24"/>
  <c r="JVD298" i="24"/>
  <c r="JVC298" i="24"/>
  <c r="JVB298" i="24"/>
  <c r="JVA298" i="24"/>
  <c r="JUZ298" i="24"/>
  <c r="JUY298" i="24"/>
  <c r="JUX298" i="24"/>
  <c r="JUW298" i="24"/>
  <c r="JUV298" i="24"/>
  <c r="JUU298" i="24"/>
  <c r="JUT298" i="24"/>
  <c r="JUS298" i="24"/>
  <c r="JUR298" i="24"/>
  <c r="JUQ298" i="24"/>
  <c r="JUP298" i="24"/>
  <c r="JUO298" i="24"/>
  <c r="JUN298" i="24"/>
  <c r="JUM298" i="24"/>
  <c r="JUL298" i="24"/>
  <c r="JUK298" i="24"/>
  <c r="JUJ298" i="24"/>
  <c r="JUI298" i="24"/>
  <c r="JUH298" i="24"/>
  <c r="JUG298" i="24"/>
  <c r="JUF298" i="24"/>
  <c r="JUE298" i="24"/>
  <c r="JUD298" i="24"/>
  <c r="JUC298" i="24"/>
  <c r="JUB298" i="24"/>
  <c r="JUA298" i="24"/>
  <c r="JTZ298" i="24"/>
  <c r="JTY298" i="24"/>
  <c r="JTX298" i="24"/>
  <c r="JTW298" i="24"/>
  <c r="JTV298" i="24"/>
  <c r="JTU298" i="24"/>
  <c r="JTT298" i="24"/>
  <c r="JTS298" i="24"/>
  <c r="JTR298" i="24"/>
  <c r="JTQ298" i="24"/>
  <c r="JTP298" i="24"/>
  <c r="JTO298" i="24"/>
  <c r="JTN298" i="24"/>
  <c r="JTM298" i="24"/>
  <c r="JTL298" i="24"/>
  <c r="JTK298" i="24"/>
  <c r="JTJ298" i="24"/>
  <c r="JTI298" i="24"/>
  <c r="JTH298" i="24"/>
  <c r="JTG298" i="24"/>
  <c r="JTF298" i="24"/>
  <c r="JTE298" i="24"/>
  <c r="JTD298" i="24"/>
  <c r="JTC298" i="24"/>
  <c r="JTB298" i="24"/>
  <c r="JTA298" i="24"/>
  <c r="JSZ298" i="24"/>
  <c r="JSY298" i="24"/>
  <c r="JSX298" i="24"/>
  <c r="JSW298" i="24"/>
  <c r="JSV298" i="24"/>
  <c r="JSU298" i="24"/>
  <c r="JST298" i="24"/>
  <c r="JSS298" i="24"/>
  <c r="JSR298" i="24"/>
  <c r="JSQ298" i="24"/>
  <c r="JSP298" i="24"/>
  <c r="JSO298" i="24"/>
  <c r="JSN298" i="24"/>
  <c r="JSM298" i="24"/>
  <c r="JSL298" i="24"/>
  <c r="JSK298" i="24"/>
  <c r="JSJ298" i="24"/>
  <c r="JSI298" i="24"/>
  <c r="JSH298" i="24"/>
  <c r="JSG298" i="24"/>
  <c r="JSF298" i="24"/>
  <c r="JSE298" i="24"/>
  <c r="JSD298" i="24"/>
  <c r="JSC298" i="24"/>
  <c r="JSB298" i="24"/>
  <c r="JSA298" i="24"/>
  <c r="JRZ298" i="24"/>
  <c r="JRY298" i="24"/>
  <c r="JRX298" i="24"/>
  <c r="JRW298" i="24"/>
  <c r="JRV298" i="24"/>
  <c r="JRU298" i="24"/>
  <c r="JRT298" i="24"/>
  <c r="JRS298" i="24"/>
  <c r="JRR298" i="24"/>
  <c r="JRQ298" i="24"/>
  <c r="JRP298" i="24"/>
  <c r="JRO298" i="24"/>
  <c r="JRN298" i="24"/>
  <c r="JRM298" i="24"/>
  <c r="JRL298" i="24"/>
  <c r="JRK298" i="24"/>
  <c r="JRJ298" i="24"/>
  <c r="JRI298" i="24"/>
  <c r="JRH298" i="24"/>
  <c r="JRG298" i="24"/>
  <c r="JRF298" i="24"/>
  <c r="JRE298" i="24"/>
  <c r="JRD298" i="24"/>
  <c r="JRC298" i="24"/>
  <c r="JRB298" i="24"/>
  <c r="JRA298" i="24"/>
  <c r="JQZ298" i="24"/>
  <c r="JQY298" i="24"/>
  <c r="JQX298" i="24"/>
  <c r="JQW298" i="24"/>
  <c r="JQV298" i="24"/>
  <c r="JQU298" i="24"/>
  <c r="JQT298" i="24"/>
  <c r="JQS298" i="24"/>
  <c r="JQR298" i="24"/>
  <c r="JQQ298" i="24"/>
  <c r="JQP298" i="24"/>
  <c r="JQO298" i="24"/>
  <c r="JQN298" i="24"/>
  <c r="JQM298" i="24"/>
  <c r="JQL298" i="24"/>
  <c r="JQK298" i="24"/>
  <c r="JQJ298" i="24"/>
  <c r="JQI298" i="24"/>
  <c r="JQH298" i="24"/>
  <c r="JQG298" i="24"/>
  <c r="JQF298" i="24"/>
  <c r="JQE298" i="24"/>
  <c r="JQD298" i="24"/>
  <c r="JQC298" i="24"/>
  <c r="JQB298" i="24"/>
  <c r="JQA298" i="24"/>
  <c r="JPZ298" i="24"/>
  <c r="JPY298" i="24"/>
  <c r="JPX298" i="24"/>
  <c r="JPW298" i="24"/>
  <c r="JPV298" i="24"/>
  <c r="JPU298" i="24"/>
  <c r="JPT298" i="24"/>
  <c r="JPS298" i="24"/>
  <c r="JPR298" i="24"/>
  <c r="JPQ298" i="24"/>
  <c r="JPP298" i="24"/>
  <c r="JPO298" i="24"/>
  <c r="JPN298" i="24"/>
  <c r="JPM298" i="24"/>
  <c r="JPL298" i="24"/>
  <c r="JPK298" i="24"/>
  <c r="JPJ298" i="24"/>
  <c r="JPI298" i="24"/>
  <c r="JPH298" i="24"/>
  <c r="JPG298" i="24"/>
  <c r="JPF298" i="24"/>
  <c r="JPE298" i="24"/>
  <c r="JPD298" i="24"/>
  <c r="JPC298" i="24"/>
  <c r="JPB298" i="24"/>
  <c r="JPA298" i="24"/>
  <c r="JOZ298" i="24"/>
  <c r="JOY298" i="24"/>
  <c r="JOX298" i="24"/>
  <c r="JOW298" i="24"/>
  <c r="JOV298" i="24"/>
  <c r="JOU298" i="24"/>
  <c r="JOT298" i="24"/>
  <c r="JOS298" i="24"/>
  <c r="JOR298" i="24"/>
  <c r="JOQ298" i="24"/>
  <c r="JOP298" i="24"/>
  <c r="JOO298" i="24"/>
  <c r="JON298" i="24"/>
  <c r="JOM298" i="24"/>
  <c r="JOL298" i="24"/>
  <c r="JOK298" i="24"/>
  <c r="JOJ298" i="24"/>
  <c r="JOI298" i="24"/>
  <c r="JOH298" i="24"/>
  <c r="JOG298" i="24"/>
  <c r="JOF298" i="24"/>
  <c r="JOE298" i="24"/>
  <c r="JOD298" i="24"/>
  <c r="JOC298" i="24"/>
  <c r="JOB298" i="24"/>
  <c r="JOA298" i="24"/>
  <c r="JNZ298" i="24"/>
  <c r="JNY298" i="24"/>
  <c r="JNX298" i="24"/>
  <c r="JNW298" i="24"/>
  <c r="JNV298" i="24"/>
  <c r="JNU298" i="24"/>
  <c r="JNT298" i="24"/>
  <c r="JNS298" i="24"/>
  <c r="JNR298" i="24"/>
  <c r="JNQ298" i="24"/>
  <c r="JNP298" i="24"/>
  <c r="JNO298" i="24"/>
  <c r="JNN298" i="24"/>
  <c r="JNM298" i="24"/>
  <c r="JNL298" i="24"/>
  <c r="JNK298" i="24"/>
  <c r="JNJ298" i="24"/>
  <c r="JNI298" i="24"/>
  <c r="JNH298" i="24"/>
  <c r="JNG298" i="24"/>
  <c r="JNF298" i="24"/>
  <c r="JNE298" i="24"/>
  <c r="JND298" i="24"/>
  <c r="JNC298" i="24"/>
  <c r="JNB298" i="24"/>
  <c r="JNA298" i="24"/>
  <c r="JMZ298" i="24"/>
  <c r="JMY298" i="24"/>
  <c r="JMX298" i="24"/>
  <c r="JMW298" i="24"/>
  <c r="JMV298" i="24"/>
  <c r="JMU298" i="24"/>
  <c r="JMT298" i="24"/>
  <c r="JMS298" i="24"/>
  <c r="JMR298" i="24"/>
  <c r="JMQ298" i="24"/>
  <c r="JMP298" i="24"/>
  <c r="JMO298" i="24"/>
  <c r="JMN298" i="24"/>
  <c r="JMM298" i="24"/>
  <c r="JML298" i="24"/>
  <c r="JMK298" i="24"/>
  <c r="JMJ298" i="24"/>
  <c r="JMI298" i="24"/>
  <c r="JMH298" i="24"/>
  <c r="JMG298" i="24"/>
  <c r="JMF298" i="24"/>
  <c r="JME298" i="24"/>
  <c r="JMD298" i="24"/>
  <c r="JMC298" i="24"/>
  <c r="JMB298" i="24"/>
  <c r="JMA298" i="24"/>
  <c r="JLZ298" i="24"/>
  <c r="JLY298" i="24"/>
  <c r="JLX298" i="24"/>
  <c r="JLW298" i="24"/>
  <c r="JLV298" i="24"/>
  <c r="JLU298" i="24"/>
  <c r="JLT298" i="24"/>
  <c r="JLS298" i="24"/>
  <c r="JLR298" i="24"/>
  <c r="JLQ298" i="24"/>
  <c r="JLP298" i="24"/>
  <c r="JLO298" i="24"/>
  <c r="JLN298" i="24"/>
  <c r="JLM298" i="24"/>
  <c r="JLL298" i="24"/>
  <c r="JLK298" i="24"/>
  <c r="JLJ298" i="24"/>
  <c r="JLI298" i="24"/>
  <c r="JLH298" i="24"/>
  <c r="JLG298" i="24"/>
  <c r="JLF298" i="24"/>
  <c r="JLE298" i="24"/>
  <c r="JLD298" i="24"/>
  <c r="JLC298" i="24"/>
  <c r="JLB298" i="24"/>
  <c r="JLA298" i="24"/>
  <c r="JKZ298" i="24"/>
  <c r="JKY298" i="24"/>
  <c r="JKX298" i="24"/>
  <c r="JKW298" i="24"/>
  <c r="JKV298" i="24"/>
  <c r="JKU298" i="24"/>
  <c r="JKT298" i="24"/>
  <c r="JKS298" i="24"/>
  <c r="JKR298" i="24"/>
  <c r="JKQ298" i="24"/>
  <c r="JKP298" i="24"/>
  <c r="JKO298" i="24"/>
  <c r="JKN298" i="24"/>
  <c r="JKM298" i="24"/>
  <c r="JKL298" i="24"/>
  <c r="JKK298" i="24"/>
  <c r="JKJ298" i="24"/>
  <c r="JKI298" i="24"/>
  <c r="JKH298" i="24"/>
  <c r="JKG298" i="24"/>
  <c r="JKF298" i="24"/>
  <c r="JKE298" i="24"/>
  <c r="JKD298" i="24"/>
  <c r="JKC298" i="24"/>
  <c r="JKB298" i="24"/>
  <c r="JKA298" i="24"/>
  <c r="JJZ298" i="24"/>
  <c r="JJY298" i="24"/>
  <c r="JJX298" i="24"/>
  <c r="JJW298" i="24"/>
  <c r="JJV298" i="24"/>
  <c r="JJU298" i="24"/>
  <c r="JJT298" i="24"/>
  <c r="JJS298" i="24"/>
  <c r="JJR298" i="24"/>
  <c r="JJQ298" i="24"/>
  <c r="JJP298" i="24"/>
  <c r="JJO298" i="24"/>
  <c r="JJN298" i="24"/>
  <c r="JJM298" i="24"/>
  <c r="JJL298" i="24"/>
  <c r="JJK298" i="24"/>
  <c r="JJJ298" i="24"/>
  <c r="JJI298" i="24"/>
  <c r="JJH298" i="24"/>
  <c r="JJG298" i="24"/>
  <c r="JJF298" i="24"/>
  <c r="JJE298" i="24"/>
  <c r="JJD298" i="24"/>
  <c r="JJC298" i="24"/>
  <c r="JJB298" i="24"/>
  <c r="JJA298" i="24"/>
  <c r="JIZ298" i="24"/>
  <c r="JIY298" i="24"/>
  <c r="JIX298" i="24"/>
  <c r="JIW298" i="24"/>
  <c r="JIV298" i="24"/>
  <c r="JIU298" i="24"/>
  <c r="JIT298" i="24"/>
  <c r="JIS298" i="24"/>
  <c r="JIR298" i="24"/>
  <c r="JIQ298" i="24"/>
  <c r="JIP298" i="24"/>
  <c r="JIO298" i="24"/>
  <c r="JIN298" i="24"/>
  <c r="JIM298" i="24"/>
  <c r="JIL298" i="24"/>
  <c r="JIK298" i="24"/>
  <c r="JIJ298" i="24"/>
  <c r="JII298" i="24"/>
  <c r="JIH298" i="24"/>
  <c r="JIG298" i="24"/>
  <c r="JIF298" i="24"/>
  <c r="JIE298" i="24"/>
  <c r="JID298" i="24"/>
  <c r="JIC298" i="24"/>
  <c r="JIB298" i="24"/>
  <c r="JIA298" i="24"/>
  <c r="JHZ298" i="24"/>
  <c r="JHY298" i="24"/>
  <c r="JHX298" i="24"/>
  <c r="JHW298" i="24"/>
  <c r="JHV298" i="24"/>
  <c r="JHU298" i="24"/>
  <c r="JHT298" i="24"/>
  <c r="JHS298" i="24"/>
  <c r="JHR298" i="24"/>
  <c r="JHQ298" i="24"/>
  <c r="JHP298" i="24"/>
  <c r="JHO298" i="24"/>
  <c r="JHN298" i="24"/>
  <c r="JHM298" i="24"/>
  <c r="JHL298" i="24"/>
  <c r="JHK298" i="24"/>
  <c r="JHJ298" i="24"/>
  <c r="JHI298" i="24"/>
  <c r="JHH298" i="24"/>
  <c r="JHG298" i="24"/>
  <c r="JHF298" i="24"/>
  <c r="JHE298" i="24"/>
  <c r="JHD298" i="24"/>
  <c r="JHC298" i="24"/>
  <c r="JHB298" i="24"/>
  <c r="JHA298" i="24"/>
  <c r="JGZ298" i="24"/>
  <c r="JGY298" i="24"/>
  <c r="JGX298" i="24"/>
  <c r="JGW298" i="24"/>
  <c r="JGV298" i="24"/>
  <c r="JGU298" i="24"/>
  <c r="JGT298" i="24"/>
  <c r="JGS298" i="24"/>
  <c r="JGR298" i="24"/>
  <c r="JGQ298" i="24"/>
  <c r="JGP298" i="24"/>
  <c r="JGO298" i="24"/>
  <c r="JGN298" i="24"/>
  <c r="JGM298" i="24"/>
  <c r="JGL298" i="24"/>
  <c r="JGK298" i="24"/>
  <c r="JGJ298" i="24"/>
  <c r="JGI298" i="24"/>
  <c r="JGH298" i="24"/>
  <c r="JGG298" i="24"/>
  <c r="JGF298" i="24"/>
  <c r="JGE298" i="24"/>
  <c r="JGD298" i="24"/>
  <c r="JGC298" i="24"/>
  <c r="JGB298" i="24"/>
  <c r="JGA298" i="24"/>
  <c r="JFZ298" i="24"/>
  <c r="JFY298" i="24"/>
  <c r="JFX298" i="24"/>
  <c r="JFW298" i="24"/>
  <c r="JFV298" i="24"/>
  <c r="JFU298" i="24"/>
  <c r="JFT298" i="24"/>
  <c r="JFS298" i="24"/>
  <c r="JFR298" i="24"/>
  <c r="JFQ298" i="24"/>
  <c r="JFP298" i="24"/>
  <c r="JFO298" i="24"/>
  <c r="JFN298" i="24"/>
  <c r="JFM298" i="24"/>
  <c r="JFL298" i="24"/>
  <c r="JFK298" i="24"/>
  <c r="JFJ298" i="24"/>
  <c r="JFI298" i="24"/>
  <c r="JFH298" i="24"/>
  <c r="JFG298" i="24"/>
  <c r="JFF298" i="24"/>
  <c r="JFE298" i="24"/>
  <c r="JFD298" i="24"/>
  <c r="JFC298" i="24"/>
  <c r="JFB298" i="24"/>
  <c r="JFA298" i="24"/>
  <c r="JEZ298" i="24"/>
  <c r="JEY298" i="24"/>
  <c r="JEX298" i="24"/>
  <c r="JEW298" i="24"/>
  <c r="JEV298" i="24"/>
  <c r="JEU298" i="24"/>
  <c r="JET298" i="24"/>
  <c r="JES298" i="24"/>
  <c r="JER298" i="24"/>
  <c r="JEQ298" i="24"/>
  <c r="JEP298" i="24"/>
  <c r="JEO298" i="24"/>
  <c r="JEN298" i="24"/>
  <c r="JEM298" i="24"/>
  <c r="JEL298" i="24"/>
  <c r="JEK298" i="24"/>
  <c r="JEJ298" i="24"/>
  <c r="JEI298" i="24"/>
  <c r="JEH298" i="24"/>
  <c r="JEG298" i="24"/>
  <c r="JEF298" i="24"/>
  <c r="JEE298" i="24"/>
  <c r="JED298" i="24"/>
  <c r="JEC298" i="24"/>
  <c r="JEB298" i="24"/>
  <c r="JEA298" i="24"/>
  <c r="JDZ298" i="24"/>
  <c r="JDY298" i="24"/>
  <c r="JDX298" i="24"/>
  <c r="JDW298" i="24"/>
  <c r="JDV298" i="24"/>
  <c r="JDU298" i="24"/>
  <c r="JDT298" i="24"/>
  <c r="JDS298" i="24"/>
  <c r="JDR298" i="24"/>
  <c r="JDQ298" i="24"/>
  <c r="JDP298" i="24"/>
  <c r="JDO298" i="24"/>
  <c r="JDN298" i="24"/>
  <c r="JDM298" i="24"/>
  <c r="JDL298" i="24"/>
  <c r="JDK298" i="24"/>
  <c r="JDJ298" i="24"/>
  <c r="JDI298" i="24"/>
  <c r="JDH298" i="24"/>
  <c r="JDG298" i="24"/>
  <c r="JDF298" i="24"/>
  <c r="JDE298" i="24"/>
  <c r="JDD298" i="24"/>
  <c r="JDC298" i="24"/>
  <c r="JDB298" i="24"/>
  <c r="JDA298" i="24"/>
  <c r="JCZ298" i="24"/>
  <c r="JCY298" i="24"/>
  <c r="JCX298" i="24"/>
  <c r="JCW298" i="24"/>
  <c r="JCV298" i="24"/>
  <c r="JCU298" i="24"/>
  <c r="JCT298" i="24"/>
  <c r="JCS298" i="24"/>
  <c r="JCR298" i="24"/>
  <c r="JCQ298" i="24"/>
  <c r="JCP298" i="24"/>
  <c r="JCO298" i="24"/>
  <c r="JCN298" i="24"/>
  <c r="JCM298" i="24"/>
  <c r="JCL298" i="24"/>
  <c r="JCK298" i="24"/>
  <c r="JCJ298" i="24"/>
  <c r="JCI298" i="24"/>
  <c r="JCH298" i="24"/>
  <c r="JCG298" i="24"/>
  <c r="JCF298" i="24"/>
  <c r="JCE298" i="24"/>
  <c r="JCD298" i="24"/>
  <c r="JCC298" i="24"/>
  <c r="JCB298" i="24"/>
  <c r="JCA298" i="24"/>
  <c r="JBZ298" i="24"/>
  <c r="JBY298" i="24"/>
  <c r="JBX298" i="24"/>
  <c r="JBW298" i="24"/>
  <c r="JBV298" i="24"/>
  <c r="JBU298" i="24"/>
  <c r="JBT298" i="24"/>
  <c r="JBS298" i="24"/>
  <c r="JBR298" i="24"/>
  <c r="JBQ298" i="24"/>
  <c r="JBP298" i="24"/>
  <c r="JBO298" i="24"/>
  <c r="JBN298" i="24"/>
  <c r="JBM298" i="24"/>
  <c r="JBL298" i="24"/>
  <c r="JBK298" i="24"/>
  <c r="JBJ298" i="24"/>
  <c r="JBI298" i="24"/>
  <c r="JBH298" i="24"/>
  <c r="JBG298" i="24"/>
  <c r="JBF298" i="24"/>
  <c r="JBE298" i="24"/>
  <c r="JBD298" i="24"/>
  <c r="JBC298" i="24"/>
  <c r="JBB298" i="24"/>
  <c r="JBA298" i="24"/>
  <c r="JAZ298" i="24"/>
  <c r="JAY298" i="24"/>
  <c r="JAX298" i="24"/>
  <c r="JAW298" i="24"/>
  <c r="JAV298" i="24"/>
  <c r="JAU298" i="24"/>
  <c r="JAT298" i="24"/>
  <c r="JAS298" i="24"/>
  <c r="JAR298" i="24"/>
  <c r="JAQ298" i="24"/>
  <c r="JAP298" i="24"/>
  <c r="JAO298" i="24"/>
  <c r="JAN298" i="24"/>
  <c r="JAM298" i="24"/>
  <c r="JAL298" i="24"/>
  <c r="JAK298" i="24"/>
  <c r="JAJ298" i="24"/>
  <c r="JAI298" i="24"/>
  <c r="JAH298" i="24"/>
  <c r="JAG298" i="24"/>
  <c r="JAF298" i="24"/>
  <c r="JAE298" i="24"/>
  <c r="JAD298" i="24"/>
  <c r="JAC298" i="24"/>
  <c r="JAB298" i="24"/>
  <c r="JAA298" i="24"/>
  <c r="IZZ298" i="24"/>
  <c r="IZY298" i="24"/>
  <c r="IZX298" i="24"/>
  <c r="IZW298" i="24"/>
  <c r="IZV298" i="24"/>
  <c r="IZU298" i="24"/>
  <c r="IZT298" i="24"/>
  <c r="IZS298" i="24"/>
  <c r="IZR298" i="24"/>
  <c r="IZQ298" i="24"/>
  <c r="IZP298" i="24"/>
  <c r="IZO298" i="24"/>
  <c r="IZN298" i="24"/>
  <c r="IZM298" i="24"/>
  <c r="IZL298" i="24"/>
  <c r="IZK298" i="24"/>
  <c r="IZJ298" i="24"/>
  <c r="IZI298" i="24"/>
  <c r="IZH298" i="24"/>
  <c r="IZG298" i="24"/>
  <c r="IZF298" i="24"/>
  <c r="IZE298" i="24"/>
  <c r="IZD298" i="24"/>
  <c r="IZC298" i="24"/>
  <c r="IZB298" i="24"/>
  <c r="IZA298" i="24"/>
  <c r="IYZ298" i="24"/>
  <c r="IYY298" i="24"/>
  <c r="IYX298" i="24"/>
  <c r="IYW298" i="24"/>
  <c r="IYV298" i="24"/>
  <c r="IYU298" i="24"/>
  <c r="IYT298" i="24"/>
  <c r="IYS298" i="24"/>
  <c r="IYR298" i="24"/>
  <c r="IYQ298" i="24"/>
  <c r="IYP298" i="24"/>
  <c r="IYO298" i="24"/>
  <c r="IYN298" i="24"/>
  <c r="IYM298" i="24"/>
  <c r="IYL298" i="24"/>
  <c r="IYK298" i="24"/>
  <c r="IYJ298" i="24"/>
  <c r="IYI298" i="24"/>
  <c r="IYH298" i="24"/>
  <c r="IYG298" i="24"/>
  <c r="IYF298" i="24"/>
  <c r="IYE298" i="24"/>
  <c r="IYD298" i="24"/>
  <c r="IYC298" i="24"/>
  <c r="IYB298" i="24"/>
  <c r="IYA298" i="24"/>
  <c r="IXZ298" i="24"/>
  <c r="IXY298" i="24"/>
  <c r="IXX298" i="24"/>
  <c r="IXW298" i="24"/>
  <c r="IXV298" i="24"/>
  <c r="IXU298" i="24"/>
  <c r="IXT298" i="24"/>
  <c r="IXS298" i="24"/>
  <c r="IXR298" i="24"/>
  <c r="IXQ298" i="24"/>
  <c r="IXP298" i="24"/>
  <c r="IXO298" i="24"/>
  <c r="IXN298" i="24"/>
  <c r="IXM298" i="24"/>
  <c r="IXL298" i="24"/>
  <c r="IXK298" i="24"/>
  <c r="IXJ298" i="24"/>
  <c r="IXI298" i="24"/>
  <c r="IXH298" i="24"/>
  <c r="IXG298" i="24"/>
  <c r="IXF298" i="24"/>
  <c r="IXE298" i="24"/>
  <c r="IXD298" i="24"/>
  <c r="IXC298" i="24"/>
  <c r="IXB298" i="24"/>
  <c r="IXA298" i="24"/>
  <c r="IWZ298" i="24"/>
  <c r="IWY298" i="24"/>
  <c r="IWX298" i="24"/>
  <c r="IWW298" i="24"/>
  <c r="IWV298" i="24"/>
  <c r="IWU298" i="24"/>
  <c r="IWT298" i="24"/>
  <c r="IWS298" i="24"/>
  <c r="IWR298" i="24"/>
  <c r="IWQ298" i="24"/>
  <c r="IWP298" i="24"/>
  <c r="IWO298" i="24"/>
  <c r="IWN298" i="24"/>
  <c r="IWM298" i="24"/>
  <c r="IWL298" i="24"/>
  <c r="IWK298" i="24"/>
  <c r="IWJ298" i="24"/>
  <c r="IWI298" i="24"/>
  <c r="IWH298" i="24"/>
  <c r="IWG298" i="24"/>
  <c r="IWF298" i="24"/>
  <c r="IWE298" i="24"/>
  <c r="IWD298" i="24"/>
  <c r="IWC298" i="24"/>
  <c r="IWB298" i="24"/>
  <c r="IWA298" i="24"/>
  <c r="IVZ298" i="24"/>
  <c r="IVY298" i="24"/>
  <c r="IVX298" i="24"/>
  <c r="IVW298" i="24"/>
  <c r="IVV298" i="24"/>
  <c r="IVU298" i="24"/>
  <c r="IVT298" i="24"/>
  <c r="IVS298" i="24"/>
  <c r="IVR298" i="24"/>
  <c r="IVQ298" i="24"/>
  <c r="IVP298" i="24"/>
  <c r="IVO298" i="24"/>
  <c r="IVN298" i="24"/>
  <c r="IVM298" i="24"/>
  <c r="IVL298" i="24"/>
  <c r="IVK298" i="24"/>
  <c r="IVJ298" i="24"/>
  <c r="IVI298" i="24"/>
  <c r="IVH298" i="24"/>
  <c r="IVG298" i="24"/>
  <c r="IVF298" i="24"/>
  <c r="IVE298" i="24"/>
  <c r="IVD298" i="24"/>
  <c r="IVC298" i="24"/>
  <c r="IVB298" i="24"/>
  <c r="IVA298" i="24"/>
  <c r="IUZ298" i="24"/>
  <c r="IUY298" i="24"/>
  <c r="IUX298" i="24"/>
  <c r="IUW298" i="24"/>
  <c r="IUV298" i="24"/>
  <c r="IUU298" i="24"/>
  <c r="IUT298" i="24"/>
  <c r="IUS298" i="24"/>
  <c r="IUR298" i="24"/>
  <c r="IUQ298" i="24"/>
  <c r="IUP298" i="24"/>
  <c r="IUO298" i="24"/>
  <c r="IUN298" i="24"/>
  <c r="IUM298" i="24"/>
  <c r="IUL298" i="24"/>
  <c r="IUK298" i="24"/>
  <c r="IUJ298" i="24"/>
  <c r="IUI298" i="24"/>
  <c r="IUH298" i="24"/>
  <c r="IUG298" i="24"/>
  <c r="IUF298" i="24"/>
  <c r="IUE298" i="24"/>
  <c r="IUD298" i="24"/>
  <c r="IUC298" i="24"/>
  <c r="IUB298" i="24"/>
  <c r="IUA298" i="24"/>
  <c r="ITZ298" i="24"/>
  <c r="ITY298" i="24"/>
  <c r="ITX298" i="24"/>
  <c r="ITW298" i="24"/>
  <c r="ITV298" i="24"/>
  <c r="ITU298" i="24"/>
  <c r="ITT298" i="24"/>
  <c r="ITS298" i="24"/>
  <c r="ITR298" i="24"/>
  <c r="ITQ298" i="24"/>
  <c r="ITP298" i="24"/>
  <c r="ITO298" i="24"/>
  <c r="ITN298" i="24"/>
  <c r="ITM298" i="24"/>
  <c r="ITL298" i="24"/>
  <c r="ITK298" i="24"/>
  <c r="ITJ298" i="24"/>
  <c r="ITI298" i="24"/>
  <c r="ITH298" i="24"/>
  <c r="ITG298" i="24"/>
  <c r="ITF298" i="24"/>
  <c r="ITE298" i="24"/>
  <c r="ITD298" i="24"/>
  <c r="ITC298" i="24"/>
  <c r="ITB298" i="24"/>
  <c r="ITA298" i="24"/>
  <c r="ISZ298" i="24"/>
  <c r="ISY298" i="24"/>
  <c r="ISX298" i="24"/>
  <c r="ISW298" i="24"/>
  <c r="ISV298" i="24"/>
  <c r="ISU298" i="24"/>
  <c r="IST298" i="24"/>
  <c r="ISS298" i="24"/>
  <c r="ISR298" i="24"/>
  <c r="ISQ298" i="24"/>
  <c r="ISP298" i="24"/>
  <c r="ISO298" i="24"/>
  <c r="ISN298" i="24"/>
  <c r="ISM298" i="24"/>
  <c r="ISL298" i="24"/>
  <c r="ISK298" i="24"/>
  <c r="ISJ298" i="24"/>
  <c r="ISI298" i="24"/>
  <c r="ISH298" i="24"/>
  <c r="ISG298" i="24"/>
  <c r="ISF298" i="24"/>
  <c r="ISE298" i="24"/>
  <c r="ISD298" i="24"/>
  <c r="ISC298" i="24"/>
  <c r="ISB298" i="24"/>
  <c r="ISA298" i="24"/>
  <c r="IRZ298" i="24"/>
  <c r="IRY298" i="24"/>
  <c r="IRX298" i="24"/>
  <c r="IRW298" i="24"/>
  <c r="IRV298" i="24"/>
  <c r="IRU298" i="24"/>
  <c r="IRT298" i="24"/>
  <c r="IRS298" i="24"/>
  <c r="IRR298" i="24"/>
  <c r="IRQ298" i="24"/>
  <c r="IRP298" i="24"/>
  <c r="IRO298" i="24"/>
  <c r="IRN298" i="24"/>
  <c r="IRM298" i="24"/>
  <c r="IRL298" i="24"/>
  <c r="IRK298" i="24"/>
  <c r="IRJ298" i="24"/>
  <c r="IRI298" i="24"/>
  <c r="IRH298" i="24"/>
  <c r="IRG298" i="24"/>
  <c r="IRF298" i="24"/>
  <c r="IRE298" i="24"/>
  <c r="IRD298" i="24"/>
  <c r="IRC298" i="24"/>
  <c r="IRB298" i="24"/>
  <c r="IRA298" i="24"/>
  <c r="IQZ298" i="24"/>
  <c r="IQY298" i="24"/>
  <c r="IQX298" i="24"/>
  <c r="IQW298" i="24"/>
  <c r="IQV298" i="24"/>
  <c r="IQU298" i="24"/>
  <c r="IQT298" i="24"/>
  <c r="IQS298" i="24"/>
  <c r="IQR298" i="24"/>
  <c r="IQQ298" i="24"/>
  <c r="IQP298" i="24"/>
  <c r="IQO298" i="24"/>
  <c r="IQN298" i="24"/>
  <c r="IQM298" i="24"/>
  <c r="IQL298" i="24"/>
  <c r="IQK298" i="24"/>
  <c r="IQJ298" i="24"/>
  <c r="IQI298" i="24"/>
  <c r="IQH298" i="24"/>
  <c r="IQG298" i="24"/>
  <c r="IQF298" i="24"/>
  <c r="IQE298" i="24"/>
  <c r="IQD298" i="24"/>
  <c r="IQC298" i="24"/>
  <c r="IQB298" i="24"/>
  <c r="IQA298" i="24"/>
  <c r="IPZ298" i="24"/>
  <c r="IPY298" i="24"/>
  <c r="IPX298" i="24"/>
  <c r="IPW298" i="24"/>
  <c r="IPV298" i="24"/>
  <c r="IPU298" i="24"/>
  <c r="IPT298" i="24"/>
  <c r="IPS298" i="24"/>
  <c r="IPR298" i="24"/>
  <c r="IPQ298" i="24"/>
  <c r="IPP298" i="24"/>
  <c r="IPO298" i="24"/>
  <c r="IPN298" i="24"/>
  <c r="IPM298" i="24"/>
  <c r="IPL298" i="24"/>
  <c r="IPK298" i="24"/>
  <c r="IPJ298" i="24"/>
  <c r="IPI298" i="24"/>
  <c r="IPH298" i="24"/>
  <c r="IPG298" i="24"/>
  <c r="IPF298" i="24"/>
  <c r="IPE298" i="24"/>
  <c r="IPD298" i="24"/>
  <c r="IPC298" i="24"/>
  <c r="IPB298" i="24"/>
  <c r="IPA298" i="24"/>
  <c r="IOZ298" i="24"/>
  <c r="IOY298" i="24"/>
  <c r="IOX298" i="24"/>
  <c r="IOW298" i="24"/>
  <c r="IOV298" i="24"/>
  <c r="IOU298" i="24"/>
  <c r="IOT298" i="24"/>
  <c r="IOS298" i="24"/>
  <c r="IOR298" i="24"/>
  <c r="IOQ298" i="24"/>
  <c r="IOP298" i="24"/>
  <c r="IOO298" i="24"/>
  <c r="ION298" i="24"/>
  <c r="IOM298" i="24"/>
  <c r="IOL298" i="24"/>
  <c r="IOK298" i="24"/>
  <c r="IOJ298" i="24"/>
  <c r="IOI298" i="24"/>
  <c r="IOH298" i="24"/>
  <c r="IOG298" i="24"/>
  <c r="IOF298" i="24"/>
  <c r="IOE298" i="24"/>
  <c r="IOD298" i="24"/>
  <c r="IOC298" i="24"/>
  <c r="IOB298" i="24"/>
  <c r="IOA298" i="24"/>
  <c r="INZ298" i="24"/>
  <c r="INY298" i="24"/>
  <c r="INX298" i="24"/>
  <c r="INW298" i="24"/>
  <c r="INV298" i="24"/>
  <c r="INU298" i="24"/>
  <c r="INT298" i="24"/>
  <c r="INS298" i="24"/>
  <c r="INR298" i="24"/>
  <c r="INQ298" i="24"/>
  <c r="INP298" i="24"/>
  <c r="INO298" i="24"/>
  <c r="INN298" i="24"/>
  <c r="INM298" i="24"/>
  <c r="INL298" i="24"/>
  <c r="INK298" i="24"/>
  <c r="INJ298" i="24"/>
  <c r="INI298" i="24"/>
  <c r="INH298" i="24"/>
  <c r="ING298" i="24"/>
  <c r="INF298" i="24"/>
  <c r="INE298" i="24"/>
  <c r="IND298" i="24"/>
  <c r="INC298" i="24"/>
  <c r="INB298" i="24"/>
  <c r="INA298" i="24"/>
  <c r="IMZ298" i="24"/>
  <c r="IMY298" i="24"/>
  <c r="IMX298" i="24"/>
  <c r="IMW298" i="24"/>
  <c r="IMV298" i="24"/>
  <c r="IMU298" i="24"/>
  <c r="IMT298" i="24"/>
  <c r="IMS298" i="24"/>
  <c r="IMR298" i="24"/>
  <c r="IMQ298" i="24"/>
  <c r="IMP298" i="24"/>
  <c r="IMO298" i="24"/>
  <c r="IMN298" i="24"/>
  <c r="IMM298" i="24"/>
  <c r="IML298" i="24"/>
  <c r="IMK298" i="24"/>
  <c r="IMJ298" i="24"/>
  <c r="IMI298" i="24"/>
  <c r="IMH298" i="24"/>
  <c r="IMG298" i="24"/>
  <c r="IMF298" i="24"/>
  <c r="IME298" i="24"/>
  <c r="IMD298" i="24"/>
  <c r="IMC298" i="24"/>
  <c r="IMB298" i="24"/>
  <c r="IMA298" i="24"/>
  <c r="ILZ298" i="24"/>
  <c r="ILY298" i="24"/>
  <c r="ILX298" i="24"/>
  <c r="ILW298" i="24"/>
  <c r="ILV298" i="24"/>
  <c r="ILU298" i="24"/>
  <c r="ILT298" i="24"/>
  <c r="ILS298" i="24"/>
  <c r="ILR298" i="24"/>
  <c r="ILQ298" i="24"/>
  <c r="ILP298" i="24"/>
  <c r="ILO298" i="24"/>
  <c r="ILN298" i="24"/>
  <c r="ILM298" i="24"/>
  <c r="ILL298" i="24"/>
  <c r="ILK298" i="24"/>
  <c r="ILJ298" i="24"/>
  <c r="ILI298" i="24"/>
  <c r="ILH298" i="24"/>
  <c r="ILG298" i="24"/>
  <c r="ILF298" i="24"/>
  <c r="ILE298" i="24"/>
  <c r="ILD298" i="24"/>
  <c r="ILC298" i="24"/>
  <c r="ILB298" i="24"/>
  <c r="ILA298" i="24"/>
  <c r="IKZ298" i="24"/>
  <c r="IKY298" i="24"/>
  <c r="IKX298" i="24"/>
  <c r="IKW298" i="24"/>
  <c r="IKV298" i="24"/>
  <c r="IKU298" i="24"/>
  <c r="IKT298" i="24"/>
  <c r="IKS298" i="24"/>
  <c r="IKR298" i="24"/>
  <c r="IKQ298" i="24"/>
  <c r="IKP298" i="24"/>
  <c r="IKO298" i="24"/>
  <c r="IKN298" i="24"/>
  <c r="IKM298" i="24"/>
  <c r="IKL298" i="24"/>
  <c r="IKK298" i="24"/>
  <c r="IKJ298" i="24"/>
  <c r="IKI298" i="24"/>
  <c r="IKH298" i="24"/>
  <c r="IKG298" i="24"/>
  <c r="IKF298" i="24"/>
  <c r="IKE298" i="24"/>
  <c r="IKD298" i="24"/>
  <c r="IKC298" i="24"/>
  <c r="IKB298" i="24"/>
  <c r="IKA298" i="24"/>
  <c r="IJZ298" i="24"/>
  <c r="IJY298" i="24"/>
  <c r="IJX298" i="24"/>
  <c r="IJW298" i="24"/>
  <c r="IJV298" i="24"/>
  <c r="IJU298" i="24"/>
  <c r="IJT298" i="24"/>
  <c r="IJS298" i="24"/>
  <c r="IJR298" i="24"/>
  <c r="IJQ298" i="24"/>
  <c r="IJP298" i="24"/>
  <c r="IJO298" i="24"/>
  <c r="IJN298" i="24"/>
  <c r="IJM298" i="24"/>
  <c r="IJL298" i="24"/>
  <c r="IJK298" i="24"/>
  <c r="IJJ298" i="24"/>
  <c r="IJI298" i="24"/>
  <c r="IJH298" i="24"/>
  <c r="IJG298" i="24"/>
  <c r="IJF298" i="24"/>
  <c r="IJE298" i="24"/>
  <c r="IJD298" i="24"/>
  <c r="IJC298" i="24"/>
  <c r="IJB298" i="24"/>
  <c r="IJA298" i="24"/>
  <c r="IIZ298" i="24"/>
  <c r="IIY298" i="24"/>
  <c r="IIX298" i="24"/>
  <c r="IIW298" i="24"/>
  <c r="IIV298" i="24"/>
  <c r="IIU298" i="24"/>
  <c r="IIT298" i="24"/>
  <c r="IIS298" i="24"/>
  <c r="IIR298" i="24"/>
  <c r="IIQ298" i="24"/>
  <c r="IIP298" i="24"/>
  <c r="IIO298" i="24"/>
  <c r="IIN298" i="24"/>
  <c r="IIM298" i="24"/>
  <c r="IIL298" i="24"/>
  <c r="IIK298" i="24"/>
  <c r="IIJ298" i="24"/>
  <c r="III298" i="24"/>
  <c r="IIH298" i="24"/>
  <c r="IIG298" i="24"/>
  <c r="IIF298" i="24"/>
  <c r="IIE298" i="24"/>
  <c r="IID298" i="24"/>
  <c r="IIC298" i="24"/>
  <c r="IIB298" i="24"/>
  <c r="IIA298" i="24"/>
  <c r="IHZ298" i="24"/>
  <c r="IHY298" i="24"/>
  <c r="IHX298" i="24"/>
  <c r="IHW298" i="24"/>
  <c r="IHV298" i="24"/>
  <c r="IHU298" i="24"/>
  <c r="IHT298" i="24"/>
  <c r="IHS298" i="24"/>
  <c r="IHR298" i="24"/>
  <c r="IHQ298" i="24"/>
  <c r="IHP298" i="24"/>
  <c r="IHO298" i="24"/>
  <c r="IHN298" i="24"/>
  <c r="IHM298" i="24"/>
  <c r="IHL298" i="24"/>
  <c r="IHK298" i="24"/>
  <c r="IHJ298" i="24"/>
  <c r="IHI298" i="24"/>
  <c r="IHH298" i="24"/>
  <c r="IHG298" i="24"/>
  <c r="IHF298" i="24"/>
  <c r="IHE298" i="24"/>
  <c r="IHD298" i="24"/>
  <c r="IHC298" i="24"/>
  <c r="IHB298" i="24"/>
  <c r="IHA298" i="24"/>
  <c r="IGZ298" i="24"/>
  <c r="IGY298" i="24"/>
  <c r="IGX298" i="24"/>
  <c r="IGW298" i="24"/>
  <c r="IGV298" i="24"/>
  <c r="IGU298" i="24"/>
  <c r="IGT298" i="24"/>
  <c r="IGS298" i="24"/>
  <c r="IGR298" i="24"/>
  <c r="IGQ298" i="24"/>
  <c r="IGP298" i="24"/>
  <c r="IGO298" i="24"/>
  <c r="IGN298" i="24"/>
  <c r="IGM298" i="24"/>
  <c r="IGL298" i="24"/>
  <c r="IGK298" i="24"/>
  <c r="IGJ298" i="24"/>
  <c r="IGI298" i="24"/>
  <c r="IGH298" i="24"/>
  <c r="IGG298" i="24"/>
  <c r="IGF298" i="24"/>
  <c r="IGE298" i="24"/>
  <c r="IGD298" i="24"/>
  <c r="IGC298" i="24"/>
  <c r="IGB298" i="24"/>
  <c r="IGA298" i="24"/>
  <c r="IFZ298" i="24"/>
  <c r="IFY298" i="24"/>
  <c r="IFX298" i="24"/>
  <c r="IFW298" i="24"/>
  <c r="IFV298" i="24"/>
  <c r="IFU298" i="24"/>
  <c r="IFT298" i="24"/>
  <c r="IFS298" i="24"/>
  <c r="IFR298" i="24"/>
  <c r="IFQ298" i="24"/>
  <c r="IFP298" i="24"/>
  <c r="IFO298" i="24"/>
  <c r="IFN298" i="24"/>
  <c r="IFM298" i="24"/>
  <c r="IFL298" i="24"/>
  <c r="IFK298" i="24"/>
  <c r="IFJ298" i="24"/>
  <c r="IFI298" i="24"/>
  <c r="IFH298" i="24"/>
  <c r="IFG298" i="24"/>
  <c r="IFF298" i="24"/>
  <c r="IFE298" i="24"/>
  <c r="IFD298" i="24"/>
  <c r="IFC298" i="24"/>
  <c r="IFB298" i="24"/>
  <c r="IFA298" i="24"/>
  <c r="IEZ298" i="24"/>
  <c r="IEY298" i="24"/>
  <c r="IEX298" i="24"/>
  <c r="IEW298" i="24"/>
  <c r="IEV298" i="24"/>
  <c r="IEU298" i="24"/>
  <c r="IET298" i="24"/>
  <c r="IES298" i="24"/>
  <c r="IER298" i="24"/>
  <c r="IEQ298" i="24"/>
  <c r="IEP298" i="24"/>
  <c r="IEO298" i="24"/>
  <c r="IEN298" i="24"/>
  <c r="IEM298" i="24"/>
  <c r="IEL298" i="24"/>
  <c r="IEK298" i="24"/>
  <c r="IEJ298" i="24"/>
  <c r="IEI298" i="24"/>
  <c r="IEH298" i="24"/>
  <c r="IEG298" i="24"/>
  <c r="IEF298" i="24"/>
  <c r="IEE298" i="24"/>
  <c r="IED298" i="24"/>
  <c r="IEC298" i="24"/>
  <c r="IEB298" i="24"/>
  <c r="IEA298" i="24"/>
  <c r="IDZ298" i="24"/>
  <c r="IDY298" i="24"/>
  <c r="IDX298" i="24"/>
  <c r="IDW298" i="24"/>
  <c r="IDV298" i="24"/>
  <c r="IDU298" i="24"/>
  <c r="IDT298" i="24"/>
  <c r="IDS298" i="24"/>
  <c r="IDR298" i="24"/>
  <c r="IDQ298" i="24"/>
  <c r="IDP298" i="24"/>
  <c r="IDO298" i="24"/>
  <c r="IDN298" i="24"/>
  <c r="IDM298" i="24"/>
  <c r="IDL298" i="24"/>
  <c r="IDK298" i="24"/>
  <c r="IDJ298" i="24"/>
  <c r="IDI298" i="24"/>
  <c r="IDH298" i="24"/>
  <c r="IDG298" i="24"/>
  <c r="IDF298" i="24"/>
  <c r="IDE298" i="24"/>
  <c r="IDD298" i="24"/>
  <c r="IDC298" i="24"/>
  <c r="IDB298" i="24"/>
  <c r="IDA298" i="24"/>
  <c r="ICZ298" i="24"/>
  <c r="ICY298" i="24"/>
  <c r="ICX298" i="24"/>
  <c r="ICW298" i="24"/>
  <c r="ICV298" i="24"/>
  <c r="ICU298" i="24"/>
  <c r="ICT298" i="24"/>
  <c r="ICS298" i="24"/>
  <c r="ICR298" i="24"/>
  <c r="ICQ298" i="24"/>
  <c r="ICP298" i="24"/>
  <c r="ICO298" i="24"/>
  <c r="ICN298" i="24"/>
  <c r="ICM298" i="24"/>
  <c r="ICL298" i="24"/>
  <c r="ICK298" i="24"/>
  <c r="ICJ298" i="24"/>
  <c r="ICI298" i="24"/>
  <c r="ICH298" i="24"/>
  <c r="ICG298" i="24"/>
  <c r="ICF298" i="24"/>
  <c r="ICE298" i="24"/>
  <c r="ICD298" i="24"/>
  <c r="ICC298" i="24"/>
  <c r="ICB298" i="24"/>
  <c r="ICA298" i="24"/>
  <c r="IBZ298" i="24"/>
  <c r="IBY298" i="24"/>
  <c r="IBX298" i="24"/>
  <c r="IBW298" i="24"/>
  <c r="IBV298" i="24"/>
  <c r="IBU298" i="24"/>
  <c r="IBT298" i="24"/>
  <c r="IBS298" i="24"/>
  <c r="IBR298" i="24"/>
  <c r="IBQ298" i="24"/>
  <c r="IBP298" i="24"/>
  <c r="IBO298" i="24"/>
  <c r="IBN298" i="24"/>
  <c r="IBM298" i="24"/>
  <c r="IBL298" i="24"/>
  <c r="IBK298" i="24"/>
  <c r="IBJ298" i="24"/>
  <c r="IBI298" i="24"/>
  <c r="IBH298" i="24"/>
  <c r="IBG298" i="24"/>
  <c r="IBF298" i="24"/>
  <c r="IBE298" i="24"/>
  <c r="IBD298" i="24"/>
  <c r="IBC298" i="24"/>
  <c r="IBB298" i="24"/>
  <c r="IBA298" i="24"/>
  <c r="IAZ298" i="24"/>
  <c r="IAY298" i="24"/>
  <c r="IAX298" i="24"/>
  <c r="IAW298" i="24"/>
  <c r="IAV298" i="24"/>
  <c r="IAU298" i="24"/>
  <c r="IAT298" i="24"/>
  <c r="IAS298" i="24"/>
  <c r="IAR298" i="24"/>
  <c r="IAQ298" i="24"/>
  <c r="IAP298" i="24"/>
  <c r="IAO298" i="24"/>
  <c r="IAN298" i="24"/>
  <c r="IAM298" i="24"/>
  <c r="IAL298" i="24"/>
  <c r="IAK298" i="24"/>
  <c r="IAJ298" i="24"/>
  <c r="IAI298" i="24"/>
  <c r="IAH298" i="24"/>
  <c r="IAG298" i="24"/>
  <c r="IAF298" i="24"/>
  <c r="IAE298" i="24"/>
  <c r="IAD298" i="24"/>
  <c r="IAC298" i="24"/>
  <c r="IAB298" i="24"/>
  <c r="IAA298" i="24"/>
  <c r="HZZ298" i="24"/>
  <c r="HZY298" i="24"/>
  <c r="HZX298" i="24"/>
  <c r="HZW298" i="24"/>
  <c r="HZV298" i="24"/>
  <c r="HZU298" i="24"/>
  <c r="HZT298" i="24"/>
  <c r="HZS298" i="24"/>
  <c r="HZR298" i="24"/>
  <c r="HZQ298" i="24"/>
  <c r="HZP298" i="24"/>
  <c r="HZO298" i="24"/>
  <c r="HZN298" i="24"/>
  <c r="HZM298" i="24"/>
  <c r="HZL298" i="24"/>
  <c r="HZK298" i="24"/>
  <c r="HZJ298" i="24"/>
  <c r="HZI298" i="24"/>
  <c r="HZH298" i="24"/>
  <c r="HZG298" i="24"/>
  <c r="HZF298" i="24"/>
  <c r="HZE298" i="24"/>
  <c r="HZD298" i="24"/>
  <c r="HZC298" i="24"/>
  <c r="HZB298" i="24"/>
  <c r="HZA298" i="24"/>
  <c r="HYZ298" i="24"/>
  <c r="HYY298" i="24"/>
  <c r="HYX298" i="24"/>
  <c r="HYW298" i="24"/>
  <c r="HYV298" i="24"/>
  <c r="HYU298" i="24"/>
  <c r="HYT298" i="24"/>
  <c r="HYS298" i="24"/>
  <c r="HYR298" i="24"/>
  <c r="HYQ298" i="24"/>
  <c r="HYP298" i="24"/>
  <c r="HYO298" i="24"/>
  <c r="HYN298" i="24"/>
  <c r="HYM298" i="24"/>
  <c r="HYL298" i="24"/>
  <c r="HYK298" i="24"/>
  <c r="HYJ298" i="24"/>
  <c r="HYI298" i="24"/>
  <c r="HYH298" i="24"/>
  <c r="HYG298" i="24"/>
  <c r="HYF298" i="24"/>
  <c r="HYE298" i="24"/>
  <c r="HYD298" i="24"/>
  <c r="HYC298" i="24"/>
  <c r="HYB298" i="24"/>
  <c r="HYA298" i="24"/>
  <c r="HXZ298" i="24"/>
  <c r="HXY298" i="24"/>
  <c r="HXX298" i="24"/>
  <c r="HXW298" i="24"/>
  <c r="HXV298" i="24"/>
  <c r="HXU298" i="24"/>
  <c r="HXT298" i="24"/>
  <c r="HXS298" i="24"/>
  <c r="HXR298" i="24"/>
  <c r="HXQ298" i="24"/>
  <c r="HXP298" i="24"/>
  <c r="HXO298" i="24"/>
  <c r="HXN298" i="24"/>
  <c r="HXM298" i="24"/>
  <c r="HXL298" i="24"/>
  <c r="HXK298" i="24"/>
  <c r="HXJ298" i="24"/>
  <c r="HXI298" i="24"/>
  <c r="HXH298" i="24"/>
  <c r="HXG298" i="24"/>
  <c r="HXF298" i="24"/>
  <c r="HXE298" i="24"/>
  <c r="HXD298" i="24"/>
  <c r="HXC298" i="24"/>
  <c r="HXB298" i="24"/>
  <c r="HXA298" i="24"/>
  <c r="HWZ298" i="24"/>
  <c r="HWY298" i="24"/>
  <c r="HWX298" i="24"/>
  <c r="HWW298" i="24"/>
  <c r="HWV298" i="24"/>
  <c r="HWU298" i="24"/>
  <c r="HWT298" i="24"/>
  <c r="HWS298" i="24"/>
  <c r="HWR298" i="24"/>
  <c r="HWQ298" i="24"/>
  <c r="HWP298" i="24"/>
  <c r="HWO298" i="24"/>
  <c r="HWN298" i="24"/>
  <c r="HWM298" i="24"/>
  <c r="HWL298" i="24"/>
  <c r="HWK298" i="24"/>
  <c r="HWJ298" i="24"/>
  <c r="HWI298" i="24"/>
  <c r="HWH298" i="24"/>
  <c r="HWG298" i="24"/>
  <c r="HWF298" i="24"/>
  <c r="HWE298" i="24"/>
  <c r="HWD298" i="24"/>
  <c r="HWC298" i="24"/>
  <c r="HWB298" i="24"/>
  <c r="HWA298" i="24"/>
  <c r="HVZ298" i="24"/>
  <c r="HVY298" i="24"/>
  <c r="HVX298" i="24"/>
  <c r="HVW298" i="24"/>
  <c r="HVV298" i="24"/>
  <c r="HVU298" i="24"/>
  <c r="HVT298" i="24"/>
  <c r="HVS298" i="24"/>
  <c r="HVR298" i="24"/>
  <c r="HVQ298" i="24"/>
  <c r="HVP298" i="24"/>
  <c r="HVO298" i="24"/>
  <c r="HVN298" i="24"/>
  <c r="HVM298" i="24"/>
  <c r="HVL298" i="24"/>
  <c r="HVK298" i="24"/>
  <c r="HVJ298" i="24"/>
  <c r="HVI298" i="24"/>
  <c r="HVH298" i="24"/>
  <c r="HVG298" i="24"/>
  <c r="HVF298" i="24"/>
  <c r="HVE298" i="24"/>
  <c r="HVD298" i="24"/>
  <c r="HVC298" i="24"/>
  <c r="HVB298" i="24"/>
  <c r="HVA298" i="24"/>
  <c r="HUZ298" i="24"/>
  <c r="HUY298" i="24"/>
  <c r="HUX298" i="24"/>
  <c r="HUW298" i="24"/>
  <c r="HUV298" i="24"/>
  <c r="HUU298" i="24"/>
  <c r="HUT298" i="24"/>
  <c r="HUS298" i="24"/>
  <c r="HUR298" i="24"/>
  <c r="HUQ298" i="24"/>
  <c r="HUP298" i="24"/>
  <c r="HUO298" i="24"/>
  <c r="HUN298" i="24"/>
  <c r="HUM298" i="24"/>
  <c r="HUL298" i="24"/>
  <c r="HUK298" i="24"/>
  <c r="HUJ298" i="24"/>
  <c r="HUI298" i="24"/>
  <c r="HUH298" i="24"/>
  <c r="HUG298" i="24"/>
  <c r="HUF298" i="24"/>
  <c r="HUE298" i="24"/>
  <c r="HUD298" i="24"/>
  <c r="HUC298" i="24"/>
  <c r="HUB298" i="24"/>
  <c r="HUA298" i="24"/>
  <c r="HTZ298" i="24"/>
  <c r="HTY298" i="24"/>
  <c r="HTX298" i="24"/>
  <c r="HTW298" i="24"/>
  <c r="HTV298" i="24"/>
  <c r="HTU298" i="24"/>
  <c r="HTT298" i="24"/>
  <c r="HTS298" i="24"/>
  <c r="HTR298" i="24"/>
  <c r="HTQ298" i="24"/>
  <c r="HTP298" i="24"/>
  <c r="HTO298" i="24"/>
  <c r="HTN298" i="24"/>
  <c r="HTM298" i="24"/>
  <c r="HTL298" i="24"/>
  <c r="HTK298" i="24"/>
  <c r="HTJ298" i="24"/>
  <c r="HTI298" i="24"/>
  <c r="HTH298" i="24"/>
  <c r="HTG298" i="24"/>
  <c r="HTF298" i="24"/>
  <c r="HTE298" i="24"/>
  <c r="HTD298" i="24"/>
  <c r="HTC298" i="24"/>
  <c r="HTB298" i="24"/>
  <c r="HTA298" i="24"/>
  <c r="HSZ298" i="24"/>
  <c r="HSY298" i="24"/>
  <c r="HSX298" i="24"/>
  <c r="HSW298" i="24"/>
  <c r="HSV298" i="24"/>
  <c r="HSU298" i="24"/>
  <c r="HST298" i="24"/>
  <c r="HSS298" i="24"/>
  <c r="HSR298" i="24"/>
  <c r="HSQ298" i="24"/>
  <c r="HSP298" i="24"/>
  <c r="HSO298" i="24"/>
  <c r="HSN298" i="24"/>
  <c r="HSM298" i="24"/>
  <c r="HSL298" i="24"/>
  <c r="HSK298" i="24"/>
  <c r="HSJ298" i="24"/>
  <c r="HSI298" i="24"/>
  <c r="HSH298" i="24"/>
  <c r="HSG298" i="24"/>
  <c r="HSF298" i="24"/>
  <c r="HSE298" i="24"/>
  <c r="HSD298" i="24"/>
  <c r="HSC298" i="24"/>
  <c r="HSB298" i="24"/>
  <c r="HSA298" i="24"/>
  <c r="HRZ298" i="24"/>
  <c r="HRY298" i="24"/>
  <c r="HRX298" i="24"/>
  <c r="HRW298" i="24"/>
  <c r="HRV298" i="24"/>
  <c r="HRU298" i="24"/>
  <c r="HRT298" i="24"/>
  <c r="HRS298" i="24"/>
  <c r="HRR298" i="24"/>
  <c r="HRQ298" i="24"/>
  <c r="HRP298" i="24"/>
  <c r="HRO298" i="24"/>
  <c r="HRN298" i="24"/>
  <c r="HRM298" i="24"/>
  <c r="HRL298" i="24"/>
  <c r="HRK298" i="24"/>
  <c r="HRJ298" i="24"/>
  <c r="HRI298" i="24"/>
  <c r="HRH298" i="24"/>
  <c r="HRG298" i="24"/>
  <c r="HRF298" i="24"/>
  <c r="HRE298" i="24"/>
  <c r="HRD298" i="24"/>
  <c r="HRC298" i="24"/>
  <c r="HRB298" i="24"/>
  <c r="HRA298" i="24"/>
  <c r="HQZ298" i="24"/>
  <c r="HQY298" i="24"/>
  <c r="HQX298" i="24"/>
  <c r="HQW298" i="24"/>
  <c r="HQV298" i="24"/>
  <c r="HQU298" i="24"/>
  <c r="HQT298" i="24"/>
  <c r="HQS298" i="24"/>
  <c r="HQR298" i="24"/>
  <c r="HQQ298" i="24"/>
  <c r="HQP298" i="24"/>
  <c r="HQO298" i="24"/>
  <c r="HQN298" i="24"/>
  <c r="HQM298" i="24"/>
  <c r="HQL298" i="24"/>
  <c r="HQK298" i="24"/>
  <c r="HQJ298" i="24"/>
  <c r="HQI298" i="24"/>
  <c r="HQH298" i="24"/>
  <c r="HQG298" i="24"/>
  <c r="HQF298" i="24"/>
  <c r="HQE298" i="24"/>
  <c r="HQD298" i="24"/>
  <c r="HQC298" i="24"/>
  <c r="HQB298" i="24"/>
  <c r="HQA298" i="24"/>
  <c r="HPZ298" i="24"/>
  <c r="HPY298" i="24"/>
  <c r="HPX298" i="24"/>
  <c r="HPW298" i="24"/>
  <c r="HPV298" i="24"/>
  <c r="HPU298" i="24"/>
  <c r="HPT298" i="24"/>
  <c r="HPS298" i="24"/>
  <c r="HPR298" i="24"/>
  <c r="HPQ298" i="24"/>
  <c r="HPP298" i="24"/>
  <c r="HPO298" i="24"/>
  <c r="HPN298" i="24"/>
  <c r="HPM298" i="24"/>
  <c r="HPL298" i="24"/>
  <c r="HPK298" i="24"/>
  <c r="HPJ298" i="24"/>
  <c r="HPI298" i="24"/>
  <c r="HPH298" i="24"/>
  <c r="HPG298" i="24"/>
  <c r="HPF298" i="24"/>
  <c r="HPE298" i="24"/>
  <c r="HPD298" i="24"/>
  <c r="HPC298" i="24"/>
  <c r="HPB298" i="24"/>
  <c r="HPA298" i="24"/>
  <c r="HOZ298" i="24"/>
  <c r="HOY298" i="24"/>
  <c r="HOX298" i="24"/>
  <c r="HOW298" i="24"/>
  <c r="HOV298" i="24"/>
  <c r="HOU298" i="24"/>
  <c r="HOT298" i="24"/>
  <c r="HOS298" i="24"/>
  <c r="HOR298" i="24"/>
  <c r="HOQ298" i="24"/>
  <c r="HOP298" i="24"/>
  <c r="HOO298" i="24"/>
  <c r="HON298" i="24"/>
  <c r="HOM298" i="24"/>
  <c r="HOL298" i="24"/>
  <c r="HOK298" i="24"/>
  <c r="HOJ298" i="24"/>
  <c r="HOI298" i="24"/>
  <c r="HOH298" i="24"/>
  <c r="HOG298" i="24"/>
  <c r="HOF298" i="24"/>
  <c r="HOE298" i="24"/>
  <c r="HOD298" i="24"/>
  <c r="HOC298" i="24"/>
  <c r="HOB298" i="24"/>
  <c r="HOA298" i="24"/>
  <c r="HNZ298" i="24"/>
  <c r="HNY298" i="24"/>
  <c r="HNX298" i="24"/>
  <c r="HNW298" i="24"/>
  <c r="HNV298" i="24"/>
  <c r="HNU298" i="24"/>
  <c r="HNT298" i="24"/>
  <c r="HNS298" i="24"/>
  <c r="HNR298" i="24"/>
  <c r="HNQ298" i="24"/>
  <c r="HNP298" i="24"/>
  <c r="HNO298" i="24"/>
  <c r="HNN298" i="24"/>
  <c r="HNM298" i="24"/>
  <c r="HNL298" i="24"/>
  <c r="HNK298" i="24"/>
  <c r="HNJ298" i="24"/>
  <c r="HNI298" i="24"/>
  <c r="HNH298" i="24"/>
  <c r="HNG298" i="24"/>
  <c r="HNF298" i="24"/>
  <c r="HNE298" i="24"/>
  <c r="HND298" i="24"/>
  <c r="HNC298" i="24"/>
  <c r="HNB298" i="24"/>
  <c r="HNA298" i="24"/>
  <c r="HMZ298" i="24"/>
  <c r="HMY298" i="24"/>
  <c r="HMX298" i="24"/>
  <c r="HMW298" i="24"/>
  <c r="HMV298" i="24"/>
  <c r="HMU298" i="24"/>
  <c r="HMT298" i="24"/>
  <c r="HMS298" i="24"/>
  <c r="HMR298" i="24"/>
  <c r="HMQ298" i="24"/>
  <c r="HMP298" i="24"/>
  <c r="HMO298" i="24"/>
  <c r="HMN298" i="24"/>
  <c r="HMM298" i="24"/>
  <c r="HML298" i="24"/>
  <c r="HMK298" i="24"/>
  <c r="HMJ298" i="24"/>
  <c r="HMI298" i="24"/>
  <c r="HMH298" i="24"/>
  <c r="HMG298" i="24"/>
  <c r="HMF298" i="24"/>
  <c r="HME298" i="24"/>
  <c r="HMD298" i="24"/>
  <c r="HMC298" i="24"/>
  <c r="HMB298" i="24"/>
  <c r="HMA298" i="24"/>
  <c r="HLZ298" i="24"/>
  <c r="HLY298" i="24"/>
  <c r="HLX298" i="24"/>
  <c r="HLW298" i="24"/>
  <c r="HLV298" i="24"/>
  <c r="HLU298" i="24"/>
  <c r="HLT298" i="24"/>
  <c r="HLS298" i="24"/>
  <c r="HLR298" i="24"/>
  <c r="HLQ298" i="24"/>
  <c r="HLP298" i="24"/>
  <c r="HLO298" i="24"/>
  <c r="HLN298" i="24"/>
  <c r="HLM298" i="24"/>
  <c r="HLL298" i="24"/>
  <c r="HLK298" i="24"/>
  <c r="HLJ298" i="24"/>
  <c r="HLI298" i="24"/>
  <c r="HLH298" i="24"/>
  <c r="HLG298" i="24"/>
  <c r="HLF298" i="24"/>
  <c r="HLE298" i="24"/>
  <c r="HLD298" i="24"/>
  <c r="HLC298" i="24"/>
  <c r="HLB298" i="24"/>
  <c r="HLA298" i="24"/>
  <c r="HKZ298" i="24"/>
  <c r="HKY298" i="24"/>
  <c r="HKX298" i="24"/>
  <c r="HKW298" i="24"/>
  <c r="HKV298" i="24"/>
  <c r="HKU298" i="24"/>
  <c r="HKT298" i="24"/>
  <c r="HKS298" i="24"/>
  <c r="HKR298" i="24"/>
  <c r="HKQ298" i="24"/>
  <c r="HKP298" i="24"/>
  <c r="HKO298" i="24"/>
  <c r="HKN298" i="24"/>
  <c r="HKM298" i="24"/>
  <c r="HKL298" i="24"/>
  <c r="HKK298" i="24"/>
  <c r="HKJ298" i="24"/>
  <c r="HKI298" i="24"/>
  <c r="HKH298" i="24"/>
  <c r="HKG298" i="24"/>
  <c r="HKF298" i="24"/>
  <c r="HKE298" i="24"/>
  <c r="HKD298" i="24"/>
  <c r="HKC298" i="24"/>
  <c r="HKB298" i="24"/>
  <c r="HKA298" i="24"/>
  <c r="HJZ298" i="24"/>
  <c r="HJY298" i="24"/>
  <c r="HJX298" i="24"/>
  <c r="HJW298" i="24"/>
  <c r="HJV298" i="24"/>
  <c r="HJU298" i="24"/>
  <c r="HJT298" i="24"/>
  <c r="HJS298" i="24"/>
  <c r="HJR298" i="24"/>
  <c r="HJQ298" i="24"/>
  <c r="HJP298" i="24"/>
  <c r="HJO298" i="24"/>
  <c r="HJN298" i="24"/>
  <c r="HJM298" i="24"/>
  <c r="HJL298" i="24"/>
  <c r="HJK298" i="24"/>
  <c r="HJJ298" i="24"/>
  <c r="HJI298" i="24"/>
  <c r="HJH298" i="24"/>
  <c r="HJG298" i="24"/>
  <c r="HJF298" i="24"/>
  <c r="HJE298" i="24"/>
  <c r="HJD298" i="24"/>
  <c r="HJC298" i="24"/>
  <c r="HJB298" i="24"/>
  <c r="HJA298" i="24"/>
  <c r="HIZ298" i="24"/>
  <c r="HIY298" i="24"/>
  <c r="HIX298" i="24"/>
  <c r="HIW298" i="24"/>
  <c r="HIV298" i="24"/>
  <c r="HIU298" i="24"/>
  <c r="HIT298" i="24"/>
  <c r="HIS298" i="24"/>
  <c r="HIR298" i="24"/>
  <c r="HIQ298" i="24"/>
  <c r="HIP298" i="24"/>
  <c r="HIO298" i="24"/>
  <c r="HIN298" i="24"/>
  <c r="HIM298" i="24"/>
  <c r="HIL298" i="24"/>
  <c r="HIK298" i="24"/>
  <c r="HIJ298" i="24"/>
  <c r="HII298" i="24"/>
  <c r="HIH298" i="24"/>
  <c r="HIG298" i="24"/>
  <c r="HIF298" i="24"/>
  <c r="HIE298" i="24"/>
  <c r="HID298" i="24"/>
  <c r="HIC298" i="24"/>
  <c r="HIB298" i="24"/>
  <c r="HIA298" i="24"/>
  <c r="HHZ298" i="24"/>
  <c r="HHY298" i="24"/>
  <c r="HHX298" i="24"/>
  <c r="HHW298" i="24"/>
  <c r="HHV298" i="24"/>
  <c r="HHU298" i="24"/>
  <c r="HHT298" i="24"/>
  <c r="HHS298" i="24"/>
  <c r="HHR298" i="24"/>
  <c r="HHQ298" i="24"/>
  <c r="HHP298" i="24"/>
  <c r="HHO298" i="24"/>
  <c r="HHN298" i="24"/>
  <c r="HHM298" i="24"/>
  <c r="HHL298" i="24"/>
  <c r="HHK298" i="24"/>
  <c r="HHJ298" i="24"/>
  <c r="HHI298" i="24"/>
  <c r="HHH298" i="24"/>
  <c r="HHG298" i="24"/>
  <c r="HHF298" i="24"/>
  <c r="HHE298" i="24"/>
  <c r="HHD298" i="24"/>
  <c r="HHC298" i="24"/>
  <c r="HHB298" i="24"/>
  <c r="HHA298" i="24"/>
  <c r="HGZ298" i="24"/>
  <c r="HGY298" i="24"/>
  <c r="HGX298" i="24"/>
  <c r="HGW298" i="24"/>
  <c r="HGV298" i="24"/>
  <c r="HGU298" i="24"/>
  <c r="HGT298" i="24"/>
  <c r="HGS298" i="24"/>
  <c r="HGR298" i="24"/>
  <c r="HGQ298" i="24"/>
  <c r="HGP298" i="24"/>
  <c r="HGO298" i="24"/>
  <c r="HGN298" i="24"/>
  <c r="HGM298" i="24"/>
  <c r="HGL298" i="24"/>
  <c r="HGK298" i="24"/>
  <c r="HGJ298" i="24"/>
  <c r="HGI298" i="24"/>
  <c r="HGH298" i="24"/>
  <c r="HGG298" i="24"/>
  <c r="HGF298" i="24"/>
  <c r="HGE298" i="24"/>
  <c r="HGD298" i="24"/>
  <c r="HGC298" i="24"/>
  <c r="HGB298" i="24"/>
  <c r="HGA298" i="24"/>
  <c r="HFZ298" i="24"/>
  <c r="HFY298" i="24"/>
  <c r="HFX298" i="24"/>
  <c r="HFW298" i="24"/>
  <c r="HFV298" i="24"/>
  <c r="HFU298" i="24"/>
  <c r="HFT298" i="24"/>
  <c r="HFS298" i="24"/>
  <c r="HFR298" i="24"/>
  <c r="HFQ298" i="24"/>
  <c r="HFP298" i="24"/>
  <c r="HFO298" i="24"/>
  <c r="HFN298" i="24"/>
  <c r="HFM298" i="24"/>
  <c r="HFL298" i="24"/>
  <c r="HFK298" i="24"/>
  <c r="HFJ298" i="24"/>
  <c r="HFI298" i="24"/>
  <c r="HFH298" i="24"/>
  <c r="HFG298" i="24"/>
  <c r="HFF298" i="24"/>
  <c r="HFE298" i="24"/>
  <c r="HFD298" i="24"/>
  <c r="HFC298" i="24"/>
  <c r="HFB298" i="24"/>
  <c r="HFA298" i="24"/>
  <c r="HEZ298" i="24"/>
  <c r="HEY298" i="24"/>
  <c r="HEX298" i="24"/>
  <c r="HEW298" i="24"/>
  <c r="HEV298" i="24"/>
  <c r="HEU298" i="24"/>
  <c r="HET298" i="24"/>
  <c r="HES298" i="24"/>
  <c r="HER298" i="24"/>
  <c r="HEQ298" i="24"/>
  <c r="HEP298" i="24"/>
  <c r="HEO298" i="24"/>
  <c r="HEN298" i="24"/>
  <c r="HEM298" i="24"/>
  <c r="HEL298" i="24"/>
  <c r="HEK298" i="24"/>
  <c r="HEJ298" i="24"/>
  <c r="HEI298" i="24"/>
  <c r="HEH298" i="24"/>
  <c r="HEG298" i="24"/>
  <c r="HEF298" i="24"/>
  <c r="HEE298" i="24"/>
  <c r="HED298" i="24"/>
  <c r="HEC298" i="24"/>
  <c r="HEB298" i="24"/>
  <c r="HEA298" i="24"/>
  <c r="HDZ298" i="24"/>
  <c r="HDY298" i="24"/>
  <c r="HDX298" i="24"/>
  <c r="HDW298" i="24"/>
  <c r="HDV298" i="24"/>
  <c r="HDU298" i="24"/>
  <c r="HDT298" i="24"/>
  <c r="HDS298" i="24"/>
  <c r="HDR298" i="24"/>
  <c r="HDQ298" i="24"/>
  <c r="HDP298" i="24"/>
  <c r="HDO298" i="24"/>
  <c r="HDN298" i="24"/>
  <c r="HDM298" i="24"/>
  <c r="HDL298" i="24"/>
  <c r="HDK298" i="24"/>
  <c r="HDJ298" i="24"/>
  <c r="HDI298" i="24"/>
  <c r="HDH298" i="24"/>
  <c r="HDG298" i="24"/>
  <c r="HDF298" i="24"/>
  <c r="HDE298" i="24"/>
  <c r="HDD298" i="24"/>
  <c r="HDC298" i="24"/>
  <c r="HDB298" i="24"/>
  <c r="HDA298" i="24"/>
  <c r="HCZ298" i="24"/>
  <c r="HCY298" i="24"/>
  <c r="HCX298" i="24"/>
  <c r="HCW298" i="24"/>
  <c r="HCV298" i="24"/>
  <c r="HCU298" i="24"/>
  <c r="HCT298" i="24"/>
  <c r="HCS298" i="24"/>
  <c r="HCR298" i="24"/>
  <c r="HCQ298" i="24"/>
  <c r="HCP298" i="24"/>
  <c r="HCO298" i="24"/>
  <c r="HCN298" i="24"/>
  <c r="HCM298" i="24"/>
  <c r="HCL298" i="24"/>
  <c r="HCK298" i="24"/>
  <c r="HCJ298" i="24"/>
  <c r="HCI298" i="24"/>
  <c r="HCH298" i="24"/>
  <c r="HCG298" i="24"/>
  <c r="HCF298" i="24"/>
  <c r="HCE298" i="24"/>
  <c r="HCD298" i="24"/>
  <c r="HCC298" i="24"/>
  <c r="HCB298" i="24"/>
  <c r="HCA298" i="24"/>
  <c r="HBZ298" i="24"/>
  <c r="HBY298" i="24"/>
  <c r="HBX298" i="24"/>
  <c r="HBW298" i="24"/>
  <c r="HBV298" i="24"/>
  <c r="HBU298" i="24"/>
  <c r="HBT298" i="24"/>
  <c r="HBS298" i="24"/>
  <c r="HBR298" i="24"/>
  <c r="HBQ298" i="24"/>
  <c r="HBP298" i="24"/>
  <c r="HBO298" i="24"/>
  <c r="HBN298" i="24"/>
  <c r="HBM298" i="24"/>
  <c r="HBL298" i="24"/>
  <c r="HBK298" i="24"/>
  <c r="HBJ298" i="24"/>
  <c r="HBI298" i="24"/>
  <c r="HBH298" i="24"/>
  <c r="HBG298" i="24"/>
  <c r="HBF298" i="24"/>
  <c r="HBE298" i="24"/>
  <c r="HBD298" i="24"/>
  <c r="HBC298" i="24"/>
  <c r="HBB298" i="24"/>
  <c r="HBA298" i="24"/>
  <c r="HAZ298" i="24"/>
  <c r="HAY298" i="24"/>
  <c r="HAX298" i="24"/>
  <c r="HAW298" i="24"/>
  <c r="HAV298" i="24"/>
  <c r="HAU298" i="24"/>
  <c r="HAT298" i="24"/>
  <c r="HAS298" i="24"/>
  <c r="HAR298" i="24"/>
  <c r="HAQ298" i="24"/>
  <c r="HAP298" i="24"/>
  <c r="HAO298" i="24"/>
  <c r="HAN298" i="24"/>
  <c r="HAM298" i="24"/>
  <c r="HAL298" i="24"/>
  <c r="HAK298" i="24"/>
  <c r="HAJ298" i="24"/>
  <c r="HAI298" i="24"/>
  <c r="HAH298" i="24"/>
  <c r="HAG298" i="24"/>
  <c r="HAF298" i="24"/>
  <c r="HAE298" i="24"/>
  <c r="HAD298" i="24"/>
  <c r="HAC298" i="24"/>
  <c r="HAB298" i="24"/>
  <c r="HAA298" i="24"/>
  <c r="GZZ298" i="24"/>
  <c r="GZY298" i="24"/>
  <c r="GZX298" i="24"/>
  <c r="GZW298" i="24"/>
  <c r="GZV298" i="24"/>
  <c r="GZU298" i="24"/>
  <c r="GZT298" i="24"/>
  <c r="GZS298" i="24"/>
  <c r="GZR298" i="24"/>
  <c r="GZQ298" i="24"/>
  <c r="GZP298" i="24"/>
  <c r="GZO298" i="24"/>
  <c r="GZN298" i="24"/>
  <c r="GZM298" i="24"/>
  <c r="GZL298" i="24"/>
  <c r="GZK298" i="24"/>
  <c r="GZJ298" i="24"/>
  <c r="GZI298" i="24"/>
  <c r="GZH298" i="24"/>
  <c r="GZG298" i="24"/>
  <c r="GZF298" i="24"/>
  <c r="GZE298" i="24"/>
  <c r="GZD298" i="24"/>
  <c r="GZC298" i="24"/>
  <c r="GZB298" i="24"/>
  <c r="GZA298" i="24"/>
  <c r="GYZ298" i="24"/>
  <c r="GYY298" i="24"/>
  <c r="GYX298" i="24"/>
  <c r="GYW298" i="24"/>
  <c r="GYV298" i="24"/>
  <c r="GYU298" i="24"/>
  <c r="GYT298" i="24"/>
  <c r="GYS298" i="24"/>
  <c r="GYR298" i="24"/>
  <c r="GYQ298" i="24"/>
  <c r="GYP298" i="24"/>
  <c r="GYO298" i="24"/>
  <c r="GYN298" i="24"/>
  <c r="GYM298" i="24"/>
  <c r="GYL298" i="24"/>
  <c r="GYK298" i="24"/>
  <c r="GYJ298" i="24"/>
  <c r="GYI298" i="24"/>
  <c r="GYH298" i="24"/>
  <c r="GYG298" i="24"/>
  <c r="GYF298" i="24"/>
  <c r="GYE298" i="24"/>
  <c r="GYD298" i="24"/>
  <c r="GYC298" i="24"/>
  <c r="GYB298" i="24"/>
  <c r="GYA298" i="24"/>
  <c r="GXZ298" i="24"/>
  <c r="GXY298" i="24"/>
  <c r="GXX298" i="24"/>
  <c r="GXW298" i="24"/>
  <c r="GXV298" i="24"/>
  <c r="GXU298" i="24"/>
  <c r="GXT298" i="24"/>
  <c r="GXS298" i="24"/>
  <c r="GXR298" i="24"/>
  <c r="GXQ298" i="24"/>
  <c r="GXP298" i="24"/>
  <c r="GXO298" i="24"/>
  <c r="GXN298" i="24"/>
  <c r="GXM298" i="24"/>
  <c r="GXL298" i="24"/>
  <c r="GXK298" i="24"/>
  <c r="GXJ298" i="24"/>
  <c r="GXI298" i="24"/>
  <c r="GXH298" i="24"/>
  <c r="GXG298" i="24"/>
  <c r="GXF298" i="24"/>
  <c r="GXE298" i="24"/>
  <c r="GXD298" i="24"/>
  <c r="GXC298" i="24"/>
  <c r="GXB298" i="24"/>
  <c r="GXA298" i="24"/>
  <c r="GWZ298" i="24"/>
  <c r="GWY298" i="24"/>
  <c r="GWX298" i="24"/>
  <c r="GWW298" i="24"/>
  <c r="GWV298" i="24"/>
  <c r="GWU298" i="24"/>
  <c r="GWT298" i="24"/>
  <c r="GWS298" i="24"/>
  <c r="GWR298" i="24"/>
  <c r="GWQ298" i="24"/>
  <c r="GWP298" i="24"/>
  <c r="GWO298" i="24"/>
  <c r="GWN298" i="24"/>
  <c r="GWM298" i="24"/>
  <c r="GWL298" i="24"/>
  <c r="GWK298" i="24"/>
  <c r="GWJ298" i="24"/>
  <c r="GWI298" i="24"/>
  <c r="GWH298" i="24"/>
  <c r="GWG298" i="24"/>
  <c r="GWF298" i="24"/>
  <c r="GWE298" i="24"/>
  <c r="GWD298" i="24"/>
  <c r="GWC298" i="24"/>
  <c r="GWB298" i="24"/>
  <c r="GWA298" i="24"/>
  <c r="GVZ298" i="24"/>
  <c r="GVY298" i="24"/>
  <c r="GVX298" i="24"/>
  <c r="GVW298" i="24"/>
  <c r="GVV298" i="24"/>
  <c r="GVU298" i="24"/>
  <c r="GVT298" i="24"/>
  <c r="GVS298" i="24"/>
  <c r="GVR298" i="24"/>
  <c r="GVQ298" i="24"/>
  <c r="GVP298" i="24"/>
  <c r="GVO298" i="24"/>
  <c r="GVN298" i="24"/>
  <c r="GVM298" i="24"/>
  <c r="GVL298" i="24"/>
  <c r="GVK298" i="24"/>
  <c r="GVJ298" i="24"/>
  <c r="GVI298" i="24"/>
  <c r="GVH298" i="24"/>
  <c r="GVG298" i="24"/>
  <c r="GVF298" i="24"/>
  <c r="GVE298" i="24"/>
  <c r="GVD298" i="24"/>
  <c r="GVC298" i="24"/>
  <c r="GVB298" i="24"/>
  <c r="GVA298" i="24"/>
  <c r="GUZ298" i="24"/>
  <c r="GUY298" i="24"/>
  <c r="GUX298" i="24"/>
  <c r="GUW298" i="24"/>
  <c r="GUV298" i="24"/>
  <c r="GUU298" i="24"/>
  <c r="GUT298" i="24"/>
  <c r="GUS298" i="24"/>
  <c r="GUR298" i="24"/>
  <c r="GUQ298" i="24"/>
  <c r="GUP298" i="24"/>
  <c r="GUO298" i="24"/>
  <c r="GUN298" i="24"/>
  <c r="GUM298" i="24"/>
  <c r="GUL298" i="24"/>
  <c r="GUK298" i="24"/>
  <c r="GUJ298" i="24"/>
  <c r="GUI298" i="24"/>
  <c r="GUH298" i="24"/>
  <c r="GUG298" i="24"/>
  <c r="GUF298" i="24"/>
  <c r="GUE298" i="24"/>
  <c r="GUD298" i="24"/>
  <c r="GUC298" i="24"/>
  <c r="GUB298" i="24"/>
  <c r="GUA298" i="24"/>
  <c r="GTZ298" i="24"/>
  <c r="GTY298" i="24"/>
  <c r="GTX298" i="24"/>
  <c r="GTW298" i="24"/>
  <c r="GTV298" i="24"/>
  <c r="GTU298" i="24"/>
  <c r="GTT298" i="24"/>
  <c r="GTS298" i="24"/>
  <c r="GTR298" i="24"/>
  <c r="GTQ298" i="24"/>
  <c r="GTP298" i="24"/>
  <c r="GTO298" i="24"/>
  <c r="GTN298" i="24"/>
  <c r="GTM298" i="24"/>
  <c r="GTL298" i="24"/>
  <c r="GTK298" i="24"/>
  <c r="GTJ298" i="24"/>
  <c r="GTI298" i="24"/>
  <c r="GTH298" i="24"/>
  <c r="GTG298" i="24"/>
  <c r="GTF298" i="24"/>
  <c r="GTE298" i="24"/>
  <c r="GTD298" i="24"/>
  <c r="GTC298" i="24"/>
  <c r="GTB298" i="24"/>
  <c r="GTA298" i="24"/>
  <c r="GSZ298" i="24"/>
  <c r="GSY298" i="24"/>
  <c r="GSX298" i="24"/>
  <c r="GSW298" i="24"/>
  <c r="GSV298" i="24"/>
  <c r="GSU298" i="24"/>
  <c r="GST298" i="24"/>
  <c r="GSS298" i="24"/>
  <c r="GSR298" i="24"/>
  <c r="GSQ298" i="24"/>
  <c r="GSP298" i="24"/>
  <c r="GSO298" i="24"/>
  <c r="GSN298" i="24"/>
  <c r="GSM298" i="24"/>
  <c r="GSL298" i="24"/>
  <c r="GSK298" i="24"/>
  <c r="GSJ298" i="24"/>
  <c r="GSI298" i="24"/>
  <c r="GSH298" i="24"/>
  <c r="GSG298" i="24"/>
  <c r="GSF298" i="24"/>
  <c r="GSE298" i="24"/>
  <c r="GSD298" i="24"/>
  <c r="GSC298" i="24"/>
  <c r="GSB298" i="24"/>
  <c r="GSA298" i="24"/>
  <c r="GRZ298" i="24"/>
  <c r="GRY298" i="24"/>
  <c r="GRX298" i="24"/>
  <c r="GRW298" i="24"/>
  <c r="GRV298" i="24"/>
  <c r="GRU298" i="24"/>
  <c r="GRT298" i="24"/>
  <c r="GRS298" i="24"/>
  <c r="GRR298" i="24"/>
  <c r="GRQ298" i="24"/>
  <c r="GRP298" i="24"/>
  <c r="GRO298" i="24"/>
  <c r="GRN298" i="24"/>
  <c r="GRM298" i="24"/>
  <c r="GRL298" i="24"/>
  <c r="GRK298" i="24"/>
  <c r="GRJ298" i="24"/>
  <c r="GRI298" i="24"/>
  <c r="GRH298" i="24"/>
  <c r="GRG298" i="24"/>
  <c r="GRF298" i="24"/>
  <c r="GRE298" i="24"/>
  <c r="GRD298" i="24"/>
  <c r="GRC298" i="24"/>
  <c r="GRB298" i="24"/>
  <c r="GRA298" i="24"/>
  <c r="GQZ298" i="24"/>
  <c r="GQY298" i="24"/>
  <c r="GQX298" i="24"/>
  <c r="GQW298" i="24"/>
  <c r="GQV298" i="24"/>
  <c r="GQU298" i="24"/>
  <c r="GQT298" i="24"/>
  <c r="GQS298" i="24"/>
  <c r="GQR298" i="24"/>
  <c r="GQQ298" i="24"/>
  <c r="GQP298" i="24"/>
  <c r="GQO298" i="24"/>
  <c r="GQN298" i="24"/>
  <c r="GQM298" i="24"/>
  <c r="GQL298" i="24"/>
  <c r="GQK298" i="24"/>
  <c r="GQJ298" i="24"/>
  <c r="GQI298" i="24"/>
  <c r="GQH298" i="24"/>
  <c r="GQG298" i="24"/>
  <c r="GQF298" i="24"/>
  <c r="GQE298" i="24"/>
  <c r="GQD298" i="24"/>
  <c r="GQC298" i="24"/>
  <c r="GQB298" i="24"/>
  <c r="GQA298" i="24"/>
  <c r="GPZ298" i="24"/>
  <c r="GPY298" i="24"/>
  <c r="GPX298" i="24"/>
  <c r="GPW298" i="24"/>
  <c r="GPV298" i="24"/>
  <c r="GPU298" i="24"/>
  <c r="GPT298" i="24"/>
  <c r="GPS298" i="24"/>
  <c r="GPR298" i="24"/>
  <c r="GPQ298" i="24"/>
  <c r="GPP298" i="24"/>
  <c r="GPO298" i="24"/>
  <c r="GPN298" i="24"/>
  <c r="GPM298" i="24"/>
  <c r="GPL298" i="24"/>
  <c r="GPK298" i="24"/>
  <c r="GPJ298" i="24"/>
  <c r="GPI298" i="24"/>
  <c r="GPH298" i="24"/>
  <c r="GPG298" i="24"/>
  <c r="GPF298" i="24"/>
  <c r="GPE298" i="24"/>
  <c r="GPD298" i="24"/>
  <c r="GPC298" i="24"/>
  <c r="GPB298" i="24"/>
  <c r="GPA298" i="24"/>
  <c r="GOZ298" i="24"/>
  <c r="GOY298" i="24"/>
  <c r="GOX298" i="24"/>
  <c r="GOW298" i="24"/>
  <c r="GOV298" i="24"/>
  <c r="GOU298" i="24"/>
  <c r="GOT298" i="24"/>
  <c r="GOS298" i="24"/>
  <c r="GOR298" i="24"/>
  <c r="GOQ298" i="24"/>
  <c r="GOP298" i="24"/>
  <c r="GOO298" i="24"/>
  <c r="GON298" i="24"/>
  <c r="GOM298" i="24"/>
  <c r="GOL298" i="24"/>
  <c r="GOK298" i="24"/>
  <c r="GOJ298" i="24"/>
  <c r="GOI298" i="24"/>
  <c r="GOH298" i="24"/>
  <c r="GOG298" i="24"/>
  <c r="GOF298" i="24"/>
  <c r="GOE298" i="24"/>
  <c r="GOD298" i="24"/>
  <c r="GOC298" i="24"/>
  <c r="GOB298" i="24"/>
  <c r="GOA298" i="24"/>
  <c r="GNZ298" i="24"/>
  <c r="GNY298" i="24"/>
  <c r="GNX298" i="24"/>
  <c r="GNW298" i="24"/>
  <c r="GNV298" i="24"/>
  <c r="GNU298" i="24"/>
  <c r="GNT298" i="24"/>
  <c r="GNS298" i="24"/>
  <c r="GNR298" i="24"/>
  <c r="GNQ298" i="24"/>
  <c r="GNP298" i="24"/>
  <c r="GNO298" i="24"/>
  <c r="GNN298" i="24"/>
  <c r="GNM298" i="24"/>
  <c r="GNL298" i="24"/>
  <c r="GNK298" i="24"/>
  <c r="GNJ298" i="24"/>
  <c r="GNI298" i="24"/>
  <c r="GNH298" i="24"/>
  <c r="GNG298" i="24"/>
  <c r="GNF298" i="24"/>
  <c r="GNE298" i="24"/>
  <c r="GND298" i="24"/>
  <c r="GNC298" i="24"/>
  <c r="GNB298" i="24"/>
  <c r="GNA298" i="24"/>
  <c r="GMZ298" i="24"/>
  <c r="GMY298" i="24"/>
  <c r="GMX298" i="24"/>
  <c r="GMW298" i="24"/>
  <c r="GMV298" i="24"/>
  <c r="GMU298" i="24"/>
  <c r="GMT298" i="24"/>
  <c r="GMS298" i="24"/>
  <c r="GMR298" i="24"/>
  <c r="GMQ298" i="24"/>
  <c r="GMP298" i="24"/>
  <c r="GMO298" i="24"/>
  <c r="GMN298" i="24"/>
  <c r="GMM298" i="24"/>
  <c r="GML298" i="24"/>
  <c r="GMK298" i="24"/>
  <c r="GMJ298" i="24"/>
  <c r="GMI298" i="24"/>
  <c r="GMH298" i="24"/>
  <c r="GMG298" i="24"/>
  <c r="GMF298" i="24"/>
  <c r="GME298" i="24"/>
  <c r="GMD298" i="24"/>
  <c r="GMC298" i="24"/>
  <c r="GMB298" i="24"/>
  <c r="GMA298" i="24"/>
  <c r="GLZ298" i="24"/>
  <c r="GLY298" i="24"/>
  <c r="GLX298" i="24"/>
  <c r="GLW298" i="24"/>
  <c r="GLV298" i="24"/>
  <c r="GLU298" i="24"/>
  <c r="GLT298" i="24"/>
  <c r="GLS298" i="24"/>
  <c r="GLR298" i="24"/>
  <c r="GLQ298" i="24"/>
  <c r="GLP298" i="24"/>
  <c r="GLO298" i="24"/>
  <c r="GLN298" i="24"/>
  <c r="GLM298" i="24"/>
  <c r="GLL298" i="24"/>
  <c r="GLK298" i="24"/>
  <c r="GLJ298" i="24"/>
  <c r="GLI298" i="24"/>
  <c r="GLH298" i="24"/>
  <c r="GLG298" i="24"/>
  <c r="GLF298" i="24"/>
  <c r="GLE298" i="24"/>
  <c r="GLD298" i="24"/>
  <c r="GLC298" i="24"/>
  <c r="GLB298" i="24"/>
  <c r="GLA298" i="24"/>
  <c r="GKZ298" i="24"/>
  <c r="GKY298" i="24"/>
  <c r="GKX298" i="24"/>
  <c r="GKW298" i="24"/>
  <c r="GKV298" i="24"/>
  <c r="GKU298" i="24"/>
  <c r="GKT298" i="24"/>
  <c r="GKS298" i="24"/>
  <c r="GKR298" i="24"/>
  <c r="GKQ298" i="24"/>
  <c r="GKP298" i="24"/>
  <c r="GKO298" i="24"/>
  <c r="GKN298" i="24"/>
  <c r="GKM298" i="24"/>
  <c r="GKL298" i="24"/>
  <c r="GKK298" i="24"/>
  <c r="GKJ298" i="24"/>
  <c r="GKI298" i="24"/>
  <c r="GKH298" i="24"/>
  <c r="GKG298" i="24"/>
  <c r="GKF298" i="24"/>
  <c r="GKE298" i="24"/>
  <c r="GKD298" i="24"/>
  <c r="GKC298" i="24"/>
  <c r="GKB298" i="24"/>
  <c r="GKA298" i="24"/>
  <c r="GJZ298" i="24"/>
  <c r="GJY298" i="24"/>
  <c r="GJX298" i="24"/>
  <c r="GJW298" i="24"/>
  <c r="GJV298" i="24"/>
  <c r="GJU298" i="24"/>
  <c r="GJT298" i="24"/>
  <c r="GJS298" i="24"/>
  <c r="GJR298" i="24"/>
  <c r="GJQ298" i="24"/>
  <c r="GJP298" i="24"/>
  <c r="GJO298" i="24"/>
  <c r="GJN298" i="24"/>
  <c r="GJM298" i="24"/>
  <c r="GJL298" i="24"/>
  <c r="GJK298" i="24"/>
  <c r="GJJ298" i="24"/>
  <c r="GJI298" i="24"/>
  <c r="GJH298" i="24"/>
  <c r="GJG298" i="24"/>
  <c r="GJF298" i="24"/>
  <c r="GJE298" i="24"/>
  <c r="GJD298" i="24"/>
  <c r="GJC298" i="24"/>
  <c r="GJB298" i="24"/>
  <c r="GJA298" i="24"/>
  <c r="GIZ298" i="24"/>
  <c r="GIY298" i="24"/>
  <c r="GIX298" i="24"/>
  <c r="GIW298" i="24"/>
  <c r="GIV298" i="24"/>
  <c r="GIU298" i="24"/>
  <c r="GIT298" i="24"/>
  <c r="GIS298" i="24"/>
  <c r="GIR298" i="24"/>
  <c r="GIQ298" i="24"/>
  <c r="GIP298" i="24"/>
  <c r="GIO298" i="24"/>
  <c r="GIN298" i="24"/>
  <c r="GIM298" i="24"/>
  <c r="GIL298" i="24"/>
  <c r="GIK298" i="24"/>
  <c r="GIJ298" i="24"/>
  <c r="GII298" i="24"/>
  <c r="GIH298" i="24"/>
  <c r="GIG298" i="24"/>
  <c r="GIF298" i="24"/>
  <c r="GIE298" i="24"/>
  <c r="GID298" i="24"/>
  <c r="GIC298" i="24"/>
  <c r="GIB298" i="24"/>
  <c r="GIA298" i="24"/>
  <c r="GHZ298" i="24"/>
  <c r="GHY298" i="24"/>
  <c r="GHX298" i="24"/>
  <c r="GHW298" i="24"/>
  <c r="GHV298" i="24"/>
  <c r="GHU298" i="24"/>
  <c r="GHT298" i="24"/>
  <c r="GHS298" i="24"/>
  <c r="GHR298" i="24"/>
  <c r="GHQ298" i="24"/>
  <c r="GHP298" i="24"/>
  <c r="GHO298" i="24"/>
  <c r="GHN298" i="24"/>
  <c r="GHM298" i="24"/>
  <c r="GHL298" i="24"/>
  <c r="GHK298" i="24"/>
  <c r="GHJ298" i="24"/>
  <c r="GHI298" i="24"/>
  <c r="GHH298" i="24"/>
  <c r="GHG298" i="24"/>
  <c r="GHF298" i="24"/>
  <c r="GHE298" i="24"/>
  <c r="GHD298" i="24"/>
  <c r="GHC298" i="24"/>
  <c r="GHB298" i="24"/>
  <c r="GHA298" i="24"/>
  <c r="GGZ298" i="24"/>
  <c r="GGY298" i="24"/>
  <c r="GGX298" i="24"/>
  <c r="GGW298" i="24"/>
  <c r="GGV298" i="24"/>
  <c r="GGU298" i="24"/>
  <c r="GGT298" i="24"/>
  <c r="GGS298" i="24"/>
  <c r="GGR298" i="24"/>
  <c r="GGQ298" i="24"/>
  <c r="GGP298" i="24"/>
  <c r="GGO298" i="24"/>
  <c r="GGN298" i="24"/>
  <c r="GGM298" i="24"/>
  <c r="GGL298" i="24"/>
  <c r="GGK298" i="24"/>
  <c r="GGJ298" i="24"/>
  <c r="GGI298" i="24"/>
  <c r="GGH298" i="24"/>
  <c r="GGG298" i="24"/>
  <c r="GGF298" i="24"/>
  <c r="GGE298" i="24"/>
  <c r="GGD298" i="24"/>
  <c r="GGC298" i="24"/>
  <c r="GGB298" i="24"/>
  <c r="GGA298" i="24"/>
  <c r="GFZ298" i="24"/>
  <c r="GFY298" i="24"/>
  <c r="GFX298" i="24"/>
  <c r="GFW298" i="24"/>
  <c r="GFV298" i="24"/>
  <c r="GFU298" i="24"/>
  <c r="GFT298" i="24"/>
  <c r="GFS298" i="24"/>
  <c r="GFR298" i="24"/>
  <c r="GFQ298" i="24"/>
  <c r="GFP298" i="24"/>
  <c r="GFO298" i="24"/>
  <c r="GFN298" i="24"/>
  <c r="GFM298" i="24"/>
  <c r="GFL298" i="24"/>
  <c r="GFK298" i="24"/>
  <c r="GFJ298" i="24"/>
  <c r="GFI298" i="24"/>
  <c r="GFH298" i="24"/>
  <c r="GFG298" i="24"/>
  <c r="GFF298" i="24"/>
  <c r="GFE298" i="24"/>
  <c r="GFD298" i="24"/>
  <c r="GFC298" i="24"/>
  <c r="GFB298" i="24"/>
  <c r="GFA298" i="24"/>
  <c r="GEZ298" i="24"/>
  <c r="GEY298" i="24"/>
  <c r="GEX298" i="24"/>
  <c r="GEW298" i="24"/>
  <c r="GEV298" i="24"/>
  <c r="GEU298" i="24"/>
  <c r="GET298" i="24"/>
  <c r="GES298" i="24"/>
  <c r="GER298" i="24"/>
  <c r="GEQ298" i="24"/>
  <c r="GEP298" i="24"/>
  <c r="GEO298" i="24"/>
  <c r="GEN298" i="24"/>
  <c r="GEM298" i="24"/>
  <c r="GEL298" i="24"/>
  <c r="GEK298" i="24"/>
  <c r="GEJ298" i="24"/>
  <c r="GEI298" i="24"/>
  <c r="GEH298" i="24"/>
  <c r="GEG298" i="24"/>
  <c r="GEF298" i="24"/>
  <c r="GEE298" i="24"/>
  <c r="GED298" i="24"/>
  <c r="GEC298" i="24"/>
  <c r="GEB298" i="24"/>
  <c r="GEA298" i="24"/>
  <c r="GDZ298" i="24"/>
  <c r="GDY298" i="24"/>
  <c r="GDX298" i="24"/>
  <c r="GDW298" i="24"/>
  <c r="GDV298" i="24"/>
  <c r="GDU298" i="24"/>
  <c r="GDT298" i="24"/>
  <c r="GDS298" i="24"/>
  <c r="GDR298" i="24"/>
  <c r="GDQ298" i="24"/>
  <c r="GDP298" i="24"/>
  <c r="GDO298" i="24"/>
  <c r="GDN298" i="24"/>
  <c r="GDM298" i="24"/>
  <c r="GDL298" i="24"/>
  <c r="GDK298" i="24"/>
  <c r="GDJ298" i="24"/>
  <c r="GDI298" i="24"/>
  <c r="GDH298" i="24"/>
  <c r="GDG298" i="24"/>
  <c r="GDF298" i="24"/>
  <c r="GDE298" i="24"/>
  <c r="GDD298" i="24"/>
  <c r="GDC298" i="24"/>
  <c r="GDB298" i="24"/>
  <c r="GDA298" i="24"/>
  <c r="GCZ298" i="24"/>
  <c r="GCY298" i="24"/>
  <c r="GCX298" i="24"/>
  <c r="GCW298" i="24"/>
  <c r="GCV298" i="24"/>
  <c r="GCU298" i="24"/>
  <c r="GCT298" i="24"/>
  <c r="GCS298" i="24"/>
  <c r="GCR298" i="24"/>
  <c r="GCQ298" i="24"/>
  <c r="GCP298" i="24"/>
  <c r="GCO298" i="24"/>
  <c r="GCN298" i="24"/>
  <c r="GCM298" i="24"/>
  <c r="GCL298" i="24"/>
  <c r="GCK298" i="24"/>
  <c r="GCJ298" i="24"/>
  <c r="GCI298" i="24"/>
  <c r="GCH298" i="24"/>
  <c r="GCG298" i="24"/>
  <c r="GCF298" i="24"/>
  <c r="GCE298" i="24"/>
  <c r="GCD298" i="24"/>
  <c r="GCC298" i="24"/>
  <c r="GCB298" i="24"/>
  <c r="GCA298" i="24"/>
  <c r="GBZ298" i="24"/>
  <c r="GBY298" i="24"/>
  <c r="GBX298" i="24"/>
  <c r="GBW298" i="24"/>
  <c r="GBV298" i="24"/>
  <c r="GBU298" i="24"/>
  <c r="GBT298" i="24"/>
  <c r="GBS298" i="24"/>
  <c r="GBR298" i="24"/>
  <c r="GBQ298" i="24"/>
  <c r="GBP298" i="24"/>
  <c r="GBO298" i="24"/>
  <c r="GBN298" i="24"/>
  <c r="GBM298" i="24"/>
  <c r="GBL298" i="24"/>
  <c r="GBK298" i="24"/>
  <c r="GBJ298" i="24"/>
  <c r="GBI298" i="24"/>
  <c r="GBH298" i="24"/>
  <c r="GBG298" i="24"/>
  <c r="GBF298" i="24"/>
  <c r="GBE298" i="24"/>
  <c r="GBD298" i="24"/>
  <c r="GBC298" i="24"/>
  <c r="GBB298" i="24"/>
  <c r="GBA298" i="24"/>
  <c r="GAZ298" i="24"/>
  <c r="GAY298" i="24"/>
  <c r="GAX298" i="24"/>
  <c r="GAW298" i="24"/>
  <c r="GAV298" i="24"/>
  <c r="GAU298" i="24"/>
  <c r="GAT298" i="24"/>
  <c r="GAS298" i="24"/>
  <c r="GAR298" i="24"/>
  <c r="GAQ298" i="24"/>
  <c r="GAP298" i="24"/>
  <c r="GAO298" i="24"/>
  <c r="GAN298" i="24"/>
  <c r="GAM298" i="24"/>
  <c r="GAL298" i="24"/>
  <c r="GAK298" i="24"/>
  <c r="GAJ298" i="24"/>
  <c r="GAI298" i="24"/>
  <c r="GAH298" i="24"/>
  <c r="GAG298" i="24"/>
  <c r="GAF298" i="24"/>
  <c r="GAE298" i="24"/>
  <c r="GAD298" i="24"/>
  <c r="GAC298" i="24"/>
  <c r="GAB298" i="24"/>
  <c r="GAA298" i="24"/>
  <c r="FZZ298" i="24"/>
  <c r="FZY298" i="24"/>
  <c r="FZX298" i="24"/>
  <c r="FZW298" i="24"/>
  <c r="FZV298" i="24"/>
  <c r="FZU298" i="24"/>
  <c r="FZT298" i="24"/>
  <c r="FZS298" i="24"/>
  <c r="FZR298" i="24"/>
  <c r="FZQ298" i="24"/>
  <c r="FZP298" i="24"/>
  <c r="FZO298" i="24"/>
  <c r="FZN298" i="24"/>
  <c r="FZM298" i="24"/>
  <c r="FZL298" i="24"/>
  <c r="FZK298" i="24"/>
  <c r="FZJ298" i="24"/>
  <c r="FZI298" i="24"/>
  <c r="FZH298" i="24"/>
  <c r="FZG298" i="24"/>
  <c r="FZF298" i="24"/>
  <c r="FZE298" i="24"/>
  <c r="FZD298" i="24"/>
  <c r="FZC298" i="24"/>
  <c r="FZB298" i="24"/>
  <c r="FZA298" i="24"/>
  <c r="FYZ298" i="24"/>
  <c r="FYY298" i="24"/>
  <c r="FYX298" i="24"/>
  <c r="FYW298" i="24"/>
  <c r="FYV298" i="24"/>
  <c r="FYU298" i="24"/>
  <c r="FYT298" i="24"/>
  <c r="FYS298" i="24"/>
  <c r="FYR298" i="24"/>
  <c r="FYQ298" i="24"/>
  <c r="FYP298" i="24"/>
  <c r="FYO298" i="24"/>
  <c r="FYN298" i="24"/>
  <c r="FYM298" i="24"/>
  <c r="FYL298" i="24"/>
  <c r="FYK298" i="24"/>
  <c r="FYJ298" i="24"/>
  <c r="FYI298" i="24"/>
  <c r="FYH298" i="24"/>
  <c r="FYG298" i="24"/>
  <c r="FYF298" i="24"/>
  <c r="FYE298" i="24"/>
  <c r="FYD298" i="24"/>
  <c r="FYC298" i="24"/>
  <c r="FYB298" i="24"/>
  <c r="FYA298" i="24"/>
  <c r="FXZ298" i="24"/>
  <c r="FXY298" i="24"/>
  <c r="FXX298" i="24"/>
  <c r="FXW298" i="24"/>
  <c r="FXV298" i="24"/>
  <c r="FXU298" i="24"/>
  <c r="FXT298" i="24"/>
  <c r="FXS298" i="24"/>
  <c r="FXR298" i="24"/>
  <c r="FXQ298" i="24"/>
  <c r="FXP298" i="24"/>
  <c r="FXO298" i="24"/>
  <c r="FXN298" i="24"/>
  <c r="FXM298" i="24"/>
  <c r="FXL298" i="24"/>
  <c r="FXK298" i="24"/>
  <c r="FXJ298" i="24"/>
  <c r="FXI298" i="24"/>
  <c r="FXH298" i="24"/>
  <c r="FXG298" i="24"/>
  <c r="FXF298" i="24"/>
  <c r="FXE298" i="24"/>
  <c r="FXD298" i="24"/>
  <c r="FXC298" i="24"/>
  <c r="FXB298" i="24"/>
  <c r="FXA298" i="24"/>
  <c r="FWZ298" i="24"/>
  <c r="FWY298" i="24"/>
  <c r="FWX298" i="24"/>
  <c r="FWW298" i="24"/>
  <c r="FWV298" i="24"/>
  <c r="FWU298" i="24"/>
  <c r="FWT298" i="24"/>
  <c r="FWS298" i="24"/>
  <c r="FWR298" i="24"/>
  <c r="FWQ298" i="24"/>
  <c r="FWP298" i="24"/>
  <c r="FWO298" i="24"/>
  <c r="FWN298" i="24"/>
  <c r="FWM298" i="24"/>
  <c r="FWL298" i="24"/>
  <c r="FWK298" i="24"/>
  <c r="FWJ298" i="24"/>
  <c r="FWI298" i="24"/>
  <c r="FWH298" i="24"/>
  <c r="FWG298" i="24"/>
  <c r="FWF298" i="24"/>
  <c r="FWE298" i="24"/>
  <c r="FWD298" i="24"/>
  <c r="FWC298" i="24"/>
  <c r="FWB298" i="24"/>
  <c r="FWA298" i="24"/>
  <c r="FVZ298" i="24"/>
  <c r="FVY298" i="24"/>
  <c r="FVX298" i="24"/>
  <c r="FVW298" i="24"/>
  <c r="FVV298" i="24"/>
  <c r="FVU298" i="24"/>
  <c r="FVT298" i="24"/>
  <c r="FVS298" i="24"/>
  <c r="FVR298" i="24"/>
  <c r="FVQ298" i="24"/>
  <c r="FVP298" i="24"/>
  <c r="FVO298" i="24"/>
  <c r="FVN298" i="24"/>
  <c r="FVM298" i="24"/>
  <c r="FVL298" i="24"/>
  <c r="FVK298" i="24"/>
  <c r="FVJ298" i="24"/>
  <c r="FVI298" i="24"/>
  <c r="FVH298" i="24"/>
  <c r="FVG298" i="24"/>
  <c r="FVF298" i="24"/>
  <c r="FVE298" i="24"/>
  <c r="FVD298" i="24"/>
  <c r="FVC298" i="24"/>
  <c r="FVB298" i="24"/>
  <c r="FVA298" i="24"/>
  <c r="FUZ298" i="24"/>
  <c r="FUY298" i="24"/>
  <c r="FUX298" i="24"/>
  <c r="FUW298" i="24"/>
  <c r="FUV298" i="24"/>
  <c r="FUU298" i="24"/>
  <c r="FUT298" i="24"/>
  <c r="FUS298" i="24"/>
  <c r="FUR298" i="24"/>
  <c r="FUQ298" i="24"/>
  <c r="FUP298" i="24"/>
  <c r="FUO298" i="24"/>
  <c r="FUN298" i="24"/>
  <c r="FUM298" i="24"/>
  <c r="FUL298" i="24"/>
  <c r="FUK298" i="24"/>
  <c r="FUJ298" i="24"/>
  <c r="FUI298" i="24"/>
  <c r="FUH298" i="24"/>
  <c r="FUG298" i="24"/>
  <c r="FUF298" i="24"/>
  <c r="FUE298" i="24"/>
  <c r="FUD298" i="24"/>
  <c r="FUC298" i="24"/>
  <c r="FUB298" i="24"/>
  <c r="FUA298" i="24"/>
  <c r="FTZ298" i="24"/>
  <c r="FTY298" i="24"/>
  <c r="FTX298" i="24"/>
  <c r="FTW298" i="24"/>
  <c r="FTV298" i="24"/>
  <c r="FTU298" i="24"/>
  <c r="FTT298" i="24"/>
  <c r="FTS298" i="24"/>
  <c r="FTR298" i="24"/>
  <c r="FTQ298" i="24"/>
  <c r="FTP298" i="24"/>
  <c r="FTO298" i="24"/>
  <c r="FTN298" i="24"/>
  <c r="FTM298" i="24"/>
  <c r="FTL298" i="24"/>
  <c r="FTK298" i="24"/>
  <c r="FTJ298" i="24"/>
  <c r="FTI298" i="24"/>
  <c r="FTH298" i="24"/>
  <c r="FTG298" i="24"/>
  <c r="FTF298" i="24"/>
  <c r="FTE298" i="24"/>
  <c r="FTD298" i="24"/>
  <c r="FTC298" i="24"/>
  <c r="FTB298" i="24"/>
  <c r="FTA298" i="24"/>
  <c r="FSZ298" i="24"/>
  <c r="FSY298" i="24"/>
  <c r="FSX298" i="24"/>
  <c r="FSW298" i="24"/>
  <c r="FSV298" i="24"/>
  <c r="FSU298" i="24"/>
  <c r="FST298" i="24"/>
  <c r="FSS298" i="24"/>
  <c r="FSR298" i="24"/>
  <c r="FSQ298" i="24"/>
  <c r="FSP298" i="24"/>
  <c r="FSO298" i="24"/>
  <c r="FSN298" i="24"/>
  <c r="FSM298" i="24"/>
  <c r="FSL298" i="24"/>
  <c r="FSK298" i="24"/>
  <c r="FSJ298" i="24"/>
  <c r="FSI298" i="24"/>
  <c r="FSH298" i="24"/>
  <c r="FSG298" i="24"/>
  <c r="FSF298" i="24"/>
  <c r="FSE298" i="24"/>
  <c r="FSD298" i="24"/>
  <c r="FSC298" i="24"/>
  <c r="FSB298" i="24"/>
  <c r="FSA298" i="24"/>
  <c r="FRZ298" i="24"/>
  <c r="FRY298" i="24"/>
  <c r="FRX298" i="24"/>
  <c r="FRW298" i="24"/>
  <c r="FRV298" i="24"/>
  <c r="FRU298" i="24"/>
  <c r="FRT298" i="24"/>
  <c r="FRS298" i="24"/>
  <c r="FRR298" i="24"/>
  <c r="FRQ298" i="24"/>
  <c r="FRP298" i="24"/>
  <c r="FRO298" i="24"/>
  <c r="FRN298" i="24"/>
  <c r="FRM298" i="24"/>
  <c r="FRL298" i="24"/>
  <c r="FRK298" i="24"/>
  <c r="FRJ298" i="24"/>
  <c r="FRI298" i="24"/>
  <c r="FRH298" i="24"/>
  <c r="FRG298" i="24"/>
  <c r="FRF298" i="24"/>
  <c r="FRE298" i="24"/>
  <c r="FRD298" i="24"/>
  <c r="FRC298" i="24"/>
  <c r="FRB298" i="24"/>
  <c r="FRA298" i="24"/>
  <c r="FQZ298" i="24"/>
  <c r="FQY298" i="24"/>
  <c r="FQX298" i="24"/>
  <c r="FQW298" i="24"/>
  <c r="FQV298" i="24"/>
  <c r="FQU298" i="24"/>
  <c r="FQT298" i="24"/>
  <c r="FQS298" i="24"/>
  <c r="FQR298" i="24"/>
  <c r="FQQ298" i="24"/>
  <c r="FQP298" i="24"/>
  <c r="FQO298" i="24"/>
  <c r="FQN298" i="24"/>
  <c r="FQM298" i="24"/>
  <c r="FQL298" i="24"/>
  <c r="FQK298" i="24"/>
  <c r="FQJ298" i="24"/>
  <c r="FQI298" i="24"/>
  <c r="FQH298" i="24"/>
  <c r="FQG298" i="24"/>
  <c r="FQF298" i="24"/>
  <c r="FQE298" i="24"/>
  <c r="FQD298" i="24"/>
  <c r="FQC298" i="24"/>
  <c r="FQB298" i="24"/>
  <c r="FQA298" i="24"/>
  <c r="FPZ298" i="24"/>
  <c r="FPY298" i="24"/>
  <c r="FPX298" i="24"/>
  <c r="FPW298" i="24"/>
  <c r="FPV298" i="24"/>
  <c r="FPU298" i="24"/>
  <c r="FPT298" i="24"/>
  <c r="FPS298" i="24"/>
  <c r="FPR298" i="24"/>
  <c r="FPQ298" i="24"/>
  <c r="FPP298" i="24"/>
  <c r="FPO298" i="24"/>
  <c r="FPN298" i="24"/>
  <c r="FPM298" i="24"/>
  <c r="FPL298" i="24"/>
  <c r="FPK298" i="24"/>
  <c r="FPJ298" i="24"/>
  <c r="FPI298" i="24"/>
  <c r="FPH298" i="24"/>
  <c r="FPG298" i="24"/>
  <c r="FPF298" i="24"/>
  <c r="FPE298" i="24"/>
  <c r="FPD298" i="24"/>
  <c r="FPC298" i="24"/>
  <c r="FPB298" i="24"/>
  <c r="FPA298" i="24"/>
  <c r="FOZ298" i="24"/>
  <c r="FOY298" i="24"/>
  <c r="FOX298" i="24"/>
  <c r="FOW298" i="24"/>
  <c r="FOV298" i="24"/>
  <c r="FOU298" i="24"/>
  <c r="FOT298" i="24"/>
  <c r="FOS298" i="24"/>
  <c r="FOR298" i="24"/>
  <c r="FOQ298" i="24"/>
  <c r="FOP298" i="24"/>
  <c r="FOO298" i="24"/>
  <c r="FON298" i="24"/>
  <c r="FOM298" i="24"/>
  <c r="FOL298" i="24"/>
  <c r="FOK298" i="24"/>
  <c r="FOJ298" i="24"/>
  <c r="FOI298" i="24"/>
  <c r="FOH298" i="24"/>
  <c r="FOG298" i="24"/>
  <c r="FOF298" i="24"/>
  <c r="FOE298" i="24"/>
  <c r="FOD298" i="24"/>
  <c r="FOC298" i="24"/>
  <c r="FOB298" i="24"/>
  <c r="FOA298" i="24"/>
  <c r="FNZ298" i="24"/>
  <c r="FNY298" i="24"/>
  <c r="FNX298" i="24"/>
  <c r="FNW298" i="24"/>
  <c r="FNV298" i="24"/>
  <c r="FNU298" i="24"/>
  <c r="FNT298" i="24"/>
  <c r="FNS298" i="24"/>
  <c r="FNR298" i="24"/>
  <c r="FNQ298" i="24"/>
  <c r="FNP298" i="24"/>
  <c r="FNO298" i="24"/>
  <c r="FNN298" i="24"/>
  <c r="FNM298" i="24"/>
  <c r="FNL298" i="24"/>
  <c r="FNK298" i="24"/>
  <c r="FNJ298" i="24"/>
  <c r="FNI298" i="24"/>
  <c r="FNH298" i="24"/>
  <c r="FNG298" i="24"/>
  <c r="FNF298" i="24"/>
  <c r="FNE298" i="24"/>
  <c r="FND298" i="24"/>
  <c r="FNC298" i="24"/>
  <c r="FNB298" i="24"/>
  <c r="FNA298" i="24"/>
  <c r="FMZ298" i="24"/>
  <c r="FMY298" i="24"/>
  <c r="FMX298" i="24"/>
  <c r="FMW298" i="24"/>
  <c r="FMV298" i="24"/>
  <c r="FMU298" i="24"/>
  <c r="FMT298" i="24"/>
  <c r="FMS298" i="24"/>
  <c r="FMR298" i="24"/>
  <c r="FMQ298" i="24"/>
  <c r="FMP298" i="24"/>
  <c r="FMO298" i="24"/>
  <c r="FMN298" i="24"/>
  <c r="FMM298" i="24"/>
  <c r="FML298" i="24"/>
  <c r="FMK298" i="24"/>
  <c r="FMJ298" i="24"/>
  <c r="FMI298" i="24"/>
  <c r="FMH298" i="24"/>
  <c r="FMG298" i="24"/>
  <c r="FMF298" i="24"/>
  <c r="FME298" i="24"/>
  <c r="FMD298" i="24"/>
  <c r="FMC298" i="24"/>
  <c r="FMB298" i="24"/>
  <c r="FMA298" i="24"/>
  <c r="FLZ298" i="24"/>
  <c r="FLY298" i="24"/>
  <c r="FLX298" i="24"/>
  <c r="FLW298" i="24"/>
  <c r="FLV298" i="24"/>
  <c r="FLU298" i="24"/>
  <c r="FLT298" i="24"/>
  <c r="FLS298" i="24"/>
  <c r="FLR298" i="24"/>
  <c r="FLQ298" i="24"/>
  <c r="FLP298" i="24"/>
  <c r="FLO298" i="24"/>
  <c r="FLN298" i="24"/>
  <c r="FLM298" i="24"/>
  <c r="FLL298" i="24"/>
  <c r="FLK298" i="24"/>
  <c r="FLJ298" i="24"/>
  <c r="FLI298" i="24"/>
  <c r="FLH298" i="24"/>
  <c r="FLG298" i="24"/>
  <c r="FLF298" i="24"/>
  <c r="FLE298" i="24"/>
  <c r="FLD298" i="24"/>
  <c r="FLC298" i="24"/>
  <c r="FLB298" i="24"/>
  <c r="FLA298" i="24"/>
  <c r="FKZ298" i="24"/>
  <c r="FKY298" i="24"/>
  <c r="FKX298" i="24"/>
  <c r="FKW298" i="24"/>
  <c r="FKV298" i="24"/>
  <c r="FKU298" i="24"/>
  <c r="FKT298" i="24"/>
  <c r="FKS298" i="24"/>
  <c r="FKR298" i="24"/>
  <c r="FKQ298" i="24"/>
  <c r="FKP298" i="24"/>
  <c r="FKO298" i="24"/>
  <c r="FKN298" i="24"/>
  <c r="FKM298" i="24"/>
  <c r="FKL298" i="24"/>
  <c r="FKK298" i="24"/>
  <c r="FKJ298" i="24"/>
  <c r="FKI298" i="24"/>
  <c r="FKH298" i="24"/>
  <c r="FKG298" i="24"/>
  <c r="FKF298" i="24"/>
  <c r="FKE298" i="24"/>
  <c r="FKD298" i="24"/>
  <c r="FKC298" i="24"/>
  <c r="FKB298" i="24"/>
  <c r="FKA298" i="24"/>
  <c r="FJZ298" i="24"/>
  <c r="FJY298" i="24"/>
  <c r="FJX298" i="24"/>
  <c r="FJW298" i="24"/>
  <c r="FJV298" i="24"/>
  <c r="FJU298" i="24"/>
  <c r="FJT298" i="24"/>
  <c r="FJS298" i="24"/>
  <c r="FJR298" i="24"/>
  <c r="FJQ298" i="24"/>
  <c r="FJP298" i="24"/>
  <c r="FJO298" i="24"/>
  <c r="FJN298" i="24"/>
  <c r="FJM298" i="24"/>
  <c r="FJL298" i="24"/>
  <c r="FJK298" i="24"/>
  <c r="FJJ298" i="24"/>
  <c r="FJI298" i="24"/>
  <c r="FJH298" i="24"/>
  <c r="FJG298" i="24"/>
  <c r="FJF298" i="24"/>
  <c r="FJE298" i="24"/>
  <c r="FJD298" i="24"/>
  <c r="FJC298" i="24"/>
  <c r="FJB298" i="24"/>
  <c r="FJA298" i="24"/>
  <c r="FIZ298" i="24"/>
  <c r="FIY298" i="24"/>
  <c r="FIX298" i="24"/>
  <c r="FIW298" i="24"/>
  <c r="FIV298" i="24"/>
  <c r="FIU298" i="24"/>
  <c r="FIT298" i="24"/>
  <c r="FIS298" i="24"/>
  <c r="FIR298" i="24"/>
  <c r="FIQ298" i="24"/>
  <c r="FIP298" i="24"/>
  <c r="FIO298" i="24"/>
  <c r="FIN298" i="24"/>
  <c r="FIM298" i="24"/>
  <c r="FIL298" i="24"/>
  <c r="FIK298" i="24"/>
  <c r="FIJ298" i="24"/>
  <c r="FII298" i="24"/>
  <c r="FIH298" i="24"/>
  <c r="FIG298" i="24"/>
  <c r="FIF298" i="24"/>
  <c r="FIE298" i="24"/>
  <c r="FID298" i="24"/>
  <c r="FIC298" i="24"/>
  <c r="FIB298" i="24"/>
  <c r="FIA298" i="24"/>
  <c r="FHZ298" i="24"/>
  <c r="FHY298" i="24"/>
  <c r="FHX298" i="24"/>
  <c r="FHW298" i="24"/>
  <c r="FHV298" i="24"/>
  <c r="FHU298" i="24"/>
  <c r="FHT298" i="24"/>
  <c r="FHS298" i="24"/>
  <c r="FHR298" i="24"/>
  <c r="FHQ298" i="24"/>
  <c r="FHP298" i="24"/>
  <c r="FHO298" i="24"/>
  <c r="FHN298" i="24"/>
  <c r="FHM298" i="24"/>
  <c r="FHL298" i="24"/>
  <c r="FHK298" i="24"/>
  <c r="FHJ298" i="24"/>
  <c r="FHI298" i="24"/>
  <c r="FHH298" i="24"/>
  <c r="FHG298" i="24"/>
  <c r="FHF298" i="24"/>
  <c r="FHE298" i="24"/>
  <c r="FHD298" i="24"/>
  <c r="FHC298" i="24"/>
  <c r="FHB298" i="24"/>
  <c r="FHA298" i="24"/>
  <c r="FGZ298" i="24"/>
  <c r="FGY298" i="24"/>
  <c r="FGX298" i="24"/>
  <c r="FGW298" i="24"/>
  <c r="FGV298" i="24"/>
  <c r="FGU298" i="24"/>
  <c r="FGT298" i="24"/>
  <c r="FGS298" i="24"/>
  <c r="FGR298" i="24"/>
  <c r="FGQ298" i="24"/>
  <c r="FGP298" i="24"/>
  <c r="FGO298" i="24"/>
  <c r="FGN298" i="24"/>
  <c r="FGM298" i="24"/>
  <c r="FGL298" i="24"/>
  <c r="FGK298" i="24"/>
  <c r="FGJ298" i="24"/>
  <c r="FGI298" i="24"/>
  <c r="FGH298" i="24"/>
  <c r="FGG298" i="24"/>
  <c r="FGF298" i="24"/>
  <c r="FGE298" i="24"/>
  <c r="FGD298" i="24"/>
  <c r="FGC298" i="24"/>
  <c r="FGB298" i="24"/>
  <c r="FGA298" i="24"/>
  <c r="FFZ298" i="24"/>
  <c r="FFY298" i="24"/>
  <c r="FFX298" i="24"/>
  <c r="FFW298" i="24"/>
  <c r="FFV298" i="24"/>
  <c r="FFU298" i="24"/>
  <c r="FFT298" i="24"/>
  <c r="FFS298" i="24"/>
  <c r="FFR298" i="24"/>
  <c r="FFQ298" i="24"/>
  <c r="FFP298" i="24"/>
  <c r="FFO298" i="24"/>
  <c r="FFN298" i="24"/>
  <c r="FFM298" i="24"/>
  <c r="FFL298" i="24"/>
  <c r="FFK298" i="24"/>
  <c r="FFJ298" i="24"/>
  <c r="FFI298" i="24"/>
  <c r="FFH298" i="24"/>
  <c r="FFG298" i="24"/>
  <c r="FFF298" i="24"/>
  <c r="FFE298" i="24"/>
  <c r="FFD298" i="24"/>
  <c r="FFC298" i="24"/>
  <c r="FFB298" i="24"/>
  <c r="FFA298" i="24"/>
  <c r="FEZ298" i="24"/>
  <c r="FEY298" i="24"/>
  <c r="FEX298" i="24"/>
  <c r="FEW298" i="24"/>
  <c r="FEV298" i="24"/>
  <c r="FEU298" i="24"/>
  <c r="FET298" i="24"/>
  <c r="FES298" i="24"/>
  <c r="FER298" i="24"/>
  <c r="FEQ298" i="24"/>
  <c r="FEP298" i="24"/>
  <c r="FEO298" i="24"/>
  <c r="FEN298" i="24"/>
  <c r="FEM298" i="24"/>
  <c r="FEL298" i="24"/>
  <c r="FEK298" i="24"/>
  <c r="FEJ298" i="24"/>
  <c r="FEI298" i="24"/>
  <c r="FEH298" i="24"/>
  <c r="FEG298" i="24"/>
  <c r="FEF298" i="24"/>
  <c r="FEE298" i="24"/>
  <c r="FED298" i="24"/>
  <c r="FEC298" i="24"/>
  <c r="FEB298" i="24"/>
  <c r="FEA298" i="24"/>
  <c r="FDZ298" i="24"/>
  <c r="FDY298" i="24"/>
  <c r="FDX298" i="24"/>
  <c r="FDW298" i="24"/>
  <c r="FDV298" i="24"/>
  <c r="FDU298" i="24"/>
  <c r="FDT298" i="24"/>
  <c r="FDS298" i="24"/>
  <c r="FDR298" i="24"/>
  <c r="FDQ298" i="24"/>
  <c r="FDP298" i="24"/>
  <c r="FDO298" i="24"/>
  <c r="FDN298" i="24"/>
  <c r="FDM298" i="24"/>
  <c r="FDL298" i="24"/>
  <c r="FDK298" i="24"/>
  <c r="FDJ298" i="24"/>
  <c r="FDI298" i="24"/>
  <c r="FDH298" i="24"/>
  <c r="FDG298" i="24"/>
  <c r="FDF298" i="24"/>
  <c r="FDE298" i="24"/>
  <c r="FDD298" i="24"/>
  <c r="FDC298" i="24"/>
  <c r="FDB298" i="24"/>
  <c r="FDA298" i="24"/>
  <c r="FCZ298" i="24"/>
  <c r="FCY298" i="24"/>
  <c r="FCX298" i="24"/>
  <c r="FCW298" i="24"/>
  <c r="FCV298" i="24"/>
  <c r="FCU298" i="24"/>
  <c r="FCT298" i="24"/>
  <c r="FCS298" i="24"/>
  <c r="FCR298" i="24"/>
  <c r="FCQ298" i="24"/>
  <c r="FCP298" i="24"/>
  <c r="FCO298" i="24"/>
  <c r="FCN298" i="24"/>
  <c r="FCM298" i="24"/>
  <c r="FCL298" i="24"/>
  <c r="FCK298" i="24"/>
  <c r="FCJ298" i="24"/>
  <c r="FCI298" i="24"/>
  <c r="FCH298" i="24"/>
  <c r="FCG298" i="24"/>
  <c r="FCF298" i="24"/>
  <c r="FCE298" i="24"/>
  <c r="FCD298" i="24"/>
  <c r="FCC298" i="24"/>
  <c r="FCB298" i="24"/>
  <c r="FCA298" i="24"/>
  <c r="FBZ298" i="24"/>
  <c r="FBY298" i="24"/>
  <c r="FBX298" i="24"/>
  <c r="FBW298" i="24"/>
  <c r="FBV298" i="24"/>
  <c r="FBU298" i="24"/>
  <c r="FBT298" i="24"/>
  <c r="FBS298" i="24"/>
  <c r="FBR298" i="24"/>
  <c r="FBQ298" i="24"/>
  <c r="FBP298" i="24"/>
  <c r="FBO298" i="24"/>
  <c r="FBN298" i="24"/>
  <c r="FBM298" i="24"/>
  <c r="FBL298" i="24"/>
  <c r="FBK298" i="24"/>
  <c r="FBJ298" i="24"/>
  <c r="FBI298" i="24"/>
  <c r="FBH298" i="24"/>
  <c r="FBG298" i="24"/>
  <c r="FBF298" i="24"/>
  <c r="FBE298" i="24"/>
  <c r="FBD298" i="24"/>
  <c r="FBC298" i="24"/>
  <c r="FBB298" i="24"/>
  <c r="FBA298" i="24"/>
  <c r="FAZ298" i="24"/>
  <c r="FAY298" i="24"/>
  <c r="FAX298" i="24"/>
  <c r="FAW298" i="24"/>
  <c r="FAV298" i="24"/>
  <c r="FAU298" i="24"/>
  <c r="FAT298" i="24"/>
  <c r="FAS298" i="24"/>
  <c r="FAR298" i="24"/>
  <c r="FAQ298" i="24"/>
  <c r="FAP298" i="24"/>
  <c r="FAO298" i="24"/>
  <c r="FAN298" i="24"/>
  <c r="FAM298" i="24"/>
  <c r="FAL298" i="24"/>
  <c r="FAK298" i="24"/>
  <c r="FAJ298" i="24"/>
  <c r="FAI298" i="24"/>
  <c r="FAH298" i="24"/>
  <c r="FAG298" i="24"/>
  <c r="FAF298" i="24"/>
  <c r="FAE298" i="24"/>
  <c r="FAD298" i="24"/>
  <c r="FAC298" i="24"/>
  <c r="FAB298" i="24"/>
  <c r="FAA298" i="24"/>
  <c r="EZZ298" i="24"/>
  <c r="EZY298" i="24"/>
  <c r="EZX298" i="24"/>
  <c r="EZW298" i="24"/>
  <c r="EZV298" i="24"/>
  <c r="EZU298" i="24"/>
  <c r="EZT298" i="24"/>
  <c r="EZS298" i="24"/>
  <c r="EZR298" i="24"/>
  <c r="EZQ298" i="24"/>
  <c r="EZP298" i="24"/>
  <c r="EZO298" i="24"/>
  <c r="EZN298" i="24"/>
  <c r="EZM298" i="24"/>
  <c r="EZL298" i="24"/>
  <c r="EZK298" i="24"/>
  <c r="EZJ298" i="24"/>
  <c r="EZI298" i="24"/>
  <c r="EZH298" i="24"/>
  <c r="EZG298" i="24"/>
  <c r="EZF298" i="24"/>
  <c r="EZE298" i="24"/>
  <c r="EZD298" i="24"/>
  <c r="EZC298" i="24"/>
  <c r="EZB298" i="24"/>
  <c r="EZA298" i="24"/>
  <c r="EYZ298" i="24"/>
  <c r="EYY298" i="24"/>
  <c r="EYX298" i="24"/>
  <c r="EYW298" i="24"/>
  <c r="EYV298" i="24"/>
  <c r="EYU298" i="24"/>
  <c r="EYT298" i="24"/>
  <c r="EYS298" i="24"/>
  <c r="EYR298" i="24"/>
  <c r="EYQ298" i="24"/>
  <c r="EYP298" i="24"/>
  <c r="EYO298" i="24"/>
  <c r="EYN298" i="24"/>
  <c r="EYM298" i="24"/>
  <c r="EYL298" i="24"/>
  <c r="EYK298" i="24"/>
  <c r="EYJ298" i="24"/>
  <c r="EYI298" i="24"/>
  <c r="EYH298" i="24"/>
  <c r="EYG298" i="24"/>
  <c r="EYF298" i="24"/>
  <c r="EYE298" i="24"/>
  <c r="EYD298" i="24"/>
  <c r="EYC298" i="24"/>
  <c r="EYB298" i="24"/>
  <c r="EYA298" i="24"/>
  <c r="EXZ298" i="24"/>
  <c r="EXY298" i="24"/>
  <c r="EXX298" i="24"/>
  <c r="EXW298" i="24"/>
  <c r="EXV298" i="24"/>
  <c r="EXU298" i="24"/>
  <c r="EXT298" i="24"/>
  <c r="EXS298" i="24"/>
  <c r="EXR298" i="24"/>
  <c r="EXQ298" i="24"/>
  <c r="EXP298" i="24"/>
  <c r="EXO298" i="24"/>
  <c r="EXN298" i="24"/>
  <c r="EXM298" i="24"/>
  <c r="EXL298" i="24"/>
  <c r="EXK298" i="24"/>
  <c r="EXJ298" i="24"/>
  <c r="EXI298" i="24"/>
  <c r="EXH298" i="24"/>
  <c r="EXG298" i="24"/>
  <c r="EXF298" i="24"/>
  <c r="EXE298" i="24"/>
  <c r="EXD298" i="24"/>
  <c r="EXC298" i="24"/>
  <c r="EXB298" i="24"/>
  <c r="EXA298" i="24"/>
  <c r="EWZ298" i="24"/>
  <c r="EWY298" i="24"/>
  <c r="EWX298" i="24"/>
  <c r="EWW298" i="24"/>
  <c r="EWV298" i="24"/>
  <c r="EWU298" i="24"/>
  <c r="EWT298" i="24"/>
  <c r="EWS298" i="24"/>
  <c r="EWR298" i="24"/>
  <c r="EWQ298" i="24"/>
  <c r="EWP298" i="24"/>
  <c r="EWO298" i="24"/>
  <c r="EWN298" i="24"/>
  <c r="EWM298" i="24"/>
  <c r="EWL298" i="24"/>
  <c r="EWK298" i="24"/>
  <c r="EWJ298" i="24"/>
  <c r="EWI298" i="24"/>
  <c r="EWH298" i="24"/>
  <c r="EWG298" i="24"/>
  <c r="EWF298" i="24"/>
  <c r="EWE298" i="24"/>
  <c r="EWD298" i="24"/>
  <c r="EWC298" i="24"/>
  <c r="EWB298" i="24"/>
  <c r="EWA298" i="24"/>
  <c r="EVZ298" i="24"/>
  <c r="EVY298" i="24"/>
  <c r="EVX298" i="24"/>
  <c r="EVW298" i="24"/>
  <c r="EVV298" i="24"/>
  <c r="EVU298" i="24"/>
  <c r="EVT298" i="24"/>
  <c r="EVS298" i="24"/>
  <c r="EVR298" i="24"/>
  <c r="EVQ298" i="24"/>
  <c r="EVP298" i="24"/>
  <c r="EVO298" i="24"/>
  <c r="EVN298" i="24"/>
  <c r="EVM298" i="24"/>
  <c r="EVL298" i="24"/>
  <c r="EVK298" i="24"/>
  <c r="EVJ298" i="24"/>
  <c r="EVI298" i="24"/>
  <c r="EVH298" i="24"/>
  <c r="EVG298" i="24"/>
  <c r="EVF298" i="24"/>
  <c r="EVE298" i="24"/>
  <c r="EVD298" i="24"/>
  <c r="EVC298" i="24"/>
  <c r="EVB298" i="24"/>
  <c r="EVA298" i="24"/>
  <c r="EUZ298" i="24"/>
  <c r="EUY298" i="24"/>
  <c r="EUX298" i="24"/>
  <c r="EUW298" i="24"/>
  <c r="EUV298" i="24"/>
  <c r="EUU298" i="24"/>
  <c r="EUT298" i="24"/>
  <c r="EUS298" i="24"/>
  <c r="EUR298" i="24"/>
  <c r="EUQ298" i="24"/>
  <c r="EUP298" i="24"/>
  <c r="EUO298" i="24"/>
  <c r="EUN298" i="24"/>
  <c r="EUM298" i="24"/>
  <c r="EUL298" i="24"/>
  <c r="EUK298" i="24"/>
  <c r="EUJ298" i="24"/>
  <c r="EUI298" i="24"/>
  <c r="EUH298" i="24"/>
  <c r="EUG298" i="24"/>
  <c r="EUF298" i="24"/>
  <c r="EUE298" i="24"/>
  <c r="EUD298" i="24"/>
  <c r="EUC298" i="24"/>
  <c r="EUB298" i="24"/>
  <c r="EUA298" i="24"/>
  <c r="ETZ298" i="24"/>
  <c r="ETY298" i="24"/>
  <c r="ETX298" i="24"/>
  <c r="ETW298" i="24"/>
  <c r="ETV298" i="24"/>
  <c r="ETU298" i="24"/>
  <c r="ETT298" i="24"/>
  <c r="ETS298" i="24"/>
  <c r="ETR298" i="24"/>
  <c r="ETQ298" i="24"/>
  <c r="ETP298" i="24"/>
  <c r="ETO298" i="24"/>
  <c r="ETN298" i="24"/>
  <c r="ETM298" i="24"/>
  <c r="ETL298" i="24"/>
  <c r="ETK298" i="24"/>
  <c r="ETJ298" i="24"/>
  <c r="ETI298" i="24"/>
  <c r="ETH298" i="24"/>
  <c r="ETG298" i="24"/>
  <c r="ETF298" i="24"/>
  <c r="ETE298" i="24"/>
  <c r="ETD298" i="24"/>
  <c r="ETC298" i="24"/>
  <c r="ETB298" i="24"/>
  <c r="ETA298" i="24"/>
  <c r="ESZ298" i="24"/>
  <c r="ESY298" i="24"/>
  <c r="ESX298" i="24"/>
  <c r="ESW298" i="24"/>
  <c r="ESV298" i="24"/>
  <c r="ESU298" i="24"/>
  <c r="EST298" i="24"/>
  <c r="ESS298" i="24"/>
  <c r="ESR298" i="24"/>
  <c r="ESQ298" i="24"/>
  <c r="ESP298" i="24"/>
  <c r="ESO298" i="24"/>
  <c r="ESN298" i="24"/>
  <c r="ESM298" i="24"/>
  <c r="ESL298" i="24"/>
  <c r="ESK298" i="24"/>
  <c r="ESJ298" i="24"/>
  <c r="ESI298" i="24"/>
  <c r="ESH298" i="24"/>
  <c r="ESG298" i="24"/>
  <c r="ESF298" i="24"/>
  <c r="ESE298" i="24"/>
  <c r="ESD298" i="24"/>
  <c r="ESC298" i="24"/>
  <c r="ESB298" i="24"/>
  <c r="ESA298" i="24"/>
  <c r="ERZ298" i="24"/>
  <c r="ERY298" i="24"/>
  <c r="ERX298" i="24"/>
  <c r="ERW298" i="24"/>
  <c r="ERV298" i="24"/>
  <c r="ERU298" i="24"/>
  <c r="ERT298" i="24"/>
  <c r="ERS298" i="24"/>
  <c r="ERR298" i="24"/>
  <c r="ERQ298" i="24"/>
  <c r="ERP298" i="24"/>
  <c r="ERO298" i="24"/>
  <c r="ERN298" i="24"/>
  <c r="ERM298" i="24"/>
  <c r="ERL298" i="24"/>
  <c r="ERK298" i="24"/>
  <c r="ERJ298" i="24"/>
  <c r="ERI298" i="24"/>
  <c r="ERH298" i="24"/>
  <c r="ERG298" i="24"/>
  <c r="ERF298" i="24"/>
  <c r="ERE298" i="24"/>
  <c r="ERD298" i="24"/>
  <c r="ERC298" i="24"/>
  <c r="ERB298" i="24"/>
  <c r="ERA298" i="24"/>
  <c r="EQZ298" i="24"/>
  <c r="EQY298" i="24"/>
  <c r="EQX298" i="24"/>
  <c r="EQW298" i="24"/>
  <c r="EQV298" i="24"/>
  <c r="EQU298" i="24"/>
  <c r="EQT298" i="24"/>
  <c r="EQS298" i="24"/>
  <c r="EQR298" i="24"/>
  <c r="EQQ298" i="24"/>
  <c r="EQP298" i="24"/>
  <c r="EQO298" i="24"/>
  <c r="EQN298" i="24"/>
  <c r="EQM298" i="24"/>
  <c r="EQL298" i="24"/>
  <c r="EQK298" i="24"/>
  <c r="EQJ298" i="24"/>
  <c r="EQI298" i="24"/>
  <c r="EQH298" i="24"/>
  <c r="EQG298" i="24"/>
  <c r="EQF298" i="24"/>
  <c r="EQE298" i="24"/>
  <c r="EQD298" i="24"/>
  <c r="EQC298" i="24"/>
  <c r="EQB298" i="24"/>
  <c r="EQA298" i="24"/>
  <c r="EPZ298" i="24"/>
  <c r="EPY298" i="24"/>
  <c r="EPX298" i="24"/>
  <c r="EPW298" i="24"/>
  <c r="EPV298" i="24"/>
  <c r="EPU298" i="24"/>
  <c r="EPT298" i="24"/>
  <c r="EPS298" i="24"/>
  <c r="EPR298" i="24"/>
  <c r="EPQ298" i="24"/>
  <c r="EPP298" i="24"/>
  <c r="EPO298" i="24"/>
  <c r="EPN298" i="24"/>
  <c r="EPM298" i="24"/>
  <c r="EPL298" i="24"/>
  <c r="EPK298" i="24"/>
  <c r="EPJ298" i="24"/>
  <c r="EPI298" i="24"/>
  <c r="EPH298" i="24"/>
  <c r="EPG298" i="24"/>
  <c r="EPF298" i="24"/>
  <c r="EPE298" i="24"/>
  <c r="EPD298" i="24"/>
  <c r="EPC298" i="24"/>
  <c r="EPB298" i="24"/>
  <c r="EPA298" i="24"/>
  <c r="EOZ298" i="24"/>
  <c r="EOY298" i="24"/>
  <c r="EOX298" i="24"/>
  <c r="EOW298" i="24"/>
  <c r="EOV298" i="24"/>
  <c r="EOU298" i="24"/>
  <c r="EOT298" i="24"/>
  <c r="EOS298" i="24"/>
  <c r="EOR298" i="24"/>
  <c r="EOQ298" i="24"/>
  <c r="EOP298" i="24"/>
  <c r="EOO298" i="24"/>
  <c r="EON298" i="24"/>
  <c r="EOM298" i="24"/>
  <c r="EOL298" i="24"/>
  <c r="EOK298" i="24"/>
  <c r="EOJ298" i="24"/>
  <c r="EOI298" i="24"/>
  <c r="EOH298" i="24"/>
  <c r="EOG298" i="24"/>
  <c r="EOF298" i="24"/>
  <c r="EOE298" i="24"/>
  <c r="EOD298" i="24"/>
  <c r="EOC298" i="24"/>
  <c r="EOB298" i="24"/>
  <c r="EOA298" i="24"/>
  <c r="ENZ298" i="24"/>
  <c r="ENY298" i="24"/>
  <c r="ENX298" i="24"/>
  <c r="ENW298" i="24"/>
  <c r="ENV298" i="24"/>
  <c r="ENU298" i="24"/>
  <c r="ENT298" i="24"/>
  <c r="ENS298" i="24"/>
  <c r="ENR298" i="24"/>
  <c r="ENQ298" i="24"/>
  <c r="ENP298" i="24"/>
  <c r="ENO298" i="24"/>
  <c r="ENN298" i="24"/>
  <c r="ENM298" i="24"/>
  <c r="ENL298" i="24"/>
  <c r="ENK298" i="24"/>
  <c r="ENJ298" i="24"/>
  <c r="ENI298" i="24"/>
  <c r="ENH298" i="24"/>
  <c r="ENG298" i="24"/>
  <c r="ENF298" i="24"/>
  <c r="ENE298" i="24"/>
  <c r="END298" i="24"/>
  <c r="ENC298" i="24"/>
  <c r="ENB298" i="24"/>
  <c r="ENA298" i="24"/>
  <c r="EMZ298" i="24"/>
  <c r="EMY298" i="24"/>
  <c r="EMX298" i="24"/>
  <c r="EMW298" i="24"/>
  <c r="EMV298" i="24"/>
  <c r="EMU298" i="24"/>
  <c r="EMT298" i="24"/>
  <c r="EMS298" i="24"/>
  <c r="EMR298" i="24"/>
  <c r="EMQ298" i="24"/>
  <c r="EMP298" i="24"/>
  <c r="EMO298" i="24"/>
  <c r="EMN298" i="24"/>
  <c r="EMM298" i="24"/>
  <c r="EML298" i="24"/>
  <c r="EMK298" i="24"/>
  <c r="EMJ298" i="24"/>
  <c r="EMI298" i="24"/>
  <c r="EMH298" i="24"/>
  <c r="EMG298" i="24"/>
  <c r="EMF298" i="24"/>
  <c r="EME298" i="24"/>
  <c r="EMD298" i="24"/>
  <c r="EMC298" i="24"/>
  <c r="EMB298" i="24"/>
  <c r="EMA298" i="24"/>
  <c r="ELZ298" i="24"/>
  <c r="ELY298" i="24"/>
  <c r="ELX298" i="24"/>
  <c r="ELW298" i="24"/>
  <c r="ELV298" i="24"/>
  <c r="ELU298" i="24"/>
  <c r="ELT298" i="24"/>
  <c r="ELS298" i="24"/>
  <c r="ELR298" i="24"/>
  <c r="ELQ298" i="24"/>
  <c r="ELP298" i="24"/>
  <c r="ELO298" i="24"/>
  <c r="ELN298" i="24"/>
  <c r="ELM298" i="24"/>
  <c r="ELL298" i="24"/>
  <c r="ELK298" i="24"/>
  <c r="ELJ298" i="24"/>
  <c r="ELI298" i="24"/>
  <c r="ELH298" i="24"/>
  <c r="ELG298" i="24"/>
  <c r="ELF298" i="24"/>
  <c r="ELE298" i="24"/>
  <c r="ELD298" i="24"/>
  <c r="ELC298" i="24"/>
  <c r="ELB298" i="24"/>
  <c r="ELA298" i="24"/>
  <c r="EKZ298" i="24"/>
  <c r="EKY298" i="24"/>
  <c r="EKX298" i="24"/>
  <c r="EKW298" i="24"/>
  <c r="EKV298" i="24"/>
  <c r="EKU298" i="24"/>
  <c r="EKT298" i="24"/>
  <c r="EKS298" i="24"/>
  <c r="EKR298" i="24"/>
  <c r="EKQ298" i="24"/>
  <c r="EKP298" i="24"/>
  <c r="EKO298" i="24"/>
  <c r="EKN298" i="24"/>
  <c r="EKM298" i="24"/>
  <c r="EKL298" i="24"/>
  <c r="EKK298" i="24"/>
  <c r="EKJ298" i="24"/>
  <c r="EKI298" i="24"/>
  <c r="EKH298" i="24"/>
  <c r="EKG298" i="24"/>
  <c r="EKF298" i="24"/>
  <c r="EKE298" i="24"/>
  <c r="EKD298" i="24"/>
  <c r="EKC298" i="24"/>
  <c r="EKB298" i="24"/>
  <c r="EKA298" i="24"/>
  <c r="EJZ298" i="24"/>
  <c r="EJY298" i="24"/>
  <c r="EJX298" i="24"/>
  <c r="EJW298" i="24"/>
  <c r="EJV298" i="24"/>
  <c r="EJU298" i="24"/>
  <c r="EJT298" i="24"/>
  <c r="EJS298" i="24"/>
  <c r="EJR298" i="24"/>
  <c r="EJQ298" i="24"/>
  <c r="EJP298" i="24"/>
  <c r="EJO298" i="24"/>
  <c r="EJN298" i="24"/>
  <c r="EJM298" i="24"/>
  <c r="EJL298" i="24"/>
  <c r="EJK298" i="24"/>
  <c r="EJJ298" i="24"/>
  <c r="EJI298" i="24"/>
  <c r="EJH298" i="24"/>
  <c r="EJG298" i="24"/>
  <c r="EJF298" i="24"/>
  <c r="EJE298" i="24"/>
  <c r="EJD298" i="24"/>
  <c r="EJC298" i="24"/>
  <c r="EJB298" i="24"/>
  <c r="EJA298" i="24"/>
  <c r="EIZ298" i="24"/>
  <c r="EIY298" i="24"/>
  <c r="EIX298" i="24"/>
  <c r="EIW298" i="24"/>
  <c r="EIV298" i="24"/>
  <c r="EIU298" i="24"/>
  <c r="EIT298" i="24"/>
  <c r="EIS298" i="24"/>
  <c r="EIR298" i="24"/>
  <c r="EIQ298" i="24"/>
  <c r="EIP298" i="24"/>
  <c r="EIO298" i="24"/>
  <c r="EIN298" i="24"/>
  <c r="EIM298" i="24"/>
  <c r="EIL298" i="24"/>
  <c r="EIK298" i="24"/>
  <c r="EIJ298" i="24"/>
  <c r="EII298" i="24"/>
  <c r="EIH298" i="24"/>
  <c r="EIG298" i="24"/>
  <c r="EIF298" i="24"/>
  <c r="EIE298" i="24"/>
  <c r="EID298" i="24"/>
  <c r="EIC298" i="24"/>
  <c r="EIB298" i="24"/>
  <c r="EIA298" i="24"/>
  <c r="EHZ298" i="24"/>
  <c r="EHY298" i="24"/>
  <c r="EHX298" i="24"/>
  <c r="EHW298" i="24"/>
  <c r="EHV298" i="24"/>
  <c r="EHU298" i="24"/>
  <c r="EHT298" i="24"/>
  <c r="EHS298" i="24"/>
  <c r="EHR298" i="24"/>
  <c r="EHQ298" i="24"/>
  <c r="EHP298" i="24"/>
  <c r="EHO298" i="24"/>
  <c r="EHN298" i="24"/>
  <c r="EHM298" i="24"/>
  <c r="EHL298" i="24"/>
  <c r="EHK298" i="24"/>
  <c r="EHJ298" i="24"/>
  <c r="EHI298" i="24"/>
  <c r="EHH298" i="24"/>
  <c r="EHG298" i="24"/>
  <c r="EHF298" i="24"/>
  <c r="EHE298" i="24"/>
  <c r="EHD298" i="24"/>
  <c r="EHC298" i="24"/>
  <c r="EHB298" i="24"/>
  <c r="EHA298" i="24"/>
  <c r="EGZ298" i="24"/>
  <c r="EGY298" i="24"/>
  <c r="EGX298" i="24"/>
  <c r="EGW298" i="24"/>
  <c r="EGV298" i="24"/>
  <c r="EGU298" i="24"/>
  <c r="EGT298" i="24"/>
  <c r="EGS298" i="24"/>
  <c r="EGR298" i="24"/>
  <c r="EGQ298" i="24"/>
  <c r="EGP298" i="24"/>
  <c r="EGO298" i="24"/>
  <c r="EGN298" i="24"/>
  <c r="EGM298" i="24"/>
  <c r="EGL298" i="24"/>
  <c r="EGK298" i="24"/>
  <c r="EGJ298" i="24"/>
  <c r="EGI298" i="24"/>
  <c r="EGH298" i="24"/>
  <c r="EGG298" i="24"/>
  <c r="EGF298" i="24"/>
  <c r="EGE298" i="24"/>
  <c r="EGD298" i="24"/>
  <c r="EGC298" i="24"/>
  <c r="EGB298" i="24"/>
  <c r="EGA298" i="24"/>
  <c r="EFZ298" i="24"/>
  <c r="EFY298" i="24"/>
  <c r="EFX298" i="24"/>
  <c r="EFW298" i="24"/>
  <c r="EFV298" i="24"/>
  <c r="EFU298" i="24"/>
  <c r="EFT298" i="24"/>
  <c r="EFS298" i="24"/>
  <c r="EFR298" i="24"/>
  <c r="EFQ298" i="24"/>
  <c r="EFP298" i="24"/>
  <c r="EFO298" i="24"/>
  <c r="EFN298" i="24"/>
  <c r="EFM298" i="24"/>
  <c r="EFL298" i="24"/>
  <c r="EFK298" i="24"/>
  <c r="EFJ298" i="24"/>
  <c r="EFI298" i="24"/>
  <c r="EFH298" i="24"/>
  <c r="EFG298" i="24"/>
  <c r="EFF298" i="24"/>
  <c r="EFE298" i="24"/>
  <c r="EFD298" i="24"/>
  <c r="EFC298" i="24"/>
  <c r="EFB298" i="24"/>
  <c r="EFA298" i="24"/>
  <c r="EEZ298" i="24"/>
  <c r="EEY298" i="24"/>
  <c r="EEX298" i="24"/>
  <c r="EEW298" i="24"/>
  <c r="EEV298" i="24"/>
  <c r="EEU298" i="24"/>
  <c r="EET298" i="24"/>
  <c r="EES298" i="24"/>
  <c r="EER298" i="24"/>
  <c r="EEQ298" i="24"/>
  <c r="EEP298" i="24"/>
  <c r="EEO298" i="24"/>
  <c r="EEN298" i="24"/>
  <c r="EEM298" i="24"/>
  <c r="EEL298" i="24"/>
  <c r="EEK298" i="24"/>
  <c r="EEJ298" i="24"/>
  <c r="EEI298" i="24"/>
  <c r="EEH298" i="24"/>
  <c r="EEG298" i="24"/>
  <c r="EEF298" i="24"/>
  <c r="EEE298" i="24"/>
  <c r="EED298" i="24"/>
  <c r="EEC298" i="24"/>
  <c r="EEB298" i="24"/>
  <c r="EEA298" i="24"/>
  <c r="EDZ298" i="24"/>
  <c r="EDY298" i="24"/>
  <c r="EDX298" i="24"/>
  <c r="EDW298" i="24"/>
  <c r="EDV298" i="24"/>
  <c r="EDU298" i="24"/>
  <c r="EDT298" i="24"/>
  <c r="EDS298" i="24"/>
  <c r="EDR298" i="24"/>
  <c r="EDQ298" i="24"/>
  <c r="EDP298" i="24"/>
  <c r="EDO298" i="24"/>
  <c r="EDN298" i="24"/>
  <c r="EDM298" i="24"/>
  <c r="EDL298" i="24"/>
  <c r="EDK298" i="24"/>
  <c r="EDJ298" i="24"/>
  <c r="EDI298" i="24"/>
  <c r="EDH298" i="24"/>
  <c r="EDG298" i="24"/>
  <c r="EDF298" i="24"/>
  <c r="EDE298" i="24"/>
  <c r="EDD298" i="24"/>
  <c r="EDC298" i="24"/>
  <c r="EDB298" i="24"/>
  <c r="EDA298" i="24"/>
  <c r="ECZ298" i="24"/>
  <c r="ECY298" i="24"/>
  <c r="ECX298" i="24"/>
  <c r="ECW298" i="24"/>
  <c r="ECV298" i="24"/>
  <c r="ECU298" i="24"/>
  <c r="ECT298" i="24"/>
  <c r="ECS298" i="24"/>
  <c r="ECR298" i="24"/>
  <c r="ECQ298" i="24"/>
  <c r="ECP298" i="24"/>
  <c r="ECO298" i="24"/>
  <c r="ECN298" i="24"/>
  <c r="ECM298" i="24"/>
  <c r="ECL298" i="24"/>
  <c r="ECK298" i="24"/>
  <c r="ECJ298" i="24"/>
  <c r="ECI298" i="24"/>
  <c r="ECH298" i="24"/>
  <c r="ECG298" i="24"/>
  <c r="ECF298" i="24"/>
  <c r="ECE298" i="24"/>
  <c r="ECD298" i="24"/>
  <c r="ECC298" i="24"/>
  <c r="ECB298" i="24"/>
  <c r="ECA298" i="24"/>
  <c r="EBZ298" i="24"/>
  <c r="EBY298" i="24"/>
  <c r="EBX298" i="24"/>
  <c r="EBW298" i="24"/>
  <c r="EBV298" i="24"/>
  <c r="EBU298" i="24"/>
  <c r="EBT298" i="24"/>
  <c r="EBS298" i="24"/>
  <c r="EBR298" i="24"/>
  <c r="EBQ298" i="24"/>
  <c r="EBP298" i="24"/>
  <c r="EBO298" i="24"/>
  <c r="EBN298" i="24"/>
  <c r="EBM298" i="24"/>
  <c r="EBL298" i="24"/>
  <c r="EBK298" i="24"/>
  <c r="EBJ298" i="24"/>
  <c r="EBI298" i="24"/>
  <c r="EBH298" i="24"/>
  <c r="EBG298" i="24"/>
  <c r="EBF298" i="24"/>
  <c r="EBE298" i="24"/>
  <c r="EBD298" i="24"/>
  <c r="EBC298" i="24"/>
  <c r="EBB298" i="24"/>
  <c r="EBA298" i="24"/>
  <c r="EAZ298" i="24"/>
  <c r="EAY298" i="24"/>
  <c r="EAX298" i="24"/>
  <c r="EAW298" i="24"/>
  <c r="EAV298" i="24"/>
  <c r="EAU298" i="24"/>
  <c r="EAT298" i="24"/>
  <c r="EAS298" i="24"/>
  <c r="EAR298" i="24"/>
  <c r="EAQ298" i="24"/>
  <c r="EAP298" i="24"/>
  <c r="EAO298" i="24"/>
  <c r="EAN298" i="24"/>
  <c r="EAM298" i="24"/>
  <c r="EAL298" i="24"/>
  <c r="EAK298" i="24"/>
  <c r="EAJ298" i="24"/>
  <c r="EAI298" i="24"/>
  <c r="EAH298" i="24"/>
  <c r="EAG298" i="24"/>
  <c r="EAF298" i="24"/>
  <c r="EAE298" i="24"/>
  <c r="EAD298" i="24"/>
  <c r="EAC298" i="24"/>
  <c r="EAB298" i="24"/>
  <c r="EAA298" i="24"/>
  <c r="DZZ298" i="24"/>
  <c r="DZY298" i="24"/>
  <c r="DZX298" i="24"/>
  <c r="DZW298" i="24"/>
  <c r="DZV298" i="24"/>
  <c r="DZU298" i="24"/>
  <c r="DZT298" i="24"/>
  <c r="DZS298" i="24"/>
  <c r="DZR298" i="24"/>
  <c r="DZQ298" i="24"/>
  <c r="DZP298" i="24"/>
  <c r="DZO298" i="24"/>
  <c r="DZN298" i="24"/>
  <c r="DZM298" i="24"/>
  <c r="DZL298" i="24"/>
  <c r="DZK298" i="24"/>
  <c r="DZJ298" i="24"/>
  <c r="DZI298" i="24"/>
  <c r="DZH298" i="24"/>
  <c r="DZG298" i="24"/>
  <c r="DZF298" i="24"/>
  <c r="DZE298" i="24"/>
  <c r="DZD298" i="24"/>
  <c r="DZC298" i="24"/>
  <c r="DZB298" i="24"/>
  <c r="DZA298" i="24"/>
  <c r="DYZ298" i="24"/>
  <c r="DYY298" i="24"/>
  <c r="DYX298" i="24"/>
  <c r="DYW298" i="24"/>
  <c r="DYV298" i="24"/>
  <c r="DYU298" i="24"/>
  <c r="DYT298" i="24"/>
  <c r="DYS298" i="24"/>
  <c r="DYR298" i="24"/>
  <c r="DYQ298" i="24"/>
  <c r="DYP298" i="24"/>
  <c r="DYO298" i="24"/>
  <c r="DYN298" i="24"/>
  <c r="DYM298" i="24"/>
  <c r="DYL298" i="24"/>
  <c r="DYK298" i="24"/>
  <c r="DYJ298" i="24"/>
  <c r="DYI298" i="24"/>
  <c r="DYH298" i="24"/>
  <c r="DYG298" i="24"/>
  <c r="DYF298" i="24"/>
  <c r="DYE298" i="24"/>
  <c r="DYD298" i="24"/>
  <c r="DYC298" i="24"/>
  <c r="DYB298" i="24"/>
  <c r="DYA298" i="24"/>
  <c r="DXZ298" i="24"/>
  <c r="DXY298" i="24"/>
  <c r="DXX298" i="24"/>
  <c r="DXW298" i="24"/>
  <c r="DXV298" i="24"/>
  <c r="DXU298" i="24"/>
  <c r="DXT298" i="24"/>
  <c r="DXS298" i="24"/>
  <c r="DXR298" i="24"/>
  <c r="DXQ298" i="24"/>
  <c r="DXP298" i="24"/>
  <c r="DXO298" i="24"/>
  <c r="DXN298" i="24"/>
  <c r="DXM298" i="24"/>
  <c r="DXL298" i="24"/>
  <c r="DXK298" i="24"/>
  <c r="DXJ298" i="24"/>
  <c r="DXI298" i="24"/>
  <c r="DXH298" i="24"/>
  <c r="DXG298" i="24"/>
  <c r="DXF298" i="24"/>
  <c r="DXE298" i="24"/>
  <c r="DXD298" i="24"/>
  <c r="DXC298" i="24"/>
  <c r="DXB298" i="24"/>
  <c r="DXA298" i="24"/>
  <c r="DWZ298" i="24"/>
  <c r="DWY298" i="24"/>
  <c r="DWX298" i="24"/>
  <c r="DWW298" i="24"/>
  <c r="DWV298" i="24"/>
  <c r="DWU298" i="24"/>
  <c r="DWT298" i="24"/>
  <c r="DWS298" i="24"/>
  <c r="DWR298" i="24"/>
  <c r="DWQ298" i="24"/>
  <c r="DWP298" i="24"/>
  <c r="DWO298" i="24"/>
  <c r="DWN298" i="24"/>
  <c r="DWM298" i="24"/>
  <c r="DWL298" i="24"/>
  <c r="DWK298" i="24"/>
  <c r="DWJ298" i="24"/>
  <c r="DWI298" i="24"/>
  <c r="DWH298" i="24"/>
  <c r="DWG298" i="24"/>
  <c r="DWF298" i="24"/>
  <c r="DWE298" i="24"/>
  <c r="DWD298" i="24"/>
  <c r="DWC298" i="24"/>
  <c r="DWB298" i="24"/>
  <c r="DWA298" i="24"/>
  <c r="DVZ298" i="24"/>
  <c r="DVY298" i="24"/>
  <c r="DVX298" i="24"/>
  <c r="DVW298" i="24"/>
  <c r="DVV298" i="24"/>
  <c r="DVU298" i="24"/>
  <c r="DVT298" i="24"/>
  <c r="DVS298" i="24"/>
  <c r="DVR298" i="24"/>
  <c r="DVQ298" i="24"/>
  <c r="DVP298" i="24"/>
  <c r="DVO298" i="24"/>
  <c r="DVN298" i="24"/>
  <c r="DVM298" i="24"/>
  <c r="DVL298" i="24"/>
  <c r="DVK298" i="24"/>
  <c r="DVJ298" i="24"/>
  <c r="DVI298" i="24"/>
  <c r="DVH298" i="24"/>
  <c r="DVG298" i="24"/>
  <c r="DVF298" i="24"/>
  <c r="DVE298" i="24"/>
  <c r="DVD298" i="24"/>
  <c r="DVC298" i="24"/>
  <c r="DVB298" i="24"/>
  <c r="DVA298" i="24"/>
  <c r="DUZ298" i="24"/>
  <c r="DUY298" i="24"/>
  <c r="DUX298" i="24"/>
  <c r="DUW298" i="24"/>
  <c r="DUV298" i="24"/>
  <c r="DUU298" i="24"/>
  <c r="DUT298" i="24"/>
  <c r="DUS298" i="24"/>
  <c r="DUR298" i="24"/>
  <c r="DUQ298" i="24"/>
  <c r="DUP298" i="24"/>
  <c r="DUO298" i="24"/>
  <c r="DUN298" i="24"/>
  <c r="DUM298" i="24"/>
  <c r="DUL298" i="24"/>
  <c r="DUK298" i="24"/>
  <c r="DUJ298" i="24"/>
  <c r="DUI298" i="24"/>
  <c r="DUH298" i="24"/>
  <c r="DUG298" i="24"/>
  <c r="DUF298" i="24"/>
  <c r="DUE298" i="24"/>
  <c r="DUD298" i="24"/>
  <c r="DUC298" i="24"/>
  <c r="DUB298" i="24"/>
  <c r="DUA298" i="24"/>
  <c r="DTZ298" i="24"/>
  <c r="DTY298" i="24"/>
  <c r="DTX298" i="24"/>
  <c r="DTW298" i="24"/>
  <c r="DTV298" i="24"/>
  <c r="DTU298" i="24"/>
  <c r="DTT298" i="24"/>
  <c r="DTS298" i="24"/>
  <c r="DTR298" i="24"/>
  <c r="DTQ298" i="24"/>
  <c r="DTP298" i="24"/>
  <c r="DTO298" i="24"/>
  <c r="DTN298" i="24"/>
  <c r="DTM298" i="24"/>
  <c r="DTL298" i="24"/>
  <c r="DTK298" i="24"/>
  <c r="DTJ298" i="24"/>
  <c r="DTI298" i="24"/>
  <c r="DTH298" i="24"/>
  <c r="DTG298" i="24"/>
  <c r="DTF298" i="24"/>
  <c r="DTE298" i="24"/>
  <c r="DTD298" i="24"/>
  <c r="DTC298" i="24"/>
  <c r="DTB298" i="24"/>
  <c r="DTA298" i="24"/>
  <c r="DSZ298" i="24"/>
  <c r="DSY298" i="24"/>
  <c r="DSX298" i="24"/>
  <c r="DSW298" i="24"/>
  <c r="DSV298" i="24"/>
  <c r="DSU298" i="24"/>
  <c r="DST298" i="24"/>
  <c r="DSS298" i="24"/>
  <c r="DSR298" i="24"/>
  <c r="DSQ298" i="24"/>
  <c r="DSP298" i="24"/>
  <c r="DSO298" i="24"/>
  <c r="DSN298" i="24"/>
  <c r="DSM298" i="24"/>
  <c r="DSL298" i="24"/>
  <c r="DSK298" i="24"/>
  <c r="DSJ298" i="24"/>
  <c r="DSI298" i="24"/>
  <c r="DSH298" i="24"/>
  <c r="DSG298" i="24"/>
  <c r="DSF298" i="24"/>
  <c r="DSE298" i="24"/>
  <c r="DSD298" i="24"/>
  <c r="DSC298" i="24"/>
  <c r="DSB298" i="24"/>
  <c r="DSA298" i="24"/>
  <c r="DRZ298" i="24"/>
  <c r="DRY298" i="24"/>
  <c r="DRX298" i="24"/>
  <c r="DRW298" i="24"/>
  <c r="DRV298" i="24"/>
  <c r="DRU298" i="24"/>
  <c r="DRT298" i="24"/>
  <c r="DRS298" i="24"/>
  <c r="DRR298" i="24"/>
  <c r="DRQ298" i="24"/>
  <c r="DRP298" i="24"/>
  <c r="DRO298" i="24"/>
  <c r="DRN298" i="24"/>
  <c r="DRM298" i="24"/>
  <c r="DRL298" i="24"/>
  <c r="DRK298" i="24"/>
  <c r="DRJ298" i="24"/>
  <c r="DRI298" i="24"/>
  <c r="DRH298" i="24"/>
  <c r="DRG298" i="24"/>
  <c r="DRF298" i="24"/>
  <c r="DRE298" i="24"/>
  <c r="DRD298" i="24"/>
  <c r="DRC298" i="24"/>
  <c r="DRB298" i="24"/>
  <c r="DRA298" i="24"/>
  <c r="DQZ298" i="24"/>
  <c r="DQY298" i="24"/>
  <c r="DQX298" i="24"/>
  <c r="DQW298" i="24"/>
  <c r="DQV298" i="24"/>
  <c r="DQU298" i="24"/>
  <c r="DQT298" i="24"/>
  <c r="DQS298" i="24"/>
  <c r="DQR298" i="24"/>
  <c r="DQQ298" i="24"/>
  <c r="DQP298" i="24"/>
  <c r="DQO298" i="24"/>
  <c r="DQN298" i="24"/>
  <c r="DQM298" i="24"/>
  <c r="DQL298" i="24"/>
  <c r="DQK298" i="24"/>
  <c r="DQJ298" i="24"/>
  <c r="DQI298" i="24"/>
  <c r="DQH298" i="24"/>
  <c r="DQG298" i="24"/>
  <c r="DQF298" i="24"/>
  <c r="DQE298" i="24"/>
  <c r="DQD298" i="24"/>
  <c r="DQC298" i="24"/>
  <c r="DQB298" i="24"/>
  <c r="DQA298" i="24"/>
  <c r="DPZ298" i="24"/>
  <c r="DPY298" i="24"/>
  <c r="DPX298" i="24"/>
  <c r="DPW298" i="24"/>
  <c r="DPV298" i="24"/>
  <c r="DPU298" i="24"/>
  <c r="DPT298" i="24"/>
  <c r="DPS298" i="24"/>
  <c r="DPR298" i="24"/>
  <c r="DPQ298" i="24"/>
  <c r="DPP298" i="24"/>
  <c r="DPO298" i="24"/>
  <c r="DPN298" i="24"/>
  <c r="DPM298" i="24"/>
  <c r="DPL298" i="24"/>
  <c r="DPK298" i="24"/>
  <c r="DPJ298" i="24"/>
  <c r="DPI298" i="24"/>
  <c r="DPH298" i="24"/>
  <c r="DPG298" i="24"/>
  <c r="DPF298" i="24"/>
  <c r="DPE298" i="24"/>
  <c r="DPD298" i="24"/>
  <c r="DPC298" i="24"/>
  <c r="DPB298" i="24"/>
  <c r="DPA298" i="24"/>
  <c r="DOZ298" i="24"/>
  <c r="DOY298" i="24"/>
  <c r="DOX298" i="24"/>
  <c r="DOW298" i="24"/>
  <c r="DOV298" i="24"/>
  <c r="DOU298" i="24"/>
  <c r="DOT298" i="24"/>
  <c r="DOS298" i="24"/>
  <c r="DOR298" i="24"/>
  <c r="DOQ298" i="24"/>
  <c r="DOP298" i="24"/>
  <c r="DOO298" i="24"/>
  <c r="DON298" i="24"/>
  <c r="DOM298" i="24"/>
  <c r="DOL298" i="24"/>
  <c r="DOK298" i="24"/>
  <c r="DOJ298" i="24"/>
  <c r="DOI298" i="24"/>
  <c r="DOH298" i="24"/>
  <c r="DOG298" i="24"/>
  <c r="DOF298" i="24"/>
  <c r="DOE298" i="24"/>
  <c r="DOD298" i="24"/>
  <c r="DOC298" i="24"/>
  <c r="DOB298" i="24"/>
  <c r="DOA298" i="24"/>
  <c r="DNZ298" i="24"/>
  <c r="DNY298" i="24"/>
  <c r="DNX298" i="24"/>
  <c r="DNW298" i="24"/>
  <c r="DNV298" i="24"/>
  <c r="DNU298" i="24"/>
  <c r="DNT298" i="24"/>
  <c r="DNS298" i="24"/>
  <c r="DNR298" i="24"/>
  <c r="DNQ298" i="24"/>
  <c r="DNP298" i="24"/>
  <c r="DNO298" i="24"/>
  <c r="DNN298" i="24"/>
  <c r="DNM298" i="24"/>
  <c r="DNL298" i="24"/>
  <c r="DNK298" i="24"/>
  <c r="DNJ298" i="24"/>
  <c r="DNI298" i="24"/>
  <c r="DNH298" i="24"/>
  <c r="DNG298" i="24"/>
  <c r="DNF298" i="24"/>
  <c r="DNE298" i="24"/>
  <c r="DND298" i="24"/>
  <c r="DNC298" i="24"/>
  <c r="DNB298" i="24"/>
  <c r="DNA298" i="24"/>
  <c r="DMZ298" i="24"/>
  <c r="DMY298" i="24"/>
  <c r="DMX298" i="24"/>
  <c r="DMW298" i="24"/>
  <c r="DMV298" i="24"/>
  <c r="DMU298" i="24"/>
  <c r="DMT298" i="24"/>
  <c r="DMS298" i="24"/>
  <c r="DMR298" i="24"/>
  <c r="DMQ298" i="24"/>
  <c r="DMP298" i="24"/>
  <c r="DMO298" i="24"/>
  <c r="DMN298" i="24"/>
  <c r="DMM298" i="24"/>
  <c r="DML298" i="24"/>
  <c r="DMK298" i="24"/>
  <c r="DMJ298" i="24"/>
  <c r="DMI298" i="24"/>
  <c r="DMH298" i="24"/>
  <c r="DMG298" i="24"/>
  <c r="DMF298" i="24"/>
  <c r="DME298" i="24"/>
  <c r="DMD298" i="24"/>
  <c r="DMC298" i="24"/>
  <c r="DMB298" i="24"/>
  <c r="DMA298" i="24"/>
  <c r="DLZ298" i="24"/>
  <c r="DLY298" i="24"/>
  <c r="DLX298" i="24"/>
  <c r="DLW298" i="24"/>
  <c r="DLV298" i="24"/>
  <c r="DLU298" i="24"/>
  <c r="DLT298" i="24"/>
  <c r="DLS298" i="24"/>
  <c r="DLR298" i="24"/>
  <c r="DLQ298" i="24"/>
  <c r="DLP298" i="24"/>
  <c r="DLO298" i="24"/>
  <c r="DLN298" i="24"/>
  <c r="DLM298" i="24"/>
  <c r="DLL298" i="24"/>
  <c r="DLK298" i="24"/>
  <c r="DLJ298" i="24"/>
  <c r="DLI298" i="24"/>
  <c r="DLH298" i="24"/>
  <c r="DLG298" i="24"/>
  <c r="DLF298" i="24"/>
  <c r="DLE298" i="24"/>
  <c r="DLD298" i="24"/>
  <c r="DLC298" i="24"/>
  <c r="DLB298" i="24"/>
  <c r="DLA298" i="24"/>
  <c r="DKZ298" i="24"/>
  <c r="DKY298" i="24"/>
  <c r="DKX298" i="24"/>
  <c r="DKW298" i="24"/>
  <c r="DKV298" i="24"/>
  <c r="DKU298" i="24"/>
  <c r="DKT298" i="24"/>
  <c r="DKS298" i="24"/>
  <c r="DKR298" i="24"/>
  <c r="DKQ298" i="24"/>
  <c r="DKP298" i="24"/>
  <c r="DKO298" i="24"/>
  <c r="DKN298" i="24"/>
  <c r="DKM298" i="24"/>
  <c r="DKL298" i="24"/>
  <c r="DKK298" i="24"/>
  <c r="DKJ298" i="24"/>
  <c r="DKI298" i="24"/>
  <c r="DKH298" i="24"/>
  <c r="DKG298" i="24"/>
  <c r="DKF298" i="24"/>
  <c r="DKE298" i="24"/>
  <c r="DKD298" i="24"/>
  <c r="DKC298" i="24"/>
  <c r="DKB298" i="24"/>
  <c r="DKA298" i="24"/>
  <c r="DJZ298" i="24"/>
  <c r="DJY298" i="24"/>
  <c r="DJX298" i="24"/>
  <c r="DJW298" i="24"/>
  <c r="DJV298" i="24"/>
  <c r="DJU298" i="24"/>
  <c r="DJT298" i="24"/>
  <c r="DJS298" i="24"/>
  <c r="DJR298" i="24"/>
  <c r="DJQ298" i="24"/>
  <c r="DJP298" i="24"/>
  <c r="DJO298" i="24"/>
  <c r="DJN298" i="24"/>
  <c r="DJM298" i="24"/>
  <c r="DJL298" i="24"/>
  <c r="DJK298" i="24"/>
  <c r="DJJ298" i="24"/>
  <c r="DJI298" i="24"/>
  <c r="DJH298" i="24"/>
  <c r="DJG298" i="24"/>
  <c r="DJF298" i="24"/>
  <c r="DJE298" i="24"/>
  <c r="DJD298" i="24"/>
  <c r="DJC298" i="24"/>
  <c r="DJB298" i="24"/>
  <c r="DJA298" i="24"/>
  <c r="DIZ298" i="24"/>
  <c r="DIY298" i="24"/>
  <c r="DIX298" i="24"/>
  <c r="DIW298" i="24"/>
  <c r="DIV298" i="24"/>
  <c r="DIU298" i="24"/>
  <c r="DIT298" i="24"/>
  <c r="DIS298" i="24"/>
  <c r="DIR298" i="24"/>
  <c r="DIQ298" i="24"/>
  <c r="DIP298" i="24"/>
  <c r="DIO298" i="24"/>
  <c r="DIN298" i="24"/>
  <c r="DIM298" i="24"/>
  <c r="DIL298" i="24"/>
  <c r="DIK298" i="24"/>
  <c r="DIJ298" i="24"/>
  <c r="DII298" i="24"/>
  <c r="DIH298" i="24"/>
  <c r="DIG298" i="24"/>
  <c r="DIF298" i="24"/>
  <c r="DIE298" i="24"/>
  <c r="DID298" i="24"/>
  <c r="DIC298" i="24"/>
  <c r="DIB298" i="24"/>
  <c r="DIA298" i="24"/>
  <c r="DHZ298" i="24"/>
  <c r="DHY298" i="24"/>
  <c r="DHX298" i="24"/>
  <c r="DHW298" i="24"/>
  <c r="DHV298" i="24"/>
  <c r="DHU298" i="24"/>
  <c r="DHT298" i="24"/>
  <c r="DHS298" i="24"/>
  <c r="DHR298" i="24"/>
  <c r="DHQ298" i="24"/>
  <c r="DHP298" i="24"/>
  <c r="DHO298" i="24"/>
  <c r="DHN298" i="24"/>
  <c r="DHM298" i="24"/>
  <c r="DHL298" i="24"/>
  <c r="DHK298" i="24"/>
  <c r="DHJ298" i="24"/>
  <c r="DHI298" i="24"/>
  <c r="DHH298" i="24"/>
  <c r="DHG298" i="24"/>
  <c r="DHF298" i="24"/>
  <c r="DHE298" i="24"/>
  <c r="DHD298" i="24"/>
  <c r="DHC298" i="24"/>
  <c r="DHB298" i="24"/>
  <c r="DHA298" i="24"/>
  <c r="DGZ298" i="24"/>
  <c r="DGY298" i="24"/>
  <c r="DGX298" i="24"/>
  <c r="DGW298" i="24"/>
  <c r="DGV298" i="24"/>
  <c r="DGU298" i="24"/>
  <c r="DGT298" i="24"/>
  <c r="DGS298" i="24"/>
  <c r="DGR298" i="24"/>
  <c r="DGQ298" i="24"/>
  <c r="DGP298" i="24"/>
  <c r="DGO298" i="24"/>
  <c r="DGN298" i="24"/>
  <c r="DGM298" i="24"/>
  <c r="DGL298" i="24"/>
  <c r="DGK298" i="24"/>
  <c r="DGJ298" i="24"/>
  <c r="DGI298" i="24"/>
  <c r="DGH298" i="24"/>
  <c r="DGG298" i="24"/>
  <c r="DGF298" i="24"/>
  <c r="DGE298" i="24"/>
  <c r="DGD298" i="24"/>
  <c r="DGC298" i="24"/>
  <c r="DGB298" i="24"/>
  <c r="DGA298" i="24"/>
  <c r="DFZ298" i="24"/>
  <c r="DFY298" i="24"/>
  <c r="DFX298" i="24"/>
  <c r="DFW298" i="24"/>
  <c r="DFV298" i="24"/>
  <c r="DFU298" i="24"/>
  <c r="DFT298" i="24"/>
  <c r="DFS298" i="24"/>
  <c r="DFR298" i="24"/>
  <c r="DFQ298" i="24"/>
  <c r="DFP298" i="24"/>
  <c r="DFO298" i="24"/>
  <c r="DFN298" i="24"/>
  <c r="DFM298" i="24"/>
  <c r="DFL298" i="24"/>
  <c r="DFK298" i="24"/>
  <c r="DFJ298" i="24"/>
  <c r="DFI298" i="24"/>
  <c r="DFH298" i="24"/>
  <c r="DFG298" i="24"/>
  <c r="DFF298" i="24"/>
  <c r="DFE298" i="24"/>
  <c r="DFD298" i="24"/>
  <c r="DFC298" i="24"/>
  <c r="DFB298" i="24"/>
  <c r="DFA298" i="24"/>
  <c r="DEZ298" i="24"/>
  <c r="DEY298" i="24"/>
  <c r="DEX298" i="24"/>
  <c r="DEW298" i="24"/>
  <c r="DEV298" i="24"/>
  <c r="DEU298" i="24"/>
  <c r="DET298" i="24"/>
  <c r="DES298" i="24"/>
  <c r="DER298" i="24"/>
  <c r="DEQ298" i="24"/>
  <c r="DEP298" i="24"/>
  <c r="DEO298" i="24"/>
  <c r="DEN298" i="24"/>
  <c r="DEM298" i="24"/>
  <c r="DEL298" i="24"/>
  <c r="DEK298" i="24"/>
  <c r="DEJ298" i="24"/>
  <c r="DEI298" i="24"/>
  <c r="DEH298" i="24"/>
  <c r="DEG298" i="24"/>
  <c r="DEF298" i="24"/>
  <c r="DEE298" i="24"/>
  <c r="DED298" i="24"/>
  <c r="DEC298" i="24"/>
  <c r="DEB298" i="24"/>
  <c r="DEA298" i="24"/>
  <c r="DDZ298" i="24"/>
  <c r="DDY298" i="24"/>
  <c r="DDX298" i="24"/>
  <c r="DDW298" i="24"/>
  <c r="DDV298" i="24"/>
  <c r="DDU298" i="24"/>
  <c r="DDT298" i="24"/>
  <c r="DDS298" i="24"/>
  <c r="DDR298" i="24"/>
  <c r="DDQ298" i="24"/>
  <c r="DDP298" i="24"/>
  <c r="DDO298" i="24"/>
  <c r="DDN298" i="24"/>
  <c r="DDM298" i="24"/>
  <c r="DDL298" i="24"/>
  <c r="DDK298" i="24"/>
  <c r="DDJ298" i="24"/>
  <c r="DDI298" i="24"/>
  <c r="DDH298" i="24"/>
  <c r="DDG298" i="24"/>
  <c r="DDF298" i="24"/>
  <c r="DDE298" i="24"/>
  <c r="DDD298" i="24"/>
  <c r="DDC298" i="24"/>
  <c r="DDB298" i="24"/>
  <c r="DDA298" i="24"/>
  <c r="DCZ298" i="24"/>
  <c r="DCY298" i="24"/>
  <c r="DCX298" i="24"/>
  <c r="DCW298" i="24"/>
  <c r="DCV298" i="24"/>
  <c r="DCU298" i="24"/>
  <c r="DCT298" i="24"/>
  <c r="DCS298" i="24"/>
  <c r="DCR298" i="24"/>
  <c r="DCQ298" i="24"/>
  <c r="DCP298" i="24"/>
  <c r="DCO298" i="24"/>
  <c r="DCN298" i="24"/>
  <c r="DCM298" i="24"/>
  <c r="DCL298" i="24"/>
  <c r="DCK298" i="24"/>
  <c r="DCJ298" i="24"/>
  <c r="DCI298" i="24"/>
  <c r="DCH298" i="24"/>
  <c r="DCG298" i="24"/>
  <c r="DCF298" i="24"/>
  <c r="DCE298" i="24"/>
  <c r="DCD298" i="24"/>
  <c r="DCC298" i="24"/>
  <c r="DCB298" i="24"/>
  <c r="DCA298" i="24"/>
  <c r="DBZ298" i="24"/>
  <c r="DBY298" i="24"/>
  <c r="DBX298" i="24"/>
  <c r="DBW298" i="24"/>
  <c r="DBV298" i="24"/>
  <c r="DBU298" i="24"/>
  <c r="DBT298" i="24"/>
  <c r="DBS298" i="24"/>
  <c r="DBR298" i="24"/>
  <c r="DBQ298" i="24"/>
  <c r="DBP298" i="24"/>
  <c r="DBO298" i="24"/>
  <c r="DBN298" i="24"/>
  <c r="DBM298" i="24"/>
  <c r="DBL298" i="24"/>
  <c r="DBK298" i="24"/>
  <c r="DBJ298" i="24"/>
  <c r="DBI298" i="24"/>
  <c r="DBH298" i="24"/>
  <c r="DBG298" i="24"/>
  <c r="DBF298" i="24"/>
  <c r="DBE298" i="24"/>
  <c r="DBD298" i="24"/>
  <c r="DBC298" i="24"/>
  <c r="DBB298" i="24"/>
  <c r="DBA298" i="24"/>
  <c r="DAZ298" i="24"/>
  <c r="DAY298" i="24"/>
  <c r="DAX298" i="24"/>
  <c r="DAW298" i="24"/>
  <c r="DAV298" i="24"/>
  <c r="DAU298" i="24"/>
  <c r="DAT298" i="24"/>
  <c r="DAS298" i="24"/>
  <c r="DAR298" i="24"/>
  <c r="DAQ298" i="24"/>
  <c r="DAP298" i="24"/>
  <c r="DAO298" i="24"/>
  <c r="DAN298" i="24"/>
  <c r="DAM298" i="24"/>
  <c r="DAL298" i="24"/>
  <c r="DAK298" i="24"/>
  <c r="DAJ298" i="24"/>
  <c r="DAI298" i="24"/>
  <c r="DAH298" i="24"/>
  <c r="DAG298" i="24"/>
  <c r="DAF298" i="24"/>
  <c r="DAE298" i="24"/>
  <c r="DAD298" i="24"/>
  <c r="DAC298" i="24"/>
  <c r="DAB298" i="24"/>
  <c r="DAA298" i="24"/>
  <c r="CZZ298" i="24"/>
  <c r="CZY298" i="24"/>
  <c r="CZX298" i="24"/>
  <c r="CZW298" i="24"/>
  <c r="CZV298" i="24"/>
  <c r="CZU298" i="24"/>
  <c r="CZT298" i="24"/>
  <c r="CZS298" i="24"/>
  <c r="CZR298" i="24"/>
  <c r="CZQ298" i="24"/>
  <c r="CZP298" i="24"/>
  <c r="CZO298" i="24"/>
  <c r="CZN298" i="24"/>
  <c r="CZM298" i="24"/>
  <c r="CZL298" i="24"/>
  <c r="CZK298" i="24"/>
  <c r="CZJ298" i="24"/>
  <c r="CZI298" i="24"/>
  <c r="CZH298" i="24"/>
  <c r="CZG298" i="24"/>
  <c r="CZF298" i="24"/>
  <c r="CZE298" i="24"/>
  <c r="CZD298" i="24"/>
  <c r="CZC298" i="24"/>
  <c r="CZB298" i="24"/>
  <c r="CZA298" i="24"/>
  <c r="CYZ298" i="24"/>
  <c r="CYY298" i="24"/>
  <c r="CYX298" i="24"/>
  <c r="CYW298" i="24"/>
  <c r="CYV298" i="24"/>
  <c r="CYU298" i="24"/>
  <c r="CYT298" i="24"/>
  <c r="CYS298" i="24"/>
  <c r="CYR298" i="24"/>
  <c r="CYQ298" i="24"/>
  <c r="CYP298" i="24"/>
  <c r="CYO298" i="24"/>
  <c r="CYN298" i="24"/>
  <c r="CYM298" i="24"/>
  <c r="CYL298" i="24"/>
  <c r="CYK298" i="24"/>
  <c r="CYJ298" i="24"/>
  <c r="CYI298" i="24"/>
  <c r="CYH298" i="24"/>
  <c r="CYG298" i="24"/>
  <c r="CYF298" i="24"/>
  <c r="CYE298" i="24"/>
  <c r="CYD298" i="24"/>
  <c r="CYC298" i="24"/>
  <c r="CYB298" i="24"/>
  <c r="CYA298" i="24"/>
  <c r="CXZ298" i="24"/>
  <c r="CXY298" i="24"/>
  <c r="CXX298" i="24"/>
  <c r="CXW298" i="24"/>
  <c r="CXV298" i="24"/>
  <c r="CXU298" i="24"/>
  <c r="CXT298" i="24"/>
  <c r="CXS298" i="24"/>
  <c r="CXR298" i="24"/>
  <c r="CXQ298" i="24"/>
  <c r="CXP298" i="24"/>
  <c r="CXO298" i="24"/>
  <c r="CXN298" i="24"/>
  <c r="CXM298" i="24"/>
  <c r="CXL298" i="24"/>
  <c r="CXK298" i="24"/>
  <c r="CXJ298" i="24"/>
  <c r="CXI298" i="24"/>
  <c r="CXH298" i="24"/>
  <c r="CXG298" i="24"/>
  <c r="CXF298" i="24"/>
  <c r="CXE298" i="24"/>
  <c r="CXD298" i="24"/>
  <c r="CXC298" i="24"/>
  <c r="CXB298" i="24"/>
  <c r="CXA298" i="24"/>
  <c r="CWZ298" i="24"/>
  <c r="CWY298" i="24"/>
  <c r="CWX298" i="24"/>
  <c r="CWW298" i="24"/>
  <c r="CWV298" i="24"/>
  <c r="CWU298" i="24"/>
  <c r="CWT298" i="24"/>
  <c r="CWS298" i="24"/>
  <c r="CWR298" i="24"/>
  <c r="CWQ298" i="24"/>
  <c r="CWP298" i="24"/>
  <c r="CWO298" i="24"/>
  <c r="CWN298" i="24"/>
  <c r="CWM298" i="24"/>
  <c r="CWL298" i="24"/>
  <c r="CWK298" i="24"/>
  <c r="CWJ298" i="24"/>
  <c r="CWI298" i="24"/>
  <c r="CWH298" i="24"/>
  <c r="CWG298" i="24"/>
  <c r="CWF298" i="24"/>
  <c r="CWE298" i="24"/>
  <c r="CWD298" i="24"/>
  <c r="CWC298" i="24"/>
  <c r="CWB298" i="24"/>
  <c r="CWA298" i="24"/>
  <c r="CVZ298" i="24"/>
  <c r="CVY298" i="24"/>
  <c r="CVX298" i="24"/>
  <c r="CVW298" i="24"/>
  <c r="CVV298" i="24"/>
  <c r="CVU298" i="24"/>
  <c r="CVT298" i="24"/>
  <c r="CVS298" i="24"/>
  <c r="CVR298" i="24"/>
  <c r="CVQ298" i="24"/>
  <c r="CVP298" i="24"/>
  <c r="CVO298" i="24"/>
  <c r="CVN298" i="24"/>
  <c r="CVM298" i="24"/>
  <c r="CVL298" i="24"/>
  <c r="CVK298" i="24"/>
  <c r="CVJ298" i="24"/>
  <c r="CVI298" i="24"/>
  <c r="CVH298" i="24"/>
  <c r="CVG298" i="24"/>
  <c r="CVF298" i="24"/>
  <c r="CVE298" i="24"/>
  <c r="CVD298" i="24"/>
  <c r="CVC298" i="24"/>
  <c r="CVB298" i="24"/>
  <c r="CVA298" i="24"/>
  <c r="CUZ298" i="24"/>
  <c r="CUY298" i="24"/>
  <c r="CUX298" i="24"/>
  <c r="CUW298" i="24"/>
  <c r="CUV298" i="24"/>
  <c r="CUU298" i="24"/>
  <c r="CUT298" i="24"/>
  <c r="CUS298" i="24"/>
  <c r="CUR298" i="24"/>
  <c r="CUQ298" i="24"/>
  <c r="CUP298" i="24"/>
  <c r="CUO298" i="24"/>
  <c r="CUN298" i="24"/>
  <c r="CUM298" i="24"/>
  <c r="CUL298" i="24"/>
  <c r="CUK298" i="24"/>
  <c r="CUJ298" i="24"/>
  <c r="CUI298" i="24"/>
  <c r="CUH298" i="24"/>
  <c r="CUG298" i="24"/>
  <c r="CUF298" i="24"/>
  <c r="CUE298" i="24"/>
  <c r="CUD298" i="24"/>
  <c r="CUC298" i="24"/>
  <c r="CUB298" i="24"/>
  <c r="CUA298" i="24"/>
  <c r="CTZ298" i="24"/>
  <c r="CTY298" i="24"/>
  <c r="CTX298" i="24"/>
  <c r="CTW298" i="24"/>
  <c r="CTV298" i="24"/>
  <c r="CTU298" i="24"/>
  <c r="CTT298" i="24"/>
  <c r="CTS298" i="24"/>
  <c r="CTR298" i="24"/>
  <c r="CTQ298" i="24"/>
  <c r="CTP298" i="24"/>
  <c r="CTO298" i="24"/>
  <c r="CTN298" i="24"/>
  <c r="CTM298" i="24"/>
  <c r="CTL298" i="24"/>
  <c r="CTK298" i="24"/>
  <c r="CTJ298" i="24"/>
  <c r="CTI298" i="24"/>
  <c r="CTH298" i="24"/>
  <c r="CTG298" i="24"/>
  <c r="CTF298" i="24"/>
  <c r="CTE298" i="24"/>
  <c r="CTD298" i="24"/>
  <c r="CTC298" i="24"/>
  <c r="CTB298" i="24"/>
  <c r="CTA298" i="24"/>
  <c r="CSZ298" i="24"/>
  <c r="CSY298" i="24"/>
  <c r="CSX298" i="24"/>
  <c r="CSW298" i="24"/>
  <c r="CSV298" i="24"/>
  <c r="CSU298" i="24"/>
  <c r="CST298" i="24"/>
  <c r="CSS298" i="24"/>
  <c r="CSR298" i="24"/>
  <c r="CSQ298" i="24"/>
  <c r="CSP298" i="24"/>
  <c r="CSO298" i="24"/>
  <c r="CSN298" i="24"/>
  <c r="CSM298" i="24"/>
  <c r="CSL298" i="24"/>
  <c r="CSK298" i="24"/>
  <c r="CSJ298" i="24"/>
  <c r="CSI298" i="24"/>
  <c r="CSH298" i="24"/>
  <c r="CSG298" i="24"/>
  <c r="CSF298" i="24"/>
  <c r="CSE298" i="24"/>
  <c r="CSD298" i="24"/>
  <c r="CSC298" i="24"/>
  <c r="CSB298" i="24"/>
  <c r="CSA298" i="24"/>
  <c r="CRZ298" i="24"/>
  <c r="CRY298" i="24"/>
  <c r="CRX298" i="24"/>
  <c r="CRW298" i="24"/>
  <c r="CRV298" i="24"/>
  <c r="CRU298" i="24"/>
  <c r="CRT298" i="24"/>
  <c r="CRS298" i="24"/>
  <c r="CRR298" i="24"/>
  <c r="CRQ298" i="24"/>
  <c r="CRP298" i="24"/>
  <c r="CRO298" i="24"/>
  <c r="CRN298" i="24"/>
  <c r="CRM298" i="24"/>
  <c r="CRL298" i="24"/>
  <c r="CRK298" i="24"/>
  <c r="CRJ298" i="24"/>
  <c r="CRI298" i="24"/>
  <c r="CRH298" i="24"/>
  <c r="CRG298" i="24"/>
  <c r="CRF298" i="24"/>
  <c r="CRE298" i="24"/>
  <c r="CRD298" i="24"/>
  <c r="CRC298" i="24"/>
  <c r="CRB298" i="24"/>
  <c r="CRA298" i="24"/>
  <c r="CQZ298" i="24"/>
  <c r="CQY298" i="24"/>
  <c r="CQX298" i="24"/>
  <c r="CQW298" i="24"/>
  <c r="CQV298" i="24"/>
  <c r="CQU298" i="24"/>
  <c r="CQT298" i="24"/>
  <c r="CQS298" i="24"/>
  <c r="CQR298" i="24"/>
  <c r="CQQ298" i="24"/>
  <c r="CQP298" i="24"/>
  <c r="CQO298" i="24"/>
  <c r="CQN298" i="24"/>
  <c r="CQM298" i="24"/>
  <c r="CQL298" i="24"/>
  <c r="CQK298" i="24"/>
  <c r="CQJ298" i="24"/>
  <c r="CQI298" i="24"/>
  <c r="CQH298" i="24"/>
  <c r="CQG298" i="24"/>
  <c r="CQF298" i="24"/>
  <c r="CQE298" i="24"/>
  <c r="CQD298" i="24"/>
  <c r="CQC298" i="24"/>
  <c r="CQB298" i="24"/>
  <c r="CQA298" i="24"/>
  <c r="CPZ298" i="24"/>
  <c r="CPY298" i="24"/>
  <c r="CPX298" i="24"/>
  <c r="CPW298" i="24"/>
  <c r="CPV298" i="24"/>
  <c r="CPU298" i="24"/>
  <c r="CPT298" i="24"/>
  <c r="CPS298" i="24"/>
  <c r="CPR298" i="24"/>
  <c r="CPQ298" i="24"/>
  <c r="CPP298" i="24"/>
  <c r="CPO298" i="24"/>
  <c r="CPN298" i="24"/>
  <c r="CPM298" i="24"/>
  <c r="CPL298" i="24"/>
  <c r="CPK298" i="24"/>
  <c r="CPJ298" i="24"/>
  <c r="CPI298" i="24"/>
  <c r="CPH298" i="24"/>
  <c r="CPG298" i="24"/>
  <c r="CPF298" i="24"/>
  <c r="CPE298" i="24"/>
  <c r="CPD298" i="24"/>
  <c r="CPC298" i="24"/>
  <c r="CPB298" i="24"/>
  <c r="CPA298" i="24"/>
  <c r="COZ298" i="24"/>
  <c r="COY298" i="24"/>
  <c r="COX298" i="24"/>
  <c r="COW298" i="24"/>
  <c r="COV298" i="24"/>
  <c r="COU298" i="24"/>
  <c r="COT298" i="24"/>
  <c r="COS298" i="24"/>
  <c r="COR298" i="24"/>
  <c r="COQ298" i="24"/>
  <c r="COP298" i="24"/>
  <c r="COO298" i="24"/>
  <c r="CON298" i="24"/>
  <c r="COM298" i="24"/>
  <c r="COL298" i="24"/>
  <c r="COK298" i="24"/>
  <c r="COJ298" i="24"/>
  <c r="COI298" i="24"/>
  <c r="COH298" i="24"/>
  <c r="COG298" i="24"/>
  <c r="COF298" i="24"/>
  <c r="COE298" i="24"/>
  <c r="COD298" i="24"/>
  <c r="COC298" i="24"/>
  <c r="COB298" i="24"/>
  <c r="COA298" i="24"/>
  <c r="CNZ298" i="24"/>
  <c r="CNY298" i="24"/>
  <c r="CNX298" i="24"/>
  <c r="CNW298" i="24"/>
  <c r="CNV298" i="24"/>
  <c r="CNU298" i="24"/>
  <c r="CNT298" i="24"/>
  <c r="CNS298" i="24"/>
  <c r="CNR298" i="24"/>
  <c r="CNQ298" i="24"/>
  <c r="CNP298" i="24"/>
  <c r="CNO298" i="24"/>
  <c r="CNN298" i="24"/>
  <c r="CNM298" i="24"/>
  <c r="CNL298" i="24"/>
  <c r="CNK298" i="24"/>
  <c r="CNJ298" i="24"/>
  <c r="CNI298" i="24"/>
  <c r="CNH298" i="24"/>
  <c r="CNG298" i="24"/>
  <c r="CNF298" i="24"/>
  <c r="CNE298" i="24"/>
  <c r="CND298" i="24"/>
  <c r="CNC298" i="24"/>
  <c r="CNB298" i="24"/>
  <c r="CNA298" i="24"/>
  <c r="CMZ298" i="24"/>
  <c r="CMY298" i="24"/>
  <c r="CMX298" i="24"/>
  <c r="CMW298" i="24"/>
  <c r="CMV298" i="24"/>
  <c r="CMU298" i="24"/>
  <c r="CMT298" i="24"/>
  <c r="CMS298" i="24"/>
  <c r="CMR298" i="24"/>
  <c r="CMQ298" i="24"/>
  <c r="CMP298" i="24"/>
  <c r="CMO298" i="24"/>
  <c r="CMN298" i="24"/>
  <c r="CMM298" i="24"/>
  <c r="CML298" i="24"/>
  <c r="CMK298" i="24"/>
  <c r="CMJ298" i="24"/>
  <c r="CMI298" i="24"/>
  <c r="CMH298" i="24"/>
  <c r="CMG298" i="24"/>
  <c r="CMF298" i="24"/>
  <c r="CME298" i="24"/>
  <c r="CMD298" i="24"/>
  <c r="CMC298" i="24"/>
  <c r="CMB298" i="24"/>
  <c r="CMA298" i="24"/>
  <c r="CLZ298" i="24"/>
  <c r="CLY298" i="24"/>
  <c r="CLX298" i="24"/>
  <c r="CLW298" i="24"/>
  <c r="CLV298" i="24"/>
  <c r="CLU298" i="24"/>
  <c r="CLT298" i="24"/>
  <c r="CLS298" i="24"/>
  <c r="CLR298" i="24"/>
  <c r="CLQ298" i="24"/>
  <c r="CLP298" i="24"/>
  <c r="CLO298" i="24"/>
  <c r="CLN298" i="24"/>
  <c r="CLM298" i="24"/>
  <c r="CLL298" i="24"/>
  <c r="CLK298" i="24"/>
  <c r="CLJ298" i="24"/>
  <c r="CLI298" i="24"/>
  <c r="CLH298" i="24"/>
  <c r="CLG298" i="24"/>
  <c r="CLF298" i="24"/>
  <c r="CLE298" i="24"/>
  <c r="CLD298" i="24"/>
  <c r="CLC298" i="24"/>
  <c r="CLB298" i="24"/>
  <c r="CLA298" i="24"/>
  <c r="CKZ298" i="24"/>
  <c r="CKY298" i="24"/>
  <c r="CKX298" i="24"/>
  <c r="CKW298" i="24"/>
  <c r="CKV298" i="24"/>
  <c r="CKU298" i="24"/>
  <c r="CKT298" i="24"/>
  <c r="CKS298" i="24"/>
  <c r="CKR298" i="24"/>
  <c r="CKQ298" i="24"/>
  <c r="CKP298" i="24"/>
  <c r="CKO298" i="24"/>
  <c r="CKN298" i="24"/>
  <c r="CKM298" i="24"/>
  <c r="CKL298" i="24"/>
  <c r="CKK298" i="24"/>
  <c r="CKJ298" i="24"/>
  <c r="CKI298" i="24"/>
  <c r="CKH298" i="24"/>
  <c r="CKG298" i="24"/>
  <c r="CKF298" i="24"/>
  <c r="CKE298" i="24"/>
  <c r="CKD298" i="24"/>
  <c r="CKC298" i="24"/>
  <c r="CKB298" i="24"/>
  <c r="CKA298" i="24"/>
  <c r="CJZ298" i="24"/>
  <c r="CJY298" i="24"/>
  <c r="CJX298" i="24"/>
  <c r="CJW298" i="24"/>
  <c r="CJV298" i="24"/>
  <c r="CJU298" i="24"/>
  <c r="CJT298" i="24"/>
  <c r="CJS298" i="24"/>
  <c r="CJR298" i="24"/>
  <c r="CJQ298" i="24"/>
  <c r="CJP298" i="24"/>
  <c r="CJO298" i="24"/>
  <c r="CJN298" i="24"/>
  <c r="CJM298" i="24"/>
  <c r="CJL298" i="24"/>
  <c r="CJK298" i="24"/>
  <c r="CJJ298" i="24"/>
  <c r="CJI298" i="24"/>
  <c r="CJH298" i="24"/>
  <c r="CJG298" i="24"/>
  <c r="CJF298" i="24"/>
  <c r="CJE298" i="24"/>
  <c r="CJD298" i="24"/>
  <c r="CJC298" i="24"/>
  <c r="CJB298" i="24"/>
  <c r="CJA298" i="24"/>
  <c r="CIZ298" i="24"/>
  <c r="CIY298" i="24"/>
  <c r="CIX298" i="24"/>
  <c r="CIW298" i="24"/>
  <c r="CIV298" i="24"/>
  <c r="CIU298" i="24"/>
  <c r="CIT298" i="24"/>
  <c r="CIS298" i="24"/>
  <c r="CIR298" i="24"/>
  <c r="CIQ298" i="24"/>
  <c r="CIP298" i="24"/>
  <c r="CIO298" i="24"/>
  <c r="CIN298" i="24"/>
  <c r="CIM298" i="24"/>
  <c r="CIL298" i="24"/>
  <c r="CIK298" i="24"/>
  <c r="CIJ298" i="24"/>
  <c r="CII298" i="24"/>
  <c r="CIH298" i="24"/>
  <c r="CIG298" i="24"/>
  <c r="CIF298" i="24"/>
  <c r="CIE298" i="24"/>
  <c r="CID298" i="24"/>
  <c r="CIC298" i="24"/>
  <c r="CIB298" i="24"/>
  <c r="CIA298" i="24"/>
  <c r="CHZ298" i="24"/>
  <c r="CHY298" i="24"/>
  <c r="CHX298" i="24"/>
  <c r="CHW298" i="24"/>
  <c r="CHV298" i="24"/>
  <c r="CHU298" i="24"/>
  <c r="CHT298" i="24"/>
  <c r="CHS298" i="24"/>
  <c r="CHR298" i="24"/>
  <c r="CHQ298" i="24"/>
  <c r="CHP298" i="24"/>
  <c r="CHO298" i="24"/>
  <c r="CHN298" i="24"/>
  <c r="CHM298" i="24"/>
  <c r="CHL298" i="24"/>
  <c r="CHK298" i="24"/>
  <c r="CHJ298" i="24"/>
  <c r="CHI298" i="24"/>
  <c r="CHH298" i="24"/>
  <c r="CHG298" i="24"/>
  <c r="CHF298" i="24"/>
  <c r="CHE298" i="24"/>
  <c r="CHD298" i="24"/>
  <c r="CHC298" i="24"/>
  <c r="CHB298" i="24"/>
  <c r="CHA298" i="24"/>
  <c r="CGZ298" i="24"/>
  <c r="CGY298" i="24"/>
  <c r="CGX298" i="24"/>
  <c r="CGW298" i="24"/>
  <c r="CGV298" i="24"/>
  <c r="CGU298" i="24"/>
  <c r="CGT298" i="24"/>
  <c r="CGS298" i="24"/>
  <c r="CGR298" i="24"/>
  <c r="CGQ298" i="24"/>
  <c r="CGP298" i="24"/>
  <c r="CGO298" i="24"/>
  <c r="CGN298" i="24"/>
  <c r="CGM298" i="24"/>
  <c r="CGL298" i="24"/>
  <c r="CGK298" i="24"/>
  <c r="CGJ298" i="24"/>
  <c r="CGI298" i="24"/>
  <c r="CGH298" i="24"/>
  <c r="CGG298" i="24"/>
  <c r="CGF298" i="24"/>
  <c r="CGE298" i="24"/>
  <c r="CGD298" i="24"/>
  <c r="CGC298" i="24"/>
  <c r="CGB298" i="24"/>
  <c r="CGA298" i="24"/>
  <c r="CFZ298" i="24"/>
  <c r="CFY298" i="24"/>
  <c r="CFX298" i="24"/>
  <c r="CFW298" i="24"/>
  <c r="CFV298" i="24"/>
  <c r="CFU298" i="24"/>
  <c r="CFT298" i="24"/>
  <c r="CFS298" i="24"/>
  <c r="CFR298" i="24"/>
  <c r="CFQ298" i="24"/>
  <c r="CFP298" i="24"/>
  <c r="CFO298" i="24"/>
  <c r="CFN298" i="24"/>
  <c r="CFM298" i="24"/>
  <c r="CFL298" i="24"/>
  <c r="CFK298" i="24"/>
  <c r="CFJ298" i="24"/>
  <c r="CFI298" i="24"/>
  <c r="CFH298" i="24"/>
  <c r="CFG298" i="24"/>
  <c r="CFF298" i="24"/>
  <c r="CFE298" i="24"/>
  <c r="CFD298" i="24"/>
  <c r="CFC298" i="24"/>
  <c r="CFB298" i="24"/>
  <c r="CFA298" i="24"/>
  <c r="CEZ298" i="24"/>
  <c r="CEY298" i="24"/>
  <c r="CEX298" i="24"/>
  <c r="CEW298" i="24"/>
  <c r="CEV298" i="24"/>
  <c r="CEU298" i="24"/>
  <c r="CET298" i="24"/>
  <c r="CES298" i="24"/>
  <c r="CER298" i="24"/>
  <c r="CEQ298" i="24"/>
  <c r="CEP298" i="24"/>
  <c r="CEO298" i="24"/>
  <c r="CEN298" i="24"/>
  <c r="CEM298" i="24"/>
  <c r="CEL298" i="24"/>
  <c r="CEK298" i="24"/>
  <c r="CEJ298" i="24"/>
  <c r="CEI298" i="24"/>
  <c r="CEH298" i="24"/>
  <c r="CEG298" i="24"/>
  <c r="CEF298" i="24"/>
  <c r="CEE298" i="24"/>
  <c r="CED298" i="24"/>
  <c r="CEC298" i="24"/>
  <c r="CEB298" i="24"/>
  <c r="CEA298" i="24"/>
  <c r="CDZ298" i="24"/>
  <c r="CDY298" i="24"/>
  <c r="CDX298" i="24"/>
  <c r="CDW298" i="24"/>
  <c r="CDV298" i="24"/>
  <c r="CDU298" i="24"/>
  <c r="CDT298" i="24"/>
  <c r="CDS298" i="24"/>
  <c r="CDR298" i="24"/>
  <c r="CDQ298" i="24"/>
  <c r="CDP298" i="24"/>
  <c r="CDO298" i="24"/>
  <c r="CDN298" i="24"/>
  <c r="CDM298" i="24"/>
  <c r="CDL298" i="24"/>
  <c r="CDK298" i="24"/>
  <c r="CDJ298" i="24"/>
  <c r="CDI298" i="24"/>
  <c r="CDH298" i="24"/>
  <c r="CDG298" i="24"/>
  <c r="CDF298" i="24"/>
  <c r="CDE298" i="24"/>
  <c r="CDD298" i="24"/>
  <c r="CDC298" i="24"/>
  <c r="CDB298" i="24"/>
  <c r="CDA298" i="24"/>
  <c r="CCZ298" i="24"/>
  <c r="CCY298" i="24"/>
  <c r="CCX298" i="24"/>
  <c r="CCW298" i="24"/>
  <c r="CCV298" i="24"/>
  <c r="CCU298" i="24"/>
  <c r="CCT298" i="24"/>
  <c r="CCS298" i="24"/>
  <c r="CCR298" i="24"/>
  <c r="CCQ298" i="24"/>
  <c r="CCP298" i="24"/>
  <c r="CCO298" i="24"/>
  <c r="CCN298" i="24"/>
  <c r="CCM298" i="24"/>
  <c r="CCL298" i="24"/>
  <c r="CCK298" i="24"/>
  <c r="CCJ298" i="24"/>
  <c r="CCI298" i="24"/>
  <c r="CCH298" i="24"/>
  <c r="CCG298" i="24"/>
  <c r="CCF298" i="24"/>
  <c r="CCE298" i="24"/>
  <c r="CCD298" i="24"/>
  <c r="CCC298" i="24"/>
  <c r="CCB298" i="24"/>
  <c r="CCA298" i="24"/>
  <c r="CBZ298" i="24"/>
  <c r="CBY298" i="24"/>
  <c r="CBX298" i="24"/>
  <c r="CBW298" i="24"/>
  <c r="CBV298" i="24"/>
  <c r="CBU298" i="24"/>
  <c r="CBT298" i="24"/>
  <c r="CBS298" i="24"/>
  <c r="CBR298" i="24"/>
  <c r="CBQ298" i="24"/>
  <c r="CBP298" i="24"/>
  <c r="CBO298" i="24"/>
  <c r="CBN298" i="24"/>
  <c r="CBM298" i="24"/>
  <c r="CBL298" i="24"/>
  <c r="CBK298" i="24"/>
  <c r="CBJ298" i="24"/>
  <c r="CBI298" i="24"/>
  <c r="CBH298" i="24"/>
  <c r="CBG298" i="24"/>
  <c r="CBF298" i="24"/>
  <c r="CBE298" i="24"/>
  <c r="CBD298" i="24"/>
  <c r="CBC298" i="24"/>
  <c r="CBB298" i="24"/>
  <c r="CBA298" i="24"/>
  <c r="CAZ298" i="24"/>
  <c r="CAY298" i="24"/>
  <c r="CAX298" i="24"/>
  <c r="CAW298" i="24"/>
  <c r="CAV298" i="24"/>
  <c r="CAU298" i="24"/>
  <c r="CAT298" i="24"/>
  <c r="CAS298" i="24"/>
  <c r="CAR298" i="24"/>
  <c r="CAQ298" i="24"/>
  <c r="CAP298" i="24"/>
  <c r="CAO298" i="24"/>
  <c r="CAN298" i="24"/>
  <c r="CAM298" i="24"/>
  <c r="CAL298" i="24"/>
  <c r="CAK298" i="24"/>
  <c r="CAJ298" i="24"/>
  <c r="CAI298" i="24"/>
  <c r="CAH298" i="24"/>
  <c r="CAG298" i="24"/>
  <c r="CAF298" i="24"/>
  <c r="CAE298" i="24"/>
  <c r="CAD298" i="24"/>
  <c r="CAC298" i="24"/>
  <c r="CAB298" i="24"/>
  <c r="CAA298" i="24"/>
  <c r="BZZ298" i="24"/>
  <c r="BZY298" i="24"/>
  <c r="BZX298" i="24"/>
  <c r="BZW298" i="24"/>
  <c r="BZV298" i="24"/>
  <c r="BZU298" i="24"/>
  <c r="BZT298" i="24"/>
  <c r="BZS298" i="24"/>
  <c r="BZR298" i="24"/>
  <c r="BZQ298" i="24"/>
  <c r="BZP298" i="24"/>
  <c r="BZO298" i="24"/>
  <c r="BZN298" i="24"/>
  <c r="BZM298" i="24"/>
  <c r="BZL298" i="24"/>
  <c r="BZK298" i="24"/>
  <c r="BZJ298" i="24"/>
  <c r="BZI298" i="24"/>
  <c r="BZH298" i="24"/>
  <c r="BZG298" i="24"/>
  <c r="BZF298" i="24"/>
  <c r="BZE298" i="24"/>
  <c r="BZD298" i="24"/>
  <c r="BZC298" i="24"/>
  <c r="BZB298" i="24"/>
  <c r="BZA298" i="24"/>
  <c r="BYZ298" i="24"/>
  <c r="BYY298" i="24"/>
  <c r="BYX298" i="24"/>
  <c r="BYW298" i="24"/>
  <c r="BYV298" i="24"/>
  <c r="BYU298" i="24"/>
  <c r="BYT298" i="24"/>
  <c r="BYS298" i="24"/>
  <c r="BYR298" i="24"/>
  <c r="BYQ298" i="24"/>
  <c r="BYP298" i="24"/>
  <c r="BYO298" i="24"/>
  <c r="BYN298" i="24"/>
  <c r="BYM298" i="24"/>
  <c r="BYL298" i="24"/>
  <c r="BYK298" i="24"/>
  <c r="BYJ298" i="24"/>
  <c r="BYI298" i="24"/>
  <c r="BYH298" i="24"/>
  <c r="BYG298" i="24"/>
  <c r="BYF298" i="24"/>
  <c r="BYE298" i="24"/>
  <c r="BYD298" i="24"/>
  <c r="BYC298" i="24"/>
  <c r="BYB298" i="24"/>
  <c r="BYA298" i="24"/>
  <c r="BXZ298" i="24"/>
  <c r="BXY298" i="24"/>
  <c r="BXX298" i="24"/>
  <c r="BXW298" i="24"/>
  <c r="BXV298" i="24"/>
  <c r="BXU298" i="24"/>
  <c r="BXT298" i="24"/>
  <c r="BXS298" i="24"/>
  <c r="BXR298" i="24"/>
  <c r="BXQ298" i="24"/>
  <c r="BXP298" i="24"/>
  <c r="BXO298" i="24"/>
  <c r="BXN298" i="24"/>
  <c r="BXM298" i="24"/>
  <c r="BXL298" i="24"/>
  <c r="BXK298" i="24"/>
  <c r="BXJ298" i="24"/>
  <c r="BXI298" i="24"/>
  <c r="BXH298" i="24"/>
  <c r="BXG298" i="24"/>
  <c r="BXF298" i="24"/>
  <c r="BXE298" i="24"/>
  <c r="BXD298" i="24"/>
  <c r="BXC298" i="24"/>
  <c r="BXB298" i="24"/>
  <c r="BXA298" i="24"/>
  <c r="BWZ298" i="24"/>
  <c r="BWY298" i="24"/>
  <c r="BWX298" i="24"/>
  <c r="BWW298" i="24"/>
  <c r="BWV298" i="24"/>
  <c r="BWU298" i="24"/>
  <c r="BWT298" i="24"/>
  <c r="BWS298" i="24"/>
  <c r="BWR298" i="24"/>
  <c r="BWQ298" i="24"/>
  <c r="BWP298" i="24"/>
  <c r="BWO298" i="24"/>
  <c r="BWN298" i="24"/>
  <c r="BWM298" i="24"/>
  <c r="BWL298" i="24"/>
  <c r="BWK298" i="24"/>
  <c r="BWJ298" i="24"/>
  <c r="BWI298" i="24"/>
  <c r="BWH298" i="24"/>
  <c r="BWG298" i="24"/>
  <c r="BWF298" i="24"/>
  <c r="BWE298" i="24"/>
  <c r="BWD298" i="24"/>
  <c r="BWC298" i="24"/>
  <c r="BWB298" i="24"/>
  <c r="BWA298" i="24"/>
  <c r="BVZ298" i="24"/>
  <c r="BVY298" i="24"/>
  <c r="BVX298" i="24"/>
  <c r="BVW298" i="24"/>
  <c r="BVV298" i="24"/>
  <c r="BVU298" i="24"/>
  <c r="BVT298" i="24"/>
  <c r="BVS298" i="24"/>
  <c r="BVR298" i="24"/>
  <c r="BVQ298" i="24"/>
  <c r="BVP298" i="24"/>
  <c r="BVO298" i="24"/>
  <c r="BVN298" i="24"/>
  <c r="BVM298" i="24"/>
  <c r="BVL298" i="24"/>
  <c r="BVK298" i="24"/>
  <c r="BVJ298" i="24"/>
  <c r="BVI298" i="24"/>
  <c r="BVH298" i="24"/>
  <c r="BVG298" i="24"/>
  <c r="BVF298" i="24"/>
  <c r="BVE298" i="24"/>
  <c r="BVD298" i="24"/>
  <c r="BVC298" i="24"/>
  <c r="BVB298" i="24"/>
  <c r="BVA298" i="24"/>
  <c r="BUZ298" i="24"/>
  <c r="BUY298" i="24"/>
  <c r="BUX298" i="24"/>
  <c r="BUW298" i="24"/>
  <c r="BUV298" i="24"/>
  <c r="BUU298" i="24"/>
  <c r="BUT298" i="24"/>
  <c r="BUS298" i="24"/>
  <c r="BUR298" i="24"/>
  <c r="BUQ298" i="24"/>
  <c r="BUP298" i="24"/>
  <c r="BUO298" i="24"/>
  <c r="BUN298" i="24"/>
  <c r="BUM298" i="24"/>
  <c r="BUL298" i="24"/>
  <c r="BUK298" i="24"/>
  <c r="BUJ298" i="24"/>
  <c r="BUI298" i="24"/>
  <c r="BUH298" i="24"/>
  <c r="BUG298" i="24"/>
  <c r="BUF298" i="24"/>
  <c r="BUE298" i="24"/>
  <c r="BUD298" i="24"/>
  <c r="BUC298" i="24"/>
  <c r="BUB298" i="24"/>
  <c r="BUA298" i="24"/>
  <c r="BTZ298" i="24"/>
  <c r="BTY298" i="24"/>
  <c r="BTX298" i="24"/>
  <c r="BTW298" i="24"/>
  <c r="BTV298" i="24"/>
  <c r="BTU298" i="24"/>
  <c r="BTT298" i="24"/>
  <c r="BTS298" i="24"/>
  <c r="BTR298" i="24"/>
  <c r="BTQ298" i="24"/>
  <c r="BTP298" i="24"/>
  <c r="BTO298" i="24"/>
  <c r="BTN298" i="24"/>
  <c r="BTM298" i="24"/>
  <c r="BTL298" i="24"/>
  <c r="BTK298" i="24"/>
  <c r="BTJ298" i="24"/>
  <c r="BTI298" i="24"/>
  <c r="BTH298" i="24"/>
  <c r="BTG298" i="24"/>
  <c r="BTF298" i="24"/>
  <c r="BTE298" i="24"/>
  <c r="BTD298" i="24"/>
  <c r="BTC298" i="24"/>
  <c r="BTB298" i="24"/>
  <c r="BTA298" i="24"/>
  <c r="BSZ298" i="24"/>
  <c r="BSY298" i="24"/>
  <c r="BSX298" i="24"/>
  <c r="BSW298" i="24"/>
  <c r="BSV298" i="24"/>
  <c r="BSU298" i="24"/>
  <c r="BST298" i="24"/>
  <c r="BSS298" i="24"/>
  <c r="BSR298" i="24"/>
  <c r="BSQ298" i="24"/>
  <c r="BSP298" i="24"/>
  <c r="BSO298" i="24"/>
  <c r="BSN298" i="24"/>
  <c r="BSM298" i="24"/>
  <c r="BSL298" i="24"/>
  <c r="BSK298" i="24"/>
  <c r="BSJ298" i="24"/>
  <c r="BSI298" i="24"/>
  <c r="BSH298" i="24"/>
  <c r="BSG298" i="24"/>
  <c r="BSF298" i="24"/>
  <c r="BSE298" i="24"/>
  <c r="BSD298" i="24"/>
  <c r="BSC298" i="24"/>
  <c r="BSB298" i="24"/>
  <c r="BSA298" i="24"/>
  <c r="BRZ298" i="24"/>
  <c r="BRY298" i="24"/>
  <c r="BRX298" i="24"/>
  <c r="BRW298" i="24"/>
  <c r="BRV298" i="24"/>
  <c r="BRU298" i="24"/>
  <c r="BRT298" i="24"/>
  <c r="BRS298" i="24"/>
  <c r="BRR298" i="24"/>
  <c r="BRQ298" i="24"/>
  <c r="BRP298" i="24"/>
  <c r="BRO298" i="24"/>
  <c r="BRN298" i="24"/>
  <c r="BRM298" i="24"/>
  <c r="BRL298" i="24"/>
  <c r="BRK298" i="24"/>
  <c r="BRJ298" i="24"/>
  <c r="BRI298" i="24"/>
  <c r="BRH298" i="24"/>
  <c r="BRG298" i="24"/>
  <c r="BRF298" i="24"/>
  <c r="BRE298" i="24"/>
  <c r="BRD298" i="24"/>
  <c r="BRC298" i="24"/>
  <c r="BRB298" i="24"/>
  <c r="BRA298" i="24"/>
  <c r="BQZ298" i="24"/>
  <c r="BQY298" i="24"/>
  <c r="BQX298" i="24"/>
  <c r="BQW298" i="24"/>
  <c r="BQV298" i="24"/>
  <c r="BQU298" i="24"/>
  <c r="BQT298" i="24"/>
  <c r="BQS298" i="24"/>
  <c r="BQR298" i="24"/>
  <c r="BQQ298" i="24"/>
  <c r="BQP298" i="24"/>
  <c r="BQO298" i="24"/>
  <c r="BQN298" i="24"/>
  <c r="BQM298" i="24"/>
  <c r="BQL298" i="24"/>
  <c r="BQK298" i="24"/>
  <c r="BQJ298" i="24"/>
  <c r="BQI298" i="24"/>
  <c r="BQH298" i="24"/>
  <c r="BQG298" i="24"/>
  <c r="BQF298" i="24"/>
  <c r="BQE298" i="24"/>
  <c r="BQD298" i="24"/>
  <c r="BQC298" i="24"/>
  <c r="BQB298" i="24"/>
  <c r="BQA298" i="24"/>
  <c r="BPZ298" i="24"/>
  <c r="BPY298" i="24"/>
  <c r="BPX298" i="24"/>
  <c r="BPW298" i="24"/>
  <c r="BPV298" i="24"/>
  <c r="BPU298" i="24"/>
  <c r="BPT298" i="24"/>
  <c r="BPS298" i="24"/>
  <c r="BPR298" i="24"/>
  <c r="BPQ298" i="24"/>
  <c r="BPP298" i="24"/>
  <c r="BPO298" i="24"/>
  <c r="BPN298" i="24"/>
  <c r="BPM298" i="24"/>
  <c r="BPL298" i="24"/>
  <c r="BPK298" i="24"/>
  <c r="BPJ298" i="24"/>
  <c r="BPI298" i="24"/>
  <c r="BPH298" i="24"/>
  <c r="BPG298" i="24"/>
  <c r="BPF298" i="24"/>
  <c r="BPE298" i="24"/>
  <c r="BPD298" i="24"/>
  <c r="BPC298" i="24"/>
  <c r="BPB298" i="24"/>
  <c r="BPA298" i="24"/>
  <c r="BOZ298" i="24"/>
  <c r="BOY298" i="24"/>
  <c r="BOX298" i="24"/>
  <c r="BOW298" i="24"/>
  <c r="BOV298" i="24"/>
  <c r="BOU298" i="24"/>
  <c r="BOT298" i="24"/>
  <c r="BOS298" i="24"/>
  <c r="BOR298" i="24"/>
  <c r="BOQ298" i="24"/>
  <c r="BOP298" i="24"/>
  <c r="BOO298" i="24"/>
  <c r="BON298" i="24"/>
  <c r="BOM298" i="24"/>
  <c r="BOL298" i="24"/>
  <c r="BOK298" i="24"/>
  <c r="BOJ298" i="24"/>
  <c r="BOI298" i="24"/>
  <c r="BOH298" i="24"/>
  <c r="BOG298" i="24"/>
  <c r="BOF298" i="24"/>
  <c r="BOE298" i="24"/>
  <c r="BOD298" i="24"/>
  <c r="BOC298" i="24"/>
  <c r="BOB298" i="24"/>
  <c r="BOA298" i="24"/>
  <c r="BNZ298" i="24"/>
  <c r="BNY298" i="24"/>
  <c r="BNX298" i="24"/>
  <c r="BNW298" i="24"/>
  <c r="BNV298" i="24"/>
  <c r="BNU298" i="24"/>
  <c r="BNT298" i="24"/>
  <c r="BNS298" i="24"/>
  <c r="BNR298" i="24"/>
  <c r="BNQ298" i="24"/>
  <c r="BNP298" i="24"/>
  <c r="BNO298" i="24"/>
  <c r="BNN298" i="24"/>
  <c r="BNM298" i="24"/>
  <c r="BNL298" i="24"/>
  <c r="BNK298" i="24"/>
  <c r="BNJ298" i="24"/>
  <c r="BNI298" i="24"/>
  <c r="BNH298" i="24"/>
  <c r="BNG298" i="24"/>
  <c r="BNF298" i="24"/>
  <c r="BNE298" i="24"/>
  <c r="BND298" i="24"/>
  <c r="BNC298" i="24"/>
  <c r="BNB298" i="24"/>
  <c r="BNA298" i="24"/>
  <c r="BMZ298" i="24"/>
  <c r="BMY298" i="24"/>
  <c r="BMX298" i="24"/>
  <c r="BMW298" i="24"/>
  <c r="BMV298" i="24"/>
  <c r="BMU298" i="24"/>
  <c r="BMT298" i="24"/>
  <c r="BMS298" i="24"/>
  <c r="BMR298" i="24"/>
  <c r="BMQ298" i="24"/>
  <c r="BMP298" i="24"/>
  <c r="BMO298" i="24"/>
  <c r="BMN298" i="24"/>
  <c r="BMM298" i="24"/>
  <c r="BML298" i="24"/>
  <c r="BMK298" i="24"/>
  <c r="BMJ298" i="24"/>
  <c r="BMI298" i="24"/>
  <c r="BMH298" i="24"/>
  <c r="BMG298" i="24"/>
  <c r="BMF298" i="24"/>
  <c r="BME298" i="24"/>
  <c r="BMD298" i="24"/>
  <c r="BMC298" i="24"/>
  <c r="BMB298" i="24"/>
  <c r="BMA298" i="24"/>
  <c r="BLZ298" i="24"/>
  <c r="BLY298" i="24"/>
  <c r="BLX298" i="24"/>
  <c r="BLW298" i="24"/>
  <c r="BLV298" i="24"/>
  <c r="BLU298" i="24"/>
  <c r="BLT298" i="24"/>
  <c r="BLS298" i="24"/>
  <c r="BLR298" i="24"/>
  <c r="BLQ298" i="24"/>
  <c r="BLP298" i="24"/>
  <c r="BLO298" i="24"/>
  <c r="BLN298" i="24"/>
  <c r="BLM298" i="24"/>
  <c r="BLL298" i="24"/>
  <c r="BLK298" i="24"/>
  <c r="BLJ298" i="24"/>
  <c r="BLI298" i="24"/>
  <c r="BLH298" i="24"/>
  <c r="BLG298" i="24"/>
  <c r="BLF298" i="24"/>
  <c r="BLE298" i="24"/>
  <c r="BLD298" i="24"/>
  <c r="BLC298" i="24"/>
  <c r="BLB298" i="24"/>
  <c r="BLA298" i="24"/>
  <c r="BKZ298" i="24"/>
  <c r="BKY298" i="24"/>
  <c r="BKX298" i="24"/>
  <c r="BKW298" i="24"/>
  <c r="BKV298" i="24"/>
  <c r="BKU298" i="24"/>
  <c r="BKT298" i="24"/>
  <c r="BKS298" i="24"/>
  <c r="BKR298" i="24"/>
  <c r="BKQ298" i="24"/>
  <c r="BKP298" i="24"/>
  <c r="BKO298" i="24"/>
  <c r="BKN298" i="24"/>
  <c r="BKM298" i="24"/>
  <c r="BKL298" i="24"/>
  <c r="BKK298" i="24"/>
  <c r="BKJ298" i="24"/>
  <c r="BKI298" i="24"/>
  <c r="BKH298" i="24"/>
  <c r="BKG298" i="24"/>
  <c r="BKF298" i="24"/>
  <c r="BKE298" i="24"/>
  <c r="BKD298" i="24"/>
  <c r="BKC298" i="24"/>
  <c r="BKB298" i="24"/>
  <c r="BKA298" i="24"/>
  <c r="BJZ298" i="24"/>
  <c r="BJY298" i="24"/>
  <c r="BJX298" i="24"/>
  <c r="BJW298" i="24"/>
  <c r="BJV298" i="24"/>
  <c r="BJU298" i="24"/>
  <c r="BJT298" i="24"/>
  <c r="BJS298" i="24"/>
  <c r="BJR298" i="24"/>
  <c r="BJQ298" i="24"/>
  <c r="BJP298" i="24"/>
  <c r="BJO298" i="24"/>
  <c r="BJN298" i="24"/>
  <c r="BJM298" i="24"/>
  <c r="BJL298" i="24"/>
  <c r="BJK298" i="24"/>
  <c r="BJJ298" i="24"/>
  <c r="BJI298" i="24"/>
  <c r="BJH298" i="24"/>
  <c r="BJG298" i="24"/>
  <c r="BJF298" i="24"/>
  <c r="BJE298" i="24"/>
  <c r="BJD298" i="24"/>
  <c r="BJC298" i="24"/>
  <c r="BJB298" i="24"/>
  <c r="BJA298" i="24"/>
  <c r="BIZ298" i="24"/>
  <c r="BIY298" i="24"/>
  <c r="BIX298" i="24"/>
  <c r="BIW298" i="24"/>
  <c r="BIV298" i="24"/>
  <c r="BIU298" i="24"/>
  <c r="BIT298" i="24"/>
  <c r="BIS298" i="24"/>
  <c r="BIR298" i="24"/>
  <c r="BIQ298" i="24"/>
  <c r="BIP298" i="24"/>
  <c r="BIO298" i="24"/>
  <c r="BIN298" i="24"/>
  <c r="BIM298" i="24"/>
  <c r="BIL298" i="24"/>
  <c r="BIK298" i="24"/>
  <c r="BIJ298" i="24"/>
  <c r="BII298" i="24"/>
  <c r="BIH298" i="24"/>
  <c r="BIG298" i="24"/>
  <c r="BIF298" i="24"/>
  <c r="BIE298" i="24"/>
  <c r="BID298" i="24"/>
  <c r="BIC298" i="24"/>
  <c r="BIB298" i="24"/>
  <c r="BIA298" i="24"/>
  <c r="BHZ298" i="24"/>
  <c r="BHY298" i="24"/>
  <c r="BHX298" i="24"/>
  <c r="BHW298" i="24"/>
  <c r="BHV298" i="24"/>
  <c r="BHU298" i="24"/>
  <c r="BHT298" i="24"/>
  <c r="BHS298" i="24"/>
  <c r="BHR298" i="24"/>
  <c r="BHQ298" i="24"/>
  <c r="BHP298" i="24"/>
  <c r="BHO298" i="24"/>
  <c r="BHN298" i="24"/>
  <c r="BHM298" i="24"/>
  <c r="BHL298" i="24"/>
  <c r="BHK298" i="24"/>
  <c r="BHJ298" i="24"/>
  <c r="BHI298" i="24"/>
  <c r="BHH298" i="24"/>
  <c r="BHG298" i="24"/>
  <c r="BHF298" i="24"/>
  <c r="BHE298" i="24"/>
  <c r="BHD298" i="24"/>
  <c r="BHC298" i="24"/>
  <c r="BHB298" i="24"/>
  <c r="BHA298" i="24"/>
  <c r="BGZ298" i="24"/>
  <c r="BGY298" i="24"/>
  <c r="BGX298" i="24"/>
  <c r="BGW298" i="24"/>
  <c r="BGV298" i="24"/>
  <c r="BGU298" i="24"/>
  <c r="BGT298" i="24"/>
  <c r="BGS298" i="24"/>
  <c r="BGR298" i="24"/>
  <c r="BGQ298" i="24"/>
  <c r="BGP298" i="24"/>
  <c r="BGO298" i="24"/>
  <c r="BGN298" i="24"/>
  <c r="BGM298" i="24"/>
  <c r="BGL298" i="24"/>
  <c r="BGK298" i="24"/>
  <c r="BGJ298" i="24"/>
  <c r="BGI298" i="24"/>
  <c r="BGH298" i="24"/>
  <c r="BGG298" i="24"/>
  <c r="BGF298" i="24"/>
  <c r="BGE298" i="24"/>
  <c r="BGD298" i="24"/>
  <c r="BGC298" i="24"/>
  <c r="BGB298" i="24"/>
  <c r="BGA298" i="24"/>
  <c r="BFZ298" i="24"/>
  <c r="BFY298" i="24"/>
  <c r="BFX298" i="24"/>
  <c r="BFW298" i="24"/>
  <c r="BFV298" i="24"/>
  <c r="BFU298" i="24"/>
  <c r="BFT298" i="24"/>
  <c r="BFS298" i="24"/>
  <c r="BFR298" i="24"/>
  <c r="BFQ298" i="24"/>
  <c r="BFP298" i="24"/>
  <c r="BFO298" i="24"/>
  <c r="BFN298" i="24"/>
  <c r="BFM298" i="24"/>
  <c r="BFL298" i="24"/>
  <c r="BFK298" i="24"/>
  <c r="BFJ298" i="24"/>
  <c r="BFI298" i="24"/>
  <c r="BFH298" i="24"/>
  <c r="BFG298" i="24"/>
  <c r="BFF298" i="24"/>
  <c r="BFE298" i="24"/>
  <c r="BFD298" i="24"/>
  <c r="BFC298" i="24"/>
  <c r="BFB298" i="24"/>
  <c r="BFA298" i="24"/>
  <c r="BEZ298" i="24"/>
  <c r="BEY298" i="24"/>
  <c r="BEX298" i="24"/>
  <c r="BEW298" i="24"/>
  <c r="BEV298" i="24"/>
  <c r="BEU298" i="24"/>
  <c r="BET298" i="24"/>
  <c r="BES298" i="24"/>
  <c r="BER298" i="24"/>
  <c r="BEQ298" i="24"/>
  <c r="BEP298" i="24"/>
  <c r="BEO298" i="24"/>
  <c r="BEN298" i="24"/>
  <c r="BEM298" i="24"/>
  <c r="BEL298" i="24"/>
  <c r="BEK298" i="24"/>
  <c r="BEJ298" i="24"/>
  <c r="BEI298" i="24"/>
  <c r="BEH298" i="24"/>
  <c r="BEG298" i="24"/>
  <c r="BEF298" i="24"/>
  <c r="BEE298" i="24"/>
  <c r="BED298" i="24"/>
  <c r="BEC298" i="24"/>
  <c r="BEB298" i="24"/>
  <c r="BEA298" i="24"/>
  <c r="BDZ298" i="24"/>
  <c r="BDY298" i="24"/>
  <c r="BDX298" i="24"/>
  <c r="BDW298" i="24"/>
  <c r="BDV298" i="24"/>
  <c r="BDU298" i="24"/>
  <c r="BDT298" i="24"/>
  <c r="BDS298" i="24"/>
  <c r="BDR298" i="24"/>
  <c r="BDQ298" i="24"/>
  <c r="BDP298" i="24"/>
  <c r="BDO298" i="24"/>
  <c r="BDN298" i="24"/>
  <c r="BDM298" i="24"/>
  <c r="BDL298" i="24"/>
  <c r="BDK298" i="24"/>
  <c r="BDJ298" i="24"/>
  <c r="BDI298" i="24"/>
  <c r="BDH298" i="24"/>
  <c r="BDG298" i="24"/>
  <c r="BDF298" i="24"/>
  <c r="BDE298" i="24"/>
  <c r="BDD298" i="24"/>
  <c r="BDC298" i="24"/>
  <c r="BDB298" i="24"/>
  <c r="BDA298" i="24"/>
  <c r="BCZ298" i="24"/>
  <c r="BCY298" i="24"/>
  <c r="BCX298" i="24"/>
  <c r="BCW298" i="24"/>
  <c r="BCV298" i="24"/>
  <c r="BCU298" i="24"/>
  <c r="BCT298" i="24"/>
  <c r="BCS298" i="24"/>
  <c r="BCR298" i="24"/>
  <c r="BCQ298" i="24"/>
  <c r="BCP298" i="24"/>
  <c r="BCO298" i="24"/>
  <c r="BCN298" i="24"/>
  <c r="BCM298" i="24"/>
  <c r="BCL298" i="24"/>
  <c r="BCK298" i="24"/>
  <c r="BCJ298" i="24"/>
  <c r="BCI298" i="24"/>
  <c r="BCH298" i="24"/>
  <c r="BCG298" i="24"/>
  <c r="BCF298" i="24"/>
  <c r="BCE298" i="24"/>
  <c r="BCD298" i="24"/>
  <c r="BCC298" i="24"/>
  <c r="BCB298" i="24"/>
  <c r="BCA298" i="24"/>
  <c r="BBZ298" i="24"/>
  <c r="BBY298" i="24"/>
  <c r="BBX298" i="24"/>
  <c r="BBW298" i="24"/>
  <c r="BBV298" i="24"/>
  <c r="BBU298" i="24"/>
  <c r="BBT298" i="24"/>
  <c r="BBS298" i="24"/>
  <c r="BBR298" i="24"/>
  <c r="BBQ298" i="24"/>
  <c r="BBP298" i="24"/>
  <c r="BBO298" i="24"/>
  <c r="BBN298" i="24"/>
  <c r="BBM298" i="24"/>
  <c r="BBL298" i="24"/>
  <c r="BBK298" i="24"/>
  <c r="BBJ298" i="24"/>
  <c r="BBI298" i="24"/>
  <c r="BBH298" i="24"/>
  <c r="BBG298" i="24"/>
  <c r="BBF298" i="24"/>
  <c r="BBE298" i="24"/>
  <c r="BBD298" i="24"/>
  <c r="BBC298" i="24"/>
  <c r="BBB298" i="24"/>
  <c r="BBA298" i="24"/>
  <c r="BAZ298" i="24"/>
  <c r="BAY298" i="24"/>
  <c r="BAX298" i="24"/>
  <c r="BAW298" i="24"/>
  <c r="BAV298" i="24"/>
  <c r="BAU298" i="24"/>
  <c r="BAT298" i="24"/>
  <c r="BAS298" i="24"/>
  <c r="BAR298" i="24"/>
  <c r="BAQ298" i="24"/>
  <c r="BAP298" i="24"/>
  <c r="BAO298" i="24"/>
  <c r="BAN298" i="24"/>
  <c r="BAM298" i="24"/>
  <c r="BAL298" i="24"/>
  <c r="BAK298" i="24"/>
  <c r="BAJ298" i="24"/>
  <c r="BAI298" i="24"/>
  <c r="BAH298" i="24"/>
  <c r="BAG298" i="24"/>
  <c r="BAF298" i="24"/>
  <c r="BAE298" i="24"/>
  <c r="BAD298" i="24"/>
  <c r="BAC298" i="24"/>
  <c r="BAB298" i="24"/>
  <c r="BAA298" i="24"/>
  <c r="AZZ298" i="24"/>
  <c r="AZY298" i="24"/>
  <c r="AZX298" i="24"/>
  <c r="AZW298" i="24"/>
  <c r="AZV298" i="24"/>
  <c r="AZU298" i="24"/>
  <c r="AZT298" i="24"/>
  <c r="AZS298" i="24"/>
  <c r="AZR298" i="24"/>
  <c r="AZQ298" i="24"/>
  <c r="AZP298" i="24"/>
  <c r="AZO298" i="24"/>
  <c r="AZN298" i="24"/>
  <c r="AZM298" i="24"/>
  <c r="AZL298" i="24"/>
  <c r="AZK298" i="24"/>
  <c r="AZJ298" i="24"/>
  <c r="AZI298" i="24"/>
  <c r="AZH298" i="24"/>
  <c r="AZG298" i="24"/>
  <c r="AZF298" i="24"/>
  <c r="AZE298" i="24"/>
  <c r="AZD298" i="24"/>
  <c r="AZC298" i="24"/>
  <c r="AZB298" i="24"/>
  <c r="AZA298" i="24"/>
  <c r="AYZ298" i="24"/>
  <c r="AYY298" i="24"/>
  <c r="AYX298" i="24"/>
  <c r="AYW298" i="24"/>
  <c r="AYV298" i="24"/>
  <c r="AYU298" i="24"/>
  <c r="AYT298" i="24"/>
  <c r="AYS298" i="24"/>
  <c r="AYR298" i="24"/>
  <c r="AYQ298" i="24"/>
  <c r="AYP298" i="24"/>
  <c r="AYO298" i="24"/>
  <c r="AYN298" i="24"/>
  <c r="AYM298" i="24"/>
  <c r="AYL298" i="24"/>
  <c r="AYK298" i="24"/>
  <c r="AYJ298" i="24"/>
  <c r="AYI298" i="24"/>
  <c r="AYH298" i="24"/>
  <c r="AYG298" i="24"/>
  <c r="AYF298" i="24"/>
  <c r="AYE298" i="24"/>
  <c r="AYD298" i="24"/>
  <c r="AYC298" i="24"/>
  <c r="AYB298" i="24"/>
  <c r="AYA298" i="24"/>
  <c r="AXZ298" i="24"/>
  <c r="AXY298" i="24"/>
  <c r="AXX298" i="24"/>
  <c r="AXW298" i="24"/>
  <c r="AXV298" i="24"/>
  <c r="AXU298" i="24"/>
  <c r="AXT298" i="24"/>
  <c r="AXS298" i="24"/>
  <c r="AXR298" i="24"/>
  <c r="AXQ298" i="24"/>
  <c r="AXP298" i="24"/>
  <c r="AXO298" i="24"/>
  <c r="AXN298" i="24"/>
  <c r="AXM298" i="24"/>
  <c r="AXL298" i="24"/>
  <c r="AXK298" i="24"/>
  <c r="AXJ298" i="24"/>
  <c r="AXI298" i="24"/>
  <c r="AXH298" i="24"/>
  <c r="AXG298" i="24"/>
  <c r="AXF298" i="24"/>
  <c r="AXE298" i="24"/>
  <c r="AXD298" i="24"/>
  <c r="AXC298" i="24"/>
  <c r="AXB298" i="24"/>
  <c r="AXA298" i="24"/>
  <c r="AWZ298" i="24"/>
  <c r="AWY298" i="24"/>
  <c r="AWX298" i="24"/>
  <c r="AWW298" i="24"/>
  <c r="AWV298" i="24"/>
  <c r="AWU298" i="24"/>
  <c r="AWT298" i="24"/>
  <c r="AWS298" i="24"/>
  <c r="AWR298" i="24"/>
  <c r="AWQ298" i="24"/>
  <c r="AWP298" i="24"/>
  <c r="AWO298" i="24"/>
  <c r="AWN298" i="24"/>
  <c r="AWM298" i="24"/>
  <c r="AWL298" i="24"/>
  <c r="AWK298" i="24"/>
  <c r="AWJ298" i="24"/>
  <c r="AWI298" i="24"/>
  <c r="AWH298" i="24"/>
  <c r="AWG298" i="24"/>
  <c r="AWF298" i="24"/>
  <c r="AWE298" i="24"/>
  <c r="AWD298" i="24"/>
  <c r="AWC298" i="24"/>
  <c r="AWB298" i="24"/>
  <c r="AWA298" i="24"/>
  <c r="AVZ298" i="24"/>
  <c r="AVY298" i="24"/>
  <c r="AVX298" i="24"/>
  <c r="AVW298" i="24"/>
  <c r="AVV298" i="24"/>
  <c r="AVU298" i="24"/>
  <c r="AVT298" i="24"/>
  <c r="AVS298" i="24"/>
  <c r="AVR298" i="24"/>
  <c r="AVQ298" i="24"/>
  <c r="AVP298" i="24"/>
  <c r="AVO298" i="24"/>
  <c r="AVN298" i="24"/>
  <c r="AVM298" i="24"/>
  <c r="AVL298" i="24"/>
  <c r="AVK298" i="24"/>
  <c r="AVJ298" i="24"/>
  <c r="AVI298" i="24"/>
  <c r="AVH298" i="24"/>
  <c r="AVG298" i="24"/>
  <c r="AVF298" i="24"/>
  <c r="AVE298" i="24"/>
  <c r="AVD298" i="24"/>
  <c r="AVC298" i="24"/>
  <c r="AVB298" i="24"/>
  <c r="AVA298" i="24"/>
  <c r="AUZ298" i="24"/>
  <c r="AUY298" i="24"/>
  <c r="AUX298" i="24"/>
  <c r="AUW298" i="24"/>
  <c r="AUV298" i="24"/>
  <c r="AUU298" i="24"/>
  <c r="AUT298" i="24"/>
  <c r="AUS298" i="24"/>
  <c r="AUR298" i="24"/>
  <c r="AUQ298" i="24"/>
  <c r="AUP298" i="24"/>
  <c r="AUO298" i="24"/>
  <c r="AUN298" i="24"/>
  <c r="AUM298" i="24"/>
  <c r="AUL298" i="24"/>
  <c r="AUK298" i="24"/>
  <c r="AUJ298" i="24"/>
  <c r="AUI298" i="24"/>
  <c r="AUH298" i="24"/>
  <c r="AUG298" i="24"/>
  <c r="AUF298" i="24"/>
  <c r="AUE298" i="24"/>
  <c r="AUD298" i="24"/>
  <c r="AUC298" i="24"/>
  <c r="AUB298" i="24"/>
  <c r="AUA298" i="24"/>
  <c r="ATZ298" i="24"/>
  <c r="ATY298" i="24"/>
  <c r="ATX298" i="24"/>
  <c r="ATW298" i="24"/>
  <c r="ATV298" i="24"/>
  <c r="ATU298" i="24"/>
  <c r="ATT298" i="24"/>
  <c r="ATS298" i="24"/>
  <c r="ATR298" i="24"/>
  <c r="ATQ298" i="24"/>
  <c r="ATP298" i="24"/>
  <c r="ATO298" i="24"/>
  <c r="ATN298" i="24"/>
  <c r="ATM298" i="24"/>
  <c r="ATL298" i="24"/>
  <c r="ATK298" i="24"/>
  <c r="ATJ298" i="24"/>
  <c r="ATI298" i="24"/>
  <c r="ATH298" i="24"/>
  <c r="ATG298" i="24"/>
  <c r="ATF298" i="24"/>
  <c r="ATE298" i="24"/>
  <c r="ATD298" i="24"/>
  <c r="ATC298" i="24"/>
  <c r="ATB298" i="24"/>
  <c r="ATA298" i="24"/>
  <c r="ASZ298" i="24"/>
  <c r="ASY298" i="24"/>
  <c r="ASX298" i="24"/>
  <c r="ASW298" i="24"/>
  <c r="ASV298" i="24"/>
  <c r="ASU298" i="24"/>
  <c r="AST298" i="24"/>
  <c r="ASS298" i="24"/>
  <c r="ASR298" i="24"/>
  <c r="ASQ298" i="24"/>
  <c r="ASP298" i="24"/>
  <c r="ASO298" i="24"/>
  <c r="ASN298" i="24"/>
  <c r="ASM298" i="24"/>
  <c r="ASL298" i="24"/>
  <c r="ASK298" i="24"/>
  <c r="ASJ298" i="24"/>
  <c r="ASI298" i="24"/>
  <c r="ASH298" i="24"/>
  <c r="ASG298" i="24"/>
  <c r="ASF298" i="24"/>
  <c r="ASE298" i="24"/>
  <c r="ASD298" i="24"/>
  <c r="ASC298" i="24"/>
  <c r="ASB298" i="24"/>
  <c r="ASA298" i="24"/>
  <c r="ARZ298" i="24"/>
  <c r="ARY298" i="24"/>
  <c r="ARX298" i="24"/>
  <c r="ARW298" i="24"/>
  <c r="ARV298" i="24"/>
  <c r="ARU298" i="24"/>
  <c r="ART298" i="24"/>
  <c r="ARS298" i="24"/>
  <c r="ARR298" i="24"/>
  <c r="ARQ298" i="24"/>
  <c r="ARP298" i="24"/>
  <c r="ARO298" i="24"/>
  <c r="ARN298" i="24"/>
  <c r="ARM298" i="24"/>
  <c r="ARL298" i="24"/>
  <c r="ARK298" i="24"/>
  <c r="ARJ298" i="24"/>
  <c r="ARI298" i="24"/>
  <c r="ARH298" i="24"/>
  <c r="ARG298" i="24"/>
  <c r="ARF298" i="24"/>
  <c r="ARE298" i="24"/>
  <c r="ARD298" i="24"/>
  <c r="ARC298" i="24"/>
  <c r="ARB298" i="24"/>
  <c r="ARA298" i="24"/>
  <c r="AQZ298" i="24"/>
  <c r="AQY298" i="24"/>
  <c r="AQX298" i="24"/>
  <c r="AQW298" i="24"/>
  <c r="AQV298" i="24"/>
  <c r="AQU298" i="24"/>
  <c r="AQT298" i="24"/>
  <c r="AQS298" i="24"/>
  <c r="AQR298" i="24"/>
  <c r="AQQ298" i="24"/>
  <c r="AQP298" i="24"/>
  <c r="AQO298" i="24"/>
  <c r="AQN298" i="24"/>
  <c r="AQM298" i="24"/>
  <c r="AQL298" i="24"/>
  <c r="AQK298" i="24"/>
  <c r="AQJ298" i="24"/>
  <c r="AQI298" i="24"/>
  <c r="AQH298" i="24"/>
  <c r="AQG298" i="24"/>
  <c r="AQF298" i="24"/>
  <c r="AQE298" i="24"/>
  <c r="AQD298" i="24"/>
  <c r="AQC298" i="24"/>
  <c r="AQB298" i="24"/>
  <c r="AQA298" i="24"/>
  <c r="APZ298" i="24"/>
  <c r="APY298" i="24"/>
  <c r="APX298" i="24"/>
  <c r="APW298" i="24"/>
  <c r="APV298" i="24"/>
  <c r="APU298" i="24"/>
  <c r="APT298" i="24"/>
  <c r="APS298" i="24"/>
  <c r="APR298" i="24"/>
  <c r="APQ298" i="24"/>
  <c r="APP298" i="24"/>
  <c r="APO298" i="24"/>
  <c r="APN298" i="24"/>
  <c r="APM298" i="24"/>
  <c r="APL298" i="24"/>
  <c r="APK298" i="24"/>
  <c r="APJ298" i="24"/>
  <c r="API298" i="24"/>
  <c r="APH298" i="24"/>
  <c r="APG298" i="24"/>
  <c r="APF298" i="24"/>
  <c r="APE298" i="24"/>
  <c r="APD298" i="24"/>
  <c r="APC298" i="24"/>
  <c r="APB298" i="24"/>
  <c r="APA298" i="24"/>
  <c r="AOZ298" i="24"/>
  <c r="AOY298" i="24"/>
  <c r="AOX298" i="24"/>
  <c r="AOW298" i="24"/>
  <c r="AOV298" i="24"/>
  <c r="AOU298" i="24"/>
  <c r="AOT298" i="24"/>
  <c r="AOS298" i="24"/>
  <c r="AOR298" i="24"/>
  <c r="AOQ298" i="24"/>
  <c r="AOP298" i="24"/>
  <c r="AOO298" i="24"/>
  <c r="AON298" i="24"/>
  <c r="AOM298" i="24"/>
  <c r="AOL298" i="24"/>
  <c r="AOK298" i="24"/>
  <c r="AOJ298" i="24"/>
  <c r="AOI298" i="24"/>
  <c r="AOH298" i="24"/>
  <c r="AOG298" i="24"/>
  <c r="AOF298" i="24"/>
  <c r="AOE298" i="24"/>
  <c r="AOD298" i="24"/>
  <c r="AOC298" i="24"/>
  <c r="AOB298" i="24"/>
  <c r="AOA298" i="24"/>
  <c r="ANZ298" i="24"/>
  <c r="ANY298" i="24"/>
  <c r="ANX298" i="24"/>
  <c r="ANW298" i="24"/>
  <c r="ANV298" i="24"/>
  <c r="ANU298" i="24"/>
  <c r="ANT298" i="24"/>
  <c r="ANS298" i="24"/>
  <c r="ANR298" i="24"/>
  <c r="ANQ298" i="24"/>
  <c r="ANP298" i="24"/>
  <c r="ANO298" i="24"/>
  <c r="ANN298" i="24"/>
  <c r="ANM298" i="24"/>
  <c r="ANL298" i="24"/>
  <c r="ANK298" i="24"/>
  <c r="ANJ298" i="24"/>
  <c r="ANI298" i="24"/>
  <c r="ANH298" i="24"/>
  <c r="ANG298" i="24"/>
  <c r="ANF298" i="24"/>
  <c r="ANE298" i="24"/>
  <c r="AND298" i="24"/>
  <c r="ANC298" i="24"/>
  <c r="ANB298" i="24"/>
  <c r="ANA298" i="24"/>
  <c r="AMZ298" i="24"/>
  <c r="AMY298" i="24"/>
  <c r="AMX298" i="24"/>
  <c r="AMW298" i="24"/>
  <c r="AMV298" i="24"/>
  <c r="AMU298" i="24"/>
  <c r="AMT298" i="24"/>
  <c r="AMS298" i="24"/>
  <c r="AMR298" i="24"/>
  <c r="AMQ298" i="24"/>
  <c r="AMP298" i="24"/>
  <c r="AMO298" i="24"/>
  <c r="AMN298" i="24"/>
  <c r="AMM298" i="24"/>
  <c r="AML298" i="24"/>
  <c r="AMK298" i="24"/>
  <c r="AMJ298" i="24"/>
  <c r="AMI298" i="24"/>
  <c r="AMH298" i="24"/>
  <c r="AMG298" i="24"/>
  <c r="AMF298" i="24"/>
  <c r="AME298" i="24"/>
  <c r="AMD298" i="24"/>
  <c r="AMC298" i="24"/>
  <c r="AMB298" i="24"/>
  <c r="AMA298" i="24"/>
  <c r="ALZ298" i="24"/>
  <c r="ALY298" i="24"/>
  <c r="ALX298" i="24"/>
  <c r="ALW298" i="24"/>
  <c r="ALV298" i="24"/>
  <c r="ALU298" i="24"/>
  <c r="ALT298" i="24"/>
  <c r="ALS298" i="24"/>
  <c r="ALR298" i="24"/>
  <c r="ALQ298" i="24"/>
  <c r="ALP298" i="24"/>
  <c r="ALO298" i="24"/>
  <c r="ALN298" i="24"/>
  <c r="ALM298" i="24"/>
  <c r="ALL298" i="24"/>
  <c r="ALK298" i="24"/>
  <c r="ALJ298" i="24"/>
  <c r="ALI298" i="24"/>
  <c r="ALH298" i="24"/>
  <c r="ALG298" i="24"/>
  <c r="ALF298" i="24"/>
  <c r="ALE298" i="24"/>
  <c r="ALD298" i="24"/>
  <c r="ALC298" i="24"/>
  <c r="ALB298" i="24"/>
  <c r="ALA298" i="24"/>
  <c r="AKZ298" i="24"/>
  <c r="AKY298" i="24"/>
  <c r="AKX298" i="24"/>
  <c r="AKW298" i="24"/>
  <c r="AKV298" i="24"/>
  <c r="AKU298" i="24"/>
  <c r="AKT298" i="24"/>
  <c r="AKS298" i="24"/>
  <c r="AKR298" i="24"/>
  <c r="AKQ298" i="24"/>
  <c r="AKP298" i="24"/>
  <c r="AKO298" i="24"/>
  <c r="AKN298" i="24"/>
  <c r="AKM298" i="24"/>
  <c r="AKL298" i="24"/>
  <c r="AKK298" i="24"/>
  <c r="AKJ298" i="24"/>
  <c r="AKI298" i="24"/>
  <c r="AKH298" i="24"/>
  <c r="AKG298" i="24"/>
  <c r="AKF298" i="24"/>
  <c r="AKE298" i="24"/>
  <c r="AKD298" i="24"/>
  <c r="AKC298" i="24"/>
  <c r="AKB298" i="24"/>
  <c r="AKA298" i="24"/>
  <c r="AJZ298" i="24"/>
  <c r="AJY298" i="24"/>
  <c r="AJX298" i="24"/>
  <c r="AJW298" i="24"/>
  <c r="AJV298" i="24"/>
  <c r="AJU298" i="24"/>
  <c r="AJT298" i="24"/>
  <c r="AJS298" i="24"/>
  <c r="AJR298" i="24"/>
  <c r="AJQ298" i="24"/>
  <c r="AJP298" i="24"/>
  <c r="AJO298" i="24"/>
  <c r="AJN298" i="24"/>
  <c r="AJM298" i="24"/>
  <c r="AJL298" i="24"/>
  <c r="AJK298" i="24"/>
  <c r="AJJ298" i="24"/>
  <c r="AJI298" i="24"/>
  <c r="AJH298" i="24"/>
  <c r="AJG298" i="24"/>
  <c r="AJF298" i="24"/>
  <c r="AJE298" i="24"/>
  <c r="AJD298" i="24"/>
  <c r="AJC298" i="24"/>
  <c r="AJB298" i="24"/>
  <c r="AJA298" i="24"/>
  <c r="AIZ298" i="24"/>
  <c r="AIY298" i="24"/>
  <c r="AIX298" i="24"/>
  <c r="AIW298" i="24"/>
  <c r="AIV298" i="24"/>
  <c r="AIU298" i="24"/>
  <c r="AIT298" i="24"/>
  <c r="AIS298" i="24"/>
  <c r="AIR298" i="24"/>
  <c r="AIQ298" i="24"/>
  <c r="AIP298" i="24"/>
  <c r="AIO298" i="24"/>
  <c r="AIN298" i="24"/>
  <c r="AIM298" i="24"/>
  <c r="AIL298" i="24"/>
  <c r="AIK298" i="24"/>
  <c r="AIJ298" i="24"/>
  <c r="AII298" i="24"/>
  <c r="AIH298" i="24"/>
  <c r="AIG298" i="24"/>
  <c r="AIF298" i="24"/>
  <c r="AIE298" i="24"/>
  <c r="AID298" i="24"/>
  <c r="AIC298" i="24"/>
  <c r="AIB298" i="24"/>
  <c r="AIA298" i="24"/>
  <c r="AHZ298" i="24"/>
  <c r="AHY298" i="24"/>
  <c r="AHX298" i="24"/>
  <c r="AHW298" i="24"/>
  <c r="AHV298" i="24"/>
  <c r="AHU298" i="24"/>
  <c r="AHT298" i="24"/>
  <c r="AHS298" i="24"/>
  <c r="AHR298" i="24"/>
  <c r="AHQ298" i="24"/>
  <c r="AHP298" i="24"/>
  <c r="AHO298" i="24"/>
  <c r="AHN298" i="24"/>
  <c r="AHM298" i="24"/>
  <c r="AHL298" i="24"/>
  <c r="AHK298" i="24"/>
  <c r="AHJ298" i="24"/>
  <c r="AHI298" i="24"/>
  <c r="AHH298" i="24"/>
  <c r="AHG298" i="24"/>
  <c r="AHF298" i="24"/>
  <c r="AHE298" i="24"/>
  <c r="AHD298" i="24"/>
  <c r="AHC298" i="24"/>
  <c r="AHB298" i="24"/>
  <c r="AHA298" i="24"/>
  <c r="AGZ298" i="24"/>
  <c r="AGY298" i="24"/>
  <c r="AGX298" i="24"/>
  <c r="AGW298" i="24"/>
  <c r="AGV298" i="24"/>
  <c r="AGU298" i="24"/>
  <c r="AGT298" i="24"/>
  <c r="AGS298" i="24"/>
  <c r="AGR298" i="24"/>
  <c r="AGQ298" i="24"/>
  <c r="AGP298" i="24"/>
  <c r="AGO298" i="24"/>
  <c r="AGN298" i="24"/>
  <c r="AGM298" i="24"/>
  <c r="AGL298" i="24"/>
  <c r="AGK298" i="24"/>
  <c r="AGJ298" i="24"/>
  <c r="AGI298" i="24"/>
  <c r="AGH298" i="24"/>
  <c r="AGG298" i="24"/>
  <c r="AGF298" i="24"/>
  <c r="AGE298" i="24"/>
  <c r="AGD298" i="24"/>
  <c r="AGC298" i="24"/>
  <c r="AGB298" i="24"/>
  <c r="AGA298" i="24"/>
  <c r="AFZ298" i="24"/>
  <c r="AFY298" i="24"/>
  <c r="AFX298" i="24"/>
  <c r="AFW298" i="24"/>
  <c r="AFV298" i="24"/>
  <c r="AFU298" i="24"/>
  <c r="AFT298" i="24"/>
  <c r="AFS298" i="24"/>
  <c r="AFR298" i="24"/>
  <c r="AFQ298" i="24"/>
  <c r="AFP298" i="24"/>
  <c r="AFO298" i="24"/>
  <c r="AFN298" i="24"/>
  <c r="AFM298" i="24"/>
  <c r="AFL298" i="24"/>
  <c r="AFK298" i="24"/>
  <c r="AFJ298" i="24"/>
  <c r="AFI298" i="24"/>
  <c r="AFH298" i="24"/>
  <c r="AFG298" i="24"/>
  <c r="AFF298" i="24"/>
  <c r="AFE298" i="24"/>
  <c r="AFD298" i="24"/>
  <c r="AFC298" i="24"/>
  <c r="AFB298" i="24"/>
  <c r="AFA298" i="24"/>
  <c r="AEZ298" i="24"/>
  <c r="AEY298" i="24"/>
  <c r="AEX298" i="24"/>
  <c r="AEW298" i="24"/>
  <c r="AEV298" i="24"/>
  <c r="AEU298" i="24"/>
  <c r="AET298" i="24"/>
  <c r="AES298" i="24"/>
  <c r="AER298" i="24"/>
  <c r="AEQ298" i="24"/>
  <c r="AEP298" i="24"/>
  <c r="AEO298" i="24"/>
  <c r="AEN298" i="24"/>
  <c r="AEM298" i="24"/>
  <c r="AEL298" i="24"/>
  <c r="AEK298" i="24"/>
  <c r="AEJ298" i="24"/>
  <c r="AEI298" i="24"/>
  <c r="AEH298" i="24"/>
  <c r="AEG298" i="24"/>
  <c r="AEF298" i="24"/>
  <c r="AEE298" i="24"/>
  <c r="AED298" i="24"/>
  <c r="AEC298" i="24"/>
  <c r="AEB298" i="24"/>
  <c r="AEA298" i="24"/>
  <c r="ADZ298" i="24"/>
  <c r="ADY298" i="24"/>
  <c r="ADX298" i="24"/>
  <c r="ADW298" i="24"/>
  <c r="ADV298" i="24"/>
  <c r="ADU298" i="24"/>
  <c r="ADT298" i="24"/>
  <c r="ADS298" i="24"/>
  <c r="ADR298" i="24"/>
  <c r="ADQ298" i="24"/>
  <c r="ADP298" i="24"/>
  <c r="ADO298" i="24"/>
  <c r="ADN298" i="24"/>
  <c r="ADM298" i="24"/>
  <c r="ADL298" i="24"/>
  <c r="ADK298" i="24"/>
  <c r="ADJ298" i="24"/>
  <c r="ADI298" i="24"/>
  <c r="ADH298" i="24"/>
  <c r="ADG298" i="24"/>
  <c r="ADF298" i="24"/>
  <c r="ADE298" i="24"/>
  <c r="ADD298" i="24"/>
  <c r="ADC298" i="24"/>
  <c r="ADB298" i="24"/>
  <c r="ADA298" i="24"/>
  <c r="ACZ298" i="24"/>
  <c r="ACY298" i="24"/>
  <c r="ACX298" i="24"/>
  <c r="ACW298" i="24"/>
  <c r="ACV298" i="24"/>
  <c r="ACU298" i="24"/>
  <c r="ACT298" i="24"/>
  <c r="ACS298" i="24"/>
  <c r="ACR298" i="24"/>
  <c r="ACQ298" i="24"/>
  <c r="ACP298" i="24"/>
  <c r="ACO298" i="24"/>
  <c r="ACN298" i="24"/>
  <c r="ACM298" i="24"/>
  <c r="ACL298" i="24"/>
  <c r="ACK298" i="24"/>
  <c r="ACJ298" i="24"/>
  <c r="ACI298" i="24"/>
  <c r="ACH298" i="24"/>
  <c r="ACG298" i="24"/>
  <c r="ACF298" i="24"/>
  <c r="ACE298" i="24"/>
  <c r="ACD298" i="24"/>
  <c r="ACC298" i="24"/>
  <c r="ACB298" i="24"/>
  <c r="ACA298" i="24"/>
  <c r="ABZ298" i="24"/>
  <c r="ABY298" i="24"/>
  <c r="ABX298" i="24"/>
  <c r="ABW298" i="24"/>
  <c r="ABV298" i="24"/>
  <c r="ABU298" i="24"/>
  <c r="ABT298" i="24"/>
  <c r="ABS298" i="24"/>
  <c r="ABR298" i="24"/>
  <c r="ABQ298" i="24"/>
  <c r="ABP298" i="24"/>
  <c r="ABO298" i="24"/>
  <c r="ABN298" i="24"/>
  <c r="ABM298" i="24"/>
  <c r="ABL298" i="24"/>
  <c r="ABK298" i="24"/>
  <c r="ABJ298" i="24"/>
  <c r="ABI298" i="24"/>
  <c r="ABH298" i="24"/>
  <c r="ABG298" i="24"/>
  <c r="ABF298" i="24"/>
  <c r="ABE298" i="24"/>
  <c r="ABD298" i="24"/>
  <c r="ABC298" i="24"/>
  <c r="ABB298" i="24"/>
  <c r="ABA298" i="24"/>
  <c r="AAZ298" i="24"/>
  <c r="AAY298" i="24"/>
  <c r="AAX298" i="24"/>
  <c r="AAW298" i="24"/>
  <c r="AAV298" i="24"/>
  <c r="AAU298" i="24"/>
  <c r="AAT298" i="24"/>
  <c r="AAS298" i="24"/>
  <c r="AAR298" i="24"/>
  <c r="AAQ298" i="24"/>
  <c r="AAP298" i="24"/>
  <c r="AAO298" i="24"/>
  <c r="AAN298" i="24"/>
  <c r="AAM298" i="24"/>
  <c r="AAL298" i="24"/>
  <c r="AAK298" i="24"/>
  <c r="AAJ298" i="24"/>
  <c r="AAI298" i="24"/>
  <c r="AAH298" i="24"/>
  <c r="AAG298" i="24"/>
  <c r="AAF298" i="24"/>
  <c r="AAE298" i="24"/>
  <c r="AAD298" i="24"/>
  <c r="AAC298" i="24"/>
  <c r="AAB298" i="24"/>
  <c r="AAA298" i="24"/>
  <c r="ZZ298" i="24"/>
  <c r="ZY298" i="24"/>
  <c r="ZX298" i="24"/>
  <c r="ZW298" i="24"/>
  <c r="ZV298" i="24"/>
  <c r="ZU298" i="24"/>
  <c r="ZT298" i="24"/>
  <c r="ZS298" i="24"/>
  <c r="ZR298" i="24"/>
  <c r="ZQ298" i="24"/>
  <c r="ZP298" i="24"/>
  <c r="ZO298" i="24"/>
  <c r="ZN298" i="24"/>
  <c r="ZM298" i="24"/>
  <c r="ZL298" i="24"/>
  <c r="ZK298" i="24"/>
  <c r="ZJ298" i="24"/>
  <c r="ZI298" i="24"/>
  <c r="ZH298" i="24"/>
  <c r="ZG298" i="24"/>
  <c r="ZF298" i="24"/>
  <c r="ZE298" i="24"/>
  <c r="ZD298" i="24"/>
  <c r="ZC298" i="24"/>
  <c r="ZB298" i="24"/>
  <c r="ZA298" i="24"/>
  <c r="YZ298" i="24"/>
  <c r="YY298" i="24"/>
  <c r="YX298" i="24"/>
  <c r="YW298" i="24"/>
  <c r="YV298" i="24"/>
  <c r="YU298" i="24"/>
  <c r="YT298" i="24"/>
  <c r="YS298" i="24"/>
  <c r="YR298" i="24"/>
  <c r="YQ298" i="24"/>
  <c r="YP298" i="24"/>
  <c r="YO298" i="24"/>
  <c r="YN298" i="24"/>
  <c r="YM298" i="24"/>
  <c r="YL298" i="24"/>
  <c r="YK298" i="24"/>
  <c r="YJ298" i="24"/>
  <c r="YI298" i="24"/>
  <c r="YH298" i="24"/>
  <c r="YG298" i="24"/>
  <c r="YF298" i="24"/>
  <c r="YE298" i="24"/>
  <c r="YD298" i="24"/>
  <c r="YC298" i="24"/>
  <c r="YB298" i="24"/>
  <c r="YA298" i="24"/>
  <c r="XZ298" i="24"/>
  <c r="XY298" i="24"/>
  <c r="XX298" i="24"/>
  <c r="XW298" i="24"/>
  <c r="XV298" i="24"/>
  <c r="XU298" i="24"/>
  <c r="XT298" i="24"/>
  <c r="XS298" i="24"/>
  <c r="XR298" i="24"/>
  <c r="XQ298" i="24"/>
  <c r="XP298" i="24"/>
  <c r="XO298" i="24"/>
  <c r="XN298" i="24"/>
  <c r="XM298" i="24"/>
  <c r="XL298" i="24"/>
  <c r="XK298" i="24"/>
  <c r="XJ298" i="24"/>
  <c r="XI298" i="24"/>
  <c r="XH298" i="24"/>
  <c r="XG298" i="24"/>
  <c r="XF298" i="24"/>
  <c r="XE298" i="24"/>
  <c r="XD298" i="24"/>
  <c r="XC298" i="24"/>
  <c r="XB298" i="24"/>
  <c r="XA298" i="24"/>
  <c r="WZ298" i="24"/>
  <c r="WY298" i="24"/>
  <c r="WX298" i="24"/>
  <c r="WW298" i="24"/>
  <c r="WV298" i="24"/>
  <c r="WU298" i="24"/>
  <c r="WT298" i="24"/>
  <c r="WS298" i="24"/>
  <c r="WR298" i="24"/>
  <c r="WQ298" i="24"/>
  <c r="WP298" i="24"/>
  <c r="WO298" i="24"/>
  <c r="WN298" i="24"/>
  <c r="WM298" i="24"/>
  <c r="WL298" i="24"/>
  <c r="WK298" i="24"/>
  <c r="WJ298" i="24"/>
  <c r="WI298" i="24"/>
  <c r="WH298" i="24"/>
  <c r="WG298" i="24"/>
  <c r="WF298" i="24"/>
  <c r="WE298" i="24"/>
  <c r="WD298" i="24"/>
  <c r="WC298" i="24"/>
  <c r="WB298" i="24"/>
  <c r="WA298" i="24"/>
  <c r="VZ298" i="24"/>
  <c r="VY298" i="24"/>
  <c r="VX298" i="24"/>
  <c r="VW298" i="24"/>
  <c r="VV298" i="24"/>
  <c r="VU298" i="24"/>
  <c r="VT298" i="24"/>
  <c r="VS298" i="24"/>
  <c r="VR298" i="24"/>
  <c r="VQ298" i="24"/>
  <c r="VP298" i="24"/>
  <c r="VO298" i="24"/>
  <c r="VN298" i="24"/>
  <c r="VM298" i="24"/>
  <c r="VL298" i="24"/>
  <c r="VK298" i="24"/>
  <c r="VJ298" i="24"/>
  <c r="VI298" i="24"/>
  <c r="VH298" i="24"/>
  <c r="VG298" i="24"/>
  <c r="VF298" i="24"/>
  <c r="VE298" i="24"/>
  <c r="VD298" i="24"/>
  <c r="VC298" i="24"/>
  <c r="VB298" i="24"/>
  <c r="VA298" i="24"/>
  <c r="UZ298" i="24"/>
  <c r="UY298" i="24"/>
  <c r="UX298" i="24"/>
  <c r="UW298" i="24"/>
  <c r="UV298" i="24"/>
  <c r="UU298" i="24"/>
  <c r="UT298" i="24"/>
  <c r="US298" i="24"/>
  <c r="UR298" i="24"/>
  <c r="UQ298" i="24"/>
  <c r="UP298" i="24"/>
  <c r="UO298" i="24"/>
  <c r="UN298" i="24"/>
  <c r="UM298" i="24"/>
  <c r="UL298" i="24"/>
  <c r="UK298" i="24"/>
  <c r="UJ298" i="24"/>
  <c r="UI298" i="24"/>
  <c r="UH298" i="24"/>
  <c r="UG298" i="24"/>
  <c r="UF298" i="24"/>
  <c r="UE298" i="24"/>
  <c r="UD298" i="24"/>
  <c r="UC298" i="24"/>
  <c r="UB298" i="24"/>
  <c r="UA298" i="24"/>
  <c r="TZ298" i="24"/>
  <c r="TY298" i="24"/>
  <c r="TX298" i="24"/>
  <c r="TW298" i="24"/>
  <c r="TV298" i="24"/>
  <c r="TU298" i="24"/>
  <c r="TT298" i="24"/>
  <c r="TS298" i="24"/>
  <c r="TR298" i="24"/>
  <c r="TQ298" i="24"/>
  <c r="TP298" i="24"/>
  <c r="TO298" i="24"/>
  <c r="TN298" i="24"/>
  <c r="TM298" i="24"/>
  <c r="TL298" i="24"/>
  <c r="TK298" i="24"/>
  <c r="TJ298" i="24"/>
  <c r="TI298" i="24"/>
  <c r="TH298" i="24"/>
  <c r="TG298" i="24"/>
  <c r="TF298" i="24"/>
  <c r="TE298" i="24"/>
  <c r="TD298" i="24"/>
  <c r="TC298" i="24"/>
  <c r="TB298" i="24"/>
  <c r="TA298" i="24"/>
  <c r="SZ298" i="24"/>
  <c r="SY298" i="24"/>
  <c r="SX298" i="24"/>
  <c r="SW298" i="24"/>
  <c r="SV298" i="24"/>
  <c r="SU298" i="24"/>
  <c r="ST298" i="24"/>
  <c r="SS298" i="24"/>
  <c r="SR298" i="24"/>
  <c r="SQ298" i="24"/>
  <c r="SP298" i="24"/>
  <c r="SO298" i="24"/>
  <c r="SN298" i="24"/>
  <c r="SM298" i="24"/>
  <c r="SL298" i="24"/>
  <c r="SK298" i="24"/>
  <c r="SJ298" i="24"/>
  <c r="SI298" i="24"/>
  <c r="SH298" i="24"/>
  <c r="SG298" i="24"/>
  <c r="SF298" i="24"/>
  <c r="SE298" i="24"/>
  <c r="SD298" i="24"/>
  <c r="SC298" i="24"/>
  <c r="SB298" i="24"/>
  <c r="SA298" i="24"/>
  <c r="RZ298" i="24"/>
  <c r="RY298" i="24"/>
  <c r="RX298" i="24"/>
  <c r="RW298" i="24"/>
  <c r="RV298" i="24"/>
  <c r="RU298" i="24"/>
  <c r="RT298" i="24"/>
  <c r="RS298" i="24"/>
  <c r="RR298" i="24"/>
  <c r="RQ298" i="24"/>
  <c r="RP298" i="24"/>
  <c r="RO298" i="24"/>
  <c r="RN298" i="24"/>
  <c r="RM298" i="24"/>
  <c r="RL298" i="24"/>
  <c r="RK298" i="24"/>
  <c r="RJ298" i="24"/>
  <c r="RI298" i="24"/>
  <c r="RH298" i="24"/>
  <c r="RG298" i="24"/>
  <c r="RF298" i="24"/>
  <c r="RE298" i="24"/>
  <c r="RD298" i="24"/>
  <c r="RC298" i="24"/>
  <c r="RB298" i="24"/>
  <c r="RA298" i="24"/>
  <c r="QZ298" i="24"/>
  <c r="QY298" i="24"/>
  <c r="QX298" i="24"/>
  <c r="QW298" i="24"/>
  <c r="QV298" i="24"/>
  <c r="QU298" i="24"/>
  <c r="QT298" i="24"/>
  <c r="QS298" i="24"/>
  <c r="QR298" i="24"/>
  <c r="QQ298" i="24"/>
  <c r="QP298" i="24"/>
  <c r="QO298" i="24"/>
  <c r="QN298" i="24"/>
  <c r="QM298" i="24"/>
  <c r="QL298" i="24"/>
  <c r="QK298" i="24"/>
  <c r="QJ298" i="24"/>
  <c r="QI298" i="24"/>
  <c r="QH298" i="24"/>
  <c r="QG298" i="24"/>
  <c r="QF298" i="24"/>
  <c r="QE298" i="24"/>
  <c r="QD298" i="24"/>
  <c r="QC298" i="24"/>
  <c r="QB298" i="24"/>
  <c r="QA298" i="24"/>
  <c r="PZ298" i="24"/>
  <c r="PY298" i="24"/>
  <c r="PX298" i="24"/>
  <c r="PW298" i="24"/>
  <c r="PV298" i="24"/>
  <c r="PU298" i="24"/>
  <c r="PT298" i="24"/>
  <c r="PS298" i="24"/>
  <c r="PR298" i="24"/>
  <c r="PQ298" i="24"/>
  <c r="PP298" i="24"/>
  <c r="PO298" i="24"/>
  <c r="PN298" i="24"/>
  <c r="PM298" i="24"/>
  <c r="PL298" i="24"/>
  <c r="PK298" i="24"/>
  <c r="PJ298" i="24"/>
  <c r="PI298" i="24"/>
  <c r="PH298" i="24"/>
  <c r="PG298" i="24"/>
  <c r="PF298" i="24"/>
  <c r="PE298" i="24"/>
  <c r="PD298" i="24"/>
  <c r="PC298" i="24"/>
  <c r="PB298" i="24"/>
  <c r="PA298" i="24"/>
  <c r="OZ298" i="24"/>
  <c r="OY298" i="24"/>
  <c r="OX298" i="24"/>
  <c r="OW298" i="24"/>
  <c r="OV298" i="24"/>
  <c r="OU298" i="24"/>
  <c r="OT298" i="24"/>
  <c r="OS298" i="24"/>
  <c r="OR298" i="24"/>
  <c r="OQ298" i="24"/>
  <c r="OP298" i="24"/>
  <c r="OO298" i="24"/>
  <c r="ON298" i="24"/>
  <c r="OM298" i="24"/>
  <c r="OL298" i="24"/>
  <c r="OK298" i="24"/>
  <c r="OJ298" i="24"/>
  <c r="OI298" i="24"/>
  <c r="OH298" i="24"/>
  <c r="OG298" i="24"/>
  <c r="OF298" i="24"/>
  <c r="OE298" i="24"/>
  <c r="OD298" i="24"/>
  <c r="OC298" i="24"/>
  <c r="OB298" i="24"/>
  <c r="OA298" i="24"/>
  <c r="NZ298" i="24"/>
  <c r="NY298" i="24"/>
  <c r="NX298" i="24"/>
  <c r="NW298" i="24"/>
  <c r="NV298" i="24"/>
  <c r="NU298" i="24"/>
  <c r="NT298" i="24"/>
  <c r="NS298" i="24"/>
  <c r="NR298" i="24"/>
  <c r="NQ298" i="24"/>
  <c r="NP298" i="24"/>
  <c r="NO298" i="24"/>
  <c r="NN298" i="24"/>
  <c r="NM298" i="24"/>
  <c r="NL298" i="24"/>
  <c r="NK298" i="24"/>
  <c r="NJ298" i="24"/>
  <c r="NI298" i="24"/>
  <c r="NH298" i="24"/>
  <c r="NG298" i="24"/>
  <c r="NF298" i="24"/>
  <c r="NE298" i="24"/>
  <c r="ND298" i="24"/>
  <c r="NC298" i="24"/>
  <c r="NB298" i="24"/>
  <c r="NA298" i="24"/>
  <c r="MZ298" i="24"/>
  <c r="MY298" i="24"/>
  <c r="MX298" i="24"/>
  <c r="MW298" i="24"/>
  <c r="MV298" i="24"/>
  <c r="MU298" i="24"/>
  <c r="MT298" i="24"/>
  <c r="MS298" i="24"/>
  <c r="MR298" i="24"/>
  <c r="MQ298" i="24"/>
  <c r="MP298" i="24"/>
  <c r="MO298" i="24"/>
  <c r="MN298" i="24"/>
  <c r="MM298" i="24"/>
  <c r="ML298" i="24"/>
  <c r="MK298" i="24"/>
  <c r="MJ298" i="24"/>
  <c r="MI298" i="24"/>
  <c r="MH298" i="24"/>
  <c r="MG298" i="24"/>
  <c r="MF298" i="24"/>
  <c r="ME298" i="24"/>
  <c r="MD298" i="24"/>
  <c r="MC298" i="24"/>
  <c r="MB298" i="24"/>
  <c r="MA298" i="24"/>
  <c r="LZ298" i="24"/>
  <c r="LY298" i="24"/>
  <c r="LX298" i="24"/>
  <c r="LW298" i="24"/>
  <c r="LV298" i="24"/>
  <c r="LU298" i="24"/>
  <c r="LT298" i="24"/>
  <c r="LS298" i="24"/>
  <c r="LR298" i="24"/>
  <c r="LQ298" i="24"/>
  <c r="LP298" i="24"/>
  <c r="LO298" i="24"/>
  <c r="LN298" i="24"/>
  <c r="LM298" i="24"/>
  <c r="LL298" i="24"/>
  <c r="LK298" i="24"/>
  <c r="LJ298" i="24"/>
  <c r="LI298" i="24"/>
  <c r="LH298" i="24"/>
  <c r="LG298" i="24"/>
  <c r="LF298" i="24"/>
  <c r="LE298" i="24"/>
  <c r="LD298" i="24"/>
  <c r="LC298" i="24"/>
  <c r="LB298" i="24"/>
  <c r="LA298" i="24"/>
  <c r="KZ298" i="24"/>
  <c r="KY298" i="24"/>
  <c r="KX298" i="24"/>
  <c r="KW298" i="24"/>
  <c r="KV298" i="24"/>
  <c r="KU298" i="24"/>
  <c r="KT298" i="24"/>
  <c r="KS298" i="24"/>
  <c r="KR298" i="24"/>
  <c r="KQ298" i="24"/>
  <c r="KP298" i="24"/>
  <c r="KO298" i="24"/>
  <c r="KN298" i="24"/>
  <c r="KM298" i="24"/>
  <c r="KL298" i="24"/>
  <c r="KK298" i="24"/>
  <c r="KJ298" i="24"/>
  <c r="KI298" i="24"/>
  <c r="KH298" i="24"/>
  <c r="KG298" i="24"/>
  <c r="KF298" i="24"/>
  <c r="KE298" i="24"/>
  <c r="KD298" i="24"/>
  <c r="KC298" i="24"/>
  <c r="KB298" i="24"/>
  <c r="KA298" i="24"/>
  <c r="JZ298" i="24"/>
  <c r="JY298" i="24"/>
  <c r="JX298" i="24"/>
  <c r="JW298" i="24"/>
  <c r="JV298" i="24"/>
  <c r="JU298" i="24"/>
  <c r="JT298" i="24"/>
  <c r="JS298" i="24"/>
  <c r="JR298" i="24"/>
  <c r="JQ298" i="24"/>
  <c r="JP298" i="24"/>
  <c r="JO298" i="24"/>
  <c r="JN298" i="24"/>
  <c r="JM298" i="24"/>
  <c r="JL298" i="24"/>
  <c r="JK298" i="24"/>
  <c r="JJ298" i="24"/>
  <c r="JI298" i="24"/>
  <c r="JH298" i="24"/>
  <c r="JG298" i="24"/>
  <c r="JF298" i="24"/>
  <c r="JE298" i="24"/>
  <c r="JD298" i="24"/>
  <c r="JC298" i="24"/>
  <c r="JB298" i="24"/>
  <c r="JA298" i="24"/>
  <c r="IZ298" i="24"/>
  <c r="IY298" i="24"/>
  <c r="IX298" i="24"/>
  <c r="IW298" i="24"/>
  <c r="IV298" i="24"/>
  <c r="IU298" i="24"/>
  <c r="IT298" i="24"/>
  <c r="IS298" i="24"/>
  <c r="IR298" i="24"/>
  <c r="IQ298" i="24"/>
  <c r="IP298" i="24"/>
  <c r="IO298" i="24"/>
  <c r="IN298" i="24"/>
  <c r="IM298" i="24"/>
  <c r="IL298" i="24"/>
  <c r="IK298" i="24"/>
  <c r="IJ298" i="24"/>
  <c r="II298" i="24"/>
  <c r="IH298" i="24"/>
  <c r="IG298" i="24"/>
  <c r="IF298" i="24"/>
  <c r="IE298" i="24"/>
  <c r="ID298" i="24"/>
  <c r="IC298" i="24"/>
  <c r="IB298" i="24"/>
  <c r="IA298" i="24"/>
  <c r="HZ298" i="24"/>
  <c r="HY298" i="24"/>
  <c r="HX298" i="24"/>
  <c r="HW298" i="24"/>
  <c r="HV298" i="24"/>
  <c r="HU298" i="24"/>
  <c r="HT298" i="24"/>
  <c r="HS298" i="24"/>
  <c r="HR298" i="24"/>
  <c r="HQ298" i="24"/>
  <c r="HP298" i="24"/>
  <c r="HO298" i="24"/>
  <c r="HN298" i="24"/>
  <c r="HM298" i="24"/>
  <c r="HL298" i="24"/>
  <c r="HK298" i="24"/>
  <c r="HJ298" i="24"/>
  <c r="HI298" i="24"/>
  <c r="HH298" i="24"/>
  <c r="HG298" i="24"/>
  <c r="HF298" i="24"/>
  <c r="HE298" i="24"/>
  <c r="HD298" i="24"/>
  <c r="HC298" i="24"/>
  <c r="HB298" i="24"/>
  <c r="HA298" i="24"/>
  <c r="GZ298" i="24"/>
  <c r="GY298" i="24"/>
  <c r="GX298" i="24"/>
  <c r="GW298" i="24"/>
  <c r="GV298" i="24"/>
  <c r="GU298" i="24"/>
  <c r="GT298" i="24"/>
  <c r="GS298" i="24"/>
  <c r="GR298" i="24"/>
  <c r="GQ298" i="24"/>
  <c r="GP298" i="24"/>
  <c r="GO298" i="24"/>
  <c r="GN298" i="24"/>
  <c r="GM298" i="24"/>
  <c r="GL298" i="24"/>
  <c r="GK298" i="24"/>
  <c r="GJ298" i="24"/>
  <c r="GI298" i="24"/>
  <c r="GH298" i="24"/>
  <c r="GG298" i="24"/>
  <c r="GF298" i="24"/>
  <c r="GE298" i="24"/>
  <c r="GD298" i="24"/>
  <c r="GC298" i="24"/>
  <c r="GB298" i="24"/>
  <c r="GA298" i="24"/>
  <c r="FZ298" i="24"/>
  <c r="FY298" i="24"/>
  <c r="FX298" i="24"/>
  <c r="FW298" i="24"/>
  <c r="FV298" i="24"/>
  <c r="FU298" i="24"/>
  <c r="FT298" i="24"/>
  <c r="FS298" i="24"/>
  <c r="FR298" i="24"/>
  <c r="FQ298" i="24"/>
  <c r="FP298" i="24"/>
  <c r="FO298" i="24"/>
  <c r="FN298" i="24"/>
  <c r="FM298" i="24"/>
  <c r="FL298" i="24"/>
  <c r="FK298" i="24"/>
  <c r="FJ298" i="24"/>
  <c r="FI298" i="24"/>
  <c r="FH298" i="24"/>
  <c r="FG298" i="24"/>
  <c r="FF298" i="24"/>
  <c r="FE298" i="24"/>
  <c r="FD298" i="24"/>
  <c r="FC298" i="24"/>
  <c r="FB298" i="24"/>
  <c r="FA298" i="24"/>
  <c r="EZ298" i="24"/>
  <c r="EY298" i="24"/>
  <c r="EX298" i="24"/>
  <c r="EW298" i="24"/>
  <c r="EV298" i="24"/>
  <c r="EU298" i="24"/>
  <c r="ET298" i="24"/>
  <c r="ES298" i="24"/>
  <c r="ER298" i="24"/>
  <c r="EQ298" i="24"/>
  <c r="EP298" i="24"/>
  <c r="EO298" i="24"/>
  <c r="EN298" i="24"/>
  <c r="EM298" i="24"/>
  <c r="EL298" i="24"/>
  <c r="EK298" i="24"/>
  <c r="EJ298" i="24"/>
  <c r="EI298" i="24"/>
  <c r="EH298" i="24"/>
  <c r="EG298" i="24"/>
  <c r="EF298" i="24"/>
  <c r="EE298" i="24"/>
  <c r="ED298" i="24"/>
  <c r="EC298" i="24"/>
  <c r="EB298" i="24"/>
  <c r="EA298" i="24"/>
  <c r="DZ298" i="24"/>
  <c r="DY298" i="24"/>
  <c r="DX298" i="24"/>
  <c r="DW298" i="24"/>
  <c r="DV298" i="24"/>
  <c r="DU298" i="24"/>
  <c r="DT298" i="24"/>
  <c r="DS298" i="24"/>
  <c r="DR298" i="24"/>
  <c r="DQ298" i="24"/>
  <c r="DP298" i="24"/>
  <c r="DO298" i="24"/>
  <c r="DN298" i="24"/>
  <c r="DM298" i="24"/>
  <c r="DL298" i="24"/>
  <c r="DK298" i="24"/>
  <c r="DJ298" i="24"/>
  <c r="DI298" i="24"/>
  <c r="DH298" i="24"/>
  <c r="DG298" i="24"/>
  <c r="DF298" i="24"/>
  <c r="DE298" i="24"/>
  <c r="DD298" i="24"/>
  <c r="DC298" i="24"/>
  <c r="DB298" i="24"/>
  <c r="DA298" i="24"/>
  <c r="CZ298" i="24"/>
  <c r="CY298" i="24"/>
  <c r="CX298" i="24"/>
  <c r="CW298" i="24"/>
  <c r="CV298" i="24"/>
  <c r="CU298" i="24"/>
  <c r="CT298" i="24"/>
  <c r="CS298" i="24"/>
  <c r="CR298" i="24"/>
  <c r="CQ298" i="24"/>
  <c r="CP298" i="24"/>
  <c r="CO298" i="24"/>
  <c r="CN298" i="24"/>
  <c r="CM298" i="24"/>
  <c r="CL298" i="24"/>
  <c r="CK298" i="24"/>
  <c r="CJ298" i="24"/>
  <c r="CI298" i="24"/>
  <c r="CH298" i="24"/>
  <c r="CG298" i="24"/>
  <c r="CF298" i="24"/>
  <c r="CE298" i="24"/>
  <c r="CD298" i="24"/>
  <c r="CC298" i="24"/>
  <c r="CB298" i="24"/>
  <c r="CA298" i="24"/>
  <c r="BZ298" i="24"/>
  <c r="BY298" i="24"/>
  <c r="BX298" i="24"/>
  <c r="BW298" i="24"/>
  <c r="BV298" i="24"/>
  <c r="BU298" i="24"/>
  <c r="BT298" i="24"/>
  <c r="BS298" i="24"/>
  <c r="BR298" i="24"/>
  <c r="BQ298" i="24"/>
  <c r="BP298" i="24"/>
  <c r="BO298" i="24"/>
  <c r="BN298" i="24"/>
  <c r="BM298" i="24"/>
  <c r="BL298" i="24"/>
  <c r="BK298" i="24"/>
  <c r="BJ298" i="24"/>
  <c r="BI298" i="24"/>
  <c r="BH298" i="24"/>
  <c r="BG298" i="24"/>
  <c r="BF298" i="24"/>
  <c r="BE298" i="24"/>
  <c r="BD298" i="24"/>
  <c r="BC298" i="24"/>
  <c r="BB298" i="24"/>
  <c r="BA298" i="24"/>
  <c r="AZ298" i="24"/>
  <c r="AY298" i="24"/>
  <c r="AX298" i="24"/>
  <c r="AW298" i="24"/>
  <c r="AV298" i="24"/>
  <c r="AU298" i="24"/>
  <c r="AT298" i="24"/>
  <c r="AS298" i="24"/>
  <c r="AR298" i="24"/>
  <c r="AQ298" i="24"/>
  <c r="AP298" i="24"/>
  <c r="AO298" i="24"/>
  <c r="AN298" i="24"/>
  <c r="AM298" i="24"/>
  <c r="AL298" i="24"/>
  <c r="AK298" i="24"/>
  <c r="AJ298" i="24"/>
  <c r="AI298" i="24"/>
  <c r="AH298" i="24"/>
  <c r="AG298" i="24"/>
  <c r="AF298" i="24"/>
  <c r="AE298" i="24"/>
  <c r="AD298" i="24"/>
  <c r="AC298" i="24"/>
  <c r="AB298" i="24"/>
  <c r="AA298" i="24"/>
  <c r="Z298" i="24"/>
  <c r="Y298" i="24"/>
  <c r="X298" i="24"/>
  <c r="XFD297" i="24"/>
  <c r="XFC297" i="24"/>
  <c r="XFB297" i="24"/>
  <c r="XFA297" i="24"/>
  <c r="XEZ297" i="24"/>
  <c r="XEY297" i="24"/>
  <c r="XEX297" i="24"/>
  <c r="XEW297" i="24"/>
  <c r="XEV297" i="24"/>
  <c r="XEU297" i="24"/>
  <c r="XET297" i="24"/>
  <c r="XES297" i="24"/>
  <c r="XER297" i="24"/>
  <c r="XEQ297" i="24"/>
  <c r="XEP297" i="24"/>
  <c r="XEO297" i="24"/>
  <c r="XEN297" i="24"/>
  <c r="XEM297" i="24"/>
  <c r="XEL297" i="24"/>
  <c r="XEK297" i="24"/>
  <c r="XEJ297" i="24"/>
  <c r="XEI297" i="24"/>
  <c r="XEH297" i="24"/>
  <c r="XEG297" i="24"/>
  <c r="XEF297" i="24"/>
  <c r="XEE297" i="24"/>
  <c r="XED297" i="24"/>
  <c r="XEC297" i="24"/>
  <c r="XEB297" i="24"/>
  <c r="XEA297" i="24"/>
  <c r="XDZ297" i="24"/>
  <c r="XDY297" i="24"/>
  <c r="XDX297" i="24"/>
  <c r="XDW297" i="24"/>
  <c r="XDV297" i="24"/>
  <c r="XDU297" i="24"/>
  <c r="XDT297" i="24"/>
  <c r="XDS297" i="24"/>
  <c r="XDR297" i="24"/>
  <c r="XDQ297" i="24"/>
  <c r="XDP297" i="24"/>
  <c r="XDO297" i="24"/>
  <c r="XDN297" i="24"/>
  <c r="XDM297" i="24"/>
  <c r="XDL297" i="24"/>
  <c r="XDK297" i="24"/>
  <c r="XDJ297" i="24"/>
  <c r="XDI297" i="24"/>
  <c r="XDH297" i="24"/>
  <c r="XDG297" i="24"/>
  <c r="XDF297" i="24"/>
  <c r="XDE297" i="24"/>
  <c r="XDD297" i="24"/>
  <c r="XDC297" i="24"/>
  <c r="XDB297" i="24"/>
  <c r="XDA297" i="24"/>
  <c r="XCZ297" i="24"/>
  <c r="XCY297" i="24"/>
  <c r="XCX297" i="24"/>
  <c r="XCW297" i="24"/>
  <c r="XCV297" i="24"/>
  <c r="XCU297" i="24"/>
  <c r="XCT297" i="24"/>
  <c r="XCS297" i="24"/>
  <c r="XCR297" i="24"/>
  <c r="XCQ297" i="24"/>
  <c r="XCP297" i="24"/>
  <c r="XCO297" i="24"/>
  <c r="XCN297" i="24"/>
  <c r="XCM297" i="24"/>
  <c r="XCL297" i="24"/>
  <c r="XCK297" i="24"/>
  <c r="XCJ297" i="24"/>
  <c r="XCI297" i="24"/>
  <c r="XCH297" i="24"/>
  <c r="XCG297" i="24"/>
  <c r="XCF297" i="24"/>
  <c r="XCE297" i="24"/>
  <c r="XCD297" i="24"/>
  <c r="XCC297" i="24"/>
  <c r="XCB297" i="24"/>
  <c r="XCA297" i="24"/>
  <c r="XBZ297" i="24"/>
  <c r="XBY297" i="24"/>
  <c r="XBX297" i="24"/>
  <c r="XBW297" i="24"/>
  <c r="XBV297" i="24"/>
  <c r="XBU297" i="24"/>
  <c r="XBT297" i="24"/>
  <c r="XBS297" i="24"/>
  <c r="XBR297" i="24"/>
  <c r="XBQ297" i="24"/>
  <c r="XBP297" i="24"/>
  <c r="XBO297" i="24"/>
  <c r="XBN297" i="24"/>
  <c r="XBM297" i="24"/>
  <c r="XBL297" i="24"/>
  <c r="XBK297" i="24"/>
  <c r="XBJ297" i="24"/>
  <c r="XBI297" i="24"/>
  <c r="XBH297" i="24"/>
  <c r="XBG297" i="24"/>
  <c r="XBF297" i="24"/>
  <c r="XBE297" i="24"/>
  <c r="XBD297" i="24"/>
  <c r="XBC297" i="24"/>
  <c r="XBB297" i="24"/>
  <c r="XBA297" i="24"/>
  <c r="XAZ297" i="24"/>
  <c r="XAY297" i="24"/>
  <c r="XAX297" i="24"/>
  <c r="XAW297" i="24"/>
  <c r="XAV297" i="24"/>
  <c r="XAU297" i="24"/>
  <c r="XAT297" i="24"/>
  <c r="XAS297" i="24"/>
  <c r="XAR297" i="24"/>
  <c r="XAQ297" i="24"/>
  <c r="XAP297" i="24"/>
  <c r="XAO297" i="24"/>
  <c r="XAN297" i="24"/>
  <c r="XAM297" i="24"/>
  <c r="XAL297" i="24"/>
  <c r="XAK297" i="24"/>
  <c r="XAJ297" i="24"/>
  <c r="XAI297" i="24"/>
  <c r="XAH297" i="24"/>
  <c r="XAG297" i="24"/>
  <c r="XAF297" i="24"/>
  <c r="XAE297" i="24"/>
  <c r="XAD297" i="24"/>
  <c r="XAC297" i="24"/>
  <c r="XAB297" i="24"/>
  <c r="XAA297" i="24"/>
  <c r="WZZ297" i="24"/>
  <c r="WZY297" i="24"/>
  <c r="WZX297" i="24"/>
  <c r="WZW297" i="24"/>
  <c r="WZV297" i="24"/>
  <c r="WZU297" i="24"/>
  <c r="WZT297" i="24"/>
  <c r="WZS297" i="24"/>
  <c r="WZR297" i="24"/>
  <c r="WZQ297" i="24"/>
  <c r="WZP297" i="24"/>
  <c r="WZO297" i="24"/>
  <c r="WZN297" i="24"/>
  <c r="WZM297" i="24"/>
  <c r="WZL297" i="24"/>
  <c r="WZK297" i="24"/>
  <c r="WZJ297" i="24"/>
  <c r="WZI297" i="24"/>
  <c r="WZH297" i="24"/>
  <c r="WZG297" i="24"/>
  <c r="WZF297" i="24"/>
  <c r="WZE297" i="24"/>
  <c r="WZD297" i="24"/>
  <c r="WZC297" i="24"/>
  <c r="WZB297" i="24"/>
  <c r="WZA297" i="24"/>
  <c r="WYZ297" i="24"/>
  <c r="WYY297" i="24"/>
  <c r="WYX297" i="24"/>
  <c r="WYW297" i="24"/>
  <c r="WYV297" i="24"/>
  <c r="WYU297" i="24"/>
  <c r="WYT297" i="24"/>
  <c r="WYS297" i="24"/>
  <c r="WYR297" i="24"/>
  <c r="WYQ297" i="24"/>
  <c r="WYP297" i="24"/>
  <c r="WYO297" i="24"/>
  <c r="WYN297" i="24"/>
  <c r="WYM297" i="24"/>
  <c r="WYL297" i="24"/>
  <c r="WYK297" i="24"/>
  <c r="WYJ297" i="24"/>
  <c r="WYI297" i="24"/>
  <c r="WYH297" i="24"/>
  <c r="WYG297" i="24"/>
  <c r="WYF297" i="24"/>
  <c r="WYE297" i="24"/>
  <c r="WYD297" i="24"/>
  <c r="WYC297" i="24"/>
  <c r="WYB297" i="24"/>
  <c r="WYA297" i="24"/>
  <c r="WXZ297" i="24"/>
  <c r="WXY297" i="24"/>
  <c r="WXX297" i="24"/>
  <c r="WXW297" i="24"/>
  <c r="WXV297" i="24"/>
  <c r="WXU297" i="24"/>
  <c r="WXT297" i="24"/>
  <c r="WXS297" i="24"/>
  <c r="WXR297" i="24"/>
  <c r="WXQ297" i="24"/>
  <c r="WXP297" i="24"/>
  <c r="WXO297" i="24"/>
  <c r="WXN297" i="24"/>
  <c r="WXM297" i="24"/>
  <c r="WXL297" i="24"/>
  <c r="WXK297" i="24"/>
  <c r="WXJ297" i="24"/>
  <c r="WXI297" i="24"/>
  <c r="WXH297" i="24"/>
  <c r="WXG297" i="24"/>
  <c r="WXF297" i="24"/>
  <c r="WXE297" i="24"/>
  <c r="WXD297" i="24"/>
  <c r="WXC297" i="24"/>
  <c r="WXB297" i="24"/>
  <c r="WXA297" i="24"/>
  <c r="WWZ297" i="24"/>
  <c r="WWY297" i="24"/>
  <c r="WWX297" i="24"/>
  <c r="WWW297" i="24"/>
  <c r="WWV297" i="24"/>
  <c r="WWU297" i="24"/>
  <c r="WWT297" i="24"/>
  <c r="WWS297" i="24"/>
  <c r="WWR297" i="24"/>
  <c r="WWQ297" i="24"/>
  <c r="WWP297" i="24"/>
  <c r="WWO297" i="24"/>
  <c r="WWN297" i="24"/>
  <c r="WWM297" i="24"/>
  <c r="WWL297" i="24"/>
  <c r="WWK297" i="24"/>
  <c r="WWJ297" i="24"/>
  <c r="WWI297" i="24"/>
  <c r="WWH297" i="24"/>
  <c r="WWG297" i="24"/>
  <c r="WWF297" i="24"/>
  <c r="WWE297" i="24"/>
  <c r="WWD297" i="24"/>
  <c r="WWC297" i="24"/>
  <c r="WWB297" i="24"/>
  <c r="WWA297" i="24"/>
  <c r="WVZ297" i="24"/>
  <c r="WVY297" i="24"/>
  <c r="WVX297" i="24"/>
  <c r="WVW297" i="24"/>
  <c r="WVV297" i="24"/>
  <c r="WVU297" i="24"/>
  <c r="WVT297" i="24"/>
  <c r="WVS297" i="24"/>
  <c r="WVR297" i="24"/>
  <c r="WVQ297" i="24"/>
  <c r="WVP297" i="24"/>
  <c r="WVO297" i="24"/>
  <c r="WVN297" i="24"/>
  <c r="WVM297" i="24"/>
  <c r="WVL297" i="24"/>
  <c r="WVK297" i="24"/>
  <c r="WVJ297" i="24"/>
  <c r="WVI297" i="24"/>
  <c r="WVH297" i="24"/>
  <c r="WVG297" i="24"/>
  <c r="WVF297" i="24"/>
  <c r="WVE297" i="24"/>
  <c r="WVD297" i="24"/>
  <c r="WVC297" i="24"/>
  <c r="WVB297" i="24"/>
  <c r="WVA297" i="24"/>
  <c r="WUZ297" i="24"/>
  <c r="WUY297" i="24"/>
  <c r="WUX297" i="24"/>
  <c r="WUW297" i="24"/>
  <c r="WUV297" i="24"/>
  <c r="WUU297" i="24"/>
  <c r="WUT297" i="24"/>
  <c r="WUS297" i="24"/>
  <c r="WUR297" i="24"/>
  <c r="WUQ297" i="24"/>
  <c r="WUP297" i="24"/>
  <c r="WUO297" i="24"/>
  <c r="WUN297" i="24"/>
  <c r="WUM297" i="24"/>
  <c r="WUL297" i="24"/>
  <c r="WUK297" i="24"/>
  <c r="WUJ297" i="24"/>
  <c r="WUI297" i="24"/>
  <c r="WUH297" i="24"/>
  <c r="WUG297" i="24"/>
  <c r="WUF297" i="24"/>
  <c r="WUE297" i="24"/>
  <c r="WUD297" i="24"/>
  <c r="WUC297" i="24"/>
  <c r="WUB297" i="24"/>
  <c r="WUA297" i="24"/>
  <c r="WTZ297" i="24"/>
  <c r="WTY297" i="24"/>
  <c r="WTX297" i="24"/>
  <c r="WTW297" i="24"/>
  <c r="WTV297" i="24"/>
  <c r="WTU297" i="24"/>
  <c r="WTT297" i="24"/>
  <c r="WTS297" i="24"/>
  <c r="WTR297" i="24"/>
  <c r="WTQ297" i="24"/>
  <c r="WTP297" i="24"/>
  <c r="WTO297" i="24"/>
  <c r="WTN297" i="24"/>
  <c r="WTM297" i="24"/>
  <c r="WTL297" i="24"/>
  <c r="WTK297" i="24"/>
  <c r="WTJ297" i="24"/>
  <c r="WTI297" i="24"/>
  <c r="WTH297" i="24"/>
  <c r="WTG297" i="24"/>
  <c r="WTF297" i="24"/>
  <c r="WTE297" i="24"/>
  <c r="WTD297" i="24"/>
  <c r="WTC297" i="24"/>
  <c r="WTB297" i="24"/>
  <c r="WTA297" i="24"/>
  <c r="WSZ297" i="24"/>
  <c r="WSY297" i="24"/>
  <c r="WSX297" i="24"/>
  <c r="WSW297" i="24"/>
  <c r="WSV297" i="24"/>
  <c r="WSU297" i="24"/>
  <c r="WST297" i="24"/>
  <c r="WSS297" i="24"/>
  <c r="WSR297" i="24"/>
  <c r="WSQ297" i="24"/>
  <c r="WSP297" i="24"/>
  <c r="WSO297" i="24"/>
  <c r="WSN297" i="24"/>
  <c r="WSM297" i="24"/>
  <c r="WSL297" i="24"/>
  <c r="WSK297" i="24"/>
  <c r="WSJ297" i="24"/>
  <c r="WSI297" i="24"/>
  <c r="WSH297" i="24"/>
  <c r="WSG297" i="24"/>
  <c r="WSF297" i="24"/>
  <c r="WSE297" i="24"/>
  <c r="WSD297" i="24"/>
  <c r="WSC297" i="24"/>
  <c r="WSB297" i="24"/>
  <c r="WSA297" i="24"/>
  <c r="WRZ297" i="24"/>
  <c r="WRY297" i="24"/>
  <c r="WRX297" i="24"/>
  <c r="WRW297" i="24"/>
  <c r="WRV297" i="24"/>
  <c r="WRU297" i="24"/>
  <c r="WRT297" i="24"/>
  <c r="WRS297" i="24"/>
  <c r="WRR297" i="24"/>
  <c r="WRQ297" i="24"/>
  <c r="WRP297" i="24"/>
  <c r="WRO297" i="24"/>
  <c r="WRN297" i="24"/>
  <c r="WRM297" i="24"/>
  <c r="WRL297" i="24"/>
  <c r="WRK297" i="24"/>
  <c r="WRJ297" i="24"/>
  <c r="WRI297" i="24"/>
  <c r="WRH297" i="24"/>
  <c r="WRG297" i="24"/>
  <c r="WRF297" i="24"/>
  <c r="WRE297" i="24"/>
  <c r="WRD297" i="24"/>
  <c r="WRC297" i="24"/>
  <c r="WRB297" i="24"/>
  <c r="WRA297" i="24"/>
  <c r="WQZ297" i="24"/>
  <c r="WQY297" i="24"/>
  <c r="WQX297" i="24"/>
  <c r="WQW297" i="24"/>
  <c r="WQV297" i="24"/>
  <c r="WQU297" i="24"/>
  <c r="WQT297" i="24"/>
  <c r="WQS297" i="24"/>
  <c r="WQR297" i="24"/>
  <c r="WQQ297" i="24"/>
  <c r="WQP297" i="24"/>
  <c r="WQO297" i="24"/>
  <c r="WQN297" i="24"/>
  <c r="WQM297" i="24"/>
  <c r="WQL297" i="24"/>
  <c r="WQK297" i="24"/>
  <c r="WQJ297" i="24"/>
  <c r="WQI297" i="24"/>
  <c r="WQH297" i="24"/>
  <c r="WQG297" i="24"/>
  <c r="WQF297" i="24"/>
  <c r="WQE297" i="24"/>
  <c r="WQD297" i="24"/>
  <c r="WQC297" i="24"/>
  <c r="WQB297" i="24"/>
  <c r="WQA297" i="24"/>
  <c r="WPZ297" i="24"/>
  <c r="WPY297" i="24"/>
  <c r="WPX297" i="24"/>
  <c r="WPW297" i="24"/>
  <c r="WPV297" i="24"/>
  <c r="WPU297" i="24"/>
  <c r="WPT297" i="24"/>
  <c r="WPS297" i="24"/>
  <c r="WPR297" i="24"/>
  <c r="WPQ297" i="24"/>
  <c r="WPP297" i="24"/>
  <c r="WPO297" i="24"/>
  <c r="WPN297" i="24"/>
  <c r="WPM297" i="24"/>
  <c r="WPL297" i="24"/>
  <c r="WPK297" i="24"/>
  <c r="WPJ297" i="24"/>
  <c r="WPI297" i="24"/>
  <c r="WPH297" i="24"/>
  <c r="WPG297" i="24"/>
  <c r="WPF297" i="24"/>
  <c r="WPE297" i="24"/>
  <c r="WPD297" i="24"/>
  <c r="WPC297" i="24"/>
  <c r="WPB297" i="24"/>
  <c r="WPA297" i="24"/>
  <c r="WOZ297" i="24"/>
  <c r="WOY297" i="24"/>
  <c r="WOX297" i="24"/>
  <c r="WOW297" i="24"/>
  <c r="WOV297" i="24"/>
  <c r="WOU297" i="24"/>
  <c r="WOT297" i="24"/>
  <c r="WOS297" i="24"/>
  <c r="WOR297" i="24"/>
  <c r="WOQ297" i="24"/>
  <c r="WOP297" i="24"/>
  <c r="WOO297" i="24"/>
  <c r="WON297" i="24"/>
  <c r="WOM297" i="24"/>
  <c r="WOL297" i="24"/>
  <c r="WOK297" i="24"/>
  <c r="WOJ297" i="24"/>
  <c r="WOI297" i="24"/>
  <c r="WOH297" i="24"/>
  <c r="WOG297" i="24"/>
  <c r="WOF297" i="24"/>
  <c r="WOE297" i="24"/>
  <c r="WOD297" i="24"/>
  <c r="WOC297" i="24"/>
  <c r="WOB297" i="24"/>
  <c r="WOA297" i="24"/>
  <c r="WNZ297" i="24"/>
  <c r="WNY297" i="24"/>
  <c r="WNX297" i="24"/>
  <c r="WNW297" i="24"/>
  <c r="WNV297" i="24"/>
  <c r="WNU297" i="24"/>
  <c r="WNT297" i="24"/>
  <c r="WNS297" i="24"/>
  <c r="WNR297" i="24"/>
  <c r="WNQ297" i="24"/>
  <c r="WNP297" i="24"/>
  <c r="WNO297" i="24"/>
  <c r="WNN297" i="24"/>
  <c r="WNM297" i="24"/>
  <c r="WNL297" i="24"/>
  <c r="WNK297" i="24"/>
  <c r="WNJ297" i="24"/>
  <c r="WNI297" i="24"/>
  <c r="WNH297" i="24"/>
  <c r="WNG297" i="24"/>
  <c r="WNF297" i="24"/>
  <c r="WNE297" i="24"/>
  <c r="WND297" i="24"/>
  <c r="WNC297" i="24"/>
  <c r="WNB297" i="24"/>
  <c r="WNA297" i="24"/>
  <c r="WMZ297" i="24"/>
  <c r="WMY297" i="24"/>
  <c r="WMX297" i="24"/>
  <c r="WMW297" i="24"/>
  <c r="WMV297" i="24"/>
  <c r="WMU297" i="24"/>
  <c r="WMT297" i="24"/>
  <c r="WMS297" i="24"/>
  <c r="WMR297" i="24"/>
  <c r="WMQ297" i="24"/>
  <c r="WMP297" i="24"/>
  <c r="WMO297" i="24"/>
  <c r="WMN297" i="24"/>
  <c r="WMM297" i="24"/>
  <c r="WML297" i="24"/>
  <c r="WMK297" i="24"/>
  <c r="WMJ297" i="24"/>
  <c r="WMI297" i="24"/>
  <c r="WMH297" i="24"/>
  <c r="WMG297" i="24"/>
  <c r="WMF297" i="24"/>
  <c r="WME297" i="24"/>
  <c r="WMD297" i="24"/>
  <c r="WMC297" i="24"/>
  <c r="WMB297" i="24"/>
  <c r="WMA297" i="24"/>
  <c r="WLZ297" i="24"/>
  <c r="WLY297" i="24"/>
  <c r="WLX297" i="24"/>
  <c r="WLW297" i="24"/>
  <c r="WLV297" i="24"/>
  <c r="WLU297" i="24"/>
  <c r="WLT297" i="24"/>
  <c r="WLS297" i="24"/>
  <c r="WLR297" i="24"/>
  <c r="WLQ297" i="24"/>
  <c r="WLP297" i="24"/>
  <c r="WLO297" i="24"/>
  <c r="WLN297" i="24"/>
  <c r="WLM297" i="24"/>
  <c r="WLL297" i="24"/>
  <c r="WLK297" i="24"/>
  <c r="WLJ297" i="24"/>
  <c r="WLI297" i="24"/>
  <c r="WLH297" i="24"/>
  <c r="WLG297" i="24"/>
  <c r="WLF297" i="24"/>
  <c r="WLE297" i="24"/>
  <c r="WLD297" i="24"/>
  <c r="WLC297" i="24"/>
  <c r="WLB297" i="24"/>
  <c r="WLA297" i="24"/>
  <c r="WKZ297" i="24"/>
  <c r="WKY297" i="24"/>
  <c r="WKX297" i="24"/>
  <c r="WKW297" i="24"/>
  <c r="WKV297" i="24"/>
  <c r="WKU297" i="24"/>
  <c r="WKT297" i="24"/>
  <c r="WKS297" i="24"/>
  <c r="WKR297" i="24"/>
  <c r="WKQ297" i="24"/>
  <c r="WKP297" i="24"/>
  <c r="WKO297" i="24"/>
  <c r="WKN297" i="24"/>
  <c r="WKM297" i="24"/>
  <c r="WKL297" i="24"/>
  <c r="WKK297" i="24"/>
  <c r="WKJ297" i="24"/>
  <c r="WKI297" i="24"/>
  <c r="WKH297" i="24"/>
  <c r="WKG297" i="24"/>
  <c r="WKF297" i="24"/>
  <c r="WKE297" i="24"/>
  <c r="WKD297" i="24"/>
  <c r="WKC297" i="24"/>
  <c r="WKB297" i="24"/>
  <c r="WKA297" i="24"/>
  <c r="WJZ297" i="24"/>
  <c r="WJY297" i="24"/>
  <c r="WJX297" i="24"/>
  <c r="WJW297" i="24"/>
  <c r="WJV297" i="24"/>
  <c r="WJU297" i="24"/>
  <c r="WJT297" i="24"/>
  <c r="WJS297" i="24"/>
  <c r="WJR297" i="24"/>
  <c r="WJQ297" i="24"/>
  <c r="WJP297" i="24"/>
  <c r="WJO297" i="24"/>
  <c r="WJN297" i="24"/>
  <c r="WJM297" i="24"/>
  <c r="WJL297" i="24"/>
  <c r="WJK297" i="24"/>
  <c r="WJJ297" i="24"/>
  <c r="WJI297" i="24"/>
  <c r="WJH297" i="24"/>
  <c r="WJG297" i="24"/>
  <c r="WJF297" i="24"/>
  <c r="WJE297" i="24"/>
  <c r="WJD297" i="24"/>
  <c r="WJC297" i="24"/>
  <c r="WJB297" i="24"/>
  <c r="WJA297" i="24"/>
  <c r="WIZ297" i="24"/>
  <c r="WIY297" i="24"/>
  <c r="WIX297" i="24"/>
  <c r="WIW297" i="24"/>
  <c r="WIV297" i="24"/>
  <c r="WIU297" i="24"/>
  <c r="WIT297" i="24"/>
  <c r="WIS297" i="24"/>
  <c r="WIR297" i="24"/>
  <c r="WIQ297" i="24"/>
  <c r="WIP297" i="24"/>
  <c r="WIO297" i="24"/>
  <c r="WIN297" i="24"/>
  <c r="WIM297" i="24"/>
  <c r="WIL297" i="24"/>
  <c r="WIK297" i="24"/>
  <c r="WIJ297" i="24"/>
  <c r="WII297" i="24"/>
  <c r="WIH297" i="24"/>
  <c r="WIG297" i="24"/>
  <c r="WIF297" i="24"/>
  <c r="WIE297" i="24"/>
  <c r="WID297" i="24"/>
  <c r="WIC297" i="24"/>
  <c r="WIB297" i="24"/>
  <c r="WIA297" i="24"/>
  <c r="WHZ297" i="24"/>
  <c r="WHY297" i="24"/>
  <c r="WHX297" i="24"/>
  <c r="WHW297" i="24"/>
  <c r="WHV297" i="24"/>
  <c r="WHU297" i="24"/>
  <c r="WHT297" i="24"/>
  <c r="WHS297" i="24"/>
  <c r="WHR297" i="24"/>
  <c r="WHQ297" i="24"/>
  <c r="WHP297" i="24"/>
  <c r="WHO297" i="24"/>
  <c r="WHN297" i="24"/>
  <c r="WHM297" i="24"/>
  <c r="WHL297" i="24"/>
  <c r="WHK297" i="24"/>
  <c r="WHJ297" i="24"/>
  <c r="WHI297" i="24"/>
  <c r="WHH297" i="24"/>
  <c r="WHG297" i="24"/>
  <c r="WHF297" i="24"/>
  <c r="WHE297" i="24"/>
  <c r="WHD297" i="24"/>
  <c r="WHC297" i="24"/>
  <c r="WHB297" i="24"/>
  <c r="WHA297" i="24"/>
  <c r="WGZ297" i="24"/>
  <c r="WGY297" i="24"/>
  <c r="WGX297" i="24"/>
  <c r="WGW297" i="24"/>
  <c r="WGV297" i="24"/>
  <c r="WGU297" i="24"/>
  <c r="WGT297" i="24"/>
  <c r="WGS297" i="24"/>
  <c r="WGR297" i="24"/>
  <c r="WGQ297" i="24"/>
  <c r="WGP297" i="24"/>
  <c r="WGO297" i="24"/>
  <c r="WGN297" i="24"/>
  <c r="WGM297" i="24"/>
  <c r="WGL297" i="24"/>
  <c r="WGK297" i="24"/>
  <c r="WGJ297" i="24"/>
  <c r="WGI297" i="24"/>
  <c r="WGH297" i="24"/>
  <c r="WGG297" i="24"/>
  <c r="WGF297" i="24"/>
  <c r="WGE297" i="24"/>
  <c r="WGD297" i="24"/>
  <c r="WGC297" i="24"/>
  <c r="WGB297" i="24"/>
  <c r="WGA297" i="24"/>
  <c r="WFZ297" i="24"/>
  <c r="WFY297" i="24"/>
  <c r="WFX297" i="24"/>
  <c r="WFW297" i="24"/>
  <c r="WFV297" i="24"/>
  <c r="WFU297" i="24"/>
  <c r="WFT297" i="24"/>
  <c r="WFS297" i="24"/>
  <c r="WFR297" i="24"/>
  <c r="WFQ297" i="24"/>
  <c r="WFP297" i="24"/>
  <c r="WFO297" i="24"/>
  <c r="WFN297" i="24"/>
  <c r="WFM297" i="24"/>
  <c r="WFL297" i="24"/>
  <c r="WFK297" i="24"/>
  <c r="WFJ297" i="24"/>
  <c r="WFI297" i="24"/>
  <c r="WFH297" i="24"/>
  <c r="WFG297" i="24"/>
  <c r="WFF297" i="24"/>
  <c r="WFE297" i="24"/>
  <c r="WFD297" i="24"/>
  <c r="WFC297" i="24"/>
  <c r="WFB297" i="24"/>
  <c r="WFA297" i="24"/>
  <c r="WEZ297" i="24"/>
  <c r="WEY297" i="24"/>
  <c r="WEX297" i="24"/>
  <c r="WEW297" i="24"/>
  <c r="WEV297" i="24"/>
  <c r="WEU297" i="24"/>
  <c r="WET297" i="24"/>
  <c r="WES297" i="24"/>
  <c r="WER297" i="24"/>
  <c r="WEQ297" i="24"/>
  <c r="WEP297" i="24"/>
  <c r="WEO297" i="24"/>
  <c r="WEN297" i="24"/>
  <c r="WEM297" i="24"/>
  <c r="WEL297" i="24"/>
  <c r="WEK297" i="24"/>
  <c r="WEJ297" i="24"/>
  <c r="WEI297" i="24"/>
  <c r="WEH297" i="24"/>
  <c r="WEG297" i="24"/>
  <c r="WEF297" i="24"/>
  <c r="WEE297" i="24"/>
  <c r="WED297" i="24"/>
  <c r="WEC297" i="24"/>
  <c r="WEB297" i="24"/>
  <c r="WEA297" i="24"/>
  <c r="WDZ297" i="24"/>
  <c r="WDY297" i="24"/>
  <c r="WDX297" i="24"/>
  <c r="WDW297" i="24"/>
  <c r="WDV297" i="24"/>
  <c r="WDU297" i="24"/>
  <c r="WDT297" i="24"/>
  <c r="WDS297" i="24"/>
  <c r="WDR297" i="24"/>
  <c r="WDQ297" i="24"/>
  <c r="WDP297" i="24"/>
  <c r="WDO297" i="24"/>
  <c r="WDN297" i="24"/>
  <c r="WDM297" i="24"/>
  <c r="WDL297" i="24"/>
  <c r="WDK297" i="24"/>
  <c r="WDJ297" i="24"/>
  <c r="WDI297" i="24"/>
  <c r="WDH297" i="24"/>
  <c r="WDG297" i="24"/>
  <c r="WDF297" i="24"/>
  <c r="WDE297" i="24"/>
  <c r="WDD297" i="24"/>
  <c r="WDC297" i="24"/>
  <c r="WDB297" i="24"/>
  <c r="WDA297" i="24"/>
  <c r="WCZ297" i="24"/>
  <c r="WCY297" i="24"/>
  <c r="WCX297" i="24"/>
  <c r="WCW297" i="24"/>
  <c r="WCV297" i="24"/>
  <c r="WCU297" i="24"/>
  <c r="WCT297" i="24"/>
  <c r="WCS297" i="24"/>
  <c r="WCR297" i="24"/>
  <c r="WCQ297" i="24"/>
  <c r="WCP297" i="24"/>
  <c r="WCO297" i="24"/>
  <c r="WCN297" i="24"/>
  <c r="WCM297" i="24"/>
  <c r="WCL297" i="24"/>
  <c r="WCK297" i="24"/>
  <c r="WCJ297" i="24"/>
  <c r="WCI297" i="24"/>
  <c r="WCH297" i="24"/>
  <c r="WCG297" i="24"/>
  <c r="WCF297" i="24"/>
  <c r="WCE297" i="24"/>
  <c r="WCD297" i="24"/>
  <c r="WCC297" i="24"/>
  <c r="WCB297" i="24"/>
  <c r="WCA297" i="24"/>
  <c r="WBZ297" i="24"/>
  <c r="WBY297" i="24"/>
  <c r="WBX297" i="24"/>
  <c r="WBW297" i="24"/>
  <c r="WBV297" i="24"/>
  <c r="WBU297" i="24"/>
  <c r="WBT297" i="24"/>
  <c r="WBS297" i="24"/>
  <c r="WBR297" i="24"/>
  <c r="WBQ297" i="24"/>
  <c r="WBP297" i="24"/>
  <c r="WBO297" i="24"/>
  <c r="WBN297" i="24"/>
  <c r="WBM297" i="24"/>
  <c r="WBL297" i="24"/>
  <c r="WBK297" i="24"/>
  <c r="WBJ297" i="24"/>
  <c r="WBI297" i="24"/>
  <c r="WBH297" i="24"/>
  <c r="WBG297" i="24"/>
  <c r="WBF297" i="24"/>
  <c r="WBE297" i="24"/>
  <c r="WBD297" i="24"/>
  <c r="WBC297" i="24"/>
  <c r="WBB297" i="24"/>
  <c r="WBA297" i="24"/>
  <c r="WAZ297" i="24"/>
  <c r="WAY297" i="24"/>
  <c r="WAX297" i="24"/>
  <c r="WAW297" i="24"/>
  <c r="WAV297" i="24"/>
  <c r="WAU297" i="24"/>
  <c r="WAT297" i="24"/>
  <c r="WAS297" i="24"/>
  <c r="WAR297" i="24"/>
  <c r="WAQ297" i="24"/>
  <c r="WAP297" i="24"/>
  <c r="WAO297" i="24"/>
  <c r="WAN297" i="24"/>
  <c r="WAM297" i="24"/>
  <c r="WAL297" i="24"/>
  <c r="WAK297" i="24"/>
  <c r="WAJ297" i="24"/>
  <c r="WAI297" i="24"/>
  <c r="WAH297" i="24"/>
  <c r="WAG297" i="24"/>
  <c r="WAF297" i="24"/>
  <c r="WAE297" i="24"/>
  <c r="WAD297" i="24"/>
  <c r="WAC297" i="24"/>
  <c r="WAB297" i="24"/>
  <c r="WAA297" i="24"/>
  <c r="VZZ297" i="24"/>
  <c r="VZY297" i="24"/>
  <c r="VZX297" i="24"/>
  <c r="VZW297" i="24"/>
  <c r="VZV297" i="24"/>
  <c r="VZU297" i="24"/>
  <c r="VZT297" i="24"/>
  <c r="VZS297" i="24"/>
  <c r="VZR297" i="24"/>
  <c r="VZQ297" i="24"/>
  <c r="VZP297" i="24"/>
  <c r="VZO297" i="24"/>
  <c r="VZN297" i="24"/>
  <c r="VZM297" i="24"/>
  <c r="VZL297" i="24"/>
  <c r="VZK297" i="24"/>
  <c r="VZJ297" i="24"/>
  <c r="VZI297" i="24"/>
  <c r="VZH297" i="24"/>
  <c r="VZG297" i="24"/>
  <c r="VZF297" i="24"/>
  <c r="VZE297" i="24"/>
  <c r="VZD297" i="24"/>
  <c r="VZC297" i="24"/>
  <c r="VZB297" i="24"/>
  <c r="VZA297" i="24"/>
  <c r="VYZ297" i="24"/>
  <c r="VYY297" i="24"/>
  <c r="VYX297" i="24"/>
  <c r="VYW297" i="24"/>
  <c r="VYV297" i="24"/>
  <c r="VYU297" i="24"/>
  <c r="VYT297" i="24"/>
  <c r="VYS297" i="24"/>
  <c r="VYR297" i="24"/>
  <c r="VYQ297" i="24"/>
  <c r="VYP297" i="24"/>
  <c r="VYO297" i="24"/>
  <c r="VYN297" i="24"/>
  <c r="VYM297" i="24"/>
  <c r="VYL297" i="24"/>
  <c r="VYK297" i="24"/>
  <c r="VYJ297" i="24"/>
  <c r="VYI297" i="24"/>
  <c r="VYH297" i="24"/>
  <c r="VYG297" i="24"/>
  <c r="VYF297" i="24"/>
  <c r="VYE297" i="24"/>
  <c r="VYD297" i="24"/>
  <c r="VYC297" i="24"/>
  <c r="VYB297" i="24"/>
  <c r="VYA297" i="24"/>
  <c r="VXZ297" i="24"/>
  <c r="VXY297" i="24"/>
  <c r="VXX297" i="24"/>
  <c r="VXW297" i="24"/>
  <c r="VXV297" i="24"/>
  <c r="VXU297" i="24"/>
  <c r="VXT297" i="24"/>
  <c r="VXS297" i="24"/>
  <c r="VXR297" i="24"/>
  <c r="VXQ297" i="24"/>
  <c r="VXP297" i="24"/>
  <c r="VXO297" i="24"/>
  <c r="VXN297" i="24"/>
  <c r="VXM297" i="24"/>
  <c r="VXL297" i="24"/>
  <c r="VXK297" i="24"/>
  <c r="VXJ297" i="24"/>
  <c r="VXI297" i="24"/>
  <c r="VXH297" i="24"/>
  <c r="VXG297" i="24"/>
  <c r="VXF297" i="24"/>
  <c r="VXE297" i="24"/>
  <c r="VXD297" i="24"/>
  <c r="VXC297" i="24"/>
  <c r="VXB297" i="24"/>
  <c r="VXA297" i="24"/>
  <c r="VWZ297" i="24"/>
  <c r="VWY297" i="24"/>
  <c r="VWX297" i="24"/>
  <c r="VWW297" i="24"/>
  <c r="VWV297" i="24"/>
  <c r="VWU297" i="24"/>
  <c r="VWT297" i="24"/>
  <c r="VWS297" i="24"/>
  <c r="VWR297" i="24"/>
  <c r="VWQ297" i="24"/>
  <c r="VWP297" i="24"/>
  <c r="VWO297" i="24"/>
  <c r="VWN297" i="24"/>
  <c r="VWM297" i="24"/>
  <c r="VWL297" i="24"/>
  <c r="VWK297" i="24"/>
  <c r="VWJ297" i="24"/>
  <c r="VWI297" i="24"/>
  <c r="VWH297" i="24"/>
  <c r="VWG297" i="24"/>
  <c r="VWF297" i="24"/>
  <c r="VWE297" i="24"/>
  <c r="VWD297" i="24"/>
  <c r="VWC297" i="24"/>
  <c r="VWB297" i="24"/>
  <c r="VWA297" i="24"/>
  <c r="VVZ297" i="24"/>
  <c r="VVY297" i="24"/>
  <c r="VVX297" i="24"/>
  <c r="VVW297" i="24"/>
  <c r="VVV297" i="24"/>
  <c r="VVU297" i="24"/>
  <c r="VVT297" i="24"/>
  <c r="VVS297" i="24"/>
  <c r="VVR297" i="24"/>
  <c r="VVQ297" i="24"/>
  <c r="VVP297" i="24"/>
  <c r="VVO297" i="24"/>
  <c r="VVN297" i="24"/>
  <c r="VVM297" i="24"/>
  <c r="VVL297" i="24"/>
  <c r="VVK297" i="24"/>
  <c r="VVJ297" i="24"/>
  <c r="VVI297" i="24"/>
  <c r="VVH297" i="24"/>
  <c r="VVG297" i="24"/>
  <c r="VVF297" i="24"/>
  <c r="VVE297" i="24"/>
  <c r="VVD297" i="24"/>
  <c r="VVC297" i="24"/>
  <c r="VVB297" i="24"/>
  <c r="VVA297" i="24"/>
  <c r="VUZ297" i="24"/>
  <c r="VUY297" i="24"/>
  <c r="VUX297" i="24"/>
  <c r="VUW297" i="24"/>
  <c r="VUV297" i="24"/>
  <c r="VUU297" i="24"/>
  <c r="VUT297" i="24"/>
  <c r="VUS297" i="24"/>
  <c r="VUR297" i="24"/>
  <c r="VUQ297" i="24"/>
  <c r="VUP297" i="24"/>
  <c r="VUO297" i="24"/>
  <c r="VUN297" i="24"/>
  <c r="VUM297" i="24"/>
  <c r="VUL297" i="24"/>
  <c r="VUK297" i="24"/>
  <c r="VUJ297" i="24"/>
  <c r="VUI297" i="24"/>
  <c r="VUH297" i="24"/>
  <c r="VUG297" i="24"/>
  <c r="VUF297" i="24"/>
  <c r="VUE297" i="24"/>
  <c r="VUD297" i="24"/>
  <c r="VUC297" i="24"/>
  <c r="VUB297" i="24"/>
  <c r="VUA297" i="24"/>
  <c r="VTZ297" i="24"/>
  <c r="VTY297" i="24"/>
  <c r="VTX297" i="24"/>
  <c r="VTW297" i="24"/>
  <c r="VTV297" i="24"/>
  <c r="VTU297" i="24"/>
  <c r="VTT297" i="24"/>
  <c r="VTS297" i="24"/>
  <c r="VTR297" i="24"/>
  <c r="VTQ297" i="24"/>
  <c r="VTP297" i="24"/>
  <c r="VTO297" i="24"/>
  <c r="VTN297" i="24"/>
  <c r="VTM297" i="24"/>
  <c r="VTL297" i="24"/>
  <c r="VTK297" i="24"/>
  <c r="VTJ297" i="24"/>
  <c r="VTI297" i="24"/>
  <c r="VTH297" i="24"/>
  <c r="VTG297" i="24"/>
  <c r="VTF297" i="24"/>
  <c r="VTE297" i="24"/>
  <c r="VTD297" i="24"/>
  <c r="VTC297" i="24"/>
  <c r="VTB297" i="24"/>
  <c r="VTA297" i="24"/>
  <c r="VSZ297" i="24"/>
  <c r="VSY297" i="24"/>
  <c r="VSX297" i="24"/>
  <c r="VSW297" i="24"/>
  <c r="VSV297" i="24"/>
  <c r="VSU297" i="24"/>
  <c r="VST297" i="24"/>
  <c r="VSS297" i="24"/>
  <c r="VSR297" i="24"/>
  <c r="VSQ297" i="24"/>
  <c r="VSP297" i="24"/>
  <c r="VSO297" i="24"/>
  <c r="VSN297" i="24"/>
  <c r="VSM297" i="24"/>
  <c r="VSL297" i="24"/>
  <c r="VSK297" i="24"/>
  <c r="VSJ297" i="24"/>
  <c r="VSI297" i="24"/>
  <c r="VSH297" i="24"/>
  <c r="VSG297" i="24"/>
  <c r="VSF297" i="24"/>
  <c r="VSE297" i="24"/>
  <c r="VSD297" i="24"/>
  <c r="VSC297" i="24"/>
  <c r="VSB297" i="24"/>
  <c r="VSA297" i="24"/>
  <c r="VRZ297" i="24"/>
  <c r="VRY297" i="24"/>
  <c r="VRX297" i="24"/>
  <c r="VRW297" i="24"/>
  <c r="VRV297" i="24"/>
  <c r="VRU297" i="24"/>
  <c r="VRT297" i="24"/>
  <c r="VRS297" i="24"/>
  <c r="VRR297" i="24"/>
  <c r="VRQ297" i="24"/>
  <c r="VRP297" i="24"/>
  <c r="VRO297" i="24"/>
  <c r="VRN297" i="24"/>
  <c r="VRM297" i="24"/>
  <c r="VRL297" i="24"/>
  <c r="VRK297" i="24"/>
  <c r="VRJ297" i="24"/>
  <c r="VRI297" i="24"/>
  <c r="VRH297" i="24"/>
  <c r="VRG297" i="24"/>
  <c r="VRF297" i="24"/>
  <c r="VRE297" i="24"/>
  <c r="VRD297" i="24"/>
  <c r="VRC297" i="24"/>
  <c r="VRB297" i="24"/>
  <c r="VRA297" i="24"/>
  <c r="VQZ297" i="24"/>
  <c r="VQY297" i="24"/>
  <c r="VQX297" i="24"/>
  <c r="VQW297" i="24"/>
  <c r="VQV297" i="24"/>
  <c r="VQU297" i="24"/>
  <c r="VQT297" i="24"/>
  <c r="VQS297" i="24"/>
  <c r="VQR297" i="24"/>
  <c r="VQQ297" i="24"/>
  <c r="VQP297" i="24"/>
  <c r="VQO297" i="24"/>
  <c r="VQN297" i="24"/>
  <c r="VQM297" i="24"/>
  <c r="VQL297" i="24"/>
  <c r="VQK297" i="24"/>
  <c r="VQJ297" i="24"/>
  <c r="VQI297" i="24"/>
  <c r="VQH297" i="24"/>
  <c r="VQG297" i="24"/>
  <c r="VQF297" i="24"/>
  <c r="VQE297" i="24"/>
  <c r="VQD297" i="24"/>
  <c r="VQC297" i="24"/>
  <c r="VQB297" i="24"/>
  <c r="VQA297" i="24"/>
  <c r="VPZ297" i="24"/>
  <c r="VPY297" i="24"/>
  <c r="VPX297" i="24"/>
  <c r="VPW297" i="24"/>
  <c r="VPV297" i="24"/>
  <c r="VPU297" i="24"/>
  <c r="VPT297" i="24"/>
  <c r="VPS297" i="24"/>
  <c r="VPR297" i="24"/>
  <c r="VPQ297" i="24"/>
  <c r="VPP297" i="24"/>
  <c r="VPO297" i="24"/>
  <c r="VPN297" i="24"/>
  <c r="VPM297" i="24"/>
  <c r="VPL297" i="24"/>
  <c r="VPK297" i="24"/>
  <c r="VPJ297" i="24"/>
  <c r="VPI297" i="24"/>
  <c r="VPH297" i="24"/>
  <c r="VPG297" i="24"/>
  <c r="VPF297" i="24"/>
  <c r="VPE297" i="24"/>
  <c r="VPD297" i="24"/>
  <c r="VPC297" i="24"/>
  <c r="VPB297" i="24"/>
  <c r="VPA297" i="24"/>
  <c r="VOZ297" i="24"/>
  <c r="VOY297" i="24"/>
  <c r="VOX297" i="24"/>
  <c r="VOW297" i="24"/>
  <c r="VOV297" i="24"/>
  <c r="VOU297" i="24"/>
  <c r="VOT297" i="24"/>
  <c r="VOS297" i="24"/>
  <c r="VOR297" i="24"/>
  <c r="VOQ297" i="24"/>
  <c r="VOP297" i="24"/>
  <c r="VOO297" i="24"/>
  <c r="VON297" i="24"/>
  <c r="VOM297" i="24"/>
  <c r="VOL297" i="24"/>
  <c r="VOK297" i="24"/>
  <c r="VOJ297" i="24"/>
  <c r="VOI297" i="24"/>
  <c r="VOH297" i="24"/>
  <c r="VOG297" i="24"/>
  <c r="VOF297" i="24"/>
  <c r="VOE297" i="24"/>
  <c r="VOD297" i="24"/>
  <c r="VOC297" i="24"/>
  <c r="VOB297" i="24"/>
  <c r="VOA297" i="24"/>
  <c r="VNZ297" i="24"/>
  <c r="VNY297" i="24"/>
  <c r="VNX297" i="24"/>
  <c r="VNW297" i="24"/>
  <c r="VNV297" i="24"/>
  <c r="VNU297" i="24"/>
  <c r="VNT297" i="24"/>
  <c r="VNS297" i="24"/>
  <c r="VNR297" i="24"/>
  <c r="VNQ297" i="24"/>
  <c r="VNP297" i="24"/>
  <c r="VNO297" i="24"/>
  <c r="VNN297" i="24"/>
  <c r="VNM297" i="24"/>
  <c r="VNL297" i="24"/>
  <c r="VNK297" i="24"/>
  <c r="VNJ297" i="24"/>
  <c r="VNI297" i="24"/>
  <c r="VNH297" i="24"/>
  <c r="VNG297" i="24"/>
  <c r="VNF297" i="24"/>
  <c r="VNE297" i="24"/>
  <c r="VND297" i="24"/>
  <c r="VNC297" i="24"/>
  <c r="VNB297" i="24"/>
  <c r="VNA297" i="24"/>
  <c r="VMZ297" i="24"/>
  <c r="VMY297" i="24"/>
  <c r="VMX297" i="24"/>
  <c r="VMW297" i="24"/>
  <c r="VMV297" i="24"/>
  <c r="VMU297" i="24"/>
  <c r="VMT297" i="24"/>
  <c r="VMS297" i="24"/>
  <c r="VMR297" i="24"/>
  <c r="VMQ297" i="24"/>
  <c r="VMP297" i="24"/>
  <c r="VMO297" i="24"/>
  <c r="VMN297" i="24"/>
  <c r="VMM297" i="24"/>
  <c r="VML297" i="24"/>
  <c r="VMK297" i="24"/>
  <c r="VMJ297" i="24"/>
  <c r="VMI297" i="24"/>
  <c r="VMH297" i="24"/>
  <c r="VMG297" i="24"/>
  <c r="VMF297" i="24"/>
  <c r="VME297" i="24"/>
  <c r="VMD297" i="24"/>
  <c r="VMC297" i="24"/>
  <c r="VMB297" i="24"/>
  <c r="VMA297" i="24"/>
  <c r="VLZ297" i="24"/>
  <c r="VLY297" i="24"/>
  <c r="VLX297" i="24"/>
  <c r="VLW297" i="24"/>
  <c r="VLV297" i="24"/>
  <c r="VLU297" i="24"/>
  <c r="VLT297" i="24"/>
  <c r="VLS297" i="24"/>
  <c r="VLR297" i="24"/>
  <c r="VLQ297" i="24"/>
  <c r="VLP297" i="24"/>
  <c r="VLO297" i="24"/>
  <c r="VLN297" i="24"/>
  <c r="VLM297" i="24"/>
  <c r="VLL297" i="24"/>
  <c r="VLK297" i="24"/>
  <c r="VLJ297" i="24"/>
  <c r="VLI297" i="24"/>
  <c r="VLH297" i="24"/>
  <c r="VLG297" i="24"/>
  <c r="VLF297" i="24"/>
  <c r="VLE297" i="24"/>
  <c r="VLD297" i="24"/>
  <c r="VLC297" i="24"/>
  <c r="VLB297" i="24"/>
  <c r="VLA297" i="24"/>
  <c r="VKZ297" i="24"/>
  <c r="VKY297" i="24"/>
  <c r="VKX297" i="24"/>
  <c r="VKW297" i="24"/>
  <c r="VKV297" i="24"/>
  <c r="VKU297" i="24"/>
  <c r="VKT297" i="24"/>
  <c r="VKS297" i="24"/>
  <c r="VKR297" i="24"/>
  <c r="VKQ297" i="24"/>
  <c r="VKP297" i="24"/>
  <c r="VKO297" i="24"/>
  <c r="VKN297" i="24"/>
  <c r="VKM297" i="24"/>
  <c r="VKL297" i="24"/>
  <c r="VKK297" i="24"/>
  <c r="VKJ297" i="24"/>
  <c r="VKI297" i="24"/>
  <c r="VKH297" i="24"/>
  <c r="VKG297" i="24"/>
  <c r="VKF297" i="24"/>
  <c r="VKE297" i="24"/>
  <c r="VKD297" i="24"/>
  <c r="VKC297" i="24"/>
  <c r="VKB297" i="24"/>
  <c r="VKA297" i="24"/>
  <c r="VJZ297" i="24"/>
  <c r="VJY297" i="24"/>
  <c r="VJX297" i="24"/>
  <c r="VJW297" i="24"/>
  <c r="VJV297" i="24"/>
  <c r="VJU297" i="24"/>
  <c r="VJT297" i="24"/>
  <c r="VJS297" i="24"/>
  <c r="VJR297" i="24"/>
  <c r="VJQ297" i="24"/>
  <c r="VJP297" i="24"/>
  <c r="VJO297" i="24"/>
  <c r="VJN297" i="24"/>
  <c r="VJM297" i="24"/>
  <c r="VJL297" i="24"/>
  <c r="VJK297" i="24"/>
  <c r="VJJ297" i="24"/>
  <c r="VJI297" i="24"/>
  <c r="VJH297" i="24"/>
  <c r="VJG297" i="24"/>
  <c r="VJF297" i="24"/>
  <c r="VJE297" i="24"/>
  <c r="VJD297" i="24"/>
  <c r="VJC297" i="24"/>
  <c r="VJB297" i="24"/>
  <c r="VJA297" i="24"/>
  <c r="VIZ297" i="24"/>
  <c r="VIY297" i="24"/>
  <c r="VIX297" i="24"/>
  <c r="VIW297" i="24"/>
  <c r="VIV297" i="24"/>
  <c r="VIU297" i="24"/>
  <c r="VIT297" i="24"/>
  <c r="VIS297" i="24"/>
  <c r="VIR297" i="24"/>
  <c r="VIQ297" i="24"/>
  <c r="VIP297" i="24"/>
  <c r="VIO297" i="24"/>
  <c r="VIN297" i="24"/>
  <c r="VIM297" i="24"/>
  <c r="VIL297" i="24"/>
  <c r="VIK297" i="24"/>
  <c r="VIJ297" i="24"/>
  <c r="VII297" i="24"/>
  <c r="VIH297" i="24"/>
  <c r="VIG297" i="24"/>
  <c r="VIF297" i="24"/>
  <c r="VIE297" i="24"/>
  <c r="VID297" i="24"/>
  <c r="VIC297" i="24"/>
  <c r="VIB297" i="24"/>
  <c r="VIA297" i="24"/>
  <c r="VHZ297" i="24"/>
  <c r="VHY297" i="24"/>
  <c r="VHX297" i="24"/>
  <c r="VHW297" i="24"/>
  <c r="VHV297" i="24"/>
  <c r="VHU297" i="24"/>
  <c r="VHT297" i="24"/>
  <c r="VHS297" i="24"/>
  <c r="VHR297" i="24"/>
  <c r="VHQ297" i="24"/>
  <c r="VHP297" i="24"/>
  <c r="VHO297" i="24"/>
  <c r="VHN297" i="24"/>
  <c r="VHM297" i="24"/>
  <c r="VHL297" i="24"/>
  <c r="VHK297" i="24"/>
  <c r="VHJ297" i="24"/>
  <c r="VHI297" i="24"/>
  <c r="VHH297" i="24"/>
  <c r="VHG297" i="24"/>
  <c r="VHF297" i="24"/>
  <c r="VHE297" i="24"/>
  <c r="VHD297" i="24"/>
  <c r="VHC297" i="24"/>
  <c r="VHB297" i="24"/>
  <c r="VHA297" i="24"/>
  <c r="VGZ297" i="24"/>
  <c r="VGY297" i="24"/>
  <c r="VGX297" i="24"/>
  <c r="VGW297" i="24"/>
  <c r="VGV297" i="24"/>
  <c r="VGU297" i="24"/>
  <c r="VGT297" i="24"/>
  <c r="VGS297" i="24"/>
  <c r="VGR297" i="24"/>
  <c r="VGQ297" i="24"/>
  <c r="VGP297" i="24"/>
  <c r="VGO297" i="24"/>
  <c r="VGN297" i="24"/>
  <c r="VGM297" i="24"/>
  <c r="VGL297" i="24"/>
  <c r="VGK297" i="24"/>
  <c r="VGJ297" i="24"/>
  <c r="VGI297" i="24"/>
  <c r="VGH297" i="24"/>
  <c r="VGG297" i="24"/>
  <c r="VGF297" i="24"/>
  <c r="VGE297" i="24"/>
  <c r="VGD297" i="24"/>
  <c r="VGC297" i="24"/>
  <c r="VGB297" i="24"/>
  <c r="VGA297" i="24"/>
  <c r="VFZ297" i="24"/>
  <c r="VFY297" i="24"/>
  <c r="VFX297" i="24"/>
  <c r="VFW297" i="24"/>
  <c r="VFV297" i="24"/>
  <c r="VFU297" i="24"/>
  <c r="VFT297" i="24"/>
  <c r="VFS297" i="24"/>
  <c r="VFR297" i="24"/>
  <c r="VFQ297" i="24"/>
  <c r="VFP297" i="24"/>
  <c r="VFO297" i="24"/>
  <c r="VFN297" i="24"/>
  <c r="VFM297" i="24"/>
  <c r="VFL297" i="24"/>
  <c r="VFK297" i="24"/>
  <c r="VFJ297" i="24"/>
  <c r="VFI297" i="24"/>
  <c r="VFH297" i="24"/>
  <c r="VFG297" i="24"/>
  <c r="VFF297" i="24"/>
  <c r="VFE297" i="24"/>
  <c r="VFD297" i="24"/>
  <c r="VFC297" i="24"/>
  <c r="VFB297" i="24"/>
  <c r="VFA297" i="24"/>
  <c r="VEZ297" i="24"/>
  <c r="VEY297" i="24"/>
  <c r="VEX297" i="24"/>
  <c r="VEW297" i="24"/>
  <c r="VEV297" i="24"/>
  <c r="VEU297" i="24"/>
  <c r="VET297" i="24"/>
  <c r="VES297" i="24"/>
  <c r="VER297" i="24"/>
  <c r="VEQ297" i="24"/>
  <c r="VEP297" i="24"/>
  <c r="VEO297" i="24"/>
  <c r="VEN297" i="24"/>
  <c r="VEM297" i="24"/>
  <c r="VEL297" i="24"/>
  <c r="VEK297" i="24"/>
  <c r="VEJ297" i="24"/>
  <c r="VEI297" i="24"/>
  <c r="VEH297" i="24"/>
  <c r="VEG297" i="24"/>
  <c r="VEF297" i="24"/>
  <c r="VEE297" i="24"/>
  <c r="VED297" i="24"/>
  <c r="VEC297" i="24"/>
  <c r="VEB297" i="24"/>
  <c r="VEA297" i="24"/>
  <c r="VDZ297" i="24"/>
  <c r="VDY297" i="24"/>
  <c r="VDX297" i="24"/>
  <c r="VDW297" i="24"/>
  <c r="VDV297" i="24"/>
  <c r="VDU297" i="24"/>
  <c r="VDT297" i="24"/>
  <c r="VDS297" i="24"/>
  <c r="VDR297" i="24"/>
  <c r="VDQ297" i="24"/>
  <c r="VDP297" i="24"/>
  <c r="VDO297" i="24"/>
  <c r="VDN297" i="24"/>
  <c r="VDM297" i="24"/>
  <c r="VDL297" i="24"/>
  <c r="VDK297" i="24"/>
  <c r="VDJ297" i="24"/>
  <c r="VDI297" i="24"/>
  <c r="VDH297" i="24"/>
  <c r="VDG297" i="24"/>
  <c r="VDF297" i="24"/>
  <c r="VDE297" i="24"/>
  <c r="VDD297" i="24"/>
  <c r="VDC297" i="24"/>
  <c r="VDB297" i="24"/>
  <c r="VDA297" i="24"/>
  <c r="VCZ297" i="24"/>
  <c r="VCY297" i="24"/>
  <c r="VCX297" i="24"/>
  <c r="VCW297" i="24"/>
  <c r="VCV297" i="24"/>
  <c r="VCU297" i="24"/>
  <c r="VCT297" i="24"/>
  <c r="VCS297" i="24"/>
  <c r="VCR297" i="24"/>
  <c r="VCQ297" i="24"/>
  <c r="VCP297" i="24"/>
  <c r="VCO297" i="24"/>
  <c r="VCN297" i="24"/>
  <c r="VCM297" i="24"/>
  <c r="VCL297" i="24"/>
  <c r="VCK297" i="24"/>
  <c r="VCJ297" i="24"/>
  <c r="VCI297" i="24"/>
  <c r="VCH297" i="24"/>
  <c r="VCG297" i="24"/>
  <c r="VCF297" i="24"/>
  <c r="VCE297" i="24"/>
  <c r="VCD297" i="24"/>
  <c r="VCC297" i="24"/>
  <c r="VCB297" i="24"/>
  <c r="VCA297" i="24"/>
  <c r="VBZ297" i="24"/>
  <c r="VBY297" i="24"/>
  <c r="VBX297" i="24"/>
  <c r="VBW297" i="24"/>
  <c r="VBV297" i="24"/>
  <c r="VBU297" i="24"/>
  <c r="VBT297" i="24"/>
  <c r="VBS297" i="24"/>
  <c r="VBR297" i="24"/>
  <c r="VBQ297" i="24"/>
  <c r="VBP297" i="24"/>
  <c r="VBO297" i="24"/>
  <c r="VBN297" i="24"/>
  <c r="VBM297" i="24"/>
  <c r="VBL297" i="24"/>
  <c r="VBK297" i="24"/>
  <c r="VBJ297" i="24"/>
  <c r="VBI297" i="24"/>
  <c r="VBH297" i="24"/>
  <c r="VBG297" i="24"/>
  <c r="VBF297" i="24"/>
  <c r="VBE297" i="24"/>
  <c r="VBD297" i="24"/>
  <c r="VBC297" i="24"/>
  <c r="VBB297" i="24"/>
  <c r="VBA297" i="24"/>
  <c r="VAZ297" i="24"/>
  <c r="VAY297" i="24"/>
  <c r="VAX297" i="24"/>
  <c r="VAW297" i="24"/>
  <c r="VAV297" i="24"/>
  <c r="VAU297" i="24"/>
  <c r="VAT297" i="24"/>
  <c r="VAS297" i="24"/>
  <c r="VAR297" i="24"/>
  <c r="VAQ297" i="24"/>
  <c r="VAP297" i="24"/>
  <c r="VAO297" i="24"/>
  <c r="VAN297" i="24"/>
  <c r="VAM297" i="24"/>
  <c r="VAL297" i="24"/>
  <c r="VAK297" i="24"/>
  <c r="VAJ297" i="24"/>
  <c r="VAI297" i="24"/>
  <c r="VAH297" i="24"/>
  <c r="VAG297" i="24"/>
  <c r="VAF297" i="24"/>
  <c r="VAE297" i="24"/>
  <c r="VAD297" i="24"/>
  <c r="VAC297" i="24"/>
  <c r="VAB297" i="24"/>
  <c r="VAA297" i="24"/>
  <c r="UZZ297" i="24"/>
  <c r="UZY297" i="24"/>
  <c r="UZX297" i="24"/>
  <c r="UZW297" i="24"/>
  <c r="UZV297" i="24"/>
  <c r="UZU297" i="24"/>
  <c r="UZT297" i="24"/>
  <c r="UZS297" i="24"/>
  <c r="UZR297" i="24"/>
  <c r="UZQ297" i="24"/>
  <c r="UZP297" i="24"/>
  <c r="UZO297" i="24"/>
  <c r="UZN297" i="24"/>
  <c r="UZM297" i="24"/>
  <c r="UZL297" i="24"/>
  <c r="UZK297" i="24"/>
  <c r="UZJ297" i="24"/>
  <c r="UZI297" i="24"/>
  <c r="UZH297" i="24"/>
  <c r="UZG297" i="24"/>
  <c r="UZF297" i="24"/>
  <c r="UZE297" i="24"/>
  <c r="UZD297" i="24"/>
  <c r="UZC297" i="24"/>
  <c r="UZB297" i="24"/>
  <c r="UZA297" i="24"/>
  <c r="UYZ297" i="24"/>
  <c r="UYY297" i="24"/>
  <c r="UYX297" i="24"/>
  <c r="UYW297" i="24"/>
  <c r="UYV297" i="24"/>
  <c r="UYU297" i="24"/>
  <c r="UYT297" i="24"/>
  <c r="UYS297" i="24"/>
  <c r="UYR297" i="24"/>
  <c r="UYQ297" i="24"/>
  <c r="UYP297" i="24"/>
  <c r="UYO297" i="24"/>
  <c r="UYN297" i="24"/>
  <c r="UYM297" i="24"/>
  <c r="UYL297" i="24"/>
  <c r="UYK297" i="24"/>
  <c r="UYJ297" i="24"/>
  <c r="UYI297" i="24"/>
  <c r="UYH297" i="24"/>
  <c r="UYG297" i="24"/>
  <c r="UYF297" i="24"/>
  <c r="UYE297" i="24"/>
  <c r="UYD297" i="24"/>
  <c r="UYC297" i="24"/>
  <c r="UYB297" i="24"/>
  <c r="UYA297" i="24"/>
  <c r="UXZ297" i="24"/>
  <c r="UXY297" i="24"/>
  <c r="UXX297" i="24"/>
  <c r="UXW297" i="24"/>
  <c r="UXV297" i="24"/>
  <c r="UXU297" i="24"/>
  <c r="UXT297" i="24"/>
  <c r="UXS297" i="24"/>
  <c r="UXR297" i="24"/>
  <c r="UXQ297" i="24"/>
  <c r="UXP297" i="24"/>
  <c r="UXO297" i="24"/>
  <c r="UXN297" i="24"/>
  <c r="UXM297" i="24"/>
  <c r="UXL297" i="24"/>
  <c r="UXK297" i="24"/>
  <c r="UXJ297" i="24"/>
  <c r="UXI297" i="24"/>
  <c r="UXH297" i="24"/>
  <c r="UXG297" i="24"/>
  <c r="UXF297" i="24"/>
  <c r="UXE297" i="24"/>
  <c r="UXD297" i="24"/>
  <c r="UXC297" i="24"/>
  <c r="UXB297" i="24"/>
  <c r="UXA297" i="24"/>
  <c r="UWZ297" i="24"/>
  <c r="UWY297" i="24"/>
  <c r="UWX297" i="24"/>
  <c r="UWW297" i="24"/>
  <c r="UWV297" i="24"/>
  <c r="UWU297" i="24"/>
  <c r="UWT297" i="24"/>
  <c r="UWS297" i="24"/>
  <c r="UWR297" i="24"/>
  <c r="UWQ297" i="24"/>
  <c r="UWP297" i="24"/>
  <c r="UWO297" i="24"/>
  <c r="UWN297" i="24"/>
  <c r="UWM297" i="24"/>
  <c r="UWL297" i="24"/>
  <c r="UWK297" i="24"/>
  <c r="UWJ297" i="24"/>
  <c r="UWI297" i="24"/>
  <c r="UWH297" i="24"/>
  <c r="UWG297" i="24"/>
  <c r="UWF297" i="24"/>
  <c r="UWE297" i="24"/>
  <c r="UWD297" i="24"/>
  <c r="UWC297" i="24"/>
  <c r="UWB297" i="24"/>
  <c r="UWA297" i="24"/>
  <c r="UVZ297" i="24"/>
  <c r="UVY297" i="24"/>
  <c r="UVX297" i="24"/>
  <c r="UVW297" i="24"/>
  <c r="UVV297" i="24"/>
  <c r="UVU297" i="24"/>
  <c r="UVT297" i="24"/>
  <c r="UVS297" i="24"/>
  <c r="UVR297" i="24"/>
  <c r="UVQ297" i="24"/>
  <c r="UVP297" i="24"/>
  <c r="UVO297" i="24"/>
  <c r="UVN297" i="24"/>
  <c r="UVM297" i="24"/>
  <c r="UVL297" i="24"/>
  <c r="UVK297" i="24"/>
  <c r="UVJ297" i="24"/>
  <c r="UVI297" i="24"/>
  <c r="UVH297" i="24"/>
  <c r="UVG297" i="24"/>
  <c r="UVF297" i="24"/>
  <c r="UVE297" i="24"/>
  <c r="UVD297" i="24"/>
  <c r="UVC297" i="24"/>
  <c r="UVB297" i="24"/>
  <c r="UVA297" i="24"/>
  <c r="UUZ297" i="24"/>
  <c r="UUY297" i="24"/>
  <c r="UUX297" i="24"/>
  <c r="UUW297" i="24"/>
  <c r="UUV297" i="24"/>
  <c r="UUU297" i="24"/>
  <c r="UUT297" i="24"/>
  <c r="UUS297" i="24"/>
  <c r="UUR297" i="24"/>
  <c r="UUQ297" i="24"/>
  <c r="UUP297" i="24"/>
  <c r="UUO297" i="24"/>
  <c r="UUN297" i="24"/>
  <c r="UUM297" i="24"/>
  <c r="UUL297" i="24"/>
  <c r="UUK297" i="24"/>
  <c r="UUJ297" i="24"/>
  <c r="UUI297" i="24"/>
  <c r="UUH297" i="24"/>
  <c r="UUG297" i="24"/>
  <c r="UUF297" i="24"/>
  <c r="UUE297" i="24"/>
  <c r="UUD297" i="24"/>
  <c r="UUC297" i="24"/>
  <c r="UUB297" i="24"/>
  <c r="UUA297" i="24"/>
  <c r="UTZ297" i="24"/>
  <c r="UTY297" i="24"/>
  <c r="UTX297" i="24"/>
  <c r="UTW297" i="24"/>
  <c r="UTV297" i="24"/>
  <c r="UTU297" i="24"/>
  <c r="UTT297" i="24"/>
  <c r="UTS297" i="24"/>
  <c r="UTR297" i="24"/>
  <c r="UTQ297" i="24"/>
  <c r="UTP297" i="24"/>
  <c r="UTO297" i="24"/>
  <c r="UTN297" i="24"/>
  <c r="UTM297" i="24"/>
  <c r="UTL297" i="24"/>
  <c r="UTK297" i="24"/>
  <c r="UTJ297" i="24"/>
  <c r="UTI297" i="24"/>
  <c r="UTH297" i="24"/>
  <c r="UTG297" i="24"/>
  <c r="UTF297" i="24"/>
  <c r="UTE297" i="24"/>
  <c r="UTD297" i="24"/>
  <c r="UTC297" i="24"/>
  <c r="UTB297" i="24"/>
  <c r="UTA297" i="24"/>
  <c r="USZ297" i="24"/>
  <c r="USY297" i="24"/>
  <c r="USX297" i="24"/>
  <c r="USW297" i="24"/>
  <c r="USV297" i="24"/>
  <c r="USU297" i="24"/>
  <c r="UST297" i="24"/>
  <c r="USS297" i="24"/>
  <c r="USR297" i="24"/>
  <c r="USQ297" i="24"/>
  <c r="USP297" i="24"/>
  <c r="USO297" i="24"/>
  <c r="USN297" i="24"/>
  <c r="USM297" i="24"/>
  <c r="USL297" i="24"/>
  <c r="USK297" i="24"/>
  <c r="USJ297" i="24"/>
  <c r="USI297" i="24"/>
  <c r="USH297" i="24"/>
  <c r="USG297" i="24"/>
  <c r="USF297" i="24"/>
  <c r="USE297" i="24"/>
  <c r="USD297" i="24"/>
  <c r="USC297" i="24"/>
  <c r="USB297" i="24"/>
  <c r="USA297" i="24"/>
  <c r="URZ297" i="24"/>
  <c r="URY297" i="24"/>
  <c r="URX297" i="24"/>
  <c r="URW297" i="24"/>
  <c r="URV297" i="24"/>
  <c r="URU297" i="24"/>
  <c r="URT297" i="24"/>
  <c r="URS297" i="24"/>
  <c r="URR297" i="24"/>
  <c r="URQ297" i="24"/>
  <c r="URP297" i="24"/>
  <c r="URO297" i="24"/>
  <c r="URN297" i="24"/>
  <c r="URM297" i="24"/>
  <c r="URL297" i="24"/>
  <c r="URK297" i="24"/>
  <c r="URJ297" i="24"/>
  <c r="URI297" i="24"/>
  <c r="URH297" i="24"/>
  <c r="URG297" i="24"/>
  <c r="URF297" i="24"/>
  <c r="URE297" i="24"/>
  <c r="URD297" i="24"/>
  <c r="URC297" i="24"/>
  <c r="URB297" i="24"/>
  <c r="URA297" i="24"/>
  <c r="UQZ297" i="24"/>
  <c r="UQY297" i="24"/>
  <c r="UQX297" i="24"/>
  <c r="UQW297" i="24"/>
  <c r="UQV297" i="24"/>
  <c r="UQU297" i="24"/>
  <c r="UQT297" i="24"/>
  <c r="UQS297" i="24"/>
  <c r="UQR297" i="24"/>
  <c r="UQQ297" i="24"/>
  <c r="UQP297" i="24"/>
  <c r="UQO297" i="24"/>
  <c r="UQN297" i="24"/>
  <c r="UQM297" i="24"/>
  <c r="UQL297" i="24"/>
  <c r="UQK297" i="24"/>
  <c r="UQJ297" i="24"/>
  <c r="UQI297" i="24"/>
  <c r="UQH297" i="24"/>
  <c r="UQG297" i="24"/>
  <c r="UQF297" i="24"/>
  <c r="UQE297" i="24"/>
  <c r="UQD297" i="24"/>
  <c r="UQC297" i="24"/>
  <c r="UQB297" i="24"/>
  <c r="UQA297" i="24"/>
  <c r="UPZ297" i="24"/>
  <c r="UPY297" i="24"/>
  <c r="UPX297" i="24"/>
  <c r="UPW297" i="24"/>
  <c r="UPV297" i="24"/>
  <c r="UPU297" i="24"/>
  <c r="UPT297" i="24"/>
  <c r="UPS297" i="24"/>
  <c r="UPR297" i="24"/>
  <c r="UPQ297" i="24"/>
  <c r="UPP297" i="24"/>
  <c r="UPO297" i="24"/>
  <c r="UPN297" i="24"/>
  <c r="UPM297" i="24"/>
  <c r="UPL297" i="24"/>
  <c r="UPK297" i="24"/>
  <c r="UPJ297" i="24"/>
  <c r="UPI297" i="24"/>
  <c r="UPH297" i="24"/>
  <c r="UPG297" i="24"/>
  <c r="UPF297" i="24"/>
  <c r="UPE297" i="24"/>
  <c r="UPD297" i="24"/>
  <c r="UPC297" i="24"/>
  <c r="UPB297" i="24"/>
  <c r="UPA297" i="24"/>
  <c r="UOZ297" i="24"/>
  <c r="UOY297" i="24"/>
  <c r="UOX297" i="24"/>
  <c r="UOW297" i="24"/>
  <c r="UOV297" i="24"/>
  <c r="UOU297" i="24"/>
  <c r="UOT297" i="24"/>
  <c r="UOS297" i="24"/>
  <c r="UOR297" i="24"/>
  <c r="UOQ297" i="24"/>
  <c r="UOP297" i="24"/>
  <c r="UOO297" i="24"/>
  <c r="UON297" i="24"/>
  <c r="UOM297" i="24"/>
  <c r="UOL297" i="24"/>
  <c r="UOK297" i="24"/>
  <c r="UOJ297" i="24"/>
  <c r="UOI297" i="24"/>
  <c r="UOH297" i="24"/>
  <c r="UOG297" i="24"/>
  <c r="UOF297" i="24"/>
  <c r="UOE297" i="24"/>
  <c r="UOD297" i="24"/>
  <c r="UOC297" i="24"/>
  <c r="UOB297" i="24"/>
  <c r="UOA297" i="24"/>
  <c r="UNZ297" i="24"/>
  <c r="UNY297" i="24"/>
  <c r="UNX297" i="24"/>
  <c r="UNW297" i="24"/>
  <c r="UNV297" i="24"/>
  <c r="UNU297" i="24"/>
  <c r="UNT297" i="24"/>
  <c r="UNS297" i="24"/>
  <c r="UNR297" i="24"/>
  <c r="UNQ297" i="24"/>
  <c r="UNP297" i="24"/>
  <c r="UNO297" i="24"/>
  <c r="UNN297" i="24"/>
  <c r="UNM297" i="24"/>
  <c r="UNL297" i="24"/>
  <c r="UNK297" i="24"/>
  <c r="UNJ297" i="24"/>
  <c r="UNI297" i="24"/>
  <c r="UNH297" i="24"/>
  <c r="UNG297" i="24"/>
  <c r="UNF297" i="24"/>
  <c r="UNE297" i="24"/>
  <c r="UND297" i="24"/>
  <c r="UNC297" i="24"/>
  <c r="UNB297" i="24"/>
  <c r="UNA297" i="24"/>
  <c r="UMZ297" i="24"/>
  <c r="UMY297" i="24"/>
  <c r="UMX297" i="24"/>
  <c r="UMW297" i="24"/>
  <c r="UMV297" i="24"/>
  <c r="UMU297" i="24"/>
  <c r="UMT297" i="24"/>
  <c r="UMS297" i="24"/>
  <c r="UMR297" i="24"/>
  <c r="UMQ297" i="24"/>
  <c r="UMP297" i="24"/>
  <c r="UMO297" i="24"/>
  <c r="UMN297" i="24"/>
  <c r="UMM297" i="24"/>
  <c r="UML297" i="24"/>
  <c r="UMK297" i="24"/>
  <c r="UMJ297" i="24"/>
  <c r="UMI297" i="24"/>
  <c r="UMH297" i="24"/>
  <c r="UMG297" i="24"/>
  <c r="UMF297" i="24"/>
  <c r="UME297" i="24"/>
  <c r="UMD297" i="24"/>
  <c r="UMC297" i="24"/>
  <c r="UMB297" i="24"/>
  <c r="UMA297" i="24"/>
  <c r="ULZ297" i="24"/>
  <c r="ULY297" i="24"/>
  <c r="ULX297" i="24"/>
  <c r="ULW297" i="24"/>
  <c r="ULV297" i="24"/>
  <c r="ULU297" i="24"/>
  <c r="ULT297" i="24"/>
  <c r="ULS297" i="24"/>
  <c r="ULR297" i="24"/>
  <c r="ULQ297" i="24"/>
  <c r="ULP297" i="24"/>
  <c r="ULO297" i="24"/>
  <c r="ULN297" i="24"/>
  <c r="ULM297" i="24"/>
  <c r="ULL297" i="24"/>
  <c r="ULK297" i="24"/>
  <c r="ULJ297" i="24"/>
  <c r="ULI297" i="24"/>
  <c r="ULH297" i="24"/>
  <c r="ULG297" i="24"/>
  <c r="ULF297" i="24"/>
  <c r="ULE297" i="24"/>
  <c r="ULD297" i="24"/>
  <c r="ULC297" i="24"/>
  <c r="ULB297" i="24"/>
  <c r="ULA297" i="24"/>
  <c r="UKZ297" i="24"/>
  <c r="UKY297" i="24"/>
  <c r="UKX297" i="24"/>
  <c r="UKW297" i="24"/>
  <c r="UKV297" i="24"/>
  <c r="UKU297" i="24"/>
  <c r="UKT297" i="24"/>
  <c r="UKS297" i="24"/>
  <c r="UKR297" i="24"/>
  <c r="UKQ297" i="24"/>
  <c r="UKP297" i="24"/>
  <c r="UKO297" i="24"/>
  <c r="UKN297" i="24"/>
  <c r="UKM297" i="24"/>
  <c r="UKL297" i="24"/>
  <c r="UKK297" i="24"/>
  <c r="UKJ297" i="24"/>
  <c r="UKI297" i="24"/>
  <c r="UKH297" i="24"/>
  <c r="UKG297" i="24"/>
  <c r="UKF297" i="24"/>
  <c r="UKE297" i="24"/>
  <c r="UKD297" i="24"/>
  <c r="UKC297" i="24"/>
  <c r="UKB297" i="24"/>
  <c r="UKA297" i="24"/>
  <c r="UJZ297" i="24"/>
  <c r="UJY297" i="24"/>
  <c r="UJX297" i="24"/>
  <c r="UJW297" i="24"/>
  <c r="UJV297" i="24"/>
  <c r="UJU297" i="24"/>
  <c r="UJT297" i="24"/>
  <c r="UJS297" i="24"/>
  <c r="UJR297" i="24"/>
  <c r="UJQ297" i="24"/>
  <c r="UJP297" i="24"/>
  <c r="UJO297" i="24"/>
  <c r="UJN297" i="24"/>
  <c r="UJM297" i="24"/>
  <c r="UJL297" i="24"/>
  <c r="UJK297" i="24"/>
  <c r="UJJ297" i="24"/>
  <c r="UJI297" i="24"/>
  <c r="UJH297" i="24"/>
  <c r="UJG297" i="24"/>
  <c r="UJF297" i="24"/>
  <c r="UJE297" i="24"/>
  <c r="UJD297" i="24"/>
  <c r="UJC297" i="24"/>
  <c r="UJB297" i="24"/>
  <c r="UJA297" i="24"/>
  <c r="UIZ297" i="24"/>
  <c r="UIY297" i="24"/>
  <c r="UIX297" i="24"/>
  <c r="UIW297" i="24"/>
  <c r="UIV297" i="24"/>
  <c r="UIU297" i="24"/>
  <c r="UIT297" i="24"/>
  <c r="UIS297" i="24"/>
  <c r="UIR297" i="24"/>
  <c r="UIQ297" i="24"/>
  <c r="UIP297" i="24"/>
  <c r="UIO297" i="24"/>
  <c r="UIN297" i="24"/>
  <c r="UIM297" i="24"/>
  <c r="UIL297" i="24"/>
  <c r="UIK297" i="24"/>
  <c r="UIJ297" i="24"/>
  <c r="UII297" i="24"/>
  <c r="UIH297" i="24"/>
  <c r="UIG297" i="24"/>
  <c r="UIF297" i="24"/>
  <c r="UIE297" i="24"/>
  <c r="UID297" i="24"/>
  <c r="UIC297" i="24"/>
  <c r="UIB297" i="24"/>
  <c r="UIA297" i="24"/>
  <c r="UHZ297" i="24"/>
  <c r="UHY297" i="24"/>
  <c r="UHX297" i="24"/>
  <c r="UHW297" i="24"/>
  <c r="UHV297" i="24"/>
  <c r="UHU297" i="24"/>
  <c r="UHT297" i="24"/>
  <c r="UHS297" i="24"/>
  <c r="UHR297" i="24"/>
  <c r="UHQ297" i="24"/>
  <c r="UHP297" i="24"/>
  <c r="UHO297" i="24"/>
  <c r="UHN297" i="24"/>
  <c r="UHM297" i="24"/>
  <c r="UHL297" i="24"/>
  <c r="UHK297" i="24"/>
  <c r="UHJ297" i="24"/>
  <c r="UHI297" i="24"/>
  <c r="UHH297" i="24"/>
  <c r="UHG297" i="24"/>
  <c r="UHF297" i="24"/>
  <c r="UHE297" i="24"/>
  <c r="UHD297" i="24"/>
  <c r="UHC297" i="24"/>
  <c r="UHB297" i="24"/>
  <c r="UHA297" i="24"/>
  <c r="UGZ297" i="24"/>
  <c r="UGY297" i="24"/>
  <c r="UGX297" i="24"/>
  <c r="UGW297" i="24"/>
  <c r="UGV297" i="24"/>
  <c r="UGU297" i="24"/>
  <c r="UGT297" i="24"/>
  <c r="UGS297" i="24"/>
  <c r="UGR297" i="24"/>
  <c r="UGQ297" i="24"/>
  <c r="UGP297" i="24"/>
  <c r="UGO297" i="24"/>
  <c r="UGN297" i="24"/>
  <c r="UGM297" i="24"/>
  <c r="UGL297" i="24"/>
  <c r="UGK297" i="24"/>
  <c r="UGJ297" i="24"/>
  <c r="UGI297" i="24"/>
  <c r="UGH297" i="24"/>
  <c r="UGG297" i="24"/>
  <c r="UGF297" i="24"/>
  <c r="UGE297" i="24"/>
  <c r="UGD297" i="24"/>
  <c r="UGC297" i="24"/>
  <c r="UGB297" i="24"/>
  <c r="UGA297" i="24"/>
  <c r="UFZ297" i="24"/>
  <c r="UFY297" i="24"/>
  <c r="UFX297" i="24"/>
  <c r="UFW297" i="24"/>
  <c r="UFV297" i="24"/>
  <c r="UFU297" i="24"/>
  <c r="UFT297" i="24"/>
  <c r="UFS297" i="24"/>
  <c r="UFR297" i="24"/>
  <c r="UFQ297" i="24"/>
  <c r="UFP297" i="24"/>
  <c r="UFO297" i="24"/>
  <c r="UFN297" i="24"/>
  <c r="UFM297" i="24"/>
  <c r="UFL297" i="24"/>
  <c r="UFK297" i="24"/>
  <c r="UFJ297" i="24"/>
  <c r="UFI297" i="24"/>
  <c r="UFH297" i="24"/>
  <c r="UFG297" i="24"/>
  <c r="UFF297" i="24"/>
  <c r="UFE297" i="24"/>
  <c r="UFD297" i="24"/>
  <c r="UFC297" i="24"/>
  <c r="UFB297" i="24"/>
  <c r="UFA297" i="24"/>
  <c r="UEZ297" i="24"/>
  <c r="UEY297" i="24"/>
  <c r="UEX297" i="24"/>
  <c r="UEW297" i="24"/>
  <c r="UEV297" i="24"/>
  <c r="UEU297" i="24"/>
  <c r="UET297" i="24"/>
  <c r="UES297" i="24"/>
  <c r="UER297" i="24"/>
  <c r="UEQ297" i="24"/>
  <c r="UEP297" i="24"/>
  <c r="UEO297" i="24"/>
  <c r="UEN297" i="24"/>
  <c r="UEM297" i="24"/>
  <c r="UEL297" i="24"/>
  <c r="UEK297" i="24"/>
  <c r="UEJ297" i="24"/>
  <c r="UEI297" i="24"/>
  <c r="UEH297" i="24"/>
  <c r="UEG297" i="24"/>
  <c r="UEF297" i="24"/>
  <c r="UEE297" i="24"/>
  <c r="UED297" i="24"/>
  <c r="UEC297" i="24"/>
  <c r="UEB297" i="24"/>
  <c r="UEA297" i="24"/>
  <c r="UDZ297" i="24"/>
  <c r="UDY297" i="24"/>
  <c r="UDX297" i="24"/>
  <c r="UDW297" i="24"/>
  <c r="UDV297" i="24"/>
  <c r="UDU297" i="24"/>
  <c r="UDT297" i="24"/>
  <c r="UDS297" i="24"/>
  <c r="UDR297" i="24"/>
  <c r="UDQ297" i="24"/>
  <c r="UDP297" i="24"/>
  <c r="UDO297" i="24"/>
  <c r="UDN297" i="24"/>
  <c r="UDM297" i="24"/>
  <c r="UDL297" i="24"/>
  <c r="UDK297" i="24"/>
  <c r="UDJ297" i="24"/>
  <c r="UDI297" i="24"/>
  <c r="UDH297" i="24"/>
  <c r="UDG297" i="24"/>
  <c r="UDF297" i="24"/>
  <c r="UDE297" i="24"/>
  <c r="UDD297" i="24"/>
  <c r="UDC297" i="24"/>
  <c r="UDB297" i="24"/>
  <c r="UDA297" i="24"/>
  <c r="UCZ297" i="24"/>
  <c r="UCY297" i="24"/>
  <c r="UCX297" i="24"/>
  <c r="UCW297" i="24"/>
  <c r="UCV297" i="24"/>
  <c r="UCU297" i="24"/>
  <c r="UCT297" i="24"/>
  <c r="UCS297" i="24"/>
  <c r="UCR297" i="24"/>
  <c r="UCQ297" i="24"/>
  <c r="UCP297" i="24"/>
  <c r="UCO297" i="24"/>
  <c r="UCN297" i="24"/>
  <c r="UCM297" i="24"/>
  <c r="UCL297" i="24"/>
  <c r="UCK297" i="24"/>
  <c r="UCJ297" i="24"/>
  <c r="UCI297" i="24"/>
  <c r="UCH297" i="24"/>
  <c r="UCG297" i="24"/>
  <c r="UCF297" i="24"/>
  <c r="UCE297" i="24"/>
  <c r="UCD297" i="24"/>
  <c r="UCC297" i="24"/>
  <c r="UCB297" i="24"/>
  <c r="UCA297" i="24"/>
  <c r="UBZ297" i="24"/>
  <c r="UBY297" i="24"/>
  <c r="UBX297" i="24"/>
  <c r="UBW297" i="24"/>
  <c r="UBV297" i="24"/>
  <c r="UBU297" i="24"/>
  <c r="UBT297" i="24"/>
  <c r="UBS297" i="24"/>
  <c r="UBR297" i="24"/>
  <c r="UBQ297" i="24"/>
  <c r="UBP297" i="24"/>
  <c r="UBO297" i="24"/>
  <c r="UBN297" i="24"/>
  <c r="UBM297" i="24"/>
  <c r="UBL297" i="24"/>
  <c r="UBK297" i="24"/>
  <c r="UBJ297" i="24"/>
  <c r="UBI297" i="24"/>
  <c r="UBH297" i="24"/>
  <c r="UBG297" i="24"/>
  <c r="UBF297" i="24"/>
  <c r="UBE297" i="24"/>
  <c r="UBD297" i="24"/>
  <c r="UBC297" i="24"/>
  <c r="UBB297" i="24"/>
  <c r="UBA297" i="24"/>
  <c r="UAZ297" i="24"/>
  <c r="UAY297" i="24"/>
  <c r="UAX297" i="24"/>
  <c r="UAW297" i="24"/>
  <c r="UAV297" i="24"/>
  <c r="UAU297" i="24"/>
  <c r="UAT297" i="24"/>
  <c r="UAS297" i="24"/>
  <c r="UAR297" i="24"/>
  <c r="UAQ297" i="24"/>
  <c r="UAP297" i="24"/>
  <c r="UAO297" i="24"/>
  <c r="UAN297" i="24"/>
  <c r="UAM297" i="24"/>
  <c r="UAL297" i="24"/>
  <c r="UAK297" i="24"/>
  <c r="UAJ297" i="24"/>
  <c r="UAI297" i="24"/>
  <c r="UAH297" i="24"/>
  <c r="UAG297" i="24"/>
  <c r="UAF297" i="24"/>
  <c r="UAE297" i="24"/>
  <c r="UAD297" i="24"/>
  <c r="UAC297" i="24"/>
  <c r="UAB297" i="24"/>
  <c r="UAA297" i="24"/>
  <c r="TZZ297" i="24"/>
  <c r="TZY297" i="24"/>
  <c r="TZX297" i="24"/>
  <c r="TZW297" i="24"/>
  <c r="TZV297" i="24"/>
  <c r="TZU297" i="24"/>
  <c r="TZT297" i="24"/>
  <c r="TZS297" i="24"/>
  <c r="TZR297" i="24"/>
  <c r="TZQ297" i="24"/>
  <c r="TZP297" i="24"/>
  <c r="TZO297" i="24"/>
  <c r="TZN297" i="24"/>
  <c r="TZM297" i="24"/>
  <c r="TZL297" i="24"/>
  <c r="TZK297" i="24"/>
  <c r="TZJ297" i="24"/>
  <c r="TZI297" i="24"/>
  <c r="TZH297" i="24"/>
  <c r="TZG297" i="24"/>
  <c r="TZF297" i="24"/>
  <c r="TZE297" i="24"/>
  <c r="TZD297" i="24"/>
  <c r="TZC297" i="24"/>
  <c r="TZB297" i="24"/>
  <c r="TZA297" i="24"/>
  <c r="TYZ297" i="24"/>
  <c r="TYY297" i="24"/>
  <c r="TYX297" i="24"/>
  <c r="TYW297" i="24"/>
  <c r="TYV297" i="24"/>
  <c r="TYU297" i="24"/>
  <c r="TYT297" i="24"/>
  <c r="TYS297" i="24"/>
  <c r="TYR297" i="24"/>
  <c r="TYQ297" i="24"/>
  <c r="TYP297" i="24"/>
  <c r="TYO297" i="24"/>
  <c r="TYN297" i="24"/>
  <c r="TYM297" i="24"/>
  <c r="TYL297" i="24"/>
  <c r="TYK297" i="24"/>
  <c r="TYJ297" i="24"/>
  <c r="TYI297" i="24"/>
  <c r="TYH297" i="24"/>
  <c r="TYG297" i="24"/>
  <c r="TYF297" i="24"/>
  <c r="TYE297" i="24"/>
  <c r="TYD297" i="24"/>
  <c r="TYC297" i="24"/>
  <c r="TYB297" i="24"/>
  <c r="TYA297" i="24"/>
  <c r="TXZ297" i="24"/>
  <c r="TXY297" i="24"/>
  <c r="TXX297" i="24"/>
  <c r="TXW297" i="24"/>
  <c r="TXV297" i="24"/>
  <c r="TXU297" i="24"/>
  <c r="TXT297" i="24"/>
  <c r="TXS297" i="24"/>
  <c r="TXR297" i="24"/>
  <c r="TXQ297" i="24"/>
  <c r="TXP297" i="24"/>
  <c r="TXO297" i="24"/>
  <c r="TXN297" i="24"/>
  <c r="TXM297" i="24"/>
  <c r="TXL297" i="24"/>
  <c r="TXK297" i="24"/>
  <c r="TXJ297" i="24"/>
  <c r="TXI297" i="24"/>
  <c r="TXH297" i="24"/>
  <c r="TXG297" i="24"/>
  <c r="TXF297" i="24"/>
  <c r="TXE297" i="24"/>
  <c r="TXD297" i="24"/>
  <c r="TXC297" i="24"/>
  <c r="TXB297" i="24"/>
  <c r="TXA297" i="24"/>
  <c r="TWZ297" i="24"/>
  <c r="TWY297" i="24"/>
  <c r="TWX297" i="24"/>
  <c r="TWW297" i="24"/>
  <c r="TWV297" i="24"/>
  <c r="TWU297" i="24"/>
  <c r="TWT297" i="24"/>
  <c r="TWS297" i="24"/>
  <c r="TWR297" i="24"/>
  <c r="TWQ297" i="24"/>
  <c r="TWP297" i="24"/>
  <c r="TWO297" i="24"/>
  <c r="TWN297" i="24"/>
  <c r="TWM297" i="24"/>
  <c r="TWL297" i="24"/>
  <c r="TWK297" i="24"/>
  <c r="TWJ297" i="24"/>
  <c r="TWI297" i="24"/>
  <c r="TWH297" i="24"/>
  <c r="TWG297" i="24"/>
  <c r="TWF297" i="24"/>
  <c r="TWE297" i="24"/>
  <c r="TWD297" i="24"/>
  <c r="TWC297" i="24"/>
  <c r="TWB297" i="24"/>
  <c r="TWA297" i="24"/>
  <c r="TVZ297" i="24"/>
  <c r="TVY297" i="24"/>
  <c r="TVX297" i="24"/>
  <c r="TVW297" i="24"/>
  <c r="TVV297" i="24"/>
  <c r="TVU297" i="24"/>
  <c r="TVT297" i="24"/>
  <c r="TVS297" i="24"/>
  <c r="TVR297" i="24"/>
  <c r="TVQ297" i="24"/>
  <c r="TVP297" i="24"/>
  <c r="TVO297" i="24"/>
  <c r="TVN297" i="24"/>
  <c r="TVM297" i="24"/>
  <c r="TVL297" i="24"/>
  <c r="TVK297" i="24"/>
  <c r="TVJ297" i="24"/>
  <c r="TVI297" i="24"/>
  <c r="TVH297" i="24"/>
  <c r="TVG297" i="24"/>
  <c r="TVF297" i="24"/>
  <c r="TVE297" i="24"/>
  <c r="TVD297" i="24"/>
  <c r="TVC297" i="24"/>
  <c r="TVB297" i="24"/>
  <c r="TVA297" i="24"/>
  <c r="TUZ297" i="24"/>
  <c r="TUY297" i="24"/>
  <c r="TUX297" i="24"/>
  <c r="TUW297" i="24"/>
  <c r="TUV297" i="24"/>
  <c r="TUU297" i="24"/>
  <c r="TUT297" i="24"/>
  <c r="TUS297" i="24"/>
  <c r="TUR297" i="24"/>
  <c r="TUQ297" i="24"/>
  <c r="TUP297" i="24"/>
  <c r="TUO297" i="24"/>
  <c r="TUN297" i="24"/>
  <c r="TUM297" i="24"/>
  <c r="TUL297" i="24"/>
  <c r="TUK297" i="24"/>
  <c r="TUJ297" i="24"/>
  <c r="TUI297" i="24"/>
  <c r="TUH297" i="24"/>
  <c r="TUG297" i="24"/>
  <c r="TUF297" i="24"/>
  <c r="TUE297" i="24"/>
  <c r="TUD297" i="24"/>
  <c r="TUC297" i="24"/>
  <c r="TUB297" i="24"/>
  <c r="TUA297" i="24"/>
  <c r="TTZ297" i="24"/>
  <c r="TTY297" i="24"/>
  <c r="TTX297" i="24"/>
  <c r="TTW297" i="24"/>
  <c r="TTV297" i="24"/>
  <c r="TTU297" i="24"/>
  <c r="TTT297" i="24"/>
  <c r="TTS297" i="24"/>
  <c r="TTR297" i="24"/>
  <c r="TTQ297" i="24"/>
  <c r="TTP297" i="24"/>
  <c r="TTO297" i="24"/>
  <c r="TTN297" i="24"/>
  <c r="TTM297" i="24"/>
  <c r="TTL297" i="24"/>
  <c r="TTK297" i="24"/>
  <c r="TTJ297" i="24"/>
  <c r="TTI297" i="24"/>
  <c r="TTH297" i="24"/>
  <c r="TTG297" i="24"/>
  <c r="TTF297" i="24"/>
  <c r="TTE297" i="24"/>
  <c r="TTD297" i="24"/>
  <c r="TTC297" i="24"/>
  <c r="TTB297" i="24"/>
  <c r="TTA297" i="24"/>
  <c r="TSZ297" i="24"/>
  <c r="TSY297" i="24"/>
  <c r="TSX297" i="24"/>
  <c r="TSW297" i="24"/>
  <c r="TSV297" i="24"/>
  <c r="TSU297" i="24"/>
  <c r="TST297" i="24"/>
  <c r="TSS297" i="24"/>
  <c r="TSR297" i="24"/>
  <c r="TSQ297" i="24"/>
  <c r="TSP297" i="24"/>
  <c r="TSO297" i="24"/>
  <c r="TSN297" i="24"/>
  <c r="TSM297" i="24"/>
  <c r="TSL297" i="24"/>
  <c r="TSK297" i="24"/>
  <c r="TSJ297" i="24"/>
  <c r="TSI297" i="24"/>
  <c r="TSH297" i="24"/>
  <c r="TSG297" i="24"/>
  <c r="TSF297" i="24"/>
  <c r="TSE297" i="24"/>
  <c r="TSD297" i="24"/>
  <c r="TSC297" i="24"/>
  <c r="TSB297" i="24"/>
  <c r="TSA297" i="24"/>
  <c r="TRZ297" i="24"/>
  <c r="TRY297" i="24"/>
  <c r="TRX297" i="24"/>
  <c r="TRW297" i="24"/>
  <c r="TRV297" i="24"/>
  <c r="TRU297" i="24"/>
  <c r="TRT297" i="24"/>
  <c r="TRS297" i="24"/>
  <c r="TRR297" i="24"/>
  <c r="TRQ297" i="24"/>
  <c r="TRP297" i="24"/>
  <c r="TRO297" i="24"/>
  <c r="TRN297" i="24"/>
  <c r="TRM297" i="24"/>
  <c r="TRL297" i="24"/>
  <c r="TRK297" i="24"/>
  <c r="TRJ297" i="24"/>
  <c r="TRI297" i="24"/>
  <c r="TRH297" i="24"/>
  <c r="TRG297" i="24"/>
  <c r="TRF297" i="24"/>
  <c r="TRE297" i="24"/>
  <c r="TRD297" i="24"/>
  <c r="TRC297" i="24"/>
  <c r="TRB297" i="24"/>
  <c r="TRA297" i="24"/>
  <c r="TQZ297" i="24"/>
  <c r="TQY297" i="24"/>
  <c r="TQX297" i="24"/>
  <c r="TQW297" i="24"/>
  <c r="TQV297" i="24"/>
  <c r="TQU297" i="24"/>
  <c r="TQT297" i="24"/>
  <c r="TQS297" i="24"/>
  <c r="TQR297" i="24"/>
  <c r="TQQ297" i="24"/>
  <c r="TQP297" i="24"/>
  <c r="TQO297" i="24"/>
  <c r="TQN297" i="24"/>
  <c r="TQM297" i="24"/>
  <c r="TQL297" i="24"/>
  <c r="TQK297" i="24"/>
  <c r="TQJ297" i="24"/>
  <c r="TQI297" i="24"/>
  <c r="TQH297" i="24"/>
  <c r="TQG297" i="24"/>
  <c r="TQF297" i="24"/>
  <c r="TQE297" i="24"/>
  <c r="TQD297" i="24"/>
  <c r="TQC297" i="24"/>
  <c r="TQB297" i="24"/>
  <c r="TQA297" i="24"/>
  <c r="TPZ297" i="24"/>
  <c r="TPY297" i="24"/>
  <c r="TPX297" i="24"/>
  <c r="TPW297" i="24"/>
  <c r="TPV297" i="24"/>
  <c r="TPU297" i="24"/>
  <c r="TPT297" i="24"/>
  <c r="TPS297" i="24"/>
  <c r="TPR297" i="24"/>
  <c r="TPQ297" i="24"/>
  <c r="TPP297" i="24"/>
  <c r="TPO297" i="24"/>
  <c r="TPN297" i="24"/>
  <c r="TPM297" i="24"/>
  <c r="TPL297" i="24"/>
  <c r="TPK297" i="24"/>
  <c r="TPJ297" i="24"/>
  <c r="TPI297" i="24"/>
  <c r="TPH297" i="24"/>
  <c r="TPG297" i="24"/>
  <c r="TPF297" i="24"/>
  <c r="TPE297" i="24"/>
  <c r="TPD297" i="24"/>
  <c r="TPC297" i="24"/>
  <c r="TPB297" i="24"/>
  <c r="TPA297" i="24"/>
  <c r="TOZ297" i="24"/>
  <c r="TOY297" i="24"/>
  <c r="TOX297" i="24"/>
  <c r="TOW297" i="24"/>
  <c r="TOV297" i="24"/>
  <c r="TOU297" i="24"/>
  <c r="TOT297" i="24"/>
  <c r="TOS297" i="24"/>
  <c r="TOR297" i="24"/>
  <c r="TOQ297" i="24"/>
  <c r="TOP297" i="24"/>
  <c r="TOO297" i="24"/>
  <c r="TON297" i="24"/>
  <c r="TOM297" i="24"/>
  <c r="TOL297" i="24"/>
  <c r="TOK297" i="24"/>
  <c r="TOJ297" i="24"/>
  <c r="TOI297" i="24"/>
  <c r="TOH297" i="24"/>
  <c r="TOG297" i="24"/>
  <c r="TOF297" i="24"/>
  <c r="TOE297" i="24"/>
  <c r="TOD297" i="24"/>
  <c r="TOC297" i="24"/>
  <c r="TOB297" i="24"/>
  <c r="TOA297" i="24"/>
  <c r="TNZ297" i="24"/>
  <c r="TNY297" i="24"/>
  <c r="TNX297" i="24"/>
  <c r="TNW297" i="24"/>
  <c r="TNV297" i="24"/>
  <c r="TNU297" i="24"/>
  <c r="TNT297" i="24"/>
  <c r="TNS297" i="24"/>
  <c r="TNR297" i="24"/>
  <c r="TNQ297" i="24"/>
  <c r="TNP297" i="24"/>
  <c r="TNO297" i="24"/>
  <c r="TNN297" i="24"/>
  <c r="TNM297" i="24"/>
  <c r="TNL297" i="24"/>
  <c r="TNK297" i="24"/>
  <c r="TNJ297" i="24"/>
  <c r="TNI297" i="24"/>
  <c r="TNH297" i="24"/>
  <c r="TNG297" i="24"/>
  <c r="TNF297" i="24"/>
  <c r="TNE297" i="24"/>
  <c r="TND297" i="24"/>
  <c r="TNC297" i="24"/>
  <c r="TNB297" i="24"/>
  <c r="TNA297" i="24"/>
  <c r="TMZ297" i="24"/>
  <c r="TMY297" i="24"/>
  <c r="TMX297" i="24"/>
  <c r="TMW297" i="24"/>
  <c r="TMV297" i="24"/>
  <c r="TMU297" i="24"/>
  <c r="TMT297" i="24"/>
  <c r="TMS297" i="24"/>
  <c r="TMR297" i="24"/>
  <c r="TMQ297" i="24"/>
  <c r="TMP297" i="24"/>
  <c r="TMO297" i="24"/>
  <c r="TMN297" i="24"/>
  <c r="TMM297" i="24"/>
  <c r="TML297" i="24"/>
  <c r="TMK297" i="24"/>
  <c r="TMJ297" i="24"/>
  <c r="TMI297" i="24"/>
  <c r="TMH297" i="24"/>
  <c r="TMG297" i="24"/>
  <c r="TMF297" i="24"/>
  <c r="TME297" i="24"/>
  <c r="TMD297" i="24"/>
  <c r="TMC297" i="24"/>
  <c r="TMB297" i="24"/>
  <c r="TMA297" i="24"/>
  <c r="TLZ297" i="24"/>
  <c r="TLY297" i="24"/>
  <c r="TLX297" i="24"/>
  <c r="TLW297" i="24"/>
  <c r="TLV297" i="24"/>
  <c r="TLU297" i="24"/>
  <c r="TLT297" i="24"/>
  <c r="TLS297" i="24"/>
  <c r="TLR297" i="24"/>
  <c r="TLQ297" i="24"/>
  <c r="TLP297" i="24"/>
  <c r="TLO297" i="24"/>
  <c r="TLN297" i="24"/>
  <c r="TLM297" i="24"/>
  <c r="TLL297" i="24"/>
  <c r="TLK297" i="24"/>
  <c r="TLJ297" i="24"/>
  <c r="TLI297" i="24"/>
  <c r="TLH297" i="24"/>
  <c r="TLG297" i="24"/>
  <c r="TLF297" i="24"/>
  <c r="TLE297" i="24"/>
  <c r="TLD297" i="24"/>
  <c r="TLC297" i="24"/>
  <c r="TLB297" i="24"/>
  <c r="TLA297" i="24"/>
  <c r="TKZ297" i="24"/>
  <c r="TKY297" i="24"/>
  <c r="TKX297" i="24"/>
  <c r="TKW297" i="24"/>
  <c r="TKV297" i="24"/>
  <c r="TKU297" i="24"/>
  <c r="TKT297" i="24"/>
  <c r="TKS297" i="24"/>
  <c r="TKR297" i="24"/>
  <c r="TKQ297" i="24"/>
  <c r="TKP297" i="24"/>
  <c r="TKO297" i="24"/>
  <c r="TKN297" i="24"/>
  <c r="TKM297" i="24"/>
  <c r="TKL297" i="24"/>
  <c r="TKK297" i="24"/>
  <c r="TKJ297" i="24"/>
  <c r="TKI297" i="24"/>
  <c r="TKH297" i="24"/>
  <c r="TKG297" i="24"/>
  <c r="TKF297" i="24"/>
  <c r="TKE297" i="24"/>
  <c r="TKD297" i="24"/>
  <c r="TKC297" i="24"/>
  <c r="TKB297" i="24"/>
  <c r="TKA297" i="24"/>
  <c r="TJZ297" i="24"/>
  <c r="TJY297" i="24"/>
  <c r="TJX297" i="24"/>
  <c r="TJW297" i="24"/>
  <c r="TJV297" i="24"/>
  <c r="TJU297" i="24"/>
  <c r="TJT297" i="24"/>
  <c r="TJS297" i="24"/>
  <c r="TJR297" i="24"/>
  <c r="TJQ297" i="24"/>
  <c r="TJP297" i="24"/>
  <c r="TJO297" i="24"/>
  <c r="TJN297" i="24"/>
  <c r="TJM297" i="24"/>
  <c r="TJL297" i="24"/>
  <c r="TJK297" i="24"/>
  <c r="TJJ297" i="24"/>
  <c r="TJI297" i="24"/>
  <c r="TJH297" i="24"/>
  <c r="TJG297" i="24"/>
  <c r="TJF297" i="24"/>
  <c r="TJE297" i="24"/>
  <c r="TJD297" i="24"/>
  <c r="TJC297" i="24"/>
  <c r="TJB297" i="24"/>
  <c r="TJA297" i="24"/>
  <c r="TIZ297" i="24"/>
  <c r="TIY297" i="24"/>
  <c r="TIX297" i="24"/>
  <c r="TIW297" i="24"/>
  <c r="TIV297" i="24"/>
  <c r="TIU297" i="24"/>
  <c r="TIT297" i="24"/>
  <c r="TIS297" i="24"/>
  <c r="TIR297" i="24"/>
  <c r="TIQ297" i="24"/>
  <c r="TIP297" i="24"/>
  <c r="TIO297" i="24"/>
  <c r="TIN297" i="24"/>
  <c r="TIM297" i="24"/>
  <c r="TIL297" i="24"/>
  <c r="TIK297" i="24"/>
  <c r="TIJ297" i="24"/>
  <c r="TII297" i="24"/>
  <c r="TIH297" i="24"/>
  <c r="TIG297" i="24"/>
  <c r="TIF297" i="24"/>
  <c r="TIE297" i="24"/>
  <c r="TID297" i="24"/>
  <c r="TIC297" i="24"/>
  <c r="TIB297" i="24"/>
  <c r="TIA297" i="24"/>
  <c r="THZ297" i="24"/>
  <c r="THY297" i="24"/>
  <c r="THX297" i="24"/>
  <c r="THW297" i="24"/>
  <c r="THV297" i="24"/>
  <c r="THU297" i="24"/>
  <c r="THT297" i="24"/>
  <c r="THS297" i="24"/>
  <c r="THR297" i="24"/>
  <c r="THQ297" i="24"/>
  <c r="THP297" i="24"/>
  <c r="THO297" i="24"/>
  <c r="THN297" i="24"/>
  <c r="THM297" i="24"/>
  <c r="THL297" i="24"/>
  <c r="THK297" i="24"/>
  <c r="THJ297" i="24"/>
  <c r="THI297" i="24"/>
  <c r="THH297" i="24"/>
  <c r="THG297" i="24"/>
  <c r="THF297" i="24"/>
  <c r="THE297" i="24"/>
  <c r="THD297" i="24"/>
  <c r="THC297" i="24"/>
  <c r="THB297" i="24"/>
  <c r="THA297" i="24"/>
  <c r="TGZ297" i="24"/>
  <c r="TGY297" i="24"/>
  <c r="TGX297" i="24"/>
  <c r="TGW297" i="24"/>
  <c r="TGV297" i="24"/>
  <c r="TGU297" i="24"/>
  <c r="TGT297" i="24"/>
  <c r="TGS297" i="24"/>
  <c r="TGR297" i="24"/>
  <c r="TGQ297" i="24"/>
  <c r="TGP297" i="24"/>
  <c r="TGO297" i="24"/>
  <c r="TGN297" i="24"/>
  <c r="TGM297" i="24"/>
  <c r="TGL297" i="24"/>
  <c r="TGK297" i="24"/>
  <c r="TGJ297" i="24"/>
  <c r="TGI297" i="24"/>
  <c r="TGH297" i="24"/>
  <c r="TGG297" i="24"/>
  <c r="TGF297" i="24"/>
  <c r="TGE297" i="24"/>
  <c r="TGD297" i="24"/>
  <c r="TGC297" i="24"/>
  <c r="TGB297" i="24"/>
  <c r="TGA297" i="24"/>
  <c r="TFZ297" i="24"/>
  <c r="TFY297" i="24"/>
  <c r="TFX297" i="24"/>
  <c r="TFW297" i="24"/>
  <c r="TFV297" i="24"/>
  <c r="TFU297" i="24"/>
  <c r="TFT297" i="24"/>
  <c r="TFS297" i="24"/>
  <c r="TFR297" i="24"/>
  <c r="TFQ297" i="24"/>
  <c r="TFP297" i="24"/>
  <c r="TFO297" i="24"/>
  <c r="TFN297" i="24"/>
  <c r="TFM297" i="24"/>
  <c r="TFL297" i="24"/>
  <c r="TFK297" i="24"/>
  <c r="TFJ297" i="24"/>
  <c r="TFI297" i="24"/>
  <c r="TFH297" i="24"/>
  <c r="TFG297" i="24"/>
  <c r="TFF297" i="24"/>
  <c r="TFE297" i="24"/>
  <c r="TFD297" i="24"/>
  <c r="TFC297" i="24"/>
  <c r="TFB297" i="24"/>
  <c r="TFA297" i="24"/>
  <c r="TEZ297" i="24"/>
  <c r="TEY297" i="24"/>
  <c r="TEX297" i="24"/>
  <c r="TEW297" i="24"/>
  <c r="TEV297" i="24"/>
  <c r="TEU297" i="24"/>
  <c r="TET297" i="24"/>
  <c r="TES297" i="24"/>
  <c r="TER297" i="24"/>
  <c r="TEQ297" i="24"/>
  <c r="TEP297" i="24"/>
  <c r="TEO297" i="24"/>
  <c r="TEN297" i="24"/>
  <c r="TEM297" i="24"/>
  <c r="TEL297" i="24"/>
  <c r="TEK297" i="24"/>
  <c r="TEJ297" i="24"/>
  <c r="TEI297" i="24"/>
  <c r="TEH297" i="24"/>
  <c r="TEG297" i="24"/>
  <c r="TEF297" i="24"/>
  <c r="TEE297" i="24"/>
  <c r="TED297" i="24"/>
  <c r="TEC297" i="24"/>
  <c r="TEB297" i="24"/>
  <c r="TEA297" i="24"/>
  <c r="TDZ297" i="24"/>
  <c r="TDY297" i="24"/>
  <c r="TDX297" i="24"/>
  <c r="TDW297" i="24"/>
  <c r="TDV297" i="24"/>
  <c r="TDU297" i="24"/>
  <c r="TDT297" i="24"/>
  <c r="TDS297" i="24"/>
  <c r="TDR297" i="24"/>
  <c r="TDQ297" i="24"/>
  <c r="TDP297" i="24"/>
  <c r="TDO297" i="24"/>
  <c r="TDN297" i="24"/>
  <c r="TDM297" i="24"/>
  <c r="TDL297" i="24"/>
  <c r="TDK297" i="24"/>
  <c r="TDJ297" i="24"/>
  <c r="TDI297" i="24"/>
  <c r="TDH297" i="24"/>
  <c r="TDG297" i="24"/>
  <c r="TDF297" i="24"/>
  <c r="TDE297" i="24"/>
  <c r="TDD297" i="24"/>
  <c r="TDC297" i="24"/>
  <c r="TDB297" i="24"/>
  <c r="TDA297" i="24"/>
  <c r="TCZ297" i="24"/>
  <c r="TCY297" i="24"/>
  <c r="TCX297" i="24"/>
  <c r="TCW297" i="24"/>
  <c r="TCV297" i="24"/>
  <c r="TCU297" i="24"/>
  <c r="TCT297" i="24"/>
  <c r="TCS297" i="24"/>
  <c r="TCR297" i="24"/>
  <c r="TCQ297" i="24"/>
  <c r="TCP297" i="24"/>
  <c r="TCO297" i="24"/>
  <c r="TCN297" i="24"/>
  <c r="TCM297" i="24"/>
  <c r="TCL297" i="24"/>
  <c r="TCK297" i="24"/>
  <c r="TCJ297" i="24"/>
  <c r="TCI297" i="24"/>
  <c r="TCH297" i="24"/>
  <c r="TCG297" i="24"/>
  <c r="TCF297" i="24"/>
  <c r="TCE297" i="24"/>
  <c r="TCD297" i="24"/>
  <c r="TCC297" i="24"/>
  <c r="TCB297" i="24"/>
  <c r="TCA297" i="24"/>
  <c r="TBZ297" i="24"/>
  <c r="TBY297" i="24"/>
  <c r="TBX297" i="24"/>
  <c r="TBW297" i="24"/>
  <c r="TBV297" i="24"/>
  <c r="TBU297" i="24"/>
  <c r="TBT297" i="24"/>
  <c r="TBS297" i="24"/>
  <c r="TBR297" i="24"/>
  <c r="TBQ297" i="24"/>
  <c r="TBP297" i="24"/>
  <c r="TBO297" i="24"/>
  <c r="TBN297" i="24"/>
  <c r="TBM297" i="24"/>
  <c r="TBL297" i="24"/>
  <c r="TBK297" i="24"/>
  <c r="TBJ297" i="24"/>
  <c r="TBI297" i="24"/>
  <c r="TBH297" i="24"/>
  <c r="TBG297" i="24"/>
  <c r="TBF297" i="24"/>
  <c r="TBE297" i="24"/>
  <c r="TBD297" i="24"/>
  <c r="TBC297" i="24"/>
  <c r="TBB297" i="24"/>
  <c r="TBA297" i="24"/>
  <c r="TAZ297" i="24"/>
  <c r="TAY297" i="24"/>
  <c r="TAX297" i="24"/>
  <c r="TAW297" i="24"/>
  <c r="TAV297" i="24"/>
  <c r="TAU297" i="24"/>
  <c r="TAT297" i="24"/>
  <c r="TAS297" i="24"/>
  <c r="TAR297" i="24"/>
  <c r="TAQ297" i="24"/>
  <c r="TAP297" i="24"/>
  <c r="TAO297" i="24"/>
  <c r="TAN297" i="24"/>
  <c r="TAM297" i="24"/>
  <c r="TAL297" i="24"/>
  <c r="TAK297" i="24"/>
  <c r="TAJ297" i="24"/>
  <c r="TAI297" i="24"/>
  <c r="TAH297" i="24"/>
  <c r="TAG297" i="24"/>
  <c r="TAF297" i="24"/>
  <c r="TAE297" i="24"/>
  <c r="TAD297" i="24"/>
  <c r="TAC297" i="24"/>
  <c r="TAB297" i="24"/>
  <c r="TAA297" i="24"/>
  <c r="SZZ297" i="24"/>
  <c r="SZY297" i="24"/>
  <c r="SZX297" i="24"/>
  <c r="SZW297" i="24"/>
  <c r="SZV297" i="24"/>
  <c r="SZU297" i="24"/>
  <c r="SZT297" i="24"/>
  <c r="SZS297" i="24"/>
  <c r="SZR297" i="24"/>
  <c r="SZQ297" i="24"/>
  <c r="SZP297" i="24"/>
  <c r="SZO297" i="24"/>
  <c r="SZN297" i="24"/>
  <c r="SZM297" i="24"/>
  <c r="SZL297" i="24"/>
  <c r="SZK297" i="24"/>
  <c r="SZJ297" i="24"/>
  <c r="SZI297" i="24"/>
  <c r="SZH297" i="24"/>
  <c r="SZG297" i="24"/>
  <c r="SZF297" i="24"/>
  <c r="SZE297" i="24"/>
  <c r="SZD297" i="24"/>
  <c r="SZC297" i="24"/>
  <c r="SZB297" i="24"/>
  <c r="SZA297" i="24"/>
  <c r="SYZ297" i="24"/>
  <c r="SYY297" i="24"/>
  <c r="SYX297" i="24"/>
  <c r="SYW297" i="24"/>
  <c r="SYV297" i="24"/>
  <c r="SYU297" i="24"/>
  <c r="SYT297" i="24"/>
  <c r="SYS297" i="24"/>
  <c r="SYR297" i="24"/>
  <c r="SYQ297" i="24"/>
  <c r="SYP297" i="24"/>
  <c r="SYO297" i="24"/>
  <c r="SYN297" i="24"/>
  <c r="SYM297" i="24"/>
  <c r="SYL297" i="24"/>
  <c r="SYK297" i="24"/>
  <c r="SYJ297" i="24"/>
  <c r="SYI297" i="24"/>
  <c r="SYH297" i="24"/>
  <c r="SYG297" i="24"/>
  <c r="SYF297" i="24"/>
  <c r="SYE297" i="24"/>
  <c r="SYD297" i="24"/>
  <c r="SYC297" i="24"/>
  <c r="SYB297" i="24"/>
  <c r="SYA297" i="24"/>
  <c r="SXZ297" i="24"/>
  <c r="SXY297" i="24"/>
  <c r="SXX297" i="24"/>
  <c r="SXW297" i="24"/>
  <c r="SXV297" i="24"/>
  <c r="SXU297" i="24"/>
  <c r="SXT297" i="24"/>
  <c r="SXS297" i="24"/>
  <c r="SXR297" i="24"/>
  <c r="SXQ297" i="24"/>
  <c r="SXP297" i="24"/>
  <c r="SXO297" i="24"/>
  <c r="SXN297" i="24"/>
  <c r="SXM297" i="24"/>
  <c r="SXL297" i="24"/>
  <c r="SXK297" i="24"/>
  <c r="SXJ297" i="24"/>
  <c r="SXI297" i="24"/>
  <c r="SXH297" i="24"/>
  <c r="SXG297" i="24"/>
  <c r="SXF297" i="24"/>
  <c r="SXE297" i="24"/>
  <c r="SXD297" i="24"/>
  <c r="SXC297" i="24"/>
  <c r="SXB297" i="24"/>
  <c r="SXA297" i="24"/>
  <c r="SWZ297" i="24"/>
  <c r="SWY297" i="24"/>
  <c r="SWX297" i="24"/>
  <c r="SWW297" i="24"/>
  <c r="SWV297" i="24"/>
  <c r="SWU297" i="24"/>
  <c r="SWT297" i="24"/>
  <c r="SWS297" i="24"/>
  <c r="SWR297" i="24"/>
  <c r="SWQ297" i="24"/>
  <c r="SWP297" i="24"/>
  <c r="SWO297" i="24"/>
  <c r="SWN297" i="24"/>
  <c r="SWM297" i="24"/>
  <c r="SWL297" i="24"/>
  <c r="SWK297" i="24"/>
  <c r="SWJ297" i="24"/>
  <c r="SWI297" i="24"/>
  <c r="SWH297" i="24"/>
  <c r="SWG297" i="24"/>
  <c r="SWF297" i="24"/>
  <c r="SWE297" i="24"/>
  <c r="SWD297" i="24"/>
  <c r="SWC297" i="24"/>
  <c r="SWB297" i="24"/>
  <c r="SWA297" i="24"/>
  <c r="SVZ297" i="24"/>
  <c r="SVY297" i="24"/>
  <c r="SVX297" i="24"/>
  <c r="SVW297" i="24"/>
  <c r="SVV297" i="24"/>
  <c r="SVU297" i="24"/>
  <c r="SVT297" i="24"/>
  <c r="SVS297" i="24"/>
  <c r="SVR297" i="24"/>
  <c r="SVQ297" i="24"/>
  <c r="SVP297" i="24"/>
  <c r="SVO297" i="24"/>
  <c r="SVN297" i="24"/>
  <c r="SVM297" i="24"/>
  <c r="SVL297" i="24"/>
  <c r="SVK297" i="24"/>
  <c r="SVJ297" i="24"/>
  <c r="SVI297" i="24"/>
  <c r="SVH297" i="24"/>
  <c r="SVG297" i="24"/>
  <c r="SVF297" i="24"/>
  <c r="SVE297" i="24"/>
  <c r="SVD297" i="24"/>
  <c r="SVC297" i="24"/>
  <c r="SVB297" i="24"/>
  <c r="SVA297" i="24"/>
  <c r="SUZ297" i="24"/>
  <c r="SUY297" i="24"/>
  <c r="SUX297" i="24"/>
  <c r="SUW297" i="24"/>
  <c r="SUV297" i="24"/>
  <c r="SUU297" i="24"/>
  <c r="SUT297" i="24"/>
  <c r="SUS297" i="24"/>
  <c r="SUR297" i="24"/>
  <c r="SUQ297" i="24"/>
  <c r="SUP297" i="24"/>
  <c r="SUO297" i="24"/>
  <c r="SUN297" i="24"/>
  <c r="SUM297" i="24"/>
  <c r="SUL297" i="24"/>
  <c r="SUK297" i="24"/>
  <c r="SUJ297" i="24"/>
  <c r="SUI297" i="24"/>
  <c r="SUH297" i="24"/>
  <c r="SUG297" i="24"/>
  <c r="SUF297" i="24"/>
  <c r="SUE297" i="24"/>
  <c r="SUD297" i="24"/>
  <c r="SUC297" i="24"/>
  <c r="SUB297" i="24"/>
  <c r="SUA297" i="24"/>
  <c r="STZ297" i="24"/>
  <c r="STY297" i="24"/>
  <c r="STX297" i="24"/>
  <c r="STW297" i="24"/>
  <c r="STV297" i="24"/>
  <c r="STU297" i="24"/>
  <c r="STT297" i="24"/>
  <c r="STS297" i="24"/>
  <c r="STR297" i="24"/>
  <c r="STQ297" i="24"/>
  <c r="STP297" i="24"/>
  <c r="STO297" i="24"/>
  <c r="STN297" i="24"/>
  <c r="STM297" i="24"/>
  <c r="STL297" i="24"/>
  <c r="STK297" i="24"/>
  <c r="STJ297" i="24"/>
  <c r="STI297" i="24"/>
  <c r="STH297" i="24"/>
  <c r="STG297" i="24"/>
  <c r="STF297" i="24"/>
  <c r="STE297" i="24"/>
  <c r="STD297" i="24"/>
  <c r="STC297" i="24"/>
  <c r="STB297" i="24"/>
  <c r="STA297" i="24"/>
  <c r="SSZ297" i="24"/>
  <c r="SSY297" i="24"/>
  <c r="SSX297" i="24"/>
  <c r="SSW297" i="24"/>
  <c r="SSV297" i="24"/>
  <c r="SSU297" i="24"/>
  <c r="SST297" i="24"/>
  <c r="SSS297" i="24"/>
  <c r="SSR297" i="24"/>
  <c r="SSQ297" i="24"/>
  <c r="SSP297" i="24"/>
  <c r="SSO297" i="24"/>
  <c r="SSN297" i="24"/>
  <c r="SSM297" i="24"/>
  <c r="SSL297" i="24"/>
  <c r="SSK297" i="24"/>
  <c r="SSJ297" i="24"/>
  <c r="SSI297" i="24"/>
  <c r="SSH297" i="24"/>
  <c r="SSG297" i="24"/>
  <c r="SSF297" i="24"/>
  <c r="SSE297" i="24"/>
  <c r="SSD297" i="24"/>
  <c r="SSC297" i="24"/>
  <c r="SSB297" i="24"/>
  <c r="SSA297" i="24"/>
  <c r="SRZ297" i="24"/>
  <c r="SRY297" i="24"/>
  <c r="SRX297" i="24"/>
  <c r="SRW297" i="24"/>
  <c r="SRV297" i="24"/>
  <c r="SRU297" i="24"/>
  <c r="SRT297" i="24"/>
  <c r="SRS297" i="24"/>
  <c r="SRR297" i="24"/>
  <c r="SRQ297" i="24"/>
  <c r="SRP297" i="24"/>
  <c r="SRO297" i="24"/>
  <c r="SRN297" i="24"/>
  <c r="SRM297" i="24"/>
  <c r="SRL297" i="24"/>
  <c r="SRK297" i="24"/>
  <c r="SRJ297" i="24"/>
  <c r="SRI297" i="24"/>
  <c r="SRH297" i="24"/>
  <c r="SRG297" i="24"/>
  <c r="SRF297" i="24"/>
  <c r="SRE297" i="24"/>
  <c r="SRD297" i="24"/>
  <c r="SRC297" i="24"/>
  <c r="SRB297" i="24"/>
  <c r="SRA297" i="24"/>
  <c r="SQZ297" i="24"/>
  <c r="SQY297" i="24"/>
  <c r="SQX297" i="24"/>
  <c r="SQW297" i="24"/>
  <c r="SQV297" i="24"/>
  <c r="SQU297" i="24"/>
  <c r="SQT297" i="24"/>
  <c r="SQS297" i="24"/>
  <c r="SQR297" i="24"/>
  <c r="SQQ297" i="24"/>
  <c r="SQP297" i="24"/>
  <c r="SQO297" i="24"/>
  <c r="SQN297" i="24"/>
  <c r="SQM297" i="24"/>
  <c r="SQL297" i="24"/>
  <c r="SQK297" i="24"/>
  <c r="SQJ297" i="24"/>
  <c r="SQI297" i="24"/>
  <c r="SQH297" i="24"/>
  <c r="SQG297" i="24"/>
  <c r="SQF297" i="24"/>
  <c r="SQE297" i="24"/>
  <c r="SQD297" i="24"/>
  <c r="SQC297" i="24"/>
  <c r="SQB297" i="24"/>
  <c r="SQA297" i="24"/>
  <c r="SPZ297" i="24"/>
  <c r="SPY297" i="24"/>
  <c r="SPX297" i="24"/>
  <c r="SPW297" i="24"/>
  <c r="SPV297" i="24"/>
  <c r="SPU297" i="24"/>
  <c r="SPT297" i="24"/>
  <c r="SPS297" i="24"/>
  <c r="SPR297" i="24"/>
  <c r="SPQ297" i="24"/>
  <c r="SPP297" i="24"/>
  <c r="SPO297" i="24"/>
  <c r="SPN297" i="24"/>
  <c r="SPM297" i="24"/>
  <c r="SPL297" i="24"/>
  <c r="SPK297" i="24"/>
  <c r="SPJ297" i="24"/>
  <c r="SPI297" i="24"/>
  <c r="SPH297" i="24"/>
  <c r="SPG297" i="24"/>
  <c r="SPF297" i="24"/>
  <c r="SPE297" i="24"/>
  <c r="SPD297" i="24"/>
  <c r="SPC297" i="24"/>
  <c r="SPB297" i="24"/>
  <c r="SPA297" i="24"/>
  <c r="SOZ297" i="24"/>
  <c r="SOY297" i="24"/>
  <c r="SOX297" i="24"/>
  <c r="SOW297" i="24"/>
  <c r="SOV297" i="24"/>
  <c r="SOU297" i="24"/>
  <c r="SOT297" i="24"/>
  <c r="SOS297" i="24"/>
  <c r="SOR297" i="24"/>
  <c r="SOQ297" i="24"/>
  <c r="SOP297" i="24"/>
  <c r="SOO297" i="24"/>
  <c r="SON297" i="24"/>
  <c r="SOM297" i="24"/>
  <c r="SOL297" i="24"/>
  <c r="SOK297" i="24"/>
  <c r="SOJ297" i="24"/>
  <c r="SOI297" i="24"/>
  <c r="SOH297" i="24"/>
  <c r="SOG297" i="24"/>
  <c r="SOF297" i="24"/>
  <c r="SOE297" i="24"/>
  <c r="SOD297" i="24"/>
  <c r="SOC297" i="24"/>
  <c r="SOB297" i="24"/>
  <c r="SOA297" i="24"/>
  <c r="SNZ297" i="24"/>
  <c r="SNY297" i="24"/>
  <c r="SNX297" i="24"/>
  <c r="SNW297" i="24"/>
  <c r="SNV297" i="24"/>
  <c r="SNU297" i="24"/>
  <c r="SNT297" i="24"/>
  <c r="SNS297" i="24"/>
  <c r="SNR297" i="24"/>
  <c r="SNQ297" i="24"/>
  <c r="SNP297" i="24"/>
  <c r="SNO297" i="24"/>
  <c r="SNN297" i="24"/>
  <c r="SNM297" i="24"/>
  <c r="SNL297" i="24"/>
  <c r="SNK297" i="24"/>
  <c r="SNJ297" i="24"/>
  <c r="SNI297" i="24"/>
  <c r="SNH297" i="24"/>
  <c r="SNG297" i="24"/>
  <c r="SNF297" i="24"/>
  <c r="SNE297" i="24"/>
  <c r="SND297" i="24"/>
  <c r="SNC297" i="24"/>
  <c r="SNB297" i="24"/>
  <c r="SNA297" i="24"/>
  <c r="SMZ297" i="24"/>
  <c r="SMY297" i="24"/>
  <c r="SMX297" i="24"/>
  <c r="SMW297" i="24"/>
  <c r="SMV297" i="24"/>
  <c r="SMU297" i="24"/>
  <c r="SMT297" i="24"/>
  <c r="SMS297" i="24"/>
  <c r="SMR297" i="24"/>
  <c r="SMQ297" i="24"/>
  <c r="SMP297" i="24"/>
  <c r="SMO297" i="24"/>
  <c r="SMN297" i="24"/>
  <c r="SMM297" i="24"/>
  <c r="SML297" i="24"/>
  <c r="SMK297" i="24"/>
  <c r="SMJ297" i="24"/>
  <c r="SMI297" i="24"/>
  <c r="SMH297" i="24"/>
  <c r="SMG297" i="24"/>
  <c r="SMF297" i="24"/>
  <c r="SME297" i="24"/>
  <c r="SMD297" i="24"/>
  <c r="SMC297" i="24"/>
  <c r="SMB297" i="24"/>
  <c r="SMA297" i="24"/>
  <c r="SLZ297" i="24"/>
  <c r="SLY297" i="24"/>
  <c r="SLX297" i="24"/>
  <c r="SLW297" i="24"/>
  <c r="SLV297" i="24"/>
  <c r="SLU297" i="24"/>
  <c r="SLT297" i="24"/>
  <c r="SLS297" i="24"/>
  <c r="SLR297" i="24"/>
  <c r="SLQ297" i="24"/>
  <c r="SLP297" i="24"/>
  <c r="SLO297" i="24"/>
  <c r="SLN297" i="24"/>
  <c r="SLM297" i="24"/>
  <c r="SLL297" i="24"/>
  <c r="SLK297" i="24"/>
  <c r="SLJ297" i="24"/>
  <c r="SLI297" i="24"/>
  <c r="SLH297" i="24"/>
  <c r="SLG297" i="24"/>
  <c r="SLF297" i="24"/>
  <c r="SLE297" i="24"/>
  <c r="SLD297" i="24"/>
  <c r="SLC297" i="24"/>
  <c r="SLB297" i="24"/>
  <c r="SLA297" i="24"/>
  <c r="SKZ297" i="24"/>
  <c r="SKY297" i="24"/>
  <c r="SKX297" i="24"/>
  <c r="SKW297" i="24"/>
  <c r="SKV297" i="24"/>
  <c r="SKU297" i="24"/>
  <c r="SKT297" i="24"/>
  <c r="SKS297" i="24"/>
  <c r="SKR297" i="24"/>
  <c r="SKQ297" i="24"/>
  <c r="SKP297" i="24"/>
  <c r="SKO297" i="24"/>
  <c r="SKN297" i="24"/>
  <c r="SKM297" i="24"/>
  <c r="SKL297" i="24"/>
  <c r="SKK297" i="24"/>
  <c r="SKJ297" i="24"/>
  <c r="SKI297" i="24"/>
  <c r="SKH297" i="24"/>
  <c r="SKG297" i="24"/>
  <c r="SKF297" i="24"/>
  <c r="SKE297" i="24"/>
  <c r="SKD297" i="24"/>
  <c r="SKC297" i="24"/>
  <c r="SKB297" i="24"/>
  <c r="SKA297" i="24"/>
  <c r="SJZ297" i="24"/>
  <c r="SJY297" i="24"/>
  <c r="SJX297" i="24"/>
  <c r="SJW297" i="24"/>
  <c r="SJV297" i="24"/>
  <c r="SJU297" i="24"/>
  <c r="SJT297" i="24"/>
  <c r="SJS297" i="24"/>
  <c r="SJR297" i="24"/>
  <c r="SJQ297" i="24"/>
  <c r="SJP297" i="24"/>
  <c r="SJO297" i="24"/>
  <c r="SJN297" i="24"/>
  <c r="SJM297" i="24"/>
  <c r="SJL297" i="24"/>
  <c r="SJK297" i="24"/>
  <c r="SJJ297" i="24"/>
  <c r="SJI297" i="24"/>
  <c r="SJH297" i="24"/>
  <c r="SJG297" i="24"/>
  <c r="SJF297" i="24"/>
  <c r="SJE297" i="24"/>
  <c r="SJD297" i="24"/>
  <c r="SJC297" i="24"/>
  <c r="SJB297" i="24"/>
  <c r="SJA297" i="24"/>
  <c r="SIZ297" i="24"/>
  <c r="SIY297" i="24"/>
  <c r="SIX297" i="24"/>
  <c r="SIW297" i="24"/>
  <c r="SIV297" i="24"/>
  <c r="SIU297" i="24"/>
  <c r="SIT297" i="24"/>
  <c r="SIS297" i="24"/>
  <c r="SIR297" i="24"/>
  <c r="SIQ297" i="24"/>
  <c r="SIP297" i="24"/>
  <c r="SIO297" i="24"/>
  <c r="SIN297" i="24"/>
  <c r="SIM297" i="24"/>
  <c r="SIL297" i="24"/>
  <c r="SIK297" i="24"/>
  <c r="SIJ297" i="24"/>
  <c r="SII297" i="24"/>
  <c r="SIH297" i="24"/>
  <c r="SIG297" i="24"/>
  <c r="SIF297" i="24"/>
  <c r="SIE297" i="24"/>
  <c r="SID297" i="24"/>
  <c r="SIC297" i="24"/>
  <c r="SIB297" i="24"/>
  <c r="SIA297" i="24"/>
  <c r="SHZ297" i="24"/>
  <c r="SHY297" i="24"/>
  <c r="SHX297" i="24"/>
  <c r="SHW297" i="24"/>
  <c r="SHV297" i="24"/>
  <c r="SHU297" i="24"/>
  <c r="SHT297" i="24"/>
  <c r="SHS297" i="24"/>
  <c r="SHR297" i="24"/>
  <c r="SHQ297" i="24"/>
  <c r="SHP297" i="24"/>
  <c r="SHO297" i="24"/>
  <c r="SHN297" i="24"/>
  <c r="SHM297" i="24"/>
  <c r="SHL297" i="24"/>
  <c r="SHK297" i="24"/>
  <c r="SHJ297" i="24"/>
  <c r="SHI297" i="24"/>
  <c r="SHH297" i="24"/>
  <c r="SHG297" i="24"/>
  <c r="SHF297" i="24"/>
  <c r="SHE297" i="24"/>
  <c r="SHD297" i="24"/>
  <c r="SHC297" i="24"/>
  <c r="SHB297" i="24"/>
  <c r="SHA297" i="24"/>
  <c r="SGZ297" i="24"/>
  <c r="SGY297" i="24"/>
  <c r="SGX297" i="24"/>
  <c r="SGW297" i="24"/>
  <c r="SGV297" i="24"/>
  <c r="SGU297" i="24"/>
  <c r="SGT297" i="24"/>
  <c r="SGS297" i="24"/>
  <c r="SGR297" i="24"/>
  <c r="SGQ297" i="24"/>
  <c r="SGP297" i="24"/>
  <c r="SGO297" i="24"/>
  <c r="SGN297" i="24"/>
  <c r="SGM297" i="24"/>
  <c r="SGL297" i="24"/>
  <c r="SGK297" i="24"/>
  <c r="SGJ297" i="24"/>
  <c r="SGI297" i="24"/>
  <c r="SGH297" i="24"/>
  <c r="SGG297" i="24"/>
  <c r="SGF297" i="24"/>
  <c r="SGE297" i="24"/>
  <c r="SGD297" i="24"/>
  <c r="SGC297" i="24"/>
  <c r="SGB297" i="24"/>
  <c r="SGA297" i="24"/>
  <c r="SFZ297" i="24"/>
  <c r="SFY297" i="24"/>
  <c r="SFX297" i="24"/>
  <c r="SFW297" i="24"/>
  <c r="SFV297" i="24"/>
  <c r="SFU297" i="24"/>
  <c r="SFT297" i="24"/>
  <c r="SFS297" i="24"/>
  <c r="SFR297" i="24"/>
  <c r="SFQ297" i="24"/>
  <c r="SFP297" i="24"/>
  <c r="SFO297" i="24"/>
  <c r="SFN297" i="24"/>
  <c r="SFM297" i="24"/>
  <c r="SFL297" i="24"/>
  <c r="SFK297" i="24"/>
  <c r="SFJ297" i="24"/>
  <c r="SFI297" i="24"/>
  <c r="SFH297" i="24"/>
  <c r="SFG297" i="24"/>
  <c r="SFF297" i="24"/>
  <c r="SFE297" i="24"/>
  <c r="SFD297" i="24"/>
  <c r="SFC297" i="24"/>
  <c r="SFB297" i="24"/>
  <c r="SFA297" i="24"/>
  <c r="SEZ297" i="24"/>
  <c r="SEY297" i="24"/>
  <c r="SEX297" i="24"/>
  <c r="SEW297" i="24"/>
  <c r="SEV297" i="24"/>
  <c r="SEU297" i="24"/>
  <c r="SET297" i="24"/>
  <c r="SES297" i="24"/>
  <c r="SER297" i="24"/>
  <c r="SEQ297" i="24"/>
  <c r="SEP297" i="24"/>
  <c r="SEO297" i="24"/>
  <c r="SEN297" i="24"/>
  <c r="SEM297" i="24"/>
  <c r="SEL297" i="24"/>
  <c r="SEK297" i="24"/>
  <c r="SEJ297" i="24"/>
  <c r="SEI297" i="24"/>
  <c r="SEH297" i="24"/>
  <c r="SEG297" i="24"/>
  <c r="SEF297" i="24"/>
  <c r="SEE297" i="24"/>
  <c r="SED297" i="24"/>
  <c r="SEC297" i="24"/>
  <c r="SEB297" i="24"/>
  <c r="SEA297" i="24"/>
  <c r="SDZ297" i="24"/>
  <c r="SDY297" i="24"/>
  <c r="SDX297" i="24"/>
  <c r="SDW297" i="24"/>
  <c r="SDV297" i="24"/>
  <c r="SDU297" i="24"/>
  <c r="SDT297" i="24"/>
  <c r="SDS297" i="24"/>
  <c r="SDR297" i="24"/>
  <c r="SDQ297" i="24"/>
  <c r="SDP297" i="24"/>
  <c r="SDO297" i="24"/>
  <c r="SDN297" i="24"/>
  <c r="SDM297" i="24"/>
  <c r="SDL297" i="24"/>
  <c r="SDK297" i="24"/>
  <c r="SDJ297" i="24"/>
  <c r="SDI297" i="24"/>
  <c r="SDH297" i="24"/>
  <c r="SDG297" i="24"/>
  <c r="SDF297" i="24"/>
  <c r="SDE297" i="24"/>
  <c r="SDD297" i="24"/>
  <c r="SDC297" i="24"/>
  <c r="SDB297" i="24"/>
  <c r="SDA297" i="24"/>
  <c r="SCZ297" i="24"/>
  <c r="SCY297" i="24"/>
  <c r="SCX297" i="24"/>
  <c r="SCW297" i="24"/>
  <c r="SCV297" i="24"/>
  <c r="SCU297" i="24"/>
  <c r="SCT297" i="24"/>
  <c r="SCS297" i="24"/>
  <c r="SCR297" i="24"/>
  <c r="SCQ297" i="24"/>
  <c r="SCP297" i="24"/>
  <c r="SCO297" i="24"/>
  <c r="SCN297" i="24"/>
  <c r="SCM297" i="24"/>
  <c r="SCL297" i="24"/>
  <c r="SCK297" i="24"/>
  <c r="SCJ297" i="24"/>
  <c r="SCI297" i="24"/>
  <c r="SCH297" i="24"/>
  <c r="SCG297" i="24"/>
  <c r="SCF297" i="24"/>
  <c r="SCE297" i="24"/>
  <c r="SCD297" i="24"/>
  <c r="SCC297" i="24"/>
  <c r="SCB297" i="24"/>
  <c r="SCA297" i="24"/>
  <c r="SBZ297" i="24"/>
  <c r="SBY297" i="24"/>
  <c r="SBX297" i="24"/>
  <c r="SBW297" i="24"/>
  <c r="SBV297" i="24"/>
  <c r="SBU297" i="24"/>
  <c r="SBT297" i="24"/>
  <c r="SBS297" i="24"/>
  <c r="SBR297" i="24"/>
  <c r="SBQ297" i="24"/>
  <c r="SBP297" i="24"/>
  <c r="SBO297" i="24"/>
  <c r="SBN297" i="24"/>
  <c r="SBM297" i="24"/>
  <c r="SBL297" i="24"/>
  <c r="SBK297" i="24"/>
  <c r="SBJ297" i="24"/>
  <c r="SBI297" i="24"/>
  <c r="SBH297" i="24"/>
  <c r="SBG297" i="24"/>
  <c r="SBF297" i="24"/>
  <c r="SBE297" i="24"/>
  <c r="SBD297" i="24"/>
  <c r="SBC297" i="24"/>
  <c r="SBB297" i="24"/>
  <c r="SBA297" i="24"/>
  <c r="SAZ297" i="24"/>
  <c r="SAY297" i="24"/>
  <c r="SAX297" i="24"/>
  <c r="SAW297" i="24"/>
  <c r="SAV297" i="24"/>
  <c r="SAU297" i="24"/>
  <c r="SAT297" i="24"/>
  <c r="SAS297" i="24"/>
  <c r="SAR297" i="24"/>
  <c r="SAQ297" i="24"/>
  <c r="SAP297" i="24"/>
  <c r="SAO297" i="24"/>
  <c r="SAN297" i="24"/>
  <c r="SAM297" i="24"/>
  <c r="SAL297" i="24"/>
  <c r="SAK297" i="24"/>
  <c r="SAJ297" i="24"/>
  <c r="SAI297" i="24"/>
  <c r="SAH297" i="24"/>
  <c r="SAG297" i="24"/>
  <c r="SAF297" i="24"/>
  <c r="SAE297" i="24"/>
  <c r="SAD297" i="24"/>
  <c r="SAC297" i="24"/>
  <c r="SAB297" i="24"/>
  <c r="SAA297" i="24"/>
  <c r="RZZ297" i="24"/>
  <c r="RZY297" i="24"/>
  <c r="RZX297" i="24"/>
  <c r="RZW297" i="24"/>
  <c r="RZV297" i="24"/>
  <c r="RZU297" i="24"/>
  <c r="RZT297" i="24"/>
  <c r="RZS297" i="24"/>
  <c r="RZR297" i="24"/>
  <c r="RZQ297" i="24"/>
  <c r="RZP297" i="24"/>
  <c r="RZO297" i="24"/>
  <c r="RZN297" i="24"/>
  <c r="RZM297" i="24"/>
  <c r="RZL297" i="24"/>
  <c r="RZK297" i="24"/>
  <c r="RZJ297" i="24"/>
  <c r="RZI297" i="24"/>
  <c r="RZH297" i="24"/>
  <c r="RZG297" i="24"/>
  <c r="RZF297" i="24"/>
  <c r="RZE297" i="24"/>
  <c r="RZD297" i="24"/>
  <c r="RZC297" i="24"/>
  <c r="RZB297" i="24"/>
  <c r="RZA297" i="24"/>
  <c r="RYZ297" i="24"/>
  <c r="RYY297" i="24"/>
  <c r="RYX297" i="24"/>
  <c r="RYW297" i="24"/>
  <c r="RYV297" i="24"/>
  <c r="RYU297" i="24"/>
  <c r="RYT297" i="24"/>
  <c r="RYS297" i="24"/>
  <c r="RYR297" i="24"/>
  <c r="RYQ297" i="24"/>
  <c r="RYP297" i="24"/>
  <c r="RYO297" i="24"/>
  <c r="RYN297" i="24"/>
  <c r="RYM297" i="24"/>
  <c r="RYL297" i="24"/>
  <c r="RYK297" i="24"/>
  <c r="RYJ297" i="24"/>
  <c r="RYI297" i="24"/>
  <c r="RYH297" i="24"/>
  <c r="RYG297" i="24"/>
  <c r="RYF297" i="24"/>
  <c r="RYE297" i="24"/>
  <c r="RYD297" i="24"/>
  <c r="RYC297" i="24"/>
  <c r="RYB297" i="24"/>
  <c r="RYA297" i="24"/>
  <c r="RXZ297" i="24"/>
  <c r="RXY297" i="24"/>
  <c r="RXX297" i="24"/>
  <c r="RXW297" i="24"/>
  <c r="RXV297" i="24"/>
  <c r="RXU297" i="24"/>
  <c r="RXT297" i="24"/>
  <c r="RXS297" i="24"/>
  <c r="RXR297" i="24"/>
  <c r="RXQ297" i="24"/>
  <c r="RXP297" i="24"/>
  <c r="RXO297" i="24"/>
  <c r="RXN297" i="24"/>
  <c r="RXM297" i="24"/>
  <c r="RXL297" i="24"/>
  <c r="RXK297" i="24"/>
  <c r="RXJ297" i="24"/>
  <c r="RXI297" i="24"/>
  <c r="RXH297" i="24"/>
  <c r="RXG297" i="24"/>
  <c r="RXF297" i="24"/>
  <c r="RXE297" i="24"/>
  <c r="RXD297" i="24"/>
  <c r="RXC297" i="24"/>
  <c r="RXB297" i="24"/>
  <c r="RXA297" i="24"/>
  <c r="RWZ297" i="24"/>
  <c r="RWY297" i="24"/>
  <c r="RWX297" i="24"/>
  <c r="RWW297" i="24"/>
  <c r="RWV297" i="24"/>
  <c r="RWU297" i="24"/>
  <c r="RWT297" i="24"/>
  <c r="RWS297" i="24"/>
  <c r="RWR297" i="24"/>
  <c r="RWQ297" i="24"/>
  <c r="RWP297" i="24"/>
  <c r="RWO297" i="24"/>
  <c r="RWN297" i="24"/>
  <c r="RWM297" i="24"/>
  <c r="RWL297" i="24"/>
  <c r="RWK297" i="24"/>
  <c r="RWJ297" i="24"/>
  <c r="RWI297" i="24"/>
  <c r="RWH297" i="24"/>
  <c r="RWG297" i="24"/>
  <c r="RWF297" i="24"/>
  <c r="RWE297" i="24"/>
  <c r="RWD297" i="24"/>
  <c r="RWC297" i="24"/>
  <c r="RWB297" i="24"/>
  <c r="RWA297" i="24"/>
  <c r="RVZ297" i="24"/>
  <c r="RVY297" i="24"/>
  <c r="RVX297" i="24"/>
  <c r="RVW297" i="24"/>
  <c r="RVV297" i="24"/>
  <c r="RVU297" i="24"/>
  <c r="RVT297" i="24"/>
  <c r="RVS297" i="24"/>
  <c r="RVR297" i="24"/>
  <c r="RVQ297" i="24"/>
  <c r="RVP297" i="24"/>
  <c r="RVO297" i="24"/>
  <c r="RVN297" i="24"/>
  <c r="RVM297" i="24"/>
  <c r="RVL297" i="24"/>
  <c r="RVK297" i="24"/>
  <c r="RVJ297" i="24"/>
  <c r="RVI297" i="24"/>
  <c r="RVH297" i="24"/>
  <c r="RVG297" i="24"/>
  <c r="RVF297" i="24"/>
  <c r="RVE297" i="24"/>
  <c r="RVD297" i="24"/>
  <c r="RVC297" i="24"/>
  <c r="RVB297" i="24"/>
  <c r="RVA297" i="24"/>
  <c r="RUZ297" i="24"/>
  <c r="RUY297" i="24"/>
  <c r="RUX297" i="24"/>
  <c r="RUW297" i="24"/>
  <c r="RUV297" i="24"/>
  <c r="RUU297" i="24"/>
  <c r="RUT297" i="24"/>
  <c r="RUS297" i="24"/>
  <c r="RUR297" i="24"/>
  <c r="RUQ297" i="24"/>
  <c r="RUP297" i="24"/>
  <c r="RUO297" i="24"/>
  <c r="RUN297" i="24"/>
  <c r="RUM297" i="24"/>
  <c r="RUL297" i="24"/>
  <c r="RUK297" i="24"/>
  <c r="RUJ297" i="24"/>
  <c r="RUI297" i="24"/>
  <c r="RUH297" i="24"/>
  <c r="RUG297" i="24"/>
  <c r="RUF297" i="24"/>
  <c r="RUE297" i="24"/>
  <c r="RUD297" i="24"/>
  <c r="RUC297" i="24"/>
  <c r="RUB297" i="24"/>
  <c r="RUA297" i="24"/>
  <c r="RTZ297" i="24"/>
  <c r="RTY297" i="24"/>
  <c r="RTX297" i="24"/>
  <c r="RTW297" i="24"/>
  <c r="RTV297" i="24"/>
  <c r="RTU297" i="24"/>
  <c r="RTT297" i="24"/>
  <c r="RTS297" i="24"/>
  <c r="RTR297" i="24"/>
  <c r="RTQ297" i="24"/>
  <c r="RTP297" i="24"/>
  <c r="RTO297" i="24"/>
  <c r="RTN297" i="24"/>
  <c r="RTM297" i="24"/>
  <c r="RTL297" i="24"/>
  <c r="RTK297" i="24"/>
  <c r="RTJ297" i="24"/>
  <c r="RTI297" i="24"/>
  <c r="RTH297" i="24"/>
  <c r="RTG297" i="24"/>
  <c r="RTF297" i="24"/>
  <c r="RTE297" i="24"/>
  <c r="RTD297" i="24"/>
  <c r="RTC297" i="24"/>
  <c r="RTB297" i="24"/>
  <c r="RTA297" i="24"/>
  <c r="RSZ297" i="24"/>
  <c r="RSY297" i="24"/>
  <c r="RSX297" i="24"/>
  <c r="RSW297" i="24"/>
  <c r="RSV297" i="24"/>
  <c r="RSU297" i="24"/>
  <c r="RST297" i="24"/>
  <c r="RSS297" i="24"/>
  <c r="RSR297" i="24"/>
  <c r="RSQ297" i="24"/>
  <c r="RSP297" i="24"/>
  <c r="RSO297" i="24"/>
  <c r="RSN297" i="24"/>
  <c r="RSM297" i="24"/>
  <c r="RSL297" i="24"/>
  <c r="RSK297" i="24"/>
  <c r="RSJ297" i="24"/>
  <c r="RSI297" i="24"/>
  <c r="RSH297" i="24"/>
  <c r="RSG297" i="24"/>
  <c r="RSF297" i="24"/>
  <c r="RSE297" i="24"/>
  <c r="RSD297" i="24"/>
  <c r="RSC297" i="24"/>
  <c r="RSB297" i="24"/>
  <c r="RSA297" i="24"/>
  <c r="RRZ297" i="24"/>
  <c r="RRY297" i="24"/>
  <c r="RRX297" i="24"/>
  <c r="RRW297" i="24"/>
  <c r="RRV297" i="24"/>
  <c r="RRU297" i="24"/>
  <c r="RRT297" i="24"/>
  <c r="RRS297" i="24"/>
  <c r="RRR297" i="24"/>
  <c r="RRQ297" i="24"/>
  <c r="RRP297" i="24"/>
  <c r="RRO297" i="24"/>
  <c r="RRN297" i="24"/>
  <c r="RRM297" i="24"/>
  <c r="RRL297" i="24"/>
  <c r="RRK297" i="24"/>
  <c r="RRJ297" i="24"/>
  <c r="RRI297" i="24"/>
  <c r="RRH297" i="24"/>
  <c r="RRG297" i="24"/>
  <c r="RRF297" i="24"/>
  <c r="RRE297" i="24"/>
  <c r="RRD297" i="24"/>
  <c r="RRC297" i="24"/>
  <c r="RRB297" i="24"/>
  <c r="RRA297" i="24"/>
  <c r="RQZ297" i="24"/>
  <c r="RQY297" i="24"/>
  <c r="RQX297" i="24"/>
  <c r="RQW297" i="24"/>
  <c r="RQV297" i="24"/>
  <c r="RQU297" i="24"/>
  <c r="RQT297" i="24"/>
  <c r="RQS297" i="24"/>
  <c r="RQR297" i="24"/>
  <c r="RQQ297" i="24"/>
  <c r="RQP297" i="24"/>
  <c r="RQO297" i="24"/>
  <c r="RQN297" i="24"/>
  <c r="RQM297" i="24"/>
  <c r="RQL297" i="24"/>
  <c r="RQK297" i="24"/>
  <c r="RQJ297" i="24"/>
  <c r="RQI297" i="24"/>
  <c r="RQH297" i="24"/>
  <c r="RQG297" i="24"/>
  <c r="RQF297" i="24"/>
  <c r="RQE297" i="24"/>
  <c r="RQD297" i="24"/>
  <c r="RQC297" i="24"/>
  <c r="RQB297" i="24"/>
  <c r="RQA297" i="24"/>
  <c r="RPZ297" i="24"/>
  <c r="RPY297" i="24"/>
  <c r="RPX297" i="24"/>
  <c r="RPW297" i="24"/>
  <c r="RPV297" i="24"/>
  <c r="RPU297" i="24"/>
  <c r="RPT297" i="24"/>
  <c r="RPS297" i="24"/>
  <c r="RPR297" i="24"/>
  <c r="RPQ297" i="24"/>
  <c r="RPP297" i="24"/>
  <c r="RPO297" i="24"/>
  <c r="RPN297" i="24"/>
  <c r="RPM297" i="24"/>
  <c r="RPL297" i="24"/>
  <c r="RPK297" i="24"/>
  <c r="RPJ297" i="24"/>
  <c r="RPI297" i="24"/>
  <c r="RPH297" i="24"/>
  <c r="RPG297" i="24"/>
  <c r="RPF297" i="24"/>
  <c r="RPE297" i="24"/>
  <c r="RPD297" i="24"/>
  <c r="RPC297" i="24"/>
  <c r="RPB297" i="24"/>
  <c r="RPA297" i="24"/>
  <c r="ROZ297" i="24"/>
  <c r="ROY297" i="24"/>
  <c r="ROX297" i="24"/>
  <c r="ROW297" i="24"/>
  <c r="ROV297" i="24"/>
  <c r="ROU297" i="24"/>
  <c r="ROT297" i="24"/>
  <c r="ROS297" i="24"/>
  <c r="ROR297" i="24"/>
  <c r="ROQ297" i="24"/>
  <c r="ROP297" i="24"/>
  <c r="ROO297" i="24"/>
  <c r="RON297" i="24"/>
  <c r="ROM297" i="24"/>
  <c r="ROL297" i="24"/>
  <c r="ROK297" i="24"/>
  <c r="ROJ297" i="24"/>
  <c r="ROI297" i="24"/>
  <c r="ROH297" i="24"/>
  <c r="ROG297" i="24"/>
  <c r="ROF297" i="24"/>
  <c r="ROE297" i="24"/>
  <c r="ROD297" i="24"/>
  <c r="ROC297" i="24"/>
  <c r="ROB297" i="24"/>
  <c r="ROA297" i="24"/>
  <c r="RNZ297" i="24"/>
  <c r="RNY297" i="24"/>
  <c r="RNX297" i="24"/>
  <c r="RNW297" i="24"/>
  <c r="RNV297" i="24"/>
  <c r="RNU297" i="24"/>
  <c r="RNT297" i="24"/>
  <c r="RNS297" i="24"/>
  <c r="RNR297" i="24"/>
  <c r="RNQ297" i="24"/>
  <c r="RNP297" i="24"/>
  <c r="RNO297" i="24"/>
  <c r="RNN297" i="24"/>
  <c r="RNM297" i="24"/>
  <c r="RNL297" i="24"/>
  <c r="RNK297" i="24"/>
  <c r="RNJ297" i="24"/>
  <c r="RNI297" i="24"/>
  <c r="RNH297" i="24"/>
  <c r="RNG297" i="24"/>
  <c r="RNF297" i="24"/>
  <c r="RNE297" i="24"/>
  <c r="RND297" i="24"/>
  <c r="RNC297" i="24"/>
  <c r="RNB297" i="24"/>
  <c r="RNA297" i="24"/>
  <c r="RMZ297" i="24"/>
  <c r="RMY297" i="24"/>
  <c r="RMX297" i="24"/>
  <c r="RMW297" i="24"/>
  <c r="RMV297" i="24"/>
  <c r="RMU297" i="24"/>
  <c r="RMT297" i="24"/>
  <c r="RMS297" i="24"/>
  <c r="RMR297" i="24"/>
  <c r="RMQ297" i="24"/>
  <c r="RMP297" i="24"/>
  <c r="RMO297" i="24"/>
  <c r="RMN297" i="24"/>
  <c r="RMM297" i="24"/>
  <c r="RML297" i="24"/>
  <c r="RMK297" i="24"/>
  <c r="RMJ297" i="24"/>
  <c r="RMI297" i="24"/>
  <c r="RMH297" i="24"/>
  <c r="RMG297" i="24"/>
  <c r="RMF297" i="24"/>
  <c r="RME297" i="24"/>
  <c r="RMD297" i="24"/>
  <c r="RMC297" i="24"/>
  <c r="RMB297" i="24"/>
  <c r="RMA297" i="24"/>
  <c r="RLZ297" i="24"/>
  <c r="RLY297" i="24"/>
  <c r="RLX297" i="24"/>
  <c r="RLW297" i="24"/>
  <c r="RLV297" i="24"/>
  <c r="RLU297" i="24"/>
  <c r="RLT297" i="24"/>
  <c r="RLS297" i="24"/>
  <c r="RLR297" i="24"/>
  <c r="RLQ297" i="24"/>
  <c r="RLP297" i="24"/>
  <c r="RLO297" i="24"/>
  <c r="RLN297" i="24"/>
  <c r="RLM297" i="24"/>
  <c r="RLL297" i="24"/>
  <c r="RLK297" i="24"/>
  <c r="RLJ297" i="24"/>
  <c r="RLI297" i="24"/>
  <c r="RLH297" i="24"/>
  <c r="RLG297" i="24"/>
  <c r="RLF297" i="24"/>
  <c r="RLE297" i="24"/>
  <c r="RLD297" i="24"/>
  <c r="RLC297" i="24"/>
  <c r="RLB297" i="24"/>
  <c r="RLA297" i="24"/>
  <c r="RKZ297" i="24"/>
  <c r="RKY297" i="24"/>
  <c r="RKX297" i="24"/>
  <c r="RKW297" i="24"/>
  <c r="RKV297" i="24"/>
  <c r="RKU297" i="24"/>
  <c r="RKT297" i="24"/>
  <c r="RKS297" i="24"/>
  <c r="RKR297" i="24"/>
  <c r="RKQ297" i="24"/>
  <c r="RKP297" i="24"/>
  <c r="RKO297" i="24"/>
  <c r="RKN297" i="24"/>
  <c r="RKM297" i="24"/>
  <c r="RKL297" i="24"/>
  <c r="RKK297" i="24"/>
  <c r="RKJ297" i="24"/>
  <c r="RKI297" i="24"/>
  <c r="RKH297" i="24"/>
  <c r="RKG297" i="24"/>
  <c r="RKF297" i="24"/>
  <c r="RKE297" i="24"/>
  <c r="RKD297" i="24"/>
  <c r="RKC297" i="24"/>
  <c r="RKB297" i="24"/>
  <c r="RKA297" i="24"/>
  <c r="RJZ297" i="24"/>
  <c r="RJY297" i="24"/>
  <c r="RJX297" i="24"/>
  <c r="RJW297" i="24"/>
  <c r="RJV297" i="24"/>
  <c r="RJU297" i="24"/>
  <c r="RJT297" i="24"/>
  <c r="RJS297" i="24"/>
  <c r="RJR297" i="24"/>
  <c r="RJQ297" i="24"/>
  <c r="RJP297" i="24"/>
  <c r="RJO297" i="24"/>
  <c r="RJN297" i="24"/>
  <c r="RJM297" i="24"/>
  <c r="RJL297" i="24"/>
  <c r="RJK297" i="24"/>
  <c r="RJJ297" i="24"/>
  <c r="RJI297" i="24"/>
  <c r="RJH297" i="24"/>
  <c r="RJG297" i="24"/>
  <c r="RJF297" i="24"/>
  <c r="RJE297" i="24"/>
  <c r="RJD297" i="24"/>
  <c r="RJC297" i="24"/>
  <c r="RJB297" i="24"/>
  <c r="RJA297" i="24"/>
  <c r="RIZ297" i="24"/>
  <c r="RIY297" i="24"/>
  <c r="RIX297" i="24"/>
  <c r="RIW297" i="24"/>
  <c r="RIV297" i="24"/>
  <c r="RIU297" i="24"/>
  <c r="RIT297" i="24"/>
  <c r="RIS297" i="24"/>
  <c r="RIR297" i="24"/>
  <c r="RIQ297" i="24"/>
  <c r="RIP297" i="24"/>
  <c r="RIO297" i="24"/>
  <c r="RIN297" i="24"/>
  <c r="RIM297" i="24"/>
  <c r="RIL297" i="24"/>
  <c r="RIK297" i="24"/>
  <c r="RIJ297" i="24"/>
  <c r="RII297" i="24"/>
  <c r="RIH297" i="24"/>
  <c r="RIG297" i="24"/>
  <c r="RIF297" i="24"/>
  <c r="RIE297" i="24"/>
  <c r="RID297" i="24"/>
  <c r="RIC297" i="24"/>
  <c r="RIB297" i="24"/>
  <c r="RIA297" i="24"/>
  <c r="RHZ297" i="24"/>
  <c r="RHY297" i="24"/>
  <c r="RHX297" i="24"/>
  <c r="RHW297" i="24"/>
  <c r="RHV297" i="24"/>
  <c r="RHU297" i="24"/>
  <c r="RHT297" i="24"/>
  <c r="RHS297" i="24"/>
  <c r="RHR297" i="24"/>
  <c r="RHQ297" i="24"/>
  <c r="RHP297" i="24"/>
  <c r="RHO297" i="24"/>
  <c r="RHN297" i="24"/>
  <c r="RHM297" i="24"/>
  <c r="RHL297" i="24"/>
  <c r="RHK297" i="24"/>
  <c r="RHJ297" i="24"/>
  <c r="RHI297" i="24"/>
  <c r="RHH297" i="24"/>
  <c r="RHG297" i="24"/>
  <c r="RHF297" i="24"/>
  <c r="RHE297" i="24"/>
  <c r="RHD297" i="24"/>
  <c r="RHC297" i="24"/>
  <c r="RHB297" i="24"/>
  <c r="RHA297" i="24"/>
  <c r="RGZ297" i="24"/>
  <c r="RGY297" i="24"/>
  <c r="RGX297" i="24"/>
  <c r="RGW297" i="24"/>
  <c r="RGV297" i="24"/>
  <c r="RGU297" i="24"/>
  <c r="RGT297" i="24"/>
  <c r="RGS297" i="24"/>
  <c r="RGR297" i="24"/>
  <c r="RGQ297" i="24"/>
  <c r="RGP297" i="24"/>
  <c r="RGO297" i="24"/>
  <c r="RGN297" i="24"/>
  <c r="RGM297" i="24"/>
  <c r="RGL297" i="24"/>
  <c r="RGK297" i="24"/>
  <c r="RGJ297" i="24"/>
  <c r="RGI297" i="24"/>
  <c r="RGH297" i="24"/>
  <c r="RGG297" i="24"/>
  <c r="RGF297" i="24"/>
  <c r="RGE297" i="24"/>
  <c r="RGD297" i="24"/>
  <c r="RGC297" i="24"/>
  <c r="RGB297" i="24"/>
  <c r="RGA297" i="24"/>
  <c r="RFZ297" i="24"/>
  <c r="RFY297" i="24"/>
  <c r="RFX297" i="24"/>
  <c r="RFW297" i="24"/>
  <c r="RFV297" i="24"/>
  <c r="RFU297" i="24"/>
  <c r="RFT297" i="24"/>
  <c r="RFS297" i="24"/>
  <c r="RFR297" i="24"/>
  <c r="RFQ297" i="24"/>
  <c r="RFP297" i="24"/>
  <c r="RFO297" i="24"/>
  <c r="RFN297" i="24"/>
  <c r="RFM297" i="24"/>
  <c r="RFL297" i="24"/>
  <c r="RFK297" i="24"/>
  <c r="RFJ297" i="24"/>
  <c r="RFI297" i="24"/>
  <c r="RFH297" i="24"/>
  <c r="RFG297" i="24"/>
  <c r="RFF297" i="24"/>
  <c r="RFE297" i="24"/>
  <c r="RFD297" i="24"/>
  <c r="RFC297" i="24"/>
  <c r="RFB297" i="24"/>
  <c r="RFA297" i="24"/>
  <c r="REZ297" i="24"/>
  <c r="REY297" i="24"/>
  <c r="REX297" i="24"/>
  <c r="REW297" i="24"/>
  <c r="REV297" i="24"/>
  <c r="REU297" i="24"/>
  <c r="RET297" i="24"/>
  <c r="RES297" i="24"/>
  <c r="RER297" i="24"/>
  <c r="REQ297" i="24"/>
  <c r="REP297" i="24"/>
  <c r="REO297" i="24"/>
  <c r="REN297" i="24"/>
  <c r="REM297" i="24"/>
  <c r="REL297" i="24"/>
  <c r="REK297" i="24"/>
  <c r="REJ297" i="24"/>
  <c r="REI297" i="24"/>
  <c r="REH297" i="24"/>
  <c r="REG297" i="24"/>
  <c r="REF297" i="24"/>
  <c r="REE297" i="24"/>
  <c r="RED297" i="24"/>
  <c r="REC297" i="24"/>
  <c r="REB297" i="24"/>
  <c r="REA297" i="24"/>
  <c r="RDZ297" i="24"/>
  <c r="RDY297" i="24"/>
  <c r="RDX297" i="24"/>
  <c r="RDW297" i="24"/>
  <c r="RDV297" i="24"/>
  <c r="RDU297" i="24"/>
  <c r="RDT297" i="24"/>
  <c r="RDS297" i="24"/>
  <c r="RDR297" i="24"/>
  <c r="RDQ297" i="24"/>
  <c r="RDP297" i="24"/>
  <c r="RDO297" i="24"/>
  <c r="RDN297" i="24"/>
  <c r="RDM297" i="24"/>
  <c r="RDL297" i="24"/>
  <c r="RDK297" i="24"/>
  <c r="RDJ297" i="24"/>
  <c r="RDI297" i="24"/>
  <c r="RDH297" i="24"/>
  <c r="RDG297" i="24"/>
  <c r="RDF297" i="24"/>
  <c r="RDE297" i="24"/>
  <c r="RDD297" i="24"/>
  <c r="RDC297" i="24"/>
  <c r="RDB297" i="24"/>
  <c r="RDA297" i="24"/>
  <c r="RCZ297" i="24"/>
  <c r="RCY297" i="24"/>
  <c r="RCX297" i="24"/>
  <c r="RCW297" i="24"/>
  <c r="RCV297" i="24"/>
  <c r="RCU297" i="24"/>
  <c r="RCT297" i="24"/>
  <c r="RCS297" i="24"/>
  <c r="RCR297" i="24"/>
  <c r="RCQ297" i="24"/>
  <c r="RCP297" i="24"/>
  <c r="RCO297" i="24"/>
  <c r="RCN297" i="24"/>
  <c r="RCM297" i="24"/>
  <c r="RCL297" i="24"/>
  <c r="RCK297" i="24"/>
  <c r="RCJ297" i="24"/>
  <c r="RCI297" i="24"/>
  <c r="RCH297" i="24"/>
  <c r="RCG297" i="24"/>
  <c r="RCF297" i="24"/>
  <c r="RCE297" i="24"/>
  <c r="RCD297" i="24"/>
  <c r="RCC297" i="24"/>
  <c r="RCB297" i="24"/>
  <c r="RCA297" i="24"/>
  <c r="RBZ297" i="24"/>
  <c r="RBY297" i="24"/>
  <c r="RBX297" i="24"/>
  <c r="RBW297" i="24"/>
  <c r="RBV297" i="24"/>
  <c r="RBU297" i="24"/>
  <c r="RBT297" i="24"/>
  <c r="RBS297" i="24"/>
  <c r="RBR297" i="24"/>
  <c r="RBQ297" i="24"/>
  <c r="RBP297" i="24"/>
  <c r="RBO297" i="24"/>
  <c r="RBN297" i="24"/>
  <c r="RBM297" i="24"/>
  <c r="RBL297" i="24"/>
  <c r="RBK297" i="24"/>
  <c r="RBJ297" i="24"/>
  <c r="RBI297" i="24"/>
  <c r="RBH297" i="24"/>
  <c r="RBG297" i="24"/>
  <c r="RBF297" i="24"/>
  <c r="RBE297" i="24"/>
  <c r="RBD297" i="24"/>
  <c r="RBC297" i="24"/>
  <c r="RBB297" i="24"/>
  <c r="RBA297" i="24"/>
  <c r="RAZ297" i="24"/>
  <c r="RAY297" i="24"/>
  <c r="RAX297" i="24"/>
  <c r="RAW297" i="24"/>
  <c r="RAV297" i="24"/>
  <c r="RAU297" i="24"/>
  <c r="RAT297" i="24"/>
  <c r="RAS297" i="24"/>
  <c r="RAR297" i="24"/>
  <c r="RAQ297" i="24"/>
  <c r="RAP297" i="24"/>
  <c r="RAO297" i="24"/>
  <c r="RAN297" i="24"/>
  <c r="RAM297" i="24"/>
  <c r="RAL297" i="24"/>
  <c r="RAK297" i="24"/>
  <c r="RAJ297" i="24"/>
  <c r="RAI297" i="24"/>
  <c r="RAH297" i="24"/>
  <c r="RAG297" i="24"/>
  <c r="RAF297" i="24"/>
  <c r="RAE297" i="24"/>
  <c r="RAD297" i="24"/>
  <c r="RAC297" i="24"/>
  <c r="RAB297" i="24"/>
  <c r="RAA297" i="24"/>
  <c r="QZZ297" i="24"/>
  <c r="QZY297" i="24"/>
  <c r="QZX297" i="24"/>
  <c r="QZW297" i="24"/>
  <c r="QZV297" i="24"/>
  <c r="QZU297" i="24"/>
  <c r="QZT297" i="24"/>
  <c r="QZS297" i="24"/>
  <c r="QZR297" i="24"/>
  <c r="QZQ297" i="24"/>
  <c r="QZP297" i="24"/>
  <c r="QZO297" i="24"/>
  <c r="QZN297" i="24"/>
  <c r="QZM297" i="24"/>
  <c r="QZL297" i="24"/>
  <c r="QZK297" i="24"/>
  <c r="QZJ297" i="24"/>
  <c r="QZI297" i="24"/>
  <c r="QZH297" i="24"/>
  <c r="QZG297" i="24"/>
  <c r="QZF297" i="24"/>
  <c r="QZE297" i="24"/>
  <c r="QZD297" i="24"/>
  <c r="QZC297" i="24"/>
  <c r="QZB297" i="24"/>
  <c r="QZA297" i="24"/>
  <c r="QYZ297" i="24"/>
  <c r="QYY297" i="24"/>
  <c r="QYX297" i="24"/>
  <c r="QYW297" i="24"/>
  <c r="QYV297" i="24"/>
  <c r="QYU297" i="24"/>
  <c r="QYT297" i="24"/>
  <c r="QYS297" i="24"/>
  <c r="QYR297" i="24"/>
  <c r="QYQ297" i="24"/>
  <c r="QYP297" i="24"/>
  <c r="QYO297" i="24"/>
  <c r="QYN297" i="24"/>
  <c r="QYM297" i="24"/>
  <c r="QYL297" i="24"/>
  <c r="QYK297" i="24"/>
  <c r="QYJ297" i="24"/>
  <c r="QYI297" i="24"/>
  <c r="QYH297" i="24"/>
  <c r="QYG297" i="24"/>
  <c r="QYF297" i="24"/>
  <c r="QYE297" i="24"/>
  <c r="QYD297" i="24"/>
  <c r="QYC297" i="24"/>
  <c r="QYB297" i="24"/>
  <c r="QYA297" i="24"/>
  <c r="QXZ297" i="24"/>
  <c r="QXY297" i="24"/>
  <c r="QXX297" i="24"/>
  <c r="QXW297" i="24"/>
  <c r="QXV297" i="24"/>
  <c r="QXU297" i="24"/>
  <c r="QXT297" i="24"/>
  <c r="QXS297" i="24"/>
  <c r="QXR297" i="24"/>
  <c r="QXQ297" i="24"/>
  <c r="QXP297" i="24"/>
  <c r="QXO297" i="24"/>
  <c r="QXN297" i="24"/>
  <c r="QXM297" i="24"/>
  <c r="QXL297" i="24"/>
  <c r="QXK297" i="24"/>
  <c r="QXJ297" i="24"/>
  <c r="QXI297" i="24"/>
  <c r="QXH297" i="24"/>
  <c r="QXG297" i="24"/>
  <c r="QXF297" i="24"/>
  <c r="QXE297" i="24"/>
  <c r="QXD297" i="24"/>
  <c r="QXC297" i="24"/>
  <c r="QXB297" i="24"/>
  <c r="QXA297" i="24"/>
  <c r="QWZ297" i="24"/>
  <c r="QWY297" i="24"/>
  <c r="QWX297" i="24"/>
  <c r="QWW297" i="24"/>
  <c r="QWV297" i="24"/>
  <c r="QWU297" i="24"/>
  <c r="QWT297" i="24"/>
  <c r="QWS297" i="24"/>
  <c r="QWR297" i="24"/>
  <c r="QWQ297" i="24"/>
  <c r="QWP297" i="24"/>
  <c r="QWO297" i="24"/>
  <c r="QWN297" i="24"/>
  <c r="QWM297" i="24"/>
  <c r="QWL297" i="24"/>
  <c r="QWK297" i="24"/>
  <c r="QWJ297" i="24"/>
  <c r="QWI297" i="24"/>
  <c r="QWH297" i="24"/>
  <c r="QWG297" i="24"/>
  <c r="QWF297" i="24"/>
  <c r="QWE297" i="24"/>
  <c r="QWD297" i="24"/>
  <c r="QWC297" i="24"/>
  <c r="QWB297" i="24"/>
  <c r="QWA297" i="24"/>
  <c r="QVZ297" i="24"/>
  <c r="QVY297" i="24"/>
  <c r="QVX297" i="24"/>
  <c r="QVW297" i="24"/>
  <c r="QVV297" i="24"/>
  <c r="QVU297" i="24"/>
  <c r="QVT297" i="24"/>
  <c r="QVS297" i="24"/>
  <c r="QVR297" i="24"/>
  <c r="QVQ297" i="24"/>
  <c r="QVP297" i="24"/>
  <c r="QVO297" i="24"/>
  <c r="QVN297" i="24"/>
  <c r="QVM297" i="24"/>
  <c r="QVL297" i="24"/>
  <c r="QVK297" i="24"/>
  <c r="QVJ297" i="24"/>
  <c r="QVI297" i="24"/>
  <c r="QVH297" i="24"/>
  <c r="QVG297" i="24"/>
  <c r="QVF297" i="24"/>
  <c r="QVE297" i="24"/>
  <c r="QVD297" i="24"/>
  <c r="QVC297" i="24"/>
  <c r="QVB297" i="24"/>
  <c r="QVA297" i="24"/>
  <c r="QUZ297" i="24"/>
  <c r="QUY297" i="24"/>
  <c r="QUX297" i="24"/>
  <c r="QUW297" i="24"/>
  <c r="QUV297" i="24"/>
  <c r="QUU297" i="24"/>
  <c r="QUT297" i="24"/>
  <c r="QUS297" i="24"/>
  <c r="QUR297" i="24"/>
  <c r="QUQ297" i="24"/>
  <c r="QUP297" i="24"/>
  <c r="QUO297" i="24"/>
  <c r="QUN297" i="24"/>
  <c r="QUM297" i="24"/>
  <c r="QUL297" i="24"/>
  <c r="QUK297" i="24"/>
  <c r="QUJ297" i="24"/>
  <c r="QUI297" i="24"/>
  <c r="QUH297" i="24"/>
  <c r="QUG297" i="24"/>
  <c r="QUF297" i="24"/>
  <c r="QUE297" i="24"/>
  <c r="QUD297" i="24"/>
  <c r="QUC297" i="24"/>
  <c r="QUB297" i="24"/>
  <c r="QUA297" i="24"/>
  <c r="QTZ297" i="24"/>
  <c r="QTY297" i="24"/>
  <c r="QTX297" i="24"/>
  <c r="QTW297" i="24"/>
  <c r="QTV297" i="24"/>
  <c r="QTU297" i="24"/>
  <c r="QTT297" i="24"/>
  <c r="QTS297" i="24"/>
  <c r="QTR297" i="24"/>
  <c r="QTQ297" i="24"/>
  <c r="QTP297" i="24"/>
  <c r="QTO297" i="24"/>
  <c r="QTN297" i="24"/>
  <c r="QTM297" i="24"/>
  <c r="QTL297" i="24"/>
  <c r="QTK297" i="24"/>
  <c r="QTJ297" i="24"/>
  <c r="QTI297" i="24"/>
  <c r="QTH297" i="24"/>
  <c r="QTG297" i="24"/>
  <c r="QTF297" i="24"/>
  <c r="QTE297" i="24"/>
  <c r="QTD297" i="24"/>
  <c r="QTC297" i="24"/>
  <c r="QTB297" i="24"/>
  <c r="QTA297" i="24"/>
  <c r="QSZ297" i="24"/>
  <c r="QSY297" i="24"/>
  <c r="QSX297" i="24"/>
  <c r="QSW297" i="24"/>
  <c r="QSV297" i="24"/>
  <c r="QSU297" i="24"/>
  <c r="QST297" i="24"/>
  <c r="QSS297" i="24"/>
  <c r="QSR297" i="24"/>
  <c r="QSQ297" i="24"/>
  <c r="QSP297" i="24"/>
  <c r="QSO297" i="24"/>
  <c r="QSN297" i="24"/>
  <c r="QSM297" i="24"/>
  <c r="QSL297" i="24"/>
  <c r="QSK297" i="24"/>
  <c r="QSJ297" i="24"/>
  <c r="QSI297" i="24"/>
  <c r="QSH297" i="24"/>
  <c r="QSG297" i="24"/>
  <c r="QSF297" i="24"/>
  <c r="QSE297" i="24"/>
  <c r="QSD297" i="24"/>
  <c r="QSC297" i="24"/>
  <c r="QSB297" i="24"/>
  <c r="QSA297" i="24"/>
  <c r="QRZ297" i="24"/>
  <c r="QRY297" i="24"/>
  <c r="QRX297" i="24"/>
  <c r="QRW297" i="24"/>
  <c r="QRV297" i="24"/>
  <c r="QRU297" i="24"/>
  <c r="QRT297" i="24"/>
  <c r="QRS297" i="24"/>
  <c r="QRR297" i="24"/>
  <c r="QRQ297" i="24"/>
  <c r="QRP297" i="24"/>
  <c r="QRO297" i="24"/>
  <c r="QRN297" i="24"/>
  <c r="QRM297" i="24"/>
  <c r="QRL297" i="24"/>
  <c r="QRK297" i="24"/>
  <c r="QRJ297" i="24"/>
  <c r="QRI297" i="24"/>
  <c r="QRH297" i="24"/>
  <c r="QRG297" i="24"/>
  <c r="QRF297" i="24"/>
  <c r="QRE297" i="24"/>
  <c r="QRD297" i="24"/>
  <c r="QRC297" i="24"/>
  <c r="QRB297" i="24"/>
  <c r="QRA297" i="24"/>
  <c r="QQZ297" i="24"/>
  <c r="QQY297" i="24"/>
  <c r="QQX297" i="24"/>
  <c r="QQW297" i="24"/>
  <c r="QQV297" i="24"/>
  <c r="QQU297" i="24"/>
  <c r="QQT297" i="24"/>
  <c r="QQS297" i="24"/>
  <c r="QQR297" i="24"/>
  <c r="QQQ297" i="24"/>
  <c r="QQP297" i="24"/>
  <c r="QQO297" i="24"/>
  <c r="QQN297" i="24"/>
  <c r="QQM297" i="24"/>
  <c r="QQL297" i="24"/>
  <c r="QQK297" i="24"/>
  <c r="QQJ297" i="24"/>
  <c r="QQI297" i="24"/>
  <c r="QQH297" i="24"/>
  <c r="QQG297" i="24"/>
  <c r="QQF297" i="24"/>
  <c r="QQE297" i="24"/>
  <c r="QQD297" i="24"/>
  <c r="QQC297" i="24"/>
  <c r="QQB297" i="24"/>
  <c r="QQA297" i="24"/>
  <c r="QPZ297" i="24"/>
  <c r="QPY297" i="24"/>
  <c r="QPX297" i="24"/>
  <c r="QPW297" i="24"/>
  <c r="QPV297" i="24"/>
  <c r="QPU297" i="24"/>
  <c r="QPT297" i="24"/>
  <c r="QPS297" i="24"/>
  <c r="QPR297" i="24"/>
  <c r="QPQ297" i="24"/>
  <c r="QPP297" i="24"/>
  <c r="QPO297" i="24"/>
  <c r="QPN297" i="24"/>
  <c r="QPM297" i="24"/>
  <c r="QPL297" i="24"/>
  <c r="QPK297" i="24"/>
  <c r="QPJ297" i="24"/>
  <c r="QPI297" i="24"/>
  <c r="QPH297" i="24"/>
  <c r="QPG297" i="24"/>
  <c r="QPF297" i="24"/>
  <c r="QPE297" i="24"/>
  <c r="QPD297" i="24"/>
  <c r="QPC297" i="24"/>
  <c r="QPB297" i="24"/>
  <c r="QPA297" i="24"/>
  <c r="QOZ297" i="24"/>
  <c r="QOY297" i="24"/>
  <c r="QOX297" i="24"/>
  <c r="QOW297" i="24"/>
  <c r="QOV297" i="24"/>
  <c r="QOU297" i="24"/>
  <c r="QOT297" i="24"/>
  <c r="QOS297" i="24"/>
  <c r="QOR297" i="24"/>
  <c r="QOQ297" i="24"/>
  <c r="QOP297" i="24"/>
  <c r="QOO297" i="24"/>
  <c r="QON297" i="24"/>
  <c r="QOM297" i="24"/>
  <c r="QOL297" i="24"/>
  <c r="QOK297" i="24"/>
  <c r="QOJ297" i="24"/>
  <c r="QOI297" i="24"/>
  <c r="QOH297" i="24"/>
  <c r="QOG297" i="24"/>
  <c r="QOF297" i="24"/>
  <c r="QOE297" i="24"/>
  <c r="QOD297" i="24"/>
  <c r="QOC297" i="24"/>
  <c r="QOB297" i="24"/>
  <c r="QOA297" i="24"/>
  <c r="QNZ297" i="24"/>
  <c r="QNY297" i="24"/>
  <c r="QNX297" i="24"/>
  <c r="QNW297" i="24"/>
  <c r="QNV297" i="24"/>
  <c r="QNU297" i="24"/>
  <c r="QNT297" i="24"/>
  <c r="QNS297" i="24"/>
  <c r="QNR297" i="24"/>
  <c r="QNQ297" i="24"/>
  <c r="QNP297" i="24"/>
  <c r="QNO297" i="24"/>
  <c r="QNN297" i="24"/>
  <c r="QNM297" i="24"/>
  <c r="QNL297" i="24"/>
  <c r="QNK297" i="24"/>
  <c r="QNJ297" i="24"/>
  <c r="QNI297" i="24"/>
  <c r="QNH297" i="24"/>
  <c r="QNG297" i="24"/>
  <c r="QNF297" i="24"/>
  <c r="QNE297" i="24"/>
  <c r="QND297" i="24"/>
  <c r="QNC297" i="24"/>
  <c r="QNB297" i="24"/>
  <c r="QNA297" i="24"/>
  <c r="QMZ297" i="24"/>
  <c r="QMY297" i="24"/>
  <c r="QMX297" i="24"/>
  <c r="QMW297" i="24"/>
  <c r="QMV297" i="24"/>
  <c r="QMU297" i="24"/>
  <c r="QMT297" i="24"/>
  <c r="QMS297" i="24"/>
  <c r="QMR297" i="24"/>
  <c r="QMQ297" i="24"/>
  <c r="QMP297" i="24"/>
  <c r="QMO297" i="24"/>
  <c r="QMN297" i="24"/>
  <c r="QMM297" i="24"/>
  <c r="QML297" i="24"/>
  <c r="QMK297" i="24"/>
  <c r="QMJ297" i="24"/>
  <c r="QMI297" i="24"/>
  <c r="QMH297" i="24"/>
  <c r="QMG297" i="24"/>
  <c r="QMF297" i="24"/>
  <c r="QME297" i="24"/>
  <c r="QMD297" i="24"/>
  <c r="QMC297" i="24"/>
  <c r="QMB297" i="24"/>
  <c r="QMA297" i="24"/>
  <c r="QLZ297" i="24"/>
  <c r="QLY297" i="24"/>
  <c r="QLX297" i="24"/>
  <c r="QLW297" i="24"/>
  <c r="QLV297" i="24"/>
  <c r="QLU297" i="24"/>
  <c r="QLT297" i="24"/>
  <c r="QLS297" i="24"/>
  <c r="QLR297" i="24"/>
  <c r="QLQ297" i="24"/>
  <c r="QLP297" i="24"/>
  <c r="QLO297" i="24"/>
  <c r="QLN297" i="24"/>
  <c r="QLM297" i="24"/>
  <c r="QLL297" i="24"/>
  <c r="QLK297" i="24"/>
  <c r="QLJ297" i="24"/>
  <c r="QLI297" i="24"/>
  <c r="QLH297" i="24"/>
  <c r="QLG297" i="24"/>
  <c r="QLF297" i="24"/>
  <c r="QLE297" i="24"/>
  <c r="QLD297" i="24"/>
  <c r="QLC297" i="24"/>
  <c r="QLB297" i="24"/>
  <c r="QLA297" i="24"/>
  <c r="QKZ297" i="24"/>
  <c r="QKY297" i="24"/>
  <c r="QKX297" i="24"/>
  <c r="QKW297" i="24"/>
  <c r="QKV297" i="24"/>
  <c r="QKU297" i="24"/>
  <c r="QKT297" i="24"/>
  <c r="QKS297" i="24"/>
  <c r="QKR297" i="24"/>
  <c r="QKQ297" i="24"/>
  <c r="QKP297" i="24"/>
  <c r="QKO297" i="24"/>
  <c r="QKN297" i="24"/>
  <c r="QKM297" i="24"/>
  <c r="QKL297" i="24"/>
  <c r="QKK297" i="24"/>
  <c r="QKJ297" i="24"/>
  <c r="QKI297" i="24"/>
  <c r="QKH297" i="24"/>
  <c r="QKG297" i="24"/>
  <c r="QKF297" i="24"/>
  <c r="QKE297" i="24"/>
  <c r="QKD297" i="24"/>
  <c r="QKC297" i="24"/>
  <c r="QKB297" i="24"/>
  <c r="QKA297" i="24"/>
  <c r="QJZ297" i="24"/>
  <c r="QJY297" i="24"/>
  <c r="QJX297" i="24"/>
  <c r="QJW297" i="24"/>
  <c r="QJV297" i="24"/>
  <c r="QJU297" i="24"/>
  <c r="QJT297" i="24"/>
  <c r="QJS297" i="24"/>
  <c r="QJR297" i="24"/>
  <c r="QJQ297" i="24"/>
  <c r="QJP297" i="24"/>
  <c r="QJO297" i="24"/>
  <c r="QJN297" i="24"/>
  <c r="QJM297" i="24"/>
  <c r="QJL297" i="24"/>
  <c r="QJK297" i="24"/>
  <c r="QJJ297" i="24"/>
  <c r="QJI297" i="24"/>
  <c r="QJH297" i="24"/>
  <c r="QJG297" i="24"/>
  <c r="QJF297" i="24"/>
  <c r="QJE297" i="24"/>
  <c r="QJD297" i="24"/>
  <c r="QJC297" i="24"/>
  <c r="QJB297" i="24"/>
  <c r="QJA297" i="24"/>
  <c r="QIZ297" i="24"/>
  <c r="QIY297" i="24"/>
  <c r="QIX297" i="24"/>
  <c r="QIW297" i="24"/>
  <c r="QIV297" i="24"/>
  <c r="QIU297" i="24"/>
  <c r="QIT297" i="24"/>
  <c r="QIS297" i="24"/>
  <c r="QIR297" i="24"/>
  <c r="QIQ297" i="24"/>
  <c r="QIP297" i="24"/>
  <c r="QIO297" i="24"/>
  <c r="QIN297" i="24"/>
  <c r="QIM297" i="24"/>
  <c r="QIL297" i="24"/>
  <c r="QIK297" i="24"/>
  <c r="QIJ297" i="24"/>
  <c r="QII297" i="24"/>
  <c r="QIH297" i="24"/>
  <c r="QIG297" i="24"/>
  <c r="QIF297" i="24"/>
  <c r="QIE297" i="24"/>
  <c r="QID297" i="24"/>
  <c r="QIC297" i="24"/>
  <c r="QIB297" i="24"/>
  <c r="QIA297" i="24"/>
  <c r="QHZ297" i="24"/>
  <c r="QHY297" i="24"/>
  <c r="QHX297" i="24"/>
  <c r="QHW297" i="24"/>
  <c r="QHV297" i="24"/>
  <c r="QHU297" i="24"/>
  <c r="QHT297" i="24"/>
  <c r="QHS297" i="24"/>
  <c r="QHR297" i="24"/>
  <c r="QHQ297" i="24"/>
  <c r="QHP297" i="24"/>
  <c r="QHO297" i="24"/>
  <c r="QHN297" i="24"/>
  <c r="QHM297" i="24"/>
  <c r="QHL297" i="24"/>
  <c r="QHK297" i="24"/>
  <c r="QHJ297" i="24"/>
  <c r="QHI297" i="24"/>
  <c r="QHH297" i="24"/>
  <c r="QHG297" i="24"/>
  <c r="QHF297" i="24"/>
  <c r="QHE297" i="24"/>
  <c r="QHD297" i="24"/>
  <c r="QHC297" i="24"/>
  <c r="QHB297" i="24"/>
  <c r="QHA297" i="24"/>
  <c r="QGZ297" i="24"/>
  <c r="QGY297" i="24"/>
  <c r="QGX297" i="24"/>
  <c r="QGW297" i="24"/>
  <c r="QGV297" i="24"/>
  <c r="QGU297" i="24"/>
  <c r="QGT297" i="24"/>
  <c r="QGS297" i="24"/>
  <c r="QGR297" i="24"/>
  <c r="QGQ297" i="24"/>
  <c r="QGP297" i="24"/>
  <c r="QGO297" i="24"/>
  <c r="QGN297" i="24"/>
  <c r="QGM297" i="24"/>
  <c r="QGL297" i="24"/>
  <c r="QGK297" i="24"/>
  <c r="QGJ297" i="24"/>
  <c r="QGI297" i="24"/>
  <c r="QGH297" i="24"/>
  <c r="QGG297" i="24"/>
  <c r="QGF297" i="24"/>
  <c r="QGE297" i="24"/>
  <c r="QGD297" i="24"/>
  <c r="QGC297" i="24"/>
  <c r="QGB297" i="24"/>
  <c r="QGA297" i="24"/>
  <c r="QFZ297" i="24"/>
  <c r="QFY297" i="24"/>
  <c r="QFX297" i="24"/>
  <c r="QFW297" i="24"/>
  <c r="QFV297" i="24"/>
  <c r="QFU297" i="24"/>
  <c r="QFT297" i="24"/>
  <c r="QFS297" i="24"/>
  <c r="QFR297" i="24"/>
  <c r="QFQ297" i="24"/>
  <c r="QFP297" i="24"/>
  <c r="QFO297" i="24"/>
  <c r="QFN297" i="24"/>
  <c r="QFM297" i="24"/>
  <c r="QFL297" i="24"/>
  <c r="QFK297" i="24"/>
  <c r="QFJ297" i="24"/>
  <c r="QFI297" i="24"/>
  <c r="QFH297" i="24"/>
  <c r="QFG297" i="24"/>
  <c r="QFF297" i="24"/>
  <c r="QFE297" i="24"/>
  <c r="QFD297" i="24"/>
  <c r="QFC297" i="24"/>
  <c r="QFB297" i="24"/>
  <c r="QFA297" i="24"/>
  <c r="QEZ297" i="24"/>
  <c r="QEY297" i="24"/>
  <c r="QEX297" i="24"/>
  <c r="QEW297" i="24"/>
  <c r="QEV297" i="24"/>
  <c r="QEU297" i="24"/>
  <c r="QET297" i="24"/>
  <c r="QES297" i="24"/>
  <c r="QER297" i="24"/>
  <c r="QEQ297" i="24"/>
  <c r="QEP297" i="24"/>
  <c r="QEO297" i="24"/>
  <c r="QEN297" i="24"/>
  <c r="QEM297" i="24"/>
  <c r="QEL297" i="24"/>
  <c r="QEK297" i="24"/>
  <c r="QEJ297" i="24"/>
  <c r="QEI297" i="24"/>
  <c r="QEH297" i="24"/>
  <c r="QEG297" i="24"/>
  <c r="QEF297" i="24"/>
  <c r="QEE297" i="24"/>
  <c r="QED297" i="24"/>
  <c r="QEC297" i="24"/>
  <c r="QEB297" i="24"/>
  <c r="QEA297" i="24"/>
  <c r="QDZ297" i="24"/>
  <c r="QDY297" i="24"/>
  <c r="QDX297" i="24"/>
  <c r="QDW297" i="24"/>
  <c r="QDV297" i="24"/>
  <c r="QDU297" i="24"/>
  <c r="QDT297" i="24"/>
  <c r="QDS297" i="24"/>
  <c r="QDR297" i="24"/>
  <c r="QDQ297" i="24"/>
  <c r="QDP297" i="24"/>
  <c r="QDO297" i="24"/>
  <c r="QDN297" i="24"/>
  <c r="QDM297" i="24"/>
  <c r="QDL297" i="24"/>
  <c r="QDK297" i="24"/>
  <c r="QDJ297" i="24"/>
  <c r="QDI297" i="24"/>
  <c r="QDH297" i="24"/>
  <c r="QDG297" i="24"/>
  <c r="QDF297" i="24"/>
  <c r="QDE297" i="24"/>
  <c r="QDD297" i="24"/>
  <c r="QDC297" i="24"/>
  <c r="QDB297" i="24"/>
  <c r="QDA297" i="24"/>
  <c r="QCZ297" i="24"/>
  <c r="QCY297" i="24"/>
  <c r="QCX297" i="24"/>
  <c r="QCW297" i="24"/>
  <c r="QCV297" i="24"/>
  <c r="QCU297" i="24"/>
  <c r="QCT297" i="24"/>
  <c r="QCS297" i="24"/>
  <c r="QCR297" i="24"/>
  <c r="QCQ297" i="24"/>
  <c r="QCP297" i="24"/>
  <c r="QCO297" i="24"/>
  <c r="QCN297" i="24"/>
  <c r="QCM297" i="24"/>
  <c r="QCL297" i="24"/>
  <c r="QCK297" i="24"/>
  <c r="QCJ297" i="24"/>
  <c r="QCI297" i="24"/>
  <c r="QCH297" i="24"/>
  <c r="QCG297" i="24"/>
  <c r="QCF297" i="24"/>
  <c r="QCE297" i="24"/>
  <c r="QCD297" i="24"/>
  <c r="QCC297" i="24"/>
  <c r="QCB297" i="24"/>
  <c r="QCA297" i="24"/>
  <c r="QBZ297" i="24"/>
  <c r="QBY297" i="24"/>
  <c r="QBX297" i="24"/>
  <c r="QBW297" i="24"/>
  <c r="QBV297" i="24"/>
  <c r="QBU297" i="24"/>
  <c r="QBT297" i="24"/>
  <c r="QBS297" i="24"/>
  <c r="QBR297" i="24"/>
  <c r="QBQ297" i="24"/>
  <c r="QBP297" i="24"/>
  <c r="QBO297" i="24"/>
  <c r="QBN297" i="24"/>
  <c r="QBM297" i="24"/>
  <c r="QBL297" i="24"/>
  <c r="QBK297" i="24"/>
  <c r="QBJ297" i="24"/>
  <c r="QBI297" i="24"/>
  <c r="QBH297" i="24"/>
  <c r="QBG297" i="24"/>
  <c r="QBF297" i="24"/>
  <c r="QBE297" i="24"/>
  <c r="QBD297" i="24"/>
  <c r="QBC297" i="24"/>
  <c r="QBB297" i="24"/>
  <c r="QBA297" i="24"/>
  <c r="QAZ297" i="24"/>
  <c r="QAY297" i="24"/>
  <c r="QAX297" i="24"/>
  <c r="QAW297" i="24"/>
  <c r="QAV297" i="24"/>
  <c r="QAU297" i="24"/>
  <c r="QAT297" i="24"/>
  <c r="QAS297" i="24"/>
  <c r="QAR297" i="24"/>
  <c r="QAQ297" i="24"/>
  <c r="QAP297" i="24"/>
  <c r="QAO297" i="24"/>
  <c r="QAN297" i="24"/>
  <c r="QAM297" i="24"/>
  <c r="QAL297" i="24"/>
  <c r="QAK297" i="24"/>
  <c r="QAJ297" i="24"/>
  <c r="QAI297" i="24"/>
  <c r="QAH297" i="24"/>
  <c r="QAG297" i="24"/>
  <c r="QAF297" i="24"/>
  <c r="QAE297" i="24"/>
  <c r="QAD297" i="24"/>
  <c r="QAC297" i="24"/>
  <c r="QAB297" i="24"/>
  <c r="QAA297" i="24"/>
  <c r="PZZ297" i="24"/>
  <c r="PZY297" i="24"/>
  <c r="PZX297" i="24"/>
  <c r="PZW297" i="24"/>
  <c r="PZV297" i="24"/>
  <c r="PZU297" i="24"/>
  <c r="PZT297" i="24"/>
  <c r="PZS297" i="24"/>
  <c r="PZR297" i="24"/>
  <c r="PZQ297" i="24"/>
  <c r="PZP297" i="24"/>
  <c r="PZO297" i="24"/>
  <c r="PZN297" i="24"/>
  <c r="PZM297" i="24"/>
  <c r="PZL297" i="24"/>
  <c r="PZK297" i="24"/>
  <c r="PZJ297" i="24"/>
  <c r="PZI297" i="24"/>
  <c r="PZH297" i="24"/>
  <c r="PZG297" i="24"/>
  <c r="PZF297" i="24"/>
  <c r="PZE297" i="24"/>
  <c r="PZD297" i="24"/>
  <c r="PZC297" i="24"/>
  <c r="PZB297" i="24"/>
  <c r="PZA297" i="24"/>
  <c r="PYZ297" i="24"/>
  <c r="PYY297" i="24"/>
  <c r="PYX297" i="24"/>
  <c r="PYW297" i="24"/>
  <c r="PYV297" i="24"/>
  <c r="PYU297" i="24"/>
  <c r="PYT297" i="24"/>
  <c r="PYS297" i="24"/>
  <c r="PYR297" i="24"/>
  <c r="PYQ297" i="24"/>
  <c r="PYP297" i="24"/>
  <c r="PYO297" i="24"/>
  <c r="PYN297" i="24"/>
  <c r="PYM297" i="24"/>
  <c r="PYL297" i="24"/>
  <c r="PYK297" i="24"/>
  <c r="PYJ297" i="24"/>
  <c r="PYI297" i="24"/>
  <c r="PYH297" i="24"/>
  <c r="PYG297" i="24"/>
  <c r="PYF297" i="24"/>
  <c r="PYE297" i="24"/>
  <c r="PYD297" i="24"/>
  <c r="PYC297" i="24"/>
  <c r="PYB297" i="24"/>
  <c r="PYA297" i="24"/>
  <c r="PXZ297" i="24"/>
  <c r="PXY297" i="24"/>
  <c r="PXX297" i="24"/>
  <c r="PXW297" i="24"/>
  <c r="PXV297" i="24"/>
  <c r="PXU297" i="24"/>
  <c r="PXT297" i="24"/>
  <c r="PXS297" i="24"/>
  <c r="PXR297" i="24"/>
  <c r="PXQ297" i="24"/>
  <c r="PXP297" i="24"/>
  <c r="PXO297" i="24"/>
  <c r="PXN297" i="24"/>
  <c r="PXM297" i="24"/>
  <c r="PXL297" i="24"/>
  <c r="PXK297" i="24"/>
  <c r="PXJ297" i="24"/>
  <c r="PXI297" i="24"/>
  <c r="PXH297" i="24"/>
  <c r="PXG297" i="24"/>
  <c r="PXF297" i="24"/>
  <c r="PXE297" i="24"/>
  <c r="PXD297" i="24"/>
  <c r="PXC297" i="24"/>
  <c r="PXB297" i="24"/>
  <c r="PXA297" i="24"/>
  <c r="PWZ297" i="24"/>
  <c r="PWY297" i="24"/>
  <c r="PWX297" i="24"/>
  <c r="PWW297" i="24"/>
  <c r="PWV297" i="24"/>
  <c r="PWU297" i="24"/>
  <c r="PWT297" i="24"/>
  <c r="PWS297" i="24"/>
  <c r="PWR297" i="24"/>
  <c r="PWQ297" i="24"/>
  <c r="PWP297" i="24"/>
  <c r="PWO297" i="24"/>
  <c r="PWN297" i="24"/>
  <c r="PWM297" i="24"/>
  <c r="PWL297" i="24"/>
  <c r="PWK297" i="24"/>
  <c r="PWJ297" i="24"/>
  <c r="PWI297" i="24"/>
  <c r="PWH297" i="24"/>
  <c r="PWG297" i="24"/>
  <c r="PWF297" i="24"/>
  <c r="PWE297" i="24"/>
  <c r="PWD297" i="24"/>
  <c r="PWC297" i="24"/>
  <c r="PWB297" i="24"/>
  <c r="PWA297" i="24"/>
  <c r="PVZ297" i="24"/>
  <c r="PVY297" i="24"/>
  <c r="PVX297" i="24"/>
  <c r="PVW297" i="24"/>
  <c r="PVV297" i="24"/>
  <c r="PVU297" i="24"/>
  <c r="PVT297" i="24"/>
  <c r="PVS297" i="24"/>
  <c r="PVR297" i="24"/>
  <c r="PVQ297" i="24"/>
  <c r="PVP297" i="24"/>
  <c r="PVO297" i="24"/>
  <c r="PVN297" i="24"/>
  <c r="PVM297" i="24"/>
  <c r="PVL297" i="24"/>
  <c r="PVK297" i="24"/>
  <c r="PVJ297" i="24"/>
  <c r="PVI297" i="24"/>
  <c r="PVH297" i="24"/>
  <c r="PVG297" i="24"/>
  <c r="PVF297" i="24"/>
  <c r="PVE297" i="24"/>
  <c r="PVD297" i="24"/>
  <c r="PVC297" i="24"/>
  <c r="PVB297" i="24"/>
  <c r="PVA297" i="24"/>
  <c r="PUZ297" i="24"/>
  <c r="PUY297" i="24"/>
  <c r="PUX297" i="24"/>
  <c r="PUW297" i="24"/>
  <c r="PUV297" i="24"/>
  <c r="PUU297" i="24"/>
  <c r="PUT297" i="24"/>
  <c r="PUS297" i="24"/>
  <c r="PUR297" i="24"/>
  <c r="PUQ297" i="24"/>
  <c r="PUP297" i="24"/>
  <c r="PUO297" i="24"/>
  <c r="PUN297" i="24"/>
  <c r="PUM297" i="24"/>
  <c r="PUL297" i="24"/>
  <c r="PUK297" i="24"/>
  <c r="PUJ297" i="24"/>
  <c r="PUI297" i="24"/>
  <c r="PUH297" i="24"/>
  <c r="PUG297" i="24"/>
  <c r="PUF297" i="24"/>
  <c r="PUE297" i="24"/>
  <c r="PUD297" i="24"/>
  <c r="PUC297" i="24"/>
  <c r="PUB297" i="24"/>
  <c r="PUA297" i="24"/>
  <c r="PTZ297" i="24"/>
  <c r="PTY297" i="24"/>
  <c r="PTX297" i="24"/>
  <c r="PTW297" i="24"/>
  <c r="PTV297" i="24"/>
  <c r="PTU297" i="24"/>
  <c r="PTT297" i="24"/>
  <c r="PTS297" i="24"/>
  <c r="PTR297" i="24"/>
  <c r="PTQ297" i="24"/>
  <c r="PTP297" i="24"/>
  <c r="PTO297" i="24"/>
  <c r="PTN297" i="24"/>
  <c r="PTM297" i="24"/>
  <c r="PTL297" i="24"/>
  <c r="PTK297" i="24"/>
  <c r="PTJ297" i="24"/>
  <c r="PTI297" i="24"/>
  <c r="PTH297" i="24"/>
  <c r="PTG297" i="24"/>
  <c r="PTF297" i="24"/>
  <c r="PTE297" i="24"/>
  <c r="PTD297" i="24"/>
  <c r="PTC297" i="24"/>
  <c r="PTB297" i="24"/>
  <c r="PTA297" i="24"/>
  <c r="PSZ297" i="24"/>
  <c r="PSY297" i="24"/>
  <c r="PSX297" i="24"/>
  <c r="PSW297" i="24"/>
  <c r="PSV297" i="24"/>
  <c r="PSU297" i="24"/>
  <c r="PST297" i="24"/>
  <c r="PSS297" i="24"/>
  <c r="PSR297" i="24"/>
  <c r="PSQ297" i="24"/>
  <c r="PSP297" i="24"/>
  <c r="PSO297" i="24"/>
  <c r="PSN297" i="24"/>
  <c r="PSM297" i="24"/>
  <c r="PSL297" i="24"/>
  <c r="PSK297" i="24"/>
  <c r="PSJ297" i="24"/>
  <c r="PSI297" i="24"/>
  <c r="PSH297" i="24"/>
  <c r="PSG297" i="24"/>
  <c r="PSF297" i="24"/>
  <c r="PSE297" i="24"/>
  <c r="PSD297" i="24"/>
  <c r="PSC297" i="24"/>
  <c r="PSB297" i="24"/>
  <c r="PSA297" i="24"/>
  <c r="PRZ297" i="24"/>
  <c r="PRY297" i="24"/>
  <c r="PRX297" i="24"/>
  <c r="PRW297" i="24"/>
  <c r="PRV297" i="24"/>
  <c r="PRU297" i="24"/>
  <c r="PRT297" i="24"/>
  <c r="PRS297" i="24"/>
  <c r="PRR297" i="24"/>
  <c r="PRQ297" i="24"/>
  <c r="PRP297" i="24"/>
  <c r="PRO297" i="24"/>
  <c r="PRN297" i="24"/>
  <c r="PRM297" i="24"/>
  <c r="PRL297" i="24"/>
  <c r="PRK297" i="24"/>
  <c r="PRJ297" i="24"/>
  <c r="PRI297" i="24"/>
  <c r="PRH297" i="24"/>
  <c r="PRG297" i="24"/>
  <c r="PRF297" i="24"/>
  <c r="PRE297" i="24"/>
  <c r="PRD297" i="24"/>
  <c r="PRC297" i="24"/>
  <c r="PRB297" i="24"/>
  <c r="PRA297" i="24"/>
  <c r="PQZ297" i="24"/>
  <c r="PQY297" i="24"/>
  <c r="PQX297" i="24"/>
  <c r="PQW297" i="24"/>
  <c r="PQV297" i="24"/>
  <c r="PQU297" i="24"/>
  <c r="PQT297" i="24"/>
  <c r="PQS297" i="24"/>
  <c r="PQR297" i="24"/>
  <c r="PQQ297" i="24"/>
  <c r="PQP297" i="24"/>
  <c r="PQO297" i="24"/>
  <c r="PQN297" i="24"/>
  <c r="PQM297" i="24"/>
  <c r="PQL297" i="24"/>
  <c r="PQK297" i="24"/>
  <c r="PQJ297" i="24"/>
  <c r="PQI297" i="24"/>
  <c r="PQH297" i="24"/>
  <c r="PQG297" i="24"/>
  <c r="PQF297" i="24"/>
  <c r="PQE297" i="24"/>
  <c r="PQD297" i="24"/>
  <c r="PQC297" i="24"/>
  <c r="PQB297" i="24"/>
  <c r="PQA297" i="24"/>
  <c r="PPZ297" i="24"/>
  <c r="PPY297" i="24"/>
  <c r="PPX297" i="24"/>
  <c r="PPW297" i="24"/>
  <c r="PPV297" i="24"/>
  <c r="PPU297" i="24"/>
  <c r="PPT297" i="24"/>
  <c r="PPS297" i="24"/>
  <c r="PPR297" i="24"/>
  <c r="PPQ297" i="24"/>
  <c r="PPP297" i="24"/>
  <c r="PPO297" i="24"/>
  <c r="PPN297" i="24"/>
  <c r="PPM297" i="24"/>
  <c r="PPL297" i="24"/>
  <c r="PPK297" i="24"/>
  <c r="PPJ297" i="24"/>
  <c r="PPI297" i="24"/>
  <c r="PPH297" i="24"/>
  <c r="PPG297" i="24"/>
  <c r="PPF297" i="24"/>
  <c r="PPE297" i="24"/>
  <c r="PPD297" i="24"/>
  <c r="PPC297" i="24"/>
  <c r="PPB297" i="24"/>
  <c r="PPA297" i="24"/>
  <c r="POZ297" i="24"/>
  <c r="POY297" i="24"/>
  <c r="POX297" i="24"/>
  <c r="POW297" i="24"/>
  <c r="POV297" i="24"/>
  <c r="POU297" i="24"/>
  <c r="POT297" i="24"/>
  <c r="POS297" i="24"/>
  <c r="POR297" i="24"/>
  <c r="POQ297" i="24"/>
  <c r="POP297" i="24"/>
  <c r="POO297" i="24"/>
  <c r="PON297" i="24"/>
  <c r="POM297" i="24"/>
  <c r="POL297" i="24"/>
  <c r="POK297" i="24"/>
  <c r="POJ297" i="24"/>
  <c r="POI297" i="24"/>
  <c r="POH297" i="24"/>
  <c r="POG297" i="24"/>
  <c r="POF297" i="24"/>
  <c r="POE297" i="24"/>
  <c r="POD297" i="24"/>
  <c r="POC297" i="24"/>
  <c r="POB297" i="24"/>
  <c r="POA297" i="24"/>
  <c r="PNZ297" i="24"/>
  <c r="PNY297" i="24"/>
  <c r="PNX297" i="24"/>
  <c r="PNW297" i="24"/>
  <c r="PNV297" i="24"/>
  <c r="PNU297" i="24"/>
  <c r="PNT297" i="24"/>
  <c r="PNS297" i="24"/>
  <c r="PNR297" i="24"/>
  <c r="PNQ297" i="24"/>
  <c r="PNP297" i="24"/>
  <c r="PNO297" i="24"/>
  <c r="PNN297" i="24"/>
  <c r="PNM297" i="24"/>
  <c r="PNL297" i="24"/>
  <c r="PNK297" i="24"/>
  <c r="PNJ297" i="24"/>
  <c r="PNI297" i="24"/>
  <c r="PNH297" i="24"/>
  <c r="PNG297" i="24"/>
  <c r="PNF297" i="24"/>
  <c r="PNE297" i="24"/>
  <c r="PND297" i="24"/>
  <c r="PNC297" i="24"/>
  <c r="PNB297" i="24"/>
  <c r="PNA297" i="24"/>
  <c r="PMZ297" i="24"/>
  <c r="PMY297" i="24"/>
  <c r="PMX297" i="24"/>
  <c r="PMW297" i="24"/>
  <c r="PMV297" i="24"/>
  <c r="PMU297" i="24"/>
  <c r="PMT297" i="24"/>
  <c r="PMS297" i="24"/>
  <c r="PMR297" i="24"/>
  <c r="PMQ297" i="24"/>
  <c r="PMP297" i="24"/>
  <c r="PMO297" i="24"/>
  <c r="PMN297" i="24"/>
  <c r="PMM297" i="24"/>
  <c r="PML297" i="24"/>
  <c r="PMK297" i="24"/>
  <c r="PMJ297" i="24"/>
  <c r="PMI297" i="24"/>
  <c r="PMH297" i="24"/>
  <c r="PMG297" i="24"/>
  <c r="PMF297" i="24"/>
  <c r="PME297" i="24"/>
  <c r="PMD297" i="24"/>
  <c r="PMC297" i="24"/>
  <c r="PMB297" i="24"/>
  <c r="PMA297" i="24"/>
  <c r="PLZ297" i="24"/>
  <c r="PLY297" i="24"/>
  <c r="PLX297" i="24"/>
  <c r="PLW297" i="24"/>
  <c r="PLV297" i="24"/>
  <c r="PLU297" i="24"/>
  <c r="PLT297" i="24"/>
  <c r="PLS297" i="24"/>
  <c r="PLR297" i="24"/>
  <c r="PLQ297" i="24"/>
  <c r="PLP297" i="24"/>
  <c r="PLO297" i="24"/>
  <c r="PLN297" i="24"/>
  <c r="PLM297" i="24"/>
  <c r="PLL297" i="24"/>
  <c r="PLK297" i="24"/>
  <c r="PLJ297" i="24"/>
  <c r="PLI297" i="24"/>
  <c r="PLH297" i="24"/>
  <c r="PLG297" i="24"/>
  <c r="PLF297" i="24"/>
  <c r="PLE297" i="24"/>
  <c r="PLD297" i="24"/>
  <c r="PLC297" i="24"/>
  <c r="PLB297" i="24"/>
  <c r="PLA297" i="24"/>
  <c r="PKZ297" i="24"/>
  <c r="PKY297" i="24"/>
  <c r="PKX297" i="24"/>
  <c r="PKW297" i="24"/>
  <c r="PKV297" i="24"/>
  <c r="PKU297" i="24"/>
  <c r="PKT297" i="24"/>
  <c r="PKS297" i="24"/>
  <c r="PKR297" i="24"/>
  <c r="PKQ297" i="24"/>
  <c r="PKP297" i="24"/>
  <c r="PKO297" i="24"/>
  <c r="PKN297" i="24"/>
  <c r="PKM297" i="24"/>
  <c r="PKL297" i="24"/>
  <c r="PKK297" i="24"/>
  <c r="PKJ297" i="24"/>
  <c r="PKI297" i="24"/>
  <c r="PKH297" i="24"/>
  <c r="PKG297" i="24"/>
  <c r="PKF297" i="24"/>
  <c r="PKE297" i="24"/>
  <c r="PKD297" i="24"/>
  <c r="PKC297" i="24"/>
  <c r="PKB297" i="24"/>
  <c r="PKA297" i="24"/>
  <c r="PJZ297" i="24"/>
  <c r="PJY297" i="24"/>
  <c r="PJX297" i="24"/>
  <c r="PJW297" i="24"/>
  <c r="PJV297" i="24"/>
  <c r="PJU297" i="24"/>
  <c r="PJT297" i="24"/>
  <c r="PJS297" i="24"/>
  <c r="PJR297" i="24"/>
  <c r="PJQ297" i="24"/>
  <c r="PJP297" i="24"/>
  <c r="PJO297" i="24"/>
  <c r="PJN297" i="24"/>
  <c r="PJM297" i="24"/>
  <c r="PJL297" i="24"/>
  <c r="PJK297" i="24"/>
  <c r="PJJ297" i="24"/>
  <c r="PJI297" i="24"/>
  <c r="PJH297" i="24"/>
  <c r="PJG297" i="24"/>
  <c r="PJF297" i="24"/>
  <c r="PJE297" i="24"/>
  <c r="PJD297" i="24"/>
  <c r="PJC297" i="24"/>
  <c r="PJB297" i="24"/>
  <c r="PJA297" i="24"/>
  <c r="PIZ297" i="24"/>
  <c r="PIY297" i="24"/>
  <c r="PIX297" i="24"/>
  <c r="PIW297" i="24"/>
  <c r="PIV297" i="24"/>
  <c r="PIU297" i="24"/>
  <c r="PIT297" i="24"/>
  <c r="PIS297" i="24"/>
  <c r="PIR297" i="24"/>
  <c r="PIQ297" i="24"/>
  <c r="PIP297" i="24"/>
  <c r="PIO297" i="24"/>
  <c r="PIN297" i="24"/>
  <c r="PIM297" i="24"/>
  <c r="PIL297" i="24"/>
  <c r="PIK297" i="24"/>
  <c r="PIJ297" i="24"/>
  <c r="PII297" i="24"/>
  <c r="PIH297" i="24"/>
  <c r="PIG297" i="24"/>
  <c r="PIF297" i="24"/>
  <c r="PIE297" i="24"/>
  <c r="PID297" i="24"/>
  <c r="PIC297" i="24"/>
  <c r="PIB297" i="24"/>
  <c r="PIA297" i="24"/>
  <c r="PHZ297" i="24"/>
  <c r="PHY297" i="24"/>
  <c r="PHX297" i="24"/>
  <c r="PHW297" i="24"/>
  <c r="PHV297" i="24"/>
  <c r="PHU297" i="24"/>
  <c r="PHT297" i="24"/>
  <c r="PHS297" i="24"/>
  <c r="PHR297" i="24"/>
  <c r="PHQ297" i="24"/>
  <c r="PHP297" i="24"/>
  <c r="PHO297" i="24"/>
  <c r="PHN297" i="24"/>
  <c r="PHM297" i="24"/>
  <c r="PHL297" i="24"/>
  <c r="PHK297" i="24"/>
  <c r="PHJ297" i="24"/>
  <c r="PHI297" i="24"/>
  <c r="PHH297" i="24"/>
  <c r="PHG297" i="24"/>
  <c r="PHF297" i="24"/>
  <c r="PHE297" i="24"/>
  <c r="PHD297" i="24"/>
  <c r="PHC297" i="24"/>
  <c r="PHB297" i="24"/>
  <c r="PHA297" i="24"/>
  <c r="PGZ297" i="24"/>
  <c r="PGY297" i="24"/>
  <c r="PGX297" i="24"/>
  <c r="PGW297" i="24"/>
  <c r="PGV297" i="24"/>
  <c r="PGU297" i="24"/>
  <c r="PGT297" i="24"/>
  <c r="PGS297" i="24"/>
  <c r="PGR297" i="24"/>
  <c r="PGQ297" i="24"/>
  <c r="PGP297" i="24"/>
  <c r="PGO297" i="24"/>
  <c r="PGN297" i="24"/>
  <c r="PGM297" i="24"/>
  <c r="PGL297" i="24"/>
  <c r="PGK297" i="24"/>
  <c r="PGJ297" i="24"/>
  <c r="PGI297" i="24"/>
  <c r="PGH297" i="24"/>
  <c r="PGG297" i="24"/>
  <c r="PGF297" i="24"/>
  <c r="PGE297" i="24"/>
  <c r="PGD297" i="24"/>
  <c r="PGC297" i="24"/>
  <c r="PGB297" i="24"/>
  <c r="PGA297" i="24"/>
  <c r="PFZ297" i="24"/>
  <c r="PFY297" i="24"/>
  <c r="PFX297" i="24"/>
  <c r="PFW297" i="24"/>
  <c r="PFV297" i="24"/>
  <c r="PFU297" i="24"/>
  <c r="PFT297" i="24"/>
  <c r="PFS297" i="24"/>
  <c r="PFR297" i="24"/>
  <c r="PFQ297" i="24"/>
  <c r="PFP297" i="24"/>
  <c r="PFO297" i="24"/>
  <c r="PFN297" i="24"/>
  <c r="PFM297" i="24"/>
  <c r="PFL297" i="24"/>
  <c r="PFK297" i="24"/>
  <c r="PFJ297" i="24"/>
  <c r="PFI297" i="24"/>
  <c r="PFH297" i="24"/>
  <c r="PFG297" i="24"/>
  <c r="PFF297" i="24"/>
  <c r="PFE297" i="24"/>
  <c r="PFD297" i="24"/>
  <c r="PFC297" i="24"/>
  <c r="PFB297" i="24"/>
  <c r="PFA297" i="24"/>
  <c r="PEZ297" i="24"/>
  <c r="PEY297" i="24"/>
  <c r="PEX297" i="24"/>
  <c r="PEW297" i="24"/>
  <c r="PEV297" i="24"/>
  <c r="PEU297" i="24"/>
  <c r="PET297" i="24"/>
  <c r="PES297" i="24"/>
  <c r="PER297" i="24"/>
  <c r="PEQ297" i="24"/>
  <c r="PEP297" i="24"/>
  <c r="PEO297" i="24"/>
  <c r="PEN297" i="24"/>
  <c r="PEM297" i="24"/>
  <c r="PEL297" i="24"/>
  <c r="PEK297" i="24"/>
  <c r="PEJ297" i="24"/>
  <c r="PEI297" i="24"/>
  <c r="PEH297" i="24"/>
  <c r="PEG297" i="24"/>
  <c r="PEF297" i="24"/>
  <c r="PEE297" i="24"/>
  <c r="PED297" i="24"/>
  <c r="PEC297" i="24"/>
  <c r="PEB297" i="24"/>
  <c r="PEA297" i="24"/>
  <c r="PDZ297" i="24"/>
  <c r="PDY297" i="24"/>
  <c r="PDX297" i="24"/>
  <c r="PDW297" i="24"/>
  <c r="PDV297" i="24"/>
  <c r="PDU297" i="24"/>
  <c r="PDT297" i="24"/>
  <c r="PDS297" i="24"/>
  <c r="PDR297" i="24"/>
  <c r="PDQ297" i="24"/>
  <c r="PDP297" i="24"/>
  <c r="PDO297" i="24"/>
  <c r="PDN297" i="24"/>
  <c r="PDM297" i="24"/>
  <c r="PDL297" i="24"/>
  <c r="PDK297" i="24"/>
  <c r="PDJ297" i="24"/>
  <c r="PDI297" i="24"/>
  <c r="PDH297" i="24"/>
  <c r="PDG297" i="24"/>
  <c r="PDF297" i="24"/>
  <c r="PDE297" i="24"/>
  <c r="PDD297" i="24"/>
  <c r="PDC297" i="24"/>
  <c r="PDB297" i="24"/>
  <c r="PDA297" i="24"/>
  <c r="PCZ297" i="24"/>
  <c r="PCY297" i="24"/>
  <c r="PCX297" i="24"/>
  <c r="PCW297" i="24"/>
  <c r="PCV297" i="24"/>
  <c r="PCU297" i="24"/>
  <c r="PCT297" i="24"/>
  <c r="PCS297" i="24"/>
  <c r="PCR297" i="24"/>
  <c r="PCQ297" i="24"/>
  <c r="PCP297" i="24"/>
  <c r="PCO297" i="24"/>
  <c r="PCN297" i="24"/>
  <c r="PCM297" i="24"/>
  <c r="PCL297" i="24"/>
  <c r="PCK297" i="24"/>
  <c r="PCJ297" i="24"/>
  <c r="PCI297" i="24"/>
  <c r="PCH297" i="24"/>
  <c r="PCG297" i="24"/>
  <c r="PCF297" i="24"/>
  <c r="PCE297" i="24"/>
  <c r="PCD297" i="24"/>
  <c r="PCC297" i="24"/>
  <c r="PCB297" i="24"/>
  <c r="PCA297" i="24"/>
  <c r="PBZ297" i="24"/>
  <c r="PBY297" i="24"/>
  <c r="PBX297" i="24"/>
  <c r="PBW297" i="24"/>
  <c r="PBV297" i="24"/>
  <c r="PBU297" i="24"/>
  <c r="PBT297" i="24"/>
  <c r="PBS297" i="24"/>
  <c r="PBR297" i="24"/>
  <c r="PBQ297" i="24"/>
  <c r="PBP297" i="24"/>
  <c r="PBO297" i="24"/>
  <c r="PBN297" i="24"/>
  <c r="PBM297" i="24"/>
  <c r="PBL297" i="24"/>
  <c r="PBK297" i="24"/>
  <c r="PBJ297" i="24"/>
  <c r="PBI297" i="24"/>
  <c r="PBH297" i="24"/>
  <c r="PBG297" i="24"/>
  <c r="PBF297" i="24"/>
  <c r="PBE297" i="24"/>
  <c r="PBD297" i="24"/>
  <c r="PBC297" i="24"/>
  <c r="PBB297" i="24"/>
  <c r="PBA297" i="24"/>
  <c r="PAZ297" i="24"/>
  <c r="PAY297" i="24"/>
  <c r="PAX297" i="24"/>
  <c r="PAW297" i="24"/>
  <c r="PAV297" i="24"/>
  <c r="PAU297" i="24"/>
  <c r="PAT297" i="24"/>
  <c r="PAS297" i="24"/>
  <c r="PAR297" i="24"/>
  <c r="PAQ297" i="24"/>
  <c r="PAP297" i="24"/>
  <c r="PAO297" i="24"/>
  <c r="PAN297" i="24"/>
  <c r="PAM297" i="24"/>
  <c r="PAL297" i="24"/>
  <c r="PAK297" i="24"/>
  <c r="PAJ297" i="24"/>
  <c r="PAI297" i="24"/>
  <c r="PAH297" i="24"/>
  <c r="PAG297" i="24"/>
  <c r="PAF297" i="24"/>
  <c r="PAE297" i="24"/>
  <c r="PAD297" i="24"/>
  <c r="PAC297" i="24"/>
  <c r="PAB297" i="24"/>
  <c r="PAA297" i="24"/>
  <c r="OZZ297" i="24"/>
  <c r="OZY297" i="24"/>
  <c r="OZX297" i="24"/>
  <c r="OZW297" i="24"/>
  <c r="OZV297" i="24"/>
  <c r="OZU297" i="24"/>
  <c r="OZT297" i="24"/>
  <c r="OZS297" i="24"/>
  <c r="OZR297" i="24"/>
  <c r="OZQ297" i="24"/>
  <c r="OZP297" i="24"/>
  <c r="OZO297" i="24"/>
  <c r="OZN297" i="24"/>
  <c r="OZM297" i="24"/>
  <c r="OZL297" i="24"/>
  <c r="OZK297" i="24"/>
  <c r="OZJ297" i="24"/>
  <c r="OZI297" i="24"/>
  <c r="OZH297" i="24"/>
  <c r="OZG297" i="24"/>
  <c r="OZF297" i="24"/>
  <c r="OZE297" i="24"/>
  <c r="OZD297" i="24"/>
  <c r="OZC297" i="24"/>
  <c r="OZB297" i="24"/>
  <c r="OZA297" i="24"/>
  <c r="OYZ297" i="24"/>
  <c r="OYY297" i="24"/>
  <c r="OYX297" i="24"/>
  <c r="OYW297" i="24"/>
  <c r="OYV297" i="24"/>
  <c r="OYU297" i="24"/>
  <c r="OYT297" i="24"/>
  <c r="OYS297" i="24"/>
  <c r="OYR297" i="24"/>
  <c r="OYQ297" i="24"/>
  <c r="OYP297" i="24"/>
  <c r="OYO297" i="24"/>
  <c r="OYN297" i="24"/>
  <c r="OYM297" i="24"/>
  <c r="OYL297" i="24"/>
  <c r="OYK297" i="24"/>
  <c r="OYJ297" i="24"/>
  <c r="OYI297" i="24"/>
  <c r="OYH297" i="24"/>
  <c r="OYG297" i="24"/>
  <c r="OYF297" i="24"/>
  <c r="OYE297" i="24"/>
  <c r="OYD297" i="24"/>
  <c r="OYC297" i="24"/>
  <c r="OYB297" i="24"/>
  <c r="OYA297" i="24"/>
  <c r="OXZ297" i="24"/>
  <c r="OXY297" i="24"/>
  <c r="OXX297" i="24"/>
  <c r="OXW297" i="24"/>
  <c r="OXV297" i="24"/>
  <c r="OXU297" i="24"/>
  <c r="OXT297" i="24"/>
  <c r="OXS297" i="24"/>
  <c r="OXR297" i="24"/>
  <c r="OXQ297" i="24"/>
  <c r="OXP297" i="24"/>
  <c r="OXO297" i="24"/>
  <c r="OXN297" i="24"/>
  <c r="OXM297" i="24"/>
  <c r="OXL297" i="24"/>
  <c r="OXK297" i="24"/>
  <c r="OXJ297" i="24"/>
  <c r="OXI297" i="24"/>
  <c r="OXH297" i="24"/>
  <c r="OXG297" i="24"/>
  <c r="OXF297" i="24"/>
  <c r="OXE297" i="24"/>
  <c r="OXD297" i="24"/>
  <c r="OXC297" i="24"/>
  <c r="OXB297" i="24"/>
  <c r="OXA297" i="24"/>
  <c r="OWZ297" i="24"/>
  <c r="OWY297" i="24"/>
  <c r="OWX297" i="24"/>
  <c r="OWW297" i="24"/>
  <c r="OWV297" i="24"/>
  <c r="OWU297" i="24"/>
  <c r="OWT297" i="24"/>
  <c r="OWS297" i="24"/>
  <c r="OWR297" i="24"/>
  <c r="OWQ297" i="24"/>
  <c r="OWP297" i="24"/>
  <c r="OWO297" i="24"/>
  <c r="OWN297" i="24"/>
  <c r="OWM297" i="24"/>
  <c r="OWL297" i="24"/>
  <c r="OWK297" i="24"/>
  <c r="OWJ297" i="24"/>
  <c r="OWI297" i="24"/>
  <c r="OWH297" i="24"/>
  <c r="OWG297" i="24"/>
  <c r="OWF297" i="24"/>
  <c r="OWE297" i="24"/>
  <c r="OWD297" i="24"/>
  <c r="OWC297" i="24"/>
  <c r="OWB297" i="24"/>
  <c r="OWA297" i="24"/>
  <c r="OVZ297" i="24"/>
  <c r="OVY297" i="24"/>
  <c r="OVX297" i="24"/>
  <c r="OVW297" i="24"/>
  <c r="OVV297" i="24"/>
  <c r="OVU297" i="24"/>
  <c r="OVT297" i="24"/>
  <c r="OVS297" i="24"/>
  <c r="OVR297" i="24"/>
  <c r="OVQ297" i="24"/>
  <c r="OVP297" i="24"/>
  <c r="OVO297" i="24"/>
  <c r="OVN297" i="24"/>
  <c r="OVM297" i="24"/>
  <c r="OVL297" i="24"/>
  <c r="OVK297" i="24"/>
  <c r="OVJ297" i="24"/>
  <c r="OVI297" i="24"/>
  <c r="OVH297" i="24"/>
  <c r="OVG297" i="24"/>
  <c r="OVF297" i="24"/>
  <c r="OVE297" i="24"/>
  <c r="OVD297" i="24"/>
  <c r="OVC297" i="24"/>
  <c r="OVB297" i="24"/>
  <c r="OVA297" i="24"/>
  <c r="OUZ297" i="24"/>
  <c r="OUY297" i="24"/>
  <c r="OUX297" i="24"/>
  <c r="OUW297" i="24"/>
  <c r="OUV297" i="24"/>
  <c r="OUU297" i="24"/>
  <c r="OUT297" i="24"/>
  <c r="OUS297" i="24"/>
  <c r="OUR297" i="24"/>
  <c r="OUQ297" i="24"/>
  <c r="OUP297" i="24"/>
  <c r="OUO297" i="24"/>
  <c r="OUN297" i="24"/>
  <c r="OUM297" i="24"/>
  <c r="OUL297" i="24"/>
  <c r="OUK297" i="24"/>
  <c r="OUJ297" i="24"/>
  <c r="OUI297" i="24"/>
  <c r="OUH297" i="24"/>
  <c r="OUG297" i="24"/>
  <c r="OUF297" i="24"/>
  <c r="OUE297" i="24"/>
  <c r="OUD297" i="24"/>
  <c r="OUC297" i="24"/>
  <c r="OUB297" i="24"/>
  <c r="OUA297" i="24"/>
  <c r="OTZ297" i="24"/>
  <c r="OTY297" i="24"/>
  <c r="OTX297" i="24"/>
  <c r="OTW297" i="24"/>
  <c r="OTV297" i="24"/>
  <c r="OTU297" i="24"/>
  <c r="OTT297" i="24"/>
  <c r="OTS297" i="24"/>
  <c r="OTR297" i="24"/>
  <c r="OTQ297" i="24"/>
  <c r="OTP297" i="24"/>
  <c r="OTO297" i="24"/>
  <c r="OTN297" i="24"/>
  <c r="OTM297" i="24"/>
  <c r="OTL297" i="24"/>
  <c r="OTK297" i="24"/>
  <c r="OTJ297" i="24"/>
  <c r="OTI297" i="24"/>
  <c r="OTH297" i="24"/>
  <c r="OTG297" i="24"/>
  <c r="OTF297" i="24"/>
  <c r="OTE297" i="24"/>
  <c r="OTD297" i="24"/>
  <c r="OTC297" i="24"/>
  <c r="OTB297" i="24"/>
  <c r="OTA297" i="24"/>
  <c r="OSZ297" i="24"/>
  <c r="OSY297" i="24"/>
  <c r="OSX297" i="24"/>
  <c r="OSW297" i="24"/>
  <c r="OSV297" i="24"/>
  <c r="OSU297" i="24"/>
  <c r="OST297" i="24"/>
  <c r="OSS297" i="24"/>
  <c r="OSR297" i="24"/>
  <c r="OSQ297" i="24"/>
  <c r="OSP297" i="24"/>
  <c r="OSO297" i="24"/>
  <c r="OSN297" i="24"/>
  <c r="OSM297" i="24"/>
  <c r="OSL297" i="24"/>
  <c r="OSK297" i="24"/>
  <c r="OSJ297" i="24"/>
  <c r="OSI297" i="24"/>
  <c r="OSH297" i="24"/>
  <c r="OSG297" i="24"/>
  <c r="OSF297" i="24"/>
  <c r="OSE297" i="24"/>
  <c r="OSD297" i="24"/>
  <c r="OSC297" i="24"/>
  <c r="OSB297" i="24"/>
  <c r="OSA297" i="24"/>
  <c r="ORZ297" i="24"/>
  <c r="ORY297" i="24"/>
  <c r="ORX297" i="24"/>
  <c r="ORW297" i="24"/>
  <c r="ORV297" i="24"/>
  <c r="ORU297" i="24"/>
  <c r="ORT297" i="24"/>
  <c r="ORS297" i="24"/>
  <c r="ORR297" i="24"/>
  <c r="ORQ297" i="24"/>
  <c r="ORP297" i="24"/>
  <c r="ORO297" i="24"/>
  <c r="ORN297" i="24"/>
  <c r="ORM297" i="24"/>
  <c r="ORL297" i="24"/>
  <c r="ORK297" i="24"/>
  <c r="ORJ297" i="24"/>
  <c r="ORI297" i="24"/>
  <c r="ORH297" i="24"/>
  <c r="ORG297" i="24"/>
  <c r="ORF297" i="24"/>
  <c r="ORE297" i="24"/>
  <c r="ORD297" i="24"/>
  <c r="ORC297" i="24"/>
  <c r="ORB297" i="24"/>
  <c r="ORA297" i="24"/>
  <c r="OQZ297" i="24"/>
  <c r="OQY297" i="24"/>
  <c r="OQX297" i="24"/>
  <c r="OQW297" i="24"/>
  <c r="OQV297" i="24"/>
  <c r="OQU297" i="24"/>
  <c r="OQT297" i="24"/>
  <c r="OQS297" i="24"/>
  <c r="OQR297" i="24"/>
  <c r="OQQ297" i="24"/>
  <c r="OQP297" i="24"/>
  <c r="OQO297" i="24"/>
  <c r="OQN297" i="24"/>
  <c r="OQM297" i="24"/>
  <c r="OQL297" i="24"/>
  <c r="OQK297" i="24"/>
  <c r="OQJ297" i="24"/>
  <c r="OQI297" i="24"/>
  <c r="OQH297" i="24"/>
  <c r="OQG297" i="24"/>
  <c r="OQF297" i="24"/>
  <c r="OQE297" i="24"/>
  <c r="OQD297" i="24"/>
  <c r="OQC297" i="24"/>
  <c r="OQB297" i="24"/>
  <c r="OQA297" i="24"/>
  <c r="OPZ297" i="24"/>
  <c r="OPY297" i="24"/>
  <c r="OPX297" i="24"/>
  <c r="OPW297" i="24"/>
  <c r="OPV297" i="24"/>
  <c r="OPU297" i="24"/>
  <c r="OPT297" i="24"/>
  <c r="OPS297" i="24"/>
  <c r="OPR297" i="24"/>
  <c r="OPQ297" i="24"/>
  <c r="OPP297" i="24"/>
  <c r="OPO297" i="24"/>
  <c r="OPN297" i="24"/>
  <c r="OPM297" i="24"/>
  <c r="OPL297" i="24"/>
  <c r="OPK297" i="24"/>
  <c r="OPJ297" i="24"/>
  <c r="OPI297" i="24"/>
  <c r="OPH297" i="24"/>
  <c r="OPG297" i="24"/>
  <c r="OPF297" i="24"/>
  <c r="OPE297" i="24"/>
  <c r="OPD297" i="24"/>
  <c r="OPC297" i="24"/>
  <c r="OPB297" i="24"/>
  <c r="OPA297" i="24"/>
  <c r="OOZ297" i="24"/>
  <c r="OOY297" i="24"/>
  <c r="OOX297" i="24"/>
  <c r="OOW297" i="24"/>
  <c r="OOV297" i="24"/>
  <c r="OOU297" i="24"/>
  <c r="OOT297" i="24"/>
  <c r="OOS297" i="24"/>
  <c r="OOR297" i="24"/>
  <c r="OOQ297" i="24"/>
  <c r="OOP297" i="24"/>
  <c r="OOO297" i="24"/>
  <c r="OON297" i="24"/>
  <c r="OOM297" i="24"/>
  <c r="OOL297" i="24"/>
  <c r="OOK297" i="24"/>
  <c r="OOJ297" i="24"/>
  <c r="OOI297" i="24"/>
  <c r="OOH297" i="24"/>
  <c r="OOG297" i="24"/>
  <c r="OOF297" i="24"/>
  <c r="OOE297" i="24"/>
  <c r="OOD297" i="24"/>
  <c r="OOC297" i="24"/>
  <c r="OOB297" i="24"/>
  <c r="OOA297" i="24"/>
  <c r="ONZ297" i="24"/>
  <c r="ONY297" i="24"/>
  <c r="ONX297" i="24"/>
  <c r="ONW297" i="24"/>
  <c r="ONV297" i="24"/>
  <c r="ONU297" i="24"/>
  <c r="ONT297" i="24"/>
  <c r="ONS297" i="24"/>
  <c r="ONR297" i="24"/>
  <c r="ONQ297" i="24"/>
  <c r="ONP297" i="24"/>
  <c r="ONO297" i="24"/>
  <c r="ONN297" i="24"/>
  <c r="ONM297" i="24"/>
  <c r="ONL297" i="24"/>
  <c r="ONK297" i="24"/>
  <c r="ONJ297" i="24"/>
  <c r="ONI297" i="24"/>
  <c r="ONH297" i="24"/>
  <c r="ONG297" i="24"/>
  <c r="ONF297" i="24"/>
  <c r="ONE297" i="24"/>
  <c r="OND297" i="24"/>
  <c r="ONC297" i="24"/>
  <c r="ONB297" i="24"/>
  <c r="ONA297" i="24"/>
  <c r="OMZ297" i="24"/>
  <c r="OMY297" i="24"/>
  <c r="OMX297" i="24"/>
  <c r="OMW297" i="24"/>
  <c r="OMV297" i="24"/>
  <c r="OMU297" i="24"/>
  <c r="OMT297" i="24"/>
  <c r="OMS297" i="24"/>
  <c r="OMR297" i="24"/>
  <c r="OMQ297" i="24"/>
  <c r="OMP297" i="24"/>
  <c r="OMO297" i="24"/>
  <c r="OMN297" i="24"/>
  <c r="OMM297" i="24"/>
  <c r="OML297" i="24"/>
  <c r="OMK297" i="24"/>
  <c r="OMJ297" i="24"/>
  <c r="OMI297" i="24"/>
  <c r="OMH297" i="24"/>
  <c r="OMG297" i="24"/>
  <c r="OMF297" i="24"/>
  <c r="OME297" i="24"/>
  <c r="OMD297" i="24"/>
  <c r="OMC297" i="24"/>
  <c r="OMB297" i="24"/>
  <c r="OMA297" i="24"/>
  <c r="OLZ297" i="24"/>
  <c r="OLY297" i="24"/>
  <c r="OLX297" i="24"/>
  <c r="OLW297" i="24"/>
  <c r="OLV297" i="24"/>
  <c r="OLU297" i="24"/>
  <c r="OLT297" i="24"/>
  <c r="OLS297" i="24"/>
  <c r="OLR297" i="24"/>
  <c r="OLQ297" i="24"/>
  <c r="OLP297" i="24"/>
  <c r="OLO297" i="24"/>
  <c r="OLN297" i="24"/>
  <c r="OLM297" i="24"/>
  <c r="OLL297" i="24"/>
  <c r="OLK297" i="24"/>
  <c r="OLJ297" i="24"/>
  <c r="OLI297" i="24"/>
  <c r="OLH297" i="24"/>
  <c r="OLG297" i="24"/>
  <c r="OLF297" i="24"/>
  <c r="OLE297" i="24"/>
  <c r="OLD297" i="24"/>
  <c r="OLC297" i="24"/>
  <c r="OLB297" i="24"/>
  <c r="OLA297" i="24"/>
  <c r="OKZ297" i="24"/>
  <c r="OKY297" i="24"/>
  <c r="OKX297" i="24"/>
  <c r="OKW297" i="24"/>
  <c r="OKV297" i="24"/>
  <c r="OKU297" i="24"/>
  <c r="OKT297" i="24"/>
  <c r="OKS297" i="24"/>
  <c r="OKR297" i="24"/>
  <c r="OKQ297" i="24"/>
  <c r="OKP297" i="24"/>
  <c r="OKO297" i="24"/>
  <c r="OKN297" i="24"/>
  <c r="OKM297" i="24"/>
  <c r="OKL297" i="24"/>
  <c r="OKK297" i="24"/>
  <c r="OKJ297" i="24"/>
  <c r="OKI297" i="24"/>
  <c r="OKH297" i="24"/>
  <c r="OKG297" i="24"/>
  <c r="OKF297" i="24"/>
  <c r="OKE297" i="24"/>
  <c r="OKD297" i="24"/>
  <c r="OKC297" i="24"/>
  <c r="OKB297" i="24"/>
  <c r="OKA297" i="24"/>
  <c r="OJZ297" i="24"/>
  <c r="OJY297" i="24"/>
  <c r="OJX297" i="24"/>
  <c r="OJW297" i="24"/>
  <c r="OJV297" i="24"/>
  <c r="OJU297" i="24"/>
  <c r="OJT297" i="24"/>
  <c r="OJS297" i="24"/>
  <c r="OJR297" i="24"/>
  <c r="OJQ297" i="24"/>
  <c r="OJP297" i="24"/>
  <c r="OJO297" i="24"/>
  <c r="OJN297" i="24"/>
  <c r="OJM297" i="24"/>
  <c r="OJL297" i="24"/>
  <c r="OJK297" i="24"/>
  <c r="OJJ297" i="24"/>
  <c r="OJI297" i="24"/>
  <c r="OJH297" i="24"/>
  <c r="OJG297" i="24"/>
  <c r="OJF297" i="24"/>
  <c r="OJE297" i="24"/>
  <c r="OJD297" i="24"/>
  <c r="OJC297" i="24"/>
  <c r="OJB297" i="24"/>
  <c r="OJA297" i="24"/>
  <c r="OIZ297" i="24"/>
  <c r="OIY297" i="24"/>
  <c r="OIX297" i="24"/>
  <c r="OIW297" i="24"/>
  <c r="OIV297" i="24"/>
  <c r="OIU297" i="24"/>
  <c r="OIT297" i="24"/>
  <c r="OIS297" i="24"/>
  <c r="OIR297" i="24"/>
  <c r="OIQ297" i="24"/>
  <c r="OIP297" i="24"/>
  <c r="OIO297" i="24"/>
  <c r="OIN297" i="24"/>
  <c r="OIM297" i="24"/>
  <c r="OIL297" i="24"/>
  <c r="OIK297" i="24"/>
  <c r="OIJ297" i="24"/>
  <c r="OII297" i="24"/>
  <c r="OIH297" i="24"/>
  <c r="OIG297" i="24"/>
  <c r="OIF297" i="24"/>
  <c r="OIE297" i="24"/>
  <c r="OID297" i="24"/>
  <c r="OIC297" i="24"/>
  <c r="OIB297" i="24"/>
  <c r="OIA297" i="24"/>
  <c r="OHZ297" i="24"/>
  <c r="OHY297" i="24"/>
  <c r="OHX297" i="24"/>
  <c r="OHW297" i="24"/>
  <c r="OHV297" i="24"/>
  <c r="OHU297" i="24"/>
  <c r="OHT297" i="24"/>
  <c r="OHS297" i="24"/>
  <c r="OHR297" i="24"/>
  <c r="OHQ297" i="24"/>
  <c r="OHP297" i="24"/>
  <c r="OHO297" i="24"/>
  <c r="OHN297" i="24"/>
  <c r="OHM297" i="24"/>
  <c r="OHL297" i="24"/>
  <c r="OHK297" i="24"/>
  <c r="OHJ297" i="24"/>
  <c r="OHI297" i="24"/>
  <c r="OHH297" i="24"/>
  <c r="OHG297" i="24"/>
  <c r="OHF297" i="24"/>
  <c r="OHE297" i="24"/>
  <c r="OHD297" i="24"/>
  <c r="OHC297" i="24"/>
  <c r="OHB297" i="24"/>
  <c r="OHA297" i="24"/>
  <c r="OGZ297" i="24"/>
  <c r="OGY297" i="24"/>
  <c r="OGX297" i="24"/>
  <c r="OGW297" i="24"/>
  <c r="OGV297" i="24"/>
  <c r="OGU297" i="24"/>
  <c r="OGT297" i="24"/>
  <c r="OGS297" i="24"/>
  <c r="OGR297" i="24"/>
  <c r="OGQ297" i="24"/>
  <c r="OGP297" i="24"/>
  <c r="OGO297" i="24"/>
  <c r="OGN297" i="24"/>
  <c r="OGM297" i="24"/>
  <c r="OGL297" i="24"/>
  <c r="OGK297" i="24"/>
  <c r="OGJ297" i="24"/>
  <c r="OGI297" i="24"/>
  <c r="OGH297" i="24"/>
  <c r="OGG297" i="24"/>
  <c r="OGF297" i="24"/>
  <c r="OGE297" i="24"/>
  <c r="OGD297" i="24"/>
  <c r="OGC297" i="24"/>
  <c r="OGB297" i="24"/>
  <c r="OGA297" i="24"/>
  <c r="OFZ297" i="24"/>
  <c r="OFY297" i="24"/>
  <c r="OFX297" i="24"/>
  <c r="OFW297" i="24"/>
  <c r="OFV297" i="24"/>
  <c r="OFU297" i="24"/>
  <c r="OFT297" i="24"/>
  <c r="OFS297" i="24"/>
  <c r="OFR297" i="24"/>
  <c r="OFQ297" i="24"/>
  <c r="OFP297" i="24"/>
  <c r="OFO297" i="24"/>
  <c r="OFN297" i="24"/>
  <c r="OFM297" i="24"/>
  <c r="OFL297" i="24"/>
  <c r="OFK297" i="24"/>
  <c r="OFJ297" i="24"/>
  <c r="OFI297" i="24"/>
  <c r="OFH297" i="24"/>
  <c r="OFG297" i="24"/>
  <c r="OFF297" i="24"/>
  <c r="OFE297" i="24"/>
  <c r="OFD297" i="24"/>
  <c r="OFC297" i="24"/>
  <c r="OFB297" i="24"/>
  <c r="OFA297" i="24"/>
  <c r="OEZ297" i="24"/>
  <c r="OEY297" i="24"/>
  <c r="OEX297" i="24"/>
  <c r="OEW297" i="24"/>
  <c r="OEV297" i="24"/>
  <c r="OEU297" i="24"/>
  <c r="OET297" i="24"/>
  <c r="OES297" i="24"/>
  <c r="OER297" i="24"/>
  <c r="OEQ297" i="24"/>
  <c r="OEP297" i="24"/>
  <c r="OEO297" i="24"/>
  <c r="OEN297" i="24"/>
  <c r="OEM297" i="24"/>
  <c r="OEL297" i="24"/>
  <c r="OEK297" i="24"/>
  <c r="OEJ297" i="24"/>
  <c r="OEI297" i="24"/>
  <c r="OEH297" i="24"/>
  <c r="OEG297" i="24"/>
  <c r="OEF297" i="24"/>
  <c r="OEE297" i="24"/>
  <c r="OED297" i="24"/>
  <c r="OEC297" i="24"/>
  <c r="OEB297" i="24"/>
  <c r="OEA297" i="24"/>
  <c r="ODZ297" i="24"/>
  <c r="ODY297" i="24"/>
  <c r="ODX297" i="24"/>
  <c r="ODW297" i="24"/>
  <c r="ODV297" i="24"/>
  <c r="ODU297" i="24"/>
  <c r="ODT297" i="24"/>
  <c r="ODS297" i="24"/>
  <c r="ODR297" i="24"/>
  <c r="ODQ297" i="24"/>
  <c r="ODP297" i="24"/>
  <c r="ODO297" i="24"/>
  <c r="ODN297" i="24"/>
  <c r="ODM297" i="24"/>
  <c r="ODL297" i="24"/>
  <c r="ODK297" i="24"/>
  <c r="ODJ297" i="24"/>
  <c r="ODI297" i="24"/>
  <c r="ODH297" i="24"/>
  <c r="ODG297" i="24"/>
  <c r="ODF297" i="24"/>
  <c r="ODE297" i="24"/>
  <c r="ODD297" i="24"/>
  <c r="ODC297" i="24"/>
  <c r="ODB297" i="24"/>
  <c r="ODA297" i="24"/>
  <c r="OCZ297" i="24"/>
  <c r="OCY297" i="24"/>
  <c r="OCX297" i="24"/>
  <c r="OCW297" i="24"/>
  <c r="OCV297" i="24"/>
  <c r="OCU297" i="24"/>
  <c r="OCT297" i="24"/>
  <c r="OCS297" i="24"/>
  <c r="OCR297" i="24"/>
  <c r="OCQ297" i="24"/>
  <c r="OCP297" i="24"/>
  <c r="OCO297" i="24"/>
  <c r="OCN297" i="24"/>
  <c r="OCM297" i="24"/>
  <c r="OCL297" i="24"/>
  <c r="OCK297" i="24"/>
  <c r="OCJ297" i="24"/>
  <c r="OCI297" i="24"/>
  <c r="OCH297" i="24"/>
  <c r="OCG297" i="24"/>
  <c r="OCF297" i="24"/>
  <c r="OCE297" i="24"/>
  <c r="OCD297" i="24"/>
  <c r="OCC297" i="24"/>
  <c r="OCB297" i="24"/>
  <c r="OCA297" i="24"/>
  <c r="OBZ297" i="24"/>
  <c r="OBY297" i="24"/>
  <c r="OBX297" i="24"/>
  <c r="OBW297" i="24"/>
  <c r="OBV297" i="24"/>
  <c r="OBU297" i="24"/>
  <c r="OBT297" i="24"/>
  <c r="OBS297" i="24"/>
  <c r="OBR297" i="24"/>
  <c r="OBQ297" i="24"/>
  <c r="OBP297" i="24"/>
  <c r="OBO297" i="24"/>
  <c r="OBN297" i="24"/>
  <c r="OBM297" i="24"/>
  <c r="OBL297" i="24"/>
  <c r="OBK297" i="24"/>
  <c r="OBJ297" i="24"/>
  <c r="OBI297" i="24"/>
  <c r="OBH297" i="24"/>
  <c r="OBG297" i="24"/>
  <c r="OBF297" i="24"/>
  <c r="OBE297" i="24"/>
  <c r="OBD297" i="24"/>
  <c r="OBC297" i="24"/>
  <c r="OBB297" i="24"/>
  <c r="OBA297" i="24"/>
  <c r="OAZ297" i="24"/>
  <c r="OAY297" i="24"/>
  <c r="OAX297" i="24"/>
  <c r="OAW297" i="24"/>
  <c r="OAV297" i="24"/>
  <c r="OAU297" i="24"/>
  <c r="OAT297" i="24"/>
  <c r="OAS297" i="24"/>
  <c r="OAR297" i="24"/>
  <c r="OAQ297" i="24"/>
  <c r="OAP297" i="24"/>
  <c r="OAO297" i="24"/>
  <c r="OAN297" i="24"/>
  <c r="OAM297" i="24"/>
  <c r="OAL297" i="24"/>
  <c r="OAK297" i="24"/>
  <c r="OAJ297" i="24"/>
  <c r="OAI297" i="24"/>
  <c r="OAH297" i="24"/>
  <c r="OAG297" i="24"/>
  <c r="OAF297" i="24"/>
  <c r="OAE297" i="24"/>
  <c r="OAD297" i="24"/>
  <c r="OAC297" i="24"/>
  <c r="OAB297" i="24"/>
  <c r="OAA297" i="24"/>
  <c r="NZZ297" i="24"/>
  <c r="NZY297" i="24"/>
  <c r="NZX297" i="24"/>
  <c r="NZW297" i="24"/>
  <c r="NZV297" i="24"/>
  <c r="NZU297" i="24"/>
  <c r="NZT297" i="24"/>
  <c r="NZS297" i="24"/>
  <c r="NZR297" i="24"/>
  <c r="NZQ297" i="24"/>
  <c r="NZP297" i="24"/>
  <c r="NZO297" i="24"/>
  <c r="NZN297" i="24"/>
  <c r="NZM297" i="24"/>
  <c r="NZL297" i="24"/>
  <c r="NZK297" i="24"/>
  <c r="NZJ297" i="24"/>
  <c r="NZI297" i="24"/>
  <c r="NZH297" i="24"/>
  <c r="NZG297" i="24"/>
  <c r="NZF297" i="24"/>
  <c r="NZE297" i="24"/>
  <c r="NZD297" i="24"/>
  <c r="NZC297" i="24"/>
  <c r="NZB297" i="24"/>
  <c r="NZA297" i="24"/>
  <c r="NYZ297" i="24"/>
  <c r="NYY297" i="24"/>
  <c r="NYX297" i="24"/>
  <c r="NYW297" i="24"/>
  <c r="NYV297" i="24"/>
  <c r="NYU297" i="24"/>
  <c r="NYT297" i="24"/>
  <c r="NYS297" i="24"/>
  <c r="NYR297" i="24"/>
  <c r="NYQ297" i="24"/>
  <c r="NYP297" i="24"/>
  <c r="NYO297" i="24"/>
  <c r="NYN297" i="24"/>
  <c r="NYM297" i="24"/>
  <c r="NYL297" i="24"/>
  <c r="NYK297" i="24"/>
  <c r="NYJ297" i="24"/>
  <c r="NYI297" i="24"/>
  <c r="NYH297" i="24"/>
  <c r="NYG297" i="24"/>
  <c r="NYF297" i="24"/>
  <c r="NYE297" i="24"/>
  <c r="NYD297" i="24"/>
  <c r="NYC297" i="24"/>
  <c r="NYB297" i="24"/>
  <c r="NYA297" i="24"/>
  <c r="NXZ297" i="24"/>
  <c r="NXY297" i="24"/>
  <c r="NXX297" i="24"/>
  <c r="NXW297" i="24"/>
  <c r="NXV297" i="24"/>
  <c r="NXU297" i="24"/>
  <c r="NXT297" i="24"/>
  <c r="NXS297" i="24"/>
  <c r="NXR297" i="24"/>
  <c r="NXQ297" i="24"/>
  <c r="NXP297" i="24"/>
  <c r="NXO297" i="24"/>
  <c r="NXN297" i="24"/>
  <c r="NXM297" i="24"/>
  <c r="NXL297" i="24"/>
  <c r="NXK297" i="24"/>
  <c r="NXJ297" i="24"/>
  <c r="NXI297" i="24"/>
  <c r="NXH297" i="24"/>
  <c r="NXG297" i="24"/>
  <c r="NXF297" i="24"/>
  <c r="NXE297" i="24"/>
  <c r="NXD297" i="24"/>
  <c r="NXC297" i="24"/>
  <c r="NXB297" i="24"/>
  <c r="NXA297" i="24"/>
  <c r="NWZ297" i="24"/>
  <c r="NWY297" i="24"/>
  <c r="NWX297" i="24"/>
  <c r="NWW297" i="24"/>
  <c r="NWV297" i="24"/>
  <c r="NWU297" i="24"/>
  <c r="NWT297" i="24"/>
  <c r="NWS297" i="24"/>
  <c r="NWR297" i="24"/>
  <c r="NWQ297" i="24"/>
  <c r="NWP297" i="24"/>
  <c r="NWO297" i="24"/>
  <c r="NWN297" i="24"/>
  <c r="NWM297" i="24"/>
  <c r="NWL297" i="24"/>
  <c r="NWK297" i="24"/>
  <c r="NWJ297" i="24"/>
  <c r="NWI297" i="24"/>
  <c r="NWH297" i="24"/>
  <c r="NWG297" i="24"/>
  <c r="NWF297" i="24"/>
  <c r="NWE297" i="24"/>
  <c r="NWD297" i="24"/>
  <c r="NWC297" i="24"/>
  <c r="NWB297" i="24"/>
  <c r="NWA297" i="24"/>
  <c r="NVZ297" i="24"/>
  <c r="NVY297" i="24"/>
  <c r="NVX297" i="24"/>
  <c r="NVW297" i="24"/>
  <c r="NVV297" i="24"/>
  <c r="NVU297" i="24"/>
  <c r="NVT297" i="24"/>
  <c r="NVS297" i="24"/>
  <c r="NVR297" i="24"/>
  <c r="NVQ297" i="24"/>
  <c r="NVP297" i="24"/>
  <c r="NVO297" i="24"/>
  <c r="NVN297" i="24"/>
  <c r="NVM297" i="24"/>
  <c r="NVL297" i="24"/>
  <c r="NVK297" i="24"/>
  <c r="NVJ297" i="24"/>
  <c r="NVI297" i="24"/>
  <c r="NVH297" i="24"/>
  <c r="NVG297" i="24"/>
  <c r="NVF297" i="24"/>
  <c r="NVE297" i="24"/>
  <c r="NVD297" i="24"/>
  <c r="NVC297" i="24"/>
  <c r="NVB297" i="24"/>
  <c r="NVA297" i="24"/>
  <c r="NUZ297" i="24"/>
  <c r="NUY297" i="24"/>
  <c r="NUX297" i="24"/>
  <c r="NUW297" i="24"/>
  <c r="NUV297" i="24"/>
  <c r="NUU297" i="24"/>
  <c r="NUT297" i="24"/>
  <c r="NUS297" i="24"/>
  <c r="NUR297" i="24"/>
  <c r="NUQ297" i="24"/>
  <c r="NUP297" i="24"/>
  <c r="NUO297" i="24"/>
  <c r="NUN297" i="24"/>
  <c r="NUM297" i="24"/>
  <c r="NUL297" i="24"/>
  <c r="NUK297" i="24"/>
  <c r="NUJ297" i="24"/>
  <c r="NUI297" i="24"/>
  <c r="NUH297" i="24"/>
  <c r="NUG297" i="24"/>
  <c r="NUF297" i="24"/>
  <c r="NUE297" i="24"/>
  <c r="NUD297" i="24"/>
  <c r="NUC297" i="24"/>
  <c r="NUB297" i="24"/>
  <c r="NUA297" i="24"/>
  <c r="NTZ297" i="24"/>
  <c r="NTY297" i="24"/>
  <c r="NTX297" i="24"/>
  <c r="NTW297" i="24"/>
  <c r="NTV297" i="24"/>
  <c r="NTU297" i="24"/>
  <c r="NTT297" i="24"/>
  <c r="NTS297" i="24"/>
  <c r="NTR297" i="24"/>
  <c r="NTQ297" i="24"/>
  <c r="NTP297" i="24"/>
  <c r="NTO297" i="24"/>
  <c r="NTN297" i="24"/>
  <c r="NTM297" i="24"/>
  <c r="NTL297" i="24"/>
  <c r="NTK297" i="24"/>
  <c r="NTJ297" i="24"/>
  <c r="NTI297" i="24"/>
  <c r="NTH297" i="24"/>
  <c r="NTG297" i="24"/>
  <c r="NTF297" i="24"/>
  <c r="NTE297" i="24"/>
  <c r="NTD297" i="24"/>
  <c r="NTC297" i="24"/>
  <c r="NTB297" i="24"/>
  <c r="NTA297" i="24"/>
  <c r="NSZ297" i="24"/>
  <c r="NSY297" i="24"/>
  <c r="NSX297" i="24"/>
  <c r="NSW297" i="24"/>
  <c r="NSV297" i="24"/>
  <c r="NSU297" i="24"/>
  <c r="NST297" i="24"/>
  <c r="NSS297" i="24"/>
  <c r="NSR297" i="24"/>
  <c r="NSQ297" i="24"/>
  <c r="NSP297" i="24"/>
  <c r="NSO297" i="24"/>
  <c r="NSN297" i="24"/>
  <c r="NSM297" i="24"/>
  <c r="NSL297" i="24"/>
  <c r="NSK297" i="24"/>
  <c r="NSJ297" i="24"/>
  <c r="NSI297" i="24"/>
  <c r="NSH297" i="24"/>
  <c r="NSG297" i="24"/>
  <c r="NSF297" i="24"/>
  <c r="NSE297" i="24"/>
  <c r="NSD297" i="24"/>
  <c r="NSC297" i="24"/>
  <c r="NSB297" i="24"/>
  <c r="NSA297" i="24"/>
  <c r="NRZ297" i="24"/>
  <c r="NRY297" i="24"/>
  <c r="NRX297" i="24"/>
  <c r="NRW297" i="24"/>
  <c r="NRV297" i="24"/>
  <c r="NRU297" i="24"/>
  <c r="NRT297" i="24"/>
  <c r="NRS297" i="24"/>
  <c r="NRR297" i="24"/>
  <c r="NRQ297" i="24"/>
  <c r="NRP297" i="24"/>
  <c r="NRO297" i="24"/>
  <c r="NRN297" i="24"/>
  <c r="NRM297" i="24"/>
  <c r="NRL297" i="24"/>
  <c r="NRK297" i="24"/>
  <c r="NRJ297" i="24"/>
  <c r="NRI297" i="24"/>
  <c r="NRH297" i="24"/>
  <c r="NRG297" i="24"/>
  <c r="NRF297" i="24"/>
  <c r="NRE297" i="24"/>
  <c r="NRD297" i="24"/>
  <c r="NRC297" i="24"/>
  <c r="NRB297" i="24"/>
  <c r="NRA297" i="24"/>
  <c r="NQZ297" i="24"/>
  <c r="NQY297" i="24"/>
  <c r="NQX297" i="24"/>
  <c r="NQW297" i="24"/>
  <c r="NQV297" i="24"/>
  <c r="NQU297" i="24"/>
  <c r="NQT297" i="24"/>
  <c r="NQS297" i="24"/>
  <c r="NQR297" i="24"/>
  <c r="NQQ297" i="24"/>
  <c r="NQP297" i="24"/>
  <c r="NQO297" i="24"/>
  <c r="NQN297" i="24"/>
  <c r="NQM297" i="24"/>
  <c r="NQL297" i="24"/>
  <c r="NQK297" i="24"/>
  <c r="NQJ297" i="24"/>
  <c r="NQI297" i="24"/>
  <c r="NQH297" i="24"/>
  <c r="NQG297" i="24"/>
  <c r="NQF297" i="24"/>
  <c r="NQE297" i="24"/>
  <c r="NQD297" i="24"/>
  <c r="NQC297" i="24"/>
  <c r="NQB297" i="24"/>
  <c r="NQA297" i="24"/>
  <c r="NPZ297" i="24"/>
  <c r="NPY297" i="24"/>
  <c r="NPX297" i="24"/>
  <c r="NPW297" i="24"/>
  <c r="NPV297" i="24"/>
  <c r="NPU297" i="24"/>
  <c r="NPT297" i="24"/>
  <c r="NPS297" i="24"/>
  <c r="NPR297" i="24"/>
  <c r="NPQ297" i="24"/>
  <c r="NPP297" i="24"/>
  <c r="NPO297" i="24"/>
  <c r="NPN297" i="24"/>
  <c r="NPM297" i="24"/>
  <c r="NPL297" i="24"/>
  <c r="NPK297" i="24"/>
  <c r="NPJ297" i="24"/>
  <c r="NPI297" i="24"/>
  <c r="NPH297" i="24"/>
  <c r="NPG297" i="24"/>
  <c r="NPF297" i="24"/>
  <c r="NPE297" i="24"/>
  <c r="NPD297" i="24"/>
  <c r="NPC297" i="24"/>
  <c r="NPB297" i="24"/>
  <c r="NPA297" i="24"/>
  <c r="NOZ297" i="24"/>
  <c r="NOY297" i="24"/>
  <c r="NOX297" i="24"/>
  <c r="NOW297" i="24"/>
  <c r="NOV297" i="24"/>
  <c r="NOU297" i="24"/>
  <c r="NOT297" i="24"/>
  <c r="NOS297" i="24"/>
  <c r="NOR297" i="24"/>
  <c r="NOQ297" i="24"/>
  <c r="NOP297" i="24"/>
  <c r="NOO297" i="24"/>
  <c r="NON297" i="24"/>
  <c r="NOM297" i="24"/>
  <c r="NOL297" i="24"/>
  <c r="NOK297" i="24"/>
  <c r="NOJ297" i="24"/>
  <c r="NOI297" i="24"/>
  <c r="NOH297" i="24"/>
  <c r="NOG297" i="24"/>
  <c r="NOF297" i="24"/>
  <c r="NOE297" i="24"/>
  <c r="NOD297" i="24"/>
  <c r="NOC297" i="24"/>
  <c r="NOB297" i="24"/>
  <c r="NOA297" i="24"/>
  <c r="NNZ297" i="24"/>
  <c r="NNY297" i="24"/>
  <c r="NNX297" i="24"/>
  <c r="NNW297" i="24"/>
  <c r="NNV297" i="24"/>
  <c r="NNU297" i="24"/>
  <c r="NNT297" i="24"/>
  <c r="NNS297" i="24"/>
  <c r="NNR297" i="24"/>
  <c r="NNQ297" i="24"/>
  <c r="NNP297" i="24"/>
  <c r="NNO297" i="24"/>
  <c r="NNN297" i="24"/>
  <c r="NNM297" i="24"/>
  <c r="NNL297" i="24"/>
  <c r="NNK297" i="24"/>
  <c r="NNJ297" i="24"/>
  <c r="NNI297" i="24"/>
  <c r="NNH297" i="24"/>
  <c r="NNG297" i="24"/>
  <c r="NNF297" i="24"/>
  <c r="NNE297" i="24"/>
  <c r="NND297" i="24"/>
  <c r="NNC297" i="24"/>
  <c r="NNB297" i="24"/>
  <c r="NNA297" i="24"/>
  <c r="NMZ297" i="24"/>
  <c r="NMY297" i="24"/>
  <c r="NMX297" i="24"/>
  <c r="NMW297" i="24"/>
  <c r="NMV297" i="24"/>
  <c r="NMU297" i="24"/>
  <c r="NMT297" i="24"/>
  <c r="NMS297" i="24"/>
  <c r="NMR297" i="24"/>
  <c r="NMQ297" i="24"/>
  <c r="NMP297" i="24"/>
  <c r="NMO297" i="24"/>
  <c r="NMN297" i="24"/>
  <c r="NMM297" i="24"/>
  <c r="NML297" i="24"/>
  <c r="NMK297" i="24"/>
  <c r="NMJ297" i="24"/>
  <c r="NMI297" i="24"/>
  <c r="NMH297" i="24"/>
  <c r="NMG297" i="24"/>
  <c r="NMF297" i="24"/>
  <c r="NME297" i="24"/>
  <c r="NMD297" i="24"/>
  <c r="NMC297" i="24"/>
  <c r="NMB297" i="24"/>
  <c r="NMA297" i="24"/>
  <c r="NLZ297" i="24"/>
  <c r="NLY297" i="24"/>
  <c r="NLX297" i="24"/>
  <c r="NLW297" i="24"/>
  <c r="NLV297" i="24"/>
  <c r="NLU297" i="24"/>
  <c r="NLT297" i="24"/>
  <c r="NLS297" i="24"/>
  <c r="NLR297" i="24"/>
  <c r="NLQ297" i="24"/>
  <c r="NLP297" i="24"/>
  <c r="NLO297" i="24"/>
  <c r="NLN297" i="24"/>
  <c r="NLM297" i="24"/>
  <c r="NLL297" i="24"/>
  <c r="NLK297" i="24"/>
  <c r="NLJ297" i="24"/>
  <c r="NLI297" i="24"/>
  <c r="NLH297" i="24"/>
  <c r="NLG297" i="24"/>
  <c r="NLF297" i="24"/>
  <c r="NLE297" i="24"/>
  <c r="NLD297" i="24"/>
  <c r="NLC297" i="24"/>
  <c r="NLB297" i="24"/>
  <c r="NLA297" i="24"/>
  <c r="NKZ297" i="24"/>
  <c r="NKY297" i="24"/>
  <c r="NKX297" i="24"/>
  <c r="NKW297" i="24"/>
  <c r="NKV297" i="24"/>
  <c r="NKU297" i="24"/>
  <c r="NKT297" i="24"/>
  <c r="NKS297" i="24"/>
  <c r="NKR297" i="24"/>
  <c r="NKQ297" i="24"/>
  <c r="NKP297" i="24"/>
  <c r="NKO297" i="24"/>
  <c r="NKN297" i="24"/>
  <c r="NKM297" i="24"/>
  <c r="NKL297" i="24"/>
  <c r="NKK297" i="24"/>
  <c r="NKJ297" i="24"/>
  <c r="NKI297" i="24"/>
  <c r="NKH297" i="24"/>
  <c r="NKG297" i="24"/>
  <c r="NKF297" i="24"/>
  <c r="NKE297" i="24"/>
  <c r="NKD297" i="24"/>
  <c r="NKC297" i="24"/>
  <c r="NKB297" i="24"/>
  <c r="NKA297" i="24"/>
  <c r="NJZ297" i="24"/>
  <c r="NJY297" i="24"/>
  <c r="NJX297" i="24"/>
  <c r="NJW297" i="24"/>
  <c r="NJV297" i="24"/>
  <c r="NJU297" i="24"/>
  <c r="NJT297" i="24"/>
  <c r="NJS297" i="24"/>
  <c r="NJR297" i="24"/>
  <c r="NJQ297" i="24"/>
  <c r="NJP297" i="24"/>
  <c r="NJO297" i="24"/>
  <c r="NJN297" i="24"/>
  <c r="NJM297" i="24"/>
  <c r="NJL297" i="24"/>
  <c r="NJK297" i="24"/>
  <c r="NJJ297" i="24"/>
  <c r="NJI297" i="24"/>
  <c r="NJH297" i="24"/>
  <c r="NJG297" i="24"/>
  <c r="NJF297" i="24"/>
  <c r="NJE297" i="24"/>
  <c r="NJD297" i="24"/>
  <c r="NJC297" i="24"/>
  <c r="NJB297" i="24"/>
  <c r="NJA297" i="24"/>
  <c r="NIZ297" i="24"/>
  <c r="NIY297" i="24"/>
  <c r="NIX297" i="24"/>
  <c r="NIW297" i="24"/>
  <c r="NIV297" i="24"/>
  <c r="NIU297" i="24"/>
  <c r="NIT297" i="24"/>
  <c r="NIS297" i="24"/>
  <c r="NIR297" i="24"/>
  <c r="NIQ297" i="24"/>
  <c r="NIP297" i="24"/>
  <c r="NIO297" i="24"/>
  <c r="NIN297" i="24"/>
  <c r="NIM297" i="24"/>
  <c r="NIL297" i="24"/>
  <c r="NIK297" i="24"/>
  <c r="NIJ297" i="24"/>
  <c r="NII297" i="24"/>
  <c r="NIH297" i="24"/>
  <c r="NIG297" i="24"/>
  <c r="NIF297" i="24"/>
  <c r="NIE297" i="24"/>
  <c r="NID297" i="24"/>
  <c r="NIC297" i="24"/>
  <c r="NIB297" i="24"/>
  <c r="NIA297" i="24"/>
  <c r="NHZ297" i="24"/>
  <c r="NHY297" i="24"/>
  <c r="NHX297" i="24"/>
  <c r="NHW297" i="24"/>
  <c r="NHV297" i="24"/>
  <c r="NHU297" i="24"/>
  <c r="NHT297" i="24"/>
  <c r="NHS297" i="24"/>
  <c r="NHR297" i="24"/>
  <c r="NHQ297" i="24"/>
  <c r="NHP297" i="24"/>
  <c r="NHO297" i="24"/>
  <c r="NHN297" i="24"/>
  <c r="NHM297" i="24"/>
  <c r="NHL297" i="24"/>
  <c r="NHK297" i="24"/>
  <c r="NHJ297" i="24"/>
  <c r="NHI297" i="24"/>
  <c r="NHH297" i="24"/>
  <c r="NHG297" i="24"/>
  <c r="NHF297" i="24"/>
  <c r="NHE297" i="24"/>
  <c r="NHD297" i="24"/>
  <c r="NHC297" i="24"/>
  <c r="NHB297" i="24"/>
  <c r="NHA297" i="24"/>
  <c r="NGZ297" i="24"/>
  <c r="NGY297" i="24"/>
  <c r="NGX297" i="24"/>
  <c r="NGW297" i="24"/>
  <c r="NGV297" i="24"/>
  <c r="NGU297" i="24"/>
  <c r="NGT297" i="24"/>
  <c r="NGS297" i="24"/>
  <c r="NGR297" i="24"/>
  <c r="NGQ297" i="24"/>
  <c r="NGP297" i="24"/>
  <c r="NGO297" i="24"/>
  <c r="NGN297" i="24"/>
  <c r="NGM297" i="24"/>
  <c r="NGL297" i="24"/>
  <c r="NGK297" i="24"/>
  <c r="NGJ297" i="24"/>
  <c r="NGI297" i="24"/>
  <c r="NGH297" i="24"/>
  <c r="NGG297" i="24"/>
  <c r="NGF297" i="24"/>
  <c r="NGE297" i="24"/>
  <c r="NGD297" i="24"/>
  <c r="NGC297" i="24"/>
  <c r="NGB297" i="24"/>
  <c r="NGA297" i="24"/>
  <c r="NFZ297" i="24"/>
  <c r="NFY297" i="24"/>
  <c r="NFX297" i="24"/>
  <c r="NFW297" i="24"/>
  <c r="NFV297" i="24"/>
  <c r="NFU297" i="24"/>
  <c r="NFT297" i="24"/>
  <c r="NFS297" i="24"/>
  <c r="NFR297" i="24"/>
  <c r="NFQ297" i="24"/>
  <c r="NFP297" i="24"/>
  <c r="NFO297" i="24"/>
  <c r="NFN297" i="24"/>
  <c r="NFM297" i="24"/>
  <c r="NFL297" i="24"/>
  <c r="NFK297" i="24"/>
  <c r="NFJ297" i="24"/>
  <c r="NFI297" i="24"/>
  <c r="NFH297" i="24"/>
  <c r="NFG297" i="24"/>
  <c r="NFF297" i="24"/>
  <c r="NFE297" i="24"/>
  <c r="NFD297" i="24"/>
  <c r="NFC297" i="24"/>
  <c r="NFB297" i="24"/>
  <c r="NFA297" i="24"/>
  <c r="NEZ297" i="24"/>
  <c r="NEY297" i="24"/>
  <c r="NEX297" i="24"/>
  <c r="NEW297" i="24"/>
  <c r="NEV297" i="24"/>
  <c r="NEU297" i="24"/>
  <c r="NET297" i="24"/>
  <c r="NES297" i="24"/>
  <c r="NER297" i="24"/>
  <c r="NEQ297" i="24"/>
  <c r="NEP297" i="24"/>
  <c r="NEO297" i="24"/>
  <c r="NEN297" i="24"/>
  <c r="NEM297" i="24"/>
  <c r="NEL297" i="24"/>
  <c r="NEK297" i="24"/>
  <c r="NEJ297" i="24"/>
  <c r="NEI297" i="24"/>
  <c r="NEH297" i="24"/>
  <c r="NEG297" i="24"/>
  <c r="NEF297" i="24"/>
  <c r="NEE297" i="24"/>
  <c r="NED297" i="24"/>
  <c r="NEC297" i="24"/>
  <c r="NEB297" i="24"/>
  <c r="NEA297" i="24"/>
  <c r="NDZ297" i="24"/>
  <c r="NDY297" i="24"/>
  <c r="NDX297" i="24"/>
  <c r="NDW297" i="24"/>
  <c r="NDV297" i="24"/>
  <c r="NDU297" i="24"/>
  <c r="NDT297" i="24"/>
  <c r="NDS297" i="24"/>
  <c r="NDR297" i="24"/>
  <c r="NDQ297" i="24"/>
  <c r="NDP297" i="24"/>
  <c r="NDO297" i="24"/>
  <c r="NDN297" i="24"/>
  <c r="NDM297" i="24"/>
  <c r="NDL297" i="24"/>
  <c r="NDK297" i="24"/>
  <c r="NDJ297" i="24"/>
  <c r="NDI297" i="24"/>
  <c r="NDH297" i="24"/>
  <c r="NDG297" i="24"/>
  <c r="NDF297" i="24"/>
  <c r="NDE297" i="24"/>
  <c r="NDD297" i="24"/>
  <c r="NDC297" i="24"/>
  <c r="NDB297" i="24"/>
  <c r="NDA297" i="24"/>
  <c r="NCZ297" i="24"/>
  <c r="NCY297" i="24"/>
  <c r="NCX297" i="24"/>
  <c r="NCW297" i="24"/>
  <c r="NCV297" i="24"/>
  <c r="NCU297" i="24"/>
  <c r="NCT297" i="24"/>
  <c r="NCS297" i="24"/>
  <c r="NCR297" i="24"/>
  <c r="NCQ297" i="24"/>
  <c r="NCP297" i="24"/>
  <c r="NCO297" i="24"/>
  <c r="NCN297" i="24"/>
  <c r="NCM297" i="24"/>
  <c r="NCL297" i="24"/>
  <c r="NCK297" i="24"/>
  <c r="NCJ297" i="24"/>
  <c r="NCI297" i="24"/>
  <c r="NCH297" i="24"/>
  <c r="NCG297" i="24"/>
  <c r="NCF297" i="24"/>
  <c r="NCE297" i="24"/>
  <c r="NCD297" i="24"/>
  <c r="NCC297" i="24"/>
  <c r="NCB297" i="24"/>
  <c r="NCA297" i="24"/>
  <c r="NBZ297" i="24"/>
  <c r="NBY297" i="24"/>
  <c r="NBX297" i="24"/>
  <c r="NBW297" i="24"/>
  <c r="NBV297" i="24"/>
  <c r="NBU297" i="24"/>
  <c r="NBT297" i="24"/>
  <c r="NBS297" i="24"/>
  <c r="NBR297" i="24"/>
  <c r="NBQ297" i="24"/>
  <c r="NBP297" i="24"/>
  <c r="NBO297" i="24"/>
  <c r="NBN297" i="24"/>
  <c r="NBM297" i="24"/>
  <c r="NBL297" i="24"/>
  <c r="NBK297" i="24"/>
  <c r="NBJ297" i="24"/>
  <c r="NBI297" i="24"/>
  <c r="NBH297" i="24"/>
  <c r="NBG297" i="24"/>
  <c r="NBF297" i="24"/>
  <c r="NBE297" i="24"/>
  <c r="NBD297" i="24"/>
  <c r="NBC297" i="24"/>
  <c r="NBB297" i="24"/>
  <c r="NBA297" i="24"/>
  <c r="NAZ297" i="24"/>
  <c r="NAY297" i="24"/>
  <c r="NAX297" i="24"/>
  <c r="NAW297" i="24"/>
  <c r="NAV297" i="24"/>
  <c r="NAU297" i="24"/>
  <c r="NAT297" i="24"/>
  <c r="NAS297" i="24"/>
  <c r="NAR297" i="24"/>
  <c r="NAQ297" i="24"/>
  <c r="NAP297" i="24"/>
  <c r="NAO297" i="24"/>
  <c r="NAN297" i="24"/>
  <c r="NAM297" i="24"/>
  <c r="NAL297" i="24"/>
  <c r="NAK297" i="24"/>
  <c r="NAJ297" i="24"/>
  <c r="NAI297" i="24"/>
  <c r="NAH297" i="24"/>
  <c r="NAG297" i="24"/>
  <c r="NAF297" i="24"/>
  <c r="NAE297" i="24"/>
  <c r="NAD297" i="24"/>
  <c r="NAC297" i="24"/>
  <c r="NAB297" i="24"/>
  <c r="NAA297" i="24"/>
  <c r="MZZ297" i="24"/>
  <c r="MZY297" i="24"/>
  <c r="MZX297" i="24"/>
  <c r="MZW297" i="24"/>
  <c r="MZV297" i="24"/>
  <c r="MZU297" i="24"/>
  <c r="MZT297" i="24"/>
  <c r="MZS297" i="24"/>
  <c r="MZR297" i="24"/>
  <c r="MZQ297" i="24"/>
  <c r="MZP297" i="24"/>
  <c r="MZO297" i="24"/>
  <c r="MZN297" i="24"/>
  <c r="MZM297" i="24"/>
  <c r="MZL297" i="24"/>
  <c r="MZK297" i="24"/>
  <c r="MZJ297" i="24"/>
  <c r="MZI297" i="24"/>
  <c r="MZH297" i="24"/>
  <c r="MZG297" i="24"/>
  <c r="MZF297" i="24"/>
  <c r="MZE297" i="24"/>
  <c r="MZD297" i="24"/>
  <c r="MZC297" i="24"/>
  <c r="MZB297" i="24"/>
  <c r="MZA297" i="24"/>
  <c r="MYZ297" i="24"/>
  <c r="MYY297" i="24"/>
  <c r="MYX297" i="24"/>
  <c r="MYW297" i="24"/>
  <c r="MYV297" i="24"/>
  <c r="MYU297" i="24"/>
  <c r="MYT297" i="24"/>
  <c r="MYS297" i="24"/>
  <c r="MYR297" i="24"/>
  <c r="MYQ297" i="24"/>
  <c r="MYP297" i="24"/>
  <c r="MYO297" i="24"/>
  <c r="MYN297" i="24"/>
  <c r="MYM297" i="24"/>
  <c r="MYL297" i="24"/>
  <c r="MYK297" i="24"/>
  <c r="MYJ297" i="24"/>
  <c r="MYI297" i="24"/>
  <c r="MYH297" i="24"/>
  <c r="MYG297" i="24"/>
  <c r="MYF297" i="24"/>
  <c r="MYE297" i="24"/>
  <c r="MYD297" i="24"/>
  <c r="MYC297" i="24"/>
  <c r="MYB297" i="24"/>
  <c r="MYA297" i="24"/>
  <c r="MXZ297" i="24"/>
  <c r="MXY297" i="24"/>
  <c r="MXX297" i="24"/>
  <c r="MXW297" i="24"/>
  <c r="MXV297" i="24"/>
  <c r="MXU297" i="24"/>
  <c r="MXT297" i="24"/>
  <c r="MXS297" i="24"/>
  <c r="MXR297" i="24"/>
  <c r="MXQ297" i="24"/>
  <c r="MXP297" i="24"/>
  <c r="MXO297" i="24"/>
  <c r="MXN297" i="24"/>
  <c r="MXM297" i="24"/>
  <c r="MXL297" i="24"/>
  <c r="MXK297" i="24"/>
  <c r="MXJ297" i="24"/>
  <c r="MXI297" i="24"/>
  <c r="MXH297" i="24"/>
  <c r="MXG297" i="24"/>
  <c r="MXF297" i="24"/>
  <c r="MXE297" i="24"/>
  <c r="MXD297" i="24"/>
  <c r="MXC297" i="24"/>
  <c r="MXB297" i="24"/>
  <c r="MXA297" i="24"/>
  <c r="MWZ297" i="24"/>
  <c r="MWY297" i="24"/>
  <c r="MWX297" i="24"/>
  <c r="MWW297" i="24"/>
  <c r="MWV297" i="24"/>
  <c r="MWU297" i="24"/>
  <c r="MWT297" i="24"/>
  <c r="MWS297" i="24"/>
  <c r="MWR297" i="24"/>
  <c r="MWQ297" i="24"/>
  <c r="MWP297" i="24"/>
  <c r="MWO297" i="24"/>
  <c r="MWN297" i="24"/>
  <c r="MWM297" i="24"/>
  <c r="MWL297" i="24"/>
  <c r="MWK297" i="24"/>
  <c r="MWJ297" i="24"/>
  <c r="MWI297" i="24"/>
  <c r="MWH297" i="24"/>
  <c r="MWG297" i="24"/>
  <c r="MWF297" i="24"/>
  <c r="MWE297" i="24"/>
  <c r="MWD297" i="24"/>
  <c r="MWC297" i="24"/>
  <c r="MWB297" i="24"/>
  <c r="MWA297" i="24"/>
  <c r="MVZ297" i="24"/>
  <c r="MVY297" i="24"/>
  <c r="MVX297" i="24"/>
  <c r="MVW297" i="24"/>
  <c r="MVV297" i="24"/>
  <c r="MVU297" i="24"/>
  <c r="MVT297" i="24"/>
  <c r="MVS297" i="24"/>
  <c r="MVR297" i="24"/>
  <c r="MVQ297" i="24"/>
  <c r="MVP297" i="24"/>
  <c r="MVO297" i="24"/>
  <c r="MVN297" i="24"/>
  <c r="MVM297" i="24"/>
  <c r="MVL297" i="24"/>
  <c r="MVK297" i="24"/>
  <c r="MVJ297" i="24"/>
  <c r="MVI297" i="24"/>
  <c r="MVH297" i="24"/>
  <c r="MVG297" i="24"/>
  <c r="MVF297" i="24"/>
  <c r="MVE297" i="24"/>
  <c r="MVD297" i="24"/>
  <c r="MVC297" i="24"/>
  <c r="MVB297" i="24"/>
  <c r="MVA297" i="24"/>
  <c r="MUZ297" i="24"/>
  <c r="MUY297" i="24"/>
  <c r="MUX297" i="24"/>
  <c r="MUW297" i="24"/>
  <c r="MUV297" i="24"/>
  <c r="MUU297" i="24"/>
  <c r="MUT297" i="24"/>
  <c r="MUS297" i="24"/>
  <c r="MUR297" i="24"/>
  <c r="MUQ297" i="24"/>
  <c r="MUP297" i="24"/>
  <c r="MUO297" i="24"/>
  <c r="MUN297" i="24"/>
  <c r="MUM297" i="24"/>
  <c r="MUL297" i="24"/>
  <c r="MUK297" i="24"/>
  <c r="MUJ297" i="24"/>
  <c r="MUI297" i="24"/>
  <c r="MUH297" i="24"/>
  <c r="MUG297" i="24"/>
  <c r="MUF297" i="24"/>
  <c r="MUE297" i="24"/>
  <c r="MUD297" i="24"/>
  <c r="MUC297" i="24"/>
  <c r="MUB297" i="24"/>
  <c r="MUA297" i="24"/>
  <c r="MTZ297" i="24"/>
  <c r="MTY297" i="24"/>
  <c r="MTX297" i="24"/>
  <c r="MTW297" i="24"/>
  <c r="MTV297" i="24"/>
  <c r="MTU297" i="24"/>
  <c r="MTT297" i="24"/>
  <c r="MTS297" i="24"/>
  <c r="MTR297" i="24"/>
  <c r="MTQ297" i="24"/>
  <c r="MTP297" i="24"/>
  <c r="MTO297" i="24"/>
  <c r="MTN297" i="24"/>
  <c r="MTM297" i="24"/>
  <c r="MTL297" i="24"/>
  <c r="MTK297" i="24"/>
  <c r="MTJ297" i="24"/>
  <c r="MTI297" i="24"/>
  <c r="MTH297" i="24"/>
  <c r="MTG297" i="24"/>
  <c r="MTF297" i="24"/>
  <c r="MTE297" i="24"/>
  <c r="MTD297" i="24"/>
  <c r="MTC297" i="24"/>
  <c r="MTB297" i="24"/>
  <c r="MTA297" i="24"/>
  <c r="MSZ297" i="24"/>
  <c r="MSY297" i="24"/>
  <c r="MSX297" i="24"/>
  <c r="MSW297" i="24"/>
  <c r="MSV297" i="24"/>
  <c r="MSU297" i="24"/>
  <c r="MST297" i="24"/>
  <c r="MSS297" i="24"/>
  <c r="MSR297" i="24"/>
  <c r="MSQ297" i="24"/>
  <c r="MSP297" i="24"/>
  <c r="MSO297" i="24"/>
  <c r="MSN297" i="24"/>
  <c r="MSM297" i="24"/>
  <c r="MSL297" i="24"/>
  <c r="MSK297" i="24"/>
  <c r="MSJ297" i="24"/>
  <c r="MSI297" i="24"/>
  <c r="MSH297" i="24"/>
  <c r="MSG297" i="24"/>
  <c r="MSF297" i="24"/>
  <c r="MSE297" i="24"/>
  <c r="MSD297" i="24"/>
  <c r="MSC297" i="24"/>
  <c r="MSB297" i="24"/>
  <c r="MSA297" i="24"/>
  <c r="MRZ297" i="24"/>
  <c r="MRY297" i="24"/>
  <c r="MRX297" i="24"/>
  <c r="MRW297" i="24"/>
  <c r="MRV297" i="24"/>
  <c r="MRU297" i="24"/>
  <c r="MRT297" i="24"/>
  <c r="MRS297" i="24"/>
  <c r="MRR297" i="24"/>
  <c r="MRQ297" i="24"/>
  <c r="MRP297" i="24"/>
  <c r="MRO297" i="24"/>
  <c r="MRN297" i="24"/>
  <c r="MRM297" i="24"/>
  <c r="MRL297" i="24"/>
  <c r="MRK297" i="24"/>
  <c r="MRJ297" i="24"/>
  <c r="MRI297" i="24"/>
  <c r="MRH297" i="24"/>
  <c r="MRG297" i="24"/>
  <c r="MRF297" i="24"/>
  <c r="MRE297" i="24"/>
  <c r="MRD297" i="24"/>
  <c r="MRC297" i="24"/>
  <c r="MRB297" i="24"/>
  <c r="MRA297" i="24"/>
  <c r="MQZ297" i="24"/>
  <c r="MQY297" i="24"/>
  <c r="MQX297" i="24"/>
  <c r="MQW297" i="24"/>
  <c r="MQV297" i="24"/>
  <c r="MQU297" i="24"/>
  <c r="MQT297" i="24"/>
  <c r="MQS297" i="24"/>
  <c r="MQR297" i="24"/>
  <c r="MQQ297" i="24"/>
  <c r="MQP297" i="24"/>
  <c r="MQO297" i="24"/>
  <c r="MQN297" i="24"/>
  <c r="MQM297" i="24"/>
  <c r="MQL297" i="24"/>
  <c r="MQK297" i="24"/>
  <c r="MQJ297" i="24"/>
  <c r="MQI297" i="24"/>
  <c r="MQH297" i="24"/>
  <c r="MQG297" i="24"/>
  <c r="MQF297" i="24"/>
  <c r="MQE297" i="24"/>
  <c r="MQD297" i="24"/>
  <c r="MQC297" i="24"/>
  <c r="MQB297" i="24"/>
  <c r="MQA297" i="24"/>
  <c r="MPZ297" i="24"/>
  <c r="MPY297" i="24"/>
  <c r="MPX297" i="24"/>
  <c r="MPW297" i="24"/>
  <c r="MPV297" i="24"/>
  <c r="MPU297" i="24"/>
  <c r="MPT297" i="24"/>
  <c r="MPS297" i="24"/>
  <c r="MPR297" i="24"/>
  <c r="MPQ297" i="24"/>
  <c r="MPP297" i="24"/>
  <c r="MPO297" i="24"/>
  <c r="MPN297" i="24"/>
  <c r="MPM297" i="24"/>
  <c r="MPL297" i="24"/>
  <c r="MPK297" i="24"/>
  <c r="MPJ297" i="24"/>
  <c r="MPI297" i="24"/>
  <c r="MPH297" i="24"/>
  <c r="MPG297" i="24"/>
  <c r="MPF297" i="24"/>
  <c r="MPE297" i="24"/>
  <c r="MPD297" i="24"/>
  <c r="MPC297" i="24"/>
  <c r="MPB297" i="24"/>
  <c r="MPA297" i="24"/>
  <c r="MOZ297" i="24"/>
  <c r="MOY297" i="24"/>
  <c r="MOX297" i="24"/>
  <c r="MOW297" i="24"/>
  <c r="MOV297" i="24"/>
  <c r="MOU297" i="24"/>
  <c r="MOT297" i="24"/>
  <c r="MOS297" i="24"/>
  <c r="MOR297" i="24"/>
  <c r="MOQ297" i="24"/>
  <c r="MOP297" i="24"/>
  <c r="MOO297" i="24"/>
  <c r="MON297" i="24"/>
  <c r="MOM297" i="24"/>
  <c r="MOL297" i="24"/>
  <c r="MOK297" i="24"/>
  <c r="MOJ297" i="24"/>
  <c r="MOI297" i="24"/>
  <c r="MOH297" i="24"/>
  <c r="MOG297" i="24"/>
  <c r="MOF297" i="24"/>
  <c r="MOE297" i="24"/>
  <c r="MOD297" i="24"/>
  <c r="MOC297" i="24"/>
  <c r="MOB297" i="24"/>
  <c r="MOA297" i="24"/>
  <c r="MNZ297" i="24"/>
  <c r="MNY297" i="24"/>
  <c r="MNX297" i="24"/>
  <c r="MNW297" i="24"/>
  <c r="MNV297" i="24"/>
  <c r="MNU297" i="24"/>
  <c r="MNT297" i="24"/>
  <c r="MNS297" i="24"/>
  <c r="MNR297" i="24"/>
  <c r="MNQ297" i="24"/>
  <c r="MNP297" i="24"/>
  <c r="MNO297" i="24"/>
  <c r="MNN297" i="24"/>
  <c r="MNM297" i="24"/>
  <c r="MNL297" i="24"/>
  <c r="MNK297" i="24"/>
  <c r="MNJ297" i="24"/>
  <c r="MNI297" i="24"/>
  <c r="MNH297" i="24"/>
  <c r="MNG297" i="24"/>
  <c r="MNF297" i="24"/>
  <c r="MNE297" i="24"/>
  <c r="MND297" i="24"/>
  <c r="MNC297" i="24"/>
  <c r="MNB297" i="24"/>
  <c r="MNA297" i="24"/>
  <c r="MMZ297" i="24"/>
  <c r="MMY297" i="24"/>
  <c r="MMX297" i="24"/>
  <c r="MMW297" i="24"/>
  <c r="MMV297" i="24"/>
  <c r="MMU297" i="24"/>
  <c r="MMT297" i="24"/>
  <c r="MMS297" i="24"/>
  <c r="MMR297" i="24"/>
  <c r="MMQ297" i="24"/>
  <c r="MMP297" i="24"/>
  <c r="MMO297" i="24"/>
  <c r="MMN297" i="24"/>
  <c r="MMM297" i="24"/>
  <c r="MML297" i="24"/>
  <c r="MMK297" i="24"/>
  <c r="MMJ297" i="24"/>
  <c r="MMI297" i="24"/>
  <c r="MMH297" i="24"/>
  <c r="MMG297" i="24"/>
  <c r="MMF297" i="24"/>
  <c r="MME297" i="24"/>
  <c r="MMD297" i="24"/>
  <c r="MMC297" i="24"/>
  <c r="MMB297" i="24"/>
  <c r="MMA297" i="24"/>
  <c r="MLZ297" i="24"/>
  <c r="MLY297" i="24"/>
  <c r="MLX297" i="24"/>
  <c r="MLW297" i="24"/>
  <c r="MLV297" i="24"/>
  <c r="MLU297" i="24"/>
  <c r="MLT297" i="24"/>
  <c r="MLS297" i="24"/>
  <c r="MLR297" i="24"/>
  <c r="MLQ297" i="24"/>
  <c r="MLP297" i="24"/>
  <c r="MLO297" i="24"/>
  <c r="MLN297" i="24"/>
  <c r="MLM297" i="24"/>
  <c r="MLL297" i="24"/>
  <c r="MLK297" i="24"/>
  <c r="MLJ297" i="24"/>
  <c r="MLI297" i="24"/>
  <c r="MLH297" i="24"/>
  <c r="MLG297" i="24"/>
  <c r="MLF297" i="24"/>
  <c r="MLE297" i="24"/>
  <c r="MLD297" i="24"/>
  <c r="MLC297" i="24"/>
  <c r="MLB297" i="24"/>
  <c r="MLA297" i="24"/>
  <c r="MKZ297" i="24"/>
  <c r="MKY297" i="24"/>
  <c r="MKX297" i="24"/>
  <c r="MKW297" i="24"/>
  <c r="MKV297" i="24"/>
  <c r="MKU297" i="24"/>
  <c r="MKT297" i="24"/>
  <c r="MKS297" i="24"/>
  <c r="MKR297" i="24"/>
  <c r="MKQ297" i="24"/>
  <c r="MKP297" i="24"/>
  <c r="MKO297" i="24"/>
  <c r="MKN297" i="24"/>
  <c r="MKM297" i="24"/>
  <c r="MKL297" i="24"/>
  <c r="MKK297" i="24"/>
  <c r="MKJ297" i="24"/>
  <c r="MKI297" i="24"/>
  <c r="MKH297" i="24"/>
  <c r="MKG297" i="24"/>
  <c r="MKF297" i="24"/>
  <c r="MKE297" i="24"/>
  <c r="MKD297" i="24"/>
  <c r="MKC297" i="24"/>
  <c r="MKB297" i="24"/>
  <c r="MKA297" i="24"/>
  <c r="MJZ297" i="24"/>
  <c r="MJY297" i="24"/>
  <c r="MJX297" i="24"/>
  <c r="MJW297" i="24"/>
  <c r="MJV297" i="24"/>
  <c r="MJU297" i="24"/>
  <c r="MJT297" i="24"/>
  <c r="MJS297" i="24"/>
  <c r="MJR297" i="24"/>
  <c r="MJQ297" i="24"/>
  <c r="MJP297" i="24"/>
  <c r="MJO297" i="24"/>
  <c r="MJN297" i="24"/>
  <c r="MJM297" i="24"/>
  <c r="MJL297" i="24"/>
  <c r="MJK297" i="24"/>
  <c r="MJJ297" i="24"/>
  <c r="MJI297" i="24"/>
  <c r="MJH297" i="24"/>
  <c r="MJG297" i="24"/>
  <c r="MJF297" i="24"/>
  <c r="MJE297" i="24"/>
  <c r="MJD297" i="24"/>
  <c r="MJC297" i="24"/>
  <c r="MJB297" i="24"/>
  <c r="MJA297" i="24"/>
  <c r="MIZ297" i="24"/>
  <c r="MIY297" i="24"/>
  <c r="MIX297" i="24"/>
  <c r="MIW297" i="24"/>
  <c r="MIV297" i="24"/>
  <c r="MIU297" i="24"/>
  <c r="MIT297" i="24"/>
  <c r="MIS297" i="24"/>
  <c r="MIR297" i="24"/>
  <c r="MIQ297" i="24"/>
  <c r="MIP297" i="24"/>
  <c r="MIO297" i="24"/>
  <c r="MIN297" i="24"/>
  <c r="MIM297" i="24"/>
  <c r="MIL297" i="24"/>
  <c r="MIK297" i="24"/>
  <c r="MIJ297" i="24"/>
  <c r="MII297" i="24"/>
  <c r="MIH297" i="24"/>
  <c r="MIG297" i="24"/>
  <c r="MIF297" i="24"/>
  <c r="MIE297" i="24"/>
  <c r="MID297" i="24"/>
  <c r="MIC297" i="24"/>
  <c r="MIB297" i="24"/>
  <c r="MIA297" i="24"/>
  <c r="MHZ297" i="24"/>
  <c r="MHY297" i="24"/>
  <c r="MHX297" i="24"/>
  <c r="MHW297" i="24"/>
  <c r="MHV297" i="24"/>
  <c r="MHU297" i="24"/>
  <c r="MHT297" i="24"/>
  <c r="MHS297" i="24"/>
  <c r="MHR297" i="24"/>
  <c r="MHQ297" i="24"/>
  <c r="MHP297" i="24"/>
  <c r="MHO297" i="24"/>
  <c r="MHN297" i="24"/>
  <c r="MHM297" i="24"/>
  <c r="MHL297" i="24"/>
  <c r="MHK297" i="24"/>
  <c r="MHJ297" i="24"/>
  <c r="MHI297" i="24"/>
  <c r="MHH297" i="24"/>
  <c r="MHG297" i="24"/>
  <c r="MHF297" i="24"/>
  <c r="MHE297" i="24"/>
  <c r="MHD297" i="24"/>
  <c r="MHC297" i="24"/>
  <c r="MHB297" i="24"/>
  <c r="MHA297" i="24"/>
  <c r="MGZ297" i="24"/>
  <c r="MGY297" i="24"/>
  <c r="MGX297" i="24"/>
  <c r="MGW297" i="24"/>
  <c r="MGV297" i="24"/>
  <c r="MGU297" i="24"/>
  <c r="MGT297" i="24"/>
  <c r="MGS297" i="24"/>
  <c r="MGR297" i="24"/>
  <c r="MGQ297" i="24"/>
  <c r="MGP297" i="24"/>
  <c r="MGO297" i="24"/>
  <c r="MGN297" i="24"/>
  <c r="MGM297" i="24"/>
  <c r="MGL297" i="24"/>
  <c r="MGK297" i="24"/>
  <c r="MGJ297" i="24"/>
  <c r="MGI297" i="24"/>
  <c r="MGH297" i="24"/>
  <c r="MGG297" i="24"/>
  <c r="MGF297" i="24"/>
  <c r="MGE297" i="24"/>
  <c r="MGD297" i="24"/>
  <c r="MGC297" i="24"/>
  <c r="MGB297" i="24"/>
  <c r="MGA297" i="24"/>
  <c r="MFZ297" i="24"/>
  <c r="MFY297" i="24"/>
  <c r="MFX297" i="24"/>
  <c r="MFW297" i="24"/>
  <c r="MFV297" i="24"/>
  <c r="MFU297" i="24"/>
  <c r="MFT297" i="24"/>
  <c r="MFS297" i="24"/>
  <c r="MFR297" i="24"/>
  <c r="MFQ297" i="24"/>
  <c r="MFP297" i="24"/>
  <c r="MFO297" i="24"/>
  <c r="MFN297" i="24"/>
  <c r="MFM297" i="24"/>
  <c r="MFL297" i="24"/>
  <c r="MFK297" i="24"/>
  <c r="MFJ297" i="24"/>
  <c r="MFI297" i="24"/>
  <c r="MFH297" i="24"/>
  <c r="MFG297" i="24"/>
  <c r="MFF297" i="24"/>
  <c r="MFE297" i="24"/>
  <c r="MFD297" i="24"/>
  <c r="MFC297" i="24"/>
  <c r="MFB297" i="24"/>
  <c r="MFA297" i="24"/>
  <c r="MEZ297" i="24"/>
  <c r="MEY297" i="24"/>
  <c r="MEX297" i="24"/>
  <c r="MEW297" i="24"/>
  <c r="MEV297" i="24"/>
  <c r="MEU297" i="24"/>
  <c r="MET297" i="24"/>
  <c r="MES297" i="24"/>
  <c r="MER297" i="24"/>
  <c r="MEQ297" i="24"/>
  <c r="MEP297" i="24"/>
  <c r="MEO297" i="24"/>
  <c r="MEN297" i="24"/>
  <c r="MEM297" i="24"/>
  <c r="MEL297" i="24"/>
  <c r="MEK297" i="24"/>
  <c r="MEJ297" i="24"/>
  <c r="MEI297" i="24"/>
  <c r="MEH297" i="24"/>
  <c r="MEG297" i="24"/>
  <c r="MEF297" i="24"/>
  <c r="MEE297" i="24"/>
  <c r="MED297" i="24"/>
  <c r="MEC297" i="24"/>
  <c r="MEB297" i="24"/>
  <c r="MEA297" i="24"/>
  <c r="MDZ297" i="24"/>
  <c r="MDY297" i="24"/>
  <c r="MDX297" i="24"/>
  <c r="MDW297" i="24"/>
  <c r="MDV297" i="24"/>
  <c r="MDU297" i="24"/>
  <c r="MDT297" i="24"/>
  <c r="MDS297" i="24"/>
  <c r="MDR297" i="24"/>
  <c r="MDQ297" i="24"/>
  <c r="MDP297" i="24"/>
  <c r="MDO297" i="24"/>
  <c r="MDN297" i="24"/>
  <c r="MDM297" i="24"/>
  <c r="MDL297" i="24"/>
  <c r="MDK297" i="24"/>
  <c r="MDJ297" i="24"/>
  <c r="MDI297" i="24"/>
  <c r="MDH297" i="24"/>
  <c r="MDG297" i="24"/>
  <c r="MDF297" i="24"/>
  <c r="MDE297" i="24"/>
  <c r="MDD297" i="24"/>
  <c r="MDC297" i="24"/>
  <c r="MDB297" i="24"/>
  <c r="MDA297" i="24"/>
  <c r="MCZ297" i="24"/>
  <c r="MCY297" i="24"/>
  <c r="MCX297" i="24"/>
  <c r="MCW297" i="24"/>
  <c r="MCV297" i="24"/>
  <c r="MCU297" i="24"/>
  <c r="MCT297" i="24"/>
  <c r="MCS297" i="24"/>
  <c r="MCR297" i="24"/>
  <c r="MCQ297" i="24"/>
  <c r="MCP297" i="24"/>
  <c r="MCO297" i="24"/>
  <c r="MCN297" i="24"/>
  <c r="MCM297" i="24"/>
  <c r="MCL297" i="24"/>
  <c r="MCK297" i="24"/>
  <c r="MCJ297" i="24"/>
  <c r="MCI297" i="24"/>
  <c r="MCH297" i="24"/>
  <c r="MCG297" i="24"/>
  <c r="MCF297" i="24"/>
  <c r="MCE297" i="24"/>
  <c r="MCD297" i="24"/>
  <c r="MCC297" i="24"/>
  <c r="MCB297" i="24"/>
  <c r="MCA297" i="24"/>
  <c r="MBZ297" i="24"/>
  <c r="MBY297" i="24"/>
  <c r="MBX297" i="24"/>
  <c r="MBW297" i="24"/>
  <c r="MBV297" i="24"/>
  <c r="MBU297" i="24"/>
  <c r="MBT297" i="24"/>
  <c r="MBS297" i="24"/>
  <c r="MBR297" i="24"/>
  <c r="MBQ297" i="24"/>
  <c r="MBP297" i="24"/>
  <c r="MBO297" i="24"/>
  <c r="MBN297" i="24"/>
  <c r="MBM297" i="24"/>
  <c r="MBL297" i="24"/>
  <c r="MBK297" i="24"/>
  <c r="MBJ297" i="24"/>
  <c r="MBI297" i="24"/>
  <c r="MBH297" i="24"/>
  <c r="MBG297" i="24"/>
  <c r="MBF297" i="24"/>
  <c r="MBE297" i="24"/>
  <c r="MBD297" i="24"/>
  <c r="MBC297" i="24"/>
  <c r="MBB297" i="24"/>
  <c r="MBA297" i="24"/>
  <c r="MAZ297" i="24"/>
  <c r="MAY297" i="24"/>
  <c r="MAX297" i="24"/>
  <c r="MAW297" i="24"/>
  <c r="MAV297" i="24"/>
  <c r="MAU297" i="24"/>
  <c r="MAT297" i="24"/>
  <c r="MAS297" i="24"/>
  <c r="MAR297" i="24"/>
  <c r="MAQ297" i="24"/>
  <c r="MAP297" i="24"/>
  <c r="MAO297" i="24"/>
  <c r="MAN297" i="24"/>
  <c r="MAM297" i="24"/>
  <c r="MAL297" i="24"/>
  <c r="MAK297" i="24"/>
  <c r="MAJ297" i="24"/>
  <c r="MAI297" i="24"/>
  <c r="MAH297" i="24"/>
  <c r="MAG297" i="24"/>
  <c r="MAF297" i="24"/>
  <c r="MAE297" i="24"/>
  <c r="MAD297" i="24"/>
  <c r="MAC297" i="24"/>
  <c r="MAB297" i="24"/>
  <c r="MAA297" i="24"/>
  <c r="LZZ297" i="24"/>
  <c r="LZY297" i="24"/>
  <c r="LZX297" i="24"/>
  <c r="LZW297" i="24"/>
  <c r="LZV297" i="24"/>
  <c r="LZU297" i="24"/>
  <c r="LZT297" i="24"/>
  <c r="LZS297" i="24"/>
  <c r="LZR297" i="24"/>
  <c r="LZQ297" i="24"/>
  <c r="LZP297" i="24"/>
  <c r="LZO297" i="24"/>
  <c r="LZN297" i="24"/>
  <c r="LZM297" i="24"/>
  <c r="LZL297" i="24"/>
  <c r="LZK297" i="24"/>
  <c r="LZJ297" i="24"/>
  <c r="LZI297" i="24"/>
  <c r="LZH297" i="24"/>
  <c r="LZG297" i="24"/>
  <c r="LZF297" i="24"/>
  <c r="LZE297" i="24"/>
  <c r="LZD297" i="24"/>
  <c r="LZC297" i="24"/>
  <c r="LZB297" i="24"/>
  <c r="LZA297" i="24"/>
  <c r="LYZ297" i="24"/>
  <c r="LYY297" i="24"/>
  <c r="LYX297" i="24"/>
  <c r="LYW297" i="24"/>
  <c r="LYV297" i="24"/>
  <c r="LYU297" i="24"/>
  <c r="LYT297" i="24"/>
  <c r="LYS297" i="24"/>
  <c r="LYR297" i="24"/>
  <c r="LYQ297" i="24"/>
  <c r="LYP297" i="24"/>
  <c r="LYO297" i="24"/>
  <c r="LYN297" i="24"/>
  <c r="LYM297" i="24"/>
  <c r="LYL297" i="24"/>
  <c r="LYK297" i="24"/>
  <c r="LYJ297" i="24"/>
  <c r="LYI297" i="24"/>
  <c r="LYH297" i="24"/>
  <c r="LYG297" i="24"/>
  <c r="LYF297" i="24"/>
  <c r="LYE297" i="24"/>
  <c r="LYD297" i="24"/>
  <c r="LYC297" i="24"/>
  <c r="LYB297" i="24"/>
  <c r="LYA297" i="24"/>
  <c r="LXZ297" i="24"/>
  <c r="LXY297" i="24"/>
  <c r="LXX297" i="24"/>
  <c r="LXW297" i="24"/>
  <c r="LXV297" i="24"/>
  <c r="LXU297" i="24"/>
  <c r="LXT297" i="24"/>
  <c r="LXS297" i="24"/>
  <c r="LXR297" i="24"/>
  <c r="LXQ297" i="24"/>
  <c r="LXP297" i="24"/>
  <c r="LXO297" i="24"/>
  <c r="LXN297" i="24"/>
  <c r="LXM297" i="24"/>
  <c r="LXL297" i="24"/>
  <c r="LXK297" i="24"/>
  <c r="LXJ297" i="24"/>
  <c r="LXI297" i="24"/>
  <c r="LXH297" i="24"/>
  <c r="LXG297" i="24"/>
  <c r="LXF297" i="24"/>
  <c r="LXE297" i="24"/>
  <c r="LXD297" i="24"/>
  <c r="LXC297" i="24"/>
  <c r="LXB297" i="24"/>
  <c r="LXA297" i="24"/>
  <c r="LWZ297" i="24"/>
  <c r="LWY297" i="24"/>
  <c r="LWX297" i="24"/>
  <c r="LWW297" i="24"/>
  <c r="LWV297" i="24"/>
  <c r="LWU297" i="24"/>
  <c r="LWT297" i="24"/>
  <c r="LWS297" i="24"/>
  <c r="LWR297" i="24"/>
  <c r="LWQ297" i="24"/>
  <c r="LWP297" i="24"/>
  <c r="LWO297" i="24"/>
  <c r="LWN297" i="24"/>
  <c r="LWM297" i="24"/>
  <c r="LWL297" i="24"/>
  <c r="LWK297" i="24"/>
  <c r="LWJ297" i="24"/>
  <c r="LWI297" i="24"/>
  <c r="LWH297" i="24"/>
  <c r="LWG297" i="24"/>
  <c r="LWF297" i="24"/>
  <c r="LWE297" i="24"/>
  <c r="LWD297" i="24"/>
  <c r="LWC297" i="24"/>
  <c r="LWB297" i="24"/>
  <c r="LWA297" i="24"/>
  <c r="LVZ297" i="24"/>
  <c r="LVY297" i="24"/>
  <c r="LVX297" i="24"/>
  <c r="LVW297" i="24"/>
  <c r="LVV297" i="24"/>
  <c r="LVU297" i="24"/>
  <c r="LVT297" i="24"/>
  <c r="LVS297" i="24"/>
  <c r="LVR297" i="24"/>
  <c r="LVQ297" i="24"/>
  <c r="LVP297" i="24"/>
  <c r="LVO297" i="24"/>
  <c r="LVN297" i="24"/>
  <c r="LVM297" i="24"/>
  <c r="LVL297" i="24"/>
  <c r="LVK297" i="24"/>
  <c r="LVJ297" i="24"/>
  <c r="LVI297" i="24"/>
  <c r="LVH297" i="24"/>
  <c r="LVG297" i="24"/>
  <c r="LVF297" i="24"/>
  <c r="LVE297" i="24"/>
  <c r="LVD297" i="24"/>
  <c r="LVC297" i="24"/>
  <c r="LVB297" i="24"/>
  <c r="LVA297" i="24"/>
  <c r="LUZ297" i="24"/>
  <c r="LUY297" i="24"/>
  <c r="LUX297" i="24"/>
  <c r="LUW297" i="24"/>
  <c r="LUV297" i="24"/>
  <c r="LUU297" i="24"/>
  <c r="LUT297" i="24"/>
  <c r="LUS297" i="24"/>
  <c r="LUR297" i="24"/>
  <c r="LUQ297" i="24"/>
  <c r="LUP297" i="24"/>
  <c r="LUO297" i="24"/>
  <c r="LUN297" i="24"/>
  <c r="LUM297" i="24"/>
  <c r="LUL297" i="24"/>
  <c r="LUK297" i="24"/>
  <c r="LUJ297" i="24"/>
  <c r="LUI297" i="24"/>
  <c r="LUH297" i="24"/>
  <c r="LUG297" i="24"/>
  <c r="LUF297" i="24"/>
  <c r="LUE297" i="24"/>
  <c r="LUD297" i="24"/>
  <c r="LUC297" i="24"/>
  <c r="LUB297" i="24"/>
  <c r="LUA297" i="24"/>
  <c r="LTZ297" i="24"/>
  <c r="LTY297" i="24"/>
  <c r="LTX297" i="24"/>
  <c r="LTW297" i="24"/>
  <c r="LTV297" i="24"/>
  <c r="LTU297" i="24"/>
  <c r="LTT297" i="24"/>
  <c r="LTS297" i="24"/>
  <c r="LTR297" i="24"/>
  <c r="LTQ297" i="24"/>
  <c r="LTP297" i="24"/>
  <c r="LTO297" i="24"/>
  <c r="LTN297" i="24"/>
  <c r="LTM297" i="24"/>
  <c r="LTL297" i="24"/>
  <c r="LTK297" i="24"/>
  <c r="LTJ297" i="24"/>
  <c r="LTI297" i="24"/>
  <c r="LTH297" i="24"/>
  <c r="LTG297" i="24"/>
  <c r="LTF297" i="24"/>
  <c r="LTE297" i="24"/>
  <c r="LTD297" i="24"/>
  <c r="LTC297" i="24"/>
  <c r="LTB297" i="24"/>
  <c r="LTA297" i="24"/>
  <c r="LSZ297" i="24"/>
  <c r="LSY297" i="24"/>
  <c r="LSX297" i="24"/>
  <c r="LSW297" i="24"/>
  <c r="LSV297" i="24"/>
  <c r="LSU297" i="24"/>
  <c r="LST297" i="24"/>
  <c r="LSS297" i="24"/>
  <c r="LSR297" i="24"/>
  <c r="LSQ297" i="24"/>
  <c r="LSP297" i="24"/>
  <c r="LSO297" i="24"/>
  <c r="LSN297" i="24"/>
  <c r="LSM297" i="24"/>
  <c r="LSL297" i="24"/>
  <c r="LSK297" i="24"/>
  <c r="LSJ297" i="24"/>
  <c r="LSI297" i="24"/>
  <c r="LSH297" i="24"/>
  <c r="LSG297" i="24"/>
  <c r="LSF297" i="24"/>
  <c r="LSE297" i="24"/>
  <c r="LSD297" i="24"/>
  <c r="LSC297" i="24"/>
  <c r="LSB297" i="24"/>
  <c r="LSA297" i="24"/>
  <c r="LRZ297" i="24"/>
  <c r="LRY297" i="24"/>
  <c r="LRX297" i="24"/>
  <c r="LRW297" i="24"/>
  <c r="LRV297" i="24"/>
  <c r="LRU297" i="24"/>
  <c r="LRT297" i="24"/>
  <c r="LRS297" i="24"/>
  <c r="LRR297" i="24"/>
  <c r="LRQ297" i="24"/>
  <c r="LRP297" i="24"/>
  <c r="LRO297" i="24"/>
  <c r="LRN297" i="24"/>
  <c r="LRM297" i="24"/>
  <c r="LRL297" i="24"/>
  <c r="LRK297" i="24"/>
  <c r="LRJ297" i="24"/>
  <c r="LRI297" i="24"/>
  <c r="LRH297" i="24"/>
  <c r="LRG297" i="24"/>
  <c r="LRF297" i="24"/>
  <c r="LRE297" i="24"/>
  <c r="LRD297" i="24"/>
  <c r="LRC297" i="24"/>
  <c r="LRB297" i="24"/>
  <c r="LRA297" i="24"/>
  <c r="LQZ297" i="24"/>
  <c r="LQY297" i="24"/>
  <c r="LQX297" i="24"/>
  <c r="LQW297" i="24"/>
  <c r="LQV297" i="24"/>
  <c r="LQU297" i="24"/>
  <c r="LQT297" i="24"/>
  <c r="LQS297" i="24"/>
  <c r="LQR297" i="24"/>
  <c r="LQQ297" i="24"/>
  <c r="LQP297" i="24"/>
  <c r="LQO297" i="24"/>
  <c r="LQN297" i="24"/>
  <c r="LQM297" i="24"/>
  <c r="LQL297" i="24"/>
  <c r="LQK297" i="24"/>
  <c r="LQJ297" i="24"/>
  <c r="LQI297" i="24"/>
  <c r="LQH297" i="24"/>
  <c r="LQG297" i="24"/>
  <c r="LQF297" i="24"/>
  <c r="LQE297" i="24"/>
  <c r="LQD297" i="24"/>
  <c r="LQC297" i="24"/>
  <c r="LQB297" i="24"/>
  <c r="LQA297" i="24"/>
  <c r="LPZ297" i="24"/>
  <c r="LPY297" i="24"/>
  <c r="LPX297" i="24"/>
  <c r="LPW297" i="24"/>
  <c r="LPV297" i="24"/>
  <c r="LPU297" i="24"/>
  <c r="LPT297" i="24"/>
  <c r="LPS297" i="24"/>
  <c r="LPR297" i="24"/>
  <c r="LPQ297" i="24"/>
  <c r="LPP297" i="24"/>
  <c r="LPO297" i="24"/>
  <c r="LPN297" i="24"/>
  <c r="LPM297" i="24"/>
  <c r="LPL297" i="24"/>
  <c r="LPK297" i="24"/>
  <c r="LPJ297" i="24"/>
  <c r="LPI297" i="24"/>
  <c r="LPH297" i="24"/>
  <c r="LPG297" i="24"/>
  <c r="LPF297" i="24"/>
  <c r="LPE297" i="24"/>
  <c r="LPD297" i="24"/>
  <c r="LPC297" i="24"/>
  <c r="LPB297" i="24"/>
  <c r="LPA297" i="24"/>
  <c r="LOZ297" i="24"/>
  <c r="LOY297" i="24"/>
  <c r="LOX297" i="24"/>
  <c r="LOW297" i="24"/>
  <c r="LOV297" i="24"/>
  <c r="LOU297" i="24"/>
  <c r="LOT297" i="24"/>
  <c r="LOS297" i="24"/>
  <c r="LOR297" i="24"/>
  <c r="LOQ297" i="24"/>
  <c r="LOP297" i="24"/>
  <c r="LOO297" i="24"/>
  <c r="LON297" i="24"/>
  <c r="LOM297" i="24"/>
  <c r="LOL297" i="24"/>
  <c r="LOK297" i="24"/>
  <c r="LOJ297" i="24"/>
  <c r="LOI297" i="24"/>
  <c r="LOH297" i="24"/>
  <c r="LOG297" i="24"/>
  <c r="LOF297" i="24"/>
  <c r="LOE297" i="24"/>
  <c r="LOD297" i="24"/>
  <c r="LOC297" i="24"/>
  <c r="LOB297" i="24"/>
  <c r="LOA297" i="24"/>
  <c r="LNZ297" i="24"/>
  <c r="LNY297" i="24"/>
  <c r="LNX297" i="24"/>
  <c r="LNW297" i="24"/>
  <c r="LNV297" i="24"/>
  <c r="LNU297" i="24"/>
  <c r="LNT297" i="24"/>
  <c r="LNS297" i="24"/>
  <c r="LNR297" i="24"/>
  <c r="LNQ297" i="24"/>
  <c r="LNP297" i="24"/>
  <c r="LNO297" i="24"/>
  <c r="LNN297" i="24"/>
  <c r="LNM297" i="24"/>
  <c r="LNL297" i="24"/>
  <c r="LNK297" i="24"/>
  <c r="LNJ297" i="24"/>
  <c r="LNI297" i="24"/>
  <c r="LNH297" i="24"/>
  <c r="LNG297" i="24"/>
  <c r="LNF297" i="24"/>
  <c r="LNE297" i="24"/>
  <c r="LND297" i="24"/>
  <c r="LNC297" i="24"/>
  <c r="LNB297" i="24"/>
  <c r="LNA297" i="24"/>
  <c r="LMZ297" i="24"/>
  <c r="LMY297" i="24"/>
  <c r="LMX297" i="24"/>
  <c r="LMW297" i="24"/>
  <c r="LMV297" i="24"/>
  <c r="LMU297" i="24"/>
  <c r="LMT297" i="24"/>
  <c r="LMS297" i="24"/>
  <c r="LMR297" i="24"/>
  <c r="LMQ297" i="24"/>
  <c r="LMP297" i="24"/>
  <c r="LMO297" i="24"/>
  <c r="LMN297" i="24"/>
  <c r="LMM297" i="24"/>
  <c r="LML297" i="24"/>
  <c r="LMK297" i="24"/>
  <c r="LMJ297" i="24"/>
  <c r="LMI297" i="24"/>
  <c r="LMH297" i="24"/>
  <c r="LMG297" i="24"/>
  <c r="LMF297" i="24"/>
  <c r="LME297" i="24"/>
  <c r="LMD297" i="24"/>
  <c r="LMC297" i="24"/>
  <c r="LMB297" i="24"/>
  <c r="LMA297" i="24"/>
  <c r="LLZ297" i="24"/>
  <c r="LLY297" i="24"/>
  <c r="LLX297" i="24"/>
  <c r="LLW297" i="24"/>
  <c r="LLV297" i="24"/>
  <c r="LLU297" i="24"/>
  <c r="LLT297" i="24"/>
  <c r="LLS297" i="24"/>
  <c r="LLR297" i="24"/>
  <c r="LLQ297" i="24"/>
  <c r="LLP297" i="24"/>
  <c r="LLO297" i="24"/>
  <c r="LLN297" i="24"/>
  <c r="LLM297" i="24"/>
  <c r="LLL297" i="24"/>
  <c r="LLK297" i="24"/>
  <c r="LLJ297" i="24"/>
  <c r="LLI297" i="24"/>
  <c r="LLH297" i="24"/>
  <c r="LLG297" i="24"/>
  <c r="LLF297" i="24"/>
  <c r="LLE297" i="24"/>
  <c r="LLD297" i="24"/>
  <c r="LLC297" i="24"/>
  <c r="LLB297" i="24"/>
  <c r="LLA297" i="24"/>
  <c r="LKZ297" i="24"/>
  <c r="LKY297" i="24"/>
  <c r="LKX297" i="24"/>
  <c r="LKW297" i="24"/>
  <c r="LKV297" i="24"/>
  <c r="LKU297" i="24"/>
  <c r="LKT297" i="24"/>
  <c r="LKS297" i="24"/>
  <c r="LKR297" i="24"/>
  <c r="LKQ297" i="24"/>
  <c r="LKP297" i="24"/>
  <c r="LKO297" i="24"/>
  <c r="LKN297" i="24"/>
  <c r="LKM297" i="24"/>
  <c r="LKL297" i="24"/>
  <c r="LKK297" i="24"/>
  <c r="LKJ297" i="24"/>
  <c r="LKI297" i="24"/>
  <c r="LKH297" i="24"/>
  <c r="LKG297" i="24"/>
  <c r="LKF297" i="24"/>
  <c r="LKE297" i="24"/>
  <c r="LKD297" i="24"/>
  <c r="LKC297" i="24"/>
  <c r="LKB297" i="24"/>
  <c r="LKA297" i="24"/>
  <c r="LJZ297" i="24"/>
  <c r="LJY297" i="24"/>
  <c r="LJX297" i="24"/>
  <c r="LJW297" i="24"/>
  <c r="LJV297" i="24"/>
  <c r="LJU297" i="24"/>
  <c r="LJT297" i="24"/>
  <c r="LJS297" i="24"/>
  <c r="LJR297" i="24"/>
  <c r="LJQ297" i="24"/>
  <c r="LJP297" i="24"/>
  <c r="LJO297" i="24"/>
  <c r="LJN297" i="24"/>
  <c r="LJM297" i="24"/>
  <c r="LJL297" i="24"/>
  <c r="LJK297" i="24"/>
  <c r="LJJ297" i="24"/>
  <c r="LJI297" i="24"/>
  <c r="LJH297" i="24"/>
  <c r="LJG297" i="24"/>
  <c r="LJF297" i="24"/>
  <c r="LJE297" i="24"/>
  <c r="LJD297" i="24"/>
  <c r="LJC297" i="24"/>
  <c r="LJB297" i="24"/>
  <c r="LJA297" i="24"/>
  <c r="LIZ297" i="24"/>
  <c r="LIY297" i="24"/>
  <c r="LIX297" i="24"/>
  <c r="LIW297" i="24"/>
  <c r="LIV297" i="24"/>
  <c r="LIU297" i="24"/>
  <c r="LIT297" i="24"/>
  <c r="LIS297" i="24"/>
  <c r="LIR297" i="24"/>
  <c r="LIQ297" i="24"/>
  <c r="LIP297" i="24"/>
  <c r="LIO297" i="24"/>
  <c r="LIN297" i="24"/>
  <c r="LIM297" i="24"/>
  <c r="LIL297" i="24"/>
  <c r="LIK297" i="24"/>
  <c r="LIJ297" i="24"/>
  <c r="LII297" i="24"/>
  <c r="LIH297" i="24"/>
  <c r="LIG297" i="24"/>
  <c r="LIF297" i="24"/>
  <c r="LIE297" i="24"/>
  <c r="LID297" i="24"/>
  <c r="LIC297" i="24"/>
  <c r="LIB297" i="24"/>
  <c r="LIA297" i="24"/>
  <c r="LHZ297" i="24"/>
  <c r="LHY297" i="24"/>
  <c r="LHX297" i="24"/>
  <c r="LHW297" i="24"/>
  <c r="LHV297" i="24"/>
  <c r="LHU297" i="24"/>
  <c r="LHT297" i="24"/>
  <c r="LHS297" i="24"/>
  <c r="LHR297" i="24"/>
  <c r="LHQ297" i="24"/>
  <c r="LHP297" i="24"/>
  <c r="LHO297" i="24"/>
  <c r="LHN297" i="24"/>
  <c r="LHM297" i="24"/>
  <c r="LHL297" i="24"/>
  <c r="LHK297" i="24"/>
  <c r="LHJ297" i="24"/>
  <c r="LHI297" i="24"/>
  <c r="LHH297" i="24"/>
  <c r="LHG297" i="24"/>
  <c r="LHF297" i="24"/>
  <c r="LHE297" i="24"/>
  <c r="LHD297" i="24"/>
  <c r="LHC297" i="24"/>
  <c r="LHB297" i="24"/>
  <c r="LHA297" i="24"/>
  <c r="LGZ297" i="24"/>
  <c r="LGY297" i="24"/>
  <c r="LGX297" i="24"/>
  <c r="LGW297" i="24"/>
  <c r="LGV297" i="24"/>
  <c r="LGU297" i="24"/>
  <c r="LGT297" i="24"/>
  <c r="LGS297" i="24"/>
  <c r="LGR297" i="24"/>
  <c r="LGQ297" i="24"/>
  <c r="LGP297" i="24"/>
  <c r="LGO297" i="24"/>
  <c r="LGN297" i="24"/>
  <c r="LGM297" i="24"/>
  <c r="LGL297" i="24"/>
  <c r="LGK297" i="24"/>
  <c r="LGJ297" i="24"/>
  <c r="LGI297" i="24"/>
  <c r="LGH297" i="24"/>
  <c r="LGG297" i="24"/>
  <c r="LGF297" i="24"/>
  <c r="LGE297" i="24"/>
  <c r="LGD297" i="24"/>
  <c r="LGC297" i="24"/>
  <c r="LGB297" i="24"/>
  <c r="LGA297" i="24"/>
  <c r="LFZ297" i="24"/>
  <c r="LFY297" i="24"/>
  <c r="LFX297" i="24"/>
  <c r="LFW297" i="24"/>
  <c r="LFV297" i="24"/>
  <c r="LFU297" i="24"/>
  <c r="LFT297" i="24"/>
  <c r="LFS297" i="24"/>
  <c r="LFR297" i="24"/>
  <c r="LFQ297" i="24"/>
  <c r="LFP297" i="24"/>
  <c r="LFO297" i="24"/>
  <c r="LFN297" i="24"/>
  <c r="LFM297" i="24"/>
  <c r="LFL297" i="24"/>
  <c r="LFK297" i="24"/>
  <c r="LFJ297" i="24"/>
  <c r="LFI297" i="24"/>
  <c r="LFH297" i="24"/>
  <c r="LFG297" i="24"/>
  <c r="LFF297" i="24"/>
  <c r="LFE297" i="24"/>
  <c r="LFD297" i="24"/>
  <c r="LFC297" i="24"/>
  <c r="LFB297" i="24"/>
  <c r="LFA297" i="24"/>
  <c r="LEZ297" i="24"/>
  <c r="LEY297" i="24"/>
  <c r="LEX297" i="24"/>
  <c r="LEW297" i="24"/>
  <c r="LEV297" i="24"/>
  <c r="LEU297" i="24"/>
  <c r="LET297" i="24"/>
  <c r="LES297" i="24"/>
  <c r="LER297" i="24"/>
  <c r="LEQ297" i="24"/>
  <c r="LEP297" i="24"/>
  <c r="LEO297" i="24"/>
  <c r="LEN297" i="24"/>
  <c r="LEM297" i="24"/>
  <c r="LEL297" i="24"/>
  <c r="LEK297" i="24"/>
  <c r="LEJ297" i="24"/>
  <c r="LEI297" i="24"/>
  <c r="LEH297" i="24"/>
  <c r="LEG297" i="24"/>
  <c r="LEF297" i="24"/>
  <c r="LEE297" i="24"/>
  <c r="LED297" i="24"/>
  <c r="LEC297" i="24"/>
  <c r="LEB297" i="24"/>
  <c r="LEA297" i="24"/>
  <c r="LDZ297" i="24"/>
  <c r="LDY297" i="24"/>
  <c r="LDX297" i="24"/>
  <c r="LDW297" i="24"/>
  <c r="LDV297" i="24"/>
  <c r="LDU297" i="24"/>
  <c r="LDT297" i="24"/>
  <c r="LDS297" i="24"/>
  <c r="LDR297" i="24"/>
  <c r="LDQ297" i="24"/>
  <c r="LDP297" i="24"/>
  <c r="LDO297" i="24"/>
  <c r="LDN297" i="24"/>
  <c r="LDM297" i="24"/>
  <c r="LDL297" i="24"/>
  <c r="LDK297" i="24"/>
  <c r="LDJ297" i="24"/>
  <c r="LDI297" i="24"/>
  <c r="LDH297" i="24"/>
  <c r="LDG297" i="24"/>
  <c r="LDF297" i="24"/>
  <c r="LDE297" i="24"/>
  <c r="LDD297" i="24"/>
  <c r="LDC297" i="24"/>
  <c r="LDB297" i="24"/>
  <c r="LDA297" i="24"/>
  <c r="LCZ297" i="24"/>
  <c r="LCY297" i="24"/>
  <c r="LCX297" i="24"/>
  <c r="LCW297" i="24"/>
  <c r="LCV297" i="24"/>
  <c r="LCU297" i="24"/>
  <c r="LCT297" i="24"/>
  <c r="LCS297" i="24"/>
  <c r="LCR297" i="24"/>
  <c r="LCQ297" i="24"/>
  <c r="LCP297" i="24"/>
  <c r="LCO297" i="24"/>
  <c r="LCN297" i="24"/>
  <c r="LCM297" i="24"/>
  <c r="LCL297" i="24"/>
  <c r="LCK297" i="24"/>
  <c r="LCJ297" i="24"/>
  <c r="LCI297" i="24"/>
  <c r="LCH297" i="24"/>
  <c r="LCG297" i="24"/>
  <c r="LCF297" i="24"/>
  <c r="LCE297" i="24"/>
  <c r="LCD297" i="24"/>
  <c r="LCC297" i="24"/>
  <c r="LCB297" i="24"/>
  <c r="LCA297" i="24"/>
  <c r="LBZ297" i="24"/>
  <c r="LBY297" i="24"/>
  <c r="LBX297" i="24"/>
  <c r="LBW297" i="24"/>
  <c r="LBV297" i="24"/>
  <c r="LBU297" i="24"/>
  <c r="LBT297" i="24"/>
  <c r="LBS297" i="24"/>
  <c r="LBR297" i="24"/>
  <c r="LBQ297" i="24"/>
  <c r="LBP297" i="24"/>
  <c r="LBO297" i="24"/>
  <c r="LBN297" i="24"/>
  <c r="LBM297" i="24"/>
  <c r="LBL297" i="24"/>
  <c r="LBK297" i="24"/>
  <c r="LBJ297" i="24"/>
  <c r="LBI297" i="24"/>
  <c r="LBH297" i="24"/>
  <c r="LBG297" i="24"/>
  <c r="LBF297" i="24"/>
  <c r="LBE297" i="24"/>
  <c r="LBD297" i="24"/>
  <c r="LBC297" i="24"/>
  <c r="LBB297" i="24"/>
  <c r="LBA297" i="24"/>
  <c r="LAZ297" i="24"/>
  <c r="LAY297" i="24"/>
  <c r="LAX297" i="24"/>
  <c r="LAW297" i="24"/>
  <c r="LAV297" i="24"/>
  <c r="LAU297" i="24"/>
  <c r="LAT297" i="24"/>
  <c r="LAS297" i="24"/>
  <c r="LAR297" i="24"/>
  <c r="LAQ297" i="24"/>
  <c r="LAP297" i="24"/>
  <c r="LAO297" i="24"/>
  <c r="LAN297" i="24"/>
  <c r="LAM297" i="24"/>
  <c r="LAL297" i="24"/>
  <c r="LAK297" i="24"/>
  <c r="LAJ297" i="24"/>
  <c r="LAI297" i="24"/>
  <c r="LAH297" i="24"/>
  <c r="LAG297" i="24"/>
  <c r="LAF297" i="24"/>
  <c r="LAE297" i="24"/>
  <c r="LAD297" i="24"/>
  <c r="LAC297" i="24"/>
  <c r="LAB297" i="24"/>
  <c r="LAA297" i="24"/>
  <c r="KZZ297" i="24"/>
  <c r="KZY297" i="24"/>
  <c r="KZX297" i="24"/>
  <c r="KZW297" i="24"/>
  <c r="KZV297" i="24"/>
  <c r="KZU297" i="24"/>
  <c r="KZT297" i="24"/>
  <c r="KZS297" i="24"/>
  <c r="KZR297" i="24"/>
  <c r="KZQ297" i="24"/>
  <c r="KZP297" i="24"/>
  <c r="KZO297" i="24"/>
  <c r="KZN297" i="24"/>
  <c r="KZM297" i="24"/>
  <c r="KZL297" i="24"/>
  <c r="KZK297" i="24"/>
  <c r="KZJ297" i="24"/>
  <c r="KZI297" i="24"/>
  <c r="KZH297" i="24"/>
  <c r="KZG297" i="24"/>
  <c r="KZF297" i="24"/>
  <c r="KZE297" i="24"/>
  <c r="KZD297" i="24"/>
  <c r="KZC297" i="24"/>
  <c r="KZB297" i="24"/>
  <c r="KZA297" i="24"/>
  <c r="KYZ297" i="24"/>
  <c r="KYY297" i="24"/>
  <c r="KYX297" i="24"/>
  <c r="KYW297" i="24"/>
  <c r="KYV297" i="24"/>
  <c r="KYU297" i="24"/>
  <c r="KYT297" i="24"/>
  <c r="KYS297" i="24"/>
  <c r="KYR297" i="24"/>
  <c r="KYQ297" i="24"/>
  <c r="KYP297" i="24"/>
  <c r="KYO297" i="24"/>
  <c r="KYN297" i="24"/>
  <c r="KYM297" i="24"/>
  <c r="KYL297" i="24"/>
  <c r="KYK297" i="24"/>
  <c r="KYJ297" i="24"/>
  <c r="KYI297" i="24"/>
  <c r="KYH297" i="24"/>
  <c r="KYG297" i="24"/>
  <c r="KYF297" i="24"/>
  <c r="KYE297" i="24"/>
  <c r="KYD297" i="24"/>
  <c r="KYC297" i="24"/>
  <c r="KYB297" i="24"/>
  <c r="KYA297" i="24"/>
  <c r="KXZ297" i="24"/>
  <c r="KXY297" i="24"/>
  <c r="KXX297" i="24"/>
  <c r="KXW297" i="24"/>
  <c r="KXV297" i="24"/>
  <c r="KXU297" i="24"/>
  <c r="KXT297" i="24"/>
  <c r="KXS297" i="24"/>
  <c r="KXR297" i="24"/>
  <c r="KXQ297" i="24"/>
  <c r="KXP297" i="24"/>
  <c r="KXO297" i="24"/>
  <c r="KXN297" i="24"/>
  <c r="KXM297" i="24"/>
  <c r="KXL297" i="24"/>
  <c r="KXK297" i="24"/>
  <c r="KXJ297" i="24"/>
  <c r="KXI297" i="24"/>
  <c r="KXH297" i="24"/>
  <c r="KXG297" i="24"/>
  <c r="KXF297" i="24"/>
  <c r="KXE297" i="24"/>
  <c r="KXD297" i="24"/>
  <c r="KXC297" i="24"/>
  <c r="KXB297" i="24"/>
  <c r="KXA297" i="24"/>
  <c r="KWZ297" i="24"/>
  <c r="KWY297" i="24"/>
  <c r="KWX297" i="24"/>
  <c r="KWW297" i="24"/>
  <c r="KWV297" i="24"/>
  <c r="KWU297" i="24"/>
  <c r="KWT297" i="24"/>
  <c r="KWS297" i="24"/>
  <c r="KWR297" i="24"/>
  <c r="KWQ297" i="24"/>
  <c r="KWP297" i="24"/>
  <c r="KWO297" i="24"/>
  <c r="KWN297" i="24"/>
  <c r="KWM297" i="24"/>
  <c r="KWL297" i="24"/>
  <c r="KWK297" i="24"/>
  <c r="KWJ297" i="24"/>
  <c r="KWI297" i="24"/>
  <c r="KWH297" i="24"/>
  <c r="KWG297" i="24"/>
  <c r="KWF297" i="24"/>
  <c r="KWE297" i="24"/>
  <c r="KWD297" i="24"/>
  <c r="KWC297" i="24"/>
  <c r="KWB297" i="24"/>
  <c r="KWA297" i="24"/>
  <c r="KVZ297" i="24"/>
  <c r="KVY297" i="24"/>
  <c r="KVX297" i="24"/>
  <c r="KVW297" i="24"/>
  <c r="KVV297" i="24"/>
  <c r="KVU297" i="24"/>
  <c r="KVT297" i="24"/>
  <c r="KVS297" i="24"/>
  <c r="KVR297" i="24"/>
  <c r="KVQ297" i="24"/>
  <c r="KVP297" i="24"/>
  <c r="KVO297" i="24"/>
  <c r="KVN297" i="24"/>
  <c r="KVM297" i="24"/>
  <c r="KVL297" i="24"/>
  <c r="KVK297" i="24"/>
  <c r="KVJ297" i="24"/>
  <c r="KVI297" i="24"/>
  <c r="KVH297" i="24"/>
  <c r="KVG297" i="24"/>
  <c r="KVF297" i="24"/>
  <c r="KVE297" i="24"/>
  <c r="KVD297" i="24"/>
  <c r="KVC297" i="24"/>
  <c r="KVB297" i="24"/>
  <c r="KVA297" i="24"/>
  <c r="KUZ297" i="24"/>
  <c r="KUY297" i="24"/>
  <c r="KUX297" i="24"/>
  <c r="KUW297" i="24"/>
  <c r="KUV297" i="24"/>
  <c r="KUU297" i="24"/>
  <c r="KUT297" i="24"/>
  <c r="KUS297" i="24"/>
  <c r="KUR297" i="24"/>
  <c r="KUQ297" i="24"/>
  <c r="KUP297" i="24"/>
  <c r="KUO297" i="24"/>
  <c r="KUN297" i="24"/>
  <c r="KUM297" i="24"/>
  <c r="KUL297" i="24"/>
  <c r="KUK297" i="24"/>
  <c r="KUJ297" i="24"/>
  <c r="KUI297" i="24"/>
  <c r="KUH297" i="24"/>
  <c r="KUG297" i="24"/>
  <c r="KUF297" i="24"/>
  <c r="KUE297" i="24"/>
  <c r="KUD297" i="24"/>
  <c r="KUC297" i="24"/>
  <c r="KUB297" i="24"/>
  <c r="KUA297" i="24"/>
  <c r="KTZ297" i="24"/>
  <c r="KTY297" i="24"/>
  <c r="KTX297" i="24"/>
  <c r="KTW297" i="24"/>
  <c r="KTV297" i="24"/>
  <c r="KTU297" i="24"/>
  <c r="KTT297" i="24"/>
  <c r="KTS297" i="24"/>
  <c r="KTR297" i="24"/>
  <c r="KTQ297" i="24"/>
  <c r="KTP297" i="24"/>
  <c r="KTO297" i="24"/>
  <c r="KTN297" i="24"/>
  <c r="KTM297" i="24"/>
  <c r="KTL297" i="24"/>
  <c r="KTK297" i="24"/>
  <c r="KTJ297" i="24"/>
  <c r="KTI297" i="24"/>
  <c r="KTH297" i="24"/>
  <c r="KTG297" i="24"/>
  <c r="KTF297" i="24"/>
  <c r="KTE297" i="24"/>
  <c r="KTD297" i="24"/>
  <c r="KTC297" i="24"/>
  <c r="KTB297" i="24"/>
  <c r="KTA297" i="24"/>
  <c r="KSZ297" i="24"/>
  <c r="KSY297" i="24"/>
  <c r="KSX297" i="24"/>
  <c r="KSW297" i="24"/>
  <c r="KSV297" i="24"/>
  <c r="KSU297" i="24"/>
  <c r="KST297" i="24"/>
  <c r="KSS297" i="24"/>
  <c r="KSR297" i="24"/>
  <c r="KSQ297" i="24"/>
  <c r="KSP297" i="24"/>
  <c r="KSO297" i="24"/>
  <c r="KSN297" i="24"/>
  <c r="KSM297" i="24"/>
  <c r="KSL297" i="24"/>
  <c r="KSK297" i="24"/>
  <c r="KSJ297" i="24"/>
  <c r="KSI297" i="24"/>
  <c r="KSH297" i="24"/>
  <c r="KSG297" i="24"/>
  <c r="KSF297" i="24"/>
  <c r="KSE297" i="24"/>
  <c r="KSD297" i="24"/>
  <c r="KSC297" i="24"/>
  <c r="KSB297" i="24"/>
  <c r="KSA297" i="24"/>
  <c r="KRZ297" i="24"/>
  <c r="KRY297" i="24"/>
  <c r="KRX297" i="24"/>
  <c r="KRW297" i="24"/>
  <c r="KRV297" i="24"/>
  <c r="KRU297" i="24"/>
  <c r="KRT297" i="24"/>
  <c r="KRS297" i="24"/>
  <c r="KRR297" i="24"/>
  <c r="KRQ297" i="24"/>
  <c r="KRP297" i="24"/>
  <c r="KRO297" i="24"/>
  <c r="KRN297" i="24"/>
  <c r="KRM297" i="24"/>
  <c r="KRL297" i="24"/>
  <c r="KRK297" i="24"/>
  <c r="KRJ297" i="24"/>
  <c r="KRI297" i="24"/>
  <c r="KRH297" i="24"/>
  <c r="KRG297" i="24"/>
  <c r="KRF297" i="24"/>
  <c r="KRE297" i="24"/>
  <c r="KRD297" i="24"/>
  <c r="KRC297" i="24"/>
  <c r="KRB297" i="24"/>
  <c r="KRA297" i="24"/>
  <c r="KQZ297" i="24"/>
  <c r="KQY297" i="24"/>
  <c r="KQX297" i="24"/>
  <c r="KQW297" i="24"/>
  <c r="KQV297" i="24"/>
  <c r="KQU297" i="24"/>
  <c r="KQT297" i="24"/>
  <c r="KQS297" i="24"/>
  <c r="KQR297" i="24"/>
  <c r="KQQ297" i="24"/>
  <c r="KQP297" i="24"/>
  <c r="KQO297" i="24"/>
  <c r="KQN297" i="24"/>
  <c r="KQM297" i="24"/>
  <c r="KQL297" i="24"/>
  <c r="KQK297" i="24"/>
  <c r="KQJ297" i="24"/>
  <c r="KQI297" i="24"/>
  <c r="KQH297" i="24"/>
  <c r="KQG297" i="24"/>
  <c r="KQF297" i="24"/>
  <c r="KQE297" i="24"/>
  <c r="KQD297" i="24"/>
  <c r="KQC297" i="24"/>
  <c r="KQB297" i="24"/>
  <c r="KQA297" i="24"/>
  <c r="KPZ297" i="24"/>
  <c r="KPY297" i="24"/>
  <c r="KPX297" i="24"/>
  <c r="KPW297" i="24"/>
  <c r="KPV297" i="24"/>
  <c r="KPU297" i="24"/>
  <c r="KPT297" i="24"/>
  <c r="KPS297" i="24"/>
  <c r="KPR297" i="24"/>
  <c r="KPQ297" i="24"/>
  <c r="KPP297" i="24"/>
  <c r="KPO297" i="24"/>
  <c r="KPN297" i="24"/>
  <c r="KPM297" i="24"/>
  <c r="KPL297" i="24"/>
  <c r="KPK297" i="24"/>
  <c r="KPJ297" i="24"/>
  <c r="KPI297" i="24"/>
  <c r="KPH297" i="24"/>
  <c r="KPG297" i="24"/>
  <c r="KPF297" i="24"/>
  <c r="KPE297" i="24"/>
  <c r="KPD297" i="24"/>
  <c r="KPC297" i="24"/>
  <c r="KPB297" i="24"/>
  <c r="KPA297" i="24"/>
  <c r="KOZ297" i="24"/>
  <c r="KOY297" i="24"/>
  <c r="KOX297" i="24"/>
  <c r="KOW297" i="24"/>
  <c r="KOV297" i="24"/>
  <c r="KOU297" i="24"/>
  <c r="KOT297" i="24"/>
  <c r="KOS297" i="24"/>
  <c r="KOR297" i="24"/>
  <c r="KOQ297" i="24"/>
  <c r="KOP297" i="24"/>
  <c r="KOO297" i="24"/>
  <c r="KON297" i="24"/>
  <c r="KOM297" i="24"/>
  <c r="KOL297" i="24"/>
  <c r="KOK297" i="24"/>
  <c r="KOJ297" i="24"/>
  <c r="KOI297" i="24"/>
  <c r="KOH297" i="24"/>
  <c r="KOG297" i="24"/>
  <c r="KOF297" i="24"/>
  <c r="KOE297" i="24"/>
  <c r="KOD297" i="24"/>
  <c r="KOC297" i="24"/>
  <c r="KOB297" i="24"/>
  <c r="KOA297" i="24"/>
  <c r="KNZ297" i="24"/>
  <c r="KNY297" i="24"/>
  <c r="KNX297" i="24"/>
  <c r="KNW297" i="24"/>
  <c r="KNV297" i="24"/>
  <c r="KNU297" i="24"/>
  <c r="KNT297" i="24"/>
  <c r="KNS297" i="24"/>
  <c r="KNR297" i="24"/>
  <c r="KNQ297" i="24"/>
  <c r="KNP297" i="24"/>
  <c r="KNO297" i="24"/>
  <c r="KNN297" i="24"/>
  <c r="KNM297" i="24"/>
  <c r="KNL297" i="24"/>
  <c r="KNK297" i="24"/>
  <c r="KNJ297" i="24"/>
  <c r="KNI297" i="24"/>
  <c r="KNH297" i="24"/>
  <c r="KNG297" i="24"/>
  <c r="KNF297" i="24"/>
  <c r="KNE297" i="24"/>
  <c r="KND297" i="24"/>
  <c r="KNC297" i="24"/>
  <c r="KNB297" i="24"/>
  <c r="KNA297" i="24"/>
  <c r="KMZ297" i="24"/>
  <c r="KMY297" i="24"/>
  <c r="KMX297" i="24"/>
  <c r="KMW297" i="24"/>
  <c r="KMV297" i="24"/>
  <c r="KMU297" i="24"/>
  <c r="KMT297" i="24"/>
  <c r="KMS297" i="24"/>
  <c r="KMR297" i="24"/>
  <c r="KMQ297" i="24"/>
  <c r="KMP297" i="24"/>
  <c r="KMO297" i="24"/>
  <c r="KMN297" i="24"/>
  <c r="KMM297" i="24"/>
  <c r="KML297" i="24"/>
  <c r="KMK297" i="24"/>
  <c r="KMJ297" i="24"/>
  <c r="KMI297" i="24"/>
  <c r="KMH297" i="24"/>
  <c r="KMG297" i="24"/>
  <c r="KMF297" i="24"/>
  <c r="KME297" i="24"/>
  <c r="KMD297" i="24"/>
  <c r="KMC297" i="24"/>
  <c r="KMB297" i="24"/>
  <c r="KMA297" i="24"/>
  <c r="KLZ297" i="24"/>
  <c r="KLY297" i="24"/>
  <c r="KLX297" i="24"/>
  <c r="KLW297" i="24"/>
  <c r="KLV297" i="24"/>
  <c r="KLU297" i="24"/>
  <c r="KLT297" i="24"/>
  <c r="KLS297" i="24"/>
  <c r="KLR297" i="24"/>
  <c r="KLQ297" i="24"/>
  <c r="KLP297" i="24"/>
  <c r="KLO297" i="24"/>
  <c r="KLN297" i="24"/>
  <c r="KLM297" i="24"/>
  <c r="KLL297" i="24"/>
  <c r="KLK297" i="24"/>
  <c r="KLJ297" i="24"/>
  <c r="KLI297" i="24"/>
  <c r="KLH297" i="24"/>
  <c r="KLG297" i="24"/>
  <c r="KLF297" i="24"/>
  <c r="KLE297" i="24"/>
  <c r="KLD297" i="24"/>
  <c r="KLC297" i="24"/>
  <c r="KLB297" i="24"/>
  <c r="KLA297" i="24"/>
  <c r="KKZ297" i="24"/>
  <c r="KKY297" i="24"/>
  <c r="KKX297" i="24"/>
  <c r="KKW297" i="24"/>
  <c r="KKV297" i="24"/>
  <c r="KKU297" i="24"/>
  <c r="KKT297" i="24"/>
  <c r="KKS297" i="24"/>
  <c r="KKR297" i="24"/>
  <c r="KKQ297" i="24"/>
  <c r="KKP297" i="24"/>
  <c r="KKO297" i="24"/>
  <c r="KKN297" i="24"/>
  <c r="KKM297" i="24"/>
  <c r="KKL297" i="24"/>
  <c r="KKK297" i="24"/>
  <c r="KKJ297" i="24"/>
  <c r="KKI297" i="24"/>
  <c r="KKH297" i="24"/>
  <c r="KKG297" i="24"/>
  <c r="KKF297" i="24"/>
  <c r="KKE297" i="24"/>
  <c r="KKD297" i="24"/>
  <c r="KKC297" i="24"/>
  <c r="KKB297" i="24"/>
  <c r="KKA297" i="24"/>
  <c r="KJZ297" i="24"/>
  <c r="KJY297" i="24"/>
  <c r="KJX297" i="24"/>
  <c r="KJW297" i="24"/>
  <c r="KJV297" i="24"/>
  <c r="KJU297" i="24"/>
  <c r="KJT297" i="24"/>
  <c r="KJS297" i="24"/>
  <c r="KJR297" i="24"/>
  <c r="KJQ297" i="24"/>
  <c r="KJP297" i="24"/>
  <c r="KJO297" i="24"/>
  <c r="KJN297" i="24"/>
  <c r="KJM297" i="24"/>
  <c r="KJL297" i="24"/>
  <c r="KJK297" i="24"/>
  <c r="KJJ297" i="24"/>
  <c r="KJI297" i="24"/>
  <c r="KJH297" i="24"/>
  <c r="KJG297" i="24"/>
  <c r="KJF297" i="24"/>
  <c r="KJE297" i="24"/>
  <c r="KJD297" i="24"/>
  <c r="KJC297" i="24"/>
  <c r="KJB297" i="24"/>
  <c r="KJA297" i="24"/>
  <c r="KIZ297" i="24"/>
  <c r="KIY297" i="24"/>
  <c r="KIX297" i="24"/>
  <c r="KIW297" i="24"/>
  <c r="KIV297" i="24"/>
  <c r="KIU297" i="24"/>
  <c r="KIT297" i="24"/>
  <c r="KIS297" i="24"/>
  <c r="KIR297" i="24"/>
  <c r="KIQ297" i="24"/>
  <c r="KIP297" i="24"/>
  <c r="KIO297" i="24"/>
  <c r="KIN297" i="24"/>
  <c r="KIM297" i="24"/>
  <c r="KIL297" i="24"/>
  <c r="KIK297" i="24"/>
  <c r="KIJ297" i="24"/>
  <c r="KII297" i="24"/>
  <c r="KIH297" i="24"/>
  <c r="KIG297" i="24"/>
  <c r="KIF297" i="24"/>
  <c r="KIE297" i="24"/>
  <c r="KID297" i="24"/>
  <c r="KIC297" i="24"/>
  <c r="KIB297" i="24"/>
  <c r="KIA297" i="24"/>
  <c r="KHZ297" i="24"/>
  <c r="KHY297" i="24"/>
  <c r="KHX297" i="24"/>
  <c r="KHW297" i="24"/>
  <c r="KHV297" i="24"/>
  <c r="KHU297" i="24"/>
  <c r="KHT297" i="24"/>
  <c r="KHS297" i="24"/>
  <c r="KHR297" i="24"/>
  <c r="KHQ297" i="24"/>
  <c r="KHP297" i="24"/>
  <c r="KHO297" i="24"/>
  <c r="KHN297" i="24"/>
  <c r="KHM297" i="24"/>
  <c r="KHL297" i="24"/>
  <c r="KHK297" i="24"/>
  <c r="KHJ297" i="24"/>
  <c r="KHI297" i="24"/>
  <c r="KHH297" i="24"/>
  <c r="KHG297" i="24"/>
  <c r="KHF297" i="24"/>
  <c r="KHE297" i="24"/>
  <c r="KHD297" i="24"/>
  <c r="KHC297" i="24"/>
  <c r="KHB297" i="24"/>
  <c r="KHA297" i="24"/>
  <c r="KGZ297" i="24"/>
  <c r="KGY297" i="24"/>
  <c r="KGX297" i="24"/>
  <c r="KGW297" i="24"/>
  <c r="KGV297" i="24"/>
  <c r="KGU297" i="24"/>
  <c r="KGT297" i="24"/>
  <c r="KGS297" i="24"/>
  <c r="KGR297" i="24"/>
  <c r="KGQ297" i="24"/>
  <c r="KGP297" i="24"/>
  <c r="KGO297" i="24"/>
  <c r="KGN297" i="24"/>
  <c r="KGM297" i="24"/>
  <c r="KGL297" i="24"/>
  <c r="KGK297" i="24"/>
  <c r="KGJ297" i="24"/>
  <c r="KGI297" i="24"/>
  <c r="KGH297" i="24"/>
  <c r="KGG297" i="24"/>
  <c r="KGF297" i="24"/>
  <c r="KGE297" i="24"/>
  <c r="KGD297" i="24"/>
  <c r="KGC297" i="24"/>
  <c r="KGB297" i="24"/>
  <c r="KGA297" i="24"/>
  <c r="KFZ297" i="24"/>
  <c r="KFY297" i="24"/>
  <c r="KFX297" i="24"/>
  <c r="KFW297" i="24"/>
  <c r="KFV297" i="24"/>
  <c r="KFU297" i="24"/>
  <c r="KFT297" i="24"/>
  <c r="KFS297" i="24"/>
  <c r="KFR297" i="24"/>
  <c r="KFQ297" i="24"/>
  <c r="KFP297" i="24"/>
  <c r="KFO297" i="24"/>
  <c r="KFN297" i="24"/>
  <c r="KFM297" i="24"/>
  <c r="KFL297" i="24"/>
  <c r="KFK297" i="24"/>
  <c r="KFJ297" i="24"/>
  <c r="KFI297" i="24"/>
  <c r="KFH297" i="24"/>
  <c r="KFG297" i="24"/>
  <c r="KFF297" i="24"/>
  <c r="KFE297" i="24"/>
  <c r="KFD297" i="24"/>
  <c r="KFC297" i="24"/>
  <c r="KFB297" i="24"/>
  <c r="KFA297" i="24"/>
  <c r="KEZ297" i="24"/>
  <c r="KEY297" i="24"/>
  <c r="KEX297" i="24"/>
  <c r="KEW297" i="24"/>
  <c r="KEV297" i="24"/>
  <c r="KEU297" i="24"/>
  <c r="KET297" i="24"/>
  <c r="KES297" i="24"/>
  <c r="KER297" i="24"/>
  <c r="KEQ297" i="24"/>
  <c r="KEP297" i="24"/>
  <c r="KEO297" i="24"/>
  <c r="KEN297" i="24"/>
  <c r="KEM297" i="24"/>
  <c r="KEL297" i="24"/>
  <c r="KEK297" i="24"/>
  <c r="KEJ297" i="24"/>
  <c r="KEI297" i="24"/>
  <c r="KEH297" i="24"/>
  <c r="KEG297" i="24"/>
  <c r="KEF297" i="24"/>
  <c r="KEE297" i="24"/>
  <c r="KED297" i="24"/>
  <c r="KEC297" i="24"/>
  <c r="KEB297" i="24"/>
  <c r="KEA297" i="24"/>
  <c r="KDZ297" i="24"/>
  <c r="KDY297" i="24"/>
  <c r="KDX297" i="24"/>
  <c r="KDW297" i="24"/>
  <c r="KDV297" i="24"/>
  <c r="KDU297" i="24"/>
  <c r="KDT297" i="24"/>
  <c r="KDS297" i="24"/>
  <c r="KDR297" i="24"/>
  <c r="KDQ297" i="24"/>
  <c r="KDP297" i="24"/>
  <c r="KDO297" i="24"/>
  <c r="KDN297" i="24"/>
  <c r="KDM297" i="24"/>
  <c r="KDL297" i="24"/>
  <c r="KDK297" i="24"/>
  <c r="KDJ297" i="24"/>
  <c r="KDI297" i="24"/>
  <c r="KDH297" i="24"/>
  <c r="KDG297" i="24"/>
  <c r="KDF297" i="24"/>
  <c r="KDE297" i="24"/>
  <c r="KDD297" i="24"/>
  <c r="KDC297" i="24"/>
  <c r="KDB297" i="24"/>
  <c r="KDA297" i="24"/>
  <c r="KCZ297" i="24"/>
  <c r="KCY297" i="24"/>
  <c r="KCX297" i="24"/>
  <c r="KCW297" i="24"/>
  <c r="KCV297" i="24"/>
  <c r="KCU297" i="24"/>
  <c r="KCT297" i="24"/>
  <c r="KCS297" i="24"/>
  <c r="KCR297" i="24"/>
  <c r="KCQ297" i="24"/>
  <c r="KCP297" i="24"/>
  <c r="KCO297" i="24"/>
  <c r="KCN297" i="24"/>
  <c r="KCM297" i="24"/>
  <c r="KCL297" i="24"/>
  <c r="KCK297" i="24"/>
  <c r="KCJ297" i="24"/>
  <c r="KCI297" i="24"/>
  <c r="KCH297" i="24"/>
  <c r="KCG297" i="24"/>
  <c r="KCF297" i="24"/>
  <c r="KCE297" i="24"/>
  <c r="KCD297" i="24"/>
  <c r="KCC297" i="24"/>
  <c r="KCB297" i="24"/>
  <c r="KCA297" i="24"/>
  <c r="KBZ297" i="24"/>
  <c r="KBY297" i="24"/>
  <c r="KBX297" i="24"/>
  <c r="KBW297" i="24"/>
  <c r="KBV297" i="24"/>
  <c r="KBU297" i="24"/>
  <c r="KBT297" i="24"/>
  <c r="KBS297" i="24"/>
  <c r="KBR297" i="24"/>
  <c r="KBQ297" i="24"/>
  <c r="KBP297" i="24"/>
  <c r="KBO297" i="24"/>
  <c r="KBN297" i="24"/>
  <c r="KBM297" i="24"/>
  <c r="KBL297" i="24"/>
  <c r="KBK297" i="24"/>
  <c r="KBJ297" i="24"/>
  <c r="KBI297" i="24"/>
  <c r="KBH297" i="24"/>
  <c r="KBG297" i="24"/>
  <c r="KBF297" i="24"/>
  <c r="KBE297" i="24"/>
  <c r="KBD297" i="24"/>
  <c r="KBC297" i="24"/>
  <c r="KBB297" i="24"/>
  <c r="KBA297" i="24"/>
  <c r="KAZ297" i="24"/>
  <c r="KAY297" i="24"/>
  <c r="KAX297" i="24"/>
  <c r="KAW297" i="24"/>
  <c r="KAV297" i="24"/>
  <c r="KAU297" i="24"/>
  <c r="KAT297" i="24"/>
  <c r="KAS297" i="24"/>
  <c r="KAR297" i="24"/>
  <c r="KAQ297" i="24"/>
  <c r="KAP297" i="24"/>
  <c r="KAO297" i="24"/>
  <c r="KAN297" i="24"/>
  <c r="KAM297" i="24"/>
  <c r="KAL297" i="24"/>
  <c r="KAK297" i="24"/>
  <c r="KAJ297" i="24"/>
  <c r="KAI297" i="24"/>
  <c r="KAH297" i="24"/>
  <c r="KAG297" i="24"/>
  <c r="KAF297" i="24"/>
  <c r="KAE297" i="24"/>
  <c r="KAD297" i="24"/>
  <c r="KAC297" i="24"/>
  <c r="KAB297" i="24"/>
  <c r="KAA297" i="24"/>
  <c r="JZZ297" i="24"/>
  <c r="JZY297" i="24"/>
  <c r="JZX297" i="24"/>
  <c r="JZW297" i="24"/>
  <c r="JZV297" i="24"/>
  <c r="JZU297" i="24"/>
  <c r="JZT297" i="24"/>
  <c r="JZS297" i="24"/>
  <c r="JZR297" i="24"/>
  <c r="JZQ297" i="24"/>
  <c r="JZP297" i="24"/>
  <c r="JZO297" i="24"/>
  <c r="JZN297" i="24"/>
  <c r="JZM297" i="24"/>
  <c r="JZL297" i="24"/>
  <c r="JZK297" i="24"/>
  <c r="JZJ297" i="24"/>
  <c r="JZI297" i="24"/>
  <c r="JZH297" i="24"/>
  <c r="JZG297" i="24"/>
  <c r="JZF297" i="24"/>
  <c r="JZE297" i="24"/>
  <c r="JZD297" i="24"/>
  <c r="JZC297" i="24"/>
  <c r="JZB297" i="24"/>
  <c r="JZA297" i="24"/>
  <c r="JYZ297" i="24"/>
  <c r="JYY297" i="24"/>
  <c r="JYX297" i="24"/>
  <c r="JYW297" i="24"/>
  <c r="JYV297" i="24"/>
  <c r="JYU297" i="24"/>
  <c r="JYT297" i="24"/>
  <c r="JYS297" i="24"/>
  <c r="JYR297" i="24"/>
  <c r="JYQ297" i="24"/>
  <c r="JYP297" i="24"/>
  <c r="JYO297" i="24"/>
  <c r="JYN297" i="24"/>
  <c r="JYM297" i="24"/>
  <c r="JYL297" i="24"/>
  <c r="JYK297" i="24"/>
  <c r="JYJ297" i="24"/>
  <c r="JYI297" i="24"/>
  <c r="JYH297" i="24"/>
  <c r="JYG297" i="24"/>
  <c r="JYF297" i="24"/>
  <c r="JYE297" i="24"/>
  <c r="JYD297" i="24"/>
  <c r="JYC297" i="24"/>
  <c r="JYB297" i="24"/>
  <c r="JYA297" i="24"/>
  <c r="JXZ297" i="24"/>
  <c r="JXY297" i="24"/>
  <c r="JXX297" i="24"/>
  <c r="JXW297" i="24"/>
  <c r="JXV297" i="24"/>
  <c r="JXU297" i="24"/>
  <c r="JXT297" i="24"/>
  <c r="JXS297" i="24"/>
  <c r="JXR297" i="24"/>
  <c r="JXQ297" i="24"/>
  <c r="JXP297" i="24"/>
  <c r="JXO297" i="24"/>
  <c r="JXN297" i="24"/>
  <c r="JXM297" i="24"/>
  <c r="JXL297" i="24"/>
  <c r="JXK297" i="24"/>
  <c r="JXJ297" i="24"/>
  <c r="JXI297" i="24"/>
  <c r="JXH297" i="24"/>
  <c r="JXG297" i="24"/>
  <c r="JXF297" i="24"/>
  <c r="JXE297" i="24"/>
  <c r="JXD297" i="24"/>
  <c r="JXC297" i="24"/>
  <c r="JXB297" i="24"/>
  <c r="JXA297" i="24"/>
  <c r="JWZ297" i="24"/>
  <c r="JWY297" i="24"/>
  <c r="JWX297" i="24"/>
  <c r="JWW297" i="24"/>
  <c r="JWV297" i="24"/>
  <c r="JWU297" i="24"/>
  <c r="JWT297" i="24"/>
  <c r="JWS297" i="24"/>
  <c r="JWR297" i="24"/>
  <c r="JWQ297" i="24"/>
  <c r="JWP297" i="24"/>
  <c r="JWO297" i="24"/>
  <c r="JWN297" i="24"/>
  <c r="JWM297" i="24"/>
  <c r="JWL297" i="24"/>
  <c r="JWK297" i="24"/>
  <c r="JWJ297" i="24"/>
  <c r="JWI297" i="24"/>
  <c r="JWH297" i="24"/>
  <c r="JWG297" i="24"/>
  <c r="JWF297" i="24"/>
  <c r="JWE297" i="24"/>
  <c r="JWD297" i="24"/>
  <c r="JWC297" i="24"/>
  <c r="JWB297" i="24"/>
  <c r="JWA297" i="24"/>
  <c r="JVZ297" i="24"/>
  <c r="JVY297" i="24"/>
  <c r="JVX297" i="24"/>
  <c r="JVW297" i="24"/>
  <c r="JVV297" i="24"/>
  <c r="JVU297" i="24"/>
  <c r="JVT297" i="24"/>
  <c r="JVS297" i="24"/>
  <c r="JVR297" i="24"/>
  <c r="JVQ297" i="24"/>
  <c r="JVP297" i="24"/>
  <c r="JVO297" i="24"/>
  <c r="JVN297" i="24"/>
  <c r="JVM297" i="24"/>
  <c r="JVL297" i="24"/>
  <c r="JVK297" i="24"/>
  <c r="JVJ297" i="24"/>
  <c r="JVI297" i="24"/>
  <c r="JVH297" i="24"/>
  <c r="JVG297" i="24"/>
  <c r="JVF297" i="24"/>
  <c r="JVE297" i="24"/>
  <c r="JVD297" i="24"/>
  <c r="JVC297" i="24"/>
  <c r="JVB297" i="24"/>
  <c r="JVA297" i="24"/>
  <c r="JUZ297" i="24"/>
  <c r="JUY297" i="24"/>
  <c r="JUX297" i="24"/>
  <c r="JUW297" i="24"/>
  <c r="JUV297" i="24"/>
  <c r="JUU297" i="24"/>
  <c r="JUT297" i="24"/>
  <c r="JUS297" i="24"/>
  <c r="JUR297" i="24"/>
  <c r="JUQ297" i="24"/>
  <c r="JUP297" i="24"/>
  <c r="JUO297" i="24"/>
  <c r="JUN297" i="24"/>
  <c r="JUM297" i="24"/>
  <c r="JUL297" i="24"/>
  <c r="JUK297" i="24"/>
  <c r="JUJ297" i="24"/>
  <c r="JUI297" i="24"/>
  <c r="JUH297" i="24"/>
  <c r="JUG297" i="24"/>
  <c r="JUF297" i="24"/>
  <c r="JUE297" i="24"/>
  <c r="JUD297" i="24"/>
  <c r="JUC297" i="24"/>
  <c r="JUB297" i="24"/>
  <c r="JUA297" i="24"/>
  <c r="JTZ297" i="24"/>
  <c r="JTY297" i="24"/>
  <c r="JTX297" i="24"/>
  <c r="JTW297" i="24"/>
  <c r="JTV297" i="24"/>
  <c r="JTU297" i="24"/>
  <c r="JTT297" i="24"/>
  <c r="JTS297" i="24"/>
  <c r="JTR297" i="24"/>
  <c r="JTQ297" i="24"/>
  <c r="JTP297" i="24"/>
  <c r="JTO297" i="24"/>
  <c r="JTN297" i="24"/>
  <c r="JTM297" i="24"/>
  <c r="JTL297" i="24"/>
  <c r="JTK297" i="24"/>
  <c r="JTJ297" i="24"/>
  <c r="JTI297" i="24"/>
  <c r="JTH297" i="24"/>
  <c r="JTG297" i="24"/>
  <c r="JTF297" i="24"/>
  <c r="JTE297" i="24"/>
  <c r="JTD297" i="24"/>
  <c r="JTC297" i="24"/>
  <c r="JTB297" i="24"/>
  <c r="JTA297" i="24"/>
  <c r="JSZ297" i="24"/>
  <c r="JSY297" i="24"/>
  <c r="JSX297" i="24"/>
  <c r="JSW297" i="24"/>
  <c r="JSV297" i="24"/>
  <c r="JSU297" i="24"/>
  <c r="JST297" i="24"/>
  <c r="JSS297" i="24"/>
  <c r="JSR297" i="24"/>
  <c r="JSQ297" i="24"/>
  <c r="JSP297" i="24"/>
  <c r="JSO297" i="24"/>
  <c r="JSN297" i="24"/>
  <c r="JSM297" i="24"/>
  <c r="JSL297" i="24"/>
  <c r="JSK297" i="24"/>
  <c r="JSJ297" i="24"/>
  <c r="JSI297" i="24"/>
  <c r="JSH297" i="24"/>
  <c r="JSG297" i="24"/>
  <c r="JSF297" i="24"/>
  <c r="JSE297" i="24"/>
  <c r="JSD297" i="24"/>
  <c r="JSC297" i="24"/>
  <c r="JSB297" i="24"/>
  <c r="JSA297" i="24"/>
  <c r="JRZ297" i="24"/>
  <c r="JRY297" i="24"/>
  <c r="JRX297" i="24"/>
  <c r="JRW297" i="24"/>
  <c r="JRV297" i="24"/>
  <c r="JRU297" i="24"/>
  <c r="JRT297" i="24"/>
  <c r="JRS297" i="24"/>
  <c r="JRR297" i="24"/>
  <c r="JRQ297" i="24"/>
  <c r="JRP297" i="24"/>
  <c r="JRO297" i="24"/>
  <c r="JRN297" i="24"/>
  <c r="JRM297" i="24"/>
  <c r="JRL297" i="24"/>
  <c r="JRK297" i="24"/>
  <c r="JRJ297" i="24"/>
  <c r="JRI297" i="24"/>
  <c r="JRH297" i="24"/>
  <c r="JRG297" i="24"/>
  <c r="JRF297" i="24"/>
  <c r="JRE297" i="24"/>
  <c r="JRD297" i="24"/>
  <c r="JRC297" i="24"/>
  <c r="JRB297" i="24"/>
  <c r="JRA297" i="24"/>
  <c r="JQZ297" i="24"/>
  <c r="JQY297" i="24"/>
  <c r="JQX297" i="24"/>
  <c r="JQW297" i="24"/>
  <c r="JQV297" i="24"/>
  <c r="JQU297" i="24"/>
  <c r="JQT297" i="24"/>
  <c r="JQS297" i="24"/>
  <c r="JQR297" i="24"/>
  <c r="JQQ297" i="24"/>
  <c r="JQP297" i="24"/>
  <c r="JQO297" i="24"/>
  <c r="JQN297" i="24"/>
  <c r="JQM297" i="24"/>
  <c r="JQL297" i="24"/>
  <c r="JQK297" i="24"/>
  <c r="JQJ297" i="24"/>
  <c r="JQI297" i="24"/>
  <c r="JQH297" i="24"/>
  <c r="JQG297" i="24"/>
  <c r="JQF297" i="24"/>
  <c r="JQE297" i="24"/>
  <c r="JQD297" i="24"/>
  <c r="JQC297" i="24"/>
  <c r="JQB297" i="24"/>
  <c r="JQA297" i="24"/>
  <c r="JPZ297" i="24"/>
  <c r="JPY297" i="24"/>
  <c r="JPX297" i="24"/>
  <c r="JPW297" i="24"/>
  <c r="JPV297" i="24"/>
  <c r="JPU297" i="24"/>
  <c r="JPT297" i="24"/>
  <c r="JPS297" i="24"/>
  <c r="JPR297" i="24"/>
  <c r="JPQ297" i="24"/>
  <c r="JPP297" i="24"/>
  <c r="JPO297" i="24"/>
  <c r="JPN297" i="24"/>
  <c r="JPM297" i="24"/>
  <c r="JPL297" i="24"/>
  <c r="JPK297" i="24"/>
  <c r="JPJ297" i="24"/>
  <c r="JPI297" i="24"/>
  <c r="JPH297" i="24"/>
  <c r="JPG297" i="24"/>
  <c r="JPF297" i="24"/>
  <c r="JPE297" i="24"/>
  <c r="JPD297" i="24"/>
  <c r="JPC297" i="24"/>
  <c r="JPB297" i="24"/>
  <c r="JPA297" i="24"/>
  <c r="JOZ297" i="24"/>
  <c r="JOY297" i="24"/>
  <c r="JOX297" i="24"/>
  <c r="JOW297" i="24"/>
  <c r="JOV297" i="24"/>
  <c r="JOU297" i="24"/>
  <c r="JOT297" i="24"/>
  <c r="JOS297" i="24"/>
  <c r="JOR297" i="24"/>
  <c r="JOQ297" i="24"/>
  <c r="JOP297" i="24"/>
  <c r="JOO297" i="24"/>
  <c r="JON297" i="24"/>
  <c r="JOM297" i="24"/>
  <c r="JOL297" i="24"/>
  <c r="JOK297" i="24"/>
  <c r="JOJ297" i="24"/>
  <c r="JOI297" i="24"/>
  <c r="JOH297" i="24"/>
  <c r="JOG297" i="24"/>
  <c r="JOF297" i="24"/>
  <c r="JOE297" i="24"/>
  <c r="JOD297" i="24"/>
  <c r="JOC297" i="24"/>
  <c r="JOB297" i="24"/>
  <c r="JOA297" i="24"/>
  <c r="JNZ297" i="24"/>
  <c r="JNY297" i="24"/>
  <c r="JNX297" i="24"/>
  <c r="JNW297" i="24"/>
  <c r="JNV297" i="24"/>
  <c r="JNU297" i="24"/>
  <c r="JNT297" i="24"/>
  <c r="JNS297" i="24"/>
  <c r="JNR297" i="24"/>
  <c r="JNQ297" i="24"/>
  <c r="JNP297" i="24"/>
  <c r="JNO297" i="24"/>
  <c r="JNN297" i="24"/>
  <c r="JNM297" i="24"/>
  <c r="JNL297" i="24"/>
  <c r="JNK297" i="24"/>
  <c r="JNJ297" i="24"/>
  <c r="JNI297" i="24"/>
  <c r="JNH297" i="24"/>
  <c r="JNG297" i="24"/>
  <c r="JNF297" i="24"/>
  <c r="JNE297" i="24"/>
  <c r="JND297" i="24"/>
  <c r="JNC297" i="24"/>
  <c r="JNB297" i="24"/>
  <c r="JNA297" i="24"/>
  <c r="JMZ297" i="24"/>
  <c r="JMY297" i="24"/>
  <c r="JMX297" i="24"/>
  <c r="JMW297" i="24"/>
  <c r="JMV297" i="24"/>
  <c r="JMU297" i="24"/>
  <c r="JMT297" i="24"/>
  <c r="JMS297" i="24"/>
  <c r="JMR297" i="24"/>
  <c r="JMQ297" i="24"/>
  <c r="JMP297" i="24"/>
  <c r="JMO297" i="24"/>
  <c r="JMN297" i="24"/>
  <c r="JMM297" i="24"/>
  <c r="JML297" i="24"/>
  <c r="JMK297" i="24"/>
  <c r="JMJ297" i="24"/>
  <c r="JMI297" i="24"/>
  <c r="JMH297" i="24"/>
  <c r="JMG297" i="24"/>
  <c r="JMF297" i="24"/>
  <c r="JME297" i="24"/>
  <c r="JMD297" i="24"/>
  <c r="JMC297" i="24"/>
  <c r="JMB297" i="24"/>
  <c r="JMA297" i="24"/>
  <c r="JLZ297" i="24"/>
  <c r="JLY297" i="24"/>
  <c r="JLX297" i="24"/>
  <c r="JLW297" i="24"/>
  <c r="JLV297" i="24"/>
  <c r="JLU297" i="24"/>
  <c r="JLT297" i="24"/>
  <c r="JLS297" i="24"/>
  <c r="JLR297" i="24"/>
  <c r="JLQ297" i="24"/>
  <c r="JLP297" i="24"/>
  <c r="JLO297" i="24"/>
  <c r="JLN297" i="24"/>
  <c r="JLM297" i="24"/>
  <c r="JLL297" i="24"/>
  <c r="JLK297" i="24"/>
  <c r="JLJ297" i="24"/>
  <c r="JLI297" i="24"/>
  <c r="JLH297" i="24"/>
  <c r="JLG297" i="24"/>
  <c r="JLF297" i="24"/>
  <c r="JLE297" i="24"/>
  <c r="JLD297" i="24"/>
  <c r="JLC297" i="24"/>
  <c r="JLB297" i="24"/>
  <c r="JLA297" i="24"/>
  <c r="JKZ297" i="24"/>
  <c r="JKY297" i="24"/>
  <c r="JKX297" i="24"/>
  <c r="JKW297" i="24"/>
  <c r="JKV297" i="24"/>
  <c r="JKU297" i="24"/>
  <c r="JKT297" i="24"/>
  <c r="JKS297" i="24"/>
  <c r="JKR297" i="24"/>
  <c r="JKQ297" i="24"/>
  <c r="JKP297" i="24"/>
  <c r="JKO297" i="24"/>
  <c r="JKN297" i="24"/>
  <c r="JKM297" i="24"/>
  <c r="JKL297" i="24"/>
  <c r="JKK297" i="24"/>
  <c r="JKJ297" i="24"/>
  <c r="JKI297" i="24"/>
  <c r="JKH297" i="24"/>
  <c r="JKG297" i="24"/>
  <c r="JKF297" i="24"/>
  <c r="JKE297" i="24"/>
  <c r="JKD297" i="24"/>
  <c r="JKC297" i="24"/>
  <c r="JKB297" i="24"/>
  <c r="JKA297" i="24"/>
  <c r="JJZ297" i="24"/>
  <c r="JJY297" i="24"/>
  <c r="JJX297" i="24"/>
  <c r="JJW297" i="24"/>
  <c r="JJV297" i="24"/>
  <c r="JJU297" i="24"/>
  <c r="JJT297" i="24"/>
  <c r="JJS297" i="24"/>
  <c r="JJR297" i="24"/>
  <c r="JJQ297" i="24"/>
  <c r="JJP297" i="24"/>
  <c r="JJO297" i="24"/>
  <c r="JJN297" i="24"/>
  <c r="JJM297" i="24"/>
  <c r="JJL297" i="24"/>
  <c r="JJK297" i="24"/>
  <c r="JJJ297" i="24"/>
  <c r="JJI297" i="24"/>
  <c r="JJH297" i="24"/>
  <c r="JJG297" i="24"/>
  <c r="JJF297" i="24"/>
  <c r="JJE297" i="24"/>
  <c r="JJD297" i="24"/>
  <c r="JJC297" i="24"/>
  <c r="JJB297" i="24"/>
  <c r="JJA297" i="24"/>
  <c r="JIZ297" i="24"/>
  <c r="JIY297" i="24"/>
  <c r="JIX297" i="24"/>
  <c r="JIW297" i="24"/>
  <c r="JIV297" i="24"/>
  <c r="JIU297" i="24"/>
  <c r="JIT297" i="24"/>
  <c r="JIS297" i="24"/>
  <c r="JIR297" i="24"/>
  <c r="JIQ297" i="24"/>
  <c r="JIP297" i="24"/>
  <c r="JIO297" i="24"/>
  <c r="JIN297" i="24"/>
  <c r="JIM297" i="24"/>
  <c r="JIL297" i="24"/>
  <c r="JIK297" i="24"/>
  <c r="JIJ297" i="24"/>
  <c r="JII297" i="24"/>
  <c r="JIH297" i="24"/>
  <c r="JIG297" i="24"/>
  <c r="JIF297" i="24"/>
  <c r="JIE297" i="24"/>
  <c r="JID297" i="24"/>
  <c r="JIC297" i="24"/>
  <c r="JIB297" i="24"/>
  <c r="JIA297" i="24"/>
  <c r="JHZ297" i="24"/>
  <c r="JHY297" i="24"/>
  <c r="JHX297" i="24"/>
  <c r="JHW297" i="24"/>
  <c r="JHV297" i="24"/>
  <c r="JHU297" i="24"/>
  <c r="JHT297" i="24"/>
  <c r="JHS297" i="24"/>
  <c r="JHR297" i="24"/>
  <c r="JHQ297" i="24"/>
  <c r="JHP297" i="24"/>
  <c r="JHO297" i="24"/>
  <c r="JHN297" i="24"/>
  <c r="JHM297" i="24"/>
  <c r="JHL297" i="24"/>
  <c r="JHK297" i="24"/>
  <c r="JHJ297" i="24"/>
  <c r="JHI297" i="24"/>
  <c r="JHH297" i="24"/>
  <c r="JHG297" i="24"/>
  <c r="JHF297" i="24"/>
  <c r="JHE297" i="24"/>
  <c r="JHD297" i="24"/>
  <c r="JHC297" i="24"/>
  <c r="JHB297" i="24"/>
  <c r="JHA297" i="24"/>
  <c r="JGZ297" i="24"/>
  <c r="JGY297" i="24"/>
  <c r="JGX297" i="24"/>
  <c r="JGW297" i="24"/>
  <c r="JGV297" i="24"/>
  <c r="JGU297" i="24"/>
  <c r="JGT297" i="24"/>
  <c r="JGS297" i="24"/>
  <c r="JGR297" i="24"/>
  <c r="JGQ297" i="24"/>
  <c r="JGP297" i="24"/>
  <c r="JGO297" i="24"/>
  <c r="JGN297" i="24"/>
  <c r="JGM297" i="24"/>
  <c r="JGL297" i="24"/>
  <c r="JGK297" i="24"/>
  <c r="JGJ297" i="24"/>
  <c r="JGI297" i="24"/>
  <c r="JGH297" i="24"/>
  <c r="JGG297" i="24"/>
  <c r="JGF297" i="24"/>
  <c r="JGE297" i="24"/>
  <c r="JGD297" i="24"/>
  <c r="JGC297" i="24"/>
  <c r="JGB297" i="24"/>
  <c r="JGA297" i="24"/>
  <c r="JFZ297" i="24"/>
  <c r="JFY297" i="24"/>
  <c r="JFX297" i="24"/>
  <c r="JFW297" i="24"/>
  <c r="JFV297" i="24"/>
  <c r="JFU297" i="24"/>
  <c r="JFT297" i="24"/>
  <c r="JFS297" i="24"/>
  <c r="JFR297" i="24"/>
  <c r="JFQ297" i="24"/>
  <c r="JFP297" i="24"/>
  <c r="JFO297" i="24"/>
  <c r="JFN297" i="24"/>
  <c r="JFM297" i="24"/>
  <c r="JFL297" i="24"/>
  <c r="JFK297" i="24"/>
  <c r="JFJ297" i="24"/>
  <c r="JFI297" i="24"/>
  <c r="JFH297" i="24"/>
  <c r="JFG297" i="24"/>
  <c r="JFF297" i="24"/>
  <c r="JFE297" i="24"/>
  <c r="JFD297" i="24"/>
  <c r="JFC297" i="24"/>
  <c r="JFB297" i="24"/>
  <c r="JFA297" i="24"/>
  <c r="JEZ297" i="24"/>
  <c r="JEY297" i="24"/>
  <c r="JEX297" i="24"/>
  <c r="JEW297" i="24"/>
  <c r="JEV297" i="24"/>
  <c r="JEU297" i="24"/>
  <c r="JET297" i="24"/>
  <c r="JES297" i="24"/>
  <c r="JER297" i="24"/>
  <c r="JEQ297" i="24"/>
  <c r="JEP297" i="24"/>
  <c r="JEO297" i="24"/>
  <c r="JEN297" i="24"/>
  <c r="JEM297" i="24"/>
  <c r="JEL297" i="24"/>
  <c r="JEK297" i="24"/>
  <c r="JEJ297" i="24"/>
  <c r="JEI297" i="24"/>
  <c r="JEH297" i="24"/>
  <c r="JEG297" i="24"/>
  <c r="JEF297" i="24"/>
  <c r="JEE297" i="24"/>
  <c r="JED297" i="24"/>
  <c r="JEC297" i="24"/>
  <c r="JEB297" i="24"/>
  <c r="JEA297" i="24"/>
  <c r="JDZ297" i="24"/>
  <c r="JDY297" i="24"/>
  <c r="JDX297" i="24"/>
  <c r="JDW297" i="24"/>
  <c r="JDV297" i="24"/>
  <c r="JDU297" i="24"/>
  <c r="JDT297" i="24"/>
  <c r="JDS297" i="24"/>
  <c r="JDR297" i="24"/>
  <c r="JDQ297" i="24"/>
  <c r="JDP297" i="24"/>
  <c r="JDO297" i="24"/>
  <c r="JDN297" i="24"/>
  <c r="JDM297" i="24"/>
  <c r="JDL297" i="24"/>
  <c r="JDK297" i="24"/>
  <c r="JDJ297" i="24"/>
  <c r="JDI297" i="24"/>
  <c r="JDH297" i="24"/>
  <c r="JDG297" i="24"/>
  <c r="JDF297" i="24"/>
  <c r="JDE297" i="24"/>
  <c r="JDD297" i="24"/>
  <c r="JDC297" i="24"/>
  <c r="JDB297" i="24"/>
  <c r="JDA297" i="24"/>
  <c r="JCZ297" i="24"/>
  <c r="JCY297" i="24"/>
  <c r="JCX297" i="24"/>
  <c r="JCW297" i="24"/>
  <c r="JCV297" i="24"/>
  <c r="JCU297" i="24"/>
  <c r="JCT297" i="24"/>
  <c r="JCS297" i="24"/>
  <c r="JCR297" i="24"/>
  <c r="JCQ297" i="24"/>
  <c r="JCP297" i="24"/>
  <c r="JCO297" i="24"/>
  <c r="JCN297" i="24"/>
  <c r="JCM297" i="24"/>
  <c r="JCL297" i="24"/>
  <c r="JCK297" i="24"/>
  <c r="JCJ297" i="24"/>
  <c r="JCI297" i="24"/>
  <c r="JCH297" i="24"/>
  <c r="JCG297" i="24"/>
  <c r="JCF297" i="24"/>
  <c r="JCE297" i="24"/>
  <c r="JCD297" i="24"/>
  <c r="JCC297" i="24"/>
  <c r="JCB297" i="24"/>
  <c r="JCA297" i="24"/>
  <c r="JBZ297" i="24"/>
  <c r="JBY297" i="24"/>
  <c r="JBX297" i="24"/>
  <c r="JBW297" i="24"/>
  <c r="JBV297" i="24"/>
  <c r="JBU297" i="24"/>
  <c r="JBT297" i="24"/>
  <c r="JBS297" i="24"/>
  <c r="JBR297" i="24"/>
  <c r="JBQ297" i="24"/>
  <c r="JBP297" i="24"/>
  <c r="JBO297" i="24"/>
  <c r="JBN297" i="24"/>
  <c r="JBM297" i="24"/>
  <c r="JBL297" i="24"/>
  <c r="JBK297" i="24"/>
  <c r="JBJ297" i="24"/>
  <c r="JBI297" i="24"/>
  <c r="JBH297" i="24"/>
  <c r="JBG297" i="24"/>
  <c r="JBF297" i="24"/>
  <c r="JBE297" i="24"/>
  <c r="JBD297" i="24"/>
  <c r="JBC297" i="24"/>
  <c r="JBB297" i="24"/>
  <c r="JBA297" i="24"/>
  <c r="JAZ297" i="24"/>
  <c r="JAY297" i="24"/>
  <c r="JAX297" i="24"/>
  <c r="JAW297" i="24"/>
  <c r="JAV297" i="24"/>
  <c r="JAU297" i="24"/>
  <c r="JAT297" i="24"/>
  <c r="JAS297" i="24"/>
  <c r="JAR297" i="24"/>
  <c r="JAQ297" i="24"/>
  <c r="JAP297" i="24"/>
  <c r="JAO297" i="24"/>
  <c r="JAN297" i="24"/>
  <c r="JAM297" i="24"/>
  <c r="JAL297" i="24"/>
  <c r="JAK297" i="24"/>
  <c r="JAJ297" i="24"/>
  <c r="JAI297" i="24"/>
  <c r="JAH297" i="24"/>
  <c r="JAG297" i="24"/>
  <c r="JAF297" i="24"/>
  <c r="JAE297" i="24"/>
  <c r="JAD297" i="24"/>
  <c r="JAC297" i="24"/>
  <c r="JAB297" i="24"/>
  <c r="JAA297" i="24"/>
  <c r="IZZ297" i="24"/>
  <c r="IZY297" i="24"/>
  <c r="IZX297" i="24"/>
  <c r="IZW297" i="24"/>
  <c r="IZV297" i="24"/>
  <c r="IZU297" i="24"/>
  <c r="IZT297" i="24"/>
  <c r="IZS297" i="24"/>
  <c r="IZR297" i="24"/>
  <c r="IZQ297" i="24"/>
  <c r="IZP297" i="24"/>
  <c r="IZO297" i="24"/>
  <c r="IZN297" i="24"/>
  <c r="IZM297" i="24"/>
  <c r="IZL297" i="24"/>
  <c r="IZK297" i="24"/>
  <c r="IZJ297" i="24"/>
  <c r="IZI297" i="24"/>
  <c r="IZH297" i="24"/>
  <c r="IZG297" i="24"/>
  <c r="IZF297" i="24"/>
  <c r="IZE297" i="24"/>
  <c r="IZD297" i="24"/>
  <c r="IZC297" i="24"/>
  <c r="IZB297" i="24"/>
  <c r="IZA297" i="24"/>
  <c r="IYZ297" i="24"/>
  <c r="IYY297" i="24"/>
  <c r="IYX297" i="24"/>
  <c r="IYW297" i="24"/>
  <c r="IYV297" i="24"/>
  <c r="IYU297" i="24"/>
  <c r="IYT297" i="24"/>
  <c r="IYS297" i="24"/>
  <c r="IYR297" i="24"/>
  <c r="IYQ297" i="24"/>
  <c r="IYP297" i="24"/>
  <c r="IYO297" i="24"/>
  <c r="IYN297" i="24"/>
  <c r="IYM297" i="24"/>
  <c r="IYL297" i="24"/>
  <c r="IYK297" i="24"/>
  <c r="IYJ297" i="24"/>
  <c r="IYI297" i="24"/>
  <c r="IYH297" i="24"/>
  <c r="IYG297" i="24"/>
  <c r="IYF297" i="24"/>
  <c r="IYE297" i="24"/>
  <c r="IYD297" i="24"/>
  <c r="IYC297" i="24"/>
  <c r="IYB297" i="24"/>
  <c r="IYA297" i="24"/>
  <c r="IXZ297" i="24"/>
  <c r="IXY297" i="24"/>
  <c r="IXX297" i="24"/>
  <c r="IXW297" i="24"/>
  <c r="IXV297" i="24"/>
  <c r="IXU297" i="24"/>
  <c r="IXT297" i="24"/>
  <c r="IXS297" i="24"/>
  <c r="IXR297" i="24"/>
  <c r="IXQ297" i="24"/>
  <c r="IXP297" i="24"/>
  <c r="IXO297" i="24"/>
  <c r="IXN297" i="24"/>
  <c r="IXM297" i="24"/>
  <c r="IXL297" i="24"/>
  <c r="IXK297" i="24"/>
  <c r="IXJ297" i="24"/>
  <c r="IXI297" i="24"/>
  <c r="IXH297" i="24"/>
  <c r="IXG297" i="24"/>
  <c r="IXF297" i="24"/>
  <c r="IXE297" i="24"/>
  <c r="IXD297" i="24"/>
  <c r="IXC297" i="24"/>
  <c r="IXB297" i="24"/>
  <c r="IXA297" i="24"/>
  <c r="IWZ297" i="24"/>
  <c r="IWY297" i="24"/>
  <c r="IWX297" i="24"/>
  <c r="IWW297" i="24"/>
  <c r="IWV297" i="24"/>
  <c r="IWU297" i="24"/>
  <c r="IWT297" i="24"/>
  <c r="IWS297" i="24"/>
  <c r="IWR297" i="24"/>
  <c r="IWQ297" i="24"/>
  <c r="IWP297" i="24"/>
  <c r="IWO297" i="24"/>
  <c r="IWN297" i="24"/>
  <c r="IWM297" i="24"/>
  <c r="IWL297" i="24"/>
  <c r="IWK297" i="24"/>
  <c r="IWJ297" i="24"/>
  <c r="IWI297" i="24"/>
  <c r="IWH297" i="24"/>
  <c r="IWG297" i="24"/>
  <c r="IWF297" i="24"/>
  <c r="IWE297" i="24"/>
  <c r="IWD297" i="24"/>
  <c r="IWC297" i="24"/>
  <c r="IWB297" i="24"/>
  <c r="IWA297" i="24"/>
  <c r="IVZ297" i="24"/>
  <c r="IVY297" i="24"/>
  <c r="IVX297" i="24"/>
  <c r="IVW297" i="24"/>
  <c r="IVV297" i="24"/>
  <c r="IVU297" i="24"/>
  <c r="IVT297" i="24"/>
  <c r="IVS297" i="24"/>
  <c r="IVR297" i="24"/>
  <c r="IVQ297" i="24"/>
  <c r="IVP297" i="24"/>
  <c r="IVO297" i="24"/>
  <c r="IVN297" i="24"/>
  <c r="IVM297" i="24"/>
  <c r="IVL297" i="24"/>
  <c r="IVK297" i="24"/>
  <c r="IVJ297" i="24"/>
  <c r="IVI297" i="24"/>
  <c r="IVH297" i="24"/>
  <c r="IVG297" i="24"/>
  <c r="IVF297" i="24"/>
  <c r="IVE297" i="24"/>
  <c r="IVD297" i="24"/>
  <c r="IVC297" i="24"/>
  <c r="IVB297" i="24"/>
  <c r="IVA297" i="24"/>
  <c r="IUZ297" i="24"/>
  <c r="IUY297" i="24"/>
  <c r="IUX297" i="24"/>
  <c r="IUW297" i="24"/>
  <c r="IUV297" i="24"/>
  <c r="IUU297" i="24"/>
  <c r="IUT297" i="24"/>
  <c r="IUS297" i="24"/>
  <c r="IUR297" i="24"/>
  <c r="IUQ297" i="24"/>
  <c r="IUP297" i="24"/>
  <c r="IUO297" i="24"/>
  <c r="IUN297" i="24"/>
  <c r="IUM297" i="24"/>
  <c r="IUL297" i="24"/>
  <c r="IUK297" i="24"/>
  <c r="IUJ297" i="24"/>
  <c r="IUI297" i="24"/>
  <c r="IUH297" i="24"/>
  <c r="IUG297" i="24"/>
  <c r="IUF297" i="24"/>
  <c r="IUE297" i="24"/>
  <c r="IUD297" i="24"/>
  <c r="IUC297" i="24"/>
  <c r="IUB297" i="24"/>
  <c r="IUA297" i="24"/>
  <c r="ITZ297" i="24"/>
  <c r="ITY297" i="24"/>
  <c r="ITX297" i="24"/>
  <c r="ITW297" i="24"/>
  <c r="ITV297" i="24"/>
  <c r="ITU297" i="24"/>
  <c r="ITT297" i="24"/>
  <c r="ITS297" i="24"/>
  <c r="ITR297" i="24"/>
  <c r="ITQ297" i="24"/>
  <c r="ITP297" i="24"/>
  <c r="ITO297" i="24"/>
  <c r="ITN297" i="24"/>
  <c r="ITM297" i="24"/>
  <c r="ITL297" i="24"/>
  <c r="ITK297" i="24"/>
  <c r="ITJ297" i="24"/>
  <c r="ITI297" i="24"/>
  <c r="ITH297" i="24"/>
  <c r="ITG297" i="24"/>
  <c r="ITF297" i="24"/>
  <c r="ITE297" i="24"/>
  <c r="ITD297" i="24"/>
  <c r="ITC297" i="24"/>
  <c r="ITB297" i="24"/>
  <c r="ITA297" i="24"/>
  <c r="ISZ297" i="24"/>
  <c r="ISY297" i="24"/>
  <c r="ISX297" i="24"/>
  <c r="ISW297" i="24"/>
  <c r="ISV297" i="24"/>
  <c r="ISU297" i="24"/>
  <c r="IST297" i="24"/>
  <c r="ISS297" i="24"/>
  <c r="ISR297" i="24"/>
  <c r="ISQ297" i="24"/>
  <c r="ISP297" i="24"/>
  <c r="ISO297" i="24"/>
  <c r="ISN297" i="24"/>
  <c r="ISM297" i="24"/>
  <c r="ISL297" i="24"/>
  <c r="ISK297" i="24"/>
  <c r="ISJ297" i="24"/>
  <c r="ISI297" i="24"/>
  <c r="ISH297" i="24"/>
  <c r="ISG297" i="24"/>
  <c r="ISF297" i="24"/>
  <c r="ISE297" i="24"/>
  <c r="ISD297" i="24"/>
  <c r="ISC297" i="24"/>
  <c r="ISB297" i="24"/>
  <c r="ISA297" i="24"/>
  <c r="IRZ297" i="24"/>
  <c r="IRY297" i="24"/>
  <c r="IRX297" i="24"/>
  <c r="IRW297" i="24"/>
  <c r="IRV297" i="24"/>
  <c r="IRU297" i="24"/>
  <c r="IRT297" i="24"/>
  <c r="IRS297" i="24"/>
  <c r="IRR297" i="24"/>
  <c r="IRQ297" i="24"/>
  <c r="IRP297" i="24"/>
  <c r="IRO297" i="24"/>
  <c r="IRN297" i="24"/>
  <c r="IRM297" i="24"/>
  <c r="IRL297" i="24"/>
  <c r="IRK297" i="24"/>
  <c r="IRJ297" i="24"/>
  <c r="IRI297" i="24"/>
  <c r="IRH297" i="24"/>
  <c r="IRG297" i="24"/>
  <c r="IRF297" i="24"/>
  <c r="IRE297" i="24"/>
  <c r="IRD297" i="24"/>
  <c r="IRC297" i="24"/>
  <c r="IRB297" i="24"/>
  <c r="IRA297" i="24"/>
  <c r="IQZ297" i="24"/>
  <c r="IQY297" i="24"/>
  <c r="IQX297" i="24"/>
  <c r="IQW297" i="24"/>
  <c r="IQV297" i="24"/>
  <c r="IQU297" i="24"/>
  <c r="IQT297" i="24"/>
  <c r="IQS297" i="24"/>
  <c r="IQR297" i="24"/>
  <c r="IQQ297" i="24"/>
  <c r="IQP297" i="24"/>
  <c r="IQO297" i="24"/>
  <c r="IQN297" i="24"/>
  <c r="IQM297" i="24"/>
  <c r="IQL297" i="24"/>
  <c r="IQK297" i="24"/>
  <c r="IQJ297" i="24"/>
  <c r="IQI297" i="24"/>
  <c r="IQH297" i="24"/>
  <c r="IQG297" i="24"/>
  <c r="IQF297" i="24"/>
  <c r="IQE297" i="24"/>
  <c r="IQD297" i="24"/>
  <c r="IQC297" i="24"/>
  <c r="IQB297" i="24"/>
  <c r="IQA297" i="24"/>
  <c r="IPZ297" i="24"/>
  <c r="IPY297" i="24"/>
  <c r="IPX297" i="24"/>
  <c r="IPW297" i="24"/>
  <c r="IPV297" i="24"/>
  <c r="IPU297" i="24"/>
  <c r="IPT297" i="24"/>
  <c r="IPS297" i="24"/>
  <c r="IPR297" i="24"/>
  <c r="IPQ297" i="24"/>
  <c r="IPP297" i="24"/>
  <c r="IPO297" i="24"/>
  <c r="IPN297" i="24"/>
  <c r="IPM297" i="24"/>
  <c r="IPL297" i="24"/>
  <c r="IPK297" i="24"/>
  <c r="IPJ297" i="24"/>
  <c r="IPI297" i="24"/>
  <c r="IPH297" i="24"/>
  <c r="IPG297" i="24"/>
  <c r="IPF297" i="24"/>
  <c r="IPE297" i="24"/>
  <c r="IPD297" i="24"/>
  <c r="IPC297" i="24"/>
  <c r="IPB297" i="24"/>
  <c r="IPA297" i="24"/>
  <c r="IOZ297" i="24"/>
  <c r="IOY297" i="24"/>
  <c r="IOX297" i="24"/>
  <c r="IOW297" i="24"/>
  <c r="IOV297" i="24"/>
  <c r="IOU297" i="24"/>
  <c r="IOT297" i="24"/>
  <c r="IOS297" i="24"/>
  <c r="IOR297" i="24"/>
  <c r="IOQ297" i="24"/>
  <c r="IOP297" i="24"/>
  <c r="IOO297" i="24"/>
  <c r="ION297" i="24"/>
  <c r="IOM297" i="24"/>
  <c r="IOL297" i="24"/>
  <c r="IOK297" i="24"/>
  <c r="IOJ297" i="24"/>
  <c r="IOI297" i="24"/>
  <c r="IOH297" i="24"/>
  <c r="IOG297" i="24"/>
  <c r="IOF297" i="24"/>
  <c r="IOE297" i="24"/>
  <c r="IOD297" i="24"/>
  <c r="IOC297" i="24"/>
  <c r="IOB297" i="24"/>
  <c r="IOA297" i="24"/>
  <c r="INZ297" i="24"/>
  <c r="INY297" i="24"/>
  <c r="INX297" i="24"/>
  <c r="INW297" i="24"/>
  <c r="INV297" i="24"/>
  <c r="INU297" i="24"/>
  <c r="INT297" i="24"/>
  <c r="INS297" i="24"/>
  <c r="INR297" i="24"/>
  <c r="INQ297" i="24"/>
  <c r="INP297" i="24"/>
  <c r="INO297" i="24"/>
  <c r="INN297" i="24"/>
  <c r="INM297" i="24"/>
  <c r="INL297" i="24"/>
  <c r="INK297" i="24"/>
  <c r="INJ297" i="24"/>
  <c r="INI297" i="24"/>
  <c r="INH297" i="24"/>
  <c r="ING297" i="24"/>
  <c r="INF297" i="24"/>
  <c r="INE297" i="24"/>
  <c r="IND297" i="24"/>
  <c r="INC297" i="24"/>
  <c r="INB297" i="24"/>
  <c r="INA297" i="24"/>
  <c r="IMZ297" i="24"/>
  <c r="IMY297" i="24"/>
  <c r="IMX297" i="24"/>
  <c r="IMW297" i="24"/>
  <c r="IMV297" i="24"/>
  <c r="IMU297" i="24"/>
  <c r="IMT297" i="24"/>
  <c r="IMS297" i="24"/>
  <c r="IMR297" i="24"/>
  <c r="IMQ297" i="24"/>
  <c r="IMP297" i="24"/>
  <c r="IMO297" i="24"/>
  <c r="IMN297" i="24"/>
  <c r="IMM297" i="24"/>
  <c r="IML297" i="24"/>
  <c r="IMK297" i="24"/>
  <c r="IMJ297" i="24"/>
  <c r="IMI297" i="24"/>
  <c r="IMH297" i="24"/>
  <c r="IMG297" i="24"/>
  <c r="IMF297" i="24"/>
  <c r="IME297" i="24"/>
  <c r="IMD297" i="24"/>
  <c r="IMC297" i="24"/>
  <c r="IMB297" i="24"/>
  <c r="IMA297" i="24"/>
  <c r="ILZ297" i="24"/>
  <c r="ILY297" i="24"/>
  <c r="ILX297" i="24"/>
  <c r="ILW297" i="24"/>
  <c r="ILV297" i="24"/>
  <c r="ILU297" i="24"/>
  <c r="ILT297" i="24"/>
  <c r="ILS297" i="24"/>
  <c r="ILR297" i="24"/>
  <c r="ILQ297" i="24"/>
  <c r="ILP297" i="24"/>
  <c r="ILO297" i="24"/>
  <c r="ILN297" i="24"/>
  <c r="ILM297" i="24"/>
  <c r="ILL297" i="24"/>
  <c r="ILK297" i="24"/>
  <c r="ILJ297" i="24"/>
  <c r="ILI297" i="24"/>
  <c r="ILH297" i="24"/>
  <c r="ILG297" i="24"/>
  <c r="ILF297" i="24"/>
  <c r="ILE297" i="24"/>
  <c r="ILD297" i="24"/>
  <c r="ILC297" i="24"/>
  <c r="ILB297" i="24"/>
  <c r="ILA297" i="24"/>
  <c r="IKZ297" i="24"/>
  <c r="IKY297" i="24"/>
  <c r="IKX297" i="24"/>
  <c r="IKW297" i="24"/>
  <c r="IKV297" i="24"/>
  <c r="IKU297" i="24"/>
  <c r="IKT297" i="24"/>
  <c r="IKS297" i="24"/>
  <c r="IKR297" i="24"/>
  <c r="IKQ297" i="24"/>
  <c r="IKP297" i="24"/>
  <c r="IKO297" i="24"/>
  <c r="IKN297" i="24"/>
  <c r="IKM297" i="24"/>
  <c r="IKL297" i="24"/>
  <c r="IKK297" i="24"/>
  <c r="IKJ297" i="24"/>
  <c r="IKI297" i="24"/>
  <c r="IKH297" i="24"/>
  <c r="IKG297" i="24"/>
  <c r="IKF297" i="24"/>
  <c r="IKE297" i="24"/>
  <c r="IKD297" i="24"/>
  <c r="IKC297" i="24"/>
  <c r="IKB297" i="24"/>
  <c r="IKA297" i="24"/>
  <c r="IJZ297" i="24"/>
  <c r="IJY297" i="24"/>
  <c r="IJX297" i="24"/>
  <c r="IJW297" i="24"/>
  <c r="IJV297" i="24"/>
  <c r="IJU297" i="24"/>
  <c r="IJT297" i="24"/>
  <c r="IJS297" i="24"/>
  <c r="IJR297" i="24"/>
  <c r="IJQ297" i="24"/>
  <c r="IJP297" i="24"/>
  <c r="IJO297" i="24"/>
  <c r="IJN297" i="24"/>
  <c r="IJM297" i="24"/>
  <c r="IJL297" i="24"/>
  <c r="IJK297" i="24"/>
  <c r="IJJ297" i="24"/>
  <c r="IJI297" i="24"/>
  <c r="IJH297" i="24"/>
  <c r="IJG297" i="24"/>
  <c r="IJF297" i="24"/>
  <c r="IJE297" i="24"/>
  <c r="IJD297" i="24"/>
  <c r="IJC297" i="24"/>
  <c r="IJB297" i="24"/>
  <c r="IJA297" i="24"/>
  <c r="IIZ297" i="24"/>
  <c r="IIY297" i="24"/>
  <c r="IIX297" i="24"/>
  <c r="IIW297" i="24"/>
  <c r="IIV297" i="24"/>
  <c r="IIU297" i="24"/>
  <c r="IIT297" i="24"/>
  <c r="IIS297" i="24"/>
  <c r="IIR297" i="24"/>
  <c r="IIQ297" i="24"/>
  <c r="IIP297" i="24"/>
  <c r="IIO297" i="24"/>
  <c r="IIN297" i="24"/>
  <c r="IIM297" i="24"/>
  <c r="IIL297" i="24"/>
  <c r="IIK297" i="24"/>
  <c r="IIJ297" i="24"/>
  <c r="III297" i="24"/>
  <c r="IIH297" i="24"/>
  <c r="IIG297" i="24"/>
  <c r="IIF297" i="24"/>
  <c r="IIE297" i="24"/>
  <c r="IID297" i="24"/>
  <c r="IIC297" i="24"/>
  <c r="IIB297" i="24"/>
  <c r="IIA297" i="24"/>
  <c r="IHZ297" i="24"/>
  <c r="IHY297" i="24"/>
  <c r="IHX297" i="24"/>
  <c r="IHW297" i="24"/>
  <c r="IHV297" i="24"/>
  <c r="IHU297" i="24"/>
  <c r="IHT297" i="24"/>
  <c r="IHS297" i="24"/>
  <c r="IHR297" i="24"/>
  <c r="IHQ297" i="24"/>
  <c r="IHP297" i="24"/>
  <c r="IHO297" i="24"/>
  <c r="IHN297" i="24"/>
  <c r="IHM297" i="24"/>
  <c r="IHL297" i="24"/>
  <c r="IHK297" i="24"/>
  <c r="IHJ297" i="24"/>
  <c r="IHI297" i="24"/>
  <c r="IHH297" i="24"/>
  <c r="IHG297" i="24"/>
  <c r="IHF297" i="24"/>
  <c r="IHE297" i="24"/>
  <c r="IHD297" i="24"/>
  <c r="IHC297" i="24"/>
  <c r="IHB297" i="24"/>
  <c r="IHA297" i="24"/>
  <c r="IGZ297" i="24"/>
  <c r="IGY297" i="24"/>
  <c r="IGX297" i="24"/>
  <c r="IGW297" i="24"/>
  <c r="IGV297" i="24"/>
  <c r="IGU297" i="24"/>
  <c r="IGT297" i="24"/>
  <c r="IGS297" i="24"/>
  <c r="IGR297" i="24"/>
  <c r="IGQ297" i="24"/>
  <c r="IGP297" i="24"/>
  <c r="IGO297" i="24"/>
  <c r="IGN297" i="24"/>
  <c r="IGM297" i="24"/>
  <c r="IGL297" i="24"/>
  <c r="IGK297" i="24"/>
  <c r="IGJ297" i="24"/>
  <c r="IGI297" i="24"/>
  <c r="IGH297" i="24"/>
  <c r="IGG297" i="24"/>
  <c r="IGF297" i="24"/>
  <c r="IGE297" i="24"/>
  <c r="IGD297" i="24"/>
  <c r="IGC297" i="24"/>
  <c r="IGB297" i="24"/>
  <c r="IGA297" i="24"/>
  <c r="IFZ297" i="24"/>
  <c r="IFY297" i="24"/>
  <c r="IFX297" i="24"/>
  <c r="IFW297" i="24"/>
  <c r="IFV297" i="24"/>
  <c r="IFU297" i="24"/>
  <c r="IFT297" i="24"/>
  <c r="IFS297" i="24"/>
  <c r="IFR297" i="24"/>
  <c r="IFQ297" i="24"/>
  <c r="IFP297" i="24"/>
  <c r="IFO297" i="24"/>
  <c r="IFN297" i="24"/>
  <c r="IFM297" i="24"/>
  <c r="IFL297" i="24"/>
  <c r="IFK297" i="24"/>
  <c r="IFJ297" i="24"/>
  <c r="IFI297" i="24"/>
  <c r="IFH297" i="24"/>
  <c r="IFG297" i="24"/>
  <c r="IFF297" i="24"/>
  <c r="IFE297" i="24"/>
  <c r="IFD297" i="24"/>
  <c r="IFC297" i="24"/>
  <c r="IFB297" i="24"/>
  <c r="IFA297" i="24"/>
  <c r="IEZ297" i="24"/>
  <c r="IEY297" i="24"/>
  <c r="IEX297" i="24"/>
  <c r="IEW297" i="24"/>
  <c r="IEV297" i="24"/>
  <c r="IEU297" i="24"/>
  <c r="IET297" i="24"/>
  <c r="IES297" i="24"/>
  <c r="IER297" i="24"/>
  <c r="IEQ297" i="24"/>
  <c r="IEP297" i="24"/>
  <c r="IEO297" i="24"/>
  <c r="IEN297" i="24"/>
  <c r="IEM297" i="24"/>
  <c r="IEL297" i="24"/>
  <c r="IEK297" i="24"/>
  <c r="IEJ297" i="24"/>
  <c r="IEI297" i="24"/>
  <c r="IEH297" i="24"/>
  <c r="IEG297" i="24"/>
  <c r="IEF297" i="24"/>
  <c r="IEE297" i="24"/>
  <c r="IED297" i="24"/>
  <c r="IEC297" i="24"/>
  <c r="IEB297" i="24"/>
  <c r="IEA297" i="24"/>
  <c r="IDZ297" i="24"/>
  <c r="IDY297" i="24"/>
  <c r="IDX297" i="24"/>
  <c r="IDW297" i="24"/>
  <c r="IDV297" i="24"/>
  <c r="IDU297" i="24"/>
  <c r="IDT297" i="24"/>
  <c r="IDS297" i="24"/>
  <c r="IDR297" i="24"/>
  <c r="IDQ297" i="24"/>
  <c r="IDP297" i="24"/>
  <c r="IDO297" i="24"/>
  <c r="IDN297" i="24"/>
  <c r="IDM297" i="24"/>
  <c r="IDL297" i="24"/>
  <c r="IDK297" i="24"/>
  <c r="IDJ297" i="24"/>
  <c r="IDI297" i="24"/>
  <c r="IDH297" i="24"/>
  <c r="IDG297" i="24"/>
  <c r="IDF297" i="24"/>
  <c r="IDE297" i="24"/>
  <c r="IDD297" i="24"/>
  <c r="IDC297" i="24"/>
  <c r="IDB297" i="24"/>
  <c r="IDA297" i="24"/>
  <c r="ICZ297" i="24"/>
  <c r="ICY297" i="24"/>
  <c r="ICX297" i="24"/>
  <c r="ICW297" i="24"/>
  <c r="ICV297" i="24"/>
  <c r="ICU297" i="24"/>
  <c r="ICT297" i="24"/>
  <c r="ICS297" i="24"/>
  <c r="ICR297" i="24"/>
  <c r="ICQ297" i="24"/>
  <c r="ICP297" i="24"/>
  <c r="ICO297" i="24"/>
  <c r="ICN297" i="24"/>
  <c r="ICM297" i="24"/>
  <c r="ICL297" i="24"/>
  <c r="ICK297" i="24"/>
  <c r="ICJ297" i="24"/>
  <c r="ICI297" i="24"/>
  <c r="ICH297" i="24"/>
  <c r="ICG297" i="24"/>
  <c r="ICF297" i="24"/>
  <c r="ICE297" i="24"/>
  <c r="ICD297" i="24"/>
  <c r="ICC297" i="24"/>
  <c r="ICB297" i="24"/>
  <c r="ICA297" i="24"/>
  <c r="IBZ297" i="24"/>
  <c r="IBY297" i="24"/>
  <c r="IBX297" i="24"/>
  <c r="IBW297" i="24"/>
  <c r="IBV297" i="24"/>
  <c r="IBU297" i="24"/>
  <c r="IBT297" i="24"/>
  <c r="IBS297" i="24"/>
  <c r="IBR297" i="24"/>
  <c r="IBQ297" i="24"/>
  <c r="IBP297" i="24"/>
  <c r="IBO297" i="24"/>
  <c r="IBN297" i="24"/>
  <c r="IBM297" i="24"/>
  <c r="IBL297" i="24"/>
  <c r="IBK297" i="24"/>
  <c r="IBJ297" i="24"/>
  <c r="IBI297" i="24"/>
  <c r="IBH297" i="24"/>
  <c r="IBG297" i="24"/>
  <c r="IBF297" i="24"/>
  <c r="IBE297" i="24"/>
  <c r="IBD297" i="24"/>
  <c r="IBC297" i="24"/>
  <c r="IBB297" i="24"/>
  <c r="IBA297" i="24"/>
  <c r="IAZ297" i="24"/>
  <c r="IAY297" i="24"/>
  <c r="IAX297" i="24"/>
  <c r="IAW297" i="24"/>
  <c r="IAV297" i="24"/>
  <c r="IAU297" i="24"/>
  <c r="IAT297" i="24"/>
  <c r="IAS297" i="24"/>
  <c r="IAR297" i="24"/>
  <c r="IAQ297" i="24"/>
  <c r="IAP297" i="24"/>
  <c r="IAO297" i="24"/>
  <c r="IAN297" i="24"/>
  <c r="IAM297" i="24"/>
  <c r="IAL297" i="24"/>
  <c r="IAK297" i="24"/>
  <c r="IAJ297" i="24"/>
  <c r="IAI297" i="24"/>
  <c r="IAH297" i="24"/>
  <c r="IAG297" i="24"/>
  <c r="IAF297" i="24"/>
  <c r="IAE297" i="24"/>
  <c r="IAD297" i="24"/>
  <c r="IAC297" i="24"/>
  <c r="IAB297" i="24"/>
  <c r="IAA297" i="24"/>
  <c r="HZZ297" i="24"/>
  <c r="HZY297" i="24"/>
  <c r="HZX297" i="24"/>
  <c r="HZW297" i="24"/>
  <c r="HZV297" i="24"/>
  <c r="HZU297" i="24"/>
  <c r="HZT297" i="24"/>
  <c r="HZS297" i="24"/>
  <c r="HZR297" i="24"/>
  <c r="HZQ297" i="24"/>
  <c r="HZP297" i="24"/>
  <c r="HZO297" i="24"/>
  <c r="HZN297" i="24"/>
  <c r="HZM297" i="24"/>
  <c r="HZL297" i="24"/>
  <c r="HZK297" i="24"/>
  <c r="HZJ297" i="24"/>
  <c r="HZI297" i="24"/>
  <c r="HZH297" i="24"/>
  <c r="HZG297" i="24"/>
  <c r="HZF297" i="24"/>
  <c r="HZE297" i="24"/>
  <c r="HZD297" i="24"/>
  <c r="HZC297" i="24"/>
  <c r="HZB297" i="24"/>
  <c r="HZA297" i="24"/>
  <c r="HYZ297" i="24"/>
  <c r="HYY297" i="24"/>
  <c r="HYX297" i="24"/>
  <c r="HYW297" i="24"/>
  <c r="HYV297" i="24"/>
  <c r="HYU297" i="24"/>
  <c r="HYT297" i="24"/>
  <c r="HYS297" i="24"/>
  <c r="HYR297" i="24"/>
  <c r="HYQ297" i="24"/>
  <c r="HYP297" i="24"/>
  <c r="HYO297" i="24"/>
  <c r="HYN297" i="24"/>
  <c r="HYM297" i="24"/>
  <c r="HYL297" i="24"/>
  <c r="HYK297" i="24"/>
  <c r="HYJ297" i="24"/>
  <c r="HYI297" i="24"/>
  <c r="HYH297" i="24"/>
  <c r="HYG297" i="24"/>
  <c r="HYF297" i="24"/>
  <c r="HYE297" i="24"/>
  <c r="HYD297" i="24"/>
  <c r="HYC297" i="24"/>
  <c r="HYB297" i="24"/>
  <c r="HYA297" i="24"/>
  <c r="HXZ297" i="24"/>
  <c r="HXY297" i="24"/>
  <c r="HXX297" i="24"/>
  <c r="HXW297" i="24"/>
  <c r="HXV297" i="24"/>
  <c r="HXU297" i="24"/>
  <c r="HXT297" i="24"/>
  <c r="HXS297" i="24"/>
  <c r="HXR297" i="24"/>
  <c r="HXQ297" i="24"/>
  <c r="HXP297" i="24"/>
  <c r="HXO297" i="24"/>
  <c r="HXN297" i="24"/>
  <c r="HXM297" i="24"/>
  <c r="HXL297" i="24"/>
  <c r="HXK297" i="24"/>
  <c r="HXJ297" i="24"/>
  <c r="HXI297" i="24"/>
  <c r="HXH297" i="24"/>
  <c r="HXG297" i="24"/>
  <c r="HXF297" i="24"/>
  <c r="HXE297" i="24"/>
  <c r="HXD297" i="24"/>
  <c r="HXC297" i="24"/>
  <c r="HXB297" i="24"/>
  <c r="HXA297" i="24"/>
  <c r="HWZ297" i="24"/>
  <c r="HWY297" i="24"/>
  <c r="HWX297" i="24"/>
  <c r="HWW297" i="24"/>
  <c r="HWV297" i="24"/>
  <c r="HWU297" i="24"/>
  <c r="HWT297" i="24"/>
  <c r="HWS297" i="24"/>
  <c r="HWR297" i="24"/>
  <c r="HWQ297" i="24"/>
  <c r="HWP297" i="24"/>
  <c r="HWO297" i="24"/>
  <c r="HWN297" i="24"/>
  <c r="HWM297" i="24"/>
  <c r="HWL297" i="24"/>
  <c r="HWK297" i="24"/>
  <c r="HWJ297" i="24"/>
  <c r="HWI297" i="24"/>
  <c r="HWH297" i="24"/>
  <c r="HWG297" i="24"/>
  <c r="HWF297" i="24"/>
  <c r="HWE297" i="24"/>
  <c r="HWD297" i="24"/>
  <c r="HWC297" i="24"/>
  <c r="HWB297" i="24"/>
  <c r="HWA297" i="24"/>
  <c r="HVZ297" i="24"/>
  <c r="HVY297" i="24"/>
  <c r="HVX297" i="24"/>
  <c r="HVW297" i="24"/>
  <c r="HVV297" i="24"/>
  <c r="HVU297" i="24"/>
  <c r="HVT297" i="24"/>
  <c r="HVS297" i="24"/>
  <c r="HVR297" i="24"/>
  <c r="HVQ297" i="24"/>
  <c r="HVP297" i="24"/>
  <c r="HVO297" i="24"/>
  <c r="HVN297" i="24"/>
  <c r="HVM297" i="24"/>
  <c r="HVL297" i="24"/>
  <c r="HVK297" i="24"/>
  <c r="HVJ297" i="24"/>
  <c r="HVI297" i="24"/>
  <c r="HVH297" i="24"/>
  <c r="HVG297" i="24"/>
  <c r="HVF297" i="24"/>
  <c r="HVE297" i="24"/>
  <c r="HVD297" i="24"/>
  <c r="HVC297" i="24"/>
  <c r="HVB297" i="24"/>
  <c r="HVA297" i="24"/>
  <c r="HUZ297" i="24"/>
  <c r="HUY297" i="24"/>
  <c r="HUX297" i="24"/>
  <c r="HUW297" i="24"/>
  <c r="HUV297" i="24"/>
  <c r="HUU297" i="24"/>
  <c r="HUT297" i="24"/>
  <c r="HUS297" i="24"/>
  <c r="HUR297" i="24"/>
  <c r="HUQ297" i="24"/>
  <c r="HUP297" i="24"/>
  <c r="HUO297" i="24"/>
  <c r="HUN297" i="24"/>
  <c r="HUM297" i="24"/>
  <c r="HUL297" i="24"/>
  <c r="HUK297" i="24"/>
  <c r="HUJ297" i="24"/>
  <c r="HUI297" i="24"/>
  <c r="HUH297" i="24"/>
  <c r="HUG297" i="24"/>
  <c r="HUF297" i="24"/>
  <c r="HUE297" i="24"/>
  <c r="HUD297" i="24"/>
  <c r="HUC297" i="24"/>
  <c r="HUB297" i="24"/>
  <c r="HUA297" i="24"/>
  <c r="HTZ297" i="24"/>
  <c r="HTY297" i="24"/>
  <c r="HTX297" i="24"/>
  <c r="HTW297" i="24"/>
  <c r="HTV297" i="24"/>
  <c r="HTU297" i="24"/>
  <c r="HTT297" i="24"/>
  <c r="HTS297" i="24"/>
  <c r="HTR297" i="24"/>
  <c r="HTQ297" i="24"/>
  <c r="HTP297" i="24"/>
  <c r="HTO297" i="24"/>
  <c r="HTN297" i="24"/>
  <c r="HTM297" i="24"/>
  <c r="HTL297" i="24"/>
  <c r="HTK297" i="24"/>
  <c r="HTJ297" i="24"/>
  <c r="HTI297" i="24"/>
  <c r="HTH297" i="24"/>
  <c r="HTG297" i="24"/>
  <c r="HTF297" i="24"/>
  <c r="HTE297" i="24"/>
  <c r="HTD297" i="24"/>
  <c r="HTC297" i="24"/>
  <c r="HTB297" i="24"/>
  <c r="HTA297" i="24"/>
  <c r="HSZ297" i="24"/>
  <c r="HSY297" i="24"/>
  <c r="HSX297" i="24"/>
  <c r="HSW297" i="24"/>
  <c r="HSV297" i="24"/>
  <c r="HSU297" i="24"/>
  <c r="HST297" i="24"/>
  <c r="HSS297" i="24"/>
  <c r="HSR297" i="24"/>
  <c r="HSQ297" i="24"/>
  <c r="HSP297" i="24"/>
  <c r="HSO297" i="24"/>
  <c r="HSN297" i="24"/>
  <c r="HSM297" i="24"/>
  <c r="HSL297" i="24"/>
  <c r="HSK297" i="24"/>
  <c r="HSJ297" i="24"/>
  <c r="HSI297" i="24"/>
  <c r="HSH297" i="24"/>
  <c r="HSG297" i="24"/>
  <c r="HSF297" i="24"/>
  <c r="HSE297" i="24"/>
  <c r="HSD297" i="24"/>
  <c r="HSC297" i="24"/>
  <c r="HSB297" i="24"/>
  <c r="HSA297" i="24"/>
  <c r="HRZ297" i="24"/>
  <c r="HRY297" i="24"/>
  <c r="HRX297" i="24"/>
  <c r="HRW297" i="24"/>
  <c r="HRV297" i="24"/>
  <c r="HRU297" i="24"/>
  <c r="HRT297" i="24"/>
  <c r="HRS297" i="24"/>
  <c r="HRR297" i="24"/>
  <c r="HRQ297" i="24"/>
  <c r="HRP297" i="24"/>
  <c r="HRO297" i="24"/>
  <c r="HRN297" i="24"/>
  <c r="HRM297" i="24"/>
  <c r="HRL297" i="24"/>
  <c r="HRK297" i="24"/>
  <c r="HRJ297" i="24"/>
  <c r="HRI297" i="24"/>
  <c r="HRH297" i="24"/>
  <c r="HRG297" i="24"/>
  <c r="HRF297" i="24"/>
  <c r="HRE297" i="24"/>
  <c r="HRD297" i="24"/>
  <c r="HRC297" i="24"/>
  <c r="HRB297" i="24"/>
  <c r="HRA297" i="24"/>
  <c r="HQZ297" i="24"/>
  <c r="HQY297" i="24"/>
  <c r="HQX297" i="24"/>
  <c r="HQW297" i="24"/>
  <c r="HQV297" i="24"/>
  <c r="HQU297" i="24"/>
  <c r="HQT297" i="24"/>
  <c r="HQS297" i="24"/>
  <c r="HQR297" i="24"/>
  <c r="HQQ297" i="24"/>
  <c r="HQP297" i="24"/>
  <c r="HQO297" i="24"/>
  <c r="HQN297" i="24"/>
  <c r="HQM297" i="24"/>
  <c r="HQL297" i="24"/>
  <c r="HQK297" i="24"/>
  <c r="HQJ297" i="24"/>
  <c r="HQI297" i="24"/>
  <c r="HQH297" i="24"/>
  <c r="HQG297" i="24"/>
  <c r="HQF297" i="24"/>
  <c r="HQE297" i="24"/>
  <c r="HQD297" i="24"/>
  <c r="HQC297" i="24"/>
  <c r="HQB297" i="24"/>
  <c r="HQA297" i="24"/>
  <c r="HPZ297" i="24"/>
  <c r="HPY297" i="24"/>
  <c r="HPX297" i="24"/>
  <c r="HPW297" i="24"/>
  <c r="HPV297" i="24"/>
  <c r="HPU297" i="24"/>
  <c r="HPT297" i="24"/>
  <c r="HPS297" i="24"/>
  <c r="HPR297" i="24"/>
  <c r="HPQ297" i="24"/>
  <c r="HPP297" i="24"/>
  <c r="HPO297" i="24"/>
  <c r="HPN297" i="24"/>
  <c r="HPM297" i="24"/>
  <c r="HPL297" i="24"/>
  <c r="HPK297" i="24"/>
  <c r="HPJ297" i="24"/>
  <c r="HPI297" i="24"/>
  <c r="HPH297" i="24"/>
  <c r="HPG297" i="24"/>
  <c r="HPF297" i="24"/>
  <c r="HPE297" i="24"/>
  <c r="HPD297" i="24"/>
  <c r="HPC297" i="24"/>
  <c r="HPB297" i="24"/>
  <c r="HPA297" i="24"/>
  <c r="HOZ297" i="24"/>
  <c r="HOY297" i="24"/>
  <c r="HOX297" i="24"/>
  <c r="HOW297" i="24"/>
  <c r="HOV297" i="24"/>
  <c r="HOU297" i="24"/>
  <c r="HOT297" i="24"/>
  <c r="HOS297" i="24"/>
  <c r="HOR297" i="24"/>
  <c r="HOQ297" i="24"/>
  <c r="HOP297" i="24"/>
  <c r="HOO297" i="24"/>
  <c r="HON297" i="24"/>
  <c r="HOM297" i="24"/>
  <c r="HOL297" i="24"/>
  <c r="HOK297" i="24"/>
  <c r="HOJ297" i="24"/>
  <c r="HOI297" i="24"/>
  <c r="HOH297" i="24"/>
  <c r="HOG297" i="24"/>
  <c r="HOF297" i="24"/>
  <c r="HOE297" i="24"/>
  <c r="HOD297" i="24"/>
  <c r="HOC297" i="24"/>
  <c r="HOB297" i="24"/>
  <c r="HOA297" i="24"/>
  <c r="HNZ297" i="24"/>
  <c r="HNY297" i="24"/>
  <c r="HNX297" i="24"/>
  <c r="HNW297" i="24"/>
  <c r="HNV297" i="24"/>
  <c r="HNU297" i="24"/>
  <c r="HNT297" i="24"/>
  <c r="HNS297" i="24"/>
  <c r="HNR297" i="24"/>
  <c r="HNQ297" i="24"/>
  <c r="HNP297" i="24"/>
  <c r="HNO297" i="24"/>
  <c r="HNN297" i="24"/>
  <c r="HNM297" i="24"/>
  <c r="HNL297" i="24"/>
  <c r="HNK297" i="24"/>
  <c r="HNJ297" i="24"/>
  <c r="HNI297" i="24"/>
  <c r="HNH297" i="24"/>
  <c r="HNG297" i="24"/>
  <c r="HNF297" i="24"/>
  <c r="HNE297" i="24"/>
  <c r="HND297" i="24"/>
  <c r="HNC297" i="24"/>
  <c r="HNB297" i="24"/>
  <c r="HNA297" i="24"/>
  <c r="HMZ297" i="24"/>
  <c r="HMY297" i="24"/>
  <c r="HMX297" i="24"/>
  <c r="HMW297" i="24"/>
  <c r="HMV297" i="24"/>
  <c r="HMU297" i="24"/>
  <c r="HMT297" i="24"/>
  <c r="HMS297" i="24"/>
  <c r="HMR297" i="24"/>
  <c r="HMQ297" i="24"/>
  <c r="HMP297" i="24"/>
  <c r="HMO297" i="24"/>
  <c r="HMN297" i="24"/>
  <c r="HMM297" i="24"/>
  <c r="HML297" i="24"/>
  <c r="HMK297" i="24"/>
  <c r="HMJ297" i="24"/>
  <c r="HMI297" i="24"/>
  <c r="HMH297" i="24"/>
  <c r="HMG297" i="24"/>
  <c r="HMF297" i="24"/>
  <c r="HME297" i="24"/>
  <c r="HMD297" i="24"/>
  <c r="HMC297" i="24"/>
  <c r="HMB297" i="24"/>
  <c r="HMA297" i="24"/>
  <c r="HLZ297" i="24"/>
  <c r="HLY297" i="24"/>
  <c r="HLX297" i="24"/>
  <c r="HLW297" i="24"/>
  <c r="HLV297" i="24"/>
  <c r="HLU297" i="24"/>
  <c r="HLT297" i="24"/>
  <c r="HLS297" i="24"/>
  <c r="HLR297" i="24"/>
  <c r="HLQ297" i="24"/>
  <c r="HLP297" i="24"/>
  <c r="HLO297" i="24"/>
  <c r="HLN297" i="24"/>
  <c r="HLM297" i="24"/>
  <c r="HLL297" i="24"/>
  <c r="HLK297" i="24"/>
  <c r="HLJ297" i="24"/>
  <c r="HLI297" i="24"/>
  <c r="HLH297" i="24"/>
  <c r="HLG297" i="24"/>
  <c r="HLF297" i="24"/>
  <c r="HLE297" i="24"/>
  <c r="HLD297" i="24"/>
  <c r="HLC297" i="24"/>
  <c r="HLB297" i="24"/>
  <c r="HLA297" i="24"/>
  <c r="HKZ297" i="24"/>
  <c r="HKY297" i="24"/>
  <c r="HKX297" i="24"/>
  <c r="HKW297" i="24"/>
  <c r="HKV297" i="24"/>
  <c r="HKU297" i="24"/>
  <c r="HKT297" i="24"/>
  <c r="HKS297" i="24"/>
  <c r="HKR297" i="24"/>
  <c r="HKQ297" i="24"/>
  <c r="HKP297" i="24"/>
  <c r="HKO297" i="24"/>
  <c r="HKN297" i="24"/>
  <c r="HKM297" i="24"/>
  <c r="HKL297" i="24"/>
  <c r="HKK297" i="24"/>
  <c r="HKJ297" i="24"/>
  <c r="HKI297" i="24"/>
  <c r="HKH297" i="24"/>
  <c r="HKG297" i="24"/>
  <c r="HKF297" i="24"/>
  <c r="HKE297" i="24"/>
  <c r="HKD297" i="24"/>
  <c r="HKC297" i="24"/>
  <c r="HKB297" i="24"/>
  <c r="HKA297" i="24"/>
  <c r="HJZ297" i="24"/>
  <c r="HJY297" i="24"/>
  <c r="HJX297" i="24"/>
  <c r="HJW297" i="24"/>
  <c r="HJV297" i="24"/>
  <c r="HJU297" i="24"/>
  <c r="HJT297" i="24"/>
  <c r="HJS297" i="24"/>
  <c r="HJR297" i="24"/>
  <c r="HJQ297" i="24"/>
  <c r="HJP297" i="24"/>
  <c r="HJO297" i="24"/>
  <c r="HJN297" i="24"/>
  <c r="HJM297" i="24"/>
  <c r="HJL297" i="24"/>
  <c r="HJK297" i="24"/>
  <c r="HJJ297" i="24"/>
  <c r="HJI297" i="24"/>
  <c r="HJH297" i="24"/>
  <c r="HJG297" i="24"/>
  <c r="HJF297" i="24"/>
  <c r="HJE297" i="24"/>
  <c r="HJD297" i="24"/>
  <c r="HJC297" i="24"/>
  <c r="HJB297" i="24"/>
  <c r="HJA297" i="24"/>
  <c r="HIZ297" i="24"/>
  <c r="HIY297" i="24"/>
  <c r="HIX297" i="24"/>
  <c r="HIW297" i="24"/>
  <c r="HIV297" i="24"/>
  <c r="HIU297" i="24"/>
  <c r="HIT297" i="24"/>
  <c r="HIS297" i="24"/>
  <c r="HIR297" i="24"/>
  <c r="HIQ297" i="24"/>
  <c r="HIP297" i="24"/>
  <c r="HIO297" i="24"/>
  <c r="HIN297" i="24"/>
  <c r="HIM297" i="24"/>
  <c r="HIL297" i="24"/>
  <c r="HIK297" i="24"/>
  <c r="HIJ297" i="24"/>
  <c r="HII297" i="24"/>
  <c r="HIH297" i="24"/>
  <c r="HIG297" i="24"/>
  <c r="HIF297" i="24"/>
  <c r="HIE297" i="24"/>
  <c r="HID297" i="24"/>
  <c r="HIC297" i="24"/>
  <c r="HIB297" i="24"/>
  <c r="HIA297" i="24"/>
  <c r="HHZ297" i="24"/>
  <c r="HHY297" i="24"/>
  <c r="HHX297" i="24"/>
  <c r="HHW297" i="24"/>
  <c r="HHV297" i="24"/>
  <c r="HHU297" i="24"/>
  <c r="HHT297" i="24"/>
  <c r="HHS297" i="24"/>
  <c r="HHR297" i="24"/>
  <c r="HHQ297" i="24"/>
  <c r="HHP297" i="24"/>
  <c r="HHO297" i="24"/>
  <c r="HHN297" i="24"/>
  <c r="HHM297" i="24"/>
  <c r="HHL297" i="24"/>
  <c r="HHK297" i="24"/>
  <c r="HHJ297" i="24"/>
  <c r="HHI297" i="24"/>
  <c r="HHH297" i="24"/>
  <c r="HHG297" i="24"/>
  <c r="HHF297" i="24"/>
  <c r="HHE297" i="24"/>
  <c r="HHD297" i="24"/>
  <c r="HHC297" i="24"/>
  <c r="HHB297" i="24"/>
  <c r="HHA297" i="24"/>
  <c r="HGZ297" i="24"/>
  <c r="HGY297" i="24"/>
  <c r="HGX297" i="24"/>
  <c r="HGW297" i="24"/>
  <c r="HGV297" i="24"/>
  <c r="HGU297" i="24"/>
  <c r="HGT297" i="24"/>
  <c r="HGS297" i="24"/>
  <c r="HGR297" i="24"/>
  <c r="HGQ297" i="24"/>
  <c r="HGP297" i="24"/>
  <c r="HGO297" i="24"/>
  <c r="HGN297" i="24"/>
  <c r="HGM297" i="24"/>
  <c r="HGL297" i="24"/>
  <c r="HGK297" i="24"/>
  <c r="HGJ297" i="24"/>
  <c r="HGI297" i="24"/>
  <c r="HGH297" i="24"/>
  <c r="HGG297" i="24"/>
  <c r="HGF297" i="24"/>
  <c r="HGE297" i="24"/>
  <c r="HGD297" i="24"/>
  <c r="HGC297" i="24"/>
  <c r="HGB297" i="24"/>
  <c r="HGA297" i="24"/>
  <c r="HFZ297" i="24"/>
  <c r="HFY297" i="24"/>
  <c r="HFX297" i="24"/>
  <c r="HFW297" i="24"/>
  <c r="HFV297" i="24"/>
  <c r="HFU297" i="24"/>
  <c r="HFT297" i="24"/>
  <c r="HFS297" i="24"/>
  <c r="HFR297" i="24"/>
  <c r="HFQ297" i="24"/>
  <c r="HFP297" i="24"/>
  <c r="HFO297" i="24"/>
  <c r="HFN297" i="24"/>
  <c r="HFM297" i="24"/>
  <c r="HFL297" i="24"/>
  <c r="HFK297" i="24"/>
  <c r="HFJ297" i="24"/>
  <c r="HFI297" i="24"/>
  <c r="HFH297" i="24"/>
  <c r="HFG297" i="24"/>
  <c r="HFF297" i="24"/>
  <c r="HFE297" i="24"/>
  <c r="HFD297" i="24"/>
  <c r="HFC297" i="24"/>
  <c r="HFB297" i="24"/>
  <c r="HFA297" i="24"/>
  <c r="HEZ297" i="24"/>
  <c r="HEY297" i="24"/>
  <c r="HEX297" i="24"/>
  <c r="HEW297" i="24"/>
  <c r="HEV297" i="24"/>
  <c r="HEU297" i="24"/>
  <c r="HET297" i="24"/>
  <c r="HES297" i="24"/>
  <c r="HER297" i="24"/>
  <c r="HEQ297" i="24"/>
  <c r="HEP297" i="24"/>
  <c r="HEO297" i="24"/>
  <c r="HEN297" i="24"/>
  <c r="HEM297" i="24"/>
  <c r="HEL297" i="24"/>
  <c r="HEK297" i="24"/>
  <c r="HEJ297" i="24"/>
  <c r="HEI297" i="24"/>
  <c r="HEH297" i="24"/>
  <c r="HEG297" i="24"/>
  <c r="HEF297" i="24"/>
  <c r="HEE297" i="24"/>
  <c r="HED297" i="24"/>
  <c r="HEC297" i="24"/>
  <c r="HEB297" i="24"/>
  <c r="HEA297" i="24"/>
  <c r="HDZ297" i="24"/>
  <c r="HDY297" i="24"/>
  <c r="HDX297" i="24"/>
  <c r="HDW297" i="24"/>
  <c r="HDV297" i="24"/>
  <c r="HDU297" i="24"/>
  <c r="HDT297" i="24"/>
  <c r="HDS297" i="24"/>
  <c r="HDR297" i="24"/>
  <c r="HDQ297" i="24"/>
  <c r="HDP297" i="24"/>
  <c r="HDO297" i="24"/>
  <c r="HDN297" i="24"/>
  <c r="HDM297" i="24"/>
  <c r="HDL297" i="24"/>
  <c r="HDK297" i="24"/>
  <c r="HDJ297" i="24"/>
  <c r="HDI297" i="24"/>
  <c r="HDH297" i="24"/>
  <c r="HDG297" i="24"/>
  <c r="HDF297" i="24"/>
  <c r="HDE297" i="24"/>
  <c r="HDD297" i="24"/>
  <c r="HDC297" i="24"/>
  <c r="HDB297" i="24"/>
  <c r="HDA297" i="24"/>
  <c r="HCZ297" i="24"/>
  <c r="HCY297" i="24"/>
  <c r="HCX297" i="24"/>
  <c r="HCW297" i="24"/>
  <c r="HCV297" i="24"/>
  <c r="HCU297" i="24"/>
  <c r="HCT297" i="24"/>
  <c r="HCS297" i="24"/>
  <c r="HCR297" i="24"/>
  <c r="HCQ297" i="24"/>
  <c r="HCP297" i="24"/>
  <c r="HCO297" i="24"/>
  <c r="HCN297" i="24"/>
  <c r="HCM297" i="24"/>
  <c r="HCL297" i="24"/>
  <c r="HCK297" i="24"/>
  <c r="HCJ297" i="24"/>
  <c r="HCI297" i="24"/>
  <c r="HCH297" i="24"/>
  <c r="HCG297" i="24"/>
  <c r="HCF297" i="24"/>
  <c r="HCE297" i="24"/>
  <c r="HCD297" i="24"/>
  <c r="HCC297" i="24"/>
  <c r="HCB297" i="24"/>
  <c r="HCA297" i="24"/>
  <c r="HBZ297" i="24"/>
  <c r="HBY297" i="24"/>
  <c r="HBX297" i="24"/>
  <c r="HBW297" i="24"/>
  <c r="HBV297" i="24"/>
  <c r="HBU297" i="24"/>
  <c r="HBT297" i="24"/>
  <c r="HBS297" i="24"/>
  <c r="HBR297" i="24"/>
  <c r="HBQ297" i="24"/>
  <c r="HBP297" i="24"/>
  <c r="HBO297" i="24"/>
  <c r="HBN297" i="24"/>
  <c r="HBM297" i="24"/>
  <c r="HBL297" i="24"/>
  <c r="HBK297" i="24"/>
  <c r="HBJ297" i="24"/>
  <c r="HBI297" i="24"/>
  <c r="HBH297" i="24"/>
  <c r="HBG297" i="24"/>
  <c r="HBF297" i="24"/>
  <c r="HBE297" i="24"/>
  <c r="HBD297" i="24"/>
  <c r="HBC297" i="24"/>
  <c r="HBB297" i="24"/>
  <c r="HBA297" i="24"/>
  <c r="HAZ297" i="24"/>
  <c r="HAY297" i="24"/>
  <c r="HAX297" i="24"/>
  <c r="HAW297" i="24"/>
  <c r="HAV297" i="24"/>
  <c r="HAU297" i="24"/>
  <c r="HAT297" i="24"/>
  <c r="HAS297" i="24"/>
  <c r="HAR297" i="24"/>
  <c r="HAQ297" i="24"/>
  <c r="HAP297" i="24"/>
  <c r="HAO297" i="24"/>
  <c r="HAN297" i="24"/>
  <c r="HAM297" i="24"/>
  <c r="HAL297" i="24"/>
  <c r="HAK297" i="24"/>
  <c r="HAJ297" i="24"/>
  <c r="HAI297" i="24"/>
  <c r="HAH297" i="24"/>
  <c r="HAG297" i="24"/>
  <c r="HAF297" i="24"/>
  <c r="HAE297" i="24"/>
  <c r="HAD297" i="24"/>
  <c r="HAC297" i="24"/>
  <c r="HAB297" i="24"/>
  <c r="HAA297" i="24"/>
  <c r="GZZ297" i="24"/>
  <c r="GZY297" i="24"/>
  <c r="GZX297" i="24"/>
  <c r="GZW297" i="24"/>
  <c r="GZV297" i="24"/>
  <c r="GZU297" i="24"/>
  <c r="GZT297" i="24"/>
  <c r="GZS297" i="24"/>
  <c r="GZR297" i="24"/>
  <c r="GZQ297" i="24"/>
  <c r="GZP297" i="24"/>
  <c r="GZO297" i="24"/>
  <c r="GZN297" i="24"/>
  <c r="GZM297" i="24"/>
  <c r="GZL297" i="24"/>
  <c r="GZK297" i="24"/>
  <c r="GZJ297" i="24"/>
  <c r="GZI297" i="24"/>
  <c r="GZH297" i="24"/>
  <c r="GZG297" i="24"/>
  <c r="GZF297" i="24"/>
  <c r="GZE297" i="24"/>
  <c r="GZD297" i="24"/>
  <c r="GZC297" i="24"/>
  <c r="GZB297" i="24"/>
  <c r="GZA297" i="24"/>
  <c r="GYZ297" i="24"/>
  <c r="GYY297" i="24"/>
  <c r="GYX297" i="24"/>
  <c r="GYW297" i="24"/>
  <c r="GYV297" i="24"/>
  <c r="GYU297" i="24"/>
  <c r="GYT297" i="24"/>
  <c r="GYS297" i="24"/>
  <c r="GYR297" i="24"/>
  <c r="GYQ297" i="24"/>
  <c r="GYP297" i="24"/>
  <c r="GYO297" i="24"/>
  <c r="GYN297" i="24"/>
  <c r="GYM297" i="24"/>
  <c r="GYL297" i="24"/>
  <c r="GYK297" i="24"/>
  <c r="GYJ297" i="24"/>
  <c r="GYI297" i="24"/>
  <c r="GYH297" i="24"/>
  <c r="GYG297" i="24"/>
  <c r="GYF297" i="24"/>
  <c r="GYE297" i="24"/>
  <c r="GYD297" i="24"/>
  <c r="GYC297" i="24"/>
  <c r="GYB297" i="24"/>
  <c r="GYA297" i="24"/>
  <c r="GXZ297" i="24"/>
  <c r="GXY297" i="24"/>
  <c r="GXX297" i="24"/>
  <c r="GXW297" i="24"/>
  <c r="GXV297" i="24"/>
  <c r="GXU297" i="24"/>
  <c r="GXT297" i="24"/>
  <c r="GXS297" i="24"/>
  <c r="GXR297" i="24"/>
  <c r="GXQ297" i="24"/>
  <c r="GXP297" i="24"/>
  <c r="GXO297" i="24"/>
  <c r="GXN297" i="24"/>
  <c r="GXM297" i="24"/>
  <c r="GXL297" i="24"/>
  <c r="GXK297" i="24"/>
  <c r="GXJ297" i="24"/>
  <c r="GXI297" i="24"/>
  <c r="GXH297" i="24"/>
  <c r="GXG297" i="24"/>
  <c r="GXF297" i="24"/>
  <c r="GXE297" i="24"/>
  <c r="GXD297" i="24"/>
  <c r="GXC297" i="24"/>
  <c r="GXB297" i="24"/>
  <c r="GXA297" i="24"/>
  <c r="GWZ297" i="24"/>
  <c r="GWY297" i="24"/>
  <c r="GWX297" i="24"/>
  <c r="GWW297" i="24"/>
  <c r="GWV297" i="24"/>
  <c r="GWU297" i="24"/>
  <c r="GWT297" i="24"/>
  <c r="GWS297" i="24"/>
  <c r="GWR297" i="24"/>
  <c r="GWQ297" i="24"/>
  <c r="GWP297" i="24"/>
  <c r="GWO297" i="24"/>
  <c r="GWN297" i="24"/>
  <c r="GWM297" i="24"/>
  <c r="GWL297" i="24"/>
  <c r="GWK297" i="24"/>
  <c r="GWJ297" i="24"/>
  <c r="GWI297" i="24"/>
  <c r="GWH297" i="24"/>
  <c r="GWG297" i="24"/>
  <c r="GWF297" i="24"/>
  <c r="GWE297" i="24"/>
  <c r="GWD297" i="24"/>
  <c r="GWC297" i="24"/>
  <c r="GWB297" i="24"/>
  <c r="GWA297" i="24"/>
  <c r="GVZ297" i="24"/>
  <c r="GVY297" i="24"/>
  <c r="GVX297" i="24"/>
  <c r="GVW297" i="24"/>
  <c r="GVV297" i="24"/>
  <c r="GVU297" i="24"/>
  <c r="GVT297" i="24"/>
  <c r="GVS297" i="24"/>
  <c r="GVR297" i="24"/>
  <c r="GVQ297" i="24"/>
  <c r="GVP297" i="24"/>
  <c r="GVO297" i="24"/>
  <c r="GVN297" i="24"/>
  <c r="GVM297" i="24"/>
  <c r="GVL297" i="24"/>
  <c r="GVK297" i="24"/>
  <c r="GVJ297" i="24"/>
  <c r="GVI297" i="24"/>
  <c r="GVH297" i="24"/>
  <c r="GVG297" i="24"/>
  <c r="GVF297" i="24"/>
  <c r="GVE297" i="24"/>
  <c r="GVD297" i="24"/>
  <c r="GVC297" i="24"/>
  <c r="GVB297" i="24"/>
  <c r="GVA297" i="24"/>
  <c r="GUZ297" i="24"/>
  <c r="GUY297" i="24"/>
  <c r="GUX297" i="24"/>
  <c r="GUW297" i="24"/>
  <c r="GUV297" i="24"/>
  <c r="GUU297" i="24"/>
  <c r="GUT297" i="24"/>
  <c r="GUS297" i="24"/>
  <c r="GUR297" i="24"/>
  <c r="GUQ297" i="24"/>
  <c r="GUP297" i="24"/>
  <c r="GUO297" i="24"/>
  <c r="GUN297" i="24"/>
  <c r="GUM297" i="24"/>
  <c r="GUL297" i="24"/>
  <c r="GUK297" i="24"/>
  <c r="GUJ297" i="24"/>
  <c r="GUI297" i="24"/>
  <c r="GUH297" i="24"/>
  <c r="GUG297" i="24"/>
  <c r="GUF297" i="24"/>
  <c r="GUE297" i="24"/>
  <c r="GUD297" i="24"/>
  <c r="GUC297" i="24"/>
  <c r="GUB297" i="24"/>
  <c r="GUA297" i="24"/>
  <c r="GTZ297" i="24"/>
  <c r="GTY297" i="24"/>
  <c r="GTX297" i="24"/>
  <c r="GTW297" i="24"/>
  <c r="GTV297" i="24"/>
  <c r="GTU297" i="24"/>
  <c r="GTT297" i="24"/>
  <c r="GTS297" i="24"/>
  <c r="GTR297" i="24"/>
  <c r="GTQ297" i="24"/>
  <c r="GTP297" i="24"/>
  <c r="GTO297" i="24"/>
  <c r="GTN297" i="24"/>
  <c r="GTM297" i="24"/>
  <c r="GTL297" i="24"/>
  <c r="GTK297" i="24"/>
  <c r="GTJ297" i="24"/>
  <c r="GTI297" i="24"/>
  <c r="GTH297" i="24"/>
  <c r="GTG297" i="24"/>
  <c r="GTF297" i="24"/>
  <c r="GTE297" i="24"/>
  <c r="GTD297" i="24"/>
  <c r="GTC297" i="24"/>
  <c r="GTB297" i="24"/>
  <c r="GTA297" i="24"/>
  <c r="GSZ297" i="24"/>
  <c r="GSY297" i="24"/>
  <c r="GSX297" i="24"/>
  <c r="GSW297" i="24"/>
  <c r="GSV297" i="24"/>
  <c r="GSU297" i="24"/>
  <c r="GST297" i="24"/>
  <c r="GSS297" i="24"/>
  <c r="GSR297" i="24"/>
  <c r="GSQ297" i="24"/>
  <c r="GSP297" i="24"/>
  <c r="GSO297" i="24"/>
  <c r="GSN297" i="24"/>
  <c r="GSM297" i="24"/>
  <c r="GSL297" i="24"/>
  <c r="GSK297" i="24"/>
  <c r="GSJ297" i="24"/>
  <c r="GSI297" i="24"/>
  <c r="GSH297" i="24"/>
  <c r="GSG297" i="24"/>
  <c r="GSF297" i="24"/>
  <c r="GSE297" i="24"/>
  <c r="GSD297" i="24"/>
  <c r="GSC297" i="24"/>
  <c r="GSB297" i="24"/>
  <c r="GSA297" i="24"/>
  <c r="GRZ297" i="24"/>
  <c r="GRY297" i="24"/>
  <c r="GRX297" i="24"/>
  <c r="GRW297" i="24"/>
  <c r="GRV297" i="24"/>
  <c r="GRU297" i="24"/>
  <c r="GRT297" i="24"/>
  <c r="GRS297" i="24"/>
  <c r="GRR297" i="24"/>
  <c r="GRQ297" i="24"/>
  <c r="GRP297" i="24"/>
  <c r="GRO297" i="24"/>
  <c r="GRN297" i="24"/>
  <c r="GRM297" i="24"/>
  <c r="GRL297" i="24"/>
  <c r="GRK297" i="24"/>
  <c r="GRJ297" i="24"/>
  <c r="GRI297" i="24"/>
  <c r="GRH297" i="24"/>
  <c r="GRG297" i="24"/>
  <c r="GRF297" i="24"/>
  <c r="GRE297" i="24"/>
  <c r="GRD297" i="24"/>
  <c r="GRC297" i="24"/>
  <c r="GRB297" i="24"/>
  <c r="GRA297" i="24"/>
  <c r="GQZ297" i="24"/>
  <c r="GQY297" i="24"/>
  <c r="GQX297" i="24"/>
  <c r="GQW297" i="24"/>
  <c r="GQV297" i="24"/>
  <c r="GQU297" i="24"/>
  <c r="GQT297" i="24"/>
  <c r="GQS297" i="24"/>
  <c r="GQR297" i="24"/>
  <c r="GQQ297" i="24"/>
  <c r="GQP297" i="24"/>
  <c r="GQO297" i="24"/>
  <c r="GQN297" i="24"/>
  <c r="GQM297" i="24"/>
  <c r="GQL297" i="24"/>
  <c r="GQK297" i="24"/>
  <c r="GQJ297" i="24"/>
  <c r="GQI297" i="24"/>
  <c r="GQH297" i="24"/>
  <c r="GQG297" i="24"/>
  <c r="GQF297" i="24"/>
  <c r="GQE297" i="24"/>
  <c r="GQD297" i="24"/>
  <c r="GQC297" i="24"/>
  <c r="GQB297" i="24"/>
  <c r="GQA297" i="24"/>
  <c r="GPZ297" i="24"/>
  <c r="GPY297" i="24"/>
  <c r="GPX297" i="24"/>
  <c r="GPW297" i="24"/>
  <c r="GPV297" i="24"/>
  <c r="GPU297" i="24"/>
  <c r="GPT297" i="24"/>
  <c r="GPS297" i="24"/>
  <c r="GPR297" i="24"/>
  <c r="GPQ297" i="24"/>
  <c r="GPP297" i="24"/>
  <c r="GPO297" i="24"/>
  <c r="GPN297" i="24"/>
  <c r="GPM297" i="24"/>
  <c r="GPL297" i="24"/>
  <c r="GPK297" i="24"/>
  <c r="GPJ297" i="24"/>
  <c r="GPI297" i="24"/>
  <c r="GPH297" i="24"/>
  <c r="GPG297" i="24"/>
  <c r="GPF297" i="24"/>
  <c r="GPE297" i="24"/>
  <c r="GPD297" i="24"/>
  <c r="GPC297" i="24"/>
  <c r="GPB297" i="24"/>
  <c r="GPA297" i="24"/>
  <c r="GOZ297" i="24"/>
  <c r="GOY297" i="24"/>
  <c r="GOX297" i="24"/>
  <c r="GOW297" i="24"/>
  <c r="GOV297" i="24"/>
  <c r="GOU297" i="24"/>
  <c r="GOT297" i="24"/>
  <c r="GOS297" i="24"/>
  <c r="GOR297" i="24"/>
  <c r="GOQ297" i="24"/>
  <c r="GOP297" i="24"/>
  <c r="GOO297" i="24"/>
  <c r="GON297" i="24"/>
  <c r="GOM297" i="24"/>
  <c r="GOL297" i="24"/>
  <c r="GOK297" i="24"/>
  <c r="GOJ297" i="24"/>
  <c r="GOI297" i="24"/>
  <c r="GOH297" i="24"/>
  <c r="GOG297" i="24"/>
  <c r="GOF297" i="24"/>
  <c r="GOE297" i="24"/>
  <c r="GOD297" i="24"/>
  <c r="GOC297" i="24"/>
  <c r="GOB297" i="24"/>
  <c r="GOA297" i="24"/>
  <c r="GNZ297" i="24"/>
  <c r="GNY297" i="24"/>
  <c r="GNX297" i="24"/>
  <c r="GNW297" i="24"/>
  <c r="GNV297" i="24"/>
  <c r="GNU297" i="24"/>
  <c r="GNT297" i="24"/>
  <c r="GNS297" i="24"/>
  <c r="GNR297" i="24"/>
  <c r="GNQ297" i="24"/>
  <c r="GNP297" i="24"/>
  <c r="GNO297" i="24"/>
  <c r="GNN297" i="24"/>
  <c r="GNM297" i="24"/>
  <c r="GNL297" i="24"/>
  <c r="GNK297" i="24"/>
  <c r="GNJ297" i="24"/>
  <c r="GNI297" i="24"/>
  <c r="GNH297" i="24"/>
  <c r="GNG297" i="24"/>
  <c r="GNF297" i="24"/>
  <c r="GNE297" i="24"/>
  <c r="GND297" i="24"/>
  <c r="GNC297" i="24"/>
  <c r="GNB297" i="24"/>
  <c r="GNA297" i="24"/>
  <c r="GMZ297" i="24"/>
  <c r="GMY297" i="24"/>
  <c r="GMX297" i="24"/>
  <c r="GMW297" i="24"/>
  <c r="GMV297" i="24"/>
  <c r="GMU297" i="24"/>
  <c r="GMT297" i="24"/>
  <c r="GMS297" i="24"/>
  <c r="GMR297" i="24"/>
  <c r="GMQ297" i="24"/>
  <c r="GMP297" i="24"/>
  <c r="GMO297" i="24"/>
  <c r="GMN297" i="24"/>
  <c r="GMM297" i="24"/>
  <c r="GML297" i="24"/>
  <c r="GMK297" i="24"/>
  <c r="GMJ297" i="24"/>
  <c r="GMI297" i="24"/>
  <c r="GMH297" i="24"/>
  <c r="GMG297" i="24"/>
  <c r="GMF297" i="24"/>
  <c r="GME297" i="24"/>
  <c r="GMD297" i="24"/>
  <c r="GMC297" i="24"/>
  <c r="GMB297" i="24"/>
  <c r="GMA297" i="24"/>
  <c r="GLZ297" i="24"/>
  <c r="GLY297" i="24"/>
  <c r="GLX297" i="24"/>
  <c r="GLW297" i="24"/>
  <c r="GLV297" i="24"/>
  <c r="GLU297" i="24"/>
  <c r="GLT297" i="24"/>
  <c r="GLS297" i="24"/>
  <c r="GLR297" i="24"/>
  <c r="GLQ297" i="24"/>
  <c r="GLP297" i="24"/>
  <c r="GLO297" i="24"/>
  <c r="GLN297" i="24"/>
  <c r="GLM297" i="24"/>
  <c r="GLL297" i="24"/>
  <c r="GLK297" i="24"/>
  <c r="GLJ297" i="24"/>
  <c r="GLI297" i="24"/>
  <c r="GLH297" i="24"/>
  <c r="GLG297" i="24"/>
  <c r="GLF297" i="24"/>
  <c r="GLE297" i="24"/>
  <c r="GLD297" i="24"/>
  <c r="GLC297" i="24"/>
  <c r="GLB297" i="24"/>
  <c r="GLA297" i="24"/>
  <c r="GKZ297" i="24"/>
  <c r="GKY297" i="24"/>
  <c r="GKX297" i="24"/>
  <c r="GKW297" i="24"/>
  <c r="GKV297" i="24"/>
  <c r="GKU297" i="24"/>
  <c r="GKT297" i="24"/>
  <c r="GKS297" i="24"/>
  <c r="GKR297" i="24"/>
  <c r="GKQ297" i="24"/>
  <c r="GKP297" i="24"/>
  <c r="GKO297" i="24"/>
  <c r="GKN297" i="24"/>
  <c r="GKM297" i="24"/>
  <c r="GKL297" i="24"/>
  <c r="GKK297" i="24"/>
  <c r="GKJ297" i="24"/>
  <c r="GKI297" i="24"/>
  <c r="GKH297" i="24"/>
  <c r="GKG297" i="24"/>
  <c r="GKF297" i="24"/>
  <c r="GKE297" i="24"/>
  <c r="GKD297" i="24"/>
  <c r="GKC297" i="24"/>
  <c r="GKB297" i="24"/>
  <c r="GKA297" i="24"/>
  <c r="GJZ297" i="24"/>
  <c r="GJY297" i="24"/>
  <c r="GJX297" i="24"/>
  <c r="GJW297" i="24"/>
  <c r="GJV297" i="24"/>
  <c r="GJU297" i="24"/>
  <c r="GJT297" i="24"/>
  <c r="GJS297" i="24"/>
  <c r="GJR297" i="24"/>
  <c r="GJQ297" i="24"/>
  <c r="GJP297" i="24"/>
  <c r="GJO297" i="24"/>
  <c r="GJN297" i="24"/>
  <c r="GJM297" i="24"/>
  <c r="GJL297" i="24"/>
  <c r="GJK297" i="24"/>
  <c r="GJJ297" i="24"/>
  <c r="GJI297" i="24"/>
  <c r="GJH297" i="24"/>
  <c r="GJG297" i="24"/>
  <c r="GJF297" i="24"/>
  <c r="GJE297" i="24"/>
  <c r="GJD297" i="24"/>
  <c r="GJC297" i="24"/>
  <c r="GJB297" i="24"/>
  <c r="GJA297" i="24"/>
  <c r="GIZ297" i="24"/>
  <c r="GIY297" i="24"/>
  <c r="GIX297" i="24"/>
  <c r="GIW297" i="24"/>
  <c r="GIV297" i="24"/>
  <c r="GIU297" i="24"/>
  <c r="GIT297" i="24"/>
  <c r="GIS297" i="24"/>
  <c r="GIR297" i="24"/>
  <c r="GIQ297" i="24"/>
  <c r="GIP297" i="24"/>
  <c r="GIO297" i="24"/>
  <c r="GIN297" i="24"/>
  <c r="GIM297" i="24"/>
  <c r="GIL297" i="24"/>
  <c r="GIK297" i="24"/>
  <c r="GIJ297" i="24"/>
  <c r="GII297" i="24"/>
  <c r="GIH297" i="24"/>
  <c r="GIG297" i="24"/>
  <c r="GIF297" i="24"/>
  <c r="GIE297" i="24"/>
  <c r="GID297" i="24"/>
  <c r="GIC297" i="24"/>
  <c r="GIB297" i="24"/>
  <c r="GIA297" i="24"/>
  <c r="GHZ297" i="24"/>
  <c r="GHY297" i="24"/>
  <c r="GHX297" i="24"/>
  <c r="GHW297" i="24"/>
  <c r="GHV297" i="24"/>
  <c r="GHU297" i="24"/>
  <c r="GHT297" i="24"/>
  <c r="GHS297" i="24"/>
  <c r="GHR297" i="24"/>
  <c r="GHQ297" i="24"/>
  <c r="GHP297" i="24"/>
  <c r="GHO297" i="24"/>
  <c r="GHN297" i="24"/>
  <c r="GHM297" i="24"/>
  <c r="GHL297" i="24"/>
  <c r="GHK297" i="24"/>
  <c r="GHJ297" i="24"/>
  <c r="GHI297" i="24"/>
  <c r="GHH297" i="24"/>
  <c r="GHG297" i="24"/>
  <c r="GHF297" i="24"/>
  <c r="GHE297" i="24"/>
  <c r="GHD297" i="24"/>
  <c r="GHC297" i="24"/>
  <c r="GHB297" i="24"/>
  <c r="GHA297" i="24"/>
  <c r="GGZ297" i="24"/>
  <c r="GGY297" i="24"/>
  <c r="GGX297" i="24"/>
  <c r="GGW297" i="24"/>
  <c r="GGV297" i="24"/>
  <c r="GGU297" i="24"/>
  <c r="GGT297" i="24"/>
  <c r="GGS297" i="24"/>
  <c r="GGR297" i="24"/>
  <c r="GGQ297" i="24"/>
  <c r="GGP297" i="24"/>
  <c r="GGO297" i="24"/>
  <c r="GGN297" i="24"/>
  <c r="GGM297" i="24"/>
  <c r="GGL297" i="24"/>
  <c r="GGK297" i="24"/>
  <c r="GGJ297" i="24"/>
  <c r="GGI297" i="24"/>
  <c r="GGH297" i="24"/>
  <c r="GGG297" i="24"/>
  <c r="GGF297" i="24"/>
  <c r="GGE297" i="24"/>
  <c r="GGD297" i="24"/>
  <c r="GGC297" i="24"/>
  <c r="GGB297" i="24"/>
  <c r="GGA297" i="24"/>
  <c r="GFZ297" i="24"/>
  <c r="GFY297" i="24"/>
  <c r="GFX297" i="24"/>
  <c r="GFW297" i="24"/>
  <c r="GFV297" i="24"/>
  <c r="GFU297" i="24"/>
  <c r="GFT297" i="24"/>
  <c r="GFS297" i="24"/>
  <c r="GFR297" i="24"/>
  <c r="GFQ297" i="24"/>
  <c r="GFP297" i="24"/>
  <c r="GFO297" i="24"/>
  <c r="GFN297" i="24"/>
  <c r="GFM297" i="24"/>
  <c r="GFL297" i="24"/>
  <c r="GFK297" i="24"/>
  <c r="GFJ297" i="24"/>
  <c r="GFI297" i="24"/>
  <c r="GFH297" i="24"/>
  <c r="GFG297" i="24"/>
  <c r="GFF297" i="24"/>
  <c r="GFE297" i="24"/>
  <c r="GFD297" i="24"/>
  <c r="GFC297" i="24"/>
  <c r="GFB297" i="24"/>
  <c r="GFA297" i="24"/>
  <c r="GEZ297" i="24"/>
  <c r="GEY297" i="24"/>
  <c r="GEX297" i="24"/>
  <c r="GEW297" i="24"/>
  <c r="GEV297" i="24"/>
  <c r="GEU297" i="24"/>
  <c r="GET297" i="24"/>
  <c r="GES297" i="24"/>
  <c r="GER297" i="24"/>
  <c r="GEQ297" i="24"/>
  <c r="GEP297" i="24"/>
  <c r="GEO297" i="24"/>
  <c r="GEN297" i="24"/>
  <c r="GEM297" i="24"/>
  <c r="GEL297" i="24"/>
  <c r="GEK297" i="24"/>
  <c r="GEJ297" i="24"/>
  <c r="GEI297" i="24"/>
  <c r="GEH297" i="24"/>
  <c r="GEG297" i="24"/>
  <c r="GEF297" i="24"/>
  <c r="GEE297" i="24"/>
  <c r="GED297" i="24"/>
  <c r="GEC297" i="24"/>
  <c r="GEB297" i="24"/>
  <c r="GEA297" i="24"/>
  <c r="GDZ297" i="24"/>
  <c r="GDY297" i="24"/>
  <c r="GDX297" i="24"/>
  <c r="GDW297" i="24"/>
  <c r="GDV297" i="24"/>
  <c r="GDU297" i="24"/>
  <c r="GDT297" i="24"/>
  <c r="GDS297" i="24"/>
  <c r="GDR297" i="24"/>
  <c r="GDQ297" i="24"/>
  <c r="GDP297" i="24"/>
  <c r="GDO297" i="24"/>
  <c r="GDN297" i="24"/>
  <c r="GDM297" i="24"/>
  <c r="GDL297" i="24"/>
  <c r="GDK297" i="24"/>
  <c r="GDJ297" i="24"/>
  <c r="GDI297" i="24"/>
  <c r="GDH297" i="24"/>
  <c r="GDG297" i="24"/>
  <c r="GDF297" i="24"/>
  <c r="GDE297" i="24"/>
  <c r="GDD297" i="24"/>
  <c r="GDC297" i="24"/>
  <c r="GDB297" i="24"/>
  <c r="GDA297" i="24"/>
  <c r="GCZ297" i="24"/>
  <c r="GCY297" i="24"/>
  <c r="GCX297" i="24"/>
  <c r="GCW297" i="24"/>
  <c r="GCV297" i="24"/>
  <c r="GCU297" i="24"/>
  <c r="GCT297" i="24"/>
  <c r="GCS297" i="24"/>
  <c r="GCR297" i="24"/>
  <c r="GCQ297" i="24"/>
  <c r="GCP297" i="24"/>
  <c r="GCO297" i="24"/>
  <c r="GCN297" i="24"/>
  <c r="GCM297" i="24"/>
  <c r="GCL297" i="24"/>
  <c r="GCK297" i="24"/>
  <c r="GCJ297" i="24"/>
  <c r="GCI297" i="24"/>
  <c r="GCH297" i="24"/>
  <c r="GCG297" i="24"/>
  <c r="GCF297" i="24"/>
  <c r="GCE297" i="24"/>
  <c r="GCD297" i="24"/>
  <c r="GCC297" i="24"/>
  <c r="GCB297" i="24"/>
  <c r="GCA297" i="24"/>
  <c r="GBZ297" i="24"/>
  <c r="GBY297" i="24"/>
  <c r="GBX297" i="24"/>
  <c r="GBW297" i="24"/>
  <c r="GBV297" i="24"/>
  <c r="GBU297" i="24"/>
  <c r="GBT297" i="24"/>
  <c r="GBS297" i="24"/>
  <c r="GBR297" i="24"/>
  <c r="GBQ297" i="24"/>
  <c r="GBP297" i="24"/>
  <c r="GBO297" i="24"/>
  <c r="GBN297" i="24"/>
  <c r="GBM297" i="24"/>
  <c r="GBL297" i="24"/>
  <c r="GBK297" i="24"/>
  <c r="GBJ297" i="24"/>
  <c r="GBI297" i="24"/>
  <c r="GBH297" i="24"/>
  <c r="GBG297" i="24"/>
  <c r="GBF297" i="24"/>
  <c r="GBE297" i="24"/>
  <c r="GBD297" i="24"/>
  <c r="GBC297" i="24"/>
  <c r="GBB297" i="24"/>
  <c r="GBA297" i="24"/>
  <c r="GAZ297" i="24"/>
  <c r="GAY297" i="24"/>
  <c r="GAX297" i="24"/>
  <c r="GAW297" i="24"/>
  <c r="GAV297" i="24"/>
  <c r="GAU297" i="24"/>
  <c r="GAT297" i="24"/>
  <c r="GAS297" i="24"/>
  <c r="GAR297" i="24"/>
  <c r="GAQ297" i="24"/>
  <c r="GAP297" i="24"/>
  <c r="GAO297" i="24"/>
  <c r="GAN297" i="24"/>
  <c r="GAM297" i="24"/>
  <c r="GAL297" i="24"/>
  <c r="GAK297" i="24"/>
  <c r="GAJ297" i="24"/>
  <c r="GAI297" i="24"/>
  <c r="GAH297" i="24"/>
  <c r="GAG297" i="24"/>
  <c r="GAF297" i="24"/>
  <c r="GAE297" i="24"/>
  <c r="GAD297" i="24"/>
  <c r="GAC297" i="24"/>
  <c r="GAB297" i="24"/>
  <c r="GAA297" i="24"/>
  <c r="FZZ297" i="24"/>
  <c r="FZY297" i="24"/>
  <c r="FZX297" i="24"/>
  <c r="FZW297" i="24"/>
  <c r="FZV297" i="24"/>
  <c r="FZU297" i="24"/>
  <c r="FZT297" i="24"/>
  <c r="FZS297" i="24"/>
  <c r="FZR297" i="24"/>
  <c r="FZQ297" i="24"/>
  <c r="FZP297" i="24"/>
  <c r="FZO297" i="24"/>
  <c r="FZN297" i="24"/>
  <c r="FZM297" i="24"/>
  <c r="FZL297" i="24"/>
  <c r="FZK297" i="24"/>
  <c r="FZJ297" i="24"/>
  <c r="FZI297" i="24"/>
  <c r="FZH297" i="24"/>
  <c r="FZG297" i="24"/>
  <c r="FZF297" i="24"/>
  <c r="FZE297" i="24"/>
  <c r="FZD297" i="24"/>
  <c r="FZC297" i="24"/>
  <c r="FZB297" i="24"/>
  <c r="FZA297" i="24"/>
  <c r="FYZ297" i="24"/>
  <c r="FYY297" i="24"/>
  <c r="FYX297" i="24"/>
  <c r="FYW297" i="24"/>
  <c r="FYV297" i="24"/>
  <c r="FYU297" i="24"/>
  <c r="FYT297" i="24"/>
  <c r="FYS297" i="24"/>
  <c r="FYR297" i="24"/>
  <c r="FYQ297" i="24"/>
  <c r="FYP297" i="24"/>
  <c r="FYO297" i="24"/>
  <c r="FYN297" i="24"/>
  <c r="FYM297" i="24"/>
  <c r="FYL297" i="24"/>
  <c r="FYK297" i="24"/>
  <c r="FYJ297" i="24"/>
  <c r="FYI297" i="24"/>
  <c r="FYH297" i="24"/>
  <c r="FYG297" i="24"/>
  <c r="FYF297" i="24"/>
  <c r="FYE297" i="24"/>
  <c r="FYD297" i="24"/>
  <c r="FYC297" i="24"/>
  <c r="FYB297" i="24"/>
  <c r="FYA297" i="24"/>
  <c r="FXZ297" i="24"/>
  <c r="FXY297" i="24"/>
  <c r="FXX297" i="24"/>
  <c r="FXW297" i="24"/>
  <c r="FXV297" i="24"/>
  <c r="FXU297" i="24"/>
  <c r="FXT297" i="24"/>
  <c r="FXS297" i="24"/>
  <c r="FXR297" i="24"/>
  <c r="FXQ297" i="24"/>
  <c r="FXP297" i="24"/>
  <c r="FXO297" i="24"/>
  <c r="FXN297" i="24"/>
  <c r="FXM297" i="24"/>
  <c r="FXL297" i="24"/>
  <c r="FXK297" i="24"/>
  <c r="FXJ297" i="24"/>
  <c r="FXI297" i="24"/>
  <c r="FXH297" i="24"/>
  <c r="FXG297" i="24"/>
  <c r="FXF297" i="24"/>
  <c r="FXE297" i="24"/>
  <c r="FXD297" i="24"/>
  <c r="FXC297" i="24"/>
  <c r="FXB297" i="24"/>
  <c r="FXA297" i="24"/>
  <c r="FWZ297" i="24"/>
  <c r="FWY297" i="24"/>
  <c r="FWX297" i="24"/>
  <c r="FWW297" i="24"/>
  <c r="FWV297" i="24"/>
  <c r="FWU297" i="24"/>
  <c r="FWT297" i="24"/>
  <c r="FWS297" i="24"/>
  <c r="FWR297" i="24"/>
  <c r="FWQ297" i="24"/>
  <c r="FWP297" i="24"/>
  <c r="FWO297" i="24"/>
  <c r="FWN297" i="24"/>
  <c r="FWM297" i="24"/>
  <c r="FWL297" i="24"/>
  <c r="FWK297" i="24"/>
  <c r="FWJ297" i="24"/>
  <c r="FWI297" i="24"/>
  <c r="FWH297" i="24"/>
  <c r="FWG297" i="24"/>
  <c r="FWF297" i="24"/>
  <c r="FWE297" i="24"/>
  <c r="FWD297" i="24"/>
  <c r="FWC297" i="24"/>
  <c r="FWB297" i="24"/>
  <c r="FWA297" i="24"/>
  <c r="FVZ297" i="24"/>
  <c r="FVY297" i="24"/>
  <c r="FVX297" i="24"/>
  <c r="FVW297" i="24"/>
  <c r="FVV297" i="24"/>
  <c r="FVU297" i="24"/>
  <c r="FVT297" i="24"/>
  <c r="FVS297" i="24"/>
  <c r="FVR297" i="24"/>
  <c r="FVQ297" i="24"/>
  <c r="FVP297" i="24"/>
  <c r="FVO297" i="24"/>
  <c r="FVN297" i="24"/>
  <c r="FVM297" i="24"/>
  <c r="FVL297" i="24"/>
  <c r="FVK297" i="24"/>
  <c r="FVJ297" i="24"/>
  <c r="FVI297" i="24"/>
  <c r="FVH297" i="24"/>
  <c r="FVG297" i="24"/>
  <c r="FVF297" i="24"/>
  <c r="FVE297" i="24"/>
  <c r="FVD297" i="24"/>
  <c r="FVC297" i="24"/>
  <c r="FVB297" i="24"/>
  <c r="FVA297" i="24"/>
  <c r="FUZ297" i="24"/>
  <c r="FUY297" i="24"/>
  <c r="FUX297" i="24"/>
  <c r="FUW297" i="24"/>
  <c r="FUV297" i="24"/>
  <c r="FUU297" i="24"/>
  <c r="FUT297" i="24"/>
  <c r="FUS297" i="24"/>
  <c r="FUR297" i="24"/>
  <c r="FUQ297" i="24"/>
  <c r="FUP297" i="24"/>
  <c r="FUO297" i="24"/>
  <c r="FUN297" i="24"/>
  <c r="FUM297" i="24"/>
  <c r="FUL297" i="24"/>
  <c r="FUK297" i="24"/>
  <c r="FUJ297" i="24"/>
  <c r="FUI297" i="24"/>
  <c r="FUH297" i="24"/>
  <c r="FUG297" i="24"/>
  <c r="FUF297" i="24"/>
  <c r="FUE297" i="24"/>
  <c r="FUD297" i="24"/>
  <c r="FUC297" i="24"/>
  <c r="FUB297" i="24"/>
  <c r="FUA297" i="24"/>
  <c r="FTZ297" i="24"/>
  <c r="FTY297" i="24"/>
  <c r="FTX297" i="24"/>
  <c r="FTW297" i="24"/>
  <c r="FTV297" i="24"/>
  <c r="FTU297" i="24"/>
  <c r="FTT297" i="24"/>
  <c r="FTS297" i="24"/>
  <c r="FTR297" i="24"/>
  <c r="FTQ297" i="24"/>
  <c r="FTP297" i="24"/>
  <c r="FTO297" i="24"/>
  <c r="FTN297" i="24"/>
  <c r="FTM297" i="24"/>
  <c r="FTL297" i="24"/>
  <c r="FTK297" i="24"/>
  <c r="FTJ297" i="24"/>
  <c r="FTI297" i="24"/>
  <c r="FTH297" i="24"/>
  <c r="FTG297" i="24"/>
  <c r="FTF297" i="24"/>
  <c r="FTE297" i="24"/>
  <c r="FTD297" i="24"/>
  <c r="FTC297" i="24"/>
  <c r="FTB297" i="24"/>
  <c r="FTA297" i="24"/>
  <c r="FSZ297" i="24"/>
  <c r="FSY297" i="24"/>
  <c r="FSX297" i="24"/>
  <c r="FSW297" i="24"/>
  <c r="FSV297" i="24"/>
  <c r="FSU297" i="24"/>
  <c r="FST297" i="24"/>
  <c r="FSS297" i="24"/>
  <c r="FSR297" i="24"/>
  <c r="FSQ297" i="24"/>
  <c r="FSP297" i="24"/>
  <c r="FSO297" i="24"/>
  <c r="FSN297" i="24"/>
  <c r="FSM297" i="24"/>
  <c r="FSL297" i="24"/>
  <c r="FSK297" i="24"/>
  <c r="FSJ297" i="24"/>
  <c r="FSI297" i="24"/>
  <c r="FSH297" i="24"/>
  <c r="FSG297" i="24"/>
  <c r="FSF297" i="24"/>
  <c r="FSE297" i="24"/>
  <c r="FSD297" i="24"/>
  <c r="FSC297" i="24"/>
  <c r="FSB297" i="24"/>
  <c r="FSA297" i="24"/>
  <c r="FRZ297" i="24"/>
  <c r="FRY297" i="24"/>
  <c r="FRX297" i="24"/>
  <c r="FRW297" i="24"/>
  <c r="FRV297" i="24"/>
  <c r="FRU297" i="24"/>
  <c r="FRT297" i="24"/>
  <c r="FRS297" i="24"/>
  <c r="FRR297" i="24"/>
  <c r="FRQ297" i="24"/>
  <c r="FRP297" i="24"/>
  <c r="FRO297" i="24"/>
  <c r="FRN297" i="24"/>
  <c r="FRM297" i="24"/>
  <c r="FRL297" i="24"/>
  <c r="FRK297" i="24"/>
  <c r="FRJ297" i="24"/>
  <c r="FRI297" i="24"/>
  <c r="FRH297" i="24"/>
  <c r="FRG297" i="24"/>
  <c r="FRF297" i="24"/>
  <c r="FRE297" i="24"/>
  <c r="FRD297" i="24"/>
  <c r="FRC297" i="24"/>
  <c r="FRB297" i="24"/>
  <c r="FRA297" i="24"/>
  <c r="FQZ297" i="24"/>
  <c r="FQY297" i="24"/>
  <c r="FQX297" i="24"/>
  <c r="FQW297" i="24"/>
  <c r="FQV297" i="24"/>
  <c r="FQU297" i="24"/>
  <c r="FQT297" i="24"/>
  <c r="FQS297" i="24"/>
  <c r="FQR297" i="24"/>
  <c r="FQQ297" i="24"/>
  <c r="FQP297" i="24"/>
  <c r="FQO297" i="24"/>
  <c r="FQN297" i="24"/>
  <c r="FQM297" i="24"/>
  <c r="FQL297" i="24"/>
  <c r="FQK297" i="24"/>
  <c r="FQJ297" i="24"/>
  <c r="FQI297" i="24"/>
  <c r="FQH297" i="24"/>
  <c r="FQG297" i="24"/>
  <c r="FQF297" i="24"/>
  <c r="FQE297" i="24"/>
  <c r="FQD297" i="24"/>
  <c r="FQC297" i="24"/>
  <c r="FQB297" i="24"/>
  <c r="FQA297" i="24"/>
  <c r="FPZ297" i="24"/>
  <c r="FPY297" i="24"/>
  <c r="FPX297" i="24"/>
  <c r="FPW297" i="24"/>
  <c r="FPV297" i="24"/>
  <c r="FPU297" i="24"/>
  <c r="FPT297" i="24"/>
  <c r="FPS297" i="24"/>
  <c r="FPR297" i="24"/>
  <c r="FPQ297" i="24"/>
  <c r="FPP297" i="24"/>
  <c r="FPO297" i="24"/>
  <c r="FPN297" i="24"/>
  <c r="FPM297" i="24"/>
  <c r="FPL297" i="24"/>
  <c r="FPK297" i="24"/>
  <c r="FPJ297" i="24"/>
  <c r="FPI297" i="24"/>
  <c r="FPH297" i="24"/>
  <c r="FPG297" i="24"/>
  <c r="FPF297" i="24"/>
  <c r="FPE297" i="24"/>
  <c r="FPD297" i="24"/>
  <c r="FPC297" i="24"/>
  <c r="FPB297" i="24"/>
  <c r="FPA297" i="24"/>
  <c r="FOZ297" i="24"/>
  <c r="FOY297" i="24"/>
  <c r="FOX297" i="24"/>
  <c r="FOW297" i="24"/>
  <c r="FOV297" i="24"/>
  <c r="FOU297" i="24"/>
  <c r="FOT297" i="24"/>
  <c r="FOS297" i="24"/>
  <c r="FOR297" i="24"/>
  <c r="FOQ297" i="24"/>
  <c r="FOP297" i="24"/>
  <c r="FOO297" i="24"/>
  <c r="FON297" i="24"/>
  <c r="FOM297" i="24"/>
  <c r="FOL297" i="24"/>
  <c r="FOK297" i="24"/>
  <c r="FOJ297" i="24"/>
  <c r="FOI297" i="24"/>
  <c r="FOH297" i="24"/>
  <c r="FOG297" i="24"/>
  <c r="FOF297" i="24"/>
  <c r="FOE297" i="24"/>
  <c r="FOD297" i="24"/>
  <c r="FOC297" i="24"/>
  <c r="FOB297" i="24"/>
  <c r="FOA297" i="24"/>
  <c r="FNZ297" i="24"/>
  <c r="FNY297" i="24"/>
  <c r="FNX297" i="24"/>
  <c r="FNW297" i="24"/>
  <c r="FNV297" i="24"/>
  <c r="FNU297" i="24"/>
  <c r="FNT297" i="24"/>
  <c r="FNS297" i="24"/>
  <c r="FNR297" i="24"/>
  <c r="FNQ297" i="24"/>
  <c r="FNP297" i="24"/>
  <c r="FNO297" i="24"/>
  <c r="FNN297" i="24"/>
  <c r="FNM297" i="24"/>
  <c r="FNL297" i="24"/>
  <c r="FNK297" i="24"/>
  <c r="FNJ297" i="24"/>
  <c r="FNI297" i="24"/>
  <c r="FNH297" i="24"/>
  <c r="FNG297" i="24"/>
  <c r="FNF297" i="24"/>
  <c r="FNE297" i="24"/>
  <c r="FND297" i="24"/>
  <c r="FNC297" i="24"/>
  <c r="FNB297" i="24"/>
  <c r="FNA297" i="24"/>
  <c r="FMZ297" i="24"/>
  <c r="FMY297" i="24"/>
  <c r="FMX297" i="24"/>
  <c r="FMW297" i="24"/>
  <c r="FMV297" i="24"/>
  <c r="FMU297" i="24"/>
  <c r="FMT297" i="24"/>
  <c r="FMS297" i="24"/>
  <c r="FMR297" i="24"/>
  <c r="FMQ297" i="24"/>
  <c r="FMP297" i="24"/>
  <c r="FMO297" i="24"/>
  <c r="FMN297" i="24"/>
  <c r="FMM297" i="24"/>
  <c r="FML297" i="24"/>
  <c r="FMK297" i="24"/>
  <c r="FMJ297" i="24"/>
  <c r="FMI297" i="24"/>
  <c r="FMH297" i="24"/>
  <c r="FMG297" i="24"/>
  <c r="FMF297" i="24"/>
  <c r="FME297" i="24"/>
  <c r="FMD297" i="24"/>
  <c r="FMC297" i="24"/>
  <c r="FMB297" i="24"/>
  <c r="FMA297" i="24"/>
  <c r="FLZ297" i="24"/>
  <c r="FLY297" i="24"/>
  <c r="FLX297" i="24"/>
  <c r="FLW297" i="24"/>
  <c r="FLV297" i="24"/>
  <c r="FLU297" i="24"/>
  <c r="FLT297" i="24"/>
  <c r="FLS297" i="24"/>
  <c r="FLR297" i="24"/>
  <c r="FLQ297" i="24"/>
  <c r="FLP297" i="24"/>
  <c r="FLO297" i="24"/>
  <c r="FLN297" i="24"/>
  <c r="FLM297" i="24"/>
  <c r="FLL297" i="24"/>
  <c r="FLK297" i="24"/>
  <c r="FLJ297" i="24"/>
  <c r="FLI297" i="24"/>
  <c r="FLH297" i="24"/>
  <c r="FLG297" i="24"/>
  <c r="FLF297" i="24"/>
  <c r="FLE297" i="24"/>
  <c r="FLD297" i="24"/>
  <c r="FLC297" i="24"/>
  <c r="FLB297" i="24"/>
  <c r="FLA297" i="24"/>
  <c r="FKZ297" i="24"/>
  <c r="FKY297" i="24"/>
  <c r="FKX297" i="24"/>
  <c r="FKW297" i="24"/>
  <c r="FKV297" i="24"/>
  <c r="FKU297" i="24"/>
  <c r="FKT297" i="24"/>
  <c r="FKS297" i="24"/>
  <c r="FKR297" i="24"/>
  <c r="FKQ297" i="24"/>
  <c r="FKP297" i="24"/>
  <c r="FKO297" i="24"/>
  <c r="FKN297" i="24"/>
  <c r="FKM297" i="24"/>
  <c r="FKL297" i="24"/>
  <c r="FKK297" i="24"/>
  <c r="FKJ297" i="24"/>
  <c r="FKI297" i="24"/>
  <c r="FKH297" i="24"/>
  <c r="FKG297" i="24"/>
  <c r="FKF297" i="24"/>
  <c r="FKE297" i="24"/>
  <c r="FKD297" i="24"/>
  <c r="FKC297" i="24"/>
  <c r="FKB297" i="24"/>
  <c r="FKA297" i="24"/>
  <c r="FJZ297" i="24"/>
  <c r="FJY297" i="24"/>
  <c r="FJX297" i="24"/>
  <c r="FJW297" i="24"/>
  <c r="FJV297" i="24"/>
  <c r="FJU297" i="24"/>
  <c r="FJT297" i="24"/>
  <c r="FJS297" i="24"/>
  <c r="FJR297" i="24"/>
  <c r="FJQ297" i="24"/>
  <c r="FJP297" i="24"/>
  <c r="FJO297" i="24"/>
  <c r="FJN297" i="24"/>
  <c r="FJM297" i="24"/>
  <c r="FJL297" i="24"/>
  <c r="FJK297" i="24"/>
  <c r="FJJ297" i="24"/>
  <c r="FJI297" i="24"/>
  <c r="FJH297" i="24"/>
  <c r="FJG297" i="24"/>
  <c r="FJF297" i="24"/>
  <c r="FJE297" i="24"/>
  <c r="FJD297" i="24"/>
  <c r="FJC297" i="24"/>
  <c r="FJB297" i="24"/>
  <c r="FJA297" i="24"/>
  <c r="FIZ297" i="24"/>
  <c r="FIY297" i="24"/>
  <c r="FIX297" i="24"/>
  <c r="FIW297" i="24"/>
  <c r="FIV297" i="24"/>
  <c r="FIU297" i="24"/>
  <c r="FIT297" i="24"/>
  <c r="FIS297" i="24"/>
  <c r="FIR297" i="24"/>
  <c r="FIQ297" i="24"/>
  <c r="FIP297" i="24"/>
  <c r="FIO297" i="24"/>
  <c r="FIN297" i="24"/>
  <c r="FIM297" i="24"/>
  <c r="FIL297" i="24"/>
  <c r="FIK297" i="24"/>
  <c r="FIJ297" i="24"/>
  <c r="FII297" i="24"/>
  <c r="FIH297" i="24"/>
  <c r="FIG297" i="24"/>
  <c r="FIF297" i="24"/>
  <c r="FIE297" i="24"/>
  <c r="FID297" i="24"/>
  <c r="FIC297" i="24"/>
  <c r="FIB297" i="24"/>
  <c r="FIA297" i="24"/>
  <c r="FHZ297" i="24"/>
  <c r="FHY297" i="24"/>
  <c r="FHX297" i="24"/>
  <c r="FHW297" i="24"/>
  <c r="FHV297" i="24"/>
  <c r="FHU297" i="24"/>
  <c r="FHT297" i="24"/>
  <c r="FHS297" i="24"/>
  <c r="FHR297" i="24"/>
  <c r="FHQ297" i="24"/>
  <c r="FHP297" i="24"/>
  <c r="FHO297" i="24"/>
  <c r="FHN297" i="24"/>
  <c r="FHM297" i="24"/>
  <c r="FHL297" i="24"/>
  <c r="FHK297" i="24"/>
  <c r="FHJ297" i="24"/>
  <c r="FHI297" i="24"/>
  <c r="FHH297" i="24"/>
  <c r="FHG297" i="24"/>
  <c r="FHF297" i="24"/>
  <c r="FHE297" i="24"/>
  <c r="FHD297" i="24"/>
  <c r="FHC297" i="24"/>
  <c r="FHB297" i="24"/>
  <c r="FHA297" i="24"/>
  <c r="FGZ297" i="24"/>
  <c r="FGY297" i="24"/>
  <c r="FGX297" i="24"/>
  <c r="FGW297" i="24"/>
  <c r="FGV297" i="24"/>
  <c r="FGU297" i="24"/>
  <c r="FGT297" i="24"/>
  <c r="FGS297" i="24"/>
  <c r="FGR297" i="24"/>
  <c r="FGQ297" i="24"/>
  <c r="FGP297" i="24"/>
  <c r="FGO297" i="24"/>
  <c r="FGN297" i="24"/>
  <c r="FGM297" i="24"/>
  <c r="FGL297" i="24"/>
  <c r="FGK297" i="24"/>
  <c r="FGJ297" i="24"/>
  <c r="FGI297" i="24"/>
  <c r="FGH297" i="24"/>
  <c r="FGG297" i="24"/>
  <c r="FGF297" i="24"/>
  <c r="FGE297" i="24"/>
  <c r="FGD297" i="24"/>
  <c r="FGC297" i="24"/>
  <c r="FGB297" i="24"/>
  <c r="FGA297" i="24"/>
  <c r="FFZ297" i="24"/>
  <c r="FFY297" i="24"/>
  <c r="FFX297" i="24"/>
  <c r="FFW297" i="24"/>
  <c r="FFV297" i="24"/>
  <c r="FFU297" i="24"/>
  <c r="FFT297" i="24"/>
  <c r="FFS297" i="24"/>
  <c r="FFR297" i="24"/>
  <c r="FFQ297" i="24"/>
  <c r="FFP297" i="24"/>
  <c r="FFO297" i="24"/>
  <c r="FFN297" i="24"/>
  <c r="FFM297" i="24"/>
  <c r="FFL297" i="24"/>
  <c r="FFK297" i="24"/>
  <c r="FFJ297" i="24"/>
  <c r="FFI297" i="24"/>
  <c r="FFH297" i="24"/>
  <c r="FFG297" i="24"/>
  <c r="FFF297" i="24"/>
  <c r="FFE297" i="24"/>
  <c r="FFD297" i="24"/>
  <c r="FFC297" i="24"/>
  <c r="FFB297" i="24"/>
  <c r="FFA297" i="24"/>
  <c r="FEZ297" i="24"/>
  <c r="FEY297" i="24"/>
  <c r="FEX297" i="24"/>
  <c r="FEW297" i="24"/>
  <c r="FEV297" i="24"/>
  <c r="FEU297" i="24"/>
  <c r="FET297" i="24"/>
  <c r="FES297" i="24"/>
  <c r="FER297" i="24"/>
  <c r="FEQ297" i="24"/>
  <c r="FEP297" i="24"/>
  <c r="FEO297" i="24"/>
  <c r="FEN297" i="24"/>
  <c r="FEM297" i="24"/>
  <c r="FEL297" i="24"/>
  <c r="FEK297" i="24"/>
  <c r="FEJ297" i="24"/>
  <c r="FEI297" i="24"/>
  <c r="FEH297" i="24"/>
  <c r="FEG297" i="24"/>
  <c r="FEF297" i="24"/>
  <c r="FEE297" i="24"/>
  <c r="FED297" i="24"/>
  <c r="FEC297" i="24"/>
  <c r="FEB297" i="24"/>
  <c r="FEA297" i="24"/>
  <c r="FDZ297" i="24"/>
  <c r="FDY297" i="24"/>
  <c r="FDX297" i="24"/>
  <c r="FDW297" i="24"/>
  <c r="FDV297" i="24"/>
  <c r="FDU297" i="24"/>
  <c r="FDT297" i="24"/>
  <c r="FDS297" i="24"/>
  <c r="FDR297" i="24"/>
  <c r="FDQ297" i="24"/>
  <c r="FDP297" i="24"/>
  <c r="FDO297" i="24"/>
  <c r="FDN297" i="24"/>
  <c r="FDM297" i="24"/>
  <c r="FDL297" i="24"/>
  <c r="FDK297" i="24"/>
  <c r="FDJ297" i="24"/>
  <c r="FDI297" i="24"/>
  <c r="FDH297" i="24"/>
  <c r="FDG297" i="24"/>
  <c r="FDF297" i="24"/>
  <c r="FDE297" i="24"/>
  <c r="FDD297" i="24"/>
  <c r="FDC297" i="24"/>
  <c r="FDB297" i="24"/>
  <c r="FDA297" i="24"/>
  <c r="FCZ297" i="24"/>
  <c r="FCY297" i="24"/>
  <c r="FCX297" i="24"/>
  <c r="FCW297" i="24"/>
  <c r="FCV297" i="24"/>
  <c r="FCU297" i="24"/>
  <c r="FCT297" i="24"/>
  <c r="FCS297" i="24"/>
  <c r="FCR297" i="24"/>
  <c r="FCQ297" i="24"/>
  <c r="FCP297" i="24"/>
  <c r="FCO297" i="24"/>
  <c r="FCN297" i="24"/>
  <c r="FCM297" i="24"/>
  <c r="FCL297" i="24"/>
  <c r="FCK297" i="24"/>
  <c r="FCJ297" i="24"/>
  <c r="FCI297" i="24"/>
  <c r="FCH297" i="24"/>
  <c r="FCG297" i="24"/>
  <c r="FCF297" i="24"/>
  <c r="FCE297" i="24"/>
  <c r="FCD297" i="24"/>
  <c r="FCC297" i="24"/>
  <c r="FCB297" i="24"/>
  <c r="FCA297" i="24"/>
  <c r="FBZ297" i="24"/>
  <c r="FBY297" i="24"/>
  <c r="FBX297" i="24"/>
  <c r="FBW297" i="24"/>
  <c r="FBV297" i="24"/>
  <c r="FBU297" i="24"/>
  <c r="FBT297" i="24"/>
  <c r="FBS297" i="24"/>
  <c r="FBR297" i="24"/>
  <c r="FBQ297" i="24"/>
  <c r="FBP297" i="24"/>
  <c r="FBO297" i="24"/>
  <c r="FBN297" i="24"/>
  <c r="FBM297" i="24"/>
  <c r="FBL297" i="24"/>
  <c r="FBK297" i="24"/>
  <c r="FBJ297" i="24"/>
  <c r="FBI297" i="24"/>
  <c r="FBH297" i="24"/>
  <c r="FBG297" i="24"/>
  <c r="FBF297" i="24"/>
  <c r="FBE297" i="24"/>
  <c r="FBD297" i="24"/>
  <c r="FBC297" i="24"/>
  <c r="FBB297" i="24"/>
  <c r="FBA297" i="24"/>
  <c r="FAZ297" i="24"/>
  <c r="FAY297" i="24"/>
  <c r="FAX297" i="24"/>
  <c r="FAW297" i="24"/>
  <c r="FAV297" i="24"/>
  <c r="FAU297" i="24"/>
  <c r="FAT297" i="24"/>
  <c r="FAS297" i="24"/>
  <c r="FAR297" i="24"/>
  <c r="FAQ297" i="24"/>
  <c r="FAP297" i="24"/>
  <c r="FAO297" i="24"/>
  <c r="FAN297" i="24"/>
  <c r="FAM297" i="24"/>
  <c r="FAL297" i="24"/>
  <c r="FAK297" i="24"/>
  <c r="FAJ297" i="24"/>
  <c r="FAI297" i="24"/>
  <c r="FAH297" i="24"/>
  <c r="FAG297" i="24"/>
  <c r="FAF297" i="24"/>
  <c r="FAE297" i="24"/>
  <c r="FAD297" i="24"/>
  <c r="FAC297" i="24"/>
  <c r="FAB297" i="24"/>
  <c r="FAA297" i="24"/>
  <c r="EZZ297" i="24"/>
  <c r="EZY297" i="24"/>
  <c r="EZX297" i="24"/>
  <c r="EZW297" i="24"/>
  <c r="EZV297" i="24"/>
  <c r="EZU297" i="24"/>
  <c r="EZT297" i="24"/>
  <c r="EZS297" i="24"/>
  <c r="EZR297" i="24"/>
  <c r="EZQ297" i="24"/>
  <c r="EZP297" i="24"/>
  <c r="EZO297" i="24"/>
  <c r="EZN297" i="24"/>
  <c r="EZM297" i="24"/>
  <c r="EZL297" i="24"/>
  <c r="EZK297" i="24"/>
  <c r="EZJ297" i="24"/>
  <c r="EZI297" i="24"/>
  <c r="EZH297" i="24"/>
  <c r="EZG297" i="24"/>
  <c r="EZF297" i="24"/>
  <c r="EZE297" i="24"/>
  <c r="EZD297" i="24"/>
  <c r="EZC297" i="24"/>
  <c r="EZB297" i="24"/>
  <c r="EZA297" i="24"/>
  <c r="EYZ297" i="24"/>
  <c r="EYY297" i="24"/>
  <c r="EYX297" i="24"/>
  <c r="EYW297" i="24"/>
  <c r="EYV297" i="24"/>
  <c r="EYU297" i="24"/>
  <c r="EYT297" i="24"/>
  <c r="EYS297" i="24"/>
  <c r="EYR297" i="24"/>
  <c r="EYQ297" i="24"/>
  <c r="EYP297" i="24"/>
  <c r="EYO297" i="24"/>
  <c r="EYN297" i="24"/>
  <c r="EYM297" i="24"/>
  <c r="EYL297" i="24"/>
  <c r="EYK297" i="24"/>
  <c r="EYJ297" i="24"/>
  <c r="EYI297" i="24"/>
  <c r="EYH297" i="24"/>
  <c r="EYG297" i="24"/>
  <c r="EYF297" i="24"/>
  <c r="EYE297" i="24"/>
  <c r="EYD297" i="24"/>
  <c r="EYC297" i="24"/>
  <c r="EYB297" i="24"/>
  <c r="EYA297" i="24"/>
  <c r="EXZ297" i="24"/>
  <c r="EXY297" i="24"/>
  <c r="EXX297" i="24"/>
  <c r="EXW297" i="24"/>
  <c r="EXV297" i="24"/>
  <c r="EXU297" i="24"/>
  <c r="EXT297" i="24"/>
  <c r="EXS297" i="24"/>
  <c r="EXR297" i="24"/>
  <c r="EXQ297" i="24"/>
  <c r="EXP297" i="24"/>
  <c r="EXO297" i="24"/>
  <c r="EXN297" i="24"/>
  <c r="EXM297" i="24"/>
  <c r="EXL297" i="24"/>
  <c r="EXK297" i="24"/>
  <c r="EXJ297" i="24"/>
  <c r="EXI297" i="24"/>
  <c r="EXH297" i="24"/>
  <c r="EXG297" i="24"/>
  <c r="EXF297" i="24"/>
  <c r="EXE297" i="24"/>
  <c r="EXD297" i="24"/>
  <c r="EXC297" i="24"/>
  <c r="EXB297" i="24"/>
  <c r="EXA297" i="24"/>
  <c r="EWZ297" i="24"/>
  <c r="EWY297" i="24"/>
  <c r="EWX297" i="24"/>
  <c r="EWW297" i="24"/>
  <c r="EWV297" i="24"/>
  <c r="EWU297" i="24"/>
  <c r="EWT297" i="24"/>
  <c r="EWS297" i="24"/>
  <c r="EWR297" i="24"/>
  <c r="EWQ297" i="24"/>
  <c r="EWP297" i="24"/>
  <c r="EWO297" i="24"/>
  <c r="EWN297" i="24"/>
  <c r="EWM297" i="24"/>
  <c r="EWL297" i="24"/>
  <c r="EWK297" i="24"/>
  <c r="EWJ297" i="24"/>
  <c r="EWI297" i="24"/>
  <c r="EWH297" i="24"/>
  <c r="EWG297" i="24"/>
  <c r="EWF297" i="24"/>
  <c r="EWE297" i="24"/>
  <c r="EWD297" i="24"/>
  <c r="EWC297" i="24"/>
  <c r="EWB297" i="24"/>
  <c r="EWA297" i="24"/>
  <c r="EVZ297" i="24"/>
  <c r="EVY297" i="24"/>
  <c r="EVX297" i="24"/>
  <c r="EVW297" i="24"/>
  <c r="EVV297" i="24"/>
  <c r="EVU297" i="24"/>
  <c r="EVT297" i="24"/>
  <c r="EVS297" i="24"/>
  <c r="EVR297" i="24"/>
  <c r="EVQ297" i="24"/>
  <c r="EVP297" i="24"/>
  <c r="EVO297" i="24"/>
  <c r="EVN297" i="24"/>
  <c r="EVM297" i="24"/>
  <c r="EVL297" i="24"/>
  <c r="EVK297" i="24"/>
  <c r="EVJ297" i="24"/>
  <c r="EVI297" i="24"/>
  <c r="EVH297" i="24"/>
  <c r="EVG297" i="24"/>
  <c r="EVF297" i="24"/>
  <c r="EVE297" i="24"/>
  <c r="EVD297" i="24"/>
  <c r="EVC297" i="24"/>
  <c r="EVB297" i="24"/>
  <c r="EVA297" i="24"/>
  <c r="EUZ297" i="24"/>
  <c r="EUY297" i="24"/>
  <c r="EUX297" i="24"/>
  <c r="EUW297" i="24"/>
  <c r="EUV297" i="24"/>
  <c r="EUU297" i="24"/>
  <c r="EUT297" i="24"/>
  <c r="EUS297" i="24"/>
  <c r="EUR297" i="24"/>
  <c r="EUQ297" i="24"/>
  <c r="EUP297" i="24"/>
  <c r="EUO297" i="24"/>
  <c r="EUN297" i="24"/>
  <c r="EUM297" i="24"/>
  <c r="EUL297" i="24"/>
  <c r="EUK297" i="24"/>
  <c r="EUJ297" i="24"/>
  <c r="EUI297" i="24"/>
  <c r="EUH297" i="24"/>
  <c r="EUG297" i="24"/>
  <c r="EUF297" i="24"/>
  <c r="EUE297" i="24"/>
  <c r="EUD297" i="24"/>
  <c r="EUC297" i="24"/>
  <c r="EUB297" i="24"/>
  <c r="EUA297" i="24"/>
  <c r="ETZ297" i="24"/>
  <c r="ETY297" i="24"/>
  <c r="ETX297" i="24"/>
  <c r="ETW297" i="24"/>
  <c r="ETV297" i="24"/>
  <c r="ETU297" i="24"/>
  <c r="ETT297" i="24"/>
  <c r="ETS297" i="24"/>
  <c r="ETR297" i="24"/>
  <c r="ETQ297" i="24"/>
  <c r="ETP297" i="24"/>
  <c r="ETO297" i="24"/>
  <c r="ETN297" i="24"/>
  <c r="ETM297" i="24"/>
  <c r="ETL297" i="24"/>
  <c r="ETK297" i="24"/>
  <c r="ETJ297" i="24"/>
  <c r="ETI297" i="24"/>
  <c r="ETH297" i="24"/>
  <c r="ETG297" i="24"/>
  <c r="ETF297" i="24"/>
  <c r="ETE297" i="24"/>
  <c r="ETD297" i="24"/>
  <c r="ETC297" i="24"/>
  <c r="ETB297" i="24"/>
  <c r="ETA297" i="24"/>
  <c r="ESZ297" i="24"/>
  <c r="ESY297" i="24"/>
  <c r="ESX297" i="24"/>
  <c r="ESW297" i="24"/>
  <c r="ESV297" i="24"/>
  <c r="ESU297" i="24"/>
  <c r="EST297" i="24"/>
  <c r="ESS297" i="24"/>
  <c r="ESR297" i="24"/>
  <c r="ESQ297" i="24"/>
  <c r="ESP297" i="24"/>
  <c r="ESO297" i="24"/>
  <c r="ESN297" i="24"/>
  <c r="ESM297" i="24"/>
  <c r="ESL297" i="24"/>
  <c r="ESK297" i="24"/>
  <c r="ESJ297" i="24"/>
  <c r="ESI297" i="24"/>
  <c r="ESH297" i="24"/>
  <c r="ESG297" i="24"/>
  <c r="ESF297" i="24"/>
  <c r="ESE297" i="24"/>
  <c r="ESD297" i="24"/>
  <c r="ESC297" i="24"/>
  <c r="ESB297" i="24"/>
  <c r="ESA297" i="24"/>
  <c r="ERZ297" i="24"/>
  <c r="ERY297" i="24"/>
  <c r="ERX297" i="24"/>
  <c r="ERW297" i="24"/>
  <c r="ERV297" i="24"/>
  <c r="ERU297" i="24"/>
  <c r="ERT297" i="24"/>
  <c r="ERS297" i="24"/>
  <c r="ERR297" i="24"/>
  <c r="ERQ297" i="24"/>
  <c r="ERP297" i="24"/>
  <c r="ERO297" i="24"/>
  <c r="ERN297" i="24"/>
  <c r="ERM297" i="24"/>
  <c r="ERL297" i="24"/>
  <c r="ERK297" i="24"/>
  <c r="ERJ297" i="24"/>
  <c r="ERI297" i="24"/>
  <c r="ERH297" i="24"/>
  <c r="ERG297" i="24"/>
  <c r="ERF297" i="24"/>
  <c r="ERE297" i="24"/>
  <c r="ERD297" i="24"/>
  <c r="ERC297" i="24"/>
  <c r="ERB297" i="24"/>
  <c r="ERA297" i="24"/>
  <c r="EQZ297" i="24"/>
  <c r="EQY297" i="24"/>
  <c r="EQX297" i="24"/>
  <c r="EQW297" i="24"/>
  <c r="EQV297" i="24"/>
  <c r="EQU297" i="24"/>
  <c r="EQT297" i="24"/>
  <c r="EQS297" i="24"/>
  <c r="EQR297" i="24"/>
  <c r="EQQ297" i="24"/>
  <c r="EQP297" i="24"/>
  <c r="EQO297" i="24"/>
  <c r="EQN297" i="24"/>
  <c r="EQM297" i="24"/>
  <c r="EQL297" i="24"/>
  <c r="EQK297" i="24"/>
  <c r="EQJ297" i="24"/>
  <c r="EQI297" i="24"/>
  <c r="EQH297" i="24"/>
  <c r="EQG297" i="24"/>
  <c r="EQF297" i="24"/>
  <c r="EQE297" i="24"/>
  <c r="EQD297" i="24"/>
  <c r="EQC297" i="24"/>
  <c r="EQB297" i="24"/>
  <c r="EQA297" i="24"/>
  <c r="EPZ297" i="24"/>
  <c r="EPY297" i="24"/>
  <c r="EPX297" i="24"/>
  <c r="EPW297" i="24"/>
  <c r="EPV297" i="24"/>
  <c r="EPU297" i="24"/>
  <c r="EPT297" i="24"/>
  <c r="EPS297" i="24"/>
  <c r="EPR297" i="24"/>
  <c r="EPQ297" i="24"/>
  <c r="EPP297" i="24"/>
  <c r="EPO297" i="24"/>
  <c r="EPN297" i="24"/>
  <c r="EPM297" i="24"/>
  <c r="EPL297" i="24"/>
  <c r="EPK297" i="24"/>
  <c r="EPJ297" i="24"/>
  <c r="EPI297" i="24"/>
  <c r="EPH297" i="24"/>
  <c r="EPG297" i="24"/>
  <c r="EPF297" i="24"/>
  <c r="EPE297" i="24"/>
  <c r="EPD297" i="24"/>
  <c r="EPC297" i="24"/>
  <c r="EPB297" i="24"/>
  <c r="EPA297" i="24"/>
  <c r="EOZ297" i="24"/>
  <c r="EOY297" i="24"/>
  <c r="EOX297" i="24"/>
  <c r="EOW297" i="24"/>
  <c r="EOV297" i="24"/>
  <c r="EOU297" i="24"/>
  <c r="EOT297" i="24"/>
  <c r="EOS297" i="24"/>
  <c r="EOR297" i="24"/>
  <c r="EOQ297" i="24"/>
  <c r="EOP297" i="24"/>
  <c r="EOO297" i="24"/>
  <c r="EON297" i="24"/>
  <c r="EOM297" i="24"/>
  <c r="EOL297" i="24"/>
  <c r="EOK297" i="24"/>
  <c r="EOJ297" i="24"/>
  <c r="EOI297" i="24"/>
  <c r="EOH297" i="24"/>
  <c r="EOG297" i="24"/>
  <c r="EOF297" i="24"/>
  <c r="EOE297" i="24"/>
  <c r="EOD297" i="24"/>
  <c r="EOC297" i="24"/>
  <c r="EOB297" i="24"/>
  <c r="EOA297" i="24"/>
  <c r="ENZ297" i="24"/>
  <c r="ENY297" i="24"/>
  <c r="ENX297" i="24"/>
  <c r="ENW297" i="24"/>
  <c r="ENV297" i="24"/>
  <c r="ENU297" i="24"/>
  <c r="ENT297" i="24"/>
  <c r="ENS297" i="24"/>
  <c r="ENR297" i="24"/>
  <c r="ENQ297" i="24"/>
  <c r="ENP297" i="24"/>
  <c r="ENO297" i="24"/>
  <c r="ENN297" i="24"/>
  <c r="ENM297" i="24"/>
  <c r="ENL297" i="24"/>
  <c r="ENK297" i="24"/>
  <c r="ENJ297" i="24"/>
  <c r="ENI297" i="24"/>
  <c r="ENH297" i="24"/>
  <c r="ENG297" i="24"/>
  <c r="ENF297" i="24"/>
  <c r="ENE297" i="24"/>
  <c r="END297" i="24"/>
  <c r="ENC297" i="24"/>
  <c r="ENB297" i="24"/>
  <c r="ENA297" i="24"/>
  <c r="EMZ297" i="24"/>
  <c r="EMY297" i="24"/>
  <c r="EMX297" i="24"/>
  <c r="EMW297" i="24"/>
  <c r="EMV297" i="24"/>
  <c r="EMU297" i="24"/>
  <c r="EMT297" i="24"/>
  <c r="EMS297" i="24"/>
  <c r="EMR297" i="24"/>
  <c r="EMQ297" i="24"/>
  <c r="EMP297" i="24"/>
  <c r="EMO297" i="24"/>
  <c r="EMN297" i="24"/>
  <c r="EMM297" i="24"/>
  <c r="EML297" i="24"/>
  <c r="EMK297" i="24"/>
  <c r="EMJ297" i="24"/>
  <c r="EMI297" i="24"/>
  <c r="EMH297" i="24"/>
  <c r="EMG297" i="24"/>
  <c r="EMF297" i="24"/>
  <c r="EME297" i="24"/>
  <c r="EMD297" i="24"/>
  <c r="EMC297" i="24"/>
  <c r="EMB297" i="24"/>
  <c r="EMA297" i="24"/>
  <c r="ELZ297" i="24"/>
  <c r="ELY297" i="24"/>
  <c r="ELX297" i="24"/>
  <c r="ELW297" i="24"/>
  <c r="ELV297" i="24"/>
  <c r="ELU297" i="24"/>
  <c r="ELT297" i="24"/>
  <c r="ELS297" i="24"/>
  <c r="ELR297" i="24"/>
  <c r="ELQ297" i="24"/>
  <c r="ELP297" i="24"/>
  <c r="ELO297" i="24"/>
  <c r="ELN297" i="24"/>
  <c r="ELM297" i="24"/>
  <c r="ELL297" i="24"/>
  <c r="ELK297" i="24"/>
  <c r="ELJ297" i="24"/>
  <c r="ELI297" i="24"/>
  <c r="ELH297" i="24"/>
  <c r="ELG297" i="24"/>
  <c r="ELF297" i="24"/>
  <c r="ELE297" i="24"/>
  <c r="ELD297" i="24"/>
  <c r="ELC297" i="24"/>
  <c r="ELB297" i="24"/>
  <c r="ELA297" i="24"/>
  <c r="EKZ297" i="24"/>
  <c r="EKY297" i="24"/>
  <c r="EKX297" i="24"/>
  <c r="EKW297" i="24"/>
  <c r="EKV297" i="24"/>
  <c r="EKU297" i="24"/>
  <c r="EKT297" i="24"/>
  <c r="EKS297" i="24"/>
  <c r="EKR297" i="24"/>
  <c r="EKQ297" i="24"/>
  <c r="EKP297" i="24"/>
  <c r="EKO297" i="24"/>
  <c r="EKN297" i="24"/>
  <c r="EKM297" i="24"/>
  <c r="EKL297" i="24"/>
  <c r="EKK297" i="24"/>
  <c r="EKJ297" i="24"/>
  <c r="EKI297" i="24"/>
  <c r="EKH297" i="24"/>
  <c r="EKG297" i="24"/>
  <c r="EKF297" i="24"/>
  <c r="EKE297" i="24"/>
  <c r="EKD297" i="24"/>
  <c r="EKC297" i="24"/>
  <c r="EKB297" i="24"/>
  <c r="EKA297" i="24"/>
  <c r="EJZ297" i="24"/>
  <c r="EJY297" i="24"/>
  <c r="EJX297" i="24"/>
  <c r="EJW297" i="24"/>
  <c r="EJV297" i="24"/>
  <c r="EJU297" i="24"/>
  <c r="EJT297" i="24"/>
  <c r="EJS297" i="24"/>
  <c r="EJR297" i="24"/>
  <c r="EJQ297" i="24"/>
  <c r="EJP297" i="24"/>
  <c r="EJO297" i="24"/>
  <c r="EJN297" i="24"/>
  <c r="EJM297" i="24"/>
  <c r="EJL297" i="24"/>
  <c r="EJK297" i="24"/>
  <c r="EJJ297" i="24"/>
  <c r="EJI297" i="24"/>
  <c r="EJH297" i="24"/>
  <c r="EJG297" i="24"/>
  <c r="EJF297" i="24"/>
  <c r="EJE297" i="24"/>
  <c r="EJD297" i="24"/>
  <c r="EJC297" i="24"/>
  <c r="EJB297" i="24"/>
  <c r="EJA297" i="24"/>
  <c r="EIZ297" i="24"/>
  <c r="EIY297" i="24"/>
  <c r="EIX297" i="24"/>
  <c r="EIW297" i="24"/>
  <c r="EIV297" i="24"/>
  <c r="EIU297" i="24"/>
  <c r="EIT297" i="24"/>
  <c r="EIS297" i="24"/>
  <c r="EIR297" i="24"/>
  <c r="EIQ297" i="24"/>
  <c r="EIP297" i="24"/>
  <c r="EIO297" i="24"/>
  <c r="EIN297" i="24"/>
  <c r="EIM297" i="24"/>
  <c r="EIL297" i="24"/>
  <c r="EIK297" i="24"/>
  <c r="EIJ297" i="24"/>
  <c r="EII297" i="24"/>
  <c r="EIH297" i="24"/>
  <c r="EIG297" i="24"/>
  <c r="EIF297" i="24"/>
  <c r="EIE297" i="24"/>
  <c r="EID297" i="24"/>
  <c r="EIC297" i="24"/>
  <c r="EIB297" i="24"/>
  <c r="EIA297" i="24"/>
  <c r="EHZ297" i="24"/>
  <c r="EHY297" i="24"/>
  <c r="EHX297" i="24"/>
  <c r="EHW297" i="24"/>
  <c r="EHV297" i="24"/>
  <c r="EHU297" i="24"/>
  <c r="EHT297" i="24"/>
  <c r="EHS297" i="24"/>
  <c r="EHR297" i="24"/>
  <c r="EHQ297" i="24"/>
  <c r="EHP297" i="24"/>
  <c r="EHO297" i="24"/>
  <c r="EHN297" i="24"/>
  <c r="EHM297" i="24"/>
  <c r="EHL297" i="24"/>
  <c r="EHK297" i="24"/>
  <c r="EHJ297" i="24"/>
  <c r="EHI297" i="24"/>
  <c r="EHH297" i="24"/>
  <c r="EHG297" i="24"/>
  <c r="EHF297" i="24"/>
  <c r="EHE297" i="24"/>
  <c r="EHD297" i="24"/>
  <c r="EHC297" i="24"/>
  <c r="EHB297" i="24"/>
  <c r="EHA297" i="24"/>
  <c r="EGZ297" i="24"/>
  <c r="EGY297" i="24"/>
  <c r="EGX297" i="24"/>
  <c r="EGW297" i="24"/>
  <c r="EGV297" i="24"/>
  <c r="EGU297" i="24"/>
  <c r="EGT297" i="24"/>
  <c r="EGS297" i="24"/>
  <c r="EGR297" i="24"/>
  <c r="EGQ297" i="24"/>
  <c r="EGP297" i="24"/>
  <c r="EGO297" i="24"/>
  <c r="EGN297" i="24"/>
  <c r="EGM297" i="24"/>
  <c r="EGL297" i="24"/>
  <c r="EGK297" i="24"/>
  <c r="EGJ297" i="24"/>
  <c r="EGI297" i="24"/>
  <c r="EGH297" i="24"/>
  <c r="EGG297" i="24"/>
  <c r="EGF297" i="24"/>
  <c r="EGE297" i="24"/>
  <c r="EGD297" i="24"/>
  <c r="EGC297" i="24"/>
  <c r="EGB297" i="24"/>
  <c r="EGA297" i="24"/>
  <c r="EFZ297" i="24"/>
  <c r="EFY297" i="24"/>
  <c r="EFX297" i="24"/>
  <c r="EFW297" i="24"/>
  <c r="EFV297" i="24"/>
  <c r="EFU297" i="24"/>
  <c r="EFT297" i="24"/>
  <c r="EFS297" i="24"/>
  <c r="EFR297" i="24"/>
  <c r="EFQ297" i="24"/>
  <c r="EFP297" i="24"/>
  <c r="EFO297" i="24"/>
  <c r="EFN297" i="24"/>
  <c r="EFM297" i="24"/>
  <c r="EFL297" i="24"/>
  <c r="EFK297" i="24"/>
  <c r="EFJ297" i="24"/>
  <c r="EFI297" i="24"/>
  <c r="EFH297" i="24"/>
  <c r="EFG297" i="24"/>
  <c r="EFF297" i="24"/>
  <c r="EFE297" i="24"/>
  <c r="EFD297" i="24"/>
  <c r="EFC297" i="24"/>
  <c r="EFB297" i="24"/>
  <c r="EFA297" i="24"/>
  <c r="EEZ297" i="24"/>
  <c r="EEY297" i="24"/>
  <c r="EEX297" i="24"/>
  <c r="EEW297" i="24"/>
  <c r="EEV297" i="24"/>
  <c r="EEU297" i="24"/>
  <c r="EET297" i="24"/>
  <c r="EES297" i="24"/>
  <c r="EER297" i="24"/>
  <c r="EEQ297" i="24"/>
  <c r="EEP297" i="24"/>
  <c r="EEO297" i="24"/>
  <c r="EEN297" i="24"/>
  <c r="EEM297" i="24"/>
  <c r="EEL297" i="24"/>
  <c r="EEK297" i="24"/>
  <c r="EEJ297" i="24"/>
  <c r="EEI297" i="24"/>
  <c r="EEH297" i="24"/>
  <c r="EEG297" i="24"/>
  <c r="EEF297" i="24"/>
  <c r="EEE297" i="24"/>
  <c r="EED297" i="24"/>
  <c r="EEC297" i="24"/>
  <c r="EEB297" i="24"/>
  <c r="EEA297" i="24"/>
  <c r="EDZ297" i="24"/>
  <c r="EDY297" i="24"/>
  <c r="EDX297" i="24"/>
  <c r="EDW297" i="24"/>
  <c r="EDV297" i="24"/>
  <c r="EDU297" i="24"/>
  <c r="EDT297" i="24"/>
  <c r="EDS297" i="24"/>
  <c r="EDR297" i="24"/>
  <c r="EDQ297" i="24"/>
  <c r="EDP297" i="24"/>
  <c r="EDO297" i="24"/>
  <c r="EDN297" i="24"/>
  <c r="EDM297" i="24"/>
  <c r="EDL297" i="24"/>
  <c r="EDK297" i="24"/>
  <c r="EDJ297" i="24"/>
  <c r="EDI297" i="24"/>
  <c r="EDH297" i="24"/>
  <c r="EDG297" i="24"/>
  <c r="EDF297" i="24"/>
  <c r="EDE297" i="24"/>
  <c r="EDD297" i="24"/>
  <c r="EDC297" i="24"/>
  <c r="EDB297" i="24"/>
  <c r="EDA297" i="24"/>
  <c r="ECZ297" i="24"/>
  <c r="ECY297" i="24"/>
  <c r="ECX297" i="24"/>
  <c r="ECW297" i="24"/>
  <c r="ECV297" i="24"/>
  <c r="ECU297" i="24"/>
  <c r="ECT297" i="24"/>
  <c r="ECS297" i="24"/>
  <c r="ECR297" i="24"/>
  <c r="ECQ297" i="24"/>
  <c r="ECP297" i="24"/>
  <c r="ECO297" i="24"/>
  <c r="ECN297" i="24"/>
  <c r="ECM297" i="24"/>
  <c r="ECL297" i="24"/>
  <c r="ECK297" i="24"/>
  <c r="ECJ297" i="24"/>
  <c r="ECI297" i="24"/>
  <c r="ECH297" i="24"/>
  <c r="ECG297" i="24"/>
  <c r="ECF297" i="24"/>
  <c r="ECE297" i="24"/>
  <c r="ECD297" i="24"/>
  <c r="ECC297" i="24"/>
  <c r="ECB297" i="24"/>
  <c r="ECA297" i="24"/>
  <c r="EBZ297" i="24"/>
  <c r="EBY297" i="24"/>
  <c r="EBX297" i="24"/>
  <c r="EBW297" i="24"/>
  <c r="EBV297" i="24"/>
  <c r="EBU297" i="24"/>
  <c r="EBT297" i="24"/>
  <c r="EBS297" i="24"/>
  <c r="EBR297" i="24"/>
  <c r="EBQ297" i="24"/>
  <c r="EBP297" i="24"/>
  <c r="EBO297" i="24"/>
  <c r="EBN297" i="24"/>
  <c r="EBM297" i="24"/>
  <c r="EBL297" i="24"/>
  <c r="EBK297" i="24"/>
  <c r="EBJ297" i="24"/>
  <c r="EBI297" i="24"/>
  <c r="EBH297" i="24"/>
  <c r="EBG297" i="24"/>
  <c r="EBF297" i="24"/>
  <c r="EBE297" i="24"/>
  <c r="EBD297" i="24"/>
  <c r="EBC297" i="24"/>
  <c r="EBB297" i="24"/>
  <c r="EBA297" i="24"/>
  <c r="EAZ297" i="24"/>
  <c r="EAY297" i="24"/>
  <c r="EAX297" i="24"/>
  <c r="EAW297" i="24"/>
  <c r="EAV297" i="24"/>
  <c r="EAU297" i="24"/>
  <c r="EAT297" i="24"/>
  <c r="EAS297" i="24"/>
  <c r="EAR297" i="24"/>
  <c r="EAQ297" i="24"/>
  <c r="EAP297" i="24"/>
  <c r="EAO297" i="24"/>
  <c r="EAN297" i="24"/>
  <c r="EAM297" i="24"/>
  <c r="EAL297" i="24"/>
  <c r="EAK297" i="24"/>
  <c r="EAJ297" i="24"/>
  <c r="EAI297" i="24"/>
  <c r="EAH297" i="24"/>
  <c r="EAG297" i="24"/>
  <c r="EAF297" i="24"/>
  <c r="EAE297" i="24"/>
  <c r="EAD297" i="24"/>
  <c r="EAC297" i="24"/>
  <c r="EAB297" i="24"/>
  <c r="EAA297" i="24"/>
  <c r="DZZ297" i="24"/>
  <c r="DZY297" i="24"/>
  <c r="DZX297" i="24"/>
  <c r="DZW297" i="24"/>
  <c r="DZV297" i="24"/>
  <c r="DZU297" i="24"/>
  <c r="DZT297" i="24"/>
  <c r="DZS297" i="24"/>
  <c r="DZR297" i="24"/>
  <c r="DZQ297" i="24"/>
  <c r="DZP297" i="24"/>
  <c r="DZO297" i="24"/>
  <c r="DZN297" i="24"/>
  <c r="DZM297" i="24"/>
  <c r="DZL297" i="24"/>
  <c r="DZK297" i="24"/>
  <c r="DZJ297" i="24"/>
  <c r="DZI297" i="24"/>
  <c r="DZH297" i="24"/>
  <c r="DZG297" i="24"/>
  <c r="DZF297" i="24"/>
  <c r="DZE297" i="24"/>
  <c r="DZD297" i="24"/>
  <c r="DZC297" i="24"/>
  <c r="DZB297" i="24"/>
  <c r="DZA297" i="24"/>
  <c r="DYZ297" i="24"/>
  <c r="DYY297" i="24"/>
  <c r="DYX297" i="24"/>
  <c r="DYW297" i="24"/>
  <c r="DYV297" i="24"/>
  <c r="DYU297" i="24"/>
  <c r="DYT297" i="24"/>
  <c r="DYS297" i="24"/>
  <c r="DYR297" i="24"/>
  <c r="DYQ297" i="24"/>
  <c r="DYP297" i="24"/>
  <c r="DYO297" i="24"/>
  <c r="DYN297" i="24"/>
  <c r="DYM297" i="24"/>
  <c r="DYL297" i="24"/>
  <c r="DYK297" i="24"/>
  <c r="DYJ297" i="24"/>
  <c r="DYI297" i="24"/>
  <c r="DYH297" i="24"/>
  <c r="DYG297" i="24"/>
  <c r="DYF297" i="24"/>
  <c r="DYE297" i="24"/>
  <c r="DYD297" i="24"/>
  <c r="DYC297" i="24"/>
  <c r="DYB297" i="24"/>
  <c r="DYA297" i="24"/>
  <c r="DXZ297" i="24"/>
  <c r="DXY297" i="24"/>
  <c r="DXX297" i="24"/>
  <c r="DXW297" i="24"/>
  <c r="DXV297" i="24"/>
  <c r="DXU297" i="24"/>
  <c r="DXT297" i="24"/>
  <c r="DXS297" i="24"/>
  <c r="DXR297" i="24"/>
  <c r="DXQ297" i="24"/>
  <c r="DXP297" i="24"/>
  <c r="DXO297" i="24"/>
  <c r="DXN297" i="24"/>
  <c r="DXM297" i="24"/>
  <c r="DXL297" i="24"/>
  <c r="DXK297" i="24"/>
  <c r="DXJ297" i="24"/>
  <c r="DXI297" i="24"/>
  <c r="DXH297" i="24"/>
  <c r="DXG297" i="24"/>
  <c r="DXF297" i="24"/>
  <c r="DXE297" i="24"/>
  <c r="DXD297" i="24"/>
  <c r="DXC297" i="24"/>
  <c r="DXB297" i="24"/>
  <c r="DXA297" i="24"/>
  <c r="DWZ297" i="24"/>
  <c r="DWY297" i="24"/>
  <c r="DWX297" i="24"/>
  <c r="DWW297" i="24"/>
  <c r="DWV297" i="24"/>
  <c r="DWU297" i="24"/>
  <c r="DWT297" i="24"/>
  <c r="DWS297" i="24"/>
  <c r="DWR297" i="24"/>
  <c r="DWQ297" i="24"/>
  <c r="DWP297" i="24"/>
  <c r="DWO297" i="24"/>
  <c r="DWN297" i="24"/>
  <c r="DWM297" i="24"/>
  <c r="DWL297" i="24"/>
  <c r="DWK297" i="24"/>
  <c r="DWJ297" i="24"/>
  <c r="DWI297" i="24"/>
  <c r="DWH297" i="24"/>
  <c r="DWG297" i="24"/>
  <c r="DWF297" i="24"/>
  <c r="DWE297" i="24"/>
  <c r="DWD297" i="24"/>
  <c r="DWC297" i="24"/>
  <c r="DWB297" i="24"/>
  <c r="DWA297" i="24"/>
  <c r="DVZ297" i="24"/>
  <c r="DVY297" i="24"/>
  <c r="DVX297" i="24"/>
  <c r="DVW297" i="24"/>
  <c r="DVV297" i="24"/>
  <c r="DVU297" i="24"/>
  <c r="DVT297" i="24"/>
  <c r="DVS297" i="24"/>
  <c r="DVR297" i="24"/>
  <c r="DVQ297" i="24"/>
  <c r="DVP297" i="24"/>
  <c r="DVO297" i="24"/>
  <c r="DVN297" i="24"/>
  <c r="DVM297" i="24"/>
  <c r="DVL297" i="24"/>
  <c r="DVK297" i="24"/>
  <c r="DVJ297" i="24"/>
  <c r="DVI297" i="24"/>
  <c r="DVH297" i="24"/>
  <c r="DVG297" i="24"/>
  <c r="DVF297" i="24"/>
  <c r="DVE297" i="24"/>
  <c r="DVD297" i="24"/>
  <c r="DVC297" i="24"/>
  <c r="DVB297" i="24"/>
  <c r="DVA297" i="24"/>
  <c r="DUZ297" i="24"/>
  <c r="DUY297" i="24"/>
  <c r="DUX297" i="24"/>
  <c r="DUW297" i="24"/>
  <c r="DUV297" i="24"/>
  <c r="DUU297" i="24"/>
  <c r="DUT297" i="24"/>
  <c r="DUS297" i="24"/>
  <c r="DUR297" i="24"/>
  <c r="DUQ297" i="24"/>
  <c r="DUP297" i="24"/>
  <c r="DUO297" i="24"/>
  <c r="DUN297" i="24"/>
  <c r="DUM297" i="24"/>
  <c r="DUL297" i="24"/>
  <c r="DUK297" i="24"/>
  <c r="DUJ297" i="24"/>
  <c r="DUI297" i="24"/>
  <c r="DUH297" i="24"/>
  <c r="DUG297" i="24"/>
  <c r="DUF297" i="24"/>
  <c r="DUE297" i="24"/>
  <c r="DUD297" i="24"/>
  <c r="DUC297" i="24"/>
  <c r="DUB297" i="24"/>
  <c r="DUA297" i="24"/>
  <c r="DTZ297" i="24"/>
  <c r="DTY297" i="24"/>
  <c r="DTX297" i="24"/>
  <c r="DTW297" i="24"/>
  <c r="DTV297" i="24"/>
  <c r="DTU297" i="24"/>
  <c r="DTT297" i="24"/>
  <c r="DTS297" i="24"/>
  <c r="DTR297" i="24"/>
  <c r="DTQ297" i="24"/>
  <c r="DTP297" i="24"/>
  <c r="DTO297" i="24"/>
  <c r="DTN297" i="24"/>
  <c r="DTM297" i="24"/>
  <c r="DTL297" i="24"/>
  <c r="DTK297" i="24"/>
  <c r="DTJ297" i="24"/>
  <c r="DTI297" i="24"/>
  <c r="DTH297" i="24"/>
  <c r="DTG297" i="24"/>
  <c r="DTF297" i="24"/>
  <c r="DTE297" i="24"/>
  <c r="DTD297" i="24"/>
  <c r="DTC297" i="24"/>
  <c r="DTB297" i="24"/>
  <c r="DTA297" i="24"/>
  <c r="DSZ297" i="24"/>
  <c r="DSY297" i="24"/>
  <c r="DSX297" i="24"/>
  <c r="DSW297" i="24"/>
  <c r="DSV297" i="24"/>
  <c r="DSU297" i="24"/>
  <c r="DST297" i="24"/>
  <c r="DSS297" i="24"/>
  <c r="DSR297" i="24"/>
  <c r="DSQ297" i="24"/>
  <c r="DSP297" i="24"/>
  <c r="DSO297" i="24"/>
  <c r="DSN297" i="24"/>
  <c r="DSM297" i="24"/>
  <c r="DSL297" i="24"/>
  <c r="DSK297" i="24"/>
  <c r="DSJ297" i="24"/>
  <c r="DSI297" i="24"/>
  <c r="DSH297" i="24"/>
  <c r="DSG297" i="24"/>
  <c r="DSF297" i="24"/>
  <c r="DSE297" i="24"/>
  <c r="DSD297" i="24"/>
  <c r="DSC297" i="24"/>
  <c r="DSB297" i="24"/>
  <c r="DSA297" i="24"/>
  <c r="DRZ297" i="24"/>
  <c r="DRY297" i="24"/>
  <c r="DRX297" i="24"/>
  <c r="DRW297" i="24"/>
  <c r="DRV297" i="24"/>
  <c r="DRU297" i="24"/>
  <c r="DRT297" i="24"/>
  <c r="DRS297" i="24"/>
  <c r="DRR297" i="24"/>
  <c r="DRQ297" i="24"/>
  <c r="DRP297" i="24"/>
  <c r="DRO297" i="24"/>
  <c r="DRN297" i="24"/>
  <c r="DRM297" i="24"/>
  <c r="DRL297" i="24"/>
  <c r="DRK297" i="24"/>
  <c r="DRJ297" i="24"/>
  <c r="DRI297" i="24"/>
  <c r="DRH297" i="24"/>
  <c r="DRG297" i="24"/>
  <c r="DRF297" i="24"/>
  <c r="DRE297" i="24"/>
  <c r="DRD297" i="24"/>
  <c r="DRC297" i="24"/>
  <c r="DRB297" i="24"/>
  <c r="DRA297" i="24"/>
  <c r="DQZ297" i="24"/>
  <c r="DQY297" i="24"/>
  <c r="DQX297" i="24"/>
  <c r="DQW297" i="24"/>
  <c r="DQV297" i="24"/>
  <c r="DQU297" i="24"/>
  <c r="DQT297" i="24"/>
  <c r="DQS297" i="24"/>
  <c r="DQR297" i="24"/>
  <c r="DQQ297" i="24"/>
  <c r="DQP297" i="24"/>
  <c r="DQO297" i="24"/>
  <c r="DQN297" i="24"/>
  <c r="DQM297" i="24"/>
  <c r="DQL297" i="24"/>
  <c r="DQK297" i="24"/>
  <c r="DQJ297" i="24"/>
  <c r="DQI297" i="24"/>
  <c r="DQH297" i="24"/>
  <c r="DQG297" i="24"/>
  <c r="DQF297" i="24"/>
  <c r="DQE297" i="24"/>
  <c r="DQD297" i="24"/>
  <c r="DQC297" i="24"/>
  <c r="DQB297" i="24"/>
  <c r="DQA297" i="24"/>
  <c r="DPZ297" i="24"/>
  <c r="DPY297" i="24"/>
  <c r="DPX297" i="24"/>
  <c r="DPW297" i="24"/>
  <c r="DPV297" i="24"/>
  <c r="DPU297" i="24"/>
  <c r="DPT297" i="24"/>
  <c r="DPS297" i="24"/>
  <c r="DPR297" i="24"/>
  <c r="DPQ297" i="24"/>
  <c r="DPP297" i="24"/>
  <c r="DPO297" i="24"/>
  <c r="DPN297" i="24"/>
  <c r="DPM297" i="24"/>
  <c r="DPL297" i="24"/>
  <c r="DPK297" i="24"/>
  <c r="DPJ297" i="24"/>
  <c r="DPI297" i="24"/>
  <c r="DPH297" i="24"/>
  <c r="DPG297" i="24"/>
  <c r="DPF297" i="24"/>
  <c r="DPE297" i="24"/>
  <c r="DPD297" i="24"/>
  <c r="DPC297" i="24"/>
  <c r="DPB297" i="24"/>
  <c r="DPA297" i="24"/>
  <c r="DOZ297" i="24"/>
  <c r="DOY297" i="24"/>
  <c r="DOX297" i="24"/>
  <c r="DOW297" i="24"/>
  <c r="DOV297" i="24"/>
  <c r="DOU297" i="24"/>
  <c r="DOT297" i="24"/>
  <c r="DOS297" i="24"/>
  <c r="DOR297" i="24"/>
  <c r="DOQ297" i="24"/>
  <c r="DOP297" i="24"/>
  <c r="DOO297" i="24"/>
  <c r="DON297" i="24"/>
  <c r="DOM297" i="24"/>
  <c r="DOL297" i="24"/>
  <c r="DOK297" i="24"/>
  <c r="DOJ297" i="24"/>
  <c r="DOI297" i="24"/>
  <c r="DOH297" i="24"/>
  <c r="DOG297" i="24"/>
  <c r="DOF297" i="24"/>
  <c r="DOE297" i="24"/>
  <c r="DOD297" i="24"/>
  <c r="DOC297" i="24"/>
  <c r="DOB297" i="24"/>
  <c r="DOA297" i="24"/>
  <c r="DNZ297" i="24"/>
  <c r="DNY297" i="24"/>
  <c r="DNX297" i="24"/>
  <c r="DNW297" i="24"/>
  <c r="DNV297" i="24"/>
  <c r="DNU297" i="24"/>
  <c r="DNT297" i="24"/>
  <c r="DNS297" i="24"/>
  <c r="DNR297" i="24"/>
  <c r="DNQ297" i="24"/>
  <c r="DNP297" i="24"/>
  <c r="DNO297" i="24"/>
  <c r="DNN297" i="24"/>
  <c r="DNM297" i="24"/>
  <c r="DNL297" i="24"/>
  <c r="DNK297" i="24"/>
  <c r="DNJ297" i="24"/>
  <c r="DNI297" i="24"/>
  <c r="DNH297" i="24"/>
  <c r="DNG297" i="24"/>
  <c r="DNF297" i="24"/>
  <c r="DNE297" i="24"/>
  <c r="DND297" i="24"/>
  <c r="DNC297" i="24"/>
  <c r="DNB297" i="24"/>
  <c r="DNA297" i="24"/>
  <c r="DMZ297" i="24"/>
  <c r="DMY297" i="24"/>
  <c r="DMX297" i="24"/>
  <c r="DMW297" i="24"/>
  <c r="DMV297" i="24"/>
  <c r="DMU297" i="24"/>
  <c r="DMT297" i="24"/>
  <c r="DMS297" i="24"/>
  <c r="DMR297" i="24"/>
  <c r="DMQ297" i="24"/>
  <c r="DMP297" i="24"/>
  <c r="DMO297" i="24"/>
  <c r="DMN297" i="24"/>
  <c r="DMM297" i="24"/>
  <c r="DML297" i="24"/>
  <c r="DMK297" i="24"/>
  <c r="DMJ297" i="24"/>
  <c r="DMI297" i="24"/>
  <c r="DMH297" i="24"/>
  <c r="DMG297" i="24"/>
  <c r="DMF297" i="24"/>
  <c r="DME297" i="24"/>
  <c r="DMD297" i="24"/>
  <c r="DMC297" i="24"/>
  <c r="DMB297" i="24"/>
  <c r="DMA297" i="24"/>
  <c r="DLZ297" i="24"/>
  <c r="DLY297" i="24"/>
  <c r="DLX297" i="24"/>
  <c r="DLW297" i="24"/>
  <c r="DLV297" i="24"/>
  <c r="DLU297" i="24"/>
  <c r="DLT297" i="24"/>
  <c r="DLS297" i="24"/>
  <c r="DLR297" i="24"/>
  <c r="DLQ297" i="24"/>
  <c r="DLP297" i="24"/>
  <c r="DLO297" i="24"/>
  <c r="DLN297" i="24"/>
  <c r="DLM297" i="24"/>
  <c r="DLL297" i="24"/>
  <c r="DLK297" i="24"/>
  <c r="DLJ297" i="24"/>
  <c r="DLI297" i="24"/>
  <c r="DLH297" i="24"/>
  <c r="DLG297" i="24"/>
  <c r="DLF297" i="24"/>
  <c r="DLE297" i="24"/>
  <c r="DLD297" i="24"/>
  <c r="DLC297" i="24"/>
  <c r="DLB297" i="24"/>
  <c r="DLA297" i="24"/>
  <c r="DKZ297" i="24"/>
  <c r="DKY297" i="24"/>
  <c r="DKX297" i="24"/>
  <c r="DKW297" i="24"/>
  <c r="DKV297" i="24"/>
  <c r="DKU297" i="24"/>
  <c r="DKT297" i="24"/>
  <c r="DKS297" i="24"/>
  <c r="DKR297" i="24"/>
  <c r="DKQ297" i="24"/>
  <c r="DKP297" i="24"/>
  <c r="DKO297" i="24"/>
  <c r="DKN297" i="24"/>
  <c r="DKM297" i="24"/>
  <c r="DKL297" i="24"/>
  <c r="DKK297" i="24"/>
  <c r="DKJ297" i="24"/>
  <c r="DKI297" i="24"/>
  <c r="DKH297" i="24"/>
  <c r="DKG297" i="24"/>
  <c r="DKF297" i="24"/>
  <c r="DKE297" i="24"/>
  <c r="DKD297" i="24"/>
  <c r="DKC297" i="24"/>
  <c r="DKB297" i="24"/>
  <c r="DKA297" i="24"/>
  <c r="DJZ297" i="24"/>
  <c r="DJY297" i="24"/>
  <c r="DJX297" i="24"/>
  <c r="DJW297" i="24"/>
  <c r="DJV297" i="24"/>
  <c r="DJU297" i="24"/>
  <c r="DJT297" i="24"/>
  <c r="DJS297" i="24"/>
  <c r="DJR297" i="24"/>
  <c r="DJQ297" i="24"/>
  <c r="DJP297" i="24"/>
  <c r="DJO297" i="24"/>
  <c r="DJN297" i="24"/>
  <c r="DJM297" i="24"/>
  <c r="DJL297" i="24"/>
  <c r="DJK297" i="24"/>
  <c r="DJJ297" i="24"/>
  <c r="DJI297" i="24"/>
  <c r="DJH297" i="24"/>
  <c r="DJG297" i="24"/>
  <c r="DJF297" i="24"/>
  <c r="DJE297" i="24"/>
  <c r="DJD297" i="24"/>
  <c r="DJC297" i="24"/>
  <c r="DJB297" i="24"/>
  <c r="DJA297" i="24"/>
  <c r="DIZ297" i="24"/>
  <c r="DIY297" i="24"/>
  <c r="DIX297" i="24"/>
  <c r="DIW297" i="24"/>
  <c r="DIV297" i="24"/>
  <c r="DIU297" i="24"/>
  <c r="DIT297" i="24"/>
  <c r="DIS297" i="24"/>
  <c r="DIR297" i="24"/>
  <c r="DIQ297" i="24"/>
  <c r="DIP297" i="24"/>
  <c r="DIO297" i="24"/>
  <c r="DIN297" i="24"/>
  <c r="DIM297" i="24"/>
  <c r="DIL297" i="24"/>
  <c r="DIK297" i="24"/>
  <c r="DIJ297" i="24"/>
  <c r="DII297" i="24"/>
  <c r="DIH297" i="24"/>
  <c r="DIG297" i="24"/>
  <c r="DIF297" i="24"/>
  <c r="DIE297" i="24"/>
  <c r="DID297" i="24"/>
  <c r="DIC297" i="24"/>
  <c r="DIB297" i="24"/>
  <c r="DIA297" i="24"/>
  <c r="DHZ297" i="24"/>
  <c r="DHY297" i="24"/>
  <c r="DHX297" i="24"/>
  <c r="DHW297" i="24"/>
  <c r="DHV297" i="24"/>
  <c r="DHU297" i="24"/>
  <c r="DHT297" i="24"/>
  <c r="DHS297" i="24"/>
  <c r="DHR297" i="24"/>
  <c r="DHQ297" i="24"/>
  <c r="DHP297" i="24"/>
  <c r="DHO297" i="24"/>
  <c r="DHN297" i="24"/>
  <c r="DHM297" i="24"/>
  <c r="DHL297" i="24"/>
  <c r="DHK297" i="24"/>
  <c r="DHJ297" i="24"/>
  <c r="DHI297" i="24"/>
  <c r="DHH297" i="24"/>
  <c r="DHG297" i="24"/>
  <c r="DHF297" i="24"/>
  <c r="DHE297" i="24"/>
  <c r="DHD297" i="24"/>
  <c r="DHC297" i="24"/>
  <c r="DHB297" i="24"/>
  <c r="DHA297" i="24"/>
  <c r="DGZ297" i="24"/>
  <c r="DGY297" i="24"/>
  <c r="DGX297" i="24"/>
  <c r="DGW297" i="24"/>
  <c r="DGV297" i="24"/>
  <c r="DGU297" i="24"/>
  <c r="DGT297" i="24"/>
  <c r="DGS297" i="24"/>
  <c r="DGR297" i="24"/>
  <c r="DGQ297" i="24"/>
  <c r="DGP297" i="24"/>
  <c r="DGO297" i="24"/>
  <c r="DGN297" i="24"/>
  <c r="DGM297" i="24"/>
  <c r="DGL297" i="24"/>
  <c r="DGK297" i="24"/>
  <c r="DGJ297" i="24"/>
  <c r="DGI297" i="24"/>
  <c r="DGH297" i="24"/>
  <c r="DGG297" i="24"/>
  <c r="DGF297" i="24"/>
  <c r="DGE297" i="24"/>
  <c r="DGD297" i="24"/>
  <c r="DGC297" i="24"/>
  <c r="DGB297" i="24"/>
  <c r="DGA297" i="24"/>
  <c r="DFZ297" i="24"/>
  <c r="DFY297" i="24"/>
  <c r="DFX297" i="24"/>
  <c r="DFW297" i="24"/>
  <c r="DFV297" i="24"/>
  <c r="DFU297" i="24"/>
  <c r="DFT297" i="24"/>
  <c r="DFS297" i="24"/>
  <c r="DFR297" i="24"/>
  <c r="DFQ297" i="24"/>
  <c r="DFP297" i="24"/>
  <c r="DFO297" i="24"/>
  <c r="DFN297" i="24"/>
  <c r="DFM297" i="24"/>
  <c r="DFL297" i="24"/>
  <c r="DFK297" i="24"/>
  <c r="DFJ297" i="24"/>
  <c r="DFI297" i="24"/>
  <c r="DFH297" i="24"/>
  <c r="DFG297" i="24"/>
  <c r="DFF297" i="24"/>
  <c r="DFE297" i="24"/>
  <c r="DFD297" i="24"/>
  <c r="DFC297" i="24"/>
  <c r="DFB297" i="24"/>
  <c r="DFA297" i="24"/>
  <c r="DEZ297" i="24"/>
  <c r="DEY297" i="24"/>
  <c r="DEX297" i="24"/>
  <c r="DEW297" i="24"/>
  <c r="DEV297" i="24"/>
  <c r="DEU297" i="24"/>
  <c r="DET297" i="24"/>
  <c r="DES297" i="24"/>
  <c r="DER297" i="24"/>
  <c r="DEQ297" i="24"/>
  <c r="DEP297" i="24"/>
  <c r="DEO297" i="24"/>
  <c r="DEN297" i="24"/>
  <c r="DEM297" i="24"/>
  <c r="DEL297" i="24"/>
  <c r="DEK297" i="24"/>
  <c r="DEJ297" i="24"/>
  <c r="DEI297" i="24"/>
  <c r="DEH297" i="24"/>
  <c r="DEG297" i="24"/>
  <c r="DEF297" i="24"/>
  <c r="DEE297" i="24"/>
  <c r="DED297" i="24"/>
  <c r="DEC297" i="24"/>
  <c r="DEB297" i="24"/>
  <c r="DEA297" i="24"/>
  <c r="DDZ297" i="24"/>
  <c r="DDY297" i="24"/>
  <c r="DDX297" i="24"/>
  <c r="DDW297" i="24"/>
  <c r="DDV297" i="24"/>
  <c r="DDU297" i="24"/>
  <c r="DDT297" i="24"/>
  <c r="DDS297" i="24"/>
  <c r="DDR297" i="24"/>
  <c r="DDQ297" i="24"/>
  <c r="DDP297" i="24"/>
  <c r="DDO297" i="24"/>
  <c r="DDN297" i="24"/>
  <c r="DDM297" i="24"/>
  <c r="DDL297" i="24"/>
  <c r="DDK297" i="24"/>
  <c r="DDJ297" i="24"/>
  <c r="DDI297" i="24"/>
  <c r="DDH297" i="24"/>
  <c r="DDG297" i="24"/>
  <c r="DDF297" i="24"/>
  <c r="DDE297" i="24"/>
  <c r="DDD297" i="24"/>
  <c r="DDC297" i="24"/>
  <c r="DDB297" i="24"/>
  <c r="DDA297" i="24"/>
  <c r="DCZ297" i="24"/>
  <c r="DCY297" i="24"/>
  <c r="DCX297" i="24"/>
  <c r="DCW297" i="24"/>
  <c r="DCV297" i="24"/>
  <c r="DCU297" i="24"/>
  <c r="DCT297" i="24"/>
  <c r="DCS297" i="24"/>
  <c r="DCR297" i="24"/>
  <c r="DCQ297" i="24"/>
  <c r="DCP297" i="24"/>
  <c r="DCO297" i="24"/>
  <c r="DCN297" i="24"/>
  <c r="DCM297" i="24"/>
  <c r="DCL297" i="24"/>
  <c r="DCK297" i="24"/>
  <c r="DCJ297" i="24"/>
  <c r="DCI297" i="24"/>
  <c r="DCH297" i="24"/>
  <c r="DCG297" i="24"/>
  <c r="DCF297" i="24"/>
  <c r="DCE297" i="24"/>
  <c r="DCD297" i="24"/>
  <c r="DCC297" i="24"/>
  <c r="DCB297" i="24"/>
  <c r="DCA297" i="24"/>
  <c r="DBZ297" i="24"/>
  <c r="DBY297" i="24"/>
  <c r="DBX297" i="24"/>
  <c r="DBW297" i="24"/>
  <c r="DBV297" i="24"/>
  <c r="DBU297" i="24"/>
  <c r="DBT297" i="24"/>
  <c r="DBS297" i="24"/>
  <c r="DBR297" i="24"/>
  <c r="DBQ297" i="24"/>
  <c r="DBP297" i="24"/>
  <c r="DBO297" i="24"/>
  <c r="DBN297" i="24"/>
  <c r="DBM297" i="24"/>
  <c r="DBL297" i="24"/>
  <c r="DBK297" i="24"/>
  <c r="DBJ297" i="24"/>
  <c r="DBI297" i="24"/>
  <c r="DBH297" i="24"/>
  <c r="DBG297" i="24"/>
  <c r="DBF297" i="24"/>
  <c r="DBE297" i="24"/>
  <c r="DBD297" i="24"/>
  <c r="DBC297" i="24"/>
  <c r="DBB297" i="24"/>
  <c r="DBA297" i="24"/>
  <c r="DAZ297" i="24"/>
  <c r="DAY297" i="24"/>
  <c r="DAX297" i="24"/>
  <c r="DAW297" i="24"/>
  <c r="DAV297" i="24"/>
  <c r="DAU297" i="24"/>
  <c r="DAT297" i="24"/>
  <c r="DAS297" i="24"/>
  <c r="DAR297" i="24"/>
  <c r="DAQ297" i="24"/>
  <c r="DAP297" i="24"/>
  <c r="DAO297" i="24"/>
  <c r="DAN297" i="24"/>
  <c r="DAM297" i="24"/>
  <c r="DAL297" i="24"/>
  <c r="DAK297" i="24"/>
  <c r="DAJ297" i="24"/>
  <c r="DAI297" i="24"/>
  <c r="DAH297" i="24"/>
  <c r="DAG297" i="24"/>
  <c r="DAF297" i="24"/>
  <c r="DAE297" i="24"/>
  <c r="DAD297" i="24"/>
  <c r="DAC297" i="24"/>
  <c r="DAB297" i="24"/>
  <c r="DAA297" i="24"/>
  <c r="CZZ297" i="24"/>
  <c r="CZY297" i="24"/>
  <c r="CZX297" i="24"/>
  <c r="CZW297" i="24"/>
  <c r="CZV297" i="24"/>
  <c r="CZU297" i="24"/>
  <c r="CZT297" i="24"/>
  <c r="CZS297" i="24"/>
  <c r="CZR297" i="24"/>
  <c r="CZQ297" i="24"/>
  <c r="CZP297" i="24"/>
  <c r="CZO297" i="24"/>
  <c r="CZN297" i="24"/>
  <c r="CZM297" i="24"/>
  <c r="CZL297" i="24"/>
  <c r="CZK297" i="24"/>
  <c r="CZJ297" i="24"/>
  <c r="CZI297" i="24"/>
  <c r="CZH297" i="24"/>
  <c r="CZG297" i="24"/>
  <c r="CZF297" i="24"/>
  <c r="CZE297" i="24"/>
  <c r="CZD297" i="24"/>
  <c r="CZC297" i="24"/>
  <c r="CZB297" i="24"/>
  <c r="CZA297" i="24"/>
  <c r="CYZ297" i="24"/>
  <c r="CYY297" i="24"/>
  <c r="CYX297" i="24"/>
  <c r="CYW297" i="24"/>
  <c r="CYV297" i="24"/>
  <c r="CYU297" i="24"/>
  <c r="CYT297" i="24"/>
  <c r="CYS297" i="24"/>
  <c r="CYR297" i="24"/>
  <c r="CYQ297" i="24"/>
  <c r="CYP297" i="24"/>
  <c r="CYO297" i="24"/>
  <c r="CYN297" i="24"/>
  <c r="CYM297" i="24"/>
  <c r="CYL297" i="24"/>
  <c r="CYK297" i="24"/>
  <c r="CYJ297" i="24"/>
  <c r="CYI297" i="24"/>
  <c r="CYH297" i="24"/>
  <c r="CYG297" i="24"/>
  <c r="CYF297" i="24"/>
  <c r="CYE297" i="24"/>
  <c r="CYD297" i="24"/>
  <c r="CYC297" i="24"/>
  <c r="CYB297" i="24"/>
  <c r="CYA297" i="24"/>
  <c r="CXZ297" i="24"/>
  <c r="CXY297" i="24"/>
  <c r="CXX297" i="24"/>
  <c r="CXW297" i="24"/>
  <c r="CXV297" i="24"/>
  <c r="CXU297" i="24"/>
  <c r="CXT297" i="24"/>
  <c r="CXS297" i="24"/>
  <c r="CXR297" i="24"/>
  <c r="CXQ297" i="24"/>
  <c r="CXP297" i="24"/>
  <c r="CXO297" i="24"/>
  <c r="CXN297" i="24"/>
  <c r="CXM297" i="24"/>
  <c r="CXL297" i="24"/>
  <c r="CXK297" i="24"/>
  <c r="CXJ297" i="24"/>
  <c r="CXI297" i="24"/>
  <c r="CXH297" i="24"/>
  <c r="CXG297" i="24"/>
  <c r="CXF297" i="24"/>
  <c r="CXE297" i="24"/>
  <c r="CXD297" i="24"/>
  <c r="CXC297" i="24"/>
  <c r="CXB297" i="24"/>
  <c r="CXA297" i="24"/>
  <c r="CWZ297" i="24"/>
  <c r="CWY297" i="24"/>
  <c r="CWX297" i="24"/>
  <c r="CWW297" i="24"/>
  <c r="CWV297" i="24"/>
  <c r="CWU297" i="24"/>
  <c r="CWT297" i="24"/>
  <c r="CWS297" i="24"/>
  <c r="CWR297" i="24"/>
  <c r="CWQ297" i="24"/>
  <c r="CWP297" i="24"/>
  <c r="CWO297" i="24"/>
  <c r="CWN297" i="24"/>
  <c r="CWM297" i="24"/>
  <c r="CWL297" i="24"/>
  <c r="CWK297" i="24"/>
  <c r="CWJ297" i="24"/>
  <c r="CWI297" i="24"/>
  <c r="CWH297" i="24"/>
  <c r="CWG297" i="24"/>
  <c r="CWF297" i="24"/>
  <c r="CWE297" i="24"/>
  <c r="CWD297" i="24"/>
  <c r="CWC297" i="24"/>
  <c r="CWB297" i="24"/>
  <c r="CWA297" i="24"/>
  <c r="CVZ297" i="24"/>
  <c r="CVY297" i="24"/>
  <c r="CVX297" i="24"/>
  <c r="CVW297" i="24"/>
  <c r="CVV297" i="24"/>
  <c r="CVU297" i="24"/>
  <c r="CVT297" i="24"/>
  <c r="CVS297" i="24"/>
  <c r="CVR297" i="24"/>
  <c r="CVQ297" i="24"/>
  <c r="CVP297" i="24"/>
  <c r="CVO297" i="24"/>
  <c r="CVN297" i="24"/>
  <c r="CVM297" i="24"/>
  <c r="CVL297" i="24"/>
  <c r="CVK297" i="24"/>
  <c r="CVJ297" i="24"/>
  <c r="CVI297" i="24"/>
  <c r="CVH297" i="24"/>
  <c r="CVG297" i="24"/>
  <c r="CVF297" i="24"/>
  <c r="CVE297" i="24"/>
  <c r="CVD297" i="24"/>
  <c r="CVC297" i="24"/>
  <c r="CVB297" i="24"/>
  <c r="CVA297" i="24"/>
  <c r="CUZ297" i="24"/>
  <c r="CUY297" i="24"/>
  <c r="CUX297" i="24"/>
  <c r="CUW297" i="24"/>
  <c r="CUV297" i="24"/>
  <c r="CUU297" i="24"/>
  <c r="CUT297" i="24"/>
  <c r="CUS297" i="24"/>
  <c r="CUR297" i="24"/>
  <c r="CUQ297" i="24"/>
  <c r="CUP297" i="24"/>
  <c r="CUO297" i="24"/>
  <c r="CUN297" i="24"/>
  <c r="CUM297" i="24"/>
  <c r="CUL297" i="24"/>
  <c r="CUK297" i="24"/>
  <c r="CUJ297" i="24"/>
  <c r="CUI297" i="24"/>
  <c r="CUH297" i="24"/>
  <c r="CUG297" i="24"/>
  <c r="CUF297" i="24"/>
  <c r="CUE297" i="24"/>
  <c r="CUD297" i="24"/>
  <c r="CUC297" i="24"/>
  <c r="CUB297" i="24"/>
  <c r="CUA297" i="24"/>
  <c r="CTZ297" i="24"/>
  <c r="CTY297" i="24"/>
  <c r="CTX297" i="24"/>
  <c r="CTW297" i="24"/>
  <c r="CTV297" i="24"/>
  <c r="CTU297" i="24"/>
  <c r="CTT297" i="24"/>
  <c r="CTS297" i="24"/>
  <c r="CTR297" i="24"/>
  <c r="CTQ297" i="24"/>
  <c r="CTP297" i="24"/>
  <c r="CTO297" i="24"/>
  <c r="CTN297" i="24"/>
  <c r="CTM297" i="24"/>
  <c r="CTL297" i="24"/>
  <c r="CTK297" i="24"/>
  <c r="CTJ297" i="24"/>
  <c r="CTI297" i="24"/>
  <c r="CTH297" i="24"/>
  <c r="CTG297" i="24"/>
  <c r="CTF297" i="24"/>
  <c r="CTE297" i="24"/>
  <c r="CTD297" i="24"/>
  <c r="CTC297" i="24"/>
  <c r="CTB297" i="24"/>
  <c r="CTA297" i="24"/>
  <c r="CSZ297" i="24"/>
  <c r="CSY297" i="24"/>
  <c r="CSX297" i="24"/>
  <c r="CSW297" i="24"/>
  <c r="CSV297" i="24"/>
  <c r="CSU297" i="24"/>
  <c r="CST297" i="24"/>
  <c r="CSS297" i="24"/>
  <c r="CSR297" i="24"/>
  <c r="CSQ297" i="24"/>
  <c r="CSP297" i="24"/>
  <c r="CSO297" i="24"/>
  <c r="CSN297" i="24"/>
  <c r="CSM297" i="24"/>
  <c r="CSL297" i="24"/>
  <c r="CSK297" i="24"/>
  <c r="CSJ297" i="24"/>
  <c r="CSI297" i="24"/>
  <c r="CSH297" i="24"/>
  <c r="CSG297" i="24"/>
  <c r="CSF297" i="24"/>
  <c r="CSE297" i="24"/>
  <c r="CSD297" i="24"/>
  <c r="CSC297" i="24"/>
  <c r="CSB297" i="24"/>
  <c r="CSA297" i="24"/>
  <c r="CRZ297" i="24"/>
  <c r="CRY297" i="24"/>
  <c r="CRX297" i="24"/>
  <c r="CRW297" i="24"/>
  <c r="CRV297" i="24"/>
  <c r="CRU297" i="24"/>
  <c r="CRT297" i="24"/>
  <c r="CRS297" i="24"/>
  <c r="CRR297" i="24"/>
  <c r="CRQ297" i="24"/>
  <c r="CRP297" i="24"/>
  <c r="CRO297" i="24"/>
  <c r="CRN297" i="24"/>
  <c r="CRM297" i="24"/>
  <c r="CRL297" i="24"/>
  <c r="CRK297" i="24"/>
  <c r="CRJ297" i="24"/>
  <c r="CRI297" i="24"/>
  <c r="CRH297" i="24"/>
  <c r="CRG297" i="24"/>
  <c r="CRF297" i="24"/>
  <c r="CRE297" i="24"/>
  <c r="CRD297" i="24"/>
  <c r="CRC297" i="24"/>
  <c r="CRB297" i="24"/>
  <c r="CRA297" i="24"/>
  <c r="CQZ297" i="24"/>
  <c r="CQY297" i="24"/>
  <c r="CQX297" i="24"/>
  <c r="CQW297" i="24"/>
  <c r="CQV297" i="24"/>
  <c r="CQU297" i="24"/>
  <c r="CQT297" i="24"/>
  <c r="CQS297" i="24"/>
  <c r="CQR297" i="24"/>
  <c r="CQQ297" i="24"/>
  <c r="CQP297" i="24"/>
  <c r="CQO297" i="24"/>
  <c r="CQN297" i="24"/>
  <c r="CQM297" i="24"/>
  <c r="CQL297" i="24"/>
  <c r="CQK297" i="24"/>
  <c r="CQJ297" i="24"/>
  <c r="CQI297" i="24"/>
  <c r="CQH297" i="24"/>
  <c r="CQG297" i="24"/>
  <c r="CQF297" i="24"/>
  <c r="CQE297" i="24"/>
  <c r="CQD297" i="24"/>
  <c r="CQC297" i="24"/>
  <c r="CQB297" i="24"/>
  <c r="CQA297" i="24"/>
  <c r="CPZ297" i="24"/>
  <c r="CPY297" i="24"/>
  <c r="CPX297" i="24"/>
  <c r="CPW297" i="24"/>
  <c r="CPV297" i="24"/>
  <c r="CPU297" i="24"/>
  <c r="CPT297" i="24"/>
  <c r="CPS297" i="24"/>
  <c r="CPR297" i="24"/>
  <c r="CPQ297" i="24"/>
  <c r="CPP297" i="24"/>
  <c r="CPO297" i="24"/>
  <c r="CPN297" i="24"/>
  <c r="CPM297" i="24"/>
  <c r="CPL297" i="24"/>
  <c r="CPK297" i="24"/>
  <c r="CPJ297" i="24"/>
  <c r="CPI297" i="24"/>
  <c r="CPH297" i="24"/>
  <c r="CPG297" i="24"/>
  <c r="CPF297" i="24"/>
  <c r="CPE297" i="24"/>
  <c r="CPD297" i="24"/>
  <c r="CPC297" i="24"/>
  <c r="CPB297" i="24"/>
  <c r="CPA297" i="24"/>
  <c r="COZ297" i="24"/>
  <c r="COY297" i="24"/>
  <c r="COX297" i="24"/>
  <c r="COW297" i="24"/>
  <c r="COV297" i="24"/>
  <c r="COU297" i="24"/>
  <c r="COT297" i="24"/>
  <c r="COS297" i="24"/>
  <c r="COR297" i="24"/>
  <c r="COQ297" i="24"/>
  <c r="COP297" i="24"/>
  <c r="COO297" i="24"/>
  <c r="CON297" i="24"/>
  <c r="COM297" i="24"/>
  <c r="COL297" i="24"/>
  <c r="COK297" i="24"/>
  <c r="COJ297" i="24"/>
  <c r="COI297" i="24"/>
  <c r="COH297" i="24"/>
  <c r="COG297" i="24"/>
  <c r="COF297" i="24"/>
  <c r="COE297" i="24"/>
  <c r="COD297" i="24"/>
  <c r="COC297" i="24"/>
  <c r="COB297" i="24"/>
  <c r="COA297" i="24"/>
  <c r="CNZ297" i="24"/>
  <c r="CNY297" i="24"/>
  <c r="CNX297" i="24"/>
  <c r="CNW297" i="24"/>
  <c r="CNV297" i="24"/>
  <c r="CNU297" i="24"/>
  <c r="CNT297" i="24"/>
  <c r="CNS297" i="24"/>
  <c r="CNR297" i="24"/>
  <c r="CNQ297" i="24"/>
  <c r="CNP297" i="24"/>
  <c r="CNO297" i="24"/>
  <c r="CNN297" i="24"/>
  <c r="CNM297" i="24"/>
  <c r="CNL297" i="24"/>
  <c r="CNK297" i="24"/>
  <c r="CNJ297" i="24"/>
  <c r="CNI297" i="24"/>
  <c r="CNH297" i="24"/>
  <c r="CNG297" i="24"/>
  <c r="CNF297" i="24"/>
  <c r="CNE297" i="24"/>
  <c r="CND297" i="24"/>
  <c r="CNC297" i="24"/>
  <c r="CNB297" i="24"/>
  <c r="CNA297" i="24"/>
  <c r="CMZ297" i="24"/>
  <c r="CMY297" i="24"/>
  <c r="CMX297" i="24"/>
  <c r="CMW297" i="24"/>
  <c r="CMV297" i="24"/>
  <c r="CMU297" i="24"/>
  <c r="CMT297" i="24"/>
  <c r="CMS297" i="24"/>
  <c r="CMR297" i="24"/>
  <c r="CMQ297" i="24"/>
  <c r="CMP297" i="24"/>
  <c r="CMO297" i="24"/>
  <c r="CMN297" i="24"/>
  <c r="CMM297" i="24"/>
  <c r="CML297" i="24"/>
  <c r="CMK297" i="24"/>
  <c r="CMJ297" i="24"/>
  <c r="CMI297" i="24"/>
  <c r="CMH297" i="24"/>
  <c r="CMG297" i="24"/>
  <c r="CMF297" i="24"/>
  <c r="CME297" i="24"/>
  <c r="CMD297" i="24"/>
  <c r="CMC297" i="24"/>
  <c r="CMB297" i="24"/>
  <c r="CMA297" i="24"/>
  <c r="CLZ297" i="24"/>
  <c r="CLY297" i="24"/>
  <c r="CLX297" i="24"/>
  <c r="CLW297" i="24"/>
  <c r="CLV297" i="24"/>
  <c r="CLU297" i="24"/>
  <c r="CLT297" i="24"/>
  <c r="CLS297" i="24"/>
  <c r="CLR297" i="24"/>
  <c r="CLQ297" i="24"/>
  <c r="CLP297" i="24"/>
  <c r="CLO297" i="24"/>
  <c r="CLN297" i="24"/>
  <c r="CLM297" i="24"/>
  <c r="CLL297" i="24"/>
  <c r="CLK297" i="24"/>
  <c r="CLJ297" i="24"/>
  <c r="CLI297" i="24"/>
  <c r="CLH297" i="24"/>
  <c r="CLG297" i="24"/>
  <c r="CLF297" i="24"/>
  <c r="CLE297" i="24"/>
  <c r="CLD297" i="24"/>
  <c r="CLC297" i="24"/>
  <c r="CLB297" i="24"/>
  <c r="CLA297" i="24"/>
  <c r="CKZ297" i="24"/>
  <c r="CKY297" i="24"/>
  <c r="CKX297" i="24"/>
  <c r="CKW297" i="24"/>
  <c r="CKV297" i="24"/>
  <c r="CKU297" i="24"/>
  <c r="CKT297" i="24"/>
  <c r="CKS297" i="24"/>
  <c r="CKR297" i="24"/>
  <c r="CKQ297" i="24"/>
  <c r="CKP297" i="24"/>
  <c r="CKO297" i="24"/>
  <c r="CKN297" i="24"/>
  <c r="CKM297" i="24"/>
  <c r="CKL297" i="24"/>
  <c r="CKK297" i="24"/>
  <c r="CKJ297" i="24"/>
  <c r="CKI297" i="24"/>
  <c r="CKH297" i="24"/>
  <c r="CKG297" i="24"/>
  <c r="CKF297" i="24"/>
  <c r="CKE297" i="24"/>
  <c r="CKD297" i="24"/>
  <c r="CKC297" i="24"/>
  <c r="CKB297" i="24"/>
  <c r="CKA297" i="24"/>
  <c r="CJZ297" i="24"/>
  <c r="CJY297" i="24"/>
  <c r="CJX297" i="24"/>
  <c r="CJW297" i="24"/>
  <c r="CJV297" i="24"/>
  <c r="CJU297" i="24"/>
  <c r="CJT297" i="24"/>
  <c r="CJS297" i="24"/>
  <c r="CJR297" i="24"/>
  <c r="CJQ297" i="24"/>
  <c r="CJP297" i="24"/>
  <c r="CJO297" i="24"/>
  <c r="CJN297" i="24"/>
  <c r="CJM297" i="24"/>
  <c r="CJL297" i="24"/>
  <c r="CJK297" i="24"/>
  <c r="CJJ297" i="24"/>
  <c r="CJI297" i="24"/>
  <c r="CJH297" i="24"/>
  <c r="CJG297" i="24"/>
  <c r="CJF297" i="24"/>
  <c r="CJE297" i="24"/>
  <c r="CJD297" i="24"/>
  <c r="CJC297" i="24"/>
  <c r="CJB297" i="24"/>
  <c r="CJA297" i="24"/>
  <c r="CIZ297" i="24"/>
  <c r="CIY297" i="24"/>
  <c r="CIX297" i="24"/>
  <c r="CIW297" i="24"/>
  <c r="CIV297" i="24"/>
  <c r="CIU297" i="24"/>
  <c r="CIT297" i="24"/>
  <c r="CIS297" i="24"/>
  <c r="CIR297" i="24"/>
  <c r="CIQ297" i="24"/>
  <c r="CIP297" i="24"/>
  <c r="CIO297" i="24"/>
  <c r="CIN297" i="24"/>
  <c r="CIM297" i="24"/>
  <c r="CIL297" i="24"/>
  <c r="CIK297" i="24"/>
  <c r="CIJ297" i="24"/>
  <c r="CII297" i="24"/>
  <c r="CIH297" i="24"/>
  <c r="CIG297" i="24"/>
  <c r="CIF297" i="24"/>
  <c r="CIE297" i="24"/>
  <c r="CID297" i="24"/>
  <c r="CIC297" i="24"/>
  <c r="CIB297" i="24"/>
  <c r="CIA297" i="24"/>
  <c r="CHZ297" i="24"/>
  <c r="CHY297" i="24"/>
  <c r="CHX297" i="24"/>
  <c r="CHW297" i="24"/>
  <c r="CHV297" i="24"/>
  <c r="CHU297" i="24"/>
  <c r="CHT297" i="24"/>
  <c r="CHS297" i="24"/>
  <c r="CHR297" i="24"/>
  <c r="CHQ297" i="24"/>
  <c r="CHP297" i="24"/>
  <c r="CHO297" i="24"/>
  <c r="CHN297" i="24"/>
  <c r="CHM297" i="24"/>
  <c r="CHL297" i="24"/>
  <c r="CHK297" i="24"/>
  <c r="CHJ297" i="24"/>
  <c r="CHI297" i="24"/>
  <c r="CHH297" i="24"/>
  <c r="CHG297" i="24"/>
  <c r="CHF297" i="24"/>
  <c r="CHE297" i="24"/>
  <c r="CHD297" i="24"/>
  <c r="CHC297" i="24"/>
  <c r="CHB297" i="24"/>
  <c r="CHA297" i="24"/>
  <c r="CGZ297" i="24"/>
  <c r="CGY297" i="24"/>
  <c r="CGX297" i="24"/>
  <c r="CGW297" i="24"/>
  <c r="CGV297" i="24"/>
  <c r="CGU297" i="24"/>
  <c r="CGT297" i="24"/>
  <c r="CGS297" i="24"/>
  <c r="CGR297" i="24"/>
  <c r="CGQ297" i="24"/>
  <c r="CGP297" i="24"/>
  <c r="CGO297" i="24"/>
  <c r="CGN297" i="24"/>
  <c r="CGM297" i="24"/>
  <c r="CGL297" i="24"/>
  <c r="CGK297" i="24"/>
  <c r="CGJ297" i="24"/>
  <c r="CGI297" i="24"/>
  <c r="CGH297" i="24"/>
  <c r="CGG297" i="24"/>
  <c r="CGF297" i="24"/>
  <c r="CGE297" i="24"/>
  <c r="CGD297" i="24"/>
  <c r="CGC297" i="24"/>
  <c r="CGB297" i="24"/>
  <c r="CGA297" i="24"/>
  <c r="CFZ297" i="24"/>
  <c r="CFY297" i="24"/>
  <c r="CFX297" i="24"/>
  <c r="CFW297" i="24"/>
  <c r="CFV297" i="24"/>
  <c r="CFU297" i="24"/>
  <c r="CFT297" i="24"/>
  <c r="CFS297" i="24"/>
  <c r="CFR297" i="24"/>
  <c r="CFQ297" i="24"/>
  <c r="CFP297" i="24"/>
  <c r="CFO297" i="24"/>
  <c r="CFN297" i="24"/>
  <c r="CFM297" i="24"/>
  <c r="CFL297" i="24"/>
  <c r="CFK297" i="24"/>
  <c r="CFJ297" i="24"/>
  <c r="CFI297" i="24"/>
  <c r="CFH297" i="24"/>
  <c r="CFG297" i="24"/>
  <c r="CFF297" i="24"/>
  <c r="CFE297" i="24"/>
  <c r="CFD297" i="24"/>
  <c r="CFC297" i="24"/>
  <c r="CFB297" i="24"/>
  <c r="CFA297" i="24"/>
  <c r="CEZ297" i="24"/>
  <c r="CEY297" i="24"/>
  <c r="CEX297" i="24"/>
  <c r="CEW297" i="24"/>
  <c r="CEV297" i="24"/>
  <c r="CEU297" i="24"/>
  <c r="CET297" i="24"/>
  <c r="CES297" i="24"/>
  <c r="CER297" i="24"/>
  <c r="CEQ297" i="24"/>
  <c r="CEP297" i="24"/>
  <c r="CEO297" i="24"/>
  <c r="CEN297" i="24"/>
  <c r="CEM297" i="24"/>
  <c r="CEL297" i="24"/>
  <c r="CEK297" i="24"/>
  <c r="CEJ297" i="24"/>
  <c r="CEI297" i="24"/>
  <c r="CEH297" i="24"/>
  <c r="CEG297" i="24"/>
  <c r="CEF297" i="24"/>
  <c r="CEE297" i="24"/>
  <c r="CED297" i="24"/>
  <c r="CEC297" i="24"/>
  <c r="CEB297" i="24"/>
  <c r="CEA297" i="24"/>
  <c r="CDZ297" i="24"/>
  <c r="CDY297" i="24"/>
  <c r="CDX297" i="24"/>
  <c r="CDW297" i="24"/>
  <c r="CDV297" i="24"/>
  <c r="CDU297" i="24"/>
  <c r="CDT297" i="24"/>
  <c r="CDS297" i="24"/>
  <c r="CDR297" i="24"/>
  <c r="CDQ297" i="24"/>
  <c r="CDP297" i="24"/>
  <c r="CDO297" i="24"/>
  <c r="CDN297" i="24"/>
  <c r="CDM297" i="24"/>
  <c r="CDL297" i="24"/>
  <c r="CDK297" i="24"/>
  <c r="CDJ297" i="24"/>
  <c r="CDI297" i="24"/>
  <c r="CDH297" i="24"/>
  <c r="CDG297" i="24"/>
  <c r="CDF297" i="24"/>
  <c r="CDE297" i="24"/>
  <c r="CDD297" i="24"/>
  <c r="CDC297" i="24"/>
  <c r="CDB297" i="24"/>
  <c r="CDA297" i="24"/>
  <c r="CCZ297" i="24"/>
  <c r="CCY297" i="24"/>
  <c r="CCX297" i="24"/>
  <c r="CCW297" i="24"/>
  <c r="CCV297" i="24"/>
  <c r="CCU297" i="24"/>
  <c r="CCT297" i="24"/>
  <c r="CCS297" i="24"/>
  <c r="CCR297" i="24"/>
  <c r="CCQ297" i="24"/>
  <c r="CCP297" i="24"/>
  <c r="CCO297" i="24"/>
  <c r="CCN297" i="24"/>
  <c r="CCM297" i="24"/>
  <c r="CCL297" i="24"/>
  <c r="CCK297" i="24"/>
  <c r="CCJ297" i="24"/>
  <c r="CCI297" i="24"/>
  <c r="CCH297" i="24"/>
  <c r="CCG297" i="24"/>
  <c r="CCF297" i="24"/>
  <c r="CCE297" i="24"/>
  <c r="CCD297" i="24"/>
  <c r="CCC297" i="24"/>
  <c r="CCB297" i="24"/>
  <c r="CCA297" i="24"/>
  <c r="CBZ297" i="24"/>
  <c r="CBY297" i="24"/>
  <c r="CBX297" i="24"/>
  <c r="CBW297" i="24"/>
  <c r="CBV297" i="24"/>
  <c r="CBU297" i="24"/>
  <c r="CBT297" i="24"/>
  <c r="CBS297" i="24"/>
  <c r="CBR297" i="24"/>
  <c r="CBQ297" i="24"/>
  <c r="CBP297" i="24"/>
  <c r="CBO297" i="24"/>
  <c r="CBN297" i="24"/>
  <c r="CBM297" i="24"/>
  <c r="CBL297" i="24"/>
  <c r="CBK297" i="24"/>
  <c r="CBJ297" i="24"/>
  <c r="CBI297" i="24"/>
  <c r="CBH297" i="24"/>
  <c r="CBG297" i="24"/>
  <c r="CBF297" i="24"/>
  <c r="CBE297" i="24"/>
  <c r="CBD297" i="24"/>
  <c r="CBC297" i="24"/>
  <c r="CBB297" i="24"/>
  <c r="CBA297" i="24"/>
  <c r="CAZ297" i="24"/>
  <c r="CAY297" i="24"/>
  <c r="CAX297" i="24"/>
  <c r="CAW297" i="24"/>
  <c r="CAV297" i="24"/>
  <c r="CAU297" i="24"/>
  <c r="CAT297" i="24"/>
  <c r="CAS297" i="24"/>
  <c r="CAR297" i="24"/>
  <c r="CAQ297" i="24"/>
  <c r="CAP297" i="24"/>
  <c r="CAO297" i="24"/>
  <c r="CAN297" i="24"/>
  <c r="CAM297" i="24"/>
  <c r="CAL297" i="24"/>
  <c r="CAK297" i="24"/>
  <c r="CAJ297" i="24"/>
  <c r="CAI297" i="24"/>
  <c r="CAH297" i="24"/>
  <c r="CAG297" i="24"/>
  <c r="CAF297" i="24"/>
  <c r="CAE297" i="24"/>
  <c r="CAD297" i="24"/>
  <c r="CAC297" i="24"/>
  <c r="CAB297" i="24"/>
  <c r="CAA297" i="24"/>
  <c r="BZZ297" i="24"/>
  <c r="BZY297" i="24"/>
  <c r="BZX297" i="24"/>
  <c r="BZW297" i="24"/>
  <c r="BZV297" i="24"/>
  <c r="BZU297" i="24"/>
  <c r="BZT297" i="24"/>
  <c r="BZS297" i="24"/>
  <c r="BZR297" i="24"/>
  <c r="BZQ297" i="24"/>
  <c r="BZP297" i="24"/>
  <c r="BZO297" i="24"/>
  <c r="BZN297" i="24"/>
  <c r="BZM297" i="24"/>
  <c r="BZL297" i="24"/>
  <c r="BZK297" i="24"/>
  <c r="BZJ297" i="24"/>
  <c r="BZI297" i="24"/>
  <c r="BZH297" i="24"/>
  <c r="BZG297" i="24"/>
  <c r="BZF297" i="24"/>
  <c r="BZE297" i="24"/>
  <c r="BZD297" i="24"/>
  <c r="BZC297" i="24"/>
  <c r="BZB297" i="24"/>
  <c r="BZA297" i="24"/>
  <c r="BYZ297" i="24"/>
  <c r="BYY297" i="24"/>
  <c r="BYX297" i="24"/>
  <c r="BYW297" i="24"/>
  <c r="BYV297" i="24"/>
  <c r="BYU297" i="24"/>
  <c r="BYT297" i="24"/>
  <c r="BYS297" i="24"/>
  <c r="BYR297" i="24"/>
  <c r="BYQ297" i="24"/>
  <c r="BYP297" i="24"/>
  <c r="BYO297" i="24"/>
  <c r="BYN297" i="24"/>
  <c r="BYM297" i="24"/>
  <c r="BYL297" i="24"/>
  <c r="BYK297" i="24"/>
  <c r="BYJ297" i="24"/>
  <c r="BYI297" i="24"/>
  <c r="BYH297" i="24"/>
  <c r="BYG297" i="24"/>
  <c r="BYF297" i="24"/>
  <c r="BYE297" i="24"/>
  <c r="BYD297" i="24"/>
  <c r="BYC297" i="24"/>
  <c r="BYB297" i="24"/>
  <c r="BYA297" i="24"/>
  <c r="BXZ297" i="24"/>
  <c r="BXY297" i="24"/>
  <c r="BXX297" i="24"/>
  <c r="BXW297" i="24"/>
  <c r="BXV297" i="24"/>
  <c r="BXU297" i="24"/>
  <c r="BXT297" i="24"/>
  <c r="BXS297" i="24"/>
  <c r="BXR297" i="24"/>
  <c r="BXQ297" i="24"/>
  <c r="BXP297" i="24"/>
  <c r="BXO297" i="24"/>
  <c r="BXN297" i="24"/>
  <c r="BXM297" i="24"/>
  <c r="BXL297" i="24"/>
  <c r="BXK297" i="24"/>
  <c r="BXJ297" i="24"/>
  <c r="BXI297" i="24"/>
  <c r="BXH297" i="24"/>
  <c r="BXG297" i="24"/>
  <c r="BXF297" i="24"/>
  <c r="BXE297" i="24"/>
  <c r="BXD297" i="24"/>
  <c r="BXC297" i="24"/>
  <c r="BXB297" i="24"/>
  <c r="BXA297" i="24"/>
  <c r="BWZ297" i="24"/>
  <c r="BWY297" i="24"/>
  <c r="BWX297" i="24"/>
  <c r="BWW297" i="24"/>
  <c r="BWV297" i="24"/>
  <c r="BWU297" i="24"/>
  <c r="BWT297" i="24"/>
  <c r="BWS297" i="24"/>
  <c r="BWR297" i="24"/>
  <c r="BWQ297" i="24"/>
  <c r="BWP297" i="24"/>
  <c r="BWO297" i="24"/>
  <c r="BWN297" i="24"/>
  <c r="BWM297" i="24"/>
  <c r="BWL297" i="24"/>
  <c r="BWK297" i="24"/>
  <c r="BWJ297" i="24"/>
  <c r="BWI297" i="24"/>
  <c r="BWH297" i="24"/>
  <c r="BWG297" i="24"/>
  <c r="BWF297" i="24"/>
  <c r="BWE297" i="24"/>
  <c r="BWD297" i="24"/>
  <c r="BWC297" i="24"/>
  <c r="BWB297" i="24"/>
  <c r="BWA297" i="24"/>
  <c r="BVZ297" i="24"/>
  <c r="BVY297" i="24"/>
  <c r="BVX297" i="24"/>
  <c r="BVW297" i="24"/>
  <c r="BVV297" i="24"/>
  <c r="BVU297" i="24"/>
  <c r="BVT297" i="24"/>
  <c r="BVS297" i="24"/>
  <c r="BVR297" i="24"/>
  <c r="BVQ297" i="24"/>
  <c r="BVP297" i="24"/>
  <c r="BVO297" i="24"/>
  <c r="BVN297" i="24"/>
  <c r="BVM297" i="24"/>
  <c r="BVL297" i="24"/>
  <c r="BVK297" i="24"/>
  <c r="BVJ297" i="24"/>
  <c r="BVI297" i="24"/>
  <c r="BVH297" i="24"/>
  <c r="BVG297" i="24"/>
  <c r="BVF297" i="24"/>
  <c r="BVE297" i="24"/>
  <c r="BVD297" i="24"/>
  <c r="BVC297" i="24"/>
  <c r="BVB297" i="24"/>
  <c r="BVA297" i="24"/>
  <c r="BUZ297" i="24"/>
  <c r="BUY297" i="24"/>
  <c r="BUX297" i="24"/>
  <c r="BUW297" i="24"/>
  <c r="BUV297" i="24"/>
  <c r="BUU297" i="24"/>
  <c r="BUT297" i="24"/>
  <c r="BUS297" i="24"/>
  <c r="BUR297" i="24"/>
  <c r="BUQ297" i="24"/>
  <c r="BUP297" i="24"/>
  <c r="BUO297" i="24"/>
  <c r="BUN297" i="24"/>
  <c r="BUM297" i="24"/>
  <c r="BUL297" i="24"/>
  <c r="BUK297" i="24"/>
  <c r="BUJ297" i="24"/>
  <c r="BUI297" i="24"/>
  <c r="BUH297" i="24"/>
  <c r="BUG297" i="24"/>
  <c r="BUF297" i="24"/>
  <c r="BUE297" i="24"/>
  <c r="BUD297" i="24"/>
  <c r="BUC297" i="24"/>
  <c r="BUB297" i="24"/>
  <c r="BUA297" i="24"/>
  <c r="BTZ297" i="24"/>
  <c r="BTY297" i="24"/>
  <c r="BTX297" i="24"/>
  <c r="BTW297" i="24"/>
  <c r="BTV297" i="24"/>
  <c r="BTU297" i="24"/>
  <c r="BTT297" i="24"/>
  <c r="BTS297" i="24"/>
  <c r="BTR297" i="24"/>
  <c r="BTQ297" i="24"/>
  <c r="BTP297" i="24"/>
  <c r="BTO297" i="24"/>
  <c r="BTN297" i="24"/>
  <c r="BTM297" i="24"/>
  <c r="BTL297" i="24"/>
  <c r="BTK297" i="24"/>
  <c r="BTJ297" i="24"/>
  <c r="BTI297" i="24"/>
  <c r="BTH297" i="24"/>
  <c r="BTG297" i="24"/>
  <c r="BTF297" i="24"/>
  <c r="BTE297" i="24"/>
  <c r="BTD297" i="24"/>
  <c r="BTC297" i="24"/>
  <c r="BTB297" i="24"/>
  <c r="BTA297" i="24"/>
  <c r="BSZ297" i="24"/>
  <c r="BSY297" i="24"/>
  <c r="BSX297" i="24"/>
  <c r="BSW297" i="24"/>
  <c r="BSV297" i="24"/>
  <c r="BSU297" i="24"/>
  <c r="BST297" i="24"/>
  <c r="BSS297" i="24"/>
  <c r="BSR297" i="24"/>
  <c r="BSQ297" i="24"/>
  <c r="BSP297" i="24"/>
  <c r="BSO297" i="24"/>
  <c r="BSN297" i="24"/>
  <c r="BSM297" i="24"/>
  <c r="BSL297" i="24"/>
  <c r="BSK297" i="24"/>
  <c r="BSJ297" i="24"/>
  <c r="BSI297" i="24"/>
  <c r="BSH297" i="24"/>
  <c r="BSG297" i="24"/>
  <c r="BSF297" i="24"/>
  <c r="BSE297" i="24"/>
  <c r="BSD297" i="24"/>
  <c r="BSC297" i="24"/>
  <c r="BSB297" i="24"/>
  <c r="BSA297" i="24"/>
  <c r="BRZ297" i="24"/>
  <c r="BRY297" i="24"/>
  <c r="BRX297" i="24"/>
  <c r="BRW297" i="24"/>
  <c r="BRV297" i="24"/>
  <c r="BRU297" i="24"/>
  <c r="BRT297" i="24"/>
  <c r="BRS297" i="24"/>
  <c r="BRR297" i="24"/>
  <c r="BRQ297" i="24"/>
  <c r="BRP297" i="24"/>
  <c r="BRO297" i="24"/>
  <c r="BRN297" i="24"/>
  <c r="BRM297" i="24"/>
  <c r="BRL297" i="24"/>
  <c r="BRK297" i="24"/>
  <c r="BRJ297" i="24"/>
  <c r="BRI297" i="24"/>
  <c r="BRH297" i="24"/>
  <c r="BRG297" i="24"/>
  <c r="BRF297" i="24"/>
  <c r="BRE297" i="24"/>
  <c r="BRD297" i="24"/>
  <c r="BRC297" i="24"/>
  <c r="BRB297" i="24"/>
  <c r="BRA297" i="24"/>
  <c r="BQZ297" i="24"/>
  <c r="BQY297" i="24"/>
  <c r="BQX297" i="24"/>
  <c r="BQW297" i="24"/>
  <c r="BQV297" i="24"/>
  <c r="BQU297" i="24"/>
  <c r="BQT297" i="24"/>
  <c r="BQS297" i="24"/>
  <c r="BQR297" i="24"/>
  <c r="BQQ297" i="24"/>
  <c r="BQP297" i="24"/>
  <c r="BQO297" i="24"/>
  <c r="BQN297" i="24"/>
  <c r="BQM297" i="24"/>
  <c r="BQL297" i="24"/>
  <c r="BQK297" i="24"/>
  <c r="BQJ297" i="24"/>
  <c r="BQI297" i="24"/>
  <c r="BQH297" i="24"/>
  <c r="BQG297" i="24"/>
  <c r="BQF297" i="24"/>
  <c r="BQE297" i="24"/>
  <c r="BQD297" i="24"/>
  <c r="BQC297" i="24"/>
  <c r="BQB297" i="24"/>
  <c r="BQA297" i="24"/>
  <c r="BPZ297" i="24"/>
  <c r="BPY297" i="24"/>
  <c r="BPX297" i="24"/>
  <c r="BPW297" i="24"/>
  <c r="BPV297" i="24"/>
  <c r="BPU297" i="24"/>
  <c r="BPT297" i="24"/>
  <c r="BPS297" i="24"/>
  <c r="BPR297" i="24"/>
  <c r="BPQ297" i="24"/>
  <c r="BPP297" i="24"/>
  <c r="BPO297" i="24"/>
  <c r="BPN297" i="24"/>
  <c r="BPM297" i="24"/>
  <c r="BPL297" i="24"/>
  <c r="BPK297" i="24"/>
  <c r="BPJ297" i="24"/>
  <c r="BPI297" i="24"/>
  <c r="BPH297" i="24"/>
  <c r="BPG297" i="24"/>
  <c r="BPF297" i="24"/>
  <c r="BPE297" i="24"/>
  <c r="BPD297" i="24"/>
  <c r="BPC297" i="24"/>
  <c r="BPB297" i="24"/>
  <c r="BPA297" i="24"/>
  <c r="BOZ297" i="24"/>
  <c r="BOY297" i="24"/>
  <c r="BOX297" i="24"/>
  <c r="BOW297" i="24"/>
  <c r="BOV297" i="24"/>
  <c r="BOU297" i="24"/>
  <c r="BOT297" i="24"/>
  <c r="BOS297" i="24"/>
  <c r="BOR297" i="24"/>
  <c r="BOQ297" i="24"/>
  <c r="BOP297" i="24"/>
  <c r="BOO297" i="24"/>
  <c r="BON297" i="24"/>
  <c r="BOM297" i="24"/>
  <c r="BOL297" i="24"/>
  <c r="BOK297" i="24"/>
  <c r="BOJ297" i="24"/>
  <c r="BOI297" i="24"/>
  <c r="BOH297" i="24"/>
  <c r="BOG297" i="24"/>
  <c r="BOF297" i="24"/>
  <c r="BOE297" i="24"/>
  <c r="BOD297" i="24"/>
  <c r="BOC297" i="24"/>
  <c r="BOB297" i="24"/>
  <c r="BOA297" i="24"/>
  <c r="BNZ297" i="24"/>
  <c r="BNY297" i="24"/>
  <c r="BNX297" i="24"/>
  <c r="BNW297" i="24"/>
  <c r="BNV297" i="24"/>
  <c r="BNU297" i="24"/>
  <c r="BNT297" i="24"/>
  <c r="BNS297" i="24"/>
  <c r="BNR297" i="24"/>
  <c r="BNQ297" i="24"/>
  <c r="BNP297" i="24"/>
  <c r="BNO297" i="24"/>
  <c r="BNN297" i="24"/>
  <c r="BNM297" i="24"/>
  <c r="BNL297" i="24"/>
  <c r="BNK297" i="24"/>
  <c r="BNJ297" i="24"/>
  <c r="BNI297" i="24"/>
  <c r="BNH297" i="24"/>
  <c r="BNG297" i="24"/>
  <c r="BNF297" i="24"/>
  <c r="BNE297" i="24"/>
  <c r="BND297" i="24"/>
  <c r="BNC297" i="24"/>
  <c r="BNB297" i="24"/>
  <c r="BNA297" i="24"/>
  <c r="BMZ297" i="24"/>
  <c r="BMY297" i="24"/>
  <c r="BMX297" i="24"/>
  <c r="BMW297" i="24"/>
  <c r="BMV297" i="24"/>
  <c r="BMU297" i="24"/>
  <c r="BMT297" i="24"/>
  <c r="BMS297" i="24"/>
  <c r="BMR297" i="24"/>
  <c r="BMQ297" i="24"/>
  <c r="BMP297" i="24"/>
  <c r="BMO297" i="24"/>
  <c r="BMN297" i="24"/>
  <c r="BMM297" i="24"/>
  <c r="BML297" i="24"/>
  <c r="BMK297" i="24"/>
  <c r="BMJ297" i="24"/>
  <c r="BMI297" i="24"/>
  <c r="BMH297" i="24"/>
  <c r="BMG297" i="24"/>
  <c r="BMF297" i="24"/>
  <c r="BME297" i="24"/>
  <c r="BMD297" i="24"/>
  <c r="BMC297" i="24"/>
  <c r="BMB297" i="24"/>
  <c r="BMA297" i="24"/>
  <c r="BLZ297" i="24"/>
  <c r="BLY297" i="24"/>
  <c r="BLX297" i="24"/>
  <c r="BLW297" i="24"/>
  <c r="BLV297" i="24"/>
  <c r="BLU297" i="24"/>
  <c r="BLT297" i="24"/>
  <c r="BLS297" i="24"/>
  <c r="BLR297" i="24"/>
  <c r="BLQ297" i="24"/>
  <c r="BLP297" i="24"/>
  <c r="BLO297" i="24"/>
  <c r="BLN297" i="24"/>
  <c r="BLM297" i="24"/>
  <c r="BLL297" i="24"/>
  <c r="BLK297" i="24"/>
  <c r="BLJ297" i="24"/>
  <c r="BLI297" i="24"/>
  <c r="BLH297" i="24"/>
  <c r="BLG297" i="24"/>
  <c r="BLF297" i="24"/>
  <c r="BLE297" i="24"/>
  <c r="BLD297" i="24"/>
  <c r="BLC297" i="24"/>
  <c r="BLB297" i="24"/>
  <c r="BLA297" i="24"/>
  <c r="BKZ297" i="24"/>
  <c r="BKY297" i="24"/>
  <c r="BKX297" i="24"/>
  <c r="BKW297" i="24"/>
  <c r="BKV297" i="24"/>
  <c r="BKU297" i="24"/>
  <c r="BKT297" i="24"/>
  <c r="BKS297" i="24"/>
  <c r="BKR297" i="24"/>
  <c r="BKQ297" i="24"/>
  <c r="BKP297" i="24"/>
  <c r="BKO297" i="24"/>
  <c r="BKN297" i="24"/>
  <c r="BKM297" i="24"/>
  <c r="BKL297" i="24"/>
  <c r="BKK297" i="24"/>
  <c r="BKJ297" i="24"/>
  <c r="BKI297" i="24"/>
  <c r="BKH297" i="24"/>
  <c r="BKG297" i="24"/>
  <c r="BKF297" i="24"/>
  <c r="BKE297" i="24"/>
  <c r="BKD297" i="24"/>
  <c r="BKC297" i="24"/>
  <c r="BKB297" i="24"/>
  <c r="BKA297" i="24"/>
  <c r="BJZ297" i="24"/>
  <c r="BJY297" i="24"/>
  <c r="BJX297" i="24"/>
  <c r="BJW297" i="24"/>
  <c r="BJV297" i="24"/>
  <c r="BJU297" i="24"/>
  <c r="BJT297" i="24"/>
  <c r="BJS297" i="24"/>
  <c r="BJR297" i="24"/>
  <c r="BJQ297" i="24"/>
  <c r="BJP297" i="24"/>
  <c r="BJO297" i="24"/>
  <c r="BJN297" i="24"/>
  <c r="BJM297" i="24"/>
  <c r="BJL297" i="24"/>
  <c r="BJK297" i="24"/>
  <c r="BJJ297" i="24"/>
  <c r="BJI297" i="24"/>
  <c r="BJH297" i="24"/>
  <c r="BJG297" i="24"/>
  <c r="BJF297" i="24"/>
  <c r="BJE297" i="24"/>
  <c r="BJD297" i="24"/>
  <c r="BJC297" i="24"/>
  <c r="BJB297" i="24"/>
  <c r="BJA297" i="24"/>
  <c r="BIZ297" i="24"/>
  <c r="BIY297" i="24"/>
  <c r="BIX297" i="24"/>
  <c r="BIW297" i="24"/>
  <c r="BIV297" i="24"/>
  <c r="BIU297" i="24"/>
  <c r="BIT297" i="24"/>
  <c r="BIS297" i="24"/>
  <c r="BIR297" i="24"/>
  <c r="BIQ297" i="24"/>
  <c r="BIP297" i="24"/>
  <c r="BIO297" i="24"/>
  <c r="BIN297" i="24"/>
  <c r="BIM297" i="24"/>
  <c r="BIL297" i="24"/>
  <c r="BIK297" i="24"/>
  <c r="BIJ297" i="24"/>
  <c r="BII297" i="24"/>
  <c r="BIH297" i="24"/>
  <c r="BIG297" i="24"/>
  <c r="BIF297" i="24"/>
  <c r="BIE297" i="24"/>
  <c r="BID297" i="24"/>
  <c r="BIC297" i="24"/>
  <c r="BIB297" i="24"/>
  <c r="BIA297" i="24"/>
  <c r="BHZ297" i="24"/>
  <c r="BHY297" i="24"/>
  <c r="BHX297" i="24"/>
  <c r="BHW297" i="24"/>
  <c r="BHV297" i="24"/>
  <c r="BHU297" i="24"/>
  <c r="BHT297" i="24"/>
  <c r="BHS297" i="24"/>
  <c r="BHR297" i="24"/>
  <c r="BHQ297" i="24"/>
  <c r="BHP297" i="24"/>
  <c r="BHO297" i="24"/>
  <c r="BHN297" i="24"/>
  <c r="BHM297" i="24"/>
  <c r="BHL297" i="24"/>
  <c r="BHK297" i="24"/>
  <c r="BHJ297" i="24"/>
  <c r="BHI297" i="24"/>
  <c r="BHH297" i="24"/>
  <c r="BHG297" i="24"/>
  <c r="BHF297" i="24"/>
  <c r="BHE297" i="24"/>
  <c r="BHD297" i="24"/>
  <c r="BHC297" i="24"/>
  <c r="BHB297" i="24"/>
  <c r="BHA297" i="24"/>
  <c r="BGZ297" i="24"/>
  <c r="BGY297" i="24"/>
  <c r="BGX297" i="24"/>
  <c r="BGW297" i="24"/>
  <c r="BGV297" i="24"/>
  <c r="BGU297" i="24"/>
  <c r="BGT297" i="24"/>
  <c r="BGS297" i="24"/>
  <c r="BGR297" i="24"/>
  <c r="BGQ297" i="24"/>
  <c r="BGP297" i="24"/>
  <c r="BGO297" i="24"/>
  <c r="BGN297" i="24"/>
  <c r="BGM297" i="24"/>
  <c r="BGL297" i="24"/>
  <c r="BGK297" i="24"/>
  <c r="BGJ297" i="24"/>
  <c r="BGI297" i="24"/>
  <c r="BGH297" i="24"/>
  <c r="BGG297" i="24"/>
  <c r="BGF297" i="24"/>
  <c r="BGE297" i="24"/>
  <c r="BGD297" i="24"/>
  <c r="BGC297" i="24"/>
  <c r="BGB297" i="24"/>
  <c r="BGA297" i="24"/>
  <c r="BFZ297" i="24"/>
  <c r="BFY297" i="24"/>
  <c r="BFX297" i="24"/>
  <c r="BFW297" i="24"/>
  <c r="BFV297" i="24"/>
  <c r="BFU297" i="24"/>
  <c r="BFT297" i="24"/>
  <c r="BFS297" i="24"/>
  <c r="BFR297" i="24"/>
  <c r="BFQ297" i="24"/>
  <c r="BFP297" i="24"/>
  <c r="BFO297" i="24"/>
  <c r="BFN297" i="24"/>
  <c r="BFM297" i="24"/>
  <c r="BFL297" i="24"/>
  <c r="BFK297" i="24"/>
  <c r="BFJ297" i="24"/>
  <c r="BFI297" i="24"/>
  <c r="BFH297" i="24"/>
  <c r="BFG297" i="24"/>
  <c r="BFF297" i="24"/>
  <c r="BFE297" i="24"/>
  <c r="BFD297" i="24"/>
  <c r="BFC297" i="24"/>
  <c r="BFB297" i="24"/>
  <c r="BFA297" i="24"/>
  <c r="BEZ297" i="24"/>
  <c r="BEY297" i="24"/>
  <c r="BEX297" i="24"/>
  <c r="BEW297" i="24"/>
  <c r="BEV297" i="24"/>
  <c r="BEU297" i="24"/>
  <c r="BET297" i="24"/>
  <c r="BES297" i="24"/>
  <c r="BER297" i="24"/>
  <c r="BEQ297" i="24"/>
  <c r="BEP297" i="24"/>
  <c r="BEO297" i="24"/>
  <c r="BEN297" i="24"/>
  <c r="BEM297" i="24"/>
  <c r="BEL297" i="24"/>
  <c r="BEK297" i="24"/>
  <c r="BEJ297" i="24"/>
  <c r="BEI297" i="24"/>
  <c r="BEH297" i="24"/>
  <c r="BEG297" i="24"/>
  <c r="BEF297" i="24"/>
  <c r="BEE297" i="24"/>
  <c r="BED297" i="24"/>
  <c r="BEC297" i="24"/>
  <c r="BEB297" i="24"/>
  <c r="BEA297" i="24"/>
  <c r="BDZ297" i="24"/>
  <c r="BDY297" i="24"/>
  <c r="BDX297" i="24"/>
  <c r="BDW297" i="24"/>
  <c r="BDV297" i="24"/>
  <c r="BDU297" i="24"/>
  <c r="BDT297" i="24"/>
  <c r="BDS297" i="24"/>
  <c r="BDR297" i="24"/>
  <c r="BDQ297" i="24"/>
  <c r="BDP297" i="24"/>
  <c r="BDO297" i="24"/>
  <c r="BDN297" i="24"/>
  <c r="BDM297" i="24"/>
  <c r="BDL297" i="24"/>
  <c r="BDK297" i="24"/>
  <c r="BDJ297" i="24"/>
  <c r="BDI297" i="24"/>
  <c r="BDH297" i="24"/>
  <c r="BDG297" i="24"/>
  <c r="BDF297" i="24"/>
  <c r="BDE297" i="24"/>
  <c r="BDD297" i="24"/>
  <c r="BDC297" i="24"/>
  <c r="BDB297" i="24"/>
  <c r="BDA297" i="24"/>
  <c r="BCZ297" i="24"/>
  <c r="BCY297" i="24"/>
  <c r="BCX297" i="24"/>
  <c r="BCW297" i="24"/>
  <c r="BCV297" i="24"/>
  <c r="BCU297" i="24"/>
  <c r="BCT297" i="24"/>
  <c r="BCS297" i="24"/>
  <c r="BCR297" i="24"/>
  <c r="BCQ297" i="24"/>
  <c r="BCP297" i="24"/>
  <c r="BCO297" i="24"/>
  <c r="BCN297" i="24"/>
  <c r="BCM297" i="24"/>
  <c r="BCL297" i="24"/>
  <c r="BCK297" i="24"/>
  <c r="BCJ297" i="24"/>
  <c r="BCI297" i="24"/>
  <c r="BCH297" i="24"/>
  <c r="BCG297" i="24"/>
  <c r="BCF297" i="24"/>
  <c r="BCE297" i="24"/>
  <c r="BCD297" i="24"/>
  <c r="BCC297" i="24"/>
  <c r="BCB297" i="24"/>
  <c r="BCA297" i="24"/>
  <c r="BBZ297" i="24"/>
  <c r="BBY297" i="24"/>
  <c r="BBX297" i="24"/>
  <c r="BBW297" i="24"/>
  <c r="BBV297" i="24"/>
  <c r="BBU297" i="24"/>
  <c r="BBT297" i="24"/>
  <c r="BBS297" i="24"/>
  <c r="BBR297" i="24"/>
  <c r="BBQ297" i="24"/>
  <c r="BBP297" i="24"/>
  <c r="BBO297" i="24"/>
  <c r="BBN297" i="24"/>
  <c r="BBM297" i="24"/>
  <c r="BBL297" i="24"/>
  <c r="BBK297" i="24"/>
  <c r="BBJ297" i="24"/>
  <c r="BBI297" i="24"/>
  <c r="BBH297" i="24"/>
  <c r="BBG297" i="24"/>
  <c r="BBF297" i="24"/>
  <c r="BBE297" i="24"/>
  <c r="BBD297" i="24"/>
  <c r="BBC297" i="24"/>
  <c r="BBB297" i="24"/>
  <c r="BBA297" i="24"/>
  <c r="BAZ297" i="24"/>
  <c r="BAY297" i="24"/>
  <c r="BAX297" i="24"/>
  <c r="BAW297" i="24"/>
  <c r="BAV297" i="24"/>
  <c r="BAU297" i="24"/>
  <c r="BAT297" i="24"/>
  <c r="BAS297" i="24"/>
  <c r="BAR297" i="24"/>
  <c r="BAQ297" i="24"/>
  <c r="BAP297" i="24"/>
  <c r="BAO297" i="24"/>
  <c r="BAN297" i="24"/>
  <c r="BAM297" i="24"/>
  <c r="BAL297" i="24"/>
  <c r="BAK297" i="24"/>
  <c r="BAJ297" i="24"/>
  <c r="BAI297" i="24"/>
  <c r="BAH297" i="24"/>
  <c r="BAG297" i="24"/>
  <c r="BAF297" i="24"/>
  <c r="BAE297" i="24"/>
  <c r="BAD297" i="24"/>
  <c r="BAC297" i="24"/>
  <c r="BAB297" i="24"/>
  <c r="BAA297" i="24"/>
  <c r="AZZ297" i="24"/>
  <c r="AZY297" i="24"/>
  <c r="AZX297" i="24"/>
  <c r="AZW297" i="24"/>
  <c r="AZV297" i="24"/>
  <c r="AZU297" i="24"/>
  <c r="AZT297" i="24"/>
  <c r="AZS297" i="24"/>
  <c r="AZR297" i="24"/>
  <c r="AZQ297" i="24"/>
  <c r="AZP297" i="24"/>
  <c r="AZO297" i="24"/>
  <c r="AZN297" i="24"/>
  <c r="AZM297" i="24"/>
  <c r="AZL297" i="24"/>
  <c r="AZK297" i="24"/>
  <c r="AZJ297" i="24"/>
  <c r="AZI297" i="24"/>
  <c r="AZH297" i="24"/>
  <c r="AZG297" i="24"/>
  <c r="AZF297" i="24"/>
  <c r="AZE297" i="24"/>
  <c r="AZD297" i="24"/>
  <c r="AZC297" i="24"/>
  <c r="AZB297" i="24"/>
  <c r="AZA297" i="24"/>
  <c r="AYZ297" i="24"/>
  <c r="AYY297" i="24"/>
  <c r="AYX297" i="24"/>
  <c r="AYW297" i="24"/>
  <c r="AYV297" i="24"/>
  <c r="AYU297" i="24"/>
  <c r="AYT297" i="24"/>
  <c r="AYS297" i="24"/>
  <c r="AYR297" i="24"/>
  <c r="AYQ297" i="24"/>
  <c r="AYP297" i="24"/>
  <c r="AYO297" i="24"/>
  <c r="AYN297" i="24"/>
  <c r="AYM297" i="24"/>
  <c r="AYL297" i="24"/>
  <c r="AYK297" i="24"/>
  <c r="AYJ297" i="24"/>
  <c r="AYI297" i="24"/>
  <c r="AYH297" i="24"/>
  <c r="AYG297" i="24"/>
  <c r="AYF297" i="24"/>
  <c r="AYE297" i="24"/>
  <c r="AYD297" i="24"/>
  <c r="AYC297" i="24"/>
  <c r="AYB297" i="24"/>
  <c r="AYA297" i="24"/>
  <c r="AXZ297" i="24"/>
  <c r="AXY297" i="24"/>
  <c r="AXX297" i="24"/>
  <c r="AXW297" i="24"/>
  <c r="AXV297" i="24"/>
  <c r="AXU297" i="24"/>
  <c r="AXT297" i="24"/>
  <c r="AXS297" i="24"/>
  <c r="AXR297" i="24"/>
  <c r="AXQ297" i="24"/>
  <c r="AXP297" i="24"/>
  <c r="AXO297" i="24"/>
  <c r="AXN297" i="24"/>
  <c r="AXM297" i="24"/>
  <c r="AXL297" i="24"/>
  <c r="AXK297" i="24"/>
  <c r="AXJ297" i="24"/>
  <c r="AXI297" i="24"/>
  <c r="AXH297" i="24"/>
  <c r="AXG297" i="24"/>
  <c r="AXF297" i="24"/>
  <c r="AXE297" i="24"/>
  <c r="AXD297" i="24"/>
  <c r="AXC297" i="24"/>
  <c r="AXB297" i="24"/>
  <c r="AXA297" i="24"/>
  <c r="AWZ297" i="24"/>
  <c r="AWY297" i="24"/>
  <c r="AWX297" i="24"/>
  <c r="AWW297" i="24"/>
  <c r="AWV297" i="24"/>
  <c r="AWU297" i="24"/>
  <c r="AWT297" i="24"/>
  <c r="AWS297" i="24"/>
  <c r="AWR297" i="24"/>
  <c r="AWQ297" i="24"/>
  <c r="AWP297" i="24"/>
  <c r="AWO297" i="24"/>
  <c r="AWN297" i="24"/>
  <c r="AWM297" i="24"/>
  <c r="AWL297" i="24"/>
  <c r="AWK297" i="24"/>
  <c r="AWJ297" i="24"/>
  <c r="AWI297" i="24"/>
  <c r="AWH297" i="24"/>
  <c r="AWG297" i="24"/>
  <c r="AWF297" i="24"/>
  <c r="AWE297" i="24"/>
  <c r="AWD297" i="24"/>
  <c r="AWC297" i="24"/>
  <c r="AWB297" i="24"/>
  <c r="AWA297" i="24"/>
  <c r="AVZ297" i="24"/>
  <c r="AVY297" i="24"/>
  <c r="AVX297" i="24"/>
  <c r="AVW297" i="24"/>
  <c r="AVV297" i="24"/>
  <c r="AVU297" i="24"/>
  <c r="AVT297" i="24"/>
  <c r="AVS297" i="24"/>
  <c r="AVR297" i="24"/>
  <c r="AVQ297" i="24"/>
  <c r="AVP297" i="24"/>
  <c r="AVO297" i="24"/>
  <c r="AVN297" i="24"/>
  <c r="AVM297" i="24"/>
  <c r="AVL297" i="24"/>
  <c r="AVK297" i="24"/>
  <c r="AVJ297" i="24"/>
  <c r="AVI297" i="24"/>
  <c r="AVH297" i="24"/>
  <c r="AVG297" i="24"/>
  <c r="AVF297" i="24"/>
  <c r="AVE297" i="24"/>
  <c r="AVD297" i="24"/>
  <c r="AVC297" i="24"/>
  <c r="AVB297" i="24"/>
  <c r="AVA297" i="24"/>
  <c r="AUZ297" i="24"/>
  <c r="AUY297" i="24"/>
  <c r="AUX297" i="24"/>
  <c r="AUW297" i="24"/>
  <c r="AUV297" i="24"/>
  <c r="AUU297" i="24"/>
  <c r="AUT297" i="24"/>
  <c r="AUS297" i="24"/>
  <c r="AUR297" i="24"/>
  <c r="AUQ297" i="24"/>
  <c r="AUP297" i="24"/>
  <c r="AUO297" i="24"/>
  <c r="AUN297" i="24"/>
  <c r="AUM297" i="24"/>
  <c r="AUL297" i="24"/>
  <c r="AUK297" i="24"/>
  <c r="AUJ297" i="24"/>
  <c r="AUI297" i="24"/>
  <c r="AUH297" i="24"/>
  <c r="AUG297" i="24"/>
  <c r="AUF297" i="24"/>
  <c r="AUE297" i="24"/>
  <c r="AUD297" i="24"/>
  <c r="AUC297" i="24"/>
  <c r="AUB297" i="24"/>
  <c r="AUA297" i="24"/>
  <c r="ATZ297" i="24"/>
  <c r="ATY297" i="24"/>
  <c r="ATX297" i="24"/>
  <c r="ATW297" i="24"/>
  <c r="ATV297" i="24"/>
  <c r="ATU297" i="24"/>
  <c r="ATT297" i="24"/>
  <c r="ATS297" i="24"/>
  <c r="ATR297" i="24"/>
  <c r="ATQ297" i="24"/>
  <c r="ATP297" i="24"/>
  <c r="ATO297" i="24"/>
  <c r="ATN297" i="24"/>
  <c r="ATM297" i="24"/>
  <c r="ATL297" i="24"/>
  <c r="ATK297" i="24"/>
  <c r="ATJ297" i="24"/>
  <c r="ATI297" i="24"/>
  <c r="ATH297" i="24"/>
  <c r="ATG297" i="24"/>
  <c r="ATF297" i="24"/>
  <c r="ATE297" i="24"/>
  <c r="ATD297" i="24"/>
  <c r="ATC297" i="24"/>
  <c r="ATB297" i="24"/>
  <c r="ATA297" i="24"/>
  <c r="ASZ297" i="24"/>
  <c r="ASY297" i="24"/>
  <c r="ASX297" i="24"/>
  <c r="ASW297" i="24"/>
  <c r="ASV297" i="24"/>
  <c r="ASU297" i="24"/>
  <c r="AST297" i="24"/>
  <c r="ASS297" i="24"/>
  <c r="ASR297" i="24"/>
  <c r="ASQ297" i="24"/>
  <c r="ASP297" i="24"/>
  <c r="ASO297" i="24"/>
  <c r="ASN297" i="24"/>
  <c r="ASM297" i="24"/>
  <c r="ASL297" i="24"/>
  <c r="ASK297" i="24"/>
  <c r="ASJ297" i="24"/>
  <c r="ASI297" i="24"/>
  <c r="ASH297" i="24"/>
  <c r="ASG297" i="24"/>
  <c r="ASF297" i="24"/>
  <c r="ASE297" i="24"/>
  <c r="ASD297" i="24"/>
  <c r="ASC297" i="24"/>
  <c r="ASB297" i="24"/>
  <c r="ASA297" i="24"/>
  <c r="ARZ297" i="24"/>
  <c r="ARY297" i="24"/>
  <c r="ARX297" i="24"/>
  <c r="ARW297" i="24"/>
  <c r="ARV297" i="24"/>
  <c r="ARU297" i="24"/>
  <c r="ART297" i="24"/>
  <c r="ARS297" i="24"/>
  <c r="ARR297" i="24"/>
  <c r="ARQ297" i="24"/>
  <c r="ARP297" i="24"/>
  <c r="ARO297" i="24"/>
  <c r="ARN297" i="24"/>
  <c r="ARM297" i="24"/>
  <c r="ARL297" i="24"/>
  <c r="ARK297" i="24"/>
  <c r="ARJ297" i="24"/>
  <c r="ARI297" i="24"/>
  <c r="ARH297" i="24"/>
  <c r="ARG297" i="24"/>
  <c r="ARF297" i="24"/>
  <c r="ARE297" i="24"/>
  <c r="ARD297" i="24"/>
  <c r="ARC297" i="24"/>
  <c r="ARB297" i="24"/>
  <c r="ARA297" i="24"/>
  <c r="AQZ297" i="24"/>
  <c r="AQY297" i="24"/>
  <c r="AQX297" i="24"/>
  <c r="AQW297" i="24"/>
  <c r="AQV297" i="24"/>
  <c r="AQU297" i="24"/>
  <c r="AQT297" i="24"/>
  <c r="AQS297" i="24"/>
  <c r="AQR297" i="24"/>
  <c r="AQQ297" i="24"/>
  <c r="AQP297" i="24"/>
  <c r="AQO297" i="24"/>
  <c r="AQN297" i="24"/>
  <c r="AQM297" i="24"/>
  <c r="AQL297" i="24"/>
  <c r="AQK297" i="24"/>
  <c r="AQJ297" i="24"/>
  <c r="AQI297" i="24"/>
  <c r="AQH297" i="24"/>
  <c r="AQG297" i="24"/>
  <c r="AQF297" i="24"/>
  <c r="AQE297" i="24"/>
  <c r="AQD297" i="24"/>
  <c r="AQC297" i="24"/>
  <c r="AQB297" i="24"/>
  <c r="AQA297" i="24"/>
  <c r="APZ297" i="24"/>
  <c r="APY297" i="24"/>
  <c r="APX297" i="24"/>
  <c r="APW297" i="24"/>
  <c r="APV297" i="24"/>
  <c r="APU297" i="24"/>
  <c r="APT297" i="24"/>
  <c r="APS297" i="24"/>
  <c r="APR297" i="24"/>
  <c r="APQ297" i="24"/>
  <c r="APP297" i="24"/>
  <c r="APO297" i="24"/>
  <c r="APN297" i="24"/>
  <c r="APM297" i="24"/>
  <c r="APL297" i="24"/>
  <c r="APK297" i="24"/>
  <c r="APJ297" i="24"/>
  <c r="API297" i="24"/>
  <c r="APH297" i="24"/>
  <c r="APG297" i="24"/>
  <c r="APF297" i="24"/>
  <c r="APE297" i="24"/>
  <c r="APD297" i="24"/>
  <c r="APC297" i="24"/>
  <c r="APB297" i="24"/>
  <c r="APA297" i="24"/>
  <c r="AOZ297" i="24"/>
  <c r="AOY297" i="24"/>
  <c r="AOX297" i="24"/>
  <c r="AOW297" i="24"/>
  <c r="AOV297" i="24"/>
  <c r="AOU297" i="24"/>
  <c r="AOT297" i="24"/>
  <c r="AOS297" i="24"/>
  <c r="AOR297" i="24"/>
  <c r="AOQ297" i="24"/>
  <c r="AOP297" i="24"/>
  <c r="AOO297" i="24"/>
  <c r="AON297" i="24"/>
  <c r="AOM297" i="24"/>
  <c r="AOL297" i="24"/>
  <c r="AOK297" i="24"/>
  <c r="AOJ297" i="24"/>
  <c r="AOI297" i="24"/>
  <c r="AOH297" i="24"/>
  <c r="AOG297" i="24"/>
  <c r="AOF297" i="24"/>
  <c r="AOE297" i="24"/>
  <c r="AOD297" i="24"/>
  <c r="AOC297" i="24"/>
  <c r="AOB297" i="24"/>
  <c r="AOA297" i="24"/>
  <c r="ANZ297" i="24"/>
  <c r="ANY297" i="24"/>
  <c r="ANX297" i="24"/>
  <c r="ANW297" i="24"/>
  <c r="ANV297" i="24"/>
  <c r="ANU297" i="24"/>
  <c r="ANT297" i="24"/>
  <c r="ANS297" i="24"/>
  <c r="ANR297" i="24"/>
  <c r="ANQ297" i="24"/>
  <c r="ANP297" i="24"/>
  <c r="ANO297" i="24"/>
  <c r="ANN297" i="24"/>
  <c r="ANM297" i="24"/>
  <c r="ANL297" i="24"/>
  <c r="ANK297" i="24"/>
  <c r="ANJ297" i="24"/>
  <c r="ANI297" i="24"/>
  <c r="ANH297" i="24"/>
  <c r="ANG297" i="24"/>
  <c r="ANF297" i="24"/>
  <c r="ANE297" i="24"/>
  <c r="AND297" i="24"/>
  <c r="ANC297" i="24"/>
  <c r="ANB297" i="24"/>
  <c r="ANA297" i="24"/>
  <c r="AMZ297" i="24"/>
  <c r="AMY297" i="24"/>
  <c r="AMX297" i="24"/>
  <c r="AMW297" i="24"/>
  <c r="AMV297" i="24"/>
  <c r="AMU297" i="24"/>
  <c r="AMT297" i="24"/>
  <c r="AMS297" i="24"/>
  <c r="AMR297" i="24"/>
  <c r="AMQ297" i="24"/>
  <c r="AMP297" i="24"/>
  <c r="AMO297" i="24"/>
  <c r="AMN297" i="24"/>
  <c r="AMM297" i="24"/>
  <c r="AML297" i="24"/>
  <c r="AMK297" i="24"/>
  <c r="AMJ297" i="24"/>
  <c r="AMI297" i="24"/>
  <c r="AMH297" i="24"/>
  <c r="AMG297" i="24"/>
  <c r="AMF297" i="24"/>
  <c r="AME297" i="24"/>
  <c r="AMD297" i="24"/>
  <c r="AMC297" i="24"/>
  <c r="AMB297" i="24"/>
  <c r="AMA297" i="24"/>
  <c r="ALZ297" i="24"/>
  <c r="ALY297" i="24"/>
  <c r="ALX297" i="24"/>
  <c r="ALW297" i="24"/>
  <c r="ALV297" i="24"/>
  <c r="ALU297" i="24"/>
  <c r="ALT297" i="24"/>
  <c r="ALS297" i="24"/>
  <c r="ALR297" i="24"/>
  <c r="ALQ297" i="24"/>
  <c r="ALP297" i="24"/>
  <c r="ALO297" i="24"/>
  <c r="ALN297" i="24"/>
  <c r="ALM297" i="24"/>
  <c r="ALL297" i="24"/>
  <c r="ALK297" i="24"/>
  <c r="ALJ297" i="24"/>
  <c r="ALI297" i="24"/>
  <c r="ALH297" i="24"/>
  <c r="ALG297" i="24"/>
  <c r="ALF297" i="24"/>
  <c r="ALE297" i="24"/>
  <c r="ALD297" i="24"/>
  <c r="ALC297" i="24"/>
  <c r="ALB297" i="24"/>
  <c r="ALA297" i="24"/>
  <c r="AKZ297" i="24"/>
  <c r="AKY297" i="24"/>
  <c r="AKX297" i="24"/>
  <c r="AKW297" i="24"/>
  <c r="AKV297" i="24"/>
  <c r="AKU297" i="24"/>
  <c r="AKT297" i="24"/>
  <c r="AKS297" i="24"/>
  <c r="AKR297" i="24"/>
  <c r="AKQ297" i="24"/>
  <c r="AKP297" i="24"/>
  <c r="AKO297" i="24"/>
  <c r="AKN297" i="24"/>
  <c r="AKM297" i="24"/>
  <c r="AKL297" i="24"/>
  <c r="AKK297" i="24"/>
  <c r="AKJ297" i="24"/>
  <c r="AKI297" i="24"/>
  <c r="AKH297" i="24"/>
  <c r="AKG297" i="24"/>
  <c r="AKF297" i="24"/>
  <c r="AKE297" i="24"/>
  <c r="AKD297" i="24"/>
  <c r="AKC297" i="24"/>
  <c r="AKB297" i="24"/>
  <c r="AKA297" i="24"/>
  <c r="AJZ297" i="24"/>
  <c r="AJY297" i="24"/>
  <c r="AJX297" i="24"/>
  <c r="AJW297" i="24"/>
  <c r="AJV297" i="24"/>
  <c r="AJU297" i="24"/>
  <c r="AJT297" i="24"/>
  <c r="AJS297" i="24"/>
  <c r="AJR297" i="24"/>
  <c r="AJQ297" i="24"/>
  <c r="AJP297" i="24"/>
  <c r="AJO297" i="24"/>
  <c r="AJN297" i="24"/>
  <c r="AJM297" i="24"/>
  <c r="AJL297" i="24"/>
  <c r="AJK297" i="24"/>
  <c r="AJJ297" i="24"/>
  <c r="AJI297" i="24"/>
  <c r="AJH297" i="24"/>
  <c r="AJG297" i="24"/>
  <c r="AJF297" i="24"/>
  <c r="AJE297" i="24"/>
  <c r="AJD297" i="24"/>
  <c r="AJC297" i="24"/>
  <c r="AJB297" i="24"/>
  <c r="AJA297" i="24"/>
  <c r="AIZ297" i="24"/>
  <c r="AIY297" i="24"/>
  <c r="AIX297" i="24"/>
  <c r="AIW297" i="24"/>
  <c r="AIV297" i="24"/>
  <c r="AIU297" i="24"/>
  <c r="AIT297" i="24"/>
  <c r="AIS297" i="24"/>
  <c r="AIR297" i="24"/>
  <c r="AIQ297" i="24"/>
  <c r="AIP297" i="24"/>
  <c r="AIO297" i="24"/>
  <c r="AIN297" i="24"/>
  <c r="AIM297" i="24"/>
  <c r="AIL297" i="24"/>
  <c r="AIK297" i="24"/>
  <c r="AIJ297" i="24"/>
  <c r="AII297" i="24"/>
  <c r="AIH297" i="24"/>
  <c r="AIG297" i="24"/>
  <c r="AIF297" i="24"/>
  <c r="AIE297" i="24"/>
  <c r="AID297" i="24"/>
  <c r="AIC297" i="24"/>
  <c r="AIB297" i="24"/>
  <c r="AIA297" i="24"/>
  <c r="AHZ297" i="24"/>
  <c r="AHY297" i="24"/>
  <c r="AHX297" i="24"/>
  <c r="AHW297" i="24"/>
  <c r="AHV297" i="24"/>
  <c r="AHU297" i="24"/>
  <c r="AHT297" i="24"/>
  <c r="AHS297" i="24"/>
  <c r="AHR297" i="24"/>
  <c r="AHQ297" i="24"/>
  <c r="AHP297" i="24"/>
  <c r="AHO297" i="24"/>
  <c r="AHN297" i="24"/>
  <c r="AHM297" i="24"/>
  <c r="AHL297" i="24"/>
  <c r="AHK297" i="24"/>
  <c r="AHJ297" i="24"/>
  <c r="AHI297" i="24"/>
  <c r="AHH297" i="24"/>
  <c r="AHG297" i="24"/>
  <c r="AHF297" i="24"/>
  <c r="AHE297" i="24"/>
  <c r="AHD297" i="24"/>
  <c r="AHC297" i="24"/>
  <c r="AHB297" i="24"/>
  <c r="AHA297" i="24"/>
  <c r="AGZ297" i="24"/>
  <c r="AGY297" i="24"/>
  <c r="AGX297" i="24"/>
  <c r="AGW297" i="24"/>
  <c r="AGV297" i="24"/>
  <c r="AGU297" i="24"/>
  <c r="AGT297" i="24"/>
  <c r="AGS297" i="24"/>
  <c r="AGR297" i="24"/>
  <c r="AGQ297" i="24"/>
  <c r="AGP297" i="24"/>
  <c r="AGO297" i="24"/>
  <c r="AGN297" i="24"/>
  <c r="AGM297" i="24"/>
  <c r="AGL297" i="24"/>
  <c r="AGK297" i="24"/>
  <c r="AGJ297" i="24"/>
  <c r="AGI297" i="24"/>
  <c r="AGH297" i="24"/>
  <c r="AGG297" i="24"/>
  <c r="AGF297" i="24"/>
  <c r="AGE297" i="24"/>
  <c r="AGD297" i="24"/>
  <c r="AGC297" i="24"/>
  <c r="AGB297" i="24"/>
  <c r="AGA297" i="24"/>
  <c r="AFZ297" i="24"/>
  <c r="AFY297" i="24"/>
  <c r="AFX297" i="24"/>
  <c r="AFW297" i="24"/>
  <c r="AFV297" i="24"/>
  <c r="AFU297" i="24"/>
  <c r="AFT297" i="24"/>
  <c r="AFS297" i="24"/>
  <c r="AFR297" i="24"/>
  <c r="AFQ297" i="24"/>
  <c r="AFP297" i="24"/>
  <c r="AFO297" i="24"/>
  <c r="AFN297" i="24"/>
  <c r="AFM297" i="24"/>
  <c r="AFL297" i="24"/>
  <c r="AFK297" i="24"/>
  <c r="AFJ297" i="24"/>
  <c r="AFI297" i="24"/>
  <c r="AFH297" i="24"/>
  <c r="AFG297" i="24"/>
  <c r="AFF297" i="24"/>
  <c r="AFE297" i="24"/>
  <c r="AFD297" i="24"/>
  <c r="AFC297" i="24"/>
  <c r="AFB297" i="24"/>
  <c r="AFA297" i="24"/>
  <c r="AEZ297" i="24"/>
  <c r="AEY297" i="24"/>
  <c r="AEX297" i="24"/>
  <c r="AEW297" i="24"/>
  <c r="AEV297" i="24"/>
  <c r="AEU297" i="24"/>
  <c r="AET297" i="24"/>
  <c r="AES297" i="24"/>
  <c r="AER297" i="24"/>
  <c r="AEQ297" i="24"/>
  <c r="AEP297" i="24"/>
  <c r="AEO297" i="24"/>
  <c r="AEN297" i="24"/>
  <c r="AEM297" i="24"/>
  <c r="AEL297" i="24"/>
  <c r="AEK297" i="24"/>
  <c r="AEJ297" i="24"/>
  <c r="AEI297" i="24"/>
  <c r="AEH297" i="24"/>
  <c r="AEG297" i="24"/>
  <c r="AEF297" i="24"/>
  <c r="AEE297" i="24"/>
  <c r="AED297" i="24"/>
  <c r="AEC297" i="24"/>
  <c r="AEB297" i="24"/>
  <c r="AEA297" i="24"/>
  <c r="ADZ297" i="24"/>
  <c r="ADY297" i="24"/>
  <c r="ADX297" i="24"/>
  <c r="ADW297" i="24"/>
  <c r="ADV297" i="24"/>
  <c r="ADU297" i="24"/>
  <c r="ADT297" i="24"/>
  <c r="ADS297" i="24"/>
  <c r="ADR297" i="24"/>
  <c r="ADQ297" i="24"/>
  <c r="ADP297" i="24"/>
  <c r="ADO297" i="24"/>
  <c r="ADN297" i="24"/>
  <c r="ADM297" i="24"/>
  <c r="ADL297" i="24"/>
  <c r="ADK297" i="24"/>
  <c r="ADJ297" i="24"/>
  <c r="ADI297" i="24"/>
  <c r="ADH297" i="24"/>
  <c r="ADG297" i="24"/>
  <c r="ADF297" i="24"/>
  <c r="ADE297" i="24"/>
  <c r="ADD297" i="24"/>
  <c r="ADC297" i="24"/>
  <c r="ADB297" i="24"/>
  <c r="ADA297" i="24"/>
  <c r="ACZ297" i="24"/>
  <c r="ACY297" i="24"/>
  <c r="ACX297" i="24"/>
  <c r="ACW297" i="24"/>
  <c r="ACV297" i="24"/>
  <c r="ACU297" i="24"/>
  <c r="ACT297" i="24"/>
  <c r="ACS297" i="24"/>
  <c r="ACR297" i="24"/>
  <c r="ACQ297" i="24"/>
  <c r="ACP297" i="24"/>
  <c r="ACO297" i="24"/>
  <c r="ACN297" i="24"/>
  <c r="ACM297" i="24"/>
  <c r="ACL297" i="24"/>
  <c r="ACK297" i="24"/>
  <c r="ACJ297" i="24"/>
  <c r="ACI297" i="24"/>
  <c r="ACH297" i="24"/>
  <c r="ACG297" i="24"/>
  <c r="ACF297" i="24"/>
  <c r="ACE297" i="24"/>
  <c r="ACD297" i="24"/>
  <c r="ACC297" i="24"/>
  <c r="ACB297" i="24"/>
  <c r="ACA297" i="24"/>
  <c r="ABZ297" i="24"/>
  <c r="ABY297" i="24"/>
  <c r="ABX297" i="24"/>
  <c r="ABW297" i="24"/>
  <c r="ABV297" i="24"/>
  <c r="ABU297" i="24"/>
  <c r="ABT297" i="24"/>
  <c r="ABS297" i="24"/>
  <c r="ABR297" i="24"/>
  <c r="ABQ297" i="24"/>
  <c r="ABP297" i="24"/>
  <c r="ABO297" i="24"/>
  <c r="ABN297" i="24"/>
  <c r="ABM297" i="24"/>
  <c r="ABL297" i="24"/>
  <c r="ABK297" i="24"/>
  <c r="ABJ297" i="24"/>
  <c r="ABI297" i="24"/>
  <c r="ABH297" i="24"/>
  <c r="ABG297" i="24"/>
  <c r="ABF297" i="24"/>
  <c r="ABE297" i="24"/>
  <c r="ABD297" i="24"/>
  <c r="ABC297" i="24"/>
  <c r="ABB297" i="24"/>
  <c r="ABA297" i="24"/>
  <c r="AAZ297" i="24"/>
  <c r="AAY297" i="24"/>
  <c r="AAX297" i="24"/>
  <c r="AAW297" i="24"/>
  <c r="AAV297" i="24"/>
  <c r="AAU297" i="24"/>
  <c r="AAT297" i="24"/>
  <c r="AAS297" i="24"/>
  <c r="AAR297" i="24"/>
  <c r="AAQ297" i="24"/>
  <c r="AAP297" i="24"/>
  <c r="AAO297" i="24"/>
  <c r="AAN297" i="24"/>
  <c r="AAM297" i="24"/>
  <c r="AAL297" i="24"/>
  <c r="AAK297" i="24"/>
  <c r="AAJ297" i="24"/>
  <c r="AAI297" i="24"/>
  <c r="AAH297" i="24"/>
  <c r="AAG297" i="24"/>
  <c r="AAF297" i="24"/>
  <c r="AAE297" i="24"/>
  <c r="AAD297" i="24"/>
  <c r="AAC297" i="24"/>
  <c r="AAB297" i="24"/>
  <c r="AAA297" i="24"/>
  <c r="ZZ297" i="24"/>
  <c r="ZY297" i="24"/>
  <c r="ZX297" i="24"/>
  <c r="ZW297" i="24"/>
  <c r="ZV297" i="24"/>
  <c r="ZU297" i="24"/>
  <c r="ZT297" i="24"/>
  <c r="ZS297" i="24"/>
  <c r="ZR297" i="24"/>
  <c r="ZQ297" i="24"/>
  <c r="ZP297" i="24"/>
  <c r="ZO297" i="24"/>
  <c r="ZN297" i="24"/>
  <c r="ZM297" i="24"/>
  <c r="ZL297" i="24"/>
  <c r="ZK297" i="24"/>
  <c r="ZJ297" i="24"/>
  <c r="ZI297" i="24"/>
  <c r="ZH297" i="24"/>
  <c r="ZG297" i="24"/>
  <c r="ZF297" i="24"/>
  <c r="ZE297" i="24"/>
  <c r="ZD297" i="24"/>
  <c r="ZC297" i="24"/>
  <c r="ZB297" i="24"/>
  <c r="ZA297" i="24"/>
  <c r="YZ297" i="24"/>
  <c r="YY297" i="24"/>
  <c r="YX297" i="24"/>
  <c r="YW297" i="24"/>
  <c r="YV297" i="24"/>
  <c r="YU297" i="24"/>
  <c r="YT297" i="24"/>
  <c r="YS297" i="24"/>
  <c r="YR297" i="24"/>
  <c r="YQ297" i="24"/>
  <c r="YP297" i="24"/>
  <c r="YO297" i="24"/>
  <c r="YN297" i="24"/>
  <c r="YM297" i="24"/>
  <c r="YL297" i="24"/>
  <c r="YK297" i="24"/>
  <c r="YJ297" i="24"/>
  <c r="YI297" i="24"/>
  <c r="YH297" i="24"/>
  <c r="YG297" i="24"/>
  <c r="YF297" i="24"/>
  <c r="YE297" i="24"/>
  <c r="YD297" i="24"/>
  <c r="YC297" i="24"/>
  <c r="YB297" i="24"/>
  <c r="YA297" i="24"/>
  <c r="XZ297" i="24"/>
  <c r="XY297" i="24"/>
  <c r="XX297" i="24"/>
  <c r="XW297" i="24"/>
  <c r="XV297" i="24"/>
  <c r="XU297" i="24"/>
  <c r="XT297" i="24"/>
  <c r="XS297" i="24"/>
  <c r="XR297" i="24"/>
  <c r="XQ297" i="24"/>
  <c r="XP297" i="24"/>
  <c r="XO297" i="24"/>
  <c r="XN297" i="24"/>
  <c r="XM297" i="24"/>
  <c r="XL297" i="24"/>
  <c r="XK297" i="24"/>
  <c r="XJ297" i="24"/>
  <c r="XI297" i="24"/>
  <c r="XH297" i="24"/>
  <c r="XG297" i="24"/>
  <c r="XF297" i="24"/>
  <c r="XE297" i="24"/>
  <c r="XD297" i="24"/>
  <c r="XC297" i="24"/>
  <c r="XB297" i="24"/>
  <c r="XA297" i="24"/>
  <c r="WZ297" i="24"/>
  <c r="WY297" i="24"/>
  <c r="WX297" i="24"/>
  <c r="WW297" i="24"/>
  <c r="WV297" i="24"/>
  <c r="WU297" i="24"/>
  <c r="WT297" i="24"/>
  <c r="WS297" i="24"/>
  <c r="WR297" i="24"/>
  <c r="WQ297" i="24"/>
  <c r="WP297" i="24"/>
  <c r="WO297" i="24"/>
  <c r="WN297" i="24"/>
  <c r="WM297" i="24"/>
  <c r="WL297" i="24"/>
  <c r="WK297" i="24"/>
  <c r="WJ297" i="24"/>
  <c r="WI297" i="24"/>
  <c r="WH297" i="24"/>
  <c r="WG297" i="24"/>
  <c r="WF297" i="24"/>
  <c r="WE297" i="24"/>
  <c r="WD297" i="24"/>
  <c r="WC297" i="24"/>
  <c r="WB297" i="24"/>
  <c r="WA297" i="24"/>
  <c r="VZ297" i="24"/>
  <c r="VY297" i="24"/>
  <c r="VX297" i="24"/>
  <c r="VW297" i="24"/>
  <c r="VV297" i="24"/>
  <c r="VU297" i="24"/>
  <c r="VT297" i="24"/>
  <c r="VS297" i="24"/>
  <c r="VR297" i="24"/>
  <c r="VQ297" i="24"/>
  <c r="VP297" i="24"/>
  <c r="VO297" i="24"/>
  <c r="VN297" i="24"/>
  <c r="VM297" i="24"/>
  <c r="VL297" i="24"/>
  <c r="VK297" i="24"/>
  <c r="VJ297" i="24"/>
  <c r="VI297" i="24"/>
  <c r="VH297" i="24"/>
  <c r="VG297" i="24"/>
  <c r="VF297" i="24"/>
  <c r="VE297" i="24"/>
  <c r="VD297" i="24"/>
  <c r="VC297" i="24"/>
  <c r="VB297" i="24"/>
  <c r="VA297" i="24"/>
  <c r="UZ297" i="24"/>
  <c r="UY297" i="24"/>
  <c r="UX297" i="24"/>
  <c r="UW297" i="24"/>
  <c r="UV297" i="24"/>
  <c r="UU297" i="24"/>
  <c r="UT297" i="24"/>
  <c r="US297" i="24"/>
  <c r="UR297" i="24"/>
  <c r="UQ297" i="24"/>
  <c r="UP297" i="24"/>
  <c r="UO297" i="24"/>
  <c r="UN297" i="24"/>
  <c r="UM297" i="24"/>
  <c r="UL297" i="24"/>
  <c r="UK297" i="24"/>
  <c r="UJ297" i="24"/>
  <c r="UI297" i="24"/>
  <c r="UH297" i="24"/>
  <c r="UG297" i="24"/>
  <c r="UF297" i="24"/>
  <c r="UE297" i="24"/>
  <c r="UD297" i="24"/>
  <c r="UC297" i="24"/>
  <c r="UB297" i="24"/>
  <c r="UA297" i="24"/>
  <c r="TZ297" i="24"/>
  <c r="TY297" i="24"/>
  <c r="TX297" i="24"/>
  <c r="TW297" i="24"/>
  <c r="TV297" i="24"/>
  <c r="TU297" i="24"/>
  <c r="TT297" i="24"/>
  <c r="TS297" i="24"/>
  <c r="TR297" i="24"/>
  <c r="TQ297" i="24"/>
  <c r="TP297" i="24"/>
  <c r="TO297" i="24"/>
  <c r="TN297" i="24"/>
  <c r="TM297" i="24"/>
  <c r="TL297" i="24"/>
  <c r="TK297" i="24"/>
  <c r="TJ297" i="24"/>
  <c r="TI297" i="24"/>
  <c r="TH297" i="24"/>
  <c r="TG297" i="24"/>
  <c r="TF297" i="24"/>
  <c r="TE297" i="24"/>
  <c r="TD297" i="24"/>
  <c r="TC297" i="24"/>
  <c r="TB297" i="24"/>
  <c r="TA297" i="24"/>
  <c r="SZ297" i="24"/>
  <c r="SY297" i="24"/>
  <c r="SX297" i="24"/>
  <c r="SW297" i="24"/>
  <c r="SV297" i="24"/>
  <c r="SU297" i="24"/>
  <c r="ST297" i="24"/>
  <c r="SS297" i="24"/>
  <c r="SR297" i="24"/>
  <c r="SQ297" i="24"/>
  <c r="SP297" i="24"/>
  <c r="SO297" i="24"/>
  <c r="SN297" i="24"/>
  <c r="SM297" i="24"/>
  <c r="SL297" i="24"/>
  <c r="SK297" i="24"/>
  <c r="SJ297" i="24"/>
  <c r="SI297" i="24"/>
  <c r="SH297" i="24"/>
  <c r="SG297" i="24"/>
  <c r="SF297" i="24"/>
  <c r="SE297" i="24"/>
  <c r="SD297" i="24"/>
  <c r="SC297" i="24"/>
  <c r="SB297" i="24"/>
  <c r="SA297" i="24"/>
  <c r="RZ297" i="24"/>
  <c r="RY297" i="24"/>
  <c r="RX297" i="24"/>
  <c r="RW297" i="24"/>
  <c r="RV297" i="24"/>
  <c r="RU297" i="24"/>
  <c r="RT297" i="24"/>
  <c r="RS297" i="24"/>
  <c r="RR297" i="24"/>
  <c r="RQ297" i="24"/>
  <c r="RP297" i="24"/>
  <c r="RO297" i="24"/>
  <c r="RN297" i="24"/>
  <c r="RM297" i="24"/>
  <c r="RL297" i="24"/>
  <c r="RK297" i="24"/>
  <c r="RJ297" i="24"/>
  <c r="RI297" i="24"/>
  <c r="RH297" i="24"/>
  <c r="RG297" i="24"/>
  <c r="RF297" i="24"/>
  <c r="RE297" i="24"/>
  <c r="RD297" i="24"/>
  <c r="RC297" i="24"/>
  <c r="RB297" i="24"/>
  <c r="RA297" i="24"/>
  <c r="QZ297" i="24"/>
  <c r="QY297" i="24"/>
  <c r="QX297" i="24"/>
  <c r="QW297" i="24"/>
  <c r="QV297" i="24"/>
  <c r="QU297" i="24"/>
  <c r="QT297" i="24"/>
  <c r="QS297" i="24"/>
  <c r="QR297" i="24"/>
  <c r="QQ297" i="24"/>
  <c r="QP297" i="24"/>
  <c r="QO297" i="24"/>
  <c r="QN297" i="24"/>
  <c r="QM297" i="24"/>
  <c r="QL297" i="24"/>
  <c r="QK297" i="24"/>
  <c r="QJ297" i="24"/>
  <c r="QI297" i="24"/>
  <c r="QH297" i="24"/>
  <c r="QG297" i="24"/>
  <c r="QF297" i="24"/>
  <c r="QE297" i="24"/>
  <c r="QD297" i="24"/>
  <c r="QC297" i="24"/>
  <c r="QB297" i="24"/>
  <c r="QA297" i="24"/>
  <c r="PZ297" i="24"/>
  <c r="PY297" i="24"/>
  <c r="PX297" i="24"/>
  <c r="PW297" i="24"/>
  <c r="PV297" i="24"/>
  <c r="PU297" i="24"/>
  <c r="PT297" i="24"/>
  <c r="PS297" i="24"/>
  <c r="PR297" i="24"/>
  <c r="PQ297" i="24"/>
  <c r="PP297" i="24"/>
  <c r="PO297" i="24"/>
  <c r="PN297" i="24"/>
  <c r="PM297" i="24"/>
  <c r="PL297" i="24"/>
  <c r="PK297" i="24"/>
  <c r="PJ297" i="24"/>
  <c r="PI297" i="24"/>
  <c r="PH297" i="24"/>
  <c r="PG297" i="24"/>
  <c r="PF297" i="24"/>
  <c r="PE297" i="24"/>
  <c r="PD297" i="24"/>
  <c r="PC297" i="24"/>
  <c r="PB297" i="24"/>
  <c r="PA297" i="24"/>
  <c r="OZ297" i="24"/>
  <c r="OY297" i="24"/>
  <c r="OX297" i="24"/>
  <c r="OW297" i="24"/>
  <c r="OV297" i="24"/>
  <c r="OU297" i="24"/>
  <c r="OT297" i="24"/>
  <c r="OS297" i="24"/>
  <c r="OR297" i="24"/>
  <c r="OQ297" i="24"/>
  <c r="OP297" i="24"/>
  <c r="OO297" i="24"/>
  <c r="ON297" i="24"/>
  <c r="OM297" i="24"/>
  <c r="OL297" i="24"/>
  <c r="OK297" i="24"/>
  <c r="OJ297" i="24"/>
  <c r="OI297" i="24"/>
  <c r="OH297" i="24"/>
  <c r="OG297" i="24"/>
  <c r="OF297" i="24"/>
  <c r="OE297" i="24"/>
  <c r="OD297" i="24"/>
  <c r="OC297" i="24"/>
  <c r="OB297" i="24"/>
  <c r="OA297" i="24"/>
  <c r="NZ297" i="24"/>
  <c r="NY297" i="24"/>
  <c r="NX297" i="24"/>
  <c r="NW297" i="24"/>
  <c r="NV297" i="24"/>
  <c r="NU297" i="24"/>
  <c r="NT297" i="24"/>
  <c r="NS297" i="24"/>
  <c r="NR297" i="24"/>
  <c r="NQ297" i="24"/>
  <c r="NP297" i="24"/>
  <c r="NO297" i="24"/>
  <c r="NN297" i="24"/>
  <c r="NM297" i="24"/>
  <c r="NL297" i="24"/>
  <c r="NK297" i="24"/>
  <c r="NJ297" i="24"/>
  <c r="NI297" i="24"/>
  <c r="NH297" i="24"/>
  <c r="NG297" i="24"/>
  <c r="NF297" i="24"/>
  <c r="NE297" i="24"/>
  <c r="ND297" i="24"/>
  <c r="NC297" i="24"/>
  <c r="NB297" i="24"/>
  <c r="NA297" i="24"/>
  <c r="MZ297" i="24"/>
  <c r="MY297" i="24"/>
  <c r="MX297" i="24"/>
  <c r="MW297" i="24"/>
  <c r="MV297" i="24"/>
  <c r="MU297" i="24"/>
  <c r="MT297" i="24"/>
  <c r="MS297" i="24"/>
  <c r="MR297" i="24"/>
  <c r="MQ297" i="24"/>
  <c r="MP297" i="24"/>
  <c r="MO297" i="24"/>
  <c r="MN297" i="24"/>
  <c r="MM297" i="24"/>
  <c r="ML297" i="24"/>
  <c r="MK297" i="24"/>
  <c r="MJ297" i="24"/>
  <c r="MI297" i="24"/>
  <c r="MH297" i="24"/>
  <c r="MG297" i="24"/>
  <c r="MF297" i="24"/>
  <c r="ME297" i="24"/>
  <c r="MD297" i="24"/>
  <c r="MC297" i="24"/>
  <c r="MB297" i="24"/>
  <c r="MA297" i="24"/>
  <c r="LZ297" i="24"/>
  <c r="LY297" i="24"/>
  <c r="LX297" i="24"/>
  <c r="LW297" i="24"/>
  <c r="LV297" i="24"/>
  <c r="LU297" i="24"/>
  <c r="LT297" i="24"/>
  <c r="LS297" i="24"/>
  <c r="LR297" i="24"/>
  <c r="LQ297" i="24"/>
  <c r="LP297" i="24"/>
  <c r="LO297" i="24"/>
  <c r="LN297" i="24"/>
  <c r="LM297" i="24"/>
  <c r="LL297" i="24"/>
  <c r="LK297" i="24"/>
  <c r="LJ297" i="24"/>
  <c r="LI297" i="24"/>
  <c r="LH297" i="24"/>
  <c r="LG297" i="24"/>
  <c r="LF297" i="24"/>
  <c r="LE297" i="24"/>
  <c r="LD297" i="24"/>
  <c r="LC297" i="24"/>
  <c r="LB297" i="24"/>
  <c r="LA297" i="24"/>
  <c r="KZ297" i="24"/>
  <c r="KY297" i="24"/>
  <c r="KX297" i="24"/>
  <c r="KW297" i="24"/>
  <c r="KV297" i="24"/>
  <c r="KU297" i="24"/>
  <c r="KT297" i="24"/>
  <c r="KS297" i="24"/>
  <c r="KR297" i="24"/>
  <c r="KQ297" i="24"/>
  <c r="KP297" i="24"/>
  <c r="KO297" i="24"/>
  <c r="KN297" i="24"/>
  <c r="KM297" i="24"/>
  <c r="KL297" i="24"/>
  <c r="KK297" i="24"/>
  <c r="KJ297" i="24"/>
  <c r="KI297" i="24"/>
  <c r="KH297" i="24"/>
  <c r="KG297" i="24"/>
  <c r="KF297" i="24"/>
  <c r="KE297" i="24"/>
  <c r="KD297" i="24"/>
  <c r="KC297" i="24"/>
  <c r="KB297" i="24"/>
  <c r="KA297" i="24"/>
  <c r="JZ297" i="24"/>
  <c r="JY297" i="24"/>
  <c r="JX297" i="24"/>
  <c r="JW297" i="24"/>
  <c r="JV297" i="24"/>
  <c r="JU297" i="24"/>
  <c r="JT297" i="24"/>
  <c r="JS297" i="24"/>
  <c r="JR297" i="24"/>
  <c r="JQ297" i="24"/>
  <c r="JP297" i="24"/>
  <c r="JO297" i="24"/>
  <c r="JN297" i="24"/>
  <c r="JM297" i="24"/>
  <c r="JL297" i="24"/>
  <c r="JK297" i="24"/>
  <c r="JJ297" i="24"/>
  <c r="JI297" i="24"/>
  <c r="JH297" i="24"/>
  <c r="JG297" i="24"/>
  <c r="JF297" i="24"/>
  <c r="JE297" i="24"/>
  <c r="JD297" i="24"/>
  <c r="JC297" i="24"/>
  <c r="JB297" i="24"/>
  <c r="JA297" i="24"/>
  <c r="IZ297" i="24"/>
  <c r="IY297" i="24"/>
  <c r="IX297" i="24"/>
  <c r="IW297" i="24"/>
  <c r="IV297" i="24"/>
  <c r="IU297" i="24"/>
  <c r="IT297" i="24"/>
  <c r="IS297" i="24"/>
  <c r="IR297" i="24"/>
  <c r="IQ297" i="24"/>
  <c r="IP297" i="24"/>
  <c r="IO297" i="24"/>
  <c r="IN297" i="24"/>
  <c r="IM297" i="24"/>
  <c r="IL297" i="24"/>
  <c r="IK297" i="24"/>
  <c r="IJ297" i="24"/>
  <c r="II297" i="24"/>
  <c r="IH297" i="24"/>
  <c r="IG297" i="24"/>
  <c r="IF297" i="24"/>
  <c r="IE297" i="24"/>
  <c r="ID297" i="24"/>
  <c r="IC297" i="24"/>
  <c r="IB297" i="24"/>
  <c r="IA297" i="24"/>
  <c r="HZ297" i="24"/>
  <c r="HY297" i="24"/>
  <c r="HX297" i="24"/>
  <c r="HW297" i="24"/>
  <c r="HV297" i="24"/>
  <c r="HU297" i="24"/>
  <c r="HT297" i="24"/>
  <c r="HS297" i="24"/>
  <c r="HR297" i="24"/>
  <c r="HQ297" i="24"/>
  <c r="HP297" i="24"/>
  <c r="HO297" i="24"/>
  <c r="HN297" i="24"/>
  <c r="HM297" i="24"/>
  <c r="HL297" i="24"/>
  <c r="HK297" i="24"/>
  <c r="HJ297" i="24"/>
  <c r="HI297" i="24"/>
  <c r="HH297" i="24"/>
  <c r="HG297" i="24"/>
  <c r="HF297" i="24"/>
  <c r="HE297" i="24"/>
  <c r="HD297" i="24"/>
  <c r="HC297" i="24"/>
  <c r="HB297" i="24"/>
  <c r="HA297" i="24"/>
  <c r="GZ297" i="24"/>
  <c r="GY297" i="24"/>
  <c r="GX297" i="24"/>
  <c r="GW297" i="24"/>
  <c r="GV297" i="24"/>
  <c r="GU297" i="24"/>
  <c r="GT297" i="24"/>
  <c r="GS297" i="24"/>
  <c r="GR297" i="24"/>
  <c r="GQ297" i="24"/>
  <c r="GP297" i="24"/>
  <c r="GO297" i="24"/>
  <c r="GN297" i="24"/>
  <c r="GM297" i="24"/>
  <c r="GL297" i="24"/>
  <c r="GK297" i="24"/>
  <c r="GJ297" i="24"/>
  <c r="GI297" i="24"/>
  <c r="GH297" i="24"/>
  <c r="GG297" i="24"/>
  <c r="GF297" i="24"/>
  <c r="GE297" i="24"/>
  <c r="GD297" i="24"/>
  <c r="GC297" i="24"/>
  <c r="GB297" i="24"/>
  <c r="GA297" i="24"/>
  <c r="FZ297" i="24"/>
  <c r="FY297" i="24"/>
  <c r="FX297" i="24"/>
  <c r="FW297" i="24"/>
  <c r="FV297" i="24"/>
  <c r="FU297" i="24"/>
  <c r="FT297" i="24"/>
  <c r="FS297" i="24"/>
  <c r="FR297" i="24"/>
  <c r="FQ297" i="24"/>
  <c r="FP297" i="24"/>
  <c r="FO297" i="24"/>
  <c r="FN297" i="24"/>
  <c r="FM297" i="24"/>
  <c r="FL297" i="24"/>
  <c r="FK297" i="24"/>
  <c r="FJ297" i="24"/>
  <c r="FI297" i="24"/>
  <c r="FH297" i="24"/>
  <c r="FG297" i="24"/>
  <c r="FF297" i="24"/>
  <c r="FE297" i="24"/>
  <c r="FD297" i="24"/>
  <c r="FC297" i="24"/>
  <c r="FB297" i="24"/>
  <c r="FA297" i="24"/>
  <c r="EZ297" i="24"/>
  <c r="EY297" i="24"/>
  <c r="EX297" i="24"/>
  <c r="EW297" i="24"/>
  <c r="EV297" i="24"/>
  <c r="EU297" i="24"/>
  <c r="ET297" i="24"/>
  <c r="ES297" i="24"/>
  <c r="ER297" i="24"/>
  <c r="EQ297" i="24"/>
  <c r="EP297" i="24"/>
  <c r="EO297" i="24"/>
  <c r="EN297" i="24"/>
  <c r="EM297" i="24"/>
  <c r="EL297" i="24"/>
  <c r="EK297" i="24"/>
  <c r="EJ297" i="24"/>
  <c r="EI297" i="24"/>
  <c r="EH297" i="24"/>
  <c r="EG297" i="24"/>
  <c r="EF297" i="24"/>
  <c r="EE297" i="24"/>
  <c r="ED297" i="24"/>
  <c r="EC297" i="24"/>
  <c r="EB297" i="24"/>
  <c r="EA297" i="24"/>
  <c r="DZ297" i="24"/>
  <c r="DY297" i="24"/>
  <c r="DX297" i="24"/>
  <c r="DW297" i="24"/>
  <c r="DV297" i="24"/>
  <c r="DU297" i="24"/>
  <c r="DT297" i="24"/>
  <c r="DS297" i="24"/>
  <c r="DR297" i="24"/>
  <c r="DQ297" i="24"/>
  <c r="DP297" i="24"/>
  <c r="DO297" i="24"/>
  <c r="DN297" i="24"/>
  <c r="DM297" i="24"/>
  <c r="DL297" i="24"/>
  <c r="DK297" i="24"/>
  <c r="DJ297" i="24"/>
  <c r="DI297" i="24"/>
  <c r="DH297" i="24"/>
  <c r="DG297" i="24"/>
  <c r="DF297" i="24"/>
  <c r="DE297" i="24"/>
  <c r="DD297" i="24"/>
  <c r="DC297" i="24"/>
  <c r="DB297" i="24"/>
  <c r="DA297" i="24"/>
  <c r="CZ297" i="24"/>
  <c r="CY297" i="24"/>
  <c r="CX297" i="24"/>
  <c r="CW297" i="24"/>
  <c r="CV297" i="24"/>
  <c r="CU297" i="24"/>
  <c r="CT297" i="24"/>
  <c r="CS297" i="24"/>
  <c r="CR297" i="24"/>
  <c r="CQ297" i="24"/>
  <c r="CP297" i="24"/>
  <c r="CO297" i="24"/>
  <c r="CN297" i="24"/>
  <c r="CM297" i="24"/>
  <c r="CL297" i="24"/>
  <c r="CK297" i="24"/>
  <c r="CJ297" i="24"/>
  <c r="CI297" i="24"/>
  <c r="CH297" i="24"/>
  <c r="CG297" i="24"/>
  <c r="CF297" i="24"/>
  <c r="CE297" i="24"/>
  <c r="CD297" i="24"/>
  <c r="CC297" i="24"/>
  <c r="CB297" i="24"/>
  <c r="CA297" i="24"/>
  <c r="BZ297" i="24"/>
  <c r="BY297" i="24"/>
  <c r="BX297" i="24"/>
  <c r="BW297" i="24"/>
  <c r="BV297" i="24"/>
  <c r="BU297" i="24"/>
  <c r="BT297" i="24"/>
  <c r="BS297" i="24"/>
  <c r="BR297" i="24"/>
  <c r="BQ297" i="24"/>
  <c r="BP297" i="24"/>
  <c r="BO297" i="24"/>
  <c r="BN297" i="24"/>
  <c r="BM297" i="24"/>
  <c r="BL297" i="24"/>
  <c r="BK297" i="24"/>
  <c r="BJ297" i="24"/>
  <c r="BI297" i="24"/>
  <c r="BH297" i="24"/>
  <c r="BG297" i="24"/>
  <c r="BF297" i="24"/>
  <c r="BE297" i="24"/>
  <c r="BD297" i="24"/>
  <c r="BC297" i="24"/>
  <c r="BB297" i="24"/>
  <c r="BA297" i="24"/>
  <c r="AZ297" i="24"/>
  <c r="AY297" i="24"/>
  <c r="AX297" i="24"/>
  <c r="AW297" i="24"/>
  <c r="AV297" i="24"/>
  <c r="AU297" i="24"/>
  <c r="AT297" i="24"/>
  <c r="AS297" i="24"/>
  <c r="AR297" i="24"/>
  <c r="AQ297" i="24"/>
  <c r="AP297" i="24"/>
  <c r="AO297" i="24"/>
  <c r="AN297" i="24"/>
  <c r="AM297" i="24"/>
  <c r="AL297" i="24"/>
  <c r="AK297" i="24"/>
  <c r="AJ297" i="24"/>
  <c r="AI297" i="24"/>
  <c r="AH297" i="24"/>
  <c r="AG297" i="24"/>
  <c r="AF297" i="24"/>
  <c r="AE297" i="24"/>
  <c r="AD297" i="24"/>
  <c r="AC297" i="24"/>
  <c r="AB297" i="24"/>
  <c r="AA297" i="24"/>
  <c r="Z297" i="24"/>
  <c r="Y297" i="24"/>
  <c r="X297" i="24"/>
  <c r="XFD296" i="24"/>
  <c r="XFC296" i="24"/>
  <c r="XFB296" i="24"/>
  <c r="XFA296" i="24"/>
  <c r="XEZ296" i="24"/>
  <c r="XEY296" i="24"/>
  <c r="XEX296" i="24"/>
  <c r="XEW296" i="24"/>
  <c r="XEV296" i="24"/>
  <c r="XEU296" i="24"/>
  <c r="XET296" i="24"/>
  <c r="XES296" i="24"/>
  <c r="XER296" i="24"/>
  <c r="XEQ296" i="24"/>
  <c r="XEP296" i="24"/>
  <c r="XEO296" i="24"/>
  <c r="XEN296" i="24"/>
  <c r="XEM296" i="24"/>
  <c r="XEL296" i="24"/>
  <c r="XEK296" i="24"/>
  <c r="XEJ296" i="24"/>
  <c r="XEI296" i="24"/>
  <c r="XEH296" i="24"/>
  <c r="XEG296" i="24"/>
  <c r="XEF296" i="24"/>
  <c r="XEE296" i="24"/>
  <c r="XED296" i="24"/>
  <c r="XEC296" i="24"/>
  <c r="XEB296" i="24"/>
  <c r="XEA296" i="24"/>
  <c r="XDZ296" i="24"/>
  <c r="XDY296" i="24"/>
  <c r="XDX296" i="24"/>
  <c r="XDW296" i="24"/>
  <c r="XDV296" i="24"/>
  <c r="XDU296" i="24"/>
  <c r="XDT296" i="24"/>
  <c r="XDS296" i="24"/>
  <c r="XDR296" i="24"/>
  <c r="XDQ296" i="24"/>
  <c r="XDP296" i="24"/>
  <c r="XDO296" i="24"/>
  <c r="XDN296" i="24"/>
  <c r="XDM296" i="24"/>
  <c r="XDL296" i="24"/>
  <c r="XDK296" i="24"/>
  <c r="XDJ296" i="24"/>
  <c r="XDI296" i="24"/>
  <c r="XDH296" i="24"/>
  <c r="XDG296" i="24"/>
  <c r="XDF296" i="24"/>
  <c r="XDE296" i="24"/>
  <c r="XDD296" i="24"/>
  <c r="XDC296" i="24"/>
  <c r="XDB296" i="24"/>
  <c r="XDA296" i="24"/>
  <c r="XCZ296" i="24"/>
  <c r="XCY296" i="24"/>
  <c r="XCX296" i="24"/>
  <c r="XCW296" i="24"/>
  <c r="XCV296" i="24"/>
  <c r="XCU296" i="24"/>
  <c r="XCT296" i="24"/>
  <c r="XCS296" i="24"/>
  <c r="XCR296" i="24"/>
  <c r="XCQ296" i="24"/>
  <c r="XCP296" i="24"/>
  <c r="XCO296" i="24"/>
  <c r="XCN296" i="24"/>
  <c r="XCM296" i="24"/>
  <c r="XCL296" i="24"/>
  <c r="XCK296" i="24"/>
  <c r="XCJ296" i="24"/>
  <c r="XCI296" i="24"/>
  <c r="XCH296" i="24"/>
  <c r="XCG296" i="24"/>
  <c r="XCF296" i="24"/>
  <c r="XCE296" i="24"/>
  <c r="XCD296" i="24"/>
  <c r="XCC296" i="24"/>
  <c r="XCB296" i="24"/>
  <c r="XCA296" i="24"/>
  <c r="XBZ296" i="24"/>
  <c r="XBY296" i="24"/>
  <c r="XBX296" i="24"/>
  <c r="XBW296" i="24"/>
  <c r="XBV296" i="24"/>
  <c r="XBU296" i="24"/>
  <c r="XBT296" i="24"/>
  <c r="XBS296" i="24"/>
  <c r="XBR296" i="24"/>
  <c r="XBQ296" i="24"/>
  <c r="XBP296" i="24"/>
  <c r="XBO296" i="24"/>
  <c r="XBN296" i="24"/>
  <c r="XBM296" i="24"/>
  <c r="XBL296" i="24"/>
  <c r="XBK296" i="24"/>
  <c r="XBJ296" i="24"/>
  <c r="XBI296" i="24"/>
  <c r="XBH296" i="24"/>
  <c r="XBG296" i="24"/>
  <c r="XBF296" i="24"/>
  <c r="XBE296" i="24"/>
  <c r="XBD296" i="24"/>
  <c r="XBC296" i="24"/>
  <c r="XBB296" i="24"/>
  <c r="XBA296" i="24"/>
  <c r="XAZ296" i="24"/>
  <c r="XAY296" i="24"/>
  <c r="XAX296" i="24"/>
  <c r="XAW296" i="24"/>
  <c r="XAV296" i="24"/>
  <c r="XAU296" i="24"/>
  <c r="XAT296" i="24"/>
  <c r="XAS296" i="24"/>
  <c r="XAR296" i="24"/>
  <c r="XAQ296" i="24"/>
  <c r="XAP296" i="24"/>
  <c r="XAO296" i="24"/>
  <c r="XAN296" i="24"/>
  <c r="XAM296" i="24"/>
  <c r="XAL296" i="24"/>
  <c r="XAK296" i="24"/>
  <c r="XAJ296" i="24"/>
  <c r="XAI296" i="24"/>
  <c r="XAH296" i="24"/>
  <c r="XAG296" i="24"/>
  <c r="XAF296" i="24"/>
  <c r="XAE296" i="24"/>
  <c r="XAD296" i="24"/>
  <c r="XAC296" i="24"/>
  <c r="XAB296" i="24"/>
  <c r="XAA296" i="24"/>
  <c r="WZZ296" i="24"/>
  <c r="WZY296" i="24"/>
  <c r="WZX296" i="24"/>
  <c r="WZW296" i="24"/>
  <c r="WZV296" i="24"/>
  <c r="WZU296" i="24"/>
  <c r="WZT296" i="24"/>
  <c r="WZS296" i="24"/>
  <c r="WZR296" i="24"/>
  <c r="WZQ296" i="24"/>
  <c r="WZP296" i="24"/>
  <c r="WZO296" i="24"/>
  <c r="WZN296" i="24"/>
  <c r="WZM296" i="24"/>
  <c r="WZL296" i="24"/>
  <c r="WZK296" i="24"/>
  <c r="WZJ296" i="24"/>
  <c r="WZI296" i="24"/>
  <c r="WZH296" i="24"/>
  <c r="WZG296" i="24"/>
  <c r="WZF296" i="24"/>
  <c r="WZE296" i="24"/>
  <c r="WZD296" i="24"/>
  <c r="WZC296" i="24"/>
  <c r="WZB296" i="24"/>
  <c r="WZA296" i="24"/>
  <c r="WYZ296" i="24"/>
  <c r="WYY296" i="24"/>
  <c r="WYX296" i="24"/>
  <c r="WYW296" i="24"/>
  <c r="WYV296" i="24"/>
  <c r="WYU296" i="24"/>
  <c r="WYT296" i="24"/>
  <c r="WYS296" i="24"/>
  <c r="WYR296" i="24"/>
  <c r="WYQ296" i="24"/>
  <c r="WYP296" i="24"/>
  <c r="WYO296" i="24"/>
  <c r="WYN296" i="24"/>
  <c r="WYM296" i="24"/>
  <c r="WYL296" i="24"/>
  <c r="WYK296" i="24"/>
  <c r="WYJ296" i="24"/>
  <c r="WYI296" i="24"/>
  <c r="WYH296" i="24"/>
  <c r="WYG296" i="24"/>
  <c r="WYF296" i="24"/>
  <c r="WYE296" i="24"/>
  <c r="WYD296" i="24"/>
  <c r="WYC296" i="24"/>
  <c r="WYB296" i="24"/>
  <c r="WYA296" i="24"/>
  <c r="WXZ296" i="24"/>
  <c r="WXY296" i="24"/>
  <c r="WXX296" i="24"/>
  <c r="WXW296" i="24"/>
  <c r="WXV296" i="24"/>
  <c r="WXU296" i="24"/>
  <c r="WXT296" i="24"/>
  <c r="WXS296" i="24"/>
  <c r="WXR296" i="24"/>
  <c r="WXQ296" i="24"/>
  <c r="WXP296" i="24"/>
  <c r="WXO296" i="24"/>
  <c r="WXN296" i="24"/>
  <c r="WXM296" i="24"/>
  <c r="WXL296" i="24"/>
  <c r="WXK296" i="24"/>
  <c r="WXJ296" i="24"/>
  <c r="WXI296" i="24"/>
  <c r="WXH296" i="24"/>
  <c r="WXG296" i="24"/>
  <c r="WXF296" i="24"/>
  <c r="WXE296" i="24"/>
  <c r="WXD296" i="24"/>
  <c r="WXC296" i="24"/>
  <c r="WXB296" i="24"/>
  <c r="WXA296" i="24"/>
  <c r="WWZ296" i="24"/>
  <c r="WWY296" i="24"/>
  <c r="WWX296" i="24"/>
  <c r="WWW296" i="24"/>
  <c r="WWV296" i="24"/>
  <c r="WWU296" i="24"/>
  <c r="WWT296" i="24"/>
  <c r="WWS296" i="24"/>
  <c r="WWR296" i="24"/>
  <c r="WWQ296" i="24"/>
  <c r="WWP296" i="24"/>
  <c r="WWO296" i="24"/>
  <c r="WWN296" i="24"/>
  <c r="WWM296" i="24"/>
  <c r="WWL296" i="24"/>
  <c r="WWK296" i="24"/>
  <c r="WWJ296" i="24"/>
  <c r="WWI296" i="24"/>
  <c r="WWH296" i="24"/>
  <c r="WWG296" i="24"/>
  <c r="WWF296" i="24"/>
  <c r="WWE296" i="24"/>
  <c r="WWD296" i="24"/>
  <c r="WWC296" i="24"/>
  <c r="WWB296" i="24"/>
  <c r="WWA296" i="24"/>
  <c r="WVZ296" i="24"/>
  <c r="WVY296" i="24"/>
  <c r="WVX296" i="24"/>
  <c r="WVW296" i="24"/>
  <c r="WVV296" i="24"/>
  <c r="WVU296" i="24"/>
  <c r="WVT296" i="24"/>
  <c r="WVS296" i="24"/>
  <c r="WVR296" i="24"/>
  <c r="WVQ296" i="24"/>
  <c r="WVP296" i="24"/>
  <c r="WVO296" i="24"/>
  <c r="WVN296" i="24"/>
  <c r="WVM296" i="24"/>
  <c r="WVL296" i="24"/>
  <c r="WVK296" i="24"/>
  <c r="WVJ296" i="24"/>
  <c r="WVI296" i="24"/>
  <c r="WVH296" i="24"/>
  <c r="WVG296" i="24"/>
  <c r="WVF296" i="24"/>
  <c r="WVE296" i="24"/>
  <c r="WVD296" i="24"/>
  <c r="WVC296" i="24"/>
  <c r="WVB296" i="24"/>
  <c r="WVA296" i="24"/>
  <c r="WUZ296" i="24"/>
  <c r="WUY296" i="24"/>
  <c r="WUX296" i="24"/>
  <c r="WUW296" i="24"/>
  <c r="WUV296" i="24"/>
  <c r="WUU296" i="24"/>
  <c r="WUT296" i="24"/>
  <c r="WUS296" i="24"/>
  <c r="WUR296" i="24"/>
  <c r="WUQ296" i="24"/>
  <c r="WUP296" i="24"/>
  <c r="WUO296" i="24"/>
  <c r="WUN296" i="24"/>
  <c r="WUM296" i="24"/>
  <c r="WUL296" i="24"/>
  <c r="WUK296" i="24"/>
  <c r="WUJ296" i="24"/>
  <c r="WUI296" i="24"/>
  <c r="WUH296" i="24"/>
  <c r="WUG296" i="24"/>
  <c r="WUF296" i="24"/>
  <c r="WUE296" i="24"/>
  <c r="WUD296" i="24"/>
  <c r="WUC296" i="24"/>
  <c r="WUB296" i="24"/>
  <c r="WUA296" i="24"/>
  <c r="WTZ296" i="24"/>
  <c r="WTY296" i="24"/>
  <c r="WTX296" i="24"/>
  <c r="WTW296" i="24"/>
  <c r="WTV296" i="24"/>
  <c r="WTU296" i="24"/>
  <c r="WTT296" i="24"/>
  <c r="WTS296" i="24"/>
  <c r="WTR296" i="24"/>
  <c r="WTQ296" i="24"/>
  <c r="WTP296" i="24"/>
  <c r="WTO296" i="24"/>
  <c r="WTN296" i="24"/>
  <c r="WTM296" i="24"/>
  <c r="WTL296" i="24"/>
  <c r="WTK296" i="24"/>
  <c r="WTJ296" i="24"/>
  <c r="WTI296" i="24"/>
  <c r="WTH296" i="24"/>
  <c r="WTG296" i="24"/>
  <c r="WTF296" i="24"/>
  <c r="WTE296" i="24"/>
  <c r="WTD296" i="24"/>
  <c r="WTC296" i="24"/>
  <c r="WTB296" i="24"/>
  <c r="WTA296" i="24"/>
  <c r="WSZ296" i="24"/>
  <c r="WSY296" i="24"/>
  <c r="WSX296" i="24"/>
  <c r="WSW296" i="24"/>
  <c r="WSV296" i="24"/>
  <c r="WSU296" i="24"/>
  <c r="WST296" i="24"/>
  <c r="WSS296" i="24"/>
  <c r="WSR296" i="24"/>
  <c r="WSQ296" i="24"/>
  <c r="WSP296" i="24"/>
  <c r="WSO296" i="24"/>
  <c r="WSN296" i="24"/>
  <c r="WSM296" i="24"/>
  <c r="WSL296" i="24"/>
  <c r="WSK296" i="24"/>
  <c r="WSJ296" i="24"/>
  <c r="WSI296" i="24"/>
  <c r="WSH296" i="24"/>
  <c r="WSG296" i="24"/>
  <c r="WSF296" i="24"/>
  <c r="WSE296" i="24"/>
  <c r="WSD296" i="24"/>
  <c r="WSC296" i="24"/>
  <c r="WSB296" i="24"/>
  <c r="WSA296" i="24"/>
  <c r="WRZ296" i="24"/>
  <c r="WRY296" i="24"/>
  <c r="WRX296" i="24"/>
  <c r="WRW296" i="24"/>
  <c r="WRV296" i="24"/>
  <c r="WRU296" i="24"/>
  <c r="WRT296" i="24"/>
  <c r="WRS296" i="24"/>
  <c r="WRR296" i="24"/>
  <c r="WRQ296" i="24"/>
  <c r="WRP296" i="24"/>
  <c r="WRO296" i="24"/>
  <c r="WRN296" i="24"/>
  <c r="WRM296" i="24"/>
  <c r="WRL296" i="24"/>
  <c r="WRK296" i="24"/>
  <c r="WRJ296" i="24"/>
  <c r="WRI296" i="24"/>
  <c r="WRH296" i="24"/>
  <c r="WRG296" i="24"/>
  <c r="WRF296" i="24"/>
  <c r="WRE296" i="24"/>
  <c r="WRD296" i="24"/>
  <c r="WRC296" i="24"/>
  <c r="WRB296" i="24"/>
  <c r="WRA296" i="24"/>
  <c r="WQZ296" i="24"/>
  <c r="WQY296" i="24"/>
  <c r="WQX296" i="24"/>
  <c r="WQW296" i="24"/>
  <c r="WQV296" i="24"/>
  <c r="WQU296" i="24"/>
  <c r="WQT296" i="24"/>
  <c r="WQS296" i="24"/>
  <c r="WQR296" i="24"/>
  <c r="WQQ296" i="24"/>
  <c r="WQP296" i="24"/>
  <c r="WQO296" i="24"/>
  <c r="WQN296" i="24"/>
  <c r="WQM296" i="24"/>
  <c r="WQL296" i="24"/>
  <c r="WQK296" i="24"/>
  <c r="WQJ296" i="24"/>
  <c r="WQI296" i="24"/>
  <c r="WQH296" i="24"/>
  <c r="WQG296" i="24"/>
  <c r="WQF296" i="24"/>
  <c r="WQE296" i="24"/>
  <c r="WQD296" i="24"/>
  <c r="WQC296" i="24"/>
  <c r="WQB296" i="24"/>
  <c r="WQA296" i="24"/>
  <c r="WPZ296" i="24"/>
  <c r="WPY296" i="24"/>
  <c r="WPX296" i="24"/>
  <c r="WPW296" i="24"/>
  <c r="WPV296" i="24"/>
  <c r="WPU296" i="24"/>
  <c r="WPT296" i="24"/>
  <c r="WPS296" i="24"/>
  <c r="WPR296" i="24"/>
  <c r="WPQ296" i="24"/>
  <c r="WPP296" i="24"/>
  <c r="WPO296" i="24"/>
  <c r="WPN296" i="24"/>
  <c r="WPM296" i="24"/>
  <c r="WPL296" i="24"/>
  <c r="WPK296" i="24"/>
  <c r="WPJ296" i="24"/>
  <c r="WPI296" i="24"/>
  <c r="WPH296" i="24"/>
  <c r="WPG296" i="24"/>
  <c r="WPF296" i="24"/>
  <c r="WPE296" i="24"/>
  <c r="WPD296" i="24"/>
  <c r="WPC296" i="24"/>
  <c r="WPB296" i="24"/>
  <c r="WPA296" i="24"/>
  <c r="WOZ296" i="24"/>
  <c r="WOY296" i="24"/>
  <c r="WOX296" i="24"/>
  <c r="WOW296" i="24"/>
  <c r="WOV296" i="24"/>
  <c r="WOU296" i="24"/>
  <c r="WOT296" i="24"/>
  <c r="WOS296" i="24"/>
  <c r="WOR296" i="24"/>
  <c r="WOQ296" i="24"/>
  <c r="WOP296" i="24"/>
  <c r="WOO296" i="24"/>
  <c r="WON296" i="24"/>
  <c r="WOM296" i="24"/>
  <c r="WOL296" i="24"/>
  <c r="WOK296" i="24"/>
  <c r="WOJ296" i="24"/>
  <c r="WOI296" i="24"/>
  <c r="WOH296" i="24"/>
  <c r="WOG296" i="24"/>
  <c r="WOF296" i="24"/>
  <c r="WOE296" i="24"/>
  <c r="WOD296" i="24"/>
  <c r="WOC296" i="24"/>
  <c r="WOB296" i="24"/>
  <c r="WOA296" i="24"/>
  <c r="WNZ296" i="24"/>
  <c r="WNY296" i="24"/>
  <c r="WNX296" i="24"/>
  <c r="WNW296" i="24"/>
  <c r="WNV296" i="24"/>
  <c r="WNU296" i="24"/>
  <c r="WNT296" i="24"/>
  <c r="WNS296" i="24"/>
  <c r="WNR296" i="24"/>
  <c r="WNQ296" i="24"/>
  <c r="WNP296" i="24"/>
  <c r="WNO296" i="24"/>
  <c r="WNN296" i="24"/>
  <c r="WNM296" i="24"/>
  <c r="WNL296" i="24"/>
  <c r="WNK296" i="24"/>
  <c r="WNJ296" i="24"/>
  <c r="WNI296" i="24"/>
  <c r="WNH296" i="24"/>
  <c r="WNG296" i="24"/>
  <c r="WNF296" i="24"/>
  <c r="WNE296" i="24"/>
  <c r="WND296" i="24"/>
  <c r="WNC296" i="24"/>
  <c r="WNB296" i="24"/>
  <c r="WNA296" i="24"/>
  <c r="WMZ296" i="24"/>
  <c r="WMY296" i="24"/>
  <c r="WMX296" i="24"/>
  <c r="WMW296" i="24"/>
  <c r="WMV296" i="24"/>
  <c r="WMU296" i="24"/>
  <c r="WMT296" i="24"/>
  <c r="WMS296" i="24"/>
  <c r="WMR296" i="24"/>
  <c r="WMQ296" i="24"/>
  <c r="WMP296" i="24"/>
  <c r="WMO296" i="24"/>
  <c r="WMN296" i="24"/>
  <c r="WMM296" i="24"/>
  <c r="WML296" i="24"/>
  <c r="WMK296" i="24"/>
  <c r="WMJ296" i="24"/>
  <c r="WMI296" i="24"/>
  <c r="WMH296" i="24"/>
  <c r="WMG296" i="24"/>
  <c r="WMF296" i="24"/>
  <c r="WME296" i="24"/>
  <c r="WMD296" i="24"/>
  <c r="WMC296" i="24"/>
  <c r="WMB296" i="24"/>
  <c r="WMA296" i="24"/>
  <c r="WLZ296" i="24"/>
  <c r="WLY296" i="24"/>
  <c r="WLX296" i="24"/>
  <c r="WLW296" i="24"/>
  <c r="WLV296" i="24"/>
  <c r="WLU296" i="24"/>
  <c r="WLT296" i="24"/>
  <c r="WLS296" i="24"/>
  <c r="WLR296" i="24"/>
  <c r="WLQ296" i="24"/>
  <c r="WLP296" i="24"/>
  <c r="WLO296" i="24"/>
  <c r="WLN296" i="24"/>
  <c r="WLM296" i="24"/>
  <c r="WLL296" i="24"/>
  <c r="WLK296" i="24"/>
  <c r="WLJ296" i="24"/>
  <c r="WLI296" i="24"/>
  <c r="WLH296" i="24"/>
  <c r="WLG296" i="24"/>
  <c r="WLF296" i="24"/>
  <c r="WLE296" i="24"/>
  <c r="WLD296" i="24"/>
  <c r="WLC296" i="24"/>
  <c r="WLB296" i="24"/>
  <c r="WLA296" i="24"/>
  <c r="WKZ296" i="24"/>
  <c r="WKY296" i="24"/>
  <c r="WKX296" i="24"/>
  <c r="WKW296" i="24"/>
  <c r="WKV296" i="24"/>
  <c r="WKU296" i="24"/>
  <c r="WKT296" i="24"/>
  <c r="WKS296" i="24"/>
  <c r="WKR296" i="24"/>
  <c r="WKQ296" i="24"/>
  <c r="WKP296" i="24"/>
  <c r="WKO296" i="24"/>
  <c r="WKN296" i="24"/>
  <c r="WKM296" i="24"/>
  <c r="WKL296" i="24"/>
  <c r="WKK296" i="24"/>
  <c r="WKJ296" i="24"/>
  <c r="WKI296" i="24"/>
  <c r="WKH296" i="24"/>
  <c r="WKG296" i="24"/>
  <c r="WKF296" i="24"/>
  <c r="WKE296" i="24"/>
  <c r="WKD296" i="24"/>
  <c r="WKC296" i="24"/>
  <c r="WKB296" i="24"/>
  <c r="WKA296" i="24"/>
  <c r="WJZ296" i="24"/>
  <c r="WJY296" i="24"/>
  <c r="WJX296" i="24"/>
  <c r="WJW296" i="24"/>
  <c r="WJV296" i="24"/>
  <c r="WJU296" i="24"/>
  <c r="WJT296" i="24"/>
  <c r="WJS296" i="24"/>
  <c r="WJR296" i="24"/>
  <c r="WJQ296" i="24"/>
  <c r="WJP296" i="24"/>
  <c r="WJO296" i="24"/>
  <c r="WJN296" i="24"/>
  <c r="WJM296" i="24"/>
  <c r="WJL296" i="24"/>
  <c r="WJK296" i="24"/>
  <c r="WJJ296" i="24"/>
  <c r="WJI296" i="24"/>
  <c r="WJH296" i="24"/>
  <c r="WJG296" i="24"/>
  <c r="WJF296" i="24"/>
  <c r="WJE296" i="24"/>
  <c r="WJD296" i="24"/>
  <c r="WJC296" i="24"/>
  <c r="WJB296" i="24"/>
  <c r="WJA296" i="24"/>
  <c r="WIZ296" i="24"/>
  <c r="WIY296" i="24"/>
  <c r="WIX296" i="24"/>
  <c r="WIW296" i="24"/>
  <c r="WIV296" i="24"/>
  <c r="WIU296" i="24"/>
  <c r="WIT296" i="24"/>
  <c r="WIS296" i="24"/>
  <c r="WIR296" i="24"/>
  <c r="WIQ296" i="24"/>
  <c r="WIP296" i="24"/>
  <c r="WIO296" i="24"/>
  <c r="WIN296" i="24"/>
  <c r="WIM296" i="24"/>
  <c r="WIL296" i="24"/>
  <c r="WIK296" i="24"/>
  <c r="WIJ296" i="24"/>
  <c r="WII296" i="24"/>
  <c r="WIH296" i="24"/>
  <c r="WIG296" i="24"/>
  <c r="WIF296" i="24"/>
  <c r="WIE296" i="24"/>
  <c r="WID296" i="24"/>
  <c r="WIC296" i="24"/>
  <c r="WIB296" i="24"/>
  <c r="WIA296" i="24"/>
  <c r="WHZ296" i="24"/>
  <c r="WHY296" i="24"/>
  <c r="WHX296" i="24"/>
  <c r="WHW296" i="24"/>
  <c r="WHV296" i="24"/>
  <c r="WHU296" i="24"/>
  <c r="WHT296" i="24"/>
  <c r="WHS296" i="24"/>
  <c r="WHR296" i="24"/>
  <c r="WHQ296" i="24"/>
  <c r="WHP296" i="24"/>
  <c r="WHO296" i="24"/>
  <c r="WHN296" i="24"/>
  <c r="WHM296" i="24"/>
  <c r="WHL296" i="24"/>
  <c r="WHK296" i="24"/>
  <c r="WHJ296" i="24"/>
  <c r="WHI296" i="24"/>
  <c r="WHH296" i="24"/>
  <c r="WHG296" i="24"/>
  <c r="WHF296" i="24"/>
  <c r="WHE296" i="24"/>
  <c r="WHD296" i="24"/>
  <c r="WHC296" i="24"/>
  <c r="WHB296" i="24"/>
  <c r="WHA296" i="24"/>
  <c r="WGZ296" i="24"/>
  <c r="WGY296" i="24"/>
  <c r="WGX296" i="24"/>
  <c r="WGW296" i="24"/>
  <c r="WGV296" i="24"/>
  <c r="WGU296" i="24"/>
  <c r="WGT296" i="24"/>
  <c r="WGS296" i="24"/>
  <c r="WGR296" i="24"/>
  <c r="WGQ296" i="24"/>
  <c r="WGP296" i="24"/>
  <c r="WGO296" i="24"/>
  <c r="WGN296" i="24"/>
  <c r="WGM296" i="24"/>
  <c r="WGL296" i="24"/>
  <c r="WGK296" i="24"/>
  <c r="WGJ296" i="24"/>
  <c r="WGI296" i="24"/>
  <c r="WGH296" i="24"/>
  <c r="WGG296" i="24"/>
  <c r="WGF296" i="24"/>
  <c r="WGE296" i="24"/>
  <c r="WGD296" i="24"/>
  <c r="WGC296" i="24"/>
  <c r="WGB296" i="24"/>
  <c r="WGA296" i="24"/>
  <c r="WFZ296" i="24"/>
  <c r="WFY296" i="24"/>
  <c r="WFX296" i="24"/>
  <c r="WFW296" i="24"/>
  <c r="WFV296" i="24"/>
  <c r="WFU296" i="24"/>
  <c r="WFT296" i="24"/>
  <c r="WFS296" i="24"/>
  <c r="WFR296" i="24"/>
  <c r="WFQ296" i="24"/>
  <c r="WFP296" i="24"/>
  <c r="WFO296" i="24"/>
  <c r="WFN296" i="24"/>
  <c r="WFM296" i="24"/>
  <c r="WFL296" i="24"/>
  <c r="WFK296" i="24"/>
  <c r="WFJ296" i="24"/>
  <c r="WFI296" i="24"/>
  <c r="WFH296" i="24"/>
  <c r="WFG296" i="24"/>
  <c r="WFF296" i="24"/>
  <c r="WFE296" i="24"/>
  <c r="WFD296" i="24"/>
  <c r="WFC296" i="24"/>
  <c r="WFB296" i="24"/>
  <c r="WFA296" i="24"/>
  <c r="WEZ296" i="24"/>
  <c r="WEY296" i="24"/>
  <c r="WEX296" i="24"/>
  <c r="WEW296" i="24"/>
  <c r="WEV296" i="24"/>
  <c r="WEU296" i="24"/>
  <c r="WET296" i="24"/>
  <c r="WES296" i="24"/>
  <c r="WER296" i="24"/>
  <c r="WEQ296" i="24"/>
  <c r="WEP296" i="24"/>
  <c r="WEO296" i="24"/>
  <c r="WEN296" i="24"/>
  <c r="WEM296" i="24"/>
  <c r="WEL296" i="24"/>
  <c r="WEK296" i="24"/>
  <c r="WEJ296" i="24"/>
  <c r="WEI296" i="24"/>
  <c r="WEH296" i="24"/>
  <c r="WEG296" i="24"/>
  <c r="WEF296" i="24"/>
  <c r="WEE296" i="24"/>
  <c r="WED296" i="24"/>
  <c r="WEC296" i="24"/>
  <c r="WEB296" i="24"/>
  <c r="WEA296" i="24"/>
  <c r="WDZ296" i="24"/>
  <c r="WDY296" i="24"/>
  <c r="WDX296" i="24"/>
  <c r="WDW296" i="24"/>
  <c r="WDV296" i="24"/>
  <c r="WDU296" i="24"/>
  <c r="WDT296" i="24"/>
  <c r="WDS296" i="24"/>
  <c r="WDR296" i="24"/>
  <c r="WDQ296" i="24"/>
  <c r="WDP296" i="24"/>
  <c r="WDO296" i="24"/>
  <c r="WDN296" i="24"/>
  <c r="WDM296" i="24"/>
  <c r="WDL296" i="24"/>
  <c r="WDK296" i="24"/>
  <c r="WDJ296" i="24"/>
  <c r="WDI296" i="24"/>
  <c r="WDH296" i="24"/>
  <c r="WDG296" i="24"/>
  <c r="WDF296" i="24"/>
  <c r="WDE296" i="24"/>
  <c r="WDD296" i="24"/>
  <c r="WDC296" i="24"/>
  <c r="WDB296" i="24"/>
  <c r="WDA296" i="24"/>
  <c r="WCZ296" i="24"/>
  <c r="WCY296" i="24"/>
  <c r="WCX296" i="24"/>
  <c r="WCW296" i="24"/>
  <c r="WCV296" i="24"/>
  <c r="WCU296" i="24"/>
  <c r="WCT296" i="24"/>
  <c r="WCS296" i="24"/>
  <c r="WCR296" i="24"/>
  <c r="WCQ296" i="24"/>
  <c r="WCP296" i="24"/>
  <c r="WCO296" i="24"/>
  <c r="WCN296" i="24"/>
  <c r="WCM296" i="24"/>
  <c r="WCL296" i="24"/>
  <c r="WCK296" i="24"/>
  <c r="WCJ296" i="24"/>
  <c r="WCI296" i="24"/>
  <c r="WCH296" i="24"/>
  <c r="WCG296" i="24"/>
  <c r="WCF296" i="24"/>
  <c r="WCE296" i="24"/>
  <c r="WCD296" i="24"/>
  <c r="WCC296" i="24"/>
  <c r="WCB296" i="24"/>
  <c r="WCA296" i="24"/>
  <c r="WBZ296" i="24"/>
  <c r="WBY296" i="24"/>
  <c r="WBX296" i="24"/>
  <c r="WBW296" i="24"/>
  <c r="WBV296" i="24"/>
  <c r="WBU296" i="24"/>
  <c r="WBT296" i="24"/>
  <c r="WBS296" i="24"/>
  <c r="WBR296" i="24"/>
  <c r="WBQ296" i="24"/>
  <c r="WBP296" i="24"/>
  <c r="WBO296" i="24"/>
  <c r="WBN296" i="24"/>
  <c r="WBM296" i="24"/>
  <c r="WBL296" i="24"/>
  <c r="WBK296" i="24"/>
  <c r="WBJ296" i="24"/>
  <c r="WBI296" i="24"/>
  <c r="WBH296" i="24"/>
  <c r="WBG296" i="24"/>
  <c r="WBF296" i="24"/>
  <c r="WBE296" i="24"/>
  <c r="WBD296" i="24"/>
  <c r="WBC296" i="24"/>
  <c r="WBB296" i="24"/>
  <c r="WBA296" i="24"/>
  <c r="WAZ296" i="24"/>
  <c r="WAY296" i="24"/>
  <c r="WAX296" i="24"/>
  <c r="WAW296" i="24"/>
  <c r="WAV296" i="24"/>
  <c r="WAU296" i="24"/>
  <c r="WAT296" i="24"/>
  <c r="WAS296" i="24"/>
  <c r="WAR296" i="24"/>
  <c r="WAQ296" i="24"/>
  <c r="WAP296" i="24"/>
  <c r="WAO296" i="24"/>
  <c r="WAN296" i="24"/>
  <c r="WAM296" i="24"/>
  <c r="WAL296" i="24"/>
  <c r="WAK296" i="24"/>
  <c r="WAJ296" i="24"/>
  <c r="WAI296" i="24"/>
  <c r="WAH296" i="24"/>
  <c r="WAG296" i="24"/>
  <c r="WAF296" i="24"/>
  <c r="WAE296" i="24"/>
  <c r="WAD296" i="24"/>
  <c r="WAC296" i="24"/>
  <c r="WAB296" i="24"/>
  <c r="WAA296" i="24"/>
  <c r="VZZ296" i="24"/>
  <c r="VZY296" i="24"/>
  <c r="VZX296" i="24"/>
  <c r="VZW296" i="24"/>
  <c r="VZV296" i="24"/>
  <c r="VZU296" i="24"/>
  <c r="VZT296" i="24"/>
  <c r="VZS296" i="24"/>
  <c r="VZR296" i="24"/>
  <c r="VZQ296" i="24"/>
  <c r="VZP296" i="24"/>
  <c r="VZO296" i="24"/>
  <c r="VZN296" i="24"/>
  <c r="VZM296" i="24"/>
  <c r="VZL296" i="24"/>
  <c r="VZK296" i="24"/>
  <c r="VZJ296" i="24"/>
  <c r="VZI296" i="24"/>
  <c r="VZH296" i="24"/>
  <c r="VZG296" i="24"/>
  <c r="VZF296" i="24"/>
  <c r="VZE296" i="24"/>
  <c r="VZD296" i="24"/>
  <c r="VZC296" i="24"/>
  <c r="VZB296" i="24"/>
  <c r="VZA296" i="24"/>
  <c r="VYZ296" i="24"/>
  <c r="VYY296" i="24"/>
  <c r="VYX296" i="24"/>
  <c r="VYW296" i="24"/>
  <c r="VYV296" i="24"/>
  <c r="VYU296" i="24"/>
  <c r="VYT296" i="24"/>
  <c r="VYS296" i="24"/>
  <c r="VYR296" i="24"/>
  <c r="VYQ296" i="24"/>
  <c r="VYP296" i="24"/>
  <c r="VYO296" i="24"/>
  <c r="VYN296" i="24"/>
  <c r="VYM296" i="24"/>
  <c r="VYL296" i="24"/>
  <c r="VYK296" i="24"/>
  <c r="VYJ296" i="24"/>
  <c r="VYI296" i="24"/>
  <c r="VYH296" i="24"/>
  <c r="VYG296" i="24"/>
  <c r="VYF296" i="24"/>
  <c r="VYE296" i="24"/>
  <c r="VYD296" i="24"/>
  <c r="VYC296" i="24"/>
  <c r="VYB296" i="24"/>
  <c r="VYA296" i="24"/>
  <c r="VXZ296" i="24"/>
  <c r="VXY296" i="24"/>
  <c r="VXX296" i="24"/>
  <c r="VXW296" i="24"/>
  <c r="VXV296" i="24"/>
  <c r="VXU296" i="24"/>
  <c r="VXT296" i="24"/>
  <c r="VXS296" i="24"/>
  <c r="VXR296" i="24"/>
  <c r="VXQ296" i="24"/>
  <c r="VXP296" i="24"/>
  <c r="VXO296" i="24"/>
  <c r="VXN296" i="24"/>
  <c r="VXM296" i="24"/>
  <c r="VXL296" i="24"/>
  <c r="VXK296" i="24"/>
  <c r="VXJ296" i="24"/>
  <c r="VXI296" i="24"/>
  <c r="VXH296" i="24"/>
  <c r="VXG296" i="24"/>
  <c r="VXF296" i="24"/>
  <c r="VXE296" i="24"/>
  <c r="VXD296" i="24"/>
  <c r="VXC296" i="24"/>
  <c r="VXB296" i="24"/>
  <c r="VXA296" i="24"/>
  <c r="VWZ296" i="24"/>
  <c r="VWY296" i="24"/>
  <c r="VWX296" i="24"/>
  <c r="VWW296" i="24"/>
  <c r="VWV296" i="24"/>
  <c r="VWU296" i="24"/>
  <c r="VWT296" i="24"/>
  <c r="VWS296" i="24"/>
  <c r="VWR296" i="24"/>
  <c r="VWQ296" i="24"/>
  <c r="VWP296" i="24"/>
  <c r="VWO296" i="24"/>
  <c r="VWN296" i="24"/>
  <c r="VWM296" i="24"/>
  <c r="VWL296" i="24"/>
  <c r="VWK296" i="24"/>
  <c r="VWJ296" i="24"/>
  <c r="VWI296" i="24"/>
  <c r="VWH296" i="24"/>
  <c r="VWG296" i="24"/>
  <c r="VWF296" i="24"/>
  <c r="VWE296" i="24"/>
  <c r="VWD296" i="24"/>
  <c r="VWC296" i="24"/>
  <c r="VWB296" i="24"/>
  <c r="VWA296" i="24"/>
  <c r="VVZ296" i="24"/>
  <c r="VVY296" i="24"/>
  <c r="VVX296" i="24"/>
  <c r="VVW296" i="24"/>
  <c r="VVV296" i="24"/>
  <c r="VVU296" i="24"/>
  <c r="VVT296" i="24"/>
  <c r="VVS296" i="24"/>
  <c r="VVR296" i="24"/>
  <c r="VVQ296" i="24"/>
  <c r="VVP296" i="24"/>
  <c r="VVO296" i="24"/>
  <c r="VVN296" i="24"/>
  <c r="VVM296" i="24"/>
  <c r="VVL296" i="24"/>
  <c r="VVK296" i="24"/>
  <c r="VVJ296" i="24"/>
  <c r="VVI296" i="24"/>
  <c r="VVH296" i="24"/>
  <c r="VVG296" i="24"/>
  <c r="VVF296" i="24"/>
  <c r="VVE296" i="24"/>
  <c r="VVD296" i="24"/>
  <c r="VVC296" i="24"/>
  <c r="VVB296" i="24"/>
  <c r="VVA296" i="24"/>
  <c r="VUZ296" i="24"/>
  <c r="VUY296" i="24"/>
  <c r="VUX296" i="24"/>
  <c r="VUW296" i="24"/>
  <c r="VUV296" i="24"/>
  <c r="VUU296" i="24"/>
  <c r="VUT296" i="24"/>
  <c r="VUS296" i="24"/>
  <c r="VUR296" i="24"/>
  <c r="VUQ296" i="24"/>
  <c r="VUP296" i="24"/>
  <c r="VUO296" i="24"/>
  <c r="VUN296" i="24"/>
  <c r="VUM296" i="24"/>
  <c r="VUL296" i="24"/>
  <c r="VUK296" i="24"/>
  <c r="VUJ296" i="24"/>
  <c r="VUI296" i="24"/>
  <c r="VUH296" i="24"/>
  <c r="VUG296" i="24"/>
  <c r="VUF296" i="24"/>
  <c r="VUE296" i="24"/>
  <c r="VUD296" i="24"/>
  <c r="VUC296" i="24"/>
  <c r="VUB296" i="24"/>
  <c r="VUA296" i="24"/>
  <c r="VTZ296" i="24"/>
  <c r="VTY296" i="24"/>
  <c r="VTX296" i="24"/>
  <c r="VTW296" i="24"/>
  <c r="VTV296" i="24"/>
  <c r="VTU296" i="24"/>
  <c r="VTT296" i="24"/>
  <c r="VTS296" i="24"/>
  <c r="VTR296" i="24"/>
  <c r="VTQ296" i="24"/>
  <c r="VTP296" i="24"/>
  <c r="VTO296" i="24"/>
  <c r="VTN296" i="24"/>
  <c r="VTM296" i="24"/>
  <c r="VTL296" i="24"/>
  <c r="VTK296" i="24"/>
  <c r="VTJ296" i="24"/>
  <c r="VTI296" i="24"/>
  <c r="VTH296" i="24"/>
  <c r="VTG296" i="24"/>
  <c r="VTF296" i="24"/>
  <c r="VTE296" i="24"/>
  <c r="VTD296" i="24"/>
  <c r="VTC296" i="24"/>
  <c r="VTB296" i="24"/>
  <c r="VTA296" i="24"/>
  <c r="VSZ296" i="24"/>
  <c r="VSY296" i="24"/>
  <c r="VSX296" i="24"/>
  <c r="VSW296" i="24"/>
  <c r="VSV296" i="24"/>
  <c r="VSU296" i="24"/>
  <c r="VST296" i="24"/>
  <c r="VSS296" i="24"/>
  <c r="VSR296" i="24"/>
  <c r="VSQ296" i="24"/>
  <c r="VSP296" i="24"/>
  <c r="VSO296" i="24"/>
  <c r="VSN296" i="24"/>
  <c r="VSM296" i="24"/>
  <c r="VSL296" i="24"/>
  <c r="VSK296" i="24"/>
  <c r="VSJ296" i="24"/>
  <c r="VSI296" i="24"/>
  <c r="VSH296" i="24"/>
  <c r="VSG296" i="24"/>
  <c r="VSF296" i="24"/>
  <c r="VSE296" i="24"/>
  <c r="VSD296" i="24"/>
  <c r="VSC296" i="24"/>
  <c r="VSB296" i="24"/>
  <c r="VSA296" i="24"/>
  <c r="VRZ296" i="24"/>
  <c r="VRY296" i="24"/>
  <c r="VRX296" i="24"/>
  <c r="VRW296" i="24"/>
  <c r="VRV296" i="24"/>
  <c r="VRU296" i="24"/>
  <c r="VRT296" i="24"/>
  <c r="VRS296" i="24"/>
  <c r="VRR296" i="24"/>
  <c r="VRQ296" i="24"/>
  <c r="VRP296" i="24"/>
  <c r="VRO296" i="24"/>
  <c r="VRN296" i="24"/>
  <c r="VRM296" i="24"/>
  <c r="VRL296" i="24"/>
  <c r="VRK296" i="24"/>
  <c r="VRJ296" i="24"/>
  <c r="VRI296" i="24"/>
  <c r="VRH296" i="24"/>
  <c r="VRG296" i="24"/>
  <c r="VRF296" i="24"/>
  <c r="VRE296" i="24"/>
  <c r="VRD296" i="24"/>
  <c r="VRC296" i="24"/>
  <c r="VRB296" i="24"/>
  <c r="VRA296" i="24"/>
  <c r="VQZ296" i="24"/>
  <c r="VQY296" i="24"/>
  <c r="VQX296" i="24"/>
  <c r="VQW296" i="24"/>
  <c r="VQV296" i="24"/>
  <c r="VQU296" i="24"/>
  <c r="VQT296" i="24"/>
  <c r="VQS296" i="24"/>
  <c r="VQR296" i="24"/>
  <c r="VQQ296" i="24"/>
  <c r="VQP296" i="24"/>
  <c r="VQO296" i="24"/>
  <c r="VQN296" i="24"/>
  <c r="VQM296" i="24"/>
  <c r="VQL296" i="24"/>
  <c r="VQK296" i="24"/>
  <c r="VQJ296" i="24"/>
  <c r="VQI296" i="24"/>
  <c r="VQH296" i="24"/>
  <c r="VQG296" i="24"/>
  <c r="VQF296" i="24"/>
  <c r="VQE296" i="24"/>
  <c r="VQD296" i="24"/>
  <c r="VQC296" i="24"/>
  <c r="VQB296" i="24"/>
  <c r="VQA296" i="24"/>
  <c r="VPZ296" i="24"/>
  <c r="VPY296" i="24"/>
  <c r="VPX296" i="24"/>
  <c r="VPW296" i="24"/>
  <c r="VPV296" i="24"/>
  <c r="VPU296" i="24"/>
  <c r="VPT296" i="24"/>
  <c r="VPS296" i="24"/>
  <c r="VPR296" i="24"/>
  <c r="VPQ296" i="24"/>
  <c r="VPP296" i="24"/>
  <c r="VPO296" i="24"/>
  <c r="VPN296" i="24"/>
  <c r="VPM296" i="24"/>
  <c r="VPL296" i="24"/>
  <c r="VPK296" i="24"/>
  <c r="VPJ296" i="24"/>
  <c r="VPI296" i="24"/>
  <c r="VPH296" i="24"/>
  <c r="VPG296" i="24"/>
  <c r="VPF296" i="24"/>
  <c r="VPE296" i="24"/>
  <c r="VPD296" i="24"/>
  <c r="VPC296" i="24"/>
  <c r="VPB296" i="24"/>
  <c r="VPA296" i="24"/>
  <c r="VOZ296" i="24"/>
  <c r="VOY296" i="24"/>
  <c r="VOX296" i="24"/>
  <c r="VOW296" i="24"/>
  <c r="VOV296" i="24"/>
  <c r="VOU296" i="24"/>
  <c r="VOT296" i="24"/>
  <c r="VOS296" i="24"/>
  <c r="VOR296" i="24"/>
  <c r="VOQ296" i="24"/>
  <c r="VOP296" i="24"/>
  <c r="VOO296" i="24"/>
  <c r="VON296" i="24"/>
  <c r="VOM296" i="24"/>
  <c r="VOL296" i="24"/>
  <c r="VOK296" i="24"/>
  <c r="VOJ296" i="24"/>
  <c r="VOI296" i="24"/>
  <c r="VOH296" i="24"/>
  <c r="VOG296" i="24"/>
  <c r="VOF296" i="24"/>
  <c r="VOE296" i="24"/>
  <c r="VOD296" i="24"/>
  <c r="VOC296" i="24"/>
  <c r="VOB296" i="24"/>
  <c r="VOA296" i="24"/>
  <c r="VNZ296" i="24"/>
  <c r="VNY296" i="24"/>
  <c r="VNX296" i="24"/>
  <c r="VNW296" i="24"/>
  <c r="VNV296" i="24"/>
  <c r="VNU296" i="24"/>
  <c r="VNT296" i="24"/>
  <c r="VNS296" i="24"/>
  <c r="VNR296" i="24"/>
  <c r="VNQ296" i="24"/>
  <c r="VNP296" i="24"/>
  <c r="VNO296" i="24"/>
  <c r="VNN296" i="24"/>
  <c r="VNM296" i="24"/>
  <c r="VNL296" i="24"/>
  <c r="VNK296" i="24"/>
  <c r="VNJ296" i="24"/>
  <c r="VNI296" i="24"/>
  <c r="VNH296" i="24"/>
  <c r="VNG296" i="24"/>
  <c r="VNF296" i="24"/>
  <c r="VNE296" i="24"/>
  <c r="VND296" i="24"/>
  <c r="VNC296" i="24"/>
  <c r="VNB296" i="24"/>
  <c r="VNA296" i="24"/>
  <c r="VMZ296" i="24"/>
  <c r="VMY296" i="24"/>
  <c r="VMX296" i="24"/>
  <c r="VMW296" i="24"/>
  <c r="VMV296" i="24"/>
  <c r="VMU296" i="24"/>
  <c r="VMT296" i="24"/>
  <c r="VMS296" i="24"/>
  <c r="VMR296" i="24"/>
  <c r="VMQ296" i="24"/>
  <c r="VMP296" i="24"/>
  <c r="VMO296" i="24"/>
  <c r="VMN296" i="24"/>
  <c r="VMM296" i="24"/>
  <c r="VML296" i="24"/>
  <c r="VMK296" i="24"/>
  <c r="VMJ296" i="24"/>
  <c r="VMI296" i="24"/>
  <c r="VMH296" i="24"/>
  <c r="VMG296" i="24"/>
  <c r="VMF296" i="24"/>
  <c r="VME296" i="24"/>
  <c r="VMD296" i="24"/>
  <c r="VMC296" i="24"/>
  <c r="VMB296" i="24"/>
  <c r="VMA296" i="24"/>
  <c r="VLZ296" i="24"/>
  <c r="VLY296" i="24"/>
  <c r="VLX296" i="24"/>
  <c r="VLW296" i="24"/>
  <c r="VLV296" i="24"/>
  <c r="VLU296" i="24"/>
  <c r="VLT296" i="24"/>
  <c r="VLS296" i="24"/>
  <c r="VLR296" i="24"/>
  <c r="VLQ296" i="24"/>
  <c r="VLP296" i="24"/>
  <c r="VLO296" i="24"/>
  <c r="VLN296" i="24"/>
  <c r="VLM296" i="24"/>
  <c r="VLL296" i="24"/>
  <c r="VLK296" i="24"/>
  <c r="VLJ296" i="24"/>
  <c r="VLI296" i="24"/>
  <c r="VLH296" i="24"/>
  <c r="VLG296" i="24"/>
  <c r="VLF296" i="24"/>
  <c r="VLE296" i="24"/>
  <c r="VLD296" i="24"/>
  <c r="VLC296" i="24"/>
  <c r="VLB296" i="24"/>
  <c r="VLA296" i="24"/>
  <c r="VKZ296" i="24"/>
  <c r="VKY296" i="24"/>
  <c r="VKX296" i="24"/>
  <c r="VKW296" i="24"/>
  <c r="VKV296" i="24"/>
  <c r="VKU296" i="24"/>
  <c r="VKT296" i="24"/>
  <c r="VKS296" i="24"/>
  <c r="VKR296" i="24"/>
  <c r="VKQ296" i="24"/>
  <c r="VKP296" i="24"/>
  <c r="VKO296" i="24"/>
  <c r="VKN296" i="24"/>
  <c r="VKM296" i="24"/>
  <c r="VKL296" i="24"/>
  <c r="VKK296" i="24"/>
  <c r="VKJ296" i="24"/>
  <c r="VKI296" i="24"/>
  <c r="VKH296" i="24"/>
  <c r="VKG296" i="24"/>
  <c r="VKF296" i="24"/>
  <c r="VKE296" i="24"/>
  <c r="VKD296" i="24"/>
  <c r="VKC296" i="24"/>
  <c r="VKB296" i="24"/>
  <c r="VKA296" i="24"/>
  <c r="VJZ296" i="24"/>
  <c r="VJY296" i="24"/>
  <c r="VJX296" i="24"/>
  <c r="VJW296" i="24"/>
  <c r="VJV296" i="24"/>
  <c r="VJU296" i="24"/>
  <c r="VJT296" i="24"/>
  <c r="VJS296" i="24"/>
  <c r="VJR296" i="24"/>
  <c r="VJQ296" i="24"/>
  <c r="VJP296" i="24"/>
  <c r="VJO296" i="24"/>
  <c r="VJN296" i="24"/>
  <c r="VJM296" i="24"/>
  <c r="VJL296" i="24"/>
  <c r="VJK296" i="24"/>
  <c r="VJJ296" i="24"/>
  <c r="VJI296" i="24"/>
  <c r="VJH296" i="24"/>
  <c r="VJG296" i="24"/>
  <c r="VJF296" i="24"/>
  <c r="VJE296" i="24"/>
  <c r="VJD296" i="24"/>
  <c r="VJC296" i="24"/>
  <c r="VJB296" i="24"/>
  <c r="VJA296" i="24"/>
  <c r="VIZ296" i="24"/>
  <c r="VIY296" i="24"/>
  <c r="VIX296" i="24"/>
  <c r="VIW296" i="24"/>
  <c r="VIV296" i="24"/>
  <c r="VIU296" i="24"/>
  <c r="VIT296" i="24"/>
  <c r="VIS296" i="24"/>
  <c r="VIR296" i="24"/>
  <c r="VIQ296" i="24"/>
  <c r="VIP296" i="24"/>
  <c r="VIO296" i="24"/>
  <c r="VIN296" i="24"/>
  <c r="VIM296" i="24"/>
  <c r="VIL296" i="24"/>
  <c r="VIK296" i="24"/>
  <c r="VIJ296" i="24"/>
  <c r="VII296" i="24"/>
  <c r="VIH296" i="24"/>
  <c r="VIG296" i="24"/>
  <c r="VIF296" i="24"/>
  <c r="VIE296" i="24"/>
  <c r="VID296" i="24"/>
  <c r="VIC296" i="24"/>
  <c r="VIB296" i="24"/>
  <c r="VIA296" i="24"/>
  <c r="VHZ296" i="24"/>
  <c r="VHY296" i="24"/>
  <c r="VHX296" i="24"/>
  <c r="VHW296" i="24"/>
  <c r="VHV296" i="24"/>
  <c r="VHU296" i="24"/>
  <c r="VHT296" i="24"/>
  <c r="VHS296" i="24"/>
  <c r="VHR296" i="24"/>
  <c r="VHQ296" i="24"/>
  <c r="VHP296" i="24"/>
  <c r="VHO296" i="24"/>
  <c r="VHN296" i="24"/>
  <c r="VHM296" i="24"/>
  <c r="VHL296" i="24"/>
  <c r="VHK296" i="24"/>
  <c r="VHJ296" i="24"/>
  <c r="VHI296" i="24"/>
  <c r="VHH296" i="24"/>
  <c r="VHG296" i="24"/>
  <c r="VHF296" i="24"/>
  <c r="VHE296" i="24"/>
  <c r="VHD296" i="24"/>
  <c r="VHC296" i="24"/>
  <c r="VHB296" i="24"/>
  <c r="VHA296" i="24"/>
  <c r="VGZ296" i="24"/>
  <c r="VGY296" i="24"/>
  <c r="VGX296" i="24"/>
  <c r="VGW296" i="24"/>
  <c r="VGV296" i="24"/>
  <c r="VGU296" i="24"/>
  <c r="VGT296" i="24"/>
  <c r="VGS296" i="24"/>
  <c r="VGR296" i="24"/>
  <c r="VGQ296" i="24"/>
  <c r="VGP296" i="24"/>
  <c r="VGO296" i="24"/>
  <c r="VGN296" i="24"/>
  <c r="VGM296" i="24"/>
  <c r="VGL296" i="24"/>
  <c r="VGK296" i="24"/>
  <c r="VGJ296" i="24"/>
  <c r="VGI296" i="24"/>
  <c r="VGH296" i="24"/>
  <c r="VGG296" i="24"/>
  <c r="VGF296" i="24"/>
  <c r="VGE296" i="24"/>
  <c r="VGD296" i="24"/>
  <c r="VGC296" i="24"/>
  <c r="VGB296" i="24"/>
  <c r="VGA296" i="24"/>
  <c r="VFZ296" i="24"/>
  <c r="VFY296" i="24"/>
  <c r="VFX296" i="24"/>
  <c r="VFW296" i="24"/>
  <c r="VFV296" i="24"/>
  <c r="VFU296" i="24"/>
  <c r="VFT296" i="24"/>
  <c r="VFS296" i="24"/>
  <c r="VFR296" i="24"/>
  <c r="VFQ296" i="24"/>
  <c r="VFP296" i="24"/>
  <c r="VFO296" i="24"/>
  <c r="VFN296" i="24"/>
  <c r="VFM296" i="24"/>
  <c r="VFL296" i="24"/>
  <c r="VFK296" i="24"/>
  <c r="VFJ296" i="24"/>
  <c r="VFI296" i="24"/>
  <c r="VFH296" i="24"/>
  <c r="VFG296" i="24"/>
  <c r="VFF296" i="24"/>
  <c r="VFE296" i="24"/>
  <c r="VFD296" i="24"/>
  <c r="VFC296" i="24"/>
  <c r="VFB296" i="24"/>
  <c r="VFA296" i="24"/>
  <c r="VEZ296" i="24"/>
  <c r="VEY296" i="24"/>
  <c r="VEX296" i="24"/>
  <c r="VEW296" i="24"/>
  <c r="VEV296" i="24"/>
  <c r="VEU296" i="24"/>
  <c r="VET296" i="24"/>
  <c r="VES296" i="24"/>
  <c r="VER296" i="24"/>
  <c r="VEQ296" i="24"/>
  <c r="VEP296" i="24"/>
  <c r="VEO296" i="24"/>
  <c r="VEN296" i="24"/>
  <c r="VEM296" i="24"/>
  <c r="VEL296" i="24"/>
  <c r="VEK296" i="24"/>
  <c r="VEJ296" i="24"/>
  <c r="VEI296" i="24"/>
  <c r="VEH296" i="24"/>
  <c r="VEG296" i="24"/>
  <c r="VEF296" i="24"/>
  <c r="VEE296" i="24"/>
  <c r="VED296" i="24"/>
  <c r="VEC296" i="24"/>
  <c r="VEB296" i="24"/>
  <c r="VEA296" i="24"/>
  <c r="VDZ296" i="24"/>
  <c r="VDY296" i="24"/>
  <c r="VDX296" i="24"/>
  <c r="VDW296" i="24"/>
  <c r="VDV296" i="24"/>
  <c r="VDU296" i="24"/>
  <c r="VDT296" i="24"/>
  <c r="VDS296" i="24"/>
  <c r="VDR296" i="24"/>
  <c r="VDQ296" i="24"/>
  <c r="VDP296" i="24"/>
  <c r="VDO296" i="24"/>
  <c r="VDN296" i="24"/>
  <c r="VDM296" i="24"/>
  <c r="VDL296" i="24"/>
  <c r="VDK296" i="24"/>
  <c r="VDJ296" i="24"/>
  <c r="VDI296" i="24"/>
  <c r="VDH296" i="24"/>
  <c r="VDG296" i="24"/>
  <c r="VDF296" i="24"/>
  <c r="VDE296" i="24"/>
  <c r="VDD296" i="24"/>
  <c r="VDC296" i="24"/>
  <c r="VDB296" i="24"/>
  <c r="VDA296" i="24"/>
  <c r="VCZ296" i="24"/>
  <c r="VCY296" i="24"/>
  <c r="VCX296" i="24"/>
  <c r="VCW296" i="24"/>
  <c r="VCV296" i="24"/>
  <c r="VCU296" i="24"/>
  <c r="VCT296" i="24"/>
  <c r="VCS296" i="24"/>
  <c r="VCR296" i="24"/>
  <c r="VCQ296" i="24"/>
  <c r="VCP296" i="24"/>
  <c r="VCO296" i="24"/>
  <c r="VCN296" i="24"/>
  <c r="VCM296" i="24"/>
  <c r="VCL296" i="24"/>
  <c r="VCK296" i="24"/>
  <c r="VCJ296" i="24"/>
  <c r="VCI296" i="24"/>
  <c r="VCH296" i="24"/>
  <c r="VCG296" i="24"/>
  <c r="VCF296" i="24"/>
  <c r="VCE296" i="24"/>
  <c r="VCD296" i="24"/>
  <c r="VCC296" i="24"/>
  <c r="VCB296" i="24"/>
  <c r="VCA296" i="24"/>
  <c r="VBZ296" i="24"/>
  <c r="VBY296" i="24"/>
  <c r="VBX296" i="24"/>
  <c r="VBW296" i="24"/>
  <c r="VBV296" i="24"/>
  <c r="VBU296" i="24"/>
  <c r="VBT296" i="24"/>
  <c r="VBS296" i="24"/>
  <c r="VBR296" i="24"/>
  <c r="VBQ296" i="24"/>
  <c r="VBP296" i="24"/>
  <c r="VBO296" i="24"/>
  <c r="VBN296" i="24"/>
  <c r="VBM296" i="24"/>
  <c r="VBL296" i="24"/>
  <c r="VBK296" i="24"/>
  <c r="VBJ296" i="24"/>
  <c r="VBI296" i="24"/>
  <c r="VBH296" i="24"/>
  <c r="VBG296" i="24"/>
  <c r="VBF296" i="24"/>
  <c r="VBE296" i="24"/>
  <c r="VBD296" i="24"/>
  <c r="VBC296" i="24"/>
  <c r="VBB296" i="24"/>
  <c r="VBA296" i="24"/>
  <c r="VAZ296" i="24"/>
  <c r="VAY296" i="24"/>
  <c r="VAX296" i="24"/>
  <c r="VAW296" i="24"/>
  <c r="VAV296" i="24"/>
  <c r="VAU296" i="24"/>
  <c r="VAT296" i="24"/>
  <c r="VAS296" i="24"/>
  <c r="VAR296" i="24"/>
  <c r="VAQ296" i="24"/>
  <c r="VAP296" i="24"/>
  <c r="VAO296" i="24"/>
  <c r="VAN296" i="24"/>
  <c r="VAM296" i="24"/>
  <c r="VAL296" i="24"/>
  <c r="VAK296" i="24"/>
  <c r="VAJ296" i="24"/>
  <c r="VAI296" i="24"/>
  <c r="VAH296" i="24"/>
  <c r="VAG296" i="24"/>
  <c r="VAF296" i="24"/>
  <c r="VAE296" i="24"/>
  <c r="VAD296" i="24"/>
  <c r="VAC296" i="24"/>
  <c r="VAB296" i="24"/>
  <c r="VAA296" i="24"/>
  <c r="UZZ296" i="24"/>
  <c r="UZY296" i="24"/>
  <c r="UZX296" i="24"/>
  <c r="UZW296" i="24"/>
  <c r="UZV296" i="24"/>
  <c r="UZU296" i="24"/>
  <c r="UZT296" i="24"/>
  <c r="UZS296" i="24"/>
  <c r="UZR296" i="24"/>
  <c r="UZQ296" i="24"/>
  <c r="UZP296" i="24"/>
  <c r="UZO296" i="24"/>
  <c r="UZN296" i="24"/>
  <c r="UZM296" i="24"/>
  <c r="UZL296" i="24"/>
  <c r="UZK296" i="24"/>
  <c r="UZJ296" i="24"/>
  <c r="UZI296" i="24"/>
  <c r="UZH296" i="24"/>
  <c r="UZG296" i="24"/>
  <c r="UZF296" i="24"/>
  <c r="UZE296" i="24"/>
  <c r="UZD296" i="24"/>
  <c r="UZC296" i="24"/>
  <c r="UZB296" i="24"/>
  <c r="UZA296" i="24"/>
  <c r="UYZ296" i="24"/>
  <c r="UYY296" i="24"/>
  <c r="UYX296" i="24"/>
  <c r="UYW296" i="24"/>
  <c r="UYV296" i="24"/>
  <c r="UYU296" i="24"/>
  <c r="UYT296" i="24"/>
  <c r="UYS296" i="24"/>
  <c r="UYR296" i="24"/>
  <c r="UYQ296" i="24"/>
  <c r="UYP296" i="24"/>
  <c r="UYO296" i="24"/>
  <c r="UYN296" i="24"/>
  <c r="UYM296" i="24"/>
  <c r="UYL296" i="24"/>
  <c r="UYK296" i="24"/>
  <c r="UYJ296" i="24"/>
  <c r="UYI296" i="24"/>
  <c r="UYH296" i="24"/>
  <c r="UYG296" i="24"/>
  <c r="UYF296" i="24"/>
  <c r="UYE296" i="24"/>
  <c r="UYD296" i="24"/>
  <c r="UYC296" i="24"/>
  <c r="UYB296" i="24"/>
  <c r="UYA296" i="24"/>
  <c r="UXZ296" i="24"/>
  <c r="UXY296" i="24"/>
  <c r="UXX296" i="24"/>
  <c r="UXW296" i="24"/>
  <c r="UXV296" i="24"/>
  <c r="UXU296" i="24"/>
  <c r="UXT296" i="24"/>
  <c r="UXS296" i="24"/>
  <c r="UXR296" i="24"/>
  <c r="UXQ296" i="24"/>
  <c r="UXP296" i="24"/>
  <c r="UXO296" i="24"/>
  <c r="UXN296" i="24"/>
  <c r="UXM296" i="24"/>
  <c r="UXL296" i="24"/>
  <c r="UXK296" i="24"/>
  <c r="UXJ296" i="24"/>
  <c r="UXI296" i="24"/>
  <c r="UXH296" i="24"/>
  <c r="UXG296" i="24"/>
  <c r="UXF296" i="24"/>
  <c r="UXE296" i="24"/>
  <c r="UXD296" i="24"/>
  <c r="UXC296" i="24"/>
  <c r="UXB296" i="24"/>
  <c r="UXA296" i="24"/>
  <c r="UWZ296" i="24"/>
  <c r="UWY296" i="24"/>
  <c r="UWX296" i="24"/>
  <c r="UWW296" i="24"/>
  <c r="UWV296" i="24"/>
  <c r="UWU296" i="24"/>
  <c r="UWT296" i="24"/>
  <c r="UWS296" i="24"/>
  <c r="UWR296" i="24"/>
  <c r="UWQ296" i="24"/>
  <c r="UWP296" i="24"/>
  <c r="UWO296" i="24"/>
  <c r="UWN296" i="24"/>
  <c r="UWM296" i="24"/>
  <c r="UWL296" i="24"/>
  <c r="UWK296" i="24"/>
  <c r="UWJ296" i="24"/>
  <c r="UWI296" i="24"/>
  <c r="UWH296" i="24"/>
  <c r="UWG296" i="24"/>
  <c r="UWF296" i="24"/>
  <c r="UWE296" i="24"/>
  <c r="UWD296" i="24"/>
  <c r="UWC296" i="24"/>
  <c r="UWB296" i="24"/>
  <c r="UWA296" i="24"/>
  <c r="UVZ296" i="24"/>
  <c r="UVY296" i="24"/>
  <c r="UVX296" i="24"/>
  <c r="UVW296" i="24"/>
  <c r="UVV296" i="24"/>
  <c r="UVU296" i="24"/>
  <c r="UVT296" i="24"/>
  <c r="UVS296" i="24"/>
  <c r="UVR296" i="24"/>
  <c r="UVQ296" i="24"/>
  <c r="UVP296" i="24"/>
  <c r="UVO296" i="24"/>
  <c r="UVN296" i="24"/>
  <c r="UVM296" i="24"/>
  <c r="UVL296" i="24"/>
  <c r="UVK296" i="24"/>
  <c r="UVJ296" i="24"/>
  <c r="UVI296" i="24"/>
  <c r="UVH296" i="24"/>
  <c r="UVG296" i="24"/>
  <c r="UVF296" i="24"/>
  <c r="UVE296" i="24"/>
  <c r="UVD296" i="24"/>
  <c r="UVC296" i="24"/>
  <c r="UVB296" i="24"/>
  <c r="UVA296" i="24"/>
  <c r="UUZ296" i="24"/>
  <c r="UUY296" i="24"/>
  <c r="UUX296" i="24"/>
  <c r="UUW296" i="24"/>
  <c r="UUV296" i="24"/>
  <c r="UUU296" i="24"/>
  <c r="UUT296" i="24"/>
  <c r="UUS296" i="24"/>
  <c r="UUR296" i="24"/>
  <c r="UUQ296" i="24"/>
  <c r="UUP296" i="24"/>
  <c r="UUO296" i="24"/>
  <c r="UUN296" i="24"/>
  <c r="UUM296" i="24"/>
  <c r="UUL296" i="24"/>
  <c r="UUK296" i="24"/>
  <c r="UUJ296" i="24"/>
  <c r="UUI296" i="24"/>
  <c r="UUH296" i="24"/>
  <c r="UUG296" i="24"/>
  <c r="UUF296" i="24"/>
  <c r="UUE296" i="24"/>
  <c r="UUD296" i="24"/>
  <c r="UUC296" i="24"/>
  <c r="UUB296" i="24"/>
  <c r="UUA296" i="24"/>
  <c r="UTZ296" i="24"/>
  <c r="UTY296" i="24"/>
  <c r="UTX296" i="24"/>
  <c r="UTW296" i="24"/>
  <c r="UTV296" i="24"/>
  <c r="UTU296" i="24"/>
  <c r="UTT296" i="24"/>
  <c r="UTS296" i="24"/>
  <c r="UTR296" i="24"/>
  <c r="UTQ296" i="24"/>
  <c r="UTP296" i="24"/>
  <c r="UTO296" i="24"/>
  <c r="UTN296" i="24"/>
  <c r="UTM296" i="24"/>
  <c r="UTL296" i="24"/>
  <c r="UTK296" i="24"/>
  <c r="UTJ296" i="24"/>
  <c r="UTI296" i="24"/>
  <c r="UTH296" i="24"/>
  <c r="UTG296" i="24"/>
  <c r="UTF296" i="24"/>
  <c r="UTE296" i="24"/>
  <c r="UTD296" i="24"/>
  <c r="UTC296" i="24"/>
  <c r="UTB296" i="24"/>
  <c r="UTA296" i="24"/>
  <c r="USZ296" i="24"/>
  <c r="USY296" i="24"/>
  <c r="USX296" i="24"/>
  <c r="USW296" i="24"/>
  <c r="USV296" i="24"/>
  <c r="USU296" i="24"/>
  <c r="UST296" i="24"/>
  <c r="USS296" i="24"/>
  <c r="USR296" i="24"/>
  <c r="USQ296" i="24"/>
  <c r="USP296" i="24"/>
  <c r="USO296" i="24"/>
  <c r="USN296" i="24"/>
  <c r="USM296" i="24"/>
  <c r="USL296" i="24"/>
  <c r="USK296" i="24"/>
  <c r="USJ296" i="24"/>
  <c r="USI296" i="24"/>
  <c r="USH296" i="24"/>
  <c r="USG296" i="24"/>
  <c r="USF296" i="24"/>
  <c r="USE296" i="24"/>
  <c r="USD296" i="24"/>
  <c r="USC296" i="24"/>
  <c r="USB296" i="24"/>
  <c r="USA296" i="24"/>
  <c r="URZ296" i="24"/>
  <c r="URY296" i="24"/>
  <c r="URX296" i="24"/>
  <c r="URW296" i="24"/>
  <c r="URV296" i="24"/>
  <c r="URU296" i="24"/>
  <c r="URT296" i="24"/>
  <c r="URS296" i="24"/>
  <c r="URR296" i="24"/>
  <c r="URQ296" i="24"/>
  <c r="URP296" i="24"/>
  <c r="URO296" i="24"/>
  <c r="URN296" i="24"/>
  <c r="URM296" i="24"/>
  <c r="URL296" i="24"/>
  <c r="URK296" i="24"/>
  <c r="URJ296" i="24"/>
  <c r="URI296" i="24"/>
  <c r="URH296" i="24"/>
  <c r="URG296" i="24"/>
  <c r="URF296" i="24"/>
  <c r="URE296" i="24"/>
  <c r="URD296" i="24"/>
  <c r="URC296" i="24"/>
  <c r="URB296" i="24"/>
  <c r="URA296" i="24"/>
  <c r="UQZ296" i="24"/>
  <c r="UQY296" i="24"/>
  <c r="UQX296" i="24"/>
  <c r="UQW296" i="24"/>
  <c r="UQV296" i="24"/>
  <c r="UQU296" i="24"/>
  <c r="UQT296" i="24"/>
  <c r="UQS296" i="24"/>
  <c r="UQR296" i="24"/>
  <c r="UQQ296" i="24"/>
  <c r="UQP296" i="24"/>
  <c r="UQO296" i="24"/>
  <c r="UQN296" i="24"/>
  <c r="UQM296" i="24"/>
  <c r="UQL296" i="24"/>
  <c r="UQK296" i="24"/>
  <c r="UQJ296" i="24"/>
  <c r="UQI296" i="24"/>
  <c r="UQH296" i="24"/>
  <c r="UQG296" i="24"/>
  <c r="UQF296" i="24"/>
  <c r="UQE296" i="24"/>
  <c r="UQD296" i="24"/>
  <c r="UQC296" i="24"/>
  <c r="UQB296" i="24"/>
  <c r="UQA296" i="24"/>
  <c r="UPZ296" i="24"/>
  <c r="UPY296" i="24"/>
  <c r="UPX296" i="24"/>
  <c r="UPW296" i="24"/>
  <c r="UPV296" i="24"/>
  <c r="UPU296" i="24"/>
  <c r="UPT296" i="24"/>
  <c r="UPS296" i="24"/>
  <c r="UPR296" i="24"/>
  <c r="UPQ296" i="24"/>
  <c r="UPP296" i="24"/>
  <c r="UPO296" i="24"/>
  <c r="UPN296" i="24"/>
  <c r="UPM296" i="24"/>
  <c r="UPL296" i="24"/>
  <c r="UPK296" i="24"/>
  <c r="UPJ296" i="24"/>
  <c r="UPI296" i="24"/>
  <c r="UPH296" i="24"/>
  <c r="UPG296" i="24"/>
  <c r="UPF296" i="24"/>
  <c r="UPE296" i="24"/>
  <c r="UPD296" i="24"/>
  <c r="UPC296" i="24"/>
  <c r="UPB296" i="24"/>
  <c r="UPA296" i="24"/>
  <c r="UOZ296" i="24"/>
  <c r="UOY296" i="24"/>
  <c r="UOX296" i="24"/>
  <c r="UOW296" i="24"/>
  <c r="UOV296" i="24"/>
  <c r="UOU296" i="24"/>
  <c r="UOT296" i="24"/>
  <c r="UOS296" i="24"/>
  <c r="UOR296" i="24"/>
  <c r="UOQ296" i="24"/>
  <c r="UOP296" i="24"/>
  <c r="UOO296" i="24"/>
  <c r="UON296" i="24"/>
  <c r="UOM296" i="24"/>
  <c r="UOL296" i="24"/>
  <c r="UOK296" i="24"/>
  <c r="UOJ296" i="24"/>
  <c r="UOI296" i="24"/>
  <c r="UOH296" i="24"/>
  <c r="UOG296" i="24"/>
  <c r="UOF296" i="24"/>
  <c r="UOE296" i="24"/>
  <c r="UOD296" i="24"/>
  <c r="UOC296" i="24"/>
  <c r="UOB296" i="24"/>
  <c r="UOA296" i="24"/>
  <c r="UNZ296" i="24"/>
  <c r="UNY296" i="24"/>
  <c r="UNX296" i="24"/>
  <c r="UNW296" i="24"/>
  <c r="UNV296" i="24"/>
  <c r="UNU296" i="24"/>
  <c r="UNT296" i="24"/>
  <c r="UNS296" i="24"/>
  <c r="UNR296" i="24"/>
  <c r="UNQ296" i="24"/>
  <c r="UNP296" i="24"/>
  <c r="UNO296" i="24"/>
  <c r="UNN296" i="24"/>
  <c r="UNM296" i="24"/>
  <c r="UNL296" i="24"/>
  <c r="UNK296" i="24"/>
  <c r="UNJ296" i="24"/>
  <c r="UNI296" i="24"/>
  <c r="UNH296" i="24"/>
  <c r="UNG296" i="24"/>
  <c r="UNF296" i="24"/>
  <c r="UNE296" i="24"/>
  <c r="UND296" i="24"/>
  <c r="UNC296" i="24"/>
  <c r="UNB296" i="24"/>
  <c r="UNA296" i="24"/>
  <c r="UMZ296" i="24"/>
  <c r="UMY296" i="24"/>
  <c r="UMX296" i="24"/>
  <c r="UMW296" i="24"/>
  <c r="UMV296" i="24"/>
  <c r="UMU296" i="24"/>
  <c r="UMT296" i="24"/>
  <c r="UMS296" i="24"/>
  <c r="UMR296" i="24"/>
  <c r="UMQ296" i="24"/>
  <c r="UMP296" i="24"/>
  <c r="UMO296" i="24"/>
  <c r="UMN296" i="24"/>
  <c r="UMM296" i="24"/>
  <c r="UML296" i="24"/>
  <c r="UMK296" i="24"/>
  <c r="UMJ296" i="24"/>
  <c r="UMI296" i="24"/>
  <c r="UMH296" i="24"/>
  <c r="UMG296" i="24"/>
  <c r="UMF296" i="24"/>
  <c r="UME296" i="24"/>
  <c r="UMD296" i="24"/>
  <c r="UMC296" i="24"/>
  <c r="UMB296" i="24"/>
  <c r="UMA296" i="24"/>
  <c r="ULZ296" i="24"/>
  <c r="ULY296" i="24"/>
  <c r="ULX296" i="24"/>
  <c r="ULW296" i="24"/>
  <c r="ULV296" i="24"/>
  <c r="ULU296" i="24"/>
  <c r="ULT296" i="24"/>
  <c r="ULS296" i="24"/>
  <c r="ULR296" i="24"/>
  <c r="ULQ296" i="24"/>
  <c r="ULP296" i="24"/>
  <c r="ULO296" i="24"/>
  <c r="ULN296" i="24"/>
  <c r="ULM296" i="24"/>
  <c r="ULL296" i="24"/>
  <c r="ULK296" i="24"/>
  <c r="ULJ296" i="24"/>
  <c r="ULI296" i="24"/>
  <c r="ULH296" i="24"/>
  <c r="ULG296" i="24"/>
  <c r="ULF296" i="24"/>
  <c r="ULE296" i="24"/>
  <c r="ULD296" i="24"/>
  <c r="ULC296" i="24"/>
  <c r="ULB296" i="24"/>
  <c r="ULA296" i="24"/>
  <c r="UKZ296" i="24"/>
  <c r="UKY296" i="24"/>
  <c r="UKX296" i="24"/>
  <c r="UKW296" i="24"/>
  <c r="UKV296" i="24"/>
  <c r="UKU296" i="24"/>
  <c r="UKT296" i="24"/>
  <c r="UKS296" i="24"/>
  <c r="UKR296" i="24"/>
  <c r="UKQ296" i="24"/>
  <c r="UKP296" i="24"/>
  <c r="UKO296" i="24"/>
  <c r="UKN296" i="24"/>
  <c r="UKM296" i="24"/>
  <c r="UKL296" i="24"/>
  <c r="UKK296" i="24"/>
  <c r="UKJ296" i="24"/>
  <c r="UKI296" i="24"/>
  <c r="UKH296" i="24"/>
  <c r="UKG296" i="24"/>
  <c r="UKF296" i="24"/>
  <c r="UKE296" i="24"/>
  <c r="UKD296" i="24"/>
  <c r="UKC296" i="24"/>
  <c r="UKB296" i="24"/>
  <c r="UKA296" i="24"/>
  <c r="UJZ296" i="24"/>
  <c r="UJY296" i="24"/>
  <c r="UJX296" i="24"/>
  <c r="UJW296" i="24"/>
  <c r="UJV296" i="24"/>
  <c r="UJU296" i="24"/>
  <c r="UJT296" i="24"/>
  <c r="UJS296" i="24"/>
  <c r="UJR296" i="24"/>
  <c r="UJQ296" i="24"/>
  <c r="UJP296" i="24"/>
  <c r="UJO296" i="24"/>
  <c r="UJN296" i="24"/>
  <c r="UJM296" i="24"/>
  <c r="UJL296" i="24"/>
  <c r="UJK296" i="24"/>
  <c r="UJJ296" i="24"/>
  <c r="UJI296" i="24"/>
  <c r="UJH296" i="24"/>
  <c r="UJG296" i="24"/>
  <c r="UJF296" i="24"/>
  <c r="UJE296" i="24"/>
  <c r="UJD296" i="24"/>
  <c r="UJC296" i="24"/>
  <c r="UJB296" i="24"/>
  <c r="UJA296" i="24"/>
  <c r="UIZ296" i="24"/>
  <c r="UIY296" i="24"/>
  <c r="UIX296" i="24"/>
  <c r="UIW296" i="24"/>
  <c r="UIV296" i="24"/>
  <c r="UIU296" i="24"/>
  <c r="UIT296" i="24"/>
  <c r="UIS296" i="24"/>
  <c r="UIR296" i="24"/>
  <c r="UIQ296" i="24"/>
  <c r="UIP296" i="24"/>
  <c r="UIO296" i="24"/>
  <c r="UIN296" i="24"/>
  <c r="UIM296" i="24"/>
  <c r="UIL296" i="24"/>
  <c r="UIK296" i="24"/>
  <c r="UIJ296" i="24"/>
  <c r="UII296" i="24"/>
  <c r="UIH296" i="24"/>
  <c r="UIG296" i="24"/>
  <c r="UIF296" i="24"/>
  <c r="UIE296" i="24"/>
  <c r="UID296" i="24"/>
  <c r="UIC296" i="24"/>
  <c r="UIB296" i="24"/>
  <c r="UIA296" i="24"/>
  <c r="UHZ296" i="24"/>
  <c r="UHY296" i="24"/>
  <c r="UHX296" i="24"/>
  <c r="UHW296" i="24"/>
  <c r="UHV296" i="24"/>
  <c r="UHU296" i="24"/>
  <c r="UHT296" i="24"/>
  <c r="UHS296" i="24"/>
  <c r="UHR296" i="24"/>
  <c r="UHQ296" i="24"/>
  <c r="UHP296" i="24"/>
  <c r="UHO296" i="24"/>
  <c r="UHN296" i="24"/>
  <c r="UHM296" i="24"/>
  <c r="UHL296" i="24"/>
  <c r="UHK296" i="24"/>
  <c r="UHJ296" i="24"/>
  <c r="UHI296" i="24"/>
  <c r="UHH296" i="24"/>
  <c r="UHG296" i="24"/>
  <c r="UHF296" i="24"/>
  <c r="UHE296" i="24"/>
  <c r="UHD296" i="24"/>
  <c r="UHC296" i="24"/>
  <c r="UHB296" i="24"/>
  <c r="UHA296" i="24"/>
  <c r="UGZ296" i="24"/>
  <c r="UGY296" i="24"/>
  <c r="UGX296" i="24"/>
  <c r="UGW296" i="24"/>
  <c r="UGV296" i="24"/>
  <c r="UGU296" i="24"/>
  <c r="UGT296" i="24"/>
  <c r="UGS296" i="24"/>
  <c r="UGR296" i="24"/>
  <c r="UGQ296" i="24"/>
  <c r="UGP296" i="24"/>
  <c r="UGO296" i="24"/>
  <c r="UGN296" i="24"/>
  <c r="UGM296" i="24"/>
  <c r="UGL296" i="24"/>
  <c r="UGK296" i="24"/>
  <c r="UGJ296" i="24"/>
  <c r="UGI296" i="24"/>
  <c r="UGH296" i="24"/>
  <c r="UGG296" i="24"/>
  <c r="UGF296" i="24"/>
  <c r="UGE296" i="24"/>
  <c r="UGD296" i="24"/>
  <c r="UGC296" i="24"/>
  <c r="UGB296" i="24"/>
  <c r="UGA296" i="24"/>
  <c r="UFZ296" i="24"/>
  <c r="UFY296" i="24"/>
  <c r="UFX296" i="24"/>
  <c r="UFW296" i="24"/>
  <c r="UFV296" i="24"/>
  <c r="UFU296" i="24"/>
  <c r="UFT296" i="24"/>
  <c r="UFS296" i="24"/>
  <c r="UFR296" i="24"/>
  <c r="UFQ296" i="24"/>
  <c r="UFP296" i="24"/>
  <c r="UFO296" i="24"/>
  <c r="UFN296" i="24"/>
  <c r="UFM296" i="24"/>
  <c r="UFL296" i="24"/>
  <c r="UFK296" i="24"/>
  <c r="UFJ296" i="24"/>
  <c r="UFI296" i="24"/>
  <c r="UFH296" i="24"/>
  <c r="UFG296" i="24"/>
  <c r="UFF296" i="24"/>
  <c r="UFE296" i="24"/>
  <c r="UFD296" i="24"/>
  <c r="UFC296" i="24"/>
  <c r="UFB296" i="24"/>
  <c r="UFA296" i="24"/>
  <c r="UEZ296" i="24"/>
  <c r="UEY296" i="24"/>
  <c r="UEX296" i="24"/>
  <c r="UEW296" i="24"/>
  <c r="UEV296" i="24"/>
  <c r="UEU296" i="24"/>
  <c r="UET296" i="24"/>
  <c r="UES296" i="24"/>
  <c r="UER296" i="24"/>
  <c r="UEQ296" i="24"/>
  <c r="UEP296" i="24"/>
  <c r="UEO296" i="24"/>
  <c r="UEN296" i="24"/>
  <c r="UEM296" i="24"/>
  <c r="UEL296" i="24"/>
  <c r="UEK296" i="24"/>
  <c r="UEJ296" i="24"/>
  <c r="UEI296" i="24"/>
  <c r="UEH296" i="24"/>
  <c r="UEG296" i="24"/>
  <c r="UEF296" i="24"/>
  <c r="UEE296" i="24"/>
  <c r="UED296" i="24"/>
  <c r="UEC296" i="24"/>
  <c r="UEB296" i="24"/>
  <c r="UEA296" i="24"/>
  <c r="UDZ296" i="24"/>
  <c r="UDY296" i="24"/>
  <c r="UDX296" i="24"/>
  <c r="UDW296" i="24"/>
  <c r="UDV296" i="24"/>
  <c r="UDU296" i="24"/>
  <c r="UDT296" i="24"/>
  <c r="UDS296" i="24"/>
  <c r="UDR296" i="24"/>
  <c r="UDQ296" i="24"/>
  <c r="UDP296" i="24"/>
  <c r="UDO296" i="24"/>
  <c r="UDN296" i="24"/>
  <c r="UDM296" i="24"/>
  <c r="UDL296" i="24"/>
  <c r="UDK296" i="24"/>
  <c r="UDJ296" i="24"/>
  <c r="UDI296" i="24"/>
  <c r="UDH296" i="24"/>
  <c r="UDG296" i="24"/>
  <c r="UDF296" i="24"/>
  <c r="UDE296" i="24"/>
  <c r="UDD296" i="24"/>
  <c r="UDC296" i="24"/>
  <c r="UDB296" i="24"/>
  <c r="UDA296" i="24"/>
  <c r="UCZ296" i="24"/>
  <c r="UCY296" i="24"/>
  <c r="UCX296" i="24"/>
  <c r="UCW296" i="24"/>
  <c r="UCV296" i="24"/>
  <c r="UCU296" i="24"/>
  <c r="UCT296" i="24"/>
  <c r="UCS296" i="24"/>
  <c r="UCR296" i="24"/>
  <c r="UCQ296" i="24"/>
  <c r="UCP296" i="24"/>
  <c r="UCO296" i="24"/>
  <c r="UCN296" i="24"/>
  <c r="UCM296" i="24"/>
  <c r="UCL296" i="24"/>
  <c r="UCK296" i="24"/>
  <c r="UCJ296" i="24"/>
  <c r="UCI296" i="24"/>
  <c r="UCH296" i="24"/>
  <c r="UCG296" i="24"/>
  <c r="UCF296" i="24"/>
  <c r="UCE296" i="24"/>
  <c r="UCD296" i="24"/>
  <c r="UCC296" i="24"/>
  <c r="UCB296" i="24"/>
  <c r="UCA296" i="24"/>
  <c r="UBZ296" i="24"/>
  <c r="UBY296" i="24"/>
  <c r="UBX296" i="24"/>
  <c r="UBW296" i="24"/>
  <c r="UBV296" i="24"/>
  <c r="UBU296" i="24"/>
  <c r="UBT296" i="24"/>
  <c r="UBS296" i="24"/>
  <c r="UBR296" i="24"/>
  <c r="UBQ296" i="24"/>
  <c r="UBP296" i="24"/>
  <c r="UBO296" i="24"/>
  <c r="UBN296" i="24"/>
  <c r="UBM296" i="24"/>
  <c r="UBL296" i="24"/>
  <c r="UBK296" i="24"/>
  <c r="UBJ296" i="24"/>
  <c r="UBI296" i="24"/>
  <c r="UBH296" i="24"/>
  <c r="UBG296" i="24"/>
  <c r="UBF296" i="24"/>
  <c r="UBE296" i="24"/>
  <c r="UBD296" i="24"/>
  <c r="UBC296" i="24"/>
  <c r="UBB296" i="24"/>
  <c r="UBA296" i="24"/>
  <c r="UAZ296" i="24"/>
  <c r="UAY296" i="24"/>
  <c r="UAX296" i="24"/>
  <c r="UAW296" i="24"/>
  <c r="UAV296" i="24"/>
  <c r="UAU296" i="24"/>
  <c r="UAT296" i="24"/>
  <c r="UAS296" i="24"/>
  <c r="UAR296" i="24"/>
  <c r="UAQ296" i="24"/>
  <c r="UAP296" i="24"/>
  <c r="UAO296" i="24"/>
  <c r="UAN296" i="24"/>
  <c r="UAM296" i="24"/>
  <c r="UAL296" i="24"/>
  <c r="UAK296" i="24"/>
  <c r="UAJ296" i="24"/>
  <c r="UAI296" i="24"/>
  <c r="UAH296" i="24"/>
  <c r="UAG296" i="24"/>
  <c r="UAF296" i="24"/>
  <c r="UAE296" i="24"/>
  <c r="UAD296" i="24"/>
  <c r="UAC296" i="24"/>
  <c r="UAB296" i="24"/>
  <c r="UAA296" i="24"/>
  <c r="TZZ296" i="24"/>
  <c r="TZY296" i="24"/>
  <c r="TZX296" i="24"/>
  <c r="TZW296" i="24"/>
  <c r="TZV296" i="24"/>
  <c r="TZU296" i="24"/>
  <c r="TZT296" i="24"/>
  <c r="TZS296" i="24"/>
  <c r="TZR296" i="24"/>
  <c r="TZQ296" i="24"/>
  <c r="TZP296" i="24"/>
  <c r="TZO296" i="24"/>
  <c r="TZN296" i="24"/>
  <c r="TZM296" i="24"/>
  <c r="TZL296" i="24"/>
  <c r="TZK296" i="24"/>
  <c r="TZJ296" i="24"/>
  <c r="TZI296" i="24"/>
  <c r="TZH296" i="24"/>
  <c r="TZG296" i="24"/>
  <c r="TZF296" i="24"/>
  <c r="TZE296" i="24"/>
  <c r="TZD296" i="24"/>
  <c r="TZC296" i="24"/>
  <c r="TZB296" i="24"/>
  <c r="TZA296" i="24"/>
  <c r="TYZ296" i="24"/>
  <c r="TYY296" i="24"/>
  <c r="TYX296" i="24"/>
  <c r="TYW296" i="24"/>
  <c r="TYV296" i="24"/>
  <c r="TYU296" i="24"/>
  <c r="TYT296" i="24"/>
  <c r="TYS296" i="24"/>
  <c r="TYR296" i="24"/>
  <c r="TYQ296" i="24"/>
  <c r="TYP296" i="24"/>
  <c r="TYO296" i="24"/>
  <c r="TYN296" i="24"/>
  <c r="TYM296" i="24"/>
  <c r="TYL296" i="24"/>
  <c r="TYK296" i="24"/>
  <c r="TYJ296" i="24"/>
  <c r="TYI296" i="24"/>
  <c r="TYH296" i="24"/>
  <c r="TYG296" i="24"/>
  <c r="TYF296" i="24"/>
  <c r="TYE296" i="24"/>
  <c r="TYD296" i="24"/>
  <c r="TYC296" i="24"/>
  <c r="TYB296" i="24"/>
  <c r="TYA296" i="24"/>
  <c r="TXZ296" i="24"/>
  <c r="TXY296" i="24"/>
  <c r="TXX296" i="24"/>
  <c r="TXW296" i="24"/>
  <c r="TXV296" i="24"/>
  <c r="TXU296" i="24"/>
  <c r="TXT296" i="24"/>
  <c r="TXS296" i="24"/>
  <c r="TXR296" i="24"/>
  <c r="TXQ296" i="24"/>
  <c r="TXP296" i="24"/>
  <c r="TXO296" i="24"/>
  <c r="TXN296" i="24"/>
  <c r="TXM296" i="24"/>
  <c r="TXL296" i="24"/>
  <c r="TXK296" i="24"/>
  <c r="TXJ296" i="24"/>
  <c r="TXI296" i="24"/>
  <c r="TXH296" i="24"/>
  <c r="TXG296" i="24"/>
  <c r="TXF296" i="24"/>
  <c r="TXE296" i="24"/>
  <c r="TXD296" i="24"/>
  <c r="TXC296" i="24"/>
  <c r="TXB296" i="24"/>
  <c r="TXA296" i="24"/>
  <c r="TWZ296" i="24"/>
  <c r="TWY296" i="24"/>
  <c r="TWX296" i="24"/>
  <c r="TWW296" i="24"/>
  <c r="TWV296" i="24"/>
  <c r="TWU296" i="24"/>
  <c r="TWT296" i="24"/>
  <c r="TWS296" i="24"/>
  <c r="TWR296" i="24"/>
  <c r="TWQ296" i="24"/>
  <c r="TWP296" i="24"/>
  <c r="TWO296" i="24"/>
  <c r="TWN296" i="24"/>
  <c r="TWM296" i="24"/>
  <c r="TWL296" i="24"/>
  <c r="TWK296" i="24"/>
  <c r="TWJ296" i="24"/>
  <c r="TWI296" i="24"/>
  <c r="TWH296" i="24"/>
  <c r="TWG296" i="24"/>
  <c r="TWF296" i="24"/>
  <c r="TWE296" i="24"/>
  <c r="TWD296" i="24"/>
  <c r="TWC296" i="24"/>
  <c r="TWB296" i="24"/>
  <c r="TWA296" i="24"/>
  <c r="TVZ296" i="24"/>
  <c r="TVY296" i="24"/>
  <c r="TVX296" i="24"/>
  <c r="TVW296" i="24"/>
  <c r="TVV296" i="24"/>
  <c r="TVU296" i="24"/>
  <c r="TVT296" i="24"/>
  <c r="TVS296" i="24"/>
  <c r="TVR296" i="24"/>
  <c r="TVQ296" i="24"/>
  <c r="TVP296" i="24"/>
  <c r="TVO296" i="24"/>
  <c r="TVN296" i="24"/>
  <c r="TVM296" i="24"/>
  <c r="TVL296" i="24"/>
  <c r="TVK296" i="24"/>
  <c r="TVJ296" i="24"/>
  <c r="TVI296" i="24"/>
  <c r="TVH296" i="24"/>
  <c r="TVG296" i="24"/>
  <c r="TVF296" i="24"/>
  <c r="TVE296" i="24"/>
  <c r="TVD296" i="24"/>
  <c r="TVC296" i="24"/>
  <c r="TVB296" i="24"/>
  <c r="TVA296" i="24"/>
  <c r="TUZ296" i="24"/>
  <c r="TUY296" i="24"/>
  <c r="TUX296" i="24"/>
  <c r="TUW296" i="24"/>
  <c r="TUV296" i="24"/>
  <c r="TUU296" i="24"/>
  <c r="TUT296" i="24"/>
  <c r="TUS296" i="24"/>
  <c r="TUR296" i="24"/>
  <c r="TUQ296" i="24"/>
  <c r="TUP296" i="24"/>
  <c r="TUO296" i="24"/>
  <c r="TUN296" i="24"/>
  <c r="TUM296" i="24"/>
  <c r="TUL296" i="24"/>
  <c r="TUK296" i="24"/>
  <c r="TUJ296" i="24"/>
  <c r="TUI296" i="24"/>
  <c r="TUH296" i="24"/>
  <c r="TUG296" i="24"/>
  <c r="TUF296" i="24"/>
  <c r="TUE296" i="24"/>
  <c r="TUD296" i="24"/>
  <c r="TUC296" i="24"/>
  <c r="TUB296" i="24"/>
  <c r="TUA296" i="24"/>
  <c r="TTZ296" i="24"/>
  <c r="TTY296" i="24"/>
  <c r="TTX296" i="24"/>
  <c r="TTW296" i="24"/>
  <c r="TTV296" i="24"/>
  <c r="TTU296" i="24"/>
  <c r="TTT296" i="24"/>
  <c r="TTS296" i="24"/>
  <c r="TTR296" i="24"/>
  <c r="TTQ296" i="24"/>
  <c r="TTP296" i="24"/>
  <c r="TTO296" i="24"/>
  <c r="TTN296" i="24"/>
  <c r="TTM296" i="24"/>
  <c r="TTL296" i="24"/>
  <c r="TTK296" i="24"/>
  <c r="TTJ296" i="24"/>
  <c r="TTI296" i="24"/>
  <c r="TTH296" i="24"/>
  <c r="TTG296" i="24"/>
  <c r="TTF296" i="24"/>
  <c r="TTE296" i="24"/>
  <c r="TTD296" i="24"/>
  <c r="TTC296" i="24"/>
  <c r="TTB296" i="24"/>
  <c r="TTA296" i="24"/>
  <c r="TSZ296" i="24"/>
  <c r="TSY296" i="24"/>
  <c r="TSX296" i="24"/>
  <c r="TSW296" i="24"/>
  <c r="TSV296" i="24"/>
  <c r="TSU296" i="24"/>
  <c r="TST296" i="24"/>
  <c r="TSS296" i="24"/>
  <c r="TSR296" i="24"/>
  <c r="TSQ296" i="24"/>
  <c r="TSP296" i="24"/>
  <c r="TSO296" i="24"/>
  <c r="TSN296" i="24"/>
  <c r="TSM296" i="24"/>
  <c r="TSL296" i="24"/>
  <c r="TSK296" i="24"/>
  <c r="TSJ296" i="24"/>
  <c r="TSI296" i="24"/>
  <c r="TSH296" i="24"/>
  <c r="TSG296" i="24"/>
  <c r="TSF296" i="24"/>
  <c r="TSE296" i="24"/>
  <c r="TSD296" i="24"/>
  <c r="TSC296" i="24"/>
  <c r="TSB296" i="24"/>
  <c r="TSA296" i="24"/>
  <c r="TRZ296" i="24"/>
  <c r="TRY296" i="24"/>
  <c r="TRX296" i="24"/>
  <c r="TRW296" i="24"/>
  <c r="TRV296" i="24"/>
  <c r="TRU296" i="24"/>
  <c r="TRT296" i="24"/>
  <c r="TRS296" i="24"/>
  <c r="TRR296" i="24"/>
  <c r="TRQ296" i="24"/>
  <c r="TRP296" i="24"/>
  <c r="TRO296" i="24"/>
  <c r="TRN296" i="24"/>
  <c r="TRM296" i="24"/>
  <c r="TRL296" i="24"/>
  <c r="TRK296" i="24"/>
  <c r="TRJ296" i="24"/>
  <c r="TRI296" i="24"/>
  <c r="TRH296" i="24"/>
  <c r="TRG296" i="24"/>
  <c r="TRF296" i="24"/>
  <c r="TRE296" i="24"/>
  <c r="TRD296" i="24"/>
  <c r="TRC296" i="24"/>
  <c r="TRB296" i="24"/>
  <c r="TRA296" i="24"/>
  <c r="TQZ296" i="24"/>
  <c r="TQY296" i="24"/>
  <c r="TQX296" i="24"/>
  <c r="TQW296" i="24"/>
  <c r="TQV296" i="24"/>
  <c r="TQU296" i="24"/>
  <c r="TQT296" i="24"/>
  <c r="TQS296" i="24"/>
  <c r="TQR296" i="24"/>
  <c r="TQQ296" i="24"/>
  <c r="TQP296" i="24"/>
  <c r="TQO296" i="24"/>
  <c r="TQN296" i="24"/>
  <c r="TQM296" i="24"/>
  <c r="TQL296" i="24"/>
  <c r="TQK296" i="24"/>
  <c r="TQJ296" i="24"/>
  <c r="TQI296" i="24"/>
  <c r="TQH296" i="24"/>
  <c r="TQG296" i="24"/>
  <c r="TQF296" i="24"/>
  <c r="TQE296" i="24"/>
  <c r="TQD296" i="24"/>
  <c r="TQC296" i="24"/>
  <c r="TQB296" i="24"/>
  <c r="TQA296" i="24"/>
  <c r="TPZ296" i="24"/>
  <c r="TPY296" i="24"/>
  <c r="TPX296" i="24"/>
  <c r="TPW296" i="24"/>
  <c r="TPV296" i="24"/>
  <c r="TPU296" i="24"/>
  <c r="TPT296" i="24"/>
  <c r="TPS296" i="24"/>
  <c r="TPR296" i="24"/>
  <c r="TPQ296" i="24"/>
  <c r="TPP296" i="24"/>
  <c r="TPO296" i="24"/>
  <c r="TPN296" i="24"/>
  <c r="TPM296" i="24"/>
  <c r="TPL296" i="24"/>
  <c r="TPK296" i="24"/>
  <c r="TPJ296" i="24"/>
  <c r="TPI296" i="24"/>
  <c r="TPH296" i="24"/>
  <c r="TPG296" i="24"/>
  <c r="TPF296" i="24"/>
  <c r="TPE296" i="24"/>
  <c r="TPD296" i="24"/>
  <c r="TPC296" i="24"/>
  <c r="TPB296" i="24"/>
  <c r="TPA296" i="24"/>
  <c r="TOZ296" i="24"/>
  <c r="TOY296" i="24"/>
  <c r="TOX296" i="24"/>
  <c r="TOW296" i="24"/>
  <c r="TOV296" i="24"/>
  <c r="TOU296" i="24"/>
  <c r="TOT296" i="24"/>
  <c r="TOS296" i="24"/>
  <c r="TOR296" i="24"/>
  <c r="TOQ296" i="24"/>
  <c r="TOP296" i="24"/>
  <c r="TOO296" i="24"/>
  <c r="TON296" i="24"/>
  <c r="TOM296" i="24"/>
  <c r="TOL296" i="24"/>
  <c r="TOK296" i="24"/>
  <c r="TOJ296" i="24"/>
  <c r="TOI296" i="24"/>
  <c r="TOH296" i="24"/>
  <c r="TOG296" i="24"/>
  <c r="TOF296" i="24"/>
  <c r="TOE296" i="24"/>
  <c r="TOD296" i="24"/>
  <c r="TOC296" i="24"/>
  <c r="TOB296" i="24"/>
  <c r="TOA296" i="24"/>
  <c r="TNZ296" i="24"/>
  <c r="TNY296" i="24"/>
  <c r="TNX296" i="24"/>
  <c r="TNW296" i="24"/>
  <c r="TNV296" i="24"/>
  <c r="TNU296" i="24"/>
  <c r="TNT296" i="24"/>
  <c r="TNS296" i="24"/>
  <c r="TNR296" i="24"/>
  <c r="TNQ296" i="24"/>
  <c r="TNP296" i="24"/>
  <c r="TNO296" i="24"/>
  <c r="TNN296" i="24"/>
  <c r="TNM296" i="24"/>
  <c r="TNL296" i="24"/>
  <c r="TNK296" i="24"/>
  <c r="TNJ296" i="24"/>
  <c r="TNI296" i="24"/>
  <c r="TNH296" i="24"/>
  <c r="TNG296" i="24"/>
  <c r="TNF296" i="24"/>
  <c r="TNE296" i="24"/>
  <c r="TND296" i="24"/>
  <c r="TNC296" i="24"/>
  <c r="TNB296" i="24"/>
  <c r="TNA296" i="24"/>
  <c r="TMZ296" i="24"/>
  <c r="TMY296" i="24"/>
  <c r="TMX296" i="24"/>
  <c r="TMW296" i="24"/>
  <c r="TMV296" i="24"/>
  <c r="TMU296" i="24"/>
  <c r="TMT296" i="24"/>
  <c r="TMS296" i="24"/>
  <c r="TMR296" i="24"/>
  <c r="TMQ296" i="24"/>
  <c r="TMP296" i="24"/>
  <c r="TMO296" i="24"/>
  <c r="TMN296" i="24"/>
  <c r="TMM296" i="24"/>
  <c r="TML296" i="24"/>
  <c r="TMK296" i="24"/>
  <c r="TMJ296" i="24"/>
  <c r="TMI296" i="24"/>
  <c r="TMH296" i="24"/>
  <c r="TMG296" i="24"/>
  <c r="TMF296" i="24"/>
  <c r="TME296" i="24"/>
  <c r="TMD296" i="24"/>
  <c r="TMC296" i="24"/>
  <c r="TMB296" i="24"/>
  <c r="TMA296" i="24"/>
  <c r="TLZ296" i="24"/>
  <c r="TLY296" i="24"/>
  <c r="TLX296" i="24"/>
  <c r="TLW296" i="24"/>
  <c r="TLV296" i="24"/>
  <c r="TLU296" i="24"/>
  <c r="TLT296" i="24"/>
  <c r="TLS296" i="24"/>
  <c r="TLR296" i="24"/>
  <c r="TLQ296" i="24"/>
  <c r="TLP296" i="24"/>
  <c r="TLO296" i="24"/>
  <c r="TLN296" i="24"/>
  <c r="TLM296" i="24"/>
  <c r="TLL296" i="24"/>
  <c r="TLK296" i="24"/>
  <c r="TLJ296" i="24"/>
  <c r="TLI296" i="24"/>
  <c r="TLH296" i="24"/>
  <c r="TLG296" i="24"/>
  <c r="TLF296" i="24"/>
  <c r="TLE296" i="24"/>
  <c r="TLD296" i="24"/>
  <c r="TLC296" i="24"/>
  <c r="TLB296" i="24"/>
  <c r="TLA296" i="24"/>
  <c r="TKZ296" i="24"/>
  <c r="TKY296" i="24"/>
  <c r="TKX296" i="24"/>
  <c r="TKW296" i="24"/>
  <c r="TKV296" i="24"/>
  <c r="TKU296" i="24"/>
  <c r="TKT296" i="24"/>
  <c r="TKS296" i="24"/>
  <c r="TKR296" i="24"/>
  <c r="TKQ296" i="24"/>
  <c r="TKP296" i="24"/>
  <c r="TKO296" i="24"/>
  <c r="TKN296" i="24"/>
  <c r="TKM296" i="24"/>
  <c r="TKL296" i="24"/>
  <c r="TKK296" i="24"/>
  <c r="TKJ296" i="24"/>
  <c r="TKI296" i="24"/>
  <c r="TKH296" i="24"/>
  <c r="TKG296" i="24"/>
  <c r="TKF296" i="24"/>
  <c r="TKE296" i="24"/>
  <c r="TKD296" i="24"/>
  <c r="TKC296" i="24"/>
  <c r="TKB296" i="24"/>
  <c r="TKA296" i="24"/>
  <c r="TJZ296" i="24"/>
  <c r="TJY296" i="24"/>
  <c r="TJX296" i="24"/>
  <c r="TJW296" i="24"/>
  <c r="TJV296" i="24"/>
  <c r="TJU296" i="24"/>
  <c r="TJT296" i="24"/>
  <c r="TJS296" i="24"/>
  <c r="TJR296" i="24"/>
  <c r="TJQ296" i="24"/>
  <c r="TJP296" i="24"/>
  <c r="TJO296" i="24"/>
  <c r="TJN296" i="24"/>
  <c r="TJM296" i="24"/>
  <c r="TJL296" i="24"/>
  <c r="TJK296" i="24"/>
  <c r="TJJ296" i="24"/>
  <c r="TJI296" i="24"/>
  <c r="TJH296" i="24"/>
  <c r="TJG296" i="24"/>
  <c r="TJF296" i="24"/>
  <c r="TJE296" i="24"/>
  <c r="TJD296" i="24"/>
  <c r="TJC296" i="24"/>
  <c r="TJB296" i="24"/>
  <c r="TJA296" i="24"/>
  <c r="TIZ296" i="24"/>
  <c r="TIY296" i="24"/>
  <c r="TIX296" i="24"/>
  <c r="TIW296" i="24"/>
  <c r="TIV296" i="24"/>
  <c r="TIU296" i="24"/>
  <c r="TIT296" i="24"/>
  <c r="TIS296" i="24"/>
  <c r="TIR296" i="24"/>
  <c r="TIQ296" i="24"/>
  <c r="TIP296" i="24"/>
  <c r="TIO296" i="24"/>
  <c r="TIN296" i="24"/>
  <c r="TIM296" i="24"/>
  <c r="TIL296" i="24"/>
  <c r="TIK296" i="24"/>
  <c r="TIJ296" i="24"/>
  <c r="TII296" i="24"/>
  <c r="TIH296" i="24"/>
  <c r="TIG296" i="24"/>
  <c r="TIF296" i="24"/>
  <c r="TIE296" i="24"/>
  <c r="TID296" i="24"/>
  <c r="TIC296" i="24"/>
  <c r="TIB296" i="24"/>
  <c r="TIA296" i="24"/>
  <c r="THZ296" i="24"/>
  <c r="THY296" i="24"/>
  <c r="THX296" i="24"/>
  <c r="THW296" i="24"/>
  <c r="THV296" i="24"/>
  <c r="THU296" i="24"/>
  <c r="THT296" i="24"/>
  <c r="THS296" i="24"/>
  <c r="THR296" i="24"/>
  <c r="THQ296" i="24"/>
  <c r="THP296" i="24"/>
  <c r="THO296" i="24"/>
  <c r="THN296" i="24"/>
  <c r="THM296" i="24"/>
  <c r="THL296" i="24"/>
  <c r="THK296" i="24"/>
  <c r="THJ296" i="24"/>
  <c r="THI296" i="24"/>
  <c r="THH296" i="24"/>
  <c r="THG296" i="24"/>
  <c r="THF296" i="24"/>
  <c r="THE296" i="24"/>
  <c r="THD296" i="24"/>
  <c r="THC296" i="24"/>
  <c r="THB296" i="24"/>
  <c r="THA296" i="24"/>
  <c r="TGZ296" i="24"/>
  <c r="TGY296" i="24"/>
  <c r="TGX296" i="24"/>
  <c r="TGW296" i="24"/>
  <c r="TGV296" i="24"/>
  <c r="TGU296" i="24"/>
  <c r="TGT296" i="24"/>
  <c r="TGS296" i="24"/>
  <c r="TGR296" i="24"/>
  <c r="TGQ296" i="24"/>
  <c r="TGP296" i="24"/>
  <c r="TGO296" i="24"/>
  <c r="TGN296" i="24"/>
  <c r="TGM296" i="24"/>
  <c r="TGL296" i="24"/>
  <c r="TGK296" i="24"/>
  <c r="TGJ296" i="24"/>
  <c r="TGI296" i="24"/>
  <c r="TGH296" i="24"/>
  <c r="TGG296" i="24"/>
  <c r="TGF296" i="24"/>
  <c r="TGE296" i="24"/>
  <c r="TGD296" i="24"/>
  <c r="TGC296" i="24"/>
  <c r="TGB296" i="24"/>
  <c r="TGA296" i="24"/>
  <c r="TFZ296" i="24"/>
  <c r="TFY296" i="24"/>
  <c r="TFX296" i="24"/>
  <c r="TFW296" i="24"/>
  <c r="TFV296" i="24"/>
  <c r="TFU296" i="24"/>
  <c r="TFT296" i="24"/>
  <c r="TFS296" i="24"/>
  <c r="TFR296" i="24"/>
  <c r="TFQ296" i="24"/>
  <c r="TFP296" i="24"/>
  <c r="TFO296" i="24"/>
  <c r="TFN296" i="24"/>
  <c r="TFM296" i="24"/>
  <c r="TFL296" i="24"/>
  <c r="TFK296" i="24"/>
  <c r="TFJ296" i="24"/>
  <c r="TFI296" i="24"/>
  <c r="TFH296" i="24"/>
  <c r="TFG296" i="24"/>
  <c r="TFF296" i="24"/>
  <c r="TFE296" i="24"/>
  <c r="TFD296" i="24"/>
  <c r="TFC296" i="24"/>
  <c r="TFB296" i="24"/>
  <c r="TFA296" i="24"/>
  <c r="TEZ296" i="24"/>
  <c r="TEY296" i="24"/>
  <c r="TEX296" i="24"/>
  <c r="TEW296" i="24"/>
  <c r="TEV296" i="24"/>
  <c r="TEU296" i="24"/>
  <c r="TET296" i="24"/>
  <c r="TES296" i="24"/>
  <c r="TER296" i="24"/>
  <c r="TEQ296" i="24"/>
  <c r="TEP296" i="24"/>
  <c r="TEO296" i="24"/>
  <c r="TEN296" i="24"/>
  <c r="TEM296" i="24"/>
  <c r="TEL296" i="24"/>
  <c r="TEK296" i="24"/>
  <c r="TEJ296" i="24"/>
  <c r="TEI296" i="24"/>
  <c r="TEH296" i="24"/>
  <c r="TEG296" i="24"/>
  <c r="TEF296" i="24"/>
  <c r="TEE296" i="24"/>
  <c r="TED296" i="24"/>
  <c r="TEC296" i="24"/>
  <c r="TEB296" i="24"/>
  <c r="TEA296" i="24"/>
  <c r="TDZ296" i="24"/>
  <c r="TDY296" i="24"/>
  <c r="TDX296" i="24"/>
  <c r="TDW296" i="24"/>
  <c r="TDV296" i="24"/>
  <c r="TDU296" i="24"/>
  <c r="TDT296" i="24"/>
  <c r="TDS296" i="24"/>
  <c r="TDR296" i="24"/>
  <c r="TDQ296" i="24"/>
  <c r="TDP296" i="24"/>
  <c r="TDO296" i="24"/>
  <c r="TDN296" i="24"/>
  <c r="TDM296" i="24"/>
  <c r="TDL296" i="24"/>
  <c r="TDK296" i="24"/>
  <c r="TDJ296" i="24"/>
  <c r="TDI296" i="24"/>
  <c r="TDH296" i="24"/>
  <c r="TDG296" i="24"/>
  <c r="TDF296" i="24"/>
  <c r="TDE296" i="24"/>
  <c r="TDD296" i="24"/>
  <c r="TDC296" i="24"/>
  <c r="TDB296" i="24"/>
  <c r="TDA296" i="24"/>
  <c r="TCZ296" i="24"/>
  <c r="TCY296" i="24"/>
  <c r="TCX296" i="24"/>
  <c r="TCW296" i="24"/>
  <c r="TCV296" i="24"/>
  <c r="TCU296" i="24"/>
  <c r="TCT296" i="24"/>
  <c r="TCS296" i="24"/>
  <c r="TCR296" i="24"/>
  <c r="TCQ296" i="24"/>
  <c r="TCP296" i="24"/>
  <c r="TCO296" i="24"/>
  <c r="TCN296" i="24"/>
  <c r="TCM296" i="24"/>
  <c r="TCL296" i="24"/>
  <c r="TCK296" i="24"/>
  <c r="TCJ296" i="24"/>
  <c r="TCI296" i="24"/>
  <c r="TCH296" i="24"/>
  <c r="TCG296" i="24"/>
  <c r="TCF296" i="24"/>
  <c r="TCE296" i="24"/>
  <c r="TCD296" i="24"/>
  <c r="TCC296" i="24"/>
  <c r="TCB296" i="24"/>
  <c r="TCA296" i="24"/>
  <c r="TBZ296" i="24"/>
  <c r="TBY296" i="24"/>
  <c r="TBX296" i="24"/>
  <c r="TBW296" i="24"/>
  <c r="TBV296" i="24"/>
  <c r="TBU296" i="24"/>
  <c r="TBT296" i="24"/>
  <c r="TBS296" i="24"/>
  <c r="TBR296" i="24"/>
  <c r="TBQ296" i="24"/>
  <c r="TBP296" i="24"/>
  <c r="TBO296" i="24"/>
  <c r="TBN296" i="24"/>
  <c r="TBM296" i="24"/>
  <c r="TBL296" i="24"/>
  <c r="TBK296" i="24"/>
  <c r="TBJ296" i="24"/>
  <c r="TBI296" i="24"/>
  <c r="TBH296" i="24"/>
  <c r="TBG296" i="24"/>
  <c r="TBF296" i="24"/>
  <c r="TBE296" i="24"/>
  <c r="TBD296" i="24"/>
  <c r="TBC296" i="24"/>
  <c r="TBB296" i="24"/>
  <c r="TBA296" i="24"/>
  <c r="TAZ296" i="24"/>
  <c r="TAY296" i="24"/>
  <c r="TAX296" i="24"/>
  <c r="TAW296" i="24"/>
  <c r="TAV296" i="24"/>
  <c r="TAU296" i="24"/>
  <c r="TAT296" i="24"/>
  <c r="TAS296" i="24"/>
  <c r="TAR296" i="24"/>
  <c r="TAQ296" i="24"/>
  <c r="TAP296" i="24"/>
  <c r="TAO296" i="24"/>
  <c r="TAN296" i="24"/>
  <c r="TAM296" i="24"/>
  <c r="TAL296" i="24"/>
  <c r="TAK296" i="24"/>
  <c r="TAJ296" i="24"/>
  <c r="TAI296" i="24"/>
  <c r="TAH296" i="24"/>
  <c r="TAG296" i="24"/>
  <c r="TAF296" i="24"/>
  <c r="TAE296" i="24"/>
  <c r="TAD296" i="24"/>
  <c r="TAC296" i="24"/>
  <c r="TAB296" i="24"/>
  <c r="TAA296" i="24"/>
  <c r="SZZ296" i="24"/>
  <c r="SZY296" i="24"/>
  <c r="SZX296" i="24"/>
  <c r="SZW296" i="24"/>
  <c r="SZV296" i="24"/>
  <c r="SZU296" i="24"/>
  <c r="SZT296" i="24"/>
  <c r="SZS296" i="24"/>
  <c r="SZR296" i="24"/>
  <c r="SZQ296" i="24"/>
  <c r="SZP296" i="24"/>
  <c r="SZO296" i="24"/>
  <c r="SZN296" i="24"/>
  <c r="SZM296" i="24"/>
  <c r="SZL296" i="24"/>
  <c r="SZK296" i="24"/>
  <c r="SZJ296" i="24"/>
  <c r="SZI296" i="24"/>
  <c r="SZH296" i="24"/>
  <c r="SZG296" i="24"/>
  <c r="SZF296" i="24"/>
  <c r="SZE296" i="24"/>
  <c r="SZD296" i="24"/>
  <c r="SZC296" i="24"/>
  <c r="SZB296" i="24"/>
  <c r="SZA296" i="24"/>
  <c r="SYZ296" i="24"/>
  <c r="SYY296" i="24"/>
  <c r="SYX296" i="24"/>
  <c r="SYW296" i="24"/>
  <c r="SYV296" i="24"/>
  <c r="SYU296" i="24"/>
  <c r="SYT296" i="24"/>
  <c r="SYS296" i="24"/>
  <c r="SYR296" i="24"/>
  <c r="SYQ296" i="24"/>
  <c r="SYP296" i="24"/>
  <c r="SYO296" i="24"/>
  <c r="SYN296" i="24"/>
  <c r="SYM296" i="24"/>
  <c r="SYL296" i="24"/>
  <c r="SYK296" i="24"/>
  <c r="SYJ296" i="24"/>
  <c r="SYI296" i="24"/>
  <c r="SYH296" i="24"/>
  <c r="SYG296" i="24"/>
  <c r="SYF296" i="24"/>
  <c r="SYE296" i="24"/>
  <c r="SYD296" i="24"/>
  <c r="SYC296" i="24"/>
  <c r="SYB296" i="24"/>
  <c r="SYA296" i="24"/>
  <c r="SXZ296" i="24"/>
  <c r="SXY296" i="24"/>
  <c r="SXX296" i="24"/>
  <c r="SXW296" i="24"/>
  <c r="SXV296" i="24"/>
  <c r="SXU296" i="24"/>
  <c r="SXT296" i="24"/>
  <c r="SXS296" i="24"/>
  <c r="SXR296" i="24"/>
  <c r="SXQ296" i="24"/>
  <c r="SXP296" i="24"/>
  <c r="SXO296" i="24"/>
  <c r="SXN296" i="24"/>
  <c r="SXM296" i="24"/>
  <c r="SXL296" i="24"/>
  <c r="SXK296" i="24"/>
  <c r="SXJ296" i="24"/>
  <c r="SXI296" i="24"/>
  <c r="SXH296" i="24"/>
  <c r="SXG296" i="24"/>
  <c r="SXF296" i="24"/>
  <c r="SXE296" i="24"/>
  <c r="SXD296" i="24"/>
  <c r="SXC296" i="24"/>
  <c r="SXB296" i="24"/>
  <c r="SXA296" i="24"/>
  <c r="SWZ296" i="24"/>
  <c r="SWY296" i="24"/>
  <c r="SWX296" i="24"/>
  <c r="SWW296" i="24"/>
  <c r="SWV296" i="24"/>
  <c r="SWU296" i="24"/>
  <c r="SWT296" i="24"/>
  <c r="SWS296" i="24"/>
  <c r="SWR296" i="24"/>
  <c r="SWQ296" i="24"/>
  <c r="SWP296" i="24"/>
  <c r="SWO296" i="24"/>
  <c r="SWN296" i="24"/>
  <c r="SWM296" i="24"/>
  <c r="SWL296" i="24"/>
  <c r="SWK296" i="24"/>
  <c r="SWJ296" i="24"/>
  <c r="SWI296" i="24"/>
  <c r="SWH296" i="24"/>
  <c r="SWG296" i="24"/>
  <c r="SWF296" i="24"/>
  <c r="SWE296" i="24"/>
  <c r="SWD296" i="24"/>
  <c r="SWC296" i="24"/>
  <c r="SWB296" i="24"/>
  <c r="SWA296" i="24"/>
  <c r="SVZ296" i="24"/>
  <c r="SVY296" i="24"/>
  <c r="SVX296" i="24"/>
  <c r="SVW296" i="24"/>
  <c r="SVV296" i="24"/>
  <c r="SVU296" i="24"/>
  <c r="SVT296" i="24"/>
  <c r="SVS296" i="24"/>
  <c r="SVR296" i="24"/>
  <c r="SVQ296" i="24"/>
  <c r="SVP296" i="24"/>
  <c r="SVO296" i="24"/>
  <c r="SVN296" i="24"/>
  <c r="SVM296" i="24"/>
  <c r="SVL296" i="24"/>
  <c r="SVK296" i="24"/>
  <c r="SVJ296" i="24"/>
  <c r="SVI296" i="24"/>
  <c r="SVH296" i="24"/>
  <c r="SVG296" i="24"/>
  <c r="SVF296" i="24"/>
  <c r="SVE296" i="24"/>
  <c r="SVD296" i="24"/>
  <c r="SVC296" i="24"/>
  <c r="SVB296" i="24"/>
  <c r="SVA296" i="24"/>
  <c r="SUZ296" i="24"/>
  <c r="SUY296" i="24"/>
  <c r="SUX296" i="24"/>
  <c r="SUW296" i="24"/>
  <c r="SUV296" i="24"/>
  <c r="SUU296" i="24"/>
  <c r="SUT296" i="24"/>
  <c r="SUS296" i="24"/>
  <c r="SUR296" i="24"/>
  <c r="SUQ296" i="24"/>
  <c r="SUP296" i="24"/>
  <c r="SUO296" i="24"/>
  <c r="SUN296" i="24"/>
  <c r="SUM296" i="24"/>
  <c r="SUL296" i="24"/>
  <c r="SUK296" i="24"/>
  <c r="SUJ296" i="24"/>
  <c r="SUI296" i="24"/>
  <c r="SUH296" i="24"/>
  <c r="SUG296" i="24"/>
  <c r="SUF296" i="24"/>
  <c r="SUE296" i="24"/>
  <c r="SUD296" i="24"/>
  <c r="SUC296" i="24"/>
  <c r="SUB296" i="24"/>
  <c r="SUA296" i="24"/>
  <c r="STZ296" i="24"/>
  <c r="STY296" i="24"/>
  <c r="STX296" i="24"/>
  <c r="STW296" i="24"/>
  <c r="STV296" i="24"/>
  <c r="STU296" i="24"/>
  <c r="STT296" i="24"/>
  <c r="STS296" i="24"/>
  <c r="STR296" i="24"/>
  <c r="STQ296" i="24"/>
  <c r="STP296" i="24"/>
  <c r="STO296" i="24"/>
  <c r="STN296" i="24"/>
  <c r="STM296" i="24"/>
  <c r="STL296" i="24"/>
  <c r="STK296" i="24"/>
  <c r="STJ296" i="24"/>
  <c r="STI296" i="24"/>
  <c r="STH296" i="24"/>
  <c r="STG296" i="24"/>
  <c r="STF296" i="24"/>
  <c r="STE296" i="24"/>
  <c r="STD296" i="24"/>
  <c r="STC296" i="24"/>
  <c r="STB296" i="24"/>
  <c r="STA296" i="24"/>
  <c r="SSZ296" i="24"/>
  <c r="SSY296" i="24"/>
  <c r="SSX296" i="24"/>
  <c r="SSW296" i="24"/>
  <c r="SSV296" i="24"/>
  <c r="SSU296" i="24"/>
  <c r="SST296" i="24"/>
  <c r="SSS296" i="24"/>
  <c r="SSR296" i="24"/>
  <c r="SSQ296" i="24"/>
  <c r="SSP296" i="24"/>
  <c r="SSO296" i="24"/>
  <c r="SSN296" i="24"/>
  <c r="SSM296" i="24"/>
  <c r="SSL296" i="24"/>
  <c r="SSK296" i="24"/>
  <c r="SSJ296" i="24"/>
  <c r="SSI296" i="24"/>
  <c r="SSH296" i="24"/>
  <c r="SSG296" i="24"/>
  <c r="SSF296" i="24"/>
  <c r="SSE296" i="24"/>
  <c r="SSD296" i="24"/>
  <c r="SSC296" i="24"/>
  <c r="SSB296" i="24"/>
  <c r="SSA296" i="24"/>
  <c r="SRZ296" i="24"/>
  <c r="SRY296" i="24"/>
  <c r="SRX296" i="24"/>
  <c r="SRW296" i="24"/>
  <c r="SRV296" i="24"/>
  <c r="SRU296" i="24"/>
  <c r="SRT296" i="24"/>
  <c r="SRS296" i="24"/>
  <c r="SRR296" i="24"/>
  <c r="SRQ296" i="24"/>
  <c r="SRP296" i="24"/>
  <c r="SRO296" i="24"/>
  <c r="SRN296" i="24"/>
  <c r="SRM296" i="24"/>
  <c r="SRL296" i="24"/>
  <c r="SRK296" i="24"/>
  <c r="SRJ296" i="24"/>
  <c r="SRI296" i="24"/>
  <c r="SRH296" i="24"/>
  <c r="SRG296" i="24"/>
  <c r="SRF296" i="24"/>
  <c r="SRE296" i="24"/>
  <c r="SRD296" i="24"/>
  <c r="SRC296" i="24"/>
  <c r="SRB296" i="24"/>
  <c r="SRA296" i="24"/>
  <c r="SQZ296" i="24"/>
  <c r="SQY296" i="24"/>
  <c r="SQX296" i="24"/>
  <c r="SQW296" i="24"/>
  <c r="SQV296" i="24"/>
  <c r="SQU296" i="24"/>
  <c r="SQT296" i="24"/>
  <c r="SQS296" i="24"/>
  <c r="SQR296" i="24"/>
  <c r="SQQ296" i="24"/>
  <c r="SQP296" i="24"/>
  <c r="SQO296" i="24"/>
  <c r="SQN296" i="24"/>
  <c r="SQM296" i="24"/>
  <c r="SQL296" i="24"/>
  <c r="SQK296" i="24"/>
  <c r="SQJ296" i="24"/>
  <c r="SQI296" i="24"/>
  <c r="SQH296" i="24"/>
  <c r="SQG296" i="24"/>
  <c r="SQF296" i="24"/>
  <c r="SQE296" i="24"/>
  <c r="SQD296" i="24"/>
  <c r="SQC296" i="24"/>
  <c r="SQB296" i="24"/>
  <c r="SQA296" i="24"/>
  <c r="SPZ296" i="24"/>
  <c r="SPY296" i="24"/>
  <c r="SPX296" i="24"/>
  <c r="SPW296" i="24"/>
  <c r="SPV296" i="24"/>
  <c r="SPU296" i="24"/>
  <c r="SPT296" i="24"/>
  <c r="SPS296" i="24"/>
  <c r="SPR296" i="24"/>
  <c r="SPQ296" i="24"/>
  <c r="SPP296" i="24"/>
  <c r="SPO296" i="24"/>
  <c r="SPN296" i="24"/>
  <c r="SPM296" i="24"/>
  <c r="SPL296" i="24"/>
  <c r="SPK296" i="24"/>
  <c r="SPJ296" i="24"/>
  <c r="SPI296" i="24"/>
  <c r="SPH296" i="24"/>
  <c r="SPG296" i="24"/>
  <c r="SPF296" i="24"/>
  <c r="SPE296" i="24"/>
  <c r="SPD296" i="24"/>
  <c r="SPC296" i="24"/>
  <c r="SPB296" i="24"/>
  <c r="SPA296" i="24"/>
  <c r="SOZ296" i="24"/>
  <c r="SOY296" i="24"/>
  <c r="SOX296" i="24"/>
  <c r="SOW296" i="24"/>
  <c r="SOV296" i="24"/>
  <c r="SOU296" i="24"/>
  <c r="SOT296" i="24"/>
  <c r="SOS296" i="24"/>
  <c r="SOR296" i="24"/>
  <c r="SOQ296" i="24"/>
  <c r="SOP296" i="24"/>
  <c r="SOO296" i="24"/>
  <c r="SON296" i="24"/>
  <c r="SOM296" i="24"/>
  <c r="SOL296" i="24"/>
  <c r="SOK296" i="24"/>
  <c r="SOJ296" i="24"/>
  <c r="SOI296" i="24"/>
  <c r="SOH296" i="24"/>
  <c r="SOG296" i="24"/>
  <c r="SOF296" i="24"/>
  <c r="SOE296" i="24"/>
  <c r="SOD296" i="24"/>
  <c r="SOC296" i="24"/>
  <c r="SOB296" i="24"/>
  <c r="SOA296" i="24"/>
  <c r="SNZ296" i="24"/>
  <c r="SNY296" i="24"/>
  <c r="SNX296" i="24"/>
  <c r="SNW296" i="24"/>
  <c r="SNV296" i="24"/>
  <c r="SNU296" i="24"/>
  <c r="SNT296" i="24"/>
  <c r="SNS296" i="24"/>
  <c r="SNR296" i="24"/>
  <c r="SNQ296" i="24"/>
  <c r="SNP296" i="24"/>
  <c r="SNO296" i="24"/>
  <c r="SNN296" i="24"/>
  <c r="SNM296" i="24"/>
  <c r="SNL296" i="24"/>
  <c r="SNK296" i="24"/>
  <c r="SNJ296" i="24"/>
  <c r="SNI296" i="24"/>
  <c r="SNH296" i="24"/>
  <c r="SNG296" i="24"/>
  <c r="SNF296" i="24"/>
  <c r="SNE296" i="24"/>
  <c r="SND296" i="24"/>
  <c r="SNC296" i="24"/>
  <c r="SNB296" i="24"/>
  <c r="SNA296" i="24"/>
  <c r="SMZ296" i="24"/>
  <c r="SMY296" i="24"/>
  <c r="SMX296" i="24"/>
  <c r="SMW296" i="24"/>
  <c r="SMV296" i="24"/>
  <c r="SMU296" i="24"/>
  <c r="SMT296" i="24"/>
  <c r="SMS296" i="24"/>
  <c r="SMR296" i="24"/>
  <c r="SMQ296" i="24"/>
  <c r="SMP296" i="24"/>
  <c r="SMO296" i="24"/>
  <c r="SMN296" i="24"/>
  <c r="SMM296" i="24"/>
  <c r="SML296" i="24"/>
  <c r="SMK296" i="24"/>
  <c r="SMJ296" i="24"/>
  <c r="SMI296" i="24"/>
  <c r="SMH296" i="24"/>
  <c r="SMG296" i="24"/>
  <c r="SMF296" i="24"/>
  <c r="SME296" i="24"/>
  <c r="SMD296" i="24"/>
  <c r="SMC296" i="24"/>
  <c r="SMB296" i="24"/>
  <c r="SMA296" i="24"/>
  <c r="SLZ296" i="24"/>
  <c r="SLY296" i="24"/>
  <c r="SLX296" i="24"/>
  <c r="SLW296" i="24"/>
  <c r="SLV296" i="24"/>
  <c r="SLU296" i="24"/>
  <c r="SLT296" i="24"/>
  <c r="SLS296" i="24"/>
  <c r="SLR296" i="24"/>
  <c r="SLQ296" i="24"/>
  <c r="SLP296" i="24"/>
  <c r="SLO296" i="24"/>
  <c r="SLN296" i="24"/>
  <c r="SLM296" i="24"/>
  <c r="SLL296" i="24"/>
  <c r="SLK296" i="24"/>
  <c r="SLJ296" i="24"/>
  <c r="SLI296" i="24"/>
  <c r="SLH296" i="24"/>
  <c r="SLG296" i="24"/>
  <c r="SLF296" i="24"/>
  <c r="SLE296" i="24"/>
  <c r="SLD296" i="24"/>
  <c r="SLC296" i="24"/>
  <c r="SLB296" i="24"/>
  <c r="SLA296" i="24"/>
  <c r="SKZ296" i="24"/>
  <c r="SKY296" i="24"/>
  <c r="SKX296" i="24"/>
  <c r="SKW296" i="24"/>
  <c r="SKV296" i="24"/>
  <c r="SKU296" i="24"/>
  <c r="SKT296" i="24"/>
  <c r="SKS296" i="24"/>
  <c r="SKR296" i="24"/>
  <c r="SKQ296" i="24"/>
  <c r="SKP296" i="24"/>
  <c r="SKO296" i="24"/>
  <c r="SKN296" i="24"/>
  <c r="SKM296" i="24"/>
  <c r="SKL296" i="24"/>
  <c r="SKK296" i="24"/>
  <c r="SKJ296" i="24"/>
  <c r="SKI296" i="24"/>
  <c r="SKH296" i="24"/>
  <c r="SKG296" i="24"/>
  <c r="SKF296" i="24"/>
  <c r="SKE296" i="24"/>
  <c r="SKD296" i="24"/>
  <c r="SKC296" i="24"/>
  <c r="SKB296" i="24"/>
  <c r="SKA296" i="24"/>
  <c r="SJZ296" i="24"/>
  <c r="SJY296" i="24"/>
  <c r="SJX296" i="24"/>
  <c r="SJW296" i="24"/>
  <c r="SJV296" i="24"/>
  <c r="SJU296" i="24"/>
  <c r="SJT296" i="24"/>
  <c r="SJS296" i="24"/>
  <c r="SJR296" i="24"/>
  <c r="SJQ296" i="24"/>
  <c r="SJP296" i="24"/>
  <c r="SJO296" i="24"/>
  <c r="SJN296" i="24"/>
  <c r="SJM296" i="24"/>
  <c r="SJL296" i="24"/>
  <c r="SJK296" i="24"/>
  <c r="SJJ296" i="24"/>
  <c r="SJI296" i="24"/>
  <c r="SJH296" i="24"/>
  <c r="SJG296" i="24"/>
  <c r="SJF296" i="24"/>
  <c r="SJE296" i="24"/>
  <c r="SJD296" i="24"/>
  <c r="SJC296" i="24"/>
  <c r="SJB296" i="24"/>
  <c r="SJA296" i="24"/>
  <c r="SIZ296" i="24"/>
  <c r="SIY296" i="24"/>
  <c r="SIX296" i="24"/>
  <c r="SIW296" i="24"/>
  <c r="SIV296" i="24"/>
  <c r="SIU296" i="24"/>
  <c r="SIT296" i="24"/>
  <c r="SIS296" i="24"/>
  <c r="SIR296" i="24"/>
  <c r="SIQ296" i="24"/>
  <c r="SIP296" i="24"/>
  <c r="SIO296" i="24"/>
  <c r="SIN296" i="24"/>
  <c r="SIM296" i="24"/>
  <c r="SIL296" i="24"/>
  <c r="SIK296" i="24"/>
  <c r="SIJ296" i="24"/>
  <c r="SII296" i="24"/>
  <c r="SIH296" i="24"/>
  <c r="SIG296" i="24"/>
  <c r="SIF296" i="24"/>
  <c r="SIE296" i="24"/>
  <c r="SID296" i="24"/>
  <c r="SIC296" i="24"/>
  <c r="SIB296" i="24"/>
  <c r="SIA296" i="24"/>
  <c r="SHZ296" i="24"/>
  <c r="SHY296" i="24"/>
  <c r="SHX296" i="24"/>
  <c r="SHW296" i="24"/>
  <c r="SHV296" i="24"/>
  <c r="SHU296" i="24"/>
  <c r="SHT296" i="24"/>
  <c r="SHS296" i="24"/>
  <c r="SHR296" i="24"/>
  <c r="SHQ296" i="24"/>
  <c r="SHP296" i="24"/>
  <c r="SHO296" i="24"/>
  <c r="SHN296" i="24"/>
  <c r="SHM296" i="24"/>
  <c r="SHL296" i="24"/>
  <c r="SHK296" i="24"/>
  <c r="SHJ296" i="24"/>
  <c r="SHI296" i="24"/>
  <c r="SHH296" i="24"/>
  <c r="SHG296" i="24"/>
  <c r="SHF296" i="24"/>
  <c r="SHE296" i="24"/>
  <c r="SHD296" i="24"/>
  <c r="SHC296" i="24"/>
  <c r="SHB296" i="24"/>
  <c r="SHA296" i="24"/>
  <c r="SGZ296" i="24"/>
  <c r="SGY296" i="24"/>
  <c r="SGX296" i="24"/>
  <c r="SGW296" i="24"/>
  <c r="SGV296" i="24"/>
  <c r="SGU296" i="24"/>
  <c r="SGT296" i="24"/>
  <c r="SGS296" i="24"/>
  <c r="SGR296" i="24"/>
  <c r="SGQ296" i="24"/>
  <c r="SGP296" i="24"/>
  <c r="SGO296" i="24"/>
  <c r="SGN296" i="24"/>
  <c r="SGM296" i="24"/>
  <c r="SGL296" i="24"/>
  <c r="SGK296" i="24"/>
  <c r="SGJ296" i="24"/>
  <c r="SGI296" i="24"/>
  <c r="SGH296" i="24"/>
  <c r="SGG296" i="24"/>
  <c r="SGF296" i="24"/>
  <c r="SGE296" i="24"/>
  <c r="SGD296" i="24"/>
  <c r="SGC296" i="24"/>
  <c r="SGB296" i="24"/>
  <c r="SGA296" i="24"/>
  <c r="SFZ296" i="24"/>
  <c r="SFY296" i="24"/>
  <c r="SFX296" i="24"/>
  <c r="SFW296" i="24"/>
  <c r="SFV296" i="24"/>
  <c r="SFU296" i="24"/>
  <c r="SFT296" i="24"/>
  <c r="SFS296" i="24"/>
  <c r="SFR296" i="24"/>
  <c r="SFQ296" i="24"/>
  <c r="SFP296" i="24"/>
  <c r="SFO296" i="24"/>
  <c r="SFN296" i="24"/>
  <c r="SFM296" i="24"/>
  <c r="SFL296" i="24"/>
  <c r="SFK296" i="24"/>
  <c r="SFJ296" i="24"/>
  <c r="SFI296" i="24"/>
  <c r="SFH296" i="24"/>
  <c r="SFG296" i="24"/>
  <c r="SFF296" i="24"/>
  <c r="SFE296" i="24"/>
  <c r="SFD296" i="24"/>
  <c r="SFC296" i="24"/>
  <c r="SFB296" i="24"/>
  <c r="SFA296" i="24"/>
  <c r="SEZ296" i="24"/>
  <c r="SEY296" i="24"/>
  <c r="SEX296" i="24"/>
  <c r="SEW296" i="24"/>
  <c r="SEV296" i="24"/>
  <c r="SEU296" i="24"/>
  <c r="SET296" i="24"/>
  <c r="SES296" i="24"/>
  <c r="SER296" i="24"/>
  <c r="SEQ296" i="24"/>
  <c r="SEP296" i="24"/>
  <c r="SEO296" i="24"/>
  <c r="SEN296" i="24"/>
  <c r="SEM296" i="24"/>
  <c r="SEL296" i="24"/>
  <c r="SEK296" i="24"/>
  <c r="SEJ296" i="24"/>
  <c r="SEI296" i="24"/>
  <c r="SEH296" i="24"/>
  <c r="SEG296" i="24"/>
  <c r="SEF296" i="24"/>
  <c r="SEE296" i="24"/>
  <c r="SED296" i="24"/>
  <c r="SEC296" i="24"/>
  <c r="SEB296" i="24"/>
  <c r="SEA296" i="24"/>
  <c r="SDZ296" i="24"/>
  <c r="SDY296" i="24"/>
  <c r="SDX296" i="24"/>
  <c r="SDW296" i="24"/>
  <c r="SDV296" i="24"/>
  <c r="SDU296" i="24"/>
  <c r="SDT296" i="24"/>
  <c r="SDS296" i="24"/>
  <c r="SDR296" i="24"/>
  <c r="SDQ296" i="24"/>
  <c r="SDP296" i="24"/>
  <c r="SDO296" i="24"/>
  <c r="SDN296" i="24"/>
  <c r="SDM296" i="24"/>
  <c r="SDL296" i="24"/>
  <c r="SDK296" i="24"/>
  <c r="SDJ296" i="24"/>
  <c r="SDI296" i="24"/>
  <c r="SDH296" i="24"/>
  <c r="SDG296" i="24"/>
  <c r="SDF296" i="24"/>
  <c r="SDE296" i="24"/>
  <c r="SDD296" i="24"/>
  <c r="SDC296" i="24"/>
  <c r="SDB296" i="24"/>
  <c r="SDA296" i="24"/>
  <c r="SCZ296" i="24"/>
  <c r="SCY296" i="24"/>
  <c r="SCX296" i="24"/>
  <c r="SCW296" i="24"/>
  <c r="SCV296" i="24"/>
  <c r="SCU296" i="24"/>
  <c r="SCT296" i="24"/>
  <c r="SCS296" i="24"/>
  <c r="SCR296" i="24"/>
  <c r="SCQ296" i="24"/>
  <c r="SCP296" i="24"/>
  <c r="SCO296" i="24"/>
  <c r="SCN296" i="24"/>
  <c r="SCM296" i="24"/>
  <c r="SCL296" i="24"/>
  <c r="SCK296" i="24"/>
  <c r="SCJ296" i="24"/>
  <c r="SCI296" i="24"/>
  <c r="SCH296" i="24"/>
  <c r="SCG296" i="24"/>
  <c r="SCF296" i="24"/>
  <c r="SCE296" i="24"/>
  <c r="SCD296" i="24"/>
  <c r="SCC296" i="24"/>
  <c r="SCB296" i="24"/>
  <c r="SCA296" i="24"/>
  <c r="SBZ296" i="24"/>
  <c r="SBY296" i="24"/>
  <c r="SBX296" i="24"/>
  <c r="SBW296" i="24"/>
  <c r="SBV296" i="24"/>
  <c r="SBU296" i="24"/>
  <c r="SBT296" i="24"/>
  <c r="SBS296" i="24"/>
  <c r="SBR296" i="24"/>
  <c r="SBQ296" i="24"/>
  <c r="SBP296" i="24"/>
  <c r="SBO296" i="24"/>
  <c r="SBN296" i="24"/>
  <c r="SBM296" i="24"/>
  <c r="SBL296" i="24"/>
  <c r="SBK296" i="24"/>
  <c r="SBJ296" i="24"/>
  <c r="SBI296" i="24"/>
  <c r="SBH296" i="24"/>
  <c r="SBG296" i="24"/>
  <c r="SBF296" i="24"/>
  <c r="SBE296" i="24"/>
  <c r="SBD296" i="24"/>
  <c r="SBC296" i="24"/>
  <c r="SBB296" i="24"/>
  <c r="SBA296" i="24"/>
  <c r="SAZ296" i="24"/>
  <c r="SAY296" i="24"/>
  <c r="SAX296" i="24"/>
  <c r="SAW296" i="24"/>
  <c r="SAV296" i="24"/>
  <c r="SAU296" i="24"/>
  <c r="SAT296" i="24"/>
  <c r="SAS296" i="24"/>
  <c r="SAR296" i="24"/>
  <c r="SAQ296" i="24"/>
  <c r="SAP296" i="24"/>
  <c r="SAO296" i="24"/>
  <c r="SAN296" i="24"/>
  <c r="SAM296" i="24"/>
  <c r="SAL296" i="24"/>
  <c r="SAK296" i="24"/>
  <c r="SAJ296" i="24"/>
  <c r="SAI296" i="24"/>
  <c r="SAH296" i="24"/>
  <c r="SAG296" i="24"/>
  <c r="SAF296" i="24"/>
  <c r="SAE296" i="24"/>
  <c r="SAD296" i="24"/>
  <c r="SAC296" i="24"/>
  <c r="SAB296" i="24"/>
  <c r="SAA296" i="24"/>
  <c r="RZZ296" i="24"/>
  <c r="RZY296" i="24"/>
  <c r="RZX296" i="24"/>
  <c r="RZW296" i="24"/>
  <c r="RZV296" i="24"/>
  <c r="RZU296" i="24"/>
  <c r="RZT296" i="24"/>
  <c r="RZS296" i="24"/>
  <c r="RZR296" i="24"/>
  <c r="RZQ296" i="24"/>
  <c r="RZP296" i="24"/>
  <c r="RZO296" i="24"/>
  <c r="RZN296" i="24"/>
  <c r="RZM296" i="24"/>
  <c r="RZL296" i="24"/>
  <c r="RZK296" i="24"/>
  <c r="RZJ296" i="24"/>
  <c r="RZI296" i="24"/>
  <c r="RZH296" i="24"/>
  <c r="RZG296" i="24"/>
  <c r="RZF296" i="24"/>
  <c r="RZE296" i="24"/>
  <c r="RZD296" i="24"/>
  <c r="RZC296" i="24"/>
  <c r="RZB296" i="24"/>
  <c r="RZA296" i="24"/>
  <c r="RYZ296" i="24"/>
  <c r="RYY296" i="24"/>
  <c r="RYX296" i="24"/>
  <c r="RYW296" i="24"/>
  <c r="RYV296" i="24"/>
  <c r="RYU296" i="24"/>
  <c r="RYT296" i="24"/>
  <c r="RYS296" i="24"/>
  <c r="RYR296" i="24"/>
  <c r="RYQ296" i="24"/>
  <c r="RYP296" i="24"/>
  <c r="RYO296" i="24"/>
  <c r="RYN296" i="24"/>
  <c r="RYM296" i="24"/>
  <c r="RYL296" i="24"/>
  <c r="RYK296" i="24"/>
  <c r="RYJ296" i="24"/>
  <c r="RYI296" i="24"/>
  <c r="RYH296" i="24"/>
  <c r="RYG296" i="24"/>
  <c r="RYF296" i="24"/>
  <c r="RYE296" i="24"/>
  <c r="RYD296" i="24"/>
  <c r="RYC296" i="24"/>
  <c r="RYB296" i="24"/>
  <c r="RYA296" i="24"/>
  <c r="RXZ296" i="24"/>
  <c r="RXY296" i="24"/>
  <c r="RXX296" i="24"/>
  <c r="RXW296" i="24"/>
  <c r="RXV296" i="24"/>
  <c r="RXU296" i="24"/>
  <c r="RXT296" i="24"/>
  <c r="RXS296" i="24"/>
  <c r="RXR296" i="24"/>
  <c r="RXQ296" i="24"/>
  <c r="RXP296" i="24"/>
  <c r="RXO296" i="24"/>
  <c r="RXN296" i="24"/>
  <c r="RXM296" i="24"/>
  <c r="RXL296" i="24"/>
  <c r="RXK296" i="24"/>
  <c r="RXJ296" i="24"/>
  <c r="RXI296" i="24"/>
  <c r="RXH296" i="24"/>
  <c r="RXG296" i="24"/>
  <c r="RXF296" i="24"/>
  <c r="RXE296" i="24"/>
  <c r="RXD296" i="24"/>
  <c r="RXC296" i="24"/>
  <c r="RXB296" i="24"/>
  <c r="RXA296" i="24"/>
  <c r="RWZ296" i="24"/>
  <c r="RWY296" i="24"/>
  <c r="RWX296" i="24"/>
  <c r="RWW296" i="24"/>
  <c r="RWV296" i="24"/>
  <c r="RWU296" i="24"/>
  <c r="RWT296" i="24"/>
  <c r="RWS296" i="24"/>
  <c r="RWR296" i="24"/>
  <c r="RWQ296" i="24"/>
  <c r="RWP296" i="24"/>
  <c r="RWO296" i="24"/>
  <c r="RWN296" i="24"/>
  <c r="RWM296" i="24"/>
  <c r="RWL296" i="24"/>
  <c r="RWK296" i="24"/>
  <c r="RWJ296" i="24"/>
  <c r="RWI296" i="24"/>
  <c r="RWH296" i="24"/>
  <c r="RWG296" i="24"/>
  <c r="RWF296" i="24"/>
  <c r="RWE296" i="24"/>
  <c r="RWD296" i="24"/>
  <c r="RWC296" i="24"/>
  <c r="RWB296" i="24"/>
  <c r="RWA296" i="24"/>
  <c r="RVZ296" i="24"/>
  <c r="RVY296" i="24"/>
  <c r="RVX296" i="24"/>
  <c r="RVW296" i="24"/>
  <c r="RVV296" i="24"/>
  <c r="RVU296" i="24"/>
  <c r="RVT296" i="24"/>
  <c r="RVS296" i="24"/>
  <c r="RVR296" i="24"/>
  <c r="RVQ296" i="24"/>
  <c r="RVP296" i="24"/>
  <c r="RVO296" i="24"/>
  <c r="RVN296" i="24"/>
  <c r="RVM296" i="24"/>
  <c r="RVL296" i="24"/>
  <c r="RVK296" i="24"/>
  <c r="RVJ296" i="24"/>
  <c r="RVI296" i="24"/>
  <c r="RVH296" i="24"/>
  <c r="RVG296" i="24"/>
  <c r="RVF296" i="24"/>
  <c r="RVE296" i="24"/>
  <c r="RVD296" i="24"/>
  <c r="RVC296" i="24"/>
  <c r="RVB296" i="24"/>
  <c r="RVA296" i="24"/>
  <c r="RUZ296" i="24"/>
  <c r="RUY296" i="24"/>
  <c r="RUX296" i="24"/>
  <c r="RUW296" i="24"/>
  <c r="RUV296" i="24"/>
  <c r="RUU296" i="24"/>
  <c r="RUT296" i="24"/>
  <c r="RUS296" i="24"/>
  <c r="RUR296" i="24"/>
  <c r="RUQ296" i="24"/>
  <c r="RUP296" i="24"/>
  <c r="RUO296" i="24"/>
  <c r="RUN296" i="24"/>
  <c r="RUM296" i="24"/>
  <c r="RUL296" i="24"/>
  <c r="RUK296" i="24"/>
  <c r="RUJ296" i="24"/>
  <c r="RUI296" i="24"/>
  <c r="RUH296" i="24"/>
  <c r="RUG296" i="24"/>
  <c r="RUF296" i="24"/>
  <c r="RUE296" i="24"/>
  <c r="RUD296" i="24"/>
  <c r="RUC296" i="24"/>
  <c r="RUB296" i="24"/>
  <c r="RUA296" i="24"/>
  <c r="RTZ296" i="24"/>
  <c r="RTY296" i="24"/>
  <c r="RTX296" i="24"/>
  <c r="RTW296" i="24"/>
  <c r="RTV296" i="24"/>
  <c r="RTU296" i="24"/>
  <c r="RTT296" i="24"/>
  <c r="RTS296" i="24"/>
  <c r="RTR296" i="24"/>
  <c r="RTQ296" i="24"/>
  <c r="RTP296" i="24"/>
  <c r="RTO296" i="24"/>
  <c r="RTN296" i="24"/>
  <c r="RTM296" i="24"/>
  <c r="RTL296" i="24"/>
  <c r="RTK296" i="24"/>
  <c r="RTJ296" i="24"/>
  <c r="RTI296" i="24"/>
  <c r="RTH296" i="24"/>
  <c r="RTG296" i="24"/>
  <c r="RTF296" i="24"/>
  <c r="RTE296" i="24"/>
  <c r="RTD296" i="24"/>
  <c r="RTC296" i="24"/>
  <c r="RTB296" i="24"/>
  <c r="RTA296" i="24"/>
  <c r="RSZ296" i="24"/>
  <c r="RSY296" i="24"/>
  <c r="RSX296" i="24"/>
  <c r="RSW296" i="24"/>
  <c r="RSV296" i="24"/>
  <c r="RSU296" i="24"/>
  <c r="RST296" i="24"/>
  <c r="RSS296" i="24"/>
  <c r="RSR296" i="24"/>
  <c r="RSQ296" i="24"/>
  <c r="RSP296" i="24"/>
  <c r="RSO296" i="24"/>
  <c r="RSN296" i="24"/>
  <c r="RSM296" i="24"/>
  <c r="RSL296" i="24"/>
  <c r="RSK296" i="24"/>
  <c r="RSJ296" i="24"/>
  <c r="RSI296" i="24"/>
  <c r="RSH296" i="24"/>
  <c r="RSG296" i="24"/>
  <c r="RSF296" i="24"/>
  <c r="RSE296" i="24"/>
  <c r="RSD296" i="24"/>
  <c r="RSC296" i="24"/>
  <c r="RSB296" i="24"/>
  <c r="RSA296" i="24"/>
  <c r="RRZ296" i="24"/>
  <c r="RRY296" i="24"/>
  <c r="RRX296" i="24"/>
  <c r="RRW296" i="24"/>
  <c r="RRV296" i="24"/>
  <c r="RRU296" i="24"/>
  <c r="RRT296" i="24"/>
  <c r="RRS296" i="24"/>
  <c r="RRR296" i="24"/>
  <c r="RRQ296" i="24"/>
  <c r="RRP296" i="24"/>
  <c r="RRO296" i="24"/>
  <c r="RRN296" i="24"/>
  <c r="RRM296" i="24"/>
  <c r="RRL296" i="24"/>
  <c r="RRK296" i="24"/>
  <c r="RRJ296" i="24"/>
  <c r="RRI296" i="24"/>
  <c r="RRH296" i="24"/>
  <c r="RRG296" i="24"/>
  <c r="RRF296" i="24"/>
  <c r="RRE296" i="24"/>
  <c r="RRD296" i="24"/>
  <c r="RRC296" i="24"/>
  <c r="RRB296" i="24"/>
  <c r="RRA296" i="24"/>
  <c r="RQZ296" i="24"/>
  <c r="RQY296" i="24"/>
  <c r="RQX296" i="24"/>
  <c r="RQW296" i="24"/>
  <c r="RQV296" i="24"/>
  <c r="RQU296" i="24"/>
  <c r="RQT296" i="24"/>
  <c r="RQS296" i="24"/>
  <c r="RQR296" i="24"/>
  <c r="RQQ296" i="24"/>
  <c r="RQP296" i="24"/>
  <c r="RQO296" i="24"/>
  <c r="RQN296" i="24"/>
  <c r="RQM296" i="24"/>
  <c r="RQL296" i="24"/>
  <c r="RQK296" i="24"/>
  <c r="RQJ296" i="24"/>
  <c r="RQI296" i="24"/>
  <c r="RQH296" i="24"/>
  <c r="RQG296" i="24"/>
  <c r="RQF296" i="24"/>
  <c r="RQE296" i="24"/>
  <c r="RQD296" i="24"/>
  <c r="RQC296" i="24"/>
  <c r="RQB296" i="24"/>
  <c r="RQA296" i="24"/>
  <c r="RPZ296" i="24"/>
  <c r="RPY296" i="24"/>
  <c r="RPX296" i="24"/>
  <c r="RPW296" i="24"/>
  <c r="RPV296" i="24"/>
  <c r="RPU296" i="24"/>
  <c r="RPT296" i="24"/>
  <c r="RPS296" i="24"/>
  <c r="RPR296" i="24"/>
  <c r="RPQ296" i="24"/>
  <c r="RPP296" i="24"/>
  <c r="RPO296" i="24"/>
  <c r="RPN296" i="24"/>
  <c r="RPM296" i="24"/>
  <c r="RPL296" i="24"/>
  <c r="RPK296" i="24"/>
  <c r="RPJ296" i="24"/>
  <c r="RPI296" i="24"/>
  <c r="RPH296" i="24"/>
  <c r="RPG296" i="24"/>
  <c r="RPF296" i="24"/>
  <c r="RPE296" i="24"/>
  <c r="RPD296" i="24"/>
  <c r="RPC296" i="24"/>
  <c r="RPB296" i="24"/>
  <c r="RPA296" i="24"/>
  <c r="ROZ296" i="24"/>
  <c r="ROY296" i="24"/>
  <c r="ROX296" i="24"/>
  <c r="ROW296" i="24"/>
  <c r="ROV296" i="24"/>
  <c r="ROU296" i="24"/>
  <c r="ROT296" i="24"/>
  <c r="ROS296" i="24"/>
  <c r="ROR296" i="24"/>
  <c r="ROQ296" i="24"/>
  <c r="ROP296" i="24"/>
  <c r="ROO296" i="24"/>
  <c r="RON296" i="24"/>
  <c r="ROM296" i="24"/>
  <c r="ROL296" i="24"/>
  <c r="ROK296" i="24"/>
  <c r="ROJ296" i="24"/>
  <c r="ROI296" i="24"/>
  <c r="ROH296" i="24"/>
  <c r="ROG296" i="24"/>
  <c r="ROF296" i="24"/>
  <c r="ROE296" i="24"/>
  <c r="ROD296" i="24"/>
  <c r="ROC296" i="24"/>
  <c r="ROB296" i="24"/>
  <c r="ROA296" i="24"/>
  <c r="RNZ296" i="24"/>
  <c r="RNY296" i="24"/>
  <c r="RNX296" i="24"/>
  <c r="RNW296" i="24"/>
  <c r="RNV296" i="24"/>
  <c r="RNU296" i="24"/>
  <c r="RNT296" i="24"/>
  <c r="RNS296" i="24"/>
  <c r="RNR296" i="24"/>
  <c r="RNQ296" i="24"/>
  <c r="RNP296" i="24"/>
  <c r="RNO296" i="24"/>
  <c r="RNN296" i="24"/>
  <c r="RNM296" i="24"/>
  <c r="RNL296" i="24"/>
  <c r="RNK296" i="24"/>
  <c r="RNJ296" i="24"/>
  <c r="RNI296" i="24"/>
  <c r="RNH296" i="24"/>
  <c r="RNG296" i="24"/>
  <c r="RNF296" i="24"/>
  <c r="RNE296" i="24"/>
  <c r="RND296" i="24"/>
  <c r="RNC296" i="24"/>
  <c r="RNB296" i="24"/>
  <c r="RNA296" i="24"/>
  <c r="RMZ296" i="24"/>
  <c r="RMY296" i="24"/>
  <c r="RMX296" i="24"/>
  <c r="RMW296" i="24"/>
  <c r="RMV296" i="24"/>
  <c r="RMU296" i="24"/>
  <c r="RMT296" i="24"/>
  <c r="RMS296" i="24"/>
  <c r="RMR296" i="24"/>
  <c r="RMQ296" i="24"/>
  <c r="RMP296" i="24"/>
  <c r="RMO296" i="24"/>
  <c r="RMN296" i="24"/>
  <c r="RMM296" i="24"/>
  <c r="RML296" i="24"/>
  <c r="RMK296" i="24"/>
  <c r="RMJ296" i="24"/>
  <c r="RMI296" i="24"/>
  <c r="RMH296" i="24"/>
  <c r="RMG296" i="24"/>
  <c r="RMF296" i="24"/>
  <c r="RME296" i="24"/>
  <c r="RMD296" i="24"/>
  <c r="RMC296" i="24"/>
  <c r="RMB296" i="24"/>
  <c r="RMA296" i="24"/>
  <c r="RLZ296" i="24"/>
  <c r="RLY296" i="24"/>
  <c r="RLX296" i="24"/>
  <c r="RLW296" i="24"/>
  <c r="RLV296" i="24"/>
  <c r="RLU296" i="24"/>
  <c r="RLT296" i="24"/>
  <c r="RLS296" i="24"/>
  <c r="RLR296" i="24"/>
  <c r="RLQ296" i="24"/>
  <c r="RLP296" i="24"/>
  <c r="RLO296" i="24"/>
  <c r="RLN296" i="24"/>
  <c r="RLM296" i="24"/>
  <c r="RLL296" i="24"/>
  <c r="RLK296" i="24"/>
  <c r="RLJ296" i="24"/>
  <c r="RLI296" i="24"/>
  <c r="RLH296" i="24"/>
  <c r="RLG296" i="24"/>
  <c r="RLF296" i="24"/>
  <c r="RLE296" i="24"/>
  <c r="RLD296" i="24"/>
  <c r="RLC296" i="24"/>
  <c r="RLB296" i="24"/>
  <c r="RLA296" i="24"/>
  <c r="RKZ296" i="24"/>
  <c r="RKY296" i="24"/>
  <c r="RKX296" i="24"/>
  <c r="RKW296" i="24"/>
  <c r="RKV296" i="24"/>
  <c r="RKU296" i="24"/>
  <c r="RKT296" i="24"/>
  <c r="RKS296" i="24"/>
  <c r="RKR296" i="24"/>
  <c r="RKQ296" i="24"/>
  <c r="RKP296" i="24"/>
  <c r="RKO296" i="24"/>
  <c r="RKN296" i="24"/>
  <c r="RKM296" i="24"/>
  <c r="RKL296" i="24"/>
  <c r="RKK296" i="24"/>
  <c r="RKJ296" i="24"/>
  <c r="RKI296" i="24"/>
  <c r="RKH296" i="24"/>
  <c r="RKG296" i="24"/>
  <c r="RKF296" i="24"/>
  <c r="RKE296" i="24"/>
  <c r="RKD296" i="24"/>
  <c r="RKC296" i="24"/>
  <c r="RKB296" i="24"/>
  <c r="RKA296" i="24"/>
  <c r="RJZ296" i="24"/>
  <c r="RJY296" i="24"/>
  <c r="RJX296" i="24"/>
  <c r="RJW296" i="24"/>
  <c r="RJV296" i="24"/>
  <c r="RJU296" i="24"/>
  <c r="RJT296" i="24"/>
  <c r="RJS296" i="24"/>
  <c r="RJR296" i="24"/>
  <c r="RJQ296" i="24"/>
  <c r="RJP296" i="24"/>
  <c r="RJO296" i="24"/>
  <c r="RJN296" i="24"/>
  <c r="RJM296" i="24"/>
  <c r="RJL296" i="24"/>
  <c r="RJK296" i="24"/>
  <c r="RJJ296" i="24"/>
  <c r="RJI296" i="24"/>
  <c r="RJH296" i="24"/>
  <c r="RJG296" i="24"/>
  <c r="RJF296" i="24"/>
  <c r="RJE296" i="24"/>
  <c r="RJD296" i="24"/>
  <c r="RJC296" i="24"/>
  <c r="RJB296" i="24"/>
  <c r="RJA296" i="24"/>
  <c r="RIZ296" i="24"/>
  <c r="RIY296" i="24"/>
  <c r="RIX296" i="24"/>
  <c r="RIW296" i="24"/>
  <c r="RIV296" i="24"/>
  <c r="RIU296" i="24"/>
  <c r="RIT296" i="24"/>
  <c r="RIS296" i="24"/>
  <c r="RIR296" i="24"/>
  <c r="RIQ296" i="24"/>
  <c r="RIP296" i="24"/>
  <c r="RIO296" i="24"/>
  <c r="RIN296" i="24"/>
  <c r="RIM296" i="24"/>
  <c r="RIL296" i="24"/>
  <c r="RIK296" i="24"/>
  <c r="RIJ296" i="24"/>
  <c r="RII296" i="24"/>
  <c r="RIH296" i="24"/>
  <c r="RIG296" i="24"/>
  <c r="RIF296" i="24"/>
  <c r="RIE296" i="24"/>
  <c r="RID296" i="24"/>
  <c r="RIC296" i="24"/>
  <c r="RIB296" i="24"/>
  <c r="RIA296" i="24"/>
  <c r="RHZ296" i="24"/>
  <c r="RHY296" i="24"/>
  <c r="RHX296" i="24"/>
  <c r="RHW296" i="24"/>
  <c r="RHV296" i="24"/>
  <c r="RHU296" i="24"/>
  <c r="RHT296" i="24"/>
  <c r="RHS296" i="24"/>
  <c r="RHR296" i="24"/>
  <c r="RHQ296" i="24"/>
  <c r="RHP296" i="24"/>
  <c r="RHO296" i="24"/>
  <c r="RHN296" i="24"/>
  <c r="RHM296" i="24"/>
  <c r="RHL296" i="24"/>
  <c r="RHK296" i="24"/>
  <c r="RHJ296" i="24"/>
  <c r="RHI296" i="24"/>
  <c r="RHH296" i="24"/>
  <c r="RHG296" i="24"/>
  <c r="RHF296" i="24"/>
  <c r="RHE296" i="24"/>
  <c r="RHD296" i="24"/>
  <c r="RHC296" i="24"/>
  <c r="RHB296" i="24"/>
  <c r="RHA296" i="24"/>
  <c r="RGZ296" i="24"/>
  <c r="RGY296" i="24"/>
  <c r="RGX296" i="24"/>
  <c r="RGW296" i="24"/>
  <c r="RGV296" i="24"/>
  <c r="RGU296" i="24"/>
  <c r="RGT296" i="24"/>
  <c r="RGS296" i="24"/>
  <c r="RGR296" i="24"/>
  <c r="RGQ296" i="24"/>
  <c r="RGP296" i="24"/>
  <c r="RGO296" i="24"/>
  <c r="RGN296" i="24"/>
  <c r="RGM296" i="24"/>
  <c r="RGL296" i="24"/>
  <c r="RGK296" i="24"/>
  <c r="RGJ296" i="24"/>
  <c r="RGI296" i="24"/>
  <c r="RGH296" i="24"/>
  <c r="RGG296" i="24"/>
  <c r="RGF296" i="24"/>
  <c r="RGE296" i="24"/>
  <c r="RGD296" i="24"/>
  <c r="RGC296" i="24"/>
  <c r="RGB296" i="24"/>
  <c r="RGA296" i="24"/>
  <c r="RFZ296" i="24"/>
  <c r="RFY296" i="24"/>
  <c r="RFX296" i="24"/>
  <c r="RFW296" i="24"/>
  <c r="RFV296" i="24"/>
  <c r="RFU296" i="24"/>
  <c r="RFT296" i="24"/>
  <c r="RFS296" i="24"/>
  <c r="RFR296" i="24"/>
  <c r="RFQ296" i="24"/>
  <c r="RFP296" i="24"/>
  <c r="RFO296" i="24"/>
  <c r="RFN296" i="24"/>
  <c r="RFM296" i="24"/>
  <c r="RFL296" i="24"/>
  <c r="RFK296" i="24"/>
  <c r="RFJ296" i="24"/>
  <c r="RFI296" i="24"/>
  <c r="RFH296" i="24"/>
  <c r="RFG296" i="24"/>
  <c r="RFF296" i="24"/>
  <c r="RFE296" i="24"/>
  <c r="RFD296" i="24"/>
  <c r="RFC296" i="24"/>
  <c r="RFB296" i="24"/>
  <c r="RFA296" i="24"/>
  <c r="REZ296" i="24"/>
  <c r="REY296" i="24"/>
  <c r="REX296" i="24"/>
  <c r="REW296" i="24"/>
  <c r="REV296" i="24"/>
  <c r="REU296" i="24"/>
  <c r="RET296" i="24"/>
  <c r="RES296" i="24"/>
  <c r="RER296" i="24"/>
  <c r="REQ296" i="24"/>
  <c r="REP296" i="24"/>
  <c r="REO296" i="24"/>
  <c r="REN296" i="24"/>
  <c r="REM296" i="24"/>
  <c r="REL296" i="24"/>
  <c r="REK296" i="24"/>
  <c r="REJ296" i="24"/>
  <c r="REI296" i="24"/>
  <c r="REH296" i="24"/>
  <c r="REG296" i="24"/>
  <c r="REF296" i="24"/>
  <c r="REE296" i="24"/>
  <c r="RED296" i="24"/>
  <c r="REC296" i="24"/>
  <c r="REB296" i="24"/>
  <c r="REA296" i="24"/>
  <c r="RDZ296" i="24"/>
  <c r="RDY296" i="24"/>
  <c r="RDX296" i="24"/>
  <c r="RDW296" i="24"/>
  <c r="RDV296" i="24"/>
  <c r="RDU296" i="24"/>
  <c r="RDT296" i="24"/>
  <c r="RDS296" i="24"/>
  <c r="RDR296" i="24"/>
  <c r="RDQ296" i="24"/>
  <c r="RDP296" i="24"/>
  <c r="RDO296" i="24"/>
  <c r="RDN296" i="24"/>
  <c r="RDM296" i="24"/>
  <c r="RDL296" i="24"/>
  <c r="RDK296" i="24"/>
  <c r="RDJ296" i="24"/>
  <c r="RDI296" i="24"/>
  <c r="RDH296" i="24"/>
  <c r="RDG296" i="24"/>
  <c r="RDF296" i="24"/>
  <c r="RDE296" i="24"/>
  <c r="RDD296" i="24"/>
  <c r="RDC296" i="24"/>
  <c r="RDB296" i="24"/>
  <c r="RDA296" i="24"/>
  <c r="RCZ296" i="24"/>
  <c r="RCY296" i="24"/>
  <c r="RCX296" i="24"/>
  <c r="RCW296" i="24"/>
  <c r="RCV296" i="24"/>
  <c r="RCU296" i="24"/>
  <c r="RCT296" i="24"/>
  <c r="RCS296" i="24"/>
  <c r="RCR296" i="24"/>
  <c r="RCQ296" i="24"/>
  <c r="RCP296" i="24"/>
  <c r="RCO296" i="24"/>
  <c r="RCN296" i="24"/>
  <c r="RCM296" i="24"/>
  <c r="RCL296" i="24"/>
  <c r="RCK296" i="24"/>
  <c r="RCJ296" i="24"/>
  <c r="RCI296" i="24"/>
  <c r="RCH296" i="24"/>
  <c r="RCG296" i="24"/>
  <c r="RCF296" i="24"/>
  <c r="RCE296" i="24"/>
  <c r="RCD296" i="24"/>
  <c r="RCC296" i="24"/>
  <c r="RCB296" i="24"/>
  <c r="RCA296" i="24"/>
  <c r="RBZ296" i="24"/>
  <c r="RBY296" i="24"/>
  <c r="RBX296" i="24"/>
  <c r="RBW296" i="24"/>
  <c r="RBV296" i="24"/>
  <c r="RBU296" i="24"/>
  <c r="RBT296" i="24"/>
  <c r="RBS296" i="24"/>
  <c r="RBR296" i="24"/>
  <c r="RBQ296" i="24"/>
  <c r="RBP296" i="24"/>
  <c r="RBO296" i="24"/>
  <c r="RBN296" i="24"/>
  <c r="RBM296" i="24"/>
  <c r="RBL296" i="24"/>
  <c r="RBK296" i="24"/>
  <c r="RBJ296" i="24"/>
  <c r="RBI296" i="24"/>
  <c r="RBH296" i="24"/>
  <c r="RBG296" i="24"/>
  <c r="RBF296" i="24"/>
  <c r="RBE296" i="24"/>
  <c r="RBD296" i="24"/>
  <c r="RBC296" i="24"/>
  <c r="RBB296" i="24"/>
  <c r="RBA296" i="24"/>
  <c r="RAZ296" i="24"/>
  <c r="RAY296" i="24"/>
  <c r="RAX296" i="24"/>
  <c r="RAW296" i="24"/>
  <c r="RAV296" i="24"/>
  <c r="RAU296" i="24"/>
  <c r="RAT296" i="24"/>
  <c r="RAS296" i="24"/>
  <c r="RAR296" i="24"/>
  <c r="RAQ296" i="24"/>
  <c r="RAP296" i="24"/>
  <c r="RAO296" i="24"/>
  <c r="RAN296" i="24"/>
  <c r="RAM296" i="24"/>
  <c r="RAL296" i="24"/>
  <c r="RAK296" i="24"/>
  <c r="RAJ296" i="24"/>
  <c r="RAI296" i="24"/>
  <c r="RAH296" i="24"/>
  <c r="RAG296" i="24"/>
  <c r="RAF296" i="24"/>
  <c r="RAE296" i="24"/>
  <c r="RAD296" i="24"/>
  <c r="RAC296" i="24"/>
  <c r="RAB296" i="24"/>
  <c r="RAA296" i="24"/>
  <c r="QZZ296" i="24"/>
  <c r="QZY296" i="24"/>
  <c r="QZX296" i="24"/>
  <c r="QZW296" i="24"/>
  <c r="QZV296" i="24"/>
  <c r="QZU296" i="24"/>
  <c r="QZT296" i="24"/>
  <c r="QZS296" i="24"/>
  <c r="QZR296" i="24"/>
  <c r="QZQ296" i="24"/>
  <c r="QZP296" i="24"/>
  <c r="QZO296" i="24"/>
  <c r="QZN296" i="24"/>
  <c r="QZM296" i="24"/>
  <c r="QZL296" i="24"/>
  <c r="QZK296" i="24"/>
  <c r="QZJ296" i="24"/>
  <c r="QZI296" i="24"/>
  <c r="QZH296" i="24"/>
  <c r="QZG296" i="24"/>
  <c r="QZF296" i="24"/>
  <c r="QZE296" i="24"/>
  <c r="QZD296" i="24"/>
  <c r="QZC296" i="24"/>
  <c r="QZB296" i="24"/>
  <c r="QZA296" i="24"/>
  <c r="QYZ296" i="24"/>
  <c r="QYY296" i="24"/>
  <c r="QYX296" i="24"/>
  <c r="QYW296" i="24"/>
  <c r="QYV296" i="24"/>
  <c r="QYU296" i="24"/>
  <c r="QYT296" i="24"/>
  <c r="QYS296" i="24"/>
  <c r="QYR296" i="24"/>
  <c r="QYQ296" i="24"/>
  <c r="QYP296" i="24"/>
  <c r="QYO296" i="24"/>
  <c r="QYN296" i="24"/>
  <c r="QYM296" i="24"/>
  <c r="QYL296" i="24"/>
  <c r="QYK296" i="24"/>
  <c r="QYJ296" i="24"/>
  <c r="QYI296" i="24"/>
  <c r="QYH296" i="24"/>
  <c r="QYG296" i="24"/>
  <c r="QYF296" i="24"/>
  <c r="QYE296" i="24"/>
  <c r="QYD296" i="24"/>
  <c r="QYC296" i="24"/>
  <c r="QYB296" i="24"/>
  <c r="QYA296" i="24"/>
  <c r="QXZ296" i="24"/>
  <c r="QXY296" i="24"/>
  <c r="QXX296" i="24"/>
  <c r="QXW296" i="24"/>
  <c r="QXV296" i="24"/>
  <c r="QXU296" i="24"/>
  <c r="QXT296" i="24"/>
  <c r="QXS296" i="24"/>
  <c r="QXR296" i="24"/>
  <c r="QXQ296" i="24"/>
  <c r="QXP296" i="24"/>
  <c r="QXO296" i="24"/>
  <c r="QXN296" i="24"/>
  <c r="QXM296" i="24"/>
  <c r="QXL296" i="24"/>
  <c r="QXK296" i="24"/>
  <c r="QXJ296" i="24"/>
  <c r="QXI296" i="24"/>
  <c r="QXH296" i="24"/>
  <c r="QXG296" i="24"/>
  <c r="QXF296" i="24"/>
  <c r="QXE296" i="24"/>
  <c r="QXD296" i="24"/>
  <c r="QXC296" i="24"/>
  <c r="QXB296" i="24"/>
  <c r="QXA296" i="24"/>
  <c r="QWZ296" i="24"/>
  <c r="QWY296" i="24"/>
  <c r="QWX296" i="24"/>
  <c r="QWW296" i="24"/>
  <c r="QWV296" i="24"/>
  <c r="QWU296" i="24"/>
  <c r="QWT296" i="24"/>
  <c r="QWS296" i="24"/>
  <c r="QWR296" i="24"/>
  <c r="QWQ296" i="24"/>
  <c r="QWP296" i="24"/>
  <c r="QWO296" i="24"/>
  <c r="QWN296" i="24"/>
  <c r="QWM296" i="24"/>
  <c r="QWL296" i="24"/>
  <c r="QWK296" i="24"/>
  <c r="QWJ296" i="24"/>
  <c r="QWI296" i="24"/>
  <c r="QWH296" i="24"/>
  <c r="QWG296" i="24"/>
  <c r="QWF296" i="24"/>
  <c r="QWE296" i="24"/>
  <c r="QWD296" i="24"/>
  <c r="QWC296" i="24"/>
  <c r="QWB296" i="24"/>
  <c r="QWA296" i="24"/>
  <c r="QVZ296" i="24"/>
  <c r="QVY296" i="24"/>
  <c r="QVX296" i="24"/>
  <c r="QVW296" i="24"/>
  <c r="QVV296" i="24"/>
  <c r="QVU296" i="24"/>
  <c r="QVT296" i="24"/>
  <c r="QVS296" i="24"/>
  <c r="QVR296" i="24"/>
  <c r="QVQ296" i="24"/>
  <c r="QVP296" i="24"/>
  <c r="QVO296" i="24"/>
  <c r="QVN296" i="24"/>
  <c r="QVM296" i="24"/>
  <c r="QVL296" i="24"/>
  <c r="QVK296" i="24"/>
  <c r="QVJ296" i="24"/>
  <c r="QVI296" i="24"/>
  <c r="QVH296" i="24"/>
  <c r="QVG296" i="24"/>
  <c r="QVF296" i="24"/>
  <c r="QVE296" i="24"/>
  <c r="QVD296" i="24"/>
  <c r="QVC296" i="24"/>
  <c r="QVB296" i="24"/>
  <c r="QVA296" i="24"/>
  <c r="QUZ296" i="24"/>
  <c r="QUY296" i="24"/>
  <c r="QUX296" i="24"/>
  <c r="QUW296" i="24"/>
  <c r="QUV296" i="24"/>
  <c r="QUU296" i="24"/>
  <c r="QUT296" i="24"/>
  <c r="QUS296" i="24"/>
  <c r="QUR296" i="24"/>
  <c r="QUQ296" i="24"/>
  <c r="QUP296" i="24"/>
  <c r="QUO296" i="24"/>
  <c r="QUN296" i="24"/>
  <c r="QUM296" i="24"/>
  <c r="QUL296" i="24"/>
  <c r="QUK296" i="24"/>
  <c r="QUJ296" i="24"/>
  <c r="QUI296" i="24"/>
  <c r="QUH296" i="24"/>
  <c r="QUG296" i="24"/>
  <c r="QUF296" i="24"/>
  <c r="QUE296" i="24"/>
  <c r="QUD296" i="24"/>
  <c r="QUC296" i="24"/>
  <c r="QUB296" i="24"/>
  <c r="QUA296" i="24"/>
  <c r="QTZ296" i="24"/>
  <c r="QTY296" i="24"/>
  <c r="QTX296" i="24"/>
  <c r="QTW296" i="24"/>
  <c r="QTV296" i="24"/>
  <c r="QTU296" i="24"/>
  <c r="QTT296" i="24"/>
  <c r="QTS296" i="24"/>
  <c r="QTR296" i="24"/>
  <c r="QTQ296" i="24"/>
  <c r="QTP296" i="24"/>
  <c r="QTO296" i="24"/>
  <c r="QTN296" i="24"/>
  <c r="QTM296" i="24"/>
  <c r="QTL296" i="24"/>
  <c r="QTK296" i="24"/>
  <c r="QTJ296" i="24"/>
  <c r="QTI296" i="24"/>
  <c r="QTH296" i="24"/>
  <c r="QTG296" i="24"/>
  <c r="QTF296" i="24"/>
  <c r="QTE296" i="24"/>
  <c r="QTD296" i="24"/>
  <c r="QTC296" i="24"/>
  <c r="QTB296" i="24"/>
  <c r="QTA296" i="24"/>
  <c r="QSZ296" i="24"/>
  <c r="QSY296" i="24"/>
  <c r="QSX296" i="24"/>
  <c r="QSW296" i="24"/>
  <c r="QSV296" i="24"/>
  <c r="QSU296" i="24"/>
  <c r="QST296" i="24"/>
  <c r="QSS296" i="24"/>
  <c r="QSR296" i="24"/>
  <c r="QSQ296" i="24"/>
  <c r="QSP296" i="24"/>
  <c r="QSO296" i="24"/>
  <c r="QSN296" i="24"/>
  <c r="QSM296" i="24"/>
  <c r="QSL296" i="24"/>
  <c r="QSK296" i="24"/>
  <c r="QSJ296" i="24"/>
  <c r="QSI296" i="24"/>
  <c r="QSH296" i="24"/>
  <c r="QSG296" i="24"/>
  <c r="QSF296" i="24"/>
  <c r="QSE296" i="24"/>
  <c r="QSD296" i="24"/>
  <c r="QSC296" i="24"/>
  <c r="QSB296" i="24"/>
  <c r="QSA296" i="24"/>
  <c r="QRZ296" i="24"/>
  <c r="QRY296" i="24"/>
  <c r="QRX296" i="24"/>
  <c r="QRW296" i="24"/>
  <c r="QRV296" i="24"/>
  <c r="QRU296" i="24"/>
  <c r="QRT296" i="24"/>
  <c r="QRS296" i="24"/>
  <c r="QRR296" i="24"/>
  <c r="QRQ296" i="24"/>
  <c r="QRP296" i="24"/>
  <c r="QRO296" i="24"/>
  <c r="QRN296" i="24"/>
  <c r="QRM296" i="24"/>
  <c r="QRL296" i="24"/>
  <c r="QRK296" i="24"/>
  <c r="QRJ296" i="24"/>
  <c r="QRI296" i="24"/>
  <c r="QRH296" i="24"/>
  <c r="QRG296" i="24"/>
  <c r="QRF296" i="24"/>
  <c r="QRE296" i="24"/>
  <c r="QRD296" i="24"/>
  <c r="QRC296" i="24"/>
  <c r="QRB296" i="24"/>
  <c r="QRA296" i="24"/>
  <c r="QQZ296" i="24"/>
  <c r="QQY296" i="24"/>
  <c r="QQX296" i="24"/>
  <c r="QQW296" i="24"/>
  <c r="QQV296" i="24"/>
  <c r="QQU296" i="24"/>
  <c r="QQT296" i="24"/>
  <c r="QQS296" i="24"/>
  <c r="QQR296" i="24"/>
  <c r="QQQ296" i="24"/>
  <c r="QQP296" i="24"/>
  <c r="QQO296" i="24"/>
  <c r="QQN296" i="24"/>
  <c r="QQM296" i="24"/>
  <c r="QQL296" i="24"/>
  <c r="QQK296" i="24"/>
  <c r="QQJ296" i="24"/>
  <c r="QQI296" i="24"/>
  <c r="QQH296" i="24"/>
  <c r="QQG296" i="24"/>
  <c r="QQF296" i="24"/>
  <c r="QQE296" i="24"/>
  <c r="QQD296" i="24"/>
  <c r="QQC296" i="24"/>
  <c r="QQB296" i="24"/>
  <c r="QQA296" i="24"/>
  <c r="QPZ296" i="24"/>
  <c r="QPY296" i="24"/>
  <c r="QPX296" i="24"/>
  <c r="QPW296" i="24"/>
  <c r="QPV296" i="24"/>
  <c r="QPU296" i="24"/>
  <c r="QPT296" i="24"/>
  <c r="QPS296" i="24"/>
  <c r="QPR296" i="24"/>
  <c r="QPQ296" i="24"/>
  <c r="QPP296" i="24"/>
  <c r="QPO296" i="24"/>
  <c r="QPN296" i="24"/>
  <c r="QPM296" i="24"/>
  <c r="QPL296" i="24"/>
  <c r="QPK296" i="24"/>
  <c r="QPJ296" i="24"/>
  <c r="QPI296" i="24"/>
  <c r="QPH296" i="24"/>
  <c r="QPG296" i="24"/>
  <c r="QPF296" i="24"/>
  <c r="QPE296" i="24"/>
  <c r="QPD296" i="24"/>
  <c r="QPC296" i="24"/>
  <c r="QPB296" i="24"/>
  <c r="QPA296" i="24"/>
  <c r="QOZ296" i="24"/>
  <c r="QOY296" i="24"/>
  <c r="QOX296" i="24"/>
  <c r="QOW296" i="24"/>
  <c r="QOV296" i="24"/>
  <c r="QOU296" i="24"/>
  <c r="QOT296" i="24"/>
  <c r="QOS296" i="24"/>
  <c r="QOR296" i="24"/>
  <c r="QOQ296" i="24"/>
  <c r="QOP296" i="24"/>
  <c r="QOO296" i="24"/>
  <c r="QON296" i="24"/>
  <c r="QOM296" i="24"/>
  <c r="QOL296" i="24"/>
  <c r="QOK296" i="24"/>
  <c r="QOJ296" i="24"/>
  <c r="QOI296" i="24"/>
  <c r="QOH296" i="24"/>
  <c r="QOG296" i="24"/>
  <c r="QOF296" i="24"/>
  <c r="QOE296" i="24"/>
  <c r="QOD296" i="24"/>
  <c r="QOC296" i="24"/>
  <c r="QOB296" i="24"/>
  <c r="QOA296" i="24"/>
  <c r="QNZ296" i="24"/>
  <c r="QNY296" i="24"/>
  <c r="QNX296" i="24"/>
  <c r="QNW296" i="24"/>
  <c r="QNV296" i="24"/>
  <c r="QNU296" i="24"/>
  <c r="QNT296" i="24"/>
  <c r="QNS296" i="24"/>
  <c r="QNR296" i="24"/>
  <c r="QNQ296" i="24"/>
  <c r="QNP296" i="24"/>
  <c r="QNO296" i="24"/>
  <c r="QNN296" i="24"/>
  <c r="QNM296" i="24"/>
  <c r="QNL296" i="24"/>
  <c r="QNK296" i="24"/>
  <c r="QNJ296" i="24"/>
  <c r="QNI296" i="24"/>
  <c r="QNH296" i="24"/>
  <c r="QNG296" i="24"/>
  <c r="QNF296" i="24"/>
  <c r="QNE296" i="24"/>
  <c r="QND296" i="24"/>
  <c r="QNC296" i="24"/>
  <c r="QNB296" i="24"/>
  <c r="QNA296" i="24"/>
  <c r="QMZ296" i="24"/>
  <c r="QMY296" i="24"/>
  <c r="QMX296" i="24"/>
  <c r="QMW296" i="24"/>
  <c r="QMV296" i="24"/>
  <c r="QMU296" i="24"/>
  <c r="QMT296" i="24"/>
  <c r="QMS296" i="24"/>
  <c r="QMR296" i="24"/>
  <c r="QMQ296" i="24"/>
  <c r="QMP296" i="24"/>
  <c r="QMO296" i="24"/>
  <c r="QMN296" i="24"/>
  <c r="QMM296" i="24"/>
  <c r="QML296" i="24"/>
  <c r="QMK296" i="24"/>
  <c r="QMJ296" i="24"/>
  <c r="QMI296" i="24"/>
  <c r="QMH296" i="24"/>
  <c r="QMG296" i="24"/>
  <c r="QMF296" i="24"/>
  <c r="QME296" i="24"/>
  <c r="QMD296" i="24"/>
  <c r="QMC296" i="24"/>
  <c r="QMB296" i="24"/>
  <c r="QMA296" i="24"/>
  <c r="QLZ296" i="24"/>
  <c r="QLY296" i="24"/>
  <c r="QLX296" i="24"/>
  <c r="QLW296" i="24"/>
  <c r="QLV296" i="24"/>
  <c r="QLU296" i="24"/>
  <c r="QLT296" i="24"/>
  <c r="QLS296" i="24"/>
  <c r="QLR296" i="24"/>
  <c r="QLQ296" i="24"/>
  <c r="QLP296" i="24"/>
  <c r="QLO296" i="24"/>
  <c r="QLN296" i="24"/>
  <c r="QLM296" i="24"/>
  <c r="QLL296" i="24"/>
  <c r="QLK296" i="24"/>
  <c r="QLJ296" i="24"/>
  <c r="QLI296" i="24"/>
  <c r="QLH296" i="24"/>
  <c r="QLG296" i="24"/>
  <c r="QLF296" i="24"/>
  <c r="QLE296" i="24"/>
  <c r="QLD296" i="24"/>
  <c r="QLC296" i="24"/>
  <c r="QLB296" i="24"/>
  <c r="QLA296" i="24"/>
  <c r="QKZ296" i="24"/>
  <c r="QKY296" i="24"/>
  <c r="QKX296" i="24"/>
  <c r="QKW296" i="24"/>
  <c r="QKV296" i="24"/>
  <c r="QKU296" i="24"/>
  <c r="QKT296" i="24"/>
  <c r="QKS296" i="24"/>
  <c r="QKR296" i="24"/>
  <c r="QKQ296" i="24"/>
  <c r="QKP296" i="24"/>
  <c r="QKO296" i="24"/>
  <c r="QKN296" i="24"/>
  <c r="QKM296" i="24"/>
  <c r="QKL296" i="24"/>
  <c r="QKK296" i="24"/>
  <c r="QKJ296" i="24"/>
  <c r="QKI296" i="24"/>
  <c r="QKH296" i="24"/>
  <c r="QKG296" i="24"/>
  <c r="QKF296" i="24"/>
  <c r="QKE296" i="24"/>
  <c r="QKD296" i="24"/>
  <c r="QKC296" i="24"/>
  <c r="QKB296" i="24"/>
  <c r="QKA296" i="24"/>
  <c r="QJZ296" i="24"/>
  <c r="QJY296" i="24"/>
  <c r="QJX296" i="24"/>
  <c r="QJW296" i="24"/>
  <c r="QJV296" i="24"/>
  <c r="QJU296" i="24"/>
  <c r="QJT296" i="24"/>
  <c r="QJS296" i="24"/>
  <c r="QJR296" i="24"/>
  <c r="QJQ296" i="24"/>
  <c r="QJP296" i="24"/>
  <c r="QJO296" i="24"/>
  <c r="QJN296" i="24"/>
  <c r="QJM296" i="24"/>
  <c r="QJL296" i="24"/>
  <c r="QJK296" i="24"/>
  <c r="QJJ296" i="24"/>
  <c r="QJI296" i="24"/>
  <c r="QJH296" i="24"/>
  <c r="QJG296" i="24"/>
  <c r="QJF296" i="24"/>
  <c r="QJE296" i="24"/>
  <c r="QJD296" i="24"/>
  <c r="QJC296" i="24"/>
  <c r="QJB296" i="24"/>
  <c r="QJA296" i="24"/>
  <c r="QIZ296" i="24"/>
  <c r="QIY296" i="24"/>
  <c r="QIX296" i="24"/>
  <c r="QIW296" i="24"/>
  <c r="QIV296" i="24"/>
  <c r="QIU296" i="24"/>
  <c r="QIT296" i="24"/>
  <c r="QIS296" i="24"/>
  <c r="QIR296" i="24"/>
  <c r="QIQ296" i="24"/>
  <c r="QIP296" i="24"/>
  <c r="QIO296" i="24"/>
  <c r="QIN296" i="24"/>
  <c r="QIM296" i="24"/>
  <c r="QIL296" i="24"/>
  <c r="QIK296" i="24"/>
  <c r="QIJ296" i="24"/>
  <c r="QII296" i="24"/>
  <c r="QIH296" i="24"/>
  <c r="QIG296" i="24"/>
  <c r="QIF296" i="24"/>
  <c r="QIE296" i="24"/>
  <c r="QID296" i="24"/>
  <c r="QIC296" i="24"/>
  <c r="QIB296" i="24"/>
  <c r="QIA296" i="24"/>
  <c r="QHZ296" i="24"/>
  <c r="QHY296" i="24"/>
  <c r="QHX296" i="24"/>
  <c r="QHW296" i="24"/>
  <c r="QHV296" i="24"/>
  <c r="QHU296" i="24"/>
  <c r="QHT296" i="24"/>
  <c r="QHS296" i="24"/>
  <c r="QHR296" i="24"/>
  <c r="QHQ296" i="24"/>
  <c r="QHP296" i="24"/>
  <c r="QHO296" i="24"/>
  <c r="QHN296" i="24"/>
  <c r="QHM296" i="24"/>
  <c r="QHL296" i="24"/>
  <c r="QHK296" i="24"/>
  <c r="QHJ296" i="24"/>
  <c r="QHI296" i="24"/>
  <c r="QHH296" i="24"/>
  <c r="QHG296" i="24"/>
  <c r="QHF296" i="24"/>
  <c r="QHE296" i="24"/>
  <c r="QHD296" i="24"/>
  <c r="QHC296" i="24"/>
  <c r="QHB296" i="24"/>
  <c r="QHA296" i="24"/>
  <c r="QGZ296" i="24"/>
  <c r="QGY296" i="24"/>
  <c r="QGX296" i="24"/>
  <c r="QGW296" i="24"/>
  <c r="QGV296" i="24"/>
  <c r="QGU296" i="24"/>
  <c r="QGT296" i="24"/>
  <c r="QGS296" i="24"/>
  <c r="QGR296" i="24"/>
  <c r="QGQ296" i="24"/>
  <c r="QGP296" i="24"/>
  <c r="QGO296" i="24"/>
  <c r="QGN296" i="24"/>
  <c r="QGM296" i="24"/>
  <c r="QGL296" i="24"/>
  <c r="QGK296" i="24"/>
  <c r="QGJ296" i="24"/>
  <c r="QGI296" i="24"/>
  <c r="QGH296" i="24"/>
  <c r="QGG296" i="24"/>
  <c r="QGF296" i="24"/>
  <c r="QGE296" i="24"/>
  <c r="QGD296" i="24"/>
  <c r="QGC296" i="24"/>
  <c r="QGB296" i="24"/>
  <c r="QGA296" i="24"/>
  <c r="QFZ296" i="24"/>
  <c r="QFY296" i="24"/>
  <c r="QFX296" i="24"/>
  <c r="QFW296" i="24"/>
  <c r="QFV296" i="24"/>
  <c r="QFU296" i="24"/>
  <c r="QFT296" i="24"/>
  <c r="QFS296" i="24"/>
  <c r="QFR296" i="24"/>
  <c r="QFQ296" i="24"/>
  <c r="QFP296" i="24"/>
  <c r="QFO296" i="24"/>
  <c r="QFN296" i="24"/>
  <c r="QFM296" i="24"/>
  <c r="QFL296" i="24"/>
  <c r="QFK296" i="24"/>
  <c r="QFJ296" i="24"/>
  <c r="QFI296" i="24"/>
  <c r="QFH296" i="24"/>
  <c r="QFG296" i="24"/>
  <c r="QFF296" i="24"/>
  <c r="QFE296" i="24"/>
  <c r="QFD296" i="24"/>
  <c r="QFC296" i="24"/>
  <c r="QFB296" i="24"/>
  <c r="QFA296" i="24"/>
  <c r="QEZ296" i="24"/>
  <c r="QEY296" i="24"/>
  <c r="QEX296" i="24"/>
  <c r="QEW296" i="24"/>
  <c r="QEV296" i="24"/>
  <c r="QEU296" i="24"/>
  <c r="QET296" i="24"/>
  <c r="QES296" i="24"/>
  <c r="QER296" i="24"/>
  <c r="QEQ296" i="24"/>
  <c r="QEP296" i="24"/>
  <c r="QEO296" i="24"/>
  <c r="QEN296" i="24"/>
  <c r="QEM296" i="24"/>
  <c r="QEL296" i="24"/>
  <c r="QEK296" i="24"/>
  <c r="QEJ296" i="24"/>
  <c r="QEI296" i="24"/>
  <c r="QEH296" i="24"/>
  <c r="QEG296" i="24"/>
  <c r="QEF296" i="24"/>
  <c r="QEE296" i="24"/>
  <c r="QED296" i="24"/>
  <c r="QEC296" i="24"/>
  <c r="QEB296" i="24"/>
  <c r="QEA296" i="24"/>
  <c r="QDZ296" i="24"/>
  <c r="QDY296" i="24"/>
  <c r="QDX296" i="24"/>
  <c r="QDW296" i="24"/>
  <c r="QDV296" i="24"/>
  <c r="QDU296" i="24"/>
  <c r="QDT296" i="24"/>
  <c r="QDS296" i="24"/>
  <c r="QDR296" i="24"/>
  <c r="QDQ296" i="24"/>
  <c r="QDP296" i="24"/>
  <c r="QDO296" i="24"/>
  <c r="QDN296" i="24"/>
  <c r="QDM296" i="24"/>
  <c r="QDL296" i="24"/>
  <c r="QDK296" i="24"/>
  <c r="QDJ296" i="24"/>
  <c r="QDI296" i="24"/>
  <c r="QDH296" i="24"/>
  <c r="QDG296" i="24"/>
  <c r="QDF296" i="24"/>
  <c r="QDE296" i="24"/>
  <c r="QDD296" i="24"/>
  <c r="QDC296" i="24"/>
  <c r="QDB296" i="24"/>
  <c r="QDA296" i="24"/>
  <c r="QCZ296" i="24"/>
  <c r="QCY296" i="24"/>
  <c r="QCX296" i="24"/>
  <c r="QCW296" i="24"/>
  <c r="QCV296" i="24"/>
  <c r="QCU296" i="24"/>
  <c r="QCT296" i="24"/>
  <c r="QCS296" i="24"/>
  <c r="QCR296" i="24"/>
  <c r="QCQ296" i="24"/>
  <c r="QCP296" i="24"/>
  <c r="QCO296" i="24"/>
  <c r="QCN296" i="24"/>
  <c r="QCM296" i="24"/>
  <c r="QCL296" i="24"/>
  <c r="QCK296" i="24"/>
  <c r="QCJ296" i="24"/>
  <c r="QCI296" i="24"/>
  <c r="QCH296" i="24"/>
  <c r="QCG296" i="24"/>
  <c r="QCF296" i="24"/>
  <c r="QCE296" i="24"/>
  <c r="QCD296" i="24"/>
  <c r="QCC296" i="24"/>
  <c r="QCB296" i="24"/>
  <c r="QCA296" i="24"/>
  <c r="QBZ296" i="24"/>
  <c r="QBY296" i="24"/>
  <c r="QBX296" i="24"/>
  <c r="QBW296" i="24"/>
  <c r="QBV296" i="24"/>
  <c r="QBU296" i="24"/>
  <c r="QBT296" i="24"/>
  <c r="QBS296" i="24"/>
  <c r="QBR296" i="24"/>
  <c r="QBQ296" i="24"/>
  <c r="QBP296" i="24"/>
  <c r="QBO296" i="24"/>
  <c r="QBN296" i="24"/>
  <c r="QBM296" i="24"/>
  <c r="QBL296" i="24"/>
  <c r="QBK296" i="24"/>
  <c r="QBJ296" i="24"/>
  <c r="QBI296" i="24"/>
  <c r="QBH296" i="24"/>
  <c r="QBG296" i="24"/>
  <c r="QBF296" i="24"/>
  <c r="QBE296" i="24"/>
  <c r="QBD296" i="24"/>
  <c r="QBC296" i="24"/>
  <c r="QBB296" i="24"/>
  <c r="QBA296" i="24"/>
  <c r="QAZ296" i="24"/>
  <c r="QAY296" i="24"/>
  <c r="QAX296" i="24"/>
  <c r="QAW296" i="24"/>
  <c r="QAV296" i="24"/>
  <c r="QAU296" i="24"/>
  <c r="QAT296" i="24"/>
  <c r="QAS296" i="24"/>
  <c r="QAR296" i="24"/>
  <c r="QAQ296" i="24"/>
  <c r="QAP296" i="24"/>
  <c r="QAO296" i="24"/>
  <c r="QAN296" i="24"/>
  <c r="QAM296" i="24"/>
  <c r="QAL296" i="24"/>
  <c r="QAK296" i="24"/>
  <c r="QAJ296" i="24"/>
  <c r="QAI296" i="24"/>
  <c r="QAH296" i="24"/>
  <c r="QAG296" i="24"/>
  <c r="QAF296" i="24"/>
  <c r="QAE296" i="24"/>
  <c r="QAD296" i="24"/>
  <c r="QAC296" i="24"/>
  <c r="QAB296" i="24"/>
  <c r="QAA296" i="24"/>
  <c r="PZZ296" i="24"/>
  <c r="PZY296" i="24"/>
  <c r="PZX296" i="24"/>
  <c r="PZW296" i="24"/>
  <c r="PZV296" i="24"/>
  <c r="PZU296" i="24"/>
  <c r="PZT296" i="24"/>
  <c r="PZS296" i="24"/>
  <c r="PZR296" i="24"/>
  <c r="PZQ296" i="24"/>
  <c r="PZP296" i="24"/>
  <c r="PZO296" i="24"/>
  <c r="PZN296" i="24"/>
  <c r="PZM296" i="24"/>
  <c r="PZL296" i="24"/>
  <c r="PZK296" i="24"/>
  <c r="PZJ296" i="24"/>
  <c r="PZI296" i="24"/>
  <c r="PZH296" i="24"/>
  <c r="PZG296" i="24"/>
  <c r="PZF296" i="24"/>
  <c r="PZE296" i="24"/>
  <c r="PZD296" i="24"/>
  <c r="PZC296" i="24"/>
  <c r="PZB296" i="24"/>
  <c r="PZA296" i="24"/>
  <c r="PYZ296" i="24"/>
  <c r="PYY296" i="24"/>
  <c r="PYX296" i="24"/>
  <c r="PYW296" i="24"/>
  <c r="PYV296" i="24"/>
  <c r="PYU296" i="24"/>
  <c r="PYT296" i="24"/>
  <c r="PYS296" i="24"/>
  <c r="PYR296" i="24"/>
  <c r="PYQ296" i="24"/>
  <c r="PYP296" i="24"/>
  <c r="PYO296" i="24"/>
  <c r="PYN296" i="24"/>
  <c r="PYM296" i="24"/>
  <c r="PYL296" i="24"/>
  <c r="PYK296" i="24"/>
  <c r="PYJ296" i="24"/>
  <c r="PYI296" i="24"/>
  <c r="PYH296" i="24"/>
  <c r="PYG296" i="24"/>
  <c r="PYF296" i="24"/>
  <c r="PYE296" i="24"/>
  <c r="PYD296" i="24"/>
  <c r="PYC296" i="24"/>
  <c r="PYB296" i="24"/>
  <c r="PYA296" i="24"/>
  <c r="PXZ296" i="24"/>
  <c r="PXY296" i="24"/>
  <c r="PXX296" i="24"/>
  <c r="PXW296" i="24"/>
  <c r="PXV296" i="24"/>
  <c r="PXU296" i="24"/>
  <c r="PXT296" i="24"/>
  <c r="PXS296" i="24"/>
  <c r="PXR296" i="24"/>
  <c r="PXQ296" i="24"/>
  <c r="PXP296" i="24"/>
  <c r="PXO296" i="24"/>
  <c r="PXN296" i="24"/>
  <c r="PXM296" i="24"/>
  <c r="PXL296" i="24"/>
  <c r="PXK296" i="24"/>
  <c r="PXJ296" i="24"/>
  <c r="PXI296" i="24"/>
  <c r="PXH296" i="24"/>
  <c r="PXG296" i="24"/>
  <c r="PXF296" i="24"/>
  <c r="PXE296" i="24"/>
  <c r="PXD296" i="24"/>
  <c r="PXC296" i="24"/>
  <c r="PXB296" i="24"/>
  <c r="PXA296" i="24"/>
  <c r="PWZ296" i="24"/>
  <c r="PWY296" i="24"/>
  <c r="PWX296" i="24"/>
  <c r="PWW296" i="24"/>
  <c r="PWV296" i="24"/>
  <c r="PWU296" i="24"/>
  <c r="PWT296" i="24"/>
  <c r="PWS296" i="24"/>
  <c r="PWR296" i="24"/>
  <c r="PWQ296" i="24"/>
  <c r="PWP296" i="24"/>
  <c r="PWO296" i="24"/>
  <c r="PWN296" i="24"/>
  <c r="PWM296" i="24"/>
  <c r="PWL296" i="24"/>
  <c r="PWK296" i="24"/>
  <c r="PWJ296" i="24"/>
  <c r="PWI296" i="24"/>
  <c r="PWH296" i="24"/>
  <c r="PWG296" i="24"/>
  <c r="PWF296" i="24"/>
  <c r="PWE296" i="24"/>
  <c r="PWD296" i="24"/>
  <c r="PWC296" i="24"/>
  <c r="PWB296" i="24"/>
  <c r="PWA296" i="24"/>
  <c r="PVZ296" i="24"/>
  <c r="PVY296" i="24"/>
  <c r="PVX296" i="24"/>
  <c r="PVW296" i="24"/>
  <c r="PVV296" i="24"/>
  <c r="PVU296" i="24"/>
  <c r="PVT296" i="24"/>
  <c r="PVS296" i="24"/>
  <c r="PVR296" i="24"/>
  <c r="PVQ296" i="24"/>
  <c r="PVP296" i="24"/>
  <c r="PVO296" i="24"/>
  <c r="PVN296" i="24"/>
  <c r="PVM296" i="24"/>
  <c r="PVL296" i="24"/>
  <c r="PVK296" i="24"/>
  <c r="PVJ296" i="24"/>
  <c r="PVI296" i="24"/>
  <c r="PVH296" i="24"/>
  <c r="PVG296" i="24"/>
  <c r="PVF296" i="24"/>
  <c r="PVE296" i="24"/>
  <c r="PVD296" i="24"/>
  <c r="PVC296" i="24"/>
  <c r="PVB296" i="24"/>
  <c r="PVA296" i="24"/>
  <c r="PUZ296" i="24"/>
  <c r="PUY296" i="24"/>
  <c r="PUX296" i="24"/>
  <c r="PUW296" i="24"/>
  <c r="PUV296" i="24"/>
  <c r="PUU296" i="24"/>
  <c r="PUT296" i="24"/>
  <c r="PUS296" i="24"/>
  <c r="PUR296" i="24"/>
  <c r="PUQ296" i="24"/>
  <c r="PUP296" i="24"/>
  <c r="PUO296" i="24"/>
  <c r="PUN296" i="24"/>
  <c r="PUM296" i="24"/>
  <c r="PUL296" i="24"/>
  <c r="PUK296" i="24"/>
  <c r="PUJ296" i="24"/>
  <c r="PUI296" i="24"/>
  <c r="PUH296" i="24"/>
  <c r="PUG296" i="24"/>
  <c r="PUF296" i="24"/>
  <c r="PUE296" i="24"/>
  <c r="PUD296" i="24"/>
  <c r="PUC296" i="24"/>
  <c r="PUB296" i="24"/>
  <c r="PUA296" i="24"/>
  <c r="PTZ296" i="24"/>
  <c r="PTY296" i="24"/>
  <c r="PTX296" i="24"/>
  <c r="PTW296" i="24"/>
  <c r="PTV296" i="24"/>
  <c r="PTU296" i="24"/>
  <c r="PTT296" i="24"/>
  <c r="PTS296" i="24"/>
  <c r="PTR296" i="24"/>
  <c r="PTQ296" i="24"/>
  <c r="PTP296" i="24"/>
  <c r="PTO296" i="24"/>
  <c r="PTN296" i="24"/>
  <c r="PTM296" i="24"/>
  <c r="PTL296" i="24"/>
  <c r="PTK296" i="24"/>
  <c r="PTJ296" i="24"/>
  <c r="PTI296" i="24"/>
  <c r="PTH296" i="24"/>
  <c r="PTG296" i="24"/>
  <c r="PTF296" i="24"/>
  <c r="PTE296" i="24"/>
  <c r="PTD296" i="24"/>
  <c r="PTC296" i="24"/>
  <c r="PTB296" i="24"/>
  <c r="PTA296" i="24"/>
  <c r="PSZ296" i="24"/>
  <c r="PSY296" i="24"/>
  <c r="PSX296" i="24"/>
  <c r="PSW296" i="24"/>
  <c r="PSV296" i="24"/>
  <c r="PSU296" i="24"/>
  <c r="PST296" i="24"/>
  <c r="PSS296" i="24"/>
  <c r="PSR296" i="24"/>
  <c r="PSQ296" i="24"/>
  <c r="PSP296" i="24"/>
  <c r="PSO296" i="24"/>
  <c r="PSN296" i="24"/>
  <c r="PSM296" i="24"/>
  <c r="PSL296" i="24"/>
  <c r="PSK296" i="24"/>
  <c r="PSJ296" i="24"/>
  <c r="PSI296" i="24"/>
  <c r="PSH296" i="24"/>
  <c r="PSG296" i="24"/>
  <c r="PSF296" i="24"/>
  <c r="PSE296" i="24"/>
  <c r="PSD296" i="24"/>
  <c r="PSC296" i="24"/>
  <c r="PSB296" i="24"/>
  <c r="PSA296" i="24"/>
  <c r="PRZ296" i="24"/>
  <c r="PRY296" i="24"/>
  <c r="PRX296" i="24"/>
  <c r="PRW296" i="24"/>
  <c r="PRV296" i="24"/>
  <c r="PRU296" i="24"/>
  <c r="PRT296" i="24"/>
  <c r="PRS296" i="24"/>
  <c r="PRR296" i="24"/>
  <c r="PRQ296" i="24"/>
  <c r="PRP296" i="24"/>
  <c r="PRO296" i="24"/>
  <c r="PRN296" i="24"/>
  <c r="PRM296" i="24"/>
  <c r="PRL296" i="24"/>
  <c r="PRK296" i="24"/>
  <c r="PRJ296" i="24"/>
  <c r="PRI296" i="24"/>
  <c r="PRH296" i="24"/>
  <c r="PRG296" i="24"/>
  <c r="PRF296" i="24"/>
  <c r="PRE296" i="24"/>
  <c r="PRD296" i="24"/>
  <c r="PRC296" i="24"/>
  <c r="PRB296" i="24"/>
  <c r="PRA296" i="24"/>
  <c r="PQZ296" i="24"/>
  <c r="PQY296" i="24"/>
  <c r="PQX296" i="24"/>
  <c r="PQW296" i="24"/>
  <c r="PQV296" i="24"/>
  <c r="PQU296" i="24"/>
  <c r="PQT296" i="24"/>
  <c r="PQS296" i="24"/>
  <c r="PQR296" i="24"/>
  <c r="PQQ296" i="24"/>
  <c r="PQP296" i="24"/>
  <c r="PQO296" i="24"/>
  <c r="PQN296" i="24"/>
  <c r="PQM296" i="24"/>
  <c r="PQL296" i="24"/>
  <c r="PQK296" i="24"/>
  <c r="PQJ296" i="24"/>
  <c r="PQI296" i="24"/>
  <c r="PQH296" i="24"/>
  <c r="PQG296" i="24"/>
  <c r="PQF296" i="24"/>
  <c r="PQE296" i="24"/>
  <c r="PQD296" i="24"/>
  <c r="PQC296" i="24"/>
  <c r="PQB296" i="24"/>
  <c r="PQA296" i="24"/>
  <c r="PPZ296" i="24"/>
  <c r="PPY296" i="24"/>
  <c r="PPX296" i="24"/>
  <c r="PPW296" i="24"/>
  <c r="PPV296" i="24"/>
  <c r="PPU296" i="24"/>
  <c r="PPT296" i="24"/>
  <c r="PPS296" i="24"/>
  <c r="PPR296" i="24"/>
  <c r="PPQ296" i="24"/>
  <c r="PPP296" i="24"/>
  <c r="PPO296" i="24"/>
  <c r="PPN296" i="24"/>
  <c r="PPM296" i="24"/>
  <c r="PPL296" i="24"/>
  <c r="PPK296" i="24"/>
  <c r="PPJ296" i="24"/>
  <c r="PPI296" i="24"/>
  <c r="PPH296" i="24"/>
  <c r="PPG296" i="24"/>
  <c r="PPF296" i="24"/>
  <c r="PPE296" i="24"/>
  <c r="PPD296" i="24"/>
  <c r="PPC296" i="24"/>
  <c r="PPB296" i="24"/>
  <c r="PPA296" i="24"/>
  <c r="POZ296" i="24"/>
  <c r="POY296" i="24"/>
  <c r="POX296" i="24"/>
  <c r="POW296" i="24"/>
  <c r="POV296" i="24"/>
  <c r="POU296" i="24"/>
  <c r="POT296" i="24"/>
  <c r="POS296" i="24"/>
  <c r="POR296" i="24"/>
  <c r="POQ296" i="24"/>
  <c r="POP296" i="24"/>
  <c r="POO296" i="24"/>
  <c r="PON296" i="24"/>
  <c r="POM296" i="24"/>
  <c r="POL296" i="24"/>
  <c r="POK296" i="24"/>
  <c r="POJ296" i="24"/>
  <c r="POI296" i="24"/>
  <c r="POH296" i="24"/>
  <c r="POG296" i="24"/>
  <c r="POF296" i="24"/>
  <c r="POE296" i="24"/>
  <c r="POD296" i="24"/>
  <c r="POC296" i="24"/>
  <c r="POB296" i="24"/>
  <c r="POA296" i="24"/>
  <c r="PNZ296" i="24"/>
  <c r="PNY296" i="24"/>
  <c r="PNX296" i="24"/>
  <c r="PNW296" i="24"/>
  <c r="PNV296" i="24"/>
  <c r="PNU296" i="24"/>
  <c r="PNT296" i="24"/>
  <c r="PNS296" i="24"/>
  <c r="PNR296" i="24"/>
  <c r="PNQ296" i="24"/>
  <c r="PNP296" i="24"/>
  <c r="PNO296" i="24"/>
  <c r="PNN296" i="24"/>
  <c r="PNM296" i="24"/>
  <c r="PNL296" i="24"/>
  <c r="PNK296" i="24"/>
  <c r="PNJ296" i="24"/>
  <c r="PNI296" i="24"/>
  <c r="PNH296" i="24"/>
  <c r="PNG296" i="24"/>
  <c r="PNF296" i="24"/>
  <c r="PNE296" i="24"/>
  <c r="PND296" i="24"/>
  <c r="PNC296" i="24"/>
  <c r="PNB296" i="24"/>
  <c r="PNA296" i="24"/>
  <c r="PMZ296" i="24"/>
  <c r="PMY296" i="24"/>
  <c r="PMX296" i="24"/>
  <c r="PMW296" i="24"/>
  <c r="PMV296" i="24"/>
  <c r="PMU296" i="24"/>
  <c r="PMT296" i="24"/>
  <c r="PMS296" i="24"/>
  <c r="PMR296" i="24"/>
  <c r="PMQ296" i="24"/>
  <c r="PMP296" i="24"/>
  <c r="PMO296" i="24"/>
  <c r="PMN296" i="24"/>
  <c r="PMM296" i="24"/>
  <c r="PML296" i="24"/>
  <c r="PMK296" i="24"/>
  <c r="PMJ296" i="24"/>
  <c r="PMI296" i="24"/>
  <c r="PMH296" i="24"/>
  <c r="PMG296" i="24"/>
  <c r="PMF296" i="24"/>
  <c r="PME296" i="24"/>
  <c r="PMD296" i="24"/>
  <c r="PMC296" i="24"/>
  <c r="PMB296" i="24"/>
  <c r="PMA296" i="24"/>
  <c r="PLZ296" i="24"/>
  <c r="PLY296" i="24"/>
  <c r="PLX296" i="24"/>
  <c r="PLW296" i="24"/>
  <c r="PLV296" i="24"/>
  <c r="PLU296" i="24"/>
  <c r="PLT296" i="24"/>
  <c r="PLS296" i="24"/>
  <c r="PLR296" i="24"/>
  <c r="PLQ296" i="24"/>
  <c r="PLP296" i="24"/>
  <c r="PLO296" i="24"/>
  <c r="PLN296" i="24"/>
  <c r="PLM296" i="24"/>
  <c r="PLL296" i="24"/>
  <c r="PLK296" i="24"/>
  <c r="PLJ296" i="24"/>
  <c r="PLI296" i="24"/>
  <c r="PLH296" i="24"/>
  <c r="PLG296" i="24"/>
  <c r="PLF296" i="24"/>
  <c r="PLE296" i="24"/>
  <c r="PLD296" i="24"/>
  <c r="PLC296" i="24"/>
  <c r="PLB296" i="24"/>
  <c r="PLA296" i="24"/>
  <c r="PKZ296" i="24"/>
  <c r="PKY296" i="24"/>
  <c r="PKX296" i="24"/>
  <c r="PKW296" i="24"/>
  <c r="PKV296" i="24"/>
  <c r="PKU296" i="24"/>
  <c r="PKT296" i="24"/>
  <c r="PKS296" i="24"/>
  <c r="PKR296" i="24"/>
  <c r="PKQ296" i="24"/>
  <c r="PKP296" i="24"/>
  <c r="PKO296" i="24"/>
  <c r="PKN296" i="24"/>
  <c r="PKM296" i="24"/>
  <c r="PKL296" i="24"/>
  <c r="PKK296" i="24"/>
  <c r="PKJ296" i="24"/>
  <c r="PKI296" i="24"/>
  <c r="PKH296" i="24"/>
  <c r="PKG296" i="24"/>
  <c r="PKF296" i="24"/>
  <c r="PKE296" i="24"/>
  <c r="PKD296" i="24"/>
  <c r="PKC296" i="24"/>
  <c r="PKB296" i="24"/>
  <c r="PKA296" i="24"/>
  <c r="PJZ296" i="24"/>
  <c r="PJY296" i="24"/>
  <c r="PJX296" i="24"/>
  <c r="PJW296" i="24"/>
  <c r="PJV296" i="24"/>
  <c r="PJU296" i="24"/>
  <c r="PJT296" i="24"/>
  <c r="PJS296" i="24"/>
  <c r="PJR296" i="24"/>
  <c r="PJQ296" i="24"/>
  <c r="PJP296" i="24"/>
  <c r="PJO296" i="24"/>
  <c r="PJN296" i="24"/>
  <c r="PJM296" i="24"/>
  <c r="PJL296" i="24"/>
  <c r="PJK296" i="24"/>
  <c r="PJJ296" i="24"/>
  <c r="PJI296" i="24"/>
  <c r="PJH296" i="24"/>
  <c r="PJG296" i="24"/>
  <c r="PJF296" i="24"/>
  <c r="PJE296" i="24"/>
  <c r="PJD296" i="24"/>
  <c r="PJC296" i="24"/>
  <c r="PJB296" i="24"/>
  <c r="PJA296" i="24"/>
  <c r="PIZ296" i="24"/>
  <c r="PIY296" i="24"/>
  <c r="PIX296" i="24"/>
  <c r="PIW296" i="24"/>
  <c r="PIV296" i="24"/>
  <c r="PIU296" i="24"/>
  <c r="PIT296" i="24"/>
  <c r="PIS296" i="24"/>
  <c r="PIR296" i="24"/>
  <c r="PIQ296" i="24"/>
  <c r="PIP296" i="24"/>
  <c r="PIO296" i="24"/>
  <c r="PIN296" i="24"/>
  <c r="PIM296" i="24"/>
  <c r="PIL296" i="24"/>
  <c r="PIK296" i="24"/>
  <c r="PIJ296" i="24"/>
  <c r="PII296" i="24"/>
  <c r="PIH296" i="24"/>
  <c r="PIG296" i="24"/>
  <c r="PIF296" i="24"/>
  <c r="PIE296" i="24"/>
  <c r="PID296" i="24"/>
  <c r="PIC296" i="24"/>
  <c r="PIB296" i="24"/>
  <c r="PIA296" i="24"/>
  <c r="PHZ296" i="24"/>
  <c r="PHY296" i="24"/>
  <c r="PHX296" i="24"/>
  <c r="PHW296" i="24"/>
  <c r="PHV296" i="24"/>
  <c r="PHU296" i="24"/>
  <c r="PHT296" i="24"/>
  <c r="PHS296" i="24"/>
  <c r="PHR296" i="24"/>
  <c r="PHQ296" i="24"/>
  <c r="PHP296" i="24"/>
  <c r="PHO296" i="24"/>
  <c r="PHN296" i="24"/>
  <c r="PHM296" i="24"/>
  <c r="PHL296" i="24"/>
  <c r="PHK296" i="24"/>
  <c r="PHJ296" i="24"/>
  <c r="PHI296" i="24"/>
  <c r="PHH296" i="24"/>
  <c r="PHG296" i="24"/>
  <c r="PHF296" i="24"/>
  <c r="PHE296" i="24"/>
  <c r="PHD296" i="24"/>
  <c r="PHC296" i="24"/>
  <c r="PHB296" i="24"/>
  <c r="PHA296" i="24"/>
  <c r="PGZ296" i="24"/>
  <c r="PGY296" i="24"/>
  <c r="PGX296" i="24"/>
  <c r="PGW296" i="24"/>
  <c r="PGV296" i="24"/>
  <c r="PGU296" i="24"/>
  <c r="PGT296" i="24"/>
  <c r="PGS296" i="24"/>
  <c r="PGR296" i="24"/>
  <c r="PGQ296" i="24"/>
  <c r="PGP296" i="24"/>
  <c r="PGO296" i="24"/>
  <c r="PGN296" i="24"/>
  <c r="PGM296" i="24"/>
  <c r="PGL296" i="24"/>
  <c r="PGK296" i="24"/>
  <c r="PGJ296" i="24"/>
  <c r="PGI296" i="24"/>
  <c r="PGH296" i="24"/>
  <c r="PGG296" i="24"/>
  <c r="PGF296" i="24"/>
  <c r="PGE296" i="24"/>
  <c r="PGD296" i="24"/>
  <c r="PGC296" i="24"/>
  <c r="PGB296" i="24"/>
  <c r="PGA296" i="24"/>
  <c r="PFZ296" i="24"/>
  <c r="PFY296" i="24"/>
  <c r="PFX296" i="24"/>
  <c r="PFW296" i="24"/>
  <c r="PFV296" i="24"/>
  <c r="PFU296" i="24"/>
  <c r="PFT296" i="24"/>
  <c r="PFS296" i="24"/>
  <c r="PFR296" i="24"/>
  <c r="PFQ296" i="24"/>
  <c r="PFP296" i="24"/>
  <c r="PFO296" i="24"/>
  <c r="PFN296" i="24"/>
  <c r="PFM296" i="24"/>
  <c r="PFL296" i="24"/>
  <c r="PFK296" i="24"/>
  <c r="PFJ296" i="24"/>
  <c r="PFI296" i="24"/>
  <c r="PFH296" i="24"/>
  <c r="PFG296" i="24"/>
  <c r="PFF296" i="24"/>
  <c r="PFE296" i="24"/>
  <c r="PFD296" i="24"/>
  <c r="PFC296" i="24"/>
  <c r="PFB296" i="24"/>
  <c r="PFA296" i="24"/>
  <c r="PEZ296" i="24"/>
  <c r="PEY296" i="24"/>
  <c r="PEX296" i="24"/>
  <c r="PEW296" i="24"/>
  <c r="PEV296" i="24"/>
  <c r="PEU296" i="24"/>
  <c r="PET296" i="24"/>
  <c r="PES296" i="24"/>
  <c r="PER296" i="24"/>
  <c r="PEQ296" i="24"/>
  <c r="PEP296" i="24"/>
  <c r="PEO296" i="24"/>
  <c r="PEN296" i="24"/>
  <c r="PEM296" i="24"/>
  <c r="PEL296" i="24"/>
  <c r="PEK296" i="24"/>
  <c r="PEJ296" i="24"/>
  <c r="PEI296" i="24"/>
  <c r="PEH296" i="24"/>
  <c r="PEG296" i="24"/>
  <c r="PEF296" i="24"/>
  <c r="PEE296" i="24"/>
  <c r="PED296" i="24"/>
  <c r="PEC296" i="24"/>
  <c r="PEB296" i="24"/>
  <c r="PEA296" i="24"/>
  <c r="PDZ296" i="24"/>
  <c r="PDY296" i="24"/>
  <c r="PDX296" i="24"/>
  <c r="PDW296" i="24"/>
  <c r="PDV296" i="24"/>
  <c r="PDU296" i="24"/>
  <c r="PDT296" i="24"/>
  <c r="PDS296" i="24"/>
  <c r="PDR296" i="24"/>
  <c r="PDQ296" i="24"/>
  <c r="PDP296" i="24"/>
  <c r="PDO296" i="24"/>
  <c r="PDN296" i="24"/>
  <c r="PDM296" i="24"/>
  <c r="PDL296" i="24"/>
  <c r="PDK296" i="24"/>
  <c r="PDJ296" i="24"/>
  <c r="PDI296" i="24"/>
  <c r="PDH296" i="24"/>
  <c r="PDG296" i="24"/>
  <c r="PDF296" i="24"/>
  <c r="PDE296" i="24"/>
  <c r="PDD296" i="24"/>
  <c r="PDC296" i="24"/>
  <c r="PDB296" i="24"/>
  <c r="PDA296" i="24"/>
  <c r="PCZ296" i="24"/>
  <c r="PCY296" i="24"/>
  <c r="PCX296" i="24"/>
  <c r="PCW296" i="24"/>
  <c r="PCV296" i="24"/>
  <c r="PCU296" i="24"/>
  <c r="PCT296" i="24"/>
  <c r="PCS296" i="24"/>
  <c r="PCR296" i="24"/>
  <c r="PCQ296" i="24"/>
  <c r="PCP296" i="24"/>
  <c r="PCO296" i="24"/>
  <c r="PCN296" i="24"/>
  <c r="PCM296" i="24"/>
  <c r="PCL296" i="24"/>
  <c r="PCK296" i="24"/>
  <c r="PCJ296" i="24"/>
  <c r="PCI296" i="24"/>
  <c r="PCH296" i="24"/>
  <c r="PCG296" i="24"/>
  <c r="PCF296" i="24"/>
  <c r="PCE296" i="24"/>
  <c r="PCD296" i="24"/>
  <c r="PCC296" i="24"/>
  <c r="PCB296" i="24"/>
  <c r="PCA296" i="24"/>
  <c r="PBZ296" i="24"/>
  <c r="PBY296" i="24"/>
  <c r="PBX296" i="24"/>
  <c r="PBW296" i="24"/>
  <c r="PBV296" i="24"/>
  <c r="PBU296" i="24"/>
  <c r="PBT296" i="24"/>
  <c r="PBS296" i="24"/>
  <c r="PBR296" i="24"/>
  <c r="PBQ296" i="24"/>
  <c r="PBP296" i="24"/>
  <c r="PBO296" i="24"/>
  <c r="PBN296" i="24"/>
  <c r="PBM296" i="24"/>
  <c r="PBL296" i="24"/>
  <c r="PBK296" i="24"/>
  <c r="PBJ296" i="24"/>
  <c r="PBI296" i="24"/>
  <c r="PBH296" i="24"/>
  <c r="PBG296" i="24"/>
  <c r="PBF296" i="24"/>
  <c r="PBE296" i="24"/>
  <c r="PBD296" i="24"/>
  <c r="PBC296" i="24"/>
  <c r="PBB296" i="24"/>
  <c r="PBA296" i="24"/>
  <c r="PAZ296" i="24"/>
  <c r="PAY296" i="24"/>
  <c r="PAX296" i="24"/>
  <c r="PAW296" i="24"/>
  <c r="PAV296" i="24"/>
  <c r="PAU296" i="24"/>
  <c r="PAT296" i="24"/>
  <c r="PAS296" i="24"/>
  <c r="PAR296" i="24"/>
  <c r="PAQ296" i="24"/>
  <c r="PAP296" i="24"/>
  <c r="PAO296" i="24"/>
  <c r="PAN296" i="24"/>
  <c r="PAM296" i="24"/>
  <c r="PAL296" i="24"/>
  <c r="PAK296" i="24"/>
  <c r="PAJ296" i="24"/>
  <c r="PAI296" i="24"/>
  <c r="PAH296" i="24"/>
  <c r="PAG296" i="24"/>
  <c r="PAF296" i="24"/>
  <c r="PAE296" i="24"/>
  <c r="PAD296" i="24"/>
  <c r="PAC296" i="24"/>
  <c r="PAB296" i="24"/>
  <c r="PAA296" i="24"/>
  <c r="OZZ296" i="24"/>
  <c r="OZY296" i="24"/>
  <c r="OZX296" i="24"/>
  <c r="OZW296" i="24"/>
  <c r="OZV296" i="24"/>
  <c r="OZU296" i="24"/>
  <c r="OZT296" i="24"/>
  <c r="OZS296" i="24"/>
  <c r="OZR296" i="24"/>
  <c r="OZQ296" i="24"/>
  <c r="OZP296" i="24"/>
  <c r="OZO296" i="24"/>
  <c r="OZN296" i="24"/>
  <c r="OZM296" i="24"/>
  <c r="OZL296" i="24"/>
  <c r="OZK296" i="24"/>
  <c r="OZJ296" i="24"/>
  <c r="OZI296" i="24"/>
  <c r="OZH296" i="24"/>
  <c r="OZG296" i="24"/>
  <c r="OZF296" i="24"/>
  <c r="OZE296" i="24"/>
  <c r="OZD296" i="24"/>
  <c r="OZC296" i="24"/>
  <c r="OZB296" i="24"/>
  <c r="OZA296" i="24"/>
  <c r="OYZ296" i="24"/>
  <c r="OYY296" i="24"/>
  <c r="OYX296" i="24"/>
  <c r="OYW296" i="24"/>
  <c r="OYV296" i="24"/>
  <c r="OYU296" i="24"/>
  <c r="OYT296" i="24"/>
  <c r="OYS296" i="24"/>
  <c r="OYR296" i="24"/>
  <c r="OYQ296" i="24"/>
  <c r="OYP296" i="24"/>
  <c r="OYO296" i="24"/>
  <c r="OYN296" i="24"/>
  <c r="OYM296" i="24"/>
  <c r="OYL296" i="24"/>
  <c r="OYK296" i="24"/>
  <c r="OYJ296" i="24"/>
  <c r="OYI296" i="24"/>
  <c r="OYH296" i="24"/>
  <c r="OYG296" i="24"/>
  <c r="OYF296" i="24"/>
  <c r="OYE296" i="24"/>
  <c r="OYD296" i="24"/>
  <c r="OYC296" i="24"/>
  <c r="OYB296" i="24"/>
  <c r="OYA296" i="24"/>
  <c r="OXZ296" i="24"/>
  <c r="OXY296" i="24"/>
  <c r="OXX296" i="24"/>
  <c r="OXW296" i="24"/>
  <c r="OXV296" i="24"/>
  <c r="OXU296" i="24"/>
  <c r="OXT296" i="24"/>
  <c r="OXS296" i="24"/>
  <c r="OXR296" i="24"/>
  <c r="OXQ296" i="24"/>
  <c r="OXP296" i="24"/>
  <c r="OXO296" i="24"/>
  <c r="OXN296" i="24"/>
  <c r="OXM296" i="24"/>
  <c r="OXL296" i="24"/>
  <c r="OXK296" i="24"/>
  <c r="OXJ296" i="24"/>
  <c r="OXI296" i="24"/>
  <c r="OXH296" i="24"/>
  <c r="OXG296" i="24"/>
  <c r="OXF296" i="24"/>
  <c r="OXE296" i="24"/>
  <c r="OXD296" i="24"/>
  <c r="OXC296" i="24"/>
  <c r="OXB296" i="24"/>
  <c r="OXA296" i="24"/>
  <c r="OWZ296" i="24"/>
  <c r="OWY296" i="24"/>
  <c r="OWX296" i="24"/>
  <c r="OWW296" i="24"/>
  <c r="OWV296" i="24"/>
  <c r="OWU296" i="24"/>
  <c r="OWT296" i="24"/>
  <c r="OWS296" i="24"/>
  <c r="OWR296" i="24"/>
  <c r="OWQ296" i="24"/>
  <c r="OWP296" i="24"/>
  <c r="OWO296" i="24"/>
  <c r="OWN296" i="24"/>
  <c r="OWM296" i="24"/>
  <c r="OWL296" i="24"/>
  <c r="OWK296" i="24"/>
  <c r="OWJ296" i="24"/>
  <c r="OWI296" i="24"/>
  <c r="OWH296" i="24"/>
  <c r="OWG296" i="24"/>
  <c r="OWF296" i="24"/>
  <c r="OWE296" i="24"/>
  <c r="OWD296" i="24"/>
  <c r="OWC296" i="24"/>
  <c r="OWB296" i="24"/>
  <c r="OWA296" i="24"/>
  <c r="OVZ296" i="24"/>
  <c r="OVY296" i="24"/>
  <c r="OVX296" i="24"/>
  <c r="OVW296" i="24"/>
  <c r="OVV296" i="24"/>
  <c r="OVU296" i="24"/>
  <c r="OVT296" i="24"/>
  <c r="OVS296" i="24"/>
  <c r="OVR296" i="24"/>
  <c r="OVQ296" i="24"/>
  <c r="OVP296" i="24"/>
  <c r="OVO296" i="24"/>
  <c r="OVN296" i="24"/>
  <c r="OVM296" i="24"/>
  <c r="OVL296" i="24"/>
  <c r="OVK296" i="24"/>
  <c r="OVJ296" i="24"/>
  <c r="OVI296" i="24"/>
  <c r="OVH296" i="24"/>
  <c r="OVG296" i="24"/>
  <c r="OVF296" i="24"/>
  <c r="OVE296" i="24"/>
  <c r="OVD296" i="24"/>
  <c r="OVC296" i="24"/>
  <c r="OVB296" i="24"/>
  <c r="OVA296" i="24"/>
  <c r="OUZ296" i="24"/>
  <c r="OUY296" i="24"/>
  <c r="OUX296" i="24"/>
  <c r="OUW296" i="24"/>
  <c r="OUV296" i="24"/>
  <c r="OUU296" i="24"/>
  <c r="OUT296" i="24"/>
  <c r="OUS296" i="24"/>
  <c r="OUR296" i="24"/>
  <c r="OUQ296" i="24"/>
  <c r="OUP296" i="24"/>
  <c r="OUO296" i="24"/>
  <c r="OUN296" i="24"/>
  <c r="OUM296" i="24"/>
  <c r="OUL296" i="24"/>
  <c r="OUK296" i="24"/>
  <c r="OUJ296" i="24"/>
  <c r="OUI296" i="24"/>
  <c r="OUH296" i="24"/>
  <c r="OUG296" i="24"/>
  <c r="OUF296" i="24"/>
  <c r="OUE296" i="24"/>
  <c r="OUD296" i="24"/>
  <c r="OUC296" i="24"/>
  <c r="OUB296" i="24"/>
  <c r="OUA296" i="24"/>
  <c r="OTZ296" i="24"/>
  <c r="OTY296" i="24"/>
  <c r="OTX296" i="24"/>
  <c r="OTW296" i="24"/>
  <c r="OTV296" i="24"/>
  <c r="OTU296" i="24"/>
  <c r="OTT296" i="24"/>
  <c r="OTS296" i="24"/>
  <c r="OTR296" i="24"/>
  <c r="OTQ296" i="24"/>
  <c r="OTP296" i="24"/>
  <c r="OTO296" i="24"/>
  <c r="OTN296" i="24"/>
  <c r="OTM296" i="24"/>
  <c r="OTL296" i="24"/>
  <c r="OTK296" i="24"/>
  <c r="OTJ296" i="24"/>
  <c r="OTI296" i="24"/>
  <c r="OTH296" i="24"/>
  <c r="OTG296" i="24"/>
  <c r="OTF296" i="24"/>
  <c r="OTE296" i="24"/>
  <c r="OTD296" i="24"/>
  <c r="OTC296" i="24"/>
  <c r="OTB296" i="24"/>
  <c r="OTA296" i="24"/>
  <c r="OSZ296" i="24"/>
  <c r="OSY296" i="24"/>
  <c r="OSX296" i="24"/>
  <c r="OSW296" i="24"/>
  <c r="OSV296" i="24"/>
  <c r="OSU296" i="24"/>
  <c r="OST296" i="24"/>
  <c r="OSS296" i="24"/>
  <c r="OSR296" i="24"/>
  <c r="OSQ296" i="24"/>
  <c r="OSP296" i="24"/>
  <c r="OSO296" i="24"/>
  <c r="OSN296" i="24"/>
  <c r="OSM296" i="24"/>
  <c r="OSL296" i="24"/>
  <c r="OSK296" i="24"/>
  <c r="OSJ296" i="24"/>
  <c r="OSI296" i="24"/>
  <c r="OSH296" i="24"/>
  <c r="OSG296" i="24"/>
  <c r="OSF296" i="24"/>
  <c r="OSE296" i="24"/>
  <c r="OSD296" i="24"/>
  <c r="OSC296" i="24"/>
  <c r="OSB296" i="24"/>
  <c r="OSA296" i="24"/>
  <c r="ORZ296" i="24"/>
  <c r="ORY296" i="24"/>
  <c r="ORX296" i="24"/>
  <c r="ORW296" i="24"/>
  <c r="ORV296" i="24"/>
  <c r="ORU296" i="24"/>
  <c r="ORT296" i="24"/>
  <c r="ORS296" i="24"/>
  <c r="ORR296" i="24"/>
  <c r="ORQ296" i="24"/>
  <c r="ORP296" i="24"/>
  <c r="ORO296" i="24"/>
  <c r="ORN296" i="24"/>
  <c r="ORM296" i="24"/>
  <c r="ORL296" i="24"/>
  <c r="ORK296" i="24"/>
  <c r="ORJ296" i="24"/>
  <c r="ORI296" i="24"/>
  <c r="ORH296" i="24"/>
  <c r="ORG296" i="24"/>
  <c r="ORF296" i="24"/>
  <c r="ORE296" i="24"/>
  <c r="ORD296" i="24"/>
  <c r="ORC296" i="24"/>
  <c r="ORB296" i="24"/>
  <c r="ORA296" i="24"/>
  <c r="OQZ296" i="24"/>
  <c r="OQY296" i="24"/>
  <c r="OQX296" i="24"/>
  <c r="OQW296" i="24"/>
  <c r="OQV296" i="24"/>
  <c r="OQU296" i="24"/>
  <c r="OQT296" i="24"/>
  <c r="OQS296" i="24"/>
  <c r="OQR296" i="24"/>
  <c r="OQQ296" i="24"/>
  <c r="OQP296" i="24"/>
  <c r="OQO296" i="24"/>
  <c r="OQN296" i="24"/>
  <c r="OQM296" i="24"/>
  <c r="OQL296" i="24"/>
  <c r="OQK296" i="24"/>
  <c r="OQJ296" i="24"/>
  <c r="OQI296" i="24"/>
  <c r="OQH296" i="24"/>
  <c r="OQG296" i="24"/>
  <c r="OQF296" i="24"/>
  <c r="OQE296" i="24"/>
  <c r="OQD296" i="24"/>
  <c r="OQC296" i="24"/>
  <c r="OQB296" i="24"/>
  <c r="OQA296" i="24"/>
  <c r="OPZ296" i="24"/>
  <c r="OPY296" i="24"/>
  <c r="OPX296" i="24"/>
  <c r="OPW296" i="24"/>
  <c r="OPV296" i="24"/>
  <c r="OPU296" i="24"/>
  <c r="OPT296" i="24"/>
  <c r="OPS296" i="24"/>
  <c r="OPR296" i="24"/>
  <c r="OPQ296" i="24"/>
  <c r="OPP296" i="24"/>
  <c r="OPO296" i="24"/>
  <c r="OPN296" i="24"/>
  <c r="OPM296" i="24"/>
  <c r="OPL296" i="24"/>
  <c r="OPK296" i="24"/>
  <c r="OPJ296" i="24"/>
  <c r="OPI296" i="24"/>
  <c r="OPH296" i="24"/>
  <c r="OPG296" i="24"/>
  <c r="OPF296" i="24"/>
  <c r="OPE296" i="24"/>
  <c r="OPD296" i="24"/>
  <c r="OPC296" i="24"/>
  <c r="OPB296" i="24"/>
  <c r="OPA296" i="24"/>
  <c r="OOZ296" i="24"/>
  <c r="OOY296" i="24"/>
  <c r="OOX296" i="24"/>
  <c r="OOW296" i="24"/>
  <c r="OOV296" i="24"/>
  <c r="OOU296" i="24"/>
  <c r="OOT296" i="24"/>
  <c r="OOS296" i="24"/>
  <c r="OOR296" i="24"/>
  <c r="OOQ296" i="24"/>
  <c r="OOP296" i="24"/>
  <c r="OOO296" i="24"/>
  <c r="OON296" i="24"/>
  <c r="OOM296" i="24"/>
  <c r="OOL296" i="24"/>
  <c r="OOK296" i="24"/>
  <c r="OOJ296" i="24"/>
  <c r="OOI296" i="24"/>
  <c r="OOH296" i="24"/>
  <c r="OOG296" i="24"/>
  <c r="OOF296" i="24"/>
  <c r="OOE296" i="24"/>
  <c r="OOD296" i="24"/>
  <c r="OOC296" i="24"/>
  <c r="OOB296" i="24"/>
  <c r="OOA296" i="24"/>
  <c r="ONZ296" i="24"/>
  <c r="ONY296" i="24"/>
  <c r="ONX296" i="24"/>
  <c r="ONW296" i="24"/>
  <c r="ONV296" i="24"/>
  <c r="ONU296" i="24"/>
  <c r="ONT296" i="24"/>
  <c r="ONS296" i="24"/>
  <c r="ONR296" i="24"/>
  <c r="ONQ296" i="24"/>
  <c r="ONP296" i="24"/>
  <c r="ONO296" i="24"/>
  <c r="ONN296" i="24"/>
  <c r="ONM296" i="24"/>
  <c r="ONL296" i="24"/>
  <c r="ONK296" i="24"/>
  <c r="ONJ296" i="24"/>
  <c r="ONI296" i="24"/>
  <c r="ONH296" i="24"/>
  <c r="ONG296" i="24"/>
  <c r="ONF296" i="24"/>
  <c r="ONE296" i="24"/>
  <c r="OND296" i="24"/>
  <c r="ONC296" i="24"/>
  <c r="ONB296" i="24"/>
  <c r="ONA296" i="24"/>
  <c r="OMZ296" i="24"/>
  <c r="OMY296" i="24"/>
  <c r="OMX296" i="24"/>
  <c r="OMW296" i="24"/>
  <c r="OMV296" i="24"/>
  <c r="OMU296" i="24"/>
  <c r="OMT296" i="24"/>
  <c r="OMS296" i="24"/>
  <c r="OMR296" i="24"/>
  <c r="OMQ296" i="24"/>
  <c r="OMP296" i="24"/>
  <c r="OMO296" i="24"/>
  <c r="OMN296" i="24"/>
  <c r="OMM296" i="24"/>
  <c r="OML296" i="24"/>
  <c r="OMK296" i="24"/>
  <c r="OMJ296" i="24"/>
  <c r="OMI296" i="24"/>
  <c r="OMH296" i="24"/>
  <c r="OMG296" i="24"/>
  <c r="OMF296" i="24"/>
  <c r="OME296" i="24"/>
  <c r="OMD296" i="24"/>
  <c r="OMC296" i="24"/>
  <c r="OMB296" i="24"/>
  <c r="OMA296" i="24"/>
  <c r="OLZ296" i="24"/>
  <c r="OLY296" i="24"/>
  <c r="OLX296" i="24"/>
  <c r="OLW296" i="24"/>
  <c r="OLV296" i="24"/>
  <c r="OLU296" i="24"/>
  <c r="OLT296" i="24"/>
  <c r="OLS296" i="24"/>
  <c r="OLR296" i="24"/>
  <c r="OLQ296" i="24"/>
  <c r="OLP296" i="24"/>
  <c r="OLO296" i="24"/>
  <c r="OLN296" i="24"/>
  <c r="OLM296" i="24"/>
  <c r="OLL296" i="24"/>
  <c r="OLK296" i="24"/>
  <c r="OLJ296" i="24"/>
  <c r="OLI296" i="24"/>
  <c r="OLH296" i="24"/>
  <c r="OLG296" i="24"/>
  <c r="OLF296" i="24"/>
  <c r="OLE296" i="24"/>
  <c r="OLD296" i="24"/>
  <c r="OLC296" i="24"/>
  <c r="OLB296" i="24"/>
  <c r="OLA296" i="24"/>
  <c r="OKZ296" i="24"/>
  <c r="OKY296" i="24"/>
  <c r="OKX296" i="24"/>
  <c r="OKW296" i="24"/>
  <c r="OKV296" i="24"/>
  <c r="OKU296" i="24"/>
  <c r="OKT296" i="24"/>
  <c r="OKS296" i="24"/>
  <c r="OKR296" i="24"/>
  <c r="OKQ296" i="24"/>
  <c r="OKP296" i="24"/>
  <c r="OKO296" i="24"/>
  <c r="OKN296" i="24"/>
  <c r="OKM296" i="24"/>
  <c r="OKL296" i="24"/>
  <c r="OKK296" i="24"/>
  <c r="OKJ296" i="24"/>
  <c r="OKI296" i="24"/>
  <c r="OKH296" i="24"/>
  <c r="OKG296" i="24"/>
  <c r="OKF296" i="24"/>
  <c r="OKE296" i="24"/>
  <c r="OKD296" i="24"/>
  <c r="OKC296" i="24"/>
  <c r="OKB296" i="24"/>
  <c r="OKA296" i="24"/>
  <c r="OJZ296" i="24"/>
  <c r="OJY296" i="24"/>
  <c r="OJX296" i="24"/>
  <c r="OJW296" i="24"/>
  <c r="OJV296" i="24"/>
  <c r="OJU296" i="24"/>
  <c r="OJT296" i="24"/>
  <c r="OJS296" i="24"/>
  <c r="OJR296" i="24"/>
  <c r="OJQ296" i="24"/>
  <c r="OJP296" i="24"/>
  <c r="OJO296" i="24"/>
  <c r="OJN296" i="24"/>
  <c r="OJM296" i="24"/>
  <c r="OJL296" i="24"/>
  <c r="OJK296" i="24"/>
  <c r="OJJ296" i="24"/>
  <c r="OJI296" i="24"/>
  <c r="OJH296" i="24"/>
  <c r="OJG296" i="24"/>
  <c r="OJF296" i="24"/>
  <c r="OJE296" i="24"/>
  <c r="OJD296" i="24"/>
  <c r="OJC296" i="24"/>
  <c r="OJB296" i="24"/>
  <c r="OJA296" i="24"/>
  <c r="OIZ296" i="24"/>
  <c r="OIY296" i="24"/>
  <c r="OIX296" i="24"/>
  <c r="OIW296" i="24"/>
  <c r="OIV296" i="24"/>
  <c r="OIU296" i="24"/>
  <c r="OIT296" i="24"/>
  <c r="OIS296" i="24"/>
  <c r="OIR296" i="24"/>
  <c r="OIQ296" i="24"/>
  <c r="OIP296" i="24"/>
  <c r="OIO296" i="24"/>
  <c r="OIN296" i="24"/>
  <c r="OIM296" i="24"/>
  <c r="OIL296" i="24"/>
  <c r="OIK296" i="24"/>
  <c r="OIJ296" i="24"/>
  <c r="OII296" i="24"/>
  <c r="OIH296" i="24"/>
  <c r="OIG296" i="24"/>
  <c r="OIF296" i="24"/>
  <c r="OIE296" i="24"/>
  <c r="OID296" i="24"/>
  <c r="OIC296" i="24"/>
  <c r="OIB296" i="24"/>
  <c r="OIA296" i="24"/>
  <c r="OHZ296" i="24"/>
  <c r="OHY296" i="24"/>
  <c r="OHX296" i="24"/>
  <c r="OHW296" i="24"/>
  <c r="OHV296" i="24"/>
  <c r="OHU296" i="24"/>
  <c r="OHT296" i="24"/>
  <c r="OHS296" i="24"/>
  <c r="OHR296" i="24"/>
  <c r="OHQ296" i="24"/>
  <c r="OHP296" i="24"/>
  <c r="OHO296" i="24"/>
  <c r="OHN296" i="24"/>
  <c r="OHM296" i="24"/>
  <c r="OHL296" i="24"/>
  <c r="OHK296" i="24"/>
  <c r="OHJ296" i="24"/>
  <c r="OHI296" i="24"/>
  <c r="OHH296" i="24"/>
  <c r="OHG296" i="24"/>
  <c r="OHF296" i="24"/>
  <c r="OHE296" i="24"/>
  <c r="OHD296" i="24"/>
  <c r="OHC296" i="24"/>
  <c r="OHB296" i="24"/>
  <c r="OHA296" i="24"/>
  <c r="OGZ296" i="24"/>
  <c r="OGY296" i="24"/>
  <c r="OGX296" i="24"/>
  <c r="OGW296" i="24"/>
  <c r="OGV296" i="24"/>
  <c r="OGU296" i="24"/>
  <c r="OGT296" i="24"/>
  <c r="OGS296" i="24"/>
  <c r="OGR296" i="24"/>
  <c r="OGQ296" i="24"/>
  <c r="OGP296" i="24"/>
  <c r="OGO296" i="24"/>
  <c r="OGN296" i="24"/>
  <c r="OGM296" i="24"/>
  <c r="OGL296" i="24"/>
  <c r="OGK296" i="24"/>
  <c r="OGJ296" i="24"/>
  <c r="OGI296" i="24"/>
  <c r="OGH296" i="24"/>
  <c r="OGG296" i="24"/>
  <c r="OGF296" i="24"/>
  <c r="OGE296" i="24"/>
  <c r="OGD296" i="24"/>
  <c r="OGC296" i="24"/>
  <c r="OGB296" i="24"/>
  <c r="OGA296" i="24"/>
  <c r="OFZ296" i="24"/>
  <c r="OFY296" i="24"/>
  <c r="OFX296" i="24"/>
  <c r="OFW296" i="24"/>
  <c r="OFV296" i="24"/>
  <c r="OFU296" i="24"/>
  <c r="OFT296" i="24"/>
  <c r="OFS296" i="24"/>
  <c r="OFR296" i="24"/>
  <c r="OFQ296" i="24"/>
  <c r="OFP296" i="24"/>
  <c r="OFO296" i="24"/>
  <c r="OFN296" i="24"/>
  <c r="OFM296" i="24"/>
  <c r="OFL296" i="24"/>
  <c r="OFK296" i="24"/>
  <c r="OFJ296" i="24"/>
  <c r="OFI296" i="24"/>
  <c r="OFH296" i="24"/>
  <c r="OFG296" i="24"/>
  <c r="OFF296" i="24"/>
  <c r="OFE296" i="24"/>
  <c r="OFD296" i="24"/>
  <c r="OFC296" i="24"/>
  <c r="OFB296" i="24"/>
  <c r="OFA296" i="24"/>
  <c r="OEZ296" i="24"/>
  <c r="OEY296" i="24"/>
  <c r="OEX296" i="24"/>
  <c r="OEW296" i="24"/>
  <c r="OEV296" i="24"/>
  <c r="OEU296" i="24"/>
  <c r="OET296" i="24"/>
  <c r="OES296" i="24"/>
  <c r="OER296" i="24"/>
  <c r="OEQ296" i="24"/>
  <c r="OEP296" i="24"/>
  <c r="OEO296" i="24"/>
  <c r="OEN296" i="24"/>
  <c r="OEM296" i="24"/>
  <c r="OEL296" i="24"/>
  <c r="OEK296" i="24"/>
  <c r="OEJ296" i="24"/>
  <c r="OEI296" i="24"/>
  <c r="OEH296" i="24"/>
  <c r="OEG296" i="24"/>
  <c r="OEF296" i="24"/>
  <c r="OEE296" i="24"/>
  <c r="OED296" i="24"/>
  <c r="OEC296" i="24"/>
  <c r="OEB296" i="24"/>
  <c r="OEA296" i="24"/>
  <c r="ODZ296" i="24"/>
  <c r="ODY296" i="24"/>
  <c r="ODX296" i="24"/>
  <c r="ODW296" i="24"/>
  <c r="ODV296" i="24"/>
  <c r="ODU296" i="24"/>
  <c r="ODT296" i="24"/>
  <c r="ODS296" i="24"/>
  <c r="ODR296" i="24"/>
  <c r="ODQ296" i="24"/>
  <c r="ODP296" i="24"/>
  <c r="ODO296" i="24"/>
  <c r="ODN296" i="24"/>
  <c r="ODM296" i="24"/>
  <c r="ODL296" i="24"/>
  <c r="ODK296" i="24"/>
  <c r="ODJ296" i="24"/>
  <c r="ODI296" i="24"/>
  <c r="ODH296" i="24"/>
  <c r="ODG296" i="24"/>
  <c r="ODF296" i="24"/>
  <c r="ODE296" i="24"/>
  <c r="ODD296" i="24"/>
  <c r="ODC296" i="24"/>
  <c r="ODB296" i="24"/>
  <c r="ODA296" i="24"/>
  <c r="OCZ296" i="24"/>
  <c r="OCY296" i="24"/>
  <c r="OCX296" i="24"/>
  <c r="OCW296" i="24"/>
  <c r="OCV296" i="24"/>
  <c r="OCU296" i="24"/>
  <c r="OCT296" i="24"/>
  <c r="OCS296" i="24"/>
  <c r="OCR296" i="24"/>
  <c r="OCQ296" i="24"/>
  <c r="OCP296" i="24"/>
  <c r="OCO296" i="24"/>
  <c r="OCN296" i="24"/>
  <c r="OCM296" i="24"/>
  <c r="OCL296" i="24"/>
  <c r="OCK296" i="24"/>
  <c r="OCJ296" i="24"/>
  <c r="OCI296" i="24"/>
  <c r="OCH296" i="24"/>
  <c r="OCG296" i="24"/>
  <c r="OCF296" i="24"/>
  <c r="OCE296" i="24"/>
  <c r="OCD296" i="24"/>
  <c r="OCC296" i="24"/>
  <c r="OCB296" i="24"/>
  <c r="OCA296" i="24"/>
  <c r="OBZ296" i="24"/>
  <c r="OBY296" i="24"/>
  <c r="OBX296" i="24"/>
  <c r="OBW296" i="24"/>
  <c r="OBV296" i="24"/>
  <c r="OBU296" i="24"/>
  <c r="OBT296" i="24"/>
  <c r="OBS296" i="24"/>
  <c r="OBR296" i="24"/>
  <c r="OBQ296" i="24"/>
  <c r="OBP296" i="24"/>
  <c r="OBO296" i="24"/>
  <c r="OBN296" i="24"/>
  <c r="OBM296" i="24"/>
  <c r="OBL296" i="24"/>
  <c r="OBK296" i="24"/>
  <c r="OBJ296" i="24"/>
  <c r="OBI296" i="24"/>
  <c r="OBH296" i="24"/>
  <c r="OBG296" i="24"/>
  <c r="OBF296" i="24"/>
  <c r="OBE296" i="24"/>
  <c r="OBD296" i="24"/>
  <c r="OBC296" i="24"/>
  <c r="OBB296" i="24"/>
  <c r="OBA296" i="24"/>
  <c r="OAZ296" i="24"/>
  <c r="OAY296" i="24"/>
  <c r="OAX296" i="24"/>
  <c r="OAW296" i="24"/>
  <c r="OAV296" i="24"/>
  <c r="OAU296" i="24"/>
  <c r="OAT296" i="24"/>
  <c r="OAS296" i="24"/>
  <c r="OAR296" i="24"/>
  <c r="OAQ296" i="24"/>
  <c r="OAP296" i="24"/>
  <c r="OAO296" i="24"/>
  <c r="OAN296" i="24"/>
  <c r="OAM296" i="24"/>
  <c r="OAL296" i="24"/>
  <c r="OAK296" i="24"/>
  <c r="OAJ296" i="24"/>
  <c r="OAI296" i="24"/>
  <c r="OAH296" i="24"/>
  <c r="OAG296" i="24"/>
  <c r="OAF296" i="24"/>
  <c r="OAE296" i="24"/>
  <c r="OAD296" i="24"/>
  <c r="OAC296" i="24"/>
  <c r="OAB296" i="24"/>
  <c r="OAA296" i="24"/>
  <c r="NZZ296" i="24"/>
  <c r="NZY296" i="24"/>
  <c r="NZX296" i="24"/>
  <c r="NZW296" i="24"/>
  <c r="NZV296" i="24"/>
  <c r="NZU296" i="24"/>
  <c r="NZT296" i="24"/>
  <c r="NZS296" i="24"/>
  <c r="NZR296" i="24"/>
  <c r="NZQ296" i="24"/>
  <c r="NZP296" i="24"/>
  <c r="NZO296" i="24"/>
  <c r="NZN296" i="24"/>
  <c r="NZM296" i="24"/>
  <c r="NZL296" i="24"/>
  <c r="NZK296" i="24"/>
  <c r="NZJ296" i="24"/>
  <c r="NZI296" i="24"/>
  <c r="NZH296" i="24"/>
  <c r="NZG296" i="24"/>
  <c r="NZF296" i="24"/>
  <c r="NZE296" i="24"/>
  <c r="NZD296" i="24"/>
  <c r="NZC296" i="24"/>
  <c r="NZB296" i="24"/>
  <c r="NZA296" i="24"/>
  <c r="NYZ296" i="24"/>
  <c r="NYY296" i="24"/>
  <c r="NYX296" i="24"/>
  <c r="NYW296" i="24"/>
  <c r="NYV296" i="24"/>
  <c r="NYU296" i="24"/>
  <c r="NYT296" i="24"/>
  <c r="NYS296" i="24"/>
  <c r="NYR296" i="24"/>
  <c r="NYQ296" i="24"/>
  <c r="NYP296" i="24"/>
  <c r="NYO296" i="24"/>
  <c r="NYN296" i="24"/>
  <c r="NYM296" i="24"/>
  <c r="NYL296" i="24"/>
  <c r="NYK296" i="24"/>
  <c r="NYJ296" i="24"/>
  <c r="NYI296" i="24"/>
  <c r="NYH296" i="24"/>
  <c r="NYG296" i="24"/>
  <c r="NYF296" i="24"/>
  <c r="NYE296" i="24"/>
  <c r="NYD296" i="24"/>
  <c r="NYC296" i="24"/>
  <c r="NYB296" i="24"/>
  <c r="NYA296" i="24"/>
  <c r="NXZ296" i="24"/>
  <c r="NXY296" i="24"/>
  <c r="NXX296" i="24"/>
  <c r="NXW296" i="24"/>
  <c r="NXV296" i="24"/>
  <c r="NXU296" i="24"/>
  <c r="NXT296" i="24"/>
  <c r="NXS296" i="24"/>
  <c r="NXR296" i="24"/>
  <c r="NXQ296" i="24"/>
  <c r="NXP296" i="24"/>
  <c r="NXO296" i="24"/>
  <c r="NXN296" i="24"/>
  <c r="NXM296" i="24"/>
  <c r="NXL296" i="24"/>
  <c r="NXK296" i="24"/>
  <c r="NXJ296" i="24"/>
  <c r="NXI296" i="24"/>
  <c r="NXH296" i="24"/>
  <c r="NXG296" i="24"/>
  <c r="NXF296" i="24"/>
  <c r="NXE296" i="24"/>
  <c r="NXD296" i="24"/>
  <c r="NXC296" i="24"/>
  <c r="NXB296" i="24"/>
  <c r="NXA296" i="24"/>
  <c r="NWZ296" i="24"/>
  <c r="NWY296" i="24"/>
  <c r="NWX296" i="24"/>
  <c r="NWW296" i="24"/>
  <c r="NWV296" i="24"/>
  <c r="NWU296" i="24"/>
  <c r="NWT296" i="24"/>
  <c r="NWS296" i="24"/>
  <c r="NWR296" i="24"/>
  <c r="NWQ296" i="24"/>
  <c r="NWP296" i="24"/>
  <c r="NWO296" i="24"/>
  <c r="NWN296" i="24"/>
  <c r="NWM296" i="24"/>
  <c r="NWL296" i="24"/>
  <c r="NWK296" i="24"/>
  <c r="NWJ296" i="24"/>
  <c r="NWI296" i="24"/>
  <c r="NWH296" i="24"/>
  <c r="NWG296" i="24"/>
  <c r="NWF296" i="24"/>
  <c r="NWE296" i="24"/>
  <c r="NWD296" i="24"/>
  <c r="NWC296" i="24"/>
  <c r="NWB296" i="24"/>
  <c r="NWA296" i="24"/>
  <c r="NVZ296" i="24"/>
  <c r="NVY296" i="24"/>
  <c r="NVX296" i="24"/>
  <c r="NVW296" i="24"/>
  <c r="NVV296" i="24"/>
  <c r="NVU296" i="24"/>
  <c r="NVT296" i="24"/>
  <c r="NVS296" i="24"/>
  <c r="NVR296" i="24"/>
  <c r="NVQ296" i="24"/>
  <c r="NVP296" i="24"/>
  <c r="NVO296" i="24"/>
  <c r="NVN296" i="24"/>
  <c r="NVM296" i="24"/>
  <c r="NVL296" i="24"/>
  <c r="NVK296" i="24"/>
  <c r="NVJ296" i="24"/>
  <c r="NVI296" i="24"/>
  <c r="NVH296" i="24"/>
  <c r="NVG296" i="24"/>
  <c r="NVF296" i="24"/>
  <c r="NVE296" i="24"/>
  <c r="NVD296" i="24"/>
  <c r="NVC296" i="24"/>
  <c r="NVB296" i="24"/>
  <c r="NVA296" i="24"/>
  <c r="NUZ296" i="24"/>
  <c r="NUY296" i="24"/>
  <c r="NUX296" i="24"/>
  <c r="NUW296" i="24"/>
  <c r="NUV296" i="24"/>
  <c r="NUU296" i="24"/>
  <c r="NUT296" i="24"/>
  <c r="NUS296" i="24"/>
  <c r="NUR296" i="24"/>
  <c r="NUQ296" i="24"/>
  <c r="NUP296" i="24"/>
  <c r="NUO296" i="24"/>
  <c r="NUN296" i="24"/>
  <c r="NUM296" i="24"/>
  <c r="NUL296" i="24"/>
  <c r="NUK296" i="24"/>
  <c r="NUJ296" i="24"/>
  <c r="NUI296" i="24"/>
  <c r="NUH296" i="24"/>
  <c r="NUG296" i="24"/>
  <c r="NUF296" i="24"/>
  <c r="NUE296" i="24"/>
  <c r="NUD296" i="24"/>
  <c r="NUC296" i="24"/>
  <c r="NUB296" i="24"/>
  <c r="NUA296" i="24"/>
  <c r="NTZ296" i="24"/>
  <c r="NTY296" i="24"/>
  <c r="NTX296" i="24"/>
  <c r="NTW296" i="24"/>
  <c r="NTV296" i="24"/>
  <c r="NTU296" i="24"/>
  <c r="NTT296" i="24"/>
  <c r="NTS296" i="24"/>
  <c r="NTR296" i="24"/>
  <c r="NTQ296" i="24"/>
  <c r="NTP296" i="24"/>
  <c r="NTO296" i="24"/>
  <c r="NTN296" i="24"/>
  <c r="NTM296" i="24"/>
  <c r="NTL296" i="24"/>
  <c r="NTK296" i="24"/>
  <c r="NTJ296" i="24"/>
  <c r="NTI296" i="24"/>
  <c r="NTH296" i="24"/>
  <c r="NTG296" i="24"/>
  <c r="NTF296" i="24"/>
  <c r="NTE296" i="24"/>
  <c r="NTD296" i="24"/>
  <c r="NTC296" i="24"/>
  <c r="NTB296" i="24"/>
  <c r="NTA296" i="24"/>
  <c r="NSZ296" i="24"/>
  <c r="NSY296" i="24"/>
  <c r="NSX296" i="24"/>
  <c r="NSW296" i="24"/>
  <c r="NSV296" i="24"/>
  <c r="NSU296" i="24"/>
  <c r="NST296" i="24"/>
  <c r="NSS296" i="24"/>
  <c r="NSR296" i="24"/>
  <c r="NSQ296" i="24"/>
  <c r="NSP296" i="24"/>
  <c r="NSO296" i="24"/>
  <c r="NSN296" i="24"/>
  <c r="NSM296" i="24"/>
  <c r="NSL296" i="24"/>
  <c r="NSK296" i="24"/>
  <c r="NSJ296" i="24"/>
  <c r="NSI296" i="24"/>
  <c r="NSH296" i="24"/>
  <c r="NSG296" i="24"/>
  <c r="NSF296" i="24"/>
  <c r="NSE296" i="24"/>
  <c r="NSD296" i="24"/>
  <c r="NSC296" i="24"/>
  <c r="NSB296" i="24"/>
  <c r="NSA296" i="24"/>
  <c r="NRZ296" i="24"/>
  <c r="NRY296" i="24"/>
  <c r="NRX296" i="24"/>
  <c r="NRW296" i="24"/>
  <c r="NRV296" i="24"/>
  <c r="NRU296" i="24"/>
  <c r="NRT296" i="24"/>
  <c r="NRS296" i="24"/>
  <c r="NRR296" i="24"/>
  <c r="NRQ296" i="24"/>
  <c r="NRP296" i="24"/>
  <c r="NRO296" i="24"/>
  <c r="NRN296" i="24"/>
  <c r="NRM296" i="24"/>
  <c r="NRL296" i="24"/>
  <c r="NRK296" i="24"/>
  <c r="NRJ296" i="24"/>
  <c r="NRI296" i="24"/>
  <c r="NRH296" i="24"/>
  <c r="NRG296" i="24"/>
  <c r="NRF296" i="24"/>
  <c r="NRE296" i="24"/>
  <c r="NRD296" i="24"/>
  <c r="NRC296" i="24"/>
  <c r="NRB296" i="24"/>
  <c r="NRA296" i="24"/>
  <c r="NQZ296" i="24"/>
  <c r="NQY296" i="24"/>
  <c r="NQX296" i="24"/>
  <c r="NQW296" i="24"/>
  <c r="NQV296" i="24"/>
  <c r="NQU296" i="24"/>
  <c r="NQT296" i="24"/>
  <c r="NQS296" i="24"/>
  <c r="NQR296" i="24"/>
  <c r="NQQ296" i="24"/>
  <c r="NQP296" i="24"/>
  <c r="NQO296" i="24"/>
  <c r="NQN296" i="24"/>
  <c r="NQM296" i="24"/>
  <c r="NQL296" i="24"/>
  <c r="NQK296" i="24"/>
  <c r="NQJ296" i="24"/>
  <c r="NQI296" i="24"/>
  <c r="NQH296" i="24"/>
  <c r="NQG296" i="24"/>
  <c r="NQF296" i="24"/>
  <c r="NQE296" i="24"/>
  <c r="NQD296" i="24"/>
  <c r="NQC296" i="24"/>
  <c r="NQB296" i="24"/>
  <c r="NQA296" i="24"/>
  <c r="NPZ296" i="24"/>
  <c r="NPY296" i="24"/>
  <c r="NPX296" i="24"/>
  <c r="NPW296" i="24"/>
  <c r="NPV296" i="24"/>
  <c r="NPU296" i="24"/>
  <c r="NPT296" i="24"/>
  <c r="NPS296" i="24"/>
  <c r="NPR296" i="24"/>
  <c r="NPQ296" i="24"/>
  <c r="NPP296" i="24"/>
  <c r="NPO296" i="24"/>
  <c r="NPN296" i="24"/>
  <c r="NPM296" i="24"/>
  <c r="NPL296" i="24"/>
  <c r="NPK296" i="24"/>
  <c r="NPJ296" i="24"/>
  <c r="NPI296" i="24"/>
  <c r="NPH296" i="24"/>
  <c r="NPG296" i="24"/>
  <c r="NPF296" i="24"/>
  <c r="NPE296" i="24"/>
  <c r="NPD296" i="24"/>
  <c r="NPC296" i="24"/>
  <c r="NPB296" i="24"/>
  <c r="NPA296" i="24"/>
  <c r="NOZ296" i="24"/>
  <c r="NOY296" i="24"/>
  <c r="NOX296" i="24"/>
  <c r="NOW296" i="24"/>
  <c r="NOV296" i="24"/>
  <c r="NOU296" i="24"/>
  <c r="NOT296" i="24"/>
  <c r="NOS296" i="24"/>
  <c r="NOR296" i="24"/>
  <c r="NOQ296" i="24"/>
  <c r="NOP296" i="24"/>
  <c r="NOO296" i="24"/>
  <c r="NON296" i="24"/>
  <c r="NOM296" i="24"/>
  <c r="NOL296" i="24"/>
  <c r="NOK296" i="24"/>
  <c r="NOJ296" i="24"/>
  <c r="NOI296" i="24"/>
  <c r="NOH296" i="24"/>
  <c r="NOG296" i="24"/>
  <c r="NOF296" i="24"/>
  <c r="NOE296" i="24"/>
  <c r="NOD296" i="24"/>
  <c r="NOC296" i="24"/>
  <c r="NOB296" i="24"/>
  <c r="NOA296" i="24"/>
  <c r="NNZ296" i="24"/>
  <c r="NNY296" i="24"/>
  <c r="NNX296" i="24"/>
  <c r="NNW296" i="24"/>
  <c r="NNV296" i="24"/>
  <c r="NNU296" i="24"/>
  <c r="NNT296" i="24"/>
  <c r="NNS296" i="24"/>
  <c r="NNR296" i="24"/>
  <c r="NNQ296" i="24"/>
  <c r="NNP296" i="24"/>
  <c r="NNO296" i="24"/>
  <c r="NNN296" i="24"/>
  <c r="NNM296" i="24"/>
  <c r="NNL296" i="24"/>
  <c r="NNK296" i="24"/>
  <c r="NNJ296" i="24"/>
  <c r="NNI296" i="24"/>
  <c r="NNH296" i="24"/>
  <c r="NNG296" i="24"/>
  <c r="NNF296" i="24"/>
  <c r="NNE296" i="24"/>
  <c r="NND296" i="24"/>
  <c r="NNC296" i="24"/>
  <c r="NNB296" i="24"/>
  <c r="NNA296" i="24"/>
  <c r="NMZ296" i="24"/>
  <c r="NMY296" i="24"/>
  <c r="NMX296" i="24"/>
  <c r="NMW296" i="24"/>
  <c r="NMV296" i="24"/>
  <c r="NMU296" i="24"/>
  <c r="NMT296" i="24"/>
  <c r="NMS296" i="24"/>
  <c r="NMR296" i="24"/>
  <c r="NMQ296" i="24"/>
  <c r="NMP296" i="24"/>
  <c r="NMO296" i="24"/>
  <c r="NMN296" i="24"/>
  <c r="NMM296" i="24"/>
  <c r="NML296" i="24"/>
  <c r="NMK296" i="24"/>
  <c r="NMJ296" i="24"/>
  <c r="NMI296" i="24"/>
  <c r="NMH296" i="24"/>
  <c r="NMG296" i="24"/>
  <c r="NMF296" i="24"/>
  <c r="NME296" i="24"/>
  <c r="NMD296" i="24"/>
  <c r="NMC296" i="24"/>
  <c r="NMB296" i="24"/>
  <c r="NMA296" i="24"/>
  <c r="NLZ296" i="24"/>
  <c r="NLY296" i="24"/>
  <c r="NLX296" i="24"/>
  <c r="NLW296" i="24"/>
  <c r="NLV296" i="24"/>
  <c r="NLU296" i="24"/>
  <c r="NLT296" i="24"/>
  <c r="NLS296" i="24"/>
  <c r="NLR296" i="24"/>
  <c r="NLQ296" i="24"/>
  <c r="NLP296" i="24"/>
  <c r="NLO296" i="24"/>
  <c r="NLN296" i="24"/>
  <c r="NLM296" i="24"/>
  <c r="NLL296" i="24"/>
  <c r="NLK296" i="24"/>
  <c r="NLJ296" i="24"/>
  <c r="NLI296" i="24"/>
  <c r="NLH296" i="24"/>
  <c r="NLG296" i="24"/>
  <c r="NLF296" i="24"/>
  <c r="NLE296" i="24"/>
  <c r="NLD296" i="24"/>
  <c r="NLC296" i="24"/>
  <c r="NLB296" i="24"/>
  <c r="NLA296" i="24"/>
  <c r="NKZ296" i="24"/>
  <c r="NKY296" i="24"/>
  <c r="NKX296" i="24"/>
  <c r="NKW296" i="24"/>
  <c r="NKV296" i="24"/>
  <c r="NKU296" i="24"/>
  <c r="NKT296" i="24"/>
  <c r="NKS296" i="24"/>
  <c r="NKR296" i="24"/>
  <c r="NKQ296" i="24"/>
  <c r="NKP296" i="24"/>
  <c r="NKO296" i="24"/>
  <c r="NKN296" i="24"/>
  <c r="NKM296" i="24"/>
  <c r="NKL296" i="24"/>
  <c r="NKK296" i="24"/>
  <c r="NKJ296" i="24"/>
  <c r="NKI296" i="24"/>
  <c r="NKH296" i="24"/>
  <c r="NKG296" i="24"/>
  <c r="NKF296" i="24"/>
  <c r="NKE296" i="24"/>
  <c r="NKD296" i="24"/>
  <c r="NKC296" i="24"/>
  <c r="NKB296" i="24"/>
  <c r="NKA296" i="24"/>
  <c r="NJZ296" i="24"/>
  <c r="NJY296" i="24"/>
  <c r="NJX296" i="24"/>
  <c r="NJW296" i="24"/>
  <c r="NJV296" i="24"/>
  <c r="NJU296" i="24"/>
  <c r="NJT296" i="24"/>
  <c r="NJS296" i="24"/>
  <c r="NJR296" i="24"/>
  <c r="NJQ296" i="24"/>
  <c r="NJP296" i="24"/>
  <c r="NJO296" i="24"/>
  <c r="NJN296" i="24"/>
  <c r="NJM296" i="24"/>
  <c r="NJL296" i="24"/>
  <c r="NJK296" i="24"/>
  <c r="NJJ296" i="24"/>
  <c r="NJI296" i="24"/>
  <c r="NJH296" i="24"/>
  <c r="NJG296" i="24"/>
  <c r="NJF296" i="24"/>
  <c r="NJE296" i="24"/>
  <c r="NJD296" i="24"/>
  <c r="NJC296" i="24"/>
  <c r="NJB296" i="24"/>
  <c r="NJA296" i="24"/>
  <c r="NIZ296" i="24"/>
  <c r="NIY296" i="24"/>
  <c r="NIX296" i="24"/>
  <c r="NIW296" i="24"/>
  <c r="NIV296" i="24"/>
  <c r="NIU296" i="24"/>
  <c r="NIT296" i="24"/>
  <c r="NIS296" i="24"/>
  <c r="NIR296" i="24"/>
  <c r="NIQ296" i="24"/>
  <c r="NIP296" i="24"/>
  <c r="NIO296" i="24"/>
  <c r="NIN296" i="24"/>
  <c r="NIM296" i="24"/>
  <c r="NIL296" i="24"/>
  <c r="NIK296" i="24"/>
  <c r="NIJ296" i="24"/>
  <c r="NII296" i="24"/>
  <c r="NIH296" i="24"/>
  <c r="NIG296" i="24"/>
  <c r="NIF296" i="24"/>
  <c r="NIE296" i="24"/>
  <c r="NID296" i="24"/>
  <c r="NIC296" i="24"/>
  <c r="NIB296" i="24"/>
  <c r="NIA296" i="24"/>
  <c r="NHZ296" i="24"/>
  <c r="NHY296" i="24"/>
  <c r="NHX296" i="24"/>
  <c r="NHW296" i="24"/>
  <c r="NHV296" i="24"/>
  <c r="NHU296" i="24"/>
  <c r="NHT296" i="24"/>
  <c r="NHS296" i="24"/>
  <c r="NHR296" i="24"/>
  <c r="NHQ296" i="24"/>
  <c r="NHP296" i="24"/>
  <c r="NHO296" i="24"/>
  <c r="NHN296" i="24"/>
  <c r="NHM296" i="24"/>
  <c r="NHL296" i="24"/>
  <c r="NHK296" i="24"/>
  <c r="NHJ296" i="24"/>
  <c r="NHI296" i="24"/>
  <c r="NHH296" i="24"/>
  <c r="NHG296" i="24"/>
  <c r="NHF296" i="24"/>
  <c r="NHE296" i="24"/>
  <c r="NHD296" i="24"/>
  <c r="NHC296" i="24"/>
  <c r="NHB296" i="24"/>
  <c r="NHA296" i="24"/>
  <c r="NGZ296" i="24"/>
  <c r="NGY296" i="24"/>
  <c r="NGX296" i="24"/>
  <c r="NGW296" i="24"/>
  <c r="NGV296" i="24"/>
  <c r="NGU296" i="24"/>
  <c r="NGT296" i="24"/>
  <c r="NGS296" i="24"/>
  <c r="NGR296" i="24"/>
  <c r="NGQ296" i="24"/>
  <c r="NGP296" i="24"/>
  <c r="NGO296" i="24"/>
  <c r="NGN296" i="24"/>
  <c r="NGM296" i="24"/>
  <c r="NGL296" i="24"/>
  <c r="NGK296" i="24"/>
  <c r="NGJ296" i="24"/>
  <c r="NGI296" i="24"/>
  <c r="NGH296" i="24"/>
  <c r="NGG296" i="24"/>
  <c r="NGF296" i="24"/>
  <c r="NGE296" i="24"/>
  <c r="NGD296" i="24"/>
  <c r="NGC296" i="24"/>
  <c r="NGB296" i="24"/>
  <c r="NGA296" i="24"/>
  <c r="NFZ296" i="24"/>
  <c r="NFY296" i="24"/>
  <c r="NFX296" i="24"/>
  <c r="NFW296" i="24"/>
  <c r="NFV296" i="24"/>
  <c r="NFU296" i="24"/>
  <c r="NFT296" i="24"/>
  <c r="NFS296" i="24"/>
  <c r="NFR296" i="24"/>
  <c r="NFQ296" i="24"/>
  <c r="NFP296" i="24"/>
  <c r="NFO296" i="24"/>
  <c r="NFN296" i="24"/>
  <c r="NFM296" i="24"/>
  <c r="NFL296" i="24"/>
  <c r="NFK296" i="24"/>
  <c r="NFJ296" i="24"/>
  <c r="NFI296" i="24"/>
  <c r="NFH296" i="24"/>
  <c r="NFG296" i="24"/>
  <c r="NFF296" i="24"/>
  <c r="NFE296" i="24"/>
  <c r="NFD296" i="24"/>
  <c r="NFC296" i="24"/>
  <c r="NFB296" i="24"/>
  <c r="NFA296" i="24"/>
  <c r="NEZ296" i="24"/>
  <c r="NEY296" i="24"/>
  <c r="NEX296" i="24"/>
  <c r="NEW296" i="24"/>
  <c r="NEV296" i="24"/>
  <c r="NEU296" i="24"/>
  <c r="NET296" i="24"/>
  <c r="NES296" i="24"/>
  <c r="NER296" i="24"/>
  <c r="NEQ296" i="24"/>
  <c r="NEP296" i="24"/>
  <c r="NEO296" i="24"/>
  <c r="NEN296" i="24"/>
  <c r="NEM296" i="24"/>
  <c r="NEL296" i="24"/>
  <c r="NEK296" i="24"/>
  <c r="NEJ296" i="24"/>
  <c r="NEI296" i="24"/>
  <c r="NEH296" i="24"/>
  <c r="NEG296" i="24"/>
  <c r="NEF296" i="24"/>
  <c r="NEE296" i="24"/>
  <c r="NED296" i="24"/>
  <c r="NEC296" i="24"/>
  <c r="NEB296" i="24"/>
  <c r="NEA296" i="24"/>
  <c r="NDZ296" i="24"/>
  <c r="NDY296" i="24"/>
  <c r="NDX296" i="24"/>
  <c r="NDW296" i="24"/>
  <c r="NDV296" i="24"/>
  <c r="NDU296" i="24"/>
  <c r="NDT296" i="24"/>
  <c r="NDS296" i="24"/>
  <c r="NDR296" i="24"/>
  <c r="NDQ296" i="24"/>
  <c r="NDP296" i="24"/>
  <c r="NDO296" i="24"/>
  <c r="NDN296" i="24"/>
  <c r="NDM296" i="24"/>
  <c r="NDL296" i="24"/>
  <c r="NDK296" i="24"/>
  <c r="NDJ296" i="24"/>
  <c r="NDI296" i="24"/>
  <c r="NDH296" i="24"/>
  <c r="NDG296" i="24"/>
  <c r="NDF296" i="24"/>
  <c r="NDE296" i="24"/>
  <c r="NDD296" i="24"/>
  <c r="NDC296" i="24"/>
  <c r="NDB296" i="24"/>
  <c r="NDA296" i="24"/>
  <c r="NCZ296" i="24"/>
  <c r="NCY296" i="24"/>
  <c r="NCX296" i="24"/>
  <c r="NCW296" i="24"/>
  <c r="NCV296" i="24"/>
  <c r="NCU296" i="24"/>
  <c r="NCT296" i="24"/>
  <c r="NCS296" i="24"/>
  <c r="NCR296" i="24"/>
  <c r="NCQ296" i="24"/>
  <c r="NCP296" i="24"/>
  <c r="NCO296" i="24"/>
  <c r="NCN296" i="24"/>
  <c r="NCM296" i="24"/>
  <c r="NCL296" i="24"/>
  <c r="NCK296" i="24"/>
  <c r="NCJ296" i="24"/>
  <c r="NCI296" i="24"/>
  <c r="NCH296" i="24"/>
  <c r="NCG296" i="24"/>
  <c r="NCF296" i="24"/>
  <c r="NCE296" i="24"/>
  <c r="NCD296" i="24"/>
  <c r="NCC296" i="24"/>
  <c r="NCB296" i="24"/>
  <c r="NCA296" i="24"/>
  <c r="NBZ296" i="24"/>
  <c r="NBY296" i="24"/>
  <c r="NBX296" i="24"/>
  <c r="NBW296" i="24"/>
  <c r="NBV296" i="24"/>
  <c r="NBU296" i="24"/>
  <c r="NBT296" i="24"/>
  <c r="NBS296" i="24"/>
  <c r="NBR296" i="24"/>
  <c r="NBQ296" i="24"/>
  <c r="NBP296" i="24"/>
  <c r="NBO296" i="24"/>
  <c r="NBN296" i="24"/>
  <c r="NBM296" i="24"/>
  <c r="NBL296" i="24"/>
  <c r="NBK296" i="24"/>
  <c r="NBJ296" i="24"/>
  <c r="NBI296" i="24"/>
  <c r="NBH296" i="24"/>
  <c r="NBG296" i="24"/>
  <c r="NBF296" i="24"/>
  <c r="NBE296" i="24"/>
  <c r="NBD296" i="24"/>
  <c r="NBC296" i="24"/>
  <c r="NBB296" i="24"/>
  <c r="NBA296" i="24"/>
  <c r="NAZ296" i="24"/>
  <c r="NAY296" i="24"/>
  <c r="NAX296" i="24"/>
  <c r="NAW296" i="24"/>
  <c r="NAV296" i="24"/>
  <c r="NAU296" i="24"/>
  <c r="NAT296" i="24"/>
  <c r="NAS296" i="24"/>
  <c r="NAR296" i="24"/>
  <c r="NAQ296" i="24"/>
  <c r="NAP296" i="24"/>
  <c r="NAO296" i="24"/>
  <c r="NAN296" i="24"/>
  <c r="NAM296" i="24"/>
  <c r="NAL296" i="24"/>
  <c r="NAK296" i="24"/>
  <c r="NAJ296" i="24"/>
  <c r="NAI296" i="24"/>
  <c r="NAH296" i="24"/>
  <c r="NAG296" i="24"/>
  <c r="NAF296" i="24"/>
  <c r="NAE296" i="24"/>
  <c r="NAD296" i="24"/>
  <c r="NAC296" i="24"/>
  <c r="NAB296" i="24"/>
  <c r="NAA296" i="24"/>
  <c r="MZZ296" i="24"/>
  <c r="MZY296" i="24"/>
  <c r="MZX296" i="24"/>
  <c r="MZW296" i="24"/>
  <c r="MZV296" i="24"/>
  <c r="MZU296" i="24"/>
  <c r="MZT296" i="24"/>
  <c r="MZS296" i="24"/>
  <c r="MZR296" i="24"/>
  <c r="MZQ296" i="24"/>
  <c r="MZP296" i="24"/>
  <c r="MZO296" i="24"/>
  <c r="MZN296" i="24"/>
  <c r="MZM296" i="24"/>
  <c r="MZL296" i="24"/>
  <c r="MZK296" i="24"/>
  <c r="MZJ296" i="24"/>
  <c r="MZI296" i="24"/>
  <c r="MZH296" i="24"/>
  <c r="MZG296" i="24"/>
  <c r="MZF296" i="24"/>
  <c r="MZE296" i="24"/>
  <c r="MZD296" i="24"/>
  <c r="MZC296" i="24"/>
  <c r="MZB296" i="24"/>
  <c r="MZA296" i="24"/>
  <c r="MYZ296" i="24"/>
  <c r="MYY296" i="24"/>
  <c r="MYX296" i="24"/>
  <c r="MYW296" i="24"/>
  <c r="MYV296" i="24"/>
  <c r="MYU296" i="24"/>
  <c r="MYT296" i="24"/>
  <c r="MYS296" i="24"/>
  <c r="MYR296" i="24"/>
  <c r="MYQ296" i="24"/>
  <c r="MYP296" i="24"/>
  <c r="MYO296" i="24"/>
  <c r="MYN296" i="24"/>
  <c r="MYM296" i="24"/>
  <c r="MYL296" i="24"/>
  <c r="MYK296" i="24"/>
  <c r="MYJ296" i="24"/>
  <c r="MYI296" i="24"/>
  <c r="MYH296" i="24"/>
  <c r="MYG296" i="24"/>
  <c r="MYF296" i="24"/>
  <c r="MYE296" i="24"/>
  <c r="MYD296" i="24"/>
  <c r="MYC296" i="24"/>
  <c r="MYB296" i="24"/>
  <c r="MYA296" i="24"/>
  <c r="MXZ296" i="24"/>
  <c r="MXY296" i="24"/>
  <c r="MXX296" i="24"/>
  <c r="MXW296" i="24"/>
  <c r="MXV296" i="24"/>
  <c r="MXU296" i="24"/>
  <c r="MXT296" i="24"/>
  <c r="MXS296" i="24"/>
  <c r="MXR296" i="24"/>
  <c r="MXQ296" i="24"/>
  <c r="MXP296" i="24"/>
  <c r="MXO296" i="24"/>
  <c r="MXN296" i="24"/>
  <c r="MXM296" i="24"/>
  <c r="MXL296" i="24"/>
  <c r="MXK296" i="24"/>
  <c r="MXJ296" i="24"/>
  <c r="MXI296" i="24"/>
  <c r="MXH296" i="24"/>
  <c r="MXG296" i="24"/>
  <c r="MXF296" i="24"/>
  <c r="MXE296" i="24"/>
  <c r="MXD296" i="24"/>
  <c r="MXC296" i="24"/>
  <c r="MXB296" i="24"/>
  <c r="MXA296" i="24"/>
  <c r="MWZ296" i="24"/>
  <c r="MWY296" i="24"/>
  <c r="MWX296" i="24"/>
  <c r="MWW296" i="24"/>
  <c r="MWV296" i="24"/>
  <c r="MWU296" i="24"/>
  <c r="MWT296" i="24"/>
  <c r="MWS296" i="24"/>
  <c r="MWR296" i="24"/>
  <c r="MWQ296" i="24"/>
  <c r="MWP296" i="24"/>
  <c r="MWO296" i="24"/>
  <c r="MWN296" i="24"/>
  <c r="MWM296" i="24"/>
  <c r="MWL296" i="24"/>
  <c r="MWK296" i="24"/>
  <c r="MWJ296" i="24"/>
  <c r="MWI296" i="24"/>
  <c r="MWH296" i="24"/>
  <c r="MWG296" i="24"/>
  <c r="MWF296" i="24"/>
  <c r="MWE296" i="24"/>
  <c r="MWD296" i="24"/>
  <c r="MWC296" i="24"/>
  <c r="MWB296" i="24"/>
  <c r="MWA296" i="24"/>
  <c r="MVZ296" i="24"/>
  <c r="MVY296" i="24"/>
  <c r="MVX296" i="24"/>
  <c r="MVW296" i="24"/>
  <c r="MVV296" i="24"/>
  <c r="MVU296" i="24"/>
  <c r="MVT296" i="24"/>
  <c r="MVS296" i="24"/>
  <c r="MVR296" i="24"/>
  <c r="MVQ296" i="24"/>
  <c r="MVP296" i="24"/>
  <c r="MVO296" i="24"/>
  <c r="MVN296" i="24"/>
  <c r="MVM296" i="24"/>
  <c r="MVL296" i="24"/>
  <c r="MVK296" i="24"/>
  <c r="MVJ296" i="24"/>
  <c r="MVI296" i="24"/>
  <c r="MVH296" i="24"/>
  <c r="MVG296" i="24"/>
  <c r="MVF296" i="24"/>
  <c r="MVE296" i="24"/>
  <c r="MVD296" i="24"/>
  <c r="MVC296" i="24"/>
  <c r="MVB296" i="24"/>
  <c r="MVA296" i="24"/>
  <c r="MUZ296" i="24"/>
  <c r="MUY296" i="24"/>
  <c r="MUX296" i="24"/>
  <c r="MUW296" i="24"/>
  <c r="MUV296" i="24"/>
  <c r="MUU296" i="24"/>
  <c r="MUT296" i="24"/>
  <c r="MUS296" i="24"/>
  <c r="MUR296" i="24"/>
  <c r="MUQ296" i="24"/>
  <c r="MUP296" i="24"/>
  <c r="MUO296" i="24"/>
  <c r="MUN296" i="24"/>
  <c r="MUM296" i="24"/>
  <c r="MUL296" i="24"/>
  <c r="MUK296" i="24"/>
  <c r="MUJ296" i="24"/>
  <c r="MUI296" i="24"/>
  <c r="MUH296" i="24"/>
  <c r="MUG296" i="24"/>
  <c r="MUF296" i="24"/>
  <c r="MUE296" i="24"/>
  <c r="MUD296" i="24"/>
  <c r="MUC296" i="24"/>
  <c r="MUB296" i="24"/>
  <c r="MUA296" i="24"/>
  <c r="MTZ296" i="24"/>
  <c r="MTY296" i="24"/>
  <c r="MTX296" i="24"/>
  <c r="MTW296" i="24"/>
  <c r="MTV296" i="24"/>
  <c r="MTU296" i="24"/>
  <c r="MTT296" i="24"/>
  <c r="MTS296" i="24"/>
  <c r="MTR296" i="24"/>
  <c r="MTQ296" i="24"/>
  <c r="MTP296" i="24"/>
  <c r="MTO296" i="24"/>
  <c r="MTN296" i="24"/>
  <c r="MTM296" i="24"/>
  <c r="MTL296" i="24"/>
  <c r="MTK296" i="24"/>
  <c r="MTJ296" i="24"/>
  <c r="MTI296" i="24"/>
  <c r="MTH296" i="24"/>
  <c r="MTG296" i="24"/>
  <c r="MTF296" i="24"/>
  <c r="MTE296" i="24"/>
  <c r="MTD296" i="24"/>
  <c r="MTC296" i="24"/>
  <c r="MTB296" i="24"/>
  <c r="MTA296" i="24"/>
  <c r="MSZ296" i="24"/>
  <c r="MSY296" i="24"/>
  <c r="MSX296" i="24"/>
  <c r="MSW296" i="24"/>
  <c r="MSV296" i="24"/>
  <c r="MSU296" i="24"/>
  <c r="MST296" i="24"/>
  <c r="MSS296" i="24"/>
  <c r="MSR296" i="24"/>
  <c r="MSQ296" i="24"/>
  <c r="MSP296" i="24"/>
  <c r="MSO296" i="24"/>
  <c r="MSN296" i="24"/>
  <c r="MSM296" i="24"/>
  <c r="MSL296" i="24"/>
  <c r="MSK296" i="24"/>
  <c r="MSJ296" i="24"/>
  <c r="MSI296" i="24"/>
  <c r="MSH296" i="24"/>
  <c r="MSG296" i="24"/>
  <c r="MSF296" i="24"/>
  <c r="MSE296" i="24"/>
  <c r="MSD296" i="24"/>
  <c r="MSC296" i="24"/>
  <c r="MSB296" i="24"/>
  <c r="MSA296" i="24"/>
  <c r="MRZ296" i="24"/>
  <c r="MRY296" i="24"/>
  <c r="MRX296" i="24"/>
  <c r="MRW296" i="24"/>
  <c r="MRV296" i="24"/>
  <c r="MRU296" i="24"/>
  <c r="MRT296" i="24"/>
  <c r="MRS296" i="24"/>
  <c r="MRR296" i="24"/>
  <c r="MRQ296" i="24"/>
  <c r="MRP296" i="24"/>
  <c r="MRO296" i="24"/>
  <c r="MRN296" i="24"/>
  <c r="MRM296" i="24"/>
  <c r="MRL296" i="24"/>
  <c r="MRK296" i="24"/>
  <c r="MRJ296" i="24"/>
  <c r="MRI296" i="24"/>
  <c r="MRH296" i="24"/>
  <c r="MRG296" i="24"/>
  <c r="MRF296" i="24"/>
  <c r="MRE296" i="24"/>
  <c r="MRD296" i="24"/>
  <c r="MRC296" i="24"/>
  <c r="MRB296" i="24"/>
  <c r="MRA296" i="24"/>
  <c r="MQZ296" i="24"/>
  <c r="MQY296" i="24"/>
  <c r="MQX296" i="24"/>
  <c r="MQW296" i="24"/>
  <c r="MQV296" i="24"/>
  <c r="MQU296" i="24"/>
  <c r="MQT296" i="24"/>
  <c r="MQS296" i="24"/>
  <c r="MQR296" i="24"/>
  <c r="MQQ296" i="24"/>
  <c r="MQP296" i="24"/>
  <c r="MQO296" i="24"/>
  <c r="MQN296" i="24"/>
  <c r="MQM296" i="24"/>
  <c r="MQL296" i="24"/>
  <c r="MQK296" i="24"/>
  <c r="MQJ296" i="24"/>
  <c r="MQI296" i="24"/>
  <c r="MQH296" i="24"/>
  <c r="MQG296" i="24"/>
  <c r="MQF296" i="24"/>
  <c r="MQE296" i="24"/>
  <c r="MQD296" i="24"/>
  <c r="MQC296" i="24"/>
  <c r="MQB296" i="24"/>
  <c r="MQA296" i="24"/>
  <c r="MPZ296" i="24"/>
  <c r="MPY296" i="24"/>
  <c r="MPX296" i="24"/>
  <c r="MPW296" i="24"/>
  <c r="MPV296" i="24"/>
  <c r="MPU296" i="24"/>
  <c r="MPT296" i="24"/>
  <c r="MPS296" i="24"/>
  <c r="MPR296" i="24"/>
  <c r="MPQ296" i="24"/>
  <c r="MPP296" i="24"/>
  <c r="MPO296" i="24"/>
  <c r="MPN296" i="24"/>
  <c r="MPM296" i="24"/>
  <c r="MPL296" i="24"/>
  <c r="MPK296" i="24"/>
  <c r="MPJ296" i="24"/>
  <c r="MPI296" i="24"/>
  <c r="MPH296" i="24"/>
  <c r="MPG296" i="24"/>
  <c r="MPF296" i="24"/>
  <c r="MPE296" i="24"/>
  <c r="MPD296" i="24"/>
  <c r="MPC296" i="24"/>
  <c r="MPB296" i="24"/>
  <c r="MPA296" i="24"/>
  <c r="MOZ296" i="24"/>
  <c r="MOY296" i="24"/>
  <c r="MOX296" i="24"/>
  <c r="MOW296" i="24"/>
  <c r="MOV296" i="24"/>
  <c r="MOU296" i="24"/>
  <c r="MOT296" i="24"/>
  <c r="MOS296" i="24"/>
  <c r="MOR296" i="24"/>
  <c r="MOQ296" i="24"/>
  <c r="MOP296" i="24"/>
  <c r="MOO296" i="24"/>
  <c r="MON296" i="24"/>
  <c r="MOM296" i="24"/>
  <c r="MOL296" i="24"/>
  <c r="MOK296" i="24"/>
  <c r="MOJ296" i="24"/>
  <c r="MOI296" i="24"/>
  <c r="MOH296" i="24"/>
  <c r="MOG296" i="24"/>
  <c r="MOF296" i="24"/>
  <c r="MOE296" i="24"/>
  <c r="MOD296" i="24"/>
  <c r="MOC296" i="24"/>
  <c r="MOB296" i="24"/>
  <c r="MOA296" i="24"/>
  <c r="MNZ296" i="24"/>
  <c r="MNY296" i="24"/>
  <c r="MNX296" i="24"/>
  <c r="MNW296" i="24"/>
  <c r="MNV296" i="24"/>
  <c r="MNU296" i="24"/>
  <c r="MNT296" i="24"/>
  <c r="MNS296" i="24"/>
  <c r="MNR296" i="24"/>
  <c r="MNQ296" i="24"/>
  <c r="MNP296" i="24"/>
  <c r="MNO296" i="24"/>
  <c r="MNN296" i="24"/>
  <c r="MNM296" i="24"/>
  <c r="MNL296" i="24"/>
  <c r="MNK296" i="24"/>
  <c r="MNJ296" i="24"/>
  <c r="MNI296" i="24"/>
  <c r="MNH296" i="24"/>
  <c r="MNG296" i="24"/>
  <c r="MNF296" i="24"/>
  <c r="MNE296" i="24"/>
  <c r="MND296" i="24"/>
  <c r="MNC296" i="24"/>
  <c r="MNB296" i="24"/>
  <c r="MNA296" i="24"/>
  <c r="MMZ296" i="24"/>
  <c r="MMY296" i="24"/>
  <c r="MMX296" i="24"/>
  <c r="MMW296" i="24"/>
  <c r="MMV296" i="24"/>
  <c r="MMU296" i="24"/>
  <c r="MMT296" i="24"/>
  <c r="MMS296" i="24"/>
  <c r="MMR296" i="24"/>
  <c r="MMQ296" i="24"/>
  <c r="MMP296" i="24"/>
  <c r="MMO296" i="24"/>
  <c r="MMN296" i="24"/>
  <c r="MMM296" i="24"/>
  <c r="MML296" i="24"/>
  <c r="MMK296" i="24"/>
  <c r="MMJ296" i="24"/>
  <c r="MMI296" i="24"/>
  <c r="MMH296" i="24"/>
  <c r="MMG296" i="24"/>
  <c r="MMF296" i="24"/>
  <c r="MME296" i="24"/>
  <c r="MMD296" i="24"/>
  <c r="MMC296" i="24"/>
  <c r="MMB296" i="24"/>
  <c r="MMA296" i="24"/>
  <c r="MLZ296" i="24"/>
  <c r="MLY296" i="24"/>
  <c r="MLX296" i="24"/>
  <c r="MLW296" i="24"/>
  <c r="MLV296" i="24"/>
  <c r="MLU296" i="24"/>
  <c r="MLT296" i="24"/>
  <c r="MLS296" i="24"/>
  <c r="MLR296" i="24"/>
  <c r="MLQ296" i="24"/>
  <c r="MLP296" i="24"/>
  <c r="MLO296" i="24"/>
  <c r="MLN296" i="24"/>
  <c r="MLM296" i="24"/>
  <c r="MLL296" i="24"/>
  <c r="MLK296" i="24"/>
  <c r="MLJ296" i="24"/>
  <c r="MLI296" i="24"/>
  <c r="MLH296" i="24"/>
  <c r="MLG296" i="24"/>
  <c r="MLF296" i="24"/>
  <c r="MLE296" i="24"/>
  <c r="MLD296" i="24"/>
  <c r="MLC296" i="24"/>
  <c r="MLB296" i="24"/>
  <c r="MLA296" i="24"/>
  <c r="MKZ296" i="24"/>
  <c r="MKY296" i="24"/>
  <c r="MKX296" i="24"/>
  <c r="MKW296" i="24"/>
  <c r="MKV296" i="24"/>
  <c r="MKU296" i="24"/>
  <c r="MKT296" i="24"/>
  <c r="MKS296" i="24"/>
  <c r="MKR296" i="24"/>
  <c r="MKQ296" i="24"/>
  <c r="MKP296" i="24"/>
  <c r="MKO296" i="24"/>
  <c r="MKN296" i="24"/>
  <c r="MKM296" i="24"/>
  <c r="MKL296" i="24"/>
  <c r="MKK296" i="24"/>
  <c r="MKJ296" i="24"/>
  <c r="MKI296" i="24"/>
  <c r="MKH296" i="24"/>
  <c r="MKG296" i="24"/>
  <c r="MKF296" i="24"/>
  <c r="MKE296" i="24"/>
  <c r="MKD296" i="24"/>
  <c r="MKC296" i="24"/>
  <c r="MKB296" i="24"/>
  <c r="MKA296" i="24"/>
  <c r="MJZ296" i="24"/>
  <c r="MJY296" i="24"/>
  <c r="MJX296" i="24"/>
  <c r="MJW296" i="24"/>
  <c r="MJV296" i="24"/>
  <c r="MJU296" i="24"/>
  <c r="MJT296" i="24"/>
  <c r="MJS296" i="24"/>
  <c r="MJR296" i="24"/>
  <c r="MJQ296" i="24"/>
  <c r="MJP296" i="24"/>
  <c r="MJO296" i="24"/>
  <c r="MJN296" i="24"/>
  <c r="MJM296" i="24"/>
  <c r="MJL296" i="24"/>
  <c r="MJK296" i="24"/>
  <c r="MJJ296" i="24"/>
  <c r="MJI296" i="24"/>
  <c r="MJH296" i="24"/>
  <c r="MJG296" i="24"/>
  <c r="MJF296" i="24"/>
  <c r="MJE296" i="24"/>
  <c r="MJD296" i="24"/>
  <c r="MJC296" i="24"/>
  <c r="MJB296" i="24"/>
  <c r="MJA296" i="24"/>
  <c r="MIZ296" i="24"/>
  <c r="MIY296" i="24"/>
  <c r="MIX296" i="24"/>
  <c r="MIW296" i="24"/>
  <c r="MIV296" i="24"/>
  <c r="MIU296" i="24"/>
  <c r="MIT296" i="24"/>
  <c r="MIS296" i="24"/>
  <c r="MIR296" i="24"/>
  <c r="MIQ296" i="24"/>
  <c r="MIP296" i="24"/>
  <c r="MIO296" i="24"/>
  <c r="MIN296" i="24"/>
  <c r="MIM296" i="24"/>
  <c r="MIL296" i="24"/>
  <c r="MIK296" i="24"/>
  <c r="MIJ296" i="24"/>
  <c r="MII296" i="24"/>
  <c r="MIH296" i="24"/>
  <c r="MIG296" i="24"/>
  <c r="MIF296" i="24"/>
  <c r="MIE296" i="24"/>
  <c r="MID296" i="24"/>
  <c r="MIC296" i="24"/>
  <c r="MIB296" i="24"/>
  <c r="MIA296" i="24"/>
  <c r="MHZ296" i="24"/>
  <c r="MHY296" i="24"/>
  <c r="MHX296" i="24"/>
  <c r="MHW296" i="24"/>
  <c r="MHV296" i="24"/>
  <c r="MHU296" i="24"/>
  <c r="MHT296" i="24"/>
  <c r="MHS296" i="24"/>
  <c r="MHR296" i="24"/>
  <c r="MHQ296" i="24"/>
  <c r="MHP296" i="24"/>
  <c r="MHO296" i="24"/>
  <c r="MHN296" i="24"/>
  <c r="MHM296" i="24"/>
  <c r="MHL296" i="24"/>
  <c r="MHK296" i="24"/>
  <c r="MHJ296" i="24"/>
  <c r="MHI296" i="24"/>
  <c r="MHH296" i="24"/>
  <c r="MHG296" i="24"/>
  <c r="MHF296" i="24"/>
  <c r="MHE296" i="24"/>
  <c r="MHD296" i="24"/>
  <c r="MHC296" i="24"/>
  <c r="MHB296" i="24"/>
  <c r="MHA296" i="24"/>
  <c r="MGZ296" i="24"/>
  <c r="MGY296" i="24"/>
  <c r="MGX296" i="24"/>
  <c r="MGW296" i="24"/>
  <c r="MGV296" i="24"/>
  <c r="MGU296" i="24"/>
  <c r="MGT296" i="24"/>
  <c r="MGS296" i="24"/>
  <c r="MGR296" i="24"/>
  <c r="MGQ296" i="24"/>
  <c r="MGP296" i="24"/>
  <c r="MGO296" i="24"/>
  <c r="MGN296" i="24"/>
  <c r="MGM296" i="24"/>
  <c r="MGL296" i="24"/>
  <c r="MGK296" i="24"/>
  <c r="MGJ296" i="24"/>
  <c r="MGI296" i="24"/>
  <c r="MGH296" i="24"/>
  <c r="MGG296" i="24"/>
  <c r="MGF296" i="24"/>
  <c r="MGE296" i="24"/>
  <c r="MGD296" i="24"/>
  <c r="MGC296" i="24"/>
  <c r="MGB296" i="24"/>
  <c r="MGA296" i="24"/>
  <c r="MFZ296" i="24"/>
  <c r="MFY296" i="24"/>
  <c r="MFX296" i="24"/>
  <c r="MFW296" i="24"/>
  <c r="MFV296" i="24"/>
  <c r="MFU296" i="24"/>
  <c r="MFT296" i="24"/>
  <c r="MFS296" i="24"/>
  <c r="MFR296" i="24"/>
  <c r="MFQ296" i="24"/>
  <c r="MFP296" i="24"/>
  <c r="MFO296" i="24"/>
  <c r="MFN296" i="24"/>
  <c r="MFM296" i="24"/>
  <c r="MFL296" i="24"/>
  <c r="MFK296" i="24"/>
  <c r="MFJ296" i="24"/>
  <c r="MFI296" i="24"/>
  <c r="MFH296" i="24"/>
  <c r="MFG296" i="24"/>
  <c r="MFF296" i="24"/>
  <c r="MFE296" i="24"/>
  <c r="MFD296" i="24"/>
  <c r="MFC296" i="24"/>
  <c r="MFB296" i="24"/>
  <c r="MFA296" i="24"/>
  <c r="MEZ296" i="24"/>
  <c r="MEY296" i="24"/>
  <c r="MEX296" i="24"/>
  <c r="MEW296" i="24"/>
  <c r="MEV296" i="24"/>
  <c r="MEU296" i="24"/>
  <c r="MET296" i="24"/>
  <c r="MES296" i="24"/>
  <c r="MER296" i="24"/>
  <c r="MEQ296" i="24"/>
  <c r="MEP296" i="24"/>
  <c r="MEO296" i="24"/>
  <c r="MEN296" i="24"/>
  <c r="MEM296" i="24"/>
  <c r="MEL296" i="24"/>
  <c r="MEK296" i="24"/>
  <c r="MEJ296" i="24"/>
  <c r="MEI296" i="24"/>
  <c r="MEH296" i="24"/>
  <c r="MEG296" i="24"/>
  <c r="MEF296" i="24"/>
  <c r="MEE296" i="24"/>
  <c r="MED296" i="24"/>
  <c r="MEC296" i="24"/>
  <c r="MEB296" i="24"/>
  <c r="MEA296" i="24"/>
  <c r="MDZ296" i="24"/>
  <c r="MDY296" i="24"/>
  <c r="MDX296" i="24"/>
  <c r="MDW296" i="24"/>
  <c r="MDV296" i="24"/>
  <c r="MDU296" i="24"/>
  <c r="MDT296" i="24"/>
  <c r="MDS296" i="24"/>
  <c r="MDR296" i="24"/>
  <c r="MDQ296" i="24"/>
  <c r="MDP296" i="24"/>
  <c r="MDO296" i="24"/>
  <c r="MDN296" i="24"/>
  <c r="MDM296" i="24"/>
  <c r="MDL296" i="24"/>
  <c r="MDK296" i="24"/>
  <c r="MDJ296" i="24"/>
  <c r="MDI296" i="24"/>
  <c r="MDH296" i="24"/>
  <c r="MDG296" i="24"/>
  <c r="MDF296" i="24"/>
  <c r="MDE296" i="24"/>
  <c r="MDD296" i="24"/>
  <c r="MDC296" i="24"/>
  <c r="MDB296" i="24"/>
  <c r="MDA296" i="24"/>
  <c r="MCZ296" i="24"/>
  <c r="MCY296" i="24"/>
  <c r="MCX296" i="24"/>
  <c r="MCW296" i="24"/>
  <c r="MCV296" i="24"/>
  <c r="MCU296" i="24"/>
  <c r="MCT296" i="24"/>
  <c r="MCS296" i="24"/>
  <c r="MCR296" i="24"/>
  <c r="MCQ296" i="24"/>
  <c r="MCP296" i="24"/>
  <c r="MCO296" i="24"/>
  <c r="MCN296" i="24"/>
  <c r="MCM296" i="24"/>
  <c r="MCL296" i="24"/>
  <c r="MCK296" i="24"/>
  <c r="MCJ296" i="24"/>
  <c r="MCI296" i="24"/>
  <c r="MCH296" i="24"/>
  <c r="MCG296" i="24"/>
  <c r="MCF296" i="24"/>
  <c r="MCE296" i="24"/>
  <c r="MCD296" i="24"/>
  <c r="MCC296" i="24"/>
  <c r="MCB296" i="24"/>
  <c r="MCA296" i="24"/>
  <c r="MBZ296" i="24"/>
  <c r="MBY296" i="24"/>
  <c r="MBX296" i="24"/>
  <c r="MBW296" i="24"/>
  <c r="MBV296" i="24"/>
  <c r="MBU296" i="24"/>
  <c r="MBT296" i="24"/>
  <c r="MBS296" i="24"/>
  <c r="MBR296" i="24"/>
  <c r="MBQ296" i="24"/>
  <c r="MBP296" i="24"/>
  <c r="MBO296" i="24"/>
  <c r="MBN296" i="24"/>
  <c r="MBM296" i="24"/>
  <c r="MBL296" i="24"/>
  <c r="MBK296" i="24"/>
  <c r="MBJ296" i="24"/>
  <c r="MBI296" i="24"/>
  <c r="MBH296" i="24"/>
  <c r="MBG296" i="24"/>
  <c r="MBF296" i="24"/>
  <c r="MBE296" i="24"/>
  <c r="MBD296" i="24"/>
  <c r="MBC296" i="24"/>
  <c r="MBB296" i="24"/>
  <c r="MBA296" i="24"/>
  <c r="MAZ296" i="24"/>
  <c r="MAY296" i="24"/>
  <c r="MAX296" i="24"/>
  <c r="MAW296" i="24"/>
  <c r="MAV296" i="24"/>
  <c r="MAU296" i="24"/>
  <c r="MAT296" i="24"/>
  <c r="MAS296" i="24"/>
  <c r="MAR296" i="24"/>
  <c r="MAQ296" i="24"/>
  <c r="MAP296" i="24"/>
  <c r="MAO296" i="24"/>
  <c r="MAN296" i="24"/>
  <c r="MAM296" i="24"/>
  <c r="MAL296" i="24"/>
  <c r="MAK296" i="24"/>
  <c r="MAJ296" i="24"/>
  <c r="MAI296" i="24"/>
  <c r="MAH296" i="24"/>
  <c r="MAG296" i="24"/>
  <c r="MAF296" i="24"/>
  <c r="MAE296" i="24"/>
  <c r="MAD296" i="24"/>
  <c r="MAC296" i="24"/>
  <c r="MAB296" i="24"/>
  <c r="MAA296" i="24"/>
  <c r="LZZ296" i="24"/>
  <c r="LZY296" i="24"/>
  <c r="LZX296" i="24"/>
  <c r="LZW296" i="24"/>
  <c r="LZV296" i="24"/>
  <c r="LZU296" i="24"/>
  <c r="LZT296" i="24"/>
  <c r="LZS296" i="24"/>
  <c r="LZR296" i="24"/>
  <c r="LZQ296" i="24"/>
  <c r="LZP296" i="24"/>
  <c r="LZO296" i="24"/>
  <c r="LZN296" i="24"/>
  <c r="LZM296" i="24"/>
  <c r="LZL296" i="24"/>
  <c r="LZK296" i="24"/>
  <c r="LZJ296" i="24"/>
  <c r="LZI296" i="24"/>
  <c r="LZH296" i="24"/>
  <c r="LZG296" i="24"/>
  <c r="LZF296" i="24"/>
  <c r="LZE296" i="24"/>
  <c r="LZD296" i="24"/>
  <c r="LZC296" i="24"/>
  <c r="LZB296" i="24"/>
  <c r="LZA296" i="24"/>
  <c r="LYZ296" i="24"/>
  <c r="LYY296" i="24"/>
  <c r="LYX296" i="24"/>
  <c r="LYW296" i="24"/>
  <c r="LYV296" i="24"/>
  <c r="LYU296" i="24"/>
  <c r="LYT296" i="24"/>
  <c r="LYS296" i="24"/>
  <c r="LYR296" i="24"/>
  <c r="LYQ296" i="24"/>
  <c r="LYP296" i="24"/>
  <c r="LYO296" i="24"/>
  <c r="LYN296" i="24"/>
  <c r="LYM296" i="24"/>
  <c r="LYL296" i="24"/>
  <c r="LYK296" i="24"/>
  <c r="LYJ296" i="24"/>
  <c r="LYI296" i="24"/>
  <c r="LYH296" i="24"/>
  <c r="LYG296" i="24"/>
  <c r="LYF296" i="24"/>
  <c r="LYE296" i="24"/>
  <c r="LYD296" i="24"/>
  <c r="LYC296" i="24"/>
  <c r="LYB296" i="24"/>
  <c r="LYA296" i="24"/>
  <c r="LXZ296" i="24"/>
  <c r="LXY296" i="24"/>
  <c r="LXX296" i="24"/>
  <c r="LXW296" i="24"/>
  <c r="LXV296" i="24"/>
  <c r="LXU296" i="24"/>
  <c r="LXT296" i="24"/>
  <c r="LXS296" i="24"/>
  <c r="LXR296" i="24"/>
  <c r="LXQ296" i="24"/>
  <c r="LXP296" i="24"/>
  <c r="LXO296" i="24"/>
  <c r="LXN296" i="24"/>
  <c r="LXM296" i="24"/>
  <c r="LXL296" i="24"/>
  <c r="LXK296" i="24"/>
  <c r="LXJ296" i="24"/>
  <c r="LXI296" i="24"/>
  <c r="LXH296" i="24"/>
  <c r="LXG296" i="24"/>
  <c r="LXF296" i="24"/>
  <c r="LXE296" i="24"/>
  <c r="LXD296" i="24"/>
  <c r="LXC296" i="24"/>
  <c r="LXB296" i="24"/>
  <c r="LXA296" i="24"/>
  <c r="LWZ296" i="24"/>
  <c r="LWY296" i="24"/>
  <c r="LWX296" i="24"/>
  <c r="LWW296" i="24"/>
  <c r="LWV296" i="24"/>
  <c r="LWU296" i="24"/>
  <c r="LWT296" i="24"/>
  <c r="LWS296" i="24"/>
  <c r="LWR296" i="24"/>
  <c r="LWQ296" i="24"/>
  <c r="LWP296" i="24"/>
  <c r="LWO296" i="24"/>
  <c r="LWN296" i="24"/>
  <c r="LWM296" i="24"/>
  <c r="LWL296" i="24"/>
  <c r="LWK296" i="24"/>
  <c r="LWJ296" i="24"/>
  <c r="LWI296" i="24"/>
  <c r="LWH296" i="24"/>
  <c r="LWG296" i="24"/>
  <c r="LWF296" i="24"/>
  <c r="LWE296" i="24"/>
  <c r="LWD296" i="24"/>
  <c r="LWC296" i="24"/>
  <c r="LWB296" i="24"/>
  <c r="LWA296" i="24"/>
  <c r="LVZ296" i="24"/>
  <c r="LVY296" i="24"/>
  <c r="LVX296" i="24"/>
  <c r="LVW296" i="24"/>
  <c r="LVV296" i="24"/>
  <c r="LVU296" i="24"/>
  <c r="LVT296" i="24"/>
  <c r="LVS296" i="24"/>
  <c r="LVR296" i="24"/>
  <c r="LVQ296" i="24"/>
  <c r="LVP296" i="24"/>
  <c r="LVO296" i="24"/>
  <c r="LVN296" i="24"/>
  <c r="LVM296" i="24"/>
  <c r="LVL296" i="24"/>
  <c r="LVK296" i="24"/>
  <c r="LVJ296" i="24"/>
  <c r="LVI296" i="24"/>
  <c r="LVH296" i="24"/>
  <c r="LVG296" i="24"/>
  <c r="LVF296" i="24"/>
  <c r="LVE296" i="24"/>
  <c r="LVD296" i="24"/>
  <c r="LVC296" i="24"/>
  <c r="LVB296" i="24"/>
  <c r="LVA296" i="24"/>
  <c r="LUZ296" i="24"/>
  <c r="LUY296" i="24"/>
  <c r="LUX296" i="24"/>
  <c r="LUW296" i="24"/>
  <c r="LUV296" i="24"/>
  <c r="LUU296" i="24"/>
  <c r="LUT296" i="24"/>
  <c r="LUS296" i="24"/>
  <c r="LUR296" i="24"/>
  <c r="LUQ296" i="24"/>
  <c r="LUP296" i="24"/>
  <c r="LUO296" i="24"/>
  <c r="LUN296" i="24"/>
  <c r="LUM296" i="24"/>
  <c r="LUL296" i="24"/>
  <c r="LUK296" i="24"/>
  <c r="LUJ296" i="24"/>
  <c r="LUI296" i="24"/>
  <c r="LUH296" i="24"/>
  <c r="LUG296" i="24"/>
  <c r="LUF296" i="24"/>
  <c r="LUE296" i="24"/>
  <c r="LUD296" i="24"/>
  <c r="LUC296" i="24"/>
  <c r="LUB296" i="24"/>
  <c r="LUA296" i="24"/>
  <c r="LTZ296" i="24"/>
  <c r="LTY296" i="24"/>
  <c r="LTX296" i="24"/>
  <c r="LTW296" i="24"/>
  <c r="LTV296" i="24"/>
  <c r="LTU296" i="24"/>
  <c r="LTT296" i="24"/>
  <c r="LTS296" i="24"/>
  <c r="LTR296" i="24"/>
  <c r="LTQ296" i="24"/>
  <c r="LTP296" i="24"/>
  <c r="LTO296" i="24"/>
  <c r="LTN296" i="24"/>
  <c r="LTM296" i="24"/>
  <c r="LTL296" i="24"/>
  <c r="LTK296" i="24"/>
  <c r="LTJ296" i="24"/>
  <c r="LTI296" i="24"/>
  <c r="LTH296" i="24"/>
  <c r="LTG296" i="24"/>
  <c r="LTF296" i="24"/>
  <c r="LTE296" i="24"/>
  <c r="LTD296" i="24"/>
  <c r="LTC296" i="24"/>
  <c r="LTB296" i="24"/>
  <c r="LTA296" i="24"/>
  <c r="LSZ296" i="24"/>
  <c r="LSY296" i="24"/>
  <c r="LSX296" i="24"/>
  <c r="LSW296" i="24"/>
  <c r="LSV296" i="24"/>
  <c r="LSU296" i="24"/>
  <c r="LST296" i="24"/>
  <c r="LSS296" i="24"/>
  <c r="LSR296" i="24"/>
  <c r="LSQ296" i="24"/>
  <c r="LSP296" i="24"/>
  <c r="LSO296" i="24"/>
  <c r="LSN296" i="24"/>
  <c r="LSM296" i="24"/>
  <c r="LSL296" i="24"/>
  <c r="LSK296" i="24"/>
  <c r="LSJ296" i="24"/>
  <c r="LSI296" i="24"/>
  <c r="LSH296" i="24"/>
  <c r="LSG296" i="24"/>
  <c r="LSF296" i="24"/>
  <c r="LSE296" i="24"/>
  <c r="LSD296" i="24"/>
  <c r="LSC296" i="24"/>
  <c r="LSB296" i="24"/>
  <c r="LSA296" i="24"/>
  <c r="LRZ296" i="24"/>
  <c r="LRY296" i="24"/>
  <c r="LRX296" i="24"/>
  <c r="LRW296" i="24"/>
  <c r="LRV296" i="24"/>
  <c r="LRU296" i="24"/>
  <c r="LRT296" i="24"/>
  <c r="LRS296" i="24"/>
  <c r="LRR296" i="24"/>
  <c r="LRQ296" i="24"/>
  <c r="LRP296" i="24"/>
  <c r="LRO296" i="24"/>
  <c r="LRN296" i="24"/>
  <c r="LRM296" i="24"/>
  <c r="LRL296" i="24"/>
  <c r="LRK296" i="24"/>
  <c r="LRJ296" i="24"/>
  <c r="LRI296" i="24"/>
  <c r="LRH296" i="24"/>
  <c r="LRG296" i="24"/>
  <c r="LRF296" i="24"/>
  <c r="LRE296" i="24"/>
  <c r="LRD296" i="24"/>
  <c r="LRC296" i="24"/>
  <c r="LRB296" i="24"/>
  <c r="LRA296" i="24"/>
  <c r="LQZ296" i="24"/>
  <c r="LQY296" i="24"/>
  <c r="LQX296" i="24"/>
  <c r="LQW296" i="24"/>
  <c r="LQV296" i="24"/>
  <c r="LQU296" i="24"/>
  <c r="LQT296" i="24"/>
  <c r="LQS296" i="24"/>
  <c r="LQR296" i="24"/>
  <c r="LQQ296" i="24"/>
  <c r="LQP296" i="24"/>
  <c r="LQO296" i="24"/>
  <c r="LQN296" i="24"/>
  <c r="LQM296" i="24"/>
  <c r="LQL296" i="24"/>
  <c r="LQK296" i="24"/>
  <c r="LQJ296" i="24"/>
  <c r="LQI296" i="24"/>
  <c r="LQH296" i="24"/>
  <c r="LQG296" i="24"/>
  <c r="LQF296" i="24"/>
  <c r="LQE296" i="24"/>
  <c r="LQD296" i="24"/>
  <c r="LQC296" i="24"/>
  <c r="LQB296" i="24"/>
  <c r="LQA296" i="24"/>
  <c r="LPZ296" i="24"/>
  <c r="LPY296" i="24"/>
  <c r="LPX296" i="24"/>
  <c r="LPW296" i="24"/>
  <c r="LPV296" i="24"/>
  <c r="LPU296" i="24"/>
  <c r="LPT296" i="24"/>
  <c r="LPS296" i="24"/>
  <c r="LPR296" i="24"/>
  <c r="LPQ296" i="24"/>
  <c r="LPP296" i="24"/>
  <c r="LPO296" i="24"/>
  <c r="LPN296" i="24"/>
  <c r="LPM296" i="24"/>
  <c r="LPL296" i="24"/>
  <c r="LPK296" i="24"/>
  <c r="LPJ296" i="24"/>
  <c r="LPI296" i="24"/>
  <c r="LPH296" i="24"/>
  <c r="LPG296" i="24"/>
  <c r="LPF296" i="24"/>
  <c r="LPE296" i="24"/>
  <c r="LPD296" i="24"/>
  <c r="LPC296" i="24"/>
  <c r="LPB296" i="24"/>
  <c r="LPA296" i="24"/>
  <c r="LOZ296" i="24"/>
  <c r="LOY296" i="24"/>
  <c r="LOX296" i="24"/>
  <c r="LOW296" i="24"/>
  <c r="LOV296" i="24"/>
  <c r="LOU296" i="24"/>
  <c r="LOT296" i="24"/>
  <c r="LOS296" i="24"/>
  <c r="LOR296" i="24"/>
  <c r="LOQ296" i="24"/>
  <c r="LOP296" i="24"/>
  <c r="LOO296" i="24"/>
  <c r="LON296" i="24"/>
  <c r="LOM296" i="24"/>
  <c r="LOL296" i="24"/>
  <c r="LOK296" i="24"/>
  <c r="LOJ296" i="24"/>
  <c r="LOI296" i="24"/>
  <c r="LOH296" i="24"/>
  <c r="LOG296" i="24"/>
  <c r="LOF296" i="24"/>
  <c r="LOE296" i="24"/>
  <c r="LOD296" i="24"/>
  <c r="LOC296" i="24"/>
  <c r="LOB296" i="24"/>
  <c r="LOA296" i="24"/>
  <c r="LNZ296" i="24"/>
  <c r="LNY296" i="24"/>
  <c r="LNX296" i="24"/>
  <c r="LNW296" i="24"/>
  <c r="LNV296" i="24"/>
  <c r="LNU296" i="24"/>
  <c r="LNT296" i="24"/>
  <c r="LNS296" i="24"/>
  <c r="LNR296" i="24"/>
  <c r="LNQ296" i="24"/>
  <c r="LNP296" i="24"/>
  <c r="LNO296" i="24"/>
  <c r="LNN296" i="24"/>
  <c r="LNM296" i="24"/>
  <c r="LNL296" i="24"/>
  <c r="LNK296" i="24"/>
  <c r="LNJ296" i="24"/>
  <c r="LNI296" i="24"/>
  <c r="LNH296" i="24"/>
  <c r="LNG296" i="24"/>
  <c r="LNF296" i="24"/>
  <c r="LNE296" i="24"/>
  <c r="LND296" i="24"/>
  <c r="LNC296" i="24"/>
  <c r="LNB296" i="24"/>
  <c r="LNA296" i="24"/>
  <c r="LMZ296" i="24"/>
  <c r="LMY296" i="24"/>
  <c r="LMX296" i="24"/>
  <c r="LMW296" i="24"/>
  <c r="LMV296" i="24"/>
  <c r="LMU296" i="24"/>
  <c r="LMT296" i="24"/>
  <c r="LMS296" i="24"/>
  <c r="LMR296" i="24"/>
  <c r="LMQ296" i="24"/>
  <c r="LMP296" i="24"/>
  <c r="LMO296" i="24"/>
  <c r="LMN296" i="24"/>
  <c r="LMM296" i="24"/>
  <c r="LML296" i="24"/>
  <c r="LMK296" i="24"/>
  <c r="LMJ296" i="24"/>
  <c r="LMI296" i="24"/>
  <c r="LMH296" i="24"/>
  <c r="LMG296" i="24"/>
  <c r="LMF296" i="24"/>
  <c r="LME296" i="24"/>
  <c r="LMD296" i="24"/>
  <c r="LMC296" i="24"/>
  <c r="LMB296" i="24"/>
  <c r="LMA296" i="24"/>
  <c r="LLZ296" i="24"/>
  <c r="LLY296" i="24"/>
  <c r="LLX296" i="24"/>
  <c r="LLW296" i="24"/>
  <c r="LLV296" i="24"/>
  <c r="LLU296" i="24"/>
  <c r="LLT296" i="24"/>
  <c r="LLS296" i="24"/>
  <c r="LLR296" i="24"/>
  <c r="LLQ296" i="24"/>
  <c r="LLP296" i="24"/>
  <c r="LLO296" i="24"/>
  <c r="LLN296" i="24"/>
  <c r="LLM296" i="24"/>
  <c r="LLL296" i="24"/>
  <c r="LLK296" i="24"/>
  <c r="LLJ296" i="24"/>
  <c r="LLI296" i="24"/>
  <c r="LLH296" i="24"/>
  <c r="LLG296" i="24"/>
  <c r="LLF296" i="24"/>
  <c r="LLE296" i="24"/>
  <c r="LLD296" i="24"/>
  <c r="LLC296" i="24"/>
  <c r="LLB296" i="24"/>
  <c r="LLA296" i="24"/>
  <c r="LKZ296" i="24"/>
  <c r="LKY296" i="24"/>
  <c r="LKX296" i="24"/>
  <c r="LKW296" i="24"/>
  <c r="LKV296" i="24"/>
  <c r="LKU296" i="24"/>
  <c r="LKT296" i="24"/>
  <c r="LKS296" i="24"/>
  <c r="LKR296" i="24"/>
  <c r="LKQ296" i="24"/>
  <c r="LKP296" i="24"/>
  <c r="LKO296" i="24"/>
  <c r="LKN296" i="24"/>
  <c r="LKM296" i="24"/>
  <c r="LKL296" i="24"/>
  <c r="LKK296" i="24"/>
  <c r="LKJ296" i="24"/>
  <c r="LKI296" i="24"/>
  <c r="LKH296" i="24"/>
  <c r="LKG296" i="24"/>
  <c r="LKF296" i="24"/>
  <c r="LKE296" i="24"/>
  <c r="LKD296" i="24"/>
  <c r="LKC296" i="24"/>
  <c r="LKB296" i="24"/>
  <c r="LKA296" i="24"/>
  <c r="LJZ296" i="24"/>
  <c r="LJY296" i="24"/>
  <c r="LJX296" i="24"/>
  <c r="LJW296" i="24"/>
  <c r="LJV296" i="24"/>
  <c r="LJU296" i="24"/>
  <c r="LJT296" i="24"/>
  <c r="LJS296" i="24"/>
  <c r="LJR296" i="24"/>
  <c r="LJQ296" i="24"/>
  <c r="LJP296" i="24"/>
  <c r="LJO296" i="24"/>
  <c r="LJN296" i="24"/>
  <c r="LJM296" i="24"/>
  <c r="LJL296" i="24"/>
  <c r="LJK296" i="24"/>
  <c r="LJJ296" i="24"/>
  <c r="LJI296" i="24"/>
  <c r="LJH296" i="24"/>
  <c r="LJG296" i="24"/>
  <c r="LJF296" i="24"/>
  <c r="LJE296" i="24"/>
  <c r="LJD296" i="24"/>
  <c r="LJC296" i="24"/>
  <c r="LJB296" i="24"/>
  <c r="LJA296" i="24"/>
  <c r="LIZ296" i="24"/>
  <c r="LIY296" i="24"/>
  <c r="LIX296" i="24"/>
  <c r="LIW296" i="24"/>
  <c r="LIV296" i="24"/>
  <c r="LIU296" i="24"/>
  <c r="LIT296" i="24"/>
  <c r="LIS296" i="24"/>
  <c r="LIR296" i="24"/>
  <c r="LIQ296" i="24"/>
  <c r="LIP296" i="24"/>
  <c r="LIO296" i="24"/>
  <c r="LIN296" i="24"/>
  <c r="LIM296" i="24"/>
  <c r="LIL296" i="24"/>
  <c r="LIK296" i="24"/>
  <c r="LIJ296" i="24"/>
  <c r="LII296" i="24"/>
  <c r="LIH296" i="24"/>
  <c r="LIG296" i="24"/>
  <c r="LIF296" i="24"/>
  <c r="LIE296" i="24"/>
  <c r="LID296" i="24"/>
  <c r="LIC296" i="24"/>
  <c r="LIB296" i="24"/>
  <c r="LIA296" i="24"/>
  <c r="LHZ296" i="24"/>
  <c r="LHY296" i="24"/>
  <c r="LHX296" i="24"/>
  <c r="LHW296" i="24"/>
  <c r="LHV296" i="24"/>
  <c r="LHU296" i="24"/>
  <c r="LHT296" i="24"/>
  <c r="LHS296" i="24"/>
  <c r="LHR296" i="24"/>
  <c r="LHQ296" i="24"/>
  <c r="LHP296" i="24"/>
  <c r="LHO296" i="24"/>
  <c r="LHN296" i="24"/>
  <c r="LHM296" i="24"/>
  <c r="LHL296" i="24"/>
  <c r="LHK296" i="24"/>
  <c r="LHJ296" i="24"/>
  <c r="LHI296" i="24"/>
  <c r="LHH296" i="24"/>
  <c r="LHG296" i="24"/>
  <c r="LHF296" i="24"/>
  <c r="LHE296" i="24"/>
  <c r="LHD296" i="24"/>
  <c r="LHC296" i="24"/>
  <c r="LHB296" i="24"/>
  <c r="LHA296" i="24"/>
  <c r="LGZ296" i="24"/>
  <c r="LGY296" i="24"/>
  <c r="LGX296" i="24"/>
  <c r="LGW296" i="24"/>
  <c r="LGV296" i="24"/>
  <c r="LGU296" i="24"/>
  <c r="LGT296" i="24"/>
  <c r="LGS296" i="24"/>
  <c r="LGR296" i="24"/>
  <c r="LGQ296" i="24"/>
  <c r="LGP296" i="24"/>
  <c r="LGO296" i="24"/>
  <c r="LGN296" i="24"/>
  <c r="LGM296" i="24"/>
  <c r="LGL296" i="24"/>
  <c r="LGK296" i="24"/>
  <c r="LGJ296" i="24"/>
  <c r="LGI296" i="24"/>
  <c r="LGH296" i="24"/>
  <c r="LGG296" i="24"/>
  <c r="LGF296" i="24"/>
  <c r="LGE296" i="24"/>
  <c r="LGD296" i="24"/>
  <c r="LGC296" i="24"/>
  <c r="LGB296" i="24"/>
  <c r="LGA296" i="24"/>
  <c r="LFZ296" i="24"/>
  <c r="LFY296" i="24"/>
  <c r="LFX296" i="24"/>
  <c r="LFW296" i="24"/>
  <c r="LFV296" i="24"/>
  <c r="LFU296" i="24"/>
  <c r="LFT296" i="24"/>
  <c r="LFS296" i="24"/>
  <c r="LFR296" i="24"/>
  <c r="LFQ296" i="24"/>
  <c r="LFP296" i="24"/>
  <c r="LFO296" i="24"/>
  <c r="LFN296" i="24"/>
  <c r="LFM296" i="24"/>
  <c r="LFL296" i="24"/>
  <c r="LFK296" i="24"/>
  <c r="LFJ296" i="24"/>
  <c r="LFI296" i="24"/>
  <c r="LFH296" i="24"/>
  <c r="LFG296" i="24"/>
  <c r="LFF296" i="24"/>
  <c r="LFE296" i="24"/>
  <c r="LFD296" i="24"/>
  <c r="LFC296" i="24"/>
  <c r="LFB296" i="24"/>
  <c r="LFA296" i="24"/>
  <c r="LEZ296" i="24"/>
  <c r="LEY296" i="24"/>
  <c r="LEX296" i="24"/>
  <c r="LEW296" i="24"/>
  <c r="LEV296" i="24"/>
  <c r="LEU296" i="24"/>
  <c r="LET296" i="24"/>
  <c r="LES296" i="24"/>
  <c r="LER296" i="24"/>
  <c r="LEQ296" i="24"/>
  <c r="LEP296" i="24"/>
  <c r="LEO296" i="24"/>
  <c r="LEN296" i="24"/>
  <c r="LEM296" i="24"/>
  <c r="LEL296" i="24"/>
  <c r="LEK296" i="24"/>
  <c r="LEJ296" i="24"/>
  <c r="LEI296" i="24"/>
  <c r="LEH296" i="24"/>
  <c r="LEG296" i="24"/>
  <c r="LEF296" i="24"/>
  <c r="LEE296" i="24"/>
  <c r="LED296" i="24"/>
  <c r="LEC296" i="24"/>
  <c r="LEB296" i="24"/>
  <c r="LEA296" i="24"/>
  <c r="LDZ296" i="24"/>
  <c r="LDY296" i="24"/>
  <c r="LDX296" i="24"/>
  <c r="LDW296" i="24"/>
  <c r="LDV296" i="24"/>
  <c r="LDU296" i="24"/>
  <c r="LDT296" i="24"/>
  <c r="LDS296" i="24"/>
  <c r="LDR296" i="24"/>
  <c r="LDQ296" i="24"/>
  <c r="LDP296" i="24"/>
  <c r="LDO296" i="24"/>
  <c r="LDN296" i="24"/>
  <c r="LDM296" i="24"/>
  <c r="LDL296" i="24"/>
  <c r="LDK296" i="24"/>
  <c r="LDJ296" i="24"/>
  <c r="LDI296" i="24"/>
  <c r="LDH296" i="24"/>
  <c r="LDG296" i="24"/>
  <c r="LDF296" i="24"/>
  <c r="LDE296" i="24"/>
  <c r="LDD296" i="24"/>
  <c r="LDC296" i="24"/>
  <c r="LDB296" i="24"/>
  <c r="LDA296" i="24"/>
  <c r="LCZ296" i="24"/>
  <c r="LCY296" i="24"/>
  <c r="LCX296" i="24"/>
  <c r="LCW296" i="24"/>
  <c r="LCV296" i="24"/>
  <c r="LCU296" i="24"/>
  <c r="LCT296" i="24"/>
  <c r="LCS296" i="24"/>
  <c r="LCR296" i="24"/>
  <c r="LCQ296" i="24"/>
  <c r="LCP296" i="24"/>
  <c r="LCO296" i="24"/>
  <c r="LCN296" i="24"/>
  <c r="LCM296" i="24"/>
  <c r="LCL296" i="24"/>
  <c r="LCK296" i="24"/>
  <c r="LCJ296" i="24"/>
  <c r="LCI296" i="24"/>
  <c r="LCH296" i="24"/>
  <c r="LCG296" i="24"/>
  <c r="LCF296" i="24"/>
  <c r="LCE296" i="24"/>
  <c r="LCD296" i="24"/>
  <c r="LCC296" i="24"/>
  <c r="LCB296" i="24"/>
  <c r="LCA296" i="24"/>
  <c r="LBZ296" i="24"/>
  <c r="LBY296" i="24"/>
  <c r="LBX296" i="24"/>
  <c r="LBW296" i="24"/>
  <c r="LBV296" i="24"/>
  <c r="LBU296" i="24"/>
  <c r="LBT296" i="24"/>
  <c r="LBS296" i="24"/>
  <c r="LBR296" i="24"/>
  <c r="LBQ296" i="24"/>
  <c r="LBP296" i="24"/>
  <c r="LBO296" i="24"/>
  <c r="LBN296" i="24"/>
  <c r="LBM296" i="24"/>
  <c r="LBL296" i="24"/>
  <c r="LBK296" i="24"/>
  <c r="LBJ296" i="24"/>
  <c r="LBI296" i="24"/>
  <c r="LBH296" i="24"/>
  <c r="LBG296" i="24"/>
  <c r="LBF296" i="24"/>
  <c r="LBE296" i="24"/>
  <c r="LBD296" i="24"/>
  <c r="LBC296" i="24"/>
  <c r="LBB296" i="24"/>
  <c r="LBA296" i="24"/>
  <c r="LAZ296" i="24"/>
  <c r="LAY296" i="24"/>
  <c r="LAX296" i="24"/>
  <c r="LAW296" i="24"/>
  <c r="LAV296" i="24"/>
  <c r="LAU296" i="24"/>
  <c r="LAT296" i="24"/>
  <c r="LAS296" i="24"/>
  <c r="LAR296" i="24"/>
  <c r="LAQ296" i="24"/>
  <c r="LAP296" i="24"/>
  <c r="LAO296" i="24"/>
  <c r="LAN296" i="24"/>
  <c r="LAM296" i="24"/>
  <c r="LAL296" i="24"/>
  <c r="LAK296" i="24"/>
  <c r="LAJ296" i="24"/>
  <c r="LAI296" i="24"/>
  <c r="LAH296" i="24"/>
  <c r="LAG296" i="24"/>
  <c r="LAF296" i="24"/>
  <c r="LAE296" i="24"/>
  <c r="LAD296" i="24"/>
  <c r="LAC296" i="24"/>
  <c r="LAB296" i="24"/>
  <c r="LAA296" i="24"/>
  <c r="KZZ296" i="24"/>
  <c r="KZY296" i="24"/>
  <c r="KZX296" i="24"/>
  <c r="KZW296" i="24"/>
  <c r="KZV296" i="24"/>
  <c r="KZU296" i="24"/>
  <c r="KZT296" i="24"/>
  <c r="KZS296" i="24"/>
  <c r="KZR296" i="24"/>
  <c r="KZQ296" i="24"/>
  <c r="KZP296" i="24"/>
  <c r="KZO296" i="24"/>
  <c r="KZN296" i="24"/>
  <c r="KZM296" i="24"/>
  <c r="KZL296" i="24"/>
  <c r="KZK296" i="24"/>
  <c r="KZJ296" i="24"/>
  <c r="KZI296" i="24"/>
  <c r="KZH296" i="24"/>
  <c r="KZG296" i="24"/>
  <c r="KZF296" i="24"/>
  <c r="KZE296" i="24"/>
  <c r="KZD296" i="24"/>
  <c r="KZC296" i="24"/>
  <c r="KZB296" i="24"/>
  <c r="KZA296" i="24"/>
  <c r="KYZ296" i="24"/>
  <c r="KYY296" i="24"/>
  <c r="KYX296" i="24"/>
  <c r="KYW296" i="24"/>
  <c r="KYV296" i="24"/>
  <c r="KYU296" i="24"/>
  <c r="KYT296" i="24"/>
  <c r="KYS296" i="24"/>
  <c r="KYR296" i="24"/>
  <c r="KYQ296" i="24"/>
  <c r="KYP296" i="24"/>
  <c r="KYO296" i="24"/>
  <c r="KYN296" i="24"/>
  <c r="KYM296" i="24"/>
  <c r="KYL296" i="24"/>
  <c r="KYK296" i="24"/>
  <c r="KYJ296" i="24"/>
  <c r="KYI296" i="24"/>
  <c r="KYH296" i="24"/>
  <c r="KYG296" i="24"/>
  <c r="KYF296" i="24"/>
  <c r="KYE296" i="24"/>
  <c r="KYD296" i="24"/>
  <c r="KYC296" i="24"/>
  <c r="KYB296" i="24"/>
  <c r="KYA296" i="24"/>
  <c r="KXZ296" i="24"/>
  <c r="KXY296" i="24"/>
  <c r="KXX296" i="24"/>
  <c r="KXW296" i="24"/>
  <c r="KXV296" i="24"/>
  <c r="KXU296" i="24"/>
  <c r="KXT296" i="24"/>
  <c r="KXS296" i="24"/>
  <c r="KXR296" i="24"/>
  <c r="KXQ296" i="24"/>
  <c r="KXP296" i="24"/>
  <c r="KXO296" i="24"/>
  <c r="KXN296" i="24"/>
  <c r="KXM296" i="24"/>
  <c r="KXL296" i="24"/>
  <c r="KXK296" i="24"/>
  <c r="KXJ296" i="24"/>
  <c r="KXI296" i="24"/>
  <c r="KXH296" i="24"/>
  <c r="KXG296" i="24"/>
  <c r="KXF296" i="24"/>
  <c r="KXE296" i="24"/>
  <c r="KXD296" i="24"/>
  <c r="KXC296" i="24"/>
  <c r="KXB296" i="24"/>
  <c r="KXA296" i="24"/>
  <c r="KWZ296" i="24"/>
  <c r="KWY296" i="24"/>
  <c r="KWX296" i="24"/>
  <c r="KWW296" i="24"/>
  <c r="KWV296" i="24"/>
  <c r="KWU296" i="24"/>
  <c r="KWT296" i="24"/>
  <c r="KWS296" i="24"/>
  <c r="KWR296" i="24"/>
  <c r="KWQ296" i="24"/>
  <c r="KWP296" i="24"/>
  <c r="KWO296" i="24"/>
  <c r="KWN296" i="24"/>
  <c r="KWM296" i="24"/>
  <c r="KWL296" i="24"/>
  <c r="KWK296" i="24"/>
  <c r="KWJ296" i="24"/>
  <c r="KWI296" i="24"/>
  <c r="KWH296" i="24"/>
  <c r="KWG296" i="24"/>
  <c r="KWF296" i="24"/>
  <c r="KWE296" i="24"/>
  <c r="KWD296" i="24"/>
  <c r="KWC296" i="24"/>
  <c r="KWB296" i="24"/>
  <c r="KWA296" i="24"/>
  <c r="KVZ296" i="24"/>
  <c r="KVY296" i="24"/>
  <c r="KVX296" i="24"/>
  <c r="KVW296" i="24"/>
  <c r="KVV296" i="24"/>
  <c r="KVU296" i="24"/>
  <c r="KVT296" i="24"/>
  <c r="KVS296" i="24"/>
  <c r="KVR296" i="24"/>
  <c r="KVQ296" i="24"/>
  <c r="KVP296" i="24"/>
  <c r="KVO296" i="24"/>
  <c r="KVN296" i="24"/>
  <c r="KVM296" i="24"/>
  <c r="KVL296" i="24"/>
  <c r="KVK296" i="24"/>
  <c r="KVJ296" i="24"/>
  <c r="KVI296" i="24"/>
  <c r="KVH296" i="24"/>
  <c r="KVG296" i="24"/>
  <c r="KVF296" i="24"/>
  <c r="KVE296" i="24"/>
  <c r="KVD296" i="24"/>
  <c r="KVC296" i="24"/>
  <c r="KVB296" i="24"/>
  <c r="KVA296" i="24"/>
  <c r="KUZ296" i="24"/>
  <c r="KUY296" i="24"/>
  <c r="KUX296" i="24"/>
  <c r="KUW296" i="24"/>
  <c r="KUV296" i="24"/>
  <c r="KUU296" i="24"/>
  <c r="KUT296" i="24"/>
  <c r="KUS296" i="24"/>
  <c r="KUR296" i="24"/>
  <c r="KUQ296" i="24"/>
  <c r="KUP296" i="24"/>
  <c r="KUO296" i="24"/>
  <c r="KUN296" i="24"/>
  <c r="KUM296" i="24"/>
  <c r="KUL296" i="24"/>
  <c r="KUK296" i="24"/>
  <c r="KUJ296" i="24"/>
  <c r="KUI296" i="24"/>
  <c r="KUH296" i="24"/>
  <c r="KUG296" i="24"/>
  <c r="KUF296" i="24"/>
  <c r="KUE296" i="24"/>
  <c r="KUD296" i="24"/>
  <c r="KUC296" i="24"/>
  <c r="KUB296" i="24"/>
  <c r="KUA296" i="24"/>
  <c r="KTZ296" i="24"/>
  <c r="KTY296" i="24"/>
  <c r="KTX296" i="24"/>
  <c r="KTW296" i="24"/>
  <c r="KTV296" i="24"/>
  <c r="KTU296" i="24"/>
  <c r="KTT296" i="24"/>
  <c r="KTS296" i="24"/>
  <c r="KTR296" i="24"/>
  <c r="KTQ296" i="24"/>
  <c r="KTP296" i="24"/>
  <c r="KTO296" i="24"/>
  <c r="KTN296" i="24"/>
  <c r="KTM296" i="24"/>
  <c r="KTL296" i="24"/>
  <c r="KTK296" i="24"/>
  <c r="KTJ296" i="24"/>
  <c r="KTI296" i="24"/>
  <c r="KTH296" i="24"/>
  <c r="KTG296" i="24"/>
  <c r="KTF296" i="24"/>
  <c r="KTE296" i="24"/>
  <c r="KTD296" i="24"/>
  <c r="KTC296" i="24"/>
  <c r="KTB296" i="24"/>
  <c r="KTA296" i="24"/>
  <c r="KSZ296" i="24"/>
  <c r="KSY296" i="24"/>
  <c r="KSX296" i="24"/>
  <c r="KSW296" i="24"/>
  <c r="KSV296" i="24"/>
  <c r="KSU296" i="24"/>
  <c r="KST296" i="24"/>
  <c r="KSS296" i="24"/>
  <c r="KSR296" i="24"/>
  <c r="KSQ296" i="24"/>
  <c r="KSP296" i="24"/>
  <c r="KSO296" i="24"/>
  <c r="KSN296" i="24"/>
  <c r="KSM296" i="24"/>
  <c r="KSL296" i="24"/>
  <c r="KSK296" i="24"/>
  <c r="KSJ296" i="24"/>
  <c r="KSI296" i="24"/>
  <c r="KSH296" i="24"/>
  <c r="KSG296" i="24"/>
  <c r="KSF296" i="24"/>
  <c r="KSE296" i="24"/>
  <c r="KSD296" i="24"/>
  <c r="KSC296" i="24"/>
  <c r="KSB296" i="24"/>
  <c r="KSA296" i="24"/>
  <c r="KRZ296" i="24"/>
  <c r="KRY296" i="24"/>
  <c r="KRX296" i="24"/>
  <c r="KRW296" i="24"/>
  <c r="KRV296" i="24"/>
  <c r="KRU296" i="24"/>
  <c r="KRT296" i="24"/>
  <c r="KRS296" i="24"/>
  <c r="KRR296" i="24"/>
  <c r="KRQ296" i="24"/>
  <c r="KRP296" i="24"/>
  <c r="KRO296" i="24"/>
  <c r="KRN296" i="24"/>
  <c r="KRM296" i="24"/>
  <c r="KRL296" i="24"/>
  <c r="KRK296" i="24"/>
  <c r="KRJ296" i="24"/>
  <c r="KRI296" i="24"/>
  <c r="KRH296" i="24"/>
  <c r="KRG296" i="24"/>
  <c r="KRF296" i="24"/>
  <c r="KRE296" i="24"/>
  <c r="KRD296" i="24"/>
  <c r="KRC296" i="24"/>
  <c r="KRB296" i="24"/>
  <c r="KRA296" i="24"/>
  <c r="KQZ296" i="24"/>
  <c r="KQY296" i="24"/>
  <c r="KQX296" i="24"/>
  <c r="KQW296" i="24"/>
  <c r="KQV296" i="24"/>
  <c r="KQU296" i="24"/>
  <c r="KQT296" i="24"/>
  <c r="KQS296" i="24"/>
  <c r="KQR296" i="24"/>
  <c r="KQQ296" i="24"/>
  <c r="KQP296" i="24"/>
  <c r="KQO296" i="24"/>
  <c r="KQN296" i="24"/>
  <c r="KQM296" i="24"/>
  <c r="KQL296" i="24"/>
  <c r="KQK296" i="24"/>
  <c r="KQJ296" i="24"/>
  <c r="KQI296" i="24"/>
  <c r="KQH296" i="24"/>
  <c r="KQG296" i="24"/>
  <c r="KQF296" i="24"/>
  <c r="KQE296" i="24"/>
  <c r="KQD296" i="24"/>
  <c r="KQC296" i="24"/>
  <c r="KQB296" i="24"/>
  <c r="KQA296" i="24"/>
  <c r="KPZ296" i="24"/>
  <c r="KPY296" i="24"/>
  <c r="KPX296" i="24"/>
  <c r="KPW296" i="24"/>
  <c r="KPV296" i="24"/>
  <c r="KPU296" i="24"/>
  <c r="KPT296" i="24"/>
  <c r="KPS296" i="24"/>
  <c r="KPR296" i="24"/>
  <c r="KPQ296" i="24"/>
  <c r="KPP296" i="24"/>
  <c r="KPO296" i="24"/>
  <c r="KPN296" i="24"/>
  <c r="KPM296" i="24"/>
  <c r="KPL296" i="24"/>
  <c r="KPK296" i="24"/>
  <c r="KPJ296" i="24"/>
  <c r="KPI296" i="24"/>
  <c r="KPH296" i="24"/>
  <c r="KPG296" i="24"/>
  <c r="KPF296" i="24"/>
  <c r="KPE296" i="24"/>
  <c r="KPD296" i="24"/>
  <c r="KPC296" i="24"/>
  <c r="KPB296" i="24"/>
  <c r="KPA296" i="24"/>
  <c r="KOZ296" i="24"/>
  <c r="KOY296" i="24"/>
  <c r="KOX296" i="24"/>
  <c r="KOW296" i="24"/>
  <c r="KOV296" i="24"/>
  <c r="KOU296" i="24"/>
  <c r="KOT296" i="24"/>
  <c r="KOS296" i="24"/>
  <c r="KOR296" i="24"/>
  <c r="KOQ296" i="24"/>
  <c r="KOP296" i="24"/>
  <c r="KOO296" i="24"/>
  <c r="KON296" i="24"/>
  <c r="KOM296" i="24"/>
  <c r="KOL296" i="24"/>
  <c r="KOK296" i="24"/>
  <c r="KOJ296" i="24"/>
  <c r="KOI296" i="24"/>
  <c r="KOH296" i="24"/>
  <c r="KOG296" i="24"/>
  <c r="KOF296" i="24"/>
  <c r="KOE296" i="24"/>
  <c r="KOD296" i="24"/>
  <c r="KOC296" i="24"/>
  <c r="KOB296" i="24"/>
  <c r="KOA296" i="24"/>
  <c r="KNZ296" i="24"/>
  <c r="KNY296" i="24"/>
  <c r="KNX296" i="24"/>
  <c r="KNW296" i="24"/>
  <c r="KNV296" i="24"/>
  <c r="KNU296" i="24"/>
  <c r="KNT296" i="24"/>
  <c r="KNS296" i="24"/>
  <c r="KNR296" i="24"/>
  <c r="KNQ296" i="24"/>
  <c r="KNP296" i="24"/>
  <c r="KNO296" i="24"/>
  <c r="KNN296" i="24"/>
  <c r="KNM296" i="24"/>
  <c r="KNL296" i="24"/>
  <c r="KNK296" i="24"/>
  <c r="KNJ296" i="24"/>
  <c r="KNI296" i="24"/>
  <c r="KNH296" i="24"/>
  <c r="KNG296" i="24"/>
  <c r="KNF296" i="24"/>
  <c r="KNE296" i="24"/>
  <c r="KND296" i="24"/>
  <c r="KNC296" i="24"/>
  <c r="KNB296" i="24"/>
  <c r="KNA296" i="24"/>
  <c r="KMZ296" i="24"/>
  <c r="KMY296" i="24"/>
  <c r="KMX296" i="24"/>
  <c r="KMW296" i="24"/>
  <c r="KMV296" i="24"/>
  <c r="KMU296" i="24"/>
  <c r="KMT296" i="24"/>
  <c r="KMS296" i="24"/>
  <c r="KMR296" i="24"/>
  <c r="KMQ296" i="24"/>
  <c r="KMP296" i="24"/>
  <c r="KMO296" i="24"/>
  <c r="KMN296" i="24"/>
  <c r="KMM296" i="24"/>
  <c r="KML296" i="24"/>
  <c r="KMK296" i="24"/>
  <c r="KMJ296" i="24"/>
  <c r="KMI296" i="24"/>
  <c r="KMH296" i="24"/>
  <c r="KMG296" i="24"/>
  <c r="KMF296" i="24"/>
  <c r="KME296" i="24"/>
  <c r="KMD296" i="24"/>
  <c r="KMC296" i="24"/>
  <c r="KMB296" i="24"/>
  <c r="KMA296" i="24"/>
  <c r="KLZ296" i="24"/>
  <c r="KLY296" i="24"/>
  <c r="KLX296" i="24"/>
  <c r="KLW296" i="24"/>
  <c r="KLV296" i="24"/>
  <c r="KLU296" i="24"/>
  <c r="KLT296" i="24"/>
  <c r="KLS296" i="24"/>
  <c r="KLR296" i="24"/>
  <c r="KLQ296" i="24"/>
  <c r="KLP296" i="24"/>
  <c r="KLO296" i="24"/>
  <c r="KLN296" i="24"/>
  <c r="KLM296" i="24"/>
  <c r="KLL296" i="24"/>
  <c r="KLK296" i="24"/>
  <c r="KLJ296" i="24"/>
  <c r="KLI296" i="24"/>
  <c r="KLH296" i="24"/>
  <c r="KLG296" i="24"/>
  <c r="KLF296" i="24"/>
  <c r="KLE296" i="24"/>
  <c r="KLD296" i="24"/>
  <c r="KLC296" i="24"/>
  <c r="KLB296" i="24"/>
  <c r="KLA296" i="24"/>
  <c r="KKZ296" i="24"/>
  <c r="KKY296" i="24"/>
  <c r="KKX296" i="24"/>
  <c r="KKW296" i="24"/>
  <c r="KKV296" i="24"/>
  <c r="KKU296" i="24"/>
  <c r="KKT296" i="24"/>
  <c r="KKS296" i="24"/>
  <c r="KKR296" i="24"/>
  <c r="KKQ296" i="24"/>
  <c r="KKP296" i="24"/>
  <c r="KKO296" i="24"/>
  <c r="KKN296" i="24"/>
  <c r="KKM296" i="24"/>
  <c r="KKL296" i="24"/>
  <c r="KKK296" i="24"/>
  <c r="KKJ296" i="24"/>
  <c r="KKI296" i="24"/>
  <c r="KKH296" i="24"/>
  <c r="KKG296" i="24"/>
  <c r="KKF296" i="24"/>
  <c r="KKE296" i="24"/>
  <c r="KKD296" i="24"/>
  <c r="KKC296" i="24"/>
  <c r="KKB296" i="24"/>
  <c r="KKA296" i="24"/>
  <c r="KJZ296" i="24"/>
  <c r="KJY296" i="24"/>
  <c r="KJX296" i="24"/>
  <c r="KJW296" i="24"/>
  <c r="KJV296" i="24"/>
  <c r="KJU296" i="24"/>
  <c r="KJT296" i="24"/>
  <c r="KJS296" i="24"/>
  <c r="KJR296" i="24"/>
  <c r="KJQ296" i="24"/>
  <c r="KJP296" i="24"/>
  <c r="KJO296" i="24"/>
  <c r="KJN296" i="24"/>
  <c r="KJM296" i="24"/>
  <c r="KJL296" i="24"/>
  <c r="KJK296" i="24"/>
  <c r="KJJ296" i="24"/>
  <c r="KJI296" i="24"/>
  <c r="KJH296" i="24"/>
  <c r="KJG296" i="24"/>
  <c r="KJF296" i="24"/>
  <c r="KJE296" i="24"/>
  <c r="KJD296" i="24"/>
  <c r="KJC296" i="24"/>
  <c r="KJB296" i="24"/>
  <c r="KJA296" i="24"/>
  <c r="KIZ296" i="24"/>
  <c r="KIY296" i="24"/>
  <c r="KIX296" i="24"/>
  <c r="KIW296" i="24"/>
  <c r="KIV296" i="24"/>
  <c r="KIU296" i="24"/>
  <c r="KIT296" i="24"/>
  <c r="KIS296" i="24"/>
  <c r="KIR296" i="24"/>
  <c r="KIQ296" i="24"/>
  <c r="KIP296" i="24"/>
  <c r="KIO296" i="24"/>
  <c r="KIN296" i="24"/>
  <c r="KIM296" i="24"/>
  <c r="KIL296" i="24"/>
  <c r="KIK296" i="24"/>
  <c r="KIJ296" i="24"/>
  <c r="KII296" i="24"/>
  <c r="KIH296" i="24"/>
  <c r="KIG296" i="24"/>
  <c r="KIF296" i="24"/>
  <c r="KIE296" i="24"/>
  <c r="KID296" i="24"/>
  <c r="KIC296" i="24"/>
  <c r="KIB296" i="24"/>
  <c r="KIA296" i="24"/>
  <c r="KHZ296" i="24"/>
  <c r="KHY296" i="24"/>
  <c r="KHX296" i="24"/>
  <c r="KHW296" i="24"/>
  <c r="KHV296" i="24"/>
  <c r="KHU296" i="24"/>
  <c r="KHT296" i="24"/>
  <c r="KHS296" i="24"/>
  <c r="KHR296" i="24"/>
  <c r="KHQ296" i="24"/>
  <c r="KHP296" i="24"/>
  <c r="KHO296" i="24"/>
  <c r="KHN296" i="24"/>
  <c r="KHM296" i="24"/>
  <c r="KHL296" i="24"/>
  <c r="KHK296" i="24"/>
  <c r="KHJ296" i="24"/>
  <c r="KHI296" i="24"/>
  <c r="KHH296" i="24"/>
  <c r="KHG296" i="24"/>
  <c r="KHF296" i="24"/>
  <c r="KHE296" i="24"/>
  <c r="KHD296" i="24"/>
  <c r="KHC296" i="24"/>
  <c r="KHB296" i="24"/>
  <c r="KHA296" i="24"/>
  <c r="KGZ296" i="24"/>
  <c r="KGY296" i="24"/>
  <c r="KGX296" i="24"/>
  <c r="KGW296" i="24"/>
  <c r="KGV296" i="24"/>
  <c r="KGU296" i="24"/>
  <c r="KGT296" i="24"/>
  <c r="KGS296" i="24"/>
  <c r="KGR296" i="24"/>
  <c r="KGQ296" i="24"/>
  <c r="KGP296" i="24"/>
  <c r="KGO296" i="24"/>
  <c r="KGN296" i="24"/>
  <c r="KGM296" i="24"/>
  <c r="KGL296" i="24"/>
  <c r="KGK296" i="24"/>
  <c r="KGJ296" i="24"/>
  <c r="KGI296" i="24"/>
  <c r="KGH296" i="24"/>
  <c r="KGG296" i="24"/>
  <c r="KGF296" i="24"/>
  <c r="KGE296" i="24"/>
  <c r="KGD296" i="24"/>
  <c r="KGC296" i="24"/>
  <c r="KGB296" i="24"/>
  <c r="KGA296" i="24"/>
  <c r="KFZ296" i="24"/>
  <c r="KFY296" i="24"/>
  <c r="KFX296" i="24"/>
  <c r="KFW296" i="24"/>
  <c r="KFV296" i="24"/>
  <c r="KFU296" i="24"/>
  <c r="KFT296" i="24"/>
  <c r="KFS296" i="24"/>
  <c r="KFR296" i="24"/>
  <c r="KFQ296" i="24"/>
  <c r="KFP296" i="24"/>
  <c r="KFO296" i="24"/>
  <c r="KFN296" i="24"/>
  <c r="KFM296" i="24"/>
  <c r="KFL296" i="24"/>
  <c r="KFK296" i="24"/>
  <c r="KFJ296" i="24"/>
  <c r="KFI296" i="24"/>
  <c r="KFH296" i="24"/>
  <c r="KFG296" i="24"/>
  <c r="KFF296" i="24"/>
  <c r="KFE296" i="24"/>
  <c r="KFD296" i="24"/>
  <c r="KFC296" i="24"/>
  <c r="KFB296" i="24"/>
  <c r="KFA296" i="24"/>
  <c r="KEZ296" i="24"/>
  <c r="KEY296" i="24"/>
  <c r="KEX296" i="24"/>
  <c r="KEW296" i="24"/>
  <c r="KEV296" i="24"/>
  <c r="KEU296" i="24"/>
  <c r="KET296" i="24"/>
  <c r="KES296" i="24"/>
  <c r="KER296" i="24"/>
  <c r="KEQ296" i="24"/>
  <c r="KEP296" i="24"/>
  <c r="KEO296" i="24"/>
  <c r="KEN296" i="24"/>
  <c r="KEM296" i="24"/>
  <c r="KEL296" i="24"/>
  <c r="KEK296" i="24"/>
  <c r="KEJ296" i="24"/>
  <c r="KEI296" i="24"/>
  <c r="KEH296" i="24"/>
  <c r="KEG296" i="24"/>
  <c r="KEF296" i="24"/>
  <c r="KEE296" i="24"/>
  <c r="KED296" i="24"/>
  <c r="KEC296" i="24"/>
  <c r="KEB296" i="24"/>
  <c r="KEA296" i="24"/>
  <c r="KDZ296" i="24"/>
  <c r="KDY296" i="24"/>
  <c r="KDX296" i="24"/>
  <c r="KDW296" i="24"/>
  <c r="KDV296" i="24"/>
  <c r="KDU296" i="24"/>
  <c r="KDT296" i="24"/>
  <c r="KDS296" i="24"/>
  <c r="KDR296" i="24"/>
  <c r="KDQ296" i="24"/>
  <c r="KDP296" i="24"/>
  <c r="KDO296" i="24"/>
  <c r="KDN296" i="24"/>
  <c r="KDM296" i="24"/>
  <c r="KDL296" i="24"/>
  <c r="KDK296" i="24"/>
  <c r="KDJ296" i="24"/>
  <c r="KDI296" i="24"/>
  <c r="KDH296" i="24"/>
  <c r="KDG296" i="24"/>
  <c r="KDF296" i="24"/>
  <c r="KDE296" i="24"/>
  <c r="KDD296" i="24"/>
  <c r="KDC296" i="24"/>
  <c r="KDB296" i="24"/>
  <c r="KDA296" i="24"/>
  <c r="KCZ296" i="24"/>
  <c r="KCY296" i="24"/>
  <c r="KCX296" i="24"/>
  <c r="KCW296" i="24"/>
  <c r="KCV296" i="24"/>
  <c r="KCU296" i="24"/>
  <c r="KCT296" i="24"/>
  <c r="KCS296" i="24"/>
  <c r="KCR296" i="24"/>
  <c r="KCQ296" i="24"/>
  <c r="KCP296" i="24"/>
  <c r="KCO296" i="24"/>
  <c r="KCN296" i="24"/>
  <c r="KCM296" i="24"/>
  <c r="KCL296" i="24"/>
  <c r="KCK296" i="24"/>
  <c r="KCJ296" i="24"/>
  <c r="KCI296" i="24"/>
  <c r="KCH296" i="24"/>
  <c r="KCG296" i="24"/>
  <c r="KCF296" i="24"/>
  <c r="KCE296" i="24"/>
  <c r="KCD296" i="24"/>
  <c r="KCC296" i="24"/>
  <c r="KCB296" i="24"/>
  <c r="KCA296" i="24"/>
  <c r="KBZ296" i="24"/>
  <c r="KBY296" i="24"/>
  <c r="KBX296" i="24"/>
  <c r="KBW296" i="24"/>
  <c r="KBV296" i="24"/>
  <c r="KBU296" i="24"/>
  <c r="KBT296" i="24"/>
  <c r="KBS296" i="24"/>
  <c r="KBR296" i="24"/>
  <c r="KBQ296" i="24"/>
  <c r="KBP296" i="24"/>
  <c r="KBO296" i="24"/>
  <c r="KBN296" i="24"/>
  <c r="KBM296" i="24"/>
  <c r="KBL296" i="24"/>
  <c r="KBK296" i="24"/>
  <c r="KBJ296" i="24"/>
  <c r="KBI296" i="24"/>
  <c r="KBH296" i="24"/>
  <c r="KBG296" i="24"/>
  <c r="KBF296" i="24"/>
  <c r="KBE296" i="24"/>
  <c r="KBD296" i="24"/>
  <c r="KBC296" i="24"/>
  <c r="KBB296" i="24"/>
  <c r="KBA296" i="24"/>
  <c r="KAZ296" i="24"/>
  <c r="KAY296" i="24"/>
  <c r="KAX296" i="24"/>
  <c r="KAW296" i="24"/>
  <c r="KAV296" i="24"/>
  <c r="KAU296" i="24"/>
  <c r="KAT296" i="24"/>
  <c r="KAS296" i="24"/>
  <c r="KAR296" i="24"/>
  <c r="KAQ296" i="24"/>
  <c r="KAP296" i="24"/>
  <c r="KAO296" i="24"/>
  <c r="KAN296" i="24"/>
  <c r="KAM296" i="24"/>
  <c r="KAL296" i="24"/>
  <c r="KAK296" i="24"/>
  <c r="KAJ296" i="24"/>
  <c r="KAI296" i="24"/>
  <c r="KAH296" i="24"/>
  <c r="KAG296" i="24"/>
  <c r="KAF296" i="24"/>
  <c r="KAE296" i="24"/>
  <c r="KAD296" i="24"/>
  <c r="KAC296" i="24"/>
  <c r="KAB296" i="24"/>
  <c r="KAA296" i="24"/>
  <c r="JZZ296" i="24"/>
  <c r="JZY296" i="24"/>
  <c r="JZX296" i="24"/>
  <c r="JZW296" i="24"/>
  <c r="JZV296" i="24"/>
  <c r="JZU296" i="24"/>
  <c r="JZT296" i="24"/>
  <c r="JZS296" i="24"/>
  <c r="JZR296" i="24"/>
  <c r="JZQ296" i="24"/>
  <c r="JZP296" i="24"/>
  <c r="JZO296" i="24"/>
  <c r="JZN296" i="24"/>
  <c r="JZM296" i="24"/>
  <c r="JZL296" i="24"/>
  <c r="JZK296" i="24"/>
  <c r="JZJ296" i="24"/>
  <c r="JZI296" i="24"/>
  <c r="JZH296" i="24"/>
  <c r="JZG296" i="24"/>
  <c r="JZF296" i="24"/>
  <c r="JZE296" i="24"/>
  <c r="JZD296" i="24"/>
  <c r="JZC296" i="24"/>
  <c r="JZB296" i="24"/>
  <c r="JZA296" i="24"/>
  <c r="JYZ296" i="24"/>
  <c r="JYY296" i="24"/>
  <c r="JYX296" i="24"/>
  <c r="JYW296" i="24"/>
  <c r="JYV296" i="24"/>
  <c r="JYU296" i="24"/>
  <c r="JYT296" i="24"/>
  <c r="JYS296" i="24"/>
  <c r="JYR296" i="24"/>
  <c r="JYQ296" i="24"/>
  <c r="JYP296" i="24"/>
  <c r="JYO296" i="24"/>
  <c r="JYN296" i="24"/>
  <c r="JYM296" i="24"/>
  <c r="JYL296" i="24"/>
  <c r="JYK296" i="24"/>
  <c r="JYJ296" i="24"/>
  <c r="JYI296" i="24"/>
  <c r="JYH296" i="24"/>
  <c r="JYG296" i="24"/>
  <c r="JYF296" i="24"/>
  <c r="JYE296" i="24"/>
  <c r="JYD296" i="24"/>
  <c r="JYC296" i="24"/>
  <c r="JYB296" i="24"/>
  <c r="JYA296" i="24"/>
  <c r="JXZ296" i="24"/>
  <c r="JXY296" i="24"/>
  <c r="JXX296" i="24"/>
  <c r="JXW296" i="24"/>
  <c r="JXV296" i="24"/>
  <c r="JXU296" i="24"/>
  <c r="JXT296" i="24"/>
  <c r="JXS296" i="24"/>
  <c r="JXR296" i="24"/>
  <c r="JXQ296" i="24"/>
  <c r="JXP296" i="24"/>
  <c r="JXO296" i="24"/>
  <c r="JXN296" i="24"/>
  <c r="JXM296" i="24"/>
  <c r="JXL296" i="24"/>
  <c r="JXK296" i="24"/>
  <c r="JXJ296" i="24"/>
  <c r="JXI296" i="24"/>
  <c r="JXH296" i="24"/>
  <c r="JXG296" i="24"/>
  <c r="JXF296" i="24"/>
  <c r="JXE296" i="24"/>
  <c r="JXD296" i="24"/>
  <c r="JXC296" i="24"/>
  <c r="JXB296" i="24"/>
  <c r="JXA296" i="24"/>
  <c r="JWZ296" i="24"/>
  <c r="JWY296" i="24"/>
  <c r="JWX296" i="24"/>
  <c r="JWW296" i="24"/>
  <c r="JWV296" i="24"/>
  <c r="JWU296" i="24"/>
  <c r="JWT296" i="24"/>
  <c r="JWS296" i="24"/>
  <c r="JWR296" i="24"/>
  <c r="JWQ296" i="24"/>
  <c r="JWP296" i="24"/>
  <c r="JWO296" i="24"/>
  <c r="JWN296" i="24"/>
  <c r="JWM296" i="24"/>
  <c r="JWL296" i="24"/>
  <c r="JWK296" i="24"/>
  <c r="JWJ296" i="24"/>
  <c r="JWI296" i="24"/>
  <c r="JWH296" i="24"/>
  <c r="JWG296" i="24"/>
  <c r="JWF296" i="24"/>
  <c r="JWE296" i="24"/>
  <c r="JWD296" i="24"/>
  <c r="JWC296" i="24"/>
  <c r="JWB296" i="24"/>
  <c r="JWA296" i="24"/>
  <c r="JVZ296" i="24"/>
  <c r="JVY296" i="24"/>
  <c r="JVX296" i="24"/>
  <c r="JVW296" i="24"/>
  <c r="JVV296" i="24"/>
  <c r="JVU296" i="24"/>
  <c r="JVT296" i="24"/>
  <c r="JVS296" i="24"/>
  <c r="JVR296" i="24"/>
  <c r="JVQ296" i="24"/>
  <c r="JVP296" i="24"/>
  <c r="JVO296" i="24"/>
  <c r="JVN296" i="24"/>
  <c r="JVM296" i="24"/>
  <c r="JVL296" i="24"/>
  <c r="JVK296" i="24"/>
  <c r="JVJ296" i="24"/>
  <c r="JVI296" i="24"/>
  <c r="JVH296" i="24"/>
  <c r="JVG296" i="24"/>
  <c r="JVF296" i="24"/>
  <c r="JVE296" i="24"/>
  <c r="JVD296" i="24"/>
  <c r="JVC296" i="24"/>
  <c r="JVB296" i="24"/>
  <c r="JVA296" i="24"/>
  <c r="JUZ296" i="24"/>
  <c r="JUY296" i="24"/>
  <c r="JUX296" i="24"/>
  <c r="JUW296" i="24"/>
  <c r="JUV296" i="24"/>
  <c r="JUU296" i="24"/>
  <c r="JUT296" i="24"/>
  <c r="JUS296" i="24"/>
  <c r="JUR296" i="24"/>
  <c r="JUQ296" i="24"/>
  <c r="JUP296" i="24"/>
  <c r="JUO296" i="24"/>
  <c r="JUN296" i="24"/>
  <c r="JUM296" i="24"/>
  <c r="JUL296" i="24"/>
  <c r="JUK296" i="24"/>
  <c r="JUJ296" i="24"/>
  <c r="JUI296" i="24"/>
  <c r="JUH296" i="24"/>
  <c r="JUG296" i="24"/>
  <c r="JUF296" i="24"/>
  <c r="JUE296" i="24"/>
  <c r="JUD296" i="24"/>
  <c r="JUC296" i="24"/>
  <c r="JUB296" i="24"/>
  <c r="JUA296" i="24"/>
  <c r="JTZ296" i="24"/>
  <c r="JTY296" i="24"/>
  <c r="JTX296" i="24"/>
  <c r="JTW296" i="24"/>
  <c r="JTV296" i="24"/>
  <c r="JTU296" i="24"/>
  <c r="JTT296" i="24"/>
  <c r="JTS296" i="24"/>
  <c r="JTR296" i="24"/>
  <c r="JTQ296" i="24"/>
  <c r="JTP296" i="24"/>
  <c r="JTO296" i="24"/>
  <c r="JTN296" i="24"/>
  <c r="JTM296" i="24"/>
  <c r="JTL296" i="24"/>
  <c r="JTK296" i="24"/>
  <c r="JTJ296" i="24"/>
  <c r="JTI296" i="24"/>
  <c r="JTH296" i="24"/>
  <c r="JTG296" i="24"/>
  <c r="JTF296" i="24"/>
  <c r="JTE296" i="24"/>
  <c r="JTD296" i="24"/>
  <c r="JTC296" i="24"/>
  <c r="JTB296" i="24"/>
  <c r="JTA296" i="24"/>
  <c r="JSZ296" i="24"/>
  <c r="JSY296" i="24"/>
  <c r="JSX296" i="24"/>
  <c r="JSW296" i="24"/>
  <c r="JSV296" i="24"/>
  <c r="JSU296" i="24"/>
  <c r="JST296" i="24"/>
  <c r="JSS296" i="24"/>
  <c r="JSR296" i="24"/>
  <c r="JSQ296" i="24"/>
  <c r="JSP296" i="24"/>
  <c r="JSO296" i="24"/>
  <c r="JSN296" i="24"/>
  <c r="JSM296" i="24"/>
  <c r="JSL296" i="24"/>
  <c r="JSK296" i="24"/>
  <c r="JSJ296" i="24"/>
  <c r="JSI296" i="24"/>
  <c r="JSH296" i="24"/>
  <c r="JSG296" i="24"/>
  <c r="JSF296" i="24"/>
  <c r="JSE296" i="24"/>
  <c r="JSD296" i="24"/>
  <c r="JSC296" i="24"/>
  <c r="JSB296" i="24"/>
  <c r="JSA296" i="24"/>
  <c r="JRZ296" i="24"/>
  <c r="JRY296" i="24"/>
  <c r="JRX296" i="24"/>
  <c r="JRW296" i="24"/>
  <c r="JRV296" i="24"/>
  <c r="JRU296" i="24"/>
  <c r="JRT296" i="24"/>
  <c r="JRS296" i="24"/>
  <c r="JRR296" i="24"/>
  <c r="JRQ296" i="24"/>
  <c r="JRP296" i="24"/>
  <c r="JRO296" i="24"/>
  <c r="JRN296" i="24"/>
  <c r="JRM296" i="24"/>
  <c r="JRL296" i="24"/>
  <c r="JRK296" i="24"/>
  <c r="JRJ296" i="24"/>
  <c r="JRI296" i="24"/>
  <c r="JRH296" i="24"/>
  <c r="JRG296" i="24"/>
  <c r="JRF296" i="24"/>
  <c r="JRE296" i="24"/>
  <c r="JRD296" i="24"/>
  <c r="JRC296" i="24"/>
  <c r="JRB296" i="24"/>
  <c r="JRA296" i="24"/>
  <c r="JQZ296" i="24"/>
  <c r="JQY296" i="24"/>
  <c r="JQX296" i="24"/>
  <c r="JQW296" i="24"/>
  <c r="JQV296" i="24"/>
  <c r="JQU296" i="24"/>
  <c r="JQT296" i="24"/>
  <c r="JQS296" i="24"/>
  <c r="JQR296" i="24"/>
  <c r="JQQ296" i="24"/>
  <c r="JQP296" i="24"/>
  <c r="JQO296" i="24"/>
  <c r="JQN296" i="24"/>
  <c r="JQM296" i="24"/>
  <c r="JQL296" i="24"/>
  <c r="JQK296" i="24"/>
  <c r="JQJ296" i="24"/>
  <c r="JQI296" i="24"/>
  <c r="JQH296" i="24"/>
  <c r="JQG296" i="24"/>
  <c r="JQF296" i="24"/>
  <c r="JQE296" i="24"/>
  <c r="JQD296" i="24"/>
  <c r="JQC296" i="24"/>
  <c r="JQB296" i="24"/>
  <c r="JQA296" i="24"/>
  <c r="JPZ296" i="24"/>
  <c r="JPY296" i="24"/>
  <c r="JPX296" i="24"/>
  <c r="JPW296" i="24"/>
  <c r="JPV296" i="24"/>
  <c r="JPU296" i="24"/>
  <c r="JPT296" i="24"/>
  <c r="JPS296" i="24"/>
  <c r="JPR296" i="24"/>
  <c r="JPQ296" i="24"/>
  <c r="JPP296" i="24"/>
  <c r="JPO296" i="24"/>
  <c r="JPN296" i="24"/>
  <c r="JPM296" i="24"/>
  <c r="JPL296" i="24"/>
  <c r="JPK296" i="24"/>
  <c r="JPJ296" i="24"/>
  <c r="JPI296" i="24"/>
  <c r="JPH296" i="24"/>
  <c r="JPG296" i="24"/>
  <c r="JPF296" i="24"/>
  <c r="JPE296" i="24"/>
  <c r="JPD296" i="24"/>
  <c r="JPC296" i="24"/>
  <c r="JPB296" i="24"/>
  <c r="JPA296" i="24"/>
  <c r="JOZ296" i="24"/>
  <c r="JOY296" i="24"/>
  <c r="JOX296" i="24"/>
  <c r="JOW296" i="24"/>
  <c r="JOV296" i="24"/>
  <c r="JOU296" i="24"/>
  <c r="JOT296" i="24"/>
  <c r="JOS296" i="24"/>
  <c r="JOR296" i="24"/>
  <c r="JOQ296" i="24"/>
  <c r="JOP296" i="24"/>
  <c r="JOO296" i="24"/>
  <c r="JON296" i="24"/>
  <c r="JOM296" i="24"/>
  <c r="JOL296" i="24"/>
  <c r="JOK296" i="24"/>
  <c r="JOJ296" i="24"/>
  <c r="JOI296" i="24"/>
  <c r="JOH296" i="24"/>
  <c r="JOG296" i="24"/>
  <c r="JOF296" i="24"/>
  <c r="JOE296" i="24"/>
  <c r="JOD296" i="24"/>
  <c r="JOC296" i="24"/>
  <c r="JOB296" i="24"/>
  <c r="JOA296" i="24"/>
  <c r="JNZ296" i="24"/>
  <c r="JNY296" i="24"/>
  <c r="JNX296" i="24"/>
  <c r="JNW296" i="24"/>
  <c r="JNV296" i="24"/>
  <c r="JNU296" i="24"/>
  <c r="JNT296" i="24"/>
  <c r="JNS296" i="24"/>
  <c r="JNR296" i="24"/>
  <c r="JNQ296" i="24"/>
  <c r="JNP296" i="24"/>
  <c r="JNO296" i="24"/>
  <c r="JNN296" i="24"/>
  <c r="JNM296" i="24"/>
  <c r="JNL296" i="24"/>
  <c r="JNK296" i="24"/>
  <c r="JNJ296" i="24"/>
  <c r="JNI296" i="24"/>
  <c r="JNH296" i="24"/>
  <c r="JNG296" i="24"/>
  <c r="JNF296" i="24"/>
  <c r="JNE296" i="24"/>
  <c r="JND296" i="24"/>
  <c r="JNC296" i="24"/>
  <c r="JNB296" i="24"/>
  <c r="JNA296" i="24"/>
  <c r="JMZ296" i="24"/>
  <c r="JMY296" i="24"/>
  <c r="JMX296" i="24"/>
  <c r="JMW296" i="24"/>
  <c r="JMV296" i="24"/>
  <c r="JMU296" i="24"/>
  <c r="JMT296" i="24"/>
  <c r="JMS296" i="24"/>
  <c r="JMR296" i="24"/>
  <c r="JMQ296" i="24"/>
  <c r="JMP296" i="24"/>
  <c r="JMO296" i="24"/>
  <c r="JMN296" i="24"/>
  <c r="JMM296" i="24"/>
  <c r="JML296" i="24"/>
  <c r="JMK296" i="24"/>
  <c r="JMJ296" i="24"/>
  <c r="JMI296" i="24"/>
  <c r="JMH296" i="24"/>
  <c r="JMG296" i="24"/>
  <c r="JMF296" i="24"/>
  <c r="JME296" i="24"/>
  <c r="JMD296" i="24"/>
  <c r="JMC296" i="24"/>
  <c r="JMB296" i="24"/>
  <c r="JMA296" i="24"/>
  <c r="JLZ296" i="24"/>
  <c r="JLY296" i="24"/>
  <c r="JLX296" i="24"/>
  <c r="JLW296" i="24"/>
  <c r="JLV296" i="24"/>
  <c r="JLU296" i="24"/>
  <c r="JLT296" i="24"/>
  <c r="JLS296" i="24"/>
  <c r="JLR296" i="24"/>
  <c r="JLQ296" i="24"/>
  <c r="JLP296" i="24"/>
  <c r="JLO296" i="24"/>
  <c r="JLN296" i="24"/>
  <c r="JLM296" i="24"/>
  <c r="JLL296" i="24"/>
  <c r="JLK296" i="24"/>
  <c r="JLJ296" i="24"/>
  <c r="JLI296" i="24"/>
  <c r="JLH296" i="24"/>
  <c r="JLG296" i="24"/>
  <c r="JLF296" i="24"/>
  <c r="JLE296" i="24"/>
  <c r="JLD296" i="24"/>
  <c r="JLC296" i="24"/>
  <c r="JLB296" i="24"/>
  <c r="JLA296" i="24"/>
  <c r="JKZ296" i="24"/>
  <c r="JKY296" i="24"/>
  <c r="JKX296" i="24"/>
  <c r="JKW296" i="24"/>
  <c r="JKV296" i="24"/>
  <c r="JKU296" i="24"/>
  <c r="JKT296" i="24"/>
  <c r="JKS296" i="24"/>
  <c r="JKR296" i="24"/>
  <c r="JKQ296" i="24"/>
  <c r="JKP296" i="24"/>
  <c r="JKO296" i="24"/>
  <c r="JKN296" i="24"/>
  <c r="JKM296" i="24"/>
  <c r="JKL296" i="24"/>
  <c r="JKK296" i="24"/>
  <c r="JKJ296" i="24"/>
  <c r="JKI296" i="24"/>
  <c r="JKH296" i="24"/>
  <c r="JKG296" i="24"/>
  <c r="JKF296" i="24"/>
  <c r="JKE296" i="24"/>
  <c r="JKD296" i="24"/>
  <c r="JKC296" i="24"/>
  <c r="JKB296" i="24"/>
  <c r="JKA296" i="24"/>
  <c r="JJZ296" i="24"/>
  <c r="JJY296" i="24"/>
  <c r="JJX296" i="24"/>
  <c r="JJW296" i="24"/>
  <c r="JJV296" i="24"/>
  <c r="JJU296" i="24"/>
  <c r="JJT296" i="24"/>
  <c r="JJS296" i="24"/>
  <c r="JJR296" i="24"/>
  <c r="JJQ296" i="24"/>
  <c r="JJP296" i="24"/>
  <c r="JJO296" i="24"/>
  <c r="JJN296" i="24"/>
  <c r="JJM296" i="24"/>
  <c r="JJL296" i="24"/>
  <c r="JJK296" i="24"/>
  <c r="JJJ296" i="24"/>
  <c r="JJI296" i="24"/>
  <c r="JJH296" i="24"/>
  <c r="JJG296" i="24"/>
  <c r="JJF296" i="24"/>
  <c r="JJE296" i="24"/>
  <c r="JJD296" i="24"/>
  <c r="JJC296" i="24"/>
  <c r="JJB296" i="24"/>
  <c r="JJA296" i="24"/>
  <c r="JIZ296" i="24"/>
  <c r="JIY296" i="24"/>
  <c r="JIX296" i="24"/>
  <c r="JIW296" i="24"/>
  <c r="JIV296" i="24"/>
  <c r="JIU296" i="24"/>
  <c r="JIT296" i="24"/>
  <c r="JIS296" i="24"/>
  <c r="JIR296" i="24"/>
  <c r="JIQ296" i="24"/>
  <c r="JIP296" i="24"/>
  <c r="JIO296" i="24"/>
  <c r="JIN296" i="24"/>
  <c r="JIM296" i="24"/>
  <c r="JIL296" i="24"/>
  <c r="JIK296" i="24"/>
  <c r="JIJ296" i="24"/>
  <c r="JII296" i="24"/>
  <c r="JIH296" i="24"/>
  <c r="JIG296" i="24"/>
  <c r="JIF296" i="24"/>
  <c r="JIE296" i="24"/>
  <c r="JID296" i="24"/>
  <c r="JIC296" i="24"/>
  <c r="JIB296" i="24"/>
  <c r="JIA296" i="24"/>
  <c r="JHZ296" i="24"/>
  <c r="JHY296" i="24"/>
  <c r="JHX296" i="24"/>
  <c r="JHW296" i="24"/>
  <c r="JHV296" i="24"/>
  <c r="JHU296" i="24"/>
  <c r="JHT296" i="24"/>
  <c r="JHS296" i="24"/>
  <c r="JHR296" i="24"/>
  <c r="JHQ296" i="24"/>
  <c r="JHP296" i="24"/>
  <c r="JHO296" i="24"/>
  <c r="JHN296" i="24"/>
  <c r="JHM296" i="24"/>
  <c r="JHL296" i="24"/>
  <c r="JHK296" i="24"/>
  <c r="JHJ296" i="24"/>
  <c r="JHI296" i="24"/>
  <c r="JHH296" i="24"/>
  <c r="JHG296" i="24"/>
  <c r="JHF296" i="24"/>
  <c r="JHE296" i="24"/>
  <c r="JHD296" i="24"/>
  <c r="JHC296" i="24"/>
  <c r="JHB296" i="24"/>
  <c r="JHA296" i="24"/>
  <c r="JGZ296" i="24"/>
  <c r="JGY296" i="24"/>
  <c r="JGX296" i="24"/>
  <c r="JGW296" i="24"/>
  <c r="JGV296" i="24"/>
  <c r="JGU296" i="24"/>
  <c r="JGT296" i="24"/>
  <c r="JGS296" i="24"/>
  <c r="JGR296" i="24"/>
  <c r="JGQ296" i="24"/>
  <c r="JGP296" i="24"/>
  <c r="JGO296" i="24"/>
  <c r="JGN296" i="24"/>
  <c r="JGM296" i="24"/>
  <c r="JGL296" i="24"/>
  <c r="JGK296" i="24"/>
  <c r="JGJ296" i="24"/>
  <c r="JGI296" i="24"/>
  <c r="JGH296" i="24"/>
  <c r="JGG296" i="24"/>
  <c r="JGF296" i="24"/>
  <c r="JGE296" i="24"/>
  <c r="JGD296" i="24"/>
  <c r="JGC296" i="24"/>
  <c r="JGB296" i="24"/>
  <c r="JGA296" i="24"/>
  <c r="JFZ296" i="24"/>
  <c r="JFY296" i="24"/>
  <c r="JFX296" i="24"/>
  <c r="JFW296" i="24"/>
  <c r="JFV296" i="24"/>
  <c r="JFU296" i="24"/>
  <c r="JFT296" i="24"/>
  <c r="JFS296" i="24"/>
  <c r="JFR296" i="24"/>
  <c r="JFQ296" i="24"/>
  <c r="JFP296" i="24"/>
  <c r="JFO296" i="24"/>
  <c r="JFN296" i="24"/>
  <c r="JFM296" i="24"/>
  <c r="JFL296" i="24"/>
  <c r="JFK296" i="24"/>
  <c r="JFJ296" i="24"/>
  <c r="JFI296" i="24"/>
  <c r="JFH296" i="24"/>
  <c r="JFG296" i="24"/>
  <c r="JFF296" i="24"/>
  <c r="JFE296" i="24"/>
  <c r="JFD296" i="24"/>
  <c r="JFC296" i="24"/>
  <c r="JFB296" i="24"/>
  <c r="JFA296" i="24"/>
  <c r="JEZ296" i="24"/>
  <c r="JEY296" i="24"/>
  <c r="JEX296" i="24"/>
  <c r="JEW296" i="24"/>
  <c r="JEV296" i="24"/>
  <c r="JEU296" i="24"/>
  <c r="JET296" i="24"/>
  <c r="JES296" i="24"/>
  <c r="JER296" i="24"/>
  <c r="JEQ296" i="24"/>
  <c r="JEP296" i="24"/>
  <c r="JEO296" i="24"/>
  <c r="JEN296" i="24"/>
  <c r="JEM296" i="24"/>
  <c r="JEL296" i="24"/>
  <c r="JEK296" i="24"/>
  <c r="JEJ296" i="24"/>
  <c r="JEI296" i="24"/>
  <c r="JEH296" i="24"/>
  <c r="JEG296" i="24"/>
  <c r="JEF296" i="24"/>
  <c r="JEE296" i="24"/>
  <c r="JED296" i="24"/>
  <c r="JEC296" i="24"/>
  <c r="JEB296" i="24"/>
  <c r="JEA296" i="24"/>
  <c r="JDZ296" i="24"/>
  <c r="JDY296" i="24"/>
  <c r="JDX296" i="24"/>
  <c r="JDW296" i="24"/>
  <c r="JDV296" i="24"/>
  <c r="JDU296" i="24"/>
  <c r="JDT296" i="24"/>
  <c r="JDS296" i="24"/>
  <c r="JDR296" i="24"/>
  <c r="JDQ296" i="24"/>
  <c r="JDP296" i="24"/>
  <c r="JDO296" i="24"/>
  <c r="JDN296" i="24"/>
  <c r="JDM296" i="24"/>
  <c r="JDL296" i="24"/>
  <c r="JDK296" i="24"/>
  <c r="JDJ296" i="24"/>
  <c r="JDI296" i="24"/>
  <c r="JDH296" i="24"/>
  <c r="JDG296" i="24"/>
  <c r="JDF296" i="24"/>
  <c r="JDE296" i="24"/>
  <c r="JDD296" i="24"/>
  <c r="JDC296" i="24"/>
  <c r="JDB296" i="24"/>
  <c r="JDA296" i="24"/>
  <c r="JCZ296" i="24"/>
  <c r="JCY296" i="24"/>
  <c r="JCX296" i="24"/>
  <c r="JCW296" i="24"/>
  <c r="JCV296" i="24"/>
  <c r="JCU296" i="24"/>
  <c r="JCT296" i="24"/>
  <c r="JCS296" i="24"/>
  <c r="JCR296" i="24"/>
  <c r="JCQ296" i="24"/>
  <c r="JCP296" i="24"/>
  <c r="JCO296" i="24"/>
  <c r="JCN296" i="24"/>
  <c r="JCM296" i="24"/>
  <c r="JCL296" i="24"/>
  <c r="JCK296" i="24"/>
  <c r="JCJ296" i="24"/>
  <c r="JCI296" i="24"/>
  <c r="JCH296" i="24"/>
  <c r="JCG296" i="24"/>
  <c r="JCF296" i="24"/>
  <c r="JCE296" i="24"/>
  <c r="JCD296" i="24"/>
  <c r="JCC296" i="24"/>
  <c r="JCB296" i="24"/>
  <c r="JCA296" i="24"/>
  <c r="JBZ296" i="24"/>
  <c r="JBY296" i="24"/>
  <c r="JBX296" i="24"/>
  <c r="JBW296" i="24"/>
  <c r="JBV296" i="24"/>
  <c r="JBU296" i="24"/>
  <c r="JBT296" i="24"/>
  <c r="JBS296" i="24"/>
  <c r="JBR296" i="24"/>
  <c r="JBQ296" i="24"/>
  <c r="JBP296" i="24"/>
  <c r="JBO296" i="24"/>
  <c r="JBN296" i="24"/>
  <c r="JBM296" i="24"/>
  <c r="JBL296" i="24"/>
  <c r="JBK296" i="24"/>
  <c r="JBJ296" i="24"/>
  <c r="JBI296" i="24"/>
  <c r="JBH296" i="24"/>
  <c r="JBG296" i="24"/>
  <c r="JBF296" i="24"/>
  <c r="JBE296" i="24"/>
  <c r="JBD296" i="24"/>
  <c r="JBC296" i="24"/>
  <c r="JBB296" i="24"/>
  <c r="JBA296" i="24"/>
  <c r="JAZ296" i="24"/>
  <c r="JAY296" i="24"/>
  <c r="JAX296" i="24"/>
  <c r="JAW296" i="24"/>
  <c r="JAV296" i="24"/>
  <c r="JAU296" i="24"/>
  <c r="JAT296" i="24"/>
  <c r="JAS296" i="24"/>
  <c r="JAR296" i="24"/>
  <c r="JAQ296" i="24"/>
  <c r="JAP296" i="24"/>
  <c r="JAO296" i="24"/>
  <c r="JAN296" i="24"/>
  <c r="JAM296" i="24"/>
  <c r="JAL296" i="24"/>
  <c r="JAK296" i="24"/>
  <c r="JAJ296" i="24"/>
  <c r="JAI296" i="24"/>
  <c r="JAH296" i="24"/>
  <c r="JAG296" i="24"/>
  <c r="JAF296" i="24"/>
  <c r="JAE296" i="24"/>
  <c r="JAD296" i="24"/>
  <c r="JAC296" i="24"/>
  <c r="JAB296" i="24"/>
  <c r="JAA296" i="24"/>
  <c r="IZZ296" i="24"/>
  <c r="IZY296" i="24"/>
  <c r="IZX296" i="24"/>
  <c r="IZW296" i="24"/>
  <c r="IZV296" i="24"/>
  <c r="IZU296" i="24"/>
  <c r="IZT296" i="24"/>
  <c r="IZS296" i="24"/>
  <c r="IZR296" i="24"/>
  <c r="IZQ296" i="24"/>
  <c r="IZP296" i="24"/>
  <c r="IZO296" i="24"/>
  <c r="IZN296" i="24"/>
  <c r="IZM296" i="24"/>
  <c r="IZL296" i="24"/>
  <c r="IZK296" i="24"/>
  <c r="IZJ296" i="24"/>
  <c r="IZI296" i="24"/>
  <c r="IZH296" i="24"/>
  <c r="IZG296" i="24"/>
  <c r="IZF296" i="24"/>
  <c r="IZE296" i="24"/>
  <c r="IZD296" i="24"/>
  <c r="IZC296" i="24"/>
  <c r="IZB296" i="24"/>
  <c r="IZA296" i="24"/>
  <c r="IYZ296" i="24"/>
  <c r="IYY296" i="24"/>
  <c r="IYX296" i="24"/>
  <c r="IYW296" i="24"/>
  <c r="IYV296" i="24"/>
  <c r="IYU296" i="24"/>
  <c r="IYT296" i="24"/>
  <c r="IYS296" i="24"/>
  <c r="IYR296" i="24"/>
  <c r="IYQ296" i="24"/>
  <c r="IYP296" i="24"/>
  <c r="IYO296" i="24"/>
  <c r="IYN296" i="24"/>
  <c r="IYM296" i="24"/>
  <c r="IYL296" i="24"/>
  <c r="IYK296" i="24"/>
  <c r="IYJ296" i="24"/>
  <c r="IYI296" i="24"/>
  <c r="IYH296" i="24"/>
  <c r="IYG296" i="24"/>
  <c r="IYF296" i="24"/>
  <c r="IYE296" i="24"/>
  <c r="IYD296" i="24"/>
  <c r="IYC296" i="24"/>
  <c r="IYB296" i="24"/>
  <c r="IYA296" i="24"/>
  <c r="IXZ296" i="24"/>
  <c r="IXY296" i="24"/>
  <c r="IXX296" i="24"/>
  <c r="IXW296" i="24"/>
  <c r="IXV296" i="24"/>
  <c r="IXU296" i="24"/>
  <c r="IXT296" i="24"/>
  <c r="IXS296" i="24"/>
  <c r="IXR296" i="24"/>
  <c r="IXQ296" i="24"/>
  <c r="IXP296" i="24"/>
  <c r="IXO296" i="24"/>
  <c r="IXN296" i="24"/>
  <c r="IXM296" i="24"/>
  <c r="IXL296" i="24"/>
  <c r="IXK296" i="24"/>
  <c r="IXJ296" i="24"/>
  <c r="IXI296" i="24"/>
  <c r="IXH296" i="24"/>
  <c r="IXG296" i="24"/>
  <c r="IXF296" i="24"/>
  <c r="IXE296" i="24"/>
  <c r="IXD296" i="24"/>
  <c r="IXC296" i="24"/>
  <c r="IXB296" i="24"/>
  <c r="IXA296" i="24"/>
  <c r="IWZ296" i="24"/>
  <c r="IWY296" i="24"/>
  <c r="IWX296" i="24"/>
  <c r="IWW296" i="24"/>
  <c r="IWV296" i="24"/>
  <c r="IWU296" i="24"/>
  <c r="IWT296" i="24"/>
  <c r="IWS296" i="24"/>
  <c r="IWR296" i="24"/>
  <c r="IWQ296" i="24"/>
  <c r="IWP296" i="24"/>
  <c r="IWO296" i="24"/>
  <c r="IWN296" i="24"/>
  <c r="IWM296" i="24"/>
  <c r="IWL296" i="24"/>
  <c r="IWK296" i="24"/>
  <c r="IWJ296" i="24"/>
  <c r="IWI296" i="24"/>
  <c r="IWH296" i="24"/>
  <c r="IWG296" i="24"/>
  <c r="IWF296" i="24"/>
  <c r="IWE296" i="24"/>
  <c r="IWD296" i="24"/>
  <c r="IWC296" i="24"/>
  <c r="IWB296" i="24"/>
  <c r="IWA296" i="24"/>
  <c r="IVZ296" i="24"/>
  <c r="IVY296" i="24"/>
  <c r="IVX296" i="24"/>
  <c r="IVW296" i="24"/>
  <c r="IVV296" i="24"/>
  <c r="IVU296" i="24"/>
  <c r="IVT296" i="24"/>
  <c r="IVS296" i="24"/>
  <c r="IVR296" i="24"/>
  <c r="IVQ296" i="24"/>
  <c r="IVP296" i="24"/>
  <c r="IVO296" i="24"/>
  <c r="IVN296" i="24"/>
  <c r="IVM296" i="24"/>
  <c r="IVL296" i="24"/>
  <c r="IVK296" i="24"/>
  <c r="IVJ296" i="24"/>
  <c r="IVI296" i="24"/>
  <c r="IVH296" i="24"/>
  <c r="IVG296" i="24"/>
  <c r="IVF296" i="24"/>
  <c r="IVE296" i="24"/>
  <c r="IVD296" i="24"/>
  <c r="IVC296" i="24"/>
  <c r="IVB296" i="24"/>
  <c r="IVA296" i="24"/>
  <c r="IUZ296" i="24"/>
  <c r="IUY296" i="24"/>
  <c r="IUX296" i="24"/>
  <c r="IUW296" i="24"/>
  <c r="IUV296" i="24"/>
  <c r="IUU296" i="24"/>
  <c r="IUT296" i="24"/>
  <c r="IUS296" i="24"/>
  <c r="IUR296" i="24"/>
  <c r="IUQ296" i="24"/>
  <c r="IUP296" i="24"/>
  <c r="IUO296" i="24"/>
  <c r="IUN296" i="24"/>
  <c r="IUM296" i="24"/>
  <c r="IUL296" i="24"/>
  <c r="IUK296" i="24"/>
  <c r="IUJ296" i="24"/>
  <c r="IUI296" i="24"/>
  <c r="IUH296" i="24"/>
  <c r="IUG296" i="24"/>
  <c r="IUF296" i="24"/>
  <c r="IUE296" i="24"/>
  <c r="IUD296" i="24"/>
  <c r="IUC296" i="24"/>
  <c r="IUB296" i="24"/>
  <c r="IUA296" i="24"/>
  <c r="ITZ296" i="24"/>
  <c r="ITY296" i="24"/>
  <c r="ITX296" i="24"/>
  <c r="ITW296" i="24"/>
  <c r="ITV296" i="24"/>
  <c r="ITU296" i="24"/>
  <c r="ITT296" i="24"/>
  <c r="ITS296" i="24"/>
  <c r="ITR296" i="24"/>
  <c r="ITQ296" i="24"/>
  <c r="ITP296" i="24"/>
  <c r="ITO296" i="24"/>
  <c r="ITN296" i="24"/>
  <c r="ITM296" i="24"/>
  <c r="ITL296" i="24"/>
  <c r="ITK296" i="24"/>
  <c r="ITJ296" i="24"/>
  <c r="ITI296" i="24"/>
  <c r="ITH296" i="24"/>
  <c r="ITG296" i="24"/>
  <c r="ITF296" i="24"/>
  <c r="ITE296" i="24"/>
  <c r="ITD296" i="24"/>
  <c r="ITC296" i="24"/>
  <c r="ITB296" i="24"/>
  <c r="ITA296" i="24"/>
  <c r="ISZ296" i="24"/>
  <c r="ISY296" i="24"/>
  <c r="ISX296" i="24"/>
  <c r="ISW296" i="24"/>
  <c r="ISV296" i="24"/>
  <c r="ISU296" i="24"/>
  <c r="IST296" i="24"/>
  <c r="ISS296" i="24"/>
  <c r="ISR296" i="24"/>
  <c r="ISQ296" i="24"/>
  <c r="ISP296" i="24"/>
  <c r="ISO296" i="24"/>
  <c r="ISN296" i="24"/>
  <c r="ISM296" i="24"/>
  <c r="ISL296" i="24"/>
  <c r="ISK296" i="24"/>
  <c r="ISJ296" i="24"/>
  <c r="ISI296" i="24"/>
  <c r="ISH296" i="24"/>
  <c r="ISG296" i="24"/>
  <c r="ISF296" i="24"/>
  <c r="ISE296" i="24"/>
  <c r="ISD296" i="24"/>
  <c r="ISC296" i="24"/>
  <c r="ISB296" i="24"/>
  <c r="ISA296" i="24"/>
  <c r="IRZ296" i="24"/>
  <c r="IRY296" i="24"/>
  <c r="IRX296" i="24"/>
  <c r="IRW296" i="24"/>
  <c r="IRV296" i="24"/>
  <c r="IRU296" i="24"/>
  <c r="IRT296" i="24"/>
  <c r="IRS296" i="24"/>
  <c r="IRR296" i="24"/>
  <c r="IRQ296" i="24"/>
  <c r="IRP296" i="24"/>
  <c r="IRO296" i="24"/>
  <c r="IRN296" i="24"/>
  <c r="IRM296" i="24"/>
  <c r="IRL296" i="24"/>
  <c r="IRK296" i="24"/>
  <c r="IRJ296" i="24"/>
  <c r="IRI296" i="24"/>
  <c r="IRH296" i="24"/>
  <c r="IRG296" i="24"/>
  <c r="IRF296" i="24"/>
  <c r="IRE296" i="24"/>
  <c r="IRD296" i="24"/>
  <c r="IRC296" i="24"/>
  <c r="IRB296" i="24"/>
  <c r="IRA296" i="24"/>
  <c r="IQZ296" i="24"/>
  <c r="IQY296" i="24"/>
  <c r="IQX296" i="24"/>
  <c r="IQW296" i="24"/>
  <c r="IQV296" i="24"/>
  <c r="IQU296" i="24"/>
  <c r="IQT296" i="24"/>
  <c r="IQS296" i="24"/>
  <c r="IQR296" i="24"/>
  <c r="IQQ296" i="24"/>
  <c r="IQP296" i="24"/>
  <c r="IQO296" i="24"/>
  <c r="IQN296" i="24"/>
  <c r="IQM296" i="24"/>
  <c r="IQL296" i="24"/>
  <c r="IQK296" i="24"/>
  <c r="IQJ296" i="24"/>
  <c r="IQI296" i="24"/>
  <c r="IQH296" i="24"/>
  <c r="IQG296" i="24"/>
  <c r="IQF296" i="24"/>
  <c r="IQE296" i="24"/>
  <c r="IQD296" i="24"/>
  <c r="IQC296" i="24"/>
  <c r="IQB296" i="24"/>
  <c r="IQA296" i="24"/>
  <c r="IPZ296" i="24"/>
  <c r="IPY296" i="24"/>
  <c r="IPX296" i="24"/>
  <c r="IPW296" i="24"/>
  <c r="IPV296" i="24"/>
  <c r="IPU296" i="24"/>
  <c r="IPT296" i="24"/>
  <c r="IPS296" i="24"/>
  <c r="IPR296" i="24"/>
  <c r="IPQ296" i="24"/>
  <c r="IPP296" i="24"/>
  <c r="IPO296" i="24"/>
  <c r="IPN296" i="24"/>
  <c r="IPM296" i="24"/>
  <c r="IPL296" i="24"/>
  <c r="IPK296" i="24"/>
  <c r="IPJ296" i="24"/>
  <c r="IPI296" i="24"/>
  <c r="IPH296" i="24"/>
  <c r="IPG296" i="24"/>
  <c r="IPF296" i="24"/>
  <c r="IPE296" i="24"/>
  <c r="IPD296" i="24"/>
  <c r="IPC296" i="24"/>
  <c r="IPB296" i="24"/>
  <c r="IPA296" i="24"/>
  <c r="IOZ296" i="24"/>
  <c r="IOY296" i="24"/>
  <c r="IOX296" i="24"/>
  <c r="IOW296" i="24"/>
  <c r="IOV296" i="24"/>
  <c r="IOU296" i="24"/>
  <c r="IOT296" i="24"/>
  <c r="IOS296" i="24"/>
  <c r="IOR296" i="24"/>
  <c r="IOQ296" i="24"/>
  <c r="IOP296" i="24"/>
  <c r="IOO296" i="24"/>
  <c r="ION296" i="24"/>
  <c r="IOM296" i="24"/>
  <c r="IOL296" i="24"/>
  <c r="IOK296" i="24"/>
  <c r="IOJ296" i="24"/>
  <c r="IOI296" i="24"/>
  <c r="IOH296" i="24"/>
  <c r="IOG296" i="24"/>
  <c r="IOF296" i="24"/>
  <c r="IOE296" i="24"/>
  <c r="IOD296" i="24"/>
  <c r="IOC296" i="24"/>
  <c r="IOB296" i="24"/>
  <c r="IOA296" i="24"/>
  <c r="INZ296" i="24"/>
  <c r="INY296" i="24"/>
  <c r="INX296" i="24"/>
  <c r="INW296" i="24"/>
  <c r="INV296" i="24"/>
  <c r="INU296" i="24"/>
  <c r="INT296" i="24"/>
  <c r="INS296" i="24"/>
  <c r="INR296" i="24"/>
  <c r="INQ296" i="24"/>
  <c r="INP296" i="24"/>
  <c r="INO296" i="24"/>
  <c r="INN296" i="24"/>
  <c r="INM296" i="24"/>
  <c r="INL296" i="24"/>
  <c r="INK296" i="24"/>
  <c r="INJ296" i="24"/>
  <c r="INI296" i="24"/>
  <c r="INH296" i="24"/>
  <c r="ING296" i="24"/>
  <c r="INF296" i="24"/>
  <c r="INE296" i="24"/>
  <c r="IND296" i="24"/>
  <c r="INC296" i="24"/>
  <c r="INB296" i="24"/>
  <c r="INA296" i="24"/>
  <c r="IMZ296" i="24"/>
  <c r="IMY296" i="24"/>
  <c r="IMX296" i="24"/>
  <c r="IMW296" i="24"/>
  <c r="IMV296" i="24"/>
  <c r="IMU296" i="24"/>
  <c r="IMT296" i="24"/>
  <c r="IMS296" i="24"/>
  <c r="IMR296" i="24"/>
  <c r="IMQ296" i="24"/>
  <c r="IMP296" i="24"/>
  <c r="IMO296" i="24"/>
  <c r="IMN296" i="24"/>
  <c r="IMM296" i="24"/>
  <c r="IML296" i="24"/>
  <c r="IMK296" i="24"/>
  <c r="IMJ296" i="24"/>
  <c r="IMI296" i="24"/>
  <c r="IMH296" i="24"/>
  <c r="IMG296" i="24"/>
  <c r="IMF296" i="24"/>
  <c r="IME296" i="24"/>
  <c r="IMD296" i="24"/>
  <c r="IMC296" i="24"/>
  <c r="IMB296" i="24"/>
  <c r="IMA296" i="24"/>
  <c r="ILZ296" i="24"/>
  <c r="ILY296" i="24"/>
  <c r="ILX296" i="24"/>
  <c r="ILW296" i="24"/>
  <c r="ILV296" i="24"/>
  <c r="ILU296" i="24"/>
  <c r="ILT296" i="24"/>
  <c r="ILS296" i="24"/>
  <c r="ILR296" i="24"/>
  <c r="ILQ296" i="24"/>
  <c r="ILP296" i="24"/>
  <c r="ILO296" i="24"/>
  <c r="ILN296" i="24"/>
  <c r="ILM296" i="24"/>
  <c r="ILL296" i="24"/>
  <c r="ILK296" i="24"/>
  <c r="ILJ296" i="24"/>
  <c r="ILI296" i="24"/>
  <c r="ILH296" i="24"/>
  <c r="ILG296" i="24"/>
  <c r="ILF296" i="24"/>
  <c r="ILE296" i="24"/>
  <c r="ILD296" i="24"/>
  <c r="ILC296" i="24"/>
  <c r="ILB296" i="24"/>
  <c r="ILA296" i="24"/>
  <c r="IKZ296" i="24"/>
  <c r="IKY296" i="24"/>
  <c r="IKX296" i="24"/>
  <c r="IKW296" i="24"/>
  <c r="IKV296" i="24"/>
  <c r="IKU296" i="24"/>
  <c r="IKT296" i="24"/>
  <c r="IKS296" i="24"/>
  <c r="IKR296" i="24"/>
  <c r="IKQ296" i="24"/>
  <c r="IKP296" i="24"/>
  <c r="IKO296" i="24"/>
  <c r="IKN296" i="24"/>
  <c r="IKM296" i="24"/>
  <c r="IKL296" i="24"/>
  <c r="IKK296" i="24"/>
  <c r="IKJ296" i="24"/>
  <c r="IKI296" i="24"/>
  <c r="IKH296" i="24"/>
  <c r="IKG296" i="24"/>
  <c r="IKF296" i="24"/>
  <c r="IKE296" i="24"/>
  <c r="IKD296" i="24"/>
  <c r="IKC296" i="24"/>
  <c r="IKB296" i="24"/>
  <c r="IKA296" i="24"/>
  <c r="IJZ296" i="24"/>
  <c r="IJY296" i="24"/>
  <c r="IJX296" i="24"/>
  <c r="IJW296" i="24"/>
  <c r="IJV296" i="24"/>
  <c r="IJU296" i="24"/>
  <c r="IJT296" i="24"/>
  <c r="IJS296" i="24"/>
  <c r="IJR296" i="24"/>
  <c r="IJQ296" i="24"/>
  <c r="IJP296" i="24"/>
  <c r="IJO296" i="24"/>
  <c r="IJN296" i="24"/>
  <c r="IJM296" i="24"/>
  <c r="IJL296" i="24"/>
  <c r="IJK296" i="24"/>
  <c r="IJJ296" i="24"/>
  <c r="IJI296" i="24"/>
  <c r="IJH296" i="24"/>
  <c r="IJG296" i="24"/>
  <c r="IJF296" i="24"/>
  <c r="IJE296" i="24"/>
  <c r="IJD296" i="24"/>
  <c r="IJC296" i="24"/>
  <c r="IJB296" i="24"/>
  <c r="IJA296" i="24"/>
  <c r="IIZ296" i="24"/>
  <c r="IIY296" i="24"/>
  <c r="IIX296" i="24"/>
  <c r="IIW296" i="24"/>
  <c r="IIV296" i="24"/>
  <c r="IIU296" i="24"/>
  <c r="IIT296" i="24"/>
  <c r="IIS296" i="24"/>
  <c r="IIR296" i="24"/>
  <c r="IIQ296" i="24"/>
  <c r="IIP296" i="24"/>
  <c r="IIO296" i="24"/>
  <c r="IIN296" i="24"/>
  <c r="IIM296" i="24"/>
  <c r="IIL296" i="24"/>
  <c r="IIK296" i="24"/>
  <c r="IIJ296" i="24"/>
  <c r="III296" i="24"/>
  <c r="IIH296" i="24"/>
  <c r="IIG296" i="24"/>
  <c r="IIF296" i="24"/>
  <c r="IIE296" i="24"/>
  <c r="IID296" i="24"/>
  <c r="IIC296" i="24"/>
  <c r="IIB296" i="24"/>
  <c r="IIA296" i="24"/>
  <c r="IHZ296" i="24"/>
  <c r="IHY296" i="24"/>
  <c r="IHX296" i="24"/>
  <c r="IHW296" i="24"/>
  <c r="IHV296" i="24"/>
  <c r="IHU296" i="24"/>
  <c r="IHT296" i="24"/>
  <c r="IHS296" i="24"/>
  <c r="IHR296" i="24"/>
  <c r="IHQ296" i="24"/>
  <c r="IHP296" i="24"/>
  <c r="IHO296" i="24"/>
  <c r="IHN296" i="24"/>
  <c r="IHM296" i="24"/>
  <c r="IHL296" i="24"/>
  <c r="IHK296" i="24"/>
  <c r="IHJ296" i="24"/>
  <c r="IHI296" i="24"/>
  <c r="IHH296" i="24"/>
  <c r="IHG296" i="24"/>
  <c r="IHF296" i="24"/>
  <c r="IHE296" i="24"/>
  <c r="IHD296" i="24"/>
  <c r="IHC296" i="24"/>
  <c r="IHB296" i="24"/>
  <c r="IHA296" i="24"/>
  <c r="IGZ296" i="24"/>
  <c r="IGY296" i="24"/>
  <c r="IGX296" i="24"/>
  <c r="IGW296" i="24"/>
  <c r="IGV296" i="24"/>
  <c r="IGU296" i="24"/>
  <c r="IGT296" i="24"/>
  <c r="IGS296" i="24"/>
  <c r="IGR296" i="24"/>
  <c r="IGQ296" i="24"/>
  <c r="IGP296" i="24"/>
  <c r="IGO296" i="24"/>
  <c r="IGN296" i="24"/>
  <c r="IGM296" i="24"/>
  <c r="IGL296" i="24"/>
  <c r="IGK296" i="24"/>
  <c r="IGJ296" i="24"/>
  <c r="IGI296" i="24"/>
  <c r="IGH296" i="24"/>
  <c r="IGG296" i="24"/>
  <c r="IGF296" i="24"/>
  <c r="IGE296" i="24"/>
  <c r="IGD296" i="24"/>
  <c r="IGC296" i="24"/>
  <c r="IGB296" i="24"/>
  <c r="IGA296" i="24"/>
  <c r="IFZ296" i="24"/>
  <c r="IFY296" i="24"/>
  <c r="IFX296" i="24"/>
  <c r="IFW296" i="24"/>
  <c r="IFV296" i="24"/>
  <c r="IFU296" i="24"/>
  <c r="IFT296" i="24"/>
  <c r="IFS296" i="24"/>
  <c r="IFR296" i="24"/>
  <c r="IFQ296" i="24"/>
  <c r="IFP296" i="24"/>
  <c r="IFO296" i="24"/>
  <c r="IFN296" i="24"/>
  <c r="IFM296" i="24"/>
  <c r="IFL296" i="24"/>
  <c r="IFK296" i="24"/>
  <c r="IFJ296" i="24"/>
  <c r="IFI296" i="24"/>
  <c r="IFH296" i="24"/>
  <c r="IFG296" i="24"/>
  <c r="IFF296" i="24"/>
  <c r="IFE296" i="24"/>
  <c r="IFD296" i="24"/>
  <c r="IFC296" i="24"/>
  <c r="IFB296" i="24"/>
  <c r="IFA296" i="24"/>
  <c r="IEZ296" i="24"/>
  <c r="IEY296" i="24"/>
  <c r="IEX296" i="24"/>
  <c r="IEW296" i="24"/>
  <c r="IEV296" i="24"/>
  <c r="IEU296" i="24"/>
  <c r="IET296" i="24"/>
  <c r="IES296" i="24"/>
  <c r="IER296" i="24"/>
  <c r="IEQ296" i="24"/>
  <c r="IEP296" i="24"/>
  <c r="IEO296" i="24"/>
  <c r="IEN296" i="24"/>
  <c r="IEM296" i="24"/>
  <c r="IEL296" i="24"/>
  <c r="IEK296" i="24"/>
  <c r="IEJ296" i="24"/>
  <c r="IEI296" i="24"/>
  <c r="IEH296" i="24"/>
  <c r="IEG296" i="24"/>
  <c r="IEF296" i="24"/>
  <c r="IEE296" i="24"/>
  <c r="IED296" i="24"/>
  <c r="IEC296" i="24"/>
  <c r="IEB296" i="24"/>
  <c r="IEA296" i="24"/>
  <c r="IDZ296" i="24"/>
  <c r="IDY296" i="24"/>
  <c r="IDX296" i="24"/>
  <c r="IDW296" i="24"/>
  <c r="IDV296" i="24"/>
  <c r="IDU296" i="24"/>
  <c r="IDT296" i="24"/>
  <c r="IDS296" i="24"/>
  <c r="IDR296" i="24"/>
  <c r="IDQ296" i="24"/>
  <c r="IDP296" i="24"/>
  <c r="IDO296" i="24"/>
  <c r="IDN296" i="24"/>
  <c r="IDM296" i="24"/>
  <c r="IDL296" i="24"/>
  <c r="IDK296" i="24"/>
  <c r="IDJ296" i="24"/>
  <c r="IDI296" i="24"/>
  <c r="IDH296" i="24"/>
  <c r="IDG296" i="24"/>
  <c r="IDF296" i="24"/>
  <c r="IDE296" i="24"/>
  <c r="IDD296" i="24"/>
  <c r="IDC296" i="24"/>
  <c r="IDB296" i="24"/>
  <c r="IDA296" i="24"/>
  <c r="ICZ296" i="24"/>
  <c r="ICY296" i="24"/>
  <c r="ICX296" i="24"/>
  <c r="ICW296" i="24"/>
  <c r="ICV296" i="24"/>
  <c r="ICU296" i="24"/>
  <c r="ICT296" i="24"/>
  <c r="ICS296" i="24"/>
  <c r="ICR296" i="24"/>
  <c r="ICQ296" i="24"/>
  <c r="ICP296" i="24"/>
  <c r="ICO296" i="24"/>
  <c r="ICN296" i="24"/>
  <c r="ICM296" i="24"/>
  <c r="ICL296" i="24"/>
  <c r="ICK296" i="24"/>
  <c r="ICJ296" i="24"/>
  <c r="ICI296" i="24"/>
  <c r="ICH296" i="24"/>
  <c r="ICG296" i="24"/>
  <c r="ICF296" i="24"/>
  <c r="ICE296" i="24"/>
  <c r="ICD296" i="24"/>
  <c r="ICC296" i="24"/>
  <c r="ICB296" i="24"/>
  <c r="ICA296" i="24"/>
  <c r="IBZ296" i="24"/>
  <c r="IBY296" i="24"/>
  <c r="IBX296" i="24"/>
  <c r="IBW296" i="24"/>
  <c r="IBV296" i="24"/>
  <c r="IBU296" i="24"/>
  <c r="IBT296" i="24"/>
  <c r="IBS296" i="24"/>
  <c r="IBR296" i="24"/>
  <c r="IBQ296" i="24"/>
  <c r="IBP296" i="24"/>
  <c r="IBO296" i="24"/>
  <c r="IBN296" i="24"/>
  <c r="IBM296" i="24"/>
  <c r="IBL296" i="24"/>
  <c r="IBK296" i="24"/>
  <c r="IBJ296" i="24"/>
  <c r="IBI296" i="24"/>
  <c r="IBH296" i="24"/>
  <c r="IBG296" i="24"/>
  <c r="IBF296" i="24"/>
  <c r="IBE296" i="24"/>
  <c r="IBD296" i="24"/>
  <c r="IBC296" i="24"/>
  <c r="IBB296" i="24"/>
  <c r="IBA296" i="24"/>
  <c r="IAZ296" i="24"/>
  <c r="IAY296" i="24"/>
  <c r="IAX296" i="24"/>
  <c r="IAW296" i="24"/>
  <c r="IAV296" i="24"/>
  <c r="IAU296" i="24"/>
  <c r="IAT296" i="24"/>
  <c r="IAS296" i="24"/>
  <c r="IAR296" i="24"/>
  <c r="IAQ296" i="24"/>
  <c r="IAP296" i="24"/>
  <c r="IAO296" i="24"/>
  <c r="IAN296" i="24"/>
  <c r="IAM296" i="24"/>
  <c r="IAL296" i="24"/>
  <c r="IAK296" i="24"/>
  <c r="IAJ296" i="24"/>
  <c r="IAI296" i="24"/>
  <c r="IAH296" i="24"/>
  <c r="IAG296" i="24"/>
  <c r="IAF296" i="24"/>
  <c r="IAE296" i="24"/>
  <c r="IAD296" i="24"/>
  <c r="IAC296" i="24"/>
  <c r="IAB296" i="24"/>
  <c r="IAA296" i="24"/>
  <c r="HZZ296" i="24"/>
  <c r="HZY296" i="24"/>
  <c r="HZX296" i="24"/>
  <c r="HZW296" i="24"/>
  <c r="HZV296" i="24"/>
  <c r="HZU296" i="24"/>
  <c r="HZT296" i="24"/>
  <c r="HZS296" i="24"/>
  <c r="HZR296" i="24"/>
  <c r="HZQ296" i="24"/>
  <c r="HZP296" i="24"/>
  <c r="HZO296" i="24"/>
  <c r="HZN296" i="24"/>
  <c r="HZM296" i="24"/>
  <c r="HZL296" i="24"/>
  <c r="HZK296" i="24"/>
  <c r="HZJ296" i="24"/>
  <c r="HZI296" i="24"/>
  <c r="HZH296" i="24"/>
  <c r="HZG296" i="24"/>
  <c r="HZF296" i="24"/>
  <c r="HZE296" i="24"/>
  <c r="HZD296" i="24"/>
  <c r="HZC296" i="24"/>
  <c r="HZB296" i="24"/>
  <c r="HZA296" i="24"/>
  <c r="HYZ296" i="24"/>
  <c r="HYY296" i="24"/>
  <c r="HYX296" i="24"/>
  <c r="HYW296" i="24"/>
  <c r="HYV296" i="24"/>
  <c r="HYU296" i="24"/>
  <c r="HYT296" i="24"/>
  <c r="HYS296" i="24"/>
  <c r="HYR296" i="24"/>
  <c r="HYQ296" i="24"/>
  <c r="HYP296" i="24"/>
  <c r="HYO296" i="24"/>
  <c r="HYN296" i="24"/>
  <c r="HYM296" i="24"/>
  <c r="HYL296" i="24"/>
  <c r="HYK296" i="24"/>
  <c r="HYJ296" i="24"/>
  <c r="HYI296" i="24"/>
  <c r="HYH296" i="24"/>
  <c r="HYG296" i="24"/>
  <c r="HYF296" i="24"/>
  <c r="HYE296" i="24"/>
  <c r="HYD296" i="24"/>
  <c r="HYC296" i="24"/>
  <c r="HYB296" i="24"/>
  <c r="HYA296" i="24"/>
  <c r="HXZ296" i="24"/>
  <c r="HXY296" i="24"/>
  <c r="HXX296" i="24"/>
  <c r="HXW296" i="24"/>
  <c r="HXV296" i="24"/>
  <c r="HXU296" i="24"/>
  <c r="HXT296" i="24"/>
  <c r="HXS296" i="24"/>
  <c r="HXR296" i="24"/>
  <c r="HXQ296" i="24"/>
  <c r="HXP296" i="24"/>
  <c r="HXO296" i="24"/>
  <c r="HXN296" i="24"/>
  <c r="HXM296" i="24"/>
  <c r="HXL296" i="24"/>
  <c r="HXK296" i="24"/>
  <c r="HXJ296" i="24"/>
  <c r="HXI296" i="24"/>
  <c r="HXH296" i="24"/>
  <c r="HXG296" i="24"/>
  <c r="HXF296" i="24"/>
  <c r="HXE296" i="24"/>
  <c r="HXD296" i="24"/>
  <c r="HXC296" i="24"/>
  <c r="HXB296" i="24"/>
  <c r="HXA296" i="24"/>
  <c r="HWZ296" i="24"/>
  <c r="HWY296" i="24"/>
  <c r="HWX296" i="24"/>
  <c r="HWW296" i="24"/>
  <c r="HWV296" i="24"/>
  <c r="HWU296" i="24"/>
  <c r="HWT296" i="24"/>
  <c r="HWS296" i="24"/>
  <c r="HWR296" i="24"/>
  <c r="HWQ296" i="24"/>
  <c r="HWP296" i="24"/>
  <c r="HWO296" i="24"/>
  <c r="HWN296" i="24"/>
  <c r="HWM296" i="24"/>
  <c r="HWL296" i="24"/>
  <c r="HWK296" i="24"/>
  <c r="HWJ296" i="24"/>
  <c r="HWI296" i="24"/>
  <c r="HWH296" i="24"/>
  <c r="HWG296" i="24"/>
  <c r="HWF296" i="24"/>
  <c r="HWE296" i="24"/>
  <c r="HWD296" i="24"/>
  <c r="HWC296" i="24"/>
  <c r="HWB296" i="24"/>
  <c r="HWA296" i="24"/>
  <c r="HVZ296" i="24"/>
  <c r="HVY296" i="24"/>
  <c r="HVX296" i="24"/>
  <c r="HVW296" i="24"/>
  <c r="HVV296" i="24"/>
  <c r="HVU296" i="24"/>
  <c r="HVT296" i="24"/>
  <c r="HVS296" i="24"/>
  <c r="HVR296" i="24"/>
  <c r="HVQ296" i="24"/>
  <c r="HVP296" i="24"/>
  <c r="HVO296" i="24"/>
  <c r="HVN296" i="24"/>
  <c r="HVM296" i="24"/>
  <c r="HVL296" i="24"/>
  <c r="HVK296" i="24"/>
  <c r="HVJ296" i="24"/>
  <c r="HVI296" i="24"/>
  <c r="HVH296" i="24"/>
  <c r="HVG296" i="24"/>
  <c r="HVF296" i="24"/>
  <c r="HVE296" i="24"/>
  <c r="HVD296" i="24"/>
  <c r="HVC296" i="24"/>
  <c r="HVB296" i="24"/>
  <c r="HVA296" i="24"/>
  <c r="HUZ296" i="24"/>
  <c r="HUY296" i="24"/>
  <c r="HUX296" i="24"/>
  <c r="HUW296" i="24"/>
  <c r="HUV296" i="24"/>
  <c r="HUU296" i="24"/>
  <c r="HUT296" i="24"/>
  <c r="HUS296" i="24"/>
  <c r="HUR296" i="24"/>
  <c r="HUQ296" i="24"/>
  <c r="HUP296" i="24"/>
  <c r="HUO296" i="24"/>
  <c r="HUN296" i="24"/>
  <c r="HUM296" i="24"/>
  <c r="HUL296" i="24"/>
  <c r="HUK296" i="24"/>
  <c r="HUJ296" i="24"/>
  <c r="HUI296" i="24"/>
  <c r="HUH296" i="24"/>
  <c r="HUG296" i="24"/>
  <c r="HUF296" i="24"/>
  <c r="HUE296" i="24"/>
  <c r="HUD296" i="24"/>
  <c r="HUC296" i="24"/>
  <c r="HUB296" i="24"/>
  <c r="HUA296" i="24"/>
  <c r="HTZ296" i="24"/>
  <c r="HTY296" i="24"/>
  <c r="HTX296" i="24"/>
  <c r="HTW296" i="24"/>
  <c r="HTV296" i="24"/>
  <c r="HTU296" i="24"/>
  <c r="HTT296" i="24"/>
  <c r="HTS296" i="24"/>
  <c r="HTR296" i="24"/>
  <c r="HTQ296" i="24"/>
  <c r="HTP296" i="24"/>
  <c r="HTO296" i="24"/>
  <c r="HTN296" i="24"/>
  <c r="HTM296" i="24"/>
  <c r="HTL296" i="24"/>
  <c r="HTK296" i="24"/>
  <c r="HTJ296" i="24"/>
  <c r="HTI296" i="24"/>
  <c r="HTH296" i="24"/>
  <c r="HTG296" i="24"/>
  <c r="HTF296" i="24"/>
  <c r="HTE296" i="24"/>
  <c r="HTD296" i="24"/>
  <c r="HTC296" i="24"/>
  <c r="HTB296" i="24"/>
  <c r="HTA296" i="24"/>
  <c r="HSZ296" i="24"/>
  <c r="HSY296" i="24"/>
  <c r="HSX296" i="24"/>
  <c r="HSW296" i="24"/>
  <c r="HSV296" i="24"/>
  <c r="HSU296" i="24"/>
  <c r="HST296" i="24"/>
  <c r="HSS296" i="24"/>
  <c r="HSR296" i="24"/>
  <c r="HSQ296" i="24"/>
  <c r="HSP296" i="24"/>
  <c r="HSO296" i="24"/>
  <c r="HSN296" i="24"/>
  <c r="HSM296" i="24"/>
  <c r="HSL296" i="24"/>
  <c r="HSK296" i="24"/>
  <c r="HSJ296" i="24"/>
  <c r="HSI296" i="24"/>
  <c r="HSH296" i="24"/>
  <c r="HSG296" i="24"/>
  <c r="HSF296" i="24"/>
  <c r="HSE296" i="24"/>
  <c r="HSD296" i="24"/>
  <c r="HSC296" i="24"/>
  <c r="HSB296" i="24"/>
  <c r="HSA296" i="24"/>
  <c r="HRZ296" i="24"/>
  <c r="HRY296" i="24"/>
  <c r="HRX296" i="24"/>
  <c r="HRW296" i="24"/>
  <c r="HRV296" i="24"/>
  <c r="HRU296" i="24"/>
  <c r="HRT296" i="24"/>
  <c r="HRS296" i="24"/>
  <c r="HRR296" i="24"/>
  <c r="HRQ296" i="24"/>
  <c r="HRP296" i="24"/>
  <c r="HRO296" i="24"/>
  <c r="HRN296" i="24"/>
  <c r="HRM296" i="24"/>
  <c r="HRL296" i="24"/>
  <c r="HRK296" i="24"/>
  <c r="HRJ296" i="24"/>
  <c r="HRI296" i="24"/>
  <c r="HRH296" i="24"/>
  <c r="HRG296" i="24"/>
  <c r="HRF296" i="24"/>
  <c r="HRE296" i="24"/>
  <c r="HRD296" i="24"/>
  <c r="HRC296" i="24"/>
  <c r="HRB296" i="24"/>
  <c r="HRA296" i="24"/>
  <c r="HQZ296" i="24"/>
  <c r="HQY296" i="24"/>
  <c r="HQX296" i="24"/>
  <c r="HQW296" i="24"/>
  <c r="HQV296" i="24"/>
  <c r="HQU296" i="24"/>
  <c r="HQT296" i="24"/>
  <c r="HQS296" i="24"/>
  <c r="HQR296" i="24"/>
  <c r="HQQ296" i="24"/>
  <c r="HQP296" i="24"/>
  <c r="HQO296" i="24"/>
  <c r="HQN296" i="24"/>
  <c r="HQM296" i="24"/>
  <c r="HQL296" i="24"/>
  <c r="HQK296" i="24"/>
  <c r="HQJ296" i="24"/>
  <c r="HQI296" i="24"/>
  <c r="HQH296" i="24"/>
  <c r="HQG296" i="24"/>
  <c r="HQF296" i="24"/>
  <c r="HQE296" i="24"/>
  <c r="HQD296" i="24"/>
  <c r="HQC296" i="24"/>
  <c r="HQB296" i="24"/>
  <c r="HQA296" i="24"/>
  <c r="HPZ296" i="24"/>
  <c r="HPY296" i="24"/>
  <c r="HPX296" i="24"/>
  <c r="HPW296" i="24"/>
  <c r="HPV296" i="24"/>
  <c r="HPU296" i="24"/>
  <c r="HPT296" i="24"/>
  <c r="HPS296" i="24"/>
  <c r="HPR296" i="24"/>
  <c r="HPQ296" i="24"/>
  <c r="HPP296" i="24"/>
  <c r="HPO296" i="24"/>
  <c r="HPN296" i="24"/>
  <c r="HPM296" i="24"/>
  <c r="HPL296" i="24"/>
  <c r="HPK296" i="24"/>
  <c r="HPJ296" i="24"/>
  <c r="HPI296" i="24"/>
  <c r="HPH296" i="24"/>
  <c r="HPG296" i="24"/>
  <c r="HPF296" i="24"/>
  <c r="HPE296" i="24"/>
  <c r="HPD296" i="24"/>
  <c r="HPC296" i="24"/>
  <c r="HPB296" i="24"/>
  <c r="HPA296" i="24"/>
  <c r="HOZ296" i="24"/>
  <c r="HOY296" i="24"/>
  <c r="HOX296" i="24"/>
  <c r="HOW296" i="24"/>
  <c r="HOV296" i="24"/>
  <c r="HOU296" i="24"/>
  <c r="HOT296" i="24"/>
  <c r="HOS296" i="24"/>
  <c r="HOR296" i="24"/>
  <c r="HOQ296" i="24"/>
  <c r="HOP296" i="24"/>
  <c r="HOO296" i="24"/>
  <c r="HON296" i="24"/>
  <c r="HOM296" i="24"/>
  <c r="HOL296" i="24"/>
  <c r="HOK296" i="24"/>
  <c r="HOJ296" i="24"/>
  <c r="HOI296" i="24"/>
  <c r="HOH296" i="24"/>
  <c r="HOG296" i="24"/>
  <c r="HOF296" i="24"/>
  <c r="HOE296" i="24"/>
  <c r="HOD296" i="24"/>
  <c r="HOC296" i="24"/>
  <c r="HOB296" i="24"/>
  <c r="HOA296" i="24"/>
  <c r="HNZ296" i="24"/>
  <c r="HNY296" i="24"/>
  <c r="HNX296" i="24"/>
  <c r="HNW296" i="24"/>
  <c r="HNV296" i="24"/>
  <c r="HNU296" i="24"/>
  <c r="HNT296" i="24"/>
  <c r="HNS296" i="24"/>
  <c r="HNR296" i="24"/>
  <c r="HNQ296" i="24"/>
  <c r="HNP296" i="24"/>
  <c r="HNO296" i="24"/>
  <c r="HNN296" i="24"/>
  <c r="HNM296" i="24"/>
  <c r="HNL296" i="24"/>
  <c r="HNK296" i="24"/>
  <c r="HNJ296" i="24"/>
  <c r="HNI296" i="24"/>
  <c r="HNH296" i="24"/>
  <c r="HNG296" i="24"/>
  <c r="HNF296" i="24"/>
  <c r="HNE296" i="24"/>
  <c r="HND296" i="24"/>
  <c r="HNC296" i="24"/>
  <c r="HNB296" i="24"/>
  <c r="HNA296" i="24"/>
  <c r="HMZ296" i="24"/>
  <c r="HMY296" i="24"/>
  <c r="HMX296" i="24"/>
  <c r="HMW296" i="24"/>
  <c r="HMV296" i="24"/>
  <c r="HMU296" i="24"/>
  <c r="HMT296" i="24"/>
  <c r="HMS296" i="24"/>
  <c r="HMR296" i="24"/>
  <c r="HMQ296" i="24"/>
  <c r="HMP296" i="24"/>
  <c r="HMO296" i="24"/>
  <c r="HMN296" i="24"/>
  <c r="HMM296" i="24"/>
  <c r="HML296" i="24"/>
  <c r="HMK296" i="24"/>
  <c r="HMJ296" i="24"/>
  <c r="HMI296" i="24"/>
  <c r="HMH296" i="24"/>
  <c r="HMG296" i="24"/>
  <c r="HMF296" i="24"/>
  <c r="HME296" i="24"/>
  <c r="HMD296" i="24"/>
  <c r="HMC296" i="24"/>
  <c r="HMB296" i="24"/>
  <c r="HMA296" i="24"/>
  <c r="HLZ296" i="24"/>
  <c r="HLY296" i="24"/>
  <c r="HLX296" i="24"/>
  <c r="HLW296" i="24"/>
  <c r="HLV296" i="24"/>
  <c r="HLU296" i="24"/>
  <c r="HLT296" i="24"/>
  <c r="HLS296" i="24"/>
  <c r="HLR296" i="24"/>
  <c r="HLQ296" i="24"/>
  <c r="HLP296" i="24"/>
  <c r="HLO296" i="24"/>
  <c r="HLN296" i="24"/>
  <c r="HLM296" i="24"/>
  <c r="HLL296" i="24"/>
  <c r="HLK296" i="24"/>
  <c r="HLJ296" i="24"/>
  <c r="HLI296" i="24"/>
  <c r="HLH296" i="24"/>
  <c r="HLG296" i="24"/>
  <c r="HLF296" i="24"/>
  <c r="HLE296" i="24"/>
  <c r="HLD296" i="24"/>
  <c r="HLC296" i="24"/>
  <c r="HLB296" i="24"/>
  <c r="HLA296" i="24"/>
  <c r="HKZ296" i="24"/>
  <c r="HKY296" i="24"/>
  <c r="HKX296" i="24"/>
  <c r="HKW296" i="24"/>
  <c r="HKV296" i="24"/>
  <c r="HKU296" i="24"/>
  <c r="HKT296" i="24"/>
  <c r="HKS296" i="24"/>
  <c r="HKR296" i="24"/>
  <c r="HKQ296" i="24"/>
  <c r="HKP296" i="24"/>
  <c r="HKO296" i="24"/>
  <c r="HKN296" i="24"/>
  <c r="HKM296" i="24"/>
  <c r="HKL296" i="24"/>
  <c r="HKK296" i="24"/>
  <c r="HKJ296" i="24"/>
  <c r="HKI296" i="24"/>
  <c r="HKH296" i="24"/>
  <c r="HKG296" i="24"/>
  <c r="HKF296" i="24"/>
  <c r="HKE296" i="24"/>
  <c r="HKD296" i="24"/>
  <c r="HKC296" i="24"/>
  <c r="HKB296" i="24"/>
  <c r="HKA296" i="24"/>
  <c r="HJZ296" i="24"/>
  <c r="HJY296" i="24"/>
  <c r="HJX296" i="24"/>
  <c r="HJW296" i="24"/>
  <c r="HJV296" i="24"/>
  <c r="HJU296" i="24"/>
  <c r="HJT296" i="24"/>
  <c r="HJS296" i="24"/>
  <c r="HJR296" i="24"/>
  <c r="HJQ296" i="24"/>
  <c r="HJP296" i="24"/>
  <c r="HJO296" i="24"/>
  <c r="HJN296" i="24"/>
  <c r="HJM296" i="24"/>
  <c r="HJL296" i="24"/>
  <c r="HJK296" i="24"/>
  <c r="HJJ296" i="24"/>
  <c r="HJI296" i="24"/>
  <c r="HJH296" i="24"/>
  <c r="HJG296" i="24"/>
  <c r="HJF296" i="24"/>
  <c r="HJE296" i="24"/>
  <c r="HJD296" i="24"/>
  <c r="HJC296" i="24"/>
  <c r="HJB296" i="24"/>
  <c r="HJA296" i="24"/>
  <c r="HIZ296" i="24"/>
  <c r="HIY296" i="24"/>
  <c r="HIX296" i="24"/>
  <c r="HIW296" i="24"/>
  <c r="HIV296" i="24"/>
  <c r="HIU296" i="24"/>
  <c r="HIT296" i="24"/>
  <c r="HIS296" i="24"/>
  <c r="HIR296" i="24"/>
  <c r="HIQ296" i="24"/>
  <c r="HIP296" i="24"/>
  <c r="HIO296" i="24"/>
  <c r="HIN296" i="24"/>
  <c r="HIM296" i="24"/>
  <c r="HIL296" i="24"/>
  <c r="HIK296" i="24"/>
  <c r="HIJ296" i="24"/>
  <c r="HII296" i="24"/>
  <c r="HIH296" i="24"/>
  <c r="HIG296" i="24"/>
  <c r="HIF296" i="24"/>
  <c r="HIE296" i="24"/>
  <c r="HID296" i="24"/>
  <c r="HIC296" i="24"/>
  <c r="HIB296" i="24"/>
  <c r="HIA296" i="24"/>
  <c r="HHZ296" i="24"/>
  <c r="HHY296" i="24"/>
  <c r="HHX296" i="24"/>
  <c r="HHW296" i="24"/>
  <c r="HHV296" i="24"/>
  <c r="HHU296" i="24"/>
  <c r="HHT296" i="24"/>
  <c r="HHS296" i="24"/>
  <c r="HHR296" i="24"/>
  <c r="HHQ296" i="24"/>
  <c r="HHP296" i="24"/>
  <c r="HHO296" i="24"/>
  <c r="HHN296" i="24"/>
  <c r="HHM296" i="24"/>
  <c r="HHL296" i="24"/>
  <c r="HHK296" i="24"/>
  <c r="HHJ296" i="24"/>
  <c r="HHI296" i="24"/>
  <c r="HHH296" i="24"/>
  <c r="HHG296" i="24"/>
  <c r="HHF296" i="24"/>
  <c r="HHE296" i="24"/>
  <c r="HHD296" i="24"/>
  <c r="HHC296" i="24"/>
  <c r="HHB296" i="24"/>
  <c r="HHA296" i="24"/>
  <c r="HGZ296" i="24"/>
  <c r="HGY296" i="24"/>
  <c r="HGX296" i="24"/>
  <c r="HGW296" i="24"/>
  <c r="HGV296" i="24"/>
  <c r="HGU296" i="24"/>
  <c r="HGT296" i="24"/>
  <c r="HGS296" i="24"/>
  <c r="HGR296" i="24"/>
  <c r="HGQ296" i="24"/>
  <c r="HGP296" i="24"/>
  <c r="HGO296" i="24"/>
  <c r="HGN296" i="24"/>
  <c r="HGM296" i="24"/>
  <c r="HGL296" i="24"/>
  <c r="HGK296" i="24"/>
  <c r="HGJ296" i="24"/>
  <c r="HGI296" i="24"/>
  <c r="HGH296" i="24"/>
  <c r="HGG296" i="24"/>
  <c r="HGF296" i="24"/>
  <c r="HGE296" i="24"/>
  <c r="HGD296" i="24"/>
  <c r="HGC296" i="24"/>
  <c r="HGB296" i="24"/>
  <c r="HGA296" i="24"/>
  <c r="HFZ296" i="24"/>
  <c r="HFY296" i="24"/>
  <c r="HFX296" i="24"/>
  <c r="HFW296" i="24"/>
  <c r="HFV296" i="24"/>
  <c r="HFU296" i="24"/>
  <c r="HFT296" i="24"/>
  <c r="HFS296" i="24"/>
  <c r="HFR296" i="24"/>
  <c r="HFQ296" i="24"/>
  <c r="HFP296" i="24"/>
  <c r="HFO296" i="24"/>
  <c r="HFN296" i="24"/>
  <c r="HFM296" i="24"/>
  <c r="HFL296" i="24"/>
  <c r="HFK296" i="24"/>
  <c r="HFJ296" i="24"/>
  <c r="HFI296" i="24"/>
  <c r="HFH296" i="24"/>
  <c r="HFG296" i="24"/>
  <c r="HFF296" i="24"/>
  <c r="HFE296" i="24"/>
  <c r="HFD296" i="24"/>
  <c r="HFC296" i="24"/>
  <c r="HFB296" i="24"/>
  <c r="HFA296" i="24"/>
  <c r="HEZ296" i="24"/>
  <c r="HEY296" i="24"/>
  <c r="HEX296" i="24"/>
  <c r="HEW296" i="24"/>
  <c r="HEV296" i="24"/>
  <c r="HEU296" i="24"/>
  <c r="HET296" i="24"/>
  <c r="HES296" i="24"/>
  <c r="HER296" i="24"/>
  <c r="HEQ296" i="24"/>
  <c r="HEP296" i="24"/>
  <c r="HEO296" i="24"/>
  <c r="HEN296" i="24"/>
  <c r="HEM296" i="24"/>
  <c r="HEL296" i="24"/>
  <c r="HEK296" i="24"/>
  <c r="HEJ296" i="24"/>
  <c r="HEI296" i="24"/>
  <c r="HEH296" i="24"/>
  <c r="HEG296" i="24"/>
  <c r="HEF296" i="24"/>
  <c r="HEE296" i="24"/>
  <c r="HED296" i="24"/>
  <c r="HEC296" i="24"/>
  <c r="HEB296" i="24"/>
  <c r="HEA296" i="24"/>
  <c r="HDZ296" i="24"/>
  <c r="HDY296" i="24"/>
  <c r="HDX296" i="24"/>
  <c r="HDW296" i="24"/>
  <c r="HDV296" i="24"/>
  <c r="HDU296" i="24"/>
  <c r="HDT296" i="24"/>
  <c r="HDS296" i="24"/>
  <c r="HDR296" i="24"/>
  <c r="HDQ296" i="24"/>
  <c r="HDP296" i="24"/>
  <c r="HDO296" i="24"/>
  <c r="HDN296" i="24"/>
  <c r="HDM296" i="24"/>
  <c r="HDL296" i="24"/>
  <c r="HDK296" i="24"/>
  <c r="HDJ296" i="24"/>
  <c r="HDI296" i="24"/>
  <c r="HDH296" i="24"/>
  <c r="HDG296" i="24"/>
  <c r="HDF296" i="24"/>
  <c r="HDE296" i="24"/>
  <c r="HDD296" i="24"/>
  <c r="HDC296" i="24"/>
  <c r="HDB296" i="24"/>
  <c r="HDA296" i="24"/>
  <c r="HCZ296" i="24"/>
  <c r="HCY296" i="24"/>
  <c r="HCX296" i="24"/>
  <c r="HCW296" i="24"/>
  <c r="HCV296" i="24"/>
  <c r="HCU296" i="24"/>
  <c r="HCT296" i="24"/>
  <c r="HCS296" i="24"/>
  <c r="HCR296" i="24"/>
  <c r="HCQ296" i="24"/>
  <c r="HCP296" i="24"/>
  <c r="HCO296" i="24"/>
  <c r="HCN296" i="24"/>
  <c r="HCM296" i="24"/>
  <c r="HCL296" i="24"/>
  <c r="HCK296" i="24"/>
  <c r="HCJ296" i="24"/>
  <c r="HCI296" i="24"/>
  <c r="HCH296" i="24"/>
  <c r="HCG296" i="24"/>
  <c r="HCF296" i="24"/>
  <c r="HCE296" i="24"/>
  <c r="HCD296" i="24"/>
  <c r="HCC296" i="24"/>
  <c r="HCB296" i="24"/>
  <c r="HCA296" i="24"/>
  <c r="HBZ296" i="24"/>
  <c r="HBY296" i="24"/>
  <c r="HBX296" i="24"/>
  <c r="HBW296" i="24"/>
  <c r="HBV296" i="24"/>
  <c r="HBU296" i="24"/>
  <c r="HBT296" i="24"/>
  <c r="HBS296" i="24"/>
  <c r="HBR296" i="24"/>
  <c r="HBQ296" i="24"/>
  <c r="HBP296" i="24"/>
  <c r="HBO296" i="24"/>
  <c r="HBN296" i="24"/>
  <c r="HBM296" i="24"/>
  <c r="HBL296" i="24"/>
  <c r="HBK296" i="24"/>
  <c r="HBJ296" i="24"/>
  <c r="HBI296" i="24"/>
  <c r="HBH296" i="24"/>
  <c r="HBG296" i="24"/>
  <c r="HBF296" i="24"/>
  <c r="HBE296" i="24"/>
  <c r="HBD296" i="24"/>
  <c r="HBC296" i="24"/>
  <c r="HBB296" i="24"/>
  <c r="HBA296" i="24"/>
  <c r="HAZ296" i="24"/>
  <c r="HAY296" i="24"/>
  <c r="HAX296" i="24"/>
  <c r="HAW296" i="24"/>
  <c r="HAV296" i="24"/>
  <c r="HAU296" i="24"/>
  <c r="HAT296" i="24"/>
  <c r="HAS296" i="24"/>
  <c r="HAR296" i="24"/>
  <c r="HAQ296" i="24"/>
  <c r="HAP296" i="24"/>
  <c r="HAO296" i="24"/>
  <c r="HAN296" i="24"/>
  <c r="HAM296" i="24"/>
  <c r="HAL296" i="24"/>
  <c r="HAK296" i="24"/>
  <c r="HAJ296" i="24"/>
  <c r="HAI296" i="24"/>
  <c r="HAH296" i="24"/>
  <c r="HAG296" i="24"/>
  <c r="HAF296" i="24"/>
  <c r="HAE296" i="24"/>
  <c r="HAD296" i="24"/>
  <c r="HAC296" i="24"/>
  <c r="HAB296" i="24"/>
  <c r="HAA296" i="24"/>
  <c r="GZZ296" i="24"/>
  <c r="GZY296" i="24"/>
  <c r="GZX296" i="24"/>
  <c r="GZW296" i="24"/>
  <c r="GZV296" i="24"/>
  <c r="GZU296" i="24"/>
  <c r="GZT296" i="24"/>
  <c r="GZS296" i="24"/>
  <c r="GZR296" i="24"/>
  <c r="GZQ296" i="24"/>
  <c r="GZP296" i="24"/>
  <c r="GZO296" i="24"/>
  <c r="GZN296" i="24"/>
  <c r="GZM296" i="24"/>
  <c r="GZL296" i="24"/>
  <c r="GZK296" i="24"/>
  <c r="GZJ296" i="24"/>
  <c r="GZI296" i="24"/>
  <c r="GZH296" i="24"/>
  <c r="GZG296" i="24"/>
  <c r="GZF296" i="24"/>
  <c r="GZE296" i="24"/>
  <c r="GZD296" i="24"/>
  <c r="GZC296" i="24"/>
  <c r="GZB296" i="24"/>
  <c r="GZA296" i="24"/>
  <c r="GYZ296" i="24"/>
  <c r="GYY296" i="24"/>
  <c r="GYX296" i="24"/>
  <c r="GYW296" i="24"/>
  <c r="GYV296" i="24"/>
  <c r="GYU296" i="24"/>
  <c r="GYT296" i="24"/>
  <c r="GYS296" i="24"/>
  <c r="GYR296" i="24"/>
  <c r="GYQ296" i="24"/>
  <c r="GYP296" i="24"/>
  <c r="GYO296" i="24"/>
  <c r="GYN296" i="24"/>
  <c r="GYM296" i="24"/>
  <c r="GYL296" i="24"/>
  <c r="GYK296" i="24"/>
  <c r="GYJ296" i="24"/>
  <c r="GYI296" i="24"/>
  <c r="GYH296" i="24"/>
  <c r="GYG296" i="24"/>
  <c r="GYF296" i="24"/>
  <c r="GYE296" i="24"/>
  <c r="GYD296" i="24"/>
  <c r="GYC296" i="24"/>
  <c r="GYB296" i="24"/>
  <c r="GYA296" i="24"/>
  <c r="GXZ296" i="24"/>
  <c r="GXY296" i="24"/>
  <c r="GXX296" i="24"/>
  <c r="GXW296" i="24"/>
  <c r="GXV296" i="24"/>
  <c r="GXU296" i="24"/>
  <c r="GXT296" i="24"/>
  <c r="GXS296" i="24"/>
  <c r="GXR296" i="24"/>
  <c r="GXQ296" i="24"/>
  <c r="GXP296" i="24"/>
  <c r="GXO296" i="24"/>
  <c r="GXN296" i="24"/>
  <c r="GXM296" i="24"/>
  <c r="GXL296" i="24"/>
  <c r="GXK296" i="24"/>
  <c r="GXJ296" i="24"/>
  <c r="GXI296" i="24"/>
  <c r="GXH296" i="24"/>
  <c r="GXG296" i="24"/>
  <c r="GXF296" i="24"/>
  <c r="GXE296" i="24"/>
  <c r="GXD296" i="24"/>
  <c r="GXC296" i="24"/>
  <c r="GXB296" i="24"/>
  <c r="GXA296" i="24"/>
  <c r="GWZ296" i="24"/>
  <c r="GWY296" i="24"/>
  <c r="GWX296" i="24"/>
  <c r="GWW296" i="24"/>
  <c r="GWV296" i="24"/>
  <c r="GWU296" i="24"/>
  <c r="GWT296" i="24"/>
  <c r="GWS296" i="24"/>
  <c r="GWR296" i="24"/>
  <c r="GWQ296" i="24"/>
  <c r="GWP296" i="24"/>
  <c r="GWO296" i="24"/>
  <c r="GWN296" i="24"/>
  <c r="GWM296" i="24"/>
  <c r="GWL296" i="24"/>
  <c r="GWK296" i="24"/>
  <c r="GWJ296" i="24"/>
  <c r="GWI296" i="24"/>
  <c r="GWH296" i="24"/>
  <c r="GWG296" i="24"/>
  <c r="GWF296" i="24"/>
  <c r="GWE296" i="24"/>
  <c r="GWD296" i="24"/>
  <c r="GWC296" i="24"/>
  <c r="GWB296" i="24"/>
  <c r="GWA296" i="24"/>
  <c r="GVZ296" i="24"/>
  <c r="GVY296" i="24"/>
  <c r="GVX296" i="24"/>
  <c r="GVW296" i="24"/>
  <c r="GVV296" i="24"/>
  <c r="GVU296" i="24"/>
  <c r="GVT296" i="24"/>
  <c r="GVS296" i="24"/>
  <c r="GVR296" i="24"/>
  <c r="GVQ296" i="24"/>
  <c r="GVP296" i="24"/>
  <c r="GVO296" i="24"/>
  <c r="GVN296" i="24"/>
  <c r="GVM296" i="24"/>
  <c r="GVL296" i="24"/>
  <c r="GVK296" i="24"/>
  <c r="GVJ296" i="24"/>
  <c r="GVI296" i="24"/>
  <c r="GVH296" i="24"/>
  <c r="GVG296" i="24"/>
  <c r="GVF296" i="24"/>
  <c r="GVE296" i="24"/>
  <c r="GVD296" i="24"/>
  <c r="GVC296" i="24"/>
  <c r="GVB296" i="24"/>
  <c r="GVA296" i="24"/>
  <c r="GUZ296" i="24"/>
  <c r="GUY296" i="24"/>
  <c r="GUX296" i="24"/>
  <c r="GUW296" i="24"/>
  <c r="GUV296" i="24"/>
  <c r="GUU296" i="24"/>
  <c r="GUT296" i="24"/>
  <c r="GUS296" i="24"/>
  <c r="GUR296" i="24"/>
  <c r="GUQ296" i="24"/>
  <c r="GUP296" i="24"/>
  <c r="GUO296" i="24"/>
  <c r="GUN296" i="24"/>
  <c r="GUM296" i="24"/>
  <c r="GUL296" i="24"/>
  <c r="GUK296" i="24"/>
  <c r="GUJ296" i="24"/>
  <c r="GUI296" i="24"/>
  <c r="GUH296" i="24"/>
  <c r="GUG296" i="24"/>
  <c r="GUF296" i="24"/>
  <c r="GUE296" i="24"/>
  <c r="GUD296" i="24"/>
  <c r="GUC296" i="24"/>
  <c r="GUB296" i="24"/>
  <c r="GUA296" i="24"/>
  <c r="GTZ296" i="24"/>
  <c r="GTY296" i="24"/>
  <c r="GTX296" i="24"/>
  <c r="GTW296" i="24"/>
  <c r="GTV296" i="24"/>
  <c r="GTU296" i="24"/>
  <c r="GTT296" i="24"/>
  <c r="GTS296" i="24"/>
  <c r="GTR296" i="24"/>
  <c r="GTQ296" i="24"/>
  <c r="GTP296" i="24"/>
  <c r="GTO296" i="24"/>
  <c r="GTN296" i="24"/>
  <c r="GTM296" i="24"/>
  <c r="GTL296" i="24"/>
  <c r="GTK296" i="24"/>
  <c r="GTJ296" i="24"/>
  <c r="GTI296" i="24"/>
  <c r="GTH296" i="24"/>
  <c r="GTG296" i="24"/>
  <c r="GTF296" i="24"/>
  <c r="GTE296" i="24"/>
  <c r="GTD296" i="24"/>
  <c r="GTC296" i="24"/>
  <c r="GTB296" i="24"/>
  <c r="GTA296" i="24"/>
  <c r="GSZ296" i="24"/>
  <c r="GSY296" i="24"/>
  <c r="GSX296" i="24"/>
  <c r="GSW296" i="24"/>
  <c r="GSV296" i="24"/>
  <c r="GSU296" i="24"/>
  <c r="GST296" i="24"/>
  <c r="GSS296" i="24"/>
  <c r="GSR296" i="24"/>
  <c r="GSQ296" i="24"/>
  <c r="GSP296" i="24"/>
  <c r="GSO296" i="24"/>
  <c r="GSN296" i="24"/>
  <c r="GSM296" i="24"/>
  <c r="GSL296" i="24"/>
  <c r="GSK296" i="24"/>
  <c r="GSJ296" i="24"/>
  <c r="GSI296" i="24"/>
  <c r="GSH296" i="24"/>
  <c r="GSG296" i="24"/>
  <c r="GSF296" i="24"/>
  <c r="GSE296" i="24"/>
  <c r="GSD296" i="24"/>
  <c r="GSC296" i="24"/>
  <c r="GSB296" i="24"/>
  <c r="GSA296" i="24"/>
  <c r="GRZ296" i="24"/>
  <c r="GRY296" i="24"/>
  <c r="GRX296" i="24"/>
  <c r="GRW296" i="24"/>
  <c r="GRV296" i="24"/>
  <c r="GRU296" i="24"/>
  <c r="GRT296" i="24"/>
  <c r="GRS296" i="24"/>
  <c r="GRR296" i="24"/>
  <c r="GRQ296" i="24"/>
  <c r="GRP296" i="24"/>
  <c r="GRO296" i="24"/>
  <c r="GRN296" i="24"/>
  <c r="GRM296" i="24"/>
  <c r="GRL296" i="24"/>
  <c r="GRK296" i="24"/>
  <c r="GRJ296" i="24"/>
  <c r="GRI296" i="24"/>
  <c r="GRH296" i="24"/>
  <c r="GRG296" i="24"/>
  <c r="GRF296" i="24"/>
  <c r="GRE296" i="24"/>
  <c r="GRD296" i="24"/>
  <c r="GRC296" i="24"/>
  <c r="GRB296" i="24"/>
  <c r="GRA296" i="24"/>
  <c r="GQZ296" i="24"/>
  <c r="GQY296" i="24"/>
  <c r="GQX296" i="24"/>
  <c r="GQW296" i="24"/>
  <c r="GQV296" i="24"/>
  <c r="GQU296" i="24"/>
  <c r="GQT296" i="24"/>
  <c r="GQS296" i="24"/>
  <c r="GQR296" i="24"/>
  <c r="GQQ296" i="24"/>
  <c r="GQP296" i="24"/>
  <c r="GQO296" i="24"/>
  <c r="GQN296" i="24"/>
  <c r="GQM296" i="24"/>
  <c r="GQL296" i="24"/>
  <c r="GQK296" i="24"/>
  <c r="GQJ296" i="24"/>
  <c r="GQI296" i="24"/>
  <c r="GQH296" i="24"/>
  <c r="GQG296" i="24"/>
  <c r="GQF296" i="24"/>
  <c r="GQE296" i="24"/>
  <c r="GQD296" i="24"/>
  <c r="GQC296" i="24"/>
  <c r="GQB296" i="24"/>
  <c r="GQA296" i="24"/>
  <c r="GPZ296" i="24"/>
  <c r="GPY296" i="24"/>
  <c r="GPX296" i="24"/>
  <c r="GPW296" i="24"/>
  <c r="GPV296" i="24"/>
  <c r="GPU296" i="24"/>
  <c r="GPT296" i="24"/>
  <c r="GPS296" i="24"/>
  <c r="GPR296" i="24"/>
  <c r="GPQ296" i="24"/>
  <c r="GPP296" i="24"/>
  <c r="GPO296" i="24"/>
  <c r="GPN296" i="24"/>
  <c r="GPM296" i="24"/>
  <c r="GPL296" i="24"/>
  <c r="GPK296" i="24"/>
  <c r="GPJ296" i="24"/>
  <c r="GPI296" i="24"/>
  <c r="GPH296" i="24"/>
  <c r="GPG296" i="24"/>
  <c r="GPF296" i="24"/>
  <c r="GPE296" i="24"/>
  <c r="GPD296" i="24"/>
  <c r="GPC296" i="24"/>
  <c r="GPB296" i="24"/>
  <c r="GPA296" i="24"/>
  <c r="GOZ296" i="24"/>
  <c r="GOY296" i="24"/>
  <c r="GOX296" i="24"/>
  <c r="GOW296" i="24"/>
  <c r="GOV296" i="24"/>
  <c r="GOU296" i="24"/>
  <c r="GOT296" i="24"/>
  <c r="GOS296" i="24"/>
  <c r="GOR296" i="24"/>
  <c r="GOQ296" i="24"/>
  <c r="GOP296" i="24"/>
  <c r="GOO296" i="24"/>
  <c r="GON296" i="24"/>
  <c r="GOM296" i="24"/>
  <c r="GOL296" i="24"/>
  <c r="GOK296" i="24"/>
  <c r="GOJ296" i="24"/>
  <c r="GOI296" i="24"/>
  <c r="GOH296" i="24"/>
  <c r="GOG296" i="24"/>
  <c r="GOF296" i="24"/>
  <c r="GOE296" i="24"/>
  <c r="GOD296" i="24"/>
  <c r="GOC296" i="24"/>
  <c r="GOB296" i="24"/>
  <c r="GOA296" i="24"/>
  <c r="GNZ296" i="24"/>
  <c r="GNY296" i="24"/>
  <c r="GNX296" i="24"/>
  <c r="GNW296" i="24"/>
  <c r="GNV296" i="24"/>
  <c r="GNU296" i="24"/>
  <c r="GNT296" i="24"/>
  <c r="GNS296" i="24"/>
  <c r="GNR296" i="24"/>
  <c r="GNQ296" i="24"/>
  <c r="GNP296" i="24"/>
  <c r="GNO296" i="24"/>
  <c r="GNN296" i="24"/>
  <c r="GNM296" i="24"/>
  <c r="GNL296" i="24"/>
  <c r="GNK296" i="24"/>
  <c r="GNJ296" i="24"/>
  <c r="GNI296" i="24"/>
  <c r="GNH296" i="24"/>
  <c r="GNG296" i="24"/>
  <c r="GNF296" i="24"/>
  <c r="GNE296" i="24"/>
  <c r="GND296" i="24"/>
  <c r="GNC296" i="24"/>
  <c r="GNB296" i="24"/>
  <c r="GNA296" i="24"/>
  <c r="GMZ296" i="24"/>
  <c r="GMY296" i="24"/>
  <c r="GMX296" i="24"/>
  <c r="GMW296" i="24"/>
  <c r="GMV296" i="24"/>
  <c r="GMU296" i="24"/>
  <c r="GMT296" i="24"/>
  <c r="GMS296" i="24"/>
  <c r="GMR296" i="24"/>
  <c r="GMQ296" i="24"/>
  <c r="GMP296" i="24"/>
  <c r="GMO296" i="24"/>
  <c r="GMN296" i="24"/>
  <c r="GMM296" i="24"/>
  <c r="GML296" i="24"/>
  <c r="GMK296" i="24"/>
  <c r="GMJ296" i="24"/>
  <c r="GMI296" i="24"/>
  <c r="GMH296" i="24"/>
  <c r="GMG296" i="24"/>
  <c r="GMF296" i="24"/>
  <c r="GME296" i="24"/>
  <c r="GMD296" i="24"/>
  <c r="GMC296" i="24"/>
  <c r="GMB296" i="24"/>
  <c r="GMA296" i="24"/>
  <c r="GLZ296" i="24"/>
  <c r="GLY296" i="24"/>
  <c r="GLX296" i="24"/>
  <c r="GLW296" i="24"/>
  <c r="GLV296" i="24"/>
  <c r="GLU296" i="24"/>
  <c r="GLT296" i="24"/>
  <c r="GLS296" i="24"/>
  <c r="GLR296" i="24"/>
  <c r="GLQ296" i="24"/>
  <c r="GLP296" i="24"/>
  <c r="GLO296" i="24"/>
  <c r="GLN296" i="24"/>
  <c r="GLM296" i="24"/>
  <c r="GLL296" i="24"/>
  <c r="GLK296" i="24"/>
  <c r="GLJ296" i="24"/>
  <c r="GLI296" i="24"/>
  <c r="GLH296" i="24"/>
  <c r="GLG296" i="24"/>
  <c r="GLF296" i="24"/>
  <c r="GLE296" i="24"/>
  <c r="GLD296" i="24"/>
  <c r="GLC296" i="24"/>
  <c r="GLB296" i="24"/>
  <c r="GLA296" i="24"/>
  <c r="GKZ296" i="24"/>
  <c r="GKY296" i="24"/>
  <c r="GKX296" i="24"/>
  <c r="GKW296" i="24"/>
  <c r="GKV296" i="24"/>
  <c r="GKU296" i="24"/>
  <c r="GKT296" i="24"/>
  <c r="GKS296" i="24"/>
  <c r="GKR296" i="24"/>
  <c r="GKQ296" i="24"/>
  <c r="GKP296" i="24"/>
  <c r="GKO296" i="24"/>
  <c r="GKN296" i="24"/>
  <c r="GKM296" i="24"/>
  <c r="GKL296" i="24"/>
  <c r="GKK296" i="24"/>
  <c r="GKJ296" i="24"/>
  <c r="GKI296" i="24"/>
  <c r="GKH296" i="24"/>
  <c r="GKG296" i="24"/>
  <c r="GKF296" i="24"/>
  <c r="GKE296" i="24"/>
  <c r="GKD296" i="24"/>
  <c r="GKC296" i="24"/>
  <c r="GKB296" i="24"/>
  <c r="GKA296" i="24"/>
  <c r="GJZ296" i="24"/>
  <c r="GJY296" i="24"/>
  <c r="GJX296" i="24"/>
  <c r="GJW296" i="24"/>
  <c r="GJV296" i="24"/>
  <c r="GJU296" i="24"/>
  <c r="GJT296" i="24"/>
  <c r="GJS296" i="24"/>
  <c r="GJR296" i="24"/>
  <c r="GJQ296" i="24"/>
  <c r="GJP296" i="24"/>
  <c r="GJO296" i="24"/>
  <c r="GJN296" i="24"/>
  <c r="GJM296" i="24"/>
  <c r="GJL296" i="24"/>
  <c r="GJK296" i="24"/>
  <c r="GJJ296" i="24"/>
  <c r="GJI296" i="24"/>
  <c r="GJH296" i="24"/>
  <c r="GJG296" i="24"/>
  <c r="GJF296" i="24"/>
  <c r="GJE296" i="24"/>
  <c r="GJD296" i="24"/>
  <c r="GJC296" i="24"/>
  <c r="GJB296" i="24"/>
  <c r="GJA296" i="24"/>
  <c r="GIZ296" i="24"/>
  <c r="GIY296" i="24"/>
  <c r="GIX296" i="24"/>
  <c r="GIW296" i="24"/>
  <c r="GIV296" i="24"/>
  <c r="GIU296" i="24"/>
  <c r="GIT296" i="24"/>
  <c r="GIS296" i="24"/>
  <c r="GIR296" i="24"/>
  <c r="GIQ296" i="24"/>
  <c r="GIP296" i="24"/>
  <c r="GIO296" i="24"/>
  <c r="GIN296" i="24"/>
  <c r="GIM296" i="24"/>
  <c r="GIL296" i="24"/>
  <c r="GIK296" i="24"/>
  <c r="GIJ296" i="24"/>
  <c r="GII296" i="24"/>
  <c r="GIH296" i="24"/>
  <c r="GIG296" i="24"/>
  <c r="GIF296" i="24"/>
  <c r="GIE296" i="24"/>
  <c r="GID296" i="24"/>
  <c r="GIC296" i="24"/>
  <c r="GIB296" i="24"/>
  <c r="GIA296" i="24"/>
  <c r="GHZ296" i="24"/>
  <c r="GHY296" i="24"/>
  <c r="GHX296" i="24"/>
  <c r="GHW296" i="24"/>
  <c r="GHV296" i="24"/>
  <c r="GHU296" i="24"/>
  <c r="GHT296" i="24"/>
  <c r="GHS296" i="24"/>
  <c r="GHR296" i="24"/>
  <c r="GHQ296" i="24"/>
  <c r="GHP296" i="24"/>
  <c r="GHO296" i="24"/>
  <c r="GHN296" i="24"/>
  <c r="GHM296" i="24"/>
  <c r="GHL296" i="24"/>
  <c r="GHK296" i="24"/>
  <c r="GHJ296" i="24"/>
  <c r="GHI296" i="24"/>
  <c r="GHH296" i="24"/>
  <c r="GHG296" i="24"/>
  <c r="GHF296" i="24"/>
  <c r="GHE296" i="24"/>
  <c r="GHD296" i="24"/>
  <c r="GHC296" i="24"/>
  <c r="GHB296" i="24"/>
  <c r="GHA296" i="24"/>
  <c r="GGZ296" i="24"/>
  <c r="GGY296" i="24"/>
  <c r="GGX296" i="24"/>
  <c r="GGW296" i="24"/>
  <c r="GGV296" i="24"/>
  <c r="GGU296" i="24"/>
  <c r="GGT296" i="24"/>
  <c r="GGS296" i="24"/>
  <c r="GGR296" i="24"/>
  <c r="GGQ296" i="24"/>
  <c r="GGP296" i="24"/>
  <c r="GGO296" i="24"/>
  <c r="GGN296" i="24"/>
  <c r="GGM296" i="24"/>
  <c r="GGL296" i="24"/>
  <c r="GGK296" i="24"/>
  <c r="GGJ296" i="24"/>
  <c r="GGI296" i="24"/>
  <c r="GGH296" i="24"/>
  <c r="GGG296" i="24"/>
  <c r="GGF296" i="24"/>
  <c r="GGE296" i="24"/>
  <c r="GGD296" i="24"/>
  <c r="GGC296" i="24"/>
  <c r="GGB296" i="24"/>
  <c r="GGA296" i="24"/>
  <c r="GFZ296" i="24"/>
  <c r="GFY296" i="24"/>
  <c r="GFX296" i="24"/>
  <c r="GFW296" i="24"/>
  <c r="GFV296" i="24"/>
  <c r="GFU296" i="24"/>
  <c r="GFT296" i="24"/>
  <c r="GFS296" i="24"/>
  <c r="GFR296" i="24"/>
  <c r="GFQ296" i="24"/>
  <c r="GFP296" i="24"/>
  <c r="GFO296" i="24"/>
  <c r="GFN296" i="24"/>
  <c r="GFM296" i="24"/>
  <c r="GFL296" i="24"/>
  <c r="GFK296" i="24"/>
  <c r="GFJ296" i="24"/>
  <c r="GFI296" i="24"/>
  <c r="GFH296" i="24"/>
  <c r="GFG296" i="24"/>
  <c r="GFF296" i="24"/>
  <c r="GFE296" i="24"/>
  <c r="GFD296" i="24"/>
  <c r="GFC296" i="24"/>
  <c r="GFB296" i="24"/>
  <c r="GFA296" i="24"/>
  <c r="GEZ296" i="24"/>
  <c r="GEY296" i="24"/>
  <c r="GEX296" i="24"/>
  <c r="GEW296" i="24"/>
  <c r="GEV296" i="24"/>
  <c r="GEU296" i="24"/>
  <c r="GET296" i="24"/>
  <c r="GES296" i="24"/>
  <c r="GER296" i="24"/>
  <c r="GEQ296" i="24"/>
  <c r="GEP296" i="24"/>
  <c r="GEO296" i="24"/>
  <c r="GEN296" i="24"/>
  <c r="GEM296" i="24"/>
  <c r="GEL296" i="24"/>
  <c r="GEK296" i="24"/>
  <c r="GEJ296" i="24"/>
  <c r="GEI296" i="24"/>
  <c r="GEH296" i="24"/>
  <c r="GEG296" i="24"/>
  <c r="GEF296" i="24"/>
  <c r="GEE296" i="24"/>
  <c r="GED296" i="24"/>
  <c r="GEC296" i="24"/>
  <c r="GEB296" i="24"/>
  <c r="GEA296" i="24"/>
  <c r="GDZ296" i="24"/>
  <c r="GDY296" i="24"/>
  <c r="GDX296" i="24"/>
  <c r="GDW296" i="24"/>
  <c r="GDV296" i="24"/>
  <c r="GDU296" i="24"/>
  <c r="GDT296" i="24"/>
  <c r="GDS296" i="24"/>
  <c r="GDR296" i="24"/>
  <c r="GDQ296" i="24"/>
  <c r="GDP296" i="24"/>
  <c r="GDO296" i="24"/>
  <c r="GDN296" i="24"/>
  <c r="GDM296" i="24"/>
  <c r="GDL296" i="24"/>
  <c r="GDK296" i="24"/>
  <c r="GDJ296" i="24"/>
  <c r="GDI296" i="24"/>
  <c r="GDH296" i="24"/>
  <c r="GDG296" i="24"/>
  <c r="GDF296" i="24"/>
  <c r="GDE296" i="24"/>
  <c r="GDD296" i="24"/>
  <c r="GDC296" i="24"/>
  <c r="GDB296" i="24"/>
  <c r="GDA296" i="24"/>
  <c r="GCZ296" i="24"/>
  <c r="GCY296" i="24"/>
  <c r="GCX296" i="24"/>
  <c r="GCW296" i="24"/>
  <c r="GCV296" i="24"/>
  <c r="GCU296" i="24"/>
  <c r="GCT296" i="24"/>
  <c r="GCS296" i="24"/>
  <c r="GCR296" i="24"/>
  <c r="GCQ296" i="24"/>
  <c r="GCP296" i="24"/>
  <c r="GCO296" i="24"/>
  <c r="GCN296" i="24"/>
  <c r="GCM296" i="24"/>
  <c r="GCL296" i="24"/>
  <c r="GCK296" i="24"/>
  <c r="GCJ296" i="24"/>
  <c r="GCI296" i="24"/>
  <c r="GCH296" i="24"/>
  <c r="GCG296" i="24"/>
  <c r="GCF296" i="24"/>
  <c r="GCE296" i="24"/>
  <c r="GCD296" i="24"/>
  <c r="GCC296" i="24"/>
  <c r="GCB296" i="24"/>
  <c r="GCA296" i="24"/>
  <c r="GBZ296" i="24"/>
  <c r="GBY296" i="24"/>
  <c r="GBX296" i="24"/>
  <c r="GBW296" i="24"/>
  <c r="GBV296" i="24"/>
  <c r="GBU296" i="24"/>
  <c r="GBT296" i="24"/>
  <c r="GBS296" i="24"/>
  <c r="GBR296" i="24"/>
  <c r="GBQ296" i="24"/>
  <c r="GBP296" i="24"/>
  <c r="GBO296" i="24"/>
  <c r="GBN296" i="24"/>
  <c r="GBM296" i="24"/>
  <c r="GBL296" i="24"/>
  <c r="GBK296" i="24"/>
  <c r="GBJ296" i="24"/>
  <c r="GBI296" i="24"/>
  <c r="GBH296" i="24"/>
  <c r="GBG296" i="24"/>
  <c r="GBF296" i="24"/>
  <c r="GBE296" i="24"/>
  <c r="GBD296" i="24"/>
  <c r="GBC296" i="24"/>
  <c r="GBB296" i="24"/>
  <c r="GBA296" i="24"/>
  <c r="GAZ296" i="24"/>
  <c r="GAY296" i="24"/>
  <c r="GAX296" i="24"/>
  <c r="GAW296" i="24"/>
  <c r="GAV296" i="24"/>
  <c r="GAU296" i="24"/>
  <c r="GAT296" i="24"/>
  <c r="GAS296" i="24"/>
  <c r="GAR296" i="24"/>
  <c r="GAQ296" i="24"/>
  <c r="GAP296" i="24"/>
  <c r="GAO296" i="24"/>
  <c r="GAN296" i="24"/>
  <c r="GAM296" i="24"/>
  <c r="GAL296" i="24"/>
  <c r="GAK296" i="24"/>
  <c r="GAJ296" i="24"/>
  <c r="GAI296" i="24"/>
  <c r="GAH296" i="24"/>
  <c r="GAG296" i="24"/>
  <c r="GAF296" i="24"/>
  <c r="GAE296" i="24"/>
  <c r="GAD296" i="24"/>
  <c r="GAC296" i="24"/>
  <c r="GAB296" i="24"/>
  <c r="GAA296" i="24"/>
  <c r="FZZ296" i="24"/>
  <c r="FZY296" i="24"/>
  <c r="FZX296" i="24"/>
  <c r="FZW296" i="24"/>
  <c r="FZV296" i="24"/>
  <c r="FZU296" i="24"/>
  <c r="FZT296" i="24"/>
  <c r="FZS296" i="24"/>
  <c r="FZR296" i="24"/>
  <c r="FZQ296" i="24"/>
  <c r="FZP296" i="24"/>
  <c r="FZO296" i="24"/>
  <c r="FZN296" i="24"/>
  <c r="FZM296" i="24"/>
  <c r="FZL296" i="24"/>
  <c r="FZK296" i="24"/>
  <c r="FZJ296" i="24"/>
  <c r="FZI296" i="24"/>
  <c r="FZH296" i="24"/>
  <c r="FZG296" i="24"/>
  <c r="FZF296" i="24"/>
  <c r="FZE296" i="24"/>
  <c r="FZD296" i="24"/>
  <c r="FZC296" i="24"/>
  <c r="FZB296" i="24"/>
  <c r="FZA296" i="24"/>
  <c r="FYZ296" i="24"/>
  <c r="FYY296" i="24"/>
  <c r="FYX296" i="24"/>
  <c r="FYW296" i="24"/>
  <c r="FYV296" i="24"/>
  <c r="FYU296" i="24"/>
  <c r="FYT296" i="24"/>
  <c r="FYS296" i="24"/>
  <c r="FYR296" i="24"/>
  <c r="FYQ296" i="24"/>
  <c r="FYP296" i="24"/>
  <c r="FYO296" i="24"/>
  <c r="FYN296" i="24"/>
  <c r="FYM296" i="24"/>
  <c r="FYL296" i="24"/>
  <c r="FYK296" i="24"/>
  <c r="FYJ296" i="24"/>
  <c r="FYI296" i="24"/>
  <c r="FYH296" i="24"/>
  <c r="FYG296" i="24"/>
  <c r="FYF296" i="24"/>
  <c r="FYE296" i="24"/>
  <c r="FYD296" i="24"/>
  <c r="FYC296" i="24"/>
  <c r="FYB296" i="24"/>
  <c r="FYA296" i="24"/>
  <c r="FXZ296" i="24"/>
  <c r="FXY296" i="24"/>
  <c r="FXX296" i="24"/>
  <c r="FXW296" i="24"/>
  <c r="FXV296" i="24"/>
  <c r="FXU296" i="24"/>
  <c r="FXT296" i="24"/>
  <c r="FXS296" i="24"/>
  <c r="FXR296" i="24"/>
  <c r="FXQ296" i="24"/>
  <c r="FXP296" i="24"/>
  <c r="FXO296" i="24"/>
  <c r="FXN296" i="24"/>
  <c r="FXM296" i="24"/>
  <c r="FXL296" i="24"/>
  <c r="FXK296" i="24"/>
  <c r="FXJ296" i="24"/>
  <c r="FXI296" i="24"/>
  <c r="FXH296" i="24"/>
  <c r="FXG296" i="24"/>
  <c r="FXF296" i="24"/>
  <c r="FXE296" i="24"/>
  <c r="FXD296" i="24"/>
  <c r="FXC296" i="24"/>
  <c r="FXB296" i="24"/>
  <c r="FXA296" i="24"/>
  <c r="FWZ296" i="24"/>
  <c r="FWY296" i="24"/>
  <c r="FWX296" i="24"/>
  <c r="FWW296" i="24"/>
  <c r="FWV296" i="24"/>
  <c r="FWU296" i="24"/>
  <c r="FWT296" i="24"/>
  <c r="FWS296" i="24"/>
  <c r="FWR296" i="24"/>
  <c r="FWQ296" i="24"/>
  <c r="FWP296" i="24"/>
  <c r="FWO296" i="24"/>
  <c r="FWN296" i="24"/>
  <c r="FWM296" i="24"/>
  <c r="FWL296" i="24"/>
  <c r="FWK296" i="24"/>
  <c r="FWJ296" i="24"/>
  <c r="FWI296" i="24"/>
  <c r="FWH296" i="24"/>
  <c r="FWG296" i="24"/>
  <c r="FWF296" i="24"/>
  <c r="FWE296" i="24"/>
  <c r="FWD296" i="24"/>
  <c r="FWC296" i="24"/>
  <c r="FWB296" i="24"/>
  <c r="FWA296" i="24"/>
  <c r="FVZ296" i="24"/>
  <c r="FVY296" i="24"/>
  <c r="FVX296" i="24"/>
  <c r="FVW296" i="24"/>
  <c r="FVV296" i="24"/>
  <c r="FVU296" i="24"/>
  <c r="FVT296" i="24"/>
  <c r="FVS296" i="24"/>
  <c r="FVR296" i="24"/>
  <c r="FVQ296" i="24"/>
  <c r="FVP296" i="24"/>
  <c r="FVO296" i="24"/>
  <c r="FVN296" i="24"/>
  <c r="FVM296" i="24"/>
  <c r="FVL296" i="24"/>
  <c r="FVK296" i="24"/>
  <c r="FVJ296" i="24"/>
  <c r="FVI296" i="24"/>
  <c r="FVH296" i="24"/>
  <c r="FVG296" i="24"/>
  <c r="FVF296" i="24"/>
  <c r="FVE296" i="24"/>
  <c r="FVD296" i="24"/>
  <c r="FVC296" i="24"/>
  <c r="FVB296" i="24"/>
  <c r="FVA296" i="24"/>
  <c r="FUZ296" i="24"/>
  <c r="FUY296" i="24"/>
  <c r="FUX296" i="24"/>
  <c r="FUW296" i="24"/>
  <c r="FUV296" i="24"/>
  <c r="FUU296" i="24"/>
  <c r="FUT296" i="24"/>
  <c r="FUS296" i="24"/>
  <c r="FUR296" i="24"/>
  <c r="FUQ296" i="24"/>
  <c r="FUP296" i="24"/>
  <c r="FUO296" i="24"/>
  <c r="FUN296" i="24"/>
  <c r="FUM296" i="24"/>
  <c r="FUL296" i="24"/>
  <c r="FUK296" i="24"/>
  <c r="FUJ296" i="24"/>
  <c r="FUI296" i="24"/>
  <c r="FUH296" i="24"/>
  <c r="FUG296" i="24"/>
  <c r="FUF296" i="24"/>
  <c r="FUE296" i="24"/>
  <c r="FUD296" i="24"/>
  <c r="FUC296" i="24"/>
  <c r="FUB296" i="24"/>
  <c r="FUA296" i="24"/>
  <c r="FTZ296" i="24"/>
  <c r="FTY296" i="24"/>
  <c r="FTX296" i="24"/>
  <c r="FTW296" i="24"/>
  <c r="FTV296" i="24"/>
  <c r="FTU296" i="24"/>
  <c r="FTT296" i="24"/>
  <c r="FTS296" i="24"/>
  <c r="FTR296" i="24"/>
  <c r="FTQ296" i="24"/>
  <c r="FTP296" i="24"/>
  <c r="FTO296" i="24"/>
  <c r="FTN296" i="24"/>
  <c r="FTM296" i="24"/>
  <c r="FTL296" i="24"/>
  <c r="FTK296" i="24"/>
  <c r="FTJ296" i="24"/>
  <c r="FTI296" i="24"/>
  <c r="FTH296" i="24"/>
  <c r="FTG296" i="24"/>
  <c r="FTF296" i="24"/>
  <c r="FTE296" i="24"/>
  <c r="FTD296" i="24"/>
  <c r="FTC296" i="24"/>
  <c r="FTB296" i="24"/>
  <c r="FTA296" i="24"/>
  <c r="FSZ296" i="24"/>
  <c r="FSY296" i="24"/>
  <c r="FSX296" i="24"/>
  <c r="FSW296" i="24"/>
  <c r="FSV296" i="24"/>
  <c r="FSU296" i="24"/>
  <c r="FST296" i="24"/>
  <c r="FSS296" i="24"/>
  <c r="FSR296" i="24"/>
  <c r="FSQ296" i="24"/>
  <c r="FSP296" i="24"/>
  <c r="FSO296" i="24"/>
  <c r="FSN296" i="24"/>
  <c r="FSM296" i="24"/>
  <c r="FSL296" i="24"/>
  <c r="FSK296" i="24"/>
  <c r="FSJ296" i="24"/>
  <c r="FSI296" i="24"/>
  <c r="FSH296" i="24"/>
  <c r="FSG296" i="24"/>
  <c r="FSF296" i="24"/>
  <c r="FSE296" i="24"/>
  <c r="FSD296" i="24"/>
  <c r="FSC296" i="24"/>
  <c r="FSB296" i="24"/>
  <c r="FSA296" i="24"/>
  <c r="FRZ296" i="24"/>
  <c r="FRY296" i="24"/>
  <c r="FRX296" i="24"/>
  <c r="FRW296" i="24"/>
  <c r="FRV296" i="24"/>
  <c r="FRU296" i="24"/>
  <c r="FRT296" i="24"/>
  <c r="FRS296" i="24"/>
  <c r="FRR296" i="24"/>
  <c r="FRQ296" i="24"/>
  <c r="FRP296" i="24"/>
  <c r="FRO296" i="24"/>
  <c r="FRN296" i="24"/>
  <c r="FRM296" i="24"/>
  <c r="FRL296" i="24"/>
  <c r="FRK296" i="24"/>
  <c r="FRJ296" i="24"/>
  <c r="FRI296" i="24"/>
  <c r="FRH296" i="24"/>
  <c r="FRG296" i="24"/>
  <c r="FRF296" i="24"/>
  <c r="FRE296" i="24"/>
  <c r="FRD296" i="24"/>
  <c r="FRC296" i="24"/>
  <c r="FRB296" i="24"/>
  <c r="FRA296" i="24"/>
  <c r="FQZ296" i="24"/>
  <c r="FQY296" i="24"/>
  <c r="FQX296" i="24"/>
  <c r="FQW296" i="24"/>
  <c r="FQV296" i="24"/>
  <c r="FQU296" i="24"/>
  <c r="FQT296" i="24"/>
  <c r="FQS296" i="24"/>
  <c r="FQR296" i="24"/>
  <c r="FQQ296" i="24"/>
  <c r="FQP296" i="24"/>
  <c r="FQO296" i="24"/>
  <c r="FQN296" i="24"/>
  <c r="FQM296" i="24"/>
  <c r="FQL296" i="24"/>
  <c r="FQK296" i="24"/>
  <c r="FQJ296" i="24"/>
  <c r="FQI296" i="24"/>
  <c r="FQH296" i="24"/>
  <c r="FQG296" i="24"/>
  <c r="FQF296" i="24"/>
  <c r="FQE296" i="24"/>
  <c r="FQD296" i="24"/>
  <c r="FQC296" i="24"/>
  <c r="FQB296" i="24"/>
  <c r="FQA296" i="24"/>
  <c r="FPZ296" i="24"/>
  <c r="FPY296" i="24"/>
  <c r="FPX296" i="24"/>
  <c r="FPW296" i="24"/>
  <c r="FPV296" i="24"/>
  <c r="FPU296" i="24"/>
  <c r="FPT296" i="24"/>
  <c r="FPS296" i="24"/>
  <c r="FPR296" i="24"/>
  <c r="FPQ296" i="24"/>
  <c r="FPP296" i="24"/>
  <c r="FPO296" i="24"/>
  <c r="FPN296" i="24"/>
  <c r="FPM296" i="24"/>
  <c r="FPL296" i="24"/>
  <c r="FPK296" i="24"/>
  <c r="FPJ296" i="24"/>
  <c r="FPI296" i="24"/>
  <c r="FPH296" i="24"/>
  <c r="FPG296" i="24"/>
  <c r="FPF296" i="24"/>
  <c r="FPE296" i="24"/>
  <c r="FPD296" i="24"/>
  <c r="FPC296" i="24"/>
  <c r="FPB296" i="24"/>
  <c r="FPA296" i="24"/>
  <c r="FOZ296" i="24"/>
  <c r="FOY296" i="24"/>
  <c r="FOX296" i="24"/>
  <c r="FOW296" i="24"/>
  <c r="FOV296" i="24"/>
  <c r="FOU296" i="24"/>
  <c r="FOT296" i="24"/>
  <c r="FOS296" i="24"/>
  <c r="FOR296" i="24"/>
  <c r="FOQ296" i="24"/>
  <c r="FOP296" i="24"/>
  <c r="FOO296" i="24"/>
  <c r="FON296" i="24"/>
  <c r="FOM296" i="24"/>
  <c r="FOL296" i="24"/>
  <c r="FOK296" i="24"/>
  <c r="FOJ296" i="24"/>
  <c r="FOI296" i="24"/>
  <c r="FOH296" i="24"/>
  <c r="FOG296" i="24"/>
  <c r="FOF296" i="24"/>
  <c r="FOE296" i="24"/>
  <c r="FOD296" i="24"/>
  <c r="FOC296" i="24"/>
  <c r="FOB296" i="24"/>
  <c r="FOA296" i="24"/>
  <c r="FNZ296" i="24"/>
  <c r="FNY296" i="24"/>
  <c r="FNX296" i="24"/>
  <c r="FNW296" i="24"/>
  <c r="FNV296" i="24"/>
  <c r="FNU296" i="24"/>
  <c r="FNT296" i="24"/>
  <c r="FNS296" i="24"/>
  <c r="FNR296" i="24"/>
  <c r="FNQ296" i="24"/>
  <c r="FNP296" i="24"/>
  <c r="FNO296" i="24"/>
  <c r="FNN296" i="24"/>
  <c r="FNM296" i="24"/>
  <c r="FNL296" i="24"/>
  <c r="FNK296" i="24"/>
  <c r="FNJ296" i="24"/>
  <c r="FNI296" i="24"/>
  <c r="FNH296" i="24"/>
  <c r="FNG296" i="24"/>
  <c r="FNF296" i="24"/>
  <c r="FNE296" i="24"/>
  <c r="FND296" i="24"/>
  <c r="FNC296" i="24"/>
  <c r="FNB296" i="24"/>
  <c r="FNA296" i="24"/>
  <c r="FMZ296" i="24"/>
  <c r="FMY296" i="24"/>
  <c r="FMX296" i="24"/>
  <c r="FMW296" i="24"/>
  <c r="FMV296" i="24"/>
  <c r="FMU296" i="24"/>
  <c r="FMT296" i="24"/>
  <c r="FMS296" i="24"/>
  <c r="FMR296" i="24"/>
  <c r="FMQ296" i="24"/>
  <c r="FMP296" i="24"/>
  <c r="FMO296" i="24"/>
  <c r="FMN296" i="24"/>
  <c r="FMM296" i="24"/>
  <c r="FML296" i="24"/>
  <c r="FMK296" i="24"/>
  <c r="FMJ296" i="24"/>
  <c r="FMI296" i="24"/>
  <c r="FMH296" i="24"/>
  <c r="FMG296" i="24"/>
  <c r="FMF296" i="24"/>
  <c r="FME296" i="24"/>
  <c r="FMD296" i="24"/>
  <c r="FMC296" i="24"/>
  <c r="FMB296" i="24"/>
  <c r="FMA296" i="24"/>
  <c r="FLZ296" i="24"/>
  <c r="FLY296" i="24"/>
  <c r="FLX296" i="24"/>
  <c r="FLW296" i="24"/>
  <c r="FLV296" i="24"/>
  <c r="FLU296" i="24"/>
  <c r="FLT296" i="24"/>
  <c r="FLS296" i="24"/>
  <c r="FLR296" i="24"/>
  <c r="FLQ296" i="24"/>
  <c r="FLP296" i="24"/>
  <c r="FLO296" i="24"/>
  <c r="FLN296" i="24"/>
  <c r="FLM296" i="24"/>
  <c r="FLL296" i="24"/>
  <c r="FLK296" i="24"/>
  <c r="FLJ296" i="24"/>
  <c r="FLI296" i="24"/>
  <c r="FLH296" i="24"/>
  <c r="FLG296" i="24"/>
  <c r="FLF296" i="24"/>
  <c r="FLE296" i="24"/>
  <c r="FLD296" i="24"/>
  <c r="FLC296" i="24"/>
  <c r="FLB296" i="24"/>
  <c r="FLA296" i="24"/>
  <c r="FKZ296" i="24"/>
  <c r="FKY296" i="24"/>
  <c r="FKX296" i="24"/>
  <c r="FKW296" i="24"/>
  <c r="FKV296" i="24"/>
  <c r="FKU296" i="24"/>
  <c r="FKT296" i="24"/>
  <c r="FKS296" i="24"/>
  <c r="FKR296" i="24"/>
  <c r="FKQ296" i="24"/>
  <c r="FKP296" i="24"/>
  <c r="FKO296" i="24"/>
  <c r="FKN296" i="24"/>
  <c r="FKM296" i="24"/>
  <c r="FKL296" i="24"/>
  <c r="FKK296" i="24"/>
  <c r="FKJ296" i="24"/>
  <c r="FKI296" i="24"/>
  <c r="FKH296" i="24"/>
  <c r="FKG296" i="24"/>
  <c r="FKF296" i="24"/>
  <c r="FKE296" i="24"/>
  <c r="FKD296" i="24"/>
  <c r="FKC296" i="24"/>
  <c r="FKB296" i="24"/>
  <c r="FKA296" i="24"/>
  <c r="FJZ296" i="24"/>
  <c r="FJY296" i="24"/>
  <c r="FJX296" i="24"/>
  <c r="FJW296" i="24"/>
  <c r="FJV296" i="24"/>
  <c r="FJU296" i="24"/>
  <c r="FJT296" i="24"/>
  <c r="FJS296" i="24"/>
  <c r="FJR296" i="24"/>
  <c r="FJQ296" i="24"/>
  <c r="FJP296" i="24"/>
  <c r="FJO296" i="24"/>
  <c r="FJN296" i="24"/>
  <c r="FJM296" i="24"/>
  <c r="FJL296" i="24"/>
  <c r="FJK296" i="24"/>
  <c r="FJJ296" i="24"/>
  <c r="FJI296" i="24"/>
  <c r="FJH296" i="24"/>
  <c r="FJG296" i="24"/>
  <c r="FJF296" i="24"/>
  <c r="FJE296" i="24"/>
  <c r="FJD296" i="24"/>
  <c r="FJC296" i="24"/>
  <c r="FJB296" i="24"/>
  <c r="FJA296" i="24"/>
  <c r="FIZ296" i="24"/>
  <c r="FIY296" i="24"/>
  <c r="FIX296" i="24"/>
  <c r="FIW296" i="24"/>
  <c r="FIV296" i="24"/>
  <c r="FIU296" i="24"/>
  <c r="FIT296" i="24"/>
  <c r="FIS296" i="24"/>
  <c r="FIR296" i="24"/>
  <c r="FIQ296" i="24"/>
  <c r="FIP296" i="24"/>
  <c r="FIO296" i="24"/>
  <c r="FIN296" i="24"/>
  <c r="FIM296" i="24"/>
  <c r="FIL296" i="24"/>
  <c r="FIK296" i="24"/>
  <c r="FIJ296" i="24"/>
  <c r="FII296" i="24"/>
  <c r="FIH296" i="24"/>
  <c r="FIG296" i="24"/>
  <c r="FIF296" i="24"/>
  <c r="FIE296" i="24"/>
  <c r="FID296" i="24"/>
  <c r="FIC296" i="24"/>
  <c r="FIB296" i="24"/>
  <c r="FIA296" i="24"/>
  <c r="FHZ296" i="24"/>
  <c r="FHY296" i="24"/>
  <c r="FHX296" i="24"/>
  <c r="FHW296" i="24"/>
  <c r="FHV296" i="24"/>
  <c r="FHU296" i="24"/>
  <c r="FHT296" i="24"/>
  <c r="FHS296" i="24"/>
  <c r="FHR296" i="24"/>
  <c r="FHQ296" i="24"/>
  <c r="FHP296" i="24"/>
  <c r="FHO296" i="24"/>
  <c r="FHN296" i="24"/>
  <c r="FHM296" i="24"/>
  <c r="FHL296" i="24"/>
  <c r="FHK296" i="24"/>
  <c r="FHJ296" i="24"/>
  <c r="FHI296" i="24"/>
  <c r="FHH296" i="24"/>
  <c r="FHG296" i="24"/>
  <c r="FHF296" i="24"/>
  <c r="FHE296" i="24"/>
  <c r="FHD296" i="24"/>
  <c r="FHC296" i="24"/>
  <c r="FHB296" i="24"/>
  <c r="FHA296" i="24"/>
  <c r="FGZ296" i="24"/>
  <c r="FGY296" i="24"/>
  <c r="FGX296" i="24"/>
  <c r="FGW296" i="24"/>
  <c r="FGV296" i="24"/>
  <c r="FGU296" i="24"/>
  <c r="FGT296" i="24"/>
  <c r="FGS296" i="24"/>
  <c r="FGR296" i="24"/>
  <c r="FGQ296" i="24"/>
  <c r="FGP296" i="24"/>
  <c r="FGO296" i="24"/>
  <c r="FGN296" i="24"/>
  <c r="FGM296" i="24"/>
  <c r="FGL296" i="24"/>
  <c r="FGK296" i="24"/>
  <c r="FGJ296" i="24"/>
  <c r="FGI296" i="24"/>
  <c r="FGH296" i="24"/>
  <c r="FGG296" i="24"/>
  <c r="FGF296" i="24"/>
  <c r="FGE296" i="24"/>
  <c r="FGD296" i="24"/>
  <c r="FGC296" i="24"/>
  <c r="FGB296" i="24"/>
  <c r="FGA296" i="24"/>
  <c r="FFZ296" i="24"/>
  <c r="FFY296" i="24"/>
  <c r="FFX296" i="24"/>
  <c r="FFW296" i="24"/>
  <c r="FFV296" i="24"/>
  <c r="FFU296" i="24"/>
  <c r="FFT296" i="24"/>
  <c r="FFS296" i="24"/>
  <c r="FFR296" i="24"/>
  <c r="FFQ296" i="24"/>
  <c r="FFP296" i="24"/>
  <c r="FFO296" i="24"/>
  <c r="FFN296" i="24"/>
  <c r="FFM296" i="24"/>
  <c r="FFL296" i="24"/>
  <c r="FFK296" i="24"/>
  <c r="FFJ296" i="24"/>
  <c r="FFI296" i="24"/>
  <c r="FFH296" i="24"/>
  <c r="FFG296" i="24"/>
  <c r="FFF296" i="24"/>
  <c r="FFE296" i="24"/>
  <c r="FFD296" i="24"/>
  <c r="FFC296" i="24"/>
  <c r="FFB296" i="24"/>
  <c r="FFA296" i="24"/>
  <c r="FEZ296" i="24"/>
  <c r="FEY296" i="24"/>
  <c r="FEX296" i="24"/>
  <c r="FEW296" i="24"/>
  <c r="FEV296" i="24"/>
  <c r="FEU296" i="24"/>
  <c r="FET296" i="24"/>
  <c r="FES296" i="24"/>
  <c r="FER296" i="24"/>
  <c r="FEQ296" i="24"/>
  <c r="FEP296" i="24"/>
  <c r="FEO296" i="24"/>
  <c r="FEN296" i="24"/>
  <c r="FEM296" i="24"/>
  <c r="FEL296" i="24"/>
  <c r="FEK296" i="24"/>
  <c r="FEJ296" i="24"/>
  <c r="FEI296" i="24"/>
  <c r="FEH296" i="24"/>
  <c r="FEG296" i="24"/>
  <c r="FEF296" i="24"/>
  <c r="FEE296" i="24"/>
  <c r="FED296" i="24"/>
  <c r="FEC296" i="24"/>
  <c r="FEB296" i="24"/>
  <c r="FEA296" i="24"/>
  <c r="FDZ296" i="24"/>
  <c r="FDY296" i="24"/>
  <c r="FDX296" i="24"/>
  <c r="FDW296" i="24"/>
  <c r="FDV296" i="24"/>
  <c r="FDU296" i="24"/>
  <c r="FDT296" i="24"/>
  <c r="FDS296" i="24"/>
  <c r="FDR296" i="24"/>
  <c r="FDQ296" i="24"/>
  <c r="FDP296" i="24"/>
  <c r="FDO296" i="24"/>
  <c r="FDN296" i="24"/>
  <c r="FDM296" i="24"/>
  <c r="FDL296" i="24"/>
  <c r="FDK296" i="24"/>
  <c r="FDJ296" i="24"/>
  <c r="FDI296" i="24"/>
  <c r="FDH296" i="24"/>
  <c r="FDG296" i="24"/>
  <c r="FDF296" i="24"/>
  <c r="FDE296" i="24"/>
  <c r="FDD296" i="24"/>
  <c r="FDC296" i="24"/>
  <c r="FDB296" i="24"/>
  <c r="FDA296" i="24"/>
  <c r="FCZ296" i="24"/>
  <c r="FCY296" i="24"/>
  <c r="FCX296" i="24"/>
  <c r="FCW296" i="24"/>
  <c r="FCV296" i="24"/>
  <c r="FCU296" i="24"/>
  <c r="FCT296" i="24"/>
  <c r="FCS296" i="24"/>
  <c r="FCR296" i="24"/>
  <c r="FCQ296" i="24"/>
  <c r="FCP296" i="24"/>
  <c r="FCO296" i="24"/>
  <c r="FCN296" i="24"/>
  <c r="FCM296" i="24"/>
  <c r="FCL296" i="24"/>
  <c r="FCK296" i="24"/>
  <c r="FCJ296" i="24"/>
  <c r="FCI296" i="24"/>
  <c r="FCH296" i="24"/>
  <c r="FCG296" i="24"/>
  <c r="FCF296" i="24"/>
  <c r="FCE296" i="24"/>
  <c r="FCD296" i="24"/>
  <c r="FCC296" i="24"/>
  <c r="FCB296" i="24"/>
  <c r="FCA296" i="24"/>
  <c r="FBZ296" i="24"/>
  <c r="FBY296" i="24"/>
  <c r="FBX296" i="24"/>
  <c r="FBW296" i="24"/>
  <c r="FBV296" i="24"/>
  <c r="FBU296" i="24"/>
  <c r="FBT296" i="24"/>
  <c r="FBS296" i="24"/>
  <c r="FBR296" i="24"/>
  <c r="FBQ296" i="24"/>
  <c r="FBP296" i="24"/>
  <c r="FBO296" i="24"/>
  <c r="FBN296" i="24"/>
  <c r="FBM296" i="24"/>
  <c r="FBL296" i="24"/>
  <c r="FBK296" i="24"/>
  <c r="FBJ296" i="24"/>
  <c r="FBI296" i="24"/>
  <c r="FBH296" i="24"/>
  <c r="FBG296" i="24"/>
  <c r="FBF296" i="24"/>
  <c r="FBE296" i="24"/>
  <c r="FBD296" i="24"/>
  <c r="FBC296" i="24"/>
  <c r="FBB296" i="24"/>
  <c r="FBA296" i="24"/>
  <c r="FAZ296" i="24"/>
  <c r="FAY296" i="24"/>
  <c r="FAX296" i="24"/>
  <c r="FAW296" i="24"/>
  <c r="FAV296" i="24"/>
  <c r="FAU296" i="24"/>
  <c r="FAT296" i="24"/>
  <c r="FAS296" i="24"/>
  <c r="FAR296" i="24"/>
  <c r="FAQ296" i="24"/>
  <c r="FAP296" i="24"/>
  <c r="FAO296" i="24"/>
  <c r="FAN296" i="24"/>
  <c r="FAM296" i="24"/>
  <c r="FAL296" i="24"/>
  <c r="FAK296" i="24"/>
  <c r="FAJ296" i="24"/>
  <c r="FAI296" i="24"/>
  <c r="FAH296" i="24"/>
  <c r="FAG296" i="24"/>
  <c r="FAF296" i="24"/>
  <c r="FAE296" i="24"/>
  <c r="FAD296" i="24"/>
  <c r="FAC296" i="24"/>
  <c r="FAB296" i="24"/>
  <c r="FAA296" i="24"/>
  <c r="EZZ296" i="24"/>
  <c r="EZY296" i="24"/>
  <c r="EZX296" i="24"/>
  <c r="EZW296" i="24"/>
  <c r="EZV296" i="24"/>
  <c r="EZU296" i="24"/>
  <c r="EZT296" i="24"/>
  <c r="EZS296" i="24"/>
  <c r="EZR296" i="24"/>
  <c r="EZQ296" i="24"/>
  <c r="EZP296" i="24"/>
  <c r="EZO296" i="24"/>
  <c r="EZN296" i="24"/>
  <c r="EZM296" i="24"/>
  <c r="EZL296" i="24"/>
  <c r="EZK296" i="24"/>
  <c r="EZJ296" i="24"/>
  <c r="EZI296" i="24"/>
  <c r="EZH296" i="24"/>
  <c r="EZG296" i="24"/>
  <c r="EZF296" i="24"/>
  <c r="EZE296" i="24"/>
  <c r="EZD296" i="24"/>
  <c r="EZC296" i="24"/>
  <c r="EZB296" i="24"/>
  <c r="EZA296" i="24"/>
  <c r="EYZ296" i="24"/>
  <c r="EYY296" i="24"/>
  <c r="EYX296" i="24"/>
  <c r="EYW296" i="24"/>
  <c r="EYV296" i="24"/>
  <c r="EYU296" i="24"/>
  <c r="EYT296" i="24"/>
  <c r="EYS296" i="24"/>
  <c r="EYR296" i="24"/>
  <c r="EYQ296" i="24"/>
  <c r="EYP296" i="24"/>
  <c r="EYO296" i="24"/>
  <c r="EYN296" i="24"/>
  <c r="EYM296" i="24"/>
  <c r="EYL296" i="24"/>
  <c r="EYK296" i="24"/>
  <c r="EYJ296" i="24"/>
  <c r="EYI296" i="24"/>
  <c r="EYH296" i="24"/>
  <c r="EYG296" i="24"/>
  <c r="EYF296" i="24"/>
  <c r="EYE296" i="24"/>
  <c r="EYD296" i="24"/>
  <c r="EYC296" i="24"/>
  <c r="EYB296" i="24"/>
  <c r="EYA296" i="24"/>
  <c r="EXZ296" i="24"/>
  <c r="EXY296" i="24"/>
  <c r="EXX296" i="24"/>
  <c r="EXW296" i="24"/>
  <c r="EXV296" i="24"/>
  <c r="EXU296" i="24"/>
  <c r="EXT296" i="24"/>
  <c r="EXS296" i="24"/>
  <c r="EXR296" i="24"/>
  <c r="EXQ296" i="24"/>
  <c r="EXP296" i="24"/>
  <c r="EXO296" i="24"/>
  <c r="EXN296" i="24"/>
  <c r="EXM296" i="24"/>
  <c r="EXL296" i="24"/>
  <c r="EXK296" i="24"/>
  <c r="EXJ296" i="24"/>
  <c r="EXI296" i="24"/>
  <c r="EXH296" i="24"/>
  <c r="EXG296" i="24"/>
  <c r="EXF296" i="24"/>
  <c r="EXE296" i="24"/>
  <c r="EXD296" i="24"/>
  <c r="EXC296" i="24"/>
  <c r="EXB296" i="24"/>
  <c r="EXA296" i="24"/>
  <c r="EWZ296" i="24"/>
  <c r="EWY296" i="24"/>
  <c r="EWX296" i="24"/>
  <c r="EWW296" i="24"/>
  <c r="EWV296" i="24"/>
  <c r="EWU296" i="24"/>
  <c r="EWT296" i="24"/>
  <c r="EWS296" i="24"/>
  <c r="EWR296" i="24"/>
  <c r="EWQ296" i="24"/>
  <c r="EWP296" i="24"/>
  <c r="EWO296" i="24"/>
  <c r="EWN296" i="24"/>
  <c r="EWM296" i="24"/>
  <c r="EWL296" i="24"/>
  <c r="EWK296" i="24"/>
  <c r="EWJ296" i="24"/>
  <c r="EWI296" i="24"/>
  <c r="EWH296" i="24"/>
  <c r="EWG296" i="24"/>
  <c r="EWF296" i="24"/>
  <c r="EWE296" i="24"/>
  <c r="EWD296" i="24"/>
  <c r="EWC296" i="24"/>
  <c r="EWB296" i="24"/>
  <c r="EWA296" i="24"/>
  <c r="EVZ296" i="24"/>
  <c r="EVY296" i="24"/>
  <c r="EVX296" i="24"/>
  <c r="EVW296" i="24"/>
  <c r="EVV296" i="24"/>
  <c r="EVU296" i="24"/>
  <c r="EVT296" i="24"/>
  <c r="EVS296" i="24"/>
  <c r="EVR296" i="24"/>
  <c r="EVQ296" i="24"/>
  <c r="EVP296" i="24"/>
  <c r="EVO296" i="24"/>
  <c r="EVN296" i="24"/>
  <c r="EVM296" i="24"/>
  <c r="EVL296" i="24"/>
  <c r="EVK296" i="24"/>
  <c r="EVJ296" i="24"/>
  <c r="EVI296" i="24"/>
  <c r="EVH296" i="24"/>
  <c r="EVG296" i="24"/>
  <c r="EVF296" i="24"/>
  <c r="EVE296" i="24"/>
  <c r="EVD296" i="24"/>
  <c r="EVC296" i="24"/>
  <c r="EVB296" i="24"/>
  <c r="EVA296" i="24"/>
  <c r="EUZ296" i="24"/>
  <c r="EUY296" i="24"/>
  <c r="EUX296" i="24"/>
  <c r="EUW296" i="24"/>
  <c r="EUV296" i="24"/>
  <c r="EUU296" i="24"/>
  <c r="EUT296" i="24"/>
  <c r="EUS296" i="24"/>
  <c r="EUR296" i="24"/>
  <c r="EUQ296" i="24"/>
  <c r="EUP296" i="24"/>
  <c r="EUO296" i="24"/>
  <c r="EUN296" i="24"/>
  <c r="EUM296" i="24"/>
  <c r="EUL296" i="24"/>
  <c r="EUK296" i="24"/>
  <c r="EUJ296" i="24"/>
  <c r="EUI296" i="24"/>
  <c r="EUH296" i="24"/>
  <c r="EUG296" i="24"/>
  <c r="EUF296" i="24"/>
  <c r="EUE296" i="24"/>
  <c r="EUD296" i="24"/>
  <c r="EUC296" i="24"/>
  <c r="EUB296" i="24"/>
  <c r="EUA296" i="24"/>
  <c r="ETZ296" i="24"/>
  <c r="ETY296" i="24"/>
  <c r="ETX296" i="24"/>
  <c r="ETW296" i="24"/>
  <c r="ETV296" i="24"/>
  <c r="ETU296" i="24"/>
  <c r="ETT296" i="24"/>
  <c r="ETS296" i="24"/>
  <c r="ETR296" i="24"/>
  <c r="ETQ296" i="24"/>
  <c r="ETP296" i="24"/>
  <c r="ETO296" i="24"/>
  <c r="ETN296" i="24"/>
  <c r="ETM296" i="24"/>
  <c r="ETL296" i="24"/>
  <c r="ETK296" i="24"/>
  <c r="ETJ296" i="24"/>
  <c r="ETI296" i="24"/>
  <c r="ETH296" i="24"/>
  <c r="ETG296" i="24"/>
  <c r="ETF296" i="24"/>
  <c r="ETE296" i="24"/>
  <c r="ETD296" i="24"/>
  <c r="ETC296" i="24"/>
  <c r="ETB296" i="24"/>
  <c r="ETA296" i="24"/>
  <c r="ESZ296" i="24"/>
  <c r="ESY296" i="24"/>
  <c r="ESX296" i="24"/>
  <c r="ESW296" i="24"/>
  <c r="ESV296" i="24"/>
  <c r="ESU296" i="24"/>
  <c r="EST296" i="24"/>
  <c r="ESS296" i="24"/>
  <c r="ESR296" i="24"/>
  <c r="ESQ296" i="24"/>
  <c r="ESP296" i="24"/>
  <c r="ESO296" i="24"/>
  <c r="ESN296" i="24"/>
  <c r="ESM296" i="24"/>
  <c r="ESL296" i="24"/>
  <c r="ESK296" i="24"/>
  <c r="ESJ296" i="24"/>
  <c r="ESI296" i="24"/>
  <c r="ESH296" i="24"/>
  <c r="ESG296" i="24"/>
  <c r="ESF296" i="24"/>
  <c r="ESE296" i="24"/>
  <c r="ESD296" i="24"/>
  <c r="ESC296" i="24"/>
  <c r="ESB296" i="24"/>
  <c r="ESA296" i="24"/>
  <c r="ERZ296" i="24"/>
  <c r="ERY296" i="24"/>
  <c r="ERX296" i="24"/>
  <c r="ERW296" i="24"/>
  <c r="ERV296" i="24"/>
  <c r="ERU296" i="24"/>
  <c r="ERT296" i="24"/>
  <c r="ERS296" i="24"/>
  <c r="ERR296" i="24"/>
  <c r="ERQ296" i="24"/>
  <c r="ERP296" i="24"/>
  <c r="ERO296" i="24"/>
  <c r="ERN296" i="24"/>
  <c r="ERM296" i="24"/>
  <c r="ERL296" i="24"/>
  <c r="ERK296" i="24"/>
  <c r="ERJ296" i="24"/>
  <c r="ERI296" i="24"/>
  <c r="ERH296" i="24"/>
  <c r="ERG296" i="24"/>
  <c r="ERF296" i="24"/>
  <c r="ERE296" i="24"/>
  <c r="ERD296" i="24"/>
  <c r="ERC296" i="24"/>
  <c r="ERB296" i="24"/>
  <c r="ERA296" i="24"/>
  <c r="EQZ296" i="24"/>
  <c r="EQY296" i="24"/>
  <c r="EQX296" i="24"/>
  <c r="EQW296" i="24"/>
  <c r="EQV296" i="24"/>
  <c r="EQU296" i="24"/>
  <c r="EQT296" i="24"/>
  <c r="EQS296" i="24"/>
  <c r="EQR296" i="24"/>
  <c r="EQQ296" i="24"/>
  <c r="EQP296" i="24"/>
  <c r="EQO296" i="24"/>
  <c r="EQN296" i="24"/>
  <c r="EQM296" i="24"/>
  <c r="EQL296" i="24"/>
  <c r="EQK296" i="24"/>
  <c r="EQJ296" i="24"/>
  <c r="EQI296" i="24"/>
  <c r="EQH296" i="24"/>
  <c r="EQG296" i="24"/>
  <c r="EQF296" i="24"/>
  <c r="EQE296" i="24"/>
  <c r="EQD296" i="24"/>
  <c r="EQC296" i="24"/>
  <c r="EQB296" i="24"/>
  <c r="EQA296" i="24"/>
  <c r="EPZ296" i="24"/>
  <c r="EPY296" i="24"/>
  <c r="EPX296" i="24"/>
  <c r="EPW296" i="24"/>
  <c r="EPV296" i="24"/>
  <c r="EPU296" i="24"/>
  <c r="EPT296" i="24"/>
  <c r="EPS296" i="24"/>
  <c r="EPR296" i="24"/>
  <c r="EPQ296" i="24"/>
  <c r="EPP296" i="24"/>
  <c r="EPO296" i="24"/>
  <c r="EPN296" i="24"/>
  <c r="EPM296" i="24"/>
  <c r="EPL296" i="24"/>
  <c r="EPK296" i="24"/>
  <c r="EPJ296" i="24"/>
  <c r="EPI296" i="24"/>
  <c r="EPH296" i="24"/>
  <c r="EPG296" i="24"/>
  <c r="EPF296" i="24"/>
  <c r="EPE296" i="24"/>
  <c r="EPD296" i="24"/>
  <c r="EPC296" i="24"/>
  <c r="EPB296" i="24"/>
  <c r="EPA296" i="24"/>
  <c r="EOZ296" i="24"/>
  <c r="EOY296" i="24"/>
  <c r="EOX296" i="24"/>
  <c r="EOW296" i="24"/>
  <c r="EOV296" i="24"/>
  <c r="EOU296" i="24"/>
  <c r="EOT296" i="24"/>
  <c r="EOS296" i="24"/>
  <c r="EOR296" i="24"/>
  <c r="EOQ296" i="24"/>
  <c r="EOP296" i="24"/>
  <c r="EOO296" i="24"/>
  <c r="EON296" i="24"/>
  <c r="EOM296" i="24"/>
  <c r="EOL296" i="24"/>
  <c r="EOK296" i="24"/>
  <c r="EOJ296" i="24"/>
  <c r="EOI296" i="24"/>
  <c r="EOH296" i="24"/>
  <c r="EOG296" i="24"/>
  <c r="EOF296" i="24"/>
  <c r="EOE296" i="24"/>
  <c r="EOD296" i="24"/>
  <c r="EOC296" i="24"/>
  <c r="EOB296" i="24"/>
  <c r="EOA296" i="24"/>
  <c r="ENZ296" i="24"/>
  <c r="ENY296" i="24"/>
  <c r="ENX296" i="24"/>
  <c r="ENW296" i="24"/>
  <c r="ENV296" i="24"/>
  <c r="ENU296" i="24"/>
  <c r="ENT296" i="24"/>
  <c r="ENS296" i="24"/>
  <c r="ENR296" i="24"/>
  <c r="ENQ296" i="24"/>
  <c r="ENP296" i="24"/>
  <c r="ENO296" i="24"/>
  <c r="ENN296" i="24"/>
  <c r="ENM296" i="24"/>
  <c r="ENL296" i="24"/>
  <c r="ENK296" i="24"/>
  <c r="ENJ296" i="24"/>
  <c r="ENI296" i="24"/>
  <c r="ENH296" i="24"/>
  <c r="ENG296" i="24"/>
  <c r="ENF296" i="24"/>
  <c r="ENE296" i="24"/>
  <c r="END296" i="24"/>
  <c r="ENC296" i="24"/>
  <c r="ENB296" i="24"/>
  <c r="ENA296" i="24"/>
  <c r="EMZ296" i="24"/>
  <c r="EMY296" i="24"/>
  <c r="EMX296" i="24"/>
  <c r="EMW296" i="24"/>
  <c r="EMV296" i="24"/>
  <c r="EMU296" i="24"/>
  <c r="EMT296" i="24"/>
  <c r="EMS296" i="24"/>
  <c r="EMR296" i="24"/>
  <c r="EMQ296" i="24"/>
  <c r="EMP296" i="24"/>
  <c r="EMO296" i="24"/>
  <c r="EMN296" i="24"/>
  <c r="EMM296" i="24"/>
  <c r="EML296" i="24"/>
  <c r="EMK296" i="24"/>
  <c r="EMJ296" i="24"/>
  <c r="EMI296" i="24"/>
  <c r="EMH296" i="24"/>
  <c r="EMG296" i="24"/>
  <c r="EMF296" i="24"/>
  <c r="EME296" i="24"/>
  <c r="EMD296" i="24"/>
  <c r="EMC296" i="24"/>
  <c r="EMB296" i="24"/>
  <c r="EMA296" i="24"/>
  <c r="ELZ296" i="24"/>
  <c r="ELY296" i="24"/>
  <c r="ELX296" i="24"/>
  <c r="ELW296" i="24"/>
  <c r="ELV296" i="24"/>
  <c r="ELU296" i="24"/>
  <c r="ELT296" i="24"/>
  <c r="ELS296" i="24"/>
  <c r="ELR296" i="24"/>
  <c r="ELQ296" i="24"/>
  <c r="ELP296" i="24"/>
  <c r="ELO296" i="24"/>
  <c r="ELN296" i="24"/>
  <c r="ELM296" i="24"/>
  <c r="ELL296" i="24"/>
  <c r="ELK296" i="24"/>
  <c r="ELJ296" i="24"/>
  <c r="ELI296" i="24"/>
  <c r="ELH296" i="24"/>
  <c r="ELG296" i="24"/>
  <c r="ELF296" i="24"/>
  <c r="ELE296" i="24"/>
  <c r="ELD296" i="24"/>
  <c r="ELC296" i="24"/>
  <c r="ELB296" i="24"/>
  <c r="ELA296" i="24"/>
  <c r="EKZ296" i="24"/>
  <c r="EKY296" i="24"/>
  <c r="EKX296" i="24"/>
  <c r="EKW296" i="24"/>
  <c r="EKV296" i="24"/>
  <c r="EKU296" i="24"/>
  <c r="EKT296" i="24"/>
  <c r="EKS296" i="24"/>
  <c r="EKR296" i="24"/>
  <c r="EKQ296" i="24"/>
  <c r="EKP296" i="24"/>
  <c r="EKO296" i="24"/>
  <c r="EKN296" i="24"/>
  <c r="EKM296" i="24"/>
  <c r="EKL296" i="24"/>
  <c r="EKK296" i="24"/>
  <c r="EKJ296" i="24"/>
  <c r="EKI296" i="24"/>
  <c r="EKH296" i="24"/>
  <c r="EKG296" i="24"/>
  <c r="EKF296" i="24"/>
  <c r="EKE296" i="24"/>
  <c r="EKD296" i="24"/>
  <c r="EKC296" i="24"/>
  <c r="EKB296" i="24"/>
  <c r="EKA296" i="24"/>
  <c r="EJZ296" i="24"/>
  <c r="EJY296" i="24"/>
  <c r="EJX296" i="24"/>
  <c r="EJW296" i="24"/>
  <c r="EJV296" i="24"/>
  <c r="EJU296" i="24"/>
  <c r="EJT296" i="24"/>
  <c r="EJS296" i="24"/>
  <c r="EJR296" i="24"/>
  <c r="EJQ296" i="24"/>
  <c r="EJP296" i="24"/>
  <c r="EJO296" i="24"/>
  <c r="EJN296" i="24"/>
  <c r="EJM296" i="24"/>
  <c r="EJL296" i="24"/>
  <c r="EJK296" i="24"/>
  <c r="EJJ296" i="24"/>
  <c r="EJI296" i="24"/>
  <c r="EJH296" i="24"/>
  <c r="EJG296" i="24"/>
  <c r="EJF296" i="24"/>
  <c r="EJE296" i="24"/>
  <c r="EJD296" i="24"/>
  <c r="EJC296" i="24"/>
  <c r="EJB296" i="24"/>
  <c r="EJA296" i="24"/>
  <c r="EIZ296" i="24"/>
  <c r="EIY296" i="24"/>
  <c r="EIX296" i="24"/>
  <c r="EIW296" i="24"/>
  <c r="EIV296" i="24"/>
  <c r="EIU296" i="24"/>
  <c r="EIT296" i="24"/>
  <c r="EIS296" i="24"/>
  <c r="EIR296" i="24"/>
  <c r="EIQ296" i="24"/>
  <c r="EIP296" i="24"/>
  <c r="EIO296" i="24"/>
  <c r="EIN296" i="24"/>
  <c r="EIM296" i="24"/>
  <c r="EIL296" i="24"/>
  <c r="EIK296" i="24"/>
  <c r="EIJ296" i="24"/>
  <c r="EII296" i="24"/>
  <c r="EIH296" i="24"/>
  <c r="EIG296" i="24"/>
  <c r="EIF296" i="24"/>
  <c r="EIE296" i="24"/>
  <c r="EID296" i="24"/>
  <c r="EIC296" i="24"/>
  <c r="EIB296" i="24"/>
  <c r="EIA296" i="24"/>
  <c r="EHZ296" i="24"/>
  <c r="EHY296" i="24"/>
  <c r="EHX296" i="24"/>
  <c r="EHW296" i="24"/>
  <c r="EHV296" i="24"/>
  <c r="EHU296" i="24"/>
  <c r="EHT296" i="24"/>
  <c r="EHS296" i="24"/>
  <c r="EHR296" i="24"/>
  <c r="EHQ296" i="24"/>
  <c r="EHP296" i="24"/>
  <c r="EHO296" i="24"/>
  <c r="EHN296" i="24"/>
  <c r="EHM296" i="24"/>
  <c r="EHL296" i="24"/>
  <c r="EHK296" i="24"/>
  <c r="EHJ296" i="24"/>
  <c r="EHI296" i="24"/>
  <c r="EHH296" i="24"/>
  <c r="EHG296" i="24"/>
  <c r="EHF296" i="24"/>
  <c r="EHE296" i="24"/>
  <c r="EHD296" i="24"/>
  <c r="EHC296" i="24"/>
  <c r="EHB296" i="24"/>
  <c r="EHA296" i="24"/>
  <c r="EGZ296" i="24"/>
  <c r="EGY296" i="24"/>
  <c r="EGX296" i="24"/>
  <c r="EGW296" i="24"/>
  <c r="EGV296" i="24"/>
  <c r="EGU296" i="24"/>
  <c r="EGT296" i="24"/>
  <c r="EGS296" i="24"/>
  <c r="EGR296" i="24"/>
  <c r="EGQ296" i="24"/>
  <c r="EGP296" i="24"/>
  <c r="EGO296" i="24"/>
  <c r="EGN296" i="24"/>
  <c r="EGM296" i="24"/>
  <c r="EGL296" i="24"/>
  <c r="EGK296" i="24"/>
  <c r="EGJ296" i="24"/>
  <c r="EGI296" i="24"/>
  <c r="EGH296" i="24"/>
  <c r="EGG296" i="24"/>
  <c r="EGF296" i="24"/>
  <c r="EGE296" i="24"/>
  <c r="EGD296" i="24"/>
  <c r="EGC296" i="24"/>
  <c r="EGB296" i="24"/>
  <c r="EGA296" i="24"/>
  <c r="EFZ296" i="24"/>
  <c r="EFY296" i="24"/>
  <c r="EFX296" i="24"/>
  <c r="EFW296" i="24"/>
  <c r="EFV296" i="24"/>
  <c r="EFU296" i="24"/>
  <c r="EFT296" i="24"/>
  <c r="EFS296" i="24"/>
  <c r="EFR296" i="24"/>
  <c r="EFQ296" i="24"/>
  <c r="EFP296" i="24"/>
  <c r="EFO296" i="24"/>
  <c r="EFN296" i="24"/>
  <c r="EFM296" i="24"/>
  <c r="EFL296" i="24"/>
  <c r="EFK296" i="24"/>
  <c r="EFJ296" i="24"/>
  <c r="EFI296" i="24"/>
  <c r="EFH296" i="24"/>
  <c r="EFG296" i="24"/>
  <c r="EFF296" i="24"/>
  <c r="EFE296" i="24"/>
  <c r="EFD296" i="24"/>
  <c r="EFC296" i="24"/>
  <c r="EFB296" i="24"/>
  <c r="EFA296" i="24"/>
  <c r="EEZ296" i="24"/>
  <c r="EEY296" i="24"/>
  <c r="EEX296" i="24"/>
  <c r="EEW296" i="24"/>
  <c r="EEV296" i="24"/>
  <c r="EEU296" i="24"/>
  <c r="EET296" i="24"/>
  <c r="EES296" i="24"/>
  <c r="EER296" i="24"/>
  <c r="EEQ296" i="24"/>
  <c r="EEP296" i="24"/>
  <c r="EEO296" i="24"/>
  <c r="EEN296" i="24"/>
  <c r="EEM296" i="24"/>
  <c r="EEL296" i="24"/>
  <c r="EEK296" i="24"/>
  <c r="EEJ296" i="24"/>
  <c r="EEI296" i="24"/>
  <c r="EEH296" i="24"/>
  <c r="EEG296" i="24"/>
  <c r="EEF296" i="24"/>
  <c r="EEE296" i="24"/>
  <c r="EED296" i="24"/>
  <c r="EEC296" i="24"/>
  <c r="EEB296" i="24"/>
  <c r="EEA296" i="24"/>
  <c r="EDZ296" i="24"/>
  <c r="EDY296" i="24"/>
  <c r="EDX296" i="24"/>
  <c r="EDW296" i="24"/>
  <c r="EDV296" i="24"/>
  <c r="EDU296" i="24"/>
  <c r="EDT296" i="24"/>
  <c r="EDS296" i="24"/>
  <c r="EDR296" i="24"/>
  <c r="EDQ296" i="24"/>
  <c r="EDP296" i="24"/>
  <c r="EDO296" i="24"/>
  <c r="EDN296" i="24"/>
  <c r="EDM296" i="24"/>
  <c r="EDL296" i="24"/>
  <c r="EDK296" i="24"/>
  <c r="EDJ296" i="24"/>
  <c r="EDI296" i="24"/>
  <c r="EDH296" i="24"/>
  <c r="EDG296" i="24"/>
  <c r="EDF296" i="24"/>
  <c r="EDE296" i="24"/>
  <c r="EDD296" i="24"/>
  <c r="EDC296" i="24"/>
  <c r="EDB296" i="24"/>
  <c r="EDA296" i="24"/>
  <c r="ECZ296" i="24"/>
  <c r="ECY296" i="24"/>
  <c r="ECX296" i="24"/>
  <c r="ECW296" i="24"/>
  <c r="ECV296" i="24"/>
  <c r="ECU296" i="24"/>
  <c r="ECT296" i="24"/>
  <c r="ECS296" i="24"/>
  <c r="ECR296" i="24"/>
  <c r="ECQ296" i="24"/>
  <c r="ECP296" i="24"/>
  <c r="ECO296" i="24"/>
  <c r="ECN296" i="24"/>
  <c r="ECM296" i="24"/>
  <c r="ECL296" i="24"/>
  <c r="ECK296" i="24"/>
  <c r="ECJ296" i="24"/>
  <c r="ECI296" i="24"/>
  <c r="ECH296" i="24"/>
  <c r="ECG296" i="24"/>
  <c r="ECF296" i="24"/>
  <c r="ECE296" i="24"/>
  <c r="ECD296" i="24"/>
  <c r="ECC296" i="24"/>
  <c r="ECB296" i="24"/>
  <c r="ECA296" i="24"/>
  <c r="EBZ296" i="24"/>
  <c r="EBY296" i="24"/>
  <c r="EBX296" i="24"/>
  <c r="EBW296" i="24"/>
  <c r="EBV296" i="24"/>
  <c r="EBU296" i="24"/>
  <c r="EBT296" i="24"/>
  <c r="EBS296" i="24"/>
  <c r="EBR296" i="24"/>
  <c r="EBQ296" i="24"/>
  <c r="EBP296" i="24"/>
  <c r="EBO296" i="24"/>
  <c r="EBN296" i="24"/>
  <c r="EBM296" i="24"/>
  <c r="EBL296" i="24"/>
  <c r="EBK296" i="24"/>
  <c r="EBJ296" i="24"/>
  <c r="EBI296" i="24"/>
  <c r="EBH296" i="24"/>
  <c r="EBG296" i="24"/>
  <c r="EBF296" i="24"/>
  <c r="EBE296" i="24"/>
  <c r="EBD296" i="24"/>
  <c r="EBC296" i="24"/>
  <c r="EBB296" i="24"/>
  <c r="EBA296" i="24"/>
  <c r="EAZ296" i="24"/>
  <c r="EAY296" i="24"/>
  <c r="EAX296" i="24"/>
  <c r="EAW296" i="24"/>
  <c r="EAV296" i="24"/>
  <c r="EAU296" i="24"/>
  <c r="EAT296" i="24"/>
  <c r="EAS296" i="24"/>
  <c r="EAR296" i="24"/>
  <c r="EAQ296" i="24"/>
  <c r="EAP296" i="24"/>
  <c r="EAO296" i="24"/>
  <c r="EAN296" i="24"/>
  <c r="EAM296" i="24"/>
  <c r="EAL296" i="24"/>
  <c r="EAK296" i="24"/>
  <c r="EAJ296" i="24"/>
  <c r="EAI296" i="24"/>
  <c r="EAH296" i="24"/>
  <c r="EAG296" i="24"/>
  <c r="EAF296" i="24"/>
  <c r="EAE296" i="24"/>
  <c r="EAD296" i="24"/>
  <c r="EAC296" i="24"/>
  <c r="EAB296" i="24"/>
  <c r="EAA296" i="24"/>
  <c r="DZZ296" i="24"/>
  <c r="DZY296" i="24"/>
  <c r="DZX296" i="24"/>
  <c r="DZW296" i="24"/>
  <c r="DZV296" i="24"/>
  <c r="DZU296" i="24"/>
  <c r="DZT296" i="24"/>
  <c r="DZS296" i="24"/>
  <c r="DZR296" i="24"/>
  <c r="DZQ296" i="24"/>
  <c r="DZP296" i="24"/>
  <c r="DZO296" i="24"/>
  <c r="DZN296" i="24"/>
  <c r="DZM296" i="24"/>
  <c r="DZL296" i="24"/>
  <c r="DZK296" i="24"/>
  <c r="DZJ296" i="24"/>
  <c r="DZI296" i="24"/>
  <c r="DZH296" i="24"/>
  <c r="DZG296" i="24"/>
  <c r="DZF296" i="24"/>
  <c r="DZE296" i="24"/>
  <c r="DZD296" i="24"/>
  <c r="DZC296" i="24"/>
  <c r="DZB296" i="24"/>
  <c r="DZA296" i="24"/>
  <c r="DYZ296" i="24"/>
  <c r="DYY296" i="24"/>
  <c r="DYX296" i="24"/>
  <c r="DYW296" i="24"/>
  <c r="DYV296" i="24"/>
  <c r="DYU296" i="24"/>
  <c r="DYT296" i="24"/>
  <c r="DYS296" i="24"/>
  <c r="DYR296" i="24"/>
  <c r="DYQ296" i="24"/>
  <c r="DYP296" i="24"/>
  <c r="DYO296" i="24"/>
  <c r="DYN296" i="24"/>
  <c r="DYM296" i="24"/>
  <c r="DYL296" i="24"/>
  <c r="DYK296" i="24"/>
  <c r="DYJ296" i="24"/>
  <c r="DYI296" i="24"/>
  <c r="DYH296" i="24"/>
  <c r="DYG296" i="24"/>
  <c r="DYF296" i="24"/>
  <c r="DYE296" i="24"/>
  <c r="DYD296" i="24"/>
  <c r="DYC296" i="24"/>
  <c r="DYB296" i="24"/>
  <c r="DYA296" i="24"/>
  <c r="DXZ296" i="24"/>
  <c r="DXY296" i="24"/>
  <c r="DXX296" i="24"/>
  <c r="DXW296" i="24"/>
  <c r="DXV296" i="24"/>
  <c r="DXU296" i="24"/>
  <c r="DXT296" i="24"/>
  <c r="DXS296" i="24"/>
  <c r="DXR296" i="24"/>
  <c r="DXQ296" i="24"/>
  <c r="DXP296" i="24"/>
  <c r="DXO296" i="24"/>
  <c r="DXN296" i="24"/>
  <c r="DXM296" i="24"/>
  <c r="DXL296" i="24"/>
  <c r="DXK296" i="24"/>
  <c r="DXJ296" i="24"/>
  <c r="DXI296" i="24"/>
  <c r="DXH296" i="24"/>
  <c r="DXG296" i="24"/>
  <c r="DXF296" i="24"/>
  <c r="DXE296" i="24"/>
  <c r="DXD296" i="24"/>
  <c r="DXC296" i="24"/>
  <c r="DXB296" i="24"/>
  <c r="DXA296" i="24"/>
  <c r="DWZ296" i="24"/>
  <c r="DWY296" i="24"/>
  <c r="DWX296" i="24"/>
  <c r="DWW296" i="24"/>
  <c r="DWV296" i="24"/>
  <c r="DWU296" i="24"/>
  <c r="DWT296" i="24"/>
  <c r="DWS296" i="24"/>
  <c r="DWR296" i="24"/>
  <c r="DWQ296" i="24"/>
  <c r="DWP296" i="24"/>
  <c r="DWO296" i="24"/>
  <c r="DWN296" i="24"/>
  <c r="DWM296" i="24"/>
  <c r="DWL296" i="24"/>
  <c r="DWK296" i="24"/>
  <c r="DWJ296" i="24"/>
  <c r="DWI296" i="24"/>
  <c r="DWH296" i="24"/>
  <c r="DWG296" i="24"/>
  <c r="DWF296" i="24"/>
  <c r="DWE296" i="24"/>
  <c r="DWD296" i="24"/>
  <c r="DWC296" i="24"/>
  <c r="DWB296" i="24"/>
  <c r="DWA296" i="24"/>
  <c r="DVZ296" i="24"/>
  <c r="DVY296" i="24"/>
  <c r="DVX296" i="24"/>
  <c r="DVW296" i="24"/>
  <c r="DVV296" i="24"/>
  <c r="DVU296" i="24"/>
  <c r="DVT296" i="24"/>
  <c r="DVS296" i="24"/>
  <c r="DVR296" i="24"/>
  <c r="DVQ296" i="24"/>
  <c r="DVP296" i="24"/>
  <c r="DVO296" i="24"/>
  <c r="DVN296" i="24"/>
  <c r="DVM296" i="24"/>
  <c r="DVL296" i="24"/>
  <c r="DVK296" i="24"/>
  <c r="DVJ296" i="24"/>
  <c r="DVI296" i="24"/>
  <c r="DVH296" i="24"/>
  <c r="DVG296" i="24"/>
  <c r="DVF296" i="24"/>
  <c r="DVE296" i="24"/>
  <c r="DVD296" i="24"/>
  <c r="DVC296" i="24"/>
  <c r="DVB296" i="24"/>
  <c r="DVA296" i="24"/>
  <c r="DUZ296" i="24"/>
  <c r="DUY296" i="24"/>
  <c r="DUX296" i="24"/>
  <c r="DUW296" i="24"/>
  <c r="DUV296" i="24"/>
  <c r="DUU296" i="24"/>
  <c r="DUT296" i="24"/>
  <c r="DUS296" i="24"/>
  <c r="DUR296" i="24"/>
  <c r="DUQ296" i="24"/>
  <c r="DUP296" i="24"/>
  <c r="DUO296" i="24"/>
  <c r="DUN296" i="24"/>
  <c r="DUM296" i="24"/>
  <c r="DUL296" i="24"/>
  <c r="DUK296" i="24"/>
  <c r="DUJ296" i="24"/>
  <c r="DUI296" i="24"/>
  <c r="DUH296" i="24"/>
  <c r="DUG296" i="24"/>
  <c r="DUF296" i="24"/>
  <c r="DUE296" i="24"/>
  <c r="DUD296" i="24"/>
  <c r="DUC296" i="24"/>
  <c r="DUB296" i="24"/>
  <c r="DUA296" i="24"/>
  <c r="DTZ296" i="24"/>
  <c r="DTY296" i="24"/>
  <c r="DTX296" i="24"/>
  <c r="DTW296" i="24"/>
  <c r="DTV296" i="24"/>
  <c r="DTU296" i="24"/>
  <c r="DTT296" i="24"/>
  <c r="DTS296" i="24"/>
  <c r="DTR296" i="24"/>
  <c r="DTQ296" i="24"/>
  <c r="DTP296" i="24"/>
  <c r="DTO296" i="24"/>
  <c r="DTN296" i="24"/>
  <c r="DTM296" i="24"/>
  <c r="DTL296" i="24"/>
  <c r="DTK296" i="24"/>
  <c r="DTJ296" i="24"/>
  <c r="DTI296" i="24"/>
  <c r="DTH296" i="24"/>
  <c r="DTG296" i="24"/>
  <c r="DTF296" i="24"/>
  <c r="DTE296" i="24"/>
  <c r="DTD296" i="24"/>
  <c r="DTC296" i="24"/>
  <c r="DTB296" i="24"/>
  <c r="DTA296" i="24"/>
  <c r="DSZ296" i="24"/>
  <c r="DSY296" i="24"/>
  <c r="DSX296" i="24"/>
  <c r="DSW296" i="24"/>
  <c r="DSV296" i="24"/>
  <c r="DSU296" i="24"/>
  <c r="DST296" i="24"/>
  <c r="DSS296" i="24"/>
  <c r="DSR296" i="24"/>
  <c r="DSQ296" i="24"/>
  <c r="DSP296" i="24"/>
  <c r="DSO296" i="24"/>
  <c r="DSN296" i="24"/>
  <c r="DSM296" i="24"/>
  <c r="DSL296" i="24"/>
  <c r="DSK296" i="24"/>
  <c r="DSJ296" i="24"/>
  <c r="DSI296" i="24"/>
  <c r="DSH296" i="24"/>
  <c r="DSG296" i="24"/>
  <c r="DSF296" i="24"/>
  <c r="DSE296" i="24"/>
  <c r="DSD296" i="24"/>
  <c r="DSC296" i="24"/>
  <c r="DSB296" i="24"/>
  <c r="DSA296" i="24"/>
  <c r="DRZ296" i="24"/>
  <c r="DRY296" i="24"/>
  <c r="DRX296" i="24"/>
  <c r="DRW296" i="24"/>
  <c r="DRV296" i="24"/>
  <c r="DRU296" i="24"/>
  <c r="DRT296" i="24"/>
  <c r="DRS296" i="24"/>
  <c r="DRR296" i="24"/>
  <c r="DRQ296" i="24"/>
  <c r="DRP296" i="24"/>
  <c r="DRO296" i="24"/>
  <c r="DRN296" i="24"/>
  <c r="DRM296" i="24"/>
  <c r="DRL296" i="24"/>
  <c r="DRK296" i="24"/>
  <c r="DRJ296" i="24"/>
  <c r="DRI296" i="24"/>
  <c r="DRH296" i="24"/>
  <c r="DRG296" i="24"/>
  <c r="DRF296" i="24"/>
  <c r="DRE296" i="24"/>
  <c r="DRD296" i="24"/>
  <c r="DRC296" i="24"/>
  <c r="DRB296" i="24"/>
  <c r="DRA296" i="24"/>
  <c r="DQZ296" i="24"/>
  <c r="DQY296" i="24"/>
  <c r="DQX296" i="24"/>
  <c r="DQW296" i="24"/>
  <c r="DQV296" i="24"/>
  <c r="DQU296" i="24"/>
  <c r="DQT296" i="24"/>
  <c r="DQS296" i="24"/>
  <c r="DQR296" i="24"/>
  <c r="DQQ296" i="24"/>
  <c r="DQP296" i="24"/>
  <c r="DQO296" i="24"/>
  <c r="DQN296" i="24"/>
  <c r="DQM296" i="24"/>
  <c r="DQL296" i="24"/>
  <c r="DQK296" i="24"/>
  <c r="DQJ296" i="24"/>
  <c r="DQI296" i="24"/>
  <c r="DQH296" i="24"/>
  <c r="DQG296" i="24"/>
  <c r="DQF296" i="24"/>
  <c r="DQE296" i="24"/>
  <c r="DQD296" i="24"/>
  <c r="DQC296" i="24"/>
  <c r="DQB296" i="24"/>
  <c r="DQA296" i="24"/>
  <c r="DPZ296" i="24"/>
  <c r="DPY296" i="24"/>
  <c r="DPX296" i="24"/>
  <c r="DPW296" i="24"/>
  <c r="DPV296" i="24"/>
  <c r="DPU296" i="24"/>
  <c r="DPT296" i="24"/>
  <c r="DPS296" i="24"/>
  <c r="DPR296" i="24"/>
  <c r="DPQ296" i="24"/>
  <c r="DPP296" i="24"/>
  <c r="DPO296" i="24"/>
  <c r="DPN296" i="24"/>
  <c r="DPM296" i="24"/>
  <c r="DPL296" i="24"/>
  <c r="DPK296" i="24"/>
  <c r="DPJ296" i="24"/>
  <c r="DPI296" i="24"/>
  <c r="DPH296" i="24"/>
  <c r="DPG296" i="24"/>
  <c r="DPF296" i="24"/>
  <c r="DPE296" i="24"/>
  <c r="DPD296" i="24"/>
  <c r="DPC296" i="24"/>
  <c r="DPB296" i="24"/>
  <c r="DPA296" i="24"/>
  <c r="DOZ296" i="24"/>
  <c r="DOY296" i="24"/>
  <c r="DOX296" i="24"/>
  <c r="DOW296" i="24"/>
  <c r="DOV296" i="24"/>
  <c r="DOU296" i="24"/>
  <c r="DOT296" i="24"/>
  <c r="DOS296" i="24"/>
  <c r="DOR296" i="24"/>
  <c r="DOQ296" i="24"/>
  <c r="DOP296" i="24"/>
  <c r="DOO296" i="24"/>
  <c r="DON296" i="24"/>
  <c r="DOM296" i="24"/>
  <c r="DOL296" i="24"/>
  <c r="DOK296" i="24"/>
  <c r="DOJ296" i="24"/>
  <c r="DOI296" i="24"/>
  <c r="DOH296" i="24"/>
  <c r="DOG296" i="24"/>
  <c r="DOF296" i="24"/>
  <c r="DOE296" i="24"/>
  <c r="DOD296" i="24"/>
  <c r="DOC296" i="24"/>
  <c r="DOB296" i="24"/>
  <c r="DOA296" i="24"/>
  <c r="DNZ296" i="24"/>
  <c r="DNY296" i="24"/>
  <c r="DNX296" i="24"/>
  <c r="DNW296" i="24"/>
  <c r="DNV296" i="24"/>
  <c r="DNU296" i="24"/>
  <c r="DNT296" i="24"/>
  <c r="DNS296" i="24"/>
  <c r="DNR296" i="24"/>
  <c r="DNQ296" i="24"/>
  <c r="DNP296" i="24"/>
  <c r="DNO296" i="24"/>
  <c r="DNN296" i="24"/>
  <c r="DNM296" i="24"/>
  <c r="DNL296" i="24"/>
  <c r="DNK296" i="24"/>
  <c r="DNJ296" i="24"/>
  <c r="DNI296" i="24"/>
  <c r="DNH296" i="24"/>
  <c r="DNG296" i="24"/>
  <c r="DNF296" i="24"/>
  <c r="DNE296" i="24"/>
  <c r="DND296" i="24"/>
  <c r="DNC296" i="24"/>
  <c r="DNB296" i="24"/>
  <c r="DNA296" i="24"/>
  <c r="DMZ296" i="24"/>
  <c r="DMY296" i="24"/>
  <c r="DMX296" i="24"/>
  <c r="DMW296" i="24"/>
  <c r="DMV296" i="24"/>
  <c r="DMU296" i="24"/>
  <c r="DMT296" i="24"/>
  <c r="DMS296" i="24"/>
  <c r="DMR296" i="24"/>
  <c r="DMQ296" i="24"/>
  <c r="DMP296" i="24"/>
  <c r="DMO296" i="24"/>
  <c r="DMN296" i="24"/>
  <c r="DMM296" i="24"/>
  <c r="DML296" i="24"/>
  <c r="DMK296" i="24"/>
  <c r="DMJ296" i="24"/>
  <c r="DMI296" i="24"/>
  <c r="DMH296" i="24"/>
  <c r="DMG296" i="24"/>
  <c r="DMF296" i="24"/>
  <c r="DME296" i="24"/>
  <c r="DMD296" i="24"/>
  <c r="DMC296" i="24"/>
  <c r="DMB296" i="24"/>
  <c r="DMA296" i="24"/>
  <c r="DLZ296" i="24"/>
  <c r="DLY296" i="24"/>
  <c r="DLX296" i="24"/>
  <c r="DLW296" i="24"/>
  <c r="DLV296" i="24"/>
  <c r="DLU296" i="24"/>
  <c r="DLT296" i="24"/>
  <c r="DLS296" i="24"/>
  <c r="DLR296" i="24"/>
  <c r="DLQ296" i="24"/>
  <c r="DLP296" i="24"/>
  <c r="DLO296" i="24"/>
  <c r="DLN296" i="24"/>
  <c r="DLM296" i="24"/>
  <c r="DLL296" i="24"/>
  <c r="DLK296" i="24"/>
  <c r="DLJ296" i="24"/>
  <c r="DLI296" i="24"/>
  <c r="DLH296" i="24"/>
  <c r="DLG296" i="24"/>
  <c r="DLF296" i="24"/>
  <c r="DLE296" i="24"/>
  <c r="DLD296" i="24"/>
  <c r="DLC296" i="24"/>
  <c r="DLB296" i="24"/>
  <c r="DLA296" i="24"/>
  <c r="DKZ296" i="24"/>
  <c r="DKY296" i="24"/>
  <c r="DKX296" i="24"/>
  <c r="DKW296" i="24"/>
  <c r="DKV296" i="24"/>
  <c r="DKU296" i="24"/>
  <c r="DKT296" i="24"/>
  <c r="DKS296" i="24"/>
  <c r="DKR296" i="24"/>
  <c r="DKQ296" i="24"/>
  <c r="DKP296" i="24"/>
  <c r="DKO296" i="24"/>
  <c r="DKN296" i="24"/>
  <c r="DKM296" i="24"/>
  <c r="DKL296" i="24"/>
  <c r="DKK296" i="24"/>
  <c r="DKJ296" i="24"/>
  <c r="DKI296" i="24"/>
  <c r="DKH296" i="24"/>
  <c r="DKG296" i="24"/>
  <c r="DKF296" i="24"/>
  <c r="DKE296" i="24"/>
  <c r="DKD296" i="24"/>
  <c r="DKC296" i="24"/>
  <c r="DKB296" i="24"/>
  <c r="DKA296" i="24"/>
  <c r="DJZ296" i="24"/>
  <c r="DJY296" i="24"/>
  <c r="DJX296" i="24"/>
  <c r="DJW296" i="24"/>
  <c r="DJV296" i="24"/>
  <c r="DJU296" i="24"/>
  <c r="DJT296" i="24"/>
  <c r="DJS296" i="24"/>
  <c r="DJR296" i="24"/>
  <c r="DJQ296" i="24"/>
  <c r="DJP296" i="24"/>
  <c r="DJO296" i="24"/>
  <c r="DJN296" i="24"/>
  <c r="DJM296" i="24"/>
  <c r="DJL296" i="24"/>
  <c r="DJK296" i="24"/>
  <c r="DJJ296" i="24"/>
  <c r="DJI296" i="24"/>
  <c r="DJH296" i="24"/>
  <c r="DJG296" i="24"/>
  <c r="DJF296" i="24"/>
  <c r="DJE296" i="24"/>
  <c r="DJD296" i="24"/>
  <c r="DJC296" i="24"/>
  <c r="DJB296" i="24"/>
  <c r="DJA296" i="24"/>
  <c r="DIZ296" i="24"/>
  <c r="DIY296" i="24"/>
  <c r="DIX296" i="24"/>
  <c r="DIW296" i="24"/>
  <c r="DIV296" i="24"/>
  <c r="DIU296" i="24"/>
  <c r="DIT296" i="24"/>
  <c r="DIS296" i="24"/>
  <c r="DIR296" i="24"/>
  <c r="DIQ296" i="24"/>
  <c r="DIP296" i="24"/>
  <c r="DIO296" i="24"/>
  <c r="DIN296" i="24"/>
  <c r="DIM296" i="24"/>
  <c r="DIL296" i="24"/>
  <c r="DIK296" i="24"/>
  <c r="DIJ296" i="24"/>
  <c r="DII296" i="24"/>
  <c r="DIH296" i="24"/>
  <c r="DIG296" i="24"/>
  <c r="DIF296" i="24"/>
  <c r="DIE296" i="24"/>
  <c r="DID296" i="24"/>
  <c r="DIC296" i="24"/>
  <c r="DIB296" i="24"/>
  <c r="DIA296" i="24"/>
  <c r="DHZ296" i="24"/>
  <c r="DHY296" i="24"/>
  <c r="DHX296" i="24"/>
  <c r="DHW296" i="24"/>
  <c r="DHV296" i="24"/>
  <c r="DHU296" i="24"/>
  <c r="DHT296" i="24"/>
  <c r="DHS296" i="24"/>
  <c r="DHR296" i="24"/>
  <c r="DHQ296" i="24"/>
  <c r="DHP296" i="24"/>
  <c r="DHO296" i="24"/>
  <c r="DHN296" i="24"/>
  <c r="DHM296" i="24"/>
  <c r="DHL296" i="24"/>
  <c r="DHK296" i="24"/>
  <c r="DHJ296" i="24"/>
  <c r="DHI296" i="24"/>
  <c r="DHH296" i="24"/>
  <c r="DHG296" i="24"/>
  <c r="DHF296" i="24"/>
  <c r="DHE296" i="24"/>
  <c r="DHD296" i="24"/>
  <c r="DHC296" i="24"/>
  <c r="DHB296" i="24"/>
  <c r="DHA296" i="24"/>
  <c r="DGZ296" i="24"/>
  <c r="DGY296" i="24"/>
  <c r="DGX296" i="24"/>
  <c r="DGW296" i="24"/>
  <c r="DGV296" i="24"/>
  <c r="DGU296" i="24"/>
  <c r="DGT296" i="24"/>
  <c r="DGS296" i="24"/>
  <c r="DGR296" i="24"/>
  <c r="DGQ296" i="24"/>
  <c r="DGP296" i="24"/>
  <c r="DGO296" i="24"/>
  <c r="DGN296" i="24"/>
  <c r="DGM296" i="24"/>
  <c r="DGL296" i="24"/>
  <c r="DGK296" i="24"/>
  <c r="DGJ296" i="24"/>
  <c r="DGI296" i="24"/>
  <c r="DGH296" i="24"/>
  <c r="DGG296" i="24"/>
  <c r="DGF296" i="24"/>
  <c r="DGE296" i="24"/>
  <c r="DGD296" i="24"/>
  <c r="DGC296" i="24"/>
  <c r="DGB296" i="24"/>
  <c r="DGA296" i="24"/>
  <c r="DFZ296" i="24"/>
  <c r="DFY296" i="24"/>
  <c r="DFX296" i="24"/>
  <c r="DFW296" i="24"/>
  <c r="DFV296" i="24"/>
  <c r="DFU296" i="24"/>
  <c r="DFT296" i="24"/>
  <c r="DFS296" i="24"/>
  <c r="DFR296" i="24"/>
  <c r="DFQ296" i="24"/>
  <c r="DFP296" i="24"/>
  <c r="DFO296" i="24"/>
  <c r="DFN296" i="24"/>
  <c r="DFM296" i="24"/>
  <c r="DFL296" i="24"/>
  <c r="DFK296" i="24"/>
  <c r="DFJ296" i="24"/>
  <c r="DFI296" i="24"/>
  <c r="DFH296" i="24"/>
  <c r="DFG296" i="24"/>
  <c r="DFF296" i="24"/>
  <c r="DFE296" i="24"/>
  <c r="DFD296" i="24"/>
  <c r="DFC296" i="24"/>
  <c r="DFB296" i="24"/>
  <c r="DFA296" i="24"/>
  <c r="DEZ296" i="24"/>
  <c r="DEY296" i="24"/>
  <c r="DEX296" i="24"/>
  <c r="DEW296" i="24"/>
  <c r="DEV296" i="24"/>
  <c r="DEU296" i="24"/>
  <c r="DET296" i="24"/>
  <c r="DES296" i="24"/>
  <c r="DER296" i="24"/>
  <c r="DEQ296" i="24"/>
  <c r="DEP296" i="24"/>
  <c r="DEO296" i="24"/>
  <c r="DEN296" i="24"/>
  <c r="DEM296" i="24"/>
  <c r="DEL296" i="24"/>
  <c r="DEK296" i="24"/>
  <c r="DEJ296" i="24"/>
  <c r="DEI296" i="24"/>
  <c r="DEH296" i="24"/>
  <c r="DEG296" i="24"/>
  <c r="DEF296" i="24"/>
  <c r="DEE296" i="24"/>
  <c r="DED296" i="24"/>
  <c r="DEC296" i="24"/>
  <c r="DEB296" i="24"/>
  <c r="DEA296" i="24"/>
  <c r="DDZ296" i="24"/>
  <c r="DDY296" i="24"/>
  <c r="DDX296" i="24"/>
  <c r="DDW296" i="24"/>
  <c r="DDV296" i="24"/>
  <c r="DDU296" i="24"/>
  <c r="DDT296" i="24"/>
  <c r="DDS296" i="24"/>
  <c r="DDR296" i="24"/>
  <c r="DDQ296" i="24"/>
  <c r="DDP296" i="24"/>
  <c r="DDO296" i="24"/>
  <c r="DDN296" i="24"/>
  <c r="DDM296" i="24"/>
  <c r="DDL296" i="24"/>
  <c r="DDK296" i="24"/>
  <c r="DDJ296" i="24"/>
  <c r="DDI296" i="24"/>
  <c r="DDH296" i="24"/>
  <c r="DDG296" i="24"/>
  <c r="DDF296" i="24"/>
  <c r="DDE296" i="24"/>
  <c r="DDD296" i="24"/>
  <c r="DDC296" i="24"/>
  <c r="DDB296" i="24"/>
  <c r="DDA296" i="24"/>
  <c r="DCZ296" i="24"/>
  <c r="DCY296" i="24"/>
  <c r="DCX296" i="24"/>
  <c r="DCW296" i="24"/>
  <c r="DCV296" i="24"/>
  <c r="DCU296" i="24"/>
  <c r="DCT296" i="24"/>
  <c r="DCS296" i="24"/>
  <c r="DCR296" i="24"/>
  <c r="DCQ296" i="24"/>
  <c r="DCP296" i="24"/>
  <c r="DCO296" i="24"/>
  <c r="DCN296" i="24"/>
  <c r="DCM296" i="24"/>
  <c r="DCL296" i="24"/>
  <c r="DCK296" i="24"/>
  <c r="DCJ296" i="24"/>
  <c r="DCI296" i="24"/>
  <c r="DCH296" i="24"/>
  <c r="DCG296" i="24"/>
  <c r="DCF296" i="24"/>
  <c r="DCE296" i="24"/>
  <c r="DCD296" i="24"/>
  <c r="DCC296" i="24"/>
  <c r="DCB296" i="24"/>
  <c r="DCA296" i="24"/>
  <c r="DBZ296" i="24"/>
  <c r="DBY296" i="24"/>
  <c r="DBX296" i="24"/>
  <c r="DBW296" i="24"/>
  <c r="DBV296" i="24"/>
  <c r="DBU296" i="24"/>
  <c r="DBT296" i="24"/>
  <c r="DBS296" i="24"/>
  <c r="DBR296" i="24"/>
  <c r="DBQ296" i="24"/>
  <c r="DBP296" i="24"/>
  <c r="DBO296" i="24"/>
  <c r="DBN296" i="24"/>
  <c r="DBM296" i="24"/>
  <c r="DBL296" i="24"/>
  <c r="DBK296" i="24"/>
  <c r="DBJ296" i="24"/>
  <c r="DBI296" i="24"/>
  <c r="DBH296" i="24"/>
  <c r="DBG296" i="24"/>
  <c r="DBF296" i="24"/>
  <c r="DBE296" i="24"/>
  <c r="DBD296" i="24"/>
  <c r="DBC296" i="24"/>
  <c r="DBB296" i="24"/>
  <c r="DBA296" i="24"/>
  <c r="DAZ296" i="24"/>
  <c r="DAY296" i="24"/>
  <c r="DAX296" i="24"/>
  <c r="DAW296" i="24"/>
  <c r="DAV296" i="24"/>
  <c r="DAU296" i="24"/>
  <c r="DAT296" i="24"/>
  <c r="DAS296" i="24"/>
  <c r="DAR296" i="24"/>
  <c r="DAQ296" i="24"/>
  <c r="DAP296" i="24"/>
  <c r="DAO296" i="24"/>
  <c r="DAN296" i="24"/>
  <c r="DAM296" i="24"/>
  <c r="DAL296" i="24"/>
  <c r="DAK296" i="24"/>
  <c r="DAJ296" i="24"/>
  <c r="DAI296" i="24"/>
  <c r="DAH296" i="24"/>
  <c r="DAG296" i="24"/>
  <c r="DAF296" i="24"/>
  <c r="DAE296" i="24"/>
  <c r="DAD296" i="24"/>
  <c r="DAC296" i="24"/>
  <c r="DAB296" i="24"/>
  <c r="DAA296" i="24"/>
  <c r="CZZ296" i="24"/>
  <c r="CZY296" i="24"/>
  <c r="CZX296" i="24"/>
  <c r="CZW296" i="24"/>
  <c r="CZV296" i="24"/>
  <c r="CZU296" i="24"/>
  <c r="CZT296" i="24"/>
  <c r="CZS296" i="24"/>
  <c r="CZR296" i="24"/>
  <c r="CZQ296" i="24"/>
  <c r="CZP296" i="24"/>
  <c r="CZO296" i="24"/>
  <c r="CZN296" i="24"/>
  <c r="CZM296" i="24"/>
  <c r="CZL296" i="24"/>
  <c r="CZK296" i="24"/>
  <c r="CZJ296" i="24"/>
  <c r="CZI296" i="24"/>
  <c r="CZH296" i="24"/>
  <c r="CZG296" i="24"/>
  <c r="CZF296" i="24"/>
  <c r="CZE296" i="24"/>
  <c r="CZD296" i="24"/>
  <c r="CZC296" i="24"/>
  <c r="CZB296" i="24"/>
  <c r="CZA296" i="24"/>
  <c r="CYZ296" i="24"/>
  <c r="CYY296" i="24"/>
  <c r="CYX296" i="24"/>
  <c r="CYW296" i="24"/>
  <c r="CYV296" i="24"/>
  <c r="CYU296" i="24"/>
  <c r="CYT296" i="24"/>
  <c r="CYS296" i="24"/>
  <c r="CYR296" i="24"/>
  <c r="CYQ296" i="24"/>
  <c r="CYP296" i="24"/>
  <c r="CYO296" i="24"/>
  <c r="CYN296" i="24"/>
  <c r="CYM296" i="24"/>
  <c r="CYL296" i="24"/>
  <c r="CYK296" i="24"/>
  <c r="CYJ296" i="24"/>
  <c r="CYI296" i="24"/>
  <c r="CYH296" i="24"/>
  <c r="CYG296" i="24"/>
  <c r="CYF296" i="24"/>
  <c r="CYE296" i="24"/>
  <c r="CYD296" i="24"/>
  <c r="CYC296" i="24"/>
  <c r="CYB296" i="24"/>
  <c r="CYA296" i="24"/>
  <c r="CXZ296" i="24"/>
  <c r="CXY296" i="24"/>
  <c r="CXX296" i="24"/>
  <c r="CXW296" i="24"/>
  <c r="CXV296" i="24"/>
  <c r="CXU296" i="24"/>
  <c r="CXT296" i="24"/>
  <c r="CXS296" i="24"/>
  <c r="CXR296" i="24"/>
  <c r="CXQ296" i="24"/>
  <c r="CXP296" i="24"/>
  <c r="CXO296" i="24"/>
  <c r="CXN296" i="24"/>
  <c r="CXM296" i="24"/>
  <c r="CXL296" i="24"/>
  <c r="CXK296" i="24"/>
  <c r="CXJ296" i="24"/>
  <c r="CXI296" i="24"/>
  <c r="CXH296" i="24"/>
  <c r="CXG296" i="24"/>
  <c r="CXF296" i="24"/>
  <c r="CXE296" i="24"/>
  <c r="CXD296" i="24"/>
  <c r="CXC296" i="24"/>
  <c r="CXB296" i="24"/>
  <c r="CXA296" i="24"/>
  <c r="CWZ296" i="24"/>
  <c r="CWY296" i="24"/>
  <c r="CWX296" i="24"/>
  <c r="CWW296" i="24"/>
  <c r="CWV296" i="24"/>
  <c r="CWU296" i="24"/>
  <c r="CWT296" i="24"/>
  <c r="CWS296" i="24"/>
  <c r="CWR296" i="24"/>
  <c r="CWQ296" i="24"/>
  <c r="CWP296" i="24"/>
  <c r="CWO296" i="24"/>
  <c r="CWN296" i="24"/>
  <c r="CWM296" i="24"/>
  <c r="CWL296" i="24"/>
  <c r="CWK296" i="24"/>
  <c r="CWJ296" i="24"/>
  <c r="CWI296" i="24"/>
  <c r="CWH296" i="24"/>
  <c r="CWG296" i="24"/>
  <c r="CWF296" i="24"/>
  <c r="CWE296" i="24"/>
  <c r="CWD296" i="24"/>
  <c r="CWC296" i="24"/>
  <c r="CWB296" i="24"/>
  <c r="CWA296" i="24"/>
  <c r="CVZ296" i="24"/>
  <c r="CVY296" i="24"/>
  <c r="CVX296" i="24"/>
  <c r="CVW296" i="24"/>
  <c r="CVV296" i="24"/>
  <c r="CVU296" i="24"/>
  <c r="CVT296" i="24"/>
  <c r="CVS296" i="24"/>
  <c r="CVR296" i="24"/>
  <c r="CVQ296" i="24"/>
  <c r="CVP296" i="24"/>
  <c r="CVO296" i="24"/>
  <c r="CVN296" i="24"/>
  <c r="CVM296" i="24"/>
  <c r="CVL296" i="24"/>
  <c r="CVK296" i="24"/>
  <c r="CVJ296" i="24"/>
  <c r="CVI296" i="24"/>
  <c r="CVH296" i="24"/>
  <c r="CVG296" i="24"/>
  <c r="CVF296" i="24"/>
  <c r="CVE296" i="24"/>
  <c r="CVD296" i="24"/>
  <c r="CVC296" i="24"/>
  <c r="CVB296" i="24"/>
  <c r="CVA296" i="24"/>
  <c r="CUZ296" i="24"/>
  <c r="CUY296" i="24"/>
  <c r="CUX296" i="24"/>
  <c r="CUW296" i="24"/>
  <c r="CUV296" i="24"/>
  <c r="CUU296" i="24"/>
  <c r="CUT296" i="24"/>
  <c r="CUS296" i="24"/>
  <c r="CUR296" i="24"/>
  <c r="CUQ296" i="24"/>
  <c r="CUP296" i="24"/>
  <c r="CUO296" i="24"/>
  <c r="CUN296" i="24"/>
  <c r="CUM296" i="24"/>
  <c r="CUL296" i="24"/>
  <c r="CUK296" i="24"/>
  <c r="CUJ296" i="24"/>
  <c r="CUI296" i="24"/>
  <c r="CUH296" i="24"/>
  <c r="CUG296" i="24"/>
  <c r="CUF296" i="24"/>
  <c r="CUE296" i="24"/>
  <c r="CUD296" i="24"/>
  <c r="CUC296" i="24"/>
  <c r="CUB296" i="24"/>
  <c r="CUA296" i="24"/>
  <c r="CTZ296" i="24"/>
  <c r="CTY296" i="24"/>
  <c r="CTX296" i="24"/>
  <c r="CTW296" i="24"/>
  <c r="CTV296" i="24"/>
  <c r="CTU296" i="24"/>
  <c r="CTT296" i="24"/>
  <c r="CTS296" i="24"/>
  <c r="CTR296" i="24"/>
  <c r="CTQ296" i="24"/>
  <c r="CTP296" i="24"/>
  <c r="CTO296" i="24"/>
  <c r="CTN296" i="24"/>
  <c r="CTM296" i="24"/>
  <c r="CTL296" i="24"/>
  <c r="CTK296" i="24"/>
  <c r="CTJ296" i="24"/>
  <c r="CTI296" i="24"/>
  <c r="CTH296" i="24"/>
  <c r="CTG296" i="24"/>
  <c r="CTF296" i="24"/>
  <c r="CTE296" i="24"/>
  <c r="CTD296" i="24"/>
  <c r="CTC296" i="24"/>
  <c r="CTB296" i="24"/>
  <c r="CTA296" i="24"/>
  <c r="CSZ296" i="24"/>
  <c r="CSY296" i="24"/>
  <c r="CSX296" i="24"/>
  <c r="CSW296" i="24"/>
  <c r="CSV296" i="24"/>
  <c r="CSU296" i="24"/>
  <c r="CST296" i="24"/>
  <c r="CSS296" i="24"/>
  <c r="CSR296" i="24"/>
  <c r="CSQ296" i="24"/>
  <c r="CSP296" i="24"/>
  <c r="CSO296" i="24"/>
  <c r="CSN296" i="24"/>
  <c r="CSM296" i="24"/>
  <c r="CSL296" i="24"/>
  <c r="CSK296" i="24"/>
  <c r="CSJ296" i="24"/>
  <c r="CSI296" i="24"/>
  <c r="CSH296" i="24"/>
  <c r="CSG296" i="24"/>
  <c r="CSF296" i="24"/>
  <c r="CSE296" i="24"/>
  <c r="CSD296" i="24"/>
  <c r="CSC296" i="24"/>
  <c r="CSB296" i="24"/>
  <c r="CSA296" i="24"/>
  <c r="CRZ296" i="24"/>
  <c r="CRY296" i="24"/>
  <c r="CRX296" i="24"/>
  <c r="CRW296" i="24"/>
  <c r="CRV296" i="24"/>
  <c r="CRU296" i="24"/>
  <c r="CRT296" i="24"/>
  <c r="CRS296" i="24"/>
  <c r="CRR296" i="24"/>
  <c r="CRQ296" i="24"/>
  <c r="CRP296" i="24"/>
  <c r="CRO296" i="24"/>
  <c r="CRN296" i="24"/>
  <c r="CRM296" i="24"/>
  <c r="CRL296" i="24"/>
  <c r="CRK296" i="24"/>
  <c r="CRJ296" i="24"/>
  <c r="CRI296" i="24"/>
  <c r="CRH296" i="24"/>
  <c r="CRG296" i="24"/>
  <c r="CRF296" i="24"/>
  <c r="CRE296" i="24"/>
  <c r="CRD296" i="24"/>
  <c r="CRC296" i="24"/>
  <c r="CRB296" i="24"/>
  <c r="CRA296" i="24"/>
  <c r="CQZ296" i="24"/>
  <c r="CQY296" i="24"/>
  <c r="CQX296" i="24"/>
  <c r="CQW296" i="24"/>
  <c r="CQV296" i="24"/>
  <c r="CQU296" i="24"/>
  <c r="CQT296" i="24"/>
  <c r="CQS296" i="24"/>
  <c r="CQR296" i="24"/>
  <c r="CQQ296" i="24"/>
  <c r="CQP296" i="24"/>
  <c r="CQO296" i="24"/>
  <c r="CQN296" i="24"/>
  <c r="CQM296" i="24"/>
  <c r="CQL296" i="24"/>
  <c r="CQK296" i="24"/>
  <c r="CQJ296" i="24"/>
  <c r="CQI296" i="24"/>
  <c r="CQH296" i="24"/>
  <c r="CQG296" i="24"/>
  <c r="CQF296" i="24"/>
  <c r="CQE296" i="24"/>
  <c r="CQD296" i="24"/>
  <c r="CQC296" i="24"/>
  <c r="CQB296" i="24"/>
  <c r="CQA296" i="24"/>
  <c r="CPZ296" i="24"/>
  <c r="CPY296" i="24"/>
  <c r="CPX296" i="24"/>
  <c r="CPW296" i="24"/>
  <c r="CPV296" i="24"/>
  <c r="CPU296" i="24"/>
  <c r="CPT296" i="24"/>
  <c r="CPS296" i="24"/>
  <c r="CPR296" i="24"/>
  <c r="CPQ296" i="24"/>
  <c r="CPP296" i="24"/>
  <c r="CPO296" i="24"/>
  <c r="CPN296" i="24"/>
  <c r="CPM296" i="24"/>
  <c r="CPL296" i="24"/>
  <c r="CPK296" i="24"/>
  <c r="CPJ296" i="24"/>
  <c r="CPI296" i="24"/>
  <c r="CPH296" i="24"/>
  <c r="CPG296" i="24"/>
  <c r="CPF296" i="24"/>
  <c r="CPE296" i="24"/>
  <c r="CPD296" i="24"/>
  <c r="CPC296" i="24"/>
  <c r="CPB296" i="24"/>
  <c r="CPA296" i="24"/>
  <c r="COZ296" i="24"/>
  <c r="COY296" i="24"/>
  <c r="COX296" i="24"/>
  <c r="COW296" i="24"/>
  <c r="COV296" i="24"/>
  <c r="COU296" i="24"/>
  <c r="COT296" i="24"/>
  <c r="COS296" i="24"/>
  <c r="COR296" i="24"/>
  <c r="COQ296" i="24"/>
  <c r="COP296" i="24"/>
  <c r="COO296" i="24"/>
  <c r="CON296" i="24"/>
  <c r="COM296" i="24"/>
  <c r="COL296" i="24"/>
  <c r="COK296" i="24"/>
  <c r="COJ296" i="24"/>
  <c r="COI296" i="24"/>
  <c r="COH296" i="24"/>
  <c r="COG296" i="24"/>
  <c r="COF296" i="24"/>
  <c r="COE296" i="24"/>
  <c r="COD296" i="24"/>
  <c r="COC296" i="24"/>
  <c r="COB296" i="24"/>
  <c r="COA296" i="24"/>
  <c r="CNZ296" i="24"/>
  <c r="CNY296" i="24"/>
  <c r="CNX296" i="24"/>
  <c r="CNW296" i="24"/>
  <c r="CNV296" i="24"/>
  <c r="CNU296" i="24"/>
  <c r="CNT296" i="24"/>
  <c r="CNS296" i="24"/>
  <c r="CNR296" i="24"/>
  <c r="CNQ296" i="24"/>
  <c r="CNP296" i="24"/>
  <c r="CNO296" i="24"/>
  <c r="CNN296" i="24"/>
  <c r="CNM296" i="24"/>
  <c r="CNL296" i="24"/>
  <c r="CNK296" i="24"/>
  <c r="CNJ296" i="24"/>
  <c r="CNI296" i="24"/>
  <c r="CNH296" i="24"/>
  <c r="CNG296" i="24"/>
  <c r="CNF296" i="24"/>
  <c r="CNE296" i="24"/>
  <c r="CND296" i="24"/>
  <c r="CNC296" i="24"/>
  <c r="CNB296" i="24"/>
  <c r="CNA296" i="24"/>
  <c r="CMZ296" i="24"/>
  <c r="CMY296" i="24"/>
  <c r="CMX296" i="24"/>
  <c r="CMW296" i="24"/>
  <c r="CMV296" i="24"/>
  <c r="CMU296" i="24"/>
  <c r="CMT296" i="24"/>
  <c r="CMS296" i="24"/>
  <c r="CMR296" i="24"/>
  <c r="CMQ296" i="24"/>
  <c r="CMP296" i="24"/>
  <c r="CMO296" i="24"/>
  <c r="CMN296" i="24"/>
  <c r="CMM296" i="24"/>
  <c r="CML296" i="24"/>
  <c r="CMK296" i="24"/>
  <c r="CMJ296" i="24"/>
  <c r="CMI296" i="24"/>
  <c r="CMH296" i="24"/>
  <c r="CMG296" i="24"/>
  <c r="CMF296" i="24"/>
  <c r="CME296" i="24"/>
  <c r="CMD296" i="24"/>
  <c r="CMC296" i="24"/>
  <c r="CMB296" i="24"/>
  <c r="CMA296" i="24"/>
  <c r="CLZ296" i="24"/>
  <c r="CLY296" i="24"/>
  <c r="CLX296" i="24"/>
  <c r="CLW296" i="24"/>
  <c r="CLV296" i="24"/>
  <c r="CLU296" i="24"/>
  <c r="CLT296" i="24"/>
  <c r="CLS296" i="24"/>
  <c r="CLR296" i="24"/>
  <c r="CLQ296" i="24"/>
  <c r="CLP296" i="24"/>
  <c r="CLO296" i="24"/>
  <c r="CLN296" i="24"/>
  <c r="CLM296" i="24"/>
  <c r="CLL296" i="24"/>
  <c r="CLK296" i="24"/>
  <c r="CLJ296" i="24"/>
  <c r="CLI296" i="24"/>
  <c r="CLH296" i="24"/>
  <c r="CLG296" i="24"/>
  <c r="CLF296" i="24"/>
  <c r="CLE296" i="24"/>
  <c r="CLD296" i="24"/>
  <c r="CLC296" i="24"/>
  <c r="CLB296" i="24"/>
  <c r="CLA296" i="24"/>
  <c r="CKZ296" i="24"/>
  <c r="CKY296" i="24"/>
  <c r="CKX296" i="24"/>
  <c r="CKW296" i="24"/>
  <c r="CKV296" i="24"/>
  <c r="CKU296" i="24"/>
  <c r="CKT296" i="24"/>
  <c r="CKS296" i="24"/>
  <c r="CKR296" i="24"/>
  <c r="CKQ296" i="24"/>
  <c r="CKP296" i="24"/>
  <c r="CKO296" i="24"/>
  <c r="CKN296" i="24"/>
  <c r="CKM296" i="24"/>
  <c r="CKL296" i="24"/>
  <c r="CKK296" i="24"/>
  <c r="CKJ296" i="24"/>
  <c r="CKI296" i="24"/>
  <c r="CKH296" i="24"/>
  <c r="CKG296" i="24"/>
  <c r="CKF296" i="24"/>
  <c r="CKE296" i="24"/>
  <c r="CKD296" i="24"/>
  <c r="CKC296" i="24"/>
  <c r="CKB296" i="24"/>
  <c r="CKA296" i="24"/>
  <c r="CJZ296" i="24"/>
  <c r="CJY296" i="24"/>
  <c r="CJX296" i="24"/>
  <c r="CJW296" i="24"/>
  <c r="CJV296" i="24"/>
  <c r="CJU296" i="24"/>
  <c r="CJT296" i="24"/>
  <c r="CJS296" i="24"/>
  <c r="CJR296" i="24"/>
  <c r="CJQ296" i="24"/>
  <c r="CJP296" i="24"/>
  <c r="CJO296" i="24"/>
  <c r="CJN296" i="24"/>
  <c r="CJM296" i="24"/>
  <c r="CJL296" i="24"/>
  <c r="CJK296" i="24"/>
  <c r="CJJ296" i="24"/>
  <c r="CJI296" i="24"/>
  <c r="CJH296" i="24"/>
  <c r="CJG296" i="24"/>
  <c r="CJF296" i="24"/>
  <c r="CJE296" i="24"/>
  <c r="CJD296" i="24"/>
  <c r="CJC296" i="24"/>
  <c r="CJB296" i="24"/>
  <c r="CJA296" i="24"/>
  <c r="CIZ296" i="24"/>
  <c r="CIY296" i="24"/>
  <c r="CIX296" i="24"/>
  <c r="CIW296" i="24"/>
  <c r="CIV296" i="24"/>
  <c r="CIU296" i="24"/>
  <c r="CIT296" i="24"/>
  <c r="CIS296" i="24"/>
  <c r="CIR296" i="24"/>
  <c r="CIQ296" i="24"/>
  <c r="CIP296" i="24"/>
  <c r="CIO296" i="24"/>
  <c r="CIN296" i="24"/>
  <c r="CIM296" i="24"/>
  <c r="CIL296" i="24"/>
  <c r="CIK296" i="24"/>
  <c r="CIJ296" i="24"/>
  <c r="CII296" i="24"/>
  <c r="CIH296" i="24"/>
  <c r="CIG296" i="24"/>
  <c r="CIF296" i="24"/>
  <c r="CIE296" i="24"/>
  <c r="CID296" i="24"/>
  <c r="CIC296" i="24"/>
  <c r="CIB296" i="24"/>
  <c r="CIA296" i="24"/>
  <c r="CHZ296" i="24"/>
  <c r="CHY296" i="24"/>
  <c r="CHX296" i="24"/>
  <c r="CHW296" i="24"/>
  <c r="CHV296" i="24"/>
  <c r="CHU296" i="24"/>
  <c r="CHT296" i="24"/>
  <c r="CHS296" i="24"/>
  <c r="CHR296" i="24"/>
  <c r="CHQ296" i="24"/>
  <c r="CHP296" i="24"/>
  <c r="CHO296" i="24"/>
  <c r="CHN296" i="24"/>
  <c r="CHM296" i="24"/>
  <c r="CHL296" i="24"/>
  <c r="CHK296" i="24"/>
  <c r="CHJ296" i="24"/>
  <c r="CHI296" i="24"/>
  <c r="CHH296" i="24"/>
  <c r="CHG296" i="24"/>
  <c r="CHF296" i="24"/>
  <c r="CHE296" i="24"/>
  <c r="CHD296" i="24"/>
  <c r="CHC296" i="24"/>
  <c r="CHB296" i="24"/>
  <c r="CHA296" i="24"/>
  <c r="CGZ296" i="24"/>
  <c r="CGY296" i="24"/>
  <c r="CGX296" i="24"/>
  <c r="CGW296" i="24"/>
  <c r="CGV296" i="24"/>
  <c r="CGU296" i="24"/>
  <c r="CGT296" i="24"/>
  <c r="CGS296" i="24"/>
  <c r="CGR296" i="24"/>
  <c r="CGQ296" i="24"/>
  <c r="CGP296" i="24"/>
  <c r="CGO296" i="24"/>
  <c r="CGN296" i="24"/>
  <c r="CGM296" i="24"/>
  <c r="CGL296" i="24"/>
  <c r="CGK296" i="24"/>
  <c r="CGJ296" i="24"/>
  <c r="CGI296" i="24"/>
  <c r="CGH296" i="24"/>
  <c r="CGG296" i="24"/>
  <c r="CGF296" i="24"/>
  <c r="CGE296" i="24"/>
  <c r="CGD296" i="24"/>
  <c r="CGC296" i="24"/>
  <c r="CGB296" i="24"/>
  <c r="CGA296" i="24"/>
  <c r="CFZ296" i="24"/>
  <c r="CFY296" i="24"/>
  <c r="CFX296" i="24"/>
  <c r="CFW296" i="24"/>
  <c r="CFV296" i="24"/>
  <c r="CFU296" i="24"/>
  <c r="CFT296" i="24"/>
  <c r="CFS296" i="24"/>
  <c r="CFR296" i="24"/>
  <c r="CFQ296" i="24"/>
  <c r="CFP296" i="24"/>
  <c r="CFO296" i="24"/>
  <c r="CFN296" i="24"/>
  <c r="CFM296" i="24"/>
  <c r="CFL296" i="24"/>
  <c r="CFK296" i="24"/>
  <c r="CFJ296" i="24"/>
  <c r="CFI296" i="24"/>
  <c r="CFH296" i="24"/>
  <c r="CFG296" i="24"/>
  <c r="CFF296" i="24"/>
  <c r="CFE296" i="24"/>
  <c r="CFD296" i="24"/>
  <c r="CFC296" i="24"/>
  <c r="CFB296" i="24"/>
  <c r="CFA296" i="24"/>
  <c r="CEZ296" i="24"/>
  <c r="CEY296" i="24"/>
  <c r="CEX296" i="24"/>
  <c r="CEW296" i="24"/>
  <c r="CEV296" i="24"/>
  <c r="CEU296" i="24"/>
  <c r="CET296" i="24"/>
  <c r="CES296" i="24"/>
  <c r="CER296" i="24"/>
  <c r="CEQ296" i="24"/>
  <c r="CEP296" i="24"/>
  <c r="CEO296" i="24"/>
  <c r="CEN296" i="24"/>
  <c r="CEM296" i="24"/>
  <c r="CEL296" i="24"/>
  <c r="CEK296" i="24"/>
  <c r="CEJ296" i="24"/>
  <c r="CEI296" i="24"/>
  <c r="CEH296" i="24"/>
  <c r="CEG296" i="24"/>
  <c r="CEF296" i="24"/>
  <c r="CEE296" i="24"/>
  <c r="CED296" i="24"/>
  <c r="CEC296" i="24"/>
  <c r="CEB296" i="24"/>
  <c r="CEA296" i="24"/>
  <c r="CDZ296" i="24"/>
  <c r="CDY296" i="24"/>
  <c r="CDX296" i="24"/>
  <c r="CDW296" i="24"/>
  <c r="CDV296" i="24"/>
  <c r="CDU296" i="24"/>
  <c r="CDT296" i="24"/>
  <c r="CDS296" i="24"/>
  <c r="CDR296" i="24"/>
  <c r="CDQ296" i="24"/>
  <c r="CDP296" i="24"/>
  <c r="CDO296" i="24"/>
  <c r="CDN296" i="24"/>
  <c r="CDM296" i="24"/>
  <c r="CDL296" i="24"/>
  <c r="CDK296" i="24"/>
  <c r="CDJ296" i="24"/>
  <c r="CDI296" i="24"/>
  <c r="CDH296" i="24"/>
  <c r="CDG296" i="24"/>
  <c r="CDF296" i="24"/>
  <c r="CDE296" i="24"/>
  <c r="CDD296" i="24"/>
  <c r="CDC296" i="24"/>
  <c r="CDB296" i="24"/>
  <c r="CDA296" i="24"/>
  <c r="CCZ296" i="24"/>
  <c r="CCY296" i="24"/>
  <c r="CCX296" i="24"/>
  <c r="CCW296" i="24"/>
  <c r="CCV296" i="24"/>
  <c r="CCU296" i="24"/>
  <c r="CCT296" i="24"/>
  <c r="CCS296" i="24"/>
  <c r="CCR296" i="24"/>
  <c r="CCQ296" i="24"/>
  <c r="CCP296" i="24"/>
  <c r="CCO296" i="24"/>
  <c r="CCN296" i="24"/>
  <c r="CCM296" i="24"/>
  <c r="CCL296" i="24"/>
  <c r="CCK296" i="24"/>
  <c r="CCJ296" i="24"/>
  <c r="CCI296" i="24"/>
  <c r="CCH296" i="24"/>
  <c r="CCG296" i="24"/>
  <c r="CCF296" i="24"/>
  <c r="CCE296" i="24"/>
  <c r="CCD296" i="24"/>
  <c r="CCC296" i="24"/>
  <c r="CCB296" i="24"/>
  <c r="CCA296" i="24"/>
  <c r="CBZ296" i="24"/>
  <c r="CBY296" i="24"/>
  <c r="CBX296" i="24"/>
  <c r="CBW296" i="24"/>
  <c r="CBV296" i="24"/>
  <c r="CBU296" i="24"/>
  <c r="CBT296" i="24"/>
  <c r="CBS296" i="24"/>
  <c r="CBR296" i="24"/>
  <c r="CBQ296" i="24"/>
  <c r="CBP296" i="24"/>
  <c r="CBO296" i="24"/>
  <c r="CBN296" i="24"/>
  <c r="CBM296" i="24"/>
  <c r="CBL296" i="24"/>
  <c r="CBK296" i="24"/>
  <c r="CBJ296" i="24"/>
  <c r="CBI296" i="24"/>
  <c r="CBH296" i="24"/>
  <c r="CBG296" i="24"/>
  <c r="CBF296" i="24"/>
  <c r="CBE296" i="24"/>
  <c r="CBD296" i="24"/>
  <c r="CBC296" i="24"/>
  <c r="CBB296" i="24"/>
  <c r="CBA296" i="24"/>
  <c r="CAZ296" i="24"/>
  <c r="CAY296" i="24"/>
  <c r="CAX296" i="24"/>
  <c r="CAW296" i="24"/>
  <c r="CAV296" i="24"/>
  <c r="CAU296" i="24"/>
  <c r="CAT296" i="24"/>
  <c r="CAS296" i="24"/>
  <c r="CAR296" i="24"/>
  <c r="CAQ296" i="24"/>
  <c r="CAP296" i="24"/>
  <c r="CAO296" i="24"/>
  <c r="CAN296" i="24"/>
  <c r="CAM296" i="24"/>
  <c r="CAL296" i="24"/>
  <c r="CAK296" i="24"/>
  <c r="CAJ296" i="24"/>
  <c r="CAI296" i="24"/>
  <c r="CAH296" i="24"/>
  <c r="CAG296" i="24"/>
  <c r="CAF296" i="24"/>
  <c r="CAE296" i="24"/>
  <c r="CAD296" i="24"/>
  <c r="CAC296" i="24"/>
  <c r="CAB296" i="24"/>
  <c r="CAA296" i="24"/>
  <c r="BZZ296" i="24"/>
  <c r="BZY296" i="24"/>
  <c r="BZX296" i="24"/>
  <c r="BZW296" i="24"/>
  <c r="BZV296" i="24"/>
  <c r="BZU296" i="24"/>
  <c r="BZT296" i="24"/>
  <c r="BZS296" i="24"/>
  <c r="BZR296" i="24"/>
  <c r="BZQ296" i="24"/>
  <c r="BZP296" i="24"/>
  <c r="BZO296" i="24"/>
  <c r="BZN296" i="24"/>
  <c r="BZM296" i="24"/>
  <c r="BZL296" i="24"/>
  <c r="BZK296" i="24"/>
  <c r="BZJ296" i="24"/>
  <c r="BZI296" i="24"/>
  <c r="BZH296" i="24"/>
  <c r="BZG296" i="24"/>
  <c r="BZF296" i="24"/>
  <c r="BZE296" i="24"/>
  <c r="BZD296" i="24"/>
  <c r="BZC296" i="24"/>
  <c r="BZB296" i="24"/>
  <c r="BZA296" i="24"/>
  <c r="BYZ296" i="24"/>
  <c r="BYY296" i="24"/>
  <c r="BYX296" i="24"/>
  <c r="BYW296" i="24"/>
  <c r="BYV296" i="24"/>
  <c r="BYU296" i="24"/>
  <c r="BYT296" i="24"/>
  <c r="BYS296" i="24"/>
  <c r="BYR296" i="24"/>
  <c r="BYQ296" i="24"/>
  <c r="BYP296" i="24"/>
  <c r="BYO296" i="24"/>
  <c r="BYN296" i="24"/>
  <c r="BYM296" i="24"/>
  <c r="BYL296" i="24"/>
  <c r="BYK296" i="24"/>
  <c r="BYJ296" i="24"/>
  <c r="BYI296" i="24"/>
  <c r="BYH296" i="24"/>
  <c r="BYG296" i="24"/>
  <c r="BYF296" i="24"/>
  <c r="BYE296" i="24"/>
  <c r="BYD296" i="24"/>
  <c r="BYC296" i="24"/>
  <c r="BYB296" i="24"/>
  <c r="BYA296" i="24"/>
  <c r="BXZ296" i="24"/>
  <c r="BXY296" i="24"/>
  <c r="BXX296" i="24"/>
  <c r="BXW296" i="24"/>
  <c r="BXV296" i="24"/>
  <c r="BXU296" i="24"/>
  <c r="BXT296" i="24"/>
  <c r="BXS296" i="24"/>
  <c r="BXR296" i="24"/>
  <c r="BXQ296" i="24"/>
  <c r="BXP296" i="24"/>
  <c r="BXO296" i="24"/>
  <c r="BXN296" i="24"/>
  <c r="BXM296" i="24"/>
  <c r="BXL296" i="24"/>
  <c r="BXK296" i="24"/>
  <c r="BXJ296" i="24"/>
  <c r="BXI296" i="24"/>
  <c r="BXH296" i="24"/>
  <c r="BXG296" i="24"/>
  <c r="BXF296" i="24"/>
  <c r="BXE296" i="24"/>
  <c r="BXD296" i="24"/>
  <c r="BXC296" i="24"/>
  <c r="BXB296" i="24"/>
  <c r="BXA296" i="24"/>
  <c r="BWZ296" i="24"/>
  <c r="BWY296" i="24"/>
  <c r="BWX296" i="24"/>
  <c r="BWW296" i="24"/>
  <c r="BWV296" i="24"/>
  <c r="BWU296" i="24"/>
  <c r="BWT296" i="24"/>
  <c r="BWS296" i="24"/>
  <c r="BWR296" i="24"/>
  <c r="BWQ296" i="24"/>
  <c r="BWP296" i="24"/>
  <c r="BWO296" i="24"/>
  <c r="BWN296" i="24"/>
  <c r="BWM296" i="24"/>
  <c r="BWL296" i="24"/>
  <c r="BWK296" i="24"/>
  <c r="BWJ296" i="24"/>
  <c r="BWI296" i="24"/>
  <c r="BWH296" i="24"/>
  <c r="BWG296" i="24"/>
  <c r="BWF296" i="24"/>
  <c r="BWE296" i="24"/>
  <c r="BWD296" i="24"/>
  <c r="BWC296" i="24"/>
  <c r="BWB296" i="24"/>
  <c r="BWA296" i="24"/>
  <c r="BVZ296" i="24"/>
  <c r="BVY296" i="24"/>
  <c r="BVX296" i="24"/>
  <c r="BVW296" i="24"/>
  <c r="BVV296" i="24"/>
  <c r="BVU296" i="24"/>
  <c r="BVT296" i="24"/>
  <c r="BVS296" i="24"/>
  <c r="BVR296" i="24"/>
  <c r="BVQ296" i="24"/>
  <c r="BVP296" i="24"/>
  <c r="BVO296" i="24"/>
  <c r="BVN296" i="24"/>
  <c r="BVM296" i="24"/>
  <c r="BVL296" i="24"/>
  <c r="BVK296" i="24"/>
  <c r="BVJ296" i="24"/>
  <c r="BVI296" i="24"/>
  <c r="BVH296" i="24"/>
  <c r="BVG296" i="24"/>
  <c r="BVF296" i="24"/>
  <c r="BVE296" i="24"/>
  <c r="BVD296" i="24"/>
  <c r="BVC296" i="24"/>
  <c r="BVB296" i="24"/>
  <c r="BVA296" i="24"/>
  <c r="BUZ296" i="24"/>
  <c r="BUY296" i="24"/>
  <c r="BUX296" i="24"/>
  <c r="BUW296" i="24"/>
  <c r="BUV296" i="24"/>
  <c r="BUU296" i="24"/>
  <c r="BUT296" i="24"/>
  <c r="BUS296" i="24"/>
  <c r="BUR296" i="24"/>
  <c r="BUQ296" i="24"/>
  <c r="BUP296" i="24"/>
  <c r="BUO296" i="24"/>
  <c r="BUN296" i="24"/>
  <c r="BUM296" i="24"/>
  <c r="BUL296" i="24"/>
  <c r="BUK296" i="24"/>
  <c r="BUJ296" i="24"/>
  <c r="BUI296" i="24"/>
  <c r="BUH296" i="24"/>
  <c r="BUG296" i="24"/>
  <c r="BUF296" i="24"/>
  <c r="BUE296" i="24"/>
  <c r="BUD296" i="24"/>
  <c r="BUC296" i="24"/>
  <c r="BUB296" i="24"/>
  <c r="BUA296" i="24"/>
  <c r="BTZ296" i="24"/>
  <c r="BTY296" i="24"/>
  <c r="BTX296" i="24"/>
  <c r="BTW296" i="24"/>
  <c r="BTV296" i="24"/>
  <c r="BTU296" i="24"/>
  <c r="BTT296" i="24"/>
  <c r="BTS296" i="24"/>
  <c r="BTR296" i="24"/>
  <c r="BTQ296" i="24"/>
  <c r="BTP296" i="24"/>
  <c r="BTO296" i="24"/>
  <c r="BTN296" i="24"/>
  <c r="BTM296" i="24"/>
  <c r="BTL296" i="24"/>
  <c r="BTK296" i="24"/>
  <c r="BTJ296" i="24"/>
  <c r="BTI296" i="24"/>
  <c r="BTH296" i="24"/>
  <c r="BTG296" i="24"/>
  <c r="BTF296" i="24"/>
  <c r="BTE296" i="24"/>
  <c r="BTD296" i="24"/>
  <c r="BTC296" i="24"/>
  <c r="BTB296" i="24"/>
  <c r="BTA296" i="24"/>
  <c r="BSZ296" i="24"/>
  <c r="BSY296" i="24"/>
  <c r="BSX296" i="24"/>
  <c r="BSW296" i="24"/>
  <c r="BSV296" i="24"/>
  <c r="BSU296" i="24"/>
  <c r="BST296" i="24"/>
  <c r="BSS296" i="24"/>
  <c r="BSR296" i="24"/>
  <c r="BSQ296" i="24"/>
  <c r="BSP296" i="24"/>
  <c r="BSO296" i="24"/>
  <c r="BSN296" i="24"/>
  <c r="BSM296" i="24"/>
  <c r="BSL296" i="24"/>
  <c r="BSK296" i="24"/>
  <c r="BSJ296" i="24"/>
  <c r="BSI296" i="24"/>
  <c r="BSH296" i="24"/>
  <c r="BSG296" i="24"/>
  <c r="BSF296" i="24"/>
  <c r="BSE296" i="24"/>
  <c r="BSD296" i="24"/>
  <c r="BSC296" i="24"/>
  <c r="BSB296" i="24"/>
  <c r="BSA296" i="24"/>
  <c r="BRZ296" i="24"/>
  <c r="BRY296" i="24"/>
  <c r="BRX296" i="24"/>
  <c r="BRW296" i="24"/>
  <c r="BRV296" i="24"/>
  <c r="BRU296" i="24"/>
  <c r="BRT296" i="24"/>
  <c r="BRS296" i="24"/>
  <c r="BRR296" i="24"/>
  <c r="BRQ296" i="24"/>
  <c r="BRP296" i="24"/>
  <c r="BRO296" i="24"/>
  <c r="BRN296" i="24"/>
  <c r="BRM296" i="24"/>
  <c r="BRL296" i="24"/>
  <c r="BRK296" i="24"/>
  <c r="BRJ296" i="24"/>
  <c r="BRI296" i="24"/>
  <c r="BRH296" i="24"/>
  <c r="BRG296" i="24"/>
  <c r="BRF296" i="24"/>
  <c r="BRE296" i="24"/>
  <c r="BRD296" i="24"/>
  <c r="BRC296" i="24"/>
  <c r="BRB296" i="24"/>
  <c r="BRA296" i="24"/>
  <c r="BQZ296" i="24"/>
  <c r="BQY296" i="24"/>
  <c r="BQX296" i="24"/>
  <c r="BQW296" i="24"/>
  <c r="BQV296" i="24"/>
  <c r="BQU296" i="24"/>
  <c r="BQT296" i="24"/>
  <c r="BQS296" i="24"/>
  <c r="BQR296" i="24"/>
  <c r="BQQ296" i="24"/>
  <c r="BQP296" i="24"/>
  <c r="BQO296" i="24"/>
  <c r="BQN296" i="24"/>
  <c r="BQM296" i="24"/>
  <c r="BQL296" i="24"/>
  <c r="BQK296" i="24"/>
  <c r="BQJ296" i="24"/>
  <c r="BQI296" i="24"/>
  <c r="BQH296" i="24"/>
  <c r="BQG296" i="24"/>
  <c r="BQF296" i="24"/>
  <c r="BQE296" i="24"/>
  <c r="BQD296" i="24"/>
  <c r="BQC296" i="24"/>
  <c r="BQB296" i="24"/>
  <c r="BQA296" i="24"/>
  <c r="BPZ296" i="24"/>
  <c r="BPY296" i="24"/>
  <c r="BPX296" i="24"/>
  <c r="BPW296" i="24"/>
  <c r="BPV296" i="24"/>
  <c r="BPU296" i="24"/>
  <c r="BPT296" i="24"/>
  <c r="BPS296" i="24"/>
  <c r="BPR296" i="24"/>
  <c r="BPQ296" i="24"/>
  <c r="BPP296" i="24"/>
  <c r="BPO296" i="24"/>
  <c r="BPN296" i="24"/>
  <c r="BPM296" i="24"/>
  <c r="BPL296" i="24"/>
  <c r="BPK296" i="24"/>
  <c r="BPJ296" i="24"/>
  <c r="BPI296" i="24"/>
  <c r="BPH296" i="24"/>
  <c r="BPG296" i="24"/>
  <c r="BPF296" i="24"/>
  <c r="BPE296" i="24"/>
  <c r="BPD296" i="24"/>
  <c r="BPC296" i="24"/>
  <c r="BPB296" i="24"/>
  <c r="BPA296" i="24"/>
  <c r="BOZ296" i="24"/>
  <c r="BOY296" i="24"/>
  <c r="BOX296" i="24"/>
  <c r="BOW296" i="24"/>
  <c r="BOV296" i="24"/>
  <c r="BOU296" i="24"/>
  <c r="BOT296" i="24"/>
  <c r="BOS296" i="24"/>
  <c r="BOR296" i="24"/>
  <c r="BOQ296" i="24"/>
  <c r="BOP296" i="24"/>
  <c r="BOO296" i="24"/>
  <c r="BON296" i="24"/>
  <c r="BOM296" i="24"/>
  <c r="BOL296" i="24"/>
  <c r="BOK296" i="24"/>
  <c r="BOJ296" i="24"/>
  <c r="BOI296" i="24"/>
  <c r="BOH296" i="24"/>
  <c r="BOG296" i="24"/>
  <c r="BOF296" i="24"/>
  <c r="BOE296" i="24"/>
  <c r="BOD296" i="24"/>
  <c r="BOC296" i="24"/>
  <c r="BOB296" i="24"/>
  <c r="BOA296" i="24"/>
  <c r="BNZ296" i="24"/>
  <c r="BNY296" i="24"/>
  <c r="BNX296" i="24"/>
  <c r="BNW296" i="24"/>
  <c r="BNV296" i="24"/>
  <c r="BNU296" i="24"/>
  <c r="BNT296" i="24"/>
  <c r="BNS296" i="24"/>
  <c r="BNR296" i="24"/>
  <c r="BNQ296" i="24"/>
  <c r="BNP296" i="24"/>
  <c r="BNO296" i="24"/>
  <c r="BNN296" i="24"/>
  <c r="BNM296" i="24"/>
  <c r="BNL296" i="24"/>
  <c r="BNK296" i="24"/>
  <c r="BNJ296" i="24"/>
  <c r="BNI296" i="24"/>
  <c r="BNH296" i="24"/>
  <c r="BNG296" i="24"/>
  <c r="BNF296" i="24"/>
  <c r="BNE296" i="24"/>
  <c r="BND296" i="24"/>
  <c r="BNC296" i="24"/>
  <c r="BNB296" i="24"/>
  <c r="BNA296" i="24"/>
  <c r="BMZ296" i="24"/>
  <c r="BMY296" i="24"/>
  <c r="BMX296" i="24"/>
  <c r="BMW296" i="24"/>
  <c r="BMV296" i="24"/>
  <c r="BMU296" i="24"/>
  <c r="BMT296" i="24"/>
  <c r="BMS296" i="24"/>
  <c r="BMR296" i="24"/>
  <c r="BMQ296" i="24"/>
  <c r="BMP296" i="24"/>
  <c r="BMO296" i="24"/>
  <c r="BMN296" i="24"/>
  <c r="BMM296" i="24"/>
  <c r="BML296" i="24"/>
  <c r="BMK296" i="24"/>
  <c r="BMJ296" i="24"/>
  <c r="BMI296" i="24"/>
  <c r="BMH296" i="24"/>
  <c r="BMG296" i="24"/>
  <c r="BMF296" i="24"/>
  <c r="BME296" i="24"/>
  <c r="BMD296" i="24"/>
  <c r="BMC296" i="24"/>
  <c r="BMB296" i="24"/>
  <c r="BMA296" i="24"/>
  <c r="BLZ296" i="24"/>
  <c r="BLY296" i="24"/>
  <c r="BLX296" i="24"/>
  <c r="BLW296" i="24"/>
  <c r="BLV296" i="24"/>
  <c r="BLU296" i="24"/>
  <c r="BLT296" i="24"/>
  <c r="BLS296" i="24"/>
  <c r="BLR296" i="24"/>
  <c r="BLQ296" i="24"/>
  <c r="BLP296" i="24"/>
  <c r="BLO296" i="24"/>
  <c r="BLN296" i="24"/>
  <c r="BLM296" i="24"/>
  <c r="BLL296" i="24"/>
  <c r="BLK296" i="24"/>
  <c r="BLJ296" i="24"/>
  <c r="BLI296" i="24"/>
  <c r="BLH296" i="24"/>
  <c r="BLG296" i="24"/>
  <c r="BLF296" i="24"/>
  <c r="BLE296" i="24"/>
  <c r="BLD296" i="24"/>
  <c r="BLC296" i="24"/>
  <c r="BLB296" i="24"/>
  <c r="BLA296" i="24"/>
  <c r="BKZ296" i="24"/>
  <c r="BKY296" i="24"/>
  <c r="BKX296" i="24"/>
  <c r="BKW296" i="24"/>
  <c r="BKV296" i="24"/>
  <c r="BKU296" i="24"/>
  <c r="BKT296" i="24"/>
  <c r="BKS296" i="24"/>
  <c r="BKR296" i="24"/>
  <c r="BKQ296" i="24"/>
  <c r="BKP296" i="24"/>
  <c r="BKO296" i="24"/>
  <c r="BKN296" i="24"/>
  <c r="BKM296" i="24"/>
  <c r="BKL296" i="24"/>
  <c r="BKK296" i="24"/>
  <c r="BKJ296" i="24"/>
  <c r="BKI296" i="24"/>
  <c r="BKH296" i="24"/>
  <c r="BKG296" i="24"/>
  <c r="BKF296" i="24"/>
  <c r="BKE296" i="24"/>
  <c r="BKD296" i="24"/>
  <c r="BKC296" i="24"/>
  <c r="BKB296" i="24"/>
  <c r="BKA296" i="24"/>
  <c r="BJZ296" i="24"/>
  <c r="BJY296" i="24"/>
  <c r="BJX296" i="24"/>
  <c r="BJW296" i="24"/>
  <c r="BJV296" i="24"/>
  <c r="BJU296" i="24"/>
  <c r="BJT296" i="24"/>
  <c r="BJS296" i="24"/>
  <c r="BJR296" i="24"/>
  <c r="BJQ296" i="24"/>
  <c r="BJP296" i="24"/>
  <c r="BJO296" i="24"/>
  <c r="BJN296" i="24"/>
  <c r="BJM296" i="24"/>
  <c r="BJL296" i="24"/>
  <c r="BJK296" i="24"/>
  <c r="BJJ296" i="24"/>
  <c r="BJI296" i="24"/>
  <c r="BJH296" i="24"/>
  <c r="BJG296" i="24"/>
  <c r="BJF296" i="24"/>
  <c r="BJE296" i="24"/>
  <c r="BJD296" i="24"/>
  <c r="BJC296" i="24"/>
  <c r="BJB296" i="24"/>
  <c r="BJA296" i="24"/>
  <c r="BIZ296" i="24"/>
  <c r="BIY296" i="24"/>
  <c r="BIX296" i="24"/>
  <c r="BIW296" i="24"/>
  <c r="BIV296" i="24"/>
  <c r="BIU296" i="24"/>
  <c r="BIT296" i="24"/>
  <c r="BIS296" i="24"/>
  <c r="BIR296" i="24"/>
  <c r="BIQ296" i="24"/>
  <c r="BIP296" i="24"/>
  <c r="BIO296" i="24"/>
  <c r="BIN296" i="24"/>
  <c r="BIM296" i="24"/>
  <c r="BIL296" i="24"/>
  <c r="BIK296" i="24"/>
  <c r="BIJ296" i="24"/>
  <c r="BII296" i="24"/>
  <c r="BIH296" i="24"/>
  <c r="BIG296" i="24"/>
  <c r="BIF296" i="24"/>
  <c r="BIE296" i="24"/>
  <c r="BID296" i="24"/>
  <c r="BIC296" i="24"/>
  <c r="BIB296" i="24"/>
  <c r="BIA296" i="24"/>
  <c r="BHZ296" i="24"/>
  <c r="BHY296" i="24"/>
  <c r="BHX296" i="24"/>
  <c r="BHW296" i="24"/>
  <c r="BHV296" i="24"/>
  <c r="BHU296" i="24"/>
  <c r="BHT296" i="24"/>
  <c r="BHS296" i="24"/>
  <c r="BHR296" i="24"/>
  <c r="BHQ296" i="24"/>
  <c r="BHP296" i="24"/>
  <c r="BHO296" i="24"/>
  <c r="BHN296" i="24"/>
  <c r="BHM296" i="24"/>
  <c r="BHL296" i="24"/>
  <c r="BHK296" i="24"/>
  <c r="BHJ296" i="24"/>
  <c r="BHI296" i="24"/>
  <c r="BHH296" i="24"/>
  <c r="BHG296" i="24"/>
  <c r="BHF296" i="24"/>
  <c r="BHE296" i="24"/>
  <c r="BHD296" i="24"/>
  <c r="BHC296" i="24"/>
  <c r="BHB296" i="24"/>
  <c r="BHA296" i="24"/>
  <c r="BGZ296" i="24"/>
  <c r="BGY296" i="24"/>
  <c r="BGX296" i="24"/>
  <c r="BGW296" i="24"/>
  <c r="BGV296" i="24"/>
  <c r="BGU296" i="24"/>
  <c r="BGT296" i="24"/>
  <c r="BGS296" i="24"/>
  <c r="BGR296" i="24"/>
  <c r="BGQ296" i="24"/>
  <c r="BGP296" i="24"/>
  <c r="BGO296" i="24"/>
  <c r="BGN296" i="24"/>
  <c r="BGM296" i="24"/>
  <c r="BGL296" i="24"/>
  <c r="BGK296" i="24"/>
  <c r="BGJ296" i="24"/>
  <c r="BGI296" i="24"/>
  <c r="BGH296" i="24"/>
  <c r="BGG296" i="24"/>
  <c r="BGF296" i="24"/>
  <c r="BGE296" i="24"/>
  <c r="BGD296" i="24"/>
  <c r="BGC296" i="24"/>
  <c r="BGB296" i="24"/>
  <c r="BGA296" i="24"/>
  <c r="BFZ296" i="24"/>
  <c r="BFY296" i="24"/>
  <c r="BFX296" i="24"/>
  <c r="BFW296" i="24"/>
  <c r="BFV296" i="24"/>
  <c r="BFU296" i="24"/>
  <c r="BFT296" i="24"/>
  <c r="BFS296" i="24"/>
  <c r="BFR296" i="24"/>
  <c r="BFQ296" i="24"/>
  <c r="BFP296" i="24"/>
  <c r="BFO296" i="24"/>
  <c r="BFN296" i="24"/>
  <c r="BFM296" i="24"/>
  <c r="BFL296" i="24"/>
  <c r="BFK296" i="24"/>
  <c r="BFJ296" i="24"/>
  <c r="BFI296" i="24"/>
  <c r="BFH296" i="24"/>
  <c r="BFG296" i="24"/>
  <c r="BFF296" i="24"/>
  <c r="BFE296" i="24"/>
  <c r="BFD296" i="24"/>
  <c r="BFC296" i="24"/>
  <c r="BFB296" i="24"/>
  <c r="BFA296" i="24"/>
  <c r="BEZ296" i="24"/>
  <c r="BEY296" i="24"/>
  <c r="BEX296" i="24"/>
  <c r="BEW296" i="24"/>
  <c r="BEV296" i="24"/>
  <c r="BEU296" i="24"/>
  <c r="BET296" i="24"/>
  <c r="BES296" i="24"/>
  <c r="BER296" i="24"/>
  <c r="BEQ296" i="24"/>
  <c r="BEP296" i="24"/>
  <c r="BEO296" i="24"/>
  <c r="BEN296" i="24"/>
  <c r="BEM296" i="24"/>
  <c r="BEL296" i="24"/>
  <c r="BEK296" i="24"/>
  <c r="BEJ296" i="24"/>
  <c r="BEI296" i="24"/>
  <c r="BEH296" i="24"/>
  <c r="BEG296" i="24"/>
  <c r="BEF296" i="24"/>
  <c r="BEE296" i="24"/>
  <c r="BED296" i="24"/>
  <c r="BEC296" i="24"/>
  <c r="BEB296" i="24"/>
  <c r="BEA296" i="24"/>
  <c r="BDZ296" i="24"/>
  <c r="BDY296" i="24"/>
  <c r="BDX296" i="24"/>
  <c r="BDW296" i="24"/>
  <c r="BDV296" i="24"/>
  <c r="BDU296" i="24"/>
  <c r="BDT296" i="24"/>
  <c r="BDS296" i="24"/>
  <c r="BDR296" i="24"/>
  <c r="BDQ296" i="24"/>
  <c r="BDP296" i="24"/>
  <c r="BDO296" i="24"/>
  <c r="BDN296" i="24"/>
  <c r="BDM296" i="24"/>
  <c r="BDL296" i="24"/>
  <c r="BDK296" i="24"/>
  <c r="BDJ296" i="24"/>
  <c r="BDI296" i="24"/>
  <c r="BDH296" i="24"/>
  <c r="BDG296" i="24"/>
  <c r="BDF296" i="24"/>
  <c r="BDE296" i="24"/>
  <c r="BDD296" i="24"/>
  <c r="BDC296" i="24"/>
  <c r="BDB296" i="24"/>
  <c r="BDA296" i="24"/>
  <c r="BCZ296" i="24"/>
  <c r="BCY296" i="24"/>
  <c r="BCX296" i="24"/>
  <c r="BCW296" i="24"/>
  <c r="BCV296" i="24"/>
  <c r="BCU296" i="24"/>
  <c r="BCT296" i="24"/>
  <c r="BCS296" i="24"/>
  <c r="BCR296" i="24"/>
  <c r="BCQ296" i="24"/>
  <c r="BCP296" i="24"/>
  <c r="BCO296" i="24"/>
  <c r="BCN296" i="24"/>
  <c r="BCM296" i="24"/>
  <c r="BCL296" i="24"/>
  <c r="BCK296" i="24"/>
  <c r="BCJ296" i="24"/>
  <c r="BCI296" i="24"/>
  <c r="BCH296" i="24"/>
  <c r="BCG296" i="24"/>
  <c r="BCF296" i="24"/>
  <c r="BCE296" i="24"/>
  <c r="BCD296" i="24"/>
  <c r="BCC296" i="24"/>
  <c r="BCB296" i="24"/>
  <c r="BCA296" i="24"/>
  <c r="BBZ296" i="24"/>
  <c r="BBY296" i="24"/>
  <c r="BBX296" i="24"/>
  <c r="BBW296" i="24"/>
  <c r="BBV296" i="24"/>
  <c r="BBU296" i="24"/>
  <c r="BBT296" i="24"/>
  <c r="BBS296" i="24"/>
  <c r="BBR296" i="24"/>
  <c r="BBQ296" i="24"/>
  <c r="BBP296" i="24"/>
  <c r="BBO296" i="24"/>
  <c r="BBN296" i="24"/>
  <c r="BBM296" i="24"/>
  <c r="BBL296" i="24"/>
  <c r="BBK296" i="24"/>
  <c r="BBJ296" i="24"/>
  <c r="BBI296" i="24"/>
  <c r="BBH296" i="24"/>
  <c r="BBG296" i="24"/>
  <c r="BBF296" i="24"/>
  <c r="BBE296" i="24"/>
  <c r="BBD296" i="24"/>
  <c r="BBC296" i="24"/>
  <c r="BBB296" i="24"/>
  <c r="BBA296" i="24"/>
  <c r="BAZ296" i="24"/>
  <c r="BAY296" i="24"/>
  <c r="BAX296" i="24"/>
  <c r="BAW296" i="24"/>
  <c r="BAV296" i="24"/>
  <c r="BAU296" i="24"/>
  <c r="BAT296" i="24"/>
  <c r="BAS296" i="24"/>
  <c r="BAR296" i="24"/>
  <c r="BAQ296" i="24"/>
  <c r="BAP296" i="24"/>
  <c r="BAO296" i="24"/>
  <c r="BAN296" i="24"/>
  <c r="BAM296" i="24"/>
  <c r="BAL296" i="24"/>
  <c r="BAK296" i="24"/>
  <c r="BAJ296" i="24"/>
  <c r="BAI296" i="24"/>
  <c r="BAH296" i="24"/>
  <c r="BAG296" i="24"/>
  <c r="BAF296" i="24"/>
  <c r="BAE296" i="24"/>
  <c r="BAD296" i="24"/>
  <c r="BAC296" i="24"/>
  <c r="BAB296" i="24"/>
  <c r="BAA296" i="24"/>
  <c r="AZZ296" i="24"/>
  <c r="AZY296" i="24"/>
  <c r="AZX296" i="24"/>
  <c r="AZW296" i="24"/>
  <c r="AZV296" i="24"/>
  <c r="AZU296" i="24"/>
  <c r="AZT296" i="24"/>
  <c r="AZS296" i="24"/>
  <c r="AZR296" i="24"/>
  <c r="AZQ296" i="24"/>
  <c r="AZP296" i="24"/>
  <c r="AZO296" i="24"/>
  <c r="AZN296" i="24"/>
  <c r="AZM296" i="24"/>
  <c r="AZL296" i="24"/>
  <c r="AZK296" i="24"/>
  <c r="AZJ296" i="24"/>
  <c r="AZI296" i="24"/>
  <c r="AZH296" i="24"/>
  <c r="AZG296" i="24"/>
  <c r="AZF296" i="24"/>
  <c r="AZE296" i="24"/>
  <c r="AZD296" i="24"/>
  <c r="AZC296" i="24"/>
  <c r="AZB296" i="24"/>
  <c r="AZA296" i="24"/>
  <c r="AYZ296" i="24"/>
  <c r="AYY296" i="24"/>
  <c r="AYX296" i="24"/>
  <c r="AYW296" i="24"/>
  <c r="AYV296" i="24"/>
  <c r="AYU296" i="24"/>
  <c r="AYT296" i="24"/>
  <c r="AYS296" i="24"/>
  <c r="AYR296" i="24"/>
  <c r="AYQ296" i="24"/>
  <c r="AYP296" i="24"/>
  <c r="AYO296" i="24"/>
  <c r="AYN296" i="24"/>
  <c r="AYM296" i="24"/>
  <c r="AYL296" i="24"/>
  <c r="AYK296" i="24"/>
  <c r="AYJ296" i="24"/>
  <c r="AYI296" i="24"/>
  <c r="AYH296" i="24"/>
  <c r="AYG296" i="24"/>
  <c r="AYF296" i="24"/>
  <c r="AYE296" i="24"/>
  <c r="AYD296" i="24"/>
  <c r="AYC296" i="24"/>
  <c r="AYB296" i="24"/>
  <c r="AYA296" i="24"/>
  <c r="AXZ296" i="24"/>
  <c r="AXY296" i="24"/>
  <c r="AXX296" i="24"/>
  <c r="AXW296" i="24"/>
  <c r="AXV296" i="24"/>
  <c r="AXU296" i="24"/>
  <c r="AXT296" i="24"/>
  <c r="AXS296" i="24"/>
  <c r="AXR296" i="24"/>
  <c r="AXQ296" i="24"/>
  <c r="AXP296" i="24"/>
  <c r="AXO296" i="24"/>
  <c r="AXN296" i="24"/>
  <c r="AXM296" i="24"/>
  <c r="AXL296" i="24"/>
  <c r="AXK296" i="24"/>
  <c r="AXJ296" i="24"/>
  <c r="AXI296" i="24"/>
  <c r="AXH296" i="24"/>
  <c r="AXG296" i="24"/>
  <c r="AXF296" i="24"/>
  <c r="AXE296" i="24"/>
  <c r="AXD296" i="24"/>
  <c r="AXC296" i="24"/>
  <c r="AXB296" i="24"/>
  <c r="AXA296" i="24"/>
  <c r="AWZ296" i="24"/>
  <c r="AWY296" i="24"/>
  <c r="AWX296" i="24"/>
  <c r="AWW296" i="24"/>
  <c r="AWV296" i="24"/>
  <c r="AWU296" i="24"/>
  <c r="AWT296" i="24"/>
  <c r="AWS296" i="24"/>
  <c r="AWR296" i="24"/>
  <c r="AWQ296" i="24"/>
  <c r="AWP296" i="24"/>
  <c r="AWO296" i="24"/>
  <c r="AWN296" i="24"/>
  <c r="AWM296" i="24"/>
  <c r="AWL296" i="24"/>
  <c r="AWK296" i="24"/>
  <c r="AWJ296" i="24"/>
  <c r="AWI296" i="24"/>
  <c r="AWH296" i="24"/>
  <c r="AWG296" i="24"/>
  <c r="AWF296" i="24"/>
  <c r="AWE296" i="24"/>
  <c r="AWD296" i="24"/>
  <c r="AWC296" i="24"/>
  <c r="AWB296" i="24"/>
  <c r="AWA296" i="24"/>
  <c r="AVZ296" i="24"/>
  <c r="AVY296" i="24"/>
  <c r="AVX296" i="24"/>
  <c r="AVW296" i="24"/>
  <c r="AVV296" i="24"/>
  <c r="AVU296" i="24"/>
  <c r="AVT296" i="24"/>
  <c r="AVS296" i="24"/>
  <c r="AVR296" i="24"/>
  <c r="AVQ296" i="24"/>
  <c r="AVP296" i="24"/>
  <c r="AVO296" i="24"/>
  <c r="AVN296" i="24"/>
  <c r="AVM296" i="24"/>
  <c r="AVL296" i="24"/>
  <c r="AVK296" i="24"/>
  <c r="AVJ296" i="24"/>
  <c r="AVI296" i="24"/>
  <c r="AVH296" i="24"/>
  <c r="AVG296" i="24"/>
  <c r="AVF296" i="24"/>
  <c r="AVE296" i="24"/>
  <c r="AVD296" i="24"/>
  <c r="AVC296" i="24"/>
  <c r="AVB296" i="24"/>
  <c r="AVA296" i="24"/>
  <c r="AUZ296" i="24"/>
  <c r="AUY296" i="24"/>
  <c r="AUX296" i="24"/>
  <c r="AUW296" i="24"/>
  <c r="AUV296" i="24"/>
  <c r="AUU296" i="24"/>
  <c r="AUT296" i="24"/>
  <c r="AUS296" i="24"/>
  <c r="AUR296" i="24"/>
  <c r="AUQ296" i="24"/>
  <c r="AUP296" i="24"/>
  <c r="AUO296" i="24"/>
  <c r="AUN296" i="24"/>
  <c r="AUM296" i="24"/>
  <c r="AUL296" i="24"/>
  <c r="AUK296" i="24"/>
  <c r="AUJ296" i="24"/>
  <c r="AUI296" i="24"/>
  <c r="AUH296" i="24"/>
  <c r="AUG296" i="24"/>
  <c r="AUF296" i="24"/>
  <c r="AUE296" i="24"/>
  <c r="AUD296" i="24"/>
  <c r="AUC296" i="24"/>
  <c r="AUB296" i="24"/>
  <c r="AUA296" i="24"/>
  <c r="ATZ296" i="24"/>
  <c r="ATY296" i="24"/>
  <c r="ATX296" i="24"/>
  <c r="ATW296" i="24"/>
  <c r="ATV296" i="24"/>
  <c r="ATU296" i="24"/>
  <c r="ATT296" i="24"/>
  <c r="ATS296" i="24"/>
  <c r="ATR296" i="24"/>
  <c r="ATQ296" i="24"/>
  <c r="ATP296" i="24"/>
  <c r="ATO296" i="24"/>
  <c r="ATN296" i="24"/>
  <c r="ATM296" i="24"/>
  <c r="ATL296" i="24"/>
  <c r="ATK296" i="24"/>
  <c r="ATJ296" i="24"/>
  <c r="ATI296" i="24"/>
  <c r="ATH296" i="24"/>
  <c r="ATG296" i="24"/>
  <c r="ATF296" i="24"/>
  <c r="ATE296" i="24"/>
  <c r="ATD296" i="24"/>
  <c r="ATC296" i="24"/>
  <c r="ATB296" i="24"/>
  <c r="ATA296" i="24"/>
  <c r="ASZ296" i="24"/>
  <c r="ASY296" i="24"/>
  <c r="ASX296" i="24"/>
  <c r="ASW296" i="24"/>
  <c r="ASV296" i="24"/>
  <c r="ASU296" i="24"/>
  <c r="AST296" i="24"/>
  <c r="ASS296" i="24"/>
  <c r="ASR296" i="24"/>
  <c r="ASQ296" i="24"/>
  <c r="ASP296" i="24"/>
  <c r="ASO296" i="24"/>
  <c r="ASN296" i="24"/>
  <c r="ASM296" i="24"/>
  <c r="ASL296" i="24"/>
  <c r="ASK296" i="24"/>
  <c r="ASJ296" i="24"/>
  <c r="ASI296" i="24"/>
  <c r="ASH296" i="24"/>
  <c r="ASG296" i="24"/>
  <c r="ASF296" i="24"/>
  <c r="ASE296" i="24"/>
  <c r="ASD296" i="24"/>
  <c r="ASC296" i="24"/>
  <c r="ASB296" i="24"/>
  <c r="ASA296" i="24"/>
  <c r="ARZ296" i="24"/>
  <c r="ARY296" i="24"/>
  <c r="ARX296" i="24"/>
  <c r="ARW296" i="24"/>
  <c r="ARV296" i="24"/>
  <c r="ARU296" i="24"/>
  <c r="ART296" i="24"/>
  <c r="ARS296" i="24"/>
  <c r="ARR296" i="24"/>
  <c r="ARQ296" i="24"/>
  <c r="ARP296" i="24"/>
  <c r="ARO296" i="24"/>
  <c r="ARN296" i="24"/>
  <c r="ARM296" i="24"/>
  <c r="ARL296" i="24"/>
  <c r="ARK296" i="24"/>
  <c r="ARJ296" i="24"/>
  <c r="ARI296" i="24"/>
  <c r="ARH296" i="24"/>
  <c r="ARG296" i="24"/>
  <c r="ARF296" i="24"/>
  <c r="ARE296" i="24"/>
  <c r="ARD296" i="24"/>
  <c r="ARC296" i="24"/>
  <c r="ARB296" i="24"/>
  <c r="ARA296" i="24"/>
  <c r="AQZ296" i="24"/>
  <c r="AQY296" i="24"/>
  <c r="AQX296" i="24"/>
  <c r="AQW296" i="24"/>
  <c r="AQV296" i="24"/>
  <c r="AQU296" i="24"/>
  <c r="AQT296" i="24"/>
  <c r="AQS296" i="24"/>
  <c r="AQR296" i="24"/>
  <c r="AQQ296" i="24"/>
  <c r="AQP296" i="24"/>
  <c r="AQO296" i="24"/>
  <c r="AQN296" i="24"/>
  <c r="AQM296" i="24"/>
  <c r="AQL296" i="24"/>
  <c r="AQK296" i="24"/>
  <c r="AQJ296" i="24"/>
  <c r="AQI296" i="24"/>
  <c r="AQH296" i="24"/>
  <c r="AQG296" i="24"/>
  <c r="AQF296" i="24"/>
  <c r="AQE296" i="24"/>
  <c r="AQD296" i="24"/>
  <c r="AQC296" i="24"/>
  <c r="AQB296" i="24"/>
  <c r="AQA296" i="24"/>
  <c r="APZ296" i="24"/>
  <c r="APY296" i="24"/>
  <c r="APX296" i="24"/>
  <c r="APW296" i="24"/>
  <c r="APV296" i="24"/>
  <c r="APU296" i="24"/>
  <c r="APT296" i="24"/>
  <c r="APS296" i="24"/>
  <c r="APR296" i="24"/>
  <c r="APQ296" i="24"/>
  <c r="APP296" i="24"/>
  <c r="APO296" i="24"/>
  <c r="APN296" i="24"/>
  <c r="APM296" i="24"/>
  <c r="APL296" i="24"/>
  <c r="APK296" i="24"/>
  <c r="APJ296" i="24"/>
  <c r="API296" i="24"/>
  <c r="APH296" i="24"/>
  <c r="APG296" i="24"/>
  <c r="APF296" i="24"/>
  <c r="APE296" i="24"/>
  <c r="APD296" i="24"/>
  <c r="APC296" i="24"/>
  <c r="APB296" i="24"/>
  <c r="APA296" i="24"/>
  <c r="AOZ296" i="24"/>
  <c r="AOY296" i="24"/>
  <c r="AOX296" i="24"/>
  <c r="AOW296" i="24"/>
  <c r="AOV296" i="24"/>
  <c r="AOU296" i="24"/>
  <c r="AOT296" i="24"/>
  <c r="AOS296" i="24"/>
  <c r="AOR296" i="24"/>
  <c r="AOQ296" i="24"/>
  <c r="AOP296" i="24"/>
  <c r="AOO296" i="24"/>
  <c r="AON296" i="24"/>
  <c r="AOM296" i="24"/>
  <c r="AOL296" i="24"/>
  <c r="AOK296" i="24"/>
  <c r="AOJ296" i="24"/>
  <c r="AOI296" i="24"/>
  <c r="AOH296" i="24"/>
  <c r="AOG296" i="24"/>
  <c r="AOF296" i="24"/>
  <c r="AOE296" i="24"/>
  <c r="AOD296" i="24"/>
  <c r="AOC296" i="24"/>
  <c r="AOB296" i="24"/>
  <c r="AOA296" i="24"/>
  <c r="ANZ296" i="24"/>
  <c r="ANY296" i="24"/>
  <c r="ANX296" i="24"/>
  <c r="ANW296" i="24"/>
  <c r="ANV296" i="24"/>
  <c r="ANU296" i="24"/>
  <c r="ANT296" i="24"/>
  <c r="ANS296" i="24"/>
  <c r="ANR296" i="24"/>
  <c r="ANQ296" i="24"/>
  <c r="ANP296" i="24"/>
  <c r="ANO296" i="24"/>
  <c r="ANN296" i="24"/>
  <c r="ANM296" i="24"/>
  <c r="ANL296" i="24"/>
  <c r="ANK296" i="24"/>
  <c r="ANJ296" i="24"/>
  <c r="ANI296" i="24"/>
  <c r="ANH296" i="24"/>
  <c r="ANG296" i="24"/>
  <c r="ANF296" i="24"/>
  <c r="ANE296" i="24"/>
  <c r="AND296" i="24"/>
  <c r="ANC296" i="24"/>
  <c r="ANB296" i="24"/>
  <c r="ANA296" i="24"/>
  <c r="AMZ296" i="24"/>
  <c r="AMY296" i="24"/>
  <c r="AMX296" i="24"/>
  <c r="AMW296" i="24"/>
  <c r="AMV296" i="24"/>
  <c r="AMU296" i="24"/>
  <c r="AMT296" i="24"/>
  <c r="AMS296" i="24"/>
  <c r="AMR296" i="24"/>
  <c r="AMQ296" i="24"/>
  <c r="AMP296" i="24"/>
  <c r="AMO296" i="24"/>
  <c r="AMN296" i="24"/>
  <c r="AMM296" i="24"/>
  <c r="AML296" i="24"/>
  <c r="AMK296" i="24"/>
  <c r="AMJ296" i="24"/>
  <c r="AMI296" i="24"/>
  <c r="AMH296" i="24"/>
  <c r="AMG296" i="24"/>
  <c r="AMF296" i="24"/>
  <c r="AME296" i="24"/>
  <c r="AMD296" i="24"/>
  <c r="AMC296" i="24"/>
  <c r="AMB296" i="24"/>
  <c r="AMA296" i="24"/>
  <c r="ALZ296" i="24"/>
  <c r="ALY296" i="24"/>
  <c r="ALX296" i="24"/>
  <c r="ALW296" i="24"/>
  <c r="ALV296" i="24"/>
  <c r="ALU296" i="24"/>
  <c r="ALT296" i="24"/>
  <c r="ALS296" i="24"/>
  <c r="ALR296" i="24"/>
  <c r="ALQ296" i="24"/>
  <c r="ALP296" i="24"/>
  <c r="ALO296" i="24"/>
  <c r="ALN296" i="24"/>
  <c r="ALM296" i="24"/>
  <c r="ALL296" i="24"/>
  <c r="ALK296" i="24"/>
  <c r="ALJ296" i="24"/>
  <c r="ALI296" i="24"/>
  <c r="ALH296" i="24"/>
  <c r="ALG296" i="24"/>
  <c r="ALF296" i="24"/>
  <c r="ALE296" i="24"/>
  <c r="ALD296" i="24"/>
  <c r="ALC296" i="24"/>
  <c r="ALB296" i="24"/>
  <c r="ALA296" i="24"/>
  <c r="AKZ296" i="24"/>
  <c r="AKY296" i="24"/>
  <c r="AKX296" i="24"/>
  <c r="AKW296" i="24"/>
  <c r="AKV296" i="24"/>
  <c r="AKU296" i="24"/>
  <c r="AKT296" i="24"/>
  <c r="AKS296" i="24"/>
  <c r="AKR296" i="24"/>
  <c r="AKQ296" i="24"/>
  <c r="AKP296" i="24"/>
  <c r="AKO296" i="24"/>
  <c r="AKN296" i="24"/>
  <c r="AKM296" i="24"/>
  <c r="AKL296" i="24"/>
  <c r="AKK296" i="24"/>
  <c r="AKJ296" i="24"/>
  <c r="AKI296" i="24"/>
  <c r="AKH296" i="24"/>
  <c r="AKG296" i="24"/>
  <c r="AKF296" i="24"/>
  <c r="AKE296" i="24"/>
  <c r="AKD296" i="24"/>
  <c r="AKC296" i="24"/>
  <c r="AKB296" i="24"/>
  <c r="AKA296" i="24"/>
  <c r="AJZ296" i="24"/>
  <c r="AJY296" i="24"/>
  <c r="AJX296" i="24"/>
  <c r="AJW296" i="24"/>
  <c r="AJV296" i="24"/>
  <c r="AJU296" i="24"/>
  <c r="AJT296" i="24"/>
  <c r="AJS296" i="24"/>
  <c r="AJR296" i="24"/>
  <c r="AJQ296" i="24"/>
  <c r="AJP296" i="24"/>
  <c r="AJO296" i="24"/>
  <c r="AJN296" i="24"/>
  <c r="AJM296" i="24"/>
  <c r="AJL296" i="24"/>
  <c r="AJK296" i="24"/>
  <c r="AJJ296" i="24"/>
  <c r="AJI296" i="24"/>
  <c r="AJH296" i="24"/>
  <c r="AJG296" i="24"/>
  <c r="AJF296" i="24"/>
  <c r="AJE296" i="24"/>
  <c r="AJD296" i="24"/>
  <c r="AJC296" i="24"/>
  <c r="AJB296" i="24"/>
  <c r="AJA296" i="24"/>
  <c r="AIZ296" i="24"/>
  <c r="AIY296" i="24"/>
  <c r="AIX296" i="24"/>
  <c r="AIW296" i="24"/>
  <c r="AIV296" i="24"/>
  <c r="AIU296" i="24"/>
  <c r="AIT296" i="24"/>
  <c r="AIS296" i="24"/>
  <c r="AIR296" i="24"/>
  <c r="AIQ296" i="24"/>
  <c r="AIP296" i="24"/>
  <c r="AIO296" i="24"/>
  <c r="AIN296" i="24"/>
  <c r="AIM296" i="24"/>
  <c r="AIL296" i="24"/>
  <c r="AIK296" i="24"/>
  <c r="AIJ296" i="24"/>
  <c r="AII296" i="24"/>
  <c r="AIH296" i="24"/>
  <c r="AIG296" i="24"/>
  <c r="AIF296" i="24"/>
  <c r="AIE296" i="24"/>
  <c r="AID296" i="24"/>
  <c r="AIC296" i="24"/>
  <c r="AIB296" i="24"/>
  <c r="AIA296" i="24"/>
  <c r="AHZ296" i="24"/>
  <c r="AHY296" i="24"/>
  <c r="AHX296" i="24"/>
  <c r="AHW296" i="24"/>
  <c r="AHV296" i="24"/>
  <c r="AHU296" i="24"/>
  <c r="AHT296" i="24"/>
  <c r="AHS296" i="24"/>
  <c r="AHR296" i="24"/>
  <c r="AHQ296" i="24"/>
  <c r="AHP296" i="24"/>
  <c r="AHO296" i="24"/>
  <c r="AHN296" i="24"/>
  <c r="AHM296" i="24"/>
  <c r="AHL296" i="24"/>
  <c r="AHK296" i="24"/>
  <c r="AHJ296" i="24"/>
  <c r="AHI296" i="24"/>
  <c r="AHH296" i="24"/>
  <c r="AHG296" i="24"/>
  <c r="AHF296" i="24"/>
  <c r="AHE296" i="24"/>
  <c r="AHD296" i="24"/>
  <c r="AHC296" i="24"/>
  <c r="AHB296" i="24"/>
  <c r="AHA296" i="24"/>
  <c r="AGZ296" i="24"/>
  <c r="AGY296" i="24"/>
  <c r="AGX296" i="24"/>
  <c r="AGW296" i="24"/>
  <c r="AGV296" i="24"/>
  <c r="AGU296" i="24"/>
  <c r="AGT296" i="24"/>
  <c r="AGS296" i="24"/>
  <c r="AGR296" i="24"/>
  <c r="AGQ296" i="24"/>
  <c r="AGP296" i="24"/>
  <c r="AGO296" i="24"/>
  <c r="AGN296" i="24"/>
  <c r="AGM296" i="24"/>
  <c r="AGL296" i="24"/>
  <c r="AGK296" i="24"/>
  <c r="AGJ296" i="24"/>
  <c r="AGI296" i="24"/>
  <c r="AGH296" i="24"/>
  <c r="AGG296" i="24"/>
  <c r="AGF296" i="24"/>
  <c r="AGE296" i="24"/>
  <c r="AGD296" i="24"/>
  <c r="AGC296" i="24"/>
  <c r="AGB296" i="24"/>
  <c r="AGA296" i="24"/>
  <c r="AFZ296" i="24"/>
  <c r="AFY296" i="24"/>
  <c r="AFX296" i="24"/>
  <c r="AFW296" i="24"/>
  <c r="AFV296" i="24"/>
  <c r="AFU296" i="24"/>
  <c r="AFT296" i="24"/>
  <c r="AFS296" i="24"/>
  <c r="AFR296" i="24"/>
  <c r="AFQ296" i="24"/>
  <c r="AFP296" i="24"/>
  <c r="AFO296" i="24"/>
  <c r="AFN296" i="24"/>
  <c r="AFM296" i="24"/>
  <c r="AFL296" i="24"/>
  <c r="AFK296" i="24"/>
  <c r="AFJ296" i="24"/>
  <c r="AFI296" i="24"/>
  <c r="AFH296" i="24"/>
  <c r="AFG296" i="24"/>
  <c r="AFF296" i="24"/>
  <c r="AFE296" i="24"/>
  <c r="AFD296" i="24"/>
  <c r="AFC296" i="24"/>
  <c r="AFB296" i="24"/>
  <c r="AFA296" i="24"/>
  <c r="AEZ296" i="24"/>
  <c r="AEY296" i="24"/>
  <c r="AEX296" i="24"/>
  <c r="AEW296" i="24"/>
  <c r="AEV296" i="24"/>
  <c r="AEU296" i="24"/>
  <c r="AET296" i="24"/>
  <c r="AES296" i="24"/>
  <c r="AER296" i="24"/>
  <c r="AEQ296" i="24"/>
  <c r="AEP296" i="24"/>
  <c r="AEO296" i="24"/>
  <c r="AEN296" i="24"/>
  <c r="AEM296" i="24"/>
  <c r="AEL296" i="24"/>
  <c r="AEK296" i="24"/>
  <c r="AEJ296" i="24"/>
  <c r="AEI296" i="24"/>
  <c r="AEH296" i="24"/>
  <c r="AEG296" i="24"/>
  <c r="AEF296" i="24"/>
  <c r="AEE296" i="24"/>
  <c r="AED296" i="24"/>
  <c r="AEC296" i="24"/>
  <c r="AEB296" i="24"/>
  <c r="AEA296" i="24"/>
  <c r="ADZ296" i="24"/>
  <c r="ADY296" i="24"/>
  <c r="ADX296" i="24"/>
  <c r="ADW296" i="24"/>
  <c r="ADV296" i="24"/>
  <c r="ADU296" i="24"/>
  <c r="ADT296" i="24"/>
  <c r="ADS296" i="24"/>
  <c r="ADR296" i="24"/>
  <c r="ADQ296" i="24"/>
  <c r="ADP296" i="24"/>
  <c r="ADO296" i="24"/>
  <c r="ADN296" i="24"/>
  <c r="ADM296" i="24"/>
  <c r="ADL296" i="24"/>
  <c r="ADK296" i="24"/>
  <c r="ADJ296" i="24"/>
  <c r="ADI296" i="24"/>
  <c r="ADH296" i="24"/>
  <c r="ADG296" i="24"/>
  <c r="ADF296" i="24"/>
  <c r="ADE296" i="24"/>
  <c r="ADD296" i="24"/>
  <c r="ADC296" i="24"/>
  <c r="ADB296" i="24"/>
  <c r="ADA296" i="24"/>
  <c r="ACZ296" i="24"/>
  <c r="ACY296" i="24"/>
  <c r="ACX296" i="24"/>
  <c r="ACW296" i="24"/>
  <c r="ACV296" i="24"/>
  <c r="ACU296" i="24"/>
  <c r="ACT296" i="24"/>
  <c r="ACS296" i="24"/>
  <c r="ACR296" i="24"/>
  <c r="ACQ296" i="24"/>
  <c r="ACP296" i="24"/>
  <c r="ACO296" i="24"/>
  <c r="ACN296" i="24"/>
  <c r="ACM296" i="24"/>
  <c r="ACL296" i="24"/>
  <c r="ACK296" i="24"/>
  <c r="ACJ296" i="24"/>
  <c r="ACI296" i="24"/>
  <c r="ACH296" i="24"/>
  <c r="ACG296" i="24"/>
  <c r="ACF296" i="24"/>
  <c r="ACE296" i="24"/>
  <c r="ACD296" i="24"/>
  <c r="ACC296" i="24"/>
  <c r="ACB296" i="24"/>
  <c r="ACA296" i="24"/>
  <c r="ABZ296" i="24"/>
  <c r="ABY296" i="24"/>
  <c r="ABX296" i="24"/>
  <c r="ABW296" i="24"/>
  <c r="ABV296" i="24"/>
  <c r="ABU296" i="24"/>
  <c r="ABT296" i="24"/>
  <c r="ABS296" i="24"/>
  <c r="ABR296" i="24"/>
  <c r="ABQ296" i="24"/>
  <c r="ABP296" i="24"/>
  <c r="ABO296" i="24"/>
  <c r="ABN296" i="24"/>
  <c r="ABM296" i="24"/>
  <c r="ABL296" i="24"/>
  <c r="ABK296" i="24"/>
  <c r="ABJ296" i="24"/>
  <c r="ABI296" i="24"/>
  <c r="ABH296" i="24"/>
  <c r="ABG296" i="24"/>
  <c r="ABF296" i="24"/>
  <c r="ABE296" i="24"/>
  <c r="ABD296" i="24"/>
  <c r="ABC296" i="24"/>
  <c r="ABB296" i="24"/>
  <c r="ABA296" i="24"/>
  <c r="AAZ296" i="24"/>
  <c r="AAY296" i="24"/>
  <c r="AAX296" i="24"/>
  <c r="AAW296" i="24"/>
  <c r="AAV296" i="24"/>
  <c r="AAU296" i="24"/>
  <c r="AAT296" i="24"/>
  <c r="AAS296" i="24"/>
  <c r="AAR296" i="24"/>
  <c r="AAQ296" i="24"/>
  <c r="AAP296" i="24"/>
  <c r="AAO296" i="24"/>
  <c r="AAN296" i="24"/>
  <c r="AAM296" i="24"/>
  <c r="AAL296" i="24"/>
  <c r="AAK296" i="24"/>
  <c r="AAJ296" i="24"/>
  <c r="AAI296" i="24"/>
  <c r="AAH296" i="24"/>
  <c r="AAG296" i="24"/>
  <c r="AAF296" i="24"/>
  <c r="AAE296" i="24"/>
  <c r="AAD296" i="24"/>
  <c r="AAC296" i="24"/>
  <c r="AAB296" i="24"/>
  <c r="AAA296" i="24"/>
  <c r="ZZ296" i="24"/>
  <c r="ZY296" i="24"/>
  <c r="ZX296" i="24"/>
  <c r="ZW296" i="24"/>
  <c r="ZV296" i="24"/>
  <c r="ZU296" i="24"/>
  <c r="ZT296" i="24"/>
  <c r="ZS296" i="24"/>
  <c r="ZR296" i="24"/>
  <c r="ZQ296" i="24"/>
  <c r="ZP296" i="24"/>
  <c r="ZO296" i="24"/>
  <c r="ZN296" i="24"/>
  <c r="ZM296" i="24"/>
  <c r="ZL296" i="24"/>
  <c r="ZK296" i="24"/>
  <c r="ZJ296" i="24"/>
  <c r="ZI296" i="24"/>
  <c r="ZH296" i="24"/>
  <c r="ZG296" i="24"/>
  <c r="ZF296" i="24"/>
  <c r="ZE296" i="24"/>
  <c r="ZD296" i="24"/>
  <c r="ZC296" i="24"/>
  <c r="ZB296" i="24"/>
  <c r="ZA296" i="24"/>
  <c r="YZ296" i="24"/>
  <c r="YY296" i="24"/>
  <c r="YX296" i="24"/>
  <c r="YW296" i="24"/>
  <c r="YV296" i="24"/>
  <c r="YU296" i="24"/>
  <c r="YT296" i="24"/>
  <c r="YS296" i="24"/>
  <c r="YR296" i="24"/>
  <c r="YQ296" i="24"/>
  <c r="YP296" i="24"/>
  <c r="YO296" i="24"/>
  <c r="YN296" i="24"/>
  <c r="YM296" i="24"/>
  <c r="YL296" i="24"/>
  <c r="YK296" i="24"/>
  <c r="YJ296" i="24"/>
  <c r="YI296" i="24"/>
  <c r="YH296" i="24"/>
  <c r="YG296" i="24"/>
  <c r="YF296" i="24"/>
  <c r="YE296" i="24"/>
  <c r="YD296" i="24"/>
  <c r="YC296" i="24"/>
  <c r="YB296" i="24"/>
  <c r="YA296" i="24"/>
  <c r="XZ296" i="24"/>
  <c r="XY296" i="24"/>
  <c r="XX296" i="24"/>
  <c r="XW296" i="24"/>
  <c r="XV296" i="24"/>
  <c r="XU296" i="24"/>
  <c r="XT296" i="24"/>
  <c r="XS296" i="24"/>
  <c r="XR296" i="24"/>
  <c r="XQ296" i="24"/>
  <c r="XP296" i="24"/>
  <c r="XO296" i="24"/>
  <c r="XN296" i="24"/>
  <c r="XM296" i="24"/>
  <c r="XL296" i="24"/>
  <c r="XK296" i="24"/>
  <c r="XJ296" i="24"/>
  <c r="XI296" i="24"/>
  <c r="XH296" i="24"/>
  <c r="XG296" i="24"/>
  <c r="XF296" i="24"/>
  <c r="XE296" i="24"/>
  <c r="XD296" i="24"/>
  <c r="XC296" i="24"/>
  <c r="XB296" i="24"/>
  <c r="XA296" i="24"/>
  <c r="WZ296" i="24"/>
  <c r="WY296" i="24"/>
  <c r="WX296" i="24"/>
  <c r="WW296" i="24"/>
  <c r="WV296" i="24"/>
  <c r="WU296" i="24"/>
  <c r="WT296" i="24"/>
  <c r="WS296" i="24"/>
  <c r="WR296" i="24"/>
  <c r="WQ296" i="24"/>
  <c r="WP296" i="24"/>
  <c r="WO296" i="24"/>
  <c r="WN296" i="24"/>
  <c r="WM296" i="24"/>
  <c r="WL296" i="24"/>
  <c r="WK296" i="24"/>
  <c r="WJ296" i="24"/>
  <c r="WI296" i="24"/>
  <c r="WH296" i="24"/>
  <c r="WG296" i="24"/>
  <c r="WF296" i="24"/>
  <c r="WE296" i="24"/>
  <c r="WD296" i="24"/>
  <c r="WC296" i="24"/>
  <c r="WB296" i="24"/>
  <c r="WA296" i="24"/>
  <c r="VZ296" i="24"/>
  <c r="VY296" i="24"/>
  <c r="VX296" i="24"/>
  <c r="VW296" i="24"/>
  <c r="VV296" i="24"/>
  <c r="VU296" i="24"/>
  <c r="VT296" i="24"/>
  <c r="VS296" i="24"/>
  <c r="VR296" i="24"/>
  <c r="VQ296" i="24"/>
  <c r="VP296" i="24"/>
  <c r="VO296" i="24"/>
  <c r="VN296" i="24"/>
  <c r="VM296" i="24"/>
  <c r="VL296" i="24"/>
  <c r="VK296" i="24"/>
  <c r="VJ296" i="24"/>
  <c r="VI296" i="24"/>
  <c r="VH296" i="24"/>
  <c r="VG296" i="24"/>
  <c r="VF296" i="24"/>
  <c r="VE296" i="24"/>
  <c r="VD296" i="24"/>
  <c r="VC296" i="24"/>
  <c r="VB296" i="24"/>
  <c r="VA296" i="24"/>
  <c r="UZ296" i="24"/>
  <c r="UY296" i="24"/>
  <c r="UX296" i="24"/>
  <c r="UW296" i="24"/>
  <c r="UV296" i="24"/>
  <c r="UU296" i="24"/>
  <c r="UT296" i="24"/>
  <c r="US296" i="24"/>
  <c r="UR296" i="24"/>
  <c r="UQ296" i="24"/>
  <c r="UP296" i="24"/>
  <c r="UO296" i="24"/>
  <c r="UN296" i="24"/>
  <c r="UM296" i="24"/>
  <c r="UL296" i="24"/>
  <c r="UK296" i="24"/>
  <c r="UJ296" i="24"/>
  <c r="UI296" i="24"/>
  <c r="UH296" i="24"/>
  <c r="UG296" i="24"/>
  <c r="UF296" i="24"/>
  <c r="UE296" i="24"/>
  <c r="UD296" i="24"/>
  <c r="UC296" i="24"/>
  <c r="UB296" i="24"/>
  <c r="UA296" i="24"/>
  <c r="TZ296" i="24"/>
  <c r="TY296" i="24"/>
  <c r="TX296" i="24"/>
  <c r="TW296" i="24"/>
  <c r="TV296" i="24"/>
  <c r="TU296" i="24"/>
  <c r="TT296" i="24"/>
  <c r="TS296" i="24"/>
  <c r="TR296" i="24"/>
  <c r="TQ296" i="24"/>
  <c r="TP296" i="24"/>
  <c r="TO296" i="24"/>
  <c r="TN296" i="24"/>
  <c r="TM296" i="24"/>
  <c r="TL296" i="24"/>
  <c r="TK296" i="24"/>
  <c r="TJ296" i="24"/>
  <c r="TI296" i="24"/>
  <c r="TH296" i="24"/>
  <c r="TG296" i="24"/>
  <c r="TF296" i="24"/>
  <c r="TE296" i="24"/>
  <c r="TD296" i="24"/>
  <c r="TC296" i="24"/>
  <c r="TB296" i="24"/>
  <c r="TA296" i="24"/>
  <c r="SZ296" i="24"/>
  <c r="SY296" i="24"/>
  <c r="SX296" i="24"/>
  <c r="SW296" i="24"/>
  <c r="SV296" i="24"/>
  <c r="SU296" i="24"/>
  <c r="ST296" i="24"/>
  <c r="SS296" i="24"/>
  <c r="SR296" i="24"/>
  <c r="SQ296" i="24"/>
  <c r="SP296" i="24"/>
  <c r="SO296" i="24"/>
  <c r="SN296" i="24"/>
  <c r="SM296" i="24"/>
  <c r="SL296" i="24"/>
  <c r="SK296" i="24"/>
  <c r="SJ296" i="24"/>
  <c r="SI296" i="24"/>
  <c r="SH296" i="24"/>
  <c r="SG296" i="24"/>
  <c r="SF296" i="24"/>
  <c r="SE296" i="24"/>
  <c r="SD296" i="24"/>
  <c r="SC296" i="24"/>
  <c r="SB296" i="24"/>
  <c r="SA296" i="24"/>
  <c r="RZ296" i="24"/>
  <c r="RY296" i="24"/>
  <c r="RX296" i="24"/>
  <c r="RW296" i="24"/>
  <c r="RV296" i="24"/>
  <c r="RU296" i="24"/>
  <c r="RT296" i="24"/>
  <c r="RS296" i="24"/>
  <c r="RR296" i="24"/>
  <c r="RQ296" i="24"/>
  <c r="RP296" i="24"/>
  <c r="RO296" i="24"/>
  <c r="RN296" i="24"/>
  <c r="RM296" i="24"/>
  <c r="RL296" i="24"/>
  <c r="RK296" i="24"/>
  <c r="RJ296" i="24"/>
  <c r="RI296" i="24"/>
  <c r="RH296" i="24"/>
  <c r="RG296" i="24"/>
  <c r="RF296" i="24"/>
  <c r="RE296" i="24"/>
  <c r="RD296" i="24"/>
  <c r="RC296" i="24"/>
  <c r="RB296" i="24"/>
  <c r="RA296" i="24"/>
  <c r="QZ296" i="24"/>
  <c r="QY296" i="24"/>
  <c r="QX296" i="24"/>
  <c r="QW296" i="24"/>
  <c r="QV296" i="24"/>
  <c r="QU296" i="24"/>
  <c r="QT296" i="24"/>
  <c r="QS296" i="24"/>
  <c r="QR296" i="24"/>
  <c r="QQ296" i="24"/>
  <c r="QP296" i="24"/>
  <c r="QO296" i="24"/>
  <c r="QN296" i="24"/>
  <c r="QM296" i="24"/>
  <c r="QL296" i="24"/>
  <c r="QK296" i="24"/>
  <c r="QJ296" i="24"/>
  <c r="QI296" i="24"/>
  <c r="QH296" i="24"/>
  <c r="QG296" i="24"/>
  <c r="QF296" i="24"/>
  <c r="QE296" i="24"/>
  <c r="QD296" i="24"/>
  <c r="QC296" i="24"/>
  <c r="QB296" i="24"/>
  <c r="QA296" i="24"/>
  <c r="PZ296" i="24"/>
  <c r="PY296" i="24"/>
  <c r="PX296" i="24"/>
  <c r="PW296" i="24"/>
  <c r="PV296" i="24"/>
  <c r="PU296" i="24"/>
  <c r="PT296" i="24"/>
  <c r="PS296" i="24"/>
  <c r="PR296" i="24"/>
  <c r="PQ296" i="24"/>
  <c r="PP296" i="24"/>
  <c r="PO296" i="24"/>
  <c r="PN296" i="24"/>
  <c r="PM296" i="24"/>
  <c r="PL296" i="24"/>
  <c r="PK296" i="24"/>
  <c r="PJ296" i="24"/>
  <c r="PI296" i="24"/>
  <c r="PH296" i="24"/>
  <c r="PG296" i="24"/>
  <c r="PF296" i="24"/>
  <c r="PE296" i="24"/>
  <c r="PD296" i="24"/>
  <c r="PC296" i="24"/>
  <c r="PB296" i="24"/>
  <c r="PA296" i="24"/>
  <c r="OZ296" i="24"/>
  <c r="OY296" i="24"/>
  <c r="OX296" i="24"/>
  <c r="OW296" i="24"/>
  <c r="OV296" i="24"/>
  <c r="OU296" i="24"/>
  <c r="OT296" i="24"/>
  <c r="OS296" i="24"/>
  <c r="OR296" i="24"/>
  <c r="OQ296" i="24"/>
  <c r="OP296" i="24"/>
  <c r="OO296" i="24"/>
  <c r="ON296" i="24"/>
  <c r="OM296" i="24"/>
  <c r="OL296" i="24"/>
  <c r="OK296" i="24"/>
  <c r="OJ296" i="24"/>
  <c r="OI296" i="24"/>
  <c r="OH296" i="24"/>
  <c r="OG296" i="24"/>
  <c r="OF296" i="24"/>
  <c r="OE296" i="24"/>
  <c r="OD296" i="24"/>
  <c r="OC296" i="24"/>
  <c r="OB296" i="24"/>
  <c r="OA296" i="24"/>
  <c r="NZ296" i="24"/>
  <c r="NY296" i="24"/>
  <c r="NX296" i="24"/>
  <c r="NW296" i="24"/>
  <c r="NV296" i="24"/>
  <c r="NU296" i="24"/>
  <c r="NT296" i="24"/>
  <c r="NS296" i="24"/>
  <c r="NR296" i="24"/>
  <c r="NQ296" i="24"/>
  <c r="NP296" i="24"/>
  <c r="NO296" i="24"/>
  <c r="NN296" i="24"/>
  <c r="NM296" i="24"/>
  <c r="NL296" i="24"/>
  <c r="NK296" i="24"/>
  <c r="NJ296" i="24"/>
  <c r="NI296" i="24"/>
  <c r="NH296" i="24"/>
  <c r="NG296" i="24"/>
  <c r="NF296" i="24"/>
  <c r="NE296" i="24"/>
  <c r="ND296" i="24"/>
  <c r="NC296" i="24"/>
  <c r="NB296" i="24"/>
  <c r="NA296" i="24"/>
  <c r="MZ296" i="24"/>
  <c r="MY296" i="24"/>
  <c r="MX296" i="24"/>
  <c r="MW296" i="24"/>
  <c r="MV296" i="24"/>
  <c r="MU296" i="24"/>
  <c r="MT296" i="24"/>
  <c r="MS296" i="24"/>
  <c r="MR296" i="24"/>
  <c r="MQ296" i="24"/>
  <c r="MP296" i="24"/>
  <c r="MO296" i="24"/>
  <c r="MN296" i="24"/>
  <c r="MM296" i="24"/>
  <c r="ML296" i="24"/>
  <c r="MK296" i="24"/>
  <c r="MJ296" i="24"/>
  <c r="MI296" i="24"/>
  <c r="MH296" i="24"/>
  <c r="MG296" i="24"/>
  <c r="MF296" i="24"/>
  <c r="ME296" i="24"/>
  <c r="MD296" i="24"/>
  <c r="MC296" i="24"/>
  <c r="MB296" i="24"/>
  <c r="MA296" i="24"/>
  <c r="LZ296" i="24"/>
  <c r="LY296" i="24"/>
  <c r="LX296" i="24"/>
  <c r="LW296" i="24"/>
  <c r="LV296" i="24"/>
  <c r="LU296" i="24"/>
  <c r="LT296" i="24"/>
  <c r="LS296" i="24"/>
  <c r="LR296" i="24"/>
  <c r="LQ296" i="24"/>
  <c r="LP296" i="24"/>
  <c r="LO296" i="24"/>
  <c r="LN296" i="24"/>
  <c r="LM296" i="24"/>
  <c r="LL296" i="24"/>
  <c r="LK296" i="24"/>
  <c r="LJ296" i="24"/>
  <c r="LI296" i="24"/>
  <c r="LH296" i="24"/>
  <c r="LG296" i="24"/>
  <c r="LF296" i="24"/>
  <c r="LE296" i="24"/>
  <c r="LD296" i="24"/>
  <c r="LC296" i="24"/>
  <c r="LB296" i="24"/>
  <c r="LA296" i="24"/>
  <c r="KZ296" i="24"/>
  <c r="KY296" i="24"/>
  <c r="KX296" i="24"/>
  <c r="KW296" i="24"/>
  <c r="KV296" i="24"/>
  <c r="KU296" i="24"/>
  <c r="KT296" i="24"/>
  <c r="KS296" i="24"/>
  <c r="KR296" i="24"/>
  <c r="KQ296" i="24"/>
  <c r="KP296" i="24"/>
  <c r="KO296" i="24"/>
  <c r="KN296" i="24"/>
  <c r="KM296" i="24"/>
  <c r="KL296" i="24"/>
  <c r="KK296" i="24"/>
  <c r="KJ296" i="24"/>
  <c r="KI296" i="24"/>
  <c r="KH296" i="24"/>
  <c r="KG296" i="24"/>
  <c r="KF296" i="24"/>
  <c r="KE296" i="24"/>
  <c r="KD296" i="24"/>
  <c r="KC296" i="24"/>
  <c r="KB296" i="24"/>
  <c r="KA296" i="24"/>
  <c r="JZ296" i="24"/>
  <c r="JY296" i="24"/>
  <c r="JX296" i="24"/>
  <c r="JW296" i="24"/>
  <c r="JV296" i="24"/>
  <c r="JU296" i="24"/>
  <c r="JT296" i="24"/>
  <c r="JS296" i="24"/>
  <c r="JR296" i="24"/>
  <c r="JQ296" i="24"/>
  <c r="JP296" i="24"/>
  <c r="JO296" i="24"/>
  <c r="JN296" i="24"/>
  <c r="JM296" i="24"/>
  <c r="JL296" i="24"/>
  <c r="JK296" i="24"/>
  <c r="JJ296" i="24"/>
  <c r="JI296" i="24"/>
  <c r="JH296" i="24"/>
  <c r="JG296" i="24"/>
  <c r="JF296" i="24"/>
  <c r="JE296" i="24"/>
  <c r="JD296" i="24"/>
  <c r="JC296" i="24"/>
  <c r="JB296" i="24"/>
  <c r="JA296" i="24"/>
  <c r="IZ296" i="24"/>
  <c r="IY296" i="24"/>
  <c r="IX296" i="24"/>
  <c r="IW296" i="24"/>
  <c r="IV296" i="24"/>
  <c r="IU296" i="24"/>
  <c r="IT296" i="24"/>
  <c r="IS296" i="24"/>
  <c r="IR296" i="24"/>
  <c r="IQ296" i="24"/>
  <c r="IP296" i="24"/>
  <c r="IO296" i="24"/>
  <c r="IN296" i="24"/>
  <c r="IM296" i="24"/>
  <c r="IL296" i="24"/>
  <c r="IK296" i="24"/>
  <c r="IJ296" i="24"/>
  <c r="II296" i="24"/>
  <c r="IH296" i="24"/>
  <c r="IG296" i="24"/>
  <c r="IF296" i="24"/>
  <c r="IE296" i="24"/>
  <c r="ID296" i="24"/>
  <c r="IC296" i="24"/>
  <c r="IB296" i="24"/>
  <c r="IA296" i="24"/>
  <c r="HZ296" i="24"/>
  <c r="HY296" i="24"/>
  <c r="HX296" i="24"/>
  <c r="HW296" i="24"/>
  <c r="HV296" i="24"/>
  <c r="HU296" i="24"/>
  <c r="HT296" i="24"/>
  <c r="HS296" i="24"/>
  <c r="HR296" i="24"/>
  <c r="HQ296" i="24"/>
  <c r="HP296" i="24"/>
  <c r="HO296" i="24"/>
  <c r="HN296" i="24"/>
  <c r="HM296" i="24"/>
  <c r="HL296" i="24"/>
  <c r="HK296" i="24"/>
  <c r="HJ296" i="24"/>
  <c r="HI296" i="24"/>
  <c r="HH296" i="24"/>
  <c r="HG296" i="24"/>
  <c r="HF296" i="24"/>
  <c r="HE296" i="24"/>
  <c r="HD296" i="24"/>
  <c r="HC296" i="24"/>
  <c r="HB296" i="24"/>
  <c r="HA296" i="24"/>
  <c r="GZ296" i="24"/>
  <c r="GY296" i="24"/>
  <c r="GX296" i="24"/>
  <c r="GW296" i="24"/>
  <c r="GV296" i="24"/>
  <c r="GU296" i="24"/>
  <c r="GT296" i="24"/>
  <c r="GS296" i="24"/>
  <c r="GR296" i="24"/>
  <c r="GQ296" i="24"/>
  <c r="GP296" i="24"/>
  <c r="GO296" i="24"/>
  <c r="GN296" i="24"/>
  <c r="GM296" i="24"/>
  <c r="GL296" i="24"/>
  <c r="GK296" i="24"/>
  <c r="GJ296" i="24"/>
  <c r="GI296" i="24"/>
  <c r="GH296" i="24"/>
  <c r="GG296" i="24"/>
  <c r="GF296" i="24"/>
  <c r="GE296" i="24"/>
  <c r="GD296" i="24"/>
  <c r="GC296" i="24"/>
  <c r="GB296" i="24"/>
  <c r="GA296" i="24"/>
  <c r="FZ296" i="24"/>
  <c r="FY296" i="24"/>
  <c r="FX296" i="24"/>
  <c r="FW296" i="24"/>
  <c r="FV296" i="24"/>
  <c r="FU296" i="24"/>
  <c r="FT296" i="24"/>
  <c r="FS296" i="24"/>
  <c r="FR296" i="24"/>
  <c r="FQ296" i="24"/>
  <c r="FP296" i="24"/>
  <c r="FO296" i="24"/>
  <c r="FN296" i="24"/>
  <c r="FM296" i="24"/>
  <c r="FL296" i="24"/>
  <c r="FK296" i="24"/>
  <c r="FJ296" i="24"/>
  <c r="FI296" i="24"/>
  <c r="FH296" i="24"/>
  <c r="FG296" i="24"/>
  <c r="FF296" i="24"/>
  <c r="FE296" i="24"/>
  <c r="FD296" i="24"/>
  <c r="FC296" i="24"/>
  <c r="FB296" i="24"/>
  <c r="FA296" i="24"/>
  <c r="EZ296" i="24"/>
  <c r="EY296" i="24"/>
  <c r="EX296" i="24"/>
  <c r="EW296" i="24"/>
  <c r="EV296" i="24"/>
  <c r="EU296" i="24"/>
  <c r="ET296" i="24"/>
  <c r="ES296" i="24"/>
  <c r="ER296" i="24"/>
  <c r="EQ296" i="24"/>
  <c r="EP296" i="24"/>
  <c r="EO296" i="24"/>
  <c r="EN296" i="24"/>
  <c r="EM296" i="24"/>
  <c r="EL296" i="24"/>
  <c r="EK296" i="24"/>
  <c r="EJ296" i="24"/>
  <c r="EI296" i="24"/>
  <c r="EH296" i="24"/>
  <c r="EG296" i="24"/>
  <c r="EF296" i="24"/>
  <c r="EE296" i="24"/>
  <c r="ED296" i="24"/>
  <c r="EC296" i="24"/>
  <c r="EB296" i="24"/>
  <c r="EA296" i="24"/>
  <c r="DZ296" i="24"/>
  <c r="DY296" i="24"/>
  <c r="DX296" i="24"/>
  <c r="DW296" i="24"/>
  <c r="DV296" i="24"/>
  <c r="DU296" i="24"/>
  <c r="DT296" i="24"/>
  <c r="DS296" i="24"/>
  <c r="DR296" i="24"/>
  <c r="DQ296" i="24"/>
  <c r="DP296" i="24"/>
  <c r="DO296" i="24"/>
  <c r="DN296" i="24"/>
  <c r="DM296" i="24"/>
  <c r="DL296" i="24"/>
  <c r="DK296" i="24"/>
  <c r="DJ296" i="24"/>
  <c r="DI296" i="24"/>
  <c r="DH296" i="24"/>
  <c r="DG296" i="24"/>
  <c r="DF296" i="24"/>
  <c r="DE296" i="24"/>
  <c r="DD296" i="24"/>
  <c r="DC296" i="24"/>
  <c r="DB296" i="24"/>
  <c r="DA296" i="24"/>
  <c r="CZ296" i="24"/>
  <c r="CY296" i="24"/>
  <c r="CX296" i="24"/>
  <c r="CW296" i="24"/>
  <c r="CV296" i="24"/>
  <c r="CU296" i="24"/>
  <c r="CT296" i="24"/>
  <c r="CS296" i="24"/>
  <c r="CR296" i="24"/>
  <c r="CQ296" i="24"/>
  <c r="CP296" i="24"/>
  <c r="CO296" i="24"/>
  <c r="CN296" i="24"/>
  <c r="CM296" i="24"/>
  <c r="CL296" i="24"/>
  <c r="CK296" i="24"/>
  <c r="CJ296" i="24"/>
  <c r="CI296" i="24"/>
  <c r="CH296" i="24"/>
  <c r="CG296" i="24"/>
  <c r="CF296" i="24"/>
  <c r="CE296" i="24"/>
  <c r="CD296" i="24"/>
  <c r="CC296" i="24"/>
  <c r="CB296" i="24"/>
  <c r="CA296" i="24"/>
  <c r="BZ296" i="24"/>
  <c r="BY296" i="24"/>
  <c r="BX296" i="24"/>
  <c r="BW296" i="24"/>
  <c r="BV296" i="24"/>
  <c r="BU296" i="24"/>
  <c r="BT296" i="24"/>
  <c r="BS296" i="24"/>
  <c r="BR296" i="24"/>
  <c r="BQ296" i="24"/>
  <c r="BP296" i="24"/>
  <c r="BO296" i="24"/>
  <c r="BN296" i="24"/>
  <c r="BM296" i="24"/>
  <c r="BL296" i="24"/>
  <c r="BK296" i="24"/>
  <c r="BJ296" i="24"/>
  <c r="BI296" i="24"/>
  <c r="BH296" i="24"/>
  <c r="BG296" i="24"/>
  <c r="BF296" i="24"/>
  <c r="BE296" i="24"/>
  <c r="BD296" i="24"/>
  <c r="BC296" i="24"/>
  <c r="BB296" i="24"/>
  <c r="BA296" i="24"/>
  <c r="AZ296" i="24"/>
  <c r="AY296" i="24"/>
  <c r="AX296" i="24"/>
  <c r="AW296" i="24"/>
  <c r="AV296" i="24"/>
  <c r="AU296" i="24"/>
  <c r="AT296" i="24"/>
  <c r="AS296" i="24"/>
  <c r="AR296" i="24"/>
  <c r="AQ296" i="24"/>
  <c r="AP296" i="24"/>
  <c r="AO296" i="24"/>
  <c r="AN296" i="24"/>
  <c r="AM296" i="24"/>
  <c r="AL296" i="24"/>
  <c r="AK296" i="24"/>
  <c r="AJ296" i="24"/>
  <c r="AI296" i="24"/>
  <c r="AH296" i="24"/>
  <c r="AG296" i="24"/>
  <c r="AF296" i="24"/>
  <c r="AE296" i="24"/>
  <c r="AD296" i="24"/>
  <c r="AC296" i="24"/>
  <c r="AB296" i="24"/>
  <c r="AA296" i="24"/>
  <c r="Z296" i="24"/>
  <c r="Y296" i="24"/>
  <c r="X296" i="24"/>
  <c r="XFD295" i="24"/>
  <c r="XFC295" i="24"/>
  <c r="XFB295" i="24"/>
  <c r="XFA295" i="24"/>
  <c r="XEZ295" i="24"/>
  <c r="XEY295" i="24"/>
  <c r="XEX295" i="24"/>
  <c r="XEW295" i="24"/>
  <c r="XEV295" i="24"/>
  <c r="XEU295" i="24"/>
  <c r="XET295" i="24"/>
  <c r="XES295" i="24"/>
  <c r="XER295" i="24"/>
  <c r="XEQ295" i="24"/>
  <c r="XEP295" i="24"/>
  <c r="XEO295" i="24"/>
  <c r="XEN295" i="24"/>
  <c r="XEM295" i="24"/>
  <c r="XEL295" i="24"/>
  <c r="XEK295" i="24"/>
  <c r="XEJ295" i="24"/>
  <c r="XEI295" i="24"/>
  <c r="XEH295" i="24"/>
  <c r="XEG295" i="24"/>
  <c r="XEF295" i="24"/>
  <c r="XEE295" i="24"/>
  <c r="XED295" i="24"/>
  <c r="XEC295" i="24"/>
  <c r="XEB295" i="24"/>
  <c r="XEA295" i="24"/>
  <c r="XDZ295" i="24"/>
  <c r="XDY295" i="24"/>
  <c r="XDX295" i="24"/>
  <c r="XDW295" i="24"/>
  <c r="XDV295" i="24"/>
  <c r="XDU295" i="24"/>
  <c r="XDT295" i="24"/>
  <c r="XDS295" i="24"/>
  <c r="XDR295" i="24"/>
  <c r="XDQ295" i="24"/>
  <c r="XDP295" i="24"/>
  <c r="XDO295" i="24"/>
  <c r="XDN295" i="24"/>
  <c r="XDM295" i="24"/>
  <c r="XDL295" i="24"/>
  <c r="XDK295" i="24"/>
  <c r="XDJ295" i="24"/>
  <c r="XDI295" i="24"/>
  <c r="XDH295" i="24"/>
  <c r="XDG295" i="24"/>
  <c r="XDF295" i="24"/>
  <c r="XDE295" i="24"/>
  <c r="XDD295" i="24"/>
  <c r="XDC295" i="24"/>
  <c r="XDB295" i="24"/>
  <c r="XDA295" i="24"/>
  <c r="XCZ295" i="24"/>
  <c r="XCY295" i="24"/>
  <c r="XCX295" i="24"/>
  <c r="XCW295" i="24"/>
  <c r="XCV295" i="24"/>
  <c r="XCU295" i="24"/>
  <c r="XCT295" i="24"/>
  <c r="XCS295" i="24"/>
  <c r="XCR295" i="24"/>
  <c r="XCQ295" i="24"/>
  <c r="XCP295" i="24"/>
  <c r="XCO295" i="24"/>
  <c r="XCN295" i="24"/>
  <c r="XCM295" i="24"/>
  <c r="XCL295" i="24"/>
  <c r="XCK295" i="24"/>
  <c r="XCJ295" i="24"/>
  <c r="XCI295" i="24"/>
  <c r="XCH295" i="24"/>
  <c r="XCG295" i="24"/>
  <c r="XCF295" i="24"/>
  <c r="XCE295" i="24"/>
  <c r="XCD295" i="24"/>
  <c r="XCC295" i="24"/>
  <c r="XCB295" i="24"/>
  <c r="XCA295" i="24"/>
  <c r="XBZ295" i="24"/>
  <c r="XBY295" i="24"/>
  <c r="XBX295" i="24"/>
  <c r="XBW295" i="24"/>
  <c r="XBV295" i="24"/>
  <c r="XBU295" i="24"/>
  <c r="XBT295" i="24"/>
  <c r="XBS295" i="24"/>
  <c r="XBR295" i="24"/>
  <c r="XBQ295" i="24"/>
  <c r="XBP295" i="24"/>
  <c r="XBO295" i="24"/>
  <c r="XBN295" i="24"/>
  <c r="XBM295" i="24"/>
  <c r="XBL295" i="24"/>
  <c r="XBK295" i="24"/>
  <c r="XBJ295" i="24"/>
  <c r="XBI295" i="24"/>
  <c r="XBH295" i="24"/>
  <c r="XBG295" i="24"/>
  <c r="XBF295" i="24"/>
  <c r="XBE295" i="24"/>
  <c r="XBD295" i="24"/>
  <c r="XBC295" i="24"/>
  <c r="XBB295" i="24"/>
  <c r="XBA295" i="24"/>
  <c r="XAZ295" i="24"/>
  <c r="XAY295" i="24"/>
  <c r="XAX295" i="24"/>
  <c r="XAW295" i="24"/>
  <c r="XAV295" i="24"/>
  <c r="XAU295" i="24"/>
  <c r="XAT295" i="24"/>
  <c r="XAS295" i="24"/>
  <c r="XAR295" i="24"/>
  <c r="XAQ295" i="24"/>
  <c r="XAP295" i="24"/>
  <c r="XAO295" i="24"/>
  <c r="XAN295" i="24"/>
  <c r="XAM295" i="24"/>
  <c r="XAL295" i="24"/>
  <c r="XAK295" i="24"/>
  <c r="XAJ295" i="24"/>
  <c r="XAI295" i="24"/>
  <c r="XAH295" i="24"/>
  <c r="XAG295" i="24"/>
  <c r="XAF295" i="24"/>
  <c r="XAE295" i="24"/>
  <c r="XAD295" i="24"/>
  <c r="XAC295" i="24"/>
  <c r="XAB295" i="24"/>
  <c r="XAA295" i="24"/>
  <c r="WZZ295" i="24"/>
  <c r="WZY295" i="24"/>
  <c r="WZX295" i="24"/>
  <c r="WZW295" i="24"/>
  <c r="WZV295" i="24"/>
  <c r="WZU295" i="24"/>
  <c r="WZT295" i="24"/>
  <c r="WZS295" i="24"/>
  <c r="WZR295" i="24"/>
  <c r="WZQ295" i="24"/>
  <c r="WZP295" i="24"/>
  <c r="WZO295" i="24"/>
  <c r="WZN295" i="24"/>
  <c r="WZM295" i="24"/>
  <c r="WZL295" i="24"/>
  <c r="WZK295" i="24"/>
  <c r="WZJ295" i="24"/>
  <c r="WZI295" i="24"/>
  <c r="WZH295" i="24"/>
  <c r="WZG295" i="24"/>
  <c r="WZF295" i="24"/>
  <c r="WZE295" i="24"/>
  <c r="WZD295" i="24"/>
  <c r="WZC295" i="24"/>
  <c r="WZB295" i="24"/>
  <c r="WZA295" i="24"/>
  <c r="WYZ295" i="24"/>
  <c r="WYY295" i="24"/>
  <c r="WYX295" i="24"/>
  <c r="WYW295" i="24"/>
  <c r="WYV295" i="24"/>
  <c r="WYU295" i="24"/>
  <c r="WYT295" i="24"/>
  <c r="WYS295" i="24"/>
  <c r="WYR295" i="24"/>
  <c r="WYQ295" i="24"/>
  <c r="WYP295" i="24"/>
  <c r="WYO295" i="24"/>
  <c r="WYN295" i="24"/>
  <c r="WYM295" i="24"/>
  <c r="WYL295" i="24"/>
  <c r="WYK295" i="24"/>
  <c r="WYJ295" i="24"/>
  <c r="WYI295" i="24"/>
  <c r="WYH295" i="24"/>
  <c r="WYG295" i="24"/>
  <c r="WYF295" i="24"/>
  <c r="WYE295" i="24"/>
  <c r="WYD295" i="24"/>
  <c r="WYC295" i="24"/>
  <c r="WYB295" i="24"/>
  <c r="WYA295" i="24"/>
  <c r="WXZ295" i="24"/>
  <c r="WXY295" i="24"/>
  <c r="WXX295" i="24"/>
  <c r="WXW295" i="24"/>
  <c r="WXV295" i="24"/>
  <c r="WXU295" i="24"/>
  <c r="WXT295" i="24"/>
  <c r="WXS295" i="24"/>
  <c r="WXR295" i="24"/>
  <c r="WXQ295" i="24"/>
  <c r="WXP295" i="24"/>
  <c r="WXO295" i="24"/>
  <c r="WXN295" i="24"/>
  <c r="WXM295" i="24"/>
  <c r="WXL295" i="24"/>
  <c r="WXK295" i="24"/>
  <c r="WXJ295" i="24"/>
  <c r="WXI295" i="24"/>
  <c r="WXH295" i="24"/>
  <c r="WXG295" i="24"/>
  <c r="WXF295" i="24"/>
  <c r="WXE295" i="24"/>
  <c r="WXD295" i="24"/>
  <c r="WXC295" i="24"/>
  <c r="WXB295" i="24"/>
  <c r="WXA295" i="24"/>
  <c r="WWZ295" i="24"/>
  <c r="WWY295" i="24"/>
  <c r="WWX295" i="24"/>
  <c r="WWW295" i="24"/>
  <c r="WWV295" i="24"/>
  <c r="WWU295" i="24"/>
  <c r="WWT295" i="24"/>
  <c r="WWS295" i="24"/>
  <c r="WWR295" i="24"/>
  <c r="WWQ295" i="24"/>
  <c r="WWP295" i="24"/>
  <c r="WWO295" i="24"/>
  <c r="WWN295" i="24"/>
  <c r="WWM295" i="24"/>
  <c r="WWL295" i="24"/>
  <c r="WWK295" i="24"/>
  <c r="WWJ295" i="24"/>
  <c r="WWI295" i="24"/>
  <c r="WWH295" i="24"/>
  <c r="WWG295" i="24"/>
  <c r="WWF295" i="24"/>
  <c r="WWE295" i="24"/>
  <c r="WWD295" i="24"/>
  <c r="WWC295" i="24"/>
  <c r="WWB295" i="24"/>
  <c r="WWA295" i="24"/>
  <c r="WVZ295" i="24"/>
  <c r="WVY295" i="24"/>
  <c r="WVX295" i="24"/>
  <c r="WVW295" i="24"/>
  <c r="WVV295" i="24"/>
  <c r="WVU295" i="24"/>
  <c r="WVT295" i="24"/>
  <c r="WVS295" i="24"/>
  <c r="WVR295" i="24"/>
  <c r="WVQ295" i="24"/>
  <c r="WVP295" i="24"/>
  <c r="WVO295" i="24"/>
  <c r="WVN295" i="24"/>
  <c r="WVM295" i="24"/>
  <c r="WVL295" i="24"/>
  <c r="WVK295" i="24"/>
  <c r="WVJ295" i="24"/>
  <c r="WVI295" i="24"/>
  <c r="WVH295" i="24"/>
  <c r="WVG295" i="24"/>
  <c r="WVF295" i="24"/>
  <c r="WVE295" i="24"/>
  <c r="WVD295" i="24"/>
  <c r="WVC295" i="24"/>
  <c r="WVB295" i="24"/>
  <c r="WVA295" i="24"/>
  <c r="WUZ295" i="24"/>
  <c r="WUY295" i="24"/>
  <c r="WUX295" i="24"/>
  <c r="WUW295" i="24"/>
  <c r="WUV295" i="24"/>
  <c r="WUU295" i="24"/>
  <c r="WUT295" i="24"/>
  <c r="WUS295" i="24"/>
  <c r="WUR295" i="24"/>
  <c r="WUQ295" i="24"/>
  <c r="WUP295" i="24"/>
  <c r="WUO295" i="24"/>
  <c r="WUN295" i="24"/>
  <c r="WUM295" i="24"/>
  <c r="WUL295" i="24"/>
  <c r="WUK295" i="24"/>
  <c r="WUJ295" i="24"/>
  <c r="WUI295" i="24"/>
  <c r="WUH295" i="24"/>
  <c r="WUG295" i="24"/>
  <c r="WUF295" i="24"/>
  <c r="WUE295" i="24"/>
  <c r="WUD295" i="24"/>
  <c r="WUC295" i="24"/>
  <c r="WUB295" i="24"/>
  <c r="WUA295" i="24"/>
  <c r="WTZ295" i="24"/>
  <c r="WTY295" i="24"/>
  <c r="WTX295" i="24"/>
  <c r="WTW295" i="24"/>
  <c r="WTV295" i="24"/>
  <c r="WTU295" i="24"/>
  <c r="WTT295" i="24"/>
  <c r="WTS295" i="24"/>
  <c r="WTR295" i="24"/>
  <c r="WTQ295" i="24"/>
  <c r="WTP295" i="24"/>
  <c r="WTO295" i="24"/>
  <c r="WTN295" i="24"/>
  <c r="WTM295" i="24"/>
  <c r="WTL295" i="24"/>
  <c r="WTK295" i="24"/>
  <c r="WTJ295" i="24"/>
  <c r="WTI295" i="24"/>
  <c r="WTH295" i="24"/>
  <c r="WTG295" i="24"/>
  <c r="WTF295" i="24"/>
  <c r="WTE295" i="24"/>
  <c r="WTD295" i="24"/>
  <c r="WTC295" i="24"/>
  <c r="WTB295" i="24"/>
  <c r="WTA295" i="24"/>
  <c r="WSZ295" i="24"/>
  <c r="WSY295" i="24"/>
  <c r="WSX295" i="24"/>
  <c r="WSW295" i="24"/>
  <c r="WSV295" i="24"/>
  <c r="WSU295" i="24"/>
  <c r="WST295" i="24"/>
  <c r="WSS295" i="24"/>
  <c r="WSR295" i="24"/>
  <c r="WSQ295" i="24"/>
  <c r="WSP295" i="24"/>
  <c r="WSO295" i="24"/>
  <c r="WSN295" i="24"/>
  <c r="WSM295" i="24"/>
  <c r="WSL295" i="24"/>
  <c r="WSK295" i="24"/>
  <c r="WSJ295" i="24"/>
  <c r="WSI295" i="24"/>
  <c r="WSH295" i="24"/>
  <c r="WSG295" i="24"/>
  <c r="WSF295" i="24"/>
  <c r="WSE295" i="24"/>
  <c r="WSD295" i="24"/>
  <c r="WSC295" i="24"/>
  <c r="WSB295" i="24"/>
  <c r="WSA295" i="24"/>
  <c r="WRZ295" i="24"/>
  <c r="WRY295" i="24"/>
  <c r="WRX295" i="24"/>
  <c r="WRW295" i="24"/>
  <c r="WRV295" i="24"/>
  <c r="WRU295" i="24"/>
  <c r="WRT295" i="24"/>
  <c r="WRS295" i="24"/>
  <c r="WRR295" i="24"/>
  <c r="WRQ295" i="24"/>
  <c r="WRP295" i="24"/>
  <c r="WRO295" i="24"/>
  <c r="WRN295" i="24"/>
  <c r="WRM295" i="24"/>
  <c r="WRL295" i="24"/>
  <c r="WRK295" i="24"/>
  <c r="WRJ295" i="24"/>
  <c r="WRI295" i="24"/>
  <c r="WRH295" i="24"/>
  <c r="WRG295" i="24"/>
  <c r="WRF295" i="24"/>
  <c r="WRE295" i="24"/>
  <c r="WRD295" i="24"/>
  <c r="WRC295" i="24"/>
  <c r="WRB295" i="24"/>
  <c r="WRA295" i="24"/>
  <c r="WQZ295" i="24"/>
  <c r="WQY295" i="24"/>
  <c r="WQX295" i="24"/>
  <c r="WQW295" i="24"/>
  <c r="WQV295" i="24"/>
  <c r="WQU295" i="24"/>
  <c r="WQT295" i="24"/>
  <c r="WQS295" i="24"/>
  <c r="WQR295" i="24"/>
  <c r="WQQ295" i="24"/>
  <c r="WQP295" i="24"/>
  <c r="WQO295" i="24"/>
  <c r="WQN295" i="24"/>
  <c r="WQM295" i="24"/>
  <c r="WQL295" i="24"/>
  <c r="WQK295" i="24"/>
  <c r="WQJ295" i="24"/>
  <c r="WQI295" i="24"/>
  <c r="WQH295" i="24"/>
  <c r="WQG295" i="24"/>
  <c r="WQF295" i="24"/>
  <c r="WQE295" i="24"/>
  <c r="WQD295" i="24"/>
  <c r="WQC295" i="24"/>
  <c r="WQB295" i="24"/>
  <c r="WQA295" i="24"/>
  <c r="WPZ295" i="24"/>
  <c r="WPY295" i="24"/>
  <c r="WPX295" i="24"/>
  <c r="WPW295" i="24"/>
  <c r="WPV295" i="24"/>
  <c r="WPU295" i="24"/>
  <c r="WPT295" i="24"/>
  <c r="WPS295" i="24"/>
  <c r="WPR295" i="24"/>
  <c r="WPQ295" i="24"/>
  <c r="WPP295" i="24"/>
  <c r="WPO295" i="24"/>
  <c r="WPN295" i="24"/>
  <c r="WPM295" i="24"/>
  <c r="WPL295" i="24"/>
  <c r="WPK295" i="24"/>
  <c r="WPJ295" i="24"/>
  <c r="WPI295" i="24"/>
  <c r="WPH295" i="24"/>
  <c r="WPG295" i="24"/>
  <c r="WPF295" i="24"/>
  <c r="WPE295" i="24"/>
  <c r="WPD295" i="24"/>
  <c r="WPC295" i="24"/>
  <c r="WPB295" i="24"/>
  <c r="WPA295" i="24"/>
  <c r="WOZ295" i="24"/>
  <c r="WOY295" i="24"/>
  <c r="WOX295" i="24"/>
  <c r="WOW295" i="24"/>
  <c r="WOV295" i="24"/>
  <c r="WOU295" i="24"/>
  <c r="WOT295" i="24"/>
  <c r="WOS295" i="24"/>
  <c r="WOR295" i="24"/>
  <c r="WOQ295" i="24"/>
  <c r="WOP295" i="24"/>
  <c r="WOO295" i="24"/>
  <c r="WON295" i="24"/>
  <c r="WOM295" i="24"/>
  <c r="WOL295" i="24"/>
  <c r="WOK295" i="24"/>
  <c r="WOJ295" i="24"/>
  <c r="WOI295" i="24"/>
  <c r="WOH295" i="24"/>
  <c r="WOG295" i="24"/>
  <c r="WOF295" i="24"/>
  <c r="WOE295" i="24"/>
  <c r="WOD295" i="24"/>
  <c r="WOC295" i="24"/>
  <c r="WOB295" i="24"/>
  <c r="WOA295" i="24"/>
  <c r="WNZ295" i="24"/>
  <c r="WNY295" i="24"/>
  <c r="WNX295" i="24"/>
  <c r="WNW295" i="24"/>
  <c r="WNV295" i="24"/>
  <c r="WNU295" i="24"/>
  <c r="WNT295" i="24"/>
  <c r="WNS295" i="24"/>
  <c r="WNR295" i="24"/>
  <c r="WNQ295" i="24"/>
  <c r="WNP295" i="24"/>
  <c r="WNO295" i="24"/>
  <c r="WNN295" i="24"/>
  <c r="WNM295" i="24"/>
  <c r="WNL295" i="24"/>
  <c r="WNK295" i="24"/>
  <c r="WNJ295" i="24"/>
  <c r="WNI295" i="24"/>
  <c r="WNH295" i="24"/>
  <c r="WNG295" i="24"/>
  <c r="WNF295" i="24"/>
  <c r="WNE295" i="24"/>
  <c r="WND295" i="24"/>
  <c r="WNC295" i="24"/>
  <c r="WNB295" i="24"/>
  <c r="WNA295" i="24"/>
  <c r="WMZ295" i="24"/>
  <c r="WMY295" i="24"/>
  <c r="WMX295" i="24"/>
  <c r="WMW295" i="24"/>
  <c r="WMV295" i="24"/>
  <c r="WMU295" i="24"/>
  <c r="WMT295" i="24"/>
  <c r="WMS295" i="24"/>
  <c r="WMR295" i="24"/>
  <c r="WMQ295" i="24"/>
  <c r="WMP295" i="24"/>
  <c r="WMO295" i="24"/>
  <c r="WMN295" i="24"/>
  <c r="WMM295" i="24"/>
  <c r="WML295" i="24"/>
  <c r="WMK295" i="24"/>
  <c r="WMJ295" i="24"/>
  <c r="WMI295" i="24"/>
  <c r="WMH295" i="24"/>
  <c r="WMG295" i="24"/>
  <c r="WMF295" i="24"/>
  <c r="WME295" i="24"/>
  <c r="WMD295" i="24"/>
  <c r="WMC295" i="24"/>
  <c r="WMB295" i="24"/>
  <c r="WMA295" i="24"/>
  <c r="WLZ295" i="24"/>
  <c r="WLY295" i="24"/>
  <c r="WLX295" i="24"/>
  <c r="WLW295" i="24"/>
  <c r="WLV295" i="24"/>
  <c r="WLU295" i="24"/>
  <c r="WLT295" i="24"/>
  <c r="WLS295" i="24"/>
  <c r="WLR295" i="24"/>
  <c r="WLQ295" i="24"/>
  <c r="WLP295" i="24"/>
  <c r="WLO295" i="24"/>
  <c r="WLN295" i="24"/>
  <c r="WLM295" i="24"/>
  <c r="WLL295" i="24"/>
  <c r="WLK295" i="24"/>
  <c r="WLJ295" i="24"/>
  <c r="WLI295" i="24"/>
  <c r="WLH295" i="24"/>
  <c r="WLG295" i="24"/>
  <c r="WLF295" i="24"/>
  <c r="WLE295" i="24"/>
  <c r="WLD295" i="24"/>
  <c r="WLC295" i="24"/>
  <c r="WLB295" i="24"/>
  <c r="WLA295" i="24"/>
  <c r="WKZ295" i="24"/>
  <c r="WKY295" i="24"/>
  <c r="WKX295" i="24"/>
  <c r="WKW295" i="24"/>
  <c r="WKV295" i="24"/>
  <c r="WKU295" i="24"/>
  <c r="WKT295" i="24"/>
  <c r="WKS295" i="24"/>
  <c r="WKR295" i="24"/>
  <c r="WKQ295" i="24"/>
  <c r="WKP295" i="24"/>
  <c r="WKO295" i="24"/>
  <c r="WKN295" i="24"/>
  <c r="WKM295" i="24"/>
  <c r="WKL295" i="24"/>
  <c r="WKK295" i="24"/>
  <c r="WKJ295" i="24"/>
  <c r="WKI295" i="24"/>
  <c r="WKH295" i="24"/>
  <c r="WKG295" i="24"/>
  <c r="WKF295" i="24"/>
  <c r="WKE295" i="24"/>
  <c r="WKD295" i="24"/>
  <c r="WKC295" i="24"/>
  <c r="WKB295" i="24"/>
  <c r="WKA295" i="24"/>
  <c r="WJZ295" i="24"/>
  <c r="WJY295" i="24"/>
  <c r="WJX295" i="24"/>
  <c r="WJW295" i="24"/>
  <c r="WJV295" i="24"/>
  <c r="WJU295" i="24"/>
  <c r="WJT295" i="24"/>
  <c r="WJS295" i="24"/>
  <c r="WJR295" i="24"/>
  <c r="WJQ295" i="24"/>
  <c r="WJP295" i="24"/>
  <c r="WJO295" i="24"/>
  <c r="WJN295" i="24"/>
  <c r="WJM295" i="24"/>
  <c r="WJL295" i="24"/>
  <c r="WJK295" i="24"/>
  <c r="WJJ295" i="24"/>
  <c r="WJI295" i="24"/>
  <c r="WJH295" i="24"/>
  <c r="WJG295" i="24"/>
  <c r="WJF295" i="24"/>
  <c r="WJE295" i="24"/>
  <c r="WJD295" i="24"/>
  <c r="WJC295" i="24"/>
  <c r="WJB295" i="24"/>
  <c r="WJA295" i="24"/>
  <c r="WIZ295" i="24"/>
  <c r="WIY295" i="24"/>
  <c r="WIX295" i="24"/>
  <c r="WIW295" i="24"/>
  <c r="WIV295" i="24"/>
  <c r="WIU295" i="24"/>
  <c r="WIT295" i="24"/>
  <c r="WIS295" i="24"/>
  <c r="WIR295" i="24"/>
  <c r="WIQ295" i="24"/>
  <c r="WIP295" i="24"/>
  <c r="WIO295" i="24"/>
  <c r="WIN295" i="24"/>
  <c r="WIM295" i="24"/>
  <c r="WIL295" i="24"/>
  <c r="WIK295" i="24"/>
  <c r="WIJ295" i="24"/>
  <c r="WII295" i="24"/>
  <c r="WIH295" i="24"/>
  <c r="WIG295" i="24"/>
  <c r="WIF295" i="24"/>
  <c r="WIE295" i="24"/>
  <c r="WID295" i="24"/>
  <c r="WIC295" i="24"/>
  <c r="WIB295" i="24"/>
  <c r="WIA295" i="24"/>
  <c r="WHZ295" i="24"/>
  <c r="WHY295" i="24"/>
  <c r="WHX295" i="24"/>
  <c r="WHW295" i="24"/>
  <c r="WHV295" i="24"/>
  <c r="WHU295" i="24"/>
  <c r="WHT295" i="24"/>
  <c r="WHS295" i="24"/>
  <c r="WHR295" i="24"/>
  <c r="WHQ295" i="24"/>
  <c r="WHP295" i="24"/>
  <c r="WHO295" i="24"/>
  <c r="WHN295" i="24"/>
  <c r="WHM295" i="24"/>
  <c r="WHL295" i="24"/>
  <c r="WHK295" i="24"/>
  <c r="WHJ295" i="24"/>
  <c r="WHI295" i="24"/>
  <c r="WHH295" i="24"/>
  <c r="WHG295" i="24"/>
  <c r="WHF295" i="24"/>
  <c r="WHE295" i="24"/>
  <c r="WHD295" i="24"/>
  <c r="WHC295" i="24"/>
  <c r="WHB295" i="24"/>
  <c r="WHA295" i="24"/>
  <c r="WGZ295" i="24"/>
  <c r="WGY295" i="24"/>
  <c r="WGX295" i="24"/>
  <c r="WGW295" i="24"/>
  <c r="WGV295" i="24"/>
  <c r="WGU295" i="24"/>
  <c r="WGT295" i="24"/>
  <c r="WGS295" i="24"/>
  <c r="WGR295" i="24"/>
  <c r="WGQ295" i="24"/>
  <c r="WGP295" i="24"/>
  <c r="WGO295" i="24"/>
  <c r="WGN295" i="24"/>
  <c r="WGM295" i="24"/>
  <c r="WGL295" i="24"/>
  <c r="WGK295" i="24"/>
  <c r="WGJ295" i="24"/>
  <c r="WGI295" i="24"/>
  <c r="WGH295" i="24"/>
  <c r="WGG295" i="24"/>
  <c r="WGF295" i="24"/>
  <c r="WGE295" i="24"/>
  <c r="WGD295" i="24"/>
  <c r="WGC295" i="24"/>
  <c r="WGB295" i="24"/>
  <c r="WGA295" i="24"/>
  <c r="WFZ295" i="24"/>
  <c r="WFY295" i="24"/>
  <c r="WFX295" i="24"/>
  <c r="WFW295" i="24"/>
  <c r="WFV295" i="24"/>
  <c r="WFU295" i="24"/>
  <c r="WFT295" i="24"/>
  <c r="WFS295" i="24"/>
  <c r="WFR295" i="24"/>
  <c r="WFQ295" i="24"/>
  <c r="WFP295" i="24"/>
  <c r="WFO295" i="24"/>
  <c r="WFN295" i="24"/>
  <c r="WFM295" i="24"/>
  <c r="WFL295" i="24"/>
  <c r="WFK295" i="24"/>
  <c r="WFJ295" i="24"/>
  <c r="WFI295" i="24"/>
  <c r="WFH295" i="24"/>
  <c r="WFG295" i="24"/>
  <c r="WFF295" i="24"/>
  <c r="WFE295" i="24"/>
  <c r="WFD295" i="24"/>
  <c r="WFC295" i="24"/>
  <c r="WFB295" i="24"/>
  <c r="WFA295" i="24"/>
  <c r="WEZ295" i="24"/>
  <c r="WEY295" i="24"/>
  <c r="WEX295" i="24"/>
  <c r="WEW295" i="24"/>
  <c r="WEV295" i="24"/>
  <c r="WEU295" i="24"/>
  <c r="WET295" i="24"/>
  <c r="WES295" i="24"/>
  <c r="WER295" i="24"/>
  <c r="WEQ295" i="24"/>
  <c r="WEP295" i="24"/>
  <c r="WEO295" i="24"/>
  <c r="WEN295" i="24"/>
  <c r="WEM295" i="24"/>
  <c r="WEL295" i="24"/>
  <c r="WEK295" i="24"/>
  <c r="WEJ295" i="24"/>
  <c r="WEI295" i="24"/>
  <c r="WEH295" i="24"/>
  <c r="WEG295" i="24"/>
  <c r="WEF295" i="24"/>
  <c r="WEE295" i="24"/>
  <c r="WED295" i="24"/>
  <c r="WEC295" i="24"/>
  <c r="WEB295" i="24"/>
  <c r="WEA295" i="24"/>
  <c r="WDZ295" i="24"/>
  <c r="WDY295" i="24"/>
  <c r="WDX295" i="24"/>
  <c r="WDW295" i="24"/>
  <c r="WDV295" i="24"/>
  <c r="WDU295" i="24"/>
  <c r="WDT295" i="24"/>
  <c r="WDS295" i="24"/>
  <c r="WDR295" i="24"/>
  <c r="WDQ295" i="24"/>
  <c r="WDP295" i="24"/>
  <c r="WDO295" i="24"/>
  <c r="WDN295" i="24"/>
  <c r="WDM295" i="24"/>
  <c r="WDL295" i="24"/>
  <c r="WDK295" i="24"/>
  <c r="WDJ295" i="24"/>
  <c r="WDI295" i="24"/>
  <c r="WDH295" i="24"/>
  <c r="WDG295" i="24"/>
  <c r="WDF295" i="24"/>
  <c r="WDE295" i="24"/>
  <c r="WDD295" i="24"/>
  <c r="WDC295" i="24"/>
  <c r="WDB295" i="24"/>
  <c r="WDA295" i="24"/>
  <c r="WCZ295" i="24"/>
  <c r="WCY295" i="24"/>
  <c r="WCX295" i="24"/>
  <c r="WCW295" i="24"/>
  <c r="WCV295" i="24"/>
  <c r="WCU295" i="24"/>
  <c r="WCT295" i="24"/>
  <c r="WCS295" i="24"/>
  <c r="WCR295" i="24"/>
  <c r="WCQ295" i="24"/>
  <c r="WCP295" i="24"/>
  <c r="WCO295" i="24"/>
  <c r="WCN295" i="24"/>
  <c r="WCM295" i="24"/>
  <c r="WCL295" i="24"/>
  <c r="WCK295" i="24"/>
  <c r="WCJ295" i="24"/>
  <c r="WCI295" i="24"/>
  <c r="WCH295" i="24"/>
  <c r="WCG295" i="24"/>
  <c r="WCF295" i="24"/>
  <c r="WCE295" i="24"/>
  <c r="WCD295" i="24"/>
  <c r="WCC295" i="24"/>
  <c r="WCB295" i="24"/>
  <c r="WCA295" i="24"/>
  <c r="WBZ295" i="24"/>
  <c r="WBY295" i="24"/>
  <c r="WBX295" i="24"/>
  <c r="WBW295" i="24"/>
  <c r="WBV295" i="24"/>
  <c r="WBU295" i="24"/>
  <c r="WBT295" i="24"/>
  <c r="WBS295" i="24"/>
  <c r="WBR295" i="24"/>
  <c r="WBQ295" i="24"/>
  <c r="WBP295" i="24"/>
  <c r="WBO295" i="24"/>
  <c r="WBN295" i="24"/>
  <c r="WBM295" i="24"/>
  <c r="WBL295" i="24"/>
  <c r="WBK295" i="24"/>
  <c r="WBJ295" i="24"/>
  <c r="WBI295" i="24"/>
  <c r="WBH295" i="24"/>
  <c r="WBG295" i="24"/>
  <c r="WBF295" i="24"/>
  <c r="WBE295" i="24"/>
  <c r="WBD295" i="24"/>
  <c r="WBC295" i="24"/>
  <c r="WBB295" i="24"/>
  <c r="WBA295" i="24"/>
  <c r="WAZ295" i="24"/>
  <c r="WAY295" i="24"/>
  <c r="WAX295" i="24"/>
  <c r="WAW295" i="24"/>
  <c r="WAV295" i="24"/>
  <c r="WAU295" i="24"/>
  <c r="WAT295" i="24"/>
  <c r="WAS295" i="24"/>
  <c r="WAR295" i="24"/>
  <c r="WAQ295" i="24"/>
  <c r="WAP295" i="24"/>
  <c r="WAO295" i="24"/>
  <c r="WAN295" i="24"/>
  <c r="WAM295" i="24"/>
  <c r="WAL295" i="24"/>
  <c r="WAK295" i="24"/>
  <c r="WAJ295" i="24"/>
  <c r="WAI295" i="24"/>
  <c r="WAH295" i="24"/>
  <c r="WAG295" i="24"/>
  <c r="WAF295" i="24"/>
  <c r="WAE295" i="24"/>
  <c r="WAD295" i="24"/>
  <c r="WAC295" i="24"/>
  <c r="WAB295" i="24"/>
  <c r="WAA295" i="24"/>
  <c r="VZZ295" i="24"/>
  <c r="VZY295" i="24"/>
  <c r="VZX295" i="24"/>
  <c r="VZW295" i="24"/>
  <c r="VZV295" i="24"/>
  <c r="VZU295" i="24"/>
  <c r="VZT295" i="24"/>
  <c r="VZS295" i="24"/>
  <c r="VZR295" i="24"/>
  <c r="VZQ295" i="24"/>
  <c r="VZP295" i="24"/>
  <c r="VZO295" i="24"/>
  <c r="VZN295" i="24"/>
  <c r="VZM295" i="24"/>
  <c r="VZL295" i="24"/>
  <c r="VZK295" i="24"/>
  <c r="VZJ295" i="24"/>
  <c r="VZI295" i="24"/>
  <c r="VZH295" i="24"/>
  <c r="VZG295" i="24"/>
  <c r="VZF295" i="24"/>
  <c r="VZE295" i="24"/>
  <c r="VZD295" i="24"/>
  <c r="VZC295" i="24"/>
  <c r="VZB295" i="24"/>
  <c r="VZA295" i="24"/>
  <c r="VYZ295" i="24"/>
  <c r="VYY295" i="24"/>
  <c r="VYX295" i="24"/>
  <c r="VYW295" i="24"/>
  <c r="VYV295" i="24"/>
  <c r="VYU295" i="24"/>
  <c r="VYT295" i="24"/>
  <c r="VYS295" i="24"/>
  <c r="VYR295" i="24"/>
  <c r="VYQ295" i="24"/>
  <c r="VYP295" i="24"/>
  <c r="VYO295" i="24"/>
  <c r="VYN295" i="24"/>
  <c r="VYM295" i="24"/>
  <c r="VYL295" i="24"/>
  <c r="VYK295" i="24"/>
  <c r="VYJ295" i="24"/>
  <c r="VYI295" i="24"/>
  <c r="VYH295" i="24"/>
  <c r="VYG295" i="24"/>
  <c r="VYF295" i="24"/>
  <c r="VYE295" i="24"/>
  <c r="VYD295" i="24"/>
  <c r="VYC295" i="24"/>
  <c r="VYB295" i="24"/>
  <c r="VYA295" i="24"/>
  <c r="VXZ295" i="24"/>
  <c r="VXY295" i="24"/>
  <c r="VXX295" i="24"/>
  <c r="VXW295" i="24"/>
  <c r="VXV295" i="24"/>
  <c r="VXU295" i="24"/>
  <c r="VXT295" i="24"/>
  <c r="VXS295" i="24"/>
  <c r="VXR295" i="24"/>
  <c r="VXQ295" i="24"/>
  <c r="VXP295" i="24"/>
  <c r="VXO295" i="24"/>
  <c r="VXN295" i="24"/>
  <c r="VXM295" i="24"/>
  <c r="VXL295" i="24"/>
  <c r="VXK295" i="24"/>
  <c r="VXJ295" i="24"/>
  <c r="VXI295" i="24"/>
  <c r="VXH295" i="24"/>
  <c r="VXG295" i="24"/>
  <c r="VXF295" i="24"/>
  <c r="VXE295" i="24"/>
  <c r="VXD295" i="24"/>
  <c r="VXC295" i="24"/>
  <c r="VXB295" i="24"/>
  <c r="VXA295" i="24"/>
  <c r="VWZ295" i="24"/>
  <c r="VWY295" i="24"/>
  <c r="VWX295" i="24"/>
  <c r="VWW295" i="24"/>
  <c r="VWV295" i="24"/>
  <c r="VWU295" i="24"/>
  <c r="VWT295" i="24"/>
  <c r="VWS295" i="24"/>
  <c r="VWR295" i="24"/>
  <c r="VWQ295" i="24"/>
  <c r="VWP295" i="24"/>
  <c r="VWO295" i="24"/>
  <c r="VWN295" i="24"/>
  <c r="VWM295" i="24"/>
  <c r="VWL295" i="24"/>
  <c r="VWK295" i="24"/>
  <c r="VWJ295" i="24"/>
  <c r="VWI295" i="24"/>
  <c r="VWH295" i="24"/>
  <c r="VWG295" i="24"/>
  <c r="VWF295" i="24"/>
  <c r="VWE295" i="24"/>
  <c r="VWD295" i="24"/>
  <c r="VWC295" i="24"/>
  <c r="VWB295" i="24"/>
  <c r="VWA295" i="24"/>
  <c r="VVZ295" i="24"/>
  <c r="VVY295" i="24"/>
  <c r="VVX295" i="24"/>
  <c r="VVW295" i="24"/>
  <c r="VVV295" i="24"/>
  <c r="VVU295" i="24"/>
  <c r="VVT295" i="24"/>
  <c r="VVS295" i="24"/>
  <c r="VVR295" i="24"/>
  <c r="VVQ295" i="24"/>
  <c r="VVP295" i="24"/>
  <c r="VVO295" i="24"/>
  <c r="VVN295" i="24"/>
  <c r="VVM295" i="24"/>
  <c r="VVL295" i="24"/>
  <c r="VVK295" i="24"/>
  <c r="VVJ295" i="24"/>
  <c r="VVI295" i="24"/>
  <c r="VVH295" i="24"/>
  <c r="VVG295" i="24"/>
  <c r="VVF295" i="24"/>
  <c r="VVE295" i="24"/>
  <c r="VVD295" i="24"/>
  <c r="VVC295" i="24"/>
  <c r="VVB295" i="24"/>
  <c r="VVA295" i="24"/>
  <c r="VUZ295" i="24"/>
  <c r="VUY295" i="24"/>
  <c r="VUX295" i="24"/>
  <c r="VUW295" i="24"/>
  <c r="VUV295" i="24"/>
  <c r="VUU295" i="24"/>
  <c r="VUT295" i="24"/>
  <c r="VUS295" i="24"/>
  <c r="VUR295" i="24"/>
  <c r="VUQ295" i="24"/>
  <c r="VUP295" i="24"/>
  <c r="VUO295" i="24"/>
  <c r="VUN295" i="24"/>
  <c r="VUM295" i="24"/>
  <c r="VUL295" i="24"/>
  <c r="VUK295" i="24"/>
  <c r="VUJ295" i="24"/>
  <c r="VUI295" i="24"/>
  <c r="VUH295" i="24"/>
  <c r="VUG295" i="24"/>
  <c r="VUF295" i="24"/>
  <c r="VUE295" i="24"/>
  <c r="VUD295" i="24"/>
  <c r="VUC295" i="24"/>
  <c r="VUB295" i="24"/>
  <c r="VUA295" i="24"/>
  <c r="VTZ295" i="24"/>
  <c r="VTY295" i="24"/>
  <c r="VTX295" i="24"/>
  <c r="VTW295" i="24"/>
  <c r="VTV295" i="24"/>
  <c r="VTU295" i="24"/>
  <c r="VTT295" i="24"/>
  <c r="VTS295" i="24"/>
  <c r="VTR295" i="24"/>
  <c r="VTQ295" i="24"/>
  <c r="VTP295" i="24"/>
  <c r="VTO295" i="24"/>
  <c r="VTN295" i="24"/>
  <c r="VTM295" i="24"/>
  <c r="VTL295" i="24"/>
  <c r="VTK295" i="24"/>
  <c r="VTJ295" i="24"/>
  <c r="VTI295" i="24"/>
  <c r="VTH295" i="24"/>
  <c r="VTG295" i="24"/>
  <c r="VTF295" i="24"/>
  <c r="VTE295" i="24"/>
  <c r="VTD295" i="24"/>
  <c r="VTC295" i="24"/>
  <c r="VTB295" i="24"/>
  <c r="VTA295" i="24"/>
  <c r="VSZ295" i="24"/>
  <c r="VSY295" i="24"/>
  <c r="VSX295" i="24"/>
  <c r="VSW295" i="24"/>
  <c r="VSV295" i="24"/>
  <c r="VSU295" i="24"/>
  <c r="VST295" i="24"/>
  <c r="VSS295" i="24"/>
  <c r="VSR295" i="24"/>
  <c r="VSQ295" i="24"/>
  <c r="VSP295" i="24"/>
  <c r="VSO295" i="24"/>
  <c r="VSN295" i="24"/>
  <c r="VSM295" i="24"/>
  <c r="VSL295" i="24"/>
  <c r="VSK295" i="24"/>
  <c r="VSJ295" i="24"/>
  <c r="VSI295" i="24"/>
  <c r="VSH295" i="24"/>
  <c r="VSG295" i="24"/>
  <c r="VSF295" i="24"/>
  <c r="VSE295" i="24"/>
  <c r="VSD295" i="24"/>
  <c r="VSC295" i="24"/>
  <c r="VSB295" i="24"/>
  <c r="VSA295" i="24"/>
  <c r="VRZ295" i="24"/>
  <c r="VRY295" i="24"/>
  <c r="VRX295" i="24"/>
  <c r="VRW295" i="24"/>
  <c r="VRV295" i="24"/>
  <c r="VRU295" i="24"/>
  <c r="VRT295" i="24"/>
  <c r="VRS295" i="24"/>
  <c r="VRR295" i="24"/>
  <c r="VRQ295" i="24"/>
  <c r="VRP295" i="24"/>
  <c r="VRO295" i="24"/>
  <c r="VRN295" i="24"/>
  <c r="VRM295" i="24"/>
  <c r="VRL295" i="24"/>
  <c r="VRK295" i="24"/>
  <c r="VRJ295" i="24"/>
  <c r="VRI295" i="24"/>
  <c r="VRH295" i="24"/>
  <c r="VRG295" i="24"/>
  <c r="VRF295" i="24"/>
  <c r="VRE295" i="24"/>
  <c r="VRD295" i="24"/>
  <c r="VRC295" i="24"/>
  <c r="VRB295" i="24"/>
  <c r="VRA295" i="24"/>
  <c r="VQZ295" i="24"/>
  <c r="VQY295" i="24"/>
  <c r="VQX295" i="24"/>
  <c r="VQW295" i="24"/>
  <c r="VQV295" i="24"/>
  <c r="VQU295" i="24"/>
  <c r="VQT295" i="24"/>
  <c r="VQS295" i="24"/>
  <c r="VQR295" i="24"/>
  <c r="VQQ295" i="24"/>
  <c r="VQP295" i="24"/>
  <c r="VQO295" i="24"/>
  <c r="VQN295" i="24"/>
  <c r="VQM295" i="24"/>
  <c r="VQL295" i="24"/>
  <c r="VQK295" i="24"/>
  <c r="VQJ295" i="24"/>
  <c r="VQI295" i="24"/>
  <c r="VQH295" i="24"/>
  <c r="VQG295" i="24"/>
  <c r="VQF295" i="24"/>
  <c r="VQE295" i="24"/>
  <c r="VQD295" i="24"/>
  <c r="VQC295" i="24"/>
  <c r="VQB295" i="24"/>
  <c r="VQA295" i="24"/>
  <c r="VPZ295" i="24"/>
  <c r="VPY295" i="24"/>
  <c r="VPX295" i="24"/>
  <c r="VPW295" i="24"/>
  <c r="VPV295" i="24"/>
  <c r="VPU295" i="24"/>
  <c r="VPT295" i="24"/>
  <c r="VPS295" i="24"/>
  <c r="VPR295" i="24"/>
  <c r="VPQ295" i="24"/>
  <c r="VPP295" i="24"/>
  <c r="VPO295" i="24"/>
  <c r="VPN295" i="24"/>
  <c r="VPM295" i="24"/>
  <c r="VPL295" i="24"/>
  <c r="VPK295" i="24"/>
  <c r="VPJ295" i="24"/>
  <c r="VPI295" i="24"/>
  <c r="VPH295" i="24"/>
  <c r="VPG295" i="24"/>
  <c r="VPF295" i="24"/>
  <c r="VPE295" i="24"/>
  <c r="VPD295" i="24"/>
  <c r="VPC295" i="24"/>
  <c r="VPB295" i="24"/>
  <c r="VPA295" i="24"/>
  <c r="VOZ295" i="24"/>
  <c r="VOY295" i="24"/>
  <c r="VOX295" i="24"/>
  <c r="VOW295" i="24"/>
  <c r="VOV295" i="24"/>
  <c r="VOU295" i="24"/>
  <c r="VOT295" i="24"/>
  <c r="VOS295" i="24"/>
  <c r="VOR295" i="24"/>
  <c r="VOQ295" i="24"/>
  <c r="VOP295" i="24"/>
  <c r="VOO295" i="24"/>
  <c r="VON295" i="24"/>
  <c r="VOM295" i="24"/>
  <c r="VOL295" i="24"/>
  <c r="VOK295" i="24"/>
  <c r="VOJ295" i="24"/>
  <c r="VOI295" i="24"/>
  <c r="VOH295" i="24"/>
  <c r="VOG295" i="24"/>
  <c r="VOF295" i="24"/>
  <c r="VOE295" i="24"/>
  <c r="VOD295" i="24"/>
  <c r="VOC295" i="24"/>
  <c r="VOB295" i="24"/>
  <c r="VOA295" i="24"/>
  <c r="VNZ295" i="24"/>
  <c r="VNY295" i="24"/>
  <c r="VNX295" i="24"/>
  <c r="VNW295" i="24"/>
  <c r="VNV295" i="24"/>
  <c r="VNU295" i="24"/>
  <c r="VNT295" i="24"/>
  <c r="VNS295" i="24"/>
  <c r="VNR295" i="24"/>
  <c r="VNQ295" i="24"/>
  <c r="VNP295" i="24"/>
  <c r="VNO295" i="24"/>
  <c r="VNN295" i="24"/>
  <c r="VNM295" i="24"/>
  <c r="VNL295" i="24"/>
  <c r="VNK295" i="24"/>
  <c r="VNJ295" i="24"/>
  <c r="VNI295" i="24"/>
  <c r="VNH295" i="24"/>
  <c r="VNG295" i="24"/>
  <c r="VNF295" i="24"/>
  <c r="VNE295" i="24"/>
  <c r="VND295" i="24"/>
  <c r="VNC295" i="24"/>
  <c r="VNB295" i="24"/>
  <c r="VNA295" i="24"/>
  <c r="VMZ295" i="24"/>
  <c r="VMY295" i="24"/>
  <c r="VMX295" i="24"/>
  <c r="VMW295" i="24"/>
  <c r="VMV295" i="24"/>
  <c r="VMU295" i="24"/>
  <c r="VMT295" i="24"/>
  <c r="VMS295" i="24"/>
  <c r="VMR295" i="24"/>
  <c r="VMQ295" i="24"/>
  <c r="VMP295" i="24"/>
  <c r="VMO295" i="24"/>
  <c r="VMN295" i="24"/>
  <c r="VMM295" i="24"/>
  <c r="VML295" i="24"/>
  <c r="VMK295" i="24"/>
  <c r="VMJ295" i="24"/>
  <c r="VMI295" i="24"/>
  <c r="VMH295" i="24"/>
  <c r="VMG295" i="24"/>
  <c r="VMF295" i="24"/>
  <c r="VME295" i="24"/>
  <c r="VMD295" i="24"/>
  <c r="VMC295" i="24"/>
  <c r="VMB295" i="24"/>
  <c r="VMA295" i="24"/>
  <c r="VLZ295" i="24"/>
  <c r="VLY295" i="24"/>
  <c r="VLX295" i="24"/>
  <c r="VLW295" i="24"/>
  <c r="VLV295" i="24"/>
  <c r="VLU295" i="24"/>
  <c r="VLT295" i="24"/>
  <c r="VLS295" i="24"/>
  <c r="VLR295" i="24"/>
  <c r="VLQ295" i="24"/>
  <c r="VLP295" i="24"/>
  <c r="VLO295" i="24"/>
  <c r="VLN295" i="24"/>
  <c r="VLM295" i="24"/>
  <c r="VLL295" i="24"/>
  <c r="VLK295" i="24"/>
  <c r="VLJ295" i="24"/>
  <c r="VLI295" i="24"/>
  <c r="VLH295" i="24"/>
  <c r="VLG295" i="24"/>
  <c r="VLF295" i="24"/>
  <c r="VLE295" i="24"/>
  <c r="VLD295" i="24"/>
  <c r="VLC295" i="24"/>
  <c r="VLB295" i="24"/>
  <c r="VLA295" i="24"/>
  <c r="VKZ295" i="24"/>
  <c r="VKY295" i="24"/>
  <c r="VKX295" i="24"/>
  <c r="VKW295" i="24"/>
  <c r="VKV295" i="24"/>
  <c r="VKU295" i="24"/>
  <c r="VKT295" i="24"/>
  <c r="VKS295" i="24"/>
  <c r="VKR295" i="24"/>
  <c r="VKQ295" i="24"/>
  <c r="VKP295" i="24"/>
  <c r="VKO295" i="24"/>
  <c r="VKN295" i="24"/>
  <c r="VKM295" i="24"/>
  <c r="VKL295" i="24"/>
  <c r="VKK295" i="24"/>
  <c r="VKJ295" i="24"/>
  <c r="VKI295" i="24"/>
  <c r="VKH295" i="24"/>
  <c r="VKG295" i="24"/>
  <c r="VKF295" i="24"/>
  <c r="VKE295" i="24"/>
  <c r="VKD295" i="24"/>
  <c r="VKC295" i="24"/>
  <c r="VKB295" i="24"/>
  <c r="VKA295" i="24"/>
  <c r="VJZ295" i="24"/>
  <c r="VJY295" i="24"/>
  <c r="VJX295" i="24"/>
  <c r="VJW295" i="24"/>
  <c r="VJV295" i="24"/>
  <c r="VJU295" i="24"/>
  <c r="VJT295" i="24"/>
  <c r="VJS295" i="24"/>
  <c r="VJR295" i="24"/>
  <c r="VJQ295" i="24"/>
  <c r="VJP295" i="24"/>
  <c r="VJO295" i="24"/>
  <c r="VJN295" i="24"/>
  <c r="VJM295" i="24"/>
  <c r="VJL295" i="24"/>
  <c r="VJK295" i="24"/>
  <c r="VJJ295" i="24"/>
  <c r="VJI295" i="24"/>
  <c r="VJH295" i="24"/>
  <c r="VJG295" i="24"/>
  <c r="VJF295" i="24"/>
  <c r="VJE295" i="24"/>
  <c r="VJD295" i="24"/>
  <c r="VJC295" i="24"/>
  <c r="VJB295" i="24"/>
  <c r="VJA295" i="24"/>
  <c r="VIZ295" i="24"/>
  <c r="VIY295" i="24"/>
  <c r="VIX295" i="24"/>
  <c r="VIW295" i="24"/>
  <c r="VIV295" i="24"/>
  <c r="VIU295" i="24"/>
  <c r="VIT295" i="24"/>
  <c r="VIS295" i="24"/>
  <c r="VIR295" i="24"/>
  <c r="VIQ295" i="24"/>
  <c r="VIP295" i="24"/>
  <c r="VIO295" i="24"/>
  <c r="VIN295" i="24"/>
  <c r="VIM295" i="24"/>
  <c r="VIL295" i="24"/>
  <c r="VIK295" i="24"/>
  <c r="VIJ295" i="24"/>
  <c r="VII295" i="24"/>
  <c r="VIH295" i="24"/>
  <c r="VIG295" i="24"/>
  <c r="VIF295" i="24"/>
  <c r="VIE295" i="24"/>
  <c r="VID295" i="24"/>
  <c r="VIC295" i="24"/>
  <c r="VIB295" i="24"/>
  <c r="VIA295" i="24"/>
  <c r="VHZ295" i="24"/>
  <c r="VHY295" i="24"/>
  <c r="VHX295" i="24"/>
  <c r="VHW295" i="24"/>
  <c r="VHV295" i="24"/>
  <c r="VHU295" i="24"/>
  <c r="VHT295" i="24"/>
  <c r="VHS295" i="24"/>
  <c r="VHR295" i="24"/>
  <c r="VHQ295" i="24"/>
  <c r="VHP295" i="24"/>
  <c r="VHO295" i="24"/>
  <c r="VHN295" i="24"/>
  <c r="VHM295" i="24"/>
  <c r="VHL295" i="24"/>
  <c r="VHK295" i="24"/>
  <c r="VHJ295" i="24"/>
  <c r="VHI295" i="24"/>
  <c r="VHH295" i="24"/>
  <c r="VHG295" i="24"/>
  <c r="VHF295" i="24"/>
  <c r="VHE295" i="24"/>
  <c r="VHD295" i="24"/>
  <c r="VHC295" i="24"/>
  <c r="VHB295" i="24"/>
  <c r="VHA295" i="24"/>
  <c r="VGZ295" i="24"/>
  <c r="VGY295" i="24"/>
  <c r="VGX295" i="24"/>
  <c r="VGW295" i="24"/>
  <c r="VGV295" i="24"/>
  <c r="VGU295" i="24"/>
  <c r="VGT295" i="24"/>
  <c r="VGS295" i="24"/>
  <c r="VGR295" i="24"/>
  <c r="VGQ295" i="24"/>
  <c r="VGP295" i="24"/>
  <c r="VGO295" i="24"/>
  <c r="VGN295" i="24"/>
  <c r="VGM295" i="24"/>
  <c r="VGL295" i="24"/>
  <c r="VGK295" i="24"/>
  <c r="VGJ295" i="24"/>
  <c r="VGI295" i="24"/>
  <c r="VGH295" i="24"/>
  <c r="VGG295" i="24"/>
  <c r="VGF295" i="24"/>
  <c r="VGE295" i="24"/>
  <c r="VGD295" i="24"/>
  <c r="VGC295" i="24"/>
  <c r="VGB295" i="24"/>
  <c r="VGA295" i="24"/>
  <c r="VFZ295" i="24"/>
  <c r="VFY295" i="24"/>
  <c r="VFX295" i="24"/>
  <c r="VFW295" i="24"/>
  <c r="VFV295" i="24"/>
  <c r="VFU295" i="24"/>
  <c r="VFT295" i="24"/>
  <c r="VFS295" i="24"/>
  <c r="VFR295" i="24"/>
  <c r="VFQ295" i="24"/>
  <c r="VFP295" i="24"/>
  <c r="VFO295" i="24"/>
  <c r="VFN295" i="24"/>
  <c r="VFM295" i="24"/>
  <c r="VFL295" i="24"/>
  <c r="VFK295" i="24"/>
  <c r="VFJ295" i="24"/>
  <c r="VFI295" i="24"/>
  <c r="VFH295" i="24"/>
  <c r="VFG295" i="24"/>
  <c r="VFF295" i="24"/>
  <c r="VFE295" i="24"/>
  <c r="VFD295" i="24"/>
  <c r="VFC295" i="24"/>
  <c r="VFB295" i="24"/>
  <c r="VFA295" i="24"/>
  <c r="VEZ295" i="24"/>
  <c r="VEY295" i="24"/>
  <c r="VEX295" i="24"/>
  <c r="VEW295" i="24"/>
  <c r="VEV295" i="24"/>
  <c r="VEU295" i="24"/>
  <c r="VET295" i="24"/>
  <c r="VES295" i="24"/>
  <c r="VER295" i="24"/>
  <c r="VEQ295" i="24"/>
  <c r="VEP295" i="24"/>
  <c r="VEO295" i="24"/>
  <c r="VEN295" i="24"/>
  <c r="VEM295" i="24"/>
  <c r="VEL295" i="24"/>
  <c r="VEK295" i="24"/>
  <c r="VEJ295" i="24"/>
  <c r="VEI295" i="24"/>
  <c r="VEH295" i="24"/>
  <c r="VEG295" i="24"/>
  <c r="VEF295" i="24"/>
  <c r="VEE295" i="24"/>
  <c r="VED295" i="24"/>
  <c r="VEC295" i="24"/>
  <c r="VEB295" i="24"/>
  <c r="VEA295" i="24"/>
  <c r="VDZ295" i="24"/>
  <c r="VDY295" i="24"/>
  <c r="VDX295" i="24"/>
  <c r="VDW295" i="24"/>
  <c r="VDV295" i="24"/>
  <c r="VDU295" i="24"/>
  <c r="VDT295" i="24"/>
  <c r="VDS295" i="24"/>
  <c r="VDR295" i="24"/>
  <c r="VDQ295" i="24"/>
  <c r="VDP295" i="24"/>
  <c r="VDO295" i="24"/>
  <c r="VDN295" i="24"/>
  <c r="VDM295" i="24"/>
  <c r="VDL295" i="24"/>
  <c r="VDK295" i="24"/>
  <c r="VDJ295" i="24"/>
  <c r="VDI295" i="24"/>
  <c r="VDH295" i="24"/>
  <c r="VDG295" i="24"/>
  <c r="VDF295" i="24"/>
  <c r="VDE295" i="24"/>
  <c r="VDD295" i="24"/>
  <c r="VDC295" i="24"/>
  <c r="VDB295" i="24"/>
  <c r="VDA295" i="24"/>
  <c r="VCZ295" i="24"/>
  <c r="VCY295" i="24"/>
  <c r="VCX295" i="24"/>
  <c r="VCW295" i="24"/>
  <c r="VCV295" i="24"/>
  <c r="VCU295" i="24"/>
  <c r="VCT295" i="24"/>
  <c r="VCS295" i="24"/>
  <c r="VCR295" i="24"/>
  <c r="VCQ295" i="24"/>
  <c r="VCP295" i="24"/>
  <c r="VCO295" i="24"/>
  <c r="VCN295" i="24"/>
  <c r="VCM295" i="24"/>
  <c r="VCL295" i="24"/>
  <c r="VCK295" i="24"/>
  <c r="VCJ295" i="24"/>
  <c r="VCI295" i="24"/>
  <c r="VCH295" i="24"/>
  <c r="VCG295" i="24"/>
  <c r="VCF295" i="24"/>
  <c r="VCE295" i="24"/>
  <c r="VCD295" i="24"/>
  <c r="VCC295" i="24"/>
  <c r="VCB295" i="24"/>
  <c r="VCA295" i="24"/>
  <c r="VBZ295" i="24"/>
  <c r="VBY295" i="24"/>
  <c r="VBX295" i="24"/>
  <c r="VBW295" i="24"/>
  <c r="VBV295" i="24"/>
  <c r="VBU295" i="24"/>
  <c r="VBT295" i="24"/>
  <c r="VBS295" i="24"/>
  <c r="VBR295" i="24"/>
  <c r="VBQ295" i="24"/>
  <c r="VBP295" i="24"/>
  <c r="VBO295" i="24"/>
  <c r="VBN295" i="24"/>
  <c r="VBM295" i="24"/>
  <c r="VBL295" i="24"/>
  <c r="VBK295" i="24"/>
  <c r="VBJ295" i="24"/>
  <c r="VBI295" i="24"/>
  <c r="VBH295" i="24"/>
  <c r="VBG295" i="24"/>
  <c r="VBF295" i="24"/>
  <c r="VBE295" i="24"/>
  <c r="VBD295" i="24"/>
  <c r="VBC295" i="24"/>
  <c r="VBB295" i="24"/>
  <c r="VBA295" i="24"/>
  <c r="VAZ295" i="24"/>
  <c r="VAY295" i="24"/>
  <c r="VAX295" i="24"/>
  <c r="VAW295" i="24"/>
  <c r="VAV295" i="24"/>
  <c r="VAU295" i="24"/>
  <c r="VAT295" i="24"/>
  <c r="VAS295" i="24"/>
  <c r="VAR295" i="24"/>
  <c r="VAQ295" i="24"/>
  <c r="VAP295" i="24"/>
  <c r="VAO295" i="24"/>
  <c r="VAN295" i="24"/>
  <c r="VAM295" i="24"/>
  <c r="VAL295" i="24"/>
  <c r="VAK295" i="24"/>
  <c r="VAJ295" i="24"/>
  <c r="VAI295" i="24"/>
  <c r="VAH295" i="24"/>
  <c r="VAG295" i="24"/>
  <c r="VAF295" i="24"/>
  <c r="VAE295" i="24"/>
  <c r="VAD295" i="24"/>
  <c r="VAC295" i="24"/>
  <c r="VAB295" i="24"/>
  <c r="VAA295" i="24"/>
  <c r="UZZ295" i="24"/>
  <c r="UZY295" i="24"/>
  <c r="UZX295" i="24"/>
  <c r="UZW295" i="24"/>
  <c r="UZV295" i="24"/>
  <c r="UZU295" i="24"/>
  <c r="UZT295" i="24"/>
  <c r="UZS295" i="24"/>
  <c r="UZR295" i="24"/>
  <c r="UZQ295" i="24"/>
  <c r="UZP295" i="24"/>
  <c r="UZO295" i="24"/>
  <c r="UZN295" i="24"/>
  <c r="UZM295" i="24"/>
  <c r="UZL295" i="24"/>
  <c r="UZK295" i="24"/>
  <c r="UZJ295" i="24"/>
  <c r="UZI295" i="24"/>
  <c r="UZH295" i="24"/>
  <c r="UZG295" i="24"/>
  <c r="UZF295" i="24"/>
  <c r="UZE295" i="24"/>
  <c r="UZD295" i="24"/>
  <c r="UZC295" i="24"/>
  <c r="UZB295" i="24"/>
  <c r="UZA295" i="24"/>
  <c r="UYZ295" i="24"/>
  <c r="UYY295" i="24"/>
  <c r="UYX295" i="24"/>
  <c r="UYW295" i="24"/>
  <c r="UYV295" i="24"/>
  <c r="UYU295" i="24"/>
  <c r="UYT295" i="24"/>
  <c r="UYS295" i="24"/>
  <c r="UYR295" i="24"/>
  <c r="UYQ295" i="24"/>
  <c r="UYP295" i="24"/>
  <c r="UYO295" i="24"/>
  <c r="UYN295" i="24"/>
  <c r="UYM295" i="24"/>
  <c r="UYL295" i="24"/>
  <c r="UYK295" i="24"/>
  <c r="UYJ295" i="24"/>
  <c r="UYI295" i="24"/>
  <c r="UYH295" i="24"/>
  <c r="UYG295" i="24"/>
  <c r="UYF295" i="24"/>
  <c r="UYE295" i="24"/>
  <c r="UYD295" i="24"/>
  <c r="UYC295" i="24"/>
  <c r="UYB295" i="24"/>
  <c r="UYA295" i="24"/>
  <c r="UXZ295" i="24"/>
  <c r="UXY295" i="24"/>
  <c r="UXX295" i="24"/>
  <c r="UXW295" i="24"/>
  <c r="UXV295" i="24"/>
  <c r="UXU295" i="24"/>
  <c r="UXT295" i="24"/>
  <c r="UXS295" i="24"/>
  <c r="UXR295" i="24"/>
  <c r="UXQ295" i="24"/>
  <c r="UXP295" i="24"/>
  <c r="UXO295" i="24"/>
  <c r="UXN295" i="24"/>
  <c r="UXM295" i="24"/>
  <c r="UXL295" i="24"/>
  <c r="UXK295" i="24"/>
  <c r="UXJ295" i="24"/>
  <c r="UXI295" i="24"/>
  <c r="UXH295" i="24"/>
  <c r="UXG295" i="24"/>
  <c r="UXF295" i="24"/>
  <c r="UXE295" i="24"/>
  <c r="UXD295" i="24"/>
  <c r="UXC295" i="24"/>
  <c r="UXB295" i="24"/>
  <c r="UXA295" i="24"/>
  <c r="UWZ295" i="24"/>
  <c r="UWY295" i="24"/>
  <c r="UWX295" i="24"/>
  <c r="UWW295" i="24"/>
  <c r="UWV295" i="24"/>
  <c r="UWU295" i="24"/>
  <c r="UWT295" i="24"/>
  <c r="UWS295" i="24"/>
  <c r="UWR295" i="24"/>
  <c r="UWQ295" i="24"/>
  <c r="UWP295" i="24"/>
  <c r="UWO295" i="24"/>
  <c r="UWN295" i="24"/>
  <c r="UWM295" i="24"/>
  <c r="UWL295" i="24"/>
  <c r="UWK295" i="24"/>
  <c r="UWJ295" i="24"/>
  <c r="UWI295" i="24"/>
  <c r="UWH295" i="24"/>
  <c r="UWG295" i="24"/>
  <c r="UWF295" i="24"/>
  <c r="UWE295" i="24"/>
  <c r="UWD295" i="24"/>
  <c r="UWC295" i="24"/>
  <c r="UWB295" i="24"/>
  <c r="UWA295" i="24"/>
  <c r="UVZ295" i="24"/>
  <c r="UVY295" i="24"/>
  <c r="UVX295" i="24"/>
  <c r="UVW295" i="24"/>
  <c r="UVV295" i="24"/>
  <c r="UVU295" i="24"/>
  <c r="UVT295" i="24"/>
  <c r="UVS295" i="24"/>
  <c r="UVR295" i="24"/>
  <c r="UVQ295" i="24"/>
  <c r="UVP295" i="24"/>
  <c r="UVO295" i="24"/>
  <c r="UVN295" i="24"/>
  <c r="UVM295" i="24"/>
  <c r="UVL295" i="24"/>
  <c r="UVK295" i="24"/>
  <c r="UVJ295" i="24"/>
  <c r="UVI295" i="24"/>
  <c r="UVH295" i="24"/>
  <c r="UVG295" i="24"/>
  <c r="UVF295" i="24"/>
  <c r="UVE295" i="24"/>
  <c r="UVD295" i="24"/>
  <c r="UVC295" i="24"/>
  <c r="UVB295" i="24"/>
  <c r="UVA295" i="24"/>
  <c r="UUZ295" i="24"/>
  <c r="UUY295" i="24"/>
  <c r="UUX295" i="24"/>
  <c r="UUW295" i="24"/>
  <c r="UUV295" i="24"/>
  <c r="UUU295" i="24"/>
  <c r="UUT295" i="24"/>
  <c r="UUS295" i="24"/>
  <c r="UUR295" i="24"/>
  <c r="UUQ295" i="24"/>
  <c r="UUP295" i="24"/>
  <c r="UUO295" i="24"/>
  <c r="UUN295" i="24"/>
  <c r="UUM295" i="24"/>
  <c r="UUL295" i="24"/>
  <c r="UUK295" i="24"/>
  <c r="UUJ295" i="24"/>
  <c r="UUI295" i="24"/>
  <c r="UUH295" i="24"/>
  <c r="UUG295" i="24"/>
  <c r="UUF295" i="24"/>
  <c r="UUE295" i="24"/>
  <c r="UUD295" i="24"/>
  <c r="UUC295" i="24"/>
  <c r="UUB295" i="24"/>
  <c r="UUA295" i="24"/>
  <c r="UTZ295" i="24"/>
  <c r="UTY295" i="24"/>
  <c r="UTX295" i="24"/>
  <c r="UTW295" i="24"/>
  <c r="UTV295" i="24"/>
  <c r="UTU295" i="24"/>
  <c r="UTT295" i="24"/>
  <c r="UTS295" i="24"/>
  <c r="UTR295" i="24"/>
  <c r="UTQ295" i="24"/>
  <c r="UTP295" i="24"/>
  <c r="UTO295" i="24"/>
  <c r="UTN295" i="24"/>
  <c r="UTM295" i="24"/>
  <c r="UTL295" i="24"/>
  <c r="UTK295" i="24"/>
  <c r="UTJ295" i="24"/>
  <c r="UTI295" i="24"/>
  <c r="UTH295" i="24"/>
  <c r="UTG295" i="24"/>
  <c r="UTF295" i="24"/>
  <c r="UTE295" i="24"/>
  <c r="UTD295" i="24"/>
  <c r="UTC295" i="24"/>
  <c r="UTB295" i="24"/>
  <c r="UTA295" i="24"/>
  <c r="USZ295" i="24"/>
  <c r="USY295" i="24"/>
  <c r="USX295" i="24"/>
  <c r="USW295" i="24"/>
  <c r="USV295" i="24"/>
  <c r="USU295" i="24"/>
  <c r="UST295" i="24"/>
  <c r="USS295" i="24"/>
  <c r="USR295" i="24"/>
  <c r="USQ295" i="24"/>
  <c r="USP295" i="24"/>
  <c r="USO295" i="24"/>
  <c r="USN295" i="24"/>
  <c r="USM295" i="24"/>
  <c r="USL295" i="24"/>
  <c r="USK295" i="24"/>
  <c r="USJ295" i="24"/>
  <c r="USI295" i="24"/>
  <c r="USH295" i="24"/>
  <c r="USG295" i="24"/>
  <c r="USF295" i="24"/>
  <c r="USE295" i="24"/>
  <c r="USD295" i="24"/>
  <c r="USC295" i="24"/>
  <c r="USB295" i="24"/>
  <c r="USA295" i="24"/>
  <c r="URZ295" i="24"/>
  <c r="URY295" i="24"/>
  <c r="URX295" i="24"/>
  <c r="URW295" i="24"/>
  <c r="URV295" i="24"/>
  <c r="URU295" i="24"/>
  <c r="URT295" i="24"/>
  <c r="URS295" i="24"/>
  <c r="URR295" i="24"/>
  <c r="URQ295" i="24"/>
  <c r="URP295" i="24"/>
  <c r="URO295" i="24"/>
  <c r="URN295" i="24"/>
  <c r="URM295" i="24"/>
  <c r="URL295" i="24"/>
  <c r="URK295" i="24"/>
  <c r="URJ295" i="24"/>
  <c r="URI295" i="24"/>
  <c r="URH295" i="24"/>
  <c r="URG295" i="24"/>
  <c r="URF295" i="24"/>
  <c r="URE295" i="24"/>
  <c r="URD295" i="24"/>
  <c r="URC295" i="24"/>
  <c r="URB295" i="24"/>
  <c r="URA295" i="24"/>
  <c r="UQZ295" i="24"/>
  <c r="UQY295" i="24"/>
  <c r="UQX295" i="24"/>
  <c r="UQW295" i="24"/>
  <c r="UQV295" i="24"/>
  <c r="UQU295" i="24"/>
  <c r="UQT295" i="24"/>
  <c r="UQS295" i="24"/>
  <c r="UQR295" i="24"/>
  <c r="UQQ295" i="24"/>
  <c r="UQP295" i="24"/>
  <c r="UQO295" i="24"/>
  <c r="UQN295" i="24"/>
  <c r="UQM295" i="24"/>
  <c r="UQL295" i="24"/>
  <c r="UQK295" i="24"/>
  <c r="UQJ295" i="24"/>
  <c r="UQI295" i="24"/>
  <c r="UQH295" i="24"/>
  <c r="UQG295" i="24"/>
  <c r="UQF295" i="24"/>
  <c r="UQE295" i="24"/>
  <c r="UQD295" i="24"/>
  <c r="UQC295" i="24"/>
  <c r="UQB295" i="24"/>
  <c r="UQA295" i="24"/>
  <c r="UPZ295" i="24"/>
  <c r="UPY295" i="24"/>
  <c r="UPX295" i="24"/>
  <c r="UPW295" i="24"/>
  <c r="UPV295" i="24"/>
  <c r="UPU295" i="24"/>
  <c r="UPT295" i="24"/>
  <c r="UPS295" i="24"/>
  <c r="UPR295" i="24"/>
  <c r="UPQ295" i="24"/>
  <c r="UPP295" i="24"/>
  <c r="UPO295" i="24"/>
  <c r="UPN295" i="24"/>
  <c r="UPM295" i="24"/>
  <c r="UPL295" i="24"/>
  <c r="UPK295" i="24"/>
  <c r="UPJ295" i="24"/>
  <c r="UPI295" i="24"/>
  <c r="UPH295" i="24"/>
  <c r="UPG295" i="24"/>
  <c r="UPF295" i="24"/>
  <c r="UPE295" i="24"/>
  <c r="UPD295" i="24"/>
  <c r="UPC295" i="24"/>
  <c r="UPB295" i="24"/>
  <c r="UPA295" i="24"/>
  <c r="UOZ295" i="24"/>
  <c r="UOY295" i="24"/>
  <c r="UOX295" i="24"/>
  <c r="UOW295" i="24"/>
  <c r="UOV295" i="24"/>
  <c r="UOU295" i="24"/>
  <c r="UOT295" i="24"/>
  <c r="UOS295" i="24"/>
  <c r="UOR295" i="24"/>
  <c r="UOQ295" i="24"/>
  <c r="UOP295" i="24"/>
  <c r="UOO295" i="24"/>
  <c r="UON295" i="24"/>
  <c r="UOM295" i="24"/>
  <c r="UOL295" i="24"/>
  <c r="UOK295" i="24"/>
  <c r="UOJ295" i="24"/>
  <c r="UOI295" i="24"/>
  <c r="UOH295" i="24"/>
  <c r="UOG295" i="24"/>
  <c r="UOF295" i="24"/>
  <c r="UOE295" i="24"/>
  <c r="UOD295" i="24"/>
  <c r="UOC295" i="24"/>
  <c r="UOB295" i="24"/>
  <c r="UOA295" i="24"/>
  <c r="UNZ295" i="24"/>
  <c r="UNY295" i="24"/>
  <c r="UNX295" i="24"/>
  <c r="UNW295" i="24"/>
  <c r="UNV295" i="24"/>
  <c r="UNU295" i="24"/>
  <c r="UNT295" i="24"/>
  <c r="UNS295" i="24"/>
  <c r="UNR295" i="24"/>
  <c r="UNQ295" i="24"/>
  <c r="UNP295" i="24"/>
  <c r="UNO295" i="24"/>
  <c r="UNN295" i="24"/>
  <c r="UNM295" i="24"/>
  <c r="UNL295" i="24"/>
  <c r="UNK295" i="24"/>
  <c r="UNJ295" i="24"/>
  <c r="UNI295" i="24"/>
  <c r="UNH295" i="24"/>
  <c r="UNG295" i="24"/>
  <c r="UNF295" i="24"/>
  <c r="UNE295" i="24"/>
  <c r="UND295" i="24"/>
  <c r="UNC295" i="24"/>
  <c r="UNB295" i="24"/>
  <c r="UNA295" i="24"/>
  <c r="UMZ295" i="24"/>
  <c r="UMY295" i="24"/>
  <c r="UMX295" i="24"/>
  <c r="UMW295" i="24"/>
  <c r="UMV295" i="24"/>
  <c r="UMU295" i="24"/>
  <c r="UMT295" i="24"/>
  <c r="UMS295" i="24"/>
  <c r="UMR295" i="24"/>
  <c r="UMQ295" i="24"/>
  <c r="UMP295" i="24"/>
  <c r="UMO295" i="24"/>
  <c r="UMN295" i="24"/>
  <c r="UMM295" i="24"/>
  <c r="UML295" i="24"/>
  <c r="UMK295" i="24"/>
  <c r="UMJ295" i="24"/>
  <c r="UMI295" i="24"/>
  <c r="UMH295" i="24"/>
  <c r="UMG295" i="24"/>
  <c r="UMF295" i="24"/>
  <c r="UME295" i="24"/>
  <c r="UMD295" i="24"/>
  <c r="UMC295" i="24"/>
  <c r="UMB295" i="24"/>
  <c r="UMA295" i="24"/>
  <c r="ULZ295" i="24"/>
  <c r="ULY295" i="24"/>
  <c r="ULX295" i="24"/>
  <c r="ULW295" i="24"/>
  <c r="ULV295" i="24"/>
  <c r="ULU295" i="24"/>
  <c r="ULT295" i="24"/>
  <c r="ULS295" i="24"/>
  <c r="ULR295" i="24"/>
  <c r="ULQ295" i="24"/>
  <c r="ULP295" i="24"/>
  <c r="ULO295" i="24"/>
  <c r="ULN295" i="24"/>
  <c r="ULM295" i="24"/>
  <c r="ULL295" i="24"/>
  <c r="ULK295" i="24"/>
  <c r="ULJ295" i="24"/>
  <c r="ULI295" i="24"/>
  <c r="ULH295" i="24"/>
  <c r="ULG295" i="24"/>
  <c r="ULF295" i="24"/>
  <c r="ULE295" i="24"/>
  <c r="ULD295" i="24"/>
  <c r="ULC295" i="24"/>
  <c r="ULB295" i="24"/>
  <c r="ULA295" i="24"/>
  <c r="UKZ295" i="24"/>
  <c r="UKY295" i="24"/>
  <c r="UKX295" i="24"/>
  <c r="UKW295" i="24"/>
  <c r="UKV295" i="24"/>
  <c r="UKU295" i="24"/>
  <c r="UKT295" i="24"/>
  <c r="UKS295" i="24"/>
  <c r="UKR295" i="24"/>
  <c r="UKQ295" i="24"/>
  <c r="UKP295" i="24"/>
  <c r="UKO295" i="24"/>
  <c r="UKN295" i="24"/>
  <c r="UKM295" i="24"/>
  <c r="UKL295" i="24"/>
  <c r="UKK295" i="24"/>
  <c r="UKJ295" i="24"/>
  <c r="UKI295" i="24"/>
  <c r="UKH295" i="24"/>
  <c r="UKG295" i="24"/>
  <c r="UKF295" i="24"/>
  <c r="UKE295" i="24"/>
  <c r="UKD295" i="24"/>
  <c r="UKC295" i="24"/>
  <c r="UKB295" i="24"/>
  <c r="UKA295" i="24"/>
  <c r="UJZ295" i="24"/>
  <c r="UJY295" i="24"/>
  <c r="UJX295" i="24"/>
  <c r="UJW295" i="24"/>
  <c r="UJV295" i="24"/>
  <c r="UJU295" i="24"/>
  <c r="UJT295" i="24"/>
  <c r="UJS295" i="24"/>
  <c r="UJR295" i="24"/>
  <c r="UJQ295" i="24"/>
  <c r="UJP295" i="24"/>
  <c r="UJO295" i="24"/>
  <c r="UJN295" i="24"/>
  <c r="UJM295" i="24"/>
  <c r="UJL295" i="24"/>
  <c r="UJK295" i="24"/>
  <c r="UJJ295" i="24"/>
  <c r="UJI295" i="24"/>
  <c r="UJH295" i="24"/>
  <c r="UJG295" i="24"/>
  <c r="UJF295" i="24"/>
  <c r="UJE295" i="24"/>
  <c r="UJD295" i="24"/>
  <c r="UJC295" i="24"/>
  <c r="UJB295" i="24"/>
  <c r="UJA295" i="24"/>
  <c r="UIZ295" i="24"/>
  <c r="UIY295" i="24"/>
  <c r="UIX295" i="24"/>
  <c r="UIW295" i="24"/>
  <c r="UIV295" i="24"/>
  <c r="UIU295" i="24"/>
  <c r="UIT295" i="24"/>
  <c r="UIS295" i="24"/>
  <c r="UIR295" i="24"/>
  <c r="UIQ295" i="24"/>
  <c r="UIP295" i="24"/>
  <c r="UIO295" i="24"/>
  <c r="UIN295" i="24"/>
  <c r="UIM295" i="24"/>
  <c r="UIL295" i="24"/>
  <c r="UIK295" i="24"/>
  <c r="UIJ295" i="24"/>
  <c r="UII295" i="24"/>
  <c r="UIH295" i="24"/>
  <c r="UIG295" i="24"/>
  <c r="UIF295" i="24"/>
  <c r="UIE295" i="24"/>
  <c r="UID295" i="24"/>
  <c r="UIC295" i="24"/>
  <c r="UIB295" i="24"/>
  <c r="UIA295" i="24"/>
  <c r="UHZ295" i="24"/>
  <c r="UHY295" i="24"/>
  <c r="UHX295" i="24"/>
  <c r="UHW295" i="24"/>
  <c r="UHV295" i="24"/>
  <c r="UHU295" i="24"/>
  <c r="UHT295" i="24"/>
  <c r="UHS295" i="24"/>
  <c r="UHR295" i="24"/>
  <c r="UHQ295" i="24"/>
  <c r="UHP295" i="24"/>
  <c r="UHO295" i="24"/>
  <c r="UHN295" i="24"/>
  <c r="UHM295" i="24"/>
  <c r="UHL295" i="24"/>
  <c r="UHK295" i="24"/>
  <c r="UHJ295" i="24"/>
  <c r="UHI295" i="24"/>
  <c r="UHH295" i="24"/>
  <c r="UHG295" i="24"/>
  <c r="UHF295" i="24"/>
  <c r="UHE295" i="24"/>
  <c r="UHD295" i="24"/>
  <c r="UHC295" i="24"/>
  <c r="UHB295" i="24"/>
  <c r="UHA295" i="24"/>
  <c r="UGZ295" i="24"/>
  <c r="UGY295" i="24"/>
  <c r="UGX295" i="24"/>
  <c r="UGW295" i="24"/>
  <c r="UGV295" i="24"/>
  <c r="UGU295" i="24"/>
  <c r="UGT295" i="24"/>
  <c r="UGS295" i="24"/>
  <c r="UGR295" i="24"/>
  <c r="UGQ295" i="24"/>
  <c r="UGP295" i="24"/>
  <c r="UGO295" i="24"/>
  <c r="UGN295" i="24"/>
  <c r="UGM295" i="24"/>
  <c r="UGL295" i="24"/>
  <c r="UGK295" i="24"/>
  <c r="UGJ295" i="24"/>
  <c r="UGI295" i="24"/>
  <c r="UGH295" i="24"/>
  <c r="UGG295" i="24"/>
  <c r="UGF295" i="24"/>
  <c r="UGE295" i="24"/>
  <c r="UGD295" i="24"/>
  <c r="UGC295" i="24"/>
  <c r="UGB295" i="24"/>
  <c r="UGA295" i="24"/>
  <c r="UFZ295" i="24"/>
  <c r="UFY295" i="24"/>
  <c r="UFX295" i="24"/>
  <c r="UFW295" i="24"/>
  <c r="UFV295" i="24"/>
  <c r="UFU295" i="24"/>
  <c r="UFT295" i="24"/>
  <c r="UFS295" i="24"/>
  <c r="UFR295" i="24"/>
  <c r="UFQ295" i="24"/>
  <c r="UFP295" i="24"/>
  <c r="UFO295" i="24"/>
  <c r="UFN295" i="24"/>
  <c r="UFM295" i="24"/>
  <c r="UFL295" i="24"/>
  <c r="UFK295" i="24"/>
  <c r="UFJ295" i="24"/>
  <c r="UFI295" i="24"/>
  <c r="UFH295" i="24"/>
  <c r="UFG295" i="24"/>
  <c r="UFF295" i="24"/>
  <c r="UFE295" i="24"/>
  <c r="UFD295" i="24"/>
  <c r="UFC295" i="24"/>
  <c r="UFB295" i="24"/>
  <c r="UFA295" i="24"/>
  <c r="UEZ295" i="24"/>
  <c r="UEY295" i="24"/>
  <c r="UEX295" i="24"/>
  <c r="UEW295" i="24"/>
  <c r="UEV295" i="24"/>
  <c r="UEU295" i="24"/>
  <c r="UET295" i="24"/>
  <c r="UES295" i="24"/>
  <c r="UER295" i="24"/>
  <c r="UEQ295" i="24"/>
  <c r="UEP295" i="24"/>
  <c r="UEO295" i="24"/>
  <c r="UEN295" i="24"/>
  <c r="UEM295" i="24"/>
  <c r="UEL295" i="24"/>
  <c r="UEK295" i="24"/>
  <c r="UEJ295" i="24"/>
  <c r="UEI295" i="24"/>
  <c r="UEH295" i="24"/>
  <c r="UEG295" i="24"/>
  <c r="UEF295" i="24"/>
  <c r="UEE295" i="24"/>
  <c r="UED295" i="24"/>
  <c r="UEC295" i="24"/>
  <c r="UEB295" i="24"/>
  <c r="UEA295" i="24"/>
  <c r="UDZ295" i="24"/>
  <c r="UDY295" i="24"/>
  <c r="UDX295" i="24"/>
  <c r="UDW295" i="24"/>
  <c r="UDV295" i="24"/>
  <c r="UDU295" i="24"/>
  <c r="UDT295" i="24"/>
  <c r="UDS295" i="24"/>
  <c r="UDR295" i="24"/>
  <c r="UDQ295" i="24"/>
  <c r="UDP295" i="24"/>
  <c r="UDO295" i="24"/>
  <c r="UDN295" i="24"/>
  <c r="UDM295" i="24"/>
  <c r="UDL295" i="24"/>
  <c r="UDK295" i="24"/>
  <c r="UDJ295" i="24"/>
  <c r="UDI295" i="24"/>
  <c r="UDH295" i="24"/>
  <c r="UDG295" i="24"/>
  <c r="UDF295" i="24"/>
  <c r="UDE295" i="24"/>
  <c r="UDD295" i="24"/>
  <c r="UDC295" i="24"/>
  <c r="UDB295" i="24"/>
  <c r="UDA295" i="24"/>
  <c r="UCZ295" i="24"/>
  <c r="UCY295" i="24"/>
  <c r="UCX295" i="24"/>
  <c r="UCW295" i="24"/>
  <c r="UCV295" i="24"/>
  <c r="UCU295" i="24"/>
  <c r="UCT295" i="24"/>
  <c r="UCS295" i="24"/>
  <c r="UCR295" i="24"/>
  <c r="UCQ295" i="24"/>
  <c r="UCP295" i="24"/>
  <c r="UCO295" i="24"/>
  <c r="UCN295" i="24"/>
  <c r="UCM295" i="24"/>
  <c r="UCL295" i="24"/>
  <c r="UCK295" i="24"/>
  <c r="UCJ295" i="24"/>
  <c r="UCI295" i="24"/>
  <c r="UCH295" i="24"/>
  <c r="UCG295" i="24"/>
  <c r="UCF295" i="24"/>
  <c r="UCE295" i="24"/>
  <c r="UCD295" i="24"/>
  <c r="UCC295" i="24"/>
  <c r="UCB295" i="24"/>
  <c r="UCA295" i="24"/>
  <c r="UBZ295" i="24"/>
  <c r="UBY295" i="24"/>
  <c r="UBX295" i="24"/>
  <c r="UBW295" i="24"/>
  <c r="UBV295" i="24"/>
  <c r="UBU295" i="24"/>
  <c r="UBT295" i="24"/>
  <c r="UBS295" i="24"/>
  <c r="UBR295" i="24"/>
  <c r="UBQ295" i="24"/>
  <c r="UBP295" i="24"/>
  <c r="UBO295" i="24"/>
  <c r="UBN295" i="24"/>
  <c r="UBM295" i="24"/>
  <c r="UBL295" i="24"/>
  <c r="UBK295" i="24"/>
  <c r="UBJ295" i="24"/>
  <c r="UBI295" i="24"/>
  <c r="UBH295" i="24"/>
  <c r="UBG295" i="24"/>
  <c r="UBF295" i="24"/>
  <c r="UBE295" i="24"/>
  <c r="UBD295" i="24"/>
  <c r="UBC295" i="24"/>
  <c r="UBB295" i="24"/>
  <c r="UBA295" i="24"/>
  <c r="UAZ295" i="24"/>
  <c r="UAY295" i="24"/>
  <c r="UAX295" i="24"/>
  <c r="UAW295" i="24"/>
  <c r="UAV295" i="24"/>
  <c r="UAU295" i="24"/>
  <c r="UAT295" i="24"/>
  <c r="UAS295" i="24"/>
  <c r="UAR295" i="24"/>
  <c r="UAQ295" i="24"/>
  <c r="UAP295" i="24"/>
  <c r="UAO295" i="24"/>
  <c r="UAN295" i="24"/>
  <c r="UAM295" i="24"/>
  <c r="UAL295" i="24"/>
  <c r="UAK295" i="24"/>
  <c r="UAJ295" i="24"/>
  <c r="UAI295" i="24"/>
  <c r="UAH295" i="24"/>
  <c r="UAG295" i="24"/>
  <c r="UAF295" i="24"/>
  <c r="UAE295" i="24"/>
  <c r="UAD295" i="24"/>
  <c r="UAC295" i="24"/>
  <c r="UAB295" i="24"/>
  <c r="UAA295" i="24"/>
  <c r="TZZ295" i="24"/>
  <c r="TZY295" i="24"/>
  <c r="TZX295" i="24"/>
  <c r="TZW295" i="24"/>
  <c r="TZV295" i="24"/>
  <c r="TZU295" i="24"/>
  <c r="TZT295" i="24"/>
  <c r="TZS295" i="24"/>
  <c r="TZR295" i="24"/>
  <c r="TZQ295" i="24"/>
  <c r="TZP295" i="24"/>
  <c r="TZO295" i="24"/>
  <c r="TZN295" i="24"/>
  <c r="TZM295" i="24"/>
  <c r="TZL295" i="24"/>
  <c r="TZK295" i="24"/>
  <c r="TZJ295" i="24"/>
  <c r="TZI295" i="24"/>
  <c r="TZH295" i="24"/>
  <c r="TZG295" i="24"/>
  <c r="TZF295" i="24"/>
  <c r="TZE295" i="24"/>
  <c r="TZD295" i="24"/>
  <c r="TZC295" i="24"/>
  <c r="TZB295" i="24"/>
  <c r="TZA295" i="24"/>
  <c r="TYZ295" i="24"/>
  <c r="TYY295" i="24"/>
  <c r="TYX295" i="24"/>
  <c r="TYW295" i="24"/>
  <c r="TYV295" i="24"/>
  <c r="TYU295" i="24"/>
  <c r="TYT295" i="24"/>
  <c r="TYS295" i="24"/>
  <c r="TYR295" i="24"/>
  <c r="TYQ295" i="24"/>
  <c r="TYP295" i="24"/>
  <c r="TYO295" i="24"/>
  <c r="TYN295" i="24"/>
  <c r="TYM295" i="24"/>
  <c r="TYL295" i="24"/>
  <c r="TYK295" i="24"/>
  <c r="TYJ295" i="24"/>
  <c r="TYI295" i="24"/>
  <c r="TYH295" i="24"/>
  <c r="TYG295" i="24"/>
  <c r="TYF295" i="24"/>
  <c r="TYE295" i="24"/>
  <c r="TYD295" i="24"/>
  <c r="TYC295" i="24"/>
  <c r="TYB295" i="24"/>
  <c r="TYA295" i="24"/>
  <c r="TXZ295" i="24"/>
  <c r="TXY295" i="24"/>
  <c r="TXX295" i="24"/>
  <c r="TXW295" i="24"/>
  <c r="TXV295" i="24"/>
  <c r="TXU295" i="24"/>
  <c r="TXT295" i="24"/>
  <c r="TXS295" i="24"/>
  <c r="TXR295" i="24"/>
  <c r="TXQ295" i="24"/>
  <c r="TXP295" i="24"/>
  <c r="TXO295" i="24"/>
  <c r="TXN295" i="24"/>
  <c r="TXM295" i="24"/>
  <c r="TXL295" i="24"/>
  <c r="TXK295" i="24"/>
  <c r="TXJ295" i="24"/>
  <c r="TXI295" i="24"/>
  <c r="TXH295" i="24"/>
  <c r="TXG295" i="24"/>
  <c r="TXF295" i="24"/>
  <c r="TXE295" i="24"/>
  <c r="TXD295" i="24"/>
  <c r="TXC295" i="24"/>
  <c r="TXB295" i="24"/>
  <c r="TXA295" i="24"/>
  <c r="TWZ295" i="24"/>
  <c r="TWY295" i="24"/>
  <c r="TWX295" i="24"/>
  <c r="TWW295" i="24"/>
  <c r="TWV295" i="24"/>
  <c r="TWU295" i="24"/>
  <c r="TWT295" i="24"/>
  <c r="TWS295" i="24"/>
  <c r="TWR295" i="24"/>
  <c r="TWQ295" i="24"/>
  <c r="TWP295" i="24"/>
  <c r="TWO295" i="24"/>
  <c r="TWN295" i="24"/>
  <c r="TWM295" i="24"/>
  <c r="TWL295" i="24"/>
  <c r="TWK295" i="24"/>
  <c r="TWJ295" i="24"/>
  <c r="TWI295" i="24"/>
  <c r="TWH295" i="24"/>
  <c r="TWG295" i="24"/>
  <c r="TWF295" i="24"/>
  <c r="TWE295" i="24"/>
  <c r="TWD295" i="24"/>
  <c r="TWC295" i="24"/>
  <c r="TWB295" i="24"/>
  <c r="TWA295" i="24"/>
  <c r="TVZ295" i="24"/>
  <c r="TVY295" i="24"/>
  <c r="TVX295" i="24"/>
  <c r="TVW295" i="24"/>
  <c r="TVV295" i="24"/>
  <c r="TVU295" i="24"/>
  <c r="TVT295" i="24"/>
  <c r="TVS295" i="24"/>
  <c r="TVR295" i="24"/>
  <c r="TVQ295" i="24"/>
  <c r="TVP295" i="24"/>
  <c r="TVO295" i="24"/>
  <c r="TVN295" i="24"/>
  <c r="TVM295" i="24"/>
  <c r="TVL295" i="24"/>
  <c r="TVK295" i="24"/>
  <c r="TVJ295" i="24"/>
  <c r="TVI295" i="24"/>
  <c r="TVH295" i="24"/>
  <c r="TVG295" i="24"/>
  <c r="TVF295" i="24"/>
  <c r="TVE295" i="24"/>
  <c r="TVD295" i="24"/>
  <c r="TVC295" i="24"/>
  <c r="TVB295" i="24"/>
  <c r="TVA295" i="24"/>
  <c r="TUZ295" i="24"/>
  <c r="TUY295" i="24"/>
  <c r="TUX295" i="24"/>
  <c r="TUW295" i="24"/>
  <c r="TUV295" i="24"/>
  <c r="TUU295" i="24"/>
  <c r="TUT295" i="24"/>
  <c r="TUS295" i="24"/>
  <c r="TUR295" i="24"/>
  <c r="TUQ295" i="24"/>
  <c r="TUP295" i="24"/>
  <c r="TUO295" i="24"/>
  <c r="TUN295" i="24"/>
  <c r="TUM295" i="24"/>
  <c r="TUL295" i="24"/>
  <c r="TUK295" i="24"/>
  <c r="TUJ295" i="24"/>
  <c r="TUI295" i="24"/>
  <c r="TUH295" i="24"/>
  <c r="TUG295" i="24"/>
  <c r="TUF295" i="24"/>
  <c r="TUE295" i="24"/>
  <c r="TUD295" i="24"/>
  <c r="TUC295" i="24"/>
  <c r="TUB295" i="24"/>
  <c r="TUA295" i="24"/>
  <c r="TTZ295" i="24"/>
  <c r="TTY295" i="24"/>
  <c r="TTX295" i="24"/>
  <c r="TTW295" i="24"/>
  <c r="TTV295" i="24"/>
  <c r="TTU295" i="24"/>
  <c r="TTT295" i="24"/>
  <c r="TTS295" i="24"/>
  <c r="TTR295" i="24"/>
  <c r="TTQ295" i="24"/>
  <c r="TTP295" i="24"/>
  <c r="TTO295" i="24"/>
  <c r="TTN295" i="24"/>
  <c r="TTM295" i="24"/>
  <c r="TTL295" i="24"/>
  <c r="TTK295" i="24"/>
  <c r="TTJ295" i="24"/>
  <c r="TTI295" i="24"/>
  <c r="TTH295" i="24"/>
  <c r="TTG295" i="24"/>
  <c r="TTF295" i="24"/>
  <c r="TTE295" i="24"/>
  <c r="TTD295" i="24"/>
  <c r="TTC295" i="24"/>
  <c r="TTB295" i="24"/>
  <c r="TTA295" i="24"/>
  <c r="TSZ295" i="24"/>
  <c r="TSY295" i="24"/>
  <c r="TSX295" i="24"/>
  <c r="TSW295" i="24"/>
  <c r="TSV295" i="24"/>
  <c r="TSU295" i="24"/>
  <c r="TST295" i="24"/>
  <c r="TSS295" i="24"/>
  <c r="TSR295" i="24"/>
  <c r="TSQ295" i="24"/>
  <c r="TSP295" i="24"/>
  <c r="TSO295" i="24"/>
  <c r="TSN295" i="24"/>
  <c r="TSM295" i="24"/>
  <c r="TSL295" i="24"/>
  <c r="TSK295" i="24"/>
  <c r="TSJ295" i="24"/>
  <c r="TSI295" i="24"/>
  <c r="TSH295" i="24"/>
  <c r="TSG295" i="24"/>
  <c r="TSF295" i="24"/>
  <c r="TSE295" i="24"/>
  <c r="TSD295" i="24"/>
  <c r="TSC295" i="24"/>
  <c r="TSB295" i="24"/>
  <c r="TSA295" i="24"/>
  <c r="TRZ295" i="24"/>
  <c r="TRY295" i="24"/>
  <c r="TRX295" i="24"/>
  <c r="TRW295" i="24"/>
  <c r="TRV295" i="24"/>
  <c r="TRU295" i="24"/>
  <c r="TRT295" i="24"/>
  <c r="TRS295" i="24"/>
  <c r="TRR295" i="24"/>
  <c r="TRQ295" i="24"/>
  <c r="TRP295" i="24"/>
  <c r="TRO295" i="24"/>
  <c r="TRN295" i="24"/>
  <c r="TRM295" i="24"/>
  <c r="TRL295" i="24"/>
  <c r="TRK295" i="24"/>
  <c r="TRJ295" i="24"/>
  <c r="TRI295" i="24"/>
  <c r="TRH295" i="24"/>
  <c r="TRG295" i="24"/>
  <c r="TRF295" i="24"/>
  <c r="TRE295" i="24"/>
  <c r="TRD295" i="24"/>
  <c r="TRC295" i="24"/>
  <c r="TRB295" i="24"/>
  <c r="TRA295" i="24"/>
  <c r="TQZ295" i="24"/>
  <c r="TQY295" i="24"/>
  <c r="TQX295" i="24"/>
  <c r="TQW295" i="24"/>
  <c r="TQV295" i="24"/>
  <c r="TQU295" i="24"/>
  <c r="TQT295" i="24"/>
  <c r="TQS295" i="24"/>
  <c r="TQR295" i="24"/>
  <c r="TQQ295" i="24"/>
  <c r="TQP295" i="24"/>
  <c r="TQO295" i="24"/>
  <c r="TQN295" i="24"/>
  <c r="TQM295" i="24"/>
  <c r="TQL295" i="24"/>
  <c r="TQK295" i="24"/>
  <c r="TQJ295" i="24"/>
  <c r="TQI295" i="24"/>
  <c r="TQH295" i="24"/>
  <c r="TQG295" i="24"/>
  <c r="TQF295" i="24"/>
  <c r="TQE295" i="24"/>
  <c r="TQD295" i="24"/>
  <c r="TQC295" i="24"/>
  <c r="TQB295" i="24"/>
  <c r="TQA295" i="24"/>
  <c r="TPZ295" i="24"/>
  <c r="TPY295" i="24"/>
  <c r="TPX295" i="24"/>
  <c r="TPW295" i="24"/>
  <c r="TPV295" i="24"/>
  <c r="TPU295" i="24"/>
  <c r="TPT295" i="24"/>
  <c r="TPS295" i="24"/>
  <c r="TPR295" i="24"/>
  <c r="TPQ295" i="24"/>
  <c r="TPP295" i="24"/>
  <c r="TPO295" i="24"/>
  <c r="TPN295" i="24"/>
  <c r="TPM295" i="24"/>
  <c r="TPL295" i="24"/>
  <c r="TPK295" i="24"/>
  <c r="TPJ295" i="24"/>
  <c r="TPI295" i="24"/>
  <c r="TPH295" i="24"/>
  <c r="TPG295" i="24"/>
  <c r="TPF295" i="24"/>
  <c r="TPE295" i="24"/>
  <c r="TPD295" i="24"/>
  <c r="TPC295" i="24"/>
  <c r="TPB295" i="24"/>
  <c r="TPA295" i="24"/>
  <c r="TOZ295" i="24"/>
  <c r="TOY295" i="24"/>
  <c r="TOX295" i="24"/>
  <c r="TOW295" i="24"/>
  <c r="TOV295" i="24"/>
  <c r="TOU295" i="24"/>
  <c r="TOT295" i="24"/>
  <c r="TOS295" i="24"/>
  <c r="TOR295" i="24"/>
  <c r="TOQ295" i="24"/>
  <c r="TOP295" i="24"/>
  <c r="TOO295" i="24"/>
  <c r="TON295" i="24"/>
  <c r="TOM295" i="24"/>
  <c r="TOL295" i="24"/>
  <c r="TOK295" i="24"/>
  <c r="TOJ295" i="24"/>
  <c r="TOI295" i="24"/>
  <c r="TOH295" i="24"/>
  <c r="TOG295" i="24"/>
  <c r="TOF295" i="24"/>
  <c r="TOE295" i="24"/>
  <c r="TOD295" i="24"/>
  <c r="TOC295" i="24"/>
  <c r="TOB295" i="24"/>
  <c r="TOA295" i="24"/>
  <c r="TNZ295" i="24"/>
  <c r="TNY295" i="24"/>
  <c r="TNX295" i="24"/>
  <c r="TNW295" i="24"/>
  <c r="TNV295" i="24"/>
  <c r="TNU295" i="24"/>
  <c r="TNT295" i="24"/>
  <c r="TNS295" i="24"/>
  <c r="TNR295" i="24"/>
  <c r="TNQ295" i="24"/>
  <c r="TNP295" i="24"/>
  <c r="TNO295" i="24"/>
  <c r="TNN295" i="24"/>
  <c r="TNM295" i="24"/>
  <c r="TNL295" i="24"/>
  <c r="TNK295" i="24"/>
  <c r="TNJ295" i="24"/>
  <c r="TNI295" i="24"/>
  <c r="TNH295" i="24"/>
  <c r="TNG295" i="24"/>
  <c r="TNF295" i="24"/>
  <c r="TNE295" i="24"/>
  <c r="TND295" i="24"/>
  <c r="TNC295" i="24"/>
  <c r="TNB295" i="24"/>
  <c r="TNA295" i="24"/>
  <c r="TMZ295" i="24"/>
  <c r="TMY295" i="24"/>
  <c r="TMX295" i="24"/>
  <c r="TMW295" i="24"/>
  <c r="TMV295" i="24"/>
  <c r="TMU295" i="24"/>
  <c r="TMT295" i="24"/>
  <c r="TMS295" i="24"/>
  <c r="TMR295" i="24"/>
  <c r="TMQ295" i="24"/>
  <c r="TMP295" i="24"/>
  <c r="TMO295" i="24"/>
  <c r="TMN295" i="24"/>
  <c r="TMM295" i="24"/>
  <c r="TML295" i="24"/>
  <c r="TMK295" i="24"/>
  <c r="TMJ295" i="24"/>
  <c r="TMI295" i="24"/>
  <c r="TMH295" i="24"/>
  <c r="TMG295" i="24"/>
  <c r="TMF295" i="24"/>
  <c r="TME295" i="24"/>
  <c r="TMD295" i="24"/>
  <c r="TMC295" i="24"/>
  <c r="TMB295" i="24"/>
  <c r="TMA295" i="24"/>
  <c r="TLZ295" i="24"/>
  <c r="TLY295" i="24"/>
  <c r="TLX295" i="24"/>
  <c r="TLW295" i="24"/>
  <c r="TLV295" i="24"/>
  <c r="TLU295" i="24"/>
  <c r="TLT295" i="24"/>
  <c r="TLS295" i="24"/>
  <c r="TLR295" i="24"/>
  <c r="TLQ295" i="24"/>
  <c r="TLP295" i="24"/>
  <c r="TLO295" i="24"/>
  <c r="TLN295" i="24"/>
  <c r="TLM295" i="24"/>
  <c r="TLL295" i="24"/>
  <c r="TLK295" i="24"/>
  <c r="TLJ295" i="24"/>
  <c r="TLI295" i="24"/>
  <c r="TLH295" i="24"/>
  <c r="TLG295" i="24"/>
  <c r="TLF295" i="24"/>
  <c r="TLE295" i="24"/>
  <c r="TLD295" i="24"/>
  <c r="TLC295" i="24"/>
  <c r="TLB295" i="24"/>
  <c r="TLA295" i="24"/>
  <c r="TKZ295" i="24"/>
  <c r="TKY295" i="24"/>
  <c r="TKX295" i="24"/>
  <c r="TKW295" i="24"/>
  <c r="TKV295" i="24"/>
  <c r="TKU295" i="24"/>
  <c r="TKT295" i="24"/>
  <c r="TKS295" i="24"/>
  <c r="TKR295" i="24"/>
  <c r="TKQ295" i="24"/>
  <c r="TKP295" i="24"/>
  <c r="TKO295" i="24"/>
  <c r="TKN295" i="24"/>
  <c r="TKM295" i="24"/>
  <c r="TKL295" i="24"/>
  <c r="TKK295" i="24"/>
  <c r="TKJ295" i="24"/>
  <c r="TKI295" i="24"/>
  <c r="TKH295" i="24"/>
  <c r="TKG295" i="24"/>
  <c r="TKF295" i="24"/>
  <c r="TKE295" i="24"/>
  <c r="TKD295" i="24"/>
  <c r="TKC295" i="24"/>
  <c r="TKB295" i="24"/>
  <c r="TKA295" i="24"/>
  <c r="TJZ295" i="24"/>
  <c r="TJY295" i="24"/>
  <c r="TJX295" i="24"/>
  <c r="TJW295" i="24"/>
  <c r="TJV295" i="24"/>
  <c r="TJU295" i="24"/>
  <c r="TJT295" i="24"/>
  <c r="TJS295" i="24"/>
  <c r="TJR295" i="24"/>
  <c r="TJQ295" i="24"/>
  <c r="TJP295" i="24"/>
  <c r="TJO295" i="24"/>
  <c r="TJN295" i="24"/>
  <c r="TJM295" i="24"/>
  <c r="TJL295" i="24"/>
  <c r="TJK295" i="24"/>
  <c r="TJJ295" i="24"/>
  <c r="TJI295" i="24"/>
  <c r="TJH295" i="24"/>
  <c r="TJG295" i="24"/>
  <c r="TJF295" i="24"/>
  <c r="TJE295" i="24"/>
  <c r="TJD295" i="24"/>
  <c r="TJC295" i="24"/>
  <c r="TJB295" i="24"/>
  <c r="TJA295" i="24"/>
  <c r="TIZ295" i="24"/>
  <c r="TIY295" i="24"/>
  <c r="TIX295" i="24"/>
  <c r="TIW295" i="24"/>
  <c r="TIV295" i="24"/>
  <c r="TIU295" i="24"/>
  <c r="TIT295" i="24"/>
  <c r="TIS295" i="24"/>
  <c r="TIR295" i="24"/>
  <c r="TIQ295" i="24"/>
  <c r="TIP295" i="24"/>
  <c r="TIO295" i="24"/>
  <c r="TIN295" i="24"/>
  <c r="TIM295" i="24"/>
  <c r="TIL295" i="24"/>
  <c r="TIK295" i="24"/>
  <c r="TIJ295" i="24"/>
  <c r="TII295" i="24"/>
  <c r="TIH295" i="24"/>
  <c r="TIG295" i="24"/>
  <c r="TIF295" i="24"/>
  <c r="TIE295" i="24"/>
  <c r="TID295" i="24"/>
  <c r="TIC295" i="24"/>
  <c r="TIB295" i="24"/>
  <c r="TIA295" i="24"/>
  <c r="THZ295" i="24"/>
  <c r="THY295" i="24"/>
  <c r="THX295" i="24"/>
  <c r="THW295" i="24"/>
  <c r="THV295" i="24"/>
  <c r="THU295" i="24"/>
  <c r="THT295" i="24"/>
  <c r="THS295" i="24"/>
  <c r="THR295" i="24"/>
  <c r="THQ295" i="24"/>
  <c r="THP295" i="24"/>
  <c r="THO295" i="24"/>
  <c r="THN295" i="24"/>
  <c r="THM295" i="24"/>
  <c r="THL295" i="24"/>
  <c r="THK295" i="24"/>
  <c r="THJ295" i="24"/>
  <c r="THI295" i="24"/>
  <c r="THH295" i="24"/>
  <c r="THG295" i="24"/>
  <c r="THF295" i="24"/>
  <c r="THE295" i="24"/>
  <c r="THD295" i="24"/>
  <c r="THC295" i="24"/>
  <c r="THB295" i="24"/>
  <c r="THA295" i="24"/>
  <c r="TGZ295" i="24"/>
  <c r="TGY295" i="24"/>
  <c r="TGX295" i="24"/>
  <c r="TGW295" i="24"/>
  <c r="TGV295" i="24"/>
  <c r="TGU295" i="24"/>
  <c r="TGT295" i="24"/>
  <c r="TGS295" i="24"/>
  <c r="TGR295" i="24"/>
  <c r="TGQ295" i="24"/>
  <c r="TGP295" i="24"/>
  <c r="TGO295" i="24"/>
  <c r="TGN295" i="24"/>
  <c r="TGM295" i="24"/>
  <c r="TGL295" i="24"/>
  <c r="TGK295" i="24"/>
  <c r="TGJ295" i="24"/>
  <c r="TGI295" i="24"/>
  <c r="TGH295" i="24"/>
  <c r="TGG295" i="24"/>
  <c r="TGF295" i="24"/>
  <c r="TGE295" i="24"/>
  <c r="TGD295" i="24"/>
  <c r="TGC295" i="24"/>
  <c r="TGB295" i="24"/>
  <c r="TGA295" i="24"/>
  <c r="TFZ295" i="24"/>
  <c r="TFY295" i="24"/>
  <c r="TFX295" i="24"/>
  <c r="TFW295" i="24"/>
  <c r="TFV295" i="24"/>
  <c r="TFU295" i="24"/>
  <c r="TFT295" i="24"/>
  <c r="TFS295" i="24"/>
  <c r="TFR295" i="24"/>
  <c r="TFQ295" i="24"/>
  <c r="TFP295" i="24"/>
  <c r="TFO295" i="24"/>
  <c r="TFN295" i="24"/>
  <c r="TFM295" i="24"/>
  <c r="TFL295" i="24"/>
  <c r="TFK295" i="24"/>
  <c r="TFJ295" i="24"/>
  <c r="TFI295" i="24"/>
  <c r="TFH295" i="24"/>
  <c r="TFG295" i="24"/>
  <c r="TFF295" i="24"/>
  <c r="TFE295" i="24"/>
  <c r="TFD295" i="24"/>
  <c r="TFC295" i="24"/>
  <c r="TFB295" i="24"/>
  <c r="TFA295" i="24"/>
  <c r="TEZ295" i="24"/>
  <c r="TEY295" i="24"/>
  <c r="TEX295" i="24"/>
  <c r="TEW295" i="24"/>
  <c r="TEV295" i="24"/>
  <c r="TEU295" i="24"/>
  <c r="TET295" i="24"/>
  <c r="TES295" i="24"/>
  <c r="TER295" i="24"/>
  <c r="TEQ295" i="24"/>
  <c r="TEP295" i="24"/>
  <c r="TEO295" i="24"/>
  <c r="TEN295" i="24"/>
  <c r="TEM295" i="24"/>
  <c r="TEL295" i="24"/>
  <c r="TEK295" i="24"/>
  <c r="TEJ295" i="24"/>
  <c r="TEI295" i="24"/>
  <c r="TEH295" i="24"/>
  <c r="TEG295" i="24"/>
  <c r="TEF295" i="24"/>
  <c r="TEE295" i="24"/>
  <c r="TED295" i="24"/>
  <c r="TEC295" i="24"/>
  <c r="TEB295" i="24"/>
  <c r="TEA295" i="24"/>
  <c r="TDZ295" i="24"/>
  <c r="TDY295" i="24"/>
  <c r="TDX295" i="24"/>
  <c r="TDW295" i="24"/>
  <c r="TDV295" i="24"/>
  <c r="TDU295" i="24"/>
  <c r="TDT295" i="24"/>
  <c r="TDS295" i="24"/>
  <c r="TDR295" i="24"/>
  <c r="TDQ295" i="24"/>
  <c r="TDP295" i="24"/>
  <c r="TDO295" i="24"/>
  <c r="TDN295" i="24"/>
  <c r="TDM295" i="24"/>
  <c r="TDL295" i="24"/>
  <c r="TDK295" i="24"/>
  <c r="TDJ295" i="24"/>
  <c r="TDI295" i="24"/>
  <c r="TDH295" i="24"/>
  <c r="TDG295" i="24"/>
  <c r="TDF295" i="24"/>
  <c r="TDE295" i="24"/>
  <c r="TDD295" i="24"/>
  <c r="TDC295" i="24"/>
  <c r="TDB295" i="24"/>
  <c r="TDA295" i="24"/>
  <c r="TCZ295" i="24"/>
  <c r="TCY295" i="24"/>
  <c r="TCX295" i="24"/>
  <c r="TCW295" i="24"/>
  <c r="TCV295" i="24"/>
  <c r="TCU295" i="24"/>
  <c r="TCT295" i="24"/>
  <c r="TCS295" i="24"/>
  <c r="TCR295" i="24"/>
  <c r="TCQ295" i="24"/>
  <c r="TCP295" i="24"/>
  <c r="TCO295" i="24"/>
  <c r="TCN295" i="24"/>
  <c r="TCM295" i="24"/>
  <c r="TCL295" i="24"/>
  <c r="TCK295" i="24"/>
  <c r="TCJ295" i="24"/>
  <c r="TCI295" i="24"/>
  <c r="TCH295" i="24"/>
  <c r="TCG295" i="24"/>
  <c r="TCF295" i="24"/>
  <c r="TCE295" i="24"/>
  <c r="TCD295" i="24"/>
  <c r="TCC295" i="24"/>
  <c r="TCB295" i="24"/>
  <c r="TCA295" i="24"/>
  <c r="TBZ295" i="24"/>
  <c r="TBY295" i="24"/>
  <c r="TBX295" i="24"/>
  <c r="TBW295" i="24"/>
  <c r="TBV295" i="24"/>
  <c r="TBU295" i="24"/>
  <c r="TBT295" i="24"/>
  <c r="TBS295" i="24"/>
  <c r="TBR295" i="24"/>
  <c r="TBQ295" i="24"/>
  <c r="TBP295" i="24"/>
  <c r="TBO295" i="24"/>
  <c r="TBN295" i="24"/>
  <c r="TBM295" i="24"/>
  <c r="TBL295" i="24"/>
  <c r="TBK295" i="24"/>
  <c r="TBJ295" i="24"/>
  <c r="TBI295" i="24"/>
  <c r="TBH295" i="24"/>
  <c r="TBG295" i="24"/>
  <c r="TBF295" i="24"/>
  <c r="TBE295" i="24"/>
  <c r="TBD295" i="24"/>
  <c r="TBC295" i="24"/>
  <c r="TBB295" i="24"/>
  <c r="TBA295" i="24"/>
  <c r="TAZ295" i="24"/>
  <c r="TAY295" i="24"/>
  <c r="TAX295" i="24"/>
  <c r="TAW295" i="24"/>
  <c r="TAV295" i="24"/>
  <c r="TAU295" i="24"/>
  <c r="TAT295" i="24"/>
  <c r="TAS295" i="24"/>
  <c r="TAR295" i="24"/>
  <c r="TAQ295" i="24"/>
  <c r="TAP295" i="24"/>
  <c r="TAO295" i="24"/>
  <c r="TAN295" i="24"/>
  <c r="TAM295" i="24"/>
  <c r="TAL295" i="24"/>
  <c r="TAK295" i="24"/>
  <c r="TAJ295" i="24"/>
  <c r="TAI295" i="24"/>
  <c r="TAH295" i="24"/>
  <c r="TAG295" i="24"/>
  <c r="TAF295" i="24"/>
  <c r="TAE295" i="24"/>
  <c r="TAD295" i="24"/>
  <c r="TAC295" i="24"/>
  <c r="TAB295" i="24"/>
  <c r="TAA295" i="24"/>
  <c r="SZZ295" i="24"/>
  <c r="SZY295" i="24"/>
  <c r="SZX295" i="24"/>
  <c r="SZW295" i="24"/>
  <c r="SZV295" i="24"/>
  <c r="SZU295" i="24"/>
  <c r="SZT295" i="24"/>
  <c r="SZS295" i="24"/>
  <c r="SZR295" i="24"/>
  <c r="SZQ295" i="24"/>
  <c r="SZP295" i="24"/>
  <c r="SZO295" i="24"/>
  <c r="SZN295" i="24"/>
  <c r="SZM295" i="24"/>
  <c r="SZL295" i="24"/>
  <c r="SZK295" i="24"/>
  <c r="SZJ295" i="24"/>
  <c r="SZI295" i="24"/>
  <c r="SZH295" i="24"/>
  <c r="SZG295" i="24"/>
  <c r="SZF295" i="24"/>
  <c r="SZE295" i="24"/>
  <c r="SZD295" i="24"/>
  <c r="SZC295" i="24"/>
  <c r="SZB295" i="24"/>
  <c r="SZA295" i="24"/>
  <c r="SYZ295" i="24"/>
  <c r="SYY295" i="24"/>
  <c r="SYX295" i="24"/>
  <c r="SYW295" i="24"/>
  <c r="SYV295" i="24"/>
  <c r="SYU295" i="24"/>
  <c r="SYT295" i="24"/>
  <c r="SYS295" i="24"/>
  <c r="SYR295" i="24"/>
  <c r="SYQ295" i="24"/>
  <c r="SYP295" i="24"/>
  <c r="SYO295" i="24"/>
  <c r="SYN295" i="24"/>
  <c r="SYM295" i="24"/>
  <c r="SYL295" i="24"/>
  <c r="SYK295" i="24"/>
  <c r="SYJ295" i="24"/>
  <c r="SYI295" i="24"/>
  <c r="SYH295" i="24"/>
  <c r="SYG295" i="24"/>
  <c r="SYF295" i="24"/>
  <c r="SYE295" i="24"/>
  <c r="SYD295" i="24"/>
  <c r="SYC295" i="24"/>
  <c r="SYB295" i="24"/>
  <c r="SYA295" i="24"/>
  <c r="SXZ295" i="24"/>
  <c r="SXY295" i="24"/>
  <c r="SXX295" i="24"/>
  <c r="SXW295" i="24"/>
  <c r="SXV295" i="24"/>
  <c r="SXU295" i="24"/>
  <c r="SXT295" i="24"/>
  <c r="SXS295" i="24"/>
  <c r="SXR295" i="24"/>
  <c r="SXQ295" i="24"/>
  <c r="SXP295" i="24"/>
  <c r="SXO295" i="24"/>
  <c r="SXN295" i="24"/>
  <c r="SXM295" i="24"/>
  <c r="SXL295" i="24"/>
  <c r="SXK295" i="24"/>
  <c r="SXJ295" i="24"/>
  <c r="SXI295" i="24"/>
  <c r="SXH295" i="24"/>
  <c r="SXG295" i="24"/>
  <c r="SXF295" i="24"/>
  <c r="SXE295" i="24"/>
  <c r="SXD295" i="24"/>
  <c r="SXC295" i="24"/>
  <c r="SXB295" i="24"/>
  <c r="SXA295" i="24"/>
  <c r="SWZ295" i="24"/>
  <c r="SWY295" i="24"/>
  <c r="SWX295" i="24"/>
  <c r="SWW295" i="24"/>
  <c r="SWV295" i="24"/>
  <c r="SWU295" i="24"/>
  <c r="SWT295" i="24"/>
  <c r="SWS295" i="24"/>
  <c r="SWR295" i="24"/>
  <c r="SWQ295" i="24"/>
  <c r="SWP295" i="24"/>
  <c r="SWO295" i="24"/>
  <c r="SWN295" i="24"/>
  <c r="SWM295" i="24"/>
  <c r="SWL295" i="24"/>
  <c r="SWK295" i="24"/>
  <c r="SWJ295" i="24"/>
  <c r="SWI295" i="24"/>
  <c r="SWH295" i="24"/>
  <c r="SWG295" i="24"/>
  <c r="SWF295" i="24"/>
  <c r="SWE295" i="24"/>
  <c r="SWD295" i="24"/>
  <c r="SWC295" i="24"/>
  <c r="SWB295" i="24"/>
  <c r="SWA295" i="24"/>
  <c r="SVZ295" i="24"/>
  <c r="SVY295" i="24"/>
  <c r="SVX295" i="24"/>
  <c r="SVW295" i="24"/>
  <c r="SVV295" i="24"/>
  <c r="SVU295" i="24"/>
  <c r="SVT295" i="24"/>
  <c r="SVS295" i="24"/>
  <c r="SVR295" i="24"/>
  <c r="SVQ295" i="24"/>
  <c r="SVP295" i="24"/>
  <c r="SVO295" i="24"/>
  <c r="SVN295" i="24"/>
  <c r="SVM295" i="24"/>
  <c r="SVL295" i="24"/>
  <c r="SVK295" i="24"/>
  <c r="SVJ295" i="24"/>
  <c r="SVI295" i="24"/>
  <c r="SVH295" i="24"/>
  <c r="SVG295" i="24"/>
  <c r="SVF295" i="24"/>
  <c r="SVE295" i="24"/>
  <c r="SVD295" i="24"/>
  <c r="SVC295" i="24"/>
  <c r="SVB295" i="24"/>
  <c r="SVA295" i="24"/>
  <c r="SUZ295" i="24"/>
  <c r="SUY295" i="24"/>
  <c r="SUX295" i="24"/>
  <c r="SUW295" i="24"/>
  <c r="SUV295" i="24"/>
  <c r="SUU295" i="24"/>
  <c r="SUT295" i="24"/>
  <c r="SUS295" i="24"/>
  <c r="SUR295" i="24"/>
  <c r="SUQ295" i="24"/>
  <c r="SUP295" i="24"/>
  <c r="SUO295" i="24"/>
  <c r="SUN295" i="24"/>
  <c r="SUM295" i="24"/>
  <c r="SUL295" i="24"/>
  <c r="SUK295" i="24"/>
  <c r="SUJ295" i="24"/>
  <c r="SUI295" i="24"/>
  <c r="SUH295" i="24"/>
  <c r="SUG295" i="24"/>
  <c r="SUF295" i="24"/>
  <c r="SUE295" i="24"/>
  <c r="SUD295" i="24"/>
  <c r="SUC295" i="24"/>
  <c r="SUB295" i="24"/>
  <c r="SUA295" i="24"/>
  <c r="STZ295" i="24"/>
  <c r="STY295" i="24"/>
  <c r="STX295" i="24"/>
  <c r="STW295" i="24"/>
  <c r="STV295" i="24"/>
  <c r="STU295" i="24"/>
  <c r="STT295" i="24"/>
  <c r="STS295" i="24"/>
  <c r="STR295" i="24"/>
  <c r="STQ295" i="24"/>
  <c r="STP295" i="24"/>
  <c r="STO295" i="24"/>
  <c r="STN295" i="24"/>
  <c r="STM295" i="24"/>
  <c r="STL295" i="24"/>
  <c r="STK295" i="24"/>
  <c r="STJ295" i="24"/>
  <c r="STI295" i="24"/>
  <c r="STH295" i="24"/>
  <c r="STG295" i="24"/>
  <c r="STF295" i="24"/>
  <c r="STE295" i="24"/>
  <c r="STD295" i="24"/>
  <c r="STC295" i="24"/>
  <c r="STB295" i="24"/>
  <c r="STA295" i="24"/>
  <c r="SSZ295" i="24"/>
  <c r="SSY295" i="24"/>
  <c r="SSX295" i="24"/>
  <c r="SSW295" i="24"/>
  <c r="SSV295" i="24"/>
  <c r="SSU295" i="24"/>
  <c r="SST295" i="24"/>
  <c r="SSS295" i="24"/>
  <c r="SSR295" i="24"/>
  <c r="SSQ295" i="24"/>
  <c r="SSP295" i="24"/>
  <c r="SSO295" i="24"/>
  <c r="SSN295" i="24"/>
  <c r="SSM295" i="24"/>
  <c r="SSL295" i="24"/>
  <c r="SSK295" i="24"/>
  <c r="SSJ295" i="24"/>
  <c r="SSI295" i="24"/>
  <c r="SSH295" i="24"/>
  <c r="SSG295" i="24"/>
  <c r="SSF295" i="24"/>
  <c r="SSE295" i="24"/>
  <c r="SSD295" i="24"/>
  <c r="SSC295" i="24"/>
  <c r="SSB295" i="24"/>
  <c r="SSA295" i="24"/>
  <c r="SRZ295" i="24"/>
  <c r="SRY295" i="24"/>
  <c r="SRX295" i="24"/>
  <c r="SRW295" i="24"/>
  <c r="SRV295" i="24"/>
  <c r="SRU295" i="24"/>
  <c r="SRT295" i="24"/>
  <c r="SRS295" i="24"/>
  <c r="SRR295" i="24"/>
  <c r="SRQ295" i="24"/>
  <c r="SRP295" i="24"/>
  <c r="SRO295" i="24"/>
  <c r="SRN295" i="24"/>
  <c r="SRM295" i="24"/>
  <c r="SRL295" i="24"/>
  <c r="SRK295" i="24"/>
  <c r="SRJ295" i="24"/>
  <c r="SRI295" i="24"/>
  <c r="SRH295" i="24"/>
  <c r="SRG295" i="24"/>
  <c r="SRF295" i="24"/>
  <c r="SRE295" i="24"/>
  <c r="SRD295" i="24"/>
  <c r="SRC295" i="24"/>
  <c r="SRB295" i="24"/>
  <c r="SRA295" i="24"/>
  <c r="SQZ295" i="24"/>
  <c r="SQY295" i="24"/>
  <c r="SQX295" i="24"/>
  <c r="SQW295" i="24"/>
  <c r="SQV295" i="24"/>
  <c r="SQU295" i="24"/>
  <c r="SQT295" i="24"/>
  <c r="SQS295" i="24"/>
  <c r="SQR295" i="24"/>
  <c r="SQQ295" i="24"/>
  <c r="SQP295" i="24"/>
  <c r="SQO295" i="24"/>
  <c r="SQN295" i="24"/>
  <c r="SQM295" i="24"/>
  <c r="SQL295" i="24"/>
  <c r="SQK295" i="24"/>
  <c r="SQJ295" i="24"/>
  <c r="SQI295" i="24"/>
  <c r="SQH295" i="24"/>
  <c r="SQG295" i="24"/>
  <c r="SQF295" i="24"/>
  <c r="SQE295" i="24"/>
  <c r="SQD295" i="24"/>
  <c r="SQC295" i="24"/>
  <c r="SQB295" i="24"/>
  <c r="SQA295" i="24"/>
  <c r="SPZ295" i="24"/>
  <c r="SPY295" i="24"/>
  <c r="SPX295" i="24"/>
  <c r="SPW295" i="24"/>
  <c r="SPV295" i="24"/>
  <c r="SPU295" i="24"/>
  <c r="SPT295" i="24"/>
  <c r="SPS295" i="24"/>
  <c r="SPR295" i="24"/>
  <c r="SPQ295" i="24"/>
  <c r="SPP295" i="24"/>
  <c r="SPO295" i="24"/>
  <c r="SPN295" i="24"/>
  <c r="SPM295" i="24"/>
  <c r="SPL295" i="24"/>
  <c r="SPK295" i="24"/>
  <c r="SPJ295" i="24"/>
  <c r="SPI295" i="24"/>
  <c r="SPH295" i="24"/>
  <c r="SPG295" i="24"/>
  <c r="SPF295" i="24"/>
  <c r="SPE295" i="24"/>
  <c r="SPD295" i="24"/>
  <c r="SPC295" i="24"/>
  <c r="SPB295" i="24"/>
  <c r="SPA295" i="24"/>
  <c r="SOZ295" i="24"/>
  <c r="SOY295" i="24"/>
  <c r="SOX295" i="24"/>
  <c r="SOW295" i="24"/>
  <c r="SOV295" i="24"/>
  <c r="SOU295" i="24"/>
  <c r="SOT295" i="24"/>
  <c r="SOS295" i="24"/>
  <c r="SOR295" i="24"/>
  <c r="SOQ295" i="24"/>
  <c r="SOP295" i="24"/>
  <c r="SOO295" i="24"/>
  <c r="SON295" i="24"/>
  <c r="SOM295" i="24"/>
  <c r="SOL295" i="24"/>
  <c r="SOK295" i="24"/>
  <c r="SOJ295" i="24"/>
  <c r="SOI295" i="24"/>
  <c r="SOH295" i="24"/>
  <c r="SOG295" i="24"/>
  <c r="SOF295" i="24"/>
  <c r="SOE295" i="24"/>
  <c r="SOD295" i="24"/>
  <c r="SOC295" i="24"/>
  <c r="SOB295" i="24"/>
  <c r="SOA295" i="24"/>
  <c r="SNZ295" i="24"/>
  <c r="SNY295" i="24"/>
  <c r="SNX295" i="24"/>
  <c r="SNW295" i="24"/>
  <c r="SNV295" i="24"/>
  <c r="SNU295" i="24"/>
  <c r="SNT295" i="24"/>
  <c r="SNS295" i="24"/>
  <c r="SNR295" i="24"/>
  <c r="SNQ295" i="24"/>
  <c r="SNP295" i="24"/>
  <c r="SNO295" i="24"/>
  <c r="SNN295" i="24"/>
  <c r="SNM295" i="24"/>
  <c r="SNL295" i="24"/>
  <c r="SNK295" i="24"/>
  <c r="SNJ295" i="24"/>
  <c r="SNI295" i="24"/>
  <c r="SNH295" i="24"/>
  <c r="SNG295" i="24"/>
  <c r="SNF295" i="24"/>
  <c r="SNE295" i="24"/>
  <c r="SND295" i="24"/>
  <c r="SNC295" i="24"/>
  <c r="SNB295" i="24"/>
  <c r="SNA295" i="24"/>
  <c r="SMZ295" i="24"/>
  <c r="SMY295" i="24"/>
  <c r="SMX295" i="24"/>
  <c r="SMW295" i="24"/>
  <c r="SMV295" i="24"/>
  <c r="SMU295" i="24"/>
  <c r="SMT295" i="24"/>
  <c r="SMS295" i="24"/>
  <c r="SMR295" i="24"/>
  <c r="SMQ295" i="24"/>
  <c r="SMP295" i="24"/>
  <c r="SMO295" i="24"/>
  <c r="SMN295" i="24"/>
  <c r="SMM295" i="24"/>
  <c r="SML295" i="24"/>
  <c r="SMK295" i="24"/>
  <c r="SMJ295" i="24"/>
  <c r="SMI295" i="24"/>
  <c r="SMH295" i="24"/>
  <c r="SMG295" i="24"/>
  <c r="SMF295" i="24"/>
  <c r="SME295" i="24"/>
  <c r="SMD295" i="24"/>
  <c r="SMC295" i="24"/>
  <c r="SMB295" i="24"/>
  <c r="SMA295" i="24"/>
  <c r="SLZ295" i="24"/>
  <c r="SLY295" i="24"/>
  <c r="SLX295" i="24"/>
  <c r="SLW295" i="24"/>
  <c r="SLV295" i="24"/>
  <c r="SLU295" i="24"/>
  <c r="SLT295" i="24"/>
  <c r="SLS295" i="24"/>
  <c r="SLR295" i="24"/>
  <c r="SLQ295" i="24"/>
  <c r="SLP295" i="24"/>
  <c r="SLO295" i="24"/>
  <c r="SLN295" i="24"/>
  <c r="SLM295" i="24"/>
  <c r="SLL295" i="24"/>
  <c r="SLK295" i="24"/>
  <c r="SLJ295" i="24"/>
  <c r="SLI295" i="24"/>
  <c r="SLH295" i="24"/>
  <c r="SLG295" i="24"/>
  <c r="SLF295" i="24"/>
  <c r="SLE295" i="24"/>
  <c r="SLD295" i="24"/>
  <c r="SLC295" i="24"/>
  <c r="SLB295" i="24"/>
  <c r="SLA295" i="24"/>
  <c r="SKZ295" i="24"/>
  <c r="SKY295" i="24"/>
  <c r="SKX295" i="24"/>
  <c r="SKW295" i="24"/>
  <c r="SKV295" i="24"/>
  <c r="SKU295" i="24"/>
  <c r="SKT295" i="24"/>
  <c r="SKS295" i="24"/>
  <c r="SKR295" i="24"/>
  <c r="SKQ295" i="24"/>
  <c r="SKP295" i="24"/>
  <c r="SKO295" i="24"/>
  <c r="SKN295" i="24"/>
  <c r="SKM295" i="24"/>
  <c r="SKL295" i="24"/>
  <c r="SKK295" i="24"/>
  <c r="SKJ295" i="24"/>
  <c r="SKI295" i="24"/>
  <c r="SKH295" i="24"/>
  <c r="SKG295" i="24"/>
  <c r="SKF295" i="24"/>
  <c r="SKE295" i="24"/>
  <c r="SKD295" i="24"/>
  <c r="SKC295" i="24"/>
  <c r="SKB295" i="24"/>
  <c r="SKA295" i="24"/>
  <c r="SJZ295" i="24"/>
  <c r="SJY295" i="24"/>
  <c r="SJX295" i="24"/>
  <c r="SJW295" i="24"/>
  <c r="SJV295" i="24"/>
  <c r="SJU295" i="24"/>
  <c r="SJT295" i="24"/>
  <c r="SJS295" i="24"/>
  <c r="SJR295" i="24"/>
  <c r="SJQ295" i="24"/>
  <c r="SJP295" i="24"/>
  <c r="SJO295" i="24"/>
  <c r="SJN295" i="24"/>
  <c r="SJM295" i="24"/>
  <c r="SJL295" i="24"/>
  <c r="SJK295" i="24"/>
  <c r="SJJ295" i="24"/>
  <c r="SJI295" i="24"/>
  <c r="SJH295" i="24"/>
  <c r="SJG295" i="24"/>
  <c r="SJF295" i="24"/>
  <c r="SJE295" i="24"/>
  <c r="SJD295" i="24"/>
  <c r="SJC295" i="24"/>
  <c r="SJB295" i="24"/>
  <c r="SJA295" i="24"/>
  <c r="SIZ295" i="24"/>
  <c r="SIY295" i="24"/>
  <c r="SIX295" i="24"/>
  <c r="SIW295" i="24"/>
  <c r="SIV295" i="24"/>
  <c r="SIU295" i="24"/>
  <c r="SIT295" i="24"/>
  <c r="SIS295" i="24"/>
  <c r="SIR295" i="24"/>
  <c r="SIQ295" i="24"/>
  <c r="SIP295" i="24"/>
  <c r="SIO295" i="24"/>
  <c r="SIN295" i="24"/>
  <c r="SIM295" i="24"/>
  <c r="SIL295" i="24"/>
  <c r="SIK295" i="24"/>
  <c r="SIJ295" i="24"/>
  <c r="SII295" i="24"/>
  <c r="SIH295" i="24"/>
  <c r="SIG295" i="24"/>
  <c r="SIF295" i="24"/>
  <c r="SIE295" i="24"/>
  <c r="SID295" i="24"/>
  <c r="SIC295" i="24"/>
  <c r="SIB295" i="24"/>
  <c r="SIA295" i="24"/>
  <c r="SHZ295" i="24"/>
  <c r="SHY295" i="24"/>
  <c r="SHX295" i="24"/>
  <c r="SHW295" i="24"/>
  <c r="SHV295" i="24"/>
  <c r="SHU295" i="24"/>
  <c r="SHT295" i="24"/>
  <c r="SHS295" i="24"/>
  <c r="SHR295" i="24"/>
  <c r="SHQ295" i="24"/>
  <c r="SHP295" i="24"/>
  <c r="SHO295" i="24"/>
  <c r="SHN295" i="24"/>
  <c r="SHM295" i="24"/>
  <c r="SHL295" i="24"/>
  <c r="SHK295" i="24"/>
  <c r="SHJ295" i="24"/>
  <c r="SHI295" i="24"/>
  <c r="SHH295" i="24"/>
  <c r="SHG295" i="24"/>
  <c r="SHF295" i="24"/>
  <c r="SHE295" i="24"/>
  <c r="SHD295" i="24"/>
  <c r="SHC295" i="24"/>
  <c r="SHB295" i="24"/>
  <c r="SHA295" i="24"/>
  <c r="SGZ295" i="24"/>
  <c r="SGY295" i="24"/>
  <c r="SGX295" i="24"/>
  <c r="SGW295" i="24"/>
  <c r="SGV295" i="24"/>
  <c r="SGU295" i="24"/>
  <c r="SGT295" i="24"/>
  <c r="SGS295" i="24"/>
  <c r="SGR295" i="24"/>
  <c r="SGQ295" i="24"/>
  <c r="SGP295" i="24"/>
  <c r="SGO295" i="24"/>
  <c r="SGN295" i="24"/>
  <c r="SGM295" i="24"/>
  <c r="SGL295" i="24"/>
  <c r="SGK295" i="24"/>
  <c r="SGJ295" i="24"/>
  <c r="SGI295" i="24"/>
  <c r="SGH295" i="24"/>
  <c r="SGG295" i="24"/>
  <c r="SGF295" i="24"/>
  <c r="SGE295" i="24"/>
  <c r="SGD295" i="24"/>
  <c r="SGC295" i="24"/>
  <c r="SGB295" i="24"/>
  <c r="SGA295" i="24"/>
  <c r="SFZ295" i="24"/>
  <c r="SFY295" i="24"/>
  <c r="SFX295" i="24"/>
  <c r="SFW295" i="24"/>
  <c r="SFV295" i="24"/>
  <c r="SFU295" i="24"/>
  <c r="SFT295" i="24"/>
  <c r="SFS295" i="24"/>
  <c r="SFR295" i="24"/>
  <c r="SFQ295" i="24"/>
  <c r="SFP295" i="24"/>
  <c r="SFO295" i="24"/>
  <c r="SFN295" i="24"/>
  <c r="SFM295" i="24"/>
  <c r="SFL295" i="24"/>
  <c r="SFK295" i="24"/>
  <c r="SFJ295" i="24"/>
  <c r="SFI295" i="24"/>
  <c r="SFH295" i="24"/>
  <c r="SFG295" i="24"/>
  <c r="SFF295" i="24"/>
  <c r="SFE295" i="24"/>
  <c r="SFD295" i="24"/>
  <c r="SFC295" i="24"/>
  <c r="SFB295" i="24"/>
  <c r="SFA295" i="24"/>
  <c r="SEZ295" i="24"/>
  <c r="SEY295" i="24"/>
  <c r="SEX295" i="24"/>
  <c r="SEW295" i="24"/>
  <c r="SEV295" i="24"/>
  <c r="SEU295" i="24"/>
  <c r="SET295" i="24"/>
  <c r="SES295" i="24"/>
  <c r="SER295" i="24"/>
  <c r="SEQ295" i="24"/>
  <c r="SEP295" i="24"/>
  <c r="SEO295" i="24"/>
  <c r="SEN295" i="24"/>
  <c r="SEM295" i="24"/>
  <c r="SEL295" i="24"/>
  <c r="SEK295" i="24"/>
  <c r="SEJ295" i="24"/>
  <c r="SEI295" i="24"/>
  <c r="SEH295" i="24"/>
  <c r="SEG295" i="24"/>
  <c r="SEF295" i="24"/>
  <c r="SEE295" i="24"/>
  <c r="SED295" i="24"/>
  <c r="SEC295" i="24"/>
  <c r="SEB295" i="24"/>
  <c r="SEA295" i="24"/>
  <c r="SDZ295" i="24"/>
  <c r="SDY295" i="24"/>
  <c r="SDX295" i="24"/>
  <c r="SDW295" i="24"/>
  <c r="SDV295" i="24"/>
  <c r="SDU295" i="24"/>
  <c r="SDT295" i="24"/>
  <c r="SDS295" i="24"/>
  <c r="SDR295" i="24"/>
  <c r="SDQ295" i="24"/>
  <c r="SDP295" i="24"/>
  <c r="SDO295" i="24"/>
  <c r="SDN295" i="24"/>
  <c r="SDM295" i="24"/>
  <c r="SDL295" i="24"/>
  <c r="SDK295" i="24"/>
  <c r="SDJ295" i="24"/>
  <c r="SDI295" i="24"/>
  <c r="SDH295" i="24"/>
  <c r="SDG295" i="24"/>
  <c r="SDF295" i="24"/>
  <c r="SDE295" i="24"/>
  <c r="SDD295" i="24"/>
  <c r="SDC295" i="24"/>
  <c r="SDB295" i="24"/>
  <c r="SDA295" i="24"/>
  <c r="SCZ295" i="24"/>
  <c r="SCY295" i="24"/>
  <c r="SCX295" i="24"/>
  <c r="SCW295" i="24"/>
  <c r="SCV295" i="24"/>
  <c r="SCU295" i="24"/>
  <c r="SCT295" i="24"/>
  <c r="SCS295" i="24"/>
  <c r="SCR295" i="24"/>
  <c r="SCQ295" i="24"/>
  <c r="SCP295" i="24"/>
  <c r="SCO295" i="24"/>
  <c r="SCN295" i="24"/>
  <c r="SCM295" i="24"/>
  <c r="SCL295" i="24"/>
  <c r="SCK295" i="24"/>
  <c r="SCJ295" i="24"/>
  <c r="SCI295" i="24"/>
  <c r="SCH295" i="24"/>
  <c r="SCG295" i="24"/>
  <c r="SCF295" i="24"/>
  <c r="SCE295" i="24"/>
  <c r="SCD295" i="24"/>
  <c r="SCC295" i="24"/>
  <c r="SCB295" i="24"/>
  <c r="SCA295" i="24"/>
  <c r="SBZ295" i="24"/>
  <c r="SBY295" i="24"/>
  <c r="SBX295" i="24"/>
  <c r="SBW295" i="24"/>
  <c r="SBV295" i="24"/>
  <c r="SBU295" i="24"/>
  <c r="SBT295" i="24"/>
  <c r="SBS295" i="24"/>
  <c r="SBR295" i="24"/>
  <c r="SBQ295" i="24"/>
  <c r="SBP295" i="24"/>
  <c r="SBO295" i="24"/>
  <c r="SBN295" i="24"/>
  <c r="SBM295" i="24"/>
  <c r="SBL295" i="24"/>
  <c r="SBK295" i="24"/>
  <c r="SBJ295" i="24"/>
  <c r="SBI295" i="24"/>
  <c r="SBH295" i="24"/>
  <c r="SBG295" i="24"/>
  <c r="SBF295" i="24"/>
  <c r="SBE295" i="24"/>
  <c r="SBD295" i="24"/>
  <c r="SBC295" i="24"/>
  <c r="SBB295" i="24"/>
  <c r="SBA295" i="24"/>
  <c r="SAZ295" i="24"/>
  <c r="SAY295" i="24"/>
  <c r="SAX295" i="24"/>
  <c r="SAW295" i="24"/>
  <c r="SAV295" i="24"/>
  <c r="SAU295" i="24"/>
  <c r="SAT295" i="24"/>
  <c r="SAS295" i="24"/>
  <c r="SAR295" i="24"/>
  <c r="SAQ295" i="24"/>
  <c r="SAP295" i="24"/>
  <c r="SAO295" i="24"/>
  <c r="SAN295" i="24"/>
  <c r="SAM295" i="24"/>
  <c r="SAL295" i="24"/>
  <c r="SAK295" i="24"/>
  <c r="SAJ295" i="24"/>
  <c r="SAI295" i="24"/>
  <c r="SAH295" i="24"/>
  <c r="SAG295" i="24"/>
  <c r="SAF295" i="24"/>
  <c r="SAE295" i="24"/>
  <c r="SAD295" i="24"/>
  <c r="SAC295" i="24"/>
  <c r="SAB295" i="24"/>
  <c r="SAA295" i="24"/>
  <c r="RZZ295" i="24"/>
  <c r="RZY295" i="24"/>
  <c r="RZX295" i="24"/>
  <c r="RZW295" i="24"/>
  <c r="RZV295" i="24"/>
  <c r="RZU295" i="24"/>
  <c r="RZT295" i="24"/>
  <c r="RZS295" i="24"/>
  <c r="RZR295" i="24"/>
  <c r="RZQ295" i="24"/>
  <c r="RZP295" i="24"/>
  <c r="RZO295" i="24"/>
  <c r="RZN295" i="24"/>
  <c r="RZM295" i="24"/>
  <c r="RZL295" i="24"/>
  <c r="RZK295" i="24"/>
  <c r="RZJ295" i="24"/>
  <c r="RZI295" i="24"/>
  <c r="RZH295" i="24"/>
  <c r="RZG295" i="24"/>
  <c r="RZF295" i="24"/>
  <c r="RZE295" i="24"/>
  <c r="RZD295" i="24"/>
  <c r="RZC295" i="24"/>
  <c r="RZB295" i="24"/>
  <c r="RZA295" i="24"/>
  <c r="RYZ295" i="24"/>
  <c r="RYY295" i="24"/>
  <c r="RYX295" i="24"/>
  <c r="RYW295" i="24"/>
  <c r="RYV295" i="24"/>
  <c r="RYU295" i="24"/>
  <c r="RYT295" i="24"/>
  <c r="RYS295" i="24"/>
  <c r="RYR295" i="24"/>
  <c r="RYQ295" i="24"/>
  <c r="RYP295" i="24"/>
  <c r="RYO295" i="24"/>
  <c r="RYN295" i="24"/>
  <c r="RYM295" i="24"/>
  <c r="RYL295" i="24"/>
  <c r="RYK295" i="24"/>
  <c r="RYJ295" i="24"/>
  <c r="RYI295" i="24"/>
  <c r="RYH295" i="24"/>
  <c r="RYG295" i="24"/>
  <c r="RYF295" i="24"/>
  <c r="RYE295" i="24"/>
  <c r="RYD295" i="24"/>
  <c r="RYC295" i="24"/>
  <c r="RYB295" i="24"/>
  <c r="RYA295" i="24"/>
  <c r="RXZ295" i="24"/>
  <c r="RXY295" i="24"/>
  <c r="RXX295" i="24"/>
  <c r="RXW295" i="24"/>
  <c r="RXV295" i="24"/>
  <c r="RXU295" i="24"/>
  <c r="RXT295" i="24"/>
  <c r="RXS295" i="24"/>
  <c r="RXR295" i="24"/>
  <c r="RXQ295" i="24"/>
  <c r="RXP295" i="24"/>
  <c r="RXO295" i="24"/>
  <c r="RXN295" i="24"/>
  <c r="RXM295" i="24"/>
  <c r="RXL295" i="24"/>
  <c r="RXK295" i="24"/>
  <c r="RXJ295" i="24"/>
  <c r="RXI295" i="24"/>
  <c r="RXH295" i="24"/>
  <c r="RXG295" i="24"/>
  <c r="RXF295" i="24"/>
  <c r="RXE295" i="24"/>
  <c r="RXD295" i="24"/>
  <c r="RXC295" i="24"/>
  <c r="RXB295" i="24"/>
  <c r="RXA295" i="24"/>
  <c r="RWZ295" i="24"/>
  <c r="RWY295" i="24"/>
  <c r="RWX295" i="24"/>
  <c r="RWW295" i="24"/>
  <c r="RWV295" i="24"/>
  <c r="RWU295" i="24"/>
  <c r="RWT295" i="24"/>
  <c r="RWS295" i="24"/>
  <c r="RWR295" i="24"/>
  <c r="RWQ295" i="24"/>
  <c r="RWP295" i="24"/>
  <c r="RWO295" i="24"/>
  <c r="RWN295" i="24"/>
  <c r="RWM295" i="24"/>
  <c r="RWL295" i="24"/>
  <c r="RWK295" i="24"/>
  <c r="RWJ295" i="24"/>
  <c r="RWI295" i="24"/>
  <c r="RWH295" i="24"/>
  <c r="RWG295" i="24"/>
  <c r="RWF295" i="24"/>
  <c r="RWE295" i="24"/>
  <c r="RWD295" i="24"/>
  <c r="RWC295" i="24"/>
  <c r="RWB295" i="24"/>
  <c r="RWA295" i="24"/>
  <c r="RVZ295" i="24"/>
  <c r="RVY295" i="24"/>
  <c r="RVX295" i="24"/>
  <c r="RVW295" i="24"/>
  <c r="RVV295" i="24"/>
  <c r="RVU295" i="24"/>
  <c r="RVT295" i="24"/>
  <c r="RVS295" i="24"/>
  <c r="RVR295" i="24"/>
  <c r="RVQ295" i="24"/>
  <c r="RVP295" i="24"/>
  <c r="RVO295" i="24"/>
  <c r="RVN295" i="24"/>
  <c r="RVM295" i="24"/>
  <c r="RVL295" i="24"/>
  <c r="RVK295" i="24"/>
  <c r="RVJ295" i="24"/>
  <c r="RVI295" i="24"/>
  <c r="RVH295" i="24"/>
  <c r="RVG295" i="24"/>
  <c r="RVF295" i="24"/>
  <c r="RVE295" i="24"/>
  <c r="RVD295" i="24"/>
  <c r="RVC295" i="24"/>
  <c r="RVB295" i="24"/>
  <c r="RVA295" i="24"/>
  <c r="RUZ295" i="24"/>
  <c r="RUY295" i="24"/>
  <c r="RUX295" i="24"/>
  <c r="RUW295" i="24"/>
  <c r="RUV295" i="24"/>
  <c r="RUU295" i="24"/>
  <c r="RUT295" i="24"/>
  <c r="RUS295" i="24"/>
  <c r="RUR295" i="24"/>
  <c r="RUQ295" i="24"/>
  <c r="RUP295" i="24"/>
  <c r="RUO295" i="24"/>
  <c r="RUN295" i="24"/>
  <c r="RUM295" i="24"/>
  <c r="RUL295" i="24"/>
  <c r="RUK295" i="24"/>
  <c r="RUJ295" i="24"/>
  <c r="RUI295" i="24"/>
  <c r="RUH295" i="24"/>
  <c r="RUG295" i="24"/>
  <c r="RUF295" i="24"/>
  <c r="RUE295" i="24"/>
  <c r="RUD295" i="24"/>
  <c r="RUC295" i="24"/>
  <c r="RUB295" i="24"/>
  <c r="RUA295" i="24"/>
  <c r="RTZ295" i="24"/>
  <c r="RTY295" i="24"/>
  <c r="RTX295" i="24"/>
  <c r="RTW295" i="24"/>
  <c r="RTV295" i="24"/>
  <c r="RTU295" i="24"/>
  <c r="RTT295" i="24"/>
  <c r="RTS295" i="24"/>
  <c r="RTR295" i="24"/>
  <c r="RTQ295" i="24"/>
  <c r="RTP295" i="24"/>
  <c r="RTO295" i="24"/>
  <c r="RTN295" i="24"/>
  <c r="RTM295" i="24"/>
  <c r="RTL295" i="24"/>
  <c r="RTK295" i="24"/>
  <c r="RTJ295" i="24"/>
  <c r="RTI295" i="24"/>
  <c r="RTH295" i="24"/>
  <c r="RTG295" i="24"/>
  <c r="RTF295" i="24"/>
  <c r="RTE295" i="24"/>
  <c r="RTD295" i="24"/>
  <c r="RTC295" i="24"/>
  <c r="RTB295" i="24"/>
  <c r="RTA295" i="24"/>
  <c r="RSZ295" i="24"/>
  <c r="RSY295" i="24"/>
  <c r="RSX295" i="24"/>
  <c r="RSW295" i="24"/>
  <c r="RSV295" i="24"/>
  <c r="RSU295" i="24"/>
  <c r="RST295" i="24"/>
  <c r="RSS295" i="24"/>
  <c r="RSR295" i="24"/>
  <c r="RSQ295" i="24"/>
  <c r="RSP295" i="24"/>
  <c r="RSO295" i="24"/>
  <c r="RSN295" i="24"/>
  <c r="RSM295" i="24"/>
  <c r="RSL295" i="24"/>
  <c r="RSK295" i="24"/>
  <c r="RSJ295" i="24"/>
  <c r="RSI295" i="24"/>
  <c r="RSH295" i="24"/>
  <c r="RSG295" i="24"/>
  <c r="RSF295" i="24"/>
  <c r="RSE295" i="24"/>
  <c r="RSD295" i="24"/>
  <c r="RSC295" i="24"/>
  <c r="RSB295" i="24"/>
  <c r="RSA295" i="24"/>
  <c r="RRZ295" i="24"/>
  <c r="RRY295" i="24"/>
  <c r="RRX295" i="24"/>
  <c r="RRW295" i="24"/>
  <c r="RRV295" i="24"/>
  <c r="RRU295" i="24"/>
  <c r="RRT295" i="24"/>
  <c r="RRS295" i="24"/>
  <c r="RRR295" i="24"/>
  <c r="RRQ295" i="24"/>
  <c r="RRP295" i="24"/>
  <c r="RRO295" i="24"/>
  <c r="RRN295" i="24"/>
  <c r="RRM295" i="24"/>
  <c r="RRL295" i="24"/>
  <c r="RRK295" i="24"/>
  <c r="RRJ295" i="24"/>
  <c r="RRI295" i="24"/>
  <c r="RRH295" i="24"/>
  <c r="RRG295" i="24"/>
  <c r="RRF295" i="24"/>
  <c r="RRE295" i="24"/>
  <c r="RRD295" i="24"/>
  <c r="RRC295" i="24"/>
  <c r="RRB295" i="24"/>
  <c r="RRA295" i="24"/>
  <c r="RQZ295" i="24"/>
  <c r="RQY295" i="24"/>
  <c r="RQX295" i="24"/>
  <c r="RQW295" i="24"/>
  <c r="RQV295" i="24"/>
  <c r="RQU295" i="24"/>
  <c r="RQT295" i="24"/>
  <c r="RQS295" i="24"/>
  <c r="RQR295" i="24"/>
  <c r="RQQ295" i="24"/>
  <c r="RQP295" i="24"/>
  <c r="RQO295" i="24"/>
  <c r="RQN295" i="24"/>
  <c r="RQM295" i="24"/>
  <c r="RQL295" i="24"/>
  <c r="RQK295" i="24"/>
  <c r="RQJ295" i="24"/>
  <c r="RQI295" i="24"/>
  <c r="RQH295" i="24"/>
  <c r="RQG295" i="24"/>
  <c r="RQF295" i="24"/>
  <c r="RQE295" i="24"/>
  <c r="RQD295" i="24"/>
  <c r="RQC295" i="24"/>
  <c r="RQB295" i="24"/>
  <c r="RQA295" i="24"/>
  <c r="RPZ295" i="24"/>
  <c r="RPY295" i="24"/>
  <c r="RPX295" i="24"/>
  <c r="RPW295" i="24"/>
  <c r="RPV295" i="24"/>
  <c r="RPU295" i="24"/>
  <c r="RPT295" i="24"/>
  <c r="RPS295" i="24"/>
  <c r="RPR295" i="24"/>
  <c r="RPQ295" i="24"/>
  <c r="RPP295" i="24"/>
  <c r="RPO295" i="24"/>
  <c r="RPN295" i="24"/>
  <c r="RPM295" i="24"/>
  <c r="RPL295" i="24"/>
  <c r="RPK295" i="24"/>
  <c r="RPJ295" i="24"/>
  <c r="RPI295" i="24"/>
  <c r="RPH295" i="24"/>
  <c r="RPG295" i="24"/>
  <c r="RPF295" i="24"/>
  <c r="RPE295" i="24"/>
  <c r="RPD295" i="24"/>
  <c r="RPC295" i="24"/>
  <c r="RPB295" i="24"/>
  <c r="RPA295" i="24"/>
  <c r="ROZ295" i="24"/>
  <c r="ROY295" i="24"/>
  <c r="ROX295" i="24"/>
  <c r="ROW295" i="24"/>
  <c r="ROV295" i="24"/>
  <c r="ROU295" i="24"/>
  <c r="ROT295" i="24"/>
  <c r="ROS295" i="24"/>
  <c r="ROR295" i="24"/>
  <c r="ROQ295" i="24"/>
  <c r="ROP295" i="24"/>
  <c r="ROO295" i="24"/>
  <c r="RON295" i="24"/>
  <c r="ROM295" i="24"/>
  <c r="ROL295" i="24"/>
  <c r="ROK295" i="24"/>
  <c r="ROJ295" i="24"/>
  <c r="ROI295" i="24"/>
  <c r="ROH295" i="24"/>
  <c r="ROG295" i="24"/>
  <c r="ROF295" i="24"/>
  <c r="ROE295" i="24"/>
  <c r="ROD295" i="24"/>
  <c r="ROC295" i="24"/>
  <c r="ROB295" i="24"/>
  <c r="ROA295" i="24"/>
  <c r="RNZ295" i="24"/>
  <c r="RNY295" i="24"/>
  <c r="RNX295" i="24"/>
  <c r="RNW295" i="24"/>
  <c r="RNV295" i="24"/>
  <c r="RNU295" i="24"/>
  <c r="RNT295" i="24"/>
  <c r="RNS295" i="24"/>
  <c r="RNR295" i="24"/>
  <c r="RNQ295" i="24"/>
  <c r="RNP295" i="24"/>
  <c r="RNO295" i="24"/>
  <c r="RNN295" i="24"/>
  <c r="RNM295" i="24"/>
  <c r="RNL295" i="24"/>
  <c r="RNK295" i="24"/>
  <c r="RNJ295" i="24"/>
  <c r="RNI295" i="24"/>
  <c r="RNH295" i="24"/>
  <c r="RNG295" i="24"/>
  <c r="RNF295" i="24"/>
  <c r="RNE295" i="24"/>
  <c r="RND295" i="24"/>
  <c r="RNC295" i="24"/>
  <c r="RNB295" i="24"/>
  <c r="RNA295" i="24"/>
  <c r="RMZ295" i="24"/>
  <c r="RMY295" i="24"/>
  <c r="RMX295" i="24"/>
  <c r="RMW295" i="24"/>
  <c r="RMV295" i="24"/>
  <c r="RMU295" i="24"/>
  <c r="RMT295" i="24"/>
  <c r="RMS295" i="24"/>
  <c r="RMR295" i="24"/>
  <c r="RMQ295" i="24"/>
  <c r="RMP295" i="24"/>
  <c r="RMO295" i="24"/>
  <c r="RMN295" i="24"/>
  <c r="RMM295" i="24"/>
  <c r="RML295" i="24"/>
  <c r="RMK295" i="24"/>
  <c r="RMJ295" i="24"/>
  <c r="RMI295" i="24"/>
  <c r="RMH295" i="24"/>
  <c r="RMG295" i="24"/>
  <c r="RMF295" i="24"/>
  <c r="RME295" i="24"/>
  <c r="RMD295" i="24"/>
  <c r="RMC295" i="24"/>
  <c r="RMB295" i="24"/>
  <c r="RMA295" i="24"/>
  <c r="RLZ295" i="24"/>
  <c r="RLY295" i="24"/>
  <c r="RLX295" i="24"/>
  <c r="RLW295" i="24"/>
  <c r="RLV295" i="24"/>
  <c r="RLU295" i="24"/>
  <c r="RLT295" i="24"/>
  <c r="RLS295" i="24"/>
  <c r="RLR295" i="24"/>
  <c r="RLQ295" i="24"/>
  <c r="RLP295" i="24"/>
  <c r="RLO295" i="24"/>
  <c r="RLN295" i="24"/>
  <c r="RLM295" i="24"/>
  <c r="RLL295" i="24"/>
  <c r="RLK295" i="24"/>
  <c r="RLJ295" i="24"/>
  <c r="RLI295" i="24"/>
  <c r="RLH295" i="24"/>
  <c r="RLG295" i="24"/>
  <c r="RLF295" i="24"/>
  <c r="RLE295" i="24"/>
  <c r="RLD295" i="24"/>
  <c r="RLC295" i="24"/>
  <c r="RLB295" i="24"/>
  <c r="RLA295" i="24"/>
  <c r="RKZ295" i="24"/>
  <c r="RKY295" i="24"/>
  <c r="RKX295" i="24"/>
  <c r="RKW295" i="24"/>
  <c r="RKV295" i="24"/>
  <c r="RKU295" i="24"/>
  <c r="RKT295" i="24"/>
  <c r="RKS295" i="24"/>
  <c r="RKR295" i="24"/>
  <c r="RKQ295" i="24"/>
  <c r="RKP295" i="24"/>
  <c r="RKO295" i="24"/>
  <c r="RKN295" i="24"/>
  <c r="RKM295" i="24"/>
  <c r="RKL295" i="24"/>
  <c r="RKK295" i="24"/>
  <c r="RKJ295" i="24"/>
  <c r="RKI295" i="24"/>
  <c r="RKH295" i="24"/>
  <c r="RKG295" i="24"/>
  <c r="RKF295" i="24"/>
  <c r="RKE295" i="24"/>
  <c r="RKD295" i="24"/>
  <c r="RKC295" i="24"/>
  <c r="RKB295" i="24"/>
  <c r="RKA295" i="24"/>
  <c r="RJZ295" i="24"/>
  <c r="RJY295" i="24"/>
  <c r="RJX295" i="24"/>
  <c r="RJW295" i="24"/>
  <c r="RJV295" i="24"/>
  <c r="RJU295" i="24"/>
  <c r="RJT295" i="24"/>
  <c r="RJS295" i="24"/>
  <c r="RJR295" i="24"/>
  <c r="RJQ295" i="24"/>
  <c r="RJP295" i="24"/>
  <c r="RJO295" i="24"/>
  <c r="RJN295" i="24"/>
  <c r="RJM295" i="24"/>
  <c r="RJL295" i="24"/>
  <c r="RJK295" i="24"/>
  <c r="RJJ295" i="24"/>
  <c r="RJI295" i="24"/>
  <c r="RJH295" i="24"/>
  <c r="RJG295" i="24"/>
  <c r="RJF295" i="24"/>
  <c r="RJE295" i="24"/>
  <c r="RJD295" i="24"/>
  <c r="RJC295" i="24"/>
  <c r="RJB295" i="24"/>
  <c r="RJA295" i="24"/>
  <c r="RIZ295" i="24"/>
  <c r="RIY295" i="24"/>
  <c r="RIX295" i="24"/>
  <c r="RIW295" i="24"/>
  <c r="RIV295" i="24"/>
  <c r="RIU295" i="24"/>
  <c r="RIT295" i="24"/>
  <c r="RIS295" i="24"/>
  <c r="RIR295" i="24"/>
  <c r="RIQ295" i="24"/>
  <c r="RIP295" i="24"/>
  <c r="RIO295" i="24"/>
  <c r="RIN295" i="24"/>
  <c r="RIM295" i="24"/>
  <c r="RIL295" i="24"/>
  <c r="RIK295" i="24"/>
  <c r="RIJ295" i="24"/>
  <c r="RII295" i="24"/>
  <c r="RIH295" i="24"/>
  <c r="RIG295" i="24"/>
  <c r="RIF295" i="24"/>
  <c r="RIE295" i="24"/>
  <c r="RID295" i="24"/>
  <c r="RIC295" i="24"/>
  <c r="RIB295" i="24"/>
  <c r="RIA295" i="24"/>
  <c r="RHZ295" i="24"/>
  <c r="RHY295" i="24"/>
  <c r="RHX295" i="24"/>
  <c r="RHW295" i="24"/>
  <c r="RHV295" i="24"/>
  <c r="RHU295" i="24"/>
  <c r="RHT295" i="24"/>
  <c r="RHS295" i="24"/>
  <c r="RHR295" i="24"/>
  <c r="RHQ295" i="24"/>
  <c r="RHP295" i="24"/>
  <c r="RHO295" i="24"/>
  <c r="RHN295" i="24"/>
  <c r="RHM295" i="24"/>
  <c r="RHL295" i="24"/>
  <c r="RHK295" i="24"/>
  <c r="RHJ295" i="24"/>
  <c r="RHI295" i="24"/>
  <c r="RHH295" i="24"/>
  <c r="RHG295" i="24"/>
  <c r="RHF295" i="24"/>
  <c r="RHE295" i="24"/>
  <c r="RHD295" i="24"/>
  <c r="RHC295" i="24"/>
  <c r="RHB295" i="24"/>
  <c r="RHA295" i="24"/>
  <c r="RGZ295" i="24"/>
  <c r="RGY295" i="24"/>
  <c r="RGX295" i="24"/>
  <c r="RGW295" i="24"/>
  <c r="RGV295" i="24"/>
  <c r="RGU295" i="24"/>
  <c r="RGT295" i="24"/>
  <c r="RGS295" i="24"/>
  <c r="RGR295" i="24"/>
  <c r="RGQ295" i="24"/>
  <c r="RGP295" i="24"/>
  <c r="RGO295" i="24"/>
  <c r="RGN295" i="24"/>
  <c r="RGM295" i="24"/>
  <c r="RGL295" i="24"/>
  <c r="RGK295" i="24"/>
  <c r="RGJ295" i="24"/>
  <c r="RGI295" i="24"/>
  <c r="RGH295" i="24"/>
  <c r="RGG295" i="24"/>
  <c r="RGF295" i="24"/>
  <c r="RGE295" i="24"/>
  <c r="RGD295" i="24"/>
  <c r="RGC295" i="24"/>
  <c r="RGB295" i="24"/>
  <c r="RGA295" i="24"/>
  <c r="RFZ295" i="24"/>
  <c r="RFY295" i="24"/>
  <c r="RFX295" i="24"/>
  <c r="RFW295" i="24"/>
  <c r="RFV295" i="24"/>
  <c r="RFU295" i="24"/>
  <c r="RFT295" i="24"/>
  <c r="RFS295" i="24"/>
  <c r="RFR295" i="24"/>
  <c r="RFQ295" i="24"/>
  <c r="RFP295" i="24"/>
  <c r="RFO295" i="24"/>
  <c r="RFN295" i="24"/>
  <c r="RFM295" i="24"/>
  <c r="RFL295" i="24"/>
  <c r="RFK295" i="24"/>
  <c r="RFJ295" i="24"/>
  <c r="RFI295" i="24"/>
  <c r="RFH295" i="24"/>
  <c r="RFG295" i="24"/>
  <c r="RFF295" i="24"/>
  <c r="RFE295" i="24"/>
  <c r="RFD295" i="24"/>
  <c r="RFC295" i="24"/>
  <c r="RFB295" i="24"/>
  <c r="RFA295" i="24"/>
  <c r="REZ295" i="24"/>
  <c r="REY295" i="24"/>
  <c r="REX295" i="24"/>
  <c r="REW295" i="24"/>
  <c r="REV295" i="24"/>
  <c r="REU295" i="24"/>
  <c r="RET295" i="24"/>
  <c r="RES295" i="24"/>
  <c r="RER295" i="24"/>
  <c r="REQ295" i="24"/>
  <c r="REP295" i="24"/>
  <c r="REO295" i="24"/>
  <c r="REN295" i="24"/>
  <c r="REM295" i="24"/>
  <c r="REL295" i="24"/>
  <c r="REK295" i="24"/>
  <c r="REJ295" i="24"/>
  <c r="REI295" i="24"/>
  <c r="REH295" i="24"/>
  <c r="REG295" i="24"/>
  <c r="REF295" i="24"/>
  <c r="REE295" i="24"/>
  <c r="RED295" i="24"/>
  <c r="REC295" i="24"/>
  <c r="REB295" i="24"/>
  <c r="REA295" i="24"/>
  <c r="RDZ295" i="24"/>
  <c r="RDY295" i="24"/>
  <c r="RDX295" i="24"/>
  <c r="RDW295" i="24"/>
  <c r="RDV295" i="24"/>
  <c r="RDU295" i="24"/>
  <c r="RDT295" i="24"/>
  <c r="RDS295" i="24"/>
  <c r="RDR295" i="24"/>
  <c r="RDQ295" i="24"/>
  <c r="RDP295" i="24"/>
  <c r="RDO295" i="24"/>
  <c r="RDN295" i="24"/>
  <c r="RDM295" i="24"/>
  <c r="RDL295" i="24"/>
  <c r="RDK295" i="24"/>
  <c r="RDJ295" i="24"/>
  <c r="RDI295" i="24"/>
  <c r="RDH295" i="24"/>
  <c r="RDG295" i="24"/>
  <c r="RDF295" i="24"/>
  <c r="RDE295" i="24"/>
  <c r="RDD295" i="24"/>
  <c r="RDC295" i="24"/>
  <c r="RDB295" i="24"/>
  <c r="RDA295" i="24"/>
  <c r="RCZ295" i="24"/>
  <c r="RCY295" i="24"/>
  <c r="RCX295" i="24"/>
  <c r="RCW295" i="24"/>
  <c r="RCV295" i="24"/>
  <c r="RCU295" i="24"/>
  <c r="RCT295" i="24"/>
  <c r="RCS295" i="24"/>
  <c r="RCR295" i="24"/>
  <c r="RCQ295" i="24"/>
  <c r="RCP295" i="24"/>
  <c r="RCO295" i="24"/>
  <c r="RCN295" i="24"/>
  <c r="RCM295" i="24"/>
  <c r="RCL295" i="24"/>
  <c r="RCK295" i="24"/>
  <c r="RCJ295" i="24"/>
  <c r="RCI295" i="24"/>
  <c r="RCH295" i="24"/>
  <c r="RCG295" i="24"/>
  <c r="RCF295" i="24"/>
  <c r="RCE295" i="24"/>
  <c r="RCD295" i="24"/>
  <c r="RCC295" i="24"/>
  <c r="RCB295" i="24"/>
  <c r="RCA295" i="24"/>
  <c r="RBZ295" i="24"/>
  <c r="RBY295" i="24"/>
  <c r="RBX295" i="24"/>
  <c r="RBW295" i="24"/>
  <c r="RBV295" i="24"/>
  <c r="RBU295" i="24"/>
  <c r="RBT295" i="24"/>
  <c r="RBS295" i="24"/>
  <c r="RBR295" i="24"/>
  <c r="RBQ295" i="24"/>
  <c r="RBP295" i="24"/>
  <c r="RBO295" i="24"/>
  <c r="RBN295" i="24"/>
  <c r="RBM295" i="24"/>
  <c r="RBL295" i="24"/>
  <c r="RBK295" i="24"/>
  <c r="RBJ295" i="24"/>
  <c r="RBI295" i="24"/>
  <c r="RBH295" i="24"/>
  <c r="RBG295" i="24"/>
  <c r="RBF295" i="24"/>
  <c r="RBE295" i="24"/>
  <c r="RBD295" i="24"/>
  <c r="RBC295" i="24"/>
  <c r="RBB295" i="24"/>
  <c r="RBA295" i="24"/>
  <c r="RAZ295" i="24"/>
  <c r="RAY295" i="24"/>
  <c r="RAX295" i="24"/>
  <c r="RAW295" i="24"/>
  <c r="RAV295" i="24"/>
  <c r="RAU295" i="24"/>
  <c r="RAT295" i="24"/>
  <c r="RAS295" i="24"/>
  <c r="RAR295" i="24"/>
  <c r="RAQ295" i="24"/>
  <c r="RAP295" i="24"/>
  <c r="RAO295" i="24"/>
  <c r="RAN295" i="24"/>
  <c r="RAM295" i="24"/>
  <c r="RAL295" i="24"/>
  <c r="RAK295" i="24"/>
  <c r="RAJ295" i="24"/>
  <c r="RAI295" i="24"/>
  <c r="RAH295" i="24"/>
  <c r="RAG295" i="24"/>
  <c r="RAF295" i="24"/>
  <c r="RAE295" i="24"/>
  <c r="RAD295" i="24"/>
  <c r="RAC295" i="24"/>
  <c r="RAB295" i="24"/>
  <c r="RAA295" i="24"/>
  <c r="QZZ295" i="24"/>
  <c r="QZY295" i="24"/>
  <c r="QZX295" i="24"/>
  <c r="QZW295" i="24"/>
  <c r="QZV295" i="24"/>
  <c r="QZU295" i="24"/>
  <c r="QZT295" i="24"/>
  <c r="QZS295" i="24"/>
  <c r="QZR295" i="24"/>
  <c r="QZQ295" i="24"/>
  <c r="QZP295" i="24"/>
  <c r="QZO295" i="24"/>
  <c r="QZN295" i="24"/>
  <c r="QZM295" i="24"/>
  <c r="QZL295" i="24"/>
  <c r="QZK295" i="24"/>
  <c r="QZJ295" i="24"/>
  <c r="QZI295" i="24"/>
  <c r="QZH295" i="24"/>
  <c r="QZG295" i="24"/>
  <c r="QZF295" i="24"/>
  <c r="QZE295" i="24"/>
  <c r="QZD295" i="24"/>
  <c r="QZC295" i="24"/>
  <c r="QZB295" i="24"/>
  <c r="QZA295" i="24"/>
  <c r="QYZ295" i="24"/>
  <c r="QYY295" i="24"/>
  <c r="QYX295" i="24"/>
  <c r="QYW295" i="24"/>
  <c r="QYV295" i="24"/>
  <c r="QYU295" i="24"/>
  <c r="QYT295" i="24"/>
  <c r="QYS295" i="24"/>
  <c r="QYR295" i="24"/>
  <c r="QYQ295" i="24"/>
  <c r="QYP295" i="24"/>
  <c r="QYO295" i="24"/>
  <c r="QYN295" i="24"/>
  <c r="QYM295" i="24"/>
  <c r="QYL295" i="24"/>
  <c r="QYK295" i="24"/>
  <c r="QYJ295" i="24"/>
  <c r="QYI295" i="24"/>
  <c r="QYH295" i="24"/>
  <c r="QYG295" i="24"/>
  <c r="QYF295" i="24"/>
  <c r="QYE295" i="24"/>
  <c r="QYD295" i="24"/>
  <c r="QYC295" i="24"/>
  <c r="QYB295" i="24"/>
  <c r="QYA295" i="24"/>
  <c r="QXZ295" i="24"/>
  <c r="QXY295" i="24"/>
  <c r="QXX295" i="24"/>
  <c r="QXW295" i="24"/>
  <c r="QXV295" i="24"/>
  <c r="QXU295" i="24"/>
  <c r="QXT295" i="24"/>
  <c r="QXS295" i="24"/>
  <c r="QXR295" i="24"/>
  <c r="QXQ295" i="24"/>
  <c r="QXP295" i="24"/>
  <c r="QXO295" i="24"/>
  <c r="QXN295" i="24"/>
  <c r="QXM295" i="24"/>
  <c r="QXL295" i="24"/>
  <c r="QXK295" i="24"/>
  <c r="QXJ295" i="24"/>
  <c r="QXI295" i="24"/>
  <c r="QXH295" i="24"/>
  <c r="QXG295" i="24"/>
  <c r="QXF295" i="24"/>
  <c r="QXE295" i="24"/>
  <c r="QXD295" i="24"/>
  <c r="QXC295" i="24"/>
  <c r="QXB295" i="24"/>
  <c r="QXA295" i="24"/>
  <c r="QWZ295" i="24"/>
  <c r="QWY295" i="24"/>
  <c r="QWX295" i="24"/>
  <c r="QWW295" i="24"/>
  <c r="QWV295" i="24"/>
  <c r="QWU295" i="24"/>
  <c r="QWT295" i="24"/>
  <c r="QWS295" i="24"/>
  <c r="QWR295" i="24"/>
  <c r="QWQ295" i="24"/>
  <c r="QWP295" i="24"/>
  <c r="QWO295" i="24"/>
  <c r="QWN295" i="24"/>
  <c r="QWM295" i="24"/>
  <c r="QWL295" i="24"/>
  <c r="QWK295" i="24"/>
  <c r="QWJ295" i="24"/>
  <c r="QWI295" i="24"/>
  <c r="QWH295" i="24"/>
  <c r="QWG295" i="24"/>
  <c r="QWF295" i="24"/>
  <c r="QWE295" i="24"/>
  <c r="QWD295" i="24"/>
  <c r="QWC295" i="24"/>
  <c r="QWB295" i="24"/>
  <c r="QWA295" i="24"/>
  <c r="QVZ295" i="24"/>
  <c r="QVY295" i="24"/>
  <c r="QVX295" i="24"/>
  <c r="QVW295" i="24"/>
  <c r="QVV295" i="24"/>
  <c r="QVU295" i="24"/>
  <c r="QVT295" i="24"/>
  <c r="QVS295" i="24"/>
  <c r="QVR295" i="24"/>
  <c r="QVQ295" i="24"/>
  <c r="QVP295" i="24"/>
  <c r="QVO295" i="24"/>
  <c r="QVN295" i="24"/>
  <c r="QVM295" i="24"/>
  <c r="QVL295" i="24"/>
  <c r="QVK295" i="24"/>
  <c r="QVJ295" i="24"/>
  <c r="QVI295" i="24"/>
  <c r="QVH295" i="24"/>
  <c r="QVG295" i="24"/>
  <c r="QVF295" i="24"/>
  <c r="QVE295" i="24"/>
  <c r="QVD295" i="24"/>
  <c r="QVC295" i="24"/>
  <c r="QVB295" i="24"/>
  <c r="QVA295" i="24"/>
  <c r="QUZ295" i="24"/>
  <c r="QUY295" i="24"/>
  <c r="QUX295" i="24"/>
  <c r="QUW295" i="24"/>
  <c r="QUV295" i="24"/>
  <c r="QUU295" i="24"/>
  <c r="QUT295" i="24"/>
  <c r="QUS295" i="24"/>
  <c r="QUR295" i="24"/>
  <c r="QUQ295" i="24"/>
  <c r="QUP295" i="24"/>
  <c r="QUO295" i="24"/>
  <c r="QUN295" i="24"/>
  <c r="QUM295" i="24"/>
  <c r="QUL295" i="24"/>
  <c r="QUK295" i="24"/>
  <c r="QUJ295" i="24"/>
  <c r="QUI295" i="24"/>
  <c r="QUH295" i="24"/>
  <c r="QUG295" i="24"/>
  <c r="QUF295" i="24"/>
  <c r="QUE295" i="24"/>
  <c r="QUD295" i="24"/>
  <c r="QUC295" i="24"/>
  <c r="QUB295" i="24"/>
  <c r="QUA295" i="24"/>
  <c r="QTZ295" i="24"/>
  <c r="QTY295" i="24"/>
  <c r="QTX295" i="24"/>
  <c r="QTW295" i="24"/>
  <c r="QTV295" i="24"/>
  <c r="QTU295" i="24"/>
  <c r="QTT295" i="24"/>
  <c r="QTS295" i="24"/>
  <c r="QTR295" i="24"/>
  <c r="QTQ295" i="24"/>
  <c r="QTP295" i="24"/>
  <c r="QTO295" i="24"/>
  <c r="QTN295" i="24"/>
  <c r="QTM295" i="24"/>
  <c r="QTL295" i="24"/>
  <c r="QTK295" i="24"/>
  <c r="QTJ295" i="24"/>
  <c r="QTI295" i="24"/>
  <c r="QTH295" i="24"/>
  <c r="QTG295" i="24"/>
  <c r="QTF295" i="24"/>
  <c r="QTE295" i="24"/>
  <c r="QTD295" i="24"/>
  <c r="QTC295" i="24"/>
  <c r="QTB295" i="24"/>
  <c r="QTA295" i="24"/>
  <c r="QSZ295" i="24"/>
  <c r="QSY295" i="24"/>
  <c r="QSX295" i="24"/>
  <c r="QSW295" i="24"/>
  <c r="QSV295" i="24"/>
  <c r="QSU295" i="24"/>
  <c r="QST295" i="24"/>
  <c r="QSS295" i="24"/>
  <c r="QSR295" i="24"/>
  <c r="QSQ295" i="24"/>
  <c r="QSP295" i="24"/>
  <c r="QSO295" i="24"/>
  <c r="QSN295" i="24"/>
  <c r="QSM295" i="24"/>
  <c r="QSL295" i="24"/>
  <c r="QSK295" i="24"/>
  <c r="QSJ295" i="24"/>
  <c r="QSI295" i="24"/>
  <c r="QSH295" i="24"/>
  <c r="QSG295" i="24"/>
  <c r="QSF295" i="24"/>
  <c r="QSE295" i="24"/>
  <c r="QSD295" i="24"/>
  <c r="QSC295" i="24"/>
  <c r="QSB295" i="24"/>
  <c r="QSA295" i="24"/>
  <c r="QRZ295" i="24"/>
  <c r="QRY295" i="24"/>
  <c r="QRX295" i="24"/>
  <c r="QRW295" i="24"/>
  <c r="QRV295" i="24"/>
  <c r="QRU295" i="24"/>
  <c r="QRT295" i="24"/>
  <c r="QRS295" i="24"/>
  <c r="QRR295" i="24"/>
  <c r="QRQ295" i="24"/>
  <c r="QRP295" i="24"/>
  <c r="QRO295" i="24"/>
  <c r="QRN295" i="24"/>
  <c r="QRM295" i="24"/>
  <c r="QRL295" i="24"/>
  <c r="QRK295" i="24"/>
  <c r="QRJ295" i="24"/>
  <c r="QRI295" i="24"/>
  <c r="QRH295" i="24"/>
  <c r="QRG295" i="24"/>
  <c r="QRF295" i="24"/>
  <c r="QRE295" i="24"/>
  <c r="QRD295" i="24"/>
  <c r="QRC295" i="24"/>
  <c r="QRB295" i="24"/>
  <c r="QRA295" i="24"/>
  <c r="QQZ295" i="24"/>
  <c r="QQY295" i="24"/>
  <c r="QQX295" i="24"/>
  <c r="QQW295" i="24"/>
  <c r="QQV295" i="24"/>
  <c r="QQU295" i="24"/>
  <c r="QQT295" i="24"/>
  <c r="QQS295" i="24"/>
  <c r="QQR295" i="24"/>
  <c r="QQQ295" i="24"/>
  <c r="QQP295" i="24"/>
  <c r="QQO295" i="24"/>
  <c r="QQN295" i="24"/>
  <c r="QQM295" i="24"/>
  <c r="QQL295" i="24"/>
  <c r="QQK295" i="24"/>
  <c r="QQJ295" i="24"/>
  <c r="QQI295" i="24"/>
  <c r="QQH295" i="24"/>
  <c r="QQG295" i="24"/>
  <c r="QQF295" i="24"/>
  <c r="QQE295" i="24"/>
  <c r="QQD295" i="24"/>
  <c r="QQC295" i="24"/>
  <c r="QQB295" i="24"/>
  <c r="QQA295" i="24"/>
  <c r="QPZ295" i="24"/>
  <c r="QPY295" i="24"/>
  <c r="QPX295" i="24"/>
  <c r="QPW295" i="24"/>
  <c r="QPV295" i="24"/>
  <c r="QPU295" i="24"/>
  <c r="QPT295" i="24"/>
  <c r="QPS295" i="24"/>
  <c r="QPR295" i="24"/>
  <c r="QPQ295" i="24"/>
  <c r="QPP295" i="24"/>
  <c r="QPO295" i="24"/>
  <c r="QPN295" i="24"/>
  <c r="QPM295" i="24"/>
  <c r="QPL295" i="24"/>
  <c r="QPK295" i="24"/>
  <c r="QPJ295" i="24"/>
  <c r="QPI295" i="24"/>
  <c r="QPH295" i="24"/>
  <c r="QPG295" i="24"/>
  <c r="QPF295" i="24"/>
  <c r="QPE295" i="24"/>
  <c r="QPD295" i="24"/>
  <c r="QPC295" i="24"/>
  <c r="QPB295" i="24"/>
  <c r="QPA295" i="24"/>
  <c r="QOZ295" i="24"/>
  <c r="QOY295" i="24"/>
  <c r="QOX295" i="24"/>
  <c r="QOW295" i="24"/>
  <c r="QOV295" i="24"/>
  <c r="QOU295" i="24"/>
  <c r="QOT295" i="24"/>
  <c r="QOS295" i="24"/>
  <c r="QOR295" i="24"/>
  <c r="QOQ295" i="24"/>
  <c r="QOP295" i="24"/>
  <c r="QOO295" i="24"/>
  <c r="QON295" i="24"/>
  <c r="QOM295" i="24"/>
  <c r="QOL295" i="24"/>
  <c r="QOK295" i="24"/>
  <c r="QOJ295" i="24"/>
  <c r="QOI295" i="24"/>
  <c r="QOH295" i="24"/>
  <c r="QOG295" i="24"/>
  <c r="QOF295" i="24"/>
  <c r="QOE295" i="24"/>
  <c r="QOD295" i="24"/>
  <c r="QOC295" i="24"/>
  <c r="QOB295" i="24"/>
  <c r="QOA295" i="24"/>
  <c r="QNZ295" i="24"/>
  <c r="QNY295" i="24"/>
  <c r="QNX295" i="24"/>
  <c r="QNW295" i="24"/>
  <c r="QNV295" i="24"/>
  <c r="QNU295" i="24"/>
  <c r="QNT295" i="24"/>
  <c r="QNS295" i="24"/>
  <c r="QNR295" i="24"/>
  <c r="QNQ295" i="24"/>
  <c r="QNP295" i="24"/>
  <c r="QNO295" i="24"/>
  <c r="QNN295" i="24"/>
  <c r="QNM295" i="24"/>
  <c r="QNL295" i="24"/>
  <c r="QNK295" i="24"/>
  <c r="QNJ295" i="24"/>
  <c r="QNI295" i="24"/>
  <c r="QNH295" i="24"/>
  <c r="QNG295" i="24"/>
  <c r="QNF295" i="24"/>
  <c r="QNE295" i="24"/>
  <c r="QND295" i="24"/>
  <c r="QNC295" i="24"/>
  <c r="QNB295" i="24"/>
  <c r="QNA295" i="24"/>
  <c r="QMZ295" i="24"/>
  <c r="QMY295" i="24"/>
  <c r="QMX295" i="24"/>
  <c r="QMW295" i="24"/>
  <c r="QMV295" i="24"/>
  <c r="QMU295" i="24"/>
  <c r="QMT295" i="24"/>
  <c r="QMS295" i="24"/>
  <c r="QMR295" i="24"/>
  <c r="QMQ295" i="24"/>
  <c r="QMP295" i="24"/>
  <c r="QMO295" i="24"/>
  <c r="QMN295" i="24"/>
  <c r="QMM295" i="24"/>
  <c r="QML295" i="24"/>
  <c r="QMK295" i="24"/>
  <c r="QMJ295" i="24"/>
  <c r="QMI295" i="24"/>
  <c r="QMH295" i="24"/>
  <c r="QMG295" i="24"/>
  <c r="QMF295" i="24"/>
  <c r="QME295" i="24"/>
  <c r="QMD295" i="24"/>
  <c r="QMC295" i="24"/>
  <c r="QMB295" i="24"/>
  <c r="QMA295" i="24"/>
  <c r="QLZ295" i="24"/>
  <c r="QLY295" i="24"/>
  <c r="QLX295" i="24"/>
  <c r="QLW295" i="24"/>
  <c r="QLV295" i="24"/>
  <c r="QLU295" i="24"/>
  <c r="QLT295" i="24"/>
  <c r="QLS295" i="24"/>
  <c r="QLR295" i="24"/>
  <c r="QLQ295" i="24"/>
  <c r="QLP295" i="24"/>
  <c r="QLO295" i="24"/>
  <c r="QLN295" i="24"/>
  <c r="QLM295" i="24"/>
  <c r="QLL295" i="24"/>
  <c r="QLK295" i="24"/>
  <c r="QLJ295" i="24"/>
  <c r="QLI295" i="24"/>
  <c r="QLH295" i="24"/>
  <c r="QLG295" i="24"/>
  <c r="QLF295" i="24"/>
  <c r="QLE295" i="24"/>
  <c r="QLD295" i="24"/>
  <c r="QLC295" i="24"/>
  <c r="QLB295" i="24"/>
  <c r="QLA295" i="24"/>
  <c r="QKZ295" i="24"/>
  <c r="QKY295" i="24"/>
  <c r="QKX295" i="24"/>
  <c r="QKW295" i="24"/>
  <c r="QKV295" i="24"/>
  <c r="QKU295" i="24"/>
  <c r="QKT295" i="24"/>
  <c r="QKS295" i="24"/>
  <c r="QKR295" i="24"/>
  <c r="QKQ295" i="24"/>
  <c r="QKP295" i="24"/>
  <c r="QKO295" i="24"/>
  <c r="QKN295" i="24"/>
  <c r="QKM295" i="24"/>
  <c r="QKL295" i="24"/>
  <c r="QKK295" i="24"/>
  <c r="QKJ295" i="24"/>
  <c r="QKI295" i="24"/>
  <c r="QKH295" i="24"/>
  <c r="QKG295" i="24"/>
  <c r="QKF295" i="24"/>
  <c r="QKE295" i="24"/>
  <c r="QKD295" i="24"/>
  <c r="QKC295" i="24"/>
  <c r="QKB295" i="24"/>
  <c r="QKA295" i="24"/>
  <c r="QJZ295" i="24"/>
  <c r="QJY295" i="24"/>
  <c r="QJX295" i="24"/>
  <c r="QJW295" i="24"/>
  <c r="QJV295" i="24"/>
  <c r="QJU295" i="24"/>
  <c r="QJT295" i="24"/>
  <c r="QJS295" i="24"/>
  <c r="QJR295" i="24"/>
  <c r="QJQ295" i="24"/>
  <c r="QJP295" i="24"/>
  <c r="QJO295" i="24"/>
  <c r="QJN295" i="24"/>
  <c r="QJM295" i="24"/>
  <c r="QJL295" i="24"/>
  <c r="QJK295" i="24"/>
  <c r="QJJ295" i="24"/>
  <c r="QJI295" i="24"/>
  <c r="QJH295" i="24"/>
  <c r="QJG295" i="24"/>
  <c r="QJF295" i="24"/>
  <c r="QJE295" i="24"/>
  <c r="QJD295" i="24"/>
  <c r="QJC295" i="24"/>
  <c r="QJB295" i="24"/>
  <c r="QJA295" i="24"/>
  <c r="QIZ295" i="24"/>
  <c r="QIY295" i="24"/>
  <c r="QIX295" i="24"/>
  <c r="QIW295" i="24"/>
  <c r="QIV295" i="24"/>
  <c r="QIU295" i="24"/>
  <c r="QIT295" i="24"/>
  <c r="QIS295" i="24"/>
  <c r="QIR295" i="24"/>
  <c r="QIQ295" i="24"/>
  <c r="QIP295" i="24"/>
  <c r="QIO295" i="24"/>
  <c r="QIN295" i="24"/>
  <c r="QIM295" i="24"/>
  <c r="QIL295" i="24"/>
  <c r="QIK295" i="24"/>
  <c r="QIJ295" i="24"/>
  <c r="QII295" i="24"/>
  <c r="QIH295" i="24"/>
  <c r="QIG295" i="24"/>
  <c r="QIF295" i="24"/>
  <c r="QIE295" i="24"/>
  <c r="QID295" i="24"/>
  <c r="QIC295" i="24"/>
  <c r="QIB295" i="24"/>
  <c r="QIA295" i="24"/>
  <c r="QHZ295" i="24"/>
  <c r="QHY295" i="24"/>
  <c r="QHX295" i="24"/>
  <c r="QHW295" i="24"/>
  <c r="QHV295" i="24"/>
  <c r="QHU295" i="24"/>
  <c r="QHT295" i="24"/>
  <c r="QHS295" i="24"/>
  <c r="QHR295" i="24"/>
  <c r="QHQ295" i="24"/>
  <c r="QHP295" i="24"/>
  <c r="QHO295" i="24"/>
  <c r="QHN295" i="24"/>
  <c r="QHM295" i="24"/>
  <c r="QHL295" i="24"/>
  <c r="QHK295" i="24"/>
  <c r="QHJ295" i="24"/>
  <c r="QHI295" i="24"/>
  <c r="QHH295" i="24"/>
  <c r="QHG295" i="24"/>
  <c r="QHF295" i="24"/>
  <c r="QHE295" i="24"/>
  <c r="QHD295" i="24"/>
  <c r="QHC295" i="24"/>
  <c r="QHB295" i="24"/>
  <c r="QHA295" i="24"/>
  <c r="QGZ295" i="24"/>
  <c r="QGY295" i="24"/>
  <c r="QGX295" i="24"/>
  <c r="QGW295" i="24"/>
  <c r="QGV295" i="24"/>
  <c r="QGU295" i="24"/>
  <c r="QGT295" i="24"/>
  <c r="QGS295" i="24"/>
  <c r="QGR295" i="24"/>
  <c r="QGQ295" i="24"/>
  <c r="QGP295" i="24"/>
  <c r="QGO295" i="24"/>
  <c r="QGN295" i="24"/>
  <c r="QGM295" i="24"/>
  <c r="QGL295" i="24"/>
  <c r="QGK295" i="24"/>
  <c r="QGJ295" i="24"/>
  <c r="QGI295" i="24"/>
  <c r="QGH295" i="24"/>
  <c r="QGG295" i="24"/>
  <c r="QGF295" i="24"/>
  <c r="QGE295" i="24"/>
  <c r="QGD295" i="24"/>
  <c r="QGC295" i="24"/>
  <c r="QGB295" i="24"/>
  <c r="QGA295" i="24"/>
  <c r="QFZ295" i="24"/>
  <c r="QFY295" i="24"/>
  <c r="QFX295" i="24"/>
  <c r="QFW295" i="24"/>
  <c r="QFV295" i="24"/>
  <c r="QFU295" i="24"/>
  <c r="QFT295" i="24"/>
  <c r="QFS295" i="24"/>
  <c r="QFR295" i="24"/>
  <c r="QFQ295" i="24"/>
  <c r="QFP295" i="24"/>
  <c r="QFO295" i="24"/>
  <c r="QFN295" i="24"/>
  <c r="QFM295" i="24"/>
  <c r="QFL295" i="24"/>
  <c r="QFK295" i="24"/>
  <c r="QFJ295" i="24"/>
  <c r="QFI295" i="24"/>
  <c r="QFH295" i="24"/>
  <c r="QFG295" i="24"/>
  <c r="QFF295" i="24"/>
  <c r="QFE295" i="24"/>
  <c r="QFD295" i="24"/>
  <c r="QFC295" i="24"/>
  <c r="QFB295" i="24"/>
  <c r="QFA295" i="24"/>
  <c r="QEZ295" i="24"/>
  <c r="QEY295" i="24"/>
  <c r="QEX295" i="24"/>
  <c r="QEW295" i="24"/>
  <c r="QEV295" i="24"/>
  <c r="QEU295" i="24"/>
  <c r="QET295" i="24"/>
  <c r="QES295" i="24"/>
  <c r="QER295" i="24"/>
  <c r="QEQ295" i="24"/>
  <c r="QEP295" i="24"/>
  <c r="QEO295" i="24"/>
  <c r="QEN295" i="24"/>
  <c r="QEM295" i="24"/>
  <c r="QEL295" i="24"/>
  <c r="QEK295" i="24"/>
  <c r="QEJ295" i="24"/>
  <c r="QEI295" i="24"/>
  <c r="QEH295" i="24"/>
  <c r="QEG295" i="24"/>
  <c r="QEF295" i="24"/>
  <c r="QEE295" i="24"/>
  <c r="QED295" i="24"/>
  <c r="QEC295" i="24"/>
  <c r="QEB295" i="24"/>
  <c r="QEA295" i="24"/>
  <c r="QDZ295" i="24"/>
  <c r="QDY295" i="24"/>
  <c r="QDX295" i="24"/>
  <c r="QDW295" i="24"/>
  <c r="QDV295" i="24"/>
  <c r="QDU295" i="24"/>
  <c r="QDT295" i="24"/>
  <c r="QDS295" i="24"/>
  <c r="QDR295" i="24"/>
  <c r="QDQ295" i="24"/>
  <c r="QDP295" i="24"/>
  <c r="QDO295" i="24"/>
  <c r="QDN295" i="24"/>
  <c r="QDM295" i="24"/>
  <c r="QDL295" i="24"/>
  <c r="QDK295" i="24"/>
  <c r="QDJ295" i="24"/>
  <c r="QDI295" i="24"/>
  <c r="QDH295" i="24"/>
  <c r="QDG295" i="24"/>
  <c r="QDF295" i="24"/>
  <c r="QDE295" i="24"/>
  <c r="QDD295" i="24"/>
  <c r="QDC295" i="24"/>
  <c r="QDB295" i="24"/>
  <c r="QDA295" i="24"/>
  <c r="QCZ295" i="24"/>
  <c r="QCY295" i="24"/>
  <c r="QCX295" i="24"/>
  <c r="QCW295" i="24"/>
  <c r="QCV295" i="24"/>
  <c r="QCU295" i="24"/>
  <c r="QCT295" i="24"/>
  <c r="QCS295" i="24"/>
  <c r="QCR295" i="24"/>
  <c r="QCQ295" i="24"/>
  <c r="QCP295" i="24"/>
  <c r="QCO295" i="24"/>
  <c r="QCN295" i="24"/>
  <c r="QCM295" i="24"/>
  <c r="QCL295" i="24"/>
  <c r="QCK295" i="24"/>
  <c r="QCJ295" i="24"/>
  <c r="QCI295" i="24"/>
  <c r="QCH295" i="24"/>
  <c r="QCG295" i="24"/>
  <c r="QCF295" i="24"/>
  <c r="QCE295" i="24"/>
  <c r="QCD295" i="24"/>
  <c r="QCC295" i="24"/>
  <c r="QCB295" i="24"/>
  <c r="QCA295" i="24"/>
  <c r="QBZ295" i="24"/>
  <c r="QBY295" i="24"/>
  <c r="QBX295" i="24"/>
  <c r="QBW295" i="24"/>
  <c r="QBV295" i="24"/>
  <c r="QBU295" i="24"/>
  <c r="QBT295" i="24"/>
  <c r="QBS295" i="24"/>
  <c r="QBR295" i="24"/>
  <c r="QBQ295" i="24"/>
  <c r="QBP295" i="24"/>
  <c r="QBO295" i="24"/>
  <c r="QBN295" i="24"/>
  <c r="QBM295" i="24"/>
  <c r="QBL295" i="24"/>
  <c r="QBK295" i="24"/>
  <c r="QBJ295" i="24"/>
  <c r="QBI295" i="24"/>
  <c r="QBH295" i="24"/>
  <c r="QBG295" i="24"/>
  <c r="QBF295" i="24"/>
  <c r="QBE295" i="24"/>
  <c r="QBD295" i="24"/>
  <c r="QBC295" i="24"/>
  <c r="QBB295" i="24"/>
  <c r="QBA295" i="24"/>
  <c r="QAZ295" i="24"/>
  <c r="QAY295" i="24"/>
  <c r="QAX295" i="24"/>
  <c r="QAW295" i="24"/>
  <c r="QAV295" i="24"/>
  <c r="QAU295" i="24"/>
  <c r="QAT295" i="24"/>
  <c r="QAS295" i="24"/>
  <c r="QAR295" i="24"/>
  <c r="QAQ295" i="24"/>
  <c r="QAP295" i="24"/>
  <c r="QAO295" i="24"/>
  <c r="QAN295" i="24"/>
  <c r="QAM295" i="24"/>
  <c r="QAL295" i="24"/>
  <c r="QAK295" i="24"/>
  <c r="QAJ295" i="24"/>
  <c r="QAI295" i="24"/>
  <c r="QAH295" i="24"/>
  <c r="QAG295" i="24"/>
  <c r="QAF295" i="24"/>
  <c r="QAE295" i="24"/>
  <c r="QAD295" i="24"/>
  <c r="QAC295" i="24"/>
  <c r="QAB295" i="24"/>
  <c r="QAA295" i="24"/>
  <c r="PZZ295" i="24"/>
  <c r="PZY295" i="24"/>
  <c r="PZX295" i="24"/>
  <c r="PZW295" i="24"/>
  <c r="PZV295" i="24"/>
  <c r="PZU295" i="24"/>
  <c r="PZT295" i="24"/>
  <c r="PZS295" i="24"/>
  <c r="PZR295" i="24"/>
  <c r="PZQ295" i="24"/>
  <c r="PZP295" i="24"/>
  <c r="PZO295" i="24"/>
  <c r="PZN295" i="24"/>
  <c r="PZM295" i="24"/>
  <c r="PZL295" i="24"/>
  <c r="PZK295" i="24"/>
  <c r="PZJ295" i="24"/>
  <c r="PZI295" i="24"/>
  <c r="PZH295" i="24"/>
  <c r="PZG295" i="24"/>
  <c r="PZF295" i="24"/>
  <c r="PZE295" i="24"/>
  <c r="PZD295" i="24"/>
  <c r="PZC295" i="24"/>
  <c r="PZB295" i="24"/>
  <c r="PZA295" i="24"/>
  <c r="PYZ295" i="24"/>
  <c r="PYY295" i="24"/>
  <c r="PYX295" i="24"/>
  <c r="PYW295" i="24"/>
  <c r="PYV295" i="24"/>
  <c r="PYU295" i="24"/>
  <c r="PYT295" i="24"/>
  <c r="PYS295" i="24"/>
  <c r="PYR295" i="24"/>
  <c r="PYQ295" i="24"/>
  <c r="PYP295" i="24"/>
  <c r="PYO295" i="24"/>
  <c r="PYN295" i="24"/>
  <c r="PYM295" i="24"/>
  <c r="PYL295" i="24"/>
  <c r="PYK295" i="24"/>
  <c r="PYJ295" i="24"/>
  <c r="PYI295" i="24"/>
  <c r="PYH295" i="24"/>
  <c r="PYG295" i="24"/>
  <c r="PYF295" i="24"/>
  <c r="PYE295" i="24"/>
  <c r="PYD295" i="24"/>
  <c r="PYC295" i="24"/>
  <c r="PYB295" i="24"/>
  <c r="PYA295" i="24"/>
  <c r="PXZ295" i="24"/>
  <c r="PXY295" i="24"/>
  <c r="PXX295" i="24"/>
  <c r="PXW295" i="24"/>
  <c r="PXV295" i="24"/>
  <c r="PXU295" i="24"/>
  <c r="PXT295" i="24"/>
  <c r="PXS295" i="24"/>
  <c r="PXR295" i="24"/>
  <c r="PXQ295" i="24"/>
  <c r="PXP295" i="24"/>
  <c r="PXO295" i="24"/>
  <c r="PXN295" i="24"/>
  <c r="PXM295" i="24"/>
  <c r="PXL295" i="24"/>
  <c r="PXK295" i="24"/>
  <c r="PXJ295" i="24"/>
  <c r="PXI295" i="24"/>
  <c r="PXH295" i="24"/>
  <c r="PXG295" i="24"/>
  <c r="PXF295" i="24"/>
  <c r="PXE295" i="24"/>
  <c r="PXD295" i="24"/>
  <c r="PXC295" i="24"/>
  <c r="PXB295" i="24"/>
  <c r="PXA295" i="24"/>
  <c r="PWZ295" i="24"/>
  <c r="PWY295" i="24"/>
  <c r="PWX295" i="24"/>
  <c r="PWW295" i="24"/>
  <c r="PWV295" i="24"/>
  <c r="PWU295" i="24"/>
  <c r="PWT295" i="24"/>
  <c r="PWS295" i="24"/>
  <c r="PWR295" i="24"/>
  <c r="PWQ295" i="24"/>
  <c r="PWP295" i="24"/>
  <c r="PWO295" i="24"/>
  <c r="PWN295" i="24"/>
  <c r="PWM295" i="24"/>
  <c r="PWL295" i="24"/>
  <c r="PWK295" i="24"/>
  <c r="PWJ295" i="24"/>
  <c r="PWI295" i="24"/>
  <c r="PWH295" i="24"/>
  <c r="PWG295" i="24"/>
  <c r="PWF295" i="24"/>
  <c r="PWE295" i="24"/>
  <c r="PWD295" i="24"/>
  <c r="PWC295" i="24"/>
  <c r="PWB295" i="24"/>
  <c r="PWA295" i="24"/>
  <c r="PVZ295" i="24"/>
  <c r="PVY295" i="24"/>
  <c r="PVX295" i="24"/>
  <c r="PVW295" i="24"/>
  <c r="PVV295" i="24"/>
  <c r="PVU295" i="24"/>
  <c r="PVT295" i="24"/>
  <c r="PVS295" i="24"/>
  <c r="PVR295" i="24"/>
  <c r="PVQ295" i="24"/>
  <c r="PVP295" i="24"/>
  <c r="PVO295" i="24"/>
  <c r="PVN295" i="24"/>
  <c r="PVM295" i="24"/>
  <c r="PVL295" i="24"/>
  <c r="PVK295" i="24"/>
  <c r="PVJ295" i="24"/>
  <c r="PVI295" i="24"/>
  <c r="PVH295" i="24"/>
  <c r="PVG295" i="24"/>
  <c r="PVF295" i="24"/>
  <c r="PVE295" i="24"/>
  <c r="PVD295" i="24"/>
  <c r="PVC295" i="24"/>
  <c r="PVB295" i="24"/>
  <c r="PVA295" i="24"/>
  <c r="PUZ295" i="24"/>
  <c r="PUY295" i="24"/>
  <c r="PUX295" i="24"/>
  <c r="PUW295" i="24"/>
  <c r="PUV295" i="24"/>
  <c r="PUU295" i="24"/>
  <c r="PUT295" i="24"/>
  <c r="PUS295" i="24"/>
  <c r="PUR295" i="24"/>
  <c r="PUQ295" i="24"/>
  <c r="PUP295" i="24"/>
  <c r="PUO295" i="24"/>
  <c r="PUN295" i="24"/>
  <c r="PUM295" i="24"/>
  <c r="PUL295" i="24"/>
  <c r="PUK295" i="24"/>
  <c r="PUJ295" i="24"/>
  <c r="PUI295" i="24"/>
  <c r="PUH295" i="24"/>
  <c r="PUG295" i="24"/>
  <c r="PUF295" i="24"/>
  <c r="PUE295" i="24"/>
  <c r="PUD295" i="24"/>
  <c r="PUC295" i="24"/>
  <c r="PUB295" i="24"/>
  <c r="PUA295" i="24"/>
  <c r="PTZ295" i="24"/>
  <c r="PTY295" i="24"/>
  <c r="PTX295" i="24"/>
  <c r="PTW295" i="24"/>
  <c r="PTV295" i="24"/>
  <c r="PTU295" i="24"/>
  <c r="PTT295" i="24"/>
  <c r="PTS295" i="24"/>
  <c r="PTR295" i="24"/>
  <c r="PTQ295" i="24"/>
  <c r="PTP295" i="24"/>
  <c r="PTO295" i="24"/>
  <c r="PTN295" i="24"/>
  <c r="PTM295" i="24"/>
  <c r="PTL295" i="24"/>
  <c r="PTK295" i="24"/>
  <c r="PTJ295" i="24"/>
  <c r="PTI295" i="24"/>
  <c r="PTH295" i="24"/>
  <c r="PTG295" i="24"/>
  <c r="PTF295" i="24"/>
  <c r="PTE295" i="24"/>
  <c r="PTD295" i="24"/>
  <c r="PTC295" i="24"/>
  <c r="PTB295" i="24"/>
  <c r="PTA295" i="24"/>
  <c r="PSZ295" i="24"/>
  <c r="PSY295" i="24"/>
  <c r="PSX295" i="24"/>
  <c r="PSW295" i="24"/>
  <c r="PSV295" i="24"/>
  <c r="PSU295" i="24"/>
  <c r="PST295" i="24"/>
  <c r="PSS295" i="24"/>
  <c r="PSR295" i="24"/>
  <c r="PSQ295" i="24"/>
  <c r="PSP295" i="24"/>
  <c r="PSO295" i="24"/>
  <c r="PSN295" i="24"/>
  <c r="PSM295" i="24"/>
  <c r="PSL295" i="24"/>
  <c r="PSK295" i="24"/>
  <c r="PSJ295" i="24"/>
  <c r="PSI295" i="24"/>
  <c r="PSH295" i="24"/>
  <c r="PSG295" i="24"/>
  <c r="PSF295" i="24"/>
  <c r="PSE295" i="24"/>
  <c r="PSD295" i="24"/>
  <c r="PSC295" i="24"/>
  <c r="PSB295" i="24"/>
  <c r="PSA295" i="24"/>
  <c r="PRZ295" i="24"/>
  <c r="PRY295" i="24"/>
  <c r="PRX295" i="24"/>
  <c r="PRW295" i="24"/>
  <c r="PRV295" i="24"/>
  <c r="PRU295" i="24"/>
  <c r="PRT295" i="24"/>
  <c r="PRS295" i="24"/>
  <c r="PRR295" i="24"/>
  <c r="PRQ295" i="24"/>
  <c r="PRP295" i="24"/>
  <c r="PRO295" i="24"/>
  <c r="PRN295" i="24"/>
  <c r="PRM295" i="24"/>
  <c r="PRL295" i="24"/>
  <c r="PRK295" i="24"/>
  <c r="PRJ295" i="24"/>
  <c r="PRI295" i="24"/>
  <c r="PRH295" i="24"/>
  <c r="PRG295" i="24"/>
  <c r="PRF295" i="24"/>
  <c r="PRE295" i="24"/>
  <c r="PRD295" i="24"/>
  <c r="PRC295" i="24"/>
  <c r="PRB295" i="24"/>
  <c r="PRA295" i="24"/>
  <c r="PQZ295" i="24"/>
  <c r="PQY295" i="24"/>
  <c r="PQX295" i="24"/>
  <c r="PQW295" i="24"/>
  <c r="PQV295" i="24"/>
  <c r="PQU295" i="24"/>
  <c r="PQT295" i="24"/>
  <c r="PQS295" i="24"/>
  <c r="PQR295" i="24"/>
  <c r="PQQ295" i="24"/>
  <c r="PQP295" i="24"/>
  <c r="PQO295" i="24"/>
  <c r="PQN295" i="24"/>
  <c r="PQM295" i="24"/>
  <c r="PQL295" i="24"/>
  <c r="PQK295" i="24"/>
  <c r="PQJ295" i="24"/>
  <c r="PQI295" i="24"/>
  <c r="PQH295" i="24"/>
  <c r="PQG295" i="24"/>
  <c r="PQF295" i="24"/>
  <c r="PQE295" i="24"/>
  <c r="PQD295" i="24"/>
  <c r="PQC295" i="24"/>
  <c r="PQB295" i="24"/>
  <c r="PQA295" i="24"/>
  <c r="PPZ295" i="24"/>
  <c r="PPY295" i="24"/>
  <c r="PPX295" i="24"/>
  <c r="PPW295" i="24"/>
  <c r="PPV295" i="24"/>
  <c r="PPU295" i="24"/>
  <c r="PPT295" i="24"/>
  <c r="PPS295" i="24"/>
  <c r="PPR295" i="24"/>
  <c r="PPQ295" i="24"/>
  <c r="PPP295" i="24"/>
  <c r="PPO295" i="24"/>
  <c r="PPN295" i="24"/>
  <c r="PPM295" i="24"/>
  <c r="PPL295" i="24"/>
  <c r="PPK295" i="24"/>
  <c r="PPJ295" i="24"/>
  <c r="PPI295" i="24"/>
  <c r="PPH295" i="24"/>
  <c r="PPG295" i="24"/>
  <c r="PPF295" i="24"/>
  <c r="PPE295" i="24"/>
  <c r="PPD295" i="24"/>
  <c r="PPC295" i="24"/>
  <c r="PPB295" i="24"/>
  <c r="PPA295" i="24"/>
  <c r="POZ295" i="24"/>
  <c r="POY295" i="24"/>
  <c r="POX295" i="24"/>
  <c r="POW295" i="24"/>
  <c r="POV295" i="24"/>
  <c r="POU295" i="24"/>
  <c r="POT295" i="24"/>
  <c r="POS295" i="24"/>
  <c r="POR295" i="24"/>
  <c r="POQ295" i="24"/>
  <c r="POP295" i="24"/>
  <c r="POO295" i="24"/>
  <c r="PON295" i="24"/>
  <c r="POM295" i="24"/>
  <c r="POL295" i="24"/>
  <c r="POK295" i="24"/>
  <c r="POJ295" i="24"/>
  <c r="POI295" i="24"/>
  <c r="POH295" i="24"/>
  <c r="POG295" i="24"/>
  <c r="POF295" i="24"/>
  <c r="POE295" i="24"/>
  <c r="POD295" i="24"/>
  <c r="POC295" i="24"/>
  <c r="POB295" i="24"/>
  <c r="POA295" i="24"/>
  <c r="PNZ295" i="24"/>
  <c r="PNY295" i="24"/>
  <c r="PNX295" i="24"/>
  <c r="PNW295" i="24"/>
  <c r="PNV295" i="24"/>
  <c r="PNU295" i="24"/>
  <c r="PNT295" i="24"/>
  <c r="PNS295" i="24"/>
  <c r="PNR295" i="24"/>
  <c r="PNQ295" i="24"/>
  <c r="PNP295" i="24"/>
  <c r="PNO295" i="24"/>
  <c r="PNN295" i="24"/>
  <c r="PNM295" i="24"/>
  <c r="PNL295" i="24"/>
  <c r="PNK295" i="24"/>
  <c r="PNJ295" i="24"/>
  <c r="PNI295" i="24"/>
  <c r="PNH295" i="24"/>
  <c r="PNG295" i="24"/>
  <c r="PNF295" i="24"/>
  <c r="PNE295" i="24"/>
  <c r="PND295" i="24"/>
  <c r="PNC295" i="24"/>
  <c r="PNB295" i="24"/>
  <c r="PNA295" i="24"/>
  <c r="PMZ295" i="24"/>
  <c r="PMY295" i="24"/>
  <c r="PMX295" i="24"/>
  <c r="PMW295" i="24"/>
  <c r="PMV295" i="24"/>
  <c r="PMU295" i="24"/>
  <c r="PMT295" i="24"/>
  <c r="PMS295" i="24"/>
  <c r="PMR295" i="24"/>
  <c r="PMQ295" i="24"/>
  <c r="PMP295" i="24"/>
  <c r="PMO295" i="24"/>
  <c r="PMN295" i="24"/>
  <c r="PMM295" i="24"/>
  <c r="PML295" i="24"/>
  <c r="PMK295" i="24"/>
  <c r="PMJ295" i="24"/>
  <c r="PMI295" i="24"/>
  <c r="PMH295" i="24"/>
  <c r="PMG295" i="24"/>
  <c r="PMF295" i="24"/>
  <c r="PME295" i="24"/>
  <c r="PMD295" i="24"/>
  <c r="PMC295" i="24"/>
  <c r="PMB295" i="24"/>
  <c r="PMA295" i="24"/>
  <c r="PLZ295" i="24"/>
  <c r="PLY295" i="24"/>
  <c r="PLX295" i="24"/>
  <c r="PLW295" i="24"/>
  <c r="PLV295" i="24"/>
  <c r="PLU295" i="24"/>
  <c r="PLT295" i="24"/>
  <c r="PLS295" i="24"/>
  <c r="PLR295" i="24"/>
  <c r="PLQ295" i="24"/>
  <c r="PLP295" i="24"/>
  <c r="PLO295" i="24"/>
  <c r="PLN295" i="24"/>
  <c r="PLM295" i="24"/>
  <c r="PLL295" i="24"/>
  <c r="PLK295" i="24"/>
  <c r="PLJ295" i="24"/>
  <c r="PLI295" i="24"/>
  <c r="PLH295" i="24"/>
  <c r="PLG295" i="24"/>
  <c r="PLF295" i="24"/>
  <c r="PLE295" i="24"/>
  <c r="PLD295" i="24"/>
  <c r="PLC295" i="24"/>
  <c r="PLB295" i="24"/>
  <c r="PLA295" i="24"/>
  <c r="PKZ295" i="24"/>
  <c r="PKY295" i="24"/>
  <c r="PKX295" i="24"/>
  <c r="PKW295" i="24"/>
  <c r="PKV295" i="24"/>
  <c r="PKU295" i="24"/>
  <c r="PKT295" i="24"/>
  <c r="PKS295" i="24"/>
  <c r="PKR295" i="24"/>
  <c r="PKQ295" i="24"/>
  <c r="PKP295" i="24"/>
  <c r="PKO295" i="24"/>
  <c r="PKN295" i="24"/>
  <c r="PKM295" i="24"/>
  <c r="PKL295" i="24"/>
  <c r="PKK295" i="24"/>
  <c r="PKJ295" i="24"/>
  <c r="PKI295" i="24"/>
  <c r="PKH295" i="24"/>
  <c r="PKG295" i="24"/>
  <c r="PKF295" i="24"/>
  <c r="PKE295" i="24"/>
  <c r="PKD295" i="24"/>
  <c r="PKC295" i="24"/>
  <c r="PKB295" i="24"/>
  <c r="PKA295" i="24"/>
  <c r="PJZ295" i="24"/>
  <c r="PJY295" i="24"/>
  <c r="PJX295" i="24"/>
  <c r="PJW295" i="24"/>
  <c r="PJV295" i="24"/>
  <c r="PJU295" i="24"/>
  <c r="PJT295" i="24"/>
  <c r="PJS295" i="24"/>
  <c r="PJR295" i="24"/>
  <c r="PJQ295" i="24"/>
  <c r="PJP295" i="24"/>
  <c r="PJO295" i="24"/>
  <c r="PJN295" i="24"/>
  <c r="PJM295" i="24"/>
  <c r="PJL295" i="24"/>
  <c r="PJK295" i="24"/>
  <c r="PJJ295" i="24"/>
  <c r="PJI295" i="24"/>
  <c r="PJH295" i="24"/>
  <c r="PJG295" i="24"/>
  <c r="PJF295" i="24"/>
  <c r="PJE295" i="24"/>
  <c r="PJD295" i="24"/>
  <c r="PJC295" i="24"/>
  <c r="PJB295" i="24"/>
  <c r="PJA295" i="24"/>
  <c r="PIZ295" i="24"/>
  <c r="PIY295" i="24"/>
  <c r="PIX295" i="24"/>
  <c r="PIW295" i="24"/>
  <c r="PIV295" i="24"/>
  <c r="PIU295" i="24"/>
  <c r="PIT295" i="24"/>
  <c r="PIS295" i="24"/>
  <c r="PIR295" i="24"/>
  <c r="PIQ295" i="24"/>
  <c r="PIP295" i="24"/>
  <c r="PIO295" i="24"/>
  <c r="PIN295" i="24"/>
  <c r="PIM295" i="24"/>
  <c r="PIL295" i="24"/>
  <c r="PIK295" i="24"/>
  <c r="PIJ295" i="24"/>
  <c r="PII295" i="24"/>
  <c r="PIH295" i="24"/>
  <c r="PIG295" i="24"/>
  <c r="PIF295" i="24"/>
  <c r="PIE295" i="24"/>
  <c r="PID295" i="24"/>
  <c r="PIC295" i="24"/>
  <c r="PIB295" i="24"/>
  <c r="PIA295" i="24"/>
  <c r="PHZ295" i="24"/>
  <c r="PHY295" i="24"/>
  <c r="PHX295" i="24"/>
  <c r="PHW295" i="24"/>
  <c r="PHV295" i="24"/>
  <c r="PHU295" i="24"/>
  <c r="PHT295" i="24"/>
  <c r="PHS295" i="24"/>
  <c r="PHR295" i="24"/>
  <c r="PHQ295" i="24"/>
  <c r="PHP295" i="24"/>
  <c r="PHO295" i="24"/>
  <c r="PHN295" i="24"/>
  <c r="PHM295" i="24"/>
  <c r="PHL295" i="24"/>
  <c r="PHK295" i="24"/>
  <c r="PHJ295" i="24"/>
  <c r="PHI295" i="24"/>
  <c r="PHH295" i="24"/>
  <c r="PHG295" i="24"/>
  <c r="PHF295" i="24"/>
  <c r="PHE295" i="24"/>
  <c r="PHD295" i="24"/>
  <c r="PHC295" i="24"/>
  <c r="PHB295" i="24"/>
  <c r="PHA295" i="24"/>
  <c r="PGZ295" i="24"/>
  <c r="PGY295" i="24"/>
  <c r="PGX295" i="24"/>
  <c r="PGW295" i="24"/>
  <c r="PGV295" i="24"/>
  <c r="PGU295" i="24"/>
  <c r="PGT295" i="24"/>
  <c r="PGS295" i="24"/>
  <c r="PGR295" i="24"/>
  <c r="PGQ295" i="24"/>
  <c r="PGP295" i="24"/>
  <c r="PGO295" i="24"/>
  <c r="PGN295" i="24"/>
  <c r="PGM295" i="24"/>
  <c r="PGL295" i="24"/>
  <c r="PGK295" i="24"/>
  <c r="PGJ295" i="24"/>
  <c r="PGI295" i="24"/>
  <c r="PGH295" i="24"/>
  <c r="PGG295" i="24"/>
  <c r="PGF295" i="24"/>
  <c r="PGE295" i="24"/>
  <c r="PGD295" i="24"/>
  <c r="PGC295" i="24"/>
  <c r="PGB295" i="24"/>
  <c r="PGA295" i="24"/>
  <c r="PFZ295" i="24"/>
  <c r="PFY295" i="24"/>
  <c r="PFX295" i="24"/>
  <c r="PFW295" i="24"/>
  <c r="PFV295" i="24"/>
  <c r="PFU295" i="24"/>
  <c r="PFT295" i="24"/>
  <c r="PFS295" i="24"/>
  <c r="PFR295" i="24"/>
  <c r="PFQ295" i="24"/>
  <c r="PFP295" i="24"/>
  <c r="PFO295" i="24"/>
  <c r="PFN295" i="24"/>
  <c r="PFM295" i="24"/>
  <c r="PFL295" i="24"/>
  <c r="PFK295" i="24"/>
  <c r="PFJ295" i="24"/>
  <c r="PFI295" i="24"/>
  <c r="PFH295" i="24"/>
  <c r="PFG295" i="24"/>
  <c r="PFF295" i="24"/>
  <c r="PFE295" i="24"/>
  <c r="PFD295" i="24"/>
  <c r="PFC295" i="24"/>
  <c r="PFB295" i="24"/>
  <c r="PFA295" i="24"/>
  <c r="PEZ295" i="24"/>
  <c r="PEY295" i="24"/>
  <c r="PEX295" i="24"/>
  <c r="PEW295" i="24"/>
  <c r="PEV295" i="24"/>
  <c r="PEU295" i="24"/>
  <c r="PET295" i="24"/>
  <c r="PES295" i="24"/>
  <c r="PER295" i="24"/>
  <c r="PEQ295" i="24"/>
  <c r="PEP295" i="24"/>
  <c r="PEO295" i="24"/>
  <c r="PEN295" i="24"/>
  <c r="PEM295" i="24"/>
  <c r="PEL295" i="24"/>
  <c r="PEK295" i="24"/>
  <c r="PEJ295" i="24"/>
  <c r="PEI295" i="24"/>
  <c r="PEH295" i="24"/>
  <c r="PEG295" i="24"/>
  <c r="PEF295" i="24"/>
  <c r="PEE295" i="24"/>
  <c r="PED295" i="24"/>
  <c r="PEC295" i="24"/>
  <c r="PEB295" i="24"/>
  <c r="PEA295" i="24"/>
  <c r="PDZ295" i="24"/>
  <c r="PDY295" i="24"/>
  <c r="PDX295" i="24"/>
  <c r="PDW295" i="24"/>
  <c r="PDV295" i="24"/>
  <c r="PDU295" i="24"/>
  <c r="PDT295" i="24"/>
  <c r="PDS295" i="24"/>
  <c r="PDR295" i="24"/>
  <c r="PDQ295" i="24"/>
  <c r="PDP295" i="24"/>
  <c r="PDO295" i="24"/>
  <c r="PDN295" i="24"/>
  <c r="PDM295" i="24"/>
  <c r="PDL295" i="24"/>
  <c r="PDK295" i="24"/>
  <c r="PDJ295" i="24"/>
  <c r="PDI295" i="24"/>
  <c r="PDH295" i="24"/>
  <c r="PDG295" i="24"/>
  <c r="PDF295" i="24"/>
  <c r="PDE295" i="24"/>
  <c r="PDD295" i="24"/>
  <c r="PDC295" i="24"/>
  <c r="PDB295" i="24"/>
  <c r="PDA295" i="24"/>
  <c r="PCZ295" i="24"/>
  <c r="PCY295" i="24"/>
  <c r="PCX295" i="24"/>
  <c r="PCW295" i="24"/>
  <c r="PCV295" i="24"/>
  <c r="PCU295" i="24"/>
  <c r="PCT295" i="24"/>
  <c r="PCS295" i="24"/>
  <c r="PCR295" i="24"/>
  <c r="PCQ295" i="24"/>
  <c r="PCP295" i="24"/>
  <c r="PCO295" i="24"/>
  <c r="PCN295" i="24"/>
  <c r="PCM295" i="24"/>
  <c r="PCL295" i="24"/>
  <c r="PCK295" i="24"/>
  <c r="PCJ295" i="24"/>
  <c r="PCI295" i="24"/>
  <c r="PCH295" i="24"/>
  <c r="PCG295" i="24"/>
  <c r="PCF295" i="24"/>
  <c r="PCE295" i="24"/>
  <c r="PCD295" i="24"/>
  <c r="PCC295" i="24"/>
  <c r="PCB295" i="24"/>
  <c r="PCA295" i="24"/>
  <c r="PBZ295" i="24"/>
  <c r="PBY295" i="24"/>
  <c r="PBX295" i="24"/>
  <c r="PBW295" i="24"/>
  <c r="PBV295" i="24"/>
  <c r="PBU295" i="24"/>
  <c r="PBT295" i="24"/>
  <c r="PBS295" i="24"/>
  <c r="PBR295" i="24"/>
  <c r="PBQ295" i="24"/>
  <c r="PBP295" i="24"/>
  <c r="PBO295" i="24"/>
  <c r="PBN295" i="24"/>
  <c r="PBM295" i="24"/>
  <c r="PBL295" i="24"/>
  <c r="PBK295" i="24"/>
  <c r="PBJ295" i="24"/>
  <c r="PBI295" i="24"/>
  <c r="PBH295" i="24"/>
  <c r="PBG295" i="24"/>
  <c r="PBF295" i="24"/>
  <c r="PBE295" i="24"/>
  <c r="PBD295" i="24"/>
  <c r="PBC295" i="24"/>
  <c r="PBB295" i="24"/>
  <c r="PBA295" i="24"/>
  <c r="PAZ295" i="24"/>
  <c r="PAY295" i="24"/>
  <c r="PAX295" i="24"/>
  <c r="PAW295" i="24"/>
  <c r="PAV295" i="24"/>
  <c r="PAU295" i="24"/>
  <c r="PAT295" i="24"/>
  <c r="PAS295" i="24"/>
  <c r="PAR295" i="24"/>
  <c r="PAQ295" i="24"/>
  <c r="PAP295" i="24"/>
  <c r="PAO295" i="24"/>
  <c r="PAN295" i="24"/>
  <c r="PAM295" i="24"/>
  <c r="PAL295" i="24"/>
  <c r="PAK295" i="24"/>
  <c r="PAJ295" i="24"/>
  <c r="PAI295" i="24"/>
  <c r="PAH295" i="24"/>
  <c r="PAG295" i="24"/>
  <c r="PAF295" i="24"/>
  <c r="PAE295" i="24"/>
  <c r="PAD295" i="24"/>
  <c r="PAC295" i="24"/>
  <c r="PAB295" i="24"/>
  <c r="PAA295" i="24"/>
  <c r="OZZ295" i="24"/>
  <c r="OZY295" i="24"/>
  <c r="OZX295" i="24"/>
  <c r="OZW295" i="24"/>
  <c r="OZV295" i="24"/>
  <c r="OZU295" i="24"/>
  <c r="OZT295" i="24"/>
  <c r="OZS295" i="24"/>
  <c r="OZR295" i="24"/>
  <c r="OZQ295" i="24"/>
  <c r="OZP295" i="24"/>
  <c r="OZO295" i="24"/>
  <c r="OZN295" i="24"/>
  <c r="OZM295" i="24"/>
  <c r="OZL295" i="24"/>
  <c r="OZK295" i="24"/>
  <c r="OZJ295" i="24"/>
  <c r="OZI295" i="24"/>
  <c r="OZH295" i="24"/>
  <c r="OZG295" i="24"/>
  <c r="OZF295" i="24"/>
  <c r="OZE295" i="24"/>
  <c r="OZD295" i="24"/>
  <c r="OZC295" i="24"/>
  <c r="OZB295" i="24"/>
  <c r="OZA295" i="24"/>
  <c r="OYZ295" i="24"/>
  <c r="OYY295" i="24"/>
  <c r="OYX295" i="24"/>
  <c r="OYW295" i="24"/>
  <c r="OYV295" i="24"/>
  <c r="OYU295" i="24"/>
  <c r="OYT295" i="24"/>
  <c r="OYS295" i="24"/>
  <c r="OYR295" i="24"/>
  <c r="OYQ295" i="24"/>
  <c r="OYP295" i="24"/>
  <c r="OYO295" i="24"/>
  <c r="OYN295" i="24"/>
  <c r="OYM295" i="24"/>
  <c r="OYL295" i="24"/>
  <c r="OYK295" i="24"/>
  <c r="OYJ295" i="24"/>
  <c r="OYI295" i="24"/>
  <c r="OYH295" i="24"/>
  <c r="OYG295" i="24"/>
  <c r="OYF295" i="24"/>
  <c r="OYE295" i="24"/>
  <c r="OYD295" i="24"/>
  <c r="OYC295" i="24"/>
  <c r="OYB295" i="24"/>
  <c r="OYA295" i="24"/>
  <c r="OXZ295" i="24"/>
  <c r="OXY295" i="24"/>
  <c r="OXX295" i="24"/>
  <c r="OXW295" i="24"/>
  <c r="OXV295" i="24"/>
  <c r="OXU295" i="24"/>
  <c r="OXT295" i="24"/>
  <c r="OXS295" i="24"/>
  <c r="OXR295" i="24"/>
  <c r="OXQ295" i="24"/>
  <c r="OXP295" i="24"/>
  <c r="OXO295" i="24"/>
  <c r="OXN295" i="24"/>
  <c r="OXM295" i="24"/>
  <c r="OXL295" i="24"/>
  <c r="OXK295" i="24"/>
  <c r="OXJ295" i="24"/>
  <c r="OXI295" i="24"/>
  <c r="OXH295" i="24"/>
  <c r="OXG295" i="24"/>
  <c r="OXF295" i="24"/>
  <c r="OXE295" i="24"/>
  <c r="OXD295" i="24"/>
  <c r="OXC295" i="24"/>
  <c r="OXB295" i="24"/>
  <c r="OXA295" i="24"/>
  <c r="OWZ295" i="24"/>
  <c r="OWY295" i="24"/>
  <c r="OWX295" i="24"/>
  <c r="OWW295" i="24"/>
  <c r="OWV295" i="24"/>
  <c r="OWU295" i="24"/>
  <c r="OWT295" i="24"/>
  <c r="OWS295" i="24"/>
  <c r="OWR295" i="24"/>
  <c r="OWQ295" i="24"/>
  <c r="OWP295" i="24"/>
  <c r="OWO295" i="24"/>
  <c r="OWN295" i="24"/>
  <c r="OWM295" i="24"/>
  <c r="OWL295" i="24"/>
  <c r="OWK295" i="24"/>
  <c r="OWJ295" i="24"/>
  <c r="OWI295" i="24"/>
  <c r="OWH295" i="24"/>
  <c r="OWG295" i="24"/>
  <c r="OWF295" i="24"/>
  <c r="OWE295" i="24"/>
  <c r="OWD295" i="24"/>
  <c r="OWC295" i="24"/>
  <c r="OWB295" i="24"/>
  <c r="OWA295" i="24"/>
  <c r="OVZ295" i="24"/>
  <c r="OVY295" i="24"/>
  <c r="OVX295" i="24"/>
  <c r="OVW295" i="24"/>
  <c r="OVV295" i="24"/>
  <c r="OVU295" i="24"/>
  <c r="OVT295" i="24"/>
  <c r="OVS295" i="24"/>
  <c r="OVR295" i="24"/>
  <c r="OVQ295" i="24"/>
  <c r="OVP295" i="24"/>
  <c r="OVO295" i="24"/>
  <c r="OVN295" i="24"/>
  <c r="OVM295" i="24"/>
  <c r="OVL295" i="24"/>
  <c r="OVK295" i="24"/>
  <c r="OVJ295" i="24"/>
  <c r="OVI295" i="24"/>
  <c r="OVH295" i="24"/>
  <c r="OVG295" i="24"/>
  <c r="OVF295" i="24"/>
  <c r="OVE295" i="24"/>
  <c r="OVD295" i="24"/>
  <c r="OVC295" i="24"/>
  <c r="OVB295" i="24"/>
  <c r="OVA295" i="24"/>
  <c r="OUZ295" i="24"/>
  <c r="OUY295" i="24"/>
  <c r="OUX295" i="24"/>
  <c r="OUW295" i="24"/>
  <c r="OUV295" i="24"/>
  <c r="OUU295" i="24"/>
  <c r="OUT295" i="24"/>
  <c r="OUS295" i="24"/>
  <c r="OUR295" i="24"/>
  <c r="OUQ295" i="24"/>
  <c r="OUP295" i="24"/>
  <c r="OUO295" i="24"/>
  <c r="OUN295" i="24"/>
  <c r="OUM295" i="24"/>
  <c r="OUL295" i="24"/>
  <c r="OUK295" i="24"/>
  <c r="OUJ295" i="24"/>
  <c r="OUI295" i="24"/>
  <c r="OUH295" i="24"/>
  <c r="OUG295" i="24"/>
  <c r="OUF295" i="24"/>
  <c r="OUE295" i="24"/>
  <c r="OUD295" i="24"/>
  <c r="OUC295" i="24"/>
  <c r="OUB295" i="24"/>
  <c r="OUA295" i="24"/>
  <c r="OTZ295" i="24"/>
  <c r="OTY295" i="24"/>
  <c r="OTX295" i="24"/>
  <c r="OTW295" i="24"/>
  <c r="OTV295" i="24"/>
  <c r="OTU295" i="24"/>
  <c r="OTT295" i="24"/>
  <c r="OTS295" i="24"/>
  <c r="OTR295" i="24"/>
  <c r="OTQ295" i="24"/>
  <c r="OTP295" i="24"/>
  <c r="OTO295" i="24"/>
  <c r="OTN295" i="24"/>
  <c r="OTM295" i="24"/>
  <c r="OTL295" i="24"/>
  <c r="OTK295" i="24"/>
  <c r="OTJ295" i="24"/>
  <c r="OTI295" i="24"/>
  <c r="OTH295" i="24"/>
  <c r="OTG295" i="24"/>
  <c r="OTF295" i="24"/>
  <c r="OTE295" i="24"/>
  <c r="OTD295" i="24"/>
  <c r="OTC295" i="24"/>
  <c r="OTB295" i="24"/>
  <c r="OTA295" i="24"/>
  <c r="OSZ295" i="24"/>
  <c r="OSY295" i="24"/>
  <c r="OSX295" i="24"/>
  <c r="OSW295" i="24"/>
  <c r="OSV295" i="24"/>
  <c r="OSU295" i="24"/>
  <c r="OST295" i="24"/>
  <c r="OSS295" i="24"/>
  <c r="OSR295" i="24"/>
  <c r="OSQ295" i="24"/>
  <c r="OSP295" i="24"/>
  <c r="OSO295" i="24"/>
  <c r="OSN295" i="24"/>
  <c r="OSM295" i="24"/>
  <c r="OSL295" i="24"/>
  <c r="OSK295" i="24"/>
  <c r="OSJ295" i="24"/>
  <c r="OSI295" i="24"/>
  <c r="OSH295" i="24"/>
  <c r="OSG295" i="24"/>
  <c r="OSF295" i="24"/>
  <c r="OSE295" i="24"/>
  <c r="OSD295" i="24"/>
  <c r="OSC295" i="24"/>
  <c r="OSB295" i="24"/>
  <c r="OSA295" i="24"/>
  <c r="ORZ295" i="24"/>
  <c r="ORY295" i="24"/>
  <c r="ORX295" i="24"/>
  <c r="ORW295" i="24"/>
  <c r="ORV295" i="24"/>
  <c r="ORU295" i="24"/>
  <c r="ORT295" i="24"/>
  <c r="ORS295" i="24"/>
  <c r="ORR295" i="24"/>
  <c r="ORQ295" i="24"/>
  <c r="ORP295" i="24"/>
  <c r="ORO295" i="24"/>
  <c r="ORN295" i="24"/>
  <c r="ORM295" i="24"/>
  <c r="ORL295" i="24"/>
  <c r="ORK295" i="24"/>
  <c r="ORJ295" i="24"/>
  <c r="ORI295" i="24"/>
  <c r="ORH295" i="24"/>
  <c r="ORG295" i="24"/>
  <c r="ORF295" i="24"/>
  <c r="ORE295" i="24"/>
  <c r="ORD295" i="24"/>
  <c r="ORC295" i="24"/>
  <c r="ORB295" i="24"/>
  <c r="ORA295" i="24"/>
  <c r="OQZ295" i="24"/>
  <c r="OQY295" i="24"/>
  <c r="OQX295" i="24"/>
  <c r="OQW295" i="24"/>
  <c r="OQV295" i="24"/>
  <c r="OQU295" i="24"/>
  <c r="OQT295" i="24"/>
  <c r="OQS295" i="24"/>
  <c r="OQR295" i="24"/>
  <c r="OQQ295" i="24"/>
  <c r="OQP295" i="24"/>
  <c r="OQO295" i="24"/>
  <c r="OQN295" i="24"/>
  <c r="OQM295" i="24"/>
  <c r="OQL295" i="24"/>
  <c r="OQK295" i="24"/>
  <c r="OQJ295" i="24"/>
  <c r="OQI295" i="24"/>
  <c r="OQH295" i="24"/>
  <c r="OQG295" i="24"/>
  <c r="OQF295" i="24"/>
  <c r="OQE295" i="24"/>
  <c r="OQD295" i="24"/>
  <c r="OQC295" i="24"/>
  <c r="OQB295" i="24"/>
  <c r="OQA295" i="24"/>
  <c r="OPZ295" i="24"/>
  <c r="OPY295" i="24"/>
  <c r="OPX295" i="24"/>
  <c r="OPW295" i="24"/>
  <c r="OPV295" i="24"/>
  <c r="OPU295" i="24"/>
  <c r="OPT295" i="24"/>
  <c r="OPS295" i="24"/>
  <c r="OPR295" i="24"/>
  <c r="OPQ295" i="24"/>
  <c r="OPP295" i="24"/>
  <c r="OPO295" i="24"/>
  <c r="OPN295" i="24"/>
  <c r="OPM295" i="24"/>
  <c r="OPL295" i="24"/>
  <c r="OPK295" i="24"/>
  <c r="OPJ295" i="24"/>
  <c r="OPI295" i="24"/>
  <c r="OPH295" i="24"/>
  <c r="OPG295" i="24"/>
  <c r="OPF295" i="24"/>
  <c r="OPE295" i="24"/>
  <c r="OPD295" i="24"/>
  <c r="OPC295" i="24"/>
  <c r="OPB295" i="24"/>
  <c r="OPA295" i="24"/>
  <c r="OOZ295" i="24"/>
  <c r="OOY295" i="24"/>
  <c r="OOX295" i="24"/>
  <c r="OOW295" i="24"/>
  <c r="OOV295" i="24"/>
  <c r="OOU295" i="24"/>
  <c r="OOT295" i="24"/>
  <c r="OOS295" i="24"/>
  <c r="OOR295" i="24"/>
  <c r="OOQ295" i="24"/>
  <c r="OOP295" i="24"/>
  <c r="OOO295" i="24"/>
  <c r="OON295" i="24"/>
  <c r="OOM295" i="24"/>
  <c r="OOL295" i="24"/>
  <c r="OOK295" i="24"/>
  <c r="OOJ295" i="24"/>
  <c r="OOI295" i="24"/>
  <c r="OOH295" i="24"/>
  <c r="OOG295" i="24"/>
  <c r="OOF295" i="24"/>
  <c r="OOE295" i="24"/>
  <c r="OOD295" i="24"/>
  <c r="OOC295" i="24"/>
  <c r="OOB295" i="24"/>
  <c r="OOA295" i="24"/>
  <c r="ONZ295" i="24"/>
  <c r="ONY295" i="24"/>
  <c r="ONX295" i="24"/>
  <c r="ONW295" i="24"/>
  <c r="ONV295" i="24"/>
  <c r="ONU295" i="24"/>
  <c r="ONT295" i="24"/>
  <c r="ONS295" i="24"/>
  <c r="ONR295" i="24"/>
  <c r="ONQ295" i="24"/>
  <c r="ONP295" i="24"/>
  <c r="ONO295" i="24"/>
  <c r="ONN295" i="24"/>
  <c r="ONM295" i="24"/>
  <c r="ONL295" i="24"/>
  <c r="ONK295" i="24"/>
  <c r="ONJ295" i="24"/>
  <c r="ONI295" i="24"/>
  <c r="ONH295" i="24"/>
  <c r="ONG295" i="24"/>
  <c r="ONF295" i="24"/>
  <c r="ONE295" i="24"/>
  <c r="OND295" i="24"/>
  <c r="ONC295" i="24"/>
  <c r="ONB295" i="24"/>
  <c r="ONA295" i="24"/>
  <c r="OMZ295" i="24"/>
  <c r="OMY295" i="24"/>
  <c r="OMX295" i="24"/>
  <c r="OMW295" i="24"/>
  <c r="OMV295" i="24"/>
  <c r="OMU295" i="24"/>
  <c r="OMT295" i="24"/>
  <c r="OMS295" i="24"/>
  <c r="OMR295" i="24"/>
  <c r="OMQ295" i="24"/>
  <c r="OMP295" i="24"/>
  <c r="OMO295" i="24"/>
  <c r="OMN295" i="24"/>
  <c r="OMM295" i="24"/>
  <c r="OML295" i="24"/>
  <c r="OMK295" i="24"/>
  <c r="OMJ295" i="24"/>
  <c r="OMI295" i="24"/>
  <c r="OMH295" i="24"/>
  <c r="OMG295" i="24"/>
  <c r="OMF295" i="24"/>
  <c r="OME295" i="24"/>
  <c r="OMD295" i="24"/>
  <c r="OMC295" i="24"/>
  <c r="OMB295" i="24"/>
  <c r="OMA295" i="24"/>
  <c r="OLZ295" i="24"/>
  <c r="OLY295" i="24"/>
  <c r="OLX295" i="24"/>
  <c r="OLW295" i="24"/>
  <c r="OLV295" i="24"/>
  <c r="OLU295" i="24"/>
  <c r="OLT295" i="24"/>
  <c r="OLS295" i="24"/>
  <c r="OLR295" i="24"/>
  <c r="OLQ295" i="24"/>
  <c r="OLP295" i="24"/>
  <c r="OLO295" i="24"/>
  <c r="OLN295" i="24"/>
  <c r="OLM295" i="24"/>
  <c r="OLL295" i="24"/>
  <c r="OLK295" i="24"/>
  <c r="OLJ295" i="24"/>
  <c r="OLI295" i="24"/>
  <c r="OLH295" i="24"/>
  <c r="OLG295" i="24"/>
  <c r="OLF295" i="24"/>
  <c r="OLE295" i="24"/>
  <c r="OLD295" i="24"/>
  <c r="OLC295" i="24"/>
  <c r="OLB295" i="24"/>
  <c r="OLA295" i="24"/>
  <c r="OKZ295" i="24"/>
  <c r="OKY295" i="24"/>
  <c r="OKX295" i="24"/>
  <c r="OKW295" i="24"/>
  <c r="OKV295" i="24"/>
  <c r="OKU295" i="24"/>
  <c r="OKT295" i="24"/>
  <c r="OKS295" i="24"/>
  <c r="OKR295" i="24"/>
  <c r="OKQ295" i="24"/>
  <c r="OKP295" i="24"/>
  <c r="OKO295" i="24"/>
  <c r="OKN295" i="24"/>
  <c r="OKM295" i="24"/>
  <c r="OKL295" i="24"/>
  <c r="OKK295" i="24"/>
  <c r="OKJ295" i="24"/>
  <c r="OKI295" i="24"/>
  <c r="OKH295" i="24"/>
  <c r="OKG295" i="24"/>
  <c r="OKF295" i="24"/>
  <c r="OKE295" i="24"/>
  <c r="OKD295" i="24"/>
  <c r="OKC295" i="24"/>
  <c r="OKB295" i="24"/>
  <c r="OKA295" i="24"/>
  <c r="OJZ295" i="24"/>
  <c r="OJY295" i="24"/>
  <c r="OJX295" i="24"/>
  <c r="OJW295" i="24"/>
  <c r="OJV295" i="24"/>
  <c r="OJU295" i="24"/>
  <c r="OJT295" i="24"/>
  <c r="OJS295" i="24"/>
  <c r="OJR295" i="24"/>
  <c r="OJQ295" i="24"/>
  <c r="OJP295" i="24"/>
  <c r="OJO295" i="24"/>
  <c r="OJN295" i="24"/>
  <c r="OJM295" i="24"/>
  <c r="OJL295" i="24"/>
  <c r="OJK295" i="24"/>
  <c r="OJJ295" i="24"/>
  <c r="OJI295" i="24"/>
  <c r="OJH295" i="24"/>
  <c r="OJG295" i="24"/>
  <c r="OJF295" i="24"/>
  <c r="OJE295" i="24"/>
  <c r="OJD295" i="24"/>
  <c r="OJC295" i="24"/>
  <c r="OJB295" i="24"/>
  <c r="OJA295" i="24"/>
  <c r="OIZ295" i="24"/>
  <c r="OIY295" i="24"/>
  <c r="OIX295" i="24"/>
  <c r="OIW295" i="24"/>
  <c r="OIV295" i="24"/>
  <c r="OIU295" i="24"/>
  <c r="OIT295" i="24"/>
  <c r="OIS295" i="24"/>
  <c r="OIR295" i="24"/>
  <c r="OIQ295" i="24"/>
  <c r="OIP295" i="24"/>
  <c r="OIO295" i="24"/>
  <c r="OIN295" i="24"/>
  <c r="OIM295" i="24"/>
  <c r="OIL295" i="24"/>
  <c r="OIK295" i="24"/>
  <c r="OIJ295" i="24"/>
  <c r="OII295" i="24"/>
  <c r="OIH295" i="24"/>
  <c r="OIG295" i="24"/>
  <c r="OIF295" i="24"/>
  <c r="OIE295" i="24"/>
  <c r="OID295" i="24"/>
  <c r="OIC295" i="24"/>
  <c r="OIB295" i="24"/>
  <c r="OIA295" i="24"/>
  <c r="OHZ295" i="24"/>
  <c r="OHY295" i="24"/>
  <c r="OHX295" i="24"/>
  <c r="OHW295" i="24"/>
  <c r="OHV295" i="24"/>
  <c r="OHU295" i="24"/>
  <c r="OHT295" i="24"/>
  <c r="OHS295" i="24"/>
  <c r="OHR295" i="24"/>
  <c r="OHQ295" i="24"/>
  <c r="OHP295" i="24"/>
  <c r="OHO295" i="24"/>
  <c r="OHN295" i="24"/>
  <c r="OHM295" i="24"/>
  <c r="OHL295" i="24"/>
  <c r="OHK295" i="24"/>
  <c r="OHJ295" i="24"/>
  <c r="OHI295" i="24"/>
  <c r="OHH295" i="24"/>
  <c r="OHG295" i="24"/>
  <c r="OHF295" i="24"/>
  <c r="OHE295" i="24"/>
  <c r="OHD295" i="24"/>
  <c r="OHC295" i="24"/>
  <c r="OHB295" i="24"/>
  <c r="OHA295" i="24"/>
  <c r="OGZ295" i="24"/>
  <c r="OGY295" i="24"/>
  <c r="OGX295" i="24"/>
  <c r="OGW295" i="24"/>
  <c r="OGV295" i="24"/>
  <c r="OGU295" i="24"/>
  <c r="OGT295" i="24"/>
  <c r="OGS295" i="24"/>
  <c r="OGR295" i="24"/>
  <c r="OGQ295" i="24"/>
  <c r="OGP295" i="24"/>
  <c r="OGO295" i="24"/>
  <c r="OGN295" i="24"/>
  <c r="OGM295" i="24"/>
  <c r="OGL295" i="24"/>
  <c r="OGK295" i="24"/>
  <c r="OGJ295" i="24"/>
  <c r="OGI295" i="24"/>
  <c r="OGH295" i="24"/>
  <c r="OGG295" i="24"/>
  <c r="OGF295" i="24"/>
  <c r="OGE295" i="24"/>
  <c r="OGD295" i="24"/>
  <c r="OGC295" i="24"/>
  <c r="OGB295" i="24"/>
  <c r="OGA295" i="24"/>
  <c r="OFZ295" i="24"/>
  <c r="OFY295" i="24"/>
  <c r="OFX295" i="24"/>
  <c r="OFW295" i="24"/>
  <c r="OFV295" i="24"/>
  <c r="OFU295" i="24"/>
  <c r="OFT295" i="24"/>
  <c r="OFS295" i="24"/>
  <c r="OFR295" i="24"/>
  <c r="OFQ295" i="24"/>
  <c r="OFP295" i="24"/>
  <c r="OFO295" i="24"/>
  <c r="OFN295" i="24"/>
  <c r="OFM295" i="24"/>
  <c r="OFL295" i="24"/>
  <c r="OFK295" i="24"/>
  <c r="OFJ295" i="24"/>
  <c r="OFI295" i="24"/>
  <c r="OFH295" i="24"/>
  <c r="OFG295" i="24"/>
  <c r="OFF295" i="24"/>
  <c r="OFE295" i="24"/>
  <c r="OFD295" i="24"/>
  <c r="OFC295" i="24"/>
  <c r="OFB295" i="24"/>
  <c r="OFA295" i="24"/>
  <c r="OEZ295" i="24"/>
  <c r="OEY295" i="24"/>
  <c r="OEX295" i="24"/>
  <c r="OEW295" i="24"/>
  <c r="OEV295" i="24"/>
  <c r="OEU295" i="24"/>
  <c r="OET295" i="24"/>
  <c r="OES295" i="24"/>
  <c r="OER295" i="24"/>
  <c r="OEQ295" i="24"/>
  <c r="OEP295" i="24"/>
  <c r="OEO295" i="24"/>
  <c r="OEN295" i="24"/>
  <c r="OEM295" i="24"/>
  <c r="OEL295" i="24"/>
  <c r="OEK295" i="24"/>
  <c r="OEJ295" i="24"/>
  <c r="OEI295" i="24"/>
  <c r="OEH295" i="24"/>
  <c r="OEG295" i="24"/>
  <c r="OEF295" i="24"/>
  <c r="OEE295" i="24"/>
  <c r="OED295" i="24"/>
  <c r="OEC295" i="24"/>
  <c r="OEB295" i="24"/>
  <c r="OEA295" i="24"/>
  <c r="ODZ295" i="24"/>
  <c r="ODY295" i="24"/>
  <c r="ODX295" i="24"/>
  <c r="ODW295" i="24"/>
  <c r="ODV295" i="24"/>
  <c r="ODU295" i="24"/>
  <c r="ODT295" i="24"/>
  <c r="ODS295" i="24"/>
  <c r="ODR295" i="24"/>
  <c r="ODQ295" i="24"/>
  <c r="ODP295" i="24"/>
  <c r="ODO295" i="24"/>
  <c r="ODN295" i="24"/>
  <c r="ODM295" i="24"/>
  <c r="ODL295" i="24"/>
  <c r="ODK295" i="24"/>
  <c r="ODJ295" i="24"/>
  <c r="ODI295" i="24"/>
  <c r="ODH295" i="24"/>
  <c r="ODG295" i="24"/>
  <c r="ODF295" i="24"/>
  <c r="ODE295" i="24"/>
  <c r="ODD295" i="24"/>
  <c r="ODC295" i="24"/>
  <c r="ODB295" i="24"/>
  <c r="ODA295" i="24"/>
  <c r="OCZ295" i="24"/>
  <c r="OCY295" i="24"/>
  <c r="OCX295" i="24"/>
  <c r="OCW295" i="24"/>
  <c r="OCV295" i="24"/>
  <c r="OCU295" i="24"/>
  <c r="OCT295" i="24"/>
  <c r="OCS295" i="24"/>
  <c r="OCR295" i="24"/>
  <c r="OCQ295" i="24"/>
  <c r="OCP295" i="24"/>
  <c r="OCO295" i="24"/>
  <c r="OCN295" i="24"/>
  <c r="OCM295" i="24"/>
  <c r="OCL295" i="24"/>
  <c r="OCK295" i="24"/>
  <c r="OCJ295" i="24"/>
  <c r="OCI295" i="24"/>
  <c r="OCH295" i="24"/>
  <c r="OCG295" i="24"/>
  <c r="OCF295" i="24"/>
  <c r="OCE295" i="24"/>
  <c r="OCD295" i="24"/>
  <c r="OCC295" i="24"/>
  <c r="OCB295" i="24"/>
  <c r="OCA295" i="24"/>
  <c r="OBZ295" i="24"/>
  <c r="OBY295" i="24"/>
  <c r="OBX295" i="24"/>
  <c r="OBW295" i="24"/>
  <c r="OBV295" i="24"/>
  <c r="OBU295" i="24"/>
  <c r="OBT295" i="24"/>
  <c r="OBS295" i="24"/>
  <c r="OBR295" i="24"/>
  <c r="OBQ295" i="24"/>
  <c r="OBP295" i="24"/>
  <c r="OBO295" i="24"/>
  <c r="OBN295" i="24"/>
  <c r="OBM295" i="24"/>
  <c r="OBL295" i="24"/>
  <c r="OBK295" i="24"/>
  <c r="OBJ295" i="24"/>
  <c r="OBI295" i="24"/>
  <c r="OBH295" i="24"/>
  <c r="OBG295" i="24"/>
  <c r="OBF295" i="24"/>
  <c r="OBE295" i="24"/>
  <c r="OBD295" i="24"/>
  <c r="OBC295" i="24"/>
  <c r="OBB295" i="24"/>
  <c r="OBA295" i="24"/>
  <c r="OAZ295" i="24"/>
  <c r="OAY295" i="24"/>
  <c r="OAX295" i="24"/>
  <c r="OAW295" i="24"/>
  <c r="OAV295" i="24"/>
  <c r="OAU295" i="24"/>
  <c r="OAT295" i="24"/>
  <c r="OAS295" i="24"/>
  <c r="OAR295" i="24"/>
  <c r="OAQ295" i="24"/>
  <c r="OAP295" i="24"/>
  <c r="OAO295" i="24"/>
  <c r="OAN295" i="24"/>
  <c r="OAM295" i="24"/>
  <c r="OAL295" i="24"/>
  <c r="OAK295" i="24"/>
  <c r="OAJ295" i="24"/>
  <c r="OAI295" i="24"/>
  <c r="OAH295" i="24"/>
  <c r="OAG295" i="24"/>
  <c r="OAF295" i="24"/>
  <c r="OAE295" i="24"/>
  <c r="OAD295" i="24"/>
  <c r="OAC295" i="24"/>
  <c r="OAB295" i="24"/>
  <c r="OAA295" i="24"/>
  <c r="NZZ295" i="24"/>
  <c r="NZY295" i="24"/>
  <c r="NZX295" i="24"/>
  <c r="NZW295" i="24"/>
  <c r="NZV295" i="24"/>
  <c r="NZU295" i="24"/>
  <c r="NZT295" i="24"/>
  <c r="NZS295" i="24"/>
  <c r="NZR295" i="24"/>
  <c r="NZQ295" i="24"/>
  <c r="NZP295" i="24"/>
  <c r="NZO295" i="24"/>
  <c r="NZN295" i="24"/>
  <c r="NZM295" i="24"/>
  <c r="NZL295" i="24"/>
  <c r="NZK295" i="24"/>
  <c r="NZJ295" i="24"/>
  <c r="NZI295" i="24"/>
  <c r="NZH295" i="24"/>
  <c r="NZG295" i="24"/>
  <c r="NZF295" i="24"/>
  <c r="NZE295" i="24"/>
  <c r="NZD295" i="24"/>
  <c r="NZC295" i="24"/>
  <c r="NZB295" i="24"/>
  <c r="NZA295" i="24"/>
  <c r="NYZ295" i="24"/>
  <c r="NYY295" i="24"/>
  <c r="NYX295" i="24"/>
  <c r="NYW295" i="24"/>
  <c r="NYV295" i="24"/>
  <c r="NYU295" i="24"/>
  <c r="NYT295" i="24"/>
  <c r="NYS295" i="24"/>
  <c r="NYR295" i="24"/>
  <c r="NYQ295" i="24"/>
  <c r="NYP295" i="24"/>
  <c r="NYO295" i="24"/>
  <c r="NYN295" i="24"/>
  <c r="NYM295" i="24"/>
  <c r="NYL295" i="24"/>
  <c r="NYK295" i="24"/>
  <c r="NYJ295" i="24"/>
  <c r="NYI295" i="24"/>
  <c r="NYH295" i="24"/>
  <c r="NYG295" i="24"/>
  <c r="NYF295" i="24"/>
  <c r="NYE295" i="24"/>
  <c r="NYD295" i="24"/>
  <c r="NYC295" i="24"/>
  <c r="NYB295" i="24"/>
  <c r="NYA295" i="24"/>
  <c r="NXZ295" i="24"/>
  <c r="NXY295" i="24"/>
  <c r="NXX295" i="24"/>
  <c r="NXW295" i="24"/>
  <c r="NXV295" i="24"/>
  <c r="NXU295" i="24"/>
  <c r="NXT295" i="24"/>
  <c r="NXS295" i="24"/>
  <c r="NXR295" i="24"/>
  <c r="NXQ295" i="24"/>
  <c r="NXP295" i="24"/>
  <c r="NXO295" i="24"/>
  <c r="NXN295" i="24"/>
  <c r="NXM295" i="24"/>
  <c r="NXL295" i="24"/>
  <c r="NXK295" i="24"/>
  <c r="NXJ295" i="24"/>
  <c r="NXI295" i="24"/>
  <c r="NXH295" i="24"/>
  <c r="NXG295" i="24"/>
  <c r="NXF295" i="24"/>
  <c r="NXE295" i="24"/>
  <c r="NXD295" i="24"/>
  <c r="NXC295" i="24"/>
  <c r="NXB295" i="24"/>
  <c r="NXA295" i="24"/>
  <c r="NWZ295" i="24"/>
  <c r="NWY295" i="24"/>
  <c r="NWX295" i="24"/>
  <c r="NWW295" i="24"/>
  <c r="NWV295" i="24"/>
  <c r="NWU295" i="24"/>
  <c r="NWT295" i="24"/>
  <c r="NWS295" i="24"/>
  <c r="NWR295" i="24"/>
  <c r="NWQ295" i="24"/>
  <c r="NWP295" i="24"/>
  <c r="NWO295" i="24"/>
  <c r="NWN295" i="24"/>
  <c r="NWM295" i="24"/>
  <c r="NWL295" i="24"/>
  <c r="NWK295" i="24"/>
  <c r="NWJ295" i="24"/>
  <c r="NWI295" i="24"/>
  <c r="NWH295" i="24"/>
  <c r="NWG295" i="24"/>
  <c r="NWF295" i="24"/>
  <c r="NWE295" i="24"/>
  <c r="NWD295" i="24"/>
  <c r="NWC295" i="24"/>
  <c r="NWB295" i="24"/>
  <c r="NWA295" i="24"/>
  <c r="NVZ295" i="24"/>
  <c r="NVY295" i="24"/>
  <c r="NVX295" i="24"/>
  <c r="NVW295" i="24"/>
  <c r="NVV295" i="24"/>
  <c r="NVU295" i="24"/>
  <c r="NVT295" i="24"/>
  <c r="NVS295" i="24"/>
  <c r="NVR295" i="24"/>
  <c r="NVQ295" i="24"/>
  <c r="NVP295" i="24"/>
  <c r="NVO295" i="24"/>
  <c r="NVN295" i="24"/>
  <c r="NVM295" i="24"/>
  <c r="NVL295" i="24"/>
  <c r="NVK295" i="24"/>
  <c r="NVJ295" i="24"/>
  <c r="NVI295" i="24"/>
  <c r="NVH295" i="24"/>
  <c r="NVG295" i="24"/>
  <c r="NVF295" i="24"/>
  <c r="NVE295" i="24"/>
  <c r="NVD295" i="24"/>
  <c r="NVC295" i="24"/>
  <c r="NVB295" i="24"/>
  <c r="NVA295" i="24"/>
  <c r="NUZ295" i="24"/>
  <c r="NUY295" i="24"/>
  <c r="NUX295" i="24"/>
  <c r="NUW295" i="24"/>
  <c r="NUV295" i="24"/>
  <c r="NUU295" i="24"/>
  <c r="NUT295" i="24"/>
  <c r="NUS295" i="24"/>
  <c r="NUR295" i="24"/>
  <c r="NUQ295" i="24"/>
  <c r="NUP295" i="24"/>
  <c r="NUO295" i="24"/>
  <c r="NUN295" i="24"/>
  <c r="NUM295" i="24"/>
  <c r="NUL295" i="24"/>
  <c r="NUK295" i="24"/>
  <c r="NUJ295" i="24"/>
  <c r="NUI295" i="24"/>
  <c r="NUH295" i="24"/>
  <c r="NUG295" i="24"/>
  <c r="NUF295" i="24"/>
  <c r="NUE295" i="24"/>
  <c r="NUD295" i="24"/>
  <c r="NUC295" i="24"/>
  <c r="NUB295" i="24"/>
  <c r="NUA295" i="24"/>
  <c r="NTZ295" i="24"/>
  <c r="NTY295" i="24"/>
  <c r="NTX295" i="24"/>
  <c r="NTW295" i="24"/>
  <c r="NTV295" i="24"/>
  <c r="NTU295" i="24"/>
  <c r="NTT295" i="24"/>
  <c r="NTS295" i="24"/>
  <c r="NTR295" i="24"/>
  <c r="NTQ295" i="24"/>
  <c r="NTP295" i="24"/>
  <c r="NTO295" i="24"/>
  <c r="NTN295" i="24"/>
  <c r="NTM295" i="24"/>
  <c r="NTL295" i="24"/>
  <c r="NTK295" i="24"/>
  <c r="NTJ295" i="24"/>
  <c r="NTI295" i="24"/>
  <c r="NTH295" i="24"/>
  <c r="NTG295" i="24"/>
  <c r="NTF295" i="24"/>
  <c r="NTE295" i="24"/>
  <c r="NTD295" i="24"/>
  <c r="NTC295" i="24"/>
  <c r="NTB295" i="24"/>
  <c r="NTA295" i="24"/>
  <c r="NSZ295" i="24"/>
  <c r="NSY295" i="24"/>
  <c r="NSX295" i="24"/>
  <c r="NSW295" i="24"/>
  <c r="NSV295" i="24"/>
  <c r="NSU295" i="24"/>
  <c r="NST295" i="24"/>
  <c r="NSS295" i="24"/>
  <c r="NSR295" i="24"/>
  <c r="NSQ295" i="24"/>
  <c r="NSP295" i="24"/>
  <c r="NSO295" i="24"/>
  <c r="NSN295" i="24"/>
  <c r="NSM295" i="24"/>
  <c r="NSL295" i="24"/>
  <c r="NSK295" i="24"/>
  <c r="NSJ295" i="24"/>
  <c r="NSI295" i="24"/>
  <c r="NSH295" i="24"/>
  <c r="NSG295" i="24"/>
  <c r="NSF295" i="24"/>
  <c r="NSE295" i="24"/>
  <c r="NSD295" i="24"/>
  <c r="NSC295" i="24"/>
  <c r="NSB295" i="24"/>
  <c r="NSA295" i="24"/>
  <c r="NRZ295" i="24"/>
  <c r="NRY295" i="24"/>
  <c r="NRX295" i="24"/>
  <c r="NRW295" i="24"/>
  <c r="NRV295" i="24"/>
  <c r="NRU295" i="24"/>
  <c r="NRT295" i="24"/>
  <c r="NRS295" i="24"/>
  <c r="NRR295" i="24"/>
  <c r="NRQ295" i="24"/>
  <c r="NRP295" i="24"/>
  <c r="NRO295" i="24"/>
  <c r="NRN295" i="24"/>
  <c r="NRM295" i="24"/>
  <c r="NRL295" i="24"/>
  <c r="NRK295" i="24"/>
  <c r="NRJ295" i="24"/>
  <c r="NRI295" i="24"/>
  <c r="NRH295" i="24"/>
  <c r="NRG295" i="24"/>
  <c r="NRF295" i="24"/>
  <c r="NRE295" i="24"/>
  <c r="NRD295" i="24"/>
  <c r="NRC295" i="24"/>
  <c r="NRB295" i="24"/>
  <c r="NRA295" i="24"/>
  <c r="NQZ295" i="24"/>
  <c r="NQY295" i="24"/>
  <c r="NQX295" i="24"/>
  <c r="NQW295" i="24"/>
  <c r="NQV295" i="24"/>
  <c r="NQU295" i="24"/>
  <c r="NQT295" i="24"/>
  <c r="NQS295" i="24"/>
  <c r="NQR295" i="24"/>
  <c r="NQQ295" i="24"/>
  <c r="NQP295" i="24"/>
  <c r="NQO295" i="24"/>
  <c r="NQN295" i="24"/>
  <c r="NQM295" i="24"/>
  <c r="NQL295" i="24"/>
  <c r="NQK295" i="24"/>
  <c r="NQJ295" i="24"/>
  <c r="NQI295" i="24"/>
  <c r="NQH295" i="24"/>
  <c r="NQG295" i="24"/>
  <c r="NQF295" i="24"/>
  <c r="NQE295" i="24"/>
  <c r="NQD295" i="24"/>
  <c r="NQC295" i="24"/>
  <c r="NQB295" i="24"/>
  <c r="NQA295" i="24"/>
  <c r="NPZ295" i="24"/>
  <c r="NPY295" i="24"/>
  <c r="NPX295" i="24"/>
  <c r="NPW295" i="24"/>
  <c r="NPV295" i="24"/>
  <c r="NPU295" i="24"/>
  <c r="NPT295" i="24"/>
  <c r="NPS295" i="24"/>
  <c r="NPR295" i="24"/>
  <c r="NPQ295" i="24"/>
  <c r="NPP295" i="24"/>
  <c r="NPO295" i="24"/>
  <c r="NPN295" i="24"/>
  <c r="NPM295" i="24"/>
  <c r="NPL295" i="24"/>
  <c r="NPK295" i="24"/>
  <c r="NPJ295" i="24"/>
  <c r="NPI295" i="24"/>
  <c r="NPH295" i="24"/>
  <c r="NPG295" i="24"/>
  <c r="NPF295" i="24"/>
  <c r="NPE295" i="24"/>
  <c r="NPD295" i="24"/>
  <c r="NPC295" i="24"/>
  <c r="NPB295" i="24"/>
  <c r="NPA295" i="24"/>
  <c r="NOZ295" i="24"/>
  <c r="NOY295" i="24"/>
  <c r="NOX295" i="24"/>
  <c r="NOW295" i="24"/>
  <c r="NOV295" i="24"/>
  <c r="NOU295" i="24"/>
  <c r="NOT295" i="24"/>
  <c r="NOS295" i="24"/>
  <c r="NOR295" i="24"/>
  <c r="NOQ295" i="24"/>
  <c r="NOP295" i="24"/>
  <c r="NOO295" i="24"/>
  <c r="NON295" i="24"/>
  <c r="NOM295" i="24"/>
  <c r="NOL295" i="24"/>
  <c r="NOK295" i="24"/>
  <c r="NOJ295" i="24"/>
  <c r="NOI295" i="24"/>
  <c r="NOH295" i="24"/>
  <c r="NOG295" i="24"/>
  <c r="NOF295" i="24"/>
  <c r="NOE295" i="24"/>
  <c r="NOD295" i="24"/>
  <c r="NOC295" i="24"/>
  <c r="NOB295" i="24"/>
  <c r="NOA295" i="24"/>
  <c r="NNZ295" i="24"/>
  <c r="NNY295" i="24"/>
  <c r="NNX295" i="24"/>
  <c r="NNW295" i="24"/>
  <c r="NNV295" i="24"/>
  <c r="NNU295" i="24"/>
  <c r="NNT295" i="24"/>
  <c r="NNS295" i="24"/>
  <c r="NNR295" i="24"/>
  <c r="NNQ295" i="24"/>
  <c r="NNP295" i="24"/>
  <c r="NNO295" i="24"/>
  <c r="NNN295" i="24"/>
  <c r="NNM295" i="24"/>
  <c r="NNL295" i="24"/>
  <c r="NNK295" i="24"/>
  <c r="NNJ295" i="24"/>
  <c r="NNI295" i="24"/>
  <c r="NNH295" i="24"/>
  <c r="NNG295" i="24"/>
  <c r="NNF295" i="24"/>
  <c r="NNE295" i="24"/>
  <c r="NND295" i="24"/>
  <c r="NNC295" i="24"/>
  <c r="NNB295" i="24"/>
  <c r="NNA295" i="24"/>
  <c r="NMZ295" i="24"/>
  <c r="NMY295" i="24"/>
  <c r="NMX295" i="24"/>
  <c r="NMW295" i="24"/>
  <c r="NMV295" i="24"/>
  <c r="NMU295" i="24"/>
  <c r="NMT295" i="24"/>
  <c r="NMS295" i="24"/>
  <c r="NMR295" i="24"/>
  <c r="NMQ295" i="24"/>
  <c r="NMP295" i="24"/>
  <c r="NMO295" i="24"/>
  <c r="NMN295" i="24"/>
  <c r="NMM295" i="24"/>
  <c r="NML295" i="24"/>
  <c r="NMK295" i="24"/>
  <c r="NMJ295" i="24"/>
  <c r="NMI295" i="24"/>
  <c r="NMH295" i="24"/>
  <c r="NMG295" i="24"/>
  <c r="NMF295" i="24"/>
  <c r="NME295" i="24"/>
  <c r="NMD295" i="24"/>
  <c r="NMC295" i="24"/>
  <c r="NMB295" i="24"/>
  <c r="NMA295" i="24"/>
  <c r="NLZ295" i="24"/>
  <c r="NLY295" i="24"/>
  <c r="NLX295" i="24"/>
  <c r="NLW295" i="24"/>
  <c r="NLV295" i="24"/>
  <c r="NLU295" i="24"/>
  <c r="NLT295" i="24"/>
  <c r="NLS295" i="24"/>
  <c r="NLR295" i="24"/>
  <c r="NLQ295" i="24"/>
  <c r="NLP295" i="24"/>
  <c r="NLO295" i="24"/>
  <c r="NLN295" i="24"/>
  <c r="NLM295" i="24"/>
  <c r="NLL295" i="24"/>
  <c r="NLK295" i="24"/>
  <c r="NLJ295" i="24"/>
  <c r="NLI295" i="24"/>
  <c r="NLH295" i="24"/>
  <c r="NLG295" i="24"/>
  <c r="NLF295" i="24"/>
  <c r="NLE295" i="24"/>
  <c r="NLD295" i="24"/>
  <c r="NLC295" i="24"/>
  <c r="NLB295" i="24"/>
  <c r="NLA295" i="24"/>
  <c r="NKZ295" i="24"/>
  <c r="NKY295" i="24"/>
  <c r="NKX295" i="24"/>
  <c r="NKW295" i="24"/>
  <c r="NKV295" i="24"/>
  <c r="NKU295" i="24"/>
  <c r="NKT295" i="24"/>
  <c r="NKS295" i="24"/>
  <c r="NKR295" i="24"/>
  <c r="NKQ295" i="24"/>
  <c r="NKP295" i="24"/>
  <c r="NKO295" i="24"/>
  <c r="NKN295" i="24"/>
  <c r="NKM295" i="24"/>
  <c r="NKL295" i="24"/>
  <c r="NKK295" i="24"/>
  <c r="NKJ295" i="24"/>
  <c r="NKI295" i="24"/>
  <c r="NKH295" i="24"/>
  <c r="NKG295" i="24"/>
  <c r="NKF295" i="24"/>
  <c r="NKE295" i="24"/>
  <c r="NKD295" i="24"/>
  <c r="NKC295" i="24"/>
  <c r="NKB295" i="24"/>
  <c r="NKA295" i="24"/>
  <c r="NJZ295" i="24"/>
  <c r="NJY295" i="24"/>
  <c r="NJX295" i="24"/>
  <c r="NJW295" i="24"/>
  <c r="NJV295" i="24"/>
  <c r="NJU295" i="24"/>
  <c r="NJT295" i="24"/>
  <c r="NJS295" i="24"/>
  <c r="NJR295" i="24"/>
  <c r="NJQ295" i="24"/>
  <c r="NJP295" i="24"/>
  <c r="NJO295" i="24"/>
  <c r="NJN295" i="24"/>
  <c r="NJM295" i="24"/>
  <c r="NJL295" i="24"/>
  <c r="NJK295" i="24"/>
  <c r="NJJ295" i="24"/>
  <c r="NJI295" i="24"/>
  <c r="NJH295" i="24"/>
  <c r="NJG295" i="24"/>
  <c r="NJF295" i="24"/>
  <c r="NJE295" i="24"/>
  <c r="NJD295" i="24"/>
  <c r="NJC295" i="24"/>
  <c r="NJB295" i="24"/>
  <c r="NJA295" i="24"/>
  <c r="NIZ295" i="24"/>
  <c r="NIY295" i="24"/>
  <c r="NIX295" i="24"/>
  <c r="NIW295" i="24"/>
  <c r="NIV295" i="24"/>
  <c r="NIU295" i="24"/>
  <c r="NIT295" i="24"/>
  <c r="NIS295" i="24"/>
  <c r="NIR295" i="24"/>
  <c r="NIQ295" i="24"/>
  <c r="NIP295" i="24"/>
  <c r="NIO295" i="24"/>
  <c r="NIN295" i="24"/>
  <c r="NIM295" i="24"/>
  <c r="NIL295" i="24"/>
  <c r="NIK295" i="24"/>
  <c r="NIJ295" i="24"/>
  <c r="NII295" i="24"/>
  <c r="NIH295" i="24"/>
  <c r="NIG295" i="24"/>
  <c r="NIF295" i="24"/>
  <c r="NIE295" i="24"/>
  <c r="NID295" i="24"/>
  <c r="NIC295" i="24"/>
  <c r="NIB295" i="24"/>
  <c r="NIA295" i="24"/>
  <c r="NHZ295" i="24"/>
  <c r="NHY295" i="24"/>
  <c r="NHX295" i="24"/>
  <c r="NHW295" i="24"/>
  <c r="NHV295" i="24"/>
  <c r="NHU295" i="24"/>
  <c r="NHT295" i="24"/>
  <c r="NHS295" i="24"/>
  <c r="NHR295" i="24"/>
  <c r="NHQ295" i="24"/>
  <c r="NHP295" i="24"/>
  <c r="NHO295" i="24"/>
  <c r="NHN295" i="24"/>
  <c r="NHM295" i="24"/>
  <c r="NHL295" i="24"/>
  <c r="NHK295" i="24"/>
  <c r="NHJ295" i="24"/>
  <c r="NHI295" i="24"/>
  <c r="NHH295" i="24"/>
  <c r="NHG295" i="24"/>
  <c r="NHF295" i="24"/>
  <c r="NHE295" i="24"/>
  <c r="NHD295" i="24"/>
  <c r="NHC295" i="24"/>
  <c r="NHB295" i="24"/>
  <c r="NHA295" i="24"/>
  <c r="NGZ295" i="24"/>
  <c r="NGY295" i="24"/>
  <c r="NGX295" i="24"/>
  <c r="NGW295" i="24"/>
  <c r="NGV295" i="24"/>
  <c r="NGU295" i="24"/>
  <c r="NGT295" i="24"/>
  <c r="NGS295" i="24"/>
  <c r="NGR295" i="24"/>
  <c r="NGQ295" i="24"/>
  <c r="NGP295" i="24"/>
  <c r="NGO295" i="24"/>
  <c r="NGN295" i="24"/>
  <c r="NGM295" i="24"/>
  <c r="NGL295" i="24"/>
  <c r="NGK295" i="24"/>
  <c r="NGJ295" i="24"/>
  <c r="NGI295" i="24"/>
  <c r="NGH295" i="24"/>
  <c r="NGG295" i="24"/>
  <c r="NGF295" i="24"/>
  <c r="NGE295" i="24"/>
  <c r="NGD295" i="24"/>
  <c r="NGC295" i="24"/>
  <c r="NGB295" i="24"/>
  <c r="NGA295" i="24"/>
  <c r="NFZ295" i="24"/>
  <c r="NFY295" i="24"/>
  <c r="NFX295" i="24"/>
  <c r="NFW295" i="24"/>
  <c r="NFV295" i="24"/>
  <c r="NFU295" i="24"/>
  <c r="NFT295" i="24"/>
  <c r="NFS295" i="24"/>
  <c r="NFR295" i="24"/>
  <c r="NFQ295" i="24"/>
  <c r="NFP295" i="24"/>
  <c r="NFO295" i="24"/>
  <c r="NFN295" i="24"/>
  <c r="NFM295" i="24"/>
  <c r="NFL295" i="24"/>
  <c r="NFK295" i="24"/>
  <c r="NFJ295" i="24"/>
  <c r="NFI295" i="24"/>
  <c r="NFH295" i="24"/>
  <c r="NFG295" i="24"/>
  <c r="NFF295" i="24"/>
  <c r="NFE295" i="24"/>
  <c r="NFD295" i="24"/>
  <c r="NFC295" i="24"/>
  <c r="NFB295" i="24"/>
  <c r="NFA295" i="24"/>
  <c r="NEZ295" i="24"/>
  <c r="NEY295" i="24"/>
  <c r="NEX295" i="24"/>
  <c r="NEW295" i="24"/>
  <c r="NEV295" i="24"/>
  <c r="NEU295" i="24"/>
  <c r="NET295" i="24"/>
  <c r="NES295" i="24"/>
  <c r="NER295" i="24"/>
  <c r="NEQ295" i="24"/>
  <c r="NEP295" i="24"/>
  <c r="NEO295" i="24"/>
  <c r="NEN295" i="24"/>
  <c r="NEM295" i="24"/>
  <c r="NEL295" i="24"/>
  <c r="NEK295" i="24"/>
  <c r="NEJ295" i="24"/>
  <c r="NEI295" i="24"/>
  <c r="NEH295" i="24"/>
  <c r="NEG295" i="24"/>
  <c r="NEF295" i="24"/>
  <c r="NEE295" i="24"/>
  <c r="NED295" i="24"/>
  <c r="NEC295" i="24"/>
  <c r="NEB295" i="24"/>
  <c r="NEA295" i="24"/>
  <c r="NDZ295" i="24"/>
  <c r="NDY295" i="24"/>
  <c r="NDX295" i="24"/>
  <c r="NDW295" i="24"/>
  <c r="NDV295" i="24"/>
  <c r="NDU295" i="24"/>
  <c r="NDT295" i="24"/>
  <c r="NDS295" i="24"/>
  <c r="NDR295" i="24"/>
  <c r="NDQ295" i="24"/>
  <c r="NDP295" i="24"/>
  <c r="NDO295" i="24"/>
  <c r="NDN295" i="24"/>
  <c r="NDM295" i="24"/>
  <c r="NDL295" i="24"/>
  <c r="NDK295" i="24"/>
  <c r="NDJ295" i="24"/>
  <c r="NDI295" i="24"/>
  <c r="NDH295" i="24"/>
  <c r="NDG295" i="24"/>
  <c r="NDF295" i="24"/>
  <c r="NDE295" i="24"/>
  <c r="NDD295" i="24"/>
  <c r="NDC295" i="24"/>
  <c r="NDB295" i="24"/>
  <c r="NDA295" i="24"/>
  <c r="NCZ295" i="24"/>
  <c r="NCY295" i="24"/>
  <c r="NCX295" i="24"/>
  <c r="NCW295" i="24"/>
  <c r="NCV295" i="24"/>
  <c r="NCU295" i="24"/>
  <c r="NCT295" i="24"/>
  <c r="NCS295" i="24"/>
  <c r="NCR295" i="24"/>
  <c r="NCQ295" i="24"/>
  <c r="NCP295" i="24"/>
  <c r="NCO295" i="24"/>
  <c r="NCN295" i="24"/>
  <c r="NCM295" i="24"/>
  <c r="NCL295" i="24"/>
  <c r="NCK295" i="24"/>
  <c r="NCJ295" i="24"/>
  <c r="NCI295" i="24"/>
  <c r="NCH295" i="24"/>
  <c r="NCG295" i="24"/>
  <c r="NCF295" i="24"/>
  <c r="NCE295" i="24"/>
  <c r="NCD295" i="24"/>
  <c r="NCC295" i="24"/>
  <c r="NCB295" i="24"/>
  <c r="NCA295" i="24"/>
  <c r="NBZ295" i="24"/>
  <c r="NBY295" i="24"/>
  <c r="NBX295" i="24"/>
  <c r="NBW295" i="24"/>
  <c r="NBV295" i="24"/>
  <c r="NBU295" i="24"/>
  <c r="NBT295" i="24"/>
  <c r="NBS295" i="24"/>
  <c r="NBR295" i="24"/>
  <c r="NBQ295" i="24"/>
  <c r="NBP295" i="24"/>
  <c r="NBO295" i="24"/>
  <c r="NBN295" i="24"/>
  <c r="NBM295" i="24"/>
  <c r="NBL295" i="24"/>
  <c r="NBK295" i="24"/>
  <c r="NBJ295" i="24"/>
  <c r="NBI295" i="24"/>
  <c r="NBH295" i="24"/>
  <c r="NBG295" i="24"/>
  <c r="NBF295" i="24"/>
  <c r="NBE295" i="24"/>
  <c r="NBD295" i="24"/>
  <c r="NBC295" i="24"/>
  <c r="NBB295" i="24"/>
  <c r="NBA295" i="24"/>
  <c r="NAZ295" i="24"/>
  <c r="NAY295" i="24"/>
  <c r="NAX295" i="24"/>
  <c r="NAW295" i="24"/>
  <c r="NAV295" i="24"/>
  <c r="NAU295" i="24"/>
  <c r="NAT295" i="24"/>
  <c r="NAS295" i="24"/>
  <c r="NAR295" i="24"/>
  <c r="NAQ295" i="24"/>
  <c r="NAP295" i="24"/>
  <c r="NAO295" i="24"/>
  <c r="NAN295" i="24"/>
  <c r="NAM295" i="24"/>
  <c r="NAL295" i="24"/>
  <c r="NAK295" i="24"/>
  <c r="NAJ295" i="24"/>
  <c r="NAI295" i="24"/>
  <c r="NAH295" i="24"/>
  <c r="NAG295" i="24"/>
  <c r="NAF295" i="24"/>
  <c r="NAE295" i="24"/>
  <c r="NAD295" i="24"/>
  <c r="NAC295" i="24"/>
  <c r="NAB295" i="24"/>
  <c r="NAA295" i="24"/>
  <c r="MZZ295" i="24"/>
  <c r="MZY295" i="24"/>
  <c r="MZX295" i="24"/>
  <c r="MZW295" i="24"/>
  <c r="MZV295" i="24"/>
  <c r="MZU295" i="24"/>
  <c r="MZT295" i="24"/>
  <c r="MZS295" i="24"/>
  <c r="MZR295" i="24"/>
  <c r="MZQ295" i="24"/>
  <c r="MZP295" i="24"/>
  <c r="MZO295" i="24"/>
  <c r="MZN295" i="24"/>
  <c r="MZM295" i="24"/>
  <c r="MZL295" i="24"/>
  <c r="MZK295" i="24"/>
  <c r="MZJ295" i="24"/>
  <c r="MZI295" i="24"/>
  <c r="MZH295" i="24"/>
  <c r="MZG295" i="24"/>
  <c r="MZF295" i="24"/>
  <c r="MZE295" i="24"/>
  <c r="MZD295" i="24"/>
  <c r="MZC295" i="24"/>
  <c r="MZB295" i="24"/>
  <c r="MZA295" i="24"/>
  <c r="MYZ295" i="24"/>
  <c r="MYY295" i="24"/>
  <c r="MYX295" i="24"/>
  <c r="MYW295" i="24"/>
  <c r="MYV295" i="24"/>
  <c r="MYU295" i="24"/>
  <c r="MYT295" i="24"/>
  <c r="MYS295" i="24"/>
  <c r="MYR295" i="24"/>
  <c r="MYQ295" i="24"/>
  <c r="MYP295" i="24"/>
  <c r="MYO295" i="24"/>
  <c r="MYN295" i="24"/>
  <c r="MYM295" i="24"/>
  <c r="MYL295" i="24"/>
  <c r="MYK295" i="24"/>
  <c r="MYJ295" i="24"/>
  <c r="MYI295" i="24"/>
  <c r="MYH295" i="24"/>
  <c r="MYG295" i="24"/>
  <c r="MYF295" i="24"/>
  <c r="MYE295" i="24"/>
  <c r="MYD295" i="24"/>
  <c r="MYC295" i="24"/>
  <c r="MYB295" i="24"/>
  <c r="MYA295" i="24"/>
  <c r="MXZ295" i="24"/>
  <c r="MXY295" i="24"/>
  <c r="MXX295" i="24"/>
  <c r="MXW295" i="24"/>
  <c r="MXV295" i="24"/>
  <c r="MXU295" i="24"/>
  <c r="MXT295" i="24"/>
  <c r="MXS295" i="24"/>
  <c r="MXR295" i="24"/>
  <c r="MXQ295" i="24"/>
  <c r="MXP295" i="24"/>
  <c r="MXO295" i="24"/>
  <c r="MXN295" i="24"/>
  <c r="MXM295" i="24"/>
  <c r="MXL295" i="24"/>
  <c r="MXK295" i="24"/>
  <c r="MXJ295" i="24"/>
  <c r="MXI295" i="24"/>
  <c r="MXH295" i="24"/>
  <c r="MXG295" i="24"/>
  <c r="MXF295" i="24"/>
  <c r="MXE295" i="24"/>
  <c r="MXD295" i="24"/>
  <c r="MXC295" i="24"/>
  <c r="MXB295" i="24"/>
  <c r="MXA295" i="24"/>
  <c r="MWZ295" i="24"/>
  <c r="MWY295" i="24"/>
  <c r="MWX295" i="24"/>
  <c r="MWW295" i="24"/>
  <c r="MWV295" i="24"/>
  <c r="MWU295" i="24"/>
  <c r="MWT295" i="24"/>
  <c r="MWS295" i="24"/>
  <c r="MWR295" i="24"/>
  <c r="MWQ295" i="24"/>
  <c r="MWP295" i="24"/>
  <c r="MWO295" i="24"/>
  <c r="MWN295" i="24"/>
  <c r="MWM295" i="24"/>
  <c r="MWL295" i="24"/>
  <c r="MWK295" i="24"/>
  <c r="MWJ295" i="24"/>
  <c r="MWI295" i="24"/>
  <c r="MWH295" i="24"/>
  <c r="MWG295" i="24"/>
  <c r="MWF295" i="24"/>
  <c r="MWE295" i="24"/>
  <c r="MWD295" i="24"/>
  <c r="MWC295" i="24"/>
  <c r="MWB295" i="24"/>
  <c r="MWA295" i="24"/>
  <c r="MVZ295" i="24"/>
  <c r="MVY295" i="24"/>
  <c r="MVX295" i="24"/>
  <c r="MVW295" i="24"/>
  <c r="MVV295" i="24"/>
  <c r="MVU295" i="24"/>
  <c r="MVT295" i="24"/>
  <c r="MVS295" i="24"/>
  <c r="MVR295" i="24"/>
  <c r="MVQ295" i="24"/>
  <c r="MVP295" i="24"/>
  <c r="MVO295" i="24"/>
  <c r="MVN295" i="24"/>
  <c r="MVM295" i="24"/>
  <c r="MVL295" i="24"/>
  <c r="MVK295" i="24"/>
  <c r="MVJ295" i="24"/>
  <c r="MVI295" i="24"/>
  <c r="MVH295" i="24"/>
  <c r="MVG295" i="24"/>
  <c r="MVF295" i="24"/>
  <c r="MVE295" i="24"/>
  <c r="MVD295" i="24"/>
  <c r="MVC295" i="24"/>
  <c r="MVB295" i="24"/>
  <c r="MVA295" i="24"/>
  <c r="MUZ295" i="24"/>
  <c r="MUY295" i="24"/>
  <c r="MUX295" i="24"/>
  <c r="MUW295" i="24"/>
  <c r="MUV295" i="24"/>
  <c r="MUU295" i="24"/>
  <c r="MUT295" i="24"/>
  <c r="MUS295" i="24"/>
  <c r="MUR295" i="24"/>
  <c r="MUQ295" i="24"/>
  <c r="MUP295" i="24"/>
  <c r="MUO295" i="24"/>
  <c r="MUN295" i="24"/>
  <c r="MUM295" i="24"/>
  <c r="MUL295" i="24"/>
  <c r="MUK295" i="24"/>
  <c r="MUJ295" i="24"/>
  <c r="MUI295" i="24"/>
  <c r="MUH295" i="24"/>
  <c r="MUG295" i="24"/>
  <c r="MUF295" i="24"/>
  <c r="MUE295" i="24"/>
  <c r="MUD295" i="24"/>
  <c r="MUC295" i="24"/>
  <c r="MUB295" i="24"/>
  <c r="MUA295" i="24"/>
  <c r="MTZ295" i="24"/>
  <c r="MTY295" i="24"/>
  <c r="MTX295" i="24"/>
  <c r="MTW295" i="24"/>
  <c r="MTV295" i="24"/>
  <c r="MTU295" i="24"/>
  <c r="MTT295" i="24"/>
  <c r="MTS295" i="24"/>
  <c r="MTR295" i="24"/>
  <c r="MTQ295" i="24"/>
  <c r="MTP295" i="24"/>
  <c r="MTO295" i="24"/>
  <c r="MTN295" i="24"/>
  <c r="MTM295" i="24"/>
  <c r="MTL295" i="24"/>
  <c r="MTK295" i="24"/>
  <c r="MTJ295" i="24"/>
  <c r="MTI295" i="24"/>
  <c r="MTH295" i="24"/>
  <c r="MTG295" i="24"/>
  <c r="MTF295" i="24"/>
  <c r="MTE295" i="24"/>
  <c r="MTD295" i="24"/>
  <c r="MTC295" i="24"/>
  <c r="MTB295" i="24"/>
  <c r="MTA295" i="24"/>
  <c r="MSZ295" i="24"/>
  <c r="MSY295" i="24"/>
  <c r="MSX295" i="24"/>
  <c r="MSW295" i="24"/>
  <c r="MSV295" i="24"/>
  <c r="MSU295" i="24"/>
  <c r="MST295" i="24"/>
  <c r="MSS295" i="24"/>
  <c r="MSR295" i="24"/>
  <c r="MSQ295" i="24"/>
  <c r="MSP295" i="24"/>
  <c r="MSO295" i="24"/>
  <c r="MSN295" i="24"/>
  <c r="MSM295" i="24"/>
  <c r="MSL295" i="24"/>
  <c r="MSK295" i="24"/>
  <c r="MSJ295" i="24"/>
  <c r="MSI295" i="24"/>
  <c r="MSH295" i="24"/>
  <c r="MSG295" i="24"/>
  <c r="MSF295" i="24"/>
  <c r="MSE295" i="24"/>
  <c r="MSD295" i="24"/>
  <c r="MSC295" i="24"/>
  <c r="MSB295" i="24"/>
  <c r="MSA295" i="24"/>
  <c r="MRZ295" i="24"/>
  <c r="MRY295" i="24"/>
  <c r="MRX295" i="24"/>
  <c r="MRW295" i="24"/>
  <c r="MRV295" i="24"/>
  <c r="MRU295" i="24"/>
  <c r="MRT295" i="24"/>
  <c r="MRS295" i="24"/>
  <c r="MRR295" i="24"/>
  <c r="MRQ295" i="24"/>
  <c r="MRP295" i="24"/>
  <c r="MRO295" i="24"/>
  <c r="MRN295" i="24"/>
  <c r="MRM295" i="24"/>
  <c r="MRL295" i="24"/>
  <c r="MRK295" i="24"/>
  <c r="MRJ295" i="24"/>
  <c r="MRI295" i="24"/>
  <c r="MRH295" i="24"/>
  <c r="MRG295" i="24"/>
  <c r="MRF295" i="24"/>
  <c r="MRE295" i="24"/>
  <c r="MRD295" i="24"/>
  <c r="MRC295" i="24"/>
  <c r="MRB295" i="24"/>
  <c r="MRA295" i="24"/>
  <c r="MQZ295" i="24"/>
  <c r="MQY295" i="24"/>
  <c r="MQX295" i="24"/>
  <c r="MQW295" i="24"/>
  <c r="MQV295" i="24"/>
  <c r="MQU295" i="24"/>
  <c r="MQT295" i="24"/>
  <c r="MQS295" i="24"/>
  <c r="MQR295" i="24"/>
  <c r="MQQ295" i="24"/>
  <c r="MQP295" i="24"/>
  <c r="MQO295" i="24"/>
  <c r="MQN295" i="24"/>
  <c r="MQM295" i="24"/>
  <c r="MQL295" i="24"/>
  <c r="MQK295" i="24"/>
  <c r="MQJ295" i="24"/>
  <c r="MQI295" i="24"/>
  <c r="MQH295" i="24"/>
  <c r="MQG295" i="24"/>
  <c r="MQF295" i="24"/>
  <c r="MQE295" i="24"/>
  <c r="MQD295" i="24"/>
  <c r="MQC295" i="24"/>
  <c r="MQB295" i="24"/>
  <c r="MQA295" i="24"/>
  <c r="MPZ295" i="24"/>
  <c r="MPY295" i="24"/>
  <c r="MPX295" i="24"/>
  <c r="MPW295" i="24"/>
  <c r="MPV295" i="24"/>
  <c r="MPU295" i="24"/>
  <c r="MPT295" i="24"/>
  <c r="MPS295" i="24"/>
  <c r="MPR295" i="24"/>
  <c r="MPQ295" i="24"/>
  <c r="MPP295" i="24"/>
  <c r="MPO295" i="24"/>
  <c r="MPN295" i="24"/>
  <c r="MPM295" i="24"/>
  <c r="MPL295" i="24"/>
  <c r="MPK295" i="24"/>
  <c r="MPJ295" i="24"/>
  <c r="MPI295" i="24"/>
  <c r="MPH295" i="24"/>
  <c r="MPG295" i="24"/>
  <c r="MPF295" i="24"/>
  <c r="MPE295" i="24"/>
  <c r="MPD295" i="24"/>
  <c r="MPC295" i="24"/>
  <c r="MPB295" i="24"/>
  <c r="MPA295" i="24"/>
  <c r="MOZ295" i="24"/>
  <c r="MOY295" i="24"/>
  <c r="MOX295" i="24"/>
  <c r="MOW295" i="24"/>
  <c r="MOV295" i="24"/>
  <c r="MOU295" i="24"/>
  <c r="MOT295" i="24"/>
  <c r="MOS295" i="24"/>
  <c r="MOR295" i="24"/>
  <c r="MOQ295" i="24"/>
  <c r="MOP295" i="24"/>
  <c r="MOO295" i="24"/>
  <c r="MON295" i="24"/>
  <c r="MOM295" i="24"/>
  <c r="MOL295" i="24"/>
  <c r="MOK295" i="24"/>
  <c r="MOJ295" i="24"/>
  <c r="MOI295" i="24"/>
  <c r="MOH295" i="24"/>
  <c r="MOG295" i="24"/>
  <c r="MOF295" i="24"/>
  <c r="MOE295" i="24"/>
  <c r="MOD295" i="24"/>
  <c r="MOC295" i="24"/>
  <c r="MOB295" i="24"/>
  <c r="MOA295" i="24"/>
  <c r="MNZ295" i="24"/>
  <c r="MNY295" i="24"/>
  <c r="MNX295" i="24"/>
  <c r="MNW295" i="24"/>
  <c r="MNV295" i="24"/>
  <c r="MNU295" i="24"/>
  <c r="MNT295" i="24"/>
  <c r="MNS295" i="24"/>
  <c r="MNR295" i="24"/>
  <c r="MNQ295" i="24"/>
  <c r="MNP295" i="24"/>
  <c r="MNO295" i="24"/>
  <c r="MNN295" i="24"/>
  <c r="MNM295" i="24"/>
  <c r="MNL295" i="24"/>
  <c r="MNK295" i="24"/>
  <c r="MNJ295" i="24"/>
  <c r="MNI295" i="24"/>
  <c r="MNH295" i="24"/>
  <c r="MNG295" i="24"/>
  <c r="MNF295" i="24"/>
  <c r="MNE295" i="24"/>
  <c r="MND295" i="24"/>
  <c r="MNC295" i="24"/>
  <c r="MNB295" i="24"/>
  <c r="MNA295" i="24"/>
  <c r="MMZ295" i="24"/>
  <c r="MMY295" i="24"/>
  <c r="MMX295" i="24"/>
  <c r="MMW295" i="24"/>
  <c r="MMV295" i="24"/>
  <c r="MMU295" i="24"/>
  <c r="MMT295" i="24"/>
  <c r="MMS295" i="24"/>
  <c r="MMR295" i="24"/>
  <c r="MMQ295" i="24"/>
  <c r="MMP295" i="24"/>
  <c r="MMO295" i="24"/>
  <c r="MMN295" i="24"/>
  <c r="MMM295" i="24"/>
  <c r="MML295" i="24"/>
  <c r="MMK295" i="24"/>
  <c r="MMJ295" i="24"/>
  <c r="MMI295" i="24"/>
  <c r="MMH295" i="24"/>
  <c r="MMG295" i="24"/>
  <c r="MMF295" i="24"/>
  <c r="MME295" i="24"/>
  <c r="MMD295" i="24"/>
  <c r="MMC295" i="24"/>
  <c r="MMB295" i="24"/>
  <c r="MMA295" i="24"/>
  <c r="MLZ295" i="24"/>
  <c r="MLY295" i="24"/>
  <c r="MLX295" i="24"/>
  <c r="MLW295" i="24"/>
  <c r="MLV295" i="24"/>
  <c r="MLU295" i="24"/>
  <c r="MLT295" i="24"/>
  <c r="MLS295" i="24"/>
  <c r="MLR295" i="24"/>
  <c r="MLQ295" i="24"/>
  <c r="MLP295" i="24"/>
  <c r="MLO295" i="24"/>
  <c r="MLN295" i="24"/>
  <c r="MLM295" i="24"/>
  <c r="MLL295" i="24"/>
  <c r="MLK295" i="24"/>
  <c r="MLJ295" i="24"/>
  <c r="MLI295" i="24"/>
  <c r="MLH295" i="24"/>
  <c r="MLG295" i="24"/>
  <c r="MLF295" i="24"/>
  <c r="MLE295" i="24"/>
  <c r="MLD295" i="24"/>
  <c r="MLC295" i="24"/>
  <c r="MLB295" i="24"/>
  <c r="MLA295" i="24"/>
  <c r="MKZ295" i="24"/>
  <c r="MKY295" i="24"/>
  <c r="MKX295" i="24"/>
  <c r="MKW295" i="24"/>
  <c r="MKV295" i="24"/>
  <c r="MKU295" i="24"/>
  <c r="MKT295" i="24"/>
  <c r="MKS295" i="24"/>
  <c r="MKR295" i="24"/>
  <c r="MKQ295" i="24"/>
  <c r="MKP295" i="24"/>
  <c r="MKO295" i="24"/>
  <c r="MKN295" i="24"/>
  <c r="MKM295" i="24"/>
  <c r="MKL295" i="24"/>
  <c r="MKK295" i="24"/>
  <c r="MKJ295" i="24"/>
  <c r="MKI295" i="24"/>
  <c r="MKH295" i="24"/>
  <c r="MKG295" i="24"/>
  <c r="MKF295" i="24"/>
  <c r="MKE295" i="24"/>
  <c r="MKD295" i="24"/>
  <c r="MKC295" i="24"/>
  <c r="MKB295" i="24"/>
  <c r="MKA295" i="24"/>
  <c r="MJZ295" i="24"/>
  <c r="MJY295" i="24"/>
  <c r="MJX295" i="24"/>
  <c r="MJW295" i="24"/>
  <c r="MJV295" i="24"/>
  <c r="MJU295" i="24"/>
  <c r="MJT295" i="24"/>
  <c r="MJS295" i="24"/>
  <c r="MJR295" i="24"/>
  <c r="MJQ295" i="24"/>
  <c r="MJP295" i="24"/>
  <c r="MJO295" i="24"/>
  <c r="MJN295" i="24"/>
  <c r="MJM295" i="24"/>
  <c r="MJL295" i="24"/>
  <c r="MJK295" i="24"/>
  <c r="MJJ295" i="24"/>
  <c r="MJI295" i="24"/>
  <c r="MJH295" i="24"/>
  <c r="MJG295" i="24"/>
  <c r="MJF295" i="24"/>
  <c r="MJE295" i="24"/>
  <c r="MJD295" i="24"/>
  <c r="MJC295" i="24"/>
  <c r="MJB295" i="24"/>
  <c r="MJA295" i="24"/>
  <c r="MIZ295" i="24"/>
  <c r="MIY295" i="24"/>
  <c r="MIX295" i="24"/>
  <c r="MIW295" i="24"/>
  <c r="MIV295" i="24"/>
  <c r="MIU295" i="24"/>
  <c r="MIT295" i="24"/>
  <c r="MIS295" i="24"/>
  <c r="MIR295" i="24"/>
  <c r="MIQ295" i="24"/>
  <c r="MIP295" i="24"/>
  <c r="MIO295" i="24"/>
  <c r="MIN295" i="24"/>
  <c r="MIM295" i="24"/>
  <c r="MIL295" i="24"/>
  <c r="MIK295" i="24"/>
  <c r="MIJ295" i="24"/>
  <c r="MII295" i="24"/>
  <c r="MIH295" i="24"/>
  <c r="MIG295" i="24"/>
  <c r="MIF295" i="24"/>
  <c r="MIE295" i="24"/>
  <c r="MID295" i="24"/>
  <c r="MIC295" i="24"/>
  <c r="MIB295" i="24"/>
  <c r="MIA295" i="24"/>
  <c r="MHZ295" i="24"/>
  <c r="MHY295" i="24"/>
  <c r="MHX295" i="24"/>
  <c r="MHW295" i="24"/>
  <c r="MHV295" i="24"/>
  <c r="MHU295" i="24"/>
  <c r="MHT295" i="24"/>
  <c r="MHS295" i="24"/>
  <c r="MHR295" i="24"/>
  <c r="MHQ295" i="24"/>
  <c r="MHP295" i="24"/>
  <c r="MHO295" i="24"/>
  <c r="MHN295" i="24"/>
  <c r="MHM295" i="24"/>
  <c r="MHL295" i="24"/>
  <c r="MHK295" i="24"/>
  <c r="MHJ295" i="24"/>
  <c r="MHI295" i="24"/>
  <c r="MHH295" i="24"/>
  <c r="MHG295" i="24"/>
  <c r="MHF295" i="24"/>
  <c r="MHE295" i="24"/>
  <c r="MHD295" i="24"/>
  <c r="MHC295" i="24"/>
  <c r="MHB295" i="24"/>
  <c r="MHA295" i="24"/>
  <c r="MGZ295" i="24"/>
  <c r="MGY295" i="24"/>
  <c r="MGX295" i="24"/>
  <c r="MGW295" i="24"/>
  <c r="MGV295" i="24"/>
  <c r="MGU295" i="24"/>
  <c r="MGT295" i="24"/>
  <c r="MGS295" i="24"/>
  <c r="MGR295" i="24"/>
  <c r="MGQ295" i="24"/>
  <c r="MGP295" i="24"/>
  <c r="MGO295" i="24"/>
  <c r="MGN295" i="24"/>
  <c r="MGM295" i="24"/>
  <c r="MGL295" i="24"/>
  <c r="MGK295" i="24"/>
  <c r="MGJ295" i="24"/>
  <c r="MGI295" i="24"/>
  <c r="MGH295" i="24"/>
  <c r="MGG295" i="24"/>
  <c r="MGF295" i="24"/>
  <c r="MGE295" i="24"/>
  <c r="MGD295" i="24"/>
  <c r="MGC295" i="24"/>
  <c r="MGB295" i="24"/>
  <c r="MGA295" i="24"/>
  <c r="MFZ295" i="24"/>
  <c r="MFY295" i="24"/>
  <c r="MFX295" i="24"/>
  <c r="MFW295" i="24"/>
  <c r="MFV295" i="24"/>
  <c r="MFU295" i="24"/>
  <c r="MFT295" i="24"/>
  <c r="MFS295" i="24"/>
  <c r="MFR295" i="24"/>
  <c r="MFQ295" i="24"/>
  <c r="MFP295" i="24"/>
  <c r="MFO295" i="24"/>
  <c r="MFN295" i="24"/>
  <c r="MFM295" i="24"/>
  <c r="MFL295" i="24"/>
  <c r="MFK295" i="24"/>
  <c r="MFJ295" i="24"/>
  <c r="MFI295" i="24"/>
  <c r="MFH295" i="24"/>
  <c r="MFG295" i="24"/>
  <c r="MFF295" i="24"/>
  <c r="MFE295" i="24"/>
  <c r="MFD295" i="24"/>
  <c r="MFC295" i="24"/>
  <c r="MFB295" i="24"/>
  <c r="MFA295" i="24"/>
  <c r="MEZ295" i="24"/>
  <c r="MEY295" i="24"/>
  <c r="MEX295" i="24"/>
  <c r="MEW295" i="24"/>
  <c r="MEV295" i="24"/>
  <c r="MEU295" i="24"/>
  <c r="MET295" i="24"/>
  <c r="MES295" i="24"/>
  <c r="MER295" i="24"/>
  <c r="MEQ295" i="24"/>
  <c r="MEP295" i="24"/>
  <c r="MEO295" i="24"/>
  <c r="MEN295" i="24"/>
  <c r="MEM295" i="24"/>
  <c r="MEL295" i="24"/>
  <c r="MEK295" i="24"/>
  <c r="MEJ295" i="24"/>
  <c r="MEI295" i="24"/>
  <c r="MEH295" i="24"/>
  <c r="MEG295" i="24"/>
  <c r="MEF295" i="24"/>
  <c r="MEE295" i="24"/>
  <c r="MED295" i="24"/>
  <c r="MEC295" i="24"/>
  <c r="MEB295" i="24"/>
  <c r="MEA295" i="24"/>
  <c r="MDZ295" i="24"/>
  <c r="MDY295" i="24"/>
  <c r="MDX295" i="24"/>
  <c r="MDW295" i="24"/>
  <c r="MDV295" i="24"/>
  <c r="MDU295" i="24"/>
  <c r="MDT295" i="24"/>
  <c r="MDS295" i="24"/>
  <c r="MDR295" i="24"/>
  <c r="MDQ295" i="24"/>
  <c r="MDP295" i="24"/>
  <c r="MDO295" i="24"/>
  <c r="MDN295" i="24"/>
  <c r="MDM295" i="24"/>
  <c r="MDL295" i="24"/>
  <c r="MDK295" i="24"/>
  <c r="MDJ295" i="24"/>
  <c r="MDI295" i="24"/>
  <c r="MDH295" i="24"/>
  <c r="MDG295" i="24"/>
  <c r="MDF295" i="24"/>
  <c r="MDE295" i="24"/>
  <c r="MDD295" i="24"/>
  <c r="MDC295" i="24"/>
  <c r="MDB295" i="24"/>
  <c r="MDA295" i="24"/>
  <c r="MCZ295" i="24"/>
  <c r="MCY295" i="24"/>
  <c r="MCX295" i="24"/>
  <c r="MCW295" i="24"/>
  <c r="MCV295" i="24"/>
  <c r="MCU295" i="24"/>
  <c r="MCT295" i="24"/>
  <c r="MCS295" i="24"/>
  <c r="MCR295" i="24"/>
  <c r="MCQ295" i="24"/>
  <c r="MCP295" i="24"/>
  <c r="MCO295" i="24"/>
  <c r="MCN295" i="24"/>
  <c r="MCM295" i="24"/>
  <c r="MCL295" i="24"/>
  <c r="MCK295" i="24"/>
  <c r="MCJ295" i="24"/>
  <c r="MCI295" i="24"/>
  <c r="MCH295" i="24"/>
  <c r="MCG295" i="24"/>
  <c r="MCF295" i="24"/>
  <c r="MCE295" i="24"/>
  <c r="MCD295" i="24"/>
  <c r="MCC295" i="24"/>
  <c r="MCB295" i="24"/>
  <c r="MCA295" i="24"/>
  <c r="MBZ295" i="24"/>
  <c r="MBY295" i="24"/>
  <c r="MBX295" i="24"/>
  <c r="MBW295" i="24"/>
  <c r="MBV295" i="24"/>
  <c r="MBU295" i="24"/>
  <c r="MBT295" i="24"/>
  <c r="MBS295" i="24"/>
  <c r="MBR295" i="24"/>
  <c r="MBQ295" i="24"/>
  <c r="MBP295" i="24"/>
  <c r="MBO295" i="24"/>
  <c r="MBN295" i="24"/>
  <c r="MBM295" i="24"/>
  <c r="MBL295" i="24"/>
  <c r="MBK295" i="24"/>
  <c r="MBJ295" i="24"/>
  <c r="MBI295" i="24"/>
  <c r="MBH295" i="24"/>
  <c r="MBG295" i="24"/>
  <c r="MBF295" i="24"/>
  <c r="MBE295" i="24"/>
  <c r="MBD295" i="24"/>
  <c r="MBC295" i="24"/>
  <c r="MBB295" i="24"/>
  <c r="MBA295" i="24"/>
  <c r="MAZ295" i="24"/>
  <c r="MAY295" i="24"/>
  <c r="MAX295" i="24"/>
  <c r="MAW295" i="24"/>
  <c r="MAV295" i="24"/>
  <c r="MAU295" i="24"/>
  <c r="MAT295" i="24"/>
  <c r="MAS295" i="24"/>
  <c r="MAR295" i="24"/>
  <c r="MAQ295" i="24"/>
  <c r="MAP295" i="24"/>
  <c r="MAO295" i="24"/>
  <c r="MAN295" i="24"/>
  <c r="MAM295" i="24"/>
  <c r="MAL295" i="24"/>
  <c r="MAK295" i="24"/>
  <c r="MAJ295" i="24"/>
  <c r="MAI295" i="24"/>
  <c r="MAH295" i="24"/>
  <c r="MAG295" i="24"/>
  <c r="MAF295" i="24"/>
  <c r="MAE295" i="24"/>
  <c r="MAD295" i="24"/>
  <c r="MAC295" i="24"/>
  <c r="MAB295" i="24"/>
  <c r="MAA295" i="24"/>
  <c r="LZZ295" i="24"/>
  <c r="LZY295" i="24"/>
  <c r="LZX295" i="24"/>
  <c r="LZW295" i="24"/>
  <c r="LZV295" i="24"/>
  <c r="LZU295" i="24"/>
  <c r="LZT295" i="24"/>
  <c r="LZS295" i="24"/>
  <c r="LZR295" i="24"/>
  <c r="LZQ295" i="24"/>
  <c r="LZP295" i="24"/>
  <c r="LZO295" i="24"/>
  <c r="LZN295" i="24"/>
  <c r="LZM295" i="24"/>
  <c r="LZL295" i="24"/>
  <c r="LZK295" i="24"/>
  <c r="LZJ295" i="24"/>
  <c r="LZI295" i="24"/>
  <c r="LZH295" i="24"/>
  <c r="LZG295" i="24"/>
  <c r="LZF295" i="24"/>
  <c r="LZE295" i="24"/>
  <c r="LZD295" i="24"/>
  <c r="LZC295" i="24"/>
  <c r="LZB295" i="24"/>
  <c r="LZA295" i="24"/>
  <c r="LYZ295" i="24"/>
  <c r="LYY295" i="24"/>
  <c r="LYX295" i="24"/>
  <c r="LYW295" i="24"/>
  <c r="LYV295" i="24"/>
  <c r="LYU295" i="24"/>
  <c r="LYT295" i="24"/>
  <c r="LYS295" i="24"/>
  <c r="LYR295" i="24"/>
  <c r="LYQ295" i="24"/>
  <c r="LYP295" i="24"/>
  <c r="LYO295" i="24"/>
  <c r="LYN295" i="24"/>
  <c r="LYM295" i="24"/>
  <c r="LYL295" i="24"/>
  <c r="LYK295" i="24"/>
  <c r="LYJ295" i="24"/>
  <c r="LYI295" i="24"/>
  <c r="LYH295" i="24"/>
  <c r="LYG295" i="24"/>
  <c r="LYF295" i="24"/>
  <c r="LYE295" i="24"/>
  <c r="LYD295" i="24"/>
  <c r="LYC295" i="24"/>
  <c r="LYB295" i="24"/>
  <c r="LYA295" i="24"/>
  <c r="LXZ295" i="24"/>
  <c r="LXY295" i="24"/>
  <c r="LXX295" i="24"/>
  <c r="LXW295" i="24"/>
  <c r="LXV295" i="24"/>
  <c r="LXU295" i="24"/>
  <c r="LXT295" i="24"/>
  <c r="LXS295" i="24"/>
  <c r="LXR295" i="24"/>
  <c r="LXQ295" i="24"/>
  <c r="LXP295" i="24"/>
  <c r="LXO295" i="24"/>
  <c r="LXN295" i="24"/>
  <c r="LXM295" i="24"/>
  <c r="LXL295" i="24"/>
  <c r="LXK295" i="24"/>
  <c r="LXJ295" i="24"/>
  <c r="LXI295" i="24"/>
  <c r="LXH295" i="24"/>
  <c r="LXG295" i="24"/>
  <c r="LXF295" i="24"/>
  <c r="LXE295" i="24"/>
  <c r="LXD295" i="24"/>
  <c r="LXC295" i="24"/>
  <c r="LXB295" i="24"/>
  <c r="LXA295" i="24"/>
  <c r="LWZ295" i="24"/>
  <c r="LWY295" i="24"/>
  <c r="LWX295" i="24"/>
  <c r="LWW295" i="24"/>
  <c r="LWV295" i="24"/>
  <c r="LWU295" i="24"/>
  <c r="LWT295" i="24"/>
  <c r="LWS295" i="24"/>
  <c r="LWR295" i="24"/>
  <c r="LWQ295" i="24"/>
  <c r="LWP295" i="24"/>
  <c r="LWO295" i="24"/>
  <c r="LWN295" i="24"/>
  <c r="LWM295" i="24"/>
  <c r="LWL295" i="24"/>
  <c r="LWK295" i="24"/>
  <c r="LWJ295" i="24"/>
  <c r="LWI295" i="24"/>
  <c r="LWH295" i="24"/>
  <c r="LWG295" i="24"/>
  <c r="LWF295" i="24"/>
  <c r="LWE295" i="24"/>
  <c r="LWD295" i="24"/>
  <c r="LWC295" i="24"/>
  <c r="LWB295" i="24"/>
  <c r="LWA295" i="24"/>
  <c r="LVZ295" i="24"/>
  <c r="LVY295" i="24"/>
  <c r="LVX295" i="24"/>
  <c r="LVW295" i="24"/>
  <c r="LVV295" i="24"/>
  <c r="LVU295" i="24"/>
  <c r="LVT295" i="24"/>
  <c r="LVS295" i="24"/>
  <c r="LVR295" i="24"/>
  <c r="LVQ295" i="24"/>
  <c r="LVP295" i="24"/>
  <c r="LVO295" i="24"/>
  <c r="LVN295" i="24"/>
  <c r="LVM295" i="24"/>
  <c r="LVL295" i="24"/>
  <c r="LVK295" i="24"/>
  <c r="LVJ295" i="24"/>
  <c r="LVI295" i="24"/>
  <c r="LVH295" i="24"/>
  <c r="LVG295" i="24"/>
  <c r="LVF295" i="24"/>
  <c r="LVE295" i="24"/>
  <c r="LVD295" i="24"/>
  <c r="LVC295" i="24"/>
  <c r="LVB295" i="24"/>
  <c r="LVA295" i="24"/>
  <c r="LUZ295" i="24"/>
  <c r="LUY295" i="24"/>
  <c r="LUX295" i="24"/>
  <c r="LUW295" i="24"/>
  <c r="LUV295" i="24"/>
  <c r="LUU295" i="24"/>
  <c r="LUT295" i="24"/>
  <c r="LUS295" i="24"/>
  <c r="LUR295" i="24"/>
  <c r="LUQ295" i="24"/>
  <c r="LUP295" i="24"/>
  <c r="LUO295" i="24"/>
  <c r="LUN295" i="24"/>
  <c r="LUM295" i="24"/>
  <c r="LUL295" i="24"/>
  <c r="LUK295" i="24"/>
  <c r="LUJ295" i="24"/>
  <c r="LUI295" i="24"/>
  <c r="LUH295" i="24"/>
  <c r="LUG295" i="24"/>
  <c r="LUF295" i="24"/>
  <c r="LUE295" i="24"/>
  <c r="LUD295" i="24"/>
  <c r="LUC295" i="24"/>
  <c r="LUB295" i="24"/>
  <c r="LUA295" i="24"/>
  <c r="LTZ295" i="24"/>
  <c r="LTY295" i="24"/>
  <c r="LTX295" i="24"/>
  <c r="LTW295" i="24"/>
  <c r="LTV295" i="24"/>
  <c r="LTU295" i="24"/>
  <c r="LTT295" i="24"/>
  <c r="LTS295" i="24"/>
  <c r="LTR295" i="24"/>
  <c r="LTQ295" i="24"/>
  <c r="LTP295" i="24"/>
  <c r="LTO295" i="24"/>
  <c r="LTN295" i="24"/>
  <c r="LTM295" i="24"/>
  <c r="LTL295" i="24"/>
  <c r="LTK295" i="24"/>
  <c r="LTJ295" i="24"/>
  <c r="LTI295" i="24"/>
  <c r="LTH295" i="24"/>
  <c r="LTG295" i="24"/>
  <c r="LTF295" i="24"/>
  <c r="LTE295" i="24"/>
  <c r="LTD295" i="24"/>
  <c r="LTC295" i="24"/>
  <c r="LTB295" i="24"/>
  <c r="LTA295" i="24"/>
  <c r="LSZ295" i="24"/>
  <c r="LSY295" i="24"/>
  <c r="LSX295" i="24"/>
  <c r="LSW295" i="24"/>
  <c r="LSV295" i="24"/>
  <c r="LSU295" i="24"/>
  <c r="LST295" i="24"/>
  <c r="LSS295" i="24"/>
  <c r="LSR295" i="24"/>
  <c r="LSQ295" i="24"/>
  <c r="LSP295" i="24"/>
  <c r="LSO295" i="24"/>
  <c r="LSN295" i="24"/>
  <c r="LSM295" i="24"/>
  <c r="LSL295" i="24"/>
  <c r="LSK295" i="24"/>
  <c r="LSJ295" i="24"/>
  <c r="LSI295" i="24"/>
  <c r="LSH295" i="24"/>
  <c r="LSG295" i="24"/>
  <c r="LSF295" i="24"/>
  <c r="LSE295" i="24"/>
  <c r="LSD295" i="24"/>
  <c r="LSC295" i="24"/>
  <c r="LSB295" i="24"/>
  <c r="LSA295" i="24"/>
  <c r="LRZ295" i="24"/>
  <c r="LRY295" i="24"/>
  <c r="LRX295" i="24"/>
  <c r="LRW295" i="24"/>
  <c r="LRV295" i="24"/>
  <c r="LRU295" i="24"/>
  <c r="LRT295" i="24"/>
  <c r="LRS295" i="24"/>
  <c r="LRR295" i="24"/>
  <c r="LRQ295" i="24"/>
  <c r="LRP295" i="24"/>
  <c r="LRO295" i="24"/>
  <c r="LRN295" i="24"/>
  <c r="LRM295" i="24"/>
  <c r="LRL295" i="24"/>
  <c r="LRK295" i="24"/>
  <c r="LRJ295" i="24"/>
  <c r="LRI295" i="24"/>
  <c r="LRH295" i="24"/>
  <c r="LRG295" i="24"/>
  <c r="LRF295" i="24"/>
  <c r="LRE295" i="24"/>
  <c r="LRD295" i="24"/>
  <c r="LRC295" i="24"/>
  <c r="LRB295" i="24"/>
  <c r="LRA295" i="24"/>
  <c r="LQZ295" i="24"/>
  <c r="LQY295" i="24"/>
  <c r="LQX295" i="24"/>
  <c r="LQW295" i="24"/>
  <c r="LQV295" i="24"/>
  <c r="LQU295" i="24"/>
  <c r="LQT295" i="24"/>
  <c r="LQS295" i="24"/>
  <c r="LQR295" i="24"/>
  <c r="LQQ295" i="24"/>
  <c r="LQP295" i="24"/>
  <c r="LQO295" i="24"/>
  <c r="LQN295" i="24"/>
  <c r="LQM295" i="24"/>
  <c r="LQL295" i="24"/>
  <c r="LQK295" i="24"/>
  <c r="LQJ295" i="24"/>
  <c r="LQI295" i="24"/>
  <c r="LQH295" i="24"/>
  <c r="LQG295" i="24"/>
  <c r="LQF295" i="24"/>
  <c r="LQE295" i="24"/>
  <c r="LQD295" i="24"/>
  <c r="LQC295" i="24"/>
  <c r="LQB295" i="24"/>
  <c r="LQA295" i="24"/>
  <c r="LPZ295" i="24"/>
  <c r="LPY295" i="24"/>
  <c r="LPX295" i="24"/>
  <c r="LPW295" i="24"/>
  <c r="LPV295" i="24"/>
  <c r="LPU295" i="24"/>
  <c r="LPT295" i="24"/>
  <c r="LPS295" i="24"/>
  <c r="LPR295" i="24"/>
  <c r="LPQ295" i="24"/>
  <c r="LPP295" i="24"/>
  <c r="LPO295" i="24"/>
  <c r="LPN295" i="24"/>
  <c r="LPM295" i="24"/>
  <c r="LPL295" i="24"/>
  <c r="LPK295" i="24"/>
  <c r="LPJ295" i="24"/>
  <c r="LPI295" i="24"/>
  <c r="LPH295" i="24"/>
  <c r="LPG295" i="24"/>
  <c r="LPF295" i="24"/>
  <c r="LPE295" i="24"/>
  <c r="LPD295" i="24"/>
  <c r="LPC295" i="24"/>
  <c r="LPB295" i="24"/>
  <c r="LPA295" i="24"/>
  <c r="LOZ295" i="24"/>
  <c r="LOY295" i="24"/>
  <c r="LOX295" i="24"/>
  <c r="LOW295" i="24"/>
  <c r="LOV295" i="24"/>
  <c r="LOU295" i="24"/>
  <c r="LOT295" i="24"/>
  <c r="LOS295" i="24"/>
  <c r="LOR295" i="24"/>
  <c r="LOQ295" i="24"/>
  <c r="LOP295" i="24"/>
  <c r="LOO295" i="24"/>
  <c r="LON295" i="24"/>
  <c r="LOM295" i="24"/>
  <c r="LOL295" i="24"/>
  <c r="LOK295" i="24"/>
  <c r="LOJ295" i="24"/>
  <c r="LOI295" i="24"/>
  <c r="LOH295" i="24"/>
  <c r="LOG295" i="24"/>
  <c r="LOF295" i="24"/>
  <c r="LOE295" i="24"/>
  <c r="LOD295" i="24"/>
  <c r="LOC295" i="24"/>
  <c r="LOB295" i="24"/>
  <c r="LOA295" i="24"/>
  <c r="LNZ295" i="24"/>
  <c r="LNY295" i="24"/>
  <c r="LNX295" i="24"/>
  <c r="LNW295" i="24"/>
  <c r="LNV295" i="24"/>
  <c r="LNU295" i="24"/>
  <c r="LNT295" i="24"/>
  <c r="LNS295" i="24"/>
  <c r="LNR295" i="24"/>
  <c r="LNQ295" i="24"/>
  <c r="LNP295" i="24"/>
  <c r="LNO295" i="24"/>
  <c r="LNN295" i="24"/>
  <c r="LNM295" i="24"/>
  <c r="LNL295" i="24"/>
  <c r="LNK295" i="24"/>
  <c r="LNJ295" i="24"/>
  <c r="LNI295" i="24"/>
  <c r="LNH295" i="24"/>
  <c r="LNG295" i="24"/>
  <c r="LNF295" i="24"/>
  <c r="LNE295" i="24"/>
  <c r="LND295" i="24"/>
  <c r="LNC295" i="24"/>
  <c r="LNB295" i="24"/>
  <c r="LNA295" i="24"/>
  <c r="LMZ295" i="24"/>
  <c r="LMY295" i="24"/>
  <c r="LMX295" i="24"/>
  <c r="LMW295" i="24"/>
  <c r="LMV295" i="24"/>
  <c r="LMU295" i="24"/>
  <c r="LMT295" i="24"/>
  <c r="LMS295" i="24"/>
  <c r="LMR295" i="24"/>
  <c r="LMQ295" i="24"/>
  <c r="LMP295" i="24"/>
  <c r="LMO295" i="24"/>
  <c r="LMN295" i="24"/>
  <c r="LMM295" i="24"/>
  <c r="LML295" i="24"/>
  <c r="LMK295" i="24"/>
  <c r="LMJ295" i="24"/>
  <c r="LMI295" i="24"/>
  <c r="LMH295" i="24"/>
  <c r="LMG295" i="24"/>
  <c r="LMF295" i="24"/>
  <c r="LME295" i="24"/>
  <c r="LMD295" i="24"/>
  <c r="LMC295" i="24"/>
  <c r="LMB295" i="24"/>
  <c r="LMA295" i="24"/>
  <c r="LLZ295" i="24"/>
  <c r="LLY295" i="24"/>
  <c r="LLX295" i="24"/>
  <c r="LLW295" i="24"/>
  <c r="LLV295" i="24"/>
  <c r="LLU295" i="24"/>
  <c r="LLT295" i="24"/>
  <c r="LLS295" i="24"/>
  <c r="LLR295" i="24"/>
  <c r="LLQ295" i="24"/>
  <c r="LLP295" i="24"/>
  <c r="LLO295" i="24"/>
  <c r="LLN295" i="24"/>
  <c r="LLM295" i="24"/>
  <c r="LLL295" i="24"/>
  <c r="LLK295" i="24"/>
  <c r="LLJ295" i="24"/>
  <c r="LLI295" i="24"/>
  <c r="LLH295" i="24"/>
  <c r="LLG295" i="24"/>
  <c r="LLF295" i="24"/>
  <c r="LLE295" i="24"/>
  <c r="LLD295" i="24"/>
  <c r="LLC295" i="24"/>
  <c r="LLB295" i="24"/>
  <c r="LLA295" i="24"/>
  <c r="LKZ295" i="24"/>
  <c r="LKY295" i="24"/>
  <c r="LKX295" i="24"/>
  <c r="LKW295" i="24"/>
  <c r="LKV295" i="24"/>
  <c r="LKU295" i="24"/>
  <c r="LKT295" i="24"/>
  <c r="LKS295" i="24"/>
  <c r="LKR295" i="24"/>
  <c r="LKQ295" i="24"/>
  <c r="LKP295" i="24"/>
  <c r="LKO295" i="24"/>
  <c r="LKN295" i="24"/>
  <c r="LKM295" i="24"/>
  <c r="LKL295" i="24"/>
  <c r="LKK295" i="24"/>
  <c r="LKJ295" i="24"/>
  <c r="LKI295" i="24"/>
  <c r="LKH295" i="24"/>
  <c r="LKG295" i="24"/>
  <c r="LKF295" i="24"/>
  <c r="LKE295" i="24"/>
  <c r="LKD295" i="24"/>
  <c r="LKC295" i="24"/>
  <c r="LKB295" i="24"/>
  <c r="LKA295" i="24"/>
  <c r="LJZ295" i="24"/>
  <c r="LJY295" i="24"/>
  <c r="LJX295" i="24"/>
  <c r="LJW295" i="24"/>
  <c r="LJV295" i="24"/>
  <c r="LJU295" i="24"/>
  <c r="LJT295" i="24"/>
  <c r="LJS295" i="24"/>
  <c r="LJR295" i="24"/>
  <c r="LJQ295" i="24"/>
  <c r="LJP295" i="24"/>
  <c r="LJO295" i="24"/>
  <c r="LJN295" i="24"/>
  <c r="LJM295" i="24"/>
  <c r="LJL295" i="24"/>
  <c r="LJK295" i="24"/>
  <c r="LJJ295" i="24"/>
  <c r="LJI295" i="24"/>
  <c r="LJH295" i="24"/>
  <c r="LJG295" i="24"/>
  <c r="LJF295" i="24"/>
  <c r="LJE295" i="24"/>
  <c r="LJD295" i="24"/>
  <c r="LJC295" i="24"/>
  <c r="LJB295" i="24"/>
  <c r="LJA295" i="24"/>
  <c r="LIZ295" i="24"/>
  <c r="LIY295" i="24"/>
  <c r="LIX295" i="24"/>
  <c r="LIW295" i="24"/>
  <c r="LIV295" i="24"/>
  <c r="LIU295" i="24"/>
  <c r="LIT295" i="24"/>
  <c r="LIS295" i="24"/>
  <c r="LIR295" i="24"/>
  <c r="LIQ295" i="24"/>
  <c r="LIP295" i="24"/>
  <c r="LIO295" i="24"/>
  <c r="LIN295" i="24"/>
  <c r="LIM295" i="24"/>
  <c r="LIL295" i="24"/>
  <c r="LIK295" i="24"/>
  <c r="LIJ295" i="24"/>
  <c r="LII295" i="24"/>
  <c r="LIH295" i="24"/>
  <c r="LIG295" i="24"/>
  <c r="LIF295" i="24"/>
  <c r="LIE295" i="24"/>
  <c r="LID295" i="24"/>
  <c r="LIC295" i="24"/>
  <c r="LIB295" i="24"/>
  <c r="LIA295" i="24"/>
  <c r="LHZ295" i="24"/>
  <c r="LHY295" i="24"/>
  <c r="LHX295" i="24"/>
  <c r="LHW295" i="24"/>
  <c r="LHV295" i="24"/>
  <c r="LHU295" i="24"/>
  <c r="LHT295" i="24"/>
  <c r="LHS295" i="24"/>
  <c r="LHR295" i="24"/>
  <c r="LHQ295" i="24"/>
  <c r="LHP295" i="24"/>
  <c r="LHO295" i="24"/>
  <c r="LHN295" i="24"/>
  <c r="LHM295" i="24"/>
  <c r="LHL295" i="24"/>
  <c r="LHK295" i="24"/>
  <c r="LHJ295" i="24"/>
  <c r="LHI295" i="24"/>
  <c r="LHH295" i="24"/>
  <c r="LHG295" i="24"/>
  <c r="LHF295" i="24"/>
  <c r="LHE295" i="24"/>
  <c r="LHD295" i="24"/>
  <c r="LHC295" i="24"/>
  <c r="LHB295" i="24"/>
  <c r="LHA295" i="24"/>
  <c r="LGZ295" i="24"/>
  <c r="LGY295" i="24"/>
  <c r="LGX295" i="24"/>
  <c r="LGW295" i="24"/>
  <c r="LGV295" i="24"/>
  <c r="LGU295" i="24"/>
  <c r="LGT295" i="24"/>
  <c r="LGS295" i="24"/>
  <c r="LGR295" i="24"/>
  <c r="LGQ295" i="24"/>
  <c r="LGP295" i="24"/>
  <c r="LGO295" i="24"/>
  <c r="LGN295" i="24"/>
  <c r="LGM295" i="24"/>
  <c r="LGL295" i="24"/>
  <c r="LGK295" i="24"/>
  <c r="LGJ295" i="24"/>
  <c r="LGI295" i="24"/>
  <c r="LGH295" i="24"/>
  <c r="LGG295" i="24"/>
  <c r="LGF295" i="24"/>
  <c r="LGE295" i="24"/>
  <c r="LGD295" i="24"/>
  <c r="LGC295" i="24"/>
  <c r="LGB295" i="24"/>
  <c r="LGA295" i="24"/>
  <c r="LFZ295" i="24"/>
  <c r="LFY295" i="24"/>
  <c r="LFX295" i="24"/>
  <c r="LFW295" i="24"/>
  <c r="LFV295" i="24"/>
  <c r="LFU295" i="24"/>
  <c r="LFT295" i="24"/>
  <c r="LFS295" i="24"/>
  <c r="LFR295" i="24"/>
  <c r="LFQ295" i="24"/>
  <c r="LFP295" i="24"/>
  <c r="LFO295" i="24"/>
  <c r="LFN295" i="24"/>
  <c r="LFM295" i="24"/>
  <c r="LFL295" i="24"/>
  <c r="LFK295" i="24"/>
  <c r="LFJ295" i="24"/>
  <c r="LFI295" i="24"/>
  <c r="LFH295" i="24"/>
  <c r="LFG295" i="24"/>
  <c r="LFF295" i="24"/>
  <c r="LFE295" i="24"/>
  <c r="LFD295" i="24"/>
  <c r="LFC295" i="24"/>
  <c r="LFB295" i="24"/>
  <c r="LFA295" i="24"/>
  <c r="LEZ295" i="24"/>
  <c r="LEY295" i="24"/>
  <c r="LEX295" i="24"/>
  <c r="LEW295" i="24"/>
  <c r="LEV295" i="24"/>
  <c r="LEU295" i="24"/>
  <c r="LET295" i="24"/>
  <c r="LES295" i="24"/>
  <c r="LER295" i="24"/>
  <c r="LEQ295" i="24"/>
  <c r="LEP295" i="24"/>
  <c r="LEO295" i="24"/>
  <c r="LEN295" i="24"/>
  <c r="LEM295" i="24"/>
  <c r="LEL295" i="24"/>
  <c r="LEK295" i="24"/>
  <c r="LEJ295" i="24"/>
  <c r="LEI295" i="24"/>
  <c r="LEH295" i="24"/>
  <c r="LEG295" i="24"/>
  <c r="LEF295" i="24"/>
  <c r="LEE295" i="24"/>
  <c r="LED295" i="24"/>
  <c r="LEC295" i="24"/>
  <c r="LEB295" i="24"/>
  <c r="LEA295" i="24"/>
  <c r="LDZ295" i="24"/>
  <c r="LDY295" i="24"/>
  <c r="LDX295" i="24"/>
  <c r="LDW295" i="24"/>
  <c r="LDV295" i="24"/>
  <c r="LDU295" i="24"/>
  <c r="LDT295" i="24"/>
  <c r="LDS295" i="24"/>
  <c r="LDR295" i="24"/>
  <c r="LDQ295" i="24"/>
  <c r="LDP295" i="24"/>
  <c r="LDO295" i="24"/>
  <c r="LDN295" i="24"/>
  <c r="LDM295" i="24"/>
  <c r="LDL295" i="24"/>
  <c r="LDK295" i="24"/>
  <c r="LDJ295" i="24"/>
  <c r="LDI295" i="24"/>
  <c r="LDH295" i="24"/>
  <c r="LDG295" i="24"/>
  <c r="LDF295" i="24"/>
  <c r="LDE295" i="24"/>
  <c r="LDD295" i="24"/>
  <c r="LDC295" i="24"/>
  <c r="LDB295" i="24"/>
  <c r="LDA295" i="24"/>
  <c r="LCZ295" i="24"/>
  <c r="LCY295" i="24"/>
  <c r="LCX295" i="24"/>
  <c r="LCW295" i="24"/>
  <c r="LCV295" i="24"/>
  <c r="LCU295" i="24"/>
  <c r="LCT295" i="24"/>
  <c r="LCS295" i="24"/>
  <c r="LCR295" i="24"/>
  <c r="LCQ295" i="24"/>
  <c r="LCP295" i="24"/>
  <c r="LCO295" i="24"/>
  <c r="LCN295" i="24"/>
  <c r="LCM295" i="24"/>
  <c r="LCL295" i="24"/>
  <c r="LCK295" i="24"/>
  <c r="LCJ295" i="24"/>
  <c r="LCI295" i="24"/>
  <c r="LCH295" i="24"/>
  <c r="LCG295" i="24"/>
  <c r="LCF295" i="24"/>
  <c r="LCE295" i="24"/>
  <c r="LCD295" i="24"/>
  <c r="LCC295" i="24"/>
  <c r="LCB295" i="24"/>
  <c r="LCA295" i="24"/>
  <c r="LBZ295" i="24"/>
  <c r="LBY295" i="24"/>
  <c r="LBX295" i="24"/>
  <c r="LBW295" i="24"/>
  <c r="LBV295" i="24"/>
  <c r="LBU295" i="24"/>
  <c r="LBT295" i="24"/>
  <c r="LBS295" i="24"/>
  <c r="LBR295" i="24"/>
  <c r="LBQ295" i="24"/>
  <c r="LBP295" i="24"/>
  <c r="LBO295" i="24"/>
  <c r="LBN295" i="24"/>
  <c r="LBM295" i="24"/>
  <c r="LBL295" i="24"/>
  <c r="LBK295" i="24"/>
  <c r="LBJ295" i="24"/>
  <c r="LBI295" i="24"/>
  <c r="LBH295" i="24"/>
  <c r="LBG295" i="24"/>
  <c r="LBF295" i="24"/>
  <c r="LBE295" i="24"/>
  <c r="LBD295" i="24"/>
  <c r="LBC295" i="24"/>
  <c r="LBB295" i="24"/>
  <c r="LBA295" i="24"/>
  <c r="LAZ295" i="24"/>
  <c r="LAY295" i="24"/>
  <c r="LAX295" i="24"/>
  <c r="LAW295" i="24"/>
  <c r="LAV295" i="24"/>
  <c r="LAU295" i="24"/>
  <c r="LAT295" i="24"/>
  <c r="LAS295" i="24"/>
  <c r="LAR295" i="24"/>
  <c r="LAQ295" i="24"/>
  <c r="LAP295" i="24"/>
  <c r="LAO295" i="24"/>
  <c r="LAN295" i="24"/>
  <c r="LAM295" i="24"/>
  <c r="LAL295" i="24"/>
  <c r="LAK295" i="24"/>
  <c r="LAJ295" i="24"/>
  <c r="LAI295" i="24"/>
  <c r="LAH295" i="24"/>
  <c r="LAG295" i="24"/>
  <c r="LAF295" i="24"/>
  <c r="LAE295" i="24"/>
  <c r="LAD295" i="24"/>
  <c r="LAC295" i="24"/>
  <c r="LAB295" i="24"/>
  <c r="LAA295" i="24"/>
  <c r="KZZ295" i="24"/>
  <c r="KZY295" i="24"/>
  <c r="KZX295" i="24"/>
  <c r="KZW295" i="24"/>
  <c r="KZV295" i="24"/>
  <c r="KZU295" i="24"/>
  <c r="KZT295" i="24"/>
  <c r="KZS295" i="24"/>
  <c r="KZR295" i="24"/>
  <c r="KZQ295" i="24"/>
  <c r="KZP295" i="24"/>
  <c r="KZO295" i="24"/>
  <c r="KZN295" i="24"/>
  <c r="KZM295" i="24"/>
  <c r="KZL295" i="24"/>
  <c r="KZK295" i="24"/>
  <c r="KZJ295" i="24"/>
  <c r="KZI295" i="24"/>
  <c r="KZH295" i="24"/>
  <c r="KZG295" i="24"/>
  <c r="KZF295" i="24"/>
  <c r="KZE295" i="24"/>
  <c r="KZD295" i="24"/>
  <c r="KZC295" i="24"/>
  <c r="KZB295" i="24"/>
  <c r="KZA295" i="24"/>
  <c r="KYZ295" i="24"/>
  <c r="KYY295" i="24"/>
  <c r="KYX295" i="24"/>
  <c r="KYW295" i="24"/>
  <c r="KYV295" i="24"/>
  <c r="KYU295" i="24"/>
  <c r="KYT295" i="24"/>
  <c r="KYS295" i="24"/>
  <c r="KYR295" i="24"/>
  <c r="KYQ295" i="24"/>
  <c r="KYP295" i="24"/>
  <c r="KYO295" i="24"/>
  <c r="KYN295" i="24"/>
  <c r="KYM295" i="24"/>
  <c r="KYL295" i="24"/>
  <c r="KYK295" i="24"/>
  <c r="KYJ295" i="24"/>
  <c r="KYI295" i="24"/>
  <c r="KYH295" i="24"/>
  <c r="KYG295" i="24"/>
  <c r="KYF295" i="24"/>
  <c r="KYE295" i="24"/>
  <c r="KYD295" i="24"/>
  <c r="KYC295" i="24"/>
  <c r="KYB295" i="24"/>
  <c r="KYA295" i="24"/>
  <c r="KXZ295" i="24"/>
  <c r="KXY295" i="24"/>
  <c r="KXX295" i="24"/>
  <c r="KXW295" i="24"/>
  <c r="KXV295" i="24"/>
  <c r="KXU295" i="24"/>
  <c r="KXT295" i="24"/>
  <c r="KXS295" i="24"/>
  <c r="KXR295" i="24"/>
  <c r="KXQ295" i="24"/>
  <c r="KXP295" i="24"/>
  <c r="KXO295" i="24"/>
  <c r="KXN295" i="24"/>
  <c r="KXM295" i="24"/>
  <c r="KXL295" i="24"/>
  <c r="KXK295" i="24"/>
  <c r="KXJ295" i="24"/>
  <c r="KXI295" i="24"/>
  <c r="KXH295" i="24"/>
  <c r="KXG295" i="24"/>
  <c r="KXF295" i="24"/>
  <c r="KXE295" i="24"/>
  <c r="KXD295" i="24"/>
  <c r="KXC295" i="24"/>
  <c r="KXB295" i="24"/>
  <c r="KXA295" i="24"/>
  <c r="KWZ295" i="24"/>
  <c r="KWY295" i="24"/>
  <c r="KWX295" i="24"/>
  <c r="KWW295" i="24"/>
  <c r="KWV295" i="24"/>
  <c r="KWU295" i="24"/>
  <c r="KWT295" i="24"/>
  <c r="KWS295" i="24"/>
  <c r="KWR295" i="24"/>
  <c r="KWQ295" i="24"/>
  <c r="KWP295" i="24"/>
  <c r="KWO295" i="24"/>
  <c r="KWN295" i="24"/>
  <c r="KWM295" i="24"/>
  <c r="KWL295" i="24"/>
  <c r="KWK295" i="24"/>
  <c r="KWJ295" i="24"/>
  <c r="KWI295" i="24"/>
  <c r="KWH295" i="24"/>
  <c r="KWG295" i="24"/>
  <c r="KWF295" i="24"/>
  <c r="KWE295" i="24"/>
  <c r="KWD295" i="24"/>
  <c r="KWC295" i="24"/>
  <c r="KWB295" i="24"/>
  <c r="KWA295" i="24"/>
  <c r="KVZ295" i="24"/>
  <c r="KVY295" i="24"/>
  <c r="KVX295" i="24"/>
  <c r="KVW295" i="24"/>
  <c r="KVV295" i="24"/>
  <c r="KVU295" i="24"/>
  <c r="KVT295" i="24"/>
  <c r="KVS295" i="24"/>
  <c r="KVR295" i="24"/>
  <c r="KVQ295" i="24"/>
  <c r="KVP295" i="24"/>
  <c r="KVO295" i="24"/>
  <c r="KVN295" i="24"/>
  <c r="KVM295" i="24"/>
  <c r="KVL295" i="24"/>
  <c r="KVK295" i="24"/>
  <c r="KVJ295" i="24"/>
  <c r="KVI295" i="24"/>
  <c r="KVH295" i="24"/>
  <c r="KVG295" i="24"/>
  <c r="KVF295" i="24"/>
  <c r="KVE295" i="24"/>
  <c r="KVD295" i="24"/>
  <c r="KVC295" i="24"/>
  <c r="KVB295" i="24"/>
  <c r="KVA295" i="24"/>
  <c r="KUZ295" i="24"/>
  <c r="KUY295" i="24"/>
  <c r="KUX295" i="24"/>
  <c r="KUW295" i="24"/>
  <c r="KUV295" i="24"/>
  <c r="KUU295" i="24"/>
  <c r="KUT295" i="24"/>
  <c r="KUS295" i="24"/>
  <c r="KUR295" i="24"/>
  <c r="KUQ295" i="24"/>
  <c r="KUP295" i="24"/>
  <c r="KUO295" i="24"/>
  <c r="KUN295" i="24"/>
  <c r="KUM295" i="24"/>
  <c r="KUL295" i="24"/>
  <c r="KUK295" i="24"/>
  <c r="KUJ295" i="24"/>
  <c r="KUI295" i="24"/>
  <c r="KUH295" i="24"/>
  <c r="KUG295" i="24"/>
  <c r="KUF295" i="24"/>
  <c r="KUE295" i="24"/>
  <c r="KUD295" i="24"/>
  <c r="KUC295" i="24"/>
  <c r="KUB295" i="24"/>
  <c r="KUA295" i="24"/>
  <c r="KTZ295" i="24"/>
  <c r="KTY295" i="24"/>
  <c r="KTX295" i="24"/>
  <c r="KTW295" i="24"/>
  <c r="KTV295" i="24"/>
  <c r="KTU295" i="24"/>
  <c r="KTT295" i="24"/>
  <c r="KTS295" i="24"/>
  <c r="KTR295" i="24"/>
  <c r="KTQ295" i="24"/>
  <c r="KTP295" i="24"/>
  <c r="KTO295" i="24"/>
  <c r="KTN295" i="24"/>
  <c r="KTM295" i="24"/>
  <c r="KTL295" i="24"/>
  <c r="KTK295" i="24"/>
  <c r="KTJ295" i="24"/>
  <c r="KTI295" i="24"/>
  <c r="KTH295" i="24"/>
  <c r="KTG295" i="24"/>
  <c r="KTF295" i="24"/>
  <c r="KTE295" i="24"/>
  <c r="KTD295" i="24"/>
  <c r="KTC295" i="24"/>
  <c r="KTB295" i="24"/>
  <c r="KTA295" i="24"/>
  <c r="KSZ295" i="24"/>
  <c r="KSY295" i="24"/>
  <c r="KSX295" i="24"/>
  <c r="KSW295" i="24"/>
  <c r="KSV295" i="24"/>
  <c r="KSU295" i="24"/>
  <c r="KST295" i="24"/>
  <c r="KSS295" i="24"/>
  <c r="KSR295" i="24"/>
  <c r="KSQ295" i="24"/>
  <c r="KSP295" i="24"/>
  <c r="KSO295" i="24"/>
  <c r="KSN295" i="24"/>
  <c r="KSM295" i="24"/>
  <c r="KSL295" i="24"/>
  <c r="KSK295" i="24"/>
  <c r="KSJ295" i="24"/>
  <c r="KSI295" i="24"/>
  <c r="KSH295" i="24"/>
  <c r="KSG295" i="24"/>
  <c r="KSF295" i="24"/>
  <c r="KSE295" i="24"/>
  <c r="KSD295" i="24"/>
  <c r="KSC295" i="24"/>
  <c r="KSB295" i="24"/>
  <c r="KSA295" i="24"/>
  <c r="KRZ295" i="24"/>
  <c r="KRY295" i="24"/>
  <c r="KRX295" i="24"/>
  <c r="KRW295" i="24"/>
  <c r="KRV295" i="24"/>
  <c r="KRU295" i="24"/>
  <c r="KRT295" i="24"/>
  <c r="KRS295" i="24"/>
  <c r="KRR295" i="24"/>
  <c r="KRQ295" i="24"/>
  <c r="KRP295" i="24"/>
  <c r="KRO295" i="24"/>
  <c r="KRN295" i="24"/>
  <c r="KRM295" i="24"/>
  <c r="KRL295" i="24"/>
  <c r="KRK295" i="24"/>
  <c r="KRJ295" i="24"/>
  <c r="KRI295" i="24"/>
  <c r="KRH295" i="24"/>
  <c r="KRG295" i="24"/>
  <c r="KRF295" i="24"/>
  <c r="KRE295" i="24"/>
  <c r="KRD295" i="24"/>
  <c r="KRC295" i="24"/>
  <c r="KRB295" i="24"/>
  <c r="KRA295" i="24"/>
  <c r="KQZ295" i="24"/>
  <c r="KQY295" i="24"/>
  <c r="KQX295" i="24"/>
  <c r="KQW295" i="24"/>
  <c r="KQV295" i="24"/>
  <c r="KQU295" i="24"/>
  <c r="KQT295" i="24"/>
  <c r="KQS295" i="24"/>
  <c r="KQR295" i="24"/>
  <c r="KQQ295" i="24"/>
  <c r="KQP295" i="24"/>
  <c r="KQO295" i="24"/>
  <c r="KQN295" i="24"/>
  <c r="KQM295" i="24"/>
  <c r="KQL295" i="24"/>
  <c r="KQK295" i="24"/>
  <c r="KQJ295" i="24"/>
  <c r="KQI295" i="24"/>
  <c r="KQH295" i="24"/>
  <c r="KQG295" i="24"/>
  <c r="KQF295" i="24"/>
  <c r="KQE295" i="24"/>
  <c r="KQD295" i="24"/>
  <c r="KQC295" i="24"/>
  <c r="KQB295" i="24"/>
  <c r="KQA295" i="24"/>
  <c r="KPZ295" i="24"/>
  <c r="KPY295" i="24"/>
  <c r="KPX295" i="24"/>
  <c r="KPW295" i="24"/>
  <c r="KPV295" i="24"/>
  <c r="KPU295" i="24"/>
  <c r="KPT295" i="24"/>
  <c r="KPS295" i="24"/>
  <c r="KPR295" i="24"/>
  <c r="KPQ295" i="24"/>
  <c r="KPP295" i="24"/>
  <c r="KPO295" i="24"/>
  <c r="KPN295" i="24"/>
  <c r="KPM295" i="24"/>
  <c r="KPL295" i="24"/>
  <c r="KPK295" i="24"/>
  <c r="KPJ295" i="24"/>
  <c r="KPI295" i="24"/>
  <c r="KPH295" i="24"/>
  <c r="KPG295" i="24"/>
  <c r="KPF295" i="24"/>
  <c r="KPE295" i="24"/>
  <c r="KPD295" i="24"/>
  <c r="KPC295" i="24"/>
  <c r="KPB295" i="24"/>
  <c r="KPA295" i="24"/>
  <c r="KOZ295" i="24"/>
  <c r="KOY295" i="24"/>
  <c r="KOX295" i="24"/>
  <c r="KOW295" i="24"/>
  <c r="KOV295" i="24"/>
  <c r="KOU295" i="24"/>
  <c r="KOT295" i="24"/>
  <c r="KOS295" i="24"/>
  <c r="KOR295" i="24"/>
  <c r="KOQ295" i="24"/>
  <c r="KOP295" i="24"/>
  <c r="KOO295" i="24"/>
  <c r="KON295" i="24"/>
  <c r="KOM295" i="24"/>
  <c r="KOL295" i="24"/>
  <c r="KOK295" i="24"/>
  <c r="KOJ295" i="24"/>
  <c r="KOI295" i="24"/>
  <c r="KOH295" i="24"/>
  <c r="KOG295" i="24"/>
  <c r="KOF295" i="24"/>
  <c r="KOE295" i="24"/>
  <c r="KOD295" i="24"/>
  <c r="KOC295" i="24"/>
  <c r="KOB295" i="24"/>
  <c r="KOA295" i="24"/>
  <c r="KNZ295" i="24"/>
  <c r="KNY295" i="24"/>
  <c r="KNX295" i="24"/>
  <c r="KNW295" i="24"/>
  <c r="KNV295" i="24"/>
  <c r="KNU295" i="24"/>
  <c r="KNT295" i="24"/>
  <c r="KNS295" i="24"/>
  <c r="KNR295" i="24"/>
  <c r="KNQ295" i="24"/>
  <c r="KNP295" i="24"/>
  <c r="KNO295" i="24"/>
  <c r="KNN295" i="24"/>
  <c r="KNM295" i="24"/>
  <c r="KNL295" i="24"/>
  <c r="KNK295" i="24"/>
  <c r="KNJ295" i="24"/>
  <c r="KNI295" i="24"/>
  <c r="KNH295" i="24"/>
  <c r="KNG295" i="24"/>
  <c r="KNF295" i="24"/>
  <c r="KNE295" i="24"/>
  <c r="KND295" i="24"/>
  <c r="KNC295" i="24"/>
  <c r="KNB295" i="24"/>
  <c r="KNA295" i="24"/>
  <c r="KMZ295" i="24"/>
  <c r="KMY295" i="24"/>
  <c r="KMX295" i="24"/>
  <c r="KMW295" i="24"/>
  <c r="KMV295" i="24"/>
  <c r="KMU295" i="24"/>
  <c r="KMT295" i="24"/>
  <c r="KMS295" i="24"/>
  <c r="KMR295" i="24"/>
  <c r="KMQ295" i="24"/>
  <c r="KMP295" i="24"/>
  <c r="KMO295" i="24"/>
  <c r="KMN295" i="24"/>
  <c r="KMM295" i="24"/>
  <c r="KML295" i="24"/>
  <c r="KMK295" i="24"/>
  <c r="KMJ295" i="24"/>
  <c r="KMI295" i="24"/>
  <c r="KMH295" i="24"/>
  <c r="KMG295" i="24"/>
  <c r="KMF295" i="24"/>
  <c r="KME295" i="24"/>
  <c r="KMD295" i="24"/>
  <c r="KMC295" i="24"/>
  <c r="KMB295" i="24"/>
  <c r="KMA295" i="24"/>
  <c r="KLZ295" i="24"/>
  <c r="KLY295" i="24"/>
  <c r="KLX295" i="24"/>
  <c r="KLW295" i="24"/>
  <c r="KLV295" i="24"/>
  <c r="KLU295" i="24"/>
  <c r="KLT295" i="24"/>
  <c r="KLS295" i="24"/>
  <c r="KLR295" i="24"/>
  <c r="KLQ295" i="24"/>
  <c r="KLP295" i="24"/>
  <c r="KLO295" i="24"/>
  <c r="KLN295" i="24"/>
  <c r="KLM295" i="24"/>
  <c r="KLL295" i="24"/>
  <c r="KLK295" i="24"/>
  <c r="KLJ295" i="24"/>
  <c r="KLI295" i="24"/>
  <c r="KLH295" i="24"/>
  <c r="KLG295" i="24"/>
  <c r="KLF295" i="24"/>
  <c r="KLE295" i="24"/>
  <c r="KLD295" i="24"/>
  <c r="KLC295" i="24"/>
  <c r="KLB295" i="24"/>
  <c r="KLA295" i="24"/>
  <c r="KKZ295" i="24"/>
  <c r="KKY295" i="24"/>
  <c r="KKX295" i="24"/>
  <c r="KKW295" i="24"/>
  <c r="KKV295" i="24"/>
  <c r="KKU295" i="24"/>
  <c r="KKT295" i="24"/>
  <c r="KKS295" i="24"/>
  <c r="KKR295" i="24"/>
  <c r="KKQ295" i="24"/>
  <c r="KKP295" i="24"/>
  <c r="KKO295" i="24"/>
  <c r="KKN295" i="24"/>
  <c r="KKM295" i="24"/>
  <c r="KKL295" i="24"/>
  <c r="KKK295" i="24"/>
  <c r="KKJ295" i="24"/>
  <c r="KKI295" i="24"/>
  <c r="KKH295" i="24"/>
  <c r="KKG295" i="24"/>
  <c r="KKF295" i="24"/>
  <c r="KKE295" i="24"/>
  <c r="KKD295" i="24"/>
  <c r="KKC295" i="24"/>
  <c r="KKB295" i="24"/>
  <c r="KKA295" i="24"/>
  <c r="KJZ295" i="24"/>
  <c r="KJY295" i="24"/>
  <c r="KJX295" i="24"/>
  <c r="KJW295" i="24"/>
  <c r="KJV295" i="24"/>
  <c r="KJU295" i="24"/>
  <c r="KJT295" i="24"/>
  <c r="KJS295" i="24"/>
  <c r="KJR295" i="24"/>
  <c r="KJQ295" i="24"/>
  <c r="KJP295" i="24"/>
  <c r="KJO295" i="24"/>
  <c r="KJN295" i="24"/>
  <c r="KJM295" i="24"/>
  <c r="KJL295" i="24"/>
  <c r="KJK295" i="24"/>
  <c r="KJJ295" i="24"/>
  <c r="KJI295" i="24"/>
  <c r="KJH295" i="24"/>
  <c r="KJG295" i="24"/>
  <c r="KJF295" i="24"/>
  <c r="KJE295" i="24"/>
  <c r="KJD295" i="24"/>
  <c r="KJC295" i="24"/>
  <c r="KJB295" i="24"/>
  <c r="KJA295" i="24"/>
  <c r="KIZ295" i="24"/>
  <c r="KIY295" i="24"/>
  <c r="KIX295" i="24"/>
  <c r="KIW295" i="24"/>
  <c r="KIV295" i="24"/>
  <c r="KIU295" i="24"/>
  <c r="KIT295" i="24"/>
  <c r="KIS295" i="24"/>
  <c r="KIR295" i="24"/>
  <c r="KIQ295" i="24"/>
  <c r="KIP295" i="24"/>
  <c r="KIO295" i="24"/>
  <c r="KIN295" i="24"/>
  <c r="KIM295" i="24"/>
  <c r="KIL295" i="24"/>
  <c r="KIK295" i="24"/>
  <c r="KIJ295" i="24"/>
  <c r="KII295" i="24"/>
  <c r="KIH295" i="24"/>
  <c r="KIG295" i="24"/>
  <c r="KIF295" i="24"/>
  <c r="KIE295" i="24"/>
  <c r="KID295" i="24"/>
  <c r="KIC295" i="24"/>
  <c r="KIB295" i="24"/>
  <c r="KIA295" i="24"/>
  <c r="KHZ295" i="24"/>
  <c r="KHY295" i="24"/>
  <c r="KHX295" i="24"/>
  <c r="KHW295" i="24"/>
  <c r="KHV295" i="24"/>
  <c r="KHU295" i="24"/>
  <c r="KHT295" i="24"/>
  <c r="KHS295" i="24"/>
  <c r="KHR295" i="24"/>
  <c r="KHQ295" i="24"/>
  <c r="KHP295" i="24"/>
  <c r="KHO295" i="24"/>
  <c r="KHN295" i="24"/>
  <c r="KHM295" i="24"/>
  <c r="KHL295" i="24"/>
  <c r="KHK295" i="24"/>
  <c r="KHJ295" i="24"/>
  <c r="KHI295" i="24"/>
  <c r="KHH295" i="24"/>
  <c r="KHG295" i="24"/>
  <c r="KHF295" i="24"/>
  <c r="KHE295" i="24"/>
  <c r="KHD295" i="24"/>
  <c r="KHC295" i="24"/>
  <c r="KHB295" i="24"/>
  <c r="KHA295" i="24"/>
  <c r="KGZ295" i="24"/>
  <c r="KGY295" i="24"/>
  <c r="KGX295" i="24"/>
  <c r="KGW295" i="24"/>
  <c r="KGV295" i="24"/>
  <c r="KGU295" i="24"/>
  <c r="KGT295" i="24"/>
  <c r="KGS295" i="24"/>
  <c r="KGR295" i="24"/>
  <c r="KGQ295" i="24"/>
  <c r="KGP295" i="24"/>
  <c r="KGO295" i="24"/>
  <c r="KGN295" i="24"/>
  <c r="KGM295" i="24"/>
  <c r="KGL295" i="24"/>
  <c r="KGK295" i="24"/>
  <c r="KGJ295" i="24"/>
  <c r="KGI295" i="24"/>
  <c r="KGH295" i="24"/>
  <c r="KGG295" i="24"/>
  <c r="KGF295" i="24"/>
  <c r="KGE295" i="24"/>
  <c r="KGD295" i="24"/>
  <c r="KGC295" i="24"/>
  <c r="KGB295" i="24"/>
  <c r="KGA295" i="24"/>
  <c r="KFZ295" i="24"/>
  <c r="KFY295" i="24"/>
  <c r="KFX295" i="24"/>
  <c r="KFW295" i="24"/>
  <c r="KFV295" i="24"/>
  <c r="KFU295" i="24"/>
  <c r="KFT295" i="24"/>
  <c r="KFS295" i="24"/>
  <c r="KFR295" i="24"/>
  <c r="KFQ295" i="24"/>
  <c r="KFP295" i="24"/>
  <c r="KFO295" i="24"/>
  <c r="KFN295" i="24"/>
  <c r="KFM295" i="24"/>
  <c r="KFL295" i="24"/>
  <c r="KFK295" i="24"/>
  <c r="KFJ295" i="24"/>
  <c r="KFI295" i="24"/>
  <c r="KFH295" i="24"/>
  <c r="KFG295" i="24"/>
  <c r="KFF295" i="24"/>
  <c r="KFE295" i="24"/>
  <c r="KFD295" i="24"/>
  <c r="KFC295" i="24"/>
  <c r="KFB295" i="24"/>
  <c r="KFA295" i="24"/>
  <c r="KEZ295" i="24"/>
  <c r="KEY295" i="24"/>
  <c r="KEX295" i="24"/>
  <c r="KEW295" i="24"/>
  <c r="KEV295" i="24"/>
  <c r="KEU295" i="24"/>
  <c r="KET295" i="24"/>
  <c r="KES295" i="24"/>
  <c r="KER295" i="24"/>
  <c r="KEQ295" i="24"/>
  <c r="KEP295" i="24"/>
  <c r="KEO295" i="24"/>
  <c r="KEN295" i="24"/>
  <c r="KEM295" i="24"/>
  <c r="KEL295" i="24"/>
  <c r="KEK295" i="24"/>
  <c r="KEJ295" i="24"/>
  <c r="KEI295" i="24"/>
  <c r="KEH295" i="24"/>
  <c r="KEG295" i="24"/>
  <c r="KEF295" i="24"/>
  <c r="KEE295" i="24"/>
  <c r="KED295" i="24"/>
  <c r="KEC295" i="24"/>
  <c r="KEB295" i="24"/>
  <c r="KEA295" i="24"/>
  <c r="KDZ295" i="24"/>
  <c r="KDY295" i="24"/>
  <c r="KDX295" i="24"/>
  <c r="KDW295" i="24"/>
  <c r="KDV295" i="24"/>
  <c r="KDU295" i="24"/>
  <c r="KDT295" i="24"/>
  <c r="KDS295" i="24"/>
  <c r="KDR295" i="24"/>
  <c r="KDQ295" i="24"/>
  <c r="KDP295" i="24"/>
  <c r="KDO295" i="24"/>
  <c r="KDN295" i="24"/>
  <c r="KDM295" i="24"/>
  <c r="KDL295" i="24"/>
  <c r="KDK295" i="24"/>
  <c r="KDJ295" i="24"/>
  <c r="KDI295" i="24"/>
  <c r="KDH295" i="24"/>
  <c r="KDG295" i="24"/>
  <c r="KDF295" i="24"/>
  <c r="KDE295" i="24"/>
  <c r="KDD295" i="24"/>
  <c r="KDC295" i="24"/>
  <c r="KDB295" i="24"/>
  <c r="KDA295" i="24"/>
  <c r="KCZ295" i="24"/>
  <c r="KCY295" i="24"/>
  <c r="KCX295" i="24"/>
  <c r="KCW295" i="24"/>
  <c r="KCV295" i="24"/>
  <c r="KCU295" i="24"/>
  <c r="KCT295" i="24"/>
  <c r="KCS295" i="24"/>
  <c r="KCR295" i="24"/>
  <c r="KCQ295" i="24"/>
  <c r="KCP295" i="24"/>
  <c r="KCO295" i="24"/>
  <c r="KCN295" i="24"/>
  <c r="KCM295" i="24"/>
  <c r="KCL295" i="24"/>
  <c r="KCK295" i="24"/>
  <c r="KCJ295" i="24"/>
  <c r="KCI295" i="24"/>
  <c r="KCH295" i="24"/>
  <c r="KCG295" i="24"/>
  <c r="KCF295" i="24"/>
  <c r="KCE295" i="24"/>
  <c r="KCD295" i="24"/>
  <c r="KCC295" i="24"/>
  <c r="KCB295" i="24"/>
  <c r="KCA295" i="24"/>
  <c r="KBZ295" i="24"/>
  <c r="KBY295" i="24"/>
  <c r="KBX295" i="24"/>
  <c r="KBW295" i="24"/>
  <c r="KBV295" i="24"/>
  <c r="KBU295" i="24"/>
  <c r="KBT295" i="24"/>
  <c r="KBS295" i="24"/>
  <c r="KBR295" i="24"/>
  <c r="KBQ295" i="24"/>
  <c r="KBP295" i="24"/>
  <c r="KBO295" i="24"/>
  <c r="KBN295" i="24"/>
  <c r="KBM295" i="24"/>
  <c r="KBL295" i="24"/>
  <c r="KBK295" i="24"/>
  <c r="KBJ295" i="24"/>
  <c r="KBI295" i="24"/>
  <c r="KBH295" i="24"/>
  <c r="KBG295" i="24"/>
  <c r="KBF295" i="24"/>
  <c r="KBE295" i="24"/>
  <c r="KBD295" i="24"/>
  <c r="KBC295" i="24"/>
  <c r="KBB295" i="24"/>
  <c r="KBA295" i="24"/>
  <c r="KAZ295" i="24"/>
  <c r="KAY295" i="24"/>
  <c r="KAX295" i="24"/>
  <c r="KAW295" i="24"/>
  <c r="KAV295" i="24"/>
  <c r="KAU295" i="24"/>
  <c r="KAT295" i="24"/>
  <c r="KAS295" i="24"/>
  <c r="KAR295" i="24"/>
  <c r="KAQ295" i="24"/>
  <c r="KAP295" i="24"/>
  <c r="KAO295" i="24"/>
  <c r="KAN295" i="24"/>
  <c r="KAM295" i="24"/>
  <c r="KAL295" i="24"/>
  <c r="KAK295" i="24"/>
  <c r="KAJ295" i="24"/>
  <c r="KAI295" i="24"/>
  <c r="KAH295" i="24"/>
  <c r="KAG295" i="24"/>
  <c r="KAF295" i="24"/>
  <c r="KAE295" i="24"/>
  <c r="KAD295" i="24"/>
  <c r="KAC295" i="24"/>
  <c r="KAB295" i="24"/>
  <c r="KAA295" i="24"/>
  <c r="JZZ295" i="24"/>
  <c r="JZY295" i="24"/>
  <c r="JZX295" i="24"/>
  <c r="JZW295" i="24"/>
  <c r="JZV295" i="24"/>
  <c r="JZU295" i="24"/>
  <c r="JZT295" i="24"/>
  <c r="JZS295" i="24"/>
  <c r="JZR295" i="24"/>
  <c r="JZQ295" i="24"/>
  <c r="JZP295" i="24"/>
  <c r="JZO295" i="24"/>
  <c r="JZN295" i="24"/>
  <c r="JZM295" i="24"/>
  <c r="JZL295" i="24"/>
  <c r="JZK295" i="24"/>
  <c r="JZJ295" i="24"/>
  <c r="JZI295" i="24"/>
  <c r="JZH295" i="24"/>
  <c r="JZG295" i="24"/>
  <c r="JZF295" i="24"/>
  <c r="JZE295" i="24"/>
  <c r="JZD295" i="24"/>
  <c r="JZC295" i="24"/>
  <c r="JZB295" i="24"/>
  <c r="JZA295" i="24"/>
  <c r="JYZ295" i="24"/>
  <c r="JYY295" i="24"/>
  <c r="JYX295" i="24"/>
  <c r="JYW295" i="24"/>
  <c r="JYV295" i="24"/>
  <c r="JYU295" i="24"/>
  <c r="JYT295" i="24"/>
  <c r="JYS295" i="24"/>
  <c r="JYR295" i="24"/>
  <c r="JYQ295" i="24"/>
  <c r="JYP295" i="24"/>
  <c r="JYO295" i="24"/>
  <c r="JYN295" i="24"/>
  <c r="JYM295" i="24"/>
  <c r="JYL295" i="24"/>
  <c r="JYK295" i="24"/>
  <c r="JYJ295" i="24"/>
  <c r="JYI295" i="24"/>
  <c r="JYH295" i="24"/>
  <c r="JYG295" i="24"/>
  <c r="JYF295" i="24"/>
  <c r="JYE295" i="24"/>
  <c r="JYD295" i="24"/>
  <c r="JYC295" i="24"/>
  <c r="JYB295" i="24"/>
  <c r="JYA295" i="24"/>
  <c r="JXZ295" i="24"/>
  <c r="JXY295" i="24"/>
  <c r="JXX295" i="24"/>
  <c r="JXW295" i="24"/>
  <c r="JXV295" i="24"/>
  <c r="JXU295" i="24"/>
  <c r="JXT295" i="24"/>
  <c r="JXS295" i="24"/>
  <c r="JXR295" i="24"/>
  <c r="JXQ295" i="24"/>
  <c r="JXP295" i="24"/>
  <c r="JXO295" i="24"/>
  <c r="JXN295" i="24"/>
  <c r="JXM295" i="24"/>
  <c r="JXL295" i="24"/>
  <c r="JXK295" i="24"/>
  <c r="JXJ295" i="24"/>
  <c r="JXI295" i="24"/>
  <c r="JXH295" i="24"/>
  <c r="JXG295" i="24"/>
  <c r="JXF295" i="24"/>
  <c r="JXE295" i="24"/>
  <c r="JXD295" i="24"/>
  <c r="JXC295" i="24"/>
  <c r="JXB295" i="24"/>
  <c r="JXA295" i="24"/>
  <c r="JWZ295" i="24"/>
  <c r="JWY295" i="24"/>
  <c r="JWX295" i="24"/>
  <c r="JWW295" i="24"/>
  <c r="JWV295" i="24"/>
  <c r="JWU295" i="24"/>
  <c r="JWT295" i="24"/>
  <c r="JWS295" i="24"/>
  <c r="JWR295" i="24"/>
  <c r="JWQ295" i="24"/>
  <c r="JWP295" i="24"/>
  <c r="JWO295" i="24"/>
  <c r="JWN295" i="24"/>
  <c r="JWM295" i="24"/>
  <c r="JWL295" i="24"/>
  <c r="JWK295" i="24"/>
  <c r="JWJ295" i="24"/>
  <c r="JWI295" i="24"/>
  <c r="JWH295" i="24"/>
  <c r="JWG295" i="24"/>
  <c r="JWF295" i="24"/>
  <c r="JWE295" i="24"/>
  <c r="JWD295" i="24"/>
  <c r="JWC295" i="24"/>
  <c r="JWB295" i="24"/>
  <c r="JWA295" i="24"/>
  <c r="JVZ295" i="24"/>
  <c r="JVY295" i="24"/>
  <c r="JVX295" i="24"/>
  <c r="JVW295" i="24"/>
  <c r="JVV295" i="24"/>
  <c r="JVU295" i="24"/>
  <c r="JVT295" i="24"/>
  <c r="JVS295" i="24"/>
  <c r="JVR295" i="24"/>
  <c r="JVQ295" i="24"/>
  <c r="JVP295" i="24"/>
  <c r="JVO295" i="24"/>
  <c r="JVN295" i="24"/>
  <c r="JVM295" i="24"/>
  <c r="JVL295" i="24"/>
  <c r="JVK295" i="24"/>
  <c r="JVJ295" i="24"/>
  <c r="JVI295" i="24"/>
  <c r="JVH295" i="24"/>
  <c r="JVG295" i="24"/>
  <c r="JVF295" i="24"/>
  <c r="JVE295" i="24"/>
  <c r="JVD295" i="24"/>
  <c r="JVC295" i="24"/>
  <c r="JVB295" i="24"/>
  <c r="JVA295" i="24"/>
  <c r="JUZ295" i="24"/>
  <c r="JUY295" i="24"/>
  <c r="JUX295" i="24"/>
  <c r="JUW295" i="24"/>
  <c r="JUV295" i="24"/>
  <c r="JUU295" i="24"/>
  <c r="JUT295" i="24"/>
  <c r="JUS295" i="24"/>
  <c r="JUR295" i="24"/>
  <c r="JUQ295" i="24"/>
  <c r="JUP295" i="24"/>
  <c r="JUO295" i="24"/>
  <c r="JUN295" i="24"/>
  <c r="JUM295" i="24"/>
  <c r="JUL295" i="24"/>
  <c r="JUK295" i="24"/>
  <c r="JUJ295" i="24"/>
  <c r="JUI295" i="24"/>
  <c r="JUH295" i="24"/>
  <c r="JUG295" i="24"/>
  <c r="JUF295" i="24"/>
  <c r="JUE295" i="24"/>
  <c r="JUD295" i="24"/>
  <c r="JUC295" i="24"/>
  <c r="JUB295" i="24"/>
  <c r="JUA295" i="24"/>
  <c r="JTZ295" i="24"/>
  <c r="JTY295" i="24"/>
  <c r="JTX295" i="24"/>
  <c r="JTW295" i="24"/>
  <c r="JTV295" i="24"/>
  <c r="JTU295" i="24"/>
  <c r="JTT295" i="24"/>
  <c r="JTS295" i="24"/>
  <c r="JTR295" i="24"/>
  <c r="JTQ295" i="24"/>
  <c r="JTP295" i="24"/>
  <c r="JTO295" i="24"/>
  <c r="JTN295" i="24"/>
  <c r="JTM295" i="24"/>
  <c r="JTL295" i="24"/>
  <c r="JTK295" i="24"/>
  <c r="JTJ295" i="24"/>
  <c r="JTI295" i="24"/>
  <c r="JTH295" i="24"/>
  <c r="JTG295" i="24"/>
  <c r="JTF295" i="24"/>
  <c r="JTE295" i="24"/>
  <c r="JTD295" i="24"/>
  <c r="JTC295" i="24"/>
  <c r="JTB295" i="24"/>
  <c r="JTA295" i="24"/>
  <c r="JSZ295" i="24"/>
  <c r="JSY295" i="24"/>
  <c r="JSX295" i="24"/>
  <c r="JSW295" i="24"/>
  <c r="JSV295" i="24"/>
  <c r="JSU295" i="24"/>
  <c r="JST295" i="24"/>
  <c r="JSS295" i="24"/>
  <c r="JSR295" i="24"/>
  <c r="JSQ295" i="24"/>
  <c r="JSP295" i="24"/>
  <c r="JSO295" i="24"/>
  <c r="JSN295" i="24"/>
  <c r="JSM295" i="24"/>
  <c r="JSL295" i="24"/>
  <c r="JSK295" i="24"/>
  <c r="JSJ295" i="24"/>
  <c r="JSI295" i="24"/>
  <c r="JSH295" i="24"/>
  <c r="JSG295" i="24"/>
  <c r="JSF295" i="24"/>
  <c r="JSE295" i="24"/>
  <c r="JSD295" i="24"/>
  <c r="JSC295" i="24"/>
  <c r="JSB295" i="24"/>
  <c r="JSA295" i="24"/>
  <c r="JRZ295" i="24"/>
  <c r="JRY295" i="24"/>
  <c r="JRX295" i="24"/>
  <c r="JRW295" i="24"/>
  <c r="JRV295" i="24"/>
  <c r="JRU295" i="24"/>
  <c r="JRT295" i="24"/>
  <c r="JRS295" i="24"/>
  <c r="JRR295" i="24"/>
  <c r="JRQ295" i="24"/>
  <c r="JRP295" i="24"/>
  <c r="JRO295" i="24"/>
  <c r="JRN295" i="24"/>
  <c r="JRM295" i="24"/>
  <c r="JRL295" i="24"/>
  <c r="JRK295" i="24"/>
  <c r="JRJ295" i="24"/>
  <c r="JRI295" i="24"/>
  <c r="JRH295" i="24"/>
  <c r="JRG295" i="24"/>
  <c r="JRF295" i="24"/>
  <c r="JRE295" i="24"/>
  <c r="JRD295" i="24"/>
  <c r="JRC295" i="24"/>
  <c r="JRB295" i="24"/>
  <c r="JRA295" i="24"/>
  <c r="JQZ295" i="24"/>
  <c r="JQY295" i="24"/>
  <c r="JQX295" i="24"/>
  <c r="JQW295" i="24"/>
  <c r="JQV295" i="24"/>
  <c r="JQU295" i="24"/>
  <c r="JQT295" i="24"/>
  <c r="JQS295" i="24"/>
  <c r="JQR295" i="24"/>
  <c r="JQQ295" i="24"/>
  <c r="JQP295" i="24"/>
  <c r="JQO295" i="24"/>
  <c r="JQN295" i="24"/>
  <c r="JQM295" i="24"/>
  <c r="JQL295" i="24"/>
  <c r="JQK295" i="24"/>
  <c r="JQJ295" i="24"/>
  <c r="JQI295" i="24"/>
  <c r="JQH295" i="24"/>
  <c r="JQG295" i="24"/>
  <c r="JQF295" i="24"/>
  <c r="JQE295" i="24"/>
  <c r="JQD295" i="24"/>
  <c r="JQC295" i="24"/>
  <c r="JQB295" i="24"/>
  <c r="JQA295" i="24"/>
  <c r="JPZ295" i="24"/>
  <c r="JPY295" i="24"/>
  <c r="JPX295" i="24"/>
  <c r="JPW295" i="24"/>
  <c r="JPV295" i="24"/>
  <c r="JPU295" i="24"/>
  <c r="JPT295" i="24"/>
  <c r="JPS295" i="24"/>
  <c r="JPR295" i="24"/>
  <c r="JPQ295" i="24"/>
  <c r="JPP295" i="24"/>
  <c r="JPO295" i="24"/>
  <c r="JPN295" i="24"/>
  <c r="JPM295" i="24"/>
  <c r="JPL295" i="24"/>
  <c r="JPK295" i="24"/>
  <c r="JPJ295" i="24"/>
  <c r="JPI295" i="24"/>
  <c r="JPH295" i="24"/>
  <c r="JPG295" i="24"/>
  <c r="JPF295" i="24"/>
  <c r="JPE295" i="24"/>
  <c r="JPD295" i="24"/>
  <c r="JPC295" i="24"/>
  <c r="JPB295" i="24"/>
  <c r="JPA295" i="24"/>
  <c r="JOZ295" i="24"/>
  <c r="JOY295" i="24"/>
  <c r="JOX295" i="24"/>
  <c r="JOW295" i="24"/>
  <c r="JOV295" i="24"/>
  <c r="JOU295" i="24"/>
  <c r="JOT295" i="24"/>
  <c r="JOS295" i="24"/>
  <c r="JOR295" i="24"/>
  <c r="JOQ295" i="24"/>
  <c r="JOP295" i="24"/>
  <c r="JOO295" i="24"/>
  <c r="JON295" i="24"/>
  <c r="JOM295" i="24"/>
  <c r="JOL295" i="24"/>
  <c r="JOK295" i="24"/>
  <c r="JOJ295" i="24"/>
  <c r="JOI295" i="24"/>
  <c r="JOH295" i="24"/>
  <c r="JOG295" i="24"/>
  <c r="JOF295" i="24"/>
  <c r="JOE295" i="24"/>
  <c r="JOD295" i="24"/>
  <c r="JOC295" i="24"/>
  <c r="JOB295" i="24"/>
  <c r="JOA295" i="24"/>
  <c r="JNZ295" i="24"/>
  <c r="JNY295" i="24"/>
  <c r="JNX295" i="24"/>
  <c r="JNW295" i="24"/>
  <c r="JNV295" i="24"/>
  <c r="JNU295" i="24"/>
  <c r="JNT295" i="24"/>
  <c r="JNS295" i="24"/>
  <c r="JNR295" i="24"/>
  <c r="JNQ295" i="24"/>
  <c r="JNP295" i="24"/>
  <c r="JNO295" i="24"/>
  <c r="JNN295" i="24"/>
  <c r="JNM295" i="24"/>
  <c r="JNL295" i="24"/>
  <c r="JNK295" i="24"/>
  <c r="JNJ295" i="24"/>
  <c r="JNI295" i="24"/>
  <c r="JNH295" i="24"/>
  <c r="JNG295" i="24"/>
  <c r="JNF295" i="24"/>
  <c r="JNE295" i="24"/>
  <c r="JND295" i="24"/>
  <c r="JNC295" i="24"/>
  <c r="JNB295" i="24"/>
  <c r="JNA295" i="24"/>
  <c r="JMZ295" i="24"/>
  <c r="JMY295" i="24"/>
  <c r="JMX295" i="24"/>
  <c r="JMW295" i="24"/>
  <c r="JMV295" i="24"/>
  <c r="JMU295" i="24"/>
  <c r="JMT295" i="24"/>
  <c r="JMS295" i="24"/>
  <c r="JMR295" i="24"/>
  <c r="JMQ295" i="24"/>
  <c r="JMP295" i="24"/>
  <c r="JMO295" i="24"/>
  <c r="JMN295" i="24"/>
  <c r="JMM295" i="24"/>
  <c r="JML295" i="24"/>
  <c r="JMK295" i="24"/>
  <c r="JMJ295" i="24"/>
  <c r="JMI295" i="24"/>
  <c r="JMH295" i="24"/>
  <c r="JMG295" i="24"/>
  <c r="JMF295" i="24"/>
  <c r="JME295" i="24"/>
  <c r="JMD295" i="24"/>
  <c r="JMC295" i="24"/>
  <c r="JMB295" i="24"/>
  <c r="JMA295" i="24"/>
  <c r="JLZ295" i="24"/>
  <c r="JLY295" i="24"/>
  <c r="JLX295" i="24"/>
  <c r="JLW295" i="24"/>
  <c r="JLV295" i="24"/>
  <c r="JLU295" i="24"/>
  <c r="JLT295" i="24"/>
  <c r="JLS295" i="24"/>
  <c r="JLR295" i="24"/>
  <c r="JLQ295" i="24"/>
  <c r="JLP295" i="24"/>
  <c r="JLO295" i="24"/>
  <c r="JLN295" i="24"/>
  <c r="JLM295" i="24"/>
  <c r="JLL295" i="24"/>
  <c r="JLK295" i="24"/>
  <c r="JLJ295" i="24"/>
  <c r="JLI295" i="24"/>
  <c r="JLH295" i="24"/>
  <c r="JLG295" i="24"/>
  <c r="JLF295" i="24"/>
  <c r="JLE295" i="24"/>
  <c r="JLD295" i="24"/>
  <c r="JLC295" i="24"/>
  <c r="JLB295" i="24"/>
  <c r="JLA295" i="24"/>
  <c r="JKZ295" i="24"/>
  <c r="JKY295" i="24"/>
  <c r="JKX295" i="24"/>
  <c r="JKW295" i="24"/>
  <c r="JKV295" i="24"/>
  <c r="JKU295" i="24"/>
  <c r="JKT295" i="24"/>
  <c r="JKS295" i="24"/>
  <c r="JKR295" i="24"/>
  <c r="JKQ295" i="24"/>
  <c r="JKP295" i="24"/>
  <c r="JKO295" i="24"/>
  <c r="JKN295" i="24"/>
  <c r="JKM295" i="24"/>
  <c r="JKL295" i="24"/>
  <c r="JKK295" i="24"/>
  <c r="JKJ295" i="24"/>
  <c r="JKI295" i="24"/>
  <c r="JKH295" i="24"/>
  <c r="JKG295" i="24"/>
  <c r="JKF295" i="24"/>
  <c r="JKE295" i="24"/>
  <c r="JKD295" i="24"/>
  <c r="JKC295" i="24"/>
  <c r="JKB295" i="24"/>
  <c r="JKA295" i="24"/>
  <c r="JJZ295" i="24"/>
  <c r="JJY295" i="24"/>
  <c r="JJX295" i="24"/>
  <c r="JJW295" i="24"/>
  <c r="JJV295" i="24"/>
  <c r="JJU295" i="24"/>
  <c r="JJT295" i="24"/>
  <c r="JJS295" i="24"/>
  <c r="JJR295" i="24"/>
  <c r="JJQ295" i="24"/>
  <c r="JJP295" i="24"/>
  <c r="JJO295" i="24"/>
  <c r="JJN295" i="24"/>
  <c r="JJM295" i="24"/>
  <c r="JJL295" i="24"/>
  <c r="JJK295" i="24"/>
  <c r="JJJ295" i="24"/>
  <c r="JJI295" i="24"/>
  <c r="JJH295" i="24"/>
  <c r="JJG295" i="24"/>
  <c r="JJF295" i="24"/>
  <c r="JJE295" i="24"/>
  <c r="JJD295" i="24"/>
  <c r="JJC295" i="24"/>
  <c r="JJB295" i="24"/>
  <c r="JJA295" i="24"/>
  <c r="JIZ295" i="24"/>
  <c r="JIY295" i="24"/>
  <c r="JIX295" i="24"/>
  <c r="JIW295" i="24"/>
  <c r="JIV295" i="24"/>
  <c r="JIU295" i="24"/>
  <c r="JIT295" i="24"/>
  <c r="JIS295" i="24"/>
  <c r="JIR295" i="24"/>
  <c r="JIQ295" i="24"/>
  <c r="JIP295" i="24"/>
  <c r="JIO295" i="24"/>
  <c r="JIN295" i="24"/>
  <c r="JIM295" i="24"/>
  <c r="JIL295" i="24"/>
  <c r="JIK295" i="24"/>
  <c r="JIJ295" i="24"/>
  <c r="JII295" i="24"/>
  <c r="JIH295" i="24"/>
  <c r="JIG295" i="24"/>
  <c r="JIF295" i="24"/>
  <c r="JIE295" i="24"/>
  <c r="JID295" i="24"/>
  <c r="JIC295" i="24"/>
  <c r="JIB295" i="24"/>
  <c r="JIA295" i="24"/>
  <c r="JHZ295" i="24"/>
  <c r="JHY295" i="24"/>
  <c r="JHX295" i="24"/>
  <c r="JHW295" i="24"/>
  <c r="JHV295" i="24"/>
  <c r="JHU295" i="24"/>
  <c r="JHT295" i="24"/>
  <c r="JHS295" i="24"/>
  <c r="JHR295" i="24"/>
  <c r="JHQ295" i="24"/>
  <c r="JHP295" i="24"/>
  <c r="JHO295" i="24"/>
  <c r="JHN295" i="24"/>
  <c r="JHM295" i="24"/>
  <c r="JHL295" i="24"/>
  <c r="JHK295" i="24"/>
  <c r="JHJ295" i="24"/>
  <c r="JHI295" i="24"/>
  <c r="JHH295" i="24"/>
  <c r="JHG295" i="24"/>
  <c r="JHF295" i="24"/>
  <c r="JHE295" i="24"/>
  <c r="JHD295" i="24"/>
  <c r="JHC295" i="24"/>
  <c r="JHB295" i="24"/>
  <c r="JHA295" i="24"/>
  <c r="JGZ295" i="24"/>
  <c r="JGY295" i="24"/>
  <c r="JGX295" i="24"/>
  <c r="JGW295" i="24"/>
  <c r="JGV295" i="24"/>
  <c r="JGU295" i="24"/>
  <c r="JGT295" i="24"/>
  <c r="JGS295" i="24"/>
  <c r="JGR295" i="24"/>
  <c r="JGQ295" i="24"/>
  <c r="JGP295" i="24"/>
  <c r="JGO295" i="24"/>
  <c r="JGN295" i="24"/>
  <c r="JGM295" i="24"/>
  <c r="JGL295" i="24"/>
  <c r="JGK295" i="24"/>
  <c r="JGJ295" i="24"/>
  <c r="JGI295" i="24"/>
  <c r="JGH295" i="24"/>
  <c r="JGG295" i="24"/>
  <c r="JGF295" i="24"/>
  <c r="JGE295" i="24"/>
  <c r="JGD295" i="24"/>
  <c r="JGC295" i="24"/>
  <c r="JGB295" i="24"/>
  <c r="JGA295" i="24"/>
  <c r="JFZ295" i="24"/>
  <c r="JFY295" i="24"/>
  <c r="JFX295" i="24"/>
  <c r="JFW295" i="24"/>
  <c r="JFV295" i="24"/>
  <c r="JFU295" i="24"/>
  <c r="JFT295" i="24"/>
  <c r="JFS295" i="24"/>
  <c r="JFR295" i="24"/>
  <c r="JFQ295" i="24"/>
  <c r="JFP295" i="24"/>
  <c r="JFO295" i="24"/>
  <c r="JFN295" i="24"/>
  <c r="JFM295" i="24"/>
  <c r="JFL295" i="24"/>
  <c r="JFK295" i="24"/>
  <c r="JFJ295" i="24"/>
  <c r="JFI295" i="24"/>
  <c r="JFH295" i="24"/>
  <c r="JFG295" i="24"/>
  <c r="JFF295" i="24"/>
  <c r="JFE295" i="24"/>
  <c r="JFD295" i="24"/>
  <c r="JFC295" i="24"/>
  <c r="JFB295" i="24"/>
  <c r="JFA295" i="24"/>
  <c r="JEZ295" i="24"/>
  <c r="JEY295" i="24"/>
  <c r="JEX295" i="24"/>
  <c r="JEW295" i="24"/>
  <c r="JEV295" i="24"/>
  <c r="JEU295" i="24"/>
  <c r="JET295" i="24"/>
  <c r="JES295" i="24"/>
  <c r="JER295" i="24"/>
  <c r="JEQ295" i="24"/>
  <c r="JEP295" i="24"/>
  <c r="JEO295" i="24"/>
  <c r="JEN295" i="24"/>
  <c r="JEM295" i="24"/>
  <c r="JEL295" i="24"/>
  <c r="JEK295" i="24"/>
  <c r="JEJ295" i="24"/>
  <c r="JEI295" i="24"/>
  <c r="JEH295" i="24"/>
  <c r="JEG295" i="24"/>
  <c r="JEF295" i="24"/>
  <c r="JEE295" i="24"/>
  <c r="JED295" i="24"/>
  <c r="JEC295" i="24"/>
  <c r="JEB295" i="24"/>
  <c r="JEA295" i="24"/>
  <c r="JDZ295" i="24"/>
  <c r="JDY295" i="24"/>
  <c r="JDX295" i="24"/>
  <c r="JDW295" i="24"/>
  <c r="JDV295" i="24"/>
  <c r="JDU295" i="24"/>
  <c r="JDT295" i="24"/>
  <c r="JDS295" i="24"/>
  <c r="JDR295" i="24"/>
  <c r="JDQ295" i="24"/>
  <c r="JDP295" i="24"/>
  <c r="JDO295" i="24"/>
  <c r="JDN295" i="24"/>
  <c r="JDM295" i="24"/>
  <c r="JDL295" i="24"/>
  <c r="JDK295" i="24"/>
  <c r="JDJ295" i="24"/>
  <c r="JDI295" i="24"/>
  <c r="JDH295" i="24"/>
  <c r="JDG295" i="24"/>
  <c r="JDF295" i="24"/>
  <c r="JDE295" i="24"/>
  <c r="JDD295" i="24"/>
  <c r="JDC295" i="24"/>
  <c r="JDB295" i="24"/>
  <c r="JDA295" i="24"/>
  <c r="JCZ295" i="24"/>
  <c r="JCY295" i="24"/>
  <c r="JCX295" i="24"/>
  <c r="JCW295" i="24"/>
  <c r="JCV295" i="24"/>
  <c r="JCU295" i="24"/>
  <c r="JCT295" i="24"/>
  <c r="JCS295" i="24"/>
  <c r="JCR295" i="24"/>
  <c r="JCQ295" i="24"/>
  <c r="JCP295" i="24"/>
  <c r="JCO295" i="24"/>
  <c r="JCN295" i="24"/>
  <c r="JCM295" i="24"/>
  <c r="JCL295" i="24"/>
  <c r="JCK295" i="24"/>
  <c r="JCJ295" i="24"/>
  <c r="JCI295" i="24"/>
  <c r="JCH295" i="24"/>
  <c r="JCG295" i="24"/>
  <c r="JCF295" i="24"/>
  <c r="JCE295" i="24"/>
  <c r="JCD295" i="24"/>
  <c r="JCC295" i="24"/>
  <c r="JCB295" i="24"/>
  <c r="JCA295" i="24"/>
  <c r="JBZ295" i="24"/>
  <c r="JBY295" i="24"/>
  <c r="JBX295" i="24"/>
  <c r="JBW295" i="24"/>
  <c r="JBV295" i="24"/>
  <c r="JBU295" i="24"/>
  <c r="JBT295" i="24"/>
  <c r="JBS295" i="24"/>
  <c r="JBR295" i="24"/>
  <c r="JBQ295" i="24"/>
  <c r="JBP295" i="24"/>
  <c r="JBO295" i="24"/>
  <c r="JBN295" i="24"/>
  <c r="JBM295" i="24"/>
  <c r="JBL295" i="24"/>
  <c r="JBK295" i="24"/>
  <c r="JBJ295" i="24"/>
  <c r="JBI295" i="24"/>
  <c r="JBH295" i="24"/>
  <c r="JBG295" i="24"/>
  <c r="JBF295" i="24"/>
  <c r="JBE295" i="24"/>
  <c r="JBD295" i="24"/>
  <c r="JBC295" i="24"/>
  <c r="JBB295" i="24"/>
  <c r="JBA295" i="24"/>
  <c r="JAZ295" i="24"/>
  <c r="JAY295" i="24"/>
  <c r="JAX295" i="24"/>
  <c r="JAW295" i="24"/>
  <c r="JAV295" i="24"/>
  <c r="JAU295" i="24"/>
  <c r="JAT295" i="24"/>
  <c r="JAS295" i="24"/>
  <c r="JAR295" i="24"/>
  <c r="JAQ295" i="24"/>
  <c r="JAP295" i="24"/>
  <c r="JAO295" i="24"/>
  <c r="JAN295" i="24"/>
  <c r="JAM295" i="24"/>
  <c r="JAL295" i="24"/>
  <c r="JAK295" i="24"/>
  <c r="JAJ295" i="24"/>
  <c r="JAI295" i="24"/>
  <c r="JAH295" i="24"/>
  <c r="JAG295" i="24"/>
  <c r="JAF295" i="24"/>
  <c r="JAE295" i="24"/>
  <c r="JAD295" i="24"/>
  <c r="JAC295" i="24"/>
  <c r="JAB295" i="24"/>
  <c r="JAA295" i="24"/>
  <c r="IZZ295" i="24"/>
  <c r="IZY295" i="24"/>
  <c r="IZX295" i="24"/>
  <c r="IZW295" i="24"/>
  <c r="IZV295" i="24"/>
  <c r="IZU295" i="24"/>
  <c r="IZT295" i="24"/>
  <c r="IZS295" i="24"/>
  <c r="IZR295" i="24"/>
  <c r="IZQ295" i="24"/>
  <c r="IZP295" i="24"/>
  <c r="IZO295" i="24"/>
  <c r="IZN295" i="24"/>
  <c r="IZM295" i="24"/>
  <c r="IZL295" i="24"/>
  <c r="IZK295" i="24"/>
  <c r="IZJ295" i="24"/>
  <c r="IZI295" i="24"/>
  <c r="IZH295" i="24"/>
  <c r="IZG295" i="24"/>
  <c r="IZF295" i="24"/>
  <c r="IZE295" i="24"/>
  <c r="IZD295" i="24"/>
  <c r="IZC295" i="24"/>
  <c r="IZB295" i="24"/>
  <c r="IZA295" i="24"/>
  <c r="IYZ295" i="24"/>
  <c r="IYY295" i="24"/>
  <c r="IYX295" i="24"/>
  <c r="IYW295" i="24"/>
  <c r="IYV295" i="24"/>
  <c r="IYU295" i="24"/>
  <c r="IYT295" i="24"/>
  <c r="IYS295" i="24"/>
  <c r="IYR295" i="24"/>
  <c r="IYQ295" i="24"/>
  <c r="IYP295" i="24"/>
  <c r="IYO295" i="24"/>
  <c r="IYN295" i="24"/>
  <c r="IYM295" i="24"/>
  <c r="IYL295" i="24"/>
  <c r="IYK295" i="24"/>
  <c r="IYJ295" i="24"/>
  <c r="IYI295" i="24"/>
  <c r="IYH295" i="24"/>
  <c r="IYG295" i="24"/>
  <c r="IYF295" i="24"/>
  <c r="IYE295" i="24"/>
  <c r="IYD295" i="24"/>
  <c r="IYC295" i="24"/>
  <c r="IYB295" i="24"/>
  <c r="IYA295" i="24"/>
  <c r="IXZ295" i="24"/>
  <c r="IXY295" i="24"/>
  <c r="IXX295" i="24"/>
  <c r="IXW295" i="24"/>
  <c r="IXV295" i="24"/>
  <c r="IXU295" i="24"/>
  <c r="IXT295" i="24"/>
  <c r="IXS295" i="24"/>
  <c r="IXR295" i="24"/>
  <c r="IXQ295" i="24"/>
  <c r="IXP295" i="24"/>
  <c r="IXO295" i="24"/>
  <c r="IXN295" i="24"/>
  <c r="IXM295" i="24"/>
  <c r="IXL295" i="24"/>
  <c r="IXK295" i="24"/>
  <c r="IXJ295" i="24"/>
  <c r="IXI295" i="24"/>
  <c r="IXH295" i="24"/>
  <c r="IXG295" i="24"/>
  <c r="IXF295" i="24"/>
  <c r="IXE295" i="24"/>
  <c r="IXD295" i="24"/>
  <c r="IXC295" i="24"/>
  <c r="IXB295" i="24"/>
  <c r="IXA295" i="24"/>
  <c r="IWZ295" i="24"/>
  <c r="IWY295" i="24"/>
  <c r="IWX295" i="24"/>
  <c r="IWW295" i="24"/>
  <c r="IWV295" i="24"/>
  <c r="IWU295" i="24"/>
  <c r="IWT295" i="24"/>
  <c r="IWS295" i="24"/>
  <c r="IWR295" i="24"/>
  <c r="IWQ295" i="24"/>
  <c r="IWP295" i="24"/>
  <c r="IWO295" i="24"/>
  <c r="IWN295" i="24"/>
  <c r="IWM295" i="24"/>
  <c r="IWL295" i="24"/>
  <c r="IWK295" i="24"/>
  <c r="IWJ295" i="24"/>
  <c r="IWI295" i="24"/>
  <c r="IWH295" i="24"/>
  <c r="IWG295" i="24"/>
  <c r="IWF295" i="24"/>
  <c r="IWE295" i="24"/>
  <c r="IWD295" i="24"/>
  <c r="IWC295" i="24"/>
  <c r="IWB295" i="24"/>
  <c r="IWA295" i="24"/>
  <c r="IVZ295" i="24"/>
  <c r="IVY295" i="24"/>
  <c r="IVX295" i="24"/>
  <c r="IVW295" i="24"/>
  <c r="IVV295" i="24"/>
  <c r="IVU295" i="24"/>
  <c r="IVT295" i="24"/>
  <c r="IVS295" i="24"/>
  <c r="IVR295" i="24"/>
  <c r="IVQ295" i="24"/>
  <c r="IVP295" i="24"/>
  <c r="IVO295" i="24"/>
  <c r="IVN295" i="24"/>
  <c r="IVM295" i="24"/>
  <c r="IVL295" i="24"/>
  <c r="IVK295" i="24"/>
  <c r="IVJ295" i="24"/>
  <c r="IVI295" i="24"/>
  <c r="IVH295" i="24"/>
  <c r="IVG295" i="24"/>
  <c r="IVF295" i="24"/>
  <c r="IVE295" i="24"/>
  <c r="IVD295" i="24"/>
  <c r="IVC295" i="24"/>
  <c r="IVB295" i="24"/>
  <c r="IVA295" i="24"/>
  <c r="IUZ295" i="24"/>
  <c r="IUY295" i="24"/>
  <c r="IUX295" i="24"/>
  <c r="IUW295" i="24"/>
  <c r="IUV295" i="24"/>
  <c r="IUU295" i="24"/>
  <c r="IUT295" i="24"/>
  <c r="IUS295" i="24"/>
  <c r="IUR295" i="24"/>
  <c r="IUQ295" i="24"/>
  <c r="IUP295" i="24"/>
  <c r="IUO295" i="24"/>
  <c r="IUN295" i="24"/>
  <c r="IUM295" i="24"/>
  <c r="IUL295" i="24"/>
  <c r="IUK295" i="24"/>
  <c r="IUJ295" i="24"/>
  <c r="IUI295" i="24"/>
  <c r="IUH295" i="24"/>
  <c r="IUG295" i="24"/>
  <c r="IUF295" i="24"/>
  <c r="IUE295" i="24"/>
  <c r="IUD295" i="24"/>
  <c r="IUC295" i="24"/>
  <c r="IUB295" i="24"/>
  <c r="IUA295" i="24"/>
  <c r="ITZ295" i="24"/>
  <c r="ITY295" i="24"/>
  <c r="ITX295" i="24"/>
  <c r="ITW295" i="24"/>
  <c r="ITV295" i="24"/>
  <c r="ITU295" i="24"/>
  <c r="ITT295" i="24"/>
  <c r="ITS295" i="24"/>
  <c r="ITR295" i="24"/>
  <c r="ITQ295" i="24"/>
  <c r="ITP295" i="24"/>
  <c r="ITO295" i="24"/>
  <c r="ITN295" i="24"/>
  <c r="ITM295" i="24"/>
  <c r="ITL295" i="24"/>
  <c r="ITK295" i="24"/>
  <c r="ITJ295" i="24"/>
  <c r="ITI295" i="24"/>
  <c r="ITH295" i="24"/>
  <c r="ITG295" i="24"/>
  <c r="ITF295" i="24"/>
  <c r="ITE295" i="24"/>
  <c r="ITD295" i="24"/>
  <c r="ITC295" i="24"/>
  <c r="ITB295" i="24"/>
  <c r="ITA295" i="24"/>
  <c r="ISZ295" i="24"/>
  <c r="ISY295" i="24"/>
  <c r="ISX295" i="24"/>
  <c r="ISW295" i="24"/>
  <c r="ISV295" i="24"/>
  <c r="ISU295" i="24"/>
  <c r="IST295" i="24"/>
  <c r="ISS295" i="24"/>
  <c r="ISR295" i="24"/>
  <c r="ISQ295" i="24"/>
  <c r="ISP295" i="24"/>
  <c r="ISO295" i="24"/>
  <c r="ISN295" i="24"/>
  <c r="ISM295" i="24"/>
  <c r="ISL295" i="24"/>
  <c r="ISK295" i="24"/>
  <c r="ISJ295" i="24"/>
  <c r="ISI295" i="24"/>
  <c r="ISH295" i="24"/>
  <c r="ISG295" i="24"/>
  <c r="ISF295" i="24"/>
  <c r="ISE295" i="24"/>
  <c r="ISD295" i="24"/>
  <c r="ISC295" i="24"/>
  <c r="ISB295" i="24"/>
  <c r="ISA295" i="24"/>
  <c r="IRZ295" i="24"/>
  <c r="IRY295" i="24"/>
  <c r="IRX295" i="24"/>
  <c r="IRW295" i="24"/>
  <c r="IRV295" i="24"/>
  <c r="IRU295" i="24"/>
  <c r="IRT295" i="24"/>
  <c r="IRS295" i="24"/>
  <c r="IRR295" i="24"/>
  <c r="IRQ295" i="24"/>
  <c r="IRP295" i="24"/>
  <c r="IRO295" i="24"/>
  <c r="IRN295" i="24"/>
  <c r="IRM295" i="24"/>
  <c r="IRL295" i="24"/>
  <c r="IRK295" i="24"/>
  <c r="IRJ295" i="24"/>
  <c r="IRI295" i="24"/>
  <c r="IRH295" i="24"/>
  <c r="IRG295" i="24"/>
  <c r="IRF295" i="24"/>
  <c r="IRE295" i="24"/>
  <c r="IRD295" i="24"/>
  <c r="IRC295" i="24"/>
  <c r="IRB295" i="24"/>
  <c r="IRA295" i="24"/>
  <c r="IQZ295" i="24"/>
  <c r="IQY295" i="24"/>
  <c r="IQX295" i="24"/>
  <c r="IQW295" i="24"/>
  <c r="IQV295" i="24"/>
  <c r="IQU295" i="24"/>
  <c r="IQT295" i="24"/>
  <c r="IQS295" i="24"/>
  <c r="IQR295" i="24"/>
  <c r="IQQ295" i="24"/>
  <c r="IQP295" i="24"/>
  <c r="IQO295" i="24"/>
  <c r="IQN295" i="24"/>
  <c r="IQM295" i="24"/>
  <c r="IQL295" i="24"/>
  <c r="IQK295" i="24"/>
  <c r="IQJ295" i="24"/>
  <c r="IQI295" i="24"/>
  <c r="IQH295" i="24"/>
  <c r="IQG295" i="24"/>
  <c r="IQF295" i="24"/>
  <c r="IQE295" i="24"/>
  <c r="IQD295" i="24"/>
  <c r="IQC295" i="24"/>
  <c r="IQB295" i="24"/>
  <c r="IQA295" i="24"/>
  <c r="IPZ295" i="24"/>
  <c r="IPY295" i="24"/>
  <c r="IPX295" i="24"/>
  <c r="IPW295" i="24"/>
  <c r="IPV295" i="24"/>
  <c r="IPU295" i="24"/>
  <c r="IPT295" i="24"/>
  <c r="IPS295" i="24"/>
  <c r="IPR295" i="24"/>
  <c r="IPQ295" i="24"/>
  <c r="IPP295" i="24"/>
  <c r="IPO295" i="24"/>
  <c r="IPN295" i="24"/>
  <c r="IPM295" i="24"/>
  <c r="IPL295" i="24"/>
  <c r="IPK295" i="24"/>
  <c r="IPJ295" i="24"/>
  <c r="IPI295" i="24"/>
  <c r="IPH295" i="24"/>
  <c r="IPG295" i="24"/>
  <c r="IPF295" i="24"/>
  <c r="IPE295" i="24"/>
  <c r="IPD295" i="24"/>
  <c r="IPC295" i="24"/>
  <c r="IPB295" i="24"/>
  <c r="IPA295" i="24"/>
  <c r="IOZ295" i="24"/>
  <c r="IOY295" i="24"/>
  <c r="IOX295" i="24"/>
  <c r="IOW295" i="24"/>
  <c r="IOV295" i="24"/>
  <c r="IOU295" i="24"/>
  <c r="IOT295" i="24"/>
  <c r="IOS295" i="24"/>
  <c r="IOR295" i="24"/>
  <c r="IOQ295" i="24"/>
  <c r="IOP295" i="24"/>
  <c r="IOO295" i="24"/>
  <c r="ION295" i="24"/>
  <c r="IOM295" i="24"/>
  <c r="IOL295" i="24"/>
  <c r="IOK295" i="24"/>
  <c r="IOJ295" i="24"/>
  <c r="IOI295" i="24"/>
  <c r="IOH295" i="24"/>
  <c r="IOG295" i="24"/>
  <c r="IOF295" i="24"/>
  <c r="IOE295" i="24"/>
  <c r="IOD295" i="24"/>
  <c r="IOC295" i="24"/>
  <c r="IOB295" i="24"/>
  <c r="IOA295" i="24"/>
  <c r="INZ295" i="24"/>
  <c r="INY295" i="24"/>
  <c r="INX295" i="24"/>
  <c r="INW295" i="24"/>
  <c r="INV295" i="24"/>
  <c r="INU295" i="24"/>
  <c r="INT295" i="24"/>
  <c r="INS295" i="24"/>
  <c r="INR295" i="24"/>
  <c r="INQ295" i="24"/>
  <c r="INP295" i="24"/>
  <c r="INO295" i="24"/>
  <c r="INN295" i="24"/>
  <c r="INM295" i="24"/>
  <c r="INL295" i="24"/>
  <c r="INK295" i="24"/>
  <c r="INJ295" i="24"/>
  <c r="INI295" i="24"/>
  <c r="INH295" i="24"/>
  <c r="ING295" i="24"/>
  <c r="INF295" i="24"/>
  <c r="INE295" i="24"/>
  <c r="IND295" i="24"/>
  <c r="INC295" i="24"/>
  <c r="INB295" i="24"/>
  <c r="INA295" i="24"/>
  <c r="IMZ295" i="24"/>
  <c r="IMY295" i="24"/>
  <c r="IMX295" i="24"/>
  <c r="IMW295" i="24"/>
  <c r="IMV295" i="24"/>
  <c r="IMU295" i="24"/>
  <c r="IMT295" i="24"/>
  <c r="IMS295" i="24"/>
  <c r="IMR295" i="24"/>
  <c r="IMQ295" i="24"/>
  <c r="IMP295" i="24"/>
  <c r="IMO295" i="24"/>
  <c r="IMN295" i="24"/>
  <c r="IMM295" i="24"/>
  <c r="IML295" i="24"/>
  <c r="IMK295" i="24"/>
  <c r="IMJ295" i="24"/>
  <c r="IMI295" i="24"/>
  <c r="IMH295" i="24"/>
  <c r="IMG295" i="24"/>
  <c r="IMF295" i="24"/>
  <c r="IME295" i="24"/>
  <c r="IMD295" i="24"/>
  <c r="IMC295" i="24"/>
  <c r="IMB295" i="24"/>
  <c r="IMA295" i="24"/>
  <c r="ILZ295" i="24"/>
  <c r="ILY295" i="24"/>
  <c r="ILX295" i="24"/>
  <c r="ILW295" i="24"/>
  <c r="ILV295" i="24"/>
  <c r="ILU295" i="24"/>
  <c r="ILT295" i="24"/>
  <c r="ILS295" i="24"/>
  <c r="ILR295" i="24"/>
  <c r="ILQ295" i="24"/>
  <c r="ILP295" i="24"/>
  <c r="ILO295" i="24"/>
  <c r="ILN295" i="24"/>
  <c r="ILM295" i="24"/>
  <c r="ILL295" i="24"/>
  <c r="ILK295" i="24"/>
  <c r="ILJ295" i="24"/>
  <c r="ILI295" i="24"/>
  <c r="ILH295" i="24"/>
  <c r="ILG295" i="24"/>
  <c r="ILF295" i="24"/>
  <c r="ILE295" i="24"/>
  <c r="ILD295" i="24"/>
  <c r="ILC295" i="24"/>
  <c r="ILB295" i="24"/>
  <c r="ILA295" i="24"/>
  <c r="IKZ295" i="24"/>
  <c r="IKY295" i="24"/>
  <c r="IKX295" i="24"/>
  <c r="IKW295" i="24"/>
  <c r="IKV295" i="24"/>
  <c r="IKU295" i="24"/>
  <c r="IKT295" i="24"/>
  <c r="IKS295" i="24"/>
  <c r="IKR295" i="24"/>
  <c r="IKQ295" i="24"/>
  <c r="IKP295" i="24"/>
  <c r="IKO295" i="24"/>
  <c r="IKN295" i="24"/>
  <c r="IKM295" i="24"/>
  <c r="IKL295" i="24"/>
  <c r="IKK295" i="24"/>
  <c r="IKJ295" i="24"/>
  <c r="IKI295" i="24"/>
  <c r="IKH295" i="24"/>
  <c r="IKG295" i="24"/>
  <c r="IKF295" i="24"/>
  <c r="IKE295" i="24"/>
  <c r="IKD295" i="24"/>
  <c r="IKC295" i="24"/>
  <c r="IKB295" i="24"/>
  <c r="IKA295" i="24"/>
  <c r="IJZ295" i="24"/>
  <c r="IJY295" i="24"/>
  <c r="IJX295" i="24"/>
  <c r="IJW295" i="24"/>
  <c r="IJV295" i="24"/>
  <c r="IJU295" i="24"/>
  <c r="IJT295" i="24"/>
  <c r="IJS295" i="24"/>
  <c r="IJR295" i="24"/>
  <c r="IJQ295" i="24"/>
  <c r="IJP295" i="24"/>
  <c r="IJO295" i="24"/>
  <c r="IJN295" i="24"/>
  <c r="IJM295" i="24"/>
  <c r="IJL295" i="24"/>
  <c r="IJK295" i="24"/>
  <c r="IJJ295" i="24"/>
  <c r="IJI295" i="24"/>
  <c r="IJH295" i="24"/>
  <c r="IJG295" i="24"/>
  <c r="IJF295" i="24"/>
  <c r="IJE295" i="24"/>
  <c r="IJD295" i="24"/>
  <c r="IJC295" i="24"/>
  <c r="IJB295" i="24"/>
  <c r="IJA295" i="24"/>
  <c r="IIZ295" i="24"/>
  <c r="IIY295" i="24"/>
  <c r="IIX295" i="24"/>
  <c r="IIW295" i="24"/>
  <c r="IIV295" i="24"/>
  <c r="IIU295" i="24"/>
  <c r="IIT295" i="24"/>
  <c r="IIS295" i="24"/>
  <c r="IIR295" i="24"/>
  <c r="IIQ295" i="24"/>
  <c r="IIP295" i="24"/>
  <c r="IIO295" i="24"/>
  <c r="IIN295" i="24"/>
  <c r="IIM295" i="24"/>
  <c r="IIL295" i="24"/>
  <c r="IIK295" i="24"/>
  <c r="IIJ295" i="24"/>
  <c r="III295" i="24"/>
  <c r="IIH295" i="24"/>
  <c r="IIG295" i="24"/>
  <c r="IIF295" i="24"/>
  <c r="IIE295" i="24"/>
  <c r="IID295" i="24"/>
  <c r="IIC295" i="24"/>
  <c r="IIB295" i="24"/>
  <c r="IIA295" i="24"/>
  <c r="IHZ295" i="24"/>
  <c r="IHY295" i="24"/>
  <c r="IHX295" i="24"/>
  <c r="IHW295" i="24"/>
  <c r="IHV295" i="24"/>
  <c r="IHU295" i="24"/>
  <c r="IHT295" i="24"/>
  <c r="IHS295" i="24"/>
  <c r="IHR295" i="24"/>
  <c r="IHQ295" i="24"/>
  <c r="IHP295" i="24"/>
  <c r="IHO295" i="24"/>
  <c r="IHN295" i="24"/>
  <c r="IHM295" i="24"/>
  <c r="IHL295" i="24"/>
  <c r="IHK295" i="24"/>
  <c r="IHJ295" i="24"/>
  <c r="IHI295" i="24"/>
  <c r="IHH295" i="24"/>
  <c r="IHG295" i="24"/>
  <c r="IHF295" i="24"/>
  <c r="IHE295" i="24"/>
  <c r="IHD295" i="24"/>
  <c r="IHC295" i="24"/>
  <c r="IHB295" i="24"/>
  <c r="IHA295" i="24"/>
  <c r="IGZ295" i="24"/>
  <c r="IGY295" i="24"/>
  <c r="IGX295" i="24"/>
  <c r="IGW295" i="24"/>
  <c r="IGV295" i="24"/>
  <c r="IGU295" i="24"/>
  <c r="IGT295" i="24"/>
  <c r="IGS295" i="24"/>
  <c r="IGR295" i="24"/>
  <c r="IGQ295" i="24"/>
  <c r="IGP295" i="24"/>
  <c r="IGO295" i="24"/>
  <c r="IGN295" i="24"/>
  <c r="IGM295" i="24"/>
  <c r="IGL295" i="24"/>
  <c r="IGK295" i="24"/>
  <c r="IGJ295" i="24"/>
  <c r="IGI295" i="24"/>
  <c r="IGH295" i="24"/>
  <c r="IGG295" i="24"/>
  <c r="IGF295" i="24"/>
  <c r="IGE295" i="24"/>
  <c r="IGD295" i="24"/>
  <c r="IGC295" i="24"/>
  <c r="IGB295" i="24"/>
  <c r="IGA295" i="24"/>
  <c r="IFZ295" i="24"/>
  <c r="IFY295" i="24"/>
  <c r="IFX295" i="24"/>
  <c r="IFW295" i="24"/>
  <c r="IFV295" i="24"/>
  <c r="IFU295" i="24"/>
  <c r="IFT295" i="24"/>
  <c r="IFS295" i="24"/>
  <c r="IFR295" i="24"/>
  <c r="IFQ295" i="24"/>
  <c r="IFP295" i="24"/>
  <c r="IFO295" i="24"/>
  <c r="IFN295" i="24"/>
  <c r="IFM295" i="24"/>
  <c r="IFL295" i="24"/>
  <c r="IFK295" i="24"/>
  <c r="IFJ295" i="24"/>
  <c r="IFI295" i="24"/>
  <c r="IFH295" i="24"/>
  <c r="IFG295" i="24"/>
  <c r="IFF295" i="24"/>
  <c r="IFE295" i="24"/>
  <c r="IFD295" i="24"/>
  <c r="IFC295" i="24"/>
  <c r="IFB295" i="24"/>
  <c r="IFA295" i="24"/>
  <c r="IEZ295" i="24"/>
  <c r="IEY295" i="24"/>
  <c r="IEX295" i="24"/>
  <c r="IEW295" i="24"/>
  <c r="IEV295" i="24"/>
  <c r="IEU295" i="24"/>
  <c r="IET295" i="24"/>
  <c r="IES295" i="24"/>
  <c r="IER295" i="24"/>
  <c r="IEQ295" i="24"/>
  <c r="IEP295" i="24"/>
  <c r="IEO295" i="24"/>
  <c r="IEN295" i="24"/>
  <c r="IEM295" i="24"/>
  <c r="IEL295" i="24"/>
  <c r="IEK295" i="24"/>
  <c r="IEJ295" i="24"/>
  <c r="IEI295" i="24"/>
  <c r="IEH295" i="24"/>
  <c r="IEG295" i="24"/>
  <c r="IEF295" i="24"/>
  <c r="IEE295" i="24"/>
  <c r="IED295" i="24"/>
  <c r="IEC295" i="24"/>
  <c r="IEB295" i="24"/>
  <c r="IEA295" i="24"/>
  <c r="IDZ295" i="24"/>
  <c r="IDY295" i="24"/>
  <c r="IDX295" i="24"/>
  <c r="IDW295" i="24"/>
  <c r="IDV295" i="24"/>
  <c r="IDU295" i="24"/>
  <c r="IDT295" i="24"/>
  <c r="IDS295" i="24"/>
  <c r="IDR295" i="24"/>
  <c r="IDQ295" i="24"/>
  <c r="IDP295" i="24"/>
  <c r="IDO295" i="24"/>
  <c r="IDN295" i="24"/>
  <c r="IDM295" i="24"/>
  <c r="IDL295" i="24"/>
  <c r="IDK295" i="24"/>
  <c r="IDJ295" i="24"/>
  <c r="IDI295" i="24"/>
  <c r="IDH295" i="24"/>
  <c r="IDG295" i="24"/>
  <c r="IDF295" i="24"/>
  <c r="IDE295" i="24"/>
  <c r="IDD295" i="24"/>
  <c r="IDC295" i="24"/>
  <c r="IDB295" i="24"/>
  <c r="IDA295" i="24"/>
  <c r="ICZ295" i="24"/>
  <c r="ICY295" i="24"/>
  <c r="ICX295" i="24"/>
  <c r="ICW295" i="24"/>
  <c r="ICV295" i="24"/>
  <c r="ICU295" i="24"/>
  <c r="ICT295" i="24"/>
  <c r="ICS295" i="24"/>
  <c r="ICR295" i="24"/>
  <c r="ICQ295" i="24"/>
  <c r="ICP295" i="24"/>
  <c r="ICO295" i="24"/>
  <c r="ICN295" i="24"/>
  <c r="ICM295" i="24"/>
  <c r="ICL295" i="24"/>
  <c r="ICK295" i="24"/>
  <c r="ICJ295" i="24"/>
  <c r="ICI295" i="24"/>
  <c r="ICH295" i="24"/>
  <c r="ICG295" i="24"/>
  <c r="ICF295" i="24"/>
  <c r="ICE295" i="24"/>
  <c r="ICD295" i="24"/>
  <c r="ICC295" i="24"/>
  <c r="ICB295" i="24"/>
  <c r="ICA295" i="24"/>
  <c r="IBZ295" i="24"/>
  <c r="IBY295" i="24"/>
  <c r="IBX295" i="24"/>
  <c r="IBW295" i="24"/>
  <c r="IBV295" i="24"/>
  <c r="IBU295" i="24"/>
  <c r="IBT295" i="24"/>
  <c r="IBS295" i="24"/>
  <c r="IBR295" i="24"/>
  <c r="IBQ295" i="24"/>
  <c r="IBP295" i="24"/>
  <c r="IBO295" i="24"/>
  <c r="IBN295" i="24"/>
  <c r="IBM295" i="24"/>
  <c r="IBL295" i="24"/>
  <c r="IBK295" i="24"/>
  <c r="IBJ295" i="24"/>
  <c r="IBI295" i="24"/>
  <c r="IBH295" i="24"/>
  <c r="IBG295" i="24"/>
  <c r="IBF295" i="24"/>
  <c r="IBE295" i="24"/>
  <c r="IBD295" i="24"/>
  <c r="IBC295" i="24"/>
  <c r="IBB295" i="24"/>
  <c r="IBA295" i="24"/>
  <c r="IAZ295" i="24"/>
  <c r="IAY295" i="24"/>
  <c r="IAX295" i="24"/>
  <c r="IAW295" i="24"/>
  <c r="IAV295" i="24"/>
  <c r="IAU295" i="24"/>
  <c r="IAT295" i="24"/>
  <c r="IAS295" i="24"/>
  <c r="IAR295" i="24"/>
  <c r="IAQ295" i="24"/>
  <c r="IAP295" i="24"/>
  <c r="IAO295" i="24"/>
  <c r="IAN295" i="24"/>
  <c r="IAM295" i="24"/>
  <c r="IAL295" i="24"/>
  <c r="IAK295" i="24"/>
  <c r="IAJ295" i="24"/>
  <c r="IAI295" i="24"/>
  <c r="IAH295" i="24"/>
  <c r="IAG295" i="24"/>
  <c r="IAF295" i="24"/>
  <c r="IAE295" i="24"/>
  <c r="IAD295" i="24"/>
  <c r="IAC295" i="24"/>
  <c r="IAB295" i="24"/>
  <c r="IAA295" i="24"/>
  <c r="HZZ295" i="24"/>
  <c r="HZY295" i="24"/>
  <c r="HZX295" i="24"/>
  <c r="HZW295" i="24"/>
  <c r="HZV295" i="24"/>
  <c r="HZU295" i="24"/>
  <c r="HZT295" i="24"/>
  <c r="HZS295" i="24"/>
  <c r="HZR295" i="24"/>
  <c r="HZQ295" i="24"/>
  <c r="HZP295" i="24"/>
  <c r="HZO295" i="24"/>
  <c r="HZN295" i="24"/>
  <c r="HZM295" i="24"/>
  <c r="HZL295" i="24"/>
  <c r="HZK295" i="24"/>
  <c r="HZJ295" i="24"/>
  <c r="HZI295" i="24"/>
  <c r="HZH295" i="24"/>
  <c r="HZG295" i="24"/>
  <c r="HZF295" i="24"/>
  <c r="HZE295" i="24"/>
  <c r="HZD295" i="24"/>
  <c r="HZC295" i="24"/>
  <c r="HZB295" i="24"/>
  <c r="HZA295" i="24"/>
  <c r="HYZ295" i="24"/>
  <c r="HYY295" i="24"/>
  <c r="HYX295" i="24"/>
  <c r="HYW295" i="24"/>
  <c r="HYV295" i="24"/>
  <c r="HYU295" i="24"/>
  <c r="HYT295" i="24"/>
  <c r="HYS295" i="24"/>
  <c r="HYR295" i="24"/>
  <c r="HYQ295" i="24"/>
  <c r="HYP295" i="24"/>
  <c r="HYO295" i="24"/>
  <c r="HYN295" i="24"/>
  <c r="HYM295" i="24"/>
  <c r="HYL295" i="24"/>
  <c r="HYK295" i="24"/>
  <c r="HYJ295" i="24"/>
  <c r="HYI295" i="24"/>
  <c r="HYH295" i="24"/>
  <c r="HYG295" i="24"/>
  <c r="HYF295" i="24"/>
  <c r="HYE295" i="24"/>
  <c r="HYD295" i="24"/>
  <c r="HYC295" i="24"/>
  <c r="HYB295" i="24"/>
  <c r="HYA295" i="24"/>
  <c r="HXZ295" i="24"/>
  <c r="HXY295" i="24"/>
  <c r="HXX295" i="24"/>
  <c r="HXW295" i="24"/>
  <c r="HXV295" i="24"/>
  <c r="HXU295" i="24"/>
  <c r="HXT295" i="24"/>
  <c r="HXS295" i="24"/>
  <c r="HXR295" i="24"/>
  <c r="HXQ295" i="24"/>
  <c r="HXP295" i="24"/>
  <c r="HXO295" i="24"/>
  <c r="HXN295" i="24"/>
  <c r="HXM295" i="24"/>
  <c r="HXL295" i="24"/>
  <c r="HXK295" i="24"/>
  <c r="HXJ295" i="24"/>
  <c r="HXI295" i="24"/>
  <c r="HXH295" i="24"/>
  <c r="HXG295" i="24"/>
  <c r="HXF295" i="24"/>
  <c r="HXE295" i="24"/>
  <c r="HXD295" i="24"/>
  <c r="HXC295" i="24"/>
  <c r="HXB295" i="24"/>
  <c r="HXA295" i="24"/>
  <c r="HWZ295" i="24"/>
  <c r="HWY295" i="24"/>
  <c r="HWX295" i="24"/>
  <c r="HWW295" i="24"/>
  <c r="HWV295" i="24"/>
  <c r="HWU295" i="24"/>
  <c r="HWT295" i="24"/>
  <c r="HWS295" i="24"/>
  <c r="HWR295" i="24"/>
  <c r="HWQ295" i="24"/>
  <c r="HWP295" i="24"/>
  <c r="HWO295" i="24"/>
  <c r="HWN295" i="24"/>
  <c r="HWM295" i="24"/>
  <c r="HWL295" i="24"/>
  <c r="HWK295" i="24"/>
  <c r="HWJ295" i="24"/>
  <c r="HWI295" i="24"/>
  <c r="HWH295" i="24"/>
  <c r="HWG295" i="24"/>
  <c r="HWF295" i="24"/>
  <c r="HWE295" i="24"/>
  <c r="HWD295" i="24"/>
  <c r="HWC295" i="24"/>
  <c r="HWB295" i="24"/>
  <c r="HWA295" i="24"/>
  <c r="HVZ295" i="24"/>
  <c r="HVY295" i="24"/>
  <c r="HVX295" i="24"/>
  <c r="HVW295" i="24"/>
  <c r="HVV295" i="24"/>
  <c r="HVU295" i="24"/>
  <c r="HVT295" i="24"/>
  <c r="HVS295" i="24"/>
  <c r="HVR295" i="24"/>
  <c r="HVQ295" i="24"/>
  <c r="HVP295" i="24"/>
  <c r="HVO295" i="24"/>
  <c r="HVN295" i="24"/>
  <c r="HVM295" i="24"/>
  <c r="HVL295" i="24"/>
  <c r="HVK295" i="24"/>
  <c r="HVJ295" i="24"/>
  <c r="HVI295" i="24"/>
  <c r="HVH295" i="24"/>
  <c r="HVG295" i="24"/>
  <c r="HVF295" i="24"/>
  <c r="HVE295" i="24"/>
  <c r="HVD295" i="24"/>
  <c r="HVC295" i="24"/>
  <c r="HVB295" i="24"/>
  <c r="HVA295" i="24"/>
  <c r="HUZ295" i="24"/>
  <c r="HUY295" i="24"/>
  <c r="HUX295" i="24"/>
  <c r="HUW295" i="24"/>
  <c r="HUV295" i="24"/>
  <c r="HUU295" i="24"/>
  <c r="HUT295" i="24"/>
  <c r="HUS295" i="24"/>
  <c r="HUR295" i="24"/>
  <c r="HUQ295" i="24"/>
  <c r="HUP295" i="24"/>
  <c r="HUO295" i="24"/>
  <c r="HUN295" i="24"/>
  <c r="HUM295" i="24"/>
  <c r="HUL295" i="24"/>
  <c r="HUK295" i="24"/>
  <c r="HUJ295" i="24"/>
  <c r="HUI295" i="24"/>
  <c r="HUH295" i="24"/>
  <c r="HUG295" i="24"/>
  <c r="HUF295" i="24"/>
  <c r="HUE295" i="24"/>
  <c r="HUD295" i="24"/>
  <c r="HUC295" i="24"/>
  <c r="HUB295" i="24"/>
  <c r="HUA295" i="24"/>
  <c r="HTZ295" i="24"/>
  <c r="HTY295" i="24"/>
  <c r="HTX295" i="24"/>
  <c r="HTW295" i="24"/>
  <c r="HTV295" i="24"/>
  <c r="HTU295" i="24"/>
  <c r="HTT295" i="24"/>
  <c r="HTS295" i="24"/>
  <c r="HTR295" i="24"/>
  <c r="HTQ295" i="24"/>
  <c r="HTP295" i="24"/>
  <c r="HTO295" i="24"/>
  <c r="HTN295" i="24"/>
  <c r="HTM295" i="24"/>
  <c r="HTL295" i="24"/>
  <c r="HTK295" i="24"/>
  <c r="HTJ295" i="24"/>
  <c r="HTI295" i="24"/>
  <c r="HTH295" i="24"/>
  <c r="HTG295" i="24"/>
  <c r="HTF295" i="24"/>
  <c r="HTE295" i="24"/>
  <c r="HTD295" i="24"/>
  <c r="HTC295" i="24"/>
  <c r="HTB295" i="24"/>
  <c r="HTA295" i="24"/>
  <c r="HSZ295" i="24"/>
  <c r="HSY295" i="24"/>
  <c r="HSX295" i="24"/>
  <c r="HSW295" i="24"/>
  <c r="HSV295" i="24"/>
  <c r="HSU295" i="24"/>
  <c r="HST295" i="24"/>
  <c r="HSS295" i="24"/>
  <c r="HSR295" i="24"/>
  <c r="HSQ295" i="24"/>
  <c r="HSP295" i="24"/>
  <c r="HSO295" i="24"/>
  <c r="HSN295" i="24"/>
  <c r="HSM295" i="24"/>
  <c r="HSL295" i="24"/>
  <c r="HSK295" i="24"/>
  <c r="HSJ295" i="24"/>
  <c r="HSI295" i="24"/>
  <c r="HSH295" i="24"/>
  <c r="HSG295" i="24"/>
  <c r="HSF295" i="24"/>
  <c r="HSE295" i="24"/>
  <c r="HSD295" i="24"/>
  <c r="HSC295" i="24"/>
  <c r="HSB295" i="24"/>
  <c r="HSA295" i="24"/>
  <c r="HRZ295" i="24"/>
  <c r="HRY295" i="24"/>
  <c r="HRX295" i="24"/>
  <c r="HRW295" i="24"/>
  <c r="HRV295" i="24"/>
  <c r="HRU295" i="24"/>
  <c r="HRT295" i="24"/>
  <c r="HRS295" i="24"/>
  <c r="HRR295" i="24"/>
  <c r="HRQ295" i="24"/>
  <c r="HRP295" i="24"/>
  <c r="HRO295" i="24"/>
  <c r="HRN295" i="24"/>
  <c r="HRM295" i="24"/>
  <c r="HRL295" i="24"/>
  <c r="HRK295" i="24"/>
  <c r="HRJ295" i="24"/>
  <c r="HRI295" i="24"/>
  <c r="HRH295" i="24"/>
  <c r="HRG295" i="24"/>
  <c r="HRF295" i="24"/>
  <c r="HRE295" i="24"/>
  <c r="HRD295" i="24"/>
  <c r="HRC295" i="24"/>
  <c r="HRB295" i="24"/>
  <c r="HRA295" i="24"/>
  <c r="HQZ295" i="24"/>
  <c r="HQY295" i="24"/>
  <c r="HQX295" i="24"/>
  <c r="HQW295" i="24"/>
  <c r="HQV295" i="24"/>
  <c r="HQU295" i="24"/>
  <c r="HQT295" i="24"/>
  <c r="HQS295" i="24"/>
  <c r="HQR295" i="24"/>
  <c r="HQQ295" i="24"/>
  <c r="HQP295" i="24"/>
  <c r="HQO295" i="24"/>
  <c r="HQN295" i="24"/>
  <c r="HQM295" i="24"/>
  <c r="HQL295" i="24"/>
  <c r="HQK295" i="24"/>
  <c r="HQJ295" i="24"/>
  <c r="HQI295" i="24"/>
  <c r="HQH295" i="24"/>
  <c r="HQG295" i="24"/>
  <c r="HQF295" i="24"/>
  <c r="HQE295" i="24"/>
  <c r="HQD295" i="24"/>
  <c r="HQC295" i="24"/>
  <c r="HQB295" i="24"/>
  <c r="HQA295" i="24"/>
  <c r="HPZ295" i="24"/>
  <c r="HPY295" i="24"/>
  <c r="HPX295" i="24"/>
  <c r="HPW295" i="24"/>
  <c r="HPV295" i="24"/>
  <c r="HPU295" i="24"/>
  <c r="HPT295" i="24"/>
  <c r="HPS295" i="24"/>
  <c r="HPR295" i="24"/>
  <c r="HPQ295" i="24"/>
  <c r="HPP295" i="24"/>
  <c r="HPO295" i="24"/>
  <c r="HPN295" i="24"/>
  <c r="HPM295" i="24"/>
  <c r="HPL295" i="24"/>
  <c r="HPK295" i="24"/>
  <c r="HPJ295" i="24"/>
  <c r="HPI295" i="24"/>
  <c r="HPH295" i="24"/>
  <c r="HPG295" i="24"/>
  <c r="HPF295" i="24"/>
  <c r="HPE295" i="24"/>
  <c r="HPD295" i="24"/>
  <c r="HPC295" i="24"/>
  <c r="HPB295" i="24"/>
  <c r="HPA295" i="24"/>
  <c r="HOZ295" i="24"/>
  <c r="HOY295" i="24"/>
  <c r="HOX295" i="24"/>
  <c r="HOW295" i="24"/>
  <c r="HOV295" i="24"/>
  <c r="HOU295" i="24"/>
  <c r="HOT295" i="24"/>
  <c r="HOS295" i="24"/>
  <c r="HOR295" i="24"/>
  <c r="HOQ295" i="24"/>
  <c r="HOP295" i="24"/>
  <c r="HOO295" i="24"/>
  <c r="HON295" i="24"/>
  <c r="HOM295" i="24"/>
  <c r="HOL295" i="24"/>
  <c r="HOK295" i="24"/>
  <c r="HOJ295" i="24"/>
  <c r="HOI295" i="24"/>
  <c r="HOH295" i="24"/>
  <c r="HOG295" i="24"/>
  <c r="HOF295" i="24"/>
  <c r="HOE295" i="24"/>
  <c r="HOD295" i="24"/>
  <c r="HOC295" i="24"/>
  <c r="HOB295" i="24"/>
  <c r="HOA295" i="24"/>
  <c r="HNZ295" i="24"/>
  <c r="HNY295" i="24"/>
  <c r="HNX295" i="24"/>
  <c r="HNW295" i="24"/>
  <c r="HNV295" i="24"/>
  <c r="HNU295" i="24"/>
  <c r="HNT295" i="24"/>
  <c r="HNS295" i="24"/>
  <c r="HNR295" i="24"/>
  <c r="HNQ295" i="24"/>
  <c r="HNP295" i="24"/>
  <c r="HNO295" i="24"/>
  <c r="HNN295" i="24"/>
  <c r="HNM295" i="24"/>
  <c r="HNL295" i="24"/>
  <c r="HNK295" i="24"/>
  <c r="HNJ295" i="24"/>
  <c r="HNI295" i="24"/>
  <c r="HNH295" i="24"/>
  <c r="HNG295" i="24"/>
  <c r="HNF295" i="24"/>
  <c r="HNE295" i="24"/>
  <c r="HND295" i="24"/>
  <c r="HNC295" i="24"/>
  <c r="HNB295" i="24"/>
  <c r="HNA295" i="24"/>
  <c r="HMZ295" i="24"/>
  <c r="HMY295" i="24"/>
  <c r="HMX295" i="24"/>
  <c r="HMW295" i="24"/>
  <c r="HMV295" i="24"/>
  <c r="HMU295" i="24"/>
  <c r="HMT295" i="24"/>
  <c r="HMS295" i="24"/>
  <c r="HMR295" i="24"/>
  <c r="HMQ295" i="24"/>
  <c r="HMP295" i="24"/>
  <c r="HMO295" i="24"/>
  <c r="HMN295" i="24"/>
  <c r="HMM295" i="24"/>
  <c r="HML295" i="24"/>
  <c r="HMK295" i="24"/>
  <c r="HMJ295" i="24"/>
  <c r="HMI295" i="24"/>
  <c r="HMH295" i="24"/>
  <c r="HMG295" i="24"/>
  <c r="HMF295" i="24"/>
  <c r="HME295" i="24"/>
  <c r="HMD295" i="24"/>
  <c r="HMC295" i="24"/>
  <c r="HMB295" i="24"/>
  <c r="HMA295" i="24"/>
  <c r="HLZ295" i="24"/>
  <c r="HLY295" i="24"/>
  <c r="HLX295" i="24"/>
  <c r="HLW295" i="24"/>
  <c r="HLV295" i="24"/>
  <c r="HLU295" i="24"/>
  <c r="HLT295" i="24"/>
  <c r="HLS295" i="24"/>
  <c r="HLR295" i="24"/>
  <c r="HLQ295" i="24"/>
  <c r="HLP295" i="24"/>
  <c r="HLO295" i="24"/>
  <c r="HLN295" i="24"/>
  <c r="HLM295" i="24"/>
  <c r="HLL295" i="24"/>
  <c r="HLK295" i="24"/>
  <c r="HLJ295" i="24"/>
  <c r="HLI295" i="24"/>
  <c r="HLH295" i="24"/>
  <c r="HLG295" i="24"/>
  <c r="HLF295" i="24"/>
  <c r="HLE295" i="24"/>
  <c r="HLD295" i="24"/>
  <c r="HLC295" i="24"/>
  <c r="HLB295" i="24"/>
  <c r="HLA295" i="24"/>
  <c r="HKZ295" i="24"/>
  <c r="HKY295" i="24"/>
  <c r="HKX295" i="24"/>
  <c r="HKW295" i="24"/>
  <c r="HKV295" i="24"/>
  <c r="HKU295" i="24"/>
  <c r="HKT295" i="24"/>
  <c r="HKS295" i="24"/>
  <c r="HKR295" i="24"/>
  <c r="HKQ295" i="24"/>
  <c r="HKP295" i="24"/>
  <c r="HKO295" i="24"/>
  <c r="HKN295" i="24"/>
  <c r="HKM295" i="24"/>
  <c r="HKL295" i="24"/>
  <c r="HKK295" i="24"/>
  <c r="HKJ295" i="24"/>
  <c r="HKI295" i="24"/>
  <c r="HKH295" i="24"/>
  <c r="HKG295" i="24"/>
  <c r="HKF295" i="24"/>
  <c r="HKE295" i="24"/>
  <c r="HKD295" i="24"/>
  <c r="HKC295" i="24"/>
  <c r="HKB295" i="24"/>
  <c r="HKA295" i="24"/>
  <c r="HJZ295" i="24"/>
  <c r="HJY295" i="24"/>
  <c r="HJX295" i="24"/>
  <c r="HJW295" i="24"/>
  <c r="HJV295" i="24"/>
  <c r="HJU295" i="24"/>
  <c r="HJT295" i="24"/>
  <c r="HJS295" i="24"/>
  <c r="HJR295" i="24"/>
  <c r="HJQ295" i="24"/>
  <c r="HJP295" i="24"/>
  <c r="HJO295" i="24"/>
  <c r="HJN295" i="24"/>
  <c r="HJM295" i="24"/>
  <c r="HJL295" i="24"/>
  <c r="HJK295" i="24"/>
  <c r="HJJ295" i="24"/>
  <c r="HJI295" i="24"/>
  <c r="HJH295" i="24"/>
  <c r="HJG295" i="24"/>
  <c r="HJF295" i="24"/>
  <c r="HJE295" i="24"/>
  <c r="HJD295" i="24"/>
  <c r="HJC295" i="24"/>
  <c r="HJB295" i="24"/>
  <c r="HJA295" i="24"/>
  <c r="HIZ295" i="24"/>
  <c r="HIY295" i="24"/>
  <c r="HIX295" i="24"/>
  <c r="HIW295" i="24"/>
  <c r="HIV295" i="24"/>
  <c r="HIU295" i="24"/>
  <c r="HIT295" i="24"/>
  <c r="HIS295" i="24"/>
  <c r="HIR295" i="24"/>
  <c r="HIQ295" i="24"/>
  <c r="HIP295" i="24"/>
  <c r="HIO295" i="24"/>
  <c r="HIN295" i="24"/>
  <c r="HIM295" i="24"/>
  <c r="HIL295" i="24"/>
  <c r="HIK295" i="24"/>
  <c r="HIJ295" i="24"/>
  <c r="HII295" i="24"/>
  <c r="HIH295" i="24"/>
  <c r="HIG295" i="24"/>
  <c r="HIF295" i="24"/>
  <c r="HIE295" i="24"/>
  <c r="HID295" i="24"/>
  <c r="HIC295" i="24"/>
  <c r="HIB295" i="24"/>
  <c r="HIA295" i="24"/>
  <c r="HHZ295" i="24"/>
  <c r="HHY295" i="24"/>
  <c r="HHX295" i="24"/>
  <c r="HHW295" i="24"/>
  <c r="HHV295" i="24"/>
  <c r="HHU295" i="24"/>
  <c r="HHT295" i="24"/>
  <c r="HHS295" i="24"/>
  <c r="HHR295" i="24"/>
  <c r="HHQ295" i="24"/>
  <c r="HHP295" i="24"/>
  <c r="HHO295" i="24"/>
  <c r="HHN295" i="24"/>
  <c r="HHM295" i="24"/>
  <c r="HHL295" i="24"/>
  <c r="HHK295" i="24"/>
  <c r="HHJ295" i="24"/>
  <c r="HHI295" i="24"/>
  <c r="HHH295" i="24"/>
  <c r="HHG295" i="24"/>
  <c r="HHF295" i="24"/>
  <c r="HHE295" i="24"/>
  <c r="HHD295" i="24"/>
  <c r="HHC295" i="24"/>
  <c r="HHB295" i="24"/>
  <c r="HHA295" i="24"/>
  <c r="HGZ295" i="24"/>
  <c r="HGY295" i="24"/>
  <c r="HGX295" i="24"/>
  <c r="HGW295" i="24"/>
  <c r="HGV295" i="24"/>
  <c r="HGU295" i="24"/>
  <c r="HGT295" i="24"/>
  <c r="HGS295" i="24"/>
  <c r="HGR295" i="24"/>
  <c r="HGQ295" i="24"/>
  <c r="HGP295" i="24"/>
  <c r="HGO295" i="24"/>
  <c r="HGN295" i="24"/>
  <c r="HGM295" i="24"/>
  <c r="HGL295" i="24"/>
  <c r="HGK295" i="24"/>
  <c r="HGJ295" i="24"/>
  <c r="HGI295" i="24"/>
  <c r="HGH295" i="24"/>
  <c r="HGG295" i="24"/>
  <c r="HGF295" i="24"/>
  <c r="HGE295" i="24"/>
  <c r="HGD295" i="24"/>
  <c r="HGC295" i="24"/>
  <c r="HGB295" i="24"/>
  <c r="HGA295" i="24"/>
  <c r="HFZ295" i="24"/>
  <c r="HFY295" i="24"/>
  <c r="HFX295" i="24"/>
  <c r="HFW295" i="24"/>
  <c r="HFV295" i="24"/>
  <c r="HFU295" i="24"/>
  <c r="HFT295" i="24"/>
  <c r="HFS295" i="24"/>
  <c r="HFR295" i="24"/>
  <c r="HFQ295" i="24"/>
  <c r="HFP295" i="24"/>
  <c r="HFO295" i="24"/>
  <c r="HFN295" i="24"/>
  <c r="HFM295" i="24"/>
  <c r="HFL295" i="24"/>
  <c r="HFK295" i="24"/>
  <c r="HFJ295" i="24"/>
  <c r="HFI295" i="24"/>
  <c r="HFH295" i="24"/>
  <c r="HFG295" i="24"/>
  <c r="HFF295" i="24"/>
  <c r="HFE295" i="24"/>
  <c r="HFD295" i="24"/>
  <c r="HFC295" i="24"/>
  <c r="HFB295" i="24"/>
  <c r="HFA295" i="24"/>
  <c r="HEZ295" i="24"/>
  <c r="HEY295" i="24"/>
  <c r="HEX295" i="24"/>
  <c r="HEW295" i="24"/>
  <c r="HEV295" i="24"/>
  <c r="HEU295" i="24"/>
  <c r="HET295" i="24"/>
  <c r="HES295" i="24"/>
  <c r="HER295" i="24"/>
  <c r="HEQ295" i="24"/>
  <c r="HEP295" i="24"/>
  <c r="HEO295" i="24"/>
  <c r="HEN295" i="24"/>
  <c r="HEM295" i="24"/>
  <c r="HEL295" i="24"/>
  <c r="HEK295" i="24"/>
  <c r="HEJ295" i="24"/>
  <c r="HEI295" i="24"/>
  <c r="HEH295" i="24"/>
  <c r="HEG295" i="24"/>
  <c r="HEF295" i="24"/>
  <c r="HEE295" i="24"/>
  <c r="HED295" i="24"/>
  <c r="HEC295" i="24"/>
  <c r="HEB295" i="24"/>
  <c r="HEA295" i="24"/>
  <c r="HDZ295" i="24"/>
  <c r="HDY295" i="24"/>
  <c r="HDX295" i="24"/>
  <c r="HDW295" i="24"/>
  <c r="HDV295" i="24"/>
  <c r="HDU295" i="24"/>
  <c r="HDT295" i="24"/>
  <c r="HDS295" i="24"/>
  <c r="HDR295" i="24"/>
  <c r="HDQ295" i="24"/>
  <c r="HDP295" i="24"/>
  <c r="HDO295" i="24"/>
  <c r="HDN295" i="24"/>
  <c r="HDM295" i="24"/>
  <c r="HDL295" i="24"/>
  <c r="HDK295" i="24"/>
  <c r="HDJ295" i="24"/>
  <c r="HDI295" i="24"/>
  <c r="HDH295" i="24"/>
  <c r="HDG295" i="24"/>
  <c r="HDF295" i="24"/>
  <c r="HDE295" i="24"/>
  <c r="HDD295" i="24"/>
  <c r="HDC295" i="24"/>
  <c r="HDB295" i="24"/>
  <c r="HDA295" i="24"/>
  <c r="HCZ295" i="24"/>
  <c r="HCY295" i="24"/>
  <c r="HCX295" i="24"/>
  <c r="HCW295" i="24"/>
  <c r="HCV295" i="24"/>
  <c r="HCU295" i="24"/>
  <c r="HCT295" i="24"/>
  <c r="HCS295" i="24"/>
  <c r="HCR295" i="24"/>
  <c r="HCQ295" i="24"/>
  <c r="HCP295" i="24"/>
  <c r="HCO295" i="24"/>
  <c r="HCN295" i="24"/>
  <c r="HCM295" i="24"/>
  <c r="HCL295" i="24"/>
  <c r="HCK295" i="24"/>
  <c r="HCJ295" i="24"/>
  <c r="HCI295" i="24"/>
  <c r="HCH295" i="24"/>
  <c r="HCG295" i="24"/>
  <c r="HCF295" i="24"/>
  <c r="HCE295" i="24"/>
  <c r="HCD295" i="24"/>
  <c r="HCC295" i="24"/>
  <c r="HCB295" i="24"/>
  <c r="HCA295" i="24"/>
  <c r="HBZ295" i="24"/>
  <c r="HBY295" i="24"/>
  <c r="HBX295" i="24"/>
  <c r="HBW295" i="24"/>
  <c r="HBV295" i="24"/>
  <c r="HBU295" i="24"/>
  <c r="HBT295" i="24"/>
  <c r="HBS295" i="24"/>
  <c r="HBR295" i="24"/>
  <c r="HBQ295" i="24"/>
  <c r="HBP295" i="24"/>
  <c r="HBO295" i="24"/>
  <c r="HBN295" i="24"/>
  <c r="HBM295" i="24"/>
  <c r="HBL295" i="24"/>
  <c r="HBK295" i="24"/>
  <c r="HBJ295" i="24"/>
  <c r="HBI295" i="24"/>
  <c r="HBH295" i="24"/>
  <c r="HBG295" i="24"/>
  <c r="HBF295" i="24"/>
  <c r="HBE295" i="24"/>
  <c r="HBD295" i="24"/>
  <c r="HBC295" i="24"/>
  <c r="HBB295" i="24"/>
  <c r="HBA295" i="24"/>
  <c r="HAZ295" i="24"/>
  <c r="HAY295" i="24"/>
  <c r="HAX295" i="24"/>
  <c r="HAW295" i="24"/>
  <c r="HAV295" i="24"/>
  <c r="HAU295" i="24"/>
  <c r="HAT295" i="24"/>
  <c r="HAS295" i="24"/>
  <c r="HAR295" i="24"/>
  <c r="HAQ295" i="24"/>
  <c r="HAP295" i="24"/>
  <c r="HAO295" i="24"/>
  <c r="HAN295" i="24"/>
  <c r="HAM295" i="24"/>
  <c r="HAL295" i="24"/>
  <c r="HAK295" i="24"/>
  <c r="HAJ295" i="24"/>
  <c r="HAI295" i="24"/>
  <c r="HAH295" i="24"/>
  <c r="HAG295" i="24"/>
  <c r="HAF295" i="24"/>
  <c r="HAE295" i="24"/>
  <c r="HAD295" i="24"/>
  <c r="HAC295" i="24"/>
  <c r="HAB295" i="24"/>
  <c r="HAA295" i="24"/>
  <c r="GZZ295" i="24"/>
  <c r="GZY295" i="24"/>
  <c r="GZX295" i="24"/>
  <c r="GZW295" i="24"/>
  <c r="GZV295" i="24"/>
  <c r="GZU295" i="24"/>
  <c r="GZT295" i="24"/>
  <c r="GZS295" i="24"/>
  <c r="GZR295" i="24"/>
  <c r="GZQ295" i="24"/>
  <c r="GZP295" i="24"/>
  <c r="GZO295" i="24"/>
  <c r="GZN295" i="24"/>
  <c r="GZM295" i="24"/>
  <c r="GZL295" i="24"/>
  <c r="GZK295" i="24"/>
  <c r="GZJ295" i="24"/>
  <c r="GZI295" i="24"/>
  <c r="GZH295" i="24"/>
  <c r="GZG295" i="24"/>
  <c r="GZF295" i="24"/>
  <c r="GZE295" i="24"/>
  <c r="GZD295" i="24"/>
  <c r="GZC295" i="24"/>
  <c r="GZB295" i="24"/>
  <c r="GZA295" i="24"/>
  <c r="GYZ295" i="24"/>
  <c r="GYY295" i="24"/>
  <c r="GYX295" i="24"/>
  <c r="GYW295" i="24"/>
  <c r="GYV295" i="24"/>
  <c r="GYU295" i="24"/>
  <c r="GYT295" i="24"/>
  <c r="GYS295" i="24"/>
  <c r="GYR295" i="24"/>
  <c r="GYQ295" i="24"/>
  <c r="GYP295" i="24"/>
  <c r="GYO295" i="24"/>
  <c r="GYN295" i="24"/>
  <c r="GYM295" i="24"/>
  <c r="GYL295" i="24"/>
  <c r="GYK295" i="24"/>
  <c r="GYJ295" i="24"/>
  <c r="GYI295" i="24"/>
  <c r="GYH295" i="24"/>
  <c r="GYG295" i="24"/>
  <c r="GYF295" i="24"/>
  <c r="GYE295" i="24"/>
  <c r="GYD295" i="24"/>
  <c r="GYC295" i="24"/>
  <c r="GYB295" i="24"/>
  <c r="GYA295" i="24"/>
  <c r="GXZ295" i="24"/>
  <c r="GXY295" i="24"/>
  <c r="GXX295" i="24"/>
  <c r="GXW295" i="24"/>
  <c r="GXV295" i="24"/>
  <c r="GXU295" i="24"/>
  <c r="GXT295" i="24"/>
  <c r="GXS295" i="24"/>
  <c r="GXR295" i="24"/>
  <c r="GXQ295" i="24"/>
  <c r="GXP295" i="24"/>
  <c r="GXO295" i="24"/>
  <c r="GXN295" i="24"/>
  <c r="GXM295" i="24"/>
  <c r="GXL295" i="24"/>
  <c r="GXK295" i="24"/>
  <c r="GXJ295" i="24"/>
  <c r="GXI295" i="24"/>
  <c r="GXH295" i="24"/>
  <c r="GXG295" i="24"/>
  <c r="GXF295" i="24"/>
  <c r="GXE295" i="24"/>
  <c r="GXD295" i="24"/>
  <c r="GXC295" i="24"/>
  <c r="GXB295" i="24"/>
  <c r="GXA295" i="24"/>
  <c r="GWZ295" i="24"/>
  <c r="GWY295" i="24"/>
  <c r="GWX295" i="24"/>
  <c r="GWW295" i="24"/>
  <c r="GWV295" i="24"/>
  <c r="GWU295" i="24"/>
  <c r="GWT295" i="24"/>
  <c r="GWS295" i="24"/>
  <c r="GWR295" i="24"/>
  <c r="GWQ295" i="24"/>
  <c r="GWP295" i="24"/>
  <c r="GWO295" i="24"/>
  <c r="GWN295" i="24"/>
  <c r="GWM295" i="24"/>
  <c r="GWL295" i="24"/>
  <c r="GWK295" i="24"/>
  <c r="GWJ295" i="24"/>
  <c r="GWI295" i="24"/>
  <c r="GWH295" i="24"/>
  <c r="GWG295" i="24"/>
  <c r="GWF295" i="24"/>
  <c r="GWE295" i="24"/>
  <c r="GWD295" i="24"/>
  <c r="GWC295" i="24"/>
  <c r="GWB295" i="24"/>
  <c r="GWA295" i="24"/>
  <c r="GVZ295" i="24"/>
  <c r="GVY295" i="24"/>
  <c r="GVX295" i="24"/>
  <c r="GVW295" i="24"/>
  <c r="GVV295" i="24"/>
  <c r="GVU295" i="24"/>
  <c r="GVT295" i="24"/>
  <c r="GVS295" i="24"/>
  <c r="GVR295" i="24"/>
  <c r="GVQ295" i="24"/>
  <c r="GVP295" i="24"/>
  <c r="GVO295" i="24"/>
  <c r="GVN295" i="24"/>
  <c r="GVM295" i="24"/>
  <c r="GVL295" i="24"/>
  <c r="GVK295" i="24"/>
  <c r="GVJ295" i="24"/>
  <c r="GVI295" i="24"/>
  <c r="GVH295" i="24"/>
  <c r="GVG295" i="24"/>
  <c r="GVF295" i="24"/>
  <c r="GVE295" i="24"/>
  <c r="GVD295" i="24"/>
  <c r="GVC295" i="24"/>
  <c r="GVB295" i="24"/>
  <c r="GVA295" i="24"/>
  <c r="GUZ295" i="24"/>
  <c r="GUY295" i="24"/>
  <c r="GUX295" i="24"/>
  <c r="GUW295" i="24"/>
  <c r="GUV295" i="24"/>
  <c r="GUU295" i="24"/>
  <c r="GUT295" i="24"/>
  <c r="GUS295" i="24"/>
  <c r="GUR295" i="24"/>
  <c r="GUQ295" i="24"/>
  <c r="GUP295" i="24"/>
  <c r="GUO295" i="24"/>
  <c r="GUN295" i="24"/>
  <c r="GUM295" i="24"/>
  <c r="GUL295" i="24"/>
  <c r="GUK295" i="24"/>
  <c r="GUJ295" i="24"/>
  <c r="GUI295" i="24"/>
  <c r="GUH295" i="24"/>
  <c r="GUG295" i="24"/>
  <c r="GUF295" i="24"/>
  <c r="GUE295" i="24"/>
  <c r="GUD295" i="24"/>
  <c r="GUC295" i="24"/>
  <c r="GUB295" i="24"/>
  <c r="GUA295" i="24"/>
  <c r="GTZ295" i="24"/>
  <c r="GTY295" i="24"/>
  <c r="GTX295" i="24"/>
  <c r="GTW295" i="24"/>
  <c r="GTV295" i="24"/>
  <c r="GTU295" i="24"/>
  <c r="GTT295" i="24"/>
  <c r="GTS295" i="24"/>
  <c r="GTR295" i="24"/>
  <c r="GTQ295" i="24"/>
  <c r="GTP295" i="24"/>
  <c r="GTO295" i="24"/>
  <c r="GTN295" i="24"/>
  <c r="GTM295" i="24"/>
  <c r="GTL295" i="24"/>
  <c r="GTK295" i="24"/>
  <c r="GTJ295" i="24"/>
  <c r="GTI295" i="24"/>
  <c r="GTH295" i="24"/>
  <c r="GTG295" i="24"/>
  <c r="GTF295" i="24"/>
  <c r="GTE295" i="24"/>
  <c r="GTD295" i="24"/>
  <c r="GTC295" i="24"/>
  <c r="GTB295" i="24"/>
  <c r="GTA295" i="24"/>
  <c r="GSZ295" i="24"/>
  <c r="GSY295" i="24"/>
  <c r="GSX295" i="24"/>
  <c r="GSW295" i="24"/>
  <c r="GSV295" i="24"/>
  <c r="GSU295" i="24"/>
  <c r="GST295" i="24"/>
  <c r="GSS295" i="24"/>
  <c r="GSR295" i="24"/>
  <c r="GSQ295" i="24"/>
  <c r="GSP295" i="24"/>
  <c r="GSO295" i="24"/>
  <c r="GSN295" i="24"/>
  <c r="GSM295" i="24"/>
  <c r="GSL295" i="24"/>
  <c r="GSK295" i="24"/>
  <c r="GSJ295" i="24"/>
  <c r="GSI295" i="24"/>
  <c r="GSH295" i="24"/>
  <c r="GSG295" i="24"/>
  <c r="GSF295" i="24"/>
  <c r="GSE295" i="24"/>
  <c r="GSD295" i="24"/>
  <c r="GSC295" i="24"/>
  <c r="GSB295" i="24"/>
  <c r="GSA295" i="24"/>
  <c r="GRZ295" i="24"/>
  <c r="GRY295" i="24"/>
  <c r="GRX295" i="24"/>
  <c r="GRW295" i="24"/>
  <c r="GRV295" i="24"/>
  <c r="GRU295" i="24"/>
  <c r="GRT295" i="24"/>
  <c r="GRS295" i="24"/>
  <c r="GRR295" i="24"/>
  <c r="GRQ295" i="24"/>
  <c r="GRP295" i="24"/>
  <c r="GRO295" i="24"/>
  <c r="GRN295" i="24"/>
  <c r="GRM295" i="24"/>
  <c r="GRL295" i="24"/>
  <c r="GRK295" i="24"/>
  <c r="GRJ295" i="24"/>
  <c r="GRI295" i="24"/>
  <c r="GRH295" i="24"/>
  <c r="GRG295" i="24"/>
  <c r="GRF295" i="24"/>
  <c r="GRE295" i="24"/>
  <c r="GRD295" i="24"/>
  <c r="GRC295" i="24"/>
  <c r="GRB295" i="24"/>
  <c r="GRA295" i="24"/>
  <c r="GQZ295" i="24"/>
  <c r="GQY295" i="24"/>
  <c r="GQX295" i="24"/>
  <c r="GQW295" i="24"/>
  <c r="GQV295" i="24"/>
  <c r="GQU295" i="24"/>
  <c r="GQT295" i="24"/>
  <c r="GQS295" i="24"/>
  <c r="GQR295" i="24"/>
  <c r="GQQ295" i="24"/>
  <c r="GQP295" i="24"/>
  <c r="GQO295" i="24"/>
  <c r="GQN295" i="24"/>
  <c r="GQM295" i="24"/>
  <c r="GQL295" i="24"/>
  <c r="GQK295" i="24"/>
  <c r="GQJ295" i="24"/>
  <c r="GQI295" i="24"/>
  <c r="GQH295" i="24"/>
  <c r="GQG295" i="24"/>
  <c r="GQF295" i="24"/>
  <c r="GQE295" i="24"/>
  <c r="GQD295" i="24"/>
  <c r="GQC295" i="24"/>
  <c r="GQB295" i="24"/>
  <c r="GQA295" i="24"/>
  <c r="GPZ295" i="24"/>
  <c r="GPY295" i="24"/>
  <c r="GPX295" i="24"/>
  <c r="GPW295" i="24"/>
  <c r="GPV295" i="24"/>
  <c r="GPU295" i="24"/>
  <c r="GPT295" i="24"/>
  <c r="GPS295" i="24"/>
  <c r="GPR295" i="24"/>
  <c r="GPQ295" i="24"/>
  <c r="GPP295" i="24"/>
  <c r="GPO295" i="24"/>
  <c r="GPN295" i="24"/>
  <c r="GPM295" i="24"/>
  <c r="GPL295" i="24"/>
  <c r="GPK295" i="24"/>
  <c r="GPJ295" i="24"/>
  <c r="GPI295" i="24"/>
  <c r="GPH295" i="24"/>
  <c r="GPG295" i="24"/>
  <c r="GPF295" i="24"/>
  <c r="GPE295" i="24"/>
  <c r="GPD295" i="24"/>
  <c r="GPC295" i="24"/>
  <c r="GPB295" i="24"/>
  <c r="GPA295" i="24"/>
  <c r="GOZ295" i="24"/>
  <c r="GOY295" i="24"/>
  <c r="GOX295" i="24"/>
  <c r="GOW295" i="24"/>
  <c r="GOV295" i="24"/>
  <c r="GOU295" i="24"/>
  <c r="GOT295" i="24"/>
  <c r="GOS295" i="24"/>
  <c r="GOR295" i="24"/>
  <c r="GOQ295" i="24"/>
  <c r="GOP295" i="24"/>
  <c r="GOO295" i="24"/>
  <c r="GON295" i="24"/>
  <c r="GOM295" i="24"/>
  <c r="GOL295" i="24"/>
  <c r="GOK295" i="24"/>
  <c r="GOJ295" i="24"/>
  <c r="GOI295" i="24"/>
  <c r="GOH295" i="24"/>
  <c r="GOG295" i="24"/>
  <c r="GOF295" i="24"/>
  <c r="GOE295" i="24"/>
  <c r="GOD295" i="24"/>
  <c r="GOC295" i="24"/>
  <c r="GOB295" i="24"/>
  <c r="GOA295" i="24"/>
  <c r="GNZ295" i="24"/>
  <c r="GNY295" i="24"/>
  <c r="GNX295" i="24"/>
  <c r="GNW295" i="24"/>
  <c r="GNV295" i="24"/>
  <c r="GNU295" i="24"/>
  <c r="GNT295" i="24"/>
  <c r="GNS295" i="24"/>
  <c r="GNR295" i="24"/>
  <c r="GNQ295" i="24"/>
  <c r="GNP295" i="24"/>
  <c r="GNO295" i="24"/>
  <c r="GNN295" i="24"/>
  <c r="GNM295" i="24"/>
  <c r="GNL295" i="24"/>
  <c r="GNK295" i="24"/>
  <c r="GNJ295" i="24"/>
  <c r="GNI295" i="24"/>
  <c r="GNH295" i="24"/>
  <c r="GNG295" i="24"/>
  <c r="GNF295" i="24"/>
  <c r="GNE295" i="24"/>
  <c r="GND295" i="24"/>
  <c r="GNC295" i="24"/>
  <c r="GNB295" i="24"/>
  <c r="GNA295" i="24"/>
  <c r="GMZ295" i="24"/>
  <c r="GMY295" i="24"/>
  <c r="GMX295" i="24"/>
  <c r="GMW295" i="24"/>
  <c r="GMV295" i="24"/>
  <c r="GMU295" i="24"/>
  <c r="GMT295" i="24"/>
  <c r="GMS295" i="24"/>
  <c r="GMR295" i="24"/>
  <c r="GMQ295" i="24"/>
  <c r="GMP295" i="24"/>
  <c r="GMO295" i="24"/>
  <c r="GMN295" i="24"/>
  <c r="GMM295" i="24"/>
  <c r="GML295" i="24"/>
  <c r="GMK295" i="24"/>
  <c r="GMJ295" i="24"/>
  <c r="GMI295" i="24"/>
  <c r="GMH295" i="24"/>
  <c r="GMG295" i="24"/>
  <c r="GMF295" i="24"/>
  <c r="GME295" i="24"/>
  <c r="GMD295" i="24"/>
  <c r="GMC295" i="24"/>
  <c r="GMB295" i="24"/>
  <c r="GMA295" i="24"/>
  <c r="GLZ295" i="24"/>
  <c r="GLY295" i="24"/>
  <c r="GLX295" i="24"/>
  <c r="GLW295" i="24"/>
  <c r="GLV295" i="24"/>
  <c r="GLU295" i="24"/>
  <c r="GLT295" i="24"/>
  <c r="GLS295" i="24"/>
  <c r="GLR295" i="24"/>
  <c r="GLQ295" i="24"/>
  <c r="GLP295" i="24"/>
  <c r="GLO295" i="24"/>
  <c r="GLN295" i="24"/>
  <c r="GLM295" i="24"/>
  <c r="GLL295" i="24"/>
  <c r="GLK295" i="24"/>
  <c r="GLJ295" i="24"/>
  <c r="GLI295" i="24"/>
  <c r="GLH295" i="24"/>
  <c r="GLG295" i="24"/>
  <c r="GLF295" i="24"/>
  <c r="GLE295" i="24"/>
  <c r="GLD295" i="24"/>
  <c r="GLC295" i="24"/>
  <c r="GLB295" i="24"/>
  <c r="GLA295" i="24"/>
  <c r="GKZ295" i="24"/>
  <c r="GKY295" i="24"/>
  <c r="GKX295" i="24"/>
  <c r="GKW295" i="24"/>
  <c r="GKV295" i="24"/>
  <c r="GKU295" i="24"/>
  <c r="GKT295" i="24"/>
  <c r="GKS295" i="24"/>
  <c r="GKR295" i="24"/>
  <c r="GKQ295" i="24"/>
  <c r="GKP295" i="24"/>
  <c r="GKO295" i="24"/>
  <c r="GKN295" i="24"/>
  <c r="GKM295" i="24"/>
  <c r="GKL295" i="24"/>
  <c r="GKK295" i="24"/>
  <c r="GKJ295" i="24"/>
  <c r="GKI295" i="24"/>
  <c r="GKH295" i="24"/>
  <c r="GKG295" i="24"/>
  <c r="GKF295" i="24"/>
  <c r="GKE295" i="24"/>
  <c r="GKD295" i="24"/>
  <c r="GKC295" i="24"/>
  <c r="GKB295" i="24"/>
  <c r="GKA295" i="24"/>
  <c r="GJZ295" i="24"/>
  <c r="GJY295" i="24"/>
  <c r="GJX295" i="24"/>
  <c r="GJW295" i="24"/>
  <c r="GJV295" i="24"/>
  <c r="GJU295" i="24"/>
  <c r="GJT295" i="24"/>
  <c r="GJS295" i="24"/>
  <c r="GJR295" i="24"/>
  <c r="GJQ295" i="24"/>
  <c r="GJP295" i="24"/>
  <c r="GJO295" i="24"/>
  <c r="GJN295" i="24"/>
  <c r="GJM295" i="24"/>
  <c r="GJL295" i="24"/>
  <c r="GJK295" i="24"/>
  <c r="GJJ295" i="24"/>
  <c r="GJI295" i="24"/>
  <c r="GJH295" i="24"/>
  <c r="GJG295" i="24"/>
  <c r="GJF295" i="24"/>
  <c r="GJE295" i="24"/>
  <c r="GJD295" i="24"/>
  <c r="GJC295" i="24"/>
  <c r="GJB295" i="24"/>
  <c r="GJA295" i="24"/>
  <c r="GIZ295" i="24"/>
  <c r="GIY295" i="24"/>
  <c r="GIX295" i="24"/>
  <c r="GIW295" i="24"/>
  <c r="GIV295" i="24"/>
  <c r="GIU295" i="24"/>
  <c r="GIT295" i="24"/>
  <c r="GIS295" i="24"/>
  <c r="GIR295" i="24"/>
  <c r="GIQ295" i="24"/>
  <c r="GIP295" i="24"/>
  <c r="GIO295" i="24"/>
  <c r="GIN295" i="24"/>
  <c r="GIM295" i="24"/>
  <c r="GIL295" i="24"/>
  <c r="GIK295" i="24"/>
  <c r="GIJ295" i="24"/>
  <c r="GII295" i="24"/>
  <c r="GIH295" i="24"/>
  <c r="GIG295" i="24"/>
  <c r="GIF295" i="24"/>
  <c r="GIE295" i="24"/>
  <c r="GID295" i="24"/>
  <c r="GIC295" i="24"/>
  <c r="GIB295" i="24"/>
  <c r="GIA295" i="24"/>
  <c r="GHZ295" i="24"/>
  <c r="GHY295" i="24"/>
  <c r="GHX295" i="24"/>
  <c r="GHW295" i="24"/>
  <c r="GHV295" i="24"/>
  <c r="GHU295" i="24"/>
  <c r="GHT295" i="24"/>
  <c r="GHS295" i="24"/>
  <c r="GHR295" i="24"/>
  <c r="GHQ295" i="24"/>
  <c r="GHP295" i="24"/>
  <c r="GHO295" i="24"/>
  <c r="GHN295" i="24"/>
  <c r="GHM295" i="24"/>
  <c r="GHL295" i="24"/>
  <c r="GHK295" i="24"/>
  <c r="GHJ295" i="24"/>
  <c r="GHI295" i="24"/>
  <c r="GHH295" i="24"/>
  <c r="GHG295" i="24"/>
  <c r="GHF295" i="24"/>
  <c r="GHE295" i="24"/>
  <c r="GHD295" i="24"/>
  <c r="GHC295" i="24"/>
  <c r="GHB295" i="24"/>
  <c r="GHA295" i="24"/>
  <c r="GGZ295" i="24"/>
  <c r="GGY295" i="24"/>
  <c r="GGX295" i="24"/>
  <c r="GGW295" i="24"/>
  <c r="GGV295" i="24"/>
  <c r="GGU295" i="24"/>
  <c r="GGT295" i="24"/>
  <c r="GGS295" i="24"/>
  <c r="GGR295" i="24"/>
  <c r="GGQ295" i="24"/>
  <c r="GGP295" i="24"/>
  <c r="GGO295" i="24"/>
  <c r="GGN295" i="24"/>
  <c r="GGM295" i="24"/>
  <c r="GGL295" i="24"/>
  <c r="GGK295" i="24"/>
  <c r="GGJ295" i="24"/>
  <c r="GGI295" i="24"/>
  <c r="GGH295" i="24"/>
  <c r="GGG295" i="24"/>
  <c r="GGF295" i="24"/>
  <c r="GGE295" i="24"/>
  <c r="GGD295" i="24"/>
  <c r="GGC295" i="24"/>
  <c r="GGB295" i="24"/>
  <c r="GGA295" i="24"/>
  <c r="GFZ295" i="24"/>
  <c r="GFY295" i="24"/>
  <c r="GFX295" i="24"/>
  <c r="GFW295" i="24"/>
  <c r="GFV295" i="24"/>
  <c r="GFU295" i="24"/>
  <c r="GFT295" i="24"/>
  <c r="GFS295" i="24"/>
  <c r="GFR295" i="24"/>
  <c r="GFQ295" i="24"/>
  <c r="GFP295" i="24"/>
  <c r="GFO295" i="24"/>
  <c r="GFN295" i="24"/>
  <c r="GFM295" i="24"/>
  <c r="GFL295" i="24"/>
  <c r="GFK295" i="24"/>
  <c r="GFJ295" i="24"/>
  <c r="GFI295" i="24"/>
  <c r="GFH295" i="24"/>
  <c r="GFG295" i="24"/>
  <c r="GFF295" i="24"/>
  <c r="GFE295" i="24"/>
  <c r="GFD295" i="24"/>
  <c r="GFC295" i="24"/>
  <c r="GFB295" i="24"/>
  <c r="GFA295" i="24"/>
  <c r="GEZ295" i="24"/>
  <c r="GEY295" i="24"/>
  <c r="GEX295" i="24"/>
  <c r="GEW295" i="24"/>
  <c r="GEV295" i="24"/>
  <c r="GEU295" i="24"/>
  <c r="GET295" i="24"/>
  <c r="GES295" i="24"/>
  <c r="GER295" i="24"/>
  <c r="GEQ295" i="24"/>
  <c r="GEP295" i="24"/>
  <c r="GEO295" i="24"/>
  <c r="GEN295" i="24"/>
  <c r="GEM295" i="24"/>
  <c r="GEL295" i="24"/>
  <c r="GEK295" i="24"/>
  <c r="GEJ295" i="24"/>
  <c r="GEI295" i="24"/>
  <c r="GEH295" i="24"/>
  <c r="GEG295" i="24"/>
  <c r="GEF295" i="24"/>
  <c r="GEE295" i="24"/>
  <c r="GED295" i="24"/>
  <c r="GEC295" i="24"/>
  <c r="GEB295" i="24"/>
  <c r="GEA295" i="24"/>
  <c r="GDZ295" i="24"/>
  <c r="GDY295" i="24"/>
  <c r="GDX295" i="24"/>
  <c r="GDW295" i="24"/>
  <c r="GDV295" i="24"/>
  <c r="GDU295" i="24"/>
  <c r="GDT295" i="24"/>
  <c r="GDS295" i="24"/>
  <c r="GDR295" i="24"/>
  <c r="GDQ295" i="24"/>
  <c r="GDP295" i="24"/>
  <c r="GDO295" i="24"/>
  <c r="GDN295" i="24"/>
  <c r="GDM295" i="24"/>
  <c r="GDL295" i="24"/>
  <c r="GDK295" i="24"/>
  <c r="GDJ295" i="24"/>
  <c r="GDI295" i="24"/>
  <c r="GDH295" i="24"/>
  <c r="GDG295" i="24"/>
  <c r="GDF295" i="24"/>
  <c r="GDE295" i="24"/>
  <c r="GDD295" i="24"/>
  <c r="GDC295" i="24"/>
  <c r="GDB295" i="24"/>
  <c r="GDA295" i="24"/>
  <c r="GCZ295" i="24"/>
  <c r="GCY295" i="24"/>
  <c r="GCX295" i="24"/>
  <c r="GCW295" i="24"/>
  <c r="GCV295" i="24"/>
  <c r="GCU295" i="24"/>
  <c r="GCT295" i="24"/>
  <c r="GCS295" i="24"/>
  <c r="GCR295" i="24"/>
  <c r="GCQ295" i="24"/>
  <c r="GCP295" i="24"/>
  <c r="GCO295" i="24"/>
  <c r="GCN295" i="24"/>
  <c r="GCM295" i="24"/>
  <c r="GCL295" i="24"/>
  <c r="GCK295" i="24"/>
  <c r="GCJ295" i="24"/>
  <c r="GCI295" i="24"/>
  <c r="GCH295" i="24"/>
  <c r="GCG295" i="24"/>
  <c r="GCF295" i="24"/>
  <c r="GCE295" i="24"/>
  <c r="GCD295" i="24"/>
  <c r="GCC295" i="24"/>
  <c r="GCB295" i="24"/>
  <c r="GCA295" i="24"/>
  <c r="GBZ295" i="24"/>
  <c r="GBY295" i="24"/>
  <c r="GBX295" i="24"/>
  <c r="GBW295" i="24"/>
  <c r="GBV295" i="24"/>
  <c r="GBU295" i="24"/>
  <c r="GBT295" i="24"/>
  <c r="GBS295" i="24"/>
  <c r="GBR295" i="24"/>
  <c r="GBQ295" i="24"/>
  <c r="GBP295" i="24"/>
  <c r="GBO295" i="24"/>
  <c r="GBN295" i="24"/>
  <c r="GBM295" i="24"/>
  <c r="GBL295" i="24"/>
  <c r="GBK295" i="24"/>
  <c r="GBJ295" i="24"/>
  <c r="GBI295" i="24"/>
  <c r="GBH295" i="24"/>
  <c r="GBG295" i="24"/>
  <c r="GBF295" i="24"/>
  <c r="GBE295" i="24"/>
  <c r="GBD295" i="24"/>
  <c r="GBC295" i="24"/>
  <c r="GBB295" i="24"/>
  <c r="GBA295" i="24"/>
  <c r="GAZ295" i="24"/>
  <c r="GAY295" i="24"/>
  <c r="GAX295" i="24"/>
  <c r="GAW295" i="24"/>
  <c r="GAV295" i="24"/>
  <c r="GAU295" i="24"/>
  <c r="GAT295" i="24"/>
  <c r="GAS295" i="24"/>
  <c r="GAR295" i="24"/>
  <c r="GAQ295" i="24"/>
  <c r="GAP295" i="24"/>
  <c r="GAO295" i="24"/>
  <c r="GAN295" i="24"/>
  <c r="GAM295" i="24"/>
  <c r="GAL295" i="24"/>
  <c r="GAK295" i="24"/>
  <c r="GAJ295" i="24"/>
  <c r="GAI295" i="24"/>
  <c r="GAH295" i="24"/>
  <c r="GAG295" i="24"/>
  <c r="GAF295" i="24"/>
  <c r="GAE295" i="24"/>
  <c r="GAD295" i="24"/>
  <c r="GAC295" i="24"/>
  <c r="GAB295" i="24"/>
  <c r="GAA295" i="24"/>
  <c r="FZZ295" i="24"/>
  <c r="FZY295" i="24"/>
  <c r="FZX295" i="24"/>
  <c r="FZW295" i="24"/>
  <c r="FZV295" i="24"/>
  <c r="FZU295" i="24"/>
  <c r="FZT295" i="24"/>
  <c r="FZS295" i="24"/>
  <c r="FZR295" i="24"/>
  <c r="FZQ295" i="24"/>
  <c r="FZP295" i="24"/>
  <c r="FZO295" i="24"/>
  <c r="FZN295" i="24"/>
  <c r="FZM295" i="24"/>
  <c r="FZL295" i="24"/>
  <c r="FZK295" i="24"/>
  <c r="FZJ295" i="24"/>
  <c r="FZI295" i="24"/>
  <c r="FZH295" i="24"/>
  <c r="FZG295" i="24"/>
  <c r="FZF295" i="24"/>
  <c r="FZE295" i="24"/>
  <c r="FZD295" i="24"/>
  <c r="FZC295" i="24"/>
  <c r="FZB295" i="24"/>
  <c r="FZA295" i="24"/>
  <c r="FYZ295" i="24"/>
  <c r="FYY295" i="24"/>
  <c r="FYX295" i="24"/>
  <c r="FYW295" i="24"/>
  <c r="FYV295" i="24"/>
  <c r="FYU295" i="24"/>
  <c r="FYT295" i="24"/>
  <c r="FYS295" i="24"/>
  <c r="FYR295" i="24"/>
  <c r="FYQ295" i="24"/>
  <c r="FYP295" i="24"/>
  <c r="FYO295" i="24"/>
  <c r="FYN295" i="24"/>
  <c r="FYM295" i="24"/>
  <c r="FYL295" i="24"/>
  <c r="FYK295" i="24"/>
  <c r="FYJ295" i="24"/>
  <c r="FYI295" i="24"/>
  <c r="FYH295" i="24"/>
  <c r="FYG295" i="24"/>
  <c r="FYF295" i="24"/>
  <c r="FYE295" i="24"/>
  <c r="FYD295" i="24"/>
  <c r="FYC295" i="24"/>
  <c r="FYB295" i="24"/>
  <c r="FYA295" i="24"/>
  <c r="FXZ295" i="24"/>
  <c r="FXY295" i="24"/>
  <c r="FXX295" i="24"/>
  <c r="FXW295" i="24"/>
  <c r="FXV295" i="24"/>
  <c r="FXU295" i="24"/>
  <c r="FXT295" i="24"/>
  <c r="FXS295" i="24"/>
  <c r="FXR295" i="24"/>
  <c r="FXQ295" i="24"/>
  <c r="FXP295" i="24"/>
  <c r="FXO295" i="24"/>
  <c r="FXN295" i="24"/>
  <c r="FXM295" i="24"/>
  <c r="FXL295" i="24"/>
  <c r="FXK295" i="24"/>
  <c r="FXJ295" i="24"/>
  <c r="FXI295" i="24"/>
  <c r="FXH295" i="24"/>
  <c r="FXG295" i="24"/>
  <c r="FXF295" i="24"/>
  <c r="FXE295" i="24"/>
  <c r="FXD295" i="24"/>
  <c r="FXC295" i="24"/>
  <c r="FXB295" i="24"/>
  <c r="FXA295" i="24"/>
  <c r="FWZ295" i="24"/>
  <c r="FWY295" i="24"/>
  <c r="FWX295" i="24"/>
  <c r="FWW295" i="24"/>
  <c r="FWV295" i="24"/>
  <c r="FWU295" i="24"/>
  <c r="FWT295" i="24"/>
  <c r="FWS295" i="24"/>
  <c r="FWR295" i="24"/>
  <c r="FWQ295" i="24"/>
  <c r="FWP295" i="24"/>
  <c r="FWO295" i="24"/>
  <c r="FWN295" i="24"/>
  <c r="FWM295" i="24"/>
  <c r="FWL295" i="24"/>
  <c r="FWK295" i="24"/>
  <c r="FWJ295" i="24"/>
  <c r="FWI295" i="24"/>
  <c r="FWH295" i="24"/>
  <c r="FWG295" i="24"/>
  <c r="FWF295" i="24"/>
  <c r="FWE295" i="24"/>
  <c r="FWD295" i="24"/>
  <c r="FWC295" i="24"/>
  <c r="FWB295" i="24"/>
  <c r="FWA295" i="24"/>
  <c r="FVZ295" i="24"/>
  <c r="FVY295" i="24"/>
  <c r="FVX295" i="24"/>
  <c r="FVW295" i="24"/>
  <c r="FVV295" i="24"/>
  <c r="FVU295" i="24"/>
  <c r="FVT295" i="24"/>
  <c r="FVS295" i="24"/>
  <c r="FVR295" i="24"/>
  <c r="FVQ295" i="24"/>
  <c r="FVP295" i="24"/>
  <c r="FVO295" i="24"/>
  <c r="FVN295" i="24"/>
  <c r="FVM295" i="24"/>
  <c r="FVL295" i="24"/>
  <c r="FVK295" i="24"/>
  <c r="FVJ295" i="24"/>
  <c r="FVI295" i="24"/>
  <c r="FVH295" i="24"/>
  <c r="FVG295" i="24"/>
  <c r="FVF295" i="24"/>
  <c r="FVE295" i="24"/>
  <c r="FVD295" i="24"/>
  <c r="FVC295" i="24"/>
  <c r="FVB295" i="24"/>
  <c r="FVA295" i="24"/>
  <c r="FUZ295" i="24"/>
  <c r="FUY295" i="24"/>
  <c r="FUX295" i="24"/>
  <c r="FUW295" i="24"/>
  <c r="FUV295" i="24"/>
  <c r="FUU295" i="24"/>
  <c r="FUT295" i="24"/>
  <c r="FUS295" i="24"/>
  <c r="FUR295" i="24"/>
  <c r="FUQ295" i="24"/>
  <c r="FUP295" i="24"/>
  <c r="FUO295" i="24"/>
  <c r="FUN295" i="24"/>
  <c r="FUM295" i="24"/>
  <c r="FUL295" i="24"/>
  <c r="FUK295" i="24"/>
  <c r="FUJ295" i="24"/>
  <c r="FUI295" i="24"/>
  <c r="FUH295" i="24"/>
  <c r="FUG295" i="24"/>
  <c r="FUF295" i="24"/>
  <c r="FUE295" i="24"/>
  <c r="FUD295" i="24"/>
  <c r="FUC295" i="24"/>
  <c r="FUB295" i="24"/>
  <c r="FUA295" i="24"/>
  <c r="FTZ295" i="24"/>
  <c r="FTY295" i="24"/>
  <c r="FTX295" i="24"/>
  <c r="FTW295" i="24"/>
  <c r="FTV295" i="24"/>
  <c r="FTU295" i="24"/>
  <c r="FTT295" i="24"/>
  <c r="FTS295" i="24"/>
  <c r="FTR295" i="24"/>
  <c r="FTQ295" i="24"/>
  <c r="FTP295" i="24"/>
  <c r="FTO295" i="24"/>
  <c r="FTN295" i="24"/>
  <c r="FTM295" i="24"/>
  <c r="FTL295" i="24"/>
  <c r="FTK295" i="24"/>
  <c r="FTJ295" i="24"/>
  <c r="FTI295" i="24"/>
  <c r="FTH295" i="24"/>
  <c r="FTG295" i="24"/>
  <c r="FTF295" i="24"/>
  <c r="FTE295" i="24"/>
  <c r="FTD295" i="24"/>
  <c r="FTC295" i="24"/>
  <c r="FTB295" i="24"/>
  <c r="FTA295" i="24"/>
  <c r="FSZ295" i="24"/>
  <c r="FSY295" i="24"/>
  <c r="FSX295" i="24"/>
  <c r="FSW295" i="24"/>
  <c r="FSV295" i="24"/>
  <c r="FSU295" i="24"/>
  <c r="FST295" i="24"/>
  <c r="FSS295" i="24"/>
  <c r="FSR295" i="24"/>
  <c r="FSQ295" i="24"/>
  <c r="FSP295" i="24"/>
  <c r="FSO295" i="24"/>
  <c r="FSN295" i="24"/>
  <c r="FSM295" i="24"/>
  <c r="FSL295" i="24"/>
  <c r="FSK295" i="24"/>
  <c r="FSJ295" i="24"/>
  <c r="FSI295" i="24"/>
  <c r="FSH295" i="24"/>
  <c r="FSG295" i="24"/>
  <c r="FSF295" i="24"/>
  <c r="FSE295" i="24"/>
  <c r="FSD295" i="24"/>
  <c r="FSC295" i="24"/>
  <c r="FSB295" i="24"/>
  <c r="FSA295" i="24"/>
  <c r="FRZ295" i="24"/>
  <c r="FRY295" i="24"/>
  <c r="FRX295" i="24"/>
  <c r="FRW295" i="24"/>
  <c r="FRV295" i="24"/>
  <c r="FRU295" i="24"/>
  <c r="FRT295" i="24"/>
  <c r="FRS295" i="24"/>
  <c r="FRR295" i="24"/>
  <c r="FRQ295" i="24"/>
  <c r="FRP295" i="24"/>
  <c r="FRO295" i="24"/>
  <c r="FRN295" i="24"/>
  <c r="FRM295" i="24"/>
  <c r="FRL295" i="24"/>
  <c r="FRK295" i="24"/>
  <c r="FRJ295" i="24"/>
  <c r="FRI295" i="24"/>
  <c r="FRH295" i="24"/>
  <c r="FRG295" i="24"/>
  <c r="FRF295" i="24"/>
  <c r="FRE295" i="24"/>
  <c r="FRD295" i="24"/>
  <c r="FRC295" i="24"/>
  <c r="FRB295" i="24"/>
  <c r="FRA295" i="24"/>
  <c r="FQZ295" i="24"/>
  <c r="FQY295" i="24"/>
  <c r="FQX295" i="24"/>
  <c r="FQW295" i="24"/>
  <c r="FQV295" i="24"/>
  <c r="FQU295" i="24"/>
  <c r="FQT295" i="24"/>
  <c r="FQS295" i="24"/>
  <c r="FQR295" i="24"/>
  <c r="FQQ295" i="24"/>
  <c r="FQP295" i="24"/>
  <c r="FQO295" i="24"/>
  <c r="FQN295" i="24"/>
  <c r="FQM295" i="24"/>
  <c r="FQL295" i="24"/>
  <c r="FQK295" i="24"/>
  <c r="FQJ295" i="24"/>
  <c r="FQI295" i="24"/>
  <c r="FQH295" i="24"/>
  <c r="FQG295" i="24"/>
  <c r="FQF295" i="24"/>
  <c r="FQE295" i="24"/>
  <c r="FQD295" i="24"/>
  <c r="FQC295" i="24"/>
  <c r="FQB295" i="24"/>
  <c r="FQA295" i="24"/>
  <c r="FPZ295" i="24"/>
  <c r="FPY295" i="24"/>
  <c r="FPX295" i="24"/>
  <c r="FPW295" i="24"/>
  <c r="FPV295" i="24"/>
  <c r="FPU295" i="24"/>
  <c r="FPT295" i="24"/>
  <c r="FPS295" i="24"/>
  <c r="FPR295" i="24"/>
  <c r="FPQ295" i="24"/>
  <c r="FPP295" i="24"/>
  <c r="FPO295" i="24"/>
  <c r="FPN295" i="24"/>
  <c r="FPM295" i="24"/>
  <c r="FPL295" i="24"/>
  <c r="FPK295" i="24"/>
  <c r="FPJ295" i="24"/>
  <c r="FPI295" i="24"/>
  <c r="FPH295" i="24"/>
  <c r="FPG295" i="24"/>
  <c r="FPF295" i="24"/>
  <c r="FPE295" i="24"/>
  <c r="FPD295" i="24"/>
  <c r="FPC295" i="24"/>
  <c r="FPB295" i="24"/>
  <c r="FPA295" i="24"/>
  <c r="FOZ295" i="24"/>
  <c r="FOY295" i="24"/>
  <c r="FOX295" i="24"/>
  <c r="FOW295" i="24"/>
  <c r="FOV295" i="24"/>
  <c r="FOU295" i="24"/>
  <c r="FOT295" i="24"/>
  <c r="FOS295" i="24"/>
  <c r="FOR295" i="24"/>
  <c r="FOQ295" i="24"/>
  <c r="FOP295" i="24"/>
  <c r="FOO295" i="24"/>
  <c r="FON295" i="24"/>
  <c r="FOM295" i="24"/>
  <c r="FOL295" i="24"/>
  <c r="FOK295" i="24"/>
  <c r="FOJ295" i="24"/>
  <c r="FOI295" i="24"/>
  <c r="FOH295" i="24"/>
  <c r="FOG295" i="24"/>
  <c r="FOF295" i="24"/>
  <c r="FOE295" i="24"/>
  <c r="FOD295" i="24"/>
  <c r="FOC295" i="24"/>
  <c r="FOB295" i="24"/>
  <c r="FOA295" i="24"/>
  <c r="FNZ295" i="24"/>
  <c r="FNY295" i="24"/>
  <c r="FNX295" i="24"/>
  <c r="FNW295" i="24"/>
  <c r="FNV295" i="24"/>
  <c r="FNU295" i="24"/>
  <c r="FNT295" i="24"/>
  <c r="FNS295" i="24"/>
  <c r="FNR295" i="24"/>
  <c r="FNQ295" i="24"/>
  <c r="FNP295" i="24"/>
  <c r="FNO295" i="24"/>
  <c r="FNN295" i="24"/>
  <c r="FNM295" i="24"/>
  <c r="FNL295" i="24"/>
  <c r="FNK295" i="24"/>
  <c r="FNJ295" i="24"/>
  <c r="FNI295" i="24"/>
  <c r="FNH295" i="24"/>
  <c r="FNG295" i="24"/>
  <c r="FNF295" i="24"/>
  <c r="FNE295" i="24"/>
  <c r="FND295" i="24"/>
  <c r="FNC295" i="24"/>
  <c r="FNB295" i="24"/>
  <c r="FNA295" i="24"/>
  <c r="FMZ295" i="24"/>
  <c r="FMY295" i="24"/>
  <c r="FMX295" i="24"/>
  <c r="FMW295" i="24"/>
  <c r="FMV295" i="24"/>
  <c r="FMU295" i="24"/>
  <c r="FMT295" i="24"/>
  <c r="FMS295" i="24"/>
  <c r="FMR295" i="24"/>
  <c r="FMQ295" i="24"/>
  <c r="FMP295" i="24"/>
  <c r="FMO295" i="24"/>
  <c r="FMN295" i="24"/>
  <c r="FMM295" i="24"/>
  <c r="FML295" i="24"/>
  <c r="FMK295" i="24"/>
  <c r="FMJ295" i="24"/>
  <c r="FMI295" i="24"/>
  <c r="FMH295" i="24"/>
  <c r="FMG295" i="24"/>
  <c r="FMF295" i="24"/>
  <c r="FME295" i="24"/>
  <c r="FMD295" i="24"/>
  <c r="FMC295" i="24"/>
  <c r="FMB295" i="24"/>
  <c r="FMA295" i="24"/>
  <c r="FLZ295" i="24"/>
  <c r="FLY295" i="24"/>
  <c r="FLX295" i="24"/>
  <c r="FLW295" i="24"/>
  <c r="FLV295" i="24"/>
  <c r="FLU295" i="24"/>
  <c r="FLT295" i="24"/>
  <c r="FLS295" i="24"/>
  <c r="FLR295" i="24"/>
  <c r="FLQ295" i="24"/>
  <c r="FLP295" i="24"/>
  <c r="FLO295" i="24"/>
  <c r="FLN295" i="24"/>
  <c r="FLM295" i="24"/>
  <c r="FLL295" i="24"/>
  <c r="FLK295" i="24"/>
  <c r="FLJ295" i="24"/>
  <c r="FLI295" i="24"/>
  <c r="FLH295" i="24"/>
  <c r="FLG295" i="24"/>
  <c r="FLF295" i="24"/>
  <c r="FLE295" i="24"/>
  <c r="FLD295" i="24"/>
  <c r="FLC295" i="24"/>
  <c r="FLB295" i="24"/>
  <c r="FLA295" i="24"/>
  <c r="FKZ295" i="24"/>
  <c r="FKY295" i="24"/>
  <c r="FKX295" i="24"/>
  <c r="FKW295" i="24"/>
  <c r="FKV295" i="24"/>
  <c r="FKU295" i="24"/>
  <c r="FKT295" i="24"/>
  <c r="FKS295" i="24"/>
  <c r="FKR295" i="24"/>
  <c r="FKQ295" i="24"/>
  <c r="FKP295" i="24"/>
  <c r="FKO295" i="24"/>
  <c r="FKN295" i="24"/>
  <c r="FKM295" i="24"/>
  <c r="FKL295" i="24"/>
  <c r="FKK295" i="24"/>
  <c r="FKJ295" i="24"/>
  <c r="FKI295" i="24"/>
  <c r="FKH295" i="24"/>
  <c r="FKG295" i="24"/>
  <c r="FKF295" i="24"/>
  <c r="FKE295" i="24"/>
  <c r="FKD295" i="24"/>
  <c r="FKC295" i="24"/>
  <c r="FKB295" i="24"/>
  <c r="FKA295" i="24"/>
  <c r="FJZ295" i="24"/>
  <c r="FJY295" i="24"/>
  <c r="FJX295" i="24"/>
  <c r="FJW295" i="24"/>
  <c r="FJV295" i="24"/>
  <c r="FJU295" i="24"/>
  <c r="FJT295" i="24"/>
  <c r="FJS295" i="24"/>
  <c r="FJR295" i="24"/>
  <c r="FJQ295" i="24"/>
  <c r="FJP295" i="24"/>
  <c r="FJO295" i="24"/>
  <c r="FJN295" i="24"/>
  <c r="FJM295" i="24"/>
  <c r="FJL295" i="24"/>
  <c r="FJK295" i="24"/>
  <c r="FJJ295" i="24"/>
  <c r="FJI295" i="24"/>
  <c r="FJH295" i="24"/>
  <c r="FJG295" i="24"/>
  <c r="FJF295" i="24"/>
  <c r="FJE295" i="24"/>
  <c r="FJD295" i="24"/>
  <c r="FJC295" i="24"/>
  <c r="FJB295" i="24"/>
  <c r="FJA295" i="24"/>
  <c r="FIZ295" i="24"/>
  <c r="FIY295" i="24"/>
  <c r="FIX295" i="24"/>
  <c r="FIW295" i="24"/>
  <c r="FIV295" i="24"/>
  <c r="FIU295" i="24"/>
  <c r="FIT295" i="24"/>
  <c r="FIS295" i="24"/>
  <c r="FIR295" i="24"/>
  <c r="FIQ295" i="24"/>
  <c r="FIP295" i="24"/>
  <c r="FIO295" i="24"/>
  <c r="FIN295" i="24"/>
  <c r="FIM295" i="24"/>
  <c r="FIL295" i="24"/>
  <c r="FIK295" i="24"/>
  <c r="FIJ295" i="24"/>
  <c r="FII295" i="24"/>
  <c r="FIH295" i="24"/>
  <c r="FIG295" i="24"/>
  <c r="FIF295" i="24"/>
  <c r="FIE295" i="24"/>
  <c r="FID295" i="24"/>
  <c r="FIC295" i="24"/>
  <c r="FIB295" i="24"/>
  <c r="FIA295" i="24"/>
  <c r="FHZ295" i="24"/>
  <c r="FHY295" i="24"/>
  <c r="FHX295" i="24"/>
  <c r="FHW295" i="24"/>
  <c r="FHV295" i="24"/>
  <c r="FHU295" i="24"/>
  <c r="FHT295" i="24"/>
  <c r="FHS295" i="24"/>
  <c r="FHR295" i="24"/>
  <c r="FHQ295" i="24"/>
  <c r="FHP295" i="24"/>
  <c r="FHO295" i="24"/>
  <c r="FHN295" i="24"/>
  <c r="FHM295" i="24"/>
  <c r="FHL295" i="24"/>
  <c r="FHK295" i="24"/>
  <c r="FHJ295" i="24"/>
  <c r="FHI295" i="24"/>
  <c r="FHH295" i="24"/>
  <c r="FHG295" i="24"/>
  <c r="FHF295" i="24"/>
  <c r="FHE295" i="24"/>
  <c r="FHD295" i="24"/>
  <c r="FHC295" i="24"/>
  <c r="FHB295" i="24"/>
  <c r="FHA295" i="24"/>
  <c r="FGZ295" i="24"/>
  <c r="FGY295" i="24"/>
  <c r="FGX295" i="24"/>
  <c r="FGW295" i="24"/>
  <c r="FGV295" i="24"/>
  <c r="FGU295" i="24"/>
  <c r="FGT295" i="24"/>
  <c r="FGS295" i="24"/>
  <c r="FGR295" i="24"/>
  <c r="FGQ295" i="24"/>
  <c r="FGP295" i="24"/>
  <c r="FGO295" i="24"/>
  <c r="FGN295" i="24"/>
  <c r="FGM295" i="24"/>
  <c r="FGL295" i="24"/>
  <c r="FGK295" i="24"/>
  <c r="FGJ295" i="24"/>
  <c r="FGI295" i="24"/>
  <c r="FGH295" i="24"/>
  <c r="FGG295" i="24"/>
  <c r="FGF295" i="24"/>
  <c r="FGE295" i="24"/>
  <c r="FGD295" i="24"/>
  <c r="FGC295" i="24"/>
  <c r="FGB295" i="24"/>
  <c r="FGA295" i="24"/>
  <c r="FFZ295" i="24"/>
  <c r="FFY295" i="24"/>
  <c r="FFX295" i="24"/>
  <c r="FFW295" i="24"/>
  <c r="FFV295" i="24"/>
  <c r="FFU295" i="24"/>
  <c r="FFT295" i="24"/>
  <c r="FFS295" i="24"/>
  <c r="FFR295" i="24"/>
  <c r="FFQ295" i="24"/>
  <c r="FFP295" i="24"/>
  <c r="FFO295" i="24"/>
  <c r="FFN295" i="24"/>
  <c r="FFM295" i="24"/>
  <c r="FFL295" i="24"/>
  <c r="FFK295" i="24"/>
  <c r="FFJ295" i="24"/>
  <c r="FFI295" i="24"/>
  <c r="FFH295" i="24"/>
  <c r="FFG295" i="24"/>
  <c r="FFF295" i="24"/>
  <c r="FFE295" i="24"/>
  <c r="FFD295" i="24"/>
  <c r="FFC295" i="24"/>
  <c r="FFB295" i="24"/>
  <c r="FFA295" i="24"/>
  <c r="FEZ295" i="24"/>
  <c r="FEY295" i="24"/>
  <c r="FEX295" i="24"/>
  <c r="FEW295" i="24"/>
  <c r="FEV295" i="24"/>
  <c r="FEU295" i="24"/>
  <c r="FET295" i="24"/>
  <c r="FES295" i="24"/>
  <c r="FER295" i="24"/>
  <c r="FEQ295" i="24"/>
  <c r="FEP295" i="24"/>
  <c r="FEO295" i="24"/>
  <c r="FEN295" i="24"/>
  <c r="FEM295" i="24"/>
  <c r="FEL295" i="24"/>
  <c r="FEK295" i="24"/>
  <c r="FEJ295" i="24"/>
  <c r="FEI295" i="24"/>
  <c r="FEH295" i="24"/>
  <c r="FEG295" i="24"/>
  <c r="FEF295" i="24"/>
  <c r="FEE295" i="24"/>
  <c r="FED295" i="24"/>
  <c r="FEC295" i="24"/>
  <c r="FEB295" i="24"/>
  <c r="FEA295" i="24"/>
  <c r="FDZ295" i="24"/>
  <c r="FDY295" i="24"/>
  <c r="FDX295" i="24"/>
  <c r="FDW295" i="24"/>
  <c r="FDV295" i="24"/>
  <c r="FDU295" i="24"/>
  <c r="FDT295" i="24"/>
  <c r="FDS295" i="24"/>
  <c r="FDR295" i="24"/>
  <c r="FDQ295" i="24"/>
  <c r="FDP295" i="24"/>
  <c r="FDO295" i="24"/>
  <c r="FDN295" i="24"/>
  <c r="FDM295" i="24"/>
  <c r="FDL295" i="24"/>
  <c r="FDK295" i="24"/>
  <c r="FDJ295" i="24"/>
  <c r="FDI295" i="24"/>
  <c r="FDH295" i="24"/>
  <c r="FDG295" i="24"/>
  <c r="FDF295" i="24"/>
  <c r="FDE295" i="24"/>
  <c r="FDD295" i="24"/>
  <c r="FDC295" i="24"/>
  <c r="FDB295" i="24"/>
  <c r="FDA295" i="24"/>
  <c r="FCZ295" i="24"/>
  <c r="FCY295" i="24"/>
  <c r="FCX295" i="24"/>
  <c r="FCW295" i="24"/>
  <c r="FCV295" i="24"/>
  <c r="FCU295" i="24"/>
  <c r="FCT295" i="24"/>
  <c r="FCS295" i="24"/>
  <c r="FCR295" i="24"/>
  <c r="FCQ295" i="24"/>
  <c r="FCP295" i="24"/>
  <c r="FCO295" i="24"/>
  <c r="FCN295" i="24"/>
  <c r="FCM295" i="24"/>
  <c r="FCL295" i="24"/>
  <c r="FCK295" i="24"/>
  <c r="FCJ295" i="24"/>
  <c r="FCI295" i="24"/>
  <c r="FCH295" i="24"/>
  <c r="FCG295" i="24"/>
  <c r="FCF295" i="24"/>
  <c r="FCE295" i="24"/>
  <c r="FCD295" i="24"/>
  <c r="FCC295" i="24"/>
  <c r="FCB295" i="24"/>
  <c r="FCA295" i="24"/>
  <c r="FBZ295" i="24"/>
  <c r="FBY295" i="24"/>
  <c r="FBX295" i="24"/>
  <c r="FBW295" i="24"/>
  <c r="FBV295" i="24"/>
  <c r="FBU295" i="24"/>
  <c r="FBT295" i="24"/>
  <c r="FBS295" i="24"/>
  <c r="FBR295" i="24"/>
  <c r="FBQ295" i="24"/>
  <c r="FBP295" i="24"/>
  <c r="FBO295" i="24"/>
  <c r="FBN295" i="24"/>
  <c r="FBM295" i="24"/>
  <c r="FBL295" i="24"/>
  <c r="FBK295" i="24"/>
  <c r="FBJ295" i="24"/>
  <c r="FBI295" i="24"/>
  <c r="FBH295" i="24"/>
  <c r="FBG295" i="24"/>
  <c r="FBF295" i="24"/>
  <c r="FBE295" i="24"/>
  <c r="FBD295" i="24"/>
  <c r="FBC295" i="24"/>
  <c r="FBB295" i="24"/>
  <c r="FBA295" i="24"/>
  <c r="FAZ295" i="24"/>
  <c r="FAY295" i="24"/>
  <c r="FAX295" i="24"/>
  <c r="FAW295" i="24"/>
  <c r="FAV295" i="24"/>
  <c r="FAU295" i="24"/>
  <c r="FAT295" i="24"/>
  <c r="FAS295" i="24"/>
  <c r="FAR295" i="24"/>
  <c r="FAQ295" i="24"/>
  <c r="FAP295" i="24"/>
  <c r="FAO295" i="24"/>
  <c r="FAN295" i="24"/>
  <c r="FAM295" i="24"/>
  <c r="FAL295" i="24"/>
  <c r="FAK295" i="24"/>
  <c r="FAJ295" i="24"/>
  <c r="FAI295" i="24"/>
  <c r="FAH295" i="24"/>
  <c r="FAG295" i="24"/>
  <c r="FAF295" i="24"/>
  <c r="FAE295" i="24"/>
  <c r="FAD295" i="24"/>
  <c r="FAC295" i="24"/>
  <c r="FAB295" i="24"/>
  <c r="FAA295" i="24"/>
  <c r="EZZ295" i="24"/>
  <c r="EZY295" i="24"/>
  <c r="EZX295" i="24"/>
  <c r="EZW295" i="24"/>
  <c r="EZV295" i="24"/>
  <c r="EZU295" i="24"/>
  <c r="EZT295" i="24"/>
  <c r="EZS295" i="24"/>
  <c r="EZR295" i="24"/>
  <c r="EZQ295" i="24"/>
  <c r="EZP295" i="24"/>
  <c r="EZO295" i="24"/>
  <c r="EZN295" i="24"/>
  <c r="EZM295" i="24"/>
  <c r="EZL295" i="24"/>
  <c r="EZK295" i="24"/>
  <c r="EZJ295" i="24"/>
  <c r="EZI295" i="24"/>
  <c r="EZH295" i="24"/>
  <c r="EZG295" i="24"/>
  <c r="EZF295" i="24"/>
  <c r="EZE295" i="24"/>
  <c r="EZD295" i="24"/>
  <c r="EZC295" i="24"/>
  <c r="EZB295" i="24"/>
  <c r="EZA295" i="24"/>
  <c r="EYZ295" i="24"/>
  <c r="EYY295" i="24"/>
  <c r="EYX295" i="24"/>
  <c r="EYW295" i="24"/>
  <c r="EYV295" i="24"/>
  <c r="EYU295" i="24"/>
  <c r="EYT295" i="24"/>
  <c r="EYS295" i="24"/>
  <c r="EYR295" i="24"/>
  <c r="EYQ295" i="24"/>
  <c r="EYP295" i="24"/>
  <c r="EYO295" i="24"/>
  <c r="EYN295" i="24"/>
  <c r="EYM295" i="24"/>
  <c r="EYL295" i="24"/>
  <c r="EYK295" i="24"/>
  <c r="EYJ295" i="24"/>
  <c r="EYI295" i="24"/>
  <c r="EYH295" i="24"/>
  <c r="EYG295" i="24"/>
  <c r="EYF295" i="24"/>
  <c r="EYE295" i="24"/>
  <c r="EYD295" i="24"/>
  <c r="EYC295" i="24"/>
  <c r="EYB295" i="24"/>
  <c r="EYA295" i="24"/>
  <c r="EXZ295" i="24"/>
  <c r="EXY295" i="24"/>
  <c r="EXX295" i="24"/>
  <c r="EXW295" i="24"/>
  <c r="EXV295" i="24"/>
  <c r="EXU295" i="24"/>
  <c r="EXT295" i="24"/>
  <c r="EXS295" i="24"/>
  <c r="EXR295" i="24"/>
  <c r="EXQ295" i="24"/>
  <c r="EXP295" i="24"/>
  <c r="EXO295" i="24"/>
  <c r="EXN295" i="24"/>
  <c r="EXM295" i="24"/>
  <c r="EXL295" i="24"/>
  <c r="EXK295" i="24"/>
  <c r="EXJ295" i="24"/>
  <c r="EXI295" i="24"/>
  <c r="EXH295" i="24"/>
  <c r="EXG295" i="24"/>
  <c r="EXF295" i="24"/>
  <c r="EXE295" i="24"/>
  <c r="EXD295" i="24"/>
  <c r="EXC295" i="24"/>
  <c r="EXB295" i="24"/>
  <c r="EXA295" i="24"/>
  <c r="EWZ295" i="24"/>
  <c r="EWY295" i="24"/>
  <c r="EWX295" i="24"/>
  <c r="EWW295" i="24"/>
  <c r="EWV295" i="24"/>
  <c r="EWU295" i="24"/>
  <c r="EWT295" i="24"/>
  <c r="EWS295" i="24"/>
  <c r="EWR295" i="24"/>
  <c r="EWQ295" i="24"/>
  <c r="EWP295" i="24"/>
  <c r="EWO295" i="24"/>
  <c r="EWN295" i="24"/>
  <c r="EWM295" i="24"/>
  <c r="EWL295" i="24"/>
  <c r="EWK295" i="24"/>
  <c r="EWJ295" i="24"/>
  <c r="EWI295" i="24"/>
  <c r="EWH295" i="24"/>
  <c r="EWG295" i="24"/>
  <c r="EWF295" i="24"/>
  <c r="EWE295" i="24"/>
  <c r="EWD295" i="24"/>
  <c r="EWC295" i="24"/>
  <c r="EWB295" i="24"/>
  <c r="EWA295" i="24"/>
  <c r="EVZ295" i="24"/>
  <c r="EVY295" i="24"/>
  <c r="EVX295" i="24"/>
  <c r="EVW295" i="24"/>
  <c r="EVV295" i="24"/>
  <c r="EVU295" i="24"/>
  <c r="EVT295" i="24"/>
  <c r="EVS295" i="24"/>
  <c r="EVR295" i="24"/>
  <c r="EVQ295" i="24"/>
  <c r="EVP295" i="24"/>
  <c r="EVO295" i="24"/>
  <c r="EVN295" i="24"/>
  <c r="EVM295" i="24"/>
  <c r="EVL295" i="24"/>
  <c r="EVK295" i="24"/>
  <c r="EVJ295" i="24"/>
  <c r="EVI295" i="24"/>
  <c r="EVH295" i="24"/>
  <c r="EVG295" i="24"/>
  <c r="EVF295" i="24"/>
  <c r="EVE295" i="24"/>
  <c r="EVD295" i="24"/>
  <c r="EVC295" i="24"/>
  <c r="EVB295" i="24"/>
  <c r="EVA295" i="24"/>
  <c r="EUZ295" i="24"/>
  <c r="EUY295" i="24"/>
  <c r="EUX295" i="24"/>
  <c r="EUW295" i="24"/>
  <c r="EUV295" i="24"/>
  <c r="EUU295" i="24"/>
  <c r="EUT295" i="24"/>
  <c r="EUS295" i="24"/>
  <c r="EUR295" i="24"/>
  <c r="EUQ295" i="24"/>
  <c r="EUP295" i="24"/>
  <c r="EUO295" i="24"/>
  <c r="EUN295" i="24"/>
  <c r="EUM295" i="24"/>
  <c r="EUL295" i="24"/>
  <c r="EUK295" i="24"/>
  <c r="EUJ295" i="24"/>
  <c r="EUI295" i="24"/>
  <c r="EUH295" i="24"/>
  <c r="EUG295" i="24"/>
  <c r="EUF295" i="24"/>
  <c r="EUE295" i="24"/>
  <c r="EUD295" i="24"/>
  <c r="EUC295" i="24"/>
  <c r="EUB295" i="24"/>
  <c r="EUA295" i="24"/>
  <c r="ETZ295" i="24"/>
  <c r="ETY295" i="24"/>
  <c r="ETX295" i="24"/>
  <c r="ETW295" i="24"/>
  <c r="ETV295" i="24"/>
  <c r="ETU295" i="24"/>
  <c r="ETT295" i="24"/>
  <c r="ETS295" i="24"/>
  <c r="ETR295" i="24"/>
  <c r="ETQ295" i="24"/>
  <c r="ETP295" i="24"/>
  <c r="ETO295" i="24"/>
  <c r="ETN295" i="24"/>
  <c r="ETM295" i="24"/>
  <c r="ETL295" i="24"/>
  <c r="ETK295" i="24"/>
  <c r="ETJ295" i="24"/>
  <c r="ETI295" i="24"/>
  <c r="ETH295" i="24"/>
  <c r="ETG295" i="24"/>
  <c r="ETF295" i="24"/>
  <c r="ETE295" i="24"/>
  <c r="ETD295" i="24"/>
  <c r="ETC295" i="24"/>
  <c r="ETB295" i="24"/>
  <c r="ETA295" i="24"/>
  <c r="ESZ295" i="24"/>
  <c r="ESY295" i="24"/>
  <c r="ESX295" i="24"/>
  <c r="ESW295" i="24"/>
  <c r="ESV295" i="24"/>
  <c r="ESU295" i="24"/>
  <c r="EST295" i="24"/>
  <c r="ESS295" i="24"/>
  <c r="ESR295" i="24"/>
  <c r="ESQ295" i="24"/>
  <c r="ESP295" i="24"/>
  <c r="ESO295" i="24"/>
  <c r="ESN295" i="24"/>
  <c r="ESM295" i="24"/>
  <c r="ESL295" i="24"/>
  <c r="ESK295" i="24"/>
  <c r="ESJ295" i="24"/>
  <c r="ESI295" i="24"/>
  <c r="ESH295" i="24"/>
  <c r="ESG295" i="24"/>
  <c r="ESF295" i="24"/>
  <c r="ESE295" i="24"/>
  <c r="ESD295" i="24"/>
  <c r="ESC295" i="24"/>
  <c r="ESB295" i="24"/>
  <c r="ESA295" i="24"/>
  <c r="ERZ295" i="24"/>
  <c r="ERY295" i="24"/>
  <c r="ERX295" i="24"/>
  <c r="ERW295" i="24"/>
  <c r="ERV295" i="24"/>
  <c r="ERU295" i="24"/>
  <c r="ERT295" i="24"/>
  <c r="ERS295" i="24"/>
  <c r="ERR295" i="24"/>
  <c r="ERQ295" i="24"/>
  <c r="ERP295" i="24"/>
  <c r="ERO295" i="24"/>
  <c r="ERN295" i="24"/>
  <c r="ERM295" i="24"/>
  <c r="ERL295" i="24"/>
  <c r="ERK295" i="24"/>
  <c r="ERJ295" i="24"/>
  <c r="ERI295" i="24"/>
  <c r="ERH295" i="24"/>
  <c r="ERG295" i="24"/>
  <c r="ERF295" i="24"/>
  <c r="ERE295" i="24"/>
  <c r="ERD295" i="24"/>
  <c r="ERC295" i="24"/>
  <c r="ERB295" i="24"/>
  <c r="ERA295" i="24"/>
  <c r="EQZ295" i="24"/>
  <c r="EQY295" i="24"/>
  <c r="EQX295" i="24"/>
  <c r="EQW295" i="24"/>
  <c r="EQV295" i="24"/>
  <c r="EQU295" i="24"/>
  <c r="EQT295" i="24"/>
  <c r="EQS295" i="24"/>
  <c r="EQR295" i="24"/>
  <c r="EQQ295" i="24"/>
  <c r="EQP295" i="24"/>
  <c r="EQO295" i="24"/>
  <c r="EQN295" i="24"/>
  <c r="EQM295" i="24"/>
  <c r="EQL295" i="24"/>
  <c r="EQK295" i="24"/>
  <c r="EQJ295" i="24"/>
  <c r="EQI295" i="24"/>
  <c r="EQH295" i="24"/>
  <c r="EQG295" i="24"/>
  <c r="EQF295" i="24"/>
  <c r="EQE295" i="24"/>
  <c r="EQD295" i="24"/>
  <c r="EQC295" i="24"/>
  <c r="EQB295" i="24"/>
  <c r="EQA295" i="24"/>
  <c r="EPZ295" i="24"/>
  <c r="EPY295" i="24"/>
  <c r="EPX295" i="24"/>
  <c r="EPW295" i="24"/>
  <c r="EPV295" i="24"/>
  <c r="EPU295" i="24"/>
  <c r="EPT295" i="24"/>
  <c r="EPS295" i="24"/>
  <c r="EPR295" i="24"/>
  <c r="EPQ295" i="24"/>
  <c r="EPP295" i="24"/>
  <c r="EPO295" i="24"/>
  <c r="EPN295" i="24"/>
  <c r="EPM295" i="24"/>
  <c r="EPL295" i="24"/>
  <c r="EPK295" i="24"/>
  <c r="EPJ295" i="24"/>
  <c r="EPI295" i="24"/>
  <c r="EPH295" i="24"/>
  <c r="EPG295" i="24"/>
  <c r="EPF295" i="24"/>
  <c r="EPE295" i="24"/>
  <c r="EPD295" i="24"/>
  <c r="EPC295" i="24"/>
  <c r="EPB295" i="24"/>
  <c r="EPA295" i="24"/>
  <c r="EOZ295" i="24"/>
  <c r="EOY295" i="24"/>
  <c r="EOX295" i="24"/>
  <c r="EOW295" i="24"/>
  <c r="EOV295" i="24"/>
  <c r="EOU295" i="24"/>
  <c r="EOT295" i="24"/>
  <c r="EOS295" i="24"/>
  <c r="EOR295" i="24"/>
  <c r="EOQ295" i="24"/>
  <c r="EOP295" i="24"/>
  <c r="EOO295" i="24"/>
  <c r="EON295" i="24"/>
  <c r="EOM295" i="24"/>
  <c r="EOL295" i="24"/>
  <c r="EOK295" i="24"/>
  <c r="EOJ295" i="24"/>
  <c r="EOI295" i="24"/>
  <c r="EOH295" i="24"/>
  <c r="EOG295" i="24"/>
  <c r="EOF295" i="24"/>
  <c r="EOE295" i="24"/>
  <c r="EOD295" i="24"/>
  <c r="EOC295" i="24"/>
  <c r="EOB295" i="24"/>
  <c r="EOA295" i="24"/>
  <c r="ENZ295" i="24"/>
  <c r="ENY295" i="24"/>
  <c r="ENX295" i="24"/>
  <c r="ENW295" i="24"/>
  <c r="ENV295" i="24"/>
  <c r="ENU295" i="24"/>
  <c r="ENT295" i="24"/>
  <c r="ENS295" i="24"/>
  <c r="ENR295" i="24"/>
  <c r="ENQ295" i="24"/>
  <c r="ENP295" i="24"/>
  <c r="ENO295" i="24"/>
  <c r="ENN295" i="24"/>
  <c r="ENM295" i="24"/>
  <c r="ENL295" i="24"/>
  <c r="ENK295" i="24"/>
  <c r="ENJ295" i="24"/>
  <c r="ENI295" i="24"/>
  <c r="ENH295" i="24"/>
  <c r="ENG295" i="24"/>
  <c r="ENF295" i="24"/>
  <c r="ENE295" i="24"/>
  <c r="END295" i="24"/>
  <c r="ENC295" i="24"/>
  <c r="ENB295" i="24"/>
  <c r="ENA295" i="24"/>
  <c r="EMZ295" i="24"/>
  <c r="EMY295" i="24"/>
  <c r="EMX295" i="24"/>
  <c r="EMW295" i="24"/>
  <c r="EMV295" i="24"/>
  <c r="EMU295" i="24"/>
  <c r="EMT295" i="24"/>
  <c r="EMS295" i="24"/>
  <c r="EMR295" i="24"/>
  <c r="EMQ295" i="24"/>
  <c r="EMP295" i="24"/>
  <c r="EMO295" i="24"/>
  <c r="EMN295" i="24"/>
  <c r="EMM295" i="24"/>
  <c r="EML295" i="24"/>
  <c r="EMK295" i="24"/>
  <c r="EMJ295" i="24"/>
  <c r="EMI295" i="24"/>
  <c r="EMH295" i="24"/>
  <c r="EMG295" i="24"/>
  <c r="EMF295" i="24"/>
  <c r="EME295" i="24"/>
  <c r="EMD295" i="24"/>
  <c r="EMC295" i="24"/>
  <c r="EMB295" i="24"/>
  <c r="EMA295" i="24"/>
  <c r="ELZ295" i="24"/>
  <c r="ELY295" i="24"/>
  <c r="ELX295" i="24"/>
  <c r="ELW295" i="24"/>
  <c r="ELV295" i="24"/>
  <c r="ELU295" i="24"/>
  <c r="ELT295" i="24"/>
  <c r="ELS295" i="24"/>
  <c r="ELR295" i="24"/>
  <c r="ELQ295" i="24"/>
  <c r="ELP295" i="24"/>
  <c r="ELO295" i="24"/>
  <c r="ELN295" i="24"/>
  <c r="ELM295" i="24"/>
  <c r="ELL295" i="24"/>
  <c r="ELK295" i="24"/>
  <c r="ELJ295" i="24"/>
  <c r="ELI295" i="24"/>
  <c r="ELH295" i="24"/>
  <c r="ELG295" i="24"/>
  <c r="ELF295" i="24"/>
  <c r="ELE295" i="24"/>
  <c r="ELD295" i="24"/>
  <c r="ELC295" i="24"/>
  <c r="ELB295" i="24"/>
  <c r="ELA295" i="24"/>
  <c r="EKZ295" i="24"/>
  <c r="EKY295" i="24"/>
  <c r="EKX295" i="24"/>
  <c r="EKW295" i="24"/>
  <c r="EKV295" i="24"/>
  <c r="EKU295" i="24"/>
  <c r="EKT295" i="24"/>
  <c r="EKS295" i="24"/>
  <c r="EKR295" i="24"/>
  <c r="EKQ295" i="24"/>
  <c r="EKP295" i="24"/>
  <c r="EKO295" i="24"/>
  <c r="EKN295" i="24"/>
  <c r="EKM295" i="24"/>
  <c r="EKL295" i="24"/>
  <c r="EKK295" i="24"/>
  <c r="EKJ295" i="24"/>
  <c r="EKI295" i="24"/>
  <c r="EKH295" i="24"/>
  <c r="EKG295" i="24"/>
  <c r="EKF295" i="24"/>
  <c r="EKE295" i="24"/>
  <c r="EKD295" i="24"/>
  <c r="EKC295" i="24"/>
  <c r="EKB295" i="24"/>
  <c r="EKA295" i="24"/>
  <c r="EJZ295" i="24"/>
  <c r="EJY295" i="24"/>
  <c r="EJX295" i="24"/>
  <c r="EJW295" i="24"/>
  <c r="EJV295" i="24"/>
  <c r="EJU295" i="24"/>
  <c r="EJT295" i="24"/>
  <c r="EJS295" i="24"/>
  <c r="EJR295" i="24"/>
  <c r="EJQ295" i="24"/>
  <c r="EJP295" i="24"/>
  <c r="EJO295" i="24"/>
  <c r="EJN295" i="24"/>
  <c r="EJM295" i="24"/>
  <c r="EJL295" i="24"/>
  <c r="EJK295" i="24"/>
  <c r="EJJ295" i="24"/>
  <c r="EJI295" i="24"/>
  <c r="EJH295" i="24"/>
  <c r="EJG295" i="24"/>
  <c r="EJF295" i="24"/>
  <c r="EJE295" i="24"/>
  <c r="EJD295" i="24"/>
  <c r="EJC295" i="24"/>
  <c r="EJB295" i="24"/>
  <c r="EJA295" i="24"/>
  <c r="EIZ295" i="24"/>
  <c r="EIY295" i="24"/>
  <c r="EIX295" i="24"/>
  <c r="EIW295" i="24"/>
  <c r="EIV295" i="24"/>
  <c r="EIU295" i="24"/>
  <c r="EIT295" i="24"/>
  <c r="EIS295" i="24"/>
  <c r="EIR295" i="24"/>
  <c r="EIQ295" i="24"/>
  <c r="EIP295" i="24"/>
  <c r="EIO295" i="24"/>
  <c r="EIN295" i="24"/>
  <c r="EIM295" i="24"/>
  <c r="EIL295" i="24"/>
  <c r="EIK295" i="24"/>
  <c r="EIJ295" i="24"/>
  <c r="EII295" i="24"/>
  <c r="EIH295" i="24"/>
  <c r="EIG295" i="24"/>
  <c r="EIF295" i="24"/>
  <c r="EIE295" i="24"/>
  <c r="EID295" i="24"/>
  <c r="EIC295" i="24"/>
  <c r="EIB295" i="24"/>
  <c r="EIA295" i="24"/>
  <c r="EHZ295" i="24"/>
  <c r="EHY295" i="24"/>
  <c r="EHX295" i="24"/>
  <c r="EHW295" i="24"/>
  <c r="EHV295" i="24"/>
  <c r="EHU295" i="24"/>
  <c r="EHT295" i="24"/>
  <c r="EHS295" i="24"/>
  <c r="EHR295" i="24"/>
  <c r="EHQ295" i="24"/>
  <c r="EHP295" i="24"/>
  <c r="EHO295" i="24"/>
  <c r="EHN295" i="24"/>
  <c r="EHM295" i="24"/>
  <c r="EHL295" i="24"/>
  <c r="EHK295" i="24"/>
  <c r="EHJ295" i="24"/>
  <c r="EHI295" i="24"/>
  <c r="EHH295" i="24"/>
  <c r="EHG295" i="24"/>
  <c r="EHF295" i="24"/>
  <c r="EHE295" i="24"/>
  <c r="EHD295" i="24"/>
  <c r="EHC295" i="24"/>
  <c r="EHB295" i="24"/>
  <c r="EHA295" i="24"/>
  <c r="EGZ295" i="24"/>
  <c r="EGY295" i="24"/>
  <c r="EGX295" i="24"/>
  <c r="EGW295" i="24"/>
  <c r="EGV295" i="24"/>
  <c r="EGU295" i="24"/>
  <c r="EGT295" i="24"/>
  <c r="EGS295" i="24"/>
  <c r="EGR295" i="24"/>
  <c r="EGQ295" i="24"/>
  <c r="EGP295" i="24"/>
  <c r="EGO295" i="24"/>
  <c r="EGN295" i="24"/>
  <c r="EGM295" i="24"/>
  <c r="EGL295" i="24"/>
  <c r="EGK295" i="24"/>
  <c r="EGJ295" i="24"/>
  <c r="EGI295" i="24"/>
  <c r="EGH295" i="24"/>
  <c r="EGG295" i="24"/>
  <c r="EGF295" i="24"/>
  <c r="EGE295" i="24"/>
  <c r="EGD295" i="24"/>
  <c r="EGC295" i="24"/>
  <c r="EGB295" i="24"/>
  <c r="EGA295" i="24"/>
  <c r="EFZ295" i="24"/>
  <c r="EFY295" i="24"/>
  <c r="EFX295" i="24"/>
  <c r="EFW295" i="24"/>
  <c r="EFV295" i="24"/>
  <c r="EFU295" i="24"/>
  <c r="EFT295" i="24"/>
  <c r="EFS295" i="24"/>
  <c r="EFR295" i="24"/>
  <c r="EFQ295" i="24"/>
  <c r="EFP295" i="24"/>
  <c r="EFO295" i="24"/>
  <c r="EFN295" i="24"/>
  <c r="EFM295" i="24"/>
  <c r="EFL295" i="24"/>
  <c r="EFK295" i="24"/>
  <c r="EFJ295" i="24"/>
  <c r="EFI295" i="24"/>
  <c r="EFH295" i="24"/>
  <c r="EFG295" i="24"/>
  <c r="EFF295" i="24"/>
  <c r="EFE295" i="24"/>
  <c r="EFD295" i="24"/>
  <c r="EFC295" i="24"/>
  <c r="EFB295" i="24"/>
  <c r="EFA295" i="24"/>
  <c r="EEZ295" i="24"/>
  <c r="EEY295" i="24"/>
  <c r="EEX295" i="24"/>
  <c r="EEW295" i="24"/>
  <c r="EEV295" i="24"/>
  <c r="EEU295" i="24"/>
  <c r="EET295" i="24"/>
  <c r="EES295" i="24"/>
  <c r="EER295" i="24"/>
  <c r="EEQ295" i="24"/>
  <c r="EEP295" i="24"/>
  <c r="EEO295" i="24"/>
  <c r="EEN295" i="24"/>
  <c r="EEM295" i="24"/>
  <c r="EEL295" i="24"/>
  <c r="EEK295" i="24"/>
  <c r="EEJ295" i="24"/>
  <c r="EEI295" i="24"/>
  <c r="EEH295" i="24"/>
  <c r="EEG295" i="24"/>
  <c r="EEF295" i="24"/>
  <c r="EEE295" i="24"/>
  <c r="EED295" i="24"/>
  <c r="EEC295" i="24"/>
  <c r="EEB295" i="24"/>
  <c r="EEA295" i="24"/>
  <c r="EDZ295" i="24"/>
  <c r="EDY295" i="24"/>
  <c r="EDX295" i="24"/>
  <c r="EDW295" i="24"/>
  <c r="EDV295" i="24"/>
  <c r="EDU295" i="24"/>
  <c r="EDT295" i="24"/>
  <c r="EDS295" i="24"/>
  <c r="EDR295" i="24"/>
  <c r="EDQ295" i="24"/>
  <c r="EDP295" i="24"/>
  <c r="EDO295" i="24"/>
  <c r="EDN295" i="24"/>
  <c r="EDM295" i="24"/>
  <c r="EDL295" i="24"/>
  <c r="EDK295" i="24"/>
  <c r="EDJ295" i="24"/>
  <c r="EDI295" i="24"/>
  <c r="EDH295" i="24"/>
  <c r="EDG295" i="24"/>
  <c r="EDF295" i="24"/>
  <c r="EDE295" i="24"/>
  <c r="EDD295" i="24"/>
  <c r="EDC295" i="24"/>
  <c r="EDB295" i="24"/>
  <c r="EDA295" i="24"/>
  <c r="ECZ295" i="24"/>
  <c r="ECY295" i="24"/>
  <c r="ECX295" i="24"/>
  <c r="ECW295" i="24"/>
  <c r="ECV295" i="24"/>
  <c r="ECU295" i="24"/>
  <c r="ECT295" i="24"/>
  <c r="ECS295" i="24"/>
  <c r="ECR295" i="24"/>
  <c r="ECQ295" i="24"/>
  <c r="ECP295" i="24"/>
  <c r="ECO295" i="24"/>
  <c r="ECN295" i="24"/>
  <c r="ECM295" i="24"/>
  <c r="ECL295" i="24"/>
  <c r="ECK295" i="24"/>
  <c r="ECJ295" i="24"/>
  <c r="ECI295" i="24"/>
  <c r="ECH295" i="24"/>
  <c r="ECG295" i="24"/>
  <c r="ECF295" i="24"/>
  <c r="ECE295" i="24"/>
  <c r="ECD295" i="24"/>
  <c r="ECC295" i="24"/>
  <c r="ECB295" i="24"/>
  <c r="ECA295" i="24"/>
  <c r="EBZ295" i="24"/>
  <c r="EBY295" i="24"/>
  <c r="EBX295" i="24"/>
  <c r="EBW295" i="24"/>
  <c r="EBV295" i="24"/>
  <c r="EBU295" i="24"/>
  <c r="EBT295" i="24"/>
  <c r="EBS295" i="24"/>
  <c r="EBR295" i="24"/>
  <c r="EBQ295" i="24"/>
  <c r="EBP295" i="24"/>
  <c r="EBO295" i="24"/>
  <c r="EBN295" i="24"/>
  <c r="EBM295" i="24"/>
  <c r="EBL295" i="24"/>
  <c r="EBK295" i="24"/>
  <c r="EBJ295" i="24"/>
  <c r="EBI295" i="24"/>
  <c r="EBH295" i="24"/>
  <c r="EBG295" i="24"/>
  <c r="EBF295" i="24"/>
  <c r="EBE295" i="24"/>
  <c r="EBD295" i="24"/>
  <c r="EBC295" i="24"/>
  <c r="EBB295" i="24"/>
  <c r="EBA295" i="24"/>
  <c r="EAZ295" i="24"/>
  <c r="EAY295" i="24"/>
  <c r="EAX295" i="24"/>
  <c r="EAW295" i="24"/>
  <c r="EAV295" i="24"/>
  <c r="EAU295" i="24"/>
  <c r="EAT295" i="24"/>
  <c r="EAS295" i="24"/>
  <c r="EAR295" i="24"/>
  <c r="EAQ295" i="24"/>
  <c r="EAP295" i="24"/>
  <c r="EAO295" i="24"/>
  <c r="EAN295" i="24"/>
  <c r="EAM295" i="24"/>
  <c r="EAL295" i="24"/>
  <c r="EAK295" i="24"/>
  <c r="EAJ295" i="24"/>
  <c r="EAI295" i="24"/>
  <c r="EAH295" i="24"/>
  <c r="EAG295" i="24"/>
  <c r="EAF295" i="24"/>
  <c r="EAE295" i="24"/>
  <c r="EAD295" i="24"/>
  <c r="EAC295" i="24"/>
  <c r="EAB295" i="24"/>
  <c r="EAA295" i="24"/>
  <c r="DZZ295" i="24"/>
  <c r="DZY295" i="24"/>
  <c r="DZX295" i="24"/>
  <c r="DZW295" i="24"/>
  <c r="DZV295" i="24"/>
  <c r="DZU295" i="24"/>
  <c r="DZT295" i="24"/>
  <c r="DZS295" i="24"/>
  <c r="DZR295" i="24"/>
  <c r="DZQ295" i="24"/>
  <c r="DZP295" i="24"/>
  <c r="DZO295" i="24"/>
  <c r="DZN295" i="24"/>
  <c r="DZM295" i="24"/>
  <c r="DZL295" i="24"/>
  <c r="DZK295" i="24"/>
  <c r="DZJ295" i="24"/>
  <c r="DZI295" i="24"/>
  <c r="DZH295" i="24"/>
  <c r="DZG295" i="24"/>
  <c r="DZF295" i="24"/>
  <c r="DZE295" i="24"/>
  <c r="DZD295" i="24"/>
  <c r="DZC295" i="24"/>
  <c r="DZB295" i="24"/>
  <c r="DZA295" i="24"/>
  <c r="DYZ295" i="24"/>
  <c r="DYY295" i="24"/>
  <c r="DYX295" i="24"/>
  <c r="DYW295" i="24"/>
  <c r="DYV295" i="24"/>
  <c r="DYU295" i="24"/>
  <c r="DYT295" i="24"/>
  <c r="DYS295" i="24"/>
  <c r="DYR295" i="24"/>
  <c r="DYQ295" i="24"/>
  <c r="DYP295" i="24"/>
  <c r="DYO295" i="24"/>
  <c r="DYN295" i="24"/>
  <c r="DYM295" i="24"/>
  <c r="DYL295" i="24"/>
  <c r="DYK295" i="24"/>
  <c r="DYJ295" i="24"/>
  <c r="DYI295" i="24"/>
  <c r="DYH295" i="24"/>
  <c r="DYG295" i="24"/>
  <c r="DYF295" i="24"/>
  <c r="DYE295" i="24"/>
  <c r="DYD295" i="24"/>
  <c r="DYC295" i="24"/>
  <c r="DYB295" i="24"/>
  <c r="DYA295" i="24"/>
  <c r="DXZ295" i="24"/>
  <c r="DXY295" i="24"/>
  <c r="DXX295" i="24"/>
  <c r="DXW295" i="24"/>
  <c r="DXV295" i="24"/>
  <c r="DXU295" i="24"/>
  <c r="DXT295" i="24"/>
  <c r="DXS295" i="24"/>
  <c r="DXR295" i="24"/>
  <c r="DXQ295" i="24"/>
  <c r="DXP295" i="24"/>
  <c r="DXO295" i="24"/>
  <c r="DXN295" i="24"/>
  <c r="DXM295" i="24"/>
  <c r="DXL295" i="24"/>
  <c r="DXK295" i="24"/>
  <c r="DXJ295" i="24"/>
  <c r="DXI295" i="24"/>
  <c r="DXH295" i="24"/>
  <c r="DXG295" i="24"/>
  <c r="DXF295" i="24"/>
  <c r="DXE295" i="24"/>
  <c r="DXD295" i="24"/>
  <c r="DXC295" i="24"/>
  <c r="DXB295" i="24"/>
  <c r="DXA295" i="24"/>
  <c r="DWZ295" i="24"/>
  <c r="DWY295" i="24"/>
  <c r="DWX295" i="24"/>
  <c r="DWW295" i="24"/>
  <c r="DWV295" i="24"/>
  <c r="DWU295" i="24"/>
  <c r="DWT295" i="24"/>
  <c r="DWS295" i="24"/>
  <c r="DWR295" i="24"/>
  <c r="DWQ295" i="24"/>
  <c r="DWP295" i="24"/>
  <c r="DWO295" i="24"/>
  <c r="DWN295" i="24"/>
  <c r="DWM295" i="24"/>
  <c r="DWL295" i="24"/>
  <c r="DWK295" i="24"/>
  <c r="DWJ295" i="24"/>
  <c r="DWI295" i="24"/>
  <c r="DWH295" i="24"/>
  <c r="DWG295" i="24"/>
  <c r="DWF295" i="24"/>
  <c r="DWE295" i="24"/>
  <c r="DWD295" i="24"/>
  <c r="DWC295" i="24"/>
  <c r="DWB295" i="24"/>
  <c r="DWA295" i="24"/>
  <c r="DVZ295" i="24"/>
  <c r="DVY295" i="24"/>
  <c r="DVX295" i="24"/>
  <c r="DVW295" i="24"/>
  <c r="DVV295" i="24"/>
  <c r="DVU295" i="24"/>
  <c r="DVT295" i="24"/>
  <c r="DVS295" i="24"/>
  <c r="DVR295" i="24"/>
  <c r="DVQ295" i="24"/>
  <c r="DVP295" i="24"/>
  <c r="DVO295" i="24"/>
  <c r="DVN295" i="24"/>
  <c r="DVM295" i="24"/>
  <c r="DVL295" i="24"/>
  <c r="DVK295" i="24"/>
  <c r="DVJ295" i="24"/>
  <c r="DVI295" i="24"/>
  <c r="DVH295" i="24"/>
  <c r="DVG295" i="24"/>
  <c r="DVF295" i="24"/>
  <c r="DVE295" i="24"/>
  <c r="DVD295" i="24"/>
  <c r="DVC295" i="24"/>
  <c r="DVB295" i="24"/>
  <c r="DVA295" i="24"/>
  <c r="DUZ295" i="24"/>
  <c r="DUY295" i="24"/>
  <c r="DUX295" i="24"/>
  <c r="DUW295" i="24"/>
  <c r="DUV295" i="24"/>
  <c r="DUU295" i="24"/>
  <c r="DUT295" i="24"/>
  <c r="DUS295" i="24"/>
  <c r="DUR295" i="24"/>
  <c r="DUQ295" i="24"/>
  <c r="DUP295" i="24"/>
  <c r="DUO295" i="24"/>
  <c r="DUN295" i="24"/>
  <c r="DUM295" i="24"/>
  <c r="DUL295" i="24"/>
  <c r="DUK295" i="24"/>
  <c r="DUJ295" i="24"/>
  <c r="DUI295" i="24"/>
  <c r="DUH295" i="24"/>
  <c r="DUG295" i="24"/>
  <c r="DUF295" i="24"/>
  <c r="DUE295" i="24"/>
  <c r="DUD295" i="24"/>
  <c r="DUC295" i="24"/>
  <c r="DUB295" i="24"/>
  <c r="DUA295" i="24"/>
  <c r="DTZ295" i="24"/>
  <c r="DTY295" i="24"/>
  <c r="DTX295" i="24"/>
  <c r="DTW295" i="24"/>
  <c r="DTV295" i="24"/>
  <c r="DTU295" i="24"/>
  <c r="DTT295" i="24"/>
  <c r="DTS295" i="24"/>
  <c r="DTR295" i="24"/>
  <c r="DTQ295" i="24"/>
  <c r="DTP295" i="24"/>
  <c r="DTO295" i="24"/>
  <c r="DTN295" i="24"/>
  <c r="DTM295" i="24"/>
  <c r="DTL295" i="24"/>
  <c r="DTK295" i="24"/>
  <c r="DTJ295" i="24"/>
  <c r="DTI295" i="24"/>
  <c r="DTH295" i="24"/>
  <c r="DTG295" i="24"/>
  <c r="DTF295" i="24"/>
  <c r="DTE295" i="24"/>
  <c r="DTD295" i="24"/>
  <c r="DTC295" i="24"/>
  <c r="DTB295" i="24"/>
  <c r="DTA295" i="24"/>
  <c r="DSZ295" i="24"/>
  <c r="DSY295" i="24"/>
  <c r="DSX295" i="24"/>
  <c r="DSW295" i="24"/>
  <c r="DSV295" i="24"/>
  <c r="DSU295" i="24"/>
  <c r="DST295" i="24"/>
  <c r="DSS295" i="24"/>
  <c r="DSR295" i="24"/>
  <c r="DSQ295" i="24"/>
  <c r="DSP295" i="24"/>
  <c r="DSO295" i="24"/>
  <c r="DSN295" i="24"/>
  <c r="DSM295" i="24"/>
  <c r="DSL295" i="24"/>
  <c r="DSK295" i="24"/>
  <c r="DSJ295" i="24"/>
  <c r="DSI295" i="24"/>
  <c r="DSH295" i="24"/>
  <c r="DSG295" i="24"/>
  <c r="DSF295" i="24"/>
  <c r="DSE295" i="24"/>
  <c r="DSD295" i="24"/>
  <c r="DSC295" i="24"/>
  <c r="DSB295" i="24"/>
  <c r="DSA295" i="24"/>
  <c r="DRZ295" i="24"/>
  <c r="DRY295" i="24"/>
  <c r="DRX295" i="24"/>
  <c r="DRW295" i="24"/>
  <c r="DRV295" i="24"/>
  <c r="DRU295" i="24"/>
  <c r="DRT295" i="24"/>
  <c r="DRS295" i="24"/>
  <c r="DRR295" i="24"/>
  <c r="DRQ295" i="24"/>
  <c r="DRP295" i="24"/>
  <c r="DRO295" i="24"/>
  <c r="DRN295" i="24"/>
  <c r="DRM295" i="24"/>
  <c r="DRL295" i="24"/>
  <c r="DRK295" i="24"/>
  <c r="DRJ295" i="24"/>
  <c r="DRI295" i="24"/>
  <c r="DRH295" i="24"/>
  <c r="DRG295" i="24"/>
  <c r="DRF295" i="24"/>
  <c r="DRE295" i="24"/>
  <c r="DRD295" i="24"/>
  <c r="DRC295" i="24"/>
  <c r="DRB295" i="24"/>
  <c r="DRA295" i="24"/>
  <c r="DQZ295" i="24"/>
  <c r="DQY295" i="24"/>
  <c r="DQX295" i="24"/>
  <c r="DQW295" i="24"/>
  <c r="DQV295" i="24"/>
  <c r="DQU295" i="24"/>
  <c r="DQT295" i="24"/>
  <c r="DQS295" i="24"/>
  <c r="DQR295" i="24"/>
  <c r="DQQ295" i="24"/>
  <c r="DQP295" i="24"/>
  <c r="DQO295" i="24"/>
  <c r="DQN295" i="24"/>
  <c r="DQM295" i="24"/>
  <c r="DQL295" i="24"/>
  <c r="DQK295" i="24"/>
  <c r="DQJ295" i="24"/>
  <c r="DQI295" i="24"/>
  <c r="DQH295" i="24"/>
  <c r="DQG295" i="24"/>
  <c r="DQF295" i="24"/>
  <c r="DQE295" i="24"/>
  <c r="DQD295" i="24"/>
  <c r="DQC295" i="24"/>
  <c r="DQB295" i="24"/>
  <c r="DQA295" i="24"/>
  <c r="DPZ295" i="24"/>
  <c r="DPY295" i="24"/>
  <c r="DPX295" i="24"/>
  <c r="DPW295" i="24"/>
  <c r="DPV295" i="24"/>
  <c r="DPU295" i="24"/>
  <c r="DPT295" i="24"/>
  <c r="DPS295" i="24"/>
  <c r="DPR295" i="24"/>
  <c r="DPQ295" i="24"/>
  <c r="DPP295" i="24"/>
  <c r="DPO295" i="24"/>
  <c r="DPN295" i="24"/>
  <c r="DPM295" i="24"/>
  <c r="DPL295" i="24"/>
  <c r="DPK295" i="24"/>
  <c r="DPJ295" i="24"/>
  <c r="DPI295" i="24"/>
  <c r="DPH295" i="24"/>
  <c r="DPG295" i="24"/>
  <c r="DPF295" i="24"/>
  <c r="DPE295" i="24"/>
  <c r="DPD295" i="24"/>
  <c r="DPC295" i="24"/>
  <c r="DPB295" i="24"/>
  <c r="DPA295" i="24"/>
  <c r="DOZ295" i="24"/>
  <c r="DOY295" i="24"/>
  <c r="DOX295" i="24"/>
  <c r="DOW295" i="24"/>
  <c r="DOV295" i="24"/>
  <c r="DOU295" i="24"/>
  <c r="DOT295" i="24"/>
  <c r="DOS295" i="24"/>
  <c r="DOR295" i="24"/>
  <c r="DOQ295" i="24"/>
  <c r="DOP295" i="24"/>
  <c r="DOO295" i="24"/>
  <c r="DON295" i="24"/>
  <c r="DOM295" i="24"/>
  <c r="DOL295" i="24"/>
  <c r="DOK295" i="24"/>
  <c r="DOJ295" i="24"/>
  <c r="DOI295" i="24"/>
  <c r="DOH295" i="24"/>
  <c r="DOG295" i="24"/>
  <c r="DOF295" i="24"/>
  <c r="DOE295" i="24"/>
  <c r="DOD295" i="24"/>
  <c r="DOC295" i="24"/>
  <c r="DOB295" i="24"/>
  <c r="DOA295" i="24"/>
  <c r="DNZ295" i="24"/>
  <c r="DNY295" i="24"/>
  <c r="DNX295" i="24"/>
  <c r="DNW295" i="24"/>
  <c r="DNV295" i="24"/>
  <c r="DNU295" i="24"/>
  <c r="DNT295" i="24"/>
  <c r="DNS295" i="24"/>
  <c r="DNR295" i="24"/>
  <c r="DNQ295" i="24"/>
  <c r="DNP295" i="24"/>
  <c r="DNO295" i="24"/>
  <c r="DNN295" i="24"/>
  <c r="DNM295" i="24"/>
  <c r="DNL295" i="24"/>
  <c r="DNK295" i="24"/>
  <c r="DNJ295" i="24"/>
  <c r="DNI295" i="24"/>
  <c r="DNH295" i="24"/>
  <c r="DNG295" i="24"/>
  <c r="DNF295" i="24"/>
  <c r="DNE295" i="24"/>
  <c r="DND295" i="24"/>
  <c r="DNC295" i="24"/>
  <c r="DNB295" i="24"/>
  <c r="DNA295" i="24"/>
  <c r="DMZ295" i="24"/>
  <c r="DMY295" i="24"/>
  <c r="DMX295" i="24"/>
  <c r="DMW295" i="24"/>
  <c r="DMV295" i="24"/>
  <c r="DMU295" i="24"/>
  <c r="DMT295" i="24"/>
  <c r="DMS295" i="24"/>
  <c r="DMR295" i="24"/>
  <c r="DMQ295" i="24"/>
  <c r="DMP295" i="24"/>
  <c r="DMO295" i="24"/>
  <c r="DMN295" i="24"/>
  <c r="DMM295" i="24"/>
  <c r="DML295" i="24"/>
  <c r="DMK295" i="24"/>
  <c r="DMJ295" i="24"/>
  <c r="DMI295" i="24"/>
  <c r="DMH295" i="24"/>
  <c r="DMG295" i="24"/>
  <c r="DMF295" i="24"/>
  <c r="DME295" i="24"/>
  <c r="DMD295" i="24"/>
  <c r="DMC295" i="24"/>
  <c r="DMB295" i="24"/>
  <c r="DMA295" i="24"/>
  <c r="DLZ295" i="24"/>
  <c r="DLY295" i="24"/>
  <c r="DLX295" i="24"/>
  <c r="DLW295" i="24"/>
  <c r="DLV295" i="24"/>
  <c r="DLU295" i="24"/>
  <c r="DLT295" i="24"/>
  <c r="DLS295" i="24"/>
  <c r="DLR295" i="24"/>
  <c r="DLQ295" i="24"/>
  <c r="DLP295" i="24"/>
  <c r="DLO295" i="24"/>
  <c r="DLN295" i="24"/>
  <c r="DLM295" i="24"/>
  <c r="DLL295" i="24"/>
  <c r="DLK295" i="24"/>
  <c r="DLJ295" i="24"/>
  <c r="DLI295" i="24"/>
  <c r="DLH295" i="24"/>
  <c r="DLG295" i="24"/>
  <c r="DLF295" i="24"/>
  <c r="DLE295" i="24"/>
  <c r="DLD295" i="24"/>
  <c r="DLC295" i="24"/>
  <c r="DLB295" i="24"/>
  <c r="DLA295" i="24"/>
  <c r="DKZ295" i="24"/>
  <c r="DKY295" i="24"/>
  <c r="DKX295" i="24"/>
  <c r="DKW295" i="24"/>
  <c r="DKV295" i="24"/>
  <c r="DKU295" i="24"/>
  <c r="DKT295" i="24"/>
  <c r="DKS295" i="24"/>
  <c r="DKR295" i="24"/>
  <c r="DKQ295" i="24"/>
  <c r="DKP295" i="24"/>
  <c r="DKO295" i="24"/>
  <c r="DKN295" i="24"/>
  <c r="DKM295" i="24"/>
  <c r="DKL295" i="24"/>
  <c r="DKK295" i="24"/>
  <c r="DKJ295" i="24"/>
  <c r="DKI295" i="24"/>
  <c r="DKH295" i="24"/>
  <c r="DKG295" i="24"/>
  <c r="DKF295" i="24"/>
  <c r="DKE295" i="24"/>
  <c r="DKD295" i="24"/>
  <c r="DKC295" i="24"/>
  <c r="DKB295" i="24"/>
  <c r="DKA295" i="24"/>
  <c r="DJZ295" i="24"/>
  <c r="DJY295" i="24"/>
  <c r="DJX295" i="24"/>
  <c r="DJW295" i="24"/>
  <c r="DJV295" i="24"/>
  <c r="DJU295" i="24"/>
  <c r="DJT295" i="24"/>
  <c r="DJS295" i="24"/>
  <c r="DJR295" i="24"/>
  <c r="DJQ295" i="24"/>
  <c r="DJP295" i="24"/>
  <c r="DJO295" i="24"/>
  <c r="DJN295" i="24"/>
  <c r="DJM295" i="24"/>
  <c r="DJL295" i="24"/>
  <c r="DJK295" i="24"/>
  <c r="DJJ295" i="24"/>
  <c r="DJI295" i="24"/>
  <c r="DJH295" i="24"/>
  <c r="DJG295" i="24"/>
  <c r="DJF295" i="24"/>
  <c r="DJE295" i="24"/>
  <c r="DJD295" i="24"/>
  <c r="DJC295" i="24"/>
  <c r="DJB295" i="24"/>
  <c r="DJA295" i="24"/>
  <c r="DIZ295" i="24"/>
  <c r="DIY295" i="24"/>
  <c r="DIX295" i="24"/>
  <c r="DIW295" i="24"/>
  <c r="DIV295" i="24"/>
  <c r="DIU295" i="24"/>
  <c r="DIT295" i="24"/>
  <c r="DIS295" i="24"/>
  <c r="DIR295" i="24"/>
  <c r="DIQ295" i="24"/>
  <c r="DIP295" i="24"/>
  <c r="DIO295" i="24"/>
  <c r="DIN295" i="24"/>
  <c r="DIM295" i="24"/>
  <c r="DIL295" i="24"/>
  <c r="DIK295" i="24"/>
  <c r="DIJ295" i="24"/>
  <c r="DII295" i="24"/>
  <c r="DIH295" i="24"/>
  <c r="DIG295" i="24"/>
  <c r="DIF295" i="24"/>
  <c r="DIE295" i="24"/>
  <c r="DID295" i="24"/>
  <c r="DIC295" i="24"/>
  <c r="DIB295" i="24"/>
  <c r="DIA295" i="24"/>
  <c r="DHZ295" i="24"/>
  <c r="DHY295" i="24"/>
  <c r="DHX295" i="24"/>
  <c r="DHW295" i="24"/>
  <c r="DHV295" i="24"/>
  <c r="DHU295" i="24"/>
  <c r="DHT295" i="24"/>
  <c r="DHS295" i="24"/>
  <c r="DHR295" i="24"/>
  <c r="DHQ295" i="24"/>
  <c r="DHP295" i="24"/>
  <c r="DHO295" i="24"/>
  <c r="DHN295" i="24"/>
  <c r="DHM295" i="24"/>
  <c r="DHL295" i="24"/>
  <c r="DHK295" i="24"/>
  <c r="DHJ295" i="24"/>
  <c r="DHI295" i="24"/>
  <c r="DHH295" i="24"/>
  <c r="DHG295" i="24"/>
  <c r="DHF295" i="24"/>
  <c r="DHE295" i="24"/>
  <c r="DHD295" i="24"/>
  <c r="DHC295" i="24"/>
  <c r="DHB295" i="24"/>
  <c r="DHA295" i="24"/>
  <c r="DGZ295" i="24"/>
  <c r="DGY295" i="24"/>
  <c r="DGX295" i="24"/>
  <c r="DGW295" i="24"/>
  <c r="DGV295" i="24"/>
  <c r="DGU295" i="24"/>
  <c r="DGT295" i="24"/>
  <c r="DGS295" i="24"/>
  <c r="DGR295" i="24"/>
  <c r="DGQ295" i="24"/>
  <c r="DGP295" i="24"/>
  <c r="DGO295" i="24"/>
  <c r="DGN295" i="24"/>
  <c r="DGM295" i="24"/>
  <c r="DGL295" i="24"/>
  <c r="DGK295" i="24"/>
  <c r="DGJ295" i="24"/>
  <c r="DGI295" i="24"/>
  <c r="DGH295" i="24"/>
  <c r="DGG295" i="24"/>
  <c r="DGF295" i="24"/>
  <c r="DGE295" i="24"/>
  <c r="DGD295" i="24"/>
  <c r="DGC295" i="24"/>
  <c r="DGB295" i="24"/>
  <c r="DGA295" i="24"/>
  <c r="DFZ295" i="24"/>
  <c r="DFY295" i="24"/>
  <c r="DFX295" i="24"/>
  <c r="DFW295" i="24"/>
  <c r="DFV295" i="24"/>
  <c r="DFU295" i="24"/>
  <c r="DFT295" i="24"/>
  <c r="DFS295" i="24"/>
  <c r="DFR295" i="24"/>
  <c r="DFQ295" i="24"/>
  <c r="DFP295" i="24"/>
  <c r="DFO295" i="24"/>
  <c r="DFN295" i="24"/>
  <c r="DFM295" i="24"/>
  <c r="DFL295" i="24"/>
  <c r="DFK295" i="24"/>
  <c r="DFJ295" i="24"/>
  <c r="DFI295" i="24"/>
  <c r="DFH295" i="24"/>
  <c r="DFG295" i="24"/>
  <c r="DFF295" i="24"/>
  <c r="DFE295" i="24"/>
  <c r="DFD295" i="24"/>
  <c r="DFC295" i="24"/>
  <c r="DFB295" i="24"/>
  <c r="DFA295" i="24"/>
  <c r="DEZ295" i="24"/>
  <c r="DEY295" i="24"/>
  <c r="DEX295" i="24"/>
  <c r="DEW295" i="24"/>
  <c r="DEV295" i="24"/>
  <c r="DEU295" i="24"/>
  <c r="DET295" i="24"/>
  <c r="DES295" i="24"/>
  <c r="DER295" i="24"/>
  <c r="DEQ295" i="24"/>
  <c r="DEP295" i="24"/>
  <c r="DEO295" i="24"/>
  <c r="DEN295" i="24"/>
  <c r="DEM295" i="24"/>
  <c r="DEL295" i="24"/>
  <c r="DEK295" i="24"/>
  <c r="DEJ295" i="24"/>
  <c r="DEI295" i="24"/>
  <c r="DEH295" i="24"/>
  <c r="DEG295" i="24"/>
  <c r="DEF295" i="24"/>
  <c r="DEE295" i="24"/>
  <c r="DED295" i="24"/>
  <c r="DEC295" i="24"/>
  <c r="DEB295" i="24"/>
  <c r="DEA295" i="24"/>
  <c r="DDZ295" i="24"/>
  <c r="DDY295" i="24"/>
  <c r="DDX295" i="24"/>
  <c r="DDW295" i="24"/>
  <c r="DDV295" i="24"/>
  <c r="DDU295" i="24"/>
  <c r="DDT295" i="24"/>
  <c r="DDS295" i="24"/>
  <c r="DDR295" i="24"/>
  <c r="DDQ295" i="24"/>
  <c r="DDP295" i="24"/>
  <c r="DDO295" i="24"/>
  <c r="DDN295" i="24"/>
  <c r="DDM295" i="24"/>
  <c r="DDL295" i="24"/>
  <c r="DDK295" i="24"/>
  <c r="DDJ295" i="24"/>
  <c r="DDI295" i="24"/>
  <c r="DDH295" i="24"/>
  <c r="DDG295" i="24"/>
  <c r="DDF295" i="24"/>
  <c r="DDE295" i="24"/>
  <c r="DDD295" i="24"/>
  <c r="DDC295" i="24"/>
  <c r="DDB295" i="24"/>
  <c r="DDA295" i="24"/>
  <c r="DCZ295" i="24"/>
  <c r="DCY295" i="24"/>
  <c r="DCX295" i="24"/>
  <c r="DCW295" i="24"/>
  <c r="DCV295" i="24"/>
  <c r="DCU295" i="24"/>
  <c r="DCT295" i="24"/>
  <c r="DCS295" i="24"/>
  <c r="DCR295" i="24"/>
  <c r="DCQ295" i="24"/>
  <c r="DCP295" i="24"/>
  <c r="DCO295" i="24"/>
  <c r="DCN295" i="24"/>
  <c r="DCM295" i="24"/>
  <c r="DCL295" i="24"/>
  <c r="DCK295" i="24"/>
  <c r="DCJ295" i="24"/>
  <c r="DCI295" i="24"/>
  <c r="DCH295" i="24"/>
  <c r="DCG295" i="24"/>
  <c r="DCF295" i="24"/>
  <c r="DCE295" i="24"/>
  <c r="DCD295" i="24"/>
  <c r="DCC295" i="24"/>
  <c r="DCB295" i="24"/>
  <c r="DCA295" i="24"/>
  <c r="DBZ295" i="24"/>
  <c r="DBY295" i="24"/>
  <c r="DBX295" i="24"/>
  <c r="DBW295" i="24"/>
  <c r="DBV295" i="24"/>
  <c r="DBU295" i="24"/>
  <c r="DBT295" i="24"/>
  <c r="DBS295" i="24"/>
  <c r="DBR295" i="24"/>
  <c r="DBQ295" i="24"/>
  <c r="DBP295" i="24"/>
  <c r="DBO295" i="24"/>
  <c r="DBN295" i="24"/>
  <c r="DBM295" i="24"/>
  <c r="DBL295" i="24"/>
  <c r="DBK295" i="24"/>
  <c r="DBJ295" i="24"/>
  <c r="DBI295" i="24"/>
  <c r="DBH295" i="24"/>
  <c r="DBG295" i="24"/>
  <c r="DBF295" i="24"/>
  <c r="DBE295" i="24"/>
  <c r="DBD295" i="24"/>
  <c r="DBC295" i="24"/>
  <c r="DBB295" i="24"/>
  <c r="DBA295" i="24"/>
  <c r="DAZ295" i="24"/>
  <c r="DAY295" i="24"/>
  <c r="DAX295" i="24"/>
  <c r="DAW295" i="24"/>
  <c r="DAV295" i="24"/>
  <c r="DAU295" i="24"/>
  <c r="DAT295" i="24"/>
  <c r="DAS295" i="24"/>
  <c r="DAR295" i="24"/>
  <c r="DAQ295" i="24"/>
  <c r="DAP295" i="24"/>
  <c r="DAO295" i="24"/>
  <c r="DAN295" i="24"/>
  <c r="DAM295" i="24"/>
  <c r="DAL295" i="24"/>
  <c r="DAK295" i="24"/>
  <c r="DAJ295" i="24"/>
  <c r="DAI295" i="24"/>
  <c r="DAH295" i="24"/>
  <c r="DAG295" i="24"/>
  <c r="DAF295" i="24"/>
  <c r="DAE295" i="24"/>
  <c r="DAD295" i="24"/>
  <c r="DAC295" i="24"/>
  <c r="DAB295" i="24"/>
  <c r="DAA295" i="24"/>
  <c r="CZZ295" i="24"/>
  <c r="CZY295" i="24"/>
  <c r="CZX295" i="24"/>
  <c r="CZW295" i="24"/>
  <c r="CZV295" i="24"/>
  <c r="CZU295" i="24"/>
  <c r="CZT295" i="24"/>
  <c r="CZS295" i="24"/>
  <c r="CZR295" i="24"/>
  <c r="CZQ295" i="24"/>
  <c r="CZP295" i="24"/>
  <c r="CZO295" i="24"/>
  <c r="CZN295" i="24"/>
  <c r="CZM295" i="24"/>
  <c r="CZL295" i="24"/>
  <c r="CZK295" i="24"/>
  <c r="CZJ295" i="24"/>
  <c r="CZI295" i="24"/>
  <c r="CZH295" i="24"/>
  <c r="CZG295" i="24"/>
  <c r="CZF295" i="24"/>
  <c r="CZE295" i="24"/>
  <c r="CZD295" i="24"/>
  <c r="CZC295" i="24"/>
  <c r="CZB295" i="24"/>
  <c r="CZA295" i="24"/>
  <c r="CYZ295" i="24"/>
  <c r="CYY295" i="24"/>
  <c r="CYX295" i="24"/>
  <c r="CYW295" i="24"/>
  <c r="CYV295" i="24"/>
  <c r="CYU295" i="24"/>
  <c r="CYT295" i="24"/>
  <c r="CYS295" i="24"/>
  <c r="CYR295" i="24"/>
  <c r="CYQ295" i="24"/>
  <c r="CYP295" i="24"/>
  <c r="CYO295" i="24"/>
  <c r="CYN295" i="24"/>
  <c r="CYM295" i="24"/>
  <c r="CYL295" i="24"/>
  <c r="CYK295" i="24"/>
  <c r="CYJ295" i="24"/>
  <c r="CYI295" i="24"/>
  <c r="CYH295" i="24"/>
  <c r="CYG295" i="24"/>
  <c r="CYF295" i="24"/>
  <c r="CYE295" i="24"/>
  <c r="CYD295" i="24"/>
  <c r="CYC295" i="24"/>
  <c r="CYB295" i="24"/>
  <c r="CYA295" i="24"/>
  <c r="CXZ295" i="24"/>
  <c r="CXY295" i="24"/>
  <c r="CXX295" i="24"/>
  <c r="CXW295" i="24"/>
  <c r="CXV295" i="24"/>
  <c r="CXU295" i="24"/>
  <c r="CXT295" i="24"/>
  <c r="CXS295" i="24"/>
  <c r="CXR295" i="24"/>
  <c r="CXQ295" i="24"/>
  <c r="CXP295" i="24"/>
  <c r="CXO295" i="24"/>
  <c r="CXN295" i="24"/>
  <c r="CXM295" i="24"/>
  <c r="CXL295" i="24"/>
  <c r="CXK295" i="24"/>
  <c r="CXJ295" i="24"/>
  <c r="CXI295" i="24"/>
  <c r="CXH295" i="24"/>
  <c r="CXG295" i="24"/>
  <c r="CXF295" i="24"/>
  <c r="CXE295" i="24"/>
  <c r="CXD295" i="24"/>
  <c r="CXC295" i="24"/>
  <c r="CXB295" i="24"/>
  <c r="CXA295" i="24"/>
  <c r="CWZ295" i="24"/>
  <c r="CWY295" i="24"/>
  <c r="CWX295" i="24"/>
  <c r="CWW295" i="24"/>
  <c r="CWV295" i="24"/>
  <c r="CWU295" i="24"/>
  <c r="CWT295" i="24"/>
  <c r="CWS295" i="24"/>
  <c r="CWR295" i="24"/>
  <c r="CWQ295" i="24"/>
  <c r="CWP295" i="24"/>
  <c r="CWO295" i="24"/>
  <c r="CWN295" i="24"/>
  <c r="CWM295" i="24"/>
  <c r="CWL295" i="24"/>
  <c r="CWK295" i="24"/>
  <c r="CWJ295" i="24"/>
  <c r="CWI295" i="24"/>
  <c r="CWH295" i="24"/>
  <c r="CWG295" i="24"/>
  <c r="CWF295" i="24"/>
  <c r="CWE295" i="24"/>
  <c r="CWD295" i="24"/>
  <c r="CWC295" i="24"/>
  <c r="CWB295" i="24"/>
  <c r="CWA295" i="24"/>
  <c r="CVZ295" i="24"/>
  <c r="CVY295" i="24"/>
  <c r="CVX295" i="24"/>
  <c r="CVW295" i="24"/>
  <c r="CVV295" i="24"/>
  <c r="CVU295" i="24"/>
  <c r="CVT295" i="24"/>
  <c r="CVS295" i="24"/>
  <c r="CVR295" i="24"/>
  <c r="CVQ295" i="24"/>
  <c r="CVP295" i="24"/>
  <c r="CVO295" i="24"/>
  <c r="CVN295" i="24"/>
  <c r="CVM295" i="24"/>
  <c r="CVL295" i="24"/>
  <c r="CVK295" i="24"/>
  <c r="CVJ295" i="24"/>
  <c r="CVI295" i="24"/>
  <c r="CVH295" i="24"/>
  <c r="CVG295" i="24"/>
  <c r="CVF295" i="24"/>
  <c r="CVE295" i="24"/>
  <c r="CVD295" i="24"/>
  <c r="CVC295" i="24"/>
  <c r="CVB295" i="24"/>
  <c r="CVA295" i="24"/>
  <c r="CUZ295" i="24"/>
  <c r="CUY295" i="24"/>
  <c r="CUX295" i="24"/>
  <c r="CUW295" i="24"/>
  <c r="CUV295" i="24"/>
  <c r="CUU295" i="24"/>
  <c r="CUT295" i="24"/>
  <c r="CUS295" i="24"/>
  <c r="CUR295" i="24"/>
  <c r="CUQ295" i="24"/>
  <c r="CUP295" i="24"/>
  <c r="CUO295" i="24"/>
  <c r="CUN295" i="24"/>
  <c r="CUM295" i="24"/>
  <c r="CUL295" i="24"/>
  <c r="CUK295" i="24"/>
  <c r="CUJ295" i="24"/>
  <c r="CUI295" i="24"/>
  <c r="CUH295" i="24"/>
  <c r="CUG295" i="24"/>
  <c r="CUF295" i="24"/>
  <c r="CUE295" i="24"/>
  <c r="CUD295" i="24"/>
  <c r="CUC295" i="24"/>
  <c r="CUB295" i="24"/>
  <c r="CUA295" i="24"/>
  <c r="CTZ295" i="24"/>
  <c r="CTY295" i="24"/>
  <c r="CTX295" i="24"/>
  <c r="CTW295" i="24"/>
  <c r="CTV295" i="24"/>
  <c r="CTU295" i="24"/>
  <c r="CTT295" i="24"/>
  <c r="CTS295" i="24"/>
  <c r="CTR295" i="24"/>
  <c r="CTQ295" i="24"/>
  <c r="CTP295" i="24"/>
  <c r="CTO295" i="24"/>
  <c r="CTN295" i="24"/>
  <c r="CTM295" i="24"/>
  <c r="CTL295" i="24"/>
  <c r="CTK295" i="24"/>
  <c r="CTJ295" i="24"/>
  <c r="CTI295" i="24"/>
  <c r="CTH295" i="24"/>
  <c r="CTG295" i="24"/>
  <c r="CTF295" i="24"/>
  <c r="CTE295" i="24"/>
  <c r="CTD295" i="24"/>
  <c r="CTC295" i="24"/>
  <c r="CTB295" i="24"/>
  <c r="CTA295" i="24"/>
  <c r="CSZ295" i="24"/>
  <c r="CSY295" i="24"/>
  <c r="CSX295" i="24"/>
  <c r="CSW295" i="24"/>
  <c r="CSV295" i="24"/>
  <c r="CSU295" i="24"/>
  <c r="CST295" i="24"/>
  <c r="CSS295" i="24"/>
  <c r="CSR295" i="24"/>
  <c r="CSQ295" i="24"/>
  <c r="CSP295" i="24"/>
  <c r="CSO295" i="24"/>
  <c r="CSN295" i="24"/>
  <c r="CSM295" i="24"/>
  <c r="CSL295" i="24"/>
  <c r="CSK295" i="24"/>
  <c r="CSJ295" i="24"/>
  <c r="CSI295" i="24"/>
  <c r="CSH295" i="24"/>
  <c r="CSG295" i="24"/>
  <c r="CSF295" i="24"/>
  <c r="CSE295" i="24"/>
  <c r="CSD295" i="24"/>
  <c r="CSC295" i="24"/>
  <c r="CSB295" i="24"/>
  <c r="CSA295" i="24"/>
  <c r="CRZ295" i="24"/>
  <c r="CRY295" i="24"/>
  <c r="CRX295" i="24"/>
  <c r="CRW295" i="24"/>
  <c r="CRV295" i="24"/>
  <c r="CRU295" i="24"/>
  <c r="CRT295" i="24"/>
  <c r="CRS295" i="24"/>
  <c r="CRR295" i="24"/>
  <c r="CRQ295" i="24"/>
  <c r="CRP295" i="24"/>
  <c r="CRO295" i="24"/>
  <c r="CRN295" i="24"/>
  <c r="CRM295" i="24"/>
  <c r="CRL295" i="24"/>
  <c r="CRK295" i="24"/>
  <c r="CRJ295" i="24"/>
  <c r="CRI295" i="24"/>
  <c r="CRH295" i="24"/>
  <c r="CRG295" i="24"/>
  <c r="CRF295" i="24"/>
  <c r="CRE295" i="24"/>
  <c r="CRD295" i="24"/>
  <c r="CRC295" i="24"/>
  <c r="CRB295" i="24"/>
  <c r="CRA295" i="24"/>
  <c r="CQZ295" i="24"/>
  <c r="CQY295" i="24"/>
  <c r="CQX295" i="24"/>
  <c r="CQW295" i="24"/>
  <c r="CQV295" i="24"/>
  <c r="CQU295" i="24"/>
  <c r="CQT295" i="24"/>
  <c r="CQS295" i="24"/>
  <c r="CQR295" i="24"/>
  <c r="CQQ295" i="24"/>
  <c r="CQP295" i="24"/>
  <c r="CQO295" i="24"/>
  <c r="CQN295" i="24"/>
  <c r="CQM295" i="24"/>
  <c r="CQL295" i="24"/>
  <c r="CQK295" i="24"/>
  <c r="CQJ295" i="24"/>
  <c r="CQI295" i="24"/>
  <c r="CQH295" i="24"/>
  <c r="CQG295" i="24"/>
  <c r="CQF295" i="24"/>
  <c r="CQE295" i="24"/>
  <c r="CQD295" i="24"/>
  <c r="CQC295" i="24"/>
  <c r="CQB295" i="24"/>
  <c r="CQA295" i="24"/>
  <c r="CPZ295" i="24"/>
  <c r="CPY295" i="24"/>
  <c r="CPX295" i="24"/>
  <c r="CPW295" i="24"/>
  <c r="CPV295" i="24"/>
  <c r="CPU295" i="24"/>
  <c r="CPT295" i="24"/>
  <c r="CPS295" i="24"/>
  <c r="CPR295" i="24"/>
  <c r="CPQ295" i="24"/>
  <c r="CPP295" i="24"/>
  <c r="CPO295" i="24"/>
  <c r="CPN295" i="24"/>
  <c r="CPM295" i="24"/>
  <c r="CPL295" i="24"/>
  <c r="CPK295" i="24"/>
  <c r="CPJ295" i="24"/>
  <c r="CPI295" i="24"/>
  <c r="CPH295" i="24"/>
  <c r="CPG295" i="24"/>
  <c r="CPF295" i="24"/>
  <c r="CPE295" i="24"/>
  <c r="CPD295" i="24"/>
  <c r="CPC295" i="24"/>
  <c r="CPB295" i="24"/>
  <c r="CPA295" i="24"/>
  <c r="COZ295" i="24"/>
  <c r="COY295" i="24"/>
  <c r="COX295" i="24"/>
  <c r="COW295" i="24"/>
  <c r="COV295" i="24"/>
  <c r="COU295" i="24"/>
  <c r="COT295" i="24"/>
  <c r="COS295" i="24"/>
  <c r="COR295" i="24"/>
  <c r="COQ295" i="24"/>
  <c r="COP295" i="24"/>
  <c r="COO295" i="24"/>
  <c r="CON295" i="24"/>
  <c r="COM295" i="24"/>
  <c r="COL295" i="24"/>
  <c r="COK295" i="24"/>
  <c r="COJ295" i="24"/>
  <c r="COI295" i="24"/>
  <c r="COH295" i="24"/>
  <c r="COG295" i="24"/>
  <c r="COF295" i="24"/>
  <c r="COE295" i="24"/>
  <c r="COD295" i="24"/>
  <c r="COC295" i="24"/>
  <c r="COB295" i="24"/>
  <c r="COA295" i="24"/>
  <c r="CNZ295" i="24"/>
  <c r="CNY295" i="24"/>
  <c r="CNX295" i="24"/>
  <c r="CNW295" i="24"/>
  <c r="CNV295" i="24"/>
  <c r="CNU295" i="24"/>
  <c r="CNT295" i="24"/>
  <c r="CNS295" i="24"/>
  <c r="CNR295" i="24"/>
  <c r="CNQ295" i="24"/>
  <c r="CNP295" i="24"/>
  <c r="CNO295" i="24"/>
  <c r="CNN295" i="24"/>
  <c r="CNM295" i="24"/>
  <c r="CNL295" i="24"/>
  <c r="CNK295" i="24"/>
  <c r="CNJ295" i="24"/>
  <c r="CNI295" i="24"/>
  <c r="CNH295" i="24"/>
  <c r="CNG295" i="24"/>
  <c r="CNF295" i="24"/>
  <c r="CNE295" i="24"/>
  <c r="CND295" i="24"/>
  <c r="CNC295" i="24"/>
  <c r="CNB295" i="24"/>
  <c r="CNA295" i="24"/>
  <c r="CMZ295" i="24"/>
  <c r="CMY295" i="24"/>
  <c r="CMX295" i="24"/>
  <c r="CMW295" i="24"/>
  <c r="CMV295" i="24"/>
  <c r="CMU295" i="24"/>
  <c r="CMT295" i="24"/>
  <c r="CMS295" i="24"/>
  <c r="CMR295" i="24"/>
  <c r="CMQ295" i="24"/>
  <c r="CMP295" i="24"/>
  <c r="CMO295" i="24"/>
  <c r="CMN295" i="24"/>
  <c r="CMM295" i="24"/>
  <c r="CML295" i="24"/>
  <c r="CMK295" i="24"/>
  <c r="CMJ295" i="24"/>
  <c r="CMI295" i="24"/>
  <c r="CMH295" i="24"/>
  <c r="CMG295" i="24"/>
  <c r="CMF295" i="24"/>
  <c r="CME295" i="24"/>
  <c r="CMD295" i="24"/>
  <c r="CMC295" i="24"/>
  <c r="CMB295" i="24"/>
  <c r="CMA295" i="24"/>
  <c r="CLZ295" i="24"/>
  <c r="CLY295" i="24"/>
  <c r="CLX295" i="24"/>
  <c r="CLW295" i="24"/>
  <c r="CLV295" i="24"/>
  <c r="CLU295" i="24"/>
  <c r="CLT295" i="24"/>
  <c r="CLS295" i="24"/>
  <c r="CLR295" i="24"/>
  <c r="CLQ295" i="24"/>
  <c r="CLP295" i="24"/>
  <c r="CLO295" i="24"/>
  <c r="CLN295" i="24"/>
  <c r="CLM295" i="24"/>
  <c r="CLL295" i="24"/>
  <c r="CLK295" i="24"/>
  <c r="CLJ295" i="24"/>
  <c r="CLI295" i="24"/>
  <c r="CLH295" i="24"/>
  <c r="CLG295" i="24"/>
  <c r="CLF295" i="24"/>
  <c r="CLE295" i="24"/>
  <c r="CLD295" i="24"/>
  <c r="CLC295" i="24"/>
  <c r="CLB295" i="24"/>
  <c r="CLA295" i="24"/>
  <c r="CKZ295" i="24"/>
  <c r="CKY295" i="24"/>
  <c r="CKX295" i="24"/>
  <c r="CKW295" i="24"/>
  <c r="CKV295" i="24"/>
  <c r="CKU295" i="24"/>
  <c r="CKT295" i="24"/>
  <c r="CKS295" i="24"/>
  <c r="CKR295" i="24"/>
  <c r="CKQ295" i="24"/>
  <c r="CKP295" i="24"/>
  <c r="CKO295" i="24"/>
  <c r="CKN295" i="24"/>
  <c r="CKM295" i="24"/>
  <c r="CKL295" i="24"/>
  <c r="CKK295" i="24"/>
  <c r="CKJ295" i="24"/>
  <c r="CKI295" i="24"/>
  <c r="CKH295" i="24"/>
  <c r="CKG295" i="24"/>
  <c r="CKF295" i="24"/>
  <c r="CKE295" i="24"/>
  <c r="CKD295" i="24"/>
  <c r="CKC295" i="24"/>
  <c r="CKB295" i="24"/>
  <c r="CKA295" i="24"/>
  <c r="CJZ295" i="24"/>
  <c r="CJY295" i="24"/>
  <c r="CJX295" i="24"/>
  <c r="CJW295" i="24"/>
  <c r="CJV295" i="24"/>
  <c r="CJU295" i="24"/>
  <c r="CJT295" i="24"/>
  <c r="CJS295" i="24"/>
  <c r="CJR295" i="24"/>
  <c r="CJQ295" i="24"/>
  <c r="CJP295" i="24"/>
  <c r="CJO295" i="24"/>
  <c r="CJN295" i="24"/>
  <c r="CJM295" i="24"/>
  <c r="CJL295" i="24"/>
  <c r="CJK295" i="24"/>
  <c r="CJJ295" i="24"/>
  <c r="CJI295" i="24"/>
  <c r="CJH295" i="24"/>
  <c r="CJG295" i="24"/>
  <c r="CJF295" i="24"/>
  <c r="CJE295" i="24"/>
  <c r="CJD295" i="24"/>
  <c r="CJC295" i="24"/>
  <c r="CJB295" i="24"/>
  <c r="CJA295" i="24"/>
  <c r="CIZ295" i="24"/>
  <c r="CIY295" i="24"/>
  <c r="CIX295" i="24"/>
  <c r="CIW295" i="24"/>
  <c r="CIV295" i="24"/>
  <c r="CIU295" i="24"/>
  <c r="CIT295" i="24"/>
  <c r="CIS295" i="24"/>
  <c r="CIR295" i="24"/>
  <c r="CIQ295" i="24"/>
  <c r="CIP295" i="24"/>
  <c r="CIO295" i="24"/>
  <c r="CIN295" i="24"/>
  <c r="CIM295" i="24"/>
  <c r="CIL295" i="24"/>
  <c r="CIK295" i="24"/>
  <c r="CIJ295" i="24"/>
  <c r="CII295" i="24"/>
  <c r="CIH295" i="24"/>
  <c r="CIG295" i="24"/>
  <c r="CIF295" i="24"/>
  <c r="CIE295" i="24"/>
  <c r="CID295" i="24"/>
  <c r="CIC295" i="24"/>
  <c r="CIB295" i="24"/>
  <c r="CIA295" i="24"/>
  <c r="CHZ295" i="24"/>
  <c r="CHY295" i="24"/>
  <c r="CHX295" i="24"/>
  <c r="CHW295" i="24"/>
  <c r="CHV295" i="24"/>
  <c r="CHU295" i="24"/>
  <c r="CHT295" i="24"/>
  <c r="CHS295" i="24"/>
  <c r="CHR295" i="24"/>
  <c r="CHQ295" i="24"/>
  <c r="CHP295" i="24"/>
  <c r="CHO295" i="24"/>
  <c r="CHN295" i="24"/>
  <c r="CHM295" i="24"/>
  <c r="CHL295" i="24"/>
  <c r="CHK295" i="24"/>
  <c r="CHJ295" i="24"/>
  <c r="CHI295" i="24"/>
  <c r="CHH295" i="24"/>
  <c r="CHG295" i="24"/>
  <c r="CHF295" i="24"/>
  <c r="CHE295" i="24"/>
  <c r="CHD295" i="24"/>
  <c r="CHC295" i="24"/>
  <c r="CHB295" i="24"/>
  <c r="CHA295" i="24"/>
  <c r="CGZ295" i="24"/>
  <c r="CGY295" i="24"/>
  <c r="CGX295" i="24"/>
  <c r="CGW295" i="24"/>
  <c r="CGV295" i="24"/>
  <c r="CGU295" i="24"/>
  <c r="CGT295" i="24"/>
  <c r="CGS295" i="24"/>
  <c r="CGR295" i="24"/>
  <c r="CGQ295" i="24"/>
  <c r="CGP295" i="24"/>
  <c r="CGO295" i="24"/>
  <c r="CGN295" i="24"/>
  <c r="CGM295" i="24"/>
  <c r="CGL295" i="24"/>
  <c r="CGK295" i="24"/>
  <c r="CGJ295" i="24"/>
  <c r="CGI295" i="24"/>
  <c r="CGH295" i="24"/>
  <c r="CGG295" i="24"/>
  <c r="CGF295" i="24"/>
  <c r="CGE295" i="24"/>
  <c r="CGD295" i="24"/>
  <c r="CGC295" i="24"/>
  <c r="CGB295" i="24"/>
  <c r="CGA295" i="24"/>
  <c r="CFZ295" i="24"/>
  <c r="CFY295" i="24"/>
  <c r="CFX295" i="24"/>
  <c r="CFW295" i="24"/>
  <c r="CFV295" i="24"/>
  <c r="CFU295" i="24"/>
  <c r="CFT295" i="24"/>
  <c r="CFS295" i="24"/>
  <c r="CFR295" i="24"/>
  <c r="CFQ295" i="24"/>
  <c r="CFP295" i="24"/>
  <c r="CFO295" i="24"/>
  <c r="CFN295" i="24"/>
  <c r="CFM295" i="24"/>
  <c r="CFL295" i="24"/>
  <c r="CFK295" i="24"/>
  <c r="CFJ295" i="24"/>
  <c r="CFI295" i="24"/>
  <c r="CFH295" i="24"/>
  <c r="CFG295" i="24"/>
  <c r="CFF295" i="24"/>
  <c r="CFE295" i="24"/>
  <c r="CFD295" i="24"/>
  <c r="CFC295" i="24"/>
  <c r="CFB295" i="24"/>
  <c r="CFA295" i="24"/>
  <c r="CEZ295" i="24"/>
  <c r="CEY295" i="24"/>
  <c r="CEX295" i="24"/>
  <c r="CEW295" i="24"/>
  <c r="CEV295" i="24"/>
  <c r="CEU295" i="24"/>
  <c r="CET295" i="24"/>
  <c r="CES295" i="24"/>
  <c r="CER295" i="24"/>
  <c r="CEQ295" i="24"/>
  <c r="CEP295" i="24"/>
  <c r="CEO295" i="24"/>
  <c r="CEN295" i="24"/>
  <c r="CEM295" i="24"/>
  <c r="CEL295" i="24"/>
  <c r="CEK295" i="24"/>
  <c r="CEJ295" i="24"/>
  <c r="CEI295" i="24"/>
  <c r="CEH295" i="24"/>
  <c r="CEG295" i="24"/>
  <c r="CEF295" i="24"/>
  <c r="CEE295" i="24"/>
  <c r="CED295" i="24"/>
  <c r="CEC295" i="24"/>
  <c r="CEB295" i="24"/>
  <c r="CEA295" i="24"/>
  <c r="CDZ295" i="24"/>
  <c r="CDY295" i="24"/>
  <c r="CDX295" i="24"/>
  <c r="CDW295" i="24"/>
  <c r="CDV295" i="24"/>
  <c r="CDU295" i="24"/>
  <c r="CDT295" i="24"/>
  <c r="CDS295" i="24"/>
  <c r="CDR295" i="24"/>
  <c r="CDQ295" i="24"/>
  <c r="CDP295" i="24"/>
  <c r="CDO295" i="24"/>
  <c r="CDN295" i="24"/>
  <c r="CDM295" i="24"/>
  <c r="CDL295" i="24"/>
  <c r="CDK295" i="24"/>
  <c r="CDJ295" i="24"/>
  <c r="CDI295" i="24"/>
  <c r="CDH295" i="24"/>
  <c r="CDG295" i="24"/>
  <c r="CDF295" i="24"/>
  <c r="CDE295" i="24"/>
  <c r="CDD295" i="24"/>
  <c r="CDC295" i="24"/>
  <c r="CDB295" i="24"/>
  <c r="CDA295" i="24"/>
  <c r="CCZ295" i="24"/>
  <c r="CCY295" i="24"/>
  <c r="CCX295" i="24"/>
  <c r="CCW295" i="24"/>
  <c r="CCV295" i="24"/>
  <c r="CCU295" i="24"/>
  <c r="CCT295" i="24"/>
  <c r="CCS295" i="24"/>
  <c r="CCR295" i="24"/>
  <c r="CCQ295" i="24"/>
  <c r="CCP295" i="24"/>
  <c r="CCO295" i="24"/>
  <c r="CCN295" i="24"/>
  <c r="CCM295" i="24"/>
  <c r="CCL295" i="24"/>
  <c r="CCK295" i="24"/>
  <c r="CCJ295" i="24"/>
  <c r="CCI295" i="24"/>
  <c r="CCH295" i="24"/>
  <c r="CCG295" i="24"/>
  <c r="CCF295" i="24"/>
  <c r="CCE295" i="24"/>
  <c r="CCD295" i="24"/>
  <c r="CCC295" i="24"/>
  <c r="CCB295" i="24"/>
  <c r="CCA295" i="24"/>
  <c r="CBZ295" i="24"/>
  <c r="CBY295" i="24"/>
  <c r="CBX295" i="24"/>
  <c r="CBW295" i="24"/>
  <c r="CBV295" i="24"/>
  <c r="CBU295" i="24"/>
  <c r="CBT295" i="24"/>
  <c r="CBS295" i="24"/>
  <c r="CBR295" i="24"/>
  <c r="CBQ295" i="24"/>
  <c r="CBP295" i="24"/>
  <c r="CBO295" i="24"/>
  <c r="CBN295" i="24"/>
  <c r="CBM295" i="24"/>
  <c r="CBL295" i="24"/>
  <c r="CBK295" i="24"/>
  <c r="CBJ295" i="24"/>
  <c r="CBI295" i="24"/>
  <c r="CBH295" i="24"/>
  <c r="CBG295" i="24"/>
  <c r="CBF295" i="24"/>
  <c r="CBE295" i="24"/>
  <c r="CBD295" i="24"/>
  <c r="CBC295" i="24"/>
  <c r="CBB295" i="24"/>
  <c r="CBA295" i="24"/>
  <c r="CAZ295" i="24"/>
  <c r="CAY295" i="24"/>
  <c r="CAX295" i="24"/>
  <c r="CAW295" i="24"/>
  <c r="CAV295" i="24"/>
  <c r="CAU295" i="24"/>
  <c r="CAT295" i="24"/>
  <c r="CAS295" i="24"/>
  <c r="CAR295" i="24"/>
  <c r="CAQ295" i="24"/>
  <c r="CAP295" i="24"/>
  <c r="CAO295" i="24"/>
  <c r="CAN295" i="24"/>
  <c r="CAM295" i="24"/>
  <c r="CAL295" i="24"/>
  <c r="CAK295" i="24"/>
  <c r="CAJ295" i="24"/>
  <c r="CAI295" i="24"/>
  <c r="CAH295" i="24"/>
  <c r="CAG295" i="24"/>
  <c r="CAF295" i="24"/>
  <c r="CAE295" i="24"/>
  <c r="CAD295" i="24"/>
  <c r="CAC295" i="24"/>
  <c r="CAB295" i="24"/>
  <c r="CAA295" i="24"/>
  <c r="BZZ295" i="24"/>
  <c r="BZY295" i="24"/>
  <c r="BZX295" i="24"/>
  <c r="BZW295" i="24"/>
  <c r="BZV295" i="24"/>
  <c r="BZU295" i="24"/>
  <c r="BZT295" i="24"/>
  <c r="BZS295" i="24"/>
  <c r="BZR295" i="24"/>
  <c r="BZQ295" i="24"/>
  <c r="BZP295" i="24"/>
  <c r="BZO295" i="24"/>
  <c r="BZN295" i="24"/>
  <c r="BZM295" i="24"/>
  <c r="BZL295" i="24"/>
  <c r="BZK295" i="24"/>
  <c r="BZJ295" i="24"/>
  <c r="BZI295" i="24"/>
  <c r="BZH295" i="24"/>
  <c r="BZG295" i="24"/>
  <c r="BZF295" i="24"/>
  <c r="BZE295" i="24"/>
  <c r="BZD295" i="24"/>
  <c r="BZC295" i="24"/>
  <c r="BZB295" i="24"/>
  <c r="BZA295" i="24"/>
  <c r="BYZ295" i="24"/>
  <c r="BYY295" i="24"/>
  <c r="BYX295" i="24"/>
  <c r="BYW295" i="24"/>
  <c r="BYV295" i="24"/>
  <c r="BYU295" i="24"/>
  <c r="BYT295" i="24"/>
  <c r="BYS295" i="24"/>
  <c r="BYR295" i="24"/>
  <c r="BYQ295" i="24"/>
  <c r="BYP295" i="24"/>
  <c r="BYO295" i="24"/>
  <c r="BYN295" i="24"/>
  <c r="BYM295" i="24"/>
  <c r="BYL295" i="24"/>
  <c r="BYK295" i="24"/>
  <c r="BYJ295" i="24"/>
  <c r="BYI295" i="24"/>
  <c r="BYH295" i="24"/>
  <c r="BYG295" i="24"/>
  <c r="BYF295" i="24"/>
  <c r="BYE295" i="24"/>
  <c r="BYD295" i="24"/>
  <c r="BYC295" i="24"/>
  <c r="BYB295" i="24"/>
  <c r="BYA295" i="24"/>
  <c r="BXZ295" i="24"/>
  <c r="BXY295" i="24"/>
  <c r="BXX295" i="24"/>
  <c r="BXW295" i="24"/>
  <c r="BXV295" i="24"/>
  <c r="BXU295" i="24"/>
  <c r="BXT295" i="24"/>
  <c r="BXS295" i="24"/>
  <c r="BXR295" i="24"/>
  <c r="BXQ295" i="24"/>
  <c r="BXP295" i="24"/>
  <c r="BXO295" i="24"/>
  <c r="BXN295" i="24"/>
  <c r="BXM295" i="24"/>
  <c r="BXL295" i="24"/>
  <c r="BXK295" i="24"/>
  <c r="BXJ295" i="24"/>
  <c r="BXI295" i="24"/>
  <c r="BXH295" i="24"/>
  <c r="BXG295" i="24"/>
  <c r="BXF295" i="24"/>
  <c r="BXE295" i="24"/>
  <c r="BXD295" i="24"/>
  <c r="BXC295" i="24"/>
  <c r="BXB295" i="24"/>
  <c r="BXA295" i="24"/>
  <c r="BWZ295" i="24"/>
  <c r="BWY295" i="24"/>
  <c r="BWX295" i="24"/>
  <c r="BWW295" i="24"/>
  <c r="BWV295" i="24"/>
  <c r="BWU295" i="24"/>
  <c r="BWT295" i="24"/>
  <c r="BWS295" i="24"/>
  <c r="BWR295" i="24"/>
  <c r="BWQ295" i="24"/>
  <c r="BWP295" i="24"/>
  <c r="BWO295" i="24"/>
  <c r="BWN295" i="24"/>
  <c r="BWM295" i="24"/>
  <c r="BWL295" i="24"/>
  <c r="BWK295" i="24"/>
  <c r="BWJ295" i="24"/>
  <c r="BWI295" i="24"/>
  <c r="BWH295" i="24"/>
  <c r="BWG295" i="24"/>
  <c r="BWF295" i="24"/>
  <c r="BWE295" i="24"/>
  <c r="BWD295" i="24"/>
  <c r="BWC295" i="24"/>
  <c r="BWB295" i="24"/>
  <c r="BWA295" i="24"/>
  <c r="BVZ295" i="24"/>
  <c r="BVY295" i="24"/>
  <c r="BVX295" i="24"/>
  <c r="BVW295" i="24"/>
  <c r="BVV295" i="24"/>
  <c r="BVU295" i="24"/>
  <c r="BVT295" i="24"/>
  <c r="BVS295" i="24"/>
  <c r="BVR295" i="24"/>
  <c r="BVQ295" i="24"/>
  <c r="BVP295" i="24"/>
  <c r="BVO295" i="24"/>
  <c r="BVN295" i="24"/>
  <c r="BVM295" i="24"/>
  <c r="BVL295" i="24"/>
  <c r="BVK295" i="24"/>
  <c r="BVJ295" i="24"/>
  <c r="BVI295" i="24"/>
  <c r="BVH295" i="24"/>
  <c r="BVG295" i="24"/>
  <c r="BVF295" i="24"/>
  <c r="BVE295" i="24"/>
  <c r="BVD295" i="24"/>
  <c r="BVC295" i="24"/>
  <c r="BVB295" i="24"/>
  <c r="BVA295" i="24"/>
  <c r="BUZ295" i="24"/>
  <c r="BUY295" i="24"/>
  <c r="BUX295" i="24"/>
  <c r="BUW295" i="24"/>
  <c r="BUV295" i="24"/>
  <c r="BUU295" i="24"/>
  <c r="BUT295" i="24"/>
  <c r="BUS295" i="24"/>
  <c r="BUR295" i="24"/>
  <c r="BUQ295" i="24"/>
  <c r="BUP295" i="24"/>
  <c r="BUO295" i="24"/>
  <c r="BUN295" i="24"/>
  <c r="BUM295" i="24"/>
  <c r="BUL295" i="24"/>
  <c r="BUK295" i="24"/>
  <c r="BUJ295" i="24"/>
  <c r="BUI295" i="24"/>
  <c r="BUH295" i="24"/>
  <c r="BUG295" i="24"/>
  <c r="BUF295" i="24"/>
  <c r="BUE295" i="24"/>
  <c r="BUD295" i="24"/>
  <c r="BUC295" i="24"/>
  <c r="BUB295" i="24"/>
  <c r="BUA295" i="24"/>
  <c r="BTZ295" i="24"/>
  <c r="BTY295" i="24"/>
  <c r="BTX295" i="24"/>
  <c r="BTW295" i="24"/>
  <c r="BTV295" i="24"/>
  <c r="BTU295" i="24"/>
  <c r="BTT295" i="24"/>
  <c r="BTS295" i="24"/>
  <c r="BTR295" i="24"/>
  <c r="BTQ295" i="24"/>
  <c r="BTP295" i="24"/>
  <c r="BTO295" i="24"/>
  <c r="BTN295" i="24"/>
  <c r="BTM295" i="24"/>
  <c r="BTL295" i="24"/>
  <c r="BTK295" i="24"/>
  <c r="BTJ295" i="24"/>
  <c r="BTI295" i="24"/>
  <c r="BTH295" i="24"/>
  <c r="BTG295" i="24"/>
  <c r="BTF295" i="24"/>
  <c r="BTE295" i="24"/>
  <c r="BTD295" i="24"/>
  <c r="BTC295" i="24"/>
  <c r="BTB295" i="24"/>
  <c r="BTA295" i="24"/>
  <c r="BSZ295" i="24"/>
  <c r="BSY295" i="24"/>
  <c r="BSX295" i="24"/>
  <c r="BSW295" i="24"/>
  <c r="BSV295" i="24"/>
  <c r="BSU295" i="24"/>
  <c r="BST295" i="24"/>
  <c r="BSS295" i="24"/>
  <c r="BSR295" i="24"/>
  <c r="BSQ295" i="24"/>
  <c r="BSP295" i="24"/>
  <c r="BSO295" i="24"/>
  <c r="BSN295" i="24"/>
  <c r="BSM295" i="24"/>
  <c r="BSL295" i="24"/>
  <c r="BSK295" i="24"/>
  <c r="BSJ295" i="24"/>
  <c r="BSI295" i="24"/>
  <c r="BSH295" i="24"/>
  <c r="BSG295" i="24"/>
  <c r="BSF295" i="24"/>
  <c r="BSE295" i="24"/>
  <c r="BSD295" i="24"/>
  <c r="BSC295" i="24"/>
  <c r="BSB295" i="24"/>
  <c r="BSA295" i="24"/>
  <c r="BRZ295" i="24"/>
  <c r="BRY295" i="24"/>
  <c r="BRX295" i="24"/>
  <c r="BRW295" i="24"/>
  <c r="BRV295" i="24"/>
  <c r="BRU295" i="24"/>
  <c r="BRT295" i="24"/>
  <c r="BRS295" i="24"/>
  <c r="BRR295" i="24"/>
  <c r="BRQ295" i="24"/>
  <c r="BRP295" i="24"/>
  <c r="BRO295" i="24"/>
  <c r="BRN295" i="24"/>
  <c r="BRM295" i="24"/>
  <c r="BRL295" i="24"/>
  <c r="BRK295" i="24"/>
  <c r="BRJ295" i="24"/>
  <c r="BRI295" i="24"/>
  <c r="BRH295" i="24"/>
  <c r="BRG295" i="24"/>
  <c r="BRF295" i="24"/>
  <c r="BRE295" i="24"/>
  <c r="BRD295" i="24"/>
  <c r="BRC295" i="24"/>
  <c r="BRB295" i="24"/>
  <c r="BRA295" i="24"/>
  <c r="BQZ295" i="24"/>
  <c r="BQY295" i="24"/>
  <c r="BQX295" i="24"/>
  <c r="BQW295" i="24"/>
  <c r="BQV295" i="24"/>
  <c r="BQU295" i="24"/>
  <c r="BQT295" i="24"/>
  <c r="BQS295" i="24"/>
  <c r="BQR295" i="24"/>
  <c r="BQQ295" i="24"/>
  <c r="BQP295" i="24"/>
  <c r="BQO295" i="24"/>
  <c r="BQN295" i="24"/>
  <c r="BQM295" i="24"/>
  <c r="BQL295" i="24"/>
  <c r="BQK295" i="24"/>
  <c r="BQJ295" i="24"/>
  <c r="BQI295" i="24"/>
  <c r="BQH295" i="24"/>
  <c r="BQG295" i="24"/>
  <c r="BQF295" i="24"/>
  <c r="BQE295" i="24"/>
  <c r="BQD295" i="24"/>
  <c r="BQC295" i="24"/>
  <c r="BQB295" i="24"/>
  <c r="BQA295" i="24"/>
  <c r="BPZ295" i="24"/>
  <c r="BPY295" i="24"/>
  <c r="BPX295" i="24"/>
  <c r="BPW295" i="24"/>
  <c r="BPV295" i="24"/>
  <c r="BPU295" i="24"/>
  <c r="BPT295" i="24"/>
  <c r="BPS295" i="24"/>
  <c r="BPR295" i="24"/>
  <c r="BPQ295" i="24"/>
  <c r="BPP295" i="24"/>
  <c r="BPO295" i="24"/>
  <c r="BPN295" i="24"/>
  <c r="BPM295" i="24"/>
  <c r="BPL295" i="24"/>
  <c r="BPK295" i="24"/>
  <c r="BPJ295" i="24"/>
  <c r="BPI295" i="24"/>
  <c r="BPH295" i="24"/>
  <c r="BPG295" i="24"/>
  <c r="BPF295" i="24"/>
  <c r="BPE295" i="24"/>
  <c r="BPD295" i="24"/>
  <c r="BPC295" i="24"/>
  <c r="BPB295" i="24"/>
  <c r="BPA295" i="24"/>
  <c r="BOZ295" i="24"/>
  <c r="BOY295" i="24"/>
  <c r="BOX295" i="24"/>
  <c r="BOW295" i="24"/>
  <c r="BOV295" i="24"/>
  <c r="BOU295" i="24"/>
  <c r="BOT295" i="24"/>
  <c r="BOS295" i="24"/>
  <c r="BOR295" i="24"/>
  <c r="BOQ295" i="24"/>
  <c r="BOP295" i="24"/>
  <c r="BOO295" i="24"/>
  <c r="BON295" i="24"/>
  <c r="BOM295" i="24"/>
  <c r="BOL295" i="24"/>
  <c r="BOK295" i="24"/>
  <c r="BOJ295" i="24"/>
  <c r="BOI295" i="24"/>
  <c r="BOH295" i="24"/>
  <c r="BOG295" i="24"/>
  <c r="BOF295" i="24"/>
  <c r="BOE295" i="24"/>
  <c r="BOD295" i="24"/>
  <c r="BOC295" i="24"/>
  <c r="BOB295" i="24"/>
  <c r="BOA295" i="24"/>
  <c r="BNZ295" i="24"/>
  <c r="BNY295" i="24"/>
  <c r="BNX295" i="24"/>
  <c r="BNW295" i="24"/>
  <c r="BNV295" i="24"/>
  <c r="BNU295" i="24"/>
  <c r="BNT295" i="24"/>
  <c r="BNS295" i="24"/>
  <c r="BNR295" i="24"/>
  <c r="BNQ295" i="24"/>
  <c r="BNP295" i="24"/>
  <c r="BNO295" i="24"/>
  <c r="BNN295" i="24"/>
  <c r="BNM295" i="24"/>
  <c r="BNL295" i="24"/>
  <c r="BNK295" i="24"/>
  <c r="BNJ295" i="24"/>
  <c r="BNI295" i="24"/>
  <c r="BNH295" i="24"/>
  <c r="BNG295" i="24"/>
  <c r="BNF295" i="24"/>
  <c r="BNE295" i="24"/>
  <c r="BND295" i="24"/>
  <c r="BNC295" i="24"/>
  <c r="BNB295" i="24"/>
  <c r="BNA295" i="24"/>
  <c r="BMZ295" i="24"/>
  <c r="BMY295" i="24"/>
  <c r="BMX295" i="24"/>
  <c r="BMW295" i="24"/>
  <c r="BMV295" i="24"/>
  <c r="BMU295" i="24"/>
  <c r="BMT295" i="24"/>
  <c r="BMS295" i="24"/>
  <c r="BMR295" i="24"/>
  <c r="BMQ295" i="24"/>
  <c r="BMP295" i="24"/>
  <c r="BMO295" i="24"/>
  <c r="BMN295" i="24"/>
  <c r="BMM295" i="24"/>
  <c r="BML295" i="24"/>
  <c r="BMK295" i="24"/>
  <c r="BMJ295" i="24"/>
  <c r="BMI295" i="24"/>
  <c r="BMH295" i="24"/>
  <c r="BMG295" i="24"/>
  <c r="BMF295" i="24"/>
  <c r="BME295" i="24"/>
  <c r="BMD295" i="24"/>
  <c r="BMC295" i="24"/>
  <c r="BMB295" i="24"/>
  <c r="BMA295" i="24"/>
  <c r="BLZ295" i="24"/>
  <c r="BLY295" i="24"/>
  <c r="BLX295" i="24"/>
  <c r="BLW295" i="24"/>
  <c r="BLV295" i="24"/>
  <c r="BLU295" i="24"/>
  <c r="BLT295" i="24"/>
  <c r="BLS295" i="24"/>
  <c r="BLR295" i="24"/>
  <c r="BLQ295" i="24"/>
  <c r="BLP295" i="24"/>
  <c r="BLO295" i="24"/>
  <c r="BLN295" i="24"/>
  <c r="BLM295" i="24"/>
  <c r="BLL295" i="24"/>
  <c r="BLK295" i="24"/>
  <c r="BLJ295" i="24"/>
  <c r="BLI295" i="24"/>
  <c r="BLH295" i="24"/>
  <c r="BLG295" i="24"/>
  <c r="BLF295" i="24"/>
  <c r="BLE295" i="24"/>
  <c r="BLD295" i="24"/>
  <c r="BLC295" i="24"/>
  <c r="BLB295" i="24"/>
  <c r="BLA295" i="24"/>
  <c r="BKZ295" i="24"/>
  <c r="BKY295" i="24"/>
  <c r="BKX295" i="24"/>
  <c r="BKW295" i="24"/>
  <c r="BKV295" i="24"/>
  <c r="BKU295" i="24"/>
  <c r="BKT295" i="24"/>
  <c r="BKS295" i="24"/>
  <c r="BKR295" i="24"/>
  <c r="BKQ295" i="24"/>
  <c r="BKP295" i="24"/>
  <c r="BKO295" i="24"/>
  <c r="BKN295" i="24"/>
  <c r="BKM295" i="24"/>
  <c r="BKL295" i="24"/>
  <c r="BKK295" i="24"/>
  <c r="BKJ295" i="24"/>
  <c r="BKI295" i="24"/>
  <c r="BKH295" i="24"/>
  <c r="BKG295" i="24"/>
  <c r="BKF295" i="24"/>
  <c r="BKE295" i="24"/>
  <c r="BKD295" i="24"/>
  <c r="BKC295" i="24"/>
  <c r="BKB295" i="24"/>
  <c r="BKA295" i="24"/>
  <c r="BJZ295" i="24"/>
  <c r="BJY295" i="24"/>
  <c r="BJX295" i="24"/>
  <c r="BJW295" i="24"/>
  <c r="BJV295" i="24"/>
  <c r="BJU295" i="24"/>
  <c r="BJT295" i="24"/>
  <c r="BJS295" i="24"/>
  <c r="BJR295" i="24"/>
  <c r="BJQ295" i="24"/>
  <c r="BJP295" i="24"/>
  <c r="BJO295" i="24"/>
  <c r="BJN295" i="24"/>
  <c r="BJM295" i="24"/>
  <c r="BJL295" i="24"/>
  <c r="BJK295" i="24"/>
  <c r="BJJ295" i="24"/>
  <c r="BJI295" i="24"/>
  <c r="BJH295" i="24"/>
  <c r="BJG295" i="24"/>
  <c r="BJF295" i="24"/>
  <c r="BJE295" i="24"/>
  <c r="BJD295" i="24"/>
  <c r="BJC295" i="24"/>
  <c r="BJB295" i="24"/>
  <c r="BJA295" i="24"/>
  <c r="BIZ295" i="24"/>
  <c r="BIY295" i="24"/>
  <c r="BIX295" i="24"/>
  <c r="BIW295" i="24"/>
  <c r="BIV295" i="24"/>
  <c r="BIU295" i="24"/>
  <c r="BIT295" i="24"/>
  <c r="BIS295" i="24"/>
  <c r="BIR295" i="24"/>
  <c r="BIQ295" i="24"/>
  <c r="BIP295" i="24"/>
  <c r="BIO295" i="24"/>
  <c r="BIN295" i="24"/>
  <c r="BIM295" i="24"/>
  <c r="BIL295" i="24"/>
  <c r="BIK295" i="24"/>
  <c r="BIJ295" i="24"/>
  <c r="BII295" i="24"/>
  <c r="BIH295" i="24"/>
  <c r="BIG295" i="24"/>
  <c r="BIF295" i="24"/>
  <c r="BIE295" i="24"/>
  <c r="BID295" i="24"/>
  <c r="BIC295" i="24"/>
  <c r="BIB295" i="24"/>
  <c r="BIA295" i="24"/>
  <c r="BHZ295" i="24"/>
  <c r="BHY295" i="24"/>
  <c r="BHX295" i="24"/>
  <c r="BHW295" i="24"/>
  <c r="BHV295" i="24"/>
  <c r="BHU295" i="24"/>
  <c r="BHT295" i="24"/>
  <c r="BHS295" i="24"/>
  <c r="BHR295" i="24"/>
  <c r="BHQ295" i="24"/>
  <c r="BHP295" i="24"/>
  <c r="BHO295" i="24"/>
  <c r="BHN295" i="24"/>
  <c r="BHM295" i="24"/>
  <c r="BHL295" i="24"/>
  <c r="BHK295" i="24"/>
  <c r="BHJ295" i="24"/>
  <c r="BHI295" i="24"/>
  <c r="BHH295" i="24"/>
  <c r="BHG295" i="24"/>
  <c r="BHF295" i="24"/>
  <c r="BHE295" i="24"/>
  <c r="BHD295" i="24"/>
  <c r="BHC295" i="24"/>
  <c r="BHB295" i="24"/>
  <c r="BHA295" i="24"/>
  <c r="BGZ295" i="24"/>
  <c r="BGY295" i="24"/>
  <c r="BGX295" i="24"/>
  <c r="BGW295" i="24"/>
  <c r="BGV295" i="24"/>
  <c r="BGU295" i="24"/>
  <c r="BGT295" i="24"/>
  <c r="BGS295" i="24"/>
  <c r="BGR295" i="24"/>
  <c r="BGQ295" i="24"/>
  <c r="BGP295" i="24"/>
  <c r="BGO295" i="24"/>
  <c r="BGN295" i="24"/>
  <c r="BGM295" i="24"/>
  <c r="BGL295" i="24"/>
  <c r="BGK295" i="24"/>
  <c r="BGJ295" i="24"/>
  <c r="BGI295" i="24"/>
  <c r="BGH295" i="24"/>
  <c r="BGG295" i="24"/>
  <c r="BGF295" i="24"/>
  <c r="BGE295" i="24"/>
  <c r="BGD295" i="24"/>
  <c r="BGC295" i="24"/>
  <c r="BGB295" i="24"/>
  <c r="BGA295" i="24"/>
  <c r="BFZ295" i="24"/>
  <c r="BFY295" i="24"/>
  <c r="BFX295" i="24"/>
  <c r="BFW295" i="24"/>
  <c r="BFV295" i="24"/>
  <c r="BFU295" i="24"/>
  <c r="BFT295" i="24"/>
  <c r="BFS295" i="24"/>
  <c r="BFR295" i="24"/>
  <c r="BFQ295" i="24"/>
  <c r="BFP295" i="24"/>
  <c r="BFO295" i="24"/>
  <c r="BFN295" i="24"/>
  <c r="BFM295" i="24"/>
  <c r="BFL295" i="24"/>
  <c r="BFK295" i="24"/>
  <c r="BFJ295" i="24"/>
  <c r="BFI295" i="24"/>
  <c r="BFH295" i="24"/>
  <c r="BFG295" i="24"/>
  <c r="BFF295" i="24"/>
  <c r="BFE295" i="24"/>
  <c r="BFD295" i="24"/>
  <c r="BFC295" i="24"/>
  <c r="BFB295" i="24"/>
  <c r="BFA295" i="24"/>
  <c r="BEZ295" i="24"/>
  <c r="BEY295" i="24"/>
  <c r="BEX295" i="24"/>
  <c r="BEW295" i="24"/>
  <c r="BEV295" i="24"/>
  <c r="BEU295" i="24"/>
  <c r="BET295" i="24"/>
  <c r="BES295" i="24"/>
  <c r="BER295" i="24"/>
  <c r="BEQ295" i="24"/>
  <c r="BEP295" i="24"/>
  <c r="BEO295" i="24"/>
  <c r="BEN295" i="24"/>
  <c r="BEM295" i="24"/>
  <c r="BEL295" i="24"/>
  <c r="BEK295" i="24"/>
  <c r="BEJ295" i="24"/>
  <c r="BEI295" i="24"/>
  <c r="BEH295" i="24"/>
  <c r="BEG295" i="24"/>
  <c r="BEF295" i="24"/>
  <c r="BEE295" i="24"/>
  <c r="BED295" i="24"/>
  <c r="BEC295" i="24"/>
  <c r="BEB295" i="24"/>
  <c r="BEA295" i="24"/>
  <c r="BDZ295" i="24"/>
  <c r="BDY295" i="24"/>
  <c r="BDX295" i="24"/>
  <c r="BDW295" i="24"/>
  <c r="BDV295" i="24"/>
  <c r="BDU295" i="24"/>
  <c r="BDT295" i="24"/>
  <c r="BDS295" i="24"/>
  <c r="BDR295" i="24"/>
  <c r="BDQ295" i="24"/>
  <c r="BDP295" i="24"/>
  <c r="BDO295" i="24"/>
  <c r="BDN295" i="24"/>
  <c r="BDM295" i="24"/>
  <c r="BDL295" i="24"/>
  <c r="BDK295" i="24"/>
  <c r="BDJ295" i="24"/>
  <c r="BDI295" i="24"/>
  <c r="BDH295" i="24"/>
  <c r="BDG295" i="24"/>
  <c r="BDF295" i="24"/>
  <c r="BDE295" i="24"/>
  <c r="BDD295" i="24"/>
  <c r="BDC295" i="24"/>
  <c r="BDB295" i="24"/>
  <c r="BDA295" i="24"/>
  <c r="BCZ295" i="24"/>
  <c r="BCY295" i="24"/>
  <c r="BCX295" i="24"/>
  <c r="BCW295" i="24"/>
  <c r="BCV295" i="24"/>
  <c r="BCU295" i="24"/>
  <c r="BCT295" i="24"/>
  <c r="BCS295" i="24"/>
  <c r="BCR295" i="24"/>
  <c r="BCQ295" i="24"/>
  <c r="BCP295" i="24"/>
  <c r="BCO295" i="24"/>
  <c r="BCN295" i="24"/>
  <c r="BCM295" i="24"/>
  <c r="BCL295" i="24"/>
  <c r="BCK295" i="24"/>
  <c r="BCJ295" i="24"/>
  <c r="BCI295" i="24"/>
  <c r="BCH295" i="24"/>
  <c r="BCG295" i="24"/>
  <c r="BCF295" i="24"/>
  <c r="BCE295" i="24"/>
  <c r="BCD295" i="24"/>
  <c r="BCC295" i="24"/>
  <c r="BCB295" i="24"/>
  <c r="BCA295" i="24"/>
  <c r="BBZ295" i="24"/>
  <c r="BBY295" i="24"/>
  <c r="BBX295" i="24"/>
  <c r="BBW295" i="24"/>
  <c r="BBV295" i="24"/>
  <c r="BBU295" i="24"/>
  <c r="BBT295" i="24"/>
  <c r="BBS295" i="24"/>
  <c r="BBR295" i="24"/>
  <c r="BBQ295" i="24"/>
  <c r="BBP295" i="24"/>
  <c r="BBO295" i="24"/>
  <c r="BBN295" i="24"/>
  <c r="BBM295" i="24"/>
  <c r="BBL295" i="24"/>
  <c r="BBK295" i="24"/>
  <c r="BBJ295" i="24"/>
  <c r="BBI295" i="24"/>
  <c r="BBH295" i="24"/>
  <c r="BBG295" i="24"/>
  <c r="BBF295" i="24"/>
  <c r="BBE295" i="24"/>
  <c r="BBD295" i="24"/>
  <c r="BBC295" i="24"/>
  <c r="BBB295" i="24"/>
  <c r="BBA295" i="24"/>
  <c r="BAZ295" i="24"/>
  <c r="BAY295" i="24"/>
  <c r="BAX295" i="24"/>
  <c r="BAW295" i="24"/>
  <c r="BAV295" i="24"/>
  <c r="BAU295" i="24"/>
  <c r="BAT295" i="24"/>
  <c r="BAS295" i="24"/>
  <c r="BAR295" i="24"/>
  <c r="BAQ295" i="24"/>
  <c r="BAP295" i="24"/>
  <c r="BAO295" i="24"/>
  <c r="BAN295" i="24"/>
  <c r="BAM295" i="24"/>
  <c r="BAL295" i="24"/>
  <c r="BAK295" i="24"/>
  <c r="BAJ295" i="24"/>
  <c r="BAI295" i="24"/>
  <c r="BAH295" i="24"/>
  <c r="BAG295" i="24"/>
  <c r="BAF295" i="24"/>
  <c r="BAE295" i="24"/>
  <c r="BAD295" i="24"/>
  <c r="BAC295" i="24"/>
  <c r="BAB295" i="24"/>
  <c r="BAA295" i="24"/>
  <c r="AZZ295" i="24"/>
  <c r="AZY295" i="24"/>
  <c r="AZX295" i="24"/>
  <c r="AZW295" i="24"/>
  <c r="AZV295" i="24"/>
  <c r="AZU295" i="24"/>
  <c r="AZT295" i="24"/>
  <c r="AZS295" i="24"/>
  <c r="AZR295" i="24"/>
  <c r="AZQ295" i="24"/>
  <c r="AZP295" i="24"/>
  <c r="AZO295" i="24"/>
  <c r="AZN295" i="24"/>
  <c r="AZM295" i="24"/>
  <c r="AZL295" i="24"/>
  <c r="AZK295" i="24"/>
  <c r="AZJ295" i="24"/>
  <c r="AZI295" i="24"/>
  <c r="AZH295" i="24"/>
  <c r="AZG295" i="24"/>
  <c r="AZF295" i="24"/>
  <c r="AZE295" i="24"/>
  <c r="AZD295" i="24"/>
  <c r="AZC295" i="24"/>
  <c r="AZB295" i="24"/>
  <c r="AZA295" i="24"/>
  <c r="AYZ295" i="24"/>
  <c r="AYY295" i="24"/>
  <c r="AYX295" i="24"/>
  <c r="AYW295" i="24"/>
  <c r="AYV295" i="24"/>
  <c r="AYU295" i="24"/>
  <c r="AYT295" i="24"/>
  <c r="AYS295" i="24"/>
  <c r="AYR295" i="24"/>
  <c r="AYQ295" i="24"/>
  <c r="AYP295" i="24"/>
  <c r="AYO295" i="24"/>
  <c r="AYN295" i="24"/>
  <c r="AYM295" i="24"/>
  <c r="AYL295" i="24"/>
  <c r="AYK295" i="24"/>
  <c r="AYJ295" i="24"/>
  <c r="AYI295" i="24"/>
  <c r="AYH295" i="24"/>
  <c r="AYG295" i="24"/>
  <c r="AYF295" i="24"/>
  <c r="AYE295" i="24"/>
  <c r="AYD295" i="24"/>
  <c r="AYC295" i="24"/>
  <c r="AYB295" i="24"/>
  <c r="AYA295" i="24"/>
  <c r="AXZ295" i="24"/>
  <c r="AXY295" i="24"/>
  <c r="AXX295" i="24"/>
  <c r="AXW295" i="24"/>
  <c r="AXV295" i="24"/>
  <c r="AXU295" i="24"/>
  <c r="AXT295" i="24"/>
  <c r="AXS295" i="24"/>
  <c r="AXR295" i="24"/>
  <c r="AXQ295" i="24"/>
  <c r="AXP295" i="24"/>
  <c r="AXO295" i="24"/>
  <c r="AXN295" i="24"/>
  <c r="AXM295" i="24"/>
  <c r="AXL295" i="24"/>
  <c r="AXK295" i="24"/>
  <c r="AXJ295" i="24"/>
  <c r="AXI295" i="24"/>
  <c r="AXH295" i="24"/>
  <c r="AXG295" i="24"/>
  <c r="AXF295" i="24"/>
  <c r="AXE295" i="24"/>
  <c r="AXD295" i="24"/>
  <c r="AXC295" i="24"/>
  <c r="AXB295" i="24"/>
  <c r="AXA295" i="24"/>
  <c r="AWZ295" i="24"/>
  <c r="AWY295" i="24"/>
  <c r="AWX295" i="24"/>
  <c r="AWW295" i="24"/>
  <c r="AWV295" i="24"/>
  <c r="AWU295" i="24"/>
  <c r="AWT295" i="24"/>
  <c r="AWS295" i="24"/>
  <c r="AWR295" i="24"/>
  <c r="AWQ295" i="24"/>
  <c r="AWP295" i="24"/>
  <c r="AWO295" i="24"/>
  <c r="AWN295" i="24"/>
  <c r="AWM295" i="24"/>
  <c r="AWL295" i="24"/>
  <c r="AWK295" i="24"/>
  <c r="AWJ295" i="24"/>
  <c r="AWI295" i="24"/>
  <c r="AWH295" i="24"/>
  <c r="AWG295" i="24"/>
  <c r="AWF295" i="24"/>
  <c r="AWE295" i="24"/>
  <c r="AWD295" i="24"/>
  <c r="AWC295" i="24"/>
  <c r="AWB295" i="24"/>
  <c r="AWA295" i="24"/>
  <c r="AVZ295" i="24"/>
  <c r="AVY295" i="24"/>
  <c r="AVX295" i="24"/>
  <c r="AVW295" i="24"/>
  <c r="AVV295" i="24"/>
  <c r="AVU295" i="24"/>
  <c r="AVT295" i="24"/>
  <c r="AVS295" i="24"/>
  <c r="AVR295" i="24"/>
  <c r="AVQ295" i="24"/>
  <c r="AVP295" i="24"/>
  <c r="AVO295" i="24"/>
  <c r="AVN295" i="24"/>
  <c r="AVM295" i="24"/>
  <c r="AVL295" i="24"/>
  <c r="AVK295" i="24"/>
  <c r="AVJ295" i="24"/>
  <c r="AVI295" i="24"/>
  <c r="AVH295" i="24"/>
  <c r="AVG295" i="24"/>
  <c r="AVF295" i="24"/>
  <c r="AVE295" i="24"/>
  <c r="AVD295" i="24"/>
  <c r="AVC295" i="24"/>
  <c r="AVB295" i="24"/>
  <c r="AVA295" i="24"/>
  <c r="AUZ295" i="24"/>
  <c r="AUY295" i="24"/>
  <c r="AUX295" i="24"/>
  <c r="AUW295" i="24"/>
  <c r="AUV295" i="24"/>
  <c r="AUU295" i="24"/>
  <c r="AUT295" i="24"/>
  <c r="AUS295" i="24"/>
  <c r="AUR295" i="24"/>
  <c r="AUQ295" i="24"/>
  <c r="AUP295" i="24"/>
  <c r="AUO295" i="24"/>
  <c r="AUN295" i="24"/>
  <c r="AUM295" i="24"/>
  <c r="AUL295" i="24"/>
  <c r="AUK295" i="24"/>
  <c r="AUJ295" i="24"/>
  <c r="AUI295" i="24"/>
  <c r="AUH295" i="24"/>
  <c r="AUG295" i="24"/>
  <c r="AUF295" i="24"/>
  <c r="AUE295" i="24"/>
  <c r="AUD295" i="24"/>
  <c r="AUC295" i="24"/>
  <c r="AUB295" i="24"/>
  <c r="AUA295" i="24"/>
  <c r="ATZ295" i="24"/>
  <c r="ATY295" i="24"/>
  <c r="ATX295" i="24"/>
  <c r="ATW295" i="24"/>
  <c r="ATV295" i="24"/>
  <c r="ATU295" i="24"/>
  <c r="ATT295" i="24"/>
  <c r="ATS295" i="24"/>
  <c r="ATR295" i="24"/>
  <c r="ATQ295" i="24"/>
  <c r="ATP295" i="24"/>
  <c r="ATO295" i="24"/>
  <c r="ATN295" i="24"/>
  <c r="ATM295" i="24"/>
  <c r="ATL295" i="24"/>
  <c r="ATK295" i="24"/>
  <c r="ATJ295" i="24"/>
  <c r="ATI295" i="24"/>
  <c r="ATH295" i="24"/>
  <c r="ATG295" i="24"/>
  <c r="ATF295" i="24"/>
  <c r="ATE295" i="24"/>
  <c r="ATD295" i="24"/>
  <c r="ATC295" i="24"/>
  <c r="ATB295" i="24"/>
  <c r="ATA295" i="24"/>
  <c r="ASZ295" i="24"/>
  <c r="ASY295" i="24"/>
  <c r="ASX295" i="24"/>
  <c r="ASW295" i="24"/>
  <c r="ASV295" i="24"/>
  <c r="ASU295" i="24"/>
  <c r="AST295" i="24"/>
  <c r="ASS295" i="24"/>
  <c r="ASR295" i="24"/>
  <c r="ASQ295" i="24"/>
  <c r="ASP295" i="24"/>
  <c r="ASO295" i="24"/>
  <c r="ASN295" i="24"/>
  <c r="ASM295" i="24"/>
  <c r="ASL295" i="24"/>
  <c r="ASK295" i="24"/>
  <c r="ASJ295" i="24"/>
  <c r="ASI295" i="24"/>
  <c r="ASH295" i="24"/>
  <c r="ASG295" i="24"/>
  <c r="ASF295" i="24"/>
  <c r="ASE295" i="24"/>
  <c r="ASD295" i="24"/>
  <c r="ASC295" i="24"/>
  <c r="ASB295" i="24"/>
  <c r="ASA295" i="24"/>
  <c r="ARZ295" i="24"/>
  <c r="ARY295" i="24"/>
  <c r="ARX295" i="24"/>
  <c r="ARW295" i="24"/>
  <c r="ARV295" i="24"/>
  <c r="ARU295" i="24"/>
  <c r="ART295" i="24"/>
  <c r="ARS295" i="24"/>
  <c r="ARR295" i="24"/>
  <c r="ARQ295" i="24"/>
  <c r="ARP295" i="24"/>
  <c r="ARO295" i="24"/>
  <c r="ARN295" i="24"/>
  <c r="ARM295" i="24"/>
  <c r="ARL295" i="24"/>
  <c r="ARK295" i="24"/>
  <c r="ARJ295" i="24"/>
  <c r="ARI295" i="24"/>
  <c r="ARH295" i="24"/>
  <c r="ARG295" i="24"/>
  <c r="ARF295" i="24"/>
  <c r="ARE295" i="24"/>
  <c r="ARD295" i="24"/>
  <c r="ARC295" i="24"/>
  <c r="ARB295" i="24"/>
  <c r="ARA295" i="24"/>
  <c r="AQZ295" i="24"/>
  <c r="AQY295" i="24"/>
  <c r="AQX295" i="24"/>
  <c r="AQW295" i="24"/>
  <c r="AQV295" i="24"/>
  <c r="AQU295" i="24"/>
  <c r="AQT295" i="24"/>
  <c r="AQS295" i="24"/>
  <c r="AQR295" i="24"/>
  <c r="AQQ295" i="24"/>
  <c r="AQP295" i="24"/>
  <c r="AQO295" i="24"/>
  <c r="AQN295" i="24"/>
  <c r="AQM295" i="24"/>
  <c r="AQL295" i="24"/>
  <c r="AQK295" i="24"/>
  <c r="AQJ295" i="24"/>
  <c r="AQI295" i="24"/>
  <c r="AQH295" i="24"/>
  <c r="AQG295" i="24"/>
  <c r="AQF295" i="24"/>
  <c r="AQE295" i="24"/>
  <c r="AQD295" i="24"/>
  <c r="AQC295" i="24"/>
  <c r="AQB295" i="24"/>
  <c r="AQA295" i="24"/>
  <c r="APZ295" i="24"/>
  <c r="APY295" i="24"/>
  <c r="APX295" i="24"/>
  <c r="APW295" i="24"/>
  <c r="APV295" i="24"/>
  <c r="APU295" i="24"/>
  <c r="APT295" i="24"/>
  <c r="APS295" i="24"/>
  <c r="APR295" i="24"/>
  <c r="APQ295" i="24"/>
  <c r="APP295" i="24"/>
  <c r="APO295" i="24"/>
  <c r="APN295" i="24"/>
  <c r="APM295" i="24"/>
  <c r="APL295" i="24"/>
  <c r="APK295" i="24"/>
  <c r="APJ295" i="24"/>
  <c r="API295" i="24"/>
  <c r="APH295" i="24"/>
  <c r="APG295" i="24"/>
  <c r="APF295" i="24"/>
  <c r="APE295" i="24"/>
  <c r="APD295" i="24"/>
  <c r="APC295" i="24"/>
  <c r="APB295" i="24"/>
  <c r="APA295" i="24"/>
  <c r="AOZ295" i="24"/>
  <c r="AOY295" i="24"/>
  <c r="AOX295" i="24"/>
  <c r="AOW295" i="24"/>
  <c r="AOV295" i="24"/>
  <c r="AOU295" i="24"/>
  <c r="AOT295" i="24"/>
  <c r="AOS295" i="24"/>
  <c r="AOR295" i="24"/>
  <c r="AOQ295" i="24"/>
  <c r="AOP295" i="24"/>
  <c r="AOO295" i="24"/>
  <c r="AON295" i="24"/>
  <c r="AOM295" i="24"/>
  <c r="AOL295" i="24"/>
  <c r="AOK295" i="24"/>
  <c r="AOJ295" i="24"/>
  <c r="AOI295" i="24"/>
  <c r="AOH295" i="24"/>
  <c r="AOG295" i="24"/>
  <c r="AOF295" i="24"/>
  <c r="AOE295" i="24"/>
  <c r="AOD295" i="24"/>
  <c r="AOC295" i="24"/>
  <c r="AOB295" i="24"/>
  <c r="AOA295" i="24"/>
  <c r="ANZ295" i="24"/>
  <c r="ANY295" i="24"/>
  <c r="ANX295" i="24"/>
  <c r="ANW295" i="24"/>
  <c r="ANV295" i="24"/>
  <c r="ANU295" i="24"/>
  <c r="ANT295" i="24"/>
  <c r="ANS295" i="24"/>
  <c r="ANR295" i="24"/>
  <c r="ANQ295" i="24"/>
  <c r="ANP295" i="24"/>
  <c r="ANO295" i="24"/>
  <c r="ANN295" i="24"/>
  <c r="ANM295" i="24"/>
  <c r="ANL295" i="24"/>
  <c r="ANK295" i="24"/>
  <c r="ANJ295" i="24"/>
  <c r="ANI295" i="24"/>
  <c r="ANH295" i="24"/>
  <c r="ANG295" i="24"/>
  <c r="ANF295" i="24"/>
  <c r="ANE295" i="24"/>
  <c r="AND295" i="24"/>
  <c r="ANC295" i="24"/>
  <c r="ANB295" i="24"/>
  <c r="ANA295" i="24"/>
  <c r="AMZ295" i="24"/>
  <c r="AMY295" i="24"/>
  <c r="AMX295" i="24"/>
  <c r="AMW295" i="24"/>
  <c r="AMV295" i="24"/>
  <c r="AMU295" i="24"/>
  <c r="AMT295" i="24"/>
  <c r="AMS295" i="24"/>
  <c r="AMR295" i="24"/>
  <c r="AMQ295" i="24"/>
  <c r="AMP295" i="24"/>
  <c r="AMO295" i="24"/>
  <c r="AMN295" i="24"/>
  <c r="AMM295" i="24"/>
  <c r="AML295" i="24"/>
  <c r="AMK295" i="24"/>
  <c r="AMJ295" i="24"/>
  <c r="AMI295" i="24"/>
  <c r="AMH295" i="24"/>
  <c r="AMG295" i="24"/>
  <c r="AMF295" i="24"/>
  <c r="AME295" i="24"/>
  <c r="AMD295" i="24"/>
  <c r="AMC295" i="24"/>
  <c r="AMB295" i="24"/>
  <c r="AMA295" i="24"/>
  <c r="ALZ295" i="24"/>
  <c r="ALY295" i="24"/>
  <c r="ALX295" i="24"/>
  <c r="ALW295" i="24"/>
  <c r="ALV295" i="24"/>
  <c r="ALU295" i="24"/>
  <c r="ALT295" i="24"/>
  <c r="ALS295" i="24"/>
  <c r="ALR295" i="24"/>
  <c r="ALQ295" i="24"/>
  <c r="ALP295" i="24"/>
  <c r="ALO295" i="24"/>
  <c r="ALN295" i="24"/>
  <c r="ALM295" i="24"/>
  <c r="ALL295" i="24"/>
  <c r="ALK295" i="24"/>
  <c r="ALJ295" i="24"/>
  <c r="ALI295" i="24"/>
  <c r="ALH295" i="24"/>
  <c r="ALG295" i="24"/>
  <c r="ALF295" i="24"/>
  <c r="ALE295" i="24"/>
  <c r="ALD295" i="24"/>
  <c r="ALC295" i="24"/>
  <c r="ALB295" i="24"/>
  <c r="ALA295" i="24"/>
  <c r="AKZ295" i="24"/>
  <c r="AKY295" i="24"/>
  <c r="AKX295" i="24"/>
  <c r="AKW295" i="24"/>
  <c r="AKV295" i="24"/>
  <c r="AKU295" i="24"/>
  <c r="AKT295" i="24"/>
  <c r="AKS295" i="24"/>
  <c r="AKR295" i="24"/>
  <c r="AKQ295" i="24"/>
  <c r="AKP295" i="24"/>
  <c r="AKO295" i="24"/>
  <c r="AKN295" i="24"/>
  <c r="AKM295" i="24"/>
  <c r="AKL295" i="24"/>
  <c r="AKK295" i="24"/>
  <c r="AKJ295" i="24"/>
  <c r="AKI295" i="24"/>
  <c r="AKH295" i="24"/>
  <c r="AKG295" i="24"/>
  <c r="AKF295" i="24"/>
  <c r="AKE295" i="24"/>
  <c r="AKD295" i="24"/>
  <c r="AKC295" i="24"/>
  <c r="AKB295" i="24"/>
  <c r="AKA295" i="24"/>
  <c r="AJZ295" i="24"/>
  <c r="AJY295" i="24"/>
  <c r="AJX295" i="24"/>
  <c r="AJW295" i="24"/>
  <c r="AJV295" i="24"/>
  <c r="AJU295" i="24"/>
  <c r="AJT295" i="24"/>
  <c r="AJS295" i="24"/>
  <c r="AJR295" i="24"/>
  <c r="AJQ295" i="24"/>
  <c r="AJP295" i="24"/>
  <c r="AJO295" i="24"/>
  <c r="AJN295" i="24"/>
  <c r="AJM295" i="24"/>
  <c r="AJL295" i="24"/>
  <c r="AJK295" i="24"/>
  <c r="AJJ295" i="24"/>
  <c r="AJI295" i="24"/>
  <c r="AJH295" i="24"/>
  <c r="AJG295" i="24"/>
  <c r="AJF295" i="24"/>
  <c r="AJE295" i="24"/>
  <c r="AJD295" i="24"/>
  <c r="AJC295" i="24"/>
  <c r="AJB295" i="24"/>
  <c r="AJA295" i="24"/>
  <c r="AIZ295" i="24"/>
  <c r="AIY295" i="24"/>
  <c r="AIX295" i="24"/>
  <c r="AIW295" i="24"/>
  <c r="AIV295" i="24"/>
  <c r="AIU295" i="24"/>
  <c r="AIT295" i="24"/>
  <c r="AIS295" i="24"/>
  <c r="AIR295" i="24"/>
  <c r="AIQ295" i="24"/>
  <c r="AIP295" i="24"/>
  <c r="AIO295" i="24"/>
  <c r="AIN295" i="24"/>
  <c r="AIM295" i="24"/>
  <c r="AIL295" i="24"/>
  <c r="AIK295" i="24"/>
  <c r="AIJ295" i="24"/>
  <c r="AII295" i="24"/>
  <c r="AIH295" i="24"/>
  <c r="AIG295" i="24"/>
  <c r="AIF295" i="24"/>
  <c r="AIE295" i="24"/>
  <c r="AID295" i="24"/>
  <c r="AIC295" i="24"/>
  <c r="AIB295" i="24"/>
  <c r="AIA295" i="24"/>
  <c r="AHZ295" i="24"/>
  <c r="AHY295" i="24"/>
  <c r="AHX295" i="24"/>
  <c r="AHW295" i="24"/>
  <c r="AHV295" i="24"/>
  <c r="AHU295" i="24"/>
  <c r="AHT295" i="24"/>
  <c r="AHS295" i="24"/>
  <c r="AHR295" i="24"/>
  <c r="AHQ295" i="24"/>
  <c r="AHP295" i="24"/>
  <c r="AHO295" i="24"/>
  <c r="AHN295" i="24"/>
  <c r="AHM295" i="24"/>
  <c r="AHL295" i="24"/>
  <c r="AHK295" i="24"/>
  <c r="AHJ295" i="24"/>
  <c r="AHI295" i="24"/>
  <c r="AHH295" i="24"/>
  <c r="AHG295" i="24"/>
  <c r="AHF295" i="24"/>
  <c r="AHE295" i="24"/>
  <c r="AHD295" i="24"/>
  <c r="AHC295" i="24"/>
  <c r="AHB295" i="24"/>
  <c r="AHA295" i="24"/>
  <c r="AGZ295" i="24"/>
  <c r="AGY295" i="24"/>
  <c r="AGX295" i="24"/>
  <c r="AGW295" i="24"/>
  <c r="AGV295" i="24"/>
  <c r="AGU295" i="24"/>
  <c r="AGT295" i="24"/>
  <c r="AGS295" i="24"/>
  <c r="AGR295" i="24"/>
  <c r="AGQ295" i="24"/>
  <c r="AGP295" i="24"/>
  <c r="AGO295" i="24"/>
  <c r="AGN295" i="24"/>
  <c r="AGM295" i="24"/>
  <c r="AGL295" i="24"/>
  <c r="AGK295" i="24"/>
  <c r="AGJ295" i="24"/>
  <c r="AGI295" i="24"/>
  <c r="AGH295" i="24"/>
  <c r="AGG295" i="24"/>
  <c r="AGF295" i="24"/>
  <c r="AGE295" i="24"/>
  <c r="AGD295" i="24"/>
  <c r="AGC295" i="24"/>
  <c r="AGB295" i="24"/>
  <c r="AGA295" i="24"/>
  <c r="AFZ295" i="24"/>
  <c r="AFY295" i="24"/>
  <c r="AFX295" i="24"/>
  <c r="AFW295" i="24"/>
  <c r="AFV295" i="24"/>
  <c r="AFU295" i="24"/>
  <c r="AFT295" i="24"/>
  <c r="AFS295" i="24"/>
  <c r="AFR295" i="24"/>
  <c r="AFQ295" i="24"/>
  <c r="AFP295" i="24"/>
  <c r="AFO295" i="24"/>
  <c r="AFN295" i="24"/>
  <c r="AFM295" i="24"/>
  <c r="AFL295" i="24"/>
  <c r="AFK295" i="24"/>
  <c r="AFJ295" i="24"/>
  <c r="AFI295" i="24"/>
  <c r="AFH295" i="24"/>
  <c r="AFG295" i="24"/>
  <c r="AFF295" i="24"/>
  <c r="AFE295" i="24"/>
  <c r="AFD295" i="24"/>
  <c r="AFC295" i="24"/>
  <c r="AFB295" i="24"/>
  <c r="AFA295" i="24"/>
  <c r="AEZ295" i="24"/>
  <c r="AEY295" i="24"/>
  <c r="AEX295" i="24"/>
  <c r="AEW295" i="24"/>
  <c r="AEV295" i="24"/>
  <c r="AEU295" i="24"/>
  <c r="AET295" i="24"/>
  <c r="AES295" i="24"/>
  <c r="AER295" i="24"/>
  <c r="AEQ295" i="24"/>
  <c r="AEP295" i="24"/>
  <c r="AEO295" i="24"/>
  <c r="AEN295" i="24"/>
  <c r="AEM295" i="24"/>
  <c r="AEL295" i="24"/>
  <c r="AEK295" i="24"/>
  <c r="AEJ295" i="24"/>
  <c r="AEI295" i="24"/>
  <c r="AEH295" i="24"/>
  <c r="AEG295" i="24"/>
  <c r="AEF295" i="24"/>
  <c r="AEE295" i="24"/>
  <c r="AED295" i="24"/>
  <c r="AEC295" i="24"/>
  <c r="AEB295" i="24"/>
  <c r="AEA295" i="24"/>
  <c r="ADZ295" i="24"/>
  <c r="ADY295" i="24"/>
  <c r="ADX295" i="24"/>
  <c r="ADW295" i="24"/>
  <c r="ADV295" i="24"/>
  <c r="ADU295" i="24"/>
  <c r="ADT295" i="24"/>
  <c r="ADS295" i="24"/>
  <c r="ADR295" i="24"/>
  <c r="ADQ295" i="24"/>
  <c r="ADP295" i="24"/>
  <c r="ADO295" i="24"/>
  <c r="ADN295" i="24"/>
  <c r="ADM295" i="24"/>
  <c r="ADL295" i="24"/>
  <c r="ADK295" i="24"/>
  <c r="ADJ295" i="24"/>
  <c r="ADI295" i="24"/>
  <c r="ADH295" i="24"/>
  <c r="ADG295" i="24"/>
  <c r="ADF295" i="24"/>
  <c r="ADE295" i="24"/>
  <c r="ADD295" i="24"/>
  <c r="ADC295" i="24"/>
  <c r="ADB295" i="24"/>
  <c r="ADA295" i="24"/>
  <c r="ACZ295" i="24"/>
  <c r="ACY295" i="24"/>
  <c r="ACX295" i="24"/>
  <c r="ACW295" i="24"/>
  <c r="ACV295" i="24"/>
  <c r="ACU295" i="24"/>
  <c r="ACT295" i="24"/>
  <c r="ACS295" i="24"/>
  <c r="ACR295" i="24"/>
  <c r="ACQ295" i="24"/>
  <c r="ACP295" i="24"/>
  <c r="ACO295" i="24"/>
  <c r="ACN295" i="24"/>
  <c r="ACM295" i="24"/>
  <c r="ACL295" i="24"/>
  <c r="ACK295" i="24"/>
  <c r="ACJ295" i="24"/>
  <c r="ACI295" i="24"/>
  <c r="ACH295" i="24"/>
  <c r="ACG295" i="24"/>
  <c r="ACF295" i="24"/>
  <c r="ACE295" i="24"/>
  <c r="ACD295" i="24"/>
  <c r="ACC295" i="24"/>
  <c r="ACB295" i="24"/>
  <c r="ACA295" i="24"/>
  <c r="ABZ295" i="24"/>
  <c r="ABY295" i="24"/>
  <c r="ABX295" i="24"/>
  <c r="ABW295" i="24"/>
  <c r="ABV295" i="24"/>
  <c r="ABU295" i="24"/>
  <c r="ABT295" i="24"/>
  <c r="ABS295" i="24"/>
  <c r="ABR295" i="24"/>
  <c r="ABQ295" i="24"/>
  <c r="ABP295" i="24"/>
  <c r="ABO295" i="24"/>
  <c r="ABN295" i="24"/>
  <c r="ABM295" i="24"/>
  <c r="ABL295" i="24"/>
  <c r="ABK295" i="24"/>
  <c r="ABJ295" i="24"/>
  <c r="ABI295" i="24"/>
  <c r="ABH295" i="24"/>
  <c r="ABG295" i="24"/>
  <c r="ABF295" i="24"/>
  <c r="ABE295" i="24"/>
  <c r="ABD295" i="24"/>
  <c r="ABC295" i="24"/>
  <c r="ABB295" i="24"/>
  <c r="ABA295" i="24"/>
  <c r="AAZ295" i="24"/>
  <c r="AAY295" i="24"/>
  <c r="AAX295" i="24"/>
  <c r="AAW295" i="24"/>
  <c r="AAV295" i="24"/>
  <c r="AAU295" i="24"/>
  <c r="AAT295" i="24"/>
  <c r="AAS295" i="24"/>
  <c r="AAR295" i="24"/>
  <c r="AAQ295" i="24"/>
  <c r="AAP295" i="24"/>
  <c r="AAO295" i="24"/>
  <c r="AAN295" i="24"/>
  <c r="AAM295" i="24"/>
  <c r="AAL295" i="24"/>
  <c r="AAK295" i="24"/>
  <c r="AAJ295" i="24"/>
  <c r="AAI295" i="24"/>
  <c r="AAH295" i="24"/>
  <c r="AAG295" i="24"/>
  <c r="AAF295" i="24"/>
  <c r="AAE295" i="24"/>
  <c r="AAD295" i="24"/>
  <c r="AAC295" i="24"/>
  <c r="AAB295" i="24"/>
  <c r="AAA295" i="24"/>
  <c r="ZZ295" i="24"/>
  <c r="ZY295" i="24"/>
  <c r="ZX295" i="24"/>
  <c r="ZW295" i="24"/>
  <c r="ZV295" i="24"/>
  <c r="ZU295" i="24"/>
  <c r="ZT295" i="24"/>
  <c r="ZS295" i="24"/>
  <c r="ZR295" i="24"/>
  <c r="ZQ295" i="24"/>
  <c r="ZP295" i="24"/>
  <c r="ZO295" i="24"/>
  <c r="ZN295" i="24"/>
  <c r="ZM295" i="24"/>
  <c r="ZL295" i="24"/>
  <c r="ZK295" i="24"/>
  <c r="ZJ295" i="24"/>
  <c r="ZI295" i="24"/>
  <c r="ZH295" i="24"/>
  <c r="ZG295" i="24"/>
  <c r="ZF295" i="24"/>
  <c r="ZE295" i="24"/>
  <c r="ZD295" i="24"/>
  <c r="ZC295" i="24"/>
  <c r="ZB295" i="24"/>
  <c r="ZA295" i="24"/>
  <c r="YZ295" i="24"/>
  <c r="YY295" i="24"/>
  <c r="YX295" i="24"/>
  <c r="YW295" i="24"/>
  <c r="YV295" i="24"/>
  <c r="YU295" i="24"/>
  <c r="YT295" i="24"/>
  <c r="YS295" i="24"/>
  <c r="YR295" i="24"/>
  <c r="YQ295" i="24"/>
  <c r="YP295" i="24"/>
  <c r="YO295" i="24"/>
  <c r="YN295" i="24"/>
  <c r="YM295" i="24"/>
  <c r="YL295" i="24"/>
  <c r="YK295" i="24"/>
  <c r="YJ295" i="24"/>
  <c r="YI295" i="24"/>
  <c r="YH295" i="24"/>
  <c r="YG295" i="24"/>
  <c r="YF295" i="24"/>
  <c r="YE295" i="24"/>
  <c r="YD295" i="24"/>
  <c r="YC295" i="24"/>
  <c r="YB295" i="24"/>
  <c r="YA295" i="24"/>
  <c r="XZ295" i="24"/>
  <c r="XY295" i="24"/>
  <c r="XX295" i="24"/>
  <c r="XW295" i="24"/>
  <c r="XV295" i="24"/>
  <c r="XU295" i="24"/>
  <c r="XT295" i="24"/>
  <c r="XS295" i="24"/>
  <c r="XR295" i="24"/>
  <c r="XQ295" i="24"/>
  <c r="XP295" i="24"/>
  <c r="XO295" i="24"/>
  <c r="XN295" i="24"/>
  <c r="XM295" i="24"/>
  <c r="XL295" i="24"/>
  <c r="XK295" i="24"/>
  <c r="XJ295" i="24"/>
  <c r="XI295" i="24"/>
  <c r="XH295" i="24"/>
  <c r="XG295" i="24"/>
  <c r="XF295" i="24"/>
  <c r="XE295" i="24"/>
  <c r="XD295" i="24"/>
  <c r="XC295" i="24"/>
  <c r="XB295" i="24"/>
  <c r="XA295" i="24"/>
  <c r="WZ295" i="24"/>
  <c r="WY295" i="24"/>
  <c r="WX295" i="24"/>
  <c r="WW295" i="24"/>
  <c r="WV295" i="24"/>
  <c r="WU295" i="24"/>
  <c r="WT295" i="24"/>
  <c r="WS295" i="24"/>
  <c r="WR295" i="24"/>
  <c r="WQ295" i="24"/>
  <c r="WP295" i="24"/>
  <c r="WO295" i="24"/>
  <c r="WN295" i="24"/>
  <c r="WM295" i="24"/>
  <c r="WL295" i="24"/>
  <c r="WK295" i="24"/>
  <c r="WJ295" i="24"/>
  <c r="WI295" i="24"/>
  <c r="WH295" i="24"/>
  <c r="WG295" i="24"/>
  <c r="WF295" i="24"/>
  <c r="WE295" i="24"/>
  <c r="WD295" i="24"/>
  <c r="WC295" i="24"/>
  <c r="WB295" i="24"/>
  <c r="WA295" i="24"/>
  <c r="VZ295" i="24"/>
  <c r="VY295" i="24"/>
  <c r="VX295" i="24"/>
  <c r="VW295" i="24"/>
  <c r="VV295" i="24"/>
  <c r="VU295" i="24"/>
  <c r="VT295" i="24"/>
  <c r="VS295" i="24"/>
  <c r="VR295" i="24"/>
  <c r="VQ295" i="24"/>
  <c r="VP295" i="24"/>
  <c r="VO295" i="24"/>
  <c r="VN295" i="24"/>
  <c r="VM295" i="24"/>
  <c r="VL295" i="24"/>
  <c r="VK295" i="24"/>
  <c r="VJ295" i="24"/>
  <c r="VI295" i="24"/>
  <c r="VH295" i="24"/>
  <c r="VG295" i="24"/>
  <c r="VF295" i="24"/>
  <c r="VE295" i="24"/>
  <c r="VD295" i="24"/>
  <c r="VC295" i="24"/>
  <c r="VB295" i="24"/>
  <c r="VA295" i="24"/>
  <c r="UZ295" i="24"/>
  <c r="UY295" i="24"/>
  <c r="UX295" i="24"/>
  <c r="UW295" i="24"/>
  <c r="UV295" i="24"/>
  <c r="UU295" i="24"/>
  <c r="UT295" i="24"/>
  <c r="US295" i="24"/>
  <c r="UR295" i="24"/>
  <c r="UQ295" i="24"/>
  <c r="UP295" i="24"/>
  <c r="UO295" i="24"/>
  <c r="UN295" i="24"/>
  <c r="UM295" i="24"/>
  <c r="UL295" i="24"/>
  <c r="UK295" i="24"/>
  <c r="UJ295" i="24"/>
  <c r="UI295" i="24"/>
  <c r="UH295" i="24"/>
  <c r="UG295" i="24"/>
  <c r="UF295" i="24"/>
  <c r="UE295" i="24"/>
  <c r="UD295" i="24"/>
  <c r="UC295" i="24"/>
  <c r="UB295" i="24"/>
  <c r="UA295" i="24"/>
  <c r="TZ295" i="24"/>
  <c r="TY295" i="24"/>
  <c r="TX295" i="24"/>
  <c r="TW295" i="24"/>
  <c r="TV295" i="24"/>
  <c r="TU295" i="24"/>
  <c r="TT295" i="24"/>
  <c r="TS295" i="24"/>
  <c r="TR295" i="24"/>
  <c r="TQ295" i="24"/>
  <c r="TP295" i="24"/>
  <c r="TO295" i="24"/>
  <c r="TN295" i="24"/>
  <c r="TM295" i="24"/>
  <c r="TL295" i="24"/>
  <c r="TK295" i="24"/>
  <c r="TJ295" i="24"/>
  <c r="TI295" i="24"/>
  <c r="TH295" i="24"/>
  <c r="TG295" i="24"/>
  <c r="TF295" i="24"/>
  <c r="TE295" i="24"/>
  <c r="TD295" i="24"/>
  <c r="TC295" i="24"/>
  <c r="TB295" i="24"/>
  <c r="TA295" i="24"/>
  <c r="SZ295" i="24"/>
  <c r="SY295" i="24"/>
  <c r="SX295" i="24"/>
  <c r="SW295" i="24"/>
  <c r="SV295" i="24"/>
  <c r="SU295" i="24"/>
  <c r="ST295" i="24"/>
  <c r="SS295" i="24"/>
  <c r="SR295" i="24"/>
  <c r="SQ295" i="24"/>
  <c r="SP295" i="24"/>
  <c r="SO295" i="24"/>
  <c r="SN295" i="24"/>
  <c r="SM295" i="24"/>
  <c r="SL295" i="24"/>
  <c r="SK295" i="24"/>
  <c r="SJ295" i="24"/>
  <c r="SI295" i="24"/>
  <c r="SH295" i="24"/>
  <c r="SG295" i="24"/>
  <c r="SF295" i="24"/>
  <c r="SE295" i="24"/>
  <c r="SD295" i="24"/>
  <c r="SC295" i="24"/>
  <c r="SB295" i="24"/>
  <c r="SA295" i="24"/>
  <c r="RZ295" i="24"/>
  <c r="RY295" i="24"/>
  <c r="RX295" i="24"/>
  <c r="RW295" i="24"/>
  <c r="RV295" i="24"/>
  <c r="RU295" i="24"/>
  <c r="RT295" i="24"/>
  <c r="RS295" i="24"/>
  <c r="RR295" i="24"/>
  <c r="RQ295" i="24"/>
  <c r="RP295" i="24"/>
  <c r="RO295" i="24"/>
  <c r="RN295" i="24"/>
  <c r="RM295" i="24"/>
  <c r="RL295" i="24"/>
  <c r="RK295" i="24"/>
  <c r="RJ295" i="24"/>
  <c r="RI295" i="24"/>
  <c r="RH295" i="24"/>
  <c r="RG295" i="24"/>
  <c r="RF295" i="24"/>
  <c r="RE295" i="24"/>
  <c r="RD295" i="24"/>
  <c r="RC295" i="24"/>
  <c r="RB295" i="24"/>
  <c r="RA295" i="24"/>
  <c r="QZ295" i="24"/>
  <c r="QY295" i="24"/>
  <c r="QX295" i="24"/>
  <c r="QW295" i="24"/>
  <c r="QV295" i="24"/>
  <c r="QU295" i="24"/>
  <c r="QT295" i="24"/>
  <c r="QS295" i="24"/>
  <c r="QR295" i="24"/>
  <c r="QQ295" i="24"/>
  <c r="QP295" i="24"/>
  <c r="QO295" i="24"/>
  <c r="QN295" i="24"/>
  <c r="QM295" i="24"/>
  <c r="QL295" i="24"/>
  <c r="QK295" i="24"/>
  <c r="QJ295" i="24"/>
  <c r="QI295" i="24"/>
  <c r="QH295" i="24"/>
  <c r="QG295" i="24"/>
  <c r="QF295" i="24"/>
  <c r="QE295" i="24"/>
  <c r="QD295" i="24"/>
  <c r="QC295" i="24"/>
  <c r="QB295" i="24"/>
  <c r="QA295" i="24"/>
  <c r="PZ295" i="24"/>
  <c r="PY295" i="24"/>
  <c r="PX295" i="24"/>
  <c r="PW295" i="24"/>
  <c r="PV295" i="24"/>
  <c r="PU295" i="24"/>
  <c r="PT295" i="24"/>
  <c r="PS295" i="24"/>
  <c r="PR295" i="24"/>
  <c r="PQ295" i="24"/>
  <c r="PP295" i="24"/>
  <c r="PO295" i="24"/>
  <c r="PN295" i="24"/>
  <c r="PM295" i="24"/>
  <c r="PL295" i="24"/>
  <c r="PK295" i="24"/>
  <c r="PJ295" i="24"/>
  <c r="PI295" i="24"/>
  <c r="PH295" i="24"/>
  <c r="PG295" i="24"/>
  <c r="PF295" i="24"/>
  <c r="PE295" i="24"/>
  <c r="PD295" i="24"/>
  <c r="PC295" i="24"/>
  <c r="PB295" i="24"/>
  <c r="PA295" i="24"/>
  <c r="OZ295" i="24"/>
  <c r="OY295" i="24"/>
  <c r="OX295" i="24"/>
  <c r="OW295" i="24"/>
  <c r="OV295" i="24"/>
  <c r="OU295" i="24"/>
  <c r="OT295" i="24"/>
  <c r="OS295" i="24"/>
  <c r="OR295" i="24"/>
  <c r="OQ295" i="24"/>
  <c r="OP295" i="24"/>
  <c r="OO295" i="24"/>
  <c r="ON295" i="24"/>
  <c r="OM295" i="24"/>
  <c r="OL295" i="24"/>
  <c r="OK295" i="24"/>
  <c r="OJ295" i="24"/>
  <c r="OI295" i="24"/>
  <c r="OH295" i="24"/>
  <c r="OG295" i="24"/>
  <c r="OF295" i="24"/>
  <c r="OE295" i="24"/>
  <c r="OD295" i="24"/>
  <c r="OC295" i="24"/>
  <c r="OB295" i="24"/>
  <c r="OA295" i="24"/>
  <c r="NZ295" i="24"/>
  <c r="NY295" i="24"/>
  <c r="NX295" i="24"/>
  <c r="NW295" i="24"/>
  <c r="NV295" i="24"/>
  <c r="NU295" i="24"/>
  <c r="NT295" i="24"/>
  <c r="NS295" i="24"/>
  <c r="NR295" i="24"/>
  <c r="NQ295" i="24"/>
  <c r="NP295" i="24"/>
  <c r="NO295" i="24"/>
  <c r="NN295" i="24"/>
  <c r="NM295" i="24"/>
  <c r="NL295" i="24"/>
  <c r="NK295" i="24"/>
  <c r="NJ295" i="24"/>
  <c r="NI295" i="24"/>
  <c r="NH295" i="24"/>
  <c r="NG295" i="24"/>
  <c r="NF295" i="24"/>
  <c r="NE295" i="24"/>
  <c r="ND295" i="24"/>
  <c r="NC295" i="24"/>
  <c r="NB295" i="24"/>
  <c r="NA295" i="24"/>
  <c r="MZ295" i="24"/>
  <c r="MY295" i="24"/>
  <c r="MX295" i="24"/>
  <c r="MW295" i="24"/>
  <c r="MV295" i="24"/>
  <c r="MU295" i="24"/>
  <c r="MT295" i="24"/>
  <c r="MS295" i="24"/>
  <c r="MR295" i="24"/>
  <c r="MQ295" i="24"/>
  <c r="MP295" i="24"/>
  <c r="MO295" i="24"/>
  <c r="MN295" i="24"/>
  <c r="MM295" i="24"/>
  <c r="ML295" i="24"/>
  <c r="MK295" i="24"/>
  <c r="MJ295" i="24"/>
  <c r="MI295" i="24"/>
  <c r="MH295" i="24"/>
  <c r="MG295" i="24"/>
  <c r="MF295" i="24"/>
  <c r="ME295" i="24"/>
  <c r="MD295" i="24"/>
  <c r="MC295" i="24"/>
  <c r="MB295" i="24"/>
  <c r="MA295" i="24"/>
  <c r="LZ295" i="24"/>
  <c r="LY295" i="24"/>
  <c r="LX295" i="24"/>
  <c r="LW295" i="24"/>
  <c r="LV295" i="24"/>
  <c r="LU295" i="24"/>
  <c r="LT295" i="24"/>
  <c r="LS295" i="24"/>
  <c r="LR295" i="24"/>
  <c r="LQ295" i="24"/>
  <c r="LP295" i="24"/>
  <c r="LO295" i="24"/>
  <c r="LN295" i="24"/>
  <c r="LM295" i="24"/>
  <c r="LL295" i="24"/>
  <c r="LK295" i="24"/>
  <c r="LJ295" i="24"/>
  <c r="LI295" i="24"/>
  <c r="LH295" i="24"/>
  <c r="LG295" i="24"/>
  <c r="LF295" i="24"/>
  <c r="LE295" i="24"/>
  <c r="LD295" i="24"/>
  <c r="LC295" i="24"/>
  <c r="LB295" i="24"/>
  <c r="LA295" i="24"/>
  <c r="KZ295" i="24"/>
  <c r="KY295" i="24"/>
  <c r="KX295" i="24"/>
  <c r="KW295" i="24"/>
  <c r="KV295" i="24"/>
  <c r="KU295" i="24"/>
  <c r="KT295" i="24"/>
  <c r="KS295" i="24"/>
  <c r="KR295" i="24"/>
  <c r="KQ295" i="24"/>
  <c r="KP295" i="24"/>
  <c r="KO295" i="24"/>
  <c r="KN295" i="24"/>
  <c r="KM295" i="24"/>
  <c r="KL295" i="24"/>
  <c r="KK295" i="24"/>
  <c r="KJ295" i="24"/>
  <c r="KI295" i="24"/>
  <c r="KH295" i="24"/>
  <c r="KG295" i="24"/>
  <c r="KF295" i="24"/>
  <c r="KE295" i="24"/>
  <c r="KD295" i="24"/>
  <c r="KC295" i="24"/>
  <c r="KB295" i="24"/>
  <c r="KA295" i="24"/>
  <c r="JZ295" i="24"/>
  <c r="JY295" i="24"/>
  <c r="JX295" i="24"/>
  <c r="JW295" i="24"/>
  <c r="JV295" i="24"/>
  <c r="JU295" i="24"/>
  <c r="JT295" i="24"/>
  <c r="JS295" i="24"/>
  <c r="JR295" i="24"/>
  <c r="JQ295" i="24"/>
  <c r="JP295" i="24"/>
  <c r="JO295" i="24"/>
  <c r="JN295" i="24"/>
  <c r="JM295" i="24"/>
  <c r="JL295" i="24"/>
  <c r="JK295" i="24"/>
  <c r="JJ295" i="24"/>
  <c r="JI295" i="24"/>
  <c r="JH295" i="24"/>
  <c r="JG295" i="24"/>
  <c r="JF295" i="24"/>
  <c r="JE295" i="24"/>
  <c r="JD295" i="24"/>
  <c r="JC295" i="24"/>
  <c r="JB295" i="24"/>
  <c r="JA295" i="24"/>
  <c r="IZ295" i="24"/>
  <c r="IY295" i="24"/>
  <c r="IX295" i="24"/>
  <c r="IW295" i="24"/>
  <c r="IV295" i="24"/>
  <c r="IU295" i="24"/>
  <c r="IT295" i="24"/>
  <c r="IS295" i="24"/>
  <c r="IR295" i="24"/>
  <c r="IQ295" i="24"/>
  <c r="IP295" i="24"/>
  <c r="IO295" i="24"/>
  <c r="IN295" i="24"/>
  <c r="IM295" i="24"/>
  <c r="IL295" i="24"/>
  <c r="IK295" i="24"/>
  <c r="IJ295" i="24"/>
  <c r="II295" i="24"/>
  <c r="IH295" i="24"/>
  <c r="IG295" i="24"/>
  <c r="IF295" i="24"/>
  <c r="IE295" i="24"/>
  <c r="ID295" i="24"/>
  <c r="IC295" i="24"/>
  <c r="IB295" i="24"/>
  <c r="IA295" i="24"/>
  <c r="HZ295" i="24"/>
  <c r="HY295" i="24"/>
  <c r="HX295" i="24"/>
  <c r="HW295" i="24"/>
  <c r="HV295" i="24"/>
  <c r="HU295" i="24"/>
  <c r="HT295" i="24"/>
  <c r="HS295" i="24"/>
  <c r="HR295" i="24"/>
  <c r="HQ295" i="24"/>
  <c r="HP295" i="24"/>
  <c r="HO295" i="24"/>
  <c r="HN295" i="24"/>
  <c r="HM295" i="24"/>
  <c r="HL295" i="24"/>
  <c r="HK295" i="24"/>
  <c r="HJ295" i="24"/>
  <c r="HI295" i="24"/>
  <c r="HH295" i="24"/>
  <c r="HG295" i="24"/>
  <c r="HF295" i="24"/>
  <c r="HE295" i="24"/>
  <c r="HD295" i="24"/>
  <c r="HC295" i="24"/>
  <c r="HB295" i="24"/>
  <c r="HA295" i="24"/>
  <c r="GZ295" i="24"/>
  <c r="GY295" i="24"/>
  <c r="GX295" i="24"/>
  <c r="GW295" i="24"/>
  <c r="GV295" i="24"/>
  <c r="GU295" i="24"/>
  <c r="GT295" i="24"/>
  <c r="GS295" i="24"/>
  <c r="GR295" i="24"/>
  <c r="GQ295" i="24"/>
  <c r="GP295" i="24"/>
  <c r="GO295" i="24"/>
  <c r="GN295" i="24"/>
  <c r="GM295" i="24"/>
  <c r="GL295" i="24"/>
  <c r="GK295" i="24"/>
  <c r="GJ295" i="24"/>
  <c r="GI295" i="24"/>
  <c r="GH295" i="24"/>
  <c r="GG295" i="24"/>
  <c r="GF295" i="24"/>
  <c r="GE295" i="24"/>
  <c r="GD295" i="24"/>
  <c r="GC295" i="24"/>
  <c r="GB295" i="24"/>
  <c r="GA295" i="24"/>
  <c r="FZ295" i="24"/>
  <c r="FY295" i="24"/>
  <c r="FX295" i="24"/>
  <c r="FW295" i="24"/>
  <c r="FV295" i="24"/>
  <c r="FU295" i="24"/>
  <c r="FT295" i="24"/>
  <c r="FS295" i="24"/>
  <c r="FR295" i="24"/>
  <c r="FQ295" i="24"/>
  <c r="FP295" i="24"/>
  <c r="FO295" i="24"/>
  <c r="FN295" i="24"/>
  <c r="FM295" i="24"/>
  <c r="FL295" i="24"/>
  <c r="FK295" i="24"/>
  <c r="FJ295" i="24"/>
  <c r="FI295" i="24"/>
  <c r="FH295" i="24"/>
  <c r="FG295" i="24"/>
  <c r="FF295" i="24"/>
  <c r="FE295" i="24"/>
  <c r="FD295" i="24"/>
  <c r="FC295" i="24"/>
  <c r="FB295" i="24"/>
  <c r="FA295" i="24"/>
  <c r="EZ295" i="24"/>
  <c r="EY295" i="24"/>
  <c r="EX295" i="24"/>
  <c r="EW295" i="24"/>
  <c r="EV295" i="24"/>
  <c r="EU295" i="24"/>
  <c r="ET295" i="24"/>
  <c r="ES295" i="24"/>
  <c r="ER295" i="24"/>
  <c r="EQ295" i="24"/>
  <c r="EP295" i="24"/>
  <c r="EO295" i="24"/>
  <c r="EN295" i="24"/>
  <c r="EM295" i="24"/>
  <c r="EL295" i="24"/>
  <c r="EK295" i="24"/>
  <c r="EJ295" i="24"/>
  <c r="EI295" i="24"/>
  <c r="EH295" i="24"/>
  <c r="EG295" i="24"/>
  <c r="EF295" i="24"/>
  <c r="EE295" i="24"/>
  <c r="ED295" i="24"/>
  <c r="EC295" i="24"/>
  <c r="EB295" i="24"/>
  <c r="EA295" i="24"/>
  <c r="DZ295" i="24"/>
  <c r="DY295" i="24"/>
  <c r="DX295" i="24"/>
  <c r="DW295" i="24"/>
  <c r="DV295" i="24"/>
  <c r="DU295" i="24"/>
  <c r="DT295" i="24"/>
  <c r="DS295" i="24"/>
  <c r="DR295" i="24"/>
  <c r="DQ295" i="24"/>
  <c r="DP295" i="24"/>
  <c r="DO295" i="24"/>
  <c r="DN295" i="24"/>
  <c r="DM295" i="24"/>
  <c r="DL295" i="24"/>
  <c r="DK295" i="24"/>
  <c r="DJ295" i="24"/>
  <c r="DI295" i="24"/>
  <c r="DH295" i="24"/>
  <c r="DG295" i="24"/>
  <c r="DF295" i="24"/>
  <c r="DE295" i="24"/>
  <c r="DD295" i="24"/>
  <c r="DC295" i="24"/>
  <c r="DB295" i="24"/>
  <c r="DA295" i="24"/>
  <c r="CZ295" i="24"/>
  <c r="CY295" i="24"/>
  <c r="CX295" i="24"/>
  <c r="CW295" i="24"/>
  <c r="CV295" i="24"/>
  <c r="CU295" i="24"/>
  <c r="CT295" i="24"/>
  <c r="CS295" i="24"/>
  <c r="CR295" i="24"/>
  <c r="CQ295" i="24"/>
  <c r="CP295" i="24"/>
  <c r="CO295" i="24"/>
  <c r="CN295" i="24"/>
  <c r="CM295" i="24"/>
  <c r="CL295" i="24"/>
  <c r="CK295" i="24"/>
  <c r="CJ295" i="24"/>
  <c r="CI295" i="24"/>
  <c r="CH295" i="24"/>
  <c r="CG295" i="24"/>
  <c r="CF295" i="24"/>
  <c r="CE295" i="24"/>
  <c r="CD295" i="24"/>
  <c r="CC295" i="24"/>
  <c r="CB295" i="24"/>
  <c r="CA295" i="24"/>
  <c r="BZ295" i="24"/>
  <c r="BY295" i="24"/>
  <c r="BX295" i="24"/>
  <c r="BW295" i="24"/>
  <c r="BV295" i="24"/>
  <c r="BU295" i="24"/>
  <c r="BT295" i="24"/>
  <c r="BS295" i="24"/>
  <c r="BR295" i="24"/>
  <c r="BQ295" i="24"/>
  <c r="BP295" i="24"/>
  <c r="BO295" i="24"/>
  <c r="BN295" i="24"/>
  <c r="BM295" i="24"/>
  <c r="BL295" i="24"/>
  <c r="BK295" i="24"/>
  <c r="BJ295" i="24"/>
  <c r="BI295" i="24"/>
  <c r="BH295" i="24"/>
  <c r="BG295" i="24"/>
  <c r="BF295" i="24"/>
  <c r="BE295" i="24"/>
  <c r="BD295" i="24"/>
  <c r="BC295" i="24"/>
  <c r="BB295" i="24"/>
  <c r="BA295" i="24"/>
  <c r="AZ295" i="24"/>
  <c r="AY295" i="24"/>
  <c r="AX295" i="24"/>
  <c r="AW295" i="24"/>
  <c r="AV295" i="24"/>
  <c r="AU295" i="24"/>
  <c r="AT295" i="24"/>
  <c r="AS295" i="24"/>
  <c r="AR295" i="24"/>
  <c r="AQ295" i="24"/>
  <c r="AP295" i="24"/>
  <c r="AO295" i="24"/>
  <c r="AN295" i="24"/>
  <c r="AM295" i="24"/>
  <c r="AL295" i="24"/>
  <c r="AK295" i="24"/>
  <c r="AJ295" i="24"/>
  <c r="AI295" i="24"/>
  <c r="AH295" i="24"/>
  <c r="AG295" i="24"/>
  <c r="AF295" i="24"/>
  <c r="AE295" i="24"/>
  <c r="AD295" i="24"/>
  <c r="AC295" i="24"/>
  <c r="AB295" i="24"/>
  <c r="AA295" i="24"/>
  <c r="Z295" i="24"/>
  <c r="Y295" i="24"/>
  <c r="X295" i="24"/>
  <c r="XFD5" i="24"/>
  <c r="XFC5" i="24"/>
  <c r="XFB5" i="24"/>
  <c r="XFA5" i="24"/>
  <c r="XEZ5" i="24"/>
  <c r="XEY5" i="24"/>
  <c r="XEX5" i="24"/>
  <c r="XEW5" i="24"/>
  <c r="XEV5" i="24"/>
  <c r="XEU5" i="24"/>
  <c r="XET5" i="24"/>
  <c r="XES5" i="24"/>
  <c r="XER5" i="24"/>
  <c r="XEQ5" i="24"/>
  <c r="XEP5" i="24"/>
  <c r="XEO5" i="24"/>
  <c r="XEN5" i="24"/>
  <c r="XEM5" i="24"/>
  <c r="XEL5" i="24"/>
  <c r="XEK5" i="24"/>
  <c r="XEJ5" i="24"/>
  <c r="XEI5" i="24"/>
  <c r="XEH5" i="24"/>
  <c r="XEG5" i="24"/>
  <c r="XEF5" i="24"/>
  <c r="XEE5" i="24"/>
  <c r="XED5" i="24"/>
  <c r="XEC5" i="24"/>
  <c r="XEB5" i="24"/>
  <c r="XEA5" i="24"/>
  <c r="XDZ5" i="24"/>
  <c r="XDY5" i="24"/>
  <c r="XDX5" i="24"/>
  <c r="XDW5" i="24"/>
  <c r="XDV5" i="24"/>
  <c r="XDU5" i="24"/>
  <c r="XDT5" i="24"/>
  <c r="XDS5" i="24"/>
  <c r="XDR5" i="24"/>
  <c r="XDQ5" i="24"/>
  <c r="XDP5" i="24"/>
  <c r="XDO5" i="24"/>
  <c r="XDN5" i="24"/>
  <c r="XDM5" i="24"/>
  <c r="XDL5" i="24"/>
  <c r="XDK5" i="24"/>
  <c r="XDJ5" i="24"/>
  <c r="XDI5" i="24"/>
  <c r="XDH5" i="24"/>
  <c r="XDG5" i="24"/>
  <c r="XDF5" i="24"/>
  <c r="XDE5" i="24"/>
  <c r="XDD5" i="24"/>
  <c r="XDC5" i="24"/>
  <c r="XDB5" i="24"/>
  <c r="XDA5" i="24"/>
  <c r="XCZ5" i="24"/>
  <c r="XCY5" i="24"/>
  <c r="XCX5" i="24"/>
  <c r="XCW5" i="24"/>
  <c r="XCV5" i="24"/>
  <c r="XCU5" i="24"/>
  <c r="XCT5" i="24"/>
  <c r="XCS5" i="24"/>
  <c r="XCR5" i="24"/>
  <c r="XCQ5" i="24"/>
  <c r="XCP5" i="24"/>
  <c r="XCO5" i="24"/>
  <c r="XCN5" i="24"/>
  <c r="XCM5" i="24"/>
  <c r="XCL5" i="24"/>
  <c r="XCK5" i="24"/>
  <c r="XCJ5" i="24"/>
  <c r="XCI5" i="24"/>
  <c r="XCH5" i="24"/>
  <c r="XCG5" i="24"/>
  <c r="XCF5" i="24"/>
  <c r="XCE5" i="24"/>
  <c r="XCD5" i="24"/>
  <c r="XCC5" i="24"/>
  <c r="XCB5" i="24"/>
  <c r="XCA5" i="24"/>
  <c r="XBZ5" i="24"/>
  <c r="XBY5" i="24"/>
  <c r="XBX5" i="24"/>
  <c r="XBW5" i="24"/>
  <c r="XBV5" i="24"/>
  <c r="XBU5" i="24"/>
  <c r="XBT5" i="24"/>
  <c r="XBS5" i="24"/>
  <c r="XBR5" i="24"/>
  <c r="XBQ5" i="24"/>
  <c r="XBP5" i="24"/>
  <c r="XBO5" i="24"/>
  <c r="XBN5" i="24"/>
  <c r="XBM5" i="24"/>
  <c r="XBL5" i="24"/>
  <c r="XBK5" i="24"/>
  <c r="XBJ5" i="24"/>
  <c r="XBI5" i="24"/>
  <c r="XBH5" i="24"/>
  <c r="XBG5" i="24"/>
  <c r="XBF5" i="24"/>
  <c r="XBE5" i="24"/>
  <c r="XBD5" i="24"/>
  <c r="XBC5" i="24"/>
  <c r="XBB5" i="24"/>
  <c r="XBA5" i="24"/>
  <c r="XAZ5" i="24"/>
  <c r="XAY5" i="24"/>
  <c r="XAX5" i="24"/>
  <c r="XAW5" i="24"/>
  <c r="XAV5" i="24"/>
  <c r="XAU5" i="24"/>
  <c r="XAT5" i="24"/>
  <c r="XAS5" i="24"/>
  <c r="XAR5" i="24"/>
  <c r="XAQ5" i="24"/>
  <c r="XAP5" i="24"/>
  <c r="XAO5" i="24"/>
  <c r="XAN5" i="24"/>
  <c r="XAM5" i="24"/>
  <c r="XAL5" i="24"/>
  <c r="XAK5" i="24"/>
  <c r="XAJ5" i="24"/>
  <c r="XAI5" i="24"/>
  <c r="XAH5" i="24"/>
  <c r="XAG5" i="24"/>
  <c r="XAF5" i="24"/>
  <c r="XAE5" i="24"/>
  <c r="XAD5" i="24"/>
  <c r="XAC5" i="24"/>
  <c r="XAB5" i="24"/>
  <c r="XAA5" i="24"/>
  <c r="WZZ5" i="24"/>
  <c r="WZY5" i="24"/>
  <c r="WZX5" i="24"/>
  <c r="WZW5" i="24"/>
  <c r="WZV5" i="24"/>
  <c r="WZU5" i="24"/>
  <c r="WZT5" i="24"/>
  <c r="WZS5" i="24"/>
  <c r="WZR5" i="24"/>
  <c r="WZQ5" i="24"/>
  <c r="WZP5" i="24"/>
  <c r="WZO5" i="24"/>
  <c r="WZN5" i="24"/>
  <c r="WZM5" i="24"/>
  <c r="WZL5" i="24"/>
  <c r="WZK5" i="24"/>
  <c r="WZJ5" i="24"/>
  <c r="WZI5" i="24"/>
  <c r="WZH5" i="24"/>
  <c r="WZG5" i="24"/>
  <c r="WZF5" i="24"/>
  <c r="WZE5" i="24"/>
  <c r="WZD5" i="24"/>
  <c r="WZC5" i="24"/>
  <c r="WZB5" i="24"/>
  <c r="WZA5" i="24"/>
  <c r="WYZ5" i="24"/>
  <c r="WYY5" i="24"/>
  <c r="WYX5" i="24"/>
  <c r="WYW5" i="24"/>
  <c r="WYV5" i="24"/>
  <c r="WYU5" i="24"/>
  <c r="WYT5" i="24"/>
  <c r="WYS5" i="24"/>
  <c r="WYR5" i="24"/>
  <c r="WYQ5" i="24"/>
  <c r="WYP5" i="24"/>
  <c r="WYO5" i="24"/>
  <c r="WYN5" i="24"/>
  <c r="WYM5" i="24"/>
  <c r="WYL5" i="24"/>
  <c r="WYK5" i="24"/>
  <c r="WYJ5" i="24"/>
  <c r="WYI5" i="24"/>
  <c r="WYH5" i="24"/>
  <c r="WYG5" i="24"/>
  <c r="WYF5" i="24"/>
  <c r="WYE5" i="24"/>
  <c r="WYD5" i="24"/>
  <c r="WYC5" i="24"/>
  <c r="WYB5" i="24"/>
  <c r="WYA5" i="24"/>
  <c r="WXZ5" i="24"/>
  <c r="WXY5" i="24"/>
  <c r="WXX5" i="24"/>
  <c r="WXW5" i="24"/>
  <c r="WXV5" i="24"/>
  <c r="WXU5" i="24"/>
  <c r="WXT5" i="24"/>
  <c r="WXS5" i="24"/>
  <c r="WXR5" i="24"/>
  <c r="WXQ5" i="24"/>
  <c r="WXP5" i="24"/>
  <c r="WXO5" i="24"/>
  <c r="WXN5" i="24"/>
  <c r="WXM5" i="24"/>
  <c r="WXL5" i="24"/>
  <c r="WXK5" i="24"/>
  <c r="WXJ5" i="24"/>
  <c r="WXI5" i="24"/>
  <c r="WXH5" i="24"/>
  <c r="WXG5" i="24"/>
  <c r="WXF5" i="24"/>
  <c r="WXE5" i="24"/>
  <c r="WXD5" i="24"/>
  <c r="WXC5" i="24"/>
  <c r="WXB5" i="24"/>
  <c r="WXA5" i="24"/>
  <c r="WWZ5" i="24"/>
  <c r="WWY5" i="24"/>
  <c r="WWX5" i="24"/>
  <c r="WWW5" i="24"/>
  <c r="WWV5" i="24"/>
  <c r="WWU5" i="24"/>
  <c r="WWT5" i="24"/>
  <c r="WWS5" i="24"/>
  <c r="WWR5" i="24"/>
  <c r="WWQ5" i="24"/>
  <c r="WWP5" i="24"/>
  <c r="WWO5" i="24"/>
  <c r="WWN5" i="24"/>
  <c r="WWM5" i="24"/>
  <c r="WWL5" i="24"/>
  <c r="WWK5" i="24"/>
  <c r="WWJ5" i="24"/>
  <c r="WWI5" i="24"/>
  <c r="WWH5" i="24"/>
  <c r="WWG5" i="24"/>
  <c r="WWF5" i="24"/>
  <c r="WWE5" i="24"/>
  <c r="WWD5" i="24"/>
  <c r="WWC5" i="24"/>
  <c r="WWB5" i="24"/>
  <c r="WWA5" i="24"/>
  <c r="WVZ5" i="24"/>
  <c r="WVY5" i="24"/>
  <c r="WVX5" i="24"/>
  <c r="WVW5" i="24"/>
  <c r="WVV5" i="24"/>
  <c r="WVU5" i="24"/>
  <c r="WVT5" i="24"/>
  <c r="WVS5" i="24"/>
  <c r="WVR5" i="24"/>
  <c r="WVQ5" i="24"/>
  <c r="WVP5" i="24"/>
  <c r="WVO5" i="24"/>
  <c r="WVN5" i="24"/>
  <c r="WVM5" i="24"/>
  <c r="WVL5" i="24"/>
  <c r="WVK5" i="24"/>
  <c r="WVJ5" i="24"/>
  <c r="WVI5" i="24"/>
  <c r="WVH5" i="24"/>
  <c r="WVG5" i="24"/>
  <c r="WVF5" i="24"/>
  <c r="WVE5" i="24"/>
  <c r="WVD5" i="24"/>
  <c r="WVC5" i="24"/>
  <c r="WVB5" i="24"/>
  <c r="WVA5" i="24"/>
  <c r="WUZ5" i="24"/>
  <c r="WUY5" i="24"/>
  <c r="WUX5" i="24"/>
  <c r="WUW5" i="24"/>
  <c r="WUV5" i="24"/>
  <c r="WUU5" i="24"/>
  <c r="WUT5" i="24"/>
  <c r="WUS5" i="24"/>
  <c r="WUR5" i="24"/>
  <c r="WUQ5" i="24"/>
  <c r="WUP5" i="24"/>
  <c r="WUO5" i="24"/>
  <c r="WUN5" i="24"/>
  <c r="WUM5" i="24"/>
  <c r="WUL5" i="24"/>
  <c r="WUK5" i="24"/>
  <c r="WUJ5" i="24"/>
  <c r="WUI5" i="24"/>
  <c r="WUH5" i="24"/>
  <c r="WUG5" i="24"/>
  <c r="WUF5" i="24"/>
  <c r="WUE5" i="24"/>
  <c r="WUD5" i="24"/>
  <c r="WUC5" i="24"/>
  <c r="WUB5" i="24"/>
  <c r="WUA5" i="24"/>
  <c r="WTZ5" i="24"/>
  <c r="WTY5" i="24"/>
  <c r="WTX5" i="24"/>
  <c r="WTW5" i="24"/>
  <c r="WTV5" i="24"/>
  <c r="WTU5" i="24"/>
  <c r="WTT5" i="24"/>
  <c r="WTS5" i="24"/>
  <c r="WTR5" i="24"/>
  <c r="WTQ5" i="24"/>
  <c r="WTP5" i="24"/>
  <c r="WTO5" i="24"/>
  <c r="WTN5" i="24"/>
  <c r="WTM5" i="24"/>
  <c r="WTL5" i="24"/>
  <c r="WTK5" i="24"/>
  <c r="WTJ5" i="24"/>
  <c r="WTI5" i="24"/>
  <c r="WTH5" i="24"/>
  <c r="WTG5" i="24"/>
  <c r="WTF5" i="24"/>
  <c r="WTE5" i="24"/>
  <c r="WTD5" i="24"/>
  <c r="WTC5" i="24"/>
  <c r="WTB5" i="24"/>
  <c r="WTA5" i="24"/>
  <c r="WSZ5" i="24"/>
  <c r="WSY5" i="24"/>
  <c r="WSX5" i="24"/>
  <c r="WSW5" i="24"/>
  <c r="WSV5" i="24"/>
  <c r="WSU5" i="24"/>
  <c r="WST5" i="24"/>
  <c r="WSS5" i="24"/>
  <c r="WSR5" i="24"/>
  <c r="WSQ5" i="24"/>
  <c r="WSP5" i="24"/>
  <c r="WSO5" i="24"/>
  <c r="WSN5" i="24"/>
  <c r="WSM5" i="24"/>
  <c r="WSL5" i="24"/>
  <c r="WSK5" i="24"/>
  <c r="WSJ5" i="24"/>
  <c r="WSI5" i="24"/>
  <c r="WSH5" i="24"/>
  <c r="WSG5" i="24"/>
  <c r="WSF5" i="24"/>
  <c r="WSE5" i="24"/>
  <c r="WSD5" i="24"/>
  <c r="WSC5" i="24"/>
  <c r="WSB5" i="24"/>
  <c r="WSA5" i="24"/>
  <c r="WRZ5" i="24"/>
  <c r="WRY5" i="24"/>
  <c r="WRX5" i="24"/>
  <c r="WRW5" i="24"/>
  <c r="WRV5" i="24"/>
  <c r="WRU5" i="24"/>
  <c r="WRT5" i="24"/>
  <c r="WRS5" i="24"/>
  <c r="WRR5" i="24"/>
  <c r="WRQ5" i="24"/>
  <c r="WRP5" i="24"/>
  <c r="WRO5" i="24"/>
  <c r="WRN5" i="24"/>
  <c r="WRM5" i="24"/>
  <c r="WRL5" i="24"/>
  <c r="WRK5" i="24"/>
  <c r="WRJ5" i="24"/>
  <c r="WRI5" i="24"/>
  <c r="WRH5" i="24"/>
  <c r="WRG5" i="24"/>
  <c r="WRF5" i="24"/>
  <c r="WRE5" i="24"/>
  <c r="WRD5" i="24"/>
  <c r="WRC5" i="24"/>
  <c r="WRB5" i="24"/>
  <c r="WRA5" i="24"/>
  <c r="WQZ5" i="24"/>
  <c r="WQY5" i="24"/>
  <c r="WQX5" i="24"/>
  <c r="WQW5" i="24"/>
  <c r="WQV5" i="24"/>
  <c r="WQU5" i="24"/>
  <c r="WQT5" i="24"/>
  <c r="WQS5" i="24"/>
  <c r="WQR5" i="24"/>
  <c r="WQQ5" i="24"/>
  <c r="WQP5" i="24"/>
  <c r="WQO5" i="24"/>
  <c r="WQN5" i="24"/>
  <c r="WQM5" i="24"/>
  <c r="WQL5" i="24"/>
  <c r="WQK5" i="24"/>
  <c r="WQJ5" i="24"/>
  <c r="WQI5" i="24"/>
  <c r="WQH5" i="24"/>
  <c r="WQG5" i="24"/>
  <c r="WQF5" i="24"/>
  <c r="WQE5" i="24"/>
  <c r="WQD5" i="24"/>
  <c r="WQC5" i="24"/>
  <c r="WQB5" i="24"/>
  <c r="WQA5" i="24"/>
  <c r="WPZ5" i="24"/>
  <c r="WPY5" i="24"/>
  <c r="WPX5" i="24"/>
  <c r="WPW5" i="24"/>
  <c r="WPV5" i="24"/>
  <c r="WPU5" i="24"/>
  <c r="WPT5" i="24"/>
  <c r="WPS5" i="24"/>
  <c r="WPR5" i="24"/>
  <c r="WPQ5" i="24"/>
  <c r="WPP5" i="24"/>
  <c r="WPO5" i="24"/>
  <c r="WPN5" i="24"/>
  <c r="WPM5" i="24"/>
  <c r="WPL5" i="24"/>
  <c r="WPK5" i="24"/>
  <c r="WPJ5" i="24"/>
  <c r="WPI5" i="24"/>
  <c r="WPH5" i="24"/>
  <c r="WPG5" i="24"/>
  <c r="WPF5" i="24"/>
  <c r="WPE5" i="24"/>
  <c r="WPD5" i="24"/>
  <c r="WPC5" i="24"/>
  <c r="WPB5" i="24"/>
  <c r="WPA5" i="24"/>
  <c r="WOZ5" i="24"/>
  <c r="WOY5" i="24"/>
  <c r="WOX5" i="24"/>
  <c r="WOW5" i="24"/>
  <c r="WOV5" i="24"/>
  <c r="WOU5" i="24"/>
  <c r="WOT5" i="24"/>
  <c r="WOS5" i="24"/>
  <c r="WOR5" i="24"/>
  <c r="WOQ5" i="24"/>
  <c r="WOP5" i="24"/>
  <c r="WOO5" i="24"/>
  <c r="WON5" i="24"/>
  <c r="WOM5" i="24"/>
  <c r="WOL5" i="24"/>
  <c r="WOK5" i="24"/>
  <c r="WOJ5" i="24"/>
  <c r="WOI5" i="24"/>
  <c r="WOH5" i="24"/>
  <c r="WOG5" i="24"/>
  <c r="WOF5" i="24"/>
  <c r="WOE5" i="24"/>
  <c r="WOD5" i="24"/>
  <c r="WOC5" i="24"/>
  <c r="WOB5" i="24"/>
  <c r="WOA5" i="24"/>
  <c r="WNZ5" i="24"/>
  <c r="WNY5" i="24"/>
  <c r="WNX5" i="24"/>
  <c r="WNW5" i="24"/>
  <c r="WNV5" i="24"/>
  <c r="WNU5" i="24"/>
  <c r="WNT5" i="24"/>
  <c r="WNS5" i="24"/>
  <c r="WNR5" i="24"/>
  <c r="WNQ5" i="24"/>
  <c r="WNP5" i="24"/>
  <c r="WNO5" i="24"/>
  <c r="WNN5" i="24"/>
  <c r="WNM5" i="24"/>
  <c r="WNL5" i="24"/>
  <c r="WNK5" i="24"/>
  <c r="WNJ5" i="24"/>
  <c r="WNI5" i="24"/>
  <c r="WNH5" i="24"/>
  <c r="WNG5" i="24"/>
  <c r="WNF5" i="24"/>
  <c r="WNE5" i="24"/>
  <c r="WND5" i="24"/>
  <c r="WNC5" i="24"/>
  <c r="WNB5" i="24"/>
  <c r="WNA5" i="24"/>
  <c r="WMZ5" i="24"/>
  <c r="WMY5" i="24"/>
  <c r="WMX5" i="24"/>
  <c r="WMW5" i="24"/>
  <c r="WMV5" i="24"/>
  <c r="WMU5" i="24"/>
  <c r="WMT5" i="24"/>
  <c r="WMS5" i="24"/>
  <c r="WMR5" i="24"/>
  <c r="WMQ5" i="24"/>
  <c r="WMP5" i="24"/>
  <c r="WMO5" i="24"/>
  <c r="WMN5" i="24"/>
  <c r="WMM5" i="24"/>
  <c r="WML5" i="24"/>
  <c r="WMK5" i="24"/>
  <c r="WMJ5" i="24"/>
  <c r="WMI5" i="24"/>
  <c r="WMH5" i="24"/>
  <c r="WMG5" i="24"/>
  <c r="WMF5" i="24"/>
  <c r="WME5" i="24"/>
  <c r="WMD5" i="24"/>
  <c r="WMC5" i="24"/>
  <c r="WMB5" i="24"/>
  <c r="WMA5" i="24"/>
  <c r="WLZ5" i="24"/>
  <c r="WLY5" i="24"/>
  <c r="WLX5" i="24"/>
  <c r="WLW5" i="24"/>
  <c r="WLV5" i="24"/>
  <c r="WLU5" i="24"/>
  <c r="WLT5" i="24"/>
  <c r="WLS5" i="24"/>
  <c r="WLR5" i="24"/>
  <c r="WLQ5" i="24"/>
  <c r="WLP5" i="24"/>
  <c r="WLO5" i="24"/>
  <c r="WLN5" i="24"/>
  <c r="WLM5" i="24"/>
  <c r="WLL5" i="24"/>
  <c r="WLK5" i="24"/>
  <c r="WLJ5" i="24"/>
  <c r="WLI5" i="24"/>
  <c r="WLH5" i="24"/>
  <c r="WLG5" i="24"/>
  <c r="WLF5" i="24"/>
  <c r="WLE5" i="24"/>
  <c r="WLD5" i="24"/>
  <c r="WLC5" i="24"/>
  <c r="WLB5" i="24"/>
  <c r="WLA5" i="24"/>
  <c r="WKZ5" i="24"/>
  <c r="WKY5" i="24"/>
  <c r="WKX5" i="24"/>
  <c r="WKW5" i="24"/>
  <c r="WKV5" i="24"/>
  <c r="WKU5" i="24"/>
  <c r="WKT5" i="24"/>
  <c r="WKS5" i="24"/>
  <c r="WKR5" i="24"/>
  <c r="WKQ5" i="24"/>
  <c r="WKP5" i="24"/>
  <c r="WKO5" i="24"/>
  <c r="WKN5" i="24"/>
  <c r="WKM5" i="24"/>
  <c r="WKL5" i="24"/>
  <c r="WKK5" i="24"/>
  <c r="WKJ5" i="24"/>
  <c r="WKI5" i="24"/>
  <c r="WKH5" i="24"/>
  <c r="WKG5" i="24"/>
  <c r="WKF5" i="24"/>
  <c r="WKE5" i="24"/>
  <c r="WKD5" i="24"/>
  <c r="WKC5" i="24"/>
  <c r="WKB5" i="24"/>
  <c r="WKA5" i="24"/>
  <c r="WJZ5" i="24"/>
  <c r="WJY5" i="24"/>
  <c r="WJX5" i="24"/>
  <c r="WJW5" i="24"/>
  <c r="WJV5" i="24"/>
  <c r="WJU5" i="24"/>
  <c r="WJT5" i="24"/>
  <c r="WJS5" i="24"/>
  <c r="WJR5" i="24"/>
  <c r="WJQ5" i="24"/>
  <c r="WJP5" i="24"/>
  <c r="WJO5" i="24"/>
  <c r="WJN5" i="24"/>
  <c r="WJM5" i="24"/>
  <c r="WJL5" i="24"/>
  <c r="WJK5" i="24"/>
  <c r="WJJ5" i="24"/>
  <c r="WJI5" i="24"/>
  <c r="WJH5" i="24"/>
  <c r="WJG5" i="24"/>
  <c r="WJF5" i="24"/>
  <c r="WJE5" i="24"/>
  <c r="WJD5" i="24"/>
  <c r="WJC5" i="24"/>
  <c r="WJB5" i="24"/>
  <c r="WJA5" i="24"/>
  <c r="WIZ5" i="24"/>
  <c r="WIY5" i="24"/>
  <c r="WIX5" i="24"/>
  <c r="WIW5" i="24"/>
  <c r="WIV5" i="24"/>
  <c r="WIU5" i="24"/>
  <c r="WIT5" i="24"/>
  <c r="WIS5" i="24"/>
  <c r="WIR5" i="24"/>
  <c r="WIQ5" i="24"/>
  <c r="WIP5" i="24"/>
  <c r="WIO5" i="24"/>
  <c r="WIN5" i="24"/>
  <c r="WIM5" i="24"/>
  <c r="WIL5" i="24"/>
  <c r="WIK5" i="24"/>
  <c r="WIJ5" i="24"/>
  <c r="WII5" i="24"/>
  <c r="WIH5" i="24"/>
  <c r="WIG5" i="24"/>
  <c r="WIF5" i="24"/>
  <c r="WIE5" i="24"/>
  <c r="WID5" i="24"/>
  <c r="WIC5" i="24"/>
  <c r="WIB5" i="24"/>
  <c r="WIA5" i="24"/>
  <c r="WHZ5" i="24"/>
  <c r="WHY5" i="24"/>
  <c r="WHX5" i="24"/>
  <c r="WHW5" i="24"/>
  <c r="WHV5" i="24"/>
  <c r="WHU5" i="24"/>
  <c r="WHT5" i="24"/>
  <c r="WHS5" i="24"/>
  <c r="WHR5" i="24"/>
  <c r="WHQ5" i="24"/>
  <c r="WHP5" i="24"/>
  <c r="WHO5" i="24"/>
  <c r="WHN5" i="24"/>
  <c r="WHM5" i="24"/>
  <c r="WHL5" i="24"/>
  <c r="WHK5" i="24"/>
  <c r="WHJ5" i="24"/>
  <c r="WHI5" i="24"/>
  <c r="WHH5" i="24"/>
  <c r="WHG5" i="24"/>
  <c r="WHF5" i="24"/>
  <c r="WHE5" i="24"/>
  <c r="WHD5" i="24"/>
  <c r="WHC5" i="24"/>
  <c r="WHB5" i="24"/>
  <c r="WHA5" i="24"/>
  <c r="WGZ5" i="24"/>
  <c r="WGY5" i="24"/>
  <c r="WGX5" i="24"/>
  <c r="WGW5" i="24"/>
  <c r="WGV5" i="24"/>
  <c r="WGU5" i="24"/>
  <c r="WGT5" i="24"/>
  <c r="WGS5" i="24"/>
  <c r="WGR5" i="24"/>
  <c r="WGQ5" i="24"/>
  <c r="WGP5" i="24"/>
  <c r="WGO5" i="24"/>
  <c r="WGN5" i="24"/>
  <c r="WGM5" i="24"/>
  <c r="WGL5" i="24"/>
  <c r="WGK5" i="24"/>
  <c r="WGJ5" i="24"/>
  <c r="WGI5" i="24"/>
  <c r="WGH5" i="24"/>
  <c r="WGG5" i="24"/>
  <c r="WGF5" i="24"/>
  <c r="WGE5" i="24"/>
  <c r="WGD5" i="24"/>
  <c r="WGC5" i="24"/>
  <c r="WGB5" i="24"/>
  <c r="WGA5" i="24"/>
  <c r="WFZ5" i="24"/>
  <c r="WFY5" i="24"/>
  <c r="WFX5" i="24"/>
  <c r="WFW5" i="24"/>
  <c r="WFV5" i="24"/>
  <c r="WFU5" i="24"/>
  <c r="WFT5" i="24"/>
  <c r="WFS5" i="24"/>
  <c r="WFR5" i="24"/>
  <c r="WFQ5" i="24"/>
  <c r="WFP5" i="24"/>
  <c r="WFO5" i="24"/>
  <c r="WFN5" i="24"/>
  <c r="WFM5" i="24"/>
  <c r="WFL5" i="24"/>
  <c r="WFK5" i="24"/>
  <c r="WFJ5" i="24"/>
  <c r="WFI5" i="24"/>
  <c r="WFH5" i="24"/>
  <c r="WFG5" i="24"/>
  <c r="WFF5" i="24"/>
  <c r="WFE5" i="24"/>
  <c r="WFD5" i="24"/>
  <c r="WFC5" i="24"/>
  <c r="WFB5" i="24"/>
  <c r="WFA5" i="24"/>
  <c r="WEZ5" i="24"/>
  <c r="WEY5" i="24"/>
  <c r="WEX5" i="24"/>
  <c r="WEW5" i="24"/>
  <c r="WEV5" i="24"/>
  <c r="WEU5" i="24"/>
  <c r="WET5" i="24"/>
  <c r="WES5" i="24"/>
  <c r="WER5" i="24"/>
  <c r="WEQ5" i="24"/>
  <c r="WEP5" i="24"/>
  <c r="WEO5" i="24"/>
  <c r="WEN5" i="24"/>
  <c r="WEM5" i="24"/>
  <c r="WEL5" i="24"/>
  <c r="WEK5" i="24"/>
  <c r="WEJ5" i="24"/>
  <c r="WEI5" i="24"/>
  <c r="WEH5" i="24"/>
  <c r="WEG5" i="24"/>
  <c r="WEF5" i="24"/>
  <c r="WEE5" i="24"/>
  <c r="WED5" i="24"/>
  <c r="WEC5" i="24"/>
  <c r="WEB5" i="24"/>
  <c r="WEA5" i="24"/>
  <c r="WDZ5" i="24"/>
  <c r="WDY5" i="24"/>
  <c r="WDX5" i="24"/>
  <c r="WDW5" i="24"/>
  <c r="WDV5" i="24"/>
  <c r="WDU5" i="24"/>
  <c r="WDT5" i="24"/>
  <c r="WDS5" i="24"/>
  <c r="WDR5" i="24"/>
  <c r="WDQ5" i="24"/>
  <c r="WDP5" i="24"/>
  <c r="WDO5" i="24"/>
  <c r="WDN5" i="24"/>
  <c r="WDM5" i="24"/>
  <c r="WDL5" i="24"/>
  <c r="WDK5" i="24"/>
  <c r="WDJ5" i="24"/>
  <c r="WDI5" i="24"/>
  <c r="WDH5" i="24"/>
  <c r="WDG5" i="24"/>
  <c r="WDF5" i="24"/>
  <c r="WDE5" i="24"/>
  <c r="WDD5" i="24"/>
  <c r="WDC5" i="24"/>
  <c r="WDB5" i="24"/>
  <c r="WDA5" i="24"/>
  <c r="WCZ5" i="24"/>
  <c r="WCY5" i="24"/>
  <c r="WCX5" i="24"/>
  <c r="WCW5" i="24"/>
  <c r="WCV5" i="24"/>
  <c r="WCU5" i="24"/>
  <c r="WCT5" i="24"/>
  <c r="WCS5" i="24"/>
  <c r="WCR5" i="24"/>
  <c r="WCQ5" i="24"/>
  <c r="WCP5" i="24"/>
  <c r="WCO5" i="24"/>
  <c r="WCN5" i="24"/>
  <c r="WCM5" i="24"/>
  <c r="WCL5" i="24"/>
  <c r="WCK5" i="24"/>
  <c r="WCJ5" i="24"/>
  <c r="WCI5" i="24"/>
  <c r="WCH5" i="24"/>
  <c r="WCG5" i="24"/>
  <c r="WCF5" i="24"/>
  <c r="WCE5" i="24"/>
  <c r="WCD5" i="24"/>
  <c r="WCC5" i="24"/>
  <c r="WCB5" i="24"/>
  <c r="WCA5" i="24"/>
  <c r="WBZ5" i="24"/>
  <c r="WBY5" i="24"/>
  <c r="WBX5" i="24"/>
  <c r="WBW5" i="24"/>
  <c r="WBV5" i="24"/>
  <c r="WBU5" i="24"/>
  <c r="WBT5" i="24"/>
  <c r="WBS5" i="24"/>
  <c r="WBR5" i="24"/>
  <c r="WBQ5" i="24"/>
  <c r="WBP5" i="24"/>
  <c r="WBO5" i="24"/>
  <c r="WBN5" i="24"/>
  <c r="WBM5" i="24"/>
  <c r="WBL5" i="24"/>
  <c r="WBK5" i="24"/>
  <c r="WBJ5" i="24"/>
  <c r="WBI5" i="24"/>
  <c r="WBH5" i="24"/>
  <c r="WBG5" i="24"/>
  <c r="WBF5" i="24"/>
  <c r="WBE5" i="24"/>
  <c r="WBD5" i="24"/>
  <c r="WBC5" i="24"/>
  <c r="WBB5" i="24"/>
  <c r="WBA5" i="24"/>
  <c r="WAZ5" i="24"/>
  <c r="WAY5" i="24"/>
  <c r="WAX5" i="24"/>
  <c r="WAW5" i="24"/>
  <c r="WAV5" i="24"/>
  <c r="WAU5" i="24"/>
  <c r="WAT5" i="24"/>
  <c r="WAS5" i="24"/>
  <c r="WAR5" i="24"/>
  <c r="WAQ5" i="24"/>
  <c r="WAP5" i="24"/>
  <c r="WAO5" i="24"/>
  <c r="WAN5" i="24"/>
  <c r="WAM5" i="24"/>
  <c r="WAL5" i="24"/>
  <c r="WAK5" i="24"/>
  <c r="WAJ5" i="24"/>
  <c r="WAI5" i="24"/>
  <c r="WAH5" i="24"/>
  <c r="WAG5" i="24"/>
  <c r="WAF5" i="24"/>
  <c r="WAE5" i="24"/>
  <c r="WAD5" i="24"/>
  <c r="WAC5" i="24"/>
  <c r="WAB5" i="24"/>
  <c r="WAA5" i="24"/>
  <c r="VZZ5" i="24"/>
  <c r="VZY5" i="24"/>
  <c r="VZX5" i="24"/>
  <c r="VZW5" i="24"/>
  <c r="VZV5" i="24"/>
  <c r="VZU5" i="24"/>
  <c r="VZT5" i="24"/>
  <c r="VZS5" i="24"/>
  <c r="VZR5" i="24"/>
  <c r="VZQ5" i="24"/>
  <c r="VZP5" i="24"/>
  <c r="VZO5" i="24"/>
  <c r="VZN5" i="24"/>
  <c r="VZM5" i="24"/>
  <c r="VZL5" i="24"/>
  <c r="VZK5" i="24"/>
  <c r="VZJ5" i="24"/>
  <c r="VZI5" i="24"/>
  <c r="VZH5" i="24"/>
  <c r="VZG5" i="24"/>
  <c r="VZF5" i="24"/>
  <c r="VZE5" i="24"/>
  <c r="VZD5" i="24"/>
  <c r="VZC5" i="24"/>
  <c r="VZB5" i="24"/>
  <c r="VZA5" i="24"/>
  <c r="VYZ5" i="24"/>
  <c r="VYY5" i="24"/>
  <c r="VYX5" i="24"/>
  <c r="VYW5" i="24"/>
  <c r="VYV5" i="24"/>
  <c r="VYU5" i="24"/>
  <c r="VYT5" i="24"/>
  <c r="VYS5" i="24"/>
  <c r="VYR5" i="24"/>
  <c r="VYQ5" i="24"/>
  <c r="VYP5" i="24"/>
  <c r="VYO5" i="24"/>
  <c r="VYN5" i="24"/>
  <c r="VYM5" i="24"/>
  <c r="VYL5" i="24"/>
  <c r="VYK5" i="24"/>
  <c r="VYJ5" i="24"/>
  <c r="VYI5" i="24"/>
  <c r="VYH5" i="24"/>
  <c r="VYG5" i="24"/>
  <c r="VYF5" i="24"/>
  <c r="VYE5" i="24"/>
  <c r="VYD5" i="24"/>
  <c r="VYC5" i="24"/>
  <c r="VYB5" i="24"/>
  <c r="VYA5" i="24"/>
  <c r="VXZ5" i="24"/>
  <c r="VXY5" i="24"/>
  <c r="VXX5" i="24"/>
  <c r="VXW5" i="24"/>
  <c r="VXV5" i="24"/>
  <c r="VXU5" i="24"/>
  <c r="VXT5" i="24"/>
  <c r="VXS5" i="24"/>
  <c r="VXR5" i="24"/>
  <c r="VXQ5" i="24"/>
  <c r="VXP5" i="24"/>
  <c r="VXO5" i="24"/>
  <c r="VXN5" i="24"/>
  <c r="VXM5" i="24"/>
  <c r="VXL5" i="24"/>
  <c r="VXK5" i="24"/>
  <c r="VXJ5" i="24"/>
  <c r="VXI5" i="24"/>
  <c r="VXH5" i="24"/>
  <c r="VXG5" i="24"/>
  <c r="VXF5" i="24"/>
  <c r="VXE5" i="24"/>
  <c r="VXD5" i="24"/>
  <c r="VXC5" i="24"/>
  <c r="VXB5" i="24"/>
  <c r="VXA5" i="24"/>
  <c r="VWZ5" i="24"/>
  <c r="VWY5" i="24"/>
  <c r="VWX5" i="24"/>
  <c r="VWW5" i="24"/>
  <c r="VWV5" i="24"/>
  <c r="VWU5" i="24"/>
  <c r="VWT5" i="24"/>
  <c r="VWS5" i="24"/>
  <c r="VWR5" i="24"/>
  <c r="VWQ5" i="24"/>
  <c r="VWP5" i="24"/>
  <c r="VWO5" i="24"/>
  <c r="VWN5" i="24"/>
  <c r="VWM5" i="24"/>
  <c r="VWL5" i="24"/>
  <c r="VWK5" i="24"/>
  <c r="VWJ5" i="24"/>
  <c r="VWI5" i="24"/>
  <c r="VWH5" i="24"/>
  <c r="VWG5" i="24"/>
  <c r="VWF5" i="24"/>
  <c r="VWE5" i="24"/>
  <c r="VWD5" i="24"/>
  <c r="VWC5" i="24"/>
  <c r="VWB5" i="24"/>
  <c r="VWA5" i="24"/>
  <c r="VVZ5" i="24"/>
  <c r="VVY5" i="24"/>
  <c r="VVX5" i="24"/>
  <c r="VVW5" i="24"/>
  <c r="VVV5" i="24"/>
  <c r="VVU5" i="24"/>
  <c r="VVT5" i="24"/>
  <c r="VVS5" i="24"/>
  <c r="VVR5" i="24"/>
  <c r="VVQ5" i="24"/>
  <c r="VVP5" i="24"/>
  <c r="VVO5" i="24"/>
  <c r="VVN5" i="24"/>
  <c r="VVM5" i="24"/>
  <c r="VVL5" i="24"/>
  <c r="VVK5" i="24"/>
  <c r="VVJ5" i="24"/>
  <c r="VVI5" i="24"/>
  <c r="VVH5" i="24"/>
  <c r="VVG5" i="24"/>
  <c r="VVF5" i="24"/>
  <c r="VVE5" i="24"/>
  <c r="VVD5" i="24"/>
  <c r="VVC5" i="24"/>
  <c r="VVB5" i="24"/>
  <c r="VVA5" i="24"/>
  <c r="VUZ5" i="24"/>
  <c r="VUY5" i="24"/>
  <c r="VUX5" i="24"/>
  <c r="VUW5" i="24"/>
  <c r="VUV5" i="24"/>
  <c r="VUU5" i="24"/>
  <c r="VUT5" i="24"/>
  <c r="VUS5" i="24"/>
  <c r="VUR5" i="24"/>
  <c r="VUQ5" i="24"/>
  <c r="VUP5" i="24"/>
  <c r="VUO5" i="24"/>
  <c r="VUN5" i="24"/>
  <c r="VUM5" i="24"/>
  <c r="VUL5" i="24"/>
  <c r="VUK5" i="24"/>
  <c r="VUJ5" i="24"/>
  <c r="VUI5" i="24"/>
  <c r="VUH5" i="24"/>
  <c r="VUG5" i="24"/>
  <c r="VUF5" i="24"/>
  <c r="VUE5" i="24"/>
  <c r="VUD5" i="24"/>
  <c r="VUC5" i="24"/>
  <c r="VUB5" i="24"/>
  <c r="VUA5" i="24"/>
  <c r="VTZ5" i="24"/>
  <c r="VTY5" i="24"/>
  <c r="VTX5" i="24"/>
  <c r="VTW5" i="24"/>
  <c r="VTV5" i="24"/>
  <c r="VTU5" i="24"/>
  <c r="VTT5" i="24"/>
  <c r="VTS5" i="24"/>
  <c r="VTR5" i="24"/>
  <c r="VTQ5" i="24"/>
  <c r="VTP5" i="24"/>
  <c r="VTO5" i="24"/>
  <c r="VTN5" i="24"/>
  <c r="VTM5" i="24"/>
  <c r="VTL5" i="24"/>
  <c r="VTK5" i="24"/>
  <c r="VTJ5" i="24"/>
  <c r="VTI5" i="24"/>
  <c r="VTH5" i="24"/>
  <c r="VTG5" i="24"/>
  <c r="VTF5" i="24"/>
  <c r="VTE5" i="24"/>
  <c r="VTD5" i="24"/>
  <c r="VTC5" i="24"/>
  <c r="VTB5" i="24"/>
  <c r="VTA5" i="24"/>
  <c r="VSZ5" i="24"/>
  <c r="VSY5" i="24"/>
  <c r="VSX5" i="24"/>
  <c r="VSW5" i="24"/>
  <c r="VSV5" i="24"/>
  <c r="VSU5" i="24"/>
  <c r="VST5" i="24"/>
  <c r="VSS5" i="24"/>
  <c r="VSR5" i="24"/>
  <c r="VSQ5" i="24"/>
  <c r="VSP5" i="24"/>
  <c r="VSO5" i="24"/>
  <c r="VSN5" i="24"/>
  <c r="VSM5" i="24"/>
  <c r="VSL5" i="24"/>
  <c r="VSK5" i="24"/>
  <c r="VSJ5" i="24"/>
  <c r="VSI5" i="24"/>
  <c r="VSH5" i="24"/>
  <c r="VSG5" i="24"/>
  <c r="VSF5" i="24"/>
  <c r="VSE5" i="24"/>
  <c r="VSD5" i="24"/>
  <c r="VSC5" i="24"/>
  <c r="VSB5" i="24"/>
  <c r="VSA5" i="24"/>
  <c r="VRZ5" i="24"/>
  <c r="VRY5" i="24"/>
  <c r="VRX5" i="24"/>
  <c r="VRW5" i="24"/>
  <c r="VRV5" i="24"/>
  <c r="VRU5" i="24"/>
  <c r="VRT5" i="24"/>
  <c r="VRS5" i="24"/>
  <c r="VRR5" i="24"/>
  <c r="VRQ5" i="24"/>
  <c r="VRP5" i="24"/>
  <c r="VRO5" i="24"/>
  <c r="VRN5" i="24"/>
  <c r="VRM5" i="24"/>
  <c r="VRL5" i="24"/>
  <c r="VRK5" i="24"/>
  <c r="VRJ5" i="24"/>
  <c r="VRI5" i="24"/>
  <c r="VRH5" i="24"/>
  <c r="VRG5" i="24"/>
  <c r="VRF5" i="24"/>
  <c r="VRE5" i="24"/>
  <c r="VRD5" i="24"/>
  <c r="VRC5" i="24"/>
  <c r="VRB5" i="24"/>
  <c r="VRA5" i="24"/>
  <c r="VQZ5" i="24"/>
  <c r="VQY5" i="24"/>
  <c r="VQX5" i="24"/>
  <c r="VQW5" i="24"/>
  <c r="VQV5" i="24"/>
  <c r="VQU5" i="24"/>
  <c r="VQT5" i="24"/>
  <c r="VQS5" i="24"/>
  <c r="VQR5" i="24"/>
  <c r="VQQ5" i="24"/>
  <c r="VQP5" i="24"/>
  <c r="VQO5" i="24"/>
  <c r="VQN5" i="24"/>
  <c r="VQM5" i="24"/>
  <c r="VQL5" i="24"/>
  <c r="VQK5" i="24"/>
  <c r="VQJ5" i="24"/>
  <c r="VQI5" i="24"/>
  <c r="VQH5" i="24"/>
  <c r="VQG5" i="24"/>
  <c r="VQF5" i="24"/>
  <c r="VQE5" i="24"/>
  <c r="VQD5" i="24"/>
  <c r="VQC5" i="24"/>
  <c r="VQB5" i="24"/>
  <c r="VQA5" i="24"/>
  <c r="VPZ5" i="24"/>
  <c r="VPY5" i="24"/>
  <c r="VPX5" i="24"/>
  <c r="VPW5" i="24"/>
  <c r="VPV5" i="24"/>
  <c r="VPU5" i="24"/>
  <c r="VPT5" i="24"/>
  <c r="VPS5" i="24"/>
  <c r="VPR5" i="24"/>
  <c r="VPQ5" i="24"/>
  <c r="VPP5" i="24"/>
  <c r="VPO5" i="24"/>
  <c r="VPN5" i="24"/>
  <c r="VPM5" i="24"/>
  <c r="VPL5" i="24"/>
  <c r="VPK5" i="24"/>
  <c r="VPJ5" i="24"/>
  <c r="VPI5" i="24"/>
  <c r="VPH5" i="24"/>
  <c r="VPG5" i="24"/>
  <c r="VPF5" i="24"/>
  <c r="VPE5" i="24"/>
  <c r="VPD5" i="24"/>
  <c r="VPC5" i="24"/>
  <c r="VPB5" i="24"/>
  <c r="VPA5" i="24"/>
  <c r="VOZ5" i="24"/>
  <c r="VOY5" i="24"/>
  <c r="VOX5" i="24"/>
  <c r="VOW5" i="24"/>
  <c r="VOV5" i="24"/>
  <c r="VOU5" i="24"/>
  <c r="VOT5" i="24"/>
  <c r="VOS5" i="24"/>
  <c r="VOR5" i="24"/>
  <c r="VOQ5" i="24"/>
  <c r="VOP5" i="24"/>
  <c r="VOO5" i="24"/>
  <c r="VON5" i="24"/>
  <c r="VOM5" i="24"/>
  <c r="VOL5" i="24"/>
  <c r="VOK5" i="24"/>
  <c r="VOJ5" i="24"/>
  <c r="VOI5" i="24"/>
  <c r="VOH5" i="24"/>
  <c r="VOG5" i="24"/>
  <c r="VOF5" i="24"/>
  <c r="VOE5" i="24"/>
  <c r="VOD5" i="24"/>
  <c r="VOC5" i="24"/>
  <c r="VOB5" i="24"/>
  <c r="VOA5" i="24"/>
  <c r="VNZ5" i="24"/>
  <c r="VNY5" i="24"/>
  <c r="VNX5" i="24"/>
  <c r="VNW5" i="24"/>
  <c r="VNV5" i="24"/>
  <c r="VNU5" i="24"/>
  <c r="VNT5" i="24"/>
  <c r="VNS5" i="24"/>
  <c r="VNR5" i="24"/>
  <c r="VNQ5" i="24"/>
  <c r="VNP5" i="24"/>
  <c r="VNO5" i="24"/>
  <c r="VNN5" i="24"/>
  <c r="VNM5" i="24"/>
  <c r="VNL5" i="24"/>
  <c r="VNK5" i="24"/>
  <c r="VNJ5" i="24"/>
  <c r="VNI5" i="24"/>
  <c r="VNH5" i="24"/>
  <c r="VNG5" i="24"/>
  <c r="VNF5" i="24"/>
  <c r="VNE5" i="24"/>
  <c r="VND5" i="24"/>
  <c r="VNC5" i="24"/>
  <c r="VNB5" i="24"/>
  <c r="VNA5" i="24"/>
  <c r="VMZ5" i="24"/>
  <c r="VMY5" i="24"/>
  <c r="VMX5" i="24"/>
  <c r="VMW5" i="24"/>
  <c r="VMV5" i="24"/>
  <c r="VMU5" i="24"/>
  <c r="VMT5" i="24"/>
  <c r="VMS5" i="24"/>
  <c r="VMR5" i="24"/>
  <c r="VMQ5" i="24"/>
  <c r="VMP5" i="24"/>
  <c r="VMO5" i="24"/>
  <c r="VMN5" i="24"/>
  <c r="VMM5" i="24"/>
  <c r="VML5" i="24"/>
  <c r="VMK5" i="24"/>
  <c r="VMJ5" i="24"/>
  <c r="VMI5" i="24"/>
  <c r="VMH5" i="24"/>
  <c r="VMG5" i="24"/>
  <c r="VMF5" i="24"/>
  <c r="VME5" i="24"/>
  <c r="VMD5" i="24"/>
  <c r="VMC5" i="24"/>
  <c r="VMB5" i="24"/>
  <c r="VMA5" i="24"/>
  <c r="VLZ5" i="24"/>
  <c r="VLY5" i="24"/>
  <c r="VLX5" i="24"/>
  <c r="VLW5" i="24"/>
  <c r="VLV5" i="24"/>
  <c r="VLU5" i="24"/>
  <c r="VLT5" i="24"/>
  <c r="VLS5" i="24"/>
  <c r="VLR5" i="24"/>
  <c r="VLQ5" i="24"/>
  <c r="VLP5" i="24"/>
  <c r="VLO5" i="24"/>
  <c r="VLN5" i="24"/>
  <c r="VLM5" i="24"/>
  <c r="VLL5" i="24"/>
  <c r="VLK5" i="24"/>
  <c r="VLJ5" i="24"/>
  <c r="VLI5" i="24"/>
  <c r="VLH5" i="24"/>
  <c r="VLG5" i="24"/>
  <c r="VLF5" i="24"/>
  <c r="VLE5" i="24"/>
  <c r="VLD5" i="24"/>
  <c r="VLC5" i="24"/>
  <c r="VLB5" i="24"/>
  <c r="VLA5" i="24"/>
  <c r="VKZ5" i="24"/>
  <c r="VKY5" i="24"/>
  <c r="VKX5" i="24"/>
  <c r="VKW5" i="24"/>
  <c r="VKV5" i="24"/>
  <c r="VKU5" i="24"/>
  <c r="VKT5" i="24"/>
  <c r="VKS5" i="24"/>
  <c r="VKR5" i="24"/>
  <c r="VKQ5" i="24"/>
  <c r="VKP5" i="24"/>
  <c r="VKO5" i="24"/>
  <c r="VKN5" i="24"/>
  <c r="VKM5" i="24"/>
  <c r="VKL5" i="24"/>
  <c r="VKK5" i="24"/>
  <c r="VKJ5" i="24"/>
  <c r="VKI5" i="24"/>
  <c r="VKH5" i="24"/>
  <c r="VKG5" i="24"/>
  <c r="VKF5" i="24"/>
  <c r="VKE5" i="24"/>
  <c r="VKD5" i="24"/>
  <c r="VKC5" i="24"/>
  <c r="VKB5" i="24"/>
  <c r="VKA5" i="24"/>
  <c r="VJZ5" i="24"/>
  <c r="VJY5" i="24"/>
  <c r="VJX5" i="24"/>
  <c r="VJW5" i="24"/>
  <c r="VJV5" i="24"/>
  <c r="VJU5" i="24"/>
  <c r="VJT5" i="24"/>
  <c r="VJS5" i="24"/>
  <c r="VJR5" i="24"/>
  <c r="VJQ5" i="24"/>
  <c r="VJP5" i="24"/>
  <c r="VJO5" i="24"/>
  <c r="VJN5" i="24"/>
  <c r="VJM5" i="24"/>
  <c r="VJL5" i="24"/>
  <c r="VJK5" i="24"/>
  <c r="VJJ5" i="24"/>
  <c r="VJI5" i="24"/>
  <c r="VJH5" i="24"/>
  <c r="VJG5" i="24"/>
  <c r="VJF5" i="24"/>
  <c r="VJE5" i="24"/>
  <c r="VJD5" i="24"/>
  <c r="VJC5" i="24"/>
  <c r="VJB5" i="24"/>
  <c r="VJA5" i="24"/>
  <c r="VIZ5" i="24"/>
  <c r="VIY5" i="24"/>
  <c r="VIX5" i="24"/>
  <c r="VIW5" i="24"/>
  <c r="VIV5" i="24"/>
  <c r="VIU5" i="24"/>
  <c r="VIT5" i="24"/>
  <c r="VIS5" i="24"/>
  <c r="VIR5" i="24"/>
  <c r="VIQ5" i="24"/>
  <c r="VIP5" i="24"/>
  <c r="VIO5" i="24"/>
  <c r="VIN5" i="24"/>
  <c r="VIM5" i="24"/>
  <c r="VIL5" i="24"/>
  <c r="VIK5" i="24"/>
  <c r="VIJ5" i="24"/>
  <c r="VII5" i="24"/>
  <c r="VIH5" i="24"/>
  <c r="VIG5" i="24"/>
  <c r="VIF5" i="24"/>
  <c r="VIE5" i="24"/>
  <c r="VID5" i="24"/>
  <c r="VIC5" i="24"/>
  <c r="VIB5" i="24"/>
  <c r="VIA5" i="24"/>
  <c r="VHZ5" i="24"/>
  <c r="VHY5" i="24"/>
  <c r="VHX5" i="24"/>
  <c r="VHW5" i="24"/>
  <c r="VHV5" i="24"/>
  <c r="VHU5" i="24"/>
  <c r="VHT5" i="24"/>
  <c r="VHS5" i="24"/>
  <c r="VHR5" i="24"/>
  <c r="VHQ5" i="24"/>
  <c r="VHP5" i="24"/>
  <c r="VHO5" i="24"/>
  <c r="VHN5" i="24"/>
  <c r="VHM5" i="24"/>
  <c r="VHL5" i="24"/>
  <c r="VHK5" i="24"/>
  <c r="VHJ5" i="24"/>
  <c r="VHI5" i="24"/>
  <c r="VHH5" i="24"/>
  <c r="VHG5" i="24"/>
  <c r="VHF5" i="24"/>
  <c r="VHE5" i="24"/>
  <c r="VHD5" i="24"/>
  <c r="VHC5" i="24"/>
  <c r="VHB5" i="24"/>
  <c r="VHA5" i="24"/>
  <c r="VGZ5" i="24"/>
  <c r="VGY5" i="24"/>
  <c r="VGX5" i="24"/>
  <c r="VGW5" i="24"/>
  <c r="VGV5" i="24"/>
  <c r="VGU5" i="24"/>
  <c r="VGT5" i="24"/>
  <c r="VGS5" i="24"/>
  <c r="VGR5" i="24"/>
  <c r="VGQ5" i="24"/>
  <c r="VGP5" i="24"/>
  <c r="VGO5" i="24"/>
  <c r="VGN5" i="24"/>
  <c r="VGM5" i="24"/>
  <c r="VGL5" i="24"/>
  <c r="VGK5" i="24"/>
  <c r="VGJ5" i="24"/>
  <c r="VGI5" i="24"/>
  <c r="VGH5" i="24"/>
  <c r="VGG5" i="24"/>
  <c r="VGF5" i="24"/>
  <c r="VGE5" i="24"/>
  <c r="VGD5" i="24"/>
  <c r="VGC5" i="24"/>
  <c r="VGB5" i="24"/>
  <c r="VGA5" i="24"/>
  <c r="VFZ5" i="24"/>
  <c r="VFY5" i="24"/>
  <c r="VFX5" i="24"/>
  <c r="VFW5" i="24"/>
  <c r="VFV5" i="24"/>
  <c r="VFU5" i="24"/>
  <c r="VFT5" i="24"/>
  <c r="VFS5" i="24"/>
  <c r="VFR5" i="24"/>
  <c r="VFQ5" i="24"/>
  <c r="VFP5" i="24"/>
  <c r="VFO5" i="24"/>
  <c r="VFN5" i="24"/>
  <c r="VFM5" i="24"/>
  <c r="VFL5" i="24"/>
  <c r="VFK5" i="24"/>
  <c r="VFJ5" i="24"/>
  <c r="VFI5" i="24"/>
  <c r="VFH5" i="24"/>
  <c r="VFG5" i="24"/>
  <c r="VFF5" i="24"/>
  <c r="VFE5" i="24"/>
  <c r="VFD5" i="24"/>
  <c r="VFC5" i="24"/>
  <c r="VFB5" i="24"/>
  <c r="VFA5" i="24"/>
  <c r="VEZ5" i="24"/>
  <c r="VEY5" i="24"/>
  <c r="VEX5" i="24"/>
  <c r="VEW5" i="24"/>
  <c r="VEV5" i="24"/>
  <c r="VEU5" i="24"/>
  <c r="VET5" i="24"/>
  <c r="VES5" i="24"/>
  <c r="VER5" i="24"/>
  <c r="VEQ5" i="24"/>
  <c r="VEP5" i="24"/>
  <c r="VEO5" i="24"/>
  <c r="VEN5" i="24"/>
  <c r="VEM5" i="24"/>
  <c r="VEL5" i="24"/>
  <c r="VEK5" i="24"/>
  <c r="VEJ5" i="24"/>
  <c r="VEI5" i="24"/>
  <c r="VEH5" i="24"/>
  <c r="VEG5" i="24"/>
  <c r="VEF5" i="24"/>
  <c r="VEE5" i="24"/>
  <c r="VED5" i="24"/>
  <c r="VEC5" i="24"/>
  <c r="VEB5" i="24"/>
  <c r="VEA5" i="24"/>
  <c r="VDZ5" i="24"/>
  <c r="VDY5" i="24"/>
  <c r="VDX5" i="24"/>
  <c r="VDW5" i="24"/>
  <c r="VDV5" i="24"/>
  <c r="VDU5" i="24"/>
  <c r="VDT5" i="24"/>
  <c r="VDS5" i="24"/>
  <c r="VDR5" i="24"/>
  <c r="VDQ5" i="24"/>
  <c r="VDP5" i="24"/>
  <c r="VDO5" i="24"/>
  <c r="VDN5" i="24"/>
  <c r="VDM5" i="24"/>
  <c r="VDL5" i="24"/>
  <c r="VDK5" i="24"/>
  <c r="VDJ5" i="24"/>
  <c r="VDI5" i="24"/>
  <c r="VDH5" i="24"/>
  <c r="VDG5" i="24"/>
  <c r="VDF5" i="24"/>
  <c r="VDE5" i="24"/>
  <c r="VDD5" i="24"/>
  <c r="VDC5" i="24"/>
  <c r="VDB5" i="24"/>
  <c r="VDA5" i="24"/>
  <c r="VCZ5" i="24"/>
  <c r="VCY5" i="24"/>
  <c r="VCX5" i="24"/>
  <c r="VCW5" i="24"/>
  <c r="VCV5" i="24"/>
  <c r="VCU5" i="24"/>
  <c r="VCT5" i="24"/>
  <c r="VCS5" i="24"/>
  <c r="VCR5" i="24"/>
  <c r="VCQ5" i="24"/>
  <c r="VCP5" i="24"/>
  <c r="VCO5" i="24"/>
  <c r="VCN5" i="24"/>
  <c r="VCM5" i="24"/>
  <c r="VCL5" i="24"/>
  <c r="VCK5" i="24"/>
  <c r="VCJ5" i="24"/>
  <c r="VCI5" i="24"/>
  <c r="VCH5" i="24"/>
  <c r="VCG5" i="24"/>
  <c r="VCF5" i="24"/>
  <c r="VCE5" i="24"/>
  <c r="VCD5" i="24"/>
  <c r="VCC5" i="24"/>
  <c r="VCB5" i="24"/>
  <c r="VCA5" i="24"/>
  <c r="VBZ5" i="24"/>
  <c r="VBY5" i="24"/>
  <c r="VBX5" i="24"/>
  <c r="VBW5" i="24"/>
  <c r="VBV5" i="24"/>
  <c r="VBU5" i="24"/>
  <c r="VBT5" i="24"/>
  <c r="VBS5" i="24"/>
  <c r="VBR5" i="24"/>
  <c r="VBQ5" i="24"/>
  <c r="VBP5" i="24"/>
  <c r="VBO5" i="24"/>
  <c r="VBN5" i="24"/>
  <c r="VBM5" i="24"/>
  <c r="VBL5" i="24"/>
  <c r="VBK5" i="24"/>
  <c r="VBJ5" i="24"/>
  <c r="VBI5" i="24"/>
  <c r="VBH5" i="24"/>
  <c r="VBG5" i="24"/>
  <c r="VBF5" i="24"/>
  <c r="VBE5" i="24"/>
  <c r="VBD5" i="24"/>
  <c r="VBC5" i="24"/>
  <c r="VBB5" i="24"/>
  <c r="VBA5" i="24"/>
  <c r="VAZ5" i="24"/>
  <c r="VAY5" i="24"/>
  <c r="VAX5" i="24"/>
  <c r="VAW5" i="24"/>
  <c r="VAV5" i="24"/>
  <c r="VAU5" i="24"/>
  <c r="VAT5" i="24"/>
  <c r="VAS5" i="24"/>
  <c r="VAR5" i="24"/>
  <c r="VAQ5" i="24"/>
  <c r="VAP5" i="24"/>
  <c r="VAO5" i="24"/>
  <c r="VAN5" i="24"/>
  <c r="VAM5" i="24"/>
  <c r="VAL5" i="24"/>
  <c r="VAK5" i="24"/>
  <c r="VAJ5" i="24"/>
  <c r="VAI5" i="24"/>
  <c r="VAH5" i="24"/>
  <c r="VAG5" i="24"/>
  <c r="VAF5" i="24"/>
  <c r="VAE5" i="24"/>
  <c r="VAD5" i="24"/>
  <c r="VAC5" i="24"/>
  <c r="VAB5" i="24"/>
  <c r="VAA5" i="24"/>
  <c r="UZZ5" i="24"/>
  <c r="UZY5" i="24"/>
  <c r="UZX5" i="24"/>
  <c r="UZW5" i="24"/>
  <c r="UZV5" i="24"/>
  <c r="UZU5" i="24"/>
  <c r="UZT5" i="24"/>
  <c r="UZS5" i="24"/>
  <c r="UZR5" i="24"/>
  <c r="UZQ5" i="24"/>
  <c r="UZP5" i="24"/>
  <c r="UZO5" i="24"/>
  <c r="UZN5" i="24"/>
  <c r="UZM5" i="24"/>
  <c r="UZL5" i="24"/>
  <c r="UZK5" i="24"/>
  <c r="UZJ5" i="24"/>
  <c r="UZI5" i="24"/>
  <c r="UZH5" i="24"/>
  <c r="UZG5" i="24"/>
  <c r="UZF5" i="24"/>
  <c r="UZE5" i="24"/>
  <c r="UZD5" i="24"/>
  <c r="UZC5" i="24"/>
  <c r="UZB5" i="24"/>
  <c r="UZA5" i="24"/>
  <c r="UYZ5" i="24"/>
  <c r="UYY5" i="24"/>
  <c r="UYX5" i="24"/>
  <c r="UYW5" i="24"/>
  <c r="UYV5" i="24"/>
  <c r="UYU5" i="24"/>
  <c r="UYT5" i="24"/>
  <c r="UYS5" i="24"/>
  <c r="UYR5" i="24"/>
  <c r="UYQ5" i="24"/>
  <c r="UYP5" i="24"/>
  <c r="UYO5" i="24"/>
  <c r="UYN5" i="24"/>
  <c r="UYM5" i="24"/>
  <c r="UYL5" i="24"/>
  <c r="UYK5" i="24"/>
  <c r="UYJ5" i="24"/>
  <c r="UYI5" i="24"/>
  <c r="UYH5" i="24"/>
  <c r="UYG5" i="24"/>
  <c r="UYF5" i="24"/>
  <c r="UYE5" i="24"/>
  <c r="UYD5" i="24"/>
  <c r="UYC5" i="24"/>
  <c r="UYB5" i="24"/>
  <c r="UYA5" i="24"/>
  <c r="UXZ5" i="24"/>
  <c r="UXY5" i="24"/>
  <c r="UXX5" i="24"/>
  <c r="UXW5" i="24"/>
  <c r="UXV5" i="24"/>
  <c r="UXU5" i="24"/>
  <c r="UXT5" i="24"/>
  <c r="UXS5" i="24"/>
  <c r="UXR5" i="24"/>
  <c r="UXQ5" i="24"/>
  <c r="UXP5" i="24"/>
  <c r="UXO5" i="24"/>
  <c r="UXN5" i="24"/>
  <c r="UXM5" i="24"/>
  <c r="UXL5" i="24"/>
  <c r="UXK5" i="24"/>
  <c r="UXJ5" i="24"/>
  <c r="UXI5" i="24"/>
  <c r="UXH5" i="24"/>
  <c r="UXG5" i="24"/>
  <c r="UXF5" i="24"/>
  <c r="UXE5" i="24"/>
  <c r="UXD5" i="24"/>
  <c r="UXC5" i="24"/>
  <c r="UXB5" i="24"/>
  <c r="UXA5" i="24"/>
  <c r="UWZ5" i="24"/>
  <c r="UWY5" i="24"/>
  <c r="UWX5" i="24"/>
  <c r="UWW5" i="24"/>
  <c r="UWV5" i="24"/>
  <c r="UWU5" i="24"/>
  <c r="UWT5" i="24"/>
  <c r="UWS5" i="24"/>
  <c r="UWR5" i="24"/>
  <c r="UWQ5" i="24"/>
  <c r="UWP5" i="24"/>
  <c r="UWO5" i="24"/>
  <c r="UWN5" i="24"/>
  <c r="UWM5" i="24"/>
  <c r="UWL5" i="24"/>
  <c r="UWK5" i="24"/>
  <c r="UWJ5" i="24"/>
  <c r="UWI5" i="24"/>
  <c r="UWH5" i="24"/>
  <c r="UWG5" i="24"/>
  <c r="UWF5" i="24"/>
  <c r="UWE5" i="24"/>
  <c r="UWD5" i="24"/>
  <c r="UWC5" i="24"/>
  <c r="UWB5" i="24"/>
  <c r="UWA5" i="24"/>
  <c r="UVZ5" i="24"/>
  <c r="UVY5" i="24"/>
  <c r="UVX5" i="24"/>
  <c r="UVW5" i="24"/>
  <c r="UVV5" i="24"/>
  <c r="UVU5" i="24"/>
  <c r="UVT5" i="24"/>
  <c r="UVS5" i="24"/>
  <c r="UVR5" i="24"/>
  <c r="UVQ5" i="24"/>
  <c r="UVP5" i="24"/>
  <c r="UVO5" i="24"/>
  <c r="UVN5" i="24"/>
  <c r="UVM5" i="24"/>
  <c r="UVL5" i="24"/>
  <c r="UVK5" i="24"/>
  <c r="UVJ5" i="24"/>
  <c r="UVI5" i="24"/>
  <c r="UVH5" i="24"/>
  <c r="UVG5" i="24"/>
  <c r="UVF5" i="24"/>
  <c r="UVE5" i="24"/>
  <c r="UVD5" i="24"/>
  <c r="UVC5" i="24"/>
  <c r="UVB5" i="24"/>
  <c r="UVA5" i="24"/>
  <c r="UUZ5" i="24"/>
  <c r="UUY5" i="24"/>
  <c r="UUX5" i="24"/>
  <c r="UUW5" i="24"/>
  <c r="UUV5" i="24"/>
  <c r="UUU5" i="24"/>
  <c r="UUT5" i="24"/>
  <c r="UUS5" i="24"/>
  <c r="UUR5" i="24"/>
  <c r="UUQ5" i="24"/>
  <c r="UUP5" i="24"/>
  <c r="UUO5" i="24"/>
  <c r="UUN5" i="24"/>
  <c r="UUM5" i="24"/>
  <c r="UUL5" i="24"/>
  <c r="UUK5" i="24"/>
  <c r="UUJ5" i="24"/>
  <c r="UUI5" i="24"/>
  <c r="UUH5" i="24"/>
  <c r="UUG5" i="24"/>
  <c r="UUF5" i="24"/>
  <c r="UUE5" i="24"/>
  <c r="UUD5" i="24"/>
  <c r="UUC5" i="24"/>
  <c r="UUB5" i="24"/>
  <c r="UUA5" i="24"/>
  <c r="UTZ5" i="24"/>
  <c r="UTY5" i="24"/>
  <c r="UTX5" i="24"/>
  <c r="UTW5" i="24"/>
  <c r="UTV5" i="24"/>
  <c r="UTU5" i="24"/>
  <c r="UTT5" i="24"/>
  <c r="UTS5" i="24"/>
  <c r="UTR5" i="24"/>
  <c r="UTQ5" i="24"/>
  <c r="UTP5" i="24"/>
  <c r="UTO5" i="24"/>
  <c r="UTN5" i="24"/>
  <c r="UTM5" i="24"/>
  <c r="UTL5" i="24"/>
  <c r="UTK5" i="24"/>
  <c r="UTJ5" i="24"/>
  <c r="UTI5" i="24"/>
  <c r="UTH5" i="24"/>
  <c r="UTG5" i="24"/>
  <c r="UTF5" i="24"/>
  <c r="UTE5" i="24"/>
  <c r="UTD5" i="24"/>
  <c r="UTC5" i="24"/>
  <c r="UTB5" i="24"/>
  <c r="UTA5" i="24"/>
  <c r="USZ5" i="24"/>
  <c r="USY5" i="24"/>
  <c r="USX5" i="24"/>
  <c r="USW5" i="24"/>
  <c r="USV5" i="24"/>
  <c r="USU5" i="24"/>
  <c r="UST5" i="24"/>
  <c r="USS5" i="24"/>
  <c r="USR5" i="24"/>
  <c r="USQ5" i="24"/>
  <c r="USP5" i="24"/>
  <c r="USO5" i="24"/>
  <c r="USN5" i="24"/>
  <c r="USM5" i="24"/>
  <c r="USL5" i="24"/>
  <c r="USK5" i="24"/>
  <c r="USJ5" i="24"/>
  <c r="USI5" i="24"/>
  <c r="USH5" i="24"/>
  <c r="USG5" i="24"/>
  <c r="USF5" i="24"/>
  <c r="USE5" i="24"/>
  <c r="USD5" i="24"/>
  <c r="USC5" i="24"/>
  <c r="USB5" i="24"/>
  <c r="USA5" i="24"/>
  <c r="URZ5" i="24"/>
  <c r="URY5" i="24"/>
  <c r="URX5" i="24"/>
  <c r="URW5" i="24"/>
  <c r="URV5" i="24"/>
  <c r="URU5" i="24"/>
  <c r="URT5" i="24"/>
  <c r="URS5" i="24"/>
  <c r="URR5" i="24"/>
  <c r="URQ5" i="24"/>
  <c r="URP5" i="24"/>
  <c r="URO5" i="24"/>
  <c r="URN5" i="24"/>
  <c r="URM5" i="24"/>
  <c r="URL5" i="24"/>
  <c r="URK5" i="24"/>
  <c r="URJ5" i="24"/>
  <c r="URI5" i="24"/>
  <c r="URH5" i="24"/>
  <c r="URG5" i="24"/>
  <c r="URF5" i="24"/>
  <c r="URE5" i="24"/>
  <c r="URD5" i="24"/>
  <c r="URC5" i="24"/>
  <c r="URB5" i="24"/>
  <c r="URA5" i="24"/>
  <c r="UQZ5" i="24"/>
  <c r="UQY5" i="24"/>
  <c r="UQX5" i="24"/>
  <c r="UQW5" i="24"/>
  <c r="UQV5" i="24"/>
  <c r="UQU5" i="24"/>
  <c r="UQT5" i="24"/>
  <c r="UQS5" i="24"/>
  <c r="UQR5" i="24"/>
  <c r="UQQ5" i="24"/>
  <c r="UQP5" i="24"/>
  <c r="UQO5" i="24"/>
  <c r="UQN5" i="24"/>
  <c r="UQM5" i="24"/>
  <c r="UQL5" i="24"/>
  <c r="UQK5" i="24"/>
  <c r="UQJ5" i="24"/>
  <c r="UQI5" i="24"/>
  <c r="UQH5" i="24"/>
  <c r="UQG5" i="24"/>
  <c r="UQF5" i="24"/>
  <c r="UQE5" i="24"/>
  <c r="UQD5" i="24"/>
  <c r="UQC5" i="24"/>
  <c r="UQB5" i="24"/>
  <c r="UQA5" i="24"/>
  <c r="UPZ5" i="24"/>
  <c r="UPY5" i="24"/>
  <c r="UPX5" i="24"/>
  <c r="UPW5" i="24"/>
  <c r="UPV5" i="24"/>
  <c r="UPU5" i="24"/>
  <c r="UPT5" i="24"/>
  <c r="UPS5" i="24"/>
  <c r="UPR5" i="24"/>
  <c r="UPQ5" i="24"/>
  <c r="UPP5" i="24"/>
  <c r="UPO5" i="24"/>
  <c r="UPN5" i="24"/>
  <c r="UPM5" i="24"/>
  <c r="UPL5" i="24"/>
  <c r="UPK5" i="24"/>
  <c r="UPJ5" i="24"/>
  <c r="UPI5" i="24"/>
  <c r="UPH5" i="24"/>
  <c r="UPG5" i="24"/>
  <c r="UPF5" i="24"/>
  <c r="UPE5" i="24"/>
  <c r="UPD5" i="24"/>
  <c r="UPC5" i="24"/>
  <c r="UPB5" i="24"/>
  <c r="UPA5" i="24"/>
  <c r="UOZ5" i="24"/>
  <c r="UOY5" i="24"/>
  <c r="UOX5" i="24"/>
  <c r="UOW5" i="24"/>
  <c r="UOV5" i="24"/>
  <c r="UOU5" i="24"/>
  <c r="UOT5" i="24"/>
  <c r="UOS5" i="24"/>
  <c r="UOR5" i="24"/>
  <c r="UOQ5" i="24"/>
  <c r="UOP5" i="24"/>
  <c r="UOO5" i="24"/>
  <c r="UON5" i="24"/>
  <c r="UOM5" i="24"/>
  <c r="UOL5" i="24"/>
  <c r="UOK5" i="24"/>
  <c r="UOJ5" i="24"/>
  <c r="UOI5" i="24"/>
  <c r="UOH5" i="24"/>
  <c r="UOG5" i="24"/>
  <c r="UOF5" i="24"/>
  <c r="UOE5" i="24"/>
  <c r="UOD5" i="24"/>
  <c r="UOC5" i="24"/>
  <c r="UOB5" i="24"/>
  <c r="UOA5" i="24"/>
  <c r="UNZ5" i="24"/>
  <c r="UNY5" i="24"/>
  <c r="UNX5" i="24"/>
  <c r="UNW5" i="24"/>
  <c r="UNV5" i="24"/>
  <c r="UNU5" i="24"/>
  <c r="UNT5" i="24"/>
  <c r="UNS5" i="24"/>
  <c r="UNR5" i="24"/>
  <c r="UNQ5" i="24"/>
  <c r="UNP5" i="24"/>
  <c r="UNO5" i="24"/>
  <c r="UNN5" i="24"/>
  <c r="UNM5" i="24"/>
  <c r="UNL5" i="24"/>
  <c r="UNK5" i="24"/>
  <c r="UNJ5" i="24"/>
  <c r="UNI5" i="24"/>
  <c r="UNH5" i="24"/>
  <c r="UNG5" i="24"/>
  <c r="UNF5" i="24"/>
  <c r="UNE5" i="24"/>
  <c r="UND5" i="24"/>
  <c r="UNC5" i="24"/>
  <c r="UNB5" i="24"/>
  <c r="UNA5" i="24"/>
  <c r="UMZ5" i="24"/>
  <c r="UMY5" i="24"/>
  <c r="UMX5" i="24"/>
  <c r="UMW5" i="24"/>
  <c r="UMV5" i="24"/>
  <c r="UMU5" i="24"/>
  <c r="UMT5" i="24"/>
  <c r="UMS5" i="24"/>
  <c r="UMR5" i="24"/>
  <c r="UMQ5" i="24"/>
  <c r="UMP5" i="24"/>
  <c r="UMO5" i="24"/>
  <c r="UMN5" i="24"/>
  <c r="UMM5" i="24"/>
  <c r="UML5" i="24"/>
  <c r="UMK5" i="24"/>
  <c r="UMJ5" i="24"/>
  <c r="UMI5" i="24"/>
  <c r="UMH5" i="24"/>
  <c r="UMG5" i="24"/>
  <c r="UMF5" i="24"/>
  <c r="UME5" i="24"/>
  <c r="UMD5" i="24"/>
  <c r="UMC5" i="24"/>
  <c r="UMB5" i="24"/>
  <c r="UMA5" i="24"/>
  <c r="ULZ5" i="24"/>
  <c r="ULY5" i="24"/>
  <c r="ULX5" i="24"/>
  <c r="ULW5" i="24"/>
  <c r="ULV5" i="24"/>
  <c r="ULU5" i="24"/>
  <c r="ULT5" i="24"/>
  <c r="ULS5" i="24"/>
  <c r="ULR5" i="24"/>
  <c r="ULQ5" i="24"/>
  <c r="ULP5" i="24"/>
  <c r="ULO5" i="24"/>
  <c r="ULN5" i="24"/>
  <c r="ULM5" i="24"/>
  <c r="ULL5" i="24"/>
  <c r="ULK5" i="24"/>
  <c r="ULJ5" i="24"/>
  <c r="ULI5" i="24"/>
  <c r="ULH5" i="24"/>
  <c r="ULG5" i="24"/>
  <c r="ULF5" i="24"/>
  <c r="ULE5" i="24"/>
  <c r="ULD5" i="24"/>
  <c r="ULC5" i="24"/>
  <c r="ULB5" i="24"/>
  <c r="ULA5" i="24"/>
  <c r="UKZ5" i="24"/>
  <c r="UKY5" i="24"/>
  <c r="UKX5" i="24"/>
  <c r="UKW5" i="24"/>
  <c r="UKV5" i="24"/>
  <c r="UKU5" i="24"/>
  <c r="UKT5" i="24"/>
  <c r="UKS5" i="24"/>
  <c r="UKR5" i="24"/>
  <c r="UKQ5" i="24"/>
  <c r="UKP5" i="24"/>
  <c r="UKO5" i="24"/>
  <c r="UKN5" i="24"/>
  <c r="UKM5" i="24"/>
  <c r="UKL5" i="24"/>
  <c r="UKK5" i="24"/>
  <c r="UKJ5" i="24"/>
  <c r="UKI5" i="24"/>
  <c r="UKH5" i="24"/>
  <c r="UKG5" i="24"/>
  <c r="UKF5" i="24"/>
  <c r="UKE5" i="24"/>
  <c r="UKD5" i="24"/>
  <c r="UKC5" i="24"/>
  <c r="UKB5" i="24"/>
  <c r="UKA5" i="24"/>
  <c r="UJZ5" i="24"/>
  <c r="UJY5" i="24"/>
  <c r="UJX5" i="24"/>
  <c r="UJW5" i="24"/>
  <c r="UJV5" i="24"/>
  <c r="UJU5" i="24"/>
  <c r="UJT5" i="24"/>
  <c r="UJS5" i="24"/>
  <c r="UJR5" i="24"/>
  <c r="UJQ5" i="24"/>
  <c r="UJP5" i="24"/>
  <c r="UJO5" i="24"/>
  <c r="UJN5" i="24"/>
  <c r="UJM5" i="24"/>
  <c r="UJL5" i="24"/>
  <c r="UJK5" i="24"/>
  <c r="UJJ5" i="24"/>
  <c r="UJI5" i="24"/>
  <c r="UJH5" i="24"/>
  <c r="UJG5" i="24"/>
  <c r="UJF5" i="24"/>
  <c r="UJE5" i="24"/>
  <c r="UJD5" i="24"/>
  <c r="UJC5" i="24"/>
  <c r="UJB5" i="24"/>
  <c r="UJA5" i="24"/>
  <c r="UIZ5" i="24"/>
  <c r="UIY5" i="24"/>
  <c r="UIX5" i="24"/>
  <c r="UIW5" i="24"/>
  <c r="UIV5" i="24"/>
  <c r="UIU5" i="24"/>
  <c r="UIT5" i="24"/>
  <c r="UIS5" i="24"/>
  <c r="UIR5" i="24"/>
  <c r="UIQ5" i="24"/>
  <c r="UIP5" i="24"/>
  <c r="UIO5" i="24"/>
  <c r="UIN5" i="24"/>
  <c r="UIM5" i="24"/>
  <c r="UIL5" i="24"/>
  <c r="UIK5" i="24"/>
  <c r="UIJ5" i="24"/>
  <c r="UII5" i="24"/>
  <c r="UIH5" i="24"/>
  <c r="UIG5" i="24"/>
  <c r="UIF5" i="24"/>
  <c r="UIE5" i="24"/>
  <c r="UID5" i="24"/>
  <c r="UIC5" i="24"/>
  <c r="UIB5" i="24"/>
  <c r="UIA5" i="24"/>
  <c r="UHZ5" i="24"/>
  <c r="UHY5" i="24"/>
  <c r="UHX5" i="24"/>
  <c r="UHW5" i="24"/>
  <c r="UHV5" i="24"/>
  <c r="UHU5" i="24"/>
  <c r="UHT5" i="24"/>
  <c r="UHS5" i="24"/>
  <c r="UHR5" i="24"/>
  <c r="UHQ5" i="24"/>
  <c r="UHP5" i="24"/>
  <c r="UHO5" i="24"/>
  <c r="UHN5" i="24"/>
  <c r="UHM5" i="24"/>
  <c r="UHL5" i="24"/>
  <c r="UHK5" i="24"/>
  <c r="UHJ5" i="24"/>
  <c r="UHI5" i="24"/>
  <c r="UHH5" i="24"/>
  <c r="UHG5" i="24"/>
  <c r="UHF5" i="24"/>
  <c r="UHE5" i="24"/>
  <c r="UHD5" i="24"/>
  <c r="UHC5" i="24"/>
  <c r="UHB5" i="24"/>
  <c r="UHA5" i="24"/>
  <c r="UGZ5" i="24"/>
  <c r="UGY5" i="24"/>
  <c r="UGX5" i="24"/>
  <c r="UGW5" i="24"/>
  <c r="UGV5" i="24"/>
  <c r="UGU5" i="24"/>
  <c r="UGT5" i="24"/>
  <c r="UGS5" i="24"/>
  <c r="UGR5" i="24"/>
  <c r="UGQ5" i="24"/>
  <c r="UGP5" i="24"/>
  <c r="UGO5" i="24"/>
  <c r="UGN5" i="24"/>
  <c r="UGM5" i="24"/>
  <c r="UGL5" i="24"/>
  <c r="UGK5" i="24"/>
  <c r="UGJ5" i="24"/>
  <c r="UGI5" i="24"/>
  <c r="UGH5" i="24"/>
  <c r="UGG5" i="24"/>
  <c r="UGF5" i="24"/>
  <c r="UGE5" i="24"/>
  <c r="UGD5" i="24"/>
  <c r="UGC5" i="24"/>
  <c r="UGB5" i="24"/>
  <c r="UGA5" i="24"/>
  <c r="UFZ5" i="24"/>
  <c r="UFY5" i="24"/>
  <c r="UFX5" i="24"/>
  <c r="UFW5" i="24"/>
  <c r="UFV5" i="24"/>
  <c r="UFU5" i="24"/>
  <c r="UFT5" i="24"/>
  <c r="UFS5" i="24"/>
  <c r="UFR5" i="24"/>
  <c r="UFQ5" i="24"/>
  <c r="UFP5" i="24"/>
  <c r="UFO5" i="24"/>
  <c r="UFN5" i="24"/>
  <c r="UFM5" i="24"/>
  <c r="UFL5" i="24"/>
  <c r="UFK5" i="24"/>
  <c r="UFJ5" i="24"/>
  <c r="UFI5" i="24"/>
  <c r="UFH5" i="24"/>
  <c r="UFG5" i="24"/>
  <c r="UFF5" i="24"/>
  <c r="UFE5" i="24"/>
  <c r="UFD5" i="24"/>
  <c r="UFC5" i="24"/>
  <c r="UFB5" i="24"/>
  <c r="UFA5" i="24"/>
  <c r="UEZ5" i="24"/>
  <c r="UEY5" i="24"/>
  <c r="UEX5" i="24"/>
  <c r="UEW5" i="24"/>
  <c r="UEV5" i="24"/>
  <c r="UEU5" i="24"/>
  <c r="UET5" i="24"/>
  <c r="UES5" i="24"/>
  <c r="UER5" i="24"/>
  <c r="UEQ5" i="24"/>
  <c r="UEP5" i="24"/>
  <c r="UEO5" i="24"/>
  <c r="UEN5" i="24"/>
  <c r="UEM5" i="24"/>
  <c r="UEL5" i="24"/>
  <c r="UEK5" i="24"/>
  <c r="UEJ5" i="24"/>
  <c r="UEI5" i="24"/>
  <c r="UEH5" i="24"/>
  <c r="UEG5" i="24"/>
  <c r="UEF5" i="24"/>
  <c r="UEE5" i="24"/>
  <c r="UED5" i="24"/>
  <c r="UEC5" i="24"/>
  <c r="UEB5" i="24"/>
  <c r="UEA5" i="24"/>
  <c r="UDZ5" i="24"/>
  <c r="UDY5" i="24"/>
  <c r="UDX5" i="24"/>
  <c r="UDW5" i="24"/>
  <c r="UDV5" i="24"/>
  <c r="UDU5" i="24"/>
  <c r="UDT5" i="24"/>
  <c r="UDS5" i="24"/>
  <c r="UDR5" i="24"/>
  <c r="UDQ5" i="24"/>
  <c r="UDP5" i="24"/>
  <c r="UDO5" i="24"/>
  <c r="UDN5" i="24"/>
  <c r="UDM5" i="24"/>
  <c r="UDL5" i="24"/>
  <c r="UDK5" i="24"/>
  <c r="UDJ5" i="24"/>
  <c r="UDI5" i="24"/>
  <c r="UDH5" i="24"/>
  <c r="UDG5" i="24"/>
  <c r="UDF5" i="24"/>
  <c r="UDE5" i="24"/>
  <c r="UDD5" i="24"/>
  <c r="UDC5" i="24"/>
  <c r="UDB5" i="24"/>
  <c r="UDA5" i="24"/>
  <c r="UCZ5" i="24"/>
  <c r="UCY5" i="24"/>
  <c r="UCX5" i="24"/>
  <c r="UCW5" i="24"/>
  <c r="UCV5" i="24"/>
  <c r="UCU5" i="24"/>
  <c r="UCT5" i="24"/>
  <c r="UCS5" i="24"/>
  <c r="UCR5" i="24"/>
  <c r="UCQ5" i="24"/>
  <c r="UCP5" i="24"/>
  <c r="UCO5" i="24"/>
  <c r="UCN5" i="24"/>
  <c r="UCM5" i="24"/>
  <c r="UCL5" i="24"/>
  <c r="UCK5" i="24"/>
  <c r="UCJ5" i="24"/>
  <c r="UCI5" i="24"/>
  <c r="UCH5" i="24"/>
  <c r="UCG5" i="24"/>
  <c r="UCF5" i="24"/>
  <c r="UCE5" i="24"/>
  <c r="UCD5" i="24"/>
  <c r="UCC5" i="24"/>
  <c r="UCB5" i="24"/>
  <c r="UCA5" i="24"/>
  <c r="UBZ5" i="24"/>
  <c r="UBY5" i="24"/>
  <c r="UBX5" i="24"/>
  <c r="UBW5" i="24"/>
  <c r="UBV5" i="24"/>
  <c r="UBU5" i="24"/>
  <c r="UBT5" i="24"/>
  <c r="UBS5" i="24"/>
  <c r="UBR5" i="24"/>
  <c r="UBQ5" i="24"/>
  <c r="UBP5" i="24"/>
  <c r="UBO5" i="24"/>
  <c r="UBN5" i="24"/>
  <c r="UBM5" i="24"/>
  <c r="UBL5" i="24"/>
  <c r="UBK5" i="24"/>
  <c r="UBJ5" i="24"/>
  <c r="UBI5" i="24"/>
  <c r="UBH5" i="24"/>
  <c r="UBG5" i="24"/>
  <c r="UBF5" i="24"/>
  <c r="UBE5" i="24"/>
  <c r="UBD5" i="24"/>
  <c r="UBC5" i="24"/>
  <c r="UBB5" i="24"/>
  <c r="UBA5" i="24"/>
  <c r="UAZ5" i="24"/>
  <c r="UAY5" i="24"/>
  <c r="UAX5" i="24"/>
  <c r="UAW5" i="24"/>
  <c r="UAV5" i="24"/>
  <c r="UAU5" i="24"/>
  <c r="UAT5" i="24"/>
  <c r="UAS5" i="24"/>
  <c r="UAR5" i="24"/>
  <c r="UAQ5" i="24"/>
  <c r="UAP5" i="24"/>
  <c r="UAO5" i="24"/>
  <c r="UAN5" i="24"/>
  <c r="UAM5" i="24"/>
  <c r="UAL5" i="24"/>
  <c r="UAK5" i="24"/>
  <c r="UAJ5" i="24"/>
  <c r="UAI5" i="24"/>
  <c r="UAH5" i="24"/>
  <c r="UAG5" i="24"/>
  <c r="UAF5" i="24"/>
  <c r="UAE5" i="24"/>
  <c r="UAD5" i="24"/>
  <c r="UAC5" i="24"/>
  <c r="UAB5" i="24"/>
  <c r="UAA5" i="24"/>
  <c r="TZZ5" i="24"/>
  <c r="TZY5" i="24"/>
  <c r="TZX5" i="24"/>
  <c r="TZW5" i="24"/>
  <c r="TZV5" i="24"/>
  <c r="TZU5" i="24"/>
  <c r="TZT5" i="24"/>
  <c r="TZS5" i="24"/>
  <c r="TZR5" i="24"/>
  <c r="TZQ5" i="24"/>
  <c r="TZP5" i="24"/>
  <c r="TZO5" i="24"/>
  <c r="TZN5" i="24"/>
  <c r="TZM5" i="24"/>
  <c r="TZL5" i="24"/>
  <c r="TZK5" i="24"/>
  <c r="TZJ5" i="24"/>
  <c r="TZI5" i="24"/>
  <c r="TZH5" i="24"/>
  <c r="TZG5" i="24"/>
  <c r="TZF5" i="24"/>
  <c r="TZE5" i="24"/>
  <c r="TZD5" i="24"/>
  <c r="TZC5" i="24"/>
  <c r="TZB5" i="24"/>
  <c r="TZA5" i="24"/>
  <c r="TYZ5" i="24"/>
  <c r="TYY5" i="24"/>
  <c r="TYX5" i="24"/>
  <c r="TYW5" i="24"/>
  <c r="TYV5" i="24"/>
  <c r="TYU5" i="24"/>
  <c r="TYT5" i="24"/>
  <c r="TYS5" i="24"/>
  <c r="TYR5" i="24"/>
  <c r="TYQ5" i="24"/>
  <c r="TYP5" i="24"/>
  <c r="TYO5" i="24"/>
  <c r="TYN5" i="24"/>
  <c r="TYM5" i="24"/>
  <c r="TYL5" i="24"/>
  <c r="TYK5" i="24"/>
  <c r="TYJ5" i="24"/>
  <c r="TYI5" i="24"/>
  <c r="TYH5" i="24"/>
  <c r="TYG5" i="24"/>
  <c r="TYF5" i="24"/>
  <c r="TYE5" i="24"/>
  <c r="TYD5" i="24"/>
  <c r="TYC5" i="24"/>
  <c r="TYB5" i="24"/>
  <c r="TYA5" i="24"/>
  <c r="TXZ5" i="24"/>
  <c r="TXY5" i="24"/>
  <c r="TXX5" i="24"/>
  <c r="TXW5" i="24"/>
  <c r="TXV5" i="24"/>
  <c r="TXU5" i="24"/>
  <c r="TXT5" i="24"/>
  <c r="TXS5" i="24"/>
  <c r="TXR5" i="24"/>
  <c r="TXQ5" i="24"/>
  <c r="TXP5" i="24"/>
  <c r="TXO5" i="24"/>
  <c r="TXN5" i="24"/>
  <c r="TXM5" i="24"/>
  <c r="TXL5" i="24"/>
  <c r="TXK5" i="24"/>
  <c r="TXJ5" i="24"/>
  <c r="TXI5" i="24"/>
  <c r="TXH5" i="24"/>
  <c r="TXG5" i="24"/>
  <c r="TXF5" i="24"/>
  <c r="TXE5" i="24"/>
  <c r="TXD5" i="24"/>
  <c r="TXC5" i="24"/>
  <c r="TXB5" i="24"/>
  <c r="TXA5" i="24"/>
  <c r="TWZ5" i="24"/>
  <c r="TWY5" i="24"/>
  <c r="TWX5" i="24"/>
  <c r="TWW5" i="24"/>
  <c r="TWV5" i="24"/>
  <c r="TWU5" i="24"/>
  <c r="TWT5" i="24"/>
  <c r="TWS5" i="24"/>
  <c r="TWR5" i="24"/>
  <c r="TWQ5" i="24"/>
  <c r="TWP5" i="24"/>
  <c r="TWO5" i="24"/>
  <c r="TWN5" i="24"/>
  <c r="TWM5" i="24"/>
  <c r="TWL5" i="24"/>
  <c r="TWK5" i="24"/>
  <c r="TWJ5" i="24"/>
  <c r="TWI5" i="24"/>
  <c r="TWH5" i="24"/>
  <c r="TWG5" i="24"/>
  <c r="TWF5" i="24"/>
  <c r="TWE5" i="24"/>
  <c r="TWD5" i="24"/>
  <c r="TWC5" i="24"/>
  <c r="TWB5" i="24"/>
  <c r="TWA5" i="24"/>
  <c r="TVZ5" i="24"/>
  <c r="TVY5" i="24"/>
  <c r="TVX5" i="24"/>
  <c r="TVW5" i="24"/>
  <c r="TVV5" i="24"/>
  <c r="TVU5" i="24"/>
  <c r="TVT5" i="24"/>
  <c r="TVS5" i="24"/>
  <c r="TVR5" i="24"/>
  <c r="TVQ5" i="24"/>
  <c r="TVP5" i="24"/>
  <c r="TVO5" i="24"/>
  <c r="TVN5" i="24"/>
  <c r="TVM5" i="24"/>
  <c r="TVL5" i="24"/>
  <c r="TVK5" i="24"/>
  <c r="TVJ5" i="24"/>
  <c r="TVI5" i="24"/>
  <c r="TVH5" i="24"/>
  <c r="TVG5" i="24"/>
  <c r="TVF5" i="24"/>
  <c r="TVE5" i="24"/>
  <c r="TVD5" i="24"/>
  <c r="TVC5" i="24"/>
  <c r="TVB5" i="24"/>
  <c r="TVA5" i="24"/>
  <c r="TUZ5" i="24"/>
  <c r="TUY5" i="24"/>
  <c r="TUX5" i="24"/>
  <c r="TUW5" i="24"/>
  <c r="TUV5" i="24"/>
  <c r="TUU5" i="24"/>
  <c r="TUT5" i="24"/>
  <c r="TUS5" i="24"/>
  <c r="TUR5" i="24"/>
  <c r="TUQ5" i="24"/>
  <c r="TUP5" i="24"/>
  <c r="TUO5" i="24"/>
  <c r="TUN5" i="24"/>
  <c r="TUM5" i="24"/>
  <c r="TUL5" i="24"/>
  <c r="TUK5" i="24"/>
  <c r="TUJ5" i="24"/>
  <c r="TUI5" i="24"/>
  <c r="TUH5" i="24"/>
  <c r="TUG5" i="24"/>
  <c r="TUF5" i="24"/>
  <c r="TUE5" i="24"/>
  <c r="TUD5" i="24"/>
  <c r="TUC5" i="24"/>
  <c r="TUB5" i="24"/>
  <c r="TUA5" i="24"/>
  <c r="TTZ5" i="24"/>
  <c r="TTY5" i="24"/>
  <c r="TTX5" i="24"/>
  <c r="TTW5" i="24"/>
  <c r="TTV5" i="24"/>
  <c r="TTU5" i="24"/>
  <c r="TTT5" i="24"/>
  <c r="TTS5" i="24"/>
  <c r="TTR5" i="24"/>
  <c r="TTQ5" i="24"/>
  <c r="TTP5" i="24"/>
  <c r="TTO5" i="24"/>
  <c r="TTN5" i="24"/>
  <c r="TTM5" i="24"/>
  <c r="TTL5" i="24"/>
  <c r="TTK5" i="24"/>
  <c r="TTJ5" i="24"/>
  <c r="TTI5" i="24"/>
  <c r="TTH5" i="24"/>
  <c r="TTG5" i="24"/>
  <c r="TTF5" i="24"/>
  <c r="TTE5" i="24"/>
  <c r="TTD5" i="24"/>
  <c r="TTC5" i="24"/>
  <c r="TTB5" i="24"/>
  <c r="TTA5" i="24"/>
  <c r="TSZ5" i="24"/>
  <c r="TSY5" i="24"/>
  <c r="TSX5" i="24"/>
  <c r="TSW5" i="24"/>
  <c r="TSV5" i="24"/>
  <c r="TSU5" i="24"/>
  <c r="TST5" i="24"/>
  <c r="TSS5" i="24"/>
  <c r="TSR5" i="24"/>
  <c r="TSQ5" i="24"/>
  <c r="TSP5" i="24"/>
  <c r="TSO5" i="24"/>
  <c r="TSN5" i="24"/>
  <c r="TSM5" i="24"/>
  <c r="TSL5" i="24"/>
  <c r="TSK5" i="24"/>
  <c r="TSJ5" i="24"/>
  <c r="TSI5" i="24"/>
  <c r="TSH5" i="24"/>
  <c r="TSG5" i="24"/>
  <c r="TSF5" i="24"/>
  <c r="TSE5" i="24"/>
  <c r="TSD5" i="24"/>
  <c r="TSC5" i="24"/>
  <c r="TSB5" i="24"/>
  <c r="TSA5" i="24"/>
  <c r="TRZ5" i="24"/>
  <c r="TRY5" i="24"/>
  <c r="TRX5" i="24"/>
  <c r="TRW5" i="24"/>
  <c r="TRV5" i="24"/>
  <c r="TRU5" i="24"/>
  <c r="TRT5" i="24"/>
  <c r="TRS5" i="24"/>
  <c r="TRR5" i="24"/>
  <c r="TRQ5" i="24"/>
  <c r="TRP5" i="24"/>
  <c r="TRO5" i="24"/>
  <c r="TRN5" i="24"/>
  <c r="TRM5" i="24"/>
  <c r="TRL5" i="24"/>
  <c r="TRK5" i="24"/>
  <c r="TRJ5" i="24"/>
  <c r="TRI5" i="24"/>
  <c r="TRH5" i="24"/>
  <c r="TRG5" i="24"/>
  <c r="TRF5" i="24"/>
  <c r="TRE5" i="24"/>
  <c r="TRD5" i="24"/>
  <c r="TRC5" i="24"/>
  <c r="TRB5" i="24"/>
  <c r="TRA5" i="24"/>
  <c r="TQZ5" i="24"/>
  <c r="TQY5" i="24"/>
  <c r="TQX5" i="24"/>
  <c r="TQW5" i="24"/>
  <c r="TQV5" i="24"/>
  <c r="TQU5" i="24"/>
  <c r="TQT5" i="24"/>
  <c r="TQS5" i="24"/>
  <c r="TQR5" i="24"/>
  <c r="TQQ5" i="24"/>
  <c r="TQP5" i="24"/>
  <c r="TQO5" i="24"/>
  <c r="TQN5" i="24"/>
  <c r="TQM5" i="24"/>
  <c r="TQL5" i="24"/>
  <c r="TQK5" i="24"/>
  <c r="TQJ5" i="24"/>
  <c r="TQI5" i="24"/>
  <c r="TQH5" i="24"/>
  <c r="TQG5" i="24"/>
  <c r="TQF5" i="24"/>
  <c r="TQE5" i="24"/>
  <c r="TQD5" i="24"/>
  <c r="TQC5" i="24"/>
  <c r="TQB5" i="24"/>
  <c r="TQA5" i="24"/>
  <c r="TPZ5" i="24"/>
  <c r="TPY5" i="24"/>
  <c r="TPX5" i="24"/>
  <c r="TPW5" i="24"/>
  <c r="TPV5" i="24"/>
  <c r="TPU5" i="24"/>
  <c r="TPT5" i="24"/>
  <c r="TPS5" i="24"/>
  <c r="TPR5" i="24"/>
  <c r="TPQ5" i="24"/>
  <c r="TPP5" i="24"/>
  <c r="TPO5" i="24"/>
  <c r="TPN5" i="24"/>
  <c r="TPM5" i="24"/>
  <c r="TPL5" i="24"/>
  <c r="TPK5" i="24"/>
  <c r="TPJ5" i="24"/>
  <c r="TPI5" i="24"/>
  <c r="TPH5" i="24"/>
  <c r="TPG5" i="24"/>
  <c r="TPF5" i="24"/>
  <c r="TPE5" i="24"/>
  <c r="TPD5" i="24"/>
  <c r="TPC5" i="24"/>
  <c r="TPB5" i="24"/>
  <c r="TPA5" i="24"/>
  <c r="TOZ5" i="24"/>
  <c r="TOY5" i="24"/>
  <c r="TOX5" i="24"/>
  <c r="TOW5" i="24"/>
  <c r="TOV5" i="24"/>
  <c r="TOU5" i="24"/>
  <c r="TOT5" i="24"/>
  <c r="TOS5" i="24"/>
  <c r="TOR5" i="24"/>
  <c r="TOQ5" i="24"/>
  <c r="TOP5" i="24"/>
  <c r="TOO5" i="24"/>
  <c r="TON5" i="24"/>
  <c r="TOM5" i="24"/>
  <c r="TOL5" i="24"/>
  <c r="TOK5" i="24"/>
  <c r="TOJ5" i="24"/>
  <c r="TOI5" i="24"/>
  <c r="TOH5" i="24"/>
  <c r="TOG5" i="24"/>
  <c r="TOF5" i="24"/>
  <c r="TOE5" i="24"/>
  <c r="TOD5" i="24"/>
  <c r="TOC5" i="24"/>
  <c r="TOB5" i="24"/>
  <c r="TOA5" i="24"/>
  <c r="TNZ5" i="24"/>
  <c r="TNY5" i="24"/>
  <c r="TNX5" i="24"/>
  <c r="TNW5" i="24"/>
  <c r="TNV5" i="24"/>
  <c r="TNU5" i="24"/>
  <c r="TNT5" i="24"/>
  <c r="TNS5" i="24"/>
  <c r="TNR5" i="24"/>
  <c r="TNQ5" i="24"/>
  <c r="TNP5" i="24"/>
  <c r="TNO5" i="24"/>
  <c r="TNN5" i="24"/>
  <c r="TNM5" i="24"/>
  <c r="TNL5" i="24"/>
  <c r="TNK5" i="24"/>
  <c r="TNJ5" i="24"/>
  <c r="TNI5" i="24"/>
  <c r="TNH5" i="24"/>
  <c r="TNG5" i="24"/>
  <c r="TNF5" i="24"/>
  <c r="TNE5" i="24"/>
  <c r="TND5" i="24"/>
  <c r="TNC5" i="24"/>
  <c r="TNB5" i="24"/>
  <c r="TNA5" i="24"/>
  <c r="TMZ5" i="24"/>
  <c r="TMY5" i="24"/>
  <c r="TMX5" i="24"/>
  <c r="TMW5" i="24"/>
  <c r="TMV5" i="24"/>
  <c r="TMU5" i="24"/>
  <c r="TMT5" i="24"/>
  <c r="TMS5" i="24"/>
  <c r="TMR5" i="24"/>
  <c r="TMQ5" i="24"/>
  <c r="TMP5" i="24"/>
  <c r="TMO5" i="24"/>
  <c r="TMN5" i="24"/>
  <c r="TMM5" i="24"/>
  <c r="TML5" i="24"/>
  <c r="TMK5" i="24"/>
  <c r="TMJ5" i="24"/>
  <c r="TMI5" i="24"/>
  <c r="TMH5" i="24"/>
  <c r="TMG5" i="24"/>
  <c r="TMF5" i="24"/>
  <c r="TME5" i="24"/>
  <c r="TMD5" i="24"/>
  <c r="TMC5" i="24"/>
  <c r="TMB5" i="24"/>
  <c r="TMA5" i="24"/>
  <c r="TLZ5" i="24"/>
  <c r="TLY5" i="24"/>
  <c r="TLX5" i="24"/>
  <c r="TLW5" i="24"/>
  <c r="TLV5" i="24"/>
  <c r="TLU5" i="24"/>
  <c r="TLT5" i="24"/>
  <c r="TLS5" i="24"/>
  <c r="TLR5" i="24"/>
  <c r="TLQ5" i="24"/>
  <c r="TLP5" i="24"/>
  <c r="TLO5" i="24"/>
  <c r="TLN5" i="24"/>
  <c r="TLM5" i="24"/>
  <c r="TLL5" i="24"/>
  <c r="TLK5" i="24"/>
  <c r="TLJ5" i="24"/>
  <c r="TLI5" i="24"/>
  <c r="TLH5" i="24"/>
  <c r="TLG5" i="24"/>
  <c r="TLF5" i="24"/>
  <c r="TLE5" i="24"/>
  <c r="TLD5" i="24"/>
  <c r="TLC5" i="24"/>
  <c r="TLB5" i="24"/>
  <c r="TLA5" i="24"/>
  <c r="TKZ5" i="24"/>
  <c r="TKY5" i="24"/>
  <c r="TKX5" i="24"/>
  <c r="TKW5" i="24"/>
  <c r="TKV5" i="24"/>
  <c r="TKU5" i="24"/>
  <c r="TKT5" i="24"/>
  <c r="TKS5" i="24"/>
  <c r="TKR5" i="24"/>
  <c r="TKQ5" i="24"/>
  <c r="TKP5" i="24"/>
  <c r="TKO5" i="24"/>
  <c r="TKN5" i="24"/>
  <c r="TKM5" i="24"/>
  <c r="TKL5" i="24"/>
  <c r="TKK5" i="24"/>
  <c r="TKJ5" i="24"/>
  <c r="TKI5" i="24"/>
  <c r="TKH5" i="24"/>
  <c r="TKG5" i="24"/>
  <c r="TKF5" i="24"/>
  <c r="TKE5" i="24"/>
  <c r="TKD5" i="24"/>
  <c r="TKC5" i="24"/>
  <c r="TKB5" i="24"/>
  <c r="TKA5" i="24"/>
  <c r="TJZ5" i="24"/>
  <c r="TJY5" i="24"/>
  <c r="TJX5" i="24"/>
  <c r="TJW5" i="24"/>
  <c r="TJV5" i="24"/>
  <c r="TJU5" i="24"/>
  <c r="TJT5" i="24"/>
  <c r="TJS5" i="24"/>
  <c r="TJR5" i="24"/>
  <c r="TJQ5" i="24"/>
  <c r="TJP5" i="24"/>
  <c r="TJO5" i="24"/>
  <c r="TJN5" i="24"/>
  <c r="TJM5" i="24"/>
  <c r="TJL5" i="24"/>
  <c r="TJK5" i="24"/>
  <c r="TJJ5" i="24"/>
  <c r="TJI5" i="24"/>
  <c r="TJH5" i="24"/>
  <c r="TJG5" i="24"/>
  <c r="TJF5" i="24"/>
  <c r="TJE5" i="24"/>
  <c r="TJD5" i="24"/>
  <c r="TJC5" i="24"/>
  <c r="TJB5" i="24"/>
  <c r="TJA5" i="24"/>
  <c r="TIZ5" i="24"/>
  <c r="TIY5" i="24"/>
  <c r="TIX5" i="24"/>
  <c r="TIW5" i="24"/>
  <c r="TIV5" i="24"/>
  <c r="TIU5" i="24"/>
  <c r="TIT5" i="24"/>
  <c r="TIS5" i="24"/>
  <c r="TIR5" i="24"/>
  <c r="TIQ5" i="24"/>
  <c r="TIP5" i="24"/>
  <c r="TIO5" i="24"/>
  <c r="TIN5" i="24"/>
  <c r="TIM5" i="24"/>
  <c r="TIL5" i="24"/>
  <c r="TIK5" i="24"/>
  <c r="TIJ5" i="24"/>
  <c r="TII5" i="24"/>
  <c r="TIH5" i="24"/>
  <c r="TIG5" i="24"/>
  <c r="TIF5" i="24"/>
  <c r="TIE5" i="24"/>
  <c r="TID5" i="24"/>
  <c r="TIC5" i="24"/>
  <c r="TIB5" i="24"/>
  <c r="TIA5" i="24"/>
  <c r="THZ5" i="24"/>
  <c r="THY5" i="24"/>
  <c r="THX5" i="24"/>
  <c r="THW5" i="24"/>
  <c r="THV5" i="24"/>
  <c r="THU5" i="24"/>
  <c r="THT5" i="24"/>
  <c r="THS5" i="24"/>
  <c r="THR5" i="24"/>
  <c r="THQ5" i="24"/>
  <c r="THP5" i="24"/>
  <c r="THO5" i="24"/>
  <c r="THN5" i="24"/>
  <c r="THM5" i="24"/>
  <c r="THL5" i="24"/>
  <c r="THK5" i="24"/>
  <c r="THJ5" i="24"/>
  <c r="THI5" i="24"/>
  <c r="THH5" i="24"/>
  <c r="THG5" i="24"/>
  <c r="THF5" i="24"/>
  <c r="THE5" i="24"/>
  <c r="THD5" i="24"/>
  <c r="THC5" i="24"/>
  <c r="THB5" i="24"/>
  <c r="THA5" i="24"/>
  <c r="TGZ5" i="24"/>
  <c r="TGY5" i="24"/>
  <c r="TGX5" i="24"/>
  <c r="TGW5" i="24"/>
  <c r="TGV5" i="24"/>
  <c r="TGU5" i="24"/>
  <c r="TGT5" i="24"/>
  <c r="TGS5" i="24"/>
  <c r="TGR5" i="24"/>
  <c r="TGQ5" i="24"/>
  <c r="TGP5" i="24"/>
  <c r="TGO5" i="24"/>
  <c r="TGN5" i="24"/>
  <c r="TGM5" i="24"/>
  <c r="TGL5" i="24"/>
  <c r="TGK5" i="24"/>
  <c r="TGJ5" i="24"/>
  <c r="TGI5" i="24"/>
  <c r="TGH5" i="24"/>
  <c r="TGG5" i="24"/>
  <c r="TGF5" i="24"/>
  <c r="TGE5" i="24"/>
  <c r="TGD5" i="24"/>
  <c r="TGC5" i="24"/>
  <c r="TGB5" i="24"/>
  <c r="TGA5" i="24"/>
  <c r="TFZ5" i="24"/>
  <c r="TFY5" i="24"/>
  <c r="TFX5" i="24"/>
  <c r="TFW5" i="24"/>
  <c r="TFV5" i="24"/>
  <c r="TFU5" i="24"/>
  <c r="TFT5" i="24"/>
  <c r="TFS5" i="24"/>
  <c r="TFR5" i="24"/>
  <c r="TFQ5" i="24"/>
  <c r="TFP5" i="24"/>
  <c r="TFO5" i="24"/>
  <c r="TFN5" i="24"/>
  <c r="TFM5" i="24"/>
  <c r="TFL5" i="24"/>
  <c r="TFK5" i="24"/>
  <c r="TFJ5" i="24"/>
  <c r="TFI5" i="24"/>
  <c r="TFH5" i="24"/>
  <c r="TFG5" i="24"/>
  <c r="TFF5" i="24"/>
  <c r="TFE5" i="24"/>
  <c r="TFD5" i="24"/>
  <c r="TFC5" i="24"/>
  <c r="TFB5" i="24"/>
  <c r="TFA5" i="24"/>
  <c r="TEZ5" i="24"/>
  <c r="TEY5" i="24"/>
  <c r="TEX5" i="24"/>
  <c r="TEW5" i="24"/>
  <c r="TEV5" i="24"/>
  <c r="TEU5" i="24"/>
  <c r="TET5" i="24"/>
  <c r="TES5" i="24"/>
  <c r="TER5" i="24"/>
  <c r="TEQ5" i="24"/>
  <c r="TEP5" i="24"/>
  <c r="TEO5" i="24"/>
  <c r="TEN5" i="24"/>
  <c r="TEM5" i="24"/>
  <c r="TEL5" i="24"/>
  <c r="TEK5" i="24"/>
  <c r="TEJ5" i="24"/>
  <c r="TEI5" i="24"/>
  <c r="TEH5" i="24"/>
  <c r="TEG5" i="24"/>
  <c r="TEF5" i="24"/>
  <c r="TEE5" i="24"/>
  <c r="TED5" i="24"/>
  <c r="TEC5" i="24"/>
  <c r="TEB5" i="24"/>
  <c r="TEA5" i="24"/>
  <c r="TDZ5" i="24"/>
  <c r="TDY5" i="24"/>
  <c r="TDX5" i="24"/>
  <c r="TDW5" i="24"/>
  <c r="TDV5" i="24"/>
  <c r="TDU5" i="24"/>
  <c r="TDT5" i="24"/>
  <c r="TDS5" i="24"/>
  <c r="TDR5" i="24"/>
  <c r="TDQ5" i="24"/>
  <c r="TDP5" i="24"/>
  <c r="TDO5" i="24"/>
  <c r="TDN5" i="24"/>
  <c r="TDM5" i="24"/>
  <c r="TDL5" i="24"/>
  <c r="TDK5" i="24"/>
  <c r="TDJ5" i="24"/>
  <c r="TDI5" i="24"/>
  <c r="TDH5" i="24"/>
  <c r="TDG5" i="24"/>
  <c r="TDF5" i="24"/>
  <c r="TDE5" i="24"/>
  <c r="TDD5" i="24"/>
  <c r="TDC5" i="24"/>
  <c r="TDB5" i="24"/>
  <c r="TDA5" i="24"/>
  <c r="TCZ5" i="24"/>
  <c r="TCY5" i="24"/>
  <c r="TCX5" i="24"/>
  <c r="TCW5" i="24"/>
  <c r="TCV5" i="24"/>
  <c r="TCU5" i="24"/>
  <c r="TCT5" i="24"/>
  <c r="TCS5" i="24"/>
  <c r="TCR5" i="24"/>
  <c r="TCQ5" i="24"/>
  <c r="TCP5" i="24"/>
  <c r="TCO5" i="24"/>
  <c r="TCN5" i="24"/>
  <c r="TCM5" i="24"/>
  <c r="TCL5" i="24"/>
  <c r="TCK5" i="24"/>
  <c r="TCJ5" i="24"/>
  <c r="TCI5" i="24"/>
  <c r="TCH5" i="24"/>
  <c r="TCG5" i="24"/>
  <c r="TCF5" i="24"/>
  <c r="TCE5" i="24"/>
  <c r="TCD5" i="24"/>
  <c r="TCC5" i="24"/>
  <c r="TCB5" i="24"/>
  <c r="TCA5" i="24"/>
  <c r="TBZ5" i="24"/>
  <c r="TBY5" i="24"/>
  <c r="TBX5" i="24"/>
  <c r="TBW5" i="24"/>
  <c r="TBV5" i="24"/>
  <c r="TBU5" i="24"/>
  <c r="TBT5" i="24"/>
  <c r="TBS5" i="24"/>
  <c r="TBR5" i="24"/>
  <c r="TBQ5" i="24"/>
  <c r="TBP5" i="24"/>
  <c r="TBO5" i="24"/>
  <c r="TBN5" i="24"/>
  <c r="TBM5" i="24"/>
  <c r="TBL5" i="24"/>
  <c r="TBK5" i="24"/>
  <c r="TBJ5" i="24"/>
  <c r="TBI5" i="24"/>
  <c r="TBH5" i="24"/>
  <c r="TBG5" i="24"/>
  <c r="TBF5" i="24"/>
  <c r="TBE5" i="24"/>
  <c r="TBD5" i="24"/>
  <c r="TBC5" i="24"/>
  <c r="TBB5" i="24"/>
  <c r="TBA5" i="24"/>
  <c r="TAZ5" i="24"/>
  <c r="TAY5" i="24"/>
  <c r="TAX5" i="24"/>
  <c r="TAW5" i="24"/>
  <c r="TAV5" i="24"/>
  <c r="TAU5" i="24"/>
  <c r="TAT5" i="24"/>
  <c r="TAS5" i="24"/>
  <c r="TAR5" i="24"/>
  <c r="TAQ5" i="24"/>
  <c r="TAP5" i="24"/>
  <c r="TAO5" i="24"/>
  <c r="TAN5" i="24"/>
  <c r="TAM5" i="24"/>
  <c r="TAL5" i="24"/>
  <c r="TAK5" i="24"/>
  <c r="TAJ5" i="24"/>
  <c r="TAI5" i="24"/>
  <c r="TAH5" i="24"/>
  <c r="TAG5" i="24"/>
  <c r="TAF5" i="24"/>
  <c r="TAE5" i="24"/>
  <c r="TAD5" i="24"/>
  <c r="TAC5" i="24"/>
  <c r="TAB5" i="24"/>
  <c r="TAA5" i="24"/>
  <c r="SZZ5" i="24"/>
  <c r="SZY5" i="24"/>
  <c r="SZX5" i="24"/>
  <c r="SZW5" i="24"/>
  <c r="SZV5" i="24"/>
  <c r="SZU5" i="24"/>
  <c r="SZT5" i="24"/>
  <c r="SZS5" i="24"/>
  <c r="SZR5" i="24"/>
  <c r="SZQ5" i="24"/>
  <c r="SZP5" i="24"/>
  <c r="SZO5" i="24"/>
  <c r="SZN5" i="24"/>
  <c r="SZM5" i="24"/>
  <c r="SZL5" i="24"/>
  <c r="SZK5" i="24"/>
  <c r="SZJ5" i="24"/>
  <c r="SZI5" i="24"/>
  <c r="SZH5" i="24"/>
  <c r="SZG5" i="24"/>
  <c r="SZF5" i="24"/>
  <c r="SZE5" i="24"/>
  <c r="SZD5" i="24"/>
  <c r="SZC5" i="24"/>
  <c r="SZB5" i="24"/>
  <c r="SZA5" i="24"/>
  <c r="SYZ5" i="24"/>
  <c r="SYY5" i="24"/>
  <c r="SYX5" i="24"/>
  <c r="SYW5" i="24"/>
  <c r="SYV5" i="24"/>
  <c r="SYU5" i="24"/>
  <c r="SYT5" i="24"/>
  <c r="SYS5" i="24"/>
  <c r="SYR5" i="24"/>
  <c r="SYQ5" i="24"/>
  <c r="SYP5" i="24"/>
  <c r="SYO5" i="24"/>
  <c r="SYN5" i="24"/>
  <c r="SYM5" i="24"/>
  <c r="SYL5" i="24"/>
  <c r="SYK5" i="24"/>
  <c r="SYJ5" i="24"/>
  <c r="SYI5" i="24"/>
  <c r="SYH5" i="24"/>
  <c r="SYG5" i="24"/>
  <c r="SYF5" i="24"/>
  <c r="SYE5" i="24"/>
  <c r="SYD5" i="24"/>
  <c r="SYC5" i="24"/>
  <c r="SYB5" i="24"/>
  <c r="SYA5" i="24"/>
  <c r="SXZ5" i="24"/>
  <c r="SXY5" i="24"/>
  <c r="SXX5" i="24"/>
  <c r="SXW5" i="24"/>
  <c r="SXV5" i="24"/>
  <c r="SXU5" i="24"/>
  <c r="SXT5" i="24"/>
  <c r="SXS5" i="24"/>
  <c r="SXR5" i="24"/>
  <c r="SXQ5" i="24"/>
  <c r="SXP5" i="24"/>
  <c r="SXO5" i="24"/>
  <c r="SXN5" i="24"/>
  <c r="SXM5" i="24"/>
  <c r="SXL5" i="24"/>
  <c r="SXK5" i="24"/>
  <c r="SXJ5" i="24"/>
  <c r="SXI5" i="24"/>
  <c r="SXH5" i="24"/>
  <c r="SXG5" i="24"/>
  <c r="SXF5" i="24"/>
  <c r="SXE5" i="24"/>
  <c r="SXD5" i="24"/>
  <c r="SXC5" i="24"/>
  <c r="SXB5" i="24"/>
  <c r="SXA5" i="24"/>
  <c r="SWZ5" i="24"/>
  <c r="SWY5" i="24"/>
  <c r="SWX5" i="24"/>
  <c r="SWW5" i="24"/>
  <c r="SWV5" i="24"/>
  <c r="SWU5" i="24"/>
  <c r="SWT5" i="24"/>
  <c r="SWS5" i="24"/>
  <c r="SWR5" i="24"/>
  <c r="SWQ5" i="24"/>
  <c r="SWP5" i="24"/>
  <c r="SWO5" i="24"/>
  <c r="SWN5" i="24"/>
  <c r="SWM5" i="24"/>
  <c r="SWL5" i="24"/>
  <c r="SWK5" i="24"/>
  <c r="SWJ5" i="24"/>
  <c r="SWI5" i="24"/>
  <c r="SWH5" i="24"/>
  <c r="SWG5" i="24"/>
  <c r="SWF5" i="24"/>
  <c r="SWE5" i="24"/>
  <c r="SWD5" i="24"/>
  <c r="SWC5" i="24"/>
  <c r="SWB5" i="24"/>
  <c r="SWA5" i="24"/>
  <c r="SVZ5" i="24"/>
  <c r="SVY5" i="24"/>
  <c r="SVX5" i="24"/>
  <c r="SVW5" i="24"/>
  <c r="SVV5" i="24"/>
  <c r="SVU5" i="24"/>
  <c r="SVT5" i="24"/>
  <c r="SVS5" i="24"/>
  <c r="SVR5" i="24"/>
  <c r="SVQ5" i="24"/>
  <c r="SVP5" i="24"/>
  <c r="SVO5" i="24"/>
  <c r="SVN5" i="24"/>
  <c r="SVM5" i="24"/>
  <c r="SVL5" i="24"/>
  <c r="SVK5" i="24"/>
  <c r="SVJ5" i="24"/>
  <c r="SVI5" i="24"/>
  <c r="SVH5" i="24"/>
  <c r="SVG5" i="24"/>
  <c r="SVF5" i="24"/>
  <c r="SVE5" i="24"/>
  <c r="SVD5" i="24"/>
  <c r="SVC5" i="24"/>
  <c r="SVB5" i="24"/>
  <c r="SVA5" i="24"/>
  <c r="SUZ5" i="24"/>
  <c r="SUY5" i="24"/>
  <c r="SUX5" i="24"/>
  <c r="SUW5" i="24"/>
  <c r="SUV5" i="24"/>
  <c r="SUU5" i="24"/>
  <c r="SUT5" i="24"/>
  <c r="SUS5" i="24"/>
  <c r="SUR5" i="24"/>
  <c r="SUQ5" i="24"/>
  <c r="SUP5" i="24"/>
  <c r="SUO5" i="24"/>
  <c r="SUN5" i="24"/>
  <c r="SUM5" i="24"/>
  <c r="SUL5" i="24"/>
  <c r="SUK5" i="24"/>
  <c r="SUJ5" i="24"/>
  <c r="SUI5" i="24"/>
  <c r="SUH5" i="24"/>
  <c r="SUG5" i="24"/>
  <c r="SUF5" i="24"/>
  <c r="SUE5" i="24"/>
  <c r="SUD5" i="24"/>
  <c r="SUC5" i="24"/>
  <c r="SUB5" i="24"/>
  <c r="SUA5" i="24"/>
  <c r="STZ5" i="24"/>
  <c r="STY5" i="24"/>
  <c r="STX5" i="24"/>
  <c r="STW5" i="24"/>
  <c r="STV5" i="24"/>
  <c r="STU5" i="24"/>
  <c r="STT5" i="24"/>
  <c r="STS5" i="24"/>
  <c r="STR5" i="24"/>
  <c r="STQ5" i="24"/>
  <c r="STP5" i="24"/>
  <c r="STO5" i="24"/>
  <c r="STN5" i="24"/>
  <c r="STM5" i="24"/>
  <c r="STL5" i="24"/>
  <c r="STK5" i="24"/>
  <c r="STJ5" i="24"/>
  <c r="STI5" i="24"/>
  <c r="STH5" i="24"/>
  <c r="STG5" i="24"/>
  <c r="STF5" i="24"/>
  <c r="STE5" i="24"/>
  <c r="STD5" i="24"/>
  <c r="STC5" i="24"/>
  <c r="STB5" i="24"/>
  <c r="STA5" i="24"/>
  <c r="SSZ5" i="24"/>
  <c r="SSY5" i="24"/>
  <c r="SSX5" i="24"/>
  <c r="SSW5" i="24"/>
  <c r="SSV5" i="24"/>
  <c r="SSU5" i="24"/>
  <c r="SST5" i="24"/>
  <c r="SSS5" i="24"/>
  <c r="SSR5" i="24"/>
  <c r="SSQ5" i="24"/>
  <c r="SSP5" i="24"/>
  <c r="SSO5" i="24"/>
  <c r="SSN5" i="24"/>
  <c r="SSM5" i="24"/>
  <c r="SSL5" i="24"/>
  <c r="SSK5" i="24"/>
  <c r="SSJ5" i="24"/>
  <c r="SSI5" i="24"/>
  <c r="SSH5" i="24"/>
  <c r="SSG5" i="24"/>
  <c r="SSF5" i="24"/>
  <c r="SSE5" i="24"/>
  <c r="SSD5" i="24"/>
  <c r="SSC5" i="24"/>
  <c r="SSB5" i="24"/>
  <c r="SSA5" i="24"/>
  <c r="SRZ5" i="24"/>
  <c r="SRY5" i="24"/>
  <c r="SRX5" i="24"/>
  <c r="SRW5" i="24"/>
  <c r="SRV5" i="24"/>
  <c r="SRU5" i="24"/>
  <c r="SRT5" i="24"/>
  <c r="SRS5" i="24"/>
  <c r="SRR5" i="24"/>
  <c r="SRQ5" i="24"/>
  <c r="SRP5" i="24"/>
  <c r="SRO5" i="24"/>
  <c r="SRN5" i="24"/>
  <c r="SRM5" i="24"/>
  <c r="SRL5" i="24"/>
  <c r="SRK5" i="24"/>
  <c r="SRJ5" i="24"/>
  <c r="SRI5" i="24"/>
  <c r="SRH5" i="24"/>
  <c r="SRG5" i="24"/>
  <c r="SRF5" i="24"/>
  <c r="SRE5" i="24"/>
  <c r="SRD5" i="24"/>
  <c r="SRC5" i="24"/>
  <c r="SRB5" i="24"/>
  <c r="SRA5" i="24"/>
  <c r="SQZ5" i="24"/>
  <c r="SQY5" i="24"/>
  <c r="SQX5" i="24"/>
  <c r="SQW5" i="24"/>
  <c r="SQV5" i="24"/>
  <c r="SQU5" i="24"/>
  <c r="SQT5" i="24"/>
  <c r="SQS5" i="24"/>
  <c r="SQR5" i="24"/>
  <c r="SQQ5" i="24"/>
  <c r="SQP5" i="24"/>
  <c r="SQO5" i="24"/>
  <c r="SQN5" i="24"/>
  <c r="SQM5" i="24"/>
  <c r="SQL5" i="24"/>
  <c r="SQK5" i="24"/>
  <c r="SQJ5" i="24"/>
  <c r="SQI5" i="24"/>
  <c r="SQH5" i="24"/>
  <c r="SQG5" i="24"/>
  <c r="SQF5" i="24"/>
  <c r="SQE5" i="24"/>
  <c r="SQD5" i="24"/>
  <c r="SQC5" i="24"/>
  <c r="SQB5" i="24"/>
  <c r="SQA5" i="24"/>
  <c r="SPZ5" i="24"/>
  <c r="SPY5" i="24"/>
  <c r="SPX5" i="24"/>
  <c r="SPW5" i="24"/>
  <c r="SPV5" i="24"/>
  <c r="SPU5" i="24"/>
  <c r="SPT5" i="24"/>
  <c r="SPS5" i="24"/>
  <c r="SPR5" i="24"/>
  <c r="SPQ5" i="24"/>
  <c r="SPP5" i="24"/>
  <c r="SPO5" i="24"/>
  <c r="SPN5" i="24"/>
  <c r="SPM5" i="24"/>
  <c r="SPL5" i="24"/>
  <c r="SPK5" i="24"/>
  <c r="SPJ5" i="24"/>
  <c r="SPI5" i="24"/>
  <c r="SPH5" i="24"/>
  <c r="SPG5" i="24"/>
  <c r="SPF5" i="24"/>
  <c r="SPE5" i="24"/>
  <c r="SPD5" i="24"/>
  <c r="SPC5" i="24"/>
  <c r="SPB5" i="24"/>
  <c r="SPA5" i="24"/>
  <c r="SOZ5" i="24"/>
  <c r="SOY5" i="24"/>
  <c r="SOX5" i="24"/>
  <c r="SOW5" i="24"/>
  <c r="SOV5" i="24"/>
  <c r="SOU5" i="24"/>
  <c r="SOT5" i="24"/>
  <c r="SOS5" i="24"/>
  <c r="SOR5" i="24"/>
  <c r="SOQ5" i="24"/>
  <c r="SOP5" i="24"/>
  <c r="SOO5" i="24"/>
  <c r="SON5" i="24"/>
  <c r="SOM5" i="24"/>
  <c r="SOL5" i="24"/>
  <c r="SOK5" i="24"/>
  <c r="SOJ5" i="24"/>
  <c r="SOI5" i="24"/>
  <c r="SOH5" i="24"/>
  <c r="SOG5" i="24"/>
  <c r="SOF5" i="24"/>
  <c r="SOE5" i="24"/>
  <c r="SOD5" i="24"/>
  <c r="SOC5" i="24"/>
  <c r="SOB5" i="24"/>
  <c r="SOA5" i="24"/>
  <c r="SNZ5" i="24"/>
  <c r="SNY5" i="24"/>
  <c r="SNX5" i="24"/>
  <c r="SNW5" i="24"/>
  <c r="SNV5" i="24"/>
  <c r="SNU5" i="24"/>
  <c r="SNT5" i="24"/>
  <c r="SNS5" i="24"/>
  <c r="SNR5" i="24"/>
  <c r="SNQ5" i="24"/>
  <c r="SNP5" i="24"/>
  <c r="SNO5" i="24"/>
  <c r="SNN5" i="24"/>
  <c r="SNM5" i="24"/>
  <c r="SNL5" i="24"/>
  <c r="SNK5" i="24"/>
  <c r="SNJ5" i="24"/>
  <c r="SNI5" i="24"/>
  <c r="SNH5" i="24"/>
  <c r="SNG5" i="24"/>
  <c r="SNF5" i="24"/>
  <c r="SNE5" i="24"/>
  <c r="SND5" i="24"/>
  <c r="SNC5" i="24"/>
  <c r="SNB5" i="24"/>
  <c r="SNA5" i="24"/>
  <c r="SMZ5" i="24"/>
  <c r="SMY5" i="24"/>
  <c r="SMX5" i="24"/>
  <c r="SMW5" i="24"/>
  <c r="SMV5" i="24"/>
  <c r="SMU5" i="24"/>
  <c r="SMT5" i="24"/>
  <c r="SMS5" i="24"/>
  <c r="SMR5" i="24"/>
  <c r="SMQ5" i="24"/>
  <c r="SMP5" i="24"/>
  <c r="SMO5" i="24"/>
  <c r="SMN5" i="24"/>
  <c r="SMM5" i="24"/>
  <c r="SML5" i="24"/>
  <c r="SMK5" i="24"/>
  <c r="SMJ5" i="24"/>
  <c r="SMI5" i="24"/>
  <c r="SMH5" i="24"/>
  <c r="SMG5" i="24"/>
  <c r="SMF5" i="24"/>
  <c r="SME5" i="24"/>
  <c r="SMD5" i="24"/>
  <c r="SMC5" i="24"/>
  <c r="SMB5" i="24"/>
  <c r="SMA5" i="24"/>
  <c r="SLZ5" i="24"/>
  <c r="SLY5" i="24"/>
  <c r="SLX5" i="24"/>
  <c r="SLW5" i="24"/>
  <c r="SLV5" i="24"/>
  <c r="SLU5" i="24"/>
  <c r="SLT5" i="24"/>
  <c r="SLS5" i="24"/>
  <c r="SLR5" i="24"/>
  <c r="SLQ5" i="24"/>
  <c r="SLP5" i="24"/>
  <c r="SLO5" i="24"/>
  <c r="SLN5" i="24"/>
  <c r="SLM5" i="24"/>
  <c r="SLL5" i="24"/>
  <c r="SLK5" i="24"/>
  <c r="SLJ5" i="24"/>
  <c r="SLI5" i="24"/>
  <c r="SLH5" i="24"/>
  <c r="SLG5" i="24"/>
  <c r="SLF5" i="24"/>
  <c r="SLE5" i="24"/>
  <c r="SLD5" i="24"/>
  <c r="SLC5" i="24"/>
  <c r="SLB5" i="24"/>
  <c r="SLA5" i="24"/>
  <c r="SKZ5" i="24"/>
  <c r="SKY5" i="24"/>
  <c r="SKX5" i="24"/>
  <c r="SKW5" i="24"/>
  <c r="SKV5" i="24"/>
  <c r="SKU5" i="24"/>
  <c r="SKT5" i="24"/>
  <c r="SKS5" i="24"/>
  <c r="SKR5" i="24"/>
  <c r="SKQ5" i="24"/>
  <c r="SKP5" i="24"/>
  <c r="SKO5" i="24"/>
  <c r="SKN5" i="24"/>
  <c r="SKM5" i="24"/>
  <c r="SKL5" i="24"/>
  <c r="SKK5" i="24"/>
  <c r="SKJ5" i="24"/>
  <c r="SKI5" i="24"/>
  <c r="SKH5" i="24"/>
  <c r="SKG5" i="24"/>
  <c r="SKF5" i="24"/>
  <c r="SKE5" i="24"/>
  <c r="SKD5" i="24"/>
  <c r="SKC5" i="24"/>
  <c r="SKB5" i="24"/>
  <c r="SKA5" i="24"/>
  <c r="SJZ5" i="24"/>
  <c r="SJY5" i="24"/>
  <c r="SJX5" i="24"/>
  <c r="SJW5" i="24"/>
  <c r="SJV5" i="24"/>
  <c r="SJU5" i="24"/>
  <c r="SJT5" i="24"/>
  <c r="SJS5" i="24"/>
  <c r="SJR5" i="24"/>
  <c r="SJQ5" i="24"/>
  <c r="SJP5" i="24"/>
  <c r="SJO5" i="24"/>
  <c r="SJN5" i="24"/>
  <c r="SJM5" i="24"/>
  <c r="SJL5" i="24"/>
  <c r="SJK5" i="24"/>
  <c r="SJJ5" i="24"/>
  <c r="SJI5" i="24"/>
  <c r="SJH5" i="24"/>
  <c r="SJG5" i="24"/>
  <c r="SJF5" i="24"/>
  <c r="SJE5" i="24"/>
  <c r="SJD5" i="24"/>
  <c r="SJC5" i="24"/>
  <c r="SJB5" i="24"/>
  <c r="SJA5" i="24"/>
  <c r="SIZ5" i="24"/>
  <c r="SIY5" i="24"/>
  <c r="SIX5" i="24"/>
  <c r="SIW5" i="24"/>
  <c r="SIV5" i="24"/>
  <c r="SIU5" i="24"/>
  <c r="SIT5" i="24"/>
  <c r="SIS5" i="24"/>
  <c r="SIR5" i="24"/>
  <c r="SIQ5" i="24"/>
  <c r="SIP5" i="24"/>
  <c r="SIO5" i="24"/>
  <c r="SIN5" i="24"/>
  <c r="SIM5" i="24"/>
  <c r="SIL5" i="24"/>
  <c r="SIK5" i="24"/>
  <c r="SIJ5" i="24"/>
  <c r="SII5" i="24"/>
  <c r="SIH5" i="24"/>
  <c r="SIG5" i="24"/>
  <c r="SIF5" i="24"/>
  <c r="SIE5" i="24"/>
  <c r="SID5" i="24"/>
  <c r="SIC5" i="24"/>
  <c r="SIB5" i="24"/>
  <c r="SIA5" i="24"/>
  <c r="SHZ5" i="24"/>
  <c r="SHY5" i="24"/>
  <c r="SHX5" i="24"/>
  <c r="SHW5" i="24"/>
  <c r="SHV5" i="24"/>
  <c r="SHU5" i="24"/>
  <c r="SHT5" i="24"/>
  <c r="SHS5" i="24"/>
  <c r="SHR5" i="24"/>
  <c r="SHQ5" i="24"/>
  <c r="SHP5" i="24"/>
  <c r="SHO5" i="24"/>
  <c r="SHN5" i="24"/>
  <c r="SHM5" i="24"/>
  <c r="SHL5" i="24"/>
  <c r="SHK5" i="24"/>
  <c r="SHJ5" i="24"/>
  <c r="SHI5" i="24"/>
  <c r="SHH5" i="24"/>
  <c r="SHG5" i="24"/>
  <c r="SHF5" i="24"/>
  <c r="SHE5" i="24"/>
  <c r="SHD5" i="24"/>
  <c r="SHC5" i="24"/>
  <c r="SHB5" i="24"/>
  <c r="SHA5" i="24"/>
  <c r="SGZ5" i="24"/>
  <c r="SGY5" i="24"/>
  <c r="SGX5" i="24"/>
  <c r="SGW5" i="24"/>
  <c r="SGV5" i="24"/>
  <c r="SGU5" i="24"/>
  <c r="SGT5" i="24"/>
  <c r="SGS5" i="24"/>
  <c r="SGR5" i="24"/>
  <c r="SGQ5" i="24"/>
  <c r="SGP5" i="24"/>
  <c r="SGO5" i="24"/>
  <c r="SGN5" i="24"/>
  <c r="SGM5" i="24"/>
  <c r="SGL5" i="24"/>
  <c r="SGK5" i="24"/>
  <c r="SGJ5" i="24"/>
  <c r="SGI5" i="24"/>
  <c r="SGH5" i="24"/>
  <c r="SGG5" i="24"/>
  <c r="SGF5" i="24"/>
  <c r="SGE5" i="24"/>
  <c r="SGD5" i="24"/>
  <c r="SGC5" i="24"/>
  <c r="SGB5" i="24"/>
  <c r="SGA5" i="24"/>
  <c r="SFZ5" i="24"/>
  <c r="SFY5" i="24"/>
  <c r="SFX5" i="24"/>
  <c r="SFW5" i="24"/>
  <c r="SFV5" i="24"/>
  <c r="SFU5" i="24"/>
  <c r="SFT5" i="24"/>
  <c r="SFS5" i="24"/>
  <c r="SFR5" i="24"/>
  <c r="SFQ5" i="24"/>
  <c r="SFP5" i="24"/>
  <c r="SFO5" i="24"/>
  <c r="SFN5" i="24"/>
  <c r="SFM5" i="24"/>
  <c r="SFL5" i="24"/>
  <c r="SFK5" i="24"/>
  <c r="SFJ5" i="24"/>
  <c r="SFI5" i="24"/>
  <c r="SFH5" i="24"/>
  <c r="SFG5" i="24"/>
  <c r="SFF5" i="24"/>
  <c r="SFE5" i="24"/>
  <c r="SFD5" i="24"/>
  <c r="SFC5" i="24"/>
  <c r="SFB5" i="24"/>
  <c r="SFA5" i="24"/>
  <c r="SEZ5" i="24"/>
  <c r="SEY5" i="24"/>
  <c r="SEX5" i="24"/>
  <c r="SEW5" i="24"/>
  <c r="SEV5" i="24"/>
  <c r="SEU5" i="24"/>
  <c r="SET5" i="24"/>
  <c r="SES5" i="24"/>
  <c r="SER5" i="24"/>
  <c r="SEQ5" i="24"/>
  <c r="SEP5" i="24"/>
  <c r="SEO5" i="24"/>
  <c r="SEN5" i="24"/>
  <c r="SEM5" i="24"/>
  <c r="SEL5" i="24"/>
  <c r="SEK5" i="24"/>
  <c r="SEJ5" i="24"/>
  <c r="SEI5" i="24"/>
  <c r="SEH5" i="24"/>
  <c r="SEG5" i="24"/>
  <c r="SEF5" i="24"/>
  <c r="SEE5" i="24"/>
  <c r="SED5" i="24"/>
  <c r="SEC5" i="24"/>
  <c r="SEB5" i="24"/>
  <c r="SEA5" i="24"/>
  <c r="SDZ5" i="24"/>
  <c r="SDY5" i="24"/>
  <c r="SDX5" i="24"/>
  <c r="SDW5" i="24"/>
  <c r="SDV5" i="24"/>
  <c r="SDU5" i="24"/>
  <c r="SDT5" i="24"/>
  <c r="SDS5" i="24"/>
  <c r="SDR5" i="24"/>
  <c r="SDQ5" i="24"/>
  <c r="SDP5" i="24"/>
  <c r="SDO5" i="24"/>
  <c r="SDN5" i="24"/>
  <c r="SDM5" i="24"/>
  <c r="SDL5" i="24"/>
  <c r="SDK5" i="24"/>
  <c r="SDJ5" i="24"/>
  <c r="SDI5" i="24"/>
  <c r="SDH5" i="24"/>
  <c r="SDG5" i="24"/>
  <c r="SDF5" i="24"/>
  <c r="SDE5" i="24"/>
  <c r="SDD5" i="24"/>
  <c r="SDC5" i="24"/>
  <c r="SDB5" i="24"/>
  <c r="SDA5" i="24"/>
  <c r="SCZ5" i="24"/>
  <c r="SCY5" i="24"/>
  <c r="SCX5" i="24"/>
  <c r="SCW5" i="24"/>
  <c r="SCV5" i="24"/>
  <c r="SCU5" i="24"/>
  <c r="SCT5" i="24"/>
  <c r="SCS5" i="24"/>
  <c r="SCR5" i="24"/>
  <c r="SCQ5" i="24"/>
  <c r="SCP5" i="24"/>
  <c r="SCO5" i="24"/>
  <c r="SCN5" i="24"/>
  <c r="SCM5" i="24"/>
  <c r="SCL5" i="24"/>
  <c r="SCK5" i="24"/>
  <c r="SCJ5" i="24"/>
  <c r="SCI5" i="24"/>
  <c r="SCH5" i="24"/>
  <c r="SCG5" i="24"/>
  <c r="SCF5" i="24"/>
  <c r="SCE5" i="24"/>
  <c r="SCD5" i="24"/>
  <c r="SCC5" i="24"/>
  <c r="SCB5" i="24"/>
  <c r="SCA5" i="24"/>
  <c r="SBZ5" i="24"/>
  <c r="SBY5" i="24"/>
  <c r="SBX5" i="24"/>
  <c r="SBW5" i="24"/>
  <c r="SBV5" i="24"/>
  <c r="SBU5" i="24"/>
  <c r="SBT5" i="24"/>
  <c r="SBS5" i="24"/>
  <c r="SBR5" i="24"/>
  <c r="SBQ5" i="24"/>
  <c r="SBP5" i="24"/>
  <c r="SBO5" i="24"/>
  <c r="SBN5" i="24"/>
  <c r="SBM5" i="24"/>
  <c r="SBL5" i="24"/>
  <c r="SBK5" i="24"/>
  <c r="SBJ5" i="24"/>
  <c r="SBI5" i="24"/>
  <c r="SBH5" i="24"/>
  <c r="SBG5" i="24"/>
  <c r="SBF5" i="24"/>
  <c r="SBE5" i="24"/>
  <c r="SBD5" i="24"/>
  <c r="SBC5" i="24"/>
  <c r="SBB5" i="24"/>
  <c r="SBA5" i="24"/>
  <c r="SAZ5" i="24"/>
  <c r="SAY5" i="24"/>
  <c r="SAX5" i="24"/>
  <c r="SAW5" i="24"/>
  <c r="SAV5" i="24"/>
  <c r="SAU5" i="24"/>
  <c r="SAT5" i="24"/>
  <c r="SAS5" i="24"/>
  <c r="SAR5" i="24"/>
  <c r="SAQ5" i="24"/>
  <c r="SAP5" i="24"/>
  <c r="SAO5" i="24"/>
  <c r="SAN5" i="24"/>
  <c r="SAM5" i="24"/>
  <c r="SAL5" i="24"/>
  <c r="SAK5" i="24"/>
  <c r="SAJ5" i="24"/>
  <c r="SAI5" i="24"/>
  <c r="SAH5" i="24"/>
  <c r="SAG5" i="24"/>
  <c r="SAF5" i="24"/>
  <c r="SAE5" i="24"/>
  <c r="SAD5" i="24"/>
  <c r="SAC5" i="24"/>
  <c r="SAB5" i="24"/>
  <c r="SAA5" i="24"/>
  <c r="RZZ5" i="24"/>
  <c r="RZY5" i="24"/>
  <c r="RZX5" i="24"/>
  <c r="RZW5" i="24"/>
  <c r="RZV5" i="24"/>
  <c r="RZU5" i="24"/>
  <c r="RZT5" i="24"/>
  <c r="RZS5" i="24"/>
  <c r="RZR5" i="24"/>
  <c r="RZQ5" i="24"/>
  <c r="RZP5" i="24"/>
  <c r="RZO5" i="24"/>
  <c r="RZN5" i="24"/>
  <c r="RZM5" i="24"/>
  <c r="RZL5" i="24"/>
  <c r="RZK5" i="24"/>
  <c r="RZJ5" i="24"/>
  <c r="RZI5" i="24"/>
  <c r="RZH5" i="24"/>
  <c r="RZG5" i="24"/>
  <c r="RZF5" i="24"/>
  <c r="RZE5" i="24"/>
  <c r="RZD5" i="24"/>
  <c r="RZC5" i="24"/>
  <c r="RZB5" i="24"/>
  <c r="RZA5" i="24"/>
  <c r="RYZ5" i="24"/>
  <c r="RYY5" i="24"/>
  <c r="RYX5" i="24"/>
  <c r="RYW5" i="24"/>
  <c r="RYV5" i="24"/>
  <c r="RYU5" i="24"/>
  <c r="RYT5" i="24"/>
  <c r="RYS5" i="24"/>
  <c r="RYR5" i="24"/>
  <c r="RYQ5" i="24"/>
  <c r="RYP5" i="24"/>
  <c r="RYO5" i="24"/>
  <c r="RYN5" i="24"/>
  <c r="RYM5" i="24"/>
  <c r="RYL5" i="24"/>
  <c r="RYK5" i="24"/>
  <c r="RYJ5" i="24"/>
  <c r="RYI5" i="24"/>
  <c r="RYH5" i="24"/>
  <c r="RYG5" i="24"/>
  <c r="RYF5" i="24"/>
  <c r="RYE5" i="24"/>
  <c r="RYD5" i="24"/>
  <c r="RYC5" i="24"/>
  <c r="RYB5" i="24"/>
  <c r="RYA5" i="24"/>
  <c r="RXZ5" i="24"/>
  <c r="RXY5" i="24"/>
  <c r="RXX5" i="24"/>
  <c r="RXW5" i="24"/>
  <c r="RXV5" i="24"/>
  <c r="RXU5" i="24"/>
  <c r="RXT5" i="24"/>
  <c r="RXS5" i="24"/>
  <c r="RXR5" i="24"/>
  <c r="RXQ5" i="24"/>
  <c r="RXP5" i="24"/>
  <c r="RXO5" i="24"/>
  <c r="RXN5" i="24"/>
  <c r="RXM5" i="24"/>
  <c r="RXL5" i="24"/>
  <c r="RXK5" i="24"/>
  <c r="RXJ5" i="24"/>
  <c r="RXI5" i="24"/>
  <c r="RXH5" i="24"/>
  <c r="RXG5" i="24"/>
  <c r="RXF5" i="24"/>
  <c r="RXE5" i="24"/>
  <c r="RXD5" i="24"/>
  <c r="RXC5" i="24"/>
  <c r="RXB5" i="24"/>
  <c r="RXA5" i="24"/>
  <c r="RWZ5" i="24"/>
  <c r="RWY5" i="24"/>
  <c r="RWX5" i="24"/>
  <c r="RWW5" i="24"/>
  <c r="RWV5" i="24"/>
  <c r="RWU5" i="24"/>
  <c r="RWT5" i="24"/>
  <c r="RWS5" i="24"/>
  <c r="RWR5" i="24"/>
  <c r="RWQ5" i="24"/>
  <c r="RWP5" i="24"/>
  <c r="RWO5" i="24"/>
  <c r="RWN5" i="24"/>
  <c r="RWM5" i="24"/>
  <c r="RWL5" i="24"/>
  <c r="RWK5" i="24"/>
  <c r="RWJ5" i="24"/>
  <c r="RWI5" i="24"/>
  <c r="RWH5" i="24"/>
  <c r="RWG5" i="24"/>
  <c r="RWF5" i="24"/>
  <c r="RWE5" i="24"/>
  <c r="RWD5" i="24"/>
  <c r="RWC5" i="24"/>
  <c r="RWB5" i="24"/>
  <c r="RWA5" i="24"/>
  <c r="RVZ5" i="24"/>
  <c r="RVY5" i="24"/>
  <c r="RVX5" i="24"/>
  <c r="RVW5" i="24"/>
  <c r="RVV5" i="24"/>
  <c r="RVU5" i="24"/>
  <c r="RVT5" i="24"/>
  <c r="RVS5" i="24"/>
  <c r="RVR5" i="24"/>
  <c r="RVQ5" i="24"/>
  <c r="RVP5" i="24"/>
  <c r="RVO5" i="24"/>
  <c r="RVN5" i="24"/>
  <c r="RVM5" i="24"/>
  <c r="RVL5" i="24"/>
  <c r="RVK5" i="24"/>
  <c r="RVJ5" i="24"/>
  <c r="RVI5" i="24"/>
  <c r="RVH5" i="24"/>
  <c r="RVG5" i="24"/>
  <c r="RVF5" i="24"/>
  <c r="RVE5" i="24"/>
  <c r="RVD5" i="24"/>
  <c r="RVC5" i="24"/>
  <c r="RVB5" i="24"/>
  <c r="RVA5" i="24"/>
  <c r="RUZ5" i="24"/>
  <c r="RUY5" i="24"/>
  <c r="RUX5" i="24"/>
  <c r="RUW5" i="24"/>
  <c r="RUV5" i="24"/>
  <c r="RUU5" i="24"/>
  <c r="RUT5" i="24"/>
  <c r="RUS5" i="24"/>
  <c r="RUR5" i="24"/>
  <c r="RUQ5" i="24"/>
  <c r="RUP5" i="24"/>
  <c r="RUO5" i="24"/>
  <c r="RUN5" i="24"/>
  <c r="RUM5" i="24"/>
  <c r="RUL5" i="24"/>
  <c r="RUK5" i="24"/>
  <c r="RUJ5" i="24"/>
  <c r="RUI5" i="24"/>
  <c r="RUH5" i="24"/>
  <c r="RUG5" i="24"/>
  <c r="RUF5" i="24"/>
  <c r="RUE5" i="24"/>
  <c r="RUD5" i="24"/>
  <c r="RUC5" i="24"/>
  <c r="RUB5" i="24"/>
  <c r="RUA5" i="24"/>
  <c r="RTZ5" i="24"/>
  <c r="RTY5" i="24"/>
  <c r="RTX5" i="24"/>
  <c r="RTW5" i="24"/>
  <c r="RTV5" i="24"/>
  <c r="RTU5" i="24"/>
  <c r="RTT5" i="24"/>
  <c r="RTS5" i="24"/>
  <c r="RTR5" i="24"/>
  <c r="RTQ5" i="24"/>
  <c r="RTP5" i="24"/>
  <c r="RTO5" i="24"/>
  <c r="RTN5" i="24"/>
  <c r="RTM5" i="24"/>
  <c r="RTL5" i="24"/>
  <c r="RTK5" i="24"/>
  <c r="RTJ5" i="24"/>
  <c r="RTI5" i="24"/>
  <c r="RTH5" i="24"/>
  <c r="RTG5" i="24"/>
  <c r="RTF5" i="24"/>
  <c r="RTE5" i="24"/>
  <c r="RTD5" i="24"/>
  <c r="RTC5" i="24"/>
  <c r="RTB5" i="24"/>
  <c r="RTA5" i="24"/>
  <c r="RSZ5" i="24"/>
  <c r="RSY5" i="24"/>
  <c r="RSX5" i="24"/>
  <c r="RSW5" i="24"/>
  <c r="RSV5" i="24"/>
  <c r="RSU5" i="24"/>
  <c r="RST5" i="24"/>
  <c r="RSS5" i="24"/>
  <c r="RSR5" i="24"/>
  <c r="RSQ5" i="24"/>
  <c r="RSP5" i="24"/>
  <c r="RSO5" i="24"/>
  <c r="RSN5" i="24"/>
  <c r="RSM5" i="24"/>
  <c r="RSL5" i="24"/>
  <c r="RSK5" i="24"/>
  <c r="RSJ5" i="24"/>
  <c r="RSI5" i="24"/>
  <c r="RSH5" i="24"/>
  <c r="RSG5" i="24"/>
  <c r="RSF5" i="24"/>
  <c r="RSE5" i="24"/>
  <c r="RSD5" i="24"/>
  <c r="RSC5" i="24"/>
  <c r="RSB5" i="24"/>
  <c r="RSA5" i="24"/>
  <c r="RRZ5" i="24"/>
  <c r="RRY5" i="24"/>
  <c r="RRX5" i="24"/>
  <c r="RRW5" i="24"/>
  <c r="RRV5" i="24"/>
  <c r="RRU5" i="24"/>
  <c r="RRT5" i="24"/>
  <c r="RRS5" i="24"/>
  <c r="RRR5" i="24"/>
  <c r="RRQ5" i="24"/>
  <c r="RRP5" i="24"/>
  <c r="RRO5" i="24"/>
  <c r="RRN5" i="24"/>
  <c r="RRM5" i="24"/>
  <c r="RRL5" i="24"/>
  <c r="RRK5" i="24"/>
  <c r="RRJ5" i="24"/>
  <c r="RRI5" i="24"/>
  <c r="RRH5" i="24"/>
  <c r="RRG5" i="24"/>
  <c r="RRF5" i="24"/>
  <c r="RRE5" i="24"/>
  <c r="RRD5" i="24"/>
  <c r="RRC5" i="24"/>
  <c r="RRB5" i="24"/>
  <c r="RRA5" i="24"/>
  <c r="RQZ5" i="24"/>
  <c r="RQY5" i="24"/>
  <c r="RQX5" i="24"/>
  <c r="RQW5" i="24"/>
  <c r="RQV5" i="24"/>
  <c r="RQU5" i="24"/>
  <c r="RQT5" i="24"/>
  <c r="RQS5" i="24"/>
  <c r="RQR5" i="24"/>
  <c r="RQQ5" i="24"/>
  <c r="RQP5" i="24"/>
  <c r="RQO5" i="24"/>
  <c r="RQN5" i="24"/>
  <c r="RQM5" i="24"/>
  <c r="RQL5" i="24"/>
  <c r="RQK5" i="24"/>
  <c r="RQJ5" i="24"/>
  <c r="RQI5" i="24"/>
  <c r="RQH5" i="24"/>
  <c r="RQG5" i="24"/>
  <c r="RQF5" i="24"/>
  <c r="RQE5" i="24"/>
  <c r="RQD5" i="24"/>
  <c r="RQC5" i="24"/>
  <c r="RQB5" i="24"/>
  <c r="RQA5" i="24"/>
  <c r="RPZ5" i="24"/>
  <c r="RPY5" i="24"/>
  <c r="RPX5" i="24"/>
  <c r="RPW5" i="24"/>
  <c r="RPV5" i="24"/>
  <c r="RPU5" i="24"/>
  <c r="RPT5" i="24"/>
  <c r="RPS5" i="24"/>
  <c r="RPR5" i="24"/>
  <c r="RPQ5" i="24"/>
  <c r="RPP5" i="24"/>
  <c r="RPO5" i="24"/>
  <c r="RPN5" i="24"/>
  <c r="RPM5" i="24"/>
  <c r="RPL5" i="24"/>
  <c r="RPK5" i="24"/>
  <c r="RPJ5" i="24"/>
  <c r="RPI5" i="24"/>
  <c r="RPH5" i="24"/>
  <c r="RPG5" i="24"/>
  <c r="RPF5" i="24"/>
  <c r="RPE5" i="24"/>
  <c r="RPD5" i="24"/>
  <c r="RPC5" i="24"/>
  <c r="RPB5" i="24"/>
  <c r="RPA5" i="24"/>
  <c r="ROZ5" i="24"/>
  <c r="ROY5" i="24"/>
  <c r="ROX5" i="24"/>
  <c r="ROW5" i="24"/>
  <c r="ROV5" i="24"/>
  <c r="ROU5" i="24"/>
  <c r="ROT5" i="24"/>
  <c r="ROS5" i="24"/>
  <c r="ROR5" i="24"/>
  <c r="ROQ5" i="24"/>
  <c r="ROP5" i="24"/>
  <c r="ROO5" i="24"/>
  <c r="RON5" i="24"/>
  <c r="ROM5" i="24"/>
  <c r="ROL5" i="24"/>
  <c r="ROK5" i="24"/>
  <c r="ROJ5" i="24"/>
  <c r="ROI5" i="24"/>
  <c r="ROH5" i="24"/>
  <c r="ROG5" i="24"/>
  <c r="ROF5" i="24"/>
  <c r="ROE5" i="24"/>
  <c r="ROD5" i="24"/>
  <c r="ROC5" i="24"/>
  <c r="ROB5" i="24"/>
  <c r="ROA5" i="24"/>
  <c r="RNZ5" i="24"/>
  <c r="RNY5" i="24"/>
  <c r="RNX5" i="24"/>
  <c r="RNW5" i="24"/>
  <c r="RNV5" i="24"/>
  <c r="RNU5" i="24"/>
  <c r="RNT5" i="24"/>
  <c r="RNS5" i="24"/>
  <c r="RNR5" i="24"/>
  <c r="RNQ5" i="24"/>
  <c r="RNP5" i="24"/>
  <c r="RNO5" i="24"/>
  <c r="RNN5" i="24"/>
  <c r="RNM5" i="24"/>
  <c r="RNL5" i="24"/>
  <c r="RNK5" i="24"/>
  <c r="RNJ5" i="24"/>
  <c r="RNI5" i="24"/>
  <c r="RNH5" i="24"/>
  <c r="RNG5" i="24"/>
  <c r="RNF5" i="24"/>
  <c r="RNE5" i="24"/>
  <c r="RND5" i="24"/>
  <c r="RNC5" i="24"/>
  <c r="RNB5" i="24"/>
  <c r="RNA5" i="24"/>
  <c r="RMZ5" i="24"/>
  <c r="RMY5" i="24"/>
  <c r="RMX5" i="24"/>
  <c r="RMW5" i="24"/>
  <c r="RMV5" i="24"/>
  <c r="RMU5" i="24"/>
  <c r="RMT5" i="24"/>
  <c r="RMS5" i="24"/>
  <c r="RMR5" i="24"/>
  <c r="RMQ5" i="24"/>
  <c r="RMP5" i="24"/>
  <c r="RMO5" i="24"/>
  <c r="RMN5" i="24"/>
  <c r="RMM5" i="24"/>
  <c r="RML5" i="24"/>
  <c r="RMK5" i="24"/>
  <c r="RMJ5" i="24"/>
  <c r="RMI5" i="24"/>
  <c r="RMH5" i="24"/>
  <c r="RMG5" i="24"/>
  <c r="RMF5" i="24"/>
  <c r="RME5" i="24"/>
  <c r="RMD5" i="24"/>
  <c r="RMC5" i="24"/>
  <c r="RMB5" i="24"/>
  <c r="RMA5" i="24"/>
  <c r="RLZ5" i="24"/>
  <c r="RLY5" i="24"/>
  <c r="RLX5" i="24"/>
  <c r="RLW5" i="24"/>
  <c r="RLV5" i="24"/>
  <c r="RLU5" i="24"/>
  <c r="RLT5" i="24"/>
  <c r="RLS5" i="24"/>
  <c r="RLR5" i="24"/>
  <c r="RLQ5" i="24"/>
  <c r="RLP5" i="24"/>
  <c r="RLO5" i="24"/>
  <c r="RLN5" i="24"/>
  <c r="RLM5" i="24"/>
  <c r="RLL5" i="24"/>
  <c r="RLK5" i="24"/>
  <c r="RLJ5" i="24"/>
  <c r="RLI5" i="24"/>
  <c r="RLH5" i="24"/>
  <c r="RLG5" i="24"/>
  <c r="RLF5" i="24"/>
  <c r="RLE5" i="24"/>
  <c r="RLD5" i="24"/>
  <c r="RLC5" i="24"/>
  <c r="RLB5" i="24"/>
  <c r="RLA5" i="24"/>
  <c r="RKZ5" i="24"/>
  <c r="RKY5" i="24"/>
  <c r="RKX5" i="24"/>
  <c r="RKW5" i="24"/>
  <c r="RKV5" i="24"/>
  <c r="RKU5" i="24"/>
  <c r="RKT5" i="24"/>
  <c r="RKS5" i="24"/>
  <c r="RKR5" i="24"/>
  <c r="RKQ5" i="24"/>
  <c r="RKP5" i="24"/>
  <c r="RKO5" i="24"/>
  <c r="RKN5" i="24"/>
  <c r="RKM5" i="24"/>
  <c r="RKL5" i="24"/>
  <c r="RKK5" i="24"/>
  <c r="RKJ5" i="24"/>
  <c r="RKI5" i="24"/>
  <c r="RKH5" i="24"/>
  <c r="RKG5" i="24"/>
  <c r="RKF5" i="24"/>
  <c r="RKE5" i="24"/>
  <c r="RKD5" i="24"/>
  <c r="RKC5" i="24"/>
  <c r="RKB5" i="24"/>
  <c r="RKA5" i="24"/>
  <c r="RJZ5" i="24"/>
  <c r="RJY5" i="24"/>
  <c r="RJX5" i="24"/>
  <c r="RJW5" i="24"/>
  <c r="RJV5" i="24"/>
  <c r="RJU5" i="24"/>
  <c r="RJT5" i="24"/>
  <c r="RJS5" i="24"/>
  <c r="RJR5" i="24"/>
  <c r="RJQ5" i="24"/>
  <c r="RJP5" i="24"/>
  <c r="RJO5" i="24"/>
  <c r="RJN5" i="24"/>
  <c r="RJM5" i="24"/>
  <c r="RJL5" i="24"/>
  <c r="RJK5" i="24"/>
  <c r="RJJ5" i="24"/>
  <c r="RJI5" i="24"/>
  <c r="RJH5" i="24"/>
  <c r="RJG5" i="24"/>
  <c r="RJF5" i="24"/>
  <c r="RJE5" i="24"/>
  <c r="RJD5" i="24"/>
  <c r="RJC5" i="24"/>
  <c r="RJB5" i="24"/>
  <c r="RJA5" i="24"/>
  <c r="RIZ5" i="24"/>
  <c r="RIY5" i="24"/>
  <c r="RIX5" i="24"/>
  <c r="RIW5" i="24"/>
  <c r="RIV5" i="24"/>
  <c r="RIU5" i="24"/>
  <c r="RIT5" i="24"/>
  <c r="RIS5" i="24"/>
  <c r="RIR5" i="24"/>
  <c r="RIQ5" i="24"/>
  <c r="RIP5" i="24"/>
  <c r="RIO5" i="24"/>
  <c r="RIN5" i="24"/>
  <c r="RIM5" i="24"/>
  <c r="RIL5" i="24"/>
  <c r="RIK5" i="24"/>
  <c r="RIJ5" i="24"/>
  <c r="RII5" i="24"/>
  <c r="RIH5" i="24"/>
  <c r="RIG5" i="24"/>
  <c r="RIF5" i="24"/>
  <c r="RIE5" i="24"/>
  <c r="RID5" i="24"/>
  <c r="RIC5" i="24"/>
  <c r="RIB5" i="24"/>
  <c r="RIA5" i="24"/>
  <c r="RHZ5" i="24"/>
  <c r="RHY5" i="24"/>
  <c r="RHX5" i="24"/>
  <c r="RHW5" i="24"/>
  <c r="RHV5" i="24"/>
  <c r="RHU5" i="24"/>
  <c r="RHT5" i="24"/>
  <c r="RHS5" i="24"/>
  <c r="RHR5" i="24"/>
  <c r="RHQ5" i="24"/>
  <c r="RHP5" i="24"/>
  <c r="RHO5" i="24"/>
  <c r="RHN5" i="24"/>
  <c r="RHM5" i="24"/>
  <c r="RHL5" i="24"/>
  <c r="RHK5" i="24"/>
  <c r="RHJ5" i="24"/>
  <c r="RHI5" i="24"/>
  <c r="RHH5" i="24"/>
  <c r="RHG5" i="24"/>
  <c r="RHF5" i="24"/>
  <c r="RHE5" i="24"/>
  <c r="RHD5" i="24"/>
  <c r="RHC5" i="24"/>
  <c r="RHB5" i="24"/>
  <c r="RHA5" i="24"/>
  <c r="RGZ5" i="24"/>
  <c r="RGY5" i="24"/>
  <c r="RGX5" i="24"/>
  <c r="RGW5" i="24"/>
  <c r="RGV5" i="24"/>
  <c r="RGU5" i="24"/>
  <c r="RGT5" i="24"/>
  <c r="RGS5" i="24"/>
  <c r="RGR5" i="24"/>
  <c r="RGQ5" i="24"/>
  <c r="RGP5" i="24"/>
  <c r="RGO5" i="24"/>
  <c r="RGN5" i="24"/>
  <c r="RGM5" i="24"/>
  <c r="RGL5" i="24"/>
  <c r="RGK5" i="24"/>
  <c r="RGJ5" i="24"/>
  <c r="RGI5" i="24"/>
  <c r="RGH5" i="24"/>
  <c r="RGG5" i="24"/>
  <c r="RGF5" i="24"/>
  <c r="RGE5" i="24"/>
  <c r="RGD5" i="24"/>
  <c r="RGC5" i="24"/>
  <c r="RGB5" i="24"/>
  <c r="RGA5" i="24"/>
  <c r="RFZ5" i="24"/>
  <c r="RFY5" i="24"/>
  <c r="RFX5" i="24"/>
  <c r="RFW5" i="24"/>
  <c r="RFV5" i="24"/>
  <c r="RFU5" i="24"/>
  <c r="RFT5" i="24"/>
  <c r="RFS5" i="24"/>
  <c r="RFR5" i="24"/>
  <c r="RFQ5" i="24"/>
  <c r="RFP5" i="24"/>
  <c r="RFO5" i="24"/>
  <c r="RFN5" i="24"/>
  <c r="RFM5" i="24"/>
  <c r="RFL5" i="24"/>
  <c r="RFK5" i="24"/>
  <c r="RFJ5" i="24"/>
  <c r="RFI5" i="24"/>
  <c r="RFH5" i="24"/>
  <c r="RFG5" i="24"/>
  <c r="RFF5" i="24"/>
  <c r="RFE5" i="24"/>
  <c r="RFD5" i="24"/>
  <c r="RFC5" i="24"/>
  <c r="RFB5" i="24"/>
  <c r="RFA5" i="24"/>
  <c r="REZ5" i="24"/>
  <c r="REY5" i="24"/>
  <c r="REX5" i="24"/>
  <c r="REW5" i="24"/>
  <c r="REV5" i="24"/>
  <c r="REU5" i="24"/>
  <c r="RET5" i="24"/>
  <c r="RES5" i="24"/>
  <c r="RER5" i="24"/>
  <c r="REQ5" i="24"/>
  <c r="REP5" i="24"/>
  <c r="REO5" i="24"/>
  <c r="REN5" i="24"/>
  <c r="REM5" i="24"/>
  <c r="REL5" i="24"/>
  <c r="REK5" i="24"/>
  <c r="REJ5" i="24"/>
  <c r="REI5" i="24"/>
  <c r="REH5" i="24"/>
  <c r="REG5" i="24"/>
  <c r="REF5" i="24"/>
  <c r="REE5" i="24"/>
  <c r="RED5" i="24"/>
  <c r="REC5" i="24"/>
  <c r="REB5" i="24"/>
  <c r="REA5" i="24"/>
  <c r="RDZ5" i="24"/>
  <c r="RDY5" i="24"/>
  <c r="RDX5" i="24"/>
  <c r="RDW5" i="24"/>
  <c r="RDV5" i="24"/>
  <c r="RDU5" i="24"/>
  <c r="RDT5" i="24"/>
  <c r="RDS5" i="24"/>
  <c r="RDR5" i="24"/>
  <c r="RDQ5" i="24"/>
  <c r="RDP5" i="24"/>
  <c r="RDO5" i="24"/>
  <c r="RDN5" i="24"/>
  <c r="RDM5" i="24"/>
  <c r="RDL5" i="24"/>
  <c r="RDK5" i="24"/>
  <c r="RDJ5" i="24"/>
  <c r="RDI5" i="24"/>
  <c r="RDH5" i="24"/>
  <c r="RDG5" i="24"/>
  <c r="RDF5" i="24"/>
  <c r="RDE5" i="24"/>
  <c r="RDD5" i="24"/>
  <c r="RDC5" i="24"/>
  <c r="RDB5" i="24"/>
  <c r="RDA5" i="24"/>
  <c r="RCZ5" i="24"/>
  <c r="RCY5" i="24"/>
  <c r="RCX5" i="24"/>
  <c r="RCW5" i="24"/>
  <c r="RCV5" i="24"/>
  <c r="RCU5" i="24"/>
  <c r="RCT5" i="24"/>
  <c r="RCS5" i="24"/>
  <c r="RCR5" i="24"/>
  <c r="RCQ5" i="24"/>
  <c r="RCP5" i="24"/>
  <c r="RCO5" i="24"/>
  <c r="RCN5" i="24"/>
  <c r="RCM5" i="24"/>
  <c r="RCL5" i="24"/>
  <c r="RCK5" i="24"/>
  <c r="RCJ5" i="24"/>
  <c r="RCI5" i="24"/>
  <c r="RCH5" i="24"/>
  <c r="RCG5" i="24"/>
  <c r="RCF5" i="24"/>
  <c r="RCE5" i="24"/>
  <c r="RCD5" i="24"/>
  <c r="RCC5" i="24"/>
  <c r="RCB5" i="24"/>
  <c r="RCA5" i="24"/>
  <c r="RBZ5" i="24"/>
  <c r="RBY5" i="24"/>
  <c r="RBX5" i="24"/>
  <c r="RBW5" i="24"/>
  <c r="RBV5" i="24"/>
  <c r="RBU5" i="24"/>
  <c r="RBT5" i="24"/>
  <c r="RBS5" i="24"/>
  <c r="RBR5" i="24"/>
  <c r="RBQ5" i="24"/>
  <c r="RBP5" i="24"/>
  <c r="RBO5" i="24"/>
  <c r="RBN5" i="24"/>
  <c r="RBM5" i="24"/>
  <c r="RBL5" i="24"/>
  <c r="RBK5" i="24"/>
  <c r="RBJ5" i="24"/>
  <c r="RBI5" i="24"/>
  <c r="RBH5" i="24"/>
  <c r="RBG5" i="24"/>
  <c r="RBF5" i="24"/>
  <c r="RBE5" i="24"/>
  <c r="RBD5" i="24"/>
  <c r="RBC5" i="24"/>
  <c r="RBB5" i="24"/>
  <c r="RBA5" i="24"/>
  <c r="RAZ5" i="24"/>
  <c r="RAY5" i="24"/>
  <c r="RAX5" i="24"/>
  <c r="RAW5" i="24"/>
  <c r="RAV5" i="24"/>
  <c r="RAU5" i="24"/>
  <c r="RAT5" i="24"/>
  <c r="RAS5" i="24"/>
  <c r="RAR5" i="24"/>
  <c r="RAQ5" i="24"/>
  <c r="RAP5" i="24"/>
  <c r="RAO5" i="24"/>
  <c r="RAN5" i="24"/>
  <c r="RAM5" i="24"/>
  <c r="RAL5" i="24"/>
  <c r="RAK5" i="24"/>
  <c r="RAJ5" i="24"/>
  <c r="RAI5" i="24"/>
  <c r="RAH5" i="24"/>
  <c r="RAG5" i="24"/>
  <c r="RAF5" i="24"/>
  <c r="RAE5" i="24"/>
  <c r="RAD5" i="24"/>
  <c r="RAC5" i="24"/>
  <c r="RAB5" i="24"/>
  <c r="RAA5" i="24"/>
  <c r="QZZ5" i="24"/>
  <c r="QZY5" i="24"/>
  <c r="QZX5" i="24"/>
  <c r="QZW5" i="24"/>
  <c r="QZV5" i="24"/>
  <c r="QZU5" i="24"/>
  <c r="QZT5" i="24"/>
  <c r="QZS5" i="24"/>
  <c r="QZR5" i="24"/>
  <c r="QZQ5" i="24"/>
  <c r="QZP5" i="24"/>
  <c r="QZO5" i="24"/>
  <c r="QZN5" i="24"/>
  <c r="QZM5" i="24"/>
  <c r="QZL5" i="24"/>
  <c r="QZK5" i="24"/>
  <c r="QZJ5" i="24"/>
  <c r="QZI5" i="24"/>
  <c r="QZH5" i="24"/>
  <c r="QZG5" i="24"/>
  <c r="QZF5" i="24"/>
  <c r="QZE5" i="24"/>
  <c r="QZD5" i="24"/>
  <c r="QZC5" i="24"/>
  <c r="QZB5" i="24"/>
  <c r="QZA5" i="24"/>
  <c r="QYZ5" i="24"/>
  <c r="QYY5" i="24"/>
  <c r="QYX5" i="24"/>
  <c r="QYW5" i="24"/>
  <c r="QYV5" i="24"/>
  <c r="QYU5" i="24"/>
  <c r="QYT5" i="24"/>
  <c r="QYS5" i="24"/>
  <c r="QYR5" i="24"/>
  <c r="QYQ5" i="24"/>
  <c r="QYP5" i="24"/>
  <c r="QYO5" i="24"/>
  <c r="QYN5" i="24"/>
  <c r="QYM5" i="24"/>
  <c r="QYL5" i="24"/>
  <c r="QYK5" i="24"/>
  <c r="QYJ5" i="24"/>
  <c r="QYI5" i="24"/>
  <c r="QYH5" i="24"/>
  <c r="QYG5" i="24"/>
  <c r="QYF5" i="24"/>
  <c r="QYE5" i="24"/>
  <c r="QYD5" i="24"/>
  <c r="QYC5" i="24"/>
  <c r="QYB5" i="24"/>
  <c r="QYA5" i="24"/>
  <c r="QXZ5" i="24"/>
  <c r="QXY5" i="24"/>
  <c r="QXX5" i="24"/>
  <c r="QXW5" i="24"/>
  <c r="QXV5" i="24"/>
  <c r="QXU5" i="24"/>
  <c r="QXT5" i="24"/>
  <c r="QXS5" i="24"/>
  <c r="QXR5" i="24"/>
  <c r="QXQ5" i="24"/>
  <c r="QXP5" i="24"/>
  <c r="QXO5" i="24"/>
  <c r="QXN5" i="24"/>
  <c r="QXM5" i="24"/>
  <c r="QXL5" i="24"/>
  <c r="QXK5" i="24"/>
  <c r="QXJ5" i="24"/>
  <c r="QXI5" i="24"/>
  <c r="QXH5" i="24"/>
  <c r="QXG5" i="24"/>
  <c r="QXF5" i="24"/>
  <c r="QXE5" i="24"/>
  <c r="QXD5" i="24"/>
  <c r="QXC5" i="24"/>
  <c r="QXB5" i="24"/>
  <c r="QXA5" i="24"/>
  <c r="QWZ5" i="24"/>
  <c r="QWY5" i="24"/>
  <c r="QWX5" i="24"/>
  <c r="QWW5" i="24"/>
  <c r="QWV5" i="24"/>
  <c r="QWU5" i="24"/>
  <c r="QWT5" i="24"/>
  <c r="QWS5" i="24"/>
  <c r="QWR5" i="24"/>
  <c r="QWQ5" i="24"/>
  <c r="QWP5" i="24"/>
  <c r="QWO5" i="24"/>
  <c r="QWN5" i="24"/>
  <c r="QWM5" i="24"/>
  <c r="QWL5" i="24"/>
  <c r="QWK5" i="24"/>
  <c r="QWJ5" i="24"/>
  <c r="QWI5" i="24"/>
  <c r="QWH5" i="24"/>
  <c r="QWG5" i="24"/>
  <c r="QWF5" i="24"/>
  <c r="QWE5" i="24"/>
  <c r="QWD5" i="24"/>
  <c r="QWC5" i="24"/>
  <c r="QWB5" i="24"/>
  <c r="QWA5" i="24"/>
  <c r="QVZ5" i="24"/>
  <c r="QVY5" i="24"/>
  <c r="QVX5" i="24"/>
  <c r="QVW5" i="24"/>
  <c r="QVV5" i="24"/>
  <c r="QVU5" i="24"/>
  <c r="QVT5" i="24"/>
  <c r="QVS5" i="24"/>
  <c r="QVR5" i="24"/>
  <c r="QVQ5" i="24"/>
  <c r="QVP5" i="24"/>
  <c r="QVO5" i="24"/>
  <c r="QVN5" i="24"/>
  <c r="QVM5" i="24"/>
  <c r="QVL5" i="24"/>
  <c r="QVK5" i="24"/>
  <c r="QVJ5" i="24"/>
  <c r="QVI5" i="24"/>
  <c r="QVH5" i="24"/>
  <c r="QVG5" i="24"/>
  <c r="QVF5" i="24"/>
  <c r="QVE5" i="24"/>
  <c r="QVD5" i="24"/>
  <c r="QVC5" i="24"/>
  <c r="QVB5" i="24"/>
  <c r="QVA5" i="24"/>
  <c r="QUZ5" i="24"/>
  <c r="QUY5" i="24"/>
  <c r="QUX5" i="24"/>
  <c r="QUW5" i="24"/>
  <c r="QUV5" i="24"/>
  <c r="QUU5" i="24"/>
  <c r="QUT5" i="24"/>
  <c r="QUS5" i="24"/>
  <c r="QUR5" i="24"/>
  <c r="QUQ5" i="24"/>
  <c r="QUP5" i="24"/>
  <c r="QUO5" i="24"/>
  <c r="QUN5" i="24"/>
  <c r="QUM5" i="24"/>
  <c r="QUL5" i="24"/>
  <c r="QUK5" i="24"/>
  <c r="QUJ5" i="24"/>
  <c r="QUI5" i="24"/>
  <c r="QUH5" i="24"/>
  <c r="QUG5" i="24"/>
  <c r="QUF5" i="24"/>
  <c r="QUE5" i="24"/>
  <c r="QUD5" i="24"/>
  <c r="QUC5" i="24"/>
  <c r="QUB5" i="24"/>
  <c r="QUA5" i="24"/>
  <c r="QTZ5" i="24"/>
  <c r="QTY5" i="24"/>
  <c r="QTX5" i="24"/>
  <c r="QTW5" i="24"/>
  <c r="QTV5" i="24"/>
  <c r="QTU5" i="24"/>
  <c r="QTT5" i="24"/>
  <c r="QTS5" i="24"/>
  <c r="QTR5" i="24"/>
  <c r="QTQ5" i="24"/>
  <c r="QTP5" i="24"/>
  <c r="QTO5" i="24"/>
  <c r="QTN5" i="24"/>
  <c r="QTM5" i="24"/>
  <c r="QTL5" i="24"/>
  <c r="QTK5" i="24"/>
  <c r="QTJ5" i="24"/>
  <c r="QTI5" i="24"/>
  <c r="QTH5" i="24"/>
  <c r="QTG5" i="24"/>
  <c r="QTF5" i="24"/>
  <c r="QTE5" i="24"/>
  <c r="QTD5" i="24"/>
  <c r="QTC5" i="24"/>
  <c r="QTB5" i="24"/>
  <c r="QTA5" i="24"/>
  <c r="QSZ5" i="24"/>
  <c r="QSY5" i="24"/>
  <c r="QSX5" i="24"/>
  <c r="QSW5" i="24"/>
  <c r="QSV5" i="24"/>
  <c r="QSU5" i="24"/>
  <c r="QST5" i="24"/>
  <c r="QSS5" i="24"/>
  <c r="QSR5" i="24"/>
  <c r="QSQ5" i="24"/>
  <c r="QSP5" i="24"/>
  <c r="QSO5" i="24"/>
  <c r="QSN5" i="24"/>
  <c r="QSM5" i="24"/>
  <c r="QSL5" i="24"/>
  <c r="QSK5" i="24"/>
  <c r="QSJ5" i="24"/>
  <c r="QSI5" i="24"/>
  <c r="QSH5" i="24"/>
  <c r="QSG5" i="24"/>
  <c r="QSF5" i="24"/>
  <c r="QSE5" i="24"/>
  <c r="QSD5" i="24"/>
  <c r="QSC5" i="24"/>
  <c r="QSB5" i="24"/>
  <c r="QSA5" i="24"/>
  <c r="QRZ5" i="24"/>
  <c r="QRY5" i="24"/>
  <c r="QRX5" i="24"/>
  <c r="QRW5" i="24"/>
  <c r="QRV5" i="24"/>
  <c r="QRU5" i="24"/>
  <c r="QRT5" i="24"/>
  <c r="QRS5" i="24"/>
  <c r="QRR5" i="24"/>
  <c r="QRQ5" i="24"/>
  <c r="QRP5" i="24"/>
  <c r="QRO5" i="24"/>
  <c r="QRN5" i="24"/>
  <c r="QRM5" i="24"/>
  <c r="QRL5" i="24"/>
  <c r="QRK5" i="24"/>
  <c r="QRJ5" i="24"/>
  <c r="QRI5" i="24"/>
  <c r="QRH5" i="24"/>
  <c r="QRG5" i="24"/>
  <c r="QRF5" i="24"/>
  <c r="QRE5" i="24"/>
  <c r="QRD5" i="24"/>
  <c r="QRC5" i="24"/>
  <c r="QRB5" i="24"/>
  <c r="QRA5" i="24"/>
  <c r="QQZ5" i="24"/>
  <c r="QQY5" i="24"/>
  <c r="QQX5" i="24"/>
  <c r="QQW5" i="24"/>
  <c r="QQV5" i="24"/>
  <c r="QQU5" i="24"/>
  <c r="QQT5" i="24"/>
  <c r="QQS5" i="24"/>
  <c r="QQR5" i="24"/>
  <c r="QQQ5" i="24"/>
  <c r="QQP5" i="24"/>
  <c r="QQO5" i="24"/>
  <c r="QQN5" i="24"/>
  <c r="QQM5" i="24"/>
  <c r="QQL5" i="24"/>
  <c r="QQK5" i="24"/>
  <c r="QQJ5" i="24"/>
  <c r="QQI5" i="24"/>
  <c r="QQH5" i="24"/>
  <c r="QQG5" i="24"/>
  <c r="QQF5" i="24"/>
  <c r="QQE5" i="24"/>
  <c r="QQD5" i="24"/>
  <c r="QQC5" i="24"/>
  <c r="QQB5" i="24"/>
  <c r="QQA5" i="24"/>
  <c r="QPZ5" i="24"/>
  <c r="QPY5" i="24"/>
  <c r="QPX5" i="24"/>
  <c r="QPW5" i="24"/>
  <c r="QPV5" i="24"/>
  <c r="QPU5" i="24"/>
  <c r="QPT5" i="24"/>
  <c r="QPS5" i="24"/>
  <c r="QPR5" i="24"/>
  <c r="QPQ5" i="24"/>
  <c r="QPP5" i="24"/>
  <c r="QPO5" i="24"/>
  <c r="QPN5" i="24"/>
  <c r="QPM5" i="24"/>
  <c r="QPL5" i="24"/>
  <c r="QPK5" i="24"/>
  <c r="QPJ5" i="24"/>
  <c r="QPI5" i="24"/>
  <c r="QPH5" i="24"/>
  <c r="QPG5" i="24"/>
  <c r="QPF5" i="24"/>
  <c r="QPE5" i="24"/>
  <c r="QPD5" i="24"/>
  <c r="QPC5" i="24"/>
  <c r="QPB5" i="24"/>
  <c r="QPA5" i="24"/>
  <c r="QOZ5" i="24"/>
  <c r="QOY5" i="24"/>
  <c r="QOX5" i="24"/>
  <c r="QOW5" i="24"/>
  <c r="QOV5" i="24"/>
  <c r="QOU5" i="24"/>
  <c r="QOT5" i="24"/>
  <c r="QOS5" i="24"/>
  <c r="QOR5" i="24"/>
  <c r="QOQ5" i="24"/>
  <c r="QOP5" i="24"/>
  <c r="QOO5" i="24"/>
  <c r="QON5" i="24"/>
  <c r="QOM5" i="24"/>
  <c r="QOL5" i="24"/>
  <c r="QOK5" i="24"/>
  <c r="QOJ5" i="24"/>
  <c r="QOI5" i="24"/>
  <c r="QOH5" i="24"/>
  <c r="QOG5" i="24"/>
  <c r="QOF5" i="24"/>
  <c r="QOE5" i="24"/>
  <c r="QOD5" i="24"/>
  <c r="QOC5" i="24"/>
  <c r="QOB5" i="24"/>
  <c r="QOA5" i="24"/>
  <c r="QNZ5" i="24"/>
  <c r="QNY5" i="24"/>
  <c r="QNX5" i="24"/>
  <c r="QNW5" i="24"/>
  <c r="QNV5" i="24"/>
  <c r="QNU5" i="24"/>
  <c r="QNT5" i="24"/>
  <c r="QNS5" i="24"/>
  <c r="QNR5" i="24"/>
  <c r="QNQ5" i="24"/>
  <c r="QNP5" i="24"/>
  <c r="QNO5" i="24"/>
  <c r="QNN5" i="24"/>
  <c r="QNM5" i="24"/>
  <c r="QNL5" i="24"/>
  <c r="QNK5" i="24"/>
  <c r="QNJ5" i="24"/>
  <c r="QNI5" i="24"/>
  <c r="QNH5" i="24"/>
  <c r="QNG5" i="24"/>
  <c r="QNF5" i="24"/>
  <c r="QNE5" i="24"/>
  <c r="QND5" i="24"/>
  <c r="QNC5" i="24"/>
  <c r="QNB5" i="24"/>
  <c r="QNA5" i="24"/>
  <c r="QMZ5" i="24"/>
  <c r="QMY5" i="24"/>
  <c r="QMX5" i="24"/>
  <c r="QMW5" i="24"/>
  <c r="QMV5" i="24"/>
  <c r="QMU5" i="24"/>
  <c r="QMT5" i="24"/>
  <c r="QMS5" i="24"/>
  <c r="QMR5" i="24"/>
  <c r="QMQ5" i="24"/>
  <c r="QMP5" i="24"/>
  <c r="QMO5" i="24"/>
  <c r="QMN5" i="24"/>
  <c r="QMM5" i="24"/>
  <c r="QML5" i="24"/>
  <c r="QMK5" i="24"/>
  <c r="QMJ5" i="24"/>
  <c r="QMI5" i="24"/>
  <c r="QMH5" i="24"/>
  <c r="QMG5" i="24"/>
  <c r="QMF5" i="24"/>
  <c r="QME5" i="24"/>
  <c r="QMD5" i="24"/>
  <c r="QMC5" i="24"/>
  <c r="QMB5" i="24"/>
  <c r="QMA5" i="24"/>
  <c r="QLZ5" i="24"/>
  <c r="QLY5" i="24"/>
  <c r="QLX5" i="24"/>
  <c r="QLW5" i="24"/>
  <c r="QLV5" i="24"/>
  <c r="QLU5" i="24"/>
  <c r="QLT5" i="24"/>
  <c r="QLS5" i="24"/>
  <c r="QLR5" i="24"/>
  <c r="QLQ5" i="24"/>
  <c r="QLP5" i="24"/>
  <c r="QLO5" i="24"/>
  <c r="QLN5" i="24"/>
  <c r="QLM5" i="24"/>
  <c r="QLL5" i="24"/>
  <c r="QLK5" i="24"/>
  <c r="QLJ5" i="24"/>
  <c r="QLI5" i="24"/>
  <c r="QLH5" i="24"/>
  <c r="QLG5" i="24"/>
  <c r="QLF5" i="24"/>
  <c r="QLE5" i="24"/>
  <c r="QLD5" i="24"/>
  <c r="QLC5" i="24"/>
  <c r="QLB5" i="24"/>
  <c r="QLA5" i="24"/>
  <c r="QKZ5" i="24"/>
  <c r="QKY5" i="24"/>
  <c r="QKX5" i="24"/>
  <c r="QKW5" i="24"/>
  <c r="QKV5" i="24"/>
  <c r="QKU5" i="24"/>
  <c r="QKT5" i="24"/>
  <c r="QKS5" i="24"/>
  <c r="QKR5" i="24"/>
  <c r="QKQ5" i="24"/>
  <c r="QKP5" i="24"/>
  <c r="QKO5" i="24"/>
  <c r="QKN5" i="24"/>
  <c r="QKM5" i="24"/>
  <c r="QKL5" i="24"/>
  <c r="QKK5" i="24"/>
  <c r="QKJ5" i="24"/>
  <c r="QKI5" i="24"/>
  <c r="QKH5" i="24"/>
  <c r="QKG5" i="24"/>
  <c r="QKF5" i="24"/>
  <c r="QKE5" i="24"/>
  <c r="QKD5" i="24"/>
  <c r="QKC5" i="24"/>
  <c r="QKB5" i="24"/>
  <c r="QKA5" i="24"/>
  <c r="QJZ5" i="24"/>
  <c r="QJY5" i="24"/>
  <c r="QJX5" i="24"/>
  <c r="QJW5" i="24"/>
  <c r="QJV5" i="24"/>
  <c r="QJU5" i="24"/>
  <c r="QJT5" i="24"/>
  <c r="QJS5" i="24"/>
  <c r="QJR5" i="24"/>
  <c r="QJQ5" i="24"/>
  <c r="QJP5" i="24"/>
  <c r="QJO5" i="24"/>
  <c r="QJN5" i="24"/>
  <c r="QJM5" i="24"/>
  <c r="QJL5" i="24"/>
  <c r="QJK5" i="24"/>
  <c r="QJJ5" i="24"/>
  <c r="QJI5" i="24"/>
  <c r="QJH5" i="24"/>
  <c r="QJG5" i="24"/>
  <c r="QJF5" i="24"/>
  <c r="QJE5" i="24"/>
  <c r="QJD5" i="24"/>
  <c r="QJC5" i="24"/>
  <c r="QJB5" i="24"/>
  <c r="QJA5" i="24"/>
  <c r="QIZ5" i="24"/>
  <c r="QIY5" i="24"/>
  <c r="QIX5" i="24"/>
  <c r="QIW5" i="24"/>
  <c r="QIV5" i="24"/>
  <c r="QIU5" i="24"/>
  <c r="QIT5" i="24"/>
  <c r="QIS5" i="24"/>
  <c r="QIR5" i="24"/>
  <c r="QIQ5" i="24"/>
  <c r="QIP5" i="24"/>
  <c r="QIO5" i="24"/>
  <c r="QIN5" i="24"/>
  <c r="QIM5" i="24"/>
  <c r="QIL5" i="24"/>
  <c r="QIK5" i="24"/>
  <c r="QIJ5" i="24"/>
  <c r="QII5" i="24"/>
  <c r="QIH5" i="24"/>
  <c r="QIG5" i="24"/>
  <c r="QIF5" i="24"/>
  <c r="QIE5" i="24"/>
  <c r="QID5" i="24"/>
  <c r="QIC5" i="24"/>
  <c r="QIB5" i="24"/>
  <c r="QIA5" i="24"/>
  <c r="QHZ5" i="24"/>
  <c r="QHY5" i="24"/>
  <c r="QHX5" i="24"/>
  <c r="QHW5" i="24"/>
  <c r="QHV5" i="24"/>
  <c r="QHU5" i="24"/>
  <c r="QHT5" i="24"/>
  <c r="QHS5" i="24"/>
  <c r="QHR5" i="24"/>
  <c r="QHQ5" i="24"/>
  <c r="QHP5" i="24"/>
  <c r="QHO5" i="24"/>
  <c r="QHN5" i="24"/>
  <c r="QHM5" i="24"/>
  <c r="QHL5" i="24"/>
  <c r="QHK5" i="24"/>
  <c r="QHJ5" i="24"/>
  <c r="QHI5" i="24"/>
  <c r="QHH5" i="24"/>
  <c r="QHG5" i="24"/>
  <c r="QHF5" i="24"/>
  <c r="QHE5" i="24"/>
  <c r="QHD5" i="24"/>
  <c r="QHC5" i="24"/>
  <c r="QHB5" i="24"/>
  <c r="QHA5" i="24"/>
  <c r="QGZ5" i="24"/>
  <c r="QGY5" i="24"/>
  <c r="QGX5" i="24"/>
  <c r="QGW5" i="24"/>
  <c r="QGV5" i="24"/>
  <c r="QGU5" i="24"/>
  <c r="QGT5" i="24"/>
  <c r="QGS5" i="24"/>
  <c r="QGR5" i="24"/>
  <c r="QGQ5" i="24"/>
  <c r="QGP5" i="24"/>
  <c r="QGO5" i="24"/>
  <c r="QGN5" i="24"/>
  <c r="QGM5" i="24"/>
  <c r="QGL5" i="24"/>
  <c r="QGK5" i="24"/>
  <c r="QGJ5" i="24"/>
  <c r="QGI5" i="24"/>
  <c r="QGH5" i="24"/>
  <c r="QGG5" i="24"/>
  <c r="QGF5" i="24"/>
  <c r="QGE5" i="24"/>
  <c r="QGD5" i="24"/>
  <c r="QGC5" i="24"/>
  <c r="QGB5" i="24"/>
  <c r="QGA5" i="24"/>
  <c r="QFZ5" i="24"/>
  <c r="QFY5" i="24"/>
  <c r="QFX5" i="24"/>
  <c r="QFW5" i="24"/>
  <c r="QFV5" i="24"/>
  <c r="QFU5" i="24"/>
  <c r="QFT5" i="24"/>
  <c r="QFS5" i="24"/>
  <c r="QFR5" i="24"/>
  <c r="QFQ5" i="24"/>
  <c r="QFP5" i="24"/>
  <c r="QFO5" i="24"/>
  <c r="QFN5" i="24"/>
  <c r="QFM5" i="24"/>
  <c r="QFL5" i="24"/>
  <c r="QFK5" i="24"/>
  <c r="QFJ5" i="24"/>
  <c r="QFI5" i="24"/>
  <c r="QFH5" i="24"/>
  <c r="QFG5" i="24"/>
  <c r="QFF5" i="24"/>
  <c r="QFE5" i="24"/>
  <c r="QFD5" i="24"/>
  <c r="QFC5" i="24"/>
  <c r="QFB5" i="24"/>
  <c r="QFA5" i="24"/>
  <c r="QEZ5" i="24"/>
  <c r="QEY5" i="24"/>
  <c r="QEX5" i="24"/>
  <c r="QEW5" i="24"/>
  <c r="QEV5" i="24"/>
  <c r="QEU5" i="24"/>
  <c r="QET5" i="24"/>
  <c r="QES5" i="24"/>
  <c r="QER5" i="24"/>
  <c r="QEQ5" i="24"/>
  <c r="QEP5" i="24"/>
  <c r="QEO5" i="24"/>
  <c r="QEN5" i="24"/>
  <c r="QEM5" i="24"/>
  <c r="QEL5" i="24"/>
  <c r="QEK5" i="24"/>
  <c r="QEJ5" i="24"/>
  <c r="QEI5" i="24"/>
  <c r="QEH5" i="24"/>
  <c r="QEG5" i="24"/>
  <c r="QEF5" i="24"/>
  <c r="QEE5" i="24"/>
  <c r="QED5" i="24"/>
  <c r="QEC5" i="24"/>
  <c r="QEB5" i="24"/>
  <c r="QEA5" i="24"/>
  <c r="QDZ5" i="24"/>
  <c r="QDY5" i="24"/>
  <c r="QDX5" i="24"/>
  <c r="QDW5" i="24"/>
  <c r="QDV5" i="24"/>
  <c r="QDU5" i="24"/>
  <c r="QDT5" i="24"/>
  <c r="QDS5" i="24"/>
  <c r="QDR5" i="24"/>
  <c r="QDQ5" i="24"/>
  <c r="QDP5" i="24"/>
  <c r="QDO5" i="24"/>
  <c r="QDN5" i="24"/>
  <c r="QDM5" i="24"/>
  <c r="QDL5" i="24"/>
  <c r="QDK5" i="24"/>
  <c r="QDJ5" i="24"/>
  <c r="QDI5" i="24"/>
  <c r="QDH5" i="24"/>
  <c r="QDG5" i="24"/>
  <c r="QDF5" i="24"/>
  <c r="QDE5" i="24"/>
  <c r="QDD5" i="24"/>
  <c r="QDC5" i="24"/>
  <c r="QDB5" i="24"/>
  <c r="QDA5" i="24"/>
  <c r="QCZ5" i="24"/>
  <c r="QCY5" i="24"/>
  <c r="QCX5" i="24"/>
  <c r="QCW5" i="24"/>
  <c r="QCV5" i="24"/>
  <c r="QCU5" i="24"/>
  <c r="QCT5" i="24"/>
  <c r="QCS5" i="24"/>
  <c r="QCR5" i="24"/>
  <c r="QCQ5" i="24"/>
  <c r="QCP5" i="24"/>
  <c r="QCO5" i="24"/>
  <c r="QCN5" i="24"/>
  <c r="QCM5" i="24"/>
  <c r="QCL5" i="24"/>
  <c r="QCK5" i="24"/>
  <c r="QCJ5" i="24"/>
  <c r="QCI5" i="24"/>
  <c r="QCH5" i="24"/>
  <c r="QCG5" i="24"/>
  <c r="QCF5" i="24"/>
  <c r="QCE5" i="24"/>
  <c r="QCD5" i="24"/>
  <c r="QCC5" i="24"/>
  <c r="QCB5" i="24"/>
  <c r="QCA5" i="24"/>
  <c r="QBZ5" i="24"/>
  <c r="QBY5" i="24"/>
  <c r="QBX5" i="24"/>
  <c r="QBW5" i="24"/>
  <c r="QBV5" i="24"/>
  <c r="QBU5" i="24"/>
  <c r="QBT5" i="24"/>
  <c r="QBS5" i="24"/>
  <c r="QBR5" i="24"/>
  <c r="QBQ5" i="24"/>
  <c r="QBP5" i="24"/>
  <c r="QBO5" i="24"/>
  <c r="QBN5" i="24"/>
  <c r="QBM5" i="24"/>
  <c r="QBL5" i="24"/>
  <c r="QBK5" i="24"/>
  <c r="QBJ5" i="24"/>
  <c r="QBI5" i="24"/>
  <c r="QBH5" i="24"/>
  <c r="QBG5" i="24"/>
  <c r="QBF5" i="24"/>
  <c r="QBE5" i="24"/>
  <c r="QBD5" i="24"/>
  <c r="QBC5" i="24"/>
  <c r="QBB5" i="24"/>
  <c r="QBA5" i="24"/>
  <c r="QAZ5" i="24"/>
  <c r="QAY5" i="24"/>
  <c r="QAX5" i="24"/>
  <c r="QAW5" i="24"/>
  <c r="QAV5" i="24"/>
  <c r="QAU5" i="24"/>
  <c r="QAT5" i="24"/>
  <c r="QAS5" i="24"/>
  <c r="QAR5" i="24"/>
  <c r="QAQ5" i="24"/>
  <c r="QAP5" i="24"/>
  <c r="QAO5" i="24"/>
  <c r="QAN5" i="24"/>
  <c r="QAM5" i="24"/>
  <c r="QAL5" i="24"/>
  <c r="QAK5" i="24"/>
  <c r="QAJ5" i="24"/>
  <c r="QAI5" i="24"/>
  <c r="QAH5" i="24"/>
  <c r="QAG5" i="24"/>
  <c r="QAF5" i="24"/>
  <c r="QAE5" i="24"/>
  <c r="QAD5" i="24"/>
  <c r="QAC5" i="24"/>
  <c r="QAB5" i="24"/>
  <c r="QAA5" i="24"/>
  <c r="PZZ5" i="24"/>
  <c r="PZY5" i="24"/>
  <c r="PZX5" i="24"/>
  <c r="PZW5" i="24"/>
  <c r="PZV5" i="24"/>
  <c r="PZU5" i="24"/>
  <c r="PZT5" i="24"/>
  <c r="PZS5" i="24"/>
  <c r="PZR5" i="24"/>
  <c r="PZQ5" i="24"/>
  <c r="PZP5" i="24"/>
  <c r="PZO5" i="24"/>
  <c r="PZN5" i="24"/>
  <c r="PZM5" i="24"/>
  <c r="PZL5" i="24"/>
  <c r="PZK5" i="24"/>
  <c r="PZJ5" i="24"/>
  <c r="PZI5" i="24"/>
  <c r="PZH5" i="24"/>
  <c r="PZG5" i="24"/>
  <c r="PZF5" i="24"/>
  <c r="PZE5" i="24"/>
  <c r="PZD5" i="24"/>
  <c r="PZC5" i="24"/>
  <c r="PZB5" i="24"/>
  <c r="PZA5" i="24"/>
  <c r="PYZ5" i="24"/>
  <c r="PYY5" i="24"/>
  <c r="PYX5" i="24"/>
  <c r="PYW5" i="24"/>
  <c r="PYV5" i="24"/>
  <c r="PYU5" i="24"/>
  <c r="PYT5" i="24"/>
  <c r="PYS5" i="24"/>
  <c r="PYR5" i="24"/>
  <c r="PYQ5" i="24"/>
  <c r="PYP5" i="24"/>
  <c r="PYO5" i="24"/>
  <c r="PYN5" i="24"/>
  <c r="PYM5" i="24"/>
  <c r="PYL5" i="24"/>
  <c r="PYK5" i="24"/>
  <c r="PYJ5" i="24"/>
  <c r="PYI5" i="24"/>
  <c r="PYH5" i="24"/>
  <c r="PYG5" i="24"/>
  <c r="PYF5" i="24"/>
  <c r="PYE5" i="24"/>
  <c r="PYD5" i="24"/>
  <c r="PYC5" i="24"/>
  <c r="PYB5" i="24"/>
  <c r="PYA5" i="24"/>
  <c r="PXZ5" i="24"/>
  <c r="PXY5" i="24"/>
  <c r="PXX5" i="24"/>
  <c r="PXW5" i="24"/>
  <c r="PXV5" i="24"/>
  <c r="PXU5" i="24"/>
  <c r="PXT5" i="24"/>
  <c r="PXS5" i="24"/>
  <c r="PXR5" i="24"/>
  <c r="PXQ5" i="24"/>
  <c r="PXP5" i="24"/>
  <c r="PXO5" i="24"/>
  <c r="PXN5" i="24"/>
  <c r="PXM5" i="24"/>
  <c r="PXL5" i="24"/>
  <c r="PXK5" i="24"/>
  <c r="PXJ5" i="24"/>
  <c r="PXI5" i="24"/>
  <c r="PXH5" i="24"/>
  <c r="PXG5" i="24"/>
  <c r="PXF5" i="24"/>
  <c r="PXE5" i="24"/>
  <c r="PXD5" i="24"/>
  <c r="PXC5" i="24"/>
  <c r="PXB5" i="24"/>
  <c r="PXA5" i="24"/>
  <c r="PWZ5" i="24"/>
  <c r="PWY5" i="24"/>
  <c r="PWX5" i="24"/>
  <c r="PWW5" i="24"/>
  <c r="PWV5" i="24"/>
  <c r="PWU5" i="24"/>
  <c r="PWT5" i="24"/>
  <c r="PWS5" i="24"/>
  <c r="PWR5" i="24"/>
  <c r="PWQ5" i="24"/>
  <c r="PWP5" i="24"/>
  <c r="PWO5" i="24"/>
  <c r="PWN5" i="24"/>
  <c r="PWM5" i="24"/>
  <c r="PWL5" i="24"/>
  <c r="PWK5" i="24"/>
  <c r="PWJ5" i="24"/>
  <c r="PWI5" i="24"/>
  <c r="PWH5" i="24"/>
  <c r="PWG5" i="24"/>
  <c r="PWF5" i="24"/>
  <c r="PWE5" i="24"/>
  <c r="PWD5" i="24"/>
  <c r="PWC5" i="24"/>
  <c r="PWB5" i="24"/>
  <c r="PWA5" i="24"/>
  <c r="PVZ5" i="24"/>
  <c r="PVY5" i="24"/>
  <c r="PVX5" i="24"/>
  <c r="PVW5" i="24"/>
  <c r="PVV5" i="24"/>
  <c r="PVU5" i="24"/>
  <c r="PVT5" i="24"/>
  <c r="PVS5" i="24"/>
  <c r="PVR5" i="24"/>
  <c r="PVQ5" i="24"/>
  <c r="PVP5" i="24"/>
  <c r="PVO5" i="24"/>
  <c r="PVN5" i="24"/>
  <c r="PVM5" i="24"/>
  <c r="PVL5" i="24"/>
  <c r="PVK5" i="24"/>
  <c r="PVJ5" i="24"/>
  <c r="PVI5" i="24"/>
  <c r="PVH5" i="24"/>
  <c r="PVG5" i="24"/>
  <c r="PVF5" i="24"/>
  <c r="PVE5" i="24"/>
  <c r="PVD5" i="24"/>
  <c r="PVC5" i="24"/>
  <c r="PVB5" i="24"/>
  <c r="PVA5" i="24"/>
  <c r="PUZ5" i="24"/>
  <c r="PUY5" i="24"/>
  <c r="PUX5" i="24"/>
  <c r="PUW5" i="24"/>
  <c r="PUV5" i="24"/>
  <c r="PUU5" i="24"/>
  <c r="PUT5" i="24"/>
  <c r="PUS5" i="24"/>
  <c r="PUR5" i="24"/>
  <c r="PUQ5" i="24"/>
  <c r="PUP5" i="24"/>
  <c r="PUO5" i="24"/>
  <c r="PUN5" i="24"/>
  <c r="PUM5" i="24"/>
  <c r="PUL5" i="24"/>
  <c r="PUK5" i="24"/>
  <c r="PUJ5" i="24"/>
  <c r="PUI5" i="24"/>
  <c r="PUH5" i="24"/>
  <c r="PUG5" i="24"/>
  <c r="PUF5" i="24"/>
  <c r="PUE5" i="24"/>
  <c r="PUD5" i="24"/>
  <c r="PUC5" i="24"/>
  <c r="PUB5" i="24"/>
  <c r="PUA5" i="24"/>
  <c r="PTZ5" i="24"/>
  <c r="PTY5" i="24"/>
  <c r="PTX5" i="24"/>
  <c r="PTW5" i="24"/>
  <c r="PTV5" i="24"/>
  <c r="PTU5" i="24"/>
  <c r="PTT5" i="24"/>
  <c r="PTS5" i="24"/>
  <c r="PTR5" i="24"/>
  <c r="PTQ5" i="24"/>
  <c r="PTP5" i="24"/>
  <c r="PTO5" i="24"/>
  <c r="PTN5" i="24"/>
  <c r="PTM5" i="24"/>
  <c r="PTL5" i="24"/>
  <c r="PTK5" i="24"/>
  <c r="PTJ5" i="24"/>
  <c r="PTI5" i="24"/>
  <c r="PTH5" i="24"/>
  <c r="PTG5" i="24"/>
  <c r="PTF5" i="24"/>
  <c r="PTE5" i="24"/>
  <c r="PTD5" i="24"/>
  <c r="PTC5" i="24"/>
  <c r="PTB5" i="24"/>
  <c r="PTA5" i="24"/>
  <c r="PSZ5" i="24"/>
  <c r="PSY5" i="24"/>
  <c r="PSX5" i="24"/>
  <c r="PSW5" i="24"/>
  <c r="PSV5" i="24"/>
  <c r="PSU5" i="24"/>
  <c r="PST5" i="24"/>
  <c r="PSS5" i="24"/>
  <c r="PSR5" i="24"/>
  <c r="PSQ5" i="24"/>
  <c r="PSP5" i="24"/>
  <c r="PSO5" i="24"/>
  <c r="PSN5" i="24"/>
  <c r="PSM5" i="24"/>
  <c r="PSL5" i="24"/>
  <c r="PSK5" i="24"/>
  <c r="PSJ5" i="24"/>
  <c r="PSI5" i="24"/>
  <c r="PSH5" i="24"/>
  <c r="PSG5" i="24"/>
  <c r="PSF5" i="24"/>
  <c r="PSE5" i="24"/>
  <c r="PSD5" i="24"/>
  <c r="PSC5" i="24"/>
  <c r="PSB5" i="24"/>
  <c r="PSA5" i="24"/>
  <c r="PRZ5" i="24"/>
  <c r="PRY5" i="24"/>
  <c r="PRX5" i="24"/>
  <c r="PRW5" i="24"/>
  <c r="PRV5" i="24"/>
  <c r="PRU5" i="24"/>
  <c r="PRT5" i="24"/>
  <c r="PRS5" i="24"/>
  <c r="PRR5" i="24"/>
  <c r="PRQ5" i="24"/>
  <c r="PRP5" i="24"/>
  <c r="PRO5" i="24"/>
  <c r="PRN5" i="24"/>
  <c r="PRM5" i="24"/>
  <c r="PRL5" i="24"/>
  <c r="PRK5" i="24"/>
  <c r="PRJ5" i="24"/>
  <c r="PRI5" i="24"/>
  <c r="PRH5" i="24"/>
  <c r="PRG5" i="24"/>
  <c r="PRF5" i="24"/>
  <c r="PRE5" i="24"/>
  <c r="PRD5" i="24"/>
  <c r="PRC5" i="24"/>
  <c r="PRB5" i="24"/>
  <c r="PRA5" i="24"/>
  <c r="PQZ5" i="24"/>
  <c r="PQY5" i="24"/>
  <c r="PQX5" i="24"/>
  <c r="PQW5" i="24"/>
  <c r="PQV5" i="24"/>
  <c r="PQU5" i="24"/>
  <c r="PQT5" i="24"/>
  <c r="PQS5" i="24"/>
  <c r="PQR5" i="24"/>
  <c r="PQQ5" i="24"/>
  <c r="PQP5" i="24"/>
  <c r="PQO5" i="24"/>
  <c r="PQN5" i="24"/>
  <c r="PQM5" i="24"/>
  <c r="PQL5" i="24"/>
  <c r="PQK5" i="24"/>
  <c r="PQJ5" i="24"/>
  <c r="PQI5" i="24"/>
  <c r="PQH5" i="24"/>
  <c r="PQG5" i="24"/>
  <c r="PQF5" i="24"/>
  <c r="PQE5" i="24"/>
  <c r="PQD5" i="24"/>
  <c r="PQC5" i="24"/>
  <c r="PQB5" i="24"/>
  <c r="PQA5" i="24"/>
  <c r="PPZ5" i="24"/>
  <c r="PPY5" i="24"/>
  <c r="PPX5" i="24"/>
  <c r="PPW5" i="24"/>
  <c r="PPV5" i="24"/>
  <c r="PPU5" i="24"/>
  <c r="PPT5" i="24"/>
  <c r="PPS5" i="24"/>
  <c r="PPR5" i="24"/>
  <c r="PPQ5" i="24"/>
  <c r="PPP5" i="24"/>
  <c r="PPO5" i="24"/>
  <c r="PPN5" i="24"/>
  <c r="PPM5" i="24"/>
  <c r="PPL5" i="24"/>
  <c r="PPK5" i="24"/>
  <c r="PPJ5" i="24"/>
  <c r="PPI5" i="24"/>
  <c r="PPH5" i="24"/>
  <c r="PPG5" i="24"/>
  <c r="PPF5" i="24"/>
  <c r="PPE5" i="24"/>
  <c r="PPD5" i="24"/>
  <c r="PPC5" i="24"/>
  <c r="PPB5" i="24"/>
  <c r="PPA5" i="24"/>
  <c r="POZ5" i="24"/>
  <c r="POY5" i="24"/>
  <c r="POX5" i="24"/>
  <c r="POW5" i="24"/>
  <c r="POV5" i="24"/>
  <c r="POU5" i="24"/>
  <c r="POT5" i="24"/>
  <c r="POS5" i="24"/>
  <c r="POR5" i="24"/>
  <c r="POQ5" i="24"/>
  <c r="POP5" i="24"/>
  <c r="POO5" i="24"/>
  <c r="PON5" i="24"/>
  <c r="POM5" i="24"/>
  <c r="POL5" i="24"/>
  <c r="POK5" i="24"/>
  <c r="POJ5" i="24"/>
  <c r="POI5" i="24"/>
  <c r="POH5" i="24"/>
  <c r="POG5" i="24"/>
  <c r="POF5" i="24"/>
  <c r="POE5" i="24"/>
  <c r="POD5" i="24"/>
  <c r="POC5" i="24"/>
  <c r="POB5" i="24"/>
  <c r="POA5" i="24"/>
  <c r="PNZ5" i="24"/>
  <c r="PNY5" i="24"/>
  <c r="PNX5" i="24"/>
  <c r="PNW5" i="24"/>
  <c r="PNV5" i="24"/>
  <c r="PNU5" i="24"/>
  <c r="PNT5" i="24"/>
  <c r="PNS5" i="24"/>
  <c r="PNR5" i="24"/>
  <c r="PNQ5" i="24"/>
  <c r="PNP5" i="24"/>
  <c r="PNO5" i="24"/>
  <c r="PNN5" i="24"/>
  <c r="PNM5" i="24"/>
  <c r="PNL5" i="24"/>
  <c r="PNK5" i="24"/>
  <c r="PNJ5" i="24"/>
  <c r="PNI5" i="24"/>
  <c r="PNH5" i="24"/>
  <c r="PNG5" i="24"/>
  <c r="PNF5" i="24"/>
  <c r="PNE5" i="24"/>
  <c r="PND5" i="24"/>
  <c r="PNC5" i="24"/>
  <c r="PNB5" i="24"/>
  <c r="PNA5" i="24"/>
  <c r="PMZ5" i="24"/>
  <c r="PMY5" i="24"/>
  <c r="PMX5" i="24"/>
  <c r="PMW5" i="24"/>
  <c r="PMV5" i="24"/>
  <c r="PMU5" i="24"/>
  <c r="PMT5" i="24"/>
  <c r="PMS5" i="24"/>
  <c r="PMR5" i="24"/>
  <c r="PMQ5" i="24"/>
  <c r="PMP5" i="24"/>
  <c r="PMO5" i="24"/>
  <c r="PMN5" i="24"/>
  <c r="PMM5" i="24"/>
  <c r="PML5" i="24"/>
  <c r="PMK5" i="24"/>
  <c r="PMJ5" i="24"/>
  <c r="PMI5" i="24"/>
  <c r="PMH5" i="24"/>
  <c r="PMG5" i="24"/>
  <c r="PMF5" i="24"/>
  <c r="PME5" i="24"/>
  <c r="PMD5" i="24"/>
  <c r="PMC5" i="24"/>
  <c r="PMB5" i="24"/>
  <c r="PMA5" i="24"/>
  <c r="PLZ5" i="24"/>
  <c r="PLY5" i="24"/>
  <c r="PLX5" i="24"/>
  <c r="PLW5" i="24"/>
  <c r="PLV5" i="24"/>
  <c r="PLU5" i="24"/>
  <c r="PLT5" i="24"/>
  <c r="PLS5" i="24"/>
  <c r="PLR5" i="24"/>
  <c r="PLQ5" i="24"/>
  <c r="PLP5" i="24"/>
  <c r="PLO5" i="24"/>
  <c r="PLN5" i="24"/>
  <c r="PLM5" i="24"/>
  <c r="PLL5" i="24"/>
  <c r="PLK5" i="24"/>
  <c r="PLJ5" i="24"/>
  <c r="PLI5" i="24"/>
  <c r="PLH5" i="24"/>
  <c r="PLG5" i="24"/>
  <c r="PLF5" i="24"/>
  <c r="PLE5" i="24"/>
  <c r="PLD5" i="24"/>
  <c r="PLC5" i="24"/>
  <c r="PLB5" i="24"/>
  <c r="PLA5" i="24"/>
  <c r="PKZ5" i="24"/>
  <c r="PKY5" i="24"/>
  <c r="PKX5" i="24"/>
  <c r="PKW5" i="24"/>
  <c r="PKV5" i="24"/>
  <c r="PKU5" i="24"/>
  <c r="PKT5" i="24"/>
  <c r="PKS5" i="24"/>
  <c r="PKR5" i="24"/>
  <c r="PKQ5" i="24"/>
  <c r="PKP5" i="24"/>
  <c r="PKO5" i="24"/>
  <c r="PKN5" i="24"/>
  <c r="PKM5" i="24"/>
  <c r="PKL5" i="24"/>
  <c r="PKK5" i="24"/>
  <c r="PKJ5" i="24"/>
  <c r="PKI5" i="24"/>
  <c r="PKH5" i="24"/>
  <c r="PKG5" i="24"/>
  <c r="PKF5" i="24"/>
  <c r="PKE5" i="24"/>
  <c r="PKD5" i="24"/>
  <c r="PKC5" i="24"/>
  <c r="PKB5" i="24"/>
  <c r="PKA5" i="24"/>
  <c r="PJZ5" i="24"/>
  <c r="PJY5" i="24"/>
  <c r="PJX5" i="24"/>
  <c r="PJW5" i="24"/>
  <c r="PJV5" i="24"/>
  <c r="PJU5" i="24"/>
  <c r="PJT5" i="24"/>
  <c r="PJS5" i="24"/>
  <c r="PJR5" i="24"/>
  <c r="PJQ5" i="24"/>
  <c r="PJP5" i="24"/>
  <c r="PJO5" i="24"/>
  <c r="PJN5" i="24"/>
  <c r="PJM5" i="24"/>
  <c r="PJL5" i="24"/>
  <c r="PJK5" i="24"/>
  <c r="PJJ5" i="24"/>
  <c r="PJI5" i="24"/>
  <c r="PJH5" i="24"/>
  <c r="PJG5" i="24"/>
  <c r="PJF5" i="24"/>
  <c r="PJE5" i="24"/>
  <c r="PJD5" i="24"/>
  <c r="PJC5" i="24"/>
  <c r="PJB5" i="24"/>
  <c r="PJA5" i="24"/>
  <c r="PIZ5" i="24"/>
  <c r="PIY5" i="24"/>
  <c r="PIX5" i="24"/>
  <c r="PIW5" i="24"/>
  <c r="PIV5" i="24"/>
  <c r="PIU5" i="24"/>
  <c r="PIT5" i="24"/>
  <c r="PIS5" i="24"/>
  <c r="PIR5" i="24"/>
  <c r="PIQ5" i="24"/>
  <c r="PIP5" i="24"/>
  <c r="PIO5" i="24"/>
  <c r="PIN5" i="24"/>
  <c r="PIM5" i="24"/>
  <c r="PIL5" i="24"/>
  <c r="PIK5" i="24"/>
  <c r="PIJ5" i="24"/>
  <c r="PII5" i="24"/>
  <c r="PIH5" i="24"/>
  <c r="PIG5" i="24"/>
  <c r="PIF5" i="24"/>
  <c r="PIE5" i="24"/>
  <c r="PID5" i="24"/>
  <c r="PIC5" i="24"/>
  <c r="PIB5" i="24"/>
  <c r="PIA5" i="24"/>
  <c r="PHZ5" i="24"/>
  <c r="PHY5" i="24"/>
  <c r="PHX5" i="24"/>
  <c r="PHW5" i="24"/>
  <c r="PHV5" i="24"/>
  <c r="PHU5" i="24"/>
  <c r="PHT5" i="24"/>
  <c r="PHS5" i="24"/>
  <c r="PHR5" i="24"/>
  <c r="PHQ5" i="24"/>
  <c r="PHP5" i="24"/>
  <c r="PHO5" i="24"/>
  <c r="PHN5" i="24"/>
  <c r="PHM5" i="24"/>
  <c r="PHL5" i="24"/>
  <c r="PHK5" i="24"/>
  <c r="PHJ5" i="24"/>
  <c r="PHI5" i="24"/>
  <c r="PHH5" i="24"/>
  <c r="PHG5" i="24"/>
  <c r="PHF5" i="24"/>
  <c r="PHE5" i="24"/>
  <c r="PHD5" i="24"/>
  <c r="PHC5" i="24"/>
  <c r="PHB5" i="24"/>
  <c r="PHA5" i="24"/>
  <c r="PGZ5" i="24"/>
  <c r="PGY5" i="24"/>
  <c r="PGX5" i="24"/>
  <c r="PGW5" i="24"/>
  <c r="PGV5" i="24"/>
  <c r="PGU5" i="24"/>
  <c r="PGT5" i="24"/>
  <c r="PGS5" i="24"/>
  <c r="PGR5" i="24"/>
  <c r="PGQ5" i="24"/>
  <c r="PGP5" i="24"/>
  <c r="PGO5" i="24"/>
  <c r="PGN5" i="24"/>
  <c r="PGM5" i="24"/>
  <c r="PGL5" i="24"/>
  <c r="PGK5" i="24"/>
  <c r="PGJ5" i="24"/>
  <c r="PGI5" i="24"/>
  <c r="PGH5" i="24"/>
  <c r="PGG5" i="24"/>
  <c r="PGF5" i="24"/>
  <c r="PGE5" i="24"/>
  <c r="PGD5" i="24"/>
  <c r="PGC5" i="24"/>
  <c r="PGB5" i="24"/>
  <c r="PGA5" i="24"/>
  <c r="PFZ5" i="24"/>
  <c r="PFY5" i="24"/>
  <c r="PFX5" i="24"/>
  <c r="PFW5" i="24"/>
  <c r="PFV5" i="24"/>
  <c r="PFU5" i="24"/>
  <c r="PFT5" i="24"/>
  <c r="PFS5" i="24"/>
  <c r="PFR5" i="24"/>
  <c r="PFQ5" i="24"/>
  <c r="PFP5" i="24"/>
  <c r="PFO5" i="24"/>
  <c r="PFN5" i="24"/>
  <c r="PFM5" i="24"/>
  <c r="PFL5" i="24"/>
  <c r="PFK5" i="24"/>
  <c r="PFJ5" i="24"/>
  <c r="PFI5" i="24"/>
  <c r="PFH5" i="24"/>
  <c r="PFG5" i="24"/>
  <c r="PFF5" i="24"/>
  <c r="PFE5" i="24"/>
  <c r="PFD5" i="24"/>
  <c r="PFC5" i="24"/>
  <c r="PFB5" i="24"/>
  <c r="PFA5" i="24"/>
  <c r="PEZ5" i="24"/>
  <c r="PEY5" i="24"/>
  <c r="PEX5" i="24"/>
  <c r="PEW5" i="24"/>
  <c r="PEV5" i="24"/>
  <c r="PEU5" i="24"/>
  <c r="PET5" i="24"/>
  <c r="PES5" i="24"/>
  <c r="PER5" i="24"/>
  <c r="PEQ5" i="24"/>
  <c r="PEP5" i="24"/>
  <c r="PEO5" i="24"/>
  <c r="PEN5" i="24"/>
  <c r="PEM5" i="24"/>
  <c r="PEL5" i="24"/>
  <c r="PEK5" i="24"/>
  <c r="PEJ5" i="24"/>
  <c r="PEI5" i="24"/>
  <c r="PEH5" i="24"/>
  <c r="PEG5" i="24"/>
  <c r="PEF5" i="24"/>
  <c r="PEE5" i="24"/>
  <c r="PED5" i="24"/>
  <c r="PEC5" i="24"/>
  <c r="PEB5" i="24"/>
  <c r="PEA5" i="24"/>
  <c r="PDZ5" i="24"/>
  <c r="PDY5" i="24"/>
  <c r="PDX5" i="24"/>
  <c r="PDW5" i="24"/>
  <c r="PDV5" i="24"/>
  <c r="PDU5" i="24"/>
  <c r="PDT5" i="24"/>
  <c r="PDS5" i="24"/>
  <c r="PDR5" i="24"/>
  <c r="PDQ5" i="24"/>
  <c r="PDP5" i="24"/>
  <c r="PDO5" i="24"/>
  <c r="PDN5" i="24"/>
  <c r="PDM5" i="24"/>
  <c r="PDL5" i="24"/>
  <c r="PDK5" i="24"/>
  <c r="PDJ5" i="24"/>
  <c r="PDI5" i="24"/>
  <c r="PDH5" i="24"/>
  <c r="PDG5" i="24"/>
  <c r="PDF5" i="24"/>
  <c r="PDE5" i="24"/>
  <c r="PDD5" i="24"/>
  <c r="PDC5" i="24"/>
  <c r="PDB5" i="24"/>
  <c r="PDA5" i="24"/>
  <c r="PCZ5" i="24"/>
  <c r="PCY5" i="24"/>
  <c r="PCX5" i="24"/>
  <c r="PCW5" i="24"/>
  <c r="PCV5" i="24"/>
  <c r="PCU5" i="24"/>
  <c r="PCT5" i="24"/>
  <c r="PCS5" i="24"/>
  <c r="PCR5" i="24"/>
  <c r="PCQ5" i="24"/>
  <c r="PCP5" i="24"/>
  <c r="PCO5" i="24"/>
  <c r="PCN5" i="24"/>
  <c r="PCM5" i="24"/>
  <c r="PCL5" i="24"/>
  <c r="PCK5" i="24"/>
  <c r="PCJ5" i="24"/>
  <c r="PCI5" i="24"/>
  <c r="PCH5" i="24"/>
  <c r="PCG5" i="24"/>
  <c r="PCF5" i="24"/>
  <c r="PCE5" i="24"/>
  <c r="PCD5" i="24"/>
  <c r="PCC5" i="24"/>
  <c r="PCB5" i="24"/>
  <c r="PCA5" i="24"/>
  <c r="PBZ5" i="24"/>
  <c r="PBY5" i="24"/>
  <c r="PBX5" i="24"/>
  <c r="PBW5" i="24"/>
  <c r="PBV5" i="24"/>
  <c r="PBU5" i="24"/>
  <c r="PBT5" i="24"/>
  <c r="PBS5" i="24"/>
  <c r="PBR5" i="24"/>
  <c r="PBQ5" i="24"/>
  <c r="PBP5" i="24"/>
  <c r="PBO5" i="24"/>
  <c r="PBN5" i="24"/>
  <c r="PBM5" i="24"/>
  <c r="PBL5" i="24"/>
  <c r="PBK5" i="24"/>
  <c r="PBJ5" i="24"/>
  <c r="PBI5" i="24"/>
  <c r="PBH5" i="24"/>
  <c r="PBG5" i="24"/>
  <c r="PBF5" i="24"/>
  <c r="PBE5" i="24"/>
  <c r="PBD5" i="24"/>
  <c r="PBC5" i="24"/>
  <c r="PBB5" i="24"/>
  <c r="PBA5" i="24"/>
  <c r="PAZ5" i="24"/>
  <c r="PAY5" i="24"/>
  <c r="PAX5" i="24"/>
  <c r="PAW5" i="24"/>
  <c r="PAV5" i="24"/>
  <c r="PAU5" i="24"/>
  <c r="PAT5" i="24"/>
  <c r="PAS5" i="24"/>
  <c r="PAR5" i="24"/>
  <c r="PAQ5" i="24"/>
  <c r="PAP5" i="24"/>
  <c r="PAO5" i="24"/>
  <c r="PAN5" i="24"/>
  <c r="PAM5" i="24"/>
  <c r="PAL5" i="24"/>
  <c r="PAK5" i="24"/>
  <c r="PAJ5" i="24"/>
  <c r="PAI5" i="24"/>
  <c r="PAH5" i="24"/>
  <c r="PAG5" i="24"/>
  <c r="PAF5" i="24"/>
  <c r="PAE5" i="24"/>
  <c r="PAD5" i="24"/>
  <c r="PAC5" i="24"/>
  <c r="PAB5" i="24"/>
  <c r="PAA5" i="24"/>
  <c r="OZZ5" i="24"/>
  <c r="OZY5" i="24"/>
  <c r="OZX5" i="24"/>
  <c r="OZW5" i="24"/>
  <c r="OZV5" i="24"/>
  <c r="OZU5" i="24"/>
  <c r="OZT5" i="24"/>
  <c r="OZS5" i="24"/>
  <c r="OZR5" i="24"/>
  <c r="OZQ5" i="24"/>
  <c r="OZP5" i="24"/>
  <c r="OZO5" i="24"/>
  <c r="OZN5" i="24"/>
  <c r="OZM5" i="24"/>
  <c r="OZL5" i="24"/>
  <c r="OZK5" i="24"/>
  <c r="OZJ5" i="24"/>
  <c r="OZI5" i="24"/>
  <c r="OZH5" i="24"/>
  <c r="OZG5" i="24"/>
  <c r="OZF5" i="24"/>
  <c r="OZE5" i="24"/>
  <c r="OZD5" i="24"/>
  <c r="OZC5" i="24"/>
  <c r="OZB5" i="24"/>
  <c r="OZA5" i="24"/>
  <c r="OYZ5" i="24"/>
  <c r="OYY5" i="24"/>
  <c r="OYX5" i="24"/>
  <c r="OYW5" i="24"/>
  <c r="OYV5" i="24"/>
  <c r="OYU5" i="24"/>
  <c r="OYT5" i="24"/>
  <c r="OYS5" i="24"/>
  <c r="OYR5" i="24"/>
  <c r="OYQ5" i="24"/>
  <c r="OYP5" i="24"/>
  <c r="OYO5" i="24"/>
  <c r="OYN5" i="24"/>
  <c r="OYM5" i="24"/>
  <c r="OYL5" i="24"/>
  <c r="OYK5" i="24"/>
  <c r="OYJ5" i="24"/>
  <c r="OYI5" i="24"/>
  <c r="OYH5" i="24"/>
  <c r="OYG5" i="24"/>
  <c r="OYF5" i="24"/>
  <c r="OYE5" i="24"/>
  <c r="OYD5" i="24"/>
  <c r="OYC5" i="24"/>
  <c r="OYB5" i="24"/>
  <c r="OYA5" i="24"/>
  <c r="OXZ5" i="24"/>
  <c r="OXY5" i="24"/>
  <c r="OXX5" i="24"/>
  <c r="OXW5" i="24"/>
  <c r="OXV5" i="24"/>
  <c r="OXU5" i="24"/>
  <c r="OXT5" i="24"/>
  <c r="OXS5" i="24"/>
  <c r="OXR5" i="24"/>
  <c r="OXQ5" i="24"/>
  <c r="OXP5" i="24"/>
  <c r="OXO5" i="24"/>
  <c r="OXN5" i="24"/>
  <c r="OXM5" i="24"/>
  <c r="OXL5" i="24"/>
  <c r="OXK5" i="24"/>
  <c r="OXJ5" i="24"/>
  <c r="OXI5" i="24"/>
  <c r="OXH5" i="24"/>
  <c r="OXG5" i="24"/>
  <c r="OXF5" i="24"/>
  <c r="OXE5" i="24"/>
  <c r="OXD5" i="24"/>
  <c r="OXC5" i="24"/>
  <c r="OXB5" i="24"/>
  <c r="OXA5" i="24"/>
  <c r="OWZ5" i="24"/>
  <c r="OWY5" i="24"/>
  <c r="OWX5" i="24"/>
  <c r="OWW5" i="24"/>
  <c r="OWV5" i="24"/>
  <c r="OWU5" i="24"/>
  <c r="OWT5" i="24"/>
  <c r="OWS5" i="24"/>
  <c r="OWR5" i="24"/>
  <c r="OWQ5" i="24"/>
  <c r="OWP5" i="24"/>
  <c r="OWO5" i="24"/>
  <c r="OWN5" i="24"/>
  <c r="OWM5" i="24"/>
  <c r="OWL5" i="24"/>
  <c r="OWK5" i="24"/>
  <c r="OWJ5" i="24"/>
  <c r="OWI5" i="24"/>
  <c r="OWH5" i="24"/>
  <c r="OWG5" i="24"/>
  <c r="OWF5" i="24"/>
  <c r="OWE5" i="24"/>
  <c r="OWD5" i="24"/>
  <c r="OWC5" i="24"/>
  <c r="OWB5" i="24"/>
  <c r="OWA5" i="24"/>
  <c r="OVZ5" i="24"/>
  <c r="OVY5" i="24"/>
  <c r="OVX5" i="24"/>
  <c r="OVW5" i="24"/>
  <c r="OVV5" i="24"/>
  <c r="OVU5" i="24"/>
  <c r="OVT5" i="24"/>
  <c r="OVS5" i="24"/>
  <c r="OVR5" i="24"/>
  <c r="OVQ5" i="24"/>
  <c r="OVP5" i="24"/>
  <c r="OVO5" i="24"/>
  <c r="OVN5" i="24"/>
  <c r="OVM5" i="24"/>
  <c r="OVL5" i="24"/>
  <c r="OVK5" i="24"/>
  <c r="OVJ5" i="24"/>
  <c r="OVI5" i="24"/>
  <c r="OVH5" i="24"/>
  <c r="OVG5" i="24"/>
  <c r="OVF5" i="24"/>
  <c r="OVE5" i="24"/>
  <c r="OVD5" i="24"/>
  <c r="OVC5" i="24"/>
  <c r="OVB5" i="24"/>
  <c r="OVA5" i="24"/>
  <c r="OUZ5" i="24"/>
  <c r="OUY5" i="24"/>
  <c r="OUX5" i="24"/>
  <c r="OUW5" i="24"/>
  <c r="OUV5" i="24"/>
  <c r="OUU5" i="24"/>
  <c r="OUT5" i="24"/>
  <c r="OUS5" i="24"/>
  <c r="OUR5" i="24"/>
  <c r="OUQ5" i="24"/>
  <c r="OUP5" i="24"/>
  <c r="OUO5" i="24"/>
  <c r="OUN5" i="24"/>
  <c r="OUM5" i="24"/>
  <c r="OUL5" i="24"/>
  <c r="OUK5" i="24"/>
  <c r="OUJ5" i="24"/>
  <c r="OUI5" i="24"/>
  <c r="OUH5" i="24"/>
  <c r="OUG5" i="24"/>
  <c r="OUF5" i="24"/>
  <c r="OUE5" i="24"/>
  <c r="OUD5" i="24"/>
  <c r="OUC5" i="24"/>
  <c r="OUB5" i="24"/>
  <c r="OUA5" i="24"/>
  <c r="OTZ5" i="24"/>
  <c r="OTY5" i="24"/>
  <c r="OTX5" i="24"/>
  <c r="OTW5" i="24"/>
  <c r="OTV5" i="24"/>
  <c r="OTU5" i="24"/>
  <c r="OTT5" i="24"/>
  <c r="OTS5" i="24"/>
  <c r="OTR5" i="24"/>
  <c r="OTQ5" i="24"/>
  <c r="OTP5" i="24"/>
  <c r="OTO5" i="24"/>
  <c r="OTN5" i="24"/>
  <c r="OTM5" i="24"/>
  <c r="OTL5" i="24"/>
  <c r="OTK5" i="24"/>
  <c r="OTJ5" i="24"/>
  <c r="OTI5" i="24"/>
  <c r="OTH5" i="24"/>
  <c r="OTG5" i="24"/>
  <c r="OTF5" i="24"/>
  <c r="OTE5" i="24"/>
  <c r="OTD5" i="24"/>
  <c r="OTC5" i="24"/>
  <c r="OTB5" i="24"/>
  <c r="OTA5" i="24"/>
  <c r="OSZ5" i="24"/>
  <c r="OSY5" i="24"/>
  <c r="OSX5" i="24"/>
  <c r="OSW5" i="24"/>
  <c r="OSV5" i="24"/>
  <c r="OSU5" i="24"/>
  <c r="OST5" i="24"/>
  <c r="OSS5" i="24"/>
  <c r="OSR5" i="24"/>
  <c r="OSQ5" i="24"/>
  <c r="OSP5" i="24"/>
  <c r="OSO5" i="24"/>
  <c r="OSN5" i="24"/>
  <c r="OSM5" i="24"/>
  <c r="OSL5" i="24"/>
  <c r="OSK5" i="24"/>
  <c r="OSJ5" i="24"/>
  <c r="OSI5" i="24"/>
  <c r="OSH5" i="24"/>
  <c r="OSG5" i="24"/>
  <c r="OSF5" i="24"/>
  <c r="OSE5" i="24"/>
  <c r="OSD5" i="24"/>
  <c r="OSC5" i="24"/>
  <c r="OSB5" i="24"/>
  <c r="OSA5" i="24"/>
  <c r="ORZ5" i="24"/>
  <c r="ORY5" i="24"/>
  <c r="ORX5" i="24"/>
  <c r="ORW5" i="24"/>
  <c r="ORV5" i="24"/>
  <c r="ORU5" i="24"/>
  <c r="ORT5" i="24"/>
  <c r="ORS5" i="24"/>
  <c r="ORR5" i="24"/>
  <c r="ORQ5" i="24"/>
  <c r="ORP5" i="24"/>
  <c r="ORO5" i="24"/>
  <c r="ORN5" i="24"/>
  <c r="ORM5" i="24"/>
  <c r="ORL5" i="24"/>
  <c r="ORK5" i="24"/>
  <c r="ORJ5" i="24"/>
  <c r="ORI5" i="24"/>
  <c r="ORH5" i="24"/>
  <c r="ORG5" i="24"/>
  <c r="ORF5" i="24"/>
  <c r="ORE5" i="24"/>
  <c r="ORD5" i="24"/>
  <c r="ORC5" i="24"/>
  <c r="ORB5" i="24"/>
  <c r="ORA5" i="24"/>
  <c r="OQZ5" i="24"/>
  <c r="OQY5" i="24"/>
  <c r="OQX5" i="24"/>
  <c r="OQW5" i="24"/>
  <c r="OQV5" i="24"/>
  <c r="OQU5" i="24"/>
  <c r="OQT5" i="24"/>
  <c r="OQS5" i="24"/>
  <c r="OQR5" i="24"/>
  <c r="OQQ5" i="24"/>
  <c r="OQP5" i="24"/>
  <c r="OQO5" i="24"/>
  <c r="OQN5" i="24"/>
  <c r="OQM5" i="24"/>
  <c r="OQL5" i="24"/>
  <c r="OQK5" i="24"/>
  <c r="OQJ5" i="24"/>
  <c r="OQI5" i="24"/>
  <c r="OQH5" i="24"/>
  <c r="OQG5" i="24"/>
  <c r="OQF5" i="24"/>
  <c r="OQE5" i="24"/>
  <c r="OQD5" i="24"/>
  <c r="OQC5" i="24"/>
  <c r="OQB5" i="24"/>
  <c r="OQA5" i="24"/>
  <c r="OPZ5" i="24"/>
  <c r="OPY5" i="24"/>
  <c r="OPX5" i="24"/>
  <c r="OPW5" i="24"/>
  <c r="OPV5" i="24"/>
  <c r="OPU5" i="24"/>
  <c r="OPT5" i="24"/>
  <c r="OPS5" i="24"/>
  <c r="OPR5" i="24"/>
  <c r="OPQ5" i="24"/>
  <c r="OPP5" i="24"/>
  <c r="OPO5" i="24"/>
  <c r="OPN5" i="24"/>
  <c r="OPM5" i="24"/>
  <c r="OPL5" i="24"/>
  <c r="OPK5" i="24"/>
  <c r="OPJ5" i="24"/>
  <c r="OPI5" i="24"/>
  <c r="OPH5" i="24"/>
  <c r="OPG5" i="24"/>
  <c r="OPF5" i="24"/>
  <c r="OPE5" i="24"/>
  <c r="OPD5" i="24"/>
  <c r="OPC5" i="24"/>
  <c r="OPB5" i="24"/>
  <c r="OPA5" i="24"/>
  <c r="OOZ5" i="24"/>
  <c r="OOY5" i="24"/>
  <c r="OOX5" i="24"/>
  <c r="OOW5" i="24"/>
  <c r="OOV5" i="24"/>
  <c r="OOU5" i="24"/>
  <c r="OOT5" i="24"/>
  <c r="OOS5" i="24"/>
  <c r="OOR5" i="24"/>
  <c r="OOQ5" i="24"/>
  <c r="OOP5" i="24"/>
  <c r="OOO5" i="24"/>
  <c r="OON5" i="24"/>
  <c r="OOM5" i="24"/>
  <c r="OOL5" i="24"/>
  <c r="OOK5" i="24"/>
  <c r="OOJ5" i="24"/>
  <c r="OOI5" i="24"/>
  <c r="OOH5" i="24"/>
  <c r="OOG5" i="24"/>
  <c r="OOF5" i="24"/>
  <c r="OOE5" i="24"/>
  <c r="OOD5" i="24"/>
  <c r="OOC5" i="24"/>
  <c r="OOB5" i="24"/>
  <c r="OOA5" i="24"/>
  <c r="ONZ5" i="24"/>
  <c r="ONY5" i="24"/>
  <c r="ONX5" i="24"/>
  <c r="ONW5" i="24"/>
  <c r="ONV5" i="24"/>
  <c r="ONU5" i="24"/>
  <c r="ONT5" i="24"/>
  <c r="ONS5" i="24"/>
  <c r="ONR5" i="24"/>
  <c r="ONQ5" i="24"/>
  <c r="ONP5" i="24"/>
  <c r="ONO5" i="24"/>
  <c r="ONN5" i="24"/>
  <c r="ONM5" i="24"/>
  <c r="ONL5" i="24"/>
  <c r="ONK5" i="24"/>
  <c r="ONJ5" i="24"/>
  <c r="ONI5" i="24"/>
  <c r="ONH5" i="24"/>
  <c r="ONG5" i="24"/>
  <c r="ONF5" i="24"/>
  <c r="ONE5" i="24"/>
  <c r="OND5" i="24"/>
  <c r="ONC5" i="24"/>
  <c r="ONB5" i="24"/>
  <c r="ONA5" i="24"/>
  <c r="OMZ5" i="24"/>
  <c r="OMY5" i="24"/>
  <c r="OMX5" i="24"/>
  <c r="OMW5" i="24"/>
  <c r="OMV5" i="24"/>
  <c r="OMU5" i="24"/>
  <c r="OMT5" i="24"/>
  <c r="OMS5" i="24"/>
  <c r="OMR5" i="24"/>
  <c r="OMQ5" i="24"/>
  <c r="OMP5" i="24"/>
  <c r="OMO5" i="24"/>
  <c r="OMN5" i="24"/>
  <c r="OMM5" i="24"/>
  <c r="OML5" i="24"/>
  <c r="OMK5" i="24"/>
  <c r="OMJ5" i="24"/>
  <c r="OMI5" i="24"/>
  <c r="OMH5" i="24"/>
  <c r="OMG5" i="24"/>
  <c r="OMF5" i="24"/>
  <c r="OME5" i="24"/>
  <c r="OMD5" i="24"/>
  <c r="OMC5" i="24"/>
  <c r="OMB5" i="24"/>
  <c r="OMA5" i="24"/>
  <c r="OLZ5" i="24"/>
  <c r="OLY5" i="24"/>
  <c r="OLX5" i="24"/>
  <c r="OLW5" i="24"/>
  <c r="OLV5" i="24"/>
  <c r="OLU5" i="24"/>
  <c r="OLT5" i="24"/>
  <c r="OLS5" i="24"/>
  <c r="OLR5" i="24"/>
  <c r="OLQ5" i="24"/>
  <c r="OLP5" i="24"/>
  <c r="OLO5" i="24"/>
  <c r="OLN5" i="24"/>
  <c r="OLM5" i="24"/>
  <c r="OLL5" i="24"/>
  <c r="OLK5" i="24"/>
  <c r="OLJ5" i="24"/>
  <c r="OLI5" i="24"/>
  <c r="OLH5" i="24"/>
  <c r="OLG5" i="24"/>
  <c r="OLF5" i="24"/>
  <c r="OLE5" i="24"/>
  <c r="OLD5" i="24"/>
  <c r="OLC5" i="24"/>
  <c r="OLB5" i="24"/>
  <c r="OLA5" i="24"/>
  <c r="OKZ5" i="24"/>
  <c r="OKY5" i="24"/>
  <c r="OKX5" i="24"/>
  <c r="OKW5" i="24"/>
  <c r="OKV5" i="24"/>
  <c r="OKU5" i="24"/>
  <c r="OKT5" i="24"/>
  <c r="OKS5" i="24"/>
  <c r="OKR5" i="24"/>
  <c r="OKQ5" i="24"/>
  <c r="OKP5" i="24"/>
  <c r="OKO5" i="24"/>
  <c r="OKN5" i="24"/>
  <c r="OKM5" i="24"/>
  <c r="OKL5" i="24"/>
  <c r="OKK5" i="24"/>
  <c r="OKJ5" i="24"/>
  <c r="OKI5" i="24"/>
  <c r="OKH5" i="24"/>
  <c r="OKG5" i="24"/>
  <c r="OKF5" i="24"/>
  <c r="OKE5" i="24"/>
  <c r="OKD5" i="24"/>
  <c r="OKC5" i="24"/>
  <c r="OKB5" i="24"/>
  <c r="OKA5" i="24"/>
  <c r="OJZ5" i="24"/>
  <c r="OJY5" i="24"/>
  <c r="OJX5" i="24"/>
  <c r="OJW5" i="24"/>
  <c r="OJV5" i="24"/>
  <c r="OJU5" i="24"/>
  <c r="OJT5" i="24"/>
  <c r="OJS5" i="24"/>
  <c r="OJR5" i="24"/>
  <c r="OJQ5" i="24"/>
  <c r="OJP5" i="24"/>
  <c r="OJO5" i="24"/>
  <c r="OJN5" i="24"/>
  <c r="OJM5" i="24"/>
  <c r="OJL5" i="24"/>
  <c r="OJK5" i="24"/>
  <c r="OJJ5" i="24"/>
  <c r="OJI5" i="24"/>
  <c r="OJH5" i="24"/>
  <c r="OJG5" i="24"/>
  <c r="OJF5" i="24"/>
  <c r="OJE5" i="24"/>
  <c r="OJD5" i="24"/>
  <c r="OJC5" i="24"/>
  <c r="OJB5" i="24"/>
  <c r="OJA5" i="24"/>
  <c r="OIZ5" i="24"/>
  <c r="OIY5" i="24"/>
  <c r="OIX5" i="24"/>
  <c r="OIW5" i="24"/>
  <c r="OIV5" i="24"/>
  <c r="OIU5" i="24"/>
  <c r="OIT5" i="24"/>
  <c r="OIS5" i="24"/>
  <c r="OIR5" i="24"/>
  <c r="OIQ5" i="24"/>
  <c r="OIP5" i="24"/>
  <c r="OIO5" i="24"/>
  <c r="OIN5" i="24"/>
  <c r="OIM5" i="24"/>
  <c r="OIL5" i="24"/>
  <c r="OIK5" i="24"/>
  <c r="OIJ5" i="24"/>
  <c r="OII5" i="24"/>
  <c r="OIH5" i="24"/>
  <c r="OIG5" i="24"/>
  <c r="OIF5" i="24"/>
  <c r="OIE5" i="24"/>
  <c r="OID5" i="24"/>
  <c r="OIC5" i="24"/>
  <c r="OIB5" i="24"/>
  <c r="OIA5" i="24"/>
  <c r="OHZ5" i="24"/>
  <c r="OHY5" i="24"/>
  <c r="OHX5" i="24"/>
  <c r="OHW5" i="24"/>
  <c r="OHV5" i="24"/>
  <c r="OHU5" i="24"/>
  <c r="OHT5" i="24"/>
  <c r="OHS5" i="24"/>
  <c r="OHR5" i="24"/>
  <c r="OHQ5" i="24"/>
  <c r="OHP5" i="24"/>
  <c r="OHO5" i="24"/>
  <c r="OHN5" i="24"/>
  <c r="OHM5" i="24"/>
  <c r="OHL5" i="24"/>
  <c r="OHK5" i="24"/>
  <c r="OHJ5" i="24"/>
  <c r="OHI5" i="24"/>
  <c r="OHH5" i="24"/>
  <c r="OHG5" i="24"/>
  <c r="OHF5" i="24"/>
  <c r="OHE5" i="24"/>
  <c r="OHD5" i="24"/>
  <c r="OHC5" i="24"/>
  <c r="OHB5" i="24"/>
  <c r="OHA5" i="24"/>
  <c r="OGZ5" i="24"/>
  <c r="OGY5" i="24"/>
  <c r="OGX5" i="24"/>
  <c r="OGW5" i="24"/>
  <c r="OGV5" i="24"/>
  <c r="OGU5" i="24"/>
  <c r="OGT5" i="24"/>
  <c r="OGS5" i="24"/>
  <c r="OGR5" i="24"/>
  <c r="OGQ5" i="24"/>
  <c r="OGP5" i="24"/>
  <c r="OGO5" i="24"/>
  <c r="OGN5" i="24"/>
  <c r="OGM5" i="24"/>
  <c r="OGL5" i="24"/>
  <c r="OGK5" i="24"/>
  <c r="OGJ5" i="24"/>
  <c r="OGI5" i="24"/>
  <c r="OGH5" i="24"/>
  <c r="OGG5" i="24"/>
  <c r="OGF5" i="24"/>
  <c r="OGE5" i="24"/>
  <c r="OGD5" i="24"/>
  <c r="OGC5" i="24"/>
  <c r="OGB5" i="24"/>
  <c r="OGA5" i="24"/>
  <c r="OFZ5" i="24"/>
  <c r="OFY5" i="24"/>
  <c r="OFX5" i="24"/>
  <c r="OFW5" i="24"/>
  <c r="OFV5" i="24"/>
  <c r="OFU5" i="24"/>
  <c r="OFT5" i="24"/>
  <c r="OFS5" i="24"/>
  <c r="OFR5" i="24"/>
  <c r="OFQ5" i="24"/>
  <c r="OFP5" i="24"/>
  <c r="OFO5" i="24"/>
  <c r="OFN5" i="24"/>
  <c r="OFM5" i="24"/>
  <c r="OFL5" i="24"/>
  <c r="OFK5" i="24"/>
  <c r="OFJ5" i="24"/>
  <c r="OFI5" i="24"/>
  <c r="OFH5" i="24"/>
  <c r="OFG5" i="24"/>
  <c r="OFF5" i="24"/>
  <c r="OFE5" i="24"/>
  <c r="OFD5" i="24"/>
  <c r="OFC5" i="24"/>
  <c r="OFB5" i="24"/>
  <c r="OFA5" i="24"/>
  <c r="OEZ5" i="24"/>
  <c r="OEY5" i="24"/>
  <c r="OEX5" i="24"/>
  <c r="OEW5" i="24"/>
  <c r="OEV5" i="24"/>
  <c r="OEU5" i="24"/>
  <c r="OET5" i="24"/>
  <c r="OES5" i="24"/>
  <c r="OER5" i="24"/>
  <c r="OEQ5" i="24"/>
  <c r="OEP5" i="24"/>
  <c r="OEO5" i="24"/>
  <c r="OEN5" i="24"/>
  <c r="OEM5" i="24"/>
  <c r="OEL5" i="24"/>
  <c r="OEK5" i="24"/>
  <c r="OEJ5" i="24"/>
  <c r="OEI5" i="24"/>
  <c r="OEH5" i="24"/>
  <c r="OEG5" i="24"/>
  <c r="OEF5" i="24"/>
  <c r="OEE5" i="24"/>
  <c r="OED5" i="24"/>
  <c r="OEC5" i="24"/>
  <c r="OEB5" i="24"/>
  <c r="OEA5" i="24"/>
  <c r="ODZ5" i="24"/>
  <c r="ODY5" i="24"/>
  <c r="ODX5" i="24"/>
  <c r="ODW5" i="24"/>
  <c r="ODV5" i="24"/>
  <c r="ODU5" i="24"/>
  <c r="ODT5" i="24"/>
  <c r="ODS5" i="24"/>
  <c r="ODR5" i="24"/>
  <c r="ODQ5" i="24"/>
  <c r="ODP5" i="24"/>
  <c r="ODO5" i="24"/>
  <c r="ODN5" i="24"/>
  <c r="ODM5" i="24"/>
  <c r="ODL5" i="24"/>
  <c r="ODK5" i="24"/>
  <c r="ODJ5" i="24"/>
  <c r="ODI5" i="24"/>
  <c r="ODH5" i="24"/>
  <c r="ODG5" i="24"/>
  <c r="ODF5" i="24"/>
  <c r="ODE5" i="24"/>
  <c r="ODD5" i="24"/>
  <c r="ODC5" i="24"/>
  <c r="ODB5" i="24"/>
  <c r="ODA5" i="24"/>
  <c r="OCZ5" i="24"/>
  <c r="OCY5" i="24"/>
  <c r="OCX5" i="24"/>
  <c r="OCW5" i="24"/>
  <c r="OCV5" i="24"/>
  <c r="OCU5" i="24"/>
  <c r="OCT5" i="24"/>
  <c r="OCS5" i="24"/>
  <c r="OCR5" i="24"/>
  <c r="OCQ5" i="24"/>
  <c r="OCP5" i="24"/>
  <c r="OCO5" i="24"/>
  <c r="OCN5" i="24"/>
  <c r="OCM5" i="24"/>
  <c r="OCL5" i="24"/>
  <c r="OCK5" i="24"/>
  <c r="OCJ5" i="24"/>
  <c r="OCI5" i="24"/>
  <c r="OCH5" i="24"/>
  <c r="OCG5" i="24"/>
  <c r="OCF5" i="24"/>
  <c r="OCE5" i="24"/>
  <c r="OCD5" i="24"/>
  <c r="OCC5" i="24"/>
  <c r="OCB5" i="24"/>
  <c r="OCA5" i="24"/>
  <c r="OBZ5" i="24"/>
  <c r="OBY5" i="24"/>
  <c r="OBX5" i="24"/>
  <c r="OBW5" i="24"/>
  <c r="OBV5" i="24"/>
  <c r="OBU5" i="24"/>
  <c r="OBT5" i="24"/>
  <c r="OBS5" i="24"/>
  <c r="OBR5" i="24"/>
  <c r="OBQ5" i="24"/>
  <c r="OBP5" i="24"/>
  <c r="OBO5" i="24"/>
  <c r="OBN5" i="24"/>
  <c r="OBM5" i="24"/>
  <c r="OBL5" i="24"/>
  <c r="OBK5" i="24"/>
  <c r="OBJ5" i="24"/>
  <c r="OBI5" i="24"/>
  <c r="OBH5" i="24"/>
  <c r="OBG5" i="24"/>
  <c r="OBF5" i="24"/>
  <c r="OBE5" i="24"/>
  <c r="OBD5" i="24"/>
  <c r="OBC5" i="24"/>
  <c r="OBB5" i="24"/>
  <c r="OBA5" i="24"/>
  <c r="OAZ5" i="24"/>
  <c r="OAY5" i="24"/>
  <c r="OAX5" i="24"/>
  <c r="OAW5" i="24"/>
  <c r="OAV5" i="24"/>
  <c r="OAU5" i="24"/>
  <c r="OAT5" i="24"/>
  <c r="OAS5" i="24"/>
  <c r="OAR5" i="24"/>
  <c r="OAQ5" i="24"/>
  <c r="OAP5" i="24"/>
  <c r="OAO5" i="24"/>
  <c r="OAN5" i="24"/>
  <c r="OAM5" i="24"/>
  <c r="OAL5" i="24"/>
  <c r="OAK5" i="24"/>
  <c r="OAJ5" i="24"/>
  <c r="OAI5" i="24"/>
  <c r="OAH5" i="24"/>
  <c r="OAG5" i="24"/>
  <c r="OAF5" i="24"/>
  <c r="OAE5" i="24"/>
  <c r="OAD5" i="24"/>
  <c r="OAC5" i="24"/>
  <c r="OAB5" i="24"/>
  <c r="OAA5" i="24"/>
  <c r="NZZ5" i="24"/>
  <c r="NZY5" i="24"/>
  <c r="NZX5" i="24"/>
  <c r="NZW5" i="24"/>
  <c r="NZV5" i="24"/>
  <c r="NZU5" i="24"/>
  <c r="NZT5" i="24"/>
  <c r="NZS5" i="24"/>
  <c r="NZR5" i="24"/>
  <c r="NZQ5" i="24"/>
  <c r="NZP5" i="24"/>
  <c r="NZO5" i="24"/>
  <c r="NZN5" i="24"/>
  <c r="NZM5" i="24"/>
  <c r="NZL5" i="24"/>
  <c r="NZK5" i="24"/>
  <c r="NZJ5" i="24"/>
  <c r="NZI5" i="24"/>
  <c r="NZH5" i="24"/>
  <c r="NZG5" i="24"/>
  <c r="NZF5" i="24"/>
  <c r="NZE5" i="24"/>
  <c r="NZD5" i="24"/>
  <c r="NZC5" i="24"/>
  <c r="NZB5" i="24"/>
  <c r="NZA5" i="24"/>
  <c r="NYZ5" i="24"/>
  <c r="NYY5" i="24"/>
  <c r="NYX5" i="24"/>
  <c r="NYW5" i="24"/>
  <c r="NYV5" i="24"/>
  <c r="NYU5" i="24"/>
  <c r="NYT5" i="24"/>
  <c r="NYS5" i="24"/>
  <c r="NYR5" i="24"/>
  <c r="NYQ5" i="24"/>
  <c r="NYP5" i="24"/>
  <c r="NYO5" i="24"/>
  <c r="NYN5" i="24"/>
  <c r="NYM5" i="24"/>
  <c r="NYL5" i="24"/>
  <c r="NYK5" i="24"/>
  <c r="NYJ5" i="24"/>
  <c r="NYI5" i="24"/>
  <c r="NYH5" i="24"/>
  <c r="NYG5" i="24"/>
  <c r="NYF5" i="24"/>
  <c r="NYE5" i="24"/>
  <c r="NYD5" i="24"/>
  <c r="NYC5" i="24"/>
  <c r="NYB5" i="24"/>
  <c r="NYA5" i="24"/>
  <c r="NXZ5" i="24"/>
  <c r="NXY5" i="24"/>
  <c r="NXX5" i="24"/>
  <c r="NXW5" i="24"/>
  <c r="NXV5" i="24"/>
  <c r="NXU5" i="24"/>
  <c r="NXT5" i="24"/>
  <c r="NXS5" i="24"/>
  <c r="NXR5" i="24"/>
  <c r="NXQ5" i="24"/>
  <c r="NXP5" i="24"/>
  <c r="NXO5" i="24"/>
  <c r="NXN5" i="24"/>
  <c r="NXM5" i="24"/>
  <c r="NXL5" i="24"/>
  <c r="NXK5" i="24"/>
  <c r="NXJ5" i="24"/>
  <c r="NXI5" i="24"/>
  <c r="NXH5" i="24"/>
  <c r="NXG5" i="24"/>
  <c r="NXF5" i="24"/>
  <c r="NXE5" i="24"/>
  <c r="NXD5" i="24"/>
  <c r="NXC5" i="24"/>
  <c r="NXB5" i="24"/>
  <c r="NXA5" i="24"/>
  <c r="NWZ5" i="24"/>
  <c r="NWY5" i="24"/>
  <c r="NWX5" i="24"/>
  <c r="NWW5" i="24"/>
  <c r="NWV5" i="24"/>
  <c r="NWU5" i="24"/>
  <c r="NWT5" i="24"/>
  <c r="NWS5" i="24"/>
  <c r="NWR5" i="24"/>
  <c r="NWQ5" i="24"/>
  <c r="NWP5" i="24"/>
  <c r="NWO5" i="24"/>
  <c r="NWN5" i="24"/>
  <c r="NWM5" i="24"/>
  <c r="NWL5" i="24"/>
  <c r="NWK5" i="24"/>
  <c r="NWJ5" i="24"/>
  <c r="NWI5" i="24"/>
  <c r="NWH5" i="24"/>
  <c r="NWG5" i="24"/>
  <c r="NWF5" i="24"/>
  <c r="NWE5" i="24"/>
  <c r="NWD5" i="24"/>
  <c r="NWC5" i="24"/>
  <c r="NWB5" i="24"/>
  <c r="NWA5" i="24"/>
  <c r="NVZ5" i="24"/>
  <c r="NVY5" i="24"/>
  <c r="NVX5" i="24"/>
  <c r="NVW5" i="24"/>
  <c r="NVV5" i="24"/>
  <c r="NVU5" i="24"/>
  <c r="NVT5" i="24"/>
  <c r="NVS5" i="24"/>
  <c r="NVR5" i="24"/>
  <c r="NVQ5" i="24"/>
  <c r="NVP5" i="24"/>
  <c r="NVO5" i="24"/>
  <c r="NVN5" i="24"/>
  <c r="NVM5" i="24"/>
  <c r="NVL5" i="24"/>
  <c r="NVK5" i="24"/>
  <c r="NVJ5" i="24"/>
  <c r="NVI5" i="24"/>
  <c r="NVH5" i="24"/>
  <c r="NVG5" i="24"/>
  <c r="NVF5" i="24"/>
  <c r="NVE5" i="24"/>
  <c r="NVD5" i="24"/>
  <c r="NVC5" i="24"/>
  <c r="NVB5" i="24"/>
  <c r="NVA5" i="24"/>
  <c r="NUZ5" i="24"/>
  <c r="NUY5" i="24"/>
  <c r="NUX5" i="24"/>
  <c r="NUW5" i="24"/>
  <c r="NUV5" i="24"/>
  <c r="NUU5" i="24"/>
  <c r="NUT5" i="24"/>
  <c r="NUS5" i="24"/>
  <c r="NUR5" i="24"/>
  <c r="NUQ5" i="24"/>
  <c r="NUP5" i="24"/>
  <c r="NUO5" i="24"/>
  <c r="NUN5" i="24"/>
  <c r="NUM5" i="24"/>
  <c r="NUL5" i="24"/>
  <c r="NUK5" i="24"/>
  <c r="NUJ5" i="24"/>
  <c r="NUI5" i="24"/>
  <c r="NUH5" i="24"/>
  <c r="NUG5" i="24"/>
  <c r="NUF5" i="24"/>
  <c r="NUE5" i="24"/>
  <c r="NUD5" i="24"/>
  <c r="NUC5" i="24"/>
  <c r="NUB5" i="24"/>
  <c r="NUA5" i="24"/>
  <c r="NTZ5" i="24"/>
  <c r="NTY5" i="24"/>
  <c r="NTX5" i="24"/>
  <c r="NTW5" i="24"/>
  <c r="NTV5" i="24"/>
  <c r="NTU5" i="24"/>
  <c r="NTT5" i="24"/>
  <c r="NTS5" i="24"/>
  <c r="NTR5" i="24"/>
  <c r="NTQ5" i="24"/>
  <c r="NTP5" i="24"/>
  <c r="NTO5" i="24"/>
  <c r="NTN5" i="24"/>
  <c r="NTM5" i="24"/>
  <c r="NTL5" i="24"/>
  <c r="NTK5" i="24"/>
  <c r="NTJ5" i="24"/>
  <c r="NTI5" i="24"/>
  <c r="NTH5" i="24"/>
  <c r="NTG5" i="24"/>
  <c r="NTF5" i="24"/>
  <c r="NTE5" i="24"/>
  <c r="NTD5" i="24"/>
  <c r="NTC5" i="24"/>
  <c r="NTB5" i="24"/>
  <c r="NTA5" i="24"/>
  <c r="NSZ5" i="24"/>
  <c r="NSY5" i="24"/>
  <c r="NSX5" i="24"/>
  <c r="NSW5" i="24"/>
  <c r="NSV5" i="24"/>
  <c r="NSU5" i="24"/>
  <c r="NST5" i="24"/>
  <c r="NSS5" i="24"/>
  <c r="NSR5" i="24"/>
  <c r="NSQ5" i="24"/>
  <c r="NSP5" i="24"/>
  <c r="NSO5" i="24"/>
  <c r="NSN5" i="24"/>
  <c r="NSM5" i="24"/>
  <c r="NSL5" i="24"/>
  <c r="NSK5" i="24"/>
  <c r="NSJ5" i="24"/>
  <c r="NSI5" i="24"/>
  <c r="NSH5" i="24"/>
  <c r="NSG5" i="24"/>
  <c r="NSF5" i="24"/>
  <c r="NSE5" i="24"/>
  <c r="NSD5" i="24"/>
  <c r="NSC5" i="24"/>
  <c r="NSB5" i="24"/>
  <c r="NSA5" i="24"/>
  <c r="NRZ5" i="24"/>
  <c r="NRY5" i="24"/>
  <c r="NRX5" i="24"/>
  <c r="NRW5" i="24"/>
  <c r="NRV5" i="24"/>
  <c r="NRU5" i="24"/>
  <c r="NRT5" i="24"/>
  <c r="NRS5" i="24"/>
  <c r="NRR5" i="24"/>
  <c r="NRQ5" i="24"/>
  <c r="NRP5" i="24"/>
  <c r="NRO5" i="24"/>
  <c r="NRN5" i="24"/>
  <c r="NRM5" i="24"/>
  <c r="NRL5" i="24"/>
  <c r="NRK5" i="24"/>
  <c r="NRJ5" i="24"/>
  <c r="NRI5" i="24"/>
  <c r="NRH5" i="24"/>
  <c r="NRG5" i="24"/>
  <c r="NRF5" i="24"/>
  <c r="NRE5" i="24"/>
  <c r="NRD5" i="24"/>
  <c r="NRC5" i="24"/>
  <c r="NRB5" i="24"/>
  <c r="NRA5" i="24"/>
  <c r="NQZ5" i="24"/>
  <c r="NQY5" i="24"/>
  <c r="NQX5" i="24"/>
  <c r="NQW5" i="24"/>
  <c r="NQV5" i="24"/>
  <c r="NQU5" i="24"/>
  <c r="NQT5" i="24"/>
  <c r="NQS5" i="24"/>
  <c r="NQR5" i="24"/>
  <c r="NQQ5" i="24"/>
  <c r="NQP5" i="24"/>
  <c r="NQO5" i="24"/>
  <c r="NQN5" i="24"/>
  <c r="NQM5" i="24"/>
  <c r="NQL5" i="24"/>
  <c r="NQK5" i="24"/>
  <c r="NQJ5" i="24"/>
  <c r="NQI5" i="24"/>
  <c r="NQH5" i="24"/>
  <c r="NQG5" i="24"/>
  <c r="NQF5" i="24"/>
  <c r="NQE5" i="24"/>
  <c r="NQD5" i="24"/>
  <c r="NQC5" i="24"/>
  <c r="NQB5" i="24"/>
  <c r="NQA5" i="24"/>
  <c r="NPZ5" i="24"/>
  <c r="NPY5" i="24"/>
  <c r="NPX5" i="24"/>
  <c r="NPW5" i="24"/>
  <c r="NPV5" i="24"/>
  <c r="NPU5" i="24"/>
  <c r="NPT5" i="24"/>
  <c r="NPS5" i="24"/>
  <c r="NPR5" i="24"/>
  <c r="NPQ5" i="24"/>
  <c r="NPP5" i="24"/>
  <c r="NPO5" i="24"/>
  <c r="NPN5" i="24"/>
  <c r="NPM5" i="24"/>
  <c r="NPL5" i="24"/>
  <c r="NPK5" i="24"/>
  <c r="NPJ5" i="24"/>
  <c r="NPI5" i="24"/>
  <c r="NPH5" i="24"/>
  <c r="NPG5" i="24"/>
  <c r="NPF5" i="24"/>
  <c r="NPE5" i="24"/>
  <c r="NPD5" i="24"/>
  <c r="NPC5" i="24"/>
  <c r="NPB5" i="24"/>
  <c r="NPA5" i="24"/>
  <c r="NOZ5" i="24"/>
  <c r="NOY5" i="24"/>
  <c r="NOX5" i="24"/>
  <c r="NOW5" i="24"/>
  <c r="NOV5" i="24"/>
  <c r="NOU5" i="24"/>
  <c r="NOT5" i="24"/>
  <c r="NOS5" i="24"/>
  <c r="NOR5" i="24"/>
  <c r="NOQ5" i="24"/>
  <c r="NOP5" i="24"/>
  <c r="NOO5" i="24"/>
  <c r="NON5" i="24"/>
  <c r="NOM5" i="24"/>
  <c r="NOL5" i="24"/>
  <c r="NOK5" i="24"/>
  <c r="NOJ5" i="24"/>
  <c r="NOI5" i="24"/>
  <c r="NOH5" i="24"/>
  <c r="NOG5" i="24"/>
  <c r="NOF5" i="24"/>
  <c r="NOE5" i="24"/>
  <c r="NOD5" i="24"/>
  <c r="NOC5" i="24"/>
  <c r="NOB5" i="24"/>
  <c r="NOA5" i="24"/>
  <c r="NNZ5" i="24"/>
  <c r="NNY5" i="24"/>
  <c r="NNX5" i="24"/>
  <c r="NNW5" i="24"/>
  <c r="NNV5" i="24"/>
  <c r="NNU5" i="24"/>
  <c r="NNT5" i="24"/>
  <c r="NNS5" i="24"/>
  <c r="NNR5" i="24"/>
  <c r="NNQ5" i="24"/>
  <c r="NNP5" i="24"/>
  <c r="NNO5" i="24"/>
  <c r="NNN5" i="24"/>
  <c r="NNM5" i="24"/>
  <c r="NNL5" i="24"/>
  <c r="NNK5" i="24"/>
  <c r="NNJ5" i="24"/>
  <c r="NNI5" i="24"/>
  <c r="NNH5" i="24"/>
  <c r="NNG5" i="24"/>
  <c r="NNF5" i="24"/>
  <c r="NNE5" i="24"/>
  <c r="NND5" i="24"/>
  <c r="NNC5" i="24"/>
  <c r="NNB5" i="24"/>
  <c r="NNA5" i="24"/>
  <c r="NMZ5" i="24"/>
  <c r="NMY5" i="24"/>
  <c r="NMX5" i="24"/>
  <c r="NMW5" i="24"/>
  <c r="NMV5" i="24"/>
  <c r="NMU5" i="24"/>
  <c r="NMT5" i="24"/>
  <c r="NMS5" i="24"/>
  <c r="NMR5" i="24"/>
  <c r="NMQ5" i="24"/>
  <c r="NMP5" i="24"/>
  <c r="NMO5" i="24"/>
  <c r="NMN5" i="24"/>
  <c r="NMM5" i="24"/>
  <c r="NML5" i="24"/>
  <c r="NMK5" i="24"/>
  <c r="NMJ5" i="24"/>
  <c r="NMI5" i="24"/>
  <c r="NMH5" i="24"/>
  <c r="NMG5" i="24"/>
  <c r="NMF5" i="24"/>
  <c r="NME5" i="24"/>
  <c r="NMD5" i="24"/>
  <c r="NMC5" i="24"/>
  <c r="NMB5" i="24"/>
  <c r="NMA5" i="24"/>
  <c r="NLZ5" i="24"/>
  <c r="NLY5" i="24"/>
  <c r="NLX5" i="24"/>
  <c r="NLW5" i="24"/>
  <c r="NLV5" i="24"/>
  <c r="NLU5" i="24"/>
  <c r="NLT5" i="24"/>
  <c r="NLS5" i="24"/>
  <c r="NLR5" i="24"/>
  <c r="NLQ5" i="24"/>
  <c r="NLP5" i="24"/>
  <c r="NLO5" i="24"/>
  <c r="NLN5" i="24"/>
  <c r="NLM5" i="24"/>
  <c r="NLL5" i="24"/>
  <c r="NLK5" i="24"/>
  <c r="NLJ5" i="24"/>
  <c r="NLI5" i="24"/>
  <c r="NLH5" i="24"/>
  <c r="NLG5" i="24"/>
  <c r="NLF5" i="24"/>
  <c r="NLE5" i="24"/>
  <c r="NLD5" i="24"/>
  <c r="NLC5" i="24"/>
  <c r="NLB5" i="24"/>
  <c r="NLA5" i="24"/>
  <c r="NKZ5" i="24"/>
  <c r="NKY5" i="24"/>
  <c r="NKX5" i="24"/>
  <c r="NKW5" i="24"/>
  <c r="NKV5" i="24"/>
  <c r="NKU5" i="24"/>
  <c r="NKT5" i="24"/>
  <c r="NKS5" i="24"/>
  <c r="NKR5" i="24"/>
  <c r="NKQ5" i="24"/>
  <c r="NKP5" i="24"/>
  <c r="NKO5" i="24"/>
  <c r="NKN5" i="24"/>
  <c r="NKM5" i="24"/>
  <c r="NKL5" i="24"/>
  <c r="NKK5" i="24"/>
  <c r="NKJ5" i="24"/>
  <c r="NKI5" i="24"/>
  <c r="NKH5" i="24"/>
  <c r="NKG5" i="24"/>
  <c r="NKF5" i="24"/>
  <c r="NKE5" i="24"/>
  <c r="NKD5" i="24"/>
  <c r="NKC5" i="24"/>
  <c r="NKB5" i="24"/>
  <c r="NKA5" i="24"/>
  <c r="NJZ5" i="24"/>
  <c r="NJY5" i="24"/>
  <c r="NJX5" i="24"/>
  <c r="NJW5" i="24"/>
  <c r="NJV5" i="24"/>
  <c r="NJU5" i="24"/>
  <c r="NJT5" i="24"/>
  <c r="NJS5" i="24"/>
  <c r="NJR5" i="24"/>
  <c r="NJQ5" i="24"/>
  <c r="NJP5" i="24"/>
  <c r="NJO5" i="24"/>
  <c r="NJN5" i="24"/>
  <c r="NJM5" i="24"/>
  <c r="NJL5" i="24"/>
  <c r="NJK5" i="24"/>
  <c r="NJJ5" i="24"/>
  <c r="NJI5" i="24"/>
  <c r="NJH5" i="24"/>
  <c r="NJG5" i="24"/>
  <c r="NJF5" i="24"/>
  <c r="NJE5" i="24"/>
  <c r="NJD5" i="24"/>
  <c r="NJC5" i="24"/>
  <c r="NJB5" i="24"/>
  <c r="NJA5" i="24"/>
  <c r="NIZ5" i="24"/>
  <c r="NIY5" i="24"/>
  <c r="NIX5" i="24"/>
  <c r="NIW5" i="24"/>
  <c r="NIV5" i="24"/>
  <c r="NIU5" i="24"/>
  <c r="NIT5" i="24"/>
  <c r="NIS5" i="24"/>
  <c r="NIR5" i="24"/>
  <c r="NIQ5" i="24"/>
  <c r="NIP5" i="24"/>
  <c r="NIO5" i="24"/>
  <c r="NIN5" i="24"/>
  <c r="NIM5" i="24"/>
  <c r="NIL5" i="24"/>
  <c r="NIK5" i="24"/>
  <c r="NIJ5" i="24"/>
  <c r="NII5" i="24"/>
  <c r="NIH5" i="24"/>
  <c r="NIG5" i="24"/>
  <c r="NIF5" i="24"/>
  <c r="NIE5" i="24"/>
  <c r="NID5" i="24"/>
  <c r="NIC5" i="24"/>
  <c r="NIB5" i="24"/>
  <c r="NIA5" i="24"/>
  <c r="NHZ5" i="24"/>
  <c r="NHY5" i="24"/>
  <c r="NHX5" i="24"/>
  <c r="NHW5" i="24"/>
  <c r="NHV5" i="24"/>
  <c r="NHU5" i="24"/>
  <c r="NHT5" i="24"/>
  <c r="NHS5" i="24"/>
  <c r="NHR5" i="24"/>
  <c r="NHQ5" i="24"/>
  <c r="NHP5" i="24"/>
  <c r="NHO5" i="24"/>
  <c r="NHN5" i="24"/>
  <c r="NHM5" i="24"/>
  <c r="NHL5" i="24"/>
  <c r="NHK5" i="24"/>
  <c r="NHJ5" i="24"/>
  <c r="NHI5" i="24"/>
  <c r="NHH5" i="24"/>
  <c r="NHG5" i="24"/>
  <c r="NHF5" i="24"/>
  <c r="NHE5" i="24"/>
  <c r="NHD5" i="24"/>
  <c r="NHC5" i="24"/>
  <c r="NHB5" i="24"/>
  <c r="NHA5" i="24"/>
  <c r="NGZ5" i="24"/>
  <c r="NGY5" i="24"/>
  <c r="NGX5" i="24"/>
  <c r="NGW5" i="24"/>
  <c r="NGV5" i="24"/>
  <c r="NGU5" i="24"/>
  <c r="NGT5" i="24"/>
  <c r="NGS5" i="24"/>
  <c r="NGR5" i="24"/>
  <c r="NGQ5" i="24"/>
  <c r="NGP5" i="24"/>
  <c r="NGO5" i="24"/>
  <c r="NGN5" i="24"/>
  <c r="NGM5" i="24"/>
  <c r="NGL5" i="24"/>
  <c r="NGK5" i="24"/>
  <c r="NGJ5" i="24"/>
  <c r="NGI5" i="24"/>
  <c r="NGH5" i="24"/>
  <c r="NGG5" i="24"/>
  <c r="NGF5" i="24"/>
  <c r="NGE5" i="24"/>
  <c r="NGD5" i="24"/>
  <c r="NGC5" i="24"/>
  <c r="NGB5" i="24"/>
  <c r="NGA5" i="24"/>
  <c r="NFZ5" i="24"/>
  <c r="NFY5" i="24"/>
  <c r="NFX5" i="24"/>
  <c r="NFW5" i="24"/>
  <c r="NFV5" i="24"/>
  <c r="NFU5" i="24"/>
  <c r="NFT5" i="24"/>
  <c r="NFS5" i="24"/>
  <c r="NFR5" i="24"/>
  <c r="NFQ5" i="24"/>
  <c r="NFP5" i="24"/>
  <c r="NFO5" i="24"/>
  <c r="NFN5" i="24"/>
  <c r="NFM5" i="24"/>
  <c r="NFL5" i="24"/>
  <c r="NFK5" i="24"/>
  <c r="NFJ5" i="24"/>
  <c r="NFI5" i="24"/>
  <c r="NFH5" i="24"/>
  <c r="NFG5" i="24"/>
  <c r="NFF5" i="24"/>
  <c r="NFE5" i="24"/>
  <c r="NFD5" i="24"/>
  <c r="NFC5" i="24"/>
  <c r="NFB5" i="24"/>
  <c r="NFA5" i="24"/>
  <c r="NEZ5" i="24"/>
  <c r="NEY5" i="24"/>
  <c r="NEX5" i="24"/>
  <c r="NEW5" i="24"/>
  <c r="NEV5" i="24"/>
  <c r="NEU5" i="24"/>
  <c r="NET5" i="24"/>
  <c r="NES5" i="24"/>
  <c r="NER5" i="24"/>
  <c r="NEQ5" i="24"/>
  <c r="NEP5" i="24"/>
  <c r="NEO5" i="24"/>
  <c r="NEN5" i="24"/>
  <c r="NEM5" i="24"/>
  <c r="NEL5" i="24"/>
  <c r="NEK5" i="24"/>
  <c r="NEJ5" i="24"/>
  <c r="NEI5" i="24"/>
  <c r="NEH5" i="24"/>
  <c r="NEG5" i="24"/>
  <c r="NEF5" i="24"/>
  <c r="NEE5" i="24"/>
  <c r="NED5" i="24"/>
  <c r="NEC5" i="24"/>
  <c r="NEB5" i="24"/>
  <c r="NEA5" i="24"/>
  <c r="NDZ5" i="24"/>
  <c r="NDY5" i="24"/>
  <c r="NDX5" i="24"/>
  <c r="NDW5" i="24"/>
  <c r="NDV5" i="24"/>
  <c r="NDU5" i="24"/>
  <c r="NDT5" i="24"/>
  <c r="NDS5" i="24"/>
  <c r="NDR5" i="24"/>
  <c r="NDQ5" i="24"/>
  <c r="NDP5" i="24"/>
  <c r="NDO5" i="24"/>
  <c r="NDN5" i="24"/>
  <c r="NDM5" i="24"/>
  <c r="NDL5" i="24"/>
  <c r="NDK5" i="24"/>
  <c r="NDJ5" i="24"/>
  <c r="NDI5" i="24"/>
  <c r="NDH5" i="24"/>
  <c r="NDG5" i="24"/>
  <c r="NDF5" i="24"/>
  <c r="NDE5" i="24"/>
  <c r="NDD5" i="24"/>
  <c r="NDC5" i="24"/>
  <c r="NDB5" i="24"/>
  <c r="NDA5" i="24"/>
  <c r="NCZ5" i="24"/>
  <c r="NCY5" i="24"/>
  <c r="NCX5" i="24"/>
  <c r="NCW5" i="24"/>
  <c r="NCV5" i="24"/>
  <c r="NCU5" i="24"/>
  <c r="NCT5" i="24"/>
  <c r="NCS5" i="24"/>
  <c r="NCR5" i="24"/>
  <c r="NCQ5" i="24"/>
  <c r="NCP5" i="24"/>
  <c r="NCO5" i="24"/>
  <c r="NCN5" i="24"/>
  <c r="NCM5" i="24"/>
  <c r="NCL5" i="24"/>
  <c r="NCK5" i="24"/>
  <c r="NCJ5" i="24"/>
  <c r="NCI5" i="24"/>
  <c r="NCH5" i="24"/>
  <c r="NCG5" i="24"/>
  <c r="NCF5" i="24"/>
  <c r="NCE5" i="24"/>
  <c r="NCD5" i="24"/>
  <c r="NCC5" i="24"/>
  <c r="NCB5" i="24"/>
  <c r="NCA5" i="24"/>
  <c r="NBZ5" i="24"/>
  <c r="NBY5" i="24"/>
  <c r="NBX5" i="24"/>
  <c r="NBW5" i="24"/>
  <c r="NBV5" i="24"/>
  <c r="NBU5" i="24"/>
  <c r="NBT5" i="24"/>
  <c r="NBS5" i="24"/>
  <c r="NBR5" i="24"/>
  <c r="NBQ5" i="24"/>
  <c r="NBP5" i="24"/>
  <c r="NBO5" i="24"/>
  <c r="NBN5" i="24"/>
  <c r="NBM5" i="24"/>
  <c r="NBL5" i="24"/>
  <c r="NBK5" i="24"/>
  <c r="NBJ5" i="24"/>
  <c r="NBI5" i="24"/>
  <c r="NBH5" i="24"/>
  <c r="NBG5" i="24"/>
  <c r="NBF5" i="24"/>
  <c r="NBE5" i="24"/>
  <c r="NBD5" i="24"/>
  <c r="NBC5" i="24"/>
  <c r="NBB5" i="24"/>
  <c r="NBA5" i="24"/>
  <c r="NAZ5" i="24"/>
  <c r="NAY5" i="24"/>
  <c r="NAX5" i="24"/>
  <c r="NAW5" i="24"/>
  <c r="NAV5" i="24"/>
  <c r="NAU5" i="24"/>
  <c r="NAT5" i="24"/>
  <c r="NAS5" i="24"/>
  <c r="NAR5" i="24"/>
  <c r="NAQ5" i="24"/>
  <c r="NAP5" i="24"/>
  <c r="NAO5" i="24"/>
  <c r="NAN5" i="24"/>
  <c r="NAM5" i="24"/>
  <c r="NAL5" i="24"/>
  <c r="NAK5" i="24"/>
  <c r="NAJ5" i="24"/>
  <c r="NAI5" i="24"/>
  <c r="NAH5" i="24"/>
  <c r="NAG5" i="24"/>
  <c r="NAF5" i="24"/>
  <c r="NAE5" i="24"/>
  <c r="NAD5" i="24"/>
  <c r="NAC5" i="24"/>
  <c r="NAB5" i="24"/>
  <c r="NAA5" i="24"/>
  <c r="MZZ5" i="24"/>
  <c r="MZY5" i="24"/>
  <c r="MZX5" i="24"/>
  <c r="MZW5" i="24"/>
  <c r="MZV5" i="24"/>
  <c r="MZU5" i="24"/>
  <c r="MZT5" i="24"/>
  <c r="MZS5" i="24"/>
  <c r="MZR5" i="24"/>
  <c r="MZQ5" i="24"/>
  <c r="MZP5" i="24"/>
  <c r="MZO5" i="24"/>
  <c r="MZN5" i="24"/>
  <c r="MZM5" i="24"/>
  <c r="MZL5" i="24"/>
  <c r="MZK5" i="24"/>
  <c r="MZJ5" i="24"/>
  <c r="MZI5" i="24"/>
  <c r="MZH5" i="24"/>
  <c r="MZG5" i="24"/>
  <c r="MZF5" i="24"/>
  <c r="MZE5" i="24"/>
  <c r="MZD5" i="24"/>
  <c r="MZC5" i="24"/>
  <c r="MZB5" i="24"/>
  <c r="MZA5" i="24"/>
  <c r="MYZ5" i="24"/>
  <c r="MYY5" i="24"/>
  <c r="MYX5" i="24"/>
  <c r="MYW5" i="24"/>
  <c r="MYV5" i="24"/>
  <c r="MYU5" i="24"/>
  <c r="MYT5" i="24"/>
  <c r="MYS5" i="24"/>
  <c r="MYR5" i="24"/>
  <c r="MYQ5" i="24"/>
  <c r="MYP5" i="24"/>
  <c r="MYO5" i="24"/>
  <c r="MYN5" i="24"/>
  <c r="MYM5" i="24"/>
  <c r="MYL5" i="24"/>
  <c r="MYK5" i="24"/>
  <c r="MYJ5" i="24"/>
  <c r="MYI5" i="24"/>
  <c r="MYH5" i="24"/>
  <c r="MYG5" i="24"/>
  <c r="MYF5" i="24"/>
  <c r="MYE5" i="24"/>
  <c r="MYD5" i="24"/>
  <c r="MYC5" i="24"/>
  <c r="MYB5" i="24"/>
  <c r="MYA5" i="24"/>
  <c r="MXZ5" i="24"/>
  <c r="MXY5" i="24"/>
  <c r="MXX5" i="24"/>
  <c r="MXW5" i="24"/>
  <c r="MXV5" i="24"/>
  <c r="MXU5" i="24"/>
  <c r="MXT5" i="24"/>
  <c r="MXS5" i="24"/>
  <c r="MXR5" i="24"/>
  <c r="MXQ5" i="24"/>
  <c r="MXP5" i="24"/>
  <c r="MXO5" i="24"/>
  <c r="MXN5" i="24"/>
  <c r="MXM5" i="24"/>
  <c r="MXL5" i="24"/>
  <c r="MXK5" i="24"/>
  <c r="MXJ5" i="24"/>
  <c r="MXI5" i="24"/>
  <c r="MXH5" i="24"/>
  <c r="MXG5" i="24"/>
  <c r="MXF5" i="24"/>
  <c r="MXE5" i="24"/>
  <c r="MXD5" i="24"/>
  <c r="MXC5" i="24"/>
  <c r="MXB5" i="24"/>
  <c r="MXA5" i="24"/>
  <c r="MWZ5" i="24"/>
  <c r="MWY5" i="24"/>
  <c r="MWX5" i="24"/>
  <c r="MWW5" i="24"/>
  <c r="MWV5" i="24"/>
  <c r="MWU5" i="24"/>
  <c r="MWT5" i="24"/>
  <c r="MWS5" i="24"/>
  <c r="MWR5" i="24"/>
  <c r="MWQ5" i="24"/>
  <c r="MWP5" i="24"/>
  <c r="MWO5" i="24"/>
  <c r="MWN5" i="24"/>
  <c r="MWM5" i="24"/>
  <c r="MWL5" i="24"/>
  <c r="MWK5" i="24"/>
  <c r="MWJ5" i="24"/>
  <c r="MWI5" i="24"/>
  <c r="MWH5" i="24"/>
  <c r="MWG5" i="24"/>
  <c r="MWF5" i="24"/>
  <c r="MWE5" i="24"/>
  <c r="MWD5" i="24"/>
  <c r="MWC5" i="24"/>
  <c r="MWB5" i="24"/>
  <c r="MWA5" i="24"/>
  <c r="MVZ5" i="24"/>
  <c r="MVY5" i="24"/>
  <c r="MVX5" i="24"/>
  <c r="MVW5" i="24"/>
  <c r="MVV5" i="24"/>
  <c r="MVU5" i="24"/>
  <c r="MVT5" i="24"/>
  <c r="MVS5" i="24"/>
  <c r="MVR5" i="24"/>
  <c r="MVQ5" i="24"/>
  <c r="MVP5" i="24"/>
  <c r="MVO5" i="24"/>
  <c r="MVN5" i="24"/>
  <c r="MVM5" i="24"/>
  <c r="MVL5" i="24"/>
  <c r="MVK5" i="24"/>
  <c r="MVJ5" i="24"/>
  <c r="MVI5" i="24"/>
  <c r="MVH5" i="24"/>
  <c r="MVG5" i="24"/>
  <c r="MVF5" i="24"/>
  <c r="MVE5" i="24"/>
  <c r="MVD5" i="24"/>
  <c r="MVC5" i="24"/>
  <c r="MVB5" i="24"/>
  <c r="MVA5" i="24"/>
  <c r="MUZ5" i="24"/>
  <c r="MUY5" i="24"/>
  <c r="MUX5" i="24"/>
  <c r="MUW5" i="24"/>
  <c r="MUV5" i="24"/>
  <c r="MUU5" i="24"/>
  <c r="MUT5" i="24"/>
  <c r="MUS5" i="24"/>
  <c r="MUR5" i="24"/>
  <c r="MUQ5" i="24"/>
  <c r="MUP5" i="24"/>
  <c r="MUO5" i="24"/>
  <c r="MUN5" i="24"/>
  <c r="MUM5" i="24"/>
  <c r="MUL5" i="24"/>
  <c r="MUK5" i="24"/>
  <c r="MUJ5" i="24"/>
  <c r="MUI5" i="24"/>
  <c r="MUH5" i="24"/>
  <c r="MUG5" i="24"/>
  <c r="MUF5" i="24"/>
  <c r="MUE5" i="24"/>
  <c r="MUD5" i="24"/>
  <c r="MUC5" i="24"/>
  <c r="MUB5" i="24"/>
  <c r="MUA5" i="24"/>
  <c r="MTZ5" i="24"/>
  <c r="MTY5" i="24"/>
  <c r="MTX5" i="24"/>
  <c r="MTW5" i="24"/>
  <c r="MTV5" i="24"/>
  <c r="MTU5" i="24"/>
  <c r="MTT5" i="24"/>
  <c r="MTS5" i="24"/>
  <c r="MTR5" i="24"/>
  <c r="MTQ5" i="24"/>
  <c r="MTP5" i="24"/>
  <c r="MTO5" i="24"/>
  <c r="MTN5" i="24"/>
  <c r="MTM5" i="24"/>
  <c r="MTL5" i="24"/>
  <c r="MTK5" i="24"/>
  <c r="MTJ5" i="24"/>
  <c r="MTI5" i="24"/>
  <c r="MTH5" i="24"/>
  <c r="MTG5" i="24"/>
  <c r="MTF5" i="24"/>
  <c r="MTE5" i="24"/>
  <c r="MTD5" i="24"/>
  <c r="MTC5" i="24"/>
  <c r="MTB5" i="24"/>
  <c r="MTA5" i="24"/>
  <c r="MSZ5" i="24"/>
  <c r="MSY5" i="24"/>
  <c r="MSX5" i="24"/>
  <c r="MSW5" i="24"/>
  <c r="MSV5" i="24"/>
  <c r="MSU5" i="24"/>
  <c r="MST5" i="24"/>
  <c r="MSS5" i="24"/>
  <c r="MSR5" i="24"/>
  <c r="MSQ5" i="24"/>
  <c r="MSP5" i="24"/>
  <c r="MSO5" i="24"/>
  <c r="MSN5" i="24"/>
  <c r="MSM5" i="24"/>
  <c r="MSL5" i="24"/>
  <c r="MSK5" i="24"/>
  <c r="MSJ5" i="24"/>
  <c r="MSI5" i="24"/>
  <c r="MSH5" i="24"/>
  <c r="MSG5" i="24"/>
  <c r="MSF5" i="24"/>
  <c r="MSE5" i="24"/>
  <c r="MSD5" i="24"/>
  <c r="MSC5" i="24"/>
  <c r="MSB5" i="24"/>
  <c r="MSA5" i="24"/>
  <c r="MRZ5" i="24"/>
  <c r="MRY5" i="24"/>
  <c r="MRX5" i="24"/>
  <c r="MRW5" i="24"/>
  <c r="MRV5" i="24"/>
  <c r="MRU5" i="24"/>
  <c r="MRT5" i="24"/>
  <c r="MRS5" i="24"/>
  <c r="MRR5" i="24"/>
  <c r="MRQ5" i="24"/>
  <c r="MRP5" i="24"/>
  <c r="MRO5" i="24"/>
  <c r="MRN5" i="24"/>
  <c r="MRM5" i="24"/>
  <c r="MRL5" i="24"/>
  <c r="MRK5" i="24"/>
  <c r="MRJ5" i="24"/>
  <c r="MRI5" i="24"/>
  <c r="MRH5" i="24"/>
  <c r="MRG5" i="24"/>
  <c r="MRF5" i="24"/>
  <c r="MRE5" i="24"/>
  <c r="MRD5" i="24"/>
  <c r="MRC5" i="24"/>
  <c r="MRB5" i="24"/>
  <c r="MRA5" i="24"/>
  <c r="MQZ5" i="24"/>
  <c r="MQY5" i="24"/>
  <c r="MQX5" i="24"/>
  <c r="MQW5" i="24"/>
  <c r="MQV5" i="24"/>
  <c r="MQU5" i="24"/>
  <c r="MQT5" i="24"/>
  <c r="MQS5" i="24"/>
  <c r="MQR5" i="24"/>
  <c r="MQQ5" i="24"/>
  <c r="MQP5" i="24"/>
  <c r="MQO5" i="24"/>
  <c r="MQN5" i="24"/>
  <c r="MQM5" i="24"/>
  <c r="MQL5" i="24"/>
  <c r="MQK5" i="24"/>
  <c r="MQJ5" i="24"/>
  <c r="MQI5" i="24"/>
  <c r="MQH5" i="24"/>
  <c r="MQG5" i="24"/>
  <c r="MQF5" i="24"/>
  <c r="MQE5" i="24"/>
  <c r="MQD5" i="24"/>
  <c r="MQC5" i="24"/>
  <c r="MQB5" i="24"/>
  <c r="MQA5" i="24"/>
  <c r="MPZ5" i="24"/>
  <c r="MPY5" i="24"/>
  <c r="MPX5" i="24"/>
  <c r="MPW5" i="24"/>
  <c r="MPV5" i="24"/>
  <c r="MPU5" i="24"/>
  <c r="MPT5" i="24"/>
  <c r="MPS5" i="24"/>
  <c r="MPR5" i="24"/>
  <c r="MPQ5" i="24"/>
  <c r="MPP5" i="24"/>
  <c r="MPO5" i="24"/>
  <c r="MPN5" i="24"/>
  <c r="MPM5" i="24"/>
  <c r="MPL5" i="24"/>
  <c r="MPK5" i="24"/>
  <c r="MPJ5" i="24"/>
  <c r="MPI5" i="24"/>
  <c r="MPH5" i="24"/>
  <c r="MPG5" i="24"/>
  <c r="MPF5" i="24"/>
  <c r="MPE5" i="24"/>
  <c r="MPD5" i="24"/>
  <c r="MPC5" i="24"/>
  <c r="MPB5" i="24"/>
  <c r="MPA5" i="24"/>
  <c r="MOZ5" i="24"/>
  <c r="MOY5" i="24"/>
  <c r="MOX5" i="24"/>
  <c r="MOW5" i="24"/>
  <c r="MOV5" i="24"/>
  <c r="MOU5" i="24"/>
  <c r="MOT5" i="24"/>
  <c r="MOS5" i="24"/>
  <c r="MOR5" i="24"/>
  <c r="MOQ5" i="24"/>
  <c r="MOP5" i="24"/>
  <c r="MOO5" i="24"/>
  <c r="MON5" i="24"/>
  <c r="MOM5" i="24"/>
  <c r="MOL5" i="24"/>
  <c r="MOK5" i="24"/>
  <c r="MOJ5" i="24"/>
  <c r="MOI5" i="24"/>
  <c r="MOH5" i="24"/>
  <c r="MOG5" i="24"/>
  <c r="MOF5" i="24"/>
  <c r="MOE5" i="24"/>
  <c r="MOD5" i="24"/>
  <c r="MOC5" i="24"/>
  <c r="MOB5" i="24"/>
  <c r="MOA5" i="24"/>
  <c r="MNZ5" i="24"/>
  <c r="MNY5" i="24"/>
  <c r="MNX5" i="24"/>
  <c r="MNW5" i="24"/>
  <c r="MNV5" i="24"/>
  <c r="MNU5" i="24"/>
  <c r="MNT5" i="24"/>
  <c r="MNS5" i="24"/>
  <c r="MNR5" i="24"/>
  <c r="MNQ5" i="24"/>
  <c r="MNP5" i="24"/>
  <c r="MNO5" i="24"/>
  <c r="MNN5" i="24"/>
  <c r="MNM5" i="24"/>
  <c r="MNL5" i="24"/>
  <c r="MNK5" i="24"/>
  <c r="MNJ5" i="24"/>
  <c r="MNI5" i="24"/>
  <c r="MNH5" i="24"/>
  <c r="MNG5" i="24"/>
  <c r="MNF5" i="24"/>
  <c r="MNE5" i="24"/>
  <c r="MND5" i="24"/>
  <c r="MNC5" i="24"/>
  <c r="MNB5" i="24"/>
  <c r="MNA5" i="24"/>
  <c r="MMZ5" i="24"/>
  <c r="MMY5" i="24"/>
  <c r="MMX5" i="24"/>
  <c r="MMW5" i="24"/>
  <c r="MMV5" i="24"/>
  <c r="MMU5" i="24"/>
  <c r="MMT5" i="24"/>
  <c r="MMS5" i="24"/>
  <c r="MMR5" i="24"/>
  <c r="MMQ5" i="24"/>
  <c r="MMP5" i="24"/>
  <c r="MMO5" i="24"/>
  <c r="MMN5" i="24"/>
  <c r="MMM5" i="24"/>
  <c r="MML5" i="24"/>
  <c r="MMK5" i="24"/>
  <c r="MMJ5" i="24"/>
  <c r="MMI5" i="24"/>
  <c r="MMH5" i="24"/>
  <c r="MMG5" i="24"/>
  <c r="MMF5" i="24"/>
  <c r="MME5" i="24"/>
  <c r="MMD5" i="24"/>
  <c r="MMC5" i="24"/>
  <c r="MMB5" i="24"/>
  <c r="MMA5" i="24"/>
  <c r="MLZ5" i="24"/>
  <c r="MLY5" i="24"/>
  <c r="MLX5" i="24"/>
  <c r="MLW5" i="24"/>
  <c r="MLV5" i="24"/>
  <c r="MLU5" i="24"/>
  <c r="MLT5" i="24"/>
  <c r="MLS5" i="24"/>
  <c r="MLR5" i="24"/>
  <c r="MLQ5" i="24"/>
  <c r="MLP5" i="24"/>
  <c r="MLO5" i="24"/>
  <c r="MLN5" i="24"/>
  <c r="MLM5" i="24"/>
  <c r="MLL5" i="24"/>
  <c r="MLK5" i="24"/>
  <c r="MLJ5" i="24"/>
  <c r="MLI5" i="24"/>
  <c r="MLH5" i="24"/>
  <c r="MLG5" i="24"/>
  <c r="MLF5" i="24"/>
  <c r="MLE5" i="24"/>
  <c r="MLD5" i="24"/>
  <c r="MLC5" i="24"/>
  <c r="MLB5" i="24"/>
  <c r="MLA5" i="24"/>
  <c r="MKZ5" i="24"/>
  <c r="MKY5" i="24"/>
  <c r="MKX5" i="24"/>
  <c r="MKW5" i="24"/>
  <c r="MKV5" i="24"/>
  <c r="MKU5" i="24"/>
  <c r="MKT5" i="24"/>
  <c r="MKS5" i="24"/>
  <c r="MKR5" i="24"/>
  <c r="MKQ5" i="24"/>
  <c r="MKP5" i="24"/>
  <c r="MKO5" i="24"/>
  <c r="MKN5" i="24"/>
  <c r="MKM5" i="24"/>
  <c r="MKL5" i="24"/>
  <c r="MKK5" i="24"/>
  <c r="MKJ5" i="24"/>
  <c r="MKI5" i="24"/>
  <c r="MKH5" i="24"/>
  <c r="MKG5" i="24"/>
  <c r="MKF5" i="24"/>
  <c r="MKE5" i="24"/>
  <c r="MKD5" i="24"/>
  <c r="MKC5" i="24"/>
  <c r="MKB5" i="24"/>
  <c r="MKA5" i="24"/>
  <c r="MJZ5" i="24"/>
  <c r="MJY5" i="24"/>
  <c r="MJX5" i="24"/>
  <c r="MJW5" i="24"/>
  <c r="MJV5" i="24"/>
  <c r="MJU5" i="24"/>
  <c r="MJT5" i="24"/>
  <c r="MJS5" i="24"/>
  <c r="MJR5" i="24"/>
  <c r="MJQ5" i="24"/>
  <c r="MJP5" i="24"/>
  <c r="MJO5" i="24"/>
  <c r="MJN5" i="24"/>
  <c r="MJM5" i="24"/>
  <c r="MJL5" i="24"/>
  <c r="MJK5" i="24"/>
  <c r="MJJ5" i="24"/>
  <c r="MJI5" i="24"/>
  <c r="MJH5" i="24"/>
  <c r="MJG5" i="24"/>
  <c r="MJF5" i="24"/>
  <c r="MJE5" i="24"/>
  <c r="MJD5" i="24"/>
  <c r="MJC5" i="24"/>
  <c r="MJB5" i="24"/>
  <c r="MJA5" i="24"/>
  <c r="MIZ5" i="24"/>
  <c r="MIY5" i="24"/>
  <c r="MIX5" i="24"/>
  <c r="MIW5" i="24"/>
  <c r="MIV5" i="24"/>
  <c r="MIU5" i="24"/>
  <c r="MIT5" i="24"/>
  <c r="MIS5" i="24"/>
  <c r="MIR5" i="24"/>
  <c r="MIQ5" i="24"/>
  <c r="MIP5" i="24"/>
  <c r="MIO5" i="24"/>
  <c r="MIN5" i="24"/>
  <c r="MIM5" i="24"/>
  <c r="MIL5" i="24"/>
  <c r="MIK5" i="24"/>
  <c r="MIJ5" i="24"/>
  <c r="MII5" i="24"/>
  <c r="MIH5" i="24"/>
  <c r="MIG5" i="24"/>
  <c r="MIF5" i="24"/>
  <c r="MIE5" i="24"/>
  <c r="MID5" i="24"/>
  <c r="MIC5" i="24"/>
  <c r="MIB5" i="24"/>
  <c r="MIA5" i="24"/>
  <c r="MHZ5" i="24"/>
  <c r="MHY5" i="24"/>
  <c r="MHX5" i="24"/>
  <c r="MHW5" i="24"/>
  <c r="MHV5" i="24"/>
  <c r="MHU5" i="24"/>
  <c r="MHT5" i="24"/>
  <c r="MHS5" i="24"/>
  <c r="MHR5" i="24"/>
  <c r="MHQ5" i="24"/>
  <c r="MHP5" i="24"/>
  <c r="MHO5" i="24"/>
  <c r="MHN5" i="24"/>
  <c r="MHM5" i="24"/>
  <c r="MHL5" i="24"/>
  <c r="MHK5" i="24"/>
  <c r="MHJ5" i="24"/>
  <c r="MHI5" i="24"/>
  <c r="MHH5" i="24"/>
  <c r="MHG5" i="24"/>
  <c r="MHF5" i="24"/>
  <c r="MHE5" i="24"/>
  <c r="MHD5" i="24"/>
  <c r="MHC5" i="24"/>
  <c r="MHB5" i="24"/>
  <c r="MHA5" i="24"/>
  <c r="MGZ5" i="24"/>
  <c r="MGY5" i="24"/>
  <c r="MGX5" i="24"/>
  <c r="MGW5" i="24"/>
  <c r="MGV5" i="24"/>
  <c r="MGU5" i="24"/>
  <c r="MGT5" i="24"/>
  <c r="MGS5" i="24"/>
  <c r="MGR5" i="24"/>
  <c r="MGQ5" i="24"/>
  <c r="MGP5" i="24"/>
  <c r="MGO5" i="24"/>
  <c r="MGN5" i="24"/>
  <c r="MGM5" i="24"/>
  <c r="MGL5" i="24"/>
  <c r="MGK5" i="24"/>
  <c r="MGJ5" i="24"/>
  <c r="MGI5" i="24"/>
  <c r="MGH5" i="24"/>
  <c r="MGG5" i="24"/>
  <c r="MGF5" i="24"/>
  <c r="MGE5" i="24"/>
  <c r="MGD5" i="24"/>
  <c r="MGC5" i="24"/>
  <c r="MGB5" i="24"/>
  <c r="MGA5" i="24"/>
  <c r="MFZ5" i="24"/>
  <c r="MFY5" i="24"/>
  <c r="MFX5" i="24"/>
  <c r="MFW5" i="24"/>
  <c r="MFV5" i="24"/>
  <c r="MFU5" i="24"/>
  <c r="MFT5" i="24"/>
  <c r="MFS5" i="24"/>
  <c r="MFR5" i="24"/>
  <c r="MFQ5" i="24"/>
  <c r="MFP5" i="24"/>
  <c r="MFO5" i="24"/>
  <c r="MFN5" i="24"/>
  <c r="MFM5" i="24"/>
  <c r="MFL5" i="24"/>
  <c r="MFK5" i="24"/>
  <c r="MFJ5" i="24"/>
  <c r="MFI5" i="24"/>
  <c r="MFH5" i="24"/>
  <c r="MFG5" i="24"/>
  <c r="MFF5" i="24"/>
  <c r="MFE5" i="24"/>
  <c r="MFD5" i="24"/>
  <c r="MFC5" i="24"/>
  <c r="MFB5" i="24"/>
  <c r="MFA5" i="24"/>
  <c r="MEZ5" i="24"/>
  <c r="MEY5" i="24"/>
  <c r="MEX5" i="24"/>
  <c r="MEW5" i="24"/>
  <c r="MEV5" i="24"/>
  <c r="MEU5" i="24"/>
  <c r="MET5" i="24"/>
  <c r="MES5" i="24"/>
  <c r="MER5" i="24"/>
  <c r="MEQ5" i="24"/>
  <c r="MEP5" i="24"/>
  <c r="MEO5" i="24"/>
  <c r="MEN5" i="24"/>
  <c r="MEM5" i="24"/>
  <c r="MEL5" i="24"/>
  <c r="MEK5" i="24"/>
  <c r="MEJ5" i="24"/>
  <c r="MEI5" i="24"/>
  <c r="MEH5" i="24"/>
  <c r="MEG5" i="24"/>
  <c r="MEF5" i="24"/>
  <c r="MEE5" i="24"/>
  <c r="MED5" i="24"/>
  <c r="MEC5" i="24"/>
  <c r="MEB5" i="24"/>
  <c r="MEA5" i="24"/>
  <c r="MDZ5" i="24"/>
  <c r="MDY5" i="24"/>
  <c r="MDX5" i="24"/>
  <c r="MDW5" i="24"/>
  <c r="MDV5" i="24"/>
  <c r="MDU5" i="24"/>
  <c r="MDT5" i="24"/>
  <c r="MDS5" i="24"/>
  <c r="MDR5" i="24"/>
  <c r="MDQ5" i="24"/>
  <c r="MDP5" i="24"/>
  <c r="MDO5" i="24"/>
  <c r="MDN5" i="24"/>
  <c r="MDM5" i="24"/>
  <c r="MDL5" i="24"/>
  <c r="MDK5" i="24"/>
  <c r="MDJ5" i="24"/>
  <c r="MDI5" i="24"/>
  <c r="MDH5" i="24"/>
  <c r="MDG5" i="24"/>
  <c r="MDF5" i="24"/>
  <c r="MDE5" i="24"/>
  <c r="MDD5" i="24"/>
  <c r="MDC5" i="24"/>
  <c r="MDB5" i="24"/>
  <c r="MDA5" i="24"/>
  <c r="MCZ5" i="24"/>
  <c r="MCY5" i="24"/>
  <c r="MCX5" i="24"/>
  <c r="MCW5" i="24"/>
  <c r="MCV5" i="24"/>
  <c r="MCU5" i="24"/>
  <c r="MCT5" i="24"/>
  <c r="MCS5" i="24"/>
  <c r="MCR5" i="24"/>
  <c r="MCQ5" i="24"/>
  <c r="MCP5" i="24"/>
  <c r="MCO5" i="24"/>
  <c r="MCN5" i="24"/>
  <c r="MCM5" i="24"/>
  <c r="MCL5" i="24"/>
  <c r="MCK5" i="24"/>
  <c r="MCJ5" i="24"/>
  <c r="MCI5" i="24"/>
  <c r="MCH5" i="24"/>
  <c r="MCG5" i="24"/>
  <c r="MCF5" i="24"/>
  <c r="MCE5" i="24"/>
  <c r="MCD5" i="24"/>
  <c r="MCC5" i="24"/>
  <c r="MCB5" i="24"/>
  <c r="MCA5" i="24"/>
  <c r="MBZ5" i="24"/>
  <c r="MBY5" i="24"/>
  <c r="MBX5" i="24"/>
  <c r="MBW5" i="24"/>
  <c r="MBV5" i="24"/>
  <c r="MBU5" i="24"/>
  <c r="MBT5" i="24"/>
  <c r="MBS5" i="24"/>
  <c r="MBR5" i="24"/>
  <c r="MBQ5" i="24"/>
  <c r="MBP5" i="24"/>
  <c r="MBO5" i="24"/>
  <c r="MBN5" i="24"/>
  <c r="MBM5" i="24"/>
  <c r="MBL5" i="24"/>
  <c r="MBK5" i="24"/>
  <c r="MBJ5" i="24"/>
  <c r="MBI5" i="24"/>
  <c r="MBH5" i="24"/>
  <c r="MBG5" i="24"/>
  <c r="MBF5" i="24"/>
  <c r="MBE5" i="24"/>
  <c r="MBD5" i="24"/>
  <c r="MBC5" i="24"/>
  <c r="MBB5" i="24"/>
  <c r="MBA5" i="24"/>
  <c r="MAZ5" i="24"/>
  <c r="MAY5" i="24"/>
  <c r="MAX5" i="24"/>
  <c r="MAW5" i="24"/>
  <c r="MAV5" i="24"/>
  <c r="MAU5" i="24"/>
  <c r="MAT5" i="24"/>
  <c r="MAS5" i="24"/>
  <c r="MAR5" i="24"/>
  <c r="MAQ5" i="24"/>
  <c r="MAP5" i="24"/>
  <c r="MAO5" i="24"/>
  <c r="MAN5" i="24"/>
  <c r="MAM5" i="24"/>
  <c r="MAL5" i="24"/>
  <c r="MAK5" i="24"/>
  <c r="MAJ5" i="24"/>
  <c r="MAI5" i="24"/>
  <c r="MAH5" i="24"/>
  <c r="MAG5" i="24"/>
  <c r="MAF5" i="24"/>
  <c r="MAE5" i="24"/>
  <c r="MAD5" i="24"/>
  <c r="MAC5" i="24"/>
  <c r="MAB5" i="24"/>
  <c r="MAA5" i="24"/>
  <c r="LZZ5" i="24"/>
  <c r="LZY5" i="24"/>
  <c r="LZX5" i="24"/>
  <c r="LZW5" i="24"/>
  <c r="LZV5" i="24"/>
  <c r="LZU5" i="24"/>
  <c r="LZT5" i="24"/>
  <c r="LZS5" i="24"/>
  <c r="LZR5" i="24"/>
  <c r="LZQ5" i="24"/>
  <c r="LZP5" i="24"/>
  <c r="LZO5" i="24"/>
  <c r="LZN5" i="24"/>
  <c r="LZM5" i="24"/>
  <c r="LZL5" i="24"/>
  <c r="LZK5" i="24"/>
  <c r="LZJ5" i="24"/>
  <c r="LZI5" i="24"/>
  <c r="LZH5" i="24"/>
  <c r="LZG5" i="24"/>
  <c r="LZF5" i="24"/>
  <c r="LZE5" i="24"/>
  <c r="LZD5" i="24"/>
  <c r="LZC5" i="24"/>
  <c r="LZB5" i="24"/>
  <c r="LZA5" i="24"/>
  <c r="LYZ5" i="24"/>
  <c r="LYY5" i="24"/>
  <c r="LYX5" i="24"/>
  <c r="LYW5" i="24"/>
  <c r="LYV5" i="24"/>
  <c r="LYU5" i="24"/>
  <c r="LYT5" i="24"/>
  <c r="LYS5" i="24"/>
  <c r="LYR5" i="24"/>
  <c r="LYQ5" i="24"/>
  <c r="LYP5" i="24"/>
  <c r="LYO5" i="24"/>
  <c r="LYN5" i="24"/>
  <c r="LYM5" i="24"/>
  <c r="LYL5" i="24"/>
  <c r="LYK5" i="24"/>
  <c r="LYJ5" i="24"/>
  <c r="LYI5" i="24"/>
  <c r="LYH5" i="24"/>
  <c r="LYG5" i="24"/>
  <c r="LYF5" i="24"/>
  <c r="LYE5" i="24"/>
  <c r="LYD5" i="24"/>
  <c r="LYC5" i="24"/>
  <c r="LYB5" i="24"/>
  <c r="LYA5" i="24"/>
  <c r="LXZ5" i="24"/>
  <c r="LXY5" i="24"/>
  <c r="LXX5" i="24"/>
  <c r="LXW5" i="24"/>
  <c r="LXV5" i="24"/>
  <c r="LXU5" i="24"/>
  <c r="LXT5" i="24"/>
  <c r="LXS5" i="24"/>
  <c r="LXR5" i="24"/>
  <c r="LXQ5" i="24"/>
  <c r="LXP5" i="24"/>
  <c r="LXO5" i="24"/>
  <c r="LXN5" i="24"/>
  <c r="LXM5" i="24"/>
  <c r="LXL5" i="24"/>
  <c r="LXK5" i="24"/>
  <c r="LXJ5" i="24"/>
  <c r="LXI5" i="24"/>
  <c r="LXH5" i="24"/>
  <c r="LXG5" i="24"/>
  <c r="LXF5" i="24"/>
  <c r="LXE5" i="24"/>
  <c r="LXD5" i="24"/>
  <c r="LXC5" i="24"/>
  <c r="LXB5" i="24"/>
  <c r="LXA5" i="24"/>
  <c r="LWZ5" i="24"/>
  <c r="LWY5" i="24"/>
  <c r="LWX5" i="24"/>
  <c r="LWW5" i="24"/>
  <c r="LWV5" i="24"/>
  <c r="LWU5" i="24"/>
  <c r="LWT5" i="24"/>
  <c r="LWS5" i="24"/>
  <c r="LWR5" i="24"/>
  <c r="LWQ5" i="24"/>
  <c r="LWP5" i="24"/>
  <c r="LWO5" i="24"/>
  <c r="LWN5" i="24"/>
  <c r="LWM5" i="24"/>
  <c r="LWL5" i="24"/>
  <c r="LWK5" i="24"/>
  <c r="LWJ5" i="24"/>
  <c r="LWI5" i="24"/>
  <c r="LWH5" i="24"/>
  <c r="LWG5" i="24"/>
  <c r="LWF5" i="24"/>
  <c r="LWE5" i="24"/>
  <c r="LWD5" i="24"/>
  <c r="LWC5" i="24"/>
  <c r="LWB5" i="24"/>
  <c r="LWA5" i="24"/>
  <c r="LVZ5" i="24"/>
  <c r="LVY5" i="24"/>
  <c r="LVX5" i="24"/>
  <c r="LVW5" i="24"/>
  <c r="LVV5" i="24"/>
  <c r="LVU5" i="24"/>
  <c r="LVT5" i="24"/>
  <c r="LVS5" i="24"/>
  <c r="LVR5" i="24"/>
  <c r="LVQ5" i="24"/>
  <c r="LVP5" i="24"/>
  <c r="LVO5" i="24"/>
  <c r="LVN5" i="24"/>
  <c r="LVM5" i="24"/>
  <c r="LVL5" i="24"/>
  <c r="LVK5" i="24"/>
  <c r="LVJ5" i="24"/>
  <c r="LVI5" i="24"/>
  <c r="LVH5" i="24"/>
  <c r="LVG5" i="24"/>
  <c r="LVF5" i="24"/>
  <c r="LVE5" i="24"/>
  <c r="LVD5" i="24"/>
  <c r="LVC5" i="24"/>
  <c r="LVB5" i="24"/>
  <c r="LVA5" i="24"/>
  <c r="LUZ5" i="24"/>
  <c r="LUY5" i="24"/>
  <c r="LUX5" i="24"/>
  <c r="LUW5" i="24"/>
  <c r="LUV5" i="24"/>
  <c r="LUU5" i="24"/>
  <c r="LUT5" i="24"/>
  <c r="LUS5" i="24"/>
  <c r="LUR5" i="24"/>
  <c r="LUQ5" i="24"/>
  <c r="LUP5" i="24"/>
  <c r="LUO5" i="24"/>
  <c r="LUN5" i="24"/>
  <c r="LUM5" i="24"/>
  <c r="LUL5" i="24"/>
  <c r="LUK5" i="24"/>
  <c r="LUJ5" i="24"/>
  <c r="LUI5" i="24"/>
  <c r="LUH5" i="24"/>
  <c r="LUG5" i="24"/>
  <c r="LUF5" i="24"/>
  <c r="LUE5" i="24"/>
  <c r="LUD5" i="24"/>
  <c r="LUC5" i="24"/>
  <c r="LUB5" i="24"/>
  <c r="LUA5" i="24"/>
  <c r="LTZ5" i="24"/>
  <c r="LTY5" i="24"/>
  <c r="LTX5" i="24"/>
  <c r="LTW5" i="24"/>
  <c r="LTV5" i="24"/>
  <c r="LTU5" i="24"/>
  <c r="LTT5" i="24"/>
  <c r="LTS5" i="24"/>
  <c r="LTR5" i="24"/>
  <c r="LTQ5" i="24"/>
  <c r="LTP5" i="24"/>
  <c r="LTO5" i="24"/>
  <c r="LTN5" i="24"/>
  <c r="LTM5" i="24"/>
  <c r="LTL5" i="24"/>
  <c r="LTK5" i="24"/>
  <c r="LTJ5" i="24"/>
  <c r="LTI5" i="24"/>
  <c r="LTH5" i="24"/>
  <c r="LTG5" i="24"/>
  <c r="LTF5" i="24"/>
  <c r="LTE5" i="24"/>
  <c r="LTD5" i="24"/>
  <c r="LTC5" i="24"/>
  <c r="LTB5" i="24"/>
  <c r="LTA5" i="24"/>
  <c r="LSZ5" i="24"/>
  <c r="LSY5" i="24"/>
  <c r="LSX5" i="24"/>
  <c r="LSW5" i="24"/>
  <c r="LSV5" i="24"/>
  <c r="LSU5" i="24"/>
  <c r="LST5" i="24"/>
  <c r="LSS5" i="24"/>
  <c r="LSR5" i="24"/>
  <c r="LSQ5" i="24"/>
  <c r="LSP5" i="24"/>
  <c r="LSO5" i="24"/>
  <c r="LSN5" i="24"/>
  <c r="LSM5" i="24"/>
  <c r="LSL5" i="24"/>
  <c r="LSK5" i="24"/>
  <c r="LSJ5" i="24"/>
  <c r="LSI5" i="24"/>
  <c r="LSH5" i="24"/>
  <c r="LSG5" i="24"/>
  <c r="LSF5" i="24"/>
  <c r="LSE5" i="24"/>
  <c r="LSD5" i="24"/>
  <c r="LSC5" i="24"/>
  <c r="LSB5" i="24"/>
  <c r="LSA5" i="24"/>
  <c r="LRZ5" i="24"/>
  <c r="LRY5" i="24"/>
  <c r="LRX5" i="24"/>
  <c r="LRW5" i="24"/>
  <c r="LRV5" i="24"/>
  <c r="LRU5" i="24"/>
  <c r="LRT5" i="24"/>
  <c r="LRS5" i="24"/>
  <c r="LRR5" i="24"/>
  <c r="LRQ5" i="24"/>
  <c r="LRP5" i="24"/>
  <c r="LRO5" i="24"/>
  <c r="LRN5" i="24"/>
  <c r="LRM5" i="24"/>
  <c r="LRL5" i="24"/>
  <c r="LRK5" i="24"/>
  <c r="LRJ5" i="24"/>
  <c r="LRI5" i="24"/>
  <c r="LRH5" i="24"/>
  <c r="LRG5" i="24"/>
  <c r="LRF5" i="24"/>
  <c r="LRE5" i="24"/>
  <c r="LRD5" i="24"/>
  <c r="LRC5" i="24"/>
  <c r="LRB5" i="24"/>
  <c r="LRA5" i="24"/>
  <c r="LQZ5" i="24"/>
  <c r="LQY5" i="24"/>
  <c r="LQX5" i="24"/>
  <c r="LQW5" i="24"/>
  <c r="LQV5" i="24"/>
  <c r="LQU5" i="24"/>
  <c r="LQT5" i="24"/>
  <c r="LQS5" i="24"/>
  <c r="LQR5" i="24"/>
  <c r="LQQ5" i="24"/>
  <c r="LQP5" i="24"/>
  <c r="LQO5" i="24"/>
  <c r="LQN5" i="24"/>
  <c r="LQM5" i="24"/>
  <c r="LQL5" i="24"/>
  <c r="LQK5" i="24"/>
  <c r="LQJ5" i="24"/>
  <c r="LQI5" i="24"/>
  <c r="LQH5" i="24"/>
  <c r="LQG5" i="24"/>
  <c r="LQF5" i="24"/>
  <c r="LQE5" i="24"/>
  <c r="LQD5" i="24"/>
  <c r="LQC5" i="24"/>
  <c r="LQB5" i="24"/>
  <c r="LQA5" i="24"/>
  <c r="LPZ5" i="24"/>
  <c r="LPY5" i="24"/>
  <c r="LPX5" i="24"/>
  <c r="LPW5" i="24"/>
  <c r="LPV5" i="24"/>
  <c r="LPU5" i="24"/>
  <c r="LPT5" i="24"/>
  <c r="LPS5" i="24"/>
  <c r="LPR5" i="24"/>
  <c r="LPQ5" i="24"/>
  <c r="LPP5" i="24"/>
  <c r="LPO5" i="24"/>
  <c r="LPN5" i="24"/>
  <c r="LPM5" i="24"/>
  <c r="LPL5" i="24"/>
  <c r="LPK5" i="24"/>
  <c r="LPJ5" i="24"/>
  <c r="LPI5" i="24"/>
  <c r="LPH5" i="24"/>
  <c r="LPG5" i="24"/>
  <c r="LPF5" i="24"/>
  <c r="LPE5" i="24"/>
  <c r="LPD5" i="24"/>
  <c r="LPC5" i="24"/>
  <c r="LPB5" i="24"/>
  <c r="LPA5" i="24"/>
  <c r="LOZ5" i="24"/>
  <c r="LOY5" i="24"/>
  <c r="LOX5" i="24"/>
  <c r="LOW5" i="24"/>
  <c r="LOV5" i="24"/>
  <c r="LOU5" i="24"/>
  <c r="LOT5" i="24"/>
  <c r="LOS5" i="24"/>
  <c r="LOR5" i="24"/>
  <c r="LOQ5" i="24"/>
  <c r="LOP5" i="24"/>
  <c r="LOO5" i="24"/>
  <c r="LON5" i="24"/>
  <c r="LOM5" i="24"/>
  <c r="LOL5" i="24"/>
  <c r="LOK5" i="24"/>
  <c r="LOJ5" i="24"/>
  <c r="LOI5" i="24"/>
  <c r="LOH5" i="24"/>
  <c r="LOG5" i="24"/>
  <c r="LOF5" i="24"/>
  <c r="LOE5" i="24"/>
  <c r="LOD5" i="24"/>
  <c r="LOC5" i="24"/>
  <c r="LOB5" i="24"/>
  <c r="LOA5" i="24"/>
  <c r="LNZ5" i="24"/>
  <c r="LNY5" i="24"/>
  <c r="LNX5" i="24"/>
  <c r="LNW5" i="24"/>
  <c r="LNV5" i="24"/>
  <c r="LNU5" i="24"/>
  <c r="LNT5" i="24"/>
  <c r="LNS5" i="24"/>
  <c r="LNR5" i="24"/>
  <c r="LNQ5" i="24"/>
  <c r="LNP5" i="24"/>
  <c r="LNO5" i="24"/>
  <c r="LNN5" i="24"/>
  <c r="LNM5" i="24"/>
  <c r="LNL5" i="24"/>
  <c r="LNK5" i="24"/>
  <c r="LNJ5" i="24"/>
  <c r="LNI5" i="24"/>
  <c r="LNH5" i="24"/>
  <c r="LNG5" i="24"/>
  <c r="LNF5" i="24"/>
  <c r="LNE5" i="24"/>
  <c r="LND5" i="24"/>
  <c r="LNC5" i="24"/>
  <c r="LNB5" i="24"/>
  <c r="LNA5" i="24"/>
  <c r="LMZ5" i="24"/>
  <c r="LMY5" i="24"/>
  <c r="LMX5" i="24"/>
  <c r="LMW5" i="24"/>
  <c r="LMV5" i="24"/>
  <c r="LMU5" i="24"/>
  <c r="LMT5" i="24"/>
  <c r="LMS5" i="24"/>
  <c r="LMR5" i="24"/>
  <c r="LMQ5" i="24"/>
  <c r="LMP5" i="24"/>
  <c r="LMO5" i="24"/>
  <c r="LMN5" i="24"/>
  <c r="LMM5" i="24"/>
  <c r="LML5" i="24"/>
  <c r="LMK5" i="24"/>
  <c r="LMJ5" i="24"/>
  <c r="LMI5" i="24"/>
  <c r="LMH5" i="24"/>
  <c r="LMG5" i="24"/>
  <c r="LMF5" i="24"/>
  <c r="LME5" i="24"/>
  <c r="LMD5" i="24"/>
  <c r="LMC5" i="24"/>
  <c r="LMB5" i="24"/>
  <c r="LMA5" i="24"/>
  <c r="LLZ5" i="24"/>
  <c r="LLY5" i="24"/>
  <c r="LLX5" i="24"/>
  <c r="LLW5" i="24"/>
  <c r="LLV5" i="24"/>
  <c r="LLU5" i="24"/>
  <c r="LLT5" i="24"/>
  <c r="LLS5" i="24"/>
  <c r="LLR5" i="24"/>
  <c r="LLQ5" i="24"/>
  <c r="LLP5" i="24"/>
  <c r="LLO5" i="24"/>
  <c r="LLN5" i="24"/>
  <c r="LLM5" i="24"/>
  <c r="LLL5" i="24"/>
  <c r="LLK5" i="24"/>
  <c r="LLJ5" i="24"/>
  <c r="LLI5" i="24"/>
  <c r="LLH5" i="24"/>
  <c r="LLG5" i="24"/>
  <c r="LLF5" i="24"/>
  <c r="LLE5" i="24"/>
  <c r="LLD5" i="24"/>
  <c r="LLC5" i="24"/>
  <c r="LLB5" i="24"/>
  <c r="LLA5" i="24"/>
  <c r="LKZ5" i="24"/>
  <c r="LKY5" i="24"/>
  <c r="LKX5" i="24"/>
  <c r="LKW5" i="24"/>
  <c r="LKV5" i="24"/>
  <c r="LKU5" i="24"/>
  <c r="LKT5" i="24"/>
  <c r="LKS5" i="24"/>
  <c r="LKR5" i="24"/>
  <c r="LKQ5" i="24"/>
  <c r="LKP5" i="24"/>
  <c r="LKO5" i="24"/>
  <c r="LKN5" i="24"/>
  <c r="LKM5" i="24"/>
  <c r="LKL5" i="24"/>
  <c r="LKK5" i="24"/>
  <c r="LKJ5" i="24"/>
  <c r="LKI5" i="24"/>
  <c r="LKH5" i="24"/>
  <c r="LKG5" i="24"/>
  <c r="LKF5" i="24"/>
  <c r="LKE5" i="24"/>
  <c r="LKD5" i="24"/>
  <c r="LKC5" i="24"/>
  <c r="LKB5" i="24"/>
  <c r="LKA5" i="24"/>
  <c r="LJZ5" i="24"/>
  <c r="LJY5" i="24"/>
  <c r="LJX5" i="24"/>
  <c r="LJW5" i="24"/>
  <c r="LJV5" i="24"/>
  <c r="LJU5" i="24"/>
  <c r="LJT5" i="24"/>
  <c r="LJS5" i="24"/>
  <c r="LJR5" i="24"/>
  <c r="LJQ5" i="24"/>
  <c r="LJP5" i="24"/>
  <c r="LJO5" i="24"/>
  <c r="LJN5" i="24"/>
  <c r="LJM5" i="24"/>
  <c r="LJL5" i="24"/>
  <c r="LJK5" i="24"/>
  <c r="LJJ5" i="24"/>
  <c r="LJI5" i="24"/>
  <c r="LJH5" i="24"/>
  <c r="LJG5" i="24"/>
  <c r="LJF5" i="24"/>
  <c r="LJE5" i="24"/>
  <c r="LJD5" i="24"/>
  <c r="LJC5" i="24"/>
  <c r="LJB5" i="24"/>
  <c r="LJA5" i="24"/>
  <c r="LIZ5" i="24"/>
  <c r="LIY5" i="24"/>
  <c r="LIX5" i="24"/>
  <c r="LIW5" i="24"/>
  <c r="LIV5" i="24"/>
  <c r="LIU5" i="24"/>
  <c r="LIT5" i="24"/>
  <c r="LIS5" i="24"/>
  <c r="LIR5" i="24"/>
  <c r="LIQ5" i="24"/>
  <c r="LIP5" i="24"/>
  <c r="LIO5" i="24"/>
  <c r="LIN5" i="24"/>
  <c r="LIM5" i="24"/>
  <c r="LIL5" i="24"/>
  <c r="LIK5" i="24"/>
  <c r="LIJ5" i="24"/>
  <c r="LII5" i="24"/>
  <c r="LIH5" i="24"/>
  <c r="LIG5" i="24"/>
  <c r="LIF5" i="24"/>
  <c r="LIE5" i="24"/>
  <c r="LID5" i="24"/>
  <c r="LIC5" i="24"/>
  <c r="LIB5" i="24"/>
  <c r="LIA5" i="24"/>
  <c r="LHZ5" i="24"/>
  <c r="LHY5" i="24"/>
  <c r="LHX5" i="24"/>
  <c r="LHW5" i="24"/>
  <c r="LHV5" i="24"/>
  <c r="LHU5" i="24"/>
  <c r="LHT5" i="24"/>
  <c r="LHS5" i="24"/>
  <c r="LHR5" i="24"/>
  <c r="LHQ5" i="24"/>
  <c r="LHP5" i="24"/>
  <c r="LHO5" i="24"/>
  <c r="LHN5" i="24"/>
  <c r="LHM5" i="24"/>
  <c r="LHL5" i="24"/>
  <c r="LHK5" i="24"/>
  <c r="LHJ5" i="24"/>
  <c r="LHI5" i="24"/>
  <c r="LHH5" i="24"/>
  <c r="LHG5" i="24"/>
  <c r="LHF5" i="24"/>
  <c r="LHE5" i="24"/>
  <c r="LHD5" i="24"/>
  <c r="LHC5" i="24"/>
  <c r="LHB5" i="24"/>
  <c r="LHA5" i="24"/>
  <c r="LGZ5" i="24"/>
  <c r="LGY5" i="24"/>
  <c r="LGX5" i="24"/>
  <c r="LGW5" i="24"/>
  <c r="LGV5" i="24"/>
  <c r="LGU5" i="24"/>
  <c r="LGT5" i="24"/>
  <c r="LGS5" i="24"/>
  <c r="LGR5" i="24"/>
  <c r="LGQ5" i="24"/>
  <c r="LGP5" i="24"/>
  <c r="LGO5" i="24"/>
  <c r="LGN5" i="24"/>
  <c r="LGM5" i="24"/>
  <c r="LGL5" i="24"/>
  <c r="LGK5" i="24"/>
  <c r="LGJ5" i="24"/>
  <c r="LGI5" i="24"/>
  <c r="LGH5" i="24"/>
  <c r="LGG5" i="24"/>
  <c r="LGF5" i="24"/>
  <c r="LGE5" i="24"/>
  <c r="LGD5" i="24"/>
  <c r="LGC5" i="24"/>
  <c r="LGB5" i="24"/>
  <c r="LGA5" i="24"/>
  <c r="LFZ5" i="24"/>
  <c r="LFY5" i="24"/>
  <c r="LFX5" i="24"/>
  <c r="LFW5" i="24"/>
  <c r="LFV5" i="24"/>
  <c r="LFU5" i="24"/>
  <c r="LFT5" i="24"/>
  <c r="LFS5" i="24"/>
  <c r="LFR5" i="24"/>
  <c r="LFQ5" i="24"/>
  <c r="LFP5" i="24"/>
  <c r="LFO5" i="24"/>
  <c r="LFN5" i="24"/>
  <c r="LFM5" i="24"/>
  <c r="LFL5" i="24"/>
  <c r="LFK5" i="24"/>
  <c r="LFJ5" i="24"/>
  <c r="LFI5" i="24"/>
  <c r="LFH5" i="24"/>
  <c r="LFG5" i="24"/>
  <c r="LFF5" i="24"/>
  <c r="LFE5" i="24"/>
  <c r="LFD5" i="24"/>
  <c r="LFC5" i="24"/>
  <c r="LFB5" i="24"/>
  <c r="LFA5" i="24"/>
  <c r="LEZ5" i="24"/>
  <c r="LEY5" i="24"/>
  <c r="LEX5" i="24"/>
  <c r="LEW5" i="24"/>
  <c r="LEV5" i="24"/>
  <c r="LEU5" i="24"/>
  <c r="LET5" i="24"/>
  <c r="LES5" i="24"/>
  <c r="LER5" i="24"/>
  <c r="LEQ5" i="24"/>
  <c r="LEP5" i="24"/>
  <c r="LEO5" i="24"/>
  <c r="LEN5" i="24"/>
  <c r="LEM5" i="24"/>
  <c r="LEL5" i="24"/>
  <c r="LEK5" i="24"/>
  <c r="LEJ5" i="24"/>
  <c r="LEI5" i="24"/>
  <c r="LEH5" i="24"/>
  <c r="LEG5" i="24"/>
  <c r="LEF5" i="24"/>
  <c r="LEE5" i="24"/>
  <c r="LED5" i="24"/>
  <c r="LEC5" i="24"/>
  <c r="LEB5" i="24"/>
  <c r="LEA5" i="24"/>
  <c r="LDZ5" i="24"/>
  <c r="LDY5" i="24"/>
  <c r="LDX5" i="24"/>
  <c r="LDW5" i="24"/>
  <c r="LDV5" i="24"/>
  <c r="LDU5" i="24"/>
  <c r="LDT5" i="24"/>
  <c r="LDS5" i="24"/>
  <c r="LDR5" i="24"/>
  <c r="LDQ5" i="24"/>
  <c r="LDP5" i="24"/>
  <c r="LDO5" i="24"/>
  <c r="LDN5" i="24"/>
  <c r="LDM5" i="24"/>
  <c r="LDL5" i="24"/>
  <c r="LDK5" i="24"/>
  <c r="LDJ5" i="24"/>
  <c r="LDI5" i="24"/>
  <c r="LDH5" i="24"/>
  <c r="LDG5" i="24"/>
  <c r="LDF5" i="24"/>
  <c r="LDE5" i="24"/>
  <c r="LDD5" i="24"/>
  <c r="LDC5" i="24"/>
  <c r="LDB5" i="24"/>
  <c r="LDA5" i="24"/>
  <c r="LCZ5" i="24"/>
  <c r="LCY5" i="24"/>
  <c r="LCX5" i="24"/>
  <c r="LCW5" i="24"/>
  <c r="LCV5" i="24"/>
  <c r="LCU5" i="24"/>
  <c r="LCT5" i="24"/>
  <c r="LCS5" i="24"/>
  <c r="LCR5" i="24"/>
  <c r="LCQ5" i="24"/>
  <c r="LCP5" i="24"/>
  <c r="LCO5" i="24"/>
  <c r="LCN5" i="24"/>
  <c r="LCM5" i="24"/>
  <c r="LCL5" i="24"/>
  <c r="LCK5" i="24"/>
  <c r="LCJ5" i="24"/>
  <c r="LCI5" i="24"/>
  <c r="LCH5" i="24"/>
  <c r="LCG5" i="24"/>
  <c r="LCF5" i="24"/>
  <c r="LCE5" i="24"/>
  <c r="LCD5" i="24"/>
  <c r="LCC5" i="24"/>
  <c r="LCB5" i="24"/>
  <c r="LCA5" i="24"/>
  <c r="LBZ5" i="24"/>
  <c r="LBY5" i="24"/>
  <c r="LBX5" i="24"/>
  <c r="LBW5" i="24"/>
  <c r="LBV5" i="24"/>
  <c r="LBU5" i="24"/>
  <c r="LBT5" i="24"/>
  <c r="LBS5" i="24"/>
  <c r="LBR5" i="24"/>
  <c r="LBQ5" i="24"/>
  <c r="LBP5" i="24"/>
  <c r="LBO5" i="24"/>
  <c r="LBN5" i="24"/>
  <c r="LBM5" i="24"/>
  <c r="LBL5" i="24"/>
  <c r="LBK5" i="24"/>
  <c r="LBJ5" i="24"/>
  <c r="LBI5" i="24"/>
  <c r="LBH5" i="24"/>
  <c r="LBG5" i="24"/>
  <c r="LBF5" i="24"/>
  <c r="LBE5" i="24"/>
  <c r="LBD5" i="24"/>
  <c r="LBC5" i="24"/>
  <c r="LBB5" i="24"/>
  <c r="LBA5" i="24"/>
  <c r="LAZ5" i="24"/>
  <c r="LAY5" i="24"/>
  <c r="LAX5" i="24"/>
  <c r="LAW5" i="24"/>
  <c r="LAV5" i="24"/>
  <c r="LAU5" i="24"/>
  <c r="LAT5" i="24"/>
  <c r="LAS5" i="24"/>
  <c r="LAR5" i="24"/>
  <c r="LAQ5" i="24"/>
  <c r="LAP5" i="24"/>
  <c r="LAO5" i="24"/>
  <c r="LAN5" i="24"/>
  <c r="LAM5" i="24"/>
  <c r="LAL5" i="24"/>
  <c r="LAK5" i="24"/>
  <c r="LAJ5" i="24"/>
  <c r="LAI5" i="24"/>
  <c r="LAH5" i="24"/>
  <c r="LAG5" i="24"/>
  <c r="LAF5" i="24"/>
  <c r="LAE5" i="24"/>
  <c r="LAD5" i="24"/>
  <c r="LAC5" i="24"/>
  <c r="LAB5" i="24"/>
  <c r="LAA5" i="24"/>
  <c r="KZZ5" i="24"/>
  <c r="KZY5" i="24"/>
  <c r="KZX5" i="24"/>
  <c r="KZW5" i="24"/>
  <c r="KZV5" i="24"/>
  <c r="KZU5" i="24"/>
  <c r="KZT5" i="24"/>
  <c r="KZS5" i="24"/>
  <c r="KZR5" i="24"/>
  <c r="KZQ5" i="24"/>
  <c r="KZP5" i="24"/>
  <c r="KZO5" i="24"/>
  <c r="KZN5" i="24"/>
  <c r="KZM5" i="24"/>
  <c r="KZL5" i="24"/>
  <c r="KZK5" i="24"/>
  <c r="KZJ5" i="24"/>
  <c r="KZI5" i="24"/>
  <c r="KZH5" i="24"/>
  <c r="KZG5" i="24"/>
  <c r="KZF5" i="24"/>
  <c r="KZE5" i="24"/>
  <c r="KZD5" i="24"/>
  <c r="KZC5" i="24"/>
  <c r="KZB5" i="24"/>
  <c r="KZA5" i="24"/>
  <c r="KYZ5" i="24"/>
  <c r="KYY5" i="24"/>
  <c r="KYX5" i="24"/>
  <c r="KYW5" i="24"/>
  <c r="KYV5" i="24"/>
  <c r="KYU5" i="24"/>
  <c r="KYT5" i="24"/>
  <c r="KYS5" i="24"/>
  <c r="KYR5" i="24"/>
  <c r="KYQ5" i="24"/>
  <c r="KYP5" i="24"/>
  <c r="KYO5" i="24"/>
  <c r="KYN5" i="24"/>
  <c r="KYM5" i="24"/>
  <c r="KYL5" i="24"/>
  <c r="KYK5" i="24"/>
  <c r="KYJ5" i="24"/>
  <c r="KYI5" i="24"/>
  <c r="KYH5" i="24"/>
  <c r="KYG5" i="24"/>
  <c r="KYF5" i="24"/>
  <c r="KYE5" i="24"/>
  <c r="KYD5" i="24"/>
  <c r="KYC5" i="24"/>
  <c r="KYB5" i="24"/>
  <c r="KYA5" i="24"/>
  <c r="KXZ5" i="24"/>
  <c r="KXY5" i="24"/>
  <c r="KXX5" i="24"/>
  <c r="KXW5" i="24"/>
  <c r="KXV5" i="24"/>
  <c r="KXU5" i="24"/>
  <c r="KXT5" i="24"/>
  <c r="KXS5" i="24"/>
  <c r="KXR5" i="24"/>
  <c r="KXQ5" i="24"/>
  <c r="KXP5" i="24"/>
  <c r="KXO5" i="24"/>
  <c r="KXN5" i="24"/>
  <c r="KXM5" i="24"/>
  <c r="KXL5" i="24"/>
  <c r="KXK5" i="24"/>
  <c r="KXJ5" i="24"/>
  <c r="KXI5" i="24"/>
  <c r="KXH5" i="24"/>
  <c r="KXG5" i="24"/>
  <c r="KXF5" i="24"/>
  <c r="KXE5" i="24"/>
  <c r="KXD5" i="24"/>
  <c r="KXC5" i="24"/>
  <c r="KXB5" i="24"/>
  <c r="KXA5" i="24"/>
  <c r="KWZ5" i="24"/>
  <c r="KWY5" i="24"/>
  <c r="KWX5" i="24"/>
  <c r="KWW5" i="24"/>
  <c r="KWV5" i="24"/>
  <c r="KWU5" i="24"/>
  <c r="KWT5" i="24"/>
  <c r="KWS5" i="24"/>
  <c r="KWR5" i="24"/>
  <c r="KWQ5" i="24"/>
  <c r="KWP5" i="24"/>
  <c r="KWO5" i="24"/>
  <c r="KWN5" i="24"/>
  <c r="KWM5" i="24"/>
  <c r="KWL5" i="24"/>
  <c r="KWK5" i="24"/>
  <c r="KWJ5" i="24"/>
  <c r="KWI5" i="24"/>
  <c r="KWH5" i="24"/>
  <c r="KWG5" i="24"/>
  <c r="KWF5" i="24"/>
  <c r="KWE5" i="24"/>
  <c r="KWD5" i="24"/>
  <c r="KWC5" i="24"/>
  <c r="KWB5" i="24"/>
  <c r="KWA5" i="24"/>
  <c r="KVZ5" i="24"/>
  <c r="KVY5" i="24"/>
  <c r="KVX5" i="24"/>
  <c r="KVW5" i="24"/>
  <c r="KVV5" i="24"/>
  <c r="KVU5" i="24"/>
  <c r="KVT5" i="24"/>
  <c r="KVS5" i="24"/>
  <c r="KVR5" i="24"/>
  <c r="KVQ5" i="24"/>
  <c r="KVP5" i="24"/>
  <c r="KVO5" i="24"/>
  <c r="KVN5" i="24"/>
  <c r="KVM5" i="24"/>
  <c r="KVL5" i="24"/>
  <c r="KVK5" i="24"/>
  <c r="KVJ5" i="24"/>
  <c r="KVI5" i="24"/>
  <c r="KVH5" i="24"/>
  <c r="KVG5" i="24"/>
  <c r="KVF5" i="24"/>
  <c r="KVE5" i="24"/>
  <c r="KVD5" i="24"/>
  <c r="KVC5" i="24"/>
  <c r="KVB5" i="24"/>
  <c r="KVA5" i="24"/>
  <c r="KUZ5" i="24"/>
  <c r="KUY5" i="24"/>
  <c r="KUX5" i="24"/>
  <c r="KUW5" i="24"/>
  <c r="KUV5" i="24"/>
  <c r="KUU5" i="24"/>
  <c r="KUT5" i="24"/>
  <c r="KUS5" i="24"/>
  <c r="KUR5" i="24"/>
  <c r="KUQ5" i="24"/>
  <c r="KUP5" i="24"/>
  <c r="KUO5" i="24"/>
  <c r="KUN5" i="24"/>
  <c r="KUM5" i="24"/>
  <c r="KUL5" i="24"/>
  <c r="KUK5" i="24"/>
  <c r="KUJ5" i="24"/>
  <c r="KUI5" i="24"/>
  <c r="KUH5" i="24"/>
  <c r="KUG5" i="24"/>
  <c r="KUF5" i="24"/>
  <c r="KUE5" i="24"/>
  <c r="KUD5" i="24"/>
  <c r="KUC5" i="24"/>
  <c r="KUB5" i="24"/>
  <c r="KUA5" i="24"/>
  <c r="KTZ5" i="24"/>
  <c r="KTY5" i="24"/>
  <c r="KTX5" i="24"/>
  <c r="KTW5" i="24"/>
  <c r="KTV5" i="24"/>
  <c r="KTU5" i="24"/>
  <c r="KTT5" i="24"/>
  <c r="KTS5" i="24"/>
  <c r="KTR5" i="24"/>
  <c r="KTQ5" i="24"/>
  <c r="KTP5" i="24"/>
  <c r="KTO5" i="24"/>
  <c r="KTN5" i="24"/>
  <c r="KTM5" i="24"/>
  <c r="KTL5" i="24"/>
  <c r="KTK5" i="24"/>
  <c r="KTJ5" i="24"/>
  <c r="KTI5" i="24"/>
  <c r="KTH5" i="24"/>
  <c r="KTG5" i="24"/>
  <c r="KTF5" i="24"/>
  <c r="KTE5" i="24"/>
  <c r="KTD5" i="24"/>
  <c r="KTC5" i="24"/>
  <c r="KTB5" i="24"/>
  <c r="KTA5" i="24"/>
  <c r="KSZ5" i="24"/>
  <c r="KSY5" i="24"/>
  <c r="KSX5" i="24"/>
  <c r="KSW5" i="24"/>
  <c r="KSV5" i="24"/>
  <c r="KSU5" i="24"/>
  <c r="KST5" i="24"/>
  <c r="KSS5" i="24"/>
  <c r="KSR5" i="24"/>
  <c r="KSQ5" i="24"/>
  <c r="KSP5" i="24"/>
  <c r="KSO5" i="24"/>
  <c r="KSN5" i="24"/>
  <c r="KSM5" i="24"/>
  <c r="KSL5" i="24"/>
  <c r="KSK5" i="24"/>
  <c r="KSJ5" i="24"/>
  <c r="KSI5" i="24"/>
  <c r="KSH5" i="24"/>
  <c r="KSG5" i="24"/>
  <c r="KSF5" i="24"/>
  <c r="KSE5" i="24"/>
  <c r="KSD5" i="24"/>
  <c r="KSC5" i="24"/>
  <c r="KSB5" i="24"/>
  <c r="KSA5" i="24"/>
  <c r="KRZ5" i="24"/>
  <c r="KRY5" i="24"/>
  <c r="KRX5" i="24"/>
  <c r="KRW5" i="24"/>
  <c r="KRV5" i="24"/>
  <c r="KRU5" i="24"/>
  <c r="KRT5" i="24"/>
  <c r="KRS5" i="24"/>
  <c r="KRR5" i="24"/>
  <c r="KRQ5" i="24"/>
  <c r="KRP5" i="24"/>
  <c r="KRO5" i="24"/>
  <c r="KRN5" i="24"/>
  <c r="KRM5" i="24"/>
  <c r="KRL5" i="24"/>
  <c r="KRK5" i="24"/>
  <c r="KRJ5" i="24"/>
  <c r="KRI5" i="24"/>
  <c r="KRH5" i="24"/>
  <c r="KRG5" i="24"/>
  <c r="KRF5" i="24"/>
  <c r="KRE5" i="24"/>
  <c r="KRD5" i="24"/>
  <c r="KRC5" i="24"/>
  <c r="KRB5" i="24"/>
  <c r="KRA5" i="24"/>
  <c r="KQZ5" i="24"/>
  <c r="KQY5" i="24"/>
  <c r="KQX5" i="24"/>
  <c r="KQW5" i="24"/>
  <c r="KQV5" i="24"/>
  <c r="KQU5" i="24"/>
  <c r="KQT5" i="24"/>
  <c r="KQS5" i="24"/>
  <c r="KQR5" i="24"/>
  <c r="KQQ5" i="24"/>
  <c r="KQP5" i="24"/>
  <c r="KQO5" i="24"/>
  <c r="KQN5" i="24"/>
  <c r="KQM5" i="24"/>
  <c r="KQL5" i="24"/>
  <c r="KQK5" i="24"/>
  <c r="KQJ5" i="24"/>
  <c r="KQI5" i="24"/>
  <c r="KQH5" i="24"/>
  <c r="KQG5" i="24"/>
  <c r="KQF5" i="24"/>
  <c r="KQE5" i="24"/>
  <c r="KQD5" i="24"/>
  <c r="KQC5" i="24"/>
  <c r="KQB5" i="24"/>
  <c r="KQA5" i="24"/>
  <c r="KPZ5" i="24"/>
  <c r="KPY5" i="24"/>
  <c r="KPX5" i="24"/>
  <c r="KPW5" i="24"/>
  <c r="KPV5" i="24"/>
  <c r="KPU5" i="24"/>
  <c r="KPT5" i="24"/>
  <c r="KPS5" i="24"/>
  <c r="KPR5" i="24"/>
  <c r="KPQ5" i="24"/>
  <c r="KPP5" i="24"/>
  <c r="KPO5" i="24"/>
  <c r="KPN5" i="24"/>
  <c r="KPM5" i="24"/>
  <c r="KPL5" i="24"/>
  <c r="KPK5" i="24"/>
  <c r="KPJ5" i="24"/>
  <c r="KPI5" i="24"/>
  <c r="KPH5" i="24"/>
  <c r="KPG5" i="24"/>
  <c r="KPF5" i="24"/>
  <c r="KPE5" i="24"/>
  <c r="KPD5" i="24"/>
  <c r="KPC5" i="24"/>
  <c r="KPB5" i="24"/>
  <c r="KPA5" i="24"/>
  <c r="KOZ5" i="24"/>
  <c r="KOY5" i="24"/>
  <c r="KOX5" i="24"/>
  <c r="KOW5" i="24"/>
  <c r="KOV5" i="24"/>
  <c r="KOU5" i="24"/>
  <c r="KOT5" i="24"/>
  <c r="KOS5" i="24"/>
  <c r="KOR5" i="24"/>
  <c r="KOQ5" i="24"/>
  <c r="KOP5" i="24"/>
  <c r="KOO5" i="24"/>
  <c r="KON5" i="24"/>
  <c r="KOM5" i="24"/>
  <c r="KOL5" i="24"/>
  <c r="KOK5" i="24"/>
  <c r="KOJ5" i="24"/>
  <c r="KOI5" i="24"/>
  <c r="KOH5" i="24"/>
  <c r="KOG5" i="24"/>
  <c r="KOF5" i="24"/>
  <c r="KOE5" i="24"/>
  <c r="KOD5" i="24"/>
  <c r="KOC5" i="24"/>
  <c r="KOB5" i="24"/>
  <c r="KOA5" i="24"/>
  <c r="KNZ5" i="24"/>
  <c r="KNY5" i="24"/>
  <c r="KNX5" i="24"/>
  <c r="KNW5" i="24"/>
  <c r="KNV5" i="24"/>
  <c r="KNU5" i="24"/>
  <c r="KNT5" i="24"/>
  <c r="KNS5" i="24"/>
  <c r="KNR5" i="24"/>
  <c r="KNQ5" i="24"/>
  <c r="KNP5" i="24"/>
  <c r="KNO5" i="24"/>
  <c r="KNN5" i="24"/>
  <c r="KNM5" i="24"/>
  <c r="KNL5" i="24"/>
  <c r="KNK5" i="24"/>
  <c r="KNJ5" i="24"/>
  <c r="KNI5" i="24"/>
  <c r="KNH5" i="24"/>
  <c r="KNG5" i="24"/>
  <c r="KNF5" i="24"/>
  <c r="KNE5" i="24"/>
  <c r="KND5" i="24"/>
  <c r="KNC5" i="24"/>
  <c r="KNB5" i="24"/>
  <c r="KNA5" i="24"/>
  <c r="KMZ5" i="24"/>
  <c r="KMY5" i="24"/>
  <c r="KMX5" i="24"/>
  <c r="KMW5" i="24"/>
  <c r="KMV5" i="24"/>
  <c r="KMU5" i="24"/>
  <c r="KMT5" i="24"/>
  <c r="KMS5" i="24"/>
  <c r="KMR5" i="24"/>
  <c r="KMQ5" i="24"/>
  <c r="KMP5" i="24"/>
  <c r="KMO5" i="24"/>
  <c r="KMN5" i="24"/>
  <c r="KMM5" i="24"/>
  <c r="KML5" i="24"/>
  <c r="KMK5" i="24"/>
  <c r="KMJ5" i="24"/>
  <c r="KMI5" i="24"/>
  <c r="KMH5" i="24"/>
  <c r="KMG5" i="24"/>
  <c r="KMF5" i="24"/>
  <c r="KME5" i="24"/>
  <c r="KMD5" i="24"/>
  <c r="KMC5" i="24"/>
  <c r="KMB5" i="24"/>
  <c r="KMA5" i="24"/>
  <c r="KLZ5" i="24"/>
  <c r="KLY5" i="24"/>
  <c r="KLX5" i="24"/>
  <c r="KLW5" i="24"/>
  <c r="KLV5" i="24"/>
  <c r="KLU5" i="24"/>
  <c r="KLT5" i="24"/>
  <c r="KLS5" i="24"/>
  <c r="KLR5" i="24"/>
  <c r="KLQ5" i="24"/>
  <c r="KLP5" i="24"/>
  <c r="KLO5" i="24"/>
  <c r="KLN5" i="24"/>
  <c r="KLM5" i="24"/>
  <c r="KLL5" i="24"/>
  <c r="KLK5" i="24"/>
  <c r="KLJ5" i="24"/>
  <c r="KLI5" i="24"/>
  <c r="KLH5" i="24"/>
  <c r="KLG5" i="24"/>
  <c r="KLF5" i="24"/>
  <c r="KLE5" i="24"/>
  <c r="KLD5" i="24"/>
  <c r="KLC5" i="24"/>
  <c r="KLB5" i="24"/>
  <c r="KLA5" i="24"/>
  <c r="KKZ5" i="24"/>
  <c r="KKY5" i="24"/>
  <c r="KKX5" i="24"/>
  <c r="KKW5" i="24"/>
  <c r="KKV5" i="24"/>
  <c r="KKU5" i="24"/>
  <c r="KKT5" i="24"/>
  <c r="KKS5" i="24"/>
  <c r="KKR5" i="24"/>
  <c r="KKQ5" i="24"/>
  <c r="KKP5" i="24"/>
  <c r="KKO5" i="24"/>
  <c r="KKN5" i="24"/>
  <c r="KKM5" i="24"/>
  <c r="KKL5" i="24"/>
  <c r="KKK5" i="24"/>
  <c r="KKJ5" i="24"/>
  <c r="KKI5" i="24"/>
  <c r="KKH5" i="24"/>
  <c r="KKG5" i="24"/>
  <c r="KKF5" i="24"/>
  <c r="KKE5" i="24"/>
  <c r="KKD5" i="24"/>
  <c r="KKC5" i="24"/>
  <c r="KKB5" i="24"/>
  <c r="KKA5" i="24"/>
  <c r="KJZ5" i="24"/>
  <c r="KJY5" i="24"/>
  <c r="KJX5" i="24"/>
  <c r="KJW5" i="24"/>
  <c r="KJV5" i="24"/>
  <c r="KJU5" i="24"/>
  <c r="KJT5" i="24"/>
  <c r="KJS5" i="24"/>
  <c r="KJR5" i="24"/>
  <c r="KJQ5" i="24"/>
  <c r="KJP5" i="24"/>
  <c r="KJO5" i="24"/>
  <c r="KJN5" i="24"/>
  <c r="KJM5" i="24"/>
  <c r="KJL5" i="24"/>
  <c r="KJK5" i="24"/>
  <c r="KJJ5" i="24"/>
  <c r="KJI5" i="24"/>
  <c r="KJH5" i="24"/>
  <c r="KJG5" i="24"/>
  <c r="KJF5" i="24"/>
  <c r="KJE5" i="24"/>
  <c r="KJD5" i="24"/>
  <c r="KJC5" i="24"/>
  <c r="KJB5" i="24"/>
  <c r="KJA5" i="24"/>
  <c r="KIZ5" i="24"/>
  <c r="KIY5" i="24"/>
  <c r="KIX5" i="24"/>
  <c r="KIW5" i="24"/>
  <c r="KIV5" i="24"/>
  <c r="KIU5" i="24"/>
  <c r="KIT5" i="24"/>
  <c r="KIS5" i="24"/>
  <c r="KIR5" i="24"/>
  <c r="KIQ5" i="24"/>
  <c r="KIP5" i="24"/>
  <c r="KIO5" i="24"/>
  <c r="KIN5" i="24"/>
  <c r="KIM5" i="24"/>
  <c r="KIL5" i="24"/>
  <c r="KIK5" i="24"/>
  <c r="KIJ5" i="24"/>
  <c r="KII5" i="24"/>
  <c r="KIH5" i="24"/>
  <c r="KIG5" i="24"/>
  <c r="KIF5" i="24"/>
  <c r="KIE5" i="24"/>
  <c r="KID5" i="24"/>
  <c r="KIC5" i="24"/>
  <c r="KIB5" i="24"/>
  <c r="KIA5" i="24"/>
  <c r="KHZ5" i="24"/>
  <c r="KHY5" i="24"/>
  <c r="KHX5" i="24"/>
  <c r="KHW5" i="24"/>
  <c r="KHV5" i="24"/>
  <c r="KHU5" i="24"/>
  <c r="KHT5" i="24"/>
  <c r="KHS5" i="24"/>
  <c r="KHR5" i="24"/>
  <c r="KHQ5" i="24"/>
  <c r="KHP5" i="24"/>
  <c r="KHO5" i="24"/>
  <c r="KHN5" i="24"/>
  <c r="KHM5" i="24"/>
  <c r="KHL5" i="24"/>
  <c r="KHK5" i="24"/>
  <c r="KHJ5" i="24"/>
  <c r="KHI5" i="24"/>
  <c r="KHH5" i="24"/>
  <c r="KHG5" i="24"/>
  <c r="KHF5" i="24"/>
  <c r="KHE5" i="24"/>
  <c r="KHD5" i="24"/>
  <c r="KHC5" i="24"/>
  <c r="KHB5" i="24"/>
  <c r="KHA5" i="24"/>
  <c r="KGZ5" i="24"/>
  <c r="KGY5" i="24"/>
  <c r="KGX5" i="24"/>
  <c r="KGW5" i="24"/>
  <c r="KGV5" i="24"/>
  <c r="KGU5" i="24"/>
  <c r="KGT5" i="24"/>
  <c r="KGS5" i="24"/>
  <c r="KGR5" i="24"/>
  <c r="KGQ5" i="24"/>
  <c r="KGP5" i="24"/>
  <c r="KGO5" i="24"/>
  <c r="KGN5" i="24"/>
  <c r="KGM5" i="24"/>
  <c r="KGL5" i="24"/>
  <c r="KGK5" i="24"/>
  <c r="KGJ5" i="24"/>
  <c r="KGI5" i="24"/>
  <c r="KGH5" i="24"/>
  <c r="KGG5" i="24"/>
  <c r="KGF5" i="24"/>
  <c r="KGE5" i="24"/>
  <c r="KGD5" i="24"/>
  <c r="KGC5" i="24"/>
  <c r="KGB5" i="24"/>
  <c r="KGA5" i="24"/>
  <c r="KFZ5" i="24"/>
  <c r="KFY5" i="24"/>
  <c r="KFX5" i="24"/>
  <c r="KFW5" i="24"/>
  <c r="KFV5" i="24"/>
  <c r="KFU5" i="24"/>
  <c r="KFT5" i="24"/>
  <c r="KFS5" i="24"/>
  <c r="KFR5" i="24"/>
  <c r="KFQ5" i="24"/>
  <c r="KFP5" i="24"/>
  <c r="KFO5" i="24"/>
  <c r="KFN5" i="24"/>
  <c r="KFM5" i="24"/>
  <c r="KFL5" i="24"/>
  <c r="KFK5" i="24"/>
  <c r="KFJ5" i="24"/>
  <c r="KFI5" i="24"/>
  <c r="KFH5" i="24"/>
  <c r="KFG5" i="24"/>
  <c r="KFF5" i="24"/>
  <c r="KFE5" i="24"/>
  <c r="KFD5" i="24"/>
  <c r="KFC5" i="24"/>
  <c r="KFB5" i="24"/>
  <c r="KFA5" i="24"/>
  <c r="KEZ5" i="24"/>
  <c r="KEY5" i="24"/>
  <c r="KEX5" i="24"/>
  <c r="KEW5" i="24"/>
  <c r="KEV5" i="24"/>
  <c r="KEU5" i="24"/>
  <c r="KET5" i="24"/>
  <c r="KES5" i="24"/>
  <c r="KER5" i="24"/>
  <c r="KEQ5" i="24"/>
  <c r="KEP5" i="24"/>
  <c r="KEO5" i="24"/>
  <c r="KEN5" i="24"/>
  <c r="KEM5" i="24"/>
  <c r="KEL5" i="24"/>
  <c r="KEK5" i="24"/>
  <c r="KEJ5" i="24"/>
  <c r="KEI5" i="24"/>
  <c r="KEH5" i="24"/>
  <c r="KEG5" i="24"/>
  <c r="KEF5" i="24"/>
  <c r="KEE5" i="24"/>
  <c r="KED5" i="24"/>
  <c r="KEC5" i="24"/>
  <c r="KEB5" i="24"/>
  <c r="KEA5" i="24"/>
  <c r="KDZ5" i="24"/>
  <c r="KDY5" i="24"/>
  <c r="KDX5" i="24"/>
  <c r="KDW5" i="24"/>
  <c r="KDV5" i="24"/>
  <c r="KDU5" i="24"/>
  <c r="KDT5" i="24"/>
  <c r="KDS5" i="24"/>
  <c r="KDR5" i="24"/>
  <c r="KDQ5" i="24"/>
  <c r="KDP5" i="24"/>
  <c r="KDO5" i="24"/>
  <c r="KDN5" i="24"/>
  <c r="KDM5" i="24"/>
  <c r="KDL5" i="24"/>
  <c r="KDK5" i="24"/>
  <c r="KDJ5" i="24"/>
  <c r="KDI5" i="24"/>
  <c r="KDH5" i="24"/>
  <c r="KDG5" i="24"/>
  <c r="KDF5" i="24"/>
  <c r="KDE5" i="24"/>
  <c r="KDD5" i="24"/>
  <c r="KDC5" i="24"/>
  <c r="KDB5" i="24"/>
  <c r="KDA5" i="24"/>
  <c r="KCZ5" i="24"/>
  <c r="KCY5" i="24"/>
  <c r="KCX5" i="24"/>
  <c r="KCW5" i="24"/>
  <c r="KCV5" i="24"/>
  <c r="KCU5" i="24"/>
  <c r="KCT5" i="24"/>
  <c r="KCS5" i="24"/>
  <c r="KCR5" i="24"/>
  <c r="KCQ5" i="24"/>
  <c r="KCP5" i="24"/>
  <c r="KCO5" i="24"/>
  <c r="KCN5" i="24"/>
  <c r="KCM5" i="24"/>
  <c r="KCL5" i="24"/>
  <c r="KCK5" i="24"/>
  <c r="KCJ5" i="24"/>
  <c r="KCI5" i="24"/>
  <c r="KCH5" i="24"/>
  <c r="KCG5" i="24"/>
  <c r="KCF5" i="24"/>
  <c r="KCE5" i="24"/>
  <c r="KCD5" i="24"/>
  <c r="KCC5" i="24"/>
  <c r="KCB5" i="24"/>
  <c r="KCA5" i="24"/>
  <c r="KBZ5" i="24"/>
  <c r="KBY5" i="24"/>
  <c r="KBX5" i="24"/>
  <c r="KBW5" i="24"/>
  <c r="KBV5" i="24"/>
  <c r="KBU5" i="24"/>
  <c r="KBT5" i="24"/>
  <c r="KBS5" i="24"/>
  <c r="KBR5" i="24"/>
  <c r="KBQ5" i="24"/>
  <c r="KBP5" i="24"/>
  <c r="KBO5" i="24"/>
  <c r="KBN5" i="24"/>
  <c r="KBM5" i="24"/>
  <c r="KBL5" i="24"/>
  <c r="KBK5" i="24"/>
  <c r="KBJ5" i="24"/>
  <c r="KBI5" i="24"/>
  <c r="KBH5" i="24"/>
  <c r="KBG5" i="24"/>
  <c r="KBF5" i="24"/>
  <c r="KBE5" i="24"/>
  <c r="KBD5" i="24"/>
  <c r="KBC5" i="24"/>
  <c r="KBB5" i="24"/>
  <c r="KBA5" i="24"/>
  <c r="KAZ5" i="24"/>
  <c r="KAY5" i="24"/>
  <c r="KAX5" i="24"/>
  <c r="KAW5" i="24"/>
  <c r="KAV5" i="24"/>
  <c r="KAU5" i="24"/>
  <c r="KAT5" i="24"/>
  <c r="KAS5" i="24"/>
  <c r="KAR5" i="24"/>
  <c r="KAQ5" i="24"/>
  <c r="KAP5" i="24"/>
  <c r="KAO5" i="24"/>
  <c r="KAN5" i="24"/>
  <c r="KAM5" i="24"/>
  <c r="KAL5" i="24"/>
  <c r="KAK5" i="24"/>
  <c r="KAJ5" i="24"/>
  <c r="KAI5" i="24"/>
  <c r="KAH5" i="24"/>
  <c r="KAG5" i="24"/>
  <c r="KAF5" i="24"/>
  <c r="KAE5" i="24"/>
  <c r="KAD5" i="24"/>
  <c r="KAC5" i="24"/>
  <c r="KAB5" i="24"/>
  <c r="KAA5" i="24"/>
  <c r="JZZ5" i="24"/>
  <c r="JZY5" i="24"/>
  <c r="JZX5" i="24"/>
  <c r="JZW5" i="24"/>
  <c r="JZV5" i="24"/>
  <c r="JZU5" i="24"/>
  <c r="JZT5" i="24"/>
  <c r="JZS5" i="24"/>
  <c r="JZR5" i="24"/>
  <c r="JZQ5" i="24"/>
  <c r="JZP5" i="24"/>
  <c r="JZO5" i="24"/>
  <c r="JZN5" i="24"/>
  <c r="JZM5" i="24"/>
  <c r="JZL5" i="24"/>
  <c r="JZK5" i="24"/>
  <c r="JZJ5" i="24"/>
  <c r="JZI5" i="24"/>
  <c r="JZH5" i="24"/>
  <c r="JZG5" i="24"/>
  <c r="JZF5" i="24"/>
  <c r="JZE5" i="24"/>
  <c r="JZD5" i="24"/>
  <c r="JZC5" i="24"/>
  <c r="JZB5" i="24"/>
  <c r="JZA5" i="24"/>
  <c r="JYZ5" i="24"/>
  <c r="JYY5" i="24"/>
  <c r="JYX5" i="24"/>
  <c r="JYW5" i="24"/>
  <c r="JYV5" i="24"/>
  <c r="JYU5" i="24"/>
  <c r="JYT5" i="24"/>
  <c r="JYS5" i="24"/>
  <c r="JYR5" i="24"/>
  <c r="JYQ5" i="24"/>
  <c r="JYP5" i="24"/>
  <c r="JYO5" i="24"/>
  <c r="JYN5" i="24"/>
  <c r="JYM5" i="24"/>
  <c r="JYL5" i="24"/>
  <c r="JYK5" i="24"/>
  <c r="JYJ5" i="24"/>
  <c r="JYI5" i="24"/>
  <c r="JYH5" i="24"/>
  <c r="JYG5" i="24"/>
  <c r="JYF5" i="24"/>
  <c r="JYE5" i="24"/>
  <c r="JYD5" i="24"/>
  <c r="JYC5" i="24"/>
  <c r="JYB5" i="24"/>
  <c r="JYA5" i="24"/>
  <c r="JXZ5" i="24"/>
  <c r="JXY5" i="24"/>
  <c r="JXX5" i="24"/>
  <c r="JXW5" i="24"/>
  <c r="JXV5" i="24"/>
  <c r="JXU5" i="24"/>
  <c r="JXT5" i="24"/>
  <c r="JXS5" i="24"/>
  <c r="JXR5" i="24"/>
  <c r="JXQ5" i="24"/>
  <c r="JXP5" i="24"/>
  <c r="JXO5" i="24"/>
  <c r="JXN5" i="24"/>
  <c r="JXM5" i="24"/>
  <c r="JXL5" i="24"/>
  <c r="JXK5" i="24"/>
  <c r="JXJ5" i="24"/>
  <c r="JXI5" i="24"/>
  <c r="JXH5" i="24"/>
  <c r="JXG5" i="24"/>
  <c r="JXF5" i="24"/>
  <c r="JXE5" i="24"/>
  <c r="JXD5" i="24"/>
  <c r="JXC5" i="24"/>
  <c r="JXB5" i="24"/>
  <c r="JXA5" i="24"/>
  <c r="JWZ5" i="24"/>
  <c r="JWY5" i="24"/>
  <c r="JWX5" i="24"/>
  <c r="JWW5" i="24"/>
  <c r="JWV5" i="24"/>
  <c r="JWU5" i="24"/>
  <c r="JWT5" i="24"/>
  <c r="JWS5" i="24"/>
  <c r="JWR5" i="24"/>
  <c r="JWQ5" i="24"/>
  <c r="JWP5" i="24"/>
  <c r="JWO5" i="24"/>
  <c r="JWN5" i="24"/>
  <c r="JWM5" i="24"/>
  <c r="JWL5" i="24"/>
  <c r="JWK5" i="24"/>
  <c r="JWJ5" i="24"/>
  <c r="JWI5" i="24"/>
  <c r="JWH5" i="24"/>
  <c r="JWG5" i="24"/>
  <c r="JWF5" i="24"/>
  <c r="JWE5" i="24"/>
  <c r="JWD5" i="24"/>
  <c r="JWC5" i="24"/>
  <c r="JWB5" i="24"/>
  <c r="JWA5" i="24"/>
  <c r="JVZ5" i="24"/>
  <c r="JVY5" i="24"/>
  <c r="JVX5" i="24"/>
  <c r="JVW5" i="24"/>
  <c r="JVV5" i="24"/>
  <c r="JVU5" i="24"/>
  <c r="JVT5" i="24"/>
  <c r="JVS5" i="24"/>
  <c r="JVR5" i="24"/>
  <c r="JVQ5" i="24"/>
  <c r="JVP5" i="24"/>
  <c r="JVO5" i="24"/>
  <c r="JVN5" i="24"/>
  <c r="JVM5" i="24"/>
  <c r="JVL5" i="24"/>
  <c r="JVK5" i="24"/>
  <c r="JVJ5" i="24"/>
  <c r="JVI5" i="24"/>
  <c r="JVH5" i="24"/>
  <c r="JVG5" i="24"/>
  <c r="JVF5" i="24"/>
  <c r="JVE5" i="24"/>
  <c r="JVD5" i="24"/>
  <c r="JVC5" i="24"/>
  <c r="JVB5" i="24"/>
  <c r="JVA5" i="24"/>
  <c r="JUZ5" i="24"/>
  <c r="JUY5" i="24"/>
  <c r="JUX5" i="24"/>
  <c r="JUW5" i="24"/>
  <c r="JUV5" i="24"/>
  <c r="JUU5" i="24"/>
  <c r="JUT5" i="24"/>
  <c r="JUS5" i="24"/>
  <c r="JUR5" i="24"/>
  <c r="JUQ5" i="24"/>
  <c r="JUP5" i="24"/>
  <c r="JUO5" i="24"/>
  <c r="JUN5" i="24"/>
  <c r="JUM5" i="24"/>
  <c r="JUL5" i="24"/>
  <c r="JUK5" i="24"/>
  <c r="JUJ5" i="24"/>
  <c r="JUI5" i="24"/>
  <c r="JUH5" i="24"/>
  <c r="JUG5" i="24"/>
  <c r="JUF5" i="24"/>
  <c r="JUE5" i="24"/>
  <c r="JUD5" i="24"/>
  <c r="JUC5" i="24"/>
  <c r="JUB5" i="24"/>
  <c r="JUA5" i="24"/>
  <c r="JTZ5" i="24"/>
  <c r="JTY5" i="24"/>
  <c r="JTX5" i="24"/>
  <c r="JTW5" i="24"/>
  <c r="JTV5" i="24"/>
  <c r="JTU5" i="24"/>
  <c r="JTT5" i="24"/>
  <c r="JTS5" i="24"/>
  <c r="JTR5" i="24"/>
  <c r="JTQ5" i="24"/>
  <c r="JTP5" i="24"/>
  <c r="JTO5" i="24"/>
  <c r="JTN5" i="24"/>
  <c r="JTM5" i="24"/>
  <c r="JTL5" i="24"/>
  <c r="JTK5" i="24"/>
  <c r="JTJ5" i="24"/>
  <c r="JTI5" i="24"/>
  <c r="JTH5" i="24"/>
  <c r="JTG5" i="24"/>
  <c r="JTF5" i="24"/>
  <c r="JTE5" i="24"/>
  <c r="JTD5" i="24"/>
  <c r="JTC5" i="24"/>
  <c r="JTB5" i="24"/>
  <c r="JTA5" i="24"/>
  <c r="JSZ5" i="24"/>
  <c r="JSY5" i="24"/>
  <c r="JSX5" i="24"/>
  <c r="JSW5" i="24"/>
  <c r="JSV5" i="24"/>
  <c r="JSU5" i="24"/>
  <c r="JST5" i="24"/>
  <c r="JSS5" i="24"/>
  <c r="JSR5" i="24"/>
  <c r="JSQ5" i="24"/>
  <c r="JSP5" i="24"/>
  <c r="JSO5" i="24"/>
  <c r="JSN5" i="24"/>
  <c r="JSM5" i="24"/>
  <c r="JSL5" i="24"/>
  <c r="JSK5" i="24"/>
  <c r="JSJ5" i="24"/>
  <c r="JSI5" i="24"/>
  <c r="JSH5" i="24"/>
  <c r="JSG5" i="24"/>
  <c r="JSF5" i="24"/>
  <c r="JSE5" i="24"/>
  <c r="JSD5" i="24"/>
  <c r="JSC5" i="24"/>
  <c r="JSB5" i="24"/>
  <c r="JSA5" i="24"/>
  <c r="JRZ5" i="24"/>
  <c r="JRY5" i="24"/>
  <c r="JRX5" i="24"/>
  <c r="JRW5" i="24"/>
  <c r="JRV5" i="24"/>
  <c r="JRU5" i="24"/>
  <c r="JRT5" i="24"/>
  <c r="JRS5" i="24"/>
  <c r="JRR5" i="24"/>
  <c r="JRQ5" i="24"/>
  <c r="JRP5" i="24"/>
  <c r="JRO5" i="24"/>
  <c r="JRN5" i="24"/>
  <c r="JRM5" i="24"/>
  <c r="JRL5" i="24"/>
  <c r="JRK5" i="24"/>
  <c r="JRJ5" i="24"/>
  <c r="JRI5" i="24"/>
  <c r="JRH5" i="24"/>
  <c r="JRG5" i="24"/>
  <c r="JRF5" i="24"/>
  <c r="JRE5" i="24"/>
  <c r="JRD5" i="24"/>
  <c r="JRC5" i="24"/>
  <c r="JRB5" i="24"/>
  <c r="JRA5" i="24"/>
  <c r="JQZ5" i="24"/>
  <c r="JQY5" i="24"/>
  <c r="JQX5" i="24"/>
  <c r="JQW5" i="24"/>
  <c r="JQV5" i="24"/>
  <c r="JQU5" i="24"/>
  <c r="JQT5" i="24"/>
  <c r="JQS5" i="24"/>
  <c r="JQR5" i="24"/>
  <c r="JQQ5" i="24"/>
  <c r="JQP5" i="24"/>
  <c r="JQO5" i="24"/>
  <c r="JQN5" i="24"/>
  <c r="JQM5" i="24"/>
  <c r="JQL5" i="24"/>
  <c r="JQK5" i="24"/>
  <c r="JQJ5" i="24"/>
  <c r="JQI5" i="24"/>
  <c r="JQH5" i="24"/>
  <c r="JQG5" i="24"/>
  <c r="JQF5" i="24"/>
  <c r="JQE5" i="24"/>
  <c r="JQD5" i="24"/>
  <c r="JQC5" i="24"/>
  <c r="JQB5" i="24"/>
  <c r="JQA5" i="24"/>
  <c r="JPZ5" i="24"/>
  <c r="JPY5" i="24"/>
  <c r="JPX5" i="24"/>
  <c r="JPW5" i="24"/>
  <c r="JPV5" i="24"/>
  <c r="JPU5" i="24"/>
  <c r="JPT5" i="24"/>
  <c r="JPS5" i="24"/>
  <c r="JPR5" i="24"/>
  <c r="JPQ5" i="24"/>
  <c r="JPP5" i="24"/>
  <c r="JPO5" i="24"/>
  <c r="JPN5" i="24"/>
  <c r="JPM5" i="24"/>
  <c r="JPL5" i="24"/>
  <c r="JPK5" i="24"/>
  <c r="JPJ5" i="24"/>
  <c r="JPI5" i="24"/>
  <c r="JPH5" i="24"/>
  <c r="JPG5" i="24"/>
  <c r="JPF5" i="24"/>
  <c r="JPE5" i="24"/>
  <c r="JPD5" i="24"/>
  <c r="JPC5" i="24"/>
  <c r="JPB5" i="24"/>
  <c r="JPA5" i="24"/>
  <c r="JOZ5" i="24"/>
  <c r="JOY5" i="24"/>
  <c r="JOX5" i="24"/>
  <c r="JOW5" i="24"/>
  <c r="JOV5" i="24"/>
  <c r="JOU5" i="24"/>
  <c r="JOT5" i="24"/>
  <c r="JOS5" i="24"/>
  <c r="JOR5" i="24"/>
  <c r="JOQ5" i="24"/>
  <c r="JOP5" i="24"/>
  <c r="JOO5" i="24"/>
  <c r="JON5" i="24"/>
  <c r="JOM5" i="24"/>
  <c r="JOL5" i="24"/>
  <c r="JOK5" i="24"/>
  <c r="JOJ5" i="24"/>
  <c r="JOI5" i="24"/>
  <c r="JOH5" i="24"/>
  <c r="JOG5" i="24"/>
  <c r="JOF5" i="24"/>
  <c r="JOE5" i="24"/>
  <c r="JOD5" i="24"/>
  <c r="JOC5" i="24"/>
  <c r="JOB5" i="24"/>
  <c r="JOA5" i="24"/>
  <c r="JNZ5" i="24"/>
  <c r="JNY5" i="24"/>
  <c r="JNX5" i="24"/>
  <c r="JNW5" i="24"/>
  <c r="JNV5" i="24"/>
  <c r="JNU5" i="24"/>
  <c r="JNT5" i="24"/>
  <c r="JNS5" i="24"/>
  <c r="JNR5" i="24"/>
  <c r="JNQ5" i="24"/>
  <c r="JNP5" i="24"/>
  <c r="JNO5" i="24"/>
  <c r="JNN5" i="24"/>
  <c r="JNM5" i="24"/>
  <c r="JNL5" i="24"/>
  <c r="JNK5" i="24"/>
  <c r="JNJ5" i="24"/>
  <c r="JNI5" i="24"/>
  <c r="JNH5" i="24"/>
  <c r="JNG5" i="24"/>
  <c r="JNF5" i="24"/>
  <c r="JNE5" i="24"/>
  <c r="JND5" i="24"/>
  <c r="JNC5" i="24"/>
  <c r="JNB5" i="24"/>
  <c r="JNA5" i="24"/>
  <c r="JMZ5" i="24"/>
  <c r="JMY5" i="24"/>
  <c r="JMX5" i="24"/>
  <c r="JMW5" i="24"/>
  <c r="JMV5" i="24"/>
  <c r="JMU5" i="24"/>
  <c r="JMT5" i="24"/>
  <c r="JMS5" i="24"/>
  <c r="JMR5" i="24"/>
  <c r="JMQ5" i="24"/>
  <c r="JMP5" i="24"/>
  <c r="JMO5" i="24"/>
  <c r="JMN5" i="24"/>
  <c r="JMM5" i="24"/>
  <c r="JML5" i="24"/>
  <c r="JMK5" i="24"/>
  <c r="JMJ5" i="24"/>
  <c r="JMI5" i="24"/>
  <c r="JMH5" i="24"/>
  <c r="JMG5" i="24"/>
  <c r="JMF5" i="24"/>
  <c r="JME5" i="24"/>
  <c r="JMD5" i="24"/>
  <c r="JMC5" i="24"/>
  <c r="JMB5" i="24"/>
  <c r="JMA5" i="24"/>
  <c r="JLZ5" i="24"/>
  <c r="JLY5" i="24"/>
  <c r="JLX5" i="24"/>
  <c r="JLW5" i="24"/>
  <c r="JLV5" i="24"/>
  <c r="JLU5" i="24"/>
  <c r="JLT5" i="24"/>
  <c r="JLS5" i="24"/>
  <c r="JLR5" i="24"/>
  <c r="JLQ5" i="24"/>
  <c r="JLP5" i="24"/>
  <c r="JLO5" i="24"/>
  <c r="JLN5" i="24"/>
  <c r="JLM5" i="24"/>
  <c r="JLL5" i="24"/>
  <c r="JLK5" i="24"/>
  <c r="JLJ5" i="24"/>
  <c r="JLI5" i="24"/>
  <c r="JLH5" i="24"/>
  <c r="JLG5" i="24"/>
  <c r="JLF5" i="24"/>
  <c r="JLE5" i="24"/>
  <c r="JLD5" i="24"/>
  <c r="JLC5" i="24"/>
  <c r="JLB5" i="24"/>
  <c r="JLA5" i="24"/>
  <c r="JKZ5" i="24"/>
  <c r="JKY5" i="24"/>
  <c r="JKX5" i="24"/>
  <c r="JKW5" i="24"/>
  <c r="JKV5" i="24"/>
  <c r="JKU5" i="24"/>
  <c r="JKT5" i="24"/>
  <c r="JKS5" i="24"/>
  <c r="JKR5" i="24"/>
  <c r="JKQ5" i="24"/>
  <c r="JKP5" i="24"/>
  <c r="JKO5" i="24"/>
  <c r="JKN5" i="24"/>
  <c r="JKM5" i="24"/>
  <c r="JKL5" i="24"/>
  <c r="JKK5" i="24"/>
  <c r="JKJ5" i="24"/>
  <c r="JKI5" i="24"/>
  <c r="JKH5" i="24"/>
  <c r="JKG5" i="24"/>
  <c r="JKF5" i="24"/>
  <c r="JKE5" i="24"/>
  <c r="JKD5" i="24"/>
  <c r="JKC5" i="24"/>
  <c r="JKB5" i="24"/>
  <c r="JKA5" i="24"/>
  <c r="JJZ5" i="24"/>
  <c r="JJY5" i="24"/>
  <c r="JJX5" i="24"/>
  <c r="JJW5" i="24"/>
  <c r="JJV5" i="24"/>
  <c r="JJU5" i="24"/>
  <c r="JJT5" i="24"/>
  <c r="JJS5" i="24"/>
  <c r="JJR5" i="24"/>
  <c r="JJQ5" i="24"/>
  <c r="JJP5" i="24"/>
  <c r="JJO5" i="24"/>
  <c r="JJN5" i="24"/>
  <c r="JJM5" i="24"/>
  <c r="JJL5" i="24"/>
  <c r="JJK5" i="24"/>
  <c r="JJJ5" i="24"/>
  <c r="JJI5" i="24"/>
  <c r="JJH5" i="24"/>
  <c r="JJG5" i="24"/>
  <c r="JJF5" i="24"/>
  <c r="JJE5" i="24"/>
  <c r="JJD5" i="24"/>
  <c r="JJC5" i="24"/>
  <c r="JJB5" i="24"/>
  <c r="JJA5" i="24"/>
  <c r="JIZ5" i="24"/>
  <c r="JIY5" i="24"/>
  <c r="JIX5" i="24"/>
  <c r="JIW5" i="24"/>
  <c r="JIV5" i="24"/>
  <c r="JIU5" i="24"/>
  <c r="JIT5" i="24"/>
  <c r="JIS5" i="24"/>
  <c r="JIR5" i="24"/>
  <c r="JIQ5" i="24"/>
  <c r="JIP5" i="24"/>
  <c r="JIO5" i="24"/>
  <c r="JIN5" i="24"/>
  <c r="JIM5" i="24"/>
  <c r="JIL5" i="24"/>
  <c r="JIK5" i="24"/>
  <c r="JIJ5" i="24"/>
  <c r="JII5" i="24"/>
  <c r="JIH5" i="24"/>
  <c r="JIG5" i="24"/>
  <c r="JIF5" i="24"/>
  <c r="JIE5" i="24"/>
  <c r="JID5" i="24"/>
  <c r="JIC5" i="24"/>
  <c r="JIB5" i="24"/>
  <c r="JIA5" i="24"/>
  <c r="JHZ5" i="24"/>
  <c r="JHY5" i="24"/>
  <c r="JHX5" i="24"/>
  <c r="JHW5" i="24"/>
  <c r="JHV5" i="24"/>
  <c r="JHU5" i="24"/>
  <c r="JHT5" i="24"/>
  <c r="JHS5" i="24"/>
  <c r="JHR5" i="24"/>
  <c r="JHQ5" i="24"/>
  <c r="JHP5" i="24"/>
  <c r="JHO5" i="24"/>
  <c r="JHN5" i="24"/>
  <c r="JHM5" i="24"/>
  <c r="JHL5" i="24"/>
  <c r="JHK5" i="24"/>
  <c r="JHJ5" i="24"/>
  <c r="JHI5" i="24"/>
  <c r="JHH5" i="24"/>
  <c r="JHG5" i="24"/>
  <c r="JHF5" i="24"/>
  <c r="JHE5" i="24"/>
  <c r="JHD5" i="24"/>
  <c r="JHC5" i="24"/>
  <c r="JHB5" i="24"/>
  <c r="JHA5" i="24"/>
  <c r="JGZ5" i="24"/>
  <c r="JGY5" i="24"/>
  <c r="JGX5" i="24"/>
  <c r="JGW5" i="24"/>
  <c r="JGV5" i="24"/>
  <c r="JGU5" i="24"/>
  <c r="JGT5" i="24"/>
  <c r="JGS5" i="24"/>
  <c r="JGR5" i="24"/>
  <c r="JGQ5" i="24"/>
  <c r="JGP5" i="24"/>
  <c r="JGO5" i="24"/>
  <c r="JGN5" i="24"/>
  <c r="JGM5" i="24"/>
  <c r="JGL5" i="24"/>
  <c r="JGK5" i="24"/>
  <c r="JGJ5" i="24"/>
  <c r="JGI5" i="24"/>
  <c r="JGH5" i="24"/>
  <c r="JGG5" i="24"/>
  <c r="JGF5" i="24"/>
  <c r="JGE5" i="24"/>
  <c r="JGD5" i="24"/>
  <c r="JGC5" i="24"/>
  <c r="JGB5" i="24"/>
  <c r="JGA5" i="24"/>
  <c r="JFZ5" i="24"/>
  <c r="JFY5" i="24"/>
  <c r="JFX5" i="24"/>
  <c r="JFW5" i="24"/>
  <c r="JFV5" i="24"/>
  <c r="JFU5" i="24"/>
  <c r="JFT5" i="24"/>
  <c r="JFS5" i="24"/>
  <c r="JFR5" i="24"/>
  <c r="JFQ5" i="24"/>
  <c r="JFP5" i="24"/>
  <c r="JFO5" i="24"/>
  <c r="JFN5" i="24"/>
  <c r="JFM5" i="24"/>
  <c r="JFL5" i="24"/>
  <c r="JFK5" i="24"/>
  <c r="JFJ5" i="24"/>
  <c r="JFI5" i="24"/>
  <c r="JFH5" i="24"/>
  <c r="JFG5" i="24"/>
  <c r="JFF5" i="24"/>
  <c r="JFE5" i="24"/>
  <c r="JFD5" i="24"/>
  <c r="JFC5" i="24"/>
  <c r="JFB5" i="24"/>
  <c r="JFA5" i="24"/>
  <c r="JEZ5" i="24"/>
  <c r="JEY5" i="24"/>
  <c r="JEX5" i="24"/>
  <c r="JEW5" i="24"/>
  <c r="JEV5" i="24"/>
  <c r="JEU5" i="24"/>
  <c r="JET5" i="24"/>
  <c r="JES5" i="24"/>
  <c r="JER5" i="24"/>
  <c r="JEQ5" i="24"/>
  <c r="JEP5" i="24"/>
  <c r="JEO5" i="24"/>
  <c r="JEN5" i="24"/>
  <c r="JEM5" i="24"/>
  <c r="JEL5" i="24"/>
  <c r="JEK5" i="24"/>
  <c r="JEJ5" i="24"/>
  <c r="JEI5" i="24"/>
  <c r="JEH5" i="24"/>
  <c r="JEG5" i="24"/>
  <c r="JEF5" i="24"/>
  <c r="JEE5" i="24"/>
  <c r="JED5" i="24"/>
  <c r="JEC5" i="24"/>
  <c r="JEB5" i="24"/>
  <c r="JEA5" i="24"/>
  <c r="JDZ5" i="24"/>
  <c r="JDY5" i="24"/>
  <c r="JDX5" i="24"/>
  <c r="JDW5" i="24"/>
  <c r="JDV5" i="24"/>
  <c r="JDU5" i="24"/>
  <c r="JDT5" i="24"/>
  <c r="JDS5" i="24"/>
  <c r="JDR5" i="24"/>
  <c r="JDQ5" i="24"/>
  <c r="JDP5" i="24"/>
  <c r="JDO5" i="24"/>
  <c r="JDN5" i="24"/>
  <c r="JDM5" i="24"/>
  <c r="JDL5" i="24"/>
  <c r="JDK5" i="24"/>
  <c r="JDJ5" i="24"/>
  <c r="JDI5" i="24"/>
  <c r="JDH5" i="24"/>
  <c r="JDG5" i="24"/>
  <c r="JDF5" i="24"/>
  <c r="JDE5" i="24"/>
  <c r="JDD5" i="24"/>
  <c r="JDC5" i="24"/>
  <c r="JDB5" i="24"/>
  <c r="JDA5" i="24"/>
  <c r="JCZ5" i="24"/>
  <c r="JCY5" i="24"/>
  <c r="JCX5" i="24"/>
  <c r="JCW5" i="24"/>
  <c r="JCV5" i="24"/>
  <c r="JCU5" i="24"/>
  <c r="JCT5" i="24"/>
  <c r="JCS5" i="24"/>
  <c r="JCR5" i="24"/>
  <c r="JCQ5" i="24"/>
  <c r="JCP5" i="24"/>
  <c r="JCO5" i="24"/>
  <c r="JCN5" i="24"/>
  <c r="JCM5" i="24"/>
  <c r="JCL5" i="24"/>
  <c r="JCK5" i="24"/>
  <c r="JCJ5" i="24"/>
  <c r="JCI5" i="24"/>
  <c r="JCH5" i="24"/>
  <c r="JCG5" i="24"/>
  <c r="JCF5" i="24"/>
  <c r="JCE5" i="24"/>
  <c r="JCD5" i="24"/>
  <c r="JCC5" i="24"/>
  <c r="JCB5" i="24"/>
  <c r="JCA5" i="24"/>
  <c r="JBZ5" i="24"/>
  <c r="JBY5" i="24"/>
  <c r="JBX5" i="24"/>
  <c r="JBW5" i="24"/>
  <c r="JBV5" i="24"/>
  <c r="JBU5" i="24"/>
  <c r="JBT5" i="24"/>
  <c r="JBS5" i="24"/>
  <c r="JBR5" i="24"/>
  <c r="JBQ5" i="24"/>
  <c r="JBP5" i="24"/>
  <c r="JBO5" i="24"/>
  <c r="JBN5" i="24"/>
  <c r="JBM5" i="24"/>
  <c r="JBL5" i="24"/>
  <c r="JBK5" i="24"/>
  <c r="JBJ5" i="24"/>
  <c r="JBI5" i="24"/>
  <c r="JBH5" i="24"/>
  <c r="JBG5" i="24"/>
  <c r="JBF5" i="24"/>
  <c r="JBE5" i="24"/>
  <c r="JBD5" i="24"/>
  <c r="JBC5" i="24"/>
  <c r="JBB5" i="24"/>
  <c r="JBA5" i="24"/>
  <c r="JAZ5" i="24"/>
  <c r="JAY5" i="24"/>
  <c r="JAX5" i="24"/>
  <c r="JAW5" i="24"/>
  <c r="JAV5" i="24"/>
  <c r="JAU5" i="24"/>
  <c r="JAT5" i="24"/>
  <c r="JAS5" i="24"/>
  <c r="JAR5" i="24"/>
  <c r="JAQ5" i="24"/>
  <c r="JAP5" i="24"/>
  <c r="JAO5" i="24"/>
  <c r="JAN5" i="24"/>
  <c r="JAM5" i="24"/>
  <c r="JAL5" i="24"/>
  <c r="JAK5" i="24"/>
  <c r="JAJ5" i="24"/>
  <c r="JAI5" i="24"/>
  <c r="JAH5" i="24"/>
  <c r="JAG5" i="24"/>
  <c r="JAF5" i="24"/>
  <c r="JAE5" i="24"/>
  <c r="JAD5" i="24"/>
  <c r="JAC5" i="24"/>
  <c r="JAB5" i="24"/>
  <c r="JAA5" i="24"/>
  <c r="IZZ5" i="24"/>
  <c r="IZY5" i="24"/>
  <c r="IZX5" i="24"/>
  <c r="IZW5" i="24"/>
  <c r="IZV5" i="24"/>
  <c r="IZU5" i="24"/>
  <c r="IZT5" i="24"/>
  <c r="IZS5" i="24"/>
  <c r="IZR5" i="24"/>
  <c r="IZQ5" i="24"/>
  <c r="IZP5" i="24"/>
  <c r="IZO5" i="24"/>
  <c r="IZN5" i="24"/>
  <c r="IZM5" i="24"/>
  <c r="IZL5" i="24"/>
  <c r="IZK5" i="24"/>
  <c r="IZJ5" i="24"/>
  <c r="IZI5" i="24"/>
  <c r="IZH5" i="24"/>
  <c r="IZG5" i="24"/>
  <c r="IZF5" i="24"/>
  <c r="IZE5" i="24"/>
  <c r="IZD5" i="24"/>
  <c r="IZC5" i="24"/>
  <c r="IZB5" i="24"/>
  <c r="IZA5" i="24"/>
  <c r="IYZ5" i="24"/>
  <c r="IYY5" i="24"/>
  <c r="IYX5" i="24"/>
  <c r="IYW5" i="24"/>
  <c r="IYV5" i="24"/>
  <c r="IYU5" i="24"/>
  <c r="IYT5" i="24"/>
  <c r="IYS5" i="24"/>
  <c r="IYR5" i="24"/>
  <c r="IYQ5" i="24"/>
  <c r="IYP5" i="24"/>
  <c r="IYO5" i="24"/>
  <c r="IYN5" i="24"/>
  <c r="IYM5" i="24"/>
  <c r="IYL5" i="24"/>
  <c r="IYK5" i="24"/>
  <c r="IYJ5" i="24"/>
  <c r="IYI5" i="24"/>
  <c r="IYH5" i="24"/>
  <c r="IYG5" i="24"/>
  <c r="IYF5" i="24"/>
  <c r="IYE5" i="24"/>
  <c r="IYD5" i="24"/>
  <c r="IYC5" i="24"/>
  <c r="IYB5" i="24"/>
  <c r="IYA5" i="24"/>
  <c r="IXZ5" i="24"/>
  <c r="IXY5" i="24"/>
  <c r="IXX5" i="24"/>
  <c r="IXW5" i="24"/>
  <c r="IXV5" i="24"/>
  <c r="IXU5" i="24"/>
  <c r="IXT5" i="24"/>
  <c r="IXS5" i="24"/>
  <c r="IXR5" i="24"/>
  <c r="IXQ5" i="24"/>
  <c r="IXP5" i="24"/>
  <c r="IXO5" i="24"/>
  <c r="IXN5" i="24"/>
  <c r="IXM5" i="24"/>
  <c r="IXL5" i="24"/>
  <c r="IXK5" i="24"/>
  <c r="IXJ5" i="24"/>
  <c r="IXI5" i="24"/>
  <c r="IXH5" i="24"/>
  <c r="IXG5" i="24"/>
  <c r="IXF5" i="24"/>
  <c r="IXE5" i="24"/>
  <c r="IXD5" i="24"/>
  <c r="IXC5" i="24"/>
  <c r="IXB5" i="24"/>
  <c r="IXA5" i="24"/>
  <c r="IWZ5" i="24"/>
  <c r="IWY5" i="24"/>
  <c r="IWX5" i="24"/>
  <c r="IWW5" i="24"/>
  <c r="IWV5" i="24"/>
  <c r="IWU5" i="24"/>
  <c r="IWT5" i="24"/>
  <c r="IWS5" i="24"/>
  <c r="IWR5" i="24"/>
  <c r="IWQ5" i="24"/>
  <c r="IWP5" i="24"/>
  <c r="IWO5" i="24"/>
  <c r="IWN5" i="24"/>
  <c r="IWM5" i="24"/>
  <c r="IWL5" i="24"/>
  <c r="IWK5" i="24"/>
  <c r="IWJ5" i="24"/>
  <c r="IWI5" i="24"/>
  <c r="IWH5" i="24"/>
  <c r="IWG5" i="24"/>
  <c r="IWF5" i="24"/>
  <c r="IWE5" i="24"/>
  <c r="IWD5" i="24"/>
  <c r="IWC5" i="24"/>
  <c r="IWB5" i="24"/>
  <c r="IWA5" i="24"/>
  <c r="IVZ5" i="24"/>
  <c r="IVY5" i="24"/>
  <c r="IVX5" i="24"/>
  <c r="IVW5" i="24"/>
  <c r="IVV5" i="24"/>
  <c r="IVU5" i="24"/>
  <c r="IVT5" i="24"/>
  <c r="IVS5" i="24"/>
  <c r="IVR5" i="24"/>
  <c r="IVQ5" i="24"/>
  <c r="IVP5" i="24"/>
  <c r="IVO5" i="24"/>
  <c r="IVN5" i="24"/>
  <c r="IVM5" i="24"/>
  <c r="IVL5" i="24"/>
  <c r="IVK5" i="24"/>
  <c r="IVJ5" i="24"/>
  <c r="IVI5" i="24"/>
  <c r="IVH5" i="24"/>
  <c r="IVG5" i="24"/>
  <c r="IVF5" i="24"/>
  <c r="IVE5" i="24"/>
  <c r="IVD5" i="24"/>
  <c r="IVC5" i="24"/>
  <c r="IVB5" i="24"/>
  <c r="IVA5" i="24"/>
  <c r="IUZ5" i="24"/>
  <c r="IUY5" i="24"/>
  <c r="IUX5" i="24"/>
  <c r="IUW5" i="24"/>
  <c r="IUV5" i="24"/>
  <c r="IUU5" i="24"/>
  <c r="IUT5" i="24"/>
  <c r="IUS5" i="24"/>
  <c r="IUR5" i="24"/>
  <c r="IUQ5" i="24"/>
  <c r="IUP5" i="24"/>
  <c r="IUO5" i="24"/>
  <c r="IUN5" i="24"/>
  <c r="IUM5" i="24"/>
  <c r="IUL5" i="24"/>
  <c r="IUK5" i="24"/>
  <c r="IUJ5" i="24"/>
  <c r="IUI5" i="24"/>
  <c r="IUH5" i="24"/>
  <c r="IUG5" i="24"/>
  <c r="IUF5" i="24"/>
  <c r="IUE5" i="24"/>
  <c r="IUD5" i="24"/>
  <c r="IUC5" i="24"/>
  <c r="IUB5" i="24"/>
  <c r="IUA5" i="24"/>
  <c r="ITZ5" i="24"/>
  <c r="ITY5" i="24"/>
  <c r="ITX5" i="24"/>
  <c r="ITW5" i="24"/>
  <c r="ITV5" i="24"/>
  <c r="ITU5" i="24"/>
  <c r="ITT5" i="24"/>
  <c r="ITS5" i="24"/>
  <c r="ITR5" i="24"/>
  <c r="ITQ5" i="24"/>
  <c r="ITP5" i="24"/>
  <c r="ITO5" i="24"/>
  <c r="ITN5" i="24"/>
  <c r="ITM5" i="24"/>
  <c r="ITL5" i="24"/>
  <c r="ITK5" i="24"/>
  <c r="ITJ5" i="24"/>
  <c r="ITI5" i="24"/>
  <c r="ITH5" i="24"/>
  <c r="ITG5" i="24"/>
  <c r="ITF5" i="24"/>
  <c r="ITE5" i="24"/>
  <c r="ITD5" i="24"/>
  <c r="ITC5" i="24"/>
  <c r="ITB5" i="24"/>
  <c r="ITA5" i="24"/>
  <c r="ISZ5" i="24"/>
  <c r="ISY5" i="24"/>
  <c r="ISX5" i="24"/>
  <c r="ISW5" i="24"/>
  <c r="ISV5" i="24"/>
  <c r="ISU5" i="24"/>
  <c r="IST5" i="24"/>
  <c r="ISS5" i="24"/>
  <c r="ISR5" i="24"/>
  <c r="ISQ5" i="24"/>
  <c r="ISP5" i="24"/>
  <c r="ISO5" i="24"/>
  <c r="ISN5" i="24"/>
  <c r="ISM5" i="24"/>
  <c r="ISL5" i="24"/>
  <c r="ISK5" i="24"/>
  <c r="ISJ5" i="24"/>
  <c r="ISI5" i="24"/>
  <c r="ISH5" i="24"/>
  <c r="ISG5" i="24"/>
  <c r="ISF5" i="24"/>
  <c r="ISE5" i="24"/>
  <c r="ISD5" i="24"/>
  <c r="ISC5" i="24"/>
  <c r="ISB5" i="24"/>
  <c r="ISA5" i="24"/>
  <c r="IRZ5" i="24"/>
  <c r="IRY5" i="24"/>
  <c r="IRX5" i="24"/>
  <c r="IRW5" i="24"/>
  <c r="IRV5" i="24"/>
  <c r="IRU5" i="24"/>
  <c r="IRT5" i="24"/>
  <c r="IRS5" i="24"/>
  <c r="IRR5" i="24"/>
  <c r="IRQ5" i="24"/>
  <c r="IRP5" i="24"/>
  <c r="IRO5" i="24"/>
  <c r="IRN5" i="24"/>
  <c r="IRM5" i="24"/>
  <c r="IRL5" i="24"/>
  <c r="IRK5" i="24"/>
  <c r="IRJ5" i="24"/>
  <c r="IRI5" i="24"/>
  <c r="IRH5" i="24"/>
  <c r="IRG5" i="24"/>
  <c r="IRF5" i="24"/>
  <c r="IRE5" i="24"/>
  <c r="IRD5" i="24"/>
  <c r="IRC5" i="24"/>
  <c r="IRB5" i="24"/>
  <c r="IRA5" i="24"/>
  <c r="IQZ5" i="24"/>
  <c r="IQY5" i="24"/>
  <c r="IQX5" i="24"/>
  <c r="IQW5" i="24"/>
  <c r="IQV5" i="24"/>
  <c r="IQU5" i="24"/>
  <c r="IQT5" i="24"/>
  <c r="IQS5" i="24"/>
  <c r="IQR5" i="24"/>
  <c r="IQQ5" i="24"/>
  <c r="IQP5" i="24"/>
  <c r="IQO5" i="24"/>
  <c r="IQN5" i="24"/>
  <c r="IQM5" i="24"/>
  <c r="IQL5" i="24"/>
  <c r="IQK5" i="24"/>
  <c r="IQJ5" i="24"/>
  <c r="IQI5" i="24"/>
  <c r="IQH5" i="24"/>
  <c r="IQG5" i="24"/>
  <c r="IQF5" i="24"/>
  <c r="IQE5" i="24"/>
  <c r="IQD5" i="24"/>
  <c r="IQC5" i="24"/>
  <c r="IQB5" i="24"/>
  <c r="IQA5" i="24"/>
  <c r="IPZ5" i="24"/>
  <c r="IPY5" i="24"/>
  <c r="IPX5" i="24"/>
  <c r="IPW5" i="24"/>
  <c r="IPV5" i="24"/>
  <c r="IPU5" i="24"/>
  <c r="IPT5" i="24"/>
  <c r="IPS5" i="24"/>
  <c r="IPR5" i="24"/>
  <c r="IPQ5" i="24"/>
  <c r="IPP5" i="24"/>
  <c r="IPO5" i="24"/>
  <c r="IPN5" i="24"/>
  <c r="IPM5" i="24"/>
  <c r="IPL5" i="24"/>
  <c r="IPK5" i="24"/>
  <c r="IPJ5" i="24"/>
  <c r="IPI5" i="24"/>
  <c r="IPH5" i="24"/>
  <c r="IPG5" i="24"/>
  <c r="IPF5" i="24"/>
  <c r="IPE5" i="24"/>
  <c r="IPD5" i="24"/>
  <c r="IPC5" i="24"/>
  <c r="IPB5" i="24"/>
  <c r="IPA5" i="24"/>
  <c r="IOZ5" i="24"/>
  <c r="IOY5" i="24"/>
  <c r="IOX5" i="24"/>
  <c r="IOW5" i="24"/>
  <c r="IOV5" i="24"/>
  <c r="IOU5" i="24"/>
  <c r="IOT5" i="24"/>
  <c r="IOS5" i="24"/>
  <c r="IOR5" i="24"/>
  <c r="IOQ5" i="24"/>
  <c r="IOP5" i="24"/>
  <c r="IOO5" i="24"/>
  <c r="ION5" i="24"/>
  <c r="IOM5" i="24"/>
  <c r="IOL5" i="24"/>
  <c r="IOK5" i="24"/>
  <c r="IOJ5" i="24"/>
  <c r="IOI5" i="24"/>
  <c r="IOH5" i="24"/>
  <c r="IOG5" i="24"/>
  <c r="IOF5" i="24"/>
  <c r="IOE5" i="24"/>
  <c r="IOD5" i="24"/>
  <c r="IOC5" i="24"/>
  <c r="IOB5" i="24"/>
  <c r="IOA5" i="24"/>
  <c r="INZ5" i="24"/>
  <c r="INY5" i="24"/>
  <c r="INX5" i="24"/>
  <c r="INW5" i="24"/>
  <c r="INV5" i="24"/>
  <c r="INU5" i="24"/>
  <c r="INT5" i="24"/>
  <c r="INS5" i="24"/>
  <c r="INR5" i="24"/>
  <c r="INQ5" i="24"/>
  <c r="INP5" i="24"/>
  <c r="INO5" i="24"/>
  <c r="INN5" i="24"/>
  <c r="INM5" i="24"/>
  <c r="INL5" i="24"/>
  <c r="INK5" i="24"/>
  <c r="INJ5" i="24"/>
  <c r="INI5" i="24"/>
  <c r="INH5" i="24"/>
  <c r="ING5" i="24"/>
  <c r="INF5" i="24"/>
  <c r="INE5" i="24"/>
  <c r="IND5" i="24"/>
  <c r="INC5" i="24"/>
  <c r="INB5" i="24"/>
  <c r="INA5" i="24"/>
  <c r="IMZ5" i="24"/>
  <c r="IMY5" i="24"/>
  <c r="IMX5" i="24"/>
  <c r="IMW5" i="24"/>
  <c r="IMV5" i="24"/>
  <c r="IMU5" i="24"/>
  <c r="IMT5" i="24"/>
  <c r="IMS5" i="24"/>
  <c r="IMR5" i="24"/>
  <c r="IMQ5" i="24"/>
  <c r="IMP5" i="24"/>
  <c r="IMO5" i="24"/>
  <c r="IMN5" i="24"/>
  <c r="IMM5" i="24"/>
  <c r="IML5" i="24"/>
  <c r="IMK5" i="24"/>
  <c r="IMJ5" i="24"/>
  <c r="IMI5" i="24"/>
  <c r="IMH5" i="24"/>
  <c r="IMG5" i="24"/>
  <c r="IMF5" i="24"/>
  <c r="IME5" i="24"/>
  <c r="IMD5" i="24"/>
  <c r="IMC5" i="24"/>
  <c r="IMB5" i="24"/>
  <c r="IMA5" i="24"/>
  <c r="ILZ5" i="24"/>
  <c r="ILY5" i="24"/>
  <c r="ILX5" i="24"/>
  <c r="ILW5" i="24"/>
  <c r="ILV5" i="24"/>
  <c r="ILU5" i="24"/>
  <c r="ILT5" i="24"/>
  <c r="ILS5" i="24"/>
  <c r="ILR5" i="24"/>
  <c r="ILQ5" i="24"/>
  <c r="ILP5" i="24"/>
  <c r="ILO5" i="24"/>
  <c r="ILN5" i="24"/>
  <c r="ILM5" i="24"/>
  <c r="ILL5" i="24"/>
  <c r="ILK5" i="24"/>
  <c r="ILJ5" i="24"/>
  <c r="ILI5" i="24"/>
  <c r="ILH5" i="24"/>
  <c r="ILG5" i="24"/>
  <c r="ILF5" i="24"/>
  <c r="ILE5" i="24"/>
  <c r="ILD5" i="24"/>
  <c r="ILC5" i="24"/>
  <c r="ILB5" i="24"/>
  <c r="ILA5" i="24"/>
  <c r="IKZ5" i="24"/>
  <c r="IKY5" i="24"/>
  <c r="IKX5" i="24"/>
  <c r="IKW5" i="24"/>
  <c r="IKV5" i="24"/>
  <c r="IKU5" i="24"/>
  <c r="IKT5" i="24"/>
  <c r="IKS5" i="24"/>
  <c r="IKR5" i="24"/>
  <c r="IKQ5" i="24"/>
  <c r="IKP5" i="24"/>
  <c r="IKO5" i="24"/>
  <c r="IKN5" i="24"/>
  <c r="IKM5" i="24"/>
  <c r="IKL5" i="24"/>
  <c r="IKK5" i="24"/>
  <c r="IKJ5" i="24"/>
  <c r="IKI5" i="24"/>
  <c r="IKH5" i="24"/>
  <c r="IKG5" i="24"/>
  <c r="IKF5" i="24"/>
  <c r="IKE5" i="24"/>
  <c r="IKD5" i="24"/>
  <c r="IKC5" i="24"/>
  <c r="IKB5" i="24"/>
  <c r="IKA5" i="24"/>
  <c r="IJZ5" i="24"/>
  <c r="IJY5" i="24"/>
  <c r="IJX5" i="24"/>
  <c r="IJW5" i="24"/>
  <c r="IJV5" i="24"/>
  <c r="IJU5" i="24"/>
  <c r="IJT5" i="24"/>
  <c r="IJS5" i="24"/>
  <c r="IJR5" i="24"/>
  <c r="IJQ5" i="24"/>
  <c r="IJP5" i="24"/>
  <c r="IJO5" i="24"/>
  <c r="IJN5" i="24"/>
  <c r="IJM5" i="24"/>
  <c r="IJL5" i="24"/>
  <c r="IJK5" i="24"/>
  <c r="IJJ5" i="24"/>
  <c r="IJI5" i="24"/>
  <c r="IJH5" i="24"/>
  <c r="IJG5" i="24"/>
  <c r="IJF5" i="24"/>
  <c r="IJE5" i="24"/>
  <c r="IJD5" i="24"/>
  <c r="IJC5" i="24"/>
  <c r="IJB5" i="24"/>
  <c r="IJA5" i="24"/>
  <c r="IIZ5" i="24"/>
  <c r="IIY5" i="24"/>
  <c r="IIX5" i="24"/>
  <c r="IIW5" i="24"/>
  <c r="IIV5" i="24"/>
  <c r="IIU5" i="24"/>
  <c r="IIT5" i="24"/>
  <c r="IIS5" i="24"/>
  <c r="IIR5" i="24"/>
  <c r="IIQ5" i="24"/>
  <c r="IIP5" i="24"/>
  <c r="IIO5" i="24"/>
  <c r="IIN5" i="24"/>
  <c r="IIM5" i="24"/>
  <c r="IIL5" i="24"/>
  <c r="IIK5" i="24"/>
  <c r="IIJ5" i="24"/>
  <c r="III5" i="24"/>
  <c r="IIH5" i="24"/>
  <c r="IIG5" i="24"/>
  <c r="IIF5" i="24"/>
  <c r="IIE5" i="24"/>
  <c r="IID5" i="24"/>
  <c r="IIC5" i="24"/>
  <c r="IIB5" i="24"/>
  <c r="IIA5" i="24"/>
  <c r="IHZ5" i="24"/>
  <c r="IHY5" i="24"/>
  <c r="IHX5" i="24"/>
  <c r="IHW5" i="24"/>
  <c r="IHV5" i="24"/>
  <c r="IHU5" i="24"/>
  <c r="IHT5" i="24"/>
  <c r="IHS5" i="24"/>
  <c r="IHR5" i="24"/>
  <c r="IHQ5" i="24"/>
  <c r="IHP5" i="24"/>
  <c r="IHO5" i="24"/>
  <c r="IHN5" i="24"/>
  <c r="IHM5" i="24"/>
  <c r="IHL5" i="24"/>
  <c r="IHK5" i="24"/>
  <c r="IHJ5" i="24"/>
  <c r="IHI5" i="24"/>
  <c r="IHH5" i="24"/>
  <c r="IHG5" i="24"/>
  <c r="IHF5" i="24"/>
  <c r="IHE5" i="24"/>
  <c r="IHD5" i="24"/>
  <c r="IHC5" i="24"/>
  <c r="IHB5" i="24"/>
  <c r="IHA5" i="24"/>
  <c r="IGZ5" i="24"/>
  <c r="IGY5" i="24"/>
  <c r="IGX5" i="24"/>
  <c r="IGW5" i="24"/>
  <c r="IGV5" i="24"/>
  <c r="IGU5" i="24"/>
  <c r="IGT5" i="24"/>
  <c r="IGS5" i="24"/>
  <c r="IGR5" i="24"/>
  <c r="IGQ5" i="24"/>
  <c r="IGP5" i="24"/>
  <c r="IGO5" i="24"/>
  <c r="IGN5" i="24"/>
  <c r="IGM5" i="24"/>
  <c r="IGL5" i="24"/>
  <c r="IGK5" i="24"/>
  <c r="IGJ5" i="24"/>
  <c r="IGI5" i="24"/>
  <c r="IGH5" i="24"/>
  <c r="IGG5" i="24"/>
  <c r="IGF5" i="24"/>
  <c r="IGE5" i="24"/>
  <c r="IGD5" i="24"/>
  <c r="IGC5" i="24"/>
  <c r="IGB5" i="24"/>
  <c r="IGA5" i="24"/>
  <c r="IFZ5" i="24"/>
  <c r="IFY5" i="24"/>
  <c r="IFX5" i="24"/>
  <c r="IFW5" i="24"/>
  <c r="IFV5" i="24"/>
  <c r="IFU5" i="24"/>
  <c r="IFT5" i="24"/>
  <c r="IFS5" i="24"/>
  <c r="IFR5" i="24"/>
  <c r="IFQ5" i="24"/>
  <c r="IFP5" i="24"/>
  <c r="IFO5" i="24"/>
  <c r="IFN5" i="24"/>
  <c r="IFM5" i="24"/>
  <c r="IFL5" i="24"/>
  <c r="IFK5" i="24"/>
  <c r="IFJ5" i="24"/>
  <c r="IFI5" i="24"/>
  <c r="IFH5" i="24"/>
  <c r="IFG5" i="24"/>
  <c r="IFF5" i="24"/>
  <c r="IFE5" i="24"/>
  <c r="IFD5" i="24"/>
  <c r="IFC5" i="24"/>
  <c r="IFB5" i="24"/>
  <c r="IFA5" i="24"/>
  <c r="IEZ5" i="24"/>
  <c r="IEY5" i="24"/>
  <c r="IEX5" i="24"/>
  <c r="IEW5" i="24"/>
  <c r="IEV5" i="24"/>
  <c r="IEU5" i="24"/>
  <c r="IET5" i="24"/>
  <c r="IES5" i="24"/>
  <c r="IER5" i="24"/>
  <c r="IEQ5" i="24"/>
  <c r="IEP5" i="24"/>
  <c r="IEO5" i="24"/>
  <c r="IEN5" i="24"/>
  <c r="IEM5" i="24"/>
  <c r="IEL5" i="24"/>
  <c r="IEK5" i="24"/>
  <c r="IEJ5" i="24"/>
  <c r="IEI5" i="24"/>
  <c r="IEH5" i="24"/>
  <c r="IEG5" i="24"/>
  <c r="IEF5" i="24"/>
  <c r="IEE5" i="24"/>
  <c r="IED5" i="24"/>
  <c r="IEC5" i="24"/>
  <c r="IEB5" i="24"/>
  <c r="IEA5" i="24"/>
  <c r="IDZ5" i="24"/>
  <c r="IDY5" i="24"/>
  <c r="IDX5" i="24"/>
  <c r="IDW5" i="24"/>
  <c r="IDV5" i="24"/>
  <c r="IDU5" i="24"/>
  <c r="IDT5" i="24"/>
  <c r="IDS5" i="24"/>
  <c r="IDR5" i="24"/>
  <c r="IDQ5" i="24"/>
  <c r="IDP5" i="24"/>
  <c r="IDO5" i="24"/>
  <c r="IDN5" i="24"/>
  <c r="IDM5" i="24"/>
  <c r="IDL5" i="24"/>
  <c r="IDK5" i="24"/>
  <c r="IDJ5" i="24"/>
  <c r="IDI5" i="24"/>
  <c r="IDH5" i="24"/>
  <c r="IDG5" i="24"/>
  <c r="IDF5" i="24"/>
  <c r="IDE5" i="24"/>
  <c r="IDD5" i="24"/>
  <c r="IDC5" i="24"/>
  <c r="IDB5" i="24"/>
  <c r="IDA5" i="24"/>
  <c r="ICZ5" i="24"/>
  <c r="ICY5" i="24"/>
  <c r="ICX5" i="24"/>
  <c r="ICW5" i="24"/>
  <c r="ICV5" i="24"/>
  <c r="ICU5" i="24"/>
  <c r="ICT5" i="24"/>
  <c r="ICS5" i="24"/>
  <c r="ICR5" i="24"/>
  <c r="ICQ5" i="24"/>
  <c r="ICP5" i="24"/>
  <c r="ICO5" i="24"/>
  <c r="ICN5" i="24"/>
  <c r="ICM5" i="24"/>
  <c r="ICL5" i="24"/>
  <c r="ICK5" i="24"/>
  <c r="ICJ5" i="24"/>
  <c r="ICI5" i="24"/>
  <c r="ICH5" i="24"/>
  <c r="ICG5" i="24"/>
  <c r="ICF5" i="24"/>
  <c r="ICE5" i="24"/>
  <c r="ICD5" i="24"/>
  <c r="ICC5" i="24"/>
  <c r="ICB5" i="24"/>
  <c r="ICA5" i="24"/>
  <c r="IBZ5" i="24"/>
  <c r="IBY5" i="24"/>
  <c r="IBX5" i="24"/>
  <c r="IBW5" i="24"/>
  <c r="IBV5" i="24"/>
  <c r="IBU5" i="24"/>
  <c r="IBT5" i="24"/>
  <c r="IBS5" i="24"/>
  <c r="IBR5" i="24"/>
  <c r="IBQ5" i="24"/>
  <c r="IBP5" i="24"/>
  <c r="IBO5" i="24"/>
  <c r="IBN5" i="24"/>
  <c r="IBM5" i="24"/>
  <c r="IBL5" i="24"/>
  <c r="IBK5" i="24"/>
  <c r="IBJ5" i="24"/>
  <c r="IBI5" i="24"/>
  <c r="IBH5" i="24"/>
  <c r="IBG5" i="24"/>
  <c r="IBF5" i="24"/>
  <c r="IBE5" i="24"/>
  <c r="IBD5" i="24"/>
  <c r="IBC5" i="24"/>
  <c r="IBB5" i="24"/>
  <c r="IBA5" i="24"/>
  <c r="IAZ5" i="24"/>
  <c r="IAY5" i="24"/>
  <c r="IAX5" i="24"/>
  <c r="IAW5" i="24"/>
  <c r="IAV5" i="24"/>
  <c r="IAU5" i="24"/>
  <c r="IAT5" i="24"/>
  <c r="IAS5" i="24"/>
  <c r="IAR5" i="24"/>
  <c r="IAQ5" i="24"/>
  <c r="IAP5" i="24"/>
  <c r="IAO5" i="24"/>
  <c r="IAN5" i="24"/>
  <c r="IAM5" i="24"/>
  <c r="IAL5" i="24"/>
  <c r="IAK5" i="24"/>
  <c r="IAJ5" i="24"/>
  <c r="IAI5" i="24"/>
  <c r="IAH5" i="24"/>
  <c r="IAG5" i="24"/>
  <c r="IAF5" i="24"/>
  <c r="IAE5" i="24"/>
  <c r="IAD5" i="24"/>
  <c r="IAC5" i="24"/>
  <c r="IAB5" i="24"/>
  <c r="IAA5" i="24"/>
  <c r="HZZ5" i="24"/>
  <c r="HZY5" i="24"/>
  <c r="HZX5" i="24"/>
  <c r="HZW5" i="24"/>
  <c r="HZV5" i="24"/>
  <c r="HZU5" i="24"/>
  <c r="HZT5" i="24"/>
  <c r="HZS5" i="24"/>
  <c r="HZR5" i="24"/>
  <c r="HZQ5" i="24"/>
  <c r="HZP5" i="24"/>
  <c r="HZO5" i="24"/>
  <c r="HZN5" i="24"/>
  <c r="HZM5" i="24"/>
  <c r="HZL5" i="24"/>
  <c r="HZK5" i="24"/>
  <c r="HZJ5" i="24"/>
  <c r="HZI5" i="24"/>
  <c r="HZH5" i="24"/>
  <c r="HZG5" i="24"/>
  <c r="HZF5" i="24"/>
  <c r="HZE5" i="24"/>
  <c r="HZD5" i="24"/>
  <c r="HZC5" i="24"/>
  <c r="HZB5" i="24"/>
  <c r="HZA5" i="24"/>
  <c r="HYZ5" i="24"/>
  <c r="HYY5" i="24"/>
  <c r="HYX5" i="24"/>
  <c r="HYW5" i="24"/>
  <c r="HYV5" i="24"/>
  <c r="HYU5" i="24"/>
  <c r="HYT5" i="24"/>
  <c r="HYS5" i="24"/>
  <c r="HYR5" i="24"/>
  <c r="HYQ5" i="24"/>
  <c r="HYP5" i="24"/>
  <c r="HYO5" i="24"/>
  <c r="HYN5" i="24"/>
  <c r="HYM5" i="24"/>
  <c r="HYL5" i="24"/>
  <c r="HYK5" i="24"/>
  <c r="HYJ5" i="24"/>
  <c r="HYI5" i="24"/>
  <c r="HYH5" i="24"/>
  <c r="HYG5" i="24"/>
  <c r="HYF5" i="24"/>
  <c r="HYE5" i="24"/>
  <c r="HYD5" i="24"/>
  <c r="HYC5" i="24"/>
  <c r="HYB5" i="24"/>
  <c r="HYA5" i="24"/>
  <c r="HXZ5" i="24"/>
  <c r="HXY5" i="24"/>
  <c r="HXX5" i="24"/>
  <c r="HXW5" i="24"/>
  <c r="HXV5" i="24"/>
  <c r="HXU5" i="24"/>
  <c r="HXT5" i="24"/>
  <c r="HXS5" i="24"/>
  <c r="HXR5" i="24"/>
  <c r="HXQ5" i="24"/>
  <c r="HXP5" i="24"/>
  <c r="HXO5" i="24"/>
  <c r="HXN5" i="24"/>
  <c r="HXM5" i="24"/>
  <c r="HXL5" i="24"/>
  <c r="HXK5" i="24"/>
  <c r="HXJ5" i="24"/>
  <c r="HXI5" i="24"/>
  <c r="HXH5" i="24"/>
  <c r="HXG5" i="24"/>
  <c r="HXF5" i="24"/>
  <c r="HXE5" i="24"/>
  <c r="HXD5" i="24"/>
  <c r="HXC5" i="24"/>
  <c r="HXB5" i="24"/>
  <c r="HXA5" i="24"/>
  <c r="HWZ5" i="24"/>
  <c r="HWY5" i="24"/>
  <c r="HWX5" i="24"/>
  <c r="HWW5" i="24"/>
  <c r="HWV5" i="24"/>
  <c r="HWU5" i="24"/>
  <c r="HWT5" i="24"/>
  <c r="HWS5" i="24"/>
  <c r="HWR5" i="24"/>
  <c r="HWQ5" i="24"/>
  <c r="HWP5" i="24"/>
  <c r="HWO5" i="24"/>
  <c r="HWN5" i="24"/>
  <c r="HWM5" i="24"/>
  <c r="HWL5" i="24"/>
  <c r="HWK5" i="24"/>
  <c r="HWJ5" i="24"/>
  <c r="HWI5" i="24"/>
  <c r="HWH5" i="24"/>
  <c r="HWG5" i="24"/>
  <c r="HWF5" i="24"/>
  <c r="HWE5" i="24"/>
  <c r="HWD5" i="24"/>
  <c r="HWC5" i="24"/>
  <c r="HWB5" i="24"/>
  <c r="HWA5" i="24"/>
  <c r="HVZ5" i="24"/>
  <c r="HVY5" i="24"/>
  <c r="HVX5" i="24"/>
  <c r="HVW5" i="24"/>
  <c r="HVV5" i="24"/>
  <c r="HVU5" i="24"/>
  <c r="HVT5" i="24"/>
  <c r="HVS5" i="24"/>
  <c r="HVR5" i="24"/>
  <c r="HVQ5" i="24"/>
  <c r="HVP5" i="24"/>
  <c r="HVO5" i="24"/>
  <c r="HVN5" i="24"/>
  <c r="HVM5" i="24"/>
  <c r="HVL5" i="24"/>
  <c r="HVK5" i="24"/>
  <c r="HVJ5" i="24"/>
  <c r="HVI5" i="24"/>
  <c r="HVH5" i="24"/>
  <c r="HVG5" i="24"/>
  <c r="HVF5" i="24"/>
  <c r="HVE5" i="24"/>
  <c r="HVD5" i="24"/>
  <c r="HVC5" i="24"/>
  <c r="HVB5" i="24"/>
  <c r="HVA5" i="24"/>
  <c r="HUZ5" i="24"/>
  <c r="HUY5" i="24"/>
  <c r="HUX5" i="24"/>
  <c r="HUW5" i="24"/>
  <c r="HUV5" i="24"/>
  <c r="HUU5" i="24"/>
  <c r="HUT5" i="24"/>
  <c r="HUS5" i="24"/>
  <c r="HUR5" i="24"/>
  <c r="HUQ5" i="24"/>
  <c r="HUP5" i="24"/>
  <c r="HUO5" i="24"/>
  <c r="HUN5" i="24"/>
  <c r="HUM5" i="24"/>
  <c r="HUL5" i="24"/>
  <c r="HUK5" i="24"/>
  <c r="HUJ5" i="24"/>
  <c r="HUI5" i="24"/>
  <c r="HUH5" i="24"/>
  <c r="HUG5" i="24"/>
  <c r="HUF5" i="24"/>
  <c r="HUE5" i="24"/>
  <c r="HUD5" i="24"/>
  <c r="HUC5" i="24"/>
  <c r="HUB5" i="24"/>
  <c r="HUA5" i="24"/>
  <c r="HTZ5" i="24"/>
  <c r="HTY5" i="24"/>
  <c r="HTX5" i="24"/>
  <c r="HTW5" i="24"/>
  <c r="HTV5" i="24"/>
  <c r="HTU5" i="24"/>
  <c r="HTT5" i="24"/>
  <c r="HTS5" i="24"/>
  <c r="HTR5" i="24"/>
  <c r="HTQ5" i="24"/>
  <c r="HTP5" i="24"/>
  <c r="HTO5" i="24"/>
  <c r="HTN5" i="24"/>
  <c r="HTM5" i="24"/>
  <c r="HTL5" i="24"/>
  <c r="HTK5" i="24"/>
  <c r="HTJ5" i="24"/>
  <c r="HTI5" i="24"/>
  <c r="HTH5" i="24"/>
  <c r="HTG5" i="24"/>
  <c r="HTF5" i="24"/>
  <c r="HTE5" i="24"/>
  <c r="HTD5" i="24"/>
  <c r="HTC5" i="24"/>
  <c r="HTB5" i="24"/>
  <c r="HTA5" i="24"/>
  <c r="HSZ5" i="24"/>
  <c r="HSY5" i="24"/>
  <c r="HSX5" i="24"/>
  <c r="HSW5" i="24"/>
  <c r="HSV5" i="24"/>
  <c r="HSU5" i="24"/>
  <c r="HST5" i="24"/>
  <c r="HSS5" i="24"/>
  <c r="HSR5" i="24"/>
  <c r="HSQ5" i="24"/>
  <c r="HSP5" i="24"/>
  <c r="HSO5" i="24"/>
  <c r="HSN5" i="24"/>
  <c r="HSM5" i="24"/>
  <c r="HSL5" i="24"/>
  <c r="HSK5" i="24"/>
  <c r="HSJ5" i="24"/>
  <c r="HSI5" i="24"/>
  <c r="HSH5" i="24"/>
  <c r="HSG5" i="24"/>
  <c r="HSF5" i="24"/>
  <c r="HSE5" i="24"/>
  <c r="HSD5" i="24"/>
  <c r="HSC5" i="24"/>
  <c r="HSB5" i="24"/>
  <c r="HSA5" i="24"/>
  <c r="HRZ5" i="24"/>
  <c r="HRY5" i="24"/>
  <c r="HRX5" i="24"/>
  <c r="HRW5" i="24"/>
  <c r="HRV5" i="24"/>
  <c r="HRU5" i="24"/>
  <c r="HRT5" i="24"/>
  <c r="HRS5" i="24"/>
  <c r="HRR5" i="24"/>
  <c r="HRQ5" i="24"/>
  <c r="HRP5" i="24"/>
  <c r="HRO5" i="24"/>
  <c r="HRN5" i="24"/>
  <c r="HRM5" i="24"/>
  <c r="HRL5" i="24"/>
  <c r="HRK5" i="24"/>
  <c r="HRJ5" i="24"/>
  <c r="HRI5" i="24"/>
  <c r="HRH5" i="24"/>
  <c r="HRG5" i="24"/>
  <c r="HRF5" i="24"/>
  <c r="HRE5" i="24"/>
  <c r="HRD5" i="24"/>
  <c r="HRC5" i="24"/>
  <c r="HRB5" i="24"/>
  <c r="HRA5" i="24"/>
  <c r="HQZ5" i="24"/>
  <c r="HQY5" i="24"/>
  <c r="HQX5" i="24"/>
  <c r="HQW5" i="24"/>
  <c r="HQV5" i="24"/>
  <c r="HQU5" i="24"/>
  <c r="HQT5" i="24"/>
  <c r="HQS5" i="24"/>
  <c r="HQR5" i="24"/>
  <c r="HQQ5" i="24"/>
  <c r="HQP5" i="24"/>
  <c r="HQO5" i="24"/>
  <c r="HQN5" i="24"/>
  <c r="HQM5" i="24"/>
  <c r="HQL5" i="24"/>
  <c r="HQK5" i="24"/>
  <c r="HQJ5" i="24"/>
  <c r="HQI5" i="24"/>
  <c r="HQH5" i="24"/>
  <c r="HQG5" i="24"/>
  <c r="HQF5" i="24"/>
  <c r="HQE5" i="24"/>
  <c r="HQD5" i="24"/>
  <c r="HQC5" i="24"/>
  <c r="HQB5" i="24"/>
  <c r="HQA5" i="24"/>
  <c r="HPZ5" i="24"/>
  <c r="HPY5" i="24"/>
  <c r="HPX5" i="24"/>
  <c r="HPW5" i="24"/>
  <c r="HPV5" i="24"/>
  <c r="HPU5" i="24"/>
  <c r="HPT5" i="24"/>
  <c r="HPS5" i="24"/>
  <c r="HPR5" i="24"/>
  <c r="HPQ5" i="24"/>
  <c r="HPP5" i="24"/>
  <c r="HPO5" i="24"/>
  <c r="HPN5" i="24"/>
  <c r="HPM5" i="24"/>
  <c r="HPL5" i="24"/>
  <c r="HPK5" i="24"/>
  <c r="HPJ5" i="24"/>
  <c r="HPI5" i="24"/>
  <c r="HPH5" i="24"/>
  <c r="HPG5" i="24"/>
  <c r="HPF5" i="24"/>
  <c r="HPE5" i="24"/>
  <c r="HPD5" i="24"/>
  <c r="HPC5" i="24"/>
  <c r="HPB5" i="24"/>
  <c r="HPA5" i="24"/>
  <c r="HOZ5" i="24"/>
  <c r="HOY5" i="24"/>
  <c r="HOX5" i="24"/>
  <c r="HOW5" i="24"/>
  <c r="HOV5" i="24"/>
  <c r="HOU5" i="24"/>
  <c r="HOT5" i="24"/>
  <c r="HOS5" i="24"/>
  <c r="HOR5" i="24"/>
  <c r="HOQ5" i="24"/>
  <c r="HOP5" i="24"/>
  <c r="HOO5" i="24"/>
  <c r="HON5" i="24"/>
  <c r="HOM5" i="24"/>
  <c r="HOL5" i="24"/>
  <c r="HOK5" i="24"/>
  <c r="HOJ5" i="24"/>
  <c r="HOI5" i="24"/>
  <c r="HOH5" i="24"/>
  <c r="HOG5" i="24"/>
  <c r="HOF5" i="24"/>
  <c r="HOE5" i="24"/>
  <c r="HOD5" i="24"/>
  <c r="HOC5" i="24"/>
  <c r="HOB5" i="24"/>
  <c r="HOA5" i="24"/>
  <c r="HNZ5" i="24"/>
  <c r="HNY5" i="24"/>
  <c r="HNX5" i="24"/>
  <c r="HNW5" i="24"/>
  <c r="HNV5" i="24"/>
  <c r="HNU5" i="24"/>
  <c r="HNT5" i="24"/>
  <c r="HNS5" i="24"/>
  <c r="HNR5" i="24"/>
  <c r="HNQ5" i="24"/>
  <c r="HNP5" i="24"/>
  <c r="HNO5" i="24"/>
  <c r="HNN5" i="24"/>
  <c r="HNM5" i="24"/>
  <c r="HNL5" i="24"/>
  <c r="HNK5" i="24"/>
  <c r="HNJ5" i="24"/>
  <c r="HNI5" i="24"/>
  <c r="HNH5" i="24"/>
  <c r="HNG5" i="24"/>
  <c r="HNF5" i="24"/>
  <c r="HNE5" i="24"/>
  <c r="HND5" i="24"/>
  <c r="HNC5" i="24"/>
  <c r="HNB5" i="24"/>
  <c r="HNA5" i="24"/>
  <c r="HMZ5" i="24"/>
  <c r="HMY5" i="24"/>
  <c r="HMX5" i="24"/>
  <c r="HMW5" i="24"/>
  <c r="HMV5" i="24"/>
  <c r="HMU5" i="24"/>
  <c r="HMT5" i="24"/>
  <c r="HMS5" i="24"/>
  <c r="HMR5" i="24"/>
  <c r="HMQ5" i="24"/>
  <c r="HMP5" i="24"/>
  <c r="HMO5" i="24"/>
  <c r="HMN5" i="24"/>
  <c r="HMM5" i="24"/>
  <c r="HML5" i="24"/>
  <c r="HMK5" i="24"/>
  <c r="HMJ5" i="24"/>
  <c r="HMI5" i="24"/>
  <c r="HMH5" i="24"/>
  <c r="HMG5" i="24"/>
  <c r="HMF5" i="24"/>
  <c r="HME5" i="24"/>
  <c r="HMD5" i="24"/>
  <c r="HMC5" i="24"/>
  <c r="HMB5" i="24"/>
  <c r="HMA5" i="24"/>
  <c r="HLZ5" i="24"/>
  <c r="HLY5" i="24"/>
  <c r="HLX5" i="24"/>
  <c r="HLW5" i="24"/>
  <c r="HLV5" i="24"/>
  <c r="HLU5" i="24"/>
  <c r="HLT5" i="24"/>
  <c r="HLS5" i="24"/>
  <c r="HLR5" i="24"/>
  <c r="HLQ5" i="24"/>
  <c r="HLP5" i="24"/>
  <c r="HLO5" i="24"/>
  <c r="HLN5" i="24"/>
  <c r="HLM5" i="24"/>
  <c r="HLL5" i="24"/>
  <c r="HLK5" i="24"/>
  <c r="HLJ5" i="24"/>
  <c r="HLI5" i="24"/>
  <c r="HLH5" i="24"/>
  <c r="HLG5" i="24"/>
  <c r="HLF5" i="24"/>
  <c r="HLE5" i="24"/>
  <c r="HLD5" i="24"/>
  <c r="HLC5" i="24"/>
  <c r="HLB5" i="24"/>
  <c r="HLA5" i="24"/>
  <c r="HKZ5" i="24"/>
  <c r="HKY5" i="24"/>
  <c r="HKX5" i="24"/>
  <c r="HKW5" i="24"/>
  <c r="HKV5" i="24"/>
  <c r="HKU5" i="24"/>
  <c r="HKT5" i="24"/>
  <c r="HKS5" i="24"/>
  <c r="HKR5" i="24"/>
  <c r="HKQ5" i="24"/>
  <c r="HKP5" i="24"/>
  <c r="HKO5" i="24"/>
  <c r="HKN5" i="24"/>
  <c r="HKM5" i="24"/>
  <c r="HKL5" i="24"/>
  <c r="HKK5" i="24"/>
  <c r="HKJ5" i="24"/>
  <c r="HKI5" i="24"/>
  <c r="HKH5" i="24"/>
  <c r="HKG5" i="24"/>
  <c r="HKF5" i="24"/>
  <c r="HKE5" i="24"/>
  <c r="HKD5" i="24"/>
  <c r="HKC5" i="24"/>
  <c r="HKB5" i="24"/>
  <c r="HKA5" i="24"/>
  <c r="HJZ5" i="24"/>
  <c r="HJY5" i="24"/>
  <c r="HJX5" i="24"/>
  <c r="HJW5" i="24"/>
  <c r="HJV5" i="24"/>
  <c r="HJU5" i="24"/>
  <c r="HJT5" i="24"/>
  <c r="HJS5" i="24"/>
  <c r="HJR5" i="24"/>
  <c r="HJQ5" i="24"/>
  <c r="HJP5" i="24"/>
  <c r="HJO5" i="24"/>
  <c r="HJN5" i="24"/>
  <c r="HJM5" i="24"/>
  <c r="HJL5" i="24"/>
  <c r="HJK5" i="24"/>
  <c r="HJJ5" i="24"/>
  <c r="HJI5" i="24"/>
  <c r="HJH5" i="24"/>
  <c r="HJG5" i="24"/>
  <c r="HJF5" i="24"/>
  <c r="HJE5" i="24"/>
  <c r="HJD5" i="24"/>
  <c r="HJC5" i="24"/>
  <c r="HJB5" i="24"/>
  <c r="HJA5" i="24"/>
  <c r="HIZ5" i="24"/>
  <c r="HIY5" i="24"/>
  <c r="HIX5" i="24"/>
  <c r="HIW5" i="24"/>
  <c r="HIV5" i="24"/>
  <c r="HIU5" i="24"/>
  <c r="HIT5" i="24"/>
  <c r="HIS5" i="24"/>
  <c r="HIR5" i="24"/>
  <c r="HIQ5" i="24"/>
  <c r="HIP5" i="24"/>
  <c r="HIO5" i="24"/>
  <c r="HIN5" i="24"/>
  <c r="HIM5" i="24"/>
  <c r="HIL5" i="24"/>
  <c r="HIK5" i="24"/>
  <c r="HIJ5" i="24"/>
  <c r="HII5" i="24"/>
  <c r="HIH5" i="24"/>
  <c r="HIG5" i="24"/>
  <c r="HIF5" i="24"/>
  <c r="HIE5" i="24"/>
  <c r="HID5" i="24"/>
  <c r="HIC5" i="24"/>
  <c r="HIB5" i="24"/>
  <c r="HIA5" i="24"/>
  <c r="HHZ5" i="24"/>
  <c r="HHY5" i="24"/>
  <c r="HHX5" i="24"/>
  <c r="HHW5" i="24"/>
  <c r="HHV5" i="24"/>
  <c r="HHU5" i="24"/>
  <c r="HHT5" i="24"/>
  <c r="HHS5" i="24"/>
  <c r="HHR5" i="24"/>
  <c r="HHQ5" i="24"/>
  <c r="HHP5" i="24"/>
  <c r="HHO5" i="24"/>
  <c r="HHN5" i="24"/>
  <c r="HHM5" i="24"/>
  <c r="HHL5" i="24"/>
  <c r="HHK5" i="24"/>
  <c r="HHJ5" i="24"/>
  <c r="HHI5" i="24"/>
  <c r="HHH5" i="24"/>
  <c r="HHG5" i="24"/>
  <c r="HHF5" i="24"/>
  <c r="HHE5" i="24"/>
  <c r="HHD5" i="24"/>
  <c r="HHC5" i="24"/>
  <c r="HHB5" i="24"/>
  <c r="HHA5" i="24"/>
  <c r="HGZ5" i="24"/>
  <c r="HGY5" i="24"/>
  <c r="HGX5" i="24"/>
  <c r="HGW5" i="24"/>
  <c r="HGV5" i="24"/>
  <c r="HGU5" i="24"/>
  <c r="HGT5" i="24"/>
  <c r="HGS5" i="24"/>
  <c r="HGR5" i="24"/>
  <c r="HGQ5" i="24"/>
  <c r="HGP5" i="24"/>
  <c r="HGO5" i="24"/>
  <c r="HGN5" i="24"/>
  <c r="HGM5" i="24"/>
  <c r="HGL5" i="24"/>
  <c r="HGK5" i="24"/>
  <c r="HGJ5" i="24"/>
  <c r="HGI5" i="24"/>
  <c r="HGH5" i="24"/>
  <c r="HGG5" i="24"/>
  <c r="HGF5" i="24"/>
  <c r="HGE5" i="24"/>
  <c r="HGD5" i="24"/>
  <c r="HGC5" i="24"/>
  <c r="HGB5" i="24"/>
  <c r="HGA5" i="24"/>
  <c r="HFZ5" i="24"/>
  <c r="HFY5" i="24"/>
  <c r="HFX5" i="24"/>
  <c r="HFW5" i="24"/>
  <c r="HFV5" i="24"/>
  <c r="HFU5" i="24"/>
  <c r="HFT5" i="24"/>
  <c r="HFS5" i="24"/>
  <c r="HFR5" i="24"/>
  <c r="HFQ5" i="24"/>
  <c r="HFP5" i="24"/>
  <c r="HFO5" i="24"/>
  <c r="HFN5" i="24"/>
  <c r="HFM5" i="24"/>
  <c r="HFL5" i="24"/>
  <c r="HFK5" i="24"/>
  <c r="HFJ5" i="24"/>
  <c r="HFI5" i="24"/>
  <c r="HFH5" i="24"/>
  <c r="HFG5" i="24"/>
  <c r="HFF5" i="24"/>
  <c r="HFE5" i="24"/>
  <c r="HFD5" i="24"/>
  <c r="HFC5" i="24"/>
  <c r="HFB5" i="24"/>
  <c r="HFA5" i="24"/>
  <c r="HEZ5" i="24"/>
  <c r="HEY5" i="24"/>
  <c r="HEX5" i="24"/>
  <c r="HEW5" i="24"/>
  <c r="HEV5" i="24"/>
  <c r="HEU5" i="24"/>
  <c r="HET5" i="24"/>
  <c r="HES5" i="24"/>
  <c r="HER5" i="24"/>
  <c r="HEQ5" i="24"/>
  <c r="HEP5" i="24"/>
  <c r="HEO5" i="24"/>
  <c r="HEN5" i="24"/>
  <c r="HEM5" i="24"/>
  <c r="HEL5" i="24"/>
  <c r="HEK5" i="24"/>
  <c r="HEJ5" i="24"/>
  <c r="HEI5" i="24"/>
  <c r="HEH5" i="24"/>
  <c r="HEG5" i="24"/>
  <c r="HEF5" i="24"/>
  <c r="HEE5" i="24"/>
  <c r="HED5" i="24"/>
  <c r="HEC5" i="24"/>
  <c r="HEB5" i="24"/>
  <c r="HEA5" i="24"/>
  <c r="HDZ5" i="24"/>
  <c r="HDY5" i="24"/>
  <c r="HDX5" i="24"/>
  <c r="HDW5" i="24"/>
  <c r="HDV5" i="24"/>
  <c r="HDU5" i="24"/>
  <c r="HDT5" i="24"/>
  <c r="HDS5" i="24"/>
  <c r="HDR5" i="24"/>
  <c r="HDQ5" i="24"/>
  <c r="HDP5" i="24"/>
  <c r="HDO5" i="24"/>
  <c r="HDN5" i="24"/>
  <c r="HDM5" i="24"/>
  <c r="HDL5" i="24"/>
  <c r="HDK5" i="24"/>
  <c r="HDJ5" i="24"/>
  <c r="HDI5" i="24"/>
  <c r="HDH5" i="24"/>
  <c r="HDG5" i="24"/>
  <c r="HDF5" i="24"/>
  <c r="HDE5" i="24"/>
  <c r="HDD5" i="24"/>
  <c r="HDC5" i="24"/>
  <c r="HDB5" i="24"/>
  <c r="HDA5" i="24"/>
  <c r="HCZ5" i="24"/>
  <c r="HCY5" i="24"/>
  <c r="HCX5" i="24"/>
  <c r="HCW5" i="24"/>
  <c r="HCV5" i="24"/>
  <c r="HCU5" i="24"/>
  <c r="HCT5" i="24"/>
  <c r="HCS5" i="24"/>
  <c r="HCR5" i="24"/>
  <c r="HCQ5" i="24"/>
  <c r="HCP5" i="24"/>
  <c r="HCO5" i="24"/>
  <c r="HCN5" i="24"/>
  <c r="HCM5" i="24"/>
  <c r="HCL5" i="24"/>
  <c r="HCK5" i="24"/>
  <c r="HCJ5" i="24"/>
  <c r="HCI5" i="24"/>
  <c r="HCH5" i="24"/>
  <c r="HCG5" i="24"/>
  <c r="HCF5" i="24"/>
  <c r="HCE5" i="24"/>
  <c r="HCD5" i="24"/>
  <c r="HCC5" i="24"/>
  <c r="HCB5" i="24"/>
  <c r="HCA5" i="24"/>
  <c r="HBZ5" i="24"/>
  <c r="HBY5" i="24"/>
  <c r="HBX5" i="24"/>
  <c r="HBW5" i="24"/>
  <c r="HBV5" i="24"/>
  <c r="HBU5" i="24"/>
  <c r="HBT5" i="24"/>
  <c r="HBS5" i="24"/>
  <c r="HBR5" i="24"/>
  <c r="HBQ5" i="24"/>
  <c r="HBP5" i="24"/>
  <c r="HBO5" i="24"/>
  <c r="HBN5" i="24"/>
  <c r="HBM5" i="24"/>
  <c r="HBL5" i="24"/>
  <c r="HBK5" i="24"/>
  <c r="HBJ5" i="24"/>
  <c r="HBI5" i="24"/>
  <c r="HBH5" i="24"/>
  <c r="HBG5" i="24"/>
  <c r="HBF5" i="24"/>
  <c r="HBE5" i="24"/>
  <c r="HBD5" i="24"/>
  <c r="HBC5" i="24"/>
  <c r="HBB5" i="24"/>
  <c r="HBA5" i="24"/>
  <c r="HAZ5" i="24"/>
  <c r="HAY5" i="24"/>
  <c r="HAX5" i="24"/>
  <c r="HAW5" i="24"/>
  <c r="HAV5" i="24"/>
  <c r="HAU5" i="24"/>
  <c r="HAT5" i="24"/>
  <c r="HAS5" i="24"/>
  <c r="HAR5" i="24"/>
  <c r="HAQ5" i="24"/>
  <c r="HAP5" i="24"/>
  <c r="HAO5" i="24"/>
  <c r="HAN5" i="24"/>
  <c r="HAM5" i="24"/>
  <c r="HAL5" i="24"/>
  <c r="HAK5" i="24"/>
  <c r="HAJ5" i="24"/>
  <c r="HAI5" i="24"/>
  <c r="HAH5" i="24"/>
  <c r="HAG5" i="24"/>
  <c r="HAF5" i="24"/>
  <c r="HAE5" i="24"/>
  <c r="HAD5" i="24"/>
  <c r="HAC5" i="24"/>
  <c r="HAB5" i="24"/>
  <c r="HAA5" i="24"/>
  <c r="GZZ5" i="24"/>
  <c r="GZY5" i="24"/>
  <c r="GZX5" i="24"/>
  <c r="GZW5" i="24"/>
  <c r="GZV5" i="24"/>
  <c r="GZU5" i="24"/>
  <c r="GZT5" i="24"/>
  <c r="GZS5" i="24"/>
  <c r="GZR5" i="24"/>
  <c r="GZQ5" i="24"/>
  <c r="GZP5" i="24"/>
  <c r="GZO5" i="24"/>
  <c r="GZN5" i="24"/>
  <c r="GZM5" i="24"/>
  <c r="GZL5" i="24"/>
  <c r="GZK5" i="24"/>
  <c r="GZJ5" i="24"/>
  <c r="GZI5" i="24"/>
  <c r="GZH5" i="24"/>
  <c r="GZG5" i="24"/>
  <c r="GZF5" i="24"/>
  <c r="GZE5" i="24"/>
  <c r="GZD5" i="24"/>
  <c r="GZC5" i="24"/>
  <c r="GZB5" i="24"/>
  <c r="GZA5" i="24"/>
  <c r="GYZ5" i="24"/>
  <c r="GYY5" i="24"/>
  <c r="GYX5" i="24"/>
  <c r="GYW5" i="24"/>
  <c r="GYV5" i="24"/>
  <c r="GYU5" i="24"/>
  <c r="GYT5" i="24"/>
  <c r="GYS5" i="24"/>
  <c r="GYR5" i="24"/>
  <c r="GYQ5" i="24"/>
  <c r="GYP5" i="24"/>
  <c r="GYO5" i="24"/>
  <c r="GYN5" i="24"/>
  <c r="GYM5" i="24"/>
  <c r="GYL5" i="24"/>
  <c r="GYK5" i="24"/>
  <c r="GYJ5" i="24"/>
  <c r="GYI5" i="24"/>
  <c r="GYH5" i="24"/>
  <c r="GYG5" i="24"/>
  <c r="GYF5" i="24"/>
  <c r="GYE5" i="24"/>
  <c r="GYD5" i="24"/>
  <c r="GYC5" i="24"/>
  <c r="GYB5" i="24"/>
  <c r="GYA5" i="24"/>
  <c r="GXZ5" i="24"/>
  <c r="GXY5" i="24"/>
  <c r="GXX5" i="24"/>
  <c r="GXW5" i="24"/>
  <c r="GXV5" i="24"/>
  <c r="GXU5" i="24"/>
  <c r="GXT5" i="24"/>
  <c r="GXS5" i="24"/>
  <c r="GXR5" i="24"/>
  <c r="GXQ5" i="24"/>
  <c r="GXP5" i="24"/>
  <c r="GXO5" i="24"/>
  <c r="GXN5" i="24"/>
  <c r="GXM5" i="24"/>
  <c r="GXL5" i="24"/>
  <c r="GXK5" i="24"/>
  <c r="GXJ5" i="24"/>
  <c r="GXI5" i="24"/>
  <c r="GXH5" i="24"/>
  <c r="GXG5" i="24"/>
  <c r="GXF5" i="24"/>
  <c r="GXE5" i="24"/>
  <c r="GXD5" i="24"/>
  <c r="GXC5" i="24"/>
  <c r="GXB5" i="24"/>
  <c r="GXA5" i="24"/>
  <c r="GWZ5" i="24"/>
  <c r="GWY5" i="24"/>
  <c r="GWX5" i="24"/>
  <c r="GWW5" i="24"/>
  <c r="GWV5" i="24"/>
  <c r="GWU5" i="24"/>
  <c r="GWT5" i="24"/>
  <c r="GWS5" i="24"/>
  <c r="GWR5" i="24"/>
  <c r="GWQ5" i="24"/>
  <c r="GWP5" i="24"/>
  <c r="GWO5" i="24"/>
  <c r="GWN5" i="24"/>
  <c r="GWM5" i="24"/>
  <c r="GWL5" i="24"/>
  <c r="GWK5" i="24"/>
  <c r="GWJ5" i="24"/>
  <c r="GWI5" i="24"/>
  <c r="GWH5" i="24"/>
  <c r="GWG5" i="24"/>
  <c r="GWF5" i="24"/>
  <c r="GWE5" i="24"/>
  <c r="GWD5" i="24"/>
  <c r="GWC5" i="24"/>
  <c r="GWB5" i="24"/>
  <c r="GWA5" i="24"/>
  <c r="GVZ5" i="24"/>
  <c r="GVY5" i="24"/>
  <c r="GVX5" i="24"/>
  <c r="GVW5" i="24"/>
  <c r="GVV5" i="24"/>
  <c r="GVU5" i="24"/>
  <c r="GVT5" i="24"/>
  <c r="GVS5" i="24"/>
  <c r="GVR5" i="24"/>
  <c r="GVQ5" i="24"/>
  <c r="GVP5" i="24"/>
  <c r="GVO5" i="24"/>
  <c r="GVN5" i="24"/>
  <c r="GVM5" i="24"/>
  <c r="GVL5" i="24"/>
  <c r="GVK5" i="24"/>
  <c r="GVJ5" i="24"/>
  <c r="GVI5" i="24"/>
  <c r="GVH5" i="24"/>
  <c r="GVG5" i="24"/>
  <c r="GVF5" i="24"/>
  <c r="GVE5" i="24"/>
  <c r="GVD5" i="24"/>
  <c r="GVC5" i="24"/>
  <c r="GVB5" i="24"/>
  <c r="GVA5" i="24"/>
  <c r="GUZ5" i="24"/>
  <c r="GUY5" i="24"/>
  <c r="GUX5" i="24"/>
  <c r="GUW5" i="24"/>
  <c r="GUV5" i="24"/>
  <c r="GUU5" i="24"/>
  <c r="GUT5" i="24"/>
  <c r="GUS5" i="24"/>
  <c r="GUR5" i="24"/>
  <c r="GUQ5" i="24"/>
  <c r="GUP5" i="24"/>
  <c r="GUO5" i="24"/>
  <c r="GUN5" i="24"/>
  <c r="GUM5" i="24"/>
  <c r="GUL5" i="24"/>
  <c r="GUK5" i="24"/>
  <c r="GUJ5" i="24"/>
  <c r="GUI5" i="24"/>
  <c r="GUH5" i="24"/>
  <c r="GUG5" i="24"/>
  <c r="GUF5" i="24"/>
  <c r="GUE5" i="24"/>
  <c r="GUD5" i="24"/>
  <c r="GUC5" i="24"/>
  <c r="GUB5" i="24"/>
  <c r="GUA5" i="24"/>
  <c r="GTZ5" i="24"/>
  <c r="GTY5" i="24"/>
  <c r="GTX5" i="24"/>
  <c r="GTW5" i="24"/>
  <c r="GTV5" i="24"/>
  <c r="GTU5" i="24"/>
  <c r="GTT5" i="24"/>
  <c r="GTS5" i="24"/>
  <c r="GTR5" i="24"/>
  <c r="GTQ5" i="24"/>
  <c r="GTP5" i="24"/>
  <c r="GTO5" i="24"/>
  <c r="GTN5" i="24"/>
  <c r="GTM5" i="24"/>
  <c r="GTL5" i="24"/>
  <c r="GTK5" i="24"/>
  <c r="GTJ5" i="24"/>
  <c r="GTI5" i="24"/>
  <c r="GTH5" i="24"/>
  <c r="GTG5" i="24"/>
  <c r="GTF5" i="24"/>
  <c r="GTE5" i="24"/>
  <c r="GTD5" i="24"/>
  <c r="GTC5" i="24"/>
  <c r="GTB5" i="24"/>
  <c r="GTA5" i="24"/>
  <c r="GSZ5" i="24"/>
  <c r="GSY5" i="24"/>
  <c r="GSX5" i="24"/>
  <c r="GSW5" i="24"/>
  <c r="GSV5" i="24"/>
  <c r="GSU5" i="24"/>
  <c r="GST5" i="24"/>
  <c r="GSS5" i="24"/>
  <c r="GSR5" i="24"/>
  <c r="GSQ5" i="24"/>
  <c r="GSP5" i="24"/>
  <c r="GSO5" i="24"/>
  <c r="GSN5" i="24"/>
  <c r="GSM5" i="24"/>
  <c r="GSL5" i="24"/>
  <c r="GSK5" i="24"/>
  <c r="GSJ5" i="24"/>
  <c r="GSI5" i="24"/>
  <c r="GSH5" i="24"/>
  <c r="GSG5" i="24"/>
  <c r="GSF5" i="24"/>
  <c r="GSE5" i="24"/>
  <c r="GSD5" i="24"/>
  <c r="GSC5" i="24"/>
  <c r="GSB5" i="24"/>
  <c r="GSA5" i="24"/>
  <c r="GRZ5" i="24"/>
  <c r="GRY5" i="24"/>
  <c r="GRX5" i="24"/>
  <c r="GRW5" i="24"/>
  <c r="GRV5" i="24"/>
  <c r="GRU5" i="24"/>
  <c r="GRT5" i="24"/>
  <c r="GRS5" i="24"/>
  <c r="GRR5" i="24"/>
  <c r="GRQ5" i="24"/>
  <c r="GRP5" i="24"/>
  <c r="GRO5" i="24"/>
  <c r="GRN5" i="24"/>
  <c r="GRM5" i="24"/>
  <c r="GRL5" i="24"/>
  <c r="GRK5" i="24"/>
  <c r="GRJ5" i="24"/>
  <c r="GRI5" i="24"/>
  <c r="GRH5" i="24"/>
  <c r="GRG5" i="24"/>
  <c r="GRF5" i="24"/>
  <c r="GRE5" i="24"/>
  <c r="GRD5" i="24"/>
  <c r="GRC5" i="24"/>
  <c r="GRB5" i="24"/>
  <c r="GRA5" i="24"/>
  <c r="GQZ5" i="24"/>
  <c r="GQY5" i="24"/>
  <c r="GQX5" i="24"/>
  <c r="GQW5" i="24"/>
  <c r="GQV5" i="24"/>
  <c r="GQU5" i="24"/>
  <c r="GQT5" i="24"/>
  <c r="GQS5" i="24"/>
  <c r="GQR5" i="24"/>
  <c r="GQQ5" i="24"/>
  <c r="GQP5" i="24"/>
  <c r="GQO5" i="24"/>
  <c r="GQN5" i="24"/>
  <c r="GQM5" i="24"/>
  <c r="GQL5" i="24"/>
  <c r="GQK5" i="24"/>
  <c r="GQJ5" i="24"/>
  <c r="GQI5" i="24"/>
  <c r="GQH5" i="24"/>
  <c r="GQG5" i="24"/>
  <c r="GQF5" i="24"/>
  <c r="GQE5" i="24"/>
  <c r="GQD5" i="24"/>
  <c r="GQC5" i="24"/>
  <c r="GQB5" i="24"/>
  <c r="GQA5" i="24"/>
  <c r="GPZ5" i="24"/>
  <c r="GPY5" i="24"/>
  <c r="GPX5" i="24"/>
  <c r="GPW5" i="24"/>
  <c r="GPV5" i="24"/>
  <c r="GPU5" i="24"/>
  <c r="GPT5" i="24"/>
  <c r="GPS5" i="24"/>
  <c r="GPR5" i="24"/>
  <c r="GPQ5" i="24"/>
  <c r="GPP5" i="24"/>
  <c r="GPO5" i="24"/>
  <c r="GPN5" i="24"/>
  <c r="GPM5" i="24"/>
  <c r="GPL5" i="24"/>
  <c r="GPK5" i="24"/>
  <c r="GPJ5" i="24"/>
  <c r="GPI5" i="24"/>
  <c r="GPH5" i="24"/>
  <c r="GPG5" i="24"/>
  <c r="GPF5" i="24"/>
  <c r="GPE5" i="24"/>
  <c r="GPD5" i="24"/>
  <c r="GPC5" i="24"/>
  <c r="GPB5" i="24"/>
  <c r="GPA5" i="24"/>
  <c r="GOZ5" i="24"/>
  <c r="GOY5" i="24"/>
  <c r="GOX5" i="24"/>
  <c r="GOW5" i="24"/>
  <c r="GOV5" i="24"/>
  <c r="GOU5" i="24"/>
  <c r="GOT5" i="24"/>
  <c r="GOS5" i="24"/>
  <c r="GOR5" i="24"/>
  <c r="GOQ5" i="24"/>
  <c r="GOP5" i="24"/>
  <c r="GOO5" i="24"/>
  <c r="GON5" i="24"/>
  <c r="GOM5" i="24"/>
  <c r="GOL5" i="24"/>
  <c r="GOK5" i="24"/>
  <c r="GOJ5" i="24"/>
  <c r="GOI5" i="24"/>
  <c r="GOH5" i="24"/>
  <c r="GOG5" i="24"/>
  <c r="GOF5" i="24"/>
  <c r="GOE5" i="24"/>
  <c r="GOD5" i="24"/>
  <c r="GOC5" i="24"/>
  <c r="GOB5" i="24"/>
  <c r="GOA5" i="24"/>
  <c r="GNZ5" i="24"/>
  <c r="GNY5" i="24"/>
  <c r="GNX5" i="24"/>
  <c r="GNW5" i="24"/>
  <c r="GNV5" i="24"/>
  <c r="GNU5" i="24"/>
  <c r="GNT5" i="24"/>
  <c r="GNS5" i="24"/>
  <c r="GNR5" i="24"/>
  <c r="GNQ5" i="24"/>
  <c r="GNP5" i="24"/>
  <c r="GNO5" i="24"/>
  <c r="GNN5" i="24"/>
  <c r="GNM5" i="24"/>
  <c r="GNL5" i="24"/>
  <c r="GNK5" i="24"/>
  <c r="GNJ5" i="24"/>
  <c r="GNI5" i="24"/>
  <c r="GNH5" i="24"/>
  <c r="GNG5" i="24"/>
  <c r="GNF5" i="24"/>
  <c r="GNE5" i="24"/>
  <c r="GND5" i="24"/>
  <c r="GNC5" i="24"/>
  <c r="GNB5" i="24"/>
  <c r="GNA5" i="24"/>
  <c r="GMZ5" i="24"/>
  <c r="GMY5" i="24"/>
  <c r="GMX5" i="24"/>
  <c r="GMW5" i="24"/>
  <c r="GMV5" i="24"/>
  <c r="GMU5" i="24"/>
  <c r="GMT5" i="24"/>
  <c r="GMS5" i="24"/>
  <c r="GMR5" i="24"/>
  <c r="GMQ5" i="24"/>
  <c r="GMP5" i="24"/>
  <c r="GMO5" i="24"/>
  <c r="GMN5" i="24"/>
  <c r="GMM5" i="24"/>
  <c r="GML5" i="24"/>
  <c r="GMK5" i="24"/>
  <c r="GMJ5" i="24"/>
  <c r="GMI5" i="24"/>
  <c r="GMH5" i="24"/>
  <c r="GMG5" i="24"/>
  <c r="GMF5" i="24"/>
  <c r="GME5" i="24"/>
  <c r="GMD5" i="24"/>
  <c r="GMC5" i="24"/>
  <c r="GMB5" i="24"/>
  <c r="GMA5" i="24"/>
  <c r="GLZ5" i="24"/>
  <c r="GLY5" i="24"/>
  <c r="GLX5" i="24"/>
  <c r="GLW5" i="24"/>
  <c r="GLV5" i="24"/>
  <c r="GLU5" i="24"/>
  <c r="GLT5" i="24"/>
  <c r="GLS5" i="24"/>
  <c r="GLR5" i="24"/>
  <c r="GLQ5" i="24"/>
  <c r="GLP5" i="24"/>
  <c r="GLO5" i="24"/>
  <c r="GLN5" i="24"/>
  <c r="GLM5" i="24"/>
  <c r="GLL5" i="24"/>
  <c r="GLK5" i="24"/>
  <c r="GLJ5" i="24"/>
  <c r="GLI5" i="24"/>
  <c r="GLH5" i="24"/>
  <c r="GLG5" i="24"/>
  <c r="GLF5" i="24"/>
  <c r="GLE5" i="24"/>
  <c r="GLD5" i="24"/>
  <c r="GLC5" i="24"/>
  <c r="GLB5" i="24"/>
  <c r="GLA5" i="24"/>
  <c r="GKZ5" i="24"/>
  <c r="GKY5" i="24"/>
  <c r="GKX5" i="24"/>
  <c r="GKW5" i="24"/>
  <c r="GKV5" i="24"/>
  <c r="GKU5" i="24"/>
  <c r="GKT5" i="24"/>
  <c r="GKS5" i="24"/>
  <c r="GKR5" i="24"/>
  <c r="GKQ5" i="24"/>
  <c r="GKP5" i="24"/>
  <c r="GKO5" i="24"/>
  <c r="GKN5" i="24"/>
  <c r="GKM5" i="24"/>
  <c r="GKL5" i="24"/>
  <c r="GKK5" i="24"/>
  <c r="GKJ5" i="24"/>
  <c r="GKI5" i="24"/>
  <c r="GKH5" i="24"/>
  <c r="GKG5" i="24"/>
  <c r="GKF5" i="24"/>
  <c r="GKE5" i="24"/>
  <c r="GKD5" i="24"/>
  <c r="GKC5" i="24"/>
  <c r="GKB5" i="24"/>
  <c r="GKA5" i="24"/>
  <c r="GJZ5" i="24"/>
  <c r="GJY5" i="24"/>
  <c r="GJX5" i="24"/>
  <c r="GJW5" i="24"/>
  <c r="GJV5" i="24"/>
  <c r="GJU5" i="24"/>
  <c r="GJT5" i="24"/>
  <c r="GJS5" i="24"/>
  <c r="GJR5" i="24"/>
  <c r="GJQ5" i="24"/>
  <c r="GJP5" i="24"/>
  <c r="GJO5" i="24"/>
  <c r="GJN5" i="24"/>
  <c r="GJM5" i="24"/>
  <c r="GJL5" i="24"/>
  <c r="GJK5" i="24"/>
  <c r="GJJ5" i="24"/>
  <c r="GJI5" i="24"/>
  <c r="GJH5" i="24"/>
  <c r="GJG5" i="24"/>
  <c r="GJF5" i="24"/>
  <c r="GJE5" i="24"/>
  <c r="GJD5" i="24"/>
  <c r="GJC5" i="24"/>
  <c r="GJB5" i="24"/>
  <c r="GJA5" i="24"/>
  <c r="GIZ5" i="24"/>
  <c r="GIY5" i="24"/>
  <c r="GIX5" i="24"/>
  <c r="GIW5" i="24"/>
  <c r="GIV5" i="24"/>
  <c r="GIU5" i="24"/>
  <c r="GIT5" i="24"/>
  <c r="GIS5" i="24"/>
  <c r="GIR5" i="24"/>
  <c r="GIQ5" i="24"/>
  <c r="GIP5" i="24"/>
  <c r="GIO5" i="24"/>
  <c r="GIN5" i="24"/>
  <c r="GIM5" i="24"/>
  <c r="GIL5" i="24"/>
  <c r="GIK5" i="24"/>
  <c r="GIJ5" i="24"/>
  <c r="GII5" i="24"/>
  <c r="GIH5" i="24"/>
  <c r="GIG5" i="24"/>
  <c r="GIF5" i="24"/>
  <c r="GIE5" i="24"/>
  <c r="GID5" i="24"/>
  <c r="GIC5" i="24"/>
  <c r="GIB5" i="24"/>
  <c r="GIA5" i="24"/>
  <c r="GHZ5" i="24"/>
  <c r="GHY5" i="24"/>
  <c r="GHX5" i="24"/>
  <c r="GHW5" i="24"/>
  <c r="GHV5" i="24"/>
  <c r="GHU5" i="24"/>
  <c r="GHT5" i="24"/>
  <c r="GHS5" i="24"/>
  <c r="GHR5" i="24"/>
  <c r="GHQ5" i="24"/>
  <c r="GHP5" i="24"/>
  <c r="GHO5" i="24"/>
  <c r="GHN5" i="24"/>
  <c r="GHM5" i="24"/>
  <c r="GHL5" i="24"/>
  <c r="GHK5" i="24"/>
  <c r="GHJ5" i="24"/>
  <c r="GHI5" i="24"/>
  <c r="GHH5" i="24"/>
  <c r="GHG5" i="24"/>
  <c r="GHF5" i="24"/>
  <c r="GHE5" i="24"/>
  <c r="GHD5" i="24"/>
  <c r="GHC5" i="24"/>
  <c r="GHB5" i="24"/>
  <c r="GHA5" i="24"/>
  <c r="GGZ5" i="24"/>
  <c r="GGY5" i="24"/>
  <c r="GGX5" i="24"/>
  <c r="GGW5" i="24"/>
  <c r="GGV5" i="24"/>
  <c r="GGU5" i="24"/>
  <c r="GGT5" i="24"/>
  <c r="GGS5" i="24"/>
  <c r="GGR5" i="24"/>
  <c r="GGQ5" i="24"/>
  <c r="GGP5" i="24"/>
  <c r="GGO5" i="24"/>
  <c r="GGN5" i="24"/>
  <c r="GGM5" i="24"/>
  <c r="GGL5" i="24"/>
  <c r="GGK5" i="24"/>
  <c r="GGJ5" i="24"/>
  <c r="GGI5" i="24"/>
  <c r="GGH5" i="24"/>
  <c r="GGG5" i="24"/>
  <c r="GGF5" i="24"/>
  <c r="GGE5" i="24"/>
  <c r="GGD5" i="24"/>
  <c r="GGC5" i="24"/>
  <c r="GGB5" i="24"/>
  <c r="GGA5" i="24"/>
  <c r="GFZ5" i="24"/>
  <c r="GFY5" i="24"/>
  <c r="GFX5" i="24"/>
  <c r="GFW5" i="24"/>
  <c r="GFV5" i="24"/>
  <c r="GFU5" i="24"/>
  <c r="GFT5" i="24"/>
  <c r="GFS5" i="24"/>
  <c r="GFR5" i="24"/>
  <c r="GFQ5" i="24"/>
  <c r="GFP5" i="24"/>
  <c r="GFO5" i="24"/>
  <c r="GFN5" i="24"/>
  <c r="GFM5" i="24"/>
  <c r="GFL5" i="24"/>
  <c r="GFK5" i="24"/>
  <c r="GFJ5" i="24"/>
  <c r="GFI5" i="24"/>
  <c r="GFH5" i="24"/>
  <c r="GFG5" i="24"/>
  <c r="GFF5" i="24"/>
  <c r="GFE5" i="24"/>
  <c r="GFD5" i="24"/>
  <c r="GFC5" i="24"/>
  <c r="GFB5" i="24"/>
  <c r="GFA5" i="24"/>
  <c r="GEZ5" i="24"/>
  <c r="GEY5" i="24"/>
  <c r="GEX5" i="24"/>
  <c r="GEW5" i="24"/>
  <c r="GEV5" i="24"/>
  <c r="GEU5" i="24"/>
  <c r="GET5" i="24"/>
  <c r="GES5" i="24"/>
  <c r="GER5" i="24"/>
  <c r="GEQ5" i="24"/>
  <c r="GEP5" i="24"/>
  <c r="GEO5" i="24"/>
  <c r="GEN5" i="24"/>
  <c r="GEM5" i="24"/>
  <c r="GEL5" i="24"/>
  <c r="GEK5" i="24"/>
  <c r="GEJ5" i="24"/>
  <c r="GEI5" i="24"/>
  <c r="GEH5" i="24"/>
  <c r="GEG5" i="24"/>
  <c r="GEF5" i="24"/>
  <c r="GEE5" i="24"/>
  <c r="GED5" i="24"/>
  <c r="GEC5" i="24"/>
  <c r="GEB5" i="24"/>
  <c r="GEA5" i="24"/>
  <c r="GDZ5" i="24"/>
  <c r="GDY5" i="24"/>
  <c r="GDX5" i="24"/>
  <c r="GDW5" i="24"/>
  <c r="GDV5" i="24"/>
  <c r="GDU5" i="24"/>
  <c r="GDT5" i="24"/>
  <c r="GDS5" i="24"/>
  <c r="GDR5" i="24"/>
  <c r="GDQ5" i="24"/>
  <c r="GDP5" i="24"/>
  <c r="GDO5" i="24"/>
  <c r="GDN5" i="24"/>
  <c r="GDM5" i="24"/>
  <c r="GDL5" i="24"/>
  <c r="GDK5" i="24"/>
  <c r="GDJ5" i="24"/>
  <c r="GDI5" i="24"/>
  <c r="GDH5" i="24"/>
  <c r="GDG5" i="24"/>
  <c r="GDF5" i="24"/>
  <c r="GDE5" i="24"/>
  <c r="GDD5" i="24"/>
  <c r="GDC5" i="24"/>
  <c r="GDB5" i="24"/>
  <c r="GDA5" i="24"/>
  <c r="GCZ5" i="24"/>
  <c r="GCY5" i="24"/>
  <c r="GCX5" i="24"/>
  <c r="GCW5" i="24"/>
  <c r="GCV5" i="24"/>
  <c r="GCU5" i="24"/>
  <c r="GCT5" i="24"/>
  <c r="GCS5" i="24"/>
  <c r="GCR5" i="24"/>
  <c r="GCQ5" i="24"/>
  <c r="GCP5" i="24"/>
  <c r="GCO5" i="24"/>
  <c r="GCN5" i="24"/>
  <c r="GCM5" i="24"/>
  <c r="GCL5" i="24"/>
  <c r="GCK5" i="24"/>
  <c r="GCJ5" i="24"/>
  <c r="GCI5" i="24"/>
  <c r="GCH5" i="24"/>
  <c r="GCG5" i="24"/>
  <c r="GCF5" i="24"/>
  <c r="GCE5" i="24"/>
  <c r="GCD5" i="24"/>
  <c r="GCC5" i="24"/>
  <c r="GCB5" i="24"/>
  <c r="GCA5" i="24"/>
  <c r="GBZ5" i="24"/>
  <c r="GBY5" i="24"/>
  <c r="GBX5" i="24"/>
  <c r="GBW5" i="24"/>
  <c r="GBV5" i="24"/>
  <c r="GBU5" i="24"/>
  <c r="GBT5" i="24"/>
  <c r="GBS5" i="24"/>
  <c r="GBR5" i="24"/>
  <c r="GBQ5" i="24"/>
  <c r="GBP5" i="24"/>
  <c r="GBO5" i="24"/>
  <c r="GBN5" i="24"/>
  <c r="GBM5" i="24"/>
  <c r="GBL5" i="24"/>
  <c r="GBK5" i="24"/>
  <c r="GBJ5" i="24"/>
  <c r="GBI5" i="24"/>
  <c r="GBH5" i="24"/>
  <c r="GBG5" i="24"/>
  <c r="GBF5" i="24"/>
  <c r="GBE5" i="24"/>
  <c r="GBD5" i="24"/>
  <c r="GBC5" i="24"/>
  <c r="GBB5" i="24"/>
  <c r="GBA5" i="24"/>
  <c r="GAZ5" i="24"/>
  <c r="GAY5" i="24"/>
  <c r="GAX5" i="24"/>
  <c r="GAW5" i="24"/>
  <c r="GAV5" i="24"/>
  <c r="GAU5" i="24"/>
  <c r="GAT5" i="24"/>
  <c r="GAS5" i="24"/>
  <c r="GAR5" i="24"/>
  <c r="GAQ5" i="24"/>
  <c r="GAP5" i="24"/>
  <c r="GAO5" i="24"/>
  <c r="GAN5" i="24"/>
  <c r="GAM5" i="24"/>
  <c r="GAL5" i="24"/>
  <c r="GAK5" i="24"/>
  <c r="GAJ5" i="24"/>
  <c r="GAI5" i="24"/>
  <c r="GAH5" i="24"/>
  <c r="GAG5" i="24"/>
  <c r="GAF5" i="24"/>
  <c r="GAE5" i="24"/>
  <c r="GAD5" i="24"/>
  <c r="GAC5" i="24"/>
  <c r="GAB5" i="24"/>
  <c r="GAA5" i="24"/>
  <c r="FZZ5" i="24"/>
  <c r="FZY5" i="24"/>
  <c r="FZX5" i="24"/>
  <c r="FZW5" i="24"/>
  <c r="FZV5" i="24"/>
  <c r="FZU5" i="24"/>
  <c r="FZT5" i="24"/>
  <c r="FZS5" i="24"/>
  <c r="FZR5" i="24"/>
  <c r="FZQ5" i="24"/>
  <c r="FZP5" i="24"/>
  <c r="FZO5" i="24"/>
  <c r="FZN5" i="24"/>
  <c r="FZM5" i="24"/>
  <c r="FZL5" i="24"/>
  <c r="FZK5" i="24"/>
  <c r="FZJ5" i="24"/>
  <c r="FZI5" i="24"/>
  <c r="FZH5" i="24"/>
  <c r="FZG5" i="24"/>
  <c r="FZF5" i="24"/>
  <c r="FZE5" i="24"/>
  <c r="FZD5" i="24"/>
  <c r="FZC5" i="24"/>
  <c r="FZB5" i="24"/>
  <c r="FZA5" i="24"/>
  <c r="FYZ5" i="24"/>
  <c r="FYY5" i="24"/>
  <c r="FYX5" i="24"/>
  <c r="FYW5" i="24"/>
  <c r="FYV5" i="24"/>
  <c r="FYU5" i="24"/>
  <c r="FYT5" i="24"/>
  <c r="FYS5" i="24"/>
  <c r="FYR5" i="24"/>
  <c r="FYQ5" i="24"/>
  <c r="FYP5" i="24"/>
  <c r="FYO5" i="24"/>
  <c r="FYN5" i="24"/>
  <c r="FYM5" i="24"/>
  <c r="FYL5" i="24"/>
  <c r="FYK5" i="24"/>
  <c r="FYJ5" i="24"/>
  <c r="FYI5" i="24"/>
  <c r="FYH5" i="24"/>
  <c r="FYG5" i="24"/>
  <c r="FYF5" i="24"/>
  <c r="FYE5" i="24"/>
  <c r="FYD5" i="24"/>
  <c r="FYC5" i="24"/>
  <c r="FYB5" i="24"/>
  <c r="FYA5" i="24"/>
  <c r="FXZ5" i="24"/>
  <c r="FXY5" i="24"/>
  <c r="FXX5" i="24"/>
  <c r="FXW5" i="24"/>
  <c r="FXV5" i="24"/>
  <c r="FXU5" i="24"/>
  <c r="FXT5" i="24"/>
  <c r="FXS5" i="24"/>
  <c r="FXR5" i="24"/>
  <c r="FXQ5" i="24"/>
  <c r="FXP5" i="24"/>
  <c r="FXO5" i="24"/>
  <c r="FXN5" i="24"/>
  <c r="FXM5" i="24"/>
  <c r="FXL5" i="24"/>
  <c r="FXK5" i="24"/>
  <c r="FXJ5" i="24"/>
  <c r="FXI5" i="24"/>
  <c r="FXH5" i="24"/>
  <c r="FXG5" i="24"/>
  <c r="FXF5" i="24"/>
  <c r="FXE5" i="24"/>
  <c r="FXD5" i="24"/>
  <c r="FXC5" i="24"/>
  <c r="FXB5" i="24"/>
  <c r="FXA5" i="24"/>
  <c r="FWZ5" i="24"/>
  <c r="FWY5" i="24"/>
  <c r="FWX5" i="24"/>
  <c r="FWW5" i="24"/>
  <c r="FWV5" i="24"/>
  <c r="FWU5" i="24"/>
  <c r="FWT5" i="24"/>
  <c r="FWS5" i="24"/>
  <c r="FWR5" i="24"/>
  <c r="FWQ5" i="24"/>
  <c r="FWP5" i="24"/>
  <c r="FWO5" i="24"/>
  <c r="FWN5" i="24"/>
  <c r="FWM5" i="24"/>
  <c r="FWL5" i="24"/>
  <c r="FWK5" i="24"/>
  <c r="FWJ5" i="24"/>
  <c r="FWI5" i="24"/>
  <c r="FWH5" i="24"/>
  <c r="FWG5" i="24"/>
  <c r="FWF5" i="24"/>
  <c r="FWE5" i="24"/>
  <c r="FWD5" i="24"/>
  <c r="FWC5" i="24"/>
  <c r="FWB5" i="24"/>
  <c r="FWA5" i="24"/>
  <c r="FVZ5" i="24"/>
  <c r="FVY5" i="24"/>
  <c r="FVX5" i="24"/>
  <c r="FVW5" i="24"/>
  <c r="FVV5" i="24"/>
  <c r="FVU5" i="24"/>
  <c r="FVT5" i="24"/>
  <c r="FVS5" i="24"/>
  <c r="FVR5" i="24"/>
  <c r="FVQ5" i="24"/>
  <c r="FVP5" i="24"/>
  <c r="FVO5" i="24"/>
  <c r="FVN5" i="24"/>
  <c r="FVM5" i="24"/>
  <c r="FVL5" i="24"/>
  <c r="FVK5" i="24"/>
  <c r="FVJ5" i="24"/>
  <c r="FVI5" i="24"/>
  <c r="FVH5" i="24"/>
  <c r="FVG5" i="24"/>
  <c r="FVF5" i="24"/>
  <c r="FVE5" i="24"/>
  <c r="FVD5" i="24"/>
  <c r="FVC5" i="24"/>
  <c r="FVB5" i="24"/>
  <c r="FVA5" i="24"/>
  <c r="FUZ5" i="24"/>
  <c r="FUY5" i="24"/>
  <c r="FUX5" i="24"/>
  <c r="FUW5" i="24"/>
  <c r="FUV5" i="24"/>
  <c r="FUU5" i="24"/>
  <c r="FUT5" i="24"/>
  <c r="FUS5" i="24"/>
  <c r="FUR5" i="24"/>
  <c r="FUQ5" i="24"/>
  <c r="FUP5" i="24"/>
  <c r="FUO5" i="24"/>
  <c r="FUN5" i="24"/>
  <c r="FUM5" i="24"/>
  <c r="FUL5" i="24"/>
  <c r="FUK5" i="24"/>
  <c r="FUJ5" i="24"/>
  <c r="FUI5" i="24"/>
  <c r="FUH5" i="24"/>
  <c r="FUG5" i="24"/>
  <c r="FUF5" i="24"/>
  <c r="FUE5" i="24"/>
  <c r="FUD5" i="24"/>
  <c r="FUC5" i="24"/>
  <c r="FUB5" i="24"/>
  <c r="FUA5" i="24"/>
  <c r="FTZ5" i="24"/>
  <c r="FTY5" i="24"/>
  <c r="FTX5" i="24"/>
  <c r="FTW5" i="24"/>
  <c r="FTV5" i="24"/>
  <c r="FTU5" i="24"/>
  <c r="FTT5" i="24"/>
  <c r="FTS5" i="24"/>
  <c r="FTR5" i="24"/>
  <c r="FTQ5" i="24"/>
  <c r="FTP5" i="24"/>
  <c r="FTO5" i="24"/>
  <c r="FTN5" i="24"/>
  <c r="FTM5" i="24"/>
  <c r="FTL5" i="24"/>
  <c r="FTK5" i="24"/>
  <c r="FTJ5" i="24"/>
  <c r="FTI5" i="24"/>
  <c r="FTH5" i="24"/>
  <c r="FTG5" i="24"/>
  <c r="FTF5" i="24"/>
  <c r="FTE5" i="24"/>
  <c r="FTD5" i="24"/>
  <c r="FTC5" i="24"/>
  <c r="FTB5" i="24"/>
  <c r="FTA5" i="24"/>
  <c r="FSZ5" i="24"/>
  <c r="FSY5" i="24"/>
  <c r="FSX5" i="24"/>
  <c r="FSW5" i="24"/>
  <c r="FSV5" i="24"/>
  <c r="FSU5" i="24"/>
  <c r="FST5" i="24"/>
  <c r="FSS5" i="24"/>
  <c r="FSR5" i="24"/>
  <c r="FSQ5" i="24"/>
  <c r="FSP5" i="24"/>
  <c r="FSO5" i="24"/>
  <c r="FSN5" i="24"/>
  <c r="FSM5" i="24"/>
  <c r="FSL5" i="24"/>
  <c r="FSK5" i="24"/>
  <c r="FSJ5" i="24"/>
  <c r="FSI5" i="24"/>
  <c r="FSH5" i="24"/>
  <c r="FSG5" i="24"/>
  <c r="FSF5" i="24"/>
  <c r="FSE5" i="24"/>
  <c r="FSD5" i="24"/>
  <c r="FSC5" i="24"/>
  <c r="FSB5" i="24"/>
  <c r="FSA5" i="24"/>
  <c r="FRZ5" i="24"/>
  <c r="FRY5" i="24"/>
  <c r="FRX5" i="24"/>
  <c r="FRW5" i="24"/>
  <c r="FRV5" i="24"/>
  <c r="FRU5" i="24"/>
  <c r="FRT5" i="24"/>
  <c r="FRS5" i="24"/>
  <c r="FRR5" i="24"/>
  <c r="FRQ5" i="24"/>
  <c r="FRP5" i="24"/>
  <c r="FRO5" i="24"/>
  <c r="FRN5" i="24"/>
  <c r="FRM5" i="24"/>
  <c r="FRL5" i="24"/>
  <c r="FRK5" i="24"/>
  <c r="FRJ5" i="24"/>
  <c r="FRI5" i="24"/>
  <c r="FRH5" i="24"/>
  <c r="FRG5" i="24"/>
  <c r="FRF5" i="24"/>
  <c r="FRE5" i="24"/>
  <c r="FRD5" i="24"/>
  <c r="FRC5" i="24"/>
  <c r="FRB5" i="24"/>
  <c r="FRA5" i="24"/>
  <c r="FQZ5" i="24"/>
  <c r="FQY5" i="24"/>
  <c r="FQX5" i="24"/>
  <c r="FQW5" i="24"/>
  <c r="FQV5" i="24"/>
  <c r="FQU5" i="24"/>
  <c r="FQT5" i="24"/>
  <c r="FQS5" i="24"/>
  <c r="FQR5" i="24"/>
  <c r="FQQ5" i="24"/>
  <c r="FQP5" i="24"/>
  <c r="FQO5" i="24"/>
  <c r="FQN5" i="24"/>
  <c r="FQM5" i="24"/>
  <c r="FQL5" i="24"/>
  <c r="FQK5" i="24"/>
  <c r="FQJ5" i="24"/>
  <c r="FQI5" i="24"/>
  <c r="FQH5" i="24"/>
  <c r="FQG5" i="24"/>
  <c r="FQF5" i="24"/>
  <c r="FQE5" i="24"/>
  <c r="FQD5" i="24"/>
  <c r="FQC5" i="24"/>
  <c r="FQB5" i="24"/>
  <c r="FQA5" i="24"/>
  <c r="FPZ5" i="24"/>
  <c r="FPY5" i="24"/>
  <c r="FPX5" i="24"/>
  <c r="FPW5" i="24"/>
  <c r="FPV5" i="24"/>
  <c r="FPU5" i="24"/>
  <c r="FPT5" i="24"/>
  <c r="FPS5" i="24"/>
  <c r="FPR5" i="24"/>
  <c r="FPQ5" i="24"/>
  <c r="FPP5" i="24"/>
  <c r="FPO5" i="24"/>
  <c r="FPN5" i="24"/>
  <c r="FPM5" i="24"/>
  <c r="FPL5" i="24"/>
  <c r="FPK5" i="24"/>
  <c r="FPJ5" i="24"/>
  <c r="FPI5" i="24"/>
  <c r="FPH5" i="24"/>
  <c r="FPG5" i="24"/>
  <c r="FPF5" i="24"/>
  <c r="FPE5" i="24"/>
  <c r="FPD5" i="24"/>
  <c r="FPC5" i="24"/>
  <c r="FPB5" i="24"/>
  <c r="FPA5" i="24"/>
  <c r="FOZ5" i="24"/>
  <c r="FOY5" i="24"/>
  <c r="FOX5" i="24"/>
  <c r="FOW5" i="24"/>
  <c r="FOV5" i="24"/>
  <c r="FOU5" i="24"/>
  <c r="FOT5" i="24"/>
  <c r="FOS5" i="24"/>
  <c r="FOR5" i="24"/>
  <c r="FOQ5" i="24"/>
  <c r="FOP5" i="24"/>
  <c r="FOO5" i="24"/>
  <c r="FON5" i="24"/>
  <c r="FOM5" i="24"/>
  <c r="FOL5" i="24"/>
  <c r="FOK5" i="24"/>
  <c r="FOJ5" i="24"/>
  <c r="FOI5" i="24"/>
  <c r="FOH5" i="24"/>
  <c r="FOG5" i="24"/>
  <c r="FOF5" i="24"/>
  <c r="FOE5" i="24"/>
  <c r="FOD5" i="24"/>
  <c r="FOC5" i="24"/>
  <c r="FOB5" i="24"/>
  <c r="FOA5" i="24"/>
  <c r="FNZ5" i="24"/>
  <c r="FNY5" i="24"/>
  <c r="FNX5" i="24"/>
  <c r="FNW5" i="24"/>
  <c r="FNV5" i="24"/>
  <c r="FNU5" i="24"/>
  <c r="FNT5" i="24"/>
  <c r="FNS5" i="24"/>
  <c r="FNR5" i="24"/>
  <c r="FNQ5" i="24"/>
  <c r="FNP5" i="24"/>
  <c r="FNO5" i="24"/>
  <c r="FNN5" i="24"/>
  <c r="FNM5" i="24"/>
  <c r="FNL5" i="24"/>
  <c r="FNK5" i="24"/>
  <c r="FNJ5" i="24"/>
  <c r="FNI5" i="24"/>
  <c r="FNH5" i="24"/>
  <c r="FNG5" i="24"/>
  <c r="FNF5" i="24"/>
  <c r="FNE5" i="24"/>
  <c r="FND5" i="24"/>
  <c r="FNC5" i="24"/>
  <c r="FNB5" i="24"/>
  <c r="FNA5" i="24"/>
  <c r="FMZ5" i="24"/>
  <c r="FMY5" i="24"/>
  <c r="FMX5" i="24"/>
  <c r="FMW5" i="24"/>
  <c r="FMV5" i="24"/>
  <c r="FMU5" i="24"/>
  <c r="FMT5" i="24"/>
  <c r="FMS5" i="24"/>
  <c r="FMR5" i="24"/>
  <c r="FMQ5" i="24"/>
  <c r="FMP5" i="24"/>
  <c r="FMO5" i="24"/>
  <c r="FMN5" i="24"/>
  <c r="FMM5" i="24"/>
  <c r="FML5" i="24"/>
  <c r="FMK5" i="24"/>
  <c r="FMJ5" i="24"/>
  <c r="FMI5" i="24"/>
  <c r="FMH5" i="24"/>
  <c r="FMG5" i="24"/>
  <c r="FMF5" i="24"/>
  <c r="FME5" i="24"/>
  <c r="FMD5" i="24"/>
  <c r="FMC5" i="24"/>
  <c r="FMB5" i="24"/>
  <c r="FMA5" i="24"/>
  <c r="FLZ5" i="24"/>
  <c r="FLY5" i="24"/>
  <c r="FLX5" i="24"/>
  <c r="FLW5" i="24"/>
  <c r="FLV5" i="24"/>
  <c r="FLU5" i="24"/>
  <c r="FLT5" i="24"/>
  <c r="FLS5" i="24"/>
  <c r="FLR5" i="24"/>
  <c r="FLQ5" i="24"/>
  <c r="FLP5" i="24"/>
  <c r="FLO5" i="24"/>
  <c r="FLN5" i="24"/>
  <c r="FLM5" i="24"/>
  <c r="FLL5" i="24"/>
  <c r="FLK5" i="24"/>
  <c r="FLJ5" i="24"/>
  <c r="FLI5" i="24"/>
  <c r="FLH5" i="24"/>
  <c r="FLG5" i="24"/>
  <c r="FLF5" i="24"/>
  <c r="FLE5" i="24"/>
  <c r="FLD5" i="24"/>
  <c r="FLC5" i="24"/>
  <c r="FLB5" i="24"/>
  <c r="FLA5" i="24"/>
  <c r="FKZ5" i="24"/>
  <c r="FKY5" i="24"/>
  <c r="FKX5" i="24"/>
  <c r="FKW5" i="24"/>
  <c r="FKV5" i="24"/>
  <c r="FKU5" i="24"/>
  <c r="FKT5" i="24"/>
  <c r="FKS5" i="24"/>
  <c r="FKR5" i="24"/>
  <c r="FKQ5" i="24"/>
  <c r="FKP5" i="24"/>
  <c r="FKO5" i="24"/>
  <c r="FKN5" i="24"/>
  <c r="FKM5" i="24"/>
  <c r="FKL5" i="24"/>
  <c r="FKK5" i="24"/>
  <c r="FKJ5" i="24"/>
  <c r="FKI5" i="24"/>
  <c r="FKH5" i="24"/>
  <c r="FKG5" i="24"/>
  <c r="FKF5" i="24"/>
  <c r="FKE5" i="24"/>
  <c r="FKD5" i="24"/>
  <c r="FKC5" i="24"/>
  <c r="FKB5" i="24"/>
  <c r="FKA5" i="24"/>
  <c r="FJZ5" i="24"/>
  <c r="FJY5" i="24"/>
  <c r="FJX5" i="24"/>
  <c r="FJW5" i="24"/>
  <c r="FJV5" i="24"/>
  <c r="FJU5" i="24"/>
  <c r="FJT5" i="24"/>
  <c r="FJS5" i="24"/>
  <c r="FJR5" i="24"/>
  <c r="FJQ5" i="24"/>
  <c r="FJP5" i="24"/>
  <c r="FJO5" i="24"/>
  <c r="FJN5" i="24"/>
  <c r="FJM5" i="24"/>
  <c r="FJL5" i="24"/>
  <c r="FJK5" i="24"/>
  <c r="FJJ5" i="24"/>
  <c r="FJI5" i="24"/>
  <c r="FJH5" i="24"/>
  <c r="FJG5" i="24"/>
  <c r="FJF5" i="24"/>
  <c r="FJE5" i="24"/>
  <c r="FJD5" i="24"/>
  <c r="FJC5" i="24"/>
  <c r="FJB5" i="24"/>
  <c r="FJA5" i="24"/>
  <c r="FIZ5" i="24"/>
  <c r="FIY5" i="24"/>
  <c r="FIX5" i="24"/>
  <c r="FIW5" i="24"/>
  <c r="FIV5" i="24"/>
  <c r="FIU5" i="24"/>
  <c r="FIT5" i="24"/>
  <c r="FIS5" i="24"/>
  <c r="FIR5" i="24"/>
  <c r="FIQ5" i="24"/>
  <c r="FIP5" i="24"/>
  <c r="FIO5" i="24"/>
  <c r="FIN5" i="24"/>
  <c r="FIM5" i="24"/>
  <c r="FIL5" i="24"/>
  <c r="FIK5" i="24"/>
  <c r="FIJ5" i="24"/>
  <c r="FII5" i="24"/>
  <c r="FIH5" i="24"/>
  <c r="FIG5" i="24"/>
  <c r="FIF5" i="24"/>
  <c r="FIE5" i="24"/>
  <c r="FID5" i="24"/>
  <c r="FIC5" i="24"/>
  <c r="FIB5" i="24"/>
  <c r="FIA5" i="24"/>
  <c r="FHZ5" i="24"/>
  <c r="FHY5" i="24"/>
  <c r="FHX5" i="24"/>
  <c r="FHW5" i="24"/>
  <c r="FHV5" i="24"/>
  <c r="FHU5" i="24"/>
  <c r="FHT5" i="24"/>
  <c r="FHS5" i="24"/>
  <c r="FHR5" i="24"/>
  <c r="FHQ5" i="24"/>
  <c r="FHP5" i="24"/>
  <c r="FHO5" i="24"/>
  <c r="FHN5" i="24"/>
  <c r="FHM5" i="24"/>
  <c r="FHL5" i="24"/>
  <c r="FHK5" i="24"/>
  <c r="FHJ5" i="24"/>
  <c r="FHI5" i="24"/>
  <c r="FHH5" i="24"/>
  <c r="FHG5" i="24"/>
  <c r="FHF5" i="24"/>
  <c r="FHE5" i="24"/>
  <c r="FHD5" i="24"/>
  <c r="FHC5" i="24"/>
  <c r="FHB5" i="24"/>
  <c r="FHA5" i="24"/>
  <c r="FGZ5" i="24"/>
  <c r="FGY5" i="24"/>
  <c r="FGX5" i="24"/>
  <c r="FGW5" i="24"/>
  <c r="FGV5" i="24"/>
  <c r="FGU5" i="24"/>
  <c r="FGT5" i="24"/>
  <c r="FGS5" i="24"/>
  <c r="FGR5" i="24"/>
  <c r="FGQ5" i="24"/>
  <c r="FGP5" i="24"/>
  <c r="FGO5" i="24"/>
  <c r="FGN5" i="24"/>
  <c r="FGM5" i="24"/>
  <c r="FGL5" i="24"/>
  <c r="FGK5" i="24"/>
  <c r="FGJ5" i="24"/>
  <c r="FGI5" i="24"/>
  <c r="FGH5" i="24"/>
  <c r="FGG5" i="24"/>
  <c r="FGF5" i="24"/>
  <c r="FGE5" i="24"/>
  <c r="FGD5" i="24"/>
  <c r="FGC5" i="24"/>
  <c r="FGB5" i="24"/>
  <c r="FGA5" i="24"/>
  <c r="FFZ5" i="24"/>
  <c r="FFY5" i="24"/>
  <c r="FFX5" i="24"/>
  <c r="FFW5" i="24"/>
  <c r="FFV5" i="24"/>
  <c r="FFU5" i="24"/>
  <c r="FFT5" i="24"/>
  <c r="FFS5" i="24"/>
  <c r="FFR5" i="24"/>
  <c r="FFQ5" i="24"/>
  <c r="FFP5" i="24"/>
  <c r="FFO5" i="24"/>
  <c r="FFN5" i="24"/>
  <c r="FFM5" i="24"/>
  <c r="FFL5" i="24"/>
  <c r="FFK5" i="24"/>
  <c r="FFJ5" i="24"/>
  <c r="FFI5" i="24"/>
  <c r="FFH5" i="24"/>
  <c r="FFG5" i="24"/>
  <c r="FFF5" i="24"/>
  <c r="FFE5" i="24"/>
  <c r="FFD5" i="24"/>
  <c r="FFC5" i="24"/>
  <c r="FFB5" i="24"/>
  <c r="FFA5" i="24"/>
  <c r="FEZ5" i="24"/>
  <c r="FEY5" i="24"/>
  <c r="FEX5" i="24"/>
  <c r="FEW5" i="24"/>
  <c r="FEV5" i="24"/>
  <c r="FEU5" i="24"/>
  <c r="FET5" i="24"/>
  <c r="FES5" i="24"/>
  <c r="FER5" i="24"/>
  <c r="FEQ5" i="24"/>
  <c r="FEP5" i="24"/>
  <c r="FEO5" i="24"/>
  <c r="FEN5" i="24"/>
  <c r="FEM5" i="24"/>
  <c r="FEL5" i="24"/>
  <c r="FEK5" i="24"/>
  <c r="FEJ5" i="24"/>
  <c r="FEI5" i="24"/>
  <c r="FEH5" i="24"/>
  <c r="FEG5" i="24"/>
  <c r="FEF5" i="24"/>
  <c r="FEE5" i="24"/>
  <c r="FED5" i="24"/>
  <c r="FEC5" i="24"/>
  <c r="FEB5" i="24"/>
  <c r="FEA5" i="24"/>
  <c r="FDZ5" i="24"/>
  <c r="FDY5" i="24"/>
  <c r="FDX5" i="24"/>
  <c r="FDW5" i="24"/>
  <c r="FDV5" i="24"/>
  <c r="FDU5" i="24"/>
  <c r="FDT5" i="24"/>
  <c r="FDS5" i="24"/>
  <c r="FDR5" i="24"/>
  <c r="FDQ5" i="24"/>
  <c r="FDP5" i="24"/>
  <c r="FDO5" i="24"/>
  <c r="FDN5" i="24"/>
  <c r="FDM5" i="24"/>
  <c r="FDL5" i="24"/>
  <c r="FDK5" i="24"/>
  <c r="FDJ5" i="24"/>
  <c r="FDI5" i="24"/>
  <c r="FDH5" i="24"/>
  <c r="FDG5" i="24"/>
  <c r="FDF5" i="24"/>
  <c r="FDE5" i="24"/>
  <c r="FDD5" i="24"/>
  <c r="FDC5" i="24"/>
  <c r="FDB5" i="24"/>
  <c r="FDA5" i="24"/>
  <c r="FCZ5" i="24"/>
  <c r="FCY5" i="24"/>
  <c r="FCX5" i="24"/>
  <c r="FCW5" i="24"/>
  <c r="FCV5" i="24"/>
  <c r="FCU5" i="24"/>
  <c r="FCT5" i="24"/>
  <c r="FCS5" i="24"/>
  <c r="FCR5" i="24"/>
  <c r="FCQ5" i="24"/>
  <c r="FCP5" i="24"/>
  <c r="FCO5" i="24"/>
  <c r="FCN5" i="24"/>
  <c r="FCM5" i="24"/>
  <c r="FCL5" i="24"/>
  <c r="FCK5" i="24"/>
  <c r="FCJ5" i="24"/>
  <c r="FCI5" i="24"/>
  <c r="FCH5" i="24"/>
  <c r="FCG5" i="24"/>
  <c r="FCF5" i="24"/>
  <c r="FCE5" i="24"/>
  <c r="FCD5" i="24"/>
  <c r="FCC5" i="24"/>
  <c r="FCB5" i="24"/>
  <c r="FCA5" i="24"/>
  <c r="FBZ5" i="24"/>
  <c r="FBY5" i="24"/>
  <c r="FBX5" i="24"/>
  <c r="FBW5" i="24"/>
  <c r="FBV5" i="24"/>
  <c r="FBU5" i="24"/>
  <c r="FBT5" i="24"/>
  <c r="FBS5" i="24"/>
  <c r="FBR5" i="24"/>
  <c r="FBQ5" i="24"/>
  <c r="FBP5" i="24"/>
  <c r="FBO5" i="24"/>
  <c r="FBN5" i="24"/>
  <c r="FBM5" i="24"/>
  <c r="FBL5" i="24"/>
  <c r="FBK5" i="24"/>
  <c r="FBJ5" i="24"/>
  <c r="FBI5" i="24"/>
  <c r="FBH5" i="24"/>
  <c r="FBG5" i="24"/>
  <c r="FBF5" i="24"/>
  <c r="FBE5" i="24"/>
  <c r="FBD5" i="24"/>
  <c r="FBC5" i="24"/>
  <c r="FBB5" i="24"/>
  <c r="FBA5" i="24"/>
  <c r="FAZ5" i="24"/>
  <c r="FAY5" i="24"/>
  <c r="FAX5" i="24"/>
  <c r="FAW5" i="24"/>
  <c r="FAV5" i="24"/>
  <c r="FAU5" i="24"/>
  <c r="FAT5" i="24"/>
  <c r="FAS5" i="24"/>
  <c r="FAR5" i="24"/>
  <c r="FAQ5" i="24"/>
  <c r="FAP5" i="24"/>
  <c r="FAO5" i="24"/>
  <c r="FAN5" i="24"/>
  <c r="FAM5" i="24"/>
  <c r="FAL5" i="24"/>
  <c r="FAK5" i="24"/>
  <c r="FAJ5" i="24"/>
  <c r="FAI5" i="24"/>
  <c r="FAH5" i="24"/>
  <c r="FAG5" i="24"/>
  <c r="FAF5" i="24"/>
  <c r="FAE5" i="24"/>
  <c r="FAD5" i="24"/>
  <c r="FAC5" i="24"/>
  <c r="FAB5" i="24"/>
  <c r="FAA5" i="24"/>
  <c r="EZZ5" i="24"/>
  <c r="EZY5" i="24"/>
  <c r="EZX5" i="24"/>
  <c r="EZW5" i="24"/>
  <c r="EZV5" i="24"/>
  <c r="EZU5" i="24"/>
  <c r="EZT5" i="24"/>
  <c r="EZS5" i="24"/>
  <c r="EZR5" i="24"/>
  <c r="EZQ5" i="24"/>
  <c r="EZP5" i="24"/>
  <c r="EZO5" i="24"/>
  <c r="EZN5" i="24"/>
  <c r="EZM5" i="24"/>
  <c r="EZL5" i="24"/>
  <c r="EZK5" i="24"/>
  <c r="EZJ5" i="24"/>
  <c r="EZI5" i="24"/>
  <c r="EZH5" i="24"/>
  <c r="EZG5" i="24"/>
  <c r="EZF5" i="24"/>
  <c r="EZE5" i="24"/>
  <c r="EZD5" i="24"/>
  <c r="EZC5" i="24"/>
  <c r="EZB5" i="24"/>
  <c r="EZA5" i="24"/>
  <c r="EYZ5" i="24"/>
  <c r="EYY5" i="24"/>
  <c r="EYX5" i="24"/>
  <c r="EYW5" i="24"/>
  <c r="EYV5" i="24"/>
  <c r="EYU5" i="24"/>
  <c r="EYT5" i="24"/>
  <c r="EYS5" i="24"/>
  <c r="EYR5" i="24"/>
  <c r="EYQ5" i="24"/>
  <c r="EYP5" i="24"/>
  <c r="EYO5" i="24"/>
  <c r="EYN5" i="24"/>
  <c r="EYM5" i="24"/>
  <c r="EYL5" i="24"/>
  <c r="EYK5" i="24"/>
  <c r="EYJ5" i="24"/>
  <c r="EYI5" i="24"/>
  <c r="EYH5" i="24"/>
  <c r="EYG5" i="24"/>
  <c r="EYF5" i="24"/>
  <c r="EYE5" i="24"/>
  <c r="EYD5" i="24"/>
  <c r="EYC5" i="24"/>
  <c r="EYB5" i="24"/>
  <c r="EYA5" i="24"/>
  <c r="EXZ5" i="24"/>
  <c r="EXY5" i="24"/>
  <c r="EXX5" i="24"/>
  <c r="EXW5" i="24"/>
  <c r="EXV5" i="24"/>
  <c r="EXU5" i="24"/>
  <c r="EXT5" i="24"/>
  <c r="EXS5" i="24"/>
  <c r="EXR5" i="24"/>
  <c r="EXQ5" i="24"/>
  <c r="EXP5" i="24"/>
  <c r="EXO5" i="24"/>
  <c r="EXN5" i="24"/>
  <c r="EXM5" i="24"/>
  <c r="EXL5" i="24"/>
  <c r="EXK5" i="24"/>
  <c r="EXJ5" i="24"/>
  <c r="EXI5" i="24"/>
  <c r="EXH5" i="24"/>
  <c r="EXG5" i="24"/>
  <c r="EXF5" i="24"/>
  <c r="EXE5" i="24"/>
  <c r="EXD5" i="24"/>
  <c r="EXC5" i="24"/>
  <c r="EXB5" i="24"/>
  <c r="EXA5" i="24"/>
  <c r="EWZ5" i="24"/>
  <c r="EWY5" i="24"/>
  <c r="EWX5" i="24"/>
  <c r="EWW5" i="24"/>
  <c r="EWV5" i="24"/>
  <c r="EWU5" i="24"/>
  <c r="EWT5" i="24"/>
  <c r="EWS5" i="24"/>
  <c r="EWR5" i="24"/>
  <c r="EWQ5" i="24"/>
  <c r="EWP5" i="24"/>
  <c r="EWO5" i="24"/>
  <c r="EWN5" i="24"/>
  <c r="EWM5" i="24"/>
  <c r="EWL5" i="24"/>
  <c r="EWK5" i="24"/>
  <c r="EWJ5" i="24"/>
  <c r="EWI5" i="24"/>
  <c r="EWH5" i="24"/>
  <c r="EWG5" i="24"/>
  <c r="EWF5" i="24"/>
  <c r="EWE5" i="24"/>
  <c r="EWD5" i="24"/>
  <c r="EWC5" i="24"/>
  <c r="EWB5" i="24"/>
  <c r="EWA5" i="24"/>
  <c r="EVZ5" i="24"/>
  <c r="EVY5" i="24"/>
  <c r="EVX5" i="24"/>
  <c r="EVW5" i="24"/>
  <c r="EVV5" i="24"/>
  <c r="EVU5" i="24"/>
  <c r="EVT5" i="24"/>
  <c r="EVS5" i="24"/>
  <c r="EVR5" i="24"/>
  <c r="EVQ5" i="24"/>
  <c r="EVP5" i="24"/>
  <c r="EVO5" i="24"/>
  <c r="EVN5" i="24"/>
  <c r="EVM5" i="24"/>
  <c r="EVL5" i="24"/>
  <c r="EVK5" i="24"/>
  <c r="EVJ5" i="24"/>
  <c r="EVI5" i="24"/>
  <c r="EVH5" i="24"/>
  <c r="EVG5" i="24"/>
  <c r="EVF5" i="24"/>
  <c r="EVE5" i="24"/>
  <c r="EVD5" i="24"/>
  <c r="EVC5" i="24"/>
  <c r="EVB5" i="24"/>
  <c r="EVA5" i="24"/>
  <c r="EUZ5" i="24"/>
  <c r="EUY5" i="24"/>
  <c r="EUX5" i="24"/>
  <c r="EUW5" i="24"/>
  <c r="EUV5" i="24"/>
  <c r="EUU5" i="24"/>
  <c r="EUT5" i="24"/>
  <c r="EUS5" i="24"/>
  <c r="EUR5" i="24"/>
  <c r="EUQ5" i="24"/>
  <c r="EUP5" i="24"/>
  <c r="EUO5" i="24"/>
  <c r="EUN5" i="24"/>
  <c r="EUM5" i="24"/>
  <c r="EUL5" i="24"/>
  <c r="EUK5" i="24"/>
  <c r="EUJ5" i="24"/>
  <c r="EUI5" i="24"/>
  <c r="EUH5" i="24"/>
  <c r="EUG5" i="24"/>
  <c r="EUF5" i="24"/>
  <c r="EUE5" i="24"/>
  <c r="EUD5" i="24"/>
  <c r="EUC5" i="24"/>
  <c r="EUB5" i="24"/>
  <c r="EUA5" i="24"/>
  <c r="ETZ5" i="24"/>
  <c r="ETY5" i="24"/>
  <c r="ETX5" i="24"/>
  <c r="ETW5" i="24"/>
  <c r="ETV5" i="24"/>
  <c r="ETU5" i="24"/>
  <c r="ETT5" i="24"/>
  <c r="ETS5" i="24"/>
  <c r="ETR5" i="24"/>
  <c r="ETQ5" i="24"/>
  <c r="ETP5" i="24"/>
  <c r="ETO5" i="24"/>
  <c r="ETN5" i="24"/>
  <c r="ETM5" i="24"/>
  <c r="ETL5" i="24"/>
  <c r="ETK5" i="24"/>
  <c r="ETJ5" i="24"/>
  <c r="ETI5" i="24"/>
  <c r="ETH5" i="24"/>
  <c r="ETG5" i="24"/>
  <c r="ETF5" i="24"/>
  <c r="ETE5" i="24"/>
  <c r="ETD5" i="24"/>
  <c r="ETC5" i="24"/>
  <c r="ETB5" i="24"/>
  <c r="ETA5" i="24"/>
  <c r="ESZ5" i="24"/>
  <c r="ESY5" i="24"/>
  <c r="ESX5" i="24"/>
  <c r="ESW5" i="24"/>
  <c r="ESV5" i="24"/>
  <c r="ESU5" i="24"/>
  <c r="EST5" i="24"/>
  <c r="ESS5" i="24"/>
  <c r="ESR5" i="24"/>
  <c r="ESQ5" i="24"/>
  <c r="ESP5" i="24"/>
  <c r="ESO5" i="24"/>
  <c r="ESN5" i="24"/>
  <c r="ESM5" i="24"/>
  <c r="ESL5" i="24"/>
  <c r="ESK5" i="24"/>
  <c r="ESJ5" i="24"/>
  <c r="ESI5" i="24"/>
  <c r="ESH5" i="24"/>
  <c r="ESG5" i="24"/>
  <c r="ESF5" i="24"/>
  <c r="ESE5" i="24"/>
  <c r="ESD5" i="24"/>
  <c r="ESC5" i="24"/>
  <c r="ESB5" i="24"/>
  <c r="ESA5" i="24"/>
  <c r="ERZ5" i="24"/>
  <c r="ERY5" i="24"/>
  <c r="ERX5" i="24"/>
  <c r="ERW5" i="24"/>
  <c r="ERV5" i="24"/>
  <c r="ERU5" i="24"/>
  <c r="ERT5" i="24"/>
  <c r="ERS5" i="24"/>
  <c r="ERR5" i="24"/>
  <c r="ERQ5" i="24"/>
  <c r="ERP5" i="24"/>
  <c r="ERO5" i="24"/>
  <c r="ERN5" i="24"/>
  <c r="ERM5" i="24"/>
  <c r="ERL5" i="24"/>
  <c r="ERK5" i="24"/>
  <c r="ERJ5" i="24"/>
  <c r="ERI5" i="24"/>
  <c r="ERH5" i="24"/>
  <c r="ERG5" i="24"/>
  <c r="ERF5" i="24"/>
  <c r="ERE5" i="24"/>
  <c r="ERD5" i="24"/>
  <c r="ERC5" i="24"/>
  <c r="ERB5" i="24"/>
  <c r="ERA5" i="24"/>
  <c r="EQZ5" i="24"/>
  <c r="EQY5" i="24"/>
  <c r="EQX5" i="24"/>
  <c r="EQW5" i="24"/>
  <c r="EQV5" i="24"/>
  <c r="EQU5" i="24"/>
  <c r="EQT5" i="24"/>
  <c r="EQS5" i="24"/>
  <c r="EQR5" i="24"/>
  <c r="EQQ5" i="24"/>
  <c r="EQP5" i="24"/>
  <c r="EQO5" i="24"/>
  <c r="EQN5" i="24"/>
  <c r="EQM5" i="24"/>
  <c r="EQL5" i="24"/>
  <c r="EQK5" i="24"/>
  <c r="EQJ5" i="24"/>
  <c r="EQI5" i="24"/>
  <c r="EQH5" i="24"/>
  <c r="EQG5" i="24"/>
  <c r="EQF5" i="24"/>
  <c r="EQE5" i="24"/>
  <c r="EQD5" i="24"/>
  <c r="EQC5" i="24"/>
  <c r="EQB5" i="24"/>
  <c r="EQA5" i="24"/>
  <c r="EPZ5" i="24"/>
  <c r="EPY5" i="24"/>
  <c r="EPX5" i="24"/>
  <c r="EPW5" i="24"/>
  <c r="EPV5" i="24"/>
  <c r="EPU5" i="24"/>
  <c r="EPT5" i="24"/>
  <c r="EPS5" i="24"/>
  <c r="EPR5" i="24"/>
  <c r="EPQ5" i="24"/>
  <c r="EPP5" i="24"/>
  <c r="EPO5" i="24"/>
  <c r="EPN5" i="24"/>
  <c r="EPM5" i="24"/>
  <c r="EPL5" i="24"/>
  <c r="EPK5" i="24"/>
  <c r="EPJ5" i="24"/>
  <c r="EPI5" i="24"/>
  <c r="EPH5" i="24"/>
  <c r="EPG5" i="24"/>
  <c r="EPF5" i="24"/>
  <c r="EPE5" i="24"/>
  <c r="EPD5" i="24"/>
  <c r="EPC5" i="24"/>
  <c r="EPB5" i="24"/>
  <c r="EPA5" i="24"/>
  <c r="EOZ5" i="24"/>
  <c r="EOY5" i="24"/>
  <c r="EOX5" i="24"/>
  <c r="EOW5" i="24"/>
  <c r="EOV5" i="24"/>
  <c r="EOU5" i="24"/>
  <c r="EOT5" i="24"/>
  <c r="EOS5" i="24"/>
  <c r="EOR5" i="24"/>
  <c r="EOQ5" i="24"/>
  <c r="EOP5" i="24"/>
  <c r="EOO5" i="24"/>
  <c r="EON5" i="24"/>
  <c r="EOM5" i="24"/>
  <c r="EOL5" i="24"/>
  <c r="EOK5" i="24"/>
  <c r="EOJ5" i="24"/>
  <c r="EOI5" i="24"/>
  <c r="EOH5" i="24"/>
  <c r="EOG5" i="24"/>
  <c r="EOF5" i="24"/>
  <c r="EOE5" i="24"/>
  <c r="EOD5" i="24"/>
  <c r="EOC5" i="24"/>
  <c r="EOB5" i="24"/>
  <c r="EOA5" i="24"/>
  <c r="ENZ5" i="24"/>
  <c r="ENY5" i="24"/>
  <c r="ENX5" i="24"/>
  <c r="ENW5" i="24"/>
  <c r="ENV5" i="24"/>
  <c r="ENU5" i="24"/>
  <c r="ENT5" i="24"/>
  <c r="ENS5" i="24"/>
  <c r="ENR5" i="24"/>
  <c r="ENQ5" i="24"/>
  <c r="ENP5" i="24"/>
  <c r="ENO5" i="24"/>
  <c r="ENN5" i="24"/>
  <c r="ENM5" i="24"/>
  <c r="ENL5" i="24"/>
  <c r="ENK5" i="24"/>
  <c r="ENJ5" i="24"/>
  <c r="ENI5" i="24"/>
  <c r="ENH5" i="24"/>
  <c r="ENG5" i="24"/>
  <c r="ENF5" i="24"/>
  <c r="ENE5" i="24"/>
  <c r="END5" i="24"/>
  <c r="ENC5" i="24"/>
  <c r="ENB5" i="24"/>
  <c r="ENA5" i="24"/>
  <c r="EMZ5" i="24"/>
  <c r="EMY5" i="24"/>
  <c r="EMX5" i="24"/>
  <c r="EMW5" i="24"/>
  <c r="EMV5" i="24"/>
  <c r="EMU5" i="24"/>
  <c r="EMT5" i="24"/>
  <c r="EMS5" i="24"/>
  <c r="EMR5" i="24"/>
  <c r="EMQ5" i="24"/>
  <c r="EMP5" i="24"/>
  <c r="EMO5" i="24"/>
  <c r="EMN5" i="24"/>
  <c r="EMM5" i="24"/>
  <c r="EML5" i="24"/>
  <c r="EMK5" i="24"/>
  <c r="EMJ5" i="24"/>
  <c r="EMI5" i="24"/>
  <c r="EMH5" i="24"/>
  <c r="EMG5" i="24"/>
  <c r="EMF5" i="24"/>
  <c r="EME5" i="24"/>
  <c r="EMD5" i="24"/>
  <c r="EMC5" i="24"/>
  <c r="EMB5" i="24"/>
  <c r="EMA5" i="24"/>
  <c r="ELZ5" i="24"/>
  <c r="ELY5" i="24"/>
  <c r="ELX5" i="24"/>
  <c r="ELW5" i="24"/>
  <c r="ELV5" i="24"/>
  <c r="ELU5" i="24"/>
  <c r="ELT5" i="24"/>
  <c r="ELS5" i="24"/>
  <c r="ELR5" i="24"/>
  <c r="ELQ5" i="24"/>
  <c r="ELP5" i="24"/>
  <c r="ELO5" i="24"/>
  <c r="ELN5" i="24"/>
  <c r="ELM5" i="24"/>
  <c r="ELL5" i="24"/>
  <c r="ELK5" i="24"/>
  <c r="ELJ5" i="24"/>
  <c r="ELI5" i="24"/>
  <c r="ELH5" i="24"/>
  <c r="ELG5" i="24"/>
  <c r="ELF5" i="24"/>
  <c r="ELE5" i="24"/>
  <c r="ELD5" i="24"/>
  <c r="ELC5" i="24"/>
  <c r="ELB5" i="24"/>
  <c r="ELA5" i="24"/>
  <c r="EKZ5" i="24"/>
  <c r="EKY5" i="24"/>
  <c r="EKX5" i="24"/>
  <c r="EKW5" i="24"/>
  <c r="EKV5" i="24"/>
  <c r="EKU5" i="24"/>
  <c r="EKT5" i="24"/>
  <c r="EKS5" i="24"/>
  <c r="EKR5" i="24"/>
  <c r="EKQ5" i="24"/>
  <c r="EKP5" i="24"/>
  <c r="EKO5" i="24"/>
  <c r="EKN5" i="24"/>
  <c r="EKM5" i="24"/>
  <c r="EKL5" i="24"/>
  <c r="EKK5" i="24"/>
  <c r="EKJ5" i="24"/>
  <c r="EKI5" i="24"/>
  <c r="EKH5" i="24"/>
  <c r="EKG5" i="24"/>
  <c r="EKF5" i="24"/>
  <c r="EKE5" i="24"/>
  <c r="EKD5" i="24"/>
  <c r="EKC5" i="24"/>
  <c r="EKB5" i="24"/>
  <c r="EKA5" i="24"/>
  <c r="EJZ5" i="24"/>
  <c r="EJY5" i="24"/>
  <c r="EJX5" i="24"/>
  <c r="EJW5" i="24"/>
  <c r="EJV5" i="24"/>
  <c r="EJU5" i="24"/>
  <c r="EJT5" i="24"/>
  <c r="EJS5" i="24"/>
  <c r="EJR5" i="24"/>
  <c r="EJQ5" i="24"/>
  <c r="EJP5" i="24"/>
  <c r="EJO5" i="24"/>
  <c r="EJN5" i="24"/>
  <c r="EJM5" i="24"/>
  <c r="EJL5" i="24"/>
  <c r="EJK5" i="24"/>
  <c r="EJJ5" i="24"/>
  <c r="EJI5" i="24"/>
  <c r="EJH5" i="24"/>
  <c r="EJG5" i="24"/>
  <c r="EJF5" i="24"/>
  <c r="EJE5" i="24"/>
  <c r="EJD5" i="24"/>
  <c r="EJC5" i="24"/>
  <c r="EJB5" i="24"/>
  <c r="EJA5" i="24"/>
  <c r="EIZ5" i="24"/>
  <c r="EIY5" i="24"/>
  <c r="EIX5" i="24"/>
  <c r="EIW5" i="24"/>
  <c r="EIV5" i="24"/>
  <c r="EIU5" i="24"/>
  <c r="EIT5" i="24"/>
  <c r="EIS5" i="24"/>
  <c r="EIR5" i="24"/>
  <c r="EIQ5" i="24"/>
  <c r="EIP5" i="24"/>
  <c r="EIO5" i="24"/>
  <c r="EIN5" i="24"/>
  <c r="EIM5" i="24"/>
  <c r="EIL5" i="24"/>
  <c r="EIK5" i="24"/>
  <c r="EIJ5" i="24"/>
  <c r="EII5" i="24"/>
  <c r="EIH5" i="24"/>
  <c r="EIG5" i="24"/>
  <c r="EIF5" i="24"/>
  <c r="EIE5" i="24"/>
  <c r="EID5" i="24"/>
  <c r="EIC5" i="24"/>
  <c r="EIB5" i="24"/>
  <c r="EIA5" i="24"/>
  <c r="EHZ5" i="24"/>
  <c r="EHY5" i="24"/>
  <c r="EHX5" i="24"/>
  <c r="EHW5" i="24"/>
  <c r="EHV5" i="24"/>
  <c r="EHU5" i="24"/>
  <c r="EHT5" i="24"/>
  <c r="EHS5" i="24"/>
  <c r="EHR5" i="24"/>
  <c r="EHQ5" i="24"/>
  <c r="EHP5" i="24"/>
  <c r="EHO5" i="24"/>
  <c r="EHN5" i="24"/>
  <c r="EHM5" i="24"/>
  <c r="EHL5" i="24"/>
  <c r="EHK5" i="24"/>
  <c r="EHJ5" i="24"/>
  <c r="EHI5" i="24"/>
  <c r="EHH5" i="24"/>
  <c r="EHG5" i="24"/>
  <c r="EHF5" i="24"/>
  <c r="EHE5" i="24"/>
  <c r="EHD5" i="24"/>
  <c r="EHC5" i="24"/>
  <c r="EHB5" i="24"/>
  <c r="EHA5" i="24"/>
  <c r="EGZ5" i="24"/>
  <c r="EGY5" i="24"/>
  <c r="EGX5" i="24"/>
  <c r="EGW5" i="24"/>
  <c r="EGV5" i="24"/>
  <c r="EGU5" i="24"/>
  <c r="EGT5" i="24"/>
  <c r="EGS5" i="24"/>
  <c r="EGR5" i="24"/>
  <c r="EGQ5" i="24"/>
  <c r="EGP5" i="24"/>
  <c r="EGO5" i="24"/>
  <c r="EGN5" i="24"/>
  <c r="EGM5" i="24"/>
  <c r="EGL5" i="24"/>
  <c r="EGK5" i="24"/>
  <c r="EGJ5" i="24"/>
  <c r="EGI5" i="24"/>
  <c r="EGH5" i="24"/>
  <c r="EGG5" i="24"/>
  <c r="EGF5" i="24"/>
  <c r="EGE5" i="24"/>
  <c r="EGD5" i="24"/>
  <c r="EGC5" i="24"/>
  <c r="EGB5" i="24"/>
  <c r="EGA5" i="24"/>
  <c r="EFZ5" i="24"/>
  <c r="EFY5" i="24"/>
  <c r="EFX5" i="24"/>
  <c r="EFW5" i="24"/>
  <c r="EFV5" i="24"/>
  <c r="EFU5" i="24"/>
  <c r="EFT5" i="24"/>
  <c r="EFS5" i="24"/>
  <c r="EFR5" i="24"/>
  <c r="EFQ5" i="24"/>
  <c r="EFP5" i="24"/>
  <c r="EFO5" i="24"/>
  <c r="EFN5" i="24"/>
  <c r="EFM5" i="24"/>
  <c r="EFL5" i="24"/>
  <c r="EFK5" i="24"/>
  <c r="EFJ5" i="24"/>
  <c r="EFI5" i="24"/>
  <c r="EFH5" i="24"/>
  <c r="EFG5" i="24"/>
  <c r="EFF5" i="24"/>
  <c r="EFE5" i="24"/>
  <c r="EFD5" i="24"/>
  <c r="EFC5" i="24"/>
  <c r="EFB5" i="24"/>
  <c r="EFA5" i="24"/>
  <c r="EEZ5" i="24"/>
  <c r="EEY5" i="24"/>
  <c r="EEX5" i="24"/>
  <c r="EEW5" i="24"/>
  <c r="EEV5" i="24"/>
  <c r="EEU5" i="24"/>
  <c r="EET5" i="24"/>
  <c r="EES5" i="24"/>
  <c r="EER5" i="24"/>
  <c r="EEQ5" i="24"/>
  <c r="EEP5" i="24"/>
  <c r="EEO5" i="24"/>
  <c r="EEN5" i="24"/>
  <c r="EEM5" i="24"/>
  <c r="EEL5" i="24"/>
  <c r="EEK5" i="24"/>
  <c r="EEJ5" i="24"/>
  <c r="EEI5" i="24"/>
  <c r="EEH5" i="24"/>
  <c r="EEG5" i="24"/>
  <c r="EEF5" i="24"/>
  <c r="EEE5" i="24"/>
  <c r="EED5" i="24"/>
  <c r="EEC5" i="24"/>
  <c r="EEB5" i="24"/>
  <c r="EEA5" i="24"/>
  <c r="EDZ5" i="24"/>
  <c r="EDY5" i="24"/>
  <c r="EDX5" i="24"/>
  <c r="EDW5" i="24"/>
  <c r="EDV5" i="24"/>
  <c r="EDU5" i="24"/>
  <c r="EDT5" i="24"/>
  <c r="EDS5" i="24"/>
  <c r="EDR5" i="24"/>
  <c r="EDQ5" i="24"/>
  <c r="EDP5" i="24"/>
  <c r="EDO5" i="24"/>
  <c r="EDN5" i="24"/>
  <c r="EDM5" i="24"/>
  <c r="EDL5" i="24"/>
  <c r="EDK5" i="24"/>
  <c r="EDJ5" i="24"/>
  <c r="EDI5" i="24"/>
  <c r="EDH5" i="24"/>
  <c r="EDG5" i="24"/>
  <c r="EDF5" i="24"/>
  <c r="EDE5" i="24"/>
  <c r="EDD5" i="24"/>
  <c r="EDC5" i="24"/>
  <c r="EDB5" i="24"/>
  <c r="EDA5" i="24"/>
  <c r="ECZ5" i="24"/>
  <c r="ECY5" i="24"/>
  <c r="ECX5" i="24"/>
  <c r="ECW5" i="24"/>
  <c r="ECV5" i="24"/>
  <c r="ECU5" i="24"/>
  <c r="ECT5" i="24"/>
  <c r="ECS5" i="24"/>
  <c r="ECR5" i="24"/>
  <c r="ECQ5" i="24"/>
  <c r="ECP5" i="24"/>
  <c r="ECO5" i="24"/>
  <c r="ECN5" i="24"/>
  <c r="ECM5" i="24"/>
  <c r="ECL5" i="24"/>
  <c r="ECK5" i="24"/>
  <c r="ECJ5" i="24"/>
  <c r="ECI5" i="24"/>
  <c r="ECH5" i="24"/>
  <c r="ECG5" i="24"/>
  <c r="ECF5" i="24"/>
  <c r="ECE5" i="24"/>
  <c r="ECD5" i="24"/>
  <c r="ECC5" i="24"/>
  <c r="ECB5" i="24"/>
  <c r="ECA5" i="24"/>
  <c r="EBZ5" i="24"/>
  <c r="EBY5" i="24"/>
  <c r="EBX5" i="24"/>
  <c r="EBW5" i="24"/>
  <c r="EBV5" i="24"/>
  <c r="EBU5" i="24"/>
  <c r="EBT5" i="24"/>
  <c r="EBS5" i="24"/>
  <c r="EBR5" i="24"/>
  <c r="EBQ5" i="24"/>
  <c r="EBP5" i="24"/>
  <c r="EBO5" i="24"/>
  <c r="EBN5" i="24"/>
  <c r="EBM5" i="24"/>
  <c r="EBL5" i="24"/>
  <c r="EBK5" i="24"/>
  <c r="EBJ5" i="24"/>
  <c r="EBI5" i="24"/>
  <c r="EBH5" i="24"/>
  <c r="EBG5" i="24"/>
  <c r="EBF5" i="24"/>
  <c r="EBE5" i="24"/>
  <c r="EBD5" i="24"/>
  <c r="EBC5" i="24"/>
  <c r="EBB5" i="24"/>
  <c r="EBA5" i="24"/>
  <c r="EAZ5" i="24"/>
  <c r="EAY5" i="24"/>
  <c r="EAX5" i="24"/>
  <c r="EAW5" i="24"/>
  <c r="EAV5" i="24"/>
  <c r="EAU5" i="24"/>
  <c r="EAT5" i="24"/>
  <c r="EAS5" i="24"/>
  <c r="EAR5" i="24"/>
  <c r="EAQ5" i="24"/>
  <c r="EAP5" i="24"/>
  <c r="EAO5" i="24"/>
  <c r="EAN5" i="24"/>
  <c r="EAM5" i="24"/>
  <c r="EAL5" i="24"/>
  <c r="EAK5" i="24"/>
  <c r="EAJ5" i="24"/>
  <c r="EAI5" i="24"/>
  <c r="EAH5" i="24"/>
  <c r="EAG5" i="24"/>
  <c r="EAF5" i="24"/>
  <c r="EAE5" i="24"/>
  <c r="EAD5" i="24"/>
  <c r="EAC5" i="24"/>
  <c r="EAB5" i="24"/>
  <c r="EAA5" i="24"/>
  <c r="DZZ5" i="24"/>
  <c r="DZY5" i="24"/>
  <c r="DZX5" i="24"/>
  <c r="DZW5" i="24"/>
  <c r="DZV5" i="24"/>
  <c r="DZU5" i="24"/>
  <c r="DZT5" i="24"/>
  <c r="DZS5" i="24"/>
  <c r="DZR5" i="24"/>
  <c r="DZQ5" i="24"/>
  <c r="DZP5" i="24"/>
  <c r="DZO5" i="24"/>
  <c r="DZN5" i="24"/>
  <c r="DZM5" i="24"/>
  <c r="DZL5" i="24"/>
  <c r="DZK5" i="24"/>
  <c r="DZJ5" i="24"/>
  <c r="DZI5" i="24"/>
  <c r="DZH5" i="24"/>
  <c r="DZG5" i="24"/>
  <c r="DZF5" i="24"/>
  <c r="DZE5" i="24"/>
  <c r="DZD5" i="24"/>
  <c r="DZC5" i="24"/>
  <c r="DZB5" i="24"/>
  <c r="DZA5" i="24"/>
  <c r="DYZ5" i="24"/>
  <c r="DYY5" i="24"/>
  <c r="DYX5" i="24"/>
  <c r="DYW5" i="24"/>
  <c r="DYV5" i="24"/>
  <c r="DYU5" i="24"/>
  <c r="DYT5" i="24"/>
  <c r="DYS5" i="24"/>
  <c r="DYR5" i="24"/>
  <c r="DYQ5" i="24"/>
  <c r="DYP5" i="24"/>
  <c r="DYO5" i="24"/>
  <c r="DYN5" i="24"/>
  <c r="DYM5" i="24"/>
  <c r="DYL5" i="24"/>
  <c r="DYK5" i="24"/>
  <c r="DYJ5" i="24"/>
  <c r="DYI5" i="24"/>
  <c r="DYH5" i="24"/>
  <c r="DYG5" i="24"/>
  <c r="DYF5" i="24"/>
  <c r="DYE5" i="24"/>
  <c r="DYD5" i="24"/>
  <c r="DYC5" i="24"/>
  <c r="DYB5" i="24"/>
  <c r="DYA5" i="24"/>
  <c r="DXZ5" i="24"/>
  <c r="DXY5" i="24"/>
  <c r="DXX5" i="24"/>
  <c r="DXW5" i="24"/>
  <c r="DXV5" i="24"/>
  <c r="DXU5" i="24"/>
  <c r="DXT5" i="24"/>
  <c r="DXS5" i="24"/>
  <c r="DXR5" i="24"/>
  <c r="DXQ5" i="24"/>
  <c r="DXP5" i="24"/>
  <c r="DXO5" i="24"/>
  <c r="DXN5" i="24"/>
  <c r="DXM5" i="24"/>
  <c r="DXL5" i="24"/>
  <c r="DXK5" i="24"/>
  <c r="DXJ5" i="24"/>
  <c r="DXI5" i="24"/>
  <c r="DXH5" i="24"/>
  <c r="DXG5" i="24"/>
  <c r="DXF5" i="24"/>
  <c r="DXE5" i="24"/>
  <c r="DXD5" i="24"/>
  <c r="DXC5" i="24"/>
  <c r="DXB5" i="24"/>
  <c r="DXA5" i="24"/>
  <c r="DWZ5" i="24"/>
  <c r="DWY5" i="24"/>
  <c r="DWX5" i="24"/>
  <c r="DWW5" i="24"/>
  <c r="DWV5" i="24"/>
  <c r="DWU5" i="24"/>
  <c r="DWT5" i="24"/>
  <c r="DWS5" i="24"/>
  <c r="DWR5" i="24"/>
  <c r="DWQ5" i="24"/>
  <c r="DWP5" i="24"/>
  <c r="DWO5" i="24"/>
  <c r="DWN5" i="24"/>
  <c r="DWM5" i="24"/>
  <c r="DWL5" i="24"/>
  <c r="DWK5" i="24"/>
  <c r="DWJ5" i="24"/>
  <c r="DWI5" i="24"/>
  <c r="DWH5" i="24"/>
  <c r="DWG5" i="24"/>
  <c r="DWF5" i="24"/>
  <c r="DWE5" i="24"/>
  <c r="DWD5" i="24"/>
  <c r="DWC5" i="24"/>
  <c r="DWB5" i="24"/>
  <c r="DWA5" i="24"/>
  <c r="DVZ5" i="24"/>
  <c r="DVY5" i="24"/>
  <c r="DVX5" i="24"/>
  <c r="DVW5" i="24"/>
  <c r="DVV5" i="24"/>
  <c r="DVU5" i="24"/>
  <c r="DVT5" i="24"/>
  <c r="DVS5" i="24"/>
  <c r="DVR5" i="24"/>
  <c r="DVQ5" i="24"/>
  <c r="DVP5" i="24"/>
  <c r="DVO5" i="24"/>
  <c r="DVN5" i="24"/>
  <c r="DVM5" i="24"/>
  <c r="DVL5" i="24"/>
  <c r="DVK5" i="24"/>
  <c r="DVJ5" i="24"/>
  <c r="DVI5" i="24"/>
  <c r="DVH5" i="24"/>
  <c r="DVG5" i="24"/>
  <c r="DVF5" i="24"/>
  <c r="DVE5" i="24"/>
  <c r="DVD5" i="24"/>
  <c r="DVC5" i="24"/>
  <c r="DVB5" i="24"/>
  <c r="DVA5" i="24"/>
  <c r="DUZ5" i="24"/>
  <c r="DUY5" i="24"/>
  <c r="DUX5" i="24"/>
  <c r="DUW5" i="24"/>
  <c r="DUV5" i="24"/>
  <c r="DUU5" i="24"/>
  <c r="DUT5" i="24"/>
  <c r="DUS5" i="24"/>
  <c r="DUR5" i="24"/>
  <c r="DUQ5" i="24"/>
  <c r="DUP5" i="24"/>
  <c r="DUO5" i="24"/>
  <c r="DUN5" i="24"/>
  <c r="DUM5" i="24"/>
  <c r="DUL5" i="24"/>
  <c r="DUK5" i="24"/>
  <c r="DUJ5" i="24"/>
  <c r="DUI5" i="24"/>
  <c r="DUH5" i="24"/>
  <c r="DUG5" i="24"/>
  <c r="DUF5" i="24"/>
  <c r="DUE5" i="24"/>
  <c r="DUD5" i="24"/>
  <c r="DUC5" i="24"/>
  <c r="DUB5" i="24"/>
  <c r="DUA5" i="24"/>
  <c r="DTZ5" i="24"/>
  <c r="DTY5" i="24"/>
  <c r="DTX5" i="24"/>
  <c r="DTW5" i="24"/>
  <c r="DTV5" i="24"/>
  <c r="DTU5" i="24"/>
  <c r="DTT5" i="24"/>
  <c r="DTS5" i="24"/>
  <c r="DTR5" i="24"/>
  <c r="DTQ5" i="24"/>
  <c r="DTP5" i="24"/>
  <c r="DTO5" i="24"/>
  <c r="DTN5" i="24"/>
  <c r="DTM5" i="24"/>
  <c r="DTL5" i="24"/>
  <c r="DTK5" i="24"/>
  <c r="DTJ5" i="24"/>
  <c r="DTI5" i="24"/>
  <c r="DTH5" i="24"/>
  <c r="DTG5" i="24"/>
  <c r="DTF5" i="24"/>
  <c r="DTE5" i="24"/>
  <c r="DTD5" i="24"/>
  <c r="DTC5" i="24"/>
  <c r="DTB5" i="24"/>
  <c r="DTA5" i="24"/>
  <c r="DSZ5" i="24"/>
  <c r="DSY5" i="24"/>
  <c r="DSX5" i="24"/>
  <c r="DSW5" i="24"/>
  <c r="DSV5" i="24"/>
  <c r="DSU5" i="24"/>
  <c r="DST5" i="24"/>
  <c r="DSS5" i="24"/>
  <c r="DSR5" i="24"/>
  <c r="DSQ5" i="24"/>
  <c r="DSP5" i="24"/>
  <c r="DSO5" i="24"/>
  <c r="DSN5" i="24"/>
  <c r="DSM5" i="24"/>
  <c r="DSL5" i="24"/>
  <c r="DSK5" i="24"/>
  <c r="DSJ5" i="24"/>
  <c r="DSI5" i="24"/>
  <c r="DSH5" i="24"/>
  <c r="DSG5" i="24"/>
  <c r="DSF5" i="24"/>
  <c r="DSE5" i="24"/>
  <c r="DSD5" i="24"/>
  <c r="DSC5" i="24"/>
  <c r="DSB5" i="24"/>
  <c r="DSA5" i="24"/>
  <c r="DRZ5" i="24"/>
  <c r="DRY5" i="24"/>
  <c r="DRX5" i="24"/>
  <c r="DRW5" i="24"/>
  <c r="DRV5" i="24"/>
  <c r="DRU5" i="24"/>
  <c r="DRT5" i="24"/>
  <c r="DRS5" i="24"/>
  <c r="DRR5" i="24"/>
  <c r="DRQ5" i="24"/>
  <c r="DRP5" i="24"/>
  <c r="DRO5" i="24"/>
  <c r="DRN5" i="24"/>
  <c r="DRM5" i="24"/>
  <c r="DRL5" i="24"/>
  <c r="DRK5" i="24"/>
  <c r="DRJ5" i="24"/>
  <c r="DRI5" i="24"/>
  <c r="DRH5" i="24"/>
  <c r="DRG5" i="24"/>
  <c r="DRF5" i="24"/>
  <c r="DRE5" i="24"/>
  <c r="DRD5" i="24"/>
  <c r="DRC5" i="24"/>
  <c r="DRB5" i="24"/>
  <c r="DRA5" i="24"/>
  <c r="DQZ5" i="24"/>
  <c r="DQY5" i="24"/>
  <c r="DQX5" i="24"/>
  <c r="DQW5" i="24"/>
  <c r="DQV5" i="24"/>
  <c r="DQU5" i="24"/>
  <c r="DQT5" i="24"/>
  <c r="DQS5" i="24"/>
  <c r="DQR5" i="24"/>
  <c r="DQQ5" i="24"/>
  <c r="DQP5" i="24"/>
  <c r="DQO5" i="24"/>
  <c r="DQN5" i="24"/>
  <c r="DQM5" i="24"/>
  <c r="DQL5" i="24"/>
  <c r="DQK5" i="24"/>
  <c r="DQJ5" i="24"/>
  <c r="DQI5" i="24"/>
  <c r="DQH5" i="24"/>
  <c r="DQG5" i="24"/>
  <c r="DQF5" i="24"/>
  <c r="DQE5" i="24"/>
  <c r="DQD5" i="24"/>
  <c r="DQC5" i="24"/>
  <c r="DQB5" i="24"/>
  <c r="DQA5" i="24"/>
  <c r="DPZ5" i="24"/>
  <c r="DPY5" i="24"/>
  <c r="DPX5" i="24"/>
  <c r="DPW5" i="24"/>
  <c r="DPV5" i="24"/>
  <c r="DPU5" i="24"/>
  <c r="DPT5" i="24"/>
  <c r="DPS5" i="24"/>
  <c r="DPR5" i="24"/>
  <c r="DPQ5" i="24"/>
  <c r="DPP5" i="24"/>
  <c r="DPO5" i="24"/>
  <c r="DPN5" i="24"/>
  <c r="DPM5" i="24"/>
  <c r="DPL5" i="24"/>
  <c r="DPK5" i="24"/>
  <c r="DPJ5" i="24"/>
  <c r="DPI5" i="24"/>
  <c r="DPH5" i="24"/>
  <c r="DPG5" i="24"/>
  <c r="DPF5" i="24"/>
  <c r="DPE5" i="24"/>
  <c r="DPD5" i="24"/>
  <c r="DPC5" i="24"/>
  <c r="DPB5" i="24"/>
  <c r="DPA5" i="24"/>
  <c r="DOZ5" i="24"/>
  <c r="DOY5" i="24"/>
  <c r="DOX5" i="24"/>
  <c r="DOW5" i="24"/>
  <c r="DOV5" i="24"/>
  <c r="DOU5" i="24"/>
  <c r="DOT5" i="24"/>
  <c r="DOS5" i="24"/>
  <c r="DOR5" i="24"/>
  <c r="DOQ5" i="24"/>
  <c r="DOP5" i="24"/>
  <c r="DOO5" i="24"/>
  <c r="DON5" i="24"/>
  <c r="DOM5" i="24"/>
  <c r="DOL5" i="24"/>
  <c r="DOK5" i="24"/>
  <c r="DOJ5" i="24"/>
  <c r="DOI5" i="24"/>
  <c r="DOH5" i="24"/>
  <c r="DOG5" i="24"/>
  <c r="DOF5" i="24"/>
  <c r="DOE5" i="24"/>
  <c r="DOD5" i="24"/>
  <c r="DOC5" i="24"/>
  <c r="DOB5" i="24"/>
  <c r="DOA5" i="24"/>
  <c r="DNZ5" i="24"/>
  <c r="DNY5" i="24"/>
  <c r="DNX5" i="24"/>
  <c r="DNW5" i="24"/>
  <c r="DNV5" i="24"/>
  <c r="DNU5" i="24"/>
  <c r="DNT5" i="24"/>
  <c r="DNS5" i="24"/>
  <c r="DNR5" i="24"/>
  <c r="DNQ5" i="24"/>
  <c r="DNP5" i="24"/>
  <c r="DNO5" i="24"/>
  <c r="DNN5" i="24"/>
  <c r="DNM5" i="24"/>
  <c r="DNL5" i="24"/>
  <c r="DNK5" i="24"/>
  <c r="DNJ5" i="24"/>
  <c r="DNI5" i="24"/>
  <c r="DNH5" i="24"/>
  <c r="DNG5" i="24"/>
  <c r="DNF5" i="24"/>
  <c r="DNE5" i="24"/>
  <c r="DND5" i="24"/>
  <c r="DNC5" i="24"/>
  <c r="DNB5" i="24"/>
  <c r="DNA5" i="24"/>
  <c r="DMZ5" i="24"/>
  <c r="DMY5" i="24"/>
  <c r="DMX5" i="24"/>
  <c r="DMW5" i="24"/>
  <c r="DMV5" i="24"/>
  <c r="DMU5" i="24"/>
  <c r="DMT5" i="24"/>
  <c r="DMS5" i="24"/>
  <c r="DMR5" i="24"/>
  <c r="DMQ5" i="24"/>
  <c r="DMP5" i="24"/>
  <c r="DMO5" i="24"/>
  <c r="DMN5" i="24"/>
  <c r="DMM5" i="24"/>
  <c r="DML5" i="24"/>
  <c r="DMK5" i="24"/>
  <c r="DMJ5" i="24"/>
  <c r="DMI5" i="24"/>
  <c r="DMH5" i="24"/>
  <c r="DMG5" i="24"/>
  <c r="DMF5" i="24"/>
  <c r="DME5" i="24"/>
  <c r="DMD5" i="24"/>
  <c r="DMC5" i="24"/>
  <c r="DMB5" i="24"/>
  <c r="DMA5" i="24"/>
  <c r="DLZ5" i="24"/>
  <c r="DLY5" i="24"/>
  <c r="DLX5" i="24"/>
  <c r="DLW5" i="24"/>
  <c r="DLV5" i="24"/>
  <c r="DLU5" i="24"/>
  <c r="DLT5" i="24"/>
  <c r="DLS5" i="24"/>
  <c r="DLR5" i="24"/>
  <c r="DLQ5" i="24"/>
  <c r="DLP5" i="24"/>
  <c r="DLO5" i="24"/>
  <c r="DLN5" i="24"/>
  <c r="DLM5" i="24"/>
  <c r="DLL5" i="24"/>
  <c r="DLK5" i="24"/>
  <c r="DLJ5" i="24"/>
  <c r="DLI5" i="24"/>
  <c r="DLH5" i="24"/>
  <c r="DLG5" i="24"/>
  <c r="DLF5" i="24"/>
  <c r="DLE5" i="24"/>
  <c r="DLD5" i="24"/>
  <c r="DLC5" i="24"/>
  <c r="DLB5" i="24"/>
  <c r="DLA5" i="24"/>
  <c r="DKZ5" i="24"/>
  <c r="DKY5" i="24"/>
  <c r="DKX5" i="24"/>
  <c r="DKW5" i="24"/>
  <c r="DKV5" i="24"/>
  <c r="DKU5" i="24"/>
  <c r="DKT5" i="24"/>
  <c r="DKS5" i="24"/>
  <c r="DKR5" i="24"/>
  <c r="DKQ5" i="24"/>
  <c r="DKP5" i="24"/>
  <c r="DKO5" i="24"/>
  <c r="DKN5" i="24"/>
  <c r="DKM5" i="24"/>
  <c r="DKL5" i="24"/>
  <c r="DKK5" i="24"/>
  <c r="DKJ5" i="24"/>
  <c r="DKI5" i="24"/>
  <c r="DKH5" i="24"/>
  <c r="DKG5" i="24"/>
  <c r="DKF5" i="24"/>
  <c r="DKE5" i="24"/>
  <c r="DKD5" i="24"/>
  <c r="DKC5" i="24"/>
  <c r="DKB5" i="24"/>
  <c r="DKA5" i="24"/>
  <c r="DJZ5" i="24"/>
  <c r="DJY5" i="24"/>
  <c r="DJX5" i="24"/>
  <c r="DJW5" i="24"/>
  <c r="DJV5" i="24"/>
  <c r="DJU5" i="24"/>
  <c r="DJT5" i="24"/>
  <c r="DJS5" i="24"/>
  <c r="DJR5" i="24"/>
  <c r="DJQ5" i="24"/>
  <c r="DJP5" i="24"/>
  <c r="DJO5" i="24"/>
  <c r="DJN5" i="24"/>
  <c r="DJM5" i="24"/>
  <c r="DJL5" i="24"/>
  <c r="DJK5" i="24"/>
  <c r="DJJ5" i="24"/>
  <c r="DJI5" i="24"/>
  <c r="DJH5" i="24"/>
  <c r="DJG5" i="24"/>
  <c r="DJF5" i="24"/>
  <c r="DJE5" i="24"/>
  <c r="DJD5" i="24"/>
  <c r="DJC5" i="24"/>
  <c r="DJB5" i="24"/>
  <c r="DJA5" i="24"/>
  <c r="DIZ5" i="24"/>
  <c r="DIY5" i="24"/>
  <c r="DIX5" i="24"/>
  <c r="DIW5" i="24"/>
  <c r="DIV5" i="24"/>
  <c r="DIU5" i="24"/>
  <c r="DIT5" i="24"/>
  <c r="DIS5" i="24"/>
  <c r="DIR5" i="24"/>
  <c r="DIQ5" i="24"/>
  <c r="DIP5" i="24"/>
  <c r="DIO5" i="24"/>
  <c r="DIN5" i="24"/>
  <c r="DIM5" i="24"/>
  <c r="DIL5" i="24"/>
  <c r="DIK5" i="24"/>
  <c r="DIJ5" i="24"/>
  <c r="DII5" i="24"/>
  <c r="DIH5" i="24"/>
  <c r="DIG5" i="24"/>
  <c r="DIF5" i="24"/>
  <c r="DIE5" i="24"/>
  <c r="DID5" i="24"/>
  <c r="DIC5" i="24"/>
  <c r="DIB5" i="24"/>
  <c r="DIA5" i="24"/>
  <c r="DHZ5" i="24"/>
  <c r="DHY5" i="24"/>
  <c r="DHX5" i="24"/>
  <c r="DHW5" i="24"/>
  <c r="DHV5" i="24"/>
  <c r="DHU5" i="24"/>
  <c r="DHT5" i="24"/>
  <c r="DHS5" i="24"/>
  <c r="DHR5" i="24"/>
  <c r="DHQ5" i="24"/>
  <c r="DHP5" i="24"/>
  <c r="DHO5" i="24"/>
  <c r="DHN5" i="24"/>
  <c r="DHM5" i="24"/>
  <c r="DHL5" i="24"/>
  <c r="DHK5" i="24"/>
  <c r="DHJ5" i="24"/>
  <c r="DHI5" i="24"/>
  <c r="DHH5" i="24"/>
  <c r="DHG5" i="24"/>
  <c r="DHF5" i="24"/>
  <c r="DHE5" i="24"/>
  <c r="DHD5" i="24"/>
  <c r="DHC5" i="24"/>
  <c r="DHB5" i="24"/>
  <c r="DHA5" i="24"/>
  <c r="DGZ5" i="24"/>
  <c r="DGY5" i="24"/>
  <c r="DGX5" i="24"/>
  <c r="DGW5" i="24"/>
  <c r="DGV5" i="24"/>
  <c r="DGU5" i="24"/>
  <c r="DGT5" i="24"/>
  <c r="DGS5" i="24"/>
  <c r="DGR5" i="24"/>
  <c r="DGQ5" i="24"/>
  <c r="DGP5" i="24"/>
  <c r="DGO5" i="24"/>
  <c r="DGN5" i="24"/>
  <c r="DGM5" i="24"/>
  <c r="DGL5" i="24"/>
  <c r="DGK5" i="24"/>
  <c r="DGJ5" i="24"/>
  <c r="DGI5" i="24"/>
  <c r="DGH5" i="24"/>
  <c r="DGG5" i="24"/>
  <c r="DGF5" i="24"/>
  <c r="DGE5" i="24"/>
  <c r="DGD5" i="24"/>
  <c r="DGC5" i="24"/>
  <c r="DGB5" i="24"/>
  <c r="DGA5" i="24"/>
  <c r="DFZ5" i="24"/>
  <c r="DFY5" i="24"/>
  <c r="DFX5" i="24"/>
  <c r="DFW5" i="24"/>
  <c r="DFV5" i="24"/>
  <c r="DFU5" i="24"/>
  <c r="DFT5" i="24"/>
  <c r="DFS5" i="24"/>
  <c r="DFR5" i="24"/>
  <c r="DFQ5" i="24"/>
  <c r="DFP5" i="24"/>
  <c r="DFO5" i="24"/>
  <c r="DFN5" i="24"/>
  <c r="DFM5" i="24"/>
  <c r="DFL5" i="24"/>
  <c r="DFK5" i="24"/>
  <c r="DFJ5" i="24"/>
  <c r="DFI5" i="24"/>
  <c r="DFH5" i="24"/>
  <c r="DFG5" i="24"/>
  <c r="DFF5" i="24"/>
  <c r="DFE5" i="24"/>
  <c r="DFD5" i="24"/>
  <c r="DFC5" i="24"/>
  <c r="DFB5" i="24"/>
  <c r="DFA5" i="24"/>
  <c r="DEZ5" i="24"/>
  <c r="DEY5" i="24"/>
  <c r="DEX5" i="24"/>
  <c r="DEW5" i="24"/>
  <c r="DEV5" i="24"/>
  <c r="DEU5" i="24"/>
  <c r="DET5" i="24"/>
  <c r="DES5" i="24"/>
  <c r="DER5" i="24"/>
  <c r="DEQ5" i="24"/>
  <c r="DEP5" i="24"/>
  <c r="DEO5" i="24"/>
  <c r="DEN5" i="24"/>
  <c r="DEM5" i="24"/>
  <c r="DEL5" i="24"/>
  <c r="DEK5" i="24"/>
  <c r="DEJ5" i="24"/>
  <c r="DEI5" i="24"/>
  <c r="DEH5" i="24"/>
  <c r="DEG5" i="24"/>
  <c r="DEF5" i="24"/>
  <c r="DEE5" i="24"/>
  <c r="DED5" i="24"/>
  <c r="DEC5" i="24"/>
  <c r="DEB5" i="24"/>
  <c r="DEA5" i="24"/>
  <c r="DDZ5" i="24"/>
  <c r="DDY5" i="24"/>
  <c r="DDX5" i="24"/>
  <c r="DDW5" i="24"/>
  <c r="DDV5" i="24"/>
  <c r="DDU5" i="24"/>
  <c r="DDT5" i="24"/>
  <c r="DDS5" i="24"/>
  <c r="DDR5" i="24"/>
  <c r="DDQ5" i="24"/>
  <c r="DDP5" i="24"/>
  <c r="DDO5" i="24"/>
  <c r="DDN5" i="24"/>
  <c r="DDM5" i="24"/>
  <c r="DDL5" i="24"/>
  <c r="DDK5" i="24"/>
  <c r="DDJ5" i="24"/>
  <c r="DDI5" i="24"/>
  <c r="DDH5" i="24"/>
  <c r="DDG5" i="24"/>
  <c r="DDF5" i="24"/>
  <c r="DDE5" i="24"/>
  <c r="DDD5" i="24"/>
  <c r="DDC5" i="24"/>
  <c r="DDB5" i="24"/>
  <c r="DDA5" i="24"/>
  <c r="DCZ5" i="24"/>
  <c r="DCY5" i="24"/>
  <c r="DCX5" i="24"/>
  <c r="DCW5" i="24"/>
  <c r="DCV5" i="24"/>
  <c r="DCU5" i="24"/>
  <c r="DCT5" i="24"/>
  <c r="DCS5" i="24"/>
  <c r="DCR5" i="24"/>
  <c r="DCQ5" i="24"/>
  <c r="DCP5" i="24"/>
  <c r="DCO5" i="24"/>
  <c r="DCN5" i="24"/>
  <c r="DCM5" i="24"/>
  <c r="DCL5" i="24"/>
  <c r="DCK5" i="24"/>
  <c r="DCJ5" i="24"/>
  <c r="DCI5" i="24"/>
  <c r="DCH5" i="24"/>
  <c r="DCG5" i="24"/>
  <c r="DCF5" i="24"/>
  <c r="DCE5" i="24"/>
  <c r="DCD5" i="24"/>
  <c r="DCC5" i="24"/>
  <c r="DCB5" i="24"/>
  <c r="DCA5" i="24"/>
  <c r="DBZ5" i="24"/>
  <c r="DBY5" i="24"/>
  <c r="DBX5" i="24"/>
  <c r="DBW5" i="24"/>
  <c r="DBV5" i="24"/>
  <c r="DBU5" i="24"/>
  <c r="DBT5" i="24"/>
  <c r="DBS5" i="24"/>
  <c r="DBR5" i="24"/>
  <c r="DBQ5" i="24"/>
  <c r="DBP5" i="24"/>
  <c r="DBO5" i="24"/>
  <c r="DBN5" i="24"/>
  <c r="DBM5" i="24"/>
  <c r="DBL5" i="24"/>
  <c r="DBK5" i="24"/>
  <c r="DBJ5" i="24"/>
  <c r="DBI5" i="24"/>
  <c r="DBH5" i="24"/>
  <c r="DBG5" i="24"/>
  <c r="DBF5" i="24"/>
  <c r="DBE5" i="24"/>
  <c r="DBD5" i="24"/>
  <c r="DBC5" i="24"/>
  <c r="DBB5" i="24"/>
  <c r="DBA5" i="24"/>
  <c r="DAZ5" i="24"/>
  <c r="DAY5" i="24"/>
  <c r="DAX5" i="24"/>
  <c r="DAW5" i="24"/>
  <c r="DAV5" i="24"/>
  <c r="DAU5" i="24"/>
  <c r="DAT5" i="24"/>
  <c r="DAS5" i="24"/>
  <c r="DAR5" i="24"/>
  <c r="DAQ5" i="24"/>
  <c r="DAP5" i="24"/>
  <c r="DAO5" i="24"/>
  <c r="DAN5" i="24"/>
  <c r="DAM5" i="24"/>
  <c r="DAL5" i="24"/>
  <c r="DAK5" i="24"/>
  <c r="DAJ5" i="24"/>
  <c r="DAI5" i="24"/>
  <c r="DAH5" i="24"/>
  <c r="DAG5" i="24"/>
  <c r="DAF5" i="24"/>
  <c r="DAE5" i="24"/>
  <c r="DAD5" i="24"/>
  <c r="DAC5" i="24"/>
  <c r="DAB5" i="24"/>
  <c r="DAA5" i="24"/>
  <c r="CZZ5" i="24"/>
  <c r="CZY5" i="24"/>
  <c r="CZX5" i="24"/>
  <c r="CZW5" i="24"/>
  <c r="CZV5" i="24"/>
  <c r="CZU5" i="24"/>
  <c r="CZT5" i="24"/>
  <c r="CZS5" i="24"/>
  <c r="CZR5" i="24"/>
  <c r="CZQ5" i="24"/>
  <c r="CZP5" i="24"/>
  <c r="CZO5" i="24"/>
  <c r="CZN5" i="24"/>
  <c r="CZM5" i="24"/>
  <c r="CZL5" i="24"/>
  <c r="CZK5" i="24"/>
  <c r="CZJ5" i="24"/>
  <c r="CZI5" i="24"/>
  <c r="CZH5" i="24"/>
  <c r="CZG5" i="24"/>
  <c r="CZF5" i="24"/>
  <c r="CZE5" i="24"/>
  <c r="CZD5" i="24"/>
  <c r="CZC5" i="24"/>
  <c r="CZB5" i="24"/>
  <c r="CZA5" i="24"/>
  <c r="CYZ5" i="24"/>
  <c r="CYY5" i="24"/>
  <c r="CYX5" i="24"/>
  <c r="CYW5" i="24"/>
  <c r="CYV5" i="24"/>
  <c r="CYU5" i="24"/>
  <c r="CYT5" i="24"/>
  <c r="CYS5" i="24"/>
  <c r="CYR5" i="24"/>
  <c r="CYQ5" i="24"/>
  <c r="CYP5" i="24"/>
  <c r="CYO5" i="24"/>
  <c r="CYN5" i="24"/>
  <c r="CYM5" i="24"/>
  <c r="CYL5" i="24"/>
  <c r="CYK5" i="24"/>
  <c r="CYJ5" i="24"/>
  <c r="CYI5" i="24"/>
  <c r="CYH5" i="24"/>
  <c r="CYG5" i="24"/>
  <c r="CYF5" i="24"/>
  <c r="CYE5" i="24"/>
  <c r="CYD5" i="24"/>
  <c r="CYC5" i="24"/>
  <c r="CYB5" i="24"/>
  <c r="CYA5" i="24"/>
  <c r="CXZ5" i="24"/>
  <c r="CXY5" i="24"/>
  <c r="CXX5" i="24"/>
  <c r="CXW5" i="24"/>
  <c r="CXV5" i="24"/>
  <c r="CXU5" i="24"/>
  <c r="CXT5" i="24"/>
  <c r="CXS5" i="24"/>
  <c r="CXR5" i="24"/>
  <c r="CXQ5" i="24"/>
  <c r="CXP5" i="24"/>
  <c r="CXO5" i="24"/>
  <c r="CXN5" i="24"/>
  <c r="CXM5" i="24"/>
  <c r="CXL5" i="24"/>
  <c r="CXK5" i="24"/>
  <c r="CXJ5" i="24"/>
  <c r="CXI5" i="24"/>
  <c r="CXH5" i="24"/>
  <c r="CXG5" i="24"/>
  <c r="CXF5" i="24"/>
  <c r="CXE5" i="24"/>
  <c r="CXD5" i="24"/>
  <c r="CXC5" i="24"/>
  <c r="CXB5" i="24"/>
  <c r="CXA5" i="24"/>
  <c r="CWZ5" i="24"/>
  <c r="CWY5" i="24"/>
  <c r="CWX5" i="24"/>
  <c r="CWW5" i="24"/>
  <c r="CWV5" i="24"/>
  <c r="CWU5" i="24"/>
  <c r="CWT5" i="24"/>
  <c r="CWS5" i="24"/>
  <c r="CWR5" i="24"/>
  <c r="CWQ5" i="24"/>
  <c r="CWP5" i="24"/>
  <c r="CWO5" i="24"/>
  <c r="CWN5" i="24"/>
  <c r="CWM5" i="24"/>
  <c r="CWL5" i="24"/>
  <c r="CWK5" i="24"/>
  <c r="CWJ5" i="24"/>
  <c r="CWI5" i="24"/>
  <c r="CWH5" i="24"/>
  <c r="CWG5" i="24"/>
  <c r="CWF5" i="24"/>
  <c r="CWE5" i="24"/>
  <c r="CWD5" i="24"/>
  <c r="CWC5" i="24"/>
  <c r="CWB5" i="24"/>
  <c r="CWA5" i="24"/>
  <c r="CVZ5" i="24"/>
  <c r="CVY5" i="24"/>
  <c r="CVX5" i="24"/>
  <c r="CVW5" i="24"/>
  <c r="CVV5" i="24"/>
  <c r="CVU5" i="24"/>
  <c r="CVT5" i="24"/>
  <c r="CVS5" i="24"/>
  <c r="CVR5" i="24"/>
  <c r="CVQ5" i="24"/>
  <c r="CVP5" i="24"/>
  <c r="CVO5" i="24"/>
  <c r="CVN5" i="24"/>
  <c r="CVM5" i="24"/>
  <c r="CVL5" i="24"/>
  <c r="CVK5" i="24"/>
  <c r="CVJ5" i="24"/>
  <c r="CVI5" i="24"/>
  <c r="CVH5" i="24"/>
  <c r="CVG5" i="24"/>
  <c r="CVF5" i="24"/>
  <c r="CVE5" i="24"/>
  <c r="CVD5" i="24"/>
  <c r="CVC5" i="24"/>
  <c r="CVB5" i="24"/>
  <c r="CVA5" i="24"/>
  <c r="CUZ5" i="24"/>
  <c r="CUY5" i="24"/>
  <c r="CUX5" i="24"/>
  <c r="CUW5" i="24"/>
  <c r="CUV5" i="24"/>
  <c r="CUU5" i="24"/>
  <c r="CUT5" i="24"/>
  <c r="CUS5" i="24"/>
  <c r="CUR5" i="24"/>
  <c r="CUQ5" i="24"/>
  <c r="CUP5" i="24"/>
  <c r="CUO5" i="24"/>
  <c r="CUN5" i="24"/>
  <c r="CUM5" i="24"/>
  <c r="CUL5" i="24"/>
  <c r="CUK5" i="24"/>
  <c r="CUJ5" i="24"/>
  <c r="CUI5" i="24"/>
  <c r="CUH5" i="24"/>
  <c r="CUG5" i="24"/>
  <c r="CUF5" i="24"/>
  <c r="CUE5" i="24"/>
  <c r="CUD5" i="24"/>
  <c r="CUC5" i="24"/>
  <c r="CUB5" i="24"/>
  <c r="CUA5" i="24"/>
  <c r="CTZ5" i="24"/>
  <c r="CTY5" i="24"/>
  <c r="CTX5" i="24"/>
  <c r="CTW5" i="24"/>
  <c r="CTV5" i="24"/>
  <c r="CTU5" i="24"/>
  <c r="CTT5" i="24"/>
  <c r="CTS5" i="24"/>
  <c r="CTR5" i="24"/>
  <c r="CTQ5" i="24"/>
  <c r="CTP5" i="24"/>
  <c r="CTO5" i="24"/>
  <c r="CTN5" i="24"/>
  <c r="CTM5" i="24"/>
  <c r="CTL5" i="24"/>
  <c r="CTK5" i="24"/>
  <c r="CTJ5" i="24"/>
  <c r="CTI5" i="24"/>
  <c r="CTH5" i="24"/>
  <c r="CTG5" i="24"/>
  <c r="CTF5" i="24"/>
  <c r="CTE5" i="24"/>
  <c r="CTD5" i="24"/>
  <c r="CTC5" i="24"/>
  <c r="CTB5" i="24"/>
  <c r="CTA5" i="24"/>
  <c r="CSZ5" i="24"/>
  <c r="CSY5" i="24"/>
  <c r="CSX5" i="24"/>
  <c r="CSW5" i="24"/>
  <c r="CSV5" i="24"/>
  <c r="CSU5" i="24"/>
  <c r="CST5" i="24"/>
  <c r="CSS5" i="24"/>
  <c r="CSR5" i="24"/>
  <c r="CSQ5" i="24"/>
  <c r="CSP5" i="24"/>
  <c r="CSO5" i="24"/>
  <c r="CSN5" i="24"/>
  <c r="CSM5" i="24"/>
  <c r="CSL5" i="24"/>
  <c r="CSK5" i="24"/>
  <c r="CSJ5" i="24"/>
  <c r="CSI5" i="24"/>
  <c r="CSH5" i="24"/>
  <c r="CSG5" i="24"/>
  <c r="CSF5" i="24"/>
  <c r="CSE5" i="24"/>
  <c r="CSD5" i="24"/>
  <c r="CSC5" i="24"/>
  <c r="CSB5" i="24"/>
  <c r="CSA5" i="24"/>
  <c r="CRZ5" i="24"/>
  <c r="CRY5" i="24"/>
  <c r="CRX5" i="24"/>
  <c r="CRW5" i="24"/>
  <c r="CRV5" i="24"/>
  <c r="CRU5" i="24"/>
  <c r="CRT5" i="24"/>
  <c r="CRS5" i="24"/>
  <c r="CRR5" i="24"/>
  <c r="CRQ5" i="24"/>
  <c r="CRP5" i="24"/>
  <c r="CRO5" i="24"/>
  <c r="CRN5" i="24"/>
  <c r="CRM5" i="24"/>
  <c r="CRL5" i="24"/>
  <c r="CRK5" i="24"/>
  <c r="CRJ5" i="24"/>
  <c r="CRI5" i="24"/>
  <c r="CRH5" i="24"/>
  <c r="CRG5" i="24"/>
  <c r="CRF5" i="24"/>
  <c r="CRE5" i="24"/>
  <c r="CRD5" i="24"/>
  <c r="CRC5" i="24"/>
  <c r="CRB5" i="24"/>
  <c r="CRA5" i="24"/>
  <c r="CQZ5" i="24"/>
  <c r="CQY5" i="24"/>
  <c r="CQX5" i="24"/>
  <c r="CQW5" i="24"/>
  <c r="CQV5" i="24"/>
  <c r="CQU5" i="24"/>
  <c r="CQT5" i="24"/>
  <c r="CQS5" i="24"/>
  <c r="CQR5" i="24"/>
  <c r="CQQ5" i="24"/>
  <c r="CQP5" i="24"/>
  <c r="CQO5" i="24"/>
  <c r="CQN5" i="24"/>
  <c r="CQM5" i="24"/>
  <c r="CQL5" i="24"/>
  <c r="CQK5" i="24"/>
  <c r="CQJ5" i="24"/>
  <c r="CQI5" i="24"/>
  <c r="CQH5" i="24"/>
  <c r="CQG5" i="24"/>
  <c r="CQF5" i="24"/>
  <c r="CQE5" i="24"/>
  <c r="CQD5" i="24"/>
  <c r="CQC5" i="24"/>
  <c r="CQB5" i="24"/>
  <c r="CQA5" i="24"/>
  <c r="CPZ5" i="24"/>
  <c r="CPY5" i="24"/>
  <c r="CPX5" i="24"/>
  <c r="CPW5" i="24"/>
  <c r="CPV5" i="24"/>
  <c r="CPU5" i="24"/>
  <c r="CPT5" i="24"/>
  <c r="CPS5" i="24"/>
  <c r="CPR5" i="24"/>
  <c r="CPQ5" i="24"/>
  <c r="CPP5" i="24"/>
  <c r="CPO5" i="24"/>
  <c r="CPN5" i="24"/>
  <c r="CPM5" i="24"/>
  <c r="CPL5" i="24"/>
  <c r="CPK5" i="24"/>
  <c r="CPJ5" i="24"/>
  <c r="CPI5" i="24"/>
  <c r="CPH5" i="24"/>
  <c r="CPG5" i="24"/>
  <c r="CPF5" i="24"/>
  <c r="CPE5" i="24"/>
  <c r="CPD5" i="24"/>
  <c r="CPC5" i="24"/>
  <c r="CPB5" i="24"/>
  <c r="CPA5" i="24"/>
  <c r="COZ5" i="24"/>
  <c r="COY5" i="24"/>
  <c r="COX5" i="24"/>
  <c r="COW5" i="24"/>
  <c r="COV5" i="24"/>
  <c r="COU5" i="24"/>
  <c r="COT5" i="24"/>
  <c r="COS5" i="24"/>
  <c r="COR5" i="24"/>
  <c r="COQ5" i="24"/>
  <c r="COP5" i="24"/>
  <c r="COO5" i="24"/>
  <c r="CON5" i="24"/>
  <c r="COM5" i="24"/>
  <c r="COL5" i="24"/>
  <c r="COK5" i="24"/>
  <c r="COJ5" i="24"/>
  <c r="COI5" i="24"/>
  <c r="COH5" i="24"/>
  <c r="COG5" i="24"/>
  <c r="COF5" i="24"/>
  <c r="COE5" i="24"/>
  <c r="COD5" i="24"/>
  <c r="COC5" i="24"/>
  <c r="COB5" i="24"/>
  <c r="COA5" i="24"/>
  <c r="CNZ5" i="24"/>
  <c r="CNY5" i="24"/>
  <c r="CNX5" i="24"/>
  <c r="CNW5" i="24"/>
  <c r="CNV5" i="24"/>
  <c r="CNU5" i="24"/>
  <c r="CNT5" i="24"/>
  <c r="CNS5" i="24"/>
  <c r="CNR5" i="24"/>
  <c r="CNQ5" i="24"/>
  <c r="CNP5" i="24"/>
  <c r="CNO5" i="24"/>
  <c r="CNN5" i="24"/>
  <c r="CNM5" i="24"/>
  <c r="CNL5" i="24"/>
  <c r="CNK5" i="24"/>
  <c r="CNJ5" i="24"/>
  <c r="CNI5" i="24"/>
  <c r="CNH5" i="24"/>
  <c r="CNG5" i="24"/>
  <c r="CNF5" i="24"/>
  <c r="CNE5" i="24"/>
  <c r="CND5" i="24"/>
  <c r="CNC5" i="24"/>
  <c r="CNB5" i="24"/>
  <c r="CNA5" i="24"/>
  <c r="CMZ5" i="24"/>
  <c r="CMY5" i="24"/>
  <c r="CMX5" i="24"/>
  <c r="CMW5" i="24"/>
  <c r="CMV5" i="24"/>
  <c r="CMU5" i="24"/>
  <c r="CMT5" i="24"/>
  <c r="CMS5" i="24"/>
  <c r="CMR5" i="24"/>
  <c r="CMQ5" i="24"/>
  <c r="CMP5" i="24"/>
  <c r="CMO5" i="24"/>
  <c r="CMN5" i="24"/>
  <c r="CMM5" i="24"/>
  <c r="CML5" i="24"/>
  <c r="CMK5" i="24"/>
  <c r="CMJ5" i="24"/>
  <c r="CMI5" i="24"/>
  <c r="CMH5" i="24"/>
  <c r="CMG5" i="24"/>
  <c r="CMF5" i="24"/>
  <c r="CME5" i="24"/>
  <c r="CMD5" i="24"/>
  <c r="CMC5" i="24"/>
  <c r="CMB5" i="24"/>
  <c r="CMA5" i="24"/>
  <c r="CLZ5" i="24"/>
  <c r="CLY5" i="24"/>
  <c r="CLX5" i="24"/>
  <c r="CLW5" i="24"/>
  <c r="CLV5" i="24"/>
  <c r="CLU5" i="24"/>
  <c r="CLT5" i="24"/>
  <c r="CLS5" i="24"/>
  <c r="CLR5" i="24"/>
  <c r="CLQ5" i="24"/>
  <c r="CLP5" i="24"/>
  <c r="CLO5" i="24"/>
  <c r="CLN5" i="24"/>
  <c r="CLM5" i="24"/>
  <c r="CLL5" i="24"/>
  <c r="CLK5" i="24"/>
  <c r="CLJ5" i="24"/>
  <c r="CLI5" i="24"/>
  <c r="CLH5" i="24"/>
  <c r="CLG5" i="24"/>
  <c r="CLF5" i="24"/>
  <c r="CLE5" i="24"/>
  <c r="CLD5" i="24"/>
  <c r="CLC5" i="24"/>
  <c r="CLB5" i="24"/>
  <c r="CLA5" i="24"/>
  <c r="CKZ5" i="24"/>
  <c r="CKY5" i="24"/>
  <c r="CKX5" i="24"/>
  <c r="CKW5" i="24"/>
  <c r="CKV5" i="24"/>
  <c r="CKU5" i="24"/>
  <c r="CKT5" i="24"/>
  <c r="CKS5" i="24"/>
  <c r="CKR5" i="24"/>
  <c r="CKQ5" i="24"/>
  <c r="CKP5" i="24"/>
  <c r="CKO5" i="24"/>
  <c r="CKN5" i="24"/>
  <c r="CKM5" i="24"/>
  <c r="CKL5" i="24"/>
  <c r="CKK5" i="24"/>
  <c r="CKJ5" i="24"/>
  <c r="CKI5" i="24"/>
  <c r="CKH5" i="24"/>
  <c r="CKG5" i="24"/>
  <c r="CKF5" i="24"/>
  <c r="CKE5" i="24"/>
  <c r="CKD5" i="24"/>
  <c r="CKC5" i="24"/>
  <c r="CKB5" i="24"/>
  <c r="CKA5" i="24"/>
  <c r="CJZ5" i="24"/>
  <c r="CJY5" i="24"/>
  <c r="CJX5" i="24"/>
  <c r="CJW5" i="24"/>
  <c r="CJV5" i="24"/>
  <c r="CJU5" i="24"/>
  <c r="CJT5" i="24"/>
  <c r="CJS5" i="24"/>
  <c r="CJR5" i="24"/>
  <c r="CJQ5" i="24"/>
  <c r="CJP5" i="24"/>
  <c r="CJO5" i="24"/>
  <c r="CJN5" i="24"/>
  <c r="CJM5" i="24"/>
  <c r="CJL5" i="24"/>
  <c r="CJK5" i="24"/>
  <c r="CJJ5" i="24"/>
  <c r="CJI5" i="24"/>
  <c r="CJH5" i="24"/>
  <c r="CJG5" i="24"/>
  <c r="CJF5" i="24"/>
  <c r="CJE5" i="24"/>
  <c r="CJD5" i="24"/>
  <c r="CJC5" i="24"/>
  <c r="CJB5" i="24"/>
  <c r="CJA5" i="24"/>
  <c r="CIZ5" i="24"/>
  <c r="CIY5" i="24"/>
  <c r="CIX5" i="24"/>
  <c r="CIW5" i="24"/>
  <c r="CIV5" i="24"/>
  <c r="CIU5" i="24"/>
  <c r="CIT5" i="24"/>
  <c r="CIS5" i="24"/>
  <c r="CIR5" i="24"/>
  <c r="CIQ5" i="24"/>
  <c r="CIP5" i="24"/>
  <c r="CIO5" i="24"/>
  <c r="CIN5" i="24"/>
  <c r="CIM5" i="24"/>
  <c r="CIL5" i="24"/>
  <c r="CIK5" i="24"/>
  <c r="CIJ5" i="24"/>
  <c r="CII5" i="24"/>
  <c r="CIH5" i="24"/>
  <c r="CIG5" i="24"/>
  <c r="CIF5" i="24"/>
  <c r="CIE5" i="24"/>
  <c r="CID5" i="24"/>
  <c r="CIC5" i="24"/>
  <c r="CIB5" i="24"/>
  <c r="CIA5" i="24"/>
  <c r="CHZ5" i="24"/>
  <c r="CHY5" i="24"/>
  <c r="CHX5" i="24"/>
  <c r="CHW5" i="24"/>
  <c r="CHV5" i="24"/>
  <c r="CHU5" i="24"/>
  <c r="CHT5" i="24"/>
  <c r="CHS5" i="24"/>
  <c r="CHR5" i="24"/>
  <c r="CHQ5" i="24"/>
  <c r="CHP5" i="24"/>
  <c r="CHO5" i="24"/>
  <c r="CHN5" i="24"/>
  <c r="CHM5" i="24"/>
  <c r="CHL5" i="24"/>
  <c r="CHK5" i="24"/>
  <c r="CHJ5" i="24"/>
  <c r="CHI5" i="24"/>
  <c r="CHH5" i="24"/>
  <c r="CHG5" i="24"/>
  <c r="CHF5" i="24"/>
  <c r="CHE5" i="24"/>
  <c r="CHD5" i="24"/>
  <c r="CHC5" i="24"/>
  <c r="CHB5" i="24"/>
  <c r="CHA5" i="24"/>
  <c r="CGZ5" i="24"/>
  <c r="CGY5" i="24"/>
  <c r="CGX5" i="24"/>
  <c r="CGW5" i="24"/>
  <c r="CGV5" i="24"/>
  <c r="CGU5" i="24"/>
  <c r="CGT5" i="24"/>
  <c r="CGS5" i="24"/>
  <c r="CGR5" i="24"/>
  <c r="CGQ5" i="24"/>
  <c r="CGP5" i="24"/>
  <c r="CGO5" i="24"/>
  <c r="CGN5" i="24"/>
  <c r="CGM5" i="24"/>
  <c r="CGL5" i="24"/>
  <c r="CGK5" i="24"/>
  <c r="CGJ5" i="24"/>
  <c r="CGI5" i="24"/>
  <c r="CGH5" i="24"/>
  <c r="CGG5" i="24"/>
  <c r="CGF5" i="24"/>
  <c r="CGE5" i="24"/>
  <c r="CGD5" i="24"/>
  <c r="CGC5" i="24"/>
  <c r="CGB5" i="24"/>
  <c r="CGA5" i="24"/>
  <c r="CFZ5" i="24"/>
  <c r="CFY5" i="24"/>
  <c r="CFX5" i="24"/>
  <c r="CFW5" i="24"/>
  <c r="CFV5" i="24"/>
  <c r="CFU5" i="24"/>
  <c r="CFT5" i="24"/>
  <c r="CFS5" i="24"/>
  <c r="CFR5" i="24"/>
  <c r="CFQ5" i="24"/>
  <c r="CFP5" i="24"/>
  <c r="CFO5" i="24"/>
  <c r="CFN5" i="24"/>
  <c r="CFM5" i="24"/>
  <c r="CFL5" i="24"/>
  <c r="CFK5" i="24"/>
  <c r="CFJ5" i="24"/>
  <c r="CFI5" i="24"/>
  <c r="CFH5" i="24"/>
  <c r="CFG5" i="24"/>
  <c r="CFF5" i="24"/>
  <c r="CFE5" i="24"/>
  <c r="CFD5" i="24"/>
  <c r="CFC5" i="24"/>
  <c r="CFB5" i="24"/>
  <c r="CFA5" i="24"/>
  <c r="CEZ5" i="24"/>
  <c r="CEY5" i="24"/>
  <c r="CEX5" i="24"/>
  <c r="CEW5" i="24"/>
  <c r="CEV5" i="24"/>
  <c r="CEU5" i="24"/>
  <c r="CET5" i="24"/>
  <c r="CES5" i="24"/>
  <c r="CER5" i="24"/>
  <c r="CEQ5" i="24"/>
  <c r="CEP5" i="24"/>
  <c r="CEO5" i="24"/>
  <c r="CEN5" i="24"/>
  <c r="CEM5" i="24"/>
  <c r="CEL5" i="24"/>
  <c r="CEK5" i="24"/>
  <c r="CEJ5" i="24"/>
  <c r="CEI5" i="24"/>
  <c r="CEH5" i="24"/>
  <c r="CEG5" i="24"/>
  <c r="CEF5" i="24"/>
  <c r="CEE5" i="24"/>
  <c r="CED5" i="24"/>
  <c r="CEC5" i="24"/>
  <c r="CEB5" i="24"/>
  <c r="CEA5" i="24"/>
  <c r="CDZ5" i="24"/>
  <c r="CDY5" i="24"/>
  <c r="CDX5" i="24"/>
  <c r="CDW5" i="24"/>
  <c r="CDV5" i="24"/>
  <c r="CDU5" i="24"/>
  <c r="CDT5" i="24"/>
  <c r="CDS5" i="24"/>
  <c r="CDR5" i="24"/>
  <c r="CDQ5" i="24"/>
  <c r="CDP5" i="24"/>
  <c r="CDO5" i="24"/>
  <c r="CDN5" i="24"/>
  <c r="CDM5" i="24"/>
  <c r="CDL5" i="24"/>
  <c r="CDK5" i="24"/>
  <c r="CDJ5" i="24"/>
  <c r="CDI5" i="24"/>
  <c r="CDH5" i="24"/>
  <c r="CDG5" i="24"/>
  <c r="CDF5" i="24"/>
  <c r="CDE5" i="24"/>
  <c r="CDD5" i="24"/>
  <c r="CDC5" i="24"/>
  <c r="CDB5" i="24"/>
  <c r="CDA5" i="24"/>
  <c r="CCZ5" i="24"/>
  <c r="CCY5" i="24"/>
  <c r="CCX5" i="24"/>
  <c r="CCW5" i="24"/>
  <c r="CCV5" i="24"/>
  <c r="CCU5" i="24"/>
  <c r="CCT5" i="24"/>
  <c r="CCS5" i="24"/>
  <c r="CCR5" i="24"/>
  <c r="CCQ5" i="24"/>
  <c r="CCP5" i="24"/>
  <c r="CCO5" i="24"/>
  <c r="CCN5" i="24"/>
  <c r="CCM5" i="24"/>
  <c r="CCL5" i="24"/>
  <c r="CCK5" i="24"/>
  <c r="CCJ5" i="24"/>
  <c r="CCI5" i="24"/>
  <c r="CCH5" i="24"/>
  <c r="CCG5" i="24"/>
  <c r="CCF5" i="24"/>
  <c r="CCE5" i="24"/>
  <c r="CCD5" i="24"/>
  <c r="CCC5" i="24"/>
  <c r="CCB5" i="24"/>
  <c r="CCA5" i="24"/>
  <c r="CBZ5" i="24"/>
  <c r="CBY5" i="24"/>
  <c r="CBX5" i="24"/>
  <c r="CBW5" i="24"/>
  <c r="CBV5" i="24"/>
  <c r="CBU5" i="24"/>
  <c r="CBT5" i="24"/>
  <c r="CBS5" i="24"/>
  <c r="CBR5" i="24"/>
  <c r="CBQ5" i="24"/>
  <c r="CBP5" i="24"/>
  <c r="CBO5" i="24"/>
  <c r="CBN5" i="24"/>
  <c r="CBM5" i="24"/>
  <c r="CBL5" i="24"/>
  <c r="CBK5" i="24"/>
  <c r="CBJ5" i="24"/>
  <c r="CBI5" i="24"/>
  <c r="CBH5" i="24"/>
  <c r="CBG5" i="24"/>
  <c r="CBF5" i="24"/>
  <c r="CBE5" i="24"/>
  <c r="CBD5" i="24"/>
  <c r="CBC5" i="24"/>
  <c r="CBB5" i="24"/>
  <c r="CBA5" i="24"/>
  <c r="CAZ5" i="24"/>
  <c r="CAY5" i="24"/>
  <c r="CAX5" i="24"/>
  <c r="CAW5" i="24"/>
  <c r="CAV5" i="24"/>
  <c r="CAU5" i="24"/>
  <c r="CAT5" i="24"/>
  <c r="CAS5" i="24"/>
  <c r="CAR5" i="24"/>
  <c r="CAQ5" i="24"/>
  <c r="CAP5" i="24"/>
  <c r="CAO5" i="24"/>
  <c r="CAN5" i="24"/>
  <c r="CAM5" i="24"/>
  <c r="CAL5" i="24"/>
  <c r="CAK5" i="24"/>
  <c r="CAJ5" i="24"/>
  <c r="CAI5" i="24"/>
  <c r="CAH5" i="24"/>
  <c r="CAG5" i="24"/>
  <c r="CAF5" i="24"/>
  <c r="CAE5" i="24"/>
  <c r="CAD5" i="24"/>
  <c r="CAC5" i="24"/>
  <c r="CAB5" i="24"/>
  <c r="CAA5" i="24"/>
  <c r="BZZ5" i="24"/>
  <c r="BZY5" i="24"/>
  <c r="BZX5" i="24"/>
  <c r="BZW5" i="24"/>
  <c r="BZV5" i="24"/>
  <c r="BZU5" i="24"/>
  <c r="BZT5" i="24"/>
  <c r="BZS5" i="24"/>
  <c r="BZR5" i="24"/>
  <c r="BZQ5" i="24"/>
  <c r="BZP5" i="24"/>
  <c r="BZO5" i="24"/>
  <c r="BZN5" i="24"/>
  <c r="BZM5" i="24"/>
  <c r="BZL5" i="24"/>
  <c r="BZK5" i="24"/>
  <c r="BZJ5" i="24"/>
  <c r="BZI5" i="24"/>
  <c r="BZH5" i="24"/>
  <c r="BZG5" i="24"/>
  <c r="BZF5" i="24"/>
  <c r="BZE5" i="24"/>
  <c r="BZD5" i="24"/>
  <c r="BZC5" i="24"/>
  <c r="BZB5" i="24"/>
  <c r="BZA5" i="24"/>
  <c r="BYZ5" i="24"/>
  <c r="BYY5" i="24"/>
  <c r="BYX5" i="24"/>
  <c r="BYW5" i="24"/>
  <c r="BYV5" i="24"/>
  <c r="BYU5" i="24"/>
  <c r="BYT5" i="24"/>
  <c r="BYS5" i="24"/>
  <c r="BYR5" i="24"/>
  <c r="BYQ5" i="24"/>
  <c r="BYP5" i="24"/>
  <c r="BYO5" i="24"/>
  <c r="BYN5" i="24"/>
  <c r="BYM5" i="24"/>
  <c r="BYL5" i="24"/>
  <c r="BYK5" i="24"/>
  <c r="BYJ5" i="24"/>
  <c r="BYI5" i="24"/>
  <c r="BYH5" i="24"/>
  <c r="BYG5" i="24"/>
  <c r="BYF5" i="24"/>
  <c r="BYE5" i="24"/>
  <c r="BYD5" i="24"/>
  <c r="BYC5" i="24"/>
  <c r="BYB5" i="24"/>
  <c r="BYA5" i="24"/>
  <c r="BXZ5" i="24"/>
  <c r="BXY5" i="24"/>
  <c r="BXX5" i="24"/>
  <c r="BXW5" i="24"/>
  <c r="BXV5" i="24"/>
  <c r="BXU5" i="24"/>
  <c r="BXT5" i="24"/>
  <c r="BXS5" i="24"/>
  <c r="BXR5" i="24"/>
  <c r="BXQ5" i="24"/>
  <c r="BXP5" i="24"/>
  <c r="BXO5" i="24"/>
  <c r="BXN5" i="24"/>
  <c r="BXM5" i="24"/>
  <c r="BXL5" i="24"/>
  <c r="BXK5" i="24"/>
  <c r="BXJ5" i="24"/>
  <c r="BXI5" i="24"/>
  <c r="BXH5" i="24"/>
  <c r="BXG5" i="24"/>
  <c r="BXF5" i="24"/>
  <c r="BXE5" i="24"/>
  <c r="BXD5" i="24"/>
  <c r="BXC5" i="24"/>
  <c r="BXB5" i="24"/>
  <c r="BXA5" i="24"/>
  <c r="BWZ5" i="24"/>
  <c r="BWY5" i="24"/>
  <c r="BWX5" i="24"/>
  <c r="BWW5" i="24"/>
  <c r="BWV5" i="24"/>
  <c r="BWU5" i="24"/>
  <c r="BWT5" i="24"/>
  <c r="BWS5" i="24"/>
  <c r="BWR5" i="24"/>
  <c r="BWQ5" i="24"/>
  <c r="BWP5" i="24"/>
  <c r="BWO5" i="24"/>
  <c r="BWN5" i="24"/>
  <c r="BWM5" i="24"/>
  <c r="BWL5" i="24"/>
  <c r="BWK5" i="24"/>
  <c r="BWJ5" i="24"/>
  <c r="BWI5" i="24"/>
  <c r="BWH5" i="24"/>
  <c r="BWG5" i="24"/>
  <c r="BWF5" i="24"/>
  <c r="BWE5" i="24"/>
  <c r="BWD5" i="24"/>
  <c r="BWC5" i="24"/>
  <c r="BWB5" i="24"/>
  <c r="BWA5" i="24"/>
  <c r="BVZ5" i="24"/>
  <c r="BVY5" i="24"/>
  <c r="BVX5" i="24"/>
  <c r="BVW5" i="24"/>
  <c r="BVV5" i="24"/>
  <c r="BVU5" i="24"/>
  <c r="BVT5" i="24"/>
  <c r="BVS5" i="24"/>
  <c r="BVR5" i="24"/>
  <c r="BVQ5" i="24"/>
  <c r="BVP5" i="24"/>
  <c r="BVO5" i="24"/>
  <c r="BVN5" i="24"/>
  <c r="BVM5" i="24"/>
  <c r="BVL5" i="24"/>
  <c r="BVK5" i="24"/>
  <c r="BVJ5" i="24"/>
  <c r="BVI5" i="24"/>
  <c r="BVH5" i="24"/>
  <c r="BVG5" i="24"/>
  <c r="BVF5" i="24"/>
  <c r="BVE5" i="24"/>
  <c r="BVD5" i="24"/>
  <c r="BVC5" i="24"/>
  <c r="BVB5" i="24"/>
  <c r="BVA5" i="24"/>
  <c r="BUZ5" i="24"/>
  <c r="BUY5" i="24"/>
  <c r="BUX5" i="24"/>
  <c r="BUW5" i="24"/>
  <c r="BUV5" i="24"/>
  <c r="BUU5" i="24"/>
  <c r="BUT5" i="24"/>
  <c r="BUS5" i="24"/>
  <c r="BUR5" i="24"/>
  <c r="BUQ5" i="24"/>
  <c r="BUP5" i="24"/>
  <c r="BUO5" i="24"/>
  <c r="BUN5" i="24"/>
  <c r="BUM5" i="24"/>
  <c r="BUL5" i="24"/>
  <c r="BUK5" i="24"/>
  <c r="BUJ5" i="24"/>
  <c r="BUI5" i="24"/>
  <c r="BUH5" i="24"/>
  <c r="BUG5" i="24"/>
  <c r="BUF5" i="24"/>
  <c r="BUE5" i="24"/>
  <c r="BUD5" i="24"/>
  <c r="BUC5" i="24"/>
  <c r="BUB5" i="24"/>
  <c r="BUA5" i="24"/>
  <c r="BTZ5" i="24"/>
  <c r="BTY5" i="24"/>
  <c r="BTX5" i="24"/>
  <c r="BTW5" i="24"/>
  <c r="BTV5" i="24"/>
  <c r="BTU5" i="24"/>
  <c r="BTT5" i="24"/>
  <c r="BTS5" i="24"/>
  <c r="BTR5" i="24"/>
  <c r="BTQ5" i="24"/>
  <c r="BTP5" i="24"/>
  <c r="BTO5" i="24"/>
  <c r="BTN5" i="24"/>
  <c r="BTM5" i="24"/>
  <c r="BTL5" i="24"/>
  <c r="BTK5" i="24"/>
  <c r="BTJ5" i="24"/>
  <c r="BTI5" i="24"/>
  <c r="BTH5" i="24"/>
  <c r="BTG5" i="24"/>
  <c r="BTF5" i="24"/>
  <c r="BTE5" i="24"/>
  <c r="BTD5" i="24"/>
  <c r="BTC5" i="24"/>
  <c r="BTB5" i="24"/>
  <c r="BTA5" i="24"/>
  <c r="BSZ5" i="24"/>
  <c r="BSY5" i="24"/>
  <c r="BSX5" i="24"/>
  <c r="BSW5" i="24"/>
  <c r="BSV5" i="24"/>
  <c r="BSU5" i="24"/>
  <c r="BST5" i="24"/>
  <c r="BSS5" i="24"/>
  <c r="BSR5" i="24"/>
  <c r="BSQ5" i="24"/>
  <c r="BSP5" i="24"/>
  <c r="BSO5" i="24"/>
  <c r="BSN5" i="24"/>
  <c r="BSM5" i="24"/>
  <c r="BSL5" i="24"/>
  <c r="BSK5" i="24"/>
  <c r="BSJ5" i="24"/>
  <c r="BSI5" i="24"/>
  <c r="BSH5" i="24"/>
  <c r="BSG5" i="24"/>
  <c r="BSF5" i="24"/>
  <c r="BSE5" i="24"/>
  <c r="BSD5" i="24"/>
  <c r="BSC5" i="24"/>
  <c r="BSB5" i="24"/>
  <c r="BSA5" i="24"/>
  <c r="BRZ5" i="24"/>
  <c r="BRY5" i="24"/>
  <c r="BRX5" i="24"/>
  <c r="BRW5" i="24"/>
  <c r="BRV5" i="24"/>
  <c r="BRU5" i="24"/>
  <c r="BRT5" i="24"/>
  <c r="BRS5" i="24"/>
  <c r="BRR5" i="24"/>
  <c r="BRQ5" i="24"/>
  <c r="BRP5" i="24"/>
  <c r="BRO5" i="24"/>
  <c r="BRN5" i="24"/>
  <c r="BRM5" i="24"/>
  <c r="BRL5" i="24"/>
  <c r="BRK5" i="24"/>
  <c r="BRJ5" i="24"/>
  <c r="BRI5" i="24"/>
  <c r="BRH5" i="24"/>
  <c r="BRG5" i="24"/>
  <c r="BRF5" i="24"/>
  <c r="BRE5" i="24"/>
  <c r="BRD5" i="24"/>
  <c r="BRC5" i="24"/>
  <c r="BRB5" i="24"/>
  <c r="BRA5" i="24"/>
  <c r="BQZ5" i="24"/>
  <c r="BQY5" i="24"/>
  <c r="BQX5" i="24"/>
  <c r="BQW5" i="24"/>
  <c r="BQV5" i="24"/>
  <c r="BQU5" i="24"/>
  <c r="BQT5" i="24"/>
  <c r="BQS5" i="24"/>
  <c r="BQR5" i="24"/>
  <c r="BQQ5" i="24"/>
  <c r="BQP5" i="24"/>
  <c r="BQO5" i="24"/>
  <c r="BQN5" i="24"/>
  <c r="BQM5" i="24"/>
  <c r="BQL5" i="24"/>
  <c r="BQK5" i="24"/>
  <c r="BQJ5" i="24"/>
  <c r="BQI5" i="24"/>
  <c r="BQH5" i="24"/>
  <c r="BQG5" i="24"/>
  <c r="BQF5" i="24"/>
  <c r="BQE5" i="24"/>
  <c r="BQD5" i="24"/>
  <c r="BQC5" i="24"/>
  <c r="BQB5" i="24"/>
  <c r="BQA5" i="24"/>
  <c r="BPZ5" i="24"/>
  <c r="BPY5" i="24"/>
  <c r="BPX5" i="24"/>
  <c r="BPW5" i="24"/>
  <c r="BPV5" i="24"/>
  <c r="BPU5" i="24"/>
  <c r="BPT5" i="24"/>
  <c r="BPS5" i="24"/>
  <c r="BPR5" i="24"/>
  <c r="BPQ5" i="24"/>
  <c r="BPP5" i="24"/>
  <c r="BPO5" i="24"/>
  <c r="BPN5" i="24"/>
  <c r="BPM5" i="24"/>
  <c r="BPL5" i="24"/>
  <c r="BPK5" i="24"/>
  <c r="BPJ5" i="24"/>
  <c r="BPI5" i="24"/>
  <c r="BPH5" i="24"/>
  <c r="BPG5" i="24"/>
  <c r="BPF5" i="24"/>
  <c r="BPE5" i="24"/>
  <c r="BPD5" i="24"/>
  <c r="BPC5" i="24"/>
  <c r="BPB5" i="24"/>
  <c r="BPA5" i="24"/>
  <c r="BOZ5" i="24"/>
  <c r="BOY5" i="24"/>
  <c r="BOX5" i="24"/>
  <c r="BOW5" i="24"/>
  <c r="BOV5" i="24"/>
  <c r="BOU5" i="24"/>
  <c r="BOT5" i="24"/>
  <c r="BOS5" i="24"/>
  <c r="BOR5" i="24"/>
  <c r="BOQ5" i="24"/>
  <c r="BOP5" i="24"/>
  <c r="BOO5" i="24"/>
  <c r="BON5" i="24"/>
  <c r="BOM5" i="24"/>
  <c r="BOL5" i="24"/>
  <c r="BOK5" i="24"/>
  <c r="BOJ5" i="24"/>
  <c r="BOI5" i="24"/>
  <c r="BOH5" i="24"/>
  <c r="BOG5" i="24"/>
  <c r="BOF5" i="24"/>
  <c r="BOE5" i="24"/>
  <c r="BOD5" i="24"/>
  <c r="BOC5" i="24"/>
  <c r="BOB5" i="24"/>
  <c r="BOA5" i="24"/>
  <c r="BNZ5" i="24"/>
  <c r="BNY5" i="24"/>
  <c r="BNX5" i="24"/>
  <c r="BNW5" i="24"/>
  <c r="BNV5" i="24"/>
  <c r="BNU5" i="24"/>
  <c r="BNT5" i="24"/>
  <c r="BNS5" i="24"/>
  <c r="BNR5" i="24"/>
  <c r="BNQ5" i="24"/>
  <c r="BNP5" i="24"/>
  <c r="BNO5" i="24"/>
  <c r="BNN5" i="24"/>
  <c r="BNM5" i="24"/>
  <c r="BNL5" i="24"/>
  <c r="BNK5" i="24"/>
  <c r="BNJ5" i="24"/>
  <c r="BNI5" i="24"/>
  <c r="BNH5" i="24"/>
  <c r="BNG5" i="24"/>
  <c r="BNF5" i="24"/>
  <c r="BNE5" i="24"/>
  <c r="BND5" i="24"/>
  <c r="BNC5" i="24"/>
  <c r="BNB5" i="24"/>
  <c r="BNA5" i="24"/>
  <c r="BMZ5" i="24"/>
  <c r="BMY5" i="24"/>
  <c r="BMX5" i="24"/>
  <c r="BMW5" i="24"/>
  <c r="BMV5" i="24"/>
  <c r="BMU5" i="24"/>
  <c r="BMT5" i="24"/>
  <c r="BMS5" i="24"/>
  <c r="BMR5" i="24"/>
  <c r="BMQ5" i="24"/>
  <c r="BMP5" i="24"/>
  <c r="BMO5" i="24"/>
  <c r="BMN5" i="24"/>
  <c r="BMM5" i="24"/>
  <c r="BML5" i="24"/>
  <c r="BMK5" i="24"/>
  <c r="BMJ5" i="24"/>
  <c r="BMI5" i="24"/>
  <c r="BMH5" i="24"/>
  <c r="BMG5" i="24"/>
  <c r="BMF5" i="24"/>
  <c r="BME5" i="24"/>
  <c r="BMD5" i="24"/>
  <c r="BMC5" i="24"/>
  <c r="BMB5" i="24"/>
  <c r="BMA5" i="24"/>
  <c r="BLZ5" i="24"/>
  <c r="BLY5" i="24"/>
  <c r="BLX5" i="24"/>
  <c r="BLW5" i="24"/>
  <c r="BLV5" i="24"/>
  <c r="BLU5" i="24"/>
  <c r="BLT5" i="24"/>
  <c r="BLS5" i="24"/>
  <c r="BLR5" i="24"/>
  <c r="BLQ5" i="24"/>
  <c r="BLP5" i="24"/>
  <c r="BLO5" i="24"/>
  <c r="BLN5" i="24"/>
  <c r="BLM5" i="24"/>
  <c r="BLL5" i="24"/>
  <c r="BLK5" i="24"/>
  <c r="BLJ5" i="24"/>
  <c r="BLI5" i="24"/>
  <c r="BLH5" i="24"/>
  <c r="BLG5" i="24"/>
  <c r="BLF5" i="24"/>
  <c r="BLE5" i="24"/>
  <c r="BLD5" i="24"/>
  <c r="BLC5" i="24"/>
  <c r="BLB5" i="24"/>
  <c r="BLA5" i="24"/>
  <c r="BKZ5" i="24"/>
  <c r="BKY5" i="24"/>
  <c r="BKX5" i="24"/>
  <c r="BKW5" i="24"/>
  <c r="BKV5" i="24"/>
  <c r="BKU5" i="24"/>
  <c r="BKT5" i="24"/>
  <c r="BKS5" i="24"/>
  <c r="BKR5" i="24"/>
  <c r="BKQ5" i="24"/>
  <c r="BKP5" i="24"/>
  <c r="BKO5" i="24"/>
  <c r="BKN5" i="24"/>
  <c r="BKM5" i="24"/>
  <c r="BKL5" i="24"/>
  <c r="BKK5" i="24"/>
  <c r="BKJ5" i="24"/>
  <c r="BKI5" i="24"/>
  <c r="BKH5" i="24"/>
  <c r="BKG5" i="24"/>
  <c r="BKF5" i="24"/>
  <c r="BKE5" i="24"/>
  <c r="BKD5" i="24"/>
  <c r="BKC5" i="24"/>
  <c r="BKB5" i="24"/>
  <c r="BKA5" i="24"/>
  <c r="BJZ5" i="24"/>
  <c r="BJY5" i="24"/>
  <c r="BJX5" i="24"/>
  <c r="BJW5" i="24"/>
  <c r="BJV5" i="24"/>
  <c r="BJU5" i="24"/>
  <c r="BJT5" i="24"/>
  <c r="BJS5" i="24"/>
  <c r="BJR5" i="24"/>
  <c r="BJQ5" i="24"/>
  <c r="BJP5" i="24"/>
  <c r="BJO5" i="24"/>
  <c r="BJN5" i="24"/>
  <c r="BJM5" i="24"/>
  <c r="BJL5" i="24"/>
  <c r="BJK5" i="24"/>
  <c r="BJJ5" i="24"/>
  <c r="BJI5" i="24"/>
  <c r="BJH5" i="24"/>
  <c r="BJG5" i="24"/>
  <c r="BJF5" i="24"/>
  <c r="BJE5" i="24"/>
  <c r="BJD5" i="24"/>
  <c r="BJC5" i="24"/>
  <c r="BJB5" i="24"/>
  <c r="BJA5" i="24"/>
  <c r="BIZ5" i="24"/>
  <c r="BIY5" i="24"/>
  <c r="BIX5" i="24"/>
  <c r="BIW5" i="24"/>
  <c r="BIV5" i="24"/>
  <c r="BIU5" i="24"/>
  <c r="BIT5" i="24"/>
  <c r="BIS5" i="24"/>
  <c r="BIR5" i="24"/>
  <c r="BIQ5" i="24"/>
  <c r="BIP5" i="24"/>
  <c r="BIO5" i="24"/>
  <c r="BIN5" i="24"/>
  <c r="BIM5" i="24"/>
  <c r="BIL5" i="24"/>
  <c r="BIK5" i="24"/>
  <c r="BIJ5" i="24"/>
  <c r="BII5" i="24"/>
  <c r="BIH5" i="24"/>
  <c r="BIG5" i="24"/>
  <c r="BIF5" i="24"/>
  <c r="BIE5" i="24"/>
  <c r="BID5" i="24"/>
  <c r="BIC5" i="24"/>
  <c r="BIB5" i="24"/>
  <c r="BIA5" i="24"/>
  <c r="BHZ5" i="24"/>
  <c r="BHY5" i="24"/>
  <c r="BHX5" i="24"/>
  <c r="BHW5" i="24"/>
  <c r="BHV5" i="24"/>
  <c r="BHU5" i="24"/>
  <c r="BHT5" i="24"/>
  <c r="BHS5" i="24"/>
  <c r="BHR5" i="24"/>
  <c r="BHQ5" i="24"/>
  <c r="BHP5" i="24"/>
  <c r="BHO5" i="24"/>
  <c r="BHN5" i="24"/>
  <c r="BHM5" i="24"/>
  <c r="BHL5" i="24"/>
  <c r="BHK5" i="24"/>
  <c r="BHJ5" i="24"/>
  <c r="BHI5" i="24"/>
  <c r="BHH5" i="24"/>
  <c r="BHG5" i="24"/>
  <c r="BHF5" i="24"/>
  <c r="BHE5" i="24"/>
  <c r="BHD5" i="24"/>
  <c r="BHC5" i="24"/>
  <c r="BHB5" i="24"/>
  <c r="BHA5" i="24"/>
  <c r="BGZ5" i="24"/>
  <c r="BGY5" i="24"/>
  <c r="BGX5" i="24"/>
  <c r="BGW5" i="24"/>
  <c r="BGV5" i="24"/>
  <c r="BGU5" i="24"/>
  <c r="BGT5" i="24"/>
  <c r="BGS5" i="24"/>
  <c r="BGR5" i="24"/>
  <c r="BGQ5" i="24"/>
  <c r="BGP5" i="24"/>
  <c r="BGO5" i="24"/>
  <c r="BGN5" i="24"/>
  <c r="BGM5" i="24"/>
  <c r="BGL5" i="24"/>
  <c r="BGK5" i="24"/>
  <c r="BGJ5" i="24"/>
  <c r="BGI5" i="24"/>
  <c r="BGH5" i="24"/>
  <c r="BGG5" i="24"/>
  <c r="BGF5" i="24"/>
  <c r="BGE5" i="24"/>
  <c r="BGD5" i="24"/>
  <c r="BGC5" i="24"/>
  <c r="BGB5" i="24"/>
  <c r="BGA5" i="24"/>
  <c r="BFZ5" i="24"/>
  <c r="BFY5" i="24"/>
  <c r="BFX5" i="24"/>
  <c r="BFW5" i="24"/>
  <c r="BFV5" i="24"/>
  <c r="BFU5" i="24"/>
  <c r="BFT5" i="24"/>
  <c r="BFS5" i="24"/>
  <c r="BFR5" i="24"/>
  <c r="BFQ5" i="24"/>
  <c r="BFP5" i="24"/>
  <c r="BFO5" i="24"/>
  <c r="BFN5" i="24"/>
  <c r="BFM5" i="24"/>
  <c r="BFL5" i="24"/>
  <c r="BFK5" i="24"/>
  <c r="BFJ5" i="24"/>
  <c r="BFI5" i="24"/>
  <c r="BFH5" i="24"/>
  <c r="BFG5" i="24"/>
  <c r="BFF5" i="24"/>
  <c r="BFE5" i="24"/>
  <c r="BFD5" i="24"/>
  <c r="BFC5" i="24"/>
  <c r="BFB5" i="24"/>
  <c r="BFA5" i="24"/>
  <c r="BEZ5" i="24"/>
  <c r="BEY5" i="24"/>
  <c r="BEX5" i="24"/>
  <c r="BEW5" i="24"/>
  <c r="BEV5" i="24"/>
  <c r="BEU5" i="24"/>
  <c r="BET5" i="24"/>
  <c r="BES5" i="24"/>
  <c r="BER5" i="24"/>
  <c r="BEQ5" i="24"/>
  <c r="BEP5" i="24"/>
  <c r="BEO5" i="24"/>
  <c r="BEN5" i="24"/>
  <c r="BEM5" i="24"/>
  <c r="BEL5" i="24"/>
  <c r="BEK5" i="24"/>
  <c r="BEJ5" i="24"/>
  <c r="BEI5" i="24"/>
  <c r="BEH5" i="24"/>
  <c r="BEG5" i="24"/>
  <c r="BEF5" i="24"/>
  <c r="BEE5" i="24"/>
  <c r="BED5" i="24"/>
  <c r="BEC5" i="24"/>
  <c r="BEB5" i="24"/>
  <c r="BEA5" i="24"/>
  <c r="BDZ5" i="24"/>
  <c r="BDY5" i="24"/>
  <c r="BDX5" i="24"/>
  <c r="BDW5" i="24"/>
  <c r="BDV5" i="24"/>
  <c r="BDU5" i="24"/>
  <c r="BDT5" i="24"/>
  <c r="BDS5" i="24"/>
  <c r="BDR5" i="24"/>
  <c r="BDQ5" i="24"/>
  <c r="BDP5" i="24"/>
  <c r="BDO5" i="24"/>
  <c r="BDN5" i="24"/>
  <c r="BDM5" i="24"/>
  <c r="BDL5" i="24"/>
  <c r="BDK5" i="24"/>
  <c r="BDJ5" i="24"/>
  <c r="BDI5" i="24"/>
  <c r="BDH5" i="24"/>
  <c r="BDG5" i="24"/>
  <c r="BDF5" i="24"/>
  <c r="BDE5" i="24"/>
  <c r="BDD5" i="24"/>
  <c r="BDC5" i="24"/>
  <c r="BDB5" i="24"/>
  <c r="BDA5" i="24"/>
  <c r="BCZ5" i="24"/>
  <c r="BCY5" i="24"/>
  <c r="BCX5" i="24"/>
  <c r="BCW5" i="24"/>
  <c r="BCV5" i="24"/>
  <c r="BCU5" i="24"/>
  <c r="BCT5" i="24"/>
  <c r="BCS5" i="24"/>
  <c r="BCR5" i="24"/>
  <c r="BCQ5" i="24"/>
  <c r="BCP5" i="24"/>
  <c r="BCO5" i="24"/>
  <c r="BCN5" i="24"/>
  <c r="BCM5" i="24"/>
  <c r="BCL5" i="24"/>
  <c r="BCK5" i="24"/>
  <c r="BCJ5" i="24"/>
  <c r="BCI5" i="24"/>
  <c r="BCH5" i="24"/>
  <c r="BCG5" i="24"/>
  <c r="BCF5" i="24"/>
  <c r="BCE5" i="24"/>
  <c r="BCD5" i="24"/>
  <c r="BCC5" i="24"/>
  <c r="BCB5" i="24"/>
  <c r="BCA5" i="24"/>
  <c r="BBZ5" i="24"/>
  <c r="BBY5" i="24"/>
  <c r="BBX5" i="24"/>
  <c r="BBW5" i="24"/>
  <c r="BBV5" i="24"/>
  <c r="BBU5" i="24"/>
  <c r="BBT5" i="24"/>
  <c r="BBS5" i="24"/>
  <c r="BBR5" i="24"/>
  <c r="BBQ5" i="24"/>
  <c r="BBP5" i="24"/>
  <c r="BBO5" i="24"/>
  <c r="BBN5" i="24"/>
  <c r="BBM5" i="24"/>
  <c r="BBL5" i="24"/>
  <c r="BBK5" i="24"/>
  <c r="BBJ5" i="24"/>
  <c r="BBI5" i="24"/>
  <c r="BBH5" i="24"/>
  <c r="BBG5" i="24"/>
  <c r="BBF5" i="24"/>
  <c r="BBE5" i="24"/>
  <c r="BBD5" i="24"/>
  <c r="BBC5" i="24"/>
  <c r="BBB5" i="24"/>
  <c r="BBA5" i="24"/>
  <c r="BAZ5" i="24"/>
  <c r="BAY5" i="24"/>
  <c r="BAX5" i="24"/>
  <c r="BAW5" i="24"/>
  <c r="BAV5" i="24"/>
  <c r="BAU5" i="24"/>
  <c r="BAT5" i="24"/>
  <c r="BAS5" i="24"/>
  <c r="BAR5" i="24"/>
  <c r="BAQ5" i="24"/>
  <c r="BAP5" i="24"/>
  <c r="BAO5" i="24"/>
  <c r="BAN5" i="24"/>
  <c r="BAM5" i="24"/>
  <c r="BAL5" i="24"/>
  <c r="BAK5" i="24"/>
  <c r="BAJ5" i="24"/>
  <c r="BAI5" i="24"/>
  <c r="BAH5" i="24"/>
  <c r="BAG5" i="24"/>
  <c r="BAF5" i="24"/>
  <c r="BAE5" i="24"/>
  <c r="BAD5" i="24"/>
  <c r="BAC5" i="24"/>
  <c r="BAB5" i="24"/>
  <c r="BAA5" i="24"/>
  <c r="AZZ5" i="24"/>
  <c r="AZY5" i="24"/>
  <c r="AZX5" i="24"/>
  <c r="AZW5" i="24"/>
  <c r="AZV5" i="24"/>
  <c r="AZU5" i="24"/>
  <c r="AZT5" i="24"/>
  <c r="AZS5" i="24"/>
  <c r="AZR5" i="24"/>
  <c r="AZQ5" i="24"/>
  <c r="AZP5" i="24"/>
  <c r="AZO5" i="24"/>
  <c r="AZN5" i="24"/>
  <c r="AZM5" i="24"/>
  <c r="AZL5" i="24"/>
  <c r="AZK5" i="24"/>
  <c r="AZJ5" i="24"/>
  <c r="AZI5" i="24"/>
  <c r="AZH5" i="24"/>
  <c r="AZG5" i="24"/>
  <c r="AZF5" i="24"/>
  <c r="AZE5" i="24"/>
  <c r="AZD5" i="24"/>
  <c r="AZC5" i="24"/>
  <c r="AZB5" i="24"/>
  <c r="AZA5" i="24"/>
  <c r="AYZ5" i="24"/>
  <c r="AYY5" i="24"/>
  <c r="AYX5" i="24"/>
  <c r="AYW5" i="24"/>
  <c r="AYV5" i="24"/>
  <c r="AYU5" i="24"/>
  <c r="AYT5" i="24"/>
  <c r="AYS5" i="24"/>
  <c r="AYR5" i="24"/>
  <c r="AYQ5" i="24"/>
  <c r="AYP5" i="24"/>
  <c r="AYO5" i="24"/>
  <c r="AYN5" i="24"/>
  <c r="AYM5" i="24"/>
  <c r="AYL5" i="24"/>
  <c r="AYK5" i="24"/>
  <c r="AYJ5" i="24"/>
  <c r="AYI5" i="24"/>
  <c r="AYH5" i="24"/>
  <c r="AYG5" i="24"/>
  <c r="AYF5" i="24"/>
  <c r="AYE5" i="24"/>
  <c r="AYD5" i="24"/>
  <c r="AYC5" i="24"/>
  <c r="AYB5" i="24"/>
  <c r="AYA5" i="24"/>
  <c r="AXZ5" i="24"/>
  <c r="AXY5" i="24"/>
  <c r="AXX5" i="24"/>
  <c r="AXW5" i="24"/>
  <c r="AXV5" i="24"/>
  <c r="AXU5" i="24"/>
  <c r="AXT5" i="24"/>
  <c r="AXS5" i="24"/>
  <c r="AXR5" i="24"/>
  <c r="AXQ5" i="24"/>
  <c r="AXP5" i="24"/>
  <c r="AXO5" i="24"/>
  <c r="AXN5" i="24"/>
  <c r="AXM5" i="24"/>
  <c r="AXL5" i="24"/>
  <c r="AXK5" i="24"/>
  <c r="AXJ5" i="24"/>
  <c r="AXI5" i="24"/>
  <c r="AXH5" i="24"/>
  <c r="AXG5" i="24"/>
  <c r="AXF5" i="24"/>
  <c r="AXE5" i="24"/>
  <c r="AXD5" i="24"/>
  <c r="AXC5" i="24"/>
  <c r="AXB5" i="24"/>
  <c r="AXA5" i="24"/>
  <c r="AWZ5" i="24"/>
  <c r="AWY5" i="24"/>
  <c r="AWX5" i="24"/>
  <c r="AWW5" i="24"/>
  <c r="AWV5" i="24"/>
  <c r="AWU5" i="24"/>
  <c r="AWT5" i="24"/>
  <c r="AWS5" i="24"/>
  <c r="AWR5" i="24"/>
  <c r="AWQ5" i="24"/>
  <c r="AWP5" i="24"/>
  <c r="AWO5" i="24"/>
  <c r="AWN5" i="24"/>
  <c r="AWM5" i="24"/>
  <c r="AWL5" i="24"/>
  <c r="AWK5" i="24"/>
  <c r="AWJ5" i="24"/>
  <c r="AWI5" i="24"/>
  <c r="AWH5" i="24"/>
  <c r="AWG5" i="24"/>
  <c r="AWF5" i="24"/>
  <c r="AWE5" i="24"/>
  <c r="AWD5" i="24"/>
  <c r="AWC5" i="24"/>
  <c r="AWB5" i="24"/>
  <c r="AWA5" i="24"/>
  <c r="AVZ5" i="24"/>
  <c r="AVY5" i="24"/>
  <c r="AVX5" i="24"/>
  <c r="AVW5" i="24"/>
  <c r="AVV5" i="24"/>
  <c r="AVU5" i="24"/>
  <c r="AVT5" i="24"/>
  <c r="AVS5" i="24"/>
  <c r="AVR5" i="24"/>
  <c r="AVQ5" i="24"/>
  <c r="AVP5" i="24"/>
  <c r="AVO5" i="24"/>
  <c r="AVN5" i="24"/>
  <c r="AVM5" i="24"/>
  <c r="AVL5" i="24"/>
  <c r="AVK5" i="24"/>
  <c r="AVJ5" i="24"/>
  <c r="AVI5" i="24"/>
  <c r="AVH5" i="24"/>
  <c r="AVG5" i="24"/>
  <c r="AVF5" i="24"/>
  <c r="AVE5" i="24"/>
  <c r="AVD5" i="24"/>
  <c r="AVC5" i="24"/>
  <c r="AVB5" i="24"/>
  <c r="AVA5" i="24"/>
  <c r="AUZ5" i="24"/>
  <c r="AUY5" i="24"/>
  <c r="AUX5" i="24"/>
  <c r="AUW5" i="24"/>
  <c r="AUV5" i="24"/>
  <c r="AUU5" i="24"/>
  <c r="AUT5" i="24"/>
  <c r="AUS5" i="24"/>
  <c r="AUR5" i="24"/>
  <c r="AUQ5" i="24"/>
  <c r="AUP5" i="24"/>
  <c r="AUO5" i="24"/>
  <c r="AUN5" i="24"/>
  <c r="AUM5" i="24"/>
  <c r="AUL5" i="24"/>
  <c r="AUK5" i="24"/>
  <c r="AUJ5" i="24"/>
  <c r="AUI5" i="24"/>
  <c r="AUH5" i="24"/>
  <c r="AUG5" i="24"/>
  <c r="AUF5" i="24"/>
  <c r="AUE5" i="24"/>
  <c r="AUD5" i="24"/>
  <c r="AUC5" i="24"/>
  <c r="AUB5" i="24"/>
  <c r="AUA5" i="24"/>
  <c r="ATZ5" i="24"/>
  <c r="ATY5" i="24"/>
  <c r="ATX5" i="24"/>
  <c r="ATW5" i="24"/>
  <c r="ATV5" i="24"/>
  <c r="ATU5" i="24"/>
  <c r="ATT5" i="24"/>
  <c r="ATS5" i="24"/>
  <c r="ATR5" i="24"/>
  <c r="ATQ5" i="24"/>
  <c r="ATP5" i="24"/>
  <c r="ATO5" i="24"/>
  <c r="ATN5" i="24"/>
  <c r="ATM5" i="24"/>
  <c r="ATL5" i="24"/>
  <c r="ATK5" i="24"/>
  <c r="ATJ5" i="24"/>
  <c r="ATI5" i="24"/>
  <c r="ATH5" i="24"/>
  <c r="ATG5" i="24"/>
  <c r="ATF5" i="24"/>
  <c r="ATE5" i="24"/>
  <c r="ATD5" i="24"/>
  <c r="ATC5" i="24"/>
  <c r="ATB5" i="24"/>
  <c r="ATA5" i="24"/>
  <c r="ASZ5" i="24"/>
  <c r="ASY5" i="24"/>
  <c r="ASX5" i="24"/>
  <c r="ASW5" i="24"/>
  <c r="ASV5" i="24"/>
  <c r="ASU5" i="24"/>
  <c r="AST5" i="24"/>
  <c r="ASS5" i="24"/>
  <c r="ASR5" i="24"/>
  <c r="ASQ5" i="24"/>
  <c r="ASP5" i="24"/>
  <c r="ASO5" i="24"/>
  <c r="ASN5" i="24"/>
  <c r="ASM5" i="24"/>
  <c r="ASL5" i="24"/>
  <c r="ASK5" i="24"/>
  <c r="ASJ5" i="24"/>
  <c r="ASI5" i="24"/>
  <c r="ASH5" i="24"/>
  <c r="ASG5" i="24"/>
  <c r="ASF5" i="24"/>
  <c r="ASE5" i="24"/>
  <c r="ASD5" i="24"/>
  <c r="ASC5" i="24"/>
  <c r="ASB5" i="24"/>
  <c r="ASA5" i="24"/>
  <c r="ARZ5" i="24"/>
  <c r="ARY5" i="24"/>
  <c r="ARX5" i="24"/>
  <c r="ARW5" i="24"/>
  <c r="ARV5" i="24"/>
  <c r="ARU5" i="24"/>
  <c r="ART5" i="24"/>
  <c r="ARS5" i="24"/>
  <c r="ARR5" i="24"/>
  <c r="ARQ5" i="24"/>
  <c r="ARP5" i="24"/>
  <c r="ARO5" i="24"/>
  <c r="ARN5" i="24"/>
  <c r="ARM5" i="24"/>
  <c r="ARL5" i="24"/>
  <c r="ARK5" i="24"/>
  <c r="ARJ5" i="24"/>
  <c r="ARI5" i="24"/>
  <c r="ARH5" i="24"/>
  <c r="ARG5" i="24"/>
  <c r="ARF5" i="24"/>
  <c r="ARE5" i="24"/>
  <c r="ARD5" i="24"/>
  <c r="ARC5" i="24"/>
  <c r="ARB5" i="24"/>
  <c r="ARA5" i="24"/>
  <c r="AQZ5" i="24"/>
  <c r="AQY5" i="24"/>
  <c r="AQX5" i="24"/>
  <c r="AQW5" i="24"/>
  <c r="AQV5" i="24"/>
  <c r="AQU5" i="24"/>
  <c r="AQT5" i="24"/>
  <c r="AQS5" i="24"/>
  <c r="AQR5" i="24"/>
  <c r="AQQ5" i="24"/>
  <c r="AQP5" i="24"/>
  <c r="AQO5" i="24"/>
  <c r="AQN5" i="24"/>
  <c r="AQM5" i="24"/>
  <c r="AQL5" i="24"/>
  <c r="AQK5" i="24"/>
  <c r="AQJ5" i="24"/>
  <c r="AQI5" i="24"/>
  <c r="AQH5" i="24"/>
  <c r="AQG5" i="24"/>
  <c r="AQF5" i="24"/>
  <c r="AQE5" i="24"/>
  <c r="AQD5" i="24"/>
  <c r="AQC5" i="24"/>
  <c r="AQB5" i="24"/>
  <c r="AQA5" i="24"/>
  <c r="APZ5" i="24"/>
  <c r="APY5" i="24"/>
  <c r="APX5" i="24"/>
  <c r="APW5" i="24"/>
  <c r="APV5" i="24"/>
  <c r="APU5" i="24"/>
  <c r="APT5" i="24"/>
  <c r="APS5" i="24"/>
  <c r="APR5" i="24"/>
  <c r="APQ5" i="24"/>
  <c r="APP5" i="24"/>
  <c r="APO5" i="24"/>
  <c r="APN5" i="24"/>
  <c r="APM5" i="24"/>
  <c r="APL5" i="24"/>
  <c r="APK5" i="24"/>
  <c r="APJ5" i="24"/>
  <c r="API5" i="24"/>
  <c r="APH5" i="24"/>
  <c r="APG5" i="24"/>
  <c r="APF5" i="24"/>
  <c r="APE5" i="24"/>
  <c r="APD5" i="24"/>
  <c r="APC5" i="24"/>
  <c r="APB5" i="24"/>
  <c r="APA5" i="24"/>
  <c r="AOZ5" i="24"/>
  <c r="AOY5" i="24"/>
  <c r="AOX5" i="24"/>
  <c r="AOW5" i="24"/>
  <c r="AOV5" i="24"/>
  <c r="AOU5" i="24"/>
  <c r="AOT5" i="24"/>
  <c r="AOS5" i="24"/>
  <c r="AOR5" i="24"/>
  <c r="AOQ5" i="24"/>
  <c r="AOP5" i="24"/>
  <c r="AOO5" i="24"/>
  <c r="AON5" i="24"/>
  <c r="AOM5" i="24"/>
  <c r="AOL5" i="24"/>
  <c r="AOK5" i="24"/>
  <c r="AOJ5" i="24"/>
  <c r="AOI5" i="24"/>
  <c r="AOH5" i="24"/>
  <c r="AOG5" i="24"/>
  <c r="AOF5" i="24"/>
  <c r="AOE5" i="24"/>
  <c r="AOD5" i="24"/>
  <c r="AOC5" i="24"/>
  <c r="AOB5" i="24"/>
  <c r="AOA5" i="24"/>
  <c r="ANZ5" i="24"/>
  <c r="ANY5" i="24"/>
  <c r="ANX5" i="24"/>
  <c r="ANW5" i="24"/>
  <c r="ANV5" i="24"/>
  <c r="ANU5" i="24"/>
  <c r="ANT5" i="24"/>
  <c r="ANS5" i="24"/>
  <c r="ANR5" i="24"/>
  <c r="ANQ5" i="24"/>
  <c r="ANP5" i="24"/>
  <c r="ANO5" i="24"/>
  <c r="ANN5" i="24"/>
  <c r="ANM5" i="24"/>
  <c r="ANL5" i="24"/>
  <c r="ANK5" i="24"/>
  <c r="ANJ5" i="24"/>
  <c r="ANI5" i="24"/>
  <c r="ANH5" i="24"/>
  <c r="ANG5" i="24"/>
  <c r="ANF5" i="24"/>
  <c r="ANE5" i="24"/>
  <c r="AND5" i="24"/>
  <c r="ANC5" i="24"/>
  <c r="ANB5" i="24"/>
  <c r="ANA5" i="24"/>
  <c r="AMZ5" i="24"/>
  <c r="AMY5" i="24"/>
  <c r="AMX5" i="24"/>
  <c r="AMW5" i="24"/>
  <c r="AMV5" i="24"/>
  <c r="AMU5" i="24"/>
  <c r="AMT5" i="24"/>
  <c r="AMS5" i="24"/>
  <c r="AMR5" i="24"/>
  <c r="AMQ5" i="24"/>
  <c r="AMP5" i="24"/>
  <c r="AMO5" i="24"/>
  <c r="AMN5" i="24"/>
  <c r="AMM5" i="24"/>
  <c r="AML5" i="24"/>
  <c r="AMK5" i="24"/>
  <c r="AMJ5" i="24"/>
  <c r="AMI5" i="24"/>
  <c r="AMH5" i="24"/>
  <c r="AMG5" i="24"/>
  <c r="AMF5" i="24"/>
  <c r="AME5" i="24"/>
  <c r="AMD5" i="24"/>
  <c r="AMC5" i="24"/>
  <c r="AMB5" i="24"/>
  <c r="AMA5" i="24"/>
  <c r="ALZ5" i="24"/>
  <c r="ALY5" i="24"/>
  <c r="ALX5" i="24"/>
  <c r="ALW5" i="24"/>
  <c r="ALV5" i="24"/>
  <c r="ALU5" i="24"/>
  <c r="ALT5" i="24"/>
  <c r="ALS5" i="24"/>
  <c r="ALR5" i="24"/>
  <c r="ALQ5" i="24"/>
  <c r="ALP5" i="24"/>
  <c r="ALO5" i="24"/>
  <c r="ALN5" i="24"/>
  <c r="ALM5" i="24"/>
  <c r="ALL5" i="24"/>
  <c r="ALK5" i="24"/>
  <c r="ALJ5" i="24"/>
  <c r="ALI5" i="24"/>
  <c r="ALH5" i="24"/>
  <c r="ALG5" i="24"/>
  <c r="ALF5" i="24"/>
  <c r="ALE5" i="24"/>
  <c r="ALD5" i="24"/>
  <c r="ALC5" i="24"/>
  <c r="ALB5" i="24"/>
  <c r="ALA5" i="24"/>
  <c r="AKZ5" i="24"/>
  <c r="AKY5" i="24"/>
  <c r="AKX5" i="24"/>
  <c r="AKW5" i="24"/>
  <c r="AKV5" i="24"/>
  <c r="AKU5" i="24"/>
  <c r="AKT5" i="24"/>
  <c r="AKS5" i="24"/>
  <c r="AKR5" i="24"/>
  <c r="AKQ5" i="24"/>
  <c r="AKP5" i="24"/>
  <c r="AKO5" i="24"/>
  <c r="AKN5" i="24"/>
  <c r="AKM5" i="24"/>
  <c r="AKL5" i="24"/>
  <c r="AKK5" i="24"/>
  <c r="AKJ5" i="24"/>
  <c r="AKI5" i="24"/>
  <c r="AKH5" i="24"/>
  <c r="AKG5" i="24"/>
  <c r="AKF5" i="24"/>
  <c r="AKE5" i="24"/>
  <c r="AKD5" i="24"/>
  <c r="AKC5" i="24"/>
  <c r="AKB5" i="24"/>
  <c r="AKA5" i="24"/>
  <c r="AJZ5" i="24"/>
  <c r="AJY5" i="24"/>
  <c r="AJX5" i="24"/>
  <c r="AJW5" i="24"/>
  <c r="AJV5" i="24"/>
  <c r="AJU5" i="24"/>
  <c r="AJT5" i="24"/>
  <c r="AJS5" i="24"/>
  <c r="AJR5" i="24"/>
  <c r="AJQ5" i="24"/>
  <c r="AJP5" i="24"/>
  <c r="AJO5" i="24"/>
  <c r="AJN5" i="24"/>
  <c r="AJM5" i="24"/>
  <c r="AJL5" i="24"/>
  <c r="AJK5" i="24"/>
  <c r="AJJ5" i="24"/>
  <c r="AJI5" i="24"/>
  <c r="AJH5" i="24"/>
  <c r="AJG5" i="24"/>
  <c r="AJF5" i="24"/>
  <c r="AJE5" i="24"/>
  <c r="AJD5" i="24"/>
  <c r="AJC5" i="24"/>
  <c r="AJB5" i="24"/>
  <c r="AJA5" i="24"/>
  <c r="AIZ5" i="24"/>
  <c r="AIY5" i="24"/>
  <c r="AIX5" i="24"/>
  <c r="AIW5" i="24"/>
  <c r="AIV5" i="24"/>
  <c r="AIU5" i="24"/>
  <c r="AIT5" i="24"/>
  <c r="AIS5" i="24"/>
  <c r="AIR5" i="24"/>
  <c r="AIQ5" i="24"/>
  <c r="AIP5" i="24"/>
  <c r="AIO5" i="24"/>
  <c r="AIN5" i="24"/>
  <c r="AIM5" i="24"/>
  <c r="AIL5" i="24"/>
  <c r="AIK5" i="24"/>
  <c r="AIJ5" i="24"/>
  <c r="AII5" i="24"/>
  <c r="AIH5" i="24"/>
  <c r="AIG5" i="24"/>
  <c r="AIF5" i="24"/>
  <c r="AIE5" i="24"/>
  <c r="AID5" i="24"/>
  <c r="AIC5" i="24"/>
  <c r="AIB5" i="24"/>
  <c r="AIA5" i="24"/>
  <c r="AHZ5" i="24"/>
  <c r="AHY5" i="24"/>
  <c r="AHX5" i="24"/>
  <c r="AHW5" i="24"/>
  <c r="AHV5" i="24"/>
  <c r="AHU5" i="24"/>
  <c r="AHT5" i="24"/>
  <c r="AHS5" i="24"/>
  <c r="AHR5" i="24"/>
  <c r="AHQ5" i="24"/>
  <c r="AHP5" i="24"/>
  <c r="AHO5" i="24"/>
  <c r="AHN5" i="24"/>
  <c r="AHM5" i="24"/>
  <c r="AHL5" i="24"/>
  <c r="AHK5" i="24"/>
  <c r="AHJ5" i="24"/>
  <c r="AHI5" i="24"/>
  <c r="AHH5" i="24"/>
  <c r="AHG5" i="24"/>
  <c r="AHF5" i="24"/>
  <c r="AHE5" i="24"/>
  <c r="AHD5" i="24"/>
  <c r="AHC5" i="24"/>
  <c r="AHB5" i="24"/>
  <c r="AHA5" i="24"/>
  <c r="AGZ5" i="24"/>
  <c r="AGY5" i="24"/>
  <c r="AGX5" i="24"/>
  <c r="AGW5" i="24"/>
  <c r="AGV5" i="24"/>
  <c r="AGU5" i="24"/>
  <c r="AGT5" i="24"/>
  <c r="AGS5" i="24"/>
  <c r="AGR5" i="24"/>
  <c r="AGQ5" i="24"/>
  <c r="AGP5" i="24"/>
  <c r="AGO5" i="24"/>
  <c r="AGN5" i="24"/>
  <c r="AGM5" i="24"/>
  <c r="AGL5" i="24"/>
  <c r="AGK5" i="24"/>
  <c r="AGJ5" i="24"/>
  <c r="AGI5" i="24"/>
  <c r="AGH5" i="24"/>
  <c r="AGG5" i="24"/>
  <c r="AGF5" i="24"/>
  <c r="AGE5" i="24"/>
  <c r="AGD5" i="24"/>
  <c r="AGC5" i="24"/>
  <c r="AGB5" i="24"/>
  <c r="AGA5" i="24"/>
  <c r="AFZ5" i="24"/>
  <c r="AFY5" i="24"/>
  <c r="AFX5" i="24"/>
  <c r="AFW5" i="24"/>
  <c r="AFV5" i="24"/>
  <c r="AFU5" i="24"/>
  <c r="AFT5" i="24"/>
  <c r="AFS5" i="24"/>
  <c r="AFR5" i="24"/>
  <c r="AFQ5" i="24"/>
  <c r="AFP5" i="24"/>
  <c r="AFO5" i="24"/>
  <c r="AFN5" i="24"/>
  <c r="AFM5" i="24"/>
  <c r="AFL5" i="24"/>
  <c r="AFK5" i="24"/>
  <c r="AFJ5" i="24"/>
  <c r="AFI5" i="24"/>
  <c r="AFH5" i="24"/>
  <c r="AFG5" i="24"/>
  <c r="AFF5" i="24"/>
  <c r="AFE5" i="24"/>
  <c r="AFD5" i="24"/>
  <c r="AFC5" i="24"/>
  <c r="AFB5" i="24"/>
  <c r="AFA5" i="24"/>
  <c r="AEZ5" i="24"/>
  <c r="AEY5" i="24"/>
  <c r="AEX5" i="24"/>
  <c r="AEW5" i="24"/>
  <c r="AEV5" i="24"/>
  <c r="AEU5" i="24"/>
  <c r="AET5" i="24"/>
  <c r="AES5" i="24"/>
  <c r="AER5" i="24"/>
  <c r="AEQ5" i="24"/>
  <c r="AEP5" i="24"/>
  <c r="AEO5" i="24"/>
  <c r="AEN5" i="24"/>
  <c r="AEM5" i="24"/>
  <c r="AEL5" i="24"/>
  <c r="AEK5" i="24"/>
  <c r="AEJ5" i="24"/>
  <c r="AEI5" i="24"/>
  <c r="AEH5" i="24"/>
  <c r="AEG5" i="24"/>
  <c r="AEF5" i="24"/>
  <c r="AEE5" i="24"/>
  <c r="AED5" i="24"/>
  <c r="AEC5" i="24"/>
  <c r="AEB5" i="24"/>
  <c r="AEA5" i="24"/>
  <c r="ADZ5" i="24"/>
  <c r="ADY5" i="24"/>
  <c r="ADX5" i="24"/>
  <c r="ADW5" i="24"/>
  <c r="ADV5" i="24"/>
  <c r="ADU5" i="24"/>
  <c r="ADT5" i="24"/>
  <c r="ADS5" i="24"/>
  <c r="ADR5" i="24"/>
  <c r="ADQ5" i="24"/>
  <c r="ADP5" i="24"/>
  <c r="ADO5" i="24"/>
  <c r="ADN5" i="24"/>
  <c r="ADM5" i="24"/>
  <c r="ADL5" i="24"/>
  <c r="ADK5" i="24"/>
  <c r="ADJ5" i="24"/>
  <c r="ADI5" i="24"/>
  <c r="ADH5" i="24"/>
  <c r="ADG5" i="24"/>
  <c r="ADF5" i="24"/>
  <c r="ADE5" i="24"/>
  <c r="ADD5" i="24"/>
  <c r="ADC5" i="24"/>
  <c r="ADB5" i="24"/>
  <c r="ADA5" i="24"/>
  <c r="ACZ5" i="24"/>
  <c r="ACY5" i="24"/>
  <c r="ACX5" i="24"/>
  <c r="ACW5" i="24"/>
  <c r="ACV5" i="24"/>
  <c r="ACU5" i="24"/>
  <c r="ACT5" i="24"/>
  <c r="ACS5" i="24"/>
  <c r="ACR5" i="24"/>
  <c r="ACQ5" i="24"/>
  <c r="ACP5" i="24"/>
  <c r="ACO5" i="24"/>
  <c r="ACN5" i="24"/>
  <c r="ACM5" i="24"/>
  <c r="ACL5" i="24"/>
  <c r="ACK5" i="24"/>
  <c r="ACJ5" i="24"/>
  <c r="ACI5" i="24"/>
  <c r="ACH5" i="24"/>
  <c r="ACG5" i="24"/>
  <c r="ACF5" i="24"/>
  <c r="ACE5" i="24"/>
  <c r="ACD5" i="24"/>
  <c r="ACC5" i="24"/>
  <c r="ACB5" i="24"/>
  <c r="ACA5" i="24"/>
  <c r="ABZ5" i="24"/>
  <c r="ABY5" i="24"/>
  <c r="ABX5" i="24"/>
  <c r="ABW5" i="24"/>
  <c r="ABV5" i="24"/>
  <c r="ABU5" i="24"/>
  <c r="ABT5" i="24"/>
  <c r="ABS5" i="24"/>
  <c r="ABR5" i="24"/>
  <c r="ABQ5" i="24"/>
  <c r="ABP5" i="24"/>
  <c r="ABO5" i="24"/>
  <c r="ABN5" i="24"/>
  <c r="ABM5" i="24"/>
  <c r="ABL5" i="24"/>
  <c r="ABK5" i="24"/>
  <c r="ABJ5" i="24"/>
  <c r="ABI5" i="24"/>
  <c r="ABH5" i="24"/>
  <c r="ABG5" i="24"/>
  <c r="ABF5" i="24"/>
  <c r="ABE5" i="24"/>
  <c r="ABD5" i="24"/>
  <c r="ABC5" i="24"/>
  <c r="ABB5" i="24"/>
  <c r="ABA5" i="24"/>
  <c r="AAZ5" i="24"/>
  <c r="AAY5" i="24"/>
  <c r="AAX5" i="24"/>
  <c r="AAW5" i="24"/>
  <c r="AAV5" i="24"/>
  <c r="AAU5" i="24"/>
  <c r="AAT5" i="24"/>
  <c r="AAS5" i="24"/>
  <c r="AAR5" i="24"/>
  <c r="AAQ5" i="24"/>
  <c r="AAP5" i="24"/>
  <c r="AAO5" i="24"/>
  <c r="AAN5" i="24"/>
  <c r="AAM5" i="24"/>
  <c r="AAL5" i="24"/>
  <c r="AAK5" i="24"/>
  <c r="AAJ5" i="24"/>
  <c r="AAI5" i="24"/>
  <c r="AAH5" i="24"/>
  <c r="AAG5" i="24"/>
  <c r="AAF5" i="24"/>
  <c r="AAE5" i="24"/>
  <c r="AAD5" i="24"/>
  <c r="AAC5" i="24"/>
  <c r="AAB5" i="24"/>
  <c r="AAA5" i="24"/>
  <c r="ZZ5" i="24"/>
  <c r="ZY5" i="24"/>
  <c r="ZX5" i="24"/>
  <c r="ZW5" i="24"/>
  <c r="ZV5" i="24"/>
  <c r="ZU5" i="24"/>
  <c r="ZT5" i="24"/>
  <c r="ZS5" i="24"/>
  <c r="ZR5" i="24"/>
  <c r="ZQ5" i="24"/>
  <c r="ZP5" i="24"/>
  <c r="ZO5" i="24"/>
  <c r="ZN5" i="24"/>
  <c r="ZM5" i="24"/>
  <c r="ZL5" i="24"/>
  <c r="ZK5" i="24"/>
  <c r="ZJ5" i="24"/>
  <c r="ZI5" i="24"/>
  <c r="ZH5" i="24"/>
  <c r="ZG5" i="24"/>
  <c r="ZF5" i="24"/>
  <c r="ZE5" i="24"/>
  <c r="ZD5" i="24"/>
  <c r="ZC5" i="24"/>
  <c r="ZB5" i="24"/>
  <c r="ZA5" i="24"/>
  <c r="YZ5" i="24"/>
  <c r="YY5" i="24"/>
  <c r="YX5" i="24"/>
  <c r="YW5" i="24"/>
  <c r="YV5" i="24"/>
  <c r="YU5" i="24"/>
  <c r="YT5" i="24"/>
  <c r="YS5" i="24"/>
  <c r="YR5" i="24"/>
  <c r="YQ5" i="24"/>
  <c r="YP5" i="24"/>
  <c r="YO5" i="24"/>
  <c r="YN5" i="24"/>
  <c r="YM5" i="24"/>
  <c r="YL5" i="24"/>
  <c r="YK5" i="24"/>
  <c r="YJ5" i="24"/>
  <c r="YI5" i="24"/>
  <c r="YH5" i="24"/>
  <c r="YG5" i="24"/>
  <c r="YF5" i="24"/>
  <c r="YE5" i="24"/>
  <c r="YD5" i="24"/>
  <c r="YC5" i="24"/>
  <c r="YB5" i="24"/>
  <c r="YA5" i="24"/>
  <c r="XZ5" i="24"/>
  <c r="XY5" i="24"/>
  <c r="XX5" i="24"/>
  <c r="XW5" i="24"/>
  <c r="XV5" i="24"/>
  <c r="XU5" i="24"/>
  <c r="XT5" i="24"/>
  <c r="XS5" i="24"/>
  <c r="XR5" i="24"/>
  <c r="XQ5" i="24"/>
  <c r="XP5" i="24"/>
  <c r="XO5" i="24"/>
  <c r="XN5" i="24"/>
  <c r="XM5" i="24"/>
  <c r="XL5" i="24"/>
  <c r="XK5" i="24"/>
  <c r="XJ5" i="24"/>
  <c r="XI5" i="24"/>
  <c r="XH5" i="24"/>
  <c r="XG5" i="24"/>
  <c r="XF5" i="24"/>
  <c r="XE5" i="24"/>
  <c r="XD5" i="24"/>
  <c r="XC5" i="24"/>
  <c r="XB5" i="24"/>
  <c r="XA5" i="24"/>
  <c r="WZ5" i="24"/>
  <c r="WY5" i="24"/>
  <c r="WX5" i="24"/>
  <c r="WW5" i="24"/>
  <c r="WV5" i="24"/>
  <c r="WU5" i="24"/>
  <c r="WT5" i="24"/>
  <c r="WS5" i="24"/>
  <c r="WR5" i="24"/>
  <c r="WQ5" i="24"/>
  <c r="WP5" i="24"/>
  <c r="WO5" i="24"/>
  <c r="WN5" i="24"/>
  <c r="WM5" i="24"/>
  <c r="WL5" i="24"/>
  <c r="WK5" i="24"/>
  <c r="WJ5" i="24"/>
  <c r="WI5" i="24"/>
  <c r="WH5" i="24"/>
  <c r="WG5" i="24"/>
  <c r="WF5" i="24"/>
  <c r="WE5" i="24"/>
  <c r="WD5" i="24"/>
  <c r="WC5" i="24"/>
  <c r="WB5" i="24"/>
  <c r="WA5" i="24"/>
  <c r="VZ5" i="24"/>
  <c r="VY5" i="24"/>
  <c r="VX5" i="24"/>
  <c r="VW5" i="24"/>
  <c r="VV5" i="24"/>
  <c r="VU5" i="24"/>
  <c r="VT5" i="24"/>
  <c r="VS5" i="24"/>
  <c r="VR5" i="24"/>
  <c r="VQ5" i="24"/>
  <c r="VP5" i="24"/>
  <c r="VO5" i="24"/>
  <c r="VN5" i="24"/>
  <c r="VM5" i="24"/>
  <c r="VL5" i="24"/>
  <c r="VK5" i="24"/>
  <c r="VJ5" i="24"/>
  <c r="VI5" i="24"/>
  <c r="VH5" i="24"/>
  <c r="VG5" i="24"/>
  <c r="VF5" i="24"/>
  <c r="VE5" i="24"/>
  <c r="VD5" i="24"/>
  <c r="VC5" i="24"/>
  <c r="VB5" i="24"/>
  <c r="VA5" i="24"/>
  <c r="UZ5" i="24"/>
  <c r="UY5" i="24"/>
  <c r="UX5" i="24"/>
  <c r="UW5" i="24"/>
  <c r="UV5" i="24"/>
  <c r="UU5" i="24"/>
  <c r="UT5" i="24"/>
  <c r="US5" i="24"/>
  <c r="UR5" i="24"/>
  <c r="UQ5" i="24"/>
  <c r="UP5" i="24"/>
  <c r="UO5" i="24"/>
  <c r="UN5" i="24"/>
  <c r="UM5" i="24"/>
  <c r="UL5" i="24"/>
  <c r="UK5" i="24"/>
  <c r="UJ5" i="24"/>
  <c r="UI5" i="24"/>
  <c r="UH5" i="24"/>
  <c r="UG5" i="24"/>
  <c r="UF5" i="24"/>
  <c r="UE5" i="24"/>
  <c r="UD5" i="24"/>
  <c r="UC5" i="24"/>
  <c r="UB5" i="24"/>
  <c r="UA5" i="24"/>
  <c r="TZ5" i="24"/>
  <c r="TY5" i="24"/>
  <c r="TX5" i="24"/>
  <c r="TW5" i="24"/>
  <c r="TV5" i="24"/>
  <c r="TU5" i="24"/>
  <c r="TT5" i="24"/>
  <c r="TS5" i="24"/>
  <c r="TR5" i="24"/>
  <c r="TQ5" i="24"/>
  <c r="TP5" i="24"/>
  <c r="TO5" i="24"/>
  <c r="TN5" i="24"/>
  <c r="TM5" i="24"/>
  <c r="TL5" i="24"/>
  <c r="TK5" i="24"/>
  <c r="TJ5" i="24"/>
  <c r="TI5" i="24"/>
  <c r="TH5" i="24"/>
  <c r="TG5" i="24"/>
  <c r="TF5" i="24"/>
  <c r="TE5" i="24"/>
  <c r="TD5" i="24"/>
  <c r="TC5" i="24"/>
  <c r="TB5" i="24"/>
  <c r="TA5" i="24"/>
  <c r="SZ5" i="24"/>
  <c r="SY5" i="24"/>
  <c r="SX5" i="24"/>
  <c r="SW5" i="24"/>
  <c r="SV5" i="24"/>
  <c r="SU5" i="24"/>
  <c r="ST5" i="24"/>
  <c r="SS5" i="24"/>
  <c r="SR5" i="24"/>
  <c r="SQ5" i="24"/>
  <c r="SP5" i="24"/>
  <c r="SO5" i="24"/>
  <c r="SN5" i="24"/>
  <c r="SM5" i="24"/>
  <c r="SL5" i="24"/>
  <c r="SK5" i="24"/>
  <c r="SJ5" i="24"/>
  <c r="SI5" i="24"/>
  <c r="SH5" i="24"/>
  <c r="SG5" i="24"/>
  <c r="SF5" i="24"/>
  <c r="SE5" i="24"/>
  <c r="SD5" i="24"/>
  <c r="SC5" i="24"/>
  <c r="SB5" i="24"/>
  <c r="SA5" i="24"/>
  <c r="RZ5" i="24"/>
  <c r="RY5" i="24"/>
  <c r="RX5" i="24"/>
  <c r="RW5" i="24"/>
  <c r="RV5" i="24"/>
  <c r="RU5" i="24"/>
  <c r="RT5" i="24"/>
  <c r="RS5" i="24"/>
  <c r="RR5" i="24"/>
  <c r="RQ5" i="24"/>
  <c r="RP5" i="24"/>
  <c r="RO5" i="24"/>
  <c r="RN5" i="24"/>
  <c r="RM5" i="24"/>
  <c r="RL5" i="24"/>
  <c r="RK5" i="24"/>
  <c r="RJ5" i="24"/>
  <c r="RI5" i="24"/>
  <c r="RH5" i="24"/>
  <c r="RG5" i="24"/>
  <c r="RF5" i="24"/>
  <c r="RE5" i="24"/>
  <c r="RD5" i="24"/>
  <c r="RC5" i="24"/>
  <c r="RB5" i="24"/>
  <c r="RA5" i="24"/>
  <c r="QZ5" i="24"/>
  <c r="QY5" i="24"/>
  <c r="QX5" i="24"/>
  <c r="QW5" i="24"/>
  <c r="QV5" i="24"/>
  <c r="QU5" i="24"/>
  <c r="QT5" i="24"/>
  <c r="QS5" i="24"/>
  <c r="QR5" i="24"/>
  <c r="QQ5" i="24"/>
  <c r="QP5" i="24"/>
  <c r="QO5" i="24"/>
  <c r="QN5" i="24"/>
  <c r="QM5" i="24"/>
  <c r="QL5" i="24"/>
  <c r="QK5" i="24"/>
  <c r="QJ5" i="24"/>
  <c r="QI5" i="24"/>
  <c r="QH5" i="24"/>
  <c r="QG5" i="24"/>
  <c r="QF5" i="24"/>
  <c r="QE5" i="24"/>
  <c r="QD5" i="24"/>
  <c r="QC5" i="24"/>
  <c r="QB5" i="24"/>
  <c r="QA5" i="24"/>
  <c r="PZ5" i="24"/>
  <c r="PY5" i="24"/>
  <c r="PX5" i="24"/>
  <c r="PW5" i="24"/>
  <c r="PV5" i="24"/>
  <c r="PU5" i="24"/>
  <c r="PT5" i="24"/>
  <c r="PS5" i="24"/>
  <c r="PR5" i="24"/>
  <c r="PQ5" i="24"/>
  <c r="PP5" i="24"/>
  <c r="PO5" i="24"/>
  <c r="PN5" i="24"/>
  <c r="PM5" i="24"/>
  <c r="PL5" i="24"/>
  <c r="PK5" i="24"/>
  <c r="PJ5" i="24"/>
  <c r="PI5" i="24"/>
  <c r="PH5" i="24"/>
  <c r="PG5" i="24"/>
  <c r="PF5" i="24"/>
  <c r="PE5" i="24"/>
  <c r="PD5" i="24"/>
  <c r="PC5" i="24"/>
  <c r="PB5" i="24"/>
  <c r="PA5" i="24"/>
  <c r="OZ5" i="24"/>
  <c r="OY5" i="24"/>
  <c r="OX5" i="24"/>
  <c r="OW5" i="24"/>
  <c r="OV5" i="24"/>
  <c r="OU5" i="24"/>
  <c r="OT5" i="24"/>
  <c r="OS5" i="24"/>
  <c r="OR5" i="24"/>
  <c r="OQ5" i="24"/>
  <c r="OP5" i="24"/>
  <c r="OO5" i="24"/>
  <c r="ON5" i="24"/>
  <c r="OM5" i="24"/>
  <c r="OL5" i="24"/>
  <c r="OK5" i="24"/>
  <c r="OJ5" i="24"/>
  <c r="OI5" i="24"/>
  <c r="OH5" i="24"/>
  <c r="OG5" i="24"/>
  <c r="OF5" i="24"/>
  <c r="OE5" i="24"/>
  <c r="OD5" i="24"/>
  <c r="OC5" i="24"/>
  <c r="OB5" i="24"/>
  <c r="OA5" i="24"/>
  <c r="NZ5" i="24"/>
  <c r="NY5" i="24"/>
  <c r="NX5" i="24"/>
  <c r="NW5" i="24"/>
  <c r="NV5" i="24"/>
  <c r="NU5" i="24"/>
  <c r="NT5" i="24"/>
  <c r="NS5" i="24"/>
  <c r="NR5" i="24"/>
  <c r="NQ5" i="24"/>
  <c r="NP5" i="24"/>
  <c r="NO5" i="24"/>
  <c r="NN5" i="24"/>
  <c r="NM5" i="24"/>
  <c r="NL5" i="24"/>
  <c r="NK5" i="24"/>
  <c r="NJ5" i="24"/>
  <c r="NI5" i="24"/>
  <c r="NH5" i="24"/>
  <c r="NG5" i="24"/>
  <c r="NF5" i="24"/>
  <c r="NE5" i="24"/>
  <c r="ND5" i="24"/>
  <c r="NC5" i="24"/>
  <c r="NB5" i="24"/>
  <c r="NA5" i="24"/>
  <c r="MZ5" i="24"/>
  <c r="MY5" i="24"/>
  <c r="MX5" i="24"/>
  <c r="MW5" i="24"/>
  <c r="MV5" i="24"/>
  <c r="MU5" i="24"/>
  <c r="MT5" i="24"/>
  <c r="MS5" i="24"/>
  <c r="MR5" i="24"/>
  <c r="MQ5" i="24"/>
  <c r="MP5" i="24"/>
  <c r="MO5" i="24"/>
  <c r="MN5" i="24"/>
  <c r="MM5" i="24"/>
  <c r="ML5" i="24"/>
  <c r="MK5" i="24"/>
  <c r="MJ5" i="24"/>
  <c r="MI5" i="24"/>
  <c r="MH5" i="24"/>
  <c r="MG5" i="24"/>
  <c r="MF5" i="24"/>
  <c r="ME5" i="24"/>
  <c r="MD5" i="24"/>
  <c r="MC5" i="24"/>
  <c r="MB5" i="24"/>
  <c r="MA5" i="24"/>
  <c r="LZ5" i="24"/>
  <c r="LY5" i="24"/>
  <c r="LX5" i="24"/>
  <c r="LW5" i="24"/>
  <c r="LV5" i="24"/>
  <c r="LU5" i="24"/>
  <c r="LT5" i="24"/>
  <c r="LS5" i="24"/>
  <c r="LR5" i="24"/>
  <c r="LQ5" i="24"/>
  <c r="LP5" i="24"/>
  <c r="LO5" i="24"/>
  <c r="LN5" i="24"/>
  <c r="LM5" i="24"/>
  <c r="LL5" i="24"/>
  <c r="LK5" i="24"/>
  <c r="LJ5" i="24"/>
  <c r="LI5" i="24"/>
  <c r="LH5" i="24"/>
  <c r="LG5" i="24"/>
  <c r="LF5" i="24"/>
  <c r="LE5" i="24"/>
  <c r="LD5" i="24"/>
  <c r="LC5" i="24"/>
  <c r="LB5" i="24"/>
  <c r="LA5" i="24"/>
  <c r="KZ5" i="24"/>
  <c r="KY5" i="24"/>
  <c r="KX5" i="24"/>
  <c r="KW5" i="24"/>
  <c r="KV5" i="24"/>
  <c r="KU5" i="24"/>
  <c r="KT5" i="24"/>
  <c r="KS5" i="24"/>
  <c r="KR5" i="24"/>
  <c r="KQ5" i="24"/>
  <c r="KP5" i="24"/>
  <c r="KO5" i="24"/>
  <c r="KN5" i="24"/>
  <c r="KM5" i="24"/>
  <c r="KL5" i="24"/>
  <c r="KK5" i="24"/>
  <c r="KJ5" i="24"/>
  <c r="KI5" i="24"/>
  <c r="KH5" i="24"/>
  <c r="KG5" i="24"/>
  <c r="KF5" i="24"/>
  <c r="KE5" i="24"/>
  <c r="KD5" i="24"/>
  <c r="KC5" i="24"/>
  <c r="KB5" i="24"/>
  <c r="KA5" i="24"/>
  <c r="JZ5" i="24"/>
  <c r="JY5" i="24"/>
  <c r="JX5" i="24"/>
  <c r="JW5" i="24"/>
  <c r="JV5" i="24"/>
  <c r="JU5" i="24"/>
  <c r="JT5" i="24"/>
  <c r="JS5" i="24"/>
  <c r="JR5" i="24"/>
  <c r="JQ5" i="24"/>
  <c r="JP5" i="24"/>
  <c r="JO5" i="24"/>
  <c r="JN5" i="24"/>
  <c r="JM5" i="24"/>
  <c r="JL5" i="24"/>
  <c r="JK5" i="24"/>
  <c r="JJ5" i="24"/>
  <c r="JI5" i="24"/>
  <c r="JH5" i="24"/>
  <c r="JG5" i="24"/>
  <c r="JF5" i="24"/>
  <c r="JE5" i="24"/>
  <c r="JD5" i="24"/>
  <c r="JC5" i="24"/>
  <c r="JB5" i="24"/>
  <c r="JA5" i="24"/>
  <c r="IZ5" i="24"/>
  <c r="IY5" i="24"/>
  <c r="IX5" i="24"/>
  <c r="IW5" i="24"/>
  <c r="IV5" i="24"/>
  <c r="IU5" i="24"/>
  <c r="IT5" i="24"/>
  <c r="IS5" i="24"/>
  <c r="IR5" i="24"/>
  <c r="IQ5" i="24"/>
  <c r="IP5" i="24"/>
  <c r="IO5" i="24"/>
  <c r="IN5" i="24"/>
  <c r="IM5" i="24"/>
  <c r="IL5" i="24"/>
  <c r="IK5" i="24"/>
  <c r="IJ5" i="24"/>
  <c r="II5" i="24"/>
  <c r="IH5" i="24"/>
  <c r="IG5" i="24"/>
  <c r="IF5" i="24"/>
  <c r="IE5" i="24"/>
  <c r="ID5" i="24"/>
  <c r="IC5" i="24"/>
  <c r="IB5" i="24"/>
  <c r="IA5" i="24"/>
  <c r="HZ5" i="24"/>
  <c r="HY5" i="24"/>
  <c r="HX5" i="24"/>
  <c r="HW5" i="24"/>
  <c r="HV5" i="24"/>
  <c r="HU5" i="24"/>
  <c r="HT5" i="24"/>
  <c r="HS5" i="24"/>
  <c r="HR5" i="24"/>
  <c r="HQ5" i="24"/>
  <c r="HP5" i="24"/>
  <c r="HO5" i="24"/>
  <c r="HN5" i="24"/>
  <c r="HM5" i="24"/>
  <c r="HL5" i="24"/>
  <c r="HK5" i="24"/>
  <c r="HJ5" i="24"/>
  <c r="HI5" i="24"/>
  <c r="HH5" i="24"/>
  <c r="HG5" i="24"/>
  <c r="HF5" i="24"/>
  <c r="HE5" i="24"/>
  <c r="HD5" i="24"/>
  <c r="HC5" i="24"/>
  <c r="HB5" i="24"/>
  <c r="HA5" i="24"/>
  <c r="GZ5" i="24"/>
  <c r="GY5" i="24"/>
  <c r="GX5" i="24"/>
  <c r="GW5" i="24"/>
  <c r="GV5" i="24"/>
  <c r="GU5" i="24"/>
  <c r="GT5" i="24"/>
  <c r="GS5" i="24"/>
  <c r="GR5" i="24"/>
  <c r="GQ5" i="24"/>
  <c r="GP5" i="24"/>
  <c r="GO5" i="24"/>
  <c r="GN5" i="24"/>
  <c r="GM5" i="24"/>
  <c r="GL5" i="24"/>
  <c r="GK5" i="24"/>
  <c r="GJ5" i="24"/>
  <c r="GI5" i="24"/>
  <c r="GH5" i="24"/>
  <c r="GG5" i="24"/>
  <c r="GF5" i="24"/>
  <c r="GE5" i="24"/>
  <c r="GD5" i="24"/>
  <c r="GC5" i="24"/>
  <c r="GB5" i="24"/>
  <c r="GA5" i="24"/>
  <c r="FZ5" i="24"/>
  <c r="FY5" i="24"/>
  <c r="FX5" i="24"/>
  <c r="FW5" i="24"/>
  <c r="FV5" i="24"/>
  <c r="FU5" i="24"/>
  <c r="FT5" i="24"/>
  <c r="FS5" i="24"/>
  <c r="FR5" i="24"/>
  <c r="FQ5" i="24"/>
  <c r="FP5" i="24"/>
  <c r="FO5" i="24"/>
  <c r="FN5" i="24"/>
  <c r="FM5" i="24"/>
  <c r="FL5" i="24"/>
  <c r="FK5" i="24"/>
  <c r="FJ5" i="24"/>
  <c r="FI5" i="24"/>
  <c r="FH5" i="24"/>
  <c r="FG5" i="24"/>
  <c r="FF5" i="24"/>
  <c r="FE5" i="24"/>
  <c r="FD5" i="24"/>
  <c r="FC5" i="24"/>
  <c r="FB5" i="24"/>
  <c r="FA5" i="24"/>
  <c r="EZ5" i="24"/>
  <c r="EY5" i="24"/>
  <c r="EX5" i="24"/>
  <c r="EW5" i="24"/>
  <c r="EV5" i="24"/>
  <c r="EU5" i="24"/>
  <c r="ET5" i="24"/>
  <c r="ES5" i="24"/>
  <c r="ER5" i="24"/>
  <c r="EQ5" i="24"/>
  <c r="EP5" i="24"/>
  <c r="EO5" i="24"/>
  <c r="EN5" i="24"/>
  <c r="EM5" i="24"/>
  <c r="EL5" i="24"/>
  <c r="EK5" i="24"/>
  <c r="EJ5" i="24"/>
  <c r="EI5" i="24"/>
  <c r="EH5" i="24"/>
  <c r="EG5" i="24"/>
  <c r="EF5" i="24"/>
  <c r="EE5" i="24"/>
  <c r="ED5" i="24"/>
  <c r="EC5" i="24"/>
  <c r="EB5" i="24"/>
  <c r="EA5" i="24"/>
  <c r="DZ5" i="24"/>
  <c r="DY5" i="24"/>
  <c r="DX5" i="24"/>
  <c r="DW5" i="24"/>
  <c r="DV5" i="24"/>
  <c r="DU5" i="24"/>
  <c r="DT5" i="24"/>
  <c r="DS5" i="24"/>
  <c r="DR5" i="24"/>
  <c r="DQ5" i="24"/>
  <c r="DP5" i="24"/>
  <c r="DO5" i="24"/>
  <c r="DN5" i="24"/>
  <c r="DM5" i="24"/>
  <c r="DL5" i="24"/>
  <c r="DK5" i="24"/>
  <c r="DJ5" i="24"/>
  <c r="DI5" i="24"/>
  <c r="DH5" i="24"/>
  <c r="DG5" i="24"/>
  <c r="DF5" i="24"/>
  <c r="DE5" i="24"/>
  <c r="DD5" i="24"/>
  <c r="DC5" i="24"/>
  <c r="DB5" i="24"/>
  <c r="DA5" i="24"/>
  <c r="CZ5" i="24"/>
  <c r="CY5" i="24"/>
  <c r="CX5" i="24"/>
  <c r="CW5" i="24"/>
  <c r="CV5" i="24"/>
  <c r="CU5" i="24"/>
  <c r="CT5" i="24"/>
  <c r="CS5" i="24"/>
  <c r="CR5" i="24"/>
  <c r="CQ5" i="24"/>
  <c r="CP5" i="24"/>
  <c r="CO5" i="24"/>
  <c r="CN5" i="24"/>
  <c r="CM5" i="24"/>
  <c r="CL5" i="24"/>
  <c r="CK5" i="24"/>
  <c r="CJ5" i="24"/>
  <c r="CI5" i="24"/>
  <c r="CH5" i="24"/>
  <c r="CG5" i="24"/>
  <c r="CF5" i="24"/>
  <c r="CE5" i="24"/>
  <c r="CD5" i="24"/>
  <c r="CC5" i="24"/>
  <c r="CB5" i="24"/>
  <c r="CA5" i="24"/>
  <c r="BZ5" i="24"/>
  <c r="BY5" i="24"/>
  <c r="BX5" i="24"/>
  <c r="BW5" i="24"/>
  <c r="BV5" i="24"/>
  <c r="BU5" i="24"/>
  <c r="BT5" i="24"/>
  <c r="BS5" i="24"/>
  <c r="BR5" i="24"/>
  <c r="BQ5" i="24"/>
  <c r="BP5" i="24"/>
  <c r="BO5" i="24"/>
  <c r="BN5" i="24"/>
  <c r="BM5" i="24"/>
  <c r="BL5" i="24"/>
  <c r="BK5" i="24"/>
  <c r="BJ5" i="24"/>
  <c r="BI5" i="24"/>
  <c r="BH5" i="24"/>
  <c r="BG5" i="24"/>
  <c r="BF5" i="24"/>
  <c r="BE5" i="24"/>
  <c r="BD5" i="24"/>
  <c r="BC5" i="24"/>
  <c r="BB5" i="24"/>
  <c r="BA5" i="24"/>
  <c r="AZ5" i="24"/>
  <c r="AY5" i="24"/>
  <c r="AX5" i="24"/>
  <c r="AW5" i="24"/>
  <c r="AV5" i="24"/>
  <c r="AU5" i="24"/>
  <c r="AT5" i="24"/>
  <c r="AS5" i="24"/>
  <c r="AR5" i="24"/>
  <c r="AQ5" i="24"/>
  <c r="AP5" i="24"/>
  <c r="AO5" i="24"/>
  <c r="AN5" i="24"/>
  <c r="AM5" i="24"/>
  <c r="AL5" i="24"/>
  <c r="AK5" i="24"/>
  <c r="AJ5" i="24"/>
  <c r="AI5" i="24"/>
  <c r="AH5" i="24"/>
  <c r="AG5" i="24"/>
  <c r="AF5" i="24"/>
  <c r="AE5" i="24"/>
  <c r="AD5" i="24"/>
  <c r="AC5" i="24"/>
  <c r="AB5" i="24"/>
  <c r="AA5" i="24"/>
  <c r="Z5" i="24"/>
  <c r="Y5" i="24"/>
  <c r="X5" i="24"/>
  <c r="XFD3" i="24"/>
  <c r="XFC3" i="24"/>
  <c r="XFB3" i="24"/>
  <c r="XFA3" i="24"/>
  <c r="XEZ3" i="24"/>
  <c r="XEY3" i="24"/>
  <c r="XEX3" i="24"/>
  <c r="XEW3" i="24"/>
  <c r="XEV3" i="24"/>
  <c r="XEU3" i="24"/>
  <c r="XET3" i="24"/>
  <c r="XES3" i="24"/>
  <c r="XER3" i="24"/>
  <c r="XEQ3" i="24"/>
  <c r="XEP3" i="24"/>
  <c r="XEO3" i="24"/>
  <c r="XEN3" i="24"/>
  <c r="XEM3" i="24"/>
  <c r="XEL3" i="24"/>
  <c r="XEK3" i="24"/>
  <c r="XEJ3" i="24"/>
  <c r="XEI3" i="24"/>
  <c r="XEH3" i="24"/>
  <c r="XEG3" i="24"/>
  <c r="XEF3" i="24"/>
  <c r="XEE3" i="24"/>
  <c r="XED3" i="24"/>
  <c r="XEC3" i="24"/>
  <c r="XEB3" i="24"/>
  <c r="XEA3" i="24"/>
  <c r="XDZ3" i="24"/>
  <c r="XDY3" i="24"/>
  <c r="XDX3" i="24"/>
  <c r="XDW3" i="24"/>
  <c r="XDV3" i="24"/>
  <c r="XDU3" i="24"/>
  <c r="XDT3" i="24"/>
  <c r="XDS3" i="24"/>
  <c r="XDR3" i="24"/>
  <c r="XDQ3" i="24"/>
  <c r="XDP3" i="24"/>
  <c r="XDO3" i="24"/>
  <c r="XDN3" i="24"/>
  <c r="XDM3" i="24"/>
  <c r="XDL3" i="24"/>
  <c r="XDK3" i="24"/>
  <c r="XDJ3" i="24"/>
  <c r="XDI3" i="24"/>
  <c r="XDH3" i="24"/>
  <c r="XDG3" i="24"/>
  <c r="XDF3" i="24"/>
  <c r="XDE3" i="24"/>
  <c r="XDD3" i="24"/>
  <c r="XDC3" i="24"/>
  <c r="XDB3" i="24"/>
  <c r="XDA3" i="24"/>
  <c r="XCZ3" i="24"/>
  <c r="XCY3" i="24"/>
  <c r="XCX3" i="24"/>
  <c r="XCW3" i="24"/>
  <c r="XCV3" i="24"/>
  <c r="XCU3" i="24"/>
  <c r="XCT3" i="24"/>
  <c r="XCS3" i="24"/>
  <c r="XCR3" i="24"/>
  <c r="XCQ3" i="24"/>
  <c r="XCP3" i="24"/>
  <c r="XCO3" i="24"/>
  <c r="XCN3" i="24"/>
  <c r="XCM3" i="24"/>
  <c r="XCL3" i="24"/>
  <c r="XCK3" i="24"/>
  <c r="XCJ3" i="24"/>
  <c r="XCI3" i="24"/>
  <c r="XCH3" i="24"/>
  <c r="XCG3" i="24"/>
  <c r="XCF3" i="24"/>
  <c r="XCE3" i="24"/>
  <c r="XCD3" i="24"/>
  <c r="XCC3" i="24"/>
  <c r="XCB3" i="24"/>
  <c r="XCA3" i="24"/>
  <c r="XBZ3" i="24"/>
  <c r="XBY3" i="24"/>
  <c r="XBX3" i="24"/>
  <c r="XBW3" i="24"/>
  <c r="XBV3" i="24"/>
  <c r="XBU3" i="24"/>
  <c r="XBT3" i="24"/>
  <c r="XBS3" i="24"/>
  <c r="XBR3" i="24"/>
  <c r="XBQ3" i="24"/>
  <c r="XBP3" i="24"/>
  <c r="XBO3" i="24"/>
  <c r="XBN3" i="24"/>
  <c r="XBM3" i="24"/>
  <c r="XBL3" i="24"/>
  <c r="XBK3" i="24"/>
  <c r="XBJ3" i="24"/>
  <c r="XBI3" i="24"/>
  <c r="XBH3" i="24"/>
  <c r="XBG3" i="24"/>
  <c r="XBF3" i="24"/>
  <c r="XBE3" i="24"/>
  <c r="XBD3" i="24"/>
  <c r="XBC3" i="24"/>
  <c r="XBB3" i="24"/>
  <c r="XBA3" i="24"/>
  <c r="XAZ3" i="24"/>
  <c r="XAY3" i="24"/>
  <c r="XAX3" i="24"/>
  <c r="XAW3" i="24"/>
  <c r="XAV3" i="24"/>
  <c r="XAU3" i="24"/>
  <c r="XAT3" i="24"/>
  <c r="XAS3" i="24"/>
  <c r="XAR3" i="24"/>
  <c r="XAQ3" i="24"/>
  <c r="XAP3" i="24"/>
  <c r="XAO3" i="24"/>
  <c r="XAN3" i="24"/>
  <c r="XAM3" i="24"/>
  <c r="XAL3" i="24"/>
  <c r="XAK3" i="24"/>
  <c r="XAJ3" i="24"/>
  <c r="XAI3" i="24"/>
  <c r="XAH3" i="24"/>
  <c r="XAG3" i="24"/>
  <c r="XAF3" i="24"/>
  <c r="XAE3" i="24"/>
  <c r="XAD3" i="24"/>
  <c r="XAC3" i="24"/>
  <c r="XAB3" i="24"/>
  <c r="XAA3" i="24"/>
  <c r="WZZ3" i="24"/>
  <c r="WZY3" i="24"/>
  <c r="WZX3" i="24"/>
  <c r="WZW3" i="24"/>
  <c r="WZV3" i="24"/>
  <c r="WZU3" i="24"/>
  <c r="WZT3" i="24"/>
  <c r="WZS3" i="24"/>
  <c r="WZR3" i="24"/>
  <c r="WZQ3" i="24"/>
  <c r="WZP3" i="24"/>
  <c r="WZO3" i="24"/>
  <c r="WZN3" i="24"/>
  <c r="WZM3" i="24"/>
  <c r="WZL3" i="24"/>
  <c r="WZK3" i="24"/>
  <c r="WZJ3" i="24"/>
  <c r="WZI3" i="24"/>
  <c r="WZH3" i="24"/>
  <c r="WZG3" i="24"/>
  <c r="WZF3" i="24"/>
  <c r="WZE3" i="24"/>
  <c r="WZD3" i="24"/>
  <c r="WZC3" i="24"/>
  <c r="WZB3" i="24"/>
  <c r="WZA3" i="24"/>
  <c r="WYZ3" i="24"/>
  <c r="WYY3" i="24"/>
  <c r="WYX3" i="24"/>
  <c r="WYW3" i="24"/>
  <c r="WYV3" i="24"/>
  <c r="WYU3" i="24"/>
  <c r="WYT3" i="24"/>
  <c r="WYS3" i="24"/>
  <c r="WYR3" i="24"/>
  <c r="WYQ3" i="24"/>
  <c r="WYP3" i="24"/>
  <c r="WYO3" i="24"/>
  <c r="WYN3" i="24"/>
  <c r="WYM3" i="24"/>
  <c r="WYL3" i="24"/>
  <c r="WYK3" i="24"/>
  <c r="WYJ3" i="24"/>
  <c r="WYI3" i="24"/>
  <c r="WYH3" i="24"/>
  <c r="WYG3" i="24"/>
  <c r="WYF3" i="24"/>
  <c r="WYE3" i="24"/>
  <c r="WYD3" i="24"/>
  <c r="WYC3" i="24"/>
  <c r="WYB3" i="24"/>
  <c r="WYA3" i="24"/>
  <c r="WXZ3" i="24"/>
  <c r="WXY3" i="24"/>
  <c r="WXX3" i="24"/>
  <c r="WXW3" i="24"/>
  <c r="WXV3" i="24"/>
  <c r="WXU3" i="24"/>
  <c r="WXT3" i="24"/>
  <c r="WXS3" i="24"/>
  <c r="WXR3" i="24"/>
  <c r="WXQ3" i="24"/>
  <c r="WXP3" i="24"/>
  <c r="WXO3" i="24"/>
  <c r="WXN3" i="24"/>
  <c r="WXM3" i="24"/>
  <c r="WXL3" i="24"/>
  <c r="WXK3" i="24"/>
  <c r="WXJ3" i="24"/>
  <c r="WXI3" i="24"/>
  <c r="WXH3" i="24"/>
  <c r="WXG3" i="24"/>
  <c r="WXF3" i="24"/>
  <c r="WXE3" i="24"/>
  <c r="WXD3" i="24"/>
  <c r="WXC3" i="24"/>
  <c r="WXB3" i="24"/>
  <c r="WXA3" i="24"/>
  <c r="WWZ3" i="24"/>
  <c r="WWY3" i="24"/>
  <c r="WWX3" i="24"/>
  <c r="WWW3" i="24"/>
  <c r="WWV3" i="24"/>
  <c r="WWU3" i="24"/>
  <c r="WWT3" i="24"/>
  <c r="WWS3" i="24"/>
  <c r="WWR3" i="24"/>
  <c r="WWQ3" i="24"/>
  <c r="WWP3" i="24"/>
  <c r="WWO3" i="24"/>
  <c r="WWN3" i="24"/>
  <c r="WWM3" i="24"/>
  <c r="WWL3" i="24"/>
  <c r="WWK3" i="24"/>
  <c r="WWJ3" i="24"/>
  <c r="WWI3" i="24"/>
  <c r="WWH3" i="24"/>
  <c r="WWG3" i="24"/>
  <c r="WWF3" i="24"/>
  <c r="WWE3" i="24"/>
  <c r="WWD3" i="24"/>
  <c r="WWC3" i="24"/>
  <c r="WWB3" i="24"/>
  <c r="WWA3" i="24"/>
  <c r="WVZ3" i="24"/>
  <c r="WVY3" i="24"/>
  <c r="WVX3" i="24"/>
  <c r="WVW3" i="24"/>
  <c r="WVV3" i="24"/>
  <c r="WVU3" i="24"/>
  <c r="WVT3" i="24"/>
  <c r="WVS3" i="24"/>
  <c r="WVR3" i="24"/>
  <c r="WVQ3" i="24"/>
  <c r="WVP3" i="24"/>
  <c r="WVO3" i="24"/>
  <c r="WVN3" i="24"/>
  <c r="WVM3" i="24"/>
  <c r="WVL3" i="24"/>
  <c r="WVK3" i="24"/>
  <c r="WVJ3" i="24"/>
  <c r="WVI3" i="24"/>
  <c r="WVH3" i="24"/>
  <c r="WVG3" i="24"/>
  <c r="WVF3" i="24"/>
  <c r="WVE3" i="24"/>
  <c r="WVD3" i="24"/>
  <c r="WVC3" i="24"/>
  <c r="WVB3" i="24"/>
  <c r="WVA3" i="24"/>
  <c r="WUZ3" i="24"/>
  <c r="WUY3" i="24"/>
  <c r="WUX3" i="24"/>
  <c r="WUW3" i="24"/>
  <c r="WUV3" i="24"/>
  <c r="WUU3" i="24"/>
  <c r="WUT3" i="24"/>
  <c r="WUS3" i="24"/>
  <c r="WUR3" i="24"/>
  <c r="WUQ3" i="24"/>
  <c r="WUP3" i="24"/>
  <c r="WUO3" i="24"/>
  <c r="WUN3" i="24"/>
  <c r="WUM3" i="24"/>
  <c r="WUL3" i="24"/>
  <c r="WUK3" i="24"/>
  <c r="WUJ3" i="24"/>
  <c r="WUI3" i="24"/>
  <c r="WUH3" i="24"/>
  <c r="WUG3" i="24"/>
  <c r="WUF3" i="24"/>
  <c r="WUE3" i="24"/>
  <c r="WUD3" i="24"/>
  <c r="WUC3" i="24"/>
  <c r="WUB3" i="24"/>
  <c r="WUA3" i="24"/>
  <c r="WTZ3" i="24"/>
  <c r="WTY3" i="24"/>
  <c r="WTX3" i="24"/>
  <c r="WTW3" i="24"/>
  <c r="WTV3" i="24"/>
  <c r="WTU3" i="24"/>
  <c r="WTT3" i="24"/>
  <c r="WTS3" i="24"/>
  <c r="WTR3" i="24"/>
  <c r="WTQ3" i="24"/>
  <c r="WTP3" i="24"/>
  <c r="WTO3" i="24"/>
  <c r="WTN3" i="24"/>
  <c r="WTM3" i="24"/>
  <c r="WTL3" i="24"/>
  <c r="WTK3" i="24"/>
  <c r="WTJ3" i="24"/>
  <c r="WTI3" i="24"/>
  <c r="WTH3" i="24"/>
  <c r="WTG3" i="24"/>
  <c r="WTF3" i="24"/>
  <c r="WTE3" i="24"/>
  <c r="WTD3" i="24"/>
  <c r="WTC3" i="24"/>
  <c r="WTB3" i="24"/>
  <c r="WTA3" i="24"/>
  <c r="WSZ3" i="24"/>
  <c r="WSY3" i="24"/>
  <c r="WSX3" i="24"/>
  <c r="WSW3" i="24"/>
  <c r="WSV3" i="24"/>
  <c r="WSU3" i="24"/>
  <c r="WST3" i="24"/>
  <c r="WSS3" i="24"/>
  <c r="WSR3" i="24"/>
  <c r="WSQ3" i="24"/>
  <c r="WSP3" i="24"/>
  <c r="WSO3" i="24"/>
  <c r="WSN3" i="24"/>
  <c r="WSM3" i="24"/>
  <c r="WSL3" i="24"/>
  <c r="WSK3" i="24"/>
  <c r="WSJ3" i="24"/>
  <c r="WSI3" i="24"/>
  <c r="WSH3" i="24"/>
  <c r="WSG3" i="24"/>
  <c r="WSF3" i="24"/>
  <c r="WSE3" i="24"/>
  <c r="WSD3" i="24"/>
  <c r="WSC3" i="24"/>
  <c r="WSB3" i="24"/>
  <c r="WSA3" i="24"/>
  <c r="WRZ3" i="24"/>
  <c r="WRY3" i="24"/>
  <c r="WRX3" i="24"/>
  <c r="WRW3" i="24"/>
  <c r="WRV3" i="24"/>
  <c r="WRU3" i="24"/>
  <c r="WRT3" i="24"/>
  <c r="WRS3" i="24"/>
  <c r="WRR3" i="24"/>
  <c r="WRQ3" i="24"/>
  <c r="WRP3" i="24"/>
  <c r="WRO3" i="24"/>
  <c r="WRN3" i="24"/>
  <c r="WRM3" i="24"/>
  <c r="WRL3" i="24"/>
  <c r="WRK3" i="24"/>
  <c r="WRJ3" i="24"/>
  <c r="WRI3" i="24"/>
  <c r="WRH3" i="24"/>
  <c r="WRG3" i="24"/>
  <c r="WRF3" i="24"/>
  <c r="WRE3" i="24"/>
  <c r="WRD3" i="24"/>
  <c r="WRC3" i="24"/>
  <c r="WRB3" i="24"/>
  <c r="WRA3" i="24"/>
  <c r="WQZ3" i="24"/>
  <c r="WQY3" i="24"/>
  <c r="WQX3" i="24"/>
  <c r="WQW3" i="24"/>
  <c r="WQV3" i="24"/>
  <c r="WQU3" i="24"/>
  <c r="WQT3" i="24"/>
  <c r="WQS3" i="24"/>
  <c r="WQR3" i="24"/>
  <c r="WQQ3" i="24"/>
  <c r="WQP3" i="24"/>
  <c r="WQO3" i="24"/>
  <c r="WQN3" i="24"/>
  <c r="WQM3" i="24"/>
  <c r="WQL3" i="24"/>
  <c r="WQK3" i="24"/>
  <c r="WQJ3" i="24"/>
  <c r="WQI3" i="24"/>
  <c r="WQH3" i="24"/>
  <c r="WQG3" i="24"/>
  <c r="WQF3" i="24"/>
  <c r="WQE3" i="24"/>
  <c r="WQD3" i="24"/>
  <c r="WQC3" i="24"/>
  <c r="WQB3" i="24"/>
  <c r="WQA3" i="24"/>
  <c r="WPZ3" i="24"/>
  <c r="WPY3" i="24"/>
  <c r="WPX3" i="24"/>
  <c r="WPW3" i="24"/>
  <c r="WPV3" i="24"/>
  <c r="WPU3" i="24"/>
  <c r="WPT3" i="24"/>
  <c r="WPS3" i="24"/>
  <c r="WPR3" i="24"/>
  <c r="WPQ3" i="24"/>
  <c r="WPP3" i="24"/>
  <c r="WPO3" i="24"/>
  <c r="WPN3" i="24"/>
  <c r="WPM3" i="24"/>
  <c r="WPL3" i="24"/>
  <c r="WPK3" i="24"/>
  <c r="WPJ3" i="24"/>
  <c r="WPI3" i="24"/>
  <c r="WPH3" i="24"/>
  <c r="WPG3" i="24"/>
  <c r="WPF3" i="24"/>
  <c r="WPE3" i="24"/>
  <c r="WPD3" i="24"/>
  <c r="WPC3" i="24"/>
  <c r="WPB3" i="24"/>
  <c r="WPA3" i="24"/>
  <c r="WOZ3" i="24"/>
  <c r="WOY3" i="24"/>
  <c r="WOX3" i="24"/>
  <c r="WOW3" i="24"/>
  <c r="WOV3" i="24"/>
  <c r="WOU3" i="24"/>
  <c r="WOT3" i="24"/>
  <c r="WOS3" i="24"/>
  <c r="WOR3" i="24"/>
  <c r="WOQ3" i="24"/>
  <c r="WOP3" i="24"/>
  <c r="WOO3" i="24"/>
  <c r="WON3" i="24"/>
  <c r="WOM3" i="24"/>
  <c r="WOL3" i="24"/>
  <c r="WOK3" i="24"/>
  <c r="WOJ3" i="24"/>
  <c r="WOI3" i="24"/>
  <c r="WOH3" i="24"/>
  <c r="WOG3" i="24"/>
  <c r="WOF3" i="24"/>
  <c r="WOE3" i="24"/>
  <c r="WOD3" i="24"/>
  <c r="WOC3" i="24"/>
  <c r="WOB3" i="24"/>
  <c r="WOA3" i="24"/>
  <c r="WNZ3" i="24"/>
  <c r="WNY3" i="24"/>
  <c r="WNX3" i="24"/>
  <c r="WNW3" i="24"/>
  <c r="WNV3" i="24"/>
  <c r="WNU3" i="24"/>
  <c r="WNT3" i="24"/>
  <c r="WNS3" i="24"/>
  <c r="WNR3" i="24"/>
  <c r="WNQ3" i="24"/>
  <c r="WNP3" i="24"/>
  <c r="WNO3" i="24"/>
  <c r="WNN3" i="24"/>
  <c r="WNM3" i="24"/>
  <c r="WNL3" i="24"/>
  <c r="WNK3" i="24"/>
  <c r="WNJ3" i="24"/>
  <c r="WNI3" i="24"/>
  <c r="WNH3" i="24"/>
  <c r="WNG3" i="24"/>
  <c r="WNF3" i="24"/>
  <c r="WNE3" i="24"/>
  <c r="WND3" i="24"/>
  <c r="WNC3" i="24"/>
  <c r="WNB3" i="24"/>
  <c r="WNA3" i="24"/>
  <c r="WMZ3" i="24"/>
  <c r="WMY3" i="24"/>
  <c r="WMX3" i="24"/>
  <c r="WMW3" i="24"/>
  <c r="WMV3" i="24"/>
  <c r="WMU3" i="24"/>
  <c r="WMT3" i="24"/>
  <c r="WMS3" i="24"/>
  <c r="WMR3" i="24"/>
  <c r="WMQ3" i="24"/>
  <c r="WMP3" i="24"/>
  <c r="WMO3" i="24"/>
  <c r="WMN3" i="24"/>
  <c r="WMM3" i="24"/>
  <c r="WML3" i="24"/>
  <c r="WMK3" i="24"/>
  <c r="WMJ3" i="24"/>
  <c r="WMI3" i="24"/>
  <c r="WMH3" i="24"/>
  <c r="WMG3" i="24"/>
  <c r="WMF3" i="24"/>
  <c r="WME3" i="24"/>
  <c r="WMD3" i="24"/>
  <c r="WMC3" i="24"/>
  <c r="WMB3" i="24"/>
  <c r="WMA3" i="24"/>
  <c r="WLZ3" i="24"/>
  <c r="WLY3" i="24"/>
  <c r="WLX3" i="24"/>
  <c r="WLW3" i="24"/>
  <c r="WLV3" i="24"/>
  <c r="WLU3" i="24"/>
  <c r="WLT3" i="24"/>
  <c r="WLS3" i="24"/>
  <c r="WLR3" i="24"/>
  <c r="WLQ3" i="24"/>
  <c r="WLP3" i="24"/>
  <c r="WLO3" i="24"/>
  <c r="WLN3" i="24"/>
  <c r="WLM3" i="24"/>
  <c r="WLL3" i="24"/>
  <c r="WLK3" i="24"/>
  <c r="WLJ3" i="24"/>
  <c r="WLI3" i="24"/>
  <c r="WLH3" i="24"/>
  <c r="WLG3" i="24"/>
  <c r="WLF3" i="24"/>
  <c r="WLE3" i="24"/>
  <c r="WLD3" i="24"/>
  <c r="WLC3" i="24"/>
  <c r="WLB3" i="24"/>
  <c r="WLA3" i="24"/>
  <c r="WKZ3" i="24"/>
  <c r="WKY3" i="24"/>
  <c r="WKX3" i="24"/>
  <c r="WKW3" i="24"/>
  <c r="WKV3" i="24"/>
  <c r="WKU3" i="24"/>
  <c r="WKT3" i="24"/>
  <c r="WKS3" i="24"/>
  <c r="WKR3" i="24"/>
  <c r="WKQ3" i="24"/>
  <c r="WKP3" i="24"/>
  <c r="WKO3" i="24"/>
  <c r="WKN3" i="24"/>
  <c r="WKM3" i="24"/>
  <c r="WKL3" i="24"/>
  <c r="WKK3" i="24"/>
  <c r="WKJ3" i="24"/>
  <c r="WKI3" i="24"/>
  <c r="WKH3" i="24"/>
  <c r="WKG3" i="24"/>
  <c r="WKF3" i="24"/>
  <c r="WKE3" i="24"/>
  <c r="WKD3" i="24"/>
  <c r="WKC3" i="24"/>
  <c r="WKB3" i="24"/>
  <c r="WKA3" i="24"/>
  <c r="WJZ3" i="24"/>
  <c r="WJY3" i="24"/>
  <c r="WJX3" i="24"/>
  <c r="WJW3" i="24"/>
  <c r="WJV3" i="24"/>
  <c r="WJU3" i="24"/>
  <c r="WJT3" i="24"/>
  <c r="WJS3" i="24"/>
  <c r="WJR3" i="24"/>
  <c r="WJQ3" i="24"/>
  <c r="WJP3" i="24"/>
  <c r="WJO3" i="24"/>
  <c r="WJN3" i="24"/>
  <c r="WJM3" i="24"/>
  <c r="WJL3" i="24"/>
  <c r="WJK3" i="24"/>
  <c r="WJJ3" i="24"/>
  <c r="WJI3" i="24"/>
  <c r="WJH3" i="24"/>
  <c r="WJG3" i="24"/>
  <c r="WJF3" i="24"/>
  <c r="WJE3" i="24"/>
  <c r="WJD3" i="24"/>
  <c r="WJC3" i="24"/>
  <c r="WJB3" i="24"/>
  <c r="WJA3" i="24"/>
  <c r="WIZ3" i="24"/>
  <c r="WIY3" i="24"/>
  <c r="WIX3" i="24"/>
  <c r="WIW3" i="24"/>
  <c r="WIV3" i="24"/>
  <c r="WIU3" i="24"/>
  <c r="WIT3" i="24"/>
  <c r="WIS3" i="24"/>
  <c r="WIR3" i="24"/>
  <c r="WIQ3" i="24"/>
  <c r="WIP3" i="24"/>
  <c r="WIO3" i="24"/>
  <c r="WIN3" i="24"/>
  <c r="WIM3" i="24"/>
  <c r="WIL3" i="24"/>
  <c r="WIK3" i="24"/>
  <c r="WIJ3" i="24"/>
  <c r="WII3" i="24"/>
  <c r="WIH3" i="24"/>
  <c r="WIG3" i="24"/>
  <c r="WIF3" i="24"/>
  <c r="WIE3" i="24"/>
  <c r="WID3" i="24"/>
  <c r="WIC3" i="24"/>
  <c r="WIB3" i="24"/>
  <c r="WIA3" i="24"/>
  <c r="WHZ3" i="24"/>
  <c r="WHY3" i="24"/>
  <c r="WHX3" i="24"/>
  <c r="WHW3" i="24"/>
  <c r="WHV3" i="24"/>
  <c r="WHU3" i="24"/>
  <c r="WHT3" i="24"/>
  <c r="WHS3" i="24"/>
  <c r="WHR3" i="24"/>
  <c r="WHQ3" i="24"/>
  <c r="WHP3" i="24"/>
  <c r="WHO3" i="24"/>
  <c r="WHN3" i="24"/>
  <c r="WHM3" i="24"/>
  <c r="WHL3" i="24"/>
  <c r="WHK3" i="24"/>
  <c r="WHJ3" i="24"/>
  <c r="WHI3" i="24"/>
  <c r="WHH3" i="24"/>
  <c r="WHG3" i="24"/>
  <c r="WHF3" i="24"/>
  <c r="WHE3" i="24"/>
  <c r="WHD3" i="24"/>
  <c r="WHC3" i="24"/>
  <c r="WHB3" i="24"/>
  <c r="WHA3" i="24"/>
  <c r="WGZ3" i="24"/>
  <c r="WGY3" i="24"/>
  <c r="WGX3" i="24"/>
  <c r="WGW3" i="24"/>
  <c r="WGV3" i="24"/>
  <c r="WGU3" i="24"/>
  <c r="WGT3" i="24"/>
  <c r="WGS3" i="24"/>
  <c r="WGR3" i="24"/>
  <c r="WGQ3" i="24"/>
  <c r="WGP3" i="24"/>
  <c r="WGO3" i="24"/>
  <c r="WGN3" i="24"/>
  <c r="WGM3" i="24"/>
  <c r="WGL3" i="24"/>
  <c r="WGK3" i="24"/>
  <c r="WGJ3" i="24"/>
  <c r="WGI3" i="24"/>
  <c r="WGH3" i="24"/>
  <c r="WGG3" i="24"/>
  <c r="WGF3" i="24"/>
  <c r="WGE3" i="24"/>
  <c r="WGD3" i="24"/>
  <c r="WGC3" i="24"/>
  <c r="WGB3" i="24"/>
  <c r="WGA3" i="24"/>
  <c r="WFZ3" i="24"/>
  <c r="WFY3" i="24"/>
  <c r="WFX3" i="24"/>
  <c r="WFW3" i="24"/>
  <c r="WFV3" i="24"/>
  <c r="WFU3" i="24"/>
  <c r="WFT3" i="24"/>
  <c r="WFS3" i="24"/>
  <c r="WFR3" i="24"/>
  <c r="WFQ3" i="24"/>
  <c r="WFP3" i="24"/>
  <c r="WFO3" i="24"/>
  <c r="WFN3" i="24"/>
  <c r="WFM3" i="24"/>
  <c r="WFL3" i="24"/>
  <c r="WFK3" i="24"/>
  <c r="WFJ3" i="24"/>
  <c r="WFI3" i="24"/>
  <c r="WFH3" i="24"/>
  <c r="WFG3" i="24"/>
  <c r="WFF3" i="24"/>
  <c r="WFE3" i="24"/>
  <c r="WFD3" i="24"/>
  <c r="WFC3" i="24"/>
  <c r="WFB3" i="24"/>
  <c r="WFA3" i="24"/>
  <c r="WEZ3" i="24"/>
  <c r="WEY3" i="24"/>
  <c r="WEX3" i="24"/>
  <c r="WEW3" i="24"/>
  <c r="WEV3" i="24"/>
  <c r="WEU3" i="24"/>
  <c r="WET3" i="24"/>
  <c r="WES3" i="24"/>
  <c r="WER3" i="24"/>
  <c r="WEQ3" i="24"/>
  <c r="WEP3" i="24"/>
  <c r="WEO3" i="24"/>
  <c r="WEN3" i="24"/>
  <c r="WEM3" i="24"/>
  <c r="WEL3" i="24"/>
  <c r="WEK3" i="24"/>
  <c r="WEJ3" i="24"/>
  <c r="WEI3" i="24"/>
  <c r="WEH3" i="24"/>
  <c r="WEG3" i="24"/>
  <c r="WEF3" i="24"/>
  <c r="WEE3" i="24"/>
  <c r="WED3" i="24"/>
  <c r="WEC3" i="24"/>
  <c r="WEB3" i="24"/>
  <c r="WEA3" i="24"/>
  <c r="WDZ3" i="24"/>
  <c r="WDY3" i="24"/>
  <c r="WDX3" i="24"/>
  <c r="WDW3" i="24"/>
  <c r="WDV3" i="24"/>
  <c r="WDU3" i="24"/>
  <c r="WDT3" i="24"/>
  <c r="WDS3" i="24"/>
  <c r="WDR3" i="24"/>
  <c r="WDQ3" i="24"/>
  <c r="WDP3" i="24"/>
  <c r="WDO3" i="24"/>
  <c r="WDN3" i="24"/>
  <c r="WDM3" i="24"/>
  <c r="WDL3" i="24"/>
  <c r="WDK3" i="24"/>
  <c r="WDJ3" i="24"/>
  <c r="WDI3" i="24"/>
  <c r="WDH3" i="24"/>
  <c r="WDG3" i="24"/>
  <c r="WDF3" i="24"/>
  <c r="WDE3" i="24"/>
  <c r="WDD3" i="24"/>
  <c r="WDC3" i="24"/>
  <c r="WDB3" i="24"/>
  <c r="WDA3" i="24"/>
  <c r="WCZ3" i="24"/>
  <c r="WCY3" i="24"/>
  <c r="WCX3" i="24"/>
  <c r="WCW3" i="24"/>
  <c r="WCV3" i="24"/>
  <c r="WCU3" i="24"/>
  <c r="WCT3" i="24"/>
  <c r="WCS3" i="24"/>
  <c r="WCR3" i="24"/>
  <c r="WCQ3" i="24"/>
  <c r="WCP3" i="24"/>
  <c r="WCO3" i="24"/>
  <c r="WCN3" i="24"/>
  <c r="WCM3" i="24"/>
  <c r="WCL3" i="24"/>
  <c r="WCK3" i="24"/>
  <c r="WCJ3" i="24"/>
  <c r="WCI3" i="24"/>
  <c r="WCH3" i="24"/>
  <c r="WCG3" i="24"/>
  <c r="WCF3" i="24"/>
  <c r="WCE3" i="24"/>
  <c r="WCD3" i="24"/>
  <c r="WCC3" i="24"/>
  <c r="WCB3" i="24"/>
  <c r="WCA3" i="24"/>
  <c r="WBZ3" i="24"/>
  <c r="WBY3" i="24"/>
  <c r="WBX3" i="24"/>
  <c r="WBW3" i="24"/>
  <c r="WBV3" i="24"/>
  <c r="WBU3" i="24"/>
  <c r="WBT3" i="24"/>
  <c r="WBS3" i="24"/>
  <c r="WBR3" i="24"/>
  <c r="WBQ3" i="24"/>
  <c r="WBP3" i="24"/>
  <c r="WBO3" i="24"/>
  <c r="WBN3" i="24"/>
  <c r="WBM3" i="24"/>
  <c r="WBL3" i="24"/>
  <c r="WBK3" i="24"/>
  <c r="WBJ3" i="24"/>
  <c r="WBI3" i="24"/>
  <c r="WBH3" i="24"/>
  <c r="WBG3" i="24"/>
  <c r="WBF3" i="24"/>
  <c r="WBE3" i="24"/>
  <c r="WBD3" i="24"/>
  <c r="WBC3" i="24"/>
  <c r="WBB3" i="24"/>
  <c r="WBA3" i="24"/>
  <c r="WAZ3" i="24"/>
  <c r="WAY3" i="24"/>
  <c r="WAX3" i="24"/>
  <c r="WAW3" i="24"/>
  <c r="WAV3" i="24"/>
  <c r="WAU3" i="24"/>
  <c r="WAT3" i="24"/>
  <c r="WAS3" i="24"/>
  <c r="WAR3" i="24"/>
  <c r="WAQ3" i="24"/>
  <c r="WAP3" i="24"/>
  <c r="WAO3" i="24"/>
  <c r="WAN3" i="24"/>
  <c r="WAM3" i="24"/>
  <c r="WAL3" i="24"/>
  <c r="WAK3" i="24"/>
  <c r="WAJ3" i="24"/>
  <c r="WAI3" i="24"/>
  <c r="WAH3" i="24"/>
  <c r="WAG3" i="24"/>
  <c r="WAF3" i="24"/>
  <c r="WAE3" i="24"/>
  <c r="WAD3" i="24"/>
  <c r="WAC3" i="24"/>
  <c r="WAB3" i="24"/>
  <c r="WAA3" i="24"/>
  <c r="VZZ3" i="24"/>
  <c r="VZY3" i="24"/>
  <c r="VZX3" i="24"/>
  <c r="VZW3" i="24"/>
  <c r="VZV3" i="24"/>
  <c r="VZU3" i="24"/>
  <c r="VZT3" i="24"/>
  <c r="VZS3" i="24"/>
  <c r="VZR3" i="24"/>
  <c r="VZQ3" i="24"/>
  <c r="VZP3" i="24"/>
  <c r="VZO3" i="24"/>
  <c r="VZN3" i="24"/>
  <c r="VZM3" i="24"/>
  <c r="VZL3" i="24"/>
  <c r="VZK3" i="24"/>
  <c r="VZJ3" i="24"/>
  <c r="VZI3" i="24"/>
  <c r="VZH3" i="24"/>
  <c r="VZG3" i="24"/>
  <c r="VZF3" i="24"/>
  <c r="VZE3" i="24"/>
  <c r="VZD3" i="24"/>
  <c r="VZC3" i="24"/>
  <c r="VZB3" i="24"/>
  <c r="VZA3" i="24"/>
  <c r="VYZ3" i="24"/>
  <c r="VYY3" i="24"/>
  <c r="VYX3" i="24"/>
  <c r="VYW3" i="24"/>
  <c r="VYV3" i="24"/>
  <c r="VYU3" i="24"/>
  <c r="VYT3" i="24"/>
  <c r="VYS3" i="24"/>
  <c r="VYR3" i="24"/>
  <c r="VYQ3" i="24"/>
  <c r="VYP3" i="24"/>
  <c r="VYO3" i="24"/>
  <c r="VYN3" i="24"/>
  <c r="VYM3" i="24"/>
  <c r="VYL3" i="24"/>
  <c r="VYK3" i="24"/>
  <c r="VYJ3" i="24"/>
  <c r="VYI3" i="24"/>
  <c r="VYH3" i="24"/>
  <c r="VYG3" i="24"/>
  <c r="VYF3" i="24"/>
  <c r="VYE3" i="24"/>
  <c r="VYD3" i="24"/>
  <c r="VYC3" i="24"/>
  <c r="VYB3" i="24"/>
  <c r="VYA3" i="24"/>
  <c r="VXZ3" i="24"/>
  <c r="VXY3" i="24"/>
  <c r="VXX3" i="24"/>
  <c r="VXW3" i="24"/>
  <c r="VXV3" i="24"/>
  <c r="VXU3" i="24"/>
  <c r="VXT3" i="24"/>
  <c r="VXS3" i="24"/>
  <c r="VXR3" i="24"/>
  <c r="VXQ3" i="24"/>
  <c r="VXP3" i="24"/>
  <c r="VXO3" i="24"/>
  <c r="VXN3" i="24"/>
  <c r="VXM3" i="24"/>
  <c r="VXL3" i="24"/>
  <c r="VXK3" i="24"/>
  <c r="VXJ3" i="24"/>
  <c r="VXI3" i="24"/>
  <c r="VXH3" i="24"/>
  <c r="VXG3" i="24"/>
  <c r="VXF3" i="24"/>
  <c r="VXE3" i="24"/>
  <c r="VXD3" i="24"/>
  <c r="VXC3" i="24"/>
  <c r="VXB3" i="24"/>
  <c r="VXA3" i="24"/>
  <c r="VWZ3" i="24"/>
  <c r="VWY3" i="24"/>
  <c r="VWX3" i="24"/>
  <c r="VWW3" i="24"/>
  <c r="VWV3" i="24"/>
  <c r="VWU3" i="24"/>
  <c r="VWT3" i="24"/>
  <c r="VWS3" i="24"/>
  <c r="VWR3" i="24"/>
  <c r="VWQ3" i="24"/>
  <c r="VWP3" i="24"/>
  <c r="VWO3" i="24"/>
  <c r="VWN3" i="24"/>
  <c r="VWM3" i="24"/>
  <c r="VWL3" i="24"/>
  <c r="VWK3" i="24"/>
  <c r="VWJ3" i="24"/>
  <c r="VWI3" i="24"/>
  <c r="VWH3" i="24"/>
  <c r="VWG3" i="24"/>
  <c r="VWF3" i="24"/>
  <c r="VWE3" i="24"/>
  <c r="VWD3" i="24"/>
  <c r="VWC3" i="24"/>
  <c r="VWB3" i="24"/>
  <c r="VWA3" i="24"/>
  <c r="VVZ3" i="24"/>
  <c r="VVY3" i="24"/>
  <c r="VVX3" i="24"/>
  <c r="VVW3" i="24"/>
  <c r="VVV3" i="24"/>
  <c r="VVU3" i="24"/>
  <c r="VVT3" i="24"/>
  <c r="VVS3" i="24"/>
  <c r="VVR3" i="24"/>
  <c r="VVQ3" i="24"/>
  <c r="VVP3" i="24"/>
  <c r="VVO3" i="24"/>
  <c r="VVN3" i="24"/>
  <c r="VVM3" i="24"/>
  <c r="VVL3" i="24"/>
  <c r="VVK3" i="24"/>
  <c r="VVJ3" i="24"/>
  <c r="VVI3" i="24"/>
  <c r="VVH3" i="24"/>
  <c r="VVG3" i="24"/>
  <c r="VVF3" i="24"/>
  <c r="VVE3" i="24"/>
  <c r="VVD3" i="24"/>
  <c r="VVC3" i="24"/>
  <c r="VVB3" i="24"/>
  <c r="VVA3" i="24"/>
  <c r="VUZ3" i="24"/>
  <c r="VUY3" i="24"/>
  <c r="VUX3" i="24"/>
  <c r="VUW3" i="24"/>
  <c r="VUV3" i="24"/>
  <c r="VUU3" i="24"/>
  <c r="VUT3" i="24"/>
  <c r="VUS3" i="24"/>
  <c r="VUR3" i="24"/>
  <c r="VUQ3" i="24"/>
  <c r="VUP3" i="24"/>
  <c r="VUO3" i="24"/>
  <c r="VUN3" i="24"/>
  <c r="VUM3" i="24"/>
  <c r="VUL3" i="24"/>
  <c r="VUK3" i="24"/>
  <c r="VUJ3" i="24"/>
  <c r="VUI3" i="24"/>
  <c r="VUH3" i="24"/>
  <c r="VUG3" i="24"/>
  <c r="VUF3" i="24"/>
  <c r="VUE3" i="24"/>
  <c r="VUD3" i="24"/>
  <c r="VUC3" i="24"/>
  <c r="VUB3" i="24"/>
  <c r="VUA3" i="24"/>
  <c r="VTZ3" i="24"/>
  <c r="VTY3" i="24"/>
  <c r="VTX3" i="24"/>
  <c r="VTW3" i="24"/>
  <c r="VTV3" i="24"/>
  <c r="VTU3" i="24"/>
  <c r="VTT3" i="24"/>
  <c r="VTS3" i="24"/>
  <c r="VTR3" i="24"/>
  <c r="VTQ3" i="24"/>
  <c r="VTP3" i="24"/>
  <c r="VTO3" i="24"/>
  <c r="VTN3" i="24"/>
  <c r="VTM3" i="24"/>
  <c r="VTL3" i="24"/>
  <c r="VTK3" i="24"/>
  <c r="VTJ3" i="24"/>
  <c r="VTI3" i="24"/>
  <c r="VTH3" i="24"/>
  <c r="VTG3" i="24"/>
  <c r="VTF3" i="24"/>
  <c r="VTE3" i="24"/>
  <c r="VTD3" i="24"/>
  <c r="VTC3" i="24"/>
  <c r="VTB3" i="24"/>
  <c r="VTA3" i="24"/>
  <c r="VSZ3" i="24"/>
  <c r="VSY3" i="24"/>
  <c r="VSX3" i="24"/>
  <c r="VSW3" i="24"/>
  <c r="VSV3" i="24"/>
  <c r="VSU3" i="24"/>
  <c r="VST3" i="24"/>
  <c r="VSS3" i="24"/>
  <c r="VSR3" i="24"/>
  <c r="VSQ3" i="24"/>
  <c r="VSP3" i="24"/>
  <c r="VSO3" i="24"/>
  <c r="VSN3" i="24"/>
  <c r="VSM3" i="24"/>
  <c r="VSL3" i="24"/>
  <c r="VSK3" i="24"/>
  <c r="VSJ3" i="24"/>
  <c r="VSI3" i="24"/>
  <c r="VSH3" i="24"/>
  <c r="VSG3" i="24"/>
  <c r="VSF3" i="24"/>
  <c r="VSE3" i="24"/>
  <c r="VSD3" i="24"/>
  <c r="VSC3" i="24"/>
  <c r="VSB3" i="24"/>
  <c r="VSA3" i="24"/>
  <c r="VRZ3" i="24"/>
  <c r="VRY3" i="24"/>
  <c r="VRX3" i="24"/>
  <c r="VRW3" i="24"/>
  <c r="VRV3" i="24"/>
  <c r="VRU3" i="24"/>
  <c r="VRT3" i="24"/>
  <c r="VRS3" i="24"/>
  <c r="VRR3" i="24"/>
  <c r="VRQ3" i="24"/>
  <c r="VRP3" i="24"/>
  <c r="VRO3" i="24"/>
  <c r="VRN3" i="24"/>
  <c r="VRM3" i="24"/>
  <c r="VRL3" i="24"/>
  <c r="VRK3" i="24"/>
  <c r="VRJ3" i="24"/>
  <c r="VRI3" i="24"/>
  <c r="VRH3" i="24"/>
  <c r="VRG3" i="24"/>
  <c r="VRF3" i="24"/>
  <c r="VRE3" i="24"/>
  <c r="VRD3" i="24"/>
  <c r="VRC3" i="24"/>
  <c r="VRB3" i="24"/>
  <c r="VRA3" i="24"/>
  <c r="VQZ3" i="24"/>
  <c r="VQY3" i="24"/>
  <c r="VQX3" i="24"/>
  <c r="VQW3" i="24"/>
  <c r="VQV3" i="24"/>
  <c r="VQU3" i="24"/>
  <c r="VQT3" i="24"/>
  <c r="VQS3" i="24"/>
  <c r="VQR3" i="24"/>
  <c r="VQQ3" i="24"/>
  <c r="VQP3" i="24"/>
  <c r="VQO3" i="24"/>
  <c r="VQN3" i="24"/>
  <c r="VQM3" i="24"/>
  <c r="VQL3" i="24"/>
  <c r="VQK3" i="24"/>
  <c r="VQJ3" i="24"/>
  <c r="VQI3" i="24"/>
  <c r="VQH3" i="24"/>
  <c r="VQG3" i="24"/>
  <c r="VQF3" i="24"/>
  <c r="VQE3" i="24"/>
  <c r="VQD3" i="24"/>
  <c r="VQC3" i="24"/>
  <c r="VQB3" i="24"/>
  <c r="VQA3" i="24"/>
  <c r="VPZ3" i="24"/>
  <c r="VPY3" i="24"/>
  <c r="VPX3" i="24"/>
  <c r="VPW3" i="24"/>
  <c r="VPV3" i="24"/>
  <c r="VPU3" i="24"/>
  <c r="VPT3" i="24"/>
  <c r="VPS3" i="24"/>
  <c r="VPR3" i="24"/>
  <c r="VPQ3" i="24"/>
  <c r="VPP3" i="24"/>
  <c r="VPO3" i="24"/>
  <c r="VPN3" i="24"/>
  <c r="VPM3" i="24"/>
  <c r="VPL3" i="24"/>
  <c r="VPK3" i="24"/>
  <c r="VPJ3" i="24"/>
  <c r="VPI3" i="24"/>
  <c r="VPH3" i="24"/>
  <c r="VPG3" i="24"/>
  <c r="VPF3" i="24"/>
  <c r="VPE3" i="24"/>
  <c r="VPD3" i="24"/>
  <c r="VPC3" i="24"/>
  <c r="VPB3" i="24"/>
  <c r="VPA3" i="24"/>
  <c r="VOZ3" i="24"/>
  <c r="VOY3" i="24"/>
  <c r="VOX3" i="24"/>
  <c r="VOW3" i="24"/>
  <c r="VOV3" i="24"/>
  <c r="VOU3" i="24"/>
  <c r="VOT3" i="24"/>
  <c r="VOS3" i="24"/>
  <c r="VOR3" i="24"/>
  <c r="VOQ3" i="24"/>
  <c r="VOP3" i="24"/>
  <c r="VOO3" i="24"/>
  <c r="VON3" i="24"/>
  <c r="VOM3" i="24"/>
  <c r="VOL3" i="24"/>
  <c r="VOK3" i="24"/>
  <c r="VOJ3" i="24"/>
  <c r="VOI3" i="24"/>
  <c r="VOH3" i="24"/>
  <c r="VOG3" i="24"/>
  <c r="VOF3" i="24"/>
  <c r="VOE3" i="24"/>
  <c r="VOD3" i="24"/>
  <c r="VOC3" i="24"/>
  <c r="VOB3" i="24"/>
  <c r="VOA3" i="24"/>
  <c r="VNZ3" i="24"/>
  <c r="VNY3" i="24"/>
  <c r="VNX3" i="24"/>
  <c r="VNW3" i="24"/>
  <c r="VNV3" i="24"/>
  <c r="VNU3" i="24"/>
  <c r="VNT3" i="24"/>
  <c r="VNS3" i="24"/>
  <c r="VNR3" i="24"/>
  <c r="VNQ3" i="24"/>
  <c r="VNP3" i="24"/>
  <c r="VNO3" i="24"/>
  <c r="VNN3" i="24"/>
  <c r="VNM3" i="24"/>
  <c r="VNL3" i="24"/>
  <c r="VNK3" i="24"/>
  <c r="VNJ3" i="24"/>
  <c r="VNI3" i="24"/>
  <c r="VNH3" i="24"/>
  <c r="VNG3" i="24"/>
  <c r="VNF3" i="24"/>
  <c r="VNE3" i="24"/>
  <c r="VND3" i="24"/>
  <c r="VNC3" i="24"/>
  <c r="VNB3" i="24"/>
  <c r="VNA3" i="24"/>
  <c r="VMZ3" i="24"/>
  <c r="VMY3" i="24"/>
  <c r="VMX3" i="24"/>
  <c r="VMW3" i="24"/>
  <c r="VMV3" i="24"/>
  <c r="VMU3" i="24"/>
  <c r="VMT3" i="24"/>
  <c r="VMS3" i="24"/>
  <c r="VMR3" i="24"/>
  <c r="VMQ3" i="24"/>
  <c r="VMP3" i="24"/>
  <c r="VMO3" i="24"/>
  <c r="VMN3" i="24"/>
  <c r="VMM3" i="24"/>
  <c r="VML3" i="24"/>
  <c r="VMK3" i="24"/>
  <c r="VMJ3" i="24"/>
  <c r="VMI3" i="24"/>
  <c r="VMH3" i="24"/>
  <c r="VMG3" i="24"/>
  <c r="VMF3" i="24"/>
  <c r="VME3" i="24"/>
  <c r="VMD3" i="24"/>
  <c r="VMC3" i="24"/>
  <c r="VMB3" i="24"/>
  <c r="VMA3" i="24"/>
  <c r="VLZ3" i="24"/>
  <c r="VLY3" i="24"/>
  <c r="VLX3" i="24"/>
  <c r="VLW3" i="24"/>
  <c r="VLV3" i="24"/>
  <c r="VLU3" i="24"/>
  <c r="VLT3" i="24"/>
  <c r="VLS3" i="24"/>
  <c r="VLR3" i="24"/>
  <c r="VLQ3" i="24"/>
  <c r="VLP3" i="24"/>
  <c r="VLO3" i="24"/>
  <c r="VLN3" i="24"/>
  <c r="VLM3" i="24"/>
  <c r="VLL3" i="24"/>
  <c r="VLK3" i="24"/>
  <c r="VLJ3" i="24"/>
  <c r="VLI3" i="24"/>
  <c r="VLH3" i="24"/>
  <c r="VLG3" i="24"/>
  <c r="VLF3" i="24"/>
  <c r="VLE3" i="24"/>
  <c r="VLD3" i="24"/>
  <c r="VLC3" i="24"/>
  <c r="VLB3" i="24"/>
  <c r="VLA3" i="24"/>
  <c r="VKZ3" i="24"/>
  <c r="VKY3" i="24"/>
  <c r="VKX3" i="24"/>
  <c r="VKW3" i="24"/>
  <c r="VKV3" i="24"/>
  <c r="VKU3" i="24"/>
  <c r="VKT3" i="24"/>
  <c r="VKS3" i="24"/>
  <c r="VKR3" i="24"/>
  <c r="VKQ3" i="24"/>
  <c r="VKP3" i="24"/>
  <c r="VKO3" i="24"/>
  <c r="VKN3" i="24"/>
  <c r="VKM3" i="24"/>
  <c r="VKL3" i="24"/>
  <c r="VKK3" i="24"/>
  <c r="VKJ3" i="24"/>
  <c r="VKI3" i="24"/>
  <c r="VKH3" i="24"/>
  <c r="VKG3" i="24"/>
  <c r="VKF3" i="24"/>
  <c r="VKE3" i="24"/>
  <c r="VKD3" i="24"/>
  <c r="VKC3" i="24"/>
  <c r="VKB3" i="24"/>
  <c r="VKA3" i="24"/>
  <c r="VJZ3" i="24"/>
  <c r="VJY3" i="24"/>
  <c r="VJX3" i="24"/>
  <c r="VJW3" i="24"/>
  <c r="VJV3" i="24"/>
  <c r="VJU3" i="24"/>
  <c r="VJT3" i="24"/>
  <c r="VJS3" i="24"/>
  <c r="VJR3" i="24"/>
  <c r="VJQ3" i="24"/>
  <c r="VJP3" i="24"/>
  <c r="VJO3" i="24"/>
  <c r="VJN3" i="24"/>
  <c r="VJM3" i="24"/>
  <c r="VJL3" i="24"/>
  <c r="VJK3" i="24"/>
  <c r="VJJ3" i="24"/>
  <c r="VJI3" i="24"/>
  <c r="VJH3" i="24"/>
  <c r="VJG3" i="24"/>
  <c r="VJF3" i="24"/>
  <c r="VJE3" i="24"/>
  <c r="VJD3" i="24"/>
  <c r="VJC3" i="24"/>
  <c r="VJB3" i="24"/>
  <c r="VJA3" i="24"/>
  <c r="VIZ3" i="24"/>
  <c r="VIY3" i="24"/>
  <c r="VIX3" i="24"/>
  <c r="VIW3" i="24"/>
  <c r="VIV3" i="24"/>
  <c r="VIU3" i="24"/>
  <c r="VIT3" i="24"/>
  <c r="VIS3" i="24"/>
  <c r="VIR3" i="24"/>
  <c r="VIQ3" i="24"/>
  <c r="VIP3" i="24"/>
  <c r="VIO3" i="24"/>
  <c r="VIN3" i="24"/>
  <c r="VIM3" i="24"/>
  <c r="VIL3" i="24"/>
  <c r="VIK3" i="24"/>
  <c r="VIJ3" i="24"/>
  <c r="VII3" i="24"/>
  <c r="VIH3" i="24"/>
  <c r="VIG3" i="24"/>
  <c r="VIF3" i="24"/>
  <c r="VIE3" i="24"/>
  <c r="VID3" i="24"/>
  <c r="VIC3" i="24"/>
  <c r="VIB3" i="24"/>
  <c r="VIA3" i="24"/>
  <c r="VHZ3" i="24"/>
  <c r="VHY3" i="24"/>
  <c r="VHX3" i="24"/>
  <c r="VHW3" i="24"/>
  <c r="VHV3" i="24"/>
  <c r="VHU3" i="24"/>
  <c r="VHT3" i="24"/>
  <c r="VHS3" i="24"/>
  <c r="VHR3" i="24"/>
  <c r="VHQ3" i="24"/>
  <c r="VHP3" i="24"/>
  <c r="VHO3" i="24"/>
  <c r="VHN3" i="24"/>
  <c r="VHM3" i="24"/>
  <c r="VHL3" i="24"/>
  <c r="VHK3" i="24"/>
  <c r="VHJ3" i="24"/>
  <c r="VHI3" i="24"/>
  <c r="VHH3" i="24"/>
  <c r="VHG3" i="24"/>
  <c r="VHF3" i="24"/>
  <c r="VHE3" i="24"/>
  <c r="VHD3" i="24"/>
  <c r="VHC3" i="24"/>
  <c r="VHB3" i="24"/>
  <c r="VHA3" i="24"/>
  <c r="VGZ3" i="24"/>
  <c r="VGY3" i="24"/>
  <c r="VGX3" i="24"/>
  <c r="VGW3" i="24"/>
  <c r="VGV3" i="24"/>
  <c r="VGU3" i="24"/>
  <c r="VGT3" i="24"/>
  <c r="VGS3" i="24"/>
  <c r="VGR3" i="24"/>
  <c r="VGQ3" i="24"/>
  <c r="VGP3" i="24"/>
  <c r="VGO3" i="24"/>
  <c r="VGN3" i="24"/>
  <c r="VGM3" i="24"/>
  <c r="VGL3" i="24"/>
  <c r="VGK3" i="24"/>
  <c r="VGJ3" i="24"/>
  <c r="VGI3" i="24"/>
  <c r="VGH3" i="24"/>
  <c r="VGG3" i="24"/>
  <c r="VGF3" i="24"/>
  <c r="VGE3" i="24"/>
  <c r="VGD3" i="24"/>
  <c r="VGC3" i="24"/>
  <c r="VGB3" i="24"/>
  <c r="VGA3" i="24"/>
  <c r="VFZ3" i="24"/>
  <c r="VFY3" i="24"/>
  <c r="VFX3" i="24"/>
  <c r="VFW3" i="24"/>
  <c r="VFV3" i="24"/>
  <c r="VFU3" i="24"/>
  <c r="VFT3" i="24"/>
  <c r="VFS3" i="24"/>
  <c r="VFR3" i="24"/>
  <c r="VFQ3" i="24"/>
  <c r="VFP3" i="24"/>
  <c r="VFO3" i="24"/>
  <c r="VFN3" i="24"/>
  <c r="VFM3" i="24"/>
  <c r="VFL3" i="24"/>
  <c r="VFK3" i="24"/>
  <c r="VFJ3" i="24"/>
  <c r="VFI3" i="24"/>
  <c r="VFH3" i="24"/>
  <c r="VFG3" i="24"/>
  <c r="VFF3" i="24"/>
  <c r="VFE3" i="24"/>
  <c r="VFD3" i="24"/>
  <c r="VFC3" i="24"/>
  <c r="VFB3" i="24"/>
  <c r="VFA3" i="24"/>
  <c r="VEZ3" i="24"/>
  <c r="VEY3" i="24"/>
  <c r="VEX3" i="24"/>
  <c r="VEW3" i="24"/>
  <c r="VEV3" i="24"/>
  <c r="VEU3" i="24"/>
  <c r="VET3" i="24"/>
  <c r="VES3" i="24"/>
  <c r="VER3" i="24"/>
  <c r="VEQ3" i="24"/>
  <c r="VEP3" i="24"/>
  <c r="VEO3" i="24"/>
  <c r="VEN3" i="24"/>
  <c r="VEM3" i="24"/>
  <c r="VEL3" i="24"/>
  <c r="VEK3" i="24"/>
  <c r="VEJ3" i="24"/>
  <c r="VEI3" i="24"/>
  <c r="VEH3" i="24"/>
  <c r="VEG3" i="24"/>
  <c r="VEF3" i="24"/>
  <c r="VEE3" i="24"/>
  <c r="VED3" i="24"/>
  <c r="VEC3" i="24"/>
  <c r="VEB3" i="24"/>
  <c r="VEA3" i="24"/>
  <c r="VDZ3" i="24"/>
  <c r="VDY3" i="24"/>
  <c r="VDX3" i="24"/>
  <c r="VDW3" i="24"/>
  <c r="VDV3" i="24"/>
  <c r="VDU3" i="24"/>
  <c r="VDT3" i="24"/>
  <c r="VDS3" i="24"/>
  <c r="VDR3" i="24"/>
  <c r="VDQ3" i="24"/>
  <c r="VDP3" i="24"/>
  <c r="VDO3" i="24"/>
  <c r="VDN3" i="24"/>
  <c r="VDM3" i="24"/>
  <c r="VDL3" i="24"/>
  <c r="VDK3" i="24"/>
  <c r="VDJ3" i="24"/>
  <c r="VDI3" i="24"/>
  <c r="VDH3" i="24"/>
  <c r="VDG3" i="24"/>
  <c r="VDF3" i="24"/>
  <c r="VDE3" i="24"/>
  <c r="VDD3" i="24"/>
  <c r="VDC3" i="24"/>
  <c r="VDB3" i="24"/>
  <c r="VDA3" i="24"/>
  <c r="VCZ3" i="24"/>
  <c r="VCY3" i="24"/>
  <c r="VCX3" i="24"/>
  <c r="VCW3" i="24"/>
  <c r="VCV3" i="24"/>
  <c r="VCU3" i="24"/>
  <c r="VCT3" i="24"/>
  <c r="VCS3" i="24"/>
  <c r="VCR3" i="24"/>
  <c r="VCQ3" i="24"/>
  <c r="VCP3" i="24"/>
  <c r="VCO3" i="24"/>
  <c r="VCN3" i="24"/>
  <c r="VCM3" i="24"/>
  <c r="VCL3" i="24"/>
  <c r="VCK3" i="24"/>
  <c r="VCJ3" i="24"/>
  <c r="VCI3" i="24"/>
  <c r="VCH3" i="24"/>
  <c r="VCG3" i="24"/>
  <c r="VCF3" i="24"/>
  <c r="VCE3" i="24"/>
  <c r="VCD3" i="24"/>
  <c r="VCC3" i="24"/>
  <c r="VCB3" i="24"/>
  <c r="VCA3" i="24"/>
  <c r="VBZ3" i="24"/>
  <c r="VBY3" i="24"/>
  <c r="VBX3" i="24"/>
  <c r="VBW3" i="24"/>
  <c r="VBV3" i="24"/>
  <c r="VBU3" i="24"/>
  <c r="VBT3" i="24"/>
  <c r="VBS3" i="24"/>
  <c r="VBR3" i="24"/>
  <c r="VBQ3" i="24"/>
  <c r="VBP3" i="24"/>
  <c r="VBO3" i="24"/>
  <c r="VBN3" i="24"/>
  <c r="VBM3" i="24"/>
  <c r="VBL3" i="24"/>
  <c r="VBK3" i="24"/>
  <c r="VBJ3" i="24"/>
  <c r="VBI3" i="24"/>
  <c r="VBH3" i="24"/>
  <c r="VBG3" i="24"/>
  <c r="VBF3" i="24"/>
  <c r="VBE3" i="24"/>
  <c r="VBD3" i="24"/>
  <c r="VBC3" i="24"/>
  <c r="VBB3" i="24"/>
  <c r="VBA3" i="24"/>
  <c r="VAZ3" i="24"/>
  <c r="VAY3" i="24"/>
  <c r="VAX3" i="24"/>
  <c r="VAW3" i="24"/>
  <c r="VAV3" i="24"/>
  <c r="VAU3" i="24"/>
  <c r="VAT3" i="24"/>
  <c r="VAS3" i="24"/>
  <c r="VAR3" i="24"/>
  <c r="VAQ3" i="24"/>
  <c r="VAP3" i="24"/>
  <c r="VAO3" i="24"/>
  <c r="VAN3" i="24"/>
  <c r="VAM3" i="24"/>
  <c r="VAL3" i="24"/>
  <c r="VAK3" i="24"/>
  <c r="VAJ3" i="24"/>
  <c r="VAI3" i="24"/>
  <c r="VAH3" i="24"/>
  <c r="VAG3" i="24"/>
  <c r="VAF3" i="24"/>
  <c r="VAE3" i="24"/>
  <c r="VAD3" i="24"/>
  <c r="VAC3" i="24"/>
  <c r="VAB3" i="24"/>
  <c r="VAA3" i="24"/>
  <c r="UZZ3" i="24"/>
  <c r="UZY3" i="24"/>
  <c r="UZX3" i="24"/>
  <c r="UZW3" i="24"/>
  <c r="UZV3" i="24"/>
  <c r="UZU3" i="24"/>
  <c r="UZT3" i="24"/>
  <c r="UZS3" i="24"/>
  <c r="UZR3" i="24"/>
  <c r="UZQ3" i="24"/>
  <c r="UZP3" i="24"/>
  <c r="UZO3" i="24"/>
  <c r="UZN3" i="24"/>
  <c r="UZM3" i="24"/>
  <c r="UZL3" i="24"/>
  <c r="UZK3" i="24"/>
  <c r="UZJ3" i="24"/>
  <c r="UZI3" i="24"/>
  <c r="UZH3" i="24"/>
  <c r="UZG3" i="24"/>
  <c r="UZF3" i="24"/>
  <c r="UZE3" i="24"/>
  <c r="UZD3" i="24"/>
  <c r="UZC3" i="24"/>
  <c r="UZB3" i="24"/>
  <c r="UZA3" i="24"/>
  <c r="UYZ3" i="24"/>
  <c r="UYY3" i="24"/>
  <c r="UYX3" i="24"/>
  <c r="UYW3" i="24"/>
  <c r="UYV3" i="24"/>
  <c r="UYU3" i="24"/>
  <c r="UYT3" i="24"/>
  <c r="UYS3" i="24"/>
  <c r="UYR3" i="24"/>
  <c r="UYQ3" i="24"/>
  <c r="UYP3" i="24"/>
  <c r="UYO3" i="24"/>
  <c r="UYN3" i="24"/>
  <c r="UYM3" i="24"/>
  <c r="UYL3" i="24"/>
  <c r="UYK3" i="24"/>
  <c r="UYJ3" i="24"/>
  <c r="UYI3" i="24"/>
  <c r="UYH3" i="24"/>
  <c r="UYG3" i="24"/>
  <c r="UYF3" i="24"/>
  <c r="UYE3" i="24"/>
  <c r="UYD3" i="24"/>
  <c r="UYC3" i="24"/>
  <c r="UYB3" i="24"/>
  <c r="UYA3" i="24"/>
  <c r="UXZ3" i="24"/>
  <c r="UXY3" i="24"/>
  <c r="UXX3" i="24"/>
  <c r="UXW3" i="24"/>
  <c r="UXV3" i="24"/>
  <c r="UXU3" i="24"/>
  <c r="UXT3" i="24"/>
  <c r="UXS3" i="24"/>
  <c r="UXR3" i="24"/>
  <c r="UXQ3" i="24"/>
  <c r="UXP3" i="24"/>
  <c r="UXO3" i="24"/>
  <c r="UXN3" i="24"/>
  <c r="UXM3" i="24"/>
  <c r="UXL3" i="24"/>
  <c r="UXK3" i="24"/>
  <c r="UXJ3" i="24"/>
  <c r="UXI3" i="24"/>
  <c r="UXH3" i="24"/>
  <c r="UXG3" i="24"/>
  <c r="UXF3" i="24"/>
  <c r="UXE3" i="24"/>
  <c r="UXD3" i="24"/>
  <c r="UXC3" i="24"/>
  <c r="UXB3" i="24"/>
  <c r="UXA3" i="24"/>
  <c r="UWZ3" i="24"/>
  <c r="UWY3" i="24"/>
  <c r="UWX3" i="24"/>
  <c r="UWW3" i="24"/>
  <c r="UWV3" i="24"/>
  <c r="UWU3" i="24"/>
  <c r="UWT3" i="24"/>
  <c r="UWS3" i="24"/>
  <c r="UWR3" i="24"/>
  <c r="UWQ3" i="24"/>
  <c r="UWP3" i="24"/>
  <c r="UWO3" i="24"/>
  <c r="UWN3" i="24"/>
  <c r="UWM3" i="24"/>
  <c r="UWL3" i="24"/>
  <c r="UWK3" i="24"/>
  <c r="UWJ3" i="24"/>
  <c r="UWI3" i="24"/>
  <c r="UWH3" i="24"/>
  <c r="UWG3" i="24"/>
  <c r="UWF3" i="24"/>
  <c r="UWE3" i="24"/>
  <c r="UWD3" i="24"/>
  <c r="UWC3" i="24"/>
  <c r="UWB3" i="24"/>
  <c r="UWA3" i="24"/>
  <c r="UVZ3" i="24"/>
  <c r="UVY3" i="24"/>
  <c r="UVX3" i="24"/>
  <c r="UVW3" i="24"/>
  <c r="UVV3" i="24"/>
  <c r="UVU3" i="24"/>
  <c r="UVT3" i="24"/>
  <c r="UVS3" i="24"/>
  <c r="UVR3" i="24"/>
  <c r="UVQ3" i="24"/>
  <c r="UVP3" i="24"/>
  <c r="UVO3" i="24"/>
  <c r="UVN3" i="24"/>
  <c r="UVM3" i="24"/>
  <c r="UVL3" i="24"/>
  <c r="UVK3" i="24"/>
  <c r="UVJ3" i="24"/>
  <c r="UVI3" i="24"/>
  <c r="UVH3" i="24"/>
  <c r="UVG3" i="24"/>
  <c r="UVF3" i="24"/>
  <c r="UVE3" i="24"/>
  <c r="UVD3" i="24"/>
  <c r="UVC3" i="24"/>
  <c r="UVB3" i="24"/>
  <c r="UVA3" i="24"/>
  <c r="UUZ3" i="24"/>
  <c r="UUY3" i="24"/>
  <c r="UUX3" i="24"/>
  <c r="UUW3" i="24"/>
  <c r="UUV3" i="24"/>
  <c r="UUU3" i="24"/>
  <c r="UUT3" i="24"/>
  <c r="UUS3" i="24"/>
  <c r="UUR3" i="24"/>
  <c r="UUQ3" i="24"/>
  <c r="UUP3" i="24"/>
  <c r="UUO3" i="24"/>
  <c r="UUN3" i="24"/>
  <c r="UUM3" i="24"/>
  <c r="UUL3" i="24"/>
  <c r="UUK3" i="24"/>
  <c r="UUJ3" i="24"/>
  <c r="UUI3" i="24"/>
  <c r="UUH3" i="24"/>
  <c r="UUG3" i="24"/>
  <c r="UUF3" i="24"/>
  <c r="UUE3" i="24"/>
  <c r="UUD3" i="24"/>
  <c r="UUC3" i="24"/>
  <c r="UUB3" i="24"/>
  <c r="UUA3" i="24"/>
  <c r="UTZ3" i="24"/>
  <c r="UTY3" i="24"/>
  <c r="UTX3" i="24"/>
  <c r="UTW3" i="24"/>
  <c r="UTV3" i="24"/>
  <c r="UTU3" i="24"/>
  <c r="UTT3" i="24"/>
  <c r="UTS3" i="24"/>
  <c r="UTR3" i="24"/>
  <c r="UTQ3" i="24"/>
  <c r="UTP3" i="24"/>
  <c r="UTO3" i="24"/>
  <c r="UTN3" i="24"/>
  <c r="UTM3" i="24"/>
  <c r="UTL3" i="24"/>
  <c r="UTK3" i="24"/>
  <c r="UTJ3" i="24"/>
  <c r="UTI3" i="24"/>
  <c r="UTH3" i="24"/>
  <c r="UTG3" i="24"/>
  <c r="UTF3" i="24"/>
  <c r="UTE3" i="24"/>
  <c r="UTD3" i="24"/>
  <c r="UTC3" i="24"/>
  <c r="UTB3" i="24"/>
  <c r="UTA3" i="24"/>
  <c r="USZ3" i="24"/>
  <c r="USY3" i="24"/>
  <c r="USX3" i="24"/>
  <c r="USW3" i="24"/>
  <c r="USV3" i="24"/>
  <c r="USU3" i="24"/>
  <c r="UST3" i="24"/>
  <c r="USS3" i="24"/>
  <c r="USR3" i="24"/>
  <c r="USQ3" i="24"/>
  <c r="USP3" i="24"/>
  <c r="USO3" i="24"/>
  <c r="USN3" i="24"/>
  <c r="USM3" i="24"/>
  <c r="USL3" i="24"/>
  <c r="USK3" i="24"/>
  <c r="USJ3" i="24"/>
  <c r="USI3" i="24"/>
  <c r="USH3" i="24"/>
  <c r="USG3" i="24"/>
  <c r="USF3" i="24"/>
  <c r="USE3" i="24"/>
  <c r="USD3" i="24"/>
  <c r="USC3" i="24"/>
  <c r="USB3" i="24"/>
  <c r="USA3" i="24"/>
  <c r="URZ3" i="24"/>
  <c r="URY3" i="24"/>
  <c r="URX3" i="24"/>
  <c r="URW3" i="24"/>
  <c r="URV3" i="24"/>
  <c r="URU3" i="24"/>
  <c r="URT3" i="24"/>
  <c r="URS3" i="24"/>
  <c r="URR3" i="24"/>
  <c r="URQ3" i="24"/>
  <c r="URP3" i="24"/>
  <c r="URO3" i="24"/>
  <c r="URN3" i="24"/>
  <c r="URM3" i="24"/>
  <c r="URL3" i="24"/>
  <c r="URK3" i="24"/>
  <c r="URJ3" i="24"/>
  <c r="URI3" i="24"/>
  <c r="URH3" i="24"/>
  <c r="URG3" i="24"/>
  <c r="URF3" i="24"/>
  <c r="URE3" i="24"/>
  <c r="URD3" i="24"/>
  <c r="URC3" i="24"/>
  <c r="URB3" i="24"/>
  <c r="URA3" i="24"/>
  <c r="UQZ3" i="24"/>
  <c r="UQY3" i="24"/>
  <c r="UQX3" i="24"/>
  <c r="UQW3" i="24"/>
  <c r="UQV3" i="24"/>
  <c r="UQU3" i="24"/>
  <c r="UQT3" i="24"/>
  <c r="UQS3" i="24"/>
  <c r="UQR3" i="24"/>
  <c r="UQQ3" i="24"/>
  <c r="UQP3" i="24"/>
  <c r="UQO3" i="24"/>
  <c r="UQN3" i="24"/>
  <c r="UQM3" i="24"/>
  <c r="UQL3" i="24"/>
  <c r="UQK3" i="24"/>
  <c r="UQJ3" i="24"/>
  <c r="UQI3" i="24"/>
  <c r="UQH3" i="24"/>
  <c r="UQG3" i="24"/>
  <c r="UQF3" i="24"/>
  <c r="UQE3" i="24"/>
  <c r="UQD3" i="24"/>
  <c r="UQC3" i="24"/>
  <c r="UQB3" i="24"/>
  <c r="UQA3" i="24"/>
  <c r="UPZ3" i="24"/>
  <c r="UPY3" i="24"/>
  <c r="UPX3" i="24"/>
  <c r="UPW3" i="24"/>
  <c r="UPV3" i="24"/>
  <c r="UPU3" i="24"/>
  <c r="UPT3" i="24"/>
  <c r="UPS3" i="24"/>
  <c r="UPR3" i="24"/>
  <c r="UPQ3" i="24"/>
  <c r="UPP3" i="24"/>
  <c r="UPO3" i="24"/>
  <c r="UPN3" i="24"/>
  <c r="UPM3" i="24"/>
  <c r="UPL3" i="24"/>
  <c r="UPK3" i="24"/>
  <c r="UPJ3" i="24"/>
  <c r="UPI3" i="24"/>
  <c r="UPH3" i="24"/>
  <c r="UPG3" i="24"/>
  <c r="UPF3" i="24"/>
  <c r="UPE3" i="24"/>
  <c r="UPD3" i="24"/>
  <c r="UPC3" i="24"/>
  <c r="UPB3" i="24"/>
  <c r="UPA3" i="24"/>
  <c r="UOZ3" i="24"/>
  <c r="UOY3" i="24"/>
  <c r="UOX3" i="24"/>
  <c r="UOW3" i="24"/>
  <c r="UOV3" i="24"/>
  <c r="UOU3" i="24"/>
  <c r="UOT3" i="24"/>
  <c r="UOS3" i="24"/>
  <c r="UOR3" i="24"/>
  <c r="UOQ3" i="24"/>
  <c r="UOP3" i="24"/>
  <c r="UOO3" i="24"/>
  <c r="UON3" i="24"/>
  <c r="UOM3" i="24"/>
  <c r="UOL3" i="24"/>
  <c r="UOK3" i="24"/>
  <c r="UOJ3" i="24"/>
  <c r="UOI3" i="24"/>
  <c r="UOH3" i="24"/>
  <c r="UOG3" i="24"/>
  <c r="UOF3" i="24"/>
  <c r="UOE3" i="24"/>
  <c r="UOD3" i="24"/>
  <c r="UOC3" i="24"/>
  <c r="UOB3" i="24"/>
  <c r="UOA3" i="24"/>
  <c r="UNZ3" i="24"/>
  <c r="UNY3" i="24"/>
  <c r="UNX3" i="24"/>
  <c r="UNW3" i="24"/>
  <c r="UNV3" i="24"/>
  <c r="UNU3" i="24"/>
  <c r="UNT3" i="24"/>
  <c r="UNS3" i="24"/>
  <c r="UNR3" i="24"/>
  <c r="UNQ3" i="24"/>
  <c r="UNP3" i="24"/>
  <c r="UNO3" i="24"/>
  <c r="UNN3" i="24"/>
  <c r="UNM3" i="24"/>
  <c r="UNL3" i="24"/>
  <c r="UNK3" i="24"/>
  <c r="UNJ3" i="24"/>
  <c r="UNI3" i="24"/>
  <c r="UNH3" i="24"/>
  <c r="UNG3" i="24"/>
  <c r="UNF3" i="24"/>
  <c r="UNE3" i="24"/>
  <c r="UND3" i="24"/>
  <c r="UNC3" i="24"/>
  <c r="UNB3" i="24"/>
  <c r="UNA3" i="24"/>
  <c r="UMZ3" i="24"/>
  <c r="UMY3" i="24"/>
  <c r="UMX3" i="24"/>
  <c r="UMW3" i="24"/>
  <c r="UMV3" i="24"/>
  <c r="UMU3" i="24"/>
  <c r="UMT3" i="24"/>
  <c r="UMS3" i="24"/>
  <c r="UMR3" i="24"/>
  <c r="UMQ3" i="24"/>
  <c r="UMP3" i="24"/>
  <c r="UMO3" i="24"/>
  <c r="UMN3" i="24"/>
  <c r="UMM3" i="24"/>
  <c r="UML3" i="24"/>
  <c r="UMK3" i="24"/>
  <c r="UMJ3" i="24"/>
  <c r="UMI3" i="24"/>
  <c r="UMH3" i="24"/>
  <c r="UMG3" i="24"/>
  <c r="UMF3" i="24"/>
  <c r="UME3" i="24"/>
  <c r="UMD3" i="24"/>
  <c r="UMC3" i="24"/>
  <c r="UMB3" i="24"/>
  <c r="UMA3" i="24"/>
  <c r="ULZ3" i="24"/>
  <c r="ULY3" i="24"/>
  <c r="ULX3" i="24"/>
  <c r="ULW3" i="24"/>
  <c r="ULV3" i="24"/>
  <c r="ULU3" i="24"/>
  <c r="ULT3" i="24"/>
  <c r="ULS3" i="24"/>
  <c r="ULR3" i="24"/>
  <c r="ULQ3" i="24"/>
  <c r="ULP3" i="24"/>
  <c r="ULO3" i="24"/>
  <c r="ULN3" i="24"/>
  <c r="ULM3" i="24"/>
  <c r="ULL3" i="24"/>
  <c r="ULK3" i="24"/>
  <c r="ULJ3" i="24"/>
  <c r="ULI3" i="24"/>
  <c r="ULH3" i="24"/>
  <c r="ULG3" i="24"/>
  <c r="ULF3" i="24"/>
  <c r="ULE3" i="24"/>
  <c r="ULD3" i="24"/>
  <c r="ULC3" i="24"/>
  <c r="ULB3" i="24"/>
  <c r="ULA3" i="24"/>
  <c r="UKZ3" i="24"/>
  <c r="UKY3" i="24"/>
  <c r="UKX3" i="24"/>
  <c r="UKW3" i="24"/>
  <c r="UKV3" i="24"/>
  <c r="UKU3" i="24"/>
  <c r="UKT3" i="24"/>
  <c r="UKS3" i="24"/>
  <c r="UKR3" i="24"/>
  <c r="UKQ3" i="24"/>
  <c r="UKP3" i="24"/>
  <c r="UKO3" i="24"/>
  <c r="UKN3" i="24"/>
  <c r="UKM3" i="24"/>
  <c r="UKL3" i="24"/>
  <c r="UKK3" i="24"/>
  <c r="UKJ3" i="24"/>
  <c r="UKI3" i="24"/>
  <c r="UKH3" i="24"/>
  <c r="UKG3" i="24"/>
  <c r="UKF3" i="24"/>
  <c r="UKE3" i="24"/>
  <c r="UKD3" i="24"/>
  <c r="UKC3" i="24"/>
  <c r="UKB3" i="24"/>
  <c r="UKA3" i="24"/>
  <c r="UJZ3" i="24"/>
  <c r="UJY3" i="24"/>
  <c r="UJX3" i="24"/>
  <c r="UJW3" i="24"/>
  <c r="UJV3" i="24"/>
  <c r="UJU3" i="24"/>
  <c r="UJT3" i="24"/>
  <c r="UJS3" i="24"/>
  <c r="UJR3" i="24"/>
  <c r="UJQ3" i="24"/>
  <c r="UJP3" i="24"/>
  <c r="UJO3" i="24"/>
  <c r="UJN3" i="24"/>
  <c r="UJM3" i="24"/>
  <c r="UJL3" i="24"/>
  <c r="UJK3" i="24"/>
  <c r="UJJ3" i="24"/>
  <c r="UJI3" i="24"/>
  <c r="UJH3" i="24"/>
  <c r="UJG3" i="24"/>
  <c r="UJF3" i="24"/>
  <c r="UJE3" i="24"/>
  <c r="UJD3" i="24"/>
  <c r="UJC3" i="24"/>
  <c r="UJB3" i="24"/>
  <c r="UJA3" i="24"/>
  <c r="UIZ3" i="24"/>
  <c r="UIY3" i="24"/>
  <c r="UIX3" i="24"/>
  <c r="UIW3" i="24"/>
  <c r="UIV3" i="24"/>
  <c r="UIU3" i="24"/>
  <c r="UIT3" i="24"/>
  <c r="UIS3" i="24"/>
  <c r="UIR3" i="24"/>
  <c r="UIQ3" i="24"/>
  <c r="UIP3" i="24"/>
  <c r="UIO3" i="24"/>
  <c r="UIN3" i="24"/>
  <c r="UIM3" i="24"/>
  <c r="UIL3" i="24"/>
  <c r="UIK3" i="24"/>
  <c r="UIJ3" i="24"/>
  <c r="UII3" i="24"/>
  <c r="UIH3" i="24"/>
  <c r="UIG3" i="24"/>
  <c r="UIF3" i="24"/>
  <c r="UIE3" i="24"/>
  <c r="UID3" i="24"/>
  <c r="UIC3" i="24"/>
  <c r="UIB3" i="24"/>
  <c r="UIA3" i="24"/>
  <c r="UHZ3" i="24"/>
  <c r="UHY3" i="24"/>
  <c r="UHX3" i="24"/>
  <c r="UHW3" i="24"/>
  <c r="UHV3" i="24"/>
  <c r="UHU3" i="24"/>
  <c r="UHT3" i="24"/>
  <c r="UHS3" i="24"/>
  <c r="UHR3" i="24"/>
  <c r="UHQ3" i="24"/>
  <c r="UHP3" i="24"/>
  <c r="UHO3" i="24"/>
  <c r="UHN3" i="24"/>
  <c r="UHM3" i="24"/>
  <c r="UHL3" i="24"/>
  <c r="UHK3" i="24"/>
  <c r="UHJ3" i="24"/>
  <c r="UHI3" i="24"/>
  <c r="UHH3" i="24"/>
  <c r="UHG3" i="24"/>
  <c r="UHF3" i="24"/>
  <c r="UHE3" i="24"/>
  <c r="UHD3" i="24"/>
  <c r="UHC3" i="24"/>
  <c r="UHB3" i="24"/>
  <c r="UHA3" i="24"/>
  <c r="UGZ3" i="24"/>
  <c r="UGY3" i="24"/>
  <c r="UGX3" i="24"/>
  <c r="UGW3" i="24"/>
  <c r="UGV3" i="24"/>
  <c r="UGU3" i="24"/>
  <c r="UGT3" i="24"/>
  <c r="UGS3" i="24"/>
  <c r="UGR3" i="24"/>
  <c r="UGQ3" i="24"/>
  <c r="UGP3" i="24"/>
  <c r="UGO3" i="24"/>
  <c r="UGN3" i="24"/>
  <c r="UGM3" i="24"/>
  <c r="UGL3" i="24"/>
  <c r="UGK3" i="24"/>
  <c r="UGJ3" i="24"/>
  <c r="UGI3" i="24"/>
  <c r="UGH3" i="24"/>
  <c r="UGG3" i="24"/>
  <c r="UGF3" i="24"/>
  <c r="UGE3" i="24"/>
  <c r="UGD3" i="24"/>
  <c r="UGC3" i="24"/>
  <c r="UGB3" i="24"/>
  <c r="UGA3" i="24"/>
  <c r="UFZ3" i="24"/>
  <c r="UFY3" i="24"/>
  <c r="UFX3" i="24"/>
  <c r="UFW3" i="24"/>
  <c r="UFV3" i="24"/>
  <c r="UFU3" i="24"/>
  <c r="UFT3" i="24"/>
  <c r="UFS3" i="24"/>
  <c r="UFR3" i="24"/>
  <c r="UFQ3" i="24"/>
  <c r="UFP3" i="24"/>
  <c r="UFO3" i="24"/>
  <c r="UFN3" i="24"/>
  <c r="UFM3" i="24"/>
  <c r="UFL3" i="24"/>
  <c r="UFK3" i="24"/>
  <c r="UFJ3" i="24"/>
  <c r="UFI3" i="24"/>
  <c r="UFH3" i="24"/>
  <c r="UFG3" i="24"/>
  <c r="UFF3" i="24"/>
  <c r="UFE3" i="24"/>
  <c r="UFD3" i="24"/>
  <c r="UFC3" i="24"/>
  <c r="UFB3" i="24"/>
  <c r="UFA3" i="24"/>
  <c r="UEZ3" i="24"/>
  <c r="UEY3" i="24"/>
  <c r="UEX3" i="24"/>
  <c r="UEW3" i="24"/>
  <c r="UEV3" i="24"/>
  <c r="UEU3" i="24"/>
  <c r="UET3" i="24"/>
  <c r="UES3" i="24"/>
  <c r="UER3" i="24"/>
  <c r="UEQ3" i="24"/>
  <c r="UEP3" i="24"/>
  <c r="UEO3" i="24"/>
  <c r="UEN3" i="24"/>
  <c r="UEM3" i="24"/>
  <c r="UEL3" i="24"/>
  <c r="UEK3" i="24"/>
  <c r="UEJ3" i="24"/>
  <c r="UEI3" i="24"/>
  <c r="UEH3" i="24"/>
  <c r="UEG3" i="24"/>
  <c r="UEF3" i="24"/>
  <c r="UEE3" i="24"/>
  <c r="UED3" i="24"/>
  <c r="UEC3" i="24"/>
  <c r="UEB3" i="24"/>
  <c r="UEA3" i="24"/>
  <c r="UDZ3" i="24"/>
  <c r="UDY3" i="24"/>
  <c r="UDX3" i="24"/>
  <c r="UDW3" i="24"/>
  <c r="UDV3" i="24"/>
  <c r="UDU3" i="24"/>
  <c r="UDT3" i="24"/>
  <c r="UDS3" i="24"/>
  <c r="UDR3" i="24"/>
  <c r="UDQ3" i="24"/>
  <c r="UDP3" i="24"/>
  <c r="UDO3" i="24"/>
  <c r="UDN3" i="24"/>
  <c r="UDM3" i="24"/>
  <c r="UDL3" i="24"/>
  <c r="UDK3" i="24"/>
  <c r="UDJ3" i="24"/>
  <c r="UDI3" i="24"/>
  <c r="UDH3" i="24"/>
  <c r="UDG3" i="24"/>
  <c r="UDF3" i="24"/>
  <c r="UDE3" i="24"/>
  <c r="UDD3" i="24"/>
  <c r="UDC3" i="24"/>
  <c r="UDB3" i="24"/>
  <c r="UDA3" i="24"/>
  <c r="UCZ3" i="24"/>
  <c r="UCY3" i="24"/>
  <c r="UCX3" i="24"/>
  <c r="UCW3" i="24"/>
  <c r="UCV3" i="24"/>
  <c r="UCU3" i="24"/>
  <c r="UCT3" i="24"/>
  <c r="UCS3" i="24"/>
  <c r="UCR3" i="24"/>
  <c r="UCQ3" i="24"/>
  <c r="UCP3" i="24"/>
  <c r="UCO3" i="24"/>
  <c r="UCN3" i="24"/>
  <c r="UCM3" i="24"/>
  <c r="UCL3" i="24"/>
  <c r="UCK3" i="24"/>
  <c r="UCJ3" i="24"/>
  <c r="UCI3" i="24"/>
  <c r="UCH3" i="24"/>
  <c r="UCG3" i="24"/>
  <c r="UCF3" i="24"/>
  <c r="UCE3" i="24"/>
  <c r="UCD3" i="24"/>
  <c r="UCC3" i="24"/>
  <c r="UCB3" i="24"/>
  <c r="UCA3" i="24"/>
  <c r="UBZ3" i="24"/>
  <c r="UBY3" i="24"/>
  <c r="UBX3" i="24"/>
  <c r="UBW3" i="24"/>
  <c r="UBV3" i="24"/>
  <c r="UBU3" i="24"/>
  <c r="UBT3" i="24"/>
  <c r="UBS3" i="24"/>
  <c r="UBR3" i="24"/>
  <c r="UBQ3" i="24"/>
  <c r="UBP3" i="24"/>
  <c r="UBO3" i="24"/>
  <c r="UBN3" i="24"/>
  <c r="UBM3" i="24"/>
  <c r="UBL3" i="24"/>
  <c r="UBK3" i="24"/>
  <c r="UBJ3" i="24"/>
  <c r="UBI3" i="24"/>
  <c r="UBH3" i="24"/>
  <c r="UBG3" i="24"/>
  <c r="UBF3" i="24"/>
  <c r="UBE3" i="24"/>
  <c r="UBD3" i="24"/>
  <c r="UBC3" i="24"/>
  <c r="UBB3" i="24"/>
  <c r="UBA3" i="24"/>
  <c r="UAZ3" i="24"/>
  <c r="UAY3" i="24"/>
  <c r="UAX3" i="24"/>
  <c r="UAW3" i="24"/>
  <c r="UAV3" i="24"/>
  <c r="UAU3" i="24"/>
  <c r="UAT3" i="24"/>
  <c r="UAS3" i="24"/>
  <c r="UAR3" i="24"/>
  <c r="UAQ3" i="24"/>
  <c r="UAP3" i="24"/>
  <c r="UAO3" i="24"/>
  <c r="UAN3" i="24"/>
  <c r="UAM3" i="24"/>
  <c r="UAL3" i="24"/>
  <c r="UAK3" i="24"/>
  <c r="UAJ3" i="24"/>
  <c r="UAI3" i="24"/>
  <c r="UAH3" i="24"/>
  <c r="UAG3" i="24"/>
  <c r="UAF3" i="24"/>
  <c r="UAE3" i="24"/>
  <c r="UAD3" i="24"/>
  <c r="UAC3" i="24"/>
  <c r="UAB3" i="24"/>
  <c r="UAA3" i="24"/>
  <c r="TZZ3" i="24"/>
  <c r="TZY3" i="24"/>
  <c r="TZX3" i="24"/>
  <c r="TZW3" i="24"/>
  <c r="TZV3" i="24"/>
  <c r="TZU3" i="24"/>
  <c r="TZT3" i="24"/>
  <c r="TZS3" i="24"/>
  <c r="TZR3" i="24"/>
  <c r="TZQ3" i="24"/>
  <c r="TZP3" i="24"/>
  <c r="TZO3" i="24"/>
  <c r="TZN3" i="24"/>
  <c r="TZM3" i="24"/>
  <c r="TZL3" i="24"/>
  <c r="TZK3" i="24"/>
  <c r="TZJ3" i="24"/>
  <c r="TZI3" i="24"/>
  <c r="TZH3" i="24"/>
  <c r="TZG3" i="24"/>
  <c r="TZF3" i="24"/>
  <c r="TZE3" i="24"/>
  <c r="TZD3" i="24"/>
  <c r="TZC3" i="24"/>
  <c r="TZB3" i="24"/>
  <c r="TZA3" i="24"/>
  <c r="TYZ3" i="24"/>
  <c r="TYY3" i="24"/>
  <c r="TYX3" i="24"/>
  <c r="TYW3" i="24"/>
  <c r="TYV3" i="24"/>
  <c r="TYU3" i="24"/>
  <c r="TYT3" i="24"/>
  <c r="TYS3" i="24"/>
  <c r="TYR3" i="24"/>
  <c r="TYQ3" i="24"/>
  <c r="TYP3" i="24"/>
  <c r="TYO3" i="24"/>
  <c r="TYN3" i="24"/>
  <c r="TYM3" i="24"/>
  <c r="TYL3" i="24"/>
  <c r="TYK3" i="24"/>
  <c r="TYJ3" i="24"/>
  <c r="TYI3" i="24"/>
  <c r="TYH3" i="24"/>
  <c r="TYG3" i="24"/>
  <c r="TYF3" i="24"/>
  <c r="TYE3" i="24"/>
  <c r="TYD3" i="24"/>
  <c r="TYC3" i="24"/>
  <c r="TYB3" i="24"/>
  <c r="TYA3" i="24"/>
  <c r="TXZ3" i="24"/>
  <c r="TXY3" i="24"/>
  <c r="TXX3" i="24"/>
  <c r="TXW3" i="24"/>
  <c r="TXV3" i="24"/>
  <c r="TXU3" i="24"/>
  <c r="TXT3" i="24"/>
  <c r="TXS3" i="24"/>
  <c r="TXR3" i="24"/>
  <c r="TXQ3" i="24"/>
  <c r="TXP3" i="24"/>
  <c r="TXO3" i="24"/>
  <c r="TXN3" i="24"/>
  <c r="TXM3" i="24"/>
  <c r="TXL3" i="24"/>
  <c r="TXK3" i="24"/>
  <c r="TXJ3" i="24"/>
  <c r="TXI3" i="24"/>
  <c r="TXH3" i="24"/>
  <c r="TXG3" i="24"/>
  <c r="TXF3" i="24"/>
  <c r="TXE3" i="24"/>
  <c r="TXD3" i="24"/>
  <c r="TXC3" i="24"/>
  <c r="TXB3" i="24"/>
  <c r="TXA3" i="24"/>
  <c r="TWZ3" i="24"/>
  <c r="TWY3" i="24"/>
  <c r="TWX3" i="24"/>
  <c r="TWW3" i="24"/>
  <c r="TWV3" i="24"/>
  <c r="TWU3" i="24"/>
  <c r="TWT3" i="24"/>
  <c r="TWS3" i="24"/>
  <c r="TWR3" i="24"/>
  <c r="TWQ3" i="24"/>
  <c r="TWP3" i="24"/>
  <c r="TWO3" i="24"/>
  <c r="TWN3" i="24"/>
  <c r="TWM3" i="24"/>
  <c r="TWL3" i="24"/>
  <c r="TWK3" i="24"/>
  <c r="TWJ3" i="24"/>
  <c r="TWI3" i="24"/>
  <c r="TWH3" i="24"/>
  <c r="TWG3" i="24"/>
  <c r="TWF3" i="24"/>
  <c r="TWE3" i="24"/>
  <c r="TWD3" i="24"/>
  <c r="TWC3" i="24"/>
  <c r="TWB3" i="24"/>
  <c r="TWA3" i="24"/>
  <c r="TVZ3" i="24"/>
  <c r="TVY3" i="24"/>
  <c r="TVX3" i="24"/>
  <c r="TVW3" i="24"/>
  <c r="TVV3" i="24"/>
  <c r="TVU3" i="24"/>
  <c r="TVT3" i="24"/>
  <c r="TVS3" i="24"/>
  <c r="TVR3" i="24"/>
  <c r="TVQ3" i="24"/>
  <c r="TVP3" i="24"/>
  <c r="TVO3" i="24"/>
  <c r="TVN3" i="24"/>
  <c r="TVM3" i="24"/>
  <c r="TVL3" i="24"/>
  <c r="TVK3" i="24"/>
  <c r="TVJ3" i="24"/>
  <c r="TVI3" i="24"/>
  <c r="TVH3" i="24"/>
  <c r="TVG3" i="24"/>
  <c r="TVF3" i="24"/>
  <c r="TVE3" i="24"/>
  <c r="TVD3" i="24"/>
  <c r="TVC3" i="24"/>
  <c r="TVB3" i="24"/>
  <c r="TVA3" i="24"/>
  <c r="TUZ3" i="24"/>
  <c r="TUY3" i="24"/>
  <c r="TUX3" i="24"/>
  <c r="TUW3" i="24"/>
  <c r="TUV3" i="24"/>
  <c r="TUU3" i="24"/>
  <c r="TUT3" i="24"/>
  <c r="TUS3" i="24"/>
  <c r="TUR3" i="24"/>
  <c r="TUQ3" i="24"/>
  <c r="TUP3" i="24"/>
  <c r="TUO3" i="24"/>
  <c r="TUN3" i="24"/>
  <c r="TUM3" i="24"/>
  <c r="TUL3" i="24"/>
  <c r="TUK3" i="24"/>
  <c r="TUJ3" i="24"/>
  <c r="TUI3" i="24"/>
  <c r="TUH3" i="24"/>
  <c r="TUG3" i="24"/>
  <c r="TUF3" i="24"/>
  <c r="TUE3" i="24"/>
  <c r="TUD3" i="24"/>
  <c r="TUC3" i="24"/>
  <c r="TUB3" i="24"/>
  <c r="TUA3" i="24"/>
  <c r="TTZ3" i="24"/>
  <c r="TTY3" i="24"/>
  <c r="TTX3" i="24"/>
  <c r="TTW3" i="24"/>
  <c r="TTV3" i="24"/>
  <c r="TTU3" i="24"/>
  <c r="TTT3" i="24"/>
  <c r="TTS3" i="24"/>
  <c r="TTR3" i="24"/>
  <c r="TTQ3" i="24"/>
  <c r="TTP3" i="24"/>
  <c r="TTO3" i="24"/>
  <c r="TTN3" i="24"/>
  <c r="TTM3" i="24"/>
  <c r="TTL3" i="24"/>
  <c r="TTK3" i="24"/>
  <c r="TTJ3" i="24"/>
  <c r="TTI3" i="24"/>
  <c r="TTH3" i="24"/>
  <c r="TTG3" i="24"/>
  <c r="TTF3" i="24"/>
  <c r="TTE3" i="24"/>
  <c r="TTD3" i="24"/>
  <c r="TTC3" i="24"/>
  <c r="TTB3" i="24"/>
  <c r="TTA3" i="24"/>
  <c r="TSZ3" i="24"/>
  <c r="TSY3" i="24"/>
  <c r="TSX3" i="24"/>
  <c r="TSW3" i="24"/>
  <c r="TSV3" i="24"/>
  <c r="TSU3" i="24"/>
  <c r="TST3" i="24"/>
  <c r="TSS3" i="24"/>
  <c r="TSR3" i="24"/>
  <c r="TSQ3" i="24"/>
  <c r="TSP3" i="24"/>
  <c r="TSO3" i="24"/>
  <c r="TSN3" i="24"/>
  <c r="TSM3" i="24"/>
  <c r="TSL3" i="24"/>
  <c r="TSK3" i="24"/>
  <c r="TSJ3" i="24"/>
  <c r="TSI3" i="24"/>
  <c r="TSH3" i="24"/>
  <c r="TSG3" i="24"/>
  <c r="TSF3" i="24"/>
  <c r="TSE3" i="24"/>
  <c r="TSD3" i="24"/>
  <c r="TSC3" i="24"/>
  <c r="TSB3" i="24"/>
  <c r="TSA3" i="24"/>
  <c r="TRZ3" i="24"/>
  <c r="TRY3" i="24"/>
  <c r="TRX3" i="24"/>
  <c r="TRW3" i="24"/>
  <c r="TRV3" i="24"/>
  <c r="TRU3" i="24"/>
  <c r="TRT3" i="24"/>
  <c r="TRS3" i="24"/>
  <c r="TRR3" i="24"/>
  <c r="TRQ3" i="24"/>
  <c r="TRP3" i="24"/>
  <c r="TRO3" i="24"/>
  <c r="TRN3" i="24"/>
  <c r="TRM3" i="24"/>
  <c r="TRL3" i="24"/>
  <c r="TRK3" i="24"/>
  <c r="TRJ3" i="24"/>
  <c r="TRI3" i="24"/>
  <c r="TRH3" i="24"/>
  <c r="TRG3" i="24"/>
  <c r="TRF3" i="24"/>
  <c r="TRE3" i="24"/>
  <c r="TRD3" i="24"/>
  <c r="TRC3" i="24"/>
  <c r="TRB3" i="24"/>
  <c r="TRA3" i="24"/>
  <c r="TQZ3" i="24"/>
  <c r="TQY3" i="24"/>
  <c r="TQX3" i="24"/>
  <c r="TQW3" i="24"/>
  <c r="TQV3" i="24"/>
  <c r="TQU3" i="24"/>
  <c r="TQT3" i="24"/>
  <c r="TQS3" i="24"/>
  <c r="TQR3" i="24"/>
  <c r="TQQ3" i="24"/>
  <c r="TQP3" i="24"/>
  <c r="TQO3" i="24"/>
  <c r="TQN3" i="24"/>
  <c r="TQM3" i="24"/>
  <c r="TQL3" i="24"/>
  <c r="TQK3" i="24"/>
  <c r="TQJ3" i="24"/>
  <c r="TQI3" i="24"/>
  <c r="TQH3" i="24"/>
  <c r="TQG3" i="24"/>
  <c r="TQF3" i="24"/>
  <c r="TQE3" i="24"/>
  <c r="TQD3" i="24"/>
  <c r="TQC3" i="24"/>
  <c r="TQB3" i="24"/>
  <c r="TQA3" i="24"/>
  <c r="TPZ3" i="24"/>
  <c r="TPY3" i="24"/>
  <c r="TPX3" i="24"/>
  <c r="TPW3" i="24"/>
  <c r="TPV3" i="24"/>
  <c r="TPU3" i="24"/>
  <c r="TPT3" i="24"/>
  <c r="TPS3" i="24"/>
  <c r="TPR3" i="24"/>
  <c r="TPQ3" i="24"/>
  <c r="TPP3" i="24"/>
  <c r="TPO3" i="24"/>
  <c r="TPN3" i="24"/>
  <c r="TPM3" i="24"/>
  <c r="TPL3" i="24"/>
  <c r="TPK3" i="24"/>
  <c r="TPJ3" i="24"/>
  <c r="TPI3" i="24"/>
  <c r="TPH3" i="24"/>
  <c r="TPG3" i="24"/>
  <c r="TPF3" i="24"/>
  <c r="TPE3" i="24"/>
  <c r="TPD3" i="24"/>
  <c r="TPC3" i="24"/>
  <c r="TPB3" i="24"/>
  <c r="TPA3" i="24"/>
  <c r="TOZ3" i="24"/>
  <c r="TOY3" i="24"/>
  <c r="TOX3" i="24"/>
  <c r="TOW3" i="24"/>
  <c r="TOV3" i="24"/>
  <c r="TOU3" i="24"/>
  <c r="TOT3" i="24"/>
  <c r="TOS3" i="24"/>
  <c r="TOR3" i="24"/>
  <c r="TOQ3" i="24"/>
  <c r="TOP3" i="24"/>
  <c r="TOO3" i="24"/>
  <c r="TON3" i="24"/>
  <c r="TOM3" i="24"/>
  <c r="TOL3" i="24"/>
  <c r="TOK3" i="24"/>
  <c r="TOJ3" i="24"/>
  <c r="TOI3" i="24"/>
  <c r="TOH3" i="24"/>
  <c r="TOG3" i="24"/>
  <c r="TOF3" i="24"/>
  <c r="TOE3" i="24"/>
  <c r="TOD3" i="24"/>
  <c r="TOC3" i="24"/>
  <c r="TOB3" i="24"/>
  <c r="TOA3" i="24"/>
  <c r="TNZ3" i="24"/>
  <c r="TNY3" i="24"/>
  <c r="TNX3" i="24"/>
  <c r="TNW3" i="24"/>
  <c r="TNV3" i="24"/>
  <c r="TNU3" i="24"/>
  <c r="TNT3" i="24"/>
  <c r="TNS3" i="24"/>
  <c r="TNR3" i="24"/>
  <c r="TNQ3" i="24"/>
  <c r="TNP3" i="24"/>
  <c r="TNO3" i="24"/>
  <c r="TNN3" i="24"/>
  <c r="TNM3" i="24"/>
  <c r="TNL3" i="24"/>
  <c r="TNK3" i="24"/>
  <c r="TNJ3" i="24"/>
  <c r="TNI3" i="24"/>
  <c r="TNH3" i="24"/>
  <c r="TNG3" i="24"/>
  <c r="TNF3" i="24"/>
  <c r="TNE3" i="24"/>
  <c r="TND3" i="24"/>
  <c r="TNC3" i="24"/>
  <c r="TNB3" i="24"/>
  <c r="TNA3" i="24"/>
  <c r="TMZ3" i="24"/>
  <c r="TMY3" i="24"/>
  <c r="TMX3" i="24"/>
  <c r="TMW3" i="24"/>
  <c r="TMV3" i="24"/>
  <c r="TMU3" i="24"/>
  <c r="TMT3" i="24"/>
  <c r="TMS3" i="24"/>
  <c r="TMR3" i="24"/>
  <c r="TMQ3" i="24"/>
  <c r="TMP3" i="24"/>
  <c r="TMO3" i="24"/>
  <c r="TMN3" i="24"/>
  <c r="TMM3" i="24"/>
  <c r="TML3" i="24"/>
  <c r="TMK3" i="24"/>
  <c r="TMJ3" i="24"/>
  <c r="TMI3" i="24"/>
  <c r="TMH3" i="24"/>
  <c r="TMG3" i="24"/>
  <c r="TMF3" i="24"/>
  <c r="TME3" i="24"/>
  <c r="TMD3" i="24"/>
  <c r="TMC3" i="24"/>
  <c r="TMB3" i="24"/>
  <c r="TMA3" i="24"/>
  <c r="TLZ3" i="24"/>
  <c r="TLY3" i="24"/>
  <c r="TLX3" i="24"/>
  <c r="TLW3" i="24"/>
  <c r="TLV3" i="24"/>
  <c r="TLU3" i="24"/>
  <c r="TLT3" i="24"/>
  <c r="TLS3" i="24"/>
  <c r="TLR3" i="24"/>
  <c r="TLQ3" i="24"/>
  <c r="TLP3" i="24"/>
  <c r="TLO3" i="24"/>
  <c r="TLN3" i="24"/>
  <c r="TLM3" i="24"/>
  <c r="TLL3" i="24"/>
  <c r="TLK3" i="24"/>
  <c r="TLJ3" i="24"/>
  <c r="TLI3" i="24"/>
  <c r="TLH3" i="24"/>
  <c r="TLG3" i="24"/>
  <c r="TLF3" i="24"/>
  <c r="TLE3" i="24"/>
  <c r="TLD3" i="24"/>
  <c r="TLC3" i="24"/>
  <c r="TLB3" i="24"/>
  <c r="TLA3" i="24"/>
  <c r="TKZ3" i="24"/>
  <c r="TKY3" i="24"/>
  <c r="TKX3" i="24"/>
  <c r="TKW3" i="24"/>
  <c r="TKV3" i="24"/>
  <c r="TKU3" i="24"/>
  <c r="TKT3" i="24"/>
  <c r="TKS3" i="24"/>
  <c r="TKR3" i="24"/>
  <c r="TKQ3" i="24"/>
  <c r="TKP3" i="24"/>
  <c r="TKO3" i="24"/>
  <c r="TKN3" i="24"/>
  <c r="TKM3" i="24"/>
  <c r="TKL3" i="24"/>
  <c r="TKK3" i="24"/>
  <c r="TKJ3" i="24"/>
  <c r="TKI3" i="24"/>
  <c r="TKH3" i="24"/>
  <c r="TKG3" i="24"/>
  <c r="TKF3" i="24"/>
  <c r="TKE3" i="24"/>
  <c r="TKD3" i="24"/>
  <c r="TKC3" i="24"/>
  <c r="TKB3" i="24"/>
  <c r="TKA3" i="24"/>
  <c r="TJZ3" i="24"/>
  <c r="TJY3" i="24"/>
  <c r="TJX3" i="24"/>
  <c r="TJW3" i="24"/>
  <c r="TJV3" i="24"/>
  <c r="TJU3" i="24"/>
  <c r="TJT3" i="24"/>
  <c r="TJS3" i="24"/>
  <c r="TJR3" i="24"/>
  <c r="TJQ3" i="24"/>
  <c r="TJP3" i="24"/>
  <c r="TJO3" i="24"/>
  <c r="TJN3" i="24"/>
  <c r="TJM3" i="24"/>
  <c r="TJL3" i="24"/>
  <c r="TJK3" i="24"/>
  <c r="TJJ3" i="24"/>
  <c r="TJI3" i="24"/>
  <c r="TJH3" i="24"/>
  <c r="TJG3" i="24"/>
  <c r="TJF3" i="24"/>
  <c r="TJE3" i="24"/>
  <c r="TJD3" i="24"/>
  <c r="TJC3" i="24"/>
  <c r="TJB3" i="24"/>
  <c r="TJA3" i="24"/>
  <c r="TIZ3" i="24"/>
  <c r="TIY3" i="24"/>
  <c r="TIX3" i="24"/>
  <c r="TIW3" i="24"/>
  <c r="TIV3" i="24"/>
  <c r="TIU3" i="24"/>
  <c r="TIT3" i="24"/>
  <c r="TIS3" i="24"/>
  <c r="TIR3" i="24"/>
  <c r="TIQ3" i="24"/>
  <c r="TIP3" i="24"/>
  <c r="TIO3" i="24"/>
  <c r="TIN3" i="24"/>
  <c r="TIM3" i="24"/>
  <c r="TIL3" i="24"/>
  <c r="TIK3" i="24"/>
  <c r="TIJ3" i="24"/>
  <c r="TII3" i="24"/>
  <c r="TIH3" i="24"/>
  <c r="TIG3" i="24"/>
  <c r="TIF3" i="24"/>
  <c r="TIE3" i="24"/>
  <c r="TID3" i="24"/>
  <c r="TIC3" i="24"/>
  <c r="TIB3" i="24"/>
  <c r="TIA3" i="24"/>
  <c r="THZ3" i="24"/>
  <c r="THY3" i="24"/>
  <c r="THX3" i="24"/>
  <c r="THW3" i="24"/>
  <c r="THV3" i="24"/>
  <c r="THU3" i="24"/>
  <c r="THT3" i="24"/>
  <c r="THS3" i="24"/>
  <c r="THR3" i="24"/>
  <c r="THQ3" i="24"/>
  <c r="THP3" i="24"/>
  <c r="THO3" i="24"/>
  <c r="THN3" i="24"/>
  <c r="THM3" i="24"/>
  <c r="THL3" i="24"/>
  <c r="THK3" i="24"/>
  <c r="THJ3" i="24"/>
  <c r="THI3" i="24"/>
  <c r="THH3" i="24"/>
  <c r="THG3" i="24"/>
  <c r="THF3" i="24"/>
  <c r="THE3" i="24"/>
  <c r="THD3" i="24"/>
  <c r="THC3" i="24"/>
  <c r="THB3" i="24"/>
  <c r="THA3" i="24"/>
  <c r="TGZ3" i="24"/>
  <c r="TGY3" i="24"/>
  <c r="TGX3" i="24"/>
  <c r="TGW3" i="24"/>
  <c r="TGV3" i="24"/>
  <c r="TGU3" i="24"/>
  <c r="TGT3" i="24"/>
  <c r="TGS3" i="24"/>
  <c r="TGR3" i="24"/>
  <c r="TGQ3" i="24"/>
  <c r="TGP3" i="24"/>
  <c r="TGO3" i="24"/>
  <c r="TGN3" i="24"/>
  <c r="TGM3" i="24"/>
  <c r="TGL3" i="24"/>
  <c r="TGK3" i="24"/>
  <c r="TGJ3" i="24"/>
  <c r="TGI3" i="24"/>
  <c r="TGH3" i="24"/>
  <c r="TGG3" i="24"/>
  <c r="TGF3" i="24"/>
  <c r="TGE3" i="24"/>
  <c r="TGD3" i="24"/>
  <c r="TGC3" i="24"/>
  <c r="TGB3" i="24"/>
  <c r="TGA3" i="24"/>
  <c r="TFZ3" i="24"/>
  <c r="TFY3" i="24"/>
  <c r="TFX3" i="24"/>
  <c r="TFW3" i="24"/>
  <c r="TFV3" i="24"/>
  <c r="TFU3" i="24"/>
  <c r="TFT3" i="24"/>
  <c r="TFS3" i="24"/>
  <c r="TFR3" i="24"/>
  <c r="TFQ3" i="24"/>
  <c r="TFP3" i="24"/>
  <c r="TFO3" i="24"/>
  <c r="TFN3" i="24"/>
  <c r="TFM3" i="24"/>
  <c r="TFL3" i="24"/>
  <c r="TFK3" i="24"/>
  <c r="TFJ3" i="24"/>
  <c r="TFI3" i="24"/>
  <c r="TFH3" i="24"/>
  <c r="TFG3" i="24"/>
  <c r="TFF3" i="24"/>
  <c r="TFE3" i="24"/>
  <c r="TFD3" i="24"/>
  <c r="TFC3" i="24"/>
  <c r="TFB3" i="24"/>
  <c r="TFA3" i="24"/>
  <c r="TEZ3" i="24"/>
  <c r="TEY3" i="24"/>
  <c r="TEX3" i="24"/>
  <c r="TEW3" i="24"/>
  <c r="TEV3" i="24"/>
  <c r="TEU3" i="24"/>
  <c r="TET3" i="24"/>
  <c r="TES3" i="24"/>
  <c r="TER3" i="24"/>
  <c r="TEQ3" i="24"/>
  <c r="TEP3" i="24"/>
  <c r="TEO3" i="24"/>
  <c r="TEN3" i="24"/>
  <c r="TEM3" i="24"/>
  <c r="TEL3" i="24"/>
  <c r="TEK3" i="24"/>
  <c r="TEJ3" i="24"/>
  <c r="TEI3" i="24"/>
  <c r="TEH3" i="24"/>
  <c r="TEG3" i="24"/>
  <c r="TEF3" i="24"/>
  <c r="TEE3" i="24"/>
  <c r="TED3" i="24"/>
  <c r="TEC3" i="24"/>
  <c r="TEB3" i="24"/>
  <c r="TEA3" i="24"/>
  <c r="TDZ3" i="24"/>
  <c r="TDY3" i="24"/>
  <c r="TDX3" i="24"/>
  <c r="TDW3" i="24"/>
  <c r="TDV3" i="24"/>
  <c r="TDU3" i="24"/>
  <c r="TDT3" i="24"/>
  <c r="TDS3" i="24"/>
  <c r="TDR3" i="24"/>
  <c r="TDQ3" i="24"/>
  <c r="TDP3" i="24"/>
  <c r="TDO3" i="24"/>
  <c r="TDN3" i="24"/>
  <c r="TDM3" i="24"/>
  <c r="TDL3" i="24"/>
  <c r="TDK3" i="24"/>
  <c r="TDJ3" i="24"/>
  <c r="TDI3" i="24"/>
  <c r="TDH3" i="24"/>
  <c r="TDG3" i="24"/>
  <c r="TDF3" i="24"/>
  <c r="TDE3" i="24"/>
  <c r="TDD3" i="24"/>
  <c r="TDC3" i="24"/>
  <c r="TDB3" i="24"/>
  <c r="TDA3" i="24"/>
  <c r="TCZ3" i="24"/>
  <c r="TCY3" i="24"/>
  <c r="TCX3" i="24"/>
  <c r="TCW3" i="24"/>
  <c r="TCV3" i="24"/>
  <c r="TCU3" i="24"/>
  <c r="TCT3" i="24"/>
  <c r="TCS3" i="24"/>
  <c r="TCR3" i="24"/>
  <c r="TCQ3" i="24"/>
  <c r="TCP3" i="24"/>
  <c r="TCO3" i="24"/>
  <c r="TCN3" i="24"/>
  <c r="TCM3" i="24"/>
  <c r="TCL3" i="24"/>
  <c r="TCK3" i="24"/>
  <c r="TCJ3" i="24"/>
  <c r="TCI3" i="24"/>
  <c r="TCH3" i="24"/>
  <c r="TCG3" i="24"/>
  <c r="TCF3" i="24"/>
  <c r="TCE3" i="24"/>
  <c r="TCD3" i="24"/>
  <c r="TCC3" i="24"/>
  <c r="TCB3" i="24"/>
  <c r="TCA3" i="24"/>
  <c r="TBZ3" i="24"/>
  <c r="TBY3" i="24"/>
  <c r="TBX3" i="24"/>
  <c r="TBW3" i="24"/>
  <c r="TBV3" i="24"/>
  <c r="TBU3" i="24"/>
  <c r="TBT3" i="24"/>
  <c r="TBS3" i="24"/>
  <c r="TBR3" i="24"/>
  <c r="TBQ3" i="24"/>
  <c r="TBP3" i="24"/>
  <c r="TBO3" i="24"/>
  <c r="TBN3" i="24"/>
  <c r="TBM3" i="24"/>
  <c r="TBL3" i="24"/>
  <c r="TBK3" i="24"/>
  <c r="TBJ3" i="24"/>
  <c r="TBI3" i="24"/>
  <c r="TBH3" i="24"/>
  <c r="TBG3" i="24"/>
  <c r="TBF3" i="24"/>
  <c r="TBE3" i="24"/>
  <c r="TBD3" i="24"/>
  <c r="TBC3" i="24"/>
  <c r="TBB3" i="24"/>
  <c r="TBA3" i="24"/>
  <c r="TAZ3" i="24"/>
  <c r="TAY3" i="24"/>
  <c r="TAX3" i="24"/>
  <c r="TAW3" i="24"/>
  <c r="TAV3" i="24"/>
  <c r="TAU3" i="24"/>
  <c r="TAT3" i="24"/>
  <c r="TAS3" i="24"/>
  <c r="TAR3" i="24"/>
  <c r="TAQ3" i="24"/>
  <c r="TAP3" i="24"/>
  <c r="TAO3" i="24"/>
  <c r="TAN3" i="24"/>
  <c r="TAM3" i="24"/>
  <c r="TAL3" i="24"/>
  <c r="TAK3" i="24"/>
  <c r="TAJ3" i="24"/>
  <c r="TAI3" i="24"/>
  <c r="TAH3" i="24"/>
  <c r="TAG3" i="24"/>
  <c r="TAF3" i="24"/>
  <c r="TAE3" i="24"/>
  <c r="TAD3" i="24"/>
  <c r="TAC3" i="24"/>
  <c r="TAB3" i="24"/>
  <c r="TAA3" i="24"/>
  <c r="SZZ3" i="24"/>
  <c r="SZY3" i="24"/>
  <c r="SZX3" i="24"/>
  <c r="SZW3" i="24"/>
  <c r="SZV3" i="24"/>
  <c r="SZU3" i="24"/>
  <c r="SZT3" i="24"/>
  <c r="SZS3" i="24"/>
  <c r="SZR3" i="24"/>
  <c r="SZQ3" i="24"/>
  <c r="SZP3" i="24"/>
  <c r="SZO3" i="24"/>
  <c r="SZN3" i="24"/>
  <c r="SZM3" i="24"/>
  <c r="SZL3" i="24"/>
  <c r="SZK3" i="24"/>
  <c r="SZJ3" i="24"/>
  <c r="SZI3" i="24"/>
  <c r="SZH3" i="24"/>
  <c r="SZG3" i="24"/>
  <c r="SZF3" i="24"/>
  <c r="SZE3" i="24"/>
  <c r="SZD3" i="24"/>
  <c r="SZC3" i="24"/>
  <c r="SZB3" i="24"/>
  <c r="SZA3" i="24"/>
  <c r="SYZ3" i="24"/>
  <c r="SYY3" i="24"/>
  <c r="SYX3" i="24"/>
  <c r="SYW3" i="24"/>
  <c r="SYV3" i="24"/>
  <c r="SYU3" i="24"/>
  <c r="SYT3" i="24"/>
  <c r="SYS3" i="24"/>
  <c r="SYR3" i="24"/>
  <c r="SYQ3" i="24"/>
  <c r="SYP3" i="24"/>
  <c r="SYO3" i="24"/>
  <c r="SYN3" i="24"/>
  <c r="SYM3" i="24"/>
  <c r="SYL3" i="24"/>
  <c r="SYK3" i="24"/>
  <c r="SYJ3" i="24"/>
  <c r="SYI3" i="24"/>
  <c r="SYH3" i="24"/>
  <c r="SYG3" i="24"/>
  <c r="SYF3" i="24"/>
  <c r="SYE3" i="24"/>
  <c r="SYD3" i="24"/>
  <c r="SYC3" i="24"/>
  <c r="SYB3" i="24"/>
  <c r="SYA3" i="24"/>
  <c r="SXZ3" i="24"/>
  <c r="SXY3" i="24"/>
  <c r="SXX3" i="24"/>
  <c r="SXW3" i="24"/>
  <c r="SXV3" i="24"/>
  <c r="SXU3" i="24"/>
  <c r="SXT3" i="24"/>
  <c r="SXS3" i="24"/>
  <c r="SXR3" i="24"/>
  <c r="SXQ3" i="24"/>
  <c r="SXP3" i="24"/>
  <c r="SXO3" i="24"/>
  <c r="SXN3" i="24"/>
  <c r="SXM3" i="24"/>
  <c r="SXL3" i="24"/>
  <c r="SXK3" i="24"/>
  <c r="SXJ3" i="24"/>
  <c r="SXI3" i="24"/>
  <c r="SXH3" i="24"/>
  <c r="SXG3" i="24"/>
  <c r="SXF3" i="24"/>
  <c r="SXE3" i="24"/>
  <c r="SXD3" i="24"/>
  <c r="SXC3" i="24"/>
  <c r="SXB3" i="24"/>
  <c r="SXA3" i="24"/>
  <c r="SWZ3" i="24"/>
  <c r="SWY3" i="24"/>
  <c r="SWX3" i="24"/>
  <c r="SWW3" i="24"/>
  <c r="SWV3" i="24"/>
  <c r="SWU3" i="24"/>
  <c r="SWT3" i="24"/>
  <c r="SWS3" i="24"/>
  <c r="SWR3" i="24"/>
  <c r="SWQ3" i="24"/>
  <c r="SWP3" i="24"/>
  <c r="SWO3" i="24"/>
  <c r="SWN3" i="24"/>
  <c r="SWM3" i="24"/>
  <c r="SWL3" i="24"/>
  <c r="SWK3" i="24"/>
  <c r="SWJ3" i="24"/>
  <c r="SWI3" i="24"/>
  <c r="SWH3" i="24"/>
  <c r="SWG3" i="24"/>
  <c r="SWF3" i="24"/>
  <c r="SWE3" i="24"/>
  <c r="SWD3" i="24"/>
  <c r="SWC3" i="24"/>
  <c r="SWB3" i="24"/>
  <c r="SWA3" i="24"/>
  <c r="SVZ3" i="24"/>
  <c r="SVY3" i="24"/>
  <c r="SVX3" i="24"/>
  <c r="SVW3" i="24"/>
  <c r="SVV3" i="24"/>
  <c r="SVU3" i="24"/>
  <c r="SVT3" i="24"/>
  <c r="SVS3" i="24"/>
  <c r="SVR3" i="24"/>
  <c r="SVQ3" i="24"/>
  <c r="SVP3" i="24"/>
  <c r="SVO3" i="24"/>
  <c r="SVN3" i="24"/>
  <c r="SVM3" i="24"/>
  <c r="SVL3" i="24"/>
  <c r="SVK3" i="24"/>
  <c r="SVJ3" i="24"/>
  <c r="SVI3" i="24"/>
  <c r="SVH3" i="24"/>
  <c r="SVG3" i="24"/>
  <c r="SVF3" i="24"/>
  <c r="SVE3" i="24"/>
  <c r="SVD3" i="24"/>
  <c r="SVC3" i="24"/>
  <c r="SVB3" i="24"/>
  <c r="SVA3" i="24"/>
  <c r="SUZ3" i="24"/>
  <c r="SUY3" i="24"/>
  <c r="SUX3" i="24"/>
  <c r="SUW3" i="24"/>
  <c r="SUV3" i="24"/>
  <c r="SUU3" i="24"/>
  <c r="SUT3" i="24"/>
  <c r="SUS3" i="24"/>
  <c r="SUR3" i="24"/>
  <c r="SUQ3" i="24"/>
  <c r="SUP3" i="24"/>
  <c r="SUO3" i="24"/>
  <c r="SUN3" i="24"/>
  <c r="SUM3" i="24"/>
  <c r="SUL3" i="24"/>
  <c r="SUK3" i="24"/>
  <c r="SUJ3" i="24"/>
  <c r="SUI3" i="24"/>
  <c r="SUH3" i="24"/>
  <c r="SUG3" i="24"/>
  <c r="SUF3" i="24"/>
  <c r="SUE3" i="24"/>
  <c r="SUD3" i="24"/>
  <c r="SUC3" i="24"/>
  <c r="SUB3" i="24"/>
  <c r="SUA3" i="24"/>
  <c r="STZ3" i="24"/>
  <c r="STY3" i="24"/>
  <c r="STX3" i="24"/>
  <c r="STW3" i="24"/>
  <c r="STV3" i="24"/>
  <c r="STU3" i="24"/>
  <c r="STT3" i="24"/>
  <c r="STS3" i="24"/>
  <c r="STR3" i="24"/>
  <c r="STQ3" i="24"/>
  <c r="STP3" i="24"/>
  <c r="STO3" i="24"/>
  <c r="STN3" i="24"/>
  <c r="STM3" i="24"/>
  <c r="STL3" i="24"/>
  <c r="STK3" i="24"/>
  <c r="STJ3" i="24"/>
  <c r="STI3" i="24"/>
  <c r="STH3" i="24"/>
  <c r="STG3" i="24"/>
  <c r="STF3" i="24"/>
  <c r="STE3" i="24"/>
  <c r="STD3" i="24"/>
  <c r="STC3" i="24"/>
  <c r="STB3" i="24"/>
  <c r="STA3" i="24"/>
  <c r="SSZ3" i="24"/>
  <c r="SSY3" i="24"/>
  <c r="SSX3" i="24"/>
  <c r="SSW3" i="24"/>
  <c r="SSV3" i="24"/>
  <c r="SSU3" i="24"/>
  <c r="SST3" i="24"/>
  <c r="SSS3" i="24"/>
  <c r="SSR3" i="24"/>
  <c r="SSQ3" i="24"/>
  <c r="SSP3" i="24"/>
  <c r="SSO3" i="24"/>
  <c r="SSN3" i="24"/>
  <c r="SSM3" i="24"/>
  <c r="SSL3" i="24"/>
  <c r="SSK3" i="24"/>
  <c r="SSJ3" i="24"/>
  <c r="SSI3" i="24"/>
  <c r="SSH3" i="24"/>
  <c r="SSG3" i="24"/>
  <c r="SSF3" i="24"/>
  <c r="SSE3" i="24"/>
  <c r="SSD3" i="24"/>
  <c r="SSC3" i="24"/>
  <c r="SSB3" i="24"/>
  <c r="SSA3" i="24"/>
  <c r="SRZ3" i="24"/>
  <c r="SRY3" i="24"/>
  <c r="SRX3" i="24"/>
  <c r="SRW3" i="24"/>
  <c r="SRV3" i="24"/>
  <c r="SRU3" i="24"/>
  <c r="SRT3" i="24"/>
  <c r="SRS3" i="24"/>
  <c r="SRR3" i="24"/>
  <c r="SRQ3" i="24"/>
  <c r="SRP3" i="24"/>
  <c r="SRO3" i="24"/>
  <c r="SRN3" i="24"/>
  <c r="SRM3" i="24"/>
  <c r="SRL3" i="24"/>
  <c r="SRK3" i="24"/>
  <c r="SRJ3" i="24"/>
  <c r="SRI3" i="24"/>
  <c r="SRH3" i="24"/>
  <c r="SRG3" i="24"/>
  <c r="SRF3" i="24"/>
  <c r="SRE3" i="24"/>
  <c r="SRD3" i="24"/>
  <c r="SRC3" i="24"/>
  <c r="SRB3" i="24"/>
  <c r="SRA3" i="24"/>
  <c r="SQZ3" i="24"/>
  <c r="SQY3" i="24"/>
  <c r="SQX3" i="24"/>
  <c r="SQW3" i="24"/>
  <c r="SQV3" i="24"/>
  <c r="SQU3" i="24"/>
  <c r="SQT3" i="24"/>
  <c r="SQS3" i="24"/>
  <c r="SQR3" i="24"/>
  <c r="SQQ3" i="24"/>
  <c r="SQP3" i="24"/>
  <c r="SQO3" i="24"/>
  <c r="SQN3" i="24"/>
  <c r="SQM3" i="24"/>
  <c r="SQL3" i="24"/>
  <c r="SQK3" i="24"/>
  <c r="SQJ3" i="24"/>
  <c r="SQI3" i="24"/>
  <c r="SQH3" i="24"/>
  <c r="SQG3" i="24"/>
  <c r="SQF3" i="24"/>
  <c r="SQE3" i="24"/>
  <c r="SQD3" i="24"/>
  <c r="SQC3" i="24"/>
  <c r="SQB3" i="24"/>
  <c r="SQA3" i="24"/>
  <c r="SPZ3" i="24"/>
  <c r="SPY3" i="24"/>
  <c r="SPX3" i="24"/>
  <c r="SPW3" i="24"/>
  <c r="SPV3" i="24"/>
  <c r="SPU3" i="24"/>
  <c r="SPT3" i="24"/>
  <c r="SPS3" i="24"/>
  <c r="SPR3" i="24"/>
  <c r="SPQ3" i="24"/>
  <c r="SPP3" i="24"/>
  <c r="SPO3" i="24"/>
  <c r="SPN3" i="24"/>
  <c r="SPM3" i="24"/>
  <c r="SPL3" i="24"/>
  <c r="SPK3" i="24"/>
  <c r="SPJ3" i="24"/>
  <c r="SPI3" i="24"/>
  <c r="SPH3" i="24"/>
  <c r="SPG3" i="24"/>
  <c r="SPF3" i="24"/>
  <c r="SPE3" i="24"/>
  <c r="SPD3" i="24"/>
  <c r="SPC3" i="24"/>
  <c r="SPB3" i="24"/>
  <c r="SPA3" i="24"/>
  <c r="SOZ3" i="24"/>
  <c r="SOY3" i="24"/>
  <c r="SOX3" i="24"/>
  <c r="SOW3" i="24"/>
  <c r="SOV3" i="24"/>
  <c r="SOU3" i="24"/>
  <c r="SOT3" i="24"/>
  <c r="SOS3" i="24"/>
  <c r="SOR3" i="24"/>
  <c r="SOQ3" i="24"/>
  <c r="SOP3" i="24"/>
  <c r="SOO3" i="24"/>
  <c r="SON3" i="24"/>
  <c r="SOM3" i="24"/>
  <c r="SOL3" i="24"/>
  <c r="SOK3" i="24"/>
  <c r="SOJ3" i="24"/>
  <c r="SOI3" i="24"/>
  <c r="SOH3" i="24"/>
  <c r="SOG3" i="24"/>
  <c r="SOF3" i="24"/>
  <c r="SOE3" i="24"/>
  <c r="SOD3" i="24"/>
  <c r="SOC3" i="24"/>
  <c r="SOB3" i="24"/>
  <c r="SOA3" i="24"/>
  <c r="SNZ3" i="24"/>
  <c r="SNY3" i="24"/>
  <c r="SNX3" i="24"/>
  <c r="SNW3" i="24"/>
  <c r="SNV3" i="24"/>
  <c r="SNU3" i="24"/>
  <c r="SNT3" i="24"/>
  <c r="SNS3" i="24"/>
  <c r="SNR3" i="24"/>
  <c r="SNQ3" i="24"/>
  <c r="SNP3" i="24"/>
  <c r="SNO3" i="24"/>
  <c r="SNN3" i="24"/>
  <c r="SNM3" i="24"/>
  <c r="SNL3" i="24"/>
  <c r="SNK3" i="24"/>
  <c r="SNJ3" i="24"/>
  <c r="SNI3" i="24"/>
  <c r="SNH3" i="24"/>
  <c r="SNG3" i="24"/>
  <c r="SNF3" i="24"/>
  <c r="SNE3" i="24"/>
  <c r="SND3" i="24"/>
  <c r="SNC3" i="24"/>
  <c r="SNB3" i="24"/>
  <c r="SNA3" i="24"/>
  <c r="SMZ3" i="24"/>
  <c r="SMY3" i="24"/>
  <c r="SMX3" i="24"/>
  <c r="SMW3" i="24"/>
  <c r="SMV3" i="24"/>
  <c r="SMU3" i="24"/>
  <c r="SMT3" i="24"/>
  <c r="SMS3" i="24"/>
  <c r="SMR3" i="24"/>
  <c r="SMQ3" i="24"/>
  <c r="SMP3" i="24"/>
  <c r="SMO3" i="24"/>
  <c r="SMN3" i="24"/>
  <c r="SMM3" i="24"/>
  <c r="SML3" i="24"/>
  <c r="SMK3" i="24"/>
  <c r="SMJ3" i="24"/>
  <c r="SMI3" i="24"/>
  <c r="SMH3" i="24"/>
  <c r="SMG3" i="24"/>
  <c r="SMF3" i="24"/>
  <c r="SME3" i="24"/>
  <c r="SMD3" i="24"/>
  <c r="SMC3" i="24"/>
  <c r="SMB3" i="24"/>
  <c r="SMA3" i="24"/>
  <c r="SLZ3" i="24"/>
  <c r="SLY3" i="24"/>
  <c r="SLX3" i="24"/>
  <c r="SLW3" i="24"/>
  <c r="SLV3" i="24"/>
  <c r="SLU3" i="24"/>
  <c r="SLT3" i="24"/>
  <c r="SLS3" i="24"/>
  <c r="SLR3" i="24"/>
  <c r="SLQ3" i="24"/>
  <c r="SLP3" i="24"/>
  <c r="SLO3" i="24"/>
  <c r="SLN3" i="24"/>
  <c r="SLM3" i="24"/>
  <c r="SLL3" i="24"/>
  <c r="SLK3" i="24"/>
  <c r="SLJ3" i="24"/>
  <c r="SLI3" i="24"/>
  <c r="SLH3" i="24"/>
  <c r="SLG3" i="24"/>
  <c r="SLF3" i="24"/>
  <c r="SLE3" i="24"/>
  <c r="SLD3" i="24"/>
  <c r="SLC3" i="24"/>
  <c r="SLB3" i="24"/>
  <c r="SLA3" i="24"/>
  <c r="SKZ3" i="24"/>
  <c r="SKY3" i="24"/>
  <c r="SKX3" i="24"/>
  <c r="SKW3" i="24"/>
  <c r="SKV3" i="24"/>
  <c r="SKU3" i="24"/>
  <c r="SKT3" i="24"/>
  <c r="SKS3" i="24"/>
  <c r="SKR3" i="24"/>
  <c r="SKQ3" i="24"/>
  <c r="SKP3" i="24"/>
  <c r="SKO3" i="24"/>
  <c r="SKN3" i="24"/>
  <c r="SKM3" i="24"/>
  <c r="SKL3" i="24"/>
  <c r="SKK3" i="24"/>
  <c r="SKJ3" i="24"/>
  <c r="SKI3" i="24"/>
  <c r="SKH3" i="24"/>
  <c r="SKG3" i="24"/>
  <c r="SKF3" i="24"/>
  <c r="SKE3" i="24"/>
  <c r="SKD3" i="24"/>
  <c r="SKC3" i="24"/>
  <c r="SKB3" i="24"/>
  <c r="SKA3" i="24"/>
  <c r="SJZ3" i="24"/>
  <c r="SJY3" i="24"/>
  <c r="SJX3" i="24"/>
  <c r="SJW3" i="24"/>
  <c r="SJV3" i="24"/>
  <c r="SJU3" i="24"/>
  <c r="SJT3" i="24"/>
  <c r="SJS3" i="24"/>
  <c r="SJR3" i="24"/>
  <c r="SJQ3" i="24"/>
  <c r="SJP3" i="24"/>
  <c r="SJO3" i="24"/>
  <c r="SJN3" i="24"/>
  <c r="SJM3" i="24"/>
  <c r="SJL3" i="24"/>
  <c r="SJK3" i="24"/>
  <c r="SJJ3" i="24"/>
  <c r="SJI3" i="24"/>
  <c r="SJH3" i="24"/>
  <c r="SJG3" i="24"/>
  <c r="SJF3" i="24"/>
  <c r="SJE3" i="24"/>
  <c r="SJD3" i="24"/>
  <c r="SJC3" i="24"/>
  <c r="SJB3" i="24"/>
  <c r="SJA3" i="24"/>
  <c r="SIZ3" i="24"/>
  <c r="SIY3" i="24"/>
  <c r="SIX3" i="24"/>
  <c r="SIW3" i="24"/>
  <c r="SIV3" i="24"/>
  <c r="SIU3" i="24"/>
  <c r="SIT3" i="24"/>
  <c r="SIS3" i="24"/>
  <c r="SIR3" i="24"/>
  <c r="SIQ3" i="24"/>
  <c r="SIP3" i="24"/>
  <c r="SIO3" i="24"/>
  <c r="SIN3" i="24"/>
  <c r="SIM3" i="24"/>
  <c r="SIL3" i="24"/>
  <c r="SIK3" i="24"/>
  <c r="SIJ3" i="24"/>
  <c r="SII3" i="24"/>
  <c r="SIH3" i="24"/>
  <c r="SIG3" i="24"/>
  <c r="SIF3" i="24"/>
  <c r="SIE3" i="24"/>
  <c r="SID3" i="24"/>
  <c r="SIC3" i="24"/>
  <c r="SIB3" i="24"/>
  <c r="SIA3" i="24"/>
  <c r="SHZ3" i="24"/>
  <c r="SHY3" i="24"/>
  <c r="SHX3" i="24"/>
  <c r="SHW3" i="24"/>
  <c r="SHV3" i="24"/>
  <c r="SHU3" i="24"/>
  <c r="SHT3" i="24"/>
  <c r="SHS3" i="24"/>
  <c r="SHR3" i="24"/>
  <c r="SHQ3" i="24"/>
  <c r="SHP3" i="24"/>
  <c r="SHO3" i="24"/>
  <c r="SHN3" i="24"/>
  <c r="SHM3" i="24"/>
  <c r="SHL3" i="24"/>
  <c r="SHK3" i="24"/>
  <c r="SHJ3" i="24"/>
  <c r="SHI3" i="24"/>
  <c r="SHH3" i="24"/>
  <c r="SHG3" i="24"/>
  <c r="SHF3" i="24"/>
  <c r="SHE3" i="24"/>
  <c r="SHD3" i="24"/>
  <c r="SHC3" i="24"/>
  <c r="SHB3" i="24"/>
  <c r="SHA3" i="24"/>
  <c r="SGZ3" i="24"/>
  <c r="SGY3" i="24"/>
  <c r="SGX3" i="24"/>
  <c r="SGW3" i="24"/>
  <c r="SGV3" i="24"/>
  <c r="SGU3" i="24"/>
  <c r="SGT3" i="24"/>
  <c r="SGS3" i="24"/>
  <c r="SGR3" i="24"/>
  <c r="SGQ3" i="24"/>
  <c r="SGP3" i="24"/>
  <c r="SGO3" i="24"/>
  <c r="SGN3" i="24"/>
  <c r="SGM3" i="24"/>
  <c r="SGL3" i="24"/>
  <c r="SGK3" i="24"/>
  <c r="SGJ3" i="24"/>
  <c r="SGI3" i="24"/>
  <c r="SGH3" i="24"/>
  <c r="SGG3" i="24"/>
  <c r="SGF3" i="24"/>
  <c r="SGE3" i="24"/>
  <c r="SGD3" i="24"/>
  <c r="SGC3" i="24"/>
  <c r="SGB3" i="24"/>
  <c r="SGA3" i="24"/>
  <c r="SFZ3" i="24"/>
  <c r="SFY3" i="24"/>
  <c r="SFX3" i="24"/>
  <c r="SFW3" i="24"/>
  <c r="SFV3" i="24"/>
  <c r="SFU3" i="24"/>
  <c r="SFT3" i="24"/>
  <c r="SFS3" i="24"/>
  <c r="SFR3" i="24"/>
  <c r="SFQ3" i="24"/>
  <c r="SFP3" i="24"/>
  <c r="SFO3" i="24"/>
  <c r="SFN3" i="24"/>
  <c r="SFM3" i="24"/>
  <c r="SFL3" i="24"/>
  <c r="SFK3" i="24"/>
  <c r="SFJ3" i="24"/>
  <c r="SFI3" i="24"/>
  <c r="SFH3" i="24"/>
  <c r="SFG3" i="24"/>
  <c r="SFF3" i="24"/>
  <c r="SFE3" i="24"/>
  <c r="SFD3" i="24"/>
  <c r="SFC3" i="24"/>
  <c r="SFB3" i="24"/>
  <c r="SFA3" i="24"/>
  <c r="SEZ3" i="24"/>
  <c r="SEY3" i="24"/>
  <c r="SEX3" i="24"/>
  <c r="SEW3" i="24"/>
  <c r="SEV3" i="24"/>
  <c r="SEU3" i="24"/>
  <c r="SET3" i="24"/>
  <c r="SES3" i="24"/>
  <c r="SER3" i="24"/>
  <c r="SEQ3" i="24"/>
  <c r="SEP3" i="24"/>
  <c r="SEO3" i="24"/>
  <c r="SEN3" i="24"/>
  <c r="SEM3" i="24"/>
  <c r="SEL3" i="24"/>
  <c r="SEK3" i="24"/>
  <c r="SEJ3" i="24"/>
  <c r="SEI3" i="24"/>
  <c r="SEH3" i="24"/>
  <c r="SEG3" i="24"/>
  <c r="SEF3" i="24"/>
  <c r="SEE3" i="24"/>
  <c r="SED3" i="24"/>
  <c r="SEC3" i="24"/>
  <c r="SEB3" i="24"/>
  <c r="SEA3" i="24"/>
  <c r="SDZ3" i="24"/>
  <c r="SDY3" i="24"/>
  <c r="SDX3" i="24"/>
  <c r="SDW3" i="24"/>
  <c r="SDV3" i="24"/>
  <c r="SDU3" i="24"/>
  <c r="SDT3" i="24"/>
  <c r="SDS3" i="24"/>
  <c r="SDR3" i="24"/>
  <c r="SDQ3" i="24"/>
  <c r="SDP3" i="24"/>
  <c r="SDO3" i="24"/>
  <c r="SDN3" i="24"/>
  <c r="SDM3" i="24"/>
  <c r="SDL3" i="24"/>
  <c r="SDK3" i="24"/>
  <c r="SDJ3" i="24"/>
  <c r="SDI3" i="24"/>
  <c r="SDH3" i="24"/>
  <c r="SDG3" i="24"/>
  <c r="SDF3" i="24"/>
  <c r="SDE3" i="24"/>
  <c r="SDD3" i="24"/>
  <c r="SDC3" i="24"/>
  <c r="SDB3" i="24"/>
  <c r="SDA3" i="24"/>
  <c r="SCZ3" i="24"/>
  <c r="SCY3" i="24"/>
  <c r="SCX3" i="24"/>
  <c r="SCW3" i="24"/>
  <c r="SCV3" i="24"/>
  <c r="SCU3" i="24"/>
  <c r="SCT3" i="24"/>
  <c r="SCS3" i="24"/>
  <c r="SCR3" i="24"/>
  <c r="SCQ3" i="24"/>
  <c r="SCP3" i="24"/>
  <c r="SCO3" i="24"/>
  <c r="SCN3" i="24"/>
  <c r="SCM3" i="24"/>
  <c r="SCL3" i="24"/>
  <c r="SCK3" i="24"/>
  <c r="SCJ3" i="24"/>
  <c r="SCI3" i="24"/>
  <c r="SCH3" i="24"/>
  <c r="SCG3" i="24"/>
  <c r="SCF3" i="24"/>
  <c r="SCE3" i="24"/>
  <c r="SCD3" i="24"/>
  <c r="SCC3" i="24"/>
  <c r="SCB3" i="24"/>
  <c r="SCA3" i="24"/>
  <c r="SBZ3" i="24"/>
  <c r="SBY3" i="24"/>
  <c r="SBX3" i="24"/>
  <c r="SBW3" i="24"/>
  <c r="SBV3" i="24"/>
  <c r="SBU3" i="24"/>
  <c r="SBT3" i="24"/>
  <c r="SBS3" i="24"/>
  <c r="SBR3" i="24"/>
  <c r="SBQ3" i="24"/>
  <c r="SBP3" i="24"/>
  <c r="SBO3" i="24"/>
  <c r="SBN3" i="24"/>
  <c r="SBM3" i="24"/>
  <c r="SBL3" i="24"/>
  <c r="SBK3" i="24"/>
  <c r="SBJ3" i="24"/>
  <c r="SBI3" i="24"/>
  <c r="SBH3" i="24"/>
  <c r="SBG3" i="24"/>
  <c r="SBF3" i="24"/>
  <c r="SBE3" i="24"/>
  <c r="SBD3" i="24"/>
  <c r="SBC3" i="24"/>
  <c r="SBB3" i="24"/>
  <c r="SBA3" i="24"/>
  <c r="SAZ3" i="24"/>
  <c r="SAY3" i="24"/>
  <c r="SAX3" i="24"/>
  <c r="SAW3" i="24"/>
  <c r="SAV3" i="24"/>
  <c r="SAU3" i="24"/>
  <c r="SAT3" i="24"/>
  <c r="SAS3" i="24"/>
  <c r="SAR3" i="24"/>
  <c r="SAQ3" i="24"/>
  <c r="SAP3" i="24"/>
  <c r="SAO3" i="24"/>
  <c r="SAN3" i="24"/>
  <c r="SAM3" i="24"/>
  <c r="SAL3" i="24"/>
  <c r="SAK3" i="24"/>
  <c r="SAJ3" i="24"/>
  <c r="SAI3" i="24"/>
  <c r="SAH3" i="24"/>
  <c r="SAG3" i="24"/>
  <c r="SAF3" i="24"/>
  <c r="SAE3" i="24"/>
  <c r="SAD3" i="24"/>
  <c r="SAC3" i="24"/>
  <c r="SAB3" i="24"/>
  <c r="SAA3" i="24"/>
  <c r="RZZ3" i="24"/>
  <c r="RZY3" i="24"/>
  <c r="RZX3" i="24"/>
  <c r="RZW3" i="24"/>
  <c r="RZV3" i="24"/>
  <c r="RZU3" i="24"/>
  <c r="RZT3" i="24"/>
  <c r="RZS3" i="24"/>
  <c r="RZR3" i="24"/>
  <c r="RZQ3" i="24"/>
  <c r="RZP3" i="24"/>
  <c r="RZO3" i="24"/>
  <c r="RZN3" i="24"/>
  <c r="RZM3" i="24"/>
  <c r="RZL3" i="24"/>
  <c r="RZK3" i="24"/>
  <c r="RZJ3" i="24"/>
  <c r="RZI3" i="24"/>
  <c r="RZH3" i="24"/>
  <c r="RZG3" i="24"/>
  <c r="RZF3" i="24"/>
  <c r="RZE3" i="24"/>
  <c r="RZD3" i="24"/>
  <c r="RZC3" i="24"/>
  <c r="RZB3" i="24"/>
  <c r="RZA3" i="24"/>
  <c r="RYZ3" i="24"/>
  <c r="RYY3" i="24"/>
  <c r="RYX3" i="24"/>
  <c r="RYW3" i="24"/>
  <c r="RYV3" i="24"/>
  <c r="RYU3" i="24"/>
  <c r="RYT3" i="24"/>
  <c r="RYS3" i="24"/>
  <c r="RYR3" i="24"/>
  <c r="RYQ3" i="24"/>
  <c r="RYP3" i="24"/>
  <c r="RYO3" i="24"/>
  <c r="RYN3" i="24"/>
  <c r="RYM3" i="24"/>
  <c r="RYL3" i="24"/>
  <c r="RYK3" i="24"/>
  <c r="RYJ3" i="24"/>
  <c r="RYI3" i="24"/>
  <c r="RYH3" i="24"/>
  <c r="RYG3" i="24"/>
  <c r="RYF3" i="24"/>
  <c r="RYE3" i="24"/>
  <c r="RYD3" i="24"/>
  <c r="RYC3" i="24"/>
  <c r="RYB3" i="24"/>
  <c r="RYA3" i="24"/>
  <c r="RXZ3" i="24"/>
  <c r="RXY3" i="24"/>
  <c r="RXX3" i="24"/>
  <c r="RXW3" i="24"/>
  <c r="RXV3" i="24"/>
  <c r="RXU3" i="24"/>
  <c r="RXT3" i="24"/>
  <c r="RXS3" i="24"/>
  <c r="RXR3" i="24"/>
  <c r="RXQ3" i="24"/>
  <c r="RXP3" i="24"/>
  <c r="RXO3" i="24"/>
  <c r="RXN3" i="24"/>
  <c r="RXM3" i="24"/>
  <c r="RXL3" i="24"/>
  <c r="RXK3" i="24"/>
  <c r="RXJ3" i="24"/>
  <c r="RXI3" i="24"/>
  <c r="RXH3" i="24"/>
  <c r="RXG3" i="24"/>
  <c r="RXF3" i="24"/>
  <c r="RXE3" i="24"/>
  <c r="RXD3" i="24"/>
  <c r="RXC3" i="24"/>
  <c r="RXB3" i="24"/>
  <c r="RXA3" i="24"/>
  <c r="RWZ3" i="24"/>
  <c r="RWY3" i="24"/>
  <c r="RWX3" i="24"/>
  <c r="RWW3" i="24"/>
  <c r="RWV3" i="24"/>
  <c r="RWU3" i="24"/>
  <c r="RWT3" i="24"/>
  <c r="RWS3" i="24"/>
  <c r="RWR3" i="24"/>
  <c r="RWQ3" i="24"/>
  <c r="RWP3" i="24"/>
  <c r="RWO3" i="24"/>
  <c r="RWN3" i="24"/>
  <c r="RWM3" i="24"/>
  <c r="RWL3" i="24"/>
  <c r="RWK3" i="24"/>
  <c r="RWJ3" i="24"/>
  <c r="RWI3" i="24"/>
  <c r="RWH3" i="24"/>
  <c r="RWG3" i="24"/>
  <c r="RWF3" i="24"/>
  <c r="RWE3" i="24"/>
  <c r="RWD3" i="24"/>
  <c r="RWC3" i="24"/>
  <c r="RWB3" i="24"/>
  <c r="RWA3" i="24"/>
  <c r="RVZ3" i="24"/>
  <c r="RVY3" i="24"/>
  <c r="RVX3" i="24"/>
  <c r="RVW3" i="24"/>
  <c r="RVV3" i="24"/>
  <c r="RVU3" i="24"/>
  <c r="RVT3" i="24"/>
  <c r="RVS3" i="24"/>
  <c r="RVR3" i="24"/>
  <c r="RVQ3" i="24"/>
  <c r="RVP3" i="24"/>
  <c r="RVO3" i="24"/>
  <c r="RVN3" i="24"/>
  <c r="RVM3" i="24"/>
  <c r="RVL3" i="24"/>
  <c r="RVK3" i="24"/>
  <c r="RVJ3" i="24"/>
  <c r="RVI3" i="24"/>
  <c r="RVH3" i="24"/>
  <c r="RVG3" i="24"/>
  <c r="RVF3" i="24"/>
  <c r="RVE3" i="24"/>
  <c r="RVD3" i="24"/>
  <c r="RVC3" i="24"/>
  <c r="RVB3" i="24"/>
  <c r="RVA3" i="24"/>
  <c r="RUZ3" i="24"/>
  <c r="RUY3" i="24"/>
  <c r="RUX3" i="24"/>
  <c r="RUW3" i="24"/>
  <c r="RUV3" i="24"/>
  <c r="RUU3" i="24"/>
  <c r="RUT3" i="24"/>
  <c r="RUS3" i="24"/>
  <c r="RUR3" i="24"/>
  <c r="RUQ3" i="24"/>
  <c r="RUP3" i="24"/>
  <c r="RUO3" i="24"/>
  <c r="RUN3" i="24"/>
  <c r="RUM3" i="24"/>
  <c r="RUL3" i="24"/>
  <c r="RUK3" i="24"/>
  <c r="RUJ3" i="24"/>
  <c r="RUI3" i="24"/>
  <c r="RUH3" i="24"/>
  <c r="RUG3" i="24"/>
  <c r="RUF3" i="24"/>
  <c r="RUE3" i="24"/>
  <c r="RUD3" i="24"/>
  <c r="RUC3" i="24"/>
  <c r="RUB3" i="24"/>
  <c r="RUA3" i="24"/>
  <c r="RTZ3" i="24"/>
  <c r="RTY3" i="24"/>
  <c r="RTX3" i="24"/>
  <c r="RTW3" i="24"/>
  <c r="RTV3" i="24"/>
  <c r="RTU3" i="24"/>
  <c r="RTT3" i="24"/>
  <c r="RTS3" i="24"/>
  <c r="RTR3" i="24"/>
  <c r="RTQ3" i="24"/>
  <c r="RTP3" i="24"/>
  <c r="RTO3" i="24"/>
  <c r="RTN3" i="24"/>
  <c r="RTM3" i="24"/>
  <c r="RTL3" i="24"/>
  <c r="RTK3" i="24"/>
  <c r="RTJ3" i="24"/>
  <c r="RTI3" i="24"/>
  <c r="RTH3" i="24"/>
  <c r="RTG3" i="24"/>
  <c r="RTF3" i="24"/>
  <c r="RTE3" i="24"/>
  <c r="RTD3" i="24"/>
  <c r="RTC3" i="24"/>
  <c r="RTB3" i="24"/>
  <c r="RTA3" i="24"/>
  <c r="RSZ3" i="24"/>
  <c r="RSY3" i="24"/>
  <c r="RSX3" i="24"/>
  <c r="RSW3" i="24"/>
  <c r="RSV3" i="24"/>
  <c r="RSU3" i="24"/>
  <c r="RST3" i="24"/>
  <c r="RSS3" i="24"/>
  <c r="RSR3" i="24"/>
  <c r="RSQ3" i="24"/>
  <c r="RSP3" i="24"/>
  <c r="RSO3" i="24"/>
  <c r="RSN3" i="24"/>
  <c r="RSM3" i="24"/>
  <c r="RSL3" i="24"/>
  <c r="RSK3" i="24"/>
  <c r="RSJ3" i="24"/>
  <c r="RSI3" i="24"/>
  <c r="RSH3" i="24"/>
  <c r="RSG3" i="24"/>
  <c r="RSF3" i="24"/>
  <c r="RSE3" i="24"/>
  <c r="RSD3" i="24"/>
  <c r="RSC3" i="24"/>
  <c r="RSB3" i="24"/>
  <c r="RSA3" i="24"/>
  <c r="RRZ3" i="24"/>
  <c r="RRY3" i="24"/>
  <c r="RRX3" i="24"/>
  <c r="RRW3" i="24"/>
  <c r="RRV3" i="24"/>
  <c r="RRU3" i="24"/>
  <c r="RRT3" i="24"/>
  <c r="RRS3" i="24"/>
  <c r="RRR3" i="24"/>
  <c r="RRQ3" i="24"/>
  <c r="RRP3" i="24"/>
  <c r="RRO3" i="24"/>
  <c r="RRN3" i="24"/>
  <c r="RRM3" i="24"/>
  <c r="RRL3" i="24"/>
  <c r="RRK3" i="24"/>
  <c r="RRJ3" i="24"/>
  <c r="RRI3" i="24"/>
  <c r="RRH3" i="24"/>
  <c r="RRG3" i="24"/>
  <c r="RRF3" i="24"/>
  <c r="RRE3" i="24"/>
  <c r="RRD3" i="24"/>
  <c r="RRC3" i="24"/>
  <c r="RRB3" i="24"/>
  <c r="RRA3" i="24"/>
  <c r="RQZ3" i="24"/>
  <c r="RQY3" i="24"/>
  <c r="RQX3" i="24"/>
  <c r="RQW3" i="24"/>
  <c r="RQV3" i="24"/>
  <c r="RQU3" i="24"/>
  <c r="RQT3" i="24"/>
  <c r="RQS3" i="24"/>
  <c r="RQR3" i="24"/>
  <c r="RQQ3" i="24"/>
  <c r="RQP3" i="24"/>
  <c r="RQO3" i="24"/>
  <c r="RQN3" i="24"/>
  <c r="RQM3" i="24"/>
  <c r="RQL3" i="24"/>
  <c r="RQK3" i="24"/>
  <c r="RQJ3" i="24"/>
  <c r="RQI3" i="24"/>
  <c r="RQH3" i="24"/>
  <c r="RQG3" i="24"/>
  <c r="RQF3" i="24"/>
  <c r="RQE3" i="24"/>
  <c r="RQD3" i="24"/>
  <c r="RQC3" i="24"/>
  <c r="RQB3" i="24"/>
  <c r="RQA3" i="24"/>
  <c r="RPZ3" i="24"/>
  <c r="RPY3" i="24"/>
  <c r="RPX3" i="24"/>
  <c r="RPW3" i="24"/>
  <c r="RPV3" i="24"/>
  <c r="RPU3" i="24"/>
  <c r="RPT3" i="24"/>
  <c r="RPS3" i="24"/>
  <c r="RPR3" i="24"/>
  <c r="RPQ3" i="24"/>
  <c r="RPP3" i="24"/>
  <c r="RPO3" i="24"/>
  <c r="RPN3" i="24"/>
  <c r="RPM3" i="24"/>
  <c r="RPL3" i="24"/>
  <c r="RPK3" i="24"/>
  <c r="RPJ3" i="24"/>
  <c r="RPI3" i="24"/>
  <c r="RPH3" i="24"/>
  <c r="RPG3" i="24"/>
  <c r="RPF3" i="24"/>
  <c r="RPE3" i="24"/>
  <c r="RPD3" i="24"/>
  <c r="RPC3" i="24"/>
  <c r="RPB3" i="24"/>
  <c r="RPA3" i="24"/>
  <c r="ROZ3" i="24"/>
  <c r="ROY3" i="24"/>
  <c r="ROX3" i="24"/>
  <c r="ROW3" i="24"/>
  <c r="ROV3" i="24"/>
  <c r="ROU3" i="24"/>
  <c r="ROT3" i="24"/>
  <c r="ROS3" i="24"/>
  <c r="ROR3" i="24"/>
  <c r="ROQ3" i="24"/>
  <c r="ROP3" i="24"/>
  <c r="ROO3" i="24"/>
  <c r="RON3" i="24"/>
  <c r="ROM3" i="24"/>
  <c r="ROL3" i="24"/>
  <c r="ROK3" i="24"/>
  <c r="ROJ3" i="24"/>
  <c r="ROI3" i="24"/>
  <c r="ROH3" i="24"/>
  <c r="ROG3" i="24"/>
  <c r="ROF3" i="24"/>
  <c r="ROE3" i="24"/>
  <c r="ROD3" i="24"/>
  <c r="ROC3" i="24"/>
  <c r="ROB3" i="24"/>
  <c r="ROA3" i="24"/>
  <c r="RNZ3" i="24"/>
  <c r="RNY3" i="24"/>
  <c r="RNX3" i="24"/>
  <c r="RNW3" i="24"/>
  <c r="RNV3" i="24"/>
  <c r="RNU3" i="24"/>
  <c r="RNT3" i="24"/>
  <c r="RNS3" i="24"/>
  <c r="RNR3" i="24"/>
  <c r="RNQ3" i="24"/>
  <c r="RNP3" i="24"/>
  <c r="RNO3" i="24"/>
  <c r="RNN3" i="24"/>
  <c r="RNM3" i="24"/>
  <c r="RNL3" i="24"/>
  <c r="RNK3" i="24"/>
  <c r="RNJ3" i="24"/>
  <c r="RNI3" i="24"/>
  <c r="RNH3" i="24"/>
  <c r="RNG3" i="24"/>
  <c r="RNF3" i="24"/>
  <c r="RNE3" i="24"/>
  <c r="RND3" i="24"/>
  <c r="RNC3" i="24"/>
  <c r="RNB3" i="24"/>
  <c r="RNA3" i="24"/>
  <c r="RMZ3" i="24"/>
  <c r="RMY3" i="24"/>
  <c r="RMX3" i="24"/>
  <c r="RMW3" i="24"/>
  <c r="RMV3" i="24"/>
  <c r="RMU3" i="24"/>
  <c r="RMT3" i="24"/>
  <c r="RMS3" i="24"/>
  <c r="RMR3" i="24"/>
  <c r="RMQ3" i="24"/>
  <c r="RMP3" i="24"/>
  <c r="RMO3" i="24"/>
  <c r="RMN3" i="24"/>
  <c r="RMM3" i="24"/>
  <c r="RML3" i="24"/>
  <c r="RMK3" i="24"/>
  <c r="RMJ3" i="24"/>
  <c r="RMI3" i="24"/>
  <c r="RMH3" i="24"/>
  <c r="RMG3" i="24"/>
  <c r="RMF3" i="24"/>
  <c r="RME3" i="24"/>
  <c r="RMD3" i="24"/>
  <c r="RMC3" i="24"/>
  <c r="RMB3" i="24"/>
  <c r="RMA3" i="24"/>
  <c r="RLZ3" i="24"/>
  <c r="RLY3" i="24"/>
  <c r="RLX3" i="24"/>
  <c r="RLW3" i="24"/>
  <c r="RLV3" i="24"/>
  <c r="RLU3" i="24"/>
  <c r="RLT3" i="24"/>
  <c r="RLS3" i="24"/>
  <c r="RLR3" i="24"/>
  <c r="RLQ3" i="24"/>
  <c r="RLP3" i="24"/>
  <c r="RLO3" i="24"/>
  <c r="RLN3" i="24"/>
  <c r="RLM3" i="24"/>
  <c r="RLL3" i="24"/>
  <c r="RLK3" i="24"/>
  <c r="RLJ3" i="24"/>
  <c r="RLI3" i="24"/>
  <c r="RLH3" i="24"/>
  <c r="RLG3" i="24"/>
  <c r="RLF3" i="24"/>
  <c r="RLE3" i="24"/>
  <c r="RLD3" i="24"/>
  <c r="RLC3" i="24"/>
  <c r="RLB3" i="24"/>
  <c r="RLA3" i="24"/>
  <c r="RKZ3" i="24"/>
  <c r="RKY3" i="24"/>
  <c r="RKX3" i="24"/>
  <c r="RKW3" i="24"/>
  <c r="RKV3" i="24"/>
  <c r="RKU3" i="24"/>
  <c r="RKT3" i="24"/>
  <c r="RKS3" i="24"/>
  <c r="RKR3" i="24"/>
  <c r="RKQ3" i="24"/>
  <c r="RKP3" i="24"/>
  <c r="RKO3" i="24"/>
  <c r="RKN3" i="24"/>
  <c r="RKM3" i="24"/>
  <c r="RKL3" i="24"/>
  <c r="RKK3" i="24"/>
  <c r="RKJ3" i="24"/>
  <c r="RKI3" i="24"/>
  <c r="RKH3" i="24"/>
  <c r="RKG3" i="24"/>
  <c r="RKF3" i="24"/>
  <c r="RKE3" i="24"/>
  <c r="RKD3" i="24"/>
  <c r="RKC3" i="24"/>
  <c r="RKB3" i="24"/>
  <c r="RKA3" i="24"/>
  <c r="RJZ3" i="24"/>
  <c r="RJY3" i="24"/>
  <c r="RJX3" i="24"/>
  <c r="RJW3" i="24"/>
  <c r="RJV3" i="24"/>
  <c r="RJU3" i="24"/>
  <c r="RJT3" i="24"/>
  <c r="RJS3" i="24"/>
  <c r="RJR3" i="24"/>
  <c r="RJQ3" i="24"/>
  <c r="RJP3" i="24"/>
  <c r="RJO3" i="24"/>
  <c r="RJN3" i="24"/>
  <c r="RJM3" i="24"/>
  <c r="RJL3" i="24"/>
  <c r="RJK3" i="24"/>
  <c r="RJJ3" i="24"/>
  <c r="RJI3" i="24"/>
  <c r="RJH3" i="24"/>
  <c r="RJG3" i="24"/>
  <c r="RJF3" i="24"/>
  <c r="RJE3" i="24"/>
  <c r="RJD3" i="24"/>
  <c r="RJC3" i="24"/>
  <c r="RJB3" i="24"/>
  <c r="RJA3" i="24"/>
  <c r="RIZ3" i="24"/>
  <c r="RIY3" i="24"/>
  <c r="RIX3" i="24"/>
  <c r="RIW3" i="24"/>
  <c r="RIV3" i="24"/>
  <c r="RIU3" i="24"/>
  <c r="RIT3" i="24"/>
  <c r="RIS3" i="24"/>
  <c r="RIR3" i="24"/>
  <c r="RIQ3" i="24"/>
  <c r="RIP3" i="24"/>
  <c r="RIO3" i="24"/>
  <c r="RIN3" i="24"/>
  <c r="RIM3" i="24"/>
  <c r="RIL3" i="24"/>
  <c r="RIK3" i="24"/>
  <c r="RIJ3" i="24"/>
  <c r="RII3" i="24"/>
  <c r="RIH3" i="24"/>
  <c r="RIG3" i="24"/>
  <c r="RIF3" i="24"/>
  <c r="RIE3" i="24"/>
  <c r="RID3" i="24"/>
  <c r="RIC3" i="24"/>
  <c r="RIB3" i="24"/>
  <c r="RIA3" i="24"/>
  <c r="RHZ3" i="24"/>
  <c r="RHY3" i="24"/>
  <c r="RHX3" i="24"/>
  <c r="RHW3" i="24"/>
  <c r="RHV3" i="24"/>
  <c r="RHU3" i="24"/>
  <c r="RHT3" i="24"/>
  <c r="RHS3" i="24"/>
  <c r="RHR3" i="24"/>
  <c r="RHQ3" i="24"/>
  <c r="RHP3" i="24"/>
  <c r="RHO3" i="24"/>
  <c r="RHN3" i="24"/>
  <c r="RHM3" i="24"/>
  <c r="RHL3" i="24"/>
  <c r="RHK3" i="24"/>
  <c r="RHJ3" i="24"/>
  <c r="RHI3" i="24"/>
  <c r="RHH3" i="24"/>
  <c r="RHG3" i="24"/>
  <c r="RHF3" i="24"/>
  <c r="RHE3" i="24"/>
  <c r="RHD3" i="24"/>
  <c r="RHC3" i="24"/>
  <c r="RHB3" i="24"/>
  <c r="RHA3" i="24"/>
  <c r="RGZ3" i="24"/>
  <c r="RGY3" i="24"/>
  <c r="RGX3" i="24"/>
  <c r="RGW3" i="24"/>
  <c r="RGV3" i="24"/>
  <c r="RGU3" i="24"/>
  <c r="RGT3" i="24"/>
  <c r="RGS3" i="24"/>
  <c r="RGR3" i="24"/>
  <c r="RGQ3" i="24"/>
  <c r="RGP3" i="24"/>
  <c r="RGO3" i="24"/>
  <c r="RGN3" i="24"/>
  <c r="RGM3" i="24"/>
  <c r="RGL3" i="24"/>
  <c r="RGK3" i="24"/>
  <c r="RGJ3" i="24"/>
  <c r="RGI3" i="24"/>
  <c r="RGH3" i="24"/>
  <c r="RGG3" i="24"/>
  <c r="RGF3" i="24"/>
  <c r="RGE3" i="24"/>
  <c r="RGD3" i="24"/>
  <c r="RGC3" i="24"/>
  <c r="RGB3" i="24"/>
  <c r="RGA3" i="24"/>
  <c r="RFZ3" i="24"/>
  <c r="RFY3" i="24"/>
  <c r="RFX3" i="24"/>
  <c r="RFW3" i="24"/>
  <c r="RFV3" i="24"/>
  <c r="RFU3" i="24"/>
  <c r="RFT3" i="24"/>
  <c r="RFS3" i="24"/>
  <c r="RFR3" i="24"/>
  <c r="RFQ3" i="24"/>
  <c r="RFP3" i="24"/>
  <c r="RFO3" i="24"/>
  <c r="RFN3" i="24"/>
  <c r="RFM3" i="24"/>
  <c r="RFL3" i="24"/>
  <c r="RFK3" i="24"/>
  <c r="RFJ3" i="24"/>
  <c r="RFI3" i="24"/>
  <c r="RFH3" i="24"/>
  <c r="RFG3" i="24"/>
  <c r="RFF3" i="24"/>
  <c r="RFE3" i="24"/>
  <c r="RFD3" i="24"/>
  <c r="RFC3" i="24"/>
  <c r="RFB3" i="24"/>
  <c r="RFA3" i="24"/>
  <c r="REZ3" i="24"/>
  <c r="REY3" i="24"/>
  <c r="REX3" i="24"/>
  <c r="REW3" i="24"/>
  <c r="REV3" i="24"/>
  <c r="REU3" i="24"/>
  <c r="RET3" i="24"/>
  <c r="RES3" i="24"/>
  <c r="RER3" i="24"/>
  <c r="REQ3" i="24"/>
  <c r="REP3" i="24"/>
  <c r="REO3" i="24"/>
  <c r="REN3" i="24"/>
  <c r="REM3" i="24"/>
  <c r="REL3" i="24"/>
  <c r="REK3" i="24"/>
  <c r="REJ3" i="24"/>
  <c r="REI3" i="24"/>
  <c r="REH3" i="24"/>
  <c r="REG3" i="24"/>
  <c r="REF3" i="24"/>
  <c r="REE3" i="24"/>
  <c r="RED3" i="24"/>
  <c r="REC3" i="24"/>
  <c r="REB3" i="24"/>
  <c r="REA3" i="24"/>
  <c r="RDZ3" i="24"/>
  <c r="RDY3" i="24"/>
  <c r="RDX3" i="24"/>
  <c r="RDW3" i="24"/>
  <c r="RDV3" i="24"/>
  <c r="RDU3" i="24"/>
  <c r="RDT3" i="24"/>
  <c r="RDS3" i="24"/>
  <c r="RDR3" i="24"/>
  <c r="RDQ3" i="24"/>
  <c r="RDP3" i="24"/>
  <c r="RDO3" i="24"/>
  <c r="RDN3" i="24"/>
  <c r="RDM3" i="24"/>
  <c r="RDL3" i="24"/>
  <c r="RDK3" i="24"/>
  <c r="RDJ3" i="24"/>
  <c r="RDI3" i="24"/>
  <c r="RDH3" i="24"/>
  <c r="RDG3" i="24"/>
  <c r="RDF3" i="24"/>
  <c r="RDE3" i="24"/>
  <c r="RDD3" i="24"/>
  <c r="RDC3" i="24"/>
  <c r="RDB3" i="24"/>
  <c r="RDA3" i="24"/>
  <c r="RCZ3" i="24"/>
  <c r="RCY3" i="24"/>
  <c r="RCX3" i="24"/>
  <c r="RCW3" i="24"/>
  <c r="RCV3" i="24"/>
  <c r="RCU3" i="24"/>
  <c r="RCT3" i="24"/>
  <c r="RCS3" i="24"/>
  <c r="RCR3" i="24"/>
  <c r="RCQ3" i="24"/>
  <c r="RCP3" i="24"/>
  <c r="RCO3" i="24"/>
  <c r="RCN3" i="24"/>
  <c r="RCM3" i="24"/>
  <c r="RCL3" i="24"/>
  <c r="RCK3" i="24"/>
  <c r="RCJ3" i="24"/>
  <c r="RCI3" i="24"/>
  <c r="RCH3" i="24"/>
  <c r="RCG3" i="24"/>
  <c r="RCF3" i="24"/>
  <c r="RCE3" i="24"/>
  <c r="RCD3" i="24"/>
  <c r="RCC3" i="24"/>
  <c r="RCB3" i="24"/>
  <c r="RCA3" i="24"/>
  <c r="RBZ3" i="24"/>
  <c r="RBY3" i="24"/>
  <c r="RBX3" i="24"/>
  <c r="RBW3" i="24"/>
  <c r="RBV3" i="24"/>
  <c r="RBU3" i="24"/>
  <c r="RBT3" i="24"/>
  <c r="RBS3" i="24"/>
  <c r="RBR3" i="24"/>
  <c r="RBQ3" i="24"/>
  <c r="RBP3" i="24"/>
  <c r="RBO3" i="24"/>
  <c r="RBN3" i="24"/>
  <c r="RBM3" i="24"/>
  <c r="RBL3" i="24"/>
  <c r="RBK3" i="24"/>
  <c r="RBJ3" i="24"/>
  <c r="RBI3" i="24"/>
  <c r="RBH3" i="24"/>
  <c r="RBG3" i="24"/>
  <c r="RBF3" i="24"/>
  <c r="RBE3" i="24"/>
  <c r="RBD3" i="24"/>
  <c r="RBC3" i="24"/>
  <c r="RBB3" i="24"/>
  <c r="RBA3" i="24"/>
  <c r="RAZ3" i="24"/>
  <c r="RAY3" i="24"/>
  <c r="RAX3" i="24"/>
  <c r="RAW3" i="24"/>
  <c r="RAV3" i="24"/>
  <c r="RAU3" i="24"/>
  <c r="RAT3" i="24"/>
  <c r="RAS3" i="24"/>
  <c r="RAR3" i="24"/>
  <c r="RAQ3" i="24"/>
  <c r="RAP3" i="24"/>
  <c r="RAO3" i="24"/>
  <c r="RAN3" i="24"/>
  <c r="RAM3" i="24"/>
  <c r="RAL3" i="24"/>
  <c r="RAK3" i="24"/>
  <c r="RAJ3" i="24"/>
  <c r="RAI3" i="24"/>
  <c r="RAH3" i="24"/>
  <c r="RAG3" i="24"/>
  <c r="RAF3" i="24"/>
  <c r="RAE3" i="24"/>
  <c r="RAD3" i="24"/>
  <c r="RAC3" i="24"/>
  <c r="RAB3" i="24"/>
  <c r="RAA3" i="24"/>
  <c r="QZZ3" i="24"/>
  <c r="QZY3" i="24"/>
  <c r="QZX3" i="24"/>
  <c r="QZW3" i="24"/>
  <c r="QZV3" i="24"/>
  <c r="QZU3" i="24"/>
  <c r="QZT3" i="24"/>
  <c r="QZS3" i="24"/>
  <c r="QZR3" i="24"/>
  <c r="QZQ3" i="24"/>
  <c r="QZP3" i="24"/>
  <c r="QZO3" i="24"/>
  <c r="QZN3" i="24"/>
  <c r="QZM3" i="24"/>
  <c r="QZL3" i="24"/>
  <c r="QZK3" i="24"/>
  <c r="QZJ3" i="24"/>
  <c r="QZI3" i="24"/>
  <c r="QZH3" i="24"/>
  <c r="QZG3" i="24"/>
  <c r="QZF3" i="24"/>
  <c r="QZE3" i="24"/>
  <c r="QZD3" i="24"/>
  <c r="QZC3" i="24"/>
  <c r="QZB3" i="24"/>
  <c r="QZA3" i="24"/>
  <c r="QYZ3" i="24"/>
  <c r="QYY3" i="24"/>
  <c r="QYX3" i="24"/>
  <c r="QYW3" i="24"/>
  <c r="QYV3" i="24"/>
  <c r="QYU3" i="24"/>
  <c r="QYT3" i="24"/>
  <c r="QYS3" i="24"/>
  <c r="QYR3" i="24"/>
  <c r="QYQ3" i="24"/>
  <c r="QYP3" i="24"/>
  <c r="QYO3" i="24"/>
  <c r="QYN3" i="24"/>
  <c r="QYM3" i="24"/>
  <c r="QYL3" i="24"/>
  <c r="QYK3" i="24"/>
  <c r="QYJ3" i="24"/>
  <c r="QYI3" i="24"/>
  <c r="QYH3" i="24"/>
  <c r="QYG3" i="24"/>
  <c r="QYF3" i="24"/>
  <c r="QYE3" i="24"/>
  <c r="QYD3" i="24"/>
  <c r="QYC3" i="24"/>
  <c r="QYB3" i="24"/>
  <c r="QYA3" i="24"/>
  <c r="QXZ3" i="24"/>
  <c r="QXY3" i="24"/>
  <c r="QXX3" i="24"/>
  <c r="QXW3" i="24"/>
  <c r="QXV3" i="24"/>
  <c r="QXU3" i="24"/>
  <c r="QXT3" i="24"/>
  <c r="QXS3" i="24"/>
  <c r="QXR3" i="24"/>
  <c r="QXQ3" i="24"/>
  <c r="QXP3" i="24"/>
  <c r="QXO3" i="24"/>
  <c r="QXN3" i="24"/>
  <c r="QXM3" i="24"/>
  <c r="QXL3" i="24"/>
  <c r="QXK3" i="24"/>
  <c r="QXJ3" i="24"/>
  <c r="QXI3" i="24"/>
  <c r="QXH3" i="24"/>
  <c r="QXG3" i="24"/>
  <c r="QXF3" i="24"/>
  <c r="QXE3" i="24"/>
  <c r="QXD3" i="24"/>
  <c r="QXC3" i="24"/>
  <c r="QXB3" i="24"/>
  <c r="QXA3" i="24"/>
  <c r="QWZ3" i="24"/>
  <c r="QWY3" i="24"/>
  <c r="QWX3" i="24"/>
  <c r="QWW3" i="24"/>
  <c r="QWV3" i="24"/>
  <c r="QWU3" i="24"/>
  <c r="QWT3" i="24"/>
  <c r="QWS3" i="24"/>
  <c r="QWR3" i="24"/>
  <c r="QWQ3" i="24"/>
  <c r="QWP3" i="24"/>
  <c r="QWO3" i="24"/>
  <c r="QWN3" i="24"/>
  <c r="QWM3" i="24"/>
  <c r="QWL3" i="24"/>
  <c r="QWK3" i="24"/>
  <c r="QWJ3" i="24"/>
  <c r="QWI3" i="24"/>
  <c r="QWH3" i="24"/>
  <c r="QWG3" i="24"/>
  <c r="QWF3" i="24"/>
  <c r="QWE3" i="24"/>
  <c r="QWD3" i="24"/>
  <c r="QWC3" i="24"/>
  <c r="QWB3" i="24"/>
  <c r="QWA3" i="24"/>
  <c r="QVZ3" i="24"/>
  <c r="QVY3" i="24"/>
  <c r="QVX3" i="24"/>
  <c r="QVW3" i="24"/>
  <c r="QVV3" i="24"/>
  <c r="QVU3" i="24"/>
  <c r="QVT3" i="24"/>
  <c r="QVS3" i="24"/>
  <c r="QVR3" i="24"/>
  <c r="QVQ3" i="24"/>
  <c r="QVP3" i="24"/>
  <c r="QVO3" i="24"/>
  <c r="QVN3" i="24"/>
  <c r="QVM3" i="24"/>
  <c r="QVL3" i="24"/>
  <c r="QVK3" i="24"/>
  <c r="QVJ3" i="24"/>
  <c r="QVI3" i="24"/>
  <c r="QVH3" i="24"/>
  <c r="QVG3" i="24"/>
  <c r="QVF3" i="24"/>
  <c r="QVE3" i="24"/>
  <c r="QVD3" i="24"/>
  <c r="QVC3" i="24"/>
  <c r="QVB3" i="24"/>
  <c r="QVA3" i="24"/>
  <c r="QUZ3" i="24"/>
  <c r="QUY3" i="24"/>
  <c r="QUX3" i="24"/>
  <c r="QUW3" i="24"/>
  <c r="QUV3" i="24"/>
  <c r="QUU3" i="24"/>
  <c r="QUT3" i="24"/>
  <c r="QUS3" i="24"/>
  <c r="QUR3" i="24"/>
  <c r="QUQ3" i="24"/>
  <c r="QUP3" i="24"/>
  <c r="QUO3" i="24"/>
  <c r="QUN3" i="24"/>
  <c r="QUM3" i="24"/>
  <c r="QUL3" i="24"/>
  <c r="QUK3" i="24"/>
  <c r="QUJ3" i="24"/>
  <c r="QUI3" i="24"/>
  <c r="QUH3" i="24"/>
  <c r="QUG3" i="24"/>
  <c r="QUF3" i="24"/>
  <c r="QUE3" i="24"/>
  <c r="QUD3" i="24"/>
  <c r="QUC3" i="24"/>
  <c r="QUB3" i="24"/>
  <c r="QUA3" i="24"/>
  <c r="QTZ3" i="24"/>
  <c r="QTY3" i="24"/>
  <c r="QTX3" i="24"/>
  <c r="QTW3" i="24"/>
  <c r="QTV3" i="24"/>
  <c r="QTU3" i="24"/>
  <c r="QTT3" i="24"/>
  <c r="QTS3" i="24"/>
  <c r="QTR3" i="24"/>
  <c r="QTQ3" i="24"/>
  <c r="QTP3" i="24"/>
  <c r="QTO3" i="24"/>
  <c r="QTN3" i="24"/>
  <c r="QTM3" i="24"/>
  <c r="QTL3" i="24"/>
  <c r="QTK3" i="24"/>
  <c r="QTJ3" i="24"/>
  <c r="QTI3" i="24"/>
  <c r="QTH3" i="24"/>
  <c r="QTG3" i="24"/>
  <c r="QTF3" i="24"/>
  <c r="QTE3" i="24"/>
  <c r="QTD3" i="24"/>
  <c r="QTC3" i="24"/>
  <c r="QTB3" i="24"/>
  <c r="QTA3" i="24"/>
  <c r="QSZ3" i="24"/>
  <c r="QSY3" i="24"/>
  <c r="QSX3" i="24"/>
  <c r="QSW3" i="24"/>
  <c r="QSV3" i="24"/>
  <c r="QSU3" i="24"/>
  <c r="QST3" i="24"/>
  <c r="QSS3" i="24"/>
  <c r="QSR3" i="24"/>
  <c r="QSQ3" i="24"/>
  <c r="QSP3" i="24"/>
  <c r="QSO3" i="24"/>
  <c r="QSN3" i="24"/>
  <c r="QSM3" i="24"/>
  <c r="QSL3" i="24"/>
  <c r="QSK3" i="24"/>
  <c r="QSJ3" i="24"/>
  <c r="QSI3" i="24"/>
  <c r="QSH3" i="24"/>
  <c r="QSG3" i="24"/>
  <c r="QSF3" i="24"/>
  <c r="QSE3" i="24"/>
  <c r="QSD3" i="24"/>
  <c r="QSC3" i="24"/>
  <c r="QSB3" i="24"/>
  <c r="QSA3" i="24"/>
  <c r="QRZ3" i="24"/>
  <c r="QRY3" i="24"/>
  <c r="QRX3" i="24"/>
  <c r="QRW3" i="24"/>
  <c r="QRV3" i="24"/>
  <c r="QRU3" i="24"/>
  <c r="QRT3" i="24"/>
  <c r="QRS3" i="24"/>
  <c r="QRR3" i="24"/>
  <c r="QRQ3" i="24"/>
  <c r="QRP3" i="24"/>
  <c r="QRO3" i="24"/>
  <c r="QRN3" i="24"/>
  <c r="QRM3" i="24"/>
  <c r="QRL3" i="24"/>
  <c r="QRK3" i="24"/>
  <c r="QRJ3" i="24"/>
  <c r="QRI3" i="24"/>
  <c r="QRH3" i="24"/>
  <c r="QRG3" i="24"/>
  <c r="QRF3" i="24"/>
  <c r="QRE3" i="24"/>
  <c r="QRD3" i="24"/>
  <c r="QRC3" i="24"/>
  <c r="QRB3" i="24"/>
  <c r="QRA3" i="24"/>
  <c r="QQZ3" i="24"/>
  <c r="QQY3" i="24"/>
  <c r="QQX3" i="24"/>
  <c r="QQW3" i="24"/>
  <c r="QQV3" i="24"/>
  <c r="QQU3" i="24"/>
  <c r="QQT3" i="24"/>
  <c r="QQS3" i="24"/>
  <c r="QQR3" i="24"/>
  <c r="QQQ3" i="24"/>
  <c r="QQP3" i="24"/>
  <c r="QQO3" i="24"/>
  <c r="QQN3" i="24"/>
  <c r="QQM3" i="24"/>
  <c r="QQL3" i="24"/>
  <c r="QQK3" i="24"/>
  <c r="QQJ3" i="24"/>
  <c r="QQI3" i="24"/>
  <c r="QQH3" i="24"/>
  <c r="QQG3" i="24"/>
  <c r="QQF3" i="24"/>
  <c r="QQE3" i="24"/>
  <c r="QQD3" i="24"/>
  <c r="QQC3" i="24"/>
  <c r="QQB3" i="24"/>
  <c r="QQA3" i="24"/>
  <c r="QPZ3" i="24"/>
  <c r="QPY3" i="24"/>
  <c r="QPX3" i="24"/>
  <c r="QPW3" i="24"/>
  <c r="QPV3" i="24"/>
  <c r="QPU3" i="24"/>
  <c r="QPT3" i="24"/>
  <c r="QPS3" i="24"/>
  <c r="QPR3" i="24"/>
  <c r="QPQ3" i="24"/>
  <c r="QPP3" i="24"/>
  <c r="QPO3" i="24"/>
  <c r="QPN3" i="24"/>
  <c r="QPM3" i="24"/>
  <c r="QPL3" i="24"/>
  <c r="QPK3" i="24"/>
  <c r="QPJ3" i="24"/>
  <c r="QPI3" i="24"/>
  <c r="QPH3" i="24"/>
  <c r="QPG3" i="24"/>
  <c r="QPF3" i="24"/>
  <c r="QPE3" i="24"/>
  <c r="QPD3" i="24"/>
  <c r="QPC3" i="24"/>
  <c r="QPB3" i="24"/>
  <c r="QPA3" i="24"/>
  <c r="QOZ3" i="24"/>
  <c r="QOY3" i="24"/>
  <c r="QOX3" i="24"/>
  <c r="QOW3" i="24"/>
  <c r="QOV3" i="24"/>
  <c r="QOU3" i="24"/>
  <c r="QOT3" i="24"/>
  <c r="QOS3" i="24"/>
  <c r="QOR3" i="24"/>
  <c r="QOQ3" i="24"/>
  <c r="QOP3" i="24"/>
  <c r="QOO3" i="24"/>
  <c r="QON3" i="24"/>
  <c r="QOM3" i="24"/>
  <c r="QOL3" i="24"/>
  <c r="QOK3" i="24"/>
  <c r="QOJ3" i="24"/>
  <c r="QOI3" i="24"/>
  <c r="QOH3" i="24"/>
  <c r="QOG3" i="24"/>
  <c r="QOF3" i="24"/>
  <c r="QOE3" i="24"/>
  <c r="QOD3" i="24"/>
  <c r="QOC3" i="24"/>
  <c r="QOB3" i="24"/>
  <c r="QOA3" i="24"/>
  <c r="QNZ3" i="24"/>
  <c r="QNY3" i="24"/>
  <c r="QNX3" i="24"/>
  <c r="QNW3" i="24"/>
  <c r="QNV3" i="24"/>
  <c r="QNU3" i="24"/>
  <c r="QNT3" i="24"/>
  <c r="QNS3" i="24"/>
  <c r="QNR3" i="24"/>
  <c r="QNQ3" i="24"/>
  <c r="QNP3" i="24"/>
  <c r="QNO3" i="24"/>
  <c r="QNN3" i="24"/>
  <c r="QNM3" i="24"/>
  <c r="QNL3" i="24"/>
  <c r="QNK3" i="24"/>
  <c r="QNJ3" i="24"/>
  <c r="QNI3" i="24"/>
  <c r="QNH3" i="24"/>
  <c r="QNG3" i="24"/>
  <c r="QNF3" i="24"/>
  <c r="QNE3" i="24"/>
  <c r="QND3" i="24"/>
  <c r="QNC3" i="24"/>
  <c r="QNB3" i="24"/>
  <c r="QNA3" i="24"/>
  <c r="QMZ3" i="24"/>
  <c r="QMY3" i="24"/>
  <c r="QMX3" i="24"/>
  <c r="QMW3" i="24"/>
  <c r="QMV3" i="24"/>
  <c r="QMU3" i="24"/>
  <c r="QMT3" i="24"/>
  <c r="QMS3" i="24"/>
  <c r="QMR3" i="24"/>
  <c r="QMQ3" i="24"/>
  <c r="QMP3" i="24"/>
  <c r="QMO3" i="24"/>
  <c r="QMN3" i="24"/>
  <c r="QMM3" i="24"/>
  <c r="QML3" i="24"/>
  <c r="QMK3" i="24"/>
  <c r="QMJ3" i="24"/>
  <c r="QMI3" i="24"/>
  <c r="QMH3" i="24"/>
  <c r="QMG3" i="24"/>
  <c r="QMF3" i="24"/>
  <c r="QME3" i="24"/>
  <c r="QMD3" i="24"/>
  <c r="QMC3" i="24"/>
  <c r="QMB3" i="24"/>
  <c r="QMA3" i="24"/>
  <c r="QLZ3" i="24"/>
  <c r="QLY3" i="24"/>
  <c r="QLX3" i="24"/>
  <c r="QLW3" i="24"/>
  <c r="QLV3" i="24"/>
  <c r="QLU3" i="24"/>
  <c r="QLT3" i="24"/>
  <c r="QLS3" i="24"/>
  <c r="QLR3" i="24"/>
  <c r="QLQ3" i="24"/>
  <c r="QLP3" i="24"/>
  <c r="QLO3" i="24"/>
  <c r="QLN3" i="24"/>
  <c r="QLM3" i="24"/>
  <c r="QLL3" i="24"/>
  <c r="QLK3" i="24"/>
  <c r="QLJ3" i="24"/>
  <c r="QLI3" i="24"/>
  <c r="QLH3" i="24"/>
  <c r="QLG3" i="24"/>
  <c r="QLF3" i="24"/>
  <c r="QLE3" i="24"/>
  <c r="QLD3" i="24"/>
  <c r="QLC3" i="24"/>
  <c r="QLB3" i="24"/>
  <c r="QLA3" i="24"/>
  <c r="QKZ3" i="24"/>
  <c r="QKY3" i="24"/>
  <c r="QKX3" i="24"/>
  <c r="QKW3" i="24"/>
  <c r="QKV3" i="24"/>
  <c r="QKU3" i="24"/>
  <c r="QKT3" i="24"/>
  <c r="QKS3" i="24"/>
  <c r="QKR3" i="24"/>
  <c r="QKQ3" i="24"/>
  <c r="QKP3" i="24"/>
  <c r="QKO3" i="24"/>
  <c r="QKN3" i="24"/>
  <c r="QKM3" i="24"/>
  <c r="QKL3" i="24"/>
  <c r="QKK3" i="24"/>
  <c r="QKJ3" i="24"/>
  <c r="QKI3" i="24"/>
  <c r="QKH3" i="24"/>
  <c r="QKG3" i="24"/>
  <c r="QKF3" i="24"/>
  <c r="QKE3" i="24"/>
  <c r="QKD3" i="24"/>
  <c r="QKC3" i="24"/>
  <c r="QKB3" i="24"/>
  <c r="QKA3" i="24"/>
  <c r="QJZ3" i="24"/>
  <c r="QJY3" i="24"/>
  <c r="QJX3" i="24"/>
  <c r="QJW3" i="24"/>
  <c r="QJV3" i="24"/>
  <c r="QJU3" i="24"/>
  <c r="QJT3" i="24"/>
  <c r="QJS3" i="24"/>
  <c r="QJR3" i="24"/>
  <c r="QJQ3" i="24"/>
  <c r="QJP3" i="24"/>
  <c r="QJO3" i="24"/>
  <c r="QJN3" i="24"/>
  <c r="QJM3" i="24"/>
  <c r="QJL3" i="24"/>
  <c r="QJK3" i="24"/>
  <c r="QJJ3" i="24"/>
  <c r="QJI3" i="24"/>
  <c r="QJH3" i="24"/>
  <c r="QJG3" i="24"/>
  <c r="QJF3" i="24"/>
  <c r="QJE3" i="24"/>
  <c r="QJD3" i="24"/>
  <c r="QJC3" i="24"/>
  <c r="QJB3" i="24"/>
  <c r="QJA3" i="24"/>
  <c r="QIZ3" i="24"/>
  <c r="QIY3" i="24"/>
  <c r="QIX3" i="24"/>
  <c r="QIW3" i="24"/>
  <c r="QIV3" i="24"/>
  <c r="QIU3" i="24"/>
  <c r="QIT3" i="24"/>
  <c r="QIS3" i="24"/>
  <c r="QIR3" i="24"/>
  <c r="QIQ3" i="24"/>
  <c r="QIP3" i="24"/>
  <c r="QIO3" i="24"/>
  <c r="QIN3" i="24"/>
  <c r="QIM3" i="24"/>
  <c r="QIL3" i="24"/>
  <c r="QIK3" i="24"/>
  <c r="QIJ3" i="24"/>
  <c r="QII3" i="24"/>
  <c r="QIH3" i="24"/>
  <c r="QIG3" i="24"/>
  <c r="QIF3" i="24"/>
  <c r="QIE3" i="24"/>
  <c r="QID3" i="24"/>
  <c r="QIC3" i="24"/>
  <c r="QIB3" i="24"/>
  <c r="QIA3" i="24"/>
  <c r="QHZ3" i="24"/>
  <c r="QHY3" i="24"/>
  <c r="QHX3" i="24"/>
  <c r="QHW3" i="24"/>
  <c r="QHV3" i="24"/>
  <c r="QHU3" i="24"/>
  <c r="QHT3" i="24"/>
  <c r="QHS3" i="24"/>
  <c r="QHR3" i="24"/>
  <c r="QHQ3" i="24"/>
  <c r="QHP3" i="24"/>
  <c r="QHO3" i="24"/>
  <c r="QHN3" i="24"/>
  <c r="QHM3" i="24"/>
  <c r="QHL3" i="24"/>
  <c r="QHK3" i="24"/>
  <c r="QHJ3" i="24"/>
  <c r="QHI3" i="24"/>
  <c r="QHH3" i="24"/>
  <c r="QHG3" i="24"/>
  <c r="QHF3" i="24"/>
  <c r="QHE3" i="24"/>
  <c r="QHD3" i="24"/>
  <c r="QHC3" i="24"/>
  <c r="QHB3" i="24"/>
  <c r="QHA3" i="24"/>
  <c r="QGZ3" i="24"/>
  <c r="QGY3" i="24"/>
  <c r="QGX3" i="24"/>
  <c r="QGW3" i="24"/>
  <c r="QGV3" i="24"/>
  <c r="QGU3" i="24"/>
  <c r="QGT3" i="24"/>
  <c r="QGS3" i="24"/>
  <c r="QGR3" i="24"/>
  <c r="QGQ3" i="24"/>
  <c r="QGP3" i="24"/>
  <c r="QGO3" i="24"/>
  <c r="QGN3" i="24"/>
  <c r="QGM3" i="24"/>
  <c r="QGL3" i="24"/>
  <c r="QGK3" i="24"/>
  <c r="QGJ3" i="24"/>
  <c r="QGI3" i="24"/>
  <c r="QGH3" i="24"/>
  <c r="QGG3" i="24"/>
  <c r="QGF3" i="24"/>
  <c r="QGE3" i="24"/>
  <c r="QGD3" i="24"/>
  <c r="QGC3" i="24"/>
  <c r="QGB3" i="24"/>
  <c r="QGA3" i="24"/>
  <c r="QFZ3" i="24"/>
  <c r="QFY3" i="24"/>
  <c r="QFX3" i="24"/>
  <c r="QFW3" i="24"/>
  <c r="QFV3" i="24"/>
  <c r="QFU3" i="24"/>
  <c r="QFT3" i="24"/>
  <c r="QFS3" i="24"/>
  <c r="QFR3" i="24"/>
  <c r="QFQ3" i="24"/>
  <c r="QFP3" i="24"/>
  <c r="QFO3" i="24"/>
  <c r="QFN3" i="24"/>
  <c r="QFM3" i="24"/>
  <c r="QFL3" i="24"/>
  <c r="QFK3" i="24"/>
  <c r="QFJ3" i="24"/>
  <c r="QFI3" i="24"/>
  <c r="QFH3" i="24"/>
  <c r="QFG3" i="24"/>
  <c r="QFF3" i="24"/>
  <c r="QFE3" i="24"/>
  <c r="QFD3" i="24"/>
  <c r="QFC3" i="24"/>
  <c r="QFB3" i="24"/>
  <c r="QFA3" i="24"/>
  <c r="QEZ3" i="24"/>
  <c r="QEY3" i="24"/>
  <c r="QEX3" i="24"/>
  <c r="QEW3" i="24"/>
  <c r="QEV3" i="24"/>
  <c r="QEU3" i="24"/>
  <c r="QET3" i="24"/>
  <c r="QES3" i="24"/>
  <c r="QER3" i="24"/>
  <c r="QEQ3" i="24"/>
  <c r="QEP3" i="24"/>
  <c r="QEO3" i="24"/>
  <c r="QEN3" i="24"/>
  <c r="QEM3" i="24"/>
  <c r="QEL3" i="24"/>
  <c r="QEK3" i="24"/>
  <c r="QEJ3" i="24"/>
  <c r="QEI3" i="24"/>
  <c r="QEH3" i="24"/>
  <c r="QEG3" i="24"/>
  <c r="QEF3" i="24"/>
  <c r="QEE3" i="24"/>
  <c r="QED3" i="24"/>
  <c r="QEC3" i="24"/>
  <c r="QEB3" i="24"/>
  <c r="QEA3" i="24"/>
  <c r="QDZ3" i="24"/>
  <c r="QDY3" i="24"/>
  <c r="QDX3" i="24"/>
  <c r="QDW3" i="24"/>
  <c r="QDV3" i="24"/>
  <c r="QDU3" i="24"/>
  <c r="QDT3" i="24"/>
  <c r="QDS3" i="24"/>
  <c r="QDR3" i="24"/>
  <c r="QDQ3" i="24"/>
  <c r="QDP3" i="24"/>
  <c r="QDO3" i="24"/>
  <c r="QDN3" i="24"/>
  <c r="QDM3" i="24"/>
  <c r="QDL3" i="24"/>
  <c r="QDK3" i="24"/>
  <c r="QDJ3" i="24"/>
  <c r="QDI3" i="24"/>
  <c r="QDH3" i="24"/>
  <c r="QDG3" i="24"/>
  <c r="QDF3" i="24"/>
  <c r="QDE3" i="24"/>
  <c r="QDD3" i="24"/>
  <c r="QDC3" i="24"/>
  <c r="QDB3" i="24"/>
  <c r="QDA3" i="24"/>
  <c r="QCZ3" i="24"/>
  <c r="QCY3" i="24"/>
  <c r="QCX3" i="24"/>
  <c r="QCW3" i="24"/>
  <c r="QCV3" i="24"/>
  <c r="QCU3" i="24"/>
  <c r="QCT3" i="24"/>
  <c r="QCS3" i="24"/>
  <c r="QCR3" i="24"/>
  <c r="QCQ3" i="24"/>
  <c r="QCP3" i="24"/>
  <c r="QCO3" i="24"/>
  <c r="QCN3" i="24"/>
  <c r="QCM3" i="24"/>
  <c r="QCL3" i="24"/>
  <c r="QCK3" i="24"/>
  <c r="QCJ3" i="24"/>
  <c r="QCI3" i="24"/>
  <c r="QCH3" i="24"/>
  <c r="QCG3" i="24"/>
  <c r="QCF3" i="24"/>
  <c r="QCE3" i="24"/>
  <c r="QCD3" i="24"/>
  <c r="QCC3" i="24"/>
  <c r="QCB3" i="24"/>
  <c r="QCA3" i="24"/>
  <c r="QBZ3" i="24"/>
  <c r="QBY3" i="24"/>
  <c r="QBX3" i="24"/>
  <c r="QBW3" i="24"/>
  <c r="QBV3" i="24"/>
  <c r="QBU3" i="24"/>
  <c r="QBT3" i="24"/>
  <c r="QBS3" i="24"/>
  <c r="QBR3" i="24"/>
  <c r="QBQ3" i="24"/>
  <c r="QBP3" i="24"/>
  <c r="QBO3" i="24"/>
  <c r="QBN3" i="24"/>
  <c r="QBM3" i="24"/>
  <c r="QBL3" i="24"/>
  <c r="QBK3" i="24"/>
  <c r="QBJ3" i="24"/>
  <c r="QBI3" i="24"/>
  <c r="QBH3" i="24"/>
  <c r="QBG3" i="24"/>
  <c r="QBF3" i="24"/>
  <c r="QBE3" i="24"/>
  <c r="QBD3" i="24"/>
  <c r="QBC3" i="24"/>
  <c r="QBB3" i="24"/>
  <c r="QBA3" i="24"/>
  <c r="QAZ3" i="24"/>
  <c r="QAY3" i="24"/>
  <c r="QAX3" i="24"/>
  <c r="QAW3" i="24"/>
  <c r="QAV3" i="24"/>
  <c r="QAU3" i="24"/>
  <c r="QAT3" i="24"/>
  <c r="QAS3" i="24"/>
  <c r="QAR3" i="24"/>
  <c r="QAQ3" i="24"/>
  <c r="QAP3" i="24"/>
  <c r="QAO3" i="24"/>
  <c r="QAN3" i="24"/>
  <c r="QAM3" i="24"/>
  <c r="QAL3" i="24"/>
  <c r="QAK3" i="24"/>
  <c r="QAJ3" i="24"/>
  <c r="QAI3" i="24"/>
  <c r="QAH3" i="24"/>
  <c r="QAG3" i="24"/>
  <c r="QAF3" i="24"/>
  <c r="QAE3" i="24"/>
  <c r="QAD3" i="24"/>
  <c r="QAC3" i="24"/>
  <c r="QAB3" i="24"/>
  <c r="QAA3" i="24"/>
  <c r="PZZ3" i="24"/>
  <c r="PZY3" i="24"/>
  <c r="PZX3" i="24"/>
  <c r="PZW3" i="24"/>
  <c r="PZV3" i="24"/>
  <c r="PZU3" i="24"/>
  <c r="PZT3" i="24"/>
  <c r="PZS3" i="24"/>
  <c r="PZR3" i="24"/>
  <c r="PZQ3" i="24"/>
  <c r="PZP3" i="24"/>
  <c r="PZO3" i="24"/>
  <c r="PZN3" i="24"/>
  <c r="PZM3" i="24"/>
  <c r="PZL3" i="24"/>
  <c r="PZK3" i="24"/>
  <c r="PZJ3" i="24"/>
  <c r="PZI3" i="24"/>
  <c r="PZH3" i="24"/>
  <c r="PZG3" i="24"/>
  <c r="PZF3" i="24"/>
  <c r="PZE3" i="24"/>
  <c r="PZD3" i="24"/>
  <c r="PZC3" i="24"/>
  <c r="PZB3" i="24"/>
  <c r="PZA3" i="24"/>
  <c r="PYZ3" i="24"/>
  <c r="PYY3" i="24"/>
  <c r="PYX3" i="24"/>
  <c r="PYW3" i="24"/>
  <c r="PYV3" i="24"/>
  <c r="PYU3" i="24"/>
  <c r="PYT3" i="24"/>
  <c r="PYS3" i="24"/>
  <c r="PYR3" i="24"/>
  <c r="PYQ3" i="24"/>
  <c r="PYP3" i="24"/>
  <c r="PYO3" i="24"/>
  <c r="PYN3" i="24"/>
  <c r="PYM3" i="24"/>
  <c r="PYL3" i="24"/>
  <c r="PYK3" i="24"/>
  <c r="PYJ3" i="24"/>
  <c r="PYI3" i="24"/>
  <c r="PYH3" i="24"/>
  <c r="PYG3" i="24"/>
  <c r="PYF3" i="24"/>
  <c r="PYE3" i="24"/>
  <c r="PYD3" i="24"/>
  <c r="PYC3" i="24"/>
  <c r="PYB3" i="24"/>
  <c r="PYA3" i="24"/>
  <c r="PXZ3" i="24"/>
  <c r="PXY3" i="24"/>
  <c r="PXX3" i="24"/>
  <c r="PXW3" i="24"/>
  <c r="PXV3" i="24"/>
  <c r="PXU3" i="24"/>
  <c r="PXT3" i="24"/>
  <c r="PXS3" i="24"/>
  <c r="PXR3" i="24"/>
  <c r="PXQ3" i="24"/>
  <c r="PXP3" i="24"/>
  <c r="PXO3" i="24"/>
  <c r="PXN3" i="24"/>
  <c r="PXM3" i="24"/>
  <c r="PXL3" i="24"/>
  <c r="PXK3" i="24"/>
  <c r="PXJ3" i="24"/>
  <c r="PXI3" i="24"/>
  <c r="PXH3" i="24"/>
  <c r="PXG3" i="24"/>
  <c r="PXF3" i="24"/>
  <c r="PXE3" i="24"/>
  <c r="PXD3" i="24"/>
  <c r="PXC3" i="24"/>
  <c r="PXB3" i="24"/>
  <c r="PXA3" i="24"/>
  <c r="PWZ3" i="24"/>
  <c r="PWY3" i="24"/>
  <c r="PWX3" i="24"/>
  <c r="PWW3" i="24"/>
  <c r="PWV3" i="24"/>
  <c r="PWU3" i="24"/>
  <c r="PWT3" i="24"/>
  <c r="PWS3" i="24"/>
  <c r="PWR3" i="24"/>
  <c r="PWQ3" i="24"/>
  <c r="PWP3" i="24"/>
  <c r="PWO3" i="24"/>
  <c r="PWN3" i="24"/>
  <c r="PWM3" i="24"/>
  <c r="PWL3" i="24"/>
  <c r="PWK3" i="24"/>
  <c r="PWJ3" i="24"/>
  <c r="PWI3" i="24"/>
  <c r="PWH3" i="24"/>
  <c r="PWG3" i="24"/>
  <c r="PWF3" i="24"/>
  <c r="PWE3" i="24"/>
  <c r="PWD3" i="24"/>
  <c r="PWC3" i="24"/>
  <c r="PWB3" i="24"/>
  <c r="PWA3" i="24"/>
  <c r="PVZ3" i="24"/>
  <c r="PVY3" i="24"/>
  <c r="PVX3" i="24"/>
  <c r="PVW3" i="24"/>
  <c r="PVV3" i="24"/>
  <c r="PVU3" i="24"/>
  <c r="PVT3" i="24"/>
  <c r="PVS3" i="24"/>
  <c r="PVR3" i="24"/>
  <c r="PVQ3" i="24"/>
  <c r="PVP3" i="24"/>
  <c r="PVO3" i="24"/>
  <c r="PVN3" i="24"/>
  <c r="PVM3" i="24"/>
  <c r="PVL3" i="24"/>
  <c r="PVK3" i="24"/>
  <c r="PVJ3" i="24"/>
  <c r="PVI3" i="24"/>
  <c r="PVH3" i="24"/>
  <c r="PVG3" i="24"/>
  <c r="PVF3" i="24"/>
  <c r="PVE3" i="24"/>
  <c r="PVD3" i="24"/>
  <c r="PVC3" i="24"/>
  <c r="PVB3" i="24"/>
  <c r="PVA3" i="24"/>
  <c r="PUZ3" i="24"/>
  <c r="PUY3" i="24"/>
  <c r="PUX3" i="24"/>
  <c r="PUW3" i="24"/>
  <c r="PUV3" i="24"/>
  <c r="PUU3" i="24"/>
  <c r="PUT3" i="24"/>
  <c r="PUS3" i="24"/>
  <c r="PUR3" i="24"/>
  <c r="PUQ3" i="24"/>
  <c r="PUP3" i="24"/>
  <c r="PUO3" i="24"/>
  <c r="PUN3" i="24"/>
  <c r="PUM3" i="24"/>
  <c r="PUL3" i="24"/>
  <c r="PUK3" i="24"/>
  <c r="PUJ3" i="24"/>
  <c r="PUI3" i="24"/>
  <c r="PUH3" i="24"/>
  <c r="PUG3" i="24"/>
  <c r="PUF3" i="24"/>
  <c r="PUE3" i="24"/>
  <c r="PUD3" i="24"/>
  <c r="PUC3" i="24"/>
  <c r="PUB3" i="24"/>
  <c r="PUA3" i="24"/>
  <c r="PTZ3" i="24"/>
  <c r="PTY3" i="24"/>
  <c r="PTX3" i="24"/>
  <c r="PTW3" i="24"/>
  <c r="PTV3" i="24"/>
  <c r="PTU3" i="24"/>
  <c r="PTT3" i="24"/>
  <c r="PTS3" i="24"/>
  <c r="PTR3" i="24"/>
  <c r="PTQ3" i="24"/>
  <c r="PTP3" i="24"/>
  <c r="PTO3" i="24"/>
  <c r="PTN3" i="24"/>
  <c r="PTM3" i="24"/>
  <c r="PTL3" i="24"/>
  <c r="PTK3" i="24"/>
  <c r="PTJ3" i="24"/>
  <c r="PTI3" i="24"/>
  <c r="PTH3" i="24"/>
  <c r="PTG3" i="24"/>
  <c r="PTF3" i="24"/>
  <c r="PTE3" i="24"/>
  <c r="PTD3" i="24"/>
  <c r="PTC3" i="24"/>
  <c r="PTB3" i="24"/>
  <c r="PTA3" i="24"/>
  <c r="PSZ3" i="24"/>
  <c r="PSY3" i="24"/>
  <c r="PSX3" i="24"/>
  <c r="PSW3" i="24"/>
  <c r="PSV3" i="24"/>
  <c r="PSU3" i="24"/>
  <c r="PST3" i="24"/>
  <c r="PSS3" i="24"/>
  <c r="PSR3" i="24"/>
  <c r="PSQ3" i="24"/>
  <c r="PSP3" i="24"/>
  <c r="PSO3" i="24"/>
  <c r="PSN3" i="24"/>
  <c r="PSM3" i="24"/>
  <c r="PSL3" i="24"/>
  <c r="PSK3" i="24"/>
  <c r="PSJ3" i="24"/>
  <c r="PSI3" i="24"/>
  <c r="PSH3" i="24"/>
  <c r="PSG3" i="24"/>
  <c r="PSF3" i="24"/>
  <c r="PSE3" i="24"/>
  <c r="PSD3" i="24"/>
  <c r="PSC3" i="24"/>
  <c r="PSB3" i="24"/>
  <c r="PSA3" i="24"/>
  <c r="PRZ3" i="24"/>
  <c r="PRY3" i="24"/>
  <c r="PRX3" i="24"/>
  <c r="PRW3" i="24"/>
  <c r="PRV3" i="24"/>
  <c r="PRU3" i="24"/>
  <c r="PRT3" i="24"/>
  <c r="PRS3" i="24"/>
  <c r="PRR3" i="24"/>
  <c r="PRQ3" i="24"/>
  <c r="PRP3" i="24"/>
  <c r="PRO3" i="24"/>
  <c r="PRN3" i="24"/>
  <c r="PRM3" i="24"/>
  <c r="PRL3" i="24"/>
  <c r="PRK3" i="24"/>
  <c r="PRJ3" i="24"/>
  <c r="PRI3" i="24"/>
  <c r="PRH3" i="24"/>
  <c r="PRG3" i="24"/>
  <c r="PRF3" i="24"/>
  <c r="PRE3" i="24"/>
  <c r="PRD3" i="24"/>
  <c r="PRC3" i="24"/>
  <c r="PRB3" i="24"/>
  <c r="PRA3" i="24"/>
  <c r="PQZ3" i="24"/>
  <c r="PQY3" i="24"/>
  <c r="PQX3" i="24"/>
  <c r="PQW3" i="24"/>
  <c r="PQV3" i="24"/>
  <c r="PQU3" i="24"/>
  <c r="PQT3" i="24"/>
  <c r="PQS3" i="24"/>
  <c r="PQR3" i="24"/>
  <c r="PQQ3" i="24"/>
  <c r="PQP3" i="24"/>
  <c r="PQO3" i="24"/>
  <c r="PQN3" i="24"/>
  <c r="PQM3" i="24"/>
  <c r="PQL3" i="24"/>
  <c r="PQK3" i="24"/>
  <c r="PQJ3" i="24"/>
  <c r="PQI3" i="24"/>
  <c r="PQH3" i="24"/>
  <c r="PQG3" i="24"/>
  <c r="PQF3" i="24"/>
  <c r="PQE3" i="24"/>
  <c r="PQD3" i="24"/>
  <c r="PQC3" i="24"/>
  <c r="PQB3" i="24"/>
  <c r="PQA3" i="24"/>
  <c r="PPZ3" i="24"/>
  <c r="PPY3" i="24"/>
  <c r="PPX3" i="24"/>
  <c r="PPW3" i="24"/>
  <c r="PPV3" i="24"/>
  <c r="PPU3" i="24"/>
  <c r="PPT3" i="24"/>
  <c r="PPS3" i="24"/>
  <c r="PPR3" i="24"/>
  <c r="PPQ3" i="24"/>
  <c r="PPP3" i="24"/>
  <c r="PPO3" i="24"/>
  <c r="PPN3" i="24"/>
  <c r="PPM3" i="24"/>
  <c r="PPL3" i="24"/>
  <c r="PPK3" i="24"/>
  <c r="PPJ3" i="24"/>
  <c r="PPI3" i="24"/>
  <c r="PPH3" i="24"/>
  <c r="PPG3" i="24"/>
  <c r="PPF3" i="24"/>
  <c r="PPE3" i="24"/>
  <c r="PPD3" i="24"/>
  <c r="PPC3" i="24"/>
  <c r="PPB3" i="24"/>
  <c r="PPA3" i="24"/>
  <c r="POZ3" i="24"/>
  <c r="POY3" i="24"/>
  <c r="POX3" i="24"/>
  <c r="POW3" i="24"/>
  <c r="POV3" i="24"/>
  <c r="POU3" i="24"/>
  <c r="POT3" i="24"/>
  <c r="POS3" i="24"/>
  <c r="POR3" i="24"/>
  <c r="POQ3" i="24"/>
  <c r="POP3" i="24"/>
  <c r="POO3" i="24"/>
  <c r="PON3" i="24"/>
  <c r="POM3" i="24"/>
  <c r="POL3" i="24"/>
  <c r="POK3" i="24"/>
  <c r="POJ3" i="24"/>
  <c r="POI3" i="24"/>
  <c r="POH3" i="24"/>
  <c r="POG3" i="24"/>
  <c r="POF3" i="24"/>
  <c r="POE3" i="24"/>
  <c r="POD3" i="24"/>
  <c r="POC3" i="24"/>
  <c r="POB3" i="24"/>
  <c r="POA3" i="24"/>
  <c r="PNZ3" i="24"/>
  <c r="PNY3" i="24"/>
  <c r="PNX3" i="24"/>
  <c r="PNW3" i="24"/>
  <c r="PNV3" i="24"/>
  <c r="PNU3" i="24"/>
  <c r="PNT3" i="24"/>
  <c r="PNS3" i="24"/>
  <c r="PNR3" i="24"/>
  <c r="PNQ3" i="24"/>
  <c r="PNP3" i="24"/>
  <c r="PNO3" i="24"/>
  <c r="PNN3" i="24"/>
  <c r="PNM3" i="24"/>
  <c r="PNL3" i="24"/>
  <c r="PNK3" i="24"/>
  <c r="PNJ3" i="24"/>
  <c r="PNI3" i="24"/>
  <c r="PNH3" i="24"/>
  <c r="PNG3" i="24"/>
  <c r="PNF3" i="24"/>
  <c r="PNE3" i="24"/>
  <c r="PND3" i="24"/>
  <c r="PNC3" i="24"/>
  <c r="PNB3" i="24"/>
  <c r="PNA3" i="24"/>
  <c r="PMZ3" i="24"/>
  <c r="PMY3" i="24"/>
  <c r="PMX3" i="24"/>
  <c r="PMW3" i="24"/>
  <c r="PMV3" i="24"/>
  <c r="PMU3" i="24"/>
  <c r="PMT3" i="24"/>
  <c r="PMS3" i="24"/>
  <c r="PMR3" i="24"/>
  <c r="PMQ3" i="24"/>
  <c r="PMP3" i="24"/>
  <c r="PMO3" i="24"/>
  <c r="PMN3" i="24"/>
  <c r="PMM3" i="24"/>
  <c r="PML3" i="24"/>
  <c r="PMK3" i="24"/>
  <c r="PMJ3" i="24"/>
  <c r="PMI3" i="24"/>
  <c r="PMH3" i="24"/>
  <c r="PMG3" i="24"/>
  <c r="PMF3" i="24"/>
  <c r="PME3" i="24"/>
  <c r="PMD3" i="24"/>
  <c r="PMC3" i="24"/>
  <c r="PMB3" i="24"/>
  <c r="PMA3" i="24"/>
  <c r="PLZ3" i="24"/>
  <c r="PLY3" i="24"/>
  <c r="PLX3" i="24"/>
  <c r="PLW3" i="24"/>
  <c r="PLV3" i="24"/>
  <c r="PLU3" i="24"/>
  <c r="PLT3" i="24"/>
  <c r="PLS3" i="24"/>
  <c r="PLR3" i="24"/>
  <c r="PLQ3" i="24"/>
  <c r="PLP3" i="24"/>
  <c r="PLO3" i="24"/>
  <c r="PLN3" i="24"/>
  <c r="PLM3" i="24"/>
  <c r="PLL3" i="24"/>
  <c r="PLK3" i="24"/>
  <c r="PLJ3" i="24"/>
  <c r="PLI3" i="24"/>
  <c r="PLH3" i="24"/>
  <c r="PLG3" i="24"/>
  <c r="PLF3" i="24"/>
  <c r="PLE3" i="24"/>
  <c r="PLD3" i="24"/>
  <c r="PLC3" i="24"/>
  <c r="PLB3" i="24"/>
  <c r="PLA3" i="24"/>
  <c r="PKZ3" i="24"/>
  <c r="PKY3" i="24"/>
  <c r="PKX3" i="24"/>
  <c r="PKW3" i="24"/>
  <c r="PKV3" i="24"/>
  <c r="PKU3" i="24"/>
  <c r="PKT3" i="24"/>
  <c r="PKS3" i="24"/>
  <c r="PKR3" i="24"/>
  <c r="PKQ3" i="24"/>
  <c r="PKP3" i="24"/>
  <c r="PKO3" i="24"/>
  <c r="PKN3" i="24"/>
  <c r="PKM3" i="24"/>
  <c r="PKL3" i="24"/>
  <c r="PKK3" i="24"/>
  <c r="PKJ3" i="24"/>
  <c r="PKI3" i="24"/>
  <c r="PKH3" i="24"/>
  <c r="PKG3" i="24"/>
  <c r="PKF3" i="24"/>
  <c r="PKE3" i="24"/>
  <c r="PKD3" i="24"/>
  <c r="PKC3" i="24"/>
  <c r="PKB3" i="24"/>
  <c r="PKA3" i="24"/>
  <c r="PJZ3" i="24"/>
  <c r="PJY3" i="24"/>
  <c r="PJX3" i="24"/>
  <c r="PJW3" i="24"/>
  <c r="PJV3" i="24"/>
  <c r="PJU3" i="24"/>
  <c r="PJT3" i="24"/>
  <c r="PJS3" i="24"/>
  <c r="PJR3" i="24"/>
  <c r="PJQ3" i="24"/>
  <c r="PJP3" i="24"/>
  <c r="PJO3" i="24"/>
  <c r="PJN3" i="24"/>
  <c r="PJM3" i="24"/>
  <c r="PJL3" i="24"/>
  <c r="PJK3" i="24"/>
  <c r="PJJ3" i="24"/>
  <c r="PJI3" i="24"/>
  <c r="PJH3" i="24"/>
  <c r="PJG3" i="24"/>
  <c r="PJF3" i="24"/>
  <c r="PJE3" i="24"/>
  <c r="PJD3" i="24"/>
  <c r="PJC3" i="24"/>
  <c r="PJB3" i="24"/>
  <c r="PJA3" i="24"/>
  <c r="PIZ3" i="24"/>
  <c r="PIY3" i="24"/>
  <c r="PIX3" i="24"/>
  <c r="PIW3" i="24"/>
  <c r="PIV3" i="24"/>
  <c r="PIU3" i="24"/>
  <c r="PIT3" i="24"/>
  <c r="PIS3" i="24"/>
  <c r="PIR3" i="24"/>
  <c r="PIQ3" i="24"/>
  <c r="PIP3" i="24"/>
  <c r="PIO3" i="24"/>
  <c r="PIN3" i="24"/>
  <c r="PIM3" i="24"/>
  <c r="PIL3" i="24"/>
  <c r="PIK3" i="24"/>
  <c r="PIJ3" i="24"/>
  <c r="PII3" i="24"/>
  <c r="PIH3" i="24"/>
  <c r="PIG3" i="24"/>
  <c r="PIF3" i="24"/>
  <c r="PIE3" i="24"/>
  <c r="PID3" i="24"/>
  <c r="PIC3" i="24"/>
  <c r="PIB3" i="24"/>
  <c r="PIA3" i="24"/>
  <c r="PHZ3" i="24"/>
  <c r="PHY3" i="24"/>
  <c r="PHX3" i="24"/>
  <c r="PHW3" i="24"/>
  <c r="PHV3" i="24"/>
  <c r="PHU3" i="24"/>
  <c r="PHT3" i="24"/>
  <c r="PHS3" i="24"/>
  <c r="PHR3" i="24"/>
  <c r="PHQ3" i="24"/>
  <c r="PHP3" i="24"/>
  <c r="PHO3" i="24"/>
  <c r="PHN3" i="24"/>
  <c r="PHM3" i="24"/>
  <c r="PHL3" i="24"/>
  <c r="PHK3" i="24"/>
  <c r="PHJ3" i="24"/>
  <c r="PHI3" i="24"/>
  <c r="PHH3" i="24"/>
  <c r="PHG3" i="24"/>
  <c r="PHF3" i="24"/>
  <c r="PHE3" i="24"/>
  <c r="PHD3" i="24"/>
  <c r="PHC3" i="24"/>
  <c r="PHB3" i="24"/>
  <c r="PHA3" i="24"/>
  <c r="PGZ3" i="24"/>
  <c r="PGY3" i="24"/>
  <c r="PGX3" i="24"/>
  <c r="PGW3" i="24"/>
  <c r="PGV3" i="24"/>
  <c r="PGU3" i="24"/>
  <c r="PGT3" i="24"/>
  <c r="PGS3" i="24"/>
  <c r="PGR3" i="24"/>
  <c r="PGQ3" i="24"/>
  <c r="PGP3" i="24"/>
  <c r="PGO3" i="24"/>
  <c r="PGN3" i="24"/>
  <c r="PGM3" i="24"/>
  <c r="PGL3" i="24"/>
  <c r="PGK3" i="24"/>
  <c r="PGJ3" i="24"/>
  <c r="PGI3" i="24"/>
  <c r="PGH3" i="24"/>
  <c r="PGG3" i="24"/>
  <c r="PGF3" i="24"/>
  <c r="PGE3" i="24"/>
  <c r="PGD3" i="24"/>
  <c r="PGC3" i="24"/>
  <c r="PGB3" i="24"/>
  <c r="PGA3" i="24"/>
  <c r="PFZ3" i="24"/>
  <c r="PFY3" i="24"/>
  <c r="PFX3" i="24"/>
  <c r="PFW3" i="24"/>
  <c r="PFV3" i="24"/>
  <c r="PFU3" i="24"/>
  <c r="PFT3" i="24"/>
  <c r="PFS3" i="24"/>
  <c r="PFR3" i="24"/>
  <c r="PFQ3" i="24"/>
  <c r="PFP3" i="24"/>
  <c r="PFO3" i="24"/>
  <c r="PFN3" i="24"/>
  <c r="PFM3" i="24"/>
  <c r="PFL3" i="24"/>
  <c r="PFK3" i="24"/>
  <c r="PFJ3" i="24"/>
  <c r="PFI3" i="24"/>
  <c r="PFH3" i="24"/>
  <c r="PFG3" i="24"/>
  <c r="PFF3" i="24"/>
  <c r="PFE3" i="24"/>
  <c r="PFD3" i="24"/>
  <c r="PFC3" i="24"/>
  <c r="PFB3" i="24"/>
  <c r="PFA3" i="24"/>
  <c r="PEZ3" i="24"/>
  <c r="PEY3" i="24"/>
  <c r="PEX3" i="24"/>
  <c r="PEW3" i="24"/>
  <c r="PEV3" i="24"/>
  <c r="PEU3" i="24"/>
  <c r="PET3" i="24"/>
  <c r="PES3" i="24"/>
  <c r="PER3" i="24"/>
  <c r="PEQ3" i="24"/>
  <c r="PEP3" i="24"/>
  <c r="PEO3" i="24"/>
  <c r="PEN3" i="24"/>
  <c r="PEM3" i="24"/>
  <c r="PEL3" i="24"/>
  <c r="PEK3" i="24"/>
  <c r="PEJ3" i="24"/>
  <c r="PEI3" i="24"/>
  <c r="PEH3" i="24"/>
  <c r="PEG3" i="24"/>
  <c r="PEF3" i="24"/>
  <c r="PEE3" i="24"/>
  <c r="PED3" i="24"/>
  <c r="PEC3" i="24"/>
  <c r="PEB3" i="24"/>
  <c r="PEA3" i="24"/>
  <c r="PDZ3" i="24"/>
  <c r="PDY3" i="24"/>
  <c r="PDX3" i="24"/>
  <c r="PDW3" i="24"/>
  <c r="PDV3" i="24"/>
  <c r="PDU3" i="24"/>
  <c r="PDT3" i="24"/>
  <c r="PDS3" i="24"/>
  <c r="PDR3" i="24"/>
  <c r="PDQ3" i="24"/>
  <c r="PDP3" i="24"/>
  <c r="PDO3" i="24"/>
  <c r="PDN3" i="24"/>
  <c r="PDM3" i="24"/>
  <c r="PDL3" i="24"/>
  <c r="PDK3" i="24"/>
  <c r="PDJ3" i="24"/>
  <c r="PDI3" i="24"/>
  <c r="PDH3" i="24"/>
  <c r="PDG3" i="24"/>
  <c r="PDF3" i="24"/>
  <c r="PDE3" i="24"/>
  <c r="PDD3" i="24"/>
  <c r="PDC3" i="24"/>
  <c r="PDB3" i="24"/>
  <c r="PDA3" i="24"/>
  <c r="PCZ3" i="24"/>
  <c r="PCY3" i="24"/>
  <c r="PCX3" i="24"/>
  <c r="PCW3" i="24"/>
  <c r="PCV3" i="24"/>
  <c r="PCU3" i="24"/>
  <c r="PCT3" i="24"/>
  <c r="PCS3" i="24"/>
  <c r="PCR3" i="24"/>
  <c r="PCQ3" i="24"/>
  <c r="PCP3" i="24"/>
  <c r="PCO3" i="24"/>
  <c r="PCN3" i="24"/>
  <c r="PCM3" i="24"/>
  <c r="PCL3" i="24"/>
  <c r="PCK3" i="24"/>
  <c r="PCJ3" i="24"/>
  <c r="PCI3" i="24"/>
  <c r="PCH3" i="24"/>
  <c r="PCG3" i="24"/>
  <c r="PCF3" i="24"/>
  <c r="PCE3" i="24"/>
  <c r="PCD3" i="24"/>
  <c r="PCC3" i="24"/>
  <c r="PCB3" i="24"/>
  <c r="PCA3" i="24"/>
  <c r="PBZ3" i="24"/>
  <c r="PBY3" i="24"/>
  <c r="PBX3" i="24"/>
  <c r="PBW3" i="24"/>
  <c r="PBV3" i="24"/>
  <c r="PBU3" i="24"/>
  <c r="PBT3" i="24"/>
  <c r="PBS3" i="24"/>
  <c r="PBR3" i="24"/>
  <c r="PBQ3" i="24"/>
  <c r="PBP3" i="24"/>
  <c r="PBO3" i="24"/>
  <c r="PBN3" i="24"/>
  <c r="PBM3" i="24"/>
  <c r="PBL3" i="24"/>
  <c r="PBK3" i="24"/>
  <c r="PBJ3" i="24"/>
  <c r="PBI3" i="24"/>
  <c r="PBH3" i="24"/>
  <c r="PBG3" i="24"/>
  <c r="PBF3" i="24"/>
  <c r="PBE3" i="24"/>
  <c r="PBD3" i="24"/>
  <c r="PBC3" i="24"/>
  <c r="PBB3" i="24"/>
  <c r="PBA3" i="24"/>
  <c r="PAZ3" i="24"/>
  <c r="PAY3" i="24"/>
  <c r="PAX3" i="24"/>
  <c r="PAW3" i="24"/>
  <c r="PAV3" i="24"/>
  <c r="PAU3" i="24"/>
  <c r="PAT3" i="24"/>
  <c r="PAS3" i="24"/>
  <c r="PAR3" i="24"/>
  <c r="PAQ3" i="24"/>
  <c r="PAP3" i="24"/>
  <c r="PAO3" i="24"/>
  <c r="PAN3" i="24"/>
  <c r="PAM3" i="24"/>
  <c r="PAL3" i="24"/>
  <c r="PAK3" i="24"/>
  <c r="PAJ3" i="24"/>
  <c r="PAI3" i="24"/>
  <c r="PAH3" i="24"/>
  <c r="PAG3" i="24"/>
  <c r="PAF3" i="24"/>
  <c r="PAE3" i="24"/>
  <c r="PAD3" i="24"/>
  <c r="PAC3" i="24"/>
  <c r="PAB3" i="24"/>
  <c r="PAA3" i="24"/>
  <c r="OZZ3" i="24"/>
  <c r="OZY3" i="24"/>
  <c r="OZX3" i="24"/>
  <c r="OZW3" i="24"/>
  <c r="OZV3" i="24"/>
  <c r="OZU3" i="24"/>
  <c r="OZT3" i="24"/>
  <c r="OZS3" i="24"/>
  <c r="OZR3" i="24"/>
  <c r="OZQ3" i="24"/>
  <c r="OZP3" i="24"/>
  <c r="OZO3" i="24"/>
  <c r="OZN3" i="24"/>
  <c r="OZM3" i="24"/>
  <c r="OZL3" i="24"/>
  <c r="OZK3" i="24"/>
  <c r="OZJ3" i="24"/>
  <c r="OZI3" i="24"/>
  <c r="OZH3" i="24"/>
  <c r="OZG3" i="24"/>
  <c r="OZF3" i="24"/>
  <c r="OZE3" i="24"/>
  <c r="OZD3" i="24"/>
  <c r="OZC3" i="24"/>
  <c r="OZB3" i="24"/>
  <c r="OZA3" i="24"/>
  <c r="OYZ3" i="24"/>
  <c r="OYY3" i="24"/>
  <c r="OYX3" i="24"/>
  <c r="OYW3" i="24"/>
  <c r="OYV3" i="24"/>
  <c r="OYU3" i="24"/>
  <c r="OYT3" i="24"/>
  <c r="OYS3" i="24"/>
  <c r="OYR3" i="24"/>
  <c r="OYQ3" i="24"/>
  <c r="OYP3" i="24"/>
  <c r="OYO3" i="24"/>
  <c r="OYN3" i="24"/>
  <c r="OYM3" i="24"/>
  <c r="OYL3" i="24"/>
  <c r="OYK3" i="24"/>
  <c r="OYJ3" i="24"/>
  <c r="OYI3" i="24"/>
  <c r="OYH3" i="24"/>
  <c r="OYG3" i="24"/>
  <c r="OYF3" i="24"/>
  <c r="OYE3" i="24"/>
  <c r="OYD3" i="24"/>
  <c r="OYC3" i="24"/>
  <c r="OYB3" i="24"/>
  <c r="OYA3" i="24"/>
  <c r="OXZ3" i="24"/>
  <c r="OXY3" i="24"/>
  <c r="OXX3" i="24"/>
  <c r="OXW3" i="24"/>
  <c r="OXV3" i="24"/>
  <c r="OXU3" i="24"/>
  <c r="OXT3" i="24"/>
  <c r="OXS3" i="24"/>
  <c r="OXR3" i="24"/>
  <c r="OXQ3" i="24"/>
  <c r="OXP3" i="24"/>
  <c r="OXO3" i="24"/>
  <c r="OXN3" i="24"/>
  <c r="OXM3" i="24"/>
  <c r="OXL3" i="24"/>
  <c r="OXK3" i="24"/>
  <c r="OXJ3" i="24"/>
  <c r="OXI3" i="24"/>
  <c r="OXH3" i="24"/>
  <c r="OXG3" i="24"/>
  <c r="OXF3" i="24"/>
  <c r="OXE3" i="24"/>
  <c r="OXD3" i="24"/>
  <c r="OXC3" i="24"/>
  <c r="OXB3" i="24"/>
  <c r="OXA3" i="24"/>
  <c r="OWZ3" i="24"/>
  <c r="OWY3" i="24"/>
  <c r="OWX3" i="24"/>
  <c r="OWW3" i="24"/>
  <c r="OWV3" i="24"/>
  <c r="OWU3" i="24"/>
  <c r="OWT3" i="24"/>
  <c r="OWS3" i="24"/>
  <c r="OWR3" i="24"/>
  <c r="OWQ3" i="24"/>
  <c r="OWP3" i="24"/>
  <c r="OWO3" i="24"/>
  <c r="OWN3" i="24"/>
  <c r="OWM3" i="24"/>
  <c r="OWL3" i="24"/>
  <c r="OWK3" i="24"/>
  <c r="OWJ3" i="24"/>
  <c r="OWI3" i="24"/>
  <c r="OWH3" i="24"/>
  <c r="OWG3" i="24"/>
  <c r="OWF3" i="24"/>
  <c r="OWE3" i="24"/>
  <c r="OWD3" i="24"/>
  <c r="OWC3" i="24"/>
  <c r="OWB3" i="24"/>
  <c r="OWA3" i="24"/>
  <c r="OVZ3" i="24"/>
  <c r="OVY3" i="24"/>
  <c r="OVX3" i="24"/>
  <c r="OVW3" i="24"/>
  <c r="OVV3" i="24"/>
  <c r="OVU3" i="24"/>
  <c r="OVT3" i="24"/>
  <c r="OVS3" i="24"/>
  <c r="OVR3" i="24"/>
  <c r="OVQ3" i="24"/>
  <c r="OVP3" i="24"/>
  <c r="OVO3" i="24"/>
  <c r="OVN3" i="24"/>
  <c r="OVM3" i="24"/>
  <c r="OVL3" i="24"/>
  <c r="OVK3" i="24"/>
  <c r="OVJ3" i="24"/>
  <c r="OVI3" i="24"/>
  <c r="OVH3" i="24"/>
  <c r="OVG3" i="24"/>
  <c r="OVF3" i="24"/>
  <c r="OVE3" i="24"/>
  <c r="OVD3" i="24"/>
  <c r="OVC3" i="24"/>
  <c r="OVB3" i="24"/>
  <c r="OVA3" i="24"/>
  <c r="OUZ3" i="24"/>
  <c r="OUY3" i="24"/>
  <c r="OUX3" i="24"/>
  <c r="OUW3" i="24"/>
  <c r="OUV3" i="24"/>
  <c r="OUU3" i="24"/>
  <c r="OUT3" i="24"/>
  <c r="OUS3" i="24"/>
  <c r="OUR3" i="24"/>
  <c r="OUQ3" i="24"/>
  <c r="OUP3" i="24"/>
  <c r="OUO3" i="24"/>
  <c r="OUN3" i="24"/>
  <c r="OUM3" i="24"/>
  <c r="OUL3" i="24"/>
  <c r="OUK3" i="24"/>
  <c r="OUJ3" i="24"/>
  <c r="OUI3" i="24"/>
  <c r="OUH3" i="24"/>
  <c r="OUG3" i="24"/>
  <c r="OUF3" i="24"/>
  <c r="OUE3" i="24"/>
  <c r="OUD3" i="24"/>
  <c r="OUC3" i="24"/>
  <c r="OUB3" i="24"/>
  <c r="OUA3" i="24"/>
  <c r="OTZ3" i="24"/>
  <c r="OTY3" i="24"/>
  <c r="OTX3" i="24"/>
  <c r="OTW3" i="24"/>
  <c r="OTV3" i="24"/>
  <c r="OTU3" i="24"/>
  <c r="OTT3" i="24"/>
  <c r="OTS3" i="24"/>
  <c r="OTR3" i="24"/>
  <c r="OTQ3" i="24"/>
  <c r="OTP3" i="24"/>
  <c r="OTO3" i="24"/>
  <c r="OTN3" i="24"/>
  <c r="OTM3" i="24"/>
  <c r="OTL3" i="24"/>
  <c r="OTK3" i="24"/>
  <c r="OTJ3" i="24"/>
  <c r="OTI3" i="24"/>
  <c r="OTH3" i="24"/>
  <c r="OTG3" i="24"/>
  <c r="OTF3" i="24"/>
  <c r="OTE3" i="24"/>
  <c r="OTD3" i="24"/>
  <c r="OTC3" i="24"/>
  <c r="OTB3" i="24"/>
  <c r="OTA3" i="24"/>
  <c r="OSZ3" i="24"/>
  <c r="OSY3" i="24"/>
  <c r="OSX3" i="24"/>
  <c r="OSW3" i="24"/>
  <c r="OSV3" i="24"/>
  <c r="OSU3" i="24"/>
  <c r="OST3" i="24"/>
  <c r="OSS3" i="24"/>
  <c r="OSR3" i="24"/>
  <c r="OSQ3" i="24"/>
  <c r="OSP3" i="24"/>
  <c r="OSO3" i="24"/>
  <c r="OSN3" i="24"/>
  <c r="OSM3" i="24"/>
  <c r="OSL3" i="24"/>
  <c r="OSK3" i="24"/>
  <c r="OSJ3" i="24"/>
  <c r="OSI3" i="24"/>
  <c r="OSH3" i="24"/>
  <c r="OSG3" i="24"/>
  <c r="OSF3" i="24"/>
  <c r="OSE3" i="24"/>
  <c r="OSD3" i="24"/>
  <c r="OSC3" i="24"/>
  <c r="OSB3" i="24"/>
  <c r="OSA3" i="24"/>
  <c r="ORZ3" i="24"/>
  <c r="ORY3" i="24"/>
  <c r="ORX3" i="24"/>
  <c r="ORW3" i="24"/>
  <c r="ORV3" i="24"/>
  <c r="ORU3" i="24"/>
  <c r="ORT3" i="24"/>
  <c r="ORS3" i="24"/>
  <c r="ORR3" i="24"/>
  <c r="ORQ3" i="24"/>
  <c r="ORP3" i="24"/>
  <c r="ORO3" i="24"/>
  <c r="ORN3" i="24"/>
  <c r="ORM3" i="24"/>
  <c r="ORL3" i="24"/>
  <c r="ORK3" i="24"/>
  <c r="ORJ3" i="24"/>
  <c r="ORI3" i="24"/>
  <c r="ORH3" i="24"/>
  <c r="ORG3" i="24"/>
  <c r="ORF3" i="24"/>
  <c r="ORE3" i="24"/>
  <c r="ORD3" i="24"/>
  <c r="ORC3" i="24"/>
  <c r="ORB3" i="24"/>
  <c r="ORA3" i="24"/>
  <c r="OQZ3" i="24"/>
  <c r="OQY3" i="24"/>
  <c r="OQX3" i="24"/>
  <c r="OQW3" i="24"/>
  <c r="OQV3" i="24"/>
  <c r="OQU3" i="24"/>
  <c r="OQT3" i="24"/>
  <c r="OQS3" i="24"/>
  <c r="OQR3" i="24"/>
  <c r="OQQ3" i="24"/>
  <c r="OQP3" i="24"/>
  <c r="OQO3" i="24"/>
  <c r="OQN3" i="24"/>
  <c r="OQM3" i="24"/>
  <c r="OQL3" i="24"/>
  <c r="OQK3" i="24"/>
  <c r="OQJ3" i="24"/>
  <c r="OQI3" i="24"/>
  <c r="OQH3" i="24"/>
  <c r="OQG3" i="24"/>
  <c r="OQF3" i="24"/>
  <c r="OQE3" i="24"/>
  <c r="OQD3" i="24"/>
  <c r="OQC3" i="24"/>
  <c r="OQB3" i="24"/>
  <c r="OQA3" i="24"/>
  <c r="OPZ3" i="24"/>
  <c r="OPY3" i="24"/>
  <c r="OPX3" i="24"/>
  <c r="OPW3" i="24"/>
  <c r="OPV3" i="24"/>
  <c r="OPU3" i="24"/>
  <c r="OPT3" i="24"/>
  <c r="OPS3" i="24"/>
  <c r="OPR3" i="24"/>
  <c r="OPQ3" i="24"/>
  <c r="OPP3" i="24"/>
  <c r="OPO3" i="24"/>
  <c r="OPN3" i="24"/>
  <c r="OPM3" i="24"/>
  <c r="OPL3" i="24"/>
  <c r="OPK3" i="24"/>
  <c r="OPJ3" i="24"/>
  <c r="OPI3" i="24"/>
  <c r="OPH3" i="24"/>
  <c r="OPG3" i="24"/>
  <c r="OPF3" i="24"/>
  <c r="OPE3" i="24"/>
  <c r="OPD3" i="24"/>
  <c r="OPC3" i="24"/>
  <c r="OPB3" i="24"/>
  <c r="OPA3" i="24"/>
  <c r="OOZ3" i="24"/>
  <c r="OOY3" i="24"/>
  <c r="OOX3" i="24"/>
  <c r="OOW3" i="24"/>
  <c r="OOV3" i="24"/>
  <c r="OOU3" i="24"/>
  <c r="OOT3" i="24"/>
  <c r="OOS3" i="24"/>
  <c r="OOR3" i="24"/>
  <c r="OOQ3" i="24"/>
  <c r="OOP3" i="24"/>
  <c r="OOO3" i="24"/>
  <c r="OON3" i="24"/>
  <c r="OOM3" i="24"/>
  <c r="OOL3" i="24"/>
  <c r="OOK3" i="24"/>
  <c r="OOJ3" i="24"/>
  <c r="OOI3" i="24"/>
  <c r="OOH3" i="24"/>
  <c r="OOG3" i="24"/>
  <c r="OOF3" i="24"/>
  <c r="OOE3" i="24"/>
  <c r="OOD3" i="24"/>
  <c r="OOC3" i="24"/>
  <c r="OOB3" i="24"/>
  <c r="OOA3" i="24"/>
  <c r="ONZ3" i="24"/>
  <c r="ONY3" i="24"/>
  <c r="ONX3" i="24"/>
  <c r="ONW3" i="24"/>
  <c r="ONV3" i="24"/>
  <c r="ONU3" i="24"/>
  <c r="ONT3" i="24"/>
  <c r="ONS3" i="24"/>
  <c r="ONR3" i="24"/>
  <c r="ONQ3" i="24"/>
  <c r="ONP3" i="24"/>
  <c r="ONO3" i="24"/>
  <c r="ONN3" i="24"/>
  <c r="ONM3" i="24"/>
  <c r="ONL3" i="24"/>
  <c r="ONK3" i="24"/>
  <c r="ONJ3" i="24"/>
  <c r="ONI3" i="24"/>
  <c r="ONH3" i="24"/>
  <c r="ONG3" i="24"/>
  <c r="ONF3" i="24"/>
  <c r="ONE3" i="24"/>
  <c r="OND3" i="24"/>
  <c r="ONC3" i="24"/>
  <c r="ONB3" i="24"/>
  <c r="ONA3" i="24"/>
  <c r="OMZ3" i="24"/>
  <c r="OMY3" i="24"/>
  <c r="OMX3" i="24"/>
  <c r="OMW3" i="24"/>
  <c r="OMV3" i="24"/>
  <c r="OMU3" i="24"/>
  <c r="OMT3" i="24"/>
  <c r="OMS3" i="24"/>
  <c r="OMR3" i="24"/>
  <c r="OMQ3" i="24"/>
  <c r="OMP3" i="24"/>
  <c r="OMO3" i="24"/>
  <c r="OMN3" i="24"/>
  <c r="OMM3" i="24"/>
  <c r="OML3" i="24"/>
  <c r="OMK3" i="24"/>
  <c r="OMJ3" i="24"/>
  <c r="OMI3" i="24"/>
  <c r="OMH3" i="24"/>
  <c r="OMG3" i="24"/>
  <c r="OMF3" i="24"/>
  <c r="OME3" i="24"/>
  <c r="OMD3" i="24"/>
  <c r="OMC3" i="24"/>
  <c r="OMB3" i="24"/>
  <c r="OMA3" i="24"/>
  <c r="OLZ3" i="24"/>
  <c r="OLY3" i="24"/>
  <c r="OLX3" i="24"/>
  <c r="OLW3" i="24"/>
  <c r="OLV3" i="24"/>
  <c r="OLU3" i="24"/>
  <c r="OLT3" i="24"/>
  <c r="OLS3" i="24"/>
  <c r="OLR3" i="24"/>
  <c r="OLQ3" i="24"/>
  <c r="OLP3" i="24"/>
  <c r="OLO3" i="24"/>
  <c r="OLN3" i="24"/>
  <c r="OLM3" i="24"/>
  <c r="OLL3" i="24"/>
  <c r="OLK3" i="24"/>
  <c r="OLJ3" i="24"/>
  <c r="OLI3" i="24"/>
  <c r="OLH3" i="24"/>
  <c r="OLG3" i="24"/>
  <c r="OLF3" i="24"/>
  <c r="OLE3" i="24"/>
  <c r="OLD3" i="24"/>
  <c r="OLC3" i="24"/>
  <c r="OLB3" i="24"/>
  <c r="OLA3" i="24"/>
  <c r="OKZ3" i="24"/>
  <c r="OKY3" i="24"/>
  <c r="OKX3" i="24"/>
  <c r="OKW3" i="24"/>
  <c r="OKV3" i="24"/>
  <c r="OKU3" i="24"/>
  <c r="OKT3" i="24"/>
  <c r="OKS3" i="24"/>
  <c r="OKR3" i="24"/>
  <c r="OKQ3" i="24"/>
  <c r="OKP3" i="24"/>
  <c r="OKO3" i="24"/>
  <c r="OKN3" i="24"/>
  <c r="OKM3" i="24"/>
  <c r="OKL3" i="24"/>
  <c r="OKK3" i="24"/>
  <c r="OKJ3" i="24"/>
  <c r="OKI3" i="24"/>
  <c r="OKH3" i="24"/>
  <c r="OKG3" i="24"/>
  <c r="OKF3" i="24"/>
  <c r="OKE3" i="24"/>
  <c r="OKD3" i="24"/>
  <c r="OKC3" i="24"/>
  <c r="OKB3" i="24"/>
  <c r="OKA3" i="24"/>
  <c r="OJZ3" i="24"/>
  <c r="OJY3" i="24"/>
  <c r="OJX3" i="24"/>
  <c r="OJW3" i="24"/>
  <c r="OJV3" i="24"/>
  <c r="OJU3" i="24"/>
  <c r="OJT3" i="24"/>
  <c r="OJS3" i="24"/>
  <c r="OJR3" i="24"/>
  <c r="OJQ3" i="24"/>
  <c r="OJP3" i="24"/>
  <c r="OJO3" i="24"/>
  <c r="OJN3" i="24"/>
  <c r="OJM3" i="24"/>
  <c r="OJL3" i="24"/>
  <c r="OJK3" i="24"/>
  <c r="OJJ3" i="24"/>
  <c r="OJI3" i="24"/>
  <c r="OJH3" i="24"/>
  <c r="OJG3" i="24"/>
  <c r="OJF3" i="24"/>
  <c r="OJE3" i="24"/>
  <c r="OJD3" i="24"/>
  <c r="OJC3" i="24"/>
  <c r="OJB3" i="24"/>
  <c r="OJA3" i="24"/>
  <c r="OIZ3" i="24"/>
  <c r="OIY3" i="24"/>
  <c r="OIX3" i="24"/>
  <c r="OIW3" i="24"/>
  <c r="OIV3" i="24"/>
  <c r="OIU3" i="24"/>
  <c r="OIT3" i="24"/>
  <c r="OIS3" i="24"/>
  <c r="OIR3" i="24"/>
  <c r="OIQ3" i="24"/>
  <c r="OIP3" i="24"/>
  <c r="OIO3" i="24"/>
  <c r="OIN3" i="24"/>
  <c r="OIM3" i="24"/>
  <c r="OIL3" i="24"/>
  <c r="OIK3" i="24"/>
  <c r="OIJ3" i="24"/>
  <c r="OII3" i="24"/>
  <c r="OIH3" i="24"/>
  <c r="OIG3" i="24"/>
  <c r="OIF3" i="24"/>
  <c r="OIE3" i="24"/>
  <c r="OID3" i="24"/>
  <c r="OIC3" i="24"/>
  <c r="OIB3" i="24"/>
  <c r="OIA3" i="24"/>
  <c r="OHZ3" i="24"/>
  <c r="OHY3" i="24"/>
  <c r="OHX3" i="24"/>
  <c r="OHW3" i="24"/>
  <c r="OHV3" i="24"/>
  <c r="OHU3" i="24"/>
  <c r="OHT3" i="24"/>
  <c r="OHS3" i="24"/>
  <c r="OHR3" i="24"/>
  <c r="OHQ3" i="24"/>
  <c r="OHP3" i="24"/>
  <c r="OHO3" i="24"/>
  <c r="OHN3" i="24"/>
  <c r="OHM3" i="24"/>
  <c r="OHL3" i="24"/>
  <c r="OHK3" i="24"/>
  <c r="OHJ3" i="24"/>
  <c r="OHI3" i="24"/>
  <c r="OHH3" i="24"/>
  <c r="OHG3" i="24"/>
  <c r="OHF3" i="24"/>
  <c r="OHE3" i="24"/>
  <c r="OHD3" i="24"/>
  <c r="OHC3" i="24"/>
  <c r="OHB3" i="24"/>
  <c r="OHA3" i="24"/>
  <c r="OGZ3" i="24"/>
  <c r="OGY3" i="24"/>
  <c r="OGX3" i="24"/>
  <c r="OGW3" i="24"/>
  <c r="OGV3" i="24"/>
  <c r="OGU3" i="24"/>
  <c r="OGT3" i="24"/>
  <c r="OGS3" i="24"/>
  <c r="OGR3" i="24"/>
  <c r="OGQ3" i="24"/>
  <c r="OGP3" i="24"/>
  <c r="OGO3" i="24"/>
  <c r="OGN3" i="24"/>
  <c r="OGM3" i="24"/>
  <c r="OGL3" i="24"/>
  <c r="OGK3" i="24"/>
  <c r="OGJ3" i="24"/>
  <c r="OGI3" i="24"/>
  <c r="OGH3" i="24"/>
  <c r="OGG3" i="24"/>
  <c r="OGF3" i="24"/>
  <c r="OGE3" i="24"/>
  <c r="OGD3" i="24"/>
  <c r="OGC3" i="24"/>
  <c r="OGB3" i="24"/>
  <c r="OGA3" i="24"/>
  <c r="OFZ3" i="24"/>
  <c r="OFY3" i="24"/>
  <c r="OFX3" i="24"/>
  <c r="OFW3" i="24"/>
  <c r="OFV3" i="24"/>
  <c r="OFU3" i="24"/>
  <c r="OFT3" i="24"/>
  <c r="OFS3" i="24"/>
  <c r="OFR3" i="24"/>
  <c r="OFQ3" i="24"/>
  <c r="OFP3" i="24"/>
  <c r="OFO3" i="24"/>
  <c r="OFN3" i="24"/>
  <c r="OFM3" i="24"/>
  <c r="OFL3" i="24"/>
  <c r="OFK3" i="24"/>
  <c r="OFJ3" i="24"/>
  <c r="OFI3" i="24"/>
  <c r="OFH3" i="24"/>
  <c r="OFG3" i="24"/>
  <c r="OFF3" i="24"/>
  <c r="OFE3" i="24"/>
  <c r="OFD3" i="24"/>
  <c r="OFC3" i="24"/>
  <c r="OFB3" i="24"/>
  <c r="OFA3" i="24"/>
  <c r="OEZ3" i="24"/>
  <c r="OEY3" i="24"/>
  <c r="OEX3" i="24"/>
  <c r="OEW3" i="24"/>
  <c r="OEV3" i="24"/>
  <c r="OEU3" i="24"/>
  <c r="OET3" i="24"/>
  <c r="OES3" i="24"/>
  <c r="OER3" i="24"/>
  <c r="OEQ3" i="24"/>
  <c r="OEP3" i="24"/>
  <c r="OEO3" i="24"/>
  <c r="OEN3" i="24"/>
  <c r="OEM3" i="24"/>
  <c r="OEL3" i="24"/>
  <c r="OEK3" i="24"/>
  <c r="OEJ3" i="24"/>
  <c r="OEI3" i="24"/>
  <c r="OEH3" i="24"/>
  <c r="OEG3" i="24"/>
  <c r="OEF3" i="24"/>
  <c r="OEE3" i="24"/>
  <c r="OED3" i="24"/>
  <c r="OEC3" i="24"/>
  <c r="OEB3" i="24"/>
  <c r="OEA3" i="24"/>
  <c r="ODZ3" i="24"/>
  <c r="ODY3" i="24"/>
  <c r="ODX3" i="24"/>
  <c r="ODW3" i="24"/>
  <c r="ODV3" i="24"/>
  <c r="ODU3" i="24"/>
  <c r="ODT3" i="24"/>
  <c r="ODS3" i="24"/>
  <c r="ODR3" i="24"/>
  <c r="ODQ3" i="24"/>
  <c r="ODP3" i="24"/>
  <c r="ODO3" i="24"/>
  <c r="ODN3" i="24"/>
  <c r="ODM3" i="24"/>
  <c r="ODL3" i="24"/>
  <c r="ODK3" i="24"/>
  <c r="ODJ3" i="24"/>
  <c r="ODI3" i="24"/>
  <c r="ODH3" i="24"/>
  <c r="ODG3" i="24"/>
  <c r="ODF3" i="24"/>
  <c r="ODE3" i="24"/>
  <c r="ODD3" i="24"/>
  <c r="ODC3" i="24"/>
  <c r="ODB3" i="24"/>
  <c r="ODA3" i="24"/>
  <c r="OCZ3" i="24"/>
  <c r="OCY3" i="24"/>
  <c r="OCX3" i="24"/>
  <c r="OCW3" i="24"/>
  <c r="OCV3" i="24"/>
  <c r="OCU3" i="24"/>
  <c r="OCT3" i="24"/>
  <c r="OCS3" i="24"/>
  <c r="OCR3" i="24"/>
  <c r="OCQ3" i="24"/>
  <c r="OCP3" i="24"/>
  <c r="OCO3" i="24"/>
  <c r="OCN3" i="24"/>
  <c r="OCM3" i="24"/>
  <c r="OCL3" i="24"/>
  <c r="OCK3" i="24"/>
  <c r="OCJ3" i="24"/>
  <c r="OCI3" i="24"/>
  <c r="OCH3" i="24"/>
  <c r="OCG3" i="24"/>
  <c r="OCF3" i="24"/>
  <c r="OCE3" i="24"/>
  <c r="OCD3" i="24"/>
  <c r="OCC3" i="24"/>
  <c r="OCB3" i="24"/>
  <c r="OCA3" i="24"/>
  <c r="OBZ3" i="24"/>
  <c r="OBY3" i="24"/>
  <c r="OBX3" i="24"/>
  <c r="OBW3" i="24"/>
  <c r="OBV3" i="24"/>
  <c r="OBU3" i="24"/>
  <c r="OBT3" i="24"/>
  <c r="OBS3" i="24"/>
  <c r="OBR3" i="24"/>
  <c r="OBQ3" i="24"/>
  <c r="OBP3" i="24"/>
  <c r="OBO3" i="24"/>
  <c r="OBN3" i="24"/>
  <c r="OBM3" i="24"/>
  <c r="OBL3" i="24"/>
  <c r="OBK3" i="24"/>
  <c r="OBJ3" i="24"/>
  <c r="OBI3" i="24"/>
  <c r="OBH3" i="24"/>
  <c r="OBG3" i="24"/>
  <c r="OBF3" i="24"/>
  <c r="OBE3" i="24"/>
  <c r="OBD3" i="24"/>
  <c r="OBC3" i="24"/>
  <c r="OBB3" i="24"/>
  <c r="OBA3" i="24"/>
  <c r="OAZ3" i="24"/>
  <c r="OAY3" i="24"/>
  <c r="OAX3" i="24"/>
  <c r="OAW3" i="24"/>
  <c r="OAV3" i="24"/>
  <c r="OAU3" i="24"/>
  <c r="OAT3" i="24"/>
  <c r="OAS3" i="24"/>
  <c r="OAR3" i="24"/>
  <c r="OAQ3" i="24"/>
  <c r="OAP3" i="24"/>
  <c r="OAO3" i="24"/>
  <c r="OAN3" i="24"/>
  <c r="OAM3" i="24"/>
  <c r="OAL3" i="24"/>
  <c r="OAK3" i="24"/>
  <c r="OAJ3" i="24"/>
  <c r="OAI3" i="24"/>
  <c r="OAH3" i="24"/>
  <c r="OAG3" i="24"/>
  <c r="OAF3" i="24"/>
  <c r="OAE3" i="24"/>
  <c r="OAD3" i="24"/>
  <c r="OAC3" i="24"/>
  <c r="OAB3" i="24"/>
  <c r="OAA3" i="24"/>
  <c r="NZZ3" i="24"/>
  <c r="NZY3" i="24"/>
  <c r="NZX3" i="24"/>
  <c r="NZW3" i="24"/>
  <c r="NZV3" i="24"/>
  <c r="NZU3" i="24"/>
  <c r="NZT3" i="24"/>
  <c r="NZS3" i="24"/>
  <c r="NZR3" i="24"/>
  <c r="NZQ3" i="24"/>
  <c r="NZP3" i="24"/>
  <c r="NZO3" i="24"/>
  <c r="NZN3" i="24"/>
  <c r="NZM3" i="24"/>
  <c r="NZL3" i="24"/>
  <c r="NZK3" i="24"/>
  <c r="NZJ3" i="24"/>
  <c r="NZI3" i="24"/>
  <c r="NZH3" i="24"/>
  <c r="NZG3" i="24"/>
  <c r="NZF3" i="24"/>
  <c r="NZE3" i="24"/>
  <c r="NZD3" i="24"/>
  <c r="NZC3" i="24"/>
  <c r="NZB3" i="24"/>
  <c r="NZA3" i="24"/>
  <c r="NYZ3" i="24"/>
  <c r="NYY3" i="24"/>
  <c r="NYX3" i="24"/>
  <c r="NYW3" i="24"/>
  <c r="NYV3" i="24"/>
  <c r="NYU3" i="24"/>
  <c r="NYT3" i="24"/>
  <c r="NYS3" i="24"/>
  <c r="NYR3" i="24"/>
  <c r="NYQ3" i="24"/>
  <c r="NYP3" i="24"/>
  <c r="NYO3" i="24"/>
  <c r="NYN3" i="24"/>
  <c r="NYM3" i="24"/>
  <c r="NYL3" i="24"/>
  <c r="NYK3" i="24"/>
  <c r="NYJ3" i="24"/>
  <c r="NYI3" i="24"/>
  <c r="NYH3" i="24"/>
  <c r="NYG3" i="24"/>
  <c r="NYF3" i="24"/>
  <c r="NYE3" i="24"/>
  <c r="NYD3" i="24"/>
  <c r="NYC3" i="24"/>
  <c r="NYB3" i="24"/>
  <c r="NYA3" i="24"/>
  <c r="NXZ3" i="24"/>
  <c r="NXY3" i="24"/>
  <c r="NXX3" i="24"/>
  <c r="NXW3" i="24"/>
  <c r="NXV3" i="24"/>
  <c r="NXU3" i="24"/>
  <c r="NXT3" i="24"/>
  <c r="NXS3" i="24"/>
  <c r="NXR3" i="24"/>
  <c r="NXQ3" i="24"/>
  <c r="NXP3" i="24"/>
  <c r="NXO3" i="24"/>
  <c r="NXN3" i="24"/>
  <c r="NXM3" i="24"/>
  <c r="NXL3" i="24"/>
  <c r="NXK3" i="24"/>
  <c r="NXJ3" i="24"/>
  <c r="NXI3" i="24"/>
  <c r="NXH3" i="24"/>
  <c r="NXG3" i="24"/>
  <c r="NXF3" i="24"/>
  <c r="NXE3" i="24"/>
  <c r="NXD3" i="24"/>
  <c r="NXC3" i="24"/>
  <c r="NXB3" i="24"/>
  <c r="NXA3" i="24"/>
  <c r="NWZ3" i="24"/>
  <c r="NWY3" i="24"/>
  <c r="NWX3" i="24"/>
  <c r="NWW3" i="24"/>
  <c r="NWV3" i="24"/>
  <c r="NWU3" i="24"/>
  <c r="NWT3" i="24"/>
  <c r="NWS3" i="24"/>
  <c r="NWR3" i="24"/>
  <c r="NWQ3" i="24"/>
  <c r="NWP3" i="24"/>
  <c r="NWO3" i="24"/>
  <c r="NWN3" i="24"/>
  <c r="NWM3" i="24"/>
  <c r="NWL3" i="24"/>
  <c r="NWK3" i="24"/>
  <c r="NWJ3" i="24"/>
  <c r="NWI3" i="24"/>
  <c r="NWH3" i="24"/>
  <c r="NWG3" i="24"/>
  <c r="NWF3" i="24"/>
  <c r="NWE3" i="24"/>
  <c r="NWD3" i="24"/>
  <c r="NWC3" i="24"/>
  <c r="NWB3" i="24"/>
  <c r="NWA3" i="24"/>
  <c r="NVZ3" i="24"/>
  <c r="NVY3" i="24"/>
  <c r="NVX3" i="24"/>
  <c r="NVW3" i="24"/>
  <c r="NVV3" i="24"/>
  <c r="NVU3" i="24"/>
  <c r="NVT3" i="24"/>
  <c r="NVS3" i="24"/>
  <c r="NVR3" i="24"/>
  <c r="NVQ3" i="24"/>
  <c r="NVP3" i="24"/>
  <c r="NVO3" i="24"/>
  <c r="NVN3" i="24"/>
  <c r="NVM3" i="24"/>
  <c r="NVL3" i="24"/>
  <c r="NVK3" i="24"/>
  <c r="NVJ3" i="24"/>
  <c r="NVI3" i="24"/>
  <c r="NVH3" i="24"/>
  <c r="NVG3" i="24"/>
  <c r="NVF3" i="24"/>
  <c r="NVE3" i="24"/>
  <c r="NVD3" i="24"/>
  <c r="NVC3" i="24"/>
  <c r="NVB3" i="24"/>
  <c r="NVA3" i="24"/>
  <c r="NUZ3" i="24"/>
  <c r="NUY3" i="24"/>
  <c r="NUX3" i="24"/>
  <c r="NUW3" i="24"/>
  <c r="NUV3" i="24"/>
  <c r="NUU3" i="24"/>
  <c r="NUT3" i="24"/>
  <c r="NUS3" i="24"/>
  <c r="NUR3" i="24"/>
  <c r="NUQ3" i="24"/>
  <c r="NUP3" i="24"/>
  <c r="NUO3" i="24"/>
  <c r="NUN3" i="24"/>
  <c r="NUM3" i="24"/>
  <c r="NUL3" i="24"/>
  <c r="NUK3" i="24"/>
  <c r="NUJ3" i="24"/>
  <c r="NUI3" i="24"/>
  <c r="NUH3" i="24"/>
  <c r="NUG3" i="24"/>
  <c r="NUF3" i="24"/>
  <c r="NUE3" i="24"/>
  <c r="NUD3" i="24"/>
  <c r="NUC3" i="24"/>
  <c r="NUB3" i="24"/>
  <c r="NUA3" i="24"/>
  <c r="NTZ3" i="24"/>
  <c r="NTY3" i="24"/>
  <c r="NTX3" i="24"/>
  <c r="NTW3" i="24"/>
  <c r="NTV3" i="24"/>
  <c r="NTU3" i="24"/>
  <c r="NTT3" i="24"/>
  <c r="NTS3" i="24"/>
  <c r="NTR3" i="24"/>
  <c r="NTQ3" i="24"/>
  <c r="NTP3" i="24"/>
  <c r="NTO3" i="24"/>
  <c r="NTN3" i="24"/>
  <c r="NTM3" i="24"/>
  <c r="NTL3" i="24"/>
  <c r="NTK3" i="24"/>
  <c r="NTJ3" i="24"/>
  <c r="NTI3" i="24"/>
  <c r="NTH3" i="24"/>
  <c r="NTG3" i="24"/>
  <c r="NTF3" i="24"/>
  <c r="NTE3" i="24"/>
  <c r="NTD3" i="24"/>
  <c r="NTC3" i="24"/>
  <c r="NTB3" i="24"/>
  <c r="NTA3" i="24"/>
  <c r="NSZ3" i="24"/>
  <c r="NSY3" i="24"/>
  <c r="NSX3" i="24"/>
  <c r="NSW3" i="24"/>
  <c r="NSV3" i="24"/>
  <c r="NSU3" i="24"/>
  <c r="NST3" i="24"/>
  <c r="NSS3" i="24"/>
  <c r="NSR3" i="24"/>
  <c r="NSQ3" i="24"/>
  <c r="NSP3" i="24"/>
  <c r="NSO3" i="24"/>
  <c r="NSN3" i="24"/>
  <c r="NSM3" i="24"/>
  <c r="NSL3" i="24"/>
  <c r="NSK3" i="24"/>
  <c r="NSJ3" i="24"/>
  <c r="NSI3" i="24"/>
  <c r="NSH3" i="24"/>
  <c r="NSG3" i="24"/>
  <c r="NSF3" i="24"/>
  <c r="NSE3" i="24"/>
  <c r="NSD3" i="24"/>
  <c r="NSC3" i="24"/>
  <c r="NSB3" i="24"/>
  <c r="NSA3" i="24"/>
  <c r="NRZ3" i="24"/>
  <c r="NRY3" i="24"/>
  <c r="NRX3" i="24"/>
  <c r="NRW3" i="24"/>
  <c r="NRV3" i="24"/>
  <c r="NRU3" i="24"/>
  <c r="NRT3" i="24"/>
  <c r="NRS3" i="24"/>
  <c r="NRR3" i="24"/>
  <c r="NRQ3" i="24"/>
  <c r="NRP3" i="24"/>
  <c r="NRO3" i="24"/>
  <c r="NRN3" i="24"/>
  <c r="NRM3" i="24"/>
  <c r="NRL3" i="24"/>
  <c r="NRK3" i="24"/>
  <c r="NRJ3" i="24"/>
  <c r="NRI3" i="24"/>
  <c r="NRH3" i="24"/>
  <c r="NRG3" i="24"/>
  <c r="NRF3" i="24"/>
  <c r="NRE3" i="24"/>
  <c r="NRD3" i="24"/>
  <c r="NRC3" i="24"/>
  <c r="NRB3" i="24"/>
  <c r="NRA3" i="24"/>
  <c r="NQZ3" i="24"/>
  <c r="NQY3" i="24"/>
  <c r="NQX3" i="24"/>
  <c r="NQW3" i="24"/>
  <c r="NQV3" i="24"/>
  <c r="NQU3" i="24"/>
  <c r="NQT3" i="24"/>
  <c r="NQS3" i="24"/>
  <c r="NQR3" i="24"/>
  <c r="NQQ3" i="24"/>
  <c r="NQP3" i="24"/>
  <c r="NQO3" i="24"/>
  <c r="NQN3" i="24"/>
  <c r="NQM3" i="24"/>
  <c r="NQL3" i="24"/>
  <c r="NQK3" i="24"/>
  <c r="NQJ3" i="24"/>
  <c r="NQI3" i="24"/>
  <c r="NQH3" i="24"/>
  <c r="NQG3" i="24"/>
  <c r="NQF3" i="24"/>
  <c r="NQE3" i="24"/>
  <c r="NQD3" i="24"/>
  <c r="NQC3" i="24"/>
  <c r="NQB3" i="24"/>
  <c r="NQA3" i="24"/>
  <c r="NPZ3" i="24"/>
  <c r="NPY3" i="24"/>
  <c r="NPX3" i="24"/>
  <c r="NPW3" i="24"/>
  <c r="NPV3" i="24"/>
  <c r="NPU3" i="24"/>
  <c r="NPT3" i="24"/>
  <c r="NPS3" i="24"/>
  <c r="NPR3" i="24"/>
  <c r="NPQ3" i="24"/>
  <c r="NPP3" i="24"/>
  <c r="NPO3" i="24"/>
  <c r="NPN3" i="24"/>
  <c r="NPM3" i="24"/>
  <c r="NPL3" i="24"/>
  <c r="NPK3" i="24"/>
  <c r="NPJ3" i="24"/>
  <c r="NPI3" i="24"/>
  <c r="NPH3" i="24"/>
  <c r="NPG3" i="24"/>
  <c r="NPF3" i="24"/>
  <c r="NPE3" i="24"/>
  <c r="NPD3" i="24"/>
  <c r="NPC3" i="24"/>
  <c r="NPB3" i="24"/>
  <c r="NPA3" i="24"/>
  <c r="NOZ3" i="24"/>
  <c r="NOY3" i="24"/>
  <c r="NOX3" i="24"/>
  <c r="NOW3" i="24"/>
  <c r="NOV3" i="24"/>
  <c r="NOU3" i="24"/>
  <c r="NOT3" i="24"/>
  <c r="NOS3" i="24"/>
  <c r="NOR3" i="24"/>
  <c r="NOQ3" i="24"/>
  <c r="NOP3" i="24"/>
  <c r="NOO3" i="24"/>
  <c r="NON3" i="24"/>
  <c r="NOM3" i="24"/>
  <c r="NOL3" i="24"/>
  <c r="NOK3" i="24"/>
  <c r="NOJ3" i="24"/>
  <c r="NOI3" i="24"/>
  <c r="NOH3" i="24"/>
  <c r="NOG3" i="24"/>
  <c r="NOF3" i="24"/>
  <c r="NOE3" i="24"/>
  <c r="NOD3" i="24"/>
  <c r="NOC3" i="24"/>
  <c r="NOB3" i="24"/>
  <c r="NOA3" i="24"/>
  <c r="NNZ3" i="24"/>
  <c r="NNY3" i="24"/>
  <c r="NNX3" i="24"/>
  <c r="NNW3" i="24"/>
  <c r="NNV3" i="24"/>
  <c r="NNU3" i="24"/>
  <c r="NNT3" i="24"/>
  <c r="NNS3" i="24"/>
  <c r="NNR3" i="24"/>
  <c r="NNQ3" i="24"/>
  <c r="NNP3" i="24"/>
  <c r="NNO3" i="24"/>
  <c r="NNN3" i="24"/>
  <c r="NNM3" i="24"/>
  <c r="NNL3" i="24"/>
  <c r="NNK3" i="24"/>
  <c r="NNJ3" i="24"/>
  <c r="NNI3" i="24"/>
  <c r="NNH3" i="24"/>
  <c r="NNG3" i="24"/>
  <c r="NNF3" i="24"/>
  <c r="NNE3" i="24"/>
  <c r="NND3" i="24"/>
  <c r="NNC3" i="24"/>
  <c r="NNB3" i="24"/>
  <c r="NNA3" i="24"/>
  <c r="NMZ3" i="24"/>
  <c r="NMY3" i="24"/>
  <c r="NMX3" i="24"/>
  <c r="NMW3" i="24"/>
  <c r="NMV3" i="24"/>
  <c r="NMU3" i="24"/>
  <c r="NMT3" i="24"/>
  <c r="NMS3" i="24"/>
  <c r="NMR3" i="24"/>
  <c r="NMQ3" i="24"/>
  <c r="NMP3" i="24"/>
  <c r="NMO3" i="24"/>
  <c r="NMN3" i="24"/>
  <c r="NMM3" i="24"/>
  <c r="NML3" i="24"/>
  <c r="NMK3" i="24"/>
  <c r="NMJ3" i="24"/>
  <c r="NMI3" i="24"/>
  <c r="NMH3" i="24"/>
  <c r="NMG3" i="24"/>
  <c r="NMF3" i="24"/>
  <c r="NME3" i="24"/>
  <c r="NMD3" i="24"/>
  <c r="NMC3" i="24"/>
  <c r="NMB3" i="24"/>
  <c r="NMA3" i="24"/>
  <c r="NLZ3" i="24"/>
  <c r="NLY3" i="24"/>
  <c r="NLX3" i="24"/>
  <c r="NLW3" i="24"/>
  <c r="NLV3" i="24"/>
  <c r="NLU3" i="24"/>
  <c r="NLT3" i="24"/>
  <c r="NLS3" i="24"/>
  <c r="NLR3" i="24"/>
  <c r="NLQ3" i="24"/>
  <c r="NLP3" i="24"/>
  <c r="NLO3" i="24"/>
  <c r="NLN3" i="24"/>
  <c r="NLM3" i="24"/>
  <c r="NLL3" i="24"/>
  <c r="NLK3" i="24"/>
  <c r="NLJ3" i="24"/>
  <c r="NLI3" i="24"/>
  <c r="NLH3" i="24"/>
  <c r="NLG3" i="24"/>
  <c r="NLF3" i="24"/>
  <c r="NLE3" i="24"/>
  <c r="NLD3" i="24"/>
  <c r="NLC3" i="24"/>
  <c r="NLB3" i="24"/>
  <c r="NLA3" i="24"/>
  <c r="NKZ3" i="24"/>
  <c r="NKY3" i="24"/>
  <c r="NKX3" i="24"/>
  <c r="NKW3" i="24"/>
  <c r="NKV3" i="24"/>
  <c r="NKU3" i="24"/>
  <c r="NKT3" i="24"/>
  <c r="NKS3" i="24"/>
  <c r="NKR3" i="24"/>
  <c r="NKQ3" i="24"/>
  <c r="NKP3" i="24"/>
  <c r="NKO3" i="24"/>
  <c r="NKN3" i="24"/>
  <c r="NKM3" i="24"/>
  <c r="NKL3" i="24"/>
  <c r="NKK3" i="24"/>
  <c r="NKJ3" i="24"/>
  <c r="NKI3" i="24"/>
  <c r="NKH3" i="24"/>
  <c r="NKG3" i="24"/>
  <c r="NKF3" i="24"/>
  <c r="NKE3" i="24"/>
  <c r="NKD3" i="24"/>
  <c r="NKC3" i="24"/>
  <c r="NKB3" i="24"/>
  <c r="NKA3" i="24"/>
  <c r="NJZ3" i="24"/>
  <c r="NJY3" i="24"/>
  <c r="NJX3" i="24"/>
  <c r="NJW3" i="24"/>
  <c r="NJV3" i="24"/>
  <c r="NJU3" i="24"/>
  <c r="NJT3" i="24"/>
  <c r="NJS3" i="24"/>
  <c r="NJR3" i="24"/>
  <c r="NJQ3" i="24"/>
  <c r="NJP3" i="24"/>
  <c r="NJO3" i="24"/>
  <c r="NJN3" i="24"/>
  <c r="NJM3" i="24"/>
  <c r="NJL3" i="24"/>
  <c r="NJK3" i="24"/>
  <c r="NJJ3" i="24"/>
  <c r="NJI3" i="24"/>
  <c r="NJH3" i="24"/>
  <c r="NJG3" i="24"/>
  <c r="NJF3" i="24"/>
  <c r="NJE3" i="24"/>
  <c r="NJD3" i="24"/>
  <c r="NJC3" i="24"/>
  <c r="NJB3" i="24"/>
  <c r="NJA3" i="24"/>
  <c r="NIZ3" i="24"/>
  <c r="NIY3" i="24"/>
  <c r="NIX3" i="24"/>
  <c r="NIW3" i="24"/>
  <c r="NIV3" i="24"/>
  <c r="NIU3" i="24"/>
  <c r="NIT3" i="24"/>
  <c r="NIS3" i="24"/>
  <c r="NIR3" i="24"/>
  <c r="NIQ3" i="24"/>
  <c r="NIP3" i="24"/>
  <c r="NIO3" i="24"/>
  <c r="NIN3" i="24"/>
  <c r="NIM3" i="24"/>
  <c r="NIL3" i="24"/>
  <c r="NIK3" i="24"/>
  <c r="NIJ3" i="24"/>
  <c r="NII3" i="24"/>
  <c r="NIH3" i="24"/>
  <c r="NIG3" i="24"/>
  <c r="NIF3" i="24"/>
  <c r="NIE3" i="24"/>
  <c r="NID3" i="24"/>
  <c r="NIC3" i="24"/>
  <c r="NIB3" i="24"/>
  <c r="NIA3" i="24"/>
  <c r="NHZ3" i="24"/>
  <c r="NHY3" i="24"/>
  <c r="NHX3" i="24"/>
  <c r="NHW3" i="24"/>
  <c r="NHV3" i="24"/>
  <c r="NHU3" i="24"/>
  <c r="NHT3" i="24"/>
  <c r="NHS3" i="24"/>
  <c r="NHR3" i="24"/>
  <c r="NHQ3" i="24"/>
  <c r="NHP3" i="24"/>
  <c r="NHO3" i="24"/>
  <c r="NHN3" i="24"/>
  <c r="NHM3" i="24"/>
  <c r="NHL3" i="24"/>
  <c r="NHK3" i="24"/>
  <c r="NHJ3" i="24"/>
  <c r="NHI3" i="24"/>
  <c r="NHH3" i="24"/>
  <c r="NHG3" i="24"/>
  <c r="NHF3" i="24"/>
  <c r="NHE3" i="24"/>
  <c r="NHD3" i="24"/>
  <c r="NHC3" i="24"/>
  <c r="NHB3" i="24"/>
  <c r="NHA3" i="24"/>
  <c r="NGZ3" i="24"/>
  <c r="NGY3" i="24"/>
  <c r="NGX3" i="24"/>
  <c r="NGW3" i="24"/>
  <c r="NGV3" i="24"/>
  <c r="NGU3" i="24"/>
  <c r="NGT3" i="24"/>
  <c r="NGS3" i="24"/>
  <c r="NGR3" i="24"/>
  <c r="NGQ3" i="24"/>
  <c r="NGP3" i="24"/>
  <c r="NGO3" i="24"/>
  <c r="NGN3" i="24"/>
  <c r="NGM3" i="24"/>
  <c r="NGL3" i="24"/>
  <c r="NGK3" i="24"/>
  <c r="NGJ3" i="24"/>
  <c r="NGI3" i="24"/>
  <c r="NGH3" i="24"/>
  <c r="NGG3" i="24"/>
  <c r="NGF3" i="24"/>
  <c r="NGE3" i="24"/>
  <c r="NGD3" i="24"/>
  <c r="NGC3" i="24"/>
  <c r="NGB3" i="24"/>
  <c r="NGA3" i="24"/>
  <c r="NFZ3" i="24"/>
  <c r="NFY3" i="24"/>
  <c r="NFX3" i="24"/>
  <c r="NFW3" i="24"/>
  <c r="NFV3" i="24"/>
  <c r="NFU3" i="24"/>
  <c r="NFT3" i="24"/>
  <c r="NFS3" i="24"/>
  <c r="NFR3" i="24"/>
  <c r="NFQ3" i="24"/>
  <c r="NFP3" i="24"/>
  <c r="NFO3" i="24"/>
  <c r="NFN3" i="24"/>
  <c r="NFM3" i="24"/>
  <c r="NFL3" i="24"/>
  <c r="NFK3" i="24"/>
  <c r="NFJ3" i="24"/>
  <c r="NFI3" i="24"/>
  <c r="NFH3" i="24"/>
  <c r="NFG3" i="24"/>
  <c r="NFF3" i="24"/>
  <c r="NFE3" i="24"/>
  <c r="NFD3" i="24"/>
  <c r="NFC3" i="24"/>
  <c r="NFB3" i="24"/>
  <c r="NFA3" i="24"/>
  <c r="NEZ3" i="24"/>
  <c r="NEY3" i="24"/>
  <c r="NEX3" i="24"/>
  <c r="NEW3" i="24"/>
  <c r="NEV3" i="24"/>
  <c r="NEU3" i="24"/>
  <c r="NET3" i="24"/>
  <c r="NES3" i="24"/>
  <c r="NER3" i="24"/>
  <c r="NEQ3" i="24"/>
  <c r="NEP3" i="24"/>
  <c r="NEO3" i="24"/>
  <c r="NEN3" i="24"/>
  <c r="NEM3" i="24"/>
  <c r="NEL3" i="24"/>
  <c r="NEK3" i="24"/>
  <c r="NEJ3" i="24"/>
  <c r="NEI3" i="24"/>
  <c r="NEH3" i="24"/>
  <c r="NEG3" i="24"/>
  <c r="NEF3" i="24"/>
  <c r="NEE3" i="24"/>
  <c r="NED3" i="24"/>
  <c r="NEC3" i="24"/>
  <c r="NEB3" i="24"/>
  <c r="NEA3" i="24"/>
  <c r="NDZ3" i="24"/>
  <c r="NDY3" i="24"/>
  <c r="NDX3" i="24"/>
  <c r="NDW3" i="24"/>
  <c r="NDV3" i="24"/>
  <c r="NDU3" i="24"/>
  <c r="NDT3" i="24"/>
  <c r="NDS3" i="24"/>
  <c r="NDR3" i="24"/>
  <c r="NDQ3" i="24"/>
  <c r="NDP3" i="24"/>
  <c r="NDO3" i="24"/>
  <c r="NDN3" i="24"/>
  <c r="NDM3" i="24"/>
  <c r="NDL3" i="24"/>
  <c r="NDK3" i="24"/>
  <c r="NDJ3" i="24"/>
  <c r="NDI3" i="24"/>
  <c r="NDH3" i="24"/>
  <c r="NDG3" i="24"/>
  <c r="NDF3" i="24"/>
  <c r="NDE3" i="24"/>
  <c r="NDD3" i="24"/>
  <c r="NDC3" i="24"/>
  <c r="NDB3" i="24"/>
  <c r="NDA3" i="24"/>
  <c r="NCZ3" i="24"/>
  <c r="NCY3" i="24"/>
  <c r="NCX3" i="24"/>
  <c r="NCW3" i="24"/>
  <c r="NCV3" i="24"/>
  <c r="NCU3" i="24"/>
  <c r="NCT3" i="24"/>
  <c r="NCS3" i="24"/>
  <c r="NCR3" i="24"/>
  <c r="NCQ3" i="24"/>
  <c r="NCP3" i="24"/>
  <c r="NCO3" i="24"/>
  <c r="NCN3" i="24"/>
  <c r="NCM3" i="24"/>
  <c r="NCL3" i="24"/>
  <c r="NCK3" i="24"/>
  <c r="NCJ3" i="24"/>
  <c r="NCI3" i="24"/>
  <c r="NCH3" i="24"/>
  <c r="NCG3" i="24"/>
  <c r="NCF3" i="24"/>
  <c r="NCE3" i="24"/>
  <c r="NCD3" i="24"/>
  <c r="NCC3" i="24"/>
  <c r="NCB3" i="24"/>
  <c r="NCA3" i="24"/>
  <c r="NBZ3" i="24"/>
  <c r="NBY3" i="24"/>
  <c r="NBX3" i="24"/>
  <c r="NBW3" i="24"/>
  <c r="NBV3" i="24"/>
  <c r="NBU3" i="24"/>
  <c r="NBT3" i="24"/>
  <c r="NBS3" i="24"/>
  <c r="NBR3" i="24"/>
  <c r="NBQ3" i="24"/>
  <c r="NBP3" i="24"/>
  <c r="NBO3" i="24"/>
  <c r="NBN3" i="24"/>
  <c r="NBM3" i="24"/>
  <c r="NBL3" i="24"/>
  <c r="NBK3" i="24"/>
  <c r="NBJ3" i="24"/>
  <c r="NBI3" i="24"/>
  <c r="NBH3" i="24"/>
  <c r="NBG3" i="24"/>
  <c r="NBF3" i="24"/>
  <c r="NBE3" i="24"/>
  <c r="NBD3" i="24"/>
  <c r="NBC3" i="24"/>
  <c r="NBB3" i="24"/>
  <c r="NBA3" i="24"/>
  <c r="NAZ3" i="24"/>
  <c r="NAY3" i="24"/>
  <c r="NAX3" i="24"/>
  <c r="NAW3" i="24"/>
  <c r="NAV3" i="24"/>
  <c r="NAU3" i="24"/>
  <c r="NAT3" i="24"/>
  <c r="NAS3" i="24"/>
  <c r="NAR3" i="24"/>
  <c r="NAQ3" i="24"/>
  <c r="NAP3" i="24"/>
  <c r="NAO3" i="24"/>
  <c r="NAN3" i="24"/>
  <c r="NAM3" i="24"/>
  <c r="NAL3" i="24"/>
  <c r="NAK3" i="24"/>
  <c r="NAJ3" i="24"/>
  <c r="NAI3" i="24"/>
  <c r="NAH3" i="24"/>
  <c r="NAG3" i="24"/>
  <c r="NAF3" i="24"/>
  <c r="NAE3" i="24"/>
  <c r="NAD3" i="24"/>
  <c r="NAC3" i="24"/>
  <c r="NAB3" i="24"/>
  <c r="NAA3" i="24"/>
  <c r="MZZ3" i="24"/>
  <c r="MZY3" i="24"/>
  <c r="MZX3" i="24"/>
  <c r="MZW3" i="24"/>
  <c r="MZV3" i="24"/>
  <c r="MZU3" i="24"/>
  <c r="MZT3" i="24"/>
  <c r="MZS3" i="24"/>
  <c r="MZR3" i="24"/>
  <c r="MZQ3" i="24"/>
  <c r="MZP3" i="24"/>
  <c r="MZO3" i="24"/>
  <c r="MZN3" i="24"/>
  <c r="MZM3" i="24"/>
  <c r="MZL3" i="24"/>
  <c r="MZK3" i="24"/>
  <c r="MZJ3" i="24"/>
  <c r="MZI3" i="24"/>
  <c r="MZH3" i="24"/>
  <c r="MZG3" i="24"/>
  <c r="MZF3" i="24"/>
  <c r="MZE3" i="24"/>
  <c r="MZD3" i="24"/>
  <c r="MZC3" i="24"/>
  <c r="MZB3" i="24"/>
  <c r="MZA3" i="24"/>
  <c r="MYZ3" i="24"/>
  <c r="MYY3" i="24"/>
  <c r="MYX3" i="24"/>
  <c r="MYW3" i="24"/>
  <c r="MYV3" i="24"/>
  <c r="MYU3" i="24"/>
  <c r="MYT3" i="24"/>
  <c r="MYS3" i="24"/>
  <c r="MYR3" i="24"/>
  <c r="MYQ3" i="24"/>
  <c r="MYP3" i="24"/>
  <c r="MYO3" i="24"/>
  <c r="MYN3" i="24"/>
  <c r="MYM3" i="24"/>
  <c r="MYL3" i="24"/>
  <c r="MYK3" i="24"/>
  <c r="MYJ3" i="24"/>
  <c r="MYI3" i="24"/>
  <c r="MYH3" i="24"/>
  <c r="MYG3" i="24"/>
  <c r="MYF3" i="24"/>
  <c r="MYE3" i="24"/>
  <c r="MYD3" i="24"/>
  <c r="MYC3" i="24"/>
  <c r="MYB3" i="24"/>
  <c r="MYA3" i="24"/>
  <c r="MXZ3" i="24"/>
  <c r="MXY3" i="24"/>
  <c r="MXX3" i="24"/>
  <c r="MXW3" i="24"/>
  <c r="MXV3" i="24"/>
  <c r="MXU3" i="24"/>
  <c r="MXT3" i="24"/>
  <c r="MXS3" i="24"/>
  <c r="MXR3" i="24"/>
  <c r="MXQ3" i="24"/>
  <c r="MXP3" i="24"/>
  <c r="MXO3" i="24"/>
  <c r="MXN3" i="24"/>
  <c r="MXM3" i="24"/>
  <c r="MXL3" i="24"/>
  <c r="MXK3" i="24"/>
  <c r="MXJ3" i="24"/>
  <c r="MXI3" i="24"/>
  <c r="MXH3" i="24"/>
  <c r="MXG3" i="24"/>
  <c r="MXF3" i="24"/>
  <c r="MXE3" i="24"/>
  <c r="MXD3" i="24"/>
  <c r="MXC3" i="24"/>
  <c r="MXB3" i="24"/>
  <c r="MXA3" i="24"/>
  <c r="MWZ3" i="24"/>
  <c r="MWY3" i="24"/>
  <c r="MWX3" i="24"/>
  <c r="MWW3" i="24"/>
  <c r="MWV3" i="24"/>
  <c r="MWU3" i="24"/>
  <c r="MWT3" i="24"/>
  <c r="MWS3" i="24"/>
  <c r="MWR3" i="24"/>
  <c r="MWQ3" i="24"/>
  <c r="MWP3" i="24"/>
  <c r="MWO3" i="24"/>
  <c r="MWN3" i="24"/>
  <c r="MWM3" i="24"/>
  <c r="MWL3" i="24"/>
  <c r="MWK3" i="24"/>
  <c r="MWJ3" i="24"/>
  <c r="MWI3" i="24"/>
  <c r="MWH3" i="24"/>
  <c r="MWG3" i="24"/>
  <c r="MWF3" i="24"/>
  <c r="MWE3" i="24"/>
  <c r="MWD3" i="24"/>
  <c r="MWC3" i="24"/>
  <c r="MWB3" i="24"/>
  <c r="MWA3" i="24"/>
  <c r="MVZ3" i="24"/>
  <c r="MVY3" i="24"/>
  <c r="MVX3" i="24"/>
  <c r="MVW3" i="24"/>
  <c r="MVV3" i="24"/>
  <c r="MVU3" i="24"/>
  <c r="MVT3" i="24"/>
  <c r="MVS3" i="24"/>
  <c r="MVR3" i="24"/>
  <c r="MVQ3" i="24"/>
  <c r="MVP3" i="24"/>
  <c r="MVO3" i="24"/>
  <c r="MVN3" i="24"/>
  <c r="MVM3" i="24"/>
  <c r="MVL3" i="24"/>
  <c r="MVK3" i="24"/>
  <c r="MVJ3" i="24"/>
  <c r="MVI3" i="24"/>
  <c r="MVH3" i="24"/>
  <c r="MVG3" i="24"/>
  <c r="MVF3" i="24"/>
  <c r="MVE3" i="24"/>
  <c r="MVD3" i="24"/>
  <c r="MVC3" i="24"/>
  <c r="MVB3" i="24"/>
  <c r="MVA3" i="24"/>
  <c r="MUZ3" i="24"/>
  <c r="MUY3" i="24"/>
  <c r="MUX3" i="24"/>
  <c r="MUW3" i="24"/>
  <c r="MUV3" i="24"/>
  <c r="MUU3" i="24"/>
  <c r="MUT3" i="24"/>
  <c r="MUS3" i="24"/>
  <c r="MUR3" i="24"/>
  <c r="MUQ3" i="24"/>
  <c r="MUP3" i="24"/>
  <c r="MUO3" i="24"/>
  <c r="MUN3" i="24"/>
  <c r="MUM3" i="24"/>
  <c r="MUL3" i="24"/>
  <c r="MUK3" i="24"/>
  <c r="MUJ3" i="24"/>
  <c r="MUI3" i="24"/>
  <c r="MUH3" i="24"/>
  <c r="MUG3" i="24"/>
  <c r="MUF3" i="24"/>
  <c r="MUE3" i="24"/>
  <c r="MUD3" i="24"/>
  <c r="MUC3" i="24"/>
  <c r="MUB3" i="24"/>
  <c r="MUA3" i="24"/>
  <c r="MTZ3" i="24"/>
  <c r="MTY3" i="24"/>
  <c r="MTX3" i="24"/>
  <c r="MTW3" i="24"/>
  <c r="MTV3" i="24"/>
  <c r="MTU3" i="24"/>
  <c r="MTT3" i="24"/>
  <c r="MTS3" i="24"/>
  <c r="MTR3" i="24"/>
  <c r="MTQ3" i="24"/>
  <c r="MTP3" i="24"/>
  <c r="MTO3" i="24"/>
  <c r="MTN3" i="24"/>
  <c r="MTM3" i="24"/>
  <c r="MTL3" i="24"/>
  <c r="MTK3" i="24"/>
  <c r="MTJ3" i="24"/>
  <c r="MTI3" i="24"/>
  <c r="MTH3" i="24"/>
  <c r="MTG3" i="24"/>
  <c r="MTF3" i="24"/>
  <c r="MTE3" i="24"/>
  <c r="MTD3" i="24"/>
  <c r="MTC3" i="24"/>
  <c r="MTB3" i="24"/>
  <c r="MTA3" i="24"/>
  <c r="MSZ3" i="24"/>
  <c r="MSY3" i="24"/>
  <c r="MSX3" i="24"/>
  <c r="MSW3" i="24"/>
  <c r="MSV3" i="24"/>
  <c r="MSU3" i="24"/>
  <c r="MST3" i="24"/>
  <c r="MSS3" i="24"/>
  <c r="MSR3" i="24"/>
  <c r="MSQ3" i="24"/>
  <c r="MSP3" i="24"/>
  <c r="MSO3" i="24"/>
  <c r="MSN3" i="24"/>
  <c r="MSM3" i="24"/>
  <c r="MSL3" i="24"/>
  <c r="MSK3" i="24"/>
  <c r="MSJ3" i="24"/>
  <c r="MSI3" i="24"/>
  <c r="MSH3" i="24"/>
  <c r="MSG3" i="24"/>
  <c r="MSF3" i="24"/>
  <c r="MSE3" i="24"/>
  <c r="MSD3" i="24"/>
  <c r="MSC3" i="24"/>
  <c r="MSB3" i="24"/>
  <c r="MSA3" i="24"/>
  <c r="MRZ3" i="24"/>
  <c r="MRY3" i="24"/>
  <c r="MRX3" i="24"/>
  <c r="MRW3" i="24"/>
  <c r="MRV3" i="24"/>
  <c r="MRU3" i="24"/>
  <c r="MRT3" i="24"/>
  <c r="MRS3" i="24"/>
  <c r="MRR3" i="24"/>
  <c r="MRQ3" i="24"/>
  <c r="MRP3" i="24"/>
  <c r="MRO3" i="24"/>
  <c r="MRN3" i="24"/>
  <c r="MRM3" i="24"/>
  <c r="MRL3" i="24"/>
  <c r="MRK3" i="24"/>
  <c r="MRJ3" i="24"/>
  <c r="MRI3" i="24"/>
  <c r="MRH3" i="24"/>
  <c r="MRG3" i="24"/>
  <c r="MRF3" i="24"/>
  <c r="MRE3" i="24"/>
  <c r="MRD3" i="24"/>
  <c r="MRC3" i="24"/>
  <c r="MRB3" i="24"/>
  <c r="MRA3" i="24"/>
  <c r="MQZ3" i="24"/>
  <c r="MQY3" i="24"/>
  <c r="MQX3" i="24"/>
  <c r="MQW3" i="24"/>
  <c r="MQV3" i="24"/>
  <c r="MQU3" i="24"/>
  <c r="MQT3" i="24"/>
  <c r="MQS3" i="24"/>
  <c r="MQR3" i="24"/>
  <c r="MQQ3" i="24"/>
  <c r="MQP3" i="24"/>
  <c r="MQO3" i="24"/>
  <c r="MQN3" i="24"/>
  <c r="MQM3" i="24"/>
  <c r="MQL3" i="24"/>
  <c r="MQK3" i="24"/>
  <c r="MQJ3" i="24"/>
  <c r="MQI3" i="24"/>
  <c r="MQH3" i="24"/>
  <c r="MQG3" i="24"/>
  <c r="MQF3" i="24"/>
  <c r="MQE3" i="24"/>
  <c r="MQD3" i="24"/>
  <c r="MQC3" i="24"/>
  <c r="MQB3" i="24"/>
  <c r="MQA3" i="24"/>
  <c r="MPZ3" i="24"/>
  <c r="MPY3" i="24"/>
  <c r="MPX3" i="24"/>
  <c r="MPW3" i="24"/>
  <c r="MPV3" i="24"/>
  <c r="MPU3" i="24"/>
  <c r="MPT3" i="24"/>
  <c r="MPS3" i="24"/>
  <c r="MPR3" i="24"/>
  <c r="MPQ3" i="24"/>
  <c r="MPP3" i="24"/>
  <c r="MPO3" i="24"/>
  <c r="MPN3" i="24"/>
  <c r="MPM3" i="24"/>
  <c r="MPL3" i="24"/>
  <c r="MPK3" i="24"/>
  <c r="MPJ3" i="24"/>
  <c r="MPI3" i="24"/>
  <c r="MPH3" i="24"/>
  <c r="MPG3" i="24"/>
  <c r="MPF3" i="24"/>
  <c r="MPE3" i="24"/>
  <c r="MPD3" i="24"/>
  <c r="MPC3" i="24"/>
  <c r="MPB3" i="24"/>
  <c r="MPA3" i="24"/>
  <c r="MOZ3" i="24"/>
  <c r="MOY3" i="24"/>
  <c r="MOX3" i="24"/>
  <c r="MOW3" i="24"/>
  <c r="MOV3" i="24"/>
  <c r="MOU3" i="24"/>
  <c r="MOT3" i="24"/>
  <c r="MOS3" i="24"/>
  <c r="MOR3" i="24"/>
  <c r="MOQ3" i="24"/>
  <c r="MOP3" i="24"/>
  <c r="MOO3" i="24"/>
  <c r="MON3" i="24"/>
  <c r="MOM3" i="24"/>
  <c r="MOL3" i="24"/>
  <c r="MOK3" i="24"/>
  <c r="MOJ3" i="24"/>
  <c r="MOI3" i="24"/>
  <c r="MOH3" i="24"/>
  <c r="MOG3" i="24"/>
  <c r="MOF3" i="24"/>
  <c r="MOE3" i="24"/>
  <c r="MOD3" i="24"/>
  <c r="MOC3" i="24"/>
  <c r="MOB3" i="24"/>
  <c r="MOA3" i="24"/>
  <c r="MNZ3" i="24"/>
  <c r="MNY3" i="24"/>
  <c r="MNX3" i="24"/>
  <c r="MNW3" i="24"/>
  <c r="MNV3" i="24"/>
  <c r="MNU3" i="24"/>
  <c r="MNT3" i="24"/>
  <c r="MNS3" i="24"/>
  <c r="MNR3" i="24"/>
  <c r="MNQ3" i="24"/>
  <c r="MNP3" i="24"/>
  <c r="MNO3" i="24"/>
  <c r="MNN3" i="24"/>
  <c r="MNM3" i="24"/>
  <c r="MNL3" i="24"/>
  <c r="MNK3" i="24"/>
  <c r="MNJ3" i="24"/>
  <c r="MNI3" i="24"/>
  <c r="MNH3" i="24"/>
  <c r="MNG3" i="24"/>
  <c r="MNF3" i="24"/>
  <c r="MNE3" i="24"/>
  <c r="MND3" i="24"/>
  <c r="MNC3" i="24"/>
  <c r="MNB3" i="24"/>
  <c r="MNA3" i="24"/>
  <c r="MMZ3" i="24"/>
  <c r="MMY3" i="24"/>
  <c r="MMX3" i="24"/>
  <c r="MMW3" i="24"/>
  <c r="MMV3" i="24"/>
  <c r="MMU3" i="24"/>
  <c r="MMT3" i="24"/>
  <c r="MMS3" i="24"/>
  <c r="MMR3" i="24"/>
  <c r="MMQ3" i="24"/>
  <c r="MMP3" i="24"/>
  <c r="MMO3" i="24"/>
  <c r="MMN3" i="24"/>
  <c r="MMM3" i="24"/>
  <c r="MML3" i="24"/>
  <c r="MMK3" i="24"/>
  <c r="MMJ3" i="24"/>
  <c r="MMI3" i="24"/>
  <c r="MMH3" i="24"/>
  <c r="MMG3" i="24"/>
  <c r="MMF3" i="24"/>
  <c r="MME3" i="24"/>
  <c r="MMD3" i="24"/>
  <c r="MMC3" i="24"/>
  <c r="MMB3" i="24"/>
  <c r="MMA3" i="24"/>
  <c r="MLZ3" i="24"/>
  <c r="MLY3" i="24"/>
  <c r="MLX3" i="24"/>
  <c r="MLW3" i="24"/>
  <c r="MLV3" i="24"/>
  <c r="MLU3" i="24"/>
  <c r="MLT3" i="24"/>
  <c r="MLS3" i="24"/>
  <c r="MLR3" i="24"/>
  <c r="MLQ3" i="24"/>
  <c r="MLP3" i="24"/>
  <c r="MLO3" i="24"/>
  <c r="MLN3" i="24"/>
  <c r="MLM3" i="24"/>
  <c r="MLL3" i="24"/>
  <c r="MLK3" i="24"/>
  <c r="MLJ3" i="24"/>
  <c r="MLI3" i="24"/>
  <c r="MLH3" i="24"/>
  <c r="MLG3" i="24"/>
  <c r="MLF3" i="24"/>
  <c r="MLE3" i="24"/>
  <c r="MLD3" i="24"/>
  <c r="MLC3" i="24"/>
  <c r="MLB3" i="24"/>
  <c r="MLA3" i="24"/>
  <c r="MKZ3" i="24"/>
  <c r="MKY3" i="24"/>
  <c r="MKX3" i="24"/>
  <c r="MKW3" i="24"/>
  <c r="MKV3" i="24"/>
  <c r="MKU3" i="24"/>
  <c r="MKT3" i="24"/>
  <c r="MKS3" i="24"/>
  <c r="MKR3" i="24"/>
  <c r="MKQ3" i="24"/>
  <c r="MKP3" i="24"/>
  <c r="MKO3" i="24"/>
  <c r="MKN3" i="24"/>
  <c r="MKM3" i="24"/>
  <c r="MKL3" i="24"/>
  <c r="MKK3" i="24"/>
  <c r="MKJ3" i="24"/>
  <c r="MKI3" i="24"/>
  <c r="MKH3" i="24"/>
  <c r="MKG3" i="24"/>
  <c r="MKF3" i="24"/>
  <c r="MKE3" i="24"/>
  <c r="MKD3" i="24"/>
  <c r="MKC3" i="24"/>
  <c r="MKB3" i="24"/>
  <c r="MKA3" i="24"/>
  <c r="MJZ3" i="24"/>
  <c r="MJY3" i="24"/>
  <c r="MJX3" i="24"/>
  <c r="MJW3" i="24"/>
  <c r="MJV3" i="24"/>
  <c r="MJU3" i="24"/>
  <c r="MJT3" i="24"/>
  <c r="MJS3" i="24"/>
  <c r="MJR3" i="24"/>
  <c r="MJQ3" i="24"/>
  <c r="MJP3" i="24"/>
  <c r="MJO3" i="24"/>
  <c r="MJN3" i="24"/>
  <c r="MJM3" i="24"/>
  <c r="MJL3" i="24"/>
  <c r="MJK3" i="24"/>
  <c r="MJJ3" i="24"/>
  <c r="MJI3" i="24"/>
  <c r="MJH3" i="24"/>
  <c r="MJG3" i="24"/>
  <c r="MJF3" i="24"/>
  <c r="MJE3" i="24"/>
  <c r="MJD3" i="24"/>
  <c r="MJC3" i="24"/>
  <c r="MJB3" i="24"/>
  <c r="MJA3" i="24"/>
  <c r="MIZ3" i="24"/>
  <c r="MIY3" i="24"/>
  <c r="MIX3" i="24"/>
  <c r="MIW3" i="24"/>
  <c r="MIV3" i="24"/>
  <c r="MIU3" i="24"/>
  <c r="MIT3" i="24"/>
  <c r="MIS3" i="24"/>
  <c r="MIR3" i="24"/>
  <c r="MIQ3" i="24"/>
  <c r="MIP3" i="24"/>
  <c r="MIO3" i="24"/>
  <c r="MIN3" i="24"/>
  <c r="MIM3" i="24"/>
  <c r="MIL3" i="24"/>
  <c r="MIK3" i="24"/>
  <c r="MIJ3" i="24"/>
  <c r="MII3" i="24"/>
  <c r="MIH3" i="24"/>
  <c r="MIG3" i="24"/>
  <c r="MIF3" i="24"/>
  <c r="MIE3" i="24"/>
  <c r="MID3" i="24"/>
  <c r="MIC3" i="24"/>
  <c r="MIB3" i="24"/>
  <c r="MIA3" i="24"/>
  <c r="MHZ3" i="24"/>
  <c r="MHY3" i="24"/>
  <c r="MHX3" i="24"/>
  <c r="MHW3" i="24"/>
  <c r="MHV3" i="24"/>
  <c r="MHU3" i="24"/>
  <c r="MHT3" i="24"/>
  <c r="MHS3" i="24"/>
  <c r="MHR3" i="24"/>
  <c r="MHQ3" i="24"/>
  <c r="MHP3" i="24"/>
  <c r="MHO3" i="24"/>
  <c r="MHN3" i="24"/>
  <c r="MHM3" i="24"/>
  <c r="MHL3" i="24"/>
  <c r="MHK3" i="24"/>
  <c r="MHJ3" i="24"/>
  <c r="MHI3" i="24"/>
  <c r="MHH3" i="24"/>
  <c r="MHG3" i="24"/>
  <c r="MHF3" i="24"/>
  <c r="MHE3" i="24"/>
  <c r="MHD3" i="24"/>
  <c r="MHC3" i="24"/>
  <c r="MHB3" i="24"/>
  <c r="MHA3" i="24"/>
  <c r="MGZ3" i="24"/>
  <c r="MGY3" i="24"/>
  <c r="MGX3" i="24"/>
  <c r="MGW3" i="24"/>
  <c r="MGV3" i="24"/>
  <c r="MGU3" i="24"/>
  <c r="MGT3" i="24"/>
  <c r="MGS3" i="24"/>
  <c r="MGR3" i="24"/>
  <c r="MGQ3" i="24"/>
  <c r="MGP3" i="24"/>
  <c r="MGO3" i="24"/>
  <c r="MGN3" i="24"/>
  <c r="MGM3" i="24"/>
  <c r="MGL3" i="24"/>
  <c r="MGK3" i="24"/>
  <c r="MGJ3" i="24"/>
  <c r="MGI3" i="24"/>
  <c r="MGH3" i="24"/>
  <c r="MGG3" i="24"/>
  <c r="MGF3" i="24"/>
  <c r="MGE3" i="24"/>
  <c r="MGD3" i="24"/>
  <c r="MGC3" i="24"/>
  <c r="MGB3" i="24"/>
  <c r="MGA3" i="24"/>
  <c r="MFZ3" i="24"/>
  <c r="MFY3" i="24"/>
  <c r="MFX3" i="24"/>
  <c r="MFW3" i="24"/>
  <c r="MFV3" i="24"/>
  <c r="MFU3" i="24"/>
  <c r="MFT3" i="24"/>
  <c r="MFS3" i="24"/>
  <c r="MFR3" i="24"/>
  <c r="MFQ3" i="24"/>
  <c r="MFP3" i="24"/>
  <c r="MFO3" i="24"/>
  <c r="MFN3" i="24"/>
  <c r="MFM3" i="24"/>
  <c r="MFL3" i="24"/>
  <c r="MFK3" i="24"/>
  <c r="MFJ3" i="24"/>
  <c r="MFI3" i="24"/>
  <c r="MFH3" i="24"/>
  <c r="MFG3" i="24"/>
  <c r="MFF3" i="24"/>
  <c r="MFE3" i="24"/>
  <c r="MFD3" i="24"/>
  <c r="MFC3" i="24"/>
  <c r="MFB3" i="24"/>
  <c r="MFA3" i="24"/>
  <c r="MEZ3" i="24"/>
  <c r="MEY3" i="24"/>
  <c r="MEX3" i="24"/>
  <c r="MEW3" i="24"/>
  <c r="MEV3" i="24"/>
  <c r="MEU3" i="24"/>
  <c r="MET3" i="24"/>
  <c r="MES3" i="24"/>
  <c r="MER3" i="24"/>
  <c r="MEQ3" i="24"/>
  <c r="MEP3" i="24"/>
  <c r="MEO3" i="24"/>
  <c r="MEN3" i="24"/>
  <c r="MEM3" i="24"/>
  <c r="MEL3" i="24"/>
  <c r="MEK3" i="24"/>
  <c r="MEJ3" i="24"/>
  <c r="MEI3" i="24"/>
  <c r="MEH3" i="24"/>
  <c r="MEG3" i="24"/>
  <c r="MEF3" i="24"/>
  <c r="MEE3" i="24"/>
  <c r="MED3" i="24"/>
  <c r="MEC3" i="24"/>
  <c r="MEB3" i="24"/>
  <c r="MEA3" i="24"/>
  <c r="MDZ3" i="24"/>
  <c r="MDY3" i="24"/>
  <c r="MDX3" i="24"/>
  <c r="MDW3" i="24"/>
  <c r="MDV3" i="24"/>
  <c r="MDU3" i="24"/>
  <c r="MDT3" i="24"/>
  <c r="MDS3" i="24"/>
  <c r="MDR3" i="24"/>
  <c r="MDQ3" i="24"/>
  <c r="MDP3" i="24"/>
  <c r="MDO3" i="24"/>
  <c r="MDN3" i="24"/>
  <c r="MDM3" i="24"/>
  <c r="MDL3" i="24"/>
  <c r="MDK3" i="24"/>
  <c r="MDJ3" i="24"/>
  <c r="MDI3" i="24"/>
  <c r="MDH3" i="24"/>
  <c r="MDG3" i="24"/>
  <c r="MDF3" i="24"/>
  <c r="MDE3" i="24"/>
  <c r="MDD3" i="24"/>
  <c r="MDC3" i="24"/>
  <c r="MDB3" i="24"/>
  <c r="MDA3" i="24"/>
  <c r="MCZ3" i="24"/>
  <c r="MCY3" i="24"/>
  <c r="MCX3" i="24"/>
  <c r="MCW3" i="24"/>
  <c r="MCV3" i="24"/>
  <c r="MCU3" i="24"/>
  <c r="MCT3" i="24"/>
  <c r="MCS3" i="24"/>
  <c r="MCR3" i="24"/>
  <c r="MCQ3" i="24"/>
  <c r="MCP3" i="24"/>
  <c r="MCO3" i="24"/>
  <c r="MCN3" i="24"/>
  <c r="MCM3" i="24"/>
  <c r="MCL3" i="24"/>
  <c r="MCK3" i="24"/>
  <c r="MCJ3" i="24"/>
  <c r="MCI3" i="24"/>
  <c r="MCH3" i="24"/>
  <c r="MCG3" i="24"/>
  <c r="MCF3" i="24"/>
  <c r="MCE3" i="24"/>
  <c r="MCD3" i="24"/>
  <c r="MCC3" i="24"/>
  <c r="MCB3" i="24"/>
  <c r="MCA3" i="24"/>
  <c r="MBZ3" i="24"/>
  <c r="MBY3" i="24"/>
  <c r="MBX3" i="24"/>
  <c r="MBW3" i="24"/>
  <c r="MBV3" i="24"/>
  <c r="MBU3" i="24"/>
  <c r="MBT3" i="24"/>
  <c r="MBS3" i="24"/>
  <c r="MBR3" i="24"/>
  <c r="MBQ3" i="24"/>
  <c r="MBP3" i="24"/>
  <c r="MBO3" i="24"/>
  <c r="MBN3" i="24"/>
  <c r="MBM3" i="24"/>
  <c r="MBL3" i="24"/>
  <c r="MBK3" i="24"/>
  <c r="MBJ3" i="24"/>
  <c r="MBI3" i="24"/>
  <c r="MBH3" i="24"/>
  <c r="MBG3" i="24"/>
  <c r="MBF3" i="24"/>
  <c r="MBE3" i="24"/>
  <c r="MBD3" i="24"/>
  <c r="MBC3" i="24"/>
  <c r="MBB3" i="24"/>
  <c r="MBA3" i="24"/>
  <c r="MAZ3" i="24"/>
  <c r="MAY3" i="24"/>
  <c r="MAX3" i="24"/>
  <c r="MAW3" i="24"/>
  <c r="MAV3" i="24"/>
  <c r="MAU3" i="24"/>
  <c r="MAT3" i="24"/>
  <c r="MAS3" i="24"/>
  <c r="MAR3" i="24"/>
  <c r="MAQ3" i="24"/>
  <c r="MAP3" i="24"/>
  <c r="MAO3" i="24"/>
  <c r="MAN3" i="24"/>
  <c r="MAM3" i="24"/>
  <c r="MAL3" i="24"/>
  <c r="MAK3" i="24"/>
  <c r="MAJ3" i="24"/>
  <c r="MAI3" i="24"/>
  <c r="MAH3" i="24"/>
  <c r="MAG3" i="24"/>
  <c r="MAF3" i="24"/>
  <c r="MAE3" i="24"/>
  <c r="MAD3" i="24"/>
  <c r="MAC3" i="24"/>
  <c r="MAB3" i="24"/>
  <c r="MAA3" i="24"/>
  <c r="LZZ3" i="24"/>
  <c r="LZY3" i="24"/>
  <c r="LZX3" i="24"/>
  <c r="LZW3" i="24"/>
  <c r="LZV3" i="24"/>
  <c r="LZU3" i="24"/>
  <c r="LZT3" i="24"/>
  <c r="LZS3" i="24"/>
  <c r="LZR3" i="24"/>
  <c r="LZQ3" i="24"/>
  <c r="LZP3" i="24"/>
  <c r="LZO3" i="24"/>
  <c r="LZN3" i="24"/>
  <c r="LZM3" i="24"/>
  <c r="LZL3" i="24"/>
  <c r="LZK3" i="24"/>
  <c r="LZJ3" i="24"/>
  <c r="LZI3" i="24"/>
  <c r="LZH3" i="24"/>
  <c r="LZG3" i="24"/>
  <c r="LZF3" i="24"/>
  <c r="LZE3" i="24"/>
  <c r="LZD3" i="24"/>
  <c r="LZC3" i="24"/>
  <c r="LZB3" i="24"/>
  <c r="LZA3" i="24"/>
  <c r="LYZ3" i="24"/>
  <c r="LYY3" i="24"/>
  <c r="LYX3" i="24"/>
  <c r="LYW3" i="24"/>
  <c r="LYV3" i="24"/>
  <c r="LYU3" i="24"/>
  <c r="LYT3" i="24"/>
  <c r="LYS3" i="24"/>
  <c r="LYR3" i="24"/>
  <c r="LYQ3" i="24"/>
  <c r="LYP3" i="24"/>
  <c r="LYO3" i="24"/>
  <c r="LYN3" i="24"/>
  <c r="LYM3" i="24"/>
  <c r="LYL3" i="24"/>
  <c r="LYK3" i="24"/>
  <c r="LYJ3" i="24"/>
  <c r="LYI3" i="24"/>
  <c r="LYH3" i="24"/>
  <c r="LYG3" i="24"/>
  <c r="LYF3" i="24"/>
  <c r="LYE3" i="24"/>
  <c r="LYD3" i="24"/>
  <c r="LYC3" i="24"/>
  <c r="LYB3" i="24"/>
  <c r="LYA3" i="24"/>
  <c r="LXZ3" i="24"/>
  <c r="LXY3" i="24"/>
  <c r="LXX3" i="24"/>
  <c r="LXW3" i="24"/>
  <c r="LXV3" i="24"/>
  <c r="LXU3" i="24"/>
  <c r="LXT3" i="24"/>
  <c r="LXS3" i="24"/>
  <c r="LXR3" i="24"/>
  <c r="LXQ3" i="24"/>
  <c r="LXP3" i="24"/>
  <c r="LXO3" i="24"/>
  <c r="LXN3" i="24"/>
  <c r="LXM3" i="24"/>
  <c r="LXL3" i="24"/>
  <c r="LXK3" i="24"/>
  <c r="LXJ3" i="24"/>
  <c r="LXI3" i="24"/>
  <c r="LXH3" i="24"/>
  <c r="LXG3" i="24"/>
  <c r="LXF3" i="24"/>
  <c r="LXE3" i="24"/>
  <c r="LXD3" i="24"/>
  <c r="LXC3" i="24"/>
  <c r="LXB3" i="24"/>
  <c r="LXA3" i="24"/>
  <c r="LWZ3" i="24"/>
  <c r="LWY3" i="24"/>
  <c r="LWX3" i="24"/>
  <c r="LWW3" i="24"/>
  <c r="LWV3" i="24"/>
  <c r="LWU3" i="24"/>
  <c r="LWT3" i="24"/>
  <c r="LWS3" i="24"/>
  <c r="LWR3" i="24"/>
  <c r="LWQ3" i="24"/>
  <c r="LWP3" i="24"/>
  <c r="LWO3" i="24"/>
  <c r="LWN3" i="24"/>
  <c r="LWM3" i="24"/>
  <c r="LWL3" i="24"/>
  <c r="LWK3" i="24"/>
  <c r="LWJ3" i="24"/>
  <c r="LWI3" i="24"/>
  <c r="LWH3" i="24"/>
  <c r="LWG3" i="24"/>
  <c r="LWF3" i="24"/>
  <c r="LWE3" i="24"/>
  <c r="LWD3" i="24"/>
  <c r="LWC3" i="24"/>
  <c r="LWB3" i="24"/>
  <c r="LWA3" i="24"/>
  <c r="LVZ3" i="24"/>
  <c r="LVY3" i="24"/>
  <c r="LVX3" i="24"/>
  <c r="LVW3" i="24"/>
  <c r="LVV3" i="24"/>
  <c r="LVU3" i="24"/>
  <c r="LVT3" i="24"/>
  <c r="LVS3" i="24"/>
  <c r="LVR3" i="24"/>
  <c r="LVQ3" i="24"/>
  <c r="LVP3" i="24"/>
  <c r="LVO3" i="24"/>
  <c r="LVN3" i="24"/>
  <c r="LVM3" i="24"/>
  <c r="LVL3" i="24"/>
  <c r="LVK3" i="24"/>
  <c r="LVJ3" i="24"/>
  <c r="LVI3" i="24"/>
  <c r="LVH3" i="24"/>
  <c r="LVG3" i="24"/>
  <c r="LVF3" i="24"/>
  <c r="LVE3" i="24"/>
  <c r="LVD3" i="24"/>
  <c r="LVC3" i="24"/>
  <c r="LVB3" i="24"/>
  <c r="LVA3" i="24"/>
  <c r="LUZ3" i="24"/>
  <c r="LUY3" i="24"/>
  <c r="LUX3" i="24"/>
  <c r="LUW3" i="24"/>
  <c r="LUV3" i="24"/>
  <c r="LUU3" i="24"/>
  <c r="LUT3" i="24"/>
  <c r="LUS3" i="24"/>
  <c r="LUR3" i="24"/>
  <c r="LUQ3" i="24"/>
  <c r="LUP3" i="24"/>
  <c r="LUO3" i="24"/>
  <c r="LUN3" i="24"/>
  <c r="LUM3" i="24"/>
  <c r="LUL3" i="24"/>
  <c r="LUK3" i="24"/>
  <c r="LUJ3" i="24"/>
  <c r="LUI3" i="24"/>
  <c r="LUH3" i="24"/>
  <c r="LUG3" i="24"/>
  <c r="LUF3" i="24"/>
  <c r="LUE3" i="24"/>
  <c r="LUD3" i="24"/>
  <c r="LUC3" i="24"/>
  <c r="LUB3" i="24"/>
  <c r="LUA3" i="24"/>
  <c r="LTZ3" i="24"/>
  <c r="LTY3" i="24"/>
  <c r="LTX3" i="24"/>
  <c r="LTW3" i="24"/>
  <c r="LTV3" i="24"/>
  <c r="LTU3" i="24"/>
  <c r="LTT3" i="24"/>
  <c r="LTS3" i="24"/>
  <c r="LTR3" i="24"/>
  <c r="LTQ3" i="24"/>
  <c r="LTP3" i="24"/>
  <c r="LTO3" i="24"/>
  <c r="LTN3" i="24"/>
  <c r="LTM3" i="24"/>
  <c r="LTL3" i="24"/>
  <c r="LTK3" i="24"/>
  <c r="LTJ3" i="24"/>
  <c r="LTI3" i="24"/>
  <c r="LTH3" i="24"/>
  <c r="LTG3" i="24"/>
  <c r="LTF3" i="24"/>
  <c r="LTE3" i="24"/>
  <c r="LTD3" i="24"/>
  <c r="LTC3" i="24"/>
  <c r="LTB3" i="24"/>
  <c r="LTA3" i="24"/>
  <c r="LSZ3" i="24"/>
  <c r="LSY3" i="24"/>
  <c r="LSX3" i="24"/>
  <c r="LSW3" i="24"/>
  <c r="LSV3" i="24"/>
  <c r="LSU3" i="24"/>
  <c r="LST3" i="24"/>
  <c r="LSS3" i="24"/>
  <c r="LSR3" i="24"/>
  <c r="LSQ3" i="24"/>
  <c r="LSP3" i="24"/>
  <c r="LSO3" i="24"/>
  <c r="LSN3" i="24"/>
  <c r="LSM3" i="24"/>
  <c r="LSL3" i="24"/>
  <c r="LSK3" i="24"/>
  <c r="LSJ3" i="24"/>
  <c r="LSI3" i="24"/>
  <c r="LSH3" i="24"/>
  <c r="LSG3" i="24"/>
  <c r="LSF3" i="24"/>
  <c r="LSE3" i="24"/>
  <c r="LSD3" i="24"/>
  <c r="LSC3" i="24"/>
  <c r="LSB3" i="24"/>
  <c r="LSA3" i="24"/>
  <c r="LRZ3" i="24"/>
  <c r="LRY3" i="24"/>
  <c r="LRX3" i="24"/>
  <c r="LRW3" i="24"/>
  <c r="LRV3" i="24"/>
  <c r="LRU3" i="24"/>
  <c r="LRT3" i="24"/>
  <c r="LRS3" i="24"/>
  <c r="LRR3" i="24"/>
  <c r="LRQ3" i="24"/>
  <c r="LRP3" i="24"/>
  <c r="LRO3" i="24"/>
  <c r="LRN3" i="24"/>
  <c r="LRM3" i="24"/>
  <c r="LRL3" i="24"/>
  <c r="LRK3" i="24"/>
  <c r="LRJ3" i="24"/>
  <c r="LRI3" i="24"/>
  <c r="LRH3" i="24"/>
  <c r="LRG3" i="24"/>
  <c r="LRF3" i="24"/>
  <c r="LRE3" i="24"/>
  <c r="LRD3" i="24"/>
  <c r="LRC3" i="24"/>
  <c r="LRB3" i="24"/>
  <c r="LRA3" i="24"/>
  <c r="LQZ3" i="24"/>
  <c r="LQY3" i="24"/>
  <c r="LQX3" i="24"/>
  <c r="LQW3" i="24"/>
  <c r="LQV3" i="24"/>
  <c r="LQU3" i="24"/>
  <c r="LQT3" i="24"/>
  <c r="LQS3" i="24"/>
  <c r="LQR3" i="24"/>
  <c r="LQQ3" i="24"/>
  <c r="LQP3" i="24"/>
  <c r="LQO3" i="24"/>
  <c r="LQN3" i="24"/>
  <c r="LQM3" i="24"/>
  <c r="LQL3" i="24"/>
  <c r="LQK3" i="24"/>
  <c r="LQJ3" i="24"/>
  <c r="LQI3" i="24"/>
  <c r="LQH3" i="24"/>
  <c r="LQG3" i="24"/>
  <c r="LQF3" i="24"/>
  <c r="LQE3" i="24"/>
  <c r="LQD3" i="24"/>
  <c r="LQC3" i="24"/>
  <c r="LQB3" i="24"/>
  <c r="LQA3" i="24"/>
  <c r="LPZ3" i="24"/>
  <c r="LPY3" i="24"/>
  <c r="LPX3" i="24"/>
  <c r="LPW3" i="24"/>
  <c r="LPV3" i="24"/>
  <c r="LPU3" i="24"/>
  <c r="LPT3" i="24"/>
  <c r="LPS3" i="24"/>
  <c r="LPR3" i="24"/>
  <c r="LPQ3" i="24"/>
  <c r="LPP3" i="24"/>
  <c r="LPO3" i="24"/>
  <c r="LPN3" i="24"/>
  <c r="LPM3" i="24"/>
  <c r="LPL3" i="24"/>
  <c r="LPK3" i="24"/>
  <c r="LPJ3" i="24"/>
  <c r="LPI3" i="24"/>
  <c r="LPH3" i="24"/>
  <c r="LPG3" i="24"/>
  <c r="LPF3" i="24"/>
  <c r="LPE3" i="24"/>
  <c r="LPD3" i="24"/>
  <c r="LPC3" i="24"/>
  <c r="LPB3" i="24"/>
  <c r="LPA3" i="24"/>
  <c r="LOZ3" i="24"/>
  <c r="LOY3" i="24"/>
  <c r="LOX3" i="24"/>
  <c r="LOW3" i="24"/>
  <c r="LOV3" i="24"/>
  <c r="LOU3" i="24"/>
  <c r="LOT3" i="24"/>
  <c r="LOS3" i="24"/>
  <c r="LOR3" i="24"/>
  <c r="LOQ3" i="24"/>
  <c r="LOP3" i="24"/>
  <c r="LOO3" i="24"/>
  <c r="LON3" i="24"/>
  <c r="LOM3" i="24"/>
  <c r="LOL3" i="24"/>
  <c r="LOK3" i="24"/>
  <c r="LOJ3" i="24"/>
  <c r="LOI3" i="24"/>
  <c r="LOH3" i="24"/>
  <c r="LOG3" i="24"/>
  <c r="LOF3" i="24"/>
  <c r="LOE3" i="24"/>
  <c r="LOD3" i="24"/>
  <c r="LOC3" i="24"/>
  <c r="LOB3" i="24"/>
  <c r="LOA3" i="24"/>
  <c r="LNZ3" i="24"/>
  <c r="LNY3" i="24"/>
  <c r="LNX3" i="24"/>
  <c r="LNW3" i="24"/>
  <c r="LNV3" i="24"/>
  <c r="LNU3" i="24"/>
  <c r="LNT3" i="24"/>
  <c r="LNS3" i="24"/>
  <c r="LNR3" i="24"/>
  <c r="LNQ3" i="24"/>
  <c r="LNP3" i="24"/>
  <c r="LNO3" i="24"/>
  <c r="LNN3" i="24"/>
  <c r="LNM3" i="24"/>
  <c r="LNL3" i="24"/>
  <c r="LNK3" i="24"/>
  <c r="LNJ3" i="24"/>
  <c r="LNI3" i="24"/>
  <c r="LNH3" i="24"/>
  <c r="LNG3" i="24"/>
  <c r="LNF3" i="24"/>
  <c r="LNE3" i="24"/>
  <c r="LND3" i="24"/>
  <c r="LNC3" i="24"/>
  <c r="LNB3" i="24"/>
  <c r="LNA3" i="24"/>
  <c r="LMZ3" i="24"/>
  <c r="LMY3" i="24"/>
  <c r="LMX3" i="24"/>
  <c r="LMW3" i="24"/>
  <c r="LMV3" i="24"/>
  <c r="LMU3" i="24"/>
  <c r="LMT3" i="24"/>
  <c r="LMS3" i="24"/>
  <c r="LMR3" i="24"/>
  <c r="LMQ3" i="24"/>
  <c r="LMP3" i="24"/>
  <c r="LMO3" i="24"/>
  <c r="LMN3" i="24"/>
  <c r="LMM3" i="24"/>
  <c r="LML3" i="24"/>
  <c r="LMK3" i="24"/>
  <c r="LMJ3" i="24"/>
  <c r="LMI3" i="24"/>
  <c r="LMH3" i="24"/>
  <c r="LMG3" i="24"/>
  <c r="LMF3" i="24"/>
  <c r="LME3" i="24"/>
  <c r="LMD3" i="24"/>
  <c r="LMC3" i="24"/>
  <c r="LMB3" i="24"/>
  <c r="LMA3" i="24"/>
  <c r="LLZ3" i="24"/>
  <c r="LLY3" i="24"/>
  <c r="LLX3" i="24"/>
  <c r="LLW3" i="24"/>
  <c r="LLV3" i="24"/>
  <c r="LLU3" i="24"/>
  <c r="LLT3" i="24"/>
  <c r="LLS3" i="24"/>
  <c r="LLR3" i="24"/>
  <c r="LLQ3" i="24"/>
  <c r="LLP3" i="24"/>
  <c r="LLO3" i="24"/>
  <c r="LLN3" i="24"/>
  <c r="LLM3" i="24"/>
  <c r="LLL3" i="24"/>
  <c r="LLK3" i="24"/>
  <c r="LLJ3" i="24"/>
  <c r="LLI3" i="24"/>
  <c r="LLH3" i="24"/>
  <c r="LLG3" i="24"/>
  <c r="LLF3" i="24"/>
  <c r="LLE3" i="24"/>
  <c r="LLD3" i="24"/>
  <c r="LLC3" i="24"/>
  <c r="LLB3" i="24"/>
  <c r="LLA3" i="24"/>
  <c r="LKZ3" i="24"/>
  <c r="LKY3" i="24"/>
  <c r="LKX3" i="24"/>
  <c r="LKW3" i="24"/>
  <c r="LKV3" i="24"/>
  <c r="LKU3" i="24"/>
  <c r="LKT3" i="24"/>
  <c r="LKS3" i="24"/>
  <c r="LKR3" i="24"/>
  <c r="LKQ3" i="24"/>
  <c r="LKP3" i="24"/>
  <c r="LKO3" i="24"/>
  <c r="LKN3" i="24"/>
  <c r="LKM3" i="24"/>
  <c r="LKL3" i="24"/>
  <c r="LKK3" i="24"/>
  <c r="LKJ3" i="24"/>
  <c r="LKI3" i="24"/>
  <c r="LKH3" i="24"/>
  <c r="LKG3" i="24"/>
  <c r="LKF3" i="24"/>
  <c r="LKE3" i="24"/>
  <c r="LKD3" i="24"/>
  <c r="LKC3" i="24"/>
  <c r="LKB3" i="24"/>
  <c r="LKA3" i="24"/>
  <c r="LJZ3" i="24"/>
  <c r="LJY3" i="24"/>
  <c r="LJX3" i="24"/>
  <c r="LJW3" i="24"/>
  <c r="LJV3" i="24"/>
  <c r="LJU3" i="24"/>
  <c r="LJT3" i="24"/>
  <c r="LJS3" i="24"/>
  <c r="LJR3" i="24"/>
  <c r="LJQ3" i="24"/>
  <c r="LJP3" i="24"/>
  <c r="LJO3" i="24"/>
  <c r="LJN3" i="24"/>
  <c r="LJM3" i="24"/>
  <c r="LJL3" i="24"/>
  <c r="LJK3" i="24"/>
  <c r="LJJ3" i="24"/>
  <c r="LJI3" i="24"/>
  <c r="LJH3" i="24"/>
  <c r="LJG3" i="24"/>
  <c r="LJF3" i="24"/>
  <c r="LJE3" i="24"/>
  <c r="LJD3" i="24"/>
  <c r="LJC3" i="24"/>
  <c r="LJB3" i="24"/>
  <c r="LJA3" i="24"/>
  <c r="LIZ3" i="24"/>
  <c r="LIY3" i="24"/>
  <c r="LIX3" i="24"/>
  <c r="LIW3" i="24"/>
  <c r="LIV3" i="24"/>
  <c r="LIU3" i="24"/>
  <c r="LIT3" i="24"/>
  <c r="LIS3" i="24"/>
  <c r="LIR3" i="24"/>
  <c r="LIQ3" i="24"/>
  <c r="LIP3" i="24"/>
  <c r="LIO3" i="24"/>
  <c r="LIN3" i="24"/>
  <c r="LIM3" i="24"/>
  <c r="LIL3" i="24"/>
  <c r="LIK3" i="24"/>
  <c r="LIJ3" i="24"/>
  <c r="LII3" i="24"/>
  <c r="LIH3" i="24"/>
  <c r="LIG3" i="24"/>
  <c r="LIF3" i="24"/>
  <c r="LIE3" i="24"/>
  <c r="LID3" i="24"/>
  <c r="LIC3" i="24"/>
  <c r="LIB3" i="24"/>
  <c r="LIA3" i="24"/>
  <c r="LHZ3" i="24"/>
  <c r="LHY3" i="24"/>
  <c r="LHX3" i="24"/>
  <c r="LHW3" i="24"/>
  <c r="LHV3" i="24"/>
  <c r="LHU3" i="24"/>
  <c r="LHT3" i="24"/>
  <c r="LHS3" i="24"/>
  <c r="LHR3" i="24"/>
  <c r="LHQ3" i="24"/>
  <c r="LHP3" i="24"/>
  <c r="LHO3" i="24"/>
  <c r="LHN3" i="24"/>
  <c r="LHM3" i="24"/>
  <c r="LHL3" i="24"/>
  <c r="LHK3" i="24"/>
  <c r="LHJ3" i="24"/>
  <c r="LHI3" i="24"/>
  <c r="LHH3" i="24"/>
  <c r="LHG3" i="24"/>
  <c r="LHF3" i="24"/>
  <c r="LHE3" i="24"/>
  <c r="LHD3" i="24"/>
  <c r="LHC3" i="24"/>
  <c r="LHB3" i="24"/>
  <c r="LHA3" i="24"/>
  <c r="LGZ3" i="24"/>
  <c r="LGY3" i="24"/>
  <c r="LGX3" i="24"/>
  <c r="LGW3" i="24"/>
  <c r="LGV3" i="24"/>
  <c r="LGU3" i="24"/>
  <c r="LGT3" i="24"/>
  <c r="LGS3" i="24"/>
  <c r="LGR3" i="24"/>
  <c r="LGQ3" i="24"/>
  <c r="LGP3" i="24"/>
  <c r="LGO3" i="24"/>
  <c r="LGN3" i="24"/>
  <c r="LGM3" i="24"/>
  <c r="LGL3" i="24"/>
  <c r="LGK3" i="24"/>
  <c r="LGJ3" i="24"/>
  <c r="LGI3" i="24"/>
  <c r="LGH3" i="24"/>
  <c r="LGG3" i="24"/>
  <c r="LGF3" i="24"/>
  <c r="LGE3" i="24"/>
  <c r="LGD3" i="24"/>
  <c r="LGC3" i="24"/>
  <c r="LGB3" i="24"/>
  <c r="LGA3" i="24"/>
  <c r="LFZ3" i="24"/>
  <c r="LFY3" i="24"/>
  <c r="LFX3" i="24"/>
  <c r="LFW3" i="24"/>
  <c r="LFV3" i="24"/>
  <c r="LFU3" i="24"/>
  <c r="LFT3" i="24"/>
  <c r="LFS3" i="24"/>
  <c r="LFR3" i="24"/>
  <c r="LFQ3" i="24"/>
  <c r="LFP3" i="24"/>
  <c r="LFO3" i="24"/>
  <c r="LFN3" i="24"/>
  <c r="LFM3" i="24"/>
  <c r="LFL3" i="24"/>
  <c r="LFK3" i="24"/>
  <c r="LFJ3" i="24"/>
  <c r="LFI3" i="24"/>
  <c r="LFH3" i="24"/>
  <c r="LFG3" i="24"/>
  <c r="LFF3" i="24"/>
  <c r="LFE3" i="24"/>
  <c r="LFD3" i="24"/>
  <c r="LFC3" i="24"/>
  <c r="LFB3" i="24"/>
  <c r="LFA3" i="24"/>
  <c r="LEZ3" i="24"/>
  <c r="LEY3" i="24"/>
  <c r="LEX3" i="24"/>
  <c r="LEW3" i="24"/>
  <c r="LEV3" i="24"/>
  <c r="LEU3" i="24"/>
  <c r="LET3" i="24"/>
  <c r="LES3" i="24"/>
  <c r="LER3" i="24"/>
  <c r="LEQ3" i="24"/>
  <c r="LEP3" i="24"/>
  <c r="LEO3" i="24"/>
  <c r="LEN3" i="24"/>
  <c r="LEM3" i="24"/>
  <c r="LEL3" i="24"/>
  <c r="LEK3" i="24"/>
  <c r="LEJ3" i="24"/>
  <c r="LEI3" i="24"/>
  <c r="LEH3" i="24"/>
  <c r="LEG3" i="24"/>
  <c r="LEF3" i="24"/>
  <c r="LEE3" i="24"/>
  <c r="LED3" i="24"/>
  <c r="LEC3" i="24"/>
  <c r="LEB3" i="24"/>
  <c r="LEA3" i="24"/>
  <c r="LDZ3" i="24"/>
  <c r="LDY3" i="24"/>
  <c r="LDX3" i="24"/>
  <c r="LDW3" i="24"/>
  <c r="LDV3" i="24"/>
  <c r="LDU3" i="24"/>
  <c r="LDT3" i="24"/>
  <c r="LDS3" i="24"/>
  <c r="LDR3" i="24"/>
  <c r="LDQ3" i="24"/>
  <c r="LDP3" i="24"/>
  <c r="LDO3" i="24"/>
  <c r="LDN3" i="24"/>
  <c r="LDM3" i="24"/>
  <c r="LDL3" i="24"/>
  <c r="LDK3" i="24"/>
  <c r="LDJ3" i="24"/>
  <c r="LDI3" i="24"/>
  <c r="LDH3" i="24"/>
  <c r="LDG3" i="24"/>
  <c r="LDF3" i="24"/>
  <c r="LDE3" i="24"/>
  <c r="LDD3" i="24"/>
  <c r="LDC3" i="24"/>
  <c r="LDB3" i="24"/>
  <c r="LDA3" i="24"/>
  <c r="LCZ3" i="24"/>
  <c r="LCY3" i="24"/>
  <c r="LCX3" i="24"/>
  <c r="LCW3" i="24"/>
  <c r="LCV3" i="24"/>
  <c r="LCU3" i="24"/>
  <c r="LCT3" i="24"/>
  <c r="LCS3" i="24"/>
  <c r="LCR3" i="24"/>
  <c r="LCQ3" i="24"/>
  <c r="LCP3" i="24"/>
  <c r="LCO3" i="24"/>
  <c r="LCN3" i="24"/>
  <c r="LCM3" i="24"/>
  <c r="LCL3" i="24"/>
  <c r="LCK3" i="24"/>
  <c r="LCJ3" i="24"/>
  <c r="LCI3" i="24"/>
  <c r="LCH3" i="24"/>
  <c r="LCG3" i="24"/>
  <c r="LCF3" i="24"/>
  <c r="LCE3" i="24"/>
  <c r="LCD3" i="24"/>
  <c r="LCC3" i="24"/>
  <c r="LCB3" i="24"/>
  <c r="LCA3" i="24"/>
  <c r="LBZ3" i="24"/>
  <c r="LBY3" i="24"/>
  <c r="LBX3" i="24"/>
  <c r="LBW3" i="24"/>
  <c r="LBV3" i="24"/>
  <c r="LBU3" i="24"/>
  <c r="LBT3" i="24"/>
  <c r="LBS3" i="24"/>
  <c r="LBR3" i="24"/>
  <c r="LBQ3" i="24"/>
  <c r="LBP3" i="24"/>
  <c r="LBO3" i="24"/>
  <c r="LBN3" i="24"/>
  <c r="LBM3" i="24"/>
  <c r="LBL3" i="24"/>
  <c r="LBK3" i="24"/>
  <c r="LBJ3" i="24"/>
  <c r="LBI3" i="24"/>
  <c r="LBH3" i="24"/>
  <c r="LBG3" i="24"/>
  <c r="LBF3" i="24"/>
  <c r="LBE3" i="24"/>
  <c r="LBD3" i="24"/>
  <c r="LBC3" i="24"/>
  <c r="LBB3" i="24"/>
  <c r="LBA3" i="24"/>
  <c r="LAZ3" i="24"/>
  <c r="LAY3" i="24"/>
  <c r="LAX3" i="24"/>
  <c r="LAW3" i="24"/>
  <c r="LAV3" i="24"/>
  <c r="LAU3" i="24"/>
  <c r="LAT3" i="24"/>
  <c r="LAS3" i="24"/>
  <c r="LAR3" i="24"/>
  <c r="LAQ3" i="24"/>
  <c r="LAP3" i="24"/>
  <c r="LAO3" i="24"/>
  <c r="LAN3" i="24"/>
  <c r="LAM3" i="24"/>
  <c r="LAL3" i="24"/>
  <c r="LAK3" i="24"/>
  <c r="LAJ3" i="24"/>
  <c r="LAI3" i="24"/>
  <c r="LAH3" i="24"/>
  <c r="LAG3" i="24"/>
  <c r="LAF3" i="24"/>
  <c r="LAE3" i="24"/>
  <c r="LAD3" i="24"/>
  <c r="LAC3" i="24"/>
  <c r="LAB3" i="24"/>
  <c r="LAA3" i="24"/>
  <c r="KZZ3" i="24"/>
  <c r="KZY3" i="24"/>
  <c r="KZX3" i="24"/>
  <c r="KZW3" i="24"/>
  <c r="KZV3" i="24"/>
  <c r="KZU3" i="24"/>
  <c r="KZT3" i="24"/>
  <c r="KZS3" i="24"/>
  <c r="KZR3" i="24"/>
  <c r="KZQ3" i="24"/>
  <c r="KZP3" i="24"/>
  <c r="KZO3" i="24"/>
  <c r="KZN3" i="24"/>
  <c r="KZM3" i="24"/>
  <c r="KZL3" i="24"/>
  <c r="KZK3" i="24"/>
  <c r="KZJ3" i="24"/>
  <c r="KZI3" i="24"/>
  <c r="KZH3" i="24"/>
  <c r="KZG3" i="24"/>
  <c r="KZF3" i="24"/>
  <c r="KZE3" i="24"/>
  <c r="KZD3" i="24"/>
  <c r="KZC3" i="24"/>
  <c r="KZB3" i="24"/>
  <c r="KZA3" i="24"/>
  <c r="KYZ3" i="24"/>
  <c r="KYY3" i="24"/>
  <c r="KYX3" i="24"/>
  <c r="KYW3" i="24"/>
  <c r="KYV3" i="24"/>
  <c r="KYU3" i="24"/>
  <c r="KYT3" i="24"/>
  <c r="KYS3" i="24"/>
  <c r="KYR3" i="24"/>
  <c r="KYQ3" i="24"/>
  <c r="KYP3" i="24"/>
  <c r="KYO3" i="24"/>
  <c r="KYN3" i="24"/>
  <c r="KYM3" i="24"/>
  <c r="KYL3" i="24"/>
  <c r="KYK3" i="24"/>
  <c r="KYJ3" i="24"/>
  <c r="KYI3" i="24"/>
  <c r="KYH3" i="24"/>
  <c r="KYG3" i="24"/>
  <c r="KYF3" i="24"/>
  <c r="KYE3" i="24"/>
  <c r="KYD3" i="24"/>
  <c r="KYC3" i="24"/>
  <c r="KYB3" i="24"/>
  <c r="KYA3" i="24"/>
  <c r="KXZ3" i="24"/>
  <c r="KXY3" i="24"/>
  <c r="KXX3" i="24"/>
  <c r="KXW3" i="24"/>
  <c r="KXV3" i="24"/>
  <c r="KXU3" i="24"/>
  <c r="KXT3" i="24"/>
  <c r="KXS3" i="24"/>
  <c r="KXR3" i="24"/>
  <c r="KXQ3" i="24"/>
  <c r="KXP3" i="24"/>
  <c r="KXO3" i="24"/>
  <c r="KXN3" i="24"/>
  <c r="KXM3" i="24"/>
  <c r="KXL3" i="24"/>
  <c r="KXK3" i="24"/>
  <c r="KXJ3" i="24"/>
  <c r="KXI3" i="24"/>
  <c r="KXH3" i="24"/>
  <c r="KXG3" i="24"/>
  <c r="KXF3" i="24"/>
  <c r="KXE3" i="24"/>
  <c r="KXD3" i="24"/>
  <c r="KXC3" i="24"/>
  <c r="KXB3" i="24"/>
  <c r="KXA3" i="24"/>
  <c r="KWZ3" i="24"/>
  <c r="KWY3" i="24"/>
  <c r="KWX3" i="24"/>
  <c r="KWW3" i="24"/>
  <c r="KWV3" i="24"/>
  <c r="KWU3" i="24"/>
  <c r="KWT3" i="24"/>
  <c r="KWS3" i="24"/>
  <c r="KWR3" i="24"/>
  <c r="KWQ3" i="24"/>
  <c r="KWP3" i="24"/>
  <c r="KWO3" i="24"/>
  <c r="KWN3" i="24"/>
  <c r="KWM3" i="24"/>
  <c r="KWL3" i="24"/>
  <c r="KWK3" i="24"/>
  <c r="KWJ3" i="24"/>
  <c r="KWI3" i="24"/>
  <c r="KWH3" i="24"/>
  <c r="KWG3" i="24"/>
  <c r="KWF3" i="24"/>
  <c r="KWE3" i="24"/>
  <c r="KWD3" i="24"/>
  <c r="KWC3" i="24"/>
  <c r="KWB3" i="24"/>
  <c r="KWA3" i="24"/>
  <c r="KVZ3" i="24"/>
  <c r="KVY3" i="24"/>
  <c r="KVX3" i="24"/>
  <c r="KVW3" i="24"/>
  <c r="KVV3" i="24"/>
  <c r="KVU3" i="24"/>
  <c r="KVT3" i="24"/>
  <c r="KVS3" i="24"/>
  <c r="KVR3" i="24"/>
  <c r="KVQ3" i="24"/>
  <c r="KVP3" i="24"/>
  <c r="KVO3" i="24"/>
  <c r="KVN3" i="24"/>
  <c r="KVM3" i="24"/>
  <c r="KVL3" i="24"/>
  <c r="KVK3" i="24"/>
  <c r="KVJ3" i="24"/>
  <c r="KVI3" i="24"/>
  <c r="KVH3" i="24"/>
  <c r="KVG3" i="24"/>
  <c r="KVF3" i="24"/>
  <c r="KVE3" i="24"/>
  <c r="KVD3" i="24"/>
  <c r="KVC3" i="24"/>
  <c r="KVB3" i="24"/>
  <c r="KVA3" i="24"/>
  <c r="KUZ3" i="24"/>
  <c r="KUY3" i="24"/>
  <c r="KUX3" i="24"/>
  <c r="KUW3" i="24"/>
  <c r="KUV3" i="24"/>
  <c r="KUU3" i="24"/>
  <c r="KUT3" i="24"/>
  <c r="KUS3" i="24"/>
  <c r="KUR3" i="24"/>
  <c r="KUQ3" i="24"/>
  <c r="KUP3" i="24"/>
  <c r="KUO3" i="24"/>
  <c r="KUN3" i="24"/>
  <c r="KUM3" i="24"/>
  <c r="KUL3" i="24"/>
  <c r="KUK3" i="24"/>
  <c r="KUJ3" i="24"/>
  <c r="KUI3" i="24"/>
  <c r="KUH3" i="24"/>
  <c r="KUG3" i="24"/>
  <c r="KUF3" i="24"/>
  <c r="KUE3" i="24"/>
  <c r="KUD3" i="24"/>
  <c r="KUC3" i="24"/>
  <c r="KUB3" i="24"/>
  <c r="KUA3" i="24"/>
  <c r="KTZ3" i="24"/>
  <c r="KTY3" i="24"/>
  <c r="KTX3" i="24"/>
  <c r="KTW3" i="24"/>
  <c r="KTV3" i="24"/>
  <c r="KTU3" i="24"/>
  <c r="KTT3" i="24"/>
  <c r="KTS3" i="24"/>
  <c r="KTR3" i="24"/>
  <c r="KTQ3" i="24"/>
  <c r="KTP3" i="24"/>
  <c r="KTO3" i="24"/>
  <c r="KTN3" i="24"/>
  <c r="KTM3" i="24"/>
  <c r="KTL3" i="24"/>
  <c r="KTK3" i="24"/>
  <c r="KTJ3" i="24"/>
  <c r="KTI3" i="24"/>
  <c r="KTH3" i="24"/>
  <c r="KTG3" i="24"/>
  <c r="KTF3" i="24"/>
  <c r="KTE3" i="24"/>
  <c r="KTD3" i="24"/>
  <c r="KTC3" i="24"/>
  <c r="KTB3" i="24"/>
  <c r="KTA3" i="24"/>
  <c r="KSZ3" i="24"/>
  <c r="KSY3" i="24"/>
  <c r="KSX3" i="24"/>
  <c r="KSW3" i="24"/>
  <c r="KSV3" i="24"/>
  <c r="KSU3" i="24"/>
  <c r="KST3" i="24"/>
  <c r="KSS3" i="24"/>
  <c r="KSR3" i="24"/>
  <c r="KSQ3" i="24"/>
  <c r="KSP3" i="24"/>
  <c r="KSO3" i="24"/>
  <c r="KSN3" i="24"/>
  <c r="KSM3" i="24"/>
  <c r="KSL3" i="24"/>
  <c r="KSK3" i="24"/>
  <c r="KSJ3" i="24"/>
  <c r="KSI3" i="24"/>
  <c r="KSH3" i="24"/>
  <c r="KSG3" i="24"/>
  <c r="KSF3" i="24"/>
  <c r="KSE3" i="24"/>
  <c r="KSD3" i="24"/>
  <c r="KSC3" i="24"/>
  <c r="KSB3" i="24"/>
  <c r="KSA3" i="24"/>
  <c r="KRZ3" i="24"/>
  <c r="KRY3" i="24"/>
  <c r="KRX3" i="24"/>
  <c r="KRW3" i="24"/>
  <c r="KRV3" i="24"/>
  <c r="KRU3" i="24"/>
  <c r="KRT3" i="24"/>
  <c r="KRS3" i="24"/>
  <c r="KRR3" i="24"/>
  <c r="KRQ3" i="24"/>
  <c r="KRP3" i="24"/>
  <c r="KRO3" i="24"/>
  <c r="KRN3" i="24"/>
  <c r="KRM3" i="24"/>
  <c r="KRL3" i="24"/>
  <c r="KRK3" i="24"/>
  <c r="KRJ3" i="24"/>
  <c r="KRI3" i="24"/>
  <c r="KRH3" i="24"/>
  <c r="KRG3" i="24"/>
  <c r="KRF3" i="24"/>
  <c r="KRE3" i="24"/>
  <c r="KRD3" i="24"/>
  <c r="KRC3" i="24"/>
  <c r="KRB3" i="24"/>
  <c r="KRA3" i="24"/>
  <c r="KQZ3" i="24"/>
  <c r="KQY3" i="24"/>
  <c r="KQX3" i="24"/>
  <c r="KQW3" i="24"/>
  <c r="KQV3" i="24"/>
  <c r="KQU3" i="24"/>
  <c r="KQT3" i="24"/>
  <c r="KQS3" i="24"/>
  <c r="KQR3" i="24"/>
  <c r="KQQ3" i="24"/>
  <c r="KQP3" i="24"/>
  <c r="KQO3" i="24"/>
  <c r="KQN3" i="24"/>
  <c r="KQM3" i="24"/>
  <c r="KQL3" i="24"/>
  <c r="KQK3" i="24"/>
  <c r="KQJ3" i="24"/>
  <c r="KQI3" i="24"/>
  <c r="KQH3" i="24"/>
  <c r="KQG3" i="24"/>
  <c r="KQF3" i="24"/>
  <c r="KQE3" i="24"/>
  <c r="KQD3" i="24"/>
  <c r="KQC3" i="24"/>
  <c r="KQB3" i="24"/>
  <c r="KQA3" i="24"/>
  <c r="KPZ3" i="24"/>
  <c r="KPY3" i="24"/>
  <c r="KPX3" i="24"/>
  <c r="KPW3" i="24"/>
  <c r="KPV3" i="24"/>
  <c r="KPU3" i="24"/>
  <c r="KPT3" i="24"/>
  <c r="KPS3" i="24"/>
  <c r="KPR3" i="24"/>
  <c r="KPQ3" i="24"/>
  <c r="KPP3" i="24"/>
  <c r="KPO3" i="24"/>
  <c r="KPN3" i="24"/>
  <c r="KPM3" i="24"/>
  <c r="KPL3" i="24"/>
  <c r="KPK3" i="24"/>
  <c r="KPJ3" i="24"/>
  <c r="KPI3" i="24"/>
  <c r="KPH3" i="24"/>
  <c r="KPG3" i="24"/>
  <c r="KPF3" i="24"/>
  <c r="KPE3" i="24"/>
  <c r="KPD3" i="24"/>
  <c r="KPC3" i="24"/>
  <c r="KPB3" i="24"/>
  <c r="KPA3" i="24"/>
  <c r="KOZ3" i="24"/>
  <c r="KOY3" i="24"/>
  <c r="KOX3" i="24"/>
  <c r="KOW3" i="24"/>
  <c r="KOV3" i="24"/>
  <c r="KOU3" i="24"/>
  <c r="KOT3" i="24"/>
  <c r="KOS3" i="24"/>
  <c r="KOR3" i="24"/>
  <c r="KOQ3" i="24"/>
  <c r="KOP3" i="24"/>
  <c r="KOO3" i="24"/>
  <c r="KON3" i="24"/>
  <c r="KOM3" i="24"/>
  <c r="KOL3" i="24"/>
  <c r="KOK3" i="24"/>
  <c r="KOJ3" i="24"/>
  <c r="KOI3" i="24"/>
  <c r="KOH3" i="24"/>
  <c r="KOG3" i="24"/>
  <c r="KOF3" i="24"/>
  <c r="KOE3" i="24"/>
  <c r="KOD3" i="24"/>
  <c r="KOC3" i="24"/>
  <c r="KOB3" i="24"/>
  <c r="KOA3" i="24"/>
  <c r="KNZ3" i="24"/>
  <c r="KNY3" i="24"/>
  <c r="KNX3" i="24"/>
  <c r="KNW3" i="24"/>
  <c r="KNV3" i="24"/>
  <c r="KNU3" i="24"/>
  <c r="KNT3" i="24"/>
  <c r="KNS3" i="24"/>
  <c r="KNR3" i="24"/>
  <c r="KNQ3" i="24"/>
  <c r="KNP3" i="24"/>
  <c r="KNO3" i="24"/>
  <c r="KNN3" i="24"/>
  <c r="KNM3" i="24"/>
  <c r="KNL3" i="24"/>
  <c r="KNK3" i="24"/>
  <c r="KNJ3" i="24"/>
  <c r="KNI3" i="24"/>
  <c r="KNH3" i="24"/>
  <c r="KNG3" i="24"/>
  <c r="KNF3" i="24"/>
  <c r="KNE3" i="24"/>
  <c r="KND3" i="24"/>
  <c r="KNC3" i="24"/>
  <c r="KNB3" i="24"/>
  <c r="KNA3" i="24"/>
  <c r="KMZ3" i="24"/>
  <c r="KMY3" i="24"/>
  <c r="KMX3" i="24"/>
  <c r="KMW3" i="24"/>
  <c r="KMV3" i="24"/>
  <c r="KMU3" i="24"/>
  <c r="KMT3" i="24"/>
  <c r="KMS3" i="24"/>
  <c r="KMR3" i="24"/>
  <c r="KMQ3" i="24"/>
  <c r="KMP3" i="24"/>
  <c r="KMO3" i="24"/>
  <c r="KMN3" i="24"/>
  <c r="KMM3" i="24"/>
  <c r="KML3" i="24"/>
  <c r="KMK3" i="24"/>
  <c r="KMJ3" i="24"/>
  <c r="KMI3" i="24"/>
  <c r="KMH3" i="24"/>
  <c r="KMG3" i="24"/>
  <c r="KMF3" i="24"/>
  <c r="KME3" i="24"/>
  <c r="KMD3" i="24"/>
  <c r="KMC3" i="24"/>
  <c r="KMB3" i="24"/>
  <c r="KMA3" i="24"/>
  <c r="KLZ3" i="24"/>
  <c r="KLY3" i="24"/>
  <c r="KLX3" i="24"/>
  <c r="KLW3" i="24"/>
  <c r="KLV3" i="24"/>
  <c r="KLU3" i="24"/>
  <c r="KLT3" i="24"/>
  <c r="KLS3" i="24"/>
  <c r="KLR3" i="24"/>
  <c r="KLQ3" i="24"/>
  <c r="KLP3" i="24"/>
  <c r="KLO3" i="24"/>
  <c r="KLN3" i="24"/>
  <c r="KLM3" i="24"/>
  <c r="KLL3" i="24"/>
  <c r="KLK3" i="24"/>
  <c r="KLJ3" i="24"/>
  <c r="KLI3" i="24"/>
  <c r="KLH3" i="24"/>
  <c r="KLG3" i="24"/>
  <c r="KLF3" i="24"/>
  <c r="KLE3" i="24"/>
  <c r="KLD3" i="24"/>
  <c r="KLC3" i="24"/>
  <c r="KLB3" i="24"/>
  <c r="KLA3" i="24"/>
  <c r="KKZ3" i="24"/>
  <c r="KKY3" i="24"/>
  <c r="KKX3" i="24"/>
  <c r="KKW3" i="24"/>
  <c r="KKV3" i="24"/>
  <c r="KKU3" i="24"/>
  <c r="KKT3" i="24"/>
  <c r="KKS3" i="24"/>
  <c r="KKR3" i="24"/>
  <c r="KKQ3" i="24"/>
  <c r="KKP3" i="24"/>
  <c r="KKO3" i="24"/>
  <c r="KKN3" i="24"/>
  <c r="KKM3" i="24"/>
  <c r="KKL3" i="24"/>
  <c r="KKK3" i="24"/>
  <c r="KKJ3" i="24"/>
  <c r="KKI3" i="24"/>
  <c r="KKH3" i="24"/>
  <c r="KKG3" i="24"/>
  <c r="KKF3" i="24"/>
  <c r="KKE3" i="24"/>
  <c r="KKD3" i="24"/>
  <c r="KKC3" i="24"/>
  <c r="KKB3" i="24"/>
  <c r="KKA3" i="24"/>
  <c r="KJZ3" i="24"/>
  <c r="KJY3" i="24"/>
  <c r="KJX3" i="24"/>
  <c r="KJW3" i="24"/>
  <c r="KJV3" i="24"/>
  <c r="KJU3" i="24"/>
  <c r="KJT3" i="24"/>
  <c r="KJS3" i="24"/>
  <c r="KJR3" i="24"/>
  <c r="KJQ3" i="24"/>
  <c r="KJP3" i="24"/>
  <c r="KJO3" i="24"/>
  <c r="KJN3" i="24"/>
  <c r="KJM3" i="24"/>
  <c r="KJL3" i="24"/>
  <c r="KJK3" i="24"/>
  <c r="KJJ3" i="24"/>
  <c r="KJI3" i="24"/>
  <c r="KJH3" i="24"/>
  <c r="KJG3" i="24"/>
  <c r="KJF3" i="24"/>
  <c r="KJE3" i="24"/>
  <c r="KJD3" i="24"/>
  <c r="KJC3" i="24"/>
  <c r="KJB3" i="24"/>
  <c r="KJA3" i="24"/>
  <c r="KIZ3" i="24"/>
  <c r="KIY3" i="24"/>
  <c r="KIX3" i="24"/>
  <c r="KIW3" i="24"/>
  <c r="KIV3" i="24"/>
  <c r="KIU3" i="24"/>
  <c r="KIT3" i="24"/>
  <c r="KIS3" i="24"/>
  <c r="KIR3" i="24"/>
  <c r="KIQ3" i="24"/>
  <c r="KIP3" i="24"/>
  <c r="KIO3" i="24"/>
  <c r="KIN3" i="24"/>
  <c r="KIM3" i="24"/>
  <c r="KIL3" i="24"/>
  <c r="KIK3" i="24"/>
  <c r="KIJ3" i="24"/>
  <c r="KII3" i="24"/>
  <c r="KIH3" i="24"/>
  <c r="KIG3" i="24"/>
  <c r="KIF3" i="24"/>
  <c r="KIE3" i="24"/>
  <c r="KID3" i="24"/>
  <c r="KIC3" i="24"/>
  <c r="KIB3" i="24"/>
  <c r="KIA3" i="24"/>
  <c r="KHZ3" i="24"/>
  <c r="KHY3" i="24"/>
  <c r="KHX3" i="24"/>
  <c r="KHW3" i="24"/>
  <c r="KHV3" i="24"/>
  <c r="KHU3" i="24"/>
  <c r="KHT3" i="24"/>
  <c r="KHS3" i="24"/>
  <c r="KHR3" i="24"/>
  <c r="KHQ3" i="24"/>
  <c r="KHP3" i="24"/>
  <c r="KHO3" i="24"/>
  <c r="KHN3" i="24"/>
  <c r="KHM3" i="24"/>
  <c r="KHL3" i="24"/>
  <c r="KHK3" i="24"/>
  <c r="KHJ3" i="24"/>
  <c r="KHI3" i="24"/>
  <c r="KHH3" i="24"/>
  <c r="KHG3" i="24"/>
  <c r="KHF3" i="24"/>
  <c r="KHE3" i="24"/>
  <c r="KHD3" i="24"/>
  <c r="KHC3" i="24"/>
  <c r="KHB3" i="24"/>
  <c r="KHA3" i="24"/>
  <c r="KGZ3" i="24"/>
  <c r="KGY3" i="24"/>
  <c r="KGX3" i="24"/>
  <c r="KGW3" i="24"/>
  <c r="KGV3" i="24"/>
  <c r="KGU3" i="24"/>
  <c r="KGT3" i="24"/>
  <c r="KGS3" i="24"/>
  <c r="KGR3" i="24"/>
  <c r="KGQ3" i="24"/>
  <c r="KGP3" i="24"/>
  <c r="KGO3" i="24"/>
  <c r="KGN3" i="24"/>
  <c r="KGM3" i="24"/>
  <c r="KGL3" i="24"/>
  <c r="KGK3" i="24"/>
  <c r="KGJ3" i="24"/>
  <c r="KGI3" i="24"/>
  <c r="KGH3" i="24"/>
  <c r="KGG3" i="24"/>
  <c r="KGF3" i="24"/>
  <c r="KGE3" i="24"/>
  <c r="KGD3" i="24"/>
  <c r="KGC3" i="24"/>
  <c r="KGB3" i="24"/>
  <c r="KGA3" i="24"/>
  <c r="KFZ3" i="24"/>
  <c r="KFY3" i="24"/>
  <c r="KFX3" i="24"/>
  <c r="KFW3" i="24"/>
  <c r="KFV3" i="24"/>
  <c r="KFU3" i="24"/>
  <c r="KFT3" i="24"/>
  <c r="KFS3" i="24"/>
  <c r="KFR3" i="24"/>
  <c r="KFQ3" i="24"/>
  <c r="KFP3" i="24"/>
  <c r="KFO3" i="24"/>
  <c r="KFN3" i="24"/>
  <c r="KFM3" i="24"/>
  <c r="KFL3" i="24"/>
  <c r="KFK3" i="24"/>
  <c r="KFJ3" i="24"/>
  <c r="KFI3" i="24"/>
  <c r="KFH3" i="24"/>
  <c r="KFG3" i="24"/>
  <c r="KFF3" i="24"/>
  <c r="KFE3" i="24"/>
  <c r="KFD3" i="24"/>
  <c r="KFC3" i="24"/>
  <c r="KFB3" i="24"/>
  <c r="KFA3" i="24"/>
  <c r="KEZ3" i="24"/>
  <c r="KEY3" i="24"/>
  <c r="KEX3" i="24"/>
  <c r="KEW3" i="24"/>
  <c r="KEV3" i="24"/>
  <c r="KEU3" i="24"/>
  <c r="KET3" i="24"/>
  <c r="KES3" i="24"/>
  <c r="KER3" i="24"/>
  <c r="KEQ3" i="24"/>
  <c r="KEP3" i="24"/>
  <c r="KEO3" i="24"/>
  <c r="KEN3" i="24"/>
  <c r="KEM3" i="24"/>
  <c r="KEL3" i="24"/>
  <c r="KEK3" i="24"/>
  <c r="KEJ3" i="24"/>
  <c r="KEI3" i="24"/>
  <c r="KEH3" i="24"/>
  <c r="KEG3" i="24"/>
  <c r="KEF3" i="24"/>
  <c r="KEE3" i="24"/>
  <c r="KED3" i="24"/>
  <c r="KEC3" i="24"/>
  <c r="KEB3" i="24"/>
  <c r="KEA3" i="24"/>
  <c r="KDZ3" i="24"/>
  <c r="KDY3" i="24"/>
  <c r="KDX3" i="24"/>
  <c r="KDW3" i="24"/>
  <c r="KDV3" i="24"/>
  <c r="KDU3" i="24"/>
  <c r="KDT3" i="24"/>
  <c r="KDS3" i="24"/>
  <c r="KDR3" i="24"/>
  <c r="KDQ3" i="24"/>
  <c r="KDP3" i="24"/>
  <c r="KDO3" i="24"/>
  <c r="KDN3" i="24"/>
  <c r="KDM3" i="24"/>
  <c r="KDL3" i="24"/>
  <c r="KDK3" i="24"/>
  <c r="KDJ3" i="24"/>
  <c r="KDI3" i="24"/>
  <c r="KDH3" i="24"/>
  <c r="KDG3" i="24"/>
  <c r="KDF3" i="24"/>
  <c r="KDE3" i="24"/>
  <c r="KDD3" i="24"/>
  <c r="KDC3" i="24"/>
  <c r="KDB3" i="24"/>
  <c r="KDA3" i="24"/>
  <c r="KCZ3" i="24"/>
  <c r="KCY3" i="24"/>
  <c r="KCX3" i="24"/>
  <c r="KCW3" i="24"/>
  <c r="KCV3" i="24"/>
  <c r="KCU3" i="24"/>
  <c r="KCT3" i="24"/>
  <c r="KCS3" i="24"/>
  <c r="KCR3" i="24"/>
  <c r="KCQ3" i="24"/>
  <c r="KCP3" i="24"/>
  <c r="KCO3" i="24"/>
  <c r="KCN3" i="24"/>
  <c r="KCM3" i="24"/>
  <c r="KCL3" i="24"/>
  <c r="KCK3" i="24"/>
  <c r="KCJ3" i="24"/>
  <c r="KCI3" i="24"/>
  <c r="KCH3" i="24"/>
  <c r="KCG3" i="24"/>
  <c r="KCF3" i="24"/>
  <c r="KCE3" i="24"/>
  <c r="KCD3" i="24"/>
  <c r="KCC3" i="24"/>
  <c r="KCB3" i="24"/>
  <c r="KCA3" i="24"/>
  <c r="KBZ3" i="24"/>
  <c r="KBY3" i="24"/>
  <c r="KBX3" i="24"/>
  <c r="KBW3" i="24"/>
  <c r="KBV3" i="24"/>
  <c r="KBU3" i="24"/>
  <c r="KBT3" i="24"/>
  <c r="KBS3" i="24"/>
  <c r="KBR3" i="24"/>
  <c r="KBQ3" i="24"/>
  <c r="KBP3" i="24"/>
  <c r="KBO3" i="24"/>
  <c r="KBN3" i="24"/>
  <c r="KBM3" i="24"/>
  <c r="KBL3" i="24"/>
  <c r="KBK3" i="24"/>
  <c r="KBJ3" i="24"/>
  <c r="KBI3" i="24"/>
  <c r="KBH3" i="24"/>
  <c r="KBG3" i="24"/>
  <c r="KBF3" i="24"/>
  <c r="KBE3" i="24"/>
  <c r="KBD3" i="24"/>
  <c r="KBC3" i="24"/>
  <c r="KBB3" i="24"/>
  <c r="KBA3" i="24"/>
  <c r="KAZ3" i="24"/>
  <c r="KAY3" i="24"/>
  <c r="KAX3" i="24"/>
  <c r="KAW3" i="24"/>
  <c r="KAV3" i="24"/>
  <c r="KAU3" i="24"/>
  <c r="KAT3" i="24"/>
  <c r="KAS3" i="24"/>
  <c r="KAR3" i="24"/>
  <c r="KAQ3" i="24"/>
  <c r="KAP3" i="24"/>
  <c r="KAO3" i="24"/>
  <c r="KAN3" i="24"/>
  <c r="KAM3" i="24"/>
  <c r="KAL3" i="24"/>
  <c r="KAK3" i="24"/>
  <c r="KAJ3" i="24"/>
  <c r="KAI3" i="24"/>
  <c r="KAH3" i="24"/>
  <c r="KAG3" i="24"/>
  <c r="KAF3" i="24"/>
  <c r="KAE3" i="24"/>
  <c r="KAD3" i="24"/>
  <c r="KAC3" i="24"/>
  <c r="KAB3" i="24"/>
  <c r="KAA3" i="24"/>
  <c r="JZZ3" i="24"/>
  <c r="JZY3" i="24"/>
  <c r="JZX3" i="24"/>
  <c r="JZW3" i="24"/>
  <c r="JZV3" i="24"/>
  <c r="JZU3" i="24"/>
  <c r="JZT3" i="24"/>
  <c r="JZS3" i="24"/>
  <c r="JZR3" i="24"/>
  <c r="JZQ3" i="24"/>
  <c r="JZP3" i="24"/>
  <c r="JZO3" i="24"/>
  <c r="JZN3" i="24"/>
  <c r="JZM3" i="24"/>
  <c r="JZL3" i="24"/>
  <c r="JZK3" i="24"/>
  <c r="JZJ3" i="24"/>
  <c r="JZI3" i="24"/>
  <c r="JZH3" i="24"/>
  <c r="JZG3" i="24"/>
  <c r="JZF3" i="24"/>
  <c r="JZE3" i="24"/>
  <c r="JZD3" i="24"/>
  <c r="JZC3" i="24"/>
  <c r="JZB3" i="24"/>
  <c r="JZA3" i="24"/>
  <c r="JYZ3" i="24"/>
  <c r="JYY3" i="24"/>
  <c r="JYX3" i="24"/>
  <c r="JYW3" i="24"/>
  <c r="JYV3" i="24"/>
  <c r="JYU3" i="24"/>
  <c r="JYT3" i="24"/>
  <c r="JYS3" i="24"/>
  <c r="JYR3" i="24"/>
  <c r="JYQ3" i="24"/>
  <c r="JYP3" i="24"/>
  <c r="JYO3" i="24"/>
  <c r="JYN3" i="24"/>
  <c r="JYM3" i="24"/>
  <c r="JYL3" i="24"/>
  <c r="JYK3" i="24"/>
  <c r="JYJ3" i="24"/>
  <c r="JYI3" i="24"/>
  <c r="JYH3" i="24"/>
  <c r="JYG3" i="24"/>
  <c r="JYF3" i="24"/>
  <c r="JYE3" i="24"/>
  <c r="JYD3" i="24"/>
  <c r="JYC3" i="24"/>
  <c r="JYB3" i="24"/>
  <c r="JYA3" i="24"/>
  <c r="JXZ3" i="24"/>
  <c r="JXY3" i="24"/>
  <c r="JXX3" i="24"/>
  <c r="JXW3" i="24"/>
  <c r="JXV3" i="24"/>
  <c r="JXU3" i="24"/>
  <c r="JXT3" i="24"/>
  <c r="JXS3" i="24"/>
  <c r="JXR3" i="24"/>
  <c r="JXQ3" i="24"/>
  <c r="JXP3" i="24"/>
  <c r="JXO3" i="24"/>
  <c r="JXN3" i="24"/>
  <c r="JXM3" i="24"/>
  <c r="JXL3" i="24"/>
  <c r="JXK3" i="24"/>
  <c r="JXJ3" i="24"/>
  <c r="JXI3" i="24"/>
  <c r="JXH3" i="24"/>
  <c r="JXG3" i="24"/>
  <c r="JXF3" i="24"/>
  <c r="JXE3" i="24"/>
  <c r="JXD3" i="24"/>
  <c r="JXC3" i="24"/>
  <c r="JXB3" i="24"/>
  <c r="JXA3" i="24"/>
  <c r="JWZ3" i="24"/>
  <c r="JWY3" i="24"/>
  <c r="JWX3" i="24"/>
  <c r="JWW3" i="24"/>
  <c r="JWV3" i="24"/>
  <c r="JWU3" i="24"/>
  <c r="JWT3" i="24"/>
  <c r="JWS3" i="24"/>
  <c r="JWR3" i="24"/>
  <c r="JWQ3" i="24"/>
  <c r="JWP3" i="24"/>
  <c r="JWO3" i="24"/>
  <c r="JWN3" i="24"/>
  <c r="JWM3" i="24"/>
  <c r="JWL3" i="24"/>
  <c r="JWK3" i="24"/>
  <c r="JWJ3" i="24"/>
  <c r="JWI3" i="24"/>
  <c r="JWH3" i="24"/>
  <c r="JWG3" i="24"/>
  <c r="JWF3" i="24"/>
  <c r="JWE3" i="24"/>
  <c r="JWD3" i="24"/>
  <c r="JWC3" i="24"/>
  <c r="JWB3" i="24"/>
  <c r="JWA3" i="24"/>
  <c r="JVZ3" i="24"/>
  <c r="JVY3" i="24"/>
  <c r="JVX3" i="24"/>
  <c r="JVW3" i="24"/>
  <c r="JVV3" i="24"/>
  <c r="JVU3" i="24"/>
  <c r="JVT3" i="24"/>
  <c r="JVS3" i="24"/>
  <c r="JVR3" i="24"/>
  <c r="JVQ3" i="24"/>
  <c r="JVP3" i="24"/>
  <c r="JVO3" i="24"/>
  <c r="JVN3" i="24"/>
  <c r="JVM3" i="24"/>
  <c r="JVL3" i="24"/>
  <c r="JVK3" i="24"/>
  <c r="JVJ3" i="24"/>
  <c r="JVI3" i="24"/>
  <c r="JVH3" i="24"/>
  <c r="JVG3" i="24"/>
  <c r="JVF3" i="24"/>
  <c r="JVE3" i="24"/>
  <c r="JVD3" i="24"/>
  <c r="JVC3" i="24"/>
  <c r="JVB3" i="24"/>
  <c r="JVA3" i="24"/>
  <c r="JUZ3" i="24"/>
  <c r="JUY3" i="24"/>
  <c r="JUX3" i="24"/>
  <c r="JUW3" i="24"/>
  <c r="JUV3" i="24"/>
  <c r="JUU3" i="24"/>
  <c r="JUT3" i="24"/>
  <c r="JUS3" i="24"/>
  <c r="JUR3" i="24"/>
  <c r="JUQ3" i="24"/>
  <c r="JUP3" i="24"/>
  <c r="JUO3" i="24"/>
  <c r="JUN3" i="24"/>
  <c r="JUM3" i="24"/>
  <c r="JUL3" i="24"/>
  <c r="JUK3" i="24"/>
  <c r="JUJ3" i="24"/>
  <c r="JUI3" i="24"/>
  <c r="JUH3" i="24"/>
  <c r="JUG3" i="24"/>
  <c r="JUF3" i="24"/>
  <c r="JUE3" i="24"/>
  <c r="JUD3" i="24"/>
  <c r="JUC3" i="24"/>
  <c r="JUB3" i="24"/>
  <c r="JUA3" i="24"/>
  <c r="JTZ3" i="24"/>
  <c r="JTY3" i="24"/>
  <c r="JTX3" i="24"/>
  <c r="JTW3" i="24"/>
  <c r="JTV3" i="24"/>
  <c r="JTU3" i="24"/>
  <c r="JTT3" i="24"/>
  <c r="JTS3" i="24"/>
  <c r="JTR3" i="24"/>
  <c r="JTQ3" i="24"/>
  <c r="JTP3" i="24"/>
  <c r="JTO3" i="24"/>
  <c r="JTN3" i="24"/>
  <c r="JTM3" i="24"/>
  <c r="JTL3" i="24"/>
  <c r="JTK3" i="24"/>
  <c r="JTJ3" i="24"/>
  <c r="JTI3" i="24"/>
  <c r="JTH3" i="24"/>
  <c r="JTG3" i="24"/>
  <c r="JTF3" i="24"/>
  <c r="JTE3" i="24"/>
  <c r="JTD3" i="24"/>
  <c r="JTC3" i="24"/>
  <c r="JTB3" i="24"/>
  <c r="JTA3" i="24"/>
  <c r="JSZ3" i="24"/>
  <c r="JSY3" i="24"/>
  <c r="JSX3" i="24"/>
  <c r="JSW3" i="24"/>
  <c r="JSV3" i="24"/>
  <c r="JSU3" i="24"/>
  <c r="JST3" i="24"/>
  <c r="JSS3" i="24"/>
  <c r="JSR3" i="24"/>
  <c r="JSQ3" i="24"/>
  <c r="JSP3" i="24"/>
  <c r="JSO3" i="24"/>
  <c r="JSN3" i="24"/>
  <c r="JSM3" i="24"/>
  <c r="JSL3" i="24"/>
  <c r="JSK3" i="24"/>
  <c r="JSJ3" i="24"/>
  <c r="JSI3" i="24"/>
  <c r="JSH3" i="24"/>
  <c r="JSG3" i="24"/>
  <c r="JSF3" i="24"/>
  <c r="JSE3" i="24"/>
  <c r="JSD3" i="24"/>
  <c r="JSC3" i="24"/>
  <c r="JSB3" i="24"/>
  <c r="JSA3" i="24"/>
  <c r="JRZ3" i="24"/>
  <c r="JRY3" i="24"/>
  <c r="JRX3" i="24"/>
  <c r="JRW3" i="24"/>
  <c r="JRV3" i="24"/>
  <c r="JRU3" i="24"/>
  <c r="JRT3" i="24"/>
  <c r="JRS3" i="24"/>
  <c r="JRR3" i="24"/>
  <c r="JRQ3" i="24"/>
  <c r="JRP3" i="24"/>
  <c r="JRO3" i="24"/>
  <c r="JRN3" i="24"/>
  <c r="JRM3" i="24"/>
  <c r="JRL3" i="24"/>
  <c r="JRK3" i="24"/>
  <c r="JRJ3" i="24"/>
  <c r="JRI3" i="24"/>
  <c r="JRH3" i="24"/>
  <c r="JRG3" i="24"/>
  <c r="JRF3" i="24"/>
  <c r="JRE3" i="24"/>
  <c r="JRD3" i="24"/>
  <c r="JRC3" i="24"/>
  <c r="JRB3" i="24"/>
  <c r="JRA3" i="24"/>
  <c r="JQZ3" i="24"/>
  <c r="JQY3" i="24"/>
  <c r="JQX3" i="24"/>
  <c r="JQW3" i="24"/>
  <c r="JQV3" i="24"/>
  <c r="JQU3" i="24"/>
  <c r="JQT3" i="24"/>
  <c r="JQS3" i="24"/>
  <c r="JQR3" i="24"/>
  <c r="JQQ3" i="24"/>
  <c r="JQP3" i="24"/>
  <c r="JQO3" i="24"/>
  <c r="JQN3" i="24"/>
  <c r="JQM3" i="24"/>
  <c r="JQL3" i="24"/>
  <c r="JQK3" i="24"/>
  <c r="JQJ3" i="24"/>
  <c r="JQI3" i="24"/>
  <c r="JQH3" i="24"/>
  <c r="JQG3" i="24"/>
  <c r="JQF3" i="24"/>
  <c r="JQE3" i="24"/>
  <c r="JQD3" i="24"/>
  <c r="JQC3" i="24"/>
  <c r="JQB3" i="24"/>
  <c r="JQA3" i="24"/>
  <c r="JPZ3" i="24"/>
  <c r="JPY3" i="24"/>
  <c r="JPX3" i="24"/>
  <c r="JPW3" i="24"/>
  <c r="JPV3" i="24"/>
  <c r="JPU3" i="24"/>
  <c r="JPT3" i="24"/>
  <c r="JPS3" i="24"/>
  <c r="JPR3" i="24"/>
  <c r="JPQ3" i="24"/>
  <c r="JPP3" i="24"/>
  <c r="JPO3" i="24"/>
  <c r="JPN3" i="24"/>
  <c r="JPM3" i="24"/>
  <c r="JPL3" i="24"/>
  <c r="JPK3" i="24"/>
  <c r="JPJ3" i="24"/>
  <c r="JPI3" i="24"/>
  <c r="JPH3" i="24"/>
  <c r="JPG3" i="24"/>
  <c r="JPF3" i="24"/>
  <c r="JPE3" i="24"/>
  <c r="JPD3" i="24"/>
  <c r="JPC3" i="24"/>
  <c r="JPB3" i="24"/>
  <c r="JPA3" i="24"/>
  <c r="JOZ3" i="24"/>
  <c r="JOY3" i="24"/>
  <c r="JOX3" i="24"/>
  <c r="JOW3" i="24"/>
  <c r="JOV3" i="24"/>
  <c r="JOU3" i="24"/>
  <c r="JOT3" i="24"/>
  <c r="JOS3" i="24"/>
  <c r="JOR3" i="24"/>
  <c r="JOQ3" i="24"/>
  <c r="JOP3" i="24"/>
  <c r="JOO3" i="24"/>
  <c r="JON3" i="24"/>
  <c r="JOM3" i="24"/>
  <c r="JOL3" i="24"/>
  <c r="JOK3" i="24"/>
  <c r="JOJ3" i="24"/>
  <c r="JOI3" i="24"/>
  <c r="JOH3" i="24"/>
  <c r="JOG3" i="24"/>
  <c r="JOF3" i="24"/>
  <c r="JOE3" i="24"/>
  <c r="JOD3" i="24"/>
  <c r="JOC3" i="24"/>
  <c r="JOB3" i="24"/>
  <c r="JOA3" i="24"/>
  <c r="JNZ3" i="24"/>
  <c r="JNY3" i="24"/>
  <c r="JNX3" i="24"/>
  <c r="JNW3" i="24"/>
  <c r="JNV3" i="24"/>
  <c r="JNU3" i="24"/>
  <c r="JNT3" i="24"/>
  <c r="JNS3" i="24"/>
  <c r="JNR3" i="24"/>
  <c r="JNQ3" i="24"/>
  <c r="JNP3" i="24"/>
  <c r="JNO3" i="24"/>
  <c r="JNN3" i="24"/>
  <c r="JNM3" i="24"/>
  <c r="JNL3" i="24"/>
  <c r="JNK3" i="24"/>
  <c r="JNJ3" i="24"/>
  <c r="JNI3" i="24"/>
  <c r="JNH3" i="24"/>
  <c r="JNG3" i="24"/>
  <c r="JNF3" i="24"/>
  <c r="JNE3" i="24"/>
  <c r="JND3" i="24"/>
  <c r="JNC3" i="24"/>
  <c r="JNB3" i="24"/>
  <c r="JNA3" i="24"/>
  <c r="JMZ3" i="24"/>
  <c r="JMY3" i="24"/>
  <c r="JMX3" i="24"/>
  <c r="JMW3" i="24"/>
  <c r="JMV3" i="24"/>
  <c r="JMU3" i="24"/>
  <c r="JMT3" i="24"/>
  <c r="JMS3" i="24"/>
  <c r="JMR3" i="24"/>
  <c r="JMQ3" i="24"/>
  <c r="JMP3" i="24"/>
  <c r="JMO3" i="24"/>
  <c r="JMN3" i="24"/>
  <c r="JMM3" i="24"/>
  <c r="JML3" i="24"/>
  <c r="JMK3" i="24"/>
  <c r="JMJ3" i="24"/>
  <c r="JMI3" i="24"/>
  <c r="JMH3" i="24"/>
  <c r="JMG3" i="24"/>
  <c r="JMF3" i="24"/>
  <c r="JME3" i="24"/>
  <c r="JMD3" i="24"/>
  <c r="JMC3" i="24"/>
  <c r="JMB3" i="24"/>
  <c r="JMA3" i="24"/>
  <c r="JLZ3" i="24"/>
  <c r="JLY3" i="24"/>
  <c r="JLX3" i="24"/>
  <c r="JLW3" i="24"/>
  <c r="JLV3" i="24"/>
  <c r="JLU3" i="24"/>
  <c r="JLT3" i="24"/>
  <c r="JLS3" i="24"/>
  <c r="JLR3" i="24"/>
  <c r="JLQ3" i="24"/>
  <c r="JLP3" i="24"/>
  <c r="JLO3" i="24"/>
  <c r="JLN3" i="24"/>
  <c r="JLM3" i="24"/>
  <c r="JLL3" i="24"/>
  <c r="JLK3" i="24"/>
  <c r="JLJ3" i="24"/>
  <c r="JLI3" i="24"/>
  <c r="JLH3" i="24"/>
  <c r="JLG3" i="24"/>
  <c r="JLF3" i="24"/>
  <c r="JLE3" i="24"/>
  <c r="JLD3" i="24"/>
  <c r="JLC3" i="24"/>
  <c r="JLB3" i="24"/>
  <c r="JLA3" i="24"/>
  <c r="JKZ3" i="24"/>
  <c r="JKY3" i="24"/>
  <c r="JKX3" i="24"/>
  <c r="JKW3" i="24"/>
  <c r="JKV3" i="24"/>
  <c r="JKU3" i="24"/>
  <c r="JKT3" i="24"/>
  <c r="JKS3" i="24"/>
  <c r="JKR3" i="24"/>
  <c r="JKQ3" i="24"/>
  <c r="JKP3" i="24"/>
  <c r="JKO3" i="24"/>
  <c r="JKN3" i="24"/>
  <c r="JKM3" i="24"/>
  <c r="JKL3" i="24"/>
  <c r="JKK3" i="24"/>
  <c r="JKJ3" i="24"/>
  <c r="JKI3" i="24"/>
  <c r="JKH3" i="24"/>
  <c r="JKG3" i="24"/>
  <c r="JKF3" i="24"/>
  <c r="JKE3" i="24"/>
  <c r="JKD3" i="24"/>
  <c r="JKC3" i="24"/>
  <c r="JKB3" i="24"/>
  <c r="JKA3" i="24"/>
  <c r="JJZ3" i="24"/>
  <c r="JJY3" i="24"/>
  <c r="JJX3" i="24"/>
  <c r="JJW3" i="24"/>
  <c r="JJV3" i="24"/>
  <c r="JJU3" i="24"/>
  <c r="JJT3" i="24"/>
  <c r="JJS3" i="24"/>
  <c r="JJR3" i="24"/>
  <c r="JJQ3" i="24"/>
  <c r="JJP3" i="24"/>
  <c r="JJO3" i="24"/>
  <c r="JJN3" i="24"/>
  <c r="JJM3" i="24"/>
  <c r="JJL3" i="24"/>
  <c r="JJK3" i="24"/>
  <c r="JJJ3" i="24"/>
  <c r="JJI3" i="24"/>
  <c r="JJH3" i="24"/>
  <c r="JJG3" i="24"/>
  <c r="JJF3" i="24"/>
  <c r="JJE3" i="24"/>
  <c r="JJD3" i="24"/>
  <c r="JJC3" i="24"/>
  <c r="JJB3" i="24"/>
  <c r="JJA3" i="24"/>
  <c r="JIZ3" i="24"/>
  <c r="JIY3" i="24"/>
  <c r="JIX3" i="24"/>
  <c r="JIW3" i="24"/>
  <c r="JIV3" i="24"/>
  <c r="JIU3" i="24"/>
  <c r="JIT3" i="24"/>
  <c r="JIS3" i="24"/>
  <c r="JIR3" i="24"/>
  <c r="JIQ3" i="24"/>
  <c r="JIP3" i="24"/>
  <c r="JIO3" i="24"/>
  <c r="JIN3" i="24"/>
  <c r="JIM3" i="24"/>
  <c r="JIL3" i="24"/>
  <c r="JIK3" i="24"/>
  <c r="JIJ3" i="24"/>
  <c r="JII3" i="24"/>
  <c r="JIH3" i="24"/>
  <c r="JIG3" i="24"/>
  <c r="JIF3" i="24"/>
  <c r="JIE3" i="24"/>
  <c r="JID3" i="24"/>
  <c r="JIC3" i="24"/>
  <c r="JIB3" i="24"/>
  <c r="JIA3" i="24"/>
  <c r="JHZ3" i="24"/>
  <c r="JHY3" i="24"/>
  <c r="JHX3" i="24"/>
  <c r="JHW3" i="24"/>
  <c r="JHV3" i="24"/>
  <c r="JHU3" i="24"/>
  <c r="JHT3" i="24"/>
  <c r="JHS3" i="24"/>
  <c r="JHR3" i="24"/>
  <c r="JHQ3" i="24"/>
  <c r="JHP3" i="24"/>
  <c r="JHO3" i="24"/>
  <c r="JHN3" i="24"/>
  <c r="JHM3" i="24"/>
  <c r="JHL3" i="24"/>
  <c r="JHK3" i="24"/>
  <c r="JHJ3" i="24"/>
  <c r="JHI3" i="24"/>
  <c r="JHH3" i="24"/>
  <c r="JHG3" i="24"/>
  <c r="JHF3" i="24"/>
  <c r="JHE3" i="24"/>
  <c r="JHD3" i="24"/>
  <c r="JHC3" i="24"/>
  <c r="JHB3" i="24"/>
  <c r="JHA3" i="24"/>
  <c r="JGZ3" i="24"/>
  <c r="JGY3" i="24"/>
  <c r="JGX3" i="24"/>
  <c r="JGW3" i="24"/>
  <c r="JGV3" i="24"/>
  <c r="JGU3" i="24"/>
  <c r="JGT3" i="24"/>
  <c r="JGS3" i="24"/>
  <c r="JGR3" i="24"/>
  <c r="JGQ3" i="24"/>
  <c r="JGP3" i="24"/>
  <c r="JGO3" i="24"/>
  <c r="JGN3" i="24"/>
  <c r="JGM3" i="24"/>
  <c r="JGL3" i="24"/>
  <c r="JGK3" i="24"/>
  <c r="JGJ3" i="24"/>
  <c r="JGI3" i="24"/>
  <c r="JGH3" i="24"/>
  <c r="JGG3" i="24"/>
  <c r="JGF3" i="24"/>
  <c r="JGE3" i="24"/>
  <c r="JGD3" i="24"/>
  <c r="JGC3" i="24"/>
  <c r="JGB3" i="24"/>
  <c r="JGA3" i="24"/>
  <c r="JFZ3" i="24"/>
  <c r="JFY3" i="24"/>
  <c r="JFX3" i="24"/>
  <c r="JFW3" i="24"/>
  <c r="JFV3" i="24"/>
  <c r="JFU3" i="24"/>
  <c r="JFT3" i="24"/>
  <c r="JFS3" i="24"/>
  <c r="JFR3" i="24"/>
  <c r="JFQ3" i="24"/>
  <c r="JFP3" i="24"/>
  <c r="JFO3" i="24"/>
  <c r="JFN3" i="24"/>
  <c r="JFM3" i="24"/>
  <c r="JFL3" i="24"/>
  <c r="JFK3" i="24"/>
  <c r="JFJ3" i="24"/>
  <c r="JFI3" i="24"/>
  <c r="JFH3" i="24"/>
  <c r="JFG3" i="24"/>
  <c r="JFF3" i="24"/>
  <c r="JFE3" i="24"/>
  <c r="JFD3" i="24"/>
  <c r="JFC3" i="24"/>
  <c r="JFB3" i="24"/>
  <c r="JFA3" i="24"/>
  <c r="JEZ3" i="24"/>
  <c r="JEY3" i="24"/>
  <c r="JEX3" i="24"/>
  <c r="JEW3" i="24"/>
  <c r="JEV3" i="24"/>
  <c r="JEU3" i="24"/>
  <c r="JET3" i="24"/>
  <c r="JES3" i="24"/>
  <c r="JER3" i="24"/>
  <c r="JEQ3" i="24"/>
  <c r="JEP3" i="24"/>
  <c r="JEO3" i="24"/>
  <c r="JEN3" i="24"/>
  <c r="JEM3" i="24"/>
  <c r="JEL3" i="24"/>
  <c r="JEK3" i="24"/>
  <c r="JEJ3" i="24"/>
  <c r="JEI3" i="24"/>
  <c r="JEH3" i="24"/>
  <c r="JEG3" i="24"/>
  <c r="JEF3" i="24"/>
  <c r="JEE3" i="24"/>
  <c r="JED3" i="24"/>
  <c r="JEC3" i="24"/>
  <c r="JEB3" i="24"/>
  <c r="JEA3" i="24"/>
  <c r="JDZ3" i="24"/>
  <c r="JDY3" i="24"/>
  <c r="JDX3" i="24"/>
  <c r="JDW3" i="24"/>
  <c r="JDV3" i="24"/>
  <c r="JDU3" i="24"/>
  <c r="JDT3" i="24"/>
  <c r="JDS3" i="24"/>
  <c r="JDR3" i="24"/>
  <c r="JDQ3" i="24"/>
  <c r="JDP3" i="24"/>
  <c r="JDO3" i="24"/>
  <c r="JDN3" i="24"/>
  <c r="JDM3" i="24"/>
  <c r="JDL3" i="24"/>
  <c r="JDK3" i="24"/>
  <c r="JDJ3" i="24"/>
  <c r="JDI3" i="24"/>
  <c r="JDH3" i="24"/>
  <c r="JDG3" i="24"/>
  <c r="JDF3" i="24"/>
  <c r="JDE3" i="24"/>
  <c r="JDD3" i="24"/>
  <c r="JDC3" i="24"/>
  <c r="JDB3" i="24"/>
  <c r="JDA3" i="24"/>
  <c r="JCZ3" i="24"/>
  <c r="JCY3" i="24"/>
  <c r="JCX3" i="24"/>
  <c r="JCW3" i="24"/>
  <c r="JCV3" i="24"/>
  <c r="JCU3" i="24"/>
  <c r="JCT3" i="24"/>
  <c r="JCS3" i="24"/>
  <c r="JCR3" i="24"/>
  <c r="JCQ3" i="24"/>
  <c r="JCP3" i="24"/>
  <c r="JCO3" i="24"/>
  <c r="JCN3" i="24"/>
  <c r="JCM3" i="24"/>
  <c r="JCL3" i="24"/>
  <c r="JCK3" i="24"/>
  <c r="JCJ3" i="24"/>
  <c r="JCI3" i="24"/>
  <c r="JCH3" i="24"/>
  <c r="JCG3" i="24"/>
  <c r="JCF3" i="24"/>
  <c r="JCE3" i="24"/>
  <c r="JCD3" i="24"/>
  <c r="JCC3" i="24"/>
  <c r="JCB3" i="24"/>
  <c r="JCA3" i="24"/>
  <c r="JBZ3" i="24"/>
  <c r="JBY3" i="24"/>
  <c r="JBX3" i="24"/>
  <c r="JBW3" i="24"/>
  <c r="JBV3" i="24"/>
  <c r="JBU3" i="24"/>
  <c r="JBT3" i="24"/>
  <c r="JBS3" i="24"/>
  <c r="JBR3" i="24"/>
  <c r="JBQ3" i="24"/>
  <c r="JBP3" i="24"/>
  <c r="JBO3" i="24"/>
  <c r="JBN3" i="24"/>
  <c r="JBM3" i="24"/>
  <c r="JBL3" i="24"/>
  <c r="JBK3" i="24"/>
  <c r="JBJ3" i="24"/>
  <c r="JBI3" i="24"/>
  <c r="JBH3" i="24"/>
  <c r="JBG3" i="24"/>
  <c r="JBF3" i="24"/>
  <c r="JBE3" i="24"/>
  <c r="JBD3" i="24"/>
  <c r="JBC3" i="24"/>
  <c r="JBB3" i="24"/>
  <c r="JBA3" i="24"/>
  <c r="JAZ3" i="24"/>
  <c r="JAY3" i="24"/>
  <c r="JAX3" i="24"/>
  <c r="JAW3" i="24"/>
  <c r="JAV3" i="24"/>
  <c r="JAU3" i="24"/>
  <c r="JAT3" i="24"/>
  <c r="JAS3" i="24"/>
  <c r="JAR3" i="24"/>
  <c r="JAQ3" i="24"/>
  <c r="JAP3" i="24"/>
  <c r="JAO3" i="24"/>
  <c r="JAN3" i="24"/>
  <c r="JAM3" i="24"/>
  <c r="JAL3" i="24"/>
  <c r="JAK3" i="24"/>
  <c r="JAJ3" i="24"/>
  <c r="JAI3" i="24"/>
  <c r="JAH3" i="24"/>
  <c r="JAG3" i="24"/>
  <c r="JAF3" i="24"/>
  <c r="JAE3" i="24"/>
  <c r="JAD3" i="24"/>
  <c r="JAC3" i="24"/>
  <c r="JAB3" i="24"/>
  <c r="JAA3" i="24"/>
  <c r="IZZ3" i="24"/>
  <c r="IZY3" i="24"/>
  <c r="IZX3" i="24"/>
  <c r="IZW3" i="24"/>
  <c r="IZV3" i="24"/>
  <c r="IZU3" i="24"/>
  <c r="IZT3" i="24"/>
  <c r="IZS3" i="24"/>
  <c r="IZR3" i="24"/>
  <c r="IZQ3" i="24"/>
  <c r="IZP3" i="24"/>
  <c r="IZO3" i="24"/>
  <c r="IZN3" i="24"/>
  <c r="IZM3" i="24"/>
  <c r="IZL3" i="24"/>
  <c r="IZK3" i="24"/>
  <c r="IZJ3" i="24"/>
  <c r="IZI3" i="24"/>
  <c r="IZH3" i="24"/>
  <c r="IZG3" i="24"/>
  <c r="IZF3" i="24"/>
  <c r="IZE3" i="24"/>
  <c r="IZD3" i="24"/>
  <c r="IZC3" i="24"/>
  <c r="IZB3" i="24"/>
  <c r="IZA3" i="24"/>
  <c r="IYZ3" i="24"/>
  <c r="IYY3" i="24"/>
  <c r="IYX3" i="24"/>
  <c r="IYW3" i="24"/>
  <c r="IYV3" i="24"/>
  <c r="IYU3" i="24"/>
  <c r="IYT3" i="24"/>
  <c r="IYS3" i="24"/>
  <c r="IYR3" i="24"/>
  <c r="IYQ3" i="24"/>
  <c r="IYP3" i="24"/>
  <c r="IYO3" i="24"/>
  <c r="IYN3" i="24"/>
  <c r="IYM3" i="24"/>
  <c r="IYL3" i="24"/>
  <c r="IYK3" i="24"/>
  <c r="IYJ3" i="24"/>
  <c r="IYI3" i="24"/>
  <c r="IYH3" i="24"/>
  <c r="IYG3" i="24"/>
  <c r="IYF3" i="24"/>
  <c r="IYE3" i="24"/>
  <c r="IYD3" i="24"/>
  <c r="IYC3" i="24"/>
  <c r="IYB3" i="24"/>
  <c r="IYA3" i="24"/>
  <c r="IXZ3" i="24"/>
  <c r="IXY3" i="24"/>
  <c r="IXX3" i="24"/>
  <c r="IXW3" i="24"/>
  <c r="IXV3" i="24"/>
  <c r="IXU3" i="24"/>
  <c r="IXT3" i="24"/>
  <c r="IXS3" i="24"/>
  <c r="IXR3" i="24"/>
  <c r="IXQ3" i="24"/>
  <c r="IXP3" i="24"/>
  <c r="IXO3" i="24"/>
  <c r="IXN3" i="24"/>
  <c r="IXM3" i="24"/>
  <c r="IXL3" i="24"/>
  <c r="IXK3" i="24"/>
  <c r="IXJ3" i="24"/>
  <c r="IXI3" i="24"/>
  <c r="IXH3" i="24"/>
  <c r="IXG3" i="24"/>
  <c r="IXF3" i="24"/>
  <c r="IXE3" i="24"/>
  <c r="IXD3" i="24"/>
  <c r="IXC3" i="24"/>
  <c r="IXB3" i="24"/>
  <c r="IXA3" i="24"/>
  <c r="IWZ3" i="24"/>
  <c r="IWY3" i="24"/>
  <c r="IWX3" i="24"/>
  <c r="IWW3" i="24"/>
  <c r="IWV3" i="24"/>
  <c r="IWU3" i="24"/>
  <c r="IWT3" i="24"/>
  <c r="IWS3" i="24"/>
  <c r="IWR3" i="24"/>
  <c r="IWQ3" i="24"/>
  <c r="IWP3" i="24"/>
  <c r="IWO3" i="24"/>
  <c r="IWN3" i="24"/>
  <c r="IWM3" i="24"/>
  <c r="IWL3" i="24"/>
  <c r="IWK3" i="24"/>
  <c r="IWJ3" i="24"/>
  <c r="IWI3" i="24"/>
  <c r="IWH3" i="24"/>
  <c r="IWG3" i="24"/>
  <c r="IWF3" i="24"/>
  <c r="IWE3" i="24"/>
  <c r="IWD3" i="24"/>
  <c r="IWC3" i="24"/>
  <c r="IWB3" i="24"/>
  <c r="IWA3" i="24"/>
  <c r="IVZ3" i="24"/>
  <c r="IVY3" i="24"/>
  <c r="IVX3" i="24"/>
  <c r="IVW3" i="24"/>
  <c r="IVV3" i="24"/>
  <c r="IVU3" i="24"/>
  <c r="IVT3" i="24"/>
  <c r="IVS3" i="24"/>
  <c r="IVR3" i="24"/>
  <c r="IVQ3" i="24"/>
  <c r="IVP3" i="24"/>
  <c r="IVO3" i="24"/>
  <c r="IVN3" i="24"/>
  <c r="IVM3" i="24"/>
  <c r="IVL3" i="24"/>
  <c r="IVK3" i="24"/>
  <c r="IVJ3" i="24"/>
  <c r="IVI3" i="24"/>
  <c r="IVH3" i="24"/>
  <c r="IVG3" i="24"/>
  <c r="IVF3" i="24"/>
  <c r="IVE3" i="24"/>
  <c r="IVD3" i="24"/>
  <c r="IVC3" i="24"/>
  <c r="IVB3" i="24"/>
  <c r="IVA3" i="24"/>
  <c r="IUZ3" i="24"/>
  <c r="IUY3" i="24"/>
  <c r="IUX3" i="24"/>
  <c r="IUW3" i="24"/>
  <c r="IUV3" i="24"/>
  <c r="IUU3" i="24"/>
  <c r="IUT3" i="24"/>
  <c r="IUS3" i="24"/>
  <c r="IUR3" i="24"/>
  <c r="IUQ3" i="24"/>
  <c r="IUP3" i="24"/>
  <c r="IUO3" i="24"/>
  <c r="IUN3" i="24"/>
  <c r="IUM3" i="24"/>
  <c r="IUL3" i="24"/>
  <c r="IUK3" i="24"/>
  <c r="IUJ3" i="24"/>
  <c r="IUI3" i="24"/>
  <c r="IUH3" i="24"/>
  <c r="IUG3" i="24"/>
  <c r="IUF3" i="24"/>
  <c r="IUE3" i="24"/>
  <c r="IUD3" i="24"/>
  <c r="IUC3" i="24"/>
  <c r="IUB3" i="24"/>
  <c r="IUA3" i="24"/>
  <c r="ITZ3" i="24"/>
  <c r="ITY3" i="24"/>
  <c r="ITX3" i="24"/>
  <c r="ITW3" i="24"/>
  <c r="ITV3" i="24"/>
  <c r="ITU3" i="24"/>
  <c r="ITT3" i="24"/>
  <c r="ITS3" i="24"/>
  <c r="ITR3" i="24"/>
  <c r="ITQ3" i="24"/>
  <c r="ITP3" i="24"/>
  <c r="ITO3" i="24"/>
  <c r="ITN3" i="24"/>
  <c r="ITM3" i="24"/>
  <c r="ITL3" i="24"/>
  <c r="ITK3" i="24"/>
  <c r="ITJ3" i="24"/>
  <c r="ITI3" i="24"/>
  <c r="ITH3" i="24"/>
  <c r="ITG3" i="24"/>
  <c r="ITF3" i="24"/>
  <c r="ITE3" i="24"/>
  <c r="ITD3" i="24"/>
  <c r="ITC3" i="24"/>
  <c r="ITB3" i="24"/>
  <c r="ITA3" i="24"/>
  <c r="ISZ3" i="24"/>
  <c r="ISY3" i="24"/>
  <c r="ISX3" i="24"/>
  <c r="ISW3" i="24"/>
  <c r="ISV3" i="24"/>
  <c r="ISU3" i="24"/>
  <c r="IST3" i="24"/>
  <c r="ISS3" i="24"/>
  <c r="ISR3" i="24"/>
  <c r="ISQ3" i="24"/>
  <c r="ISP3" i="24"/>
  <c r="ISO3" i="24"/>
  <c r="ISN3" i="24"/>
  <c r="ISM3" i="24"/>
  <c r="ISL3" i="24"/>
  <c r="ISK3" i="24"/>
  <c r="ISJ3" i="24"/>
  <c r="ISI3" i="24"/>
  <c r="ISH3" i="24"/>
  <c r="ISG3" i="24"/>
  <c r="ISF3" i="24"/>
  <c r="ISE3" i="24"/>
  <c r="ISD3" i="24"/>
  <c r="ISC3" i="24"/>
  <c r="ISB3" i="24"/>
  <c r="ISA3" i="24"/>
  <c r="IRZ3" i="24"/>
  <c r="IRY3" i="24"/>
  <c r="IRX3" i="24"/>
  <c r="IRW3" i="24"/>
  <c r="IRV3" i="24"/>
  <c r="IRU3" i="24"/>
  <c r="IRT3" i="24"/>
  <c r="IRS3" i="24"/>
  <c r="IRR3" i="24"/>
  <c r="IRQ3" i="24"/>
  <c r="IRP3" i="24"/>
  <c r="IRO3" i="24"/>
  <c r="IRN3" i="24"/>
  <c r="IRM3" i="24"/>
  <c r="IRL3" i="24"/>
  <c r="IRK3" i="24"/>
  <c r="IRJ3" i="24"/>
  <c r="IRI3" i="24"/>
  <c r="IRH3" i="24"/>
  <c r="IRG3" i="24"/>
  <c r="IRF3" i="24"/>
  <c r="IRE3" i="24"/>
  <c r="IRD3" i="24"/>
  <c r="IRC3" i="24"/>
  <c r="IRB3" i="24"/>
  <c r="IRA3" i="24"/>
  <c r="IQZ3" i="24"/>
  <c r="IQY3" i="24"/>
  <c r="IQX3" i="24"/>
  <c r="IQW3" i="24"/>
  <c r="IQV3" i="24"/>
  <c r="IQU3" i="24"/>
  <c r="IQT3" i="24"/>
  <c r="IQS3" i="24"/>
  <c r="IQR3" i="24"/>
  <c r="IQQ3" i="24"/>
  <c r="IQP3" i="24"/>
  <c r="IQO3" i="24"/>
  <c r="IQN3" i="24"/>
  <c r="IQM3" i="24"/>
  <c r="IQL3" i="24"/>
  <c r="IQK3" i="24"/>
  <c r="IQJ3" i="24"/>
  <c r="IQI3" i="24"/>
  <c r="IQH3" i="24"/>
  <c r="IQG3" i="24"/>
  <c r="IQF3" i="24"/>
  <c r="IQE3" i="24"/>
  <c r="IQD3" i="24"/>
  <c r="IQC3" i="24"/>
  <c r="IQB3" i="24"/>
  <c r="IQA3" i="24"/>
  <c r="IPZ3" i="24"/>
  <c r="IPY3" i="24"/>
  <c r="IPX3" i="24"/>
  <c r="IPW3" i="24"/>
  <c r="IPV3" i="24"/>
  <c r="IPU3" i="24"/>
  <c r="IPT3" i="24"/>
  <c r="IPS3" i="24"/>
  <c r="IPR3" i="24"/>
  <c r="IPQ3" i="24"/>
  <c r="IPP3" i="24"/>
  <c r="IPO3" i="24"/>
  <c r="IPN3" i="24"/>
  <c r="IPM3" i="24"/>
  <c r="IPL3" i="24"/>
  <c r="IPK3" i="24"/>
  <c r="IPJ3" i="24"/>
  <c r="IPI3" i="24"/>
  <c r="IPH3" i="24"/>
  <c r="IPG3" i="24"/>
  <c r="IPF3" i="24"/>
  <c r="IPE3" i="24"/>
  <c r="IPD3" i="24"/>
  <c r="IPC3" i="24"/>
  <c r="IPB3" i="24"/>
  <c r="IPA3" i="24"/>
  <c r="IOZ3" i="24"/>
  <c r="IOY3" i="24"/>
  <c r="IOX3" i="24"/>
  <c r="IOW3" i="24"/>
  <c r="IOV3" i="24"/>
  <c r="IOU3" i="24"/>
  <c r="IOT3" i="24"/>
  <c r="IOS3" i="24"/>
  <c r="IOR3" i="24"/>
  <c r="IOQ3" i="24"/>
  <c r="IOP3" i="24"/>
  <c r="IOO3" i="24"/>
  <c r="ION3" i="24"/>
  <c r="IOM3" i="24"/>
  <c r="IOL3" i="24"/>
  <c r="IOK3" i="24"/>
  <c r="IOJ3" i="24"/>
  <c r="IOI3" i="24"/>
  <c r="IOH3" i="24"/>
  <c r="IOG3" i="24"/>
  <c r="IOF3" i="24"/>
  <c r="IOE3" i="24"/>
  <c r="IOD3" i="24"/>
  <c r="IOC3" i="24"/>
  <c r="IOB3" i="24"/>
  <c r="IOA3" i="24"/>
  <c r="INZ3" i="24"/>
  <c r="INY3" i="24"/>
  <c r="INX3" i="24"/>
  <c r="INW3" i="24"/>
  <c r="INV3" i="24"/>
  <c r="INU3" i="24"/>
  <c r="INT3" i="24"/>
  <c r="INS3" i="24"/>
  <c r="INR3" i="24"/>
  <c r="INQ3" i="24"/>
  <c r="INP3" i="24"/>
  <c r="INO3" i="24"/>
  <c r="INN3" i="24"/>
  <c r="INM3" i="24"/>
  <c r="INL3" i="24"/>
  <c r="INK3" i="24"/>
  <c r="INJ3" i="24"/>
  <c r="INI3" i="24"/>
  <c r="INH3" i="24"/>
  <c r="ING3" i="24"/>
  <c r="INF3" i="24"/>
  <c r="INE3" i="24"/>
  <c r="IND3" i="24"/>
  <c r="INC3" i="24"/>
  <c r="INB3" i="24"/>
  <c r="INA3" i="24"/>
  <c r="IMZ3" i="24"/>
  <c r="IMY3" i="24"/>
  <c r="IMX3" i="24"/>
  <c r="IMW3" i="24"/>
  <c r="IMV3" i="24"/>
  <c r="IMU3" i="24"/>
  <c r="IMT3" i="24"/>
  <c r="IMS3" i="24"/>
  <c r="IMR3" i="24"/>
  <c r="IMQ3" i="24"/>
  <c r="IMP3" i="24"/>
  <c r="IMO3" i="24"/>
  <c r="IMN3" i="24"/>
  <c r="IMM3" i="24"/>
  <c r="IML3" i="24"/>
  <c r="IMK3" i="24"/>
  <c r="IMJ3" i="24"/>
  <c r="IMI3" i="24"/>
  <c r="IMH3" i="24"/>
  <c r="IMG3" i="24"/>
  <c r="IMF3" i="24"/>
  <c r="IME3" i="24"/>
  <c r="IMD3" i="24"/>
  <c r="IMC3" i="24"/>
  <c r="IMB3" i="24"/>
  <c r="IMA3" i="24"/>
  <c r="ILZ3" i="24"/>
  <c r="ILY3" i="24"/>
  <c r="ILX3" i="24"/>
  <c r="ILW3" i="24"/>
  <c r="ILV3" i="24"/>
  <c r="ILU3" i="24"/>
  <c r="ILT3" i="24"/>
  <c r="ILS3" i="24"/>
  <c r="ILR3" i="24"/>
  <c r="ILQ3" i="24"/>
  <c r="ILP3" i="24"/>
  <c r="ILO3" i="24"/>
  <c r="ILN3" i="24"/>
  <c r="ILM3" i="24"/>
  <c r="ILL3" i="24"/>
  <c r="ILK3" i="24"/>
  <c r="ILJ3" i="24"/>
  <c r="ILI3" i="24"/>
  <c r="ILH3" i="24"/>
  <c r="ILG3" i="24"/>
  <c r="ILF3" i="24"/>
  <c r="ILE3" i="24"/>
  <c r="ILD3" i="24"/>
  <c r="ILC3" i="24"/>
  <c r="ILB3" i="24"/>
  <c r="ILA3" i="24"/>
  <c r="IKZ3" i="24"/>
  <c r="IKY3" i="24"/>
  <c r="IKX3" i="24"/>
  <c r="IKW3" i="24"/>
  <c r="IKV3" i="24"/>
  <c r="IKU3" i="24"/>
  <c r="IKT3" i="24"/>
  <c r="IKS3" i="24"/>
  <c r="IKR3" i="24"/>
  <c r="IKQ3" i="24"/>
  <c r="IKP3" i="24"/>
  <c r="IKO3" i="24"/>
  <c r="IKN3" i="24"/>
  <c r="IKM3" i="24"/>
  <c r="IKL3" i="24"/>
  <c r="IKK3" i="24"/>
  <c r="IKJ3" i="24"/>
  <c r="IKI3" i="24"/>
  <c r="IKH3" i="24"/>
  <c r="IKG3" i="24"/>
  <c r="IKF3" i="24"/>
  <c r="IKE3" i="24"/>
  <c r="IKD3" i="24"/>
  <c r="IKC3" i="24"/>
  <c r="IKB3" i="24"/>
  <c r="IKA3" i="24"/>
  <c r="IJZ3" i="24"/>
  <c r="IJY3" i="24"/>
  <c r="IJX3" i="24"/>
  <c r="IJW3" i="24"/>
  <c r="IJV3" i="24"/>
  <c r="IJU3" i="24"/>
  <c r="IJT3" i="24"/>
  <c r="IJS3" i="24"/>
  <c r="IJR3" i="24"/>
  <c r="IJQ3" i="24"/>
  <c r="IJP3" i="24"/>
  <c r="IJO3" i="24"/>
  <c r="IJN3" i="24"/>
  <c r="IJM3" i="24"/>
  <c r="IJL3" i="24"/>
  <c r="IJK3" i="24"/>
  <c r="IJJ3" i="24"/>
  <c r="IJI3" i="24"/>
  <c r="IJH3" i="24"/>
  <c r="IJG3" i="24"/>
  <c r="IJF3" i="24"/>
  <c r="IJE3" i="24"/>
  <c r="IJD3" i="24"/>
  <c r="IJC3" i="24"/>
  <c r="IJB3" i="24"/>
  <c r="IJA3" i="24"/>
  <c r="IIZ3" i="24"/>
  <c r="IIY3" i="24"/>
  <c r="IIX3" i="24"/>
  <c r="IIW3" i="24"/>
  <c r="IIV3" i="24"/>
  <c r="IIU3" i="24"/>
  <c r="IIT3" i="24"/>
  <c r="IIS3" i="24"/>
  <c r="IIR3" i="24"/>
  <c r="IIQ3" i="24"/>
  <c r="IIP3" i="24"/>
  <c r="IIO3" i="24"/>
  <c r="IIN3" i="24"/>
  <c r="IIM3" i="24"/>
  <c r="IIL3" i="24"/>
  <c r="IIK3" i="24"/>
  <c r="IIJ3" i="24"/>
  <c r="III3" i="24"/>
  <c r="IIH3" i="24"/>
  <c r="IIG3" i="24"/>
  <c r="IIF3" i="24"/>
  <c r="IIE3" i="24"/>
  <c r="IID3" i="24"/>
  <c r="IIC3" i="24"/>
  <c r="IIB3" i="24"/>
  <c r="IIA3" i="24"/>
  <c r="IHZ3" i="24"/>
  <c r="IHY3" i="24"/>
  <c r="IHX3" i="24"/>
  <c r="IHW3" i="24"/>
  <c r="IHV3" i="24"/>
  <c r="IHU3" i="24"/>
  <c r="IHT3" i="24"/>
  <c r="IHS3" i="24"/>
  <c r="IHR3" i="24"/>
  <c r="IHQ3" i="24"/>
  <c r="IHP3" i="24"/>
  <c r="IHO3" i="24"/>
  <c r="IHN3" i="24"/>
  <c r="IHM3" i="24"/>
  <c r="IHL3" i="24"/>
  <c r="IHK3" i="24"/>
  <c r="IHJ3" i="24"/>
  <c r="IHI3" i="24"/>
  <c r="IHH3" i="24"/>
  <c r="IHG3" i="24"/>
  <c r="IHF3" i="24"/>
  <c r="IHE3" i="24"/>
  <c r="IHD3" i="24"/>
  <c r="IHC3" i="24"/>
  <c r="IHB3" i="24"/>
  <c r="IHA3" i="24"/>
  <c r="IGZ3" i="24"/>
  <c r="IGY3" i="24"/>
  <c r="IGX3" i="24"/>
  <c r="IGW3" i="24"/>
  <c r="IGV3" i="24"/>
  <c r="IGU3" i="24"/>
  <c r="IGT3" i="24"/>
  <c r="IGS3" i="24"/>
  <c r="IGR3" i="24"/>
  <c r="IGQ3" i="24"/>
  <c r="IGP3" i="24"/>
  <c r="IGO3" i="24"/>
  <c r="IGN3" i="24"/>
  <c r="IGM3" i="24"/>
  <c r="IGL3" i="24"/>
  <c r="IGK3" i="24"/>
  <c r="IGJ3" i="24"/>
  <c r="IGI3" i="24"/>
  <c r="IGH3" i="24"/>
  <c r="IGG3" i="24"/>
  <c r="IGF3" i="24"/>
  <c r="IGE3" i="24"/>
  <c r="IGD3" i="24"/>
  <c r="IGC3" i="24"/>
  <c r="IGB3" i="24"/>
  <c r="IGA3" i="24"/>
  <c r="IFZ3" i="24"/>
  <c r="IFY3" i="24"/>
  <c r="IFX3" i="24"/>
  <c r="IFW3" i="24"/>
  <c r="IFV3" i="24"/>
  <c r="IFU3" i="24"/>
  <c r="IFT3" i="24"/>
  <c r="IFS3" i="24"/>
  <c r="IFR3" i="24"/>
  <c r="IFQ3" i="24"/>
  <c r="IFP3" i="24"/>
  <c r="IFO3" i="24"/>
  <c r="IFN3" i="24"/>
  <c r="IFM3" i="24"/>
  <c r="IFL3" i="24"/>
  <c r="IFK3" i="24"/>
  <c r="IFJ3" i="24"/>
  <c r="IFI3" i="24"/>
  <c r="IFH3" i="24"/>
  <c r="IFG3" i="24"/>
  <c r="IFF3" i="24"/>
  <c r="IFE3" i="24"/>
  <c r="IFD3" i="24"/>
  <c r="IFC3" i="24"/>
  <c r="IFB3" i="24"/>
  <c r="IFA3" i="24"/>
  <c r="IEZ3" i="24"/>
  <c r="IEY3" i="24"/>
  <c r="IEX3" i="24"/>
  <c r="IEW3" i="24"/>
  <c r="IEV3" i="24"/>
  <c r="IEU3" i="24"/>
  <c r="IET3" i="24"/>
  <c r="IES3" i="24"/>
  <c r="IER3" i="24"/>
  <c r="IEQ3" i="24"/>
  <c r="IEP3" i="24"/>
  <c r="IEO3" i="24"/>
  <c r="IEN3" i="24"/>
  <c r="IEM3" i="24"/>
  <c r="IEL3" i="24"/>
  <c r="IEK3" i="24"/>
  <c r="IEJ3" i="24"/>
  <c r="IEI3" i="24"/>
  <c r="IEH3" i="24"/>
  <c r="IEG3" i="24"/>
  <c r="IEF3" i="24"/>
  <c r="IEE3" i="24"/>
  <c r="IED3" i="24"/>
  <c r="IEC3" i="24"/>
  <c r="IEB3" i="24"/>
  <c r="IEA3" i="24"/>
  <c r="IDZ3" i="24"/>
  <c r="IDY3" i="24"/>
  <c r="IDX3" i="24"/>
  <c r="IDW3" i="24"/>
  <c r="IDV3" i="24"/>
  <c r="IDU3" i="24"/>
  <c r="IDT3" i="24"/>
  <c r="IDS3" i="24"/>
  <c r="IDR3" i="24"/>
  <c r="IDQ3" i="24"/>
  <c r="IDP3" i="24"/>
  <c r="IDO3" i="24"/>
  <c r="IDN3" i="24"/>
  <c r="IDM3" i="24"/>
  <c r="IDL3" i="24"/>
  <c r="IDK3" i="24"/>
  <c r="IDJ3" i="24"/>
  <c r="IDI3" i="24"/>
  <c r="IDH3" i="24"/>
  <c r="IDG3" i="24"/>
  <c r="IDF3" i="24"/>
  <c r="IDE3" i="24"/>
  <c r="IDD3" i="24"/>
  <c r="IDC3" i="24"/>
  <c r="IDB3" i="24"/>
  <c r="IDA3" i="24"/>
  <c r="ICZ3" i="24"/>
  <c r="ICY3" i="24"/>
  <c r="ICX3" i="24"/>
  <c r="ICW3" i="24"/>
  <c r="ICV3" i="24"/>
  <c r="ICU3" i="24"/>
  <c r="ICT3" i="24"/>
  <c r="ICS3" i="24"/>
  <c r="ICR3" i="24"/>
  <c r="ICQ3" i="24"/>
  <c r="ICP3" i="24"/>
  <c r="ICO3" i="24"/>
  <c r="ICN3" i="24"/>
  <c r="ICM3" i="24"/>
  <c r="ICL3" i="24"/>
  <c r="ICK3" i="24"/>
  <c r="ICJ3" i="24"/>
  <c r="ICI3" i="24"/>
  <c r="ICH3" i="24"/>
  <c r="ICG3" i="24"/>
  <c r="ICF3" i="24"/>
  <c r="ICE3" i="24"/>
  <c r="ICD3" i="24"/>
  <c r="ICC3" i="24"/>
  <c r="ICB3" i="24"/>
  <c r="ICA3" i="24"/>
  <c r="IBZ3" i="24"/>
  <c r="IBY3" i="24"/>
  <c r="IBX3" i="24"/>
  <c r="IBW3" i="24"/>
  <c r="IBV3" i="24"/>
  <c r="IBU3" i="24"/>
  <c r="IBT3" i="24"/>
  <c r="IBS3" i="24"/>
  <c r="IBR3" i="24"/>
  <c r="IBQ3" i="24"/>
  <c r="IBP3" i="24"/>
  <c r="IBO3" i="24"/>
  <c r="IBN3" i="24"/>
  <c r="IBM3" i="24"/>
  <c r="IBL3" i="24"/>
  <c r="IBK3" i="24"/>
  <c r="IBJ3" i="24"/>
  <c r="IBI3" i="24"/>
  <c r="IBH3" i="24"/>
  <c r="IBG3" i="24"/>
  <c r="IBF3" i="24"/>
  <c r="IBE3" i="24"/>
  <c r="IBD3" i="24"/>
  <c r="IBC3" i="24"/>
  <c r="IBB3" i="24"/>
  <c r="IBA3" i="24"/>
  <c r="IAZ3" i="24"/>
  <c r="IAY3" i="24"/>
  <c r="IAX3" i="24"/>
  <c r="IAW3" i="24"/>
  <c r="IAV3" i="24"/>
  <c r="IAU3" i="24"/>
  <c r="IAT3" i="24"/>
  <c r="IAS3" i="24"/>
  <c r="IAR3" i="24"/>
  <c r="IAQ3" i="24"/>
  <c r="IAP3" i="24"/>
  <c r="IAO3" i="24"/>
  <c r="IAN3" i="24"/>
  <c r="IAM3" i="24"/>
  <c r="IAL3" i="24"/>
  <c r="IAK3" i="24"/>
  <c r="IAJ3" i="24"/>
  <c r="IAI3" i="24"/>
  <c r="IAH3" i="24"/>
  <c r="IAG3" i="24"/>
  <c r="IAF3" i="24"/>
  <c r="IAE3" i="24"/>
  <c r="IAD3" i="24"/>
  <c r="IAC3" i="24"/>
  <c r="IAB3" i="24"/>
  <c r="IAA3" i="24"/>
  <c r="HZZ3" i="24"/>
  <c r="HZY3" i="24"/>
  <c r="HZX3" i="24"/>
  <c r="HZW3" i="24"/>
  <c r="HZV3" i="24"/>
  <c r="HZU3" i="24"/>
  <c r="HZT3" i="24"/>
  <c r="HZS3" i="24"/>
  <c r="HZR3" i="24"/>
  <c r="HZQ3" i="24"/>
  <c r="HZP3" i="24"/>
  <c r="HZO3" i="24"/>
  <c r="HZN3" i="24"/>
  <c r="HZM3" i="24"/>
  <c r="HZL3" i="24"/>
  <c r="HZK3" i="24"/>
  <c r="HZJ3" i="24"/>
  <c r="HZI3" i="24"/>
  <c r="HZH3" i="24"/>
  <c r="HZG3" i="24"/>
  <c r="HZF3" i="24"/>
  <c r="HZE3" i="24"/>
  <c r="HZD3" i="24"/>
  <c r="HZC3" i="24"/>
  <c r="HZB3" i="24"/>
  <c r="HZA3" i="24"/>
  <c r="HYZ3" i="24"/>
  <c r="HYY3" i="24"/>
  <c r="HYX3" i="24"/>
  <c r="HYW3" i="24"/>
  <c r="HYV3" i="24"/>
  <c r="HYU3" i="24"/>
  <c r="HYT3" i="24"/>
  <c r="HYS3" i="24"/>
  <c r="HYR3" i="24"/>
  <c r="HYQ3" i="24"/>
  <c r="HYP3" i="24"/>
  <c r="HYO3" i="24"/>
  <c r="HYN3" i="24"/>
  <c r="HYM3" i="24"/>
  <c r="HYL3" i="24"/>
  <c r="HYK3" i="24"/>
  <c r="HYJ3" i="24"/>
  <c r="HYI3" i="24"/>
  <c r="HYH3" i="24"/>
  <c r="HYG3" i="24"/>
  <c r="HYF3" i="24"/>
  <c r="HYE3" i="24"/>
  <c r="HYD3" i="24"/>
  <c r="HYC3" i="24"/>
  <c r="HYB3" i="24"/>
  <c r="HYA3" i="24"/>
  <c r="HXZ3" i="24"/>
  <c r="HXY3" i="24"/>
  <c r="HXX3" i="24"/>
  <c r="HXW3" i="24"/>
  <c r="HXV3" i="24"/>
  <c r="HXU3" i="24"/>
  <c r="HXT3" i="24"/>
  <c r="HXS3" i="24"/>
  <c r="HXR3" i="24"/>
  <c r="HXQ3" i="24"/>
  <c r="HXP3" i="24"/>
  <c r="HXO3" i="24"/>
  <c r="HXN3" i="24"/>
  <c r="HXM3" i="24"/>
  <c r="HXL3" i="24"/>
  <c r="HXK3" i="24"/>
  <c r="HXJ3" i="24"/>
  <c r="HXI3" i="24"/>
  <c r="HXH3" i="24"/>
  <c r="HXG3" i="24"/>
  <c r="HXF3" i="24"/>
  <c r="HXE3" i="24"/>
  <c r="HXD3" i="24"/>
  <c r="HXC3" i="24"/>
  <c r="HXB3" i="24"/>
  <c r="HXA3" i="24"/>
  <c r="HWZ3" i="24"/>
  <c r="HWY3" i="24"/>
  <c r="HWX3" i="24"/>
  <c r="HWW3" i="24"/>
  <c r="HWV3" i="24"/>
  <c r="HWU3" i="24"/>
  <c r="HWT3" i="24"/>
  <c r="HWS3" i="24"/>
  <c r="HWR3" i="24"/>
  <c r="HWQ3" i="24"/>
  <c r="HWP3" i="24"/>
  <c r="HWO3" i="24"/>
  <c r="HWN3" i="24"/>
  <c r="HWM3" i="24"/>
  <c r="HWL3" i="24"/>
  <c r="HWK3" i="24"/>
  <c r="HWJ3" i="24"/>
  <c r="HWI3" i="24"/>
  <c r="HWH3" i="24"/>
  <c r="HWG3" i="24"/>
  <c r="HWF3" i="24"/>
  <c r="HWE3" i="24"/>
  <c r="HWD3" i="24"/>
  <c r="HWC3" i="24"/>
  <c r="HWB3" i="24"/>
  <c r="HWA3" i="24"/>
  <c r="HVZ3" i="24"/>
  <c r="HVY3" i="24"/>
  <c r="HVX3" i="24"/>
  <c r="HVW3" i="24"/>
  <c r="HVV3" i="24"/>
  <c r="HVU3" i="24"/>
  <c r="HVT3" i="24"/>
  <c r="HVS3" i="24"/>
  <c r="HVR3" i="24"/>
  <c r="HVQ3" i="24"/>
  <c r="HVP3" i="24"/>
  <c r="HVO3" i="24"/>
  <c r="HVN3" i="24"/>
  <c r="HVM3" i="24"/>
  <c r="HVL3" i="24"/>
  <c r="HVK3" i="24"/>
  <c r="HVJ3" i="24"/>
  <c r="HVI3" i="24"/>
  <c r="HVH3" i="24"/>
  <c r="HVG3" i="24"/>
  <c r="HVF3" i="24"/>
  <c r="HVE3" i="24"/>
  <c r="HVD3" i="24"/>
  <c r="HVC3" i="24"/>
  <c r="HVB3" i="24"/>
  <c r="HVA3" i="24"/>
  <c r="HUZ3" i="24"/>
  <c r="HUY3" i="24"/>
  <c r="HUX3" i="24"/>
  <c r="HUW3" i="24"/>
  <c r="HUV3" i="24"/>
  <c r="HUU3" i="24"/>
  <c r="HUT3" i="24"/>
  <c r="HUS3" i="24"/>
  <c r="HUR3" i="24"/>
  <c r="HUQ3" i="24"/>
  <c r="HUP3" i="24"/>
  <c r="HUO3" i="24"/>
  <c r="HUN3" i="24"/>
  <c r="HUM3" i="24"/>
  <c r="HUL3" i="24"/>
  <c r="HUK3" i="24"/>
  <c r="HUJ3" i="24"/>
  <c r="HUI3" i="24"/>
  <c r="HUH3" i="24"/>
  <c r="HUG3" i="24"/>
  <c r="HUF3" i="24"/>
  <c r="HUE3" i="24"/>
  <c r="HUD3" i="24"/>
  <c r="HUC3" i="24"/>
  <c r="HUB3" i="24"/>
  <c r="HUA3" i="24"/>
  <c r="HTZ3" i="24"/>
  <c r="HTY3" i="24"/>
  <c r="HTX3" i="24"/>
  <c r="HTW3" i="24"/>
  <c r="HTV3" i="24"/>
  <c r="HTU3" i="24"/>
  <c r="HTT3" i="24"/>
  <c r="HTS3" i="24"/>
  <c r="HTR3" i="24"/>
  <c r="HTQ3" i="24"/>
  <c r="HTP3" i="24"/>
  <c r="HTO3" i="24"/>
  <c r="HTN3" i="24"/>
  <c r="HTM3" i="24"/>
  <c r="HTL3" i="24"/>
  <c r="HTK3" i="24"/>
  <c r="HTJ3" i="24"/>
  <c r="HTI3" i="24"/>
  <c r="HTH3" i="24"/>
  <c r="HTG3" i="24"/>
  <c r="HTF3" i="24"/>
  <c r="HTE3" i="24"/>
  <c r="HTD3" i="24"/>
  <c r="HTC3" i="24"/>
  <c r="HTB3" i="24"/>
  <c r="HTA3" i="24"/>
  <c r="HSZ3" i="24"/>
  <c r="HSY3" i="24"/>
  <c r="HSX3" i="24"/>
  <c r="HSW3" i="24"/>
  <c r="HSV3" i="24"/>
  <c r="HSU3" i="24"/>
  <c r="HST3" i="24"/>
  <c r="HSS3" i="24"/>
  <c r="HSR3" i="24"/>
  <c r="HSQ3" i="24"/>
  <c r="HSP3" i="24"/>
  <c r="HSO3" i="24"/>
  <c r="HSN3" i="24"/>
  <c r="HSM3" i="24"/>
  <c r="HSL3" i="24"/>
  <c r="HSK3" i="24"/>
  <c r="HSJ3" i="24"/>
  <c r="HSI3" i="24"/>
  <c r="HSH3" i="24"/>
  <c r="HSG3" i="24"/>
  <c r="HSF3" i="24"/>
  <c r="HSE3" i="24"/>
  <c r="HSD3" i="24"/>
  <c r="HSC3" i="24"/>
  <c r="HSB3" i="24"/>
  <c r="HSA3" i="24"/>
  <c r="HRZ3" i="24"/>
  <c r="HRY3" i="24"/>
  <c r="HRX3" i="24"/>
  <c r="HRW3" i="24"/>
  <c r="HRV3" i="24"/>
  <c r="HRU3" i="24"/>
  <c r="HRT3" i="24"/>
  <c r="HRS3" i="24"/>
  <c r="HRR3" i="24"/>
  <c r="HRQ3" i="24"/>
  <c r="HRP3" i="24"/>
  <c r="HRO3" i="24"/>
  <c r="HRN3" i="24"/>
  <c r="HRM3" i="24"/>
  <c r="HRL3" i="24"/>
  <c r="HRK3" i="24"/>
  <c r="HRJ3" i="24"/>
  <c r="HRI3" i="24"/>
  <c r="HRH3" i="24"/>
  <c r="HRG3" i="24"/>
  <c r="HRF3" i="24"/>
  <c r="HRE3" i="24"/>
  <c r="HRD3" i="24"/>
  <c r="HRC3" i="24"/>
  <c r="HRB3" i="24"/>
  <c r="HRA3" i="24"/>
  <c r="HQZ3" i="24"/>
  <c r="HQY3" i="24"/>
  <c r="HQX3" i="24"/>
  <c r="HQW3" i="24"/>
  <c r="HQV3" i="24"/>
  <c r="HQU3" i="24"/>
  <c r="HQT3" i="24"/>
  <c r="HQS3" i="24"/>
  <c r="HQR3" i="24"/>
  <c r="HQQ3" i="24"/>
  <c r="HQP3" i="24"/>
  <c r="HQO3" i="24"/>
  <c r="HQN3" i="24"/>
  <c r="HQM3" i="24"/>
  <c r="HQL3" i="24"/>
  <c r="HQK3" i="24"/>
  <c r="HQJ3" i="24"/>
  <c r="HQI3" i="24"/>
  <c r="HQH3" i="24"/>
  <c r="HQG3" i="24"/>
  <c r="HQF3" i="24"/>
  <c r="HQE3" i="24"/>
  <c r="HQD3" i="24"/>
  <c r="HQC3" i="24"/>
  <c r="HQB3" i="24"/>
  <c r="HQA3" i="24"/>
  <c r="HPZ3" i="24"/>
  <c r="HPY3" i="24"/>
  <c r="HPX3" i="24"/>
  <c r="HPW3" i="24"/>
  <c r="HPV3" i="24"/>
  <c r="HPU3" i="24"/>
  <c r="HPT3" i="24"/>
  <c r="HPS3" i="24"/>
  <c r="HPR3" i="24"/>
  <c r="HPQ3" i="24"/>
  <c r="HPP3" i="24"/>
  <c r="HPO3" i="24"/>
  <c r="HPN3" i="24"/>
  <c r="HPM3" i="24"/>
  <c r="HPL3" i="24"/>
  <c r="HPK3" i="24"/>
  <c r="HPJ3" i="24"/>
  <c r="HPI3" i="24"/>
  <c r="HPH3" i="24"/>
  <c r="HPG3" i="24"/>
  <c r="HPF3" i="24"/>
  <c r="HPE3" i="24"/>
  <c r="HPD3" i="24"/>
  <c r="HPC3" i="24"/>
  <c r="HPB3" i="24"/>
  <c r="HPA3" i="24"/>
  <c r="HOZ3" i="24"/>
  <c r="HOY3" i="24"/>
  <c r="HOX3" i="24"/>
  <c r="HOW3" i="24"/>
  <c r="HOV3" i="24"/>
  <c r="HOU3" i="24"/>
  <c r="HOT3" i="24"/>
  <c r="HOS3" i="24"/>
  <c r="HOR3" i="24"/>
  <c r="HOQ3" i="24"/>
  <c r="HOP3" i="24"/>
  <c r="HOO3" i="24"/>
  <c r="HON3" i="24"/>
  <c r="HOM3" i="24"/>
  <c r="HOL3" i="24"/>
  <c r="HOK3" i="24"/>
  <c r="HOJ3" i="24"/>
  <c r="HOI3" i="24"/>
  <c r="HOH3" i="24"/>
  <c r="HOG3" i="24"/>
  <c r="HOF3" i="24"/>
  <c r="HOE3" i="24"/>
  <c r="HOD3" i="24"/>
  <c r="HOC3" i="24"/>
  <c r="HOB3" i="24"/>
  <c r="HOA3" i="24"/>
  <c r="HNZ3" i="24"/>
  <c r="HNY3" i="24"/>
  <c r="HNX3" i="24"/>
  <c r="HNW3" i="24"/>
  <c r="HNV3" i="24"/>
  <c r="HNU3" i="24"/>
  <c r="HNT3" i="24"/>
  <c r="HNS3" i="24"/>
  <c r="HNR3" i="24"/>
  <c r="HNQ3" i="24"/>
  <c r="HNP3" i="24"/>
  <c r="HNO3" i="24"/>
  <c r="HNN3" i="24"/>
  <c r="HNM3" i="24"/>
  <c r="HNL3" i="24"/>
  <c r="HNK3" i="24"/>
  <c r="HNJ3" i="24"/>
  <c r="HNI3" i="24"/>
  <c r="HNH3" i="24"/>
  <c r="HNG3" i="24"/>
  <c r="HNF3" i="24"/>
  <c r="HNE3" i="24"/>
  <c r="HND3" i="24"/>
  <c r="HNC3" i="24"/>
  <c r="HNB3" i="24"/>
  <c r="HNA3" i="24"/>
  <c r="HMZ3" i="24"/>
  <c r="HMY3" i="24"/>
  <c r="HMX3" i="24"/>
  <c r="HMW3" i="24"/>
  <c r="HMV3" i="24"/>
  <c r="HMU3" i="24"/>
  <c r="HMT3" i="24"/>
  <c r="HMS3" i="24"/>
  <c r="HMR3" i="24"/>
  <c r="HMQ3" i="24"/>
  <c r="HMP3" i="24"/>
  <c r="HMO3" i="24"/>
  <c r="HMN3" i="24"/>
  <c r="HMM3" i="24"/>
  <c r="HML3" i="24"/>
  <c r="HMK3" i="24"/>
  <c r="HMJ3" i="24"/>
  <c r="HMI3" i="24"/>
  <c r="HMH3" i="24"/>
  <c r="HMG3" i="24"/>
  <c r="HMF3" i="24"/>
  <c r="HME3" i="24"/>
  <c r="HMD3" i="24"/>
  <c r="HMC3" i="24"/>
  <c r="HMB3" i="24"/>
  <c r="HMA3" i="24"/>
  <c r="HLZ3" i="24"/>
  <c r="HLY3" i="24"/>
  <c r="HLX3" i="24"/>
  <c r="HLW3" i="24"/>
  <c r="HLV3" i="24"/>
  <c r="HLU3" i="24"/>
  <c r="HLT3" i="24"/>
  <c r="HLS3" i="24"/>
  <c r="HLR3" i="24"/>
  <c r="HLQ3" i="24"/>
  <c r="HLP3" i="24"/>
  <c r="HLO3" i="24"/>
  <c r="HLN3" i="24"/>
  <c r="HLM3" i="24"/>
  <c r="HLL3" i="24"/>
  <c r="HLK3" i="24"/>
  <c r="HLJ3" i="24"/>
  <c r="HLI3" i="24"/>
  <c r="HLH3" i="24"/>
  <c r="HLG3" i="24"/>
  <c r="HLF3" i="24"/>
  <c r="HLE3" i="24"/>
  <c r="HLD3" i="24"/>
  <c r="HLC3" i="24"/>
  <c r="HLB3" i="24"/>
  <c r="HLA3" i="24"/>
  <c r="HKZ3" i="24"/>
  <c r="HKY3" i="24"/>
  <c r="HKX3" i="24"/>
  <c r="HKW3" i="24"/>
  <c r="HKV3" i="24"/>
  <c r="HKU3" i="24"/>
  <c r="HKT3" i="24"/>
  <c r="HKS3" i="24"/>
  <c r="HKR3" i="24"/>
  <c r="HKQ3" i="24"/>
  <c r="HKP3" i="24"/>
  <c r="HKO3" i="24"/>
  <c r="HKN3" i="24"/>
  <c r="HKM3" i="24"/>
  <c r="HKL3" i="24"/>
  <c r="HKK3" i="24"/>
  <c r="HKJ3" i="24"/>
  <c r="HKI3" i="24"/>
  <c r="HKH3" i="24"/>
  <c r="HKG3" i="24"/>
  <c r="HKF3" i="24"/>
  <c r="HKE3" i="24"/>
  <c r="HKD3" i="24"/>
  <c r="HKC3" i="24"/>
  <c r="HKB3" i="24"/>
  <c r="HKA3" i="24"/>
  <c r="HJZ3" i="24"/>
  <c r="HJY3" i="24"/>
  <c r="HJX3" i="24"/>
  <c r="HJW3" i="24"/>
  <c r="HJV3" i="24"/>
  <c r="HJU3" i="24"/>
  <c r="HJT3" i="24"/>
  <c r="HJS3" i="24"/>
  <c r="HJR3" i="24"/>
  <c r="HJQ3" i="24"/>
  <c r="HJP3" i="24"/>
  <c r="HJO3" i="24"/>
  <c r="HJN3" i="24"/>
  <c r="HJM3" i="24"/>
  <c r="HJL3" i="24"/>
  <c r="HJK3" i="24"/>
  <c r="HJJ3" i="24"/>
  <c r="HJI3" i="24"/>
  <c r="HJH3" i="24"/>
  <c r="HJG3" i="24"/>
  <c r="HJF3" i="24"/>
  <c r="HJE3" i="24"/>
  <c r="HJD3" i="24"/>
  <c r="HJC3" i="24"/>
  <c r="HJB3" i="24"/>
  <c r="HJA3" i="24"/>
  <c r="HIZ3" i="24"/>
  <c r="HIY3" i="24"/>
  <c r="HIX3" i="24"/>
  <c r="HIW3" i="24"/>
  <c r="HIV3" i="24"/>
  <c r="HIU3" i="24"/>
  <c r="HIT3" i="24"/>
  <c r="HIS3" i="24"/>
  <c r="HIR3" i="24"/>
  <c r="HIQ3" i="24"/>
  <c r="HIP3" i="24"/>
  <c r="HIO3" i="24"/>
  <c r="HIN3" i="24"/>
  <c r="HIM3" i="24"/>
  <c r="HIL3" i="24"/>
  <c r="HIK3" i="24"/>
  <c r="HIJ3" i="24"/>
  <c r="HII3" i="24"/>
  <c r="HIH3" i="24"/>
  <c r="HIG3" i="24"/>
  <c r="HIF3" i="24"/>
  <c r="HIE3" i="24"/>
  <c r="HID3" i="24"/>
  <c r="HIC3" i="24"/>
  <c r="HIB3" i="24"/>
  <c r="HIA3" i="24"/>
  <c r="HHZ3" i="24"/>
  <c r="HHY3" i="24"/>
  <c r="HHX3" i="24"/>
  <c r="HHW3" i="24"/>
  <c r="HHV3" i="24"/>
  <c r="HHU3" i="24"/>
  <c r="HHT3" i="24"/>
  <c r="HHS3" i="24"/>
  <c r="HHR3" i="24"/>
  <c r="HHQ3" i="24"/>
  <c r="HHP3" i="24"/>
  <c r="HHO3" i="24"/>
  <c r="HHN3" i="24"/>
  <c r="HHM3" i="24"/>
  <c r="HHL3" i="24"/>
  <c r="HHK3" i="24"/>
  <c r="HHJ3" i="24"/>
  <c r="HHI3" i="24"/>
  <c r="HHH3" i="24"/>
  <c r="HHG3" i="24"/>
  <c r="HHF3" i="24"/>
  <c r="HHE3" i="24"/>
  <c r="HHD3" i="24"/>
  <c r="HHC3" i="24"/>
  <c r="HHB3" i="24"/>
  <c r="HHA3" i="24"/>
  <c r="HGZ3" i="24"/>
  <c r="HGY3" i="24"/>
  <c r="HGX3" i="24"/>
  <c r="HGW3" i="24"/>
  <c r="HGV3" i="24"/>
  <c r="HGU3" i="24"/>
  <c r="HGT3" i="24"/>
  <c r="HGS3" i="24"/>
  <c r="HGR3" i="24"/>
  <c r="HGQ3" i="24"/>
  <c r="HGP3" i="24"/>
  <c r="HGO3" i="24"/>
  <c r="HGN3" i="24"/>
  <c r="HGM3" i="24"/>
  <c r="HGL3" i="24"/>
  <c r="HGK3" i="24"/>
  <c r="HGJ3" i="24"/>
  <c r="HGI3" i="24"/>
  <c r="HGH3" i="24"/>
  <c r="HGG3" i="24"/>
  <c r="HGF3" i="24"/>
  <c r="HGE3" i="24"/>
  <c r="HGD3" i="24"/>
  <c r="HGC3" i="24"/>
  <c r="HGB3" i="24"/>
  <c r="HGA3" i="24"/>
  <c r="HFZ3" i="24"/>
  <c r="HFY3" i="24"/>
  <c r="HFX3" i="24"/>
  <c r="HFW3" i="24"/>
  <c r="HFV3" i="24"/>
  <c r="HFU3" i="24"/>
  <c r="HFT3" i="24"/>
  <c r="HFS3" i="24"/>
  <c r="HFR3" i="24"/>
  <c r="HFQ3" i="24"/>
  <c r="HFP3" i="24"/>
  <c r="HFO3" i="24"/>
  <c r="HFN3" i="24"/>
  <c r="HFM3" i="24"/>
  <c r="HFL3" i="24"/>
  <c r="HFK3" i="24"/>
  <c r="HFJ3" i="24"/>
  <c r="HFI3" i="24"/>
  <c r="HFH3" i="24"/>
  <c r="HFG3" i="24"/>
  <c r="HFF3" i="24"/>
  <c r="HFE3" i="24"/>
  <c r="HFD3" i="24"/>
  <c r="HFC3" i="24"/>
  <c r="HFB3" i="24"/>
  <c r="HFA3" i="24"/>
  <c r="HEZ3" i="24"/>
  <c r="HEY3" i="24"/>
  <c r="HEX3" i="24"/>
  <c r="HEW3" i="24"/>
  <c r="HEV3" i="24"/>
  <c r="HEU3" i="24"/>
  <c r="HET3" i="24"/>
  <c r="HES3" i="24"/>
  <c r="HER3" i="24"/>
  <c r="HEQ3" i="24"/>
  <c r="HEP3" i="24"/>
  <c r="HEO3" i="24"/>
  <c r="HEN3" i="24"/>
  <c r="HEM3" i="24"/>
  <c r="HEL3" i="24"/>
  <c r="HEK3" i="24"/>
  <c r="HEJ3" i="24"/>
  <c r="HEI3" i="24"/>
  <c r="HEH3" i="24"/>
  <c r="HEG3" i="24"/>
  <c r="HEF3" i="24"/>
  <c r="HEE3" i="24"/>
  <c r="HED3" i="24"/>
  <c r="HEC3" i="24"/>
  <c r="HEB3" i="24"/>
  <c r="HEA3" i="24"/>
  <c r="HDZ3" i="24"/>
  <c r="HDY3" i="24"/>
  <c r="HDX3" i="24"/>
  <c r="HDW3" i="24"/>
  <c r="HDV3" i="24"/>
  <c r="HDU3" i="24"/>
  <c r="HDT3" i="24"/>
  <c r="HDS3" i="24"/>
  <c r="HDR3" i="24"/>
  <c r="HDQ3" i="24"/>
  <c r="HDP3" i="24"/>
  <c r="HDO3" i="24"/>
  <c r="HDN3" i="24"/>
  <c r="HDM3" i="24"/>
  <c r="HDL3" i="24"/>
  <c r="HDK3" i="24"/>
  <c r="HDJ3" i="24"/>
  <c r="HDI3" i="24"/>
  <c r="HDH3" i="24"/>
  <c r="HDG3" i="24"/>
  <c r="HDF3" i="24"/>
  <c r="HDE3" i="24"/>
  <c r="HDD3" i="24"/>
  <c r="HDC3" i="24"/>
  <c r="HDB3" i="24"/>
  <c r="HDA3" i="24"/>
  <c r="HCZ3" i="24"/>
  <c r="HCY3" i="24"/>
  <c r="HCX3" i="24"/>
  <c r="HCW3" i="24"/>
  <c r="HCV3" i="24"/>
  <c r="HCU3" i="24"/>
  <c r="HCT3" i="24"/>
  <c r="HCS3" i="24"/>
  <c r="HCR3" i="24"/>
  <c r="HCQ3" i="24"/>
  <c r="HCP3" i="24"/>
  <c r="HCO3" i="24"/>
  <c r="HCN3" i="24"/>
  <c r="HCM3" i="24"/>
  <c r="HCL3" i="24"/>
  <c r="HCK3" i="24"/>
  <c r="HCJ3" i="24"/>
  <c r="HCI3" i="24"/>
  <c r="HCH3" i="24"/>
  <c r="HCG3" i="24"/>
  <c r="HCF3" i="24"/>
  <c r="HCE3" i="24"/>
  <c r="HCD3" i="24"/>
  <c r="HCC3" i="24"/>
  <c r="HCB3" i="24"/>
  <c r="HCA3" i="24"/>
  <c r="HBZ3" i="24"/>
  <c r="HBY3" i="24"/>
  <c r="HBX3" i="24"/>
  <c r="HBW3" i="24"/>
  <c r="HBV3" i="24"/>
  <c r="HBU3" i="24"/>
  <c r="HBT3" i="24"/>
  <c r="HBS3" i="24"/>
  <c r="HBR3" i="24"/>
  <c r="HBQ3" i="24"/>
  <c r="HBP3" i="24"/>
  <c r="HBO3" i="24"/>
  <c r="HBN3" i="24"/>
  <c r="HBM3" i="24"/>
  <c r="HBL3" i="24"/>
  <c r="HBK3" i="24"/>
  <c r="HBJ3" i="24"/>
  <c r="HBI3" i="24"/>
  <c r="HBH3" i="24"/>
  <c r="HBG3" i="24"/>
  <c r="HBF3" i="24"/>
  <c r="HBE3" i="24"/>
  <c r="HBD3" i="24"/>
  <c r="HBC3" i="24"/>
  <c r="HBB3" i="24"/>
  <c r="HBA3" i="24"/>
  <c r="HAZ3" i="24"/>
  <c r="HAY3" i="24"/>
  <c r="HAX3" i="24"/>
  <c r="HAW3" i="24"/>
  <c r="HAV3" i="24"/>
  <c r="HAU3" i="24"/>
  <c r="HAT3" i="24"/>
  <c r="HAS3" i="24"/>
  <c r="HAR3" i="24"/>
  <c r="HAQ3" i="24"/>
  <c r="HAP3" i="24"/>
  <c r="HAO3" i="24"/>
  <c r="HAN3" i="24"/>
  <c r="HAM3" i="24"/>
  <c r="HAL3" i="24"/>
  <c r="HAK3" i="24"/>
  <c r="HAJ3" i="24"/>
  <c r="HAI3" i="24"/>
  <c r="HAH3" i="24"/>
  <c r="HAG3" i="24"/>
  <c r="HAF3" i="24"/>
  <c r="HAE3" i="24"/>
  <c r="HAD3" i="24"/>
  <c r="HAC3" i="24"/>
  <c r="HAB3" i="24"/>
  <c r="HAA3" i="24"/>
  <c r="GZZ3" i="24"/>
  <c r="GZY3" i="24"/>
  <c r="GZX3" i="24"/>
  <c r="GZW3" i="24"/>
  <c r="GZV3" i="24"/>
  <c r="GZU3" i="24"/>
  <c r="GZT3" i="24"/>
  <c r="GZS3" i="24"/>
  <c r="GZR3" i="24"/>
  <c r="GZQ3" i="24"/>
  <c r="GZP3" i="24"/>
  <c r="GZO3" i="24"/>
  <c r="GZN3" i="24"/>
  <c r="GZM3" i="24"/>
  <c r="GZL3" i="24"/>
  <c r="GZK3" i="24"/>
  <c r="GZJ3" i="24"/>
  <c r="GZI3" i="24"/>
  <c r="GZH3" i="24"/>
  <c r="GZG3" i="24"/>
  <c r="GZF3" i="24"/>
  <c r="GZE3" i="24"/>
  <c r="GZD3" i="24"/>
  <c r="GZC3" i="24"/>
  <c r="GZB3" i="24"/>
  <c r="GZA3" i="24"/>
  <c r="GYZ3" i="24"/>
  <c r="GYY3" i="24"/>
  <c r="GYX3" i="24"/>
  <c r="GYW3" i="24"/>
  <c r="GYV3" i="24"/>
  <c r="GYU3" i="24"/>
  <c r="GYT3" i="24"/>
  <c r="GYS3" i="24"/>
  <c r="GYR3" i="24"/>
  <c r="GYQ3" i="24"/>
  <c r="GYP3" i="24"/>
  <c r="GYO3" i="24"/>
  <c r="GYN3" i="24"/>
  <c r="GYM3" i="24"/>
  <c r="GYL3" i="24"/>
  <c r="GYK3" i="24"/>
  <c r="GYJ3" i="24"/>
  <c r="GYI3" i="24"/>
  <c r="GYH3" i="24"/>
  <c r="GYG3" i="24"/>
  <c r="GYF3" i="24"/>
  <c r="GYE3" i="24"/>
  <c r="GYD3" i="24"/>
  <c r="GYC3" i="24"/>
  <c r="GYB3" i="24"/>
  <c r="GYA3" i="24"/>
  <c r="GXZ3" i="24"/>
  <c r="GXY3" i="24"/>
  <c r="GXX3" i="24"/>
  <c r="GXW3" i="24"/>
  <c r="GXV3" i="24"/>
  <c r="GXU3" i="24"/>
  <c r="GXT3" i="24"/>
  <c r="GXS3" i="24"/>
  <c r="GXR3" i="24"/>
  <c r="GXQ3" i="24"/>
  <c r="GXP3" i="24"/>
  <c r="GXO3" i="24"/>
  <c r="GXN3" i="24"/>
  <c r="GXM3" i="24"/>
  <c r="GXL3" i="24"/>
  <c r="GXK3" i="24"/>
  <c r="GXJ3" i="24"/>
  <c r="GXI3" i="24"/>
  <c r="GXH3" i="24"/>
  <c r="GXG3" i="24"/>
  <c r="GXF3" i="24"/>
  <c r="GXE3" i="24"/>
  <c r="GXD3" i="24"/>
  <c r="GXC3" i="24"/>
  <c r="GXB3" i="24"/>
  <c r="GXA3" i="24"/>
  <c r="GWZ3" i="24"/>
  <c r="GWY3" i="24"/>
  <c r="GWX3" i="24"/>
  <c r="GWW3" i="24"/>
  <c r="GWV3" i="24"/>
  <c r="GWU3" i="24"/>
  <c r="GWT3" i="24"/>
  <c r="GWS3" i="24"/>
  <c r="GWR3" i="24"/>
  <c r="GWQ3" i="24"/>
  <c r="GWP3" i="24"/>
  <c r="GWO3" i="24"/>
  <c r="GWN3" i="24"/>
  <c r="GWM3" i="24"/>
  <c r="GWL3" i="24"/>
  <c r="GWK3" i="24"/>
  <c r="GWJ3" i="24"/>
  <c r="GWI3" i="24"/>
  <c r="GWH3" i="24"/>
  <c r="GWG3" i="24"/>
  <c r="GWF3" i="24"/>
  <c r="GWE3" i="24"/>
  <c r="GWD3" i="24"/>
  <c r="GWC3" i="24"/>
  <c r="GWB3" i="24"/>
  <c r="GWA3" i="24"/>
  <c r="GVZ3" i="24"/>
  <c r="GVY3" i="24"/>
  <c r="GVX3" i="24"/>
  <c r="GVW3" i="24"/>
  <c r="GVV3" i="24"/>
  <c r="GVU3" i="24"/>
  <c r="GVT3" i="24"/>
  <c r="GVS3" i="24"/>
  <c r="GVR3" i="24"/>
  <c r="GVQ3" i="24"/>
  <c r="GVP3" i="24"/>
  <c r="GVO3" i="24"/>
  <c r="GVN3" i="24"/>
  <c r="GVM3" i="24"/>
  <c r="GVL3" i="24"/>
  <c r="GVK3" i="24"/>
  <c r="GVJ3" i="24"/>
  <c r="GVI3" i="24"/>
  <c r="GVH3" i="24"/>
  <c r="GVG3" i="24"/>
  <c r="GVF3" i="24"/>
  <c r="GVE3" i="24"/>
  <c r="GVD3" i="24"/>
  <c r="GVC3" i="24"/>
  <c r="GVB3" i="24"/>
  <c r="GVA3" i="24"/>
  <c r="GUZ3" i="24"/>
  <c r="GUY3" i="24"/>
  <c r="GUX3" i="24"/>
  <c r="GUW3" i="24"/>
  <c r="GUV3" i="24"/>
  <c r="GUU3" i="24"/>
  <c r="GUT3" i="24"/>
  <c r="GUS3" i="24"/>
  <c r="GUR3" i="24"/>
  <c r="GUQ3" i="24"/>
  <c r="GUP3" i="24"/>
  <c r="GUO3" i="24"/>
  <c r="GUN3" i="24"/>
  <c r="GUM3" i="24"/>
  <c r="GUL3" i="24"/>
  <c r="GUK3" i="24"/>
  <c r="GUJ3" i="24"/>
  <c r="GUI3" i="24"/>
  <c r="GUH3" i="24"/>
  <c r="GUG3" i="24"/>
  <c r="GUF3" i="24"/>
  <c r="GUE3" i="24"/>
  <c r="GUD3" i="24"/>
  <c r="GUC3" i="24"/>
  <c r="GUB3" i="24"/>
  <c r="GUA3" i="24"/>
  <c r="GTZ3" i="24"/>
  <c r="GTY3" i="24"/>
  <c r="GTX3" i="24"/>
  <c r="GTW3" i="24"/>
  <c r="GTV3" i="24"/>
  <c r="GTU3" i="24"/>
  <c r="GTT3" i="24"/>
  <c r="GTS3" i="24"/>
  <c r="GTR3" i="24"/>
  <c r="GTQ3" i="24"/>
  <c r="GTP3" i="24"/>
  <c r="GTO3" i="24"/>
  <c r="GTN3" i="24"/>
  <c r="GTM3" i="24"/>
  <c r="GTL3" i="24"/>
  <c r="GTK3" i="24"/>
  <c r="GTJ3" i="24"/>
  <c r="GTI3" i="24"/>
  <c r="GTH3" i="24"/>
  <c r="GTG3" i="24"/>
  <c r="GTF3" i="24"/>
  <c r="GTE3" i="24"/>
  <c r="GTD3" i="24"/>
  <c r="GTC3" i="24"/>
  <c r="GTB3" i="24"/>
  <c r="GTA3" i="24"/>
  <c r="GSZ3" i="24"/>
  <c r="GSY3" i="24"/>
  <c r="GSX3" i="24"/>
  <c r="GSW3" i="24"/>
  <c r="GSV3" i="24"/>
  <c r="GSU3" i="24"/>
  <c r="GST3" i="24"/>
  <c r="GSS3" i="24"/>
  <c r="GSR3" i="24"/>
  <c r="GSQ3" i="24"/>
  <c r="GSP3" i="24"/>
  <c r="GSO3" i="24"/>
  <c r="GSN3" i="24"/>
  <c r="GSM3" i="24"/>
  <c r="GSL3" i="24"/>
  <c r="GSK3" i="24"/>
  <c r="GSJ3" i="24"/>
  <c r="GSI3" i="24"/>
  <c r="GSH3" i="24"/>
  <c r="GSG3" i="24"/>
  <c r="GSF3" i="24"/>
  <c r="GSE3" i="24"/>
  <c r="GSD3" i="24"/>
  <c r="GSC3" i="24"/>
  <c r="GSB3" i="24"/>
  <c r="GSA3" i="24"/>
  <c r="GRZ3" i="24"/>
  <c r="GRY3" i="24"/>
  <c r="GRX3" i="24"/>
  <c r="GRW3" i="24"/>
  <c r="GRV3" i="24"/>
  <c r="GRU3" i="24"/>
  <c r="GRT3" i="24"/>
  <c r="GRS3" i="24"/>
  <c r="GRR3" i="24"/>
  <c r="GRQ3" i="24"/>
  <c r="GRP3" i="24"/>
  <c r="GRO3" i="24"/>
  <c r="GRN3" i="24"/>
  <c r="GRM3" i="24"/>
  <c r="GRL3" i="24"/>
  <c r="GRK3" i="24"/>
  <c r="GRJ3" i="24"/>
  <c r="GRI3" i="24"/>
  <c r="GRH3" i="24"/>
  <c r="GRG3" i="24"/>
  <c r="GRF3" i="24"/>
  <c r="GRE3" i="24"/>
  <c r="GRD3" i="24"/>
  <c r="GRC3" i="24"/>
  <c r="GRB3" i="24"/>
  <c r="GRA3" i="24"/>
  <c r="GQZ3" i="24"/>
  <c r="GQY3" i="24"/>
  <c r="GQX3" i="24"/>
  <c r="GQW3" i="24"/>
  <c r="GQV3" i="24"/>
  <c r="GQU3" i="24"/>
  <c r="GQT3" i="24"/>
  <c r="GQS3" i="24"/>
  <c r="GQR3" i="24"/>
  <c r="GQQ3" i="24"/>
  <c r="GQP3" i="24"/>
  <c r="GQO3" i="24"/>
  <c r="GQN3" i="24"/>
  <c r="GQM3" i="24"/>
  <c r="GQL3" i="24"/>
  <c r="GQK3" i="24"/>
  <c r="GQJ3" i="24"/>
  <c r="GQI3" i="24"/>
  <c r="GQH3" i="24"/>
  <c r="GQG3" i="24"/>
  <c r="GQF3" i="24"/>
  <c r="GQE3" i="24"/>
  <c r="GQD3" i="24"/>
  <c r="GQC3" i="24"/>
  <c r="GQB3" i="24"/>
  <c r="GQA3" i="24"/>
  <c r="GPZ3" i="24"/>
  <c r="GPY3" i="24"/>
  <c r="GPX3" i="24"/>
  <c r="GPW3" i="24"/>
  <c r="GPV3" i="24"/>
  <c r="GPU3" i="24"/>
  <c r="GPT3" i="24"/>
  <c r="GPS3" i="24"/>
  <c r="GPR3" i="24"/>
  <c r="GPQ3" i="24"/>
  <c r="GPP3" i="24"/>
  <c r="GPO3" i="24"/>
  <c r="GPN3" i="24"/>
  <c r="GPM3" i="24"/>
  <c r="GPL3" i="24"/>
  <c r="GPK3" i="24"/>
  <c r="GPJ3" i="24"/>
  <c r="GPI3" i="24"/>
  <c r="GPH3" i="24"/>
  <c r="GPG3" i="24"/>
  <c r="GPF3" i="24"/>
  <c r="GPE3" i="24"/>
  <c r="GPD3" i="24"/>
  <c r="GPC3" i="24"/>
  <c r="GPB3" i="24"/>
  <c r="GPA3" i="24"/>
  <c r="GOZ3" i="24"/>
  <c r="GOY3" i="24"/>
  <c r="GOX3" i="24"/>
  <c r="GOW3" i="24"/>
  <c r="GOV3" i="24"/>
  <c r="GOU3" i="24"/>
  <c r="GOT3" i="24"/>
  <c r="GOS3" i="24"/>
  <c r="GOR3" i="24"/>
  <c r="GOQ3" i="24"/>
  <c r="GOP3" i="24"/>
  <c r="GOO3" i="24"/>
  <c r="GON3" i="24"/>
  <c r="GOM3" i="24"/>
  <c r="GOL3" i="24"/>
  <c r="GOK3" i="24"/>
  <c r="GOJ3" i="24"/>
  <c r="GOI3" i="24"/>
  <c r="GOH3" i="24"/>
  <c r="GOG3" i="24"/>
  <c r="GOF3" i="24"/>
  <c r="GOE3" i="24"/>
  <c r="GOD3" i="24"/>
  <c r="GOC3" i="24"/>
  <c r="GOB3" i="24"/>
  <c r="GOA3" i="24"/>
  <c r="GNZ3" i="24"/>
  <c r="GNY3" i="24"/>
  <c r="GNX3" i="24"/>
  <c r="GNW3" i="24"/>
  <c r="GNV3" i="24"/>
  <c r="GNU3" i="24"/>
  <c r="GNT3" i="24"/>
  <c r="GNS3" i="24"/>
  <c r="GNR3" i="24"/>
  <c r="GNQ3" i="24"/>
  <c r="GNP3" i="24"/>
  <c r="GNO3" i="24"/>
  <c r="GNN3" i="24"/>
  <c r="GNM3" i="24"/>
  <c r="GNL3" i="24"/>
  <c r="GNK3" i="24"/>
  <c r="GNJ3" i="24"/>
  <c r="GNI3" i="24"/>
  <c r="GNH3" i="24"/>
  <c r="GNG3" i="24"/>
  <c r="GNF3" i="24"/>
  <c r="GNE3" i="24"/>
  <c r="GND3" i="24"/>
  <c r="GNC3" i="24"/>
  <c r="GNB3" i="24"/>
  <c r="GNA3" i="24"/>
  <c r="GMZ3" i="24"/>
  <c r="GMY3" i="24"/>
  <c r="GMX3" i="24"/>
  <c r="GMW3" i="24"/>
  <c r="GMV3" i="24"/>
  <c r="GMU3" i="24"/>
  <c r="GMT3" i="24"/>
  <c r="GMS3" i="24"/>
  <c r="GMR3" i="24"/>
  <c r="GMQ3" i="24"/>
  <c r="GMP3" i="24"/>
  <c r="GMO3" i="24"/>
  <c r="GMN3" i="24"/>
  <c r="GMM3" i="24"/>
  <c r="GML3" i="24"/>
  <c r="GMK3" i="24"/>
  <c r="GMJ3" i="24"/>
  <c r="GMI3" i="24"/>
  <c r="GMH3" i="24"/>
  <c r="GMG3" i="24"/>
  <c r="GMF3" i="24"/>
  <c r="GME3" i="24"/>
  <c r="GMD3" i="24"/>
  <c r="GMC3" i="24"/>
  <c r="GMB3" i="24"/>
  <c r="GMA3" i="24"/>
  <c r="GLZ3" i="24"/>
  <c r="GLY3" i="24"/>
  <c r="GLX3" i="24"/>
  <c r="GLW3" i="24"/>
  <c r="GLV3" i="24"/>
  <c r="GLU3" i="24"/>
  <c r="GLT3" i="24"/>
  <c r="GLS3" i="24"/>
  <c r="GLR3" i="24"/>
  <c r="GLQ3" i="24"/>
  <c r="GLP3" i="24"/>
  <c r="GLO3" i="24"/>
  <c r="GLN3" i="24"/>
  <c r="GLM3" i="24"/>
  <c r="GLL3" i="24"/>
  <c r="GLK3" i="24"/>
  <c r="GLJ3" i="24"/>
  <c r="GLI3" i="24"/>
  <c r="GLH3" i="24"/>
  <c r="GLG3" i="24"/>
  <c r="GLF3" i="24"/>
  <c r="GLE3" i="24"/>
  <c r="GLD3" i="24"/>
  <c r="GLC3" i="24"/>
  <c r="GLB3" i="24"/>
  <c r="GLA3" i="24"/>
  <c r="GKZ3" i="24"/>
  <c r="GKY3" i="24"/>
  <c r="GKX3" i="24"/>
  <c r="GKW3" i="24"/>
  <c r="GKV3" i="24"/>
  <c r="GKU3" i="24"/>
  <c r="GKT3" i="24"/>
  <c r="GKS3" i="24"/>
  <c r="GKR3" i="24"/>
  <c r="GKQ3" i="24"/>
  <c r="GKP3" i="24"/>
  <c r="GKO3" i="24"/>
  <c r="GKN3" i="24"/>
  <c r="GKM3" i="24"/>
  <c r="GKL3" i="24"/>
  <c r="GKK3" i="24"/>
  <c r="GKJ3" i="24"/>
  <c r="GKI3" i="24"/>
  <c r="GKH3" i="24"/>
  <c r="GKG3" i="24"/>
  <c r="GKF3" i="24"/>
  <c r="GKE3" i="24"/>
  <c r="GKD3" i="24"/>
  <c r="GKC3" i="24"/>
  <c r="GKB3" i="24"/>
  <c r="GKA3" i="24"/>
  <c r="GJZ3" i="24"/>
  <c r="GJY3" i="24"/>
  <c r="GJX3" i="24"/>
  <c r="GJW3" i="24"/>
  <c r="GJV3" i="24"/>
  <c r="GJU3" i="24"/>
  <c r="GJT3" i="24"/>
  <c r="GJS3" i="24"/>
  <c r="GJR3" i="24"/>
  <c r="GJQ3" i="24"/>
  <c r="GJP3" i="24"/>
  <c r="GJO3" i="24"/>
  <c r="GJN3" i="24"/>
  <c r="GJM3" i="24"/>
  <c r="GJL3" i="24"/>
  <c r="GJK3" i="24"/>
  <c r="GJJ3" i="24"/>
  <c r="GJI3" i="24"/>
  <c r="GJH3" i="24"/>
  <c r="GJG3" i="24"/>
  <c r="GJF3" i="24"/>
  <c r="GJE3" i="24"/>
  <c r="GJD3" i="24"/>
  <c r="GJC3" i="24"/>
  <c r="GJB3" i="24"/>
  <c r="GJA3" i="24"/>
  <c r="GIZ3" i="24"/>
  <c r="GIY3" i="24"/>
  <c r="GIX3" i="24"/>
  <c r="GIW3" i="24"/>
  <c r="GIV3" i="24"/>
  <c r="GIU3" i="24"/>
  <c r="GIT3" i="24"/>
  <c r="GIS3" i="24"/>
  <c r="GIR3" i="24"/>
  <c r="GIQ3" i="24"/>
  <c r="GIP3" i="24"/>
  <c r="GIO3" i="24"/>
  <c r="GIN3" i="24"/>
  <c r="GIM3" i="24"/>
  <c r="GIL3" i="24"/>
  <c r="GIK3" i="24"/>
  <c r="GIJ3" i="24"/>
  <c r="GII3" i="24"/>
  <c r="GIH3" i="24"/>
  <c r="GIG3" i="24"/>
  <c r="GIF3" i="24"/>
  <c r="GIE3" i="24"/>
  <c r="GID3" i="24"/>
  <c r="GIC3" i="24"/>
  <c r="GIB3" i="24"/>
  <c r="GIA3" i="24"/>
  <c r="GHZ3" i="24"/>
  <c r="GHY3" i="24"/>
  <c r="GHX3" i="24"/>
  <c r="GHW3" i="24"/>
  <c r="GHV3" i="24"/>
  <c r="GHU3" i="24"/>
  <c r="GHT3" i="24"/>
  <c r="GHS3" i="24"/>
  <c r="GHR3" i="24"/>
  <c r="GHQ3" i="24"/>
  <c r="GHP3" i="24"/>
  <c r="GHO3" i="24"/>
  <c r="GHN3" i="24"/>
  <c r="GHM3" i="24"/>
  <c r="GHL3" i="24"/>
  <c r="GHK3" i="24"/>
  <c r="GHJ3" i="24"/>
  <c r="GHI3" i="24"/>
  <c r="GHH3" i="24"/>
  <c r="GHG3" i="24"/>
  <c r="GHF3" i="24"/>
  <c r="GHE3" i="24"/>
  <c r="GHD3" i="24"/>
  <c r="GHC3" i="24"/>
  <c r="GHB3" i="24"/>
  <c r="GHA3" i="24"/>
  <c r="GGZ3" i="24"/>
  <c r="GGY3" i="24"/>
  <c r="GGX3" i="24"/>
  <c r="GGW3" i="24"/>
  <c r="GGV3" i="24"/>
  <c r="GGU3" i="24"/>
  <c r="GGT3" i="24"/>
  <c r="GGS3" i="24"/>
  <c r="GGR3" i="24"/>
  <c r="GGQ3" i="24"/>
  <c r="GGP3" i="24"/>
  <c r="GGO3" i="24"/>
  <c r="GGN3" i="24"/>
  <c r="GGM3" i="24"/>
  <c r="GGL3" i="24"/>
  <c r="GGK3" i="24"/>
  <c r="GGJ3" i="24"/>
  <c r="GGI3" i="24"/>
  <c r="GGH3" i="24"/>
  <c r="GGG3" i="24"/>
  <c r="GGF3" i="24"/>
  <c r="GGE3" i="24"/>
  <c r="GGD3" i="24"/>
  <c r="GGC3" i="24"/>
  <c r="GGB3" i="24"/>
  <c r="GGA3" i="24"/>
  <c r="GFZ3" i="24"/>
  <c r="GFY3" i="24"/>
  <c r="GFX3" i="24"/>
  <c r="GFW3" i="24"/>
  <c r="GFV3" i="24"/>
  <c r="GFU3" i="24"/>
  <c r="GFT3" i="24"/>
  <c r="GFS3" i="24"/>
  <c r="GFR3" i="24"/>
  <c r="GFQ3" i="24"/>
  <c r="GFP3" i="24"/>
  <c r="GFO3" i="24"/>
  <c r="GFN3" i="24"/>
  <c r="GFM3" i="24"/>
  <c r="GFL3" i="24"/>
  <c r="GFK3" i="24"/>
  <c r="GFJ3" i="24"/>
  <c r="GFI3" i="24"/>
  <c r="GFH3" i="24"/>
  <c r="GFG3" i="24"/>
  <c r="GFF3" i="24"/>
  <c r="GFE3" i="24"/>
  <c r="GFD3" i="24"/>
  <c r="GFC3" i="24"/>
  <c r="GFB3" i="24"/>
  <c r="GFA3" i="24"/>
  <c r="GEZ3" i="24"/>
  <c r="GEY3" i="24"/>
  <c r="GEX3" i="24"/>
  <c r="GEW3" i="24"/>
  <c r="GEV3" i="24"/>
  <c r="GEU3" i="24"/>
  <c r="GET3" i="24"/>
  <c r="GES3" i="24"/>
  <c r="GER3" i="24"/>
  <c r="GEQ3" i="24"/>
  <c r="GEP3" i="24"/>
  <c r="GEO3" i="24"/>
  <c r="GEN3" i="24"/>
  <c r="GEM3" i="24"/>
  <c r="GEL3" i="24"/>
  <c r="GEK3" i="24"/>
  <c r="GEJ3" i="24"/>
  <c r="GEI3" i="24"/>
  <c r="GEH3" i="24"/>
  <c r="GEG3" i="24"/>
  <c r="GEF3" i="24"/>
  <c r="GEE3" i="24"/>
  <c r="GED3" i="24"/>
  <c r="GEC3" i="24"/>
  <c r="GEB3" i="24"/>
  <c r="GEA3" i="24"/>
  <c r="GDZ3" i="24"/>
  <c r="GDY3" i="24"/>
  <c r="GDX3" i="24"/>
  <c r="GDW3" i="24"/>
  <c r="GDV3" i="24"/>
  <c r="GDU3" i="24"/>
  <c r="GDT3" i="24"/>
  <c r="GDS3" i="24"/>
  <c r="GDR3" i="24"/>
  <c r="GDQ3" i="24"/>
  <c r="GDP3" i="24"/>
  <c r="GDO3" i="24"/>
  <c r="GDN3" i="24"/>
  <c r="GDM3" i="24"/>
  <c r="GDL3" i="24"/>
  <c r="GDK3" i="24"/>
  <c r="GDJ3" i="24"/>
  <c r="GDI3" i="24"/>
  <c r="GDH3" i="24"/>
  <c r="GDG3" i="24"/>
  <c r="GDF3" i="24"/>
  <c r="GDE3" i="24"/>
  <c r="GDD3" i="24"/>
  <c r="GDC3" i="24"/>
  <c r="GDB3" i="24"/>
  <c r="GDA3" i="24"/>
  <c r="GCZ3" i="24"/>
  <c r="GCY3" i="24"/>
  <c r="GCX3" i="24"/>
  <c r="GCW3" i="24"/>
  <c r="GCV3" i="24"/>
  <c r="GCU3" i="24"/>
  <c r="GCT3" i="24"/>
  <c r="GCS3" i="24"/>
  <c r="GCR3" i="24"/>
  <c r="GCQ3" i="24"/>
  <c r="GCP3" i="24"/>
  <c r="GCO3" i="24"/>
  <c r="GCN3" i="24"/>
  <c r="GCM3" i="24"/>
  <c r="GCL3" i="24"/>
  <c r="GCK3" i="24"/>
  <c r="GCJ3" i="24"/>
  <c r="GCI3" i="24"/>
  <c r="GCH3" i="24"/>
  <c r="GCG3" i="24"/>
  <c r="GCF3" i="24"/>
  <c r="GCE3" i="24"/>
  <c r="GCD3" i="24"/>
  <c r="GCC3" i="24"/>
  <c r="GCB3" i="24"/>
  <c r="GCA3" i="24"/>
  <c r="GBZ3" i="24"/>
  <c r="GBY3" i="24"/>
  <c r="GBX3" i="24"/>
  <c r="GBW3" i="24"/>
  <c r="GBV3" i="24"/>
  <c r="GBU3" i="24"/>
  <c r="GBT3" i="24"/>
  <c r="GBS3" i="24"/>
  <c r="GBR3" i="24"/>
  <c r="GBQ3" i="24"/>
  <c r="GBP3" i="24"/>
  <c r="GBO3" i="24"/>
  <c r="GBN3" i="24"/>
  <c r="GBM3" i="24"/>
  <c r="GBL3" i="24"/>
  <c r="GBK3" i="24"/>
  <c r="GBJ3" i="24"/>
  <c r="GBI3" i="24"/>
  <c r="GBH3" i="24"/>
  <c r="GBG3" i="24"/>
  <c r="GBF3" i="24"/>
  <c r="GBE3" i="24"/>
  <c r="GBD3" i="24"/>
  <c r="GBC3" i="24"/>
  <c r="GBB3" i="24"/>
  <c r="GBA3" i="24"/>
  <c r="GAZ3" i="24"/>
  <c r="GAY3" i="24"/>
  <c r="GAX3" i="24"/>
  <c r="GAW3" i="24"/>
  <c r="GAV3" i="24"/>
  <c r="GAU3" i="24"/>
  <c r="GAT3" i="24"/>
  <c r="GAS3" i="24"/>
  <c r="GAR3" i="24"/>
  <c r="GAQ3" i="24"/>
  <c r="GAP3" i="24"/>
  <c r="GAO3" i="24"/>
  <c r="GAN3" i="24"/>
  <c r="GAM3" i="24"/>
  <c r="GAL3" i="24"/>
  <c r="GAK3" i="24"/>
  <c r="GAJ3" i="24"/>
  <c r="GAI3" i="24"/>
  <c r="GAH3" i="24"/>
  <c r="GAG3" i="24"/>
  <c r="GAF3" i="24"/>
  <c r="GAE3" i="24"/>
  <c r="GAD3" i="24"/>
  <c r="GAC3" i="24"/>
  <c r="GAB3" i="24"/>
  <c r="GAA3" i="24"/>
  <c r="FZZ3" i="24"/>
  <c r="FZY3" i="24"/>
  <c r="FZX3" i="24"/>
  <c r="FZW3" i="24"/>
  <c r="FZV3" i="24"/>
  <c r="FZU3" i="24"/>
  <c r="FZT3" i="24"/>
  <c r="FZS3" i="24"/>
  <c r="FZR3" i="24"/>
  <c r="FZQ3" i="24"/>
  <c r="FZP3" i="24"/>
  <c r="FZO3" i="24"/>
  <c r="FZN3" i="24"/>
  <c r="FZM3" i="24"/>
  <c r="FZL3" i="24"/>
  <c r="FZK3" i="24"/>
  <c r="FZJ3" i="24"/>
  <c r="FZI3" i="24"/>
  <c r="FZH3" i="24"/>
  <c r="FZG3" i="24"/>
  <c r="FZF3" i="24"/>
  <c r="FZE3" i="24"/>
  <c r="FZD3" i="24"/>
  <c r="FZC3" i="24"/>
  <c r="FZB3" i="24"/>
  <c r="FZA3" i="24"/>
  <c r="FYZ3" i="24"/>
  <c r="FYY3" i="24"/>
  <c r="FYX3" i="24"/>
  <c r="FYW3" i="24"/>
  <c r="FYV3" i="24"/>
  <c r="FYU3" i="24"/>
  <c r="FYT3" i="24"/>
  <c r="FYS3" i="24"/>
  <c r="FYR3" i="24"/>
  <c r="FYQ3" i="24"/>
  <c r="FYP3" i="24"/>
  <c r="FYO3" i="24"/>
  <c r="FYN3" i="24"/>
  <c r="FYM3" i="24"/>
  <c r="FYL3" i="24"/>
  <c r="FYK3" i="24"/>
  <c r="FYJ3" i="24"/>
  <c r="FYI3" i="24"/>
  <c r="FYH3" i="24"/>
  <c r="FYG3" i="24"/>
  <c r="FYF3" i="24"/>
  <c r="FYE3" i="24"/>
  <c r="FYD3" i="24"/>
  <c r="FYC3" i="24"/>
  <c r="FYB3" i="24"/>
  <c r="FYA3" i="24"/>
  <c r="FXZ3" i="24"/>
  <c r="FXY3" i="24"/>
  <c r="FXX3" i="24"/>
  <c r="FXW3" i="24"/>
  <c r="FXV3" i="24"/>
  <c r="FXU3" i="24"/>
  <c r="FXT3" i="24"/>
  <c r="FXS3" i="24"/>
  <c r="FXR3" i="24"/>
  <c r="FXQ3" i="24"/>
  <c r="FXP3" i="24"/>
  <c r="FXO3" i="24"/>
  <c r="FXN3" i="24"/>
  <c r="FXM3" i="24"/>
  <c r="FXL3" i="24"/>
  <c r="FXK3" i="24"/>
  <c r="FXJ3" i="24"/>
  <c r="FXI3" i="24"/>
  <c r="FXH3" i="24"/>
  <c r="FXG3" i="24"/>
  <c r="FXF3" i="24"/>
  <c r="FXE3" i="24"/>
  <c r="FXD3" i="24"/>
  <c r="FXC3" i="24"/>
  <c r="FXB3" i="24"/>
  <c r="FXA3" i="24"/>
  <c r="FWZ3" i="24"/>
  <c r="FWY3" i="24"/>
  <c r="FWX3" i="24"/>
  <c r="FWW3" i="24"/>
  <c r="FWV3" i="24"/>
  <c r="FWU3" i="24"/>
  <c r="FWT3" i="24"/>
  <c r="FWS3" i="24"/>
  <c r="FWR3" i="24"/>
  <c r="FWQ3" i="24"/>
  <c r="FWP3" i="24"/>
  <c r="FWO3" i="24"/>
  <c r="FWN3" i="24"/>
  <c r="FWM3" i="24"/>
  <c r="FWL3" i="24"/>
  <c r="FWK3" i="24"/>
  <c r="FWJ3" i="24"/>
  <c r="FWI3" i="24"/>
  <c r="FWH3" i="24"/>
  <c r="FWG3" i="24"/>
  <c r="FWF3" i="24"/>
  <c r="FWE3" i="24"/>
  <c r="FWD3" i="24"/>
  <c r="FWC3" i="24"/>
  <c r="FWB3" i="24"/>
  <c r="FWA3" i="24"/>
  <c r="FVZ3" i="24"/>
  <c r="FVY3" i="24"/>
  <c r="FVX3" i="24"/>
  <c r="FVW3" i="24"/>
  <c r="FVV3" i="24"/>
  <c r="FVU3" i="24"/>
  <c r="FVT3" i="24"/>
  <c r="FVS3" i="24"/>
  <c r="FVR3" i="24"/>
  <c r="FVQ3" i="24"/>
  <c r="FVP3" i="24"/>
  <c r="FVO3" i="24"/>
  <c r="FVN3" i="24"/>
  <c r="FVM3" i="24"/>
  <c r="FVL3" i="24"/>
  <c r="FVK3" i="24"/>
  <c r="FVJ3" i="24"/>
  <c r="FVI3" i="24"/>
  <c r="FVH3" i="24"/>
  <c r="FVG3" i="24"/>
  <c r="FVF3" i="24"/>
  <c r="FVE3" i="24"/>
  <c r="FVD3" i="24"/>
  <c r="FVC3" i="24"/>
  <c r="FVB3" i="24"/>
  <c r="FVA3" i="24"/>
  <c r="FUZ3" i="24"/>
  <c r="FUY3" i="24"/>
  <c r="FUX3" i="24"/>
  <c r="FUW3" i="24"/>
  <c r="FUV3" i="24"/>
  <c r="FUU3" i="24"/>
  <c r="FUT3" i="24"/>
  <c r="FUS3" i="24"/>
  <c r="FUR3" i="24"/>
  <c r="FUQ3" i="24"/>
  <c r="FUP3" i="24"/>
  <c r="FUO3" i="24"/>
  <c r="FUN3" i="24"/>
  <c r="FUM3" i="24"/>
  <c r="FUL3" i="24"/>
  <c r="FUK3" i="24"/>
  <c r="FUJ3" i="24"/>
  <c r="FUI3" i="24"/>
  <c r="FUH3" i="24"/>
  <c r="FUG3" i="24"/>
  <c r="FUF3" i="24"/>
  <c r="FUE3" i="24"/>
  <c r="FUD3" i="24"/>
  <c r="FUC3" i="24"/>
  <c r="FUB3" i="24"/>
  <c r="FUA3" i="24"/>
  <c r="FTZ3" i="24"/>
  <c r="FTY3" i="24"/>
  <c r="FTX3" i="24"/>
  <c r="FTW3" i="24"/>
  <c r="FTV3" i="24"/>
  <c r="FTU3" i="24"/>
  <c r="FTT3" i="24"/>
  <c r="FTS3" i="24"/>
  <c r="FTR3" i="24"/>
  <c r="FTQ3" i="24"/>
  <c r="FTP3" i="24"/>
  <c r="FTO3" i="24"/>
  <c r="FTN3" i="24"/>
  <c r="FTM3" i="24"/>
  <c r="FTL3" i="24"/>
  <c r="FTK3" i="24"/>
  <c r="FTJ3" i="24"/>
  <c r="FTI3" i="24"/>
  <c r="FTH3" i="24"/>
  <c r="FTG3" i="24"/>
  <c r="FTF3" i="24"/>
  <c r="FTE3" i="24"/>
  <c r="FTD3" i="24"/>
  <c r="FTC3" i="24"/>
  <c r="FTB3" i="24"/>
  <c r="FTA3" i="24"/>
  <c r="FSZ3" i="24"/>
  <c r="FSY3" i="24"/>
  <c r="FSX3" i="24"/>
  <c r="FSW3" i="24"/>
  <c r="FSV3" i="24"/>
  <c r="FSU3" i="24"/>
  <c r="FST3" i="24"/>
  <c r="FSS3" i="24"/>
  <c r="FSR3" i="24"/>
  <c r="FSQ3" i="24"/>
  <c r="FSP3" i="24"/>
  <c r="FSO3" i="24"/>
  <c r="FSN3" i="24"/>
  <c r="FSM3" i="24"/>
  <c r="FSL3" i="24"/>
  <c r="FSK3" i="24"/>
  <c r="FSJ3" i="24"/>
  <c r="FSI3" i="24"/>
  <c r="FSH3" i="24"/>
  <c r="FSG3" i="24"/>
  <c r="FSF3" i="24"/>
  <c r="FSE3" i="24"/>
  <c r="FSD3" i="24"/>
  <c r="FSC3" i="24"/>
  <c r="FSB3" i="24"/>
  <c r="FSA3" i="24"/>
  <c r="FRZ3" i="24"/>
  <c r="FRY3" i="24"/>
  <c r="FRX3" i="24"/>
  <c r="FRW3" i="24"/>
  <c r="FRV3" i="24"/>
  <c r="FRU3" i="24"/>
  <c r="FRT3" i="24"/>
  <c r="FRS3" i="24"/>
  <c r="FRR3" i="24"/>
  <c r="FRQ3" i="24"/>
  <c r="FRP3" i="24"/>
  <c r="FRO3" i="24"/>
  <c r="FRN3" i="24"/>
  <c r="FRM3" i="24"/>
  <c r="FRL3" i="24"/>
  <c r="FRK3" i="24"/>
  <c r="FRJ3" i="24"/>
  <c r="FRI3" i="24"/>
  <c r="FRH3" i="24"/>
  <c r="FRG3" i="24"/>
  <c r="FRF3" i="24"/>
  <c r="FRE3" i="24"/>
  <c r="FRD3" i="24"/>
  <c r="FRC3" i="24"/>
  <c r="FRB3" i="24"/>
  <c r="FRA3" i="24"/>
  <c r="FQZ3" i="24"/>
  <c r="FQY3" i="24"/>
  <c r="FQX3" i="24"/>
  <c r="FQW3" i="24"/>
  <c r="FQV3" i="24"/>
  <c r="FQU3" i="24"/>
  <c r="FQT3" i="24"/>
  <c r="FQS3" i="24"/>
  <c r="FQR3" i="24"/>
  <c r="FQQ3" i="24"/>
  <c r="FQP3" i="24"/>
  <c r="FQO3" i="24"/>
  <c r="FQN3" i="24"/>
  <c r="FQM3" i="24"/>
  <c r="FQL3" i="24"/>
  <c r="FQK3" i="24"/>
  <c r="FQJ3" i="24"/>
  <c r="FQI3" i="24"/>
  <c r="FQH3" i="24"/>
  <c r="FQG3" i="24"/>
  <c r="FQF3" i="24"/>
  <c r="FQE3" i="24"/>
  <c r="FQD3" i="24"/>
  <c r="FQC3" i="24"/>
  <c r="FQB3" i="24"/>
  <c r="FQA3" i="24"/>
  <c r="FPZ3" i="24"/>
  <c r="FPY3" i="24"/>
  <c r="FPX3" i="24"/>
  <c r="FPW3" i="24"/>
  <c r="FPV3" i="24"/>
  <c r="FPU3" i="24"/>
  <c r="FPT3" i="24"/>
  <c r="FPS3" i="24"/>
  <c r="FPR3" i="24"/>
  <c r="FPQ3" i="24"/>
  <c r="FPP3" i="24"/>
  <c r="FPO3" i="24"/>
  <c r="FPN3" i="24"/>
  <c r="FPM3" i="24"/>
  <c r="FPL3" i="24"/>
  <c r="FPK3" i="24"/>
  <c r="FPJ3" i="24"/>
  <c r="FPI3" i="24"/>
  <c r="FPH3" i="24"/>
  <c r="FPG3" i="24"/>
  <c r="FPF3" i="24"/>
  <c r="FPE3" i="24"/>
  <c r="FPD3" i="24"/>
  <c r="FPC3" i="24"/>
  <c r="FPB3" i="24"/>
  <c r="FPA3" i="24"/>
  <c r="FOZ3" i="24"/>
  <c r="FOY3" i="24"/>
  <c r="FOX3" i="24"/>
  <c r="FOW3" i="24"/>
  <c r="FOV3" i="24"/>
  <c r="FOU3" i="24"/>
  <c r="FOT3" i="24"/>
  <c r="FOS3" i="24"/>
  <c r="FOR3" i="24"/>
  <c r="FOQ3" i="24"/>
  <c r="FOP3" i="24"/>
  <c r="FOO3" i="24"/>
  <c r="FON3" i="24"/>
  <c r="FOM3" i="24"/>
  <c r="FOL3" i="24"/>
  <c r="FOK3" i="24"/>
  <c r="FOJ3" i="24"/>
  <c r="FOI3" i="24"/>
  <c r="FOH3" i="24"/>
  <c r="FOG3" i="24"/>
  <c r="FOF3" i="24"/>
  <c r="FOE3" i="24"/>
  <c r="FOD3" i="24"/>
  <c r="FOC3" i="24"/>
  <c r="FOB3" i="24"/>
  <c r="FOA3" i="24"/>
  <c r="FNZ3" i="24"/>
  <c r="FNY3" i="24"/>
  <c r="FNX3" i="24"/>
  <c r="FNW3" i="24"/>
  <c r="FNV3" i="24"/>
  <c r="FNU3" i="24"/>
  <c r="FNT3" i="24"/>
  <c r="FNS3" i="24"/>
  <c r="FNR3" i="24"/>
  <c r="FNQ3" i="24"/>
  <c r="FNP3" i="24"/>
  <c r="FNO3" i="24"/>
  <c r="FNN3" i="24"/>
  <c r="FNM3" i="24"/>
  <c r="FNL3" i="24"/>
  <c r="FNK3" i="24"/>
  <c r="FNJ3" i="24"/>
  <c r="FNI3" i="24"/>
  <c r="FNH3" i="24"/>
  <c r="FNG3" i="24"/>
  <c r="FNF3" i="24"/>
  <c r="FNE3" i="24"/>
  <c r="FND3" i="24"/>
  <c r="FNC3" i="24"/>
  <c r="FNB3" i="24"/>
  <c r="FNA3" i="24"/>
  <c r="FMZ3" i="24"/>
  <c r="FMY3" i="24"/>
  <c r="FMX3" i="24"/>
  <c r="FMW3" i="24"/>
  <c r="FMV3" i="24"/>
  <c r="FMU3" i="24"/>
  <c r="FMT3" i="24"/>
  <c r="FMS3" i="24"/>
  <c r="FMR3" i="24"/>
  <c r="FMQ3" i="24"/>
  <c r="FMP3" i="24"/>
  <c r="FMO3" i="24"/>
  <c r="FMN3" i="24"/>
  <c r="FMM3" i="24"/>
  <c r="FML3" i="24"/>
  <c r="FMK3" i="24"/>
  <c r="FMJ3" i="24"/>
  <c r="FMI3" i="24"/>
  <c r="FMH3" i="24"/>
  <c r="FMG3" i="24"/>
  <c r="FMF3" i="24"/>
  <c r="FME3" i="24"/>
  <c r="FMD3" i="24"/>
  <c r="FMC3" i="24"/>
  <c r="FMB3" i="24"/>
  <c r="FMA3" i="24"/>
  <c r="FLZ3" i="24"/>
  <c r="FLY3" i="24"/>
  <c r="FLX3" i="24"/>
  <c r="FLW3" i="24"/>
  <c r="FLV3" i="24"/>
  <c r="FLU3" i="24"/>
  <c r="FLT3" i="24"/>
  <c r="FLS3" i="24"/>
  <c r="FLR3" i="24"/>
  <c r="FLQ3" i="24"/>
  <c r="FLP3" i="24"/>
  <c r="FLO3" i="24"/>
  <c r="FLN3" i="24"/>
  <c r="FLM3" i="24"/>
  <c r="FLL3" i="24"/>
  <c r="FLK3" i="24"/>
  <c r="FLJ3" i="24"/>
  <c r="FLI3" i="24"/>
  <c r="FLH3" i="24"/>
  <c r="FLG3" i="24"/>
  <c r="FLF3" i="24"/>
  <c r="FLE3" i="24"/>
  <c r="FLD3" i="24"/>
  <c r="FLC3" i="24"/>
  <c r="FLB3" i="24"/>
  <c r="FLA3" i="24"/>
  <c r="FKZ3" i="24"/>
  <c r="FKY3" i="24"/>
  <c r="FKX3" i="24"/>
  <c r="FKW3" i="24"/>
  <c r="FKV3" i="24"/>
  <c r="FKU3" i="24"/>
  <c r="FKT3" i="24"/>
  <c r="FKS3" i="24"/>
  <c r="FKR3" i="24"/>
  <c r="FKQ3" i="24"/>
  <c r="FKP3" i="24"/>
  <c r="FKO3" i="24"/>
  <c r="FKN3" i="24"/>
  <c r="FKM3" i="24"/>
  <c r="FKL3" i="24"/>
  <c r="FKK3" i="24"/>
  <c r="FKJ3" i="24"/>
  <c r="FKI3" i="24"/>
  <c r="FKH3" i="24"/>
  <c r="FKG3" i="24"/>
  <c r="FKF3" i="24"/>
  <c r="FKE3" i="24"/>
  <c r="FKD3" i="24"/>
  <c r="FKC3" i="24"/>
  <c r="FKB3" i="24"/>
  <c r="FKA3" i="24"/>
  <c r="FJZ3" i="24"/>
  <c r="FJY3" i="24"/>
  <c r="FJX3" i="24"/>
  <c r="FJW3" i="24"/>
  <c r="FJV3" i="24"/>
  <c r="FJU3" i="24"/>
  <c r="FJT3" i="24"/>
  <c r="FJS3" i="24"/>
  <c r="FJR3" i="24"/>
  <c r="FJQ3" i="24"/>
  <c r="FJP3" i="24"/>
  <c r="FJO3" i="24"/>
  <c r="FJN3" i="24"/>
  <c r="FJM3" i="24"/>
  <c r="FJL3" i="24"/>
  <c r="FJK3" i="24"/>
  <c r="FJJ3" i="24"/>
  <c r="FJI3" i="24"/>
  <c r="FJH3" i="24"/>
  <c r="FJG3" i="24"/>
  <c r="FJF3" i="24"/>
  <c r="FJE3" i="24"/>
  <c r="FJD3" i="24"/>
  <c r="FJC3" i="24"/>
  <c r="FJB3" i="24"/>
  <c r="FJA3" i="24"/>
  <c r="FIZ3" i="24"/>
  <c r="FIY3" i="24"/>
  <c r="FIX3" i="24"/>
  <c r="FIW3" i="24"/>
  <c r="FIV3" i="24"/>
  <c r="FIU3" i="24"/>
  <c r="FIT3" i="24"/>
  <c r="FIS3" i="24"/>
  <c r="FIR3" i="24"/>
  <c r="FIQ3" i="24"/>
  <c r="FIP3" i="24"/>
  <c r="FIO3" i="24"/>
  <c r="FIN3" i="24"/>
  <c r="FIM3" i="24"/>
  <c r="FIL3" i="24"/>
  <c r="FIK3" i="24"/>
  <c r="FIJ3" i="24"/>
  <c r="FII3" i="24"/>
  <c r="FIH3" i="24"/>
  <c r="FIG3" i="24"/>
  <c r="FIF3" i="24"/>
  <c r="FIE3" i="24"/>
  <c r="FID3" i="24"/>
  <c r="FIC3" i="24"/>
  <c r="FIB3" i="24"/>
  <c r="FIA3" i="24"/>
  <c r="FHZ3" i="24"/>
  <c r="FHY3" i="24"/>
  <c r="FHX3" i="24"/>
  <c r="FHW3" i="24"/>
  <c r="FHV3" i="24"/>
  <c r="FHU3" i="24"/>
  <c r="FHT3" i="24"/>
  <c r="FHS3" i="24"/>
  <c r="FHR3" i="24"/>
  <c r="FHQ3" i="24"/>
  <c r="FHP3" i="24"/>
  <c r="FHO3" i="24"/>
  <c r="FHN3" i="24"/>
  <c r="FHM3" i="24"/>
  <c r="FHL3" i="24"/>
  <c r="FHK3" i="24"/>
  <c r="FHJ3" i="24"/>
  <c r="FHI3" i="24"/>
  <c r="FHH3" i="24"/>
  <c r="FHG3" i="24"/>
  <c r="FHF3" i="24"/>
  <c r="FHE3" i="24"/>
  <c r="FHD3" i="24"/>
  <c r="FHC3" i="24"/>
  <c r="FHB3" i="24"/>
  <c r="FHA3" i="24"/>
  <c r="FGZ3" i="24"/>
  <c r="FGY3" i="24"/>
  <c r="FGX3" i="24"/>
  <c r="FGW3" i="24"/>
  <c r="FGV3" i="24"/>
  <c r="FGU3" i="24"/>
  <c r="FGT3" i="24"/>
  <c r="FGS3" i="24"/>
  <c r="FGR3" i="24"/>
  <c r="FGQ3" i="24"/>
  <c r="FGP3" i="24"/>
  <c r="FGO3" i="24"/>
  <c r="FGN3" i="24"/>
  <c r="FGM3" i="24"/>
  <c r="FGL3" i="24"/>
  <c r="FGK3" i="24"/>
  <c r="FGJ3" i="24"/>
  <c r="FGI3" i="24"/>
  <c r="FGH3" i="24"/>
  <c r="FGG3" i="24"/>
  <c r="FGF3" i="24"/>
  <c r="FGE3" i="24"/>
  <c r="FGD3" i="24"/>
  <c r="FGC3" i="24"/>
  <c r="FGB3" i="24"/>
  <c r="FGA3" i="24"/>
  <c r="FFZ3" i="24"/>
  <c r="FFY3" i="24"/>
  <c r="FFX3" i="24"/>
  <c r="FFW3" i="24"/>
  <c r="FFV3" i="24"/>
  <c r="FFU3" i="24"/>
  <c r="FFT3" i="24"/>
  <c r="FFS3" i="24"/>
  <c r="FFR3" i="24"/>
  <c r="FFQ3" i="24"/>
  <c r="FFP3" i="24"/>
  <c r="FFO3" i="24"/>
  <c r="FFN3" i="24"/>
  <c r="FFM3" i="24"/>
  <c r="FFL3" i="24"/>
  <c r="FFK3" i="24"/>
  <c r="FFJ3" i="24"/>
  <c r="FFI3" i="24"/>
  <c r="FFH3" i="24"/>
  <c r="FFG3" i="24"/>
  <c r="FFF3" i="24"/>
  <c r="FFE3" i="24"/>
  <c r="FFD3" i="24"/>
  <c r="FFC3" i="24"/>
  <c r="FFB3" i="24"/>
  <c r="FFA3" i="24"/>
  <c r="FEZ3" i="24"/>
  <c r="FEY3" i="24"/>
  <c r="FEX3" i="24"/>
  <c r="FEW3" i="24"/>
  <c r="FEV3" i="24"/>
  <c r="FEU3" i="24"/>
  <c r="FET3" i="24"/>
  <c r="FES3" i="24"/>
  <c r="FER3" i="24"/>
  <c r="FEQ3" i="24"/>
  <c r="FEP3" i="24"/>
  <c r="FEO3" i="24"/>
  <c r="FEN3" i="24"/>
  <c r="FEM3" i="24"/>
  <c r="FEL3" i="24"/>
  <c r="FEK3" i="24"/>
  <c r="FEJ3" i="24"/>
  <c r="FEI3" i="24"/>
  <c r="FEH3" i="24"/>
  <c r="FEG3" i="24"/>
  <c r="FEF3" i="24"/>
  <c r="FEE3" i="24"/>
  <c r="FED3" i="24"/>
  <c r="FEC3" i="24"/>
  <c r="FEB3" i="24"/>
  <c r="FEA3" i="24"/>
  <c r="FDZ3" i="24"/>
  <c r="FDY3" i="24"/>
  <c r="FDX3" i="24"/>
  <c r="FDW3" i="24"/>
  <c r="FDV3" i="24"/>
  <c r="FDU3" i="24"/>
  <c r="FDT3" i="24"/>
  <c r="FDS3" i="24"/>
  <c r="FDR3" i="24"/>
  <c r="FDQ3" i="24"/>
  <c r="FDP3" i="24"/>
  <c r="FDO3" i="24"/>
  <c r="FDN3" i="24"/>
  <c r="FDM3" i="24"/>
  <c r="FDL3" i="24"/>
  <c r="FDK3" i="24"/>
  <c r="FDJ3" i="24"/>
  <c r="FDI3" i="24"/>
  <c r="FDH3" i="24"/>
  <c r="FDG3" i="24"/>
  <c r="FDF3" i="24"/>
  <c r="FDE3" i="24"/>
  <c r="FDD3" i="24"/>
  <c r="FDC3" i="24"/>
  <c r="FDB3" i="24"/>
  <c r="FDA3" i="24"/>
  <c r="FCZ3" i="24"/>
  <c r="FCY3" i="24"/>
  <c r="FCX3" i="24"/>
  <c r="FCW3" i="24"/>
  <c r="FCV3" i="24"/>
  <c r="FCU3" i="24"/>
  <c r="FCT3" i="24"/>
  <c r="FCS3" i="24"/>
  <c r="FCR3" i="24"/>
  <c r="FCQ3" i="24"/>
  <c r="FCP3" i="24"/>
  <c r="FCO3" i="24"/>
  <c r="FCN3" i="24"/>
  <c r="FCM3" i="24"/>
  <c r="FCL3" i="24"/>
  <c r="FCK3" i="24"/>
  <c r="FCJ3" i="24"/>
  <c r="FCI3" i="24"/>
  <c r="FCH3" i="24"/>
  <c r="FCG3" i="24"/>
  <c r="FCF3" i="24"/>
  <c r="FCE3" i="24"/>
  <c r="FCD3" i="24"/>
  <c r="FCC3" i="24"/>
  <c r="FCB3" i="24"/>
  <c r="FCA3" i="24"/>
  <c r="FBZ3" i="24"/>
  <c r="FBY3" i="24"/>
  <c r="FBX3" i="24"/>
  <c r="FBW3" i="24"/>
  <c r="FBV3" i="24"/>
  <c r="FBU3" i="24"/>
  <c r="FBT3" i="24"/>
  <c r="FBS3" i="24"/>
  <c r="FBR3" i="24"/>
  <c r="FBQ3" i="24"/>
  <c r="FBP3" i="24"/>
  <c r="FBO3" i="24"/>
  <c r="FBN3" i="24"/>
  <c r="FBM3" i="24"/>
  <c r="FBL3" i="24"/>
  <c r="FBK3" i="24"/>
  <c r="FBJ3" i="24"/>
  <c r="FBI3" i="24"/>
  <c r="FBH3" i="24"/>
  <c r="FBG3" i="24"/>
  <c r="FBF3" i="24"/>
  <c r="FBE3" i="24"/>
  <c r="FBD3" i="24"/>
  <c r="FBC3" i="24"/>
  <c r="FBB3" i="24"/>
  <c r="FBA3" i="24"/>
  <c r="FAZ3" i="24"/>
  <c r="FAY3" i="24"/>
  <c r="FAX3" i="24"/>
  <c r="FAW3" i="24"/>
  <c r="FAV3" i="24"/>
  <c r="FAU3" i="24"/>
  <c r="FAT3" i="24"/>
  <c r="FAS3" i="24"/>
  <c r="FAR3" i="24"/>
  <c r="FAQ3" i="24"/>
  <c r="FAP3" i="24"/>
  <c r="FAO3" i="24"/>
  <c r="FAN3" i="24"/>
  <c r="FAM3" i="24"/>
  <c r="FAL3" i="24"/>
  <c r="FAK3" i="24"/>
  <c r="FAJ3" i="24"/>
  <c r="FAI3" i="24"/>
  <c r="FAH3" i="24"/>
  <c r="FAG3" i="24"/>
  <c r="FAF3" i="24"/>
  <c r="FAE3" i="24"/>
  <c r="FAD3" i="24"/>
  <c r="FAC3" i="24"/>
  <c r="FAB3" i="24"/>
  <c r="FAA3" i="24"/>
  <c r="EZZ3" i="24"/>
  <c r="EZY3" i="24"/>
  <c r="EZX3" i="24"/>
  <c r="EZW3" i="24"/>
  <c r="EZV3" i="24"/>
  <c r="EZU3" i="24"/>
  <c r="EZT3" i="24"/>
  <c r="EZS3" i="24"/>
  <c r="EZR3" i="24"/>
  <c r="EZQ3" i="24"/>
  <c r="EZP3" i="24"/>
  <c r="EZO3" i="24"/>
  <c r="EZN3" i="24"/>
  <c r="EZM3" i="24"/>
  <c r="EZL3" i="24"/>
  <c r="EZK3" i="24"/>
  <c r="EZJ3" i="24"/>
  <c r="EZI3" i="24"/>
  <c r="EZH3" i="24"/>
  <c r="EZG3" i="24"/>
  <c r="EZF3" i="24"/>
  <c r="EZE3" i="24"/>
  <c r="EZD3" i="24"/>
  <c r="EZC3" i="24"/>
  <c r="EZB3" i="24"/>
  <c r="EZA3" i="24"/>
  <c r="EYZ3" i="24"/>
  <c r="EYY3" i="24"/>
  <c r="EYX3" i="24"/>
  <c r="EYW3" i="24"/>
  <c r="EYV3" i="24"/>
  <c r="EYU3" i="24"/>
  <c r="EYT3" i="24"/>
  <c r="EYS3" i="24"/>
  <c r="EYR3" i="24"/>
  <c r="EYQ3" i="24"/>
  <c r="EYP3" i="24"/>
  <c r="EYO3" i="24"/>
  <c r="EYN3" i="24"/>
  <c r="EYM3" i="24"/>
  <c r="EYL3" i="24"/>
  <c r="EYK3" i="24"/>
  <c r="EYJ3" i="24"/>
  <c r="EYI3" i="24"/>
  <c r="EYH3" i="24"/>
  <c r="EYG3" i="24"/>
  <c r="EYF3" i="24"/>
  <c r="EYE3" i="24"/>
  <c r="EYD3" i="24"/>
  <c r="EYC3" i="24"/>
  <c r="EYB3" i="24"/>
  <c r="EYA3" i="24"/>
  <c r="EXZ3" i="24"/>
  <c r="EXY3" i="24"/>
  <c r="EXX3" i="24"/>
  <c r="EXW3" i="24"/>
  <c r="EXV3" i="24"/>
  <c r="EXU3" i="24"/>
  <c r="EXT3" i="24"/>
  <c r="EXS3" i="24"/>
  <c r="EXR3" i="24"/>
  <c r="EXQ3" i="24"/>
  <c r="EXP3" i="24"/>
  <c r="EXO3" i="24"/>
  <c r="EXN3" i="24"/>
  <c r="EXM3" i="24"/>
  <c r="EXL3" i="24"/>
  <c r="EXK3" i="24"/>
  <c r="EXJ3" i="24"/>
  <c r="EXI3" i="24"/>
  <c r="EXH3" i="24"/>
  <c r="EXG3" i="24"/>
  <c r="EXF3" i="24"/>
  <c r="EXE3" i="24"/>
  <c r="EXD3" i="24"/>
  <c r="EXC3" i="24"/>
  <c r="EXB3" i="24"/>
  <c r="EXA3" i="24"/>
  <c r="EWZ3" i="24"/>
  <c r="EWY3" i="24"/>
  <c r="EWX3" i="24"/>
  <c r="EWW3" i="24"/>
  <c r="EWV3" i="24"/>
  <c r="EWU3" i="24"/>
  <c r="EWT3" i="24"/>
  <c r="EWS3" i="24"/>
  <c r="EWR3" i="24"/>
  <c r="EWQ3" i="24"/>
  <c r="EWP3" i="24"/>
  <c r="EWO3" i="24"/>
  <c r="EWN3" i="24"/>
  <c r="EWM3" i="24"/>
  <c r="EWL3" i="24"/>
  <c r="EWK3" i="24"/>
  <c r="EWJ3" i="24"/>
  <c r="EWI3" i="24"/>
  <c r="EWH3" i="24"/>
  <c r="EWG3" i="24"/>
  <c r="EWF3" i="24"/>
  <c r="EWE3" i="24"/>
  <c r="EWD3" i="24"/>
  <c r="EWC3" i="24"/>
  <c r="EWB3" i="24"/>
  <c r="EWA3" i="24"/>
  <c r="EVZ3" i="24"/>
  <c r="EVY3" i="24"/>
  <c r="EVX3" i="24"/>
  <c r="EVW3" i="24"/>
  <c r="EVV3" i="24"/>
  <c r="EVU3" i="24"/>
  <c r="EVT3" i="24"/>
  <c r="EVS3" i="24"/>
  <c r="EVR3" i="24"/>
  <c r="EVQ3" i="24"/>
  <c r="EVP3" i="24"/>
  <c r="EVO3" i="24"/>
  <c r="EVN3" i="24"/>
  <c r="EVM3" i="24"/>
  <c r="EVL3" i="24"/>
  <c r="EVK3" i="24"/>
  <c r="EVJ3" i="24"/>
  <c r="EVI3" i="24"/>
  <c r="EVH3" i="24"/>
  <c r="EVG3" i="24"/>
  <c r="EVF3" i="24"/>
  <c r="EVE3" i="24"/>
  <c r="EVD3" i="24"/>
  <c r="EVC3" i="24"/>
  <c r="EVB3" i="24"/>
  <c r="EVA3" i="24"/>
  <c r="EUZ3" i="24"/>
  <c r="EUY3" i="24"/>
  <c r="EUX3" i="24"/>
  <c r="EUW3" i="24"/>
  <c r="EUV3" i="24"/>
  <c r="EUU3" i="24"/>
  <c r="EUT3" i="24"/>
  <c r="EUS3" i="24"/>
  <c r="EUR3" i="24"/>
  <c r="EUQ3" i="24"/>
  <c r="EUP3" i="24"/>
  <c r="EUO3" i="24"/>
  <c r="EUN3" i="24"/>
  <c r="EUM3" i="24"/>
  <c r="EUL3" i="24"/>
  <c r="EUK3" i="24"/>
  <c r="EUJ3" i="24"/>
  <c r="EUI3" i="24"/>
  <c r="EUH3" i="24"/>
  <c r="EUG3" i="24"/>
  <c r="EUF3" i="24"/>
  <c r="EUE3" i="24"/>
  <c r="EUD3" i="24"/>
  <c r="EUC3" i="24"/>
  <c r="EUB3" i="24"/>
  <c r="EUA3" i="24"/>
  <c r="ETZ3" i="24"/>
  <c r="ETY3" i="24"/>
  <c r="ETX3" i="24"/>
  <c r="ETW3" i="24"/>
  <c r="ETV3" i="24"/>
  <c r="ETU3" i="24"/>
  <c r="ETT3" i="24"/>
  <c r="ETS3" i="24"/>
  <c r="ETR3" i="24"/>
  <c r="ETQ3" i="24"/>
  <c r="ETP3" i="24"/>
  <c r="ETO3" i="24"/>
  <c r="ETN3" i="24"/>
  <c r="ETM3" i="24"/>
  <c r="ETL3" i="24"/>
  <c r="ETK3" i="24"/>
  <c r="ETJ3" i="24"/>
  <c r="ETI3" i="24"/>
  <c r="ETH3" i="24"/>
  <c r="ETG3" i="24"/>
  <c r="ETF3" i="24"/>
  <c r="ETE3" i="24"/>
  <c r="ETD3" i="24"/>
  <c r="ETC3" i="24"/>
  <c r="ETB3" i="24"/>
  <c r="ETA3" i="24"/>
  <c r="ESZ3" i="24"/>
  <c r="ESY3" i="24"/>
  <c r="ESX3" i="24"/>
  <c r="ESW3" i="24"/>
  <c r="ESV3" i="24"/>
  <c r="ESU3" i="24"/>
  <c r="EST3" i="24"/>
  <c r="ESS3" i="24"/>
  <c r="ESR3" i="24"/>
  <c r="ESQ3" i="24"/>
  <c r="ESP3" i="24"/>
  <c r="ESO3" i="24"/>
  <c r="ESN3" i="24"/>
  <c r="ESM3" i="24"/>
  <c r="ESL3" i="24"/>
  <c r="ESK3" i="24"/>
  <c r="ESJ3" i="24"/>
  <c r="ESI3" i="24"/>
  <c r="ESH3" i="24"/>
  <c r="ESG3" i="24"/>
  <c r="ESF3" i="24"/>
  <c r="ESE3" i="24"/>
  <c r="ESD3" i="24"/>
  <c r="ESC3" i="24"/>
  <c r="ESB3" i="24"/>
  <c r="ESA3" i="24"/>
  <c r="ERZ3" i="24"/>
  <c r="ERY3" i="24"/>
  <c r="ERX3" i="24"/>
  <c r="ERW3" i="24"/>
  <c r="ERV3" i="24"/>
  <c r="ERU3" i="24"/>
  <c r="ERT3" i="24"/>
  <c r="ERS3" i="24"/>
  <c r="ERR3" i="24"/>
  <c r="ERQ3" i="24"/>
  <c r="ERP3" i="24"/>
  <c r="ERO3" i="24"/>
  <c r="ERN3" i="24"/>
  <c r="ERM3" i="24"/>
  <c r="ERL3" i="24"/>
  <c r="ERK3" i="24"/>
  <c r="ERJ3" i="24"/>
  <c r="ERI3" i="24"/>
  <c r="ERH3" i="24"/>
  <c r="ERG3" i="24"/>
  <c r="ERF3" i="24"/>
  <c r="ERE3" i="24"/>
  <c r="ERD3" i="24"/>
  <c r="ERC3" i="24"/>
  <c r="ERB3" i="24"/>
  <c r="ERA3" i="24"/>
  <c r="EQZ3" i="24"/>
  <c r="EQY3" i="24"/>
  <c r="EQX3" i="24"/>
  <c r="EQW3" i="24"/>
  <c r="EQV3" i="24"/>
  <c r="EQU3" i="24"/>
  <c r="EQT3" i="24"/>
  <c r="EQS3" i="24"/>
  <c r="EQR3" i="24"/>
  <c r="EQQ3" i="24"/>
  <c r="EQP3" i="24"/>
  <c r="EQO3" i="24"/>
  <c r="EQN3" i="24"/>
  <c r="EQM3" i="24"/>
  <c r="EQL3" i="24"/>
  <c r="EQK3" i="24"/>
  <c r="EQJ3" i="24"/>
  <c r="EQI3" i="24"/>
  <c r="EQH3" i="24"/>
  <c r="EQG3" i="24"/>
  <c r="EQF3" i="24"/>
  <c r="EQE3" i="24"/>
  <c r="EQD3" i="24"/>
  <c r="EQC3" i="24"/>
  <c r="EQB3" i="24"/>
  <c r="EQA3" i="24"/>
  <c r="EPZ3" i="24"/>
  <c r="EPY3" i="24"/>
  <c r="EPX3" i="24"/>
  <c r="EPW3" i="24"/>
  <c r="EPV3" i="24"/>
  <c r="EPU3" i="24"/>
  <c r="EPT3" i="24"/>
  <c r="EPS3" i="24"/>
  <c r="EPR3" i="24"/>
  <c r="EPQ3" i="24"/>
  <c r="EPP3" i="24"/>
  <c r="EPO3" i="24"/>
  <c r="EPN3" i="24"/>
  <c r="EPM3" i="24"/>
  <c r="EPL3" i="24"/>
  <c r="EPK3" i="24"/>
  <c r="EPJ3" i="24"/>
  <c r="EPI3" i="24"/>
  <c r="EPH3" i="24"/>
  <c r="EPG3" i="24"/>
  <c r="EPF3" i="24"/>
  <c r="EPE3" i="24"/>
  <c r="EPD3" i="24"/>
  <c r="EPC3" i="24"/>
  <c r="EPB3" i="24"/>
  <c r="EPA3" i="24"/>
  <c r="EOZ3" i="24"/>
  <c r="EOY3" i="24"/>
  <c r="EOX3" i="24"/>
  <c r="EOW3" i="24"/>
  <c r="EOV3" i="24"/>
  <c r="EOU3" i="24"/>
  <c r="EOT3" i="24"/>
  <c r="EOS3" i="24"/>
  <c r="EOR3" i="24"/>
  <c r="EOQ3" i="24"/>
  <c r="EOP3" i="24"/>
  <c r="EOO3" i="24"/>
  <c r="EON3" i="24"/>
  <c r="EOM3" i="24"/>
  <c r="EOL3" i="24"/>
  <c r="EOK3" i="24"/>
  <c r="EOJ3" i="24"/>
  <c r="EOI3" i="24"/>
  <c r="EOH3" i="24"/>
  <c r="EOG3" i="24"/>
  <c r="EOF3" i="24"/>
  <c r="EOE3" i="24"/>
  <c r="EOD3" i="24"/>
  <c r="EOC3" i="24"/>
  <c r="EOB3" i="24"/>
  <c r="EOA3" i="24"/>
  <c r="ENZ3" i="24"/>
  <c r="ENY3" i="24"/>
  <c r="ENX3" i="24"/>
  <c r="ENW3" i="24"/>
  <c r="ENV3" i="24"/>
  <c r="ENU3" i="24"/>
  <c r="ENT3" i="24"/>
  <c r="ENS3" i="24"/>
  <c r="ENR3" i="24"/>
  <c r="ENQ3" i="24"/>
  <c r="ENP3" i="24"/>
  <c r="ENO3" i="24"/>
  <c r="ENN3" i="24"/>
  <c r="ENM3" i="24"/>
  <c r="ENL3" i="24"/>
  <c r="ENK3" i="24"/>
  <c r="ENJ3" i="24"/>
  <c r="ENI3" i="24"/>
  <c r="ENH3" i="24"/>
  <c r="ENG3" i="24"/>
  <c r="ENF3" i="24"/>
  <c r="ENE3" i="24"/>
  <c r="END3" i="24"/>
  <c r="ENC3" i="24"/>
  <c r="ENB3" i="24"/>
  <c r="ENA3" i="24"/>
  <c r="EMZ3" i="24"/>
  <c r="EMY3" i="24"/>
  <c r="EMX3" i="24"/>
  <c r="EMW3" i="24"/>
  <c r="EMV3" i="24"/>
  <c r="EMU3" i="24"/>
  <c r="EMT3" i="24"/>
  <c r="EMS3" i="24"/>
  <c r="EMR3" i="24"/>
  <c r="EMQ3" i="24"/>
  <c r="EMP3" i="24"/>
  <c r="EMO3" i="24"/>
  <c r="EMN3" i="24"/>
  <c r="EMM3" i="24"/>
  <c r="EML3" i="24"/>
  <c r="EMK3" i="24"/>
  <c r="EMJ3" i="24"/>
  <c r="EMI3" i="24"/>
  <c r="EMH3" i="24"/>
  <c r="EMG3" i="24"/>
  <c r="EMF3" i="24"/>
  <c r="EME3" i="24"/>
  <c r="EMD3" i="24"/>
  <c r="EMC3" i="24"/>
  <c r="EMB3" i="24"/>
  <c r="EMA3" i="24"/>
  <c r="ELZ3" i="24"/>
  <c r="ELY3" i="24"/>
  <c r="ELX3" i="24"/>
  <c r="ELW3" i="24"/>
  <c r="ELV3" i="24"/>
  <c r="ELU3" i="24"/>
  <c r="ELT3" i="24"/>
  <c r="ELS3" i="24"/>
  <c r="ELR3" i="24"/>
  <c r="ELQ3" i="24"/>
  <c r="ELP3" i="24"/>
  <c r="ELO3" i="24"/>
  <c r="ELN3" i="24"/>
  <c r="ELM3" i="24"/>
  <c r="ELL3" i="24"/>
  <c r="ELK3" i="24"/>
  <c r="ELJ3" i="24"/>
  <c r="ELI3" i="24"/>
  <c r="ELH3" i="24"/>
  <c r="ELG3" i="24"/>
  <c r="ELF3" i="24"/>
  <c r="ELE3" i="24"/>
  <c r="ELD3" i="24"/>
  <c r="ELC3" i="24"/>
  <c r="ELB3" i="24"/>
  <c r="ELA3" i="24"/>
  <c r="EKZ3" i="24"/>
  <c r="EKY3" i="24"/>
  <c r="EKX3" i="24"/>
  <c r="EKW3" i="24"/>
  <c r="EKV3" i="24"/>
  <c r="EKU3" i="24"/>
  <c r="EKT3" i="24"/>
  <c r="EKS3" i="24"/>
  <c r="EKR3" i="24"/>
  <c r="EKQ3" i="24"/>
  <c r="EKP3" i="24"/>
  <c r="EKO3" i="24"/>
  <c r="EKN3" i="24"/>
  <c r="EKM3" i="24"/>
  <c r="EKL3" i="24"/>
  <c r="EKK3" i="24"/>
  <c r="EKJ3" i="24"/>
  <c r="EKI3" i="24"/>
  <c r="EKH3" i="24"/>
  <c r="EKG3" i="24"/>
  <c r="EKF3" i="24"/>
  <c r="EKE3" i="24"/>
  <c r="EKD3" i="24"/>
  <c r="EKC3" i="24"/>
  <c r="EKB3" i="24"/>
  <c r="EKA3" i="24"/>
  <c r="EJZ3" i="24"/>
  <c r="EJY3" i="24"/>
  <c r="EJX3" i="24"/>
  <c r="EJW3" i="24"/>
  <c r="EJV3" i="24"/>
  <c r="EJU3" i="24"/>
  <c r="EJT3" i="24"/>
  <c r="EJS3" i="24"/>
  <c r="EJR3" i="24"/>
  <c r="EJQ3" i="24"/>
  <c r="EJP3" i="24"/>
  <c r="EJO3" i="24"/>
  <c r="EJN3" i="24"/>
  <c r="EJM3" i="24"/>
  <c r="EJL3" i="24"/>
  <c r="EJK3" i="24"/>
  <c r="EJJ3" i="24"/>
  <c r="EJI3" i="24"/>
  <c r="EJH3" i="24"/>
  <c r="EJG3" i="24"/>
  <c r="EJF3" i="24"/>
  <c r="EJE3" i="24"/>
  <c r="EJD3" i="24"/>
  <c r="EJC3" i="24"/>
  <c r="EJB3" i="24"/>
  <c r="EJA3" i="24"/>
  <c r="EIZ3" i="24"/>
  <c r="EIY3" i="24"/>
  <c r="EIX3" i="24"/>
  <c r="EIW3" i="24"/>
  <c r="EIV3" i="24"/>
  <c r="EIU3" i="24"/>
  <c r="EIT3" i="24"/>
  <c r="EIS3" i="24"/>
  <c r="EIR3" i="24"/>
  <c r="EIQ3" i="24"/>
  <c r="EIP3" i="24"/>
  <c r="EIO3" i="24"/>
  <c r="EIN3" i="24"/>
  <c r="EIM3" i="24"/>
  <c r="EIL3" i="24"/>
  <c r="EIK3" i="24"/>
  <c r="EIJ3" i="24"/>
  <c r="EII3" i="24"/>
  <c r="EIH3" i="24"/>
  <c r="EIG3" i="24"/>
  <c r="EIF3" i="24"/>
  <c r="EIE3" i="24"/>
  <c r="EID3" i="24"/>
  <c r="EIC3" i="24"/>
  <c r="EIB3" i="24"/>
  <c r="EIA3" i="24"/>
  <c r="EHZ3" i="24"/>
  <c r="EHY3" i="24"/>
  <c r="EHX3" i="24"/>
  <c r="EHW3" i="24"/>
  <c r="EHV3" i="24"/>
  <c r="EHU3" i="24"/>
  <c r="EHT3" i="24"/>
  <c r="EHS3" i="24"/>
  <c r="EHR3" i="24"/>
  <c r="EHQ3" i="24"/>
  <c r="EHP3" i="24"/>
  <c r="EHO3" i="24"/>
  <c r="EHN3" i="24"/>
  <c r="EHM3" i="24"/>
  <c r="EHL3" i="24"/>
  <c r="EHK3" i="24"/>
  <c r="EHJ3" i="24"/>
  <c r="EHI3" i="24"/>
  <c r="EHH3" i="24"/>
  <c r="EHG3" i="24"/>
  <c r="EHF3" i="24"/>
  <c r="EHE3" i="24"/>
  <c r="EHD3" i="24"/>
  <c r="EHC3" i="24"/>
  <c r="EHB3" i="24"/>
  <c r="EHA3" i="24"/>
  <c r="EGZ3" i="24"/>
  <c r="EGY3" i="24"/>
  <c r="EGX3" i="24"/>
  <c r="EGW3" i="24"/>
  <c r="EGV3" i="24"/>
  <c r="EGU3" i="24"/>
  <c r="EGT3" i="24"/>
  <c r="EGS3" i="24"/>
  <c r="EGR3" i="24"/>
  <c r="EGQ3" i="24"/>
  <c r="EGP3" i="24"/>
  <c r="EGO3" i="24"/>
  <c r="EGN3" i="24"/>
  <c r="EGM3" i="24"/>
  <c r="EGL3" i="24"/>
  <c r="EGK3" i="24"/>
  <c r="EGJ3" i="24"/>
  <c r="EGI3" i="24"/>
  <c r="EGH3" i="24"/>
  <c r="EGG3" i="24"/>
  <c r="EGF3" i="24"/>
  <c r="EGE3" i="24"/>
  <c r="EGD3" i="24"/>
  <c r="EGC3" i="24"/>
  <c r="EGB3" i="24"/>
  <c r="EGA3" i="24"/>
  <c r="EFZ3" i="24"/>
  <c r="EFY3" i="24"/>
  <c r="EFX3" i="24"/>
  <c r="EFW3" i="24"/>
  <c r="EFV3" i="24"/>
  <c r="EFU3" i="24"/>
  <c r="EFT3" i="24"/>
  <c r="EFS3" i="24"/>
  <c r="EFR3" i="24"/>
  <c r="EFQ3" i="24"/>
  <c r="EFP3" i="24"/>
  <c r="EFO3" i="24"/>
  <c r="EFN3" i="24"/>
  <c r="EFM3" i="24"/>
  <c r="EFL3" i="24"/>
  <c r="EFK3" i="24"/>
  <c r="EFJ3" i="24"/>
  <c r="EFI3" i="24"/>
  <c r="EFH3" i="24"/>
  <c r="EFG3" i="24"/>
  <c r="EFF3" i="24"/>
  <c r="EFE3" i="24"/>
  <c r="EFD3" i="24"/>
  <c r="EFC3" i="24"/>
  <c r="EFB3" i="24"/>
  <c r="EFA3" i="24"/>
  <c r="EEZ3" i="24"/>
  <c r="EEY3" i="24"/>
  <c r="EEX3" i="24"/>
  <c r="EEW3" i="24"/>
  <c r="EEV3" i="24"/>
  <c r="EEU3" i="24"/>
  <c r="EET3" i="24"/>
  <c r="EES3" i="24"/>
  <c r="EER3" i="24"/>
  <c r="EEQ3" i="24"/>
  <c r="EEP3" i="24"/>
  <c r="EEO3" i="24"/>
  <c r="EEN3" i="24"/>
  <c r="EEM3" i="24"/>
  <c r="EEL3" i="24"/>
  <c r="EEK3" i="24"/>
  <c r="EEJ3" i="24"/>
  <c r="EEI3" i="24"/>
  <c r="EEH3" i="24"/>
  <c r="EEG3" i="24"/>
  <c r="EEF3" i="24"/>
  <c r="EEE3" i="24"/>
  <c r="EED3" i="24"/>
  <c r="EEC3" i="24"/>
  <c r="EEB3" i="24"/>
  <c r="EEA3" i="24"/>
  <c r="EDZ3" i="24"/>
  <c r="EDY3" i="24"/>
  <c r="EDX3" i="24"/>
  <c r="EDW3" i="24"/>
  <c r="EDV3" i="24"/>
  <c r="EDU3" i="24"/>
  <c r="EDT3" i="24"/>
  <c r="EDS3" i="24"/>
  <c r="EDR3" i="24"/>
  <c r="EDQ3" i="24"/>
  <c r="EDP3" i="24"/>
  <c r="EDO3" i="24"/>
  <c r="EDN3" i="24"/>
  <c r="EDM3" i="24"/>
  <c r="EDL3" i="24"/>
  <c r="EDK3" i="24"/>
  <c r="EDJ3" i="24"/>
  <c r="EDI3" i="24"/>
  <c r="EDH3" i="24"/>
  <c r="EDG3" i="24"/>
  <c r="EDF3" i="24"/>
  <c r="EDE3" i="24"/>
  <c r="EDD3" i="24"/>
  <c r="EDC3" i="24"/>
  <c r="EDB3" i="24"/>
  <c r="EDA3" i="24"/>
  <c r="ECZ3" i="24"/>
  <c r="ECY3" i="24"/>
  <c r="ECX3" i="24"/>
  <c r="ECW3" i="24"/>
  <c r="ECV3" i="24"/>
  <c r="ECU3" i="24"/>
  <c r="ECT3" i="24"/>
  <c r="ECS3" i="24"/>
  <c r="ECR3" i="24"/>
  <c r="ECQ3" i="24"/>
  <c r="ECP3" i="24"/>
  <c r="ECO3" i="24"/>
  <c r="ECN3" i="24"/>
  <c r="ECM3" i="24"/>
  <c r="ECL3" i="24"/>
  <c r="ECK3" i="24"/>
  <c r="ECJ3" i="24"/>
  <c r="ECI3" i="24"/>
  <c r="ECH3" i="24"/>
  <c r="ECG3" i="24"/>
  <c r="ECF3" i="24"/>
  <c r="ECE3" i="24"/>
  <c r="ECD3" i="24"/>
  <c r="ECC3" i="24"/>
  <c r="ECB3" i="24"/>
  <c r="ECA3" i="24"/>
  <c r="EBZ3" i="24"/>
  <c r="EBY3" i="24"/>
  <c r="EBX3" i="24"/>
  <c r="EBW3" i="24"/>
  <c r="EBV3" i="24"/>
  <c r="EBU3" i="24"/>
  <c r="EBT3" i="24"/>
  <c r="EBS3" i="24"/>
  <c r="EBR3" i="24"/>
  <c r="EBQ3" i="24"/>
  <c r="EBP3" i="24"/>
  <c r="EBO3" i="24"/>
  <c r="EBN3" i="24"/>
  <c r="EBM3" i="24"/>
  <c r="EBL3" i="24"/>
  <c r="EBK3" i="24"/>
  <c r="EBJ3" i="24"/>
  <c r="EBI3" i="24"/>
  <c r="EBH3" i="24"/>
  <c r="EBG3" i="24"/>
  <c r="EBF3" i="24"/>
  <c r="EBE3" i="24"/>
  <c r="EBD3" i="24"/>
  <c r="EBC3" i="24"/>
  <c r="EBB3" i="24"/>
  <c r="EBA3" i="24"/>
  <c r="EAZ3" i="24"/>
  <c r="EAY3" i="24"/>
  <c r="EAX3" i="24"/>
  <c r="EAW3" i="24"/>
  <c r="EAV3" i="24"/>
  <c r="EAU3" i="24"/>
  <c r="EAT3" i="24"/>
  <c r="EAS3" i="24"/>
  <c r="EAR3" i="24"/>
  <c r="EAQ3" i="24"/>
  <c r="EAP3" i="24"/>
  <c r="EAO3" i="24"/>
  <c r="EAN3" i="24"/>
  <c r="EAM3" i="24"/>
  <c r="EAL3" i="24"/>
  <c r="EAK3" i="24"/>
  <c r="EAJ3" i="24"/>
  <c r="EAI3" i="24"/>
  <c r="EAH3" i="24"/>
  <c r="EAG3" i="24"/>
  <c r="EAF3" i="24"/>
  <c r="EAE3" i="24"/>
  <c r="EAD3" i="24"/>
  <c r="EAC3" i="24"/>
  <c r="EAB3" i="24"/>
  <c r="EAA3" i="24"/>
  <c r="DZZ3" i="24"/>
  <c r="DZY3" i="24"/>
  <c r="DZX3" i="24"/>
  <c r="DZW3" i="24"/>
  <c r="DZV3" i="24"/>
  <c r="DZU3" i="24"/>
  <c r="DZT3" i="24"/>
  <c r="DZS3" i="24"/>
  <c r="DZR3" i="24"/>
  <c r="DZQ3" i="24"/>
  <c r="DZP3" i="24"/>
  <c r="DZO3" i="24"/>
  <c r="DZN3" i="24"/>
  <c r="DZM3" i="24"/>
  <c r="DZL3" i="24"/>
  <c r="DZK3" i="24"/>
  <c r="DZJ3" i="24"/>
  <c r="DZI3" i="24"/>
  <c r="DZH3" i="24"/>
  <c r="DZG3" i="24"/>
  <c r="DZF3" i="24"/>
  <c r="DZE3" i="24"/>
  <c r="DZD3" i="24"/>
  <c r="DZC3" i="24"/>
  <c r="DZB3" i="24"/>
  <c r="DZA3" i="24"/>
  <c r="DYZ3" i="24"/>
  <c r="DYY3" i="24"/>
  <c r="DYX3" i="24"/>
  <c r="DYW3" i="24"/>
  <c r="DYV3" i="24"/>
  <c r="DYU3" i="24"/>
  <c r="DYT3" i="24"/>
  <c r="DYS3" i="24"/>
  <c r="DYR3" i="24"/>
  <c r="DYQ3" i="24"/>
  <c r="DYP3" i="24"/>
  <c r="DYO3" i="24"/>
  <c r="DYN3" i="24"/>
  <c r="DYM3" i="24"/>
  <c r="DYL3" i="24"/>
  <c r="DYK3" i="24"/>
  <c r="DYJ3" i="24"/>
  <c r="DYI3" i="24"/>
  <c r="DYH3" i="24"/>
  <c r="DYG3" i="24"/>
  <c r="DYF3" i="24"/>
  <c r="DYE3" i="24"/>
  <c r="DYD3" i="24"/>
  <c r="DYC3" i="24"/>
  <c r="DYB3" i="24"/>
  <c r="DYA3" i="24"/>
  <c r="DXZ3" i="24"/>
  <c r="DXY3" i="24"/>
  <c r="DXX3" i="24"/>
  <c r="DXW3" i="24"/>
  <c r="DXV3" i="24"/>
  <c r="DXU3" i="24"/>
  <c r="DXT3" i="24"/>
  <c r="DXS3" i="24"/>
  <c r="DXR3" i="24"/>
  <c r="DXQ3" i="24"/>
  <c r="DXP3" i="24"/>
  <c r="DXO3" i="24"/>
  <c r="DXN3" i="24"/>
  <c r="DXM3" i="24"/>
  <c r="DXL3" i="24"/>
  <c r="DXK3" i="24"/>
  <c r="DXJ3" i="24"/>
  <c r="DXI3" i="24"/>
  <c r="DXH3" i="24"/>
  <c r="DXG3" i="24"/>
  <c r="DXF3" i="24"/>
  <c r="DXE3" i="24"/>
  <c r="DXD3" i="24"/>
  <c r="DXC3" i="24"/>
  <c r="DXB3" i="24"/>
  <c r="DXA3" i="24"/>
  <c r="DWZ3" i="24"/>
  <c r="DWY3" i="24"/>
  <c r="DWX3" i="24"/>
  <c r="DWW3" i="24"/>
  <c r="DWV3" i="24"/>
  <c r="DWU3" i="24"/>
  <c r="DWT3" i="24"/>
  <c r="DWS3" i="24"/>
  <c r="DWR3" i="24"/>
  <c r="DWQ3" i="24"/>
  <c r="DWP3" i="24"/>
  <c r="DWO3" i="24"/>
  <c r="DWN3" i="24"/>
  <c r="DWM3" i="24"/>
  <c r="DWL3" i="24"/>
  <c r="DWK3" i="24"/>
  <c r="DWJ3" i="24"/>
  <c r="DWI3" i="24"/>
  <c r="DWH3" i="24"/>
  <c r="DWG3" i="24"/>
  <c r="DWF3" i="24"/>
  <c r="DWE3" i="24"/>
  <c r="DWD3" i="24"/>
  <c r="DWC3" i="24"/>
  <c r="DWB3" i="24"/>
  <c r="DWA3" i="24"/>
  <c r="DVZ3" i="24"/>
  <c r="DVY3" i="24"/>
  <c r="DVX3" i="24"/>
  <c r="DVW3" i="24"/>
  <c r="DVV3" i="24"/>
  <c r="DVU3" i="24"/>
  <c r="DVT3" i="24"/>
  <c r="DVS3" i="24"/>
  <c r="DVR3" i="24"/>
  <c r="DVQ3" i="24"/>
  <c r="DVP3" i="24"/>
  <c r="DVO3" i="24"/>
  <c r="DVN3" i="24"/>
  <c r="DVM3" i="24"/>
  <c r="DVL3" i="24"/>
  <c r="DVK3" i="24"/>
  <c r="DVJ3" i="24"/>
  <c r="DVI3" i="24"/>
  <c r="DVH3" i="24"/>
  <c r="DVG3" i="24"/>
  <c r="DVF3" i="24"/>
  <c r="DVE3" i="24"/>
  <c r="DVD3" i="24"/>
  <c r="DVC3" i="24"/>
  <c r="DVB3" i="24"/>
  <c r="DVA3" i="24"/>
  <c r="DUZ3" i="24"/>
  <c r="DUY3" i="24"/>
  <c r="DUX3" i="24"/>
  <c r="DUW3" i="24"/>
  <c r="DUV3" i="24"/>
  <c r="DUU3" i="24"/>
  <c r="DUT3" i="24"/>
  <c r="DUS3" i="24"/>
  <c r="DUR3" i="24"/>
  <c r="DUQ3" i="24"/>
  <c r="DUP3" i="24"/>
  <c r="DUO3" i="24"/>
  <c r="DUN3" i="24"/>
  <c r="DUM3" i="24"/>
  <c r="DUL3" i="24"/>
  <c r="DUK3" i="24"/>
  <c r="DUJ3" i="24"/>
  <c r="DUI3" i="24"/>
  <c r="DUH3" i="24"/>
  <c r="DUG3" i="24"/>
  <c r="DUF3" i="24"/>
  <c r="DUE3" i="24"/>
  <c r="DUD3" i="24"/>
  <c r="DUC3" i="24"/>
  <c r="DUB3" i="24"/>
  <c r="DUA3" i="24"/>
  <c r="DTZ3" i="24"/>
  <c r="DTY3" i="24"/>
  <c r="DTX3" i="24"/>
  <c r="DTW3" i="24"/>
  <c r="DTV3" i="24"/>
  <c r="DTU3" i="24"/>
  <c r="DTT3" i="24"/>
  <c r="DTS3" i="24"/>
  <c r="DTR3" i="24"/>
  <c r="DTQ3" i="24"/>
  <c r="DTP3" i="24"/>
  <c r="DTO3" i="24"/>
  <c r="DTN3" i="24"/>
  <c r="DTM3" i="24"/>
  <c r="DTL3" i="24"/>
  <c r="DTK3" i="24"/>
  <c r="DTJ3" i="24"/>
  <c r="DTI3" i="24"/>
  <c r="DTH3" i="24"/>
  <c r="DTG3" i="24"/>
  <c r="DTF3" i="24"/>
  <c r="DTE3" i="24"/>
  <c r="DTD3" i="24"/>
  <c r="DTC3" i="24"/>
  <c r="DTB3" i="24"/>
  <c r="DTA3" i="24"/>
  <c r="DSZ3" i="24"/>
  <c r="DSY3" i="24"/>
  <c r="DSX3" i="24"/>
  <c r="DSW3" i="24"/>
  <c r="DSV3" i="24"/>
  <c r="DSU3" i="24"/>
  <c r="DST3" i="24"/>
  <c r="DSS3" i="24"/>
  <c r="DSR3" i="24"/>
  <c r="DSQ3" i="24"/>
  <c r="DSP3" i="24"/>
  <c r="DSO3" i="24"/>
  <c r="DSN3" i="24"/>
  <c r="DSM3" i="24"/>
  <c r="DSL3" i="24"/>
  <c r="DSK3" i="24"/>
  <c r="DSJ3" i="24"/>
  <c r="DSI3" i="24"/>
  <c r="DSH3" i="24"/>
  <c r="DSG3" i="24"/>
  <c r="DSF3" i="24"/>
  <c r="DSE3" i="24"/>
  <c r="DSD3" i="24"/>
  <c r="DSC3" i="24"/>
  <c r="DSB3" i="24"/>
  <c r="DSA3" i="24"/>
  <c r="DRZ3" i="24"/>
  <c r="DRY3" i="24"/>
  <c r="DRX3" i="24"/>
  <c r="DRW3" i="24"/>
  <c r="DRV3" i="24"/>
  <c r="DRU3" i="24"/>
  <c r="DRT3" i="24"/>
  <c r="DRS3" i="24"/>
  <c r="DRR3" i="24"/>
  <c r="DRQ3" i="24"/>
  <c r="DRP3" i="24"/>
  <c r="DRO3" i="24"/>
  <c r="DRN3" i="24"/>
  <c r="DRM3" i="24"/>
  <c r="DRL3" i="24"/>
  <c r="DRK3" i="24"/>
  <c r="DRJ3" i="24"/>
  <c r="DRI3" i="24"/>
  <c r="DRH3" i="24"/>
  <c r="DRG3" i="24"/>
  <c r="DRF3" i="24"/>
  <c r="DRE3" i="24"/>
  <c r="DRD3" i="24"/>
  <c r="DRC3" i="24"/>
  <c r="DRB3" i="24"/>
  <c r="DRA3" i="24"/>
  <c r="DQZ3" i="24"/>
  <c r="DQY3" i="24"/>
  <c r="DQX3" i="24"/>
  <c r="DQW3" i="24"/>
  <c r="DQV3" i="24"/>
  <c r="DQU3" i="24"/>
  <c r="DQT3" i="24"/>
  <c r="DQS3" i="24"/>
  <c r="DQR3" i="24"/>
  <c r="DQQ3" i="24"/>
  <c r="DQP3" i="24"/>
  <c r="DQO3" i="24"/>
  <c r="DQN3" i="24"/>
  <c r="DQM3" i="24"/>
  <c r="DQL3" i="24"/>
  <c r="DQK3" i="24"/>
  <c r="DQJ3" i="24"/>
  <c r="DQI3" i="24"/>
  <c r="DQH3" i="24"/>
  <c r="DQG3" i="24"/>
  <c r="DQF3" i="24"/>
  <c r="DQE3" i="24"/>
  <c r="DQD3" i="24"/>
  <c r="DQC3" i="24"/>
  <c r="DQB3" i="24"/>
  <c r="DQA3" i="24"/>
  <c r="DPZ3" i="24"/>
  <c r="DPY3" i="24"/>
  <c r="DPX3" i="24"/>
  <c r="DPW3" i="24"/>
  <c r="DPV3" i="24"/>
  <c r="DPU3" i="24"/>
  <c r="DPT3" i="24"/>
  <c r="DPS3" i="24"/>
  <c r="DPR3" i="24"/>
  <c r="DPQ3" i="24"/>
  <c r="DPP3" i="24"/>
  <c r="DPO3" i="24"/>
  <c r="DPN3" i="24"/>
  <c r="DPM3" i="24"/>
  <c r="DPL3" i="24"/>
  <c r="DPK3" i="24"/>
  <c r="DPJ3" i="24"/>
  <c r="DPI3" i="24"/>
  <c r="DPH3" i="24"/>
  <c r="DPG3" i="24"/>
  <c r="DPF3" i="24"/>
  <c r="DPE3" i="24"/>
  <c r="DPD3" i="24"/>
  <c r="DPC3" i="24"/>
  <c r="DPB3" i="24"/>
  <c r="DPA3" i="24"/>
  <c r="DOZ3" i="24"/>
  <c r="DOY3" i="24"/>
  <c r="DOX3" i="24"/>
  <c r="DOW3" i="24"/>
  <c r="DOV3" i="24"/>
  <c r="DOU3" i="24"/>
  <c r="DOT3" i="24"/>
  <c r="DOS3" i="24"/>
  <c r="DOR3" i="24"/>
  <c r="DOQ3" i="24"/>
  <c r="DOP3" i="24"/>
  <c r="DOO3" i="24"/>
  <c r="DON3" i="24"/>
  <c r="DOM3" i="24"/>
  <c r="DOL3" i="24"/>
  <c r="DOK3" i="24"/>
  <c r="DOJ3" i="24"/>
  <c r="DOI3" i="24"/>
  <c r="DOH3" i="24"/>
  <c r="DOG3" i="24"/>
  <c r="DOF3" i="24"/>
  <c r="DOE3" i="24"/>
  <c r="DOD3" i="24"/>
  <c r="DOC3" i="24"/>
  <c r="DOB3" i="24"/>
  <c r="DOA3" i="24"/>
  <c r="DNZ3" i="24"/>
  <c r="DNY3" i="24"/>
  <c r="DNX3" i="24"/>
  <c r="DNW3" i="24"/>
  <c r="DNV3" i="24"/>
  <c r="DNU3" i="24"/>
  <c r="DNT3" i="24"/>
  <c r="DNS3" i="24"/>
  <c r="DNR3" i="24"/>
  <c r="DNQ3" i="24"/>
  <c r="DNP3" i="24"/>
  <c r="DNO3" i="24"/>
  <c r="DNN3" i="24"/>
  <c r="DNM3" i="24"/>
  <c r="DNL3" i="24"/>
  <c r="DNK3" i="24"/>
  <c r="DNJ3" i="24"/>
  <c r="DNI3" i="24"/>
  <c r="DNH3" i="24"/>
  <c r="DNG3" i="24"/>
  <c r="DNF3" i="24"/>
  <c r="DNE3" i="24"/>
  <c r="DND3" i="24"/>
  <c r="DNC3" i="24"/>
  <c r="DNB3" i="24"/>
  <c r="DNA3" i="24"/>
  <c r="DMZ3" i="24"/>
  <c r="DMY3" i="24"/>
  <c r="DMX3" i="24"/>
  <c r="DMW3" i="24"/>
  <c r="DMV3" i="24"/>
  <c r="DMU3" i="24"/>
  <c r="DMT3" i="24"/>
  <c r="DMS3" i="24"/>
  <c r="DMR3" i="24"/>
  <c r="DMQ3" i="24"/>
  <c r="DMP3" i="24"/>
  <c r="DMO3" i="24"/>
  <c r="DMN3" i="24"/>
  <c r="DMM3" i="24"/>
  <c r="DML3" i="24"/>
  <c r="DMK3" i="24"/>
  <c r="DMJ3" i="24"/>
  <c r="DMI3" i="24"/>
  <c r="DMH3" i="24"/>
  <c r="DMG3" i="24"/>
  <c r="DMF3" i="24"/>
  <c r="DME3" i="24"/>
  <c r="DMD3" i="24"/>
  <c r="DMC3" i="24"/>
  <c r="DMB3" i="24"/>
  <c r="DMA3" i="24"/>
  <c r="DLZ3" i="24"/>
  <c r="DLY3" i="24"/>
  <c r="DLX3" i="24"/>
  <c r="DLW3" i="24"/>
  <c r="DLV3" i="24"/>
  <c r="DLU3" i="24"/>
  <c r="DLT3" i="24"/>
  <c r="DLS3" i="24"/>
  <c r="DLR3" i="24"/>
  <c r="DLQ3" i="24"/>
  <c r="DLP3" i="24"/>
  <c r="DLO3" i="24"/>
  <c r="DLN3" i="24"/>
  <c r="DLM3" i="24"/>
  <c r="DLL3" i="24"/>
  <c r="DLK3" i="24"/>
  <c r="DLJ3" i="24"/>
  <c r="DLI3" i="24"/>
  <c r="DLH3" i="24"/>
  <c r="DLG3" i="24"/>
  <c r="DLF3" i="24"/>
  <c r="DLE3" i="24"/>
  <c r="DLD3" i="24"/>
  <c r="DLC3" i="24"/>
  <c r="DLB3" i="24"/>
  <c r="DLA3" i="24"/>
  <c r="DKZ3" i="24"/>
  <c r="DKY3" i="24"/>
  <c r="DKX3" i="24"/>
  <c r="DKW3" i="24"/>
  <c r="DKV3" i="24"/>
  <c r="DKU3" i="24"/>
  <c r="DKT3" i="24"/>
  <c r="DKS3" i="24"/>
  <c r="DKR3" i="24"/>
  <c r="DKQ3" i="24"/>
  <c r="DKP3" i="24"/>
  <c r="DKO3" i="24"/>
  <c r="DKN3" i="24"/>
  <c r="DKM3" i="24"/>
  <c r="DKL3" i="24"/>
  <c r="DKK3" i="24"/>
  <c r="DKJ3" i="24"/>
  <c r="DKI3" i="24"/>
  <c r="DKH3" i="24"/>
  <c r="DKG3" i="24"/>
  <c r="DKF3" i="24"/>
  <c r="DKE3" i="24"/>
  <c r="DKD3" i="24"/>
  <c r="DKC3" i="24"/>
  <c r="DKB3" i="24"/>
  <c r="DKA3" i="24"/>
  <c r="DJZ3" i="24"/>
  <c r="DJY3" i="24"/>
  <c r="DJX3" i="24"/>
  <c r="DJW3" i="24"/>
  <c r="DJV3" i="24"/>
  <c r="DJU3" i="24"/>
  <c r="DJT3" i="24"/>
  <c r="DJS3" i="24"/>
  <c r="DJR3" i="24"/>
  <c r="DJQ3" i="24"/>
  <c r="DJP3" i="24"/>
  <c r="DJO3" i="24"/>
  <c r="DJN3" i="24"/>
  <c r="DJM3" i="24"/>
  <c r="DJL3" i="24"/>
  <c r="DJK3" i="24"/>
  <c r="DJJ3" i="24"/>
  <c r="DJI3" i="24"/>
  <c r="DJH3" i="24"/>
  <c r="DJG3" i="24"/>
  <c r="DJF3" i="24"/>
  <c r="DJE3" i="24"/>
  <c r="DJD3" i="24"/>
  <c r="DJC3" i="24"/>
  <c r="DJB3" i="24"/>
  <c r="DJA3" i="24"/>
  <c r="DIZ3" i="24"/>
  <c r="DIY3" i="24"/>
  <c r="DIX3" i="24"/>
  <c r="DIW3" i="24"/>
  <c r="DIV3" i="24"/>
  <c r="DIU3" i="24"/>
  <c r="DIT3" i="24"/>
  <c r="DIS3" i="24"/>
  <c r="DIR3" i="24"/>
  <c r="DIQ3" i="24"/>
  <c r="DIP3" i="24"/>
  <c r="DIO3" i="24"/>
  <c r="DIN3" i="24"/>
  <c r="DIM3" i="24"/>
  <c r="DIL3" i="24"/>
  <c r="DIK3" i="24"/>
  <c r="DIJ3" i="24"/>
  <c r="DII3" i="24"/>
  <c r="DIH3" i="24"/>
  <c r="DIG3" i="24"/>
  <c r="DIF3" i="24"/>
  <c r="DIE3" i="24"/>
  <c r="DID3" i="24"/>
  <c r="DIC3" i="24"/>
  <c r="DIB3" i="24"/>
  <c r="DIA3" i="24"/>
  <c r="DHZ3" i="24"/>
  <c r="DHY3" i="24"/>
  <c r="DHX3" i="24"/>
  <c r="DHW3" i="24"/>
  <c r="DHV3" i="24"/>
  <c r="DHU3" i="24"/>
  <c r="DHT3" i="24"/>
  <c r="DHS3" i="24"/>
  <c r="DHR3" i="24"/>
  <c r="DHQ3" i="24"/>
  <c r="DHP3" i="24"/>
  <c r="DHO3" i="24"/>
  <c r="DHN3" i="24"/>
  <c r="DHM3" i="24"/>
  <c r="DHL3" i="24"/>
  <c r="DHK3" i="24"/>
  <c r="DHJ3" i="24"/>
  <c r="DHI3" i="24"/>
  <c r="DHH3" i="24"/>
  <c r="DHG3" i="24"/>
  <c r="DHF3" i="24"/>
  <c r="DHE3" i="24"/>
  <c r="DHD3" i="24"/>
  <c r="DHC3" i="24"/>
  <c r="DHB3" i="24"/>
  <c r="DHA3" i="24"/>
  <c r="DGZ3" i="24"/>
  <c r="DGY3" i="24"/>
  <c r="DGX3" i="24"/>
  <c r="DGW3" i="24"/>
  <c r="DGV3" i="24"/>
  <c r="DGU3" i="24"/>
  <c r="DGT3" i="24"/>
  <c r="DGS3" i="24"/>
  <c r="DGR3" i="24"/>
  <c r="DGQ3" i="24"/>
  <c r="DGP3" i="24"/>
  <c r="DGO3" i="24"/>
  <c r="DGN3" i="24"/>
  <c r="DGM3" i="24"/>
  <c r="DGL3" i="24"/>
  <c r="DGK3" i="24"/>
  <c r="DGJ3" i="24"/>
  <c r="DGI3" i="24"/>
  <c r="DGH3" i="24"/>
  <c r="DGG3" i="24"/>
  <c r="DGF3" i="24"/>
  <c r="DGE3" i="24"/>
  <c r="DGD3" i="24"/>
  <c r="DGC3" i="24"/>
  <c r="DGB3" i="24"/>
  <c r="DGA3" i="24"/>
  <c r="DFZ3" i="24"/>
  <c r="DFY3" i="24"/>
  <c r="DFX3" i="24"/>
  <c r="DFW3" i="24"/>
  <c r="DFV3" i="24"/>
  <c r="DFU3" i="24"/>
  <c r="DFT3" i="24"/>
  <c r="DFS3" i="24"/>
  <c r="DFR3" i="24"/>
  <c r="DFQ3" i="24"/>
  <c r="DFP3" i="24"/>
  <c r="DFO3" i="24"/>
  <c r="DFN3" i="24"/>
  <c r="DFM3" i="24"/>
  <c r="DFL3" i="24"/>
  <c r="DFK3" i="24"/>
  <c r="DFJ3" i="24"/>
  <c r="DFI3" i="24"/>
  <c r="DFH3" i="24"/>
  <c r="DFG3" i="24"/>
  <c r="DFF3" i="24"/>
  <c r="DFE3" i="24"/>
  <c r="DFD3" i="24"/>
  <c r="DFC3" i="24"/>
  <c r="DFB3" i="24"/>
  <c r="DFA3" i="24"/>
  <c r="DEZ3" i="24"/>
  <c r="DEY3" i="24"/>
  <c r="DEX3" i="24"/>
  <c r="DEW3" i="24"/>
  <c r="DEV3" i="24"/>
  <c r="DEU3" i="24"/>
  <c r="DET3" i="24"/>
  <c r="DES3" i="24"/>
  <c r="DER3" i="24"/>
  <c r="DEQ3" i="24"/>
  <c r="DEP3" i="24"/>
  <c r="DEO3" i="24"/>
  <c r="DEN3" i="24"/>
  <c r="DEM3" i="24"/>
  <c r="DEL3" i="24"/>
  <c r="DEK3" i="24"/>
  <c r="DEJ3" i="24"/>
  <c r="DEI3" i="24"/>
  <c r="DEH3" i="24"/>
  <c r="DEG3" i="24"/>
  <c r="DEF3" i="24"/>
  <c r="DEE3" i="24"/>
  <c r="DED3" i="24"/>
  <c r="DEC3" i="24"/>
  <c r="DEB3" i="24"/>
  <c r="DEA3" i="24"/>
  <c r="DDZ3" i="24"/>
  <c r="DDY3" i="24"/>
  <c r="DDX3" i="24"/>
  <c r="DDW3" i="24"/>
  <c r="DDV3" i="24"/>
  <c r="DDU3" i="24"/>
  <c r="DDT3" i="24"/>
  <c r="DDS3" i="24"/>
  <c r="DDR3" i="24"/>
  <c r="DDQ3" i="24"/>
  <c r="DDP3" i="24"/>
  <c r="DDO3" i="24"/>
  <c r="DDN3" i="24"/>
  <c r="DDM3" i="24"/>
  <c r="DDL3" i="24"/>
  <c r="DDK3" i="24"/>
  <c r="DDJ3" i="24"/>
  <c r="DDI3" i="24"/>
  <c r="DDH3" i="24"/>
  <c r="DDG3" i="24"/>
  <c r="DDF3" i="24"/>
  <c r="DDE3" i="24"/>
  <c r="DDD3" i="24"/>
  <c r="DDC3" i="24"/>
  <c r="DDB3" i="24"/>
  <c r="DDA3" i="24"/>
  <c r="DCZ3" i="24"/>
  <c r="DCY3" i="24"/>
  <c r="DCX3" i="24"/>
  <c r="DCW3" i="24"/>
  <c r="DCV3" i="24"/>
  <c r="DCU3" i="24"/>
  <c r="DCT3" i="24"/>
  <c r="DCS3" i="24"/>
  <c r="DCR3" i="24"/>
  <c r="DCQ3" i="24"/>
  <c r="DCP3" i="24"/>
  <c r="DCO3" i="24"/>
  <c r="DCN3" i="24"/>
  <c r="DCM3" i="24"/>
  <c r="DCL3" i="24"/>
  <c r="DCK3" i="24"/>
  <c r="DCJ3" i="24"/>
  <c r="DCI3" i="24"/>
  <c r="DCH3" i="24"/>
  <c r="DCG3" i="24"/>
  <c r="DCF3" i="24"/>
  <c r="DCE3" i="24"/>
  <c r="DCD3" i="24"/>
  <c r="DCC3" i="24"/>
  <c r="DCB3" i="24"/>
  <c r="DCA3" i="24"/>
  <c r="DBZ3" i="24"/>
  <c r="DBY3" i="24"/>
  <c r="DBX3" i="24"/>
  <c r="DBW3" i="24"/>
  <c r="DBV3" i="24"/>
  <c r="DBU3" i="24"/>
  <c r="DBT3" i="24"/>
  <c r="DBS3" i="24"/>
  <c r="DBR3" i="24"/>
  <c r="DBQ3" i="24"/>
  <c r="DBP3" i="24"/>
  <c r="DBO3" i="24"/>
  <c r="DBN3" i="24"/>
  <c r="DBM3" i="24"/>
  <c r="DBL3" i="24"/>
  <c r="DBK3" i="24"/>
  <c r="DBJ3" i="24"/>
  <c r="DBI3" i="24"/>
  <c r="DBH3" i="24"/>
  <c r="DBG3" i="24"/>
  <c r="DBF3" i="24"/>
  <c r="DBE3" i="24"/>
  <c r="DBD3" i="24"/>
  <c r="DBC3" i="24"/>
  <c r="DBB3" i="24"/>
  <c r="DBA3" i="24"/>
  <c r="DAZ3" i="24"/>
  <c r="DAY3" i="24"/>
  <c r="DAX3" i="24"/>
  <c r="DAW3" i="24"/>
  <c r="DAV3" i="24"/>
  <c r="DAU3" i="24"/>
  <c r="DAT3" i="24"/>
  <c r="DAS3" i="24"/>
  <c r="DAR3" i="24"/>
  <c r="DAQ3" i="24"/>
  <c r="DAP3" i="24"/>
  <c r="DAO3" i="24"/>
  <c r="DAN3" i="24"/>
  <c r="DAM3" i="24"/>
  <c r="DAL3" i="24"/>
  <c r="DAK3" i="24"/>
  <c r="DAJ3" i="24"/>
  <c r="DAI3" i="24"/>
  <c r="DAH3" i="24"/>
  <c r="DAG3" i="24"/>
  <c r="DAF3" i="24"/>
  <c r="DAE3" i="24"/>
  <c r="DAD3" i="24"/>
  <c r="DAC3" i="24"/>
  <c r="DAB3" i="24"/>
  <c r="DAA3" i="24"/>
  <c r="CZZ3" i="24"/>
  <c r="CZY3" i="24"/>
  <c r="CZX3" i="24"/>
  <c r="CZW3" i="24"/>
  <c r="CZV3" i="24"/>
  <c r="CZU3" i="24"/>
  <c r="CZT3" i="24"/>
  <c r="CZS3" i="24"/>
  <c r="CZR3" i="24"/>
  <c r="CZQ3" i="24"/>
  <c r="CZP3" i="24"/>
  <c r="CZO3" i="24"/>
  <c r="CZN3" i="24"/>
  <c r="CZM3" i="24"/>
  <c r="CZL3" i="24"/>
  <c r="CZK3" i="24"/>
  <c r="CZJ3" i="24"/>
  <c r="CZI3" i="24"/>
  <c r="CZH3" i="24"/>
  <c r="CZG3" i="24"/>
  <c r="CZF3" i="24"/>
  <c r="CZE3" i="24"/>
  <c r="CZD3" i="24"/>
  <c r="CZC3" i="24"/>
  <c r="CZB3" i="24"/>
  <c r="CZA3" i="24"/>
  <c r="CYZ3" i="24"/>
  <c r="CYY3" i="24"/>
  <c r="CYX3" i="24"/>
  <c r="CYW3" i="24"/>
  <c r="CYV3" i="24"/>
  <c r="CYU3" i="24"/>
  <c r="CYT3" i="24"/>
  <c r="CYS3" i="24"/>
  <c r="CYR3" i="24"/>
  <c r="CYQ3" i="24"/>
  <c r="CYP3" i="24"/>
  <c r="CYO3" i="24"/>
  <c r="CYN3" i="24"/>
  <c r="CYM3" i="24"/>
  <c r="CYL3" i="24"/>
  <c r="CYK3" i="24"/>
  <c r="CYJ3" i="24"/>
  <c r="CYI3" i="24"/>
  <c r="CYH3" i="24"/>
  <c r="CYG3" i="24"/>
  <c r="CYF3" i="24"/>
  <c r="CYE3" i="24"/>
  <c r="CYD3" i="24"/>
  <c r="CYC3" i="24"/>
  <c r="CYB3" i="24"/>
  <c r="CYA3" i="24"/>
  <c r="CXZ3" i="24"/>
  <c r="CXY3" i="24"/>
  <c r="CXX3" i="24"/>
  <c r="CXW3" i="24"/>
  <c r="CXV3" i="24"/>
  <c r="CXU3" i="24"/>
  <c r="CXT3" i="24"/>
  <c r="CXS3" i="24"/>
  <c r="CXR3" i="24"/>
  <c r="CXQ3" i="24"/>
  <c r="CXP3" i="24"/>
  <c r="CXO3" i="24"/>
  <c r="CXN3" i="24"/>
  <c r="CXM3" i="24"/>
  <c r="CXL3" i="24"/>
  <c r="CXK3" i="24"/>
  <c r="CXJ3" i="24"/>
  <c r="CXI3" i="24"/>
  <c r="CXH3" i="24"/>
  <c r="CXG3" i="24"/>
  <c r="CXF3" i="24"/>
  <c r="CXE3" i="24"/>
  <c r="CXD3" i="24"/>
  <c r="CXC3" i="24"/>
  <c r="CXB3" i="24"/>
  <c r="CXA3" i="24"/>
  <c r="CWZ3" i="24"/>
  <c r="CWY3" i="24"/>
  <c r="CWX3" i="24"/>
  <c r="CWW3" i="24"/>
  <c r="CWV3" i="24"/>
  <c r="CWU3" i="24"/>
  <c r="CWT3" i="24"/>
  <c r="CWS3" i="24"/>
  <c r="CWR3" i="24"/>
  <c r="CWQ3" i="24"/>
  <c r="CWP3" i="24"/>
  <c r="CWO3" i="24"/>
  <c r="CWN3" i="24"/>
  <c r="CWM3" i="24"/>
  <c r="CWL3" i="24"/>
  <c r="CWK3" i="24"/>
  <c r="CWJ3" i="24"/>
  <c r="CWI3" i="24"/>
  <c r="CWH3" i="24"/>
  <c r="CWG3" i="24"/>
  <c r="CWF3" i="24"/>
  <c r="CWE3" i="24"/>
  <c r="CWD3" i="24"/>
  <c r="CWC3" i="24"/>
  <c r="CWB3" i="24"/>
  <c r="CWA3" i="24"/>
  <c r="CVZ3" i="24"/>
  <c r="CVY3" i="24"/>
  <c r="CVX3" i="24"/>
  <c r="CVW3" i="24"/>
  <c r="CVV3" i="24"/>
  <c r="CVU3" i="24"/>
  <c r="CVT3" i="24"/>
  <c r="CVS3" i="24"/>
  <c r="CVR3" i="24"/>
  <c r="CVQ3" i="24"/>
  <c r="CVP3" i="24"/>
  <c r="CVO3" i="24"/>
  <c r="CVN3" i="24"/>
  <c r="CVM3" i="24"/>
  <c r="CVL3" i="24"/>
  <c r="CVK3" i="24"/>
  <c r="CVJ3" i="24"/>
  <c r="CVI3" i="24"/>
  <c r="CVH3" i="24"/>
  <c r="CVG3" i="24"/>
  <c r="CVF3" i="24"/>
  <c r="CVE3" i="24"/>
  <c r="CVD3" i="24"/>
  <c r="CVC3" i="24"/>
  <c r="CVB3" i="24"/>
  <c r="CVA3" i="24"/>
  <c r="CUZ3" i="24"/>
  <c r="CUY3" i="24"/>
  <c r="CUX3" i="24"/>
  <c r="CUW3" i="24"/>
  <c r="CUV3" i="24"/>
  <c r="CUU3" i="24"/>
  <c r="CUT3" i="24"/>
  <c r="CUS3" i="24"/>
  <c r="CUR3" i="24"/>
  <c r="CUQ3" i="24"/>
  <c r="CUP3" i="24"/>
  <c r="CUO3" i="24"/>
  <c r="CUN3" i="24"/>
  <c r="CUM3" i="24"/>
  <c r="CUL3" i="24"/>
  <c r="CUK3" i="24"/>
  <c r="CUJ3" i="24"/>
  <c r="CUI3" i="24"/>
  <c r="CUH3" i="24"/>
  <c r="CUG3" i="24"/>
  <c r="CUF3" i="24"/>
  <c r="CUE3" i="24"/>
  <c r="CUD3" i="24"/>
  <c r="CUC3" i="24"/>
  <c r="CUB3" i="24"/>
  <c r="CUA3" i="24"/>
  <c r="CTZ3" i="24"/>
  <c r="CTY3" i="24"/>
  <c r="CTX3" i="24"/>
  <c r="CTW3" i="24"/>
  <c r="CTV3" i="24"/>
  <c r="CTU3" i="24"/>
  <c r="CTT3" i="24"/>
  <c r="CTS3" i="24"/>
  <c r="CTR3" i="24"/>
  <c r="CTQ3" i="24"/>
  <c r="CTP3" i="24"/>
  <c r="CTO3" i="24"/>
  <c r="CTN3" i="24"/>
  <c r="CTM3" i="24"/>
  <c r="CTL3" i="24"/>
  <c r="CTK3" i="24"/>
  <c r="CTJ3" i="24"/>
  <c r="CTI3" i="24"/>
  <c r="CTH3" i="24"/>
  <c r="CTG3" i="24"/>
  <c r="CTF3" i="24"/>
  <c r="CTE3" i="24"/>
  <c r="CTD3" i="24"/>
  <c r="CTC3" i="24"/>
  <c r="CTB3" i="24"/>
  <c r="CTA3" i="24"/>
  <c r="CSZ3" i="24"/>
  <c r="CSY3" i="24"/>
  <c r="CSX3" i="24"/>
  <c r="CSW3" i="24"/>
  <c r="CSV3" i="24"/>
  <c r="CSU3" i="24"/>
  <c r="CST3" i="24"/>
  <c r="CSS3" i="24"/>
  <c r="CSR3" i="24"/>
  <c r="CSQ3" i="24"/>
  <c r="CSP3" i="24"/>
  <c r="CSO3" i="24"/>
  <c r="CSN3" i="24"/>
  <c r="CSM3" i="24"/>
  <c r="CSL3" i="24"/>
  <c r="CSK3" i="24"/>
  <c r="CSJ3" i="24"/>
  <c r="CSI3" i="24"/>
  <c r="CSH3" i="24"/>
  <c r="CSG3" i="24"/>
  <c r="CSF3" i="24"/>
  <c r="CSE3" i="24"/>
  <c r="CSD3" i="24"/>
  <c r="CSC3" i="24"/>
  <c r="CSB3" i="24"/>
  <c r="CSA3" i="24"/>
  <c r="CRZ3" i="24"/>
  <c r="CRY3" i="24"/>
  <c r="CRX3" i="24"/>
  <c r="CRW3" i="24"/>
  <c r="CRV3" i="24"/>
  <c r="CRU3" i="24"/>
  <c r="CRT3" i="24"/>
  <c r="CRS3" i="24"/>
  <c r="CRR3" i="24"/>
  <c r="CRQ3" i="24"/>
  <c r="CRP3" i="24"/>
  <c r="CRO3" i="24"/>
  <c r="CRN3" i="24"/>
  <c r="CRM3" i="24"/>
  <c r="CRL3" i="24"/>
  <c r="CRK3" i="24"/>
  <c r="CRJ3" i="24"/>
  <c r="CRI3" i="24"/>
  <c r="CRH3" i="24"/>
  <c r="CRG3" i="24"/>
  <c r="CRF3" i="24"/>
  <c r="CRE3" i="24"/>
  <c r="CRD3" i="24"/>
  <c r="CRC3" i="24"/>
  <c r="CRB3" i="24"/>
  <c r="CRA3" i="24"/>
  <c r="CQZ3" i="24"/>
  <c r="CQY3" i="24"/>
  <c r="CQX3" i="24"/>
  <c r="CQW3" i="24"/>
  <c r="CQV3" i="24"/>
  <c r="CQU3" i="24"/>
  <c r="CQT3" i="24"/>
  <c r="CQS3" i="24"/>
  <c r="CQR3" i="24"/>
  <c r="CQQ3" i="24"/>
  <c r="CQP3" i="24"/>
  <c r="CQO3" i="24"/>
  <c r="CQN3" i="24"/>
  <c r="CQM3" i="24"/>
  <c r="CQL3" i="24"/>
  <c r="CQK3" i="24"/>
  <c r="CQJ3" i="24"/>
  <c r="CQI3" i="24"/>
  <c r="CQH3" i="24"/>
  <c r="CQG3" i="24"/>
  <c r="CQF3" i="24"/>
  <c r="CQE3" i="24"/>
  <c r="CQD3" i="24"/>
  <c r="CQC3" i="24"/>
  <c r="CQB3" i="24"/>
  <c r="CQA3" i="24"/>
  <c r="CPZ3" i="24"/>
  <c r="CPY3" i="24"/>
  <c r="CPX3" i="24"/>
  <c r="CPW3" i="24"/>
  <c r="CPV3" i="24"/>
  <c r="CPU3" i="24"/>
  <c r="CPT3" i="24"/>
  <c r="CPS3" i="24"/>
  <c r="CPR3" i="24"/>
  <c r="CPQ3" i="24"/>
  <c r="CPP3" i="24"/>
  <c r="CPO3" i="24"/>
  <c r="CPN3" i="24"/>
  <c r="CPM3" i="24"/>
  <c r="CPL3" i="24"/>
  <c r="CPK3" i="24"/>
  <c r="CPJ3" i="24"/>
  <c r="CPI3" i="24"/>
  <c r="CPH3" i="24"/>
  <c r="CPG3" i="24"/>
  <c r="CPF3" i="24"/>
  <c r="CPE3" i="24"/>
  <c r="CPD3" i="24"/>
  <c r="CPC3" i="24"/>
  <c r="CPB3" i="24"/>
  <c r="CPA3" i="24"/>
  <c r="COZ3" i="24"/>
  <c r="COY3" i="24"/>
  <c r="COX3" i="24"/>
  <c r="COW3" i="24"/>
  <c r="COV3" i="24"/>
  <c r="COU3" i="24"/>
  <c r="COT3" i="24"/>
  <c r="COS3" i="24"/>
  <c r="COR3" i="24"/>
  <c r="COQ3" i="24"/>
  <c r="COP3" i="24"/>
  <c r="COO3" i="24"/>
  <c r="CON3" i="24"/>
  <c r="COM3" i="24"/>
  <c r="COL3" i="24"/>
  <c r="COK3" i="24"/>
  <c r="COJ3" i="24"/>
  <c r="COI3" i="24"/>
  <c r="COH3" i="24"/>
  <c r="COG3" i="24"/>
  <c r="COF3" i="24"/>
  <c r="COE3" i="24"/>
  <c r="COD3" i="24"/>
  <c r="COC3" i="24"/>
  <c r="COB3" i="24"/>
  <c r="COA3" i="24"/>
  <c r="CNZ3" i="24"/>
  <c r="CNY3" i="24"/>
  <c r="CNX3" i="24"/>
  <c r="CNW3" i="24"/>
  <c r="CNV3" i="24"/>
  <c r="CNU3" i="24"/>
  <c r="CNT3" i="24"/>
  <c r="CNS3" i="24"/>
  <c r="CNR3" i="24"/>
  <c r="CNQ3" i="24"/>
  <c r="CNP3" i="24"/>
  <c r="CNO3" i="24"/>
  <c r="CNN3" i="24"/>
  <c r="CNM3" i="24"/>
  <c r="CNL3" i="24"/>
  <c r="CNK3" i="24"/>
  <c r="CNJ3" i="24"/>
  <c r="CNI3" i="24"/>
  <c r="CNH3" i="24"/>
  <c r="CNG3" i="24"/>
  <c r="CNF3" i="24"/>
  <c r="CNE3" i="24"/>
  <c r="CND3" i="24"/>
  <c r="CNC3" i="24"/>
  <c r="CNB3" i="24"/>
  <c r="CNA3" i="24"/>
  <c r="CMZ3" i="24"/>
  <c r="CMY3" i="24"/>
  <c r="CMX3" i="24"/>
  <c r="CMW3" i="24"/>
  <c r="CMV3" i="24"/>
  <c r="CMU3" i="24"/>
  <c r="CMT3" i="24"/>
  <c r="CMS3" i="24"/>
  <c r="CMR3" i="24"/>
  <c r="CMQ3" i="24"/>
  <c r="CMP3" i="24"/>
  <c r="CMO3" i="24"/>
  <c r="CMN3" i="24"/>
  <c r="CMM3" i="24"/>
  <c r="CML3" i="24"/>
  <c r="CMK3" i="24"/>
  <c r="CMJ3" i="24"/>
  <c r="CMI3" i="24"/>
  <c r="CMH3" i="24"/>
  <c r="CMG3" i="24"/>
  <c r="CMF3" i="24"/>
  <c r="CME3" i="24"/>
  <c r="CMD3" i="24"/>
  <c r="CMC3" i="24"/>
  <c r="CMB3" i="24"/>
  <c r="CMA3" i="24"/>
  <c r="CLZ3" i="24"/>
  <c r="CLY3" i="24"/>
  <c r="CLX3" i="24"/>
  <c r="CLW3" i="24"/>
  <c r="CLV3" i="24"/>
  <c r="CLU3" i="24"/>
  <c r="CLT3" i="24"/>
  <c r="CLS3" i="24"/>
  <c r="CLR3" i="24"/>
  <c r="CLQ3" i="24"/>
  <c r="CLP3" i="24"/>
  <c r="CLO3" i="24"/>
  <c r="CLN3" i="24"/>
  <c r="CLM3" i="24"/>
  <c r="CLL3" i="24"/>
  <c r="CLK3" i="24"/>
  <c r="CLJ3" i="24"/>
  <c r="CLI3" i="24"/>
  <c r="CLH3" i="24"/>
  <c r="CLG3" i="24"/>
  <c r="CLF3" i="24"/>
  <c r="CLE3" i="24"/>
  <c r="CLD3" i="24"/>
  <c r="CLC3" i="24"/>
  <c r="CLB3" i="24"/>
  <c r="CLA3" i="24"/>
  <c r="CKZ3" i="24"/>
  <c r="CKY3" i="24"/>
  <c r="CKX3" i="24"/>
  <c r="CKW3" i="24"/>
  <c r="CKV3" i="24"/>
  <c r="CKU3" i="24"/>
  <c r="CKT3" i="24"/>
  <c r="CKS3" i="24"/>
  <c r="CKR3" i="24"/>
  <c r="CKQ3" i="24"/>
  <c r="CKP3" i="24"/>
  <c r="CKO3" i="24"/>
  <c r="CKN3" i="24"/>
  <c r="CKM3" i="24"/>
  <c r="CKL3" i="24"/>
  <c r="CKK3" i="24"/>
  <c r="CKJ3" i="24"/>
  <c r="CKI3" i="24"/>
  <c r="CKH3" i="24"/>
  <c r="CKG3" i="24"/>
  <c r="CKF3" i="24"/>
  <c r="CKE3" i="24"/>
  <c r="CKD3" i="24"/>
  <c r="CKC3" i="24"/>
  <c r="CKB3" i="24"/>
  <c r="CKA3" i="24"/>
  <c r="CJZ3" i="24"/>
  <c r="CJY3" i="24"/>
  <c r="CJX3" i="24"/>
  <c r="CJW3" i="24"/>
  <c r="CJV3" i="24"/>
  <c r="CJU3" i="24"/>
  <c r="CJT3" i="24"/>
  <c r="CJS3" i="24"/>
  <c r="CJR3" i="24"/>
  <c r="CJQ3" i="24"/>
  <c r="CJP3" i="24"/>
  <c r="CJO3" i="24"/>
  <c r="CJN3" i="24"/>
  <c r="CJM3" i="24"/>
  <c r="CJL3" i="24"/>
  <c r="CJK3" i="24"/>
  <c r="CJJ3" i="24"/>
  <c r="CJI3" i="24"/>
  <c r="CJH3" i="24"/>
  <c r="CJG3" i="24"/>
  <c r="CJF3" i="24"/>
  <c r="CJE3" i="24"/>
  <c r="CJD3" i="24"/>
  <c r="CJC3" i="24"/>
  <c r="CJB3" i="24"/>
  <c r="CJA3" i="24"/>
  <c r="CIZ3" i="24"/>
  <c r="CIY3" i="24"/>
  <c r="CIX3" i="24"/>
  <c r="CIW3" i="24"/>
  <c r="CIV3" i="24"/>
  <c r="CIU3" i="24"/>
  <c r="CIT3" i="24"/>
  <c r="CIS3" i="24"/>
  <c r="CIR3" i="24"/>
  <c r="CIQ3" i="24"/>
  <c r="CIP3" i="24"/>
  <c r="CIO3" i="24"/>
  <c r="CIN3" i="24"/>
  <c r="CIM3" i="24"/>
  <c r="CIL3" i="24"/>
  <c r="CIK3" i="24"/>
  <c r="CIJ3" i="24"/>
  <c r="CII3" i="24"/>
  <c r="CIH3" i="24"/>
  <c r="CIG3" i="24"/>
  <c r="CIF3" i="24"/>
  <c r="CIE3" i="24"/>
  <c r="CID3" i="24"/>
  <c r="CIC3" i="24"/>
  <c r="CIB3" i="24"/>
  <c r="CIA3" i="24"/>
  <c r="CHZ3" i="24"/>
  <c r="CHY3" i="24"/>
  <c r="CHX3" i="24"/>
  <c r="CHW3" i="24"/>
  <c r="CHV3" i="24"/>
  <c r="CHU3" i="24"/>
  <c r="CHT3" i="24"/>
  <c r="CHS3" i="24"/>
  <c r="CHR3" i="24"/>
  <c r="CHQ3" i="24"/>
  <c r="CHP3" i="24"/>
  <c r="CHO3" i="24"/>
  <c r="CHN3" i="24"/>
  <c r="CHM3" i="24"/>
  <c r="CHL3" i="24"/>
  <c r="CHK3" i="24"/>
  <c r="CHJ3" i="24"/>
  <c r="CHI3" i="24"/>
  <c r="CHH3" i="24"/>
  <c r="CHG3" i="24"/>
  <c r="CHF3" i="24"/>
  <c r="CHE3" i="24"/>
  <c r="CHD3" i="24"/>
  <c r="CHC3" i="24"/>
  <c r="CHB3" i="24"/>
  <c r="CHA3" i="24"/>
  <c r="CGZ3" i="24"/>
  <c r="CGY3" i="24"/>
  <c r="CGX3" i="24"/>
  <c r="CGW3" i="24"/>
  <c r="CGV3" i="24"/>
  <c r="CGU3" i="24"/>
  <c r="CGT3" i="24"/>
  <c r="CGS3" i="24"/>
  <c r="CGR3" i="24"/>
  <c r="CGQ3" i="24"/>
  <c r="CGP3" i="24"/>
  <c r="CGO3" i="24"/>
  <c r="CGN3" i="24"/>
  <c r="CGM3" i="24"/>
  <c r="CGL3" i="24"/>
  <c r="CGK3" i="24"/>
  <c r="CGJ3" i="24"/>
  <c r="CGI3" i="24"/>
  <c r="CGH3" i="24"/>
  <c r="CGG3" i="24"/>
  <c r="CGF3" i="24"/>
  <c r="CGE3" i="24"/>
  <c r="CGD3" i="24"/>
  <c r="CGC3" i="24"/>
  <c r="CGB3" i="24"/>
  <c r="CGA3" i="24"/>
  <c r="CFZ3" i="24"/>
  <c r="CFY3" i="24"/>
  <c r="CFX3" i="24"/>
  <c r="CFW3" i="24"/>
  <c r="CFV3" i="24"/>
  <c r="CFU3" i="24"/>
  <c r="CFT3" i="24"/>
  <c r="CFS3" i="24"/>
  <c r="CFR3" i="24"/>
  <c r="CFQ3" i="24"/>
  <c r="CFP3" i="24"/>
  <c r="CFO3" i="24"/>
  <c r="CFN3" i="24"/>
  <c r="CFM3" i="24"/>
  <c r="CFL3" i="24"/>
  <c r="CFK3" i="24"/>
  <c r="CFJ3" i="24"/>
  <c r="CFI3" i="24"/>
  <c r="CFH3" i="24"/>
  <c r="CFG3" i="24"/>
  <c r="CFF3" i="24"/>
  <c r="CFE3" i="24"/>
  <c r="CFD3" i="24"/>
  <c r="CFC3" i="24"/>
  <c r="CFB3" i="24"/>
  <c r="CFA3" i="24"/>
  <c r="CEZ3" i="24"/>
  <c r="CEY3" i="24"/>
  <c r="CEX3" i="24"/>
  <c r="CEW3" i="24"/>
  <c r="CEV3" i="24"/>
  <c r="CEU3" i="24"/>
  <c r="CET3" i="24"/>
  <c r="CES3" i="24"/>
  <c r="CER3" i="24"/>
  <c r="CEQ3" i="24"/>
  <c r="CEP3" i="24"/>
  <c r="CEO3" i="24"/>
  <c r="CEN3" i="24"/>
  <c r="CEM3" i="24"/>
  <c r="CEL3" i="24"/>
  <c r="CEK3" i="24"/>
  <c r="CEJ3" i="24"/>
  <c r="CEI3" i="24"/>
  <c r="CEH3" i="24"/>
  <c r="CEG3" i="24"/>
  <c r="CEF3" i="24"/>
  <c r="CEE3" i="24"/>
  <c r="CED3" i="24"/>
  <c r="CEC3" i="24"/>
  <c r="CEB3" i="24"/>
  <c r="CEA3" i="24"/>
  <c r="CDZ3" i="24"/>
  <c r="CDY3" i="24"/>
  <c r="CDX3" i="24"/>
  <c r="CDW3" i="24"/>
  <c r="CDV3" i="24"/>
  <c r="CDU3" i="24"/>
  <c r="CDT3" i="24"/>
  <c r="CDS3" i="24"/>
  <c r="CDR3" i="24"/>
  <c r="CDQ3" i="24"/>
  <c r="CDP3" i="24"/>
  <c r="CDO3" i="24"/>
  <c r="CDN3" i="24"/>
  <c r="CDM3" i="24"/>
  <c r="CDL3" i="24"/>
  <c r="CDK3" i="24"/>
  <c r="CDJ3" i="24"/>
  <c r="CDI3" i="24"/>
  <c r="CDH3" i="24"/>
  <c r="CDG3" i="24"/>
  <c r="CDF3" i="24"/>
  <c r="CDE3" i="24"/>
  <c r="CDD3" i="24"/>
  <c r="CDC3" i="24"/>
  <c r="CDB3" i="24"/>
  <c r="CDA3" i="24"/>
  <c r="CCZ3" i="24"/>
  <c r="CCY3" i="24"/>
  <c r="CCX3" i="24"/>
  <c r="CCW3" i="24"/>
  <c r="CCV3" i="24"/>
  <c r="CCU3" i="24"/>
  <c r="CCT3" i="24"/>
  <c r="CCS3" i="24"/>
  <c r="CCR3" i="24"/>
  <c r="CCQ3" i="24"/>
  <c r="CCP3" i="24"/>
  <c r="CCO3" i="24"/>
  <c r="CCN3" i="24"/>
  <c r="CCM3" i="24"/>
  <c r="CCL3" i="24"/>
  <c r="CCK3" i="24"/>
  <c r="CCJ3" i="24"/>
  <c r="CCI3" i="24"/>
  <c r="CCH3" i="24"/>
  <c r="CCG3" i="24"/>
  <c r="CCF3" i="24"/>
  <c r="CCE3" i="24"/>
  <c r="CCD3" i="24"/>
  <c r="CCC3" i="24"/>
  <c r="CCB3" i="24"/>
  <c r="CCA3" i="24"/>
  <c r="CBZ3" i="24"/>
  <c r="CBY3" i="24"/>
  <c r="CBX3" i="24"/>
  <c r="CBW3" i="24"/>
  <c r="CBV3" i="24"/>
  <c r="CBU3" i="24"/>
  <c r="CBT3" i="24"/>
  <c r="CBS3" i="24"/>
  <c r="CBR3" i="24"/>
  <c r="CBQ3" i="24"/>
  <c r="CBP3" i="24"/>
  <c r="CBO3" i="24"/>
  <c r="CBN3" i="24"/>
  <c r="CBM3" i="24"/>
  <c r="CBL3" i="24"/>
  <c r="CBK3" i="24"/>
  <c r="CBJ3" i="24"/>
  <c r="CBI3" i="24"/>
  <c r="CBH3" i="24"/>
  <c r="CBG3" i="24"/>
  <c r="CBF3" i="24"/>
  <c r="CBE3" i="24"/>
  <c r="CBD3" i="24"/>
  <c r="CBC3" i="24"/>
  <c r="CBB3" i="24"/>
  <c r="CBA3" i="24"/>
  <c r="CAZ3" i="24"/>
  <c r="CAY3" i="24"/>
  <c r="CAX3" i="24"/>
  <c r="CAW3" i="24"/>
  <c r="CAV3" i="24"/>
  <c r="CAU3" i="24"/>
  <c r="CAT3" i="24"/>
  <c r="CAS3" i="24"/>
  <c r="CAR3" i="24"/>
  <c r="CAQ3" i="24"/>
  <c r="CAP3" i="24"/>
  <c r="CAO3" i="24"/>
  <c r="CAN3" i="24"/>
  <c r="CAM3" i="24"/>
  <c r="CAL3" i="24"/>
  <c r="CAK3" i="24"/>
  <c r="CAJ3" i="24"/>
  <c r="CAI3" i="24"/>
  <c r="CAH3" i="24"/>
  <c r="CAG3" i="24"/>
  <c r="CAF3" i="24"/>
  <c r="CAE3" i="24"/>
  <c r="CAD3" i="24"/>
  <c r="CAC3" i="24"/>
  <c r="CAB3" i="24"/>
  <c r="CAA3" i="24"/>
  <c r="BZZ3" i="24"/>
  <c r="BZY3" i="24"/>
  <c r="BZX3" i="24"/>
  <c r="BZW3" i="24"/>
  <c r="BZV3" i="24"/>
  <c r="BZU3" i="24"/>
  <c r="BZT3" i="24"/>
  <c r="BZS3" i="24"/>
  <c r="BZR3" i="24"/>
  <c r="BZQ3" i="24"/>
  <c r="BZP3" i="24"/>
  <c r="BZO3" i="24"/>
  <c r="BZN3" i="24"/>
  <c r="BZM3" i="24"/>
  <c r="BZL3" i="24"/>
  <c r="BZK3" i="24"/>
  <c r="BZJ3" i="24"/>
  <c r="BZI3" i="24"/>
  <c r="BZH3" i="24"/>
  <c r="BZG3" i="24"/>
  <c r="BZF3" i="24"/>
  <c r="BZE3" i="24"/>
  <c r="BZD3" i="24"/>
  <c r="BZC3" i="24"/>
  <c r="BZB3" i="24"/>
  <c r="BZA3" i="24"/>
  <c r="BYZ3" i="24"/>
  <c r="BYY3" i="24"/>
  <c r="BYX3" i="24"/>
  <c r="BYW3" i="24"/>
  <c r="BYV3" i="24"/>
  <c r="BYU3" i="24"/>
  <c r="BYT3" i="24"/>
  <c r="BYS3" i="24"/>
  <c r="BYR3" i="24"/>
  <c r="BYQ3" i="24"/>
  <c r="BYP3" i="24"/>
  <c r="BYO3" i="24"/>
  <c r="BYN3" i="24"/>
  <c r="BYM3" i="24"/>
  <c r="BYL3" i="24"/>
  <c r="BYK3" i="24"/>
  <c r="BYJ3" i="24"/>
  <c r="BYI3" i="24"/>
  <c r="BYH3" i="24"/>
  <c r="BYG3" i="24"/>
  <c r="BYF3" i="24"/>
  <c r="BYE3" i="24"/>
  <c r="BYD3" i="24"/>
  <c r="BYC3" i="24"/>
  <c r="BYB3" i="24"/>
  <c r="BYA3" i="24"/>
  <c r="BXZ3" i="24"/>
  <c r="BXY3" i="24"/>
  <c r="BXX3" i="24"/>
  <c r="BXW3" i="24"/>
  <c r="BXV3" i="24"/>
  <c r="BXU3" i="24"/>
  <c r="BXT3" i="24"/>
  <c r="BXS3" i="24"/>
  <c r="BXR3" i="24"/>
  <c r="BXQ3" i="24"/>
  <c r="BXP3" i="24"/>
  <c r="BXO3" i="24"/>
  <c r="BXN3" i="24"/>
  <c r="BXM3" i="24"/>
  <c r="BXL3" i="24"/>
  <c r="BXK3" i="24"/>
  <c r="BXJ3" i="24"/>
  <c r="BXI3" i="24"/>
  <c r="BXH3" i="24"/>
  <c r="BXG3" i="24"/>
  <c r="BXF3" i="24"/>
  <c r="BXE3" i="24"/>
  <c r="BXD3" i="24"/>
  <c r="BXC3" i="24"/>
  <c r="BXB3" i="24"/>
  <c r="BXA3" i="24"/>
  <c r="BWZ3" i="24"/>
  <c r="BWY3" i="24"/>
  <c r="BWX3" i="24"/>
  <c r="BWW3" i="24"/>
  <c r="BWV3" i="24"/>
  <c r="BWU3" i="24"/>
  <c r="BWT3" i="24"/>
  <c r="BWS3" i="24"/>
  <c r="BWR3" i="24"/>
  <c r="BWQ3" i="24"/>
  <c r="BWP3" i="24"/>
  <c r="BWO3" i="24"/>
  <c r="BWN3" i="24"/>
  <c r="BWM3" i="24"/>
  <c r="BWL3" i="24"/>
  <c r="BWK3" i="24"/>
  <c r="BWJ3" i="24"/>
  <c r="BWI3" i="24"/>
  <c r="BWH3" i="24"/>
  <c r="BWG3" i="24"/>
  <c r="BWF3" i="24"/>
  <c r="BWE3" i="24"/>
  <c r="BWD3" i="24"/>
  <c r="BWC3" i="24"/>
  <c r="BWB3" i="24"/>
  <c r="BWA3" i="24"/>
  <c r="BVZ3" i="24"/>
  <c r="BVY3" i="24"/>
  <c r="BVX3" i="24"/>
  <c r="BVW3" i="24"/>
  <c r="BVV3" i="24"/>
  <c r="BVU3" i="24"/>
  <c r="BVT3" i="24"/>
  <c r="BVS3" i="24"/>
  <c r="BVR3" i="24"/>
  <c r="BVQ3" i="24"/>
  <c r="BVP3" i="24"/>
  <c r="BVO3" i="24"/>
  <c r="BVN3" i="24"/>
  <c r="BVM3" i="24"/>
  <c r="BVL3" i="24"/>
  <c r="BVK3" i="24"/>
  <c r="BVJ3" i="24"/>
  <c r="BVI3" i="24"/>
  <c r="BVH3" i="24"/>
  <c r="BVG3" i="24"/>
  <c r="BVF3" i="24"/>
  <c r="BVE3" i="24"/>
  <c r="BVD3" i="24"/>
  <c r="BVC3" i="24"/>
  <c r="BVB3" i="24"/>
  <c r="BVA3" i="24"/>
  <c r="BUZ3" i="24"/>
  <c r="BUY3" i="24"/>
  <c r="BUX3" i="24"/>
  <c r="BUW3" i="24"/>
  <c r="BUV3" i="24"/>
  <c r="BUU3" i="24"/>
  <c r="BUT3" i="24"/>
  <c r="BUS3" i="24"/>
  <c r="BUR3" i="24"/>
  <c r="BUQ3" i="24"/>
  <c r="BUP3" i="24"/>
  <c r="BUO3" i="24"/>
  <c r="BUN3" i="24"/>
  <c r="BUM3" i="24"/>
  <c r="BUL3" i="24"/>
  <c r="BUK3" i="24"/>
  <c r="BUJ3" i="24"/>
  <c r="BUI3" i="24"/>
  <c r="BUH3" i="24"/>
  <c r="BUG3" i="24"/>
  <c r="BUF3" i="24"/>
  <c r="BUE3" i="24"/>
  <c r="BUD3" i="24"/>
  <c r="BUC3" i="24"/>
  <c r="BUB3" i="24"/>
  <c r="BUA3" i="24"/>
  <c r="BTZ3" i="24"/>
  <c r="BTY3" i="24"/>
  <c r="BTX3" i="24"/>
  <c r="BTW3" i="24"/>
  <c r="BTV3" i="24"/>
  <c r="BTU3" i="24"/>
  <c r="BTT3" i="24"/>
  <c r="BTS3" i="24"/>
  <c r="BTR3" i="24"/>
  <c r="BTQ3" i="24"/>
  <c r="BTP3" i="24"/>
  <c r="BTO3" i="24"/>
  <c r="BTN3" i="24"/>
  <c r="BTM3" i="24"/>
  <c r="BTL3" i="24"/>
  <c r="BTK3" i="24"/>
  <c r="BTJ3" i="24"/>
  <c r="BTI3" i="24"/>
  <c r="BTH3" i="24"/>
  <c r="BTG3" i="24"/>
  <c r="BTF3" i="24"/>
  <c r="BTE3" i="24"/>
  <c r="BTD3" i="24"/>
  <c r="BTC3" i="24"/>
  <c r="BTB3" i="24"/>
  <c r="BTA3" i="24"/>
  <c r="BSZ3" i="24"/>
  <c r="BSY3" i="24"/>
  <c r="BSX3" i="24"/>
  <c r="BSW3" i="24"/>
  <c r="BSV3" i="24"/>
  <c r="BSU3" i="24"/>
  <c r="BST3" i="24"/>
  <c r="BSS3" i="24"/>
  <c r="BSR3" i="24"/>
  <c r="BSQ3" i="24"/>
  <c r="BSP3" i="24"/>
  <c r="BSO3" i="24"/>
  <c r="BSN3" i="24"/>
  <c r="BSM3" i="24"/>
  <c r="BSL3" i="24"/>
  <c r="BSK3" i="24"/>
  <c r="BSJ3" i="24"/>
  <c r="BSI3" i="24"/>
  <c r="BSH3" i="24"/>
  <c r="BSG3" i="24"/>
  <c r="BSF3" i="24"/>
  <c r="BSE3" i="24"/>
  <c r="BSD3" i="24"/>
  <c r="BSC3" i="24"/>
  <c r="BSB3" i="24"/>
  <c r="BSA3" i="24"/>
  <c r="BRZ3" i="24"/>
  <c r="BRY3" i="24"/>
  <c r="BRX3" i="24"/>
  <c r="BRW3" i="24"/>
  <c r="BRV3" i="24"/>
  <c r="BRU3" i="24"/>
  <c r="BRT3" i="24"/>
  <c r="BRS3" i="24"/>
  <c r="BRR3" i="24"/>
  <c r="BRQ3" i="24"/>
  <c r="BRP3" i="24"/>
  <c r="BRO3" i="24"/>
  <c r="BRN3" i="24"/>
  <c r="BRM3" i="24"/>
  <c r="BRL3" i="24"/>
  <c r="BRK3" i="24"/>
  <c r="BRJ3" i="24"/>
  <c r="BRI3" i="24"/>
  <c r="BRH3" i="24"/>
  <c r="BRG3" i="24"/>
  <c r="BRF3" i="24"/>
  <c r="BRE3" i="24"/>
  <c r="BRD3" i="24"/>
  <c r="BRC3" i="24"/>
  <c r="BRB3" i="24"/>
  <c r="BRA3" i="24"/>
  <c r="BQZ3" i="24"/>
  <c r="BQY3" i="24"/>
  <c r="BQX3" i="24"/>
  <c r="BQW3" i="24"/>
  <c r="BQV3" i="24"/>
  <c r="BQU3" i="24"/>
  <c r="BQT3" i="24"/>
  <c r="BQS3" i="24"/>
  <c r="BQR3" i="24"/>
  <c r="BQQ3" i="24"/>
  <c r="BQP3" i="24"/>
  <c r="BQO3" i="24"/>
  <c r="BQN3" i="24"/>
  <c r="BQM3" i="24"/>
  <c r="BQL3" i="24"/>
  <c r="BQK3" i="24"/>
  <c r="BQJ3" i="24"/>
  <c r="BQI3" i="24"/>
  <c r="BQH3" i="24"/>
  <c r="BQG3" i="24"/>
  <c r="BQF3" i="24"/>
  <c r="BQE3" i="24"/>
  <c r="BQD3" i="24"/>
  <c r="BQC3" i="24"/>
  <c r="BQB3" i="24"/>
  <c r="BQA3" i="24"/>
  <c r="BPZ3" i="24"/>
  <c r="BPY3" i="24"/>
  <c r="BPX3" i="24"/>
  <c r="BPW3" i="24"/>
  <c r="BPV3" i="24"/>
  <c r="BPU3" i="24"/>
  <c r="BPT3" i="24"/>
  <c r="BPS3" i="24"/>
  <c r="BPR3" i="24"/>
  <c r="BPQ3" i="24"/>
  <c r="BPP3" i="24"/>
  <c r="BPO3" i="24"/>
  <c r="BPN3" i="24"/>
  <c r="BPM3" i="24"/>
  <c r="BPL3" i="24"/>
  <c r="BPK3" i="24"/>
  <c r="BPJ3" i="24"/>
  <c r="BPI3" i="24"/>
  <c r="BPH3" i="24"/>
  <c r="BPG3" i="24"/>
  <c r="BPF3" i="24"/>
  <c r="BPE3" i="24"/>
  <c r="BPD3" i="24"/>
  <c r="BPC3" i="24"/>
  <c r="BPB3" i="24"/>
  <c r="BPA3" i="24"/>
  <c r="BOZ3" i="24"/>
  <c r="BOY3" i="24"/>
  <c r="BOX3" i="24"/>
  <c r="BOW3" i="24"/>
  <c r="BOV3" i="24"/>
  <c r="BOU3" i="24"/>
  <c r="BOT3" i="24"/>
  <c r="BOS3" i="24"/>
  <c r="BOR3" i="24"/>
  <c r="BOQ3" i="24"/>
  <c r="BOP3" i="24"/>
  <c r="BOO3" i="24"/>
  <c r="BON3" i="24"/>
  <c r="BOM3" i="24"/>
  <c r="BOL3" i="24"/>
  <c r="BOK3" i="24"/>
  <c r="BOJ3" i="24"/>
  <c r="BOI3" i="24"/>
  <c r="BOH3" i="24"/>
  <c r="BOG3" i="24"/>
  <c r="BOF3" i="24"/>
  <c r="BOE3" i="24"/>
  <c r="BOD3" i="24"/>
  <c r="BOC3" i="24"/>
  <c r="BOB3" i="24"/>
  <c r="BOA3" i="24"/>
  <c r="BNZ3" i="24"/>
  <c r="BNY3" i="24"/>
  <c r="BNX3" i="24"/>
  <c r="BNW3" i="24"/>
  <c r="BNV3" i="24"/>
  <c r="BNU3" i="24"/>
  <c r="BNT3" i="24"/>
  <c r="BNS3" i="24"/>
  <c r="BNR3" i="24"/>
  <c r="BNQ3" i="24"/>
  <c r="BNP3" i="24"/>
  <c r="BNO3" i="24"/>
  <c r="BNN3" i="24"/>
  <c r="BNM3" i="24"/>
  <c r="BNL3" i="24"/>
  <c r="BNK3" i="24"/>
  <c r="BNJ3" i="24"/>
  <c r="BNI3" i="24"/>
  <c r="BNH3" i="24"/>
  <c r="BNG3" i="24"/>
  <c r="BNF3" i="24"/>
  <c r="BNE3" i="24"/>
  <c r="BND3" i="24"/>
  <c r="BNC3" i="24"/>
  <c r="BNB3" i="24"/>
  <c r="BNA3" i="24"/>
  <c r="BMZ3" i="24"/>
  <c r="BMY3" i="24"/>
  <c r="BMX3" i="24"/>
  <c r="BMW3" i="24"/>
  <c r="BMV3" i="24"/>
  <c r="BMU3" i="24"/>
  <c r="BMT3" i="24"/>
  <c r="BMS3" i="24"/>
  <c r="BMR3" i="24"/>
  <c r="BMQ3" i="24"/>
  <c r="BMP3" i="24"/>
  <c r="BMO3" i="24"/>
  <c r="BMN3" i="24"/>
  <c r="BMM3" i="24"/>
  <c r="BML3" i="24"/>
  <c r="BMK3" i="24"/>
  <c r="BMJ3" i="24"/>
  <c r="BMI3" i="24"/>
  <c r="BMH3" i="24"/>
  <c r="BMG3" i="24"/>
  <c r="BMF3" i="24"/>
  <c r="BME3" i="24"/>
  <c r="BMD3" i="24"/>
  <c r="BMC3" i="24"/>
  <c r="BMB3" i="24"/>
  <c r="BMA3" i="24"/>
  <c r="BLZ3" i="24"/>
  <c r="BLY3" i="24"/>
  <c r="BLX3" i="24"/>
  <c r="BLW3" i="24"/>
  <c r="BLV3" i="24"/>
  <c r="BLU3" i="24"/>
  <c r="BLT3" i="24"/>
  <c r="BLS3" i="24"/>
  <c r="BLR3" i="24"/>
  <c r="BLQ3" i="24"/>
  <c r="BLP3" i="24"/>
  <c r="BLO3" i="24"/>
  <c r="BLN3" i="24"/>
  <c r="BLM3" i="24"/>
  <c r="BLL3" i="24"/>
  <c r="BLK3" i="24"/>
  <c r="BLJ3" i="24"/>
  <c r="BLI3" i="24"/>
  <c r="BLH3" i="24"/>
  <c r="BLG3" i="24"/>
  <c r="BLF3" i="24"/>
  <c r="BLE3" i="24"/>
  <c r="BLD3" i="24"/>
  <c r="BLC3" i="24"/>
  <c r="BLB3" i="24"/>
  <c r="BLA3" i="24"/>
  <c r="BKZ3" i="24"/>
  <c r="BKY3" i="24"/>
  <c r="BKX3" i="24"/>
  <c r="BKW3" i="24"/>
  <c r="BKV3" i="24"/>
  <c r="BKU3" i="24"/>
  <c r="BKT3" i="24"/>
  <c r="BKS3" i="24"/>
  <c r="BKR3" i="24"/>
  <c r="BKQ3" i="24"/>
  <c r="BKP3" i="24"/>
  <c r="BKO3" i="24"/>
  <c r="BKN3" i="24"/>
  <c r="BKM3" i="24"/>
  <c r="BKL3" i="24"/>
  <c r="BKK3" i="24"/>
  <c r="BKJ3" i="24"/>
  <c r="BKI3" i="24"/>
  <c r="BKH3" i="24"/>
  <c r="BKG3" i="24"/>
  <c r="BKF3" i="24"/>
  <c r="BKE3" i="24"/>
  <c r="BKD3" i="24"/>
  <c r="BKC3" i="24"/>
  <c r="BKB3" i="24"/>
  <c r="BKA3" i="24"/>
  <c r="BJZ3" i="24"/>
  <c r="BJY3" i="24"/>
  <c r="BJX3" i="24"/>
  <c r="BJW3" i="24"/>
  <c r="BJV3" i="24"/>
  <c r="BJU3" i="24"/>
  <c r="BJT3" i="24"/>
  <c r="BJS3" i="24"/>
  <c r="BJR3" i="24"/>
  <c r="BJQ3" i="24"/>
  <c r="BJP3" i="24"/>
  <c r="BJO3" i="24"/>
  <c r="BJN3" i="24"/>
  <c r="BJM3" i="24"/>
  <c r="BJL3" i="24"/>
  <c r="BJK3" i="24"/>
  <c r="BJJ3" i="24"/>
  <c r="BJI3" i="24"/>
  <c r="BJH3" i="24"/>
  <c r="BJG3" i="24"/>
  <c r="BJF3" i="24"/>
  <c r="BJE3" i="24"/>
  <c r="BJD3" i="24"/>
  <c r="BJC3" i="24"/>
  <c r="BJB3" i="24"/>
  <c r="BJA3" i="24"/>
  <c r="BIZ3" i="24"/>
  <c r="BIY3" i="24"/>
  <c r="BIX3" i="24"/>
  <c r="BIW3" i="24"/>
  <c r="BIV3" i="24"/>
  <c r="BIU3" i="24"/>
  <c r="BIT3" i="24"/>
  <c r="BIS3" i="24"/>
  <c r="BIR3" i="24"/>
  <c r="BIQ3" i="24"/>
  <c r="BIP3" i="24"/>
  <c r="BIO3" i="24"/>
  <c r="BIN3" i="24"/>
  <c r="BIM3" i="24"/>
  <c r="BIL3" i="24"/>
  <c r="BIK3" i="24"/>
  <c r="BIJ3" i="24"/>
  <c r="BII3" i="24"/>
  <c r="BIH3" i="24"/>
  <c r="BIG3" i="24"/>
  <c r="BIF3" i="24"/>
  <c r="BIE3" i="24"/>
  <c r="BID3" i="24"/>
  <c r="BIC3" i="24"/>
  <c r="BIB3" i="24"/>
  <c r="BIA3" i="24"/>
  <c r="BHZ3" i="24"/>
  <c r="BHY3" i="24"/>
  <c r="BHX3" i="24"/>
  <c r="BHW3" i="24"/>
  <c r="BHV3" i="24"/>
  <c r="BHU3" i="24"/>
  <c r="BHT3" i="24"/>
  <c r="BHS3" i="24"/>
  <c r="BHR3" i="24"/>
  <c r="BHQ3" i="24"/>
  <c r="BHP3" i="24"/>
  <c r="BHO3" i="24"/>
  <c r="BHN3" i="24"/>
  <c r="BHM3" i="24"/>
  <c r="BHL3" i="24"/>
  <c r="BHK3" i="24"/>
  <c r="BHJ3" i="24"/>
  <c r="BHI3" i="24"/>
  <c r="BHH3" i="24"/>
  <c r="BHG3" i="24"/>
  <c r="BHF3" i="24"/>
  <c r="BHE3" i="24"/>
  <c r="BHD3" i="24"/>
  <c r="BHC3" i="24"/>
  <c r="BHB3" i="24"/>
  <c r="BHA3" i="24"/>
  <c r="BGZ3" i="24"/>
  <c r="BGY3" i="24"/>
  <c r="BGX3" i="24"/>
  <c r="BGW3" i="24"/>
  <c r="BGV3" i="24"/>
  <c r="BGU3" i="24"/>
  <c r="BGT3" i="24"/>
  <c r="BGS3" i="24"/>
  <c r="BGR3" i="24"/>
  <c r="BGQ3" i="24"/>
  <c r="BGP3" i="24"/>
  <c r="BGO3" i="24"/>
  <c r="BGN3" i="24"/>
  <c r="BGM3" i="24"/>
  <c r="BGL3" i="24"/>
  <c r="BGK3" i="24"/>
  <c r="BGJ3" i="24"/>
  <c r="BGI3" i="24"/>
  <c r="BGH3" i="24"/>
  <c r="BGG3" i="24"/>
  <c r="BGF3" i="24"/>
  <c r="BGE3" i="24"/>
  <c r="BGD3" i="24"/>
  <c r="BGC3" i="24"/>
  <c r="BGB3" i="24"/>
  <c r="BGA3" i="24"/>
  <c r="BFZ3" i="24"/>
  <c r="BFY3" i="24"/>
  <c r="BFX3" i="24"/>
  <c r="BFW3" i="24"/>
  <c r="BFV3" i="24"/>
  <c r="BFU3" i="24"/>
  <c r="BFT3" i="24"/>
  <c r="BFS3" i="24"/>
  <c r="BFR3" i="24"/>
  <c r="BFQ3" i="24"/>
  <c r="BFP3" i="24"/>
  <c r="BFO3" i="24"/>
  <c r="BFN3" i="24"/>
  <c r="BFM3" i="24"/>
  <c r="BFL3" i="24"/>
  <c r="BFK3" i="24"/>
  <c r="BFJ3" i="24"/>
  <c r="BFI3" i="24"/>
  <c r="BFH3" i="24"/>
  <c r="BFG3" i="24"/>
  <c r="BFF3" i="24"/>
  <c r="BFE3" i="24"/>
  <c r="BFD3" i="24"/>
  <c r="BFC3" i="24"/>
  <c r="BFB3" i="24"/>
  <c r="BFA3" i="24"/>
  <c r="BEZ3" i="24"/>
  <c r="BEY3" i="24"/>
  <c r="BEX3" i="24"/>
  <c r="BEW3" i="24"/>
  <c r="BEV3" i="24"/>
  <c r="BEU3" i="24"/>
  <c r="BET3" i="24"/>
  <c r="BES3" i="24"/>
  <c r="BER3" i="24"/>
  <c r="BEQ3" i="24"/>
  <c r="BEP3" i="24"/>
  <c r="BEO3" i="24"/>
  <c r="BEN3" i="24"/>
  <c r="BEM3" i="24"/>
  <c r="BEL3" i="24"/>
  <c r="BEK3" i="24"/>
  <c r="BEJ3" i="24"/>
  <c r="BEI3" i="24"/>
  <c r="BEH3" i="24"/>
  <c r="BEG3" i="24"/>
  <c r="BEF3" i="24"/>
  <c r="BEE3" i="24"/>
  <c r="BED3" i="24"/>
  <c r="BEC3" i="24"/>
  <c r="BEB3" i="24"/>
  <c r="BEA3" i="24"/>
  <c r="BDZ3" i="24"/>
  <c r="BDY3" i="24"/>
  <c r="BDX3" i="24"/>
  <c r="BDW3" i="24"/>
  <c r="BDV3" i="24"/>
  <c r="BDU3" i="24"/>
  <c r="BDT3" i="24"/>
  <c r="BDS3" i="24"/>
  <c r="BDR3" i="24"/>
  <c r="BDQ3" i="24"/>
  <c r="BDP3" i="24"/>
  <c r="BDO3" i="24"/>
  <c r="BDN3" i="24"/>
  <c r="BDM3" i="24"/>
  <c r="BDL3" i="24"/>
  <c r="BDK3" i="24"/>
  <c r="BDJ3" i="24"/>
  <c r="BDI3" i="24"/>
  <c r="BDH3" i="24"/>
  <c r="BDG3" i="24"/>
  <c r="BDF3" i="24"/>
  <c r="BDE3" i="24"/>
  <c r="BDD3" i="24"/>
  <c r="BDC3" i="24"/>
  <c r="BDB3" i="24"/>
  <c r="BDA3" i="24"/>
  <c r="BCZ3" i="24"/>
  <c r="BCY3" i="24"/>
  <c r="BCX3" i="24"/>
  <c r="BCW3" i="24"/>
  <c r="BCV3" i="24"/>
  <c r="BCU3" i="24"/>
  <c r="BCT3" i="24"/>
  <c r="BCS3" i="24"/>
  <c r="BCR3" i="24"/>
  <c r="BCQ3" i="24"/>
  <c r="BCP3" i="24"/>
  <c r="BCO3" i="24"/>
  <c r="BCN3" i="24"/>
  <c r="BCM3" i="24"/>
  <c r="BCL3" i="24"/>
  <c r="BCK3" i="24"/>
  <c r="BCJ3" i="24"/>
  <c r="BCI3" i="24"/>
  <c r="BCH3" i="24"/>
  <c r="BCG3" i="24"/>
  <c r="BCF3" i="24"/>
  <c r="BCE3" i="24"/>
  <c r="BCD3" i="24"/>
  <c r="BCC3" i="24"/>
  <c r="BCB3" i="24"/>
  <c r="BCA3" i="24"/>
  <c r="BBZ3" i="24"/>
  <c r="BBY3" i="24"/>
  <c r="BBX3" i="24"/>
  <c r="BBW3" i="24"/>
  <c r="BBV3" i="24"/>
  <c r="BBU3" i="24"/>
  <c r="BBT3" i="24"/>
  <c r="BBS3" i="24"/>
  <c r="BBR3" i="24"/>
  <c r="BBQ3" i="24"/>
  <c r="BBP3" i="24"/>
  <c r="BBO3" i="24"/>
  <c r="BBN3" i="24"/>
  <c r="BBM3" i="24"/>
  <c r="BBL3" i="24"/>
  <c r="BBK3" i="24"/>
  <c r="BBJ3" i="24"/>
  <c r="BBI3" i="24"/>
  <c r="BBH3" i="24"/>
  <c r="BBG3" i="24"/>
  <c r="BBF3" i="24"/>
  <c r="BBE3" i="24"/>
  <c r="BBD3" i="24"/>
  <c r="BBC3" i="24"/>
  <c r="BBB3" i="24"/>
  <c r="BBA3" i="24"/>
  <c r="BAZ3" i="24"/>
  <c r="BAY3" i="24"/>
  <c r="BAX3" i="24"/>
  <c r="BAW3" i="24"/>
  <c r="BAV3" i="24"/>
  <c r="BAU3" i="24"/>
  <c r="BAT3" i="24"/>
  <c r="BAS3" i="24"/>
  <c r="BAR3" i="24"/>
  <c r="BAQ3" i="24"/>
  <c r="BAP3" i="24"/>
  <c r="BAO3" i="24"/>
  <c r="BAN3" i="24"/>
  <c r="BAM3" i="24"/>
  <c r="BAL3" i="24"/>
  <c r="BAK3" i="24"/>
  <c r="BAJ3" i="24"/>
  <c r="BAI3" i="24"/>
  <c r="BAH3" i="24"/>
  <c r="BAG3" i="24"/>
  <c r="BAF3" i="24"/>
  <c r="BAE3" i="24"/>
  <c r="BAD3" i="24"/>
  <c r="BAC3" i="24"/>
  <c r="BAB3" i="24"/>
  <c r="BAA3" i="24"/>
  <c r="AZZ3" i="24"/>
  <c r="AZY3" i="24"/>
  <c r="AZX3" i="24"/>
  <c r="AZW3" i="24"/>
  <c r="AZV3" i="24"/>
  <c r="AZU3" i="24"/>
  <c r="AZT3" i="24"/>
  <c r="AZS3" i="24"/>
  <c r="AZR3" i="24"/>
  <c r="AZQ3" i="24"/>
  <c r="AZP3" i="24"/>
  <c r="AZO3" i="24"/>
  <c r="AZN3" i="24"/>
  <c r="AZM3" i="24"/>
  <c r="AZL3" i="24"/>
  <c r="AZK3" i="24"/>
  <c r="AZJ3" i="24"/>
  <c r="AZI3" i="24"/>
  <c r="AZH3" i="24"/>
  <c r="AZG3" i="24"/>
  <c r="AZF3" i="24"/>
  <c r="AZE3" i="24"/>
  <c r="AZD3" i="24"/>
  <c r="AZC3" i="24"/>
  <c r="AZB3" i="24"/>
  <c r="AZA3" i="24"/>
  <c r="AYZ3" i="24"/>
  <c r="AYY3" i="24"/>
  <c r="AYX3" i="24"/>
  <c r="AYW3" i="24"/>
  <c r="AYV3" i="24"/>
  <c r="AYU3" i="24"/>
  <c r="AYT3" i="24"/>
  <c r="AYS3" i="24"/>
  <c r="AYR3" i="24"/>
  <c r="AYQ3" i="24"/>
  <c r="AYP3" i="24"/>
  <c r="AYO3" i="24"/>
  <c r="AYN3" i="24"/>
  <c r="AYM3" i="24"/>
  <c r="AYL3" i="24"/>
  <c r="AYK3" i="24"/>
  <c r="AYJ3" i="24"/>
  <c r="AYI3" i="24"/>
  <c r="AYH3" i="24"/>
  <c r="AYG3" i="24"/>
  <c r="AYF3" i="24"/>
  <c r="AYE3" i="24"/>
  <c r="AYD3" i="24"/>
  <c r="AYC3" i="24"/>
  <c r="AYB3" i="24"/>
  <c r="AYA3" i="24"/>
  <c r="AXZ3" i="24"/>
  <c r="AXY3" i="24"/>
  <c r="AXX3" i="24"/>
  <c r="AXW3" i="24"/>
  <c r="AXV3" i="24"/>
  <c r="AXU3" i="24"/>
  <c r="AXT3" i="24"/>
  <c r="AXS3" i="24"/>
  <c r="AXR3" i="24"/>
  <c r="AXQ3" i="24"/>
  <c r="AXP3" i="24"/>
  <c r="AXO3" i="24"/>
  <c r="AXN3" i="24"/>
  <c r="AXM3" i="24"/>
  <c r="AXL3" i="24"/>
  <c r="AXK3" i="24"/>
  <c r="AXJ3" i="24"/>
  <c r="AXI3" i="24"/>
  <c r="AXH3" i="24"/>
  <c r="AXG3" i="24"/>
  <c r="AXF3" i="24"/>
  <c r="AXE3" i="24"/>
  <c r="AXD3" i="24"/>
  <c r="AXC3" i="24"/>
  <c r="AXB3" i="24"/>
  <c r="AXA3" i="24"/>
  <c r="AWZ3" i="24"/>
  <c r="AWY3" i="24"/>
  <c r="AWX3" i="24"/>
  <c r="AWW3" i="24"/>
  <c r="AWV3" i="24"/>
  <c r="AWU3" i="24"/>
  <c r="AWT3" i="24"/>
  <c r="AWS3" i="24"/>
  <c r="AWR3" i="24"/>
  <c r="AWQ3" i="24"/>
  <c r="AWP3" i="24"/>
  <c r="AWO3" i="24"/>
  <c r="AWN3" i="24"/>
  <c r="AWM3" i="24"/>
  <c r="AWL3" i="24"/>
  <c r="AWK3" i="24"/>
  <c r="AWJ3" i="24"/>
  <c r="AWI3" i="24"/>
  <c r="AWH3" i="24"/>
  <c r="AWG3" i="24"/>
  <c r="AWF3" i="24"/>
  <c r="AWE3" i="24"/>
  <c r="AWD3" i="24"/>
  <c r="AWC3" i="24"/>
  <c r="AWB3" i="24"/>
  <c r="AWA3" i="24"/>
  <c r="AVZ3" i="24"/>
  <c r="AVY3" i="24"/>
  <c r="AVX3" i="24"/>
  <c r="AVW3" i="24"/>
  <c r="AVV3" i="24"/>
  <c r="AVU3" i="24"/>
  <c r="AVT3" i="24"/>
  <c r="AVS3" i="24"/>
  <c r="AVR3" i="24"/>
  <c r="AVQ3" i="24"/>
  <c r="AVP3" i="24"/>
  <c r="AVO3" i="24"/>
  <c r="AVN3" i="24"/>
  <c r="AVM3" i="24"/>
  <c r="AVL3" i="24"/>
  <c r="AVK3" i="24"/>
  <c r="AVJ3" i="24"/>
  <c r="AVI3" i="24"/>
  <c r="AVH3" i="24"/>
  <c r="AVG3" i="24"/>
  <c r="AVF3" i="24"/>
  <c r="AVE3" i="24"/>
  <c r="AVD3" i="24"/>
  <c r="AVC3" i="24"/>
  <c r="AVB3" i="24"/>
  <c r="AVA3" i="24"/>
  <c r="AUZ3" i="24"/>
  <c r="AUY3" i="24"/>
  <c r="AUX3" i="24"/>
  <c r="AUW3" i="24"/>
  <c r="AUV3" i="24"/>
  <c r="AUU3" i="24"/>
  <c r="AUT3" i="24"/>
  <c r="AUS3" i="24"/>
  <c r="AUR3" i="24"/>
  <c r="AUQ3" i="24"/>
  <c r="AUP3" i="24"/>
  <c r="AUO3" i="24"/>
  <c r="AUN3" i="24"/>
  <c r="AUM3" i="24"/>
  <c r="AUL3" i="24"/>
  <c r="AUK3" i="24"/>
  <c r="AUJ3" i="24"/>
  <c r="AUI3" i="24"/>
  <c r="AUH3" i="24"/>
  <c r="AUG3" i="24"/>
  <c r="AUF3" i="24"/>
  <c r="AUE3" i="24"/>
  <c r="AUD3" i="24"/>
  <c r="AUC3" i="24"/>
  <c r="AUB3" i="24"/>
  <c r="AUA3" i="24"/>
  <c r="ATZ3" i="24"/>
  <c r="ATY3" i="24"/>
  <c r="ATX3" i="24"/>
  <c r="ATW3" i="24"/>
  <c r="ATV3" i="24"/>
  <c r="ATU3" i="24"/>
  <c r="ATT3" i="24"/>
  <c r="ATS3" i="24"/>
  <c r="ATR3" i="24"/>
  <c r="ATQ3" i="24"/>
  <c r="ATP3" i="24"/>
  <c r="ATO3" i="24"/>
  <c r="ATN3" i="24"/>
  <c r="ATM3" i="24"/>
  <c r="ATL3" i="24"/>
  <c r="ATK3" i="24"/>
  <c r="ATJ3" i="24"/>
  <c r="ATI3" i="24"/>
  <c r="ATH3" i="24"/>
  <c r="ATG3" i="24"/>
  <c r="ATF3" i="24"/>
  <c r="ATE3" i="24"/>
  <c r="ATD3" i="24"/>
  <c r="ATC3" i="24"/>
  <c r="ATB3" i="24"/>
  <c r="ATA3" i="24"/>
  <c r="ASZ3" i="24"/>
  <c r="ASY3" i="24"/>
  <c r="ASX3" i="24"/>
  <c r="ASW3" i="24"/>
  <c r="ASV3" i="24"/>
  <c r="ASU3" i="24"/>
  <c r="AST3" i="24"/>
  <c r="ASS3" i="24"/>
  <c r="ASR3" i="24"/>
  <c r="ASQ3" i="24"/>
  <c r="ASP3" i="24"/>
  <c r="ASO3" i="24"/>
  <c r="ASN3" i="24"/>
  <c r="ASM3" i="24"/>
  <c r="ASL3" i="24"/>
  <c r="ASK3" i="24"/>
  <c r="ASJ3" i="24"/>
  <c r="ASI3" i="24"/>
  <c r="ASH3" i="24"/>
  <c r="ASG3" i="24"/>
  <c r="ASF3" i="24"/>
  <c r="ASE3" i="24"/>
  <c r="ASD3" i="24"/>
  <c r="ASC3" i="24"/>
  <c r="ASB3" i="24"/>
  <c r="ASA3" i="24"/>
  <c r="ARZ3" i="24"/>
  <c r="ARY3" i="24"/>
  <c r="ARX3" i="24"/>
  <c r="ARW3" i="24"/>
  <c r="ARV3" i="24"/>
  <c r="ARU3" i="24"/>
  <c r="ART3" i="24"/>
  <c r="ARS3" i="24"/>
  <c r="ARR3" i="24"/>
  <c r="ARQ3" i="24"/>
  <c r="ARP3" i="24"/>
  <c r="ARO3" i="24"/>
  <c r="ARN3" i="24"/>
  <c r="ARM3" i="24"/>
  <c r="ARL3" i="24"/>
  <c r="ARK3" i="24"/>
  <c r="ARJ3" i="24"/>
  <c r="ARI3" i="24"/>
  <c r="ARH3" i="24"/>
  <c r="ARG3" i="24"/>
  <c r="ARF3" i="24"/>
  <c r="ARE3" i="24"/>
  <c r="ARD3" i="24"/>
  <c r="ARC3" i="24"/>
  <c r="ARB3" i="24"/>
  <c r="ARA3" i="24"/>
  <c r="AQZ3" i="24"/>
  <c r="AQY3" i="24"/>
  <c r="AQX3" i="24"/>
  <c r="AQW3" i="24"/>
  <c r="AQV3" i="24"/>
  <c r="AQU3" i="24"/>
  <c r="AQT3" i="24"/>
  <c r="AQS3" i="24"/>
  <c r="AQR3" i="24"/>
  <c r="AQQ3" i="24"/>
  <c r="AQP3" i="24"/>
  <c r="AQO3" i="24"/>
  <c r="AQN3" i="24"/>
  <c r="AQM3" i="24"/>
  <c r="AQL3" i="24"/>
  <c r="AQK3" i="24"/>
  <c r="AQJ3" i="24"/>
  <c r="AQI3" i="24"/>
  <c r="AQH3" i="24"/>
  <c r="AQG3" i="24"/>
  <c r="AQF3" i="24"/>
  <c r="AQE3" i="24"/>
  <c r="AQD3" i="24"/>
  <c r="AQC3" i="24"/>
  <c r="AQB3" i="24"/>
  <c r="AQA3" i="24"/>
  <c r="APZ3" i="24"/>
  <c r="APY3" i="24"/>
  <c r="APX3" i="24"/>
  <c r="APW3" i="24"/>
  <c r="APV3" i="24"/>
  <c r="APU3" i="24"/>
  <c r="APT3" i="24"/>
  <c r="APS3" i="24"/>
  <c r="APR3" i="24"/>
  <c r="APQ3" i="24"/>
  <c r="APP3" i="24"/>
  <c r="APO3" i="24"/>
  <c r="APN3" i="24"/>
  <c r="APM3" i="24"/>
  <c r="APL3" i="24"/>
  <c r="APK3" i="24"/>
  <c r="APJ3" i="24"/>
  <c r="API3" i="24"/>
  <c r="APH3" i="24"/>
  <c r="APG3" i="24"/>
  <c r="APF3" i="24"/>
  <c r="APE3" i="24"/>
  <c r="APD3" i="24"/>
  <c r="APC3" i="24"/>
  <c r="APB3" i="24"/>
  <c r="APA3" i="24"/>
  <c r="AOZ3" i="24"/>
  <c r="AOY3" i="24"/>
  <c r="AOX3" i="24"/>
  <c r="AOW3" i="24"/>
  <c r="AOV3" i="24"/>
  <c r="AOU3" i="24"/>
  <c r="AOT3" i="24"/>
  <c r="AOS3" i="24"/>
  <c r="AOR3" i="24"/>
  <c r="AOQ3" i="24"/>
  <c r="AOP3" i="24"/>
  <c r="AOO3" i="24"/>
  <c r="AON3" i="24"/>
  <c r="AOM3" i="24"/>
  <c r="AOL3" i="24"/>
  <c r="AOK3" i="24"/>
  <c r="AOJ3" i="24"/>
  <c r="AOI3" i="24"/>
  <c r="AOH3" i="24"/>
  <c r="AOG3" i="24"/>
  <c r="AOF3" i="24"/>
  <c r="AOE3" i="24"/>
  <c r="AOD3" i="24"/>
  <c r="AOC3" i="24"/>
  <c r="AOB3" i="24"/>
  <c r="AOA3" i="24"/>
  <c r="ANZ3" i="24"/>
  <c r="ANY3" i="24"/>
  <c r="ANX3" i="24"/>
  <c r="ANW3" i="24"/>
  <c r="ANV3" i="24"/>
  <c r="ANU3" i="24"/>
  <c r="ANT3" i="24"/>
  <c r="ANS3" i="24"/>
  <c r="ANR3" i="24"/>
  <c r="ANQ3" i="24"/>
  <c r="ANP3" i="24"/>
  <c r="ANO3" i="24"/>
  <c r="ANN3" i="24"/>
  <c r="ANM3" i="24"/>
  <c r="ANL3" i="24"/>
  <c r="ANK3" i="24"/>
  <c r="ANJ3" i="24"/>
  <c r="ANI3" i="24"/>
  <c r="ANH3" i="24"/>
  <c r="ANG3" i="24"/>
  <c r="ANF3" i="24"/>
  <c r="ANE3" i="24"/>
  <c r="AND3" i="24"/>
  <c r="ANC3" i="24"/>
  <c r="ANB3" i="24"/>
  <c r="ANA3" i="24"/>
  <c r="AMZ3" i="24"/>
  <c r="AMY3" i="24"/>
  <c r="AMX3" i="24"/>
  <c r="AMW3" i="24"/>
  <c r="AMV3" i="24"/>
  <c r="AMU3" i="24"/>
  <c r="AMT3" i="24"/>
  <c r="AMS3" i="24"/>
  <c r="AMR3" i="24"/>
  <c r="AMQ3" i="24"/>
  <c r="AMP3" i="24"/>
  <c r="AMO3" i="24"/>
  <c r="AMN3" i="24"/>
  <c r="AMM3" i="24"/>
  <c r="AML3" i="24"/>
  <c r="AMK3" i="24"/>
  <c r="AMJ3" i="24"/>
  <c r="AMI3" i="24"/>
  <c r="AMH3" i="24"/>
  <c r="AMG3" i="24"/>
  <c r="AMF3" i="24"/>
  <c r="AME3" i="24"/>
  <c r="AMD3" i="24"/>
  <c r="AMC3" i="24"/>
  <c r="AMB3" i="24"/>
  <c r="AMA3" i="24"/>
  <c r="ALZ3" i="24"/>
  <c r="ALY3" i="24"/>
  <c r="ALX3" i="24"/>
  <c r="ALW3" i="24"/>
  <c r="ALV3" i="24"/>
  <c r="ALU3" i="24"/>
  <c r="ALT3" i="24"/>
  <c r="ALS3" i="24"/>
  <c r="ALR3" i="24"/>
  <c r="ALQ3" i="24"/>
  <c r="ALP3" i="24"/>
  <c r="ALO3" i="24"/>
  <c r="ALN3" i="24"/>
  <c r="ALM3" i="24"/>
  <c r="ALL3" i="24"/>
  <c r="ALK3" i="24"/>
  <c r="ALJ3" i="24"/>
  <c r="ALI3" i="24"/>
  <c r="ALH3" i="24"/>
  <c r="ALG3" i="24"/>
  <c r="ALF3" i="24"/>
  <c r="ALE3" i="24"/>
  <c r="ALD3" i="24"/>
  <c r="ALC3" i="24"/>
  <c r="ALB3" i="24"/>
  <c r="ALA3" i="24"/>
  <c r="AKZ3" i="24"/>
  <c r="AKY3" i="24"/>
  <c r="AKX3" i="24"/>
  <c r="AKW3" i="24"/>
  <c r="AKV3" i="24"/>
  <c r="AKU3" i="24"/>
  <c r="AKT3" i="24"/>
  <c r="AKS3" i="24"/>
  <c r="AKR3" i="24"/>
  <c r="AKQ3" i="24"/>
  <c r="AKP3" i="24"/>
  <c r="AKO3" i="24"/>
  <c r="AKN3" i="24"/>
  <c r="AKM3" i="24"/>
  <c r="AKL3" i="24"/>
  <c r="AKK3" i="24"/>
  <c r="AKJ3" i="24"/>
  <c r="AKI3" i="24"/>
  <c r="AKH3" i="24"/>
  <c r="AKG3" i="24"/>
  <c r="AKF3" i="24"/>
  <c r="AKE3" i="24"/>
  <c r="AKD3" i="24"/>
  <c r="AKC3" i="24"/>
  <c r="AKB3" i="24"/>
  <c r="AKA3" i="24"/>
  <c r="AJZ3" i="24"/>
  <c r="AJY3" i="24"/>
  <c r="AJX3" i="24"/>
  <c r="AJW3" i="24"/>
  <c r="AJV3" i="24"/>
  <c r="AJU3" i="24"/>
  <c r="AJT3" i="24"/>
  <c r="AJS3" i="24"/>
  <c r="AJR3" i="24"/>
  <c r="AJQ3" i="24"/>
  <c r="AJP3" i="24"/>
  <c r="AJO3" i="24"/>
  <c r="AJN3" i="24"/>
  <c r="AJM3" i="24"/>
  <c r="AJL3" i="24"/>
  <c r="AJK3" i="24"/>
  <c r="AJJ3" i="24"/>
  <c r="AJI3" i="24"/>
  <c r="AJH3" i="24"/>
  <c r="AJG3" i="24"/>
  <c r="AJF3" i="24"/>
  <c r="AJE3" i="24"/>
  <c r="AJD3" i="24"/>
  <c r="AJC3" i="24"/>
  <c r="AJB3" i="24"/>
  <c r="AJA3" i="24"/>
  <c r="AIZ3" i="24"/>
  <c r="AIY3" i="24"/>
  <c r="AIX3" i="24"/>
  <c r="AIW3" i="24"/>
  <c r="AIV3" i="24"/>
  <c r="AIU3" i="24"/>
  <c r="AIT3" i="24"/>
  <c r="AIS3" i="24"/>
  <c r="AIR3" i="24"/>
  <c r="AIQ3" i="24"/>
  <c r="AIP3" i="24"/>
  <c r="AIO3" i="24"/>
  <c r="AIN3" i="24"/>
  <c r="AIM3" i="24"/>
  <c r="AIL3" i="24"/>
  <c r="AIK3" i="24"/>
  <c r="AIJ3" i="24"/>
  <c r="AII3" i="24"/>
  <c r="AIH3" i="24"/>
  <c r="AIG3" i="24"/>
  <c r="AIF3" i="24"/>
  <c r="AIE3" i="24"/>
  <c r="AID3" i="24"/>
  <c r="AIC3" i="24"/>
  <c r="AIB3" i="24"/>
  <c r="AIA3" i="24"/>
  <c r="AHZ3" i="24"/>
  <c r="AHY3" i="24"/>
  <c r="AHX3" i="24"/>
  <c r="AHW3" i="24"/>
  <c r="AHV3" i="24"/>
  <c r="AHU3" i="24"/>
  <c r="AHT3" i="24"/>
  <c r="AHS3" i="24"/>
  <c r="AHR3" i="24"/>
  <c r="AHQ3" i="24"/>
  <c r="AHP3" i="24"/>
  <c r="AHO3" i="24"/>
  <c r="AHN3" i="24"/>
  <c r="AHM3" i="24"/>
  <c r="AHL3" i="24"/>
  <c r="AHK3" i="24"/>
  <c r="AHJ3" i="24"/>
  <c r="AHI3" i="24"/>
  <c r="AHH3" i="24"/>
  <c r="AHG3" i="24"/>
  <c r="AHF3" i="24"/>
  <c r="AHE3" i="24"/>
  <c r="AHD3" i="24"/>
  <c r="AHC3" i="24"/>
  <c r="AHB3" i="24"/>
  <c r="AHA3" i="24"/>
  <c r="AGZ3" i="24"/>
  <c r="AGY3" i="24"/>
  <c r="AGX3" i="24"/>
  <c r="AGW3" i="24"/>
  <c r="AGV3" i="24"/>
  <c r="AGU3" i="24"/>
  <c r="AGT3" i="24"/>
  <c r="AGS3" i="24"/>
  <c r="AGR3" i="24"/>
  <c r="AGQ3" i="24"/>
  <c r="AGP3" i="24"/>
  <c r="AGO3" i="24"/>
  <c r="AGN3" i="24"/>
  <c r="AGM3" i="24"/>
  <c r="AGL3" i="24"/>
  <c r="AGK3" i="24"/>
  <c r="AGJ3" i="24"/>
  <c r="AGI3" i="24"/>
  <c r="AGH3" i="24"/>
  <c r="AGG3" i="24"/>
  <c r="AGF3" i="24"/>
  <c r="AGE3" i="24"/>
  <c r="AGD3" i="24"/>
  <c r="AGC3" i="24"/>
  <c r="AGB3" i="24"/>
  <c r="AGA3" i="24"/>
  <c r="AFZ3" i="24"/>
  <c r="AFY3" i="24"/>
  <c r="AFX3" i="24"/>
  <c r="AFW3" i="24"/>
  <c r="AFV3" i="24"/>
  <c r="AFU3" i="24"/>
  <c r="AFT3" i="24"/>
  <c r="AFS3" i="24"/>
  <c r="AFR3" i="24"/>
  <c r="AFQ3" i="24"/>
  <c r="AFP3" i="24"/>
  <c r="AFO3" i="24"/>
  <c r="AFN3" i="24"/>
  <c r="AFM3" i="24"/>
  <c r="AFL3" i="24"/>
  <c r="AFK3" i="24"/>
  <c r="AFJ3" i="24"/>
  <c r="AFI3" i="24"/>
  <c r="AFH3" i="24"/>
  <c r="AFG3" i="24"/>
  <c r="AFF3" i="24"/>
  <c r="AFE3" i="24"/>
  <c r="AFD3" i="24"/>
  <c r="AFC3" i="24"/>
  <c r="AFB3" i="24"/>
  <c r="AFA3" i="24"/>
  <c r="AEZ3" i="24"/>
  <c r="AEY3" i="24"/>
  <c r="AEX3" i="24"/>
  <c r="AEW3" i="24"/>
  <c r="AEV3" i="24"/>
  <c r="AEU3" i="24"/>
  <c r="AET3" i="24"/>
  <c r="AES3" i="24"/>
  <c r="AER3" i="24"/>
  <c r="AEQ3" i="24"/>
  <c r="AEP3" i="24"/>
  <c r="AEO3" i="24"/>
  <c r="AEN3" i="24"/>
  <c r="AEM3" i="24"/>
  <c r="AEL3" i="24"/>
  <c r="AEK3" i="24"/>
  <c r="AEJ3" i="24"/>
  <c r="AEI3" i="24"/>
  <c r="AEH3" i="24"/>
  <c r="AEG3" i="24"/>
  <c r="AEF3" i="24"/>
  <c r="AEE3" i="24"/>
  <c r="AED3" i="24"/>
  <c r="AEC3" i="24"/>
  <c r="AEB3" i="24"/>
  <c r="AEA3" i="24"/>
  <c r="ADZ3" i="24"/>
  <c r="ADY3" i="24"/>
  <c r="ADX3" i="24"/>
  <c r="ADW3" i="24"/>
  <c r="ADV3" i="24"/>
  <c r="ADU3" i="24"/>
  <c r="ADT3" i="24"/>
  <c r="ADS3" i="24"/>
  <c r="ADR3" i="24"/>
  <c r="ADQ3" i="24"/>
  <c r="ADP3" i="24"/>
  <c r="ADO3" i="24"/>
  <c r="ADN3" i="24"/>
  <c r="ADM3" i="24"/>
  <c r="ADL3" i="24"/>
  <c r="ADK3" i="24"/>
  <c r="ADJ3" i="24"/>
  <c r="ADI3" i="24"/>
  <c r="ADH3" i="24"/>
  <c r="ADG3" i="24"/>
  <c r="ADF3" i="24"/>
  <c r="ADE3" i="24"/>
  <c r="ADD3" i="24"/>
  <c r="ADC3" i="24"/>
  <c r="ADB3" i="24"/>
  <c r="ADA3" i="24"/>
  <c r="ACZ3" i="24"/>
  <c r="ACY3" i="24"/>
  <c r="ACX3" i="24"/>
  <c r="ACW3" i="24"/>
  <c r="ACV3" i="24"/>
  <c r="ACU3" i="24"/>
  <c r="ACT3" i="24"/>
  <c r="ACS3" i="24"/>
  <c r="ACR3" i="24"/>
  <c r="ACQ3" i="24"/>
  <c r="ACP3" i="24"/>
  <c r="ACO3" i="24"/>
  <c r="ACN3" i="24"/>
  <c r="ACM3" i="24"/>
  <c r="ACL3" i="24"/>
  <c r="ACK3" i="24"/>
  <c r="ACJ3" i="24"/>
  <c r="ACI3" i="24"/>
  <c r="ACH3" i="24"/>
  <c r="ACG3" i="24"/>
  <c r="ACF3" i="24"/>
  <c r="ACE3" i="24"/>
  <c r="ACD3" i="24"/>
  <c r="ACC3" i="24"/>
  <c r="ACB3" i="24"/>
  <c r="ACA3" i="24"/>
  <c r="ABZ3" i="24"/>
  <c r="ABY3" i="24"/>
  <c r="ABX3" i="24"/>
  <c r="ABW3" i="24"/>
  <c r="ABV3" i="24"/>
  <c r="ABU3" i="24"/>
  <c r="ABT3" i="24"/>
  <c r="ABS3" i="24"/>
  <c r="ABR3" i="24"/>
  <c r="ABQ3" i="24"/>
  <c r="ABP3" i="24"/>
  <c r="ABO3" i="24"/>
  <c r="ABN3" i="24"/>
  <c r="ABM3" i="24"/>
  <c r="ABL3" i="24"/>
  <c r="ABK3" i="24"/>
  <c r="ABJ3" i="24"/>
  <c r="ABI3" i="24"/>
  <c r="ABH3" i="24"/>
  <c r="ABG3" i="24"/>
  <c r="ABF3" i="24"/>
  <c r="ABE3" i="24"/>
  <c r="ABD3" i="24"/>
  <c r="ABC3" i="24"/>
  <c r="ABB3" i="24"/>
  <c r="ABA3" i="24"/>
  <c r="AAZ3" i="24"/>
  <c r="AAY3" i="24"/>
  <c r="AAX3" i="24"/>
  <c r="AAW3" i="24"/>
  <c r="AAV3" i="24"/>
  <c r="AAU3" i="24"/>
  <c r="AAT3" i="24"/>
  <c r="AAS3" i="24"/>
  <c r="AAR3" i="24"/>
  <c r="AAQ3" i="24"/>
  <c r="AAP3" i="24"/>
  <c r="AAO3" i="24"/>
  <c r="AAN3" i="24"/>
  <c r="AAM3" i="24"/>
  <c r="AAL3" i="24"/>
  <c r="AAK3" i="24"/>
  <c r="AAJ3" i="24"/>
  <c r="AAI3" i="24"/>
  <c r="AAH3" i="24"/>
  <c r="AAG3" i="24"/>
  <c r="AAF3" i="24"/>
  <c r="AAE3" i="24"/>
  <c r="AAD3" i="24"/>
  <c r="AAC3" i="24"/>
  <c r="AAB3" i="24"/>
  <c r="AAA3" i="24"/>
  <c r="ZZ3" i="24"/>
  <c r="ZY3" i="24"/>
  <c r="ZX3" i="24"/>
  <c r="ZW3" i="24"/>
  <c r="ZV3" i="24"/>
  <c r="ZU3" i="24"/>
  <c r="ZT3" i="24"/>
  <c r="ZS3" i="24"/>
  <c r="ZR3" i="24"/>
  <c r="ZQ3" i="24"/>
  <c r="ZP3" i="24"/>
  <c r="ZO3" i="24"/>
  <c r="ZN3" i="24"/>
  <c r="ZM3" i="24"/>
  <c r="ZL3" i="24"/>
  <c r="ZK3" i="24"/>
  <c r="ZJ3" i="24"/>
  <c r="ZI3" i="24"/>
  <c r="ZH3" i="24"/>
  <c r="ZG3" i="24"/>
  <c r="ZF3" i="24"/>
  <c r="ZE3" i="24"/>
  <c r="ZD3" i="24"/>
  <c r="ZC3" i="24"/>
  <c r="ZB3" i="24"/>
  <c r="ZA3" i="24"/>
  <c r="YZ3" i="24"/>
  <c r="YY3" i="24"/>
  <c r="YX3" i="24"/>
  <c r="YW3" i="24"/>
  <c r="YV3" i="24"/>
  <c r="YU3" i="24"/>
  <c r="YT3" i="24"/>
  <c r="YS3" i="24"/>
  <c r="YR3" i="24"/>
  <c r="YQ3" i="24"/>
  <c r="YP3" i="24"/>
  <c r="YO3" i="24"/>
  <c r="YN3" i="24"/>
  <c r="YM3" i="24"/>
  <c r="YL3" i="24"/>
  <c r="YK3" i="24"/>
  <c r="YJ3" i="24"/>
  <c r="YI3" i="24"/>
  <c r="YH3" i="24"/>
  <c r="YG3" i="24"/>
  <c r="YF3" i="24"/>
  <c r="YE3" i="24"/>
  <c r="YD3" i="24"/>
  <c r="YC3" i="24"/>
  <c r="YB3" i="24"/>
  <c r="YA3" i="24"/>
  <c r="XZ3" i="24"/>
  <c r="XY3" i="24"/>
  <c r="XX3" i="24"/>
  <c r="XW3" i="24"/>
  <c r="XV3" i="24"/>
  <c r="XU3" i="24"/>
  <c r="XT3" i="24"/>
  <c r="XS3" i="24"/>
  <c r="XR3" i="24"/>
  <c r="XQ3" i="24"/>
  <c r="XP3" i="24"/>
  <c r="XO3" i="24"/>
  <c r="XN3" i="24"/>
  <c r="XM3" i="24"/>
  <c r="XL3" i="24"/>
  <c r="XK3" i="24"/>
  <c r="XJ3" i="24"/>
  <c r="XI3" i="24"/>
  <c r="XH3" i="24"/>
  <c r="XG3" i="24"/>
  <c r="XF3" i="24"/>
  <c r="XE3" i="24"/>
  <c r="XD3" i="24"/>
  <c r="XC3" i="24"/>
  <c r="XB3" i="24"/>
  <c r="XA3" i="24"/>
  <c r="WZ3" i="24"/>
  <c r="WY3" i="24"/>
  <c r="WX3" i="24"/>
  <c r="WW3" i="24"/>
  <c r="WV3" i="24"/>
  <c r="WU3" i="24"/>
  <c r="WT3" i="24"/>
  <c r="WS3" i="24"/>
  <c r="WR3" i="24"/>
  <c r="WQ3" i="24"/>
  <c r="WP3" i="24"/>
  <c r="WO3" i="24"/>
  <c r="WN3" i="24"/>
  <c r="WM3" i="24"/>
  <c r="WL3" i="24"/>
  <c r="WK3" i="24"/>
  <c r="WJ3" i="24"/>
  <c r="WI3" i="24"/>
  <c r="WH3" i="24"/>
  <c r="WG3" i="24"/>
  <c r="WF3" i="24"/>
  <c r="WE3" i="24"/>
  <c r="WD3" i="24"/>
  <c r="WC3" i="24"/>
  <c r="WB3" i="24"/>
  <c r="WA3" i="24"/>
  <c r="VZ3" i="24"/>
  <c r="VY3" i="24"/>
  <c r="VX3" i="24"/>
  <c r="VW3" i="24"/>
  <c r="VV3" i="24"/>
  <c r="VU3" i="24"/>
  <c r="VT3" i="24"/>
  <c r="VS3" i="24"/>
  <c r="VR3" i="24"/>
  <c r="VQ3" i="24"/>
  <c r="VP3" i="24"/>
  <c r="VO3" i="24"/>
  <c r="VN3" i="24"/>
  <c r="VM3" i="24"/>
  <c r="VL3" i="24"/>
  <c r="VK3" i="24"/>
  <c r="VJ3" i="24"/>
  <c r="VI3" i="24"/>
  <c r="VH3" i="24"/>
  <c r="VG3" i="24"/>
  <c r="VF3" i="24"/>
  <c r="VE3" i="24"/>
  <c r="VD3" i="24"/>
  <c r="VC3" i="24"/>
  <c r="VB3" i="24"/>
  <c r="VA3" i="24"/>
  <c r="UZ3" i="24"/>
  <c r="UY3" i="24"/>
  <c r="UX3" i="24"/>
  <c r="UW3" i="24"/>
  <c r="UV3" i="24"/>
  <c r="UU3" i="24"/>
  <c r="UT3" i="24"/>
  <c r="US3" i="24"/>
  <c r="UR3" i="24"/>
  <c r="UQ3" i="24"/>
  <c r="UP3" i="24"/>
  <c r="UO3" i="24"/>
  <c r="UN3" i="24"/>
  <c r="UM3" i="24"/>
  <c r="UL3" i="24"/>
  <c r="UK3" i="24"/>
  <c r="UJ3" i="24"/>
  <c r="UI3" i="24"/>
  <c r="UH3" i="24"/>
  <c r="UG3" i="24"/>
  <c r="UF3" i="24"/>
  <c r="UE3" i="24"/>
  <c r="UD3" i="24"/>
  <c r="UC3" i="24"/>
  <c r="UB3" i="24"/>
  <c r="UA3" i="24"/>
  <c r="TZ3" i="24"/>
  <c r="TY3" i="24"/>
  <c r="TX3" i="24"/>
  <c r="TW3" i="24"/>
  <c r="TV3" i="24"/>
  <c r="TU3" i="24"/>
  <c r="TT3" i="24"/>
  <c r="TS3" i="24"/>
  <c r="TR3" i="24"/>
  <c r="TQ3" i="24"/>
  <c r="TP3" i="24"/>
  <c r="TO3" i="24"/>
  <c r="TN3" i="24"/>
  <c r="TM3" i="24"/>
  <c r="TL3" i="24"/>
  <c r="TK3" i="24"/>
  <c r="TJ3" i="24"/>
  <c r="TI3" i="24"/>
  <c r="TH3" i="24"/>
  <c r="TG3" i="24"/>
  <c r="TF3" i="24"/>
  <c r="TE3" i="24"/>
  <c r="TD3" i="24"/>
  <c r="TC3" i="24"/>
  <c r="TB3" i="24"/>
  <c r="TA3" i="24"/>
  <c r="SZ3" i="24"/>
  <c r="SY3" i="24"/>
  <c r="SX3" i="24"/>
  <c r="SW3" i="24"/>
  <c r="SV3" i="24"/>
  <c r="SU3" i="24"/>
  <c r="ST3" i="24"/>
  <c r="SS3" i="24"/>
  <c r="SR3" i="24"/>
  <c r="SQ3" i="24"/>
  <c r="SP3" i="24"/>
  <c r="SO3" i="24"/>
  <c r="SN3" i="24"/>
  <c r="SM3" i="24"/>
  <c r="SL3" i="24"/>
  <c r="SK3" i="24"/>
  <c r="SJ3" i="24"/>
  <c r="SI3" i="24"/>
  <c r="SH3" i="24"/>
  <c r="SG3" i="24"/>
  <c r="SF3" i="24"/>
  <c r="SE3" i="24"/>
  <c r="SD3" i="24"/>
  <c r="SC3" i="24"/>
  <c r="SB3" i="24"/>
  <c r="SA3" i="24"/>
  <c r="RZ3" i="24"/>
  <c r="RY3" i="24"/>
  <c r="RX3" i="24"/>
  <c r="RW3" i="24"/>
  <c r="RV3" i="24"/>
  <c r="RU3" i="24"/>
  <c r="RT3" i="24"/>
  <c r="RS3" i="24"/>
  <c r="RR3" i="24"/>
  <c r="RQ3" i="24"/>
  <c r="RP3" i="24"/>
  <c r="RO3" i="24"/>
  <c r="RN3" i="24"/>
  <c r="RM3" i="24"/>
  <c r="RL3" i="24"/>
  <c r="RK3" i="24"/>
  <c r="RJ3" i="24"/>
  <c r="RI3" i="24"/>
  <c r="RH3" i="24"/>
  <c r="RG3" i="24"/>
  <c r="RF3" i="24"/>
  <c r="RE3" i="24"/>
  <c r="RD3" i="24"/>
  <c r="RC3" i="24"/>
  <c r="RB3" i="24"/>
  <c r="RA3" i="24"/>
  <c r="QZ3" i="24"/>
  <c r="QY3" i="24"/>
  <c r="QX3" i="24"/>
  <c r="QW3" i="24"/>
  <c r="QV3" i="24"/>
  <c r="QU3" i="24"/>
  <c r="QT3" i="24"/>
  <c r="QS3" i="24"/>
  <c r="QR3" i="24"/>
  <c r="QQ3" i="24"/>
  <c r="QP3" i="24"/>
  <c r="QO3" i="24"/>
  <c r="QN3" i="24"/>
  <c r="QM3" i="24"/>
  <c r="QL3" i="24"/>
  <c r="QK3" i="24"/>
  <c r="QJ3" i="24"/>
  <c r="QI3" i="24"/>
  <c r="QH3" i="24"/>
  <c r="QG3" i="24"/>
  <c r="QF3" i="24"/>
  <c r="QE3" i="24"/>
  <c r="QD3" i="24"/>
  <c r="QC3" i="24"/>
  <c r="QB3" i="24"/>
  <c r="QA3" i="24"/>
  <c r="PZ3" i="24"/>
  <c r="PY3" i="24"/>
  <c r="PX3" i="24"/>
  <c r="PW3" i="24"/>
  <c r="PV3" i="24"/>
  <c r="PU3" i="24"/>
  <c r="PT3" i="24"/>
  <c r="PS3" i="24"/>
  <c r="PR3" i="24"/>
  <c r="PQ3" i="24"/>
  <c r="PP3" i="24"/>
  <c r="PO3" i="24"/>
  <c r="PN3" i="24"/>
  <c r="PM3" i="24"/>
  <c r="PL3" i="24"/>
  <c r="PK3" i="24"/>
  <c r="PJ3" i="24"/>
  <c r="PI3" i="24"/>
  <c r="PH3" i="24"/>
  <c r="PG3" i="24"/>
  <c r="PF3" i="24"/>
  <c r="PE3" i="24"/>
  <c r="PD3" i="24"/>
  <c r="PC3" i="24"/>
  <c r="PB3" i="24"/>
  <c r="PA3" i="24"/>
  <c r="OZ3" i="24"/>
  <c r="OY3" i="24"/>
  <c r="OX3" i="24"/>
  <c r="OW3" i="24"/>
  <c r="OV3" i="24"/>
  <c r="OU3" i="24"/>
  <c r="OT3" i="24"/>
  <c r="OS3" i="24"/>
  <c r="OR3" i="24"/>
  <c r="OQ3" i="24"/>
  <c r="OP3" i="24"/>
  <c r="OO3" i="24"/>
  <c r="ON3" i="24"/>
  <c r="OM3" i="24"/>
  <c r="OL3" i="24"/>
  <c r="OK3" i="24"/>
  <c r="OJ3" i="24"/>
  <c r="OI3" i="24"/>
  <c r="OH3" i="24"/>
  <c r="OG3" i="24"/>
  <c r="OF3" i="24"/>
  <c r="OE3" i="24"/>
  <c r="OD3" i="24"/>
  <c r="OC3" i="24"/>
  <c r="OB3" i="24"/>
  <c r="OA3" i="24"/>
  <c r="NZ3" i="24"/>
  <c r="NY3" i="24"/>
  <c r="NX3" i="24"/>
  <c r="NW3" i="24"/>
  <c r="NV3" i="24"/>
  <c r="NU3" i="24"/>
  <c r="NT3" i="24"/>
  <c r="NS3" i="24"/>
  <c r="NR3" i="24"/>
  <c r="NQ3" i="24"/>
  <c r="NP3" i="24"/>
  <c r="NO3" i="24"/>
  <c r="NN3" i="24"/>
  <c r="NM3" i="24"/>
  <c r="NL3" i="24"/>
  <c r="NK3" i="24"/>
  <c r="NJ3" i="24"/>
  <c r="NI3" i="24"/>
  <c r="NH3" i="24"/>
  <c r="NG3" i="24"/>
  <c r="NF3" i="24"/>
  <c r="NE3" i="24"/>
  <c r="ND3" i="24"/>
  <c r="NC3" i="24"/>
  <c r="NB3" i="24"/>
  <c r="NA3" i="24"/>
  <c r="MZ3" i="24"/>
  <c r="MY3" i="24"/>
  <c r="MX3" i="24"/>
  <c r="MW3" i="24"/>
  <c r="MV3" i="24"/>
  <c r="MU3" i="24"/>
  <c r="MT3" i="24"/>
  <c r="MS3" i="24"/>
  <c r="MR3" i="24"/>
  <c r="MQ3" i="24"/>
  <c r="MP3" i="24"/>
  <c r="MO3" i="24"/>
  <c r="MN3" i="24"/>
  <c r="MM3" i="24"/>
  <c r="ML3" i="24"/>
  <c r="MK3" i="24"/>
  <c r="MJ3" i="24"/>
  <c r="MI3" i="24"/>
  <c r="MH3" i="24"/>
  <c r="MG3" i="24"/>
  <c r="MF3" i="24"/>
  <c r="ME3" i="24"/>
  <c r="MD3" i="24"/>
  <c r="MC3" i="24"/>
  <c r="MB3" i="24"/>
  <c r="MA3" i="24"/>
  <c r="LZ3" i="24"/>
  <c r="LY3" i="24"/>
  <c r="LX3" i="24"/>
  <c r="LW3" i="24"/>
  <c r="LV3" i="24"/>
  <c r="LU3" i="24"/>
  <c r="LT3" i="24"/>
  <c r="LS3" i="24"/>
  <c r="LR3" i="24"/>
  <c r="LQ3" i="24"/>
  <c r="LP3" i="24"/>
  <c r="LO3" i="24"/>
  <c r="LN3" i="24"/>
  <c r="LM3" i="24"/>
  <c r="LL3" i="24"/>
  <c r="LK3" i="24"/>
  <c r="LJ3" i="24"/>
  <c r="LI3" i="24"/>
  <c r="LH3" i="24"/>
  <c r="LG3" i="24"/>
  <c r="LF3" i="24"/>
  <c r="LE3" i="24"/>
  <c r="LD3" i="24"/>
  <c r="LC3" i="24"/>
  <c r="LB3" i="24"/>
  <c r="LA3" i="24"/>
  <c r="KZ3" i="24"/>
  <c r="KY3" i="24"/>
  <c r="KX3" i="24"/>
  <c r="KW3" i="24"/>
  <c r="KV3" i="24"/>
  <c r="KU3" i="24"/>
  <c r="KT3" i="24"/>
  <c r="KS3" i="24"/>
  <c r="KR3" i="24"/>
  <c r="KQ3" i="24"/>
  <c r="KP3" i="24"/>
  <c r="KO3" i="24"/>
  <c r="KN3" i="24"/>
  <c r="KM3" i="24"/>
  <c r="KL3" i="24"/>
  <c r="KK3" i="24"/>
  <c r="KJ3" i="24"/>
  <c r="KI3" i="24"/>
  <c r="KH3" i="24"/>
  <c r="KG3" i="24"/>
  <c r="KF3" i="24"/>
  <c r="KE3" i="24"/>
  <c r="KD3" i="24"/>
  <c r="KC3" i="24"/>
  <c r="KB3" i="24"/>
  <c r="KA3" i="24"/>
  <c r="JZ3" i="24"/>
  <c r="JY3" i="24"/>
  <c r="JX3" i="24"/>
  <c r="JW3" i="24"/>
  <c r="JV3" i="24"/>
  <c r="JU3" i="24"/>
  <c r="JT3" i="24"/>
  <c r="JS3" i="24"/>
  <c r="JR3" i="24"/>
  <c r="JQ3" i="24"/>
  <c r="JP3" i="24"/>
  <c r="JO3" i="24"/>
  <c r="JN3" i="24"/>
  <c r="JM3" i="24"/>
  <c r="JL3" i="24"/>
  <c r="JK3" i="24"/>
  <c r="JJ3" i="24"/>
  <c r="JI3" i="24"/>
  <c r="JH3" i="24"/>
  <c r="JG3" i="24"/>
  <c r="JF3" i="24"/>
  <c r="JE3" i="24"/>
  <c r="JD3" i="24"/>
  <c r="JC3" i="24"/>
  <c r="JB3" i="24"/>
  <c r="JA3" i="24"/>
  <c r="IZ3" i="24"/>
  <c r="IY3" i="24"/>
  <c r="IX3" i="24"/>
  <c r="IW3" i="24"/>
  <c r="IV3" i="24"/>
  <c r="IU3" i="24"/>
  <c r="IT3" i="24"/>
  <c r="IS3" i="24"/>
  <c r="IR3" i="24"/>
  <c r="IQ3" i="24"/>
  <c r="IP3" i="24"/>
  <c r="IO3" i="24"/>
  <c r="IN3" i="24"/>
  <c r="IM3" i="24"/>
  <c r="IL3" i="24"/>
  <c r="IK3" i="24"/>
  <c r="IJ3" i="24"/>
  <c r="II3" i="24"/>
  <c r="IH3" i="24"/>
  <c r="IG3" i="24"/>
  <c r="IF3" i="24"/>
  <c r="IE3" i="24"/>
  <c r="ID3" i="24"/>
  <c r="IC3" i="24"/>
  <c r="IB3" i="24"/>
  <c r="IA3" i="24"/>
  <c r="HZ3" i="24"/>
  <c r="HY3" i="24"/>
  <c r="HX3" i="24"/>
  <c r="HW3" i="24"/>
  <c r="HV3" i="24"/>
  <c r="HU3" i="24"/>
  <c r="HT3" i="24"/>
  <c r="HS3" i="24"/>
  <c r="HR3" i="24"/>
  <c r="HQ3" i="24"/>
  <c r="HP3" i="24"/>
  <c r="HO3" i="24"/>
  <c r="HN3" i="24"/>
  <c r="HM3" i="24"/>
  <c r="HL3" i="24"/>
  <c r="HK3" i="24"/>
  <c r="HJ3" i="24"/>
  <c r="HI3" i="24"/>
  <c r="HH3" i="24"/>
  <c r="HG3" i="24"/>
  <c r="HF3" i="24"/>
  <c r="HE3" i="24"/>
  <c r="HD3" i="24"/>
  <c r="HC3" i="24"/>
  <c r="HB3" i="24"/>
  <c r="HA3" i="24"/>
  <c r="GZ3" i="24"/>
  <c r="GY3" i="24"/>
  <c r="GX3" i="24"/>
  <c r="GW3" i="24"/>
  <c r="GV3" i="24"/>
  <c r="GU3" i="24"/>
  <c r="GT3" i="24"/>
  <c r="GS3" i="24"/>
  <c r="GR3" i="24"/>
  <c r="GQ3" i="24"/>
  <c r="GP3" i="24"/>
  <c r="GO3" i="24"/>
  <c r="GN3" i="24"/>
  <c r="GM3" i="24"/>
  <c r="GL3" i="24"/>
  <c r="GK3" i="24"/>
  <c r="GJ3" i="24"/>
  <c r="GI3" i="24"/>
  <c r="GH3" i="24"/>
  <c r="GG3" i="24"/>
  <c r="GF3" i="24"/>
  <c r="GE3" i="24"/>
  <c r="GD3" i="24"/>
  <c r="GC3" i="24"/>
  <c r="GB3" i="24"/>
  <c r="GA3" i="24"/>
  <c r="FZ3" i="24"/>
  <c r="FY3" i="24"/>
  <c r="FX3" i="24"/>
  <c r="FW3" i="24"/>
  <c r="FV3" i="24"/>
  <c r="FU3" i="24"/>
  <c r="FT3" i="24"/>
  <c r="FS3" i="24"/>
  <c r="FR3" i="24"/>
  <c r="FQ3" i="24"/>
  <c r="FP3" i="24"/>
  <c r="FO3" i="24"/>
  <c r="FN3" i="24"/>
  <c r="FM3" i="24"/>
  <c r="FL3" i="24"/>
  <c r="FK3" i="24"/>
  <c r="FJ3" i="24"/>
  <c r="FI3" i="24"/>
  <c r="FH3" i="24"/>
  <c r="FG3" i="24"/>
  <c r="FF3" i="24"/>
  <c r="FE3" i="24"/>
  <c r="FD3" i="24"/>
  <c r="FC3" i="24"/>
  <c r="FB3" i="24"/>
  <c r="FA3" i="24"/>
  <c r="EZ3" i="24"/>
  <c r="EY3" i="24"/>
  <c r="EX3" i="24"/>
  <c r="EW3" i="24"/>
  <c r="EV3" i="24"/>
  <c r="EU3" i="24"/>
  <c r="ET3" i="24"/>
  <c r="ES3" i="24"/>
  <c r="ER3" i="24"/>
  <c r="EQ3" i="24"/>
  <c r="EP3" i="24"/>
  <c r="EO3" i="24"/>
  <c r="EN3" i="24"/>
  <c r="EM3" i="24"/>
  <c r="EL3" i="24"/>
  <c r="EK3" i="24"/>
  <c r="EJ3" i="24"/>
  <c r="EI3" i="24"/>
  <c r="EH3" i="24"/>
  <c r="EG3" i="24"/>
  <c r="EF3" i="24"/>
  <c r="EE3" i="24"/>
  <c r="ED3" i="24"/>
  <c r="EC3" i="24"/>
  <c r="EB3" i="24"/>
  <c r="EA3" i="24"/>
  <c r="DZ3" i="24"/>
  <c r="DY3" i="24"/>
  <c r="DX3" i="24"/>
  <c r="DW3" i="24"/>
  <c r="DV3" i="24"/>
  <c r="DU3" i="24"/>
  <c r="DT3" i="24"/>
  <c r="DS3" i="24"/>
  <c r="DR3" i="24"/>
  <c r="DQ3" i="24"/>
  <c r="DP3" i="24"/>
  <c r="DO3" i="24"/>
  <c r="DN3" i="24"/>
  <c r="DM3" i="24"/>
  <c r="DL3" i="24"/>
  <c r="DK3" i="24"/>
  <c r="DJ3" i="24"/>
  <c r="DI3" i="24"/>
  <c r="DH3" i="24"/>
  <c r="DG3" i="24"/>
  <c r="DF3" i="24"/>
  <c r="DE3" i="24"/>
  <c r="DD3" i="24"/>
  <c r="DC3" i="24"/>
  <c r="DB3" i="24"/>
  <c r="DA3" i="24"/>
  <c r="CZ3" i="24"/>
  <c r="CY3" i="24"/>
  <c r="CX3" i="24"/>
  <c r="CW3" i="24"/>
  <c r="CV3" i="24"/>
  <c r="CU3" i="24"/>
  <c r="CT3" i="24"/>
  <c r="CS3" i="24"/>
  <c r="CR3" i="24"/>
  <c r="CQ3" i="24"/>
  <c r="CP3" i="24"/>
  <c r="CO3" i="24"/>
  <c r="CN3" i="24"/>
  <c r="CM3" i="24"/>
  <c r="CL3" i="24"/>
  <c r="CK3" i="24"/>
  <c r="CJ3" i="24"/>
  <c r="CI3" i="24"/>
  <c r="CH3" i="24"/>
  <c r="CG3" i="24"/>
  <c r="CF3" i="24"/>
  <c r="CE3" i="24"/>
  <c r="CD3" i="24"/>
  <c r="CC3" i="24"/>
  <c r="CB3" i="24"/>
  <c r="CA3" i="24"/>
  <c r="BZ3" i="24"/>
  <c r="BY3" i="24"/>
  <c r="BX3" i="24"/>
  <c r="BW3" i="24"/>
  <c r="BV3" i="24"/>
  <c r="BU3" i="24"/>
  <c r="BT3" i="24"/>
  <c r="BS3" i="24"/>
  <c r="BR3" i="24"/>
  <c r="BQ3" i="24"/>
  <c r="BP3" i="24"/>
  <c r="BO3" i="24"/>
  <c r="BN3" i="24"/>
  <c r="BM3" i="24"/>
  <c r="BL3" i="24"/>
  <c r="BK3" i="24"/>
  <c r="BJ3" i="24"/>
  <c r="BI3" i="24"/>
  <c r="BH3" i="24"/>
  <c r="BG3" i="24"/>
  <c r="BF3" i="24"/>
  <c r="BE3" i="24"/>
  <c r="BD3" i="24"/>
  <c r="BC3" i="24"/>
  <c r="BB3" i="24"/>
  <c r="BA3" i="24"/>
  <c r="AZ3" i="24"/>
  <c r="AY3" i="24"/>
  <c r="AX3" i="24"/>
  <c r="AW3" i="24"/>
  <c r="AV3" i="24"/>
  <c r="AU3" i="24"/>
  <c r="AT3" i="24"/>
  <c r="AS3" i="24"/>
  <c r="AR3" i="24"/>
  <c r="AQ3" i="24"/>
  <c r="AP3" i="24"/>
  <c r="AO3" i="24"/>
  <c r="AN3" i="24"/>
  <c r="AM3" i="24"/>
  <c r="AL3" i="24"/>
  <c r="AK3" i="24"/>
  <c r="AJ3" i="24"/>
  <c r="AI3" i="24"/>
  <c r="AH3" i="24"/>
  <c r="AG3" i="24"/>
  <c r="AF3" i="24"/>
  <c r="AE3" i="24"/>
  <c r="AD3" i="24"/>
  <c r="AC3" i="24"/>
  <c r="AB3" i="24"/>
  <c r="AA3" i="24"/>
  <c r="Z3" i="24"/>
  <c r="Y3" i="24"/>
  <c r="X3" i="24"/>
  <c r="XFD2" i="24"/>
  <c r="XFC2" i="24"/>
  <c r="XFB2" i="24"/>
  <c r="XFA2" i="24"/>
  <c r="XEZ2" i="24"/>
  <c r="XEY2" i="24"/>
  <c r="XEX2" i="24"/>
  <c r="XEW2" i="24"/>
  <c r="XEV2" i="24"/>
  <c r="XEU2" i="24"/>
  <c r="XET2" i="24"/>
  <c r="XES2" i="24"/>
  <c r="XER2" i="24"/>
  <c r="XEQ2" i="24"/>
  <c r="XEP2" i="24"/>
  <c r="XEO2" i="24"/>
  <c r="XEN2" i="24"/>
  <c r="XEM2" i="24"/>
  <c r="XEL2" i="24"/>
  <c r="XEK2" i="24"/>
  <c r="XEJ2" i="24"/>
  <c r="XEI2" i="24"/>
  <c r="XEH2" i="24"/>
  <c r="XEG2" i="24"/>
  <c r="XEF2" i="24"/>
  <c r="XEE2" i="24"/>
  <c r="XED2" i="24"/>
  <c r="XEC2" i="24"/>
  <c r="XEB2" i="24"/>
  <c r="XEA2" i="24"/>
  <c r="XDZ2" i="24"/>
  <c r="XDY2" i="24"/>
  <c r="XDX2" i="24"/>
  <c r="XDW2" i="24"/>
  <c r="XDV2" i="24"/>
  <c r="XDU2" i="24"/>
  <c r="XDT2" i="24"/>
  <c r="XDS2" i="24"/>
  <c r="XDR2" i="24"/>
  <c r="XDQ2" i="24"/>
  <c r="XDP2" i="24"/>
  <c r="XDO2" i="24"/>
  <c r="XDN2" i="24"/>
  <c r="XDM2" i="24"/>
  <c r="XDL2" i="24"/>
  <c r="XDK2" i="24"/>
  <c r="XDJ2" i="24"/>
  <c r="XDI2" i="24"/>
  <c r="XDH2" i="24"/>
  <c r="XDG2" i="24"/>
  <c r="XDF2" i="24"/>
  <c r="XDE2" i="24"/>
  <c r="XDD2" i="24"/>
  <c r="XDC2" i="24"/>
  <c r="XDB2" i="24"/>
  <c r="XDA2" i="24"/>
  <c r="XCZ2" i="24"/>
  <c r="XCY2" i="24"/>
  <c r="XCX2" i="24"/>
  <c r="XCW2" i="24"/>
  <c r="XCV2" i="24"/>
  <c r="XCU2" i="24"/>
  <c r="XCT2" i="24"/>
  <c r="XCS2" i="24"/>
  <c r="XCR2" i="24"/>
  <c r="XCQ2" i="24"/>
  <c r="XCP2" i="24"/>
  <c r="XCO2" i="24"/>
  <c r="XCN2" i="24"/>
  <c r="XCM2" i="24"/>
  <c r="XCL2" i="24"/>
  <c r="XCK2" i="24"/>
  <c r="XCJ2" i="24"/>
  <c r="XCI2" i="24"/>
  <c r="XCH2" i="24"/>
  <c r="XCG2" i="24"/>
  <c r="XCF2" i="24"/>
  <c r="XCE2" i="24"/>
  <c r="XCD2" i="24"/>
  <c r="XCC2" i="24"/>
  <c r="XCB2" i="24"/>
  <c r="XCA2" i="24"/>
  <c r="XBZ2" i="24"/>
  <c r="XBY2" i="24"/>
  <c r="XBX2" i="24"/>
  <c r="XBW2" i="24"/>
  <c r="XBV2" i="24"/>
  <c r="XBU2" i="24"/>
  <c r="XBT2" i="24"/>
  <c r="XBS2" i="24"/>
  <c r="XBR2" i="24"/>
  <c r="XBQ2" i="24"/>
  <c r="XBP2" i="24"/>
  <c r="XBO2" i="24"/>
  <c r="XBN2" i="24"/>
  <c r="XBM2" i="24"/>
  <c r="XBL2" i="24"/>
  <c r="XBK2" i="24"/>
  <c r="XBJ2" i="24"/>
  <c r="XBI2" i="24"/>
  <c r="XBH2" i="24"/>
  <c r="XBG2" i="24"/>
  <c r="XBF2" i="24"/>
  <c r="XBE2" i="24"/>
  <c r="XBD2" i="24"/>
  <c r="XBC2" i="24"/>
  <c r="XBB2" i="24"/>
  <c r="XBA2" i="24"/>
  <c r="XAZ2" i="24"/>
  <c r="XAY2" i="24"/>
  <c r="XAX2" i="24"/>
  <c r="XAW2" i="24"/>
  <c r="XAV2" i="24"/>
  <c r="XAU2" i="24"/>
  <c r="XAT2" i="24"/>
  <c r="XAS2" i="24"/>
  <c r="XAR2" i="24"/>
  <c r="XAQ2" i="24"/>
  <c r="XAP2" i="24"/>
  <c r="XAO2" i="24"/>
  <c r="XAN2" i="24"/>
  <c r="XAM2" i="24"/>
  <c r="XAL2" i="24"/>
  <c r="XAK2" i="24"/>
  <c r="XAJ2" i="24"/>
  <c r="XAI2" i="24"/>
  <c r="XAH2" i="24"/>
  <c r="XAG2" i="24"/>
  <c r="XAF2" i="24"/>
  <c r="XAE2" i="24"/>
  <c r="XAD2" i="24"/>
  <c r="XAC2" i="24"/>
  <c r="XAB2" i="24"/>
  <c r="XAA2" i="24"/>
  <c r="WZZ2" i="24"/>
  <c r="WZY2" i="24"/>
  <c r="WZX2" i="24"/>
  <c r="WZW2" i="24"/>
  <c r="WZV2" i="24"/>
  <c r="WZU2" i="24"/>
  <c r="WZT2" i="24"/>
  <c r="WZS2" i="24"/>
  <c r="WZR2" i="24"/>
  <c r="WZQ2" i="24"/>
  <c r="WZP2" i="24"/>
  <c r="WZO2" i="24"/>
  <c r="WZN2" i="24"/>
  <c r="WZM2" i="24"/>
  <c r="WZL2" i="24"/>
  <c r="WZK2" i="24"/>
  <c r="WZJ2" i="24"/>
  <c r="WZI2" i="24"/>
  <c r="WZH2" i="24"/>
  <c r="WZG2" i="24"/>
  <c r="WZF2" i="24"/>
  <c r="WZE2" i="24"/>
  <c r="WZD2" i="24"/>
  <c r="WZC2" i="24"/>
  <c r="WZB2" i="24"/>
  <c r="WZA2" i="24"/>
  <c r="WYZ2" i="24"/>
  <c r="WYY2" i="24"/>
  <c r="WYX2" i="24"/>
  <c r="WYW2" i="24"/>
  <c r="WYV2" i="24"/>
  <c r="WYU2" i="24"/>
  <c r="WYT2" i="24"/>
  <c r="WYS2" i="24"/>
  <c r="WYR2" i="24"/>
  <c r="WYQ2" i="24"/>
  <c r="WYP2" i="24"/>
  <c r="WYO2" i="24"/>
  <c r="WYN2" i="24"/>
  <c r="WYM2" i="24"/>
  <c r="WYL2" i="24"/>
  <c r="WYK2" i="24"/>
  <c r="WYJ2" i="24"/>
  <c r="WYI2" i="24"/>
  <c r="WYH2" i="24"/>
  <c r="WYG2" i="24"/>
  <c r="WYF2" i="24"/>
  <c r="WYE2" i="24"/>
  <c r="WYD2" i="24"/>
  <c r="WYC2" i="24"/>
  <c r="WYB2" i="24"/>
  <c r="WYA2" i="24"/>
  <c r="WXZ2" i="24"/>
  <c r="WXY2" i="24"/>
  <c r="WXX2" i="24"/>
  <c r="WXW2" i="24"/>
  <c r="WXV2" i="24"/>
  <c r="WXU2" i="24"/>
  <c r="WXT2" i="24"/>
  <c r="WXS2" i="24"/>
  <c r="WXR2" i="24"/>
  <c r="WXQ2" i="24"/>
  <c r="WXP2" i="24"/>
  <c r="WXO2" i="24"/>
  <c r="WXN2" i="24"/>
  <c r="WXM2" i="24"/>
  <c r="WXL2" i="24"/>
  <c r="WXK2" i="24"/>
  <c r="WXJ2" i="24"/>
  <c r="WXI2" i="24"/>
  <c r="WXH2" i="24"/>
  <c r="WXG2" i="24"/>
  <c r="WXF2" i="24"/>
  <c r="WXE2" i="24"/>
  <c r="WXD2" i="24"/>
  <c r="WXC2" i="24"/>
  <c r="WXB2" i="24"/>
  <c r="WXA2" i="24"/>
  <c r="WWZ2" i="24"/>
  <c r="WWY2" i="24"/>
  <c r="WWX2" i="24"/>
  <c r="WWW2" i="24"/>
  <c r="WWV2" i="24"/>
  <c r="WWU2" i="24"/>
  <c r="WWT2" i="24"/>
  <c r="WWS2" i="24"/>
  <c r="WWR2" i="24"/>
  <c r="WWQ2" i="24"/>
  <c r="WWP2" i="24"/>
  <c r="WWO2" i="24"/>
  <c r="WWN2" i="24"/>
  <c r="WWM2" i="24"/>
  <c r="WWL2" i="24"/>
  <c r="WWK2" i="24"/>
  <c r="WWJ2" i="24"/>
  <c r="WWI2" i="24"/>
  <c r="WWH2" i="24"/>
  <c r="WWG2" i="24"/>
  <c r="WWF2" i="24"/>
  <c r="WWE2" i="24"/>
  <c r="WWD2" i="24"/>
  <c r="WWC2" i="24"/>
  <c r="WWB2" i="24"/>
  <c r="WWA2" i="24"/>
  <c r="WVZ2" i="24"/>
  <c r="WVY2" i="24"/>
  <c r="WVX2" i="24"/>
  <c r="WVW2" i="24"/>
  <c r="WVV2" i="24"/>
  <c r="WVU2" i="24"/>
  <c r="WVT2" i="24"/>
  <c r="WVS2" i="24"/>
  <c r="WVR2" i="24"/>
  <c r="WVQ2" i="24"/>
  <c r="WVP2" i="24"/>
  <c r="WVO2" i="24"/>
  <c r="WVN2" i="24"/>
  <c r="WVM2" i="24"/>
  <c r="WVL2" i="24"/>
  <c r="WVK2" i="24"/>
  <c r="WVJ2" i="24"/>
  <c r="WVI2" i="24"/>
  <c r="WVH2" i="24"/>
  <c r="WVG2" i="24"/>
  <c r="WVF2" i="24"/>
  <c r="WVE2" i="24"/>
  <c r="WVD2" i="24"/>
  <c r="WVC2" i="24"/>
  <c r="WVB2" i="24"/>
  <c r="WVA2" i="24"/>
  <c r="WUZ2" i="24"/>
  <c r="WUY2" i="24"/>
  <c r="WUX2" i="24"/>
  <c r="WUW2" i="24"/>
  <c r="WUV2" i="24"/>
  <c r="WUU2" i="24"/>
  <c r="WUT2" i="24"/>
  <c r="WUS2" i="24"/>
  <c r="WUR2" i="24"/>
  <c r="WUQ2" i="24"/>
  <c r="WUP2" i="24"/>
  <c r="WUO2" i="24"/>
  <c r="WUN2" i="24"/>
  <c r="WUM2" i="24"/>
  <c r="WUL2" i="24"/>
  <c r="WUK2" i="24"/>
  <c r="WUJ2" i="24"/>
  <c r="WUI2" i="24"/>
  <c r="WUH2" i="24"/>
  <c r="WUG2" i="24"/>
  <c r="WUF2" i="24"/>
  <c r="WUE2" i="24"/>
  <c r="WUD2" i="24"/>
  <c r="WUC2" i="24"/>
  <c r="WUB2" i="24"/>
  <c r="WUA2" i="24"/>
  <c r="WTZ2" i="24"/>
  <c r="WTY2" i="24"/>
  <c r="WTX2" i="24"/>
  <c r="WTW2" i="24"/>
  <c r="WTV2" i="24"/>
  <c r="WTU2" i="24"/>
  <c r="WTT2" i="24"/>
  <c r="WTS2" i="24"/>
  <c r="WTR2" i="24"/>
  <c r="WTQ2" i="24"/>
  <c r="WTP2" i="24"/>
  <c r="WTO2" i="24"/>
  <c r="WTN2" i="24"/>
  <c r="WTM2" i="24"/>
  <c r="WTL2" i="24"/>
  <c r="WTK2" i="24"/>
  <c r="WTJ2" i="24"/>
  <c r="WTI2" i="24"/>
  <c r="WTH2" i="24"/>
  <c r="WTG2" i="24"/>
  <c r="WTF2" i="24"/>
  <c r="WTE2" i="24"/>
  <c r="WTD2" i="24"/>
  <c r="WTC2" i="24"/>
  <c r="WTB2" i="24"/>
  <c r="WTA2" i="24"/>
  <c r="WSZ2" i="24"/>
  <c r="WSY2" i="24"/>
  <c r="WSX2" i="24"/>
  <c r="WSW2" i="24"/>
  <c r="WSV2" i="24"/>
  <c r="WSU2" i="24"/>
  <c r="WST2" i="24"/>
  <c r="WSS2" i="24"/>
  <c r="WSR2" i="24"/>
  <c r="WSQ2" i="24"/>
  <c r="WSP2" i="24"/>
  <c r="WSO2" i="24"/>
  <c r="WSN2" i="24"/>
  <c r="WSM2" i="24"/>
  <c r="WSL2" i="24"/>
  <c r="WSK2" i="24"/>
  <c r="WSJ2" i="24"/>
  <c r="WSI2" i="24"/>
  <c r="WSH2" i="24"/>
  <c r="WSG2" i="24"/>
  <c r="WSF2" i="24"/>
  <c r="WSE2" i="24"/>
  <c r="WSD2" i="24"/>
  <c r="WSC2" i="24"/>
  <c r="WSB2" i="24"/>
  <c r="WSA2" i="24"/>
  <c r="WRZ2" i="24"/>
  <c r="WRY2" i="24"/>
  <c r="WRX2" i="24"/>
  <c r="WRW2" i="24"/>
  <c r="WRV2" i="24"/>
  <c r="WRU2" i="24"/>
  <c r="WRT2" i="24"/>
  <c r="WRS2" i="24"/>
  <c r="WRR2" i="24"/>
  <c r="WRQ2" i="24"/>
  <c r="WRP2" i="24"/>
  <c r="WRO2" i="24"/>
  <c r="WRN2" i="24"/>
  <c r="WRM2" i="24"/>
  <c r="WRL2" i="24"/>
  <c r="WRK2" i="24"/>
  <c r="WRJ2" i="24"/>
  <c r="WRI2" i="24"/>
  <c r="WRH2" i="24"/>
  <c r="WRG2" i="24"/>
  <c r="WRF2" i="24"/>
  <c r="WRE2" i="24"/>
  <c r="WRD2" i="24"/>
  <c r="WRC2" i="24"/>
  <c r="WRB2" i="24"/>
  <c r="WRA2" i="24"/>
  <c r="WQZ2" i="24"/>
  <c r="WQY2" i="24"/>
  <c r="WQX2" i="24"/>
  <c r="WQW2" i="24"/>
  <c r="WQV2" i="24"/>
  <c r="WQU2" i="24"/>
  <c r="WQT2" i="24"/>
  <c r="WQS2" i="24"/>
  <c r="WQR2" i="24"/>
  <c r="WQQ2" i="24"/>
  <c r="WQP2" i="24"/>
  <c r="WQO2" i="24"/>
  <c r="WQN2" i="24"/>
  <c r="WQM2" i="24"/>
  <c r="WQL2" i="24"/>
  <c r="WQK2" i="24"/>
  <c r="WQJ2" i="24"/>
  <c r="WQI2" i="24"/>
  <c r="WQH2" i="24"/>
  <c r="WQG2" i="24"/>
  <c r="WQF2" i="24"/>
  <c r="WQE2" i="24"/>
  <c r="WQD2" i="24"/>
  <c r="WQC2" i="24"/>
  <c r="WQB2" i="24"/>
  <c r="WQA2" i="24"/>
  <c r="WPZ2" i="24"/>
  <c r="WPY2" i="24"/>
  <c r="WPX2" i="24"/>
  <c r="WPW2" i="24"/>
  <c r="WPV2" i="24"/>
  <c r="WPU2" i="24"/>
  <c r="WPT2" i="24"/>
  <c r="WPS2" i="24"/>
  <c r="WPR2" i="24"/>
  <c r="WPQ2" i="24"/>
  <c r="WPP2" i="24"/>
  <c r="WPO2" i="24"/>
  <c r="WPN2" i="24"/>
  <c r="WPM2" i="24"/>
  <c r="WPL2" i="24"/>
  <c r="WPK2" i="24"/>
  <c r="WPJ2" i="24"/>
  <c r="WPI2" i="24"/>
  <c r="WPH2" i="24"/>
  <c r="WPG2" i="24"/>
  <c r="WPF2" i="24"/>
  <c r="WPE2" i="24"/>
  <c r="WPD2" i="24"/>
  <c r="WPC2" i="24"/>
  <c r="WPB2" i="24"/>
  <c r="WPA2" i="24"/>
  <c r="WOZ2" i="24"/>
  <c r="WOY2" i="24"/>
  <c r="WOX2" i="24"/>
  <c r="WOW2" i="24"/>
  <c r="WOV2" i="24"/>
  <c r="WOU2" i="24"/>
  <c r="WOT2" i="24"/>
  <c r="WOS2" i="24"/>
  <c r="WOR2" i="24"/>
  <c r="WOQ2" i="24"/>
  <c r="WOP2" i="24"/>
  <c r="WOO2" i="24"/>
  <c r="WON2" i="24"/>
  <c r="WOM2" i="24"/>
  <c r="WOL2" i="24"/>
  <c r="WOK2" i="24"/>
  <c r="WOJ2" i="24"/>
  <c r="WOI2" i="24"/>
  <c r="WOH2" i="24"/>
  <c r="WOG2" i="24"/>
  <c r="WOF2" i="24"/>
  <c r="WOE2" i="24"/>
  <c r="WOD2" i="24"/>
  <c r="WOC2" i="24"/>
  <c r="WOB2" i="24"/>
  <c r="WOA2" i="24"/>
  <c r="WNZ2" i="24"/>
  <c r="WNY2" i="24"/>
  <c r="WNX2" i="24"/>
  <c r="WNW2" i="24"/>
  <c r="WNV2" i="24"/>
  <c r="WNU2" i="24"/>
  <c r="WNT2" i="24"/>
  <c r="WNS2" i="24"/>
  <c r="WNR2" i="24"/>
  <c r="WNQ2" i="24"/>
  <c r="WNP2" i="24"/>
  <c r="WNO2" i="24"/>
  <c r="WNN2" i="24"/>
  <c r="WNM2" i="24"/>
  <c r="WNL2" i="24"/>
  <c r="WNK2" i="24"/>
  <c r="WNJ2" i="24"/>
  <c r="WNI2" i="24"/>
  <c r="WNH2" i="24"/>
  <c r="WNG2" i="24"/>
  <c r="WNF2" i="24"/>
  <c r="WNE2" i="24"/>
  <c r="WND2" i="24"/>
  <c r="WNC2" i="24"/>
  <c r="WNB2" i="24"/>
  <c r="WNA2" i="24"/>
  <c r="WMZ2" i="24"/>
  <c r="WMY2" i="24"/>
  <c r="WMX2" i="24"/>
  <c r="WMW2" i="24"/>
  <c r="WMV2" i="24"/>
  <c r="WMU2" i="24"/>
  <c r="WMT2" i="24"/>
  <c r="WMS2" i="24"/>
  <c r="WMR2" i="24"/>
  <c r="WMQ2" i="24"/>
  <c r="WMP2" i="24"/>
  <c r="WMO2" i="24"/>
  <c r="WMN2" i="24"/>
  <c r="WMM2" i="24"/>
  <c r="WML2" i="24"/>
  <c r="WMK2" i="24"/>
  <c r="WMJ2" i="24"/>
  <c r="WMI2" i="24"/>
  <c r="WMH2" i="24"/>
  <c r="WMG2" i="24"/>
  <c r="WMF2" i="24"/>
  <c r="WME2" i="24"/>
  <c r="WMD2" i="24"/>
  <c r="WMC2" i="24"/>
  <c r="WMB2" i="24"/>
  <c r="WMA2" i="24"/>
  <c r="WLZ2" i="24"/>
  <c r="WLY2" i="24"/>
  <c r="WLX2" i="24"/>
  <c r="WLW2" i="24"/>
  <c r="WLV2" i="24"/>
  <c r="WLU2" i="24"/>
  <c r="WLT2" i="24"/>
  <c r="WLS2" i="24"/>
  <c r="WLR2" i="24"/>
  <c r="WLQ2" i="24"/>
  <c r="WLP2" i="24"/>
  <c r="WLO2" i="24"/>
  <c r="WLN2" i="24"/>
  <c r="WLM2" i="24"/>
  <c r="WLL2" i="24"/>
  <c r="WLK2" i="24"/>
  <c r="WLJ2" i="24"/>
  <c r="WLI2" i="24"/>
  <c r="WLH2" i="24"/>
  <c r="WLG2" i="24"/>
  <c r="WLF2" i="24"/>
  <c r="WLE2" i="24"/>
  <c r="WLD2" i="24"/>
  <c r="WLC2" i="24"/>
  <c r="WLB2" i="24"/>
  <c r="WLA2" i="24"/>
  <c r="WKZ2" i="24"/>
  <c r="WKY2" i="24"/>
  <c r="WKX2" i="24"/>
  <c r="WKW2" i="24"/>
  <c r="WKV2" i="24"/>
  <c r="WKU2" i="24"/>
  <c r="WKT2" i="24"/>
  <c r="WKS2" i="24"/>
  <c r="WKR2" i="24"/>
  <c r="WKQ2" i="24"/>
  <c r="WKP2" i="24"/>
  <c r="WKO2" i="24"/>
  <c r="WKN2" i="24"/>
  <c r="WKM2" i="24"/>
  <c r="WKL2" i="24"/>
  <c r="WKK2" i="24"/>
  <c r="WKJ2" i="24"/>
  <c r="WKI2" i="24"/>
  <c r="WKH2" i="24"/>
  <c r="WKG2" i="24"/>
  <c r="WKF2" i="24"/>
  <c r="WKE2" i="24"/>
  <c r="WKD2" i="24"/>
  <c r="WKC2" i="24"/>
  <c r="WKB2" i="24"/>
  <c r="WKA2" i="24"/>
  <c r="WJZ2" i="24"/>
  <c r="WJY2" i="24"/>
  <c r="WJX2" i="24"/>
  <c r="WJW2" i="24"/>
  <c r="WJV2" i="24"/>
  <c r="WJU2" i="24"/>
  <c r="WJT2" i="24"/>
  <c r="WJS2" i="24"/>
  <c r="WJR2" i="24"/>
  <c r="WJQ2" i="24"/>
  <c r="WJP2" i="24"/>
  <c r="WJO2" i="24"/>
  <c r="WJN2" i="24"/>
  <c r="WJM2" i="24"/>
  <c r="WJL2" i="24"/>
  <c r="WJK2" i="24"/>
  <c r="WJJ2" i="24"/>
  <c r="WJI2" i="24"/>
  <c r="WJH2" i="24"/>
  <c r="WJG2" i="24"/>
  <c r="WJF2" i="24"/>
  <c r="WJE2" i="24"/>
  <c r="WJD2" i="24"/>
  <c r="WJC2" i="24"/>
  <c r="WJB2" i="24"/>
  <c r="WJA2" i="24"/>
  <c r="WIZ2" i="24"/>
  <c r="WIY2" i="24"/>
  <c r="WIX2" i="24"/>
  <c r="WIW2" i="24"/>
  <c r="WIV2" i="24"/>
  <c r="WIU2" i="24"/>
  <c r="WIT2" i="24"/>
  <c r="WIS2" i="24"/>
  <c r="WIR2" i="24"/>
  <c r="WIQ2" i="24"/>
  <c r="WIP2" i="24"/>
  <c r="WIO2" i="24"/>
  <c r="WIN2" i="24"/>
  <c r="WIM2" i="24"/>
  <c r="WIL2" i="24"/>
  <c r="WIK2" i="24"/>
  <c r="WIJ2" i="24"/>
  <c r="WII2" i="24"/>
  <c r="WIH2" i="24"/>
  <c r="WIG2" i="24"/>
  <c r="WIF2" i="24"/>
  <c r="WIE2" i="24"/>
  <c r="WID2" i="24"/>
  <c r="WIC2" i="24"/>
  <c r="WIB2" i="24"/>
  <c r="WIA2" i="24"/>
  <c r="WHZ2" i="24"/>
  <c r="WHY2" i="24"/>
  <c r="WHX2" i="24"/>
  <c r="WHW2" i="24"/>
  <c r="WHV2" i="24"/>
  <c r="WHU2" i="24"/>
  <c r="WHT2" i="24"/>
  <c r="WHS2" i="24"/>
  <c r="WHR2" i="24"/>
  <c r="WHQ2" i="24"/>
  <c r="WHP2" i="24"/>
  <c r="WHO2" i="24"/>
  <c r="WHN2" i="24"/>
  <c r="WHM2" i="24"/>
  <c r="WHL2" i="24"/>
  <c r="WHK2" i="24"/>
  <c r="WHJ2" i="24"/>
  <c r="WHI2" i="24"/>
  <c r="WHH2" i="24"/>
  <c r="WHG2" i="24"/>
  <c r="WHF2" i="24"/>
  <c r="WHE2" i="24"/>
  <c r="WHD2" i="24"/>
  <c r="WHC2" i="24"/>
  <c r="WHB2" i="24"/>
  <c r="WHA2" i="24"/>
  <c r="WGZ2" i="24"/>
  <c r="WGY2" i="24"/>
  <c r="WGX2" i="24"/>
  <c r="WGW2" i="24"/>
  <c r="WGV2" i="24"/>
  <c r="WGU2" i="24"/>
  <c r="WGT2" i="24"/>
  <c r="WGS2" i="24"/>
  <c r="WGR2" i="24"/>
  <c r="WGQ2" i="24"/>
  <c r="WGP2" i="24"/>
  <c r="WGO2" i="24"/>
  <c r="WGN2" i="24"/>
  <c r="WGM2" i="24"/>
  <c r="WGL2" i="24"/>
  <c r="WGK2" i="24"/>
  <c r="WGJ2" i="24"/>
  <c r="WGI2" i="24"/>
  <c r="WGH2" i="24"/>
  <c r="WGG2" i="24"/>
  <c r="WGF2" i="24"/>
  <c r="WGE2" i="24"/>
  <c r="WGD2" i="24"/>
  <c r="WGC2" i="24"/>
  <c r="WGB2" i="24"/>
  <c r="WGA2" i="24"/>
  <c r="WFZ2" i="24"/>
  <c r="WFY2" i="24"/>
  <c r="WFX2" i="24"/>
  <c r="WFW2" i="24"/>
  <c r="WFV2" i="24"/>
  <c r="WFU2" i="24"/>
  <c r="WFT2" i="24"/>
  <c r="WFS2" i="24"/>
  <c r="WFR2" i="24"/>
  <c r="WFQ2" i="24"/>
  <c r="WFP2" i="24"/>
  <c r="WFO2" i="24"/>
  <c r="WFN2" i="24"/>
  <c r="WFM2" i="24"/>
  <c r="WFL2" i="24"/>
  <c r="WFK2" i="24"/>
  <c r="WFJ2" i="24"/>
  <c r="WFI2" i="24"/>
  <c r="WFH2" i="24"/>
  <c r="WFG2" i="24"/>
  <c r="WFF2" i="24"/>
  <c r="WFE2" i="24"/>
  <c r="WFD2" i="24"/>
  <c r="WFC2" i="24"/>
  <c r="WFB2" i="24"/>
  <c r="WFA2" i="24"/>
  <c r="WEZ2" i="24"/>
  <c r="WEY2" i="24"/>
  <c r="WEX2" i="24"/>
  <c r="WEW2" i="24"/>
  <c r="WEV2" i="24"/>
  <c r="WEU2" i="24"/>
  <c r="WET2" i="24"/>
  <c r="WES2" i="24"/>
  <c r="WER2" i="24"/>
  <c r="WEQ2" i="24"/>
  <c r="WEP2" i="24"/>
  <c r="WEO2" i="24"/>
  <c r="WEN2" i="24"/>
  <c r="WEM2" i="24"/>
  <c r="WEL2" i="24"/>
  <c r="WEK2" i="24"/>
  <c r="WEJ2" i="24"/>
  <c r="WEI2" i="24"/>
  <c r="WEH2" i="24"/>
  <c r="WEG2" i="24"/>
  <c r="WEF2" i="24"/>
  <c r="WEE2" i="24"/>
  <c r="WED2" i="24"/>
  <c r="WEC2" i="24"/>
  <c r="WEB2" i="24"/>
  <c r="WEA2" i="24"/>
  <c r="WDZ2" i="24"/>
  <c r="WDY2" i="24"/>
  <c r="WDX2" i="24"/>
  <c r="WDW2" i="24"/>
  <c r="WDV2" i="24"/>
  <c r="WDU2" i="24"/>
  <c r="WDT2" i="24"/>
  <c r="WDS2" i="24"/>
  <c r="WDR2" i="24"/>
  <c r="WDQ2" i="24"/>
  <c r="WDP2" i="24"/>
  <c r="WDO2" i="24"/>
  <c r="WDN2" i="24"/>
  <c r="WDM2" i="24"/>
  <c r="WDL2" i="24"/>
  <c r="WDK2" i="24"/>
  <c r="WDJ2" i="24"/>
  <c r="WDI2" i="24"/>
  <c r="WDH2" i="24"/>
  <c r="WDG2" i="24"/>
  <c r="WDF2" i="24"/>
  <c r="WDE2" i="24"/>
  <c r="WDD2" i="24"/>
  <c r="WDC2" i="24"/>
  <c r="WDB2" i="24"/>
  <c r="WDA2" i="24"/>
  <c r="WCZ2" i="24"/>
  <c r="WCY2" i="24"/>
  <c r="WCX2" i="24"/>
  <c r="WCW2" i="24"/>
  <c r="WCV2" i="24"/>
  <c r="WCU2" i="24"/>
  <c r="WCT2" i="24"/>
  <c r="WCS2" i="24"/>
  <c r="WCR2" i="24"/>
  <c r="WCQ2" i="24"/>
  <c r="WCP2" i="24"/>
  <c r="WCO2" i="24"/>
  <c r="WCN2" i="24"/>
  <c r="WCM2" i="24"/>
  <c r="WCL2" i="24"/>
  <c r="WCK2" i="24"/>
  <c r="WCJ2" i="24"/>
  <c r="WCI2" i="24"/>
  <c r="WCH2" i="24"/>
  <c r="WCG2" i="24"/>
  <c r="WCF2" i="24"/>
  <c r="WCE2" i="24"/>
  <c r="WCD2" i="24"/>
  <c r="WCC2" i="24"/>
  <c r="WCB2" i="24"/>
  <c r="WCA2" i="24"/>
  <c r="WBZ2" i="24"/>
  <c r="WBY2" i="24"/>
  <c r="WBX2" i="24"/>
  <c r="WBW2" i="24"/>
  <c r="WBV2" i="24"/>
  <c r="WBU2" i="24"/>
  <c r="WBT2" i="24"/>
  <c r="WBS2" i="24"/>
  <c r="WBR2" i="24"/>
  <c r="WBQ2" i="24"/>
  <c r="WBP2" i="24"/>
  <c r="WBO2" i="24"/>
  <c r="WBN2" i="24"/>
  <c r="WBM2" i="24"/>
  <c r="WBL2" i="24"/>
  <c r="WBK2" i="24"/>
  <c r="WBJ2" i="24"/>
  <c r="WBI2" i="24"/>
  <c r="WBH2" i="24"/>
  <c r="WBG2" i="24"/>
  <c r="WBF2" i="24"/>
  <c r="WBE2" i="24"/>
  <c r="WBD2" i="24"/>
  <c r="WBC2" i="24"/>
  <c r="WBB2" i="24"/>
  <c r="WBA2" i="24"/>
  <c r="WAZ2" i="24"/>
  <c r="WAY2" i="24"/>
  <c r="WAX2" i="24"/>
  <c r="WAW2" i="24"/>
  <c r="WAV2" i="24"/>
  <c r="WAU2" i="24"/>
  <c r="WAT2" i="24"/>
  <c r="WAS2" i="24"/>
  <c r="WAR2" i="24"/>
  <c r="WAQ2" i="24"/>
  <c r="WAP2" i="24"/>
  <c r="WAO2" i="24"/>
  <c r="WAN2" i="24"/>
  <c r="WAM2" i="24"/>
  <c r="WAL2" i="24"/>
  <c r="WAK2" i="24"/>
  <c r="WAJ2" i="24"/>
  <c r="WAI2" i="24"/>
  <c r="WAH2" i="24"/>
  <c r="WAG2" i="24"/>
  <c r="WAF2" i="24"/>
  <c r="WAE2" i="24"/>
  <c r="WAD2" i="24"/>
  <c r="WAC2" i="24"/>
  <c r="WAB2" i="24"/>
  <c r="WAA2" i="24"/>
  <c r="VZZ2" i="24"/>
  <c r="VZY2" i="24"/>
  <c r="VZX2" i="24"/>
  <c r="VZW2" i="24"/>
  <c r="VZV2" i="24"/>
  <c r="VZU2" i="24"/>
  <c r="VZT2" i="24"/>
  <c r="VZS2" i="24"/>
  <c r="VZR2" i="24"/>
  <c r="VZQ2" i="24"/>
  <c r="VZP2" i="24"/>
  <c r="VZO2" i="24"/>
  <c r="VZN2" i="24"/>
  <c r="VZM2" i="24"/>
  <c r="VZL2" i="24"/>
  <c r="VZK2" i="24"/>
  <c r="VZJ2" i="24"/>
  <c r="VZI2" i="24"/>
  <c r="VZH2" i="24"/>
  <c r="VZG2" i="24"/>
  <c r="VZF2" i="24"/>
  <c r="VZE2" i="24"/>
  <c r="VZD2" i="24"/>
  <c r="VZC2" i="24"/>
  <c r="VZB2" i="24"/>
  <c r="VZA2" i="24"/>
  <c r="VYZ2" i="24"/>
  <c r="VYY2" i="24"/>
  <c r="VYX2" i="24"/>
  <c r="VYW2" i="24"/>
  <c r="VYV2" i="24"/>
  <c r="VYU2" i="24"/>
  <c r="VYT2" i="24"/>
  <c r="VYS2" i="24"/>
  <c r="VYR2" i="24"/>
  <c r="VYQ2" i="24"/>
  <c r="VYP2" i="24"/>
  <c r="VYO2" i="24"/>
  <c r="VYN2" i="24"/>
  <c r="VYM2" i="24"/>
  <c r="VYL2" i="24"/>
  <c r="VYK2" i="24"/>
  <c r="VYJ2" i="24"/>
  <c r="VYI2" i="24"/>
  <c r="VYH2" i="24"/>
  <c r="VYG2" i="24"/>
  <c r="VYF2" i="24"/>
  <c r="VYE2" i="24"/>
  <c r="VYD2" i="24"/>
  <c r="VYC2" i="24"/>
  <c r="VYB2" i="24"/>
  <c r="VYA2" i="24"/>
  <c r="VXZ2" i="24"/>
  <c r="VXY2" i="24"/>
  <c r="VXX2" i="24"/>
  <c r="VXW2" i="24"/>
  <c r="VXV2" i="24"/>
  <c r="VXU2" i="24"/>
  <c r="VXT2" i="24"/>
  <c r="VXS2" i="24"/>
  <c r="VXR2" i="24"/>
  <c r="VXQ2" i="24"/>
  <c r="VXP2" i="24"/>
  <c r="VXO2" i="24"/>
  <c r="VXN2" i="24"/>
  <c r="VXM2" i="24"/>
  <c r="VXL2" i="24"/>
  <c r="VXK2" i="24"/>
  <c r="VXJ2" i="24"/>
  <c r="VXI2" i="24"/>
  <c r="VXH2" i="24"/>
  <c r="VXG2" i="24"/>
  <c r="VXF2" i="24"/>
  <c r="VXE2" i="24"/>
  <c r="VXD2" i="24"/>
  <c r="VXC2" i="24"/>
  <c r="VXB2" i="24"/>
  <c r="VXA2" i="24"/>
  <c r="VWZ2" i="24"/>
  <c r="VWY2" i="24"/>
  <c r="VWX2" i="24"/>
  <c r="VWW2" i="24"/>
  <c r="VWV2" i="24"/>
  <c r="VWU2" i="24"/>
  <c r="VWT2" i="24"/>
  <c r="VWS2" i="24"/>
  <c r="VWR2" i="24"/>
  <c r="VWQ2" i="24"/>
  <c r="VWP2" i="24"/>
  <c r="VWO2" i="24"/>
  <c r="VWN2" i="24"/>
  <c r="VWM2" i="24"/>
  <c r="VWL2" i="24"/>
  <c r="VWK2" i="24"/>
  <c r="VWJ2" i="24"/>
  <c r="VWI2" i="24"/>
  <c r="VWH2" i="24"/>
  <c r="VWG2" i="24"/>
  <c r="VWF2" i="24"/>
  <c r="VWE2" i="24"/>
  <c r="VWD2" i="24"/>
  <c r="VWC2" i="24"/>
  <c r="VWB2" i="24"/>
  <c r="VWA2" i="24"/>
  <c r="VVZ2" i="24"/>
  <c r="VVY2" i="24"/>
  <c r="VVX2" i="24"/>
  <c r="VVW2" i="24"/>
  <c r="VVV2" i="24"/>
  <c r="VVU2" i="24"/>
  <c r="VVT2" i="24"/>
  <c r="VVS2" i="24"/>
  <c r="VVR2" i="24"/>
  <c r="VVQ2" i="24"/>
  <c r="VVP2" i="24"/>
  <c r="VVO2" i="24"/>
  <c r="VVN2" i="24"/>
  <c r="VVM2" i="24"/>
  <c r="VVL2" i="24"/>
  <c r="VVK2" i="24"/>
  <c r="VVJ2" i="24"/>
  <c r="VVI2" i="24"/>
  <c r="VVH2" i="24"/>
  <c r="VVG2" i="24"/>
  <c r="VVF2" i="24"/>
  <c r="VVE2" i="24"/>
  <c r="VVD2" i="24"/>
  <c r="VVC2" i="24"/>
  <c r="VVB2" i="24"/>
  <c r="VVA2" i="24"/>
  <c r="VUZ2" i="24"/>
  <c r="VUY2" i="24"/>
  <c r="VUX2" i="24"/>
  <c r="VUW2" i="24"/>
  <c r="VUV2" i="24"/>
  <c r="VUU2" i="24"/>
  <c r="VUT2" i="24"/>
  <c r="VUS2" i="24"/>
  <c r="VUR2" i="24"/>
  <c r="VUQ2" i="24"/>
  <c r="VUP2" i="24"/>
  <c r="VUO2" i="24"/>
  <c r="VUN2" i="24"/>
  <c r="VUM2" i="24"/>
  <c r="VUL2" i="24"/>
  <c r="VUK2" i="24"/>
  <c r="VUJ2" i="24"/>
  <c r="VUI2" i="24"/>
  <c r="VUH2" i="24"/>
  <c r="VUG2" i="24"/>
  <c r="VUF2" i="24"/>
  <c r="VUE2" i="24"/>
  <c r="VUD2" i="24"/>
  <c r="VUC2" i="24"/>
  <c r="VUB2" i="24"/>
  <c r="VUA2" i="24"/>
  <c r="VTZ2" i="24"/>
  <c r="VTY2" i="24"/>
  <c r="VTX2" i="24"/>
  <c r="VTW2" i="24"/>
  <c r="VTV2" i="24"/>
  <c r="VTU2" i="24"/>
  <c r="VTT2" i="24"/>
  <c r="VTS2" i="24"/>
  <c r="VTR2" i="24"/>
  <c r="VTQ2" i="24"/>
  <c r="VTP2" i="24"/>
  <c r="VTO2" i="24"/>
  <c r="VTN2" i="24"/>
  <c r="VTM2" i="24"/>
  <c r="VTL2" i="24"/>
  <c r="VTK2" i="24"/>
  <c r="VTJ2" i="24"/>
  <c r="VTI2" i="24"/>
  <c r="VTH2" i="24"/>
  <c r="VTG2" i="24"/>
  <c r="VTF2" i="24"/>
  <c r="VTE2" i="24"/>
  <c r="VTD2" i="24"/>
  <c r="VTC2" i="24"/>
  <c r="VTB2" i="24"/>
  <c r="VTA2" i="24"/>
  <c r="VSZ2" i="24"/>
  <c r="VSY2" i="24"/>
  <c r="VSX2" i="24"/>
  <c r="VSW2" i="24"/>
  <c r="VSV2" i="24"/>
  <c r="VSU2" i="24"/>
  <c r="VST2" i="24"/>
  <c r="VSS2" i="24"/>
  <c r="VSR2" i="24"/>
  <c r="VSQ2" i="24"/>
  <c r="VSP2" i="24"/>
  <c r="VSO2" i="24"/>
  <c r="VSN2" i="24"/>
  <c r="VSM2" i="24"/>
  <c r="VSL2" i="24"/>
  <c r="VSK2" i="24"/>
  <c r="VSJ2" i="24"/>
  <c r="VSI2" i="24"/>
  <c r="VSH2" i="24"/>
  <c r="VSG2" i="24"/>
  <c r="VSF2" i="24"/>
  <c r="VSE2" i="24"/>
  <c r="VSD2" i="24"/>
  <c r="VSC2" i="24"/>
  <c r="VSB2" i="24"/>
  <c r="VSA2" i="24"/>
  <c r="VRZ2" i="24"/>
  <c r="VRY2" i="24"/>
  <c r="VRX2" i="24"/>
  <c r="VRW2" i="24"/>
  <c r="VRV2" i="24"/>
  <c r="VRU2" i="24"/>
  <c r="VRT2" i="24"/>
  <c r="VRS2" i="24"/>
  <c r="VRR2" i="24"/>
  <c r="VRQ2" i="24"/>
  <c r="VRP2" i="24"/>
  <c r="VRO2" i="24"/>
  <c r="VRN2" i="24"/>
  <c r="VRM2" i="24"/>
  <c r="VRL2" i="24"/>
  <c r="VRK2" i="24"/>
  <c r="VRJ2" i="24"/>
  <c r="VRI2" i="24"/>
  <c r="VRH2" i="24"/>
  <c r="VRG2" i="24"/>
  <c r="VRF2" i="24"/>
  <c r="VRE2" i="24"/>
  <c r="VRD2" i="24"/>
  <c r="VRC2" i="24"/>
  <c r="VRB2" i="24"/>
  <c r="VRA2" i="24"/>
  <c r="VQZ2" i="24"/>
  <c r="VQY2" i="24"/>
  <c r="VQX2" i="24"/>
  <c r="VQW2" i="24"/>
  <c r="VQV2" i="24"/>
  <c r="VQU2" i="24"/>
  <c r="VQT2" i="24"/>
  <c r="VQS2" i="24"/>
  <c r="VQR2" i="24"/>
  <c r="VQQ2" i="24"/>
  <c r="VQP2" i="24"/>
  <c r="VQO2" i="24"/>
  <c r="VQN2" i="24"/>
  <c r="VQM2" i="24"/>
  <c r="VQL2" i="24"/>
  <c r="VQK2" i="24"/>
  <c r="VQJ2" i="24"/>
  <c r="VQI2" i="24"/>
  <c r="VQH2" i="24"/>
  <c r="VQG2" i="24"/>
  <c r="VQF2" i="24"/>
  <c r="VQE2" i="24"/>
  <c r="VQD2" i="24"/>
  <c r="VQC2" i="24"/>
  <c r="VQB2" i="24"/>
  <c r="VQA2" i="24"/>
  <c r="VPZ2" i="24"/>
  <c r="VPY2" i="24"/>
  <c r="VPX2" i="24"/>
  <c r="VPW2" i="24"/>
  <c r="VPV2" i="24"/>
  <c r="VPU2" i="24"/>
  <c r="VPT2" i="24"/>
  <c r="VPS2" i="24"/>
  <c r="VPR2" i="24"/>
  <c r="VPQ2" i="24"/>
  <c r="VPP2" i="24"/>
  <c r="VPO2" i="24"/>
  <c r="VPN2" i="24"/>
  <c r="VPM2" i="24"/>
  <c r="VPL2" i="24"/>
  <c r="VPK2" i="24"/>
  <c r="VPJ2" i="24"/>
  <c r="VPI2" i="24"/>
  <c r="VPH2" i="24"/>
  <c r="VPG2" i="24"/>
  <c r="VPF2" i="24"/>
  <c r="VPE2" i="24"/>
  <c r="VPD2" i="24"/>
  <c r="VPC2" i="24"/>
  <c r="VPB2" i="24"/>
  <c r="VPA2" i="24"/>
  <c r="VOZ2" i="24"/>
  <c r="VOY2" i="24"/>
  <c r="VOX2" i="24"/>
  <c r="VOW2" i="24"/>
  <c r="VOV2" i="24"/>
  <c r="VOU2" i="24"/>
  <c r="VOT2" i="24"/>
  <c r="VOS2" i="24"/>
  <c r="VOR2" i="24"/>
  <c r="VOQ2" i="24"/>
  <c r="VOP2" i="24"/>
  <c r="VOO2" i="24"/>
  <c r="VON2" i="24"/>
  <c r="VOM2" i="24"/>
  <c r="VOL2" i="24"/>
  <c r="VOK2" i="24"/>
  <c r="VOJ2" i="24"/>
  <c r="VOI2" i="24"/>
  <c r="VOH2" i="24"/>
  <c r="VOG2" i="24"/>
  <c r="VOF2" i="24"/>
  <c r="VOE2" i="24"/>
  <c r="VOD2" i="24"/>
  <c r="VOC2" i="24"/>
  <c r="VOB2" i="24"/>
  <c r="VOA2" i="24"/>
  <c r="VNZ2" i="24"/>
  <c r="VNY2" i="24"/>
  <c r="VNX2" i="24"/>
  <c r="VNW2" i="24"/>
  <c r="VNV2" i="24"/>
  <c r="VNU2" i="24"/>
  <c r="VNT2" i="24"/>
  <c r="VNS2" i="24"/>
  <c r="VNR2" i="24"/>
  <c r="VNQ2" i="24"/>
  <c r="VNP2" i="24"/>
  <c r="VNO2" i="24"/>
  <c r="VNN2" i="24"/>
  <c r="VNM2" i="24"/>
  <c r="VNL2" i="24"/>
  <c r="VNK2" i="24"/>
  <c r="VNJ2" i="24"/>
  <c r="VNI2" i="24"/>
  <c r="VNH2" i="24"/>
  <c r="VNG2" i="24"/>
  <c r="VNF2" i="24"/>
  <c r="VNE2" i="24"/>
  <c r="VND2" i="24"/>
  <c r="VNC2" i="24"/>
  <c r="VNB2" i="24"/>
  <c r="VNA2" i="24"/>
  <c r="VMZ2" i="24"/>
  <c r="VMY2" i="24"/>
  <c r="VMX2" i="24"/>
  <c r="VMW2" i="24"/>
  <c r="VMV2" i="24"/>
  <c r="VMU2" i="24"/>
  <c r="VMT2" i="24"/>
  <c r="VMS2" i="24"/>
  <c r="VMR2" i="24"/>
  <c r="VMQ2" i="24"/>
  <c r="VMP2" i="24"/>
  <c r="VMO2" i="24"/>
  <c r="VMN2" i="24"/>
  <c r="VMM2" i="24"/>
  <c r="VML2" i="24"/>
  <c r="VMK2" i="24"/>
  <c r="VMJ2" i="24"/>
  <c r="VMI2" i="24"/>
  <c r="VMH2" i="24"/>
  <c r="VMG2" i="24"/>
  <c r="VMF2" i="24"/>
  <c r="VME2" i="24"/>
  <c r="VMD2" i="24"/>
  <c r="VMC2" i="24"/>
  <c r="VMB2" i="24"/>
  <c r="VMA2" i="24"/>
  <c r="VLZ2" i="24"/>
  <c r="VLY2" i="24"/>
  <c r="VLX2" i="24"/>
  <c r="VLW2" i="24"/>
  <c r="VLV2" i="24"/>
  <c r="VLU2" i="24"/>
  <c r="VLT2" i="24"/>
  <c r="VLS2" i="24"/>
  <c r="VLR2" i="24"/>
  <c r="VLQ2" i="24"/>
  <c r="VLP2" i="24"/>
  <c r="VLO2" i="24"/>
  <c r="VLN2" i="24"/>
  <c r="VLM2" i="24"/>
  <c r="VLL2" i="24"/>
  <c r="VLK2" i="24"/>
  <c r="VLJ2" i="24"/>
  <c r="VLI2" i="24"/>
  <c r="VLH2" i="24"/>
  <c r="VLG2" i="24"/>
  <c r="VLF2" i="24"/>
  <c r="VLE2" i="24"/>
  <c r="VLD2" i="24"/>
  <c r="VLC2" i="24"/>
  <c r="VLB2" i="24"/>
  <c r="VLA2" i="24"/>
  <c r="VKZ2" i="24"/>
  <c r="VKY2" i="24"/>
  <c r="VKX2" i="24"/>
  <c r="VKW2" i="24"/>
  <c r="VKV2" i="24"/>
  <c r="VKU2" i="24"/>
  <c r="VKT2" i="24"/>
  <c r="VKS2" i="24"/>
  <c r="VKR2" i="24"/>
  <c r="VKQ2" i="24"/>
  <c r="VKP2" i="24"/>
  <c r="VKO2" i="24"/>
  <c r="VKN2" i="24"/>
  <c r="VKM2" i="24"/>
  <c r="VKL2" i="24"/>
  <c r="VKK2" i="24"/>
  <c r="VKJ2" i="24"/>
  <c r="VKI2" i="24"/>
  <c r="VKH2" i="24"/>
  <c r="VKG2" i="24"/>
  <c r="VKF2" i="24"/>
  <c r="VKE2" i="24"/>
  <c r="VKD2" i="24"/>
  <c r="VKC2" i="24"/>
  <c r="VKB2" i="24"/>
  <c r="VKA2" i="24"/>
  <c r="VJZ2" i="24"/>
  <c r="VJY2" i="24"/>
  <c r="VJX2" i="24"/>
  <c r="VJW2" i="24"/>
  <c r="VJV2" i="24"/>
  <c r="VJU2" i="24"/>
  <c r="VJT2" i="24"/>
  <c r="VJS2" i="24"/>
  <c r="VJR2" i="24"/>
  <c r="VJQ2" i="24"/>
  <c r="VJP2" i="24"/>
  <c r="VJO2" i="24"/>
  <c r="VJN2" i="24"/>
  <c r="VJM2" i="24"/>
  <c r="VJL2" i="24"/>
  <c r="VJK2" i="24"/>
  <c r="VJJ2" i="24"/>
  <c r="VJI2" i="24"/>
  <c r="VJH2" i="24"/>
  <c r="VJG2" i="24"/>
  <c r="VJF2" i="24"/>
  <c r="VJE2" i="24"/>
  <c r="VJD2" i="24"/>
  <c r="VJC2" i="24"/>
  <c r="VJB2" i="24"/>
  <c r="VJA2" i="24"/>
  <c r="VIZ2" i="24"/>
  <c r="VIY2" i="24"/>
  <c r="VIX2" i="24"/>
  <c r="VIW2" i="24"/>
  <c r="VIV2" i="24"/>
  <c r="VIU2" i="24"/>
  <c r="VIT2" i="24"/>
  <c r="VIS2" i="24"/>
  <c r="VIR2" i="24"/>
  <c r="VIQ2" i="24"/>
  <c r="VIP2" i="24"/>
  <c r="VIO2" i="24"/>
  <c r="VIN2" i="24"/>
  <c r="VIM2" i="24"/>
  <c r="VIL2" i="24"/>
  <c r="VIK2" i="24"/>
  <c r="VIJ2" i="24"/>
  <c r="VII2" i="24"/>
  <c r="VIH2" i="24"/>
  <c r="VIG2" i="24"/>
  <c r="VIF2" i="24"/>
  <c r="VIE2" i="24"/>
  <c r="VID2" i="24"/>
  <c r="VIC2" i="24"/>
  <c r="VIB2" i="24"/>
  <c r="VIA2" i="24"/>
  <c r="VHZ2" i="24"/>
  <c r="VHY2" i="24"/>
  <c r="VHX2" i="24"/>
  <c r="VHW2" i="24"/>
  <c r="VHV2" i="24"/>
  <c r="VHU2" i="24"/>
  <c r="VHT2" i="24"/>
  <c r="VHS2" i="24"/>
  <c r="VHR2" i="24"/>
  <c r="VHQ2" i="24"/>
  <c r="VHP2" i="24"/>
  <c r="VHO2" i="24"/>
  <c r="VHN2" i="24"/>
  <c r="VHM2" i="24"/>
  <c r="VHL2" i="24"/>
  <c r="VHK2" i="24"/>
  <c r="VHJ2" i="24"/>
  <c r="VHI2" i="24"/>
  <c r="VHH2" i="24"/>
  <c r="VHG2" i="24"/>
  <c r="VHF2" i="24"/>
  <c r="VHE2" i="24"/>
  <c r="VHD2" i="24"/>
  <c r="VHC2" i="24"/>
  <c r="VHB2" i="24"/>
  <c r="VHA2" i="24"/>
  <c r="VGZ2" i="24"/>
  <c r="VGY2" i="24"/>
  <c r="VGX2" i="24"/>
  <c r="VGW2" i="24"/>
  <c r="VGV2" i="24"/>
  <c r="VGU2" i="24"/>
  <c r="VGT2" i="24"/>
  <c r="VGS2" i="24"/>
  <c r="VGR2" i="24"/>
  <c r="VGQ2" i="24"/>
  <c r="VGP2" i="24"/>
  <c r="VGO2" i="24"/>
  <c r="VGN2" i="24"/>
  <c r="VGM2" i="24"/>
  <c r="VGL2" i="24"/>
  <c r="VGK2" i="24"/>
  <c r="VGJ2" i="24"/>
  <c r="VGI2" i="24"/>
  <c r="VGH2" i="24"/>
  <c r="VGG2" i="24"/>
  <c r="VGF2" i="24"/>
  <c r="VGE2" i="24"/>
  <c r="VGD2" i="24"/>
  <c r="VGC2" i="24"/>
  <c r="VGB2" i="24"/>
  <c r="VGA2" i="24"/>
  <c r="VFZ2" i="24"/>
  <c r="VFY2" i="24"/>
  <c r="VFX2" i="24"/>
  <c r="VFW2" i="24"/>
  <c r="VFV2" i="24"/>
  <c r="VFU2" i="24"/>
  <c r="VFT2" i="24"/>
  <c r="VFS2" i="24"/>
  <c r="VFR2" i="24"/>
  <c r="VFQ2" i="24"/>
  <c r="VFP2" i="24"/>
  <c r="VFO2" i="24"/>
  <c r="VFN2" i="24"/>
  <c r="VFM2" i="24"/>
  <c r="VFL2" i="24"/>
  <c r="VFK2" i="24"/>
  <c r="VFJ2" i="24"/>
  <c r="VFI2" i="24"/>
  <c r="VFH2" i="24"/>
  <c r="VFG2" i="24"/>
  <c r="VFF2" i="24"/>
  <c r="VFE2" i="24"/>
  <c r="VFD2" i="24"/>
  <c r="VFC2" i="24"/>
  <c r="VFB2" i="24"/>
  <c r="VFA2" i="24"/>
  <c r="VEZ2" i="24"/>
  <c r="VEY2" i="24"/>
  <c r="VEX2" i="24"/>
  <c r="VEW2" i="24"/>
  <c r="VEV2" i="24"/>
  <c r="VEU2" i="24"/>
  <c r="VET2" i="24"/>
  <c r="VES2" i="24"/>
  <c r="VER2" i="24"/>
  <c r="VEQ2" i="24"/>
  <c r="VEP2" i="24"/>
  <c r="VEO2" i="24"/>
  <c r="VEN2" i="24"/>
  <c r="VEM2" i="24"/>
  <c r="VEL2" i="24"/>
  <c r="VEK2" i="24"/>
  <c r="VEJ2" i="24"/>
  <c r="VEI2" i="24"/>
  <c r="VEH2" i="24"/>
  <c r="VEG2" i="24"/>
  <c r="VEF2" i="24"/>
  <c r="VEE2" i="24"/>
  <c r="VED2" i="24"/>
  <c r="VEC2" i="24"/>
  <c r="VEB2" i="24"/>
  <c r="VEA2" i="24"/>
  <c r="VDZ2" i="24"/>
  <c r="VDY2" i="24"/>
  <c r="VDX2" i="24"/>
  <c r="VDW2" i="24"/>
  <c r="VDV2" i="24"/>
  <c r="VDU2" i="24"/>
  <c r="VDT2" i="24"/>
  <c r="VDS2" i="24"/>
  <c r="VDR2" i="24"/>
  <c r="VDQ2" i="24"/>
  <c r="VDP2" i="24"/>
  <c r="VDO2" i="24"/>
  <c r="VDN2" i="24"/>
  <c r="VDM2" i="24"/>
  <c r="VDL2" i="24"/>
  <c r="VDK2" i="24"/>
  <c r="VDJ2" i="24"/>
  <c r="VDI2" i="24"/>
  <c r="VDH2" i="24"/>
  <c r="VDG2" i="24"/>
  <c r="VDF2" i="24"/>
  <c r="VDE2" i="24"/>
  <c r="VDD2" i="24"/>
  <c r="VDC2" i="24"/>
  <c r="VDB2" i="24"/>
  <c r="VDA2" i="24"/>
  <c r="VCZ2" i="24"/>
  <c r="VCY2" i="24"/>
  <c r="VCX2" i="24"/>
  <c r="VCW2" i="24"/>
  <c r="VCV2" i="24"/>
  <c r="VCU2" i="24"/>
  <c r="VCT2" i="24"/>
  <c r="VCS2" i="24"/>
  <c r="VCR2" i="24"/>
  <c r="VCQ2" i="24"/>
  <c r="VCP2" i="24"/>
  <c r="VCO2" i="24"/>
  <c r="VCN2" i="24"/>
  <c r="VCM2" i="24"/>
  <c r="VCL2" i="24"/>
  <c r="VCK2" i="24"/>
  <c r="VCJ2" i="24"/>
  <c r="VCI2" i="24"/>
  <c r="VCH2" i="24"/>
  <c r="VCG2" i="24"/>
  <c r="VCF2" i="24"/>
  <c r="VCE2" i="24"/>
  <c r="VCD2" i="24"/>
  <c r="VCC2" i="24"/>
  <c r="VCB2" i="24"/>
  <c r="VCA2" i="24"/>
  <c r="VBZ2" i="24"/>
  <c r="VBY2" i="24"/>
  <c r="VBX2" i="24"/>
  <c r="VBW2" i="24"/>
  <c r="VBV2" i="24"/>
  <c r="VBU2" i="24"/>
  <c r="VBT2" i="24"/>
  <c r="VBS2" i="24"/>
  <c r="VBR2" i="24"/>
  <c r="VBQ2" i="24"/>
  <c r="VBP2" i="24"/>
  <c r="VBO2" i="24"/>
  <c r="VBN2" i="24"/>
  <c r="VBM2" i="24"/>
  <c r="VBL2" i="24"/>
  <c r="VBK2" i="24"/>
  <c r="VBJ2" i="24"/>
  <c r="VBI2" i="24"/>
  <c r="VBH2" i="24"/>
  <c r="VBG2" i="24"/>
  <c r="VBF2" i="24"/>
  <c r="VBE2" i="24"/>
  <c r="VBD2" i="24"/>
  <c r="VBC2" i="24"/>
  <c r="VBB2" i="24"/>
  <c r="VBA2" i="24"/>
  <c r="VAZ2" i="24"/>
  <c r="VAY2" i="24"/>
  <c r="VAX2" i="24"/>
  <c r="VAW2" i="24"/>
  <c r="VAV2" i="24"/>
  <c r="VAU2" i="24"/>
  <c r="VAT2" i="24"/>
  <c r="VAS2" i="24"/>
  <c r="VAR2" i="24"/>
  <c r="VAQ2" i="24"/>
  <c r="VAP2" i="24"/>
  <c r="VAO2" i="24"/>
  <c r="VAN2" i="24"/>
  <c r="VAM2" i="24"/>
  <c r="VAL2" i="24"/>
  <c r="VAK2" i="24"/>
  <c r="VAJ2" i="24"/>
  <c r="VAI2" i="24"/>
  <c r="VAH2" i="24"/>
  <c r="VAG2" i="24"/>
  <c r="VAF2" i="24"/>
  <c r="VAE2" i="24"/>
  <c r="VAD2" i="24"/>
  <c r="VAC2" i="24"/>
  <c r="VAB2" i="24"/>
  <c r="VAA2" i="24"/>
  <c r="UZZ2" i="24"/>
  <c r="UZY2" i="24"/>
  <c r="UZX2" i="24"/>
  <c r="UZW2" i="24"/>
  <c r="UZV2" i="24"/>
  <c r="UZU2" i="24"/>
  <c r="UZT2" i="24"/>
  <c r="UZS2" i="24"/>
  <c r="UZR2" i="24"/>
  <c r="UZQ2" i="24"/>
  <c r="UZP2" i="24"/>
  <c r="UZO2" i="24"/>
  <c r="UZN2" i="24"/>
  <c r="UZM2" i="24"/>
  <c r="UZL2" i="24"/>
  <c r="UZK2" i="24"/>
  <c r="UZJ2" i="24"/>
  <c r="UZI2" i="24"/>
  <c r="UZH2" i="24"/>
  <c r="UZG2" i="24"/>
  <c r="UZF2" i="24"/>
  <c r="UZE2" i="24"/>
  <c r="UZD2" i="24"/>
  <c r="UZC2" i="24"/>
  <c r="UZB2" i="24"/>
  <c r="UZA2" i="24"/>
  <c r="UYZ2" i="24"/>
  <c r="UYY2" i="24"/>
  <c r="UYX2" i="24"/>
  <c r="UYW2" i="24"/>
  <c r="UYV2" i="24"/>
  <c r="UYU2" i="24"/>
  <c r="UYT2" i="24"/>
  <c r="UYS2" i="24"/>
  <c r="UYR2" i="24"/>
  <c r="UYQ2" i="24"/>
  <c r="UYP2" i="24"/>
  <c r="UYO2" i="24"/>
  <c r="UYN2" i="24"/>
  <c r="UYM2" i="24"/>
  <c r="UYL2" i="24"/>
  <c r="UYK2" i="24"/>
  <c r="UYJ2" i="24"/>
  <c r="UYI2" i="24"/>
  <c r="UYH2" i="24"/>
  <c r="UYG2" i="24"/>
  <c r="UYF2" i="24"/>
  <c r="UYE2" i="24"/>
  <c r="UYD2" i="24"/>
  <c r="UYC2" i="24"/>
  <c r="UYB2" i="24"/>
  <c r="UYA2" i="24"/>
  <c r="UXZ2" i="24"/>
  <c r="UXY2" i="24"/>
  <c r="UXX2" i="24"/>
  <c r="UXW2" i="24"/>
  <c r="UXV2" i="24"/>
  <c r="UXU2" i="24"/>
  <c r="UXT2" i="24"/>
  <c r="UXS2" i="24"/>
  <c r="UXR2" i="24"/>
  <c r="UXQ2" i="24"/>
  <c r="UXP2" i="24"/>
  <c r="UXO2" i="24"/>
  <c r="UXN2" i="24"/>
  <c r="UXM2" i="24"/>
  <c r="UXL2" i="24"/>
  <c r="UXK2" i="24"/>
  <c r="UXJ2" i="24"/>
  <c r="UXI2" i="24"/>
  <c r="UXH2" i="24"/>
  <c r="UXG2" i="24"/>
  <c r="UXF2" i="24"/>
  <c r="UXE2" i="24"/>
  <c r="UXD2" i="24"/>
  <c r="UXC2" i="24"/>
  <c r="UXB2" i="24"/>
  <c r="UXA2" i="24"/>
  <c r="UWZ2" i="24"/>
  <c r="UWY2" i="24"/>
  <c r="UWX2" i="24"/>
  <c r="UWW2" i="24"/>
  <c r="UWV2" i="24"/>
  <c r="UWU2" i="24"/>
  <c r="UWT2" i="24"/>
  <c r="UWS2" i="24"/>
  <c r="UWR2" i="24"/>
  <c r="UWQ2" i="24"/>
  <c r="UWP2" i="24"/>
  <c r="UWO2" i="24"/>
  <c r="UWN2" i="24"/>
  <c r="UWM2" i="24"/>
  <c r="UWL2" i="24"/>
  <c r="UWK2" i="24"/>
  <c r="UWJ2" i="24"/>
  <c r="UWI2" i="24"/>
  <c r="UWH2" i="24"/>
  <c r="UWG2" i="24"/>
  <c r="UWF2" i="24"/>
  <c r="UWE2" i="24"/>
  <c r="UWD2" i="24"/>
  <c r="UWC2" i="24"/>
  <c r="UWB2" i="24"/>
  <c r="UWA2" i="24"/>
  <c r="UVZ2" i="24"/>
  <c r="UVY2" i="24"/>
  <c r="UVX2" i="24"/>
  <c r="UVW2" i="24"/>
  <c r="UVV2" i="24"/>
  <c r="UVU2" i="24"/>
  <c r="UVT2" i="24"/>
  <c r="UVS2" i="24"/>
  <c r="UVR2" i="24"/>
  <c r="UVQ2" i="24"/>
  <c r="UVP2" i="24"/>
  <c r="UVO2" i="24"/>
  <c r="UVN2" i="24"/>
  <c r="UVM2" i="24"/>
  <c r="UVL2" i="24"/>
  <c r="UVK2" i="24"/>
  <c r="UVJ2" i="24"/>
  <c r="UVI2" i="24"/>
  <c r="UVH2" i="24"/>
  <c r="UVG2" i="24"/>
  <c r="UVF2" i="24"/>
  <c r="UVE2" i="24"/>
  <c r="UVD2" i="24"/>
  <c r="UVC2" i="24"/>
  <c r="UVB2" i="24"/>
  <c r="UVA2" i="24"/>
  <c r="UUZ2" i="24"/>
  <c r="UUY2" i="24"/>
  <c r="UUX2" i="24"/>
  <c r="UUW2" i="24"/>
  <c r="UUV2" i="24"/>
  <c r="UUU2" i="24"/>
  <c r="UUT2" i="24"/>
  <c r="UUS2" i="24"/>
  <c r="UUR2" i="24"/>
  <c r="UUQ2" i="24"/>
  <c r="UUP2" i="24"/>
  <c r="UUO2" i="24"/>
  <c r="UUN2" i="24"/>
  <c r="UUM2" i="24"/>
  <c r="UUL2" i="24"/>
  <c r="UUK2" i="24"/>
  <c r="UUJ2" i="24"/>
  <c r="UUI2" i="24"/>
  <c r="UUH2" i="24"/>
  <c r="UUG2" i="24"/>
  <c r="UUF2" i="24"/>
  <c r="UUE2" i="24"/>
  <c r="UUD2" i="24"/>
  <c r="UUC2" i="24"/>
  <c r="UUB2" i="24"/>
  <c r="UUA2" i="24"/>
  <c r="UTZ2" i="24"/>
  <c r="UTY2" i="24"/>
  <c r="UTX2" i="24"/>
  <c r="UTW2" i="24"/>
  <c r="UTV2" i="24"/>
  <c r="UTU2" i="24"/>
  <c r="UTT2" i="24"/>
  <c r="UTS2" i="24"/>
  <c r="UTR2" i="24"/>
  <c r="UTQ2" i="24"/>
  <c r="UTP2" i="24"/>
  <c r="UTO2" i="24"/>
  <c r="UTN2" i="24"/>
  <c r="UTM2" i="24"/>
  <c r="UTL2" i="24"/>
  <c r="UTK2" i="24"/>
  <c r="UTJ2" i="24"/>
  <c r="UTI2" i="24"/>
  <c r="UTH2" i="24"/>
  <c r="UTG2" i="24"/>
  <c r="UTF2" i="24"/>
  <c r="UTE2" i="24"/>
  <c r="UTD2" i="24"/>
  <c r="UTC2" i="24"/>
  <c r="UTB2" i="24"/>
  <c r="UTA2" i="24"/>
  <c r="USZ2" i="24"/>
  <c r="USY2" i="24"/>
  <c r="USX2" i="24"/>
  <c r="USW2" i="24"/>
  <c r="USV2" i="24"/>
  <c r="USU2" i="24"/>
  <c r="UST2" i="24"/>
  <c r="USS2" i="24"/>
  <c r="USR2" i="24"/>
  <c r="USQ2" i="24"/>
  <c r="USP2" i="24"/>
  <c r="USO2" i="24"/>
  <c r="USN2" i="24"/>
  <c r="USM2" i="24"/>
  <c r="USL2" i="24"/>
  <c r="USK2" i="24"/>
  <c r="USJ2" i="24"/>
  <c r="USI2" i="24"/>
  <c r="USH2" i="24"/>
  <c r="USG2" i="24"/>
  <c r="USF2" i="24"/>
  <c r="USE2" i="24"/>
  <c r="USD2" i="24"/>
  <c r="USC2" i="24"/>
  <c r="USB2" i="24"/>
  <c r="USA2" i="24"/>
  <c r="URZ2" i="24"/>
  <c r="URY2" i="24"/>
  <c r="URX2" i="24"/>
  <c r="URW2" i="24"/>
  <c r="URV2" i="24"/>
  <c r="URU2" i="24"/>
  <c r="URT2" i="24"/>
  <c r="URS2" i="24"/>
  <c r="URR2" i="24"/>
  <c r="URQ2" i="24"/>
  <c r="URP2" i="24"/>
  <c r="URO2" i="24"/>
  <c r="URN2" i="24"/>
  <c r="URM2" i="24"/>
  <c r="URL2" i="24"/>
  <c r="URK2" i="24"/>
  <c r="URJ2" i="24"/>
  <c r="URI2" i="24"/>
  <c r="URH2" i="24"/>
  <c r="URG2" i="24"/>
  <c r="URF2" i="24"/>
  <c r="URE2" i="24"/>
  <c r="URD2" i="24"/>
  <c r="URC2" i="24"/>
  <c r="URB2" i="24"/>
  <c r="URA2" i="24"/>
  <c r="UQZ2" i="24"/>
  <c r="UQY2" i="24"/>
  <c r="UQX2" i="24"/>
  <c r="UQW2" i="24"/>
  <c r="UQV2" i="24"/>
  <c r="UQU2" i="24"/>
  <c r="UQT2" i="24"/>
  <c r="UQS2" i="24"/>
  <c r="UQR2" i="24"/>
  <c r="UQQ2" i="24"/>
  <c r="UQP2" i="24"/>
  <c r="UQO2" i="24"/>
  <c r="UQN2" i="24"/>
  <c r="UQM2" i="24"/>
  <c r="UQL2" i="24"/>
  <c r="UQK2" i="24"/>
  <c r="UQJ2" i="24"/>
  <c r="UQI2" i="24"/>
  <c r="UQH2" i="24"/>
  <c r="UQG2" i="24"/>
  <c r="UQF2" i="24"/>
  <c r="UQE2" i="24"/>
  <c r="UQD2" i="24"/>
  <c r="UQC2" i="24"/>
  <c r="UQB2" i="24"/>
  <c r="UQA2" i="24"/>
  <c r="UPZ2" i="24"/>
  <c r="UPY2" i="24"/>
  <c r="UPX2" i="24"/>
  <c r="UPW2" i="24"/>
  <c r="UPV2" i="24"/>
  <c r="UPU2" i="24"/>
  <c r="UPT2" i="24"/>
  <c r="UPS2" i="24"/>
  <c r="UPR2" i="24"/>
  <c r="UPQ2" i="24"/>
  <c r="UPP2" i="24"/>
  <c r="UPO2" i="24"/>
  <c r="UPN2" i="24"/>
  <c r="UPM2" i="24"/>
  <c r="UPL2" i="24"/>
  <c r="UPK2" i="24"/>
  <c r="UPJ2" i="24"/>
  <c r="UPI2" i="24"/>
  <c r="UPH2" i="24"/>
  <c r="UPG2" i="24"/>
  <c r="UPF2" i="24"/>
  <c r="UPE2" i="24"/>
  <c r="UPD2" i="24"/>
  <c r="UPC2" i="24"/>
  <c r="UPB2" i="24"/>
  <c r="UPA2" i="24"/>
  <c r="UOZ2" i="24"/>
  <c r="UOY2" i="24"/>
  <c r="UOX2" i="24"/>
  <c r="UOW2" i="24"/>
  <c r="UOV2" i="24"/>
  <c r="UOU2" i="24"/>
  <c r="UOT2" i="24"/>
  <c r="UOS2" i="24"/>
  <c r="UOR2" i="24"/>
  <c r="UOQ2" i="24"/>
  <c r="UOP2" i="24"/>
  <c r="UOO2" i="24"/>
  <c r="UON2" i="24"/>
  <c r="UOM2" i="24"/>
  <c r="UOL2" i="24"/>
  <c r="UOK2" i="24"/>
  <c r="UOJ2" i="24"/>
  <c r="UOI2" i="24"/>
  <c r="UOH2" i="24"/>
  <c r="UOG2" i="24"/>
  <c r="UOF2" i="24"/>
  <c r="UOE2" i="24"/>
  <c r="UOD2" i="24"/>
  <c r="UOC2" i="24"/>
  <c r="UOB2" i="24"/>
  <c r="UOA2" i="24"/>
  <c r="UNZ2" i="24"/>
  <c r="UNY2" i="24"/>
  <c r="UNX2" i="24"/>
  <c r="UNW2" i="24"/>
  <c r="UNV2" i="24"/>
  <c r="UNU2" i="24"/>
  <c r="UNT2" i="24"/>
  <c r="UNS2" i="24"/>
  <c r="UNR2" i="24"/>
  <c r="UNQ2" i="24"/>
  <c r="UNP2" i="24"/>
  <c r="UNO2" i="24"/>
  <c r="UNN2" i="24"/>
  <c r="UNM2" i="24"/>
  <c r="UNL2" i="24"/>
  <c r="UNK2" i="24"/>
  <c r="UNJ2" i="24"/>
  <c r="UNI2" i="24"/>
  <c r="UNH2" i="24"/>
  <c r="UNG2" i="24"/>
  <c r="UNF2" i="24"/>
  <c r="UNE2" i="24"/>
  <c r="UND2" i="24"/>
  <c r="UNC2" i="24"/>
  <c r="UNB2" i="24"/>
  <c r="UNA2" i="24"/>
  <c r="UMZ2" i="24"/>
  <c r="UMY2" i="24"/>
  <c r="UMX2" i="24"/>
  <c r="UMW2" i="24"/>
  <c r="UMV2" i="24"/>
  <c r="UMU2" i="24"/>
  <c r="UMT2" i="24"/>
  <c r="UMS2" i="24"/>
  <c r="UMR2" i="24"/>
  <c r="UMQ2" i="24"/>
  <c r="UMP2" i="24"/>
  <c r="UMO2" i="24"/>
  <c r="UMN2" i="24"/>
  <c r="UMM2" i="24"/>
  <c r="UML2" i="24"/>
  <c r="UMK2" i="24"/>
  <c r="UMJ2" i="24"/>
  <c r="UMI2" i="24"/>
  <c r="UMH2" i="24"/>
  <c r="UMG2" i="24"/>
  <c r="UMF2" i="24"/>
  <c r="UME2" i="24"/>
  <c r="UMD2" i="24"/>
  <c r="UMC2" i="24"/>
  <c r="UMB2" i="24"/>
  <c r="UMA2" i="24"/>
  <c r="ULZ2" i="24"/>
  <c r="ULY2" i="24"/>
  <c r="ULX2" i="24"/>
  <c r="ULW2" i="24"/>
  <c r="ULV2" i="24"/>
  <c r="ULU2" i="24"/>
  <c r="ULT2" i="24"/>
  <c r="ULS2" i="24"/>
  <c r="ULR2" i="24"/>
  <c r="ULQ2" i="24"/>
  <c r="ULP2" i="24"/>
  <c r="ULO2" i="24"/>
  <c r="ULN2" i="24"/>
  <c r="ULM2" i="24"/>
  <c r="ULL2" i="24"/>
  <c r="ULK2" i="24"/>
  <c r="ULJ2" i="24"/>
  <c r="ULI2" i="24"/>
  <c r="ULH2" i="24"/>
  <c r="ULG2" i="24"/>
  <c r="ULF2" i="24"/>
  <c r="ULE2" i="24"/>
  <c r="ULD2" i="24"/>
  <c r="ULC2" i="24"/>
  <c r="ULB2" i="24"/>
  <c r="ULA2" i="24"/>
  <c r="UKZ2" i="24"/>
  <c r="UKY2" i="24"/>
  <c r="UKX2" i="24"/>
  <c r="UKW2" i="24"/>
  <c r="UKV2" i="24"/>
  <c r="UKU2" i="24"/>
  <c r="UKT2" i="24"/>
  <c r="UKS2" i="24"/>
  <c r="UKR2" i="24"/>
  <c r="UKQ2" i="24"/>
  <c r="UKP2" i="24"/>
  <c r="UKO2" i="24"/>
  <c r="UKN2" i="24"/>
  <c r="UKM2" i="24"/>
  <c r="UKL2" i="24"/>
  <c r="UKK2" i="24"/>
  <c r="UKJ2" i="24"/>
  <c r="UKI2" i="24"/>
  <c r="UKH2" i="24"/>
  <c r="UKG2" i="24"/>
  <c r="UKF2" i="24"/>
  <c r="UKE2" i="24"/>
  <c r="UKD2" i="24"/>
  <c r="UKC2" i="24"/>
  <c r="UKB2" i="24"/>
  <c r="UKA2" i="24"/>
  <c r="UJZ2" i="24"/>
  <c r="UJY2" i="24"/>
  <c r="UJX2" i="24"/>
  <c r="UJW2" i="24"/>
  <c r="UJV2" i="24"/>
  <c r="UJU2" i="24"/>
  <c r="UJT2" i="24"/>
  <c r="UJS2" i="24"/>
  <c r="UJR2" i="24"/>
  <c r="UJQ2" i="24"/>
  <c r="UJP2" i="24"/>
  <c r="UJO2" i="24"/>
  <c r="UJN2" i="24"/>
  <c r="UJM2" i="24"/>
  <c r="UJL2" i="24"/>
  <c r="UJK2" i="24"/>
  <c r="UJJ2" i="24"/>
  <c r="UJI2" i="24"/>
  <c r="UJH2" i="24"/>
  <c r="UJG2" i="24"/>
  <c r="UJF2" i="24"/>
  <c r="UJE2" i="24"/>
  <c r="UJD2" i="24"/>
  <c r="UJC2" i="24"/>
  <c r="UJB2" i="24"/>
  <c r="UJA2" i="24"/>
  <c r="UIZ2" i="24"/>
  <c r="UIY2" i="24"/>
  <c r="UIX2" i="24"/>
  <c r="UIW2" i="24"/>
  <c r="UIV2" i="24"/>
  <c r="UIU2" i="24"/>
  <c r="UIT2" i="24"/>
  <c r="UIS2" i="24"/>
  <c r="UIR2" i="24"/>
  <c r="UIQ2" i="24"/>
  <c r="UIP2" i="24"/>
  <c r="UIO2" i="24"/>
  <c r="UIN2" i="24"/>
  <c r="UIM2" i="24"/>
  <c r="UIL2" i="24"/>
  <c r="UIK2" i="24"/>
  <c r="UIJ2" i="24"/>
  <c r="UII2" i="24"/>
  <c r="UIH2" i="24"/>
  <c r="UIG2" i="24"/>
  <c r="UIF2" i="24"/>
  <c r="UIE2" i="24"/>
  <c r="UID2" i="24"/>
  <c r="UIC2" i="24"/>
  <c r="UIB2" i="24"/>
  <c r="UIA2" i="24"/>
  <c r="UHZ2" i="24"/>
  <c r="UHY2" i="24"/>
  <c r="UHX2" i="24"/>
  <c r="UHW2" i="24"/>
  <c r="UHV2" i="24"/>
  <c r="UHU2" i="24"/>
  <c r="UHT2" i="24"/>
  <c r="UHS2" i="24"/>
  <c r="UHR2" i="24"/>
  <c r="UHQ2" i="24"/>
  <c r="UHP2" i="24"/>
  <c r="UHO2" i="24"/>
  <c r="UHN2" i="24"/>
  <c r="UHM2" i="24"/>
  <c r="UHL2" i="24"/>
  <c r="UHK2" i="24"/>
  <c r="UHJ2" i="24"/>
  <c r="UHI2" i="24"/>
  <c r="UHH2" i="24"/>
  <c r="UHG2" i="24"/>
  <c r="UHF2" i="24"/>
  <c r="UHE2" i="24"/>
  <c r="UHD2" i="24"/>
  <c r="UHC2" i="24"/>
  <c r="UHB2" i="24"/>
  <c r="UHA2" i="24"/>
  <c r="UGZ2" i="24"/>
  <c r="UGY2" i="24"/>
  <c r="UGX2" i="24"/>
  <c r="UGW2" i="24"/>
  <c r="UGV2" i="24"/>
  <c r="UGU2" i="24"/>
  <c r="UGT2" i="24"/>
  <c r="UGS2" i="24"/>
  <c r="UGR2" i="24"/>
  <c r="UGQ2" i="24"/>
  <c r="UGP2" i="24"/>
  <c r="UGO2" i="24"/>
  <c r="UGN2" i="24"/>
  <c r="UGM2" i="24"/>
  <c r="UGL2" i="24"/>
  <c r="UGK2" i="24"/>
  <c r="UGJ2" i="24"/>
  <c r="UGI2" i="24"/>
  <c r="UGH2" i="24"/>
  <c r="UGG2" i="24"/>
  <c r="UGF2" i="24"/>
  <c r="UGE2" i="24"/>
  <c r="UGD2" i="24"/>
  <c r="UGC2" i="24"/>
  <c r="UGB2" i="24"/>
  <c r="UGA2" i="24"/>
  <c r="UFZ2" i="24"/>
  <c r="UFY2" i="24"/>
  <c r="UFX2" i="24"/>
  <c r="UFW2" i="24"/>
  <c r="UFV2" i="24"/>
  <c r="UFU2" i="24"/>
  <c r="UFT2" i="24"/>
  <c r="UFS2" i="24"/>
  <c r="UFR2" i="24"/>
  <c r="UFQ2" i="24"/>
  <c r="UFP2" i="24"/>
  <c r="UFO2" i="24"/>
  <c r="UFN2" i="24"/>
  <c r="UFM2" i="24"/>
  <c r="UFL2" i="24"/>
  <c r="UFK2" i="24"/>
  <c r="UFJ2" i="24"/>
  <c r="UFI2" i="24"/>
  <c r="UFH2" i="24"/>
  <c r="UFG2" i="24"/>
  <c r="UFF2" i="24"/>
  <c r="UFE2" i="24"/>
  <c r="UFD2" i="24"/>
  <c r="UFC2" i="24"/>
  <c r="UFB2" i="24"/>
  <c r="UFA2" i="24"/>
  <c r="UEZ2" i="24"/>
  <c r="UEY2" i="24"/>
  <c r="UEX2" i="24"/>
  <c r="UEW2" i="24"/>
  <c r="UEV2" i="24"/>
  <c r="UEU2" i="24"/>
  <c r="UET2" i="24"/>
  <c r="UES2" i="24"/>
  <c r="UER2" i="24"/>
  <c r="UEQ2" i="24"/>
  <c r="UEP2" i="24"/>
  <c r="UEO2" i="24"/>
  <c r="UEN2" i="24"/>
  <c r="UEM2" i="24"/>
  <c r="UEL2" i="24"/>
  <c r="UEK2" i="24"/>
  <c r="UEJ2" i="24"/>
  <c r="UEI2" i="24"/>
  <c r="UEH2" i="24"/>
  <c r="UEG2" i="24"/>
  <c r="UEF2" i="24"/>
  <c r="UEE2" i="24"/>
  <c r="UED2" i="24"/>
  <c r="UEC2" i="24"/>
  <c r="UEB2" i="24"/>
  <c r="UEA2" i="24"/>
  <c r="UDZ2" i="24"/>
  <c r="UDY2" i="24"/>
  <c r="UDX2" i="24"/>
  <c r="UDW2" i="24"/>
  <c r="UDV2" i="24"/>
  <c r="UDU2" i="24"/>
  <c r="UDT2" i="24"/>
  <c r="UDS2" i="24"/>
  <c r="UDR2" i="24"/>
  <c r="UDQ2" i="24"/>
  <c r="UDP2" i="24"/>
  <c r="UDO2" i="24"/>
  <c r="UDN2" i="24"/>
  <c r="UDM2" i="24"/>
  <c r="UDL2" i="24"/>
  <c r="UDK2" i="24"/>
  <c r="UDJ2" i="24"/>
  <c r="UDI2" i="24"/>
  <c r="UDH2" i="24"/>
  <c r="UDG2" i="24"/>
  <c r="UDF2" i="24"/>
  <c r="UDE2" i="24"/>
  <c r="UDD2" i="24"/>
  <c r="UDC2" i="24"/>
  <c r="UDB2" i="24"/>
  <c r="UDA2" i="24"/>
  <c r="UCZ2" i="24"/>
  <c r="UCY2" i="24"/>
  <c r="UCX2" i="24"/>
  <c r="UCW2" i="24"/>
  <c r="UCV2" i="24"/>
  <c r="UCU2" i="24"/>
  <c r="UCT2" i="24"/>
  <c r="UCS2" i="24"/>
  <c r="UCR2" i="24"/>
  <c r="UCQ2" i="24"/>
  <c r="UCP2" i="24"/>
  <c r="UCO2" i="24"/>
  <c r="UCN2" i="24"/>
  <c r="UCM2" i="24"/>
  <c r="UCL2" i="24"/>
  <c r="UCK2" i="24"/>
  <c r="UCJ2" i="24"/>
  <c r="UCI2" i="24"/>
  <c r="UCH2" i="24"/>
  <c r="UCG2" i="24"/>
  <c r="UCF2" i="24"/>
  <c r="UCE2" i="24"/>
  <c r="UCD2" i="24"/>
  <c r="UCC2" i="24"/>
  <c r="UCB2" i="24"/>
  <c r="UCA2" i="24"/>
  <c r="UBZ2" i="24"/>
  <c r="UBY2" i="24"/>
  <c r="UBX2" i="24"/>
  <c r="UBW2" i="24"/>
  <c r="UBV2" i="24"/>
  <c r="UBU2" i="24"/>
  <c r="UBT2" i="24"/>
  <c r="UBS2" i="24"/>
  <c r="UBR2" i="24"/>
  <c r="UBQ2" i="24"/>
  <c r="UBP2" i="24"/>
  <c r="UBO2" i="24"/>
  <c r="UBN2" i="24"/>
  <c r="UBM2" i="24"/>
  <c r="UBL2" i="24"/>
  <c r="UBK2" i="24"/>
  <c r="UBJ2" i="24"/>
  <c r="UBI2" i="24"/>
  <c r="UBH2" i="24"/>
  <c r="UBG2" i="24"/>
  <c r="UBF2" i="24"/>
  <c r="UBE2" i="24"/>
  <c r="UBD2" i="24"/>
  <c r="UBC2" i="24"/>
  <c r="UBB2" i="24"/>
  <c r="UBA2" i="24"/>
  <c r="UAZ2" i="24"/>
  <c r="UAY2" i="24"/>
  <c r="UAX2" i="24"/>
  <c r="UAW2" i="24"/>
  <c r="UAV2" i="24"/>
  <c r="UAU2" i="24"/>
  <c r="UAT2" i="24"/>
  <c r="UAS2" i="24"/>
  <c r="UAR2" i="24"/>
  <c r="UAQ2" i="24"/>
  <c r="UAP2" i="24"/>
  <c r="UAO2" i="24"/>
  <c r="UAN2" i="24"/>
  <c r="UAM2" i="24"/>
  <c r="UAL2" i="24"/>
  <c r="UAK2" i="24"/>
  <c r="UAJ2" i="24"/>
  <c r="UAI2" i="24"/>
  <c r="UAH2" i="24"/>
  <c r="UAG2" i="24"/>
  <c r="UAF2" i="24"/>
  <c r="UAE2" i="24"/>
  <c r="UAD2" i="24"/>
  <c r="UAC2" i="24"/>
  <c r="UAB2" i="24"/>
  <c r="UAA2" i="24"/>
  <c r="TZZ2" i="24"/>
  <c r="TZY2" i="24"/>
  <c r="TZX2" i="24"/>
  <c r="TZW2" i="24"/>
  <c r="TZV2" i="24"/>
  <c r="TZU2" i="24"/>
  <c r="TZT2" i="24"/>
  <c r="TZS2" i="24"/>
  <c r="TZR2" i="24"/>
  <c r="TZQ2" i="24"/>
  <c r="TZP2" i="24"/>
  <c r="TZO2" i="24"/>
  <c r="TZN2" i="24"/>
  <c r="TZM2" i="24"/>
  <c r="TZL2" i="24"/>
  <c r="TZK2" i="24"/>
  <c r="TZJ2" i="24"/>
  <c r="TZI2" i="24"/>
  <c r="TZH2" i="24"/>
  <c r="TZG2" i="24"/>
  <c r="TZF2" i="24"/>
  <c r="TZE2" i="24"/>
  <c r="TZD2" i="24"/>
  <c r="TZC2" i="24"/>
  <c r="TZB2" i="24"/>
  <c r="TZA2" i="24"/>
  <c r="TYZ2" i="24"/>
  <c r="TYY2" i="24"/>
  <c r="TYX2" i="24"/>
  <c r="TYW2" i="24"/>
  <c r="TYV2" i="24"/>
  <c r="TYU2" i="24"/>
  <c r="TYT2" i="24"/>
  <c r="TYS2" i="24"/>
  <c r="TYR2" i="24"/>
  <c r="TYQ2" i="24"/>
  <c r="TYP2" i="24"/>
  <c r="TYO2" i="24"/>
  <c r="TYN2" i="24"/>
  <c r="TYM2" i="24"/>
  <c r="TYL2" i="24"/>
  <c r="TYK2" i="24"/>
  <c r="TYJ2" i="24"/>
  <c r="TYI2" i="24"/>
  <c r="TYH2" i="24"/>
  <c r="TYG2" i="24"/>
  <c r="TYF2" i="24"/>
  <c r="TYE2" i="24"/>
  <c r="TYD2" i="24"/>
  <c r="TYC2" i="24"/>
  <c r="TYB2" i="24"/>
  <c r="TYA2" i="24"/>
  <c r="TXZ2" i="24"/>
  <c r="TXY2" i="24"/>
  <c r="TXX2" i="24"/>
  <c r="TXW2" i="24"/>
  <c r="TXV2" i="24"/>
  <c r="TXU2" i="24"/>
  <c r="TXT2" i="24"/>
  <c r="TXS2" i="24"/>
  <c r="TXR2" i="24"/>
  <c r="TXQ2" i="24"/>
  <c r="TXP2" i="24"/>
  <c r="TXO2" i="24"/>
  <c r="TXN2" i="24"/>
  <c r="TXM2" i="24"/>
  <c r="TXL2" i="24"/>
  <c r="TXK2" i="24"/>
  <c r="TXJ2" i="24"/>
  <c r="TXI2" i="24"/>
  <c r="TXH2" i="24"/>
  <c r="TXG2" i="24"/>
  <c r="TXF2" i="24"/>
  <c r="TXE2" i="24"/>
  <c r="TXD2" i="24"/>
  <c r="TXC2" i="24"/>
  <c r="TXB2" i="24"/>
  <c r="TXA2" i="24"/>
  <c r="TWZ2" i="24"/>
  <c r="TWY2" i="24"/>
  <c r="TWX2" i="24"/>
  <c r="TWW2" i="24"/>
  <c r="TWV2" i="24"/>
  <c r="TWU2" i="24"/>
  <c r="TWT2" i="24"/>
  <c r="TWS2" i="24"/>
  <c r="TWR2" i="24"/>
  <c r="TWQ2" i="24"/>
  <c r="TWP2" i="24"/>
  <c r="TWO2" i="24"/>
  <c r="TWN2" i="24"/>
  <c r="TWM2" i="24"/>
  <c r="TWL2" i="24"/>
  <c r="TWK2" i="24"/>
  <c r="TWJ2" i="24"/>
  <c r="TWI2" i="24"/>
  <c r="TWH2" i="24"/>
  <c r="TWG2" i="24"/>
  <c r="TWF2" i="24"/>
  <c r="TWE2" i="24"/>
  <c r="TWD2" i="24"/>
  <c r="TWC2" i="24"/>
  <c r="TWB2" i="24"/>
  <c r="TWA2" i="24"/>
  <c r="TVZ2" i="24"/>
  <c r="TVY2" i="24"/>
  <c r="TVX2" i="24"/>
  <c r="TVW2" i="24"/>
  <c r="TVV2" i="24"/>
  <c r="TVU2" i="24"/>
  <c r="TVT2" i="24"/>
  <c r="TVS2" i="24"/>
  <c r="TVR2" i="24"/>
  <c r="TVQ2" i="24"/>
  <c r="TVP2" i="24"/>
  <c r="TVO2" i="24"/>
  <c r="TVN2" i="24"/>
  <c r="TVM2" i="24"/>
  <c r="TVL2" i="24"/>
  <c r="TVK2" i="24"/>
  <c r="TVJ2" i="24"/>
  <c r="TVI2" i="24"/>
  <c r="TVH2" i="24"/>
  <c r="TVG2" i="24"/>
  <c r="TVF2" i="24"/>
  <c r="TVE2" i="24"/>
  <c r="TVD2" i="24"/>
  <c r="TVC2" i="24"/>
  <c r="TVB2" i="24"/>
  <c r="TVA2" i="24"/>
  <c r="TUZ2" i="24"/>
  <c r="TUY2" i="24"/>
  <c r="TUX2" i="24"/>
  <c r="TUW2" i="24"/>
  <c r="TUV2" i="24"/>
  <c r="TUU2" i="24"/>
  <c r="TUT2" i="24"/>
  <c r="TUS2" i="24"/>
  <c r="TUR2" i="24"/>
  <c r="TUQ2" i="24"/>
  <c r="TUP2" i="24"/>
  <c r="TUO2" i="24"/>
  <c r="TUN2" i="24"/>
  <c r="TUM2" i="24"/>
  <c r="TUL2" i="24"/>
  <c r="TUK2" i="24"/>
  <c r="TUJ2" i="24"/>
  <c r="TUI2" i="24"/>
  <c r="TUH2" i="24"/>
  <c r="TUG2" i="24"/>
  <c r="TUF2" i="24"/>
  <c r="TUE2" i="24"/>
  <c r="TUD2" i="24"/>
  <c r="TUC2" i="24"/>
  <c r="TUB2" i="24"/>
  <c r="TUA2" i="24"/>
  <c r="TTZ2" i="24"/>
  <c r="TTY2" i="24"/>
  <c r="TTX2" i="24"/>
  <c r="TTW2" i="24"/>
  <c r="TTV2" i="24"/>
  <c r="TTU2" i="24"/>
  <c r="TTT2" i="24"/>
  <c r="TTS2" i="24"/>
  <c r="TTR2" i="24"/>
  <c r="TTQ2" i="24"/>
  <c r="TTP2" i="24"/>
  <c r="TTO2" i="24"/>
  <c r="TTN2" i="24"/>
  <c r="TTM2" i="24"/>
  <c r="TTL2" i="24"/>
  <c r="TTK2" i="24"/>
  <c r="TTJ2" i="24"/>
  <c r="TTI2" i="24"/>
  <c r="TTH2" i="24"/>
  <c r="TTG2" i="24"/>
  <c r="TTF2" i="24"/>
  <c r="TTE2" i="24"/>
  <c r="TTD2" i="24"/>
  <c r="TTC2" i="24"/>
  <c r="TTB2" i="24"/>
  <c r="TTA2" i="24"/>
  <c r="TSZ2" i="24"/>
  <c r="TSY2" i="24"/>
  <c r="TSX2" i="24"/>
  <c r="TSW2" i="24"/>
  <c r="TSV2" i="24"/>
  <c r="TSU2" i="24"/>
  <c r="TST2" i="24"/>
  <c r="TSS2" i="24"/>
  <c r="TSR2" i="24"/>
  <c r="TSQ2" i="24"/>
  <c r="TSP2" i="24"/>
  <c r="TSO2" i="24"/>
  <c r="TSN2" i="24"/>
  <c r="TSM2" i="24"/>
  <c r="TSL2" i="24"/>
  <c r="TSK2" i="24"/>
  <c r="TSJ2" i="24"/>
  <c r="TSI2" i="24"/>
  <c r="TSH2" i="24"/>
  <c r="TSG2" i="24"/>
  <c r="TSF2" i="24"/>
  <c r="TSE2" i="24"/>
  <c r="TSD2" i="24"/>
  <c r="TSC2" i="24"/>
  <c r="TSB2" i="24"/>
  <c r="TSA2" i="24"/>
  <c r="TRZ2" i="24"/>
  <c r="TRY2" i="24"/>
  <c r="TRX2" i="24"/>
  <c r="TRW2" i="24"/>
  <c r="TRV2" i="24"/>
  <c r="TRU2" i="24"/>
  <c r="TRT2" i="24"/>
  <c r="TRS2" i="24"/>
  <c r="TRR2" i="24"/>
  <c r="TRQ2" i="24"/>
  <c r="TRP2" i="24"/>
  <c r="TRO2" i="24"/>
  <c r="TRN2" i="24"/>
  <c r="TRM2" i="24"/>
  <c r="TRL2" i="24"/>
  <c r="TRK2" i="24"/>
  <c r="TRJ2" i="24"/>
  <c r="TRI2" i="24"/>
  <c r="TRH2" i="24"/>
  <c r="TRG2" i="24"/>
  <c r="TRF2" i="24"/>
  <c r="TRE2" i="24"/>
  <c r="TRD2" i="24"/>
  <c r="TRC2" i="24"/>
  <c r="TRB2" i="24"/>
  <c r="TRA2" i="24"/>
  <c r="TQZ2" i="24"/>
  <c r="TQY2" i="24"/>
  <c r="TQX2" i="24"/>
  <c r="TQW2" i="24"/>
  <c r="TQV2" i="24"/>
  <c r="TQU2" i="24"/>
  <c r="TQT2" i="24"/>
  <c r="TQS2" i="24"/>
  <c r="TQR2" i="24"/>
  <c r="TQQ2" i="24"/>
  <c r="TQP2" i="24"/>
  <c r="TQO2" i="24"/>
  <c r="TQN2" i="24"/>
  <c r="TQM2" i="24"/>
  <c r="TQL2" i="24"/>
  <c r="TQK2" i="24"/>
  <c r="TQJ2" i="24"/>
  <c r="TQI2" i="24"/>
  <c r="TQH2" i="24"/>
  <c r="TQG2" i="24"/>
  <c r="TQF2" i="24"/>
  <c r="TQE2" i="24"/>
  <c r="TQD2" i="24"/>
  <c r="TQC2" i="24"/>
  <c r="TQB2" i="24"/>
  <c r="TQA2" i="24"/>
  <c r="TPZ2" i="24"/>
  <c r="TPY2" i="24"/>
  <c r="TPX2" i="24"/>
  <c r="TPW2" i="24"/>
  <c r="TPV2" i="24"/>
  <c r="TPU2" i="24"/>
  <c r="TPT2" i="24"/>
  <c r="TPS2" i="24"/>
  <c r="TPR2" i="24"/>
  <c r="TPQ2" i="24"/>
  <c r="TPP2" i="24"/>
  <c r="TPO2" i="24"/>
  <c r="TPN2" i="24"/>
  <c r="TPM2" i="24"/>
  <c r="TPL2" i="24"/>
  <c r="TPK2" i="24"/>
  <c r="TPJ2" i="24"/>
  <c r="TPI2" i="24"/>
  <c r="TPH2" i="24"/>
  <c r="TPG2" i="24"/>
  <c r="TPF2" i="24"/>
  <c r="TPE2" i="24"/>
  <c r="TPD2" i="24"/>
  <c r="TPC2" i="24"/>
  <c r="TPB2" i="24"/>
  <c r="TPA2" i="24"/>
  <c r="TOZ2" i="24"/>
  <c r="TOY2" i="24"/>
  <c r="TOX2" i="24"/>
  <c r="TOW2" i="24"/>
  <c r="TOV2" i="24"/>
  <c r="TOU2" i="24"/>
  <c r="TOT2" i="24"/>
  <c r="TOS2" i="24"/>
  <c r="TOR2" i="24"/>
  <c r="TOQ2" i="24"/>
  <c r="TOP2" i="24"/>
  <c r="TOO2" i="24"/>
  <c r="TON2" i="24"/>
  <c r="TOM2" i="24"/>
  <c r="TOL2" i="24"/>
  <c r="TOK2" i="24"/>
  <c r="TOJ2" i="24"/>
  <c r="TOI2" i="24"/>
  <c r="TOH2" i="24"/>
  <c r="TOG2" i="24"/>
  <c r="TOF2" i="24"/>
  <c r="TOE2" i="24"/>
  <c r="TOD2" i="24"/>
  <c r="TOC2" i="24"/>
  <c r="TOB2" i="24"/>
  <c r="TOA2" i="24"/>
  <c r="TNZ2" i="24"/>
  <c r="TNY2" i="24"/>
  <c r="TNX2" i="24"/>
  <c r="TNW2" i="24"/>
  <c r="TNV2" i="24"/>
  <c r="TNU2" i="24"/>
  <c r="TNT2" i="24"/>
  <c r="TNS2" i="24"/>
  <c r="TNR2" i="24"/>
  <c r="TNQ2" i="24"/>
  <c r="TNP2" i="24"/>
  <c r="TNO2" i="24"/>
  <c r="TNN2" i="24"/>
  <c r="TNM2" i="24"/>
  <c r="TNL2" i="24"/>
  <c r="TNK2" i="24"/>
  <c r="TNJ2" i="24"/>
  <c r="TNI2" i="24"/>
  <c r="TNH2" i="24"/>
  <c r="TNG2" i="24"/>
  <c r="TNF2" i="24"/>
  <c r="TNE2" i="24"/>
  <c r="TND2" i="24"/>
  <c r="TNC2" i="24"/>
  <c r="TNB2" i="24"/>
  <c r="TNA2" i="24"/>
  <c r="TMZ2" i="24"/>
  <c r="TMY2" i="24"/>
  <c r="TMX2" i="24"/>
  <c r="TMW2" i="24"/>
  <c r="TMV2" i="24"/>
  <c r="TMU2" i="24"/>
  <c r="TMT2" i="24"/>
  <c r="TMS2" i="24"/>
  <c r="TMR2" i="24"/>
  <c r="TMQ2" i="24"/>
  <c r="TMP2" i="24"/>
  <c r="TMO2" i="24"/>
  <c r="TMN2" i="24"/>
  <c r="TMM2" i="24"/>
  <c r="TML2" i="24"/>
  <c r="TMK2" i="24"/>
  <c r="TMJ2" i="24"/>
  <c r="TMI2" i="24"/>
  <c r="TMH2" i="24"/>
  <c r="TMG2" i="24"/>
  <c r="TMF2" i="24"/>
  <c r="TME2" i="24"/>
  <c r="TMD2" i="24"/>
  <c r="TMC2" i="24"/>
  <c r="TMB2" i="24"/>
  <c r="TMA2" i="24"/>
  <c r="TLZ2" i="24"/>
  <c r="TLY2" i="24"/>
  <c r="TLX2" i="24"/>
  <c r="TLW2" i="24"/>
  <c r="TLV2" i="24"/>
  <c r="TLU2" i="24"/>
  <c r="TLT2" i="24"/>
  <c r="TLS2" i="24"/>
  <c r="TLR2" i="24"/>
  <c r="TLQ2" i="24"/>
  <c r="TLP2" i="24"/>
  <c r="TLO2" i="24"/>
  <c r="TLN2" i="24"/>
  <c r="TLM2" i="24"/>
  <c r="TLL2" i="24"/>
  <c r="TLK2" i="24"/>
  <c r="TLJ2" i="24"/>
  <c r="TLI2" i="24"/>
  <c r="TLH2" i="24"/>
  <c r="TLG2" i="24"/>
  <c r="TLF2" i="24"/>
  <c r="TLE2" i="24"/>
  <c r="TLD2" i="24"/>
  <c r="TLC2" i="24"/>
  <c r="TLB2" i="24"/>
  <c r="TLA2" i="24"/>
  <c r="TKZ2" i="24"/>
  <c r="TKY2" i="24"/>
  <c r="TKX2" i="24"/>
  <c r="TKW2" i="24"/>
  <c r="TKV2" i="24"/>
  <c r="TKU2" i="24"/>
  <c r="TKT2" i="24"/>
  <c r="TKS2" i="24"/>
  <c r="TKR2" i="24"/>
  <c r="TKQ2" i="24"/>
  <c r="TKP2" i="24"/>
  <c r="TKO2" i="24"/>
  <c r="TKN2" i="24"/>
  <c r="TKM2" i="24"/>
  <c r="TKL2" i="24"/>
  <c r="TKK2" i="24"/>
  <c r="TKJ2" i="24"/>
  <c r="TKI2" i="24"/>
  <c r="TKH2" i="24"/>
  <c r="TKG2" i="24"/>
  <c r="TKF2" i="24"/>
  <c r="TKE2" i="24"/>
  <c r="TKD2" i="24"/>
  <c r="TKC2" i="24"/>
  <c r="TKB2" i="24"/>
  <c r="TKA2" i="24"/>
  <c r="TJZ2" i="24"/>
  <c r="TJY2" i="24"/>
  <c r="TJX2" i="24"/>
  <c r="TJW2" i="24"/>
  <c r="TJV2" i="24"/>
  <c r="TJU2" i="24"/>
  <c r="TJT2" i="24"/>
  <c r="TJS2" i="24"/>
  <c r="TJR2" i="24"/>
  <c r="TJQ2" i="24"/>
  <c r="TJP2" i="24"/>
  <c r="TJO2" i="24"/>
  <c r="TJN2" i="24"/>
  <c r="TJM2" i="24"/>
  <c r="TJL2" i="24"/>
  <c r="TJK2" i="24"/>
  <c r="TJJ2" i="24"/>
  <c r="TJI2" i="24"/>
  <c r="TJH2" i="24"/>
  <c r="TJG2" i="24"/>
  <c r="TJF2" i="24"/>
  <c r="TJE2" i="24"/>
  <c r="TJD2" i="24"/>
  <c r="TJC2" i="24"/>
  <c r="TJB2" i="24"/>
  <c r="TJA2" i="24"/>
  <c r="TIZ2" i="24"/>
  <c r="TIY2" i="24"/>
  <c r="TIX2" i="24"/>
  <c r="TIW2" i="24"/>
  <c r="TIV2" i="24"/>
  <c r="TIU2" i="24"/>
  <c r="TIT2" i="24"/>
  <c r="TIS2" i="24"/>
  <c r="TIR2" i="24"/>
  <c r="TIQ2" i="24"/>
  <c r="TIP2" i="24"/>
  <c r="TIO2" i="24"/>
  <c r="TIN2" i="24"/>
  <c r="TIM2" i="24"/>
  <c r="TIL2" i="24"/>
  <c r="TIK2" i="24"/>
  <c r="TIJ2" i="24"/>
  <c r="TII2" i="24"/>
  <c r="TIH2" i="24"/>
  <c r="TIG2" i="24"/>
  <c r="TIF2" i="24"/>
  <c r="TIE2" i="24"/>
  <c r="TID2" i="24"/>
  <c r="TIC2" i="24"/>
  <c r="TIB2" i="24"/>
  <c r="TIA2" i="24"/>
  <c r="THZ2" i="24"/>
  <c r="THY2" i="24"/>
  <c r="THX2" i="24"/>
  <c r="THW2" i="24"/>
  <c r="THV2" i="24"/>
  <c r="THU2" i="24"/>
  <c r="THT2" i="24"/>
  <c r="THS2" i="24"/>
  <c r="THR2" i="24"/>
  <c r="THQ2" i="24"/>
  <c r="THP2" i="24"/>
  <c r="THO2" i="24"/>
  <c r="THN2" i="24"/>
  <c r="THM2" i="24"/>
  <c r="THL2" i="24"/>
  <c r="THK2" i="24"/>
  <c r="THJ2" i="24"/>
  <c r="THI2" i="24"/>
  <c r="THH2" i="24"/>
  <c r="THG2" i="24"/>
  <c r="THF2" i="24"/>
  <c r="THE2" i="24"/>
  <c r="THD2" i="24"/>
  <c r="THC2" i="24"/>
  <c r="THB2" i="24"/>
  <c r="THA2" i="24"/>
  <c r="TGZ2" i="24"/>
  <c r="TGY2" i="24"/>
  <c r="TGX2" i="24"/>
  <c r="TGW2" i="24"/>
  <c r="TGV2" i="24"/>
  <c r="TGU2" i="24"/>
  <c r="TGT2" i="24"/>
  <c r="TGS2" i="24"/>
  <c r="TGR2" i="24"/>
  <c r="TGQ2" i="24"/>
  <c r="TGP2" i="24"/>
  <c r="TGO2" i="24"/>
  <c r="TGN2" i="24"/>
  <c r="TGM2" i="24"/>
  <c r="TGL2" i="24"/>
  <c r="TGK2" i="24"/>
  <c r="TGJ2" i="24"/>
  <c r="TGI2" i="24"/>
  <c r="TGH2" i="24"/>
  <c r="TGG2" i="24"/>
  <c r="TGF2" i="24"/>
  <c r="TGE2" i="24"/>
  <c r="TGD2" i="24"/>
  <c r="TGC2" i="24"/>
  <c r="TGB2" i="24"/>
  <c r="TGA2" i="24"/>
  <c r="TFZ2" i="24"/>
  <c r="TFY2" i="24"/>
  <c r="TFX2" i="24"/>
  <c r="TFW2" i="24"/>
  <c r="TFV2" i="24"/>
  <c r="TFU2" i="24"/>
  <c r="TFT2" i="24"/>
  <c r="TFS2" i="24"/>
  <c r="TFR2" i="24"/>
  <c r="TFQ2" i="24"/>
  <c r="TFP2" i="24"/>
  <c r="TFO2" i="24"/>
  <c r="TFN2" i="24"/>
  <c r="TFM2" i="24"/>
  <c r="TFL2" i="24"/>
  <c r="TFK2" i="24"/>
  <c r="TFJ2" i="24"/>
  <c r="TFI2" i="24"/>
  <c r="TFH2" i="24"/>
  <c r="TFG2" i="24"/>
  <c r="TFF2" i="24"/>
  <c r="TFE2" i="24"/>
  <c r="TFD2" i="24"/>
  <c r="TFC2" i="24"/>
  <c r="TFB2" i="24"/>
  <c r="TFA2" i="24"/>
  <c r="TEZ2" i="24"/>
  <c r="TEY2" i="24"/>
  <c r="TEX2" i="24"/>
  <c r="TEW2" i="24"/>
  <c r="TEV2" i="24"/>
  <c r="TEU2" i="24"/>
  <c r="TET2" i="24"/>
  <c r="TES2" i="24"/>
  <c r="TER2" i="24"/>
  <c r="TEQ2" i="24"/>
  <c r="TEP2" i="24"/>
  <c r="TEO2" i="24"/>
  <c r="TEN2" i="24"/>
  <c r="TEM2" i="24"/>
  <c r="TEL2" i="24"/>
  <c r="TEK2" i="24"/>
  <c r="TEJ2" i="24"/>
  <c r="TEI2" i="24"/>
  <c r="TEH2" i="24"/>
  <c r="TEG2" i="24"/>
  <c r="TEF2" i="24"/>
  <c r="TEE2" i="24"/>
  <c r="TED2" i="24"/>
  <c r="TEC2" i="24"/>
  <c r="TEB2" i="24"/>
  <c r="TEA2" i="24"/>
  <c r="TDZ2" i="24"/>
  <c r="TDY2" i="24"/>
  <c r="TDX2" i="24"/>
  <c r="TDW2" i="24"/>
  <c r="TDV2" i="24"/>
  <c r="TDU2" i="24"/>
  <c r="TDT2" i="24"/>
  <c r="TDS2" i="24"/>
  <c r="TDR2" i="24"/>
  <c r="TDQ2" i="24"/>
  <c r="TDP2" i="24"/>
  <c r="TDO2" i="24"/>
  <c r="TDN2" i="24"/>
  <c r="TDM2" i="24"/>
  <c r="TDL2" i="24"/>
  <c r="TDK2" i="24"/>
  <c r="TDJ2" i="24"/>
  <c r="TDI2" i="24"/>
  <c r="TDH2" i="24"/>
  <c r="TDG2" i="24"/>
  <c r="TDF2" i="24"/>
  <c r="TDE2" i="24"/>
  <c r="TDD2" i="24"/>
  <c r="TDC2" i="24"/>
  <c r="TDB2" i="24"/>
  <c r="TDA2" i="24"/>
  <c r="TCZ2" i="24"/>
  <c r="TCY2" i="24"/>
  <c r="TCX2" i="24"/>
  <c r="TCW2" i="24"/>
  <c r="TCV2" i="24"/>
  <c r="TCU2" i="24"/>
  <c r="TCT2" i="24"/>
  <c r="TCS2" i="24"/>
  <c r="TCR2" i="24"/>
  <c r="TCQ2" i="24"/>
  <c r="TCP2" i="24"/>
  <c r="TCO2" i="24"/>
  <c r="TCN2" i="24"/>
  <c r="TCM2" i="24"/>
  <c r="TCL2" i="24"/>
  <c r="TCK2" i="24"/>
  <c r="TCJ2" i="24"/>
  <c r="TCI2" i="24"/>
  <c r="TCH2" i="24"/>
  <c r="TCG2" i="24"/>
  <c r="TCF2" i="24"/>
  <c r="TCE2" i="24"/>
  <c r="TCD2" i="24"/>
  <c r="TCC2" i="24"/>
  <c r="TCB2" i="24"/>
  <c r="TCA2" i="24"/>
  <c r="TBZ2" i="24"/>
  <c r="TBY2" i="24"/>
  <c r="TBX2" i="24"/>
  <c r="TBW2" i="24"/>
  <c r="TBV2" i="24"/>
  <c r="TBU2" i="24"/>
  <c r="TBT2" i="24"/>
  <c r="TBS2" i="24"/>
  <c r="TBR2" i="24"/>
  <c r="TBQ2" i="24"/>
  <c r="TBP2" i="24"/>
  <c r="TBO2" i="24"/>
  <c r="TBN2" i="24"/>
  <c r="TBM2" i="24"/>
  <c r="TBL2" i="24"/>
  <c r="TBK2" i="24"/>
  <c r="TBJ2" i="24"/>
  <c r="TBI2" i="24"/>
  <c r="TBH2" i="24"/>
  <c r="TBG2" i="24"/>
  <c r="TBF2" i="24"/>
  <c r="TBE2" i="24"/>
  <c r="TBD2" i="24"/>
  <c r="TBC2" i="24"/>
  <c r="TBB2" i="24"/>
  <c r="TBA2" i="24"/>
  <c r="TAZ2" i="24"/>
  <c r="TAY2" i="24"/>
  <c r="TAX2" i="24"/>
  <c r="TAW2" i="24"/>
  <c r="TAV2" i="24"/>
  <c r="TAU2" i="24"/>
  <c r="TAT2" i="24"/>
  <c r="TAS2" i="24"/>
  <c r="TAR2" i="24"/>
  <c r="TAQ2" i="24"/>
  <c r="TAP2" i="24"/>
  <c r="TAO2" i="24"/>
  <c r="TAN2" i="24"/>
  <c r="TAM2" i="24"/>
  <c r="TAL2" i="24"/>
  <c r="TAK2" i="24"/>
  <c r="TAJ2" i="24"/>
  <c r="TAI2" i="24"/>
  <c r="TAH2" i="24"/>
  <c r="TAG2" i="24"/>
  <c r="TAF2" i="24"/>
  <c r="TAE2" i="24"/>
  <c r="TAD2" i="24"/>
  <c r="TAC2" i="24"/>
  <c r="TAB2" i="24"/>
  <c r="TAA2" i="24"/>
  <c r="SZZ2" i="24"/>
  <c r="SZY2" i="24"/>
  <c r="SZX2" i="24"/>
  <c r="SZW2" i="24"/>
  <c r="SZV2" i="24"/>
  <c r="SZU2" i="24"/>
  <c r="SZT2" i="24"/>
  <c r="SZS2" i="24"/>
  <c r="SZR2" i="24"/>
  <c r="SZQ2" i="24"/>
  <c r="SZP2" i="24"/>
  <c r="SZO2" i="24"/>
  <c r="SZN2" i="24"/>
  <c r="SZM2" i="24"/>
  <c r="SZL2" i="24"/>
  <c r="SZK2" i="24"/>
  <c r="SZJ2" i="24"/>
  <c r="SZI2" i="24"/>
  <c r="SZH2" i="24"/>
  <c r="SZG2" i="24"/>
  <c r="SZF2" i="24"/>
  <c r="SZE2" i="24"/>
  <c r="SZD2" i="24"/>
  <c r="SZC2" i="24"/>
  <c r="SZB2" i="24"/>
  <c r="SZA2" i="24"/>
  <c r="SYZ2" i="24"/>
  <c r="SYY2" i="24"/>
  <c r="SYX2" i="24"/>
  <c r="SYW2" i="24"/>
  <c r="SYV2" i="24"/>
  <c r="SYU2" i="24"/>
  <c r="SYT2" i="24"/>
  <c r="SYS2" i="24"/>
  <c r="SYR2" i="24"/>
  <c r="SYQ2" i="24"/>
  <c r="SYP2" i="24"/>
  <c r="SYO2" i="24"/>
  <c r="SYN2" i="24"/>
  <c r="SYM2" i="24"/>
  <c r="SYL2" i="24"/>
  <c r="SYK2" i="24"/>
  <c r="SYJ2" i="24"/>
  <c r="SYI2" i="24"/>
  <c r="SYH2" i="24"/>
  <c r="SYG2" i="24"/>
  <c r="SYF2" i="24"/>
  <c r="SYE2" i="24"/>
  <c r="SYD2" i="24"/>
  <c r="SYC2" i="24"/>
  <c r="SYB2" i="24"/>
  <c r="SYA2" i="24"/>
  <c r="SXZ2" i="24"/>
  <c r="SXY2" i="24"/>
  <c r="SXX2" i="24"/>
  <c r="SXW2" i="24"/>
  <c r="SXV2" i="24"/>
  <c r="SXU2" i="24"/>
  <c r="SXT2" i="24"/>
  <c r="SXS2" i="24"/>
  <c r="SXR2" i="24"/>
  <c r="SXQ2" i="24"/>
  <c r="SXP2" i="24"/>
  <c r="SXO2" i="24"/>
  <c r="SXN2" i="24"/>
  <c r="SXM2" i="24"/>
  <c r="SXL2" i="24"/>
  <c r="SXK2" i="24"/>
  <c r="SXJ2" i="24"/>
  <c r="SXI2" i="24"/>
  <c r="SXH2" i="24"/>
  <c r="SXG2" i="24"/>
  <c r="SXF2" i="24"/>
  <c r="SXE2" i="24"/>
  <c r="SXD2" i="24"/>
  <c r="SXC2" i="24"/>
  <c r="SXB2" i="24"/>
  <c r="SXA2" i="24"/>
  <c r="SWZ2" i="24"/>
  <c r="SWY2" i="24"/>
  <c r="SWX2" i="24"/>
  <c r="SWW2" i="24"/>
  <c r="SWV2" i="24"/>
  <c r="SWU2" i="24"/>
  <c r="SWT2" i="24"/>
  <c r="SWS2" i="24"/>
  <c r="SWR2" i="24"/>
  <c r="SWQ2" i="24"/>
  <c r="SWP2" i="24"/>
  <c r="SWO2" i="24"/>
  <c r="SWN2" i="24"/>
  <c r="SWM2" i="24"/>
  <c r="SWL2" i="24"/>
  <c r="SWK2" i="24"/>
  <c r="SWJ2" i="24"/>
  <c r="SWI2" i="24"/>
  <c r="SWH2" i="24"/>
  <c r="SWG2" i="24"/>
  <c r="SWF2" i="24"/>
  <c r="SWE2" i="24"/>
  <c r="SWD2" i="24"/>
  <c r="SWC2" i="24"/>
  <c r="SWB2" i="24"/>
  <c r="SWA2" i="24"/>
  <c r="SVZ2" i="24"/>
  <c r="SVY2" i="24"/>
  <c r="SVX2" i="24"/>
  <c r="SVW2" i="24"/>
  <c r="SVV2" i="24"/>
  <c r="SVU2" i="24"/>
  <c r="SVT2" i="24"/>
  <c r="SVS2" i="24"/>
  <c r="SVR2" i="24"/>
  <c r="SVQ2" i="24"/>
  <c r="SVP2" i="24"/>
  <c r="SVO2" i="24"/>
  <c r="SVN2" i="24"/>
  <c r="SVM2" i="24"/>
  <c r="SVL2" i="24"/>
  <c r="SVK2" i="24"/>
  <c r="SVJ2" i="24"/>
  <c r="SVI2" i="24"/>
  <c r="SVH2" i="24"/>
  <c r="SVG2" i="24"/>
  <c r="SVF2" i="24"/>
  <c r="SVE2" i="24"/>
  <c r="SVD2" i="24"/>
  <c r="SVC2" i="24"/>
  <c r="SVB2" i="24"/>
  <c r="SVA2" i="24"/>
  <c r="SUZ2" i="24"/>
  <c r="SUY2" i="24"/>
  <c r="SUX2" i="24"/>
  <c r="SUW2" i="24"/>
  <c r="SUV2" i="24"/>
  <c r="SUU2" i="24"/>
  <c r="SUT2" i="24"/>
  <c r="SUS2" i="24"/>
  <c r="SUR2" i="24"/>
  <c r="SUQ2" i="24"/>
  <c r="SUP2" i="24"/>
  <c r="SUO2" i="24"/>
  <c r="SUN2" i="24"/>
  <c r="SUM2" i="24"/>
  <c r="SUL2" i="24"/>
  <c r="SUK2" i="24"/>
  <c r="SUJ2" i="24"/>
  <c r="SUI2" i="24"/>
  <c r="SUH2" i="24"/>
  <c r="SUG2" i="24"/>
  <c r="SUF2" i="24"/>
  <c r="SUE2" i="24"/>
  <c r="SUD2" i="24"/>
  <c r="SUC2" i="24"/>
  <c r="SUB2" i="24"/>
  <c r="SUA2" i="24"/>
  <c r="STZ2" i="24"/>
  <c r="STY2" i="24"/>
  <c r="STX2" i="24"/>
  <c r="STW2" i="24"/>
  <c r="STV2" i="24"/>
  <c r="STU2" i="24"/>
  <c r="STT2" i="24"/>
  <c r="STS2" i="24"/>
  <c r="STR2" i="24"/>
  <c r="STQ2" i="24"/>
  <c r="STP2" i="24"/>
  <c r="STO2" i="24"/>
  <c r="STN2" i="24"/>
  <c r="STM2" i="24"/>
  <c r="STL2" i="24"/>
  <c r="STK2" i="24"/>
  <c r="STJ2" i="24"/>
  <c r="STI2" i="24"/>
  <c r="STH2" i="24"/>
  <c r="STG2" i="24"/>
  <c r="STF2" i="24"/>
  <c r="STE2" i="24"/>
  <c r="STD2" i="24"/>
  <c r="STC2" i="24"/>
  <c r="STB2" i="24"/>
  <c r="STA2" i="24"/>
  <c r="SSZ2" i="24"/>
  <c r="SSY2" i="24"/>
  <c r="SSX2" i="24"/>
  <c r="SSW2" i="24"/>
  <c r="SSV2" i="24"/>
  <c r="SSU2" i="24"/>
  <c r="SST2" i="24"/>
  <c r="SSS2" i="24"/>
  <c r="SSR2" i="24"/>
  <c r="SSQ2" i="24"/>
  <c r="SSP2" i="24"/>
  <c r="SSO2" i="24"/>
  <c r="SSN2" i="24"/>
  <c r="SSM2" i="24"/>
  <c r="SSL2" i="24"/>
  <c r="SSK2" i="24"/>
  <c r="SSJ2" i="24"/>
  <c r="SSI2" i="24"/>
  <c r="SSH2" i="24"/>
  <c r="SSG2" i="24"/>
  <c r="SSF2" i="24"/>
  <c r="SSE2" i="24"/>
  <c r="SSD2" i="24"/>
  <c r="SSC2" i="24"/>
  <c r="SSB2" i="24"/>
  <c r="SSA2" i="24"/>
  <c r="SRZ2" i="24"/>
  <c r="SRY2" i="24"/>
  <c r="SRX2" i="24"/>
  <c r="SRW2" i="24"/>
  <c r="SRV2" i="24"/>
  <c r="SRU2" i="24"/>
  <c r="SRT2" i="24"/>
  <c r="SRS2" i="24"/>
  <c r="SRR2" i="24"/>
  <c r="SRQ2" i="24"/>
  <c r="SRP2" i="24"/>
  <c r="SRO2" i="24"/>
  <c r="SRN2" i="24"/>
  <c r="SRM2" i="24"/>
  <c r="SRL2" i="24"/>
  <c r="SRK2" i="24"/>
  <c r="SRJ2" i="24"/>
  <c r="SRI2" i="24"/>
  <c r="SRH2" i="24"/>
  <c r="SRG2" i="24"/>
  <c r="SRF2" i="24"/>
  <c r="SRE2" i="24"/>
  <c r="SRD2" i="24"/>
  <c r="SRC2" i="24"/>
  <c r="SRB2" i="24"/>
  <c r="SRA2" i="24"/>
  <c r="SQZ2" i="24"/>
  <c r="SQY2" i="24"/>
  <c r="SQX2" i="24"/>
  <c r="SQW2" i="24"/>
  <c r="SQV2" i="24"/>
  <c r="SQU2" i="24"/>
  <c r="SQT2" i="24"/>
  <c r="SQS2" i="24"/>
  <c r="SQR2" i="24"/>
  <c r="SQQ2" i="24"/>
  <c r="SQP2" i="24"/>
  <c r="SQO2" i="24"/>
  <c r="SQN2" i="24"/>
  <c r="SQM2" i="24"/>
  <c r="SQL2" i="24"/>
  <c r="SQK2" i="24"/>
  <c r="SQJ2" i="24"/>
  <c r="SQI2" i="24"/>
  <c r="SQH2" i="24"/>
  <c r="SQG2" i="24"/>
  <c r="SQF2" i="24"/>
  <c r="SQE2" i="24"/>
  <c r="SQD2" i="24"/>
  <c r="SQC2" i="24"/>
  <c r="SQB2" i="24"/>
  <c r="SQA2" i="24"/>
  <c r="SPZ2" i="24"/>
  <c r="SPY2" i="24"/>
  <c r="SPX2" i="24"/>
  <c r="SPW2" i="24"/>
  <c r="SPV2" i="24"/>
  <c r="SPU2" i="24"/>
  <c r="SPT2" i="24"/>
  <c r="SPS2" i="24"/>
  <c r="SPR2" i="24"/>
  <c r="SPQ2" i="24"/>
  <c r="SPP2" i="24"/>
  <c r="SPO2" i="24"/>
  <c r="SPN2" i="24"/>
  <c r="SPM2" i="24"/>
  <c r="SPL2" i="24"/>
  <c r="SPK2" i="24"/>
  <c r="SPJ2" i="24"/>
  <c r="SPI2" i="24"/>
  <c r="SPH2" i="24"/>
  <c r="SPG2" i="24"/>
  <c r="SPF2" i="24"/>
  <c r="SPE2" i="24"/>
  <c r="SPD2" i="24"/>
  <c r="SPC2" i="24"/>
  <c r="SPB2" i="24"/>
  <c r="SPA2" i="24"/>
  <c r="SOZ2" i="24"/>
  <c r="SOY2" i="24"/>
  <c r="SOX2" i="24"/>
  <c r="SOW2" i="24"/>
  <c r="SOV2" i="24"/>
  <c r="SOU2" i="24"/>
  <c r="SOT2" i="24"/>
  <c r="SOS2" i="24"/>
  <c r="SOR2" i="24"/>
  <c r="SOQ2" i="24"/>
  <c r="SOP2" i="24"/>
  <c r="SOO2" i="24"/>
  <c r="SON2" i="24"/>
  <c r="SOM2" i="24"/>
  <c r="SOL2" i="24"/>
  <c r="SOK2" i="24"/>
  <c r="SOJ2" i="24"/>
  <c r="SOI2" i="24"/>
  <c r="SOH2" i="24"/>
  <c r="SOG2" i="24"/>
  <c r="SOF2" i="24"/>
  <c r="SOE2" i="24"/>
  <c r="SOD2" i="24"/>
  <c r="SOC2" i="24"/>
  <c r="SOB2" i="24"/>
  <c r="SOA2" i="24"/>
  <c r="SNZ2" i="24"/>
  <c r="SNY2" i="24"/>
  <c r="SNX2" i="24"/>
  <c r="SNW2" i="24"/>
  <c r="SNV2" i="24"/>
  <c r="SNU2" i="24"/>
  <c r="SNT2" i="24"/>
  <c r="SNS2" i="24"/>
  <c r="SNR2" i="24"/>
  <c r="SNQ2" i="24"/>
  <c r="SNP2" i="24"/>
  <c r="SNO2" i="24"/>
  <c r="SNN2" i="24"/>
  <c r="SNM2" i="24"/>
  <c r="SNL2" i="24"/>
  <c r="SNK2" i="24"/>
  <c r="SNJ2" i="24"/>
  <c r="SNI2" i="24"/>
  <c r="SNH2" i="24"/>
  <c r="SNG2" i="24"/>
  <c r="SNF2" i="24"/>
  <c r="SNE2" i="24"/>
  <c r="SND2" i="24"/>
  <c r="SNC2" i="24"/>
  <c r="SNB2" i="24"/>
  <c r="SNA2" i="24"/>
  <c r="SMZ2" i="24"/>
  <c r="SMY2" i="24"/>
  <c r="SMX2" i="24"/>
  <c r="SMW2" i="24"/>
  <c r="SMV2" i="24"/>
  <c r="SMU2" i="24"/>
  <c r="SMT2" i="24"/>
  <c r="SMS2" i="24"/>
  <c r="SMR2" i="24"/>
  <c r="SMQ2" i="24"/>
  <c r="SMP2" i="24"/>
  <c r="SMO2" i="24"/>
  <c r="SMN2" i="24"/>
  <c r="SMM2" i="24"/>
  <c r="SML2" i="24"/>
  <c r="SMK2" i="24"/>
  <c r="SMJ2" i="24"/>
  <c r="SMI2" i="24"/>
  <c r="SMH2" i="24"/>
  <c r="SMG2" i="24"/>
  <c r="SMF2" i="24"/>
  <c r="SME2" i="24"/>
  <c r="SMD2" i="24"/>
  <c r="SMC2" i="24"/>
  <c r="SMB2" i="24"/>
  <c r="SMA2" i="24"/>
  <c r="SLZ2" i="24"/>
  <c r="SLY2" i="24"/>
  <c r="SLX2" i="24"/>
  <c r="SLW2" i="24"/>
  <c r="SLV2" i="24"/>
  <c r="SLU2" i="24"/>
  <c r="SLT2" i="24"/>
  <c r="SLS2" i="24"/>
  <c r="SLR2" i="24"/>
  <c r="SLQ2" i="24"/>
  <c r="SLP2" i="24"/>
  <c r="SLO2" i="24"/>
  <c r="SLN2" i="24"/>
  <c r="SLM2" i="24"/>
  <c r="SLL2" i="24"/>
  <c r="SLK2" i="24"/>
  <c r="SLJ2" i="24"/>
  <c r="SLI2" i="24"/>
  <c r="SLH2" i="24"/>
  <c r="SLG2" i="24"/>
  <c r="SLF2" i="24"/>
  <c r="SLE2" i="24"/>
  <c r="SLD2" i="24"/>
  <c r="SLC2" i="24"/>
  <c r="SLB2" i="24"/>
  <c r="SLA2" i="24"/>
  <c r="SKZ2" i="24"/>
  <c r="SKY2" i="24"/>
  <c r="SKX2" i="24"/>
  <c r="SKW2" i="24"/>
  <c r="SKV2" i="24"/>
  <c r="SKU2" i="24"/>
  <c r="SKT2" i="24"/>
  <c r="SKS2" i="24"/>
  <c r="SKR2" i="24"/>
  <c r="SKQ2" i="24"/>
  <c r="SKP2" i="24"/>
  <c r="SKO2" i="24"/>
  <c r="SKN2" i="24"/>
  <c r="SKM2" i="24"/>
  <c r="SKL2" i="24"/>
  <c r="SKK2" i="24"/>
  <c r="SKJ2" i="24"/>
  <c r="SKI2" i="24"/>
  <c r="SKH2" i="24"/>
  <c r="SKG2" i="24"/>
  <c r="SKF2" i="24"/>
  <c r="SKE2" i="24"/>
  <c r="SKD2" i="24"/>
  <c r="SKC2" i="24"/>
  <c r="SKB2" i="24"/>
  <c r="SKA2" i="24"/>
  <c r="SJZ2" i="24"/>
  <c r="SJY2" i="24"/>
  <c r="SJX2" i="24"/>
  <c r="SJW2" i="24"/>
  <c r="SJV2" i="24"/>
  <c r="SJU2" i="24"/>
  <c r="SJT2" i="24"/>
  <c r="SJS2" i="24"/>
  <c r="SJR2" i="24"/>
  <c r="SJQ2" i="24"/>
  <c r="SJP2" i="24"/>
  <c r="SJO2" i="24"/>
  <c r="SJN2" i="24"/>
  <c r="SJM2" i="24"/>
  <c r="SJL2" i="24"/>
  <c r="SJK2" i="24"/>
  <c r="SJJ2" i="24"/>
  <c r="SJI2" i="24"/>
  <c r="SJH2" i="24"/>
  <c r="SJG2" i="24"/>
  <c r="SJF2" i="24"/>
  <c r="SJE2" i="24"/>
  <c r="SJD2" i="24"/>
  <c r="SJC2" i="24"/>
  <c r="SJB2" i="24"/>
  <c r="SJA2" i="24"/>
  <c r="SIZ2" i="24"/>
  <c r="SIY2" i="24"/>
  <c r="SIX2" i="24"/>
  <c r="SIW2" i="24"/>
  <c r="SIV2" i="24"/>
  <c r="SIU2" i="24"/>
  <c r="SIT2" i="24"/>
  <c r="SIS2" i="24"/>
  <c r="SIR2" i="24"/>
  <c r="SIQ2" i="24"/>
  <c r="SIP2" i="24"/>
  <c r="SIO2" i="24"/>
  <c r="SIN2" i="24"/>
  <c r="SIM2" i="24"/>
  <c r="SIL2" i="24"/>
  <c r="SIK2" i="24"/>
  <c r="SIJ2" i="24"/>
  <c r="SII2" i="24"/>
  <c r="SIH2" i="24"/>
  <c r="SIG2" i="24"/>
  <c r="SIF2" i="24"/>
  <c r="SIE2" i="24"/>
  <c r="SID2" i="24"/>
  <c r="SIC2" i="24"/>
  <c r="SIB2" i="24"/>
  <c r="SIA2" i="24"/>
  <c r="SHZ2" i="24"/>
  <c r="SHY2" i="24"/>
  <c r="SHX2" i="24"/>
  <c r="SHW2" i="24"/>
  <c r="SHV2" i="24"/>
  <c r="SHU2" i="24"/>
  <c r="SHT2" i="24"/>
  <c r="SHS2" i="24"/>
  <c r="SHR2" i="24"/>
  <c r="SHQ2" i="24"/>
  <c r="SHP2" i="24"/>
  <c r="SHO2" i="24"/>
  <c r="SHN2" i="24"/>
  <c r="SHM2" i="24"/>
  <c r="SHL2" i="24"/>
  <c r="SHK2" i="24"/>
  <c r="SHJ2" i="24"/>
  <c r="SHI2" i="24"/>
  <c r="SHH2" i="24"/>
  <c r="SHG2" i="24"/>
  <c r="SHF2" i="24"/>
  <c r="SHE2" i="24"/>
  <c r="SHD2" i="24"/>
  <c r="SHC2" i="24"/>
  <c r="SHB2" i="24"/>
  <c r="SHA2" i="24"/>
  <c r="SGZ2" i="24"/>
  <c r="SGY2" i="24"/>
  <c r="SGX2" i="24"/>
  <c r="SGW2" i="24"/>
  <c r="SGV2" i="24"/>
  <c r="SGU2" i="24"/>
  <c r="SGT2" i="24"/>
  <c r="SGS2" i="24"/>
  <c r="SGR2" i="24"/>
  <c r="SGQ2" i="24"/>
  <c r="SGP2" i="24"/>
  <c r="SGO2" i="24"/>
  <c r="SGN2" i="24"/>
  <c r="SGM2" i="24"/>
  <c r="SGL2" i="24"/>
  <c r="SGK2" i="24"/>
  <c r="SGJ2" i="24"/>
  <c r="SGI2" i="24"/>
  <c r="SGH2" i="24"/>
  <c r="SGG2" i="24"/>
  <c r="SGF2" i="24"/>
  <c r="SGE2" i="24"/>
  <c r="SGD2" i="24"/>
  <c r="SGC2" i="24"/>
  <c r="SGB2" i="24"/>
  <c r="SGA2" i="24"/>
  <c r="SFZ2" i="24"/>
  <c r="SFY2" i="24"/>
  <c r="SFX2" i="24"/>
  <c r="SFW2" i="24"/>
  <c r="SFV2" i="24"/>
  <c r="SFU2" i="24"/>
  <c r="SFT2" i="24"/>
  <c r="SFS2" i="24"/>
  <c r="SFR2" i="24"/>
  <c r="SFQ2" i="24"/>
  <c r="SFP2" i="24"/>
  <c r="SFO2" i="24"/>
  <c r="SFN2" i="24"/>
  <c r="SFM2" i="24"/>
  <c r="SFL2" i="24"/>
  <c r="SFK2" i="24"/>
  <c r="SFJ2" i="24"/>
  <c r="SFI2" i="24"/>
  <c r="SFH2" i="24"/>
  <c r="SFG2" i="24"/>
  <c r="SFF2" i="24"/>
  <c r="SFE2" i="24"/>
  <c r="SFD2" i="24"/>
  <c r="SFC2" i="24"/>
  <c r="SFB2" i="24"/>
  <c r="SFA2" i="24"/>
  <c r="SEZ2" i="24"/>
  <c r="SEY2" i="24"/>
  <c r="SEX2" i="24"/>
  <c r="SEW2" i="24"/>
  <c r="SEV2" i="24"/>
  <c r="SEU2" i="24"/>
  <c r="SET2" i="24"/>
  <c r="SES2" i="24"/>
  <c r="SER2" i="24"/>
  <c r="SEQ2" i="24"/>
  <c r="SEP2" i="24"/>
  <c r="SEO2" i="24"/>
  <c r="SEN2" i="24"/>
  <c r="SEM2" i="24"/>
  <c r="SEL2" i="24"/>
  <c r="SEK2" i="24"/>
  <c r="SEJ2" i="24"/>
  <c r="SEI2" i="24"/>
  <c r="SEH2" i="24"/>
  <c r="SEG2" i="24"/>
  <c r="SEF2" i="24"/>
  <c r="SEE2" i="24"/>
  <c r="SED2" i="24"/>
  <c r="SEC2" i="24"/>
  <c r="SEB2" i="24"/>
  <c r="SEA2" i="24"/>
  <c r="SDZ2" i="24"/>
  <c r="SDY2" i="24"/>
  <c r="SDX2" i="24"/>
  <c r="SDW2" i="24"/>
  <c r="SDV2" i="24"/>
  <c r="SDU2" i="24"/>
  <c r="SDT2" i="24"/>
  <c r="SDS2" i="24"/>
  <c r="SDR2" i="24"/>
  <c r="SDQ2" i="24"/>
  <c r="SDP2" i="24"/>
  <c r="SDO2" i="24"/>
  <c r="SDN2" i="24"/>
  <c r="SDM2" i="24"/>
  <c r="SDL2" i="24"/>
  <c r="SDK2" i="24"/>
  <c r="SDJ2" i="24"/>
  <c r="SDI2" i="24"/>
  <c r="SDH2" i="24"/>
  <c r="SDG2" i="24"/>
  <c r="SDF2" i="24"/>
  <c r="SDE2" i="24"/>
  <c r="SDD2" i="24"/>
  <c r="SDC2" i="24"/>
  <c r="SDB2" i="24"/>
  <c r="SDA2" i="24"/>
  <c r="SCZ2" i="24"/>
  <c r="SCY2" i="24"/>
  <c r="SCX2" i="24"/>
  <c r="SCW2" i="24"/>
  <c r="SCV2" i="24"/>
  <c r="SCU2" i="24"/>
  <c r="SCT2" i="24"/>
  <c r="SCS2" i="24"/>
  <c r="SCR2" i="24"/>
  <c r="SCQ2" i="24"/>
  <c r="SCP2" i="24"/>
  <c r="SCO2" i="24"/>
  <c r="SCN2" i="24"/>
  <c r="SCM2" i="24"/>
  <c r="SCL2" i="24"/>
  <c r="SCK2" i="24"/>
  <c r="SCJ2" i="24"/>
  <c r="SCI2" i="24"/>
  <c r="SCH2" i="24"/>
  <c r="SCG2" i="24"/>
  <c r="SCF2" i="24"/>
  <c r="SCE2" i="24"/>
  <c r="SCD2" i="24"/>
  <c r="SCC2" i="24"/>
  <c r="SCB2" i="24"/>
  <c r="SCA2" i="24"/>
  <c r="SBZ2" i="24"/>
  <c r="SBY2" i="24"/>
  <c r="SBX2" i="24"/>
  <c r="SBW2" i="24"/>
  <c r="SBV2" i="24"/>
  <c r="SBU2" i="24"/>
  <c r="SBT2" i="24"/>
  <c r="SBS2" i="24"/>
  <c r="SBR2" i="24"/>
  <c r="SBQ2" i="24"/>
  <c r="SBP2" i="24"/>
  <c r="SBO2" i="24"/>
  <c r="SBN2" i="24"/>
  <c r="SBM2" i="24"/>
  <c r="SBL2" i="24"/>
  <c r="SBK2" i="24"/>
  <c r="SBJ2" i="24"/>
  <c r="SBI2" i="24"/>
  <c r="SBH2" i="24"/>
  <c r="SBG2" i="24"/>
  <c r="SBF2" i="24"/>
  <c r="SBE2" i="24"/>
  <c r="SBD2" i="24"/>
  <c r="SBC2" i="24"/>
  <c r="SBB2" i="24"/>
  <c r="SBA2" i="24"/>
  <c r="SAZ2" i="24"/>
  <c r="SAY2" i="24"/>
  <c r="SAX2" i="24"/>
  <c r="SAW2" i="24"/>
  <c r="SAV2" i="24"/>
  <c r="SAU2" i="24"/>
  <c r="SAT2" i="24"/>
  <c r="SAS2" i="24"/>
  <c r="SAR2" i="24"/>
  <c r="SAQ2" i="24"/>
  <c r="SAP2" i="24"/>
  <c r="SAO2" i="24"/>
  <c r="SAN2" i="24"/>
  <c r="SAM2" i="24"/>
  <c r="SAL2" i="24"/>
  <c r="SAK2" i="24"/>
  <c r="SAJ2" i="24"/>
  <c r="SAI2" i="24"/>
  <c r="SAH2" i="24"/>
  <c r="SAG2" i="24"/>
  <c r="SAF2" i="24"/>
  <c r="SAE2" i="24"/>
  <c r="SAD2" i="24"/>
  <c r="SAC2" i="24"/>
  <c r="SAB2" i="24"/>
  <c r="SAA2" i="24"/>
  <c r="RZZ2" i="24"/>
  <c r="RZY2" i="24"/>
  <c r="RZX2" i="24"/>
  <c r="RZW2" i="24"/>
  <c r="RZV2" i="24"/>
  <c r="RZU2" i="24"/>
  <c r="RZT2" i="24"/>
  <c r="RZS2" i="24"/>
  <c r="RZR2" i="24"/>
  <c r="RZQ2" i="24"/>
  <c r="RZP2" i="24"/>
  <c r="RZO2" i="24"/>
  <c r="RZN2" i="24"/>
  <c r="RZM2" i="24"/>
  <c r="RZL2" i="24"/>
  <c r="RZK2" i="24"/>
  <c r="RZJ2" i="24"/>
  <c r="RZI2" i="24"/>
  <c r="RZH2" i="24"/>
  <c r="RZG2" i="24"/>
  <c r="RZF2" i="24"/>
  <c r="RZE2" i="24"/>
  <c r="RZD2" i="24"/>
  <c r="RZC2" i="24"/>
  <c r="RZB2" i="24"/>
  <c r="RZA2" i="24"/>
  <c r="RYZ2" i="24"/>
  <c r="RYY2" i="24"/>
  <c r="RYX2" i="24"/>
  <c r="RYW2" i="24"/>
  <c r="RYV2" i="24"/>
  <c r="RYU2" i="24"/>
  <c r="RYT2" i="24"/>
  <c r="RYS2" i="24"/>
  <c r="RYR2" i="24"/>
  <c r="RYQ2" i="24"/>
  <c r="RYP2" i="24"/>
  <c r="RYO2" i="24"/>
  <c r="RYN2" i="24"/>
  <c r="RYM2" i="24"/>
  <c r="RYL2" i="24"/>
  <c r="RYK2" i="24"/>
  <c r="RYJ2" i="24"/>
  <c r="RYI2" i="24"/>
  <c r="RYH2" i="24"/>
  <c r="RYG2" i="24"/>
  <c r="RYF2" i="24"/>
  <c r="RYE2" i="24"/>
  <c r="RYD2" i="24"/>
  <c r="RYC2" i="24"/>
  <c r="RYB2" i="24"/>
  <c r="RYA2" i="24"/>
  <c r="RXZ2" i="24"/>
  <c r="RXY2" i="24"/>
  <c r="RXX2" i="24"/>
  <c r="RXW2" i="24"/>
  <c r="RXV2" i="24"/>
  <c r="RXU2" i="24"/>
  <c r="RXT2" i="24"/>
  <c r="RXS2" i="24"/>
  <c r="RXR2" i="24"/>
  <c r="RXQ2" i="24"/>
  <c r="RXP2" i="24"/>
  <c r="RXO2" i="24"/>
  <c r="RXN2" i="24"/>
  <c r="RXM2" i="24"/>
  <c r="RXL2" i="24"/>
  <c r="RXK2" i="24"/>
  <c r="RXJ2" i="24"/>
  <c r="RXI2" i="24"/>
  <c r="RXH2" i="24"/>
  <c r="RXG2" i="24"/>
  <c r="RXF2" i="24"/>
  <c r="RXE2" i="24"/>
  <c r="RXD2" i="24"/>
  <c r="RXC2" i="24"/>
  <c r="RXB2" i="24"/>
  <c r="RXA2" i="24"/>
  <c r="RWZ2" i="24"/>
  <c r="RWY2" i="24"/>
  <c r="RWX2" i="24"/>
  <c r="RWW2" i="24"/>
  <c r="RWV2" i="24"/>
  <c r="RWU2" i="24"/>
  <c r="RWT2" i="24"/>
  <c r="RWS2" i="24"/>
  <c r="RWR2" i="24"/>
  <c r="RWQ2" i="24"/>
  <c r="RWP2" i="24"/>
  <c r="RWO2" i="24"/>
  <c r="RWN2" i="24"/>
  <c r="RWM2" i="24"/>
  <c r="RWL2" i="24"/>
  <c r="RWK2" i="24"/>
  <c r="RWJ2" i="24"/>
  <c r="RWI2" i="24"/>
  <c r="RWH2" i="24"/>
  <c r="RWG2" i="24"/>
  <c r="RWF2" i="24"/>
  <c r="RWE2" i="24"/>
  <c r="RWD2" i="24"/>
  <c r="RWC2" i="24"/>
  <c r="RWB2" i="24"/>
  <c r="RWA2" i="24"/>
  <c r="RVZ2" i="24"/>
  <c r="RVY2" i="24"/>
  <c r="RVX2" i="24"/>
  <c r="RVW2" i="24"/>
  <c r="RVV2" i="24"/>
  <c r="RVU2" i="24"/>
  <c r="RVT2" i="24"/>
  <c r="RVS2" i="24"/>
  <c r="RVR2" i="24"/>
  <c r="RVQ2" i="24"/>
  <c r="RVP2" i="24"/>
  <c r="RVO2" i="24"/>
  <c r="RVN2" i="24"/>
  <c r="RVM2" i="24"/>
  <c r="RVL2" i="24"/>
  <c r="RVK2" i="24"/>
  <c r="RVJ2" i="24"/>
  <c r="RVI2" i="24"/>
  <c r="RVH2" i="24"/>
  <c r="RVG2" i="24"/>
  <c r="RVF2" i="24"/>
  <c r="RVE2" i="24"/>
  <c r="RVD2" i="24"/>
  <c r="RVC2" i="24"/>
  <c r="RVB2" i="24"/>
  <c r="RVA2" i="24"/>
  <c r="RUZ2" i="24"/>
  <c r="RUY2" i="24"/>
  <c r="RUX2" i="24"/>
  <c r="RUW2" i="24"/>
  <c r="RUV2" i="24"/>
  <c r="RUU2" i="24"/>
  <c r="RUT2" i="24"/>
  <c r="RUS2" i="24"/>
  <c r="RUR2" i="24"/>
  <c r="RUQ2" i="24"/>
  <c r="RUP2" i="24"/>
  <c r="RUO2" i="24"/>
  <c r="RUN2" i="24"/>
  <c r="RUM2" i="24"/>
  <c r="RUL2" i="24"/>
  <c r="RUK2" i="24"/>
  <c r="RUJ2" i="24"/>
  <c r="RUI2" i="24"/>
  <c r="RUH2" i="24"/>
  <c r="RUG2" i="24"/>
  <c r="RUF2" i="24"/>
  <c r="RUE2" i="24"/>
  <c r="RUD2" i="24"/>
  <c r="RUC2" i="24"/>
  <c r="RUB2" i="24"/>
  <c r="RUA2" i="24"/>
  <c r="RTZ2" i="24"/>
  <c r="RTY2" i="24"/>
  <c r="RTX2" i="24"/>
  <c r="RTW2" i="24"/>
  <c r="RTV2" i="24"/>
  <c r="RTU2" i="24"/>
  <c r="RTT2" i="24"/>
  <c r="RTS2" i="24"/>
  <c r="RTR2" i="24"/>
  <c r="RTQ2" i="24"/>
  <c r="RTP2" i="24"/>
  <c r="RTO2" i="24"/>
  <c r="RTN2" i="24"/>
  <c r="RTM2" i="24"/>
  <c r="RTL2" i="24"/>
  <c r="RTK2" i="24"/>
  <c r="RTJ2" i="24"/>
  <c r="RTI2" i="24"/>
  <c r="RTH2" i="24"/>
  <c r="RTG2" i="24"/>
  <c r="RTF2" i="24"/>
  <c r="RTE2" i="24"/>
  <c r="RTD2" i="24"/>
  <c r="RTC2" i="24"/>
  <c r="RTB2" i="24"/>
  <c r="RTA2" i="24"/>
  <c r="RSZ2" i="24"/>
  <c r="RSY2" i="24"/>
  <c r="RSX2" i="24"/>
  <c r="RSW2" i="24"/>
  <c r="RSV2" i="24"/>
  <c r="RSU2" i="24"/>
  <c r="RST2" i="24"/>
  <c r="RSS2" i="24"/>
  <c r="RSR2" i="24"/>
  <c r="RSQ2" i="24"/>
  <c r="RSP2" i="24"/>
  <c r="RSO2" i="24"/>
  <c r="RSN2" i="24"/>
  <c r="RSM2" i="24"/>
  <c r="RSL2" i="24"/>
  <c r="RSK2" i="24"/>
  <c r="RSJ2" i="24"/>
  <c r="RSI2" i="24"/>
  <c r="RSH2" i="24"/>
  <c r="RSG2" i="24"/>
  <c r="RSF2" i="24"/>
  <c r="RSE2" i="24"/>
  <c r="RSD2" i="24"/>
  <c r="RSC2" i="24"/>
  <c r="RSB2" i="24"/>
  <c r="RSA2" i="24"/>
  <c r="RRZ2" i="24"/>
  <c r="RRY2" i="24"/>
  <c r="RRX2" i="24"/>
  <c r="RRW2" i="24"/>
  <c r="RRV2" i="24"/>
  <c r="RRU2" i="24"/>
  <c r="RRT2" i="24"/>
  <c r="RRS2" i="24"/>
  <c r="RRR2" i="24"/>
  <c r="RRQ2" i="24"/>
  <c r="RRP2" i="24"/>
  <c r="RRO2" i="24"/>
  <c r="RRN2" i="24"/>
  <c r="RRM2" i="24"/>
  <c r="RRL2" i="24"/>
  <c r="RRK2" i="24"/>
  <c r="RRJ2" i="24"/>
  <c r="RRI2" i="24"/>
  <c r="RRH2" i="24"/>
  <c r="RRG2" i="24"/>
  <c r="RRF2" i="24"/>
  <c r="RRE2" i="24"/>
  <c r="RRD2" i="24"/>
  <c r="RRC2" i="24"/>
  <c r="RRB2" i="24"/>
  <c r="RRA2" i="24"/>
  <c r="RQZ2" i="24"/>
  <c r="RQY2" i="24"/>
  <c r="RQX2" i="24"/>
  <c r="RQW2" i="24"/>
  <c r="RQV2" i="24"/>
  <c r="RQU2" i="24"/>
  <c r="RQT2" i="24"/>
  <c r="RQS2" i="24"/>
  <c r="RQR2" i="24"/>
  <c r="RQQ2" i="24"/>
  <c r="RQP2" i="24"/>
  <c r="RQO2" i="24"/>
  <c r="RQN2" i="24"/>
  <c r="RQM2" i="24"/>
  <c r="RQL2" i="24"/>
  <c r="RQK2" i="24"/>
  <c r="RQJ2" i="24"/>
  <c r="RQI2" i="24"/>
  <c r="RQH2" i="24"/>
  <c r="RQG2" i="24"/>
  <c r="RQF2" i="24"/>
  <c r="RQE2" i="24"/>
  <c r="RQD2" i="24"/>
  <c r="RQC2" i="24"/>
  <c r="RQB2" i="24"/>
  <c r="RQA2" i="24"/>
  <c r="RPZ2" i="24"/>
  <c r="RPY2" i="24"/>
  <c r="RPX2" i="24"/>
  <c r="RPW2" i="24"/>
  <c r="RPV2" i="24"/>
  <c r="RPU2" i="24"/>
  <c r="RPT2" i="24"/>
  <c r="RPS2" i="24"/>
  <c r="RPR2" i="24"/>
  <c r="RPQ2" i="24"/>
  <c r="RPP2" i="24"/>
  <c r="RPO2" i="24"/>
  <c r="RPN2" i="24"/>
  <c r="RPM2" i="24"/>
  <c r="RPL2" i="24"/>
  <c r="RPK2" i="24"/>
  <c r="RPJ2" i="24"/>
  <c r="RPI2" i="24"/>
  <c r="RPH2" i="24"/>
  <c r="RPG2" i="24"/>
  <c r="RPF2" i="24"/>
  <c r="RPE2" i="24"/>
  <c r="RPD2" i="24"/>
  <c r="RPC2" i="24"/>
  <c r="RPB2" i="24"/>
  <c r="RPA2" i="24"/>
  <c r="ROZ2" i="24"/>
  <c r="ROY2" i="24"/>
  <c r="ROX2" i="24"/>
  <c r="ROW2" i="24"/>
  <c r="ROV2" i="24"/>
  <c r="ROU2" i="24"/>
  <c r="ROT2" i="24"/>
  <c r="ROS2" i="24"/>
  <c r="ROR2" i="24"/>
  <c r="ROQ2" i="24"/>
  <c r="ROP2" i="24"/>
  <c r="ROO2" i="24"/>
  <c r="RON2" i="24"/>
  <c r="ROM2" i="24"/>
  <c r="ROL2" i="24"/>
  <c r="ROK2" i="24"/>
  <c r="ROJ2" i="24"/>
  <c r="ROI2" i="24"/>
  <c r="ROH2" i="24"/>
  <c r="ROG2" i="24"/>
  <c r="ROF2" i="24"/>
  <c r="ROE2" i="24"/>
  <c r="ROD2" i="24"/>
  <c r="ROC2" i="24"/>
  <c r="ROB2" i="24"/>
  <c r="ROA2" i="24"/>
  <c r="RNZ2" i="24"/>
  <c r="RNY2" i="24"/>
  <c r="RNX2" i="24"/>
  <c r="RNW2" i="24"/>
  <c r="RNV2" i="24"/>
  <c r="RNU2" i="24"/>
  <c r="RNT2" i="24"/>
  <c r="RNS2" i="24"/>
  <c r="RNR2" i="24"/>
  <c r="RNQ2" i="24"/>
  <c r="RNP2" i="24"/>
  <c r="RNO2" i="24"/>
  <c r="RNN2" i="24"/>
  <c r="RNM2" i="24"/>
  <c r="RNL2" i="24"/>
  <c r="RNK2" i="24"/>
  <c r="RNJ2" i="24"/>
  <c r="RNI2" i="24"/>
  <c r="RNH2" i="24"/>
  <c r="RNG2" i="24"/>
  <c r="RNF2" i="24"/>
  <c r="RNE2" i="24"/>
  <c r="RND2" i="24"/>
  <c r="RNC2" i="24"/>
  <c r="RNB2" i="24"/>
  <c r="RNA2" i="24"/>
  <c r="RMZ2" i="24"/>
  <c r="RMY2" i="24"/>
  <c r="RMX2" i="24"/>
  <c r="RMW2" i="24"/>
  <c r="RMV2" i="24"/>
  <c r="RMU2" i="24"/>
  <c r="RMT2" i="24"/>
  <c r="RMS2" i="24"/>
  <c r="RMR2" i="24"/>
  <c r="RMQ2" i="24"/>
  <c r="RMP2" i="24"/>
  <c r="RMO2" i="24"/>
  <c r="RMN2" i="24"/>
  <c r="RMM2" i="24"/>
  <c r="RML2" i="24"/>
  <c r="RMK2" i="24"/>
  <c r="RMJ2" i="24"/>
  <c r="RMI2" i="24"/>
  <c r="RMH2" i="24"/>
  <c r="RMG2" i="24"/>
  <c r="RMF2" i="24"/>
  <c r="RME2" i="24"/>
  <c r="RMD2" i="24"/>
  <c r="RMC2" i="24"/>
  <c r="RMB2" i="24"/>
  <c r="RMA2" i="24"/>
  <c r="RLZ2" i="24"/>
  <c r="RLY2" i="24"/>
  <c r="RLX2" i="24"/>
  <c r="RLW2" i="24"/>
  <c r="RLV2" i="24"/>
  <c r="RLU2" i="24"/>
  <c r="RLT2" i="24"/>
  <c r="RLS2" i="24"/>
  <c r="RLR2" i="24"/>
  <c r="RLQ2" i="24"/>
  <c r="RLP2" i="24"/>
  <c r="RLO2" i="24"/>
  <c r="RLN2" i="24"/>
  <c r="RLM2" i="24"/>
  <c r="RLL2" i="24"/>
  <c r="RLK2" i="24"/>
  <c r="RLJ2" i="24"/>
  <c r="RLI2" i="24"/>
  <c r="RLH2" i="24"/>
  <c r="RLG2" i="24"/>
  <c r="RLF2" i="24"/>
  <c r="RLE2" i="24"/>
  <c r="RLD2" i="24"/>
  <c r="RLC2" i="24"/>
  <c r="RLB2" i="24"/>
  <c r="RLA2" i="24"/>
  <c r="RKZ2" i="24"/>
  <c r="RKY2" i="24"/>
  <c r="RKX2" i="24"/>
  <c r="RKW2" i="24"/>
  <c r="RKV2" i="24"/>
  <c r="RKU2" i="24"/>
  <c r="RKT2" i="24"/>
  <c r="RKS2" i="24"/>
  <c r="RKR2" i="24"/>
  <c r="RKQ2" i="24"/>
  <c r="RKP2" i="24"/>
  <c r="RKO2" i="24"/>
  <c r="RKN2" i="24"/>
  <c r="RKM2" i="24"/>
  <c r="RKL2" i="24"/>
  <c r="RKK2" i="24"/>
  <c r="RKJ2" i="24"/>
  <c r="RKI2" i="24"/>
  <c r="RKH2" i="24"/>
  <c r="RKG2" i="24"/>
  <c r="RKF2" i="24"/>
  <c r="RKE2" i="24"/>
  <c r="RKD2" i="24"/>
  <c r="RKC2" i="24"/>
  <c r="RKB2" i="24"/>
  <c r="RKA2" i="24"/>
  <c r="RJZ2" i="24"/>
  <c r="RJY2" i="24"/>
  <c r="RJX2" i="24"/>
  <c r="RJW2" i="24"/>
  <c r="RJV2" i="24"/>
  <c r="RJU2" i="24"/>
  <c r="RJT2" i="24"/>
  <c r="RJS2" i="24"/>
  <c r="RJR2" i="24"/>
  <c r="RJQ2" i="24"/>
  <c r="RJP2" i="24"/>
  <c r="RJO2" i="24"/>
  <c r="RJN2" i="24"/>
  <c r="RJM2" i="24"/>
  <c r="RJL2" i="24"/>
  <c r="RJK2" i="24"/>
  <c r="RJJ2" i="24"/>
  <c r="RJI2" i="24"/>
  <c r="RJH2" i="24"/>
  <c r="RJG2" i="24"/>
  <c r="RJF2" i="24"/>
  <c r="RJE2" i="24"/>
  <c r="RJD2" i="24"/>
  <c r="RJC2" i="24"/>
  <c r="RJB2" i="24"/>
  <c r="RJA2" i="24"/>
  <c r="RIZ2" i="24"/>
  <c r="RIY2" i="24"/>
  <c r="RIX2" i="24"/>
  <c r="RIW2" i="24"/>
  <c r="RIV2" i="24"/>
  <c r="RIU2" i="24"/>
  <c r="RIT2" i="24"/>
  <c r="RIS2" i="24"/>
  <c r="RIR2" i="24"/>
  <c r="RIQ2" i="24"/>
  <c r="RIP2" i="24"/>
  <c r="RIO2" i="24"/>
  <c r="RIN2" i="24"/>
  <c r="RIM2" i="24"/>
  <c r="RIL2" i="24"/>
  <c r="RIK2" i="24"/>
  <c r="RIJ2" i="24"/>
  <c r="RII2" i="24"/>
  <c r="RIH2" i="24"/>
  <c r="RIG2" i="24"/>
  <c r="RIF2" i="24"/>
  <c r="RIE2" i="24"/>
  <c r="RID2" i="24"/>
  <c r="RIC2" i="24"/>
  <c r="RIB2" i="24"/>
  <c r="RIA2" i="24"/>
  <c r="RHZ2" i="24"/>
  <c r="RHY2" i="24"/>
  <c r="RHX2" i="24"/>
  <c r="RHW2" i="24"/>
  <c r="RHV2" i="24"/>
  <c r="RHU2" i="24"/>
  <c r="RHT2" i="24"/>
  <c r="RHS2" i="24"/>
  <c r="RHR2" i="24"/>
  <c r="RHQ2" i="24"/>
  <c r="RHP2" i="24"/>
  <c r="RHO2" i="24"/>
  <c r="RHN2" i="24"/>
  <c r="RHM2" i="24"/>
  <c r="RHL2" i="24"/>
  <c r="RHK2" i="24"/>
  <c r="RHJ2" i="24"/>
  <c r="RHI2" i="24"/>
  <c r="RHH2" i="24"/>
  <c r="RHG2" i="24"/>
  <c r="RHF2" i="24"/>
  <c r="RHE2" i="24"/>
  <c r="RHD2" i="24"/>
  <c r="RHC2" i="24"/>
  <c r="RHB2" i="24"/>
  <c r="RHA2" i="24"/>
  <c r="RGZ2" i="24"/>
  <c r="RGY2" i="24"/>
  <c r="RGX2" i="24"/>
  <c r="RGW2" i="24"/>
  <c r="RGV2" i="24"/>
  <c r="RGU2" i="24"/>
  <c r="RGT2" i="24"/>
  <c r="RGS2" i="24"/>
  <c r="RGR2" i="24"/>
  <c r="RGQ2" i="24"/>
  <c r="RGP2" i="24"/>
  <c r="RGO2" i="24"/>
  <c r="RGN2" i="24"/>
  <c r="RGM2" i="24"/>
  <c r="RGL2" i="24"/>
  <c r="RGK2" i="24"/>
  <c r="RGJ2" i="24"/>
  <c r="RGI2" i="24"/>
  <c r="RGH2" i="24"/>
  <c r="RGG2" i="24"/>
  <c r="RGF2" i="24"/>
  <c r="RGE2" i="24"/>
  <c r="RGD2" i="24"/>
  <c r="RGC2" i="24"/>
  <c r="RGB2" i="24"/>
  <c r="RGA2" i="24"/>
  <c r="RFZ2" i="24"/>
  <c r="RFY2" i="24"/>
  <c r="RFX2" i="24"/>
  <c r="RFW2" i="24"/>
  <c r="RFV2" i="24"/>
  <c r="RFU2" i="24"/>
  <c r="RFT2" i="24"/>
  <c r="RFS2" i="24"/>
  <c r="RFR2" i="24"/>
  <c r="RFQ2" i="24"/>
  <c r="RFP2" i="24"/>
  <c r="RFO2" i="24"/>
  <c r="RFN2" i="24"/>
  <c r="RFM2" i="24"/>
  <c r="RFL2" i="24"/>
  <c r="RFK2" i="24"/>
  <c r="RFJ2" i="24"/>
  <c r="RFI2" i="24"/>
  <c r="RFH2" i="24"/>
  <c r="RFG2" i="24"/>
  <c r="RFF2" i="24"/>
  <c r="RFE2" i="24"/>
  <c r="RFD2" i="24"/>
  <c r="RFC2" i="24"/>
  <c r="RFB2" i="24"/>
  <c r="RFA2" i="24"/>
  <c r="REZ2" i="24"/>
  <c r="REY2" i="24"/>
  <c r="REX2" i="24"/>
  <c r="REW2" i="24"/>
  <c r="REV2" i="24"/>
  <c r="REU2" i="24"/>
  <c r="RET2" i="24"/>
  <c r="RES2" i="24"/>
  <c r="RER2" i="24"/>
  <c r="REQ2" i="24"/>
  <c r="REP2" i="24"/>
  <c r="REO2" i="24"/>
  <c r="REN2" i="24"/>
  <c r="REM2" i="24"/>
  <c r="REL2" i="24"/>
  <c r="REK2" i="24"/>
  <c r="REJ2" i="24"/>
  <c r="REI2" i="24"/>
  <c r="REH2" i="24"/>
  <c r="REG2" i="24"/>
  <c r="REF2" i="24"/>
  <c r="REE2" i="24"/>
  <c r="RED2" i="24"/>
  <c r="REC2" i="24"/>
  <c r="REB2" i="24"/>
  <c r="REA2" i="24"/>
  <c r="RDZ2" i="24"/>
  <c r="RDY2" i="24"/>
  <c r="RDX2" i="24"/>
  <c r="RDW2" i="24"/>
  <c r="RDV2" i="24"/>
  <c r="RDU2" i="24"/>
  <c r="RDT2" i="24"/>
  <c r="RDS2" i="24"/>
  <c r="RDR2" i="24"/>
  <c r="RDQ2" i="24"/>
  <c r="RDP2" i="24"/>
  <c r="RDO2" i="24"/>
  <c r="RDN2" i="24"/>
  <c r="RDM2" i="24"/>
  <c r="RDL2" i="24"/>
  <c r="RDK2" i="24"/>
  <c r="RDJ2" i="24"/>
  <c r="RDI2" i="24"/>
  <c r="RDH2" i="24"/>
  <c r="RDG2" i="24"/>
  <c r="RDF2" i="24"/>
  <c r="RDE2" i="24"/>
  <c r="RDD2" i="24"/>
  <c r="RDC2" i="24"/>
  <c r="RDB2" i="24"/>
  <c r="RDA2" i="24"/>
  <c r="RCZ2" i="24"/>
  <c r="RCY2" i="24"/>
  <c r="RCX2" i="24"/>
  <c r="RCW2" i="24"/>
  <c r="RCV2" i="24"/>
  <c r="RCU2" i="24"/>
  <c r="RCT2" i="24"/>
  <c r="RCS2" i="24"/>
  <c r="RCR2" i="24"/>
  <c r="RCQ2" i="24"/>
  <c r="RCP2" i="24"/>
  <c r="RCO2" i="24"/>
  <c r="RCN2" i="24"/>
  <c r="RCM2" i="24"/>
  <c r="RCL2" i="24"/>
  <c r="RCK2" i="24"/>
  <c r="RCJ2" i="24"/>
  <c r="RCI2" i="24"/>
  <c r="RCH2" i="24"/>
  <c r="RCG2" i="24"/>
  <c r="RCF2" i="24"/>
  <c r="RCE2" i="24"/>
  <c r="RCD2" i="24"/>
  <c r="RCC2" i="24"/>
  <c r="RCB2" i="24"/>
  <c r="RCA2" i="24"/>
  <c r="RBZ2" i="24"/>
  <c r="RBY2" i="24"/>
  <c r="RBX2" i="24"/>
  <c r="RBW2" i="24"/>
  <c r="RBV2" i="24"/>
  <c r="RBU2" i="24"/>
  <c r="RBT2" i="24"/>
  <c r="RBS2" i="24"/>
  <c r="RBR2" i="24"/>
  <c r="RBQ2" i="24"/>
  <c r="RBP2" i="24"/>
  <c r="RBO2" i="24"/>
  <c r="RBN2" i="24"/>
  <c r="RBM2" i="24"/>
  <c r="RBL2" i="24"/>
  <c r="RBK2" i="24"/>
  <c r="RBJ2" i="24"/>
  <c r="RBI2" i="24"/>
  <c r="RBH2" i="24"/>
  <c r="RBG2" i="24"/>
  <c r="RBF2" i="24"/>
  <c r="RBE2" i="24"/>
  <c r="RBD2" i="24"/>
  <c r="RBC2" i="24"/>
  <c r="RBB2" i="24"/>
  <c r="RBA2" i="24"/>
  <c r="RAZ2" i="24"/>
  <c r="RAY2" i="24"/>
  <c r="RAX2" i="24"/>
  <c r="RAW2" i="24"/>
  <c r="RAV2" i="24"/>
  <c r="RAU2" i="24"/>
  <c r="RAT2" i="24"/>
  <c r="RAS2" i="24"/>
  <c r="RAR2" i="24"/>
  <c r="RAQ2" i="24"/>
  <c r="RAP2" i="24"/>
  <c r="RAO2" i="24"/>
  <c r="RAN2" i="24"/>
  <c r="RAM2" i="24"/>
  <c r="RAL2" i="24"/>
  <c r="RAK2" i="24"/>
  <c r="RAJ2" i="24"/>
  <c r="RAI2" i="24"/>
  <c r="RAH2" i="24"/>
  <c r="RAG2" i="24"/>
  <c r="RAF2" i="24"/>
  <c r="RAE2" i="24"/>
  <c r="RAD2" i="24"/>
  <c r="RAC2" i="24"/>
  <c r="RAB2" i="24"/>
  <c r="RAA2" i="24"/>
  <c r="QZZ2" i="24"/>
  <c r="QZY2" i="24"/>
  <c r="QZX2" i="24"/>
  <c r="QZW2" i="24"/>
  <c r="QZV2" i="24"/>
  <c r="QZU2" i="24"/>
  <c r="QZT2" i="24"/>
  <c r="QZS2" i="24"/>
  <c r="QZR2" i="24"/>
  <c r="QZQ2" i="24"/>
  <c r="QZP2" i="24"/>
  <c r="QZO2" i="24"/>
  <c r="QZN2" i="24"/>
  <c r="QZM2" i="24"/>
  <c r="QZL2" i="24"/>
  <c r="QZK2" i="24"/>
  <c r="QZJ2" i="24"/>
  <c r="QZI2" i="24"/>
  <c r="QZH2" i="24"/>
  <c r="QZG2" i="24"/>
  <c r="QZF2" i="24"/>
  <c r="QZE2" i="24"/>
  <c r="QZD2" i="24"/>
  <c r="QZC2" i="24"/>
  <c r="QZB2" i="24"/>
  <c r="QZA2" i="24"/>
  <c r="QYZ2" i="24"/>
  <c r="QYY2" i="24"/>
  <c r="QYX2" i="24"/>
  <c r="QYW2" i="24"/>
  <c r="QYV2" i="24"/>
  <c r="QYU2" i="24"/>
  <c r="QYT2" i="24"/>
  <c r="QYS2" i="24"/>
  <c r="QYR2" i="24"/>
  <c r="QYQ2" i="24"/>
  <c r="QYP2" i="24"/>
  <c r="QYO2" i="24"/>
  <c r="QYN2" i="24"/>
  <c r="QYM2" i="24"/>
  <c r="QYL2" i="24"/>
  <c r="QYK2" i="24"/>
  <c r="QYJ2" i="24"/>
  <c r="QYI2" i="24"/>
  <c r="QYH2" i="24"/>
  <c r="QYG2" i="24"/>
  <c r="QYF2" i="24"/>
  <c r="QYE2" i="24"/>
  <c r="QYD2" i="24"/>
  <c r="QYC2" i="24"/>
  <c r="QYB2" i="24"/>
  <c r="QYA2" i="24"/>
  <c r="QXZ2" i="24"/>
  <c r="QXY2" i="24"/>
  <c r="QXX2" i="24"/>
  <c r="QXW2" i="24"/>
  <c r="QXV2" i="24"/>
  <c r="QXU2" i="24"/>
  <c r="QXT2" i="24"/>
  <c r="QXS2" i="24"/>
  <c r="QXR2" i="24"/>
  <c r="QXQ2" i="24"/>
  <c r="QXP2" i="24"/>
  <c r="QXO2" i="24"/>
  <c r="QXN2" i="24"/>
  <c r="QXM2" i="24"/>
  <c r="QXL2" i="24"/>
  <c r="QXK2" i="24"/>
  <c r="QXJ2" i="24"/>
  <c r="QXI2" i="24"/>
  <c r="QXH2" i="24"/>
  <c r="QXG2" i="24"/>
  <c r="QXF2" i="24"/>
  <c r="QXE2" i="24"/>
  <c r="QXD2" i="24"/>
  <c r="QXC2" i="24"/>
  <c r="QXB2" i="24"/>
  <c r="QXA2" i="24"/>
  <c r="QWZ2" i="24"/>
  <c r="QWY2" i="24"/>
  <c r="QWX2" i="24"/>
  <c r="QWW2" i="24"/>
  <c r="QWV2" i="24"/>
  <c r="QWU2" i="24"/>
  <c r="QWT2" i="24"/>
  <c r="QWS2" i="24"/>
  <c r="QWR2" i="24"/>
  <c r="QWQ2" i="24"/>
  <c r="QWP2" i="24"/>
  <c r="QWO2" i="24"/>
  <c r="QWN2" i="24"/>
  <c r="QWM2" i="24"/>
  <c r="QWL2" i="24"/>
  <c r="QWK2" i="24"/>
  <c r="QWJ2" i="24"/>
  <c r="QWI2" i="24"/>
  <c r="QWH2" i="24"/>
  <c r="QWG2" i="24"/>
  <c r="QWF2" i="24"/>
  <c r="QWE2" i="24"/>
  <c r="QWD2" i="24"/>
  <c r="QWC2" i="24"/>
  <c r="QWB2" i="24"/>
  <c r="QWA2" i="24"/>
  <c r="QVZ2" i="24"/>
  <c r="QVY2" i="24"/>
  <c r="QVX2" i="24"/>
  <c r="QVW2" i="24"/>
  <c r="QVV2" i="24"/>
  <c r="QVU2" i="24"/>
  <c r="QVT2" i="24"/>
  <c r="QVS2" i="24"/>
  <c r="QVR2" i="24"/>
  <c r="QVQ2" i="24"/>
  <c r="QVP2" i="24"/>
  <c r="QVO2" i="24"/>
  <c r="QVN2" i="24"/>
  <c r="QVM2" i="24"/>
  <c r="QVL2" i="24"/>
  <c r="QVK2" i="24"/>
  <c r="QVJ2" i="24"/>
  <c r="QVI2" i="24"/>
  <c r="QVH2" i="24"/>
  <c r="QVG2" i="24"/>
  <c r="QVF2" i="24"/>
  <c r="QVE2" i="24"/>
  <c r="QVD2" i="24"/>
  <c r="QVC2" i="24"/>
  <c r="QVB2" i="24"/>
  <c r="QVA2" i="24"/>
  <c r="QUZ2" i="24"/>
  <c r="QUY2" i="24"/>
  <c r="QUX2" i="24"/>
  <c r="QUW2" i="24"/>
  <c r="QUV2" i="24"/>
  <c r="QUU2" i="24"/>
  <c r="QUT2" i="24"/>
  <c r="QUS2" i="24"/>
  <c r="QUR2" i="24"/>
  <c r="QUQ2" i="24"/>
  <c r="QUP2" i="24"/>
  <c r="QUO2" i="24"/>
  <c r="QUN2" i="24"/>
  <c r="QUM2" i="24"/>
  <c r="QUL2" i="24"/>
  <c r="QUK2" i="24"/>
  <c r="QUJ2" i="24"/>
  <c r="QUI2" i="24"/>
  <c r="QUH2" i="24"/>
  <c r="QUG2" i="24"/>
  <c r="QUF2" i="24"/>
  <c r="QUE2" i="24"/>
  <c r="QUD2" i="24"/>
  <c r="QUC2" i="24"/>
  <c r="QUB2" i="24"/>
  <c r="QUA2" i="24"/>
  <c r="QTZ2" i="24"/>
  <c r="QTY2" i="24"/>
  <c r="QTX2" i="24"/>
  <c r="QTW2" i="24"/>
  <c r="QTV2" i="24"/>
  <c r="QTU2" i="24"/>
  <c r="QTT2" i="24"/>
  <c r="QTS2" i="24"/>
  <c r="QTR2" i="24"/>
  <c r="QTQ2" i="24"/>
  <c r="QTP2" i="24"/>
  <c r="QTO2" i="24"/>
  <c r="QTN2" i="24"/>
  <c r="QTM2" i="24"/>
  <c r="QTL2" i="24"/>
  <c r="QTK2" i="24"/>
  <c r="QTJ2" i="24"/>
  <c r="QTI2" i="24"/>
  <c r="QTH2" i="24"/>
  <c r="QTG2" i="24"/>
  <c r="QTF2" i="24"/>
  <c r="QTE2" i="24"/>
  <c r="QTD2" i="24"/>
  <c r="QTC2" i="24"/>
  <c r="QTB2" i="24"/>
  <c r="QTA2" i="24"/>
  <c r="QSZ2" i="24"/>
  <c r="QSY2" i="24"/>
  <c r="QSX2" i="24"/>
  <c r="QSW2" i="24"/>
  <c r="QSV2" i="24"/>
  <c r="QSU2" i="24"/>
  <c r="QST2" i="24"/>
  <c r="QSS2" i="24"/>
  <c r="QSR2" i="24"/>
  <c r="QSQ2" i="24"/>
  <c r="QSP2" i="24"/>
  <c r="QSO2" i="24"/>
  <c r="QSN2" i="24"/>
  <c r="QSM2" i="24"/>
  <c r="QSL2" i="24"/>
  <c r="QSK2" i="24"/>
  <c r="QSJ2" i="24"/>
  <c r="QSI2" i="24"/>
  <c r="QSH2" i="24"/>
  <c r="QSG2" i="24"/>
  <c r="QSF2" i="24"/>
  <c r="QSE2" i="24"/>
  <c r="QSD2" i="24"/>
  <c r="QSC2" i="24"/>
  <c r="QSB2" i="24"/>
  <c r="QSA2" i="24"/>
  <c r="QRZ2" i="24"/>
  <c r="QRY2" i="24"/>
  <c r="QRX2" i="24"/>
  <c r="QRW2" i="24"/>
  <c r="QRV2" i="24"/>
  <c r="QRU2" i="24"/>
  <c r="QRT2" i="24"/>
  <c r="QRS2" i="24"/>
  <c r="QRR2" i="24"/>
  <c r="QRQ2" i="24"/>
  <c r="QRP2" i="24"/>
  <c r="QRO2" i="24"/>
  <c r="QRN2" i="24"/>
  <c r="QRM2" i="24"/>
  <c r="QRL2" i="24"/>
  <c r="QRK2" i="24"/>
  <c r="QRJ2" i="24"/>
  <c r="QRI2" i="24"/>
  <c r="QRH2" i="24"/>
  <c r="QRG2" i="24"/>
  <c r="QRF2" i="24"/>
  <c r="QRE2" i="24"/>
  <c r="QRD2" i="24"/>
  <c r="QRC2" i="24"/>
  <c r="QRB2" i="24"/>
  <c r="QRA2" i="24"/>
  <c r="QQZ2" i="24"/>
  <c r="QQY2" i="24"/>
  <c r="QQX2" i="24"/>
  <c r="QQW2" i="24"/>
  <c r="QQV2" i="24"/>
  <c r="QQU2" i="24"/>
  <c r="QQT2" i="24"/>
  <c r="QQS2" i="24"/>
  <c r="QQR2" i="24"/>
  <c r="QQQ2" i="24"/>
  <c r="QQP2" i="24"/>
  <c r="QQO2" i="24"/>
  <c r="QQN2" i="24"/>
  <c r="QQM2" i="24"/>
  <c r="QQL2" i="24"/>
  <c r="QQK2" i="24"/>
  <c r="QQJ2" i="24"/>
  <c r="QQI2" i="24"/>
  <c r="QQH2" i="24"/>
  <c r="QQG2" i="24"/>
  <c r="QQF2" i="24"/>
  <c r="QQE2" i="24"/>
  <c r="QQD2" i="24"/>
  <c r="QQC2" i="24"/>
  <c r="QQB2" i="24"/>
  <c r="QQA2" i="24"/>
  <c r="QPZ2" i="24"/>
  <c r="QPY2" i="24"/>
  <c r="QPX2" i="24"/>
  <c r="QPW2" i="24"/>
  <c r="QPV2" i="24"/>
  <c r="QPU2" i="24"/>
  <c r="QPT2" i="24"/>
  <c r="QPS2" i="24"/>
  <c r="QPR2" i="24"/>
  <c r="QPQ2" i="24"/>
  <c r="QPP2" i="24"/>
  <c r="QPO2" i="24"/>
  <c r="QPN2" i="24"/>
  <c r="QPM2" i="24"/>
  <c r="QPL2" i="24"/>
  <c r="QPK2" i="24"/>
  <c r="QPJ2" i="24"/>
  <c r="QPI2" i="24"/>
  <c r="QPH2" i="24"/>
  <c r="QPG2" i="24"/>
  <c r="QPF2" i="24"/>
  <c r="QPE2" i="24"/>
  <c r="QPD2" i="24"/>
  <c r="QPC2" i="24"/>
  <c r="QPB2" i="24"/>
  <c r="QPA2" i="24"/>
  <c r="QOZ2" i="24"/>
  <c r="QOY2" i="24"/>
  <c r="QOX2" i="24"/>
  <c r="QOW2" i="24"/>
  <c r="QOV2" i="24"/>
  <c r="QOU2" i="24"/>
  <c r="QOT2" i="24"/>
  <c r="QOS2" i="24"/>
  <c r="QOR2" i="24"/>
  <c r="QOQ2" i="24"/>
  <c r="QOP2" i="24"/>
  <c r="QOO2" i="24"/>
  <c r="QON2" i="24"/>
  <c r="QOM2" i="24"/>
  <c r="QOL2" i="24"/>
  <c r="QOK2" i="24"/>
  <c r="QOJ2" i="24"/>
  <c r="QOI2" i="24"/>
  <c r="QOH2" i="24"/>
  <c r="QOG2" i="24"/>
  <c r="QOF2" i="24"/>
  <c r="QOE2" i="24"/>
  <c r="QOD2" i="24"/>
  <c r="QOC2" i="24"/>
  <c r="QOB2" i="24"/>
  <c r="QOA2" i="24"/>
  <c r="QNZ2" i="24"/>
  <c r="QNY2" i="24"/>
  <c r="QNX2" i="24"/>
  <c r="QNW2" i="24"/>
  <c r="QNV2" i="24"/>
  <c r="QNU2" i="24"/>
  <c r="QNT2" i="24"/>
  <c r="QNS2" i="24"/>
  <c r="QNR2" i="24"/>
  <c r="QNQ2" i="24"/>
  <c r="QNP2" i="24"/>
  <c r="QNO2" i="24"/>
  <c r="QNN2" i="24"/>
  <c r="QNM2" i="24"/>
  <c r="QNL2" i="24"/>
  <c r="QNK2" i="24"/>
  <c r="QNJ2" i="24"/>
  <c r="QNI2" i="24"/>
  <c r="QNH2" i="24"/>
  <c r="QNG2" i="24"/>
  <c r="QNF2" i="24"/>
  <c r="QNE2" i="24"/>
  <c r="QND2" i="24"/>
  <c r="QNC2" i="24"/>
  <c r="QNB2" i="24"/>
  <c r="QNA2" i="24"/>
  <c r="QMZ2" i="24"/>
  <c r="QMY2" i="24"/>
  <c r="QMX2" i="24"/>
  <c r="QMW2" i="24"/>
  <c r="QMV2" i="24"/>
  <c r="QMU2" i="24"/>
  <c r="QMT2" i="24"/>
  <c r="QMS2" i="24"/>
  <c r="QMR2" i="24"/>
  <c r="QMQ2" i="24"/>
  <c r="QMP2" i="24"/>
  <c r="QMO2" i="24"/>
  <c r="QMN2" i="24"/>
  <c r="QMM2" i="24"/>
  <c r="QML2" i="24"/>
  <c r="QMK2" i="24"/>
  <c r="QMJ2" i="24"/>
  <c r="QMI2" i="24"/>
  <c r="QMH2" i="24"/>
  <c r="QMG2" i="24"/>
  <c r="QMF2" i="24"/>
  <c r="QME2" i="24"/>
  <c r="QMD2" i="24"/>
  <c r="QMC2" i="24"/>
  <c r="QMB2" i="24"/>
  <c r="QMA2" i="24"/>
  <c r="QLZ2" i="24"/>
  <c r="QLY2" i="24"/>
  <c r="QLX2" i="24"/>
  <c r="QLW2" i="24"/>
  <c r="QLV2" i="24"/>
  <c r="QLU2" i="24"/>
  <c r="QLT2" i="24"/>
  <c r="QLS2" i="24"/>
  <c r="QLR2" i="24"/>
  <c r="QLQ2" i="24"/>
  <c r="QLP2" i="24"/>
  <c r="QLO2" i="24"/>
  <c r="QLN2" i="24"/>
  <c r="QLM2" i="24"/>
  <c r="QLL2" i="24"/>
  <c r="QLK2" i="24"/>
  <c r="QLJ2" i="24"/>
  <c r="QLI2" i="24"/>
  <c r="QLH2" i="24"/>
  <c r="QLG2" i="24"/>
  <c r="QLF2" i="24"/>
  <c r="QLE2" i="24"/>
  <c r="QLD2" i="24"/>
  <c r="QLC2" i="24"/>
  <c r="QLB2" i="24"/>
  <c r="QLA2" i="24"/>
  <c r="QKZ2" i="24"/>
  <c r="QKY2" i="24"/>
  <c r="QKX2" i="24"/>
  <c r="QKW2" i="24"/>
  <c r="QKV2" i="24"/>
  <c r="QKU2" i="24"/>
  <c r="QKT2" i="24"/>
  <c r="QKS2" i="24"/>
  <c r="QKR2" i="24"/>
  <c r="QKQ2" i="24"/>
  <c r="QKP2" i="24"/>
  <c r="QKO2" i="24"/>
  <c r="QKN2" i="24"/>
  <c r="QKM2" i="24"/>
  <c r="QKL2" i="24"/>
  <c r="QKK2" i="24"/>
  <c r="QKJ2" i="24"/>
  <c r="QKI2" i="24"/>
  <c r="QKH2" i="24"/>
  <c r="QKG2" i="24"/>
  <c r="QKF2" i="24"/>
  <c r="QKE2" i="24"/>
  <c r="QKD2" i="24"/>
  <c r="QKC2" i="24"/>
  <c r="QKB2" i="24"/>
  <c r="QKA2" i="24"/>
  <c r="QJZ2" i="24"/>
  <c r="QJY2" i="24"/>
  <c r="QJX2" i="24"/>
  <c r="QJW2" i="24"/>
  <c r="QJV2" i="24"/>
  <c r="QJU2" i="24"/>
  <c r="QJT2" i="24"/>
  <c r="QJS2" i="24"/>
  <c r="QJR2" i="24"/>
  <c r="QJQ2" i="24"/>
  <c r="QJP2" i="24"/>
  <c r="QJO2" i="24"/>
  <c r="QJN2" i="24"/>
  <c r="QJM2" i="24"/>
  <c r="QJL2" i="24"/>
  <c r="QJK2" i="24"/>
  <c r="QJJ2" i="24"/>
  <c r="QJI2" i="24"/>
  <c r="QJH2" i="24"/>
  <c r="QJG2" i="24"/>
  <c r="QJF2" i="24"/>
  <c r="QJE2" i="24"/>
  <c r="QJD2" i="24"/>
  <c r="QJC2" i="24"/>
  <c r="QJB2" i="24"/>
  <c r="QJA2" i="24"/>
  <c r="QIZ2" i="24"/>
  <c r="QIY2" i="24"/>
  <c r="QIX2" i="24"/>
  <c r="QIW2" i="24"/>
  <c r="QIV2" i="24"/>
  <c r="QIU2" i="24"/>
  <c r="QIT2" i="24"/>
  <c r="QIS2" i="24"/>
  <c r="QIR2" i="24"/>
  <c r="QIQ2" i="24"/>
  <c r="QIP2" i="24"/>
  <c r="QIO2" i="24"/>
  <c r="QIN2" i="24"/>
  <c r="QIM2" i="24"/>
  <c r="QIL2" i="24"/>
  <c r="QIK2" i="24"/>
  <c r="QIJ2" i="24"/>
  <c r="QII2" i="24"/>
  <c r="QIH2" i="24"/>
  <c r="QIG2" i="24"/>
  <c r="QIF2" i="24"/>
  <c r="QIE2" i="24"/>
  <c r="QID2" i="24"/>
  <c r="QIC2" i="24"/>
  <c r="QIB2" i="24"/>
  <c r="QIA2" i="24"/>
  <c r="QHZ2" i="24"/>
  <c r="QHY2" i="24"/>
  <c r="QHX2" i="24"/>
  <c r="QHW2" i="24"/>
  <c r="QHV2" i="24"/>
  <c r="QHU2" i="24"/>
  <c r="QHT2" i="24"/>
  <c r="QHS2" i="24"/>
  <c r="QHR2" i="24"/>
  <c r="QHQ2" i="24"/>
  <c r="QHP2" i="24"/>
  <c r="QHO2" i="24"/>
  <c r="QHN2" i="24"/>
  <c r="QHM2" i="24"/>
  <c r="QHL2" i="24"/>
  <c r="QHK2" i="24"/>
  <c r="QHJ2" i="24"/>
  <c r="QHI2" i="24"/>
  <c r="QHH2" i="24"/>
  <c r="QHG2" i="24"/>
  <c r="QHF2" i="24"/>
  <c r="QHE2" i="24"/>
  <c r="QHD2" i="24"/>
  <c r="QHC2" i="24"/>
  <c r="QHB2" i="24"/>
  <c r="QHA2" i="24"/>
  <c r="QGZ2" i="24"/>
  <c r="QGY2" i="24"/>
  <c r="QGX2" i="24"/>
  <c r="QGW2" i="24"/>
  <c r="QGV2" i="24"/>
  <c r="QGU2" i="24"/>
  <c r="QGT2" i="24"/>
  <c r="QGS2" i="24"/>
  <c r="QGR2" i="24"/>
  <c r="QGQ2" i="24"/>
  <c r="QGP2" i="24"/>
  <c r="QGO2" i="24"/>
  <c r="QGN2" i="24"/>
  <c r="QGM2" i="24"/>
  <c r="QGL2" i="24"/>
  <c r="QGK2" i="24"/>
  <c r="QGJ2" i="24"/>
  <c r="QGI2" i="24"/>
  <c r="QGH2" i="24"/>
  <c r="QGG2" i="24"/>
  <c r="QGF2" i="24"/>
  <c r="QGE2" i="24"/>
  <c r="QGD2" i="24"/>
  <c r="QGC2" i="24"/>
  <c r="QGB2" i="24"/>
  <c r="QGA2" i="24"/>
  <c r="QFZ2" i="24"/>
  <c r="QFY2" i="24"/>
  <c r="QFX2" i="24"/>
  <c r="QFW2" i="24"/>
  <c r="QFV2" i="24"/>
  <c r="QFU2" i="24"/>
  <c r="QFT2" i="24"/>
  <c r="QFS2" i="24"/>
  <c r="QFR2" i="24"/>
  <c r="QFQ2" i="24"/>
  <c r="QFP2" i="24"/>
  <c r="QFO2" i="24"/>
  <c r="QFN2" i="24"/>
  <c r="QFM2" i="24"/>
  <c r="QFL2" i="24"/>
  <c r="QFK2" i="24"/>
  <c r="QFJ2" i="24"/>
  <c r="QFI2" i="24"/>
  <c r="QFH2" i="24"/>
  <c r="QFG2" i="24"/>
  <c r="QFF2" i="24"/>
  <c r="QFE2" i="24"/>
  <c r="QFD2" i="24"/>
  <c r="QFC2" i="24"/>
  <c r="QFB2" i="24"/>
  <c r="QFA2" i="24"/>
  <c r="QEZ2" i="24"/>
  <c r="QEY2" i="24"/>
  <c r="QEX2" i="24"/>
  <c r="QEW2" i="24"/>
  <c r="QEV2" i="24"/>
  <c r="QEU2" i="24"/>
  <c r="QET2" i="24"/>
  <c r="QES2" i="24"/>
  <c r="QER2" i="24"/>
  <c r="QEQ2" i="24"/>
  <c r="QEP2" i="24"/>
  <c r="QEO2" i="24"/>
  <c r="QEN2" i="24"/>
  <c r="QEM2" i="24"/>
  <c r="QEL2" i="24"/>
  <c r="QEK2" i="24"/>
  <c r="QEJ2" i="24"/>
  <c r="QEI2" i="24"/>
  <c r="QEH2" i="24"/>
  <c r="QEG2" i="24"/>
  <c r="QEF2" i="24"/>
  <c r="QEE2" i="24"/>
  <c r="QED2" i="24"/>
  <c r="QEC2" i="24"/>
  <c r="QEB2" i="24"/>
  <c r="QEA2" i="24"/>
  <c r="QDZ2" i="24"/>
  <c r="QDY2" i="24"/>
  <c r="QDX2" i="24"/>
  <c r="QDW2" i="24"/>
  <c r="QDV2" i="24"/>
  <c r="QDU2" i="24"/>
  <c r="QDT2" i="24"/>
  <c r="QDS2" i="24"/>
  <c r="QDR2" i="24"/>
  <c r="QDQ2" i="24"/>
  <c r="QDP2" i="24"/>
  <c r="QDO2" i="24"/>
  <c r="QDN2" i="24"/>
  <c r="QDM2" i="24"/>
  <c r="QDL2" i="24"/>
  <c r="QDK2" i="24"/>
  <c r="QDJ2" i="24"/>
  <c r="QDI2" i="24"/>
  <c r="QDH2" i="24"/>
  <c r="QDG2" i="24"/>
  <c r="QDF2" i="24"/>
  <c r="QDE2" i="24"/>
  <c r="QDD2" i="24"/>
  <c r="QDC2" i="24"/>
  <c r="QDB2" i="24"/>
  <c r="QDA2" i="24"/>
  <c r="QCZ2" i="24"/>
  <c r="QCY2" i="24"/>
  <c r="QCX2" i="24"/>
  <c r="QCW2" i="24"/>
  <c r="QCV2" i="24"/>
  <c r="QCU2" i="24"/>
  <c r="QCT2" i="24"/>
  <c r="QCS2" i="24"/>
  <c r="QCR2" i="24"/>
  <c r="QCQ2" i="24"/>
  <c r="QCP2" i="24"/>
  <c r="QCO2" i="24"/>
  <c r="QCN2" i="24"/>
  <c r="QCM2" i="24"/>
  <c r="QCL2" i="24"/>
  <c r="QCK2" i="24"/>
  <c r="QCJ2" i="24"/>
  <c r="QCI2" i="24"/>
  <c r="QCH2" i="24"/>
  <c r="QCG2" i="24"/>
  <c r="QCF2" i="24"/>
  <c r="QCE2" i="24"/>
  <c r="QCD2" i="24"/>
  <c r="QCC2" i="24"/>
  <c r="QCB2" i="24"/>
  <c r="QCA2" i="24"/>
  <c r="QBZ2" i="24"/>
  <c r="QBY2" i="24"/>
  <c r="QBX2" i="24"/>
  <c r="QBW2" i="24"/>
  <c r="QBV2" i="24"/>
  <c r="QBU2" i="24"/>
  <c r="QBT2" i="24"/>
  <c r="QBS2" i="24"/>
  <c r="QBR2" i="24"/>
  <c r="QBQ2" i="24"/>
  <c r="QBP2" i="24"/>
  <c r="QBO2" i="24"/>
  <c r="QBN2" i="24"/>
  <c r="QBM2" i="24"/>
  <c r="QBL2" i="24"/>
  <c r="QBK2" i="24"/>
  <c r="QBJ2" i="24"/>
  <c r="QBI2" i="24"/>
  <c r="QBH2" i="24"/>
  <c r="QBG2" i="24"/>
  <c r="QBF2" i="24"/>
  <c r="QBE2" i="24"/>
  <c r="QBD2" i="24"/>
  <c r="QBC2" i="24"/>
  <c r="QBB2" i="24"/>
  <c r="QBA2" i="24"/>
  <c r="QAZ2" i="24"/>
  <c r="QAY2" i="24"/>
  <c r="QAX2" i="24"/>
  <c r="QAW2" i="24"/>
  <c r="QAV2" i="24"/>
  <c r="QAU2" i="24"/>
  <c r="QAT2" i="24"/>
  <c r="QAS2" i="24"/>
  <c r="QAR2" i="24"/>
  <c r="QAQ2" i="24"/>
  <c r="QAP2" i="24"/>
  <c r="QAO2" i="24"/>
  <c r="QAN2" i="24"/>
  <c r="QAM2" i="24"/>
  <c r="QAL2" i="24"/>
  <c r="QAK2" i="24"/>
  <c r="QAJ2" i="24"/>
  <c r="QAI2" i="24"/>
  <c r="QAH2" i="24"/>
  <c r="QAG2" i="24"/>
  <c r="QAF2" i="24"/>
  <c r="QAE2" i="24"/>
  <c r="QAD2" i="24"/>
  <c r="QAC2" i="24"/>
  <c r="QAB2" i="24"/>
  <c r="QAA2" i="24"/>
  <c r="PZZ2" i="24"/>
  <c r="PZY2" i="24"/>
  <c r="PZX2" i="24"/>
  <c r="PZW2" i="24"/>
  <c r="PZV2" i="24"/>
  <c r="PZU2" i="24"/>
  <c r="PZT2" i="24"/>
  <c r="PZS2" i="24"/>
  <c r="PZR2" i="24"/>
  <c r="PZQ2" i="24"/>
  <c r="PZP2" i="24"/>
  <c r="PZO2" i="24"/>
  <c r="PZN2" i="24"/>
  <c r="PZM2" i="24"/>
  <c r="PZL2" i="24"/>
  <c r="PZK2" i="24"/>
  <c r="PZJ2" i="24"/>
  <c r="PZI2" i="24"/>
  <c r="PZH2" i="24"/>
  <c r="PZG2" i="24"/>
  <c r="PZF2" i="24"/>
  <c r="PZE2" i="24"/>
  <c r="PZD2" i="24"/>
  <c r="PZC2" i="24"/>
  <c r="PZB2" i="24"/>
  <c r="PZA2" i="24"/>
  <c r="PYZ2" i="24"/>
  <c r="PYY2" i="24"/>
  <c r="PYX2" i="24"/>
  <c r="PYW2" i="24"/>
  <c r="PYV2" i="24"/>
  <c r="PYU2" i="24"/>
  <c r="PYT2" i="24"/>
  <c r="PYS2" i="24"/>
  <c r="PYR2" i="24"/>
  <c r="PYQ2" i="24"/>
  <c r="PYP2" i="24"/>
  <c r="PYO2" i="24"/>
  <c r="PYN2" i="24"/>
  <c r="PYM2" i="24"/>
  <c r="PYL2" i="24"/>
  <c r="PYK2" i="24"/>
  <c r="PYJ2" i="24"/>
  <c r="PYI2" i="24"/>
  <c r="PYH2" i="24"/>
  <c r="PYG2" i="24"/>
  <c r="PYF2" i="24"/>
  <c r="PYE2" i="24"/>
  <c r="PYD2" i="24"/>
  <c r="PYC2" i="24"/>
  <c r="PYB2" i="24"/>
  <c r="PYA2" i="24"/>
  <c r="PXZ2" i="24"/>
  <c r="PXY2" i="24"/>
  <c r="PXX2" i="24"/>
  <c r="PXW2" i="24"/>
  <c r="PXV2" i="24"/>
  <c r="PXU2" i="24"/>
  <c r="PXT2" i="24"/>
  <c r="PXS2" i="24"/>
  <c r="PXR2" i="24"/>
  <c r="PXQ2" i="24"/>
  <c r="PXP2" i="24"/>
  <c r="PXO2" i="24"/>
  <c r="PXN2" i="24"/>
  <c r="PXM2" i="24"/>
  <c r="PXL2" i="24"/>
  <c r="PXK2" i="24"/>
  <c r="PXJ2" i="24"/>
  <c r="PXI2" i="24"/>
  <c r="PXH2" i="24"/>
  <c r="PXG2" i="24"/>
  <c r="PXF2" i="24"/>
  <c r="PXE2" i="24"/>
  <c r="PXD2" i="24"/>
  <c r="PXC2" i="24"/>
  <c r="PXB2" i="24"/>
  <c r="PXA2" i="24"/>
  <c r="PWZ2" i="24"/>
  <c r="PWY2" i="24"/>
  <c r="PWX2" i="24"/>
  <c r="PWW2" i="24"/>
  <c r="PWV2" i="24"/>
  <c r="PWU2" i="24"/>
  <c r="PWT2" i="24"/>
  <c r="PWS2" i="24"/>
  <c r="PWR2" i="24"/>
  <c r="PWQ2" i="24"/>
  <c r="PWP2" i="24"/>
  <c r="PWO2" i="24"/>
  <c r="PWN2" i="24"/>
  <c r="PWM2" i="24"/>
  <c r="PWL2" i="24"/>
  <c r="PWK2" i="24"/>
  <c r="PWJ2" i="24"/>
  <c r="PWI2" i="24"/>
  <c r="PWH2" i="24"/>
  <c r="PWG2" i="24"/>
  <c r="PWF2" i="24"/>
  <c r="PWE2" i="24"/>
  <c r="PWD2" i="24"/>
  <c r="PWC2" i="24"/>
  <c r="PWB2" i="24"/>
  <c r="PWA2" i="24"/>
  <c r="PVZ2" i="24"/>
  <c r="PVY2" i="24"/>
  <c r="PVX2" i="24"/>
  <c r="PVW2" i="24"/>
  <c r="PVV2" i="24"/>
  <c r="PVU2" i="24"/>
  <c r="PVT2" i="24"/>
  <c r="PVS2" i="24"/>
  <c r="PVR2" i="24"/>
  <c r="PVQ2" i="24"/>
  <c r="PVP2" i="24"/>
  <c r="PVO2" i="24"/>
  <c r="PVN2" i="24"/>
  <c r="PVM2" i="24"/>
  <c r="PVL2" i="24"/>
  <c r="PVK2" i="24"/>
  <c r="PVJ2" i="24"/>
  <c r="PVI2" i="24"/>
  <c r="PVH2" i="24"/>
  <c r="PVG2" i="24"/>
  <c r="PVF2" i="24"/>
  <c r="PVE2" i="24"/>
  <c r="PVD2" i="24"/>
  <c r="PVC2" i="24"/>
  <c r="PVB2" i="24"/>
  <c r="PVA2" i="24"/>
  <c r="PUZ2" i="24"/>
  <c r="PUY2" i="24"/>
  <c r="PUX2" i="24"/>
  <c r="PUW2" i="24"/>
  <c r="PUV2" i="24"/>
  <c r="PUU2" i="24"/>
  <c r="PUT2" i="24"/>
  <c r="PUS2" i="24"/>
  <c r="PUR2" i="24"/>
  <c r="PUQ2" i="24"/>
  <c r="PUP2" i="24"/>
  <c r="PUO2" i="24"/>
  <c r="PUN2" i="24"/>
  <c r="PUM2" i="24"/>
  <c r="PUL2" i="24"/>
  <c r="PUK2" i="24"/>
  <c r="PUJ2" i="24"/>
  <c r="PUI2" i="24"/>
  <c r="PUH2" i="24"/>
  <c r="PUG2" i="24"/>
  <c r="PUF2" i="24"/>
  <c r="PUE2" i="24"/>
  <c r="PUD2" i="24"/>
  <c r="PUC2" i="24"/>
  <c r="PUB2" i="24"/>
  <c r="PUA2" i="24"/>
  <c r="PTZ2" i="24"/>
  <c r="PTY2" i="24"/>
  <c r="PTX2" i="24"/>
  <c r="PTW2" i="24"/>
  <c r="PTV2" i="24"/>
  <c r="PTU2" i="24"/>
  <c r="PTT2" i="24"/>
  <c r="PTS2" i="24"/>
  <c r="PTR2" i="24"/>
  <c r="PTQ2" i="24"/>
  <c r="PTP2" i="24"/>
  <c r="PTO2" i="24"/>
  <c r="PTN2" i="24"/>
  <c r="PTM2" i="24"/>
  <c r="PTL2" i="24"/>
  <c r="PTK2" i="24"/>
  <c r="PTJ2" i="24"/>
  <c r="PTI2" i="24"/>
  <c r="PTH2" i="24"/>
  <c r="PTG2" i="24"/>
  <c r="PTF2" i="24"/>
  <c r="PTE2" i="24"/>
  <c r="PTD2" i="24"/>
  <c r="PTC2" i="24"/>
  <c r="PTB2" i="24"/>
  <c r="PTA2" i="24"/>
  <c r="PSZ2" i="24"/>
  <c r="PSY2" i="24"/>
  <c r="PSX2" i="24"/>
  <c r="PSW2" i="24"/>
  <c r="PSV2" i="24"/>
  <c r="PSU2" i="24"/>
  <c r="PST2" i="24"/>
  <c r="PSS2" i="24"/>
  <c r="PSR2" i="24"/>
  <c r="PSQ2" i="24"/>
  <c r="PSP2" i="24"/>
  <c r="PSO2" i="24"/>
  <c r="PSN2" i="24"/>
  <c r="PSM2" i="24"/>
  <c r="PSL2" i="24"/>
  <c r="PSK2" i="24"/>
  <c r="PSJ2" i="24"/>
  <c r="PSI2" i="24"/>
  <c r="PSH2" i="24"/>
  <c r="PSG2" i="24"/>
  <c r="PSF2" i="24"/>
  <c r="PSE2" i="24"/>
  <c r="PSD2" i="24"/>
  <c r="PSC2" i="24"/>
  <c r="PSB2" i="24"/>
  <c r="PSA2" i="24"/>
  <c r="PRZ2" i="24"/>
  <c r="PRY2" i="24"/>
  <c r="PRX2" i="24"/>
  <c r="PRW2" i="24"/>
  <c r="PRV2" i="24"/>
  <c r="PRU2" i="24"/>
  <c r="PRT2" i="24"/>
  <c r="PRS2" i="24"/>
  <c r="PRR2" i="24"/>
  <c r="PRQ2" i="24"/>
  <c r="PRP2" i="24"/>
  <c r="PRO2" i="24"/>
  <c r="PRN2" i="24"/>
  <c r="PRM2" i="24"/>
  <c r="PRL2" i="24"/>
  <c r="PRK2" i="24"/>
  <c r="PRJ2" i="24"/>
  <c r="PRI2" i="24"/>
  <c r="PRH2" i="24"/>
  <c r="PRG2" i="24"/>
  <c r="PRF2" i="24"/>
  <c r="PRE2" i="24"/>
  <c r="PRD2" i="24"/>
  <c r="PRC2" i="24"/>
  <c r="PRB2" i="24"/>
  <c r="PRA2" i="24"/>
  <c r="PQZ2" i="24"/>
  <c r="PQY2" i="24"/>
  <c r="PQX2" i="24"/>
  <c r="PQW2" i="24"/>
  <c r="PQV2" i="24"/>
  <c r="PQU2" i="24"/>
  <c r="PQT2" i="24"/>
  <c r="PQS2" i="24"/>
  <c r="PQR2" i="24"/>
  <c r="PQQ2" i="24"/>
  <c r="PQP2" i="24"/>
  <c r="PQO2" i="24"/>
  <c r="PQN2" i="24"/>
  <c r="PQM2" i="24"/>
  <c r="PQL2" i="24"/>
  <c r="PQK2" i="24"/>
  <c r="PQJ2" i="24"/>
  <c r="PQI2" i="24"/>
  <c r="PQH2" i="24"/>
  <c r="PQG2" i="24"/>
  <c r="PQF2" i="24"/>
  <c r="PQE2" i="24"/>
  <c r="PQD2" i="24"/>
  <c r="PQC2" i="24"/>
  <c r="PQB2" i="24"/>
  <c r="PQA2" i="24"/>
  <c r="PPZ2" i="24"/>
  <c r="PPY2" i="24"/>
  <c r="PPX2" i="24"/>
  <c r="PPW2" i="24"/>
  <c r="PPV2" i="24"/>
  <c r="PPU2" i="24"/>
  <c r="PPT2" i="24"/>
  <c r="PPS2" i="24"/>
  <c r="PPR2" i="24"/>
  <c r="PPQ2" i="24"/>
  <c r="PPP2" i="24"/>
  <c r="PPO2" i="24"/>
  <c r="PPN2" i="24"/>
  <c r="PPM2" i="24"/>
  <c r="PPL2" i="24"/>
  <c r="PPK2" i="24"/>
  <c r="PPJ2" i="24"/>
  <c r="PPI2" i="24"/>
  <c r="PPH2" i="24"/>
  <c r="PPG2" i="24"/>
  <c r="PPF2" i="24"/>
  <c r="PPE2" i="24"/>
  <c r="PPD2" i="24"/>
  <c r="PPC2" i="24"/>
  <c r="PPB2" i="24"/>
  <c r="PPA2" i="24"/>
  <c r="POZ2" i="24"/>
  <c r="POY2" i="24"/>
  <c r="POX2" i="24"/>
  <c r="POW2" i="24"/>
  <c r="POV2" i="24"/>
  <c r="POU2" i="24"/>
  <c r="POT2" i="24"/>
  <c r="POS2" i="24"/>
  <c r="POR2" i="24"/>
  <c r="POQ2" i="24"/>
  <c r="POP2" i="24"/>
  <c r="POO2" i="24"/>
  <c r="PON2" i="24"/>
  <c r="POM2" i="24"/>
  <c r="POL2" i="24"/>
  <c r="POK2" i="24"/>
  <c r="POJ2" i="24"/>
  <c r="POI2" i="24"/>
  <c r="POH2" i="24"/>
  <c r="POG2" i="24"/>
  <c r="POF2" i="24"/>
  <c r="POE2" i="24"/>
  <c r="POD2" i="24"/>
  <c r="POC2" i="24"/>
  <c r="POB2" i="24"/>
  <c r="POA2" i="24"/>
  <c r="PNZ2" i="24"/>
  <c r="PNY2" i="24"/>
  <c r="PNX2" i="24"/>
  <c r="PNW2" i="24"/>
  <c r="PNV2" i="24"/>
  <c r="PNU2" i="24"/>
  <c r="PNT2" i="24"/>
  <c r="PNS2" i="24"/>
  <c r="PNR2" i="24"/>
  <c r="PNQ2" i="24"/>
  <c r="PNP2" i="24"/>
  <c r="PNO2" i="24"/>
  <c r="PNN2" i="24"/>
  <c r="PNM2" i="24"/>
  <c r="PNL2" i="24"/>
  <c r="PNK2" i="24"/>
  <c r="PNJ2" i="24"/>
  <c r="PNI2" i="24"/>
  <c r="PNH2" i="24"/>
  <c r="PNG2" i="24"/>
  <c r="PNF2" i="24"/>
  <c r="PNE2" i="24"/>
  <c r="PND2" i="24"/>
  <c r="PNC2" i="24"/>
  <c r="PNB2" i="24"/>
  <c r="PNA2" i="24"/>
  <c r="PMZ2" i="24"/>
  <c r="PMY2" i="24"/>
  <c r="PMX2" i="24"/>
  <c r="PMW2" i="24"/>
  <c r="PMV2" i="24"/>
  <c r="PMU2" i="24"/>
  <c r="PMT2" i="24"/>
  <c r="PMS2" i="24"/>
  <c r="PMR2" i="24"/>
  <c r="PMQ2" i="24"/>
  <c r="PMP2" i="24"/>
  <c r="PMO2" i="24"/>
  <c r="PMN2" i="24"/>
  <c r="PMM2" i="24"/>
  <c r="PML2" i="24"/>
  <c r="PMK2" i="24"/>
  <c r="PMJ2" i="24"/>
  <c r="PMI2" i="24"/>
  <c r="PMH2" i="24"/>
  <c r="PMG2" i="24"/>
  <c r="PMF2" i="24"/>
  <c r="PME2" i="24"/>
  <c r="PMD2" i="24"/>
  <c r="PMC2" i="24"/>
  <c r="PMB2" i="24"/>
  <c r="PMA2" i="24"/>
  <c r="PLZ2" i="24"/>
  <c r="PLY2" i="24"/>
  <c r="PLX2" i="24"/>
  <c r="PLW2" i="24"/>
  <c r="PLV2" i="24"/>
  <c r="PLU2" i="24"/>
  <c r="PLT2" i="24"/>
  <c r="PLS2" i="24"/>
  <c r="PLR2" i="24"/>
  <c r="PLQ2" i="24"/>
  <c r="PLP2" i="24"/>
  <c r="PLO2" i="24"/>
  <c r="PLN2" i="24"/>
  <c r="PLM2" i="24"/>
  <c r="PLL2" i="24"/>
  <c r="PLK2" i="24"/>
  <c r="PLJ2" i="24"/>
  <c r="PLI2" i="24"/>
  <c r="PLH2" i="24"/>
  <c r="PLG2" i="24"/>
  <c r="PLF2" i="24"/>
  <c r="PLE2" i="24"/>
  <c r="PLD2" i="24"/>
  <c r="PLC2" i="24"/>
  <c r="PLB2" i="24"/>
  <c r="PLA2" i="24"/>
  <c r="PKZ2" i="24"/>
  <c r="PKY2" i="24"/>
  <c r="PKX2" i="24"/>
  <c r="PKW2" i="24"/>
  <c r="PKV2" i="24"/>
  <c r="PKU2" i="24"/>
  <c r="PKT2" i="24"/>
  <c r="PKS2" i="24"/>
  <c r="PKR2" i="24"/>
  <c r="PKQ2" i="24"/>
  <c r="PKP2" i="24"/>
  <c r="PKO2" i="24"/>
  <c r="PKN2" i="24"/>
  <c r="PKM2" i="24"/>
  <c r="PKL2" i="24"/>
  <c r="PKK2" i="24"/>
  <c r="PKJ2" i="24"/>
  <c r="PKI2" i="24"/>
  <c r="PKH2" i="24"/>
  <c r="PKG2" i="24"/>
  <c r="PKF2" i="24"/>
  <c r="PKE2" i="24"/>
  <c r="PKD2" i="24"/>
  <c r="PKC2" i="24"/>
  <c r="PKB2" i="24"/>
  <c r="PKA2" i="24"/>
  <c r="PJZ2" i="24"/>
  <c r="PJY2" i="24"/>
  <c r="PJX2" i="24"/>
  <c r="PJW2" i="24"/>
  <c r="PJV2" i="24"/>
  <c r="PJU2" i="24"/>
  <c r="PJT2" i="24"/>
  <c r="PJS2" i="24"/>
  <c r="PJR2" i="24"/>
  <c r="PJQ2" i="24"/>
  <c r="PJP2" i="24"/>
  <c r="PJO2" i="24"/>
  <c r="PJN2" i="24"/>
  <c r="PJM2" i="24"/>
  <c r="PJL2" i="24"/>
  <c r="PJK2" i="24"/>
  <c r="PJJ2" i="24"/>
  <c r="PJI2" i="24"/>
  <c r="PJH2" i="24"/>
  <c r="PJG2" i="24"/>
  <c r="PJF2" i="24"/>
  <c r="PJE2" i="24"/>
  <c r="PJD2" i="24"/>
  <c r="PJC2" i="24"/>
  <c r="PJB2" i="24"/>
  <c r="PJA2" i="24"/>
  <c r="PIZ2" i="24"/>
  <c r="PIY2" i="24"/>
  <c r="PIX2" i="24"/>
  <c r="PIW2" i="24"/>
  <c r="PIV2" i="24"/>
  <c r="PIU2" i="24"/>
  <c r="PIT2" i="24"/>
  <c r="PIS2" i="24"/>
  <c r="PIR2" i="24"/>
  <c r="PIQ2" i="24"/>
  <c r="PIP2" i="24"/>
  <c r="PIO2" i="24"/>
  <c r="PIN2" i="24"/>
  <c r="PIM2" i="24"/>
  <c r="PIL2" i="24"/>
  <c r="PIK2" i="24"/>
  <c r="PIJ2" i="24"/>
  <c r="PII2" i="24"/>
  <c r="PIH2" i="24"/>
  <c r="PIG2" i="24"/>
  <c r="PIF2" i="24"/>
  <c r="PIE2" i="24"/>
  <c r="PID2" i="24"/>
  <c r="PIC2" i="24"/>
  <c r="PIB2" i="24"/>
  <c r="PIA2" i="24"/>
  <c r="PHZ2" i="24"/>
  <c r="PHY2" i="24"/>
  <c r="PHX2" i="24"/>
  <c r="PHW2" i="24"/>
  <c r="PHV2" i="24"/>
  <c r="PHU2" i="24"/>
  <c r="PHT2" i="24"/>
  <c r="PHS2" i="24"/>
  <c r="PHR2" i="24"/>
  <c r="PHQ2" i="24"/>
  <c r="PHP2" i="24"/>
  <c r="PHO2" i="24"/>
  <c r="PHN2" i="24"/>
  <c r="PHM2" i="24"/>
  <c r="PHL2" i="24"/>
  <c r="PHK2" i="24"/>
  <c r="PHJ2" i="24"/>
  <c r="PHI2" i="24"/>
  <c r="PHH2" i="24"/>
  <c r="PHG2" i="24"/>
  <c r="PHF2" i="24"/>
  <c r="PHE2" i="24"/>
  <c r="PHD2" i="24"/>
  <c r="PHC2" i="24"/>
  <c r="PHB2" i="24"/>
  <c r="PHA2" i="24"/>
  <c r="PGZ2" i="24"/>
  <c r="PGY2" i="24"/>
  <c r="PGX2" i="24"/>
  <c r="PGW2" i="24"/>
  <c r="PGV2" i="24"/>
  <c r="PGU2" i="24"/>
  <c r="PGT2" i="24"/>
  <c r="PGS2" i="24"/>
  <c r="PGR2" i="24"/>
  <c r="PGQ2" i="24"/>
  <c r="PGP2" i="24"/>
  <c r="PGO2" i="24"/>
  <c r="PGN2" i="24"/>
  <c r="PGM2" i="24"/>
  <c r="PGL2" i="24"/>
  <c r="PGK2" i="24"/>
  <c r="PGJ2" i="24"/>
  <c r="PGI2" i="24"/>
  <c r="PGH2" i="24"/>
  <c r="PGG2" i="24"/>
  <c r="PGF2" i="24"/>
  <c r="PGE2" i="24"/>
  <c r="PGD2" i="24"/>
  <c r="PGC2" i="24"/>
  <c r="PGB2" i="24"/>
  <c r="PGA2" i="24"/>
  <c r="PFZ2" i="24"/>
  <c r="PFY2" i="24"/>
  <c r="PFX2" i="24"/>
  <c r="PFW2" i="24"/>
  <c r="PFV2" i="24"/>
  <c r="PFU2" i="24"/>
  <c r="PFT2" i="24"/>
  <c r="PFS2" i="24"/>
  <c r="PFR2" i="24"/>
  <c r="PFQ2" i="24"/>
  <c r="PFP2" i="24"/>
  <c r="PFO2" i="24"/>
  <c r="PFN2" i="24"/>
  <c r="PFM2" i="24"/>
  <c r="PFL2" i="24"/>
  <c r="PFK2" i="24"/>
  <c r="PFJ2" i="24"/>
  <c r="PFI2" i="24"/>
  <c r="PFH2" i="24"/>
  <c r="PFG2" i="24"/>
  <c r="PFF2" i="24"/>
  <c r="PFE2" i="24"/>
  <c r="PFD2" i="24"/>
  <c r="PFC2" i="24"/>
  <c r="PFB2" i="24"/>
  <c r="PFA2" i="24"/>
  <c r="PEZ2" i="24"/>
  <c r="PEY2" i="24"/>
  <c r="PEX2" i="24"/>
  <c r="PEW2" i="24"/>
  <c r="PEV2" i="24"/>
  <c r="PEU2" i="24"/>
  <c r="PET2" i="24"/>
  <c r="PES2" i="24"/>
  <c r="PER2" i="24"/>
  <c r="PEQ2" i="24"/>
  <c r="PEP2" i="24"/>
  <c r="PEO2" i="24"/>
  <c r="PEN2" i="24"/>
  <c r="PEM2" i="24"/>
  <c r="PEL2" i="24"/>
  <c r="PEK2" i="24"/>
  <c r="PEJ2" i="24"/>
  <c r="PEI2" i="24"/>
  <c r="PEH2" i="24"/>
  <c r="PEG2" i="24"/>
  <c r="PEF2" i="24"/>
  <c r="PEE2" i="24"/>
  <c r="PED2" i="24"/>
  <c r="PEC2" i="24"/>
  <c r="PEB2" i="24"/>
  <c r="PEA2" i="24"/>
  <c r="PDZ2" i="24"/>
  <c r="PDY2" i="24"/>
  <c r="PDX2" i="24"/>
  <c r="PDW2" i="24"/>
  <c r="PDV2" i="24"/>
  <c r="PDU2" i="24"/>
  <c r="PDT2" i="24"/>
  <c r="PDS2" i="24"/>
  <c r="PDR2" i="24"/>
  <c r="PDQ2" i="24"/>
  <c r="PDP2" i="24"/>
  <c r="PDO2" i="24"/>
  <c r="PDN2" i="24"/>
  <c r="PDM2" i="24"/>
  <c r="PDL2" i="24"/>
  <c r="PDK2" i="24"/>
  <c r="PDJ2" i="24"/>
  <c r="PDI2" i="24"/>
  <c r="PDH2" i="24"/>
  <c r="PDG2" i="24"/>
  <c r="PDF2" i="24"/>
  <c r="PDE2" i="24"/>
  <c r="PDD2" i="24"/>
  <c r="PDC2" i="24"/>
  <c r="PDB2" i="24"/>
  <c r="PDA2" i="24"/>
  <c r="PCZ2" i="24"/>
  <c r="PCY2" i="24"/>
  <c r="PCX2" i="24"/>
  <c r="PCW2" i="24"/>
  <c r="PCV2" i="24"/>
  <c r="PCU2" i="24"/>
  <c r="PCT2" i="24"/>
  <c r="PCS2" i="24"/>
  <c r="PCR2" i="24"/>
  <c r="PCQ2" i="24"/>
  <c r="PCP2" i="24"/>
  <c r="PCO2" i="24"/>
  <c r="PCN2" i="24"/>
  <c r="PCM2" i="24"/>
  <c r="PCL2" i="24"/>
  <c r="PCK2" i="24"/>
  <c r="PCJ2" i="24"/>
  <c r="PCI2" i="24"/>
  <c r="PCH2" i="24"/>
  <c r="PCG2" i="24"/>
  <c r="PCF2" i="24"/>
  <c r="PCE2" i="24"/>
  <c r="PCD2" i="24"/>
  <c r="PCC2" i="24"/>
  <c r="PCB2" i="24"/>
  <c r="PCA2" i="24"/>
  <c r="PBZ2" i="24"/>
  <c r="PBY2" i="24"/>
  <c r="PBX2" i="24"/>
  <c r="PBW2" i="24"/>
  <c r="PBV2" i="24"/>
  <c r="PBU2" i="24"/>
  <c r="PBT2" i="24"/>
  <c r="PBS2" i="24"/>
  <c r="PBR2" i="24"/>
  <c r="PBQ2" i="24"/>
  <c r="PBP2" i="24"/>
  <c r="PBO2" i="24"/>
  <c r="PBN2" i="24"/>
  <c r="PBM2" i="24"/>
  <c r="PBL2" i="24"/>
  <c r="PBK2" i="24"/>
  <c r="PBJ2" i="24"/>
  <c r="PBI2" i="24"/>
  <c r="PBH2" i="24"/>
  <c r="PBG2" i="24"/>
  <c r="PBF2" i="24"/>
  <c r="PBE2" i="24"/>
  <c r="PBD2" i="24"/>
  <c r="PBC2" i="24"/>
  <c r="PBB2" i="24"/>
  <c r="PBA2" i="24"/>
  <c r="PAZ2" i="24"/>
  <c r="PAY2" i="24"/>
  <c r="PAX2" i="24"/>
  <c r="PAW2" i="24"/>
  <c r="PAV2" i="24"/>
  <c r="PAU2" i="24"/>
  <c r="PAT2" i="24"/>
  <c r="PAS2" i="24"/>
  <c r="PAR2" i="24"/>
  <c r="PAQ2" i="24"/>
  <c r="PAP2" i="24"/>
  <c r="PAO2" i="24"/>
  <c r="PAN2" i="24"/>
  <c r="PAM2" i="24"/>
  <c r="PAL2" i="24"/>
  <c r="PAK2" i="24"/>
  <c r="PAJ2" i="24"/>
  <c r="PAI2" i="24"/>
  <c r="PAH2" i="24"/>
  <c r="PAG2" i="24"/>
  <c r="PAF2" i="24"/>
  <c r="PAE2" i="24"/>
  <c r="PAD2" i="24"/>
  <c r="PAC2" i="24"/>
  <c r="PAB2" i="24"/>
  <c r="PAA2" i="24"/>
  <c r="OZZ2" i="24"/>
  <c r="OZY2" i="24"/>
  <c r="OZX2" i="24"/>
  <c r="OZW2" i="24"/>
  <c r="OZV2" i="24"/>
  <c r="OZU2" i="24"/>
  <c r="OZT2" i="24"/>
  <c r="OZS2" i="24"/>
  <c r="OZR2" i="24"/>
  <c r="OZQ2" i="24"/>
  <c r="OZP2" i="24"/>
  <c r="OZO2" i="24"/>
  <c r="OZN2" i="24"/>
  <c r="OZM2" i="24"/>
  <c r="OZL2" i="24"/>
  <c r="OZK2" i="24"/>
  <c r="OZJ2" i="24"/>
  <c r="OZI2" i="24"/>
  <c r="OZH2" i="24"/>
  <c r="OZG2" i="24"/>
  <c r="OZF2" i="24"/>
  <c r="OZE2" i="24"/>
  <c r="OZD2" i="24"/>
  <c r="OZC2" i="24"/>
  <c r="OZB2" i="24"/>
  <c r="OZA2" i="24"/>
  <c r="OYZ2" i="24"/>
  <c r="OYY2" i="24"/>
  <c r="OYX2" i="24"/>
  <c r="OYW2" i="24"/>
  <c r="OYV2" i="24"/>
  <c r="OYU2" i="24"/>
  <c r="OYT2" i="24"/>
  <c r="OYS2" i="24"/>
  <c r="OYR2" i="24"/>
  <c r="OYQ2" i="24"/>
  <c r="OYP2" i="24"/>
  <c r="OYO2" i="24"/>
  <c r="OYN2" i="24"/>
  <c r="OYM2" i="24"/>
  <c r="OYL2" i="24"/>
  <c r="OYK2" i="24"/>
  <c r="OYJ2" i="24"/>
  <c r="OYI2" i="24"/>
  <c r="OYH2" i="24"/>
  <c r="OYG2" i="24"/>
  <c r="OYF2" i="24"/>
  <c r="OYE2" i="24"/>
  <c r="OYD2" i="24"/>
  <c r="OYC2" i="24"/>
  <c r="OYB2" i="24"/>
  <c r="OYA2" i="24"/>
  <c r="OXZ2" i="24"/>
  <c r="OXY2" i="24"/>
  <c r="OXX2" i="24"/>
  <c r="OXW2" i="24"/>
  <c r="OXV2" i="24"/>
  <c r="OXU2" i="24"/>
  <c r="OXT2" i="24"/>
  <c r="OXS2" i="24"/>
  <c r="OXR2" i="24"/>
  <c r="OXQ2" i="24"/>
  <c r="OXP2" i="24"/>
  <c r="OXO2" i="24"/>
  <c r="OXN2" i="24"/>
  <c r="OXM2" i="24"/>
  <c r="OXL2" i="24"/>
  <c r="OXK2" i="24"/>
  <c r="OXJ2" i="24"/>
  <c r="OXI2" i="24"/>
  <c r="OXH2" i="24"/>
  <c r="OXG2" i="24"/>
  <c r="OXF2" i="24"/>
  <c r="OXE2" i="24"/>
  <c r="OXD2" i="24"/>
  <c r="OXC2" i="24"/>
  <c r="OXB2" i="24"/>
  <c r="OXA2" i="24"/>
  <c r="OWZ2" i="24"/>
  <c r="OWY2" i="24"/>
  <c r="OWX2" i="24"/>
  <c r="OWW2" i="24"/>
  <c r="OWV2" i="24"/>
  <c r="OWU2" i="24"/>
  <c r="OWT2" i="24"/>
  <c r="OWS2" i="24"/>
  <c r="OWR2" i="24"/>
  <c r="OWQ2" i="24"/>
  <c r="OWP2" i="24"/>
  <c r="OWO2" i="24"/>
  <c r="OWN2" i="24"/>
  <c r="OWM2" i="24"/>
  <c r="OWL2" i="24"/>
  <c r="OWK2" i="24"/>
  <c r="OWJ2" i="24"/>
  <c r="OWI2" i="24"/>
  <c r="OWH2" i="24"/>
  <c r="OWG2" i="24"/>
  <c r="OWF2" i="24"/>
  <c r="OWE2" i="24"/>
  <c r="OWD2" i="24"/>
  <c r="OWC2" i="24"/>
  <c r="OWB2" i="24"/>
  <c r="OWA2" i="24"/>
  <c r="OVZ2" i="24"/>
  <c r="OVY2" i="24"/>
  <c r="OVX2" i="24"/>
  <c r="OVW2" i="24"/>
  <c r="OVV2" i="24"/>
  <c r="OVU2" i="24"/>
  <c r="OVT2" i="24"/>
  <c r="OVS2" i="24"/>
  <c r="OVR2" i="24"/>
  <c r="OVQ2" i="24"/>
  <c r="OVP2" i="24"/>
  <c r="OVO2" i="24"/>
  <c r="OVN2" i="24"/>
  <c r="OVM2" i="24"/>
  <c r="OVL2" i="24"/>
  <c r="OVK2" i="24"/>
  <c r="OVJ2" i="24"/>
  <c r="OVI2" i="24"/>
  <c r="OVH2" i="24"/>
  <c r="OVG2" i="24"/>
  <c r="OVF2" i="24"/>
  <c r="OVE2" i="24"/>
  <c r="OVD2" i="24"/>
  <c r="OVC2" i="24"/>
  <c r="OVB2" i="24"/>
  <c r="OVA2" i="24"/>
  <c r="OUZ2" i="24"/>
  <c r="OUY2" i="24"/>
  <c r="OUX2" i="24"/>
  <c r="OUW2" i="24"/>
  <c r="OUV2" i="24"/>
  <c r="OUU2" i="24"/>
  <c r="OUT2" i="24"/>
  <c r="OUS2" i="24"/>
  <c r="OUR2" i="24"/>
  <c r="OUQ2" i="24"/>
  <c r="OUP2" i="24"/>
  <c r="OUO2" i="24"/>
  <c r="OUN2" i="24"/>
  <c r="OUM2" i="24"/>
  <c r="OUL2" i="24"/>
  <c r="OUK2" i="24"/>
  <c r="OUJ2" i="24"/>
  <c r="OUI2" i="24"/>
  <c r="OUH2" i="24"/>
  <c r="OUG2" i="24"/>
  <c r="OUF2" i="24"/>
  <c r="OUE2" i="24"/>
  <c r="OUD2" i="24"/>
  <c r="OUC2" i="24"/>
  <c r="OUB2" i="24"/>
  <c r="OUA2" i="24"/>
  <c r="OTZ2" i="24"/>
  <c r="OTY2" i="24"/>
  <c r="OTX2" i="24"/>
  <c r="OTW2" i="24"/>
  <c r="OTV2" i="24"/>
  <c r="OTU2" i="24"/>
  <c r="OTT2" i="24"/>
  <c r="OTS2" i="24"/>
  <c r="OTR2" i="24"/>
  <c r="OTQ2" i="24"/>
  <c r="OTP2" i="24"/>
  <c r="OTO2" i="24"/>
  <c r="OTN2" i="24"/>
  <c r="OTM2" i="24"/>
  <c r="OTL2" i="24"/>
  <c r="OTK2" i="24"/>
  <c r="OTJ2" i="24"/>
  <c r="OTI2" i="24"/>
  <c r="OTH2" i="24"/>
  <c r="OTG2" i="24"/>
  <c r="OTF2" i="24"/>
  <c r="OTE2" i="24"/>
  <c r="OTD2" i="24"/>
  <c r="OTC2" i="24"/>
  <c r="OTB2" i="24"/>
  <c r="OTA2" i="24"/>
  <c r="OSZ2" i="24"/>
  <c r="OSY2" i="24"/>
  <c r="OSX2" i="24"/>
  <c r="OSW2" i="24"/>
  <c r="OSV2" i="24"/>
  <c r="OSU2" i="24"/>
  <c r="OST2" i="24"/>
  <c r="OSS2" i="24"/>
  <c r="OSR2" i="24"/>
  <c r="OSQ2" i="24"/>
  <c r="OSP2" i="24"/>
  <c r="OSO2" i="24"/>
  <c r="OSN2" i="24"/>
  <c r="OSM2" i="24"/>
  <c r="OSL2" i="24"/>
  <c r="OSK2" i="24"/>
  <c r="OSJ2" i="24"/>
  <c r="OSI2" i="24"/>
  <c r="OSH2" i="24"/>
  <c r="OSG2" i="24"/>
  <c r="OSF2" i="24"/>
  <c r="OSE2" i="24"/>
  <c r="OSD2" i="24"/>
  <c r="OSC2" i="24"/>
  <c r="OSB2" i="24"/>
  <c r="OSA2" i="24"/>
  <c r="ORZ2" i="24"/>
  <c r="ORY2" i="24"/>
  <c r="ORX2" i="24"/>
  <c r="ORW2" i="24"/>
  <c r="ORV2" i="24"/>
  <c r="ORU2" i="24"/>
  <c r="ORT2" i="24"/>
  <c r="ORS2" i="24"/>
  <c r="ORR2" i="24"/>
  <c r="ORQ2" i="24"/>
  <c r="ORP2" i="24"/>
  <c r="ORO2" i="24"/>
  <c r="ORN2" i="24"/>
  <c r="ORM2" i="24"/>
  <c r="ORL2" i="24"/>
  <c r="ORK2" i="24"/>
  <c r="ORJ2" i="24"/>
  <c r="ORI2" i="24"/>
  <c r="ORH2" i="24"/>
  <c r="ORG2" i="24"/>
  <c r="ORF2" i="24"/>
  <c r="ORE2" i="24"/>
  <c r="ORD2" i="24"/>
  <c r="ORC2" i="24"/>
  <c r="ORB2" i="24"/>
  <c r="ORA2" i="24"/>
  <c r="OQZ2" i="24"/>
  <c r="OQY2" i="24"/>
  <c r="OQX2" i="24"/>
  <c r="OQW2" i="24"/>
  <c r="OQV2" i="24"/>
  <c r="OQU2" i="24"/>
  <c r="OQT2" i="24"/>
  <c r="OQS2" i="24"/>
  <c r="OQR2" i="24"/>
  <c r="OQQ2" i="24"/>
  <c r="OQP2" i="24"/>
  <c r="OQO2" i="24"/>
  <c r="OQN2" i="24"/>
  <c r="OQM2" i="24"/>
  <c r="OQL2" i="24"/>
  <c r="OQK2" i="24"/>
  <c r="OQJ2" i="24"/>
  <c r="OQI2" i="24"/>
  <c r="OQH2" i="24"/>
  <c r="OQG2" i="24"/>
  <c r="OQF2" i="24"/>
  <c r="OQE2" i="24"/>
  <c r="OQD2" i="24"/>
  <c r="OQC2" i="24"/>
  <c r="OQB2" i="24"/>
  <c r="OQA2" i="24"/>
  <c r="OPZ2" i="24"/>
  <c r="OPY2" i="24"/>
  <c r="OPX2" i="24"/>
  <c r="OPW2" i="24"/>
  <c r="OPV2" i="24"/>
  <c r="OPU2" i="24"/>
  <c r="OPT2" i="24"/>
  <c r="OPS2" i="24"/>
  <c r="OPR2" i="24"/>
  <c r="OPQ2" i="24"/>
  <c r="OPP2" i="24"/>
  <c r="OPO2" i="24"/>
  <c r="OPN2" i="24"/>
  <c r="OPM2" i="24"/>
  <c r="OPL2" i="24"/>
  <c r="OPK2" i="24"/>
  <c r="OPJ2" i="24"/>
  <c r="OPI2" i="24"/>
  <c r="OPH2" i="24"/>
  <c r="OPG2" i="24"/>
  <c r="OPF2" i="24"/>
  <c r="OPE2" i="24"/>
  <c r="OPD2" i="24"/>
  <c r="OPC2" i="24"/>
  <c r="OPB2" i="24"/>
  <c r="OPA2" i="24"/>
  <c r="OOZ2" i="24"/>
  <c r="OOY2" i="24"/>
  <c r="OOX2" i="24"/>
  <c r="OOW2" i="24"/>
  <c r="OOV2" i="24"/>
  <c r="OOU2" i="24"/>
  <c r="OOT2" i="24"/>
  <c r="OOS2" i="24"/>
  <c r="OOR2" i="24"/>
  <c r="OOQ2" i="24"/>
  <c r="OOP2" i="24"/>
  <c r="OOO2" i="24"/>
  <c r="OON2" i="24"/>
  <c r="OOM2" i="24"/>
  <c r="OOL2" i="24"/>
  <c r="OOK2" i="24"/>
  <c r="OOJ2" i="24"/>
  <c r="OOI2" i="24"/>
  <c r="OOH2" i="24"/>
  <c r="OOG2" i="24"/>
  <c r="OOF2" i="24"/>
  <c r="OOE2" i="24"/>
  <c r="OOD2" i="24"/>
  <c r="OOC2" i="24"/>
  <c r="OOB2" i="24"/>
  <c r="OOA2" i="24"/>
  <c r="ONZ2" i="24"/>
  <c r="ONY2" i="24"/>
  <c r="ONX2" i="24"/>
  <c r="ONW2" i="24"/>
  <c r="ONV2" i="24"/>
  <c r="ONU2" i="24"/>
  <c r="ONT2" i="24"/>
  <c r="ONS2" i="24"/>
  <c r="ONR2" i="24"/>
  <c r="ONQ2" i="24"/>
  <c r="ONP2" i="24"/>
  <c r="ONO2" i="24"/>
  <c r="ONN2" i="24"/>
  <c r="ONM2" i="24"/>
  <c r="ONL2" i="24"/>
  <c r="ONK2" i="24"/>
  <c r="ONJ2" i="24"/>
  <c r="ONI2" i="24"/>
  <c r="ONH2" i="24"/>
  <c r="ONG2" i="24"/>
  <c r="ONF2" i="24"/>
  <c r="ONE2" i="24"/>
  <c r="OND2" i="24"/>
  <c r="ONC2" i="24"/>
  <c r="ONB2" i="24"/>
  <c r="ONA2" i="24"/>
  <c r="OMZ2" i="24"/>
  <c r="OMY2" i="24"/>
  <c r="OMX2" i="24"/>
  <c r="OMW2" i="24"/>
  <c r="OMV2" i="24"/>
  <c r="OMU2" i="24"/>
  <c r="OMT2" i="24"/>
  <c r="OMS2" i="24"/>
  <c r="OMR2" i="24"/>
  <c r="OMQ2" i="24"/>
  <c r="OMP2" i="24"/>
  <c r="OMO2" i="24"/>
  <c r="OMN2" i="24"/>
  <c r="OMM2" i="24"/>
  <c r="OML2" i="24"/>
  <c r="OMK2" i="24"/>
  <c r="OMJ2" i="24"/>
  <c r="OMI2" i="24"/>
  <c r="OMH2" i="24"/>
  <c r="OMG2" i="24"/>
  <c r="OMF2" i="24"/>
  <c r="OME2" i="24"/>
  <c r="OMD2" i="24"/>
  <c r="OMC2" i="24"/>
  <c r="OMB2" i="24"/>
  <c r="OMA2" i="24"/>
  <c r="OLZ2" i="24"/>
  <c r="OLY2" i="24"/>
  <c r="OLX2" i="24"/>
  <c r="OLW2" i="24"/>
  <c r="OLV2" i="24"/>
  <c r="OLU2" i="24"/>
  <c r="OLT2" i="24"/>
  <c r="OLS2" i="24"/>
  <c r="OLR2" i="24"/>
  <c r="OLQ2" i="24"/>
  <c r="OLP2" i="24"/>
  <c r="OLO2" i="24"/>
  <c r="OLN2" i="24"/>
  <c r="OLM2" i="24"/>
  <c r="OLL2" i="24"/>
  <c r="OLK2" i="24"/>
  <c r="OLJ2" i="24"/>
  <c r="OLI2" i="24"/>
  <c r="OLH2" i="24"/>
  <c r="OLG2" i="24"/>
  <c r="OLF2" i="24"/>
  <c r="OLE2" i="24"/>
  <c r="OLD2" i="24"/>
  <c r="OLC2" i="24"/>
  <c r="OLB2" i="24"/>
  <c r="OLA2" i="24"/>
  <c r="OKZ2" i="24"/>
  <c r="OKY2" i="24"/>
  <c r="OKX2" i="24"/>
  <c r="OKW2" i="24"/>
  <c r="OKV2" i="24"/>
  <c r="OKU2" i="24"/>
  <c r="OKT2" i="24"/>
  <c r="OKS2" i="24"/>
  <c r="OKR2" i="24"/>
  <c r="OKQ2" i="24"/>
  <c r="OKP2" i="24"/>
  <c r="OKO2" i="24"/>
  <c r="OKN2" i="24"/>
  <c r="OKM2" i="24"/>
  <c r="OKL2" i="24"/>
  <c r="OKK2" i="24"/>
  <c r="OKJ2" i="24"/>
  <c r="OKI2" i="24"/>
  <c r="OKH2" i="24"/>
  <c r="OKG2" i="24"/>
  <c r="OKF2" i="24"/>
  <c r="OKE2" i="24"/>
  <c r="OKD2" i="24"/>
  <c r="OKC2" i="24"/>
  <c r="OKB2" i="24"/>
  <c r="OKA2" i="24"/>
  <c r="OJZ2" i="24"/>
  <c r="OJY2" i="24"/>
  <c r="OJX2" i="24"/>
  <c r="OJW2" i="24"/>
  <c r="OJV2" i="24"/>
  <c r="OJU2" i="24"/>
  <c r="OJT2" i="24"/>
  <c r="OJS2" i="24"/>
  <c r="OJR2" i="24"/>
  <c r="OJQ2" i="24"/>
  <c r="OJP2" i="24"/>
  <c r="OJO2" i="24"/>
  <c r="OJN2" i="24"/>
  <c r="OJM2" i="24"/>
  <c r="OJL2" i="24"/>
  <c r="OJK2" i="24"/>
  <c r="OJJ2" i="24"/>
  <c r="OJI2" i="24"/>
  <c r="OJH2" i="24"/>
  <c r="OJG2" i="24"/>
  <c r="OJF2" i="24"/>
  <c r="OJE2" i="24"/>
  <c r="OJD2" i="24"/>
  <c r="OJC2" i="24"/>
  <c r="OJB2" i="24"/>
  <c r="OJA2" i="24"/>
  <c r="OIZ2" i="24"/>
  <c r="OIY2" i="24"/>
  <c r="OIX2" i="24"/>
  <c r="OIW2" i="24"/>
  <c r="OIV2" i="24"/>
  <c r="OIU2" i="24"/>
  <c r="OIT2" i="24"/>
  <c r="OIS2" i="24"/>
  <c r="OIR2" i="24"/>
  <c r="OIQ2" i="24"/>
  <c r="OIP2" i="24"/>
  <c r="OIO2" i="24"/>
  <c r="OIN2" i="24"/>
  <c r="OIM2" i="24"/>
  <c r="OIL2" i="24"/>
  <c r="OIK2" i="24"/>
  <c r="OIJ2" i="24"/>
  <c r="OII2" i="24"/>
  <c r="OIH2" i="24"/>
  <c r="OIG2" i="24"/>
  <c r="OIF2" i="24"/>
  <c r="OIE2" i="24"/>
  <c r="OID2" i="24"/>
  <c r="OIC2" i="24"/>
  <c r="OIB2" i="24"/>
  <c r="OIA2" i="24"/>
  <c r="OHZ2" i="24"/>
  <c r="OHY2" i="24"/>
  <c r="OHX2" i="24"/>
  <c r="OHW2" i="24"/>
  <c r="OHV2" i="24"/>
  <c r="OHU2" i="24"/>
  <c r="OHT2" i="24"/>
  <c r="OHS2" i="24"/>
  <c r="OHR2" i="24"/>
  <c r="OHQ2" i="24"/>
  <c r="OHP2" i="24"/>
  <c r="OHO2" i="24"/>
  <c r="OHN2" i="24"/>
  <c r="OHM2" i="24"/>
  <c r="OHL2" i="24"/>
  <c r="OHK2" i="24"/>
  <c r="OHJ2" i="24"/>
  <c r="OHI2" i="24"/>
  <c r="OHH2" i="24"/>
  <c r="OHG2" i="24"/>
  <c r="OHF2" i="24"/>
  <c r="OHE2" i="24"/>
  <c r="OHD2" i="24"/>
  <c r="OHC2" i="24"/>
  <c r="OHB2" i="24"/>
  <c r="OHA2" i="24"/>
  <c r="OGZ2" i="24"/>
  <c r="OGY2" i="24"/>
  <c r="OGX2" i="24"/>
  <c r="OGW2" i="24"/>
  <c r="OGV2" i="24"/>
  <c r="OGU2" i="24"/>
  <c r="OGT2" i="24"/>
  <c r="OGS2" i="24"/>
  <c r="OGR2" i="24"/>
  <c r="OGQ2" i="24"/>
  <c r="OGP2" i="24"/>
  <c r="OGO2" i="24"/>
  <c r="OGN2" i="24"/>
  <c r="OGM2" i="24"/>
  <c r="OGL2" i="24"/>
  <c r="OGK2" i="24"/>
  <c r="OGJ2" i="24"/>
  <c r="OGI2" i="24"/>
  <c r="OGH2" i="24"/>
  <c r="OGG2" i="24"/>
  <c r="OGF2" i="24"/>
  <c r="OGE2" i="24"/>
  <c r="OGD2" i="24"/>
  <c r="OGC2" i="24"/>
  <c r="OGB2" i="24"/>
  <c r="OGA2" i="24"/>
  <c r="OFZ2" i="24"/>
  <c r="OFY2" i="24"/>
  <c r="OFX2" i="24"/>
  <c r="OFW2" i="24"/>
  <c r="OFV2" i="24"/>
  <c r="OFU2" i="24"/>
  <c r="OFT2" i="24"/>
  <c r="OFS2" i="24"/>
  <c r="OFR2" i="24"/>
  <c r="OFQ2" i="24"/>
  <c r="OFP2" i="24"/>
  <c r="OFO2" i="24"/>
  <c r="OFN2" i="24"/>
  <c r="OFM2" i="24"/>
  <c r="OFL2" i="24"/>
  <c r="OFK2" i="24"/>
  <c r="OFJ2" i="24"/>
  <c r="OFI2" i="24"/>
  <c r="OFH2" i="24"/>
  <c r="OFG2" i="24"/>
  <c r="OFF2" i="24"/>
  <c r="OFE2" i="24"/>
  <c r="OFD2" i="24"/>
  <c r="OFC2" i="24"/>
  <c r="OFB2" i="24"/>
  <c r="OFA2" i="24"/>
  <c r="OEZ2" i="24"/>
  <c r="OEY2" i="24"/>
  <c r="OEX2" i="24"/>
  <c r="OEW2" i="24"/>
  <c r="OEV2" i="24"/>
  <c r="OEU2" i="24"/>
  <c r="OET2" i="24"/>
  <c r="OES2" i="24"/>
  <c r="OER2" i="24"/>
  <c r="OEQ2" i="24"/>
  <c r="OEP2" i="24"/>
  <c r="OEO2" i="24"/>
  <c r="OEN2" i="24"/>
  <c r="OEM2" i="24"/>
  <c r="OEL2" i="24"/>
  <c r="OEK2" i="24"/>
  <c r="OEJ2" i="24"/>
  <c r="OEI2" i="24"/>
  <c r="OEH2" i="24"/>
  <c r="OEG2" i="24"/>
  <c r="OEF2" i="24"/>
  <c r="OEE2" i="24"/>
  <c r="OED2" i="24"/>
  <c r="OEC2" i="24"/>
  <c r="OEB2" i="24"/>
  <c r="OEA2" i="24"/>
  <c r="ODZ2" i="24"/>
  <c r="ODY2" i="24"/>
  <c r="ODX2" i="24"/>
  <c r="ODW2" i="24"/>
  <c r="ODV2" i="24"/>
  <c r="ODU2" i="24"/>
  <c r="ODT2" i="24"/>
  <c r="ODS2" i="24"/>
  <c r="ODR2" i="24"/>
  <c r="ODQ2" i="24"/>
  <c r="ODP2" i="24"/>
  <c r="ODO2" i="24"/>
  <c r="ODN2" i="24"/>
  <c r="ODM2" i="24"/>
  <c r="ODL2" i="24"/>
  <c r="ODK2" i="24"/>
  <c r="ODJ2" i="24"/>
  <c r="ODI2" i="24"/>
  <c r="ODH2" i="24"/>
  <c r="ODG2" i="24"/>
  <c r="ODF2" i="24"/>
  <c r="ODE2" i="24"/>
  <c r="ODD2" i="24"/>
  <c r="ODC2" i="24"/>
  <c r="ODB2" i="24"/>
  <c r="ODA2" i="24"/>
  <c r="OCZ2" i="24"/>
  <c r="OCY2" i="24"/>
  <c r="OCX2" i="24"/>
  <c r="OCW2" i="24"/>
  <c r="OCV2" i="24"/>
  <c r="OCU2" i="24"/>
  <c r="OCT2" i="24"/>
  <c r="OCS2" i="24"/>
  <c r="OCR2" i="24"/>
  <c r="OCQ2" i="24"/>
  <c r="OCP2" i="24"/>
  <c r="OCO2" i="24"/>
  <c r="OCN2" i="24"/>
  <c r="OCM2" i="24"/>
  <c r="OCL2" i="24"/>
  <c r="OCK2" i="24"/>
  <c r="OCJ2" i="24"/>
  <c r="OCI2" i="24"/>
  <c r="OCH2" i="24"/>
  <c r="OCG2" i="24"/>
  <c r="OCF2" i="24"/>
  <c r="OCE2" i="24"/>
  <c r="OCD2" i="24"/>
  <c r="OCC2" i="24"/>
  <c r="OCB2" i="24"/>
  <c r="OCA2" i="24"/>
  <c r="OBZ2" i="24"/>
  <c r="OBY2" i="24"/>
  <c r="OBX2" i="24"/>
  <c r="OBW2" i="24"/>
  <c r="OBV2" i="24"/>
  <c r="OBU2" i="24"/>
  <c r="OBT2" i="24"/>
  <c r="OBS2" i="24"/>
  <c r="OBR2" i="24"/>
  <c r="OBQ2" i="24"/>
  <c r="OBP2" i="24"/>
  <c r="OBO2" i="24"/>
  <c r="OBN2" i="24"/>
  <c r="OBM2" i="24"/>
  <c r="OBL2" i="24"/>
  <c r="OBK2" i="24"/>
  <c r="OBJ2" i="24"/>
  <c r="OBI2" i="24"/>
  <c r="OBH2" i="24"/>
  <c r="OBG2" i="24"/>
  <c r="OBF2" i="24"/>
  <c r="OBE2" i="24"/>
  <c r="OBD2" i="24"/>
  <c r="OBC2" i="24"/>
  <c r="OBB2" i="24"/>
  <c r="OBA2" i="24"/>
  <c r="OAZ2" i="24"/>
  <c r="OAY2" i="24"/>
  <c r="OAX2" i="24"/>
  <c r="OAW2" i="24"/>
  <c r="OAV2" i="24"/>
  <c r="OAU2" i="24"/>
  <c r="OAT2" i="24"/>
  <c r="OAS2" i="24"/>
  <c r="OAR2" i="24"/>
  <c r="OAQ2" i="24"/>
  <c r="OAP2" i="24"/>
  <c r="OAO2" i="24"/>
  <c r="OAN2" i="24"/>
  <c r="OAM2" i="24"/>
  <c r="OAL2" i="24"/>
  <c r="OAK2" i="24"/>
  <c r="OAJ2" i="24"/>
  <c r="OAI2" i="24"/>
  <c r="OAH2" i="24"/>
  <c r="OAG2" i="24"/>
  <c r="OAF2" i="24"/>
  <c r="OAE2" i="24"/>
  <c r="OAD2" i="24"/>
  <c r="OAC2" i="24"/>
  <c r="OAB2" i="24"/>
  <c r="OAA2" i="24"/>
  <c r="NZZ2" i="24"/>
  <c r="NZY2" i="24"/>
  <c r="NZX2" i="24"/>
  <c r="NZW2" i="24"/>
  <c r="NZV2" i="24"/>
  <c r="NZU2" i="24"/>
  <c r="NZT2" i="24"/>
  <c r="NZS2" i="24"/>
  <c r="NZR2" i="24"/>
  <c r="NZQ2" i="24"/>
  <c r="NZP2" i="24"/>
  <c r="NZO2" i="24"/>
  <c r="NZN2" i="24"/>
  <c r="NZM2" i="24"/>
  <c r="NZL2" i="24"/>
  <c r="NZK2" i="24"/>
  <c r="NZJ2" i="24"/>
  <c r="NZI2" i="24"/>
  <c r="NZH2" i="24"/>
  <c r="NZG2" i="24"/>
  <c r="NZF2" i="24"/>
  <c r="NZE2" i="24"/>
  <c r="NZD2" i="24"/>
  <c r="NZC2" i="24"/>
  <c r="NZB2" i="24"/>
  <c r="NZA2" i="24"/>
  <c r="NYZ2" i="24"/>
  <c r="NYY2" i="24"/>
  <c r="NYX2" i="24"/>
  <c r="NYW2" i="24"/>
  <c r="NYV2" i="24"/>
  <c r="NYU2" i="24"/>
  <c r="NYT2" i="24"/>
  <c r="NYS2" i="24"/>
  <c r="NYR2" i="24"/>
  <c r="NYQ2" i="24"/>
  <c r="NYP2" i="24"/>
  <c r="NYO2" i="24"/>
  <c r="NYN2" i="24"/>
  <c r="NYM2" i="24"/>
  <c r="NYL2" i="24"/>
  <c r="NYK2" i="24"/>
  <c r="NYJ2" i="24"/>
  <c r="NYI2" i="24"/>
  <c r="NYH2" i="24"/>
  <c r="NYG2" i="24"/>
  <c r="NYF2" i="24"/>
  <c r="NYE2" i="24"/>
  <c r="NYD2" i="24"/>
  <c r="NYC2" i="24"/>
  <c r="NYB2" i="24"/>
  <c r="NYA2" i="24"/>
  <c r="NXZ2" i="24"/>
  <c r="NXY2" i="24"/>
  <c r="NXX2" i="24"/>
  <c r="NXW2" i="24"/>
  <c r="NXV2" i="24"/>
  <c r="NXU2" i="24"/>
  <c r="NXT2" i="24"/>
  <c r="NXS2" i="24"/>
  <c r="NXR2" i="24"/>
  <c r="NXQ2" i="24"/>
  <c r="NXP2" i="24"/>
  <c r="NXO2" i="24"/>
  <c r="NXN2" i="24"/>
  <c r="NXM2" i="24"/>
  <c r="NXL2" i="24"/>
  <c r="NXK2" i="24"/>
  <c r="NXJ2" i="24"/>
  <c r="NXI2" i="24"/>
  <c r="NXH2" i="24"/>
  <c r="NXG2" i="24"/>
  <c r="NXF2" i="24"/>
  <c r="NXE2" i="24"/>
  <c r="NXD2" i="24"/>
  <c r="NXC2" i="24"/>
  <c r="NXB2" i="24"/>
  <c r="NXA2" i="24"/>
  <c r="NWZ2" i="24"/>
  <c r="NWY2" i="24"/>
  <c r="NWX2" i="24"/>
  <c r="NWW2" i="24"/>
  <c r="NWV2" i="24"/>
  <c r="NWU2" i="24"/>
  <c r="NWT2" i="24"/>
  <c r="NWS2" i="24"/>
  <c r="NWR2" i="24"/>
  <c r="NWQ2" i="24"/>
  <c r="NWP2" i="24"/>
  <c r="NWO2" i="24"/>
  <c r="NWN2" i="24"/>
  <c r="NWM2" i="24"/>
  <c r="NWL2" i="24"/>
  <c r="NWK2" i="24"/>
  <c r="NWJ2" i="24"/>
  <c r="NWI2" i="24"/>
  <c r="NWH2" i="24"/>
  <c r="NWG2" i="24"/>
  <c r="NWF2" i="24"/>
  <c r="NWE2" i="24"/>
  <c r="NWD2" i="24"/>
  <c r="NWC2" i="24"/>
  <c r="NWB2" i="24"/>
  <c r="NWA2" i="24"/>
  <c r="NVZ2" i="24"/>
  <c r="NVY2" i="24"/>
  <c r="NVX2" i="24"/>
  <c r="NVW2" i="24"/>
  <c r="NVV2" i="24"/>
  <c r="NVU2" i="24"/>
  <c r="NVT2" i="24"/>
  <c r="NVS2" i="24"/>
  <c r="NVR2" i="24"/>
  <c r="NVQ2" i="24"/>
  <c r="NVP2" i="24"/>
  <c r="NVO2" i="24"/>
  <c r="NVN2" i="24"/>
  <c r="NVM2" i="24"/>
  <c r="NVL2" i="24"/>
  <c r="NVK2" i="24"/>
  <c r="NVJ2" i="24"/>
  <c r="NVI2" i="24"/>
  <c r="NVH2" i="24"/>
  <c r="NVG2" i="24"/>
  <c r="NVF2" i="24"/>
  <c r="NVE2" i="24"/>
  <c r="NVD2" i="24"/>
  <c r="NVC2" i="24"/>
  <c r="NVB2" i="24"/>
  <c r="NVA2" i="24"/>
  <c r="NUZ2" i="24"/>
  <c r="NUY2" i="24"/>
  <c r="NUX2" i="24"/>
  <c r="NUW2" i="24"/>
  <c r="NUV2" i="24"/>
  <c r="NUU2" i="24"/>
  <c r="NUT2" i="24"/>
  <c r="NUS2" i="24"/>
  <c r="NUR2" i="24"/>
  <c r="NUQ2" i="24"/>
  <c r="NUP2" i="24"/>
  <c r="NUO2" i="24"/>
  <c r="NUN2" i="24"/>
  <c r="NUM2" i="24"/>
  <c r="NUL2" i="24"/>
  <c r="NUK2" i="24"/>
  <c r="NUJ2" i="24"/>
  <c r="NUI2" i="24"/>
  <c r="NUH2" i="24"/>
  <c r="NUG2" i="24"/>
  <c r="NUF2" i="24"/>
  <c r="NUE2" i="24"/>
  <c r="NUD2" i="24"/>
  <c r="NUC2" i="24"/>
  <c r="NUB2" i="24"/>
  <c r="NUA2" i="24"/>
  <c r="NTZ2" i="24"/>
  <c r="NTY2" i="24"/>
  <c r="NTX2" i="24"/>
  <c r="NTW2" i="24"/>
  <c r="NTV2" i="24"/>
  <c r="NTU2" i="24"/>
  <c r="NTT2" i="24"/>
  <c r="NTS2" i="24"/>
  <c r="NTR2" i="24"/>
  <c r="NTQ2" i="24"/>
  <c r="NTP2" i="24"/>
  <c r="NTO2" i="24"/>
  <c r="NTN2" i="24"/>
  <c r="NTM2" i="24"/>
  <c r="NTL2" i="24"/>
  <c r="NTK2" i="24"/>
  <c r="NTJ2" i="24"/>
  <c r="NTI2" i="24"/>
  <c r="NTH2" i="24"/>
  <c r="NTG2" i="24"/>
  <c r="NTF2" i="24"/>
  <c r="NTE2" i="24"/>
  <c r="NTD2" i="24"/>
  <c r="NTC2" i="24"/>
  <c r="NTB2" i="24"/>
  <c r="NTA2" i="24"/>
  <c r="NSZ2" i="24"/>
  <c r="NSY2" i="24"/>
  <c r="NSX2" i="24"/>
  <c r="NSW2" i="24"/>
  <c r="NSV2" i="24"/>
  <c r="NSU2" i="24"/>
  <c r="NST2" i="24"/>
  <c r="NSS2" i="24"/>
  <c r="NSR2" i="24"/>
  <c r="NSQ2" i="24"/>
  <c r="NSP2" i="24"/>
  <c r="NSO2" i="24"/>
  <c r="NSN2" i="24"/>
  <c r="NSM2" i="24"/>
  <c r="NSL2" i="24"/>
  <c r="NSK2" i="24"/>
  <c r="NSJ2" i="24"/>
  <c r="NSI2" i="24"/>
  <c r="NSH2" i="24"/>
  <c r="NSG2" i="24"/>
  <c r="NSF2" i="24"/>
  <c r="NSE2" i="24"/>
  <c r="NSD2" i="24"/>
  <c r="NSC2" i="24"/>
  <c r="NSB2" i="24"/>
  <c r="NSA2" i="24"/>
  <c r="NRZ2" i="24"/>
  <c r="NRY2" i="24"/>
  <c r="NRX2" i="24"/>
  <c r="NRW2" i="24"/>
  <c r="NRV2" i="24"/>
  <c r="NRU2" i="24"/>
  <c r="NRT2" i="24"/>
  <c r="NRS2" i="24"/>
  <c r="NRR2" i="24"/>
  <c r="NRQ2" i="24"/>
  <c r="NRP2" i="24"/>
  <c r="NRO2" i="24"/>
  <c r="NRN2" i="24"/>
  <c r="NRM2" i="24"/>
  <c r="NRL2" i="24"/>
  <c r="NRK2" i="24"/>
  <c r="NRJ2" i="24"/>
  <c r="NRI2" i="24"/>
  <c r="NRH2" i="24"/>
  <c r="NRG2" i="24"/>
  <c r="NRF2" i="24"/>
  <c r="NRE2" i="24"/>
  <c r="NRD2" i="24"/>
  <c r="NRC2" i="24"/>
  <c r="NRB2" i="24"/>
  <c r="NRA2" i="24"/>
  <c r="NQZ2" i="24"/>
  <c r="NQY2" i="24"/>
  <c r="NQX2" i="24"/>
  <c r="NQW2" i="24"/>
  <c r="NQV2" i="24"/>
  <c r="NQU2" i="24"/>
  <c r="NQT2" i="24"/>
  <c r="NQS2" i="24"/>
  <c r="NQR2" i="24"/>
  <c r="NQQ2" i="24"/>
  <c r="NQP2" i="24"/>
  <c r="NQO2" i="24"/>
  <c r="NQN2" i="24"/>
  <c r="NQM2" i="24"/>
  <c r="NQL2" i="24"/>
  <c r="NQK2" i="24"/>
  <c r="NQJ2" i="24"/>
  <c r="NQI2" i="24"/>
  <c r="NQH2" i="24"/>
  <c r="NQG2" i="24"/>
  <c r="NQF2" i="24"/>
  <c r="NQE2" i="24"/>
  <c r="NQD2" i="24"/>
  <c r="NQC2" i="24"/>
  <c r="NQB2" i="24"/>
  <c r="NQA2" i="24"/>
  <c r="NPZ2" i="24"/>
  <c r="NPY2" i="24"/>
  <c r="NPX2" i="24"/>
  <c r="NPW2" i="24"/>
  <c r="NPV2" i="24"/>
  <c r="NPU2" i="24"/>
  <c r="NPT2" i="24"/>
  <c r="NPS2" i="24"/>
  <c r="NPR2" i="24"/>
  <c r="NPQ2" i="24"/>
  <c r="NPP2" i="24"/>
  <c r="NPO2" i="24"/>
  <c r="NPN2" i="24"/>
  <c r="NPM2" i="24"/>
  <c r="NPL2" i="24"/>
  <c r="NPK2" i="24"/>
  <c r="NPJ2" i="24"/>
  <c r="NPI2" i="24"/>
  <c r="NPH2" i="24"/>
  <c r="NPG2" i="24"/>
  <c r="NPF2" i="24"/>
  <c r="NPE2" i="24"/>
  <c r="NPD2" i="24"/>
  <c r="NPC2" i="24"/>
  <c r="NPB2" i="24"/>
  <c r="NPA2" i="24"/>
  <c r="NOZ2" i="24"/>
  <c r="NOY2" i="24"/>
  <c r="NOX2" i="24"/>
  <c r="NOW2" i="24"/>
  <c r="NOV2" i="24"/>
  <c r="NOU2" i="24"/>
  <c r="NOT2" i="24"/>
  <c r="NOS2" i="24"/>
  <c r="NOR2" i="24"/>
  <c r="NOQ2" i="24"/>
  <c r="NOP2" i="24"/>
  <c r="NOO2" i="24"/>
  <c r="NON2" i="24"/>
  <c r="NOM2" i="24"/>
  <c r="NOL2" i="24"/>
  <c r="NOK2" i="24"/>
  <c r="NOJ2" i="24"/>
  <c r="NOI2" i="24"/>
  <c r="NOH2" i="24"/>
  <c r="NOG2" i="24"/>
  <c r="NOF2" i="24"/>
  <c r="NOE2" i="24"/>
  <c r="NOD2" i="24"/>
  <c r="NOC2" i="24"/>
  <c r="NOB2" i="24"/>
  <c r="NOA2" i="24"/>
  <c r="NNZ2" i="24"/>
  <c r="NNY2" i="24"/>
  <c r="NNX2" i="24"/>
  <c r="NNW2" i="24"/>
  <c r="NNV2" i="24"/>
  <c r="NNU2" i="24"/>
  <c r="NNT2" i="24"/>
  <c r="NNS2" i="24"/>
  <c r="NNR2" i="24"/>
  <c r="NNQ2" i="24"/>
  <c r="NNP2" i="24"/>
  <c r="NNO2" i="24"/>
  <c r="NNN2" i="24"/>
  <c r="NNM2" i="24"/>
  <c r="NNL2" i="24"/>
  <c r="NNK2" i="24"/>
  <c r="NNJ2" i="24"/>
  <c r="NNI2" i="24"/>
  <c r="NNH2" i="24"/>
  <c r="NNG2" i="24"/>
  <c r="NNF2" i="24"/>
  <c r="NNE2" i="24"/>
  <c r="NND2" i="24"/>
  <c r="NNC2" i="24"/>
  <c r="NNB2" i="24"/>
  <c r="NNA2" i="24"/>
  <c r="NMZ2" i="24"/>
  <c r="NMY2" i="24"/>
  <c r="NMX2" i="24"/>
  <c r="NMW2" i="24"/>
  <c r="NMV2" i="24"/>
  <c r="NMU2" i="24"/>
  <c r="NMT2" i="24"/>
  <c r="NMS2" i="24"/>
  <c r="NMR2" i="24"/>
  <c r="NMQ2" i="24"/>
  <c r="NMP2" i="24"/>
  <c r="NMO2" i="24"/>
  <c r="NMN2" i="24"/>
  <c r="NMM2" i="24"/>
  <c r="NML2" i="24"/>
  <c r="NMK2" i="24"/>
  <c r="NMJ2" i="24"/>
  <c r="NMI2" i="24"/>
  <c r="NMH2" i="24"/>
  <c r="NMG2" i="24"/>
  <c r="NMF2" i="24"/>
  <c r="NME2" i="24"/>
  <c r="NMD2" i="24"/>
  <c r="NMC2" i="24"/>
  <c r="NMB2" i="24"/>
  <c r="NMA2" i="24"/>
  <c r="NLZ2" i="24"/>
  <c r="NLY2" i="24"/>
  <c r="NLX2" i="24"/>
  <c r="NLW2" i="24"/>
  <c r="NLV2" i="24"/>
  <c r="NLU2" i="24"/>
  <c r="NLT2" i="24"/>
  <c r="NLS2" i="24"/>
  <c r="NLR2" i="24"/>
  <c r="NLQ2" i="24"/>
  <c r="NLP2" i="24"/>
  <c r="NLO2" i="24"/>
  <c r="NLN2" i="24"/>
  <c r="NLM2" i="24"/>
  <c r="NLL2" i="24"/>
  <c r="NLK2" i="24"/>
  <c r="NLJ2" i="24"/>
  <c r="NLI2" i="24"/>
  <c r="NLH2" i="24"/>
  <c r="NLG2" i="24"/>
  <c r="NLF2" i="24"/>
  <c r="NLE2" i="24"/>
  <c r="NLD2" i="24"/>
  <c r="NLC2" i="24"/>
  <c r="NLB2" i="24"/>
  <c r="NLA2" i="24"/>
  <c r="NKZ2" i="24"/>
  <c r="NKY2" i="24"/>
  <c r="NKX2" i="24"/>
  <c r="NKW2" i="24"/>
  <c r="NKV2" i="24"/>
  <c r="NKU2" i="24"/>
  <c r="NKT2" i="24"/>
  <c r="NKS2" i="24"/>
  <c r="NKR2" i="24"/>
  <c r="NKQ2" i="24"/>
  <c r="NKP2" i="24"/>
  <c r="NKO2" i="24"/>
  <c r="NKN2" i="24"/>
  <c r="NKM2" i="24"/>
  <c r="NKL2" i="24"/>
  <c r="NKK2" i="24"/>
  <c r="NKJ2" i="24"/>
  <c r="NKI2" i="24"/>
  <c r="NKH2" i="24"/>
  <c r="NKG2" i="24"/>
  <c r="NKF2" i="24"/>
  <c r="NKE2" i="24"/>
  <c r="NKD2" i="24"/>
  <c r="NKC2" i="24"/>
  <c r="NKB2" i="24"/>
  <c r="NKA2" i="24"/>
  <c r="NJZ2" i="24"/>
  <c r="NJY2" i="24"/>
  <c r="NJX2" i="24"/>
  <c r="NJW2" i="24"/>
  <c r="NJV2" i="24"/>
  <c r="NJU2" i="24"/>
  <c r="NJT2" i="24"/>
  <c r="NJS2" i="24"/>
  <c r="NJR2" i="24"/>
  <c r="NJQ2" i="24"/>
  <c r="NJP2" i="24"/>
  <c r="NJO2" i="24"/>
  <c r="NJN2" i="24"/>
  <c r="NJM2" i="24"/>
  <c r="NJL2" i="24"/>
  <c r="NJK2" i="24"/>
  <c r="NJJ2" i="24"/>
  <c r="NJI2" i="24"/>
  <c r="NJH2" i="24"/>
  <c r="NJG2" i="24"/>
  <c r="NJF2" i="24"/>
  <c r="NJE2" i="24"/>
  <c r="NJD2" i="24"/>
  <c r="NJC2" i="24"/>
  <c r="NJB2" i="24"/>
  <c r="NJA2" i="24"/>
  <c r="NIZ2" i="24"/>
  <c r="NIY2" i="24"/>
  <c r="NIX2" i="24"/>
  <c r="NIW2" i="24"/>
  <c r="NIV2" i="24"/>
  <c r="NIU2" i="24"/>
  <c r="NIT2" i="24"/>
  <c r="NIS2" i="24"/>
  <c r="NIR2" i="24"/>
  <c r="NIQ2" i="24"/>
  <c r="NIP2" i="24"/>
  <c r="NIO2" i="24"/>
  <c r="NIN2" i="24"/>
  <c r="NIM2" i="24"/>
  <c r="NIL2" i="24"/>
  <c r="NIK2" i="24"/>
  <c r="NIJ2" i="24"/>
  <c r="NII2" i="24"/>
  <c r="NIH2" i="24"/>
  <c r="NIG2" i="24"/>
  <c r="NIF2" i="24"/>
  <c r="NIE2" i="24"/>
  <c r="NID2" i="24"/>
  <c r="NIC2" i="24"/>
  <c r="NIB2" i="24"/>
  <c r="NIA2" i="24"/>
  <c r="NHZ2" i="24"/>
  <c r="NHY2" i="24"/>
  <c r="NHX2" i="24"/>
  <c r="NHW2" i="24"/>
  <c r="NHV2" i="24"/>
  <c r="NHU2" i="24"/>
  <c r="NHT2" i="24"/>
  <c r="NHS2" i="24"/>
  <c r="NHR2" i="24"/>
  <c r="NHQ2" i="24"/>
  <c r="NHP2" i="24"/>
  <c r="NHO2" i="24"/>
  <c r="NHN2" i="24"/>
  <c r="NHM2" i="24"/>
  <c r="NHL2" i="24"/>
  <c r="NHK2" i="24"/>
  <c r="NHJ2" i="24"/>
  <c r="NHI2" i="24"/>
  <c r="NHH2" i="24"/>
  <c r="NHG2" i="24"/>
  <c r="NHF2" i="24"/>
  <c r="NHE2" i="24"/>
  <c r="NHD2" i="24"/>
  <c r="NHC2" i="24"/>
  <c r="NHB2" i="24"/>
  <c r="NHA2" i="24"/>
  <c r="NGZ2" i="24"/>
  <c r="NGY2" i="24"/>
  <c r="NGX2" i="24"/>
  <c r="NGW2" i="24"/>
  <c r="NGV2" i="24"/>
  <c r="NGU2" i="24"/>
  <c r="NGT2" i="24"/>
  <c r="NGS2" i="24"/>
  <c r="NGR2" i="24"/>
  <c r="NGQ2" i="24"/>
  <c r="NGP2" i="24"/>
  <c r="NGO2" i="24"/>
  <c r="NGN2" i="24"/>
  <c r="NGM2" i="24"/>
  <c r="NGL2" i="24"/>
  <c r="NGK2" i="24"/>
  <c r="NGJ2" i="24"/>
  <c r="NGI2" i="24"/>
  <c r="NGH2" i="24"/>
  <c r="NGG2" i="24"/>
  <c r="NGF2" i="24"/>
  <c r="NGE2" i="24"/>
  <c r="NGD2" i="24"/>
  <c r="NGC2" i="24"/>
  <c r="NGB2" i="24"/>
  <c r="NGA2" i="24"/>
  <c r="NFZ2" i="24"/>
  <c r="NFY2" i="24"/>
  <c r="NFX2" i="24"/>
  <c r="NFW2" i="24"/>
  <c r="NFV2" i="24"/>
  <c r="NFU2" i="24"/>
  <c r="NFT2" i="24"/>
  <c r="NFS2" i="24"/>
  <c r="NFR2" i="24"/>
  <c r="NFQ2" i="24"/>
  <c r="NFP2" i="24"/>
  <c r="NFO2" i="24"/>
  <c r="NFN2" i="24"/>
  <c r="NFM2" i="24"/>
  <c r="NFL2" i="24"/>
  <c r="NFK2" i="24"/>
  <c r="NFJ2" i="24"/>
  <c r="NFI2" i="24"/>
  <c r="NFH2" i="24"/>
  <c r="NFG2" i="24"/>
  <c r="NFF2" i="24"/>
  <c r="NFE2" i="24"/>
  <c r="NFD2" i="24"/>
  <c r="NFC2" i="24"/>
  <c r="NFB2" i="24"/>
  <c r="NFA2" i="24"/>
  <c r="NEZ2" i="24"/>
  <c r="NEY2" i="24"/>
  <c r="NEX2" i="24"/>
  <c r="NEW2" i="24"/>
  <c r="NEV2" i="24"/>
  <c r="NEU2" i="24"/>
  <c r="NET2" i="24"/>
  <c r="NES2" i="24"/>
  <c r="NER2" i="24"/>
  <c r="NEQ2" i="24"/>
  <c r="NEP2" i="24"/>
  <c r="NEO2" i="24"/>
  <c r="NEN2" i="24"/>
  <c r="NEM2" i="24"/>
  <c r="NEL2" i="24"/>
  <c r="NEK2" i="24"/>
  <c r="NEJ2" i="24"/>
  <c r="NEI2" i="24"/>
  <c r="NEH2" i="24"/>
  <c r="NEG2" i="24"/>
  <c r="NEF2" i="24"/>
  <c r="NEE2" i="24"/>
  <c r="NED2" i="24"/>
  <c r="NEC2" i="24"/>
  <c r="NEB2" i="24"/>
  <c r="NEA2" i="24"/>
  <c r="NDZ2" i="24"/>
  <c r="NDY2" i="24"/>
  <c r="NDX2" i="24"/>
  <c r="NDW2" i="24"/>
  <c r="NDV2" i="24"/>
  <c r="NDU2" i="24"/>
  <c r="NDT2" i="24"/>
  <c r="NDS2" i="24"/>
  <c r="NDR2" i="24"/>
  <c r="NDQ2" i="24"/>
  <c r="NDP2" i="24"/>
  <c r="NDO2" i="24"/>
  <c r="NDN2" i="24"/>
  <c r="NDM2" i="24"/>
  <c r="NDL2" i="24"/>
  <c r="NDK2" i="24"/>
  <c r="NDJ2" i="24"/>
  <c r="NDI2" i="24"/>
  <c r="NDH2" i="24"/>
  <c r="NDG2" i="24"/>
  <c r="NDF2" i="24"/>
  <c r="NDE2" i="24"/>
  <c r="NDD2" i="24"/>
  <c r="NDC2" i="24"/>
  <c r="NDB2" i="24"/>
  <c r="NDA2" i="24"/>
  <c r="NCZ2" i="24"/>
  <c r="NCY2" i="24"/>
  <c r="NCX2" i="24"/>
  <c r="NCW2" i="24"/>
  <c r="NCV2" i="24"/>
  <c r="NCU2" i="24"/>
  <c r="NCT2" i="24"/>
  <c r="NCS2" i="24"/>
  <c r="NCR2" i="24"/>
  <c r="NCQ2" i="24"/>
  <c r="NCP2" i="24"/>
  <c r="NCO2" i="24"/>
  <c r="NCN2" i="24"/>
  <c r="NCM2" i="24"/>
  <c r="NCL2" i="24"/>
  <c r="NCK2" i="24"/>
  <c r="NCJ2" i="24"/>
  <c r="NCI2" i="24"/>
  <c r="NCH2" i="24"/>
  <c r="NCG2" i="24"/>
  <c r="NCF2" i="24"/>
  <c r="NCE2" i="24"/>
  <c r="NCD2" i="24"/>
  <c r="NCC2" i="24"/>
  <c r="NCB2" i="24"/>
  <c r="NCA2" i="24"/>
  <c r="NBZ2" i="24"/>
  <c r="NBY2" i="24"/>
  <c r="NBX2" i="24"/>
  <c r="NBW2" i="24"/>
  <c r="NBV2" i="24"/>
  <c r="NBU2" i="24"/>
  <c r="NBT2" i="24"/>
  <c r="NBS2" i="24"/>
  <c r="NBR2" i="24"/>
  <c r="NBQ2" i="24"/>
  <c r="NBP2" i="24"/>
  <c r="NBO2" i="24"/>
  <c r="NBN2" i="24"/>
  <c r="NBM2" i="24"/>
  <c r="NBL2" i="24"/>
  <c r="NBK2" i="24"/>
  <c r="NBJ2" i="24"/>
  <c r="NBI2" i="24"/>
  <c r="NBH2" i="24"/>
  <c r="NBG2" i="24"/>
  <c r="NBF2" i="24"/>
  <c r="NBE2" i="24"/>
  <c r="NBD2" i="24"/>
  <c r="NBC2" i="24"/>
  <c r="NBB2" i="24"/>
  <c r="NBA2" i="24"/>
  <c r="NAZ2" i="24"/>
  <c r="NAY2" i="24"/>
  <c r="NAX2" i="24"/>
  <c r="NAW2" i="24"/>
  <c r="NAV2" i="24"/>
  <c r="NAU2" i="24"/>
  <c r="NAT2" i="24"/>
  <c r="NAS2" i="24"/>
  <c r="NAR2" i="24"/>
  <c r="NAQ2" i="24"/>
  <c r="NAP2" i="24"/>
  <c r="NAO2" i="24"/>
  <c r="NAN2" i="24"/>
  <c r="NAM2" i="24"/>
  <c r="NAL2" i="24"/>
  <c r="NAK2" i="24"/>
  <c r="NAJ2" i="24"/>
  <c r="NAI2" i="24"/>
  <c r="NAH2" i="24"/>
  <c r="NAG2" i="24"/>
  <c r="NAF2" i="24"/>
  <c r="NAE2" i="24"/>
  <c r="NAD2" i="24"/>
  <c r="NAC2" i="24"/>
  <c r="NAB2" i="24"/>
  <c r="NAA2" i="24"/>
  <c r="MZZ2" i="24"/>
  <c r="MZY2" i="24"/>
  <c r="MZX2" i="24"/>
  <c r="MZW2" i="24"/>
  <c r="MZV2" i="24"/>
  <c r="MZU2" i="24"/>
  <c r="MZT2" i="24"/>
  <c r="MZS2" i="24"/>
  <c r="MZR2" i="24"/>
  <c r="MZQ2" i="24"/>
  <c r="MZP2" i="24"/>
  <c r="MZO2" i="24"/>
  <c r="MZN2" i="24"/>
  <c r="MZM2" i="24"/>
  <c r="MZL2" i="24"/>
  <c r="MZK2" i="24"/>
  <c r="MZJ2" i="24"/>
  <c r="MZI2" i="24"/>
  <c r="MZH2" i="24"/>
  <c r="MZG2" i="24"/>
  <c r="MZF2" i="24"/>
  <c r="MZE2" i="24"/>
  <c r="MZD2" i="24"/>
  <c r="MZC2" i="24"/>
  <c r="MZB2" i="24"/>
  <c r="MZA2" i="24"/>
  <c r="MYZ2" i="24"/>
  <c r="MYY2" i="24"/>
  <c r="MYX2" i="24"/>
  <c r="MYW2" i="24"/>
  <c r="MYV2" i="24"/>
  <c r="MYU2" i="24"/>
  <c r="MYT2" i="24"/>
  <c r="MYS2" i="24"/>
  <c r="MYR2" i="24"/>
  <c r="MYQ2" i="24"/>
  <c r="MYP2" i="24"/>
  <c r="MYO2" i="24"/>
  <c r="MYN2" i="24"/>
  <c r="MYM2" i="24"/>
  <c r="MYL2" i="24"/>
  <c r="MYK2" i="24"/>
  <c r="MYJ2" i="24"/>
  <c r="MYI2" i="24"/>
  <c r="MYH2" i="24"/>
  <c r="MYG2" i="24"/>
  <c r="MYF2" i="24"/>
  <c r="MYE2" i="24"/>
  <c r="MYD2" i="24"/>
  <c r="MYC2" i="24"/>
  <c r="MYB2" i="24"/>
  <c r="MYA2" i="24"/>
  <c r="MXZ2" i="24"/>
  <c r="MXY2" i="24"/>
  <c r="MXX2" i="24"/>
  <c r="MXW2" i="24"/>
  <c r="MXV2" i="24"/>
  <c r="MXU2" i="24"/>
  <c r="MXT2" i="24"/>
  <c r="MXS2" i="24"/>
  <c r="MXR2" i="24"/>
  <c r="MXQ2" i="24"/>
  <c r="MXP2" i="24"/>
  <c r="MXO2" i="24"/>
  <c r="MXN2" i="24"/>
  <c r="MXM2" i="24"/>
  <c r="MXL2" i="24"/>
  <c r="MXK2" i="24"/>
  <c r="MXJ2" i="24"/>
  <c r="MXI2" i="24"/>
  <c r="MXH2" i="24"/>
  <c r="MXG2" i="24"/>
  <c r="MXF2" i="24"/>
  <c r="MXE2" i="24"/>
  <c r="MXD2" i="24"/>
  <c r="MXC2" i="24"/>
  <c r="MXB2" i="24"/>
  <c r="MXA2" i="24"/>
  <c r="MWZ2" i="24"/>
  <c r="MWY2" i="24"/>
  <c r="MWX2" i="24"/>
  <c r="MWW2" i="24"/>
  <c r="MWV2" i="24"/>
  <c r="MWU2" i="24"/>
  <c r="MWT2" i="24"/>
  <c r="MWS2" i="24"/>
  <c r="MWR2" i="24"/>
  <c r="MWQ2" i="24"/>
  <c r="MWP2" i="24"/>
  <c r="MWO2" i="24"/>
  <c r="MWN2" i="24"/>
  <c r="MWM2" i="24"/>
  <c r="MWL2" i="24"/>
  <c r="MWK2" i="24"/>
  <c r="MWJ2" i="24"/>
  <c r="MWI2" i="24"/>
  <c r="MWH2" i="24"/>
  <c r="MWG2" i="24"/>
  <c r="MWF2" i="24"/>
  <c r="MWE2" i="24"/>
  <c r="MWD2" i="24"/>
  <c r="MWC2" i="24"/>
  <c r="MWB2" i="24"/>
  <c r="MWA2" i="24"/>
  <c r="MVZ2" i="24"/>
  <c r="MVY2" i="24"/>
  <c r="MVX2" i="24"/>
  <c r="MVW2" i="24"/>
  <c r="MVV2" i="24"/>
  <c r="MVU2" i="24"/>
  <c r="MVT2" i="24"/>
  <c r="MVS2" i="24"/>
  <c r="MVR2" i="24"/>
  <c r="MVQ2" i="24"/>
  <c r="MVP2" i="24"/>
  <c r="MVO2" i="24"/>
  <c r="MVN2" i="24"/>
  <c r="MVM2" i="24"/>
  <c r="MVL2" i="24"/>
  <c r="MVK2" i="24"/>
  <c r="MVJ2" i="24"/>
  <c r="MVI2" i="24"/>
  <c r="MVH2" i="24"/>
  <c r="MVG2" i="24"/>
  <c r="MVF2" i="24"/>
  <c r="MVE2" i="24"/>
  <c r="MVD2" i="24"/>
  <c r="MVC2" i="24"/>
  <c r="MVB2" i="24"/>
  <c r="MVA2" i="24"/>
  <c r="MUZ2" i="24"/>
  <c r="MUY2" i="24"/>
  <c r="MUX2" i="24"/>
  <c r="MUW2" i="24"/>
  <c r="MUV2" i="24"/>
  <c r="MUU2" i="24"/>
  <c r="MUT2" i="24"/>
  <c r="MUS2" i="24"/>
  <c r="MUR2" i="24"/>
  <c r="MUQ2" i="24"/>
  <c r="MUP2" i="24"/>
  <c r="MUO2" i="24"/>
  <c r="MUN2" i="24"/>
  <c r="MUM2" i="24"/>
  <c r="MUL2" i="24"/>
  <c r="MUK2" i="24"/>
  <c r="MUJ2" i="24"/>
  <c r="MUI2" i="24"/>
  <c r="MUH2" i="24"/>
  <c r="MUG2" i="24"/>
  <c r="MUF2" i="24"/>
  <c r="MUE2" i="24"/>
  <c r="MUD2" i="24"/>
  <c r="MUC2" i="24"/>
  <c r="MUB2" i="24"/>
  <c r="MUA2" i="24"/>
  <c r="MTZ2" i="24"/>
  <c r="MTY2" i="24"/>
  <c r="MTX2" i="24"/>
  <c r="MTW2" i="24"/>
  <c r="MTV2" i="24"/>
  <c r="MTU2" i="24"/>
  <c r="MTT2" i="24"/>
  <c r="MTS2" i="24"/>
  <c r="MTR2" i="24"/>
  <c r="MTQ2" i="24"/>
  <c r="MTP2" i="24"/>
  <c r="MTO2" i="24"/>
  <c r="MTN2" i="24"/>
  <c r="MTM2" i="24"/>
  <c r="MTL2" i="24"/>
  <c r="MTK2" i="24"/>
  <c r="MTJ2" i="24"/>
  <c r="MTI2" i="24"/>
  <c r="MTH2" i="24"/>
  <c r="MTG2" i="24"/>
  <c r="MTF2" i="24"/>
  <c r="MTE2" i="24"/>
  <c r="MTD2" i="24"/>
  <c r="MTC2" i="24"/>
  <c r="MTB2" i="24"/>
  <c r="MTA2" i="24"/>
  <c r="MSZ2" i="24"/>
  <c r="MSY2" i="24"/>
  <c r="MSX2" i="24"/>
  <c r="MSW2" i="24"/>
  <c r="MSV2" i="24"/>
  <c r="MSU2" i="24"/>
  <c r="MST2" i="24"/>
  <c r="MSS2" i="24"/>
  <c r="MSR2" i="24"/>
  <c r="MSQ2" i="24"/>
  <c r="MSP2" i="24"/>
  <c r="MSO2" i="24"/>
  <c r="MSN2" i="24"/>
  <c r="MSM2" i="24"/>
  <c r="MSL2" i="24"/>
  <c r="MSK2" i="24"/>
  <c r="MSJ2" i="24"/>
  <c r="MSI2" i="24"/>
  <c r="MSH2" i="24"/>
  <c r="MSG2" i="24"/>
  <c r="MSF2" i="24"/>
  <c r="MSE2" i="24"/>
  <c r="MSD2" i="24"/>
  <c r="MSC2" i="24"/>
  <c r="MSB2" i="24"/>
  <c r="MSA2" i="24"/>
  <c r="MRZ2" i="24"/>
  <c r="MRY2" i="24"/>
  <c r="MRX2" i="24"/>
  <c r="MRW2" i="24"/>
  <c r="MRV2" i="24"/>
  <c r="MRU2" i="24"/>
  <c r="MRT2" i="24"/>
  <c r="MRS2" i="24"/>
  <c r="MRR2" i="24"/>
  <c r="MRQ2" i="24"/>
  <c r="MRP2" i="24"/>
  <c r="MRO2" i="24"/>
  <c r="MRN2" i="24"/>
  <c r="MRM2" i="24"/>
  <c r="MRL2" i="24"/>
  <c r="MRK2" i="24"/>
  <c r="MRJ2" i="24"/>
  <c r="MRI2" i="24"/>
  <c r="MRH2" i="24"/>
  <c r="MRG2" i="24"/>
  <c r="MRF2" i="24"/>
  <c r="MRE2" i="24"/>
  <c r="MRD2" i="24"/>
  <c r="MRC2" i="24"/>
  <c r="MRB2" i="24"/>
  <c r="MRA2" i="24"/>
  <c r="MQZ2" i="24"/>
  <c r="MQY2" i="24"/>
  <c r="MQX2" i="24"/>
  <c r="MQW2" i="24"/>
  <c r="MQV2" i="24"/>
  <c r="MQU2" i="24"/>
  <c r="MQT2" i="24"/>
  <c r="MQS2" i="24"/>
  <c r="MQR2" i="24"/>
  <c r="MQQ2" i="24"/>
  <c r="MQP2" i="24"/>
  <c r="MQO2" i="24"/>
  <c r="MQN2" i="24"/>
  <c r="MQM2" i="24"/>
  <c r="MQL2" i="24"/>
  <c r="MQK2" i="24"/>
  <c r="MQJ2" i="24"/>
  <c r="MQI2" i="24"/>
  <c r="MQH2" i="24"/>
  <c r="MQG2" i="24"/>
  <c r="MQF2" i="24"/>
  <c r="MQE2" i="24"/>
  <c r="MQD2" i="24"/>
  <c r="MQC2" i="24"/>
  <c r="MQB2" i="24"/>
  <c r="MQA2" i="24"/>
  <c r="MPZ2" i="24"/>
  <c r="MPY2" i="24"/>
  <c r="MPX2" i="24"/>
  <c r="MPW2" i="24"/>
  <c r="MPV2" i="24"/>
  <c r="MPU2" i="24"/>
  <c r="MPT2" i="24"/>
  <c r="MPS2" i="24"/>
  <c r="MPR2" i="24"/>
  <c r="MPQ2" i="24"/>
  <c r="MPP2" i="24"/>
  <c r="MPO2" i="24"/>
  <c r="MPN2" i="24"/>
  <c r="MPM2" i="24"/>
  <c r="MPL2" i="24"/>
  <c r="MPK2" i="24"/>
  <c r="MPJ2" i="24"/>
  <c r="MPI2" i="24"/>
  <c r="MPH2" i="24"/>
  <c r="MPG2" i="24"/>
  <c r="MPF2" i="24"/>
  <c r="MPE2" i="24"/>
  <c r="MPD2" i="24"/>
  <c r="MPC2" i="24"/>
  <c r="MPB2" i="24"/>
  <c r="MPA2" i="24"/>
  <c r="MOZ2" i="24"/>
  <c r="MOY2" i="24"/>
  <c r="MOX2" i="24"/>
  <c r="MOW2" i="24"/>
  <c r="MOV2" i="24"/>
  <c r="MOU2" i="24"/>
  <c r="MOT2" i="24"/>
  <c r="MOS2" i="24"/>
  <c r="MOR2" i="24"/>
  <c r="MOQ2" i="24"/>
  <c r="MOP2" i="24"/>
  <c r="MOO2" i="24"/>
  <c r="MON2" i="24"/>
  <c r="MOM2" i="24"/>
  <c r="MOL2" i="24"/>
  <c r="MOK2" i="24"/>
  <c r="MOJ2" i="24"/>
  <c r="MOI2" i="24"/>
  <c r="MOH2" i="24"/>
  <c r="MOG2" i="24"/>
  <c r="MOF2" i="24"/>
  <c r="MOE2" i="24"/>
  <c r="MOD2" i="24"/>
  <c r="MOC2" i="24"/>
  <c r="MOB2" i="24"/>
  <c r="MOA2" i="24"/>
  <c r="MNZ2" i="24"/>
  <c r="MNY2" i="24"/>
  <c r="MNX2" i="24"/>
  <c r="MNW2" i="24"/>
  <c r="MNV2" i="24"/>
  <c r="MNU2" i="24"/>
  <c r="MNT2" i="24"/>
  <c r="MNS2" i="24"/>
  <c r="MNR2" i="24"/>
  <c r="MNQ2" i="24"/>
  <c r="MNP2" i="24"/>
  <c r="MNO2" i="24"/>
  <c r="MNN2" i="24"/>
  <c r="MNM2" i="24"/>
  <c r="MNL2" i="24"/>
  <c r="MNK2" i="24"/>
  <c r="MNJ2" i="24"/>
  <c r="MNI2" i="24"/>
  <c r="MNH2" i="24"/>
  <c r="MNG2" i="24"/>
  <c r="MNF2" i="24"/>
  <c r="MNE2" i="24"/>
  <c r="MND2" i="24"/>
  <c r="MNC2" i="24"/>
  <c r="MNB2" i="24"/>
  <c r="MNA2" i="24"/>
  <c r="MMZ2" i="24"/>
  <c r="MMY2" i="24"/>
  <c r="MMX2" i="24"/>
  <c r="MMW2" i="24"/>
  <c r="MMV2" i="24"/>
  <c r="MMU2" i="24"/>
  <c r="MMT2" i="24"/>
  <c r="MMS2" i="24"/>
  <c r="MMR2" i="24"/>
  <c r="MMQ2" i="24"/>
  <c r="MMP2" i="24"/>
  <c r="MMO2" i="24"/>
  <c r="MMN2" i="24"/>
  <c r="MMM2" i="24"/>
  <c r="MML2" i="24"/>
  <c r="MMK2" i="24"/>
  <c r="MMJ2" i="24"/>
  <c r="MMI2" i="24"/>
  <c r="MMH2" i="24"/>
  <c r="MMG2" i="24"/>
  <c r="MMF2" i="24"/>
  <c r="MME2" i="24"/>
  <c r="MMD2" i="24"/>
  <c r="MMC2" i="24"/>
  <c r="MMB2" i="24"/>
  <c r="MMA2" i="24"/>
  <c r="MLZ2" i="24"/>
  <c r="MLY2" i="24"/>
  <c r="MLX2" i="24"/>
  <c r="MLW2" i="24"/>
  <c r="MLV2" i="24"/>
  <c r="MLU2" i="24"/>
  <c r="MLT2" i="24"/>
  <c r="MLS2" i="24"/>
  <c r="MLR2" i="24"/>
  <c r="MLQ2" i="24"/>
  <c r="MLP2" i="24"/>
  <c r="MLO2" i="24"/>
  <c r="MLN2" i="24"/>
  <c r="MLM2" i="24"/>
  <c r="MLL2" i="24"/>
  <c r="MLK2" i="24"/>
  <c r="MLJ2" i="24"/>
  <c r="MLI2" i="24"/>
  <c r="MLH2" i="24"/>
  <c r="MLG2" i="24"/>
  <c r="MLF2" i="24"/>
  <c r="MLE2" i="24"/>
  <c r="MLD2" i="24"/>
  <c r="MLC2" i="24"/>
  <c r="MLB2" i="24"/>
  <c r="MLA2" i="24"/>
  <c r="MKZ2" i="24"/>
  <c r="MKY2" i="24"/>
  <c r="MKX2" i="24"/>
  <c r="MKW2" i="24"/>
  <c r="MKV2" i="24"/>
  <c r="MKU2" i="24"/>
  <c r="MKT2" i="24"/>
  <c r="MKS2" i="24"/>
  <c r="MKR2" i="24"/>
  <c r="MKQ2" i="24"/>
  <c r="MKP2" i="24"/>
  <c r="MKO2" i="24"/>
  <c r="MKN2" i="24"/>
  <c r="MKM2" i="24"/>
  <c r="MKL2" i="24"/>
  <c r="MKK2" i="24"/>
  <c r="MKJ2" i="24"/>
  <c r="MKI2" i="24"/>
  <c r="MKH2" i="24"/>
  <c r="MKG2" i="24"/>
  <c r="MKF2" i="24"/>
  <c r="MKE2" i="24"/>
  <c r="MKD2" i="24"/>
  <c r="MKC2" i="24"/>
  <c r="MKB2" i="24"/>
  <c r="MKA2" i="24"/>
  <c r="MJZ2" i="24"/>
  <c r="MJY2" i="24"/>
  <c r="MJX2" i="24"/>
  <c r="MJW2" i="24"/>
  <c r="MJV2" i="24"/>
  <c r="MJU2" i="24"/>
  <c r="MJT2" i="24"/>
  <c r="MJS2" i="24"/>
  <c r="MJR2" i="24"/>
  <c r="MJQ2" i="24"/>
  <c r="MJP2" i="24"/>
  <c r="MJO2" i="24"/>
  <c r="MJN2" i="24"/>
  <c r="MJM2" i="24"/>
  <c r="MJL2" i="24"/>
  <c r="MJK2" i="24"/>
  <c r="MJJ2" i="24"/>
  <c r="MJI2" i="24"/>
  <c r="MJH2" i="24"/>
  <c r="MJG2" i="24"/>
  <c r="MJF2" i="24"/>
  <c r="MJE2" i="24"/>
  <c r="MJD2" i="24"/>
  <c r="MJC2" i="24"/>
  <c r="MJB2" i="24"/>
  <c r="MJA2" i="24"/>
  <c r="MIZ2" i="24"/>
  <c r="MIY2" i="24"/>
  <c r="MIX2" i="24"/>
  <c r="MIW2" i="24"/>
  <c r="MIV2" i="24"/>
  <c r="MIU2" i="24"/>
  <c r="MIT2" i="24"/>
  <c r="MIS2" i="24"/>
  <c r="MIR2" i="24"/>
  <c r="MIQ2" i="24"/>
  <c r="MIP2" i="24"/>
  <c r="MIO2" i="24"/>
  <c r="MIN2" i="24"/>
  <c r="MIM2" i="24"/>
  <c r="MIL2" i="24"/>
  <c r="MIK2" i="24"/>
  <c r="MIJ2" i="24"/>
  <c r="MII2" i="24"/>
  <c r="MIH2" i="24"/>
  <c r="MIG2" i="24"/>
  <c r="MIF2" i="24"/>
  <c r="MIE2" i="24"/>
  <c r="MID2" i="24"/>
  <c r="MIC2" i="24"/>
  <c r="MIB2" i="24"/>
  <c r="MIA2" i="24"/>
  <c r="MHZ2" i="24"/>
  <c r="MHY2" i="24"/>
  <c r="MHX2" i="24"/>
  <c r="MHW2" i="24"/>
  <c r="MHV2" i="24"/>
  <c r="MHU2" i="24"/>
  <c r="MHT2" i="24"/>
  <c r="MHS2" i="24"/>
  <c r="MHR2" i="24"/>
  <c r="MHQ2" i="24"/>
  <c r="MHP2" i="24"/>
  <c r="MHO2" i="24"/>
  <c r="MHN2" i="24"/>
  <c r="MHM2" i="24"/>
  <c r="MHL2" i="24"/>
  <c r="MHK2" i="24"/>
  <c r="MHJ2" i="24"/>
  <c r="MHI2" i="24"/>
  <c r="MHH2" i="24"/>
  <c r="MHG2" i="24"/>
  <c r="MHF2" i="24"/>
  <c r="MHE2" i="24"/>
  <c r="MHD2" i="24"/>
  <c r="MHC2" i="24"/>
  <c r="MHB2" i="24"/>
  <c r="MHA2" i="24"/>
  <c r="MGZ2" i="24"/>
  <c r="MGY2" i="24"/>
  <c r="MGX2" i="24"/>
  <c r="MGW2" i="24"/>
  <c r="MGV2" i="24"/>
  <c r="MGU2" i="24"/>
  <c r="MGT2" i="24"/>
  <c r="MGS2" i="24"/>
  <c r="MGR2" i="24"/>
  <c r="MGQ2" i="24"/>
  <c r="MGP2" i="24"/>
  <c r="MGO2" i="24"/>
  <c r="MGN2" i="24"/>
  <c r="MGM2" i="24"/>
  <c r="MGL2" i="24"/>
  <c r="MGK2" i="24"/>
  <c r="MGJ2" i="24"/>
  <c r="MGI2" i="24"/>
  <c r="MGH2" i="24"/>
  <c r="MGG2" i="24"/>
  <c r="MGF2" i="24"/>
  <c r="MGE2" i="24"/>
  <c r="MGD2" i="24"/>
  <c r="MGC2" i="24"/>
  <c r="MGB2" i="24"/>
  <c r="MGA2" i="24"/>
  <c r="MFZ2" i="24"/>
  <c r="MFY2" i="24"/>
  <c r="MFX2" i="24"/>
  <c r="MFW2" i="24"/>
  <c r="MFV2" i="24"/>
  <c r="MFU2" i="24"/>
  <c r="MFT2" i="24"/>
  <c r="MFS2" i="24"/>
  <c r="MFR2" i="24"/>
  <c r="MFQ2" i="24"/>
  <c r="MFP2" i="24"/>
  <c r="MFO2" i="24"/>
  <c r="MFN2" i="24"/>
  <c r="MFM2" i="24"/>
  <c r="MFL2" i="24"/>
  <c r="MFK2" i="24"/>
  <c r="MFJ2" i="24"/>
  <c r="MFI2" i="24"/>
  <c r="MFH2" i="24"/>
  <c r="MFG2" i="24"/>
  <c r="MFF2" i="24"/>
  <c r="MFE2" i="24"/>
  <c r="MFD2" i="24"/>
  <c r="MFC2" i="24"/>
  <c r="MFB2" i="24"/>
  <c r="MFA2" i="24"/>
  <c r="MEZ2" i="24"/>
  <c r="MEY2" i="24"/>
  <c r="MEX2" i="24"/>
  <c r="MEW2" i="24"/>
  <c r="MEV2" i="24"/>
  <c r="MEU2" i="24"/>
  <c r="MET2" i="24"/>
  <c r="MES2" i="24"/>
  <c r="MER2" i="24"/>
  <c r="MEQ2" i="24"/>
  <c r="MEP2" i="24"/>
  <c r="MEO2" i="24"/>
  <c r="MEN2" i="24"/>
  <c r="MEM2" i="24"/>
  <c r="MEL2" i="24"/>
  <c r="MEK2" i="24"/>
  <c r="MEJ2" i="24"/>
  <c r="MEI2" i="24"/>
  <c r="MEH2" i="24"/>
  <c r="MEG2" i="24"/>
  <c r="MEF2" i="24"/>
  <c r="MEE2" i="24"/>
  <c r="MED2" i="24"/>
  <c r="MEC2" i="24"/>
  <c r="MEB2" i="24"/>
  <c r="MEA2" i="24"/>
  <c r="MDZ2" i="24"/>
  <c r="MDY2" i="24"/>
  <c r="MDX2" i="24"/>
  <c r="MDW2" i="24"/>
  <c r="MDV2" i="24"/>
  <c r="MDU2" i="24"/>
  <c r="MDT2" i="24"/>
  <c r="MDS2" i="24"/>
  <c r="MDR2" i="24"/>
  <c r="MDQ2" i="24"/>
  <c r="MDP2" i="24"/>
  <c r="MDO2" i="24"/>
  <c r="MDN2" i="24"/>
  <c r="MDM2" i="24"/>
  <c r="MDL2" i="24"/>
  <c r="MDK2" i="24"/>
  <c r="MDJ2" i="24"/>
  <c r="MDI2" i="24"/>
  <c r="MDH2" i="24"/>
  <c r="MDG2" i="24"/>
  <c r="MDF2" i="24"/>
  <c r="MDE2" i="24"/>
  <c r="MDD2" i="24"/>
  <c r="MDC2" i="24"/>
  <c r="MDB2" i="24"/>
  <c r="MDA2" i="24"/>
  <c r="MCZ2" i="24"/>
  <c r="MCY2" i="24"/>
  <c r="MCX2" i="24"/>
  <c r="MCW2" i="24"/>
  <c r="MCV2" i="24"/>
  <c r="MCU2" i="24"/>
  <c r="MCT2" i="24"/>
  <c r="MCS2" i="24"/>
  <c r="MCR2" i="24"/>
  <c r="MCQ2" i="24"/>
  <c r="MCP2" i="24"/>
  <c r="MCO2" i="24"/>
  <c r="MCN2" i="24"/>
  <c r="MCM2" i="24"/>
  <c r="MCL2" i="24"/>
  <c r="MCK2" i="24"/>
  <c r="MCJ2" i="24"/>
  <c r="MCI2" i="24"/>
  <c r="MCH2" i="24"/>
  <c r="MCG2" i="24"/>
  <c r="MCF2" i="24"/>
  <c r="MCE2" i="24"/>
  <c r="MCD2" i="24"/>
  <c r="MCC2" i="24"/>
  <c r="MCB2" i="24"/>
  <c r="MCA2" i="24"/>
  <c r="MBZ2" i="24"/>
  <c r="MBY2" i="24"/>
  <c r="MBX2" i="24"/>
  <c r="MBW2" i="24"/>
  <c r="MBV2" i="24"/>
  <c r="MBU2" i="24"/>
  <c r="MBT2" i="24"/>
  <c r="MBS2" i="24"/>
  <c r="MBR2" i="24"/>
  <c r="MBQ2" i="24"/>
  <c r="MBP2" i="24"/>
  <c r="MBO2" i="24"/>
  <c r="MBN2" i="24"/>
  <c r="MBM2" i="24"/>
  <c r="MBL2" i="24"/>
  <c r="MBK2" i="24"/>
  <c r="MBJ2" i="24"/>
  <c r="MBI2" i="24"/>
  <c r="MBH2" i="24"/>
  <c r="MBG2" i="24"/>
  <c r="MBF2" i="24"/>
  <c r="MBE2" i="24"/>
  <c r="MBD2" i="24"/>
  <c r="MBC2" i="24"/>
  <c r="MBB2" i="24"/>
  <c r="MBA2" i="24"/>
  <c r="MAZ2" i="24"/>
  <c r="MAY2" i="24"/>
  <c r="MAX2" i="24"/>
  <c r="MAW2" i="24"/>
  <c r="MAV2" i="24"/>
  <c r="MAU2" i="24"/>
  <c r="MAT2" i="24"/>
  <c r="MAS2" i="24"/>
  <c r="MAR2" i="24"/>
  <c r="MAQ2" i="24"/>
  <c r="MAP2" i="24"/>
  <c r="MAO2" i="24"/>
  <c r="MAN2" i="24"/>
  <c r="MAM2" i="24"/>
  <c r="MAL2" i="24"/>
  <c r="MAK2" i="24"/>
  <c r="MAJ2" i="24"/>
  <c r="MAI2" i="24"/>
  <c r="MAH2" i="24"/>
  <c r="MAG2" i="24"/>
  <c r="MAF2" i="24"/>
  <c r="MAE2" i="24"/>
  <c r="MAD2" i="24"/>
  <c r="MAC2" i="24"/>
  <c r="MAB2" i="24"/>
  <c r="MAA2" i="24"/>
  <c r="LZZ2" i="24"/>
  <c r="LZY2" i="24"/>
  <c r="LZX2" i="24"/>
  <c r="LZW2" i="24"/>
  <c r="LZV2" i="24"/>
  <c r="LZU2" i="24"/>
  <c r="LZT2" i="24"/>
  <c r="LZS2" i="24"/>
  <c r="LZR2" i="24"/>
  <c r="LZQ2" i="24"/>
  <c r="LZP2" i="24"/>
  <c r="LZO2" i="24"/>
  <c r="LZN2" i="24"/>
  <c r="LZM2" i="24"/>
  <c r="LZL2" i="24"/>
  <c r="LZK2" i="24"/>
  <c r="LZJ2" i="24"/>
  <c r="LZI2" i="24"/>
  <c r="LZH2" i="24"/>
  <c r="LZG2" i="24"/>
  <c r="LZF2" i="24"/>
  <c r="LZE2" i="24"/>
  <c r="LZD2" i="24"/>
  <c r="LZC2" i="24"/>
  <c r="LZB2" i="24"/>
  <c r="LZA2" i="24"/>
  <c r="LYZ2" i="24"/>
  <c r="LYY2" i="24"/>
  <c r="LYX2" i="24"/>
  <c r="LYW2" i="24"/>
  <c r="LYV2" i="24"/>
  <c r="LYU2" i="24"/>
  <c r="LYT2" i="24"/>
  <c r="LYS2" i="24"/>
  <c r="LYR2" i="24"/>
  <c r="LYQ2" i="24"/>
  <c r="LYP2" i="24"/>
  <c r="LYO2" i="24"/>
  <c r="LYN2" i="24"/>
  <c r="LYM2" i="24"/>
  <c r="LYL2" i="24"/>
  <c r="LYK2" i="24"/>
  <c r="LYJ2" i="24"/>
  <c r="LYI2" i="24"/>
  <c r="LYH2" i="24"/>
  <c r="LYG2" i="24"/>
  <c r="LYF2" i="24"/>
  <c r="LYE2" i="24"/>
  <c r="LYD2" i="24"/>
  <c r="LYC2" i="24"/>
  <c r="LYB2" i="24"/>
  <c r="LYA2" i="24"/>
  <c r="LXZ2" i="24"/>
  <c r="LXY2" i="24"/>
  <c r="LXX2" i="24"/>
  <c r="LXW2" i="24"/>
  <c r="LXV2" i="24"/>
  <c r="LXU2" i="24"/>
  <c r="LXT2" i="24"/>
  <c r="LXS2" i="24"/>
  <c r="LXR2" i="24"/>
  <c r="LXQ2" i="24"/>
  <c r="LXP2" i="24"/>
  <c r="LXO2" i="24"/>
  <c r="LXN2" i="24"/>
  <c r="LXM2" i="24"/>
  <c r="LXL2" i="24"/>
  <c r="LXK2" i="24"/>
  <c r="LXJ2" i="24"/>
  <c r="LXI2" i="24"/>
  <c r="LXH2" i="24"/>
  <c r="LXG2" i="24"/>
  <c r="LXF2" i="24"/>
  <c r="LXE2" i="24"/>
  <c r="LXD2" i="24"/>
  <c r="LXC2" i="24"/>
  <c r="LXB2" i="24"/>
  <c r="LXA2" i="24"/>
  <c r="LWZ2" i="24"/>
  <c r="LWY2" i="24"/>
  <c r="LWX2" i="24"/>
  <c r="LWW2" i="24"/>
  <c r="LWV2" i="24"/>
  <c r="LWU2" i="24"/>
  <c r="LWT2" i="24"/>
  <c r="LWS2" i="24"/>
  <c r="LWR2" i="24"/>
  <c r="LWQ2" i="24"/>
  <c r="LWP2" i="24"/>
  <c r="LWO2" i="24"/>
  <c r="LWN2" i="24"/>
  <c r="LWM2" i="24"/>
  <c r="LWL2" i="24"/>
  <c r="LWK2" i="24"/>
  <c r="LWJ2" i="24"/>
  <c r="LWI2" i="24"/>
  <c r="LWH2" i="24"/>
  <c r="LWG2" i="24"/>
  <c r="LWF2" i="24"/>
  <c r="LWE2" i="24"/>
  <c r="LWD2" i="24"/>
  <c r="LWC2" i="24"/>
  <c r="LWB2" i="24"/>
  <c r="LWA2" i="24"/>
  <c r="LVZ2" i="24"/>
  <c r="LVY2" i="24"/>
  <c r="LVX2" i="24"/>
  <c r="LVW2" i="24"/>
  <c r="LVV2" i="24"/>
  <c r="LVU2" i="24"/>
  <c r="LVT2" i="24"/>
  <c r="LVS2" i="24"/>
  <c r="LVR2" i="24"/>
  <c r="LVQ2" i="24"/>
  <c r="LVP2" i="24"/>
  <c r="LVO2" i="24"/>
  <c r="LVN2" i="24"/>
  <c r="LVM2" i="24"/>
  <c r="LVL2" i="24"/>
  <c r="LVK2" i="24"/>
  <c r="LVJ2" i="24"/>
  <c r="LVI2" i="24"/>
  <c r="LVH2" i="24"/>
  <c r="LVG2" i="24"/>
  <c r="LVF2" i="24"/>
  <c r="LVE2" i="24"/>
  <c r="LVD2" i="24"/>
  <c r="LVC2" i="24"/>
  <c r="LVB2" i="24"/>
  <c r="LVA2" i="24"/>
  <c r="LUZ2" i="24"/>
  <c r="LUY2" i="24"/>
  <c r="LUX2" i="24"/>
  <c r="LUW2" i="24"/>
  <c r="LUV2" i="24"/>
  <c r="LUU2" i="24"/>
  <c r="LUT2" i="24"/>
  <c r="LUS2" i="24"/>
  <c r="LUR2" i="24"/>
  <c r="LUQ2" i="24"/>
  <c r="LUP2" i="24"/>
  <c r="LUO2" i="24"/>
  <c r="LUN2" i="24"/>
  <c r="LUM2" i="24"/>
  <c r="LUL2" i="24"/>
  <c r="LUK2" i="24"/>
  <c r="LUJ2" i="24"/>
  <c r="LUI2" i="24"/>
  <c r="LUH2" i="24"/>
  <c r="LUG2" i="24"/>
  <c r="LUF2" i="24"/>
  <c r="LUE2" i="24"/>
  <c r="LUD2" i="24"/>
  <c r="LUC2" i="24"/>
  <c r="LUB2" i="24"/>
  <c r="LUA2" i="24"/>
  <c r="LTZ2" i="24"/>
  <c r="LTY2" i="24"/>
  <c r="LTX2" i="24"/>
  <c r="LTW2" i="24"/>
  <c r="LTV2" i="24"/>
  <c r="LTU2" i="24"/>
  <c r="LTT2" i="24"/>
  <c r="LTS2" i="24"/>
  <c r="LTR2" i="24"/>
  <c r="LTQ2" i="24"/>
  <c r="LTP2" i="24"/>
  <c r="LTO2" i="24"/>
  <c r="LTN2" i="24"/>
  <c r="LTM2" i="24"/>
  <c r="LTL2" i="24"/>
  <c r="LTK2" i="24"/>
  <c r="LTJ2" i="24"/>
  <c r="LTI2" i="24"/>
  <c r="LTH2" i="24"/>
  <c r="LTG2" i="24"/>
  <c r="LTF2" i="24"/>
  <c r="LTE2" i="24"/>
  <c r="LTD2" i="24"/>
  <c r="LTC2" i="24"/>
  <c r="LTB2" i="24"/>
  <c r="LTA2" i="24"/>
  <c r="LSZ2" i="24"/>
  <c r="LSY2" i="24"/>
  <c r="LSX2" i="24"/>
  <c r="LSW2" i="24"/>
  <c r="LSV2" i="24"/>
  <c r="LSU2" i="24"/>
  <c r="LST2" i="24"/>
  <c r="LSS2" i="24"/>
  <c r="LSR2" i="24"/>
  <c r="LSQ2" i="24"/>
  <c r="LSP2" i="24"/>
  <c r="LSO2" i="24"/>
  <c r="LSN2" i="24"/>
  <c r="LSM2" i="24"/>
  <c r="LSL2" i="24"/>
  <c r="LSK2" i="24"/>
  <c r="LSJ2" i="24"/>
  <c r="LSI2" i="24"/>
  <c r="LSH2" i="24"/>
  <c r="LSG2" i="24"/>
  <c r="LSF2" i="24"/>
  <c r="LSE2" i="24"/>
  <c r="LSD2" i="24"/>
  <c r="LSC2" i="24"/>
  <c r="LSB2" i="24"/>
  <c r="LSA2" i="24"/>
  <c r="LRZ2" i="24"/>
  <c r="LRY2" i="24"/>
  <c r="LRX2" i="24"/>
  <c r="LRW2" i="24"/>
  <c r="LRV2" i="24"/>
  <c r="LRU2" i="24"/>
  <c r="LRT2" i="24"/>
  <c r="LRS2" i="24"/>
  <c r="LRR2" i="24"/>
  <c r="LRQ2" i="24"/>
  <c r="LRP2" i="24"/>
  <c r="LRO2" i="24"/>
  <c r="LRN2" i="24"/>
  <c r="LRM2" i="24"/>
  <c r="LRL2" i="24"/>
  <c r="LRK2" i="24"/>
  <c r="LRJ2" i="24"/>
  <c r="LRI2" i="24"/>
  <c r="LRH2" i="24"/>
  <c r="LRG2" i="24"/>
  <c r="LRF2" i="24"/>
  <c r="LRE2" i="24"/>
  <c r="LRD2" i="24"/>
  <c r="LRC2" i="24"/>
  <c r="LRB2" i="24"/>
  <c r="LRA2" i="24"/>
  <c r="LQZ2" i="24"/>
  <c r="LQY2" i="24"/>
  <c r="LQX2" i="24"/>
  <c r="LQW2" i="24"/>
  <c r="LQV2" i="24"/>
  <c r="LQU2" i="24"/>
  <c r="LQT2" i="24"/>
  <c r="LQS2" i="24"/>
  <c r="LQR2" i="24"/>
  <c r="LQQ2" i="24"/>
  <c r="LQP2" i="24"/>
  <c r="LQO2" i="24"/>
  <c r="LQN2" i="24"/>
  <c r="LQM2" i="24"/>
  <c r="LQL2" i="24"/>
  <c r="LQK2" i="24"/>
  <c r="LQJ2" i="24"/>
  <c r="LQI2" i="24"/>
  <c r="LQH2" i="24"/>
  <c r="LQG2" i="24"/>
  <c r="LQF2" i="24"/>
  <c r="LQE2" i="24"/>
  <c r="LQD2" i="24"/>
  <c r="LQC2" i="24"/>
  <c r="LQB2" i="24"/>
  <c r="LQA2" i="24"/>
  <c r="LPZ2" i="24"/>
  <c r="LPY2" i="24"/>
  <c r="LPX2" i="24"/>
  <c r="LPW2" i="24"/>
  <c r="LPV2" i="24"/>
  <c r="LPU2" i="24"/>
  <c r="LPT2" i="24"/>
  <c r="LPS2" i="24"/>
  <c r="LPR2" i="24"/>
  <c r="LPQ2" i="24"/>
  <c r="LPP2" i="24"/>
  <c r="LPO2" i="24"/>
  <c r="LPN2" i="24"/>
  <c r="LPM2" i="24"/>
  <c r="LPL2" i="24"/>
  <c r="LPK2" i="24"/>
  <c r="LPJ2" i="24"/>
  <c r="LPI2" i="24"/>
  <c r="LPH2" i="24"/>
  <c r="LPG2" i="24"/>
  <c r="LPF2" i="24"/>
  <c r="LPE2" i="24"/>
  <c r="LPD2" i="24"/>
  <c r="LPC2" i="24"/>
  <c r="LPB2" i="24"/>
  <c r="LPA2" i="24"/>
  <c r="LOZ2" i="24"/>
  <c r="LOY2" i="24"/>
  <c r="LOX2" i="24"/>
  <c r="LOW2" i="24"/>
  <c r="LOV2" i="24"/>
  <c r="LOU2" i="24"/>
  <c r="LOT2" i="24"/>
  <c r="LOS2" i="24"/>
  <c r="LOR2" i="24"/>
  <c r="LOQ2" i="24"/>
  <c r="LOP2" i="24"/>
  <c r="LOO2" i="24"/>
  <c r="LON2" i="24"/>
  <c r="LOM2" i="24"/>
  <c r="LOL2" i="24"/>
  <c r="LOK2" i="24"/>
  <c r="LOJ2" i="24"/>
  <c r="LOI2" i="24"/>
  <c r="LOH2" i="24"/>
  <c r="LOG2" i="24"/>
  <c r="LOF2" i="24"/>
  <c r="LOE2" i="24"/>
  <c r="LOD2" i="24"/>
  <c r="LOC2" i="24"/>
  <c r="LOB2" i="24"/>
  <c r="LOA2" i="24"/>
  <c r="LNZ2" i="24"/>
  <c r="LNY2" i="24"/>
  <c r="LNX2" i="24"/>
  <c r="LNW2" i="24"/>
  <c r="LNV2" i="24"/>
  <c r="LNU2" i="24"/>
  <c r="LNT2" i="24"/>
  <c r="LNS2" i="24"/>
  <c r="LNR2" i="24"/>
  <c r="LNQ2" i="24"/>
  <c r="LNP2" i="24"/>
  <c r="LNO2" i="24"/>
  <c r="LNN2" i="24"/>
  <c r="LNM2" i="24"/>
  <c r="LNL2" i="24"/>
  <c r="LNK2" i="24"/>
  <c r="LNJ2" i="24"/>
  <c r="LNI2" i="24"/>
  <c r="LNH2" i="24"/>
  <c r="LNG2" i="24"/>
  <c r="LNF2" i="24"/>
  <c r="LNE2" i="24"/>
  <c r="LND2" i="24"/>
  <c r="LNC2" i="24"/>
  <c r="LNB2" i="24"/>
  <c r="LNA2" i="24"/>
  <c r="LMZ2" i="24"/>
  <c r="LMY2" i="24"/>
  <c r="LMX2" i="24"/>
  <c r="LMW2" i="24"/>
  <c r="LMV2" i="24"/>
  <c r="LMU2" i="24"/>
  <c r="LMT2" i="24"/>
  <c r="LMS2" i="24"/>
  <c r="LMR2" i="24"/>
  <c r="LMQ2" i="24"/>
  <c r="LMP2" i="24"/>
  <c r="LMO2" i="24"/>
  <c r="LMN2" i="24"/>
  <c r="LMM2" i="24"/>
  <c r="LML2" i="24"/>
  <c r="LMK2" i="24"/>
  <c r="LMJ2" i="24"/>
  <c r="LMI2" i="24"/>
  <c r="LMH2" i="24"/>
  <c r="LMG2" i="24"/>
  <c r="LMF2" i="24"/>
  <c r="LME2" i="24"/>
  <c r="LMD2" i="24"/>
  <c r="LMC2" i="24"/>
  <c r="LMB2" i="24"/>
  <c r="LMA2" i="24"/>
  <c r="LLZ2" i="24"/>
  <c r="LLY2" i="24"/>
  <c r="LLX2" i="24"/>
  <c r="LLW2" i="24"/>
  <c r="LLV2" i="24"/>
  <c r="LLU2" i="24"/>
  <c r="LLT2" i="24"/>
  <c r="LLS2" i="24"/>
  <c r="LLR2" i="24"/>
  <c r="LLQ2" i="24"/>
  <c r="LLP2" i="24"/>
  <c r="LLO2" i="24"/>
  <c r="LLN2" i="24"/>
  <c r="LLM2" i="24"/>
  <c r="LLL2" i="24"/>
  <c r="LLK2" i="24"/>
  <c r="LLJ2" i="24"/>
  <c r="LLI2" i="24"/>
  <c r="LLH2" i="24"/>
  <c r="LLG2" i="24"/>
  <c r="LLF2" i="24"/>
  <c r="LLE2" i="24"/>
  <c r="LLD2" i="24"/>
  <c r="LLC2" i="24"/>
  <c r="LLB2" i="24"/>
  <c r="LLA2" i="24"/>
  <c r="LKZ2" i="24"/>
  <c r="LKY2" i="24"/>
  <c r="LKX2" i="24"/>
  <c r="LKW2" i="24"/>
  <c r="LKV2" i="24"/>
  <c r="LKU2" i="24"/>
  <c r="LKT2" i="24"/>
  <c r="LKS2" i="24"/>
  <c r="LKR2" i="24"/>
  <c r="LKQ2" i="24"/>
  <c r="LKP2" i="24"/>
  <c r="LKO2" i="24"/>
  <c r="LKN2" i="24"/>
  <c r="LKM2" i="24"/>
  <c r="LKL2" i="24"/>
  <c r="LKK2" i="24"/>
  <c r="LKJ2" i="24"/>
  <c r="LKI2" i="24"/>
  <c r="LKH2" i="24"/>
  <c r="LKG2" i="24"/>
  <c r="LKF2" i="24"/>
  <c r="LKE2" i="24"/>
  <c r="LKD2" i="24"/>
  <c r="LKC2" i="24"/>
  <c r="LKB2" i="24"/>
  <c r="LKA2" i="24"/>
  <c r="LJZ2" i="24"/>
  <c r="LJY2" i="24"/>
  <c r="LJX2" i="24"/>
  <c r="LJW2" i="24"/>
  <c r="LJV2" i="24"/>
  <c r="LJU2" i="24"/>
  <c r="LJT2" i="24"/>
  <c r="LJS2" i="24"/>
  <c r="LJR2" i="24"/>
  <c r="LJQ2" i="24"/>
  <c r="LJP2" i="24"/>
  <c r="LJO2" i="24"/>
  <c r="LJN2" i="24"/>
  <c r="LJM2" i="24"/>
  <c r="LJL2" i="24"/>
  <c r="LJK2" i="24"/>
  <c r="LJJ2" i="24"/>
  <c r="LJI2" i="24"/>
  <c r="LJH2" i="24"/>
  <c r="LJG2" i="24"/>
  <c r="LJF2" i="24"/>
  <c r="LJE2" i="24"/>
  <c r="LJD2" i="24"/>
  <c r="LJC2" i="24"/>
  <c r="LJB2" i="24"/>
  <c r="LJA2" i="24"/>
  <c r="LIZ2" i="24"/>
  <c r="LIY2" i="24"/>
  <c r="LIX2" i="24"/>
  <c r="LIW2" i="24"/>
  <c r="LIV2" i="24"/>
  <c r="LIU2" i="24"/>
  <c r="LIT2" i="24"/>
  <c r="LIS2" i="24"/>
  <c r="LIR2" i="24"/>
  <c r="LIQ2" i="24"/>
  <c r="LIP2" i="24"/>
  <c r="LIO2" i="24"/>
  <c r="LIN2" i="24"/>
  <c r="LIM2" i="24"/>
  <c r="LIL2" i="24"/>
  <c r="LIK2" i="24"/>
  <c r="LIJ2" i="24"/>
  <c r="LII2" i="24"/>
  <c r="LIH2" i="24"/>
  <c r="LIG2" i="24"/>
  <c r="LIF2" i="24"/>
  <c r="LIE2" i="24"/>
  <c r="LID2" i="24"/>
  <c r="LIC2" i="24"/>
  <c r="LIB2" i="24"/>
  <c r="LIA2" i="24"/>
  <c r="LHZ2" i="24"/>
  <c r="LHY2" i="24"/>
  <c r="LHX2" i="24"/>
  <c r="LHW2" i="24"/>
  <c r="LHV2" i="24"/>
  <c r="LHU2" i="24"/>
  <c r="LHT2" i="24"/>
  <c r="LHS2" i="24"/>
  <c r="LHR2" i="24"/>
  <c r="LHQ2" i="24"/>
  <c r="LHP2" i="24"/>
  <c r="LHO2" i="24"/>
  <c r="LHN2" i="24"/>
  <c r="LHM2" i="24"/>
  <c r="LHL2" i="24"/>
  <c r="LHK2" i="24"/>
  <c r="LHJ2" i="24"/>
  <c r="LHI2" i="24"/>
  <c r="LHH2" i="24"/>
  <c r="LHG2" i="24"/>
  <c r="LHF2" i="24"/>
  <c r="LHE2" i="24"/>
  <c r="LHD2" i="24"/>
  <c r="LHC2" i="24"/>
  <c r="LHB2" i="24"/>
  <c r="LHA2" i="24"/>
  <c r="LGZ2" i="24"/>
  <c r="LGY2" i="24"/>
  <c r="LGX2" i="24"/>
  <c r="LGW2" i="24"/>
  <c r="LGV2" i="24"/>
  <c r="LGU2" i="24"/>
  <c r="LGT2" i="24"/>
  <c r="LGS2" i="24"/>
  <c r="LGR2" i="24"/>
  <c r="LGQ2" i="24"/>
  <c r="LGP2" i="24"/>
  <c r="LGO2" i="24"/>
  <c r="LGN2" i="24"/>
  <c r="LGM2" i="24"/>
  <c r="LGL2" i="24"/>
  <c r="LGK2" i="24"/>
  <c r="LGJ2" i="24"/>
  <c r="LGI2" i="24"/>
  <c r="LGH2" i="24"/>
  <c r="LGG2" i="24"/>
  <c r="LGF2" i="24"/>
  <c r="LGE2" i="24"/>
  <c r="LGD2" i="24"/>
  <c r="LGC2" i="24"/>
  <c r="LGB2" i="24"/>
  <c r="LGA2" i="24"/>
  <c r="LFZ2" i="24"/>
  <c r="LFY2" i="24"/>
  <c r="LFX2" i="24"/>
  <c r="LFW2" i="24"/>
  <c r="LFV2" i="24"/>
  <c r="LFU2" i="24"/>
  <c r="LFT2" i="24"/>
  <c r="LFS2" i="24"/>
  <c r="LFR2" i="24"/>
  <c r="LFQ2" i="24"/>
  <c r="LFP2" i="24"/>
  <c r="LFO2" i="24"/>
  <c r="LFN2" i="24"/>
  <c r="LFM2" i="24"/>
  <c r="LFL2" i="24"/>
  <c r="LFK2" i="24"/>
  <c r="LFJ2" i="24"/>
  <c r="LFI2" i="24"/>
  <c r="LFH2" i="24"/>
  <c r="LFG2" i="24"/>
  <c r="LFF2" i="24"/>
  <c r="LFE2" i="24"/>
  <c r="LFD2" i="24"/>
  <c r="LFC2" i="24"/>
  <c r="LFB2" i="24"/>
  <c r="LFA2" i="24"/>
  <c r="LEZ2" i="24"/>
  <c r="LEY2" i="24"/>
  <c r="LEX2" i="24"/>
  <c r="LEW2" i="24"/>
  <c r="LEV2" i="24"/>
  <c r="LEU2" i="24"/>
  <c r="LET2" i="24"/>
  <c r="LES2" i="24"/>
  <c r="LER2" i="24"/>
  <c r="LEQ2" i="24"/>
  <c r="LEP2" i="24"/>
  <c r="LEO2" i="24"/>
  <c r="LEN2" i="24"/>
  <c r="LEM2" i="24"/>
  <c r="LEL2" i="24"/>
  <c r="LEK2" i="24"/>
  <c r="LEJ2" i="24"/>
  <c r="LEI2" i="24"/>
  <c r="LEH2" i="24"/>
  <c r="LEG2" i="24"/>
  <c r="LEF2" i="24"/>
  <c r="LEE2" i="24"/>
  <c r="LED2" i="24"/>
  <c r="LEC2" i="24"/>
  <c r="LEB2" i="24"/>
  <c r="LEA2" i="24"/>
  <c r="LDZ2" i="24"/>
  <c r="LDY2" i="24"/>
  <c r="LDX2" i="24"/>
  <c r="LDW2" i="24"/>
  <c r="LDV2" i="24"/>
  <c r="LDU2" i="24"/>
  <c r="LDT2" i="24"/>
  <c r="LDS2" i="24"/>
  <c r="LDR2" i="24"/>
  <c r="LDQ2" i="24"/>
  <c r="LDP2" i="24"/>
  <c r="LDO2" i="24"/>
  <c r="LDN2" i="24"/>
  <c r="LDM2" i="24"/>
  <c r="LDL2" i="24"/>
  <c r="LDK2" i="24"/>
  <c r="LDJ2" i="24"/>
  <c r="LDI2" i="24"/>
  <c r="LDH2" i="24"/>
  <c r="LDG2" i="24"/>
  <c r="LDF2" i="24"/>
  <c r="LDE2" i="24"/>
  <c r="LDD2" i="24"/>
  <c r="LDC2" i="24"/>
  <c r="LDB2" i="24"/>
  <c r="LDA2" i="24"/>
  <c r="LCZ2" i="24"/>
  <c r="LCY2" i="24"/>
  <c r="LCX2" i="24"/>
  <c r="LCW2" i="24"/>
  <c r="LCV2" i="24"/>
  <c r="LCU2" i="24"/>
  <c r="LCT2" i="24"/>
  <c r="LCS2" i="24"/>
  <c r="LCR2" i="24"/>
  <c r="LCQ2" i="24"/>
  <c r="LCP2" i="24"/>
  <c r="LCO2" i="24"/>
  <c r="LCN2" i="24"/>
  <c r="LCM2" i="24"/>
  <c r="LCL2" i="24"/>
  <c r="LCK2" i="24"/>
  <c r="LCJ2" i="24"/>
  <c r="LCI2" i="24"/>
  <c r="LCH2" i="24"/>
  <c r="LCG2" i="24"/>
  <c r="LCF2" i="24"/>
  <c r="LCE2" i="24"/>
  <c r="LCD2" i="24"/>
  <c r="LCC2" i="24"/>
  <c r="LCB2" i="24"/>
  <c r="LCA2" i="24"/>
  <c r="LBZ2" i="24"/>
  <c r="LBY2" i="24"/>
  <c r="LBX2" i="24"/>
  <c r="LBW2" i="24"/>
  <c r="LBV2" i="24"/>
  <c r="LBU2" i="24"/>
  <c r="LBT2" i="24"/>
  <c r="LBS2" i="24"/>
  <c r="LBR2" i="24"/>
  <c r="LBQ2" i="24"/>
  <c r="LBP2" i="24"/>
  <c r="LBO2" i="24"/>
  <c r="LBN2" i="24"/>
  <c r="LBM2" i="24"/>
  <c r="LBL2" i="24"/>
  <c r="LBK2" i="24"/>
  <c r="LBJ2" i="24"/>
  <c r="LBI2" i="24"/>
  <c r="LBH2" i="24"/>
  <c r="LBG2" i="24"/>
  <c r="LBF2" i="24"/>
  <c r="LBE2" i="24"/>
  <c r="LBD2" i="24"/>
  <c r="LBC2" i="24"/>
  <c r="LBB2" i="24"/>
  <c r="LBA2" i="24"/>
  <c r="LAZ2" i="24"/>
  <c r="LAY2" i="24"/>
  <c r="LAX2" i="24"/>
  <c r="LAW2" i="24"/>
  <c r="LAV2" i="24"/>
  <c r="LAU2" i="24"/>
  <c r="LAT2" i="24"/>
  <c r="LAS2" i="24"/>
  <c r="LAR2" i="24"/>
  <c r="LAQ2" i="24"/>
  <c r="LAP2" i="24"/>
  <c r="LAO2" i="24"/>
  <c r="LAN2" i="24"/>
  <c r="LAM2" i="24"/>
  <c r="LAL2" i="24"/>
  <c r="LAK2" i="24"/>
  <c r="LAJ2" i="24"/>
  <c r="LAI2" i="24"/>
  <c r="LAH2" i="24"/>
  <c r="LAG2" i="24"/>
  <c r="LAF2" i="24"/>
  <c r="LAE2" i="24"/>
  <c r="LAD2" i="24"/>
  <c r="LAC2" i="24"/>
  <c r="LAB2" i="24"/>
  <c r="LAA2" i="24"/>
  <c r="KZZ2" i="24"/>
  <c r="KZY2" i="24"/>
  <c r="KZX2" i="24"/>
  <c r="KZW2" i="24"/>
  <c r="KZV2" i="24"/>
  <c r="KZU2" i="24"/>
  <c r="KZT2" i="24"/>
  <c r="KZS2" i="24"/>
  <c r="KZR2" i="24"/>
  <c r="KZQ2" i="24"/>
  <c r="KZP2" i="24"/>
  <c r="KZO2" i="24"/>
  <c r="KZN2" i="24"/>
  <c r="KZM2" i="24"/>
  <c r="KZL2" i="24"/>
  <c r="KZK2" i="24"/>
  <c r="KZJ2" i="24"/>
  <c r="KZI2" i="24"/>
  <c r="KZH2" i="24"/>
  <c r="KZG2" i="24"/>
  <c r="KZF2" i="24"/>
  <c r="KZE2" i="24"/>
  <c r="KZD2" i="24"/>
  <c r="KZC2" i="24"/>
  <c r="KZB2" i="24"/>
  <c r="KZA2" i="24"/>
  <c r="KYZ2" i="24"/>
  <c r="KYY2" i="24"/>
  <c r="KYX2" i="24"/>
  <c r="KYW2" i="24"/>
  <c r="KYV2" i="24"/>
  <c r="KYU2" i="24"/>
  <c r="KYT2" i="24"/>
  <c r="KYS2" i="24"/>
  <c r="KYR2" i="24"/>
  <c r="KYQ2" i="24"/>
  <c r="KYP2" i="24"/>
  <c r="KYO2" i="24"/>
  <c r="KYN2" i="24"/>
  <c r="KYM2" i="24"/>
  <c r="KYL2" i="24"/>
  <c r="KYK2" i="24"/>
  <c r="KYJ2" i="24"/>
  <c r="KYI2" i="24"/>
  <c r="KYH2" i="24"/>
  <c r="KYG2" i="24"/>
  <c r="KYF2" i="24"/>
  <c r="KYE2" i="24"/>
  <c r="KYD2" i="24"/>
  <c r="KYC2" i="24"/>
  <c r="KYB2" i="24"/>
  <c r="KYA2" i="24"/>
  <c r="KXZ2" i="24"/>
  <c r="KXY2" i="24"/>
  <c r="KXX2" i="24"/>
  <c r="KXW2" i="24"/>
  <c r="KXV2" i="24"/>
  <c r="KXU2" i="24"/>
  <c r="KXT2" i="24"/>
  <c r="KXS2" i="24"/>
  <c r="KXR2" i="24"/>
  <c r="KXQ2" i="24"/>
  <c r="KXP2" i="24"/>
  <c r="KXO2" i="24"/>
  <c r="KXN2" i="24"/>
  <c r="KXM2" i="24"/>
  <c r="KXL2" i="24"/>
  <c r="KXK2" i="24"/>
  <c r="KXJ2" i="24"/>
  <c r="KXI2" i="24"/>
  <c r="KXH2" i="24"/>
  <c r="KXG2" i="24"/>
  <c r="KXF2" i="24"/>
  <c r="KXE2" i="24"/>
  <c r="KXD2" i="24"/>
  <c r="KXC2" i="24"/>
  <c r="KXB2" i="24"/>
  <c r="KXA2" i="24"/>
  <c r="KWZ2" i="24"/>
  <c r="KWY2" i="24"/>
  <c r="KWX2" i="24"/>
  <c r="KWW2" i="24"/>
  <c r="KWV2" i="24"/>
  <c r="KWU2" i="24"/>
  <c r="KWT2" i="24"/>
  <c r="KWS2" i="24"/>
  <c r="KWR2" i="24"/>
  <c r="KWQ2" i="24"/>
  <c r="KWP2" i="24"/>
  <c r="KWO2" i="24"/>
  <c r="KWN2" i="24"/>
  <c r="KWM2" i="24"/>
  <c r="KWL2" i="24"/>
  <c r="KWK2" i="24"/>
  <c r="KWJ2" i="24"/>
  <c r="KWI2" i="24"/>
  <c r="KWH2" i="24"/>
  <c r="KWG2" i="24"/>
  <c r="KWF2" i="24"/>
  <c r="KWE2" i="24"/>
  <c r="KWD2" i="24"/>
  <c r="KWC2" i="24"/>
  <c r="KWB2" i="24"/>
  <c r="KWA2" i="24"/>
  <c r="KVZ2" i="24"/>
  <c r="KVY2" i="24"/>
  <c r="KVX2" i="24"/>
  <c r="KVW2" i="24"/>
  <c r="KVV2" i="24"/>
  <c r="KVU2" i="24"/>
  <c r="KVT2" i="24"/>
  <c r="KVS2" i="24"/>
  <c r="KVR2" i="24"/>
  <c r="KVQ2" i="24"/>
  <c r="KVP2" i="24"/>
  <c r="KVO2" i="24"/>
  <c r="KVN2" i="24"/>
  <c r="KVM2" i="24"/>
  <c r="KVL2" i="24"/>
  <c r="KVK2" i="24"/>
  <c r="KVJ2" i="24"/>
  <c r="KVI2" i="24"/>
  <c r="KVH2" i="24"/>
  <c r="KVG2" i="24"/>
  <c r="KVF2" i="24"/>
  <c r="KVE2" i="24"/>
  <c r="KVD2" i="24"/>
  <c r="KVC2" i="24"/>
  <c r="KVB2" i="24"/>
  <c r="KVA2" i="24"/>
  <c r="KUZ2" i="24"/>
  <c r="KUY2" i="24"/>
  <c r="KUX2" i="24"/>
  <c r="KUW2" i="24"/>
  <c r="KUV2" i="24"/>
  <c r="KUU2" i="24"/>
  <c r="KUT2" i="24"/>
  <c r="KUS2" i="24"/>
  <c r="KUR2" i="24"/>
  <c r="KUQ2" i="24"/>
  <c r="KUP2" i="24"/>
  <c r="KUO2" i="24"/>
  <c r="KUN2" i="24"/>
  <c r="KUM2" i="24"/>
  <c r="KUL2" i="24"/>
  <c r="KUK2" i="24"/>
  <c r="KUJ2" i="24"/>
  <c r="KUI2" i="24"/>
  <c r="KUH2" i="24"/>
  <c r="KUG2" i="24"/>
  <c r="KUF2" i="24"/>
  <c r="KUE2" i="24"/>
  <c r="KUD2" i="24"/>
  <c r="KUC2" i="24"/>
  <c r="KUB2" i="24"/>
  <c r="KUA2" i="24"/>
  <c r="KTZ2" i="24"/>
  <c r="KTY2" i="24"/>
  <c r="KTX2" i="24"/>
  <c r="KTW2" i="24"/>
  <c r="KTV2" i="24"/>
  <c r="KTU2" i="24"/>
  <c r="KTT2" i="24"/>
  <c r="KTS2" i="24"/>
  <c r="KTR2" i="24"/>
  <c r="KTQ2" i="24"/>
  <c r="KTP2" i="24"/>
  <c r="KTO2" i="24"/>
  <c r="KTN2" i="24"/>
  <c r="KTM2" i="24"/>
  <c r="KTL2" i="24"/>
  <c r="KTK2" i="24"/>
  <c r="KTJ2" i="24"/>
  <c r="KTI2" i="24"/>
  <c r="KTH2" i="24"/>
  <c r="KTG2" i="24"/>
  <c r="KTF2" i="24"/>
  <c r="KTE2" i="24"/>
  <c r="KTD2" i="24"/>
  <c r="KTC2" i="24"/>
  <c r="KTB2" i="24"/>
  <c r="KTA2" i="24"/>
  <c r="KSZ2" i="24"/>
  <c r="KSY2" i="24"/>
  <c r="KSX2" i="24"/>
  <c r="KSW2" i="24"/>
  <c r="KSV2" i="24"/>
  <c r="KSU2" i="24"/>
  <c r="KST2" i="24"/>
  <c r="KSS2" i="24"/>
  <c r="KSR2" i="24"/>
  <c r="KSQ2" i="24"/>
  <c r="KSP2" i="24"/>
  <c r="KSO2" i="24"/>
  <c r="KSN2" i="24"/>
  <c r="KSM2" i="24"/>
  <c r="KSL2" i="24"/>
  <c r="KSK2" i="24"/>
  <c r="KSJ2" i="24"/>
  <c r="KSI2" i="24"/>
  <c r="KSH2" i="24"/>
  <c r="KSG2" i="24"/>
  <c r="KSF2" i="24"/>
  <c r="KSE2" i="24"/>
  <c r="KSD2" i="24"/>
  <c r="KSC2" i="24"/>
  <c r="KSB2" i="24"/>
  <c r="KSA2" i="24"/>
  <c r="KRZ2" i="24"/>
  <c r="KRY2" i="24"/>
  <c r="KRX2" i="24"/>
  <c r="KRW2" i="24"/>
  <c r="KRV2" i="24"/>
  <c r="KRU2" i="24"/>
  <c r="KRT2" i="24"/>
  <c r="KRS2" i="24"/>
  <c r="KRR2" i="24"/>
  <c r="KRQ2" i="24"/>
  <c r="KRP2" i="24"/>
  <c r="KRO2" i="24"/>
  <c r="KRN2" i="24"/>
  <c r="KRM2" i="24"/>
  <c r="KRL2" i="24"/>
  <c r="KRK2" i="24"/>
  <c r="KRJ2" i="24"/>
  <c r="KRI2" i="24"/>
  <c r="KRH2" i="24"/>
  <c r="KRG2" i="24"/>
  <c r="KRF2" i="24"/>
  <c r="KRE2" i="24"/>
  <c r="KRD2" i="24"/>
  <c r="KRC2" i="24"/>
  <c r="KRB2" i="24"/>
  <c r="KRA2" i="24"/>
  <c r="KQZ2" i="24"/>
  <c r="KQY2" i="24"/>
  <c r="KQX2" i="24"/>
  <c r="KQW2" i="24"/>
  <c r="KQV2" i="24"/>
  <c r="KQU2" i="24"/>
  <c r="KQT2" i="24"/>
  <c r="KQS2" i="24"/>
  <c r="KQR2" i="24"/>
  <c r="KQQ2" i="24"/>
  <c r="KQP2" i="24"/>
  <c r="KQO2" i="24"/>
  <c r="KQN2" i="24"/>
  <c r="KQM2" i="24"/>
  <c r="KQL2" i="24"/>
  <c r="KQK2" i="24"/>
  <c r="KQJ2" i="24"/>
  <c r="KQI2" i="24"/>
  <c r="KQH2" i="24"/>
  <c r="KQG2" i="24"/>
  <c r="KQF2" i="24"/>
  <c r="KQE2" i="24"/>
  <c r="KQD2" i="24"/>
  <c r="KQC2" i="24"/>
  <c r="KQB2" i="24"/>
  <c r="KQA2" i="24"/>
  <c r="KPZ2" i="24"/>
  <c r="KPY2" i="24"/>
  <c r="KPX2" i="24"/>
  <c r="KPW2" i="24"/>
  <c r="KPV2" i="24"/>
  <c r="KPU2" i="24"/>
  <c r="KPT2" i="24"/>
  <c r="KPS2" i="24"/>
  <c r="KPR2" i="24"/>
  <c r="KPQ2" i="24"/>
  <c r="KPP2" i="24"/>
  <c r="KPO2" i="24"/>
  <c r="KPN2" i="24"/>
  <c r="KPM2" i="24"/>
  <c r="KPL2" i="24"/>
  <c r="KPK2" i="24"/>
  <c r="KPJ2" i="24"/>
  <c r="KPI2" i="24"/>
  <c r="KPH2" i="24"/>
  <c r="KPG2" i="24"/>
  <c r="KPF2" i="24"/>
  <c r="KPE2" i="24"/>
  <c r="KPD2" i="24"/>
  <c r="KPC2" i="24"/>
  <c r="KPB2" i="24"/>
  <c r="KPA2" i="24"/>
  <c r="KOZ2" i="24"/>
  <c r="KOY2" i="24"/>
  <c r="KOX2" i="24"/>
  <c r="KOW2" i="24"/>
  <c r="KOV2" i="24"/>
  <c r="KOU2" i="24"/>
  <c r="KOT2" i="24"/>
  <c r="KOS2" i="24"/>
  <c r="KOR2" i="24"/>
  <c r="KOQ2" i="24"/>
  <c r="KOP2" i="24"/>
  <c r="KOO2" i="24"/>
  <c r="KON2" i="24"/>
  <c r="KOM2" i="24"/>
  <c r="KOL2" i="24"/>
  <c r="KOK2" i="24"/>
  <c r="KOJ2" i="24"/>
  <c r="KOI2" i="24"/>
  <c r="KOH2" i="24"/>
  <c r="KOG2" i="24"/>
  <c r="KOF2" i="24"/>
  <c r="KOE2" i="24"/>
  <c r="KOD2" i="24"/>
  <c r="KOC2" i="24"/>
  <c r="KOB2" i="24"/>
  <c r="KOA2" i="24"/>
  <c r="KNZ2" i="24"/>
  <c r="KNY2" i="24"/>
  <c r="KNX2" i="24"/>
  <c r="KNW2" i="24"/>
  <c r="KNV2" i="24"/>
  <c r="KNU2" i="24"/>
  <c r="KNT2" i="24"/>
  <c r="KNS2" i="24"/>
  <c r="KNR2" i="24"/>
  <c r="KNQ2" i="24"/>
  <c r="KNP2" i="24"/>
  <c r="KNO2" i="24"/>
  <c r="KNN2" i="24"/>
  <c r="KNM2" i="24"/>
  <c r="KNL2" i="24"/>
  <c r="KNK2" i="24"/>
  <c r="KNJ2" i="24"/>
  <c r="KNI2" i="24"/>
  <c r="KNH2" i="24"/>
  <c r="KNG2" i="24"/>
  <c r="KNF2" i="24"/>
  <c r="KNE2" i="24"/>
  <c r="KND2" i="24"/>
  <c r="KNC2" i="24"/>
  <c r="KNB2" i="24"/>
  <c r="KNA2" i="24"/>
  <c r="KMZ2" i="24"/>
  <c r="KMY2" i="24"/>
  <c r="KMX2" i="24"/>
  <c r="KMW2" i="24"/>
  <c r="KMV2" i="24"/>
  <c r="KMU2" i="24"/>
  <c r="KMT2" i="24"/>
  <c r="KMS2" i="24"/>
  <c r="KMR2" i="24"/>
  <c r="KMQ2" i="24"/>
  <c r="KMP2" i="24"/>
  <c r="KMO2" i="24"/>
  <c r="KMN2" i="24"/>
  <c r="KMM2" i="24"/>
  <c r="KML2" i="24"/>
  <c r="KMK2" i="24"/>
  <c r="KMJ2" i="24"/>
  <c r="KMI2" i="24"/>
  <c r="KMH2" i="24"/>
  <c r="KMG2" i="24"/>
  <c r="KMF2" i="24"/>
  <c r="KME2" i="24"/>
  <c r="KMD2" i="24"/>
  <c r="KMC2" i="24"/>
  <c r="KMB2" i="24"/>
  <c r="KMA2" i="24"/>
  <c r="KLZ2" i="24"/>
  <c r="KLY2" i="24"/>
  <c r="KLX2" i="24"/>
  <c r="KLW2" i="24"/>
  <c r="KLV2" i="24"/>
  <c r="KLU2" i="24"/>
  <c r="KLT2" i="24"/>
  <c r="KLS2" i="24"/>
  <c r="KLR2" i="24"/>
  <c r="KLQ2" i="24"/>
  <c r="KLP2" i="24"/>
  <c r="KLO2" i="24"/>
  <c r="KLN2" i="24"/>
  <c r="KLM2" i="24"/>
  <c r="KLL2" i="24"/>
  <c r="KLK2" i="24"/>
  <c r="KLJ2" i="24"/>
  <c r="KLI2" i="24"/>
  <c r="KLH2" i="24"/>
  <c r="KLG2" i="24"/>
  <c r="KLF2" i="24"/>
  <c r="KLE2" i="24"/>
  <c r="KLD2" i="24"/>
  <c r="KLC2" i="24"/>
  <c r="KLB2" i="24"/>
  <c r="KLA2" i="24"/>
  <c r="KKZ2" i="24"/>
  <c r="KKY2" i="24"/>
  <c r="KKX2" i="24"/>
  <c r="KKW2" i="24"/>
  <c r="KKV2" i="24"/>
  <c r="KKU2" i="24"/>
  <c r="KKT2" i="24"/>
  <c r="KKS2" i="24"/>
  <c r="KKR2" i="24"/>
  <c r="KKQ2" i="24"/>
  <c r="KKP2" i="24"/>
  <c r="KKO2" i="24"/>
  <c r="KKN2" i="24"/>
  <c r="KKM2" i="24"/>
  <c r="KKL2" i="24"/>
  <c r="KKK2" i="24"/>
  <c r="KKJ2" i="24"/>
  <c r="KKI2" i="24"/>
  <c r="KKH2" i="24"/>
  <c r="KKG2" i="24"/>
  <c r="KKF2" i="24"/>
  <c r="KKE2" i="24"/>
  <c r="KKD2" i="24"/>
  <c r="KKC2" i="24"/>
  <c r="KKB2" i="24"/>
  <c r="KKA2" i="24"/>
  <c r="KJZ2" i="24"/>
  <c r="KJY2" i="24"/>
  <c r="KJX2" i="24"/>
  <c r="KJW2" i="24"/>
  <c r="KJV2" i="24"/>
  <c r="KJU2" i="24"/>
  <c r="KJT2" i="24"/>
  <c r="KJS2" i="24"/>
  <c r="KJR2" i="24"/>
  <c r="KJQ2" i="24"/>
  <c r="KJP2" i="24"/>
  <c r="KJO2" i="24"/>
  <c r="KJN2" i="24"/>
  <c r="KJM2" i="24"/>
  <c r="KJL2" i="24"/>
  <c r="KJK2" i="24"/>
  <c r="KJJ2" i="24"/>
  <c r="KJI2" i="24"/>
  <c r="KJH2" i="24"/>
  <c r="KJG2" i="24"/>
  <c r="KJF2" i="24"/>
  <c r="KJE2" i="24"/>
  <c r="KJD2" i="24"/>
  <c r="KJC2" i="24"/>
  <c r="KJB2" i="24"/>
  <c r="KJA2" i="24"/>
  <c r="KIZ2" i="24"/>
  <c r="KIY2" i="24"/>
  <c r="KIX2" i="24"/>
  <c r="KIW2" i="24"/>
  <c r="KIV2" i="24"/>
  <c r="KIU2" i="24"/>
  <c r="KIT2" i="24"/>
  <c r="KIS2" i="24"/>
  <c r="KIR2" i="24"/>
  <c r="KIQ2" i="24"/>
  <c r="KIP2" i="24"/>
  <c r="KIO2" i="24"/>
  <c r="KIN2" i="24"/>
  <c r="KIM2" i="24"/>
  <c r="KIL2" i="24"/>
  <c r="KIK2" i="24"/>
  <c r="KIJ2" i="24"/>
  <c r="KII2" i="24"/>
  <c r="KIH2" i="24"/>
  <c r="KIG2" i="24"/>
  <c r="KIF2" i="24"/>
  <c r="KIE2" i="24"/>
  <c r="KID2" i="24"/>
  <c r="KIC2" i="24"/>
  <c r="KIB2" i="24"/>
  <c r="KIA2" i="24"/>
  <c r="KHZ2" i="24"/>
  <c r="KHY2" i="24"/>
  <c r="KHX2" i="24"/>
  <c r="KHW2" i="24"/>
  <c r="KHV2" i="24"/>
  <c r="KHU2" i="24"/>
  <c r="KHT2" i="24"/>
  <c r="KHS2" i="24"/>
  <c r="KHR2" i="24"/>
  <c r="KHQ2" i="24"/>
  <c r="KHP2" i="24"/>
  <c r="KHO2" i="24"/>
  <c r="KHN2" i="24"/>
  <c r="KHM2" i="24"/>
  <c r="KHL2" i="24"/>
  <c r="KHK2" i="24"/>
  <c r="KHJ2" i="24"/>
  <c r="KHI2" i="24"/>
  <c r="KHH2" i="24"/>
  <c r="KHG2" i="24"/>
  <c r="KHF2" i="24"/>
  <c r="KHE2" i="24"/>
  <c r="KHD2" i="24"/>
  <c r="KHC2" i="24"/>
  <c r="KHB2" i="24"/>
  <c r="KHA2" i="24"/>
  <c r="KGZ2" i="24"/>
  <c r="KGY2" i="24"/>
  <c r="KGX2" i="24"/>
  <c r="KGW2" i="24"/>
  <c r="KGV2" i="24"/>
  <c r="KGU2" i="24"/>
  <c r="KGT2" i="24"/>
  <c r="KGS2" i="24"/>
  <c r="KGR2" i="24"/>
  <c r="KGQ2" i="24"/>
  <c r="KGP2" i="24"/>
  <c r="KGO2" i="24"/>
  <c r="KGN2" i="24"/>
  <c r="KGM2" i="24"/>
  <c r="KGL2" i="24"/>
  <c r="KGK2" i="24"/>
  <c r="KGJ2" i="24"/>
  <c r="KGI2" i="24"/>
  <c r="KGH2" i="24"/>
  <c r="KGG2" i="24"/>
  <c r="KGF2" i="24"/>
  <c r="KGE2" i="24"/>
  <c r="KGD2" i="24"/>
  <c r="KGC2" i="24"/>
  <c r="KGB2" i="24"/>
  <c r="KGA2" i="24"/>
  <c r="KFZ2" i="24"/>
  <c r="KFY2" i="24"/>
  <c r="KFX2" i="24"/>
  <c r="KFW2" i="24"/>
  <c r="KFV2" i="24"/>
  <c r="KFU2" i="24"/>
  <c r="KFT2" i="24"/>
  <c r="KFS2" i="24"/>
  <c r="KFR2" i="24"/>
  <c r="KFQ2" i="24"/>
  <c r="KFP2" i="24"/>
  <c r="KFO2" i="24"/>
  <c r="KFN2" i="24"/>
  <c r="KFM2" i="24"/>
  <c r="KFL2" i="24"/>
  <c r="KFK2" i="24"/>
  <c r="KFJ2" i="24"/>
  <c r="KFI2" i="24"/>
  <c r="KFH2" i="24"/>
  <c r="KFG2" i="24"/>
  <c r="KFF2" i="24"/>
  <c r="KFE2" i="24"/>
  <c r="KFD2" i="24"/>
  <c r="KFC2" i="24"/>
  <c r="KFB2" i="24"/>
  <c r="KFA2" i="24"/>
  <c r="KEZ2" i="24"/>
  <c r="KEY2" i="24"/>
  <c r="KEX2" i="24"/>
  <c r="KEW2" i="24"/>
  <c r="KEV2" i="24"/>
  <c r="KEU2" i="24"/>
  <c r="KET2" i="24"/>
  <c r="KES2" i="24"/>
  <c r="KER2" i="24"/>
  <c r="KEQ2" i="24"/>
  <c r="KEP2" i="24"/>
  <c r="KEO2" i="24"/>
  <c r="KEN2" i="24"/>
  <c r="KEM2" i="24"/>
  <c r="KEL2" i="24"/>
  <c r="KEK2" i="24"/>
  <c r="KEJ2" i="24"/>
  <c r="KEI2" i="24"/>
  <c r="KEH2" i="24"/>
  <c r="KEG2" i="24"/>
  <c r="KEF2" i="24"/>
  <c r="KEE2" i="24"/>
  <c r="KED2" i="24"/>
  <c r="KEC2" i="24"/>
  <c r="KEB2" i="24"/>
  <c r="KEA2" i="24"/>
  <c r="KDZ2" i="24"/>
  <c r="KDY2" i="24"/>
  <c r="KDX2" i="24"/>
  <c r="KDW2" i="24"/>
  <c r="KDV2" i="24"/>
  <c r="KDU2" i="24"/>
  <c r="KDT2" i="24"/>
  <c r="KDS2" i="24"/>
  <c r="KDR2" i="24"/>
  <c r="KDQ2" i="24"/>
  <c r="KDP2" i="24"/>
  <c r="KDO2" i="24"/>
  <c r="KDN2" i="24"/>
  <c r="KDM2" i="24"/>
  <c r="KDL2" i="24"/>
  <c r="KDK2" i="24"/>
  <c r="KDJ2" i="24"/>
  <c r="KDI2" i="24"/>
  <c r="KDH2" i="24"/>
  <c r="KDG2" i="24"/>
  <c r="KDF2" i="24"/>
  <c r="KDE2" i="24"/>
  <c r="KDD2" i="24"/>
  <c r="KDC2" i="24"/>
  <c r="KDB2" i="24"/>
  <c r="KDA2" i="24"/>
  <c r="KCZ2" i="24"/>
  <c r="KCY2" i="24"/>
  <c r="KCX2" i="24"/>
  <c r="KCW2" i="24"/>
  <c r="KCV2" i="24"/>
  <c r="KCU2" i="24"/>
  <c r="KCT2" i="24"/>
  <c r="KCS2" i="24"/>
  <c r="KCR2" i="24"/>
  <c r="KCQ2" i="24"/>
  <c r="KCP2" i="24"/>
  <c r="KCO2" i="24"/>
  <c r="KCN2" i="24"/>
  <c r="KCM2" i="24"/>
  <c r="KCL2" i="24"/>
  <c r="KCK2" i="24"/>
  <c r="KCJ2" i="24"/>
  <c r="KCI2" i="24"/>
  <c r="KCH2" i="24"/>
  <c r="KCG2" i="24"/>
  <c r="KCF2" i="24"/>
  <c r="KCE2" i="24"/>
  <c r="KCD2" i="24"/>
  <c r="KCC2" i="24"/>
  <c r="KCB2" i="24"/>
  <c r="KCA2" i="24"/>
  <c r="KBZ2" i="24"/>
  <c r="KBY2" i="24"/>
  <c r="KBX2" i="24"/>
  <c r="KBW2" i="24"/>
  <c r="KBV2" i="24"/>
  <c r="KBU2" i="24"/>
  <c r="KBT2" i="24"/>
  <c r="KBS2" i="24"/>
  <c r="KBR2" i="24"/>
  <c r="KBQ2" i="24"/>
  <c r="KBP2" i="24"/>
  <c r="KBO2" i="24"/>
  <c r="KBN2" i="24"/>
  <c r="KBM2" i="24"/>
  <c r="KBL2" i="24"/>
  <c r="KBK2" i="24"/>
  <c r="KBJ2" i="24"/>
  <c r="KBI2" i="24"/>
  <c r="KBH2" i="24"/>
  <c r="KBG2" i="24"/>
  <c r="KBF2" i="24"/>
  <c r="KBE2" i="24"/>
  <c r="KBD2" i="24"/>
  <c r="KBC2" i="24"/>
  <c r="KBB2" i="24"/>
  <c r="KBA2" i="24"/>
  <c r="KAZ2" i="24"/>
  <c r="KAY2" i="24"/>
  <c r="KAX2" i="24"/>
  <c r="KAW2" i="24"/>
  <c r="KAV2" i="24"/>
  <c r="KAU2" i="24"/>
  <c r="KAT2" i="24"/>
  <c r="KAS2" i="24"/>
  <c r="KAR2" i="24"/>
  <c r="KAQ2" i="24"/>
  <c r="KAP2" i="24"/>
  <c r="KAO2" i="24"/>
  <c r="KAN2" i="24"/>
  <c r="KAM2" i="24"/>
  <c r="KAL2" i="24"/>
  <c r="KAK2" i="24"/>
  <c r="KAJ2" i="24"/>
  <c r="KAI2" i="24"/>
  <c r="KAH2" i="24"/>
  <c r="KAG2" i="24"/>
  <c r="KAF2" i="24"/>
  <c r="KAE2" i="24"/>
  <c r="KAD2" i="24"/>
  <c r="KAC2" i="24"/>
  <c r="KAB2" i="24"/>
  <c r="KAA2" i="24"/>
  <c r="JZZ2" i="24"/>
  <c r="JZY2" i="24"/>
  <c r="JZX2" i="24"/>
  <c r="JZW2" i="24"/>
  <c r="JZV2" i="24"/>
  <c r="JZU2" i="24"/>
  <c r="JZT2" i="24"/>
  <c r="JZS2" i="24"/>
  <c r="JZR2" i="24"/>
  <c r="JZQ2" i="24"/>
  <c r="JZP2" i="24"/>
  <c r="JZO2" i="24"/>
  <c r="JZN2" i="24"/>
  <c r="JZM2" i="24"/>
  <c r="JZL2" i="24"/>
  <c r="JZK2" i="24"/>
  <c r="JZJ2" i="24"/>
  <c r="JZI2" i="24"/>
  <c r="JZH2" i="24"/>
  <c r="JZG2" i="24"/>
  <c r="JZF2" i="24"/>
  <c r="JZE2" i="24"/>
  <c r="JZD2" i="24"/>
  <c r="JZC2" i="24"/>
  <c r="JZB2" i="24"/>
  <c r="JZA2" i="24"/>
  <c r="JYZ2" i="24"/>
  <c r="JYY2" i="24"/>
  <c r="JYX2" i="24"/>
  <c r="JYW2" i="24"/>
  <c r="JYV2" i="24"/>
  <c r="JYU2" i="24"/>
  <c r="JYT2" i="24"/>
  <c r="JYS2" i="24"/>
  <c r="JYR2" i="24"/>
  <c r="JYQ2" i="24"/>
  <c r="JYP2" i="24"/>
  <c r="JYO2" i="24"/>
  <c r="JYN2" i="24"/>
  <c r="JYM2" i="24"/>
  <c r="JYL2" i="24"/>
  <c r="JYK2" i="24"/>
  <c r="JYJ2" i="24"/>
  <c r="JYI2" i="24"/>
  <c r="JYH2" i="24"/>
  <c r="JYG2" i="24"/>
  <c r="JYF2" i="24"/>
  <c r="JYE2" i="24"/>
  <c r="JYD2" i="24"/>
  <c r="JYC2" i="24"/>
  <c r="JYB2" i="24"/>
  <c r="JYA2" i="24"/>
  <c r="JXZ2" i="24"/>
  <c r="JXY2" i="24"/>
  <c r="JXX2" i="24"/>
  <c r="JXW2" i="24"/>
  <c r="JXV2" i="24"/>
  <c r="JXU2" i="24"/>
  <c r="JXT2" i="24"/>
  <c r="JXS2" i="24"/>
  <c r="JXR2" i="24"/>
  <c r="JXQ2" i="24"/>
  <c r="JXP2" i="24"/>
  <c r="JXO2" i="24"/>
  <c r="JXN2" i="24"/>
  <c r="JXM2" i="24"/>
  <c r="JXL2" i="24"/>
  <c r="JXK2" i="24"/>
  <c r="JXJ2" i="24"/>
  <c r="JXI2" i="24"/>
  <c r="JXH2" i="24"/>
  <c r="JXG2" i="24"/>
  <c r="JXF2" i="24"/>
  <c r="JXE2" i="24"/>
  <c r="JXD2" i="24"/>
  <c r="JXC2" i="24"/>
  <c r="JXB2" i="24"/>
  <c r="JXA2" i="24"/>
  <c r="JWZ2" i="24"/>
  <c r="JWY2" i="24"/>
  <c r="JWX2" i="24"/>
  <c r="JWW2" i="24"/>
  <c r="JWV2" i="24"/>
  <c r="JWU2" i="24"/>
  <c r="JWT2" i="24"/>
  <c r="JWS2" i="24"/>
  <c r="JWR2" i="24"/>
  <c r="JWQ2" i="24"/>
  <c r="JWP2" i="24"/>
  <c r="JWO2" i="24"/>
  <c r="JWN2" i="24"/>
  <c r="JWM2" i="24"/>
  <c r="JWL2" i="24"/>
  <c r="JWK2" i="24"/>
  <c r="JWJ2" i="24"/>
  <c r="JWI2" i="24"/>
  <c r="JWH2" i="24"/>
  <c r="JWG2" i="24"/>
  <c r="JWF2" i="24"/>
  <c r="JWE2" i="24"/>
  <c r="JWD2" i="24"/>
  <c r="JWC2" i="24"/>
  <c r="JWB2" i="24"/>
  <c r="JWA2" i="24"/>
  <c r="JVZ2" i="24"/>
  <c r="JVY2" i="24"/>
  <c r="JVX2" i="24"/>
  <c r="JVW2" i="24"/>
  <c r="JVV2" i="24"/>
  <c r="JVU2" i="24"/>
  <c r="JVT2" i="24"/>
  <c r="JVS2" i="24"/>
  <c r="JVR2" i="24"/>
  <c r="JVQ2" i="24"/>
  <c r="JVP2" i="24"/>
  <c r="JVO2" i="24"/>
  <c r="JVN2" i="24"/>
  <c r="JVM2" i="24"/>
  <c r="JVL2" i="24"/>
  <c r="JVK2" i="24"/>
  <c r="JVJ2" i="24"/>
  <c r="JVI2" i="24"/>
  <c r="JVH2" i="24"/>
  <c r="JVG2" i="24"/>
  <c r="JVF2" i="24"/>
  <c r="JVE2" i="24"/>
  <c r="JVD2" i="24"/>
  <c r="JVC2" i="24"/>
  <c r="JVB2" i="24"/>
  <c r="JVA2" i="24"/>
  <c r="JUZ2" i="24"/>
  <c r="JUY2" i="24"/>
  <c r="JUX2" i="24"/>
  <c r="JUW2" i="24"/>
  <c r="JUV2" i="24"/>
  <c r="JUU2" i="24"/>
  <c r="JUT2" i="24"/>
  <c r="JUS2" i="24"/>
  <c r="JUR2" i="24"/>
  <c r="JUQ2" i="24"/>
  <c r="JUP2" i="24"/>
  <c r="JUO2" i="24"/>
  <c r="JUN2" i="24"/>
  <c r="JUM2" i="24"/>
  <c r="JUL2" i="24"/>
  <c r="JUK2" i="24"/>
  <c r="JUJ2" i="24"/>
  <c r="JUI2" i="24"/>
  <c r="JUH2" i="24"/>
  <c r="JUG2" i="24"/>
  <c r="JUF2" i="24"/>
  <c r="JUE2" i="24"/>
  <c r="JUD2" i="24"/>
  <c r="JUC2" i="24"/>
  <c r="JUB2" i="24"/>
  <c r="JUA2" i="24"/>
  <c r="JTZ2" i="24"/>
  <c r="JTY2" i="24"/>
  <c r="JTX2" i="24"/>
  <c r="JTW2" i="24"/>
  <c r="JTV2" i="24"/>
  <c r="JTU2" i="24"/>
  <c r="JTT2" i="24"/>
  <c r="JTS2" i="24"/>
  <c r="JTR2" i="24"/>
  <c r="JTQ2" i="24"/>
  <c r="JTP2" i="24"/>
  <c r="JTO2" i="24"/>
  <c r="JTN2" i="24"/>
  <c r="JTM2" i="24"/>
  <c r="JTL2" i="24"/>
  <c r="JTK2" i="24"/>
  <c r="JTJ2" i="24"/>
  <c r="JTI2" i="24"/>
  <c r="JTH2" i="24"/>
  <c r="JTG2" i="24"/>
  <c r="JTF2" i="24"/>
  <c r="JTE2" i="24"/>
  <c r="JTD2" i="24"/>
  <c r="JTC2" i="24"/>
  <c r="JTB2" i="24"/>
  <c r="JTA2" i="24"/>
  <c r="JSZ2" i="24"/>
  <c r="JSY2" i="24"/>
  <c r="JSX2" i="24"/>
  <c r="JSW2" i="24"/>
  <c r="JSV2" i="24"/>
  <c r="JSU2" i="24"/>
  <c r="JST2" i="24"/>
  <c r="JSS2" i="24"/>
  <c r="JSR2" i="24"/>
  <c r="JSQ2" i="24"/>
  <c r="JSP2" i="24"/>
  <c r="JSO2" i="24"/>
  <c r="JSN2" i="24"/>
  <c r="JSM2" i="24"/>
  <c r="JSL2" i="24"/>
  <c r="JSK2" i="24"/>
  <c r="JSJ2" i="24"/>
  <c r="JSI2" i="24"/>
  <c r="JSH2" i="24"/>
  <c r="JSG2" i="24"/>
  <c r="JSF2" i="24"/>
  <c r="JSE2" i="24"/>
  <c r="JSD2" i="24"/>
  <c r="JSC2" i="24"/>
  <c r="JSB2" i="24"/>
  <c r="JSA2" i="24"/>
  <c r="JRZ2" i="24"/>
  <c r="JRY2" i="24"/>
  <c r="JRX2" i="24"/>
  <c r="JRW2" i="24"/>
  <c r="JRV2" i="24"/>
  <c r="JRU2" i="24"/>
  <c r="JRT2" i="24"/>
  <c r="JRS2" i="24"/>
  <c r="JRR2" i="24"/>
  <c r="JRQ2" i="24"/>
  <c r="JRP2" i="24"/>
  <c r="JRO2" i="24"/>
  <c r="JRN2" i="24"/>
  <c r="JRM2" i="24"/>
  <c r="JRL2" i="24"/>
  <c r="JRK2" i="24"/>
  <c r="JRJ2" i="24"/>
  <c r="JRI2" i="24"/>
  <c r="JRH2" i="24"/>
  <c r="JRG2" i="24"/>
  <c r="JRF2" i="24"/>
  <c r="JRE2" i="24"/>
  <c r="JRD2" i="24"/>
  <c r="JRC2" i="24"/>
  <c r="JRB2" i="24"/>
  <c r="JRA2" i="24"/>
  <c r="JQZ2" i="24"/>
  <c r="JQY2" i="24"/>
  <c r="JQX2" i="24"/>
  <c r="JQW2" i="24"/>
  <c r="JQV2" i="24"/>
  <c r="JQU2" i="24"/>
  <c r="JQT2" i="24"/>
  <c r="JQS2" i="24"/>
  <c r="JQR2" i="24"/>
  <c r="JQQ2" i="24"/>
  <c r="JQP2" i="24"/>
  <c r="JQO2" i="24"/>
  <c r="JQN2" i="24"/>
  <c r="JQM2" i="24"/>
  <c r="JQL2" i="24"/>
  <c r="JQK2" i="24"/>
  <c r="JQJ2" i="24"/>
  <c r="JQI2" i="24"/>
  <c r="JQH2" i="24"/>
  <c r="JQG2" i="24"/>
  <c r="JQF2" i="24"/>
  <c r="JQE2" i="24"/>
  <c r="JQD2" i="24"/>
  <c r="JQC2" i="24"/>
  <c r="JQB2" i="24"/>
  <c r="JQA2" i="24"/>
  <c r="JPZ2" i="24"/>
  <c r="JPY2" i="24"/>
  <c r="JPX2" i="24"/>
  <c r="JPW2" i="24"/>
  <c r="JPV2" i="24"/>
  <c r="JPU2" i="24"/>
  <c r="JPT2" i="24"/>
  <c r="JPS2" i="24"/>
  <c r="JPR2" i="24"/>
  <c r="JPQ2" i="24"/>
  <c r="JPP2" i="24"/>
  <c r="JPO2" i="24"/>
  <c r="JPN2" i="24"/>
  <c r="JPM2" i="24"/>
  <c r="JPL2" i="24"/>
  <c r="JPK2" i="24"/>
  <c r="JPJ2" i="24"/>
  <c r="JPI2" i="24"/>
  <c r="JPH2" i="24"/>
  <c r="JPG2" i="24"/>
  <c r="JPF2" i="24"/>
  <c r="JPE2" i="24"/>
  <c r="JPD2" i="24"/>
  <c r="JPC2" i="24"/>
  <c r="JPB2" i="24"/>
  <c r="JPA2" i="24"/>
  <c r="JOZ2" i="24"/>
  <c r="JOY2" i="24"/>
  <c r="JOX2" i="24"/>
  <c r="JOW2" i="24"/>
  <c r="JOV2" i="24"/>
  <c r="JOU2" i="24"/>
  <c r="JOT2" i="24"/>
  <c r="JOS2" i="24"/>
  <c r="JOR2" i="24"/>
  <c r="JOQ2" i="24"/>
  <c r="JOP2" i="24"/>
  <c r="JOO2" i="24"/>
  <c r="JON2" i="24"/>
  <c r="JOM2" i="24"/>
  <c r="JOL2" i="24"/>
  <c r="JOK2" i="24"/>
  <c r="JOJ2" i="24"/>
  <c r="JOI2" i="24"/>
  <c r="JOH2" i="24"/>
  <c r="JOG2" i="24"/>
  <c r="JOF2" i="24"/>
  <c r="JOE2" i="24"/>
  <c r="JOD2" i="24"/>
  <c r="JOC2" i="24"/>
  <c r="JOB2" i="24"/>
  <c r="JOA2" i="24"/>
  <c r="JNZ2" i="24"/>
  <c r="JNY2" i="24"/>
  <c r="JNX2" i="24"/>
  <c r="JNW2" i="24"/>
  <c r="JNV2" i="24"/>
  <c r="JNU2" i="24"/>
  <c r="JNT2" i="24"/>
  <c r="JNS2" i="24"/>
  <c r="JNR2" i="24"/>
  <c r="JNQ2" i="24"/>
  <c r="JNP2" i="24"/>
  <c r="JNO2" i="24"/>
  <c r="JNN2" i="24"/>
  <c r="JNM2" i="24"/>
  <c r="JNL2" i="24"/>
  <c r="JNK2" i="24"/>
  <c r="JNJ2" i="24"/>
  <c r="JNI2" i="24"/>
  <c r="JNH2" i="24"/>
  <c r="JNG2" i="24"/>
  <c r="JNF2" i="24"/>
  <c r="JNE2" i="24"/>
  <c r="JND2" i="24"/>
  <c r="JNC2" i="24"/>
  <c r="JNB2" i="24"/>
  <c r="JNA2" i="24"/>
  <c r="JMZ2" i="24"/>
  <c r="JMY2" i="24"/>
  <c r="JMX2" i="24"/>
  <c r="JMW2" i="24"/>
  <c r="JMV2" i="24"/>
  <c r="JMU2" i="24"/>
  <c r="JMT2" i="24"/>
  <c r="JMS2" i="24"/>
  <c r="JMR2" i="24"/>
  <c r="JMQ2" i="24"/>
  <c r="JMP2" i="24"/>
  <c r="JMO2" i="24"/>
  <c r="JMN2" i="24"/>
  <c r="JMM2" i="24"/>
  <c r="JML2" i="24"/>
  <c r="JMK2" i="24"/>
  <c r="JMJ2" i="24"/>
  <c r="JMI2" i="24"/>
  <c r="JMH2" i="24"/>
  <c r="JMG2" i="24"/>
  <c r="JMF2" i="24"/>
  <c r="JME2" i="24"/>
  <c r="JMD2" i="24"/>
  <c r="JMC2" i="24"/>
  <c r="JMB2" i="24"/>
  <c r="JMA2" i="24"/>
  <c r="JLZ2" i="24"/>
  <c r="JLY2" i="24"/>
  <c r="JLX2" i="24"/>
  <c r="JLW2" i="24"/>
  <c r="JLV2" i="24"/>
  <c r="JLU2" i="24"/>
  <c r="JLT2" i="24"/>
  <c r="JLS2" i="24"/>
  <c r="JLR2" i="24"/>
  <c r="JLQ2" i="24"/>
  <c r="JLP2" i="24"/>
  <c r="JLO2" i="24"/>
  <c r="JLN2" i="24"/>
  <c r="JLM2" i="24"/>
  <c r="JLL2" i="24"/>
  <c r="JLK2" i="24"/>
  <c r="JLJ2" i="24"/>
  <c r="JLI2" i="24"/>
  <c r="JLH2" i="24"/>
  <c r="JLG2" i="24"/>
  <c r="JLF2" i="24"/>
  <c r="JLE2" i="24"/>
  <c r="JLD2" i="24"/>
  <c r="JLC2" i="24"/>
  <c r="JLB2" i="24"/>
  <c r="JLA2" i="24"/>
  <c r="JKZ2" i="24"/>
  <c r="JKY2" i="24"/>
  <c r="JKX2" i="24"/>
  <c r="JKW2" i="24"/>
  <c r="JKV2" i="24"/>
  <c r="JKU2" i="24"/>
  <c r="JKT2" i="24"/>
  <c r="JKS2" i="24"/>
  <c r="JKR2" i="24"/>
  <c r="JKQ2" i="24"/>
  <c r="JKP2" i="24"/>
  <c r="JKO2" i="24"/>
  <c r="JKN2" i="24"/>
  <c r="JKM2" i="24"/>
  <c r="JKL2" i="24"/>
  <c r="JKK2" i="24"/>
  <c r="JKJ2" i="24"/>
  <c r="JKI2" i="24"/>
  <c r="JKH2" i="24"/>
  <c r="JKG2" i="24"/>
  <c r="JKF2" i="24"/>
  <c r="JKE2" i="24"/>
  <c r="JKD2" i="24"/>
  <c r="JKC2" i="24"/>
  <c r="JKB2" i="24"/>
  <c r="JKA2" i="24"/>
  <c r="JJZ2" i="24"/>
  <c r="JJY2" i="24"/>
  <c r="JJX2" i="24"/>
  <c r="JJW2" i="24"/>
  <c r="JJV2" i="24"/>
  <c r="JJU2" i="24"/>
  <c r="JJT2" i="24"/>
  <c r="JJS2" i="24"/>
  <c r="JJR2" i="24"/>
  <c r="JJQ2" i="24"/>
  <c r="JJP2" i="24"/>
  <c r="JJO2" i="24"/>
  <c r="JJN2" i="24"/>
  <c r="JJM2" i="24"/>
  <c r="JJL2" i="24"/>
  <c r="JJK2" i="24"/>
  <c r="JJJ2" i="24"/>
  <c r="JJI2" i="24"/>
  <c r="JJH2" i="24"/>
  <c r="JJG2" i="24"/>
  <c r="JJF2" i="24"/>
  <c r="JJE2" i="24"/>
  <c r="JJD2" i="24"/>
  <c r="JJC2" i="24"/>
  <c r="JJB2" i="24"/>
  <c r="JJA2" i="24"/>
  <c r="JIZ2" i="24"/>
  <c r="JIY2" i="24"/>
  <c r="JIX2" i="24"/>
  <c r="JIW2" i="24"/>
  <c r="JIV2" i="24"/>
  <c r="JIU2" i="24"/>
  <c r="JIT2" i="24"/>
  <c r="JIS2" i="24"/>
  <c r="JIR2" i="24"/>
  <c r="JIQ2" i="24"/>
  <c r="JIP2" i="24"/>
  <c r="JIO2" i="24"/>
  <c r="JIN2" i="24"/>
  <c r="JIM2" i="24"/>
  <c r="JIL2" i="24"/>
  <c r="JIK2" i="24"/>
  <c r="JIJ2" i="24"/>
  <c r="JII2" i="24"/>
  <c r="JIH2" i="24"/>
  <c r="JIG2" i="24"/>
  <c r="JIF2" i="24"/>
  <c r="JIE2" i="24"/>
  <c r="JID2" i="24"/>
  <c r="JIC2" i="24"/>
  <c r="JIB2" i="24"/>
  <c r="JIA2" i="24"/>
  <c r="JHZ2" i="24"/>
  <c r="JHY2" i="24"/>
  <c r="JHX2" i="24"/>
  <c r="JHW2" i="24"/>
  <c r="JHV2" i="24"/>
  <c r="JHU2" i="24"/>
  <c r="JHT2" i="24"/>
  <c r="JHS2" i="24"/>
  <c r="JHR2" i="24"/>
  <c r="JHQ2" i="24"/>
  <c r="JHP2" i="24"/>
  <c r="JHO2" i="24"/>
  <c r="JHN2" i="24"/>
  <c r="JHM2" i="24"/>
  <c r="JHL2" i="24"/>
  <c r="JHK2" i="24"/>
  <c r="JHJ2" i="24"/>
  <c r="JHI2" i="24"/>
  <c r="JHH2" i="24"/>
  <c r="JHG2" i="24"/>
  <c r="JHF2" i="24"/>
  <c r="JHE2" i="24"/>
  <c r="JHD2" i="24"/>
  <c r="JHC2" i="24"/>
  <c r="JHB2" i="24"/>
  <c r="JHA2" i="24"/>
  <c r="JGZ2" i="24"/>
  <c r="JGY2" i="24"/>
  <c r="JGX2" i="24"/>
  <c r="JGW2" i="24"/>
  <c r="JGV2" i="24"/>
  <c r="JGU2" i="24"/>
  <c r="JGT2" i="24"/>
  <c r="JGS2" i="24"/>
  <c r="JGR2" i="24"/>
  <c r="JGQ2" i="24"/>
  <c r="JGP2" i="24"/>
  <c r="JGO2" i="24"/>
  <c r="JGN2" i="24"/>
  <c r="JGM2" i="24"/>
  <c r="JGL2" i="24"/>
  <c r="JGK2" i="24"/>
  <c r="JGJ2" i="24"/>
  <c r="JGI2" i="24"/>
  <c r="JGH2" i="24"/>
  <c r="JGG2" i="24"/>
  <c r="JGF2" i="24"/>
  <c r="JGE2" i="24"/>
  <c r="JGD2" i="24"/>
  <c r="JGC2" i="24"/>
  <c r="JGB2" i="24"/>
  <c r="JGA2" i="24"/>
  <c r="JFZ2" i="24"/>
  <c r="JFY2" i="24"/>
  <c r="JFX2" i="24"/>
  <c r="JFW2" i="24"/>
  <c r="JFV2" i="24"/>
  <c r="JFU2" i="24"/>
  <c r="JFT2" i="24"/>
  <c r="JFS2" i="24"/>
  <c r="JFR2" i="24"/>
  <c r="JFQ2" i="24"/>
  <c r="JFP2" i="24"/>
  <c r="JFO2" i="24"/>
  <c r="JFN2" i="24"/>
  <c r="JFM2" i="24"/>
  <c r="JFL2" i="24"/>
  <c r="JFK2" i="24"/>
  <c r="JFJ2" i="24"/>
  <c r="JFI2" i="24"/>
  <c r="JFH2" i="24"/>
  <c r="JFG2" i="24"/>
  <c r="JFF2" i="24"/>
  <c r="JFE2" i="24"/>
  <c r="JFD2" i="24"/>
  <c r="JFC2" i="24"/>
  <c r="JFB2" i="24"/>
  <c r="JFA2" i="24"/>
  <c r="JEZ2" i="24"/>
  <c r="JEY2" i="24"/>
  <c r="JEX2" i="24"/>
  <c r="JEW2" i="24"/>
  <c r="JEV2" i="24"/>
  <c r="JEU2" i="24"/>
  <c r="JET2" i="24"/>
  <c r="JES2" i="24"/>
  <c r="JER2" i="24"/>
  <c r="JEQ2" i="24"/>
  <c r="JEP2" i="24"/>
  <c r="JEO2" i="24"/>
  <c r="JEN2" i="24"/>
  <c r="JEM2" i="24"/>
  <c r="JEL2" i="24"/>
  <c r="JEK2" i="24"/>
  <c r="JEJ2" i="24"/>
  <c r="JEI2" i="24"/>
  <c r="JEH2" i="24"/>
  <c r="JEG2" i="24"/>
  <c r="JEF2" i="24"/>
  <c r="JEE2" i="24"/>
  <c r="JED2" i="24"/>
  <c r="JEC2" i="24"/>
  <c r="JEB2" i="24"/>
  <c r="JEA2" i="24"/>
  <c r="JDZ2" i="24"/>
  <c r="JDY2" i="24"/>
  <c r="JDX2" i="24"/>
  <c r="JDW2" i="24"/>
  <c r="JDV2" i="24"/>
  <c r="JDU2" i="24"/>
  <c r="JDT2" i="24"/>
  <c r="JDS2" i="24"/>
  <c r="JDR2" i="24"/>
  <c r="JDQ2" i="24"/>
  <c r="JDP2" i="24"/>
  <c r="JDO2" i="24"/>
  <c r="JDN2" i="24"/>
  <c r="JDM2" i="24"/>
  <c r="JDL2" i="24"/>
  <c r="JDK2" i="24"/>
  <c r="JDJ2" i="24"/>
  <c r="JDI2" i="24"/>
  <c r="JDH2" i="24"/>
  <c r="JDG2" i="24"/>
  <c r="JDF2" i="24"/>
  <c r="JDE2" i="24"/>
  <c r="JDD2" i="24"/>
  <c r="JDC2" i="24"/>
  <c r="JDB2" i="24"/>
  <c r="JDA2" i="24"/>
  <c r="JCZ2" i="24"/>
  <c r="JCY2" i="24"/>
  <c r="JCX2" i="24"/>
  <c r="JCW2" i="24"/>
  <c r="JCV2" i="24"/>
  <c r="JCU2" i="24"/>
  <c r="JCT2" i="24"/>
  <c r="JCS2" i="24"/>
  <c r="JCR2" i="24"/>
  <c r="JCQ2" i="24"/>
  <c r="JCP2" i="24"/>
  <c r="JCO2" i="24"/>
  <c r="JCN2" i="24"/>
  <c r="JCM2" i="24"/>
  <c r="JCL2" i="24"/>
  <c r="JCK2" i="24"/>
  <c r="JCJ2" i="24"/>
  <c r="JCI2" i="24"/>
  <c r="JCH2" i="24"/>
  <c r="JCG2" i="24"/>
  <c r="JCF2" i="24"/>
  <c r="JCE2" i="24"/>
  <c r="JCD2" i="24"/>
  <c r="JCC2" i="24"/>
  <c r="JCB2" i="24"/>
  <c r="JCA2" i="24"/>
  <c r="JBZ2" i="24"/>
  <c r="JBY2" i="24"/>
  <c r="JBX2" i="24"/>
  <c r="JBW2" i="24"/>
  <c r="JBV2" i="24"/>
  <c r="JBU2" i="24"/>
  <c r="JBT2" i="24"/>
  <c r="JBS2" i="24"/>
  <c r="JBR2" i="24"/>
  <c r="JBQ2" i="24"/>
  <c r="JBP2" i="24"/>
  <c r="JBO2" i="24"/>
  <c r="JBN2" i="24"/>
  <c r="JBM2" i="24"/>
  <c r="JBL2" i="24"/>
  <c r="JBK2" i="24"/>
  <c r="JBJ2" i="24"/>
  <c r="JBI2" i="24"/>
  <c r="JBH2" i="24"/>
  <c r="JBG2" i="24"/>
  <c r="JBF2" i="24"/>
  <c r="JBE2" i="24"/>
  <c r="JBD2" i="24"/>
  <c r="JBC2" i="24"/>
  <c r="JBB2" i="24"/>
  <c r="JBA2" i="24"/>
  <c r="JAZ2" i="24"/>
  <c r="JAY2" i="24"/>
  <c r="JAX2" i="24"/>
  <c r="JAW2" i="24"/>
  <c r="JAV2" i="24"/>
  <c r="JAU2" i="24"/>
  <c r="JAT2" i="24"/>
  <c r="JAS2" i="24"/>
  <c r="JAR2" i="24"/>
  <c r="JAQ2" i="24"/>
  <c r="JAP2" i="24"/>
  <c r="JAO2" i="24"/>
  <c r="JAN2" i="24"/>
  <c r="JAM2" i="24"/>
  <c r="JAL2" i="24"/>
  <c r="JAK2" i="24"/>
  <c r="JAJ2" i="24"/>
  <c r="JAI2" i="24"/>
  <c r="JAH2" i="24"/>
  <c r="JAG2" i="24"/>
  <c r="JAF2" i="24"/>
  <c r="JAE2" i="24"/>
  <c r="JAD2" i="24"/>
  <c r="JAC2" i="24"/>
  <c r="JAB2" i="24"/>
  <c r="JAA2" i="24"/>
  <c r="IZZ2" i="24"/>
  <c r="IZY2" i="24"/>
  <c r="IZX2" i="24"/>
  <c r="IZW2" i="24"/>
  <c r="IZV2" i="24"/>
  <c r="IZU2" i="24"/>
  <c r="IZT2" i="24"/>
  <c r="IZS2" i="24"/>
  <c r="IZR2" i="24"/>
  <c r="IZQ2" i="24"/>
  <c r="IZP2" i="24"/>
  <c r="IZO2" i="24"/>
  <c r="IZN2" i="24"/>
  <c r="IZM2" i="24"/>
  <c r="IZL2" i="24"/>
  <c r="IZK2" i="24"/>
  <c r="IZJ2" i="24"/>
  <c r="IZI2" i="24"/>
  <c r="IZH2" i="24"/>
  <c r="IZG2" i="24"/>
  <c r="IZF2" i="24"/>
  <c r="IZE2" i="24"/>
  <c r="IZD2" i="24"/>
  <c r="IZC2" i="24"/>
  <c r="IZB2" i="24"/>
  <c r="IZA2" i="24"/>
  <c r="IYZ2" i="24"/>
  <c r="IYY2" i="24"/>
  <c r="IYX2" i="24"/>
  <c r="IYW2" i="24"/>
  <c r="IYV2" i="24"/>
  <c r="IYU2" i="24"/>
  <c r="IYT2" i="24"/>
  <c r="IYS2" i="24"/>
  <c r="IYR2" i="24"/>
  <c r="IYQ2" i="24"/>
  <c r="IYP2" i="24"/>
  <c r="IYO2" i="24"/>
  <c r="IYN2" i="24"/>
  <c r="IYM2" i="24"/>
  <c r="IYL2" i="24"/>
  <c r="IYK2" i="24"/>
  <c r="IYJ2" i="24"/>
  <c r="IYI2" i="24"/>
  <c r="IYH2" i="24"/>
  <c r="IYG2" i="24"/>
  <c r="IYF2" i="24"/>
  <c r="IYE2" i="24"/>
  <c r="IYD2" i="24"/>
  <c r="IYC2" i="24"/>
  <c r="IYB2" i="24"/>
  <c r="IYA2" i="24"/>
  <c r="IXZ2" i="24"/>
  <c r="IXY2" i="24"/>
  <c r="IXX2" i="24"/>
  <c r="IXW2" i="24"/>
  <c r="IXV2" i="24"/>
  <c r="IXU2" i="24"/>
  <c r="IXT2" i="24"/>
  <c r="IXS2" i="24"/>
  <c r="IXR2" i="24"/>
  <c r="IXQ2" i="24"/>
  <c r="IXP2" i="24"/>
  <c r="IXO2" i="24"/>
  <c r="IXN2" i="24"/>
  <c r="IXM2" i="24"/>
  <c r="IXL2" i="24"/>
  <c r="IXK2" i="24"/>
  <c r="IXJ2" i="24"/>
  <c r="IXI2" i="24"/>
  <c r="IXH2" i="24"/>
  <c r="IXG2" i="24"/>
  <c r="IXF2" i="24"/>
  <c r="IXE2" i="24"/>
  <c r="IXD2" i="24"/>
  <c r="IXC2" i="24"/>
  <c r="IXB2" i="24"/>
  <c r="IXA2" i="24"/>
  <c r="IWZ2" i="24"/>
  <c r="IWY2" i="24"/>
  <c r="IWX2" i="24"/>
  <c r="IWW2" i="24"/>
  <c r="IWV2" i="24"/>
  <c r="IWU2" i="24"/>
  <c r="IWT2" i="24"/>
  <c r="IWS2" i="24"/>
  <c r="IWR2" i="24"/>
  <c r="IWQ2" i="24"/>
  <c r="IWP2" i="24"/>
  <c r="IWO2" i="24"/>
  <c r="IWN2" i="24"/>
  <c r="IWM2" i="24"/>
  <c r="IWL2" i="24"/>
  <c r="IWK2" i="24"/>
  <c r="IWJ2" i="24"/>
  <c r="IWI2" i="24"/>
  <c r="IWH2" i="24"/>
  <c r="IWG2" i="24"/>
  <c r="IWF2" i="24"/>
  <c r="IWE2" i="24"/>
  <c r="IWD2" i="24"/>
  <c r="IWC2" i="24"/>
  <c r="IWB2" i="24"/>
  <c r="IWA2" i="24"/>
  <c r="IVZ2" i="24"/>
  <c r="IVY2" i="24"/>
  <c r="IVX2" i="24"/>
  <c r="IVW2" i="24"/>
  <c r="IVV2" i="24"/>
  <c r="IVU2" i="24"/>
  <c r="IVT2" i="24"/>
  <c r="IVS2" i="24"/>
  <c r="IVR2" i="24"/>
  <c r="IVQ2" i="24"/>
  <c r="IVP2" i="24"/>
  <c r="IVO2" i="24"/>
  <c r="IVN2" i="24"/>
  <c r="IVM2" i="24"/>
  <c r="IVL2" i="24"/>
  <c r="IVK2" i="24"/>
  <c r="IVJ2" i="24"/>
  <c r="IVI2" i="24"/>
  <c r="IVH2" i="24"/>
  <c r="IVG2" i="24"/>
  <c r="IVF2" i="24"/>
  <c r="IVE2" i="24"/>
  <c r="IVD2" i="24"/>
  <c r="IVC2" i="24"/>
  <c r="IVB2" i="24"/>
  <c r="IVA2" i="24"/>
  <c r="IUZ2" i="24"/>
  <c r="IUY2" i="24"/>
  <c r="IUX2" i="24"/>
  <c r="IUW2" i="24"/>
  <c r="IUV2" i="24"/>
  <c r="IUU2" i="24"/>
  <c r="IUT2" i="24"/>
  <c r="IUS2" i="24"/>
  <c r="IUR2" i="24"/>
  <c r="IUQ2" i="24"/>
  <c r="IUP2" i="24"/>
  <c r="IUO2" i="24"/>
  <c r="IUN2" i="24"/>
  <c r="IUM2" i="24"/>
  <c r="IUL2" i="24"/>
  <c r="IUK2" i="24"/>
  <c r="IUJ2" i="24"/>
  <c r="IUI2" i="24"/>
  <c r="IUH2" i="24"/>
  <c r="IUG2" i="24"/>
  <c r="IUF2" i="24"/>
  <c r="IUE2" i="24"/>
  <c r="IUD2" i="24"/>
  <c r="IUC2" i="24"/>
  <c r="IUB2" i="24"/>
  <c r="IUA2" i="24"/>
  <c r="ITZ2" i="24"/>
  <c r="ITY2" i="24"/>
  <c r="ITX2" i="24"/>
  <c r="ITW2" i="24"/>
  <c r="ITV2" i="24"/>
  <c r="ITU2" i="24"/>
  <c r="ITT2" i="24"/>
  <c r="ITS2" i="24"/>
  <c r="ITR2" i="24"/>
  <c r="ITQ2" i="24"/>
  <c r="ITP2" i="24"/>
  <c r="ITO2" i="24"/>
  <c r="ITN2" i="24"/>
  <c r="ITM2" i="24"/>
  <c r="ITL2" i="24"/>
  <c r="ITK2" i="24"/>
  <c r="ITJ2" i="24"/>
  <c r="ITI2" i="24"/>
  <c r="ITH2" i="24"/>
  <c r="ITG2" i="24"/>
  <c r="ITF2" i="24"/>
  <c r="ITE2" i="24"/>
  <c r="ITD2" i="24"/>
  <c r="ITC2" i="24"/>
  <c r="ITB2" i="24"/>
  <c r="ITA2" i="24"/>
  <c r="ISZ2" i="24"/>
  <c r="ISY2" i="24"/>
  <c r="ISX2" i="24"/>
  <c r="ISW2" i="24"/>
  <c r="ISV2" i="24"/>
  <c r="ISU2" i="24"/>
  <c r="IST2" i="24"/>
  <c r="ISS2" i="24"/>
  <c r="ISR2" i="24"/>
  <c r="ISQ2" i="24"/>
  <c r="ISP2" i="24"/>
  <c r="ISO2" i="24"/>
  <c r="ISN2" i="24"/>
  <c r="ISM2" i="24"/>
  <c r="ISL2" i="24"/>
  <c r="ISK2" i="24"/>
  <c r="ISJ2" i="24"/>
  <c r="ISI2" i="24"/>
  <c r="ISH2" i="24"/>
  <c r="ISG2" i="24"/>
  <c r="ISF2" i="24"/>
  <c r="ISE2" i="24"/>
  <c r="ISD2" i="24"/>
  <c r="ISC2" i="24"/>
  <c r="ISB2" i="24"/>
  <c r="ISA2" i="24"/>
  <c r="IRZ2" i="24"/>
  <c r="IRY2" i="24"/>
  <c r="IRX2" i="24"/>
  <c r="IRW2" i="24"/>
  <c r="IRV2" i="24"/>
  <c r="IRU2" i="24"/>
  <c r="IRT2" i="24"/>
  <c r="IRS2" i="24"/>
  <c r="IRR2" i="24"/>
  <c r="IRQ2" i="24"/>
  <c r="IRP2" i="24"/>
  <c r="IRO2" i="24"/>
  <c r="IRN2" i="24"/>
  <c r="IRM2" i="24"/>
  <c r="IRL2" i="24"/>
  <c r="IRK2" i="24"/>
  <c r="IRJ2" i="24"/>
  <c r="IRI2" i="24"/>
  <c r="IRH2" i="24"/>
  <c r="IRG2" i="24"/>
  <c r="IRF2" i="24"/>
  <c r="IRE2" i="24"/>
  <c r="IRD2" i="24"/>
  <c r="IRC2" i="24"/>
  <c r="IRB2" i="24"/>
  <c r="IRA2" i="24"/>
  <c r="IQZ2" i="24"/>
  <c r="IQY2" i="24"/>
  <c r="IQX2" i="24"/>
  <c r="IQW2" i="24"/>
  <c r="IQV2" i="24"/>
  <c r="IQU2" i="24"/>
  <c r="IQT2" i="24"/>
  <c r="IQS2" i="24"/>
  <c r="IQR2" i="24"/>
  <c r="IQQ2" i="24"/>
  <c r="IQP2" i="24"/>
  <c r="IQO2" i="24"/>
  <c r="IQN2" i="24"/>
  <c r="IQM2" i="24"/>
  <c r="IQL2" i="24"/>
  <c r="IQK2" i="24"/>
  <c r="IQJ2" i="24"/>
  <c r="IQI2" i="24"/>
  <c r="IQH2" i="24"/>
  <c r="IQG2" i="24"/>
  <c r="IQF2" i="24"/>
  <c r="IQE2" i="24"/>
  <c r="IQD2" i="24"/>
  <c r="IQC2" i="24"/>
  <c r="IQB2" i="24"/>
  <c r="IQA2" i="24"/>
  <c r="IPZ2" i="24"/>
  <c r="IPY2" i="24"/>
  <c r="IPX2" i="24"/>
  <c r="IPW2" i="24"/>
  <c r="IPV2" i="24"/>
  <c r="IPU2" i="24"/>
  <c r="IPT2" i="24"/>
  <c r="IPS2" i="24"/>
  <c r="IPR2" i="24"/>
  <c r="IPQ2" i="24"/>
  <c r="IPP2" i="24"/>
  <c r="IPO2" i="24"/>
  <c r="IPN2" i="24"/>
  <c r="IPM2" i="24"/>
  <c r="IPL2" i="24"/>
  <c r="IPK2" i="24"/>
  <c r="IPJ2" i="24"/>
  <c r="IPI2" i="24"/>
  <c r="IPH2" i="24"/>
  <c r="IPG2" i="24"/>
  <c r="IPF2" i="24"/>
  <c r="IPE2" i="24"/>
  <c r="IPD2" i="24"/>
  <c r="IPC2" i="24"/>
  <c r="IPB2" i="24"/>
  <c r="IPA2" i="24"/>
  <c r="IOZ2" i="24"/>
  <c r="IOY2" i="24"/>
  <c r="IOX2" i="24"/>
  <c r="IOW2" i="24"/>
  <c r="IOV2" i="24"/>
  <c r="IOU2" i="24"/>
  <c r="IOT2" i="24"/>
  <c r="IOS2" i="24"/>
  <c r="IOR2" i="24"/>
  <c r="IOQ2" i="24"/>
  <c r="IOP2" i="24"/>
  <c r="IOO2" i="24"/>
  <c r="ION2" i="24"/>
  <c r="IOM2" i="24"/>
  <c r="IOL2" i="24"/>
  <c r="IOK2" i="24"/>
  <c r="IOJ2" i="24"/>
  <c r="IOI2" i="24"/>
  <c r="IOH2" i="24"/>
  <c r="IOG2" i="24"/>
  <c r="IOF2" i="24"/>
  <c r="IOE2" i="24"/>
  <c r="IOD2" i="24"/>
  <c r="IOC2" i="24"/>
  <c r="IOB2" i="24"/>
  <c r="IOA2" i="24"/>
  <c r="INZ2" i="24"/>
  <c r="INY2" i="24"/>
  <c r="INX2" i="24"/>
  <c r="INW2" i="24"/>
  <c r="INV2" i="24"/>
  <c r="INU2" i="24"/>
  <c r="INT2" i="24"/>
  <c r="INS2" i="24"/>
  <c r="INR2" i="24"/>
  <c r="INQ2" i="24"/>
  <c r="INP2" i="24"/>
  <c r="INO2" i="24"/>
  <c r="INN2" i="24"/>
  <c r="INM2" i="24"/>
  <c r="INL2" i="24"/>
  <c r="INK2" i="24"/>
  <c r="INJ2" i="24"/>
  <c r="INI2" i="24"/>
  <c r="INH2" i="24"/>
  <c r="ING2" i="24"/>
  <c r="INF2" i="24"/>
  <c r="INE2" i="24"/>
  <c r="IND2" i="24"/>
  <c r="INC2" i="24"/>
  <c r="INB2" i="24"/>
  <c r="INA2" i="24"/>
  <c r="IMZ2" i="24"/>
  <c r="IMY2" i="24"/>
  <c r="IMX2" i="24"/>
  <c r="IMW2" i="24"/>
  <c r="IMV2" i="24"/>
  <c r="IMU2" i="24"/>
  <c r="IMT2" i="24"/>
  <c r="IMS2" i="24"/>
  <c r="IMR2" i="24"/>
  <c r="IMQ2" i="24"/>
  <c r="IMP2" i="24"/>
  <c r="IMO2" i="24"/>
  <c r="IMN2" i="24"/>
  <c r="IMM2" i="24"/>
  <c r="IML2" i="24"/>
  <c r="IMK2" i="24"/>
  <c r="IMJ2" i="24"/>
  <c r="IMI2" i="24"/>
  <c r="IMH2" i="24"/>
  <c r="IMG2" i="24"/>
  <c r="IMF2" i="24"/>
  <c r="IME2" i="24"/>
  <c r="IMD2" i="24"/>
  <c r="IMC2" i="24"/>
  <c r="IMB2" i="24"/>
  <c r="IMA2" i="24"/>
  <c r="ILZ2" i="24"/>
  <c r="ILY2" i="24"/>
  <c r="ILX2" i="24"/>
  <c r="ILW2" i="24"/>
  <c r="ILV2" i="24"/>
  <c r="ILU2" i="24"/>
  <c r="ILT2" i="24"/>
  <c r="ILS2" i="24"/>
  <c r="ILR2" i="24"/>
  <c r="ILQ2" i="24"/>
  <c r="ILP2" i="24"/>
  <c r="ILO2" i="24"/>
  <c r="ILN2" i="24"/>
  <c r="ILM2" i="24"/>
  <c r="ILL2" i="24"/>
  <c r="ILK2" i="24"/>
  <c r="ILJ2" i="24"/>
  <c r="ILI2" i="24"/>
  <c r="ILH2" i="24"/>
  <c r="ILG2" i="24"/>
  <c r="ILF2" i="24"/>
  <c r="ILE2" i="24"/>
  <c r="ILD2" i="24"/>
  <c r="ILC2" i="24"/>
  <c r="ILB2" i="24"/>
  <c r="ILA2" i="24"/>
  <c r="IKZ2" i="24"/>
  <c r="IKY2" i="24"/>
  <c r="IKX2" i="24"/>
  <c r="IKW2" i="24"/>
  <c r="IKV2" i="24"/>
  <c r="IKU2" i="24"/>
  <c r="IKT2" i="24"/>
  <c r="IKS2" i="24"/>
  <c r="IKR2" i="24"/>
  <c r="IKQ2" i="24"/>
  <c r="IKP2" i="24"/>
  <c r="IKO2" i="24"/>
  <c r="IKN2" i="24"/>
  <c r="IKM2" i="24"/>
  <c r="IKL2" i="24"/>
  <c r="IKK2" i="24"/>
  <c r="IKJ2" i="24"/>
  <c r="IKI2" i="24"/>
  <c r="IKH2" i="24"/>
  <c r="IKG2" i="24"/>
  <c r="IKF2" i="24"/>
  <c r="IKE2" i="24"/>
  <c r="IKD2" i="24"/>
  <c r="IKC2" i="24"/>
  <c r="IKB2" i="24"/>
  <c r="IKA2" i="24"/>
  <c r="IJZ2" i="24"/>
  <c r="IJY2" i="24"/>
  <c r="IJX2" i="24"/>
  <c r="IJW2" i="24"/>
  <c r="IJV2" i="24"/>
  <c r="IJU2" i="24"/>
  <c r="IJT2" i="24"/>
  <c r="IJS2" i="24"/>
  <c r="IJR2" i="24"/>
  <c r="IJQ2" i="24"/>
  <c r="IJP2" i="24"/>
  <c r="IJO2" i="24"/>
  <c r="IJN2" i="24"/>
  <c r="IJM2" i="24"/>
  <c r="IJL2" i="24"/>
  <c r="IJK2" i="24"/>
  <c r="IJJ2" i="24"/>
  <c r="IJI2" i="24"/>
  <c r="IJH2" i="24"/>
  <c r="IJG2" i="24"/>
  <c r="IJF2" i="24"/>
  <c r="IJE2" i="24"/>
  <c r="IJD2" i="24"/>
  <c r="IJC2" i="24"/>
  <c r="IJB2" i="24"/>
  <c r="IJA2" i="24"/>
  <c r="IIZ2" i="24"/>
  <c r="IIY2" i="24"/>
  <c r="IIX2" i="24"/>
  <c r="IIW2" i="24"/>
  <c r="IIV2" i="24"/>
  <c r="IIU2" i="24"/>
  <c r="IIT2" i="24"/>
  <c r="IIS2" i="24"/>
  <c r="IIR2" i="24"/>
  <c r="IIQ2" i="24"/>
  <c r="IIP2" i="24"/>
  <c r="IIO2" i="24"/>
  <c r="IIN2" i="24"/>
  <c r="IIM2" i="24"/>
  <c r="IIL2" i="24"/>
  <c r="IIK2" i="24"/>
  <c r="IIJ2" i="24"/>
  <c r="III2" i="24"/>
  <c r="IIH2" i="24"/>
  <c r="IIG2" i="24"/>
  <c r="IIF2" i="24"/>
  <c r="IIE2" i="24"/>
  <c r="IID2" i="24"/>
  <c r="IIC2" i="24"/>
  <c r="IIB2" i="24"/>
  <c r="IIA2" i="24"/>
  <c r="IHZ2" i="24"/>
  <c r="IHY2" i="24"/>
  <c r="IHX2" i="24"/>
  <c r="IHW2" i="24"/>
  <c r="IHV2" i="24"/>
  <c r="IHU2" i="24"/>
  <c r="IHT2" i="24"/>
  <c r="IHS2" i="24"/>
  <c r="IHR2" i="24"/>
  <c r="IHQ2" i="24"/>
  <c r="IHP2" i="24"/>
  <c r="IHO2" i="24"/>
  <c r="IHN2" i="24"/>
  <c r="IHM2" i="24"/>
  <c r="IHL2" i="24"/>
  <c r="IHK2" i="24"/>
  <c r="IHJ2" i="24"/>
  <c r="IHI2" i="24"/>
  <c r="IHH2" i="24"/>
  <c r="IHG2" i="24"/>
  <c r="IHF2" i="24"/>
  <c r="IHE2" i="24"/>
  <c r="IHD2" i="24"/>
  <c r="IHC2" i="24"/>
  <c r="IHB2" i="24"/>
  <c r="IHA2" i="24"/>
  <c r="IGZ2" i="24"/>
  <c r="IGY2" i="24"/>
  <c r="IGX2" i="24"/>
  <c r="IGW2" i="24"/>
  <c r="IGV2" i="24"/>
  <c r="IGU2" i="24"/>
  <c r="IGT2" i="24"/>
  <c r="IGS2" i="24"/>
  <c r="IGR2" i="24"/>
  <c r="IGQ2" i="24"/>
  <c r="IGP2" i="24"/>
  <c r="IGO2" i="24"/>
  <c r="IGN2" i="24"/>
  <c r="IGM2" i="24"/>
  <c r="IGL2" i="24"/>
  <c r="IGK2" i="24"/>
  <c r="IGJ2" i="24"/>
  <c r="IGI2" i="24"/>
  <c r="IGH2" i="24"/>
  <c r="IGG2" i="24"/>
  <c r="IGF2" i="24"/>
  <c r="IGE2" i="24"/>
  <c r="IGD2" i="24"/>
  <c r="IGC2" i="24"/>
  <c r="IGB2" i="24"/>
  <c r="IGA2" i="24"/>
  <c r="IFZ2" i="24"/>
  <c r="IFY2" i="24"/>
  <c r="IFX2" i="24"/>
  <c r="IFW2" i="24"/>
  <c r="IFV2" i="24"/>
  <c r="IFU2" i="24"/>
  <c r="IFT2" i="24"/>
  <c r="IFS2" i="24"/>
  <c r="IFR2" i="24"/>
  <c r="IFQ2" i="24"/>
  <c r="IFP2" i="24"/>
  <c r="IFO2" i="24"/>
  <c r="IFN2" i="24"/>
  <c r="IFM2" i="24"/>
  <c r="IFL2" i="24"/>
  <c r="IFK2" i="24"/>
  <c r="IFJ2" i="24"/>
  <c r="IFI2" i="24"/>
  <c r="IFH2" i="24"/>
  <c r="IFG2" i="24"/>
  <c r="IFF2" i="24"/>
  <c r="IFE2" i="24"/>
  <c r="IFD2" i="24"/>
  <c r="IFC2" i="24"/>
  <c r="IFB2" i="24"/>
  <c r="IFA2" i="24"/>
  <c r="IEZ2" i="24"/>
  <c r="IEY2" i="24"/>
  <c r="IEX2" i="24"/>
  <c r="IEW2" i="24"/>
  <c r="IEV2" i="24"/>
  <c r="IEU2" i="24"/>
  <c r="IET2" i="24"/>
  <c r="IES2" i="24"/>
  <c r="IER2" i="24"/>
  <c r="IEQ2" i="24"/>
  <c r="IEP2" i="24"/>
  <c r="IEO2" i="24"/>
  <c r="IEN2" i="24"/>
  <c r="IEM2" i="24"/>
  <c r="IEL2" i="24"/>
  <c r="IEK2" i="24"/>
  <c r="IEJ2" i="24"/>
  <c r="IEI2" i="24"/>
  <c r="IEH2" i="24"/>
  <c r="IEG2" i="24"/>
  <c r="IEF2" i="24"/>
  <c r="IEE2" i="24"/>
  <c r="IED2" i="24"/>
  <c r="IEC2" i="24"/>
  <c r="IEB2" i="24"/>
  <c r="IEA2" i="24"/>
  <c r="IDZ2" i="24"/>
  <c r="IDY2" i="24"/>
  <c r="IDX2" i="24"/>
  <c r="IDW2" i="24"/>
  <c r="IDV2" i="24"/>
  <c r="IDU2" i="24"/>
  <c r="IDT2" i="24"/>
  <c r="IDS2" i="24"/>
  <c r="IDR2" i="24"/>
  <c r="IDQ2" i="24"/>
  <c r="IDP2" i="24"/>
  <c r="IDO2" i="24"/>
  <c r="IDN2" i="24"/>
  <c r="IDM2" i="24"/>
  <c r="IDL2" i="24"/>
  <c r="IDK2" i="24"/>
  <c r="IDJ2" i="24"/>
  <c r="IDI2" i="24"/>
  <c r="IDH2" i="24"/>
  <c r="IDG2" i="24"/>
  <c r="IDF2" i="24"/>
  <c r="IDE2" i="24"/>
  <c r="IDD2" i="24"/>
  <c r="IDC2" i="24"/>
  <c r="IDB2" i="24"/>
  <c r="IDA2" i="24"/>
  <c r="ICZ2" i="24"/>
  <c r="ICY2" i="24"/>
  <c r="ICX2" i="24"/>
  <c r="ICW2" i="24"/>
  <c r="ICV2" i="24"/>
  <c r="ICU2" i="24"/>
  <c r="ICT2" i="24"/>
  <c r="ICS2" i="24"/>
  <c r="ICR2" i="24"/>
  <c r="ICQ2" i="24"/>
  <c r="ICP2" i="24"/>
  <c r="ICO2" i="24"/>
  <c r="ICN2" i="24"/>
  <c r="ICM2" i="24"/>
  <c r="ICL2" i="24"/>
  <c r="ICK2" i="24"/>
  <c r="ICJ2" i="24"/>
  <c r="ICI2" i="24"/>
  <c r="ICH2" i="24"/>
  <c r="ICG2" i="24"/>
  <c r="ICF2" i="24"/>
  <c r="ICE2" i="24"/>
  <c r="ICD2" i="24"/>
  <c r="ICC2" i="24"/>
  <c r="ICB2" i="24"/>
  <c r="ICA2" i="24"/>
  <c r="IBZ2" i="24"/>
  <c r="IBY2" i="24"/>
  <c r="IBX2" i="24"/>
  <c r="IBW2" i="24"/>
  <c r="IBV2" i="24"/>
  <c r="IBU2" i="24"/>
  <c r="IBT2" i="24"/>
  <c r="IBS2" i="24"/>
  <c r="IBR2" i="24"/>
  <c r="IBQ2" i="24"/>
  <c r="IBP2" i="24"/>
  <c r="IBO2" i="24"/>
  <c r="IBN2" i="24"/>
  <c r="IBM2" i="24"/>
  <c r="IBL2" i="24"/>
  <c r="IBK2" i="24"/>
  <c r="IBJ2" i="24"/>
  <c r="IBI2" i="24"/>
  <c r="IBH2" i="24"/>
  <c r="IBG2" i="24"/>
  <c r="IBF2" i="24"/>
  <c r="IBE2" i="24"/>
  <c r="IBD2" i="24"/>
  <c r="IBC2" i="24"/>
  <c r="IBB2" i="24"/>
  <c r="IBA2" i="24"/>
  <c r="IAZ2" i="24"/>
  <c r="IAY2" i="24"/>
  <c r="IAX2" i="24"/>
  <c r="IAW2" i="24"/>
  <c r="IAV2" i="24"/>
  <c r="IAU2" i="24"/>
  <c r="IAT2" i="24"/>
  <c r="IAS2" i="24"/>
  <c r="IAR2" i="24"/>
  <c r="IAQ2" i="24"/>
  <c r="IAP2" i="24"/>
  <c r="IAO2" i="24"/>
  <c r="IAN2" i="24"/>
  <c r="IAM2" i="24"/>
  <c r="IAL2" i="24"/>
  <c r="IAK2" i="24"/>
  <c r="IAJ2" i="24"/>
  <c r="IAI2" i="24"/>
  <c r="IAH2" i="24"/>
  <c r="IAG2" i="24"/>
  <c r="IAF2" i="24"/>
  <c r="IAE2" i="24"/>
  <c r="IAD2" i="24"/>
  <c r="IAC2" i="24"/>
  <c r="IAB2" i="24"/>
  <c r="IAA2" i="24"/>
  <c r="HZZ2" i="24"/>
  <c r="HZY2" i="24"/>
  <c r="HZX2" i="24"/>
  <c r="HZW2" i="24"/>
  <c r="HZV2" i="24"/>
  <c r="HZU2" i="24"/>
  <c r="HZT2" i="24"/>
  <c r="HZS2" i="24"/>
  <c r="HZR2" i="24"/>
  <c r="HZQ2" i="24"/>
  <c r="HZP2" i="24"/>
  <c r="HZO2" i="24"/>
  <c r="HZN2" i="24"/>
  <c r="HZM2" i="24"/>
  <c r="HZL2" i="24"/>
  <c r="HZK2" i="24"/>
  <c r="HZJ2" i="24"/>
  <c r="HZI2" i="24"/>
  <c r="HZH2" i="24"/>
  <c r="HZG2" i="24"/>
  <c r="HZF2" i="24"/>
  <c r="HZE2" i="24"/>
  <c r="HZD2" i="24"/>
  <c r="HZC2" i="24"/>
  <c r="HZB2" i="24"/>
  <c r="HZA2" i="24"/>
  <c r="HYZ2" i="24"/>
  <c r="HYY2" i="24"/>
  <c r="HYX2" i="24"/>
  <c r="HYW2" i="24"/>
  <c r="HYV2" i="24"/>
  <c r="HYU2" i="24"/>
  <c r="HYT2" i="24"/>
  <c r="HYS2" i="24"/>
  <c r="HYR2" i="24"/>
  <c r="HYQ2" i="24"/>
  <c r="HYP2" i="24"/>
  <c r="HYO2" i="24"/>
  <c r="HYN2" i="24"/>
  <c r="HYM2" i="24"/>
  <c r="HYL2" i="24"/>
  <c r="HYK2" i="24"/>
  <c r="HYJ2" i="24"/>
  <c r="HYI2" i="24"/>
  <c r="HYH2" i="24"/>
  <c r="HYG2" i="24"/>
  <c r="HYF2" i="24"/>
  <c r="HYE2" i="24"/>
  <c r="HYD2" i="24"/>
  <c r="HYC2" i="24"/>
  <c r="HYB2" i="24"/>
  <c r="HYA2" i="24"/>
  <c r="HXZ2" i="24"/>
  <c r="HXY2" i="24"/>
  <c r="HXX2" i="24"/>
  <c r="HXW2" i="24"/>
  <c r="HXV2" i="24"/>
  <c r="HXU2" i="24"/>
  <c r="HXT2" i="24"/>
  <c r="HXS2" i="24"/>
  <c r="HXR2" i="24"/>
  <c r="HXQ2" i="24"/>
  <c r="HXP2" i="24"/>
  <c r="HXO2" i="24"/>
  <c r="HXN2" i="24"/>
  <c r="HXM2" i="24"/>
  <c r="HXL2" i="24"/>
  <c r="HXK2" i="24"/>
  <c r="HXJ2" i="24"/>
  <c r="HXI2" i="24"/>
  <c r="HXH2" i="24"/>
  <c r="HXG2" i="24"/>
  <c r="HXF2" i="24"/>
  <c r="HXE2" i="24"/>
  <c r="HXD2" i="24"/>
  <c r="HXC2" i="24"/>
  <c r="HXB2" i="24"/>
  <c r="HXA2" i="24"/>
  <c r="HWZ2" i="24"/>
  <c r="HWY2" i="24"/>
  <c r="HWX2" i="24"/>
  <c r="HWW2" i="24"/>
  <c r="HWV2" i="24"/>
  <c r="HWU2" i="24"/>
  <c r="HWT2" i="24"/>
  <c r="HWS2" i="24"/>
  <c r="HWR2" i="24"/>
  <c r="HWQ2" i="24"/>
  <c r="HWP2" i="24"/>
  <c r="HWO2" i="24"/>
  <c r="HWN2" i="24"/>
  <c r="HWM2" i="24"/>
  <c r="HWL2" i="24"/>
  <c r="HWK2" i="24"/>
  <c r="HWJ2" i="24"/>
  <c r="HWI2" i="24"/>
  <c r="HWH2" i="24"/>
  <c r="HWG2" i="24"/>
  <c r="HWF2" i="24"/>
  <c r="HWE2" i="24"/>
  <c r="HWD2" i="24"/>
  <c r="HWC2" i="24"/>
  <c r="HWB2" i="24"/>
  <c r="HWA2" i="24"/>
  <c r="HVZ2" i="24"/>
  <c r="HVY2" i="24"/>
  <c r="HVX2" i="24"/>
  <c r="HVW2" i="24"/>
  <c r="HVV2" i="24"/>
  <c r="HVU2" i="24"/>
  <c r="HVT2" i="24"/>
  <c r="HVS2" i="24"/>
  <c r="HVR2" i="24"/>
  <c r="HVQ2" i="24"/>
  <c r="HVP2" i="24"/>
  <c r="HVO2" i="24"/>
  <c r="HVN2" i="24"/>
  <c r="HVM2" i="24"/>
  <c r="HVL2" i="24"/>
  <c r="HVK2" i="24"/>
  <c r="HVJ2" i="24"/>
  <c r="HVI2" i="24"/>
  <c r="HVH2" i="24"/>
  <c r="HVG2" i="24"/>
  <c r="HVF2" i="24"/>
  <c r="HVE2" i="24"/>
  <c r="HVD2" i="24"/>
  <c r="HVC2" i="24"/>
  <c r="HVB2" i="24"/>
  <c r="HVA2" i="24"/>
  <c r="HUZ2" i="24"/>
  <c r="HUY2" i="24"/>
  <c r="HUX2" i="24"/>
  <c r="HUW2" i="24"/>
  <c r="HUV2" i="24"/>
  <c r="HUU2" i="24"/>
  <c r="HUT2" i="24"/>
  <c r="HUS2" i="24"/>
  <c r="HUR2" i="24"/>
  <c r="HUQ2" i="24"/>
  <c r="HUP2" i="24"/>
  <c r="HUO2" i="24"/>
  <c r="HUN2" i="24"/>
  <c r="HUM2" i="24"/>
  <c r="HUL2" i="24"/>
  <c r="HUK2" i="24"/>
  <c r="HUJ2" i="24"/>
  <c r="HUI2" i="24"/>
  <c r="HUH2" i="24"/>
  <c r="HUG2" i="24"/>
  <c r="HUF2" i="24"/>
  <c r="HUE2" i="24"/>
  <c r="HUD2" i="24"/>
  <c r="HUC2" i="24"/>
  <c r="HUB2" i="24"/>
  <c r="HUA2" i="24"/>
  <c r="HTZ2" i="24"/>
  <c r="HTY2" i="24"/>
  <c r="HTX2" i="24"/>
  <c r="HTW2" i="24"/>
  <c r="HTV2" i="24"/>
  <c r="HTU2" i="24"/>
  <c r="HTT2" i="24"/>
  <c r="HTS2" i="24"/>
  <c r="HTR2" i="24"/>
  <c r="HTQ2" i="24"/>
  <c r="HTP2" i="24"/>
  <c r="HTO2" i="24"/>
  <c r="HTN2" i="24"/>
  <c r="HTM2" i="24"/>
  <c r="HTL2" i="24"/>
  <c r="HTK2" i="24"/>
  <c r="HTJ2" i="24"/>
  <c r="HTI2" i="24"/>
  <c r="HTH2" i="24"/>
  <c r="HTG2" i="24"/>
  <c r="HTF2" i="24"/>
  <c r="HTE2" i="24"/>
  <c r="HTD2" i="24"/>
  <c r="HTC2" i="24"/>
  <c r="HTB2" i="24"/>
  <c r="HTA2" i="24"/>
  <c r="HSZ2" i="24"/>
  <c r="HSY2" i="24"/>
  <c r="HSX2" i="24"/>
  <c r="HSW2" i="24"/>
  <c r="HSV2" i="24"/>
  <c r="HSU2" i="24"/>
  <c r="HST2" i="24"/>
  <c r="HSS2" i="24"/>
  <c r="HSR2" i="24"/>
  <c r="HSQ2" i="24"/>
  <c r="HSP2" i="24"/>
  <c r="HSO2" i="24"/>
  <c r="HSN2" i="24"/>
  <c r="HSM2" i="24"/>
  <c r="HSL2" i="24"/>
  <c r="HSK2" i="24"/>
  <c r="HSJ2" i="24"/>
  <c r="HSI2" i="24"/>
  <c r="HSH2" i="24"/>
  <c r="HSG2" i="24"/>
  <c r="HSF2" i="24"/>
  <c r="HSE2" i="24"/>
  <c r="HSD2" i="24"/>
  <c r="HSC2" i="24"/>
  <c r="HSB2" i="24"/>
  <c r="HSA2" i="24"/>
  <c r="HRZ2" i="24"/>
  <c r="HRY2" i="24"/>
  <c r="HRX2" i="24"/>
  <c r="HRW2" i="24"/>
  <c r="HRV2" i="24"/>
  <c r="HRU2" i="24"/>
  <c r="HRT2" i="24"/>
  <c r="HRS2" i="24"/>
  <c r="HRR2" i="24"/>
  <c r="HRQ2" i="24"/>
  <c r="HRP2" i="24"/>
  <c r="HRO2" i="24"/>
  <c r="HRN2" i="24"/>
  <c r="HRM2" i="24"/>
  <c r="HRL2" i="24"/>
  <c r="HRK2" i="24"/>
  <c r="HRJ2" i="24"/>
  <c r="HRI2" i="24"/>
  <c r="HRH2" i="24"/>
  <c r="HRG2" i="24"/>
  <c r="HRF2" i="24"/>
  <c r="HRE2" i="24"/>
  <c r="HRD2" i="24"/>
  <c r="HRC2" i="24"/>
  <c r="HRB2" i="24"/>
  <c r="HRA2" i="24"/>
  <c r="HQZ2" i="24"/>
  <c r="HQY2" i="24"/>
  <c r="HQX2" i="24"/>
  <c r="HQW2" i="24"/>
  <c r="HQV2" i="24"/>
  <c r="HQU2" i="24"/>
  <c r="HQT2" i="24"/>
  <c r="HQS2" i="24"/>
  <c r="HQR2" i="24"/>
  <c r="HQQ2" i="24"/>
  <c r="HQP2" i="24"/>
  <c r="HQO2" i="24"/>
  <c r="HQN2" i="24"/>
  <c r="HQM2" i="24"/>
  <c r="HQL2" i="24"/>
  <c r="HQK2" i="24"/>
  <c r="HQJ2" i="24"/>
  <c r="HQI2" i="24"/>
  <c r="HQH2" i="24"/>
  <c r="HQG2" i="24"/>
  <c r="HQF2" i="24"/>
  <c r="HQE2" i="24"/>
  <c r="HQD2" i="24"/>
  <c r="HQC2" i="24"/>
  <c r="HQB2" i="24"/>
  <c r="HQA2" i="24"/>
  <c r="HPZ2" i="24"/>
  <c r="HPY2" i="24"/>
  <c r="HPX2" i="24"/>
  <c r="HPW2" i="24"/>
  <c r="HPV2" i="24"/>
  <c r="HPU2" i="24"/>
  <c r="HPT2" i="24"/>
  <c r="HPS2" i="24"/>
  <c r="HPR2" i="24"/>
  <c r="HPQ2" i="24"/>
  <c r="HPP2" i="24"/>
  <c r="HPO2" i="24"/>
  <c r="HPN2" i="24"/>
  <c r="HPM2" i="24"/>
  <c r="HPL2" i="24"/>
  <c r="HPK2" i="24"/>
  <c r="HPJ2" i="24"/>
  <c r="HPI2" i="24"/>
  <c r="HPH2" i="24"/>
  <c r="HPG2" i="24"/>
  <c r="HPF2" i="24"/>
  <c r="HPE2" i="24"/>
  <c r="HPD2" i="24"/>
  <c r="HPC2" i="24"/>
  <c r="HPB2" i="24"/>
  <c r="HPA2" i="24"/>
  <c r="HOZ2" i="24"/>
  <c r="HOY2" i="24"/>
  <c r="HOX2" i="24"/>
  <c r="HOW2" i="24"/>
  <c r="HOV2" i="24"/>
  <c r="HOU2" i="24"/>
  <c r="HOT2" i="24"/>
  <c r="HOS2" i="24"/>
  <c r="HOR2" i="24"/>
  <c r="HOQ2" i="24"/>
  <c r="HOP2" i="24"/>
  <c r="HOO2" i="24"/>
  <c r="HON2" i="24"/>
  <c r="HOM2" i="24"/>
  <c r="HOL2" i="24"/>
  <c r="HOK2" i="24"/>
  <c r="HOJ2" i="24"/>
  <c r="HOI2" i="24"/>
  <c r="HOH2" i="24"/>
  <c r="HOG2" i="24"/>
  <c r="HOF2" i="24"/>
  <c r="HOE2" i="24"/>
  <c r="HOD2" i="24"/>
  <c r="HOC2" i="24"/>
  <c r="HOB2" i="24"/>
  <c r="HOA2" i="24"/>
  <c r="HNZ2" i="24"/>
  <c r="HNY2" i="24"/>
  <c r="HNX2" i="24"/>
  <c r="HNW2" i="24"/>
  <c r="HNV2" i="24"/>
  <c r="HNU2" i="24"/>
  <c r="HNT2" i="24"/>
  <c r="HNS2" i="24"/>
  <c r="HNR2" i="24"/>
  <c r="HNQ2" i="24"/>
  <c r="HNP2" i="24"/>
  <c r="HNO2" i="24"/>
  <c r="HNN2" i="24"/>
  <c r="HNM2" i="24"/>
  <c r="HNL2" i="24"/>
  <c r="HNK2" i="24"/>
  <c r="HNJ2" i="24"/>
  <c r="HNI2" i="24"/>
  <c r="HNH2" i="24"/>
  <c r="HNG2" i="24"/>
  <c r="HNF2" i="24"/>
  <c r="HNE2" i="24"/>
  <c r="HND2" i="24"/>
  <c r="HNC2" i="24"/>
  <c r="HNB2" i="24"/>
  <c r="HNA2" i="24"/>
  <c r="HMZ2" i="24"/>
  <c r="HMY2" i="24"/>
  <c r="HMX2" i="24"/>
  <c r="HMW2" i="24"/>
  <c r="HMV2" i="24"/>
  <c r="HMU2" i="24"/>
  <c r="HMT2" i="24"/>
  <c r="HMS2" i="24"/>
  <c r="HMR2" i="24"/>
  <c r="HMQ2" i="24"/>
  <c r="HMP2" i="24"/>
  <c r="HMO2" i="24"/>
  <c r="HMN2" i="24"/>
  <c r="HMM2" i="24"/>
  <c r="HML2" i="24"/>
  <c r="HMK2" i="24"/>
  <c r="HMJ2" i="24"/>
  <c r="HMI2" i="24"/>
  <c r="HMH2" i="24"/>
  <c r="HMG2" i="24"/>
  <c r="HMF2" i="24"/>
  <c r="HME2" i="24"/>
  <c r="HMD2" i="24"/>
  <c r="HMC2" i="24"/>
  <c r="HMB2" i="24"/>
  <c r="HMA2" i="24"/>
  <c r="HLZ2" i="24"/>
  <c r="HLY2" i="24"/>
  <c r="HLX2" i="24"/>
  <c r="HLW2" i="24"/>
  <c r="HLV2" i="24"/>
  <c r="HLU2" i="24"/>
  <c r="HLT2" i="24"/>
  <c r="HLS2" i="24"/>
  <c r="HLR2" i="24"/>
  <c r="HLQ2" i="24"/>
  <c r="HLP2" i="24"/>
  <c r="HLO2" i="24"/>
  <c r="HLN2" i="24"/>
  <c r="HLM2" i="24"/>
  <c r="HLL2" i="24"/>
  <c r="HLK2" i="24"/>
  <c r="HLJ2" i="24"/>
  <c r="HLI2" i="24"/>
  <c r="HLH2" i="24"/>
  <c r="HLG2" i="24"/>
  <c r="HLF2" i="24"/>
  <c r="HLE2" i="24"/>
  <c r="HLD2" i="24"/>
  <c r="HLC2" i="24"/>
  <c r="HLB2" i="24"/>
  <c r="HLA2" i="24"/>
  <c r="HKZ2" i="24"/>
  <c r="HKY2" i="24"/>
  <c r="HKX2" i="24"/>
  <c r="HKW2" i="24"/>
  <c r="HKV2" i="24"/>
  <c r="HKU2" i="24"/>
  <c r="HKT2" i="24"/>
  <c r="HKS2" i="24"/>
  <c r="HKR2" i="24"/>
  <c r="HKQ2" i="24"/>
  <c r="HKP2" i="24"/>
  <c r="HKO2" i="24"/>
  <c r="HKN2" i="24"/>
  <c r="HKM2" i="24"/>
  <c r="HKL2" i="24"/>
  <c r="HKK2" i="24"/>
  <c r="HKJ2" i="24"/>
  <c r="HKI2" i="24"/>
  <c r="HKH2" i="24"/>
  <c r="HKG2" i="24"/>
  <c r="HKF2" i="24"/>
  <c r="HKE2" i="24"/>
  <c r="HKD2" i="24"/>
  <c r="HKC2" i="24"/>
  <c r="HKB2" i="24"/>
  <c r="HKA2" i="24"/>
  <c r="HJZ2" i="24"/>
  <c r="HJY2" i="24"/>
  <c r="HJX2" i="24"/>
  <c r="HJW2" i="24"/>
  <c r="HJV2" i="24"/>
  <c r="HJU2" i="24"/>
  <c r="HJT2" i="24"/>
  <c r="HJS2" i="24"/>
  <c r="HJR2" i="24"/>
  <c r="HJQ2" i="24"/>
  <c r="HJP2" i="24"/>
  <c r="HJO2" i="24"/>
  <c r="HJN2" i="24"/>
  <c r="HJM2" i="24"/>
  <c r="HJL2" i="24"/>
  <c r="HJK2" i="24"/>
  <c r="HJJ2" i="24"/>
  <c r="HJI2" i="24"/>
  <c r="HJH2" i="24"/>
  <c r="HJG2" i="24"/>
  <c r="HJF2" i="24"/>
  <c r="HJE2" i="24"/>
  <c r="HJD2" i="24"/>
  <c r="HJC2" i="24"/>
  <c r="HJB2" i="24"/>
  <c r="HJA2" i="24"/>
  <c r="HIZ2" i="24"/>
  <c r="HIY2" i="24"/>
  <c r="HIX2" i="24"/>
  <c r="HIW2" i="24"/>
  <c r="HIV2" i="24"/>
  <c r="HIU2" i="24"/>
  <c r="HIT2" i="24"/>
  <c r="HIS2" i="24"/>
  <c r="HIR2" i="24"/>
  <c r="HIQ2" i="24"/>
  <c r="HIP2" i="24"/>
  <c r="HIO2" i="24"/>
  <c r="HIN2" i="24"/>
  <c r="HIM2" i="24"/>
  <c r="HIL2" i="24"/>
  <c r="HIK2" i="24"/>
  <c r="HIJ2" i="24"/>
  <c r="HII2" i="24"/>
  <c r="HIH2" i="24"/>
  <c r="HIG2" i="24"/>
  <c r="HIF2" i="24"/>
  <c r="HIE2" i="24"/>
  <c r="HID2" i="24"/>
  <c r="HIC2" i="24"/>
  <c r="HIB2" i="24"/>
  <c r="HIA2" i="24"/>
  <c r="HHZ2" i="24"/>
  <c r="HHY2" i="24"/>
  <c r="HHX2" i="24"/>
  <c r="HHW2" i="24"/>
  <c r="HHV2" i="24"/>
  <c r="HHU2" i="24"/>
  <c r="HHT2" i="24"/>
  <c r="HHS2" i="24"/>
  <c r="HHR2" i="24"/>
  <c r="HHQ2" i="24"/>
  <c r="HHP2" i="24"/>
  <c r="HHO2" i="24"/>
  <c r="HHN2" i="24"/>
  <c r="HHM2" i="24"/>
  <c r="HHL2" i="24"/>
  <c r="HHK2" i="24"/>
  <c r="HHJ2" i="24"/>
  <c r="HHI2" i="24"/>
  <c r="HHH2" i="24"/>
  <c r="HHG2" i="24"/>
  <c r="HHF2" i="24"/>
  <c r="HHE2" i="24"/>
  <c r="HHD2" i="24"/>
  <c r="HHC2" i="24"/>
  <c r="HHB2" i="24"/>
  <c r="HHA2" i="24"/>
  <c r="HGZ2" i="24"/>
  <c r="HGY2" i="24"/>
  <c r="HGX2" i="24"/>
  <c r="HGW2" i="24"/>
  <c r="HGV2" i="24"/>
  <c r="HGU2" i="24"/>
  <c r="HGT2" i="24"/>
  <c r="HGS2" i="24"/>
  <c r="HGR2" i="24"/>
  <c r="HGQ2" i="24"/>
  <c r="HGP2" i="24"/>
  <c r="HGO2" i="24"/>
  <c r="HGN2" i="24"/>
  <c r="HGM2" i="24"/>
  <c r="HGL2" i="24"/>
  <c r="HGK2" i="24"/>
  <c r="HGJ2" i="24"/>
  <c r="HGI2" i="24"/>
  <c r="HGH2" i="24"/>
  <c r="HGG2" i="24"/>
  <c r="HGF2" i="24"/>
  <c r="HGE2" i="24"/>
  <c r="HGD2" i="24"/>
  <c r="HGC2" i="24"/>
  <c r="HGB2" i="24"/>
  <c r="HGA2" i="24"/>
  <c r="HFZ2" i="24"/>
  <c r="HFY2" i="24"/>
  <c r="HFX2" i="24"/>
  <c r="HFW2" i="24"/>
  <c r="HFV2" i="24"/>
  <c r="HFU2" i="24"/>
  <c r="HFT2" i="24"/>
  <c r="HFS2" i="24"/>
  <c r="HFR2" i="24"/>
  <c r="HFQ2" i="24"/>
  <c r="HFP2" i="24"/>
  <c r="HFO2" i="24"/>
  <c r="HFN2" i="24"/>
  <c r="HFM2" i="24"/>
  <c r="HFL2" i="24"/>
  <c r="HFK2" i="24"/>
  <c r="HFJ2" i="24"/>
  <c r="HFI2" i="24"/>
  <c r="HFH2" i="24"/>
  <c r="HFG2" i="24"/>
  <c r="HFF2" i="24"/>
  <c r="HFE2" i="24"/>
  <c r="HFD2" i="24"/>
  <c r="HFC2" i="24"/>
  <c r="HFB2" i="24"/>
  <c r="HFA2" i="24"/>
  <c r="HEZ2" i="24"/>
  <c r="HEY2" i="24"/>
  <c r="HEX2" i="24"/>
  <c r="HEW2" i="24"/>
  <c r="HEV2" i="24"/>
  <c r="HEU2" i="24"/>
  <c r="HET2" i="24"/>
  <c r="HES2" i="24"/>
  <c r="HER2" i="24"/>
  <c r="HEQ2" i="24"/>
  <c r="HEP2" i="24"/>
  <c r="HEO2" i="24"/>
  <c r="HEN2" i="24"/>
  <c r="HEM2" i="24"/>
  <c r="HEL2" i="24"/>
  <c r="HEK2" i="24"/>
  <c r="HEJ2" i="24"/>
  <c r="HEI2" i="24"/>
  <c r="HEH2" i="24"/>
  <c r="HEG2" i="24"/>
  <c r="HEF2" i="24"/>
  <c r="HEE2" i="24"/>
  <c r="HED2" i="24"/>
  <c r="HEC2" i="24"/>
  <c r="HEB2" i="24"/>
  <c r="HEA2" i="24"/>
  <c r="HDZ2" i="24"/>
  <c r="HDY2" i="24"/>
  <c r="HDX2" i="24"/>
  <c r="HDW2" i="24"/>
  <c r="HDV2" i="24"/>
  <c r="HDU2" i="24"/>
  <c r="HDT2" i="24"/>
  <c r="HDS2" i="24"/>
  <c r="HDR2" i="24"/>
  <c r="HDQ2" i="24"/>
  <c r="HDP2" i="24"/>
  <c r="HDO2" i="24"/>
  <c r="HDN2" i="24"/>
  <c r="HDM2" i="24"/>
  <c r="HDL2" i="24"/>
  <c r="HDK2" i="24"/>
  <c r="HDJ2" i="24"/>
  <c r="HDI2" i="24"/>
  <c r="HDH2" i="24"/>
  <c r="HDG2" i="24"/>
  <c r="HDF2" i="24"/>
  <c r="HDE2" i="24"/>
  <c r="HDD2" i="24"/>
  <c r="HDC2" i="24"/>
  <c r="HDB2" i="24"/>
  <c r="HDA2" i="24"/>
  <c r="HCZ2" i="24"/>
  <c r="HCY2" i="24"/>
  <c r="HCX2" i="24"/>
  <c r="HCW2" i="24"/>
  <c r="HCV2" i="24"/>
  <c r="HCU2" i="24"/>
  <c r="HCT2" i="24"/>
  <c r="HCS2" i="24"/>
  <c r="HCR2" i="24"/>
  <c r="HCQ2" i="24"/>
  <c r="HCP2" i="24"/>
  <c r="HCO2" i="24"/>
  <c r="HCN2" i="24"/>
  <c r="HCM2" i="24"/>
  <c r="HCL2" i="24"/>
  <c r="HCK2" i="24"/>
  <c r="HCJ2" i="24"/>
  <c r="HCI2" i="24"/>
  <c r="HCH2" i="24"/>
  <c r="HCG2" i="24"/>
  <c r="HCF2" i="24"/>
  <c r="HCE2" i="24"/>
  <c r="HCD2" i="24"/>
  <c r="HCC2" i="24"/>
  <c r="HCB2" i="24"/>
  <c r="HCA2" i="24"/>
  <c r="HBZ2" i="24"/>
  <c r="HBY2" i="24"/>
  <c r="HBX2" i="24"/>
  <c r="HBW2" i="24"/>
  <c r="HBV2" i="24"/>
  <c r="HBU2" i="24"/>
  <c r="HBT2" i="24"/>
  <c r="HBS2" i="24"/>
  <c r="HBR2" i="24"/>
  <c r="HBQ2" i="24"/>
  <c r="HBP2" i="24"/>
  <c r="HBO2" i="24"/>
  <c r="HBN2" i="24"/>
  <c r="HBM2" i="24"/>
  <c r="HBL2" i="24"/>
  <c r="HBK2" i="24"/>
  <c r="HBJ2" i="24"/>
  <c r="HBI2" i="24"/>
  <c r="HBH2" i="24"/>
  <c r="HBG2" i="24"/>
  <c r="HBF2" i="24"/>
  <c r="HBE2" i="24"/>
  <c r="HBD2" i="24"/>
  <c r="HBC2" i="24"/>
  <c r="HBB2" i="24"/>
  <c r="HBA2" i="24"/>
  <c r="HAZ2" i="24"/>
  <c r="HAY2" i="24"/>
  <c r="HAX2" i="24"/>
  <c r="HAW2" i="24"/>
  <c r="HAV2" i="24"/>
  <c r="HAU2" i="24"/>
  <c r="HAT2" i="24"/>
  <c r="HAS2" i="24"/>
  <c r="HAR2" i="24"/>
  <c r="HAQ2" i="24"/>
  <c r="HAP2" i="24"/>
  <c r="HAO2" i="24"/>
  <c r="HAN2" i="24"/>
  <c r="HAM2" i="24"/>
  <c r="HAL2" i="24"/>
  <c r="HAK2" i="24"/>
  <c r="HAJ2" i="24"/>
  <c r="HAI2" i="24"/>
  <c r="HAH2" i="24"/>
  <c r="HAG2" i="24"/>
  <c r="HAF2" i="24"/>
  <c r="HAE2" i="24"/>
  <c r="HAD2" i="24"/>
  <c r="HAC2" i="24"/>
  <c r="HAB2" i="24"/>
  <c r="HAA2" i="24"/>
  <c r="GZZ2" i="24"/>
  <c r="GZY2" i="24"/>
  <c r="GZX2" i="24"/>
  <c r="GZW2" i="24"/>
  <c r="GZV2" i="24"/>
  <c r="GZU2" i="24"/>
  <c r="GZT2" i="24"/>
  <c r="GZS2" i="24"/>
  <c r="GZR2" i="24"/>
  <c r="GZQ2" i="24"/>
  <c r="GZP2" i="24"/>
  <c r="GZO2" i="24"/>
  <c r="GZN2" i="24"/>
  <c r="GZM2" i="24"/>
  <c r="GZL2" i="24"/>
  <c r="GZK2" i="24"/>
  <c r="GZJ2" i="24"/>
  <c r="GZI2" i="24"/>
  <c r="GZH2" i="24"/>
  <c r="GZG2" i="24"/>
  <c r="GZF2" i="24"/>
  <c r="GZE2" i="24"/>
  <c r="GZD2" i="24"/>
  <c r="GZC2" i="24"/>
  <c r="GZB2" i="24"/>
  <c r="GZA2" i="24"/>
  <c r="GYZ2" i="24"/>
  <c r="GYY2" i="24"/>
  <c r="GYX2" i="24"/>
  <c r="GYW2" i="24"/>
  <c r="GYV2" i="24"/>
  <c r="GYU2" i="24"/>
  <c r="GYT2" i="24"/>
  <c r="GYS2" i="24"/>
  <c r="GYR2" i="24"/>
  <c r="GYQ2" i="24"/>
  <c r="GYP2" i="24"/>
  <c r="GYO2" i="24"/>
  <c r="GYN2" i="24"/>
  <c r="GYM2" i="24"/>
  <c r="GYL2" i="24"/>
  <c r="GYK2" i="24"/>
  <c r="GYJ2" i="24"/>
  <c r="GYI2" i="24"/>
  <c r="GYH2" i="24"/>
  <c r="GYG2" i="24"/>
  <c r="GYF2" i="24"/>
  <c r="GYE2" i="24"/>
  <c r="GYD2" i="24"/>
  <c r="GYC2" i="24"/>
  <c r="GYB2" i="24"/>
  <c r="GYA2" i="24"/>
  <c r="GXZ2" i="24"/>
  <c r="GXY2" i="24"/>
  <c r="GXX2" i="24"/>
  <c r="GXW2" i="24"/>
  <c r="GXV2" i="24"/>
  <c r="GXU2" i="24"/>
  <c r="GXT2" i="24"/>
  <c r="GXS2" i="24"/>
  <c r="GXR2" i="24"/>
  <c r="GXQ2" i="24"/>
  <c r="GXP2" i="24"/>
  <c r="GXO2" i="24"/>
  <c r="GXN2" i="24"/>
  <c r="GXM2" i="24"/>
  <c r="GXL2" i="24"/>
  <c r="GXK2" i="24"/>
  <c r="GXJ2" i="24"/>
  <c r="GXI2" i="24"/>
  <c r="GXH2" i="24"/>
  <c r="GXG2" i="24"/>
  <c r="GXF2" i="24"/>
  <c r="GXE2" i="24"/>
  <c r="GXD2" i="24"/>
  <c r="GXC2" i="24"/>
  <c r="GXB2" i="24"/>
  <c r="GXA2" i="24"/>
  <c r="GWZ2" i="24"/>
  <c r="GWY2" i="24"/>
  <c r="GWX2" i="24"/>
  <c r="GWW2" i="24"/>
  <c r="GWV2" i="24"/>
  <c r="GWU2" i="24"/>
  <c r="GWT2" i="24"/>
  <c r="GWS2" i="24"/>
  <c r="GWR2" i="24"/>
  <c r="GWQ2" i="24"/>
  <c r="GWP2" i="24"/>
  <c r="GWO2" i="24"/>
  <c r="GWN2" i="24"/>
  <c r="GWM2" i="24"/>
  <c r="GWL2" i="24"/>
  <c r="GWK2" i="24"/>
  <c r="GWJ2" i="24"/>
  <c r="GWI2" i="24"/>
  <c r="GWH2" i="24"/>
  <c r="GWG2" i="24"/>
  <c r="GWF2" i="24"/>
  <c r="GWE2" i="24"/>
  <c r="GWD2" i="24"/>
  <c r="GWC2" i="24"/>
  <c r="GWB2" i="24"/>
  <c r="GWA2" i="24"/>
  <c r="GVZ2" i="24"/>
  <c r="GVY2" i="24"/>
  <c r="GVX2" i="24"/>
  <c r="GVW2" i="24"/>
  <c r="GVV2" i="24"/>
  <c r="GVU2" i="24"/>
  <c r="GVT2" i="24"/>
  <c r="GVS2" i="24"/>
  <c r="GVR2" i="24"/>
  <c r="GVQ2" i="24"/>
  <c r="GVP2" i="24"/>
  <c r="GVO2" i="24"/>
  <c r="GVN2" i="24"/>
  <c r="GVM2" i="24"/>
  <c r="GVL2" i="24"/>
  <c r="GVK2" i="24"/>
  <c r="GVJ2" i="24"/>
  <c r="GVI2" i="24"/>
  <c r="GVH2" i="24"/>
  <c r="GVG2" i="24"/>
  <c r="GVF2" i="24"/>
  <c r="GVE2" i="24"/>
  <c r="GVD2" i="24"/>
  <c r="GVC2" i="24"/>
  <c r="GVB2" i="24"/>
  <c r="GVA2" i="24"/>
  <c r="GUZ2" i="24"/>
  <c r="GUY2" i="24"/>
  <c r="GUX2" i="24"/>
  <c r="GUW2" i="24"/>
  <c r="GUV2" i="24"/>
  <c r="GUU2" i="24"/>
  <c r="GUT2" i="24"/>
  <c r="GUS2" i="24"/>
  <c r="GUR2" i="24"/>
  <c r="GUQ2" i="24"/>
  <c r="GUP2" i="24"/>
  <c r="GUO2" i="24"/>
  <c r="GUN2" i="24"/>
  <c r="GUM2" i="24"/>
  <c r="GUL2" i="24"/>
  <c r="GUK2" i="24"/>
  <c r="GUJ2" i="24"/>
  <c r="GUI2" i="24"/>
  <c r="GUH2" i="24"/>
  <c r="GUG2" i="24"/>
  <c r="GUF2" i="24"/>
  <c r="GUE2" i="24"/>
  <c r="GUD2" i="24"/>
  <c r="GUC2" i="24"/>
  <c r="GUB2" i="24"/>
  <c r="GUA2" i="24"/>
  <c r="GTZ2" i="24"/>
  <c r="GTY2" i="24"/>
  <c r="GTX2" i="24"/>
  <c r="GTW2" i="24"/>
  <c r="GTV2" i="24"/>
  <c r="GTU2" i="24"/>
  <c r="GTT2" i="24"/>
  <c r="GTS2" i="24"/>
  <c r="GTR2" i="24"/>
  <c r="GTQ2" i="24"/>
  <c r="GTP2" i="24"/>
  <c r="GTO2" i="24"/>
  <c r="GTN2" i="24"/>
  <c r="GTM2" i="24"/>
  <c r="GTL2" i="24"/>
  <c r="GTK2" i="24"/>
  <c r="GTJ2" i="24"/>
  <c r="GTI2" i="24"/>
  <c r="GTH2" i="24"/>
  <c r="GTG2" i="24"/>
  <c r="GTF2" i="24"/>
  <c r="GTE2" i="24"/>
  <c r="GTD2" i="24"/>
  <c r="GTC2" i="24"/>
  <c r="GTB2" i="24"/>
  <c r="GTA2" i="24"/>
  <c r="GSZ2" i="24"/>
  <c r="GSY2" i="24"/>
  <c r="GSX2" i="24"/>
  <c r="GSW2" i="24"/>
  <c r="GSV2" i="24"/>
  <c r="GSU2" i="24"/>
  <c r="GST2" i="24"/>
  <c r="GSS2" i="24"/>
  <c r="GSR2" i="24"/>
  <c r="GSQ2" i="24"/>
  <c r="GSP2" i="24"/>
  <c r="GSO2" i="24"/>
  <c r="GSN2" i="24"/>
  <c r="GSM2" i="24"/>
  <c r="GSL2" i="24"/>
  <c r="GSK2" i="24"/>
  <c r="GSJ2" i="24"/>
  <c r="GSI2" i="24"/>
  <c r="GSH2" i="24"/>
  <c r="GSG2" i="24"/>
  <c r="GSF2" i="24"/>
  <c r="GSE2" i="24"/>
  <c r="GSD2" i="24"/>
  <c r="GSC2" i="24"/>
  <c r="GSB2" i="24"/>
  <c r="GSA2" i="24"/>
  <c r="GRZ2" i="24"/>
  <c r="GRY2" i="24"/>
  <c r="GRX2" i="24"/>
  <c r="GRW2" i="24"/>
  <c r="GRV2" i="24"/>
  <c r="GRU2" i="24"/>
  <c r="GRT2" i="24"/>
  <c r="GRS2" i="24"/>
  <c r="GRR2" i="24"/>
  <c r="GRQ2" i="24"/>
  <c r="GRP2" i="24"/>
  <c r="GRO2" i="24"/>
  <c r="GRN2" i="24"/>
  <c r="GRM2" i="24"/>
  <c r="GRL2" i="24"/>
  <c r="GRK2" i="24"/>
  <c r="GRJ2" i="24"/>
  <c r="GRI2" i="24"/>
  <c r="GRH2" i="24"/>
  <c r="GRG2" i="24"/>
  <c r="GRF2" i="24"/>
  <c r="GRE2" i="24"/>
  <c r="GRD2" i="24"/>
  <c r="GRC2" i="24"/>
  <c r="GRB2" i="24"/>
  <c r="GRA2" i="24"/>
  <c r="GQZ2" i="24"/>
  <c r="GQY2" i="24"/>
  <c r="GQX2" i="24"/>
  <c r="GQW2" i="24"/>
  <c r="GQV2" i="24"/>
  <c r="GQU2" i="24"/>
  <c r="GQT2" i="24"/>
  <c r="GQS2" i="24"/>
  <c r="GQR2" i="24"/>
  <c r="GQQ2" i="24"/>
  <c r="GQP2" i="24"/>
  <c r="GQO2" i="24"/>
  <c r="GQN2" i="24"/>
  <c r="GQM2" i="24"/>
  <c r="GQL2" i="24"/>
  <c r="GQK2" i="24"/>
  <c r="GQJ2" i="24"/>
  <c r="GQI2" i="24"/>
  <c r="GQH2" i="24"/>
  <c r="GQG2" i="24"/>
  <c r="GQF2" i="24"/>
  <c r="GQE2" i="24"/>
  <c r="GQD2" i="24"/>
  <c r="GQC2" i="24"/>
  <c r="GQB2" i="24"/>
  <c r="GQA2" i="24"/>
  <c r="GPZ2" i="24"/>
  <c r="GPY2" i="24"/>
  <c r="GPX2" i="24"/>
  <c r="GPW2" i="24"/>
  <c r="GPV2" i="24"/>
  <c r="GPU2" i="24"/>
  <c r="GPT2" i="24"/>
  <c r="GPS2" i="24"/>
  <c r="GPR2" i="24"/>
  <c r="GPQ2" i="24"/>
  <c r="GPP2" i="24"/>
  <c r="GPO2" i="24"/>
  <c r="GPN2" i="24"/>
  <c r="GPM2" i="24"/>
  <c r="GPL2" i="24"/>
  <c r="GPK2" i="24"/>
  <c r="GPJ2" i="24"/>
  <c r="GPI2" i="24"/>
  <c r="GPH2" i="24"/>
  <c r="GPG2" i="24"/>
  <c r="GPF2" i="24"/>
  <c r="GPE2" i="24"/>
  <c r="GPD2" i="24"/>
  <c r="GPC2" i="24"/>
  <c r="GPB2" i="24"/>
  <c r="GPA2" i="24"/>
  <c r="GOZ2" i="24"/>
  <c r="GOY2" i="24"/>
  <c r="GOX2" i="24"/>
  <c r="GOW2" i="24"/>
  <c r="GOV2" i="24"/>
  <c r="GOU2" i="24"/>
  <c r="GOT2" i="24"/>
  <c r="GOS2" i="24"/>
  <c r="GOR2" i="24"/>
  <c r="GOQ2" i="24"/>
  <c r="GOP2" i="24"/>
  <c r="GOO2" i="24"/>
  <c r="GON2" i="24"/>
  <c r="GOM2" i="24"/>
  <c r="GOL2" i="24"/>
  <c r="GOK2" i="24"/>
  <c r="GOJ2" i="24"/>
  <c r="GOI2" i="24"/>
  <c r="GOH2" i="24"/>
  <c r="GOG2" i="24"/>
  <c r="GOF2" i="24"/>
  <c r="GOE2" i="24"/>
  <c r="GOD2" i="24"/>
  <c r="GOC2" i="24"/>
  <c r="GOB2" i="24"/>
  <c r="GOA2" i="24"/>
  <c r="GNZ2" i="24"/>
  <c r="GNY2" i="24"/>
  <c r="GNX2" i="24"/>
  <c r="GNW2" i="24"/>
  <c r="GNV2" i="24"/>
  <c r="GNU2" i="24"/>
  <c r="GNT2" i="24"/>
  <c r="GNS2" i="24"/>
  <c r="GNR2" i="24"/>
  <c r="GNQ2" i="24"/>
  <c r="GNP2" i="24"/>
  <c r="GNO2" i="24"/>
  <c r="GNN2" i="24"/>
  <c r="GNM2" i="24"/>
  <c r="GNL2" i="24"/>
  <c r="GNK2" i="24"/>
  <c r="GNJ2" i="24"/>
  <c r="GNI2" i="24"/>
  <c r="GNH2" i="24"/>
  <c r="GNG2" i="24"/>
  <c r="GNF2" i="24"/>
  <c r="GNE2" i="24"/>
  <c r="GND2" i="24"/>
  <c r="GNC2" i="24"/>
  <c r="GNB2" i="24"/>
  <c r="GNA2" i="24"/>
  <c r="GMZ2" i="24"/>
  <c r="GMY2" i="24"/>
  <c r="GMX2" i="24"/>
  <c r="GMW2" i="24"/>
  <c r="GMV2" i="24"/>
  <c r="GMU2" i="24"/>
  <c r="GMT2" i="24"/>
  <c r="GMS2" i="24"/>
  <c r="GMR2" i="24"/>
  <c r="GMQ2" i="24"/>
  <c r="GMP2" i="24"/>
  <c r="GMO2" i="24"/>
  <c r="GMN2" i="24"/>
  <c r="GMM2" i="24"/>
  <c r="GML2" i="24"/>
  <c r="GMK2" i="24"/>
  <c r="GMJ2" i="24"/>
  <c r="GMI2" i="24"/>
  <c r="GMH2" i="24"/>
  <c r="GMG2" i="24"/>
  <c r="GMF2" i="24"/>
  <c r="GME2" i="24"/>
  <c r="GMD2" i="24"/>
  <c r="GMC2" i="24"/>
  <c r="GMB2" i="24"/>
  <c r="GMA2" i="24"/>
  <c r="GLZ2" i="24"/>
  <c r="GLY2" i="24"/>
  <c r="GLX2" i="24"/>
  <c r="GLW2" i="24"/>
  <c r="GLV2" i="24"/>
  <c r="GLU2" i="24"/>
  <c r="GLT2" i="24"/>
  <c r="GLS2" i="24"/>
  <c r="GLR2" i="24"/>
  <c r="GLQ2" i="24"/>
  <c r="GLP2" i="24"/>
  <c r="GLO2" i="24"/>
  <c r="GLN2" i="24"/>
  <c r="GLM2" i="24"/>
  <c r="GLL2" i="24"/>
  <c r="GLK2" i="24"/>
  <c r="GLJ2" i="24"/>
  <c r="GLI2" i="24"/>
  <c r="GLH2" i="24"/>
  <c r="GLG2" i="24"/>
  <c r="GLF2" i="24"/>
  <c r="GLE2" i="24"/>
  <c r="GLD2" i="24"/>
  <c r="GLC2" i="24"/>
  <c r="GLB2" i="24"/>
  <c r="GLA2" i="24"/>
  <c r="GKZ2" i="24"/>
  <c r="GKY2" i="24"/>
  <c r="GKX2" i="24"/>
  <c r="GKW2" i="24"/>
  <c r="GKV2" i="24"/>
  <c r="GKU2" i="24"/>
  <c r="GKT2" i="24"/>
  <c r="GKS2" i="24"/>
  <c r="GKR2" i="24"/>
  <c r="GKQ2" i="24"/>
  <c r="GKP2" i="24"/>
  <c r="GKO2" i="24"/>
  <c r="GKN2" i="24"/>
  <c r="GKM2" i="24"/>
  <c r="GKL2" i="24"/>
  <c r="GKK2" i="24"/>
  <c r="GKJ2" i="24"/>
  <c r="GKI2" i="24"/>
  <c r="GKH2" i="24"/>
  <c r="GKG2" i="24"/>
  <c r="GKF2" i="24"/>
  <c r="GKE2" i="24"/>
  <c r="GKD2" i="24"/>
  <c r="GKC2" i="24"/>
  <c r="GKB2" i="24"/>
  <c r="GKA2" i="24"/>
  <c r="GJZ2" i="24"/>
  <c r="GJY2" i="24"/>
  <c r="GJX2" i="24"/>
  <c r="GJW2" i="24"/>
  <c r="GJV2" i="24"/>
  <c r="GJU2" i="24"/>
  <c r="GJT2" i="24"/>
  <c r="GJS2" i="24"/>
  <c r="GJR2" i="24"/>
  <c r="GJQ2" i="24"/>
  <c r="GJP2" i="24"/>
  <c r="GJO2" i="24"/>
  <c r="GJN2" i="24"/>
  <c r="GJM2" i="24"/>
  <c r="GJL2" i="24"/>
  <c r="GJK2" i="24"/>
  <c r="GJJ2" i="24"/>
  <c r="GJI2" i="24"/>
  <c r="GJH2" i="24"/>
  <c r="GJG2" i="24"/>
  <c r="GJF2" i="24"/>
  <c r="GJE2" i="24"/>
  <c r="GJD2" i="24"/>
  <c r="GJC2" i="24"/>
  <c r="GJB2" i="24"/>
  <c r="GJA2" i="24"/>
  <c r="GIZ2" i="24"/>
  <c r="GIY2" i="24"/>
  <c r="GIX2" i="24"/>
  <c r="GIW2" i="24"/>
  <c r="GIV2" i="24"/>
  <c r="GIU2" i="24"/>
  <c r="GIT2" i="24"/>
  <c r="GIS2" i="24"/>
  <c r="GIR2" i="24"/>
  <c r="GIQ2" i="24"/>
  <c r="GIP2" i="24"/>
  <c r="GIO2" i="24"/>
  <c r="GIN2" i="24"/>
  <c r="GIM2" i="24"/>
  <c r="GIL2" i="24"/>
  <c r="GIK2" i="24"/>
  <c r="GIJ2" i="24"/>
  <c r="GII2" i="24"/>
  <c r="GIH2" i="24"/>
  <c r="GIG2" i="24"/>
  <c r="GIF2" i="24"/>
  <c r="GIE2" i="24"/>
  <c r="GID2" i="24"/>
  <c r="GIC2" i="24"/>
  <c r="GIB2" i="24"/>
  <c r="GIA2" i="24"/>
  <c r="GHZ2" i="24"/>
  <c r="GHY2" i="24"/>
  <c r="GHX2" i="24"/>
  <c r="GHW2" i="24"/>
  <c r="GHV2" i="24"/>
  <c r="GHU2" i="24"/>
  <c r="GHT2" i="24"/>
  <c r="GHS2" i="24"/>
  <c r="GHR2" i="24"/>
  <c r="GHQ2" i="24"/>
  <c r="GHP2" i="24"/>
  <c r="GHO2" i="24"/>
  <c r="GHN2" i="24"/>
  <c r="GHM2" i="24"/>
  <c r="GHL2" i="24"/>
  <c r="GHK2" i="24"/>
  <c r="GHJ2" i="24"/>
  <c r="GHI2" i="24"/>
  <c r="GHH2" i="24"/>
  <c r="GHG2" i="24"/>
  <c r="GHF2" i="24"/>
  <c r="GHE2" i="24"/>
  <c r="GHD2" i="24"/>
  <c r="GHC2" i="24"/>
  <c r="GHB2" i="24"/>
  <c r="GHA2" i="24"/>
  <c r="GGZ2" i="24"/>
  <c r="GGY2" i="24"/>
  <c r="GGX2" i="24"/>
  <c r="GGW2" i="24"/>
  <c r="GGV2" i="24"/>
  <c r="GGU2" i="24"/>
  <c r="GGT2" i="24"/>
  <c r="GGS2" i="24"/>
  <c r="GGR2" i="24"/>
  <c r="GGQ2" i="24"/>
  <c r="GGP2" i="24"/>
  <c r="GGO2" i="24"/>
  <c r="GGN2" i="24"/>
  <c r="GGM2" i="24"/>
  <c r="GGL2" i="24"/>
  <c r="GGK2" i="24"/>
  <c r="GGJ2" i="24"/>
  <c r="GGI2" i="24"/>
  <c r="GGH2" i="24"/>
  <c r="GGG2" i="24"/>
  <c r="GGF2" i="24"/>
  <c r="GGE2" i="24"/>
  <c r="GGD2" i="24"/>
  <c r="GGC2" i="24"/>
  <c r="GGB2" i="24"/>
  <c r="GGA2" i="24"/>
  <c r="GFZ2" i="24"/>
  <c r="GFY2" i="24"/>
  <c r="GFX2" i="24"/>
  <c r="GFW2" i="24"/>
  <c r="GFV2" i="24"/>
  <c r="GFU2" i="24"/>
  <c r="GFT2" i="24"/>
  <c r="GFS2" i="24"/>
  <c r="GFR2" i="24"/>
  <c r="GFQ2" i="24"/>
  <c r="GFP2" i="24"/>
  <c r="GFO2" i="24"/>
  <c r="GFN2" i="24"/>
  <c r="GFM2" i="24"/>
  <c r="GFL2" i="24"/>
  <c r="GFK2" i="24"/>
  <c r="GFJ2" i="24"/>
  <c r="GFI2" i="24"/>
  <c r="GFH2" i="24"/>
  <c r="GFG2" i="24"/>
  <c r="GFF2" i="24"/>
  <c r="GFE2" i="24"/>
  <c r="GFD2" i="24"/>
  <c r="GFC2" i="24"/>
  <c r="GFB2" i="24"/>
  <c r="GFA2" i="24"/>
  <c r="GEZ2" i="24"/>
  <c r="GEY2" i="24"/>
  <c r="GEX2" i="24"/>
  <c r="GEW2" i="24"/>
  <c r="GEV2" i="24"/>
  <c r="GEU2" i="24"/>
  <c r="GET2" i="24"/>
  <c r="GES2" i="24"/>
  <c r="GER2" i="24"/>
  <c r="GEQ2" i="24"/>
  <c r="GEP2" i="24"/>
  <c r="GEO2" i="24"/>
  <c r="GEN2" i="24"/>
  <c r="GEM2" i="24"/>
  <c r="GEL2" i="24"/>
  <c r="GEK2" i="24"/>
  <c r="GEJ2" i="24"/>
  <c r="GEI2" i="24"/>
  <c r="GEH2" i="24"/>
  <c r="GEG2" i="24"/>
  <c r="GEF2" i="24"/>
  <c r="GEE2" i="24"/>
  <c r="GED2" i="24"/>
  <c r="GEC2" i="24"/>
  <c r="GEB2" i="24"/>
  <c r="GEA2" i="24"/>
  <c r="GDZ2" i="24"/>
  <c r="GDY2" i="24"/>
  <c r="GDX2" i="24"/>
  <c r="GDW2" i="24"/>
  <c r="GDV2" i="24"/>
  <c r="GDU2" i="24"/>
  <c r="GDT2" i="24"/>
  <c r="GDS2" i="24"/>
  <c r="GDR2" i="24"/>
  <c r="GDQ2" i="24"/>
  <c r="GDP2" i="24"/>
  <c r="GDO2" i="24"/>
  <c r="GDN2" i="24"/>
  <c r="GDM2" i="24"/>
  <c r="GDL2" i="24"/>
  <c r="GDK2" i="24"/>
  <c r="GDJ2" i="24"/>
  <c r="GDI2" i="24"/>
  <c r="GDH2" i="24"/>
  <c r="GDG2" i="24"/>
  <c r="GDF2" i="24"/>
  <c r="GDE2" i="24"/>
  <c r="GDD2" i="24"/>
  <c r="GDC2" i="24"/>
  <c r="GDB2" i="24"/>
  <c r="GDA2" i="24"/>
  <c r="GCZ2" i="24"/>
  <c r="GCY2" i="24"/>
  <c r="GCX2" i="24"/>
  <c r="GCW2" i="24"/>
  <c r="GCV2" i="24"/>
  <c r="GCU2" i="24"/>
  <c r="GCT2" i="24"/>
  <c r="GCS2" i="24"/>
  <c r="GCR2" i="24"/>
  <c r="GCQ2" i="24"/>
  <c r="GCP2" i="24"/>
  <c r="GCO2" i="24"/>
  <c r="GCN2" i="24"/>
  <c r="GCM2" i="24"/>
  <c r="GCL2" i="24"/>
  <c r="GCK2" i="24"/>
  <c r="GCJ2" i="24"/>
  <c r="GCI2" i="24"/>
  <c r="GCH2" i="24"/>
  <c r="GCG2" i="24"/>
  <c r="GCF2" i="24"/>
  <c r="GCE2" i="24"/>
  <c r="GCD2" i="24"/>
  <c r="GCC2" i="24"/>
  <c r="GCB2" i="24"/>
  <c r="GCA2" i="24"/>
  <c r="GBZ2" i="24"/>
  <c r="GBY2" i="24"/>
  <c r="GBX2" i="24"/>
  <c r="GBW2" i="24"/>
  <c r="GBV2" i="24"/>
  <c r="GBU2" i="24"/>
  <c r="GBT2" i="24"/>
  <c r="GBS2" i="24"/>
  <c r="GBR2" i="24"/>
  <c r="GBQ2" i="24"/>
  <c r="GBP2" i="24"/>
  <c r="GBO2" i="24"/>
  <c r="GBN2" i="24"/>
  <c r="GBM2" i="24"/>
  <c r="GBL2" i="24"/>
  <c r="GBK2" i="24"/>
  <c r="GBJ2" i="24"/>
  <c r="GBI2" i="24"/>
  <c r="GBH2" i="24"/>
  <c r="GBG2" i="24"/>
  <c r="GBF2" i="24"/>
  <c r="GBE2" i="24"/>
  <c r="GBD2" i="24"/>
  <c r="GBC2" i="24"/>
  <c r="GBB2" i="24"/>
  <c r="GBA2" i="24"/>
  <c r="GAZ2" i="24"/>
  <c r="GAY2" i="24"/>
  <c r="GAX2" i="24"/>
  <c r="GAW2" i="24"/>
  <c r="GAV2" i="24"/>
  <c r="GAU2" i="24"/>
  <c r="GAT2" i="24"/>
  <c r="GAS2" i="24"/>
  <c r="GAR2" i="24"/>
  <c r="GAQ2" i="24"/>
  <c r="GAP2" i="24"/>
  <c r="GAO2" i="24"/>
  <c r="GAN2" i="24"/>
  <c r="GAM2" i="24"/>
  <c r="GAL2" i="24"/>
  <c r="GAK2" i="24"/>
  <c r="GAJ2" i="24"/>
  <c r="GAI2" i="24"/>
  <c r="GAH2" i="24"/>
  <c r="GAG2" i="24"/>
  <c r="GAF2" i="24"/>
  <c r="GAE2" i="24"/>
  <c r="GAD2" i="24"/>
  <c r="GAC2" i="24"/>
  <c r="GAB2" i="24"/>
  <c r="GAA2" i="24"/>
  <c r="FZZ2" i="24"/>
  <c r="FZY2" i="24"/>
  <c r="FZX2" i="24"/>
  <c r="FZW2" i="24"/>
  <c r="FZV2" i="24"/>
  <c r="FZU2" i="24"/>
  <c r="FZT2" i="24"/>
  <c r="FZS2" i="24"/>
  <c r="FZR2" i="24"/>
  <c r="FZQ2" i="24"/>
  <c r="FZP2" i="24"/>
  <c r="FZO2" i="24"/>
  <c r="FZN2" i="24"/>
  <c r="FZM2" i="24"/>
  <c r="FZL2" i="24"/>
  <c r="FZK2" i="24"/>
  <c r="FZJ2" i="24"/>
  <c r="FZI2" i="24"/>
  <c r="FZH2" i="24"/>
  <c r="FZG2" i="24"/>
  <c r="FZF2" i="24"/>
  <c r="FZE2" i="24"/>
  <c r="FZD2" i="24"/>
  <c r="FZC2" i="24"/>
  <c r="FZB2" i="24"/>
  <c r="FZA2" i="24"/>
  <c r="FYZ2" i="24"/>
  <c r="FYY2" i="24"/>
  <c r="FYX2" i="24"/>
  <c r="FYW2" i="24"/>
  <c r="FYV2" i="24"/>
  <c r="FYU2" i="24"/>
  <c r="FYT2" i="24"/>
  <c r="FYS2" i="24"/>
  <c r="FYR2" i="24"/>
  <c r="FYQ2" i="24"/>
  <c r="FYP2" i="24"/>
  <c r="FYO2" i="24"/>
  <c r="FYN2" i="24"/>
  <c r="FYM2" i="24"/>
  <c r="FYL2" i="24"/>
  <c r="FYK2" i="24"/>
  <c r="FYJ2" i="24"/>
  <c r="FYI2" i="24"/>
  <c r="FYH2" i="24"/>
  <c r="FYG2" i="24"/>
  <c r="FYF2" i="24"/>
  <c r="FYE2" i="24"/>
  <c r="FYD2" i="24"/>
  <c r="FYC2" i="24"/>
  <c r="FYB2" i="24"/>
  <c r="FYA2" i="24"/>
  <c r="FXZ2" i="24"/>
  <c r="FXY2" i="24"/>
  <c r="FXX2" i="24"/>
  <c r="FXW2" i="24"/>
  <c r="FXV2" i="24"/>
  <c r="FXU2" i="24"/>
  <c r="FXT2" i="24"/>
  <c r="FXS2" i="24"/>
  <c r="FXR2" i="24"/>
  <c r="FXQ2" i="24"/>
  <c r="FXP2" i="24"/>
  <c r="FXO2" i="24"/>
  <c r="FXN2" i="24"/>
  <c r="FXM2" i="24"/>
  <c r="FXL2" i="24"/>
  <c r="FXK2" i="24"/>
  <c r="FXJ2" i="24"/>
  <c r="FXI2" i="24"/>
  <c r="FXH2" i="24"/>
  <c r="FXG2" i="24"/>
  <c r="FXF2" i="24"/>
  <c r="FXE2" i="24"/>
  <c r="FXD2" i="24"/>
  <c r="FXC2" i="24"/>
  <c r="FXB2" i="24"/>
  <c r="FXA2" i="24"/>
  <c r="FWZ2" i="24"/>
  <c r="FWY2" i="24"/>
  <c r="FWX2" i="24"/>
  <c r="FWW2" i="24"/>
  <c r="FWV2" i="24"/>
  <c r="FWU2" i="24"/>
  <c r="FWT2" i="24"/>
  <c r="FWS2" i="24"/>
  <c r="FWR2" i="24"/>
  <c r="FWQ2" i="24"/>
  <c r="FWP2" i="24"/>
  <c r="FWO2" i="24"/>
  <c r="FWN2" i="24"/>
  <c r="FWM2" i="24"/>
  <c r="FWL2" i="24"/>
  <c r="FWK2" i="24"/>
  <c r="FWJ2" i="24"/>
  <c r="FWI2" i="24"/>
  <c r="FWH2" i="24"/>
  <c r="FWG2" i="24"/>
  <c r="FWF2" i="24"/>
  <c r="FWE2" i="24"/>
  <c r="FWD2" i="24"/>
  <c r="FWC2" i="24"/>
  <c r="FWB2" i="24"/>
  <c r="FWA2" i="24"/>
  <c r="FVZ2" i="24"/>
  <c r="FVY2" i="24"/>
  <c r="FVX2" i="24"/>
  <c r="FVW2" i="24"/>
  <c r="FVV2" i="24"/>
  <c r="FVU2" i="24"/>
  <c r="FVT2" i="24"/>
  <c r="FVS2" i="24"/>
  <c r="FVR2" i="24"/>
  <c r="FVQ2" i="24"/>
  <c r="FVP2" i="24"/>
  <c r="FVO2" i="24"/>
  <c r="FVN2" i="24"/>
  <c r="FVM2" i="24"/>
  <c r="FVL2" i="24"/>
  <c r="FVK2" i="24"/>
  <c r="FVJ2" i="24"/>
  <c r="FVI2" i="24"/>
  <c r="FVH2" i="24"/>
  <c r="FVG2" i="24"/>
  <c r="FVF2" i="24"/>
  <c r="FVE2" i="24"/>
  <c r="FVD2" i="24"/>
  <c r="FVC2" i="24"/>
  <c r="FVB2" i="24"/>
  <c r="FVA2" i="24"/>
  <c r="FUZ2" i="24"/>
  <c r="FUY2" i="24"/>
  <c r="FUX2" i="24"/>
  <c r="FUW2" i="24"/>
  <c r="FUV2" i="24"/>
  <c r="FUU2" i="24"/>
  <c r="FUT2" i="24"/>
  <c r="FUS2" i="24"/>
  <c r="FUR2" i="24"/>
  <c r="FUQ2" i="24"/>
  <c r="FUP2" i="24"/>
  <c r="FUO2" i="24"/>
  <c r="FUN2" i="24"/>
  <c r="FUM2" i="24"/>
  <c r="FUL2" i="24"/>
  <c r="FUK2" i="24"/>
  <c r="FUJ2" i="24"/>
  <c r="FUI2" i="24"/>
  <c r="FUH2" i="24"/>
  <c r="FUG2" i="24"/>
  <c r="FUF2" i="24"/>
  <c r="FUE2" i="24"/>
  <c r="FUD2" i="24"/>
  <c r="FUC2" i="24"/>
  <c r="FUB2" i="24"/>
  <c r="FUA2" i="24"/>
  <c r="FTZ2" i="24"/>
  <c r="FTY2" i="24"/>
  <c r="FTX2" i="24"/>
  <c r="FTW2" i="24"/>
  <c r="FTV2" i="24"/>
  <c r="FTU2" i="24"/>
  <c r="FTT2" i="24"/>
  <c r="FTS2" i="24"/>
  <c r="FTR2" i="24"/>
  <c r="FTQ2" i="24"/>
  <c r="FTP2" i="24"/>
  <c r="FTO2" i="24"/>
  <c r="FTN2" i="24"/>
  <c r="FTM2" i="24"/>
  <c r="FTL2" i="24"/>
  <c r="FTK2" i="24"/>
  <c r="FTJ2" i="24"/>
  <c r="FTI2" i="24"/>
  <c r="FTH2" i="24"/>
  <c r="FTG2" i="24"/>
  <c r="FTF2" i="24"/>
  <c r="FTE2" i="24"/>
  <c r="FTD2" i="24"/>
  <c r="FTC2" i="24"/>
  <c r="FTB2" i="24"/>
  <c r="FTA2" i="24"/>
  <c r="FSZ2" i="24"/>
  <c r="FSY2" i="24"/>
  <c r="FSX2" i="24"/>
  <c r="FSW2" i="24"/>
  <c r="FSV2" i="24"/>
  <c r="FSU2" i="24"/>
  <c r="FST2" i="24"/>
  <c r="FSS2" i="24"/>
  <c r="FSR2" i="24"/>
  <c r="FSQ2" i="24"/>
  <c r="FSP2" i="24"/>
  <c r="FSO2" i="24"/>
  <c r="FSN2" i="24"/>
  <c r="FSM2" i="24"/>
  <c r="FSL2" i="24"/>
  <c r="FSK2" i="24"/>
  <c r="FSJ2" i="24"/>
  <c r="FSI2" i="24"/>
  <c r="FSH2" i="24"/>
  <c r="FSG2" i="24"/>
  <c r="FSF2" i="24"/>
  <c r="FSE2" i="24"/>
  <c r="FSD2" i="24"/>
  <c r="FSC2" i="24"/>
  <c r="FSB2" i="24"/>
  <c r="FSA2" i="24"/>
  <c r="FRZ2" i="24"/>
  <c r="FRY2" i="24"/>
  <c r="FRX2" i="24"/>
  <c r="FRW2" i="24"/>
  <c r="FRV2" i="24"/>
  <c r="FRU2" i="24"/>
  <c r="FRT2" i="24"/>
  <c r="FRS2" i="24"/>
  <c r="FRR2" i="24"/>
  <c r="FRQ2" i="24"/>
  <c r="FRP2" i="24"/>
  <c r="FRO2" i="24"/>
  <c r="FRN2" i="24"/>
  <c r="FRM2" i="24"/>
  <c r="FRL2" i="24"/>
  <c r="FRK2" i="24"/>
  <c r="FRJ2" i="24"/>
  <c r="FRI2" i="24"/>
  <c r="FRH2" i="24"/>
  <c r="FRG2" i="24"/>
  <c r="FRF2" i="24"/>
  <c r="FRE2" i="24"/>
  <c r="FRD2" i="24"/>
  <c r="FRC2" i="24"/>
  <c r="FRB2" i="24"/>
  <c r="FRA2" i="24"/>
  <c r="FQZ2" i="24"/>
  <c r="FQY2" i="24"/>
  <c r="FQX2" i="24"/>
  <c r="FQW2" i="24"/>
  <c r="FQV2" i="24"/>
  <c r="FQU2" i="24"/>
  <c r="FQT2" i="24"/>
  <c r="FQS2" i="24"/>
  <c r="FQR2" i="24"/>
  <c r="FQQ2" i="24"/>
  <c r="FQP2" i="24"/>
  <c r="FQO2" i="24"/>
  <c r="FQN2" i="24"/>
  <c r="FQM2" i="24"/>
  <c r="FQL2" i="24"/>
  <c r="FQK2" i="24"/>
  <c r="FQJ2" i="24"/>
  <c r="FQI2" i="24"/>
  <c r="FQH2" i="24"/>
  <c r="FQG2" i="24"/>
  <c r="FQF2" i="24"/>
  <c r="FQE2" i="24"/>
  <c r="FQD2" i="24"/>
  <c r="FQC2" i="24"/>
  <c r="FQB2" i="24"/>
  <c r="FQA2" i="24"/>
  <c r="FPZ2" i="24"/>
  <c r="FPY2" i="24"/>
  <c r="FPX2" i="24"/>
  <c r="FPW2" i="24"/>
  <c r="FPV2" i="24"/>
  <c r="FPU2" i="24"/>
  <c r="FPT2" i="24"/>
  <c r="FPS2" i="24"/>
  <c r="FPR2" i="24"/>
  <c r="FPQ2" i="24"/>
  <c r="FPP2" i="24"/>
  <c r="FPO2" i="24"/>
  <c r="FPN2" i="24"/>
  <c r="FPM2" i="24"/>
  <c r="FPL2" i="24"/>
  <c r="FPK2" i="24"/>
  <c r="FPJ2" i="24"/>
  <c r="FPI2" i="24"/>
  <c r="FPH2" i="24"/>
  <c r="FPG2" i="24"/>
  <c r="FPF2" i="24"/>
  <c r="FPE2" i="24"/>
  <c r="FPD2" i="24"/>
  <c r="FPC2" i="24"/>
  <c r="FPB2" i="24"/>
  <c r="FPA2" i="24"/>
  <c r="FOZ2" i="24"/>
  <c r="FOY2" i="24"/>
  <c r="FOX2" i="24"/>
  <c r="FOW2" i="24"/>
  <c r="FOV2" i="24"/>
  <c r="FOU2" i="24"/>
  <c r="FOT2" i="24"/>
  <c r="FOS2" i="24"/>
  <c r="FOR2" i="24"/>
  <c r="FOQ2" i="24"/>
  <c r="FOP2" i="24"/>
  <c r="FOO2" i="24"/>
  <c r="FON2" i="24"/>
  <c r="FOM2" i="24"/>
  <c r="FOL2" i="24"/>
  <c r="FOK2" i="24"/>
  <c r="FOJ2" i="24"/>
  <c r="FOI2" i="24"/>
  <c r="FOH2" i="24"/>
  <c r="FOG2" i="24"/>
  <c r="FOF2" i="24"/>
  <c r="FOE2" i="24"/>
  <c r="FOD2" i="24"/>
  <c r="FOC2" i="24"/>
  <c r="FOB2" i="24"/>
  <c r="FOA2" i="24"/>
  <c r="FNZ2" i="24"/>
  <c r="FNY2" i="24"/>
  <c r="FNX2" i="24"/>
  <c r="FNW2" i="24"/>
  <c r="FNV2" i="24"/>
  <c r="FNU2" i="24"/>
  <c r="FNT2" i="24"/>
  <c r="FNS2" i="24"/>
  <c r="FNR2" i="24"/>
  <c r="FNQ2" i="24"/>
  <c r="FNP2" i="24"/>
  <c r="FNO2" i="24"/>
  <c r="FNN2" i="24"/>
  <c r="FNM2" i="24"/>
  <c r="FNL2" i="24"/>
  <c r="FNK2" i="24"/>
  <c r="FNJ2" i="24"/>
  <c r="FNI2" i="24"/>
  <c r="FNH2" i="24"/>
  <c r="FNG2" i="24"/>
  <c r="FNF2" i="24"/>
  <c r="FNE2" i="24"/>
  <c r="FND2" i="24"/>
  <c r="FNC2" i="24"/>
  <c r="FNB2" i="24"/>
  <c r="FNA2" i="24"/>
  <c r="FMZ2" i="24"/>
  <c r="FMY2" i="24"/>
  <c r="FMX2" i="24"/>
  <c r="FMW2" i="24"/>
  <c r="FMV2" i="24"/>
  <c r="FMU2" i="24"/>
  <c r="FMT2" i="24"/>
  <c r="FMS2" i="24"/>
  <c r="FMR2" i="24"/>
  <c r="FMQ2" i="24"/>
  <c r="FMP2" i="24"/>
  <c r="FMO2" i="24"/>
  <c r="FMN2" i="24"/>
  <c r="FMM2" i="24"/>
  <c r="FML2" i="24"/>
  <c r="FMK2" i="24"/>
  <c r="FMJ2" i="24"/>
  <c r="FMI2" i="24"/>
  <c r="FMH2" i="24"/>
  <c r="FMG2" i="24"/>
  <c r="FMF2" i="24"/>
  <c r="FME2" i="24"/>
  <c r="FMD2" i="24"/>
  <c r="FMC2" i="24"/>
  <c r="FMB2" i="24"/>
  <c r="FMA2" i="24"/>
  <c r="FLZ2" i="24"/>
  <c r="FLY2" i="24"/>
  <c r="FLX2" i="24"/>
  <c r="FLW2" i="24"/>
  <c r="FLV2" i="24"/>
  <c r="FLU2" i="24"/>
  <c r="FLT2" i="24"/>
  <c r="FLS2" i="24"/>
  <c r="FLR2" i="24"/>
  <c r="FLQ2" i="24"/>
  <c r="FLP2" i="24"/>
  <c r="FLO2" i="24"/>
  <c r="FLN2" i="24"/>
  <c r="FLM2" i="24"/>
  <c r="FLL2" i="24"/>
  <c r="FLK2" i="24"/>
  <c r="FLJ2" i="24"/>
  <c r="FLI2" i="24"/>
  <c r="FLH2" i="24"/>
  <c r="FLG2" i="24"/>
  <c r="FLF2" i="24"/>
  <c r="FLE2" i="24"/>
  <c r="FLD2" i="24"/>
  <c r="FLC2" i="24"/>
  <c r="FLB2" i="24"/>
  <c r="FLA2" i="24"/>
  <c r="FKZ2" i="24"/>
  <c r="FKY2" i="24"/>
  <c r="FKX2" i="24"/>
  <c r="FKW2" i="24"/>
  <c r="FKV2" i="24"/>
  <c r="FKU2" i="24"/>
  <c r="FKT2" i="24"/>
  <c r="FKS2" i="24"/>
  <c r="FKR2" i="24"/>
  <c r="FKQ2" i="24"/>
  <c r="FKP2" i="24"/>
  <c r="FKO2" i="24"/>
  <c r="FKN2" i="24"/>
  <c r="FKM2" i="24"/>
  <c r="FKL2" i="24"/>
  <c r="FKK2" i="24"/>
  <c r="FKJ2" i="24"/>
  <c r="FKI2" i="24"/>
  <c r="FKH2" i="24"/>
  <c r="FKG2" i="24"/>
  <c r="FKF2" i="24"/>
  <c r="FKE2" i="24"/>
  <c r="FKD2" i="24"/>
  <c r="FKC2" i="24"/>
  <c r="FKB2" i="24"/>
  <c r="FKA2" i="24"/>
  <c r="FJZ2" i="24"/>
  <c r="FJY2" i="24"/>
  <c r="FJX2" i="24"/>
  <c r="FJW2" i="24"/>
  <c r="FJV2" i="24"/>
  <c r="FJU2" i="24"/>
  <c r="FJT2" i="24"/>
  <c r="FJS2" i="24"/>
  <c r="FJR2" i="24"/>
  <c r="FJQ2" i="24"/>
  <c r="FJP2" i="24"/>
  <c r="FJO2" i="24"/>
  <c r="FJN2" i="24"/>
  <c r="FJM2" i="24"/>
  <c r="FJL2" i="24"/>
  <c r="FJK2" i="24"/>
  <c r="FJJ2" i="24"/>
  <c r="FJI2" i="24"/>
  <c r="FJH2" i="24"/>
  <c r="FJG2" i="24"/>
  <c r="FJF2" i="24"/>
  <c r="FJE2" i="24"/>
  <c r="FJD2" i="24"/>
  <c r="FJC2" i="24"/>
  <c r="FJB2" i="24"/>
  <c r="FJA2" i="24"/>
  <c r="FIZ2" i="24"/>
  <c r="FIY2" i="24"/>
  <c r="FIX2" i="24"/>
  <c r="FIW2" i="24"/>
  <c r="FIV2" i="24"/>
  <c r="FIU2" i="24"/>
  <c r="FIT2" i="24"/>
  <c r="FIS2" i="24"/>
  <c r="FIR2" i="24"/>
  <c r="FIQ2" i="24"/>
  <c r="FIP2" i="24"/>
  <c r="FIO2" i="24"/>
  <c r="FIN2" i="24"/>
  <c r="FIM2" i="24"/>
  <c r="FIL2" i="24"/>
  <c r="FIK2" i="24"/>
  <c r="FIJ2" i="24"/>
  <c r="FII2" i="24"/>
  <c r="FIH2" i="24"/>
  <c r="FIG2" i="24"/>
  <c r="FIF2" i="24"/>
  <c r="FIE2" i="24"/>
  <c r="FID2" i="24"/>
  <c r="FIC2" i="24"/>
  <c r="FIB2" i="24"/>
  <c r="FIA2" i="24"/>
  <c r="FHZ2" i="24"/>
  <c r="FHY2" i="24"/>
  <c r="FHX2" i="24"/>
  <c r="FHW2" i="24"/>
  <c r="FHV2" i="24"/>
  <c r="FHU2" i="24"/>
  <c r="FHT2" i="24"/>
  <c r="FHS2" i="24"/>
  <c r="FHR2" i="24"/>
  <c r="FHQ2" i="24"/>
  <c r="FHP2" i="24"/>
  <c r="FHO2" i="24"/>
  <c r="FHN2" i="24"/>
  <c r="FHM2" i="24"/>
  <c r="FHL2" i="24"/>
  <c r="FHK2" i="24"/>
  <c r="FHJ2" i="24"/>
  <c r="FHI2" i="24"/>
  <c r="FHH2" i="24"/>
  <c r="FHG2" i="24"/>
  <c r="FHF2" i="24"/>
  <c r="FHE2" i="24"/>
  <c r="FHD2" i="24"/>
  <c r="FHC2" i="24"/>
  <c r="FHB2" i="24"/>
  <c r="FHA2" i="24"/>
  <c r="FGZ2" i="24"/>
  <c r="FGY2" i="24"/>
  <c r="FGX2" i="24"/>
  <c r="FGW2" i="24"/>
  <c r="FGV2" i="24"/>
  <c r="FGU2" i="24"/>
  <c r="FGT2" i="24"/>
  <c r="FGS2" i="24"/>
  <c r="FGR2" i="24"/>
  <c r="FGQ2" i="24"/>
  <c r="FGP2" i="24"/>
  <c r="FGO2" i="24"/>
  <c r="FGN2" i="24"/>
  <c r="FGM2" i="24"/>
  <c r="FGL2" i="24"/>
  <c r="FGK2" i="24"/>
  <c r="FGJ2" i="24"/>
  <c r="FGI2" i="24"/>
  <c r="FGH2" i="24"/>
  <c r="FGG2" i="24"/>
  <c r="FGF2" i="24"/>
  <c r="FGE2" i="24"/>
  <c r="FGD2" i="24"/>
  <c r="FGC2" i="24"/>
  <c r="FGB2" i="24"/>
  <c r="FGA2" i="24"/>
  <c r="FFZ2" i="24"/>
  <c r="FFY2" i="24"/>
  <c r="FFX2" i="24"/>
  <c r="FFW2" i="24"/>
  <c r="FFV2" i="24"/>
  <c r="FFU2" i="24"/>
  <c r="FFT2" i="24"/>
  <c r="FFS2" i="24"/>
  <c r="FFR2" i="24"/>
  <c r="FFQ2" i="24"/>
  <c r="FFP2" i="24"/>
  <c r="FFO2" i="24"/>
  <c r="FFN2" i="24"/>
  <c r="FFM2" i="24"/>
  <c r="FFL2" i="24"/>
  <c r="FFK2" i="24"/>
  <c r="FFJ2" i="24"/>
  <c r="FFI2" i="24"/>
  <c r="FFH2" i="24"/>
  <c r="FFG2" i="24"/>
  <c r="FFF2" i="24"/>
  <c r="FFE2" i="24"/>
  <c r="FFD2" i="24"/>
  <c r="FFC2" i="24"/>
  <c r="FFB2" i="24"/>
  <c r="FFA2" i="24"/>
  <c r="FEZ2" i="24"/>
  <c r="FEY2" i="24"/>
  <c r="FEX2" i="24"/>
  <c r="FEW2" i="24"/>
  <c r="FEV2" i="24"/>
  <c r="FEU2" i="24"/>
  <c r="FET2" i="24"/>
  <c r="FES2" i="24"/>
  <c r="FER2" i="24"/>
  <c r="FEQ2" i="24"/>
  <c r="FEP2" i="24"/>
  <c r="FEO2" i="24"/>
  <c r="FEN2" i="24"/>
  <c r="FEM2" i="24"/>
  <c r="FEL2" i="24"/>
  <c r="FEK2" i="24"/>
  <c r="FEJ2" i="24"/>
  <c r="FEI2" i="24"/>
  <c r="FEH2" i="24"/>
  <c r="FEG2" i="24"/>
  <c r="FEF2" i="24"/>
  <c r="FEE2" i="24"/>
  <c r="FED2" i="24"/>
  <c r="FEC2" i="24"/>
  <c r="FEB2" i="24"/>
  <c r="FEA2" i="24"/>
  <c r="FDZ2" i="24"/>
  <c r="FDY2" i="24"/>
  <c r="FDX2" i="24"/>
  <c r="FDW2" i="24"/>
  <c r="FDV2" i="24"/>
  <c r="FDU2" i="24"/>
  <c r="FDT2" i="24"/>
  <c r="FDS2" i="24"/>
  <c r="FDR2" i="24"/>
  <c r="FDQ2" i="24"/>
  <c r="FDP2" i="24"/>
  <c r="FDO2" i="24"/>
  <c r="FDN2" i="24"/>
  <c r="FDM2" i="24"/>
  <c r="FDL2" i="24"/>
  <c r="FDK2" i="24"/>
  <c r="FDJ2" i="24"/>
  <c r="FDI2" i="24"/>
  <c r="FDH2" i="24"/>
  <c r="FDG2" i="24"/>
  <c r="FDF2" i="24"/>
  <c r="FDE2" i="24"/>
  <c r="FDD2" i="24"/>
  <c r="FDC2" i="24"/>
  <c r="FDB2" i="24"/>
  <c r="FDA2" i="24"/>
  <c r="FCZ2" i="24"/>
  <c r="FCY2" i="24"/>
  <c r="FCX2" i="24"/>
  <c r="FCW2" i="24"/>
  <c r="FCV2" i="24"/>
  <c r="FCU2" i="24"/>
  <c r="FCT2" i="24"/>
  <c r="FCS2" i="24"/>
  <c r="FCR2" i="24"/>
  <c r="FCQ2" i="24"/>
  <c r="FCP2" i="24"/>
  <c r="FCO2" i="24"/>
  <c r="FCN2" i="24"/>
  <c r="FCM2" i="24"/>
  <c r="FCL2" i="24"/>
  <c r="FCK2" i="24"/>
  <c r="FCJ2" i="24"/>
  <c r="FCI2" i="24"/>
  <c r="FCH2" i="24"/>
  <c r="FCG2" i="24"/>
  <c r="FCF2" i="24"/>
  <c r="FCE2" i="24"/>
  <c r="FCD2" i="24"/>
  <c r="FCC2" i="24"/>
  <c r="FCB2" i="24"/>
  <c r="FCA2" i="24"/>
  <c r="FBZ2" i="24"/>
  <c r="FBY2" i="24"/>
  <c r="FBX2" i="24"/>
  <c r="FBW2" i="24"/>
  <c r="FBV2" i="24"/>
  <c r="FBU2" i="24"/>
  <c r="FBT2" i="24"/>
  <c r="FBS2" i="24"/>
  <c r="FBR2" i="24"/>
  <c r="FBQ2" i="24"/>
  <c r="FBP2" i="24"/>
  <c r="FBO2" i="24"/>
  <c r="FBN2" i="24"/>
  <c r="FBM2" i="24"/>
  <c r="FBL2" i="24"/>
  <c r="FBK2" i="24"/>
  <c r="FBJ2" i="24"/>
  <c r="FBI2" i="24"/>
  <c r="FBH2" i="24"/>
  <c r="FBG2" i="24"/>
  <c r="FBF2" i="24"/>
  <c r="FBE2" i="24"/>
  <c r="FBD2" i="24"/>
  <c r="FBC2" i="24"/>
  <c r="FBB2" i="24"/>
  <c r="FBA2" i="24"/>
  <c r="FAZ2" i="24"/>
  <c r="FAY2" i="24"/>
  <c r="FAX2" i="24"/>
  <c r="FAW2" i="24"/>
  <c r="FAV2" i="24"/>
  <c r="FAU2" i="24"/>
  <c r="FAT2" i="24"/>
  <c r="FAS2" i="24"/>
  <c r="FAR2" i="24"/>
  <c r="FAQ2" i="24"/>
  <c r="FAP2" i="24"/>
  <c r="FAO2" i="24"/>
  <c r="FAN2" i="24"/>
  <c r="FAM2" i="24"/>
  <c r="FAL2" i="24"/>
  <c r="FAK2" i="24"/>
  <c r="FAJ2" i="24"/>
  <c r="FAI2" i="24"/>
  <c r="FAH2" i="24"/>
  <c r="FAG2" i="24"/>
  <c r="FAF2" i="24"/>
  <c r="FAE2" i="24"/>
  <c r="FAD2" i="24"/>
  <c r="FAC2" i="24"/>
  <c r="FAB2" i="24"/>
  <c r="FAA2" i="24"/>
  <c r="EZZ2" i="24"/>
  <c r="EZY2" i="24"/>
  <c r="EZX2" i="24"/>
  <c r="EZW2" i="24"/>
  <c r="EZV2" i="24"/>
  <c r="EZU2" i="24"/>
  <c r="EZT2" i="24"/>
  <c r="EZS2" i="24"/>
  <c r="EZR2" i="24"/>
  <c r="EZQ2" i="24"/>
  <c r="EZP2" i="24"/>
  <c r="EZO2" i="24"/>
  <c r="EZN2" i="24"/>
  <c r="EZM2" i="24"/>
  <c r="EZL2" i="24"/>
  <c r="EZK2" i="24"/>
  <c r="EZJ2" i="24"/>
  <c r="EZI2" i="24"/>
  <c r="EZH2" i="24"/>
  <c r="EZG2" i="24"/>
  <c r="EZF2" i="24"/>
  <c r="EZE2" i="24"/>
  <c r="EZD2" i="24"/>
  <c r="EZC2" i="24"/>
  <c r="EZB2" i="24"/>
  <c r="EZA2" i="24"/>
  <c r="EYZ2" i="24"/>
  <c r="EYY2" i="24"/>
  <c r="EYX2" i="24"/>
  <c r="EYW2" i="24"/>
  <c r="EYV2" i="24"/>
  <c r="EYU2" i="24"/>
  <c r="EYT2" i="24"/>
  <c r="EYS2" i="24"/>
  <c r="EYR2" i="24"/>
  <c r="EYQ2" i="24"/>
  <c r="EYP2" i="24"/>
  <c r="EYO2" i="24"/>
  <c r="EYN2" i="24"/>
  <c r="EYM2" i="24"/>
  <c r="EYL2" i="24"/>
  <c r="EYK2" i="24"/>
  <c r="EYJ2" i="24"/>
  <c r="EYI2" i="24"/>
  <c r="EYH2" i="24"/>
  <c r="EYG2" i="24"/>
  <c r="EYF2" i="24"/>
  <c r="EYE2" i="24"/>
  <c r="EYD2" i="24"/>
  <c r="EYC2" i="24"/>
  <c r="EYB2" i="24"/>
  <c r="EYA2" i="24"/>
  <c r="EXZ2" i="24"/>
  <c r="EXY2" i="24"/>
  <c r="EXX2" i="24"/>
  <c r="EXW2" i="24"/>
  <c r="EXV2" i="24"/>
  <c r="EXU2" i="24"/>
  <c r="EXT2" i="24"/>
  <c r="EXS2" i="24"/>
  <c r="EXR2" i="24"/>
  <c r="EXQ2" i="24"/>
  <c r="EXP2" i="24"/>
  <c r="EXO2" i="24"/>
  <c r="EXN2" i="24"/>
  <c r="EXM2" i="24"/>
  <c r="EXL2" i="24"/>
  <c r="EXK2" i="24"/>
  <c r="EXJ2" i="24"/>
  <c r="EXI2" i="24"/>
  <c r="EXH2" i="24"/>
  <c r="EXG2" i="24"/>
  <c r="EXF2" i="24"/>
  <c r="EXE2" i="24"/>
  <c r="EXD2" i="24"/>
  <c r="EXC2" i="24"/>
  <c r="EXB2" i="24"/>
  <c r="EXA2" i="24"/>
  <c r="EWZ2" i="24"/>
  <c r="EWY2" i="24"/>
  <c r="EWX2" i="24"/>
  <c r="EWW2" i="24"/>
  <c r="EWV2" i="24"/>
  <c r="EWU2" i="24"/>
  <c r="EWT2" i="24"/>
  <c r="EWS2" i="24"/>
  <c r="EWR2" i="24"/>
  <c r="EWQ2" i="24"/>
  <c r="EWP2" i="24"/>
  <c r="EWO2" i="24"/>
  <c r="EWN2" i="24"/>
  <c r="EWM2" i="24"/>
  <c r="EWL2" i="24"/>
  <c r="EWK2" i="24"/>
  <c r="EWJ2" i="24"/>
  <c r="EWI2" i="24"/>
  <c r="EWH2" i="24"/>
  <c r="EWG2" i="24"/>
  <c r="EWF2" i="24"/>
  <c r="EWE2" i="24"/>
  <c r="EWD2" i="24"/>
  <c r="EWC2" i="24"/>
  <c r="EWB2" i="24"/>
  <c r="EWA2" i="24"/>
  <c r="EVZ2" i="24"/>
  <c r="EVY2" i="24"/>
  <c r="EVX2" i="24"/>
  <c r="EVW2" i="24"/>
  <c r="EVV2" i="24"/>
  <c r="EVU2" i="24"/>
  <c r="EVT2" i="24"/>
  <c r="EVS2" i="24"/>
  <c r="EVR2" i="24"/>
  <c r="EVQ2" i="24"/>
  <c r="EVP2" i="24"/>
  <c r="EVO2" i="24"/>
  <c r="EVN2" i="24"/>
  <c r="EVM2" i="24"/>
  <c r="EVL2" i="24"/>
  <c r="EVK2" i="24"/>
  <c r="EVJ2" i="24"/>
  <c r="EVI2" i="24"/>
  <c r="EVH2" i="24"/>
  <c r="EVG2" i="24"/>
  <c r="EVF2" i="24"/>
  <c r="EVE2" i="24"/>
  <c r="EVD2" i="24"/>
  <c r="EVC2" i="24"/>
  <c r="EVB2" i="24"/>
  <c r="EVA2" i="24"/>
  <c r="EUZ2" i="24"/>
  <c r="EUY2" i="24"/>
  <c r="EUX2" i="24"/>
  <c r="EUW2" i="24"/>
  <c r="EUV2" i="24"/>
  <c r="EUU2" i="24"/>
  <c r="EUT2" i="24"/>
  <c r="EUS2" i="24"/>
  <c r="EUR2" i="24"/>
  <c r="EUQ2" i="24"/>
  <c r="EUP2" i="24"/>
  <c r="EUO2" i="24"/>
  <c r="EUN2" i="24"/>
  <c r="EUM2" i="24"/>
  <c r="EUL2" i="24"/>
  <c r="EUK2" i="24"/>
  <c r="EUJ2" i="24"/>
  <c r="EUI2" i="24"/>
  <c r="EUH2" i="24"/>
  <c r="EUG2" i="24"/>
  <c r="EUF2" i="24"/>
  <c r="EUE2" i="24"/>
  <c r="EUD2" i="24"/>
  <c r="EUC2" i="24"/>
  <c r="EUB2" i="24"/>
  <c r="EUA2" i="24"/>
  <c r="ETZ2" i="24"/>
  <c r="ETY2" i="24"/>
  <c r="ETX2" i="24"/>
  <c r="ETW2" i="24"/>
  <c r="ETV2" i="24"/>
  <c r="ETU2" i="24"/>
  <c r="ETT2" i="24"/>
  <c r="ETS2" i="24"/>
  <c r="ETR2" i="24"/>
  <c r="ETQ2" i="24"/>
  <c r="ETP2" i="24"/>
  <c r="ETO2" i="24"/>
  <c r="ETN2" i="24"/>
  <c r="ETM2" i="24"/>
  <c r="ETL2" i="24"/>
  <c r="ETK2" i="24"/>
  <c r="ETJ2" i="24"/>
  <c r="ETI2" i="24"/>
  <c r="ETH2" i="24"/>
  <c r="ETG2" i="24"/>
  <c r="ETF2" i="24"/>
  <c r="ETE2" i="24"/>
  <c r="ETD2" i="24"/>
  <c r="ETC2" i="24"/>
  <c r="ETB2" i="24"/>
  <c r="ETA2" i="24"/>
  <c r="ESZ2" i="24"/>
  <c r="ESY2" i="24"/>
  <c r="ESX2" i="24"/>
  <c r="ESW2" i="24"/>
  <c r="ESV2" i="24"/>
  <c r="ESU2" i="24"/>
  <c r="EST2" i="24"/>
  <c r="ESS2" i="24"/>
  <c r="ESR2" i="24"/>
  <c r="ESQ2" i="24"/>
  <c r="ESP2" i="24"/>
  <c r="ESO2" i="24"/>
  <c r="ESN2" i="24"/>
  <c r="ESM2" i="24"/>
  <c r="ESL2" i="24"/>
  <c r="ESK2" i="24"/>
  <c r="ESJ2" i="24"/>
  <c r="ESI2" i="24"/>
  <c r="ESH2" i="24"/>
  <c r="ESG2" i="24"/>
  <c r="ESF2" i="24"/>
  <c r="ESE2" i="24"/>
  <c r="ESD2" i="24"/>
  <c r="ESC2" i="24"/>
  <c r="ESB2" i="24"/>
  <c r="ESA2" i="24"/>
  <c r="ERZ2" i="24"/>
  <c r="ERY2" i="24"/>
  <c r="ERX2" i="24"/>
  <c r="ERW2" i="24"/>
  <c r="ERV2" i="24"/>
  <c r="ERU2" i="24"/>
  <c r="ERT2" i="24"/>
  <c r="ERS2" i="24"/>
  <c r="ERR2" i="24"/>
  <c r="ERQ2" i="24"/>
  <c r="ERP2" i="24"/>
  <c r="ERO2" i="24"/>
  <c r="ERN2" i="24"/>
  <c r="ERM2" i="24"/>
  <c r="ERL2" i="24"/>
  <c r="ERK2" i="24"/>
  <c r="ERJ2" i="24"/>
  <c r="ERI2" i="24"/>
  <c r="ERH2" i="24"/>
  <c r="ERG2" i="24"/>
  <c r="ERF2" i="24"/>
  <c r="ERE2" i="24"/>
  <c r="ERD2" i="24"/>
  <c r="ERC2" i="24"/>
  <c r="ERB2" i="24"/>
  <c r="ERA2" i="24"/>
  <c r="EQZ2" i="24"/>
  <c r="EQY2" i="24"/>
  <c r="EQX2" i="24"/>
  <c r="EQW2" i="24"/>
  <c r="EQV2" i="24"/>
  <c r="EQU2" i="24"/>
  <c r="EQT2" i="24"/>
  <c r="EQS2" i="24"/>
  <c r="EQR2" i="24"/>
  <c r="EQQ2" i="24"/>
  <c r="EQP2" i="24"/>
  <c r="EQO2" i="24"/>
  <c r="EQN2" i="24"/>
  <c r="EQM2" i="24"/>
  <c r="EQL2" i="24"/>
  <c r="EQK2" i="24"/>
  <c r="EQJ2" i="24"/>
  <c r="EQI2" i="24"/>
  <c r="EQH2" i="24"/>
  <c r="EQG2" i="24"/>
  <c r="EQF2" i="24"/>
  <c r="EQE2" i="24"/>
  <c r="EQD2" i="24"/>
  <c r="EQC2" i="24"/>
  <c r="EQB2" i="24"/>
  <c r="EQA2" i="24"/>
  <c r="EPZ2" i="24"/>
  <c r="EPY2" i="24"/>
  <c r="EPX2" i="24"/>
  <c r="EPW2" i="24"/>
  <c r="EPV2" i="24"/>
  <c r="EPU2" i="24"/>
  <c r="EPT2" i="24"/>
  <c r="EPS2" i="24"/>
  <c r="EPR2" i="24"/>
  <c r="EPQ2" i="24"/>
  <c r="EPP2" i="24"/>
  <c r="EPO2" i="24"/>
  <c r="EPN2" i="24"/>
  <c r="EPM2" i="24"/>
  <c r="EPL2" i="24"/>
  <c r="EPK2" i="24"/>
  <c r="EPJ2" i="24"/>
  <c r="EPI2" i="24"/>
  <c r="EPH2" i="24"/>
  <c r="EPG2" i="24"/>
  <c r="EPF2" i="24"/>
  <c r="EPE2" i="24"/>
  <c r="EPD2" i="24"/>
  <c r="EPC2" i="24"/>
  <c r="EPB2" i="24"/>
  <c r="EPA2" i="24"/>
  <c r="EOZ2" i="24"/>
  <c r="EOY2" i="24"/>
  <c r="EOX2" i="24"/>
  <c r="EOW2" i="24"/>
  <c r="EOV2" i="24"/>
  <c r="EOU2" i="24"/>
  <c r="EOT2" i="24"/>
  <c r="EOS2" i="24"/>
  <c r="EOR2" i="24"/>
  <c r="EOQ2" i="24"/>
  <c r="EOP2" i="24"/>
  <c r="EOO2" i="24"/>
  <c r="EON2" i="24"/>
  <c r="EOM2" i="24"/>
  <c r="EOL2" i="24"/>
  <c r="EOK2" i="24"/>
  <c r="EOJ2" i="24"/>
  <c r="EOI2" i="24"/>
  <c r="EOH2" i="24"/>
  <c r="EOG2" i="24"/>
  <c r="EOF2" i="24"/>
  <c r="EOE2" i="24"/>
  <c r="EOD2" i="24"/>
  <c r="EOC2" i="24"/>
  <c r="EOB2" i="24"/>
  <c r="EOA2" i="24"/>
  <c r="ENZ2" i="24"/>
  <c r="ENY2" i="24"/>
  <c r="ENX2" i="24"/>
  <c r="ENW2" i="24"/>
  <c r="ENV2" i="24"/>
  <c r="ENU2" i="24"/>
  <c r="ENT2" i="24"/>
  <c r="ENS2" i="24"/>
  <c r="ENR2" i="24"/>
  <c r="ENQ2" i="24"/>
  <c r="ENP2" i="24"/>
  <c r="ENO2" i="24"/>
  <c r="ENN2" i="24"/>
  <c r="ENM2" i="24"/>
  <c r="ENL2" i="24"/>
  <c r="ENK2" i="24"/>
  <c r="ENJ2" i="24"/>
  <c r="ENI2" i="24"/>
  <c r="ENH2" i="24"/>
  <c r="ENG2" i="24"/>
  <c r="ENF2" i="24"/>
  <c r="ENE2" i="24"/>
  <c r="END2" i="24"/>
  <c r="ENC2" i="24"/>
  <c r="ENB2" i="24"/>
  <c r="ENA2" i="24"/>
  <c r="EMZ2" i="24"/>
  <c r="EMY2" i="24"/>
  <c r="EMX2" i="24"/>
  <c r="EMW2" i="24"/>
  <c r="EMV2" i="24"/>
  <c r="EMU2" i="24"/>
  <c r="EMT2" i="24"/>
  <c r="EMS2" i="24"/>
  <c r="EMR2" i="24"/>
  <c r="EMQ2" i="24"/>
  <c r="EMP2" i="24"/>
  <c r="EMO2" i="24"/>
  <c r="EMN2" i="24"/>
  <c r="EMM2" i="24"/>
  <c r="EML2" i="24"/>
  <c r="EMK2" i="24"/>
  <c r="EMJ2" i="24"/>
  <c r="EMI2" i="24"/>
  <c r="EMH2" i="24"/>
  <c r="EMG2" i="24"/>
  <c r="EMF2" i="24"/>
  <c r="EME2" i="24"/>
  <c r="EMD2" i="24"/>
  <c r="EMC2" i="24"/>
  <c r="EMB2" i="24"/>
  <c r="EMA2" i="24"/>
  <c r="ELZ2" i="24"/>
  <c r="ELY2" i="24"/>
  <c r="ELX2" i="24"/>
  <c r="ELW2" i="24"/>
  <c r="ELV2" i="24"/>
  <c r="ELU2" i="24"/>
  <c r="ELT2" i="24"/>
  <c r="ELS2" i="24"/>
  <c r="ELR2" i="24"/>
  <c r="ELQ2" i="24"/>
  <c r="ELP2" i="24"/>
  <c r="ELO2" i="24"/>
  <c r="ELN2" i="24"/>
  <c r="ELM2" i="24"/>
  <c r="ELL2" i="24"/>
  <c r="ELK2" i="24"/>
  <c r="ELJ2" i="24"/>
  <c r="ELI2" i="24"/>
  <c r="ELH2" i="24"/>
  <c r="ELG2" i="24"/>
  <c r="ELF2" i="24"/>
  <c r="ELE2" i="24"/>
  <c r="ELD2" i="24"/>
  <c r="ELC2" i="24"/>
  <c r="ELB2" i="24"/>
  <c r="ELA2" i="24"/>
  <c r="EKZ2" i="24"/>
  <c r="EKY2" i="24"/>
  <c r="EKX2" i="24"/>
  <c r="EKW2" i="24"/>
  <c r="EKV2" i="24"/>
  <c r="EKU2" i="24"/>
  <c r="EKT2" i="24"/>
  <c r="EKS2" i="24"/>
  <c r="EKR2" i="24"/>
  <c r="EKQ2" i="24"/>
  <c r="EKP2" i="24"/>
  <c r="EKO2" i="24"/>
  <c r="EKN2" i="24"/>
  <c r="EKM2" i="24"/>
  <c r="EKL2" i="24"/>
  <c r="EKK2" i="24"/>
  <c r="EKJ2" i="24"/>
  <c r="EKI2" i="24"/>
  <c r="EKH2" i="24"/>
  <c r="EKG2" i="24"/>
  <c r="EKF2" i="24"/>
  <c r="EKE2" i="24"/>
  <c r="EKD2" i="24"/>
  <c r="EKC2" i="24"/>
  <c r="EKB2" i="24"/>
  <c r="EKA2" i="24"/>
  <c r="EJZ2" i="24"/>
  <c r="EJY2" i="24"/>
  <c r="EJX2" i="24"/>
  <c r="EJW2" i="24"/>
  <c r="EJV2" i="24"/>
  <c r="EJU2" i="24"/>
  <c r="EJT2" i="24"/>
  <c r="EJS2" i="24"/>
  <c r="EJR2" i="24"/>
  <c r="EJQ2" i="24"/>
  <c r="EJP2" i="24"/>
  <c r="EJO2" i="24"/>
  <c r="EJN2" i="24"/>
  <c r="EJM2" i="24"/>
  <c r="EJL2" i="24"/>
  <c r="EJK2" i="24"/>
  <c r="EJJ2" i="24"/>
  <c r="EJI2" i="24"/>
  <c r="EJH2" i="24"/>
  <c r="EJG2" i="24"/>
  <c r="EJF2" i="24"/>
  <c r="EJE2" i="24"/>
  <c r="EJD2" i="24"/>
  <c r="EJC2" i="24"/>
  <c r="EJB2" i="24"/>
  <c r="EJA2" i="24"/>
  <c r="EIZ2" i="24"/>
  <c r="EIY2" i="24"/>
  <c r="EIX2" i="24"/>
  <c r="EIW2" i="24"/>
  <c r="EIV2" i="24"/>
  <c r="EIU2" i="24"/>
  <c r="EIT2" i="24"/>
  <c r="EIS2" i="24"/>
  <c r="EIR2" i="24"/>
  <c r="EIQ2" i="24"/>
  <c r="EIP2" i="24"/>
  <c r="EIO2" i="24"/>
  <c r="EIN2" i="24"/>
  <c r="EIM2" i="24"/>
  <c r="EIL2" i="24"/>
  <c r="EIK2" i="24"/>
  <c r="EIJ2" i="24"/>
  <c r="EII2" i="24"/>
  <c r="EIH2" i="24"/>
  <c r="EIG2" i="24"/>
  <c r="EIF2" i="24"/>
  <c r="EIE2" i="24"/>
  <c r="EID2" i="24"/>
  <c r="EIC2" i="24"/>
  <c r="EIB2" i="24"/>
  <c r="EIA2" i="24"/>
  <c r="EHZ2" i="24"/>
  <c r="EHY2" i="24"/>
  <c r="EHX2" i="24"/>
  <c r="EHW2" i="24"/>
  <c r="EHV2" i="24"/>
  <c r="EHU2" i="24"/>
  <c r="EHT2" i="24"/>
  <c r="EHS2" i="24"/>
  <c r="EHR2" i="24"/>
  <c r="EHQ2" i="24"/>
  <c r="EHP2" i="24"/>
  <c r="EHO2" i="24"/>
  <c r="EHN2" i="24"/>
  <c r="EHM2" i="24"/>
  <c r="EHL2" i="24"/>
  <c r="EHK2" i="24"/>
  <c r="EHJ2" i="24"/>
  <c r="EHI2" i="24"/>
  <c r="EHH2" i="24"/>
  <c r="EHG2" i="24"/>
  <c r="EHF2" i="24"/>
  <c r="EHE2" i="24"/>
  <c r="EHD2" i="24"/>
  <c r="EHC2" i="24"/>
  <c r="EHB2" i="24"/>
  <c r="EHA2" i="24"/>
  <c r="EGZ2" i="24"/>
  <c r="EGY2" i="24"/>
  <c r="EGX2" i="24"/>
  <c r="EGW2" i="24"/>
  <c r="EGV2" i="24"/>
  <c r="EGU2" i="24"/>
  <c r="EGT2" i="24"/>
  <c r="EGS2" i="24"/>
  <c r="EGR2" i="24"/>
  <c r="EGQ2" i="24"/>
  <c r="EGP2" i="24"/>
  <c r="EGO2" i="24"/>
  <c r="EGN2" i="24"/>
  <c r="EGM2" i="24"/>
  <c r="EGL2" i="24"/>
  <c r="EGK2" i="24"/>
  <c r="EGJ2" i="24"/>
  <c r="EGI2" i="24"/>
  <c r="EGH2" i="24"/>
  <c r="EGG2" i="24"/>
  <c r="EGF2" i="24"/>
  <c r="EGE2" i="24"/>
  <c r="EGD2" i="24"/>
  <c r="EGC2" i="24"/>
  <c r="EGB2" i="24"/>
  <c r="EGA2" i="24"/>
  <c r="EFZ2" i="24"/>
  <c r="EFY2" i="24"/>
  <c r="EFX2" i="24"/>
  <c r="EFW2" i="24"/>
  <c r="EFV2" i="24"/>
  <c r="EFU2" i="24"/>
  <c r="EFT2" i="24"/>
  <c r="EFS2" i="24"/>
  <c r="EFR2" i="24"/>
  <c r="EFQ2" i="24"/>
  <c r="EFP2" i="24"/>
  <c r="EFO2" i="24"/>
  <c r="EFN2" i="24"/>
  <c r="EFM2" i="24"/>
  <c r="EFL2" i="24"/>
  <c r="EFK2" i="24"/>
  <c r="EFJ2" i="24"/>
  <c r="EFI2" i="24"/>
  <c r="EFH2" i="24"/>
  <c r="EFG2" i="24"/>
  <c r="EFF2" i="24"/>
  <c r="EFE2" i="24"/>
  <c r="EFD2" i="24"/>
  <c r="EFC2" i="24"/>
  <c r="EFB2" i="24"/>
  <c r="EFA2" i="24"/>
  <c r="EEZ2" i="24"/>
  <c r="EEY2" i="24"/>
  <c r="EEX2" i="24"/>
  <c r="EEW2" i="24"/>
  <c r="EEV2" i="24"/>
  <c r="EEU2" i="24"/>
  <c r="EET2" i="24"/>
  <c r="EES2" i="24"/>
  <c r="EER2" i="24"/>
  <c r="EEQ2" i="24"/>
  <c r="EEP2" i="24"/>
  <c r="EEO2" i="24"/>
  <c r="EEN2" i="24"/>
  <c r="EEM2" i="24"/>
  <c r="EEL2" i="24"/>
  <c r="EEK2" i="24"/>
  <c r="EEJ2" i="24"/>
  <c r="EEI2" i="24"/>
  <c r="EEH2" i="24"/>
  <c r="EEG2" i="24"/>
  <c r="EEF2" i="24"/>
  <c r="EEE2" i="24"/>
  <c r="EED2" i="24"/>
  <c r="EEC2" i="24"/>
  <c r="EEB2" i="24"/>
  <c r="EEA2" i="24"/>
  <c r="EDZ2" i="24"/>
  <c r="EDY2" i="24"/>
  <c r="EDX2" i="24"/>
  <c r="EDW2" i="24"/>
  <c r="EDV2" i="24"/>
  <c r="EDU2" i="24"/>
  <c r="EDT2" i="24"/>
  <c r="EDS2" i="24"/>
  <c r="EDR2" i="24"/>
  <c r="EDQ2" i="24"/>
  <c r="EDP2" i="24"/>
  <c r="EDO2" i="24"/>
  <c r="EDN2" i="24"/>
  <c r="EDM2" i="24"/>
  <c r="EDL2" i="24"/>
  <c r="EDK2" i="24"/>
  <c r="EDJ2" i="24"/>
  <c r="EDI2" i="24"/>
  <c r="EDH2" i="24"/>
  <c r="EDG2" i="24"/>
  <c r="EDF2" i="24"/>
  <c r="EDE2" i="24"/>
  <c r="EDD2" i="24"/>
  <c r="EDC2" i="24"/>
  <c r="EDB2" i="24"/>
  <c r="EDA2" i="24"/>
  <c r="ECZ2" i="24"/>
  <c r="ECY2" i="24"/>
  <c r="ECX2" i="24"/>
  <c r="ECW2" i="24"/>
  <c r="ECV2" i="24"/>
  <c r="ECU2" i="24"/>
  <c r="ECT2" i="24"/>
  <c r="ECS2" i="24"/>
  <c r="ECR2" i="24"/>
  <c r="ECQ2" i="24"/>
  <c r="ECP2" i="24"/>
  <c r="ECO2" i="24"/>
  <c r="ECN2" i="24"/>
  <c r="ECM2" i="24"/>
  <c r="ECL2" i="24"/>
  <c r="ECK2" i="24"/>
  <c r="ECJ2" i="24"/>
  <c r="ECI2" i="24"/>
  <c r="ECH2" i="24"/>
  <c r="ECG2" i="24"/>
  <c r="ECF2" i="24"/>
  <c r="ECE2" i="24"/>
  <c r="ECD2" i="24"/>
  <c r="ECC2" i="24"/>
  <c r="ECB2" i="24"/>
  <c r="ECA2" i="24"/>
  <c r="EBZ2" i="24"/>
  <c r="EBY2" i="24"/>
  <c r="EBX2" i="24"/>
  <c r="EBW2" i="24"/>
  <c r="EBV2" i="24"/>
  <c r="EBU2" i="24"/>
  <c r="EBT2" i="24"/>
  <c r="EBS2" i="24"/>
  <c r="EBR2" i="24"/>
  <c r="EBQ2" i="24"/>
  <c r="EBP2" i="24"/>
  <c r="EBO2" i="24"/>
  <c r="EBN2" i="24"/>
  <c r="EBM2" i="24"/>
  <c r="EBL2" i="24"/>
  <c r="EBK2" i="24"/>
  <c r="EBJ2" i="24"/>
  <c r="EBI2" i="24"/>
  <c r="EBH2" i="24"/>
  <c r="EBG2" i="24"/>
  <c r="EBF2" i="24"/>
  <c r="EBE2" i="24"/>
  <c r="EBD2" i="24"/>
  <c r="EBC2" i="24"/>
  <c r="EBB2" i="24"/>
  <c r="EBA2" i="24"/>
  <c r="EAZ2" i="24"/>
  <c r="EAY2" i="24"/>
  <c r="EAX2" i="24"/>
  <c r="EAW2" i="24"/>
  <c r="EAV2" i="24"/>
  <c r="EAU2" i="24"/>
  <c r="EAT2" i="24"/>
  <c r="EAS2" i="24"/>
  <c r="EAR2" i="24"/>
  <c r="EAQ2" i="24"/>
  <c r="EAP2" i="24"/>
  <c r="EAO2" i="24"/>
  <c r="EAN2" i="24"/>
  <c r="EAM2" i="24"/>
  <c r="EAL2" i="24"/>
  <c r="EAK2" i="24"/>
  <c r="EAJ2" i="24"/>
  <c r="EAI2" i="24"/>
  <c r="EAH2" i="24"/>
  <c r="EAG2" i="24"/>
  <c r="EAF2" i="24"/>
  <c r="EAE2" i="24"/>
  <c r="EAD2" i="24"/>
  <c r="EAC2" i="24"/>
  <c r="EAB2" i="24"/>
  <c r="EAA2" i="24"/>
  <c r="DZZ2" i="24"/>
  <c r="DZY2" i="24"/>
  <c r="DZX2" i="24"/>
  <c r="DZW2" i="24"/>
  <c r="DZV2" i="24"/>
  <c r="DZU2" i="24"/>
  <c r="DZT2" i="24"/>
  <c r="DZS2" i="24"/>
  <c r="DZR2" i="24"/>
  <c r="DZQ2" i="24"/>
  <c r="DZP2" i="24"/>
  <c r="DZO2" i="24"/>
  <c r="DZN2" i="24"/>
  <c r="DZM2" i="24"/>
  <c r="DZL2" i="24"/>
  <c r="DZK2" i="24"/>
  <c r="DZJ2" i="24"/>
  <c r="DZI2" i="24"/>
  <c r="DZH2" i="24"/>
  <c r="DZG2" i="24"/>
  <c r="DZF2" i="24"/>
  <c r="DZE2" i="24"/>
  <c r="DZD2" i="24"/>
  <c r="DZC2" i="24"/>
  <c r="DZB2" i="24"/>
  <c r="DZA2" i="24"/>
  <c r="DYZ2" i="24"/>
  <c r="DYY2" i="24"/>
  <c r="DYX2" i="24"/>
  <c r="DYW2" i="24"/>
  <c r="DYV2" i="24"/>
  <c r="DYU2" i="24"/>
  <c r="DYT2" i="24"/>
  <c r="DYS2" i="24"/>
  <c r="DYR2" i="24"/>
  <c r="DYQ2" i="24"/>
  <c r="DYP2" i="24"/>
  <c r="DYO2" i="24"/>
  <c r="DYN2" i="24"/>
  <c r="DYM2" i="24"/>
  <c r="DYL2" i="24"/>
  <c r="DYK2" i="24"/>
  <c r="DYJ2" i="24"/>
  <c r="DYI2" i="24"/>
  <c r="DYH2" i="24"/>
  <c r="DYG2" i="24"/>
  <c r="DYF2" i="24"/>
  <c r="DYE2" i="24"/>
  <c r="DYD2" i="24"/>
  <c r="DYC2" i="24"/>
  <c r="DYB2" i="24"/>
  <c r="DYA2" i="24"/>
  <c r="DXZ2" i="24"/>
  <c r="DXY2" i="24"/>
  <c r="DXX2" i="24"/>
  <c r="DXW2" i="24"/>
  <c r="DXV2" i="24"/>
  <c r="DXU2" i="24"/>
  <c r="DXT2" i="24"/>
  <c r="DXS2" i="24"/>
  <c r="DXR2" i="24"/>
  <c r="DXQ2" i="24"/>
  <c r="DXP2" i="24"/>
  <c r="DXO2" i="24"/>
  <c r="DXN2" i="24"/>
  <c r="DXM2" i="24"/>
  <c r="DXL2" i="24"/>
  <c r="DXK2" i="24"/>
  <c r="DXJ2" i="24"/>
  <c r="DXI2" i="24"/>
  <c r="DXH2" i="24"/>
  <c r="DXG2" i="24"/>
  <c r="DXF2" i="24"/>
  <c r="DXE2" i="24"/>
  <c r="DXD2" i="24"/>
  <c r="DXC2" i="24"/>
  <c r="DXB2" i="24"/>
  <c r="DXA2" i="24"/>
  <c r="DWZ2" i="24"/>
  <c r="DWY2" i="24"/>
  <c r="DWX2" i="24"/>
  <c r="DWW2" i="24"/>
  <c r="DWV2" i="24"/>
  <c r="DWU2" i="24"/>
  <c r="DWT2" i="24"/>
  <c r="DWS2" i="24"/>
  <c r="DWR2" i="24"/>
  <c r="DWQ2" i="24"/>
  <c r="DWP2" i="24"/>
  <c r="DWO2" i="24"/>
  <c r="DWN2" i="24"/>
  <c r="DWM2" i="24"/>
  <c r="DWL2" i="24"/>
  <c r="DWK2" i="24"/>
  <c r="DWJ2" i="24"/>
  <c r="DWI2" i="24"/>
  <c r="DWH2" i="24"/>
  <c r="DWG2" i="24"/>
  <c r="DWF2" i="24"/>
  <c r="DWE2" i="24"/>
  <c r="DWD2" i="24"/>
  <c r="DWC2" i="24"/>
  <c r="DWB2" i="24"/>
  <c r="DWA2" i="24"/>
  <c r="DVZ2" i="24"/>
  <c r="DVY2" i="24"/>
  <c r="DVX2" i="24"/>
  <c r="DVW2" i="24"/>
  <c r="DVV2" i="24"/>
  <c r="DVU2" i="24"/>
  <c r="DVT2" i="24"/>
  <c r="DVS2" i="24"/>
  <c r="DVR2" i="24"/>
  <c r="DVQ2" i="24"/>
  <c r="DVP2" i="24"/>
  <c r="DVO2" i="24"/>
  <c r="DVN2" i="24"/>
  <c r="DVM2" i="24"/>
  <c r="DVL2" i="24"/>
  <c r="DVK2" i="24"/>
  <c r="DVJ2" i="24"/>
  <c r="DVI2" i="24"/>
  <c r="DVH2" i="24"/>
  <c r="DVG2" i="24"/>
  <c r="DVF2" i="24"/>
  <c r="DVE2" i="24"/>
  <c r="DVD2" i="24"/>
  <c r="DVC2" i="24"/>
  <c r="DVB2" i="24"/>
  <c r="DVA2" i="24"/>
  <c r="DUZ2" i="24"/>
  <c r="DUY2" i="24"/>
  <c r="DUX2" i="24"/>
  <c r="DUW2" i="24"/>
  <c r="DUV2" i="24"/>
  <c r="DUU2" i="24"/>
  <c r="DUT2" i="24"/>
  <c r="DUS2" i="24"/>
  <c r="DUR2" i="24"/>
  <c r="DUQ2" i="24"/>
  <c r="DUP2" i="24"/>
  <c r="DUO2" i="24"/>
  <c r="DUN2" i="24"/>
  <c r="DUM2" i="24"/>
  <c r="DUL2" i="24"/>
  <c r="DUK2" i="24"/>
  <c r="DUJ2" i="24"/>
  <c r="DUI2" i="24"/>
  <c r="DUH2" i="24"/>
  <c r="DUG2" i="24"/>
  <c r="DUF2" i="24"/>
  <c r="DUE2" i="24"/>
  <c r="DUD2" i="24"/>
  <c r="DUC2" i="24"/>
  <c r="DUB2" i="24"/>
  <c r="DUA2" i="24"/>
  <c r="DTZ2" i="24"/>
  <c r="DTY2" i="24"/>
  <c r="DTX2" i="24"/>
  <c r="DTW2" i="24"/>
  <c r="DTV2" i="24"/>
  <c r="DTU2" i="24"/>
  <c r="DTT2" i="24"/>
  <c r="DTS2" i="24"/>
  <c r="DTR2" i="24"/>
  <c r="DTQ2" i="24"/>
  <c r="DTP2" i="24"/>
  <c r="DTO2" i="24"/>
  <c r="DTN2" i="24"/>
  <c r="DTM2" i="24"/>
  <c r="DTL2" i="24"/>
  <c r="DTK2" i="24"/>
  <c r="DTJ2" i="24"/>
  <c r="DTI2" i="24"/>
  <c r="DTH2" i="24"/>
  <c r="DTG2" i="24"/>
  <c r="DTF2" i="24"/>
  <c r="DTE2" i="24"/>
  <c r="DTD2" i="24"/>
  <c r="DTC2" i="24"/>
  <c r="DTB2" i="24"/>
  <c r="DTA2" i="24"/>
  <c r="DSZ2" i="24"/>
  <c r="DSY2" i="24"/>
  <c r="DSX2" i="24"/>
  <c r="DSW2" i="24"/>
  <c r="DSV2" i="24"/>
  <c r="DSU2" i="24"/>
  <c r="DST2" i="24"/>
  <c r="DSS2" i="24"/>
  <c r="DSR2" i="24"/>
  <c r="DSQ2" i="24"/>
  <c r="DSP2" i="24"/>
  <c r="DSO2" i="24"/>
  <c r="DSN2" i="24"/>
  <c r="DSM2" i="24"/>
  <c r="DSL2" i="24"/>
  <c r="DSK2" i="24"/>
  <c r="DSJ2" i="24"/>
  <c r="DSI2" i="24"/>
  <c r="DSH2" i="24"/>
  <c r="DSG2" i="24"/>
  <c r="DSF2" i="24"/>
  <c r="DSE2" i="24"/>
  <c r="DSD2" i="24"/>
  <c r="DSC2" i="24"/>
  <c r="DSB2" i="24"/>
  <c r="DSA2" i="24"/>
  <c r="DRZ2" i="24"/>
  <c r="DRY2" i="24"/>
  <c r="DRX2" i="24"/>
  <c r="DRW2" i="24"/>
  <c r="DRV2" i="24"/>
  <c r="DRU2" i="24"/>
  <c r="DRT2" i="24"/>
  <c r="DRS2" i="24"/>
  <c r="DRR2" i="24"/>
  <c r="DRQ2" i="24"/>
  <c r="DRP2" i="24"/>
  <c r="DRO2" i="24"/>
  <c r="DRN2" i="24"/>
  <c r="DRM2" i="24"/>
  <c r="DRL2" i="24"/>
  <c r="DRK2" i="24"/>
  <c r="DRJ2" i="24"/>
  <c r="DRI2" i="24"/>
  <c r="DRH2" i="24"/>
  <c r="DRG2" i="24"/>
  <c r="DRF2" i="24"/>
  <c r="DRE2" i="24"/>
  <c r="DRD2" i="24"/>
  <c r="DRC2" i="24"/>
  <c r="DRB2" i="24"/>
  <c r="DRA2" i="24"/>
  <c r="DQZ2" i="24"/>
  <c r="DQY2" i="24"/>
  <c r="DQX2" i="24"/>
  <c r="DQW2" i="24"/>
  <c r="DQV2" i="24"/>
  <c r="DQU2" i="24"/>
  <c r="DQT2" i="24"/>
  <c r="DQS2" i="24"/>
  <c r="DQR2" i="24"/>
  <c r="DQQ2" i="24"/>
  <c r="DQP2" i="24"/>
  <c r="DQO2" i="24"/>
  <c r="DQN2" i="24"/>
  <c r="DQM2" i="24"/>
  <c r="DQL2" i="24"/>
  <c r="DQK2" i="24"/>
  <c r="DQJ2" i="24"/>
  <c r="DQI2" i="24"/>
  <c r="DQH2" i="24"/>
  <c r="DQG2" i="24"/>
  <c r="DQF2" i="24"/>
  <c r="DQE2" i="24"/>
  <c r="DQD2" i="24"/>
  <c r="DQC2" i="24"/>
  <c r="DQB2" i="24"/>
  <c r="DQA2" i="24"/>
  <c r="DPZ2" i="24"/>
  <c r="DPY2" i="24"/>
  <c r="DPX2" i="24"/>
  <c r="DPW2" i="24"/>
  <c r="DPV2" i="24"/>
  <c r="DPU2" i="24"/>
  <c r="DPT2" i="24"/>
  <c r="DPS2" i="24"/>
  <c r="DPR2" i="24"/>
  <c r="DPQ2" i="24"/>
  <c r="DPP2" i="24"/>
  <c r="DPO2" i="24"/>
  <c r="DPN2" i="24"/>
  <c r="DPM2" i="24"/>
  <c r="DPL2" i="24"/>
  <c r="DPK2" i="24"/>
  <c r="DPJ2" i="24"/>
  <c r="DPI2" i="24"/>
  <c r="DPH2" i="24"/>
  <c r="DPG2" i="24"/>
  <c r="DPF2" i="24"/>
  <c r="DPE2" i="24"/>
  <c r="DPD2" i="24"/>
  <c r="DPC2" i="24"/>
  <c r="DPB2" i="24"/>
  <c r="DPA2" i="24"/>
  <c r="DOZ2" i="24"/>
  <c r="DOY2" i="24"/>
  <c r="DOX2" i="24"/>
  <c r="DOW2" i="24"/>
  <c r="DOV2" i="24"/>
  <c r="DOU2" i="24"/>
  <c r="DOT2" i="24"/>
  <c r="DOS2" i="24"/>
  <c r="DOR2" i="24"/>
  <c r="DOQ2" i="24"/>
  <c r="DOP2" i="24"/>
  <c r="DOO2" i="24"/>
  <c r="DON2" i="24"/>
  <c r="DOM2" i="24"/>
  <c r="DOL2" i="24"/>
  <c r="DOK2" i="24"/>
  <c r="DOJ2" i="24"/>
  <c r="DOI2" i="24"/>
  <c r="DOH2" i="24"/>
  <c r="DOG2" i="24"/>
  <c r="DOF2" i="24"/>
  <c r="DOE2" i="24"/>
  <c r="DOD2" i="24"/>
  <c r="DOC2" i="24"/>
  <c r="DOB2" i="24"/>
  <c r="DOA2" i="24"/>
  <c r="DNZ2" i="24"/>
  <c r="DNY2" i="24"/>
  <c r="DNX2" i="24"/>
  <c r="DNW2" i="24"/>
  <c r="DNV2" i="24"/>
  <c r="DNU2" i="24"/>
  <c r="DNT2" i="24"/>
  <c r="DNS2" i="24"/>
  <c r="DNR2" i="24"/>
  <c r="DNQ2" i="24"/>
  <c r="DNP2" i="24"/>
  <c r="DNO2" i="24"/>
  <c r="DNN2" i="24"/>
  <c r="DNM2" i="24"/>
  <c r="DNL2" i="24"/>
  <c r="DNK2" i="24"/>
  <c r="DNJ2" i="24"/>
  <c r="DNI2" i="24"/>
  <c r="DNH2" i="24"/>
  <c r="DNG2" i="24"/>
  <c r="DNF2" i="24"/>
  <c r="DNE2" i="24"/>
  <c r="DND2" i="24"/>
  <c r="DNC2" i="24"/>
  <c r="DNB2" i="24"/>
  <c r="DNA2" i="24"/>
  <c r="DMZ2" i="24"/>
  <c r="DMY2" i="24"/>
  <c r="DMX2" i="24"/>
  <c r="DMW2" i="24"/>
  <c r="DMV2" i="24"/>
  <c r="DMU2" i="24"/>
  <c r="DMT2" i="24"/>
  <c r="DMS2" i="24"/>
  <c r="DMR2" i="24"/>
  <c r="DMQ2" i="24"/>
  <c r="DMP2" i="24"/>
  <c r="DMO2" i="24"/>
  <c r="DMN2" i="24"/>
  <c r="DMM2" i="24"/>
  <c r="DML2" i="24"/>
  <c r="DMK2" i="24"/>
  <c r="DMJ2" i="24"/>
  <c r="DMI2" i="24"/>
  <c r="DMH2" i="24"/>
  <c r="DMG2" i="24"/>
  <c r="DMF2" i="24"/>
  <c r="DME2" i="24"/>
  <c r="DMD2" i="24"/>
  <c r="DMC2" i="24"/>
  <c r="DMB2" i="24"/>
  <c r="DMA2" i="24"/>
  <c r="DLZ2" i="24"/>
  <c r="DLY2" i="24"/>
  <c r="DLX2" i="24"/>
  <c r="DLW2" i="24"/>
  <c r="DLV2" i="24"/>
  <c r="DLU2" i="24"/>
  <c r="DLT2" i="24"/>
  <c r="DLS2" i="24"/>
  <c r="DLR2" i="24"/>
  <c r="DLQ2" i="24"/>
  <c r="DLP2" i="24"/>
  <c r="DLO2" i="24"/>
  <c r="DLN2" i="24"/>
  <c r="DLM2" i="24"/>
  <c r="DLL2" i="24"/>
  <c r="DLK2" i="24"/>
  <c r="DLJ2" i="24"/>
  <c r="DLI2" i="24"/>
  <c r="DLH2" i="24"/>
  <c r="DLG2" i="24"/>
  <c r="DLF2" i="24"/>
  <c r="DLE2" i="24"/>
  <c r="DLD2" i="24"/>
  <c r="DLC2" i="24"/>
  <c r="DLB2" i="24"/>
  <c r="DLA2" i="24"/>
  <c r="DKZ2" i="24"/>
  <c r="DKY2" i="24"/>
  <c r="DKX2" i="24"/>
  <c r="DKW2" i="24"/>
  <c r="DKV2" i="24"/>
  <c r="DKU2" i="24"/>
  <c r="DKT2" i="24"/>
  <c r="DKS2" i="24"/>
  <c r="DKR2" i="24"/>
  <c r="DKQ2" i="24"/>
  <c r="DKP2" i="24"/>
  <c r="DKO2" i="24"/>
  <c r="DKN2" i="24"/>
  <c r="DKM2" i="24"/>
  <c r="DKL2" i="24"/>
  <c r="DKK2" i="24"/>
  <c r="DKJ2" i="24"/>
  <c r="DKI2" i="24"/>
  <c r="DKH2" i="24"/>
  <c r="DKG2" i="24"/>
  <c r="DKF2" i="24"/>
  <c r="DKE2" i="24"/>
  <c r="DKD2" i="24"/>
  <c r="DKC2" i="24"/>
  <c r="DKB2" i="24"/>
  <c r="DKA2" i="24"/>
  <c r="DJZ2" i="24"/>
  <c r="DJY2" i="24"/>
  <c r="DJX2" i="24"/>
  <c r="DJW2" i="24"/>
  <c r="DJV2" i="24"/>
  <c r="DJU2" i="24"/>
  <c r="DJT2" i="24"/>
  <c r="DJS2" i="24"/>
  <c r="DJR2" i="24"/>
  <c r="DJQ2" i="24"/>
  <c r="DJP2" i="24"/>
  <c r="DJO2" i="24"/>
  <c r="DJN2" i="24"/>
  <c r="DJM2" i="24"/>
  <c r="DJL2" i="24"/>
  <c r="DJK2" i="24"/>
  <c r="DJJ2" i="24"/>
  <c r="DJI2" i="24"/>
  <c r="DJH2" i="24"/>
  <c r="DJG2" i="24"/>
  <c r="DJF2" i="24"/>
  <c r="DJE2" i="24"/>
  <c r="DJD2" i="24"/>
  <c r="DJC2" i="24"/>
  <c r="DJB2" i="24"/>
  <c r="DJA2" i="24"/>
  <c r="DIZ2" i="24"/>
  <c r="DIY2" i="24"/>
  <c r="DIX2" i="24"/>
  <c r="DIW2" i="24"/>
  <c r="DIV2" i="24"/>
  <c r="DIU2" i="24"/>
  <c r="DIT2" i="24"/>
  <c r="DIS2" i="24"/>
  <c r="DIR2" i="24"/>
  <c r="DIQ2" i="24"/>
  <c r="DIP2" i="24"/>
  <c r="DIO2" i="24"/>
  <c r="DIN2" i="24"/>
  <c r="DIM2" i="24"/>
  <c r="DIL2" i="24"/>
  <c r="DIK2" i="24"/>
  <c r="DIJ2" i="24"/>
  <c r="DII2" i="24"/>
  <c r="DIH2" i="24"/>
  <c r="DIG2" i="24"/>
  <c r="DIF2" i="24"/>
  <c r="DIE2" i="24"/>
  <c r="DID2" i="24"/>
  <c r="DIC2" i="24"/>
  <c r="DIB2" i="24"/>
  <c r="DIA2" i="24"/>
  <c r="DHZ2" i="24"/>
  <c r="DHY2" i="24"/>
  <c r="DHX2" i="24"/>
  <c r="DHW2" i="24"/>
  <c r="DHV2" i="24"/>
  <c r="DHU2" i="24"/>
  <c r="DHT2" i="24"/>
  <c r="DHS2" i="24"/>
  <c r="DHR2" i="24"/>
  <c r="DHQ2" i="24"/>
  <c r="DHP2" i="24"/>
  <c r="DHO2" i="24"/>
  <c r="DHN2" i="24"/>
  <c r="DHM2" i="24"/>
  <c r="DHL2" i="24"/>
  <c r="DHK2" i="24"/>
  <c r="DHJ2" i="24"/>
  <c r="DHI2" i="24"/>
  <c r="DHH2" i="24"/>
  <c r="DHG2" i="24"/>
  <c r="DHF2" i="24"/>
  <c r="DHE2" i="24"/>
  <c r="DHD2" i="24"/>
  <c r="DHC2" i="24"/>
  <c r="DHB2" i="24"/>
  <c r="DHA2" i="24"/>
  <c r="DGZ2" i="24"/>
  <c r="DGY2" i="24"/>
  <c r="DGX2" i="24"/>
  <c r="DGW2" i="24"/>
  <c r="DGV2" i="24"/>
  <c r="DGU2" i="24"/>
  <c r="DGT2" i="24"/>
  <c r="DGS2" i="24"/>
  <c r="DGR2" i="24"/>
  <c r="DGQ2" i="24"/>
  <c r="DGP2" i="24"/>
  <c r="DGO2" i="24"/>
  <c r="DGN2" i="24"/>
  <c r="DGM2" i="24"/>
  <c r="DGL2" i="24"/>
  <c r="DGK2" i="24"/>
  <c r="DGJ2" i="24"/>
  <c r="DGI2" i="24"/>
  <c r="DGH2" i="24"/>
  <c r="DGG2" i="24"/>
  <c r="DGF2" i="24"/>
  <c r="DGE2" i="24"/>
  <c r="DGD2" i="24"/>
  <c r="DGC2" i="24"/>
  <c r="DGB2" i="24"/>
  <c r="DGA2" i="24"/>
  <c r="DFZ2" i="24"/>
  <c r="DFY2" i="24"/>
  <c r="DFX2" i="24"/>
  <c r="DFW2" i="24"/>
  <c r="DFV2" i="24"/>
  <c r="DFU2" i="24"/>
  <c r="DFT2" i="24"/>
  <c r="DFS2" i="24"/>
  <c r="DFR2" i="24"/>
  <c r="DFQ2" i="24"/>
  <c r="DFP2" i="24"/>
  <c r="DFO2" i="24"/>
  <c r="DFN2" i="24"/>
  <c r="DFM2" i="24"/>
  <c r="DFL2" i="24"/>
  <c r="DFK2" i="24"/>
  <c r="DFJ2" i="24"/>
  <c r="DFI2" i="24"/>
  <c r="DFH2" i="24"/>
  <c r="DFG2" i="24"/>
  <c r="DFF2" i="24"/>
  <c r="DFE2" i="24"/>
  <c r="DFD2" i="24"/>
  <c r="DFC2" i="24"/>
  <c r="DFB2" i="24"/>
  <c r="DFA2" i="24"/>
  <c r="DEZ2" i="24"/>
  <c r="DEY2" i="24"/>
  <c r="DEX2" i="24"/>
  <c r="DEW2" i="24"/>
  <c r="DEV2" i="24"/>
  <c r="DEU2" i="24"/>
  <c r="DET2" i="24"/>
  <c r="DES2" i="24"/>
  <c r="DER2" i="24"/>
  <c r="DEQ2" i="24"/>
  <c r="DEP2" i="24"/>
  <c r="DEO2" i="24"/>
  <c r="DEN2" i="24"/>
  <c r="DEM2" i="24"/>
  <c r="DEL2" i="24"/>
  <c r="DEK2" i="24"/>
  <c r="DEJ2" i="24"/>
  <c r="DEI2" i="24"/>
  <c r="DEH2" i="24"/>
  <c r="DEG2" i="24"/>
  <c r="DEF2" i="24"/>
  <c r="DEE2" i="24"/>
  <c r="DED2" i="24"/>
  <c r="DEC2" i="24"/>
  <c r="DEB2" i="24"/>
  <c r="DEA2" i="24"/>
  <c r="DDZ2" i="24"/>
  <c r="DDY2" i="24"/>
  <c r="DDX2" i="24"/>
  <c r="DDW2" i="24"/>
  <c r="DDV2" i="24"/>
  <c r="DDU2" i="24"/>
  <c r="DDT2" i="24"/>
  <c r="DDS2" i="24"/>
  <c r="DDR2" i="24"/>
  <c r="DDQ2" i="24"/>
  <c r="DDP2" i="24"/>
  <c r="DDO2" i="24"/>
  <c r="DDN2" i="24"/>
  <c r="DDM2" i="24"/>
  <c r="DDL2" i="24"/>
  <c r="DDK2" i="24"/>
  <c r="DDJ2" i="24"/>
  <c r="DDI2" i="24"/>
  <c r="DDH2" i="24"/>
  <c r="DDG2" i="24"/>
  <c r="DDF2" i="24"/>
  <c r="DDE2" i="24"/>
  <c r="DDD2" i="24"/>
  <c r="DDC2" i="24"/>
  <c r="DDB2" i="24"/>
  <c r="DDA2" i="24"/>
  <c r="DCZ2" i="24"/>
  <c r="DCY2" i="24"/>
  <c r="DCX2" i="24"/>
  <c r="DCW2" i="24"/>
  <c r="DCV2" i="24"/>
  <c r="DCU2" i="24"/>
  <c r="DCT2" i="24"/>
  <c r="DCS2" i="24"/>
  <c r="DCR2" i="24"/>
  <c r="DCQ2" i="24"/>
  <c r="DCP2" i="24"/>
  <c r="DCO2" i="24"/>
  <c r="DCN2" i="24"/>
  <c r="DCM2" i="24"/>
  <c r="DCL2" i="24"/>
  <c r="DCK2" i="24"/>
  <c r="DCJ2" i="24"/>
  <c r="DCI2" i="24"/>
  <c r="DCH2" i="24"/>
  <c r="DCG2" i="24"/>
  <c r="DCF2" i="24"/>
  <c r="DCE2" i="24"/>
  <c r="DCD2" i="24"/>
  <c r="DCC2" i="24"/>
  <c r="DCB2" i="24"/>
  <c r="DCA2" i="24"/>
  <c r="DBZ2" i="24"/>
  <c r="DBY2" i="24"/>
  <c r="DBX2" i="24"/>
  <c r="DBW2" i="24"/>
  <c r="DBV2" i="24"/>
  <c r="DBU2" i="24"/>
  <c r="DBT2" i="24"/>
  <c r="DBS2" i="24"/>
  <c r="DBR2" i="24"/>
  <c r="DBQ2" i="24"/>
  <c r="DBP2" i="24"/>
  <c r="DBO2" i="24"/>
  <c r="DBN2" i="24"/>
  <c r="DBM2" i="24"/>
  <c r="DBL2" i="24"/>
  <c r="DBK2" i="24"/>
  <c r="DBJ2" i="24"/>
  <c r="DBI2" i="24"/>
  <c r="DBH2" i="24"/>
  <c r="DBG2" i="24"/>
  <c r="DBF2" i="24"/>
  <c r="DBE2" i="24"/>
  <c r="DBD2" i="24"/>
  <c r="DBC2" i="24"/>
  <c r="DBB2" i="24"/>
  <c r="DBA2" i="24"/>
  <c r="DAZ2" i="24"/>
  <c r="DAY2" i="24"/>
  <c r="DAX2" i="24"/>
  <c r="DAW2" i="24"/>
  <c r="DAV2" i="24"/>
  <c r="DAU2" i="24"/>
  <c r="DAT2" i="24"/>
  <c r="DAS2" i="24"/>
  <c r="DAR2" i="24"/>
  <c r="DAQ2" i="24"/>
  <c r="DAP2" i="24"/>
  <c r="DAO2" i="24"/>
  <c r="DAN2" i="24"/>
  <c r="DAM2" i="24"/>
  <c r="DAL2" i="24"/>
  <c r="DAK2" i="24"/>
  <c r="DAJ2" i="24"/>
  <c r="DAI2" i="24"/>
  <c r="DAH2" i="24"/>
  <c r="DAG2" i="24"/>
  <c r="DAF2" i="24"/>
  <c r="DAE2" i="24"/>
  <c r="DAD2" i="24"/>
  <c r="DAC2" i="24"/>
  <c r="DAB2" i="24"/>
  <c r="DAA2" i="24"/>
  <c r="CZZ2" i="24"/>
  <c r="CZY2" i="24"/>
  <c r="CZX2" i="24"/>
  <c r="CZW2" i="24"/>
  <c r="CZV2" i="24"/>
  <c r="CZU2" i="24"/>
  <c r="CZT2" i="24"/>
  <c r="CZS2" i="24"/>
  <c r="CZR2" i="24"/>
  <c r="CZQ2" i="24"/>
  <c r="CZP2" i="24"/>
  <c r="CZO2" i="24"/>
  <c r="CZN2" i="24"/>
  <c r="CZM2" i="24"/>
  <c r="CZL2" i="24"/>
  <c r="CZK2" i="24"/>
  <c r="CZJ2" i="24"/>
  <c r="CZI2" i="24"/>
  <c r="CZH2" i="24"/>
  <c r="CZG2" i="24"/>
  <c r="CZF2" i="24"/>
  <c r="CZE2" i="24"/>
  <c r="CZD2" i="24"/>
  <c r="CZC2" i="24"/>
  <c r="CZB2" i="24"/>
  <c r="CZA2" i="24"/>
  <c r="CYZ2" i="24"/>
  <c r="CYY2" i="24"/>
  <c r="CYX2" i="24"/>
  <c r="CYW2" i="24"/>
  <c r="CYV2" i="24"/>
  <c r="CYU2" i="24"/>
  <c r="CYT2" i="24"/>
  <c r="CYS2" i="24"/>
  <c r="CYR2" i="24"/>
  <c r="CYQ2" i="24"/>
  <c r="CYP2" i="24"/>
  <c r="CYO2" i="24"/>
  <c r="CYN2" i="24"/>
  <c r="CYM2" i="24"/>
  <c r="CYL2" i="24"/>
  <c r="CYK2" i="24"/>
  <c r="CYJ2" i="24"/>
  <c r="CYI2" i="24"/>
  <c r="CYH2" i="24"/>
  <c r="CYG2" i="24"/>
  <c r="CYF2" i="24"/>
  <c r="CYE2" i="24"/>
  <c r="CYD2" i="24"/>
  <c r="CYC2" i="24"/>
  <c r="CYB2" i="24"/>
  <c r="CYA2" i="24"/>
  <c r="CXZ2" i="24"/>
  <c r="CXY2" i="24"/>
  <c r="CXX2" i="24"/>
  <c r="CXW2" i="24"/>
  <c r="CXV2" i="24"/>
  <c r="CXU2" i="24"/>
  <c r="CXT2" i="24"/>
  <c r="CXS2" i="24"/>
  <c r="CXR2" i="24"/>
  <c r="CXQ2" i="24"/>
  <c r="CXP2" i="24"/>
  <c r="CXO2" i="24"/>
  <c r="CXN2" i="24"/>
  <c r="CXM2" i="24"/>
  <c r="CXL2" i="24"/>
  <c r="CXK2" i="24"/>
  <c r="CXJ2" i="24"/>
  <c r="CXI2" i="24"/>
  <c r="CXH2" i="24"/>
  <c r="CXG2" i="24"/>
  <c r="CXF2" i="24"/>
  <c r="CXE2" i="24"/>
  <c r="CXD2" i="24"/>
  <c r="CXC2" i="24"/>
  <c r="CXB2" i="24"/>
  <c r="CXA2" i="24"/>
  <c r="CWZ2" i="24"/>
  <c r="CWY2" i="24"/>
  <c r="CWX2" i="24"/>
  <c r="CWW2" i="24"/>
  <c r="CWV2" i="24"/>
  <c r="CWU2" i="24"/>
  <c r="CWT2" i="24"/>
  <c r="CWS2" i="24"/>
  <c r="CWR2" i="24"/>
  <c r="CWQ2" i="24"/>
  <c r="CWP2" i="24"/>
  <c r="CWO2" i="24"/>
  <c r="CWN2" i="24"/>
  <c r="CWM2" i="24"/>
  <c r="CWL2" i="24"/>
  <c r="CWK2" i="24"/>
  <c r="CWJ2" i="24"/>
  <c r="CWI2" i="24"/>
  <c r="CWH2" i="24"/>
  <c r="CWG2" i="24"/>
  <c r="CWF2" i="24"/>
  <c r="CWE2" i="24"/>
  <c r="CWD2" i="24"/>
  <c r="CWC2" i="24"/>
  <c r="CWB2" i="24"/>
  <c r="CWA2" i="24"/>
  <c r="CVZ2" i="24"/>
  <c r="CVY2" i="24"/>
  <c r="CVX2" i="24"/>
  <c r="CVW2" i="24"/>
  <c r="CVV2" i="24"/>
  <c r="CVU2" i="24"/>
  <c r="CVT2" i="24"/>
  <c r="CVS2" i="24"/>
  <c r="CVR2" i="24"/>
  <c r="CVQ2" i="24"/>
  <c r="CVP2" i="24"/>
  <c r="CVO2" i="24"/>
  <c r="CVN2" i="24"/>
  <c r="CVM2" i="24"/>
  <c r="CVL2" i="24"/>
  <c r="CVK2" i="24"/>
  <c r="CVJ2" i="24"/>
  <c r="CVI2" i="24"/>
  <c r="CVH2" i="24"/>
  <c r="CVG2" i="24"/>
  <c r="CVF2" i="24"/>
  <c r="CVE2" i="24"/>
  <c r="CVD2" i="24"/>
  <c r="CVC2" i="24"/>
  <c r="CVB2" i="24"/>
  <c r="CVA2" i="24"/>
  <c r="CUZ2" i="24"/>
  <c r="CUY2" i="24"/>
  <c r="CUX2" i="24"/>
  <c r="CUW2" i="24"/>
  <c r="CUV2" i="24"/>
  <c r="CUU2" i="24"/>
  <c r="CUT2" i="24"/>
  <c r="CUS2" i="24"/>
  <c r="CUR2" i="24"/>
  <c r="CUQ2" i="24"/>
  <c r="CUP2" i="24"/>
  <c r="CUO2" i="24"/>
  <c r="CUN2" i="24"/>
  <c r="CUM2" i="24"/>
  <c r="CUL2" i="24"/>
  <c r="CUK2" i="24"/>
  <c r="CUJ2" i="24"/>
  <c r="CUI2" i="24"/>
  <c r="CUH2" i="24"/>
  <c r="CUG2" i="24"/>
  <c r="CUF2" i="24"/>
  <c r="CUE2" i="24"/>
  <c r="CUD2" i="24"/>
  <c r="CUC2" i="24"/>
  <c r="CUB2" i="24"/>
  <c r="CUA2" i="24"/>
  <c r="CTZ2" i="24"/>
  <c r="CTY2" i="24"/>
  <c r="CTX2" i="24"/>
  <c r="CTW2" i="24"/>
  <c r="CTV2" i="24"/>
  <c r="CTU2" i="24"/>
  <c r="CTT2" i="24"/>
  <c r="CTS2" i="24"/>
  <c r="CTR2" i="24"/>
  <c r="CTQ2" i="24"/>
  <c r="CTP2" i="24"/>
  <c r="CTO2" i="24"/>
  <c r="CTN2" i="24"/>
  <c r="CTM2" i="24"/>
  <c r="CTL2" i="24"/>
  <c r="CTK2" i="24"/>
  <c r="CTJ2" i="24"/>
  <c r="CTI2" i="24"/>
  <c r="CTH2" i="24"/>
  <c r="CTG2" i="24"/>
  <c r="CTF2" i="24"/>
  <c r="CTE2" i="24"/>
  <c r="CTD2" i="24"/>
  <c r="CTC2" i="24"/>
  <c r="CTB2" i="24"/>
  <c r="CTA2" i="24"/>
  <c r="CSZ2" i="24"/>
  <c r="CSY2" i="24"/>
  <c r="CSX2" i="24"/>
  <c r="CSW2" i="24"/>
  <c r="CSV2" i="24"/>
  <c r="CSU2" i="24"/>
  <c r="CST2" i="24"/>
  <c r="CSS2" i="24"/>
  <c r="CSR2" i="24"/>
  <c r="CSQ2" i="24"/>
  <c r="CSP2" i="24"/>
  <c r="CSO2" i="24"/>
  <c r="CSN2" i="24"/>
  <c r="CSM2" i="24"/>
  <c r="CSL2" i="24"/>
  <c r="CSK2" i="24"/>
  <c r="CSJ2" i="24"/>
  <c r="CSI2" i="24"/>
  <c r="CSH2" i="24"/>
  <c r="CSG2" i="24"/>
  <c r="CSF2" i="24"/>
  <c r="CSE2" i="24"/>
  <c r="CSD2" i="24"/>
  <c r="CSC2" i="24"/>
  <c r="CSB2" i="24"/>
  <c r="CSA2" i="24"/>
  <c r="CRZ2" i="24"/>
  <c r="CRY2" i="24"/>
  <c r="CRX2" i="24"/>
  <c r="CRW2" i="24"/>
  <c r="CRV2" i="24"/>
  <c r="CRU2" i="24"/>
  <c r="CRT2" i="24"/>
  <c r="CRS2" i="24"/>
  <c r="CRR2" i="24"/>
  <c r="CRQ2" i="24"/>
  <c r="CRP2" i="24"/>
  <c r="CRO2" i="24"/>
  <c r="CRN2" i="24"/>
  <c r="CRM2" i="24"/>
  <c r="CRL2" i="24"/>
  <c r="CRK2" i="24"/>
  <c r="CRJ2" i="24"/>
  <c r="CRI2" i="24"/>
  <c r="CRH2" i="24"/>
  <c r="CRG2" i="24"/>
  <c r="CRF2" i="24"/>
  <c r="CRE2" i="24"/>
  <c r="CRD2" i="24"/>
  <c r="CRC2" i="24"/>
  <c r="CRB2" i="24"/>
  <c r="CRA2" i="24"/>
  <c r="CQZ2" i="24"/>
  <c r="CQY2" i="24"/>
  <c r="CQX2" i="24"/>
  <c r="CQW2" i="24"/>
  <c r="CQV2" i="24"/>
  <c r="CQU2" i="24"/>
  <c r="CQT2" i="24"/>
  <c r="CQS2" i="24"/>
  <c r="CQR2" i="24"/>
  <c r="CQQ2" i="24"/>
  <c r="CQP2" i="24"/>
  <c r="CQO2" i="24"/>
  <c r="CQN2" i="24"/>
  <c r="CQM2" i="24"/>
  <c r="CQL2" i="24"/>
  <c r="CQK2" i="24"/>
  <c r="CQJ2" i="24"/>
  <c r="CQI2" i="24"/>
  <c r="CQH2" i="24"/>
  <c r="CQG2" i="24"/>
  <c r="CQF2" i="24"/>
  <c r="CQE2" i="24"/>
  <c r="CQD2" i="24"/>
  <c r="CQC2" i="24"/>
  <c r="CQB2" i="24"/>
  <c r="CQA2" i="24"/>
  <c r="CPZ2" i="24"/>
  <c r="CPY2" i="24"/>
  <c r="CPX2" i="24"/>
  <c r="CPW2" i="24"/>
  <c r="CPV2" i="24"/>
  <c r="CPU2" i="24"/>
  <c r="CPT2" i="24"/>
  <c r="CPS2" i="24"/>
  <c r="CPR2" i="24"/>
  <c r="CPQ2" i="24"/>
  <c r="CPP2" i="24"/>
  <c r="CPO2" i="24"/>
  <c r="CPN2" i="24"/>
  <c r="CPM2" i="24"/>
  <c r="CPL2" i="24"/>
  <c r="CPK2" i="24"/>
  <c r="CPJ2" i="24"/>
  <c r="CPI2" i="24"/>
  <c r="CPH2" i="24"/>
  <c r="CPG2" i="24"/>
  <c r="CPF2" i="24"/>
  <c r="CPE2" i="24"/>
  <c r="CPD2" i="24"/>
  <c r="CPC2" i="24"/>
  <c r="CPB2" i="24"/>
  <c r="CPA2" i="24"/>
  <c r="COZ2" i="24"/>
  <c r="COY2" i="24"/>
  <c r="COX2" i="24"/>
  <c r="COW2" i="24"/>
  <c r="COV2" i="24"/>
  <c r="COU2" i="24"/>
  <c r="COT2" i="24"/>
  <c r="COS2" i="24"/>
  <c r="COR2" i="24"/>
  <c r="COQ2" i="24"/>
  <c r="COP2" i="24"/>
  <c r="COO2" i="24"/>
  <c r="CON2" i="24"/>
  <c r="COM2" i="24"/>
  <c r="COL2" i="24"/>
  <c r="COK2" i="24"/>
  <c r="COJ2" i="24"/>
  <c r="COI2" i="24"/>
  <c r="COH2" i="24"/>
  <c r="COG2" i="24"/>
  <c r="COF2" i="24"/>
  <c r="COE2" i="24"/>
  <c r="COD2" i="24"/>
  <c r="COC2" i="24"/>
  <c r="COB2" i="24"/>
  <c r="COA2" i="24"/>
  <c r="CNZ2" i="24"/>
  <c r="CNY2" i="24"/>
  <c r="CNX2" i="24"/>
  <c r="CNW2" i="24"/>
  <c r="CNV2" i="24"/>
  <c r="CNU2" i="24"/>
  <c r="CNT2" i="24"/>
  <c r="CNS2" i="24"/>
  <c r="CNR2" i="24"/>
  <c r="CNQ2" i="24"/>
  <c r="CNP2" i="24"/>
  <c r="CNO2" i="24"/>
  <c r="CNN2" i="24"/>
  <c r="CNM2" i="24"/>
  <c r="CNL2" i="24"/>
  <c r="CNK2" i="24"/>
  <c r="CNJ2" i="24"/>
  <c r="CNI2" i="24"/>
  <c r="CNH2" i="24"/>
  <c r="CNG2" i="24"/>
  <c r="CNF2" i="24"/>
  <c r="CNE2" i="24"/>
  <c r="CND2" i="24"/>
  <c r="CNC2" i="24"/>
  <c r="CNB2" i="24"/>
  <c r="CNA2" i="24"/>
  <c r="CMZ2" i="24"/>
  <c r="CMY2" i="24"/>
  <c r="CMX2" i="24"/>
  <c r="CMW2" i="24"/>
  <c r="CMV2" i="24"/>
  <c r="CMU2" i="24"/>
  <c r="CMT2" i="24"/>
  <c r="CMS2" i="24"/>
  <c r="CMR2" i="24"/>
  <c r="CMQ2" i="24"/>
  <c r="CMP2" i="24"/>
  <c r="CMO2" i="24"/>
  <c r="CMN2" i="24"/>
  <c r="CMM2" i="24"/>
  <c r="CML2" i="24"/>
  <c r="CMK2" i="24"/>
  <c r="CMJ2" i="24"/>
  <c r="CMI2" i="24"/>
  <c r="CMH2" i="24"/>
  <c r="CMG2" i="24"/>
  <c r="CMF2" i="24"/>
  <c r="CME2" i="24"/>
  <c r="CMD2" i="24"/>
  <c r="CMC2" i="24"/>
  <c r="CMB2" i="24"/>
  <c r="CMA2" i="24"/>
  <c r="CLZ2" i="24"/>
  <c r="CLY2" i="24"/>
  <c r="CLX2" i="24"/>
  <c r="CLW2" i="24"/>
  <c r="CLV2" i="24"/>
  <c r="CLU2" i="24"/>
  <c r="CLT2" i="24"/>
  <c r="CLS2" i="24"/>
  <c r="CLR2" i="24"/>
  <c r="CLQ2" i="24"/>
  <c r="CLP2" i="24"/>
  <c r="CLO2" i="24"/>
  <c r="CLN2" i="24"/>
  <c r="CLM2" i="24"/>
  <c r="CLL2" i="24"/>
  <c r="CLK2" i="24"/>
  <c r="CLJ2" i="24"/>
  <c r="CLI2" i="24"/>
  <c r="CLH2" i="24"/>
  <c r="CLG2" i="24"/>
  <c r="CLF2" i="24"/>
  <c r="CLE2" i="24"/>
  <c r="CLD2" i="24"/>
  <c r="CLC2" i="24"/>
  <c r="CLB2" i="24"/>
  <c r="CLA2" i="24"/>
  <c r="CKZ2" i="24"/>
  <c r="CKY2" i="24"/>
  <c r="CKX2" i="24"/>
  <c r="CKW2" i="24"/>
  <c r="CKV2" i="24"/>
  <c r="CKU2" i="24"/>
  <c r="CKT2" i="24"/>
  <c r="CKS2" i="24"/>
  <c r="CKR2" i="24"/>
  <c r="CKQ2" i="24"/>
  <c r="CKP2" i="24"/>
  <c r="CKO2" i="24"/>
  <c r="CKN2" i="24"/>
  <c r="CKM2" i="24"/>
  <c r="CKL2" i="24"/>
  <c r="CKK2" i="24"/>
  <c r="CKJ2" i="24"/>
  <c r="CKI2" i="24"/>
  <c r="CKH2" i="24"/>
  <c r="CKG2" i="24"/>
  <c r="CKF2" i="24"/>
  <c r="CKE2" i="24"/>
  <c r="CKD2" i="24"/>
  <c r="CKC2" i="24"/>
  <c r="CKB2" i="24"/>
  <c r="CKA2" i="24"/>
  <c r="CJZ2" i="24"/>
  <c r="CJY2" i="24"/>
  <c r="CJX2" i="24"/>
  <c r="CJW2" i="24"/>
  <c r="CJV2" i="24"/>
  <c r="CJU2" i="24"/>
  <c r="CJT2" i="24"/>
  <c r="CJS2" i="24"/>
  <c r="CJR2" i="24"/>
  <c r="CJQ2" i="24"/>
  <c r="CJP2" i="24"/>
  <c r="CJO2" i="24"/>
  <c r="CJN2" i="24"/>
  <c r="CJM2" i="24"/>
  <c r="CJL2" i="24"/>
  <c r="CJK2" i="24"/>
  <c r="CJJ2" i="24"/>
  <c r="CJI2" i="24"/>
  <c r="CJH2" i="24"/>
  <c r="CJG2" i="24"/>
  <c r="CJF2" i="24"/>
  <c r="CJE2" i="24"/>
  <c r="CJD2" i="24"/>
  <c r="CJC2" i="24"/>
  <c r="CJB2" i="24"/>
  <c r="CJA2" i="24"/>
  <c r="CIZ2" i="24"/>
  <c r="CIY2" i="24"/>
  <c r="CIX2" i="24"/>
  <c r="CIW2" i="24"/>
  <c r="CIV2" i="24"/>
  <c r="CIU2" i="24"/>
  <c r="CIT2" i="24"/>
  <c r="CIS2" i="24"/>
  <c r="CIR2" i="24"/>
  <c r="CIQ2" i="24"/>
  <c r="CIP2" i="24"/>
  <c r="CIO2" i="24"/>
  <c r="CIN2" i="24"/>
  <c r="CIM2" i="24"/>
  <c r="CIL2" i="24"/>
  <c r="CIK2" i="24"/>
  <c r="CIJ2" i="24"/>
  <c r="CII2" i="24"/>
  <c r="CIH2" i="24"/>
  <c r="CIG2" i="24"/>
  <c r="CIF2" i="24"/>
  <c r="CIE2" i="24"/>
  <c r="CID2" i="24"/>
  <c r="CIC2" i="24"/>
  <c r="CIB2" i="24"/>
  <c r="CIA2" i="24"/>
  <c r="CHZ2" i="24"/>
  <c r="CHY2" i="24"/>
  <c r="CHX2" i="24"/>
  <c r="CHW2" i="24"/>
  <c r="CHV2" i="24"/>
  <c r="CHU2" i="24"/>
  <c r="CHT2" i="24"/>
  <c r="CHS2" i="24"/>
  <c r="CHR2" i="24"/>
  <c r="CHQ2" i="24"/>
  <c r="CHP2" i="24"/>
  <c r="CHO2" i="24"/>
  <c r="CHN2" i="24"/>
  <c r="CHM2" i="24"/>
  <c r="CHL2" i="24"/>
  <c r="CHK2" i="24"/>
  <c r="CHJ2" i="24"/>
  <c r="CHI2" i="24"/>
  <c r="CHH2" i="24"/>
  <c r="CHG2" i="24"/>
  <c r="CHF2" i="24"/>
  <c r="CHE2" i="24"/>
  <c r="CHD2" i="24"/>
  <c r="CHC2" i="24"/>
  <c r="CHB2" i="24"/>
  <c r="CHA2" i="24"/>
  <c r="CGZ2" i="24"/>
  <c r="CGY2" i="24"/>
  <c r="CGX2" i="24"/>
  <c r="CGW2" i="24"/>
  <c r="CGV2" i="24"/>
  <c r="CGU2" i="24"/>
  <c r="CGT2" i="24"/>
  <c r="CGS2" i="24"/>
  <c r="CGR2" i="24"/>
  <c r="CGQ2" i="24"/>
  <c r="CGP2" i="24"/>
  <c r="CGO2" i="24"/>
  <c r="CGN2" i="24"/>
  <c r="CGM2" i="24"/>
  <c r="CGL2" i="24"/>
  <c r="CGK2" i="24"/>
  <c r="CGJ2" i="24"/>
  <c r="CGI2" i="24"/>
  <c r="CGH2" i="24"/>
  <c r="CGG2" i="24"/>
  <c r="CGF2" i="24"/>
  <c r="CGE2" i="24"/>
  <c r="CGD2" i="24"/>
  <c r="CGC2" i="24"/>
  <c r="CGB2" i="24"/>
  <c r="CGA2" i="24"/>
  <c r="CFZ2" i="24"/>
  <c r="CFY2" i="24"/>
  <c r="CFX2" i="24"/>
  <c r="CFW2" i="24"/>
  <c r="CFV2" i="24"/>
  <c r="CFU2" i="24"/>
  <c r="CFT2" i="24"/>
  <c r="CFS2" i="24"/>
  <c r="CFR2" i="24"/>
  <c r="CFQ2" i="24"/>
  <c r="CFP2" i="24"/>
  <c r="CFO2" i="24"/>
  <c r="CFN2" i="24"/>
  <c r="CFM2" i="24"/>
  <c r="CFL2" i="24"/>
  <c r="CFK2" i="24"/>
  <c r="CFJ2" i="24"/>
  <c r="CFI2" i="24"/>
  <c r="CFH2" i="24"/>
  <c r="CFG2" i="24"/>
  <c r="CFF2" i="24"/>
  <c r="CFE2" i="24"/>
  <c r="CFD2" i="24"/>
  <c r="CFC2" i="24"/>
  <c r="CFB2" i="24"/>
  <c r="CFA2" i="24"/>
  <c r="CEZ2" i="24"/>
  <c r="CEY2" i="24"/>
  <c r="CEX2" i="24"/>
  <c r="CEW2" i="24"/>
  <c r="CEV2" i="24"/>
  <c r="CEU2" i="24"/>
  <c r="CET2" i="24"/>
  <c r="CES2" i="24"/>
  <c r="CER2" i="24"/>
  <c r="CEQ2" i="24"/>
  <c r="CEP2" i="24"/>
  <c r="CEO2" i="24"/>
  <c r="CEN2" i="24"/>
  <c r="CEM2" i="24"/>
  <c r="CEL2" i="24"/>
  <c r="CEK2" i="24"/>
  <c r="CEJ2" i="24"/>
  <c r="CEI2" i="24"/>
  <c r="CEH2" i="24"/>
  <c r="CEG2" i="24"/>
  <c r="CEF2" i="24"/>
  <c r="CEE2" i="24"/>
  <c r="CED2" i="24"/>
  <c r="CEC2" i="24"/>
  <c r="CEB2" i="24"/>
  <c r="CEA2" i="24"/>
  <c r="CDZ2" i="24"/>
  <c r="CDY2" i="24"/>
  <c r="CDX2" i="24"/>
  <c r="CDW2" i="24"/>
  <c r="CDV2" i="24"/>
  <c r="CDU2" i="24"/>
  <c r="CDT2" i="24"/>
  <c r="CDS2" i="24"/>
  <c r="CDR2" i="24"/>
  <c r="CDQ2" i="24"/>
  <c r="CDP2" i="24"/>
  <c r="CDO2" i="24"/>
  <c r="CDN2" i="24"/>
  <c r="CDM2" i="24"/>
  <c r="CDL2" i="24"/>
  <c r="CDK2" i="24"/>
  <c r="CDJ2" i="24"/>
  <c r="CDI2" i="24"/>
  <c r="CDH2" i="24"/>
  <c r="CDG2" i="24"/>
  <c r="CDF2" i="24"/>
  <c r="CDE2" i="24"/>
  <c r="CDD2" i="24"/>
  <c r="CDC2" i="24"/>
  <c r="CDB2" i="24"/>
  <c r="CDA2" i="24"/>
  <c r="CCZ2" i="24"/>
  <c r="CCY2" i="24"/>
  <c r="CCX2" i="24"/>
  <c r="CCW2" i="24"/>
  <c r="CCV2" i="24"/>
  <c r="CCU2" i="24"/>
  <c r="CCT2" i="24"/>
  <c r="CCS2" i="24"/>
  <c r="CCR2" i="24"/>
  <c r="CCQ2" i="24"/>
  <c r="CCP2" i="24"/>
  <c r="CCO2" i="24"/>
  <c r="CCN2" i="24"/>
  <c r="CCM2" i="24"/>
  <c r="CCL2" i="24"/>
  <c r="CCK2" i="24"/>
  <c r="CCJ2" i="24"/>
  <c r="CCI2" i="24"/>
  <c r="CCH2" i="24"/>
  <c r="CCG2" i="24"/>
  <c r="CCF2" i="24"/>
  <c r="CCE2" i="24"/>
  <c r="CCD2" i="24"/>
  <c r="CCC2" i="24"/>
  <c r="CCB2" i="24"/>
  <c r="CCA2" i="24"/>
  <c r="CBZ2" i="24"/>
  <c r="CBY2" i="24"/>
  <c r="CBX2" i="24"/>
  <c r="CBW2" i="24"/>
  <c r="CBV2" i="24"/>
  <c r="CBU2" i="24"/>
  <c r="CBT2" i="24"/>
  <c r="CBS2" i="24"/>
  <c r="CBR2" i="24"/>
  <c r="CBQ2" i="24"/>
  <c r="CBP2" i="24"/>
  <c r="CBO2" i="24"/>
  <c r="CBN2" i="24"/>
  <c r="CBM2" i="24"/>
  <c r="CBL2" i="24"/>
  <c r="CBK2" i="24"/>
  <c r="CBJ2" i="24"/>
  <c r="CBI2" i="24"/>
  <c r="CBH2" i="24"/>
  <c r="CBG2" i="24"/>
  <c r="CBF2" i="24"/>
  <c r="CBE2" i="24"/>
  <c r="CBD2" i="24"/>
  <c r="CBC2" i="24"/>
  <c r="CBB2" i="24"/>
  <c r="CBA2" i="24"/>
  <c r="CAZ2" i="24"/>
  <c r="CAY2" i="24"/>
  <c r="CAX2" i="24"/>
  <c r="CAW2" i="24"/>
  <c r="CAV2" i="24"/>
  <c r="CAU2" i="24"/>
  <c r="CAT2" i="24"/>
  <c r="CAS2" i="24"/>
  <c r="CAR2" i="24"/>
  <c r="CAQ2" i="24"/>
  <c r="CAP2" i="24"/>
  <c r="CAO2" i="24"/>
  <c r="CAN2" i="24"/>
  <c r="CAM2" i="24"/>
  <c r="CAL2" i="24"/>
  <c r="CAK2" i="24"/>
  <c r="CAJ2" i="24"/>
  <c r="CAI2" i="24"/>
  <c r="CAH2" i="24"/>
  <c r="CAG2" i="24"/>
  <c r="CAF2" i="24"/>
  <c r="CAE2" i="24"/>
  <c r="CAD2" i="24"/>
  <c r="CAC2" i="24"/>
  <c r="CAB2" i="24"/>
  <c r="CAA2" i="24"/>
  <c r="BZZ2" i="24"/>
  <c r="BZY2" i="24"/>
  <c r="BZX2" i="24"/>
  <c r="BZW2" i="24"/>
  <c r="BZV2" i="24"/>
  <c r="BZU2" i="24"/>
  <c r="BZT2" i="24"/>
  <c r="BZS2" i="24"/>
  <c r="BZR2" i="24"/>
  <c r="BZQ2" i="24"/>
  <c r="BZP2" i="24"/>
  <c r="BZO2" i="24"/>
  <c r="BZN2" i="24"/>
  <c r="BZM2" i="24"/>
  <c r="BZL2" i="24"/>
  <c r="BZK2" i="24"/>
  <c r="BZJ2" i="24"/>
  <c r="BZI2" i="24"/>
  <c r="BZH2" i="24"/>
  <c r="BZG2" i="24"/>
  <c r="BZF2" i="24"/>
  <c r="BZE2" i="24"/>
  <c r="BZD2" i="24"/>
  <c r="BZC2" i="24"/>
  <c r="BZB2" i="24"/>
  <c r="BZA2" i="24"/>
  <c r="BYZ2" i="24"/>
  <c r="BYY2" i="24"/>
  <c r="BYX2" i="24"/>
  <c r="BYW2" i="24"/>
  <c r="BYV2" i="24"/>
  <c r="BYU2" i="24"/>
  <c r="BYT2" i="24"/>
  <c r="BYS2" i="24"/>
  <c r="BYR2" i="24"/>
  <c r="BYQ2" i="24"/>
  <c r="BYP2" i="24"/>
  <c r="BYO2" i="24"/>
  <c r="BYN2" i="24"/>
  <c r="BYM2" i="24"/>
  <c r="BYL2" i="24"/>
  <c r="BYK2" i="24"/>
  <c r="BYJ2" i="24"/>
  <c r="BYI2" i="24"/>
  <c r="BYH2" i="24"/>
  <c r="BYG2" i="24"/>
  <c r="BYF2" i="24"/>
  <c r="BYE2" i="24"/>
  <c r="BYD2" i="24"/>
  <c r="BYC2" i="24"/>
  <c r="BYB2" i="24"/>
  <c r="BYA2" i="24"/>
  <c r="BXZ2" i="24"/>
  <c r="BXY2" i="24"/>
  <c r="BXX2" i="24"/>
  <c r="BXW2" i="24"/>
  <c r="BXV2" i="24"/>
  <c r="BXU2" i="24"/>
  <c r="BXT2" i="24"/>
  <c r="BXS2" i="24"/>
  <c r="BXR2" i="24"/>
  <c r="BXQ2" i="24"/>
  <c r="BXP2" i="24"/>
  <c r="BXO2" i="24"/>
  <c r="BXN2" i="24"/>
  <c r="BXM2" i="24"/>
  <c r="BXL2" i="24"/>
  <c r="BXK2" i="24"/>
  <c r="BXJ2" i="24"/>
  <c r="BXI2" i="24"/>
  <c r="BXH2" i="24"/>
  <c r="BXG2" i="24"/>
  <c r="BXF2" i="24"/>
  <c r="BXE2" i="24"/>
  <c r="BXD2" i="24"/>
  <c r="BXC2" i="24"/>
  <c r="BXB2" i="24"/>
  <c r="BXA2" i="24"/>
  <c r="BWZ2" i="24"/>
  <c r="BWY2" i="24"/>
  <c r="BWX2" i="24"/>
  <c r="BWW2" i="24"/>
  <c r="BWV2" i="24"/>
  <c r="BWU2" i="24"/>
  <c r="BWT2" i="24"/>
  <c r="BWS2" i="24"/>
  <c r="BWR2" i="24"/>
  <c r="BWQ2" i="24"/>
  <c r="BWP2" i="24"/>
  <c r="BWO2" i="24"/>
  <c r="BWN2" i="24"/>
  <c r="BWM2" i="24"/>
  <c r="BWL2" i="24"/>
  <c r="BWK2" i="24"/>
  <c r="BWJ2" i="24"/>
  <c r="BWI2" i="24"/>
  <c r="BWH2" i="24"/>
  <c r="BWG2" i="24"/>
  <c r="BWF2" i="24"/>
  <c r="BWE2" i="24"/>
  <c r="BWD2" i="24"/>
  <c r="BWC2" i="24"/>
  <c r="BWB2" i="24"/>
  <c r="BWA2" i="24"/>
  <c r="BVZ2" i="24"/>
  <c r="BVY2" i="24"/>
  <c r="BVX2" i="24"/>
  <c r="BVW2" i="24"/>
  <c r="BVV2" i="24"/>
  <c r="BVU2" i="24"/>
  <c r="BVT2" i="24"/>
  <c r="BVS2" i="24"/>
  <c r="BVR2" i="24"/>
  <c r="BVQ2" i="24"/>
  <c r="BVP2" i="24"/>
  <c r="BVO2" i="24"/>
  <c r="BVN2" i="24"/>
  <c r="BVM2" i="24"/>
  <c r="BVL2" i="24"/>
  <c r="BVK2" i="24"/>
  <c r="BVJ2" i="24"/>
  <c r="BVI2" i="24"/>
  <c r="BVH2" i="24"/>
  <c r="BVG2" i="24"/>
  <c r="BVF2" i="24"/>
  <c r="BVE2" i="24"/>
  <c r="BVD2" i="24"/>
  <c r="BVC2" i="24"/>
  <c r="BVB2" i="24"/>
  <c r="BVA2" i="24"/>
  <c r="BUZ2" i="24"/>
  <c r="BUY2" i="24"/>
  <c r="BUX2" i="24"/>
  <c r="BUW2" i="24"/>
  <c r="BUV2" i="24"/>
  <c r="BUU2" i="24"/>
  <c r="BUT2" i="24"/>
  <c r="BUS2" i="24"/>
  <c r="BUR2" i="24"/>
  <c r="BUQ2" i="24"/>
  <c r="BUP2" i="24"/>
  <c r="BUO2" i="24"/>
  <c r="BUN2" i="24"/>
  <c r="BUM2" i="24"/>
  <c r="BUL2" i="24"/>
  <c r="BUK2" i="24"/>
  <c r="BUJ2" i="24"/>
  <c r="BUI2" i="24"/>
  <c r="BUH2" i="24"/>
  <c r="BUG2" i="24"/>
  <c r="BUF2" i="24"/>
  <c r="BUE2" i="24"/>
  <c r="BUD2" i="24"/>
  <c r="BUC2" i="24"/>
  <c r="BUB2" i="24"/>
  <c r="BUA2" i="24"/>
  <c r="BTZ2" i="24"/>
  <c r="BTY2" i="24"/>
  <c r="BTX2" i="24"/>
  <c r="BTW2" i="24"/>
  <c r="BTV2" i="24"/>
  <c r="BTU2" i="24"/>
  <c r="BTT2" i="24"/>
  <c r="BTS2" i="24"/>
  <c r="BTR2" i="24"/>
  <c r="BTQ2" i="24"/>
  <c r="BTP2" i="24"/>
  <c r="BTO2" i="24"/>
  <c r="BTN2" i="24"/>
  <c r="BTM2" i="24"/>
  <c r="BTL2" i="24"/>
  <c r="BTK2" i="24"/>
  <c r="BTJ2" i="24"/>
  <c r="BTI2" i="24"/>
  <c r="BTH2" i="24"/>
  <c r="BTG2" i="24"/>
  <c r="BTF2" i="24"/>
  <c r="BTE2" i="24"/>
  <c r="BTD2" i="24"/>
  <c r="BTC2" i="24"/>
  <c r="BTB2" i="24"/>
  <c r="BTA2" i="24"/>
  <c r="BSZ2" i="24"/>
  <c r="BSY2" i="24"/>
  <c r="BSX2" i="24"/>
  <c r="BSW2" i="24"/>
  <c r="BSV2" i="24"/>
  <c r="BSU2" i="24"/>
  <c r="BST2" i="24"/>
  <c r="BSS2" i="24"/>
  <c r="BSR2" i="24"/>
  <c r="BSQ2" i="24"/>
  <c r="BSP2" i="24"/>
  <c r="BSO2" i="24"/>
  <c r="BSN2" i="24"/>
  <c r="BSM2" i="24"/>
  <c r="BSL2" i="24"/>
  <c r="BSK2" i="24"/>
  <c r="BSJ2" i="24"/>
  <c r="BSI2" i="24"/>
  <c r="BSH2" i="24"/>
  <c r="BSG2" i="24"/>
  <c r="BSF2" i="24"/>
  <c r="BSE2" i="24"/>
  <c r="BSD2" i="24"/>
  <c r="BSC2" i="24"/>
  <c r="BSB2" i="24"/>
  <c r="BSA2" i="24"/>
  <c r="BRZ2" i="24"/>
  <c r="BRY2" i="24"/>
  <c r="BRX2" i="24"/>
  <c r="BRW2" i="24"/>
  <c r="BRV2" i="24"/>
  <c r="BRU2" i="24"/>
  <c r="BRT2" i="24"/>
  <c r="BRS2" i="24"/>
  <c r="BRR2" i="24"/>
  <c r="BRQ2" i="24"/>
  <c r="BRP2" i="24"/>
  <c r="BRO2" i="24"/>
  <c r="BRN2" i="24"/>
  <c r="BRM2" i="24"/>
  <c r="BRL2" i="24"/>
  <c r="BRK2" i="24"/>
  <c r="BRJ2" i="24"/>
  <c r="BRI2" i="24"/>
  <c r="BRH2" i="24"/>
  <c r="BRG2" i="24"/>
  <c r="BRF2" i="24"/>
  <c r="BRE2" i="24"/>
  <c r="BRD2" i="24"/>
  <c r="BRC2" i="24"/>
  <c r="BRB2" i="24"/>
  <c r="BRA2" i="24"/>
  <c r="BQZ2" i="24"/>
  <c r="BQY2" i="24"/>
  <c r="BQX2" i="24"/>
  <c r="BQW2" i="24"/>
  <c r="BQV2" i="24"/>
  <c r="BQU2" i="24"/>
  <c r="BQT2" i="24"/>
  <c r="BQS2" i="24"/>
  <c r="BQR2" i="24"/>
  <c r="BQQ2" i="24"/>
  <c r="BQP2" i="24"/>
  <c r="BQO2" i="24"/>
  <c r="BQN2" i="24"/>
  <c r="BQM2" i="24"/>
  <c r="BQL2" i="24"/>
  <c r="BQK2" i="24"/>
  <c r="BQJ2" i="24"/>
  <c r="BQI2" i="24"/>
  <c r="BQH2" i="24"/>
  <c r="BQG2" i="24"/>
  <c r="BQF2" i="24"/>
  <c r="BQE2" i="24"/>
  <c r="BQD2" i="24"/>
  <c r="BQC2" i="24"/>
  <c r="BQB2" i="24"/>
  <c r="BQA2" i="24"/>
  <c r="BPZ2" i="24"/>
  <c r="BPY2" i="24"/>
  <c r="BPX2" i="24"/>
  <c r="BPW2" i="24"/>
  <c r="BPV2" i="24"/>
  <c r="BPU2" i="24"/>
  <c r="BPT2" i="24"/>
  <c r="BPS2" i="24"/>
  <c r="BPR2" i="24"/>
  <c r="BPQ2" i="24"/>
  <c r="BPP2" i="24"/>
  <c r="BPO2" i="24"/>
  <c r="BPN2" i="24"/>
  <c r="BPM2" i="24"/>
  <c r="BPL2" i="24"/>
  <c r="BPK2" i="24"/>
  <c r="BPJ2" i="24"/>
  <c r="BPI2" i="24"/>
  <c r="BPH2" i="24"/>
  <c r="BPG2" i="24"/>
  <c r="BPF2" i="24"/>
  <c r="BPE2" i="24"/>
  <c r="BPD2" i="24"/>
  <c r="BPC2" i="24"/>
  <c r="BPB2" i="24"/>
  <c r="BPA2" i="24"/>
  <c r="BOZ2" i="24"/>
  <c r="BOY2" i="24"/>
  <c r="BOX2" i="24"/>
  <c r="BOW2" i="24"/>
  <c r="BOV2" i="24"/>
  <c r="BOU2" i="24"/>
  <c r="BOT2" i="24"/>
  <c r="BOS2" i="24"/>
  <c r="BOR2" i="24"/>
  <c r="BOQ2" i="24"/>
  <c r="BOP2" i="24"/>
  <c r="BOO2" i="24"/>
  <c r="BON2" i="24"/>
  <c r="BOM2" i="24"/>
  <c r="BOL2" i="24"/>
  <c r="BOK2" i="24"/>
  <c r="BOJ2" i="24"/>
  <c r="BOI2" i="24"/>
  <c r="BOH2" i="24"/>
  <c r="BOG2" i="24"/>
  <c r="BOF2" i="24"/>
  <c r="BOE2" i="24"/>
  <c r="BOD2" i="24"/>
  <c r="BOC2" i="24"/>
  <c r="BOB2" i="24"/>
  <c r="BOA2" i="24"/>
  <c r="BNZ2" i="24"/>
  <c r="BNY2" i="24"/>
  <c r="BNX2" i="24"/>
  <c r="BNW2" i="24"/>
  <c r="BNV2" i="24"/>
  <c r="BNU2" i="24"/>
  <c r="BNT2" i="24"/>
  <c r="BNS2" i="24"/>
  <c r="BNR2" i="24"/>
  <c r="BNQ2" i="24"/>
  <c r="BNP2" i="24"/>
  <c r="BNO2" i="24"/>
  <c r="BNN2" i="24"/>
  <c r="BNM2" i="24"/>
  <c r="BNL2" i="24"/>
  <c r="BNK2" i="24"/>
  <c r="BNJ2" i="24"/>
  <c r="BNI2" i="24"/>
  <c r="BNH2" i="24"/>
  <c r="BNG2" i="24"/>
  <c r="BNF2" i="24"/>
  <c r="BNE2" i="24"/>
  <c r="BND2" i="24"/>
  <c r="BNC2" i="24"/>
  <c r="BNB2" i="24"/>
  <c r="BNA2" i="24"/>
  <c r="BMZ2" i="24"/>
  <c r="BMY2" i="24"/>
  <c r="BMX2" i="24"/>
  <c r="BMW2" i="24"/>
  <c r="BMV2" i="24"/>
  <c r="BMU2" i="24"/>
  <c r="BMT2" i="24"/>
  <c r="BMS2" i="24"/>
  <c r="BMR2" i="24"/>
  <c r="BMQ2" i="24"/>
  <c r="BMP2" i="24"/>
  <c r="BMO2" i="24"/>
  <c r="BMN2" i="24"/>
  <c r="BMM2" i="24"/>
  <c r="BML2" i="24"/>
  <c r="BMK2" i="24"/>
  <c r="BMJ2" i="24"/>
  <c r="BMI2" i="24"/>
  <c r="BMH2" i="24"/>
  <c r="BMG2" i="24"/>
  <c r="BMF2" i="24"/>
  <c r="BME2" i="24"/>
  <c r="BMD2" i="24"/>
  <c r="BMC2" i="24"/>
  <c r="BMB2" i="24"/>
  <c r="BMA2" i="24"/>
  <c r="BLZ2" i="24"/>
  <c r="BLY2" i="24"/>
  <c r="BLX2" i="24"/>
  <c r="BLW2" i="24"/>
  <c r="BLV2" i="24"/>
  <c r="BLU2" i="24"/>
  <c r="BLT2" i="24"/>
  <c r="BLS2" i="24"/>
  <c r="BLR2" i="24"/>
  <c r="BLQ2" i="24"/>
  <c r="BLP2" i="24"/>
  <c r="BLO2" i="24"/>
  <c r="BLN2" i="24"/>
  <c r="BLM2" i="24"/>
  <c r="BLL2" i="24"/>
  <c r="BLK2" i="24"/>
  <c r="BLJ2" i="24"/>
  <c r="BLI2" i="24"/>
  <c r="BLH2" i="24"/>
  <c r="BLG2" i="24"/>
  <c r="BLF2" i="24"/>
  <c r="BLE2" i="24"/>
  <c r="BLD2" i="24"/>
  <c r="BLC2" i="24"/>
  <c r="BLB2" i="24"/>
  <c r="BLA2" i="24"/>
  <c r="BKZ2" i="24"/>
  <c r="BKY2" i="24"/>
  <c r="BKX2" i="24"/>
  <c r="BKW2" i="24"/>
  <c r="BKV2" i="24"/>
  <c r="BKU2" i="24"/>
  <c r="BKT2" i="24"/>
  <c r="BKS2" i="24"/>
  <c r="BKR2" i="24"/>
  <c r="BKQ2" i="24"/>
  <c r="BKP2" i="24"/>
  <c r="BKO2" i="24"/>
  <c r="BKN2" i="24"/>
  <c r="BKM2" i="24"/>
  <c r="BKL2" i="24"/>
  <c r="BKK2" i="24"/>
  <c r="BKJ2" i="24"/>
  <c r="BKI2" i="24"/>
  <c r="BKH2" i="24"/>
  <c r="BKG2" i="24"/>
  <c r="BKF2" i="24"/>
  <c r="BKE2" i="24"/>
  <c r="BKD2" i="24"/>
  <c r="BKC2" i="24"/>
  <c r="BKB2" i="24"/>
  <c r="BKA2" i="24"/>
  <c r="BJZ2" i="24"/>
  <c r="BJY2" i="24"/>
  <c r="BJX2" i="24"/>
  <c r="BJW2" i="24"/>
  <c r="BJV2" i="24"/>
  <c r="BJU2" i="24"/>
  <c r="BJT2" i="24"/>
  <c r="BJS2" i="24"/>
  <c r="BJR2" i="24"/>
  <c r="BJQ2" i="24"/>
  <c r="BJP2" i="24"/>
  <c r="BJO2" i="24"/>
  <c r="BJN2" i="24"/>
  <c r="BJM2" i="24"/>
  <c r="BJL2" i="24"/>
  <c r="BJK2" i="24"/>
  <c r="BJJ2" i="24"/>
  <c r="BJI2" i="24"/>
  <c r="BJH2" i="24"/>
  <c r="BJG2" i="24"/>
  <c r="BJF2" i="24"/>
  <c r="BJE2" i="24"/>
  <c r="BJD2" i="24"/>
  <c r="BJC2" i="24"/>
  <c r="BJB2" i="24"/>
  <c r="BJA2" i="24"/>
  <c r="BIZ2" i="24"/>
  <c r="BIY2" i="24"/>
  <c r="BIX2" i="24"/>
  <c r="BIW2" i="24"/>
  <c r="BIV2" i="24"/>
  <c r="BIU2" i="24"/>
  <c r="BIT2" i="24"/>
  <c r="BIS2" i="24"/>
  <c r="BIR2" i="24"/>
  <c r="BIQ2" i="24"/>
  <c r="BIP2" i="24"/>
  <c r="BIO2" i="24"/>
  <c r="BIN2" i="24"/>
  <c r="BIM2" i="24"/>
  <c r="BIL2" i="24"/>
  <c r="BIK2" i="24"/>
  <c r="BIJ2" i="24"/>
  <c r="BII2" i="24"/>
  <c r="BIH2" i="24"/>
  <c r="BIG2" i="24"/>
  <c r="BIF2" i="24"/>
  <c r="BIE2" i="24"/>
  <c r="BID2" i="24"/>
  <c r="BIC2" i="24"/>
  <c r="BIB2" i="24"/>
  <c r="BIA2" i="24"/>
  <c r="BHZ2" i="24"/>
  <c r="BHY2" i="24"/>
  <c r="BHX2" i="24"/>
  <c r="BHW2" i="24"/>
  <c r="BHV2" i="24"/>
  <c r="BHU2" i="24"/>
  <c r="BHT2" i="24"/>
  <c r="BHS2" i="24"/>
  <c r="BHR2" i="24"/>
  <c r="BHQ2" i="24"/>
  <c r="BHP2" i="24"/>
  <c r="BHO2" i="24"/>
  <c r="BHN2" i="24"/>
  <c r="BHM2" i="24"/>
  <c r="BHL2" i="24"/>
  <c r="BHK2" i="24"/>
  <c r="BHJ2" i="24"/>
  <c r="BHI2" i="24"/>
  <c r="BHH2" i="24"/>
  <c r="BHG2" i="24"/>
  <c r="BHF2" i="24"/>
  <c r="BHE2" i="24"/>
  <c r="BHD2" i="24"/>
  <c r="BHC2" i="24"/>
  <c r="BHB2" i="24"/>
  <c r="BHA2" i="24"/>
  <c r="BGZ2" i="24"/>
  <c r="BGY2" i="24"/>
  <c r="BGX2" i="24"/>
  <c r="BGW2" i="24"/>
  <c r="BGV2" i="24"/>
  <c r="BGU2" i="24"/>
  <c r="BGT2" i="24"/>
  <c r="BGS2" i="24"/>
  <c r="BGR2" i="24"/>
  <c r="BGQ2" i="24"/>
  <c r="BGP2" i="24"/>
  <c r="BGO2" i="24"/>
  <c r="BGN2" i="24"/>
  <c r="BGM2" i="24"/>
  <c r="BGL2" i="24"/>
  <c r="BGK2" i="24"/>
  <c r="BGJ2" i="24"/>
  <c r="BGI2" i="24"/>
  <c r="BGH2" i="24"/>
  <c r="BGG2" i="24"/>
  <c r="BGF2" i="24"/>
  <c r="BGE2" i="24"/>
  <c r="BGD2" i="24"/>
  <c r="BGC2" i="24"/>
  <c r="BGB2" i="24"/>
  <c r="BGA2" i="24"/>
  <c r="BFZ2" i="24"/>
  <c r="BFY2" i="24"/>
  <c r="BFX2" i="24"/>
  <c r="BFW2" i="24"/>
  <c r="BFV2" i="24"/>
  <c r="BFU2" i="24"/>
  <c r="BFT2" i="24"/>
  <c r="BFS2" i="24"/>
  <c r="BFR2" i="24"/>
  <c r="BFQ2" i="24"/>
  <c r="BFP2" i="24"/>
  <c r="BFO2" i="24"/>
  <c r="BFN2" i="24"/>
  <c r="BFM2" i="24"/>
  <c r="BFL2" i="24"/>
  <c r="BFK2" i="24"/>
  <c r="BFJ2" i="24"/>
  <c r="BFI2" i="24"/>
  <c r="BFH2" i="24"/>
  <c r="BFG2" i="24"/>
  <c r="BFF2" i="24"/>
  <c r="BFE2" i="24"/>
  <c r="BFD2" i="24"/>
  <c r="BFC2" i="24"/>
  <c r="BFB2" i="24"/>
  <c r="BFA2" i="24"/>
  <c r="BEZ2" i="24"/>
  <c r="BEY2" i="24"/>
  <c r="BEX2" i="24"/>
  <c r="BEW2" i="24"/>
  <c r="BEV2" i="24"/>
  <c r="BEU2" i="24"/>
  <c r="BET2" i="24"/>
  <c r="BES2" i="24"/>
  <c r="BER2" i="24"/>
  <c r="BEQ2" i="24"/>
  <c r="BEP2" i="24"/>
  <c r="BEO2" i="24"/>
  <c r="BEN2" i="24"/>
  <c r="BEM2" i="24"/>
  <c r="BEL2" i="24"/>
  <c r="BEK2" i="24"/>
  <c r="BEJ2" i="24"/>
  <c r="BEI2" i="24"/>
  <c r="BEH2" i="24"/>
  <c r="BEG2" i="24"/>
  <c r="BEF2" i="24"/>
  <c r="BEE2" i="24"/>
  <c r="BED2" i="24"/>
  <c r="BEC2" i="24"/>
  <c r="BEB2" i="24"/>
  <c r="BEA2" i="24"/>
  <c r="BDZ2" i="24"/>
  <c r="BDY2" i="24"/>
  <c r="BDX2" i="24"/>
  <c r="BDW2" i="24"/>
  <c r="BDV2" i="24"/>
  <c r="BDU2" i="24"/>
  <c r="BDT2" i="24"/>
  <c r="BDS2" i="24"/>
  <c r="BDR2" i="24"/>
  <c r="BDQ2" i="24"/>
  <c r="BDP2" i="24"/>
  <c r="BDO2" i="24"/>
  <c r="BDN2" i="24"/>
  <c r="BDM2" i="24"/>
  <c r="BDL2" i="24"/>
  <c r="BDK2" i="24"/>
  <c r="BDJ2" i="24"/>
  <c r="BDI2" i="24"/>
  <c r="BDH2" i="24"/>
  <c r="BDG2" i="24"/>
  <c r="BDF2" i="24"/>
  <c r="BDE2" i="24"/>
  <c r="BDD2" i="24"/>
  <c r="BDC2" i="24"/>
  <c r="BDB2" i="24"/>
  <c r="BDA2" i="24"/>
  <c r="BCZ2" i="24"/>
  <c r="BCY2" i="24"/>
  <c r="BCX2" i="24"/>
  <c r="BCW2" i="24"/>
  <c r="BCV2" i="24"/>
  <c r="BCU2" i="24"/>
  <c r="BCT2" i="24"/>
  <c r="BCS2" i="24"/>
  <c r="BCR2" i="24"/>
  <c r="BCQ2" i="24"/>
  <c r="BCP2" i="24"/>
  <c r="BCO2" i="24"/>
  <c r="BCN2" i="24"/>
  <c r="BCM2" i="24"/>
  <c r="BCL2" i="24"/>
  <c r="BCK2" i="24"/>
  <c r="BCJ2" i="24"/>
  <c r="BCI2" i="24"/>
  <c r="BCH2" i="24"/>
  <c r="BCG2" i="24"/>
  <c r="BCF2" i="24"/>
  <c r="BCE2" i="24"/>
  <c r="BCD2" i="24"/>
  <c r="BCC2" i="24"/>
  <c r="BCB2" i="24"/>
  <c r="BCA2" i="24"/>
  <c r="BBZ2" i="24"/>
  <c r="BBY2" i="24"/>
  <c r="BBX2" i="24"/>
  <c r="BBW2" i="24"/>
  <c r="BBV2" i="24"/>
  <c r="BBU2" i="24"/>
  <c r="BBT2" i="24"/>
  <c r="BBS2" i="24"/>
  <c r="BBR2" i="24"/>
  <c r="BBQ2" i="24"/>
  <c r="BBP2" i="24"/>
  <c r="BBO2" i="24"/>
  <c r="BBN2" i="24"/>
  <c r="BBM2" i="24"/>
  <c r="BBL2" i="24"/>
  <c r="BBK2" i="24"/>
  <c r="BBJ2" i="24"/>
  <c r="BBI2" i="24"/>
  <c r="BBH2" i="24"/>
  <c r="BBG2" i="24"/>
  <c r="BBF2" i="24"/>
  <c r="BBE2" i="24"/>
  <c r="BBD2" i="24"/>
  <c r="BBC2" i="24"/>
  <c r="BBB2" i="24"/>
  <c r="BBA2" i="24"/>
  <c r="BAZ2" i="24"/>
  <c r="BAY2" i="24"/>
  <c r="BAX2" i="24"/>
  <c r="BAW2" i="24"/>
  <c r="BAV2" i="24"/>
  <c r="BAU2" i="24"/>
  <c r="BAT2" i="24"/>
  <c r="BAS2" i="24"/>
  <c r="BAR2" i="24"/>
  <c r="BAQ2" i="24"/>
  <c r="BAP2" i="24"/>
  <c r="BAO2" i="24"/>
  <c r="BAN2" i="24"/>
  <c r="BAM2" i="24"/>
  <c r="BAL2" i="24"/>
  <c r="BAK2" i="24"/>
  <c r="BAJ2" i="24"/>
  <c r="BAI2" i="24"/>
  <c r="BAH2" i="24"/>
  <c r="BAG2" i="24"/>
  <c r="BAF2" i="24"/>
  <c r="BAE2" i="24"/>
  <c r="BAD2" i="24"/>
  <c r="BAC2" i="24"/>
  <c r="BAB2" i="24"/>
  <c r="BAA2" i="24"/>
  <c r="AZZ2" i="24"/>
  <c r="AZY2" i="24"/>
  <c r="AZX2" i="24"/>
  <c r="AZW2" i="24"/>
  <c r="AZV2" i="24"/>
  <c r="AZU2" i="24"/>
  <c r="AZT2" i="24"/>
  <c r="AZS2" i="24"/>
  <c r="AZR2" i="24"/>
  <c r="AZQ2" i="24"/>
  <c r="AZP2" i="24"/>
  <c r="AZO2" i="24"/>
  <c r="AZN2" i="24"/>
  <c r="AZM2" i="24"/>
  <c r="AZL2" i="24"/>
  <c r="AZK2" i="24"/>
  <c r="AZJ2" i="24"/>
  <c r="AZI2" i="24"/>
  <c r="AZH2" i="24"/>
  <c r="AZG2" i="24"/>
  <c r="AZF2" i="24"/>
  <c r="AZE2" i="24"/>
  <c r="AZD2" i="24"/>
  <c r="AZC2" i="24"/>
  <c r="AZB2" i="24"/>
  <c r="AZA2" i="24"/>
  <c r="AYZ2" i="24"/>
  <c r="AYY2" i="24"/>
  <c r="AYX2" i="24"/>
  <c r="AYW2" i="24"/>
  <c r="AYV2" i="24"/>
  <c r="AYU2" i="24"/>
  <c r="AYT2" i="24"/>
  <c r="AYS2" i="24"/>
  <c r="AYR2" i="24"/>
  <c r="AYQ2" i="24"/>
  <c r="AYP2" i="24"/>
  <c r="AYO2" i="24"/>
  <c r="AYN2" i="24"/>
  <c r="AYM2" i="24"/>
  <c r="AYL2" i="24"/>
  <c r="AYK2" i="24"/>
  <c r="AYJ2" i="24"/>
  <c r="AYI2" i="24"/>
  <c r="AYH2" i="24"/>
  <c r="AYG2" i="24"/>
  <c r="AYF2" i="24"/>
  <c r="AYE2" i="24"/>
  <c r="AYD2" i="24"/>
  <c r="AYC2" i="24"/>
  <c r="AYB2" i="24"/>
  <c r="AYA2" i="24"/>
  <c r="AXZ2" i="24"/>
  <c r="AXY2" i="24"/>
  <c r="AXX2" i="24"/>
  <c r="AXW2" i="24"/>
  <c r="AXV2" i="24"/>
  <c r="AXU2" i="24"/>
  <c r="AXT2" i="24"/>
  <c r="AXS2" i="24"/>
  <c r="AXR2" i="24"/>
  <c r="AXQ2" i="24"/>
  <c r="AXP2" i="24"/>
  <c r="AXO2" i="24"/>
  <c r="AXN2" i="24"/>
  <c r="AXM2" i="24"/>
  <c r="AXL2" i="24"/>
  <c r="AXK2" i="24"/>
  <c r="AXJ2" i="24"/>
  <c r="AXI2" i="24"/>
  <c r="AXH2" i="24"/>
  <c r="AXG2" i="24"/>
  <c r="AXF2" i="24"/>
  <c r="AXE2" i="24"/>
  <c r="AXD2" i="24"/>
  <c r="AXC2" i="24"/>
  <c r="AXB2" i="24"/>
  <c r="AXA2" i="24"/>
  <c r="AWZ2" i="24"/>
  <c r="AWY2" i="24"/>
  <c r="AWX2" i="24"/>
  <c r="AWW2" i="24"/>
  <c r="AWV2" i="24"/>
  <c r="AWU2" i="24"/>
  <c r="AWT2" i="24"/>
  <c r="AWS2" i="24"/>
  <c r="AWR2" i="24"/>
  <c r="AWQ2" i="24"/>
  <c r="AWP2" i="24"/>
  <c r="AWO2" i="24"/>
  <c r="AWN2" i="24"/>
  <c r="AWM2" i="24"/>
  <c r="AWL2" i="24"/>
  <c r="AWK2" i="24"/>
  <c r="AWJ2" i="24"/>
  <c r="AWI2" i="24"/>
  <c r="AWH2" i="24"/>
  <c r="AWG2" i="24"/>
  <c r="AWF2" i="24"/>
  <c r="AWE2" i="24"/>
  <c r="AWD2" i="24"/>
  <c r="AWC2" i="24"/>
  <c r="AWB2" i="24"/>
  <c r="AWA2" i="24"/>
  <c r="AVZ2" i="24"/>
  <c r="AVY2" i="24"/>
  <c r="AVX2" i="24"/>
  <c r="AVW2" i="24"/>
  <c r="AVV2" i="24"/>
  <c r="AVU2" i="24"/>
  <c r="AVT2" i="24"/>
  <c r="AVS2" i="24"/>
  <c r="AVR2" i="24"/>
  <c r="AVQ2" i="24"/>
  <c r="AVP2" i="24"/>
  <c r="AVO2" i="24"/>
  <c r="AVN2" i="24"/>
  <c r="AVM2" i="24"/>
  <c r="AVL2" i="24"/>
  <c r="AVK2" i="24"/>
  <c r="AVJ2" i="24"/>
  <c r="AVI2" i="24"/>
  <c r="AVH2" i="24"/>
  <c r="AVG2" i="24"/>
  <c r="AVF2" i="24"/>
  <c r="AVE2" i="24"/>
  <c r="AVD2" i="24"/>
  <c r="AVC2" i="24"/>
  <c r="AVB2" i="24"/>
  <c r="AVA2" i="24"/>
  <c r="AUZ2" i="24"/>
  <c r="AUY2" i="24"/>
  <c r="AUX2" i="24"/>
  <c r="AUW2" i="24"/>
  <c r="AUV2" i="24"/>
  <c r="AUU2" i="24"/>
  <c r="AUT2" i="24"/>
  <c r="AUS2" i="24"/>
  <c r="AUR2" i="24"/>
  <c r="AUQ2" i="24"/>
  <c r="AUP2" i="24"/>
  <c r="AUO2" i="24"/>
  <c r="AUN2" i="24"/>
  <c r="AUM2" i="24"/>
  <c r="AUL2" i="24"/>
  <c r="AUK2" i="24"/>
  <c r="AUJ2" i="24"/>
  <c r="AUI2" i="24"/>
  <c r="AUH2" i="24"/>
  <c r="AUG2" i="24"/>
  <c r="AUF2" i="24"/>
  <c r="AUE2" i="24"/>
  <c r="AUD2" i="24"/>
  <c r="AUC2" i="24"/>
  <c r="AUB2" i="24"/>
  <c r="AUA2" i="24"/>
  <c r="ATZ2" i="24"/>
  <c r="ATY2" i="24"/>
  <c r="ATX2" i="24"/>
  <c r="ATW2" i="24"/>
  <c r="ATV2" i="24"/>
  <c r="ATU2" i="24"/>
  <c r="ATT2" i="24"/>
  <c r="ATS2" i="24"/>
  <c r="ATR2" i="24"/>
  <c r="ATQ2" i="24"/>
  <c r="ATP2" i="24"/>
  <c r="ATO2" i="24"/>
  <c r="ATN2" i="24"/>
  <c r="ATM2" i="24"/>
  <c r="ATL2" i="24"/>
  <c r="ATK2" i="24"/>
  <c r="ATJ2" i="24"/>
  <c r="ATI2" i="24"/>
  <c r="ATH2" i="24"/>
  <c r="ATG2" i="24"/>
  <c r="ATF2" i="24"/>
  <c r="ATE2" i="24"/>
  <c r="ATD2" i="24"/>
  <c r="ATC2" i="24"/>
  <c r="ATB2" i="24"/>
  <c r="ATA2" i="24"/>
  <c r="ASZ2" i="24"/>
  <c r="ASY2" i="24"/>
  <c r="ASX2" i="24"/>
  <c r="ASW2" i="24"/>
  <c r="ASV2" i="24"/>
  <c r="ASU2" i="24"/>
  <c r="AST2" i="24"/>
  <c r="ASS2" i="24"/>
  <c r="ASR2" i="24"/>
  <c r="ASQ2" i="24"/>
  <c r="ASP2" i="24"/>
  <c r="ASO2" i="24"/>
  <c r="ASN2" i="24"/>
  <c r="ASM2" i="24"/>
  <c r="ASL2" i="24"/>
  <c r="ASK2" i="24"/>
  <c r="ASJ2" i="24"/>
  <c r="ASI2" i="24"/>
  <c r="ASH2" i="24"/>
  <c r="ASG2" i="24"/>
  <c r="ASF2" i="24"/>
  <c r="ASE2" i="24"/>
  <c r="ASD2" i="24"/>
  <c r="ASC2" i="24"/>
  <c r="ASB2" i="24"/>
  <c r="ASA2" i="24"/>
  <c r="ARZ2" i="24"/>
  <c r="ARY2" i="24"/>
  <c r="ARX2" i="24"/>
  <c r="ARW2" i="24"/>
  <c r="ARV2" i="24"/>
  <c r="ARU2" i="24"/>
  <c r="ART2" i="24"/>
  <c r="ARS2" i="24"/>
  <c r="ARR2" i="24"/>
  <c r="ARQ2" i="24"/>
  <c r="ARP2" i="24"/>
  <c r="ARO2" i="24"/>
  <c r="ARN2" i="24"/>
  <c r="ARM2" i="24"/>
  <c r="ARL2" i="24"/>
  <c r="ARK2" i="24"/>
  <c r="ARJ2" i="24"/>
  <c r="ARI2" i="24"/>
  <c r="ARH2" i="24"/>
  <c r="ARG2" i="24"/>
  <c r="ARF2" i="24"/>
  <c r="ARE2" i="24"/>
  <c r="ARD2" i="24"/>
  <c r="ARC2" i="24"/>
  <c r="ARB2" i="24"/>
  <c r="ARA2" i="24"/>
  <c r="AQZ2" i="24"/>
  <c r="AQY2" i="24"/>
  <c r="AQX2" i="24"/>
  <c r="AQW2" i="24"/>
  <c r="AQV2" i="24"/>
  <c r="AQU2" i="24"/>
  <c r="AQT2" i="24"/>
  <c r="AQS2" i="24"/>
  <c r="AQR2" i="24"/>
  <c r="AQQ2" i="24"/>
  <c r="AQP2" i="24"/>
  <c r="AQO2" i="24"/>
  <c r="AQN2" i="24"/>
  <c r="AQM2" i="24"/>
  <c r="AQL2" i="24"/>
  <c r="AQK2" i="24"/>
  <c r="AQJ2" i="24"/>
  <c r="AQI2" i="24"/>
  <c r="AQH2" i="24"/>
  <c r="AQG2" i="24"/>
  <c r="AQF2" i="24"/>
  <c r="AQE2" i="24"/>
  <c r="AQD2" i="24"/>
  <c r="AQC2" i="24"/>
  <c r="AQB2" i="24"/>
  <c r="AQA2" i="24"/>
  <c r="APZ2" i="24"/>
  <c r="APY2" i="24"/>
  <c r="APX2" i="24"/>
  <c r="APW2" i="24"/>
  <c r="APV2" i="24"/>
  <c r="APU2" i="24"/>
  <c r="APT2" i="24"/>
  <c r="APS2" i="24"/>
  <c r="APR2" i="24"/>
  <c r="APQ2" i="24"/>
  <c r="APP2" i="24"/>
  <c r="APO2" i="24"/>
  <c r="APN2" i="24"/>
  <c r="APM2" i="24"/>
  <c r="APL2" i="24"/>
  <c r="APK2" i="24"/>
  <c r="APJ2" i="24"/>
  <c r="API2" i="24"/>
  <c r="APH2" i="24"/>
  <c r="APG2" i="24"/>
  <c r="APF2" i="24"/>
  <c r="APE2" i="24"/>
  <c r="APD2" i="24"/>
  <c r="APC2" i="24"/>
  <c r="APB2" i="24"/>
  <c r="APA2" i="24"/>
  <c r="AOZ2" i="24"/>
  <c r="AOY2" i="24"/>
  <c r="AOX2" i="24"/>
  <c r="AOW2" i="24"/>
  <c r="AOV2" i="24"/>
  <c r="AOU2" i="24"/>
  <c r="AOT2" i="24"/>
  <c r="AOS2" i="24"/>
  <c r="AOR2" i="24"/>
  <c r="AOQ2" i="24"/>
  <c r="AOP2" i="24"/>
  <c r="AOO2" i="24"/>
  <c r="AON2" i="24"/>
  <c r="AOM2" i="24"/>
  <c r="AOL2" i="24"/>
  <c r="AOK2" i="24"/>
  <c r="AOJ2" i="24"/>
  <c r="AOI2" i="24"/>
  <c r="AOH2" i="24"/>
  <c r="AOG2" i="24"/>
  <c r="AOF2" i="24"/>
  <c r="AOE2" i="24"/>
  <c r="AOD2" i="24"/>
  <c r="AOC2" i="24"/>
  <c r="AOB2" i="24"/>
  <c r="AOA2" i="24"/>
  <c r="ANZ2" i="24"/>
  <c r="ANY2" i="24"/>
  <c r="ANX2" i="24"/>
  <c r="ANW2" i="24"/>
  <c r="ANV2" i="24"/>
  <c r="ANU2" i="24"/>
  <c r="ANT2" i="24"/>
  <c r="ANS2" i="24"/>
  <c r="ANR2" i="24"/>
  <c r="ANQ2" i="24"/>
  <c r="ANP2" i="24"/>
  <c r="ANO2" i="24"/>
  <c r="ANN2" i="24"/>
  <c r="ANM2" i="24"/>
  <c r="ANL2" i="24"/>
  <c r="ANK2" i="24"/>
  <c r="ANJ2" i="24"/>
  <c r="ANI2" i="24"/>
  <c r="ANH2" i="24"/>
  <c r="ANG2" i="24"/>
  <c r="ANF2" i="24"/>
  <c r="ANE2" i="24"/>
  <c r="AND2" i="24"/>
  <c r="ANC2" i="24"/>
  <c r="ANB2" i="24"/>
  <c r="ANA2" i="24"/>
  <c r="AMZ2" i="24"/>
  <c r="AMY2" i="24"/>
  <c r="AMX2" i="24"/>
  <c r="AMW2" i="24"/>
  <c r="AMV2" i="24"/>
  <c r="AMU2" i="24"/>
  <c r="AMT2" i="24"/>
  <c r="AMS2" i="24"/>
  <c r="AMR2" i="24"/>
  <c r="AMQ2" i="24"/>
  <c r="AMP2" i="24"/>
  <c r="AMO2" i="24"/>
  <c r="AMN2" i="24"/>
  <c r="AMM2" i="24"/>
  <c r="AML2" i="24"/>
  <c r="AMK2" i="24"/>
  <c r="AMJ2" i="24"/>
  <c r="AMI2" i="24"/>
  <c r="AMH2" i="24"/>
  <c r="AMG2" i="24"/>
  <c r="AMF2" i="24"/>
  <c r="AME2" i="24"/>
  <c r="AMD2" i="24"/>
  <c r="AMC2" i="24"/>
  <c r="AMB2" i="24"/>
  <c r="AMA2" i="24"/>
  <c r="ALZ2" i="24"/>
  <c r="ALY2" i="24"/>
  <c r="ALX2" i="24"/>
  <c r="ALW2" i="24"/>
  <c r="ALV2" i="24"/>
  <c r="ALU2" i="24"/>
  <c r="ALT2" i="24"/>
  <c r="ALS2" i="24"/>
  <c r="ALR2" i="24"/>
  <c r="ALQ2" i="24"/>
  <c r="ALP2" i="24"/>
  <c r="ALO2" i="24"/>
  <c r="ALN2" i="24"/>
  <c r="ALM2" i="24"/>
  <c r="ALL2" i="24"/>
  <c r="ALK2" i="24"/>
  <c r="ALJ2" i="24"/>
  <c r="ALI2" i="24"/>
  <c r="ALH2" i="24"/>
  <c r="ALG2" i="24"/>
  <c r="ALF2" i="24"/>
  <c r="ALE2" i="24"/>
  <c r="ALD2" i="24"/>
  <c r="ALC2" i="24"/>
  <c r="ALB2" i="24"/>
  <c r="ALA2" i="24"/>
  <c r="AKZ2" i="24"/>
  <c r="AKY2" i="24"/>
  <c r="AKX2" i="24"/>
  <c r="AKW2" i="24"/>
  <c r="AKV2" i="24"/>
  <c r="AKU2" i="24"/>
  <c r="AKT2" i="24"/>
  <c r="AKS2" i="24"/>
  <c r="AKR2" i="24"/>
  <c r="AKQ2" i="24"/>
  <c r="AKP2" i="24"/>
  <c r="AKO2" i="24"/>
  <c r="AKN2" i="24"/>
  <c r="AKM2" i="24"/>
  <c r="AKL2" i="24"/>
  <c r="AKK2" i="24"/>
  <c r="AKJ2" i="24"/>
  <c r="AKI2" i="24"/>
  <c r="AKH2" i="24"/>
  <c r="AKG2" i="24"/>
  <c r="AKF2" i="24"/>
  <c r="AKE2" i="24"/>
  <c r="AKD2" i="24"/>
  <c r="AKC2" i="24"/>
  <c r="AKB2" i="24"/>
  <c r="AKA2" i="24"/>
  <c r="AJZ2" i="24"/>
  <c r="AJY2" i="24"/>
  <c r="AJX2" i="24"/>
  <c r="AJW2" i="24"/>
  <c r="AJV2" i="24"/>
  <c r="AJU2" i="24"/>
  <c r="AJT2" i="24"/>
  <c r="AJS2" i="24"/>
  <c r="AJR2" i="24"/>
  <c r="AJQ2" i="24"/>
  <c r="AJP2" i="24"/>
  <c r="AJO2" i="24"/>
  <c r="AJN2" i="24"/>
  <c r="AJM2" i="24"/>
  <c r="AJL2" i="24"/>
  <c r="AJK2" i="24"/>
  <c r="AJJ2" i="24"/>
  <c r="AJI2" i="24"/>
  <c r="AJH2" i="24"/>
  <c r="AJG2" i="24"/>
  <c r="AJF2" i="24"/>
  <c r="AJE2" i="24"/>
  <c r="AJD2" i="24"/>
  <c r="AJC2" i="24"/>
  <c r="AJB2" i="24"/>
  <c r="AJA2" i="24"/>
  <c r="AIZ2" i="24"/>
  <c r="AIY2" i="24"/>
  <c r="AIX2" i="24"/>
  <c r="AIW2" i="24"/>
  <c r="AIV2" i="24"/>
  <c r="AIU2" i="24"/>
  <c r="AIT2" i="24"/>
  <c r="AIS2" i="24"/>
  <c r="AIR2" i="24"/>
  <c r="AIQ2" i="24"/>
  <c r="AIP2" i="24"/>
  <c r="AIO2" i="24"/>
  <c r="AIN2" i="24"/>
  <c r="AIM2" i="24"/>
  <c r="AIL2" i="24"/>
  <c r="AIK2" i="24"/>
  <c r="AIJ2" i="24"/>
  <c r="AII2" i="24"/>
  <c r="AIH2" i="24"/>
  <c r="AIG2" i="24"/>
  <c r="AIF2" i="24"/>
  <c r="AIE2" i="24"/>
  <c r="AID2" i="24"/>
  <c r="AIC2" i="24"/>
  <c r="AIB2" i="24"/>
  <c r="AIA2" i="24"/>
  <c r="AHZ2" i="24"/>
  <c r="AHY2" i="24"/>
  <c r="AHX2" i="24"/>
  <c r="AHW2" i="24"/>
  <c r="AHV2" i="24"/>
  <c r="AHU2" i="24"/>
  <c r="AHT2" i="24"/>
  <c r="AHS2" i="24"/>
  <c r="AHR2" i="24"/>
  <c r="AHQ2" i="24"/>
  <c r="AHP2" i="24"/>
  <c r="AHO2" i="24"/>
  <c r="AHN2" i="24"/>
  <c r="AHM2" i="24"/>
  <c r="AHL2" i="24"/>
  <c r="AHK2" i="24"/>
  <c r="AHJ2" i="24"/>
  <c r="AHI2" i="24"/>
  <c r="AHH2" i="24"/>
  <c r="AHG2" i="24"/>
  <c r="AHF2" i="24"/>
  <c r="AHE2" i="24"/>
  <c r="AHD2" i="24"/>
  <c r="AHC2" i="24"/>
  <c r="AHB2" i="24"/>
  <c r="AHA2" i="24"/>
  <c r="AGZ2" i="24"/>
  <c r="AGY2" i="24"/>
  <c r="AGX2" i="24"/>
  <c r="AGW2" i="24"/>
  <c r="AGV2" i="24"/>
  <c r="AGU2" i="24"/>
  <c r="AGT2" i="24"/>
  <c r="AGS2" i="24"/>
  <c r="AGR2" i="24"/>
  <c r="AGQ2" i="24"/>
  <c r="AGP2" i="24"/>
  <c r="AGO2" i="24"/>
  <c r="AGN2" i="24"/>
  <c r="AGM2" i="24"/>
  <c r="AGL2" i="24"/>
  <c r="AGK2" i="24"/>
  <c r="AGJ2" i="24"/>
  <c r="AGI2" i="24"/>
  <c r="AGH2" i="24"/>
  <c r="AGG2" i="24"/>
  <c r="AGF2" i="24"/>
  <c r="AGE2" i="24"/>
  <c r="AGD2" i="24"/>
  <c r="AGC2" i="24"/>
  <c r="AGB2" i="24"/>
  <c r="AGA2" i="24"/>
  <c r="AFZ2" i="24"/>
  <c r="AFY2" i="24"/>
  <c r="AFX2" i="24"/>
  <c r="AFW2" i="24"/>
  <c r="AFV2" i="24"/>
  <c r="AFU2" i="24"/>
  <c r="AFT2" i="24"/>
  <c r="AFS2" i="24"/>
  <c r="AFR2" i="24"/>
  <c r="AFQ2" i="24"/>
  <c r="AFP2" i="24"/>
  <c r="AFO2" i="24"/>
  <c r="AFN2" i="24"/>
  <c r="AFM2" i="24"/>
  <c r="AFL2" i="24"/>
  <c r="AFK2" i="24"/>
  <c r="AFJ2" i="24"/>
  <c r="AFI2" i="24"/>
  <c r="AFH2" i="24"/>
  <c r="AFG2" i="24"/>
  <c r="AFF2" i="24"/>
  <c r="AFE2" i="24"/>
  <c r="AFD2" i="24"/>
  <c r="AFC2" i="24"/>
  <c r="AFB2" i="24"/>
  <c r="AFA2" i="24"/>
  <c r="AEZ2" i="24"/>
  <c r="AEY2" i="24"/>
  <c r="AEX2" i="24"/>
  <c r="AEW2" i="24"/>
  <c r="AEV2" i="24"/>
  <c r="AEU2" i="24"/>
  <c r="AET2" i="24"/>
  <c r="AES2" i="24"/>
  <c r="AER2" i="24"/>
  <c r="AEQ2" i="24"/>
  <c r="AEP2" i="24"/>
  <c r="AEO2" i="24"/>
  <c r="AEN2" i="24"/>
  <c r="AEM2" i="24"/>
  <c r="AEL2" i="24"/>
  <c r="AEK2" i="24"/>
  <c r="AEJ2" i="24"/>
  <c r="AEI2" i="24"/>
  <c r="AEH2" i="24"/>
  <c r="AEG2" i="24"/>
  <c r="AEF2" i="24"/>
  <c r="AEE2" i="24"/>
  <c r="AED2" i="24"/>
  <c r="AEC2" i="24"/>
  <c r="AEB2" i="24"/>
  <c r="AEA2" i="24"/>
  <c r="ADZ2" i="24"/>
  <c r="ADY2" i="24"/>
  <c r="ADX2" i="24"/>
  <c r="ADW2" i="24"/>
  <c r="ADV2" i="24"/>
  <c r="ADU2" i="24"/>
  <c r="ADT2" i="24"/>
  <c r="ADS2" i="24"/>
  <c r="ADR2" i="24"/>
  <c r="ADQ2" i="24"/>
  <c r="ADP2" i="24"/>
  <c r="ADO2" i="24"/>
  <c r="ADN2" i="24"/>
  <c r="ADM2" i="24"/>
  <c r="ADL2" i="24"/>
  <c r="ADK2" i="24"/>
  <c r="ADJ2" i="24"/>
  <c r="ADI2" i="24"/>
  <c r="ADH2" i="24"/>
  <c r="ADG2" i="24"/>
  <c r="ADF2" i="24"/>
  <c r="ADE2" i="24"/>
  <c r="ADD2" i="24"/>
  <c r="ADC2" i="24"/>
  <c r="ADB2" i="24"/>
  <c r="ADA2" i="24"/>
  <c r="ACZ2" i="24"/>
  <c r="ACY2" i="24"/>
  <c r="ACX2" i="24"/>
  <c r="ACW2" i="24"/>
  <c r="ACV2" i="24"/>
  <c r="ACU2" i="24"/>
  <c r="ACT2" i="24"/>
  <c r="ACS2" i="24"/>
  <c r="ACR2" i="24"/>
  <c r="ACQ2" i="24"/>
  <c r="ACP2" i="24"/>
  <c r="ACO2" i="24"/>
  <c r="ACN2" i="24"/>
  <c r="ACM2" i="24"/>
  <c r="ACL2" i="24"/>
  <c r="ACK2" i="24"/>
  <c r="ACJ2" i="24"/>
  <c r="ACI2" i="24"/>
  <c r="ACH2" i="24"/>
  <c r="ACG2" i="24"/>
  <c r="ACF2" i="24"/>
  <c r="ACE2" i="24"/>
  <c r="ACD2" i="24"/>
  <c r="ACC2" i="24"/>
  <c r="ACB2" i="24"/>
  <c r="ACA2" i="24"/>
  <c r="ABZ2" i="24"/>
  <c r="ABY2" i="24"/>
  <c r="ABX2" i="24"/>
  <c r="ABW2" i="24"/>
  <c r="ABV2" i="24"/>
  <c r="ABU2" i="24"/>
  <c r="ABT2" i="24"/>
  <c r="ABS2" i="24"/>
  <c r="ABR2" i="24"/>
  <c r="ABQ2" i="24"/>
  <c r="ABP2" i="24"/>
  <c r="ABO2" i="24"/>
  <c r="ABN2" i="24"/>
  <c r="ABM2" i="24"/>
  <c r="ABL2" i="24"/>
  <c r="ABK2" i="24"/>
  <c r="ABJ2" i="24"/>
  <c r="ABI2" i="24"/>
  <c r="ABH2" i="24"/>
  <c r="ABG2" i="24"/>
  <c r="ABF2" i="24"/>
  <c r="ABE2" i="24"/>
  <c r="ABD2" i="24"/>
  <c r="ABC2" i="24"/>
  <c r="ABB2" i="24"/>
  <c r="ABA2" i="24"/>
  <c r="AAZ2" i="24"/>
  <c r="AAY2" i="24"/>
  <c r="AAX2" i="24"/>
  <c r="AAW2" i="24"/>
  <c r="AAV2" i="24"/>
  <c r="AAU2" i="24"/>
  <c r="AAT2" i="24"/>
  <c r="AAS2" i="24"/>
  <c r="AAR2" i="24"/>
  <c r="AAQ2" i="24"/>
  <c r="AAP2" i="24"/>
  <c r="AAO2" i="24"/>
  <c r="AAN2" i="24"/>
  <c r="AAM2" i="24"/>
  <c r="AAL2" i="24"/>
  <c r="AAK2" i="24"/>
  <c r="AAJ2" i="24"/>
  <c r="AAI2" i="24"/>
  <c r="AAH2" i="24"/>
  <c r="AAG2" i="24"/>
  <c r="AAF2" i="24"/>
  <c r="AAE2" i="24"/>
  <c r="AAD2" i="24"/>
  <c r="AAC2" i="24"/>
  <c r="AAB2" i="24"/>
  <c r="AAA2" i="24"/>
  <c r="ZZ2" i="24"/>
  <c r="ZY2" i="24"/>
  <c r="ZX2" i="24"/>
  <c r="ZW2" i="24"/>
  <c r="ZV2" i="24"/>
  <c r="ZU2" i="24"/>
  <c r="ZT2" i="24"/>
  <c r="ZS2" i="24"/>
  <c r="ZR2" i="24"/>
  <c r="ZQ2" i="24"/>
  <c r="ZP2" i="24"/>
  <c r="ZO2" i="24"/>
  <c r="ZN2" i="24"/>
  <c r="ZM2" i="24"/>
  <c r="ZL2" i="24"/>
  <c r="ZK2" i="24"/>
  <c r="ZJ2" i="24"/>
  <c r="ZI2" i="24"/>
  <c r="ZH2" i="24"/>
  <c r="ZG2" i="24"/>
  <c r="ZF2" i="24"/>
  <c r="ZE2" i="24"/>
  <c r="ZD2" i="24"/>
  <c r="ZC2" i="24"/>
  <c r="ZB2" i="24"/>
  <c r="ZA2" i="24"/>
  <c r="YZ2" i="24"/>
  <c r="YY2" i="24"/>
  <c r="YX2" i="24"/>
  <c r="YW2" i="24"/>
  <c r="YV2" i="24"/>
  <c r="YU2" i="24"/>
  <c r="YT2" i="24"/>
  <c r="YS2" i="24"/>
  <c r="YR2" i="24"/>
  <c r="YQ2" i="24"/>
  <c r="YP2" i="24"/>
  <c r="YO2" i="24"/>
  <c r="YN2" i="24"/>
  <c r="YM2" i="24"/>
  <c r="YL2" i="24"/>
  <c r="YK2" i="24"/>
  <c r="YJ2" i="24"/>
  <c r="YI2" i="24"/>
  <c r="YH2" i="24"/>
  <c r="YG2" i="24"/>
  <c r="YF2" i="24"/>
  <c r="YE2" i="24"/>
  <c r="YD2" i="24"/>
  <c r="YC2" i="24"/>
  <c r="YB2" i="24"/>
  <c r="YA2" i="24"/>
  <c r="XZ2" i="24"/>
  <c r="XY2" i="24"/>
  <c r="XX2" i="24"/>
  <c r="XW2" i="24"/>
  <c r="XV2" i="24"/>
  <c r="XU2" i="24"/>
  <c r="XT2" i="24"/>
  <c r="XS2" i="24"/>
  <c r="XR2" i="24"/>
  <c r="XQ2" i="24"/>
  <c r="XP2" i="24"/>
  <c r="XO2" i="24"/>
  <c r="XN2" i="24"/>
  <c r="XM2" i="24"/>
  <c r="XL2" i="24"/>
  <c r="XK2" i="24"/>
  <c r="XJ2" i="24"/>
  <c r="XI2" i="24"/>
  <c r="XH2" i="24"/>
  <c r="XG2" i="24"/>
  <c r="XF2" i="24"/>
  <c r="XE2" i="24"/>
  <c r="XD2" i="24"/>
  <c r="XC2" i="24"/>
  <c r="XB2" i="24"/>
  <c r="XA2" i="24"/>
  <c r="WZ2" i="24"/>
  <c r="WY2" i="24"/>
  <c r="WX2" i="24"/>
  <c r="WW2" i="24"/>
  <c r="WV2" i="24"/>
  <c r="WU2" i="24"/>
  <c r="WT2" i="24"/>
  <c r="WS2" i="24"/>
  <c r="WR2" i="24"/>
  <c r="WQ2" i="24"/>
  <c r="WP2" i="24"/>
  <c r="WO2" i="24"/>
  <c r="WN2" i="24"/>
  <c r="WM2" i="24"/>
  <c r="WL2" i="24"/>
  <c r="WK2" i="24"/>
  <c r="WJ2" i="24"/>
  <c r="WI2" i="24"/>
  <c r="WH2" i="24"/>
  <c r="WG2" i="24"/>
  <c r="WF2" i="24"/>
  <c r="WE2" i="24"/>
  <c r="WD2" i="24"/>
  <c r="WC2" i="24"/>
  <c r="WB2" i="24"/>
  <c r="WA2" i="24"/>
  <c r="VZ2" i="24"/>
  <c r="VY2" i="24"/>
  <c r="VX2" i="24"/>
  <c r="VW2" i="24"/>
  <c r="VV2" i="24"/>
  <c r="VU2" i="24"/>
  <c r="VT2" i="24"/>
  <c r="VS2" i="24"/>
  <c r="VR2" i="24"/>
  <c r="VQ2" i="24"/>
  <c r="VP2" i="24"/>
  <c r="VO2" i="24"/>
  <c r="VN2" i="24"/>
  <c r="VM2" i="24"/>
  <c r="VL2" i="24"/>
  <c r="VK2" i="24"/>
  <c r="VJ2" i="24"/>
  <c r="VI2" i="24"/>
  <c r="VH2" i="24"/>
  <c r="VG2" i="24"/>
  <c r="VF2" i="24"/>
  <c r="VE2" i="24"/>
  <c r="VD2" i="24"/>
  <c r="VC2" i="24"/>
  <c r="VB2" i="24"/>
  <c r="VA2" i="24"/>
  <c r="UZ2" i="24"/>
  <c r="UY2" i="24"/>
  <c r="UX2" i="24"/>
  <c r="UW2" i="24"/>
  <c r="UV2" i="24"/>
  <c r="UU2" i="24"/>
  <c r="UT2" i="24"/>
  <c r="US2" i="24"/>
  <c r="UR2" i="24"/>
  <c r="UQ2" i="24"/>
  <c r="UP2" i="24"/>
  <c r="UO2" i="24"/>
  <c r="UN2" i="24"/>
  <c r="UM2" i="24"/>
  <c r="UL2" i="24"/>
  <c r="UK2" i="24"/>
  <c r="UJ2" i="24"/>
  <c r="UI2" i="24"/>
  <c r="UH2" i="24"/>
  <c r="UG2" i="24"/>
  <c r="UF2" i="24"/>
  <c r="UE2" i="24"/>
  <c r="UD2" i="24"/>
  <c r="UC2" i="24"/>
  <c r="UB2" i="24"/>
  <c r="UA2" i="24"/>
  <c r="TZ2" i="24"/>
  <c r="TY2" i="24"/>
  <c r="TX2" i="24"/>
  <c r="TW2" i="24"/>
  <c r="TV2" i="24"/>
  <c r="TU2" i="24"/>
  <c r="TT2" i="24"/>
  <c r="TS2" i="24"/>
  <c r="TR2" i="24"/>
  <c r="TQ2" i="24"/>
  <c r="TP2" i="24"/>
  <c r="TO2" i="24"/>
  <c r="TN2" i="24"/>
  <c r="TM2" i="24"/>
  <c r="TL2" i="24"/>
  <c r="TK2" i="24"/>
  <c r="TJ2" i="24"/>
  <c r="TI2" i="24"/>
  <c r="TH2" i="24"/>
  <c r="TG2" i="24"/>
  <c r="TF2" i="24"/>
  <c r="TE2" i="24"/>
  <c r="TD2" i="24"/>
  <c r="TC2" i="24"/>
  <c r="TB2" i="24"/>
  <c r="TA2" i="24"/>
  <c r="SZ2" i="24"/>
  <c r="SY2" i="24"/>
  <c r="SX2" i="24"/>
  <c r="SW2" i="24"/>
  <c r="SV2" i="24"/>
  <c r="SU2" i="24"/>
  <c r="ST2" i="24"/>
  <c r="SS2" i="24"/>
  <c r="SR2" i="24"/>
  <c r="SQ2" i="24"/>
  <c r="SP2" i="24"/>
  <c r="SO2" i="24"/>
  <c r="SN2" i="24"/>
  <c r="SM2" i="24"/>
  <c r="SL2" i="24"/>
  <c r="SK2" i="24"/>
  <c r="SJ2" i="24"/>
  <c r="SI2" i="24"/>
  <c r="SH2" i="24"/>
  <c r="SG2" i="24"/>
  <c r="SF2" i="24"/>
  <c r="SE2" i="24"/>
  <c r="SD2" i="24"/>
  <c r="SC2" i="24"/>
  <c r="SB2" i="24"/>
  <c r="SA2" i="24"/>
  <c r="RZ2" i="24"/>
  <c r="RY2" i="24"/>
  <c r="RX2" i="24"/>
  <c r="RW2" i="24"/>
  <c r="RV2" i="24"/>
  <c r="RU2" i="24"/>
  <c r="RT2" i="24"/>
  <c r="RS2" i="24"/>
  <c r="RR2" i="24"/>
  <c r="RQ2" i="24"/>
  <c r="RP2" i="24"/>
  <c r="RO2" i="24"/>
  <c r="RN2" i="24"/>
  <c r="RM2" i="24"/>
  <c r="RL2" i="24"/>
  <c r="RK2" i="24"/>
  <c r="RJ2" i="24"/>
  <c r="RI2" i="24"/>
  <c r="RH2" i="24"/>
  <c r="RG2" i="24"/>
  <c r="RF2" i="24"/>
  <c r="RE2" i="24"/>
  <c r="RD2" i="24"/>
  <c r="RC2" i="24"/>
  <c r="RB2" i="24"/>
  <c r="RA2" i="24"/>
  <c r="QZ2" i="24"/>
  <c r="QY2" i="24"/>
  <c r="QX2" i="24"/>
  <c r="QW2" i="24"/>
  <c r="QV2" i="24"/>
  <c r="QU2" i="24"/>
  <c r="QT2" i="24"/>
  <c r="QS2" i="24"/>
  <c r="QR2" i="24"/>
  <c r="QQ2" i="24"/>
  <c r="QP2" i="24"/>
  <c r="QO2" i="24"/>
  <c r="QN2" i="24"/>
  <c r="QM2" i="24"/>
  <c r="QL2" i="24"/>
  <c r="QK2" i="24"/>
  <c r="QJ2" i="24"/>
  <c r="QI2" i="24"/>
  <c r="QH2" i="24"/>
  <c r="QG2" i="24"/>
  <c r="QF2" i="24"/>
  <c r="QE2" i="24"/>
  <c r="QD2" i="24"/>
  <c r="QC2" i="24"/>
  <c r="QB2" i="24"/>
  <c r="QA2" i="24"/>
  <c r="PZ2" i="24"/>
  <c r="PY2" i="24"/>
  <c r="PX2" i="24"/>
  <c r="PW2" i="24"/>
  <c r="PV2" i="24"/>
  <c r="PU2" i="24"/>
  <c r="PT2" i="24"/>
  <c r="PS2" i="24"/>
  <c r="PR2" i="24"/>
  <c r="PQ2" i="24"/>
  <c r="PP2" i="24"/>
  <c r="PO2" i="24"/>
  <c r="PN2" i="24"/>
  <c r="PM2" i="24"/>
  <c r="PL2" i="24"/>
  <c r="PK2" i="24"/>
  <c r="PJ2" i="24"/>
  <c r="PI2" i="24"/>
  <c r="PH2" i="24"/>
  <c r="PG2" i="24"/>
  <c r="PF2" i="24"/>
  <c r="PE2" i="24"/>
  <c r="PD2" i="24"/>
  <c r="PC2" i="24"/>
  <c r="PB2" i="24"/>
  <c r="PA2" i="24"/>
  <c r="OZ2" i="24"/>
  <c r="OY2" i="24"/>
  <c r="OX2" i="24"/>
  <c r="OW2" i="24"/>
  <c r="OV2" i="24"/>
  <c r="OU2" i="24"/>
  <c r="OT2" i="24"/>
  <c r="OS2" i="24"/>
  <c r="OR2" i="24"/>
  <c r="OQ2" i="24"/>
  <c r="OP2" i="24"/>
  <c r="OO2" i="24"/>
  <c r="ON2" i="24"/>
  <c r="OM2" i="24"/>
  <c r="OL2" i="24"/>
  <c r="OK2" i="24"/>
  <c r="OJ2" i="24"/>
  <c r="OI2" i="24"/>
  <c r="OH2" i="24"/>
  <c r="OG2" i="24"/>
  <c r="OF2" i="24"/>
  <c r="OE2" i="24"/>
  <c r="OD2" i="24"/>
  <c r="OC2" i="24"/>
  <c r="OB2" i="24"/>
  <c r="OA2" i="24"/>
  <c r="NZ2" i="24"/>
  <c r="NY2" i="24"/>
  <c r="NX2" i="24"/>
  <c r="NW2" i="24"/>
  <c r="NV2" i="24"/>
  <c r="NU2" i="24"/>
  <c r="NT2" i="24"/>
  <c r="NS2" i="24"/>
  <c r="NR2" i="24"/>
  <c r="NQ2" i="24"/>
  <c r="NP2" i="24"/>
  <c r="NO2" i="24"/>
  <c r="NN2" i="24"/>
  <c r="NM2" i="24"/>
  <c r="NL2" i="24"/>
  <c r="NK2" i="24"/>
  <c r="NJ2" i="24"/>
  <c r="NI2" i="24"/>
  <c r="NH2" i="24"/>
  <c r="NG2" i="24"/>
  <c r="NF2" i="24"/>
  <c r="NE2" i="24"/>
  <c r="ND2" i="24"/>
  <c r="NC2" i="24"/>
  <c r="NB2" i="24"/>
  <c r="NA2" i="24"/>
  <c r="MZ2" i="24"/>
  <c r="MY2" i="24"/>
  <c r="MX2" i="24"/>
  <c r="MW2" i="24"/>
  <c r="MV2" i="24"/>
  <c r="MU2" i="24"/>
  <c r="MT2" i="24"/>
  <c r="MS2" i="24"/>
  <c r="MR2" i="24"/>
  <c r="MQ2" i="24"/>
  <c r="MP2" i="24"/>
  <c r="MO2" i="24"/>
  <c r="MN2" i="24"